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Ex1.xml" ContentType="application/vnd.ms-office.chartex+xml"/>
  <Override PartName="/xl/charts/style2.xml" ContentType="application/vnd.ms-office.chartstyle+xml"/>
  <Override PartName="/xl/charts/colors2.xml" ContentType="application/vnd.ms-office.chartcolorstyle+xml"/>
  <Override PartName="/xl/charts/chartEx2.xml" ContentType="application/vnd.ms-office.chartex+xml"/>
  <Override PartName="/xl/charts/style3.xml" ContentType="application/vnd.ms-office.chartstyle+xml"/>
  <Override PartName="/xl/charts/colors3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411"/>
  <workbookPr/>
  <mc:AlternateContent xmlns:mc="http://schemas.openxmlformats.org/markup-compatibility/2006">
    <mc:Choice Requires="x15">
      <x15ac:absPath xmlns:x15ac="http://schemas.microsoft.com/office/spreadsheetml/2010/11/ac" url="/Users/isabella/Desktop/"/>
    </mc:Choice>
  </mc:AlternateContent>
  <xr:revisionPtr revIDLastSave="0" documentId="13_ncr:1_{F2E8AEBF-5A58-E046-8760-66456D9FF132}" xr6:coauthVersionLast="46" xr6:coauthVersionMax="46" xr10:uidLastSave="{00000000-0000-0000-0000-000000000000}"/>
  <bookViews>
    <workbookView xWindow="0" yWindow="500" windowWidth="35840" windowHeight="20300" firstSheet="1" activeTab="6" xr2:uid="{00000000-000D-0000-FFFF-FFFF00000000}"/>
  </bookViews>
  <sheets>
    <sheet name="Average CO2y" sheetId="7" r:id="rId1"/>
    <sheet name="data1" sheetId="1" r:id="rId2"/>
    <sheet name="11-20" sheetId="3" r:id="rId3"/>
    <sheet name="DescrStat-sh1" sheetId="12" r:id="rId4"/>
    <sheet name="Sheet1_1120scTOT noLOG " sheetId="2" r:id="rId5"/>
    <sheet name="Sheet2_no0scope1 noLOG" sheetId="5" r:id="rId6"/>
    <sheet name="estCommand_Sh2" sheetId="11" r:id="rId7"/>
    <sheet name="scopes" sheetId="6" r:id="rId8"/>
    <sheet name="descrStatScopes" sheetId="18" r:id="rId9"/>
    <sheet name="descrStatLOG" sheetId="19" r:id="rId10"/>
    <sheet name="Sheet3_LOG(sc1)" sheetId="10" r:id="rId11"/>
    <sheet name="co2final_LOG" sheetId="13" r:id="rId12"/>
    <sheet name="Sheet6-sc3_LOG" sheetId="20" r:id="rId13"/>
    <sheet name="Sheet5-sc2_LOG" sheetId="14" r:id="rId14"/>
  </sheets>
  <externalReferences>
    <externalReference r:id="rId15"/>
  </externalReferences>
  <definedNames>
    <definedName name="_xlnm._FilterDatabase" localSheetId="2" hidden="1">'11-20'!$A$1:$AM$6861</definedName>
    <definedName name="_xlnm._FilterDatabase" localSheetId="1" hidden="1">data1!$A$1:$AL$8108</definedName>
    <definedName name="_xlnm._FilterDatabase" localSheetId="7" hidden="1">scopes!$O$1:$X$8108</definedName>
    <definedName name="_xlnm._FilterDatabase" localSheetId="4" hidden="1">'Sheet1_1120scTOT noLOG '!$A$1:$J$6861</definedName>
    <definedName name="_xlnm._FilterDatabase" localSheetId="5" hidden="1">'Sheet2_no0scope1 noLOG'!$A$1:$K$2290</definedName>
    <definedName name="_xlnm._FilterDatabase" localSheetId="10" hidden="1">'Sheet3_LOG(sc1)'!$A$1:$J$6861</definedName>
    <definedName name="_xlchart.v1.0" hidden="1">'Sheet1_1120scTOT noLOG '!$E$2:$E$6861</definedName>
    <definedName name="_xlchart.v1.1" hidden="1">'Sheet1_1120scTOT noLOG '!$I$2:$I$6861</definedName>
    <definedName name="_xlchart.v1.2" hidden="1">'Sheet1_1120scTOT noLOG '!$I$2:$I$6861</definedName>
    <definedName name="_xlchart.v1.3" hidden="1">'Sheet1_1120scTOT noLOG '!$I$2:$I$6861</definedName>
    <definedName name="echantillon">[1]random_formula_calc!$B$3:$B$6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pivotCaches>
    <pivotCache cacheId="0" r:id="rId16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6861" i="13" l="1"/>
  <c r="I6860" i="13"/>
  <c r="I6859" i="13"/>
  <c r="I6858" i="13"/>
  <c r="I6857" i="13"/>
  <c r="I6856" i="13"/>
  <c r="I6855" i="13"/>
  <c r="I6854" i="13"/>
  <c r="I6853" i="13"/>
  <c r="I6852" i="13"/>
  <c r="I6851" i="13"/>
  <c r="I6850" i="13"/>
  <c r="I6849" i="13"/>
  <c r="I6848" i="13"/>
  <c r="I6847" i="13"/>
  <c r="I6846" i="13"/>
  <c r="I6845" i="13"/>
  <c r="I6844" i="13"/>
  <c r="I6843" i="13"/>
  <c r="I6842" i="13"/>
  <c r="I6841" i="13"/>
  <c r="I6840" i="13"/>
  <c r="I6839" i="13"/>
  <c r="I6838" i="13"/>
  <c r="I6837" i="13"/>
  <c r="I6836" i="13"/>
  <c r="I6835" i="13"/>
  <c r="I6834" i="13"/>
  <c r="I6833" i="13"/>
  <c r="I6832" i="13"/>
  <c r="I6831" i="13"/>
  <c r="I6830" i="13"/>
  <c r="I6829" i="13"/>
  <c r="I6828" i="13"/>
  <c r="I6827" i="13"/>
  <c r="I6826" i="13"/>
  <c r="I6825" i="13"/>
  <c r="I6824" i="13"/>
  <c r="I6823" i="13"/>
  <c r="I6822" i="13"/>
  <c r="I6821" i="13"/>
  <c r="I6820" i="13"/>
  <c r="I6819" i="13"/>
  <c r="I6818" i="13"/>
  <c r="I6817" i="13"/>
  <c r="I6816" i="13"/>
  <c r="I6815" i="13"/>
  <c r="I6814" i="13"/>
  <c r="I6813" i="13"/>
  <c r="I6812" i="13"/>
  <c r="I6811" i="13"/>
  <c r="I6810" i="13"/>
  <c r="I6809" i="13"/>
  <c r="I6808" i="13"/>
  <c r="I6807" i="13"/>
  <c r="I6806" i="13"/>
  <c r="I6805" i="13"/>
  <c r="I6804" i="13"/>
  <c r="I6803" i="13"/>
  <c r="I6802" i="13"/>
  <c r="I6801" i="13"/>
  <c r="I6800" i="13"/>
  <c r="I6799" i="13"/>
  <c r="I6798" i="13"/>
  <c r="I6797" i="13"/>
  <c r="I6796" i="13"/>
  <c r="I6795" i="13"/>
  <c r="I6794" i="13"/>
  <c r="I6793" i="13"/>
  <c r="I6792" i="13"/>
  <c r="I6791" i="13"/>
  <c r="I6790" i="13"/>
  <c r="I6789" i="13"/>
  <c r="I6788" i="13"/>
  <c r="I6787" i="13"/>
  <c r="I6786" i="13"/>
  <c r="I6785" i="13"/>
  <c r="I6784" i="13"/>
  <c r="I6783" i="13"/>
  <c r="I6782" i="13"/>
  <c r="I6781" i="13"/>
  <c r="I6780" i="13"/>
  <c r="I6779" i="13"/>
  <c r="I6778" i="13"/>
  <c r="I6777" i="13"/>
  <c r="I6776" i="13"/>
  <c r="I6775" i="13"/>
  <c r="I6774" i="13"/>
  <c r="I6773" i="13"/>
  <c r="I6772" i="13"/>
  <c r="I6771" i="13"/>
  <c r="I6770" i="13"/>
  <c r="I6769" i="13"/>
  <c r="I6768" i="13"/>
  <c r="I6767" i="13"/>
  <c r="I6766" i="13"/>
  <c r="I6765" i="13"/>
  <c r="I6764" i="13"/>
  <c r="I6763" i="13"/>
  <c r="I6762" i="13"/>
  <c r="I6761" i="13"/>
  <c r="I6760" i="13"/>
  <c r="I6759" i="13"/>
  <c r="I6758" i="13"/>
  <c r="I6757" i="13"/>
  <c r="I6756" i="13"/>
  <c r="I6755" i="13"/>
  <c r="I6754" i="13"/>
  <c r="I6753" i="13"/>
  <c r="I6752" i="13"/>
  <c r="I6751" i="13"/>
  <c r="I6750" i="13"/>
  <c r="I6749" i="13"/>
  <c r="I6748" i="13"/>
  <c r="I6747" i="13"/>
  <c r="I6746" i="13"/>
  <c r="I6745" i="13"/>
  <c r="I6744" i="13"/>
  <c r="I6743" i="13"/>
  <c r="I6742" i="13"/>
  <c r="I6741" i="13"/>
  <c r="I6740" i="13"/>
  <c r="I6739" i="13"/>
  <c r="I6738" i="13"/>
  <c r="I6737" i="13"/>
  <c r="I6736" i="13"/>
  <c r="I6735" i="13"/>
  <c r="I6734" i="13"/>
  <c r="I6733" i="13"/>
  <c r="I6732" i="13"/>
  <c r="I6731" i="13"/>
  <c r="I6730" i="13"/>
  <c r="I6729" i="13"/>
  <c r="I6728" i="13"/>
  <c r="I6727" i="13"/>
  <c r="I6726" i="13"/>
  <c r="I6725" i="13"/>
  <c r="I6724" i="13"/>
  <c r="I6723" i="13"/>
  <c r="I6722" i="13"/>
  <c r="I6721" i="13"/>
  <c r="I6720" i="13"/>
  <c r="I6719" i="13"/>
  <c r="I6718" i="13"/>
  <c r="I6717" i="13"/>
  <c r="I6716" i="13"/>
  <c r="I6715" i="13"/>
  <c r="I6714" i="13"/>
  <c r="I6713" i="13"/>
  <c r="I6712" i="13"/>
  <c r="I6711" i="13"/>
  <c r="I6710" i="13"/>
  <c r="I6709" i="13"/>
  <c r="I6708" i="13"/>
  <c r="I6707" i="13"/>
  <c r="I6706" i="13"/>
  <c r="I6705" i="13"/>
  <c r="I6704" i="13"/>
  <c r="I6703" i="13"/>
  <c r="I6702" i="13"/>
  <c r="I6701" i="13"/>
  <c r="I6700" i="13"/>
  <c r="I6699" i="13"/>
  <c r="I6698" i="13"/>
  <c r="I6697" i="13"/>
  <c r="I6696" i="13"/>
  <c r="I6695" i="13"/>
  <c r="I6694" i="13"/>
  <c r="I6693" i="13"/>
  <c r="I6692" i="13"/>
  <c r="I6691" i="13"/>
  <c r="I6690" i="13"/>
  <c r="I6689" i="13"/>
  <c r="I6688" i="13"/>
  <c r="I6687" i="13"/>
  <c r="I6686" i="13"/>
  <c r="I6685" i="13"/>
  <c r="I6684" i="13"/>
  <c r="I6683" i="13"/>
  <c r="I6682" i="13"/>
  <c r="I6681" i="13"/>
  <c r="I6680" i="13"/>
  <c r="I6679" i="13"/>
  <c r="I6678" i="13"/>
  <c r="I6677" i="13"/>
  <c r="I6676" i="13"/>
  <c r="I6675" i="13"/>
  <c r="I6674" i="13"/>
  <c r="I6673" i="13"/>
  <c r="I6672" i="13"/>
  <c r="I6671" i="13"/>
  <c r="I6670" i="13"/>
  <c r="I6669" i="13"/>
  <c r="I6668" i="13"/>
  <c r="I6667" i="13"/>
  <c r="I6666" i="13"/>
  <c r="I6665" i="13"/>
  <c r="I6664" i="13"/>
  <c r="I6663" i="13"/>
  <c r="I6662" i="13"/>
  <c r="I6661" i="13"/>
  <c r="I6660" i="13"/>
  <c r="I6659" i="13"/>
  <c r="I6658" i="13"/>
  <c r="I6657" i="13"/>
  <c r="I6656" i="13"/>
  <c r="I6655" i="13"/>
  <c r="I6654" i="13"/>
  <c r="I6653" i="13"/>
  <c r="I6652" i="13"/>
  <c r="I6651" i="13"/>
  <c r="I6650" i="13"/>
  <c r="I6649" i="13"/>
  <c r="I6648" i="13"/>
  <c r="I6647" i="13"/>
  <c r="I6646" i="13"/>
  <c r="I6645" i="13"/>
  <c r="I6644" i="13"/>
  <c r="I6643" i="13"/>
  <c r="I6642" i="13"/>
  <c r="I6641" i="13"/>
  <c r="I6640" i="13"/>
  <c r="I6639" i="13"/>
  <c r="I6638" i="13"/>
  <c r="I6637" i="13"/>
  <c r="I6636" i="13"/>
  <c r="I6635" i="13"/>
  <c r="I6634" i="13"/>
  <c r="I6633" i="13"/>
  <c r="I6632" i="13"/>
  <c r="I6631" i="13"/>
  <c r="I6630" i="13"/>
  <c r="I6629" i="13"/>
  <c r="I6628" i="13"/>
  <c r="I6627" i="13"/>
  <c r="I6626" i="13"/>
  <c r="I6625" i="13"/>
  <c r="I6624" i="13"/>
  <c r="I6623" i="13"/>
  <c r="I6622" i="13"/>
  <c r="I6621" i="13"/>
  <c r="I6620" i="13"/>
  <c r="I6619" i="13"/>
  <c r="I6618" i="13"/>
  <c r="I6617" i="13"/>
  <c r="I6616" i="13"/>
  <c r="I6615" i="13"/>
  <c r="I6614" i="13"/>
  <c r="I6613" i="13"/>
  <c r="I6612" i="13"/>
  <c r="I6611" i="13"/>
  <c r="I6610" i="13"/>
  <c r="I6609" i="13"/>
  <c r="I6608" i="13"/>
  <c r="I6607" i="13"/>
  <c r="I6606" i="13"/>
  <c r="I6605" i="13"/>
  <c r="I6604" i="13"/>
  <c r="I6603" i="13"/>
  <c r="I6602" i="13"/>
  <c r="I6601" i="13"/>
  <c r="I6600" i="13"/>
  <c r="I6599" i="13"/>
  <c r="I6598" i="13"/>
  <c r="I6597" i="13"/>
  <c r="I6596" i="13"/>
  <c r="I6595" i="13"/>
  <c r="I6594" i="13"/>
  <c r="I6593" i="13"/>
  <c r="I6592" i="13"/>
  <c r="I6591" i="13"/>
  <c r="I6590" i="13"/>
  <c r="I6589" i="13"/>
  <c r="I6588" i="13"/>
  <c r="I6587" i="13"/>
  <c r="I6586" i="13"/>
  <c r="I6585" i="13"/>
  <c r="I6584" i="13"/>
  <c r="I6583" i="13"/>
  <c r="I6582" i="13"/>
  <c r="I6581" i="13"/>
  <c r="I6580" i="13"/>
  <c r="I6579" i="13"/>
  <c r="I6578" i="13"/>
  <c r="I6577" i="13"/>
  <c r="I6576" i="13"/>
  <c r="I6575" i="13"/>
  <c r="I6574" i="13"/>
  <c r="I6573" i="13"/>
  <c r="I6572" i="13"/>
  <c r="I6571" i="13"/>
  <c r="I6570" i="13"/>
  <c r="I6569" i="13"/>
  <c r="I6568" i="13"/>
  <c r="I6567" i="13"/>
  <c r="I6566" i="13"/>
  <c r="I6565" i="13"/>
  <c r="I6564" i="13"/>
  <c r="I6563" i="13"/>
  <c r="I6562" i="13"/>
  <c r="I6561" i="13"/>
  <c r="I6560" i="13"/>
  <c r="I6559" i="13"/>
  <c r="I6558" i="13"/>
  <c r="I6557" i="13"/>
  <c r="I6556" i="13"/>
  <c r="I6555" i="13"/>
  <c r="I6554" i="13"/>
  <c r="I6553" i="13"/>
  <c r="I6552" i="13"/>
  <c r="I6551" i="13"/>
  <c r="I6550" i="13"/>
  <c r="I6549" i="13"/>
  <c r="I6548" i="13"/>
  <c r="I6547" i="13"/>
  <c r="I6546" i="13"/>
  <c r="I6545" i="13"/>
  <c r="I6544" i="13"/>
  <c r="I6543" i="13"/>
  <c r="I6542" i="13"/>
  <c r="I6541" i="13"/>
  <c r="I6540" i="13"/>
  <c r="I6539" i="13"/>
  <c r="I6538" i="13"/>
  <c r="I6537" i="13"/>
  <c r="I6536" i="13"/>
  <c r="I6535" i="13"/>
  <c r="I6534" i="13"/>
  <c r="I6533" i="13"/>
  <c r="I6532" i="13"/>
  <c r="I6531" i="13"/>
  <c r="I6530" i="13"/>
  <c r="I6529" i="13"/>
  <c r="I6528" i="13"/>
  <c r="I6527" i="13"/>
  <c r="I6526" i="13"/>
  <c r="I6525" i="13"/>
  <c r="I6524" i="13"/>
  <c r="I6523" i="13"/>
  <c r="I6522" i="13"/>
  <c r="I6521" i="13"/>
  <c r="I6520" i="13"/>
  <c r="I6519" i="13"/>
  <c r="I6518" i="13"/>
  <c r="I6517" i="13"/>
  <c r="I6516" i="13"/>
  <c r="I6515" i="13"/>
  <c r="I6514" i="13"/>
  <c r="I6513" i="13"/>
  <c r="I6512" i="13"/>
  <c r="I6511" i="13"/>
  <c r="I6510" i="13"/>
  <c r="I6509" i="13"/>
  <c r="I6508" i="13"/>
  <c r="I6507" i="13"/>
  <c r="I6506" i="13"/>
  <c r="I6505" i="13"/>
  <c r="I6504" i="13"/>
  <c r="I6503" i="13"/>
  <c r="I6502" i="13"/>
  <c r="I6501" i="13"/>
  <c r="I6500" i="13"/>
  <c r="I6499" i="13"/>
  <c r="I6498" i="13"/>
  <c r="I6497" i="13"/>
  <c r="I6496" i="13"/>
  <c r="I6495" i="13"/>
  <c r="I6494" i="13"/>
  <c r="I6493" i="13"/>
  <c r="I6492" i="13"/>
  <c r="I6491" i="13"/>
  <c r="I6490" i="13"/>
  <c r="I6489" i="13"/>
  <c r="I6488" i="13"/>
  <c r="I6487" i="13"/>
  <c r="I6486" i="13"/>
  <c r="I6485" i="13"/>
  <c r="I6484" i="13"/>
  <c r="I6483" i="13"/>
  <c r="I6482" i="13"/>
  <c r="I6481" i="13"/>
  <c r="I6480" i="13"/>
  <c r="I6479" i="13"/>
  <c r="I6478" i="13"/>
  <c r="I6477" i="13"/>
  <c r="I6476" i="13"/>
  <c r="I6475" i="13"/>
  <c r="I6474" i="13"/>
  <c r="I6473" i="13"/>
  <c r="I6472" i="13"/>
  <c r="I6471" i="13"/>
  <c r="I6470" i="13"/>
  <c r="I6469" i="13"/>
  <c r="I6468" i="13"/>
  <c r="I6467" i="13"/>
  <c r="I6466" i="13"/>
  <c r="I6465" i="13"/>
  <c r="I6464" i="13"/>
  <c r="I6463" i="13"/>
  <c r="I6462" i="13"/>
  <c r="I6461" i="13"/>
  <c r="I6460" i="13"/>
  <c r="I6459" i="13"/>
  <c r="I6458" i="13"/>
  <c r="I6457" i="13"/>
  <c r="I6456" i="13"/>
  <c r="I6455" i="13"/>
  <c r="I6454" i="13"/>
  <c r="I6453" i="13"/>
  <c r="I6452" i="13"/>
  <c r="I6451" i="13"/>
  <c r="I6450" i="13"/>
  <c r="I6449" i="13"/>
  <c r="I6448" i="13"/>
  <c r="I6447" i="13"/>
  <c r="I6446" i="13"/>
  <c r="I6445" i="13"/>
  <c r="I6444" i="13"/>
  <c r="I6443" i="13"/>
  <c r="I6442" i="13"/>
  <c r="I6441" i="13"/>
  <c r="I6440" i="13"/>
  <c r="I6439" i="13"/>
  <c r="I6438" i="13"/>
  <c r="I6437" i="13"/>
  <c r="I6436" i="13"/>
  <c r="I6435" i="13"/>
  <c r="I6434" i="13"/>
  <c r="I6433" i="13"/>
  <c r="I6432" i="13"/>
  <c r="I6431" i="13"/>
  <c r="I6430" i="13"/>
  <c r="I6429" i="13"/>
  <c r="I6428" i="13"/>
  <c r="I6427" i="13"/>
  <c r="I6426" i="13"/>
  <c r="I6425" i="13"/>
  <c r="I6424" i="13"/>
  <c r="I6423" i="13"/>
  <c r="I6422" i="13"/>
  <c r="I6421" i="13"/>
  <c r="I6420" i="13"/>
  <c r="I6419" i="13"/>
  <c r="I6418" i="13"/>
  <c r="I6417" i="13"/>
  <c r="I6416" i="13"/>
  <c r="I6415" i="13"/>
  <c r="I6414" i="13"/>
  <c r="I6413" i="13"/>
  <c r="I6412" i="13"/>
  <c r="I6411" i="13"/>
  <c r="I6410" i="13"/>
  <c r="I6409" i="13"/>
  <c r="I6408" i="13"/>
  <c r="I6407" i="13"/>
  <c r="I6406" i="13"/>
  <c r="I6405" i="13"/>
  <c r="I6404" i="13"/>
  <c r="I6403" i="13"/>
  <c r="I6402" i="13"/>
  <c r="I6401" i="13"/>
  <c r="I6400" i="13"/>
  <c r="I6399" i="13"/>
  <c r="I6398" i="13"/>
  <c r="I6397" i="13"/>
  <c r="I6396" i="13"/>
  <c r="I6395" i="13"/>
  <c r="I6394" i="13"/>
  <c r="I6393" i="13"/>
  <c r="I6392" i="13"/>
  <c r="I6391" i="13"/>
  <c r="I6390" i="13"/>
  <c r="I6389" i="13"/>
  <c r="I6388" i="13"/>
  <c r="I6387" i="13"/>
  <c r="I6386" i="13"/>
  <c r="I6385" i="13"/>
  <c r="I6384" i="13"/>
  <c r="I6383" i="13"/>
  <c r="I6382" i="13"/>
  <c r="I6381" i="13"/>
  <c r="I6380" i="13"/>
  <c r="I6379" i="13"/>
  <c r="I6378" i="13"/>
  <c r="I6377" i="13"/>
  <c r="I6376" i="13"/>
  <c r="I6375" i="13"/>
  <c r="I6374" i="13"/>
  <c r="I6373" i="13"/>
  <c r="I6372" i="13"/>
  <c r="I6371" i="13"/>
  <c r="I6370" i="13"/>
  <c r="I6369" i="13"/>
  <c r="I6368" i="13"/>
  <c r="I6367" i="13"/>
  <c r="I6366" i="13"/>
  <c r="I6365" i="13"/>
  <c r="I6364" i="13"/>
  <c r="I6363" i="13"/>
  <c r="I6362" i="13"/>
  <c r="I6361" i="13"/>
  <c r="I6360" i="13"/>
  <c r="I6359" i="13"/>
  <c r="I6358" i="13"/>
  <c r="I6357" i="13"/>
  <c r="I6356" i="13"/>
  <c r="I6355" i="13"/>
  <c r="I6354" i="13"/>
  <c r="I6353" i="13"/>
  <c r="I6352" i="13"/>
  <c r="I6351" i="13"/>
  <c r="I6350" i="13"/>
  <c r="I6349" i="13"/>
  <c r="I6348" i="13"/>
  <c r="I6347" i="13"/>
  <c r="I6346" i="13"/>
  <c r="I6345" i="13"/>
  <c r="I6344" i="13"/>
  <c r="I6343" i="13"/>
  <c r="I6342" i="13"/>
  <c r="I6341" i="13"/>
  <c r="I6340" i="13"/>
  <c r="I6339" i="13"/>
  <c r="I6338" i="13"/>
  <c r="I6337" i="13"/>
  <c r="I6336" i="13"/>
  <c r="I6335" i="13"/>
  <c r="I6334" i="13"/>
  <c r="I6333" i="13"/>
  <c r="I6332" i="13"/>
  <c r="I6331" i="13"/>
  <c r="I6330" i="13"/>
  <c r="I6329" i="13"/>
  <c r="I6328" i="13"/>
  <c r="I6327" i="13"/>
  <c r="I6326" i="13"/>
  <c r="I6325" i="13"/>
  <c r="I6324" i="13"/>
  <c r="I6323" i="13"/>
  <c r="I6322" i="13"/>
  <c r="I6321" i="13"/>
  <c r="I6320" i="13"/>
  <c r="I6319" i="13"/>
  <c r="I6318" i="13"/>
  <c r="I6317" i="13"/>
  <c r="I6316" i="13"/>
  <c r="I6315" i="13"/>
  <c r="I6314" i="13"/>
  <c r="I6313" i="13"/>
  <c r="I6312" i="13"/>
  <c r="I6311" i="13"/>
  <c r="I6310" i="13"/>
  <c r="I6309" i="13"/>
  <c r="I6308" i="13"/>
  <c r="I6307" i="13"/>
  <c r="I6306" i="13"/>
  <c r="I6305" i="13"/>
  <c r="I6304" i="13"/>
  <c r="I6303" i="13"/>
  <c r="I6302" i="13"/>
  <c r="I6301" i="13"/>
  <c r="I6300" i="13"/>
  <c r="I6299" i="13"/>
  <c r="I6298" i="13"/>
  <c r="I6297" i="13"/>
  <c r="I6296" i="13"/>
  <c r="I6295" i="13"/>
  <c r="I6294" i="13"/>
  <c r="I6293" i="13"/>
  <c r="I6292" i="13"/>
  <c r="I6291" i="13"/>
  <c r="I6290" i="13"/>
  <c r="I6289" i="13"/>
  <c r="I6288" i="13"/>
  <c r="I6287" i="13"/>
  <c r="I6286" i="13"/>
  <c r="I6285" i="13"/>
  <c r="I6284" i="13"/>
  <c r="I6283" i="13"/>
  <c r="I6282" i="13"/>
  <c r="I6281" i="13"/>
  <c r="I6280" i="13"/>
  <c r="I6279" i="13"/>
  <c r="I6278" i="13"/>
  <c r="I6277" i="13"/>
  <c r="I6276" i="13"/>
  <c r="I6275" i="13"/>
  <c r="I6274" i="13"/>
  <c r="I6273" i="13"/>
  <c r="I6272" i="13"/>
  <c r="I6271" i="13"/>
  <c r="I6270" i="13"/>
  <c r="I6269" i="13"/>
  <c r="I6268" i="13"/>
  <c r="I6267" i="13"/>
  <c r="I6266" i="13"/>
  <c r="I6265" i="13"/>
  <c r="I6264" i="13"/>
  <c r="I6263" i="13"/>
  <c r="I6262" i="13"/>
  <c r="I6261" i="13"/>
  <c r="I6260" i="13"/>
  <c r="I6259" i="13"/>
  <c r="I6258" i="13"/>
  <c r="I6257" i="13"/>
  <c r="I6256" i="13"/>
  <c r="I6255" i="13"/>
  <c r="I6254" i="13"/>
  <c r="I6253" i="13"/>
  <c r="I6252" i="13"/>
  <c r="I6251" i="13"/>
  <c r="I6250" i="13"/>
  <c r="I6249" i="13"/>
  <c r="I6248" i="13"/>
  <c r="I6247" i="13"/>
  <c r="I6246" i="13"/>
  <c r="I6245" i="13"/>
  <c r="I6244" i="13"/>
  <c r="I6243" i="13"/>
  <c r="I6242" i="13"/>
  <c r="I6241" i="13"/>
  <c r="I6240" i="13"/>
  <c r="I6239" i="13"/>
  <c r="I6238" i="13"/>
  <c r="I6237" i="13"/>
  <c r="I6236" i="13"/>
  <c r="I6235" i="13"/>
  <c r="I6234" i="13"/>
  <c r="I6233" i="13"/>
  <c r="I6232" i="13"/>
  <c r="I6231" i="13"/>
  <c r="I6230" i="13"/>
  <c r="I6229" i="13"/>
  <c r="I6228" i="13"/>
  <c r="I6227" i="13"/>
  <c r="I6226" i="13"/>
  <c r="I6225" i="13"/>
  <c r="I6224" i="13"/>
  <c r="I6223" i="13"/>
  <c r="I6222" i="13"/>
  <c r="I6221" i="13"/>
  <c r="I6220" i="13"/>
  <c r="I6219" i="13"/>
  <c r="I6218" i="13"/>
  <c r="I6217" i="13"/>
  <c r="I6216" i="13"/>
  <c r="I6215" i="13"/>
  <c r="I6214" i="13"/>
  <c r="I6213" i="13"/>
  <c r="I6212" i="13"/>
  <c r="I6211" i="13"/>
  <c r="I6210" i="13"/>
  <c r="I6209" i="13"/>
  <c r="I6208" i="13"/>
  <c r="I6207" i="13"/>
  <c r="I6206" i="13"/>
  <c r="I6205" i="13"/>
  <c r="I6204" i="13"/>
  <c r="I6203" i="13"/>
  <c r="I6202" i="13"/>
  <c r="I6201" i="13"/>
  <c r="I6200" i="13"/>
  <c r="I6199" i="13"/>
  <c r="I6198" i="13"/>
  <c r="I6197" i="13"/>
  <c r="I6196" i="13"/>
  <c r="I6195" i="13"/>
  <c r="I6194" i="13"/>
  <c r="I6193" i="13"/>
  <c r="I6192" i="13"/>
  <c r="I6191" i="13"/>
  <c r="I6190" i="13"/>
  <c r="I6189" i="13"/>
  <c r="I6188" i="13"/>
  <c r="I6187" i="13"/>
  <c r="I6186" i="13"/>
  <c r="I6185" i="13"/>
  <c r="I6184" i="13"/>
  <c r="I6183" i="13"/>
  <c r="I6182" i="13"/>
  <c r="I6181" i="13"/>
  <c r="I6180" i="13"/>
  <c r="I6179" i="13"/>
  <c r="I6178" i="13"/>
  <c r="I6177" i="13"/>
  <c r="I6176" i="13"/>
  <c r="I6175" i="13"/>
  <c r="I6174" i="13"/>
  <c r="I6173" i="13"/>
  <c r="I6172" i="13"/>
  <c r="I6171" i="13"/>
  <c r="I6170" i="13"/>
  <c r="I6169" i="13"/>
  <c r="I6168" i="13"/>
  <c r="I6167" i="13"/>
  <c r="I6166" i="13"/>
  <c r="I6165" i="13"/>
  <c r="I6164" i="13"/>
  <c r="I6163" i="13"/>
  <c r="I6162" i="13"/>
  <c r="I6161" i="13"/>
  <c r="I6160" i="13"/>
  <c r="I6159" i="13"/>
  <c r="I6158" i="13"/>
  <c r="I6157" i="13"/>
  <c r="I6156" i="13"/>
  <c r="I6155" i="13"/>
  <c r="I6154" i="13"/>
  <c r="I6153" i="13"/>
  <c r="I6152" i="13"/>
  <c r="I6151" i="13"/>
  <c r="I6150" i="13"/>
  <c r="I6149" i="13"/>
  <c r="I6148" i="13"/>
  <c r="I6147" i="13"/>
  <c r="I6146" i="13"/>
  <c r="I6145" i="13"/>
  <c r="I6144" i="13"/>
  <c r="I6143" i="13"/>
  <c r="I6142" i="13"/>
  <c r="I6141" i="13"/>
  <c r="I6140" i="13"/>
  <c r="I6139" i="13"/>
  <c r="I6138" i="13"/>
  <c r="I6137" i="13"/>
  <c r="I6136" i="13"/>
  <c r="I6135" i="13"/>
  <c r="I6134" i="13"/>
  <c r="I6133" i="13"/>
  <c r="I6132" i="13"/>
  <c r="I6131" i="13"/>
  <c r="I6130" i="13"/>
  <c r="I6129" i="13"/>
  <c r="I6128" i="13"/>
  <c r="I6127" i="13"/>
  <c r="I6126" i="13"/>
  <c r="I6125" i="13"/>
  <c r="I6124" i="13"/>
  <c r="I6123" i="13"/>
  <c r="I6122" i="13"/>
  <c r="I6121" i="13"/>
  <c r="I6120" i="13"/>
  <c r="I6119" i="13"/>
  <c r="I6118" i="13"/>
  <c r="I6117" i="13"/>
  <c r="I6116" i="13"/>
  <c r="I6115" i="13"/>
  <c r="I6114" i="13"/>
  <c r="I6113" i="13"/>
  <c r="I6112" i="13"/>
  <c r="I6111" i="13"/>
  <c r="I6110" i="13"/>
  <c r="I6109" i="13"/>
  <c r="I6108" i="13"/>
  <c r="I6107" i="13"/>
  <c r="I6106" i="13"/>
  <c r="I6105" i="13"/>
  <c r="I6104" i="13"/>
  <c r="I6103" i="13"/>
  <c r="I6102" i="13"/>
  <c r="I6101" i="13"/>
  <c r="I6100" i="13"/>
  <c r="I6099" i="13"/>
  <c r="I6098" i="13"/>
  <c r="I6097" i="13"/>
  <c r="I6096" i="13"/>
  <c r="I6095" i="13"/>
  <c r="I6094" i="13"/>
  <c r="I6093" i="13"/>
  <c r="I6092" i="13"/>
  <c r="I6091" i="13"/>
  <c r="I6090" i="13"/>
  <c r="I6089" i="13"/>
  <c r="I6088" i="13"/>
  <c r="I6087" i="13"/>
  <c r="I6086" i="13"/>
  <c r="I6085" i="13"/>
  <c r="I6084" i="13"/>
  <c r="I6083" i="13"/>
  <c r="I6082" i="13"/>
  <c r="I6081" i="13"/>
  <c r="I6080" i="13"/>
  <c r="I6079" i="13"/>
  <c r="I6078" i="13"/>
  <c r="I6077" i="13"/>
  <c r="I6076" i="13"/>
  <c r="I6075" i="13"/>
  <c r="I6074" i="13"/>
  <c r="I6073" i="13"/>
  <c r="I6072" i="13"/>
  <c r="I6071" i="13"/>
  <c r="I6070" i="13"/>
  <c r="I6069" i="13"/>
  <c r="I6068" i="13"/>
  <c r="I6067" i="13"/>
  <c r="I6066" i="13"/>
  <c r="I6065" i="13"/>
  <c r="I6064" i="13"/>
  <c r="I6063" i="13"/>
  <c r="I6062" i="13"/>
  <c r="I6061" i="13"/>
  <c r="I6060" i="13"/>
  <c r="I6059" i="13"/>
  <c r="I6058" i="13"/>
  <c r="I6057" i="13"/>
  <c r="I6056" i="13"/>
  <c r="I6055" i="13"/>
  <c r="I6054" i="13"/>
  <c r="I6053" i="13"/>
  <c r="I6052" i="13"/>
  <c r="I6051" i="13"/>
  <c r="I6050" i="13"/>
  <c r="I6049" i="13"/>
  <c r="I6048" i="13"/>
  <c r="I6047" i="13"/>
  <c r="I6046" i="13"/>
  <c r="I6045" i="13"/>
  <c r="I6044" i="13"/>
  <c r="I6043" i="13"/>
  <c r="I6042" i="13"/>
  <c r="I6041" i="13"/>
  <c r="I6040" i="13"/>
  <c r="I6039" i="13"/>
  <c r="I6038" i="13"/>
  <c r="I6037" i="13"/>
  <c r="I6036" i="13"/>
  <c r="I6035" i="13"/>
  <c r="I6034" i="13"/>
  <c r="I6033" i="13"/>
  <c r="I6032" i="13"/>
  <c r="I6031" i="13"/>
  <c r="I6030" i="13"/>
  <c r="I6029" i="13"/>
  <c r="I6028" i="13"/>
  <c r="I6027" i="13"/>
  <c r="I6026" i="13"/>
  <c r="I6025" i="13"/>
  <c r="I6024" i="13"/>
  <c r="I6023" i="13"/>
  <c r="I6022" i="13"/>
  <c r="I6021" i="13"/>
  <c r="I6020" i="13"/>
  <c r="I6019" i="13"/>
  <c r="I6018" i="13"/>
  <c r="I6017" i="13"/>
  <c r="I6016" i="13"/>
  <c r="I6015" i="13"/>
  <c r="I6014" i="13"/>
  <c r="I6013" i="13"/>
  <c r="I6012" i="13"/>
  <c r="I6011" i="13"/>
  <c r="I6010" i="13"/>
  <c r="I6009" i="13"/>
  <c r="I6008" i="13"/>
  <c r="I6007" i="13"/>
  <c r="I6006" i="13"/>
  <c r="I6005" i="13"/>
  <c r="I6004" i="13"/>
  <c r="I6003" i="13"/>
  <c r="I6002" i="13"/>
  <c r="I6001" i="13"/>
  <c r="I6000" i="13"/>
  <c r="I5999" i="13"/>
  <c r="I5998" i="13"/>
  <c r="I5997" i="13"/>
  <c r="I5996" i="13"/>
  <c r="I5995" i="13"/>
  <c r="I5994" i="13"/>
  <c r="I5993" i="13"/>
  <c r="I5992" i="13"/>
  <c r="I5991" i="13"/>
  <c r="I5990" i="13"/>
  <c r="I5989" i="13"/>
  <c r="I5988" i="13"/>
  <c r="I5987" i="13"/>
  <c r="I5986" i="13"/>
  <c r="I5985" i="13"/>
  <c r="I5984" i="13"/>
  <c r="I5983" i="13"/>
  <c r="I5982" i="13"/>
  <c r="I5981" i="13"/>
  <c r="I5980" i="13"/>
  <c r="I5979" i="13"/>
  <c r="I5978" i="13"/>
  <c r="I5977" i="13"/>
  <c r="I5976" i="13"/>
  <c r="I5975" i="13"/>
  <c r="I5974" i="13"/>
  <c r="I5973" i="13"/>
  <c r="I5972" i="13"/>
  <c r="I5971" i="13"/>
  <c r="I5970" i="13"/>
  <c r="I5969" i="13"/>
  <c r="I5968" i="13"/>
  <c r="I5967" i="13"/>
  <c r="I5966" i="13"/>
  <c r="I5965" i="13"/>
  <c r="I5964" i="13"/>
  <c r="I5963" i="13"/>
  <c r="I5962" i="13"/>
  <c r="I5961" i="13"/>
  <c r="I5960" i="13"/>
  <c r="I5959" i="13"/>
  <c r="I5958" i="13"/>
  <c r="I5957" i="13"/>
  <c r="I5956" i="13"/>
  <c r="I5955" i="13"/>
  <c r="I5954" i="13"/>
  <c r="I5953" i="13"/>
  <c r="I5952" i="13"/>
  <c r="I5951" i="13"/>
  <c r="I5950" i="13"/>
  <c r="I5949" i="13"/>
  <c r="I5948" i="13"/>
  <c r="I5947" i="13"/>
  <c r="I5946" i="13"/>
  <c r="I5945" i="13"/>
  <c r="I5944" i="13"/>
  <c r="I5943" i="13"/>
  <c r="I5942" i="13"/>
  <c r="I5941" i="13"/>
  <c r="I5940" i="13"/>
  <c r="I5939" i="13"/>
  <c r="I5938" i="13"/>
  <c r="I5937" i="13"/>
  <c r="I5936" i="13"/>
  <c r="I5935" i="13"/>
  <c r="I5934" i="13"/>
  <c r="I5933" i="13"/>
  <c r="I5932" i="13"/>
  <c r="I5931" i="13"/>
  <c r="I5930" i="13"/>
  <c r="I5929" i="13"/>
  <c r="I5928" i="13"/>
  <c r="I5927" i="13"/>
  <c r="I5926" i="13"/>
  <c r="I5925" i="13"/>
  <c r="I5924" i="13"/>
  <c r="I5923" i="13"/>
  <c r="I5922" i="13"/>
  <c r="I5921" i="13"/>
  <c r="I5920" i="13"/>
  <c r="I5919" i="13"/>
  <c r="I5918" i="13"/>
  <c r="I5917" i="13"/>
  <c r="I5916" i="13"/>
  <c r="I5915" i="13"/>
  <c r="I5914" i="13"/>
  <c r="I5913" i="13"/>
  <c r="I5912" i="13"/>
  <c r="I5911" i="13"/>
  <c r="I5910" i="13"/>
  <c r="I5909" i="13"/>
  <c r="I5908" i="13"/>
  <c r="I5907" i="13"/>
  <c r="I5906" i="13"/>
  <c r="I5905" i="13"/>
  <c r="I5904" i="13"/>
  <c r="I5903" i="13"/>
  <c r="I5902" i="13"/>
  <c r="I5901" i="13"/>
  <c r="I5900" i="13"/>
  <c r="I5899" i="13"/>
  <c r="I5898" i="13"/>
  <c r="I5897" i="13"/>
  <c r="I5896" i="13"/>
  <c r="I5895" i="13"/>
  <c r="I5894" i="13"/>
  <c r="I5893" i="13"/>
  <c r="I5892" i="13"/>
  <c r="I5891" i="13"/>
  <c r="I5890" i="13"/>
  <c r="I5889" i="13"/>
  <c r="I5888" i="13"/>
  <c r="I5887" i="13"/>
  <c r="I5886" i="13"/>
  <c r="I5885" i="13"/>
  <c r="I5884" i="13"/>
  <c r="I5883" i="13"/>
  <c r="I5882" i="13"/>
  <c r="I5881" i="13"/>
  <c r="I5880" i="13"/>
  <c r="I5879" i="13"/>
  <c r="I5878" i="13"/>
  <c r="I5877" i="13"/>
  <c r="I5876" i="13"/>
  <c r="I5875" i="13"/>
  <c r="I5874" i="13"/>
  <c r="I5873" i="13"/>
  <c r="I5872" i="13"/>
  <c r="I5871" i="13"/>
  <c r="I5870" i="13"/>
  <c r="I5869" i="13"/>
  <c r="I5868" i="13"/>
  <c r="I5867" i="13"/>
  <c r="I5866" i="13"/>
  <c r="I5865" i="13"/>
  <c r="I5864" i="13"/>
  <c r="I5863" i="13"/>
  <c r="I5862" i="13"/>
  <c r="I5861" i="13"/>
  <c r="I5860" i="13"/>
  <c r="I5859" i="13"/>
  <c r="I5858" i="13"/>
  <c r="I5857" i="13"/>
  <c r="I5856" i="13"/>
  <c r="I5855" i="13"/>
  <c r="I5854" i="13"/>
  <c r="I5853" i="13"/>
  <c r="I5852" i="13"/>
  <c r="I5851" i="13"/>
  <c r="I5850" i="13"/>
  <c r="I5849" i="13"/>
  <c r="I5848" i="13"/>
  <c r="I5847" i="13"/>
  <c r="I5846" i="13"/>
  <c r="I5845" i="13"/>
  <c r="I5844" i="13"/>
  <c r="I5843" i="13"/>
  <c r="I5842" i="13"/>
  <c r="I5841" i="13"/>
  <c r="I5840" i="13"/>
  <c r="I5839" i="13"/>
  <c r="I5838" i="13"/>
  <c r="I5837" i="13"/>
  <c r="I5836" i="13"/>
  <c r="I5835" i="13"/>
  <c r="I5834" i="13"/>
  <c r="I5833" i="13"/>
  <c r="I5832" i="13"/>
  <c r="I5831" i="13"/>
  <c r="I5830" i="13"/>
  <c r="I5829" i="13"/>
  <c r="I5828" i="13"/>
  <c r="I5827" i="13"/>
  <c r="I5826" i="13"/>
  <c r="I5825" i="13"/>
  <c r="I5824" i="13"/>
  <c r="I5823" i="13"/>
  <c r="I5822" i="13"/>
  <c r="I5821" i="13"/>
  <c r="I5820" i="13"/>
  <c r="I5819" i="13"/>
  <c r="I5818" i="13"/>
  <c r="I5817" i="13"/>
  <c r="I5816" i="13"/>
  <c r="I5815" i="13"/>
  <c r="I5814" i="13"/>
  <c r="I5813" i="13"/>
  <c r="I5812" i="13"/>
  <c r="I5811" i="13"/>
  <c r="I5810" i="13"/>
  <c r="I5809" i="13"/>
  <c r="I5808" i="13"/>
  <c r="I5807" i="13"/>
  <c r="I5806" i="13"/>
  <c r="I5805" i="13"/>
  <c r="I5804" i="13"/>
  <c r="I5803" i="13"/>
  <c r="I5802" i="13"/>
  <c r="I5801" i="13"/>
  <c r="I5800" i="13"/>
  <c r="I5799" i="13"/>
  <c r="I5798" i="13"/>
  <c r="I5797" i="13"/>
  <c r="I5796" i="13"/>
  <c r="I5795" i="13"/>
  <c r="I5794" i="13"/>
  <c r="I5793" i="13"/>
  <c r="I5792" i="13"/>
  <c r="I5791" i="13"/>
  <c r="I5790" i="13"/>
  <c r="I5789" i="13"/>
  <c r="I5788" i="13"/>
  <c r="I5787" i="13"/>
  <c r="I5786" i="13"/>
  <c r="I5785" i="13"/>
  <c r="I5784" i="13"/>
  <c r="I5783" i="13"/>
  <c r="I5782" i="13"/>
  <c r="I5781" i="13"/>
  <c r="I5780" i="13"/>
  <c r="I5779" i="13"/>
  <c r="I5778" i="13"/>
  <c r="I5777" i="13"/>
  <c r="I5776" i="13"/>
  <c r="I5775" i="13"/>
  <c r="I5774" i="13"/>
  <c r="I5773" i="13"/>
  <c r="I5772" i="13"/>
  <c r="I5771" i="13"/>
  <c r="I5770" i="13"/>
  <c r="I5769" i="13"/>
  <c r="I5768" i="13"/>
  <c r="I5767" i="13"/>
  <c r="I5766" i="13"/>
  <c r="I5765" i="13"/>
  <c r="I5764" i="13"/>
  <c r="I5763" i="13"/>
  <c r="I5762" i="13"/>
  <c r="I5761" i="13"/>
  <c r="I5760" i="13"/>
  <c r="I5759" i="13"/>
  <c r="I5758" i="13"/>
  <c r="I5757" i="13"/>
  <c r="I5756" i="13"/>
  <c r="I5755" i="13"/>
  <c r="I5754" i="13"/>
  <c r="I5753" i="13"/>
  <c r="I5752" i="13"/>
  <c r="I5751" i="13"/>
  <c r="I5750" i="13"/>
  <c r="I5749" i="13"/>
  <c r="I5748" i="13"/>
  <c r="I5747" i="13"/>
  <c r="I5746" i="13"/>
  <c r="I5745" i="13"/>
  <c r="I5744" i="13"/>
  <c r="I5743" i="13"/>
  <c r="I5742" i="13"/>
  <c r="I5741" i="13"/>
  <c r="I5740" i="13"/>
  <c r="I5739" i="13"/>
  <c r="I5738" i="13"/>
  <c r="I5737" i="13"/>
  <c r="I5736" i="13"/>
  <c r="I5735" i="13"/>
  <c r="I5734" i="13"/>
  <c r="I5733" i="13"/>
  <c r="I5732" i="13"/>
  <c r="I5731" i="13"/>
  <c r="I5730" i="13"/>
  <c r="I5729" i="13"/>
  <c r="I5728" i="13"/>
  <c r="I5727" i="13"/>
  <c r="I5726" i="13"/>
  <c r="I5725" i="13"/>
  <c r="I5724" i="13"/>
  <c r="I5723" i="13"/>
  <c r="I5722" i="13"/>
  <c r="I5721" i="13"/>
  <c r="I5720" i="13"/>
  <c r="I5719" i="13"/>
  <c r="I5718" i="13"/>
  <c r="I5717" i="13"/>
  <c r="I5716" i="13"/>
  <c r="I5715" i="13"/>
  <c r="I5714" i="13"/>
  <c r="I5713" i="13"/>
  <c r="I5712" i="13"/>
  <c r="I5711" i="13"/>
  <c r="I5710" i="13"/>
  <c r="I5709" i="13"/>
  <c r="I5708" i="13"/>
  <c r="I5707" i="13"/>
  <c r="I5706" i="13"/>
  <c r="I5705" i="13"/>
  <c r="I5704" i="13"/>
  <c r="I5703" i="13"/>
  <c r="I5702" i="13"/>
  <c r="I5701" i="13"/>
  <c r="I5700" i="13"/>
  <c r="I5699" i="13"/>
  <c r="I5698" i="13"/>
  <c r="I5697" i="13"/>
  <c r="I5696" i="13"/>
  <c r="I5695" i="13"/>
  <c r="I5694" i="13"/>
  <c r="I5693" i="13"/>
  <c r="I5692" i="13"/>
  <c r="I5691" i="13"/>
  <c r="I5690" i="13"/>
  <c r="I5689" i="13"/>
  <c r="I5688" i="13"/>
  <c r="I5687" i="13"/>
  <c r="I5686" i="13"/>
  <c r="I5685" i="13"/>
  <c r="I5684" i="13"/>
  <c r="I5683" i="13"/>
  <c r="I5682" i="13"/>
  <c r="I5681" i="13"/>
  <c r="I5680" i="13"/>
  <c r="I5679" i="13"/>
  <c r="I5678" i="13"/>
  <c r="I5677" i="13"/>
  <c r="I5676" i="13"/>
  <c r="I5675" i="13"/>
  <c r="I5674" i="13"/>
  <c r="I5673" i="13"/>
  <c r="I5672" i="13"/>
  <c r="I5671" i="13"/>
  <c r="I5670" i="13"/>
  <c r="I5669" i="13"/>
  <c r="I5668" i="13"/>
  <c r="I5667" i="13"/>
  <c r="I5666" i="13"/>
  <c r="I5665" i="13"/>
  <c r="I5664" i="13"/>
  <c r="I5663" i="13"/>
  <c r="I5662" i="13"/>
  <c r="I5661" i="13"/>
  <c r="I5660" i="13"/>
  <c r="I5659" i="13"/>
  <c r="I5658" i="13"/>
  <c r="I5657" i="13"/>
  <c r="I5656" i="13"/>
  <c r="I5655" i="13"/>
  <c r="I5654" i="13"/>
  <c r="I5653" i="13"/>
  <c r="I5652" i="13"/>
  <c r="I5651" i="13"/>
  <c r="I5650" i="13"/>
  <c r="I5649" i="13"/>
  <c r="I5648" i="13"/>
  <c r="I5647" i="13"/>
  <c r="I5646" i="13"/>
  <c r="I5645" i="13"/>
  <c r="I5644" i="13"/>
  <c r="I5643" i="13"/>
  <c r="I5642" i="13"/>
  <c r="I5641" i="13"/>
  <c r="I5640" i="13"/>
  <c r="I5639" i="13"/>
  <c r="I5638" i="13"/>
  <c r="I5637" i="13"/>
  <c r="I5636" i="13"/>
  <c r="I5635" i="13"/>
  <c r="I5634" i="13"/>
  <c r="I5633" i="13"/>
  <c r="I5632" i="13"/>
  <c r="I5631" i="13"/>
  <c r="I5630" i="13"/>
  <c r="I5629" i="13"/>
  <c r="I5628" i="13"/>
  <c r="I5627" i="13"/>
  <c r="I5626" i="13"/>
  <c r="I5625" i="13"/>
  <c r="I5624" i="13"/>
  <c r="I5623" i="13"/>
  <c r="I5622" i="13"/>
  <c r="I5621" i="13"/>
  <c r="I5620" i="13"/>
  <c r="I5619" i="13"/>
  <c r="I5618" i="13"/>
  <c r="I5617" i="13"/>
  <c r="I5616" i="13"/>
  <c r="I5615" i="13"/>
  <c r="I5614" i="13"/>
  <c r="I5613" i="13"/>
  <c r="I5612" i="13"/>
  <c r="I5611" i="13"/>
  <c r="I5610" i="13"/>
  <c r="I5609" i="13"/>
  <c r="I5608" i="13"/>
  <c r="I5607" i="13"/>
  <c r="I5606" i="13"/>
  <c r="I5605" i="13"/>
  <c r="I5604" i="13"/>
  <c r="I5603" i="13"/>
  <c r="I5602" i="13"/>
  <c r="I5601" i="13"/>
  <c r="I5600" i="13"/>
  <c r="I5599" i="13"/>
  <c r="I5598" i="13"/>
  <c r="I5597" i="13"/>
  <c r="I5596" i="13"/>
  <c r="I5595" i="13"/>
  <c r="I5594" i="13"/>
  <c r="I5593" i="13"/>
  <c r="I5592" i="13"/>
  <c r="I5591" i="13"/>
  <c r="I5590" i="13"/>
  <c r="I5589" i="13"/>
  <c r="I5588" i="13"/>
  <c r="I5587" i="13"/>
  <c r="I5586" i="13"/>
  <c r="I5585" i="13"/>
  <c r="I5584" i="13"/>
  <c r="I5583" i="13"/>
  <c r="I5582" i="13"/>
  <c r="I5581" i="13"/>
  <c r="I5580" i="13"/>
  <c r="I5579" i="13"/>
  <c r="I5578" i="13"/>
  <c r="I5577" i="13"/>
  <c r="I5576" i="13"/>
  <c r="I5575" i="13"/>
  <c r="I5574" i="13"/>
  <c r="I5573" i="13"/>
  <c r="I5572" i="13"/>
  <c r="I5571" i="13"/>
  <c r="I5570" i="13"/>
  <c r="I5569" i="13"/>
  <c r="I5568" i="13"/>
  <c r="I5567" i="13"/>
  <c r="I5566" i="13"/>
  <c r="I5565" i="13"/>
  <c r="I5564" i="13"/>
  <c r="I5563" i="13"/>
  <c r="I5562" i="13"/>
  <c r="I5561" i="13"/>
  <c r="I5560" i="13"/>
  <c r="I5559" i="13"/>
  <c r="I5558" i="13"/>
  <c r="I5557" i="13"/>
  <c r="I5556" i="13"/>
  <c r="I5555" i="13"/>
  <c r="I5554" i="13"/>
  <c r="I5553" i="13"/>
  <c r="I5552" i="13"/>
  <c r="I5551" i="13"/>
  <c r="I5550" i="13"/>
  <c r="I5549" i="13"/>
  <c r="I5548" i="13"/>
  <c r="I5547" i="13"/>
  <c r="I5546" i="13"/>
  <c r="I5545" i="13"/>
  <c r="I5544" i="13"/>
  <c r="I5543" i="13"/>
  <c r="I5542" i="13"/>
  <c r="I5541" i="13"/>
  <c r="I5540" i="13"/>
  <c r="I5539" i="13"/>
  <c r="I5538" i="13"/>
  <c r="I5537" i="13"/>
  <c r="I5536" i="13"/>
  <c r="I5535" i="13"/>
  <c r="I5534" i="13"/>
  <c r="I5533" i="13"/>
  <c r="I5532" i="13"/>
  <c r="I5531" i="13"/>
  <c r="I5530" i="13"/>
  <c r="I5529" i="13"/>
  <c r="I5528" i="13"/>
  <c r="I5527" i="13"/>
  <c r="I5526" i="13"/>
  <c r="I5525" i="13"/>
  <c r="I5524" i="13"/>
  <c r="I5523" i="13"/>
  <c r="I5522" i="13"/>
  <c r="I5521" i="13"/>
  <c r="I5520" i="13"/>
  <c r="I5519" i="13"/>
  <c r="I5518" i="13"/>
  <c r="I5517" i="13"/>
  <c r="I5516" i="13"/>
  <c r="I5515" i="13"/>
  <c r="I5514" i="13"/>
  <c r="I5513" i="13"/>
  <c r="I5512" i="13"/>
  <c r="I5511" i="13"/>
  <c r="I5510" i="13"/>
  <c r="I5509" i="13"/>
  <c r="I5508" i="13"/>
  <c r="I5507" i="13"/>
  <c r="I5506" i="13"/>
  <c r="I5505" i="13"/>
  <c r="I5504" i="13"/>
  <c r="I5503" i="13"/>
  <c r="I5502" i="13"/>
  <c r="I5501" i="13"/>
  <c r="I5500" i="13"/>
  <c r="I5499" i="13"/>
  <c r="I5498" i="13"/>
  <c r="I5497" i="13"/>
  <c r="I5496" i="13"/>
  <c r="I5495" i="13"/>
  <c r="I5494" i="13"/>
  <c r="I5493" i="13"/>
  <c r="I5492" i="13"/>
  <c r="I5491" i="13"/>
  <c r="I5490" i="13"/>
  <c r="I5489" i="13"/>
  <c r="I5488" i="13"/>
  <c r="I5487" i="13"/>
  <c r="I5486" i="13"/>
  <c r="I5485" i="13"/>
  <c r="I5484" i="13"/>
  <c r="I5483" i="13"/>
  <c r="I5482" i="13"/>
  <c r="I5481" i="13"/>
  <c r="I5480" i="13"/>
  <c r="I5479" i="13"/>
  <c r="I5478" i="13"/>
  <c r="I5477" i="13"/>
  <c r="I5476" i="13"/>
  <c r="I5475" i="13"/>
  <c r="I5474" i="13"/>
  <c r="I5473" i="13"/>
  <c r="I5472" i="13"/>
  <c r="I5471" i="13"/>
  <c r="I5470" i="13"/>
  <c r="I5469" i="13"/>
  <c r="I5468" i="13"/>
  <c r="I5467" i="13"/>
  <c r="I5466" i="13"/>
  <c r="I5465" i="13"/>
  <c r="I5464" i="13"/>
  <c r="I5463" i="13"/>
  <c r="I5462" i="13"/>
  <c r="I5461" i="13"/>
  <c r="I5460" i="13"/>
  <c r="I5459" i="13"/>
  <c r="I5458" i="13"/>
  <c r="I5457" i="13"/>
  <c r="I5456" i="13"/>
  <c r="I5455" i="13"/>
  <c r="I5454" i="13"/>
  <c r="I5453" i="13"/>
  <c r="I5452" i="13"/>
  <c r="I5451" i="13"/>
  <c r="I5450" i="13"/>
  <c r="I5449" i="13"/>
  <c r="I5448" i="13"/>
  <c r="I5447" i="13"/>
  <c r="I5446" i="13"/>
  <c r="I5445" i="13"/>
  <c r="I5444" i="13"/>
  <c r="I5443" i="13"/>
  <c r="I5442" i="13"/>
  <c r="I5441" i="13"/>
  <c r="I5440" i="13"/>
  <c r="I5439" i="13"/>
  <c r="I5438" i="13"/>
  <c r="I5437" i="13"/>
  <c r="I5436" i="13"/>
  <c r="I5435" i="13"/>
  <c r="I5434" i="13"/>
  <c r="I5433" i="13"/>
  <c r="I5432" i="13"/>
  <c r="I5431" i="13"/>
  <c r="I5430" i="13"/>
  <c r="I5429" i="13"/>
  <c r="I5428" i="13"/>
  <c r="I5427" i="13"/>
  <c r="I5426" i="13"/>
  <c r="I5425" i="13"/>
  <c r="I5424" i="13"/>
  <c r="I5423" i="13"/>
  <c r="I5422" i="13"/>
  <c r="I5421" i="13"/>
  <c r="I5420" i="13"/>
  <c r="I5419" i="13"/>
  <c r="I5418" i="13"/>
  <c r="I5417" i="13"/>
  <c r="I5416" i="13"/>
  <c r="I5415" i="13"/>
  <c r="I5414" i="13"/>
  <c r="I5413" i="13"/>
  <c r="I5412" i="13"/>
  <c r="I5411" i="13"/>
  <c r="I5410" i="13"/>
  <c r="I5409" i="13"/>
  <c r="I5408" i="13"/>
  <c r="I5407" i="13"/>
  <c r="I5406" i="13"/>
  <c r="I5405" i="13"/>
  <c r="I5404" i="13"/>
  <c r="I5403" i="13"/>
  <c r="I5402" i="13"/>
  <c r="I5401" i="13"/>
  <c r="I5400" i="13"/>
  <c r="I5399" i="13"/>
  <c r="I5398" i="13"/>
  <c r="I5397" i="13"/>
  <c r="I5396" i="13"/>
  <c r="I5395" i="13"/>
  <c r="I5394" i="13"/>
  <c r="I5393" i="13"/>
  <c r="I5392" i="13"/>
  <c r="I5391" i="13"/>
  <c r="I5390" i="13"/>
  <c r="I5389" i="13"/>
  <c r="I5388" i="13"/>
  <c r="I5387" i="13"/>
  <c r="I5386" i="13"/>
  <c r="I5385" i="13"/>
  <c r="I5384" i="13"/>
  <c r="I5383" i="13"/>
  <c r="I5382" i="13"/>
  <c r="I5381" i="13"/>
  <c r="I5380" i="13"/>
  <c r="I5379" i="13"/>
  <c r="I5378" i="13"/>
  <c r="I5377" i="13"/>
  <c r="I5376" i="13"/>
  <c r="I5375" i="13"/>
  <c r="I5374" i="13"/>
  <c r="I5373" i="13"/>
  <c r="I5372" i="13"/>
  <c r="I5371" i="13"/>
  <c r="I5370" i="13"/>
  <c r="I5369" i="13"/>
  <c r="I5368" i="13"/>
  <c r="I5367" i="13"/>
  <c r="I5366" i="13"/>
  <c r="I5365" i="13"/>
  <c r="I5364" i="13"/>
  <c r="I5363" i="13"/>
  <c r="I5362" i="13"/>
  <c r="I5361" i="13"/>
  <c r="I5360" i="13"/>
  <c r="I5359" i="13"/>
  <c r="I5358" i="13"/>
  <c r="I5357" i="13"/>
  <c r="I5356" i="13"/>
  <c r="I5355" i="13"/>
  <c r="I5354" i="13"/>
  <c r="I5353" i="13"/>
  <c r="I5352" i="13"/>
  <c r="I5351" i="13"/>
  <c r="I5350" i="13"/>
  <c r="I5349" i="13"/>
  <c r="I5348" i="13"/>
  <c r="I5347" i="13"/>
  <c r="I5346" i="13"/>
  <c r="I5345" i="13"/>
  <c r="I5344" i="13"/>
  <c r="I5343" i="13"/>
  <c r="I5342" i="13"/>
  <c r="I5341" i="13"/>
  <c r="I5340" i="13"/>
  <c r="I5339" i="13"/>
  <c r="I5338" i="13"/>
  <c r="I5337" i="13"/>
  <c r="I5336" i="13"/>
  <c r="I5335" i="13"/>
  <c r="I5334" i="13"/>
  <c r="I5333" i="13"/>
  <c r="I5332" i="13"/>
  <c r="I5331" i="13"/>
  <c r="I5330" i="13"/>
  <c r="I5329" i="13"/>
  <c r="I5328" i="13"/>
  <c r="I5327" i="13"/>
  <c r="I5326" i="13"/>
  <c r="I5325" i="13"/>
  <c r="I5324" i="13"/>
  <c r="I5323" i="13"/>
  <c r="I5322" i="13"/>
  <c r="I5321" i="13"/>
  <c r="I5320" i="13"/>
  <c r="I5319" i="13"/>
  <c r="I5318" i="13"/>
  <c r="I5317" i="13"/>
  <c r="I5316" i="13"/>
  <c r="I5315" i="13"/>
  <c r="I5314" i="13"/>
  <c r="I5313" i="13"/>
  <c r="I5312" i="13"/>
  <c r="I5311" i="13"/>
  <c r="I5310" i="13"/>
  <c r="I5309" i="13"/>
  <c r="I5308" i="13"/>
  <c r="I5307" i="13"/>
  <c r="I5306" i="13"/>
  <c r="I5305" i="13"/>
  <c r="I5304" i="13"/>
  <c r="I5303" i="13"/>
  <c r="I5302" i="13"/>
  <c r="I5301" i="13"/>
  <c r="I5300" i="13"/>
  <c r="I5299" i="13"/>
  <c r="I5298" i="13"/>
  <c r="I5297" i="13"/>
  <c r="I5296" i="13"/>
  <c r="I5295" i="13"/>
  <c r="I5294" i="13"/>
  <c r="I5293" i="13"/>
  <c r="I5292" i="13"/>
  <c r="I5291" i="13"/>
  <c r="I5290" i="13"/>
  <c r="I5289" i="13"/>
  <c r="I5288" i="13"/>
  <c r="I5287" i="13"/>
  <c r="I5286" i="13"/>
  <c r="I5285" i="13"/>
  <c r="I5284" i="13"/>
  <c r="I5283" i="13"/>
  <c r="I5282" i="13"/>
  <c r="I5281" i="13"/>
  <c r="I5280" i="13"/>
  <c r="I5279" i="13"/>
  <c r="I5278" i="13"/>
  <c r="I5277" i="13"/>
  <c r="I5276" i="13"/>
  <c r="I5275" i="13"/>
  <c r="I5274" i="13"/>
  <c r="I5273" i="13"/>
  <c r="I5272" i="13"/>
  <c r="I5271" i="13"/>
  <c r="I5270" i="13"/>
  <c r="I5269" i="13"/>
  <c r="I5268" i="13"/>
  <c r="I5267" i="13"/>
  <c r="I5266" i="13"/>
  <c r="I5265" i="13"/>
  <c r="I5264" i="13"/>
  <c r="I5263" i="13"/>
  <c r="I5262" i="13"/>
  <c r="I5261" i="13"/>
  <c r="I5260" i="13"/>
  <c r="I5259" i="13"/>
  <c r="I5258" i="13"/>
  <c r="I5257" i="13"/>
  <c r="I5256" i="13"/>
  <c r="I5255" i="13"/>
  <c r="I5254" i="13"/>
  <c r="I5253" i="13"/>
  <c r="I5252" i="13"/>
  <c r="I5251" i="13"/>
  <c r="I5250" i="13"/>
  <c r="I5249" i="13"/>
  <c r="I5248" i="13"/>
  <c r="I5247" i="13"/>
  <c r="I5246" i="13"/>
  <c r="I5245" i="13"/>
  <c r="I5244" i="13"/>
  <c r="I5243" i="13"/>
  <c r="I5242" i="13"/>
  <c r="I5241" i="13"/>
  <c r="I5240" i="13"/>
  <c r="I5239" i="13"/>
  <c r="I5238" i="13"/>
  <c r="I5237" i="13"/>
  <c r="I5236" i="13"/>
  <c r="I5235" i="13"/>
  <c r="I5234" i="13"/>
  <c r="I5233" i="13"/>
  <c r="I5232" i="13"/>
  <c r="I5231" i="13"/>
  <c r="I5230" i="13"/>
  <c r="I5229" i="13"/>
  <c r="I5228" i="13"/>
  <c r="I5227" i="13"/>
  <c r="I5226" i="13"/>
  <c r="I5225" i="13"/>
  <c r="I5224" i="13"/>
  <c r="I5223" i="13"/>
  <c r="I5222" i="13"/>
  <c r="I5221" i="13"/>
  <c r="I5220" i="13"/>
  <c r="I5219" i="13"/>
  <c r="I5218" i="13"/>
  <c r="I5217" i="13"/>
  <c r="I5216" i="13"/>
  <c r="I5215" i="13"/>
  <c r="I5214" i="13"/>
  <c r="I5213" i="13"/>
  <c r="I5212" i="13"/>
  <c r="I5211" i="13"/>
  <c r="I5210" i="13"/>
  <c r="I5209" i="13"/>
  <c r="I5208" i="13"/>
  <c r="I5207" i="13"/>
  <c r="I5206" i="13"/>
  <c r="I5205" i="13"/>
  <c r="I5204" i="13"/>
  <c r="I5203" i="13"/>
  <c r="I5202" i="13"/>
  <c r="I5201" i="13"/>
  <c r="I5200" i="13"/>
  <c r="I5199" i="13"/>
  <c r="I5198" i="13"/>
  <c r="I5197" i="13"/>
  <c r="I5196" i="13"/>
  <c r="I5195" i="13"/>
  <c r="I5194" i="13"/>
  <c r="I5193" i="13"/>
  <c r="I5192" i="13"/>
  <c r="I5191" i="13"/>
  <c r="I5190" i="13"/>
  <c r="I5189" i="13"/>
  <c r="I5188" i="13"/>
  <c r="I5187" i="13"/>
  <c r="I5186" i="13"/>
  <c r="I5185" i="13"/>
  <c r="I5184" i="13"/>
  <c r="I5183" i="13"/>
  <c r="I5182" i="13"/>
  <c r="I5181" i="13"/>
  <c r="I5180" i="13"/>
  <c r="I5179" i="13"/>
  <c r="I5178" i="13"/>
  <c r="I5177" i="13"/>
  <c r="I5176" i="13"/>
  <c r="I5175" i="13"/>
  <c r="I5174" i="13"/>
  <c r="I5173" i="13"/>
  <c r="I5172" i="13"/>
  <c r="I5171" i="13"/>
  <c r="I5170" i="13"/>
  <c r="I5169" i="13"/>
  <c r="I5168" i="13"/>
  <c r="I5167" i="13"/>
  <c r="I5166" i="13"/>
  <c r="I5165" i="13"/>
  <c r="I5164" i="13"/>
  <c r="I5163" i="13"/>
  <c r="I5162" i="13"/>
  <c r="I5161" i="13"/>
  <c r="I5160" i="13"/>
  <c r="I5159" i="13"/>
  <c r="I5158" i="13"/>
  <c r="I5157" i="13"/>
  <c r="I5156" i="13"/>
  <c r="I5155" i="13"/>
  <c r="I5154" i="13"/>
  <c r="I5153" i="13"/>
  <c r="I5152" i="13"/>
  <c r="I5151" i="13"/>
  <c r="I5150" i="13"/>
  <c r="I5149" i="13"/>
  <c r="I5148" i="13"/>
  <c r="I5147" i="13"/>
  <c r="I5146" i="13"/>
  <c r="I5145" i="13"/>
  <c r="I5144" i="13"/>
  <c r="I5143" i="13"/>
  <c r="I5142" i="13"/>
  <c r="I5141" i="13"/>
  <c r="I5140" i="13"/>
  <c r="I5139" i="13"/>
  <c r="I5138" i="13"/>
  <c r="I5137" i="13"/>
  <c r="I5136" i="13"/>
  <c r="I5135" i="13"/>
  <c r="I5134" i="13"/>
  <c r="I5133" i="13"/>
  <c r="I5132" i="13"/>
  <c r="I5131" i="13"/>
  <c r="I5130" i="13"/>
  <c r="I5129" i="13"/>
  <c r="I5128" i="13"/>
  <c r="I5127" i="13"/>
  <c r="I5126" i="13"/>
  <c r="I5125" i="13"/>
  <c r="I5124" i="13"/>
  <c r="I5123" i="13"/>
  <c r="I5122" i="13"/>
  <c r="I5121" i="13"/>
  <c r="I5120" i="13"/>
  <c r="I5119" i="13"/>
  <c r="I5118" i="13"/>
  <c r="I5117" i="13"/>
  <c r="I5116" i="13"/>
  <c r="I5115" i="13"/>
  <c r="I5114" i="13"/>
  <c r="I5113" i="13"/>
  <c r="I5112" i="13"/>
  <c r="I5111" i="13"/>
  <c r="I5110" i="13"/>
  <c r="I5109" i="13"/>
  <c r="I5108" i="13"/>
  <c r="I5107" i="13"/>
  <c r="I5106" i="13"/>
  <c r="I5105" i="13"/>
  <c r="I5104" i="13"/>
  <c r="I5103" i="13"/>
  <c r="I5102" i="13"/>
  <c r="I5101" i="13"/>
  <c r="I5100" i="13"/>
  <c r="I5099" i="13"/>
  <c r="I5098" i="13"/>
  <c r="I5097" i="13"/>
  <c r="I5096" i="13"/>
  <c r="I5095" i="13"/>
  <c r="I5094" i="13"/>
  <c r="I5093" i="13"/>
  <c r="I5092" i="13"/>
  <c r="I5091" i="13"/>
  <c r="I5090" i="13"/>
  <c r="I5089" i="13"/>
  <c r="I5088" i="13"/>
  <c r="I5087" i="13"/>
  <c r="I5086" i="13"/>
  <c r="I5085" i="13"/>
  <c r="I5084" i="13"/>
  <c r="I5083" i="13"/>
  <c r="I5082" i="13"/>
  <c r="I5081" i="13"/>
  <c r="I5080" i="13"/>
  <c r="I5079" i="13"/>
  <c r="I5078" i="13"/>
  <c r="I5077" i="13"/>
  <c r="I5076" i="13"/>
  <c r="I5075" i="13"/>
  <c r="I5074" i="13"/>
  <c r="I5073" i="13"/>
  <c r="I5072" i="13"/>
  <c r="I5071" i="13"/>
  <c r="I5070" i="13"/>
  <c r="I5069" i="13"/>
  <c r="I5068" i="13"/>
  <c r="I5067" i="13"/>
  <c r="I5066" i="13"/>
  <c r="I5065" i="13"/>
  <c r="I5064" i="13"/>
  <c r="I5063" i="13"/>
  <c r="I5062" i="13"/>
  <c r="I5061" i="13"/>
  <c r="I5060" i="13"/>
  <c r="I5059" i="13"/>
  <c r="I5058" i="13"/>
  <c r="I5057" i="13"/>
  <c r="I5056" i="13"/>
  <c r="I5055" i="13"/>
  <c r="I5054" i="13"/>
  <c r="I5053" i="13"/>
  <c r="I5052" i="13"/>
  <c r="I5051" i="13"/>
  <c r="I5050" i="13"/>
  <c r="I5049" i="13"/>
  <c r="I5048" i="13"/>
  <c r="I5047" i="13"/>
  <c r="I5046" i="13"/>
  <c r="I5045" i="13"/>
  <c r="I5044" i="13"/>
  <c r="I5043" i="13"/>
  <c r="I5042" i="13"/>
  <c r="I5041" i="13"/>
  <c r="I5040" i="13"/>
  <c r="I5039" i="13"/>
  <c r="I5038" i="13"/>
  <c r="I5037" i="13"/>
  <c r="I5036" i="13"/>
  <c r="I5035" i="13"/>
  <c r="I5034" i="13"/>
  <c r="I5033" i="13"/>
  <c r="I5032" i="13"/>
  <c r="I5031" i="13"/>
  <c r="I5030" i="13"/>
  <c r="I5029" i="13"/>
  <c r="I5028" i="13"/>
  <c r="I5027" i="13"/>
  <c r="I5026" i="13"/>
  <c r="I5025" i="13"/>
  <c r="I5024" i="13"/>
  <c r="I5023" i="13"/>
  <c r="I5022" i="13"/>
  <c r="I5021" i="13"/>
  <c r="I5020" i="13"/>
  <c r="I5019" i="13"/>
  <c r="I5018" i="13"/>
  <c r="I5017" i="13"/>
  <c r="I5016" i="13"/>
  <c r="I5015" i="13"/>
  <c r="I5014" i="13"/>
  <c r="I5013" i="13"/>
  <c r="I5012" i="13"/>
  <c r="I5011" i="13"/>
  <c r="I5010" i="13"/>
  <c r="I5009" i="13"/>
  <c r="I5008" i="13"/>
  <c r="I5007" i="13"/>
  <c r="I5006" i="13"/>
  <c r="I5005" i="13"/>
  <c r="I5004" i="13"/>
  <c r="I5003" i="13"/>
  <c r="I5002" i="13"/>
  <c r="I5001" i="13"/>
  <c r="I5000" i="13"/>
  <c r="I4999" i="13"/>
  <c r="I4998" i="13"/>
  <c r="I4997" i="13"/>
  <c r="I4996" i="13"/>
  <c r="I4995" i="13"/>
  <c r="I4994" i="13"/>
  <c r="I4993" i="13"/>
  <c r="I4992" i="13"/>
  <c r="I4991" i="13"/>
  <c r="I4990" i="13"/>
  <c r="I4989" i="13"/>
  <c r="I4988" i="13"/>
  <c r="I4987" i="13"/>
  <c r="I4986" i="13"/>
  <c r="I4985" i="13"/>
  <c r="I4984" i="13"/>
  <c r="I4983" i="13"/>
  <c r="I4982" i="13"/>
  <c r="I4981" i="13"/>
  <c r="I4980" i="13"/>
  <c r="I4979" i="13"/>
  <c r="I4978" i="13"/>
  <c r="I4977" i="13"/>
  <c r="I4976" i="13"/>
  <c r="I4975" i="13"/>
  <c r="I4974" i="13"/>
  <c r="I4973" i="13"/>
  <c r="I4972" i="13"/>
  <c r="I4971" i="13"/>
  <c r="I4970" i="13"/>
  <c r="I4969" i="13"/>
  <c r="I4968" i="13"/>
  <c r="I4967" i="13"/>
  <c r="I4966" i="13"/>
  <c r="I4965" i="13"/>
  <c r="I4964" i="13"/>
  <c r="I4963" i="13"/>
  <c r="I4962" i="13"/>
  <c r="I4961" i="13"/>
  <c r="I4960" i="13"/>
  <c r="I4959" i="13"/>
  <c r="I4958" i="13"/>
  <c r="I4957" i="13"/>
  <c r="I4956" i="13"/>
  <c r="I4955" i="13"/>
  <c r="I4954" i="13"/>
  <c r="I4953" i="13"/>
  <c r="I4952" i="13"/>
  <c r="I4951" i="13"/>
  <c r="I4950" i="13"/>
  <c r="I4949" i="13"/>
  <c r="I4948" i="13"/>
  <c r="I4947" i="13"/>
  <c r="I4946" i="13"/>
  <c r="I4945" i="13"/>
  <c r="I4944" i="13"/>
  <c r="I4943" i="13"/>
  <c r="I4942" i="13"/>
  <c r="I4941" i="13"/>
  <c r="I4940" i="13"/>
  <c r="I4939" i="13"/>
  <c r="I4938" i="13"/>
  <c r="I4937" i="13"/>
  <c r="I4936" i="13"/>
  <c r="I4935" i="13"/>
  <c r="I4934" i="13"/>
  <c r="I4933" i="13"/>
  <c r="I4932" i="13"/>
  <c r="I4931" i="13"/>
  <c r="I4930" i="13"/>
  <c r="I4929" i="13"/>
  <c r="I4928" i="13"/>
  <c r="I4927" i="13"/>
  <c r="I4926" i="13"/>
  <c r="I4925" i="13"/>
  <c r="I4924" i="13"/>
  <c r="I4923" i="13"/>
  <c r="I4922" i="13"/>
  <c r="I4921" i="13"/>
  <c r="I4920" i="13"/>
  <c r="I4919" i="13"/>
  <c r="I4918" i="13"/>
  <c r="I4917" i="13"/>
  <c r="I4916" i="13"/>
  <c r="I4915" i="13"/>
  <c r="I4914" i="13"/>
  <c r="I4913" i="13"/>
  <c r="I4912" i="13"/>
  <c r="I4911" i="13"/>
  <c r="I4910" i="13"/>
  <c r="I4909" i="13"/>
  <c r="I4908" i="13"/>
  <c r="I4907" i="13"/>
  <c r="I4906" i="13"/>
  <c r="I4905" i="13"/>
  <c r="I4904" i="13"/>
  <c r="I4903" i="13"/>
  <c r="I4902" i="13"/>
  <c r="I4901" i="13"/>
  <c r="I4900" i="13"/>
  <c r="I4899" i="13"/>
  <c r="I4898" i="13"/>
  <c r="I4897" i="13"/>
  <c r="I4896" i="13"/>
  <c r="I4895" i="13"/>
  <c r="I4894" i="13"/>
  <c r="I4893" i="13"/>
  <c r="I4892" i="13"/>
  <c r="I4891" i="13"/>
  <c r="I4890" i="13"/>
  <c r="I4889" i="13"/>
  <c r="I4888" i="13"/>
  <c r="I4887" i="13"/>
  <c r="I4886" i="13"/>
  <c r="I4885" i="13"/>
  <c r="I4884" i="13"/>
  <c r="I4883" i="13"/>
  <c r="I4882" i="13"/>
  <c r="I4881" i="13"/>
  <c r="I4880" i="13"/>
  <c r="I4879" i="13"/>
  <c r="I4878" i="13"/>
  <c r="I4877" i="13"/>
  <c r="I4876" i="13"/>
  <c r="I4875" i="13"/>
  <c r="I4874" i="13"/>
  <c r="I4873" i="13"/>
  <c r="I4872" i="13"/>
  <c r="I4871" i="13"/>
  <c r="I4870" i="13"/>
  <c r="I4869" i="13"/>
  <c r="I4868" i="13"/>
  <c r="I4867" i="13"/>
  <c r="I4866" i="13"/>
  <c r="I4865" i="13"/>
  <c r="I4864" i="13"/>
  <c r="I4863" i="13"/>
  <c r="I4862" i="13"/>
  <c r="I4861" i="13"/>
  <c r="I4860" i="13"/>
  <c r="I4859" i="13"/>
  <c r="I4858" i="13"/>
  <c r="I4857" i="13"/>
  <c r="I4856" i="13"/>
  <c r="I4855" i="13"/>
  <c r="I4854" i="13"/>
  <c r="I4853" i="13"/>
  <c r="I4852" i="13"/>
  <c r="I4851" i="13"/>
  <c r="I4850" i="13"/>
  <c r="I4849" i="13"/>
  <c r="I4848" i="13"/>
  <c r="I4847" i="13"/>
  <c r="I4846" i="13"/>
  <c r="I4845" i="13"/>
  <c r="I4844" i="13"/>
  <c r="I4843" i="13"/>
  <c r="I4842" i="13"/>
  <c r="I4841" i="13"/>
  <c r="I4840" i="13"/>
  <c r="I4839" i="13"/>
  <c r="I4838" i="13"/>
  <c r="I4837" i="13"/>
  <c r="I4836" i="13"/>
  <c r="I4835" i="13"/>
  <c r="I4834" i="13"/>
  <c r="I4833" i="13"/>
  <c r="I4832" i="13"/>
  <c r="I4831" i="13"/>
  <c r="I4830" i="13"/>
  <c r="I4829" i="13"/>
  <c r="I4828" i="13"/>
  <c r="I4827" i="13"/>
  <c r="I4826" i="13"/>
  <c r="I4825" i="13"/>
  <c r="I4824" i="13"/>
  <c r="I4823" i="13"/>
  <c r="I4822" i="13"/>
  <c r="I4821" i="13"/>
  <c r="I4820" i="13"/>
  <c r="I4819" i="13"/>
  <c r="I4818" i="13"/>
  <c r="I4817" i="13"/>
  <c r="I4816" i="13"/>
  <c r="I4815" i="13"/>
  <c r="I4814" i="13"/>
  <c r="I4813" i="13"/>
  <c r="I4812" i="13"/>
  <c r="I4811" i="13"/>
  <c r="I4810" i="13"/>
  <c r="I4809" i="13"/>
  <c r="I4808" i="13"/>
  <c r="I4807" i="13"/>
  <c r="I4806" i="13"/>
  <c r="I4805" i="13"/>
  <c r="I4804" i="13"/>
  <c r="I4803" i="13"/>
  <c r="I4802" i="13"/>
  <c r="I4801" i="13"/>
  <c r="I4800" i="13"/>
  <c r="I4799" i="13"/>
  <c r="I4798" i="13"/>
  <c r="I4797" i="13"/>
  <c r="I4796" i="13"/>
  <c r="I4795" i="13"/>
  <c r="I4794" i="13"/>
  <c r="I4793" i="13"/>
  <c r="I4792" i="13"/>
  <c r="I4791" i="13"/>
  <c r="I4790" i="13"/>
  <c r="I4789" i="13"/>
  <c r="I4788" i="13"/>
  <c r="I4787" i="13"/>
  <c r="I4786" i="13"/>
  <c r="I4785" i="13"/>
  <c r="I4784" i="13"/>
  <c r="I4783" i="13"/>
  <c r="I4782" i="13"/>
  <c r="I4781" i="13"/>
  <c r="I4780" i="13"/>
  <c r="I4779" i="13"/>
  <c r="I4778" i="13"/>
  <c r="I4777" i="13"/>
  <c r="I4776" i="13"/>
  <c r="I4775" i="13"/>
  <c r="I4774" i="13"/>
  <c r="I4773" i="13"/>
  <c r="I4772" i="13"/>
  <c r="I4771" i="13"/>
  <c r="I4770" i="13"/>
  <c r="I4769" i="13"/>
  <c r="I4768" i="13"/>
  <c r="I4767" i="13"/>
  <c r="I4766" i="13"/>
  <c r="I4765" i="13"/>
  <c r="I4764" i="13"/>
  <c r="I4763" i="13"/>
  <c r="I4762" i="13"/>
  <c r="I4761" i="13"/>
  <c r="I4760" i="13"/>
  <c r="I4759" i="13"/>
  <c r="I4758" i="13"/>
  <c r="I4757" i="13"/>
  <c r="I4756" i="13"/>
  <c r="I4755" i="13"/>
  <c r="I4754" i="13"/>
  <c r="I4753" i="13"/>
  <c r="I4752" i="13"/>
  <c r="I4751" i="13"/>
  <c r="I4750" i="13"/>
  <c r="I4749" i="13"/>
  <c r="I4748" i="13"/>
  <c r="I4747" i="13"/>
  <c r="I4746" i="13"/>
  <c r="I4745" i="13"/>
  <c r="I4744" i="13"/>
  <c r="I4743" i="13"/>
  <c r="I4742" i="13"/>
  <c r="I4741" i="13"/>
  <c r="I4740" i="13"/>
  <c r="I4739" i="13"/>
  <c r="I4738" i="13"/>
  <c r="I4737" i="13"/>
  <c r="I4736" i="13"/>
  <c r="I4735" i="13"/>
  <c r="I4734" i="13"/>
  <c r="I4733" i="13"/>
  <c r="I4732" i="13"/>
  <c r="I4731" i="13"/>
  <c r="I4730" i="13"/>
  <c r="I4729" i="13"/>
  <c r="I4728" i="13"/>
  <c r="I4727" i="13"/>
  <c r="I4726" i="13"/>
  <c r="I4725" i="13"/>
  <c r="I4724" i="13"/>
  <c r="I4723" i="13"/>
  <c r="I4722" i="13"/>
  <c r="I4721" i="13"/>
  <c r="I4720" i="13"/>
  <c r="I4719" i="13"/>
  <c r="I4718" i="13"/>
  <c r="I4717" i="13"/>
  <c r="I4716" i="13"/>
  <c r="I4715" i="13"/>
  <c r="I4714" i="13"/>
  <c r="I4713" i="13"/>
  <c r="I4712" i="13"/>
  <c r="I4711" i="13"/>
  <c r="I4710" i="13"/>
  <c r="I4709" i="13"/>
  <c r="I4708" i="13"/>
  <c r="I4707" i="13"/>
  <c r="I4706" i="13"/>
  <c r="I4705" i="13"/>
  <c r="I4704" i="13"/>
  <c r="I4703" i="13"/>
  <c r="I4702" i="13"/>
  <c r="I4701" i="13"/>
  <c r="I4700" i="13"/>
  <c r="I4699" i="13"/>
  <c r="I4698" i="13"/>
  <c r="I4697" i="13"/>
  <c r="I4696" i="13"/>
  <c r="I4695" i="13"/>
  <c r="I4694" i="13"/>
  <c r="I4693" i="13"/>
  <c r="I4692" i="13"/>
  <c r="I4691" i="13"/>
  <c r="I4690" i="13"/>
  <c r="I4689" i="13"/>
  <c r="I4688" i="13"/>
  <c r="I4687" i="13"/>
  <c r="I4686" i="13"/>
  <c r="I4685" i="13"/>
  <c r="I4684" i="13"/>
  <c r="I4683" i="13"/>
  <c r="I4682" i="13"/>
  <c r="I4681" i="13"/>
  <c r="I4680" i="13"/>
  <c r="I4679" i="13"/>
  <c r="I4678" i="13"/>
  <c r="I4677" i="13"/>
  <c r="I4676" i="13"/>
  <c r="I4675" i="13"/>
  <c r="I4674" i="13"/>
  <c r="I4673" i="13"/>
  <c r="I4672" i="13"/>
  <c r="I4671" i="13"/>
  <c r="I4670" i="13"/>
  <c r="I4669" i="13"/>
  <c r="I4668" i="13"/>
  <c r="I4667" i="13"/>
  <c r="I4666" i="13"/>
  <c r="I4665" i="13"/>
  <c r="I4664" i="13"/>
  <c r="I4663" i="13"/>
  <c r="I4662" i="13"/>
  <c r="I4661" i="13"/>
  <c r="I4660" i="13"/>
  <c r="I4659" i="13"/>
  <c r="I4658" i="13"/>
  <c r="I4657" i="13"/>
  <c r="I4656" i="13"/>
  <c r="I4655" i="13"/>
  <c r="I4654" i="13"/>
  <c r="I4653" i="13"/>
  <c r="I4652" i="13"/>
  <c r="I4651" i="13"/>
  <c r="I4650" i="13"/>
  <c r="I4649" i="13"/>
  <c r="I4648" i="13"/>
  <c r="I4647" i="13"/>
  <c r="I4646" i="13"/>
  <c r="I4645" i="13"/>
  <c r="I4644" i="13"/>
  <c r="I4643" i="13"/>
  <c r="I4642" i="13"/>
  <c r="I4641" i="13"/>
  <c r="I4640" i="13"/>
  <c r="I4639" i="13"/>
  <c r="I4638" i="13"/>
  <c r="I4637" i="13"/>
  <c r="I4636" i="13"/>
  <c r="I4635" i="13"/>
  <c r="I4634" i="13"/>
  <c r="I4633" i="13"/>
  <c r="I4632" i="13"/>
  <c r="I4631" i="13"/>
  <c r="I4630" i="13"/>
  <c r="I4629" i="13"/>
  <c r="I4628" i="13"/>
  <c r="I4627" i="13"/>
  <c r="I4626" i="13"/>
  <c r="I4625" i="13"/>
  <c r="I4624" i="13"/>
  <c r="I4623" i="13"/>
  <c r="I4622" i="13"/>
  <c r="I4621" i="13"/>
  <c r="I4620" i="13"/>
  <c r="I4619" i="13"/>
  <c r="I4618" i="13"/>
  <c r="I4617" i="13"/>
  <c r="I4616" i="13"/>
  <c r="I4615" i="13"/>
  <c r="I4614" i="13"/>
  <c r="I4613" i="13"/>
  <c r="I4612" i="13"/>
  <c r="I4611" i="13"/>
  <c r="I4610" i="13"/>
  <c r="I4609" i="13"/>
  <c r="I4608" i="13"/>
  <c r="I4607" i="13"/>
  <c r="I4606" i="13"/>
  <c r="I4605" i="13"/>
  <c r="I4604" i="13"/>
  <c r="I4603" i="13"/>
  <c r="I4602" i="13"/>
  <c r="I4601" i="13"/>
  <c r="I4600" i="13"/>
  <c r="I4599" i="13"/>
  <c r="I4598" i="13"/>
  <c r="I4597" i="13"/>
  <c r="I4596" i="13"/>
  <c r="I4595" i="13"/>
  <c r="I4594" i="13"/>
  <c r="I4593" i="13"/>
  <c r="I4592" i="13"/>
  <c r="I4591" i="13"/>
  <c r="I4590" i="13"/>
  <c r="I4589" i="13"/>
  <c r="I4588" i="13"/>
  <c r="I4587" i="13"/>
  <c r="I4586" i="13"/>
  <c r="I4585" i="13"/>
  <c r="I4584" i="13"/>
  <c r="I4583" i="13"/>
  <c r="I4582" i="13"/>
  <c r="I4581" i="13"/>
  <c r="I4580" i="13"/>
  <c r="I4579" i="13"/>
  <c r="I4578" i="13"/>
  <c r="I4577" i="13"/>
  <c r="I4576" i="13"/>
  <c r="I4575" i="13"/>
  <c r="I4574" i="13"/>
  <c r="I4573" i="13"/>
  <c r="I4572" i="13"/>
  <c r="I4571" i="13"/>
  <c r="I4570" i="13"/>
  <c r="I4569" i="13"/>
  <c r="I4568" i="13"/>
  <c r="I4567" i="13"/>
  <c r="I4566" i="13"/>
  <c r="I4565" i="13"/>
  <c r="I4564" i="13"/>
  <c r="I4563" i="13"/>
  <c r="I4562" i="13"/>
  <c r="I4561" i="13"/>
  <c r="I4560" i="13"/>
  <c r="I4559" i="13"/>
  <c r="I4558" i="13"/>
  <c r="I4557" i="13"/>
  <c r="I4556" i="13"/>
  <c r="I4555" i="13"/>
  <c r="I4554" i="13"/>
  <c r="I4553" i="13"/>
  <c r="I4552" i="13"/>
  <c r="I4551" i="13"/>
  <c r="I4550" i="13"/>
  <c r="I4549" i="13"/>
  <c r="I4548" i="13"/>
  <c r="I4547" i="13"/>
  <c r="I4546" i="13"/>
  <c r="I4545" i="13"/>
  <c r="I4544" i="13"/>
  <c r="I4543" i="13"/>
  <c r="I4542" i="13"/>
  <c r="I4541" i="13"/>
  <c r="I4540" i="13"/>
  <c r="I4539" i="13"/>
  <c r="I4538" i="13"/>
  <c r="I4537" i="13"/>
  <c r="I4536" i="13"/>
  <c r="I4535" i="13"/>
  <c r="I4534" i="13"/>
  <c r="I4533" i="13"/>
  <c r="I4532" i="13"/>
  <c r="I4531" i="13"/>
  <c r="I4530" i="13"/>
  <c r="I4529" i="13"/>
  <c r="I4528" i="13"/>
  <c r="I4527" i="13"/>
  <c r="I4526" i="13"/>
  <c r="I4525" i="13"/>
  <c r="I4524" i="13"/>
  <c r="I4523" i="13"/>
  <c r="I4522" i="13"/>
  <c r="I4521" i="13"/>
  <c r="I4520" i="13"/>
  <c r="I4519" i="13"/>
  <c r="I4518" i="13"/>
  <c r="I4517" i="13"/>
  <c r="I4516" i="13"/>
  <c r="I4515" i="13"/>
  <c r="I4514" i="13"/>
  <c r="I4513" i="13"/>
  <c r="I4512" i="13"/>
  <c r="I4511" i="13"/>
  <c r="I4510" i="13"/>
  <c r="I4509" i="13"/>
  <c r="I4508" i="13"/>
  <c r="I4507" i="13"/>
  <c r="I4506" i="13"/>
  <c r="I4505" i="13"/>
  <c r="I4504" i="13"/>
  <c r="I4503" i="13"/>
  <c r="I4502" i="13"/>
  <c r="I4501" i="13"/>
  <c r="I4500" i="13"/>
  <c r="I4499" i="13"/>
  <c r="I4498" i="13"/>
  <c r="I4497" i="13"/>
  <c r="I4496" i="13"/>
  <c r="I4495" i="13"/>
  <c r="I4494" i="13"/>
  <c r="I4493" i="13"/>
  <c r="I4492" i="13"/>
  <c r="I4491" i="13"/>
  <c r="I4490" i="13"/>
  <c r="I4489" i="13"/>
  <c r="I4488" i="13"/>
  <c r="I4487" i="13"/>
  <c r="I4486" i="13"/>
  <c r="I4485" i="13"/>
  <c r="I4484" i="13"/>
  <c r="I4483" i="13"/>
  <c r="I4482" i="13"/>
  <c r="I4481" i="13"/>
  <c r="I4480" i="13"/>
  <c r="I4479" i="13"/>
  <c r="I4478" i="13"/>
  <c r="I4477" i="13"/>
  <c r="I4476" i="13"/>
  <c r="I4475" i="13"/>
  <c r="I4474" i="13"/>
  <c r="I4473" i="13"/>
  <c r="I4472" i="13"/>
  <c r="I4471" i="13"/>
  <c r="I4470" i="13"/>
  <c r="I4469" i="13"/>
  <c r="I4468" i="13"/>
  <c r="I4467" i="13"/>
  <c r="I4466" i="13"/>
  <c r="I4465" i="13"/>
  <c r="I4464" i="13"/>
  <c r="I4463" i="13"/>
  <c r="I4462" i="13"/>
  <c r="I4461" i="13"/>
  <c r="I4460" i="13"/>
  <c r="I4459" i="13"/>
  <c r="I4458" i="13"/>
  <c r="I4457" i="13"/>
  <c r="I4456" i="13"/>
  <c r="I4455" i="13"/>
  <c r="I4454" i="13"/>
  <c r="I4453" i="13"/>
  <c r="I4452" i="13"/>
  <c r="I4451" i="13"/>
  <c r="I4450" i="13"/>
  <c r="I4449" i="13"/>
  <c r="I4448" i="13"/>
  <c r="I4447" i="13"/>
  <c r="I4446" i="13"/>
  <c r="I4445" i="13"/>
  <c r="I4444" i="13"/>
  <c r="I4443" i="13"/>
  <c r="I4442" i="13"/>
  <c r="I4441" i="13"/>
  <c r="I4440" i="13"/>
  <c r="I4439" i="13"/>
  <c r="I4438" i="13"/>
  <c r="I4437" i="13"/>
  <c r="I4436" i="13"/>
  <c r="I4435" i="13"/>
  <c r="I4434" i="13"/>
  <c r="I4433" i="13"/>
  <c r="I4432" i="13"/>
  <c r="I4431" i="13"/>
  <c r="I4430" i="13"/>
  <c r="I4429" i="13"/>
  <c r="I4428" i="13"/>
  <c r="I4427" i="13"/>
  <c r="I4426" i="13"/>
  <c r="I4425" i="13"/>
  <c r="I4424" i="13"/>
  <c r="I4423" i="13"/>
  <c r="I4422" i="13"/>
  <c r="I4421" i="13"/>
  <c r="I4420" i="13"/>
  <c r="I4419" i="13"/>
  <c r="I4418" i="13"/>
  <c r="I4417" i="13"/>
  <c r="I4416" i="13"/>
  <c r="I4415" i="13"/>
  <c r="I4414" i="13"/>
  <c r="I4413" i="13"/>
  <c r="I4412" i="13"/>
  <c r="I4411" i="13"/>
  <c r="I4410" i="13"/>
  <c r="I4409" i="13"/>
  <c r="I4408" i="13"/>
  <c r="I4407" i="13"/>
  <c r="I4406" i="13"/>
  <c r="I4405" i="13"/>
  <c r="I4404" i="13"/>
  <c r="I4403" i="13"/>
  <c r="I4402" i="13"/>
  <c r="I4401" i="13"/>
  <c r="I4400" i="13"/>
  <c r="I4399" i="13"/>
  <c r="I4398" i="13"/>
  <c r="I4397" i="13"/>
  <c r="I4396" i="13"/>
  <c r="I4395" i="13"/>
  <c r="I4394" i="13"/>
  <c r="I4393" i="13"/>
  <c r="I4392" i="13"/>
  <c r="I4391" i="13"/>
  <c r="I4390" i="13"/>
  <c r="I4389" i="13"/>
  <c r="I4388" i="13"/>
  <c r="I4387" i="13"/>
  <c r="I4386" i="13"/>
  <c r="I4385" i="13"/>
  <c r="I4384" i="13"/>
  <c r="I4383" i="13"/>
  <c r="I4382" i="13"/>
  <c r="I4381" i="13"/>
  <c r="I4380" i="13"/>
  <c r="I4379" i="13"/>
  <c r="I4378" i="13"/>
  <c r="I4377" i="13"/>
  <c r="I4376" i="13"/>
  <c r="I4375" i="13"/>
  <c r="I4374" i="13"/>
  <c r="I4373" i="13"/>
  <c r="I4372" i="13"/>
  <c r="I4371" i="13"/>
  <c r="I4370" i="13"/>
  <c r="I4369" i="13"/>
  <c r="I4368" i="13"/>
  <c r="I4367" i="13"/>
  <c r="I4366" i="13"/>
  <c r="I4365" i="13"/>
  <c r="I4364" i="13"/>
  <c r="I4363" i="13"/>
  <c r="I4362" i="13"/>
  <c r="I4361" i="13"/>
  <c r="I4360" i="13"/>
  <c r="I4359" i="13"/>
  <c r="I4358" i="13"/>
  <c r="I4357" i="13"/>
  <c r="I4356" i="13"/>
  <c r="I4355" i="13"/>
  <c r="I4354" i="13"/>
  <c r="I4353" i="13"/>
  <c r="I4352" i="13"/>
  <c r="I4351" i="13"/>
  <c r="I4350" i="13"/>
  <c r="I4349" i="13"/>
  <c r="I4348" i="13"/>
  <c r="I4347" i="13"/>
  <c r="I4346" i="13"/>
  <c r="I4345" i="13"/>
  <c r="I4344" i="13"/>
  <c r="I4343" i="13"/>
  <c r="I4342" i="13"/>
  <c r="I4341" i="13"/>
  <c r="I4340" i="13"/>
  <c r="I4339" i="13"/>
  <c r="I4338" i="13"/>
  <c r="I4337" i="13"/>
  <c r="I4336" i="13"/>
  <c r="I4335" i="13"/>
  <c r="I4334" i="13"/>
  <c r="I4333" i="13"/>
  <c r="I4332" i="13"/>
  <c r="I4331" i="13"/>
  <c r="I4330" i="13"/>
  <c r="I4329" i="13"/>
  <c r="I4328" i="13"/>
  <c r="I4327" i="13"/>
  <c r="I4326" i="13"/>
  <c r="I4325" i="13"/>
  <c r="I4324" i="13"/>
  <c r="I4323" i="13"/>
  <c r="I4322" i="13"/>
  <c r="I4321" i="13"/>
  <c r="I4320" i="13"/>
  <c r="I4319" i="13"/>
  <c r="I4318" i="13"/>
  <c r="I4317" i="13"/>
  <c r="I4316" i="13"/>
  <c r="I4315" i="13"/>
  <c r="I4314" i="13"/>
  <c r="I4313" i="13"/>
  <c r="I4312" i="13"/>
  <c r="I4311" i="13"/>
  <c r="I4310" i="13"/>
  <c r="I4309" i="13"/>
  <c r="I4308" i="13"/>
  <c r="I4307" i="13"/>
  <c r="I4306" i="13"/>
  <c r="I4305" i="13"/>
  <c r="I4304" i="13"/>
  <c r="I4303" i="13"/>
  <c r="I4302" i="13"/>
  <c r="I4301" i="13"/>
  <c r="I4300" i="13"/>
  <c r="I4299" i="13"/>
  <c r="I4298" i="13"/>
  <c r="I4297" i="13"/>
  <c r="I4296" i="13"/>
  <c r="I4295" i="13"/>
  <c r="I4294" i="13"/>
  <c r="I4293" i="13"/>
  <c r="I4292" i="13"/>
  <c r="I4291" i="13"/>
  <c r="I4290" i="13"/>
  <c r="I4289" i="13"/>
  <c r="I4288" i="13"/>
  <c r="I4287" i="13"/>
  <c r="I4286" i="13"/>
  <c r="I4285" i="13"/>
  <c r="I4284" i="13"/>
  <c r="I4283" i="13"/>
  <c r="I4282" i="13"/>
  <c r="I4281" i="13"/>
  <c r="I4280" i="13"/>
  <c r="I4279" i="13"/>
  <c r="I4278" i="13"/>
  <c r="I4277" i="13"/>
  <c r="I4276" i="13"/>
  <c r="I4275" i="13"/>
  <c r="I4274" i="13"/>
  <c r="I4273" i="13"/>
  <c r="I4272" i="13"/>
  <c r="I4271" i="13"/>
  <c r="I4270" i="13"/>
  <c r="I4269" i="13"/>
  <c r="I4268" i="13"/>
  <c r="I4267" i="13"/>
  <c r="I4266" i="13"/>
  <c r="I4265" i="13"/>
  <c r="I4264" i="13"/>
  <c r="I4263" i="13"/>
  <c r="I4262" i="13"/>
  <c r="I4261" i="13"/>
  <c r="I4260" i="13"/>
  <c r="I4259" i="13"/>
  <c r="I4258" i="13"/>
  <c r="I4257" i="13"/>
  <c r="I4256" i="13"/>
  <c r="I4255" i="13"/>
  <c r="I4254" i="13"/>
  <c r="I4253" i="13"/>
  <c r="I4252" i="13"/>
  <c r="I4251" i="13"/>
  <c r="I4250" i="13"/>
  <c r="I4249" i="13"/>
  <c r="I4248" i="13"/>
  <c r="I4247" i="13"/>
  <c r="I4246" i="13"/>
  <c r="I4245" i="13"/>
  <c r="I4244" i="13"/>
  <c r="I4243" i="13"/>
  <c r="I4242" i="13"/>
  <c r="I4241" i="13"/>
  <c r="I4240" i="13"/>
  <c r="I4239" i="13"/>
  <c r="I4238" i="13"/>
  <c r="I4237" i="13"/>
  <c r="I4236" i="13"/>
  <c r="I4235" i="13"/>
  <c r="I4234" i="13"/>
  <c r="I4233" i="13"/>
  <c r="I4232" i="13"/>
  <c r="I4231" i="13"/>
  <c r="I4230" i="13"/>
  <c r="I4229" i="13"/>
  <c r="I4228" i="13"/>
  <c r="I4227" i="13"/>
  <c r="I4226" i="13"/>
  <c r="I4225" i="13"/>
  <c r="I4224" i="13"/>
  <c r="I4223" i="13"/>
  <c r="I4222" i="13"/>
  <c r="I4221" i="13"/>
  <c r="I4220" i="13"/>
  <c r="I4219" i="13"/>
  <c r="I4218" i="13"/>
  <c r="I4217" i="13"/>
  <c r="I4216" i="13"/>
  <c r="I4215" i="13"/>
  <c r="I4214" i="13"/>
  <c r="I4213" i="13"/>
  <c r="I4212" i="13"/>
  <c r="I4211" i="13"/>
  <c r="I4210" i="13"/>
  <c r="I4209" i="13"/>
  <c r="I4208" i="13"/>
  <c r="I4207" i="13"/>
  <c r="I4206" i="13"/>
  <c r="I4205" i="13"/>
  <c r="I4204" i="13"/>
  <c r="I4203" i="13"/>
  <c r="I4202" i="13"/>
  <c r="I4201" i="13"/>
  <c r="I4200" i="13"/>
  <c r="I4199" i="13"/>
  <c r="I4198" i="13"/>
  <c r="I4197" i="13"/>
  <c r="I4196" i="13"/>
  <c r="I4195" i="13"/>
  <c r="I4194" i="13"/>
  <c r="I4193" i="13"/>
  <c r="I4192" i="13"/>
  <c r="I4191" i="13"/>
  <c r="I4190" i="13"/>
  <c r="I4189" i="13"/>
  <c r="I4188" i="13"/>
  <c r="I4187" i="13"/>
  <c r="I4186" i="13"/>
  <c r="I4185" i="13"/>
  <c r="I4184" i="13"/>
  <c r="I4183" i="13"/>
  <c r="I4182" i="13"/>
  <c r="I4181" i="13"/>
  <c r="I4180" i="13"/>
  <c r="I4179" i="13"/>
  <c r="I4178" i="13"/>
  <c r="I4177" i="13"/>
  <c r="I4176" i="13"/>
  <c r="I4175" i="13"/>
  <c r="I4174" i="13"/>
  <c r="I4173" i="13"/>
  <c r="I4172" i="13"/>
  <c r="I4171" i="13"/>
  <c r="I4170" i="13"/>
  <c r="I4169" i="13"/>
  <c r="I4168" i="13"/>
  <c r="I4167" i="13"/>
  <c r="I4166" i="13"/>
  <c r="I4165" i="13"/>
  <c r="I4164" i="13"/>
  <c r="I4163" i="13"/>
  <c r="I4162" i="13"/>
  <c r="I4161" i="13"/>
  <c r="I4160" i="13"/>
  <c r="I4159" i="13"/>
  <c r="I4158" i="13"/>
  <c r="I4157" i="13"/>
  <c r="I4156" i="13"/>
  <c r="I4155" i="13"/>
  <c r="I4154" i="13"/>
  <c r="I4153" i="13"/>
  <c r="I4152" i="13"/>
  <c r="I4151" i="13"/>
  <c r="I4150" i="13"/>
  <c r="I4149" i="13"/>
  <c r="I4148" i="13"/>
  <c r="I4147" i="13"/>
  <c r="I4146" i="13"/>
  <c r="I4145" i="13"/>
  <c r="I4144" i="13"/>
  <c r="I4143" i="13"/>
  <c r="I4142" i="13"/>
  <c r="I4141" i="13"/>
  <c r="I4140" i="13"/>
  <c r="I4139" i="13"/>
  <c r="I4138" i="13"/>
  <c r="I4137" i="13"/>
  <c r="I4136" i="13"/>
  <c r="I4135" i="13"/>
  <c r="I4134" i="13"/>
  <c r="I4133" i="13"/>
  <c r="I4132" i="13"/>
  <c r="I4131" i="13"/>
  <c r="I4130" i="13"/>
  <c r="I4129" i="13"/>
  <c r="I4128" i="13"/>
  <c r="I4127" i="13"/>
  <c r="I4126" i="13"/>
  <c r="I4125" i="13"/>
  <c r="I4124" i="13"/>
  <c r="I4123" i="13"/>
  <c r="I4122" i="13"/>
  <c r="I4121" i="13"/>
  <c r="I4120" i="13"/>
  <c r="I4119" i="13"/>
  <c r="I4118" i="13"/>
  <c r="I4117" i="13"/>
  <c r="I4116" i="13"/>
  <c r="I4115" i="13"/>
  <c r="I4114" i="13"/>
  <c r="I4113" i="13"/>
  <c r="I4112" i="13"/>
  <c r="I4111" i="13"/>
  <c r="I4110" i="13"/>
  <c r="I4109" i="13"/>
  <c r="I4108" i="13"/>
  <c r="I4107" i="13"/>
  <c r="I4106" i="13"/>
  <c r="I4105" i="13"/>
  <c r="I4104" i="13"/>
  <c r="I4103" i="13"/>
  <c r="I4102" i="13"/>
  <c r="I4101" i="13"/>
  <c r="I4100" i="13"/>
  <c r="I4099" i="13"/>
  <c r="I4098" i="13"/>
  <c r="I4097" i="13"/>
  <c r="I4096" i="13"/>
  <c r="I4095" i="13"/>
  <c r="I4094" i="13"/>
  <c r="I4093" i="13"/>
  <c r="I4092" i="13"/>
  <c r="I4091" i="13"/>
  <c r="I4090" i="13"/>
  <c r="I4089" i="13"/>
  <c r="I4088" i="13"/>
  <c r="I4087" i="13"/>
  <c r="I4086" i="13"/>
  <c r="I4085" i="13"/>
  <c r="I4084" i="13"/>
  <c r="I4083" i="13"/>
  <c r="I4082" i="13"/>
  <c r="I4081" i="13"/>
  <c r="I4080" i="13"/>
  <c r="I4079" i="13"/>
  <c r="I4078" i="13"/>
  <c r="I4077" i="13"/>
  <c r="I4076" i="13"/>
  <c r="I4075" i="13"/>
  <c r="I4074" i="13"/>
  <c r="I4073" i="13"/>
  <c r="I4072" i="13"/>
  <c r="I4071" i="13"/>
  <c r="I4070" i="13"/>
  <c r="I4069" i="13"/>
  <c r="I4068" i="13"/>
  <c r="I4067" i="13"/>
  <c r="I4066" i="13"/>
  <c r="I4065" i="13"/>
  <c r="I4064" i="13"/>
  <c r="I4063" i="13"/>
  <c r="I4062" i="13"/>
  <c r="I4061" i="13"/>
  <c r="I4060" i="13"/>
  <c r="I4059" i="13"/>
  <c r="I4058" i="13"/>
  <c r="I4057" i="13"/>
  <c r="I4056" i="13"/>
  <c r="I4055" i="13"/>
  <c r="I4054" i="13"/>
  <c r="I4053" i="13"/>
  <c r="I4052" i="13"/>
  <c r="I4051" i="13"/>
  <c r="I4050" i="13"/>
  <c r="I4049" i="13"/>
  <c r="I4048" i="13"/>
  <c r="I4047" i="13"/>
  <c r="I4046" i="13"/>
  <c r="I4045" i="13"/>
  <c r="I4044" i="13"/>
  <c r="I4043" i="13"/>
  <c r="I4042" i="13"/>
  <c r="I4041" i="13"/>
  <c r="I4040" i="13"/>
  <c r="I4039" i="13"/>
  <c r="I4038" i="13"/>
  <c r="I4037" i="13"/>
  <c r="I4036" i="13"/>
  <c r="I4035" i="13"/>
  <c r="I4034" i="13"/>
  <c r="I4033" i="13"/>
  <c r="I4032" i="13"/>
  <c r="I4031" i="13"/>
  <c r="I4030" i="13"/>
  <c r="I4029" i="13"/>
  <c r="I4028" i="13"/>
  <c r="I4027" i="13"/>
  <c r="I4026" i="13"/>
  <c r="I4025" i="13"/>
  <c r="I4024" i="13"/>
  <c r="I4023" i="13"/>
  <c r="I4022" i="13"/>
  <c r="I4021" i="13"/>
  <c r="I4020" i="13"/>
  <c r="I4019" i="13"/>
  <c r="I4018" i="13"/>
  <c r="I4017" i="13"/>
  <c r="I4016" i="13"/>
  <c r="I4015" i="13"/>
  <c r="I4014" i="13"/>
  <c r="I4013" i="13"/>
  <c r="I4012" i="13"/>
  <c r="I4011" i="13"/>
  <c r="I4010" i="13"/>
  <c r="I4009" i="13"/>
  <c r="I4008" i="13"/>
  <c r="I4007" i="13"/>
  <c r="I4006" i="13"/>
  <c r="I4005" i="13"/>
  <c r="I4004" i="13"/>
  <c r="I4003" i="13"/>
  <c r="I4002" i="13"/>
  <c r="I4001" i="13"/>
  <c r="I4000" i="13"/>
  <c r="I3999" i="13"/>
  <c r="I3998" i="13"/>
  <c r="I3997" i="13"/>
  <c r="I3996" i="13"/>
  <c r="I3995" i="13"/>
  <c r="I3994" i="13"/>
  <c r="I3993" i="13"/>
  <c r="I3992" i="13"/>
  <c r="I3991" i="13"/>
  <c r="I3990" i="13"/>
  <c r="I3989" i="13"/>
  <c r="I3988" i="13"/>
  <c r="I3987" i="13"/>
  <c r="I3986" i="13"/>
  <c r="I3985" i="13"/>
  <c r="I3984" i="13"/>
  <c r="I3983" i="13"/>
  <c r="I3982" i="13"/>
  <c r="I3981" i="13"/>
  <c r="I3980" i="13"/>
  <c r="I3979" i="13"/>
  <c r="I3978" i="13"/>
  <c r="I3977" i="13"/>
  <c r="I3976" i="13"/>
  <c r="I3975" i="13"/>
  <c r="I3974" i="13"/>
  <c r="I3973" i="13"/>
  <c r="I3972" i="13"/>
  <c r="I3971" i="13"/>
  <c r="I3970" i="13"/>
  <c r="I3969" i="13"/>
  <c r="I3968" i="13"/>
  <c r="I3967" i="13"/>
  <c r="I3966" i="13"/>
  <c r="I3965" i="13"/>
  <c r="I3964" i="13"/>
  <c r="I3963" i="13"/>
  <c r="I3962" i="13"/>
  <c r="I3961" i="13"/>
  <c r="I3960" i="13"/>
  <c r="I3959" i="13"/>
  <c r="I3958" i="13"/>
  <c r="I3957" i="13"/>
  <c r="I3956" i="13"/>
  <c r="I3955" i="13"/>
  <c r="I3954" i="13"/>
  <c r="I3953" i="13"/>
  <c r="I3952" i="13"/>
  <c r="I3951" i="13"/>
  <c r="I3950" i="13"/>
  <c r="I3949" i="13"/>
  <c r="I3948" i="13"/>
  <c r="I3947" i="13"/>
  <c r="I3946" i="13"/>
  <c r="I3945" i="13"/>
  <c r="I3944" i="13"/>
  <c r="I3943" i="13"/>
  <c r="I3942" i="13"/>
  <c r="I3941" i="13"/>
  <c r="I3940" i="13"/>
  <c r="I3939" i="13"/>
  <c r="I3938" i="13"/>
  <c r="I3937" i="13"/>
  <c r="I3936" i="13"/>
  <c r="I3935" i="13"/>
  <c r="I3934" i="13"/>
  <c r="I3933" i="13"/>
  <c r="I3932" i="13"/>
  <c r="I3931" i="13"/>
  <c r="I3930" i="13"/>
  <c r="I3929" i="13"/>
  <c r="I3928" i="13"/>
  <c r="I3927" i="13"/>
  <c r="I3926" i="13"/>
  <c r="I3925" i="13"/>
  <c r="I3924" i="13"/>
  <c r="I3923" i="13"/>
  <c r="I3922" i="13"/>
  <c r="I3921" i="13"/>
  <c r="I3920" i="13"/>
  <c r="I3919" i="13"/>
  <c r="I3918" i="13"/>
  <c r="I3917" i="13"/>
  <c r="I3916" i="13"/>
  <c r="I3915" i="13"/>
  <c r="I3914" i="13"/>
  <c r="I3913" i="13"/>
  <c r="I3912" i="13"/>
  <c r="I3911" i="13"/>
  <c r="I3910" i="13"/>
  <c r="I3909" i="13"/>
  <c r="I3908" i="13"/>
  <c r="I3907" i="13"/>
  <c r="I3906" i="13"/>
  <c r="I3905" i="13"/>
  <c r="I3904" i="13"/>
  <c r="I3903" i="13"/>
  <c r="I3902" i="13"/>
  <c r="I3901" i="13"/>
  <c r="I3900" i="13"/>
  <c r="I3899" i="13"/>
  <c r="I3898" i="13"/>
  <c r="I3897" i="13"/>
  <c r="I3896" i="13"/>
  <c r="I3895" i="13"/>
  <c r="I3894" i="13"/>
  <c r="I3893" i="13"/>
  <c r="I3892" i="13"/>
  <c r="I3891" i="13"/>
  <c r="I3890" i="13"/>
  <c r="I3889" i="13"/>
  <c r="I3888" i="13"/>
  <c r="I3887" i="13"/>
  <c r="I3886" i="13"/>
  <c r="I3885" i="13"/>
  <c r="I3884" i="13"/>
  <c r="I3883" i="13"/>
  <c r="I3882" i="13"/>
  <c r="I3881" i="13"/>
  <c r="I3880" i="13"/>
  <c r="I3879" i="13"/>
  <c r="I3878" i="13"/>
  <c r="I3877" i="13"/>
  <c r="I3876" i="13"/>
  <c r="I3875" i="13"/>
  <c r="I3874" i="13"/>
  <c r="I3873" i="13"/>
  <c r="I3872" i="13"/>
  <c r="I3871" i="13"/>
  <c r="I3870" i="13"/>
  <c r="I3869" i="13"/>
  <c r="I3868" i="13"/>
  <c r="I3867" i="13"/>
  <c r="I3866" i="13"/>
  <c r="I3865" i="13"/>
  <c r="I3864" i="13"/>
  <c r="I3863" i="13"/>
  <c r="I3862" i="13"/>
  <c r="I3861" i="13"/>
  <c r="I3860" i="13"/>
  <c r="I3859" i="13"/>
  <c r="I3858" i="13"/>
  <c r="I3857" i="13"/>
  <c r="I3856" i="13"/>
  <c r="I3855" i="13"/>
  <c r="I3854" i="13"/>
  <c r="I3853" i="13"/>
  <c r="I3852" i="13"/>
  <c r="I3851" i="13"/>
  <c r="I3850" i="13"/>
  <c r="I3849" i="13"/>
  <c r="I3848" i="13"/>
  <c r="I3847" i="13"/>
  <c r="I3846" i="13"/>
  <c r="I3845" i="13"/>
  <c r="I3844" i="13"/>
  <c r="I3843" i="13"/>
  <c r="I3842" i="13"/>
  <c r="I3841" i="13"/>
  <c r="I3840" i="13"/>
  <c r="I3839" i="13"/>
  <c r="I3838" i="13"/>
  <c r="I3837" i="13"/>
  <c r="I3836" i="13"/>
  <c r="I3835" i="13"/>
  <c r="I3834" i="13"/>
  <c r="I3833" i="13"/>
  <c r="I3832" i="13"/>
  <c r="I3831" i="13"/>
  <c r="I3830" i="13"/>
  <c r="I3829" i="13"/>
  <c r="I3828" i="13"/>
  <c r="I3827" i="13"/>
  <c r="I3826" i="13"/>
  <c r="I3825" i="13"/>
  <c r="I3824" i="13"/>
  <c r="I3823" i="13"/>
  <c r="I3822" i="13"/>
  <c r="I3821" i="13"/>
  <c r="I3820" i="13"/>
  <c r="I3819" i="13"/>
  <c r="I3818" i="13"/>
  <c r="I3817" i="13"/>
  <c r="I3816" i="13"/>
  <c r="I3815" i="13"/>
  <c r="I3814" i="13"/>
  <c r="I3813" i="13"/>
  <c r="I3812" i="13"/>
  <c r="I3811" i="13"/>
  <c r="I3810" i="13"/>
  <c r="I3809" i="13"/>
  <c r="I3808" i="13"/>
  <c r="I3807" i="13"/>
  <c r="I3806" i="13"/>
  <c r="I3805" i="13"/>
  <c r="I3804" i="13"/>
  <c r="I3803" i="13"/>
  <c r="I3802" i="13"/>
  <c r="I3801" i="13"/>
  <c r="I3800" i="13"/>
  <c r="I3799" i="13"/>
  <c r="I3798" i="13"/>
  <c r="I3797" i="13"/>
  <c r="I3796" i="13"/>
  <c r="I3795" i="13"/>
  <c r="I3794" i="13"/>
  <c r="I3793" i="13"/>
  <c r="I3792" i="13"/>
  <c r="I3791" i="13"/>
  <c r="I3790" i="13"/>
  <c r="I3789" i="13"/>
  <c r="I3788" i="13"/>
  <c r="I3787" i="13"/>
  <c r="I3786" i="13"/>
  <c r="I3785" i="13"/>
  <c r="I3784" i="13"/>
  <c r="I3783" i="13"/>
  <c r="I3782" i="13"/>
  <c r="I3781" i="13"/>
  <c r="I3780" i="13"/>
  <c r="I3779" i="13"/>
  <c r="I3778" i="13"/>
  <c r="I3777" i="13"/>
  <c r="I3776" i="13"/>
  <c r="I3775" i="13"/>
  <c r="I3774" i="13"/>
  <c r="I3773" i="13"/>
  <c r="I3772" i="13"/>
  <c r="I3771" i="13"/>
  <c r="I3770" i="13"/>
  <c r="I3769" i="13"/>
  <c r="I3768" i="13"/>
  <c r="I3767" i="13"/>
  <c r="I3766" i="13"/>
  <c r="I3765" i="13"/>
  <c r="I3764" i="13"/>
  <c r="I3763" i="13"/>
  <c r="I3762" i="13"/>
  <c r="I3761" i="13"/>
  <c r="I3760" i="13"/>
  <c r="I3759" i="13"/>
  <c r="I3758" i="13"/>
  <c r="I3757" i="13"/>
  <c r="I3756" i="13"/>
  <c r="I3755" i="13"/>
  <c r="I3754" i="13"/>
  <c r="I3753" i="13"/>
  <c r="I3752" i="13"/>
  <c r="I3751" i="13"/>
  <c r="I3750" i="13"/>
  <c r="I3749" i="13"/>
  <c r="I3748" i="13"/>
  <c r="I3747" i="13"/>
  <c r="I3746" i="13"/>
  <c r="I3745" i="13"/>
  <c r="I3744" i="13"/>
  <c r="I3743" i="13"/>
  <c r="I3742" i="13"/>
  <c r="I3741" i="13"/>
  <c r="I3740" i="13"/>
  <c r="I3739" i="13"/>
  <c r="I3738" i="13"/>
  <c r="I3737" i="13"/>
  <c r="I3736" i="13"/>
  <c r="I3735" i="13"/>
  <c r="I3734" i="13"/>
  <c r="I3733" i="13"/>
  <c r="I3732" i="13"/>
  <c r="I3731" i="13"/>
  <c r="I3730" i="13"/>
  <c r="I3729" i="13"/>
  <c r="I3728" i="13"/>
  <c r="I3727" i="13"/>
  <c r="I3726" i="13"/>
  <c r="I3725" i="13"/>
  <c r="I3724" i="13"/>
  <c r="I3723" i="13"/>
  <c r="I3722" i="13"/>
  <c r="I3721" i="13"/>
  <c r="I3720" i="13"/>
  <c r="I3719" i="13"/>
  <c r="I3718" i="13"/>
  <c r="I3717" i="13"/>
  <c r="I3716" i="13"/>
  <c r="I3715" i="13"/>
  <c r="I3714" i="13"/>
  <c r="I3713" i="13"/>
  <c r="I3712" i="13"/>
  <c r="I3711" i="13"/>
  <c r="I3710" i="13"/>
  <c r="I3709" i="13"/>
  <c r="I3708" i="13"/>
  <c r="I3707" i="13"/>
  <c r="I3706" i="13"/>
  <c r="I3705" i="13"/>
  <c r="I3704" i="13"/>
  <c r="I3703" i="13"/>
  <c r="I3702" i="13"/>
  <c r="I3701" i="13"/>
  <c r="I3700" i="13"/>
  <c r="I3699" i="13"/>
  <c r="I3698" i="13"/>
  <c r="I3697" i="13"/>
  <c r="I3696" i="13"/>
  <c r="I3695" i="13"/>
  <c r="I3694" i="13"/>
  <c r="I3693" i="13"/>
  <c r="I3692" i="13"/>
  <c r="I3691" i="13"/>
  <c r="I3690" i="13"/>
  <c r="I3689" i="13"/>
  <c r="I3688" i="13"/>
  <c r="I3687" i="13"/>
  <c r="I3686" i="13"/>
  <c r="I3685" i="13"/>
  <c r="I3684" i="13"/>
  <c r="I3683" i="13"/>
  <c r="I3682" i="13"/>
  <c r="I3681" i="13"/>
  <c r="I3680" i="13"/>
  <c r="I3679" i="13"/>
  <c r="I3678" i="13"/>
  <c r="I3677" i="13"/>
  <c r="I3676" i="13"/>
  <c r="I3675" i="13"/>
  <c r="I3674" i="13"/>
  <c r="I3673" i="13"/>
  <c r="I3672" i="13"/>
  <c r="I3671" i="13"/>
  <c r="I3670" i="13"/>
  <c r="I3669" i="13"/>
  <c r="I3668" i="13"/>
  <c r="I3667" i="13"/>
  <c r="I3666" i="13"/>
  <c r="I3665" i="13"/>
  <c r="I3664" i="13"/>
  <c r="I3663" i="13"/>
  <c r="I3662" i="13"/>
  <c r="I3661" i="13"/>
  <c r="I3660" i="13"/>
  <c r="I3659" i="13"/>
  <c r="I3658" i="13"/>
  <c r="I3657" i="13"/>
  <c r="I3656" i="13"/>
  <c r="I3655" i="13"/>
  <c r="I3654" i="13"/>
  <c r="I3653" i="13"/>
  <c r="I3652" i="13"/>
  <c r="I3651" i="13"/>
  <c r="I3650" i="13"/>
  <c r="I3649" i="13"/>
  <c r="I3648" i="13"/>
  <c r="I3647" i="13"/>
  <c r="I3646" i="13"/>
  <c r="I3645" i="13"/>
  <c r="I3644" i="13"/>
  <c r="I3643" i="13"/>
  <c r="I3642" i="13"/>
  <c r="I3641" i="13"/>
  <c r="I3640" i="13"/>
  <c r="I3639" i="13"/>
  <c r="I3638" i="13"/>
  <c r="I3637" i="13"/>
  <c r="I3636" i="13"/>
  <c r="I3635" i="13"/>
  <c r="I3634" i="13"/>
  <c r="I3633" i="13"/>
  <c r="I3632" i="13"/>
  <c r="I3631" i="13"/>
  <c r="I3630" i="13"/>
  <c r="I3629" i="13"/>
  <c r="I3628" i="13"/>
  <c r="I3627" i="13"/>
  <c r="I3626" i="13"/>
  <c r="I3625" i="13"/>
  <c r="I3624" i="13"/>
  <c r="I3623" i="13"/>
  <c r="I3622" i="13"/>
  <c r="I3621" i="13"/>
  <c r="I3620" i="13"/>
  <c r="I3619" i="13"/>
  <c r="I3618" i="13"/>
  <c r="I3617" i="13"/>
  <c r="I3616" i="13"/>
  <c r="I3615" i="13"/>
  <c r="I3614" i="13"/>
  <c r="I3613" i="13"/>
  <c r="I3612" i="13"/>
  <c r="I3611" i="13"/>
  <c r="I3610" i="13"/>
  <c r="I3609" i="13"/>
  <c r="I3608" i="13"/>
  <c r="I3607" i="13"/>
  <c r="I3606" i="13"/>
  <c r="I3605" i="13"/>
  <c r="I3604" i="13"/>
  <c r="I3603" i="13"/>
  <c r="I3602" i="13"/>
  <c r="I3601" i="13"/>
  <c r="I3600" i="13"/>
  <c r="I3599" i="13"/>
  <c r="I3598" i="13"/>
  <c r="I3597" i="13"/>
  <c r="I3596" i="13"/>
  <c r="I3595" i="13"/>
  <c r="I3594" i="13"/>
  <c r="I3593" i="13"/>
  <c r="I3592" i="13"/>
  <c r="I3591" i="13"/>
  <c r="I3590" i="13"/>
  <c r="I3589" i="13"/>
  <c r="I3588" i="13"/>
  <c r="I3587" i="13"/>
  <c r="I3586" i="13"/>
  <c r="I3585" i="13"/>
  <c r="I3584" i="13"/>
  <c r="I3583" i="13"/>
  <c r="I3582" i="13"/>
  <c r="I3581" i="13"/>
  <c r="I3580" i="13"/>
  <c r="I3579" i="13"/>
  <c r="I3578" i="13"/>
  <c r="I3577" i="13"/>
  <c r="I3576" i="13"/>
  <c r="I3575" i="13"/>
  <c r="I3574" i="13"/>
  <c r="I3573" i="13"/>
  <c r="I3572" i="13"/>
  <c r="I3571" i="13"/>
  <c r="I3570" i="13"/>
  <c r="I3569" i="13"/>
  <c r="I3568" i="13"/>
  <c r="I3567" i="13"/>
  <c r="I3566" i="13"/>
  <c r="I3565" i="13"/>
  <c r="I3564" i="13"/>
  <c r="I3563" i="13"/>
  <c r="I3562" i="13"/>
  <c r="I3561" i="13"/>
  <c r="I3560" i="13"/>
  <c r="I3559" i="13"/>
  <c r="I3558" i="13"/>
  <c r="I3557" i="13"/>
  <c r="I3556" i="13"/>
  <c r="I3555" i="13"/>
  <c r="I3554" i="13"/>
  <c r="I3553" i="13"/>
  <c r="I3552" i="13"/>
  <c r="I3551" i="13"/>
  <c r="I3550" i="13"/>
  <c r="I3549" i="13"/>
  <c r="I3548" i="13"/>
  <c r="I3547" i="13"/>
  <c r="I3546" i="13"/>
  <c r="I3545" i="13"/>
  <c r="I3544" i="13"/>
  <c r="I3543" i="13"/>
  <c r="I3542" i="13"/>
  <c r="I3541" i="13"/>
  <c r="I3540" i="13"/>
  <c r="I3539" i="13"/>
  <c r="I3538" i="13"/>
  <c r="I3537" i="13"/>
  <c r="I3536" i="13"/>
  <c r="I3535" i="13"/>
  <c r="I3534" i="13"/>
  <c r="I3533" i="13"/>
  <c r="I3532" i="13"/>
  <c r="I3531" i="13"/>
  <c r="I3530" i="13"/>
  <c r="I3529" i="13"/>
  <c r="I3528" i="13"/>
  <c r="I3527" i="13"/>
  <c r="I3526" i="13"/>
  <c r="I3525" i="13"/>
  <c r="I3524" i="13"/>
  <c r="I3523" i="13"/>
  <c r="I3522" i="13"/>
  <c r="I3521" i="13"/>
  <c r="I3520" i="13"/>
  <c r="I3519" i="13"/>
  <c r="I3518" i="13"/>
  <c r="I3517" i="13"/>
  <c r="I3516" i="13"/>
  <c r="I3515" i="13"/>
  <c r="I3514" i="13"/>
  <c r="I3513" i="13"/>
  <c r="I3512" i="13"/>
  <c r="I3511" i="13"/>
  <c r="I3510" i="13"/>
  <c r="I3509" i="13"/>
  <c r="I3508" i="13"/>
  <c r="I3507" i="13"/>
  <c r="I3506" i="13"/>
  <c r="I3505" i="13"/>
  <c r="I3504" i="13"/>
  <c r="I3503" i="13"/>
  <c r="I3502" i="13"/>
  <c r="I3501" i="13"/>
  <c r="I3500" i="13"/>
  <c r="I3499" i="13"/>
  <c r="I3498" i="13"/>
  <c r="I3497" i="13"/>
  <c r="I3496" i="13"/>
  <c r="I3495" i="13"/>
  <c r="I3494" i="13"/>
  <c r="I3493" i="13"/>
  <c r="I3492" i="13"/>
  <c r="I3491" i="13"/>
  <c r="I3490" i="13"/>
  <c r="I3489" i="13"/>
  <c r="I3488" i="13"/>
  <c r="I3487" i="13"/>
  <c r="I3486" i="13"/>
  <c r="I3485" i="13"/>
  <c r="I3484" i="13"/>
  <c r="I3483" i="13"/>
  <c r="I3482" i="13"/>
  <c r="I3481" i="13"/>
  <c r="I3480" i="13"/>
  <c r="I3479" i="13"/>
  <c r="I3478" i="13"/>
  <c r="I3477" i="13"/>
  <c r="I3476" i="13"/>
  <c r="I3475" i="13"/>
  <c r="I3474" i="13"/>
  <c r="I3473" i="13"/>
  <c r="I3472" i="13"/>
  <c r="I3471" i="13"/>
  <c r="I3470" i="13"/>
  <c r="I3469" i="13"/>
  <c r="I3468" i="13"/>
  <c r="I3467" i="13"/>
  <c r="I3466" i="13"/>
  <c r="I3465" i="13"/>
  <c r="I3464" i="13"/>
  <c r="I3463" i="13"/>
  <c r="I3462" i="13"/>
  <c r="I3461" i="13"/>
  <c r="I3460" i="13"/>
  <c r="I3459" i="13"/>
  <c r="I3458" i="13"/>
  <c r="I3457" i="13"/>
  <c r="I3456" i="13"/>
  <c r="I3455" i="13"/>
  <c r="I3454" i="13"/>
  <c r="I3453" i="13"/>
  <c r="I3452" i="13"/>
  <c r="I3451" i="13"/>
  <c r="I3450" i="13"/>
  <c r="I3449" i="13"/>
  <c r="I3448" i="13"/>
  <c r="I3447" i="13"/>
  <c r="I3446" i="13"/>
  <c r="I3445" i="13"/>
  <c r="I3444" i="13"/>
  <c r="I3443" i="13"/>
  <c r="I3442" i="13"/>
  <c r="I3441" i="13"/>
  <c r="I3440" i="13"/>
  <c r="I3439" i="13"/>
  <c r="I3438" i="13"/>
  <c r="I3437" i="13"/>
  <c r="I3436" i="13"/>
  <c r="I3435" i="13"/>
  <c r="I3434" i="13"/>
  <c r="I3433" i="13"/>
  <c r="I3432" i="13"/>
  <c r="I3431" i="13"/>
  <c r="I3430" i="13"/>
  <c r="I3429" i="13"/>
  <c r="I3428" i="13"/>
  <c r="I3427" i="13"/>
  <c r="I3426" i="13"/>
  <c r="I3425" i="13"/>
  <c r="I3424" i="13"/>
  <c r="I3423" i="13"/>
  <c r="I3422" i="13"/>
  <c r="I3421" i="13"/>
  <c r="I3420" i="13"/>
  <c r="I3419" i="13"/>
  <c r="I3418" i="13"/>
  <c r="I3417" i="13"/>
  <c r="I3416" i="13"/>
  <c r="I3415" i="13"/>
  <c r="I3414" i="13"/>
  <c r="I3413" i="13"/>
  <c r="I3412" i="13"/>
  <c r="I3411" i="13"/>
  <c r="I3410" i="13"/>
  <c r="I3409" i="13"/>
  <c r="I3408" i="13"/>
  <c r="I3407" i="13"/>
  <c r="I3406" i="13"/>
  <c r="I3405" i="13"/>
  <c r="I3404" i="13"/>
  <c r="I3403" i="13"/>
  <c r="I3402" i="13"/>
  <c r="I3401" i="13"/>
  <c r="I3400" i="13"/>
  <c r="I3399" i="13"/>
  <c r="I3398" i="13"/>
  <c r="I3397" i="13"/>
  <c r="I3396" i="13"/>
  <c r="I3395" i="13"/>
  <c r="I3394" i="13"/>
  <c r="I3393" i="13"/>
  <c r="I3392" i="13"/>
  <c r="I3391" i="13"/>
  <c r="I3390" i="13"/>
  <c r="I3389" i="13"/>
  <c r="I3388" i="13"/>
  <c r="I3387" i="13"/>
  <c r="I3386" i="13"/>
  <c r="I3385" i="13"/>
  <c r="I3384" i="13"/>
  <c r="I3383" i="13"/>
  <c r="I3382" i="13"/>
  <c r="I3381" i="13"/>
  <c r="I3380" i="13"/>
  <c r="I3379" i="13"/>
  <c r="I3378" i="13"/>
  <c r="I3377" i="13"/>
  <c r="I3376" i="13"/>
  <c r="I3375" i="13"/>
  <c r="I3374" i="13"/>
  <c r="I3373" i="13"/>
  <c r="I3372" i="13"/>
  <c r="I3371" i="13"/>
  <c r="I3370" i="13"/>
  <c r="I3369" i="13"/>
  <c r="I3368" i="13"/>
  <c r="I3367" i="13"/>
  <c r="I3366" i="13"/>
  <c r="I3365" i="13"/>
  <c r="I3364" i="13"/>
  <c r="I3363" i="13"/>
  <c r="I3362" i="13"/>
  <c r="I3361" i="13"/>
  <c r="I3360" i="13"/>
  <c r="I3359" i="13"/>
  <c r="I3358" i="13"/>
  <c r="I3357" i="13"/>
  <c r="I3356" i="13"/>
  <c r="I3355" i="13"/>
  <c r="I3354" i="13"/>
  <c r="I3353" i="13"/>
  <c r="I3352" i="13"/>
  <c r="I3351" i="13"/>
  <c r="I3350" i="13"/>
  <c r="I3349" i="13"/>
  <c r="I3348" i="13"/>
  <c r="I3347" i="13"/>
  <c r="I3346" i="13"/>
  <c r="I3345" i="13"/>
  <c r="I3344" i="13"/>
  <c r="I3343" i="13"/>
  <c r="I3342" i="13"/>
  <c r="I3341" i="13"/>
  <c r="I3340" i="13"/>
  <c r="I3339" i="13"/>
  <c r="I3338" i="13"/>
  <c r="I3337" i="13"/>
  <c r="I3336" i="13"/>
  <c r="I3335" i="13"/>
  <c r="I3334" i="13"/>
  <c r="I3333" i="13"/>
  <c r="I3332" i="13"/>
  <c r="I3331" i="13"/>
  <c r="I3330" i="13"/>
  <c r="I3329" i="13"/>
  <c r="I3328" i="13"/>
  <c r="I3327" i="13"/>
  <c r="I3326" i="13"/>
  <c r="I3325" i="13"/>
  <c r="I3324" i="13"/>
  <c r="I3323" i="13"/>
  <c r="I3322" i="13"/>
  <c r="I3321" i="13"/>
  <c r="I3320" i="13"/>
  <c r="I3319" i="13"/>
  <c r="I3318" i="13"/>
  <c r="I3317" i="13"/>
  <c r="I3316" i="13"/>
  <c r="I3315" i="13"/>
  <c r="I3314" i="13"/>
  <c r="I3313" i="13"/>
  <c r="I3312" i="13"/>
  <c r="I3311" i="13"/>
  <c r="I3310" i="13"/>
  <c r="I3309" i="13"/>
  <c r="I3308" i="13"/>
  <c r="I3307" i="13"/>
  <c r="I3306" i="13"/>
  <c r="I3305" i="13"/>
  <c r="I3304" i="13"/>
  <c r="I3303" i="13"/>
  <c r="I3302" i="13"/>
  <c r="I3301" i="13"/>
  <c r="I3300" i="13"/>
  <c r="I3299" i="13"/>
  <c r="I3298" i="13"/>
  <c r="I3297" i="13"/>
  <c r="I3296" i="13"/>
  <c r="I3295" i="13"/>
  <c r="I3294" i="13"/>
  <c r="I3293" i="13"/>
  <c r="I3292" i="13"/>
  <c r="I3291" i="13"/>
  <c r="I3290" i="13"/>
  <c r="I3289" i="13"/>
  <c r="I3288" i="13"/>
  <c r="I3287" i="13"/>
  <c r="I3286" i="13"/>
  <c r="I3285" i="13"/>
  <c r="I3284" i="13"/>
  <c r="I3283" i="13"/>
  <c r="I3282" i="13"/>
  <c r="I3281" i="13"/>
  <c r="I3280" i="13"/>
  <c r="I3279" i="13"/>
  <c r="I3278" i="13"/>
  <c r="I3277" i="13"/>
  <c r="I3276" i="13"/>
  <c r="I3275" i="13"/>
  <c r="I3274" i="13"/>
  <c r="I3273" i="13"/>
  <c r="I3272" i="13"/>
  <c r="I3271" i="13"/>
  <c r="I3270" i="13"/>
  <c r="I3269" i="13"/>
  <c r="I3268" i="13"/>
  <c r="I3267" i="13"/>
  <c r="I3266" i="13"/>
  <c r="I3265" i="13"/>
  <c r="I3264" i="13"/>
  <c r="I3263" i="13"/>
  <c r="I3262" i="13"/>
  <c r="I3261" i="13"/>
  <c r="I3260" i="13"/>
  <c r="I3259" i="13"/>
  <c r="I3258" i="13"/>
  <c r="I3257" i="13"/>
  <c r="I3256" i="13"/>
  <c r="I3255" i="13"/>
  <c r="I3254" i="13"/>
  <c r="I3253" i="13"/>
  <c r="I3252" i="13"/>
  <c r="I3251" i="13"/>
  <c r="I3250" i="13"/>
  <c r="I3249" i="13"/>
  <c r="I3248" i="13"/>
  <c r="I3247" i="13"/>
  <c r="I3246" i="13"/>
  <c r="I3245" i="13"/>
  <c r="I3244" i="13"/>
  <c r="I3243" i="13"/>
  <c r="I3242" i="13"/>
  <c r="I3241" i="13"/>
  <c r="I3240" i="13"/>
  <c r="I3239" i="13"/>
  <c r="I3238" i="13"/>
  <c r="I3237" i="13"/>
  <c r="I3236" i="13"/>
  <c r="I3235" i="13"/>
  <c r="I3234" i="13"/>
  <c r="I3233" i="13"/>
  <c r="I3232" i="13"/>
  <c r="I3231" i="13"/>
  <c r="I3230" i="13"/>
  <c r="I3229" i="13"/>
  <c r="I3228" i="13"/>
  <c r="I3227" i="13"/>
  <c r="I3226" i="13"/>
  <c r="I3225" i="13"/>
  <c r="I3224" i="13"/>
  <c r="I3223" i="13"/>
  <c r="I3222" i="13"/>
  <c r="I3221" i="13"/>
  <c r="I3220" i="13"/>
  <c r="I3219" i="13"/>
  <c r="I3218" i="13"/>
  <c r="I3217" i="13"/>
  <c r="I3216" i="13"/>
  <c r="I3215" i="13"/>
  <c r="I3214" i="13"/>
  <c r="I3213" i="13"/>
  <c r="I3212" i="13"/>
  <c r="I3211" i="13"/>
  <c r="I3210" i="13"/>
  <c r="I3209" i="13"/>
  <c r="I3208" i="13"/>
  <c r="I3207" i="13"/>
  <c r="I3206" i="13"/>
  <c r="I3205" i="13"/>
  <c r="I3204" i="13"/>
  <c r="I3203" i="13"/>
  <c r="I3202" i="13"/>
  <c r="I3201" i="13"/>
  <c r="I3200" i="13"/>
  <c r="I3199" i="13"/>
  <c r="I3198" i="13"/>
  <c r="I3197" i="13"/>
  <c r="I3196" i="13"/>
  <c r="I3195" i="13"/>
  <c r="I3194" i="13"/>
  <c r="I3193" i="13"/>
  <c r="I3192" i="13"/>
  <c r="I3191" i="13"/>
  <c r="I3190" i="13"/>
  <c r="I3189" i="13"/>
  <c r="I3188" i="13"/>
  <c r="I3187" i="13"/>
  <c r="I3186" i="13"/>
  <c r="I3185" i="13"/>
  <c r="I3184" i="13"/>
  <c r="I3183" i="13"/>
  <c r="I3182" i="13"/>
  <c r="I3181" i="13"/>
  <c r="I3180" i="13"/>
  <c r="I3179" i="13"/>
  <c r="I3178" i="13"/>
  <c r="I3177" i="13"/>
  <c r="I3176" i="13"/>
  <c r="I3175" i="13"/>
  <c r="I3174" i="13"/>
  <c r="I3173" i="13"/>
  <c r="I3172" i="13"/>
  <c r="I3171" i="13"/>
  <c r="I3170" i="13"/>
  <c r="I3169" i="13"/>
  <c r="I3168" i="13"/>
  <c r="I3167" i="13"/>
  <c r="I3166" i="13"/>
  <c r="I3165" i="13"/>
  <c r="I3164" i="13"/>
  <c r="I3163" i="13"/>
  <c r="I3162" i="13"/>
  <c r="I3161" i="13"/>
  <c r="I3160" i="13"/>
  <c r="I3159" i="13"/>
  <c r="I3158" i="13"/>
  <c r="I3157" i="13"/>
  <c r="I3156" i="13"/>
  <c r="I3155" i="13"/>
  <c r="I3154" i="13"/>
  <c r="I3153" i="13"/>
  <c r="I3152" i="13"/>
  <c r="I3151" i="13"/>
  <c r="I3150" i="13"/>
  <c r="I3149" i="13"/>
  <c r="I3148" i="13"/>
  <c r="I3147" i="13"/>
  <c r="I3146" i="13"/>
  <c r="I3145" i="13"/>
  <c r="I3144" i="13"/>
  <c r="I3143" i="13"/>
  <c r="I3142" i="13"/>
  <c r="I3141" i="13"/>
  <c r="I3140" i="13"/>
  <c r="I3139" i="13"/>
  <c r="I3138" i="13"/>
  <c r="I3137" i="13"/>
  <c r="I3136" i="13"/>
  <c r="I3135" i="13"/>
  <c r="I3134" i="13"/>
  <c r="I3133" i="13"/>
  <c r="I3132" i="13"/>
  <c r="I3131" i="13"/>
  <c r="I3130" i="13"/>
  <c r="I3129" i="13"/>
  <c r="I3128" i="13"/>
  <c r="I3127" i="13"/>
  <c r="I3126" i="13"/>
  <c r="I3125" i="13"/>
  <c r="I3124" i="13"/>
  <c r="I3123" i="13"/>
  <c r="I3122" i="13"/>
  <c r="I3121" i="13"/>
  <c r="I3120" i="13"/>
  <c r="I3119" i="13"/>
  <c r="I3118" i="13"/>
  <c r="I3117" i="13"/>
  <c r="I3116" i="13"/>
  <c r="I3115" i="13"/>
  <c r="I3114" i="13"/>
  <c r="I3113" i="13"/>
  <c r="I3112" i="13"/>
  <c r="I3111" i="13"/>
  <c r="I3110" i="13"/>
  <c r="I3109" i="13"/>
  <c r="I3108" i="13"/>
  <c r="I3107" i="13"/>
  <c r="I3106" i="13"/>
  <c r="I3105" i="13"/>
  <c r="I3104" i="13"/>
  <c r="I3103" i="13"/>
  <c r="I3102" i="13"/>
  <c r="I3101" i="13"/>
  <c r="I3100" i="13"/>
  <c r="I3099" i="13"/>
  <c r="I3098" i="13"/>
  <c r="I3097" i="13"/>
  <c r="I3096" i="13"/>
  <c r="I3095" i="13"/>
  <c r="I3094" i="13"/>
  <c r="I3093" i="13"/>
  <c r="I3092" i="13"/>
  <c r="I3091" i="13"/>
  <c r="I3090" i="13"/>
  <c r="I3089" i="13"/>
  <c r="I3088" i="13"/>
  <c r="I3087" i="13"/>
  <c r="I3086" i="13"/>
  <c r="I3085" i="13"/>
  <c r="I3084" i="13"/>
  <c r="I3083" i="13"/>
  <c r="I3082" i="13"/>
  <c r="I3081" i="13"/>
  <c r="I3080" i="13"/>
  <c r="I3079" i="13"/>
  <c r="I3078" i="13"/>
  <c r="I3077" i="13"/>
  <c r="I3076" i="13"/>
  <c r="I3075" i="13"/>
  <c r="I3074" i="13"/>
  <c r="I3073" i="13"/>
  <c r="I3072" i="13"/>
  <c r="I3071" i="13"/>
  <c r="I3070" i="13"/>
  <c r="I3069" i="13"/>
  <c r="I3068" i="13"/>
  <c r="I3067" i="13"/>
  <c r="I3066" i="13"/>
  <c r="I3065" i="13"/>
  <c r="I3064" i="13"/>
  <c r="I3063" i="13"/>
  <c r="I3062" i="13"/>
  <c r="I3061" i="13"/>
  <c r="I3060" i="13"/>
  <c r="I3059" i="13"/>
  <c r="I3058" i="13"/>
  <c r="I3057" i="13"/>
  <c r="I3056" i="13"/>
  <c r="I3055" i="13"/>
  <c r="I3054" i="13"/>
  <c r="I3053" i="13"/>
  <c r="I3052" i="13"/>
  <c r="I3051" i="13"/>
  <c r="I3050" i="13"/>
  <c r="I3049" i="13"/>
  <c r="I3048" i="13"/>
  <c r="I3047" i="13"/>
  <c r="I3046" i="13"/>
  <c r="I3045" i="13"/>
  <c r="I3044" i="13"/>
  <c r="I3043" i="13"/>
  <c r="I3042" i="13"/>
  <c r="I3041" i="13"/>
  <c r="I3040" i="13"/>
  <c r="I3039" i="13"/>
  <c r="I3038" i="13"/>
  <c r="I3037" i="13"/>
  <c r="I3036" i="13"/>
  <c r="I3035" i="13"/>
  <c r="I3034" i="13"/>
  <c r="I3033" i="13"/>
  <c r="I3032" i="13"/>
  <c r="I3031" i="13"/>
  <c r="I3030" i="13"/>
  <c r="I3029" i="13"/>
  <c r="I3028" i="13"/>
  <c r="I3027" i="13"/>
  <c r="I3026" i="13"/>
  <c r="I3025" i="13"/>
  <c r="I3024" i="13"/>
  <c r="I3023" i="13"/>
  <c r="I3022" i="13"/>
  <c r="I3021" i="13"/>
  <c r="I3020" i="13"/>
  <c r="I3019" i="13"/>
  <c r="I3018" i="13"/>
  <c r="I3017" i="13"/>
  <c r="I3016" i="13"/>
  <c r="I3015" i="13"/>
  <c r="I3014" i="13"/>
  <c r="I3013" i="13"/>
  <c r="I3012" i="13"/>
  <c r="I3011" i="13"/>
  <c r="I3010" i="13"/>
  <c r="I3009" i="13"/>
  <c r="I3008" i="13"/>
  <c r="I3007" i="13"/>
  <c r="I3006" i="13"/>
  <c r="I3005" i="13"/>
  <c r="I3004" i="13"/>
  <c r="I3003" i="13"/>
  <c r="I3002" i="13"/>
  <c r="I3001" i="13"/>
  <c r="I3000" i="13"/>
  <c r="I2999" i="13"/>
  <c r="I2998" i="13"/>
  <c r="I2997" i="13"/>
  <c r="I2996" i="13"/>
  <c r="I2995" i="13"/>
  <c r="I2994" i="13"/>
  <c r="I2993" i="13"/>
  <c r="I2992" i="13"/>
  <c r="I2991" i="13"/>
  <c r="I2990" i="13"/>
  <c r="I2989" i="13"/>
  <c r="I2988" i="13"/>
  <c r="I2987" i="13"/>
  <c r="I2986" i="13"/>
  <c r="I2985" i="13"/>
  <c r="I2984" i="13"/>
  <c r="I2983" i="13"/>
  <c r="I2982" i="13"/>
  <c r="I2981" i="13"/>
  <c r="I2980" i="13"/>
  <c r="I2979" i="13"/>
  <c r="I2978" i="13"/>
  <c r="I2977" i="13"/>
  <c r="I2976" i="13"/>
  <c r="I2975" i="13"/>
  <c r="I2974" i="13"/>
  <c r="I2973" i="13"/>
  <c r="I2972" i="13"/>
  <c r="I2971" i="13"/>
  <c r="I2970" i="13"/>
  <c r="I2969" i="13"/>
  <c r="I2968" i="13"/>
  <c r="I2967" i="13"/>
  <c r="I2966" i="13"/>
  <c r="I2965" i="13"/>
  <c r="I2964" i="13"/>
  <c r="I2963" i="13"/>
  <c r="I2962" i="13"/>
  <c r="I2961" i="13"/>
  <c r="I2960" i="13"/>
  <c r="I2959" i="13"/>
  <c r="I2958" i="13"/>
  <c r="I2957" i="13"/>
  <c r="I2956" i="13"/>
  <c r="I2955" i="13"/>
  <c r="I2954" i="13"/>
  <c r="I2953" i="13"/>
  <c r="I2952" i="13"/>
  <c r="I2951" i="13"/>
  <c r="I2950" i="13"/>
  <c r="I2949" i="13"/>
  <c r="I2948" i="13"/>
  <c r="I2947" i="13"/>
  <c r="I2946" i="13"/>
  <c r="I2945" i="13"/>
  <c r="I2944" i="13"/>
  <c r="I2943" i="13"/>
  <c r="I2942" i="13"/>
  <c r="I2941" i="13"/>
  <c r="I2940" i="13"/>
  <c r="I2939" i="13"/>
  <c r="I2938" i="13"/>
  <c r="I2937" i="13"/>
  <c r="I2936" i="13"/>
  <c r="I2935" i="13"/>
  <c r="I2934" i="13"/>
  <c r="I2933" i="13"/>
  <c r="I2932" i="13"/>
  <c r="I2931" i="13"/>
  <c r="I2930" i="13"/>
  <c r="I2929" i="13"/>
  <c r="I2928" i="13"/>
  <c r="I2927" i="13"/>
  <c r="I2926" i="13"/>
  <c r="I2925" i="13"/>
  <c r="I2924" i="13"/>
  <c r="I2923" i="13"/>
  <c r="I2922" i="13"/>
  <c r="I2921" i="13"/>
  <c r="I2920" i="13"/>
  <c r="I2919" i="13"/>
  <c r="I2918" i="13"/>
  <c r="I2917" i="13"/>
  <c r="I2916" i="13"/>
  <c r="I2915" i="13"/>
  <c r="I2914" i="13"/>
  <c r="I2913" i="13"/>
  <c r="I2912" i="13"/>
  <c r="I2911" i="13"/>
  <c r="I2910" i="13"/>
  <c r="I2909" i="13"/>
  <c r="I2908" i="13"/>
  <c r="I2907" i="13"/>
  <c r="I2906" i="13"/>
  <c r="I2905" i="13"/>
  <c r="I2904" i="13"/>
  <c r="I2903" i="13"/>
  <c r="I2902" i="13"/>
  <c r="I2901" i="13"/>
  <c r="I2900" i="13"/>
  <c r="I2899" i="13"/>
  <c r="I2898" i="13"/>
  <c r="I2897" i="13"/>
  <c r="I2896" i="13"/>
  <c r="I2895" i="13"/>
  <c r="I2894" i="13"/>
  <c r="I2893" i="13"/>
  <c r="I2892" i="13"/>
  <c r="I2891" i="13"/>
  <c r="I2890" i="13"/>
  <c r="I2889" i="13"/>
  <c r="I2888" i="13"/>
  <c r="I2887" i="13"/>
  <c r="I2886" i="13"/>
  <c r="I2885" i="13"/>
  <c r="I2884" i="13"/>
  <c r="I2883" i="13"/>
  <c r="I2882" i="13"/>
  <c r="I2881" i="13"/>
  <c r="I2880" i="13"/>
  <c r="I2879" i="13"/>
  <c r="I2878" i="13"/>
  <c r="I2877" i="13"/>
  <c r="I2876" i="13"/>
  <c r="I2875" i="13"/>
  <c r="I2874" i="13"/>
  <c r="I2873" i="13"/>
  <c r="I2872" i="13"/>
  <c r="I2871" i="13"/>
  <c r="I2870" i="13"/>
  <c r="I2869" i="13"/>
  <c r="I2868" i="13"/>
  <c r="I2867" i="13"/>
  <c r="I2866" i="13"/>
  <c r="I2865" i="13"/>
  <c r="I2864" i="13"/>
  <c r="I2863" i="13"/>
  <c r="I2862" i="13"/>
  <c r="I2861" i="13"/>
  <c r="I2860" i="13"/>
  <c r="I2859" i="13"/>
  <c r="I2858" i="13"/>
  <c r="I2857" i="13"/>
  <c r="I2856" i="13"/>
  <c r="I2855" i="13"/>
  <c r="I2854" i="13"/>
  <c r="I2853" i="13"/>
  <c r="I2852" i="13"/>
  <c r="I2851" i="13"/>
  <c r="I2850" i="13"/>
  <c r="I2849" i="13"/>
  <c r="I2848" i="13"/>
  <c r="I2847" i="13"/>
  <c r="I2846" i="13"/>
  <c r="I2845" i="13"/>
  <c r="I2844" i="13"/>
  <c r="I2843" i="13"/>
  <c r="I2842" i="13"/>
  <c r="I2841" i="13"/>
  <c r="I2840" i="13"/>
  <c r="I2839" i="13"/>
  <c r="I2838" i="13"/>
  <c r="I2837" i="13"/>
  <c r="I2836" i="13"/>
  <c r="I2835" i="13"/>
  <c r="I2834" i="13"/>
  <c r="I2833" i="13"/>
  <c r="I2832" i="13"/>
  <c r="I2831" i="13"/>
  <c r="I2830" i="13"/>
  <c r="I2829" i="13"/>
  <c r="I2828" i="13"/>
  <c r="I2827" i="13"/>
  <c r="I2826" i="13"/>
  <c r="I2825" i="13"/>
  <c r="I2824" i="13"/>
  <c r="I2823" i="13"/>
  <c r="I2822" i="13"/>
  <c r="I2821" i="13"/>
  <c r="I2820" i="13"/>
  <c r="I2819" i="13"/>
  <c r="I2818" i="13"/>
  <c r="I2817" i="13"/>
  <c r="I2816" i="13"/>
  <c r="I2815" i="13"/>
  <c r="I2814" i="13"/>
  <c r="I2813" i="13"/>
  <c r="I2812" i="13"/>
  <c r="I2811" i="13"/>
  <c r="I2810" i="13"/>
  <c r="I2809" i="13"/>
  <c r="I2808" i="13"/>
  <c r="I2807" i="13"/>
  <c r="I2806" i="13"/>
  <c r="I2805" i="13"/>
  <c r="I2804" i="13"/>
  <c r="I2803" i="13"/>
  <c r="I2802" i="13"/>
  <c r="I2801" i="13"/>
  <c r="I2800" i="13"/>
  <c r="I2799" i="13"/>
  <c r="I2798" i="13"/>
  <c r="I2797" i="13"/>
  <c r="I2796" i="13"/>
  <c r="I2795" i="13"/>
  <c r="I2794" i="13"/>
  <c r="I2793" i="13"/>
  <c r="I2792" i="13"/>
  <c r="I2791" i="13"/>
  <c r="I2790" i="13"/>
  <c r="I2789" i="13"/>
  <c r="I2788" i="13"/>
  <c r="I2787" i="13"/>
  <c r="I2786" i="13"/>
  <c r="I2785" i="13"/>
  <c r="I2784" i="13"/>
  <c r="I2783" i="13"/>
  <c r="I2782" i="13"/>
  <c r="I2781" i="13"/>
  <c r="I2780" i="13"/>
  <c r="I2779" i="13"/>
  <c r="I2778" i="13"/>
  <c r="I2777" i="13"/>
  <c r="I2776" i="13"/>
  <c r="I2775" i="13"/>
  <c r="I2774" i="13"/>
  <c r="I2773" i="13"/>
  <c r="I2772" i="13"/>
  <c r="I2771" i="13"/>
  <c r="I2770" i="13"/>
  <c r="I2769" i="13"/>
  <c r="I2768" i="13"/>
  <c r="I2767" i="13"/>
  <c r="I2766" i="13"/>
  <c r="I2765" i="13"/>
  <c r="I2764" i="13"/>
  <c r="I2763" i="13"/>
  <c r="I2762" i="13"/>
  <c r="I2761" i="13"/>
  <c r="I2760" i="13"/>
  <c r="I2759" i="13"/>
  <c r="I2758" i="13"/>
  <c r="I2757" i="13"/>
  <c r="I2756" i="13"/>
  <c r="I2755" i="13"/>
  <c r="I2754" i="13"/>
  <c r="I2753" i="13"/>
  <c r="I2752" i="13"/>
  <c r="I2751" i="13"/>
  <c r="I2750" i="13"/>
  <c r="I2749" i="13"/>
  <c r="I2748" i="13"/>
  <c r="I2747" i="13"/>
  <c r="I2746" i="13"/>
  <c r="I2745" i="13"/>
  <c r="I2744" i="13"/>
  <c r="I2743" i="13"/>
  <c r="I2742" i="13"/>
  <c r="I2741" i="13"/>
  <c r="I2740" i="13"/>
  <c r="I2739" i="13"/>
  <c r="I2738" i="13"/>
  <c r="I2737" i="13"/>
  <c r="I2736" i="13"/>
  <c r="I2735" i="13"/>
  <c r="I2734" i="13"/>
  <c r="I2733" i="13"/>
  <c r="I2732" i="13"/>
  <c r="I2731" i="13"/>
  <c r="I2730" i="13"/>
  <c r="I2729" i="13"/>
  <c r="I2728" i="13"/>
  <c r="I2727" i="13"/>
  <c r="I2726" i="13"/>
  <c r="I2725" i="13"/>
  <c r="I2724" i="13"/>
  <c r="I2723" i="13"/>
  <c r="I2722" i="13"/>
  <c r="I2721" i="13"/>
  <c r="I2720" i="13"/>
  <c r="I2719" i="13"/>
  <c r="I2718" i="13"/>
  <c r="I2717" i="13"/>
  <c r="I2716" i="13"/>
  <c r="I2715" i="13"/>
  <c r="I2714" i="13"/>
  <c r="I2713" i="13"/>
  <c r="I2712" i="13"/>
  <c r="I2711" i="13"/>
  <c r="I2710" i="13"/>
  <c r="I2709" i="13"/>
  <c r="I2708" i="13"/>
  <c r="I2707" i="13"/>
  <c r="I2706" i="13"/>
  <c r="I2705" i="13"/>
  <c r="I2704" i="13"/>
  <c r="I2703" i="13"/>
  <c r="I2702" i="13"/>
  <c r="I2701" i="13"/>
  <c r="I2700" i="13"/>
  <c r="I2699" i="13"/>
  <c r="I2698" i="13"/>
  <c r="I2697" i="13"/>
  <c r="I2696" i="13"/>
  <c r="I2695" i="13"/>
  <c r="I2694" i="13"/>
  <c r="I2693" i="13"/>
  <c r="I2692" i="13"/>
  <c r="I2691" i="13"/>
  <c r="I2690" i="13"/>
  <c r="I2689" i="13"/>
  <c r="I2688" i="13"/>
  <c r="I2687" i="13"/>
  <c r="I2686" i="13"/>
  <c r="I2685" i="13"/>
  <c r="I2684" i="13"/>
  <c r="I2683" i="13"/>
  <c r="I2682" i="13"/>
  <c r="I2681" i="13"/>
  <c r="I2680" i="13"/>
  <c r="I2679" i="13"/>
  <c r="I2678" i="13"/>
  <c r="I2677" i="13"/>
  <c r="I2676" i="13"/>
  <c r="I2675" i="13"/>
  <c r="I2674" i="13"/>
  <c r="I2673" i="13"/>
  <c r="I2672" i="13"/>
  <c r="I2671" i="13"/>
  <c r="I2670" i="13"/>
  <c r="I2669" i="13"/>
  <c r="I2668" i="13"/>
  <c r="I2667" i="13"/>
  <c r="I2666" i="13"/>
  <c r="I2665" i="13"/>
  <c r="I2664" i="13"/>
  <c r="I2663" i="13"/>
  <c r="I2662" i="13"/>
  <c r="I2661" i="13"/>
  <c r="I2660" i="13"/>
  <c r="I2659" i="13"/>
  <c r="I2658" i="13"/>
  <c r="I2657" i="13"/>
  <c r="I2656" i="13"/>
  <c r="I2655" i="13"/>
  <c r="I2654" i="13"/>
  <c r="I2653" i="13"/>
  <c r="I2652" i="13"/>
  <c r="I2651" i="13"/>
  <c r="I2650" i="13"/>
  <c r="I2649" i="13"/>
  <c r="I2648" i="13"/>
  <c r="I2647" i="13"/>
  <c r="I2646" i="13"/>
  <c r="I2645" i="13"/>
  <c r="I2644" i="13"/>
  <c r="I2643" i="13"/>
  <c r="I2642" i="13"/>
  <c r="I2641" i="13"/>
  <c r="I2640" i="13"/>
  <c r="I2639" i="13"/>
  <c r="I2638" i="13"/>
  <c r="I2637" i="13"/>
  <c r="I2636" i="13"/>
  <c r="I2635" i="13"/>
  <c r="I2634" i="13"/>
  <c r="I2633" i="13"/>
  <c r="I2632" i="13"/>
  <c r="I2631" i="13"/>
  <c r="I2630" i="13"/>
  <c r="I2629" i="13"/>
  <c r="I2628" i="13"/>
  <c r="I2627" i="13"/>
  <c r="I2626" i="13"/>
  <c r="I2625" i="13"/>
  <c r="I2624" i="13"/>
  <c r="I2623" i="13"/>
  <c r="I2622" i="13"/>
  <c r="I2621" i="13"/>
  <c r="I2620" i="13"/>
  <c r="I2619" i="13"/>
  <c r="I2618" i="13"/>
  <c r="I2617" i="13"/>
  <c r="I2616" i="13"/>
  <c r="I2615" i="13"/>
  <c r="I2614" i="13"/>
  <c r="I2613" i="13"/>
  <c r="I2612" i="13"/>
  <c r="I2611" i="13"/>
  <c r="I2610" i="13"/>
  <c r="I2609" i="13"/>
  <c r="I2608" i="13"/>
  <c r="I2607" i="13"/>
  <c r="I2606" i="13"/>
  <c r="I2605" i="13"/>
  <c r="I2604" i="13"/>
  <c r="I2603" i="13"/>
  <c r="I2602" i="13"/>
  <c r="I2601" i="13"/>
  <c r="I2600" i="13"/>
  <c r="I2599" i="13"/>
  <c r="I2598" i="13"/>
  <c r="I2597" i="13"/>
  <c r="I2596" i="13"/>
  <c r="I2595" i="13"/>
  <c r="I2594" i="13"/>
  <c r="I2593" i="13"/>
  <c r="I2592" i="13"/>
  <c r="I2591" i="13"/>
  <c r="I2590" i="13"/>
  <c r="I2589" i="13"/>
  <c r="I2588" i="13"/>
  <c r="I2587" i="13"/>
  <c r="I2586" i="13"/>
  <c r="I2585" i="13"/>
  <c r="I2584" i="13"/>
  <c r="I2583" i="13"/>
  <c r="I2582" i="13"/>
  <c r="I2581" i="13"/>
  <c r="I2580" i="13"/>
  <c r="I2579" i="13"/>
  <c r="I2578" i="13"/>
  <c r="I2577" i="13"/>
  <c r="I2576" i="13"/>
  <c r="I2575" i="13"/>
  <c r="I2574" i="13"/>
  <c r="I2573" i="13"/>
  <c r="I2572" i="13"/>
  <c r="I2571" i="13"/>
  <c r="I2570" i="13"/>
  <c r="I2569" i="13"/>
  <c r="I2568" i="13"/>
  <c r="I2567" i="13"/>
  <c r="I2566" i="13"/>
  <c r="I2565" i="13"/>
  <c r="I2564" i="13"/>
  <c r="I2563" i="13"/>
  <c r="I2562" i="13"/>
  <c r="I2561" i="13"/>
  <c r="I2560" i="13"/>
  <c r="I2559" i="13"/>
  <c r="I2558" i="13"/>
  <c r="I2557" i="13"/>
  <c r="I2556" i="13"/>
  <c r="I2555" i="13"/>
  <c r="I2554" i="13"/>
  <c r="I2553" i="13"/>
  <c r="I2552" i="13"/>
  <c r="I2551" i="13"/>
  <c r="I2550" i="13"/>
  <c r="I2549" i="13"/>
  <c r="I2548" i="13"/>
  <c r="I2547" i="13"/>
  <c r="I2546" i="13"/>
  <c r="I2545" i="13"/>
  <c r="I2544" i="13"/>
  <c r="I2543" i="13"/>
  <c r="I2542" i="13"/>
  <c r="I2541" i="13"/>
  <c r="I2540" i="13"/>
  <c r="I2539" i="13"/>
  <c r="I2538" i="13"/>
  <c r="I2537" i="13"/>
  <c r="I2536" i="13"/>
  <c r="I2535" i="13"/>
  <c r="I2534" i="13"/>
  <c r="I2533" i="13"/>
  <c r="I2532" i="13"/>
  <c r="I2531" i="13"/>
  <c r="I2530" i="13"/>
  <c r="I2529" i="13"/>
  <c r="I2528" i="13"/>
  <c r="I2527" i="13"/>
  <c r="I2526" i="13"/>
  <c r="I2525" i="13"/>
  <c r="I2524" i="13"/>
  <c r="I2523" i="13"/>
  <c r="I2522" i="13"/>
  <c r="I2521" i="13"/>
  <c r="I2520" i="13"/>
  <c r="I2519" i="13"/>
  <c r="I2518" i="13"/>
  <c r="I2517" i="13"/>
  <c r="I2516" i="13"/>
  <c r="I2515" i="13"/>
  <c r="I2514" i="13"/>
  <c r="I2513" i="13"/>
  <c r="I2512" i="13"/>
  <c r="I2511" i="13"/>
  <c r="I2510" i="13"/>
  <c r="I2509" i="13"/>
  <c r="I2508" i="13"/>
  <c r="I2507" i="13"/>
  <c r="I2506" i="13"/>
  <c r="I2505" i="13"/>
  <c r="I2504" i="13"/>
  <c r="I2503" i="13"/>
  <c r="I2502" i="13"/>
  <c r="I2501" i="13"/>
  <c r="I2500" i="13"/>
  <c r="I2499" i="13"/>
  <c r="I2498" i="13"/>
  <c r="I2497" i="13"/>
  <c r="I2496" i="13"/>
  <c r="I2495" i="13"/>
  <c r="I2494" i="13"/>
  <c r="I2493" i="13"/>
  <c r="I2492" i="13"/>
  <c r="I2491" i="13"/>
  <c r="I2490" i="13"/>
  <c r="I2489" i="13"/>
  <c r="I2488" i="13"/>
  <c r="I2487" i="13"/>
  <c r="I2486" i="13"/>
  <c r="I2485" i="13"/>
  <c r="I2484" i="13"/>
  <c r="I2483" i="13"/>
  <c r="I2482" i="13"/>
  <c r="I2481" i="13"/>
  <c r="I2480" i="13"/>
  <c r="I2479" i="13"/>
  <c r="I2478" i="13"/>
  <c r="I2477" i="13"/>
  <c r="I2476" i="13"/>
  <c r="I2475" i="13"/>
  <c r="I2474" i="13"/>
  <c r="I2473" i="13"/>
  <c r="I2472" i="13"/>
  <c r="I2471" i="13"/>
  <c r="I2470" i="13"/>
  <c r="I2469" i="13"/>
  <c r="I2468" i="13"/>
  <c r="I2467" i="13"/>
  <c r="I2466" i="13"/>
  <c r="I2465" i="13"/>
  <c r="I2464" i="13"/>
  <c r="I2463" i="13"/>
  <c r="I2462" i="13"/>
  <c r="I2461" i="13"/>
  <c r="I2460" i="13"/>
  <c r="I2459" i="13"/>
  <c r="I2458" i="13"/>
  <c r="I2457" i="13"/>
  <c r="I2456" i="13"/>
  <c r="I2455" i="13"/>
  <c r="I2454" i="13"/>
  <c r="I2453" i="13"/>
  <c r="I2452" i="13"/>
  <c r="I2451" i="13"/>
  <c r="I2450" i="13"/>
  <c r="I2449" i="13"/>
  <c r="I2448" i="13"/>
  <c r="I2447" i="13"/>
  <c r="I2446" i="13"/>
  <c r="I2445" i="13"/>
  <c r="I2444" i="13"/>
  <c r="I2443" i="13"/>
  <c r="I2442" i="13"/>
  <c r="I2441" i="13"/>
  <c r="I2440" i="13"/>
  <c r="I2439" i="13"/>
  <c r="I2438" i="13"/>
  <c r="I2437" i="13"/>
  <c r="I2436" i="13"/>
  <c r="I2435" i="13"/>
  <c r="I2434" i="13"/>
  <c r="I2433" i="13"/>
  <c r="I2432" i="13"/>
  <c r="I2431" i="13"/>
  <c r="I2430" i="13"/>
  <c r="I2429" i="13"/>
  <c r="I2428" i="13"/>
  <c r="I2427" i="13"/>
  <c r="I2426" i="13"/>
  <c r="I2425" i="13"/>
  <c r="I2424" i="13"/>
  <c r="I2423" i="13"/>
  <c r="I2422" i="13"/>
  <c r="I2421" i="13"/>
  <c r="I2420" i="13"/>
  <c r="I2419" i="13"/>
  <c r="I2418" i="13"/>
  <c r="I2417" i="13"/>
  <c r="I2416" i="13"/>
  <c r="I2415" i="13"/>
  <c r="I2414" i="13"/>
  <c r="I2413" i="13"/>
  <c r="I2412" i="13"/>
  <c r="I2411" i="13"/>
  <c r="I2410" i="13"/>
  <c r="I2409" i="13"/>
  <c r="I2408" i="13"/>
  <c r="I2407" i="13"/>
  <c r="I2406" i="13"/>
  <c r="I2405" i="13"/>
  <c r="I2404" i="13"/>
  <c r="I2403" i="13"/>
  <c r="I2402" i="13"/>
  <c r="I2401" i="13"/>
  <c r="I2400" i="13"/>
  <c r="I2399" i="13"/>
  <c r="I2398" i="13"/>
  <c r="I2397" i="13"/>
  <c r="I2396" i="13"/>
  <c r="I2395" i="13"/>
  <c r="I2394" i="13"/>
  <c r="I2393" i="13"/>
  <c r="I2392" i="13"/>
  <c r="I2391" i="13"/>
  <c r="I2390" i="13"/>
  <c r="I2389" i="13"/>
  <c r="I2388" i="13"/>
  <c r="I2387" i="13"/>
  <c r="I2386" i="13"/>
  <c r="I2385" i="13"/>
  <c r="I2384" i="13"/>
  <c r="I2383" i="13"/>
  <c r="I2382" i="13"/>
  <c r="I2381" i="13"/>
  <c r="I2380" i="13"/>
  <c r="I2379" i="13"/>
  <c r="I2378" i="13"/>
  <c r="I2377" i="13"/>
  <c r="I2376" i="13"/>
  <c r="I2375" i="13"/>
  <c r="I2374" i="13"/>
  <c r="I2373" i="13"/>
  <c r="I2372" i="13"/>
  <c r="I2371" i="13"/>
  <c r="I2370" i="13"/>
  <c r="I2369" i="13"/>
  <c r="I2368" i="13"/>
  <c r="I2367" i="13"/>
  <c r="I2366" i="13"/>
  <c r="I2365" i="13"/>
  <c r="I2364" i="13"/>
  <c r="I2363" i="13"/>
  <c r="I2362" i="13"/>
  <c r="I2361" i="13"/>
  <c r="I2360" i="13"/>
  <c r="I2359" i="13"/>
  <c r="I2358" i="13"/>
  <c r="I2357" i="13"/>
  <c r="I2356" i="13"/>
  <c r="I2355" i="13"/>
  <c r="I2354" i="13"/>
  <c r="I2353" i="13"/>
  <c r="I2352" i="13"/>
  <c r="I2351" i="13"/>
  <c r="I2350" i="13"/>
  <c r="I2349" i="13"/>
  <c r="I2348" i="13"/>
  <c r="I2347" i="13"/>
  <c r="I2346" i="13"/>
  <c r="I2345" i="13"/>
  <c r="I2344" i="13"/>
  <c r="I2343" i="13"/>
  <c r="I2342" i="13"/>
  <c r="I2341" i="13"/>
  <c r="I2340" i="13"/>
  <c r="I2339" i="13"/>
  <c r="I2338" i="13"/>
  <c r="I2337" i="13"/>
  <c r="I2336" i="13"/>
  <c r="I2335" i="13"/>
  <c r="I2334" i="13"/>
  <c r="I2333" i="13"/>
  <c r="I2332" i="13"/>
  <c r="I2331" i="13"/>
  <c r="I2330" i="13"/>
  <c r="I2329" i="13"/>
  <c r="I2328" i="13"/>
  <c r="I2327" i="13"/>
  <c r="I2326" i="13"/>
  <c r="I2325" i="13"/>
  <c r="I2324" i="13"/>
  <c r="I2323" i="13"/>
  <c r="I2322" i="13"/>
  <c r="I2321" i="13"/>
  <c r="I2320" i="13"/>
  <c r="I2319" i="13"/>
  <c r="I2318" i="13"/>
  <c r="I2317" i="13"/>
  <c r="I2316" i="13"/>
  <c r="I2315" i="13"/>
  <c r="I2314" i="13"/>
  <c r="I2313" i="13"/>
  <c r="I2312" i="13"/>
  <c r="I2311" i="13"/>
  <c r="I2310" i="13"/>
  <c r="I2309" i="13"/>
  <c r="I2308" i="13"/>
  <c r="I2307" i="13"/>
  <c r="I2306" i="13"/>
  <c r="I2305" i="13"/>
  <c r="I2304" i="13"/>
  <c r="I2303" i="13"/>
  <c r="I2302" i="13"/>
  <c r="I2301" i="13"/>
  <c r="I2300" i="13"/>
  <c r="I2299" i="13"/>
  <c r="I2298" i="13"/>
  <c r="I2297" i="13"/>
  <c r="I2296" i="13"/>
  <c r="I2295" i="13"/>
  <c r="I2294" i="13"/>
  <c r="I2293" i="13"/>
  <c r="I2292" i="13"/>
  <c r="I2291" i="13"/>
  <c r="I2290" i="13"/>
  <c r="I2289" i="13"/>
  <c r="I2288" i="13"/>
  <c r="I2287" i="13"/>
  <c r="I2286" i="13"/>
  <c r="I2285" i="13"/>
  <c r="I2284" i="13"/>
  <c r="I2283" i="13"/>
  <c r="I2282" i="13"/>
  <c r="I2281" i="13"/>
  <c r="I2280" i="13"/>
  <c r="I2279" i="13"/>
  <c r="I2278" i="13"/>
  <c r="I2277" i="13"/>
  <c r="I2276" i="13"/>
  <c r="I2275" i="13"/>
  <c r="I2274" i="13"/>
  <c r="I2273" i="13"/>
  <c r="I2272" i="13"/>
  <c r="I2271" i="13"/>
  <c r="I2270" i="13"/>
  <c r="I2269" i="13"/>
  <c r="I2268" i="13"/>
  <c r="I2267" i="13"/>
  <c r="I2266" i="13"/>
  <c r="I2265" i="13"/>
  <c r="I2264" i="13"/>
  <c r="I2263" i="13"/>
  <c r="I2262" i="13"/>
  <c r="I2261" i="13"/>
  <c r="I2260" i="13"/>
  <c r="I2259" i="13"/>
  <c r="I2258" i="13"/>
  <c r="I2257" i="13"/>
  <c r="I2256" i="13"/>
  <c r="I2255" i="13"/>
  <c r="I2254" i="13"/>
  <c r="I2253" i="13"/>
  <c r="I2252" i="13"/>
  <c r="I2251" i="13"/>
  <c r="I2250" i="13"/>
  <c r="I2249" i="13"/>
  <c r="I2248" i="13"/>
  <c r="I2247" i="13"/>
  <c r="I2246" i="13"/>
  <c r="I2245" i="13"/>
  <c r="I2244" i="13"/>
  <c r="I2243" i="13"/>
  <c r="I2242" i="13"/>
  <c r="I2241" i="13"/>
  <c r="I2240" i="13"/>
  <c r="I2239" i="13"/>
  <c r="I2238" i="13"/>
  <c r="I2237" i="13"/>
  <c r="I2236" i="13"/>
  <c r="I2235" i="13"/>
  <c r="I2234" i="13"/>
  <c r="I2233" i="13"/>
  <c r="I2232" i="13"/>
  <c r="I2231" i="13"/>
  <c r="I2230" i="13"/>
  <c r="I2229" i="13"/>
  <c r="I2228" i="13"/>
  <c r="I2227" i="13"/>
  <c r="I2226" i="13"/>
  <c r="I2225" i="13"/>
  <c r="I2224" i="13"/>
  <c r="I2223" i="13"/>
  <c r="I2222" i="13"/>
  <c r="I2221" i="13"/>
  <c r="I2220" i="13"/>
  <c r="I2219" i="13"/>
  <c r="I2218" i="13"/>
  <c r="I2217" i="13"/>
  <c r="I2216" i="13"/>
  <c r="I2215" i="13"/>
  <c r="I2214" i="13"/>
  <c r="I2213" i="13"/>
  <c r="I2212" i="13"/>
  <c r="I2211" i="13"/>
  <c r="I2210" i="13"/>
  <c r="I2209" i="13"/>
  <c r="I2208" i="13"/>
  <c r="I2207" i="13"/>
  <c r="I2206" i="13"/>
  <c r="I2205" i="13"/>
  <c r="I2204" i="13"/>
  <c r="I2203" i="13"/>
  <c r="I2202" i="13"/>
  <c r="I2201" i="13"/>
  <c r="I2200" i="13"/>
  <c r="I2199" i="13"/>
  <c r="I2198" i="13"/>
  <c r="I2197" i="13"/>
  <c r="I2196" i="13"/>
  <c r="I2195" i="13"/>
  <c r="I2194" i="13"/>
  <c r="I2193" i="13"/>
  <c r="I2192" i="13"/>
  <c r="I2191" i="13"/>
  <c r="I2190" i="13"/>
  <c r="I2189" i="13"/>
  <c r="I2188" i="13"/>
  <c r="I2187" i="13"/>
  <c r="I2186" i="13"/>
  <c r="I2185" i="13"/>
  <c r="I2184" i="13"/>
  <c r="I2183" i="13"/>
  <c r="I2182" i="13"/>
  <c r="I2181" i="13"/>
  <c r="I2180" i="13"/>
  <c r="I2179" i="13"/>
  <c r="I2178" i="13"/>
  <c r="I2177" i="13"/>
  <c r="I2176" i="13"/>
  <c r="I2175" i="13"/>
  <c r="I2174" i="13"/>
  <c r="I2173" i="13"/>
  <c r="I2172" i="13"/>
  <c r="I2171" i="13"/>
  <c r="I2170" i="13"/>
  <c r="I2169" i="13"/>
  <c r="I2168" i="13"/>
  <c r="I2167" i="13"/>
  <c r="I2166" i="13"/>
  <c r="I2165" i="13"/>
  <c r="I2164" i="13"/>
  <c r="I2163" i="13"/>
  <c r="I2162" i="13"/>
  <c r="I2161" i="13"/>
  <c r="I2160" i="13"/>
  <c r="I2159" i="13"/>
  <c r="I2158" i="13"/>
  <c r="I2157" i="13"/>
  <c r="I2156" i="13"/>
  <c r="I2155" i="13"/>
  <c r="I2154" i="13"/>
  <c r="I2153" i="13"/>
  <c r="I2152" i="13"/>
  <c r="I2151" i="13"/>
  <c r="I2150" i="13"/>
  <c r="I2149" i="13"/>
  <c r="I2148" i="13"/>
  <c r="I2147" i="13"/>
  <c r="I2146" i="13"/>
  <c r="I2145" i="13"/>
  <c r="I2144" i="13"/>
  <c r="I2143" i="13"/>
  <c r="I2142" i="13"/>
  <c r="I2141" i="13"/>
  <c r="I2140" i="13"/>
  <c r="I2139" i="13"/>
  <c r="I2138" i="13"/>
  <c r="I2137" i="13"/>
  <c r="I2136" i="13"/>
  <c r="I2135" i="13"/>
  <c r="I2134" i="13"/>
  <c r="I2133" i="13"/>
  <c r="I2132" i="13"/>
  <c r="I2131" i="13"/>
  <c r="I2130" i="13"/>
  <c r="I2129" i="13"/>
  <c r="I2128" i="13"/>
  <c r="I2127" i="13"/>
  <c r="I2126" i="13"/>
  <c r="I2125" i="13"/>
  <c r="I2124" i="13"/>
  <c r="I2123" i="13"/>
  <c r="I2122" i="13"/>
  <c r="I2121" i="13"/>
  <c r="I2120" i="13"/>
  <c r="I2119" i="13"/>
  <c r="I2118" i="13"/>
  <c r="I2117" i="13"/>
  <c r="I2116" i="13"/>
  <c r="I2115" i="13"/>
  <c r="I2114" i="13"/>
  <c r="I2113" i="13"/>
  <c r="I2112" i="13"/>
  <c r="I2111" i="13"/>
  <c r="I2110" i="13"/>
  <c r="I2109" i="13"/>
  <c r="I2108" i="13"/>
  <c r="I2107" i="13"/>
  <c r="I2106" i="13"/>
  <c r="I2105" i="13"/>
  <c r="I2104" i="13"/>
  <c r="I2103" i="13"/>
  <c r="I2102" i="13"/>
  <c r="I2101" i="13"/>
  <c r="I2100" i="13"/>
  <c r="I2099" i="13"/>
  <c r="I2098" i="13"/>
  <c r="I2097" i="13"/>
  <c r="I2096" i="13"/>
  <c r="I2095" i="13"/>
  <c r="I2094" i="13"/>
  <c r="I2093" i="13"/>
  <c r="I2092" i="13"/>
  <c r="I2091" i="13"/>
  <c r="I2090" i="13"/>
  <c r="I2089" i="13"/>
  <c r="I2088" i="13"/>
  <c r="I2087" i="13"/>
  <c r="I2086" i="13"/>
  <c r="I2085" i="13"/>
  <c r="I2084" i="13"/>
  <c r="I2083" i="13"/>
  <c r="I2082" i="13"/>
  <c r="I2081" i="13"/>
  <c r="I2080" i="13"/>
  <c r="I2079" i="13"/>
  <c r="I2078" i="13"/>
  <c r="I2077" i="13"/>
  <c r="I2076" i="13"/>
  <c r="I2075" i="13"/>
  <c r="I2074" i="13"/>
  <c r="I2073" i="13"/>
  <c r="I2072" i="13"/>
  <c r="I2071" i="13"/>
  <c r="I2070" i="13"/>
  <c r="I2069" i="13"/>
  <c r="I2068" i="13"/>
  <c r="I2067" i="13"/>
  <c r="I2066" i="13"/>
  <c r="I2065" i="13"/>
  <c r="I2064" i="13"/>
  <c r="I2063" i="13"/>
  <c r="I2062" i="13"/>
  <c r="I2061" i="13"/>
  <c r="I2060" i="13"/>
  <c r="I2059" i="13"/>
  <c r="I2058" i="13"/>
  <c r="I2057" i="13"/>
  <c r="I2056" i="13"/>
  <c r="I2055" i="13"/>
  <c r="I2054" i="13"/>
  <c r="I2053" i="13"/>
  <c r="I2052" i="13"/>
  <c r="I2051" i="13"/>
  <c r="I2050" i="13"/>
  <c r="I2049" i="13"/>
  <c r="I2048" i="13"/>
  <c r="I2047" i="13"/>
  <c r="I2046" i="13"/>
  <c r="I2045" i="13"/>
  <c r="I2044" i="13"/>
  <c r="I2043" i="13"/>
  <c r="I2042" i="13"/>
  <c r="I2041" i="13"/>
  <c r="I2040" i="13"/>
  <c r="I2039" i="13"/>
  <c r="I2038" i="13"/>
  <c r="I2037" i="13"/>
  <c r="I2036" i="13"/>
  <c r="I2035" i="13"/>
  <c r="I2034" i="13"/>
  <c r="I2033" i="13"/>
  <c r="I2032" i="13"/>
  <c r="I2031" i="13"/>
  <c r="I2030" i="13"/>
  <c r="I2029" i="13"/>
  <c r="I2028" i="13"/>
  <c r="I2027" i="13"/>
  <c r="I2026" i="13"/>
  <c r="I2025" i="13"/>
  <c r="I2024" i="13"/>
  <c r="I2023" i="13"/>
  <c r="I2022" i="13"/>
  <c r="I2021" i="13"/>
  <c r="I2020" i="13"/>
  <c r="I2019" i="13"/>
  <c r="I2018" i="13"/>
  <c r="I2017" i="13"/>
  <c r="I2016" i="13"/>
  <c r="I2015" i="13"/>
  <c r="I2014" i="13"/>
  <c r="I2013" i="13"/>
  <c r="I2012" i="13"/>
  <c r="I2011" i="13"/>
  <c r="I2010" i="13"/>
  <c r="I2009" i="13"/>
  <c r="I2008" i="13"/>
  <c r="I2007" i="13"/>
  <c r="I2006" i="13"/>
  <c r="I2005" i="13"/>
  <c r="I2004" i="13"/>
  <c r="I2003" i="13"/>
  <c r="I2002" i="13"/>
  <c r="I2001" i="13"/>
  <c r="I2000" i="13"/>
  <c r="I1999" i="13"/>
  <c r="I1998" i="13"/>
  <c r="I1997" i="13"/>
  <c r="I1996" i="13"/>
  <c r="I1995" i="13"/>
  <c r="I1994" i="13"/>
  <c r="I1993" i="13"/>
  <c r="I1992" i="13"/>
  <c r="I1991" i="13"/>
  <c r="I1990" i="13"/>
  <c r="I1989" i="13"/>
  <c r="I1988" i="13"/>
  <c r="I1987" i="13"/>
  <c r="I1986" i="13"/>
  <c r="I1985" i="13"/>
  <c r="I1984" i="13"/>
  <c r="I1983" i="13"/>
  <c r="I1982" i="13"/>
  <c r="I1981" i="13"/>
  <c r="I1980" i="13"/>
  <c r="I1979" i="13"/>
  <c r="I1978" i="13"/>
  <c r="I1977" i="13"/>
  <c r="I1976" i="13"/>
  <c r="I1975" i="13"/>
  <c r="I1974" i="13"/>
  <c r="I1973" i="13"/>
  <c r="I1972" i="13"/>
  <c r="I1971" i="13"/>
  <c r="I1970" i="13"/>
  <c r="I1969" i="13"/>
  <c r="I1968" i="13"/>
  <c r="I1967" i="13"/>
  <c r="I1966" i="13"/>
  <c r="I1965" i="13"/>
  <c r="I1964" i="13"/>
  <c r="I1963" i="13"/>
  <c r="I1962" i="13"/>
  <c r="I1961" i="13"/>
  <c r="I1960" i="13"/>
  <c r="I1959" i="13"/>
  <c r="I1958" i="13"/>
  <c r="I1957" i="13"/>
  <c r="I1956" i="13"/>
  <c r="I1955" i="13"/>
  <c r="I1954" i="13"/>
  <c r="I1953" i="13"/>
  <c r="I1952" i="13"/>
  <c r="I1951" i="13"/>
  <c r="I1950" i="13"/>
  <c r="I1949" i="13"/>
  <c r="I1948" i="13"/>
  <c r="I1947" i="13"/>
  <c r="I1946" i="13"/>
  <c r="I1945" i="13"/>
  <c r="I1944" i="13"/>
  <c r="I1943" i="13"/>
  <c r="I1942" i="13"/>
  <c r="I1941" i="13"/>
  <c r="I1940" i="13"/>
  <c r="I1939" i="13"/>
  <c r="I1938" i="13"/>
  <c r="I1937" i="13"/>
  <c r="I1936" i="13"/>
  <c r="I1935" i="13"/>
  <c r="I1934" i="13"/>
  <c r="I1933" i="13"/>
  <c r="I1932" i="13"/>
  <c r="I1931" i="13"/>
  <c r="I1930" i="13"/>
  <c r="I1929" i="13"/>
  <c r="I1928" i="13"/>
  <c r="I1927" i="13"/>
  <c r="I1926" i="13"/>
  <c r="I1925" i="13"/>
  <c r="I1924" i="13"/>
  <c r="I1923" i="13"/>
  <c r="I1922" i="13"/>
  <c r="I1921" i="13"/>
  <c r="I1920" i="13"/>
  <c r="I1919" i="13"/>
  <c r="I1918" i="13"/>
  <c r="I1917" i="13"/>
  <c r="I1916" i="13"/>
  <c r="I1915" i="13"/>
  <c r="I1914" i="13"/>
  <c r="I1913" i="13"/>
  <c r="I1912" i="13"/>
  <c r="I1911" i="13"/>
  <c r="I1910" i="13"/>
  <c r="I1909" i="13"/>
  <c r="I1908" i="13"/>
  <c r="I1907" i="13"/>
  <c r="I1906" i="13"/>
  <c r="I1905" i="13"/>
  <c r="I1904" i="13"/>
  <c r="I1903" i="13"/>
  <c r="I1902" i="13"/>
  <c r="I1901" i="13"/>
  <c r="I1900" i="13"/>
  <c r="I1899" i="13"/>
  <c r="I1898" i="13"/>
  <c r="I1897" i="13"/>
  <c r="I1896" i="13"/>
  <c r="I1895" i="13"/>
  <c r="I1894" i="13"/>
  <c r="I1893" i="13"/>
  <c r="I1892" i="13"/>
  <c r="I1891" i="13"/>
  <c r="I1890" i="13"/>
  <c r="I1889" i="13"/>
  <c r="I1888" i="13"/>
  <c r="I1887" i="13"/>
  <c r="I1886" i="13"/>
  <c r="I1885" i="13"/>
  <c r="I1884" i="13"/>
  <c r="I1883" i="13"/>
  <c r="I1882" i="13"/>
  <c r="I1881" i="13"/>
  <c r="I1880" i="13"/>
  <c r="I1879" i="13"/>
  <c r="I1878" i="13"/>
  <c r="I1877" i="13"/>
  <c r="I1876" i="13"/>
  <c r="I1875" i="13"/>
  <c r="I1874" i="13"/>
  <c r="I1873" i="13"/>
  <c r="I1872" i="13"/>
  <c r="I1871" i="13"/>
  <c r="I1870" i="13"/>
  <c r="I1869" i="13"/>
  <c r="I1868" i="13"/>
  <c r="I1867" i="13"/>
  <c r="I1866" i="13"/>
  <c r="I1865" i="13"/>
  <c r="I1864" i="13"/>
  <c r="I1863" i="13"/>
  <c r="I1862" i="13"/>
  <c r="I1861" i="13"/>
  <c r="I1860" i="13"/>
  <c r="I1859" i="13"/>
  <c r="I1858" i="13"/>
  <c r="I1857" i="13"/>
  <c r="I1856" i="13"/>
  <c r="I1855" i="13"/>
  <c r="I1854" i="13"/>
  <c r="I1853" i="13"/>
  <c r="I1852" i="13"/>
  <c r="I1851" i="13"/>
  <c r="I1850" i="13"/>
  <c r="I1849" i="13"/>
  <c r="I1848" i="13"/>
  <c r="I1847" i="13"/>
  <c r="I1846" i="13"/>
  <c r="I1845" i="13"/>
  <c r="I1844" i="13"/>
  <c r="I1843" i="13"/>
  <c r="I1842" i="13"/>
  <c r="I1841" i="13"/>
  <c r="I1840" i="13"/>
  <c r="I1839" i="13"/>
  <c r="I1838" i="13"/>
  <c r="I1837" i="13"/>
  <c r="I1836" i="13"/>
  <c r="I1835" i="13"/>
  <c r="I1834" i="13"/>
  <c r="I1833" i="13"/>
  <c r="I1832" i="13"/>
  <c r="I1831" i="13"/>
  <c r="I1830" i="13"/>
  <c r="I1829" i="13"/>
  <c r="I1828" i="13"/>
  <c r="I1827" i="13"/>
  <c r="I1826" i="13"/>
  <c r="I1825" i="13"/>
  <c r="I1824" i="13"/>
  <c r="I1823" i="13"/>
  <c r="I1822" i="13"/>
  <c r="I1821" i="13"/>
  <c r="I1820" i="13"/>
  <c r="I1819" i="13"/>
  <c r="I1818" i="13"/>
  <c r="I1817" i="13"/>
  <c r="I1816" i="13"/>
  <c r="I1815" i="13"/>
  <c r="I1814" i="13"/>
  <c r="I1813" i="13"/>
  <c r="I1812" i="13"/>
  <c r="I1811" i="13"/>
  <c r="I1810" i="13"/>
  <c r="I1809" i="13"/>
  <c r="I1808" i="13"/>
  <c r="I1807" i="13"/>
  <c r="I1806" i="13"/>
  <c r="I1805" i="13"/>
  <c r="I1804" i="13"/>
  <c r="I1803" i="13"/>
  <c r="I1802" i="13"/>
  <c r="I1801" i="13"/>
  <c r="I1800" i="13"/>
  <c r="I1799" i="13"/>
  <c r="I1798" i="13"/>
  <c r="I1797" i="13"/>
  <c r="I1796" i="13"/>
  <c r="I1795" i="13"/>
  <c r="I1794" i="13"/>
  <c r="I1793" i="13"/>
  <c r="I1792" i="13"/>
  <c r="I1791" i="13"/>
  <c r="I1790" i="13"/>
  <c r="I1789" i="13"/>
  <c r="I1788" i="13"/>
  <c r="I1787" i="13"/>
  <c r="I1786" i="13"/>
  <c r="I1785" i="13"/>
  <c r="I1784" i="13"/>
  <c r="I1783" i="13"/>
  <c r="I1782" i="13"/>
  <c r="I1781" i="13"/>
  <c r="I1780" i="13"/>
  <c r="I1779" i="13"/>
  <c r="I1778" i="13"/>
  <c r="I1777" i="13"/>
  <c r="I1776" i="13"/>
  <c r="I1775" i="13"/>
  <c r="I1774" i="13"/>
  <c r="I1773" i="13"/>
  <c r="I1772" i="13"/>
  <c r="I1771" i="13"/>
  <c r="I1770" i="13"/>
  <c r="I1769" i="13"/>
  <c r="I1768" i="13"/>
  <c r="I1767" i="13"/>
  <c r="I1766" i="13"/>
  <c r="I1765" i="13"/>
  <c r="I1764" i="13"/>
  <c r="I1763" i="13"/>
  <c r="I1762" i="13"/>
  <c r="I1761" i="13"/>
  <c r="I1760" i="13"/>
  <c r="I1759" i="13"/>
  <c r="I1758" i="13"/>
  <c r="I1757" i="13"/>
  <c r="I1756" i="13"/>
  <c r="I1755" i="13"/>
  <c r="I1754" i="13"/>
  <c r="I1753" i="13"/>
  <c r="I1752" i="13"/>
  <c r="I1751" i="13"/>
  <c r="I1750" i="13"/>
  <c r="I1749" i="13"/>
  <c r="I1748" i="13"/>
  <c r="I1747" i="13"/>
  <c r="I1746" i="13"/>
  <c r="I1745" i="13"/>
  <c r="I1744" i="13"/>
  <c r="I1743" i="13"/>
  <c r="I1742" i="13"/>
  <c r="I1741" i="13"/>
  <c r="I1740" i="13"/>
  <c r="I1739" i="13"/>
  <c r="I1738" i="13"/>
  <c r="I1737" i="13"/>
  <c r="I1736" i="13"/>
  <c r="I1735" i="13"/>
  <c r="I1734" i="13"/>
  <c r="I1733" i="13"/>
  <c r="I1732" i="13"/>
  <c r="I1731" i="13"/>
  <c r="I1730" i="13"/>
  <c r="I1729" i="13"/>
  <c r="I1728" i="13"/>
  <c r="I1727" i="13"/>
  <c r="I1726" i="13"/>
  <c r="I1725" i="13"/>
  <c r="I1724" i="13"/>
  <c r="I1723" i="13"/>
  <c r="I1722" i="13"/>
  <c r="I1721" i="13"/>
  <c r="I1720" i="13"/>
  <c r="I1719" i="13"/>
  <c r="I1718" i="13"/>
  <c r="I1717" i="13"/>
  <c r="I1716" i="13"/>
  <c r="I1715" i="13"/>
  <c r="I1714" i="13"/>
  <c r="I1713" i="13"/>
  <c r="I1712" i="13"/>
  <c r="I1711" i="13"/>
  <c r="I1710" i="13"/>
  <c r="I1709" i="13"/>
  <c r="I1708" i="13"/>
  <c r="I1707" i="13"/>
  <c r="I1706" i="13"/>
  <c r="I1705" i="13"/>
  <c r="I1704" i="13"/>
  <c r="I1703" i="13"/>
  <c r="I1702" i="13"/>
  <c r="I1701" i="13"/>
  <c r="I1700" i="13"/>
  <c r="I1699" i="13"/>
  <c r="I1698" i="13"/>
  <c r="I1697" i="13"/>
  <c r="I1696" i="13"/>
  <c r="I1695" i="13"/>
  <c r="I1694" i="13"/>
  <c r="I1693" i="13"/>
  <c r="I1692" i="13"/>
  <c r="I1691" i="13"/>
  <c r="I1690" i="13"/>
  <c r="I1689" i="13"/>
  <c r="I1688" i="13"/>
  <c r="I1687" i="13"/>
  <c r="I1686" i="13"/>
  <c r="I1685" i="13"/>
  <c r="I1684" i="13"/>
  <c r="I1683" i="13"/>
  <c r="I1682" i="13"/>
  <c r="I1681" i="13"/>
  <c r="I1680" i="13"/>
  <c r="I1679" i="13"/>
  <c r="I1678" i="13"/>
  <c r="I1677" i="13"/>
  <c r="I1676" i="13"/>
  <c r="I1675" i="13"/>
  <c r="I1674" i="13"/>
  <c r="I1673" i="13"/>
  <c r="I1672" i="13"/>
  <c r="I1671" i="13"/>
  <c r="I1670" i="13"/>
  <c r="I1669" i="13"/>
  <c r="I1668" i="13"/>
  <c r="I1667" i="13"/>
  <c r="I1666" i="13"/>
  <c r="I1665" i="13"/>
  <c r="I1664" i="13"/>
  <c r="I1663" i="13"/>
  <c r="I1662" i="13"/>
  <c r="I1661" i="13"/>
  <c r="I1660" i="13"/>
  <c r="I1659" i="13"/>
  <c r="I1658" i="13"/>
  <c r="I1657" i="13"/>
  <c r="I1656" i="13"/>
  <c r="I1655" i="13"/>
  <c r="I1654" i="13"/>
  <c r="I1653" i="13"/>
  <c r="I1652" i="13"/>
  <c r="I1651" i="13"/>
  <c r="I1650" i="13"/>
  <c r="I1649" i="13"/>
  <c r="I1648" i="13"/>
  <c r="I1647" i="13"/>
  <c r="I1646" i="13"/>
  <c r="I1645" i="13"/>
  <c r="I1644" i="13"/>
  <c r="I1643" i="13"/>
  <c r="I1642" i="13"/>
  <c r="I1641" i="13"/>
  <c r="I1640" i="13"/>
  <c r="I1639" i="13"/>
  <c r="I1638" i="13"/>
  <c r="I1637" i="13"/>
  <c r="I1636" i="13"/>
  <c r="I1635" i="13"/>
  <c r="I1634" i="13"/>
  <c r="I1633" i="13"/>
  <c r="I1632" i="13"/>
  <c r="I1631" i="13"/>
  <c r="I1630" i="13"/>
  <c r="I1629" i="13"/>
  <c r="I1628" i="13"/>
  <c r="I1627" i="13"/>
  <c r="I1626" i="13"/>
  <c r="I1625" i="13"/>
  <c r="I1624" i="13"/>
  <c r="I1623" i="13"/>
  <c r="I1622" i="13"/>
  <c r="I1621" i="13"/>
  <c r="I1620" i="13"/>
  <c r="I1619" i="13"/>
  <c r="I1618" i="13"/>
  <c r="I1617" i="13"/>
  <c r="I1616" i="13"/>
  <c r="I1615" i="13"/>
  <c r="I1614" i="13"/>
  <c r="I1613" i="13"/>
  <c r="I1612" i="13"/>
  <c r="I1611" i="13"/>
  <c r="I1610" i="13"/>
  <c r="I1609" i="13"/>
  <c r="I1608" i="13"/>
  <c r="I1607" i="13"/>
  <c r="I1606" i="13"/>
  <c r="I1605" i="13"/>
  <c r="I1604" i="13"/>
  <c r="I1603" i="13"/>
  <c r="I1602" i="13"/>
  <c r="I1601" i="13"/>
  <c r="I1600" i="13"/>
  <c r="I1599" i="13"/>
  <c r="I1598" i="13"/>
  <c r="I1597" i="13"/>
  <c r="I1596" i="13"/>
  <c r="I1595" i="13"/>
  <c r="I1594" i="13"/>
  <c r="I1593" i="13"/>
  <c r="I1592" i="13"/>
  <c r="I1591" i="13"/>
  <c r="I1590" i="13"/>
  <c r="I1589" i="13"/>
  <c r="I1588" i="13"/>
  <c r="I1587" i="13"/>
  <c r="I1586" i="13"/>
  <c r="I1585" i="13"/>
  <c r="I1584" i="13"/>
  <c r="I1583" i="13"/>
  <c r="I1582" i="13"/>
  <c r="I1581" i="13"/>
  <c r="I1580" i="13"/>
  <c r="I1579" i="13"/>
  <c r="I1578" i="13"/>
  <c r="I1577" i="13"/>
  <c r="I1576" i="13"/>
  <c r="I1575" i="13"/>
  <c r="I1574" i="13"/>
  <c r="I1573" i="13"/>
  <c r="I1572" i="13"/>
  <c r="I1571" i="13"/>
  <c r="I1570" i="13"/>
  <c r="I1569" i="13"/>
  <c r="I1568" i="13"/>
  <c r="I1567" i="13"/>
  <c r="I1566" i="13"/>
  <c r="I1565" i="13"/>
  <c r="I1564" i="13"/>
  <c r="I1563" i="13"/>
  <c r="I1562" i="13"/>
  <c r="I1561" i="13"/>
  <c r="I1560" i="13"/>
  <c r="I1559" i="13"/>
  <c r="I1558" i="13"/>
  <c r="I1557" i="13"/>
  <c r="I1556" i="13"/>
  <c r="I1555" i="13"/>
  <c r="I1554" i="13"/>
  <c r="I1553" i="13"/>
  <c r="I1552" i="13"/>
  <c r="I1551" i="13"/>
  <c r="I1550" i="13"/>
  <c r="I1549" i="13"/>
  <c r="I1548" i="13"/>
  <c r="I1547" i="13"/>
  <c r="I1546" i="13"/>
  <c r="I1545" i="13"/>
  <c r="I1544" i="13"/>
  <c r="I1543" i="13"/>
  <c r="I1542" i="13"/>
  <c r="I1541" i="13"/>
  <c r="I1540" i="13"/>
  <c r="I1539" i="13"/>
  <c r="I1538" i="13"/>
  <c r="I1537" i="13"/>
  <c r="I1536" i="13"/>
  <c r="I1535" i="13"/>
  <c r="I1534" i="13"/>
  <c r="I1533" i="13"/>
  <c r="I1532" i="13"/>
  <c r="I1531" i="13"/>
  <c r="I1530" i="13"/>
  <c r="I1529" i="13"/>
  <c r="I1528" i="13"/>
  <c r="I1527" i="13"/>
  <c r="I1526" i="13"/>
  <c r="I1525" i="13"/>
  <c r="I1524" i="13"/>
  <c r="I1523" i="13"/>
  <c r="I1522" i="13"/>
  <c r="I1521" i="13"/>
  <c r="I1520" i="13"/>
  <c r="I1519" i="13"/>
  <c r="I1518" i="13"/>
  <c r="I1517" i="13"/>
  <c r="I1516" i="13"/>
  <c r="I1515" i="13"/>
  <c r="I1514" i="13"/>
  <c r="I1513" i="13"/>
  <c r="I1512" i="13"/>
  <c r="I1511" i="13"/>
  <c r="I1510" i="13"/>
  <c r="I1509" i="13"/>
  <c r="I1508" i="13"/>
  <c r="I1507" i="13"/>
  <c r="I1506" i="13"/>
  <c r="I1505" i="13"/>
  <c r="I1504" i="13"/>
  <c r="I1503" i="13"/>
  <c r="I1502" i="13"/>
  <c r="I1501" i="13"/>
  <c r="I1500" i="13"/>
  <c r="I1499" i="13"/>
  <c r="I1498" i="13"/>
  <c r="I1497" i="13"/>
  <c r="I1496" i="13"/>
  <c r="I1495" i="13"/>
  <c r="I1494" i="13"/>
  <c r="I1493" i="13"/>
  <c r="I1492" i="13"/>
  <c r="I1491" i="13"/>
  <c r="I1490" i="13"/>
  <c r="I1489" i="13"/>
  <c r="I1488" i="13"/>
  <c r="I1487" i="13"/>
  <c r="I1486" i="13"/>
  <c r="I1485" i="13"/>
  <c r="I1484" i="13"/>
  <c r="I1483" i="13"/>
  <c r="I1482" i="13"/>
  <c r="I1481" i="13"/>
  <c r="I1480" i="13"/>
  <c r="I1479" i="13"/>
  <c r="I1478" i="13"/>
  <c r="I1477" i="13"/>
  <c r="I1476" i="13"/>
  <c r="I1475" i="13"/>
  <c r="I1474" i="13"/>
  <c r="I1473" i="13"/>
  <c r="I1472" i="13"/>
  <c r="I1471" i="13"/>
  <c r="I1470" i="13"/>
  <c r="I1469" i="13"/>
  <c r="I1468" i="13"/>
  <c r="I1467" i="13"/>
  <c r="I1466" i="13"/>
  <c r="I1465" i="13"/>
  <c r="I1464" i="13"/>
  <c r="I1463" i="13"/>
  <c r="I1462" i="13"/>
  <c r="I1461" i="13"/>
  <c r="I1460" i="13"/>
  <c r="I1459" i="13"/>
  <c r="I1458" i="13"/>
  <c r="I1457" i="13"/>
  <c r="I1456" i="13"/>
  <c r="I1455" i="13"/>
  <c r="I1454" i="13"/>
  <c r="I1453" i="13"/>
  <c r="I1452" i="13"/>
  <c r="I1451" i="13"/>
  <c r="I1450" i="13"/>
  <c r="I1449" i="13"/>
  <c r="I1448" i="13"/>
  <c r="I1447" i="13"/>
  <c r="I1446" i="13"/>
  <c r="I1445" i="13"/>
  <c r="I1444" i="13"/>
  <c r="I1443" i="13"/>
  <c r="I1442" i="13"/>
  <c r="I1441" i="13"/>
  <c r="I1440" i="13"/>
  <c r="I1439" i="13"/>
  <c r="I1438" i="13"/>
  <c r="I1437" i="13"/>
  <c r="I1436" i="13"/>
  <c r="I1435" i="13"/>
  <c r="I1434" i="13"/>
  <c r="I1433" i="13"/>
  <c r="I1432" i="13"/>
  <c r="I1431" i="13"/>
  <c r="I1430" i="13"/>
  <c r="I1429" i="13"/>
  <c r="I1428" i="13"/>
  <c r="I1427" i="13"/>
  <c r="I1426" i="13"/>
  <c r="I1425" i="13"/>
  <c r="I1424" i="13"/>
  <c r="I1423" i="13"/>
  <c r="I1422" i="13"/>
  <c r="I1421" i="13"/>
  <c r="I1420" i="13"/>
  <c r="I1419" i="13"/>
  <c r="I1418" i="13"/>
  <c r="I1417" i="13"/>
  <c r="I1416" i="13"/>
  <c r="I1415" i="13"/>
  <c r="I1414" i="13"/>
  <c r="I1413" i="13"/>
  <c r="I1412" i="13"/>
  <c r="I1411" i="13"/>
  <c r="I1410" i="13"/>
  <c r="I1409" i="13"/>
  <c r="I1408" i="13"/>
  <c r="I1407" i="13"/>
  <c r="I1406" i="13"/>
  <c r="I1405" i="13"/>
  <c r="I1404" i="13"/>
  <c r="I1403" i="13"/>
  <c r="I1402" i="13"/>
  <c r="I1401" i="13"/>
  <c r="I1400" i="13"/>
  <c r="I1399" i="13"/>
  <c r="I1398" i="13"/>
  <c r="I1397" i="13"/>
  <c r="I1396" i="13"/>
  <c r="I1395" i="13"/>
  <c r="I1394" i="13"/>
  <c r="I1393" i="13"/>
  <c r="I1392" i="13"/>
  <c r="I1391" i="13"/>
  <c r="I1390" i="13"/>
  <c r="I1389" i="13"/>
  <c r="I1388" i="13"/>
  <c r="I1387" i="13"/>
  <c r="I1386" i="13"/>
  <c r="I1385" i="13"/>
  <c r="I1384" i="13"/>
  <c r="I1383" i="13"/>
  <c r="I1382" i="13"/>
  <c r="I1381" i="13"/>
  <c r="I1380" i="13"/>
  <c r="I1379" i="13"/>
  <c r="I1378" i="13"/>
  <c r="I1377" i="13"/>
  <c r="I1376" i="13"/>
  <c r="I1375" i="13"/>
  <c r="I1374" i="13"/>
  <c r="I1373" i="13"/>
  <c r="I1372" i="13"/>
  <c r="I1371" i="13"/>
  <c r="I1370" i="13"/>
  <c r="I1369" i="13"/>
  <c r="I1368" i="13"/>
  <c r="I1367" i="13"/>
  <c r="I1366" i="13"/>
  <c r="I1365" i="13"/>
  <c r="I1364" i="13"/>
  <c r="I1363" i="13"/>
  <c r="I1362" i="13"/>
  <c r="I1361" i="13"/>
  <c r="I1360" i="13"/>
  <c r="I1359" i="13"/>
  <c r="I1358" i="13"/>
  <c r="I1357" i="13"/>
  <c r="I1356" i="13"/>
  <c r="I1355" i="13"/>
  <c r="I1354" i="13"/>
  <c r="I1353" i="13"/>
  <c r="I1352" i="13"/>
  <c r="I1351" i="13"/>
  <c r="I1350" i="13"/>
  <c r="I1349" i="13"/>
  <c r="I1348" i="13"/>
  <c r="I1347" i="13"/>
  <c r="I1346" i="13"/>
  <c r="I1345" i="13"/>
  <c r="I1344" i="13"/>
  <c r="I1343" i="13"/>
  <c r="I1342" i="13"/>
  <c r="I1341" i="13"/>
  <c r="I1340" i="13"/>
  <c r="I1339" i="13"/>
  <c r="I1338" i="13"/>
  <c r="I1337" i="13"/>
  <c r="I1336" i="13"/>
  <c r="I1335" i="13"/>
  <c r="I1334" i="13"/>
  <c r="I1333" i="13"/>
  <c r="I1332" i="13"/>
  <c r="I1331" i="13"/>
  <c r="I1330" i="13"/>
  <c r="I1329" i="13"/>
  <c r="I1328" i="13"/>
  <c r="I1327" i="13"/>
  <c r="I1326" i="13"/>
  <c r="I1325" i="13"/>
  <c r="I1324" i="13"/>
  <c r="I1323" i="13"/>
  <c r="I1322" i="13"/>
  <c r="I1321" i="13"/>
  <c r="I1320" i="13"/>
  <c r="I1319" i="13"/>
  <c r="I1318" i="13"/>
  <c r="I1317" i="13"/>
  <c r="I1316" i="13"/>
  <c r="I1315" i="13"/>
  <c r="I1314" i="13"/>
  <c r="I1313" i="13"/>
  <c r="I1312" i="13"/>
  <c r="I1311" i="13"/>
  <c r="I1310" i="13"/>
  <c r="I1309" i="13"/>
  <c r="I1308" i="13"/>
  <c r="I1307" i="13"/>
  <c r="I1306" i="13"/>
  <c r="I1305" i="13"/>
  <c r="I1304" i="13"/>
  <c r="I1303" i="13"/>
  <c r="I1302" i="13"/>
  <c r="I1301" i="13"/>
  <c r="I1300" i="13"/>
  <c r="I1299" i="13"/>
  <c r="I1298" i="13"/>
  <c r="I1297" i="13"/>
  <c r="I1296" i="13"/>
  <c r="I1295" i="13"/>
  <c r="I1294" i="13"/>
  <c r="I1293" i="13"/>
  <c r="I1292" i="13"/>
  <c r="I1291" i="13"/>
  <c r="I1290" i="13"/>
  <c r="I1289" i="13"/>
  <c r="I1288" i="13"/>
  <c r="I1287" i="13"/>
  <c r="I1286" i="13"/>
  <c r="I1285" i="13"/>
  <c r="I1284" i="13"/>
  <c r="I1283" i="13"/>
  <c r="I1282" i="13"/>
  <c r="I1281" i="13"/>
  <c r="I1280" i="13"/>
  <c r="I1279" i="13"/>
  <c r="I1278" i="13"/>
  <c r="I1277" i="13"/>
  <c r="I1276" i="13"/>
  <c r="I1275" i="13"/>
  <c r="I1274" i="13"/>
  <c r="I1273" i="13"/>
  <c r="I1272" i="13"/>
  <c r="I1271" i="13"/>
  <c r="I1270" i="13"/>
  <c r="I1269" i="13"/>
  <c r="I1268" i="13"/>
  <c r="I1267" i="13"/>
  <c r="I1266" i="13"/>
  <c r="I1265" i="13"/>
  <c r="I1264" i="13"/>
  <c r="I1263" i="13"/>
  <c r="I1262" i="13"/>
  <c r="I1261" i="13"/>
  <c r="I1260" i="13"/>
  <c r="I1259" i="13"/>
  <c r="I1258" i="13"/>
  <c r="I1257" i="13"/>
  <c r="I1256" i="13"/>
  <c r="I1255" i="13"/>
  <c r="I1254" i="13"/>
  <c r="I1253" i="13"/>
  <c r="I1252" i="13"/>
  <c r="I1251" i="13"/>
  <c r="I1250" i="13"/>
  <c r="I1249" i="13"/>
  <c r="I1248" i="13"/>
  <c r="I1247" i="13"/>
  <c r="I1246" i="13"/>
  <c r="I1245" i="13"/>
  <c r="I1244" i="13"/>
  <c r="I1243" i="13"/>
  <c r="I1242" i="13"/>
  <c r="I1241" i="13"/>
  <c r="I1240" i="13"/>
  <c r="I1239" i="13"/>
  <c r="I1238" i="13"/>
  <c r="I1237" i="13"/>
  <c r="I1236" i="13"/>
  <c r="I1235" i="13"/>
  <c r="I1234" i="13"/>
  <c r="I1233" i="13"/>
  <c r="I1232" i="13"/>
  <c r="I1231" i="13"/>
  <c r="I1230" i="13"/>
  <c r="I1229" i="13"/>
  <c r="I1228" i="13"/>
  <c r="I1227" i="13"/>
  <c r="I1226" i="13"/>
  <c r="I1225" i="13"/>
  <c r="I1224" i="13"/>
  <c r="I1223" i="13"/>
  <c r="I1222" i="13"/>
  <c r="I1221" i="13"/>
  <c r="I1220" i="13"/>
  <c r="I1219" i="13"/>
  <c r="I1218" i="13"/>
  <c r="I1217" i="13"/>
  <c r="I1216" i="13"/>
  <c r="I1215" i="13"/>
  <c r="I1214" i="13"/>
  <c r="I1213" i="13"/>
  <c r="I1212" i="13"/>
  <c r="I1211" i="13"/>
  <c r="I1210" i="13"/>
  <c r="I1209" i="13"/>
  <c r="I1208" i="13"/>
  <c r="I1207" i="13"/>
  <c r="I1206" i="13"/>
  <c r="I1205" i="13"/>
  <c r="I1204" i="13"/>
  <c r="I1203" i="13"/>
  <c r="I1202" i="13"/>
  <c r="I1201" i="13"/>
  <c r="I1200" i="13"/>
  <c r="I1199" i="13"/>
  <c r="I1198" i="13"/>
  <c r="I1197" i="13"/>
  <c r="I1196" i="13"/>
  <c r="I1195" i="13"/>
  <c r="I1194" i="13"/>
  <c r="I1193" i="13"/>
  <c r="I1192" i="13"/>
  <c r="I1191" i="13"/>
  <c r="I1190" i="13"/>
  <c r="I1189" i="13"/>
  <c r="I1188" i="13"/>
  <c r="I1187" i="13"/>
  <c r="I1186" i="13"/>
  <c r="I1185" i="13"/>
  <c r="I1184" i="13"/>
  <c r="I1183" i="13"/>
  <c r="I1182" i="13"/>
  <c r="I1181" i="13"/>
  <c r="I1180" i="13"/>
  <c r="I1179" i="13"/>
  <c r="I1178" i="13"/>
  <c r="I1177" i="13"/>
  <c r="I1176" i="13"/>
  <c r="I1175" i="13"/>
  <c r="I1174" i="13"/>
  <c r="I1173" i="13"/>
  <c r="I1172" i="13"/>
  <c r="I1171" i="13"/>
  <c r="I1170" i="13"/>
  <c r="I1169" i="13"/>
  <c r="I1168" i="13"/>
  <c r="I1167" i="13"/>
  <c r="I1166" i="13"/>
  <c r="I1165" i="13"/>
  <c r="I1164" i="13"/>
  <c r="I1163" i="13"/>
  <c r="I1162" i="13"/>
  <c r="I1161" i="13"/>
  <c r="I1160" i="13"/>
  <c r="I1159" i="13"/>
  <c r="I1158" i="13"/>
  <c r="I1157" i="13"/>
  <c r="I1156" i="13"/>
  <c r="I1155" i="13"/>
  <c r="I1154" i="13"/>
  <c r="I1153" i="13"/>
  <c r="I1152" i="13"/>
  <c r="I1151" i="13"/>
  <c r="I1150" i="13"/>
  <c r="I1149" i="13"/>
  <c r="I1148" i="13"/>
  <c r="I1147" i="13"/>
  <c r="I1146" i="13"/>
  <c r="I1145" i="13"/>
  <c r="I1144" i="13"/>
  <c r="I1143" i="13"/>
  <c r="I1142" i="13"/>
  <c r="I1141" i="13"/>
  <c r="I1140" i="13"/>
  <c r="I1139" i="13"/>
  <c r="I1138" i="13"/>
  <c r="I1137" i="13"/>
  <c r="I1136" i="13"/>
  <c r="I1135" i="13"/>
  <c r="I1134" i="13"/>
  <c r="I1133" i="13"/>
  <c r="I1132" i="13"/>
  <c r="I1131" i="13"/>
  <c r="I1130" i="13"/>
  <c r="I1129" i="13"/>
  <c r="I1128" i="13"/>
  <c r="I1127" i="13"/>
  <c r="I1126" i="13"/>
  <c r="I1125" i="13"/>
  <c r="I1124" i="13"/>
  <c r="I1123" i="13"/>
  <c r="I1122" i="13"/>
  <c r="I1121" i="13"/>
  <c r="I1120" i="13"/>
  <c r="I1119" i="13"/>
  <c r="I1118" i="13"/>
  <c r="I1117" i="13"/>
  <c r="I1116" i="13"/>
  <c r="I1115" i="13"/>
  <c r="I1114" i="13"/>
  <c r="I1113" i="13"/>
  <c r="I1112" i="13"/>
  <c r="I1111" i="13"/>
  <c r="I1110" i="13"/>
  <c r="I1109" i="13"/>
  <c r="I1108" i="13"/>
  <c r="I1107" i="13"/>
  <c r="I1106" i="13"/>
  <c r="I1105" i="13"/>
  <c r="I1104" i="13"/>
  <c r="I1103" i="13"/>
  <c r="I1102" i="13"/>
  <c r="I1101" i="13"/>
  <c r="I1100" i="13"/>
  <c r="I1099" i="13"/>
  <c r="I1098" i="13"/>
  <c r="I1097" i="13"/>
  <c r="I1096" i="13"/>
  <c r="I1095" i="13"/>
  <c r="I1094" i="13"/>
  <c r="I1093" i="13"/>
  <c r="I1092" i="13"/>
  <c r="I1091" i="13"/>
  <c r="I1090" i="13"/>
  <c r="I1089" i="13"/>
  <c r="I1088" i="13"/>
  <c r="I1087" i="13"/>
  <c r="I1086" i="13"/>
  <c r="I1085" i="13"/>
  <c r="I1084" i="13"/>
  <c r="I1083" i="13"/>
  <c r="I1082" i="13"/>
  <c r="I1081" i="13"/>
  <c r="I1080" i="13"/>
  <c r="I1079" i="13"/>
  <c r="I1078" i="13"/>
  <c r="I1077" i="13"/>
  <c r="I1076" i="13"/>
  <c r="I1075" i="13"/>
  <c r="I1074" i="13"/>
  <c r="I1073" i="13"/>
  <c r="I1072" i="13"/>
  <c r="I1071" i="13"/>
  <c r="I1070" i="13"/>
  <c r="I1069" i="13"/>
  <c r="I1068" i="13"/>
  <c r="I1067" i="13"/>
  <c r="I1066" i="13"/>
  <c r="I1065" i="13"/>
  <c r="I1064" i="13"/>
  <c r="I1063" i="13"/>
  <c r="I1062" i="13"/>
  <c r="I1061" i="13"/>
  <c r="I1060" i="13"/>
  <c r="I1059" i="13"/>
  <c r="I1058" i="13"/>
  <c r="I1057" i="13"/>
  <c r="I1056" i="13"/>
  <c r="I1055" i="13"/>
  <c r="I1054" i="13"/>
  <c r="I1053" i="13"/>
  <c r="I1052" i="13"/>
  <c r="I1051" i="13"/>
  <c r="I1050" i="13"/>
  <c r="I1049" i="13"/>
  <c r="I1048" i="13"/>
  <c r="I1047" i="13"/>
  <c r="I1046" i="13"/>
  <c r="I1045" i="13"/>
  <c r="I1044" i="13"/>
  <c r="I1043" i="13"/>
  <c r="I1042" i="13"/>
  <c r="I1041" i="13"/>
  <c r="I1040" i="13"/>
  <c r="I1039" i="13"/>
  <c r="I1038" i="13"/>
  <c r="I1037" i="13"/>
  <c r="I1036" i="13"/>
  <c r="I1035" i="13"/>
  <c r="I1034" i="13"/>
  <c r="I1033" i="13"/>
  <c r="I1032" i="13"/>
  <c r="I1031" i="13"/>
  <c r="I1030" i="13"/>
  <c r="I1029" i="13"/>
  <c r="I1028" i="13"/>
  <c r="I1027" i="13"/>
  <c r="I1026" i="13"/>
  <c r="I1025" i="13"/>
  <c r="I1024" i="13"/>
  <c r="I1023" i="13"/>
  <c r="I1022" i="13"/>
  <c r="I1021" i="13"/>
  <c r="I1020" i="13"/>
  <c r="I1019" i="13"/>
  <c r="I1018" i="13"/>
  <c r="I1017" i="13"/>
  <c r="I1016" i="13"/>
  <c r="I1015" i="13"/>
  <c r="I1014" i="13"/>
  <c r="I1013" i="13"/>
  <c r="I1012" i="13"/>
  <c r="I1011" i="13"/>
  <c r="I1010" i="13"/>
  <c r="I1009" i="13"/>
  <c r="I1008" i="13"/>
  <c r="I1007" i="13"/>
  <c r="I1006" i="13"/>
  <c r="I1005" i="13"/>
  <c r="I1004" i="13"/>
  <c r="I1003" i="13"/>
  <c r="I1002" i="13"/>
  <c r="I1001" i="13"/>
  <c r="I1000" i="13"/>
  <c r="I999" i="13"/>
  <c r="I998" i="13"/>
  <c r="I997" i="13"/>
  <c r="I996" i="13"/>
  <c r="I995" i="13"/>
  <c r="I994" i="13"/>
  <c r="I993" i="13"/>
  <c r="I992" i="13"/>
  <c r="I991" i="13"/>
  <c r="I990" i="13"/>
  <c r="I989" i="13"/>
  <c r="I988" i="13"/>
  <c r="I987" i="13"/>
  <c r="I986" i="13"/>
  <c r="I985" i="13"/>
  <c r="I984" i="13"/>
  <c r="I983" i="13"/>
  <c r="I982" i="13"/>
  <c r="I981" i="13"/>
  <c r="I980" i="13"/>
  <c r="I979" i="13"/>
  <c r="I978" i="13"/>
  <c r="I977" i="13"/>
  <c r="I976" i="13"/>
  <c r="I975" i="13"/>
  <c r="I974" i="13"/>
  <c r="I973" i="13"/>
  <c r="I972" i="13"/>
  <c r="I971" i="13"/>
  <c r="I970" i="13"/>
  <c r="I969" i="13"/>
  <c r="I968" i="13"/>
  <c r="I967" i="13"/>
  <c r="I966" i="13"/>
  <c r="I965" i="13"/>
  <c r="I964" i="13"/>
  <c r="I963" i="13"/>
  <c r="I962" i="13"/>
  <c r="I961" i="13"/>
  <c r="I960" i="13"/>
  <c r="I959" i="13"/>
  <c r="I958" i="13"/>
  <c r="I957" i="13"/>
  <c r="I956" i="13"/>
  <c r="I955" i="13"/>
  <c r="I954" i="13"/>
  <c r="I953" i="13"/>
  <c r="I952" i="13"/>
  <c r="I951" i="13"/>
  <c r="I950" i="13"/>
  <c r="I949" i="13"/>
  <c r="I948" i="13"/>
  <c r="I947" i="13"/>
  <c r="I946" i="13"/>
  <c r="I945" i="13"/>
  <c r="I944" i="13"/>
  <c r="I943" i="13"/>
  <c r="I942" i="13"/>
  <c r="I941" i="13"/>
  <c r="I940" i="13"/>
  <c r="I939" i="13"/>
  <c r="I938" i="13"/>
  <c r="I937" i="13"/>
  <c r="I936" i="13"/>
  <c r="I935" i="13"/>
  <c r="I934" i="13"/>
  <c r="I933" i="13"/>
  <c r="I932" i="13"/>
  <c r="I931" i="13"/>
  <c r="I930" i="13"/>
  <c r="I929" i="13"/>
  <c r="I928" i="13"/>
  <c r="I927" i="13"/>
  <c r="I926" i="13"/>
  <c r="I925" i="13"/>
  <c r="I924" i="13"/>
  <c r="I923" i="13"/>
  <c r="I922" i="13"/>
  <c r="I921" i="13"/>
  <c r="I920" i="13"/>
  <c r="I919" i="13"/>
  <c r="I918" i="13"/>
  <c r="I917" i="13"/>
  <c r="I916" i="13"/>
  <c r="I915" i="13"/>
  <c r="I914" i="13"/>
  <c r="I913" i="13"/>
  <c r="I912" i="13"/>
  <c r="I911" i="13"/>
  <c r="I910" i="13"/>
  <c r="I909" i="13"/>
  <c r="I908" i="13"/>
  <c r="I907" i="13"/>
  <c r="I906" i="13"/>
  <c r="I905" i="13"/>
  <c r="I904" i="13"/>
  <c r="I903" i="13"/>
  <c r="I902" i="13"/>
  <c r="I901" i="13"/>
  <c r="I900" i="13"/>
  <c r="I899" i="13"/>
  <c r="I898" i="13"/>
  <c r="I897" i="13"/>
  <c r="I896" i="13"/>
  <c r="I895" i="13"/>
  <c r="I894" i="13"/>
  <c r="I893" i="13"/>
  <c r="I892" i="13"/>
  <c r="I891" i="13"/>
  <c r="I890" i="13"/>
  <c r="I889" i="13"/>
  <c r="I888" i="13"/>
  <c r="I887" i="13"/>
  <c r="I886" i="13"/>
  <c r="I885" i="13"/>
  <c r="I884" i="13"/>
  <c r="I883" i="13"/>
  <c r="I882" i="13"/>
  <c r="I881" i="13"/>
  <c r="I880" i="13"/>
  <c r="I879" i="13"/>
  <c r="I878" i="13"/>
  <c r="I877" i="13"/>
  <c r="I876" i="13"/>
  <c r="I875" i="13"/>
  <c r="I874" i="13"/>
  <c r="I873" i="13"/>
  <c r="I872" i="13"/>
  <c r="I871" i="13"/>
  <c r="I870" i="13"/>
  <c r="I869" i="13"/>
  <c r="I868" i="13"/>
  <c r="I867" i="13"/>
  <c r="I866" i="13"/>
  <c r="I865" i="13"/>
  <c r="I864" i="13"/>
  <c r="I863" i="13"/>
  <c r="I862" i="13"/>
  <c r="I861" i="13"/>
  <c r="I860" i="13"/>
  <c r="I859" i="13"/>
  <c r="I858" i="13"/>
  <c r="I857" i="13"/>
  <c r="I856" i="13"/>
  <c r="I855" i="13"/>
  <c r="I854" i="13"/>
  <c r="I853" i="13"/>
  <c r="I852" i="13"/>
  <c r="I851" i="13"/>
  <c r="I850" i="13"/>
  <c r="I849" i="13"/>
  <c r="I848" i="13"/>
  <c r="I847" i="13"/>
  <c r="I846" i="13"/>
  <c r="I845" i="13"/>
  <c r="I844" i="13"/>
  <c r="I843" i="13"/>
  <c r="I842" i="13"/>
  <c r="I841" i="13"/>
  <c r="I840" i="13"/>
  <c r="I839" i="13"/>
  <c r="I838" i="13"/>
  <c r="I837" i="13"/>
  <c r="I836" i="13"/>
  <c r="I835" i="13"/>
  <c r="I834" i="13"/>
  <c r="I833" i="13"/>
  <c r="I832" i="13"/>
  <c r="I831" i="13"/>
  <c r="I830" i="13"/>
  <c r="I829" i="13"/>
  <c r="I828" i="13"/>
  <c r="I827" i="13"/>
  <c r="I826" i="13"/>
  <c r="I825" i="13"/>
  <c r="I824" i="13"/>
  <c r="I823" i="13"/>
  <c r="I822" i="13"/>
  <c r="I821" i="13"/>
  <c r="I820" i="13"/>
  <c r="I819" i="13"/>
  <c r="I818" i="13"/>
  <c r="I817" i="13"/>
  <c r="I816" i="13"/>
  <c r="I815" i="13"/>
  <c r="I814" i="13"/>
  <c r="I813" i="13"/>
  <c r="I812" i="13"/>
  <c r="I811" i="13"/>
  <c r="I810" i="13"/>
  <c r="I809" i="13"/>
  <c r="I808" i="13"/>
  <c r="I807" i="13"/>
  <c r="I806" i="13"/>
  <c r="I805" i="13"/>
  <c r="I804" i="13"/>
  <c r="I803" i="13"/>
  <c r="I802" i="13"/>
  <c r="I801" i="13"/>
  <c r="I800" i="13"/>
  <c r="I799" i="13"/>
  <c r="I798" i="13"/>
  <c r="I797" i="13"/>
  <c r="I796" i="13"/>
  <c r="I795" i="13"/>
  <c r="I794" i="13"/>
  <c r="I793" i="13"/>
  <c r="I792" i="13"/>
  <c r="I791" i="13"/>
  <c r="I790" i="13"/>
  <c r="I789" i="13"/>
  <c r="I788" i="13"/>
  <c r="I787" i="13"/>
  <c r="I786" i="13"/>
  <c r="I785" i="13"/>
  <c r="I784" i="13"/>
  <c r="I783" i="13"/>
  <c r="I782" i="13"/>
  <c r="I781" i="13"/>
  <c r="I780" i="13"/>
  <c r="I779" i="13"/>
  <c r="I778" i="13"/>
  <c r="I777" i="13"/>
  <c r="I776" i="13"/>
  <c r="I775" i="13"/>
  <c r="I774" i="13"/>
  <c r="I773" i="13"/>
  <c r="I772" i="13"/>
  <c r="I771" i="13"/>
  <c r="I770" i="13"/>
  <c r="I769" i="13"/>
  <c r="I768" i="13"/>
  <c r="I767" i="13"/>
  <c r="I766" i="13"/>
  <c r="I765" i="13"/>
  <c r="I764" i="13"/>
  <c r="I763" i="13"/>
  <c r="I762" i="13"/>
  <c r="I761" i="13"/>
  <c r="I760" i="13"/>
  <c r="I759" i="13"/>
  <c r="I758" i="13"/>
  <c r="I757" i="13"/>
  <c r="I756" i="13"/>
  <c r="I755" i="13"/>
  <c r="I754" i="13"/>
  <c r="I753" i="13"/>
  <c r="I752" i="13"/>
  <c r="I751" i="13"/>
  <c r="I750" i="13"/>
  <c r="I749" i="13"/>
  <c r="I748" i="13"/>
  <c r="I747" i="13"/>
  <c r="I746" i="13"/>
  <c r="I745" i="13"/>
  <c r="I744" i="13"/>
  <c r="I743" i="13"/>
  <c r="I742" i="13"/>
  <c r="I741" i="13"/>
  <c r="I740" i="13"/>
  <c r="I739" i="13"/>
  <c r="I738" i="13"/>
  <c r="I737" i="13"/>
  <c r="I736" i="13"/>
  <c r="I735" i="13"/>
  <c r="I734" i="13"/>
  <c r="I733" i="13"/>
  <c r="I732" i="13"/>
  <c r="I731" i="13"/>
  <c r="I730" i="13"/>
  <c r="I729" i="13"/>
  <c r="I728" i="13"/>
  <c r="I727" i="13"/>
  <c r="I726" i="13"/>
  <c r="I725" i="13"/>
  <c r="I724" i="13"/>
  <c r="I723" i="13"/>
  <c r="I722" i="13"/>
  <c r="I721" i="13"/>
  <c r="I720" i="13"/>
  <c r="I719" i="13"/>
  <c r="I718" i="13"/>
  <c r="I717" i="13"/>
  <c r="I716" i="13"/>
  <c r="I715" i="13"/>
  <c r="I714" i="13"/>
  <c r="I713" i="13"/>
  <c r="I712" i="13"/>
  <c r="I711" i="13"/>
  <c r="I710" i="13"/>
  <c r="I709" i="13"/>
  <c r="I708" i="13"/>
  <c r="I707" i="13"/>
  <c r="I706" i="13"/>
  <c r="I705" i="13"/>
  <c r="I704" i="13"/>
  <c r="I703" i="13"/>
  <c r="I702" i="13"/>
  <c r="I701" i="13"/>
  <c r="I700" i="13"/>
  <c r="I699" i="13"/>
  <c r="I698" i="13"/>
  <c r="I697" i="13"/>
  <c r="I696" i="13"/>
  <c r="I695" i="13"/>
  <c r="I694" i="13"/>
  <c r="I693" i="13"/>
  <c r="I692" i="13"/>
  <c r="I691" i="13"/>
  <c r="I690" i="13"/>
  <c r="I689" i="13"/>
  <c r="I688" i="13"/>
  <c r="I687" i="13"/>
  <c r="I686" i="13"/>
  <c r="I685" i="13"/>
  <c r="I684" i="13"/>
  <c r="I683" i="13"/>
  <c r="I682" i="13"/>
  <c r="I681" i="13"/>
  <c r="I680" i="13"/>
  <c r="I679" i="13"/>
  <c r="I678" i="13"/>
  <c r="I677" i="13"/>
  <c r="I676" i="13"/>
  <c r="I675" i="13"/>
  <c r="I674" i="13"/>
  <c r="I673" i="13"/>
  <c r="I672" i="13"/>
  <c r="I671" i="13"/>
  <c r="I670" i="13"/>
  <c r="I669" i="13"/>
  <c r="I668" i="13"/>
  <c r="I667" i="13"/>
  <c r="I666" i="13"/>
  <c r="I665" i="13"/>
  <c r="I664" i="13"/>
  <c r="I663" i="13"/>
  <c r="I662" i="13"/>
  <c r="I661" i="13"/>
  <c r="I660" i="13"/>
  <c r="I659" i="13"/>
  <c r="I658" i="13"/>
  <c r="I657" i="13"/>
  <c r="I656" i="13"/>
  <c r="I655" i="13"/>
  <c r="I654" i="13"/>
  <c r="I653" i="13"/>
  <c r="I652" i="13"/>
  <c r="I651" i="13"/>
  <c r="I650" i="13"/>
  <c r="I649" i="13"/>
  <c r="I648" i="13"/>
  <c r="I647" i="13"/>
  <c r="I646" i="13"/>
  <c r="I645" i="13"/>
  <c r="I644" i="13"/>
  <c r="I643" i="13"/>
  <c r="I642" i="13"/>
  <c r="I641" i="13"/>
  <c r="I640" i="13"/>
  <c r="I639" i="13"/>
  <c r="I638" i="13"/>
  <c r="I637" i="13"/>
  <c r="I636" i="13"/>
  <c r="I635" i="13"/>
  <c r="I634" i="13"/>
  <c r="I633" i="13"/>
  <c r="I632" i="13"/>
  <c r="I631" i="13"/>
  <c r="I630" i="13"/>
  <c r="I629" i="13"/>
  <c r="I628" i="13"/>
  <c r="I627" i="13"/>
  <c r="I626" i="13"/>
  <c r="I625" i="13"/>
  <c r="I624" i="13"/>
  <c r="I623" i="13"/>
  <c r="I622" i="13"/>
  <c r="I621" i="13"/>
  <c r="I620" i="13"/>
  <c r="I619" i="13"/>
  <c r="I618" i="13"/>
  <c r="I617" i="13"/>
  <c r="I616" i="13"/>
  <c r="I615" i="13"/>
  <c r="I614" i="13"/>
  <c r="I613" i="13"/>
  <c r="I612" i="13"/>
  <c r="I611" i="13"/>
  <c r="I610" i="13"/>
  <c r="I609" i="13"/>
  <c r="I608" i="13"/>
  <c r="I607" i="13"/>
  <c r="I606" i="13"/>
  <c r="I605" i="13"/>
  <c r="I604" i="13"/>
  <c r="I603" i="13"/>
  <c r="I602" i="13"/>
  <c r="I601" i="13"/>
  <c r="I600" i="13"/>
  <c r="I599" i="13"/>
  <c r="I598" i="13"/>
  <c r="I597" i="13"/>
  <c r="I596" i="13"/>
  <c r="I595" i="13"/>
  <c r="I594" i="13"/>
  <c r="I593" i="13"/>
  <c r="I592" i="13"/>
  <c r="I591" i="13"/>
  <c r="I590" i="13"/>
  <c r="I589" i="13"/>
  <c r="I588" i="13"/>
  <c r="I587" i="13"/>
  <c r="I586" i="13"/>
  <c r="I585" i="13"/>
  <c r="I584" i="13"/>
  <c r="I583" i="13"/>
  <c r="I582" i="13"/>
  <c r="I581" i="13"/>
  <c r="I580" i="13"/>
  <c r="I579" i="13"/>
  <c r="I578" i="13"/>
  <c r="I577" i="13"/>
  <c r="I576" i="13"/>
  <c r="I575" i="13"/>
  <c r="I574" i="13"/>
  <c r="I573" i="13"/>
  <c r="I572" i="13"/>
  <c r="I571" i="13"/>
  <c r="I570" i="13"/>
  <c r="I569" i="13"/>
  <c r="I568" i="13"/>
  <c r="I567" i="13"/>
  <c r="I566" i="13"/>
  <c r="I565" i="13"/>
  <c r="I564" i="13"/>
  <c r="I563" i="13"/>
  <c r="I562" i="13"/>
  <c r="I561" i="13"/>
  <c r="I560" i="13"/>
  <c r="I559" i="13"/>
  <c r="I558" i="13"/>
  <c r="I557" i="13"/>
  <c r="I556" i="13"/>
  <c r="I555" i="13"/>
  <c r="I554" i="13"/>
  <c r="I553" i="13"/>
  <c r="I552" i="13"/>
  <c r="I551" i="13"/>
  <c r="I550" i="13"/>
  <c r="I549" i="13"/>
  <c r="I548" i="13"/>
  <c r="I547" i="13"/>
  <c r="I546" i="13"/>
  <c r="I545" i="13"/>
  <c r="I544" i="13"/>
  <c r="I543" i="13"/>
  <c r="I542" i="13"/>
  <c r="I541" i="13"/>
  <c r="I540" i="13"/>
  <c r="I539" i="13"/>
  <c r="I538" i="13"/>
  <c r="I537" i="13"/>
  <c r="I536" i="13"/>
  <c r="I535" i="13"/>
  <c r="I534" i="13"/>
  <c r="I533" i="13"/>
  <c r="I532" i="13"/>
  <c r="I531" i="13"/>
  <c r="I530" i="13"/>
  <c r="I529" i="13"/>
  <c r="I528" i="13"/>
  <c r="I527" i="13"/>
  <c r="I526" i="13"/>
  <c r="I525" i="13"/>
  <c r="I524" i="13"/>
  <c r="I523" i="13"/>
  <c r="I522" i="13"/>
  <c r="I521" i="13"/>
  <c r="I520" i="13"/>
  <c r="I519" i="13"/>
  <c r="I518" i="13"/>
  <c r="I517" i="13"/>
  <c r="I516" i="13"/>
  <c r="I515" i="13"/>
  <c r="I514" i="13"/>
  <c r="I513" i="13"/>
  <c r="I512" i="13"/>
  <c r="I511" i="13"/>
  <c r="I510" i="13"/>
  <c r="I509" i="13"/>
  <c r="I508" i="13"/>
  <c r="I507" i="13"/>
  <c r="I506" i="13"/>
  <c r="I505" i="13"/>
  <c r="I504" i="13"/>
  <c r="I503" i="13"/>
  <c r="I502" i="13"/>
  <c r="I501" i="13"/>
  <c r="I500" i="13"/>
  <c r="I499" i="13"/>
  <c r="I498" i="13"/>
  <c r="I497" i="13"/>
  <c r="I496" i="13"/>
  <c r="I495" i="13"/>
  <c r="I494" i="13"/>
  <c r="I493" i="13"/>
  <c r="I492" i="13"/>
  <c r="I491" i="13"/>
  <c r="I490" i="13"/>
  <c r="I489" i="13"/>
  <c r="I488" i="13"/>
  <c r="I487" i="13"/>
  <c r="I486" i="13"/>
  <c r="I485" i="13"/>
  <c r="I484" i="13"/>
  <c r="I483" i="13"/>
  <c r="I482" i="13"/>
  <c r="I481" i="13"/>
  <c r="I480" i="13"/>
  <c r="I479" i="13"/>
  <c r="I478" i="13"/>
  <c r="I477" i="13"/>
  <c r="I476" i="13"/>
  <c r="I475" i="13"/>
  <c r="I474" i="13"/>
  <c r="I473" i="13"/>
  <c r="I472" i="13"/>
  <c r="I471" i="13"/>
  <c r="I470" i="13"/>
  <c r="I469" i="13"/>
  <c r="I468" i="13"/>
  <c r="I467" i="13"/>
  <c r="I466" i="13"/>
  <c r="I465" i="13"/>
  <c r="I464" i="13"/>
  <c r="I463" i="13"/>
  <c r="I462" i="13"/>
  <c r="I461" i="13"/>
  <c r="I460" i="13"/>
  <c r="I459" i="13"/>
  <c r="I458" i="13"/>
  <c r="I457" i="13"/>
  <c r="I456" i="13"/>
  <c r="I455" i="13"/>
  <c r="I454" i="13"/>
  <c r="I453" i="13"/>
  <c r="I452" i="13"/>
  <c r="I451" i="13"/>
  <c r="I450" i="13"/>
  <c r="I449" i="13"/>
  <c r="I448" i="13"/>
  <c r="I447" i="13"/>
  <c r="I446" i="13"/>
  <c r="I445" i="13"/>
  <c r="I444" i="13"/>
  <c r="I443" i="13"/>
  <c r="I442" i="13"/>
  <c r="I441" i="13"/>
  <c r="I440" i="13"/>
  <c r="I439" i="13"/>
  <c r="I438" i="13"/>
  <c r="I437" i="13"/>
  <c r="I436" i="13"/>
  <c r="I435" i="13"/>
  <c r="I434" i="13"/>
  <c r="I433" i="13"/>
  <c r="I432" i="13"/>
  <c r="I431" i="13"/>
  <c r="I430" i="13"/>
  <c r="I429" i="13"/>
  <c r="I428" i="13"/>
  <c r="I427" i="13"/>
  <c r="I426" i="13"/>
  <c r="I425" i="13"/>
  <c r="I424" i="13"/>
  <c r="I423" i="13"/>
  <c r="I422" i="13"/>
  <c r="I421" i="13"/>
  <c r="I420" i="13"/>
  <c r="I419" i="13"/>
  <c r="I418" i="13"/>
  <c r="I417" i="13"/>
  <c r="I416" i="13"/>
  <c r="I415" i="13"/>
  <c r="I414" i="13"/>
  <c r="I413" i="13"/>
  <c r="I412" i="13"/>
  <c r="I411" i="13"/>
  <c r="I410" i="13"/>
  <c r="I409" i="13"/>
  <c r="I408" i="13"/>
  <c r="I407" i="13"/>
  <c r="I406" i="13"/>
  <c r="I405" i="13"/>
  <c r="I404" i="13"/>
  <c r="I403" i="13"/>
  <c r="I402" i="13"/>
  <c r="I401" i="13"/>
  <c r="I400" i="13"/>
  <c r="I399" i="13"/>
  <c r="I398" i="13"/>
  <c r="I397" i="13"/>
  <c r="I396" i="13"/>
  <c r="I395" i="13"/>
  <c r="I394" i="13"/>
  <c r="I393" i="13"/>
  <c r="I392" i="13"/>
  <c r="I391" i="13"/>
  <c r="I390" i="13"/>
  <c r="I389" i="13"/>
  <c r="I388" i="13"/>
  <c r="I387" i="13"/>
  <c r="I386" i="13"/>
  <c r="I385" i="13"/>
  <c r="I384" i="13"/>
  <c r="I383" i="13"/>
  <c r="I382" i="13"/>
  <c r="I381" i="13"/>
  <c r="I380" i="13"/>
  <c r="I379" i="13"/>
  <c r="I378" i="13"/>
  <c r="I377" i="13"/>
  <c r="I376" i="13"/>
  <c r="I375" i="13"/>
  <c r="I374" i="13"/>
  <c r="I373" i="13"/>
  <c r="I372" i="13"/>
  <c r="I371" i="13"/>
  <c r="I370" i="13"/>
  <c r="I369" i="13"/>
  <c r="I368" i="13"/>
  <c r="I367" i="13"/>
  <c r="I366" i="13"/>
  <c r="I365" i="13"/>
  <c r="I364" i="13"/>
  <c r="I363" i="13"/>
  <c r="I362" i="13"/>
  <c r="I361" i="13"/>
  <c r="I360" i="13"/>
  <c r="I359" i="13"/>
  <c r="I358" i="13"/>
  <c r="I357" i="13"/>
  <c r="I356" i="13"/>
  <c r="I355" i="13"/>
  <c r="I354" i="13"/>
  <c r="I353" i="13"/>
  <c r="I352" i="13"/>
  <c r="I351" i="13"/>
  <c r="I350" i="13"/>
  <c r="I349" i="13"/>
  <c r="I348" i="13"/>
  <c r="I347" i="13"/>
  <c r="I346" i="13"/>
  <c r="I345" i="13"/>
  <c r="I344" i="13"/>
  <c r="I343" i="13"/>
  <c r="I342" i="13"/>
  <c r="I341" i="13"/>
  <c r="I340" i="13"/>
  <c r="I339" i="13"/>
  <c r="I338" i="13"/>
  <c r="I337" i="13"/>
  <c r="I336" i="13"/>
  <c r="I335" i="13"/>
  <c r="I334" i="13"/>
  <c r="I333" i="13"/>
  <c r="I332" i="13"/>
  <c r="I331" i="13"/>
  <c r="I330" i="13"/>
  <c r="I329" i="13"/>
  <c r="I328" i="13"/>
  <c r="I327" i="13"/>
  <c r="I326" i="13"/>
  <c r="I325" i="13"/>
  <c r="I324" i="13"/>
  <c r="I323" i="13"/>
  <c r="I322" i="13"/>
  <c r="I321" i="13"/>
  <c r="I320" i="13"/>
  <c r="I319" i="13"/>
  <c r="I318" i="13"/>
  <c r="I317" i="13"/>
  <c r="I316" i="13"/>
  <c r="I315" i="13"/>
  <c r="I314" i="13"/>
  <c r="I313" i="13"/>
  <c r="I312" i="13"/>
  <c r="I311" i="13"/>
  <c r="I310" i="13"/>
  <c r="I309" i="13"/>
  <c r="I308" i="13"/>
  <c r="I307" i="13"/>
  <c r="I306" i="13"/>
  <c r="I305" i="13"/>
  <c r="I304" i="13"/>
  <c r="I303" i="13"/>
  <c r="I302" i="13"/>
  <c r="I301" i="13"/>
  <c r="I300" i="13"/>
  <c r="I299" i="13"/>
  <c r="I298" i="13"/>
  <c r="I297" i="13"/>
  <c r="I296" i="13"/>
  <c r="I295" i="13"/>
  <c r="I294" i="13"/>
  <c r="I293" i="13"/>
  <c r="I292" i="13"/>
  <c r="I291" i="13"/>
  <c r="I290" i="13"/>
  <c r="I289" i="13"/>
  <c r="I288" i="13"/>
  <c r="I287" i="13"/>
  <c r="I286" i="13"/>
  <c r="I285" i="13"/>
  <c r="I284" i="13"/>
  <c r="I283" i="13"/>
  <c r="I282" i="13"/>
  <c r="I281" i="13"/>
  <c r="I280" i="13"/>
  <c r="I279" i="13"/>
  <c r="I278" i="13"/>
  <c r="I277" i="13"/>
  <c r="I276" i="13"/>
  <c r="I275" i="13"/>
  <c r="I274" i="13"/>
  <c r="I273" i="13"/>
  <c r="I272" i="13"/>
  <c r="I271" i="13"/>
  <c r="I270" i="13"/>
  <c r="I269" i="13"/>
  <c r="I268" i="13"/>
  <c r="I267" i="13"/>
  <c r="I266" i="13"/>
  <c r="I265" i="13"/>
  <c r="I264" i="13"/>
  <c r="I263" i="13"/>
  <c r="I262" i="13"/>
  <c r="I261" i="13"/>
  <c r="I260" i="13"/>
  <c r="I259" i="13"/>
  <c r="I258" i="13"/>
  <c r="I257" i="13"/>
  <c r="I256" i="13"/>
  <c r="I255" i="13"/>
  <c r="I254" i="13"/>
  <c r="I253" i="13"/>
  <c r="I252" i="13"/>
  <c r="I251" i="13"/>
  <c r="I250" i="13"/>
  <c r="I249" i="13"/>
  <c r="I248" i="13"/>
  <c r="I247" i="13"/>
  <c r="I246" i="13"/>
  <c r="I245" i="13"/>
  <c r="I244" i="13"/>
  <c r="I243" i="13"/>
  <c r="I242" i="13"/>
  <c r="I241" i="13"/>
  <c r="I240" i="13"/>
  <c r="I239" i="13"/>
  <c r="I238" i="13"/>
  <c r="I237" i="13"/>
  <c r="I236" i="13"/>
  <c r="I235" i="13"/>
  <c r="I234" i="13"/>
  <c r="I233" i="13"/>
  <c r="I232" i="13"/>
  <c r="I231" i="13"/>
  <c r="I230" i="13"/>
  <c r="I229" i="13"/>
  <c r="I228" i="13"/>
  <c r="I227" i="13"/>
  <c r="I226" i="13"/>
  <c r="I225" i="13"/>
  <c r="I224" i="13"/>
  <c r="I223" i="13"/>
  <c r="I222" i="13"/>
  <c r="I221" i="13"/>
  <c r="I220" i="13"/>
  <c r="I219" i="13"/>
  <c r="I218" i="13"/>
  <c r="I217" i="13"/>
  <c r="I216" i="13"/>
  <c r="I215" i="13"/>
  <c r="I214" i="13"/>
  <c r="I213" i="13"/>
  <c r="I212" i="13"/>
  <c r="I211" i="13"/>
  <c r="I210" i="13"/>
  <c r="I209" i="13"/>
  <c r="I208" i="13"/>
  <c r="I207" i="13"/>
  <c r="I206" i="13"/>
  <c r="I205" i="13"/>
  <c r="I204" i="13"/>
  <c r="I203" i="13"/>
  <c r="I202" i="13"/>
  <c r="I201" i="13"/>
  <c r="I200" i="13"/>
  <c r="I199" i="13"/>
  <c r="I198" i="13"/>
  <c r="I197" i="13"/>
  <c r="I196" i="13"/>
  <c r="I195" i="13"/>
  <c r="I194" i="13"/>
  <c r="I193" i="13"/>
  <c r="I192" i="13"/>
  <c r="I191" i="13"/>
  <c r="I190" i="13"/>
  <c r="I189" i="13"/>
  <c r="I188" i="13"/>
  <c r="I187" i="13"/>
  <c r="I186" i="13"/>
  <c r="I185" i="13"/>
  <c r="I184" i="13"/>
  <c r="I183" i="13"/>
  <c r="I182" i="13"/>
  <c r="I181" i="13"/>
  <c r="I180" i="13"/>
  <c r="I179" i="13"/>
  <c r="I178" i="13"/>
  <c r="I177" i="13"/>
  <c r="I176" i="13"/>
  <c r="I175" i="13"/>
  <c r="I174" i="13"/>
  <c r="I173" i="13"/>
  <c r="I172" i="13"/>
  <c r="I171" i="13"/>
  <c r="I170" i="13"/>
  <c r="I169" i="13"/>
  <c r="I168" i="13"/>
  <c r="I167" i="13"/>
  <c r="I166" i="13"/>
  <c r="I165" i="13"/>
  <c r="I164" i="13"/>
  <c r="I163" i="13"/>
  <c r="I162" i="13"/>
  <c r="I161" i="13"/>
  <c r="I160" i="13"/>
  <c r="I159" i="13"/>
  <c r="I158" i="13"/>
  <c r="I157" i="13"/>
  <c r="I156" i="13"/>
  <c r="I155" i="13"/>
  <c r="I154" i="13"/>
  <c r="I153" i="13"/>
  <c r="I152" i="13"/>
  <c r="I151" i="13"/>
  <c r="I150" i="13"/>
  <c r="I149" i="13"/>
  <c r="I148" i="13"/>
  <c r="I147" i="13"/>
  <c r="I146" i="13"/>
  <c r="I145" i="13"/>
  <c r="I144" i="13"/>
  <c r="I143" i="13"/>
  <c r="I142" i="13"/>
  <c r="I141" i="13"/>
  <c r="I140" i="13"/>
  <c r="I139" i="13"/>
  <c r="I138" i="13"/>
  <c r="I137" i="13"/>
  <c r="I136" i="13"/>
  <c r="I135" i="13"/>
  <c r="I134" i="13"/>
  <c r="I133" i="13"/>
  <c r="I132" i="13"/>
  <c r="I131" i="13"/>
  <c r="I130" i="13"/>
  <c r="I129" i="13"/>
  <c r="I128" i="13"/>
  <c r="I127" i="13"/>
  <c r="I126" i="13"/>
  <c r="I125" i="13"/>
  <c r="I124" i="13"/>
  <c r="I123" i="13"/>
  <c r="I122" i="13"/>
  <c r="I121" i="13"/>
  <c r="I120" i="13"/>
  <c r="I119" i="13"/>
  <c r="I118" i="13"/>
  <c r="I117" i="13"/>
  <c r="I116" i="13"/>
  <c r="I115" i="13"/>
  <c r="I114" i="13"/>
  <c r="I113" i="13"/>
  <c r="I112" i="13"/>
  <c r="I111" i="13"/>
  <c r="I110" i="13"/>
  <c r="I109" i="13"/>
  <c r="I108" i="13"/>
  <c r="I107" i="13"/>
  <c r="I106" i="13"/>
  <c r="I105" i="13"/>
  <c r="I104" i="13"/>
  <c r="I103" i="13"/>
  <c r="I102" i="13"/>
  <c r="I101" i="13"/>
  <c r="I100" i="13"/>
  <c r="I99" i="13"/>
  <c r="I98" i="13"/>
  <c r="I97" i="13"/>
  <c r="I96" i="13"/>
  <c r="I95" i="13"/>
  <c r="I94" i="13"/>
  <c r="I93" i="13"/>
  <c r="I92" i="13"/>
  <c r="I91" i="13"/>
  <c r="I90" i="13"/>
  <c r="I89" i="13"/>
  <c r="I88" i="13"/>
  <c r="I87" i="13"/>
  <c r="I86" i="13"/>
  <c r="I85" i="13"/>
  <c r="I84" i="13"/>
  <c r="I83" i="13"/>
  <c r="I82" i="13"/>
  <c r="I81" i="13"/>
  <c r="I80" i="13"/>
  <c r="I79" i="13"/>
  <c r="I78" i="13"/>
  <c r="I77" i="13"/>
  <c r="I76" i="13"/>
  <c r="I75" i="13"/>
  <c r="I74" i="13"/>
  <c r="I73" i="13"/>
  <c r="I72" i="13"/>
  <c r="I71" i="13"/>
  <c r="I70" i="13"/>
  <c r="I69" i="13"/>
  <c r="I68" i="13"/>
  <c r="I67" i="13"/>
  <c r="I66" i="13"/>
  <c r="I65" i="13"/>
  <c r="I64" i="13"/>
  <c r="I63" i="13"/>
  <c r="I62" i="13"/>
  <c r="I61" i="13"/>
  <c r="I60" i="13"/>
  <c r="I59" i="13"/>
  <c r="I58" i="13"/>
  <c r="I57" i="13"/>
  <c r="I56" i="13"/>
  <c r="I55" i="13"/>
  <c r="I54" i="13"/>
  <c r="I53" i="13"/>
  <c r="I52" i="13"/>
  <c r="I51" i="13"/>
  <c r="I50" i="13"/>
  <c r="I49" i="13"/>
  <c r="I48" i="13"/>
  <c r="I47" i="13"/>
  <c r="I46" i="13"/>
  <c r="I45" i="13"/>
  <c r="I44" i="13"/>
  <c r="I43" i="13"/>
  <c r="I42" i="13"/>
  <c r="I41" i="13"/>
  <c r="I40" i="13"/>
  <c r="I39" i="13"/>
  <c r="I38" i="13"/>
  <c r="I37" i="13"/>
  <c r="I36" i="13"/>
  <c r="I35" i="13"/>
  <c r="I34" i="13"/>
  <c r="I33" i="13"/>
  <c r="I32" i="13"/>
  <c r="I31" i="13"/>
  <c r="I30" i="13"/>
  <c r="I29" i="13"/>
  <c r="I28" i="13"/>
  <c r="I27" i="13"/>
  <c r="I26" i="13"/>
  <c r="I25" i="13"/>
  <c r="I24" i="13"/>
  <c r="I23" i="13"/>
  <c r="I22" i="13"/>
  <c r="I21" i="13"/>
  <c r="I20" i="13"/>
  <c r="I19" i="13"/>
  <c r="I18" i="13"/>
  <c r="I17" i="13"/>
  <c r="I16" i="13"/>
  <c r="I15" i="13"/>
  <c r="I14" i="13"/>
  <c r="I13" i="13"/>
  <c r="I12" i="13"/>
  <c r="I11" i="13"/>
  <c r="I10" i="13"/>
  <c r="I9" i="13"/>
  <c r="I8" i="13"/>
  <c r="I7" i="13"/>
  <c r="I6" i="13"/>
  <c r="I5" i="13"/>
  <c r="I4" i="13"/>
  <c r="I3" i="13"/>
  <c r="I2" i="13"/>
  <c r="I1" i="13"/>
  <c r="I6861" i="20"/>
  <c r="I6860" i="20"/>
  <c r="I6859" i="20"/>
  <c r="I6858" i="20"/>
  <c r="I6857" i="20"/>
  <c r="I6856" i="20"/>
  <c r="I6855" i="20"/>
  <c r="I6854" i="20"/>
  <c r="I6853" i="20"/>
  <c r="I6852" i="20"/>
  <c r="I6851" i="20"/>
  <c r="I6850" i="20"/>
  <c r="I6849" i="20"/>
  <c r="I6848" i="20"/>
  <c r="I6847" i="20"/>
  <c r="I6846" i="20"/>
  <c r="I6845" i="20"/>
  <c r="I6844" i="20"/>
  <c r="I6843" i="20"/>
  <c r="I6842" i="20"/>
  <c r="I6841" i="20"/>
  <c r="I6840" i="20"/>
  <c r="I6839" i="20"/>
  <c r="I6838" i="20"/>
  <c r="I6837" i="20"/>
  <c r="I6836" i="20"/>
  <c r="I6835" i="20"/>
  <c r="I6834" i="20"/>
  <c r="I6833" i="20"/>
  <c r="I6832" i="20"/>
  <c r="I6831" i="20"/>
  <c r="I6830" i="20"/>
  <c r="I6829" i="20"/>
  <c r="I6828" i="20"/>
  <c r="I6827" i="20"/>
  <c r="I6826" i="20"/>
  <c r="I6825" i="20"/>
  <c r="I6824" i="20"/>
  <c r="I6823" i="20"/>
  <c r="I6822" i="20"/>
  <c r="I6821" i="20"/>
  <c r="I6820" i="20"/>
  <c r="I6819" i="20"/>
  <c r="I6818" i="20"/>
  <c r="I6817" i="20"/>
  <c r="I6816" i="20"/>
  <c r="I6815" i="20"/>
  <c r="I6814" i="20"/>
  <c r="I6813" i="20"/>
  <c r="I6812" i="20"/>
  <c r="I6811" i="20"/>
  <c r="I6810" i="20"/>
  <c r="I6809" i="20"/>
  <c r="I6808" i="20"/>
  <c r="I6807" i="20"/>
  <c r="I6806" i="20"/>
  <c r="I6805" i="20"/>
  <c r="I6804" i="20"/>
  <c r="I6803" i="20"/>
  <c r="I6802" i="20"/>
  <c r="I6801" i="20"/>
  <c r="I6800" i="20"/>
  <c r="I6799" i="20"/>
  <c r="I6798" i="20"/>
  <c r="I6797" i="20"/>
  <c r="I6796" i="20"/>
  <c r="I6795" i="20"/>
  <c r="I6794" i="20"/>
  <c r="I6793" i="20"/>
  <c r="I6792" i="20"/>
  <c r="I6791" i="20"/>
  <c r="I6790" i="20"/>
  <c r="I6789" i="20"/>
  <c r="I6788" i="20"/>
  <c r="I6787" i="20"/>
  <c r="I6786" i="20"/>
  <c r="I6785" i="20"/>
  <c r="I6784" i="20"/>
  <c r="I6783" i="20"/>
  <c r="I6782" i="20"/>
  <c r="I6781" i="20"/>
  <c r="I6780" i="20"/>
  <c r="I6779" i="20"/>
  <c r="I6778" i="20"/>
  <c r="I6777" i="20"/>
  <c r="I6776" i="20"/>
  <c r="I6775" i="20"/>
  <c r="I6774" i="20"/>
  <c r="I6773" i="20"/>
  <c r="I6772" i="20"/>
  <c r="I6771" i="20"/>
  <c r="I6770" i="20"/>
  <c r="I6769" i="20"/>
  <c r="I6768" i="20"/>
  <c r="I6767" i="20"/>
  <c r="I6766" i="20"/>
  <c r="I6765" i="20"/>
  <c r="I6764" i="20"/>
  <c r="I6763" i="20"/>
  <c r="I6762" i="20"/>
  <c r="I6761" i="20"/>
  <c r="I6760" i="20"/>
  <c r="I6759" i="20"/>
  <c r="I6758" i="20"/>
  <c r="I6757" i="20"/>
  <c r="I6756" i="20"/>
  <c r="I6755" i="20"/>
  <c r="I6754" i="20"/>
  <c r="I6753" i="20"/>
  <c r="I6752" i="20"/>
  <c r="I6751" i="20"/>
  <c r="I6750" i="20"/>
  <c r="I6749" i="20"/>
  <c r="I6748" i="20"/>
  <c r="I6747" i="20"/>
  <c r="I6746" i="20"/>
  <c r="I6745" i="20"/>
  <c r="I6744" i="20"/>
  <c r="I6743" i="20"/>
  <c r="I6742" i="20"/>
  <c r="I6741" i="20"/>
  <c r="I6740" i="20"/>
  <c r="I6739" i="20"/>
  <c r="I6738" i="20"/>
  <c r="I6737" i="20"/>
  <c r="I6736" i="20"/>
  <c r="I6735" i="20"/>
  <c r="I6734" i="20"/>
  <c r="I6733" i="20"/>
  <c r="I6732" i="20"/>
  <c r="I6731" i="20"/>
  <c r="I6730" i="20"/>
  <c r="I6729" i="20"/>
  <c r="I6728" i="20"/>
  <c r="I6727" i="20"/>
  <c r="I6726" i="20"/>
  <c r="I6725" i="20"/>
  <c r="I6724" i="20"/>
  <c r="I6723" i="20"/>
  <c r="I6722" i="20"/>
  <c r="I6721" i="20"/>
  <c r="I6720" i="20"/>
  <c r="I6719" i="20"/>
  <c r="I6718" i="20"/>
  <c r="I6717" i="20"/>
  <c r="I6716" i="20"/>
  <c r="I6715" i="20"/>
  <c r="I6714" i="20"/>
  <c r="I6713" i="20"/>
  <c r="I6712" i="20"/>
  <c r="I6711" i="20"/>
  <c r="I6710" i="20"/>
  <c r="I6709" i="20"/>
  <c r="I6708" i="20"/>
  <c r="I6707" i="20"/>
  <c r="I6706" i="20"/>
  <c r="I6705" i="20"/>
  <c r="I6704" i="20"/>
  <c r="I6703" i="20"/>
  <c r="I6702" i="20"/>
  <c r="I6701" i="20"/>
  <c r="I6700" i="20"/>
  <c r="I6699" i="20"/>
  <c r="I6698" i="20"/>
  <c r="I6697" i="20"/>
  <c r="I6696" i="20"/>
  <c r="I6695" i="20"/>
  <c r="I6694" i="20"/>
  <c r="I6693" i="20"/>
  <c r="I6692" i="20"/>
  <c r="I6691" i="20"/>
  <c r="I6690" i="20"/>
  <c r="I6689" i="20"/>
  <c r="I6688" i="20"/>
  <c r="I6687" i="20"/>
  <c r="I6686" i="20"/>
  <c r="I6685" i="20"/>
  <c r="I6684" i="20"/>
  <c r="I6683" i="20"/>
  <c r="I6682" i="20"/>
  <c r="I6681" i="20"/>
  <c r="I6680" i="20"/>
  <c r="I6679" i="20"/>
  <c r="I6678" i="20"/>
  <c r="I6677" i="20"/>
  <c r="I6676" i="20"/>
  <c r="I6675" i="20"/>
  <c r="I6674" i="20"/>
  <c r="I6673" i="20"/>
  <c r="I6672" i="20"/>
  <c r="I6671" i="20"/>
  <c r="I6670" i="20"/>
  <c r="I6669" i="20"/>
  <c r="I6668" i="20"/>
  <c r="I6667" i="20"/>
  <c r="I6666" i="20"/>
  <c r="I6665" i="20"/>
  <c r="I6664" i="20"/>
  <c r="I6663" i="20"/>
  <c r="I6662" i="20"/>
  <c r="I6661" i="20"/>
  <c r="I6660" i="20"/>
  <c r="I6659" i="20"/>
  <c r="I6658" i="20"/>
  <c r="I6657" i="20"/>
  <c r="I6656" i="20"/>
  <c r="I6655" i="20"/>
  <c r="I6654" i="20"/>
  <c r="I6653" i="20"/>
  <c r="I6652" i="20"/>
  <c r="I6651" i="20"/>
  <c r="I6650" i="20"/>
  <c r="I6649" i="20"/>
  <c r="I6648" i="20"/>
  <c r="I6647" i="20"/>
  <c r="I6646" i="20"/>
  <c r="I6645" i="20"/>
  <c r="I6644" i="20"/>
  <c r="I6643" i="20"/>
  <c r="I6642" i="20"/>
  <c r="I6641" i="20"/>
  <c r="I6640" i="20"/>
  <c r="I6639" i="20"/>
  <c r="I6638" i="20"/>
  <c r="I6637" i="20"/>
  <c r="I6636" i="20"/>
  <c r="I6635" i="20"/>
  <c r="I6634" i="20"/>
  <c r="I6633" i="20"/>
  <c r="I6632" i="20"/>
  <c r="I6631" i="20"/>
  <c r="I6630" i="20"/>
  <c r="I6629" i="20"/>
  <c r="I6628" i="20"/>
  <c r="I6627" i="20"/>
  <c r="I6626" i="20"/>
  <c r="I6625" i="20"/>
  <c r="I6624" i="20"/>
  <c r="I6623" i="20"/>
  <c r="I6622" i="20"/>
  <c r="I6621" i="20"/>
  <c r="I6620" i="20"/>
  <c r="I6619" i="20"/>
  <c r="I6618" i="20"/>
  <c r="I6617" i="20"/>
  <c r="I6616" i="20"/>
  <c r="I6615" i="20"/>
  <c r="I6614" i="20"/>
  <c r="I6613" i="20"/>
  <c r="I6612" i="20"/>
  <c r="I6611" i="20"/>
  <c r="I6610" i="20"/>
  <c r="I6609" i="20"/>
  <c r="I6608" i="20"/>
  <c r="I6607" i="20"/>
  <c r="I6606" i="20"/>
  <c r="I6605" i="20"/>
  <c r="I6604" i="20"/>
  <c r="I6603" i="20"/>
  <c r="I6602" i="20"/>
  <c r="I6601" i="20"/>
  <c r="I6600" i="20"/>
  <c r="I6599" i="20"/>
  <c r="I6598" i="20"/>
  <c r="I6597" i="20"/>
  <c r="I6596" i="20"/>
  <c r="I6595" i="20"/>
  <c r="I6594" i="20"/>
  <c r="I6593" i="20"/>
  <c r="I6592" i="20"/>
  <c r="I6591" i="20"/>
  <c r="I6590" i="20"/>
  <c r="I6589" i="20"/>
  <c r="I6588" i="20"/>
  <c r="I6587" i="20"/>
  <c r="I6586" i="20"/>
  <c r="I6585" i="20"/>
  <c r="I6584" i="20"/>
  <c r="I6583" i="20"/>
  <c r="I6582" i="20"/>
  <c r="I6581" i="20"/>
  <c r="I6580" i="20"/>
  <c r="I6579" i="20"/>
  <c r="I6578" i="20"/>
  <c r="I6577" i="20"/>
  <c r="I6576" i="20"/>
  <c r="I6575" i="20"/>
  <c r="I6574" i="20"/>
  <c r="I6573" i="20"/>
  <c r="I6572" i="20"/>
  <c r="I6571" i="20"/>
  <c r="I6570" i="20"/>
  <c r="I6569" i="20"/>
  <c r="I6568" i="20"/>
  <c r="I6567" i="20"/>
  <c r="I6566" i="20"/>
  <c r="I6565" i="20"/>
  <c r="I6564" i="20"/>
  <c r="I6563" i="20"/>
  <c r="I6562" i="20"/>
  <c r="I6561" i="20"/>
  <c r="I6560" i="20"/>
  <c r="I6559" i="20"/>
  <c r="I6558" i="20"/>
  <c r="I6557" i="20"/>
  <c r="I6556" i="20"/>
  <c r="I6555" i="20"/>
  <c r="I6554" i="20"/>
  <c r="I6553" i="20"/>
  <c r="I6552" i="20"/>
  <c r="I6551" i="20"/>
  <c r="I6550" i="20"/>
  <c r="I6549" i="20"/>
  <c r="I6548" i="20"/>
  <c r="I6547" i="20"/>
  <c r="I6546" i="20"/>
  <c r="I6545" i="20"/>
  <c r="I6544" i="20"/>
  <c r="I6543" i="20"/>
  <c r="I6542" i="20"/>
  <c r="I6541" i="20"/>
  <c r="I6540" i="20"/>
  <c r="I6539" i="20"/>
  <c r="I6538" i="20"/>
  <c r="I6537" i="20"/>
  <c r="I6536" i="20"/>
  <c r="I6535" i="20"/>
  <c r="I6534" i="20"/>
  <c r="I6533" i="20"/>
  <c r="I6532" i="20"/>
  <c r="I6531" i="20"/>
  <c r="I6530" i="20"/>
  <c r="I6529" i="20"/>
  <c r="I6528" i="20"/>
  <c r="I6527" i="20"/>
  <c r="I6526" i="20"/>
  <c r="I6525" i="20"/>
  <c r="I6524" i="20"/>
  <c r="I6523" i="20"/>
  <c r="I6522" i="20"/>
  <c r="I6521" i="20"/>
  <c r="I6520" i="20"/>
  <c r="I6519" i="20"/>
  <c r="I6518" i="20"/>
  <c r="I6517" i="20"/>
  <c r="I6516" i="20"/>
  <c r="I6515" i="20"/>
  <c r="I6514" i="20"/>
  <c r="I6513" i="20"/>
  <c r="I6512" i="20"/>
  <c r="I6511" i="20"/>
  <c r="I6510" i="20"/>
  <c r="I6509" i="20"/>
  <c r="I6508" i="20"/>
  <c r="I6507" i="20"/>
  <c r="I6506" i="20"/>
  <c r="I6505" i="20"/>
  <c r="I6504" i="20"/>
  <c r="I6503" i="20"/>
  <c r="I6502" i="20"/>
  <c r="I6501" i="20"/>
  <c r="I6500" i="20"/>
  <c r="I6499" i="20"/>
  <c r="I6498" i="20"/>
  <c r="I6497" i="20"/>
  <c r="I6496" i="20"/>
  <c r="I6495" i="20"/>
  <c r="I6494" i="20"/>
  <c r="I6493" i="20"/>
  <c r="I6492" i="20"/>
  <c r="I6491" i="20"/>
  <c r="I6490" i="20"/>
  <c r="I6489" i="20"/>
  <c r="I6488" i="20"/>
  <c r="I6487" i="20"/>
  <c r="I6486" i="20"/>
  <c r="I6485" i="20"/>
  <c r="I6484" i="20"/>
  <c r="I6483" i="20"/>
  <c r="I6482" i="20"/>
  <c r="I6481" i="20"/>
  <c r="I6480" i="20"/>
  <c r="I6479" i="20"/>
  <c r="I6478" i="20"/>
  <c r="I6477" i="20"/>
  <c r="I6476" i="20"/>
  <c r="I6475" i="20"/>
  <c r="I6474" i="20"/>
  <c r="I6473" i="20"/>
  <c r="I6472" i="20"/>
  <c r="I6471" i="20"/>
  <c r="I6470" i="20"/>
  <c r="I6469" i="20"/>
  <c r="I6468" i="20"/>
  <c r="I6467" i="20"/>
  <c r="I6466" i="20"/>
  <c r="I6465" i="20"/>
  <c r="I6464" i="20"/>
  <c r="I6463" i="20"/>
  <c r="I6462" i="20"/>
  <c r="I6461" i="20"/>
  <c r="I6460" i="20"/>
  <c r="I6459" i="20"/>
  <c r="I6458" i="20"/>
  <c r="I6457" i="20"/>
  <c r="I6456" i="20"/>
  <c r="I6455" i="20"/>
  <c r="I6454" i="20"/>
  <c r="I6453" i="20"/>
  <c r="I6452" i="20"/>
  <c r="I6451" i="20"/>
  <c r="I6450" i="20"/>
  <c r="I6449" i="20"/>
  <c r="I6448" i="20"/>
  <c r="I6447" i="20"/>
  <c r="I6446" i="20"/>
  <c r="I6445" i="20"/>
  <c r="I6444" i="20"/>
  <c r="I6443" i="20"/>
  <c r="I6442" i="20"/>
  <c r="I6441" i="20"/>
  <c r="I6440" i="20"/>
  <c r="I6439" i="20"/>
  <c r="I6438" i="20"/>
  <c r="I6437" i="20"/>
  <c r="I6436" i="20"/>
  <c r="I6435" i="20"/>
  <c r="I6434" i="20"/>
  <c r="I6433" i="20"/>
  <c r="I6432" i="20"/>
  <c r="I6431" i="20"/>
  <c r="I6430" i="20"/>
  <c r="I6429" i="20"/>
  <c r="I6428" i="20"/>
  <c r="I6427" i="20"/>
  <c r="I6426" i="20"/>
  <c r="I6425" i="20"/>
  <c r="I6424" i="20"/>
  <c r="I6423" i="20"/>
  <c r="I6422" i="20"/>
  <c r="I6421" i="20"/>
  <c r="I6420" i="20"/>
  <c r="I6419" i="20"/>
  <c r="I6418" i="20"/>
  <c r="I6417" i="20"/>
  <c r="I6416" i="20"/>
  <c r="I6415" i="20"/>
  <c r="I6414" i="20"/>
  <c r="I6413" i="20"/>
  <c r="I6412" i="20"/>
  <c r="I6411" i="20"/>
  <c r="I6410" i="20"/>
  <c r="I6409" i="20"/>
  <c r="I6408" i="20"/>
  <c r="I6407" i="20"/>
  <c r="I6406" i="20"/>
  <c r="I6405" i="20"/>
  <c r="I6404" i="20"/>
  <c r="I6403" i="20"/>
  <c r="I6402" i="20"/>
  <c r="I6401" i="20"/>
  <c r="I6400" i="20"/>
  <c r="I6399" i="20"/>
  <c r="I6398" i="20"/>
  <c r="I6397" i="20"/>
  <c r="I6396" i="20"/>
  <c r="I6395" i="20"/>
  <c r="I6394" i="20"/>
  <c r="I6393" i="20"/>
  <c r="I6392" i="20"/>
  <c r="I6391" i="20"/>
  <c r="I6390" i="20"/>
  <c r="I6389" i="20"/>
  <c r="I6388" i="20"/>
  <c r="I6387" i="20"/>
  <c r="I6386" i="20"/>
  <c r="I6385" i="20"/>
  <c r="I6384" i="20"/>
  <c r="I6383" i="20"/>
  <c r="I6382" i="20"/>
  <c r="I6381" i="20"/>
  <c r="I6380" i="20"/>
  <c r="I6379" i="20"/>
  <c r="I6378" i="20"/>
  <c r="I6377" i="20"/>
  <c r="I6376" i="20"/>
  <c r="I6375" i="20"/>
  <c r="I6374" i="20"/>
  <c r="I6373" i="20"/>
  <c r="I6372" i="20"/>
  <c r="I6371" i="20"/>
  <c r="I6370" i="20"/>
  <c r="I6369" i="20"/>
  <c r="I6368" i="20"/>
  <c r="I6367" i="20"/>
  <c r="I6366" i="20"/>
  <c r="I6365" i="20"/>
  <c r="I6364" i="20"/>
  <c r="I6363" i="20"/>
  <c r="I6362" i="20"/>
  <c r="I6361" i="20"/>
  <c r="I6360" i="20"/>
  <c r="I6359" i="20"/>
  <c r="I6358" i="20"/>
  <c r="I6357" i="20"/>
  <c r="I6356" i="20"/>
  <c r="I6355" i="20"/>
  <c r="I6354" i="20"/>
  <c r="I6353" i="20"/>
  <c r="I6352" i="20"/>
  <c r="I6351" i="20"/>
  <c r="I6350" i="20"/>
  <c r="I6349" i="20"/>
  <c r="I6348" i="20"/>
  <c r="I6347" i="20"/>
  <c r="I6346" i="20"/>
  <c r="I6345" i="20"/>
  <c r="I6344" i="20"/>
  <c r="I6343" i="20"/>
  <c r="I6342" i="20"/>
  <c r="I6341" i="20"/>
  <c r="I6340" i="20"/>
  <c r="I6339" i="20"/>
  <c r="I6338" i="20"/>
  <c r="I6337" i="20"/>
  <c r="I6336" i="20"/>
  <c r="I6335" i="20"/>
  <c r="I6334" i="20"/>
  <c r="I6333" i="20"/>
  <c r="I6332" i="20"/>
  <c r="I6331" i="20"/>
  <c r="I6330" i="20"/>
  <c r="I6329" i="20"/>
  <c r="I6328" i="20"/>
  <c r="I6327" i="20"/>
  <c r="I6326" i="20"/>
  <c r="I6325" i="20"/>
  <c r="I6324" i="20"/>
  <c r="I6323" i="20"/>
  <c r="I6322" i="20"/>
  <c r="I6321" i="20"/>
  <c r="I6320" i="20"/>
  <c r="I6319" i="20"/>
  <c r="I6318" i="20"/>
  <c r="I6317" i="20"/>
  <c r="I6316" i="20"/>
  <c r="I6315" i="20"/>
  <c r="I6314" i="20"/>
  <c r="I6313" i="20"/>
  <c r="I6312" i="20"/>
  <c r="I6311" i="20"/>
  <c r="I6310" i="20"/>
  <c r="I6309" i="20"/>
  <c r="I6308" i="20"/>
  <c r="I6307" i="20"/>
  <c r="I6306" i="20"/>
  <c r="I6305" i="20"/>
  <c r="I6304" i="20"/>
  <c r="I6303" i="20"/>
  <c r="I6302" i="20"/>
  <c r="I6301" i="20"/>
  <c r="I6300" i="20"/>
  <c r="I6299" i="20"/>
  <c r="I6298" i="20"/>
  <c r="I6297" i="20"/>
  <c r="I6296" i="20"/>
  <c r="I6295" i="20"/>
  <c r="I6294" i="20"/>
  <c r="I6293" i="20"/>
  <c r="I6292" i="20"/>
  <c r="I6291" i="20"/>
  <c r="I6290" i="20"/>
  <c r="I6289" i="20"/>
  <c r="I6288" i="20"/>
  <c r="I6287" i="20"/>
  <c r="I6286" i="20"/>
  <c r="I6285" i="20"/>
  <c r="I6284" i="20"/>
  <c r="I6283" i="20"/>
  <c r="I6282" i="20"/>
  <c r="I6281" i="20"/>
  <c r="I6280" i="20"/>
  <c r="I6279" i="20"/>
  <c r="I6278" i="20"/>
  <c r="I6277" i="20"/>
  <c r="I6276" i="20"/>
  <c r="I6275" i="20"/>
  <c r="I6274" i="20"/>
  <c r="I6273" i="20"/>
  <c r="I6272" i="20"/>
  <c r="I6271" i="20"/>
  <c r="I6270" i="20"/>
  <c r="I6269" i="20"/>
  <c r="I6268" i="20"/>
  <c r="I6267" i="20"/>
  <c r="I6266" i="20"/>
  <c r="I6265" i="20"/>
  <c r="I6264" i="20"/>
  <c r="I6263" i="20"/>
  <c r="I6262" i="20"/>
  <c r="I6261" i="20"/>
  <c r="I6260" i="20"/>
  <c r="I6259" i="20"/>
  <c r="I6258" i="20"/>
  <c r="I6257" i="20"/>
  <c r="I6256" i="20"/>
  <c r="I6255" i="20"/>
  <c r="I6254" i="20"/>
  <c r="I6253" i="20"/>
  <c r="I6252" i="20"/>
  <c r="I6251" i="20"/>
  <c r="I6250" i="20"/>
  <c r="I6249" i="20"/>
  <c r="I6248" i="20"/>
  <c r="I6247" i="20"/>
  <c r="I6246" i="20"/>
  <c r="I6245" i="20"/>
  <c r="I6244" i="20"/>
  <c r="I6243" i="20"/>
  <c r="I6242" i="20"/>
  <c r="I6241" i="20"/>
  <c r="I6240" i="20"/>
  <c r="I6239" i="20"/>
  <c r="I6238" i="20"/>
  <c r="I6237" i="20"/>
  <c r="I6236" i="20"/>
  <c r="I6235" i="20"/>
  <c r="I6234" i="20"/>
  <c r="I6233" i="20"/>
  <c r="I6232" i="20"/>
  <c r="I6231" i="20"/>
  <c r="I6230" i="20"/>
  <c r="I6229" i="20"/>
  <c r="I6228" i="20"/>
  <c r="I6227" i="20"/>
  <c r="I6226" i="20"/>
  <c r="I6225" i="20"/>
  <c r="I6224" i="20"/>
  <c r="I6223" i="20"/>
  <c r="I6222" i="20"/>
  <c r="I6221" i="20"/>
  <c r="I6220" i="20"/>
  <c r="I6219" i="20"/>
  <c r="I6218" i="20"/>
  <c r="I6217" i="20"/>
  <c r="I6216" i="20"/>
  <c r="I6215" i="20"/>
  <c r="I6214" i="20"/>
  <c r="I6213" i="20"/>
  <c r="I6212" i="20"/>
  <c r="I6211" i="20"/>
  <c r="I6210" i="20"/>
  <c r="I6209" i="20"/>
  <c r="I6208" i="20"/>
  <c r="I6207" i="20"/>
  <c r="I6206" i="20"/>
  <c r="I6205" i="20"/>
  <c r="I6204" i="20"/>
  <c r="I6203" i="20"/>
  <c r="I6202" i="20"/>
  <c r="I6201" i="20"/>
  <c r="I6200" i="20"/>
  <c r="I6199" i="20"/>
  <c r="I6198" i="20"/>
  <c r="I6197" i="20"/>
  <c r="I6196" i="20"/>
  <c r="I6195" i="20"/>
  <c r="I6194" i="20"/>
  <c r="I6193" i="20"/>
  <c r="I6192" i="20"/>
  <c r="I6191" i="20"/>
  <c r="I6190" i="20"/>
  <c r="I6189" i="20"/>
  <c r="I6188" i="20"/>
  <c r="I6187" i="20"/>
  <c r="I6186" i="20"/>
  <c r="I6185" i="20"/>
  <c r="I6184" i="20"/>
  <c r="I6183" i="20"/>
  <c r="I6182" i="20"/>
  <c r="I6181" i="20"/>
  <c r="I6180" i="20"/>
  <c r="I6179" i="20"/>
  <c r="I6178" i="20"/>
  <c r="I6177" i="20"/>
  <c r="I6176" i="20"/>
  <c r="I6175" i="20"/>
  <c r="I6174" i="20"/>
  <c r="I6173" i="20"/>
  <c r="I6172" i="20"/>
  <c r="I6171" i="20"/>
  <c r="I6170" i="20"/>
  <c r="I6169" i="20"/>
  <c r="I6168" i="20"/>
  <c r="I6167" i="20"/>
  <c r="I6166" i="20"/>
  <c r="I6165" i="20"/>
  <c r="I6164" i="20"/>
  <c r="I6163" i="20"/>
  <c r="I6162" i="20"/>
  <c r="I6161" i="20"/>
  <c r="I6160" i="20"/>
  <c r="I6159" i="20"/>
  <c r="I6158" i="20"/>
  <c r="I6157" i="20"/>
  <c r="I6156" i="20"/>
  <c r="I6155" i="20"/>
  <c r="I6154" i="20"/>
  <c r="I6153" i="20"/>
  <c r="I6152" i="20"/>
  <c r="I6151" i="20"/>
  <c r="I6150" i="20"/>
  <c r="I6149" i="20"/>
  <c r="I6148" i="20"/>
  <c r="I6147" i="20"/>
  <c r="I6146" i="20"/>
  <c r="I6145" i="20"/>
  <c r="I6144" i="20"/>
  <c r="I6143" i="20"/>
  <c r="I6142" i="20"/>
  <c r="I6141" i="20"/>
  <c r="I6140" i="20"/>
  <c r="I6139" i="20"/>
  <c r="I6138" i="20"/>
  <c r="I6137" i="20"/>
  <c r="I6136" i="20"/>
  <c r="I6135" i="20"/>
  <c r="I6134" i="20"/>
  <c r="I6133" i="20"/>
  <c r="I6132" i="20"/>
  <c r="I6131" i="20"/>
  <c r="I6130" i="20"/>
  <c r="I6129" i="20"/>
  <c r="I6128" i="20"/>
  <c r="I6127" i="20"/>
  <c r="I6126" i="20"/>
  <c r="I6125" i="20"/>
  <c r="I6124" i="20"/>
  <c r="I6123" i="20"/>
  <c r="I6122" i="20"/>
  <c r="I6121" i="20"/>
  <c r="I6120" i="20"/>
  <c r="I6119" i="20"/>
  <c r="I6118" i="20"/>
  <c r="I6117" i="20"/>
  <c r="I6116" i="20"/>
  <c r="I6115" i="20"/>
  <c r="I6114" i="20"/>
  <c r="I6113" i="20"/>
  <c r="I6112" i="20"/>
  <c r="I6111" i="20"/>
  <c r="I6110" i="20"/>
  <c r="I6109" i="20"/>
  <c r="I6108" i="20"/>
  <c r="I6107" i="20"/>
  <c r="I6106" i="20"/>
  <c r="I6105" i="20"/>
  <c r="I6104" i="20"/>
  <c r="I6103" i="20"/>
  <c r="I6102" i="20"/>
  <c r="I6101" i="20"/>
  <c r="I6100" i="20"/>
  <c r="I6099" i="20"/>
  <c r="I6098" i="20"/>
  <c r="I6097" i="20"/>
  <c r="I6096" i="20"/>
  <c r="I6095" i="20"/>
  <c r="I6094" i="20"/>
  <c r="I6093" i="20"/>
  <c r="I6092" i="20"/>
  <c r="I6091" i="20"/>
  <c r="I6090" i="20"/>
  <c r="I6089" i="20"/>
  <c r="I6088" i="20"/>
  <c r="I6087" i="20"/>
  <c r="I6086" i="20"/>
  <c r="I6085" i="20"/>
  <c r="I6084" i="20"/>
  <c r="I6083" i="20"/>
  <c r="I6082" i="20"/>
  <c r="I6081" i="20"/>
  <c r="I6080" i="20"/>
  <c r="I6079" i="20"/>
  <c r="I6078" i="20"/>
  <c r="I6077" i="20"/>
  <c r="I6076" i="20"/>
  <c r="I6075" i="20"/>
  <c r="I6074" i="20"/>
  <c r="I6073" i="20"/>
  <c r="I6072" i="20"/>
  <c r="I6071" i="20"/>
  <c r="I6070" i="20"/>
  <c r="I6069" i="20"/>
  <c r="I6068" i="20"/>
  <c r="I6067" i="20"/>
  <c r="I6066" i="20"/>
  <c r="I6065" i="20"/>
  <c r="I6064" i="20"/>
  <c r="I6063" i="20"/>
  <c r="I6062" i="20"/>
  <c r="I6061" i="20"/>
  <c r="I6060" i="20"/>
  <c r="I6059" i="20"/>
  <c r="I6058" i="20"/>
  <c r="I6057" i="20"/>
  <c r="I6056" i="20"/>
  <c r="I6055" i="20"/>
  <c r="I6054" i="20"/>
  <c r="I6053" i="20"/>
  <c r="I6052" i="20"/>
  <c r="I6051" i="20"/>
  <c r="I6050" i="20"/>
  <c r="I6049" i="20"/>
  <c r="I6048" i="20"/>
  <c r="I6047" i="20"/>
  <c r="I6046" i="20"/>
  <c r="I6045" i="20"/>
  <c r="I6044" i="20"/>
  <c r="I6043" i="20"/>
  <c r="I6042" i="20"/>
  <c r="I6041" i="20"/>
  <c r="I6040" i="20"/>
  <c r="I6039" i="20"/>
  <c r="I6038" i="20"/>
  <c r="I6037" i="20"/>
  <c r="I6036" i="20"/>
  <c r="I6035" i="20"/>
  <c r="I6034" i="20"/>
  <c r="I6033" i="20"/>
  <c r="I6032" i="20"/>
  <c r="I6031" i="20"/>
  <c r="I6030" i="20"/>
  <c r="I6029" i="20"/>
  <c r="I6028" i="20"/>
  <c r="I6027" i="20"/>
  <c r="I6026" i="20"/>
  <c r="I6025" i="20"/>
  <c r="I6024" i="20"/>
  <c r="I6023" i="20"/>
  <c r="I6022" i="20"/>
  <c r="I6021" i="20"/>
  <c r="I6020" i="20"/>
  <c r="I6019" i="20"/>
  <c r="I6018" i="20"/>
  <c r="I6017" i="20"/>
  <c r="I6016" i="20"/>
  <c r="I6015" i="20"/>
  <c r="I6014" i="20"/>
  <c r="I6013" i="20"/>
  <c r="I6012" i="20"/>
  <c r="I6011" i="20"/>
  <c r="I6010" i="20"/>
  <c r="I6009" i="20"/>
  <c r="I6008" i="20"/>
  <c r="I6007" i="20"/>
  <c r="I6006" i="20"/>
  <c r="I6005" i="20"/>
  <c r="I6004" i="20"/>
  <c r="I6003" i="20"/>
  <c r="I6002" i="20"/>
  <c r="I6001" i="20"/>
  <c r="I6000" i="20"/>
  <c r="I5999" i="20"/>
  <c r="I5998" i="20"/>
  <c r="I5997" i="20"/>
  <c r="I5996" i="20"/>
  <c r="I5995" i="20"/>
  <c r="I5994" i="20"/>
  <c r="I5993" i="20"/>
  <c r="I5992" i="20"/>
  <c r="I5991" i="20"/>
  <c r="I5990" i="20"/>
  <c r="I5989" i="20"/>
  <c r="I5988" i="20"/>
  <c r="I5987" i="20"/>
  <c r="I5986" i="20"/>
  <c r="I5985" i="20"/>
  <c r="I5984" i="20"/>
  <c r="I5983" i="20"/>
  <c r="I5982" i="20"/>
  <c r="I5981" i="20"/>
  <c r="I5980" i="20"/>
  <c r="I5979" i="20"/>
  <c r="I5978" i="20"/>
  <c r="I5977" i="20"/>
  <c r="I5976" i="20"/>
  <c r="I5975" i="20"/>
  <c r="I5974" i="20"/>
  <c r="I5973" i="20"/>
  <c r="I5972" i="20"/>
  <c r="I5971" i="20"/>
  <c r="I5970" i="20"/>
  <c r="I5969" i="20"/>
  <c r="I5968" i="20"/>
  <c r="I5967" i="20"/>
  <c r="I5966" i="20"/>
  <c r="I5965" i="20"/>
  <c r="I5964" i="20"/>
  <c r="I5963" i="20"/>
  <c r="I5962" i="20"/>
  <c r="I5961" i="20"/>
  <c r="I5960" i="20"/>
  <c r="I5959" i="20"/>
  <c r="I5958" i="20"/>
  <c r="I5957" i="20"/>
  <c r="I5956" i="20"/>
  <c r="I5955" i="20"/>
  <c r="I5954" i="20"/>
  <c r="I5953" i="20"/>
  <c r="I5952" i="20"/>
  <c r="I5951" i="20"/>
  <c r="I5950" i="20"/>
  <c r="I5949" i="20"/>
  <c r="I5948" i="20"/>
  <c r="I5947" i="20"/>
  <c r="I5946" i="20"/>
  <c r="I5945" i="20"/>
  <c r="I5944" i="20"/>
  <c r="I5943" i="20"/>
  <c r="I5942" i="20"/>
  <c r="I5941" i="20"/>
  <c r="I5940" i="20"/>
  <c r="I5939" i="20"/>
  <c r="I5938" i="20"/>
  <c r="I5937" i="20"/>
  <c r="I5936" i="20"/>
  <c r="I5935" i="20"/>
  <c r="I5934" i="20"/>
  <c r="I5933" i="20"/>
  <c r="I5932" i="20"/>
  <c r="I5931" i="20"/>
  <c r="I5930" i="20"/>
  <c r="I5929" i="20"/>
  <c r="I5928" i="20"/>
  <c r="I5927" i="20"/>
  <c r="I5926" i="20"/>
  <c r="I5925" i="20"/>
  <c r="I5924" i="20"/>
  <c r="I5923" i="20"/>
  <c r="I5922" i="20"/>
  <c r="I5921" i="20"/>
  <c r="I5920" i="20"/>
  <c r="I5919" i="20"/>
  <c r="I5918" i="20"/>
  <c r="I5917" i="20"/>
  <c r="I5916" i="20"/>
  <c r="I5915" i="20"/>
  <c r="I5914" i="20"/>
  <c r="I5913" i="20"/>
  <c r="I5912" i="20"/>
  <c r="I5911" i="20"/>
  <c r="I5910" i="20"/>
  <c r="I5909" i="20"/>
  <c r="I5908" i="20"/>
  <c r="I5907" i="20"/>
  <c r="I5906" i="20"/>
  <c r="I5905" i="20"/>
  <c r="I5904" i="20"/>
  <c r="I5903" i="20"/>
  <c r="I5902" i="20"/>
  <c r="I5901" i="20"/>
  <c r="I5900" i="20"/>
  <c r="I5899" i="20"/>
  <c r="I5898" i="20"/>
  <c r="I5897" i="20"/>
  <c r="I5896" i="20"/>
  <c r="I5895" i="20"/>
  <c r="I5894" i="20"/>
  <c r="I5893" i="20"/>
  <c r="I5892" i="20"/>
  <c r="I5891" i="20"/>
  <c r="I5890" i="20"/>
  <c r="I5889" i="20"/>
  <c r="I5888" i="20"/>
  <c r="I5887" i="20"/>
  <c r="I5886" i="20"/>
  <c r="I5885" i="20"/>
  <c r="I5884" i="20"/>
  <c r="I5883" i="20"/>
  <c r="I5882" i="20"/>
  <c r="I5881" i="20"/>
  <c r="I5880" i="20"/>
  <c r="I5879" i="20"/>
  <c r="I5878" i="20"/>
  <c r="I5877" i="20"/>
  <c r="I5876" i="20"/>
  <c r="I5875" i="20"/>
  <c r="I5874" i="20"/>
  <c r="I5873" i="20"/>
  <c r="I5872" i="20"/>
  <c r="I5871" i="20"/>
  <c r="I5870" i="20"/>
  <c r="I5869" i="20"/>
  <c r="I5868" i="20"/>
  <c r="I5867" i="20"/>
  <c r="I5866" i="20"/>
  <c r="I5865" i="20"/>
  <c r="I5864" i="20"/>
  <c r="I5863" i="20"/>
  <c r="I5862" i="20"/>
  <c r="I5861" i="20"/>
  <c r="I5860" i="20"/>
  <c r="I5859" i="20"/>
  <c r="I5858" i="20"/>
  <c r="I5857" i="20"/>
  <c r="I5856" i="20"/>
  <c r="I5855" i="20"/>
  <c r="I5854" i="20"/>
  <c r="I5853" i="20"/>
  <c r="I5852" i="20"/>
  <c r="I5851" i="20"/>
  <c r="I5850" i="20"/>
  <c r="I5849" i="20"/>
  <c r="I5848" i="20"/>
  <c r="I5847" i="20"/>
  <c r="I5846" i="20"/>
  <c r="I5845" i="20"/>
  <c r="I5844" i="20"/>
  <c r="I5843" i="20"/>
  <c r="I5842" i="20"/>
  <c r="I5841" i="20"/>
  <c r="I5840" i="20"/>
  <c r="I5839" i="20"/>
  <c r="I5838" i="20"/>
  <c r="I5837" i="20"/>
  <c r="I5836" i="20"/>
  <c r="I5835" i="20"/>
  <c r="I5834" i="20"/>
  <c r="I5833" i="20"/>
  <c r="I5832" i="20"/>
  <c r="I5831" i="20"/>
  <c r="I5830" i="20"/>
  <c r="I5829" i="20"/>
  <c r="I5828" i="20"/>
  <c r="I5827" i="20"/>
  <c r="I5826" i="20"/>
  <c r="I5825" i="20"/>
  <c r="I5824" i="20"/>
  <c r="I5823" i="20"/>
  <c r="I5822" i="20"/>
  <c r="I5821" i="20"/>
  <c r="I5820" i="20"/>
  <c r="I5819" i="20"/>
  <c r="I5818" i="20"/>
  <c r="I5817" i="20"/>
  <c r="I5816" i="20"/>
  <c r="I5815" i="20"/>
  <c r="I5814" i="20"/>
  <c r="I5813" i="20"/>
  <c r="I5812" i="20"/>
  <c r="I5811" i="20"/>
  <c r="I5810" i="20"/>
  <c r="I5809" i="20"/>
  <c r="I5808" i="20"/>
  <c r="I5807" i="20"/>
  <c r="I5806" i="20"/>
  <c r="I5805" i="20"/>
  <c r="I5804" i="20"/>
  <c r="I5803" i="20"/>
  <c r="I5802" i="20"/>
  <c r="I5801" i="20"/>
  <c r="I5800" i="20"/>
  <c r="I5799" i="20"/>
  <c r="I5798" i="20"/>
  <c r="I5797" i="20"/>
  <c r="I5796" i="20"/>
  <c r="I5795" i="20"/>
  <c r="I5794" i="20"/>
  <c r="I5793" i="20"/>
  <c r="I5792" i="20"/>
  <c r="I5791" i="20"/>
  <c r="I5790" i="20"/>
  <c r="I5789" i="20"/>
  <c r="I5788" i="20"/>
  <c r="I5787" i="20"/>
  <c r="I5786" i="20"/>
  <c r="I5785" i="20"/>
  <c r="I5784" i="20"/>
  <c r="I5783" i="20"/>
  <c r="I5782" i="20"/>
  <c r="I5781" i="20"/>
  <c r="I5780" i="20"/>
  <c r="I5779" i="20"/>
  <c r="I5778" i="20"/>
  <c r="I5777" i="20"/>
  <c r="I5776" i="20"/>
  <c r="I5775" i="20"/>
  <c r="I5774" i="20"/>
  <c r="I5773" i="20"/>
  <c r="I5772" i="20"/>
  <c r="I5771" i="20"/>
  <c r="I5770" i="20"/>
  <c r="I5769" i="20"/>
  <c r="I5768" i="20"/>
  <c r="I5767" i="20"/>
  <c r="I5766" i="20"/>
  <c r="I5765" i="20"/>
  <c r="I5764" i="20"/>
  <c r="I5763" i="20"/>
  <c r="I5762" i="20"/>
  <c r="I5761" i="20"/>
  <c r="I5760" i="20"/>
  <c r="I5759" i="20"/>
  <c r="I5758" i="20"/>
  <c r="I5757" i="20"/>
  <c r="I5756" i="20"/>
  <c r="I5755" i="20"/>
  <c r="I5754" i="20"/>
  <c r="I5753" i="20"/>
  <c r="I5752" i="20"/>
  <c r="I5751" i="20"/>
  <c r="I5750" i="20"/>
  <c r="I5749" i="20"/>
  <c r="I5748" i="20"/>
  <c r="I5747" i="20"/>
  <c r="I5746" i="20"/>
  <c r="I5745" i="20"/>
  <c r="I5744" i="20"/>
  <c r="I5743" i="20"/>
  <c r="I5742" i="20"/>
  <c r="I5741" i="20"/>
  <c r="I5740" i="20"/>
  <c r="I5739" i="20"/>
  <c r="I5738" i="20"/>
  <c r="I5737" i="20"/>
  <c r="I5736" i="20"/>
  <c r="I5735" i="20"/>
  <c r="I5734" i="20"/>
  <c r="I5733" i="20"/>
  <c r="I5732" i="20"/>
  <c r="I5731" i="20"/>
  <c r="I5730" i="20"/>
  <c r="I5729" i="20"/>
  <c r="I5728" i="20"/>
  <c r="I5727" i="20"/>
  <c r="I5726" i="20"/>
  <c r="I5725" i="20"/>
  <c r="I5724" i="20"/>
  <c r="I5723" i="20"/>
  <c r="I5722" i="20"/>
  <c r="I5721" i="20"/>
  <c r="I5720" i="20"/>
  <c r="I5719" i="20"/>
  <c r="I5718" i="20"/>
  <c r="I5717" i="20"/>
  <c r="I5716" i="20"/>
  <c r="I5715" i="20"/>
  <c r="I5714" i="20"/>
  <c r="I5713" i="20"/>
  <c r="I5712" i="20"/>
  <c r="I5711" i="20"/>
  <c r="I5710" i="20"/>
  <c r="I5709" i="20"/>
  <c r="I5708" i="20"/>
  <c r="I5707" i="20"/>
  <c r="I5706" i="20"/>
  <c r="I5705" i="20"/>
  <c r="I5704" i="20"/>
  <c r="I5703" i="20"/>
  <c r="I5702" i="20"/>
  <c r="I5701" i="20"/>
  <c r="I5700" i="20"/>
  <c r="I5699" i="20"/>
  <c r="I5698" i="20"/>
  <c r="I5697" i="20"/>
  <c r="I5696" i="20"/>
  <c r="I5695" i="20"/>
  <c r="I5694" i="20"/>
  <c r="I5693" i="20"/>
  <c r="I5692" i="20"/>
  <c r="I5691" i="20"/>
  <c r="I5690" i="20"/>
  <c r="I5689" i="20"/>
  <c r="I5688" i="20"/>
  <c r="I5687" i="20"/>
  <c r="I5686" i="20"/>
  <c r="I5685" i="20"/>
  <c r="I5684" i="20"/>
  <c r="I5683" i="20"/>
  <c r="I5682" i="20"/>
  <c r="I5681" i="20"/>
  <c r="I5680" i="20"/>
  <c r="I5679" i="20"/>
  <c r="I5678" i="20"/>
  <c r="I5677" i="20"/>
  <c r="I5676" i="20"/>
  <c r="I5675" i="20"/>
  <c r="I5674" i="20"/>
  <c r="I5673" i="20"/>
  <c r="I5672" i="20"/>
  <c r="I5671" i="20"/>
  <c r="I5670" i="20"/>
  <c r="I5669" i="20"/>
  <c r="I5668" i="20"/>
  <c r="I5667" i="20"/>
  <c r="I5666" i="20"/>
  <c r="I5665" i="20"/>
  <c r="I5664" i="20"/>
  <c r="I5663" i="20"/>
  <c r="I5662" i="20"/>
  <c r="I5661" i="20"/>
  <c r="I5660" i="20"/>
  <c r="I5659" i="20"/>
  <c r="I5658" i="20"/>
  <c r="I5657" i="20"/>
  <c r="I5656" i="20"/>
  <c r="I5655" i="20"/>
  <c r="I5654" i="20"/>
  <c r="I5653" i="20"/>
  <c r="I5652" i="20"/>
  <c r="I5651" i="20"/>
  <c r="I5650" i="20"/>
  <c r="I5649" i="20"/>
  <c r="I5648" i="20"/>
  <c r="I5647" i="20"/>
  <c r="I5646" i="20"/>
  <c r="I5645" i="20"/>
  <c r="I5644" i="20"/>
  <c r="I5643" i="20"/>
  <c r="I5642" i="20"/>
  <c r="I5641" i="20"/>
  <c r="I5640" i="20"/>
  <c r="I5639" i="20"/>
  <c r="I5638" i="20"/>
  <c r="I5637" i="20"/>
  <c r="I5636" i="20"/>
  <c r="I5635" i="20"/>
  <c r="I5634" i="20"/>
  <c r="I5633" i="20"/>
  <c r="I5632" i="20"/>
  <c r="I5631" i="20"/>
  <c r="I5630" i="20"/>
  <c r="I5629" i="20"/>
  <c r="I5628" i="20"/>
  <c r="I5627" i="20"/>
  <c r="I5626" i="20"/>
  <c r="I5625" i="20"/>
  <c r="I5624" i="20"/>
  <c r="I5623" i="20"/>
  <c r="I5622" i="20"/>
  <c r="I5621" i="20"/>
  <c r="I5620" i="20"/>
  <c r="I5619" i="20"/>
  <c r="I5618" i="20"/>
  <c r="I5617" i="20"/>
  <c r="I5616" i="20"/>
  <c r="I5615" i="20"/>
  <c r="I5614" i="20"/>
  <c r="I5613" i="20"/>
  <c r="I5612" i="20"/>
  <c r="I5611" i="20"/>
  <c r="I5610" i="20"/>
  <c r="I5609" i="20"/>
  <c r="I5608" i="20"/>
  <c r="I5607" i="20"/>
  <c r="I5606" i="20"/>
  <c r="I5605" i="20"/>
  <c r="I5604" i="20"/>
  <c r="I5603" i="20"/>
  <c r="I5602" i="20"/>
  <c r="I5601" i="20"/>
  <c r="I5600" i="20"/>
  <c r="I5599" i="20"/>
  <c r="I5598" i="20"/>
  <c r="I5597" i="20"/>
  <c r="I5596" i="20"/>
  <c r="I5595" i="20"/>
  <c r="I5594" i="20"/>
  <c r="I5593" i="20"/>
  <c r="I5592" i="20"/>
  <c r="I5591" i="20"/>
  <c r="I5590" i="20"/>
  <c r="I5589" i="20"/>
  <c r="I5588" i="20"/>
  <c r="I5587" i="20"/>
  <c r="I5586" i="20"/>
  <c r="I5585" i="20"/>
  <c r="I5584" i="20"/>
  <c r="I5583" i="20"/>
  <c r="I5582" i="20"/>
  <c r="I5581" i="20"/>
  <c r="I5580" i="20"/>
  <c r="I5579" i="20"/>
  <c r="I5578" i="20"/>
  <c r="I5577" i="20"/>
  <c r="I5576" i="20"/>
  <c r="I5575" i="20"/>
  <c r="I5574" i="20"/>
  <c r="I5573" i="20"/>
  <c r="I5572" i="20"/>
  <c r="I5571" i="20"/>
  <c r="I5570" i="20"/>
  <c r="I5569" i="20"/>
  <c r="I5568" i="20"/>
  <c r="I5567" i="20"/>
  <c r="I5566" i="20"/>
  <c r="I5565" i="20"/>
  <c r="I5564" i="20"/>
  <c r="I5563" i="20"/>
  <c r="I5562" i="20"/>
  <c r="I5561" i="20"/>
  <c r="I5560" i="20"/>
  <c r="I5559" i="20"/>
  <c r="I5558" i="20"/>
  <c r="I5557" i="20"/>
  <c r="I5556" i="20"/>
  <c r="I5555" i="20"/>
  <c r="I5554" i="20"/>
  <c r="I5553" i="20"/>
  <c r="I5552" i="20"/>
  <c r="I5551" i="20"/>
  <c r="I5550" i="20"/>
  <c r="I5549" i="20"/>
  <c r="I5548" i="20"/>
  <c r="I5547" i="20"/>
  <c r="I5546" i="20"/>
  <c r="I5545" i="20"/>
  <c r="I5544" i="20"/>
  <c r="I5543" i="20"/>
  <c r="I5542" i="20"/>
  <c r="I5541" i="20"/>
  <c r="I5540" i="20"/>
  <c r="I5539" i="20"/>
  <c r="I5538" i="20"/>
  <c r="I5537" i="20"/>
  <c r="I5536" i="20"/>
  <c r="I5535" i="20"/>
  <c r="I5534" i="20"/>
  <c r="I5533" i="20"/>
  <c r="I5532" i="20"/>
  <c r="I5531" i="20"/>
  <c r="I5530" i="20"/>
  <c r="I5529" i="20"/>
  <c r="I5528" i="20"/>
  <c r="I5527" i="20"/>
  <c r="I5526" i="20"/>
  <c r="I5525" i="20"/>
  <c r="I5524" i="20"/>
  <c r="I5523" i="20"/>
  <c r="I5522" i="20"/>
  <c r="I5521" i="20"/>
  <c r="I5520" i="20"/>
  <c r="I5519" i="20"/>
  <c r="I5518" i="20"/>
  <c r="I5517" i="20"/>
  <c r="I5516" i="20"/>
  <c r="I5515" i="20"/>
  <c r="I5514" i="20"/>
  <c r="I5513" i="20"/>
  <c r="I5512" i="20"/>
  <c r="I5511" i="20"/>
  <c r="I5510" i="20"/>
  <c r="I5509" i="20"/>
  <c r="I5508" i="20"/>
  <c r="I5507" i="20"/>
  <c r="I5506" i="20"/>
  <c r="I5505" i="20"/>
  <c r="I5504" i="20"/>
  <c r="I5503" i="20"/>
  <c r="I5502" i="20"/>
  <c r="I5501" i="20"/>
  <c r="I5500" i="20"/>
  <c r="I5499" i="20"/>
  <c r="I5498" i="20"/>
  <c r="I5497" i="20"/>
  <c r="I5496" i="20"/>
  <c r="I5495" i="20"/>
  <c r="I5494" i="20"/>
  <c r="I5493" i="20"/>
  <c r="I5492" i="20"/>
  <c r="I5491" i="20"/>
  <c r="I5490" i="20"/>
  <c r="I5489" i="20"/>
  <c r="I5488" i="20"/>
  <c r="I5487" i="20"/>
  <c r="I5486" i="20"/>
  <c r="I5485" i="20"/>
  <c r="I5484" i="20"/>
  <c r="I5483" i="20"/>
  <c r="I5482" i="20"/>
  <c r="I5481" i="20"/>
  <c r="I5480" i="20"/>
  <c r="I5479" i="20"/>
  <c r="I5478" i="20"/>
  <c r="I5477" i="20"/>
  <c r="I5476" i="20"/>
  <c r="I5475" i="20"/>
  <c r="I5474" i="20"/>
  <c r="I5473" i="20"/>
  <c r="I5472" i="20"/>
  <c r="I5471" i="20"/>
  <c r="I5470" i="20"/>
  <c r="I5469" i="20"/>
  <c r="I5468" i="20"/>
  <c r="I5467" i="20"/>
  <c r="I5466" i="20"/>
  <c r="I5465" i="20"/>
  <c r="I5464" i="20"/>
  <c r="I5463" i="20"/>
  <c r="I5462" i="20"/>
  <c r="I5461" i="20"/>
  <c r="I5460" i="20"/>
  <c r="I5459" i="20"/>
  <c r="I5458" i="20"/>
  <c r="I5457" i="20"/>
  <c r="I5456" i="20"/>
  <c r="I5455" i="20"/>
  <c r="I5454" i="20"/>
  <c r="I5453" i="20"/>
  <c r="I5452" i="20"/>
  <c r="I5451" i="20"/>
  <c r="I5450" i="20"/>
  <c r="I5449" i="20"/>
  <c r="I5448" i="20"/>
  <c r="I5447" i="20"/>
  <c r="I5446" i="20"/>
  <c r="I5445" i="20"/>
  <c r="I5444" i="20"/>
  <c r="I5443" i="20"/>
  <c r="I5442" i="20"/>
  <c r="I5441" i="20"/>
  <c r="I5440" i="20"/>
  <c r="I5439" i="20"/>
  <c r="I5438" i="20"/>
  <c r="I5437" i="20"/>
  <c r="I5436" i="20"/>
  <c r="I5435" i="20"/>
  <c r="I5434" i="20"/>
  <c r="I5433" i="20"/>
  <c r="I5432" i="20"/>
  <c r="I5431" i="20"/>
  <c r="I5430" i="20"/>
  <c r="I5429" i="20"/>
  <c r="I5428" i="20"/>
  <c r="I5427" i="20"/>
  <c r="I5426" i="20"/>
  <c r="I5425" i="20"/>
  <c r="I5424" i="20"/>
  <c r="I5423" i="20"/>
  <c r="I5422" i="20"/>
  <c r="I5421" i="20"/>
  <c r="I5420" i="20"/>
  <c r="I5419" i="20"/>
  <c r="I5418" i="20"/>
  <c r="I5417" i="20"/>
  <c r="I5416" i="20"/>
  <c r="I5415" i="20"/>
  <c r="I5414" i="20"/>
  <c r="I5413" i="20"/>
  <c r="I5412" i="20"/>
  <c r="I5411" i="20"/>
  <c r="I5410" i="20"/>
  <c r="I5409" i="20"/>
  <c r="I5408" i="20"/>
  <c r="I5407" i="20"/>
  <c r="I5406" i="20"/>
  <c r="I5405" i="20"/>
  <c r="I5404" i="20"/>
  <c r="I5403" i="20"/>
  <c r="I5402" i="20"/>
  <c r="I5401" i="20"/>
  <c r="I5400" i="20"/>
  <c r="I5399" i="20"/>
  <c r="I5398" i="20"/>
  <c r="I5397" i="20"/>
  <c r="I5396" i="20"/>
  <c r="I5395" i="20"/>
  <c r="I5394" i="20"/>
  <c r="I5393" i="20"/>
  <c r="I5392" i="20"/>
  <c r="I5391" i="20"/>
  <c r="I5390" i="20"/>
  <c r="I5389" i="20"/>
  <c r="I5388" i="20"/>
  <c r="I5387" i="20"/>
  <c r="I5386" i="20"/>
  <c r="I5385" i="20"/>
  <c r="I5384" i="20"/>
  <c r="I5383" i="20"/>
  <c r="I5382" i="20"/>
  <c r="I5381" i="20"/>
  <c r="I5380" i="20"/>
  <c r="I5379" i="20"/>
  <c r="I5378" i="20"/>
  <c r="I5377" i="20"/>
  <c r="I5376" i="20"/>
  <c r="I5375" i="20"/>
  <c r="I5374" i="20"/>
  <c r="I5373" i="20"/>
  <c r="I5372" i="20"/>
  <c r="I5371" i="20"/>
  <c r="I5370" i="20"/>
  <c r="I5369" i="20"/>
  <c r="I5368" i="20"/>
  <c r="I5367" i="20"/>
  <c r="I5366" i="20"/>
  <c r="I5365" i="20"/>
  <c r="I5364" i="20"/>
  <c r="I5363" i="20"/>
  <c r="I5362" i="20"/>
  <c r="I5361" i="20"/>
  <c r="I5360" i="20"/>
  <c r="I5359" i="20"/>
  <c r="I5358" i="20"/>
  <c r="I5357" i="20"/>
  <c r="I5356" i="20"/>
  <c r="I5355" i="20"/>
  <c r="I5354" i="20"/>
  <c r="I5353" i="20"/>
  <c r="I5352" i="20"/>
  <c r="I5351" i="20"/>
  <c r="I5350" i="20"/>
  <c r="I5349" i="20"/>
  <c r="I5348" i="20"/>
  <c r="I5347" i="20"/>
  <c r="I5346" i="20"/>
  <c r="I5345" i="20"/>
  <c r="I5344" i="20"/>
  <c r="I5343" i="20"/>
  <c r="I5342" i="20"/>
  <c r="I5341" i="20"/>
  <c r="I5340" i="20"/>
  <c r="I5339" i="20"/>
  <c r="I5338" i="20"/>
  <c r="I5337" i="20"/>
  <c r="I5336" i="20"/>
  <c r="I5335" i="20"/>
  <c r="I5334" i="20"/>
  <c r="I5333" i="20"/>
  <c r="I5332" i="20"/>
  <c r="I5331" i="20"/>
  <c r="I5330" i="20"/>
  <c r="I5329" i="20"/>
  <c r="I5328" i="20"/>
  <c r="I5327" i="20"/>
  <c r="I5326" i="20"/>
  <c r="I5325" i="20"/>
  <c r="I5324" i="20"/>
  <c r="I5323" i="20"/>
  <c r="I5322" i="20"/>
  <c r="I5321" i="20"/>
  <c r="I5320" i="20"/>
  <c r="I5319" i="20"/>
  <c r="I5318" i="20"/>
  <c r="I5317" i="20"/>
  <c r="I5316" i="20"/>
  <c r="I5315" i="20"/>
  <c r="I5314" i="20"/>
  <c r="I5313" i="20"/>
  <c r="I5312" i="20"/>
  <c r="I5311" i="20"/>
  <c r="I5310" i="20"/>
  <c r="I5309" i="20"/>
  <c r="I5308" i="20"/>
  <c r="I5307" i="20"/>
  <c r="I5306" i="20"/>
  <c r="I5305" i="20"/>
  <c r="I5304" i="20"/>
  <c r="I5303" i="20"/>
  <c r="I5302" i="20"/>
  <c r="I5301" i="20"/>
  <c r="I5300" i="20"/>
  <c r="I5299" i="20"/>
  <c r="I5298" i="20"/>
  <c r="I5297" i="20"/>
  <c r="I5296" i="20"/>
  <c r="I5295" i="20"/>
  <c r="I5294" i="20"/>
  <c r="I5293" i="20"/>
  <c r="I5292" i="20"/>
  <c r="I5291" i="20"/>
  <c r="I5290" i="20"/>
  <c r="I5289" i="20"/>
  <c r="I5288" i="20"/>
  <c r="I5287" i="20"/>
  <c r="I5286" i="20"/>
  <c r="I5285" i="20"/>
  <c r="I5284" i="20"/>
  <c r="I5283" i="20"/>
  <c r="I5282" i="20"/>
  <c r="I5281" i="20"/>
  <c r="I5280" i="20"/>
  <c r="I5279" i="20"/>
  <c r="I5278" i="20"/>
  <c r="I5277" i="20"/>
  <c r="I5276" i="20"/>
  <c r="I5275" i="20"/>
  <c r="I5274" i="20"/>
  <c r="I5273" i="20"/>
  <c r="I5272" i="20"/>
  <c r="I5271" i="20"/>
  <c r="I5270" i="20"/>
  <c r="I5269" i="20"/>
  <c r="I5268" i="20"/>
  <c r="I5267" i="20"/>
  <c r="I5266" i="20"/>
  <c r="I5265" i="20"/>
  <c r="I5264" i="20"/>
  <c r="I5263" i="20"/>
  <c r="I5262" i="20"/>
  <c r="I5261" i="20"/>
  <c r="I5260" i="20"/>
  <c r="I5259" i="20"/>
  <c r="I5258" i="20"/>
  <c r="I5257" i="20"/>
  <c r="I5256" i="20"/>
  <c r="I5255" i="20"/>
  <c r="I5254" i="20"/>
  <c r="I5253" i="20"/>
  <c r="I5252" i="20"/>
  <c r="I5251" i="20"/>
  <c r="I5250" i="20"/>
  <c r="I5249" i="20"/>
  <c r="I5248" i="20"/>
  <c r="I5247" i="20"/>
  <c r="I5246" i="20"/>
  <c r="I5245" i="20"/>
  <c r="I5244" i="20"/>
  <c r="I5243" i="20"/>
  <c r="I5242" i="20"/>
  <c r="I5241" i="20"/>
  <c r="I5240" i="20"/>
  <c r="I5239" i="20"/>
  <c r="I5238" i="20"/>
  <c r="I5237" i="20"/>
  <c r="I5236" i="20"/>
  <c r="I5235" i="20"/>
  <c r="I5234" i="20"/>
  <c r="I5233" i="20"/>
  <c r="I5232" i="20"/>
  <c r="I5231" i="20"/>
  <c r="I5230" i="20"/>
  <c r="I5229" i="20"/>
  <c r="I5228" i="20"/>
  <c r="I5227" i="20"/>
  <c r="I5226" i="20"/>
  <c r="I5225" i="20"/>
  <c r="I5224" i="20"/>
  <c r="I5223" i="20"/>
  <c r="I5222" i="20"/>
  <c r="I5221" i="20"/>
  <c r="I5220" i="20"/>
  <c r="I5219" i="20"/>
  <c r="I5218" i="20"/>
  <c r="I5217" i="20"/>
  <c r="I5216" i="20"/>
  <c r="I5215" i="20"/>
  <c r="I5214" i="20"/>
  <c r="I5213" i="20"/>
  <c r="I5212" i="20"/>
  <c r="I5211" i="20"/>
  <c r="I5210" i="20"/>
  <c r="I5209" i="20"/>
  <c r="I5208" i="20"/>
  <c r="I5207" i="20"/>
  <c r="I5206" i="20"/>
  <c r="I5205" i="20"/>
  <c r="I5204" i="20"/>
  <c r="I5203" i="20"/>
  <c r="I5202" i="20"/>
  <c r="I5201" i="20"/>
  <c r="I5200" i="20"/>
  <c r="I5199" i="20"/>
  <c r="I5198" i="20"/>
  <c r="I5197" i="20"/>
  <c r="I5196" i="20"/>
  <c r="I5195" i="20"/>
  <c r="I5194" i="20"/>
  <c r="I5193" i="20"/>
  <c r="I5192" i="20"/>
  <c r="I5191" i="20"/>
  <c r="I5190" i="20"/>
  <c r="I5189" i="20"/>
  <c r="I5188" i="20"/>
  <c r="I5187" i="20"/>
  <c r="I5186" i="20"/>
  <c r="I5185" i="20"/>
  <c r="I5184" i="20"/>
  <c r="I5183" i="20"/>
  <c r="I5182" i="20"/>
  <c r="I5181" i="20"/>
  <c r="I5180" i="20"/>
  <c r="I5179" i="20"/>
  <c r="I5178" i="20"/>
  <c r="I5177" i="20"/>
  <c r="I5176" i="20"/>
  <c r="I5175" i="20"/>
  <c r="I5174" i="20"/>
  <c r="I5173" i="20"/>
  <c r="I5172" i="20"/>
  <c r="I5171" i="20"/>
  <c r="I5170" i="20"/>
  <c r="I5169" i="20"/>
  <c r="I5168" i="20"/>
  <c r="I5167" i="20"/>
  <c r="I5166" i="20"/>
  <c r="I5165" i="20"/>
  <c r="I5164" i="20"/>
  <c r="I5163" i="20"/>
  <c r="I5162" i="20"/>
  <c r="I5161" i="20"/>
  <c r="I5160" i="20"/>
  <c r="I5159" i="20"/>
  <c r="I5158" i="20"/>
  <c r="I5157" i="20"/>
  <c r="I5156" i="20"/>
  <c r="I5155" i="20"/>
  <c r="I5154" i="20"/>
  <c r="I5153" i="20"/>
  <c r="I5152" i="20"/>
  <c r="I5151" i="20"/>
  <c r="I5150" i="20"/>
  <c r="I5149" i="20"/>
  <c r="I5148" i="20"/>
  <c r="I5147" i="20"/>
  <c r="I5146" i="20"/>
  <c r="I5145" i="20"/>
  <c r="I5144" i="20"/>
  <c r="I5143" i="20"/>
  <c r="I5142" i="20"/>
  <c r="I5141" i="20"/>
  <c r="I5140" i="20"/>
  <c r="I5139" i="20"/>
  <c r="I5138" i="20"/>
  <c r="I5137" i="20"/>
  <c r="I5136" i="20"/>
  <c r="I5135" i="20"/>
  <c r="I5134" i="20"/>
  <c r="I5133" i="20"/>
  <c r="I5132" i="20"/>
  <c r="I5131" i="20"/>
  <c r="I5130" i="20"/>
  <c r="I5129" i="20"/>
  <c r="I5128" i="20"/>
  <c r="I5127" i="20"/>
  <c r="I5126" i="20"/>
  <c r="I5125" i="20"/>
  <c r="I5124" i="20"/>
  <c r="I5123" i="20"/>
  <c r="I5122" i="20"/>
  <c r="I5121" i="20"/>
  <c r="I5120" i="20"/>
  <c r="I5119" i="20"/>
  <c r="I5118" i="20"/>
  <c r="I5117" i="20"/>
  <c r="I5116" i="20"/>
  <c r="I5115" i="20"/>
  <c r="I5114" i="20"/>
  <c r="I5113" i="20"/>
  <c r="I5112" i="20"/>
  <c r="I5111" i="20"/>
  <c r="I5110" i="20"/>
  <c r="I5109" i="20"/>
  <c r="I5108" i="20"/>
  <c r="I5107" i="20"/>
  <c r="I5106" i="20"/>
  <c r="I5105" i="20"/>
  <c r="I5104" i="20"/>
  <c r="I5103" i="20"/>
  <c r="I5102" i="20"/>
  <c r="I5101" i="20"/>
  <c r="I5100" i="20"/>
  <c r="I5099" i="20"/>
  <c r="I5098" i="20"/>
  <c r="I5097" i="20"/>
  <c r="I5096" i="20"/>
  <c r="I5095" i="20"/>
  <c r="I5094" i="20"/>
  <c r="I5093" i="20"/>
  <c r="I5092" i="20"/>
  <c r="I5091" i="20"/>
  <c r="I5090" i="20"/>
  <c r="I5089" i="20"/>
  <c r="I5088" i="20"/>
  <c r="I5087" i="20"/>
  <c r="I5086" i="20"/>
  <c r="I5085" i="20"/>
  <c r="I5084" i="20"/>
  <c r="I5083" i="20"/>
  <c r="I5082" i="20"/>
  <c r="I5081" i="20"/>
  <c r="I5080" i="20"/>
  <c r="I5079" i="20"/>
  <c r="I5078" i="20"/>
  <c r="I5077" i="20"/>
  <c r="I5076" i="20"/>
  <c r="I5075" i="20"/>
  <c r="I5074" i="20"/>
  <c r="I5073" i="20"/>
  <c r="I5072" i="20"/>
  <c r="I5071" i="20"/>
  <c r="I5070" i="20"/>
  <c r="I5069" i="20"/>
  <c r="I5068" i="20"/>
  <c r="I5067" i="20"/>
  <c r="I5066" i="20"/>
  <c r="I5065" i="20"/>
  <c r="I5064" i="20"/>
  <c r="I5063" i="20"/>
  <c r="I5062" i="20"/>
  <c r="I5061" i="20"/>
  <c r="I5060" i="20"/>
  <c r="I5059" i="20"/>
  <c r="I5058" i="20"/>
  <c r="I5057" i="20"/>
  <c r="I5056" i="20"/>
  <c r="I5055" i="20"/>
  <c r="I5054" i="20"/>
  <c r="I5053" i="20"/>
  <c r="I5052" i="20"/>
  <c r="I5051" i="20"/>
  <c r="I5050" i="20"/>
  <c r="I5049" i="20"/>
  <c r="I5048" i="20"/>
  <c r="I5047" i="20"/>
  <c r="I5046" i="20"/>
  <c r="I5045" i="20"/>
  <c r="I5044" i="20"/>
  <c r="I5043" i="20"/>
  <c r="I5042" i="20"/>
  <c r="I5041" i="20"/>
  <c r="I5040" i="20"/>
  <c r="I5039" i="20"/>
  <c r="I5038" i="20"/>
  <c r="I5037" i="20"/>
  <c r="I5036" i="20"/>
  <c r="I5035" i="20"/>
  <c r="I5034" i="20"/>
  <c r="I5033" i="20"/>
  <c r="I5032" i="20"/>
  <c r="I5031" i="20"/>
  <c r="I5030" i="20"/>
  <c r="I5029" i="20"/>
  <c r="I5028" i="20"/>
  <c r="I5027" i="20"/>
  <c r="I5026" i="20"/>
  <c r="I5025" i="20"/>
  <c r="I5024" i="20"/>
  <c r="I5023" i="20"/>
  <c r="I5022" i="20"/>
  <c r="I5021" i="20"/>
  <c r="I5020" i="20"/>
  <c r="I5019" i="20"/>
  <c r="I5018" i="20"/>
  <c r="I5017" i="20"/>
  <c r="I5016" i="20"/>
  <c r="I5015" i="20"/>
  <c r="I5014" i="20"/>
  <c r="I5013" i="20"/>
  <c r="I5012" i="20"/>
  <c r="I5011" i="20"/>
  <c r="I5010" i="20"/>
  <c r="I5009" i="20"/>
  <c r="I5008" i="20"/>
  <c r="I5007" i="20"/>
  <c r="I5006" i="20"/>
  <c r="I5005" i="20"/>
  <c r="I5004" i="20"/>
  <c r="I5003" i="20"/>
  <c r="I5002" i="20"/>
  <c r="I5001" i="20"/>
  <c r="I5000" i="20"/>
  <c r="I4999" i="20"/>
  <c r="I4998" i="20"/>
  <c r="I4997" i="20"/>
  <c r="I4996" i="20"/>
  <c r="I4995" i="20"/>
  <c r="I4994" i="20"/>
  <c r="I4993" i="20"/>
  <c r="I4992" i="20"/>
  <c r="I4991" i="20"/>
  <c r="I4990" i="20"/>
  <c r="I4989" i="20"/>
  <c r="I4988" i="20"/>
  <c r="I4987" i="20"/>
  <c r="I4986" i="20"/>
  <c r="I4985" i="20"/>
  <c r="I4984" i="20"/>
  <c r="I4983" i="20"/>
  <c r="I4982" i="20"/>
  <c r="I4981" i="20"/>
  <c r="I4980" i="20"/>
  <c r="I4979" i="20"/>
  <c r="I4978" i="20"/>
  <c r="I4977" i="20"/>
  <c r="I4976" i="20"/>
  <c r="I4975" i="20"/>
  <c r="I4974" i="20"/>
  <c r="I4973" i="20"/>
  <c r="I4972" i="20"/>
  <c r="I4971" i="20"/>
  <c r="I4970" i="20"/>
  <c r="I4969" i="20"/>
  <c r="I4968" i="20"/>
  <c r="I4967" i="20"/>
  <c r="I4966" i="20"/>
  <c r="I4965" i="20"/>
  <c r="I4964" i="20"/>
  <c r="I4963" i="20"/>
  <c r="I4962" i="20"/>
  <c r="I4961" i="20"/>
  <c r="I4960" i="20"/>
  <c r="I4959" i="20"/>
  <c r="I4958" i="20"/>
  <c r="I4957" i="20"/>
  <c r="I4956" i="20"/>
  <c r="I4955" i="20"/>
  <c r="I4954" i="20"/>
  <c r="I4953" i="20"/>
  <c r="I4952" i="20"/>
  <c r="I4951" i="20"/>
  <c r="I4950" i="20"/>
  <c r="I4949" i="20"/>
  <c r="I4948" i="20"/>
  <c r="I4947" i="20"/>
  <c r="I4946" i="20"/>
  <c r="I4945" i="20"/>
  <c r="I4944" i="20"/>
  <c r="I4943" i="20"/>
  <c r="I4942" i="20"/>
  <c r="I4941" i="20"/>
  <c r="I4940" i="20"/>
  <c r="I4939" i="20"/>
  <c r="I4938" i="20"/>
  <c r="I4937" i="20"/>
  <c r="I4936" i="20"/>
  <c r="I4935" i="20"/>
  <c r="I4934" i="20"/>
  <c r="I4933" i="20"/>
  <c r="I4932" i="20"/>
  <c r="I4931" i="20"/>
  <c r="I4930" i="20"/>
  <c r="I4929" i="20"/>
  <c r="I4928" i="20"/>
  <c r="I4927" i="20"/>
  <c r="I4926" i="20"/>
  <c r="I4925" i="20"/>
  <c r="I4924" i="20"/>
  <c r="I4923" i="20"/>
  <c r="I4922" i="20"/>
  <c r="I4921" i="20"/>
  <c r="I4920" i="20"/>
  <c r="I4919" i="20"/>
  <c r="I4918" i="20"/>
  <c r="I4917" i="20"/>
  <c r="I4916" i="20"/>
  <c r="I4915" i="20"/>
  <c r="I4914" i="20"/>
  <c r="I4913" i="20"/>
  <c r="I4912" i="20"/>
  <c r="I4911" i="20"/>
  <c r="I4910" i="20"/>
  <c r="I4909" i="20"/>
  <c r="I4908" i="20"/>
  <c r="I4907" i="20"/>
  <c r="I4906" i="20"/>
  <c r="I4905" i="20"/>
  <c r="I4904" i="20"/>
  <c r="I4903" i="20"/>
  <c r="I4902" i="20"/>
  <c r="I4901" i="20"/>
  <c r="I4900" i="20"/>
  <c r="I4899" i="20"/>
  <c r="I4898" i="20"/>
  <c r="I4897" i="20"/>
  <c r="I4896" i="20"/>
  <c r="I4895" i="20"/>
  <c r="I4894" i="20"/>
  <c r="I4893" i="20"/>
  <c r="I4892" i="20"/>
  <c r="I4891" i="20"/>
  <c r="I4890" i="20"/>
  <c r="I4889" i="20"/>
  <c r="I4888" i="20"/>
  <c r="I4887" i="20"/>
  <c r="I4886" i="20"/>
  <c r="I4885" i="20"/>
  <c r="I4884" i="20"/>
  <c r="I4883" i="20"/>
  <c r="I4882" i="20"/>
  <c r="I4881" i="20"/>
  <c r="I4880" i="20"/>
  <c r="I4879" i="20"/>
  <c r="I4878" i="20"/>
  <c r="I4877" i="20"/>
  <c r="I4876" i="20"/>
  <c r="I4875" i="20"/>
  <c r="I4874" i="20"/>
  <c r="I4873" i="20"/>
  <c r="I4872" i="20"/>
  <c r="I4871" i="20"/>
  <c r="I4870" i="20"/>
  <c r="I4869" i="20"/>
  <c r="I4868" i="20"/>
  <c r="I4867" i="20"/>
  <c r="I4866" i="20"/>
  <c r="I4865" i="20"/>
  <c r="I4864" i="20"/>
  <c r="I4863" i="20"/>
  <c r="I4862" i="20"/>
  <c r="I4861" i="20"/>
  <c r="I4860" i="20"/>
  <c r="I4859" i="20"/>
  <c r="I4858" i="20"/>
  <c r="I4857" i="20"/>
  <c r="I4856" i="20"/>
  <c r="I4855" i="20"/>
  <c r="I4854" i="20"/>
  <c r="I4853" i="20"/>
  <c r="I4852" i="20"/>
  <c r="I4851" i="20"/>
  <c r="I4850" i="20"/>
  <c r="I4849" i="20"/>
  <c r="I4848" i="20"/>
  <c r="I4847" i="20"/>
  <c r="I4846" i="20"/>
  <c r="I4845" i="20"/>
  <c r="I4844" i="20"/>
  <c r="I4843" i="20"/>
  <c r="I4842" i="20"/>
  <c r="I4841" i="20"/>
  <c r="I4840" i="20"/>
  <c r="I4839" i="20"/>
  <c r="I4838" i="20"/>
  <c r="I4837" i="20"/>
  <c r="I4836" i="20"/>
  <c r="I4835" i="20"/>
  <c r="I4834" i="20"/>
  <c r="I4833" i="20"/>
  <c r="I4832" i="20"/>
  <c r="I4831" i="20"/>
  <c r="I4830" i="20"/>
  <c r="I4829" i="20"/>
  <c r="I4828" i="20"/>
  <c r="I4827" i="20"/>
  <c r="I4826" i="20"/>
  <c r="I4825" i="20"/>
  <c r="I4824" i="20"/>
  <c r="I4823" i="20"/>
  <c r="I4822" i="20"/>
  <c r="I4821" i="20"/>
  <c r="I4820" i="20"/>
  <c r="I4819" i="20"/>
  <c r="I4818" i="20"/>
  <c r="I4817" i="20"/>
  <c r="I4816" i="20"/>
  <c r="I4815" i="20"/>
  <c r="I4814" i="20"/>
  <c r="I4813" i="20"/>
  <c r="I4812" i="20"/>
  <c r="I4811" i="20"/>
  <c r="I4810" i="20"/>
  <c r="I4809" i="20"/>
  <c r="I4808" i="20"/>
  <c r="I4807" i="20"/>
  <c r="I4806" i="20"/>
  <c r="I4805" i="20"/>
  <c r="I4804" i="20"/>
  <c r="I4803" i="20"/>
  <c r="I4802" i="20"/>
  <c r="I4801" i="20"/>
  <c r="I4800" i="20"/>
  <c r="I4799" i="20"/>
  <c r="I4798" i="20"/>
  <c r="I4797" i="20"/>
  <c r="I4796" i="20"/>
  <c r="I4795" i="20"/>
  <c r="I4794" i="20"/>
  <c r="I4793" i="20"/>
  <c r="I4792" i="20"/>
  <c r="I4791" i="20"/>
  <c r="I4790" i="20"/>
  <c r="I4789" i="20"/>
  <c r="I4788" i="20"/>
  <c r="I4787" i="20"/>
  <c r="I4786" i="20"/>
  <c r="I4785" i="20"/>
  <c r="I4784" i="20"/>
  <c r="I4783" i="20"/>
  <c r="I4782" i="20"/>
  <c r="I4781" i="20"/>
  <c r="I4780" i="20"/>
  <c r="I4779" i="20"/>
  <c r="I4778" i="20"/>
  <c r="I4777" i="20"/>
  <c r="I4776" i="20"/>
  <c r="I4775" i="20"/>
  <c r="I4774" i="20"/>
  <c r="I4773" i="20"/>
  <c r="I4772" i="20"/>
  <c r="I4771" i="20"/>
  <c r="I4770" i="20"/>
  <c r="I4769" i="20"/>
  <c r="I4768" i="20"/>
  <c r="I4767" i="20"/>
  <c r="I4766" i="20"/>
  <c r="I4765" i="20"/>
  <c r="I4764" i="20"/>
  <c r="I4763" i="20"/>
  <c r="I4762" i="20"/>
  <c r="I4761" i="20"/>
  <c r="I4760" i="20"/>
  <c r="I4759" i="20"/>
  <c r="I4758" i="20"/>
  <c r="I4757" i="20"/>
  <c r="I4756" i="20"/>
  <c r="I4755" i="20"/>
  <c r="I4754" i="20"/>
  <c r="I4753" i="20"/>
  <c r="I4752" i="20"/>
  <c r="I4751" i="20"/>
  <c r="I4750" i="20"/>
  <c r="I4749" i="20"/>
  <c r="I4748" i="20"/>
  <c r="I4747" i="20"/>
  <c r="I4746" i="20"/>
  <c r="I4745" i="20"/>
  <c r="I4744" i="20"/>
  <c r="I4743" i="20"/>
  <c r="I4742" i="20"/>
  <c r="I4741" i="20"/>
  <c r="I4740" i="20"/>
  <c r="I4739" i="20"/>
  <c r="I4738" i="20"/>
  <c r="I4737" i="20"/>
  <c r="I4736" i="20"/>
  <c r="I4735" i="20"/>
  <c r="I4734" i="20"/>
  <c r="I4733" i="20"/>
  <c r="I4732" i="20"/>
  <c r="I4731" i="20"/>
  <c r="I4730" i="20"/>
  <c r="I4729" i="20"/>
  <c r="I4728" i="20"/>
  <c r="I4727" i="20"/>
  <c r="I4726" i="20"/>
  <c r="I4725" i="20"/>
  <c r="I4724" i="20"/>
  <c r="I4723" i="20"/>
  <c r="I4722" i="20"/>
  <c r="I4721" i="20"/>
  <c r="I4720" i="20"/>
  <c r="I4719" i="20"/>
  <c r="I4718" i="20"/>
  <c r="I4717" i="20"/>
  <c r="I4716" i="20"/>
  <c r="I4715" i="20"/>
  <c r="I4714" i="20"/>
  <c r="I4713" i="20"/>
  <c r="I4712" i="20"/>
  <c r="I4711" i="20"/>
  <c r="I4710" i="20"/>
  <c r="I4709" i="20"/>
  <c r="I4708" i="20"/>
  <c r="I4707" i="20"/>
  <c r="I4706" i="20"/>
  <c r="I4705" i="20"/>
  <c r="I4704" i="20"/>
  <c r="I4703" i="20"/>
  <c r="I4702" i="20"/>
  <c r="I4701" i="20"/>
  <c r="I4700" i="20"/>
  <c r="I4699" i="20"/>
  <c r="I4698" i="20"/>
  <c r="I4697" i="20"/>
  <c r="I4696" i="20"/>
  <c r="I4695" i="20"/>
  <c r="I4694" i="20"/>
  <c r="I4693" i="20"/>
  <c r="I4692" i="20"/>
  <c r="I4691" i="20"/>
  <c r="I4690" i="20"/>
  <c r="I4689" i="20"/>
  <c r="I4688" i="20"/>
  <c r="I4687" i="20"/>
  <c r="I4686" i="20"/>
  <c r="I4685" i="20"/>
  <c r="I4684" i="20"/>
  <c r="I4683" i="20"/>
  <c r="I4682" i="20"/>
  <c r="I4681" i="20"/>
  <c r="I4680" i="20"/>
  <c r="I4679" i="20"/>
  <c r="I4678" i="20"/>
  <c r="I4677" i="20"/>
  <c r="I4676" i="20"/>
  <c r="I4675" i="20"/>
  <c r="I4674" i="20"/>
  <c r="I4673" i="20"/>
  <c r="I4672" i="20"/>
  <c r="I4671" i="20"/>
  <c r="I4670" i="20"/>
  <c r="I4669" i="20"/>
  <c r="I4668" i="20"/>
  <c r="I4667" i="20"/>
  <c r="I4666" i="20"/>
  <c r="I4665" i="20"/>
  <c r="I4664" i="20"/>
  <c r="I4663" i="20"/>
  <c r="I4662" i="20"/>
  <c r="I4661" i="20"/>
  <c r="I4660" i="20"/>
  <c r="I4659" i="20"/>
  <c r="I4658" i="20"/>
  <c r="I4657" i="20"/>
  <c r="I4656" i="20"/>
  <c r="I4655" i="20"/>
  <c r="I4654" i="20"/>
  <c r="I4653" i="20"/>
  <c r="I4652" i="20"/>
  <c r="I4651" i="20"/>
  <c r="I4650" i="20"/>
  <c r="I4649" i="20"/>
  <c r="I4648" i="20"/>
  <c r="I4647" i="20"/>
  <c r="I4646" i="20"/>
  <c r="I4645" i="20"/>
  <c r="I4644" i="20"/>
  <c r="I4643" i="20"/>
  <c r="I4642" i="20"/>
  <c r="I4641" i="20"/>
  <c r="I4640" i="20"/>
  <c r="I4639" i="20"/>
  <c r="I4638" i="20"/>
  <c r="I4637" i="20"/>
  <c r="I4636" i="20"/>
  <c r="I4635" i="20"/>
  <c r="I4634" i="20"/>
  <c r="I4633" i="20"/>
  <c r="I4632" i="20"/>
  <c r="I4631" i="20"/>
  <c r="I4630" i="20"/>
  <c r="I4629" i="20"/>
  <c r="I4628" i="20"/>
  <c r="I4627" i="20"/>
  <c r="I4626" i="20"/>
  <c r="I4625" i="20"/>
  <c r="I4624" i="20"/>
  <c r="I4623" i="20"/>
  <c r="I4622" i="20"/>
  <c r="I4621" i="20"/>
  <c r="I4620" i="20"/>
  <c r="I4619" i="20"/>
  <c r="I4618" i="20"/>
  <c r="I4617" i="20"/>
  <c r="I4616" i="20"/>
  <c r="I4615" i="20"/>
  <c r="I4614" i="20"/>
  <c r="I4613" i="20"/>
  <c r="I4612" i="20"/>
  <c r="I4611" i="20"/>
  <c r="I4610" i="20"/>
  <c r="I4609" i="20"/>
  <c r="I4608" i="20"/>
  <c r="I4607" i="20"/>
  <c r="I4606" i="20"/>
  <c r="I4605" i="20"/>
  <c r="I4604" i="20"/>
  <c r="I4603" i="20"/>
  <c r="I4602" i="20"/>
  <c r="I4601" i="20"/>
  <c r="I4600" i="20"/>
  <c r="I4599" i="20"/>
  <c r="I4598" i="20"/>
  <c r="I4597" i="20"/>
  <c r="I4596" i="20"/>
  <c r="I4595" i="20"/>
  <c r="I4594" i="20"/>
  <c r="I4593" i="20"/>
  <c r="I4592" i="20"/>
  <c r="I4591" i="20"/>
  <c r="I4590" i="20"/>
  <c r="I4589" i="20"/>
  <c r="I4588" i="20"/>
  <c r="I4587" i="20"/>
  <c r="I4586" i="20"/>
  <c r="I4585" i="20"/>
  <c r="I4584" i="20"/>
  <c r="I4583" i="20"/>
  <c r="I4582" i="20"/>
  <c r="I4581" i="20"/>
  <c r="I4580" i="20"/>
  <c r="I4579" i="20"/>
  <c r="I4578" i="20"/>
  <c r="I4577" i="20"/>
  <c r="I4576" i="20"/>
  <c r="I4575" i="20"/>
  <c r="I4574" i="20"/>
  <c r="I4573" i="20"/>
  <c r="I4572" i="20"/>
  <c r="I4571" i="20"/>
  <c r="I4570" i="20"/>
  <c r="I4569" i="20"/>
  <c r="I4568" i="20"/>
  <c r="I4567" i="20"/>
  <c r="I4566" i="20"/>
  <c r="I4565" i="20"/>
  <c r="I4564" i="20"/>
  <c r="I4563" i="20"/>
  <c r="I4562" i="20"/>
  <c r="I4561" i="20"/>
  <c r="I4560" i="20"/>
  <c r="I4559" i="20"/>
  <c r="I4558" i="20"/>
  <c r="I4557" i="20"/>
  <c r="I4556" i="20"/>
  <c r="I4555" i="20"/>
  <c r="I4554" i="20"/>
  <c r="I4553" i="20"/>
  <c r="I4552" i="20"/>
  <c r="I4551" i="20"/>
  <c r="I4550" i="20"/>
  <c r="I4549" i="20"/>
  <c r="I4548" i="20"/>
  <c r="I4547" i="20"/>
  <c r="I4546" i="20"/>
  <c r="I4545" i="20"/>
  <c r="I4544" i="20"/>
  <c r="I4543" i="20"/>
  <c r="I4542" i="20"/>
  <c r="I4541" i="20"/>
  <c r="I4540" i="20"/>
  <c r="I4539" i="20"/>
  <c r="I4538" i="20"/>
  <c r="I4537" i="20"/>
  <c r="I4536" i="20"/>
  <c r="I4535" i="20"/>
  <c r="I4534" i="20"/>
  <c r="I4533" i="20"/>
  <c r="I4532" i="20"/>
  <c r="I4531" i="20"/>
  <c r="I4530" i="20"/>
  <c r="I4529" i="20"/>
  <c r="I4528" i="20"/>
  <c r="I4527" i="20"/>
  <c r="I4526" i="20"/>
  <c r="I4525" i="20"/>
  <c r="I4524" i="20"/>
  <c r="I4523" i="20"/>
  <c r="I4522" i="20"/>
  <c r="I4521" i="20"/>
  <c r="I4520" i="20"/>
  <c r="I4519" i="20"/>
  <c r="I4518" i="20"/>
  <c r="I4517" i="20"/>
  <c r="I4516" i="20"/>
  <c r="I4515" i="20"/>
  <c r="I4514" i="20"/>
  <c r="I4513" i="20"/>
  <c r="I4512" i="20"/>
  <c r="I4511" i="20"/>
  <c r="I4510" i="20"/>
  <c r="I4509" i="20"/>
  <c r="I4508" i="20"/>
  <c r="I4507" i="20"/>
  <c r="I4506" i="20"/>
  <c r="I4505" i="20"/>
  <c r="I4504" i="20"/>
  <c r="I4503" i="20"/>
  <c r="I4502" i="20"/>
  <c r="I4501" i="20"/>
  <c r="I4500" i="20"/>
  <c r="I4499" i="20"/>
  <c r="I4498" i="20"/>
  <c r="I4497" i="20"/>
  <c r="I4496" i="20"/>
  <c r="I4495" i="20"/>
  <c r="I4494" i="20"/>
  <c r="I4493" i="20"/>
  <c r="I4492" i="20"/>
  <c r="I4491" i="20"/>
  <c r="I4490" i="20"/>
  <c r="I4489" i="20"/>
  <c r="I4488" i="20"/>
  <c r="I4487" i="20"/>
  <c r="I4486" i="20"/>
  <c r="I4485" i="20"/>
  <c r="I4484" i="20"/>
  <c r="I4483" i="20"/>
  <c r="I4482" i="20"/>
  <c r="I4481" i="20"/>
  <c r="I4480" i="20"/>
  <c r="I4479" i="20"/>
  <c r="I4478" i="20"/>
  <c r="I4477" i="20"/>
  <c r="I4476" i="20"/>
  <c r="I4475" i="20"/>
  <c r="I4474" i="20"/>
  <c r="I4473" i="20"/>
  <c r="I4472" i="20"/>
  <c r="I4471" i="20"/>
  <c r="I4470" i="20"/>
  <c r="I4469" i="20"/>
  <c r="I4468" i="20"/>
  <c r="I4467" i="20"/>
  <c r="I4466" i="20"/>
  <c r="I4465" i="20"/>
  <c r="I4464" i="20"/>
  <c r="I4463" i="20"/>
  <c r="I4462" i="20"/>
  <c r="I4461" i="20"/>
  <c r="I4460" i="20"/>
  <c r="I4459" i="20"/>
  <c r="I4458" i="20"/>
  <c r="I4457" i="20"/>
  <c r="I4456" i="20"/>
  <c r="I4455" i="20"/>
  <c r="I4454" i="20"/>
  <c r="I4453" i="20"/>
  <c r="I4452" i="20"/>
  <c r="I4451" i="20"/>
  <c r="I4450" i="20"/>
  <c r="I4449" i="20"/>
  <c r="I4448" i="20"/>
  <c r="I4447" i="20"/>
  <c r="I4446" i="20"/>
  <c r="I4445" i="20"/>
  <c r="I4444" i="20"/>
  <c r="I4443" i="20"/>
  <c r="I4442" i="20"/>
  <c r="I4441" i="20"/>
  <c r="I4440" i="20"/>
  <c r="I4439" i="20"/>
  <c r="I4438" i="20"/>
  <c r="I4437" i="20"/>
  <c r="I4436" i="20"/>
  <c r="I4435" i="20"/>
  <c r="I4434" i="20"/>
  <c r="I4433" i="20"/>
  <c r="I4432" i="20"/>
  <c r="I4431" i="20"/>
  <c r="I4430" i="20"/>
  <c r="I4429" i="20"/>
  <c r="I4428" i="20"/>
  <c r="I4427" i="20"/>
  <c r="I4426" i="20"/>
  <c r="I4425" i="20"/>
  <c r="I4424" i="20"/>
  <c r="I4423" i="20"/>
  <c r="I4422" i="20"/>
  <c r="I4421" i="20"/>
  <c r="I4420" i="20"/>
  <c r="I4419" i="20"/>
  <c r="I4418" i="20"/>
  <c r="I4417" i="20"/>
  <c r="I4416" i="20"/>
  <c r="I4415" i="20"/>
  <c r="I4414" i="20"/>
  <c r="I4413" i="20"/>
  <c r="I4412" i="20"/>
  <c r="I4411" i="20"/>
  <c r="I4410" i="20"/>
  <c r="I4409" i="20"/>
  <c r="I4408" i="20"/>
  <c r="I4407" i="20"/>
  <c r="I4406" i="20"/>
  <c r="I4405" i="20"/>
  <c r="I4404" i="20"/>
  <c r="I4403" i="20"/>
  <c r="I4402" i="20"/>
  <c r="I4401" i="20"/>
  <c r="I4400" i="20"/>
  <c r="I4399" i="20"/>
  <c r="I4398" i="20"/>
  <c r="I4397" i="20"/>
  <c r="I4396" i="20"/>
  <c r="I4395" i="20"/>
  <c r="I4394" i="20"/>
  <c r="I4393" i="20"/>
  <c r="I4392" i="20"/>
  <c r="I4391" i="20"/>
  <c r="I4390" i="20"/>
  <c r="I4389" i="20"/>
  <c r="I4388" i="20"/>
  <c r="I4387" i="20"/>
  <c r="I4386" i="20"/>
  <c r="I4385" i="20"/>
  <c r="I4384" i="20"/>
  <c r="I4383" i="20"/>
  <c r="I4382" i="20"/>
  <c r="I4381" i="20"/>
  <c r="I4380" i="20"/>
  <c r="I4379" i="20"/>
  <c r="I4378" i="20"/>
  <c r="I4377" i="20"/>
  <c r="I4376" i="20"/>
  <c r="I4375" i="20"/>
  <c r="I4374" i="20"/>
  <c r="I4373" i="20"/>
  <c r="I4372" i="20"/>
  <c r="I4371" i="20"/>
  <c r="I4370" i="20"/>
  <c r="I4369" i="20"/>
  <c r="I4368" i="20"/>
  <c r="I4367" i="20"/>
  <c r="I4366" i="20"/>
  <c r="I4365" i="20"/>
  <c r="I4364" i="20"/>
  <c r="I4363" i="20"/>
  <c r="I4362" i="20"/>
  <c r="I4361" i="20"/>
  <c r="I4360" i="20"/>
  <c r="I4359" i="20"/>
  <c r="I4358" i="20"/>
  <c r="I4357" i="20"/>
  <c r="I4356" i="20"/>
  <c r="I4355" i="20"/>
  <c r="I4354" i="20"/>
  <c r="I4353" i="20"/>
  <c r="I4352" i="20"/>
  <c r="I4351" i="20"/>
  <c r="I4350" i="20"/>
  <c r="I4349" i="20"/>
  <c r="I4348" i="20"/>
  <c r="I4347" i="20"/>
  <c r="I4346" i="20"/>
  <c r="I4345" i="20"/>
  <c r="I4344" i="20"/>
  <c r="I4343" i="20"/>
  <c r="I4342" i="20"/>
  <c r="I4341" i="20"/>
  <c r="I4340" i="20"/>
  <c r="I4339" i="20"/>
  <c r="I4338" i="20"/>
  <c r="I4337" i="20"/>
  <c r="I4336" i="20"/>
  <c r="I4335" i="20"/>
  <c r="I4334" i="20"/>
  <c r="I4333" i="20"/>
  <c r="I4332" i="20"/>
  <c r="I4331" i="20"/>
  <c r="I4330" i="20"/>
  <c r="I4329" i="20"/>
  <c r="I4328" i="20"/>
  <c r="I4327" i="20"/>
  <c r="I4326" i="20"/>
  <c r="I4325" i="20"/>
  <c r="I4324" i="20"/>
  <c r="I4323" i="20"/>
  <c r="I4322" i="20"/>
  <c r="I4321" i="20"/>
  <c r="I4320" i="20"/>
  <c r="I4319" i="20"/>
  <c r="I4318" i="20"/>
  <c r="I4317" i="20"/>
  <c r="I4316" i="20"/>
  <c r="I4315" i="20"/>
  <c r="I4314" i="20"/>
  <c r="I4313" i="20"/>
  <c r="I4312" i="20"/>
  <c r="I4311" i="20"/>
  <c r="I4310" i="20"/>
  <c r="I4309" i="20"/>
  <c r="I4308" i="20"/>
  <c r="I4307" i="20"/>
  <c r="I4306" i="20"/>
  <c r="I4305" i="20"/>
  <c r="I4304" i="20"/>
  <c r="I4303" i="20"/>
  <c r="I4302" i="20"/>
  <c r="I4301" i="20"/>
  <c r="I4300" i="20"/>
  <c r="I4299" i="20"/>
  <c r="I4298" i="20"/>
  <c r="I4297" i="20"/>
  <c r="I4296" i="20"/>
  <c r="I4295" i="20"/>
  <c r="I4294" i="20"/>
  <c r="I4293" i="20"/>
  <c r="I4292" i="20"/>
  <c r="I4291" i="20"/>
  <c r="I4290" i="20"/>
  <c r="I4289" i="20"/>
  <c r="I4288" i="20"/>
  <c r="I4287" i="20"/>
  <c r="I4286" i="20"/>
  <c r="I4285" i="20"/>
  <c r="I4284" i="20"/>
  <c r="I4283" i="20"/>
  <c r="I4282" i="20"/>
  <c r="I4281" i="20"/>
  <c r="I4280" i="20"/>
  <c r="I4279" i="20"/>
  <c r="I4278" i="20"/>
  <c r="I4277" i="20"/>
  <c r="I4276" i="20"/>
  <c r="I4275" i="20"/>
  <c r="I4274" i="20"/>
  <c r="I4273" i="20"/>
  <c r="I4272" i="20"/>
  <c r="I4271" i="20"/>
  <c r="I4270" i="20"/>
  <c r="I4269" i="20"/>
  <c r="I4268" i="20"/>
  <c r="I4267" i="20"/>
  <c r="I4266" i="20"/>
  <c r="I4265" i="20"/>
  <c r="I4264" i="20"/>
  <c r="I4263" i="20"/>
  <c r="I4262" i="20"/>
  <c r="I4261" i="20"/>
  <c r="I4260" i="20"/>
  <c r="I4259" i="20"/>
  <c r="I4258" i="20"/>
  <c r="I4257" i="20"/>
  <c r="I4256" i="20"/>
  <c r="I4255" i="20"/>
  <c r="I4254" i="20"/>
  <c r="I4253" i="20"/>
  <c r="I4252" i="20"/>
  <c r="I4251" i="20"/>
  <c r="I4250" i="20"/>
  <c r="I4249" i="20"/>
  <c r="I4248" i="20"/>
  <c r="I4247" i="20"/>
  <c r="I4246" i="20"/>
  <c r="I4245" i="20"/>
  <c r="I4244" i="20"/>
  <c r="I4243" i="20"/>
  <c r="I4242" i="20"/>
  <c r="I4241" i="20"/>
  <c r="I4240" i="20"/>
  <c r="I4239" i="20"/>
  <c r="I4238" i="20"/>
  <c r="I4237" i="20"/>
  <c r="I4236" i="20"/>
  <c r="I4235" i="20"/>
  <c r="I4234" i="20"/>
  <c r="I4233" i="20"/>
  <c r="I4232" i="20"/>
  <c r="I4231" i="20"/>
  <c r="I4230" i="20"/>
  <c r="I4229" i="20"/>
  <c r="I4228" i="20"/>
  <c r="I4227" i="20"/>
  <c r="I4226" i="20"/>
  <c r="I4225" i="20"/>
  <c r="I4224" i="20"/>
  <c r="I4223" i="20"/>
  <c r="I4222" i="20"/>
  <c r="I4221" i="20"/>
  <c r="I4220" i="20"/>
  <c r="I4219" i="20"/>
  <c r="I4218" i="20"/>
  <c r="I4217" i="20"/>
  <c r="I4216" i="20"/>
  <c r="I4215" i="20"/>
  <c r="I4214" i="20"/>
  <c r="I4213" i="20"/>
  <c r="I4212" i="20"/>
  <c r="I4211" i="20"/>
  <c r="I4210" i="20"/>
  <c r="I4209" i="20"/>
  <c r="I4208" i="20"/>
  <c r="I4207" i="20"/>
  <c r="I4206" i="20"/>
  <c r="I4205" i="20"/>
  <c r="I4204" i="20"/>
  <c r="I4203" i="20"/>
  <c r="I4202" i="20"/>
  <c r="I4201" i="20"/>
  <c r="I4200" i="20"/>
  <c r="I4199" i="20"/>
  <c r="I4198" i="20"/>
  <c r="I4197" i="20"/>
  <c r="I4196" i="20"/>
  <c r="I4195" i="20"/>
  <c r="I4194" i="20"/>
  <c r="I4193" i="20"/>
  <c r="I4192" i="20"/>
  <c r="I4191" i="20"/>
  <c r="I4190" i="20"/>
  <c r="I4189" i="20"/>
  <c r="I4188" i="20"/>
  <c r="I4187" i="20"/>
  <c r="I4186" i="20"/>
  <c r="I4185" i="20"/>
  <c r="I4184" i="20"/>
  <c r="I4183" i="20"/>
  <c r="I4182" i="20"/>
  <c r="I4181" i="20"/>
  <c r="I4180" i="20"/>
  <c r="I4179" i="20"/>
  <c r="I4178" i="20"/>
  <c r="I4177" i="20"/>
  <c r="I4176" i="20"/>
  <c r="I4175" i="20"/>
  <c r="I4174" i="20"/>
  <c r="I4173" i="20"/>
  <c r="I4172" i="20"/>
  <c r="I4171" i="20"/>
  <c r="I4170" i="20"/>
  <c r="I4169" i="20"/>
  <c r="I4168" i="20"/>
  <c r="I4167" i="20"/>
  <c r="I4166" i="20"/>
  <c r="I4165" i="20"/>
  <c r="I4164" i="20"/>
  <c r="I4163" i="20"/>
  <c r="I4162" i="20"/>
  <c r="I4161" i="20"/>
  <c r="I4160" i="20"/>
  <c r="I4159" i="20"/>
  <c r="I4158" i="20"/>
  <c r="I4157" i="20"/>
  <c r="I4156" i="20"/>
  <c r="I4155" i="20"/>
  <c r="I4154" i="20"/>
  <c r="I4153" i="20"/>
  <c r="I4152" i="20"/>
  <c r="I4151" i="20"/>
  <c r="I4150" i="20"/>
  <c r="I4149" i="20"/>
  <c r="I4148" i="20"/>
  <c r="I4147" i="20"/>
  <c r="I4146" i="20"/>
  <c r="I4145" i="20"/>
  <c r="I4144" i="20"/>
  <c r="I4143" i="20"/>
  <c r="I4142" i="20"/>
  <c r="I4141" i="20"/>
  <c r="I4140" i="20"/>
  <c r="I4139" i="20"/>
  <c r="I4138" i="20"/>
  <c r="I4137" i="20"/>
  <c r="I4136" i="20"/>
  <c r="I4135" i="20"/>
  <c r="I4134" i="20"/>
  <c r="I4133" i="20"/>
  <c r="I4132" i="20"/>
  <c r="I4131" i="20"/>
  <c r="I4130" i="20"/>
  <c r="I4129" i="20"/>
  <c r="I4128" i="20"/>
  <c r="I4127" i="20"/>
  <c r="I4126" i="20"/>
  <c r="I4125" i="20"/>
  <c r="I4124" i="20"/>
  <c r="I4123" i="20"/>
  <c r="I4122" i="20"/>
  <c r="I4121" i="20"/>
  <c r="I4120" i="20"/>
  <c r="I4119" i="20"/>
  <c r="I4118" i="20"/>
  <c r="I4117" i="20"/>
  <c r="I4116" i="20"/>
  <c r="I4115" i="20"/>
  <c r="I4114" i="20"/>
  <c r="I4113" i="20"/>
  <c r="I4112" i="20"/>
  <c r="I4111" i="20"/>
  <c r="I4110" i="20"/>
  <c r="I4109" i="20"/>
  <c r="I4108" i="20"/>
  <c r="I4107" i="20"/>
  <c r="I4106" i="20"/>
  <c r="I4105" i="20"/>
  <c r="I4104" i="20"/>
  <c r="I4103" i="20"/>
  <c r="I4102" i="20"/>
  <c r="I4101" i="20"/>
  <c r="I4100" i="20"/>
  <c r="I4099" i="20"/>
  <c r="I4098" i="20"/>
  <c r="I4097" i="20"/>
  <c r="I4096" i="20"/>
  <c r="I4095" i="20"/>
  <c r="I4094" i="20"/>
  <c r="I4093" i="20"/>
  <c r="I4092" i="20"/>
  <c r="I4091" i="20"/>
  <c r="I4090" i="20"/>
  <c r="I4089" i="20"/>
  <c r="I4088" i="20"/>
  <c r="I4087" i="20"/>
  <c r="I4086" i="20"/>
  <c r="I4085" i="20"/>
  <c r="I4084" i="20"/>
  <c r="I4083" i="20"/>
  <c r="I4082" i="20"/>
  <c r="I4081" i="20"/>
  <c r="I4080" i="20"/>
  <c r="I4079" i="20"/>
  <c r="I4078" i="20"/>
  <c r="I4077" i="20"/>
  <c r="I4076" i="20"/>
  <c r="I4075" i="20"/>
  <c r="I4074" i="20"/>
  <c r="I4073" i="20"/>
  <c r="I4072" i="20"/>
  <c r="I4071" i="20"/>
  <c r="I4070" i="20"/>
  <c r="I4069" i="20"/>
  <c r="I4068" i="20"/>
  <c r="I4067" i="20"/>
  <c r="I4066" i="20"/>
  <c r="I4065" i="20"/>
  <c r="I4064" i="20"/>
  <c r="I4063" i="20"/>
  <c r="I4062" i="20"/>
  <c r="I4061" i="20"/>
  <c r="I4060" i="20"/>
  <c r="I4059" i="20"/>
  <c r="I4058" i="20"/>
  <c r="I4057" i="20"/>
  <c r="I4056" i="20"/>
  <c r="I4055" i="20"/>
  <c r="I4054" i="20"/>
  <c r="I4053" i="20"/>
  <c r="I4052" i="20"/>
  <c r="I4051" i="20"/>
  <c r="I4050" i="20"/>
  <c r="I4049" i="20"/>
  <c r="I4048" i="20"/>
  <c r="I4047" i="20"/>
  <c r="I4046" i="20"/>
  <c r="I4045" i="20"/>
  <c r="I4044" i="20"/>
  <c r="I4043" i="20"/>
  <c r="I4042" i="20"/>
  <c r="I4041" i="20"/>
  <c r="I4040" i="20"/>
  <c r="I4039" i="20"/>
  <c r="I4038" i="20"/>
  <c r="I4037" i="20"/>
  <c r="I4036" i="20"/>
  <c r="I4035" i="20"/>
  <c r="I4034" i="20"/>
  <c r="I4033" i="20"/>
  <c r="I4032" i="20"/>
  <c r="I4031" i="20"/>
  <c r="I4030" i="20"/>
  <c r="I4029" i="20"/>
  <c r="I4028" i="20"/>
  <c r="I4027" i="20"/>
  <c r="I4026" i="20"/>
  <c r="I4025" i="20"/>
  <c r="I4024" i="20"/>
  <c r="I4023" i="20"/>
  <c r="I4022" i="20"/>
  <c r="I4021" i="20"/>
  <c r="I4020" i="20"/>
  <c r="I4019" i="20"/>
  <c r="I4018" i="20"/>
  <c r="I4017" i="20"/>
  <c r="I4016" i="20"/>
  <c r="I4015" i="20"/>
  <c r="I4014" i="20"/>
  <c r="I4013" i="20"/>
  <c r="I4012" i="20"/>
  <c r="I4011" i="20"/>
  <c r="I4010" i="20"/>
  <c r="I4009" i="20"/>
  <c r="I4008" i="20"/>
  <c r="I4007" i="20"/>
  <c r="I4006" i="20"/>
  <c r="I4005" i="20"/>
  <c r="I4004" i="20"/>
  <c r="I4003" i="20"/>
  <c r="I4002" i="20"/>
  <c r="I4001" i="20"/>
  <c r="I4000" i="20"/>
  <c r="I3999" i="20"/>
  <c r="I3998" i="20"/>
  <c r="I3997" i="20"/>
  <c r="I3996" i="20"/>
  <c r="I3995" i="20"/>
  <c r="I3994" i="20"/>
  <c r="I3993" i="20"/>
  <c r="I3992" i="20"/>
  <c r="I3991" i="20"/>
  <c r="I3990" i="20"/>
  <c r="I3989" i="20"/>
  <c r="I3988" i="20"/>
  <c r="I3987" i="20"/>
  <c r="I3986" i="20"/>
  <c r="I3985" i="20"/>
  <c r="I3984" i="20"/>
  <c r="I3983" i="20"/>
  <c r="I3982" i="20"/>
  <c r="I3981" i="20"/>
  <c r="I3980" i="20"/>
  <c r="I3979" i="20"/>
  <c r="I3978" i="20"/>
  <c r="I3977" i="20"/>
  <c r="I3976" i="20"/>
  <c r="I3975" i="20"/>
  <c r="I3974" i="20"/>
  <c r="I3973" i="20"/>
  <c r="I3972" i="20"/>
  <c r="I3971" i="20"/>
  <c r="I3970" i="20"/>
  <c r="I3969" i="20"/>
  <c r="I3968" i="20"/>
  <c r="I3967" i="20"/>
  <c r="I3966" i="20"/>
  <c r="I3965" i="20"/>
  <c r="I3964" i="20"/>
  <c r="I3963" i="20"/>
  <c r="I3962" i="20"/>
  <c r="I3961" i="20"/>
  <c r="I3960" i="20"/>
  <c r="I3959" i="20"/>
  <c r="I3958" i="20"/>
  <c r="I3957" i="20"/>
  <c r="I3956" i="20"/>
  <c r="I3955" i="20"/>
  <c r="I3954" i="20"/>
  <c r="I3953" i="20"/>
  <c r="I3952" i="20"/>
  <c r="I3951" i="20"/>
  <c r="I3950" i="20"/>
  <c r="I3949" i="20"/>
  <c r="I3948" i="20"/>
  <c r="I3947" i="20"/>
  <c r="I3946" i="20"/>
  <c r="I3945" i="20"/>
  <c r="I3944" i="20"/>
  <c r="I3943" i="20"/>
  <c r="I3942" i="20"/>
  <c r="I3941" i="20"/>
  <c r="I3940" i="20"/>
  <c r="I3939" i="20"/>
  <c r="I3938" i="20"/>
  <c r="I3937" i="20"/>
  <c r="I3936" i="20"/>
  <c r="I3935" i="20"/>
  <c r="I3934" i="20"/>
  <c r="I3933" i="20"/>
  <c r="I3932" i="20"/>
  <c r="I3931" i="20"/>
  <c r="I3930" i="20"/>
  <c r="I3929" i="20"/>
  <c r="I3928" i="20"/>
  <c r="I3927" i="20"/>
  <c r="I3926" i="20"/>
  <c r="I3925" i="20"/>
  <c r="I3924" i="20"/>
  <c r="I3923" i="20"/>
  <c r="I3922" i="20"/>
  <c r="I3921" i="20"/>
  <c r="I3920" i="20"/>
  <c r="I3919" i="20"/>
  <c r="I3918" i="20"/>
  <c r="I3917" i="20"/>
  <c r="I3916" i="20"/>
  <c r="I3915" i="20"/>
  <c r="I3914" i="20"/>
  <c r="I3913" i="20"/>
  <c r="I3912" i="20"/>
  <c r="I3911" i="20"/>
  <c r="I3910" i="20"/>
  <c r="I3909" i="20"/>
  <c r="I3908" i="20"/>
  <c r="I3907" i="20"/>
  <c r="I3906" i="20"/>
  <c r="I3905" i="20"/>
  <c r="I3904" i="20"/>
  <c r="I3903" i="20"/>
  <c r="I3902" i="20"/>
  <c r="I3901" i="20"/>
  <c r="I3900" i="20"/>
  <c r="I3899" i="20"/>
  <c r="I3898" i="20"/>
  <c r="I3897" i="20"/>
  <c r="I3896" i="20"/>
  <c r="I3895" i="20"/>
  <c r="I3894" i="20"/>
  <c r="I3893" i="20"/>
  <c r="I3892" i="20"/>
  <c r="I3891" i="20"/>
  <c r="I3890" i="20"/>
  <c r="I3889" i="20"/>
  <c r="I3888" i="20"/>
  <c r="I3887" i="20"/>
  <c r="I3886" i="20"/>
  <c r="I3885" i="20"/>
  <c r="I3884" i="20"/>
  <c r="I3883" i="20"/>
  <c r="I3882" i="20"/>
  <c r="I3881" i="20"/>
  <c r="I3880" i="20"/>
  <c r="I3879" i="20"/>
  <c r="I3878" i="20"/>
  <c r="I3877" i="20"/>
  <c r="I3876" i="20"/>
  <c r="I3875" i="20"/>
  <c r="I3874" i="20"/>
  <c r="I3873" i="20"/>
  <c r="I3872" i="20"/>
  <c r="I3871" i="20"/>
  <c r="I3870" i="20"/>
  <c r="I3869" i="20"/>
  <c r="I3868" i="20"/>
  <c r="I3867" i="20"/>
  <c r="I3866" i="20"/>
  <c r="I3865" i="20"/>
  <c r="I3864" i="20"/>
  <c r="I3863" i="20"/>
  <c r="I3862" i="20"/>
  <c r="I3861" i="20"/>
  <c r="I3860" i="20"/>
  <c r="I3859" i="20"/>
  <c r="I3858" i="20"/>
  <c r="I3857" i="20"/>
  <c r="I3856" i="20"/>
  <c r="I3855" i="20"/>
  <c r="I3854" i="20"/>
  <c r="I3853" i="20"/>
  <c r="I3852" i="20"/>
  <c r="I3851" i="20"/>
  <c r="I3850" i="20"/>
  <c r="I3849" i="20"/>
  <c r="I3848" i="20"/>
  <c r="I3847" i="20"/>
  <c r="I3846" i="20"/>
  <c r="I3845" i="20"/>
  <c r="I3844" i="20"/>
  <c r="I3843" i="20"/>
  <c r="I3842" i="20"/>
  <c r="I3841" i="20"/>
  <c r="I3840" i="20"/>
  <c r="I3839" i="20"/>
  <c r="I3838" i="20"/>
  <c r="I3837" i="20"/>
  <c r="I3836" i="20"/>
  <c r="I3835" i="20"/>
  <c r="I3834" i="20"/>
  <c r="I3833" i="20"/>
  <c r="I3832" i="20"/>
  <c r="I3831" i="20"/>
  <c r="I3830" i="20"/>
  <c r="I3829" i="20"/>
  <c r="I3828" i="20"/>
  <c r="I3827" i="20"/>
  <c r="I3826" i="20"/>
  <c r="I3825" i="20"/>
  <c r="I3824" i="20"/>
  <c r="I3823" i="20"/>
  <c r="I3822" i="20"/>
  <c r="I3821" i="20"/>
  <c r="I3820" i="20"/>
  <c r="I3819" i="20"/>
  <c r="I3818" i="20"/>
  <c r="I3817" i="20"/>
  <c r="I3816" i="20"/>
  <c r="I3815" i="20"/>
  <c r="I3814" i="20"/>
  <c r="I3813" i="20"/>
  <c r="I3812" i="20"/>
  <c r="I3811" i="20"/>
  <c r="I3810" i="20"/>
  <c r="I3809" i="20"/>
  <c r="I3808" i="20"/>
  <c r="I3807" i="20"/>
  <c r="I3806" i="20"/>
  <c r="I3805" i="20"/>
  <c r="I3804" i="20"/>
  <c r="I3803" i="20"/>
  <c r="I3802" i="20"/>
  <c r="I3801" i="20"/>
  <c r="I3800" i="20"/>
  <c r="I3799" i="20"/>
  <c r="I3798" i="20"/>
  <c r="I3797" i="20"/>
  <c r="I3796" i="20"/>
  <c r="I3795" i="20"/>
  <c r="I3794" i="20"/>
  <c r="I3793" i="20"/>
  <c r="I3792" i="20"/>
  <c r="I3791" i="20"/>
  <c r="I3790" i="20"/>
  <c r="I3789" i="20"/>
  <c r="I3788" i="20"/>
  <c r="I3787" i="20"/>
  <c r="I3786" i="20"/>
  <c r="I3785" i="20"/>
  <c r="I3784" i="20"/>
  <c r="I3783" i="20"/>
  <c r="I3782" i="20"/>
  <c r="I3781" i="20"/>
  <c r="I3780" i="20"/>
  <c r="I3779" i="20"/>
  <c r="I3778" i="20"/>
  <c r="I3777" i="20"/>
  <c r="I3776" i="20"/>
  <c r="I3775" i="20"/>
  <c r="I3774" i="20"/>
  <c r="I3773" i="20"/>
  <c r="I3772" i="20"/>
  <c r="I3771" i="20"/>
  <c r="I3770" i="20"/>
  <c r="I3769" i="20"/>
  <c r="I3768" i="20"/>
  <c r="I3767" i="20"/>
  <c r="I3766" i="20"/>
  <c r="I3765" i="20"/>
  <c r="I3764" i="20"/>
  <c r="I3763" i="20"/>
  <c r="I3762" i="20"/>
  <c r="I3761" i="20"/>
  <c r="I3760" i="20"/>
  <c r="I3759" i="20"/>
  <c r="I3758" i="20"/>
  <c r="I3757" i="20"/>
  <c r="I3756" i="20"/>
  <c r="I3755" i="20"/>
  <c r="I3754" i="20"/>
  <c r="I3753" i="20"/>
  <c r="I3752" i="20"/>
  <c r="I3751" i="20"/>
  <c r="I3750" i="20"/>
  <c r="I3749" i="20"/>
  <c r="I3748" i="20"/>
  <c r="I3747" i="20"/>
  <c r="I3746" i="20"/>
  <c r="I3745" i="20"/>
  <c r="I3744" i="20"/>
  <c r="I3743" i="20"/>
  <c r="I3742" i="20"/>
  <c r="I3741" i="20"/>
  <c r="I3740" i="20"/>
  <c r="I3739" i="20"/>
  <c r="I3738" i="20"/>
  <c r="I3737" i="20"/>
  <c r="I3736" i="20"/>
  <c r="I3735" i="20"/>
  <c r="I3734" i="20"/>
  <c r="I3733" i="20"/>
  <c r="I3732" i="20"/>
  <c r="I3731" i="20"/>
  <c r="I3730" i="20"/>
  <c r="I3729" i="20"/>
  <c r="I3728" i="20"/>
  <c r="I3727" i="20"/>
  <c r="I3726" i="20"/>
  <c r="I3725" i="20"/>
  <c r="I3724" i="20"/>
  <c r="I3723" i="20"/>
  <c r="I3722" i="20"/>
  <c r="I3721" i="20"/>
  <c r="I3720" i="20"/>
  <c r="I3719" i="20"/>
  <c r="I3718" i="20"/>
  <c r="I3717" i="20"/>
  <c r="I3716" i="20"/>
  <c r="I3715" i="20"/>
  <c r="I3714" i="20"/>
  <c r="I3713" i="20"/>
  <c r="I3712" i="20"/>
  <c r="I3711" i="20"/>
  <c r="I3710" i="20"/>
  <c r="I3709" i="20"/>
  <c r="I3708" i="20"/>
  <c r="I3707" i="20"/>
  <c r="I3706" i="20"/>
  <c r="I3705" i="20"/>
  <c r="I3704" i="20"/>
  <c r="I3703" i="20"/>
  <c r="I3702" i="20"/>
  <c r="I3701" i="20"/>
  <c r="I3700" i="20"/>
  <c r="I3699" i="20"/>
  <c r="I3698" i="20"/>
  <c r="I3697" i="20"/>
  <c r="I3696" i="20"/>
  <c r="I3695" i="20"/>
  <c r="I3694" i="20"/>
  <c r="I3693" i="20"/>
  <c r="I3692" i="20"/>
  <c r="I3691" i="20"/>
  <c r="I3690" i="20"/>
  <c r="I3689" i="20"/>
  <c r="I3688" i="20"/>
  <c r="I3687" i="20"/>
  <c r="I3686" i="20"/>
  <c r="I3685" i="20"/>
  <c r="I3684" i="20"/>
  <c r="I3683" i="20"/>
  <c r="I3682" i="20"/>
  <c r="I3681" i="20"/>
  <c r="I3680" i="20"/>
  <c r="I3679" i="20"/>
  <c r="I3678" i="20"/>
  <c r="I3677" i="20"/>
  <c r="I3676" i="20"/>
  <c r="I3675" i="20"/>
  <c r="I3674" i="20"/>
  <c r="I3673" i="20"/>
  <c r="I3672" i="20"/>
  <c r="I3671" i="20"/>
  <c r="I3670" i="20"/>
  <c r="I3669" i="20"/>
  <c r="I3668" i="20"/>
  <c r="I3667" i="20"/>
  <c r="I3666" i="20"/>
  <c r="I3665" i="20"/>
  <c r="I3664" i="20"/>
  <c r="I3663" i="20"/>
  <c r="I3662" i="20"/>
  <c r="I3661" i="20"/>
  <c r="I3660" i="20"/>
  <c r="I3659" i="20"/>
  <c r="I3658" i="20"/>
  <c r="I3657" i="20"/>
  <c r="I3656" i="20"/>
  <c r="I3655" i="20"/>
  <c r="I3654" i="20"/>
  <c r="I3653" i="20"/>
  <c r="I3652" i="20"/>
  <c r="I3651" i="20"/>
  <c r="I3650" i="20"/>
  <c r="I3649" i="20"/>
  <c r="I3648" i="20"/>
  <c r="I3647" i="20"/>
  <c r="I3646" i="20"/>
  <c r="I3645" i="20"/>
  <c r="I3644" i="20"/>
  <c r="I3643" i="20"/>
  <c r="I3642" i="20"/>
  <c r="I3641" i="20"/>
  <c r="I3640" i="20"/>
  <c r="I3639" i="20"/>
  <c r="I3638" i="20"/>
  <c r="I3637" i="20"/>
  <c r="I3636" i="20"/>
  <c r="I3635" i="20"/>
  <c r="I3634" i="20"/>
  <c r="I3633" i="20"/>
  <c r="I3632" i="20"/>
  <c r="I3631" i="20"/>
  <c r="I3630" i="20"/>
  <c r="I3629" i="20"/>
  <c r="I3628" i="20"/>
  <c r="I3627" i="20"/>
  <c r="I3626" i="20"/>
  <c r="I3625" i="20"/>
  <c r="I3624" i="20"/>
  <c r="I3623" i="20"/>
  <c r="I3622" i="20"/>
  <c r="I3621" i="20"/>
  <c r="I3620" i="20"/>
  <c r="I3619" i="20"/>
  <c r="I3618" i="20"/>
  <c r="I3617" i="20"/>
  <c r="I3616" i="20"/>
  <c r="I3615" i="20"/>
  <c r="I3614" i="20"/>
  <c r="I3613" i="20"/>
  <c r="I3612" i="20"/>
  <c r="I3611" i="20"/>
  <c r="I3610" i="20"/>
  <c r="I3609" i="20"/>
  <c r="I3608" i="20"/>
  <c r="I3607" i="20"/>
  <c r="I3606" i="20"/>
  <c r="I3605" i="20"/>
  <c r="I3604" i="20"/>
  <c r="I3603" i="20"/>
  <c r="I3602" i="20"/>
  <c r="I3601" i="20"/>
  <c r="I3600" i="20"/>
  <c r="I3599" i="20"/>
  <c r="I3598" i="20"/>
  <c r="I3597" i="20"/>
  <c r="I3596" i="20"/>
  <c r="I3595" i="20"/>
  <c r="I3594" i="20"/>
  <c r="I3593" i="20"/>
  <c r="I3592" i="20"/>
  <c r="I3591" i="20"/>
  <c r="I3590" i="20"/>
  <c r="I3589" i="20"/>
  <c r="I3588" i="20"/>
  <c r="I3587" i="20"/>
  <c r="I3586" i="20"/>
  <c r="I3585" i="20"/>
  <c r="I3584" i="20"/>
  <c r="I3583" i="20"/>
  <c r="I3582" i="20"/>
  <c r="I3581" i="20"/>
  <c r="I3580" i="20"/>
  <c r="I3579" i="20"/>
  <c r="I3578" i="20"/>
  <c r="I3577" i="20"/>
  <c r="I3576" i="20"/>
  <c r="I3575" i="20"/>
  <c r="I3574" i="20"/>
  <c r="I3573" i="20"/>
  <c r="I3572" i="20"/>
  <c r="I3571" i="20"/>
  <c r="I3570" i="20"/>
  <c r="I3569" i="20"/>
  <c r="I3568" i="20"/>
  <c r="I3567" i="20"/>
  <c r="I3566" i="20"/>
  <c r="I3565" i="20"/>
  <c r="I3564" i="20"/>
  <c r="I3563" i="20"/>
  <c r="I3562" i="20"/>
  <c r="I3561" i="20"/>
  <c r="I3560" i="20"/>
  <c r="I3559" i="20"/>
  <c r="I3558" i="20"/>
  <c r="I3557" i="20"/>
  <c r="I3556" i="20"/>
  <c r="I3555" i="20"/>
  <c r="I3554" i="20"/>
  <c r="I3553" i="20"/>
  <c r="I3552" i="20"/>
  <c r="I3551" i="20"/>
  <c r="I3550" i="20"/>
  <c r="I3549" i="20"/>
  <c r="I3548" i="20"/>
  <c r="I3547" i="20"/>
  <c r="I3546" i="20"/>
  <c r="I3545" i="20"/>
  <c r="I3544" i="20"/>
  <c r="I3543" i="20"/>
  <c r="I3542" i="20"/>
  <c r="I3541" i="20"/>
  <c r="I3540" i="20"/>
  <c r="I3539" i="20"/>
  <c r="I3538" i="20"/>
  <c r="I3537" i="20"/>
  <c r="I3536" i="20"/>
  <c r="I3535" i="20"/>
  <c r="I3534" i="20"/>
  <c r="I3533" i="20"/>
  <c r="I3532" i="20"/>
  <c r="I3531" i="20"/>
  <c r="I3530" i="20"/>
  <c r="I3529" i="20"/>
  <c r="I3528" i="20"/>
  <c r="I3527" i="20"/>
  <c r="I3526" i="20"/>
  <c r="I3525" i="20"/>
  <c r="I3524" i="20"/>
  <c r="I3523" i="20"/>
  <c r="I3522" i="20"/>
  <c r="I3521" i="20"/>
  <c r="I3520" i="20"/>
  <c r="I3519" i="20"/>
  <c r="I3518" i="20"/>
  <c r="I3517" i="20"/>
  <c r="I3516" i="20"/>
  <c r="I3515" i="20"/>
  <c r="I3514" i="20"/>
  <c r="I3513" i="20"/>
  <c r="I3512" i="20"/>
  <c r="I3511" i="20"/>
  <c r="I3510" i="20"/>
  <c r="I3509" i="20"/>
  <c r="I3508" i="20"/>
  <c r="I3507" i="20"/>
  <c r="I3506" i="20"/>
  <c r="I3505" i="20"/>
  <c r="I3504" i="20"/>
  <c r="I3503" i="20"/>
  <c r="I3502" i="20"/>
  <c r="I3501" i="20"/>
  <c r="I3500" i="20"/>
  <c r="I3499" i="20"/>
  <c r="I3498" i="20"/>
  <c r="I3497" i="20"/>
  <c r="I3496" i="20"/>
  <c r="I3495" i="20"/>
  <c r="I3494" i="20"/>
  <c r="I3493" i="20"/>
  <c r="I3492" i="20"/>
  <c r="I3491" i="20"/>
  <c r="I3490" i="20"/>
  <c r="I3489" i="20"/>
  <c r="I3488" i="20"/>
  <c r="I3487" i="20"/>
  <c r="I3486" i="20"/>
  <c r="I3485" i="20"/>
  <c r="I3484" i="20"/>
  <c r="I3483" i="20"/>
  <c r="I3482" i="20"/>
  <c r="I3481" i="20"/>
  <c r="I3480" i="20"/>
  <c r="I3479" i="20"/>
  <c r="I3478" i="20"/>
  <c r="I3477" i="20"/>
  <c r="I3476" i="20"/>
  <c r="I3475" i="20"/>
  <c r="I3474" i="20"/>
  <c r="I3473" i="20"/>
  <c r="I3472" i="20"/>
  <c r="I3471" i="20"/>
  <c r="I3470" i="20"/>
  <c r="I3469" i="20"/>
  <c r="I3468" i="20"/>
  <c r="I3467" i="20"/>
  <c r="I3466" i="20"/>
  <c r="I3465" i="20"/>
  <c r="I3464" i="20"/>
  <c r="I3463" i="20"/>
  <c r="I3462" i="20"/>
  <c r="I3461" i="20"/>
  <c r="I3460" i="20"/>
  <c r="I3459" i="20"/>
  <c r="I3458" i="20"/>
  <c r="I3457" i="20"/>
  <c r="I3456" i="20"/>
  <c r="I3455" i="20"/>
  <c r="I3454" i="20"/>
  <c r="I3453" i="20"/>
  <c r="I3452" i="20"/>
  <c r="I3451" i="20"/>
  <c r="I3450" i="20"/>
  <c r="I3449" i="20"/>
  <c r="I3448" i="20"/>
  <c r="I3447" i="20"/>
  <c r="I3446" i="20"/>
  <c r="I3445" i="20"/>
  <c r="I3444" i="20"/>
  <c r="I3443" i="20"/>
  <c r="I3442" i="20"/>
  <c r="I3441" i="20"/>
  <c r="I3440" i="20"/>
  <c r="I3439" i="20"/>
  <c r="I3438" i="20"/>
  <c r="I3437" i="20"/>
  <c r="I3436" i="20"/>
  <c r="I3435" i="20"/>
  <c r="I3434" i="20"/>
  <c r="I3433" i="20"/>
  <c r="I3432" i="20"/>
  <c r="I3431" i="20"/>
  <c r="I3430" i="20"/>
  <c r="I3429" i="20"/>
  <c r="I3428" i="20"/>
  <c r="I3427" i="20"/>
  <c r="I3426" i="20"/>
  <c r="I3425" i="20"/>
  <c r="I3424" i="20"/>
  <c r="I3423" i="20"/>
  <c r="I3422" i="20"/>
  <c r="I3421" i="20"/>
  <c r="I3420" i="20"/>
  <c r="I3419" i="20"/>
  <c r="I3418" i="20"/>
  <c r="I3417" i="20"/>
  <c r="I3416" i="20"/>
  <c r="I3415" i="20"/>
  <c r="I3414" i="20"/>
  <c r="I3413" i="20"/>
  <c r="I3412" i="20"/>
  <c r="I3411" i="20"/>
  <c r="I3410" i="20"/>
  <c r="I3409" i="20"/>
  <c r="I3408" i="20"/>
  <c r="I3407" i="20"/>
  <c r="I3406" i="20"/>
  <c r="I3405" i="20"/>
  <c r="I3404" i="20"/>
  <c r="I3403" i="20"/>
  <c r="I3402" i="20"/>
  <c r="I3401" i="20"/>
  <c r="I3400" i="20"/>
  <c r="I3399" i="20"/>
  <c r="I3398" i="20"/>
  <c r="I3397" i="20"/>
  <c r="I3396" i="20"/>
  <c r="I3395" i="20"/>
  <c r="I3394" i="20"/>
  <c r="I3393" i="20"/>
  <c r="I3392" i="20"/>
  <c r="I3391" i="20"/>
  <c r="I3390" i="20"/>
  <c r="I3389" i="20"/>
  <c r="I3388" i="20"/>
  <c r="I3387" i="20"/>
  <c r="I3386" i="20"/>
  <c r="I3385" i="20"/>
  <c r="I3384" i="20"/>
  <c r="I3383" i="20"/>
  <c r="I3382" i="20"/>
  <c r="I3381" i="20"/>
  <c r="I3380" i="20"/>
  <c r="I3379" i="20"/>
  <c r="I3378" i="20"/>
  <c r="I3377" i="20"/>
  <c r="I3376" i="20"/>
  <c r="I3375" i="20"/>
  <c r="I3374" i="20"/>
  <c r="I3373" i="20"/>
  <c r="I3372" i="20"/>
  <c r="I3371" i="20"/>
  <c r="I3370" i="20"/>
  <c r="I3369" i="20"/>
  <c r="I3368" i="20"/>
  <c r="I3367" i="20"/>
  <c r="I3366" i="20"/>
  <c r="I3365" i="20"/>
  <c r="I3364" i="20"/>
  <c r="I3363" i="20"/>
  <c r="I3362" i="20"/>
  <c r="I3361" i="20"/>
  <c r="I3360" i="20"/>
  <c r="I3359" i="20"/>
  <c r="I3358" i="20"/>
  <c r="I3357" i="20"/>
  <c r="I3356" i="20"/>
  <c r="I3355" i="20"/>
  <c r="I3354" i="20"/>
  <c r="I3353" i="20"/>
  <c r="I3352" i="20"/>
  <c r="I3351" i="20"/>
  <c r="I3350" i="20"/>
  <c r="I3349" i="20"/>
  <c r="I3348" i="20"/>
  <c r="I3347" i="20"/>
  <c r="I3346" i="20"/>
  <c r="I3345" i="20"/>
  <c r="I3344" i="20"/>
  <c r="I3343" i="20"/>
  <c r="I3342" i="20"/>
  <c r="I3341" i="20"/>
  <c r="I3340" i="20"/>
  <c r="I3339" i="20"/>
  <c r="I3338" i="20"/>
  <c r="I3337" i="20"/>
  <c r="I3336" i="20"/>
  <c r="I3335" i="20"/>
  <c r="I3334" i="20"/>
  <c r="I3333" i="20"/>
  <c r="I3332" i="20"/>
  <c r="I3331" i="20"/>
  <c r="I3330" i="20"/>
  <c r="I3329" i="20"/>
  <c r="I3328" i="20"/>
  <c r="I3327" i="20"/>
  <c r="I3326" i="20"/>
  <c r="I3325" i="20"/>
  <c r="I3324" i="20"/>
  <c r="I3323" i="20"/>
  <c r="I3322" i="20"/>
  <c r="I3321" i="20"/>
  <c r="I3320" i="20"/>
  <c r="I3319" i="20"/>
  <c r="I3318" i="20"/>
  <c r="I3317" i="20"/>
  <c r="I3316" i="20"/>
  <c r="I3315" i="20"/>
  <c r="I3314" i="20"/>
  <c r="I3313" i="20"/>
  <c r="I3312" i="20"/>
  <c r="I3311" i="20"/>
  <c r="I3310" i="20"/>
  <c r="I3309" i="20"/>
  <c r="I3308" i="20"/>
  <c r="I3307" i="20"/>
  <c r="I3306" i="20"/>
  <c r="I3305" i="20"/>
  <c r="I3304" i="20"/>
  <c r="I3303" i="20"/>
  <c r="I3302" i="20"/>
  <c r="I3301" i="20"/>
  <c r="I3300" i="20"/>
  <c r="I3299" i="20"/>
  <c r="I3298" i="20"/>
  <c r="I3297" i="20"/>
  <c r="I3296" i="20"/>
  <c r="I3295" i="20"/>
  <c r="I3294" i="20"/>
  <c r="I3293" i="20"/>
  <c r="I3292" i="20"/>
  <c r="I3291" i="20"/>
  <c r="I3290" i="20"/>
  <c r="I3289" i="20"/>
  <c r="I3288" i="20"/>
  <c r="I3287" i="20"/>
  <c r="I3286" i="20"/>
  <c r="I3285" i="20"/>
  <c r="I3284" i="20"/>
  <c r="I3283" i="20"/>
  <c r="I3282" i="20"/>
  <c r="I3281" i="20"/>
  <c r="I3280" i="20"/>
  <c r="I3279" i="20"/>
  <c r="I3278" i="20"/>
  <c r="I3277" i="20"/>
  <c r="I3276" i="20"/>
  <c r="I3275" i="20"/>
  <c r="I3274" i="20"/>
  <c r="I3273" i="20"/>
  <c r="I3272" i="20"/>
  <c r="I3271" i="20"/>
  <c r="I3270" i="20"/>
  <c r="I3269" i="20"/>
  <c r="I3268" i="20"/>
  <c r="I3267" i="20"/>
  <c r="I3266" i="20"/>
  <c r="I3265" i="20"/>
  <c r="I3264" i="20"/>
  <c r="I3263" i="20"/>
  <c r="I3262" i="20"/>
  <c r="I3261" i="20"/>
  <c r="I3260" i="20"/>
  <c r="I3259" i="20"/>
  <c r="I3258" i="20"/>
  <c r="I3257" i="20"/>
  <c r="I3256" i="20"/>
  <c r="I3255" i="20"/>
  <c r="I3254" i="20"/>
  <c r="I3253" i="20"/>
  <c r="I3252" i="20"/>
  <c r="I3251" i="20"/>
  <c r="I3250" i="20"/>
  <c r="I3249" i="20"/>
  <c r="I3248" i="20"/>
  <c r="I3247" i="20"/>
  <c r="I3246" i="20"/>
  <c r="I3245" i="20"/>
  <c r="I3244" i="20"/>
  <c r="I3243" i="20"/>
  <c r="I3242" i="20"/>
  <c r="I3241" i="20"/>
  <c r="I3240" i="20"/>
  <c r="I3239" i="20"/>
  <c r="I3238" i="20"/>
  <c r="I3237" i="20"/>
  <c r="I3236" i="20"/>
  <c r="I3235" i="20"/>
  <c r="I3234" i="20"/>
  <c r="I3233" i="20"/>
  <c r="I3232" i="20"/>
  <c r="I3231" i="20"/>
  <c r="I3230" i="20"/>
  <c r="I3229" i="20"/>
  <c r="I3228" i="20"/>
  <c r="I3227" i="20"/>
  <c r="I3226" i="20"/>
  <c r="I3225" i="20"/>
  <c r="I3224" i="20"/>
  <c r="I3223" i="20"/>
  <c r="I3222" i="20"/>
  <c r="I3221" i="20"/>
  <c r="I3220" i="20"/>
  <c r="I3219" i="20"/>
  <c r="I3218" i="20"/>
  <c r="I3217" i="20"/>
  <c r="I3216" i="20"/>
  <c r="I3215" i="20"/>
  <c r="I3214" i="20"/>
  <c r="I3213" i="20"/>
  <c r="I3212" i="20"/>
  <c r="I3211" i="20"/>
  <c r="I3210" i="20"/>
  <c r="I3209" i="20"/>
  <c r="I3208" i="20"/>
  <c r="I3207" i="20"/>
  <c r="I3206" i="20"/>
  <c r="I3205" i="20"/>
  <c r="I3204" i="20"/>
  <c r="I3203" i="20"/>
  <c r="I3202" i="20"/>
  <c r="I3201" i="20"/>
  <c r="I3200" i="20"/>
  <c r="I3199" i="20"/>
  <c r="I3198" i="20"/>
  <c r="I3197" i="20"/>
  <c r="I3196" i="20"/>
  <c r="I3195" i="20"/>
  <c r="I3194" i="20"/>
  <c r="I3193" i="20"/>
  <c r="I3192" i="20"/>
  <c r="I3191" i="20"/>
  <c r="I3190" i="20"/>
  <c r="I3189" i="20"/>
  <c r="I3188" i="20"/>
  <c r="I3187" i="20"/>
  <c r="I3186" i="20"/>
  <c r="I3185" i="20"/>
  <c r="I3184" i="20"/>
  <c r="I3183" i="20"/>
  <c r="I3182" i="20"/>
  <c r="I3181" i="20"/>
  <c r="I3180" i="20"/>
  <c r="I3179" i="20"/>
  <c r="I3178" i="20"/>
  <c r="I3177" i="20"/>
  <c r="I3176" i="20"/>
  <c r="I3175" i="20"/>
  <c r="I3174" i="20"/>
  <c r="I3173" i="20"/>
  <c r="I3172" i="20"/>
  <c r="I3171" i="20"/>
  <c r="I3170" i="20"/>
  <c r="I3169" i="20"/>
  <c r="I3168" i="20"/>
  <c r="I3167" i="20"/>
  <c r="I3166" i="20"/>
  <c r="I3165" i="20"/>
  <c r="I3164" i="20"/>
  <c r="I3163" i="20"/>
  <c r="I3162" i="20"/>
  <c r="I3161" i="20"/>
  <c r="I3160" i="20"/>
  <c r="I3159" i="20"/>
  <c r="I3158" i="20"/>
  <c r="I3157" i="20"/>
  <c r="I3156" i="20"/>
  <c r="I3155" i="20"/>
  <c r="I3154" i="20"/>
  <c r="I3153" i="20"/>
  <c r="I3152" i="20"/>
  <c r="I3151" i="20"/>
  <c r="I3150" i="20"/>
  <c r="I3149" i="20"/>
  <c r="I3148" i="20"/>
  <c r="I3147" i="20"/>
  <c r="I3146" i="20"/>
  <c r="I3145" i="20"/>
  <c r="I3144" i="20"/>
  <c r="I3143" i="20"/>
  <c r="I3142" i="20"/>
  <c r="I3141" i="20"/>
  <c r="I3140" i="20"/>
  <c r="I3139" i="20"/>
  <c r="I3138" i="20"/>
  <c r="I3137" i="20"/>
  <c r="I3136" i="20"/>
  <c r="I3135" i="20"/>
  <c r="I3134" i="20"/>
  <c r="I3133" i="20"/>
  <c r="I3132" i="20"/>
  <c r="I3131" i="20"/>
  <c r="I3130" i="20"/>
  <c r="I3129" i="20"/>
  <c r="I3128" i="20"/>
  <c r="I3127" i="20"/>
  <c r="I3126" i="20"/>
  <c r="I3125" i="20"/>
  <c r="I3124" i="20"/>
  <c r="I3123" i="20"/>
  <c r="I3122" i="20"/>
  <c r="I3121" i="20"/>
  <c r="I3120" i="20"/>
  <c r="I3119" i="20"/>
  <c r="I3118" i="20"/>
  <c r="I3117" i="20"/>
  <c r="I3116" i="20"/>
  <c r="I3115" i="20"/>
  <c r="I3114" i="20"/>
  <c r="I3113" i="20"/>
  <c r="I3112" i="20"/>
  <c r="I3111" i="20"/>
  <c r="I3110" i="20"/>
  <c r="I3109" i="20"/>
  <c r="I3108" i="20"/>
  <c r="I3107" i="20"/>
  <c r="I3106" i="20"/>
  <c r="I3105" i="20"/>
  <c r="I3104" i="20"/>
  <c r="I3103" i="20"/>
  <c r="I3102" i="20"/>
  <c r="I3101" i="20"/>
  <c r="I3100" i="20"/>
  <c r="I3099" i="20"/>
  <c r="I3098" i="20"/>
  <c r="I3097" i="20"/>
  <c r="I3096" i="20"/>
  <c r="I3095" i="20"/>
  <c r="I3094" i="20"/>
  <c r="I3093" i="20"/>
  <c r="I3092" i="20"/>
  <c r="I3091" i="20"/>
  <c r="I3090" i="20"/>
  <c r="I3089" i="20"/>
  <c r="I3088" i="20"/>
  <c r="I3087" i="20"/>
  <c r="I3086" i="20"/>
  <c r="I3085" i="20"/>
  <c r="I3084" i="20"/>
  <c r="I3083" i="20"/>
  <c r="I3082" i="20"/>
  <c r="I3081" i="20"/>
  <c r="I3080" i="20"/>
  <c r="I3079" i="20"/>
  <c r="I3078" i="20"/>
  <c r="I3077" i="20"/>
  <c r="I3076" i="20"/>
  <c r="I3075" i="20"/>
  <c r="I3074" i="20"/>
  <c r="I3073" i="20"/>
  <c r="I3072" i="20"/>
  <c r="I3071" i="20"/>
  <c r="I3070" i="20"/>
  <c r="I3069" i="20"/>
  <c r="I3068" i="20"/>
  <c r="I3067" i="20"/>
  <c r="I3066" i="20"/>
  <c r="I3065" i="20"/>
  <c r="I3064" i="20"/>
  <c r="I3063" i="20"/>
  <c r="I3062" i="20"/>
  <c r="I3061" i="20"/>
  <c r="I3060" i="20"/>
  <c r="I3059" i="20"/>
  <c r="I3058" i="20"/>
  <c r="I3057" i="20"/>
  <c r="I3056" i="20"/>
  <c r="I3055" i="20"/>
  <c r="I3054" i="20"/>
  <c r="I3053" i="20"/>
  <c r="I3052" i="20"/>
  <c r="I3051" i="20"/>
  <c r="I3050" i="20"/>
  <c r="I3049" i="20"/>
  <c r="I3048" i="20"/>
  <c r="I3047" i="20"/>
  <c r="I3046" i="20"/>
  <c r="I3045" i="20"/>
  <c r="I3044" i="20"/>
  <c r="I3043" i="20"/>
  <c r="I3042" i="20"/>
  <c r="I3041" i="20"/>
  <c r="I3040" i="20"/>
  <c r="I3039" i="20"/>
  <c r="I3038" i="20"/>
  <c r="I3037" i="20"/>
  <c r="I3036" i="20"/>
  <c r="I3035" i="20"/>
  <c r="I3034" i="20"/>
  <c r="I3033" i="20"/>
  <c r="I3032" i="20"/>
  <c r="I3031" i="20"/>
  <c r="I3030" i="20"/>
  <c r="I3029" i="20"/>
  <c r="I3028" i="20"/>
  <c r="I3027" i="20"/>
  <c r="I3026" i="20"/>
  <c r="I3025" i="20"/>
  <c r="I3024" i="20"/>
  <c r="I3023" i="20"/>
  <c r="I3022" i="20"/>
  <c r="I3021" i="20"/>
  <c r="I3020" i="20"/>
  <c r="I3019" i="20"/>
  <c r="I3018" i="20"/>
  <c r="I3017" i="20"/>
  <c r="I3016" i="20"/>
  <c r="I3015" i="20"/>
  <c r="I3014" i="20"/>
  <c r="I3013" i="20"/>
  <c r="I3012" i="20"/>
  <c r="I3011" i="20"/>
  <c r="I3010" i="20"/>
  <c r="I3009" i="20"/>
  <c r="I3008" i="20"/>
  <c r="I3007" i="20"/>
  <c r="I3006" i="20"/>
  <c r="I3005" i="20"/>
  <c r="I3004" i="20"/>
  <c r="I3003" i="20"/>
  <c r="I3002" i="20"/>
  <c r="I3001" i="20"/>
  <c r="I3000" i="20"/>
  <c r="I2999" i="20"/>
  <c r="I2998" i="20"/>
  <c r="I2997" i="20"/>
  <c r="I2996" i="20"/>
  <c r="I2995" i="20"/>
  <c r="I2994" i="20"/>
  <c r="I2993" i="20"/>
  <c r="I2992" i="20"/>
  <c r="I2991" i="20"/>
  <c r="I2990" i="20"/>
  <c r="I2989" i="20"/>
  <c r="I2988" i="20"/>
  <c r="I2987" i="20"/>
  <c r="I2986" i="20"/>
  <c r="I2985" i="20"/>
  <c r="I2984" i="20"/>
  <c r="I2983" i="20"/>
  <c r="I2982" i="20"/>
  <c r="I2981" i="20"/>
  <c r="I2980" i="20"/>
  <c r="I2979" i="20"/>
  <c r="I2978" i="20"/>
  <c r="I2977" i="20"/>
  <c r="I2976" i="20"/>
  <c r="I2975" i="20"/>
  <c r="I2974" i="20"/>
  <c r="I2973" i="20"/>
  <c r="I2972" i="20"/>
  <c r="I2971" i="20"/>
  <c r="I2970" i="20"/>
  <c r="I2969" i="20"/>
  <c r="I2968" i="20"/>
  <c r="I2967" i="20"/>
  <c r="I2966" i="20"/>
  <c r="I2965" i="20"/>
  <c r="I2964" i="20"/>
  <c r="I2963" i="20"/>
  <c r="I2962" i="20"/>
  <c r="I2961" i="20"/>
  <c r="I2960" i="20"/>
  <c r="I2959" i="20"/>
  <c r="I2958" i="20"/>
  <c r="I2957" i="20"/>
  <c r="I2956" i="20"/>
  <c r="I2955" i="20"/>
  <c r="I2954" i="20"/>
  <c r="I2953" i="20"/>
  <c r="I2952" i="20"/>
  <c r="I2951" i="20"/>
  <c r="I2950" i="20"/>
  <c r="I2949" i="20"/>
  <c r="I2948" i="20"/>
  <c r="I2947" i="20"/>
  <c r="I2946" i="20"/>
  <c r="I2945" i="20"/>
  <c r="I2944" i="20"/>
  <c r="I2943" i="20"/>
  <c r="I2942" i="20"/>
  <c r="I2941" i="20"/>
  <c r="I2940" i="20"/>
  <c r="I2939" i="20"/>
  <c r="I2938" i="20"/>
  <c r="I2937" i="20"/>
  <c r="I2936" i="20"/>
  <c r="I2935" i="20"/>
  <c r="I2934" i="20"/>
  <c r="I2933" i="20"/>
  <c r="I2932" i="20"/>
  <c r="I2931" i="20"/>
  <c r="I2930" i="20"/>
  <c r="I2929" i="20"/>
  <c r="I2928" i="20"/>
  <c r="I2927" i="20"/>
  <c r="I2926" i="20"/>
  <c r="I2925" i="20"/>
  <c r="I2924" i="20"/>
  <c r="I2923" i="20"/>
  <c r="I2922" i="20"/>
  <c r="I2921" i="20"/>
  <c r="I2920" i="20"/>
  <c r="I2919" i="20"/>
  <c r="I2918" i="20"/>
  <c r="I2917" i="20"/>
  <c r="I2916" i="20"/>
  <c r="I2915" i="20"/>
  <c r="I2914" i="20"/>
  <c r="I2913" i="20"/>
  <c r="I2912" i="20"/>
  <c r="I2911" i="20"/>
  <c r="I2910" i="20"/>
  <c r="I2909" i="20"/>
  <c r="I2908" i="20"/>
  <c r="I2907" i="20"/>
  <c r="I2906" i="20"/>
  <c r="I2905" i="20"/>
  <c r="I2904" i="20"/>
  <c r="I2903" i="20"/>
  <c r="I2902" i="20"/>
  <c r="I2901" i="20"/>
  <c r="I2900" i="20"/>
  <c r="I2899" i="20"/>
  <c r="I2898" i="20"/>
  <c r="I2897" i="20"/>
  <c r="I2896" i="20"/>
  <c r="I2895" i="20"/>
  <c r="I2894" i="20"/>
  <c r="I2893" i="20"/>
  <c r="I2892" i="20"/>
  <c r="I2891" i="20"/>
  <c r="I2890" i="20"/>
  <c r="I2889" i="20"/>
  <c r="I2888" i="20"/>
  <c r="I2887" i="20"/>
  <c r="I2886" i="20"/>
  <c r="I2885" i="20"/>
  <c r="I2884" i="20"/>
  <c r="I2883" i="20"/>
  <c r="I2882" i="20"/>
  <c r="I2881" i="20"/>
  <c r="I2880" i="20"/>
  <c r="I2879" i="20"/>
  <c r="I2878" i="20"/>
  <c r="I2877" i="20"/>
  <c r="I2876" i="20"/>
  <c r="I2875" i="20"/>
  <c r="I2874" i="20"/>
  <c r="I2873" i="20"/>
  <c r="I2872" i="20"/>
  <c r="I2871" i="20"/>
  <c r="I2870" i="20"/>
  <c r="I2869" i="20"/>
  <c r="I2868" i="20"/>
  <c r="I2867" i="20"/>
  <c r="I2866" i="20"/>
  <c r="I2865" i="20"/>
  <c r="I2864" i="20"/>
  <c r="I2863" i="20"/>
  <c r="I2862" i="20"/>
  <c r="I2861" i="20"/>
  <c r="I2860" i="20"/>
  <c r="I2859" i="20"/>
  <c r="I2858" i="20"/>
  <c r="I2857" i="20"/>
  <c r="I2856" i="20"/>
  <c r="I2855" i="20"/>
  <c r="I2854" i="20"/>
  <c r="I2853" i="20"/>
  <c r="I2852" i="20"/>
  <c r="I2851" i="20"/>
  <c r="I2850" i="20"/>
  <c r="I2849" i="20"/>
  <c r="I2848" i="20"/>
  <c r="I2847" i="20"/>
  <c r="I2846" i="20"/>
  <c r="I2845" i="20"/>
  <c r="I2844" i="20"/>
  <c r="I2843" i="20"/>
  <c r="I2842" i="20"/>
  <c r="I2841" i="20"/>
  <c r="I2840" i="20"/>
  <c r="I2839" i="20"/>
  <c r="I2838" i="20"/>
  <c r="I2837" i="20"/>
  <c r="I2836" i="20"/>
  <c r="I2835" i="20"/>
  <c r="I2834" i="20"/>
  <c r="I2833" i="20"/>
  <c r="I2832" i="20"/>
  <c r="I2831" i="20"/>
  <c r="I2830" i="20"/>
  <c r="I2829" i="20"/>
  <c r="I2828" i="20"/>
  <c r="I2827" i="20"/>
  <c r="I2826" i="20"/>
  <c r="I2825" i="20"/>
  <c r="I2824" i="20"/>
  <c r="I2823" i="20"/>
  <c r="I2822" i="20"/>
  <c r="I2821" i="20"/>
  <c r="I2820" i="20"/>
  <c r="I2819" i="20"/>
  <c r="I2818" i="20"/>
  <c r="I2817" i="20"/>
  <c r="I2816" i="20"/>
  <c r="I2815" i="20"/>
  <c r="I2814" i="20"/>
  <c r="I2813" i="20"/>
  <c r="I2812" i="20"/>
  <c r="I2811" i="20"/>
  <c r="I2810" i="20"/>
  <c r="I2809" i="20"/>
  <c r="I2808" i="20"/>
  <c r="I2807" i="20"/>
  <c r="I2806" i="20"/>
  <c r="I2805" i="20"/>
  <c r="I2804" i="20"/>
  <c r="I2803" i="20"/>
  <c r="I2802" i="20"/>
  <c r="I2801" i="20"/>
  <c r="I2800" i="20"/>
  <c r="I2799" i="20"/>
  <c r="I2798" i="20"/>
  <c r="I2797" i="20"/>
  <c r="I2796" i="20"/>
  <c r="I2795" i="20"/>
  <c r="I2794" i="20"/>
  <c r="I2793" i="20"/>
  <c r="I2792" i="20"/>
  <c r="I2791" i="20"/>
  <c r="I2790" i="20"/>
  <c r="I2789" i="20"/>
  <c r="I2788" i="20"/>
  <c r="I2787" i="20"/>
  <c r="I2786" i="20"/>
  <c r="I2785" i="20"/>
  <c r="I2784" i="20"/>
  <c r="I2783" i="20"/>
  <c r="I2782" i="20"/>
  <c r="I2781" i="20"/>
  <c r="I2780" i="20"/>
  <c r="I2779" i="20"/>
  <c r="I2778" i="20"/>
  <c r="I2777" i="20"/>
  <c r="I2776" i="20"/>
  <c r="I2775" i="20"/>
  <c r="I2774" i="20"/>
  <c r="I2773" i="20"/>
  <c r="I2772" i="20"/>
  <c r="I2771" i="20"/>
  <c r="I2770" i="20"/>
  <c r="I2769" i="20"/>
  <c r="I2768" i="20"/>
  <c r="I2767" i="20"/>
  <c r="I2766" i="20"/>
  <c r="I2765" i="20"/>
  <c r="I2764" i="20"/>
  <c r="I2763" i="20"/>
  <c r="I2762" i="20"/>
  <c r="I2761" i="20"/>
  <c r="I2760" i="20"/>
  <c r="I2759" i="20"/>
  <c r="I2758" i="20"/>
  <c r="I2757" i="20"/>
  <c r="I2756" i="20"/>
  <c r="I2755" i="20"/>
  <c r="I2754" i="20"/>
  <c r="I2753" i="20"/>
  <c r="I2752" i="20"/>
  <c r="I2751" i="20"/>
  <c r="I2750" i="20"/>
  <c r="I2749" i="20"/>
  <c r="I2748" i="20"/>
  <c r="I2747" i="20"/>
  <c r="I2746" i="20"/>
  <c r="I2745" i="20"/>
  <c r="I2744" i="20"/>
  <c r="I2743" i="20"/>
  <c r="I2742" i="20"/>
  <c r="I2741" i="20"/>
  <c r="I2740" i="20"/>
  <c r="I2739" i="20"/>
  <c r="I2738" i="20"/>
  <c r="I2737" i="20"/>
  <c r="I2736" i="20"/>
  <c r="I2735" i="20"/>
  <c r="I2734" i="20"/>
  <c r="I2733" i="20"/>
  <c r="I2732" i="20"/>
  <c r="I2731" i="20"/>
  <c r="I2730" i="20"/>
  <c r="I2729" i="20"/>
  <c r="I2728" i="20"/>
  <c r="I2727" i="20"/>
  <c r="I2726" i="20"/>
  <c r="I2725" i="20"/>
  <c r="I2724" i="20"/>
  <c r="I2723" i="20"/>
  <c r="I2722" i="20"/>
  <c r="I2721" i="20"/>
  <c r="I2720" i="20"/>
  <c r="I2719" i="20"/>
  <c r="I2718" i="20"/>
  <c r="I2717" i="20"/>
  <c r="I2716" i="20"/>
  <c r="I2715" i="20"/>
  <c r="I2714" i="20"/>
  <c r="I2713" i="20"/>
  <c r="I2712" i="20"/>
  <c r="I2711" i="20"/>
  <c r="I2710" i="20"/>
  <c r="I2709" i="20"/>
  <c r="I2708" i="20"/>
  <c r="I2707" i="20"/>
  <c r="I2706" i="20"/>
  <c r="I2705" i="20"/>
  <c r="I2704" i="20"/>
  <c r="I2703" i="20"/>
  <c r="I2702" i="20"/>
  <c r="I2701" i="20"/>
  <c r="I2700" i="20"/>
  <c r="I2699" i="20"/>
  <c r="I2698" i="20"/>
  <c r="I2697" i="20"/>
  <c r="I2696" i="20"/>
  <c r="I2695" i="20"/>
  <c r="I2694" i="20"/>
  <c r="I2693" i="20"/>
  <c r="I2692" i="20"/>
  <c r="I2691" i="20"/>
  <c r="I2690" i="20"/>
  <c r="I2689" i="20"/>
  <c r="I2688" i="20"/>
  <c r="I2687" i="20"/>
  <c r="I2686" i="20"/>
  <c r="I2685" i="20"/>
  <c r="I2684" i="20"/>
  <c r="I2683" i="20"/>
  <c r="I2682" i="20"/>
  <c r="I2681" i="20"/>
  <c r="I2680" i="20"/>
  <c r="I2679" i="20"/>
  <c r="I2678" i="20"/>
  <c r="I2677" i="20"/>
  <c r="I2676" i="20"/>
  <c r="I2675" i="20"/>
  <c r="I2674" i="20"/>
  <c r="I2673" i="20"/>
  <c r="I2672" i="20"/>
  <c r="I2671" i="20"/>
  <c r="I2670" i="20"/>
  <c r="I2669" i="20"/>
  <c r="I2668" i="20"/>
  <c r="I2667" i="20"/>
  <c r="I2666" i="20"/>
  <c r="I2665" i="20"/>
  <c r="I2664" i="20"/>
  <c r="I2663" i="20"/>
  <c r="I2662" i="20"/>
  <c r="I2661" i="20"/>
  <c r="I2660" i="20"/>
  <c r="I2659" i="20"/>
  <c r="I2658" i="20"/>
  <c r="I2657" i="20"/>
  <c r="I2656" i="20"/>
  <c r="I2655" i="20"/>
  <c r="I2654" i="20"/>
  <c r="I2653" i="20"/>
  <c r="I2652" i="20"/>
  <c r="I2651" i="20"/>
  <c r="I2650" i="20"/>
  <c r="I2649" i="20"/>
  <c r="I2648" i="20"/>
  <c r="I2647" i="20"/>
  <c r="I2646" i="20"/>
  <c r="I2645" i="20"/>
  <c r="I2644" i="20"/>
  <c r="I2643" i="20"/>
  <c r="I2642" i="20"/>
  <c r="I2641" i="20"/>
  <c r="I2640" i="20"/>
  <c r="I2639" i="20"/>
  <c r="I2638" i="20"/>
  <c r="I2637" i="20"/>
  <c r="I2636" i="20"/>
  <c r="I2635" i="20"/>
  <c r="I2634" i="20"/>
  <c r="I2633" i="20"/>
  <c r="I2632" i="20"/>
  <c r="I2631" i="20"/>
  <c r="I2630" i="20"/>
  <c r="I2629" i="20"/>
  <c r="I2628" i="20"/>
  <c r="I2627" i="20"/>
  <c r="I2626" i="20"/>
  <c r="I2625" i="20"/>
  <c r="I2624" i="20"/>
  <c r="I2623" i="20"/>
  <c r="I2622" i="20"/>
  <c r="I2621" i="20"/>
  <c r="I2620" i="20"/>
  <c r="I2619" i="20"/>
  <c r="I2618" i="20"/>
  <c r="I2617" i="20"/>
  <c r="I2616" i="20"/>
  <c r="I2615" i="20"/>
  <c r="I2614" i="20"/>
  <c r="I2613" i="20"/>
  <c r="I2612" i="20"/>
  <c r="I2611" i="20"/>
  <c r="I2610" i="20"/>
  <c r="I2609" i="20"/>
  <c r="I2608" i="20"/>
  <c r="I2607" i="20"/>
  <c r="I2606" i="20"/>
  <c r="I2605" i="20"/>
  <c r="I2604" i="20"/>
  <c r="I2603" i="20"/>
  <c r="I2602" i="20"/>
  <c r="I2601" i="20"/>
  <c r="I2600" i="20"/>
  <c r="I2599" i="20"/>
  <c r="I2598" i="20"/>
  <c r="I2597" i="20"/>
  <c r="I2596" i="20"/>
  <c r="I2595" i="20"/>
  <c r="I2594" i="20"/>
  <c r="I2593" i="20"/>
  <c r="I2592" i="20"/>
  <c r="I2591" i="20"/>
  <c r="I2590" i="20"/>
  <c r="I2589" i="20"/>
  <c r="I2588" i="20"/>
  <c r="I2587" i="20"/>
  <c r="I2586" i="20"/>
  <c r="I2585" i="20"/>
  <c r="I2584" i="20"/>
  <c r="I2583" i="20"/>
  <c r="I2582" i="20"/>
  <c r="I2581" i="20"/>
  <c r="I2580" i="20"/>
  <c r="I2579" i="20"/>
  <c r="I2578" i="20"/>
  <c r="I2577" i="20"/>
  <c r="I2576" i="20"/>
  <c r="I2575" i="20"/>
  <c r="I2574" i="20"/>
  <c r="I2573" i="20"/>
  <c r="I2572" i="20"/>
  <c r="I2571" i="20"/>
  <c r="I2570" i="20"/>
  <c r="I2569" i="20"/>
  <c r="I2568" i="20"/>
  <c r="I2567" i="20"/>
  <c r="I2566" i="20"/>
  <c r="I2565" i="20"/>
  <c r="I2564" i="20"/>
  <c r="I2563" i="20"/>
  <c r="I2562" i="20"/>
  <c r="I2561" i="20"/>
  <c r="I2560" i="20"/>
  <c r="I2559" i="20"/>
  <c r="I2558" i="20"/>
  <c r="I2557" i="20"/>
  <c r="I2556" i="20"/>
  <c r="I2555" i="20"/>
  <c r="I2554" i="20"/>
  <c r="I2553" i="20"/>
  <c r="I2552" i="20"/>
  <c r="I2551" i="20"/>
  <c r="I2550" i="20"/>
  <c r="I2549" i="20"/>
  <c r="I2548" i="20"/>
  <c r="I2547" i="20"/>
  <c r="I2546" i="20"/>
  <c r="I2545" i="20"/>
  <c r="I2544" i="20"/>
  <c r="I2543" i="20"/>
  <c r="I2542" i="20"/>
  <c r="I2541" i="20"/>
  <c r="I2540" i="20"/>
  <c r="I2539" i="20"/>
  <c r="I2538" i="20"/>
  <c r="I2537" i="20"/>
  <c r="I2536" i="20"/>
  <c r="I2535" i="20"/>
  <c r="I2534" i="20"/>
  <c r="I2533" i="20"/>
  <c r="I2532" i="20"/>
  <c r="I2531" i="20"/>
  <c r="I2530" i="20"/>
  <c r="I2529" i="20"/>
  <c r="I2528" i="20"/>
  <c r="I2527" i="20"/>
  <c r="I2526" i="20"/>
  <c r="I2525" i="20"/>
  <c r="I2524" i="20"/>
  <c r="I2523" i="20"/>
  <c r="I2522" i="20"/>
  <c r="I2521" i="20"/>
  <c r="I2520" i="20"/>
  <c r="I2519" i="20"/>
  <c r="I2518" i="20"/>
  <c r="I2517" i="20"/>
  <c r="I2516" i="20"/>
  <c r="I2515" i="20"/>
  <c r="I2514" i="20"/>
  <c r="I2513" i="20"/>
  <c r="I2512" i="20"/>
  <c r="I2511" i="20"/>
  <c r="I2510" i="20"/>
  <c r="I2509" i="20"/>
  <c r="I2508" i="20"/>
  <c r="I2507" i="20"/>
  <c r="I2506" i="20"/>
  <c r="I2505" i="20"/>
  <c r="I2504" i="20"/>
  <c r="I2503" i="20"/>
  <c r="I2502" i="20"/>
  <c r="I2501" i="20"/>
  <c r="I2500" i="20"/>
  <c r="I2499" i="20"/>
  <c r="I2498" i="20"/>
  <c r="I2497" i="20"/>
  <c r="I2496" i="20"/>
  <c r="I2495" i="20"/>
  <c r="I2494" i="20"/>
  <c r="I2493" i="20"/>
  <c r="I2492" i="20"/>
  <c r="I2491" i="20"/>
  <c r="I2490" i="20"/>
  <c r="I2489" i="20"/>
  <c r="I2488" i="20"/>
  <c r="I2487" i="20"/>
  <c r="I2486" i="20"/>
  <c r="I2485" i="20"/>
  <c r="I2484" i="20"/>
  <c r="I2483" i="20"/>
  <c r="I2482" i="20"/>
  <c r="I2481" i="20"/>
  <c r="I2480" i="20"/>
  <c r="I2479" i="20"/>
  <c r="I2478" i="20"/>
  <c r="I2477" i="20"/>
  <c r="I2476" i="20"/>
  <c r="I2475" i="20"/>
  <c r="I2474" i="20"/>
  <c r="I2473" i="20"/>
  <c r="I2472" i="20"/>
  <c r="I2471" i="20"/>
  <c r="I2470" i="20"/>
  <c r="I2469" i="20"/>
  <c r="I2468" i="20"/>
  <c r="I2467" i="20"/>
  <c r="I2466" i="20"/>
  <c r="I2465" i="20"/>
  <c r="I2464" i="20"/>
  <c r="I2463" i="20"/>
  <c r="I2462" i="20"/>
  <c r="I2461" i="20"/>
  <c r="I2460" i="20"/>
  <c r="I2459" i="20"/>
  <c r="I2458" i="20"/>
  <c r="I2457" i="20"/>
  <c r="I2456" i="20"/>
  <c r="I2455" i="20"/>
  <c r="I2454" i="20"/>
  <c r="I2453" i="20"/>
  <c r="I2452" i="20"/>
  <c r="I2451" i="20"/>
  <c r="I2450" i="20"/>
  <c r="I2449" i="20"/>
  <c r="I2448" i="20"/>
  <c r="I2447" i="20"/>
  <c r="I2446" i="20"/>
  <c r="I2445" i="20"/>
  <c r="I2444" i="20"/>
  <c r="I2443" i="20"/>
  <c r="I2442" i="20"/>
  <c r="I2441" i="20"/>
  <c r="I2440" i="20"/>
  <c r="I2439" i="20"/>
  <c r="I2438" i="20"/>
  <c r="I2437" i="20"/>
  <c r="I2436" i="20"/>
  <c r="I2435" i="20"/>
  <c r="I2434" i="20"/>
  <c r="I2433" i="20"/>
  <c r="I2432" i="20"/>
  <c r="I2431" i="20"/>
  <c r="I2430" i="20"/>
  <c r="I2429" i="20"/>
  <c r="I2428" i="20"/>
  <c r="I2427" i="20"/>
  <c r="I2426" i="20"/>
  <c r="I2425" i="20"/>
  <c r="I2424" i="20"/>
  <c r="I2423" i="20"/>
  <c r="I2422" i="20"/>
  <c r="I2421" i="20"/>
  <c r="I2420" i="20"/>
  <c r="I2419" i="20"/>
  <c r="I2418" i="20"/>
  <c r="I2417" i="20"/>
  <c r="I2416" i="20"/>
  <c r="I2415" i="20"/>
  <c r="I2414" i="20"/>
  <c r="I2413" i="20"/>
  <c r="I2412" i="20"/>
  <c r="I2411" i="20"/>
  <c r="I2410" i="20"/>
  <c r="I2409" i="20"/>
  <c r="I2408" i="20"/>
  <c r="I2407" i="20"/>
  <c r="I2406" i="20"/>
  <c r="I2405" i="20"/>
  <c r="I2404" i="20"/>
  <c r="I2403" i="20"/>
  <c r="I2402" i="20"/>
  <c r="I2401" i="20"/>
  <c r="I2400" i="20"/>
  <c r="I2399" i="20"/>
  <c r="I2398" i="20"/>
  <c r="I2397" i="20"/>
  <c r="I2396" i="20"/>
  <c r="I2395" i="20"/>
  <c r="I2394" i="20"/>
  <c r="I2393" i="20"/>
  <c r="I2392" i="20"/>
  <c r="I2391" i="20"/>
  <c r="I2390" i="20"/>
  <c r="I2389" i="20"/>
  <c r="I2388" i="20"/>
  <c r="I2387" i="20"/>
  <c r="I2386" i="20"/>
  <c r="I2385" i="20"/>
  <c r="I2384" i="20"/>
  <c r="I2383" i="20"/>
  <c r="I2382" i="20"/>
  <c r="I2381" i="20"/>
  <c r="I2380" i="20"/>
  <c r="I2379" i="20"/>
  <c r="I2378" i="20"/>
  <c r="I2377" i="20"/>
  <c r="I2376" i="20"/>
  <c r="I2375" i="20"/>
  <c r="I2374" i="20"/>
  <c r="I2373" i="20"/>
  <c r="I2372" i="20"/>
  <c r="I2371" i="20"/>
  <c r="I2370" i="20"/>
  <c r="I2369" i="20"/>
  <c r="I2368" i="20"/>
  <c r="I2367" i="20"/>
  <c r="I2366" i="20"/>
  <c r="I2365" i="20"/>
  <c r="I2364" i="20"/>
  <c r="I2363" i="20"/>
  <c r="I2362" i="20"/>
  <c r="I2361" i="20"/>
  <c r="I2360" i="20"/>
  <c r="I2359" i="20"/>
  <c r="I2358" i="20"/>
  <c r="I2357" i="20"/>
  <c r="I2356" i="20"/>
  <c r="I2355" i="20"/>
  <c r="I2354" i="20"/>
  <c r="I2353" i="20"/>
  <c r="I2352" i="20"/>
  <c r="I2351" i="20"/>
  <c r="I2350" i="20"/>
  <c r="I2349" i="20"/>
  <c r="I2348" i="20"/>
  <c r="I2347" i="20"/>
  <c r="I2346" i="20"/>
  <c r="I2345" i="20"/>
  <c r="I2344" i="20"/>
  <c r="I2343" i="20"/>
  <c r="I2342" i="20"/>
  <c r="I2341" i="20"/>
  <c r="I2340" i="20"/>
  <c r="I2339" i="20"/>
  <c r="I2338" i="20"/>
  <c r="I2337" i="20"/>
  <c r="I2336" i="20"/>
  <c r="I2335" i="20"/>
  <c r="I2334" i="20"/>
  <c r="I2333" i="20"/>
  <c r="I2332" i="20"/>
  <c r="I2331" i="20"/>
  <c r="I2330" i="20"/>
  <c r="I2329" i="20"/>
  <c r="I2328" i="20"/>
  <c r="I2327" i="20"/>
  <c r="I2326" i="20"/>
  <c r="I2325" i="20"/>
  <c r="I2324" i="20"/>
  <c r="I2323" i="20"/>
  <c r="I2322" i="20"/>
  <c r="I2321" i="20"/>
  <c r="I2320" i="20"/>
  <c r="I2319" i="20"/>
  <c r="I2318" i="20"/>
  <c r="I2317" i="20"/>
  <c r="I2316" i="20"/>
  <c r="I2315" i="20"/>
  <c r="I2314" i="20"/>
  <c r="I2313" i="20"/>
  <c r="I2312" i="20"/>
  <c r="I2311" i="20"/>
  <c r="I2310" i="20"/>
  <c r="I2309" i="20"/>
  <c r="I2308" i="20"/>
  <c r="I2307" i="20"/>
  <c r="I2306" i="20"/>
  <c r="I2305" i="20"/>
  <c r="I2304" i="20"/>
  <c r="I2303" i="20"/>
  <c r="I2302" i="20"/>
  <c r="I2301" i="20"/>
  <c r="I2300" i="20"/>
  <c r="I2299" i="20"/>
  <c r="I2298" i="20"/>
  <c r="I2297" i="20"/>
  <c r="I2296" i="20"/>
  <c r="I2295" i="20"/>
  <c r="I2294" i="20"/>
  <c r="I2293" i="20"/>
  <c r="I2292" i="20"/>
  <c r="I2291" i="20"/>
  <c r="I2290" i="20"/>
  <c r="I2289" i="20"/>
  <c r="I2288" i="20"/>
  <c r="I2287" i="20"/>
  <c r="I2286" i="20"/>
  <c r="I2285" i="20"/>
  <c r="I2284" i="20"/>
  <c r="I2283" i="20"/>
  <c r="I2282" i="20"/>
  <c r="I2281" i="20"/>
  <c r="I2280" i="20"/>
  <c r="I2279" i="20"/>
  <c r="I2278" i="20"/>
  <c r="I2277" i="20"/>
  <c r="I2276" i="20"/>
  <c r="I2275" i="20"/>
  <c r="I2274" i="20"/>
  <c r="I2273" i="20"/>
  <c r="I2272" i="20"/>
  <c r="I2271" i="20"/>
  <c r="I2270" i="20"/>
  <c r="I2269" i="20"/>
  <c r="I2268" i="20"/>
  <c r="I2267" i="20"/>
  <c r="I2266" i="20"/>
  <c r="I2265" i="20"/>
  <c r="I2264" i="20"/>
  <c r="I2263" i="20"/>
  <c r="I2262" i="20"/>
  <c r="I2261" i="20"/>
  <c r="I2260" i="20"/>
  <c r="I2259" i="20"/>
  <c r="I2258" i="20"/>
  <c r="I2257" i="20"/>
  <c r="I2256" i="20"/>
  <c r="I2255" i="20"/>
  <c r="I2254" i="20"/>
  <c r="I2253" i="20"/>
  <c r="I2252" i="20"/>
  <c r="I2251" i="20"/>
  <c r="I2250" i="20"/>
  <c r="I2249" i="20"/>
  <c r="I2248" i="20"/>
  <c r="I2247" i="20"/>
  <c r="I2246" i="20"/>
  <c r="I2245" i="20"/>
  <c r="I2244" i="20"/>
  <c r="I2243" i="20"/>
  <c r="I2242" i="20"/>
  <c r="I2241" i="20"/>
  <c r="I2240" i="20"/>
  <c r="I2239" i="20"/>
  <c r="I2238" i="20"/>
  <c r="I2237" i="20"/>
  <c r="I2236" i="20"/>
  <c r="I2235" i="20"/>
  <c r="I2234" i="20"/>
  <c r="I2233" i="20"/>
  <c r="I2232" i="20"/>
  <c r="I2231" i="20"/>
  <c r="I2230" i="20"/>
  <c r="I2229" i="20"/>
  <c r="I2228" i="20"/>
  <c r="I2227" i="20"/>
  <c r="I2226" i="20"/>
  <c r="I2225" i="20"/>
  <c r="I2224" i="20"/>
  <c r="I2223" i="20"/>
  <c r="I2222" i="20"/>
  <c r="I2221" i="20"/>
  <c r="I2220" i="20"/>
  <c r="I2219" i="20"/>
  <c r="I2218" i="20"/>
  <c r="I2217" i="20"/>
  <c r="I2216" i="20"/>
  <c r="I2215" i="20"/>
  <c r="I2214" i="20"/>
  <c r="I2213" i="20"/>
  <c r="I2212" i="20"/>
  <c r="I2211" i="20"/>
  <c r="I2210" i="20"/>
  <c r="I2209" i="20"/>
  <c r="I2208" i="20"/>
  <c r="I2207" i="20"/>
  <c r="I2206" i="20"/>
  <c r="I2205" i="20"/>
  <c r="I2204" i="20"/>
  <c r="I2203" i="20"/>
  <c r="I2202" i="20"/>
  <c r="I2201" i="20"/>
  <c r="I2200" i="20"/>
  <c r="I2199" i="20"/>
  <c r="I2198" i="20"/>
  <c r="I2197" i="20"/>
  <c r="I2196" i="20"/>
  <c r="I2195" i="20"/>
  <c r="I2194" i="20"/>
  <c r="I2193" i="20"/>
  <c r="I2192" i="20"/>
  <c r="I2191" i="20"/>
  <c r="I2190" i="20"/>
  <c r="I2189" i="20"/>
  <c r="I2188" i="20"/>
  <c r="I2187" i="20"/>
  <c r="I2186" i="20"/>
  <c r="I2185" i="20"/>
  <c r="I2184" i="20"/>
  <c r="I2183" i="20"/>
  <c r="I2182" i="20"/>
  <c r="I2181" i="20"/>
  <c r="I2180" i="20"/>
  <c r="I2179" i="20"/>
  <c r="I2178" i="20"/>
  <c r="I2177" i="20"/>
  <c r="I2176" i="20"/>
  <c r="I2175" i="20"/>
  <c r="I2174" i="20"/>
  <c r="I2173" i="20"/>
  <c r="I2172" i="20"/>
  <c r="I2171" i="20"/>
  <c r="I2170" i="20"/>
  <c r="I2169" i="20"/>
  <c r="I2168" i="20"/>
  <c r="I2167" i="20"/>
  <c r="I2166" i="20"/>
  <c r="I2165" i="20"/>
  <c r="I2164" i="20"/>
  <c r="I2163" i="20"/>
  <c r="I2162" i="20"/>
  <c r="I2161" i="20"/>
  <c r="I2160" i="20"/>
  <c r="I2159" i="20"/>
  <c r="I2158" i="20"/>
  <c r="I2157" i="20"/>
  <c r="I2156" i="20"/>
  <c r="I2155" i="20"/>
  <c r="I2154" i="20"/>
  <c r="I2153" i="20"/>
  <c r="I2152" i="20"/>
  <c r="I2151" i="20"/>
  <c r="I2150" i="20"/>
  <c r="I2149" i="20"/>
  <c r="I2148" i="20"/>
  <c r="I2147" i="20"/>
  <c r="I2146" i="20"/>
  <c r="I2145" i="20"/>
  <c r="I2144" i="20"/>
  <c r="I2143" i="20"/>
  <c r="I2142" i="20"/>
  <c r="I2141" i="20"/>
  <c r="I2140" i="20"/>
  <c r="I2139" i="20"/>
  <c r="I2138" i="20"/>
  <c r="I2137" i="20"/>
  <c r="I2136" i="20"/>
  <c r="I2135" i="20"/>
  <c r="I2134" i="20"/>
  <c r="I2133" i="20"/>
  <c r="I2132" i="20"/>
  <c r="I2131" i="20"/>
  <c r="I2130" i="20"/>
  <c r="I2129" i="20"/>
  <c r="I2128" i="20"/>
  <c r="I2127" i="20"/>
  <c r="I2126" i="20"/>
  <c r="I2125" i="20"/>
  <c r="I2124" i="20"/>
  <c r="I2123" i="20"/>
  <c r="I2122" i="20"/>
  <c r="I2121" i="20"/>
  <c r="I2120" i="20"/>
  <c r="I2119" i="20"/>
  <c r="I2118" i="20"/>
  <c r="I2117" i="20"/>
  <c r="I2116" i="20"/>
  <c r="I2115" i="20"/>
  <c r="I2114" i="20"/>
  <c r="I2113" i="20"/>
  <c r="I2112" i="20"/>
  <c r="I2111" i="20"/>
  <c r="I2110" i="20"/>
  <c r="I2109" i="20"/>
  <c r="I2108" i="20"/>
  <c r="I2107" i="20"/>
  <c r="I2106" i="20"/>
  <c r="I2105" i="20"/>
  <c r="I2104" i="20"/>
  <c r="I2103" i="20"/>
  <c r="I2102" i="20"/>
  <c r="I2101" i="20"/>
  <c r="I2100" i="20"/>
  <c r="I2099" i="20"/>
  <c r="I2098" i="20"/>
  <c r="I2097" i="20"/>
  <c r="I2096" i="20"/>
  <c r="I2095" i="20"/>
  <c r="I2094" i="20"/>
  <c r="I2093" i="20"/>
  <c r="I2092" i="20"/>
  <c r="I2091" i="20"/>
  <c r="I2090" i="20"/>
  <c r="I2089" i="20"/>
  <c r="I2088" i="20"/>
  <c r="I2087" i="20"/>
  <c r="I2086" i="20"/>
  <c r="I2085" i="20"/>
  <c r="I2084" i="20"/>
  <c r="I2083" i="20"/>
  <c r="I2082" i="20"/>
  <c r="I2081" i="20"/>
  <c r="I2080" i="20"/>
  <c r="I2079" i="20"/>
  <c r="I2078" i="20"/>
  <c r="I2077" i="20"/>
  <c r="I2076" i="20"/>
  <c r="I2075" i="20"/>
  <c r="I2074" i="20"/>
  <c r="I2073" i="20"/>
  <c r="I2072" i="20"/>
  <c r="I2071" i="20"/>
  <c r="I2070" i="20"/>
  <c r="I2069" i="20"/>
  <c r="I2068" i="20"/>
  <c r="I2067" i="20"/>
  <c r="I2066" i="20"/>
  <c r="I2065" i="20"/>
  <c r="I2064" i="20"/>
  <c r="I2063" i="20"/>
  <c r="I2062" i="20"/>
  <c r="I2061" i="20"/>
  <c r="I2060" i="20"/>
  <c r="I2059" i="20"/>
  <c r="I2058" i="20"/>
  <c r="I2057" i="20"/>
  <c r="I2056" i="20"/>
  <c r="I2055" i="20"/>
  <c r="I2054" i="20"/>
  <c r="I2053" i="20"/>
  <c r="I2052" i="20"/>
  <c r="I2051" i="20"/>
  <c r="I2050" i="20"/>
  <c r="I2049" i="20"/>
  <c r="I2048" i="20"/>
  <c r="I2047" i="20"/>
  <c r="I2046" i="20"/>
  <c r="I2045" i="20"/>
  <c r="I2044" i="20"/>
  <c r="I2043" i="20"/>
  <c r="I2042" i="20"/>
  <c r="I2041" i="20"/>
  <c r="I2040" i="20"/>
  <c r="I2039" i="20"/>
  <c r="I2038" i="20"/>
  <c r="I2037" i="20"/>
  <c r="I2036" i="20"/>
  <c r="I2035" i="20"/>
  <c r="I2034" i="20"/>
  <c r="I2033" i="20"/>
  <c r="I2032" i="20"/>
  <c r="I2031" i="20"/>
  <c r="I2030" i="20"/>
  <c r="I2029" i="20"/>
  <c r="I2028" i="20"/>
  <c r="I2027" i="20"/>
  <c r="I2026" i="20"/>
  <c r="I2025" i="20"/>
  <c r="I2024" i="20"/>
  <c r="I2023" i="20"/>
  <c r="I2022" i="20"/>
  <c r="I2021" i="20"/>
  <c r="I2020" i="20"/>
  <c r="I2019" i="20"/>
  <c r="I2018" i="20"/>
  <c r="I2017" i="20"/>
  <c r="I2016" i="20"/>
  <c r="I2015" i="20"/>
  <c r="I2014" i="20"/>
  <c r="I2013" i="20"/>
  <c r="I2012" i="20"/>
  <c r="I2011" i="20"/>
  <c r="I2010" i="20"/>
  <c r="I2009" i="20"/>
  <c r="I2008" i="20"/>
  <c r="I2007" i="20"/>
  <c r="I2006" i="20"/>
  <c r="I2005" i="20"/>
  <c r="I2004" i="20"/>
  <c r="I2003" i="20"/>
  <c r="I2002" i="20"/>
  <c r="I2001" i="20"/>
  <c r="I2000" i="20"/>
  <c r="I1999" i="20"/>
  <c r="I1998" i="20"/>
  <c r="I1997" i="20"/>
  <c r="I1996" i="20"/>
  <c r="I1995" i="20"/>
  <c r="I1994" i="20"/>
  <c r="I1993" i="20"/>
  <c r="I1992" i="20"/>
  <c r="I1991" i="20"/>
  <c r="I1990" i="20"/>
  <c r="I1989" i="20"/>
  <c r="I1988" i="20"/>
  <c r="I1987" i="20"/>
  <c r="I1986" i="20"/>
  <c r="I1985" i="20"/>
  <c r="I1984" i="20"/>
  <c r="I1983" i="20"/>
  <c r="I1982" i="20"/>
  <c r="I1981" i="20"/>
  <c r="I1980" i="20"/>
  <c r="I1979" i="20"/>
  <c r="I1978" i="20"/>
  <c r="I1977" i="20"/>
  <c r="I1976" i="20"/>
  <c r="I1975" i="20"/>
  <c r="I1974" i="20"/>
  <c r="I1973" i="20"/>
  <c r="I1972" i="20"/>
  <c r="I1971" i="20"/>
  <c r="I1970" i="20"/>
  <c r="I1969" i="20"/>
  <c r="I1968" i="20"/>
  <c r="I1967" i="20"/>
  <c r="I1966" i="20"/>
  <c r="I1965" i="20"/>
  <c r="I1964" i="20"/>
  <c r="I1963" i="20"/>
  <c r="I1962" i="20"/>
  <c r="I1961" i="20"/>
  <c r="I1960" i="20"/>
  <c r="I1959" i="20"/>
  <c r="I1958" i="20"/>
  <c r="I1957" i="20"/>
  <c r="I1956" i="20"/>
  <c r="I1955" i="20"/>
  <c r="I1954" i="20"/>
  <c r="I1953" i="20"/>
  <c r="I1952" i="20"/>
  <c r="I1951" i="20"/>
  <c r="I1950" i="20"/>
  <c r="I1949" i="20"/>
  <c r="I1948" i="20"/>
  <c r="I1947" i="20"/>
  <c r="I1946" i="20"/>
  <c r="I1945" i="20"/>
  <c r="I1944" i="20"/>
  <c r="I1943" i="20"/>
  <c r="I1942" i="20"/>
  <c r="I1941" i="20"/>
  <c r="I1940" i="20"/>
  <c r="I1939" i="20"/>
  <c r="I1938" i="20"/>
  <c r="I1937" i="20"/>
  <c r="I1936" i="20"/>
  <c r="I1935" i="20"/>
  <c r="I1934" i="20"/>
  <c r="I1933" i="20"/>
  <c r="I1932" i="20"/>
  <c r="I1931" i="20"/>
  <c r="I1930" i="20"/>
  <c r="I1929" i="20"/>
  <c r="I1928" i="20"/>
  <c r="I1927" i="20"/>
  <c r="I1926" i="20"/>
  <c r="I1925" i="20"/>
  <c r="I1924" i="20"/>
  <c r="I1923" i="20"/>
  <c r="I1922" i="20"/>
  <c r="I1921" i="20"/>
  <c r="I1920" i="20"/>
  <c r="I1919" i="20"/>
  <c r="I1918" i="20"/>
  <c r="I1917" i="20"/>
  <c r="I1916" i="20"/>
  <c r="I1915" i="20"/>
  <c r="I1914" i="20"/>
  <c r="I1913" i="20"/>
  <c r="I1912" i="20"/>
  <c r="I1911" i="20"/>
  <c r="I1910" i="20"/>
  <c r="I1909" i="20"/>
  <c r="I1908" i="20"/>
  <c r="I1907" i="20"/>
  <c r="I1906" i="20"/>
  <c r="I1905" i="20"/>
  <c r="I1904" i="20"/>
  <c r="I1903" i="20"/>
  <c r="I1902" i="20"/>
  <c r="I1901" i="20"/>
  <c r="I1900" i="20"/>
  <c r="I1899" i="20"/>
  <c r="I1898" i="20"/>
  <c r="I1897" i="20"/>
  <c r="I1896" i="20"/>
  <c r="I1895" i="20"/>
  <c r="I1894" i="20"/>
  <c r="I1893" i="20"/>
  <c r="I1892" i="20"/>
  <c r="I1891" i="20"/>
  <c r="I1890" i="20"/>
  <c r="I1889" i="20"/>
  <c r="I1888" i="20"/>
  <c r="I1887" i="20"/>
  <c r="I1886" i="20"/>
  <c r="I1885" i="20"/>
  <c r="I1884" i="20"/>
  <c r="I1883" i="20"/>
  <c r="I1882" i="20"/>
  <c r="I1881" i="20"/>
  <c r="I1880" i="20"/>
  <c r="I1879" i="20"/>
  <c r="I1878" i="20"/>
  <c r="I1877" i="20"/>
  <c r="I1876" i="20"/>
  <c r="I1875" i="20"/>
  <c r="I1874" i="20"/>
  <c r="I1873" i="20"/>
  <c r="I1872" i="20"/>
  <c r="I1871" i="20"/>
  <c r="I1870" i="20"/>
  <c r="I1869" i="20"/>
  <c r="I1868" i="20"/>
  <c r="I1867" i="20"/>
  <c r="I1866" i="20"/>
  <c r="I1865" i="20"/>
  <c r="I1864" i="20"/>
  <c r="I1863" i="20"/>
  <c r="I1862" i="20"/>
  <c r="I1861" i="20"/>
  <c r="I1860" i="20"/>
  <c r="I1859" i="20"/>
  <c r="I1858" i="20"/>
  <c r="I1857" i="20"/>
  <c r="I1856" i="20"/>
  <c r="I1855" i="20"/>
  <c r="I1854" i="20"/>
  <c r="I1853" i="20"/>
  <c r="I1852" i="20"/>
  <c r="I1851" i="20"/>
  <c r="I1850" i="20"/>
  <c r="I1849" i="20"/>
  <c r="I1848" i="20"/>
  <c r="I1847" i="20"/>
  <c r="I1846" i="20"/>
  <c r="I1845" i="20"/>
  <c r="I1844" i="20"/>
  <c r="I1843" i="20"/>
  <c r="I1842" i="20"/>
  <c r="I1841" i="20"/>
  <c r="I1840" i="20"/>
  <c r="I1839" i="20"/>
  <c r="I1838" i="20"/>
  <c r="I1837" i="20"/>
  <c r="I1836" i="20"/>
  <c r="I1835" i="20"/>
  <c r="I1834" i="20"/>
  <c r="I1833" i="20"/>
  <c r="I1832" i="20"/>
  <c r="I1831" i="20"/>
  <c r="I1830" i="20"/>
  <c r="I1829" i="20"/>
  <c r="I1828" i="20"/>
  <c r="I1827" i="20"/>
  <c r="I1826" i="20"/>
  <c r="I1825" i="20"/>
  <c r="I1824" i="20"/>
  <c r="I1823" i="20"/>
  <c r="I1822" i="20"/>
  <c r="I1821" i="20"/>
  <c r="I1820" i="20"/>
  <c r="I1819" i="20"/>
  <c r="I1818" i="20"/>
  <c r="I1817" i="20"/>
  <c r="I1816" i="20"/>
  <c r="I1815" i="20"/>
  <c r="I1814" i="20"/>
  <c r="I1813" i="20"/>
  <c r="I1812" i="20"/>
  <c r="I1811" i="20"/>
  <c r="I1810" i="20"/>
  <c r="I1809" i="20"/>
  <c r="I1808" i="20"/>
  <c r="I1807" i="20"/>
  <c r="I1806" i="20"/>
  <c r="I1805" i="20"/>
  <c r="I1804" i="20"/>
  <c r="I1803" i="20"/>
  <c r="I1802" i="20"/>
  <c r="I1801" i="20"/>
  <c r="I1800" i="20"/>
  <c r="I1799" i="20"/>
  <c r="I1798" i="20"/>
  <c r="I1797" i="20"/>
  <c r="I1796" i="20"/>
  <c r="I1795" i="20"/>
  <c r="I1794" i="20"/>
  <c r="I1793" i="20"/>
  <c r="I1792" i="20"/>
  <c r="I1791" i="20"/>
  <c r="I1790" i="20"/>
  <c r="I1789" i="20"/>
  <c r="I1788" i="20"/>
  <c r="I1787" i="20"/>
  <c r="I1786" i="20"/>
  <c r="I1785" i="20"/>
  <c r="I1784" i="20"/>
  <c r="I1783" i="20"/>
  <c r="I1782" i="20"/>
  <c r="I1781" i="20"/>
  <c r="I1780" i="20"/>
  <c r="I1779" i="20"/>
  <c r="I1778" i="20"/>
  <c r="I1777" i="20"/>
  <c r="I1776" i="20"/>
  <c r="I1775" i="20"/>
  <c r="I1774" i="20"/>
  <c r="I1773" i="20"/>
  <c r="I1772" i="20"/>
  <c r="I1771" i="20"/>
  <c r="I1770" i="20"/>
  <c r="I1769" i="20"/>
  <c r="I1768" i="20"/>
  <c r="I1767" i="20"/>
  <c r="I1766" i="20"/>
  <c r="I1765" i="20"/>
  <c r="I1764" i="20"/>
  <c r="I1763" i="20"/>
  <c r="I1762" i="20"/>
  <c r="I1761" i="20"/>
  <c r="I1760" i="20"/>
  <c r="I1759" i="20"/>
  <c r="I1758" i="20"/>
  <c r="I1757" i="20"/>
  <c r="I1756" i="20"/>
  <c r="I1755" i="20"/>
  <c r="I1754" i="20"/>
  <c r="I1753" i="20"/>
  <c r="I1752" i="20"/>
  <c r="I1751" i="20"/>
  <c r="I1750" i="20"/>
  <c r="I1749" i="20"/>
  <c r="I1748" i="20"/>
  <c r="I1747" i="20"/>
  <c r="I1746" i="20"/>
  <c r="I1745" i="20"/>
  <c r="I1744" i="20"/>
  <c r="I1743" i="20"/>
  <c r="I1742" i="20"/>
  <c r="I1741" i="20"/>
  <c r="I1740" i="20"/>
  <c r="I1739" i="20"/>
  <c r="I1738" i="20"/>
  <c r="I1737" i="20"/>
  <c r="I1736" i="20"/>
  <c r="I1735" i="20"/>
  <c r="I1734" i="20"/>
  <c r="I1733" i="20"/>
  <c r="I1732" i="20"/>
  <c r="I1731" i="20"/>
  <c r="I1730" i="20"/>
  <c r="I1729" i="20"/>
  <c r="I1728" i="20"/>
  <c r="I1727" i="20"/>
  <c r="I1726" i="20"/>
  <c r="I1725" i="20"/>
  <c r="I1724" i="20"/>
  <c r="I1723" i="20"/>
  <c r="I1722" i="20"/>
  <c r="I1721" i="20"/>
  <c r="I1720" i="20"/>
  <c r="I1719" i="20"/>
  <c r="I1718" i="20"/>
  <c r="I1717" i="20"/>
  <c r="I1716" i="20"/>
  <c r="I1715" i="20"/>
  <c r="I1714" i="20"/>
  <c r="I1713" i="20"/>
  <c r="I1712" i="20"/>
  <c r="I1711" i="20"/>
  <c r="I1710" i="20"/>
  <c r="I1709" i="20"/>
  <c r="I1708" i="20"/>
  <c r="I1707" i="20"/>
  <c r="I1706" i="20"/>
  <c r="I1705" i="20"/>
  <c r="I1704" i="20"/>
  <c r="I1703" i="20"/>
  <c r="I1702" i="20"/>
  <c r="I1701" i="20"/>
  <c r="I1700" i="20"/>
  <c r="I1699" i="20"/>
  <c r="I1698" i="20"/>
  <c r="I1697" i="20"/>
  <c r="I1696" i="20"/>
  <c r="I1695" i="20"/>
  <c r="I1694" i="20"/>
  <c r="I1693" i="20"/>
  <c r="I1692" i="20"/>
  <c r="I1691" i="20"/>
  <c r="I1690" i="20"/>
  <c r="I1689" i="20"/>
  <c r="I1688" i="20"/>
  <c r="I1687" i="20"/>
  <c r="I1686" i="20"/>
  <c r="I1685" i="20"/>
  <c r="I1684" i="20"/>
  <c r="I1683" i="20"/>
  <c r="I1682" i="20"/>
  <c r="I1681" i="20"/>
  <c r="I1680" i="20"/>
  <c r="I1679" i="20"/>
  <c r="I1678" i="20"/>
  <c r="I1677" i="20"/>
  <c r="I1676" i="20"/>
  <c r="I1675" i="20"/>
  <c r="I1674" i="20"/>
  <c r="I1673" i="20"/>
  <c r="I1672" i="20"/>
  <c r="I1671" i="20"/>
  <c r="I1670" i="20"/>
  <c r="I1669" i="20"/>
  <c r="I1668" i="20"/>
  <c r="I1667" i="20"/>
  <c r="I1666" i="20"/>
  <c r="I1665" i="20"/>
  <c r="I1664" i="20"/>
  <c r="I1663" i="20"/>
  <c r="I1662" i="20"/>
  <c r="I1661" i="20"/>
  <c r="I1660" i="20"/>
  <c r="I1659" i="20"/>
  <c r="I1658" i="20"/>
  <c r="I1657" i="20"/>
  <c r="I1656" i="20"/>
  <c r="I1655" i="20"/>
  <c r="I1654" i="20"/>
  <c r="I1653" i="20"/>
  <c r="I1652" i="20"/>
  <c r="I1651" i="20"/>
  <c r="I1650" i="20"/>
  <c r="I1649" i="20"/>
  <c r="I1648" i="20"/>
  <c r="I1647" i="20"/>
  <c r="I1646" i="20"/>
  <c r="I1645" i="20"/>
  <c r="I1644" i="20"/>
  <c r="I1643" i="20"/>
  <c r="I1642" i="20"/>
  <c r="I1641" i="20"/>
  <c r="I1640" i="20"/>
  <c r="I1639" i="20"/>
  <c r="I1638" i="20"/>
  <c r="I1637" i="20"/>
  <c r="I1636" i="20"/>
  <c r="I1635" i="20"/>
  <c r="I1634" i="20"/>
  <c r="I1633" i="20"/>
  <c r="I1632" i="20"/>
  <c r="I1631" i="20"/>
  <c r="I1630" i="20"/>
  <c r="I1629" i="20"/>
  <c r="I1628" i="20"/>
  <c r="I1627" i="20"/>
  <c r="I1626" i="20"/>
  <c r="I1625" i="20"/>
  <c r="I1624" i="20"/>
  <c r="I1623" i="20"/>
  <c r="I1622" i="20"/>
  <c r="I1621" i="20"/>
  <c r="I1620" i="20"/>
  <c r="I1619" i="20"/>
  <c r="I1618" i="20"/>
  <c r="I1617" i="20"/>
  <c r="I1616" i="20"/>
  <c r="I1615" i="20"/>
  <c r="I1614" i="20"/>
  <c r="I1613" i="20"/>
  <c r="I1612" i="20"/>
  <c r="I1611" i="20"/>
  <c r="I1610" i="20"/>
  <c r="I1609" i="20"/>
  <c r="I1608" i="20"/>
  <c r="I1607" i="20"/>
  <c r="I1606" i="20"/>
  <c r="I1605" i="20"/>
  <c r="I1604" i="20"/>
  <c r="I1603" i="20"/>
  <c r="I1602" i="20"/>
  <c r="I1601" i="20"/>
  <c r="I1600" i="20"/>
  <c r="I1599" i="20"/>
  <c r="I1598" i="20"/>
  <c r="I1597" i="20"/>
  <c r="I1596" i="20"/>
  <c r="I1595" i="20"/>
  <c r="I1594" i="20"/>
  <c r="I1593" i="20"/>
  <c r="I1592" i="20"/>
  <c r="I1591" i="20"/>
  <c r="I1590" i="20"/>
  <c r="I1589" i="20"/>
  <c r="I1588" i="20"/>
  <c r="I1587" i="20"/>
  <c r="I1586" i="20"/>
  <c r="I1585" i="20"/>
  <c r="I1584" i="20"/>
  <c r="I1583" i="20"/>
  <c r="I1582" i="20"/>
  <c r="I1581" i="20"/>
  <c r="I1580" i="20"/>
  <c r="I1579" i="20"/>
  <c r="I1578" i="20"/>
  <c r="I1577" i="20"/>
  <c r="I1576" i="20"/>
  <c r="I1575" i="20"/>
  <c r="I1574" i="20"/>
  <c r="I1573" i="20"/>
  <c r="I1572" i="20"/>
  <c r="I1571" i="20"/>
  <c r="I1570" i="20"/>
  <c r="I1569" i="20"/>
  <c r="I1568" i="20"/>
  <c r="I1567" i="20"/>
  <c r="I1566" i="20"/>
  <c r="I1565" i="20"/>
  <c r="I1564" i="20"/>
  <c r="I1563" i="20"/>
  <c r="I1562" i="20"/>
  <c r="I1561" i="20"/>
  <c r="I1560" i="20"/>
  <c r="I1559" i="20"/>
  <c r="I1558" i="20"/>
  <c r="I1557" i="20"/>
  <c r="I1556" i="20"/>
  <c r="I1555" i="20"/>
  <c r="I1554" i="20"/>
  <c r="I1553" i="20"/>
  <c r="I1552" i="20"/>
  <c r="I1551" i="20"/>
  <c r="I1550" i="20"/>
  <c r="I1549" i="20"/>
  <c r="I1548" i="20"/>
  <c r="I1547" i="20"/>
  <c r="I1546" i="20"/>
  <c r="I1545" i="20"/>
  <c r="I1544" i="20"/>
  <c r="I1543" i="20"/>
  <c r="I1542" i="20"/>
  <c r="I1541" i="20"/>
  <c r="I1540" i="20"/>
  <c r="I1539" i="20"/>
  <c r="I1538" i="20"/>
  <c r="I1537" i="20"/>
  <c r="I1536" i="20"/>
  <c r="I1535" i="20"/>
  <c r="I1534" i="20"/>
  <c r="I1533" i="20"/>
  <c r="I1532" i="20"/>
  <c r="I1531" i="20"/>
  <c r="I1530" i="20"/>
  <c r="I1529" i="20"/>
  <c r="I1528" i="20"/>
  <c r="I1527" i="20"/>
  <c r="I1526" i="20"/>
  <c r="I1525" i="20"/>
  <c r="I1524" i="20"/>
  <c r="I1523" i="20"/>
  <c r="I1522" i="20"/>
  <c r="I1521" i="20"/>
  <c r="I1520" i="20"/>
  <c r="I1519" i="20"/>
  <c r="I1518" i="20"/>
  <c r="I1517" i="20"/>
  <c r="I1516" i="20"/>
  <c r="I1515" i="20"/>
  <c r="I1514" i="20"/>
  <c r="I1513" i="20"/>
  <c r="I1512" i="20"/>
  <c r="I1511" i="20"/>
  <c r="I1510" i="20"/>
  <c r="I1509" i="20"/>
  <c r="I1508" i="20"/>
  <c r="I1507" i="20"/>
  <c r="I1506" i="20"/>
  <c r="I1505" i="20"/>
  <c r="I1504" i="20"/>
  <c r="I1503" i="20"/>
  <c r="I1502" i="20"/>
  <c r="I1501" i="20"/>
  <c r="I1500" i="20"/>
  <c r="I1499" i="20"/>
  <c r="I1498" i="20"/>
  <c r="I1497" i="20"/>
  <c r="I1496" i="20"/>
  <c r="I1495" i="20"/>
  <c r="I1494" i="20"/>
  <c r="I1493" i="20"/>
  <c r="I1492" i="20"/>
  <c r="I1491" i="20"/>
  <c r="I1490" i="20"/>
  <c r="I1489" i="20"/>
  <c r="I1488" i="20"/>
  <c r="I1487" i="20"/>
  <c r="I1486" i="20"/>
  <c r="I1485" i="20"/>
  <c r="I1484" i="20"/>
  <c r="I1483" i="20"/>
  <c r="I1482" i="20"/>
  <c r="I1481" i="20"/>
  <c r="I1480" i="20"/>
  <c r="I1479" i="20"/>
  <c r="I1478" i="20"/>
  <c r="I1477" i="20"/>
  <c r="I1476" i="20"/>
  <c r="I1475" i="20"/>
  <c r="I1474" i="20"/>
  <c r="I1473" i="20"/>
  <c r="I1472" i="20"/>
  <c r="I1471" i="20"/>
  <c r="I1470" i="20"/>
  <c r="I1469" i="20"/>
  <c r="I1468" i="20"/>
  <c r="I1467" i="20"/>
  <c r="I1466" i="20"/>
  <c r="I1465" i="20"/>
  <c r="I1464" i="20"/>
  <c r="I1463" i="20"/>
  <c r="I1462" i="20"/>
  <c r="I1461" i="20"/>
  <c r="I1460" i="20"/>
  <c r="I1459" i="20"/>
  <c r="I1458" i="20"/>
  <c r="I1457" i="20"/>
  <c r="I1456" i="20"/>
  <c r="I1455" i="20"/>
  <c r="I1454" i="20"/>
  <c r="I1453" i="20"/>
  <c r="I1452" i="20"/>
  <c r="I1451" i="20"/>
  <c r="I1450" i="20"/>
  <c r="I1449" i="20"/>
  <c r="I1448" i="20"/>
  <c r="I1447" i="20"/>
  <c r="I1446" i="20"/>
  <c r="I1445" i="20"/>
  <c r="I1444" i="20"/>
  <c r="I1443" i="20"/>
  <c r="I1442" i="20"/>
  <c r="I1441" i="20"/>
  <c r="I1440" i="20"/>
  <c r="I1439" i="20"/>
  <c r="I1438" i="20"/>
  <c r="I1437" i="20"/>
  <c r="I1436" i="20"/>
  <c r="I1435" i="20"/>
  <c r="I1434" i="20"/>
  <c r="I1433" i="20"/>
  <c r="I1432" i="20"/>
  <c r="I1431" i="20"/>
  <c r="I1430" i="20"/>
  <c r="I1429" i="20"/>
  <c r="I1428" i="20"/>
  <c r="I1427" i="20"/>
  <c r="I1426" i="20"/>
  <c r="I1425" i="20"/>
  <c r="I1424" i="20"/>
  <c r="I1423" i="20"/>
  <c r="I1422" i="20"/>
  <c r="I1421" i="20"/>
  <c r="I1420" i="20"/>
  <c r="I1419" i="20"/>
  <c r="I1418" i="20"/>
  <c r="I1417" i="20"/>
  <c r="I1416" i="20"/>
  <c r="I1415" i="20"/>
  <c r="I1414" i="20"/>
  <c r="I1413" i="20"/>
  <c r="I1412" i="20"/>
  <c r="I1411" i="20"/>
  <c r="I1410" i="20"/>
  <c r="I1409" i="20"/>
  <c r="I1408" i="20"/>
  <c r="I1407" i="20"/>
  <c r="I1406" i="20"/>
  <c r="I1405" i="20"/>
  <c r="I1404" i="20"/>
  <c r="I1403" i="20"/>
  <c r="I1402" i="20"/>
  <c r="I1401" i="20"/>
  <c r="I1400" i="20"/>
  <c r="I1399" i="20"/>
  <c r="I1398" i="20"/>
  <c r="I1397" i="20"/>
  <c r="I1396" i="20"/>
  <c r="I1395" i="20"/>
  <c r="I1394" i="20"/>
  <c r="I1393" i="20"/>
  <c r="I1392" i="20"/>
  <c r="I1391" i="20"/>
  <c r="I1390" i="20"/>
  <c r="I1389" i="20"/>
  <c r="I1388" i="20"/>
  <c r="I1387" i="20"/>
  <c r="I1386" i="20"/>
  <c r="I1385" i="20"/>
  <c r="I1384" i="20"/>
  <c r="I1383" i="20"/>
  <c r="I1382" i="20"/>
  <c r="I1381" i="20"/>
  <c r="I1380" i="20"/>
  <c r="I1379" i="20"/>
  <c r="I1378" i="20"/>
  <c r="I1377" i="20"/>
  <c r="I1376" i="20"/>
  <c r="I1375" i="20"/>
  <c r="I1374" i="20"/>
  <c r="I1373" i="20"/>
  <c r="I1372" i="20"/>
  <c r="I1371" i="20"/>
  <c r="I1370" i="20"/>
  <c r="I1369" i="20"/>
  <c r="I1368" i="20"/>
  <c r="I1367" i="20"/>
  <c r="I1366" i="20"/>
  <c r="I1365" i="20"/>
  <c r="I1364" i="20"/>
  <c r="I1363" i="20"/>
  <c r="I1362" i="20"/>
  <c r="I1361" i="20"/>
  <c r="I1360" i="20"/>
  <c r="I1359" i="20"/>
  <c r="I1358" i="20"/>
  <c r="I1357" i="20"/>
  <c r="I1356" i="20"/>
  <c r="I1355" i="20"/>
  <c r="I1354" i="20"/>
  <c r="I1353" i="20"/>
  <c r="I1352" i="20"/>
  <c r="I1351" i="20"/>
  <c r="I1350" i="20"/>
  <c r="I1349" i="20"/>
  <c r="I1348" i="20"/>
  <c r="I1347" i="20"/>
  <c r="I1346" i="20"/>
  <c r="I1345" i="20"/>
  <c r="I1344" i="20"/>
  <c r="I1343" i="20"/>
  <c r="I1342" i="20"/>
  <c r="I1341" i="20"/>
  <c r="I1340" i="20"/>
  <c r="I1339" i="20"/>
  <c r="I1338" i="20"/>
  <c r="I1337" i="20"/>
  <c r="I1336" i="20"/>
  <c r="I1335" i="20"/>
  <c r="I1334" i="20"/>
  <c r="I1333" i="20"/>
  <c r="I1332" i="20"/>
  <c r="I1331" i="20"/>
  <c r="I1330" i="20"/>
  <c r="I1329" i="20"/>
  <c r="I1328" i="20"/>
  <c r="I1327" i="20"/>
  <c r="I1326" i="20"/>
  <c r="I1325" i="20"/>
  <c r="I1324" i="20"/>
  <c r="I1323" i="20"/>
  <c r="I1322" i="20"/>
  <c r="I1321" i="20"/>
  <c r="I1320" i="20"/>
  <c r="I1319" i="20"/>
  <c r="I1318" i="20"/>
  <c r="I1317" i="20"/>
  <c r="I1316" i="20"/>
  <c r="I1315" i="20"/>
  <c r="I1314" i="20"/>
  <c r="I1313" i="20"/>
  <c r="I1312" i="20"/>
  <c r="I1311" i="20"/>
  <c r="I1310" i="20"/>
  <c r="I1309" i="20"/>
  <c r="I1308" i="20"/>
  <c r="I1307" i="20"/>
  <c r="I1306" i="20"/>
  <c r="I1305" i="20"/>
  <c r="I1304" i="20"/>
  <c r="I1303" i="20"/>
  <c r="I1302" i="20"/>
  <c r="I1301" i="20"/>
  <c r="I1300" i="20"/>
  <c r="I1299" i="20"/>
  <c r="I1298" i="20"/>
  <c r="I1297" i="20"/>
  <c r="I1296" i="20"/>
  <c r="I1295" i="20"/>
  <c r="I1294" i="20"/>
  <c r="I1293" i="20"/>
  <c r="I1292" i="20"/>
  <c r="I1291" i="20"/>
  <c r="I1290" i="20"/>
  <c r="I1289" i="20"/>
  <c r="I1288" i="20"/>
  <c r="I1287" i="20"/>
  <c r="I1286" i="20"/>
  <c r="I1285" i="20"/>
  <c r="I1284" i="20"/>
  <c r="I1283" i="20"/>
  <c r="I1282" i="20"/>
  <c r="I1281" i="20"/>
  <c r="I1280" i="20"/>
  <c r="I1279" i="20"/>
  <c r="I1278" i="20"/>
  <c r="I1277" i="20"/>
  <c r="I1276" i="20"/>
  <c r="I1275" i="20"/>
  <c r="I1274" i="20"/>
  <c r="I1273" i="20"/>
  <c r="I1272" i="20"/>
  <c r="I1271" i="20"/>
  <c r="I1270" i="20"/>
  <c r="I1269" i="20"/>
  <c r="I1268" i="20"/>
  <c r="I1267" i="20"/>
  <c r="I1266" i="20"/>
  <c r="I1265" i="20"/>
  <c r="I1264" i="20"/>
  <c r="I1263" i="20"/>
  <c r="I1262" i="20"/>
  <c r="I1261" i="20"/>
  <c r="I1260" i="20"/>
  <c r="I1259" i="20"/>
  <c r="I1258" i="20"/>
  <c r="I1257" i="20"/>
  <c r="I1256" i="20"/>
  <c r="I1255" i="20"/>
  <c r="I1254" i="20"/>
  <c r="I1253" i="20"/>
  <c r="I1252" i="20"/>
  <c r="I1251" i="20"/>
  <c r="I1250" i="20"/>
  <c r="I1249" i="20"/>
  <c r="I1248" i="20"/>
  <c r="I1247" i="20"/>
  <c r="I1246" i="20"/>
  <c r="I1245" i="20"/>
  <c r="I1244" i="20"/>
  <c r="I1243" i="20"/>
  <c r="I1242" i="20"/>
  <c r="I1241" i="20"/>
  <c r="I1240" i="20"/>
  <c r="I1239" i="20"/>
  <c r="I1238" i="20"/>
  <c r="I1237" i="20"/>
  <c r="I1236" i="20"/>
  <c r="I1235" i="20"/>
  <c r="I1234" i="20"/>
  <c r="I1233" i="20"/>
  <c r="I1232" i="20"/>
  <c r="I1231" i="20"/>
  <c r="I1230" i="20"/>
  <c r="I1229" i="20"/>
  <c r="I1228" i="20"/>
  <c r="I1227" i="20"/>
  <c r="I1226" i="20"/>
  <c r="I1225" i="20"/>
  <c r="I1224" i="20"/>
  <c r="I1223" i="20"/>
  <c r="I1222" i="20"/>
  <c r="I1221" i="20"/>
  <c r="I1220" i="20"/>
  <c r="I1219" i="20"/>
  <c r="I1218" i="20"/>
  <c r="I1217" i="20"/>
  <c r="I1216" i="20"/>
  <c r="I1215" i="20"/>
  <c r="I1214" i="20"/>
  <c r="I1213" i="20"/>
  <c r="I1212" i="20"/>
  <c r="I1211" i="20"/>
  <c r="I1210" i="20"/>
  <c r="I1209" i="20"/>
  <c r="I1208" i="20"/>
  <c r="I1207" i="20"/>
  <c r="I1206" i="20"/>
  <c r="I1205" i="20"/>
  <c r="I1204" i="20"/>
  <c r="I1203" i="20"/>
  <c r="I1202" i="20"/>
  <c r="I1201" i="20"/>
  <c r="I1200" i="20"/>
  <c r="I1199" i="20"/>
  <c r="I1198" i="20"/>
  <c r="I1197" i="20"/>
  <c r="I1196" i="20"/>
  <c r="I1195" i="20"/>
  <c r="I1194" i="20"/>
  <c r="I1193" i="20"/>
  <c r="I1192" i="20"/>
  <c r="I1191" i="20"/>
  <c r="I1190" i="20"/>
  <c r="I1189" i="20"/>
  <c r="I1188" i="20"/>
  <c r="I1187" i="20"/>
  <c r="I1186" i="20"/>
  <c r="I1185" i="20"/>
  <c r="I1184" i="20"/>
  <c r="I1183" i="20"/>
  <c r="I1182" i="20"/>
  <c r="I1181" i="20"/>
  <c r="I1180" i="20"/>
  <c r="I1179" i="20"/>
  <c r="I1178" i="20"/>
  <c r="I1177" i="20"/>
  <c r="I1176" i="20"/>
  <c r="I1175" i="20"/>
  <c r="I1174" i="20"/>
  <c r="I1173" i="20"/>
  <c r="I1172" i="20"/>
  <c r="I1171" i="20"/>
  <c r="I1170" i="20"/>
  <c r="I1169" i="20"/>
  <c r="I1168" i="20"/>
  <c r="I1167" i="20"/>
  <c r="I1166" i="20"/>
  <c r="I1165" i="20"/>
  <c r="I1164" i="20"/>
  <c r="I1163" i="20"/>
  <c r="I1162" i="20"/>
  <c r="I1161" i="20"/>
  <c r="I1160" i="20"/>
  <c r="I1159" i="20"/>
  <c r="I1158" i="20"/>
  <c r="I1157" i="20"/>
  <c r="I1156" i="20"/>
  <c r="I1155" i="20"/>
  <c r="I1154" i="20"/>
  <c r="I1153" i="20"/>
  <c r="I1152" i="20"/>
  <c r="I1151" i="20"/>
  <c r="I1150" i="20"/>
  <c r="I1149" i="20"/>
  <c r="I1148" i="20"/>
  <c r="I1147" i="20"/>
  <c r="I1146" i="20"/>
  <c r="I1145" i="20"/>
  <c r="I1144" i="20"/>
  <c r="I1143" i="20"/>
  <c r="I1142" i="20"/>
  <c r="I1141" i="20"/>
  <c r="I1140" i="20"/>
  <c r="I1139" i="20"/>
  <c r="I1138" i="20"/>
  <c r="I1137" i="20"/>
  <c r="I1136" i="20"/>
  <c r="I1135" i="20"/>
  <c r="I1134" i="20"/>
  <c r="I1133" i="20"/>
  <c r="I1132" i="20"/>
  <c r="I1131" i="20"/>
  <c r="I1130" i="20"/>
  <c r="I1129" i="20"/>
  <c r="I1128" i="20"/>
  <c r="I1127" i="20"/>
  <c r="I1126" i="20"/>
  <c r="I1125" i="20"/>
  <c r="I1124" i="20"/>
  <c r="I1123" i="20"/>
  <c r="I1122" i="20"/>
  <c r="I1121" i="20"/>
  <c r="I1120" i="20"/>
  <c r="I1119" i="20"/>
  <c r="I1118" i="20"/>
  <c r="I1117" i="20"/>
  <c r="I1116" i="20"/>
  <c r="I1115" i="20"/>
  <c r="I1114" i="20"/>
  <c r="I1113" i="20"/>
  <c r="I1112" i="20"/>
  <c r="I1111" i="20"/>
  <c r="I1110" i="20"/>
  <c r="I1109" i="20"/>
  <c r="I1108" i="20"/>
  <c r="I1107" i="20"/>
  <c r="I1106" i="20"/>
  <c r="I1105" i="20"/>
  <c r="I1104" i="20"/>
  <c r="I1103" i="20"/>
  <c r="I1102" i="20"/>
  <c r="I1101" i="20"/>
  <c r="I1100" i="20"/>
  <c r="I1099" i="20"/>
  <c r="I1098" i="20"/>
  <c r="I1097" i="20"/>
  <c r="I1096" i="20"/>
  <c r="I1095" i="20"/>
  <c r="I1094" i="20"/>
  <c r="I1093" i="20"/>
  <c r="I1092" i="20"/>
  <c r="I1091" i="20"/>
  <c r="I1090" i="20"/>
  <c r="I1089" i="20"/>
  <c r="I1088" i="20"/>
  <c r="I1087" i="20"/>
  <c r="I1086" i="20"/>
  <c r="I1085" i="20"/>
  <c r="I1084" i="20"/>
  <c r="I1083" i="20"/>
  <c r="I1082" i="20"/>
  <c r="I1081" i="20"/>
  <c r="I1080" i="20"/>
  <c r="I1079" i="20"/>
  <c r="I1078" i="20"/>
  <c r="I1077" i="20"/>
  <c r="I1076" i="20"/>
  <c r="I1075" i="20"/>
  <c r="I1074" i="20"/>
  <c r="I1073" i="20"/>
  <c r="I1072" i="20"/>
  <c r="I1071" i="20"/>
  <c r="I1070" i="20"/>
  <c r="I1069" i="20"/>
  <c r="I1068" i="20"/>
  <c r="I1067" i="20"/>
  <c r="I1066" i="20"/>
  <c r="I1065" i="20"/>
  <c r="I1064" i="20"/>
  <c r="I1063" i="20"/>
  <c r="I1062" i="20"/>
  <c r="I1061" i="20"/>
  <c r="I1060" i="20"/>
  <c r="I1059" i="20"/>
  <c r="I1058" i="20"/>
  <c r="I1057" i="20"/>
  <c r="I1056" i="20"/>
  <c r="I1055" i="20"/>
  <c r="I1054" i="20"/>
  <c r="I1053" i="20"/>
  <c r="I1052" i="20"/>
  <c r="I1051" i="20"/>
  <c r="I1050" i="20"/>
  <c r="I1049" i="20"/>
  <c r="I1048" i="20"/>
  <c r="I1047" i="20"/>
  <c r="I1046" i="20"/>
  <c r="I1045" i="20"/>
  <c r="I1044" i="20"/>
  <c r="I1043" i="20"/>
  <c r="I1042" i="20"/>
  <c r="I1041" i="20"/>
  <c r="I1040" i="20"/>
  <c r="I1039" i="20"/>
  <c r="I1038" i="20"/>
  <c r="I1037" i="20"/>
  <c r="I1036" i="20"/>
  <c r="I1035" i="20"/>
  <c r="I1034" i="20"/>
  <c r="I1033" i="20"/>
  <c r="I1032" i="20"/>
  <c r="I1031" i="20"/>
  <c r="I1030" i="20"/>
  <c r="I1029" i="20"/>
  <c r="I1028" i="20"/>
  <c r="I1027" i="20"/>
  <c r="I1026" i="20"/>
  <c r="I1025" i="20"/>
  <c r="I1024" i="20"/>
  <c r="I1023" i="20"/>
  <c r="I1022" i="20"/>
  <c r="I1021" i="20"/>
  <c r="I1020" i="20"/>
  <c r="I1019" i="20"/>
  <c r="I1018" i="20"/>
  <c r="I1017" i="20"/>
  <c r="I1016" i="20"/>
  <c r="I1015" i="20"/>
  <c r="I1014" i="20"/>
  <c r="I1013" i="20"/>
  <c r="I1012" i="20"/>
  <c r="I1011" i="20"/>
  <c r="I1010" i="20"/>
  <c r="I1009" i="20"/>
  <c r="I1008" i="20"/>
  <c r="I1007" i="20"/>
  <c r="I1006" i="20"/>
  <c r="I1005" i="20"/>
  <c r="I1004" i="20"/>
  <c r="I1003" i="20"/>
  <c r="I1002" i="20"/>
  <c r="I1001" i="20"/>
  <c r="I1000" i="20"/>
  <c r="I999" i="20"/>
  <c r="I998" i="20"/>
  <c r="I997" i="20"/>
  <c r="I996" i="20"/>
  <c r="I995" i="20"/>
  <c r="I994" i="20"/>
  <c r="I993" i="20"/>
  <c r="I992" i="20"/>
  <c r="I991" i="20"/>
  <c r="I990" i="20"/>
  <c r="I989" i="20"/>
  <c r="I988" i="20"/>
  <c r="I987" i="20"/>
  <c r="I986" i="20"/>
  <c r="I985" i="20"/>
  <c r="I984" i="20"/>
  <c r="I983" i="20"/>
  <c r="I982" i="20"/>
  <c r="I981" i="20"/>
  <c r="I980" i="20"/>
  <c r="I979" i="20"/>
  <c r="I978" i="20"/>
  <c r="I977" i="20"/>
  <c r="I976" i="20"/>
  <c r="I975" i="20"/>
  <c r="I974" i="20"/>
  <c r="I973" i="20"/>
  <c r="I972" i="20"/>
  <c r="I971" i="20"/>
  <c r="I970" i="20"/>
  <c r="I969" i="20"/>
  <c r="I968" i="20"/>
  <c r="I967" i="20"/>
  <c r="I966" i="20"/>
  <c r="I965" i="20"/>
  <c r="I964" i="20"/>
  <c r="I963" i="20"/>
  <c r="I962" i="20"/>
  <c r="I961" i="20"/>
  <c r="I960" i="20"/>
  <c r="I959" i="20"/>
  <c r="I958" i="20"/>
  <c r="I957" i="20"/>
  <c r="I956" i="20"/>
  <c r="I955" i="20"/>
  <c r="I954" i="20"/>
  <c r="I953" i="20"/>
  <c r="I952" i="20"/>
  <c r="I951" i="20"/>
  <c r="I950" i="20"/>
  <c r="I949" i="20"/>
  <c r="I948" i="20"/>
  <c r="I947" i="20"/>
  <c r="I946" i="20"/>
  <c r="I945" i="20"/>
  <c r="I944" i="20"/>
  <c r="I943" i="20"/>
  <c r="I942" i="20"/>
  <c r="I941" i="20"/>
  <c r="I940" i="20"/>
  <c r="I939" i="20"/>
  <c r="I938" i="20"/>
  <c r="I937" i="20"/>
  <c r="I936" i="20"/>
  <c r="I935" i="20"/>
  <c r="I934" i="20"/>
  <c r="I933" i="20"/>
  <c r="I932" i="20"/>
  <c r="I931" i="20"/>
  <c r="I930" i="20"/>
  <c r="I929" i="20"/>
  <c r="I928" i="20"/>
  <c r="I927" i="20"/>
  <c r="I926" i="20"/>
  <c r="I925" i="20"/>
  <c r="I924" i="20"/>
  <c r="I923" i="20"/>
  <c r="I922" i="20"/>
  <c r="I921" i="20"/>
  <c r="I920" i="20"/>
  <c r="I919" i="20"/>
  <c r="I918" i="20"/>
  <c r="I917" i="20"/>
  <c r="I916" i="20"/>
  <c r="I915" i="20"/>
  <c r="I914" i="20"/>
  <c r="I913" i="20"/>
  <c r="I912" i="20"/>
  <c r="I911" i="20"/>
  <c r="I910" i="20"/>
  <c r="I909" i="20"/>
  <c r="I908" i="20"/>
  <c r="I907" i="20"/>
  <c r="I906" i="20"/>
  <c r="I905" i="20"/>
  <c r="I904" i="20"/>
  <c r="I903" i="20"/>
  <c r="I902" i="20"/>
  <c r="I901" i="20"/>
  <c r="I900" i="20"/>
  <c r="I899" i="20"/>
  <c r="I898" i="20"/>
  <c r="I897" i="20"/>
  <c r="I896" i="20"/>
  <c r="I895" i="20"/>
  <c r="I894" i="20"/>
  <c r="I893" i="20"/>
  <c r="I892" i="20"/>
  <c r="I891" i="20"/>
  <c r="I890" i="20"/>
  <c r="I889" i="20"/>
  <c r="I888" i="20"/>
  <c r="I887" i="20"/>
  <c r="I886" i="20"/>
  <c r="I885" i="20"/>
  <c r="I884" i="20"/>
  <c r="I883" i="20"/>
  <c r="I882" i="20"/>
  <c r="I881" i="20"/>
  <c r="I880" i="20"/>
  <c r="I879" i="20"/>
  <c r="I878" i="20"/>
  <c r="I877" i="20"/>
  <c r="I876" i="20"/>
  <c r="I875" i="20"/>
  <c r="I874" i="20"/>
  <c r="I873" i="20"/>
  <c r="I872" i="20"/>
  <c r="I871" i="20"/>
  <c r="I870" i="20"/>
  <c r="I869" i="20"/>
  <c r="I868" i="20"/>
  <c r="I867" i="20"/>
  <c r="I866" i="20"/>
  <c r="I865" i="20"/>
  <c r="I864" i="20"/>
  <c r="I863" i="20"/>
  <c r="I862" i="20"/>
  <c r="I861" i="20"/>
  <c r="I860" i="20"/>
  <c r="I859" i="20"/>
  <c r="I858" i="20"/>
  <c r="I857" i="20"/>
  <c r="I856" i="20"/>
  <c r="I855" i="20"/>
  <c r="I854" i="20"/>
  <c r="I853" i="20"/>
  <c r="I852" i="20"/>
  <c r="I851" i="20"/>
  <c r="I850" i="20"/>
  <c r="I849" i="20"/>
  <c r="I848" i="20"/>
  <c r="I847" i="20"/>
  <c r="I846" i="20"/>
  <c r="I845" i="20"/>
  <c r="I844" i="20"/>
  <c r="I843" i="20"/>
  <c r="I842" i="20"/>
  <c r="I841" i="20"/>
  <c r="I840" i="20"/>
  <c r="I839" i="20"/>
  <c r="I838" i="20"/>
  <c r="I837" i="20"/>
  <c r="I836" i="20"/>
  <c r="I835" i="20"/>
  <c r="I834" i="20"/>
  <c r="I833" i="20"/>
  <c r="I832" i="20"/>
  <c r="I831" i="20"/>
  <c r="I830" i="20"/>
  <c r="I829" i="20"/>
  <c r="I828" i="20"/>
  <c r="I827" i="20"/>
  <c r="I826" i="20"/>
  <c r="I825" i="20"/>
  <c r="I824" i="20"/>
  <c r="I823" i="20"/>
  <c r="I822" i="20"/>
  <c r="I821" i="20"/>
  <c r="I820" i="20"/>
  <c r="I819" i="20"/>
  <c r="I818" i="20"/>
  <c r="I817" i="20"/>
  <c r="I816" i="20"/>
  <c r="I815" i="20"/>
  <c r="I814" i="20"/>
  <c r="I813" i="20"/>
  <c r="I812" i="20"/>
  <c r="I811" i="20"/>
  <c r="I810" i="20"/>
  <c r="I809" i="20"/>
  <c r="I808" i="20"/>
  <c r="I807" i="20"/>
  <c r="I806" i="20"/>
  <c r="I805" i="20"/>
  <c r="I804" i="20"/>
  <c r="I803" i="20"/>
  <c r="I802" i="20"/>
  <c r="I801" i="20"/>
  <c r="I800" i="20"/>
  <c r="I799" i="20"/>
  <c r="I798" i="20"/>
  <c r="I797" i="20"/>
  <c r="I796" i="20"/>
  <c r="I795" i="20"/>
  <c r="I794" i="20"/>
  <c r="I793" i="20"/>
  <c r="I792" i="20"/>
  <c r="I791" i="20"/>
  <c r="I790" i="20"/>
  <c r="I789" i="20"/>
  <c r="I788" i="20"/>
  <c r="I787" i="20"/>
  <c r="I786" i="20"/>
  <c r="I785" i="20"/>
  <c r="I784" i="20"/>
  <c r="I783" i="20"/>
  <c r="I782" i="20"/>
  <c r="I781" i="20"/>
  <c r="I780" i="20"/>
  <c r="I779" i="20"/>
  <c r="I778" i="20"/>
  <c r="I777" i="20"/>
  <c r="I776" i="20"/>
  <c r="I775" i="20"/>
  <c r="I774" i="20"/>
  <c r="I773" i="20"/>
  <c r="I772" i="20"/>
  <c r="I771" i="20"/>
  <c r="I770" i="20"/>
  <c r="I769" i="20"/>
  <c r="I768" i="20"/>
  <c r="I767" i="20"/>
  <c r="I766" i="20"/>
  <c r="I765" i="20"/>
  <c r="I764" i="20"/>
  <c r="I763" i="20"/>
  <c r="I762" i="20"/>
  <c r="I761" i="20"/>
  <c r="I760" i="20"/>
  <c r="I759" i="20"/>
  <c r="I758" i="20"/>
  <c r="I757" i="20"/>
  <c r="I756" i="20"/>
  <c r="I755" i="20"/>
  <c r="I754" i="20"/>
  <c r="I753" i="20"/>
  <c r="I752" i="20"/>
  <c r="I751" i="20"/>
  <c r="I750" i="20"/>
  <c r="I749" i="20"/>
  <c r="I748" i="20"/>
  <c r="I747" i="20"/>
  <c r="I746" i="20"/>
  <c r="I745" i="20"/>
  <c r="I744" i="20"/>
  <c r="I743" i="20"/>
  <c r="I742" i="20"/>
  <c r="I741" i="20"/>
  <c r="I740" i="20"/>
  <c r="I739" i="20"/>
  <c r="I738" i="20"/>
  <c r="I737" i="20"/>
  <c r="I736" i="20"/>
  <c r="I735" i="20"/>
  <c r="I734" i="20"/>
  <c r="I733" i="20"/>
  <c r="I732" i="20"/>
  <c r="I731" i="20"/>
  <c r="I730" i="20"/>
  <c r="I729" i="20"/>
  <c r="I728" i="20"/>
  <c r="I727" i="20"/>
  <c r="I726" i="20"/>
  <c r="I725" i="20"/>
  <c r="I724" i="20"/>
  <c r="I723" i="20"/>
  <c r="I722" i="20"/>
  <c r="I721" i="20"/>
  <c r="I720" i="20"/>
  <c r="I719" i="20"/>
  <c r="I718" i="20"/>
  <c r="I717" i="20"/>
  <c r="I716" i="20"/>
  <c r="I715" i="20"/>
  <c r="I714" i="20"/>
  <c r="I713" i="20"/>
  <c r="I712" i="20"/>
  <c r="I711" i="20"/>
  <c r="I710" i="20"/>
  <c r="I709" i="20"/>
  <c r="I708" i="20"/>
  <c r="I707" i="20"/>
  <c r="I706" i="20"/>
  <c r="I705" i="20"/>
  <c r="I704" i="20"/>
  <c r="I703" i="20"/>
  <c r="I702" i="20"/>
  <c r="I701" i="20"/>
  <c r="I700" i="20"/>
  <c r="I699" i="20"/>
  <c r="I698" i="20"/>
  <c r="I697" i="20"/>
  <c r="I696" i="20"/>
  <c r="I695" i="20"/>
  <c r="I694" i="20"/>
  <c r="I693" i="20"/>
  <c r="I692" i="20"/>
  <c r="I691" i="20"/>
  <c r="I690" i="20"/>
  <c r="I689" i="20"/>
  <c r="I688" i="20"/>
  <c r="I687" i="20"/>
  <c r="I686" i="20"/>
  <c r="I685" i="20"/>
  <c r="I684" i="20"/>
  <c r="I683" i="20"/>
  <c r="I682" i="20"/>
  <c r="I681" i="20"/>
  <c r="I680" i="20"/>
  <c r="I679" i="20"/>
  <c r="I678" i="20"/>
  <c r="I677" i="20"/>
  <c r="I676" i="20"/>
  <c r="I675" i="20"/>
  <c r="I674" i="20"/>
  <c r="I673" i="20"/>
  <c r="I672" i="20"/>
  <c r="I671" i="20"/>
  <c r="I670" i="20"/>
  <c r="I669" i="20"/>
  <c r="I668" i="20"/>
  <c r="I667" i="20"/>
  <c r="I666" i="20"/>
  <c r="I665" i="20"/>
  <c r="I664" i="20"/>
  <c r="I663" i="20"/>
  <c r="I662" i="20"/>
  <c r="I661" i="20"/>
  <c r="I660" i="20"/>
  <c r="I659" i="20"/>
  <c r="I658" i="20"/>
  <c r="I657" i="20"/>
  <c r="I656" i="20"/>
  <c r="I655" i="20"/>
  <c r="I654" i="20"/>
  <c r="I653" i="20"/>
  <c r="I652" i="20"/>
  <c r="I651" i="20"/>
  <c r="I650" i="20"/>
  <c r="I649" i="20"/>
  <c r="I648" i="20"/>
  <c r="I647" i="20"/>
  <c r="I646" i="20"/>
  <c r="I645" i="20"/>
  <c r="I644" i="20"/>
  <c r="I643" i="20"/>
  <c r="I642" i="20"/>
  <c r="I641" i="20"/>
  <c r="I640" i="20"/>
  <c r="I639" i="20"/>
  <c r="I638" i="20"/>
  <c r="I637" i="20"/>
  <c r="I636" i="20"/>
  <c r="I635" i="20"/>
  <c r="I634" i="20"/>
  <c r="I633" i="20"/>
  <c r="I632" i="20"/>
  <c r="I631" i="20"/>
  <c r="I630" i="20"/>
  <c r="I629" i="20"/>
  <c r="I628" i="20"/>
  <c r="I627" i="20"/>
  <c r="I626" i="20"/>
  <c r="I625" i="20"/>
  <c r="I624" i="20"/>
  <c r="I623" i="20"/>
  <c r="I622" i="20"/>
  <c r="I621" i="20"/>
  <c r="I620" i="20"/>
  <c r="I619" i="20"/>
  <c r="I618" i="20"/>
  <c r="I617" i="20"/>
  <c r="I616" i="20"/>
  <c r="I615" i="20"/>
  <c r="I614" i="20"/>
  <c r="I613" i="20"/>
  <c r="I612" i="20"/>
  <c r="I611" i="20"/>
  <c r="I610" i="20"/>
  <c r="I609" i="20"/>
  <c r="I608" i="20"/>
  <c r="I607" i="20"/>
  <c r="I606" i="20"/>
  <c r="I605" i="20"/>
  <c r="I604" i="20"/>
  <c r="I603" i="20"/>
  <c r="I602" i="20"/>
  <c r="I601" i="20"/>
  <c r="I600" i="20"/>
  <c r="I599" i="20"/>
  <c r="I598" i="20"/>
  <c r="I597" i="20"/>
  <c r="I596" i="20"/>
  <c r="I595" i="20"/>
  <c r="I594" i="20"/>
  <c r="I593" i="20"/>
  <c r="I592" i="20"/>
  <c r="I591" i="20"/>
  <c r="I590" i="20"/>
  <c r="I589" i="20"/>
  <c r="I588" i="20"/>
  <c r="I587" i="20"/>
  <c r="I586" i="20"/>
  <c r="I585" i="20"/>
  <c r="I584" i="20"/>
  <c r="I583" i="20"/>
  <c r="I582" i="20"/>
  <c r="I581" i="20"/>
  <c r="I580" i="20"/>
  <c r="I579" i="20"/>
  <c r="I578" i="20"/>
  <c r="I577" i="20"/>
  <c r="I576" i="20"/>
  <c r="I575" i="20"/>
  <c r="I574" i="20"/>
  <c r="I573" i="20"/>
  <c r="I572" i="20"/>
  <c r="I571" i="20"/>
  <c r="I570" i="20"/>
  <c r="I569" i="20"/>
  <c r="I568" i="20"/>
  <c r="I567" i="20"/>
  <c r="I566" i="20"/>
  <c r="I565" i="20"/>
  <c r="I564" i="20"/>
  <c r="I563" i="20"/>
  <c r="I562" i="20"/>
  <c r="I561" i="20"/>
  <c r="I560" i="20"/>
  <c r="I559" i="20"/>
  <c r="I558" i="20"/>
  <c r="I557" i="20"/>
  <c r="I556" i="20"/>
  <c r="I555" i="20"/>
  <c r="I554" i="20"/>
  <c r="I553" i="20"/>
  <c r="I552" i="20"/>
  <c r="I551" i="20"/>
  <c r="I550" i="20"/>
  <c r="I549" i="20"/>
  <c r="I548" i="20"/>
  <c r="I547" i="20"/>
  <c r="I546" i="20"/>
  <c r="I545" i="20"/>
  <c r="I544" i="20"/>
  <c r="I543" i="20"/>
  <c r="I542" i="20"/>
  <c r="I541" i="20"/>
  <c r="I540" i="20"/>
  <c r="I539" i="20"/>
  <c r="I538" i="20"/>
  <c r="I537" i="20"/>
  <c r="I536" i="20"/>
  <c r="I535" i="20"/>
  <c r="I534" i="20"/>
  <c r="I533" i="20"/>
  <c r="I532" i="20"/>
  <c r="I531" i="20"/>
  <c r="I530" i="20"/>
  <c r="I529" i="20"/>
  <c r="I528" i="20"/>
  <c r="I527" i="20"/>
  <c r="I526" i="20"/>
  <c r="I525" i="20"/>
  <c r="I524" i="20"/>
  <c r="I523" i="20"/>
  <c r="I522" i="20"/>
  <c r="I521" i="20"/>
  <c r="I520" i="20"/>
  <c r="I519" i="20"/>
  <c r="I518" i="20"/>
  <c r="I517" i="20"/>
  <c r="I516" i="20"/>
  <c r="I515" i="20"/>
  <c r="I514" i="20"/>
  <c r="I513" i="20"/>
  <c r="I512" i="20"/>
  <c r="I511" i="20"/>
  <c r="I510" i="20"/>
  <c r="I509" i="20"/>
  <c r="I508" i="20"/>
  <c r="I507" i="20"/>
  <c r="I506" i="20"/>
  <c r="I505" i="20"/>
  <c r="I504" i="20"/>
  <c r="I503" i="20"/>
  <c r="I502" i="20"/>
  <c r="I501" i="20"/>
  <c r="I500" i="20"/>
  <c r="I499" i="20"/>
  <c r="I498" i="20"/>
  <c r="I497" i="20"/>
  <c r="I496" i="20"/>
  <c r="I495" i="20"/>
  <c r="I494" i="20"/>
  <c r="I493" i="20"/>
  <c r="I492" i="20"/>
  <c r="I491" i="20"/>
  <c r="I490" i="20"/>
  <c r="I489" i="20"/>
  <c r="I488" i="20"/>
  <c r="I487" i="20"/>
  <c r="I486" i="20"/>
  <c r="I485" i="20"/>
  <c r="I484" i="20"/>
  <c r="I483" i="20"/>
  <c r="I482" i="20"/>
  <c r="I481" i="20"/>
  <c r="I480" i="20"/>
  <c r="I479" i="20"/>
  <c r="I478" i="20"/>
  <c r="I477" i="20"/>
  <c r="I476" i="20"/>
  <c r="I475" i="20"/>
  <c r="I474" i="20"/>
  <c r="I473" i="20"/>
  <c r="I472" i="20"/>
  <c r="I471" i="20"/>
  <c r="I470" i="20"/>
  <c r="I469" i="20"/>
  <c r="I468" i="20"/>
  <c r="I467" i="20"/>
  <c r="I466" i="20"/>
  <c r="I465" i="20"/>
  <c r="I464" i="20"/>
  <c r="I463" i="20"/>
  <c r="I462" i="20"/>
  <c r="I461" i="20"/>
  <c r="I460" i="20"/>
  <c r="I459" i="20"/>
  <c r="I458" i="20"/>
  <c r="I457" i="20"/>
  <c r="I456" i="20"/>
  <c r="I455" i="20"/>
  <c r="I454" i="20"/>
  <c r="I453" i="20"/>
  <c r="I452" i="20"/>
  <c r="I451" i="20"/>
  <c r="I450" i="20"/>
  <c r="I449" i="20"/>
  <c r="I448" i="20"/>
  <c r="I447" i="20"/>
  <c r="I446" i="20"/>
  <c r="I445" i="20"/>
  <c r="I444" i="20"/>
  <c r="I443" i="20"/>
  <c r="I442" i="20"/>
  <c r="I441" i="20"/>
  <c r="I440" i="20"/>
  <c r="I439" i="20"/>
  <c r="I438" i="20"/>
  <c r="I437" i="20"/>
  <c r="I436" i="20"/>
  <c r="I435" i="20"/>
  <c r="I434" i="20"/>
  <c r="I433" i="20"/>
  <c r="I432" i="20"/>
  <c r="I431" i="20"/>
  <c r="I430" i="20"/>
  <c r="I429" i="20"/>
  <c r="I428" i="20"/>
  <c r="I427" i="20"/>
  <c r="I426" i="20"/>
  <c r="I425" i="20"/>
  <c r="I424" i="20"/>
  <c r="I423" i="20"/>
  <c r="I422" i="20"/>
  <c r="I421" i="20"/>
  <c r="I420" i="20"/>
  <c r="I419" i="20"/>
  <c r="I418" i="20"/>
  <c r="I417" i="20"/>
  <c r="I416" i="20"/>
  <c r="I415" i="20"/>
  <c r="I414" i="20"/>
  <c r="I413" i="20"/>
  <c r="I412" i="20"/>
  <c r="I411" i="20"/>
  <c r="I410" i="20"/>
  <c r="I409" i="20"/>
  <c r="I408" i="20"/>
  <c r="I407" i="20"/>
  <c r="I406" i="20"/>
  <c r="I405" i="20"/>
  <c r="I404" i="20"/>
  <c r="I403" i="20"/>
  <c r="I402" i="20"/>
  <c r="I401" i="20"/>
  <c r="I400" i="20"/>
  <c r="I399" i="20"/>
  <c r="I398" i="20"/>
  <c r="I397" i="20"/>
  <c r="I396" i="20"/>
  <c r="I395" i="20"/>
  <c r="I394" i="20"/>
  <c r="I393" i="20"/>
  <c r="I392" i="20"/>
  <c r="I391" i="20"/>
  <c r="I390" i="20"/>
  <c r="I389" i="20"/>
  <c r="I388" i="20"/>
  <c r="I387" i="20"/>
  <c r="I386" i="20"/>
  <c r="I385" i="20"/>
  <c r="I384" i="20"/>
  <c r="I383" i="20"/>
  <c r="I382" i="20"/>
  <c r="I381" i="20"/>
  <c r="I380" i="20"/>
  <c r="I379" i="20"/>
  <c r="I378" i="20"/>
  <c r="I377" i="20"/>
  <c r="I376" i="20"/>
  <c r="I375" i="20"/>
  <c r="I374" i="20"/>
  <c r="I373" i="20"/>
  <c r="I372" i="20"/>
  <c r="I371" i="20"/>
  <c r="I370" i="20"/>
  <c r="I369" i="20"/>
  <c r="I368" i="20"/>
  <c r="I367" i="20"/>
  <c r="I366" i="20"/>
  <c r="I365" i="20"/>
  <c r="I364" i="20"/>
  <c r="I363" i="20"/>
  <c r="I362" i="20"/>
  <c r="I361" i="20"/>
  <c r="I360" i="20"/>
  <c r="I359" i="20"/>
  <c r="I358" i="20"/>
  <c r="I357" i="20"/>
  <c r="I356" i="20"/>
  <c r="I355" i="20"/>
  <c r="I354" i="20"/>
  <c r="I353" i="20"/>
  <c r="I352" i="20"/>
  <c r="I351" i="20"/>
  <c r="I350" i="20"/>
  <c r="I349" i="20"/>
  <c r="I348" i="20"/>
  <c r="I347" i="20"/>
  <c r="I346" i="20"/>
  <c r="I345" i="20"/>
  <c r="I344" i="20"/>
  <c r="I343" i="20"/>
  <c r="I342" i="20"/>
  <c r="I341" i="20"/>
  <c r="I340" i="20"/>
  <c r="I339" i="20"/>
  <c r="I338" i="20"/>
  <c r="I337" i="20"/>
  <c r="I336" i="20"/>
  <c r="I335" i="20"/>
  <c r="I334" i="20"/>
  <c r="I333" i="20"/>
  <c r="I332" i="20"/>
  <c r="I331" i="20"/>
  <c r="I330" i="20"/>
  <c r="I329" i="20"/>
  <c r="I328" i="20"/>
  <c r="I327" i="20"/>
  <c r="I326" i="20"/>
  <c r="I325" i="20"/>
  <c r="I324" i="20"/>
  <c r="I323" i="20"/>
  <c r="I322" i="20"/>
  <c r="I321" i="20"/>
  <c r="I320" i="20"/>
  <c r="I319" i="20"/>
  <c r="I318" i="20"/>
  <c r="I317" i="20"/>
  <c r="I316" i="20"/>
  <c r="I315" i="20"/>
  <c r="I314" i="20"/>
  <c r="I313" i="20"/>
  <c r="I312" i="20"/>
  <c r="I311" i="20"/>
  <c r="I310" i="20"/>
  <c r="I309" i="20"/>
  <c r="I308" i="20"/>
  <c r="I307" i="20"/>
  <c r="I306" i="20"/>
  <c r="I305" i="20"/>
  <c r="I304" i="20"/>
  <c r="I303" i="20"/>
  <c r="I302" i="20"/>
  <c r="I301" i="20"/>
  <c r="I300" i="20"/>
  <c r="I299" i="20"/>
  <c r="I298" i="20"/>
  <c r="I297" i="20"/>
  <c r="I296" i="20"/>
  <c r="I295" i="20"/>
  <c r="I294" i="20"/>
  <c r="I293" i="20"/>
  <c r="I292" i="20"/>
  <c r="I291" i="20"/>
  <c r="I290" i="20"/>
  <c r="I289" i="20"/>
  <c r="I288" i="20"/>
  <c r="I287" i="20"/>
  <c r="I286" i="20"/>
  <c r="I285" i="20"/>
  <c r="I284" i="20"/>
  <c r="I283" i="20"/>
  <c r="I282" i="20"/>
  <c r="I281" i="20"/>
  <c r="I280" i="20"/>
  <c r="I279" i="20"/>
  <c r="I278" i="20"/>
  <c r="I277" i="20"/>
  <c r="I276" i="20"/>
  <c r="I275" i="20"/>
  <c r="I274" i="20"/>
  <c r="I273" i="20"/>
  <c r="I272" i="20"/>
  <c r="I271" i="20"/>
  <c r="I270" i="20"/>
  <c r="I269" i="20"/>
  <c r="I268" i="20"/>
  <c r="I267" i="20"/>
  <c r="I266" i="20"/>
  <c r="I265" i="20"/>
  <c r="I264" i="20"/>
  <c r="I263" i="20"/>
  <c r="I262" i="20"/>
  <c r="I261" i="20"/>
  <c r="I260" i="20"/>
  <c r="I259" i="20"/>
  <c r="I258" i="20"/>
  <c r="I257" i="20"/>
  <c r="I256" i="20"/>
  <c r="I255" i="20"/>
  <c r="I254" i="20"/>
  <c r="I253" i="20"/>
  <c r="I252" i="20"/>
  <c r="I251" i="20"/>
  <c r="I250" i="20"/>
  <c r="I249" i="20"/>
  <c r="I248" i="20"/>
  <c r="I247" i="20"/>
  <c r="I246" i="20"/>
  <c r="I245" i="20"/>
  <c r="I244" i="20"/>
  <c r="I243" i="20"/>
  <c r="I242" i="20"/>
  <c r="I241" i="20"/>
  <c r="I240" i="20"/>
  <c r="I239" i="20"/>
  <c r="I238" i="20"/>
  <c r="I237" i="20"/>
  <c r="I236" i="20"/>
  <c r="I235" i="20"/>
  <c r="I234" i="20"/>
  <c r="I233" i="20"/>
  <c r="I232" i="20"/>
  <c r="I231" i="20"/>
  <c r="I230" i="20"/>
  <c r="I229" i="20"/>
  <c r="I228" i="20"/>
  <c r="I227" i="20"/>
  <c r="I226" i="20"/>
  <c r="I225" i="20"/>
  <c r="I224" i="20"/>
  <c r="I223" i="20"/>
  <c r="I222" i="20"/>
  <c r="I221" i="20"/>
  <c r="I220" i="20"/>
  <c r="I219" i="20"/>
  <c r="I218" i="20"/>
  <c r="I217" i="20"/>
  <c r="I216" i="20"/>
  <c r="I215" i="20"/>
  <c r="I214" i="20"/>
  <c r="I213" i="20"/>
  <c r="I212" i="20"/>
  <c r="I211" i="20"/>
  <c r="I210" i="20"/>
  <c r="I209" i="20"/>
  <c r="I208" i="20"/>
  <c r="I207" i="20"/>
  <c r="I206" i="20"/>
  <c r="I205" i="20"/>
  <c r="I204" i="20"/>
  <c r="I203" i="20"/>
  <c r="I202" i="20"/>
  <c r="I201" i="20"/>
  <c r="I200" i="20"/>
  <c r="I199" i="20"/>
  <c r="I198" i="20"/>
  <c r="I197" i="20"/>
  <c r="I196" i="20"/>
  <c r="I195" i="20"/>
  <c r="I194" i="20"/>
  <c r="I193" i="20"/>
  <c r="I192" i="20"/>
  <c r="I191" i="20"/>
  <c r="I190" i="20"/>
  <c r="I189" i="20"/>
  <c r="I188" i="20"/>
  <c r="I187" i="20"/>
  <c r="I186" i="20"/>
  <c r="I185" i="20"/>
  <c r="I184" i="20"/>
  <c r="I183" i="20"/>
  <c r="I182" i="20"/>
  <c r="I181" i="20"/>
  <c r="I180" i="20"/>
  <c r="I179" i="20"/>
  <c r="I178" i="20"/>
  <c r="I177" i="20"/>
  <c r="I176" i="20"/>
  <c r="I175" i="20"/>
  <c r="I174" i="20"/>
  <c r="I173" i="20"/>
  <c r="I172" i="20"/>
  <c r="I171" i="20"/>
  <c r="I170" i="20"/>
  <c r="I169" i="20"/>
  <c r="I168" i="20"/>
  <c r="I167" i="20"/>
  <c r="I166" i="20"/>
  <c r="I165" i="20"/>
  <c r="I164" i="20"/>
  <c r="I163" i="20"/>
  <c r="I162" i="20"/>
  <c r="I161" i="20"/>
  <c r="I160" i="20"/>
  <c r="I159" i="20"/>
  <c r="I158" i="20"/>
  <c r="I157" i="20"/>
  <c r="I156" i="20"/>
  <c r="I155" i="20"/>
  <c r="I154" i="20"/>
  <c r="I153" i="20"/>
  <c r="I152" i="20"/>
  <c r="I151" i="20"/>
  <c r="I150" i="20"/>
  <c r="I149" i="20"/>
  <c r="I148" i="20"/>
  <c r="I147" i="20"/>
  <c r="I146" i="20"/>
  <c r="I145" i="20"/>
  <c r="I144" i="20"/>
  <c r="I143" i="20"/>
  <c r="I142" i="20"/>
  <c r="I141" i="20"/>
  <c r="I140" i="20"/>
  <c r="I139" i="20"/>
  <c r="I138" i="20"/>
  <c r="I137" i="20"/>
  <c r="I136" i="20"/>
  <c r="I135" i="20"/>
  <c r="I134" i="20"/>
  <c r="I133" i="20"/>
  <c r="I132" i="20"/>
  <c r="I131" i="20"/>
  <c r="I130" i="20"/>
  <c r="I129" i="20"/>
  <c r="I128" i="20"/>
  <c r="I127" i="20"/>
  <c r="I126" i="20"/>
  <c r="I125" i="20"/>
  <c r="I124" i="20"/>
  <c r="I123" i="20"/>
  <c r="I122" i="20"/>
  <c r="I121" i="20"/>
  <c r="I120" i="20"/>
  <c r="I119" i="20"/>
  <c r="I118" i="20"/>
  <c r="I117" i="20"/>
  <c r="I116" i="20"/>
  <c r="I115" i="20"/>
  <c r="I114" i="20"/>
  <c r="I113" i="20"/>
  <c r="I112" i="20"/>
  <c r="I111" i="20"/>
  <c r="I110" i="20"/>
  <c r="I109" i="20"/>
  <c r="I108" i="20"/>
  <c r="I107" i="20"/>
  <c r="I106" i="20"/>
  <c r="I105" i="20"/>
  <c r="I104" i="20"/>
  <c r="I103" i="20"/>
  <c r="I102" i="20"/>
  <c r="I101" i="20"/>
  <c r="I100" i="20"/>
  <c r="I99" i="20"/>
  <c r="I98" i="20"/>
  <c r="I97" i="20"/>
  <c r="I96" i="20"/>
  <c r="I95" i="20"/>
  <c r="I94" i="20"/>
  <c r="I93" i="20"/>
  <c r="I92" i="20"/>
  <c r="I91" i="20"/>
  <c r="I90" i="20"/>
  <c r="I89" i="20"/>
  <c r="I88" i="20"/>
  <c r="I87" i="20"/>
  <c r="I86" i="20"/>
  <c r="I85" i="20"/>
  <c r="I84" i="20"/>
  <c r="I83" i="20"/>
  <c r="I82" i="20"/>
  <c r="I81" i="20"/>
  <c r="I80" i="20"/>
  <c r="I79" i="20"/>
  <c r="I78" i="20"/>
  <c r="I77" i="20"/>
  <c r="I76" i="20"/>
  <c r="I75" i="20"/>
  <c r="I74" i="20"/>
  <c r="I73" i="20"/>
  <c r="I72" i="20"/>
  <c r="I71" i="20"/>
  <c r="I70" i="20"/>
  <c r="I69" i="20"/>
  <c r="I68" i="20"/>
  <c r="I67" i="20"/>
  <c r="I66" i="20"/>
  <c r="I65" i="20"/>
  <c r="I64" i="20"/>
  <c r="I63" i="20"/>
  <c r="I62" i="20"/>
  <c r="I61" i="20"/>
  <c r="I60" i="20"/>
  <c r="I59" i="20"/>
  <c r="I58" i="20"/>
  <c r="I57" i="20"/>
  <c r="I56" i="20"/>
  <c r="I55" i="20"/>
  <c r="I54" i="20"/>
  <c r="I53" i="20"/>
  <c r="I52" i="20"/>
  <c r="I51" i="20"/>
  <c r="I50" i="20"/>
  <c r="I49" i="20"/>
  <c r="I48" i="20"/>
  <c r="I47" i="20"/>
  <c r="I46" i="20"/>
  <c r="I45" i="20"/>
  <c r="I44" i="20"/>
  <c r="I43" i="20"/>
  <c r="I42" i="20"/>
  <c r="I41" i="20"/>
  <c r="I40" i="20"/>
  <c r="I39" i="20"/>
  <c r="I38" i="20"/>
  <c r="I37" i="20"/>
  <c r="I36" i="20"/>
  <c r="I35" i="20"/>
  <c r="I34" i="20"/>
  <c r="I33" i="20"/>
  <c r="I32" i="20"/>
  <c r="I31" i="20"/>
  <c r="I30" i="20"/>
  <c r="I29" i="20"/>
  <c r="I28" i="20"/>
  <c r="I27" i="20"/>
  <c r="I26" i="20"/>
  <c r="I25" i="20"/>
  <c r="I24" i="20"/>
  <c r="I23" i="20"/>
  <c r="I22" i="20"/>
  <c r="I21" i="20"/>
  <c r="I20" i="20"/>
  <c r="I19" i="20"/>
  <c r="I18" i="20"/>
  <c r="I17" i="20"/>
  <c r="I16" i="20"/>
  <c r="I15" i="20"/>
  <c r="I14" i="20"/>
  <c r="I13" i="20"/>
  <c r="I12" i="20"/>
  <c r="I11" i="20"/>
  <c r="I10" i="20"/>
  <c r="I9" i="20"/>
  <c r="I8" i="20"/>
  <c r="I7" i="20"/>
  <c r="I6" i="20"/>
  <c r="I5" i="20"/>
  <c r="I4" i="20"/>
  <c r="I3" i="20"/>
  <c r="I2" i="20"/>
  <c r="I1" i="20"/>
  <c r="I6861" i="14"/>
  <c r="I6860" i="14"/>
  <c r="I6859" i="14"/>
  <c r="I6858" i="14"/>
  <c r="I6857" i="14"/>
  <c r="I6856" i="14"/>
  <c r="I6855" i="14"/>
  <c r="I6854" i="14"/>
  <c r="I6853" i="14"/>
  <c r="I6852" i="14"/>
  <c r="I6851" i="14"/>
  <c r="I6850" i="14"/>
  <c r="I6849" i="14"/>
  <c r="I6848" i="14"/>
  <c r="I6847" i="14"/>
  <c r="I6846" i="14"/>
  <c r="I6845" i="14"/>
  <c r="I6844" i="14"/>
  <c r="I6843" i="14"/>
  <c r="I6842" i="14"/>
  <c r="I6841" i="14"/>
  <c r="I6840" i="14"/>
  <c r="I6839" i="14"/>
  <c r="I6838" i="14"/>
  <c r="I6837" i="14"/>
  <c r="I6836" i="14"/>
  <c r="I6835" i="14"/>
  <c r="I6834" i="14"/>
  <c r="I6833" i="14"/>
  <c r="I6832" i="14"/>
  <c r="I6831" i="14"/>
  <c r="I6830" i="14"/>
  <c r="I6829" i="14"/>
  <c r="I6828" i="14"/>
  <c r="I6827" i="14"/>
  <c r="I6826" i="14"/>
  <c r="I6825" i="14"/>
  <c r="I6824" i="14"/>
  <c r="I6823" i="14"/>
  <c r="I6822" i="14"/>
  <c r="I6821" i="14"/>
  <c r="I6820" i="14"/>
  <c r="I6819" i="14"/>
  <c r="I6818" i="14"/>
  <c r="I6817" i="14"/>
  <c r="I6816" i="14"/>
  <c r="I6815" i="14"/>
  <c r="I6814" i="14"/>
  <c r="I6813" i="14"/>
  <c r="I6812" i="14"/>
  <c r="I6811" i="14"/>
  <c r="I6810" i="14"/>
  <c r="I6809" i="14"/>
  <c r="I6808" i="14"/>
  <c r="I6807" i="14"/>
  <c r="I6806" i="14"/>
  <c r="I6805" i="14"/>
  <c r="I6804" i="14"/>
  <c r="I6803" i="14"/>
  <c r="I6802" i="14"/>
  <c r="I6801" i="14"/>
  <c r="I6800" i="14"/>
  <c r="I6799" i="14"/>
  <c r="I6798" i="14"/>
  <c r="I6797" i="14"/>
  <c r="I6796" i="14"/>
  <c r="I6795" i="14"/>
  <c r="I6794" i="14"/>
  <c r="I6793" i="14"/>
  <c r="I6792" i="14"/>
  <c r="I6791" i="14"/>
  <c r="I6790" i="14"/>
  <c r="I6789" i="14"/>
  <c r="I6788" i="14"/>
  <c r="I6787" i="14"/>
  <c r="I6786" i="14"/>
  <c r="I6785" i="14"/>
  <c r="I6784" i="14"/>
  <c r="I6783" i="14"/>
  <c r="I6782" i="14"/>
  <c r="I6781" i="14"/>
  <c r="I6780" i="14"/>
  <c r="I6779" i="14"/>
  <c r="I6778" i="14"/>
  <c r="I6777" i="14"/>
  <c r="I6776" i="14"/>
  <c r="I6775" i="14"/>
  <c r="I6774" i="14"/>
  <c r="I6773" i="14"/>
  <c r="I6772" i="14"/>
  <c r="I6771" i="14"/>
  <c r="I6770" i="14"/>
  <c r="I6769" i="14"/>
  <c r="I6768" i="14"/>
  <c r="I6767" i="14"/>
  <c r="I6766" i="14"/>
  <c r="I6765" i="14"/>
  <c r="I6764" i="14"/>
  <c r="I6763" i="14"/>
  <c r="I6762" i="14"/>
  <c r="I6761" i="14"/>
  <c r="I6760" i="14"/>
  <c r="I6759" i="14"/>
  <c r="I6758" i="14"/>
  <c r="I6757" i="14"/>
  <c r="I6756" i="14"/>
  <c r="I6755" i="14"/>
  <c r="I6754" i="14"/>
  <c r="I6753" i="14"/>
  <c r="I6752" i="14"/>
  <c r="I6751" i="14"/>
  <c r="I6750" i="14"/>
  <c r="I6749" i="14"/>
  <c r="I6748" i="14"/>
  <c r="I6747" i="14"/>
  <c r="I6746" i="14"/>
  <c r="I6745" i="14"/>
  <c r="I6744" i="14"/>
  <c r="I6743" i="14"/>
  <c r="I6742" i="14"/>
  <c r="I6741" i="14"/>
  <c r="I6740" i="14"/>
  <c r="I6739" i="14"/>
  <c r="I6738" i="14"/>
  <c r="I6737" i="14"/>
  <c r="I6736" i="14"/>
  <c r="I6735" i="14"/>
  <c r="I6734" i="14"/>
  <c r="I6733" i="14"/>
  <c r="I6732" i="14"/>
  <c r="I6731" i="14"/>
  <c r="I6730" i="14"/>
  <c r="I6729" i="14"/>
  <c r="I6728" i="14"/>
  <c r="I6727" i="14"/>
  <c r="I6726" i="14"/>
  <c r="I6725" i="14"/>
  <c r="I6724" i="14"/>
  <c r="I6723" i="14"/>
  <c r="I6722" i="14"/>
  <c r="I6721" i="14"/>
  <c r="I6720" i="14"/>
  <c r="I6719" i="14"/>
  <c r="I6718" i="14"/>
  <c r="I6717" i="14"/>
  <c r="I6716" i="14"/>
  <c r="I6715" i="14"/>
  <c r="I6714" i="14"/>
  <c r="I6713" i="14"/>
  <c r="I6712" i="14"/>
  <c r="I6711" i="14"/>
  <c r="I6710" i="14"/>
  <c r="I6709" i="14"/>
  <c r="I6708" i="14"/>
  <c r="I6707" i="14"/>
  <c r="I6706" i="14"/>
  <c r="I6705" i="14"/>
  <c r="I6704" i="14"/>
  <c r="I6703" i="14"/>
  <c r="I6702" i="14"/>
  <c r="I6701" i="14"/>
  <c r="I6700" i="14"/>
  <c r="I6699" i="14"/>
  <c r="I6698" i="14"/>
  <c r="I6697" i="14"/>
  <c r="I6696" i="14"/>
  <c r="I6695" i="14"/>
  <c r="I6694" i="14"/>
  <c r="I6693" i="14"/>
  <c r="I6692" i="14"/>
  <c r="I6691" i="14"/>
  <c r="I6690" i="14"/>
  <c r="I6689" i="14"/>
  <c r="I6688" i="14"/>
  <c r="I6687" i="14"/>
  <c r="I6686" i="14"/>
  <c r="I6685" i="14"/>
  <c r="I6684" i="14"/>
  <c r="I6683" i="14"/>
  <c r="I6682" i="14"/>
  <c r="I6681" i="14"/>
  <c r="I6680" i="14"/>
  <c r="I6679" i="14"/>
  <c r="I6678" i="14"/>
  <c r="I6677" i="14"/>
  <c r="I6676" i="14"/>
  <c r="I6675" i="14"/>
  <c r="I6674" i="14"/>
  <c r="I6673" i="14"/>
  <c r="I6672" i="14"/>
  <c r="I6671" i="14"/>
  <c r="I6670" i="14"/>
  <c r="I6669" i="14"/>
  <c r="I6668" i="14"/>
  <c r="I6667" i="14"/>
  <c r="I6666" i="14"/>
  <c r="I6665" i="14"/>
  <c r="I6664" i="14"/>
  <c r="I6663" i="14"/>
  <c r="I6662" i="14"/>
  <c r="I6661" i="14"/>
  <c r="I6660" i="14"/>
  <c r="I6659" i="14"/>
  <c r="I6658" i="14"/>
  <c r="I6657" i="14"/>
  <c r="I6656" i="14"/>
  <c r="I6655" i="14"/>
  <c r="I6654" i="14"/>
  <c r="I6653" i="14"/>
  <c r="I6652" i="14"/>
  <c r="I6651" i="14"/>
  <c r="I6650" i="14"/>
  <c r="I6649" i="14"/>
  <c r="I6648" i="14"/>
  <c r="I6647" i="14"/>
  <c r="I6646" i="14"/>
  <c r="I6645" i="14"/>
  <c r="I6644" i="14"/>
  <c r="I6643" i="14"/>
  <c r="I6642" i="14"/>
  <c r="I6641" i="14"/>
  <c r="I6640" i="14"/>
  <c r="I6639" i="14"/>
  <c r="I6638" i="14"/>
  <c r="I6637" i="14"/>
  <c r="I6636" i="14"/>
  <c r="I6635" i="14"/>
  <c r="I6634" i="14"/>
  <c r="I6633" i="14"/>
  <c r="I6632" i="14"/>
  <c r="I6631" i="14"/>
  <c r="I6630" i="14"/>
  <c r="I6629" i="14"/>
  <c r="I6628" i="14"/>
  <c r="I6627" i="14"/>
  <c r="I6626" i="14"/>
  <c r="I6625" i="14"/>
  <c r="I6624" i="14"/>
  <c r="I6623" i="14"/>
  <c r="I6622" i="14"/>
  <c r="I6621" i="14"/>
  <c r="I6620" i="14"/>
  <c r="I6619" i="14"/>
  <c r="I6618" i="14"/>
  <c r="I6617" i="14"/>
  <c r="I6616" i="14"/>
  <c r="I6615" i="14"/>
  <c r="I6614" i="14"/>
  <c r="I6613" i="14"/>
  <c r="I6612" i="14"/>
  <c r="I6611" i="14"/>
  <c r="I6610" i="14"/>
  <c r="I6609" i="14"/>
  <c r="I6608" i="14"/>
  <c r="I6607" i="14"/>
  <c r="I6606" i="14"/>
  <c r="I6605" i="14"/>
  <c r="I6604" i="14"/>
  <c r="I6603" i="14"/>
  <c r="I6602" i="14"/>
  <c r="I6601" i="14"/>
  <c r="I6600" i="14"/>
  <c r="I6599" i="14"/>
  <c r="I6598" i="14"/>
  <c r="I6597" i="14"/>
  <c r="I6596" i="14"/>
  <c r="I6595" i="14"/>
  <c r="I6594" i="14"/>
  <c r="I6593" i="14"/>
  <c r="I6592" i="14"/>
  <c r="I6591" i="14"/>
  <c r="I6590" i="14"/>
  <c r="I6589" i="14"/>
  <c r="I6588" i="14"/>
  <c r="I6587" i="14"/>
  <c r="I6586" i="14"/>
  <c r="I6585" i="14"/>
  <c r="I6584" i="14"/>
  <c r="I6583" i="14"/>
  <c r="I6582" i="14"/>
  <c r="I6581" i="14"/>
  <c r="I6580" i="14"/>
  <c r="I6579" i="14"/>
  <c r="I6578" i="14"/>
  <c r="I6577" i="14"/>
  <c r="I6576" i="14"/>
  <c r="I6575" i="14"/>
  <c r="I6574" i="14"/>
  <c r="I6573" i="14"/>
  <c r="I6572" i="14"/>
  <c r="I6571" i="14"/>
  <c r="I6570" i="14"/>
  <c r="I6569" i="14"/>
  <c r="I6568" i="14"/>
  <c r="I6567" i="14"/>
  <c r="I6566" i="14"/>
  <c r="I6565" i="14"/>
  <c r="I6564" i="14"/>
  <c r="I6563" i="14"/>
  <c r="I6562" i="14"/>
  <c r="I6561" i="14"/>
  <c r="I6560" i="14"/>
  <c r="I6559" i="14"/>
  <c r="I6558" i="14"/>
  <c r="I6557" i="14"/>
  <c r="I6556" i="14"/>
  <c r="I6555" i="14"/>
  <c r="I6554" i="14"/>
  <c r="I6553" i="14"/>
  <c r="I6552" i="14"/>
  <c r="I6551" i="14"/>
  <c r="I6550" i="14"/>
  <c r="I6549" i="14"/>
  <c r="I6548" i="14"/>
  <c r="I6547" i="14"/>
  <c r="I6546" i="14"/>
  <c r="I6545" i="14"/>
  <c r="I6544" i="14"/>
  <c r="I6543" i="14"/>
  <c r="I6542" i="14"/>
  <c r="I6541" i="14"/>
  <c r="I6540" i="14"/>
  <c r="I6539" i="14"/>
  <c r="I6538" i="14"/>
  <c r="I6537" i="14"/>
  <c r="I6536" i="14"/>
  <c r="I6535" i="14"/>
  <c r="I6534" i="14"/>
  <c r="I6533" i="14"/>
  <c r="I6532" i="14"/>
  <c r="I6531" i="14"/>
  <c r="I6530" i="14"/>
  <c r="I6529" i="14"/>
  <c r="I6528" i="14"/>
  <c r="I6527" i="14"/>
  <c r="I6526" i="14"/>
  <c r="I6525" i="14"/>
  <c r="I6524" i="14"/>
  <c r="I6523" i="14"/>
  <c r="I6522" i="14"/>
  <c r="I6521" i="14"/>
  <c r="I6520" i="14"/>
  <c r="I6519" i="14"/>
  <c r="I6518" i="14"/>
  <c r="I6517" i="14"/>
  <c r="I6516" i="14"/>
  <c r="I6515" i="14"/>
  <c r="I6514" i="14"/>
  <c r="I6513" i="14"/>
  <c r="I6512" i="14"/>
  <c r="I6511" i="14"/>
  <c r="I6510" i="14"/>
  <c r="I6509" i="14"/>
  <c r="I6508" i="14"/>
  <c r="I6507" i="14"/>
  <c r="I6506" i="14"/>
  <c r="I6505" i="14"/>
  <c r="I6504" i="14"/>
  <c r="I6503" i="14"/>
  <c r="I6502" i="14"/>
  <c r="I6501" i="14"/>
  <c r="I6500" i="14"/>
  <c r="I6499" i="14"/>
  <c r="I6498" i="14"/>
  <c r="I6497" i="14"/>
  <c r="I6496" i="14"/>
  <c r="I6495" i="14"/>
  <c r="I6494" i="14"/>
  <c r="I6493" i="14"/>
  <c r="I6492" i="14"/>
  <c r="I6491" i="14"/>
  <c r="I6490" i="14"/>
  <c r="I6489" i="14"/>
  <c r="I6488" i="14"/>
  <c r="I6487" i="14"/>
  <c r="I6486" i="14"/>
  <c r="I6485" i="14"/>
  <c r="I6484" i="14"/>
  <c r="I6483" i="14"/>
  <c r="I6482" i="14"/>
  <c r="I6481" i="14"/>
  <c r="I6480" i="14"/>
  <c r="I6479" i="14"/>
  <c r="I6478" i="14"/>
  <c r="I6477" i="14"/>
  <c r="I6476" i="14"/>
  <c r="I6475" i="14"/>
  <c r="I6474" i="14"/>
  <c r="I6473" i="14"/>
  <c r="I6472" i="14"/>
  <c r="I6471" i="14"/>
  <c r="I6470" i="14"/>
  <c r="I6469" i="14"/>
  <c r="I6468" i="14"/>
  <c r="I6467" i="14"/>
  <c r="I6466" i="14"/>
  <c r="I6465" i="14"/>
  <c r="I6464" i="14"/>
  <c r="I6463" i="14"/>
  <c r="I6462" i="14"/>
  <c r="I6461" i="14"/>
  <c r="I6460" i="14"/>
  <c r="I6459" i="14"/>
  <c r="I6458" i="14"/>
  <c r="I6457" i="14"/>
  <c r="I6456" i="14"/>
  <c r="I6455" i="14"/>
  <c r="I6454" i="14"/>
  <c r="I6453" i="14"/>
  <c r="I6452" i="14"/>
  <c r="I6451" i="14"/>
  <c r="I6450" i="14"/>
  <c r="I6449" i="14"/>
  <c r="I6448" i="14"/>
  <c r="I6447" i="14"/>
  <c r="I6446" i="14"/>
  <c r="I6445" i="14"/>
  <c r="I6444" i="14"/>
  <c r="I6443" i="14"/>
  <c r="I6442" i="14"/>
  <c r="I6441" i="14"/>
  <c r="I6440" i="14"/>
  <c r="I6439" i="14"/>
  <c r="I6438" i="14"/>
  <c r="I6437" i="14"/>
  <c r="I6436" i="14"/>
  <c r="I6435" i="14"/>
  <c r="I6434" i="14"/>
  <c r="I6433" i="14"/>
  <c r="I6432" i="14"/>
  <c r="I6431" i="14"/>
  <c r="I6430" i="14"/>
  <c r="I6429" i="14"/>
  <c r="I6428" i="14"/>
  <c r="I6427" i="14"/>
  <c r="I6426" i="14"/>
  <c r="I6425" i="14"/>
  <c r="I6424" i="14"/>
  <c r="I6423" i="14"/>
  <c r="I6422" i="14"/>
  <c r="I6421" i="14"/>
  <c r="I6420" i="14"/>
  <c r="I6419" i="14"/>
  <c r="I6418" i="14"/>
  <c r="I6417" i="14"/>
  <c r="I6416" i="14"/>
  <c r="I6415" i="14"/>
  <c r="I6414" i="14"/>
  <c r="I6413" i="14"/>
  <c r="I6412" i="14"/>
  <c r="I6411" i="14"/>
  <c r="I6410" i="14"/>
  <c r="I6409" i="14"/>
  <c r="I6408" i="14"/>
  <c r="I6407" i="14"/>
  <c r="I6406" i="14"/>
  <c r="I6405" i="14"/>
  <c r="I6404" i="14"/>
  <c r="I6403" i="14"/>
  <c r="I6402" i="14"/>
  <c r="I6401" i="14"/>
  <c r="I6400" i="14"/>
  <c r="I6399" i="14"/>
  <c r="I6398" i="14"/>
  <c r="I6397" i="14"/>
  <c r="I6396" i="14"/>
  <c r="I6395" i="14"/>
  <c r="I6394" i="14"/>
  <c r="I6393" i="14"/>
  <c r="I6392" i="14"/>
  <c r="I6391" i="14"/>
  <c r="I6390" i="14"/>
  <c r="I6389" i="14"/>
  <c r="I6388" i="14"/>
  <c r="I6387" i="14"/>
  <c r="I6386" i="14"/>
  <c r="I6385" i="14"/>
  <c r="I6384" i="14"/>
  <c r="I6383" i="14"/>
  <c r="I6382" i="14"/>
  <c r="I6381" i="14"/>
  <c r="I6380" i="14"/>
  <c r="I6379" i="14"/>
  <c r="I6378" i="14"/>
  <c r="I6377" i="14"/>
  <c r="I6376" i="14"/>
  <c r="I6375" i="14"/>
  <c r="I6374" i="14"/>
  <c r="I6373" i="14"/>
  <c r="I6372" i="14"/>
  <c r="I6371" i="14"/>
  <c r="I6370" i="14"/>
  <c r="I6369" i="14"/>
  <c r="I6368" i="14"/>
  <c r="I6367" i="14"/>
  <c r="I6366" i="14"/>
  <c r="I6365" i="14"/>
  <c r="I6364" i="14"/>
  <c r="I6363" i="14"/>
  <c r="I6362" i="14"/>
  <c r="I6361" i="14"/>
  <c r="I6360" i="14"/>
  <c r="I6359" i="14"/>
  <c r="I6358" i="14"/>
  <c r="I6357" i="14"/>
  <c r="I6356" i="14"/>
  <c r="I6355" i="14"/>
  <c r="I6354" i="14"/>
  <c r="I6353" i="14"/>
  <c r="I6352" i="14"/>
  <c r="I6351" i="14"/>
  <c r="I6350" i="14"/>
  <c r="I6349" i="14"/>
  <c r="I6348" i="14"/>
  <c r="I6347" i="14"/>
  <c r="I6346" i="14"/>
  <c r="I6345" i="14"/>
  <c r="I6344" i="14"/>
  <c r="I6343" i="14"/>
  <c r="I6342" i="14"/>
  <c r="I6341" i="14"/>
  <c r="I6340" i="14"/>
  <c r="I6339" i="14"/>
  <c r="I6338" i="14"/>
  <c r="I6337" i="14"/>
  <c r="I6336" i="14"/>
  <c r="I6335" i="14"/>
  <c r="I6334" i="14"/>
  <c r="I6333" i="14"/>
  <c r="I6332" i="14"/>
  <c r="I6331" i="14"/>
  <c r="I6330" i="14"/>
  <c r="I6329" i="14"/>
  <c r="I6328" i="14"/>
  <c r="I6327" i="14"/>
  <c r="I6326" i="14"/>
  <c r="I6325" i="14"/>
  <c r="I6324" i="14"/>
  <c r="I6323" i="14"/>
  <c r="I6322" i="14"/>
  <c r="I6321" i="14"/>
  <c r="I6320" i="14"/>
  <c r="I6319" i="14"/>
  <c r="I6318" i="14"/>
  <c r="I6317" i="14"/>
  <c r="I6316" i="14"/>
  <c r="I6315" i="14"/>
  <c r="I6314" i="14"/>
  <c r="I6313" i="14"/>
  <c r="I6312" i="14"/>
  <c r="I6311" i="14"/>
  <c r="I6310" i="14"/>
  <c r="I6309" i="14"/>
  <c r="I6308" i="14"/>
  <c r="I6307" i="14"/>
  <c r="I6306" i="14"/>
  <c r="I6305" i="14"/>
  <c r="I6304" i="14"/>
  <c r="I6303" i="14"/>
  <c r="I6302" i="14"/>
  <c r="I6301" i="14"/>
  <c r="I6300" i="14"/>
  <c r="I6299" i="14"/>
  <c r="I6298" i="14"/>
  <c r="I6297" i="14"/>
  <c r="I6296" i="14"/>
  <c r="I6295" i="14"/>
  <c r="I6294" i="14"/>
  <c r="I6293" i="14"/>
  <c r="I6292" i="14"/>
  <c r="I6291" i="14"/>
  <c r="I6290" i="14"/>
  <c r="I6289" i="14"/>
  <c r="I6288" i="14"/>
  <c r="I6287" i="14"/>
  <c r="I6286" i="14"/>
  <c r="I6285" i="14"/>
  <c r="I6284" i="14"/>
  <c r="I6283" i="14"/>
  <c r="I6282" i="14"/>
  <c r="I6281" i="14"/>
  <c r="I6280" i="14"/>
  <c r="I6279" i="14"/>
  <c r="I6278" i="14"/>
  <c r="I6277" i="14"/>
  <c r="I6276" i="14"/>
  <c r="I6275" i="14"/>
  <c r="I6274" i="14"/>
  <c r="I6273" i="14"/>
  <c r="I6272" i="14"/>
  <c r="I6271" i="14"/>
  <c r="I6270" i="14"/>
  <c r="I6269" i="14"/>
  <c r="I6268" i="14"/>
  <c r="I6267" i="14"/>
  <c r="I6266" i="14"/>
  <c r="I6265" i="14"/>
  <c r="I6264" i="14"/>
  <c r="I6263" i="14"/>
  <c r="I6262" i="14"/>
  <c r="I6261" i="14"/>
  <c r="I6260" i="14"/>
  <c r="I6259" i="14"/>
  <c r="I6258" i="14"/>
  <c r="I6257" i="14"/>
  <c r="I6256" i="14"/>
  <c r="I6255" i="14"/>
  <c r="I6254" i="14"/>
  <c r="I6253" i="14"/>
  <c r="I6252" i="14"/>
  <c r="I6251" i="14"/>
  <c r="I6250" i="14"/>
  <c r="I6249" i="14"/>
  <c r="I6248" i="14"/>
  <c r="I6247" i="14"/>
  <c r="I6246" i="14"/>
  <c r="I6245" i="14"/>
  <c r="I6244" i="14"/>
  <c r="I6243" i="14"/>
  <c r="I6242" i="14"/>
  <c r="I6241" i="14"/>
  <c r="I6240" i="14"/>
  <c r="I6239" i="14"/>
  <c r="I6238" i="14"/>
  <c r="I6237" i="14"/>
  <c r="I6236" i="14"/>
  <c r="I6235" i="14"/>
  <c r="I6234" i="14"/>
  <c r="I6233" i="14"/>
  <c r="I6232" i="14"/>
  <c r="I6231" i="14"/>
  <c r="I6230" i="14"/>
  <c r="I6229" i="14"/>
  <c r="I6228" i="14"/>
  <c r="I6227" i="14"/>
  <c r="I6226" i="14"/>
  <c r="I6225" i="14"/>
  <c r="I6224" i="14"/>
  <c r="I6223" i="14"/>
  <c r="I6222" i="14"/>
  <c r="I6221" i="14"/>
  <c r="I6220" i="14"/>
  <c r="I6219" i="14"/>
  <c r="I6218" i="14"/>
  <c r="I6217" i="14"/>
  <c r="I6216" i="14"/>
  <c r="I6215" i="14"/>
  <c r="I6214" i="14"/>
  <c r="I6213" i="14"/>
  <c r="I6212" i="14"/>
  <c r="I6211" i="14"/>
  <c r="I6210" i="14"/>
  <c r="I6209" i="14"/>
  <c r="I6208" i="14"/>
  <c r="I6207" i="14"/>
  <c r="I6206" i="14"/>
  <c r="I6205" i="14"/>
  <c r="I6204" i="14"/>
  <c r="I6203" i="14"/>
  <c r="I6202" i="14"/>
  <c r="I6201" i="14"/>
  <c r="I6200" i="14"/>
  <c r="I6199" i="14"/>
  <c r="I6198" i="14"/>
  <c r="I6197" i="14"/>
  <c r="I6196" i="14"/>
  <c r="I6195" i="14"/>
  <c r="I6194" i="14"/>
  <c r="I6193" i="14"/>
  <c r="I6192" i="14"/>
  <c r="I6191" i="14"/>
  <c r="I6190" i="14"/>
  <c r="I6189" i="14"/>
  <c r="I6188" i="14"/>
  <c r="I6187" i="14"/>
  <c r="I6186" i="14"/>
  <c r="I6185" i="14"/>
  <c r="I6184" i="14"/>
  <c r="I6183" i="14"/>
  <c r="I6182" i="14"/>
  <c r="I6181" i="14"/>
  <c r="I6180" i="14"/>
  <c r="I6179" i="14"/>
  <c r="I6178" i="14"/>
  <c r="I6177" i="14"/>
  <c r="I6176" i="14"/>
  <c r="I6175" i="14"/>
  <c r="I6174" i="14"/>
  <c r="I6173" i="14"/>
  <c r="I6172" i="14"/>
  <c r="I6171" i="14"/>
  <c r="I6170" i="14"/>
  <c r="I6169" i="14"/>
  <c r="I6168" i="14"/>
  <c r="I6167" i="14"/>
  <c r="I6166" i="14"/>
  <c r="I6165" i="14"/>
  <c r="I6164" i="14"/>
  <c r="I6163" i="14"/>
  <c r="I6162" i="14"/>
  <c r="I6161" i="14"/>
  <c r="I6160" i="14"/>
  <c r="I6159" i="14"/>
  <c r="I6158" i="14"/>
  <c r="I6157" i="14"/>
  <c r="I6156" i="14"/>
  <c r="I6155" i="14"/>
  <c r="I6154" i="14"/>
  <c r="I6153" i="14"/>
  <c r="I6152" i="14"/>
  <c r="I6151" i="14"/>
  <c r="I6150" i="14"/>
  <c r="I6149" i="14"/>
  <c r="I6148" i="14"/>
  <c r="I6147" i="14"/>
  <c r="I6146" i="14"/>
  <c r="I6145" i="14"/>
  <c r="I6144" i="14"/>
  <c r="I6143" i="14"/>
  <c r="I6142" i="14"/>
  <c r="I6141" i="14"/>
  <c r="I6140" i="14"/>
  <c r="I6139" i="14"/>
  <c r="I6138" i="14"/>
  <c r="I6137" i="14"/>
  <c r="I6136" i="14"/>
  <c r="I6135" i="14"/>
  <c r="I6134" i="14"/>
  <c r="I6133" i="14"/>
  <c r="I6132" i="14"/>
  <c r="I6131" i="14"/>
  <c r="I6130" i="14"/>
  <c r="I6129" i="14"/>
  <c r="I6128" i="14"/>
  <c r="I6127" i="14"/>
  <c r="I6126" i="14"/>
  <c r="I6125" i="14"/>
  <c r="I6124" i="14"/>
  <c r="I6123" i="14"/>
  <c r="I6122" i="14"/>
  <c r="I6121" i="14"/>
  <c r="I6120" i="14"/>
  <c r="I6119" i="14"/>
  <c r="I6118" i="14"/>
  <c r="I6117" i="14"/>
  <c r="I6116" i="14"/>
  <c r="I6115" i="14"/>
  <c r="I6114" i="14"/>
  <c r="I6113" i="14"/>
  <c r="I6112" i="14"/>
  <c r="I6111" i="14"/>
  <c r="I6110" i="14"/>
  <c r="I6109" i="14"/>
  <c r="I6108" i="14"/>
  <c r="I6107" i="14"/>
  <c r="I6106" i="14"/>
  <c r="I6105" i="14"/>
  <c r="I6104" i="14"/>
  <c r="I6103" i="14"/>
  <c r="I6102" i="14"/>
  <c r="I6101" i="14"/>
  <c r="I6100" i="14"/>
  <c r="I6099" i="14"/>
  <c r="I6098" i="14"/>
  <c r="I6097" i="14"/>
  <c r="I6096" i="14"/>
  <c r="I6095" i="14"/>
  <c r="I6094" i="14"/>
  <c r="I6093" i="14"/>
  <c r="I6092" i="14"/>
  <c r="I6091" i="14"/>
  <c r="I6090" i="14"/>
  <c r="I6089" i="14"/>
  <c r="I6088" i="14"/>
  <c r="I6087" i="14"/>
  <c r="I6086" i="14"/>
  <c r="I6085" i="14"/>
  <c r="I6084" i="14"/>
  <c r="I6083" i="14"/>
  <c r="I6082" i="14"/>
  <c r="I6081" i="14"/>
  <c r="I6080" i="14"/>
  <c r="I6079" i="14"/>
  <c r="I6078" i="14"/>
  <c r="I6077" i="14"/>
  <c r="I6076" i="14"/>
  <c r="I6075" i="14"/>
  <c r="I6074" i="14"/>
  <c r="I6073" i="14"/>
  <c r="I6072" i="14"/>
  <c r="I6071" i="14"/>
  <c r="I6070" i="14"/>
  <c r="I6069" i="14"/>
  <c r="I6068" i="14"/>
  <c r="I6067" i="14"/>
  <c r="I6066" i="14"/>
  <c r="I6065" i="14"/>
  <c r="I6064" i="14"/>
  <c r="I6063" i="14"/>
  <c r="I6062" i="14"/>
  <c r="I6061" i="14"/>
  <c r="I6060" i="14"/>
  <c r="I6059" i="14"/>
  <c r="I6058" i="14"/>
  <c r="I6057" i="14"/>
  <c r="I6056" i="14"/>
  <c r="I6055" i="14"/>
  <c r="I6054" i="14"/>
  <c r="I6053" i="14"/>
  <c r="I6052" i="14"/>
  <c r="I6051" i="14"/>
  <c r="I6050" i="14"/>
  <c r="I6049" i="14"/>
  <c r="I6048" i="14"/>
  <c r="I6047" i="14"/>
  <c r="I6046" i="14"/>
  <c r="I6045" i="14"/>
  <c r="I6044" i="14"/>
  <c r="I6043" i="14"/>
  <c r="I6042" i="14"/>
  <c r="I6041" i="14"/>
  <c r="I6040" i="14"/>
  <c r="I6039" i="14"/>
  <c r="I6038" i="14"/>
  <c r="I6037" i="14"/>
  <c r="I6036" i="14"/>
  <c r="I6035" i="14"/>
  <c r="I6034" i="14"/>
  <c r="I6033" i="14"/>
  <c r="I6032" i="14"/>
  <c r="I6031" i="14"/>
  <c r="I6030" i="14"/>
  <c r="I6029" i="14"/>
  <c r="I6028" i="14"/>
  <c r="I6027" i="14"/>
  <c r="I6026" i="14"/>
  <c r="I6025" i="14"/>
  <c r="I6024" i="14"/>
  <c r="I6023" i="14"/>
  <c r="I6022" i="14"/>
  <c r="I6021" i="14"/>
  <c r="I6020" i="14"/>
  <c r="I6019" i="14"/>
  <c r="I6018" i="14"/>
  <c r="I6017" i="14"/>
  <c r="I6016" i="14"/>
  <c r="I6015" i="14"/>
  <c r="I6014" i="14"/>
  <c r="I6013" i="14"/>
  <c r="I6012" i="14"/>
  <c r="I6011" i="14"/>
  <c r="I6010" i="14"/>
  <c r="I6009" i="14"/>
  <c r="I6008" i="14"/>
  <c r="I6007" i="14"/>
  <c r="I6006" i="14"/>
  <c r="I6005" i="14"/>
  <c r="I6004" i="14"/>
  <c r="I6003" i="14"/>
  <c r="I6002" i="14"/>
  <c r="I6001" i="14"/>
  <c r="I6000" i="14"/>
  <c r="I5999" i="14"/>
  <c r="I5998" i="14"/>
  <c r="I5997" i="14"/>
  <c r="I5996" i="14"/>
  <c r="I5995" i="14"/>
  <c r="I5994" i="14"/>
  <c r="I5993" i="14"/>
  <c r="I5992" i="14"/>
  <c r="I5991" i="14"/>
  <c r="I5990" i="14"/>
  <c r="I5989" i="14"/>
  <c r="I5988" i="14"/>
  <c r="I5987" i="14"/>
  <c r="I5986" i="14"/>
  <c r="I5985" i="14"/>
  <c r="I5984" i="14"/>
  <c r="I5983" i="14"/>
  <c r="I5982" i="14"/>
  <c r="I5981" i="14"/>
  <c r="I5980" i="14"/>
  <c r="I5979" i="14"/>
  <c r="I5978" i="14"/>
  <c r="I5977" i="14"/>
  <c r="I5976" i="14"/>
  <c r="I5975" i="14"/>
  <c r="I5974" i="14"/>
  <c r="I5973" i="14"/>
  <c r="I5972" i="14"/>
  <c r="I5971" i="14"/>
  <c r="I5970" i="14"/>
  <c r="I5969" i="14"/>
  <c r="I5968" i="14"/>
  <c r="I5967" i="14"/>
  <c r="I5966" i="14"/>
  <c r="I5965" i="14"/>
  <c r="I5964" i="14"/>
  <c r="I5963" i="14"/>
  <c r="I5962" i="14"/>
  <c r="I5961" i="14"/>
  <c r="I5960" i="14"/>
  <c r="I5959" i="14"/>
  <c r="I5958" i="14"/>
  <c r="I5957" i="14"/>
  <c r="I5956" i="14"/>
  <c r="I5955" i="14"/>
  <c r="I5954" i="14"/>
  <c r="I5953" i="14"/>
  <c r="I5952" i="14"/>
  <c r="I5951" i="14"/>
  <c r="I5950" i="14"/>
  <c r="I5949" i="14"/>
  <c r="I5948" i="14"/>
  <c r="I5947" i="14"/>
  <c r="I5946" i="14"/>
  <c r="I5945" i="14"/>
  <c r="I5944" i="14"/>
  <c r="I5943" i="14"/>
  <c r="I5942" i="14"/>
  <c r="I5941" i="14"/>
  <c r="I5940" i="14"/>
  <c r="I5939" i="14"/>
  <c r="I5938" i="14"/>
  <c r="I5937" i="14"/>
  <c r="I5936" i="14"/>
  <c r="I5935" i="14"/>
  <c r="I5934" i="14"/>
  <c r="I5933" i="14"/>
  <c r="I5932" i="14"/>
  <c r="I5931" i="14"/>
  <c r="I5930" i="14"/>
  <c r="I5929" i="14"/>
  <c r="I5928" i="14"/>
  <c r="I5927" i="14"/>
  <c r="I5926" i="14"/>
  <c r="I5925" i="14"/>
  <c r="I5924" i="14"/>
  <c r="I5923" i="14"/>
  <c r="I5922" i="14"/>
  <c r="I5921" i="14"/>
  <c r="I5920" i="14"/>
  <c r="I5919" i="14"/>
  <c r="I5918" i="14"/>
  <c r="I5917" i="14"/>
  <c r="I5916" i="14"/>
  <c r="I5915" i="14"/>
  <c r="I5914" i="14"/>
  <c r="I5913" i="14"/>
  <c r="I5912" i="14"/>
  <c r="I5911" i="14"/>
  <c r="I5910" i="14"/>
  <c r="I5909" i="14"/>
  <c r="I5908" i="14"/>
  <c r="I5907" i="14"/>
  <c r="I5906" i="14"/>
  <c r="I5905" i="14"/>
  <c r="I5904" i="14"/>
  <c r="I5903" i="14"/>
  <c r="I5902" i="14"/>
  <c r="I5901" i="14"/>
  <c r="I5900" i="14"/>
  <c r="I5899" i="14"/>
  <c r="I5898" i="14"/>
  <c r="I5897" i="14"/>
  <c r="I5896" i="14"/>
  <c r="I5895" i="14"/>
  <c r="I5894" i="14"/>
  <c r="I5893" i="14"/>
  <c r="I5892" i="14"/>
  <c r="I5891" i="14"/>
  <c r="I5890" i="14"/>
  <c r="I5889" i="14"/>
  <c r="I5888" i="14"/>
  <c r="I5887" i="14"/>
  <c r="I5886" i="14"/>
  <c r="I5885" i="14"/>
  <c r="I5884" i="14"/>
  <c r="I5883" i="14"/>
  <c r="I5882" i="14"/>
  <c r="I5881" i="14"/>
  <c r="I5880" i="14"/>
  <c r="I5879" i="14"/>
  <c r="I5878" i="14"/>
  <c r="I5877" i="14"/>
  <c r="I5876" i="14"/>
  <c r="I5875" i="14"/>
  <c r="I5874" i="14"/>
  <c r="I5873" i="14"/>
  <c r="I5872" i="14"/>
  <c r="I5871" i="14"/>
  <c r="I5870" i="14"/>
  <c r="I5869" i="14"/>
  <c r="I5868" i="14"/>
  <c r="I5867" i="14"/>
  <c r="I5866" i="14"/>
  <c r="I5865" i="14"/>
  <c r="I5864" i="14"/>
  <c r="I5863" i="14"/>
  <c r="I5862" i="14"/>
  <c r="I5861" i="14"/>
  <c r="I5860" i="14"/>
  <c r="I5859" i="14"/>
  <c r="I5858" i="14"/>
  <c r="I5857" i="14"/>
  <c r="I5856" i="14"/>
  <c r="I5855" i="14"/>
  <c r="I5854" i="14"/>
  <c r="I5853" i="14"/>
  <c r="I5852" i="14"/>
  <c r="I5851" i="14"/>
  <c r="I5850" i="14"/>
  <c r="I5849" i="14"/>
  <c r="I5848" i="14"/>
  <c r="I5847" i="14"/>
  <c r="I5846" i="14"/>
  <c r="I5845" i="14"/>
  <c r="I5844" i="14"/>
  <c r="I5843" i="14"/>
  <c r="I5842" i="14"/>
  <c r="I5841" i="14"/>
  <c r="I5840" i="14"/>
  <c r="I5839" i="14"/>
  <c r="I5838" i="14"/>
  <c r="I5837" i="14"/>
  <c r="I5836" i="14"/>
  <c r="I5835" i="14"/>
  <c r="I5834" i="14"/>
  <c r="I5833" i="14"/>
  <c r="I5832" i="14"/>
  <c r="I5831" i="14"/>
  <c r="I5830" i="14"/>
  <c r="I5829" i="14"/>
  <c r="I5828" i="14"/>
  <c r="I5827" i="14"/>
  <c r="I5826" i="14"/>
  <c r="I5825" i="14"/>
  <c r="I5824" i="14"/>
  <c r="I5823" i="14"/>
  <c r="I5822" i="14"/>
  <c r="I5821" i="14"/>
  <c r="I5820" i="14"/>
  <c r="I5819" i="14"/>
  <c r="I5818" i="14"/>
  <c r="I5817" i="14"/>
  <c r="I5816" i="14"/>
  <c r="I5815" i="14"/>
  <c r="I5814" i="14"/>
  <c r="I5813" i="14"/>
  <c r="I5812" i="14"/>
  <c r="I5811" i="14"/>
  <c r="I5810" i="14"/>
  <c r="I5809" i="14"/>
  <c r="I5808" i="14"/>
  <c r="I5807" i="14"/>
  <c r="I5806" i="14"/>
  <c r="I5805" i="14"/>
  <c r="I5804" i="14"/>
  <c r="I5803" i="14"/>
  <c r="I5802" i="14"/>
  <c r="I5801" i="14"/>
  <c r="I5800" i="14"/>
  <c r="I5799" i="14"/>
  <c r="I5798" i="14"/>
  <c r="I5797" i="14"/>
  <c r="I5796" i="14"/>
  <c r="I5795" i="14"/>
  <c r="I5794" i="14"/>
  <c r="I5793" i="14"/>
  <c r="I5792" i="14"/>
  <c r="I5791" i="14"/>
  <c r="I5790" i="14"/>
  <c r="I5789" i="14"/>
  <c r="I5788" i="14"/>
  <c r="I5787" i="14"/>
  <c r="I5786" i="14"/>
  <c r="I5785" i="14"/>
  <c r="I5784" i="14"/>
  <c r="I5783" i="14"/>
  <c r="I5782" i="14"/>
  <c r="I5781" i="14"/>
  <c r="I5780" i="14"/>
  <c r="I5779" i="14"/>
  <c r="I5778" i="14"/>
  <c r="I5777" i="14"/>
  <c r="I5776" i="14"/>
  <c r="I5775" i="14"/>
  <c r="I5774" i="14"/>
  <c r="I5773" i="14"/>
  <c r="I5772" i="14"/>
  <c r="I5771" i="14"/>
  <c r="I5770" i="14"/>
  <c r="I5769" i="14"/>
  <c r="I5768" i="14"/>
  <c r="I5767" i="14"/>
  <c r="I5766" i="14"/>
  <c r="I5765" i="14"/>
  <c r="I5764" i="14"/>
  <c r="I5763" i="14"/>
  <c r="I5762" i="14"/>
  <c r="I5761" i="14"/>
  <c r="I5760" i="14"/>
  <c r="I5759" i="14"/>
  <c r="I5758" i="14"/>
  <c r="I5757" i="14"/>
  <c r="I5756" i="14"/>
  <c r="I5755" i="14"/>
  <c r="I5754" i="14"/>
  <c r="I5753" i="14"/>
  <c r="I5752" i="14"/>
  <c r="I5751" i="14"/>
  <c r="I5750" i="14"/>
  <c r="I5749" i="14"/>
  <c r="I5748" i="14"/>
  <c r="I5747" i="14"/>
  <c r="I5746" i="14"/>
  <c r="I5745" i="14"/>
  <c r="I5744" i="14"/>
  <c r="I5743" i="14"/>
  <c r="I5742" i="14"/>
  <c r="I5741" i="14"/>
  <c r="I5740" i="14"/>
  <c r="I5739" i="14"/>
  <c r="I5738" i="14"/>
  <c r="I5737" i="14"/>
  <c r="I5736" i="14"/>
  <c r="I5735" i="14"/>
  <c r="I5734" i="14"/>
  <c r="I5733" i="14"/>
  <c r="I5732" i="14"/>
  <c r="I5731" i="14"/>
  <c r="I5730" i="14"/>
  <c r="I5729" i="14"/>
  <c r="I5728" i="14"/>
  <c r="I5727" i="14"/>
  <c r="I5726" i="14"/>
  <c r="I5725" i="14"/>
  <c r="I5724" i="14"/>
  <c r="I5723" i="14"/>
  <c r="I5722" i="14"/>
  <c r="I5721" i="14"/>
  <c r="I5720" i="14"/>
  <c r="I5719" i="14"/>
  <c r="I5718" i="14"/>
  <c r="I5717" i="14"/>
  <c r="I5716" i="14"/>
  <c r="I5715" i="14"/>
  <c r="I5714" i="14"/>
  <c r="I5713" i="14"/>
  <c r="I5712" i="14"/>
  <c r="I5711" i="14"/>
  <c r="I5710" i="14"/>
  <c r="I5709" i="14"/>
  <c r="I5708" i="14"/>
  <c r="I5707" i="14"/>
  <c r="I5706" i="14"/>
  <c r="I5705" i="14"/>
  <c r="I5704" i="14"/>
  <c r="I5703" i="14"/>
  <c r="I5702" i="14"/>
  <c r="I5701" i="14"/>
  <c r="I5700" i="14"/>
  <c r="I5699" i="14"/>
  <c r="I5698" i="14"/>
  <c r="I5697" i="14"/>
  <c r="I5696" i="14"/>
  <c r="I5695" i="14"/>
  <c r="I5694" i="14"/>
  <c r="I5693" i="14"/>
  <c r="I5692" i="14"/>
  <c r="I5691" i="14"/>
  <c r="I5690" i="14"/>
  <c r="I5689" i="14"/>
  <c r="I5688" i="14"/>
  <c r="I5687" i="14"/>
  <c r="I5686" i="14"/>
  <c r="I5685" i="14"/>
  <c r="I5684" i="14"/>
  <c r="I5683" i="14"/>
  <c r="I5682" i="14"/>
  <c r="I5681" i="14"/>
  <c r="I5680" i="14"/>
  <c r="I5679" i="14"/>
  <c r="I5678" i="14"/>
  <c r="I5677" i="14"/>
  <c r="I5676" i="14"/>
  <c r="I5675" i="14"/>
  <c r="I5674" i="14"/>
  <c r="I5673" i="14"/>
  <c r="I5672" i="14"/>
  <c r="I5671" i="14"/>
  <c r="I5670" i="14"/>
  <c r="I5669" i="14"/>
  <c r="I5668" i="14"/>
  <c r="I5667" i="14"/>
  <c r="I5666" i="14"/>
  <c r="I5665" i="14"/>
  <c r="I5664" i="14"/>
  <c r="I5663" i="14"/>
  <c r="I5662" i="14"/>
  <c r="I5661" i="14"/>
  <c r="I5660" i="14"/>
  <c r="I5659" i="14"/>
  <c r="I5658" i="14"/>
  <c r="I5657" i="14"/>
  <c r="I5656" i="14"/>
  <c r="I5655" i="14"/>
  <c r="I5654" i="14"/>
  <c r="I5653" i="14"/>
  <c r="I5652" i="14"/>
  <c r="I5651" i="14"/>
  <c r="I5650" i="14"/>
  <c r="I5649" i="14"/>
  <c r="I5648" i="14"/>
  <c r="I5647" i="14"/>
  <c r="I5646" i="14"/>
  <c r="I5645" i="14"/>
  <c r="I5644" i="14"/>
  <c r="I5643" i="14"/>
  <c r="I5642" i="14"/>
  <c r="I5641" i="14"/>
  <c r="I5640" i="14"/>
  <c r="I5639" i="14"/>
  <c r="I5638" i="14"/>
  <c r="I5637" i="14"/>
  <c r="I5636" i="14"/>
  <c r="I5635" i="14"/>
  <c r="I5634" i="14"/>
  <c r="I5633" i="14"/>
  <c r="I5632" i="14"/>
  <c r="I5631" i="14"/>
  <c r="I5630" i="14"/>
  <c r="I5629" i="14"/>
  <c r="I5628" i="14"/>
  <c r="I5627" i="14"/>
  <c r="I5626" i="14"/>
  <c r="I5625" i="14"/>
  <c r="I5624" i="14"/>
  <c r="I5623" i="14"/>
  <c r="I5622" i="14"/>
  <c r="I5621" i="14"/>
  <c r="I5620" i="14"/>
  <c r="I5619" i="14"/>
  <c r="I5618" i="14"/>
  <c r="I5617" i="14"/>
  <c r="I5616" i="14"/>
  <c r="I5615" i="14"/>
  <c r="I5614" i="14"/>
  <c r="I5613" i="14"/>
  <c r="I5612" i="14"/>
  <c r="I5611" i="14"/>
  <c r="I5610" i="14"/>
  <c r="I5609" i="14"/>
  <c r="I5608" i="14"/>
  <c r="I5607" i="14"/>
  <c r="I5606" i="14"/>
  <c r="I5605" i="14"/>
  <c r="I5604" i="14"/>
  <c r="I5603" i="14"/>
  <c r="I5602" i="14"/>
  <c r="I5601" i="14"/>
  <c r="I5600" i="14"/>
  <c r="I5599" i="14"/>
  <c r="I5598" i="14"/>
  <c r="I5597" i="14"/>
  <c r="I5596" i="14"/>
  <c r="I5595" i="14"/>
  <c r="I5594" i="14"/>
  <c r="I5593" i="14"/>
  <c r="I5592" i="14"/>
  <c r="I5591" i="14"/>
  <c r="I5590" i="14"/>
  <c r="I5589" i="14"/>
  <c r="I5588" i="14"/>
  <c r="I5587" i="14"/>
  <c r="I5586" i="14"/>
  <c r="I5585" i="14"/>
  <c r="I5584" i="14"/>
  <c r="I5583" i="14"/>
  <c r="I5582" i="14"/>
  <c r="I5581" i="14"/>
  <c r="I5580" i="14"/>
  <c r="I5579" i="14"/>
  <c r="I5578" i="14"/>
  <c r="I5577" i="14"/>
  <c r="I5576" i="14"/>
  <c r="I5575" i="14"/>
  <c r="I5574" i="14"/>
  <c r="I5573" i="14"/>
  <c r="I5572" i="14"/>
  <c r="I5571" i="14"/>
  <c r="I5570" i="14"/>
  <c r="I5569" i="14"/>
  <c r="I5568" i="14"/>
  <c r="I5567" i="14"/>
  <c r="I5566" i="14"/>
  <c r="I5565" i="14"/>
  <c r="I5564" i="14"/>
  <c r="I5563" i="14"/>
  <c r="I5562" i="14"/>
  <c r="I5561" i="14"/>
  <c r="I5560" i="14"/>
  <c r="I5559" i="14"/>
  <c r="I5558" i="14"/>
  <c r="I5557" i="14"/>
  <c r="I5556" i="14"/>
  <c r="I5555" i="14"/>
  <c r="I5554" i="14"/>
  <c r="I5553" i="14"/>
  <c r="I5552" i="14"/>
  <c r="I5551" i="14"/>
  <c r="I5550" i="14"/>
  <c r="I5549" i="14"/>
  <c r="I5548" i="14"/>
  <c r="I5547" i="14"/>
  <c r="I5546" i="14"/>
  <c r="I5545" i="14"/>
  <c r="I5544" i="14"/>
  <c r="I5543" i="14"/>
  <c r="I5542" i="14"/>
  <c r="I5541" i="14"/>
  <c r="I5540" i="14"/>
  <c r="I5539" i="14"/>
  <c r="I5538" i="14"/>
  <c r="I5537" i="14"/>
  <c r="I5536" i="14"/>
  <c r="I5535" i="14"/>
  <c r="I5534" i="14"/>
  <c r="I5533" i="14"/>
  <c r="I5532" i="14"/>
  <c r="I5531" i="14"/>
  <c r="I5530" i="14"/>
  <c r="I5529" i="14"/>
  <c r="I5528" i="14"/>
  <c r="I5527" i="14"/>
  <c r="I5526" i="14"/>
  <c r="I5525" i="14"/>
  <c r="I5524" i="14"/>
  <c r="I5523" i="14"/>
  <c r="I5522" i="14"/>
  <c r="I5521" i="14"/>
  <c r="I5520" i="14"/>
  <c r="I5519" i="14"/>
  <c r="I5518" i="14"/>
  <c r="I5517" i="14"/>
  <c r="I5516" i="14"/>
  <c r="I5515" i="14"/>
  <c r="I5514" i="14"/>
  <c r="I5513" i="14"/>
  <c r="I5512" i="14"/>
  <c r="I5511" i="14"/>
  <c r="I5510" i="14"/>
  <c r="I5509" i="14"/>
  <c r="I5508" i="14"/>
  <c r="I5507" i="14"/>
  <c r="I5506" i="14"/>
  <c r="I5505" i="14"/>
  <c r="I5504" i="14"/>
  <c r="I5503" i="14"/>
  <c r="I5502" i="14"/>
  <c r="I5501" i="14"/>
  <c r="I5500" i="14"/>
  <c r="I5499" i="14"/>
  <c r="I5498" i="14"/>
  <c r="I5497" i="14"/>
  <c r="I5496" i="14"/>
  <c r="I5495" i="14"/>
  <c r="I5494" i="14"/>
  <c r="I5493" i="14"/>
  <c r="I5492" i="14"/>
  <c r="I5491" i="14"/>
  <c r="I5490" i="14"/>
  <c r="I5489" i="14"/>
  <c r="I5488" i="14"/>
  <c r="I5487" i="14"/>
  <c r="I5486" i="14"/>
  <c r="I5485" i="14"/>
  <c r="I5484" i="14"/>
  <c r="I5483" i="14"/>
  <c r="I5482" i="14"/>
  <c r="I5481" i="14"/>
  <c r="I5480" i="14"/>
  <c r="I5479" i="14"/>
  <c r="I5478" i="14"/>
  <c r="I5477" i="14"/>
  <c r="I5476" i="14"/>
  <c r="I5475" i="14"/>
  <c r="I5474" i="14"/>
  <c r="I5473" i="14"/>
  <c r="I5472" i="14"/>
  <c r="I5471" i="14"/>
  <c r="I5470" i="14"/>
  <c r="I5469" i="14"/>
  <c r="I5468" i="14"/>
  <c r="I5467" i="14"/>
  <c r="I5466" i="14"/>
  <c r="I5465" i="14"/>
  <c r="I5464" i="14"/>
  <c r="I5463" i="14"/>
  <c r="I5462" i="14"/>
  <c r="I5461" i="14"/>
  <c r="I5460" i="14"/>
  <c r="I5459" i="14"/>
  <c r="I5458" i="14"/>
  <c r="I5457" i="14"/>
  <c r="I5456" i="14"/>
  <c r="I5455" i="14"/>
  <c r="I5454" i="14"/>
  <c r="I5453" i="14"/>
  <c r="I5452" i="14"/>
  <c r="I5451" i="14"/>
  <c r="I5450" i="14"/>
  <c r="I5449" i="14"/>
  <c r="I5448" i="14"/>
  <c r="I5447" i="14"/>
  <c r="I5446" i="14"/>
  <c r="I5445" i="14"/>
  <c r="I5444" i="14"/>
  <c r="I5443" i="14"/>
  <c r="I5442" i="14"/>
  <c r="I5441" i="14"/>
  <c r="I5440" i="14"/>
  <c r="I5439" i="14"/>
  <c r="I5438" i="14"/>
  <c r="I5437" i="14"/>
  <c r="I5436" i="14"/>
  <c r="I5435" i="14"/>
  <c r="I5434" i="14"/>
  <c r="I5433" i="14"/>
  <c r="I5432" i="14"/>
  <c r="I5431" i="14"/>
  <c r="I5430" i="14"/>
  <c r="I5429" i="14"/>
  <c r="I5428" i="14"/>
  <c r="I5427" i="14"/>
  <c r="I5426" i="14"/>
  <c r="I5425" i="14"/>
  <c r="I5424" i="14"/>
  <c r="I5423" i="14"/>
  <c r="I5422" i="14"/>
  <c r="I5421" i="14"/>
  <c r="I5420" i="14"/>
  <c r="I5419" i="14"/>
  <c r="I5418" i="14"/>
  <c r="I5417" i="14"/>
  <c r="I5416" i="14"/>
  <c r="I5415" i="14"/>
  <c r="I5414" i="14"/>
  <c r="I5413" i="14"/>
  <c r="I5412" i="14"/>
  <c r="I5411" i="14"/>
  <c r="I5410" i="14"/>
  <c r="I5409" i="14"/>
  <c r="I5408" i="14"/>
  <c r="I5407" i="14"/>
  <c r="I5406" i="14"/>
  <c r="I5405" i="14"/>
  <c r="I5404" i="14"/>
  <c r="I5403" i="14"/>
  <c r="I5402" i="14"/>
  <c r="I5401" i="14"/>
  <c r="I5400" i="14"/>
  <c r="I5399" i="14"/>
  <c r="I5398" i="14"/>
  <c r="I5397" i="14"/>
  <c r="I5396" i="14"/>
  <c r="I5395" i="14"/>
  <c r="I5394" i="14"/>
  <c r="I5393" i="14"/>
  <c r="I5392" i="14"/>
  <c r="I5391" i="14"/>
  <c r="I5390" i="14"/>
  <c r="I5389" i="14"/>
  <c r="I5388" i="14"/>
  <c r="I5387" i="14"/>
  <c r="I5386" i="14"/>
  <c r="I5385" i="14"/>
  <c r="I5384" i="14"/>
  <c r="I5383" i="14"/>
  <c r="I5382" i="14"/>
  <c r="I5381" i="14"/>
  <c r="I5380" i="14"/>
  <c r="I5379" i="14"/>
  <c r="I5378" i="14"/>
  <c r="I5377" i="14"/>
  <c r="I5376" i="14"/>
  <c r="I5375" i="14"/>
  <c r="I5374" i="14"/>
  <c r="I5373" i="14"/>
  <c r="I5372" i="14"/>
  <c r="I5371" i="14"/>
  <c r="I5370" i="14"/>
  <c r="I5369" i="14"/>
  <c r="I5368" i="14"/>
  <c r="I5367" i="14"/>
  <c r="I5366" i="14"/>
  <c r="I5365" i="14"/>
  <c r="I5364" i="14"/>
  <c r="I5363" i="14"/>
  <c r="I5362" i="14"/>
  <c r="I5361" i="14"/>
  <c r="I5360" i="14"/>
  <c r="I5359" i="14"/>
  <c r="I5358" i="14"/>
  <c r="I5357" i="14"/>
  <c r="I5356" i="14"/>
  <c r="I5355" i="14"/>
  <c r="I5354" i="14"/>
  <c r="I5353" i="14"/>
  <c r="I5352" i="14"/>
  <c r="I5351" i="14"/>
  <c r="I5350" i="14"/>
  <c r="I5349" i="14"/>
  <c r="I5348" i="14"/>
  <c r="I5347" i="14"/>
  <c r="I5346" i="14"/>
  <c r="I5345" i="14"/>
  <c r="I5344" i="14"/>
  <c r="I5343" i="14"/>
  <c r="I5342" i="14"/>
  <c r="I5341" i="14"/>
  <c r="I5340" i="14"/>
  <c r="I5339" i="14"/>
  <c r="I5338" i="14"/>
  <c r="I5337" i="14"/>
  <c r="I5336" i="14"/>
  <c r="I5335" i="14"/>
  <c r="I5334" i="14"/>
  <c r="I5333" i="14"/>
  <c r="I5332" i="14"/>
  <c r="I5331" i="14"/>
  <c r="I5330" i="14"/>
  <c r="I5329" i="14"/>
  <c r="I5328" i="14"/>
  <c r="I5327" i="14"/>
  <c r="I5326" i="14"/>
  <c r="I5325" i="14"/>
  <c r="I5324" i="14"/>
  <c r="I5323" i="14"/>
  <c r="I5322" i="14"/>
  <c r="I5321" i="14"/>
  <c r="I5320" i="14"/>
  <c r="I5319" i="14"/>
  <c r="I5318" i="14"/>
  <c r="I5317" i="14"/>
  <c r="I5316" i="14"/>
  <c r="I5315" i="14"/>
  <c r="I5314" i="14"/>
  <c r="I5313" i="14"/>
  <c r="I5312" i="14"/>
  <c r="I5311" i="14"/>
  <c r="I5310" i="14"/>
  <c r="I5309" i="14"/>
  <c r="I5308" i="14"/>
  <c r="I5307" i="14"/>
  <c r="I5306" i="14"/>
  <c r="I5305" i="14"/>
  <c r="I5304" i="14"/>
  <c r="I5303" i="14"/>
  <c r="I5302" i="14"/>
  <c r="I5301" i="14"/>
  <c r="I5300" i="14"/>
  <c r="I5299" i="14"/>
  <c r="I5298" i="14"/>
  <c r="I5297" i="14"/>
  <c r="I5296" i="14"/>
  <c r="I5295" i="14"/>
  <c r="I5294" i="14"/>
  <c r="I5293" i="14"/>
  <c r="I5292" i="14"/>
  <c r="I5291" i="14"/>
  <c r="I5290" i="14"/>
  <c r="I5289" i="14"/>
  <c r="I5288" i="14"/>
  <c r="I5287" i="14"/>
  <c r="I5286" i="14"/>
  <c r="I5285" i="14"/>
  <c r="I5284" i="14"/>
  <c r="I5283" i="14"/>
  <c r="I5282" i="14"/>
  <c r="I5281" i="14"/>
  <c r="I5280" i="14"/>
  <c r="I5279" i="14"/>
  <c r="I5278" i="14"/>
  <c r="I5277" i="14"/>
  <c r="I5276" i="14"/>
  <c r="I5275" i="14"/>
  <c r="I5274" i="14"/>
  <c r="I5273" i="14"/>
  <c r="I5272" i="14"/>
  <c r="I5271" i="14"/>
  <c r="I5270" i="14"/>
  <c r="I5269" i="14"/>
  <c r="I5268" i="14"/>
  <c r="I5267" i="14"/>
  <c r="I5266" i="14"/>
  <c r="I5265" i="14"/>
  <c r="I5264" i="14"/>
  <c r="I5263" i="14"/>
  <c r="I5262" i="14"/>
  <c r="I5261" i="14"/>
  <c r="I5260" i="14"/>
  <c r="I5259" i="14"/>
  <c r="I5258" i="14"/>
  <c r="I5257" i="14"/>
  <c r="I5256" i="14"/>
  <c r="I5255" i="14"/>
  <c r="I5254" i="14"/>
  <c r="I5253" i="14"/>
  <c r="I5252" i="14"/>
  <c r="I5251" i="14"/>
  <c r="I5250" i="14"/>
  <c r="I5249" i="14"/>
  <c r="I5248" i="14"/>
  <c r="I5247" i="14"/>
  <c r="I5246" i="14"/>
  <c r="I5245" i="14"/>
  <c r="I5244" i="14"/>
  <c r="I5243" i="14"/>
  <c r="I5242" i="14"/>
  <c r="I5241" i="14"/>
  <c r="I5240" i="14"/>
  <c r="I5239" i="14"/>
  <c r="I5238" i="14"/>
  <c r="I5237" i="14"/>
  <c r="I5236" i="14"/>
  <c r="I5235" i="14"/>
  <c r="I5234" i="14"/>
  <c r="I5233" i="14"/>
  <c r="I5232" i="14"/>
  <c r="I5231" i="14"/>
  <c r="I5230" i="14"/>
  <c r="I5229" i="14"/>
  <c r="I5228" i="14"/>
  <c r="I5227" i="14"/>
  <c r="I5226" i="14"/>
  <c r="I5225" i="14"/>
  <c r="I5224" i="14"/>
  <c r="I5223" i="14"/>
  <c r="I5222" i="14"/>
  <c r="I5221" i="14"/>
  <c r="I5220" i="14"/>
  <c r="I5219" i="14"/>
  <c r="I5218" i="14"/>
  <c r="I5217" i="14"/>
  <c r="I5216" i="14"/>
  <c r="I5215" i="14"/>
  <c r="I5214" i="14"/>
  <c r="I5213" i="14"/>
  <c r="I5212" i="14"/>
  <c r="I5211" i="14"/>
  <c r="I5210" i="14"/>
  <c r="I5209" i="14"/>
  <c r="I5208" i="14"/>
  <c r="I5207" i="14"/>
  <c r="I5206" i="14"/>
  <c r="I5205" i="14"/>
  <c r="I5204" i="14"/>
  <c r="I5203" i="14"/>
  <c r="I5202" i="14"/>
  <c r="I5201" i="14"/>
  <c r="I5200" i="14"/>
  <c r="I5199" i="14"/>
  <c r="I5198" i="14"/>
  <c r="I5197" i="14"/>
  <c r="I5196" i="14"/>
  <c r="I5195" i="14"/>
  <c r="I5194" i="14"/>
  <c r="I5193" i="14"/>
  <c r="I5192" i="14"/>
  <c r="I5191" i="14"/>
  <c r="I5190" i="14"/>
  <c r="I5189" i="14"/>
  <c r="I5188" i="14"/>
  <c r="I5187" i="14"/>
  <c r="I5186" i="14"/>
  <c r="I5185" i="14"/>
  <c r="I5184" i="14"/>
  <c r="I5183" i="14"/>
  <c r="I5182" i="14"/>
  <c r="I5181" i="14"/>
  <c r="I5180" i="14"/>
  <c r="I5179" i="14"/>
  <c r="I5178" i="14"/>
  <c r="I5177" i="14"/>
  <c r="I5176" i="14"/>
  <c r="I5175" i="14"/>
  <c r="I5174" i="14"/>
  <c r="I5173" i="14"/>
  <c r="I5172" i="14"/>
  <c r="I5171" i="14"/>
  <c r="I5170" i="14"/>
  <c r="I5169" i="14"/>
  <c r="I5168" i="14"/>
  <c r="I5167" i="14"/>
  <c r="I5166" i="14"/>
  <c r="I5165" i="14"/>
  <c r="I5164" i="14"/>
  <c r="I5163" i="14"/>
  <c r="I5162" i="14"/>
  <c r="I5161" i="14"/>
  <c r="I5160" i="14"/>
  <c r="I5159" i="14"/>
  <c r="I5158" i="14"/>
  <c r="I5157" i="14"/>
  <c r="I5156" i="14"/>
  <c r="I5155" i="14"/>
  <c r="I5154" i="14"/>
  <c r="I5153" i="14"/>
  <c r="I5152" i="14"/>
  <c r="I5151" i="14"/>
  <c r="I5150" i="14"/>
  <c r="I5149" i="14"/>
  <c r="I5148" i="14"/>
  <c r="I5147" i="14"/>
  <c r="I5146" i="14"/>
  <c r="I5145" i="14"/>
  <c r="I5144" i="14"/>
  <c r="I5143" i="14"/>
  <c r="I5142" i="14"/>
  <c r="I5141" i="14"/>
  <c r="I5140" i="14"/>
  <c r="I5139" i="14"/>
  <c r="I5138" i="14"/>
  <c r="I5137" i="14"/>
  <c r="I5136" i="14"/>
  <c r="I5135" i="14"/>
  <c r="I5134" i="14"/>
  <c r="I5133" i="14"/>
  <c r="I5132" i="14"/>
  <c r="I5131" i="14"/>
  <c r="I5130" i="14"/>
  <c r="I5129" i="14"/>
  <c r="I5128" i="14"/>
  <c r="I5127" i="14"/>
  <c r="I5126" i="14"/>
  <c r="I5125" i="14"/>
  <c r="I5124" i="14"/>
  <c r="I5123" i="14"/>
  <c r="I5122" i="14"/>
  <c r="I5121" i="14"/>
  <c r="I5120" i="14"/>
  <c r="I5119" i="14"/>
  <c r="I5118" i="14"/>
  <c r="I5117" i="14"/>
  <c r="I5116" i="14"/>
  <c r="I5115" i="14"/>
  <c r="I5114" i="14"/>
  <c r="I5113" i="14"/>
  <c r="I5112" i="14"/>
  <c r="I5111" i="14"/>
  <c r="I5110" i="14"/>
  <c r="I5109" i="14"/>
  <c r="I5108" i="14"/>
  <c r="I5107" i="14"/>
  <c r="I5106" i="14"/>
  <c r="I5105" i="14"/>
  <c r="I5104" i="14"/>
  <c r="I5103" i="14"/>
  <c r="I5102" i="14"/>
  <c r="I5101" i="14"/>
  <c r="I5100" i="14"/>
  <c r="I5099" i="14"/>
  <c r="I5098" i="14"/>
  <c r="I5097" i="14"/>
  <c r="I5096" i="14"/>
  <c r="I5095" i="14"/>
  <c r="I5094" i="14"/>
  <c r="I5093" i="14"/>
  <c r="I5092" i="14"/>
  <c r="I5091" i="14"/>
  <c r="I5090" i="14"/>
  <c r="I5089" i="14"/>
  <c r="I5088" i="14"/>
  <c r="I5087" i="14"/>
  <c r="I5086" i="14"/>
  <c r="I5085" i="14"/>
  <c r="I5084" i="14"/>
  <c r="I5083" i="14"/>
  <c r="I5082" i="14"/>
  <c r="I5081" i="14"/>
  <c r="I5080" i="14"/>
  <c r="I5079" i="14"/>
  <c r="I5078" i="14"/>
  <c r="I5077" i="14"/>
  <c r="I5076" i="14"/>
  <c r="I5075" i="14"/>
  <c r="I5074" i="14"/>
  <c r="I5073" i="14"/>
  <c r="I5072" i="14"/>
  <c r="I5071" i="14"/>
  <c r="I5070" i="14"/>
  <c r="I5069" i="14"/>
  <c r="I5068" i="14"/>
  <c r="I5067" i="14"/>
  <c r="I5066" i="14"/>
  <c r="I5065" i="14"/>
  <c r="I5064" i="14"/>
  <c r="I5063" i="14"/>
  <c r="I5062" i="14"/>
  <c r="I5061" i="14"/>
  <c r="I5060" i="14"/>
  <c r="I5059" i="14"/>
  <c r="I5058" i="14"/>
  <c r="I5057" i="14"/>
  <c r="I5056" i="14"/>
  <c r="I5055" i="14"/>
  <c r="I5054" i="14"/>
  <c r="I5053" i="14"/>
  <c r="I5052" i="14"/>
  <c r="I5051" i="14"/>
  <c r="I5050" i="14"/>
  <c r="I5049" i="14"/>
  <c r="I5048" i="14"/>
  <c r="I5047" i="14"/>
  <c r="I5046" i="14"/>
  <c r="I5045" i="14"/>
  <c r="I5044" i="14"/>
  <c r="I5043" i="14"/>
  <c r="I5042" i="14"/>
  <c r="I5041" i="14"/>
  <c r="I5040" i="14"/>
  <c r="I5039" i="14"/>
  <c r="I5038" i="14"/>
  <c r="I5037" i="14"/>
  <c r="I5036" i="14"/>
  <c r="I5035" i="14"/>
  <c r="I5034" i="14"/>
  <c r="I5033" i="14"/>
  <c r="I5032" i="14"/>
  <c r="I5031" i="14"/>
  <c r="I5030" i="14"/>
  <c r="I5029" i="14"/>
  <c r="I5028" i="14"/>
  <c r="I5027" i="14"/>
  <c r="I5026" i="14"/>
  <c r="I5025" i="14"/>
  <c r="I5024" i="14"/>
  <c r="I5023" i="14"/>
  <c r="I5022" i="14"/>
  <c r="I5021" i="14"/>
  <c r="I5020" i="14"/>
  <c r="I5019" i="14"/>
  <c r="I5018" i="14"/>
  <c r="I5017" i="14"/>
  <c r="I5016" i="14"/>
  <c r="I5015" i="14"/>
  <c r="I5014" i="14"/>
  <c r="I5013" i="14"/>
  <c r="I5012" i="14"/>
  <c r="I5011" i="14"/>
  <c r="I5010" i="14"/>
  <c r="I5009" i="14"/>
  <c r="I5008" i="14"/>
  <c r="I5007" i="14"/>
  <c r="I5006" i="14"/>
  <c r="I5005" i="14"/>
  <c r="I5004" i="14"/>
  <c r="I5003" i="14"/>
  <c r="I5002" i="14"/>
  <c r="I5001" i="14"/>
  <c r="I5000" i="14"/>
  <c r="I4999" i="14"/>
  <c r="I4998" i="14"/>
  <c r="I4997" i="14"/>
  <c r="I4996" i="14"/>
  <c r="I4995" i="14"/>
  <c r="I4994" i="14"/>
  <c r="I4993" i="14"/>
  <c r="I4992" i="14"/>
  <c r="I4991" i="14"/>
  <c r="I4990" i="14"/>
  <c r="I4989" i="14"/>
  <c r="I4988" i="14"/>
  <c r="I4987" i="14"/>
  <c r="I4986" i="14"/>
  <c r="I4985" i="14"/>
  <c r="I4984" i="14"/>
  <c r="I4983" i="14"/>
  <c r="I4982" i="14"/>
  <c r="I4981" i="14"/>
  <c r="I4980" i="14"/>
  <c r="I4979" i="14"/>
  <c r="I4978" i="14"/>
  <c r="I4977" i="14"/>
  <c r="I4976" i="14"/>
  <c r="I4975" i="14"/>
  <c r="I4974" i="14"/>
  <c r="I4973" i="14"/>
  <c r="I4972" i="14"/>
  <c r="I4971" i="14"/>
  <c r="I4970" i="14"/>
  <c r="I4969" i="14"/>
  <c r="I4968" i="14"/>
  <c r="I4967" i="14"/>
  <c r="I4966" i="14"/>
  <c r="I4965" i="14"/>
  <c r="I4964" i="14"/>
  <c r="I4963" i="14"/>
  <c r="I4962" i="14"/>
  <c r="I4961" i="14"/>
  <c r="I4960" i="14"/>
  <c r="I4959" i="14"/>
  <c r="I4958" i="14"/>
  <c r="I4957" i="14"/>
  <c r="I4956" i="14"/>
  <c r="I4955" i="14"/>
  <c r="I4954" i="14"/>
  <c r="I4953" i="14"/>
  <c r="I4952" i="14"/>
  <c r="I4951" i="14"/>
  <c r="I4950" i="14"/>
  <c r="I4949" i="14"/>
  <c r="I4948" i="14"/>
  <c r="I4947" i="14"/>
  <c r="I4946" i="14"/>
  <c r="I4945" i="14"/>
  <c r="I4944" i="14"/>
  <c r="I4943" i="14"/>
  <c r="I4942" i="14"/>
  <c r="I4941" i="14"/>
  <c r="I4940" i="14"/>
  <c r="I4939" i="14"/>
  <c r="I4938" i="14"/>
  <c r="I4937" i="14"/>
  <c r="I4936" i="14"/>
  <c r="I4935" i="14"/>
  <c r="I4934" i="14"/>
  <c r="I4933" i="14"/>
  <c r="I4932" i="14"/>
  <c r="I4931" i="14"/>
  <c r="I4930" i="14"/>
  <c r="I4929" i="14"/>
  <c r="I4928" i="14"/>
  <c r="I4927" i="14"/>
  <c r="I4926" i="14"/>
  <c r="I4925" i="14"/>
  <c r="I4924" i="14"/>
  <c r="I4923" i="14"/>
  <c r="I4922" i="14"/>
  <c r="I4921" i="14"/>
  <c r="I4920" i="14"/>
  <c r="I4919" i="14"/>
  <c r="I4918" i="14"/>
  <c r="I4917" i="14"/>
  <c r="I4916" i="14"/>
  <c r="I4915" i="14"/>
  <c r="I4914" i="14"/>
  <c r="I4913" i="14"/>
  <c r="I4912" i="14"/>
  <c r="I4911" i="14"/>
  <c r="I4910" i="14"/>
  <c r="I4909" i="14"/>
  <c r="I4908" i="14"/>
  <c r="I4907" i="14"/>
  <c r="I4906" i="14"/>
  <c r="I4905" i="14"/>
  <c r="I4904" i="14"/>
  <c r="I4903" i="14"/>
  <c r="I4902" i="14"/>
  <c r="I4901" i="14"/>
  <c r="I4900" i="14"/>
  <c r="I4899" i="14"/>
  <c r="I4898" i="14"/>
  <c r="I4897" i="14"/>
  <c r="I4896" i="14"/>
  <c r="I4895" i="14"/>
  <c r="I4894" i="14"/>
  <c r="I4893" i="14"/>
  <c r="I4892" i="14"/>
  <c r="I4891" i="14"/>
  <c r="I4890" i="14"/>
  <c r="I4889" i="14"/>
  <c r="I4888" i="14"/>
  <c r="I4887" i="14"/>
  <c r="I4886" i="14"/>
  <c r="I4885" i="14"/>
  <c r="I4884" i="14"/>
  <c r="I4883" i="14"/>
  <c r="I4882" i="14"/>
  <c r="I4881" i="14"/>
  <c r="I4880" i="14"/>
  <c r="I4879" i="14"/>
  <c r="I4878" i="14"/>
  <c r="I4877" i="14"/>
  <c r="I4876" i="14"/>
  <c r="I4875" i="14"/>
  <c r="I4874" i="14"/>
  <c r="I4873" i="14"/>
  <c r="I4872" i="14"/>
  <c r="I4871" i="14"/>
  <c r="I4870" i="14"/>
  <c r="I4869" i="14"/>
  <c r="I4868" i="14"/>
  <c r="I4867" i="14"/>
  <c r="I4866" i="14"/>
  <c r="I4865" i="14"/>
  <c r="I4864" i="14"/>
  <c r="I4863" i="14"/>
  <c r="I4862" i="14"/>
  <c r="I4861" i="14"/>
  <c r="I4860" i="14"/>
  <c r="I4859" i="14"/>
  <c r="I4858" i="14"/>
  <c r="I4857" i="14"/>
  <c r="I4856" i="14"/>
  <c r="I4855" i="14"/>
  <c r="I4854" i="14"/>
  <c r="I4853" i="14"/>
  <c r="I4852" i="14"/>
  <c r="I4851" i="14"/>
  <c r="I4850" i="14"/>
  <c r="I4849" i="14"/>
  <c r="I4848" i="14"/>
  <c r="I4847" i="14"/>
  <c r="I4846" i="14"/>
  <c r="I4845" i="14"/>
  <c r="I4844" i="14"/>
  <c r="I4843" i="14"/>
  <c r="I4842" i="14"/>
  <c r="I4841" i="14"/>
  <c r="I4840" i="14"/>
  <c r="I4839" i="14"/>
  <c r="I4838" i="14"/>
  <c r="I4837" i="14"/>
  <c r="I4836" i="14"/>
  <c r="I4835" i="14"/>
  <c r="I4834" i="14"/>
  <c r="I4833" i="14"/>
  <c r="I4832" i="14"/>
  <c r="I4831" i="14"/>
  <c r="I4830" i="14"/>
  <c r="I4829" i="14"/>
  <c r="I4828" i="14"/>
  <c r="I4827" i="14"/>
  <c r="I4826" i="14"/>
  <c r="I4825" i="14"/>
  <c r="I4824" i="14"/>
  <c r="I4823" i="14"/>
  <c r="I4822" i="14"/>
  <c r="I4821" i="14"/>
  <c r="I4820" i="14"/>
  <c r="I4819" i="14"/>
  <c r="I4818" i="14"/>
  <c r="I4817" i="14"/>
  <c r="I4816" i="14"/>
  <c r="I4815" i="14"/>
  <c r="I4814" i="14"/>
  <c r="I4813" i="14"/>
  <c r="I4812" i="14"/>
  <c r="I4811" i="14"/>
  <c r="I4810" i="14"/>
  <c r="I4809" i="14"/>
  <c r="I4808" i="14"/>
  <c r="I4807" i="14"/>
  <c r="I4806" i="14"/>
  <c r="I4805" i="14"/>
  <c r="I4804" i="14"/>
  <c r="I4803" i="14"/>
  <c r="I4802" i="14"/>
  <c r="I4801" i="14"/>
  <c r="I4800" i="14"/>
  <c r="I4799" i="14"/>
  <c r="I4798" i="14"/>
  <c r="I4797" i="14"/>
  <c r="I4796" i="14"/>
  <c r="I4795" i="14"/>
  <c r="I4794" i="14"/>
  <c r="I4793" i="14"/>
  <c r="I4792" i="14"/>
  <c r="I4791" i="14"/>
  <c r="I4790" i="14"/>
  <c r="I4789" i="14"/>
  <c r="I4788" i="14"/>
  <c r="I4787" i="14"/>
  <c r="I4786" i="14"/>
  <c r="I4785" i="14"/>
  <c r="I4784" i="14"/>
  <c r="I4783" i="14"/>
  <c r="I4782" i="14"/>
  <c r="I4781" i="14"/>
  <c r="I4780" i="14"/>
  <c r="I4779" i="14"/>
  <c r="I4778" i="14"/>
  <c r="I4777" i="14"/>
  <c r="I4776" i="14"/>
  <c r="I4775" i="14"/>
  <c r="I4774" i="14"/>
  <c r="I4773" i="14"/>
  <c r="I4772" i="14"/>
  <c r="I4771" i="14"/>
  <c r="I4770" i="14"/>
  <c r="I4769" i="14"/>
  <c r="I4768" i="14"/>
  <c r="I4767" i="14"/>
  <c r="I4766" i="14"/>
  <c r="I4765" i="14"/>
  <c r="I4764" i="14"/>
  <c r="I4763" i="14"/>
  <c r="I4762" i="14"/>
  <c r="I4761" i="14"/>
  <c r="I4760" i="14"/>
  <c r="I4759" i="14"/>
  <c r="I4758" i="14"/>
  <c r="I4757" i="14"/>
  <c r="I4756" i="14"/>
  <c r="I4755" i="14"/>
  <c r="I4754" i="14"/>
  <c r="I4753" i="14"/>
  <c r="I4752" i="14"/>
  <c r="I4751" i="14"/>
  <c r="I4750" i="14"/>
  <c r="I4749" i="14"/>
  <c r="I4748" i="14"/>
  <c r="I4747" i="14"/>
  <c r="I4746" i="14"/>
  <c r="I4745" i="14"/>
  <c r="I4744" i="14"/>
  <c r="I4743" i="14"/>
  <c r="I4742" i="14"/>
  <c r="I4741" i="14"/>
  <c r="I4740" i="14"/>
  <c r="I4739" i="14"/>
  <c r="I4738" i="14"/>
  <c r="I4737" i="14"/>
  <c r="I4736" i="14"/>
  <c r="I4735" i="14"/>
  <c r="I4734" i="14"/>
  <c r="I4733" i="14"/>
  <c r="I4732" i="14"/>
  <c r="I4731" i="14"/>
  <c r="I4730" i="14"/>
  <c r="I4729" i="14"/>
  <c r="I4728" i="14"/>
  <c r="I4727" i="14"/>
  <c r="I4726" i="14"/>
  <c r="I4725" i="14"/>
  <c r="I4724" i="14"/>
  <c r="I4723" i="14"/>
  <c r="I4722" i="14"/>
  <c r="I4721" i="14"/>
  <c r="I4720" i="14"/>
  <c r="I4719" i="14"/>
  <c r="I4718" i="14"/>
  <c r="I4717" i="14"/>
  <c r="I4716" i="14"/>
  <c r="I4715" i="14"/>
  <c r="I4714" i="14"/>
  <c r="I4713" i="14"/>
  <c r="I4712" i="14"/>
  <c r="I4711" i="14"/>
  <c r="I4710" i="14"/>
  <c r="I4709" i="14"/>
  <c r="I4708" i="14"/>
  <c r="I4707" i="14"/>
  <c r="I4706" i="14"/>
  <c r="I4705" i="14"/>
  <c r="I4704" i="14"/>
  <c r="I4703" i="14"/>
  <c r="I4702" i="14"/>
  <c r="I4701" i="14"/>
  <c r="I4700" i="14"/>
  <c r="I4699" i="14"/>
  <c r="I4698" i="14"/>
  <c r="I4697" i="14"/>
  <c r="I4696" i="14"/>
  <c r="I4695" i="14"/>
  <c r="I4694" i="14"/>
  <c r="I4693" i="14"/>
  <c r="I4692" i="14"/>
  <c r="I4691" i="14"/>
  <c r="I4690" i="14"/>
  <c r="I4689" i="14"/>
  <c r="I4688" i="14"/>
  <c r="I4687" i="14"/>
  <c r="I4686" i="14"/>
  <c r="I4685" i="14"/>
  <c r="I4684" i="14"/>
  <c r="I4683" i="14"/>
  <c r="I4682" i="14"/>
  <c r="I4681" i="14"/>
  <c r="I4680" i="14"/>
  <c r="I4679" i="14"/>
  <c r="I4678" i="14"/>
  <c r="I4677" i="14"/>
  <c r="I4676" i="14"/>
  <c r="I4675" i="14"/>
  <c r="I4674" i="14"/>
  <c r="I4673" i="14"/>
  <c r="I4672" i="14"/>
  <c r="I4671" i="14"/>
  <c r="I4670" i="14"/>
  <c r="I4669" i="14"/>
  <c r="I4668" i="14"/>
  <c r="I4667" i="14"/>
  <c r="I4666" i="14"/>
  <c r="I4665" i="14"/>
  <c r="I4664" i="14"/>
  <c r="I4663" i="14"/>
  <c r="I4662" i="14"/>
  <c r="I4661" i="14"/>
  <c r="I4660" i="14"/>
  <c r="I4659" i="14"/>
  <c r="I4658" i="14"/>
  <c r="I4657" i="14"/>
  <c r="I4656" i="14"/>
  <c r="I4655" i="14"/>
  <c r="I4654" i="14"/>
  <c r="I4653" i="14"/>
  <c r="I4652" i="14"/>
  <c r="I4651" i="14"/>
  <c r="I4650" i="14"/>
  <c r="I4649" i="14"/>
  <c r="I4648" i="14"/>
  <c r="I4647" i="14"/>
  <c r="I4646" i="14"/>
  <c r="I4645" i="14"/>
  <c r="I4644" i="14"/>
  <c r="I4643" i="14"/>
  <c r="I4642" i="14"/>
  <c r="I4641" i="14"/>
  <c r="I4640" i="14"/>
  <c r="I4639" i="14"/>
  <c r="I4638" i="14"/>
  <c r="I4637" i="14"/>
  <c r="I4636" i="14"/>
  <c r="I4635" i="14"/>
  <c r="I4634" i="14"/>
  <c r="I4633" i="14"/>
  <c r="I4632" i="14"/>
  <c r="I4631" i="14"/>
  <c r="I4630" i="14"/>
  <c r="I4629" i="14"/>
  <c r="I4628" i="14"/>
  <c r="I4627" i="14"/>
  <c r="I4626" i="14"/>
  <c r="I4625" i="14"/>
  <c r="I4624" i="14"/>
  <c r="I4623" i="14"/>
  <c r="I4622" i="14"/>
  <c r="I4621" i="14"/>
  <c r="I4620" i="14"/>
  <c r="I4619" i="14"/>
  <c r="I4618" i="14"/>
  <c r="I4617" i="14"/>
  <c r="I4616" i="14"/>
  <c r="I4615" i="14"/>
  <c r="I4614" i="14"/>
  <c r="I4613" i="14"/>
  <c r="I4612" i="14"/>
  <c r="I4611" i="14"/>
  <c r="I4610" i="14"/>
  <c r="I4609" i="14"/>
  <c r="I4608" i="14"/>
  <c r="I4607" i="14"/>
  <c r="I4606" i="14"/>
  <c r="I4605" i="14"/>
  <c r="I4604" i="14"/>
  <c r="I4603" i="14"/>
  <c r="I4602" i="14"/>
  <c r="I4601" i="14"/>
  <c r="I4600" i="14"/>
  <c r="I4599" i="14"/>
  <c r="I4598" i="14"/>
  <c r="I4597" i="14"/>
  <c r="I4596" i="14"/>
  <c r="I4595" i="14"/>
  <c r="I4594" i="14"/>
  <c r="I4593" i="14"/>
  <c r="I4592" i="14"/>
  <c r="I4591" i="14"/>
  <c r="I4590" i="14"/>
  <c r="I4589" i="14"/>
  <c r="I4588" i="14"/>
  <c r="I4587" i="14"/>
  <c r="I4586" i="14"/>
  <c r="I4585" i="14"/>
  <c r="I4584" i="14"/>
  <c r="I4583" i="14"/>
  <c r="I4582" i="14"/>
  <c r="I4581" i="14"/>
  <c r="I4580" i="14"/>
  <c r="I4579" i="14"/>
  <c r="I4578" i="14"/>
  <c r="I4577" i="14"/>
  <c r="I4576" i="14"/>
  <c r="I4575" i="14"/>
  <c r="I4574" i="14"/>
  <c r="I4573" i="14"/>
  <c r="I4572" i="14"/>
  <c r="I4571" i="14"/>
  <c r="I4570" i="14"/>
  <c r="I4569" i="14"/>
  <c r="I4568" i="14"/>
  <c r="I4567" i="14"/>
  <c r="I4566" i="14"/>
  <c r="I4565" i="14"/>
  <c r="I4564" i="14"/>
  <c r="I4563" i="14"/>
  <c r="I4562" i="14"/>
  <c r="I4561" i="14"/>
  <c r="I4560" i="14"/>
  <c r="I4559" i="14"/>
  <c r="I4558" i="14"/>
  <c r="I4557" i="14"/>
  <c r="I4556" i="14"/>
  <c r="I4555" i="14"/>
  <c r="I4554" i="14"/>
  <c r="I4553" i="14"/>
  <c r="I4552" i="14"/>
  <c r="I4551" i="14"/>
  <c r="I4550" i="14"/>
  <c r="I4549" i="14"/>
  <c r="I4548" i="14"/>
  <c r="I4547" i="14"/>
  <c r="I4546" i="14"/>
  <c r="I4545" i="14"/>
  <c r="I4544" i="14"/>
  <c r="I4543" i="14"/>
  <c r="I4542" i="14"/>
  <c r="I4541" i="14"/>
  <c r="I4540" i="14"/>
  <c r="I4539" i="14"/>
  <c r="I4538" i="14"/>
  <c r="I4537" i="14"/>
  <c r="I4536" i="14"/>
  <c r="I4535" i="14"/>
  <c r="I4534" i="14"/>
  <c r="I4533" i="14"/>
  <c r="I4532" i="14"/>
  <c r="I4531" i="14"/>
  <c r="I4530" i="14"/>
  <c r="I4529" i="14"/>
  <c r="I4528" i="14"/>
  <c r="I4527" i="14"/>
  <c r="I4526" i="14"/>
  <c r="I4525" i="14"/>
  <c r="I4524" i="14"/>
  <c r="I4523" i="14"/>
  <c r="I4522" i="14"/>
  <c r="I4521" i="14"/>
  <c r="I4520" i="14"/>
  <c r="I4519" i="14"/>
  <c r="I4518" i="14"/>
  <c r="I4517" i="14"/>
  <c r="I4516" i="14"/>
  <c r="I4515" i="14"/>
  <c r="I4514" i="14"/>
  <c r="I4513" i="14"/>
  <c r="I4512" i="14"/>
  <c r="I4511" i="14"/>
  <c r="I4510" i="14"/>
  <c r="I4509" i="14"/>
  <c r="I4508" i="14"/>
  <c r="I4507" i="14"/>
  <c r="I4506" i="14"/>
  <c r="I4505" i="14"/>
  <c r="I4504" i="14"/>
  <c r="I4503" i="14"/>
  <c r="I4502" i="14"/>
  <c r="I4501" i="14"/>
  <c r="I4500" i="14"/>
  <c r="I4499" i="14"/>
  <c r="I4498" i="14"/>
  <c r="I4497" i="14"/>
  <c r="I4496" i="14"/>
  <c r="I4495" i="14"/>
  <c r="I4494" i="14"/>
  <c r="I4493" i="14"/>
  <c r="I4492" i="14"/>
  <c r="I4491" i="14"/>
  <c r="I4490" i="14"/>
  <c r="I4489" i="14"/>
  <c r="I4488" i="14"/>
  <c r="I4487" i="14"/>
  <c r="I4486" i="14"/>
  <c r="I4485" i="14"/>
  <c r="I4484" i="14"/>
  <c r="I4483" i="14"/>
  <c r="I4482" i="14"/>
  <c r="I4481" i="14"/>
  <c r="I4480" i="14"/>
  <c r="I4479" i="14"/>
  <c r="I4478" i="14"/>
  <c r="I4477" i="14"/>
  <c r="I4476" i="14"/>
  <c r="I4475" i="14"/>
  <c r="I4474" i="14"/>
  <c r="I4473" i="14"/>
  <c r="I4472" i="14"/>
  <c r="I4471" i="14"/>
  <c r="I4470" i="14"/>
  <c r="I4469" i="14"/>
  <c r="I4468" i="14"/>
  <c r="I4467" i="14"/>
  <c r="I4466" i="14"/>
  <c r="I4465" i="14"/>
  <c r="I4464" i="14"/>
  <c r="I4463" i="14"/>
  <c r="I4462" i="14"/>
  <c r="I4461" i="14"/>
  <c r="I4460" i="14"/>
  <c r="I4459" i="14"/>
  <c r="I4458" i="14"/>
  <c r="I4457" i="14"/>
  <c r="I4456" i="14"/>
  <c r="I4455" i="14"/>
  <c r="I4454" i="14"/>
  <c r="I4453" i="14"/>
  <c r="I4452" i="14"/>
  <c r="I4451" i="14"/>
  <c r="I4450" i="14"/>
  <c r="I4449" i="14"/>
  <c r="I4448" i="14"/>
  <c r="I4447" i="14"/>
  <c r="I4446" i="14"/>
  <c r="I4445" i="14"/>
  <c r="I4444" i="14"/>
  <c r="I4443" i="14"/>
  <c r="I4442" i="14"/>
  <c r="I4441" i="14"/>
  <c r="I4440" i="14"/>
  <c r="I4439" i="14"/>
  <c r="I4438" i="14"/>
  <c r="I4437" i="14"/>
  <c r="I4436" i="14"/>
  <c r="I4435" i="14"/>
  <c r="I4434" i="14"/>
  <c r="I4433" i="14"/>
  <c r="I4432" i="14"/>
  <c r="I4431" i="14"/>
  <c r="I4430" i="14"/>
  <c r="I4429" i="14"/>
  <c r="I4428" i="14"/>
  <c r="I4427" i="14"/>
  <c r="I4426" i="14"/>
  <c r="I4425" i="14"/>
  <c r="I4424" i="14"/>
  <c r="I4423" i="14"/>
  <c r="I4422" i="14"/>
  <c r="I4421" i="14"/>
  <c r="I4420" i="14"/>
  <c r="I4419" i="14"/>
  <c r="I4418" i="14"/>
  <c r="I4417" i="14"/>
  <c r="I4416" i="14"/>
  <c r="I4415" i="14"/>
  <c r="I4414" i="14"/>
  <c r="I4413" i="14"/>
  <c r="I4412" i="14"/>
  <c r="I4411" i="14"/>
  <c r="I4410" i="14"/>
  <c r="I4409" i="14"/>
  <c r="I4408" i="14"/>
  <c r="I4407" i="14"/>
  <c r="I4406" i="14"/>
  <c r="I4405" i="14"/>
  <c r="I4404" i="14"/>
  <c r="I4403" i="14"/>
  <c r="I4402" i="14"/>
  <c r="I4401" i="14"/>
  <c r="I4400" i="14"/>
  <c r="I4399" i="14"/>
  <c r="I4398" i="14"/>
  <c r="I4397" i="14"/>
  <c r="I4396" i="14"/>
  <c r="I4395" i="14"/>
  <c r="I4394" i="14"/>
  <c r="I4393" i="14"/>
  <c r="I4392" i="14"/>
  <c r="I4391" i="14"/>
  <c r="I4390" i="14"/>
  <c r="I4389" i="14"/>
  <c r="I4388" i="14"/>
  <c r="I4387" i="14"/>
  <c r="I4386" i="14"/>
  <c r="I4385" i="14"/>
  <c r="I4384" i="14"/>
  <c r="I4383" i="14"/>
  <c r="I4382" i="14"/>
  <c r="I4381" i="14"/>
  <c r="I4380" i="14"/>
  <c r="I4379" i="14"/>
  <c r="I4378" i="14"/>
  <c r="I4377" i="14"/>
  <c r="I4376" i="14"/>
  <c r="I4375" i="14"/>
  <c r="I4374" i="14"/>
  <c r="I4373" i="14"/>
  <c r="I4372" i="14"/>
  <c r="I4371" i="14"/>
  <c r="I4370" i="14"/>
  <c r="I4369" i="14"/>
  <c r="I4368" i="14"/>
  <c r="I4367" i="14"/>
  <c r="I4366" i="14"/>
  <c r="I4365" i="14"/>
  <c r="I4364" i="14"/>
  <c r="I4363" i="14"/>
  <c r="I4362" i="14"/>
  <c r="I4361" i="14"/>
  <c r="I4360" i="14"/>
  <c r="I4359" i="14"/>
  <c r="I4358" i="14"/>
  <c r="I4357" i="14"/>
  <c r="I4356" i="14"/>
  <c r="I4355" i="14"/>
  <c r="I4354" i="14"/>
  <c r="I4353" i="14"/>
  <c r="I4352" i="14"/>
  <c r="I4351" i="14"/>
  <c r="I4350" i="14"/>
  <c r="I4349" i="14"/>
  <c r="I4348" i="14"/>
  <c r="I4347" i="14"/>
  <c r="I4346" i="14"/>
  <c r="I4345" i="14"/>
  <c r="I4344" i="14"/>
  <c r="I4343" i="14"/>
  <c r="I4342" i="14"/>
  <c r="I4341" i="14"/>
  <c r="I4340" i="14"/>
  <c r="I4339" i="14"/>
  <c r="I4338" i="14"/>
  <c r="I4337" i="14"/>
  <c r="I4336" i="14"/>
  <c r="I4335" i="14"/>
  <c r="I4334" i="14"/>
  <c r="I4333" i="14"/>
  <c r="I4332" i="14"/>
  <c r="I4331" i="14"/>
  <c r="I4330" i="14"/>
  <c r="I4329" i="14"/>
  <c r="I4328" i="14"/>
  <c r="I4327" i="14"/>
  <c r="I4326" i="14"/>
  <c r="I4325" i="14"/>
  <c r="I4324" i="14"/>
  <c r="I4323" i="14"/>
  <c r="I4322" i="14"/>
  <c r="I4321" i="14"/>
  <c r="I4320" i="14"/>
  <c r="I4319" i="14"/>
  <c r="I4318" i="14"/>
  <c r="I4317" i="14"/>
  <c r="I4316" i="14"/>
  <c r="I4315" i="14"/>
  <c r="I4314" i="14"/>
  <c r="I4313" i="14"/>
  <c r="I4312" i="14"/>
  <c r="I4311" i="14"/>
  <c r="I4310" i="14"/>
  <c r="I4309" i="14"/>
  <c r="I4308" i="14"/>
  <c r="I4307" i="14"/>
  <c r="I4306" i="14"/>
  <c r="I4305" i="14"/>
  <c r="I4304" i="14"/>
  <c r="I4303" i="14"/>
  <c r="I4302" i="14"/>
  <c r="I4301" i="14"/>
  <c r="I4300" i="14"/>
  <c r="I4299" i="14"/>
  <c r="I4298" i="14"/>
  <c r="I4297" i="14"/>
  <c r="I4296" i="14"/>
  <c r="I4295" i="14"/>
  <c r="I4294" i="14"/>
  <c r="I4293" i="14"/>
  <c r="I4292" i="14"/>
  <c r="I4291" i="14"/>
  <c r="I4290" i="14"/>
  <c r="I4289" i="14"/>
  <c r="I4288" i="14"/>
  <c r="I4287" i="14"/>
  <c r="I4286" i="14"/>
  <c r="I4285" i="14"/>
  <c r="I4284" i="14"/>
  <c r="I4283" i="14"/>
  <c r="I4282" i="14"/>
  <c r="I4281" i="14"/>
  <c r="I4280" i="14"/>
  <c r="I4279" i="14"/>
  <c r="I4278" i="14"/>
  <c r="I4277" i="14"/>
  <c r="I4276" i="14"/>
  <c r="I4275" i="14"/>
  <c r="I4274" i="14"/>
  <c r="I4273" i="14"/>
  <c r="I4272" i="14"/>
  <c r="I4271" i="14"/>
  <c r="I4270" i="14"/>
  <c r="I4269" i="14"/>
  <c r="I4268" i="14"/>
  <c r="I4267" i="14"/>
  <c r="I4266" i="14"/>
  <c r="I4265" i="14"/>
  <c r="I4264" i="14"/>
  <c r="I4263" i="14"/>
  <c r="I4262" i="14"/>
  <c r="I4261" i="14"/>
  <c r="I4260" i="14"/>
  <c r="I4259" i="14"/>
  <c r="I4258" i="14"/>
  <c r="I4257" i="14"/>
  <c r="I4256" i="14"/>
  <c r="I4255" i="14"/>
  <c r="I4254" i="14"/>
  <c r="I4253" i="14"/>
  <c r="I4252" i="14"/>
  <c r="I4251" i="14"/>
  <c r="I4250" i="14"/>
  <c r="I4249" i="14"/>
  <c r="I4248" i="14"/>
  <c r="I4247" i="14"/>
  <c r="I4246" i="14"/>
  <c r="I4245" i="14"/>
  <c r="I4244" i="14"/>
  <c r="I4243" i="14"/>
  <c r="I4242" i="14"/>
  <c r="I4241" i="14"/>
  <c r="I4240" i="14"/>
  <c r="I4239" i="14"/>
  <c r="I4238" i="14"/>
  <c r="I4237" i="14"/>
  <c r="I4236" i="14"/>
  <c r="I4235" i="14"/>
  <c r="I4234" i="14"/>
  <c r="I4233" i="14"/>
  <c r="I4232" i="14"/>
  <c r="I4231" i="14"/>
  <c r="I4230" i="14"/>
  <c r="I4229" i="14"/>
  <c r="I4228" i="14"/>
  <c r="I4227" i="14"/>
  <c r="I4226" i="14"/>
  <c r="I4225" i="14"/>
  <c r="I4224" i="14"/>
  <c r="I4223" i="14"/>
  <c r="I4222" i="14"/>
  <c r="I4221" i="14"/>
  <c r="I4220" i="14"/>
  <c r="I4219" i="14"/>
  <c r="I4218" i="14"/>
  <c r="I4217" i="14"/>
  <c r="I4216" i="14"/>
  <c r="I4215" i="14"/>
  <c r="I4214" i="14"/>
  <c r="I4213" i="14"/>
  <c r="I4212" i="14"/>
  <c r="I4211" i="14"/>
  <c r="I4210" i="14"/>
  <c r="I4209" i="14"/>
  <c r="I4208" i="14"/>
  <c r="I4207" i="14"/>
  <c r="I4206" i="14"/>
  <c r="I4205" i="14"/>
  <c r="I4204" i="14"/>
  <c r="I4203" i="14"/>
  <c r="I4202" i="14"/>
  <c r="I4201" i="14"/>
  <c r="I4200" i="14"/>
  <c r="I4199" i="14"/>
  <c r="I4198" i="14"/>
  <c r="I4197" i="14"/>
  <c r="I4196" i="14"/>
  <c r="I4195" i="14"/>
  <c r="I4194" i="14"/>
  <c r="I4193" i="14"/>
  <c r="I4192" i="14"/>
  <c r="I4191" i="14"/>
  <c r="I4190" i="14"/>
  <c r="I4189" i="14"/>
  <c r="I4188" i="14"/>
  <c r="I4187" i="14"/>
  <c r="I4186" i="14"/>
  <c r="I4185" i="14"/>
  <c r="I4184" i="14"/>
  <c r="I4183" i="14"/>
  <c r="I4182" i="14"/>
  <c r="I4181" i="14"/>
  <c r="I4180" i="14"/>
  <c r="I4179" i="14"/>
  <c r="I4178" i="14"/>
  <c r="I4177" i="14"/>
  <c r="I4176" i="14"/>
  <c r="I4175" i="14"/>
  <c r="I4174" i="14"/>
  <c r="I4173" i="14"/>
  <c r="I4172" i="14"/>
  <c r="I4171" i="14"/>
  <c r="I4170" i="14"/>
  <c r="I4169" i="14"/>
  <c r="I4168" i="14"/>
  <c r="I4167" i="14"/>
  <c r="I4166" i="14"/>
  <c r="I4165" i="14"/>
  <c r="I4164" i="14"/>
  <c r="I4163" i="14"/>
  <c r="I4162" i="14"/>
  <c r="I4161" i="14"/>
  <c r="I4160" i="14"/>
  <c r="I4159" i="14"/>
  <c r="I4158" i="14"/>
  <c r="I4157" i="14"/>
  <c r="I4156" i="14"/>
  <c r="I4155" i="14"/>
  <c r="I4154" i="14"/>
  <c r="I4153" i="14"/>
  <c r="I4152" i="14"/>
  <c r="I4151" i="14"/>
  <c r="I4150" i="14"/>
  <c r="I4149" i="14"/>
  <c r="I4148" i="14"/>
  <c r="I4147" i="14"/>
  <c r="I4146" i="14"/>
  <c r="I4145" i="14"/>
  <c r="I4144" i="14"/>
  <c r="I4143" i="14"/>
  <c r="I4142" i="14"/>
  <c r="I4141" i="14"/>
  <c r="I4140" i="14"/>
  <c r="I4139" i="14"/>
  <c r="I4138" i="14"/>
  <c r="I4137" i="14"/>
  <c r="I4136" i="14"/>
  <c r="I4135" i="14"/>
  <c r="I4134" i="14"/>
  <c r="I4133" i="14"/>
  <c r="I4132" i="14"/>
  <c r="I4131" i="14"/>
  <c r="I4130" i="14"/>
  <c r="I4129" i="14"/>
  <c r="I4128" i="14"/>
  <c r="I4127" i="14"/>
  <c r="I4126" i="14"/>
  <c r="I4125" i="14"/>
  <c r="I4124" i="14"/>
  <c r="I4123" i="14"/>
  <c r="I4122" i="14"/>
  <c r="I4121" i="14"/>
  <c r="I4120" i="14"/>
  <c r="I4119" i="14"/>
  <c r="I4118" i="14"/>
  <c r="I4117" i="14"/>
  <c r="I4116" i="14"/>
  <c r="I4115" i="14"/>
  <c r="I4114" i="14"/>
  <c r="I4113" i="14"/>
  <c r="I4112" i="14"/>
  <c r="I4111" i="14"/>
  <c r="I4110" i="14"/>
  <c r="I4109" i="14"/>
  <c r="I4108" i="14"/>
  <c r="I4107" i="14"/>
  <c r="I4106" i="14"/>
  <c r="I4105" i="14"/>
  <c r="I4104" i="14"/>
  <c r="I4103" i="14"/>
  <c r="I4102" i="14"/>
  <c r="I4101" i="14"/>
  <c r="I4100" i="14"/>
  <c r="I4099" i="14"/>
  <c r="I4098" i="14"/>
  <c r="I4097" i="14"/>
  <c r="I4096" i="14"/>
  <c r="I4095" i="14"/>
  <c r="I4094" i="14"/>
  <c r="I4093" i="14"/>
  <c r="I4092" i="14"/>
  <c r="I4091" i="14"/>
  <c r="I4090" i="14"/>
  <c r="I4089" i="14"/>
  <c r="I4088" i="14"/>
  <c r="I4087" i="14"/>
  <c r="I4086" i="14"/>
  <c r="I4085" i="14"/>
  <c r="I4084" i="14"/>
  <c r="I4083" i="14"/>
  <c r="I4082" i="14"/>
  <c r="I4081" i="14"/>
  <c r="I4080" i="14"/>
  <c r="I4079" i="14"/>
  <c r="I4078" i="14"/>
  <c r="I4077" i="14"/>
  <c r="I4076" i="14"/>
  <c r="I4075" i="14"/>
  <c r="I4074" i="14"/>
  <c r="I4073" i="14"/>
  <c r="I4072" i="14"/>
  <c r="I4071" i="14"/>
  <c r="I4070" i="14"/>
  <c r="I4069" i="14"/>
  <c r="I4068" i="14"/>
  <c r="I4067" i="14"/>
  <c r="I4066" i="14"/>
  <c r="I4065" i="14"/>
  <c r="I4064" i="14"/>
  <c r="I4063" i="14"/>
  <c r="I4062" i="14"/>
  <c r="I4061" i="14"/>
  <c r="I4060" i="14"/>
  <c r="I4059" i="14"/>
  <c r="I4058" i="14"/>
  <c r="I4057" i="14"/>
  <c r="I4056" i="14"/>
  <c r="I4055" i="14"/>
  <c r="I4054" i="14"/>
  <c r="I4053" i="14"/>
  <c r="I4052" i="14"/>
  <c r="I4051" i="14"/>
  <c r="I4050" i="14"/>
  <c r="I4049" i="14"/>
  <c r="I4048" i="14"/>
  <c r="I4047" i="14"/>
  <c r="I4046" i="14"/>
  <c r="I4045" i="14"/>
  <c r="I4044" i="14"/>
  <c r="I4043" i="14"/>
  <c r="I4042" i="14"/>
  <c r="I4041" i="14"/>
  <c r="I4040" i="14"/>
  <c r="I4039" i="14"/>
  <c r="I4038" i="14"/>
  <c r="I4037" i="14"/>
  <c r="I4036" i="14"/>
  <c r="I4035" i="14"/>
  <c r="I4034" i="14"/>
  <c r="I4033" i="14"/>
  <c r="I4032" i="14"/>
  <c r="I4031" i="14"/>
  <c r="I4030" i="14"/>
  <c r="I4029" i="14"/>
  <c r="I4028" i="14"/>
  <c r="I4027" i="14"/>
  <c r="I4026" i="14"/>
  <c r="I4025" i="14"/>
  <c r="I4024" i="14"/>
  <c r="I4023" i="14"/>
  <c r="I4022" i="14"/>
  <c r="I4021" i="14"/>
  <c r="I4020" i="14"/>
  <c r="I4019" i="14"/>
  <c r="I4018" i="14"/>
  <c r="I4017" i="14"/>
  <c r="I4016" i="14"/>
  <c r="I4015" i="14"/>
  <c r="I4014" i="14"/>
  <c r="I4013" i="14"/>
  <c r="I4012" i="14"/>
  <c r="I4011" i="14"/>
  <c r="I4010" i="14"/>
  <c r="I4009" i="14"/>
  <c r="I4008" i="14"/>
  <c r="I4007" i="14"/>
  <c r="I4006" i="14"/>
  <c r="I4005" i="14"/>
  <c r="I4004" i="14"/>
  <c r="I4003" i="14"/>
  <c r="I4002" i="14"/>
  <c r="I4001" i="14"/>
  <c r="I4000" i="14"/>
  <c r="I3999" i="14"/>
  <c r="I3998" i="14"/>
  <c r="I3997" i="14"/>
  <c r="I3996" i="14"/>
  <c r="I3995" i="14"/>
  <c r="I3994" i="14"/>
  <c r="I3993" i="14"/>
  <c r="I3992" i="14"/>
  <c r="I3991" i="14"/>
  <c r="I3990" i="14"/>
  <c r="I3989" i="14"/>
  <c r="I3988" i="14"/>
  <c r="I3987" i="14"/>
  <c r="I3986" i="14"/>
  <c r="I3985" i="14"/>
  <c r="I3984" i="14"/>
  <c r="I3983" i="14"/>
  <c r="I3982" i="14"/>
  <c r="I3981" i="14"/>
  <c r="I3980" i="14"/>
  <c r="I3979" i="14"/>
  <c r="I3978" i="14"/>
  <c r="I3977" i="14"/>
  <c r="I3976" i="14"/>
  <c r="I3975" i="14"/>
  <c r="I3974" i="14"/>
  <c r="I3973" i="14"/>
  <c r="I3972" i="14"/>
  <c r="I3971" i="14"/>
  <c r="I3970" i="14"/>
  <c r="I3969" i="14"/>
  <c r="I3968" i="14"/>
  <c r="I3967" i="14"/>
  <c r="I3966" i="14"/>
  <c r="I3965" i="14"/>
  <c r="I3964" i="14"/>
  <c r="I3963" i="14"/>
  <c r="I3962" i="14"/>
  <c r="I3961" i="14"/>
  <c r="I3960" i="14"/>
  <c r="I3959" i="14"/>
  <c r="I3958" i="14"/>
  <c r="I3957" i="14"/>
  <c r="I3956" i="14"/>
  <c r="I3955" i="14"/>
  <c r="I3954" i="14"/>
  <c r="I3953" i="14"/>
  <c r="I3952" i="14"/>
  <c r="I3951" i="14"/>
  <c r="I3950" i="14"/>
  <c r="I3949" i="14"/>
  <c r="I3948" i="14"/>
  <c r="I3947" i="14"/>
  <c r="I3946" i="14"/>
  <c r="I3945" i="14"/>
  <c r="I3944" i="14"/>
  <c r="I3943" i="14"/>
  <c r="I3942" i="14"/>
  <c r="I3941" i="14"/>
  <c r="I3940" i="14"/>
  <c r="I3939" i="14"/>
  <c r="I3938" i="14"/>
  <c r="I3937" i="14"/>
  <c r="I3936" i="14"/>
  <c r="I3935" i="14"/>
  <c r="I3934" i="14"/>
  <c r="I3933" i="14"/>
  <c r="I3932" i="14"/>
  <c r="I3931" i="14"/>
  <c r="I3930" i="14"/>
  <c r="I3929" i="14"/>
  <c r="I3928" i="14"/>
  <c r="I3927" i="14"/>
  <c r="I3926" i="14"/>
  <c r="I3925" i="14"/>
  <c r="I3924" i="14"/>
  <c r="I3923" i="14"/>
  <c r="I3922" i="14"/>
  <c r="I3921" i="14"/>
  <c r="I3920" i="14"/>
  <c r="I3919" i="14"/>
  <c r="I3918" i="14"/>
  <c r="I3917" i="14"/>
  <c r="I3916" i="14"/>
  <c r="I3915" i="14"/>
  <c r="I3914" i="14"/>
  <c r="I3913" i="14"/>
  <c r="I3912" i="14"/>
  <c r="I3911" i="14"/>
  <c r="I3910" i="14"/>
  <c r="I3909" i="14"/>
  <c r="I3908" i="14"/>
  <c r="I3907" i="14"/>
  <c r="I3906" i="14"/>
  <c r="I3905" i="14"/>
  <c r="I3904" i="14"/>
  <c r="I3903" i="14"/>
  <c r="I3902" i="14"/>
  <c r="I3901" i="14"/>
  <c r="I3900" i="14"/>
  <c r="I3899" i="14"/>
  <c r="I3898" i="14"/>
  <c r="I3897" i="14"/>
  <c r="I3896" i="14"/>
  <c r="I3895" i="14"/>
  <c r="I3894" i="14"/>
  <c r="I3893" i="14"/>
  <c r="I3892" i="14"/>
  <c r="I3891" i="14"/>
  <c r="I3890" i="14"/>
  <c r="I3889" i="14"/>
  <c r="I3888" i="14"/>
  <c r="I3887" i="14"/>
  <c r="I3886" i="14"/>
  <c r="I3885" i="14"/>
  <c r="I3884" i="14"/>
  <c r="I3883" i="14"/>
  <c r="I3882" i="14"/>
  <c r="I3881" i="14"/>
  <c r="I3880" i="14"/>
  <c r="I3879" i="14"/>
  <c r="I3878" i="14"/>
  <c r="I3877" i="14"/>
  <c r="I3876" i="14"/>
  <c r="I3875" i="14"/>
  <c r="I3874" i="14"/>
  <c r="I3873" i="14"/>
  <c r="I3872" i="14"/>
  <c r="I3871" i="14"/>
  <c r="I3870" i="14"/>
  <c r="I3869" i="14"/>
  <c r="I3868" i="14"/>
  <c r="I3867" i="14"/>
  <c r="I3866" i="14"/>
  <c r="I3865" i="14"/>
  <c r="I3864" i="14"/>
  <c r="I3863" i="14"/>
  <c r="I3862" i="14"/>
  <c r="I3861" i="14"/>
  <c r="I3860" i="14"/>
  <c r="I3859" i="14"/>
  <c r="I3858" i="14"/>
  <c r="I3857" i="14"/>
  <c r="I3856" i="14"/>
  <c r="I3855" i="14"/>
  <c r="I3854" i="14"/>
  <c r="I3853" i="14"/>
  <c r="I3852" i="14"/>
  <c r="I3851" i="14"/>
  <c r="I3850" i="14"/>
  <c r="I3849" i="14"/>
  <c r="I3848" i="14"/>
  <c r="I3847" i="14"/>
  <c r="I3846" i="14"/>
  <c r="I3845" i="14"/>
  <c r="I3844" i="14"/>
  <c r="I3843" i="14"/>
  <c r="I3842" i="14"/>
  <c r="I3841" i="14"/>
  <c r="I3840" i="14"/>
  <c r="I3839" i="14"/>
  <c r="I3838" i="14"/>
  <c r="I3837" i="14"/>
  <c r="I3836" i="14"/>
  <c r="I3835" i="14"/>
  <c r="I3834" i="14"/>
  <c r="I3833" i="14"/>
  <c r="I3832" i="14"/>
  <c r="I3831" i="14"/>
  <c r="I3830" i="14"/>
  <c r="I3829" i="14"/>
  <c r="I3828" i="14"/>
  <c r="I3827" i="14"/>
  <c r="I3826" i="14"/>
  <c r="I3825" i="14"/>
  <c r="I3824" i="14"/>
  <c r="I3823" i="14"/>
  <c r="I3822" i="14"/>
  <c r="I3821" i="14"/>
  <c r="I3820" i="14"/>
  <c r="I3819" i="14"/>
  <c r="I3818" i="14"/>
  <c r="I3817" i="14"/>
  <c r="I3816" i="14"/>
  <c r="I3815" i="14"/>
  <c r="I3814" i="14"/>
  <c r="I3813" i="14"/>
  <c r="I3812" i="14"/>
  <c r="I3811" i="14"/>
  <c r="I3810" i="14"/>
  <c r="I3809" i="14"/>
  <c r="I3808" i="14"/>
  <c r="I3807" i="14"/>
  <c r="I3806" i="14"/>
  <c r="I3805" i="14"/>
  <c r="I3804" i="14"/>
  <c r="I3803" i="14"/>
  <c r="I3802" i="14"/>
  <c r="I3801" i="14"/>
  <c r="I3800" i="14"/>
  <c r="I3799" i="14"/>
  <c r="I3798" i="14"/>
  <c r="I3797" i="14"/>
  <c r="I3796" i="14"/>
  <c r="I3795" i="14"/>
  <c r="I3794" i="14"/>
  <c r="I3793" i="14"/>
  <c r="I3792" i="14"/>
  <c r="I3791" i="14"/>
  <c r="I3790" i="14"/>
  <c r="I3789" i="14"/>
  <c r="I3788" i="14"/>
  <c r="I3787" i="14"/>
  <c r="I3786" i="14"/>
  <c r="I3785" i="14"/>
  <c r="I3784" i="14"/>
  <c r="I3783" i="14"/>
  <c r="I3782" i="14"/>
  <c r="I3781" i="14"/>
  <c r="I3780" i="14"/>
  <c r="I3779" i="14"/>
  <c r="I3778" i="14"/>
  <c r="I3777" i="14"/>
  <c r="I3776" i="14"/>
  <c r="I3775" i="14"/>
  <c r="I3774" i="14"/>
  <c r="I3773" i="14"/>
  <c r="I3772" i="14"/>
  <c r="I3771" i="14"/>
  <c r="I3770" i="14"/>
  <c r="I3769" i="14"/>
  <c r="I3768" i="14"/>
  <c r="I3767" i="14"/>
  <c r="I3766" i="14"/>
  <c r="I3765" i="14"/>
  <c r="I3764" i="14"/>
  <c r="I3763" i="14"/>
  <c r="I3762" i="14"/>
  <c r="I3761" i="14"/>
  <c r="I3760" i="14"/>
  <c r="I3759" i="14"/>
  <c r="I3758" i="14"/>
  <c r="I3757" i="14"/>
  <c r="I3756" i="14"/>
  <c r="I3755" i="14"/>
  <c r="I3754" i="14"/>
  <c r="I3753" i="14"/>
  <c r="I3752" i="14"/>
  <c r="I3751" i="14"/>
  <c r="I3750" i="14"/>
  <c r="I3749" i="14"/>
  <c r="I3748" i="14"/>
  <c r="I3747" i="14"/>
  <c r="I3746" i="14"/>
  <c r="I3745" i="14"/>
  <c r="I3744" i="14"/>
  <c r="I3743" i="14"/>
  <c r="I3742" i="14"/>
  <c r="I3741" i="14"/>
  <c r="I3740" i="14"/>
  <c r="I3739" i="14"/>
  <c r="I3738" i="14"/>
  <c r="I3737" i="14"/>
  <c r="I3736" i="14"/>
  <c r="I3735" i="14"/>
  <c r="I3734" i="14"/>
  <c r="I3733" i="14"/>
  <c r="I3732" i="14"/>
  <c r="I3731" i="14"/>
  <c r="I3730" i="14"/>
  <c r="I3729" i="14"/>
  <c r="I3728" i="14"/>
  <c r="I3727" i="14"/>
  <c r="I3726" i="14"/>
  <c r="I3725" i="14"/>
  <c r="I3724" i="14"/>
  <c r="I3723" i="14"/>
  <c r="I3722" i="14"/>
  <c r="I3721" i="14"/>
  <c r="I3720" i="14"/>
  <c r="I3719" i="14"/>
  <c r="I3718" i="14"/>
  <c r="I3717" i="14"/>
  <c r="I3716" i="14"/>
  <c r="I3715" i="14"/>
  <c r="I3714" i="14"/>
  <c r="I3713" i="14"/>
  <c r="I3712" i="14"/>
  <c r="I3711" i="14"/>
  <c r="I3710" i="14"/>
  <c r="I3709" i="14"/>
  <c r="I3708" i="14"/>
  <c r="I3707" i="14"/>
  <c r="I3706" i="14"/>
  <c r="I3705" i="14"/>
  <c r="I3704" i="14"/>
  <c r="I3703" i="14"/>
  <c r="I3702" i="14"/>
  <c r="I3701" i="14"/>
  <c r="I3700" i="14"/>
  <c r="I3699" i="14"/>
  <c r="I3698" i="14"/>
  <c r="I3697" i="14"/>
  <c r="I3696" i="14"/>
  <c r="I3695" i="14"/>
  <c r="I3694" i="14"/>
  <c r="I3693" i="14"/>
  <c r="I3692" i="14"/>
  <c r="I3691" i="14"/>
  <c r="I3690" i="14"/>
  <c r="I3689" i="14"/>
  <c r="I3688" i="14"/>
  <c r="I3687" i="14"/>
  <c r="I3686" i="14"/>
  <c r="I3685" i="14"/>
  <c r="I3684" i="14"/>
  <c r="I3683" i="14"/>
  <c r="I3682" i="14"/>
  <c r="I3681" i="14"/>
  <c r="I3680" i="14"/>
  <c r="I3679" i="14"/>
  <c r="I3678" i="14"/>
  <c r="I3677" i="14"/>
  <c r="I3676" i="14"/>
  <c r="I3675" i="14"/>
  <c r="I3674" i="14"/>
  <c r="I3673" i="14"/>
  <c r="I3672" i="14"/>
  <c r="I3671" i="14"/>
  <c r="I3670" i="14"/>
  <c r="I3669" i="14"/>
  <c r="I3668" i="14"/>
  <c r="I3667" i="14"/>
  <c r="I3666" i="14"/>
  <c r="I3665" i="14"/>
  <c r="I3664" i="14"/>
  <c r="I3663" i="14"/>
  <c r="I3662" i="14"/>
  <c r="I3661" i="14"/>
  <c r="I3660" i="14"/>
  <c r="I3659" i="14"/>
  <c r="I3658" i="14"/>
  <c r="I3657" i="14"/>
  <c r="I3656" i="14"/>
  <c r="I3655" i="14"/>
  <c r="I3654" i="14"/>
  <c r="I3653" i="14"/>
  <c r="I3652" i="14"/>
  <c r="I3651" i="14"/>
  <c r="I3650" i="14"/>
  <c r="I3649" i="14"/>
  <c r="I3648" i="14"/>
  <c r="I3647" i="14"/>
  <c r="I3646" i="14"/>
  <c r="I3645" i="14"/>
  <c r="I3644" i="14"/>
  <c r="I3643" i="14"/>
  <c r="I3642" i="14"/>
  <c r="I3641" i="14"/>
  <c r="I3640" i="14"/>
  <c r="I3639" i="14"/>
  <c r="I3638" i="14"/>
  <c r="I3637" i="14"/>
  <c r="I3636" i="14"/>
  <c r="I3635" i="14"/>
  <c r="I3634" i="14"/>
  <c r="I3633" i="14"/>
  <c r="I3632" i="14"/>
  <c r="I3631" i="14"/>
  <c r="I3630" i="14"/>
  <c r="I3629" i="14"/>
  <c r="I3628" i="14"/>
  <c r="I3627" i="14"/>
  <c r="I3626" i="14"/>
  <c r="I3625" i="14"/>
  <c r="I3624" i="14"/>
  <c r="I3623" i="14"/>
  <c r="I3622" i="14"/>
  <c r="I3621" i="14"/>
  <c r="I3620" i="14"/>
  <c r="I3619" i="14"/>
  <c r="I3618" i="14"/>
  <c r="I3617" i="14"/>
  <c r="I3616" i="14"/>
  <c r="I3615" i="14"/>
  <c r="I3614" i="14"/>
  <c r="I3613" i="14"/>
  <c r="I3612" i="14"/>
  <c r="I3611" i="14"/>
  <c r="I3610" i="14"/>
  <c r="I3609" i="14"/>
  <c r="I3608" i="14"/>
  <c r="I3607" i="14"/>
  <c r="I3606" i="14"/>
  <c r="I3605" i="14"/>
  <c r="I3604" i="14"/>
  <c r="I3603" i="14"/>
  <c r="I3602" i="14"/>
  <c r="I3601" i="14"/>
  <c r="I3600" i="14"/>
  <c r="I3599" i="14"/>
  <c r="I3598" i="14"/>
  <c r="I3597" i="14"/>
  <c r="I3596" i="14"/>
  <c r="I3595" i="14"/>
  <c r="I3594" i="14"/>
  <c r="I3593" i="14"/>
  <c r="I3592" i="14"/>
  <c r="I3591" i="14"/>
  <c r="I3590" i="14"/>
  <c r="I3589" i="14"/>
  <c r="I3588" i="14"/>
  <c r="I3587" i="14"/>
  <c r="I3586" i="14"/>
  <c r="I3585" i="14"/>
  <c r="I3584" i="14"/>
  <c r="I3583" i="14"/>
  <c r="I3582" i="14"/>
  <c r="I3581" i="14"/>
  <c r="I3580" i="14"/>
  <c r="I3579" i="14"/>
  <c r="I3578" i="14"/>
  <c r="I3577" i="14"/>
  <c r="I3576" i="14"/>
  <c r="I3575" i="14"/>
  <c r="I3574" i="14"/>
  <c r="I3573" i="14"/>
  <c r="I3572" i="14"/>
  <c r="I3571" i="14"/>
  <c r="I3570" i="14"/>
  <c r="I3569" i="14"/>
  <c r="I3568" i="14"/>
  <c r="I3567" i="14"/>
  <c r="I3566" i="14"/>
  <c r="I3565" i="14"/>
  <c r="I3564" i="14"/>
  <c r="I3563" i="14"/>
  <c r="I3562" i="14"/>
  <c r="I3561" i="14"/>
  <c r="I3560" i="14"/>
  <c r="I3559" i="14"/>
  <c r="I3558" i="14"/>
  <c r="I3557" i="14"/>
  <c r="I3556" i="14"/>
  <c r="I3555" i="14"/>
  <c r="I3554" i="14"/>
  <c r="I3553" i="14"/>
  <c r="I3552" i="14"/>
  <c r="I3551" i="14"/>
  <c r="I3550" i="14"/>
  <c r="I3549" i="14"/>
  <c r="I3548" i="14"/>
  <c r="I3547" i="14"/>
  <c r="I3546" i="14"/>
  <c r="I3545" i="14"/>
  <c r="I3544" i="14"/>
  <c r="I3543" i="14"/>
  <c r="I3542" i="14"/>
  <c r="I3541" i="14"/>
  <c r="I3540" i="14"/>
  <c r="I3539" i="14"/>
  <c r="I3538" i="14"/>
  <c r="I3537" i="14"/>
  <c r="I3536" i="14"/>
  <c r="I3535" i="14"/>
  <c r="I3534" i="14"/>
  <c r="I3533" i="14"/>
  <c r="I3532" i="14"/>
  <c r="I3531" i="14"/>
  <c r="I3530" i="14"/>
  <c r="I3529" i="14"/>
  <c r="I3528" i="14"/>
  <c r="I3527" i="14"/>
  <c r="I3526" i="14"/>
  <c r="I3525" i="14"/>
  <c r="I3524" i="14"/>
  <c r="I3523" i="14"/>
  <c r="I3522" i="14"/>
  <c r="I3521" i="14"/>
  <c r="I3520" i="14"/>
  <c r="I3519" i="14"/>
  <c r="I3518" i="14"/>
  <c r="I3517" i="14"/>
  <c r="I3516" i="14"/>
  <c r="I3515" i="14"/>
  <c r="I3514" i="14"/>
  <c r="I3513" i="14"/>
  <c r="I3512" i="14"/>
  <c r="I3511" i="14"/>
  <c r="I3510" i="14"/>
  <c r="I3509" i="14"/>
  <c r="I3508" i="14"/>
  <c r="I3507" i="14"/>
  <c r="I3506" i="14"/>
  <c r="I3505" i="14"/>
  <c r="I3504" i="14"/>
  <c r="I3503" i="14"/>
  <c r="I3502" i="14"/>
  <c r="I3501" i="14"/>
  <c r="I3500" i="14"/>
  <c r="I3499" i="14"/>
  <c r="I3498" i="14"/>
  <c r="I3497" i="14"/>
  <c r="I3496" i="14"/>
  <c r="I3495" i="14"/>
  <c r="I3494" i="14"/>
  <c r="I3493" i="14"/>
  <c r="I3492" i="14"/>
  <c r="I3491" i="14"/>
  <c r="I3490" i="14"/>
  <c r="I3489" i="14"/>
  <c r="I3488" i="14"/>
  <c r="I3487" i="14"/>
  <c r="I3486" i="14"/>
  <c r="I3485" i="14"/>
  <c r="I3484" i="14"/>
  <c r="I3483" i="14"/>
  <c r="I3482" i="14"/>
  <c r="I3481" i="14"/>
  <c r="I3480" i="14"/>
  <c r="I3479" i="14"/>
  <c r="I3478" i="14"/>
  <c r="I3477" i="14"/>
  <c r="I3476" i="14"/>
  <c r="I3475" i="14"/>
  <c r="I3474" i="14"/>
  <c r="I3473" i="14"/>
  <c r="I3472" i="14"/>
  <c r="I3471" i="14"/>
  <c r="I3470" i="14"/>
  <c r="I3469" i="14"/>
  <c r="I3468" i="14"/>
  <c r="I3467" i="14"/>
  <c r="I3466" i="14"/>
  <c r="I3465" i="14"/>
  <c r="I3464" i="14"/>
  <c r="I3463" i="14"/>
  <c r="I3462" i="14"/>
  <c r="I3461" i="14"/>
  <c r="I3460" i="14"/>
  <c r="I3459" i="14"/>
  <c r="I3458" i="14"/>
  <c r="I3457" i="14"/>
  <c r="I3456" i="14"/>
  <c r="I3455" i="14"/>
  <c r="I3454" i="14"/>
  <c r="I3453" i="14"/>
  <c r="I3452" i="14"/>
  <c r="I3451" i="14"/>
  <c r="I3450" i="14"/>
  <c r="I3449" i="14"/>
  <c r="I3448" i="14"/>
  <c r="I3447" i="14"/>
  <c r="I3446" i="14"/>
  <c r="I3445" i="14"/>
  <c r="I3444" i="14"/>
  <c r="I3443" i="14"/>
  <c r="I3442" i="14"/>
  <c r="I3441" i="14"/>
  <c r="I3440" i="14"/>
  <c r="I3439" i="14"/>
  <c r="I3438" i="14"/>
  <c r="I3437" i="14"/>
  <c r="I3436" i="14"/>
  <c r="I3435" i="14"/>
  <c r="I3434" i="14"/>
  <c r="I3433" i="14"/>
  <c r="I3432" i="14"/>
  <c r="I3431" i="14"/>
  <c r="I3430" i="14"/>
  <c r="I3429" i="14"/>
  <c r="I3428" i="14"/>
  <c r="I3427" i="14"/>
  <c r="I3426" i="14"/>
  <c r="I3425" i="14"/>
  <c r="I3424" i="14"/>
  <c r="I3423" i="14"/>
  <c r="I3422" i="14"/>
  <c r="I3421" i="14"/>
  <c r="I3420" i="14"/>
  <c r="I3419" i="14"/>
  <c r="I3418" i="14"/>
  <c r="I3417" i="14"/>
  <c r="I3416" i="14"/>
  <c r="I3415" i="14"/>
  <c r="I3414" i="14"/>
  <c r="I3413" i="14"/>
  <c r="I3412" i="14"/>
  <c r="I3411" i="14"/>
  <c r="I3410" i="14"/>
  <c r="I3409" i="14"/>
  <c r="I3408" i="14"/>
  <c r="I3407" i="14"/>
  <c r="I3406" i="14"/>
  <c r="I3405" i="14"/>
  <c r="I3404" i="14"/>
  <c r="I3403" i="14"/>
  <c r="I3402" i="14"/>
  <c r="I3401" i="14"/>
  <c r="I3400" i="14"/>
  <c r="I3399" i="14"/>
  <c r="I3398" i="14"/>
  <c r="I3397" i="14"/>
  <c r="I3396" i="14"/>
  <c r="I3395" i="14"/>
  <c r="I3394" i="14"/>
  <c r="I3393" i="14"/>
  <c r="I3392" i="14"/>
  <c r="I3391" i="14"/>
  <c r="I3390" i="14"/>
  <c r="I3389" i="14"/>
  <c r="I3388" i="14"/>
  <c r="I3387" i="14"/>
  <c r="I3386" i="14"/>
  <c r="I3385" i="14"/>
  <c r="I3384" i="14"/>
  <c r="I3383" i="14"/>
  <c r="I3382" i="14"/>
  <c r="I3381" i="14"/>
  <c r="I3380" i="14"/>
  <c r="I3379" i="14"/>
  <c r="I3378" i="14"/>
  <c r="I3377" i="14"/>
  <c r="I3376" i="14"/>
  <c r="I3375" i="14"/>
  <c r="I3374" i="14"/>
  <c r="I3373" i="14"/>
  <c r="I3372" i="14"/>
  <c r="I3371" i="14"/>
  <c r="I3370" i="14"/>
  <c r="I3369" i="14"/>
  <c r="I3368" i="14"/>
  <c r="I3367" i="14"/>
  <c r="I3366" i="14"/>
  <c r="I3365" i="14"/>
  <c r="I3364" i="14"/>
  <c r="I3363" i="14"/>
  <c r="I3362" i="14"/>
  <c r="I3361" i="14"/>
  <c r="I3360" i="14"/>
  <c r="I3359" i="14"/>
  <c r="I3358" i="14"/>
  <c r="I3357" i="14"/>
  <c r="I3356" i="14"/>
  <c r="I3355" i="14"/>
  <c r="I3354" i="14"/>
  <c r="I3353" i="14"/>
  <c r="I3352" i="14"/>
  <c r="I3351" i="14"/>
  <c r="I3350" i="14"/>
  <c r="I3349" i="14"/>
  <c r="I3348" i="14"/>
  <c r="I3347" i="14"/>
  <c r="I3346" i="14"/>
  <c r="I3345" i="14"/>
  <c r="I3344" i="14"/>
  <c r="I3343" i="14"/>
  <c r="I3342" i="14"/>
  <c r="I3341" i="14"/>
  <c r="I3340" i="14"/>
  <c r="I3339" i="14"/>
  <c r="I3338" i="14"/>
  <c r="I3337" i="14"/>
  <c r="I3336" i="14"/>
  <c r="I3335" i="14"/>
  <c r="I3334" i="14"/>
  <c r="I3333" i="14"/>
  <c r="I3332" i="14"/>
  <c r="I3331" i="14"/>
  <c r="I3330" i="14"/>
  <c r="I3329" i="14"/>
  <c r="I3328" i="14"/>
  <c r="I3327" i="14"/>
  <c r="I3326" i="14"/>
  <c r="I3325" i="14"/>
  <c r="I3324" i="14"/>
  <c r="I3323" i="14"/>
  <c r="I3322" i="14"/>
  <c r="I3321" i="14"/>
  <c r="I3320" i="14"/>
  <c r="I3319" i="14"/>
  <c r="I3318" i="14"/>
  <c r="I3317" i="14"/>
  <c r="I3316" i="14"/>
  <c r="I3315" i="14"/>
  <c r="I3314" i="14"/>
  <c r="I3313" i="14"/>
  <c r="I3312" i="14"/>
  <c r="I3311" i="14"/>
  <c r="I3310" i="14"/>
  <c r="I3309" i="14"/>
  <c r="I3308" i="14"/>
  <c r="I3307" i="14"/>
  <c r="I3306" i="14"/>
  <c r="I3305" i="14"/>
  <c r="I3304" i="14"/>
  <c r="I3303" i="14"/>
  <c r="I3302" i="14"/>
  <c r="I3301" i="14"/>
  <c r="I3300" i="14"/>
  <c r="I3299" i="14"/>
  <c r="I3298" i="14"/>
  <c r="I3297" i="14"/>
  <c r="I3296" i="14"/>
  <c r="I3295" i="14"/>
  <c r="I3294" i="14"/>
  <c r="I3293" i="14"/>
  <c r="I3292" i="14"/>
  <c r="I3291" i="14"/>
  <c r="I3290" i="14"/>
  <c r="I3289" i="14"/>
  <c r="I3288" i="14"/>
  <c r="I3287" i="14"/>
  <c r="I3286" i="14"/>
  <c r="I3285" i="14"/>
  <c r="I3284" i="14"/>
  <c r="I3283" i="14"/>
  <c r="I3282" i="14"/>
  <c r="I3281" i="14"/>
  <c r="I3280" i="14"/>
  <c r="I3279" i="14"/>
  <c r="I3278" i="14"/>
  <c r="I3277" i="14"/>
  <c r="I3276" i="14"/>
  <c r="I3275" i="14"/>
  <c r="I3274" i="14"/>
  <c r="I3273" i="14"/>
  <c r="I3272" i="14"/>
  <c r="I3271" i="14"/>
  <c r="I3270" i="14"/>
  <c r="I3269" i="14"/>
  <c r="I3268" i="14"/>
  <c r="I3267" i="14"/>
  <c r="I3266" i="14"/>
  <c r="I3265" i="14"/>
  <c r="I3264" i="14"/>
  <c r="I3263" i="14"/>
  <c r="I3262" i="14"/>
  <c r="I3261" i="14"/>
  <c r="I3260" i="14"/>
  <c r="I3259" i="14"/>
  <c r="I3258" i="14"/>
  <c r="I3257" i="14"/>
  <c r="I3256" i="14"/>
  <c r="I3255" i="14"/>
  <c r="I3254" i="14"/>
  <c r="I3253" i="14"/>
  <c r="I3252" i="14"/>
  <c r="I3251" i="14"/>
  <c r="I3250" i="14"/>
  <c r="I3249" i="14"/>
  <c r="I3248" i="14"/>
  <c r="I3247" i="14"/>
  <c r="I3246" i="14"/>
  <c r="I3245" i="14"/>
  <c r="I3244" i="14"/>
  <c r="I3243" i="14"/>
  <c r="I3242" i="14"/>
  <c r="I3241" i="14"/>
  <c r="I3240" i="14"/>
  <c r="I3239" i="14"/>
  <c r="I3238" i="14"/>
  <c r="I3237" i="14"/>
  <c r="I3236" i="14"/>
  <c r="I3235" i="14"/>
  <c r="I3234" i="14"/>
  <c r="I3233" i="14"/>
  <c r="I3232" i="14"/>
  <c r="I3231" i="14"/>
  <c r="I3230" i="14"/>
  <c r="I3229" i="14"/>
  <c r="I3228" i="14"/>
  <c r="I3227" i="14"/>
  <c r="I3226" i="14"/>
  <c r="I3225" i="14"/>
  <c r="I3224" i="14"/>
  <c r="I3223" i="14"/>
  <c r="I3222" i="14"/>
  <c r="I3221" i="14"/>
  <c r="I3220" i="14"/>
  <c r="I3219" i="14"/>
  <c r="I3218" i="14"/>
  <c r="I3217" i="14"/>
  <c r="I3216" i="14"/>
  <c r="I3215" i="14"/>
  <c r="I3214" i="14"/>
  <c r="I3213" i="14"/>
  <c r="I3212" i="14"/>
  <c r="I3211" i="14"/>
  <c r="I3210" i="14"/>
  <c r="I3209" i="14"/>
  <c r="I3208" i="14"/>
  <c r="I3207" i="14"/>
  <c r="I3206" i="14"/>
  <c r="I3205" i="14"/>
  <c r="I3204" i="14"/>
  <c r="I3203" i="14"/>
  <c r="I3202" i="14"/>
  <c r="I3201" i="14"/>
  <c r="I3200" i="14"/>
  <c r="I3199" i="14"/>
  <c r="I3198" i="14"/>
  <c r="I3197" i="14"/>
  <c r="I3196" i="14"/>
  <c r="I3195" i="14"/>
  <c r="I3194" i="14"/>
  <c r="I3193" i="14"/>
  <c r="I3192" i="14"/>
  <c r="I3191" i="14"/>
  <c r="I3190" i="14"/>
  <c r="I3189" i="14"/>
  <c r="I3188" i="14"/>
  <c r="I3187" i="14"/>
  <c r="I3186" i="14"/>
  <c r="I3185" i="14"/>
  <c r="I3184" i="14"/>
  <c r="I3183" i="14"/>
  <c r="I3182" i="14"/>
  <c r="I3181" i="14"/>
  <c r="I3180" i="14"/>
  <c r="I3179" i="14"/>
  <c r="I3178" i="14"/>
  <c r="I3177" i="14"/>
  <c r="I3176" i="14"/>
  <c r="I3175" i="14"/>
  <c r="I3174" i="14"/>
  <c r="I3173" i="14"/>
  <c r="I3172" i="14"/>
  <c r="I3171" i="14"/>
  <c r="I3170" i="14"/>
  <c r="I3169" i="14"/>
  <c r="I3168" i="14"/>
  <c r="I3167" i="14"/>
  <c r="I3166" i="14"/>
  <c r="I3165" i="14"/>
  <c r="I3164" i="14"/>
  <c r="I3163" i="14"/>
  <c r="I3162" i="14"/>
  <c r="I3161" i="14"/>
  <c r="I3160" i="14"/>
  <c r="I3159" i="14"/>
  <c r="I3158" i="14"/>
  <c r="I3157" i="14"/>
  <c r="I3156" i="14"/>
  <c r="I3155" i="14"/>
  <c r="I3154" i="14"/>
  <c r="I3153" i="14"/>
  <c r="I3152" i="14"/>
  <c r="I3151" i="14"/>
  <c r="I3150" i="14"/>
  <c r="I3149" i="14"/>
  <c r="I3148" i="14"/>
  <c r="I3147" i="14"/>
  <c r="I3146" i="14"/>
  <c r="I3145" i="14"/>
  <c r="I3144" i="14"/>
  <c r="I3143" i="14"/>
  <c r="I3142" i="14"/>
  <c r="I3141" i="14"/>
  <c r="I3140" i="14"/>
  <c r="I3139" i="14"/>
  <c r="I3138" i="14"/>
  <c r="I3137" i="14"/>
  <c r="I3136" i="14"/>
  <c r="I3135" i="14"/>
  <c r="I3134" i="14"/>
  <c r="I3133" i="14"/>
  <c r="I3132" i="14"/>
  <c r="I3131" i="14"/>
  <c r="I3130" i="14"/>
  <c r="I3129" i="14"/>
  <c r="I3128" i="14"/>
  <c r="I3127" i="14"/>
  <c r="I3126" i="14"/>
  <c r="I3125" i="14"/>
  <c r="I3124" i="14"/>
  <c r="I3123" i="14"/>
  <c r="I3122" i="14"/>
  <c r="I3121" i="14"/>
  <c r="I3120" i="14"/>
  <c r="I3119" i="14"/>
  <c r="I3118" i="14"/>
  <c r="I3117" i="14"/>
  <c r="I3116" i="14"/>
  <c r="I3115" i="14"/>
  <c r="I3114" i="14"/>
  <c r="I3113" i="14"/>
  <c r="I3112" i="14"/>
  <c r="I3111" i="14"/>
  <c r="I3110" i="14"/>
  <c r="I3109" i="14"/>
  <c r="I3108" i="14"/>
  <c r="I3107" i="14"/>
  <c r="I3106" i="14"/>
  <c r="I3105" i="14"/>
  <c r="I3104" i="14"/>
  <c r="I3103" i="14"/>
  <c r="I3102" i="14"/>
  <c r="I3101" i="14"/>
  <c r="I3100" i="14"/>
  <c r="I3099" i="14"/>
  <c r="I3098" i="14"/>
  <c r="I3097" i="14"/>
  <c r="I3096" i="14"/>
  <c r="I3095" i="14"/>
  <c r="I3094" i="14"/>
  <c r="I3093" i="14"/>
  <c r="I3092" i="14"/>
  <c r="I3091" i="14"/>
  <c r="I3090" i="14"/>
  <c r="I3089" i="14"/>
  <c r="I3088" i="14"/>
  <c r="I3087" i="14"/>
  <c r="I3086" i="14"/>
  <c r="I3085" i="14"/>
  <c r="I3084" i="14"/>
  <c r="I3083" i="14"/>
  <c r="I3082" i="14"/>
  <c r="I3081" i="14"/>
  <c r="I3080" i="14"/>
  <c r="I3079" i="14"/>
  <c r="I3078" i="14"/>
  <c r="I3077" i="14"/>
  <c r="I3076" i="14"/>
  <c r="I3075" i="14"/>
  <c r="I3074" i="14"/>
  <c r="I3073" i="14"/>
  <c r="I3072" i="14"/>
  <c r="I3071" i="14"/>
  <c r="I3070" i="14"/>
  <c r="I3069" i="14"/>
  <c r="I3068" i="14"/>
  <c r="I3067" i="14"/>
  <c r="I3066" i="14"/>
  <c r="I3065" i="14"/>
  <c r="I3064" i="14"/>
  <c r="I3063" i="14"/>
  <c r="I3062" i="14"/>
  <c r="I3061" i="14"/>
  <c r="I3060" i="14"/>
  <c r="I3059" i="14"/>
  <c r="I3058" i="14"/>
  <c r="I3057" i="14"/>
  <c r="I3056" i="14"/>
  <c r="I3055" i="14"/>
  <c r="I3054" i="14"/>
  <c r="I3053" i="14"/>
  <c r="I3052" i="14"/>
  <c r="I3051" i="14"/>
  <c r="I3050" i="14"/>
  <c r="I3049" i="14"/>
  <c r="I3048" i="14"/>
  <c r="I3047" i="14"/>
  <c r="I3046" i="14"/>
  <c r="I3045" i="14"/>
  <c r="I3044" i="14"/>
  <c r="I3043" i="14"/>
  <c r="I3042" i="14"/>
  <c r="I3041" i="14"/>
  <c r="I3040" i="14"/>
  <c r="I3039" i="14"/>
  <c r="I3038" i="14"/>
  <c r="I3037" i="14"/>
  <c r="I3036" i="14"/>
  <c r="I3035" i="14"/>
  <c r="I3034" i="14"/>
  <c r="I3033" i="14"/>
  <c r="I3032" i="14"/>
  <c r="I3031" i="14"/>
  <c r="I3030" i="14"/>
  <c r="I3029" i="14"/>
  <c r="I3028" i="14"/>
  <c r="I3027" i="14"/>
  <c r="I3026" i="14"/>
  <c r="I3025" i="14"/>
  <c r="I3024" i="14"/>
  <c r="I3023" i="14"/>
  <c r="I3022" i="14"/>
  <c r="I3021" i="14"/>
  <c r="I3020" i="14"/>
  <c r="I3019" i="14"/>
  <c r="I3018" i="14"/>
  <c r="I3017" i="14"/>
  <c r="I3016" i="14"/>
  <c r="I3015" i="14"/>
  <c r="I3014" i="14"/>
  <c r="I3013" i="14"/>
  <c r="I3012" i="14"/>
  <c r="I3011" i="14"/>
  <c r="I3010" i="14"/>
  <c r="I3009" i="14"/>
  <c r="I3008" i="14"/>
  <c r="I3007" i="14"/>
  <c r="I3006" i="14"/>
  <c r="I3005" i="14"/>
  <c r="I3004" i="14"/>
  <c r="I3003" i="14"/>
  <c r="I3002" i="14"/>
  <c r="I3001" i="14"/>
  <c r="I3000" i="14"/>
  <c r="I2999" i="14"/>
  <c r="I2998" i="14"/>
  <c r="I2997" i="14"/>
  <c r="I2996" i="14"/>
  <c r="I2995" i="14"/>
  <c r="I2994" i="14"/>
  <c r="I2993" i="14"/>
  <c r="I2992" i="14"/>
  <c r="I2991" i="14"/>
  <c r="I2990" i="14"/>
  <c r="I2989" i="14"/>
  <c r="I2988" i="14"/>
  <c r="I2987" i="14"/>
  <c r="I2986" i="14"/>
  <c r="I2985" i="14"/>
  <c r="I2984" i="14"/>
  <c r="I2983" i="14"/>
  <c r="I2982" i="14"/>
  <c r="I2981" i="14"/>
  <c r="I2980" i="14"/>
  <c r="I2979" i="14"/>
  <c r="I2978" i="14"/>
  <c r="I2977" i="14"/>
  <c r="I2976" i="14"/>
  <c r="I2975" i="14"/>
  <c r="I2974" i="14"/>
  <c r="I2973" i="14"/>
  <c r="I2972" i="14"/>
  <c r="I2971" i="14"/>
  <c r="I2970" i="14"/>
  <c r="I2969" i="14"/>
  <c r="I2968" i="14"/>
  <c r="I2967" i="14"/>
  <c r="I2966" i="14"/>
  <c r="I2965" i="14"/>
  <c r="I2964" i="14"/>
  <c r="I2963" i="14"/>
  <c r="I2962" i="14"/>
  <c r="I2961" i="14"/>
  <c r="I2960" i="14"/>
  <c r="I2959" i="14"/>
  <c r="I2958" i="14"/>
  <c r="I2957" i="14"/>
  <c r="I2956" i="14"/>
  <c r="I2955" i="14"/>
  <c r="I2954" i="14"/>
  <c r="I2953" i="14"/>
  <c r="I2952" i="14"/>
  <c r="I2951" i="14"/>
  <c r="I2950" i="14"/>
  <c r="I2949" i="14"/>
  <c r="I2948" i="14"/>
  <c r="I2947" i="14"/>
  <c r="I2946" i="14"/>
  <c r="I2945" i="14"/>
  <c r="I2944" i="14"/>
  <c r="I2943" i="14"/>
  <c r="I2942" i="14"/>
  <c r="I2941" i="14"/>
  <c r="I2940" i="14"/>
  <c r="I2939" i="14"/>
  <c r="I2938" i="14"/>
  <c r="I2937" i="14"/>
  <c r="I2936" i="14"/>
  <c r="I2935" i="14"/>
  <c r="I2934" i="14"/>
  <c r="I2933" i="14"/>
  <c r="I2932" i="14"/>
  <c r="I2931" i="14"/>
  <c r="I2930" i="14"/>
  <c r="I2929" i="14"/>
  <c r="I2928" i="14"/>
  <c r="I2927" i="14"/>
  <c r="I2926" i="14"/>
  <c r="I2925" i="14"/>
  <c r="I2924" i="14"/>
  <c r="I2923" i="14"/>
  <c r="I2922" i="14"/>
  <c r="I2921" i="14"/>
  <c r="I2920" i="14"/>
  <c r="I2919" i="14"/>
  <c r="I2918" i="14"/>
  <c r="I2917" i="14"/>
  <c r="I2916" i="14"/>
  <c r="I2915" i="14"/>
  <c r="I2914" i="14"/>
  <c r="I2913" i="14"/>
  <c r="I2912" i="14"/>
  <c r="I2911" i="14"/>
  <c r="I2910" i="14"/>
  <c r="I2909" i="14"/>
  <c r="I2908" i="14"/>
  <c r="I2907" i="14"/>
  <c r="I2906" i="14"/>
  <c r="I2905" i="14"/>
  <c r="I2904" i="14"/>
  <c r="I2903" i="14"/>
  <c r="I2902" i="14"/>
  <c r="I2901" i="14"/>
  <c r="I2900" i="14"/>
  <c r="I2899" i="14"/>
  <c r="I2898" i="14"/>
  <c r="I2897" i="14"/>
  <c r="I2896" i="14"/>
  <c r="I2895" i="14"/>
  <c r="I2894" i="14"/>
  <c r="I2893" i="14"/>
  <c r="I2892" i="14"/>
  <c r="I2891" i="14"/>
  <c r="I2890" i="14"/>
  <c r="I2889" i="14"/>
  <c r="I2888" i="14"/>
  <c r="I2887" i="14"/>
  <c r="I2886" i="14"/>
  <c r="I2885" i="14"/>
  <c r="I2884" i="14"/>
  <c r="I2883" i="14"/>
  <c r="I2882" i="14"/>
  <c r="I2881" i="14"/>
  <c r="I2880" i="14"/>
  <c r="I2879" i="14"/>
  <c r="I2878" i="14"/>
  <c r="I2877" i="14"/>
  <c r="I2876" i="14"/>
  <c r="I2875" i="14"/>
  <c r="I2874" i="14"/>
  <c r="I2873" i="14"/>
  <c r="I2872" i="14"/>
  <c r="I2871" i="14"/>
  <c r="I2870" i="14"/>
  <c r="I2869" i="14"/>
  <c r="I2868" i="14"/>
  <c r="I2867" i="14"/>
  <c r="I2866" i="14"/>
  <c r="I2865" i="14"/>
  <c r="I2864" i="14"/>
  <c r="I2863" i="14"/>
  <c r="I2862" i="14"/>
  <c r="I2861" i="14"/>
  <c r="I2860" i="14"/>
  <c r="I2859" i="14"/>
  <c r="I2858" i="14"/>
  <c r="I2857" i="14"/>
  <c r="I2856" i="14"/>
  <c r="I2855" i="14"/>
  <c r="I2854" i="14"/>
  <c r="I2853" i="14"/>
  <c r="I2852" i="14"/>
  <c r="I2851" i="14"/>
  <c r="I2850" i="14"/>
  <c r="I2849" i="14"/>
  <c r="I2848" i="14"/>
  <c r="I2847" i="14"/>
  <c r="I2846" i="14"/>
  <c r="I2845" i="14"/>
  <c r="I2844" i="14"/>
  <c r="I2843" i="14"/>
  <c r="I2842" i="14"/>
  <c r="I2841" i="14"/>
  <c r="I2840" i="14"/>
  <c r="I2839" i="14"/>
  <c r="I2838" i="14"/>
  <c r="I2837" i="14"/>
  <c r="I2836" i="14"/>
  <c r="I2835" i="14"/>
  <c r="I2834" i="14"/>
  <c r="I2833" i="14"/>
  <c r="I2832" i="14"/>
  <c r="I2831" i="14"/>
  <c r="I2830" i="14"/>
  <c r="I2829" i="14"/>
  <c r="I2828" i="14"/>
  <c r="I2827" i="14"/>
  <c r="I2826" i="14"/>
  <c r="I2825" i="14"/>
  <c r="I2824" i="14"/>
  <c r="I2823" i="14"/>
  <c r="I2822" i="14"/>
  <c r="I2821" i="14"/>
  <c r="I2820" i="14"/>
  <c r="I2819" i="14"/>
  <c r="I2818" i="14"/>
  <c r="I2817" i="14"/>
  <c r="I2816" i="14"/>
  <c r="I2815" i="14"/>
  <c r="I2814" i="14"/>
  <c r="I2813" i="14"/>
  <c r="I2812" i="14"/>
  <c r="I2811" i="14"/>
  <c r="I2810" i="14"/>
  <c r="I2809" i="14"/>
  <c r="I2808" i="14"/>
  <c r="I2807" i="14"/>
  <c r="I2806" i="14"/>
  <c r="I2805" i="14"/>
  <c r="I2804" i="14"/>
  <c r="I2803" i="14"/>
  <c r="I2802" i="14"/>
  <c r="I2801" i="14"/>
  <c r="I2800" i="14"/>
  <c r="I2799" i="14"/>
  <c r="I2798" i="14"/>
  <c r="I2797" i="14"/>
  <c r="I2796" i="14"/>
  <c r="I2795" i="14"/>
  <c r="I2794" i="14"/>
  <c r="I2793" i="14"/>
  <c r="I2792" i="14"/>
  <c r="I2791" i="14"/>
  <c r="I2790" i="14"/>
  <c r="I2789" i="14"/>
  <c r="I2788" i="14"/>
  <c r="I2787" i="14"/>
  <c r="I2786" i="14"/>
  <c r="I2785" i="14"/>
  <c r="I2784" i="14"/>
  <c r="I2783" i="14"/>
  <c r="I2782" i="14"/>
  <c r="I2781" i="14"/>
  <c r="I2780" i="14"/>
  <c r="I2779" i="14"/>
  <c r="I2778" i="14"/>
  <c r="I2777" i="14"/>
  <c r="I2776" i="14"/>
  <c r="I2775" i="14"/>
  <c r="I2774" i="14"/>
  <c r="I2773" i="14"/>
  <c r="I2772" i="14"/>
  <c r="I2771" i="14"/>
  <c r="I2770" i="14"/>
  <c r="I2769" i="14"/>
  <c r="I2768" i="14"/>
  <c r="I2767" i="14"/>
  <c r="I2766" i="14"/>
  <c r="I2765" i="14"/>
  <c r="I2764" i="14"/>
  <c r="I2763" i="14"/>
  <c r="I2762" i="14"/>
  <c r="I2761" i="14"/>
  <c r="I2760" i="14"/>
  <c r="I2759" i="14"/>
  <c r="I2758" i="14"/>
  <c r="I2757" i="14"/>
  <c r="I2756" i="14"/>
  <c r="I2755" i="14"/>
  <c r="I2754" i="14"/>
  <c r="I2753" i="14"/>
  <c r="I2752" i="14"/>
  <c r="I2751" i="14"/>
  <c r="I2750" i="14"/>
  <c r="I2749" i="14"/>
  <c r="I2748" i="14"/>
  <c r="I2747" i="14"/>
  <c r="I2746" i="14"/>
  <c r="I2745" i="14"/>
  <c r="I2744" i="14"/>
  <c r="I2743" i="14"/>
  <c r="I2742" i="14"/>
  <c r="I2741" i="14"/>
  <c r="I2740" i="14"/>
  <c r="I2739" i="14"/>
  <c r="I2738" i="14"/>
  <c r="I2737" i="14"/>
  <c r="I2736" i="14"/>
  <c r="I2735" i="14"/>
  <c r="I2734" i="14"/>
  <c r="I2733" i="14"/>
  <c r="I2732" i="14"/>
  <c r="I2731" i="14"/>
  <c r="I2730" i="14"/>
  <c r="I2729" i="14"/>
  <c r="I2728" i="14"/>
  <c r="I2727" i="14"/>
  <c r="I2726" i="14"/>
  <c r="I2725" i="14"/>
  <c r="I2724" i="14"/>
  <c r="I2723" i="14"/>
  <c r="I2722" i="14"/>
  <c r="I2721" i="14"/>
  <c r="I2720" i="14"/>
  <c r="I2719" i="14"/>
  <c r="I2718" i="14"/>
  <c r="I2717" i="14"/>
  <c r="I2716" i="14"/>
  <c r="I2715" i="14"/>
  <c r="I2714" i="14"/>
  <c r="I2713" i="14"/>
  <c r="I2712" i="14"/>
  <c r="I2711" i="14"/>
  <c r="I2710" i="14"/>
  <c r="I2709" i="14"/>
  <c r="I2708" i="14"/>
  <c r="I2707" i="14"/>
  <c r="I2706" i="14"/>
  <c r="I2705" i="14"/>
  <c r="I2704" i="14"/>
  <c r="I2703" i="14"/>
  <c r="I2702" i="14"/>
  <c r="I2701" i="14"/>
  <c r="I2700" i="14"/>
  <c r="I2699" i="14"/>
  <c r="I2698" i="14"/>
  <c r="I2697" i="14"/>
  <c r="I2696" i="14"/>
  <c r="I2695" i="14"/>
  <c r="I2694" i="14"/>
  <c r="I2693" i="14"/>
  <c r="I2692" i="14"/>
  <c r="I2691" i="14"/>
  <c r="I2690" i="14"/>
  <c r="I2689" i="14"/>
  <c r="I2688" i="14"/>
  <c r="I2687" i="14"/>
  <c r="I2686" i="14"/>
  <c r="I2685" i="14"/>
  <c r="I2684" i="14"/>
  <c r="I2683" i="14"/>
  <c r="I2682" i="14"/>
  <c r="I2681" i="14"/>
  <c r="I2680" i="14"/>
  <c r="I2679" i="14"/>
  <c r="I2678" i="14"/>
  <c r="I2677" i="14"/>
  <c r="I2676" i="14"/>
  <c r="I2675" i="14"/>
  <c r="I2674" i="14"/>
  <c r="I2673" i="14"/>
  <c r="I2672" i="14"/>
  <c r="I2671" i="14"/>
  <c r="I2670" i="14"/>
  <c r="I2669" i="14"/>
  <c r="I2668" i="14"/>
  <c r="I2667" i="14"/>
  <c r="I2666" i="14"/>
  <c r="I2665" i="14"/>
  <c r="I2664" i="14"/>
  <c r="I2663" i="14"/>
  <c r="I2662" i="14"/>
  <c r="I2661" i="14"/>
  <c r="I2660" i="14"/>
  <c r="I2659" i="14"/>
  <c r="I2658" i="14"/>
  <c r="I2657" i="14"/>
  <c r="I2656" i="14"/>
  <c r="I2655" i="14"/>
  <c r="I2654" i="14"/>
  <c r="I2653" i="14"/>
  <c r="I2652" i="14"/>
  <c r="I2651" i="14"/>
  <c r="I2650" i="14"/>
  <c r="I2649" i="14"/>
  <c r="I2648" i="14"/>
  <c r="I2647" i="14"/>
  <c r="I2646" i="14"/>
  <c r="I2645" i="14"/>
  <c r="I2644" i="14"/>
  <c r="I2643" i="14"/>
  <c r="I2642" i="14"/>
  <c r="I2641" i="14"/>
  <c r="I2640" i="14"/>
  <c r="I2639" i="14"/>
  <c r="I2638" i="14"/>
  <c r="I2637" i="14"/>
  <c r="I2636" i="14"/>
  <c r="I2635" i="14"/>
  <c r="I2634" i="14"/>
  <c r="I2633" i="14"/>
  <c r="I2632" i="14"/>
  <c r="I2631" i="14"/>
  <c r="I2630" i="14"/>
  <c r="I2629" i="14"/>
  <c r="I2628" i="14"/>
  <c r="I2627" i="14"/>
  <c r="I2626" i="14"/>
  <c r="I2625" i="14"/>
  <c r="I2624" i="14"/>
  <c r="I2623" i="14"/>
  <c r="I2622" i="14"/>
  <c r="I2621" i="14"/>
  <c r="I2620" i="14"/>
  <c r="I2619" i="14"/>
  <c r="I2618" i="14"/>
  <c r="I2617" i="14"/>
  <c r="I2616" i="14"/>
  <c r="I2615" i="14"/>
  <c r="I2614" i="14"/>
  <c r="I2613" i="14"/>
  <c r="I2612" i="14"/>
  <c r="I2611" i="14"/>
  <c r="I2610" i="14"/>
  <c r="I2609" i="14"/>
  <c r="I2608" i="14"/>
  <c r="I2607" i="14"/>
  <c r="I2606" i="14"/>
  <c r="I2605" i="14"/>
  <c r="I2604" i="14"/>
  <c r="I2603" i="14"/>
  <c r="I2602" i="14"/>
  <c r="I2601" i="14"/>
  <c r="I2600" i="14"/>
  <c r="I2599" i="14"/>
  <c r="I2598" i="14"/>
  <c r="I2597" i="14"/>
  <c r="I2596" i="14"/>
  <c r="I2595" i="14"/>
  <c r="I2594" i="14"/>
  <c r="I2593" i="14"/>
  <c r="I2592" i="14"/>
  <c r="I2591" i="14"/>
  <c r="I2590" i="14"/>
  <c r="I2589" i="14"/>
  <c r="I2588" i="14"/>
  <c r="I2587" i="14"/>
  <c r="I2586" i="14"/>
  <c r="I2585" i="14"/>
  <c r="I2584" i="14"/>
  <c r="I2583" i="14"/>
  <c r="I2582" i="14"/>
  <c r="I2581" i="14"/>
  <c r="I2580" i="14"/>
  <c r="I2579" i="14"/>
  <c r="I2578" i="14"/>
  <c r="I2577" i="14"/>
  <c r="I2576" i="14"/>
  <c r="I2575" i="14"/>
  <c r="I2574" i="14"/>
  <c r="I2573" i="14"/>
  <c r="I2572" i="14"/>
  <c r="I2571" i="14"/>
  <c r="I2570" i="14"/>
  <c r="I2569" i="14"/>
  <c r="I2568" i="14"/>
  <c r="I2567" i="14"/>
  <c r="I2566" i="14"/>
  <c r="I2565" i="14"/>
  <c r="I2564" i="14"/>
  <c r="I2563" i="14"/>
  <c r="I2562" i="14"/>
  <c r="I2561" i="14"/>
  <c r="I2560" i="14"/>
  <c r="I2559" i="14"/>
  <c r="I2558" i="14"/>
  <c r="I2557" i="14"/>
  <c r="I2556" i="14"/>
  <c r="I2555" i="14"/>
  <c r="I2554" i="14"/>
  <c r="I2553" i="14"/>
  <c r="I2552" i="14"/>
  <c r="I2551" i="14"/>
  <c r="I2550" i="14"/>
  <c r="I2549" i="14"/>
  <c r="I2548" i="14"/>
  <c r="I2547" i="14"/>
  <c r="I2546" i="14"/>
  <c r="I2545" i="14"/>
  <c r="I2544" i="14"/>
  <c r="I2543" i="14"/>
  <c r="I2542" i="14"/>
  <c r="I2541" i="14"/>
  <c r="I2540" i="14"/>
  <c r="I2539" i="14"/>
  <c r="I2538" i="14"/>
  <c r="I2537" i="14"/>
  <c r="I2536" i="14"/>
  <c r="I2535" i="14"/>
  <c r="I2534" i="14"/>
  <c r="I2533" i="14"/>
  <c r="I2532" i="14"/>
  <c r="I2531" i="14"/>
  <c r="I2530" i="14"/>
  <c r="I2529" i="14"/>
  <c r="I2528" i="14"/>
  <c r="I2527" i="14"/>
  <c r="I2526" i="14"/>
  <c r="I2525" i="14"/>
  <c r="I2524" i="14"/>
  <c r="I2523" i="14"/>
  <c r="I2522" i="14"/>
  <c r="I2521" i="14"/>
  <c r="I2520" i="14"/>
  <c r="I2519" i="14"/>
  <c r="I2518" i="14"/>
  <c r="I2517" i="14"/>
  <c r="I2516" i="14"/>
  <c r="I2515" i="14"/>
  <c r="I2514" i="14"/>
  <c r="I2513" i="14"/>
  <c r="I2512" i="14"/>
  <c r="I2511" i="14"/>
  <c r="I2510" i="14"/>
  <c r="I2509" i="14"/>
  <c r="I2508" i="14"/>
  <c r="I2507" i="14"/>
  <c r="I2506" i="14"/>
  <c r="I2505" i="14"/>
  <c r="I2504" i="14"/>
  <c r="I2503" i="14"/>
  <c r="I2502" i="14"/>
  <c r="I2501" i="14"/>
  <c r="I2500" i="14"/>
  <c r="I2499" i="14"/>
  <c r="I2498" i="14"/>
  <c r="I2497" i="14"/>
  <c r="I2496" i="14"/>
  <c r="I2495" i="14"/>
  <c r="I2494" i="14"/>
  <c r="I2493" i="14"/>
  <c r="I2492" i="14"/>
  <c r="I2491" i="14"/>
  <c r="I2490" i="14"/>
  <c r="I2489" i="14"/>
  <c r="I2488" i="14"/>
  <c r="I2487" i="14"/>
  <c r="I2486" i="14"/>
  <c r="I2485" i="14"/>
  <c r="I2484" i="14"/>
  <c r="I2483" i="14"/>
  <c r="I2482" i="14"/>
  <c r="I2481" i="14"/>
  <c r="I2480" i="14"/>
  <c r="I2479" i="14"/>
  <c r="I2478" i="14"/>
  <c r="I2477" i="14"/>
  <c r="I2476" i="14"/>
  <c r="I2475" i="14"/>
  <c r="I2474" i="14"/>
  <c r="I2473" i="14"/>
  <c r="I2472" i="14"/>
  <c r="I2471" i="14"/>
  <c r="I2470" i="14"/>
  <c r="I2469" i="14"/>
  <c r="I2468" i="14"/>
  <c r="I2467" i="14"/>
  <c r="I2466" i="14"/>
  <c r="I2465" i="14"/>
  <c r="I2464" i="14"/>
  <c r="I2463" i="14"/>
  <c r="I2462" i="14"/>
  <c r="I2461" i="14"/>
  <c r="I2460" i="14"/>
  <c r="I2459" i="14"/>
  <c r="I2458" i="14"/>
  <c r="I2457" i="14"/>
  <c r="I2456" i="14"/>
  <c r="I2455" i="14"/>
  <c r="I2454" i="14"/>
  <c r="I2453" i="14"/>
  <c r="I2452" i="14"/>
  <c r="I2451" i="14"/>
  <c r="I2450" i="14"/>
  <c r="I2449" i="14"/>
  <c r="I2448" i="14"/>
  <c r="I2447" i="14"/>
  <c r="I2446" i="14"/>
  <c r="I2445" i="14"/>
  <c r="I2444" i="14"/>
  <c r="I2443" i="14"/>
  <c r="I2442" i="14"/>
  <c r="I2441" i="14"/>
  <c r="I2440" i="14"/>
  <c r="I2439" i="14"/>
  <c r="I2438" i="14"/>
  <c r="I2437" i="14"/>
  <c r="I2436" i="14"/>
  <c r="I2435" i="14"/>
  <c r="I2434" i="14"/>
  <c r="I2433" i="14"/>
  <c r="I2432" i="14"/>
  <c r="I2431" i="14"/>
  <c r="I2430" i="14"/>
  <c r="I2429" i="14"/>
  <c r="I2428" i="14"/>
  <c r="I2427" i="14"/>
  <c r="I2426" i="14"/>
  <c r="I2425" i="14"/>
  <c r="I2424" i="14"/>
  <c r="I2423" i="14"/>
  <c r="I2422" i="14"/>
  <c r="I2421" i="14"/>
  <c r="I2420" i="14"/>
  <c r="I2419" i="14"/>
  <c r="I2418" i="14"/>
  <c r="I2417" i="14"/>
  <c r="I2416" i="14"/>
  <c r="I2415" i="14"/>
  <c r="I2414" i="14"/>
  <c r="I2413" i="14"/>
  <c r="I2412" i="14"/>
  <c r="I2411" i="14"/>
  <c r="I2410" i="14"/>
  <c r="I2409" i="14"/>
  <c r="I2408" i="14"/>
  <c r="I2407" i="14"/>
  <c r="I2406" i="14"/>
  <c r="I2405" i="14"/>
  <c r="I2404" i="14"/>
  <c r="I2403" i="14"/>
  <c r="I2402" i="14"/>
  <c r="I2401" i="14"/>
  <c r="I2400" i="14"/>
  <c r="I2399" i="14"/>
  <c r="I2398" i="14"/>
  <c r="I2397" i="14"/>
  <c r="I2396" i="14"/>
  <c r="I2395" i="14"/>
  <c r="I2394" i="14"/>
  <c r="I2393" i="14"/>
  <c r="I2392" i="14"/>
  <c r="I2391" i="14"/>
  <c r="I2390" i="14"/>
  <c r="I2389" i="14"/>
  <c r="I2388" i="14"/>
  <c r="I2387" i="14"/>
  <c r="I2386" i="14"/>
  <c r="I2385" i="14"/>
  <c r="I2384" i="14"/>
  <c r="I2383" i="14"/>
  <c r="I2382" i="14"/>
  <c r="I2381" i="14"/>
  <c r="I2380" i="14"/>
  <c r="I2379" i="14"/>
  <c r="I2378" i="14"/>
  <c r="I2377" i="14"/>
  <c r="I2376" i="14"/>
  <c r="I2375" i="14"/>
  <c r="I2374" i="14"/>
  <c r="I2373" i="14"/>
  <c r="I2372" i="14"/>
  <c r="I2371" i="14"/>
  <c r="I2370" i="14"/>
  <c r="I2369" i="14"/>
  <c r="I2368" i="14"/>
  <c r="I2367" i="14"/>
  <c r="I2366" i="14"/>
  <c r="I2365" i="14"/>
  <c r="I2364" i="14"/>
  <c r="I2363" i="14"/>
  <c r="I2362" i="14"/>
  <c r="I2361" i="14"/>
  <c r="I2360" i="14"/>
  <c r="I2359" i="14"/>
  <c r="I2358" i="14"/>
  <c r="I2357" i="14"/>
  <c r="I2356" i="14"/>
  <c r="I2355" i="14"/>
  <c r="I2354" i="14"/>
  <c r="I2353" i="14"/>
  <c r="I2352" i="14"/>
  <c r="I2351" i="14"/>
  <c r="I2350" i="14"/>
  <c r="I2349" i="14"/>
  <c r="I2348" i="14"/>
  <c r="I2347" i="14"/>
  <c r="I2346" i="14"/>
  <c r="I2345" i="14"/>
  <c r="I2344" i="14"/>
  <c r="I2343" i="14"/>
  <c r="I2342" i="14"/>
  <c r="I2341" i="14"/>
  <c r="I2340" i="14"/>
  <c r="I2339" i="14"/>
  <c r="I2338" i="14"/>
  <c r="I2337" i="14"/>
  <c r="I2336" i="14"/>
  <c r="I2335" i="14"/>
  <c r="I2334" i="14"/>
  <c r="I2333" i="14"/>
  <c r="I2332" i="14"/>
  <c r="I2331" i="14"/>
  <c r="I2330" i="14"/>
  <c r="I2329" i="14"/>
  <c r="I2328" i="14"/>
  <c r="I2327" i="14"/>
  <c r="I2326" i="14"/>
  <c r="I2325" i="14"/>
  <c r="I2324" i="14"/>
  <c r="I2323" i="14"/>
  <c r="I2322" i="14"/>
  <c r="I2321" i="14"/>
  <c r="I2320" i="14"/>
  <c r="I2319" i="14"/>
  <c r="I2318" i="14"/>
  <c r="I2317" i="14"/>
  <c r="I2316" i="14"/>
  <c r="I2315" i="14"/>
  <c r="I2314" i="14"/>
  <c r="I2313" i="14"/>
  <c r="I2312" i="14"/>
  <c r="I2311" i="14"/>
  <c r="I2310" i="14"/>
  <c r="I2309" i="14"/>
  <c r="I2308" i="14"/>
  <c r="I2307" i="14"/>
  <c r="I2306" i="14"/>
  <c r="I2305" i="14"/>
  <c r="I2304" i="14"/>
  <c r="I2303" i="14"/>
  <c r="I2302" i="14"/>
  <c r="I2301" i="14"/>
  <c r="I2300" i="14"/>
  <c r="I2299" i="14"/>
  <c r="I2298" i="14"/>
  <c r="I2297" i="14"/>
  <c r="I2296" i="14"/>
  <c r="I2295" i="14"/>
  <c r="I2294" i="14"/>
  <c r="I2293" i="14"/>
  <c r="I2292" i="14"/>
  <c r="I2291" i="14"/>
  <c r="I2290" i="14"/>
  <c r="I2289" i="14"/>
  <c r="I2288" i="14"/>
  <c r="I2287" i="14"/>
  <c r="I2286" i="14"/>
  <c r="I2285" i="14"/>
  <c r="I2284" i="14"/>
  <c r="I2283" i="14"/>
  <c r="I2282" i="14"/>
  <c r="I2281" i="14"/>
  <c r="I2280" i="14"/>
  <c r="I2279" i="14"/>
  <c r="I2278" i="14"/>
  <c r="I2277" i="14"/>
  <c r="I2276" i="14"/>
  <c r="I2275" i="14"/>
  <c r="I2274" i="14"/>
  <c r="I2273" i="14"/>
  <c r="I2272" i="14"/>
  <c r="I2271" i="14"/>
  <c r="I2270" i="14"/>
  <c r="I2269" i="14"/>
  <c r="I2268" i="14"/>
  <c r="I2267" i="14"/>
  <c r="I2266" i="14"/>
  <c r="I2265" i="14"/>
  <c r="I2264" i="14"/>
  <c r="I2263" i="14"/>
  <c r="I2262" i="14"/>
  <c r="I2261" i="14"/>
  <c r="I2260" i="14"/>
  <c r="I2259" i="14"/>
  <c r="I2258" i="14"/>
  <c r="I2257" i="14"/>
  <c r="I2256" i="14"/>
  <c r="I2255" i="14"/>
  <c r="I2254" i="14"/>
  <c r="I2253" i="14"/>
  <c r="I2252" i="14"/>
  <c r="I2251" i="14"/>
  <c r="I2250" i="14"/>
  <c r="I2249" i="14"/>
  <c r="I2248" i="14"/>
  <c r="I2247" i="14"/>
  <c r="I2246" i="14"/>
  <c r="I2245" i="14"/>
  <c r="I2244" i="14"/>
  <c r="I2243" i="14"/>
  <c r="I2242" i="14"/>
  <c r="I2241" i="14"/>
  <c r="I2240" i="14"/>
  <c r="I2239" i="14"/>
  <c r="I2238" i="14"/>
  <c r="I2237" i="14"/>
  <c r="I2236" i="14"/>
  <c r="I2235" i="14"/>
  <c r="I2234" i="14"/>
  <c r="I2233" i="14"/>
  <c r="I2232" i="14"/>
  <c r="I2231" i="14"/>
  <c r="I2230" i="14"/>
  <c r="I2229" i="14"/>
  <c r="I2228" i="14"/>
  <c r="I2227" i="14"/>
  <c r="I2226" i="14"/>
  <c r="I2225" i="14"/>
  <c r="I2224" i="14"/>
  <c r="I2223" i="14"/>
  <c r="I2222" i="14"/>
  <c r="I2221" i="14"/>
  <c r="I2220" i="14"/>
  <c r="I2219" i="14"/>
  <c r="I2218" i="14"/>
  <c r="I2217" i="14"/>
  <c r="I2216" i="14"/>
  <c r="I2215" i="14"/>
  <c r="I2214" i="14"/>
  <c r="I2213" i="14"/>
  <c r="I2212" i="14"/>
  <c r="I2211" i="14"/>
  <c r="I2210" i="14"/>
  <c r="I2209" i="14"/>
  <c r="I2208" i="14"/>
  <c r="I2207" i="14"/>
  <c r="I2206" i="14"/>
  <c r="I2205" i="14"/>
  <c r="I2204" i="14"/>
  <c r="I2203" i="14"/>
  <c r="I2202" i="14"/>
  <c r="I2201" i="14"/>
  <c r="I2200" i="14"/>
  <c r="I2199" i="14"/>
  <c r="I2198" i="14"/>
  <c r="I2197" i="14"/>
  <c r="I2196" i="14"/>
  <c r="I2195" i="14"/>
  <c r="I2194" i="14"/>
  <c r="I2193" i="14"/>
  <c r="I2192" i="14"/>
  <c r="I2191" i="14"/>
  <c r="I2190" i="14"/>
  <c r="I2189" i="14"/>
  <c r="I2188" i="14"/>
  <c r="I2187" i="14"/>
  <c r="I2186" i="14"/>
  <c r="I2185" i="14"/>
  <c r="I2184" i="14"/>
  <c r="I2183" i="14"/>
  <c r="I2182" i="14"/>
  <c r="I2181" i="14"/>
  <c r="I2180" i="14"/>
  <c r="I2179" i="14"/>
  <c r="I2178" i="14"/>
  <c r="I2177" i="14"/>
  <c r="I2176" i="14"/>
  <c r="I2175" i="14"/>
  <c r="I2174" i="14"/>
  <c r="I2173" i="14"/>
  <c r="I2172" i="14"/>
  <c r="I2171" i="14"/>
  <c r="I2170" i="14"/>
  <c r="I2169" i="14"/>
  <c r="I2168" i="14"/>
  <c r="I2167" i="14"/>
  <c r="I2166" i="14"/>
  <c r="I2165" i="14"/>
  <c r="I2164" i="14"/>
  <c r="I2163" i="14"/>
  <c r="I2162" i="14"/>
  <c r="I2161" i="14"/>
  <c r="I2160" i="14"/>
  <c r="I2159" i="14"/>
  <c r="I2158" i="14"/>
  <c r="I2157" i="14"/>
  <c r="I2156" i="14"/>
  <c r="I2155" i="14"/>
  <c r="I2154" i="14"/>
  <c r="I2153" i="14"/>
  <c r="I2152" i="14"/>
  <c r="I2151" i="14"/>
  <c r="I2150" i="14"/>
  <c r="I2149" i="14"/>
  <c r="I2148" i="14"/>
  <c r="I2147" i="14"/>
  <c r="I2146" i="14"/>
  <c r="I2145" i="14"/>
  <c r="I2144" i="14"/>
  <c r="I2143" i="14"/>
  <c r="I2142" i="14"/>
  <c r="I2141" i="14"/>
  <c r="I2140" i="14"/>
  <c r="I2139" i="14"/>
  <c r="I2138" i="14"/>
  <c r="I2137" i="14"/>
  <c r="I2136" i="14"/>
  <c r="I2135" i="14"/>
  <c r="I2134" i="14"/>
  <c r="I2133" i="14"/>
  <c r="I2132" i="14"/>
  <c r="I2131" i="14"/>
  <c r="I2130" i="14"/>
  <c r="I2129" i="14"/>
  <c r="I2128" i="14"/>
  <c r="I2127" i="14"/>
  <c r="I2126" i="14"/>
  <c r="I2125" i="14"/>
  <c r="I2124" i="14"/>
  <c r="I2123" i="14"/>
  <c r="I2122" i="14"/>
  <c r="I2121" i="14"/>
  <c r="I2120" i="14"/>
  <c r="I2119" i="14"/>
  <c r="I2118" i="14"/>
  <c r="I2117" i="14"/>
  <c r="I2116" i="14"/>
  <c r="I2115" i="14"/>
  <c r="I2114" i="14"/>
  <c r="I2113" i="14"/>
  <c r="I2112" i="14"/>
  <c r="I2111" i="14"/>
  <c r="I2110" i="14"/>
  <c r="I2109" i="14"/>
  <c r="I2108" i="14"/>
  <c r="I2107" i="14"/>
  <c r="I2106" i="14"/>
  <c r="I2105" i="14"/>
  <c r="I2104" i="14"/>
  <c r="I2103" i="14"/>
  <c r="I2102" i="14"/>
  <c r="I2101" i="14"/>
  <c r="I2100" i="14"/>
  <c r="I2099" i="14"/>
  <c r="I2098" i="14"/>
  <c r="I2097" i="14"/>
  <c r="I2096" i="14"/>
  <c r="I2095" i="14"/>
  <c r="I2094" i="14"/>
  <c r="I2093" i="14"/>
  <c r="I2092" i="14"/>
  <c r="I2091" i="14"/>
  <c r="I2090" i="14"/>
  <c r="I2089" i="14"/>
  <c r="I2088" i="14"/>
  <c r="I2087" i="14"/>
  <c r="I2086" i="14"/>
  <c r="I2085" i="14"/>
  <c r="I2084" i="14"/>
  <c r="I2083" i="14"/>
  <c r="I2082" i="14"/>
  <c r="I2081" i="14"/>
  <c r="I2080" i="14"/>
  <c r="I2079" i="14"/>
  <c r="I2078" i="14"/>
  <c r="I2077" i="14"/>
  <c r="I2076" i="14"/>
  <c r="I2075" i="14"/>
  <c r="I2074" i="14"/>
  <c r="I2073" i="14"/>
  <c r="I2072" i="14"/>
  <c r="I2071" i="14"/>
  <c r="I2070" i="14"/>
  <c r="I2069" i="14"/>
  <c r="I2068" i="14"/>
  <c r="I2067" i="14"/>
  <c r="I2066" i="14"/>
  <c r="I2065" i="14"/>
  <c r="I2064" i="14"/>
  <c r="I2063" i="14"/>
  <c r="I2062" i="14"/>
  <c r="I2061" i="14"/>
  <c r="I2060" i="14"/>
  <c r="I2059" i="14"/>
  <c r="I2058" i="14"/>
  <c r="I2057" i="14"/>
  <c r="I2056" i="14"/>
  <c r="I2055" i="14"/>
  <c r="I2054" i="14"/>
  <c r="I2053" i="14"/>
  <c r="I2052" i="14"/>
  <c r="I2051" i="14"/>
  <c r="I2050" i="14"/>
  <c r="I2049" i="14"/>
  <c r="I2048" i="14"/>
  <c r="I2047" i="14"/>
  <c r="I2046" i="14"/>
  <c r="I2045" i="14"/>
  <c r="I2044" i="14"/>
  <c r="I2043" i="14"/>
  <c r="I2042" i="14"/>
  <c r="I2041" i="14"/>
  <c r="I2040" i="14"/>
  <c r="I2039" i="14"/>
  <c r="I2038" i="14"/>
  <c r="I2037" i="14"/>
  <c r="I2036" i="14"/>
  <c r="I2035" i="14"/>
  <c r="I2034" i="14"/>
  <c r="I2033" i="14"/>
  <c r="I2032" i="14"/>
  <c r="I2031" i="14"/>
  <c r="I2030" i="14"/>
  <c r="I2029" i="14"/>
  <c r="I2028" i="14"/>
  <c r="I2027" i="14"/>
  <c r="I2026" i="14"/>
  <c r="I2025" i="14"/>
  <c r="I2024" i="14"/>
  <c r="I2023" i="14"/>
  <c r="I2022" i="14"/>
  <c r="I2021" i="14"/>
  <c r="I2020" i="14"/>
  <c r="I2019" i="14"/>
  <c r="I2018" i="14"/>
  <c r="I2017" i="14"/>
  <c r="I2016" i="14"/>
  <c r="I2015" i="14"/>
  <c r="I2014" i="14"/>
  <c r="I2013" i="14"/>
  <c r="I2012" i="14"/>
  <c r="I2011" i="14"/>
  <c r="I2010" i="14"/>
  <c r="I2009" i="14"/>
  <c r="I2008" i="14"/>
  <c r="I2007" i="14"/>
  <c r="I2006" i="14"/>
  <c r="I2005" i="14"/>
  <c r="I2004" i="14"/>
  <c r="I2003" i="14"/>
  <c r="I2002" i="14"/>
  <c r="I2001" i="14"/>
  <c r="I2000" i="14"/>
  <c r="I1999" i="14"/>
  <c r="I1998" i="14"/>
  <c r="I1997" i="14"/>
  <c r="I1996" i="14"/>
  <c r="I1995" i="14"/>
  <c r="I1994" i="14"/>
  <c r="I1993" i="14"/>
  <c r="I1992" i="14"/>
  <c r="I1991" i="14"/>
  <c r="I1990" i="14"/>
  <c r="I1989" i="14"/>
  <c r="I1988" i="14"/>
  <c r="I1987" i="14"/>
  <c r="I1986" i="14"/>
  <c r="I1985" i="14"/>
  <c r="I1984" i="14"/>
  <c r="I1983" i="14"/>
  <c r="I1982" i="14"/>
  <c r="I1981" i="14"/>
  <c r="I1980" i="14"/>
  <c r="I1979" i="14"/>
  <c r="I1978" i="14"/>
  <c r="I1977" i="14"/>
  <c r="I1976" i="14"/>
  <c r="I1975" i="14"/>
  <c r="I1974" i="14"/>
  <c r="I1973" i="14"/>
  <c r="I1972" i="14"/>
  <c r="I1971" i="14"/>
  <c r="I1970" i="14"/>
  <c r="I1969" i="14"/>
  <c r="I1968" i="14"/>
  <c r="I1967" i="14"/>
  <c r="I1966" i="14"/>
  <c r="I1965" i="14"/>
  <c r="I1964" i="14"/>
  <c r="I1963" i="14"/>
  <c r="I1962" i="14"/>
  <c r="I1961" i="14"/>
  <c r="I1960" i="14"/>
  <c r="I1959" i="14"/>
  <c r="I1958" i="14"/>
  <c r="I1957" i="14"/>
  <c r="I1956" i="14"/>
  <c r="I1955" i="14"/>
  <c r="I1954" i="14"/>
  <c r="I1953" i="14"/>
  <c r="I1952" i="14"/>
  <c r="I1951" i="14"/>
  <c r="I1950" i="14"/>
  <c r="I1949" i="14"/>
  <c r="I1948" i="14"/>
  <c r="I1947" i="14"/>
  <c r="I1946" i="14"/>
  <c r="I1945" i="14"/>
  <c r="I1944" i="14"/>
  <c r="I1943" i="14"/>
  <c r="I1942" i="14"/>
  <c r="I1941" i="14"/>
  <c r="I1940" i="14"/>
  <c r="I1939" i="14"/>
  <c r="I1938" i="14"/>
  <c r="I1937" i="14"/>
  <c r="I1936" i="14"/>
  <c r="I1935" i="14"/>
  <c r="I1934" i="14"/>
  <c r="I1933" i="14"/>
  <c r="I1932" i="14"/>
  <c r="I1931" i="14"/>
  <c r="I1930" i="14"/>
  <c r="I1929" i="14"/>
  <c r="I1928" i="14"/>
  <c r="I1927" i="14"/>
  <c r="I1926" i="14"/>
  <c r="I1925" i="14"/>
  <c r="I1924" i="14"/>
  <c r="I1923" i="14"/>
  <c r="I1922" i="14"/>
  <c r="I1921" i="14"/>
  <c r="I1920" i="14"/>
  <c r="I1919" i="14"/>
  <c r="I1918" i="14"/>
  <c r="I1917" i="14"/>
  <c r="I1916" i="14"/>
  <c r="I1915" i="14"/>
  <c r="I1914" i="14"/>
  <c r="I1913" i="14"/>
  <c r="I1912" i="14"/>
  <c r="I1911" i="14"/>
  <c r="I1910" i="14"/>
  <c r="I1909" i="14"/>
  <c r="I1908" i="14"/>
  <c r="I1907" i="14"/>
  <c r="I1906" i="14"/>
  <c r="I1905" i="14"/>
  <c r="I1904" i="14"/>
  <c r="I1903" i="14"/>
  <c r="I1902" i="14"/>
  <c r="I1901" i="14"/>
  <c r="I1900" i="14"/>
  <c r="I1899" i="14"/>
  <c r="I1898" i="14"/>
  <c r="I1897" i="14"/>
  <c r="I1896" i="14"/>
  <c r="I1895" i="14"/>
  <c r="I1894" i="14"/>
  <c r="I1893" i="14"/>
  <c r="I1892" i="14"/>
  <c r="I1891" i="14"/>
  <c r="I1890" i="14"/>
  <c r="I1889" i="14"/>
  <c r="I1888" i="14"/>
  <c r="I1887" i="14"/>
  <c r="I1886" i="14"/>
  <c r="I1885" i="14"/>
  <c r="I1884" i="14"/>
  <c r="I1883" i="14"/>
  <c r="I1882" i="14"/>
  <c r="I1881" i="14"/>
  <c r="I1880" i="14"/>
  <c r="I1879" i="14"/>
  <c r="I1878" i="14"/>
  <c r="I1877" i="14"/>
  <c r="I1876" i="14"/>
  <c r="I1875" i="14"/>
  <c r="I1874" i="14"/>
  <c r="I1873" i="14"/>
  <c r="I1872" i="14"/>
  <c r="I1871" i="14"/>
  <c r="I1870" i="14"/>
  <c r="I1869" i="14"/>
  <c r="I1868" i="14"/>
  <c r="I1867" i="14"/>
  <c r="I1866" i="14"/>
  <c r="I1865" i="14"/>
  <c r="I1864" i="14"/>
  <c r="I1863" i="14"/>
  <c r="I1862" i="14"/>
  <c r="I1861" i="14"/>
  <c r="I1860" i="14"/>
  <c r="I1859" i="14"/>
  <c r="I1858" i="14"/>
  <c r="I1857" i="14"/>
  <c r="I1856" i="14"/>
  <c r="I1855" i="14"/>
  <c r="I1854" i="14"/>
  <c r="I1853" i="14"/>
  <c r="I1852" i="14"/>
  <c r="I1851" i="14"/>
  <c r="I1850" i="14"/>
  <c r="I1849" i="14"/>
  <c r="I1848" i="14"/>
  <c r="I1847" i="14"/>
  <c r="I1846" i="14"/>
  <c r="I1845" i="14"/>
  <c r="I1844" i="14"/>
  <c r="I1843" i="14"/>
  <c r="I1842" i="14"/>
  <c r="I1841" i="14"/>
  <c r="I1840" i="14"/>
  <c r="I1839" i="14"/>
  <c r="I1838" i="14"/>
  <c r="I1837" i="14"/>
  <c r="I1836" i="14"/>
  <c r="I1835" i="14"/>
  <c r="I1834" i="14"/>
  <c r="I1833" i="14"/>
  <c r="I1832" i="14"/>
  <c r="I1831" i="14"/>
  <c r="I1830" i="14"/>
  <c r="I1829" i="14"/>
  <c r="I1828" i="14"/>
  <c r="I1827" i="14"/>
  <c r="I1826" i="14"/>
  <c r="I1825" i="14"/>
  <c r="I1824" i="14"/>
  <c r="I1823" i="14"/>
  <c r="I1822" i="14"/>
  <c r="I1821" i="14"/>
  <c r="I1820" i="14"/>
  <c r="I1819" i="14"/>
  <c r="I1818" i="14"/>
  <c r="I1817" i="14"/>
  <c r="I1816" i="14"/>
  <c r="I1815" i="14"/>
  <c r="I1814" i="14"/>
  <c r="I1813" i="14"/>
  <c r="I1812" i="14"/>
  <c r="I1811" i="14"/>
  <c r="I1810" i="14"/>
  <c r="I1809" i="14"/>
  <c r="I1808" i="14"/>
  <c r="I1807" i="14"/>
  <c r="I1806" i="14"/>
  <c r="I1805" i="14"/>
  <c r="I1804" i="14"/>
  <c r="I1803" i="14"/>
  <c r="I1802" i="14"/>
  <c r="I1801" i="14"/>
  <c r="I1800" i="14"/>
  <c r="I1799" i="14"/>
  <c r="I1798" i="14"/>
  <c r="I1797" i="14"/>
  <c r="I1796" i="14"/>
  <c r="I1795" i="14"/>
  <c r="I1794" i="14"/>
  <c r="I1793" i="14"/>
  <c r="I1792" i="14"/>
  <c r="I1791" i="14"/>
  <c r="I1790" i="14"/>
  <c r="I1789" i="14"/>
  <c r="I1788" i="14"/>
  <c r="I1787" i="14"/>
  <c r="I1786" i="14"/>
  <c r="I1785" i="14"/>
  <c r="I1784" i="14"/>
  <c r="I1783" i="14"/>
  <c r="I1782" i="14"/>
  <c r="I1781" i="14"/>
  <c r="I1780" i="14"/>
  <c r="I1779" i="14"/>
  <c r="I1778" i="14"/>
  <c r="I1777" i="14"/>
  <c r="I1776" i="14"/>
  <c r="I1775" i="14"/>
  <c r="I1774" i="14"/>
  <c r="I1773" i="14"/>
  <c r="I1772" i="14"/>
  <c r="I1771" i="14"/>
  <c r="I1770" i="14"/>
  <c r="I1769" i="14"/>
  <c r="I1768" i="14"/>
  <c r="I1767" i="14"/>
  <c r="I1766" i="14"/>
  <c r="I1765" i="14"/>
  <c r="I1764" i="14"/>
  <c r="I1763" i="14"/>
  <c r="I1762" i="14"/>
  <c r="I1761" i="14"/>
  <c r="I1760" i="14"/>
  <c r="I1759" i="14"/>
  <c r="I1758" i="14"/>
  <c r="I1757" i="14"/>
  <c r="I1756" i="14"/>
  <c r="I1755" i="14"/>
  <c r="I1754" i="14"/>
  <c r="I1753" i="14"/>
  <c r="I1752" i="14"/>
  <c r="I1751" i="14"/>
  <c r="I1750" i="14"/>
  <c r="I1749" i="14"/>
  <c r="I1748" i="14"/>
  <c r="I1747" i="14"/>
  <c r="I1746" i="14"/>
  <c r="I1745" i="14"/>
  <c r="I1744" i="14"/>
  <c r="I1743" i="14"/>
  <c r="I1742" i="14"/>
  <c r="I1741" i="14"/>
  <c r="I1740" i="14"/>
  <c r="I1739" i="14"/>
  <c r="I1738" i="14"/>
  <c r="I1737" i="14"/>
  <c r="I1736" i="14"/>
  <c r="I1735" i="14"/>
  <c r="I1734" i="14"/>
  <c r="I1733" i="14"/>
  <c r="I1732" i="14"/>
  <c r="I1731" i="14"/>
  <c r="I1730" i="14"/>
  <c r="I1729" i="14"/>
  <c r="I1728" i="14"/>
  <c r="I1727" i="14"/>
  <c r="I1726" i="14"/>
  <c r="I1725" i="14"/>
  <c r="I1724" i="14"/>
  <c r="I1723" i="14"/>
  <c r="I1722" i="14"/>
  <c r="I1721" i="14"/>
  <c r="I1720" i="14"/>
  <c r="I1719" i="14"/>
  <c r="I1718" i="14"/>
  <c r="I1717" i="14"/>
  <c r="I1716" i="14"/>
  <c r="I1715" i="14"/>
  <c r="I1714" i="14"/>
  <c r="I1713" i="14"/>
  <c r="I1712" i="14"/>
  <c r="I1711" i="14"/>
  <c r="I1710" i="14"/>
  <c r="I1709" i="14"/>
  <c r="I1708" i="14"/>
  <c r="I1707" i="14"/>
  <c r="I1706" i="14"/>
  <c r="I1705" i="14"/>
  <c r="I1704" i="14"/>
  <c r="I1703" i="14"/>
  <c r="I1702" i="14"/>
  <c r="I1701" i="14"/>
  <c r="I1700" i="14"/>
  <c r="I1699" i="14"/>
  <c r="I1698" i="14"/>
  <c r="I1697" i="14"/>
  <c r="I1696" i="14"/>
  <c r="I1695" i="14"/>
  <c r="I1694" i="14"/>
  <c r="I1693" i="14"/>
  <c r="I1692" i="14"/>
  <c r="I1691" i="14"/>
  <c r="I1690" i="14"/>
  <c r="I1689" i="14"/>
  <c r="I1688" i="14"/>
  <c r="I1687" i="14"/>
  <c r="I1686" i="14"/>
  <c r="I1685" i="14"/>
  <c r="I1684" i="14"/>
  <c r="I1683" i="14"/>
  <c r="I1682" i="14"/>
  <c r="I1681" i="14"/>
  <c r="I1680" i="14"/>
  <c r="I1679" i="14"/>
  <c r="I1678" i="14"/>
  <c r="I1677" i="14"/>
  <c r="I1676" i="14"/>
  <c r="I1675" i="14"/>
  <c r="I1674" i="14"/>
  <c r="I1673" i="14"/>
  <c r="I1672" i="14"/>
  <c r="I1671" i="14"/>
  <c r="I1670" i="14"/>
  <c r="I1669" i="14"/>
  <c r="I1668" i="14"/>
  <c r="I1667" i="14"/>
  <c r="I1666" i="14"/>
  <c r="I1665" i="14"/>
  <c r="I1664" i="14"/>
  <c r="I1663" i="14"/>
  <c r="I1662" i="14"/>
  <c r="I1661" i="14"/>
  <c r="I1660" i="14"/>
  <c r="I1659" i="14"/>
  <c r="I1658" i="14"/>
  <c r="I1657" i="14"/>
  <c r="I1656" i="14"/>
  <c r="I1655" i="14"/>
  <c r="I1654" i="14"/>
  <c r="I1653" i="14"/>
  <c r="I1652" i="14"/>
  <c r="I1651" i="14"/>
  <c r="I1650" i="14"/>
  <c r="I1649" i="14"/>
  <c r="I1648" i="14"/>
  <c r="I1647" i="14"/>
  <c r="I1646" i="14"/>
  <c r="I1645" i="14"/>
  <c r="I1644" i="14"/>
  <c r="I1643" i="14"/>
  <c r="I1642" i="14"/>
  <c r="I1641" i="14"/>
  <c r="I1640" i="14"/>
  <c r="I1639" i="14"/>
  <c r="I1638" i="14"/>
  <c r="I1637" i="14"/>
  <c r="I1636" i="14"/>
  <c r="I1635" i="14"/>
  <c r="I1634" i="14"/>
  <c r="I1633" i="14"/>
  <c r="I1632" i="14"/>
  <c r="I1631" i="14"/>
  <c r="I1630" i="14"/>
  <c r="I1629" i="14"/>
  <c r="I1628" i="14"/>
  <c r="I1627" i="14"/>
  <c r="I1626" i="14"/>
  <c r="I1625" i="14"/>
  <c r="I1624" i="14"/>
  <c r="I1623" i="14"/>
  <c r="I1622" i="14"/>
  <c r="I1621" i="14"/>
  <c r="I1620" i="14"/>
  <c r="I1619" i="14"/>
  <c r="I1618" i="14"/>
  <c r="I1617" i="14"/>
  <c r="I1616" i="14"/>
  <c r="I1615" i="14"/>
  <c r="I1614" i="14"/>
  <c r="I1613" i="14"/>
  <c r="I1612" i="14"/>
  <c r="I1611" i="14"/>
  <c r="I1610" i="14"/>
  <c r="I1609" i="14"/>
  <c r="I1608" i="14"/>
  <c r="I1607" i="14"/>
  <c r="I1606" i="14"/>
  <c r="I1605" i="14"/>
  <c r="I1604" i="14"/>
  <c r="I1603" i="14"/>
  <c r="I1602" i="14"/>
  <c r="I1601" i="14"/>
  <c r="I1600" i="14"/>
  <c r="I1599" i="14"/>
  <c r="I1598" i="14"/>
  <c r="I1597" i="14"/>
  <c r="I1596" i="14"/>
  <c r="I1595" i="14"/>
  <c r="I1594" i="14"/>
  <c r="I1593" i="14"/>
  <c r="I1592" i="14"/>
  <c r="I1591" i="14"/>
  <c r="I1590" i="14"/>
  <c r="I1589" i="14"/>
  <c r="I1588" i="14"/>
  <c r="I1587" i="14"/>
  <c r="I1586" i="14"/>
  <c r="I1585" i="14"/>
  <c r="I1584" i="14"/>
  <c r="I1583" i="14"/>
  <c r="I1582" i="14"/>
  <c r="I1581" i="14"/>
  <c r="I1580" i="14"/>
  <c r="I1579" i="14"/>
  <c r="I1578" i="14"/>
  <c r="I1577" i="14"/>
  <c r="I1576" i="14"/>
  <c r="I1575" i="14"/>
  <c r="I1574" i="14"/>
  <c r="I1573" i="14"/>
  <c r="I1572" i="14"/>
  <c r="I1571" i="14"/>
  <c r="I1570" i="14"/>
  <c r="I1569" i="14"/>
  <c r="I1568" i="14"/>
  <c r="I1567" i="14"/>
  <c r="I1566" i="14"/>
  <c r="I1565" i="14"/>
  <c r="I1564" i="14"/>
  <c r="I1563" i="14"/>
  <c r="I1562" i="14"/>
  <c r="I1561" i="14"/>
  <c r="I1560" i="14"/>
  <c r="I1559" i="14"/>
  <c r="I1558" i="14"/>
  <c r="I1557" i="14"/>
  <c r="I1556" i="14"/>
  <c r="I1555" i="14"/>
  <c r="I1554" i="14"/>
  <c r="I1553" i="14"/>
  <c r="I1552" i="14"/>
  <c r="I1551" i="14"/>
  <c r="I1550" i="14"/>
  <c r="I1549" i="14"/>
  <c r="I1548" i="14"/>
  <c r="I1547" i="14"/>
  <c r="I1546" i="14"/>
  <c r="I1545" i="14"/>
  <c r="I1544" i="14"/>
  <c r="I1543" i="14"/>
  <c r="I1542" i="14"/>
  <c r="I1541" i="14"/>
  <c r="I1540" i="14"/>
  <c r="I1539" i="14"/>
  <c r="I1538" i="14"/>
  <c r="I1537" i="14"/>
  <c r="I1536" i="14"/>
  <c r="I1535" i="14"/>
  <c r="I1534" i="14"/>
  <c r="I1533" i="14"/>
  <c r="I1532" i="14"/>
  <c r="I1531" i="14"/>
  <c r="I1530" i="14"/>
  <c r="I1529" i="14"/>
  <c r="I1528" i="14"/>
  <c r="I1527" i="14"/>
  <c r="I1526" i="14"/>
  <c r="I1525" i="14"/>
  <c r="I1524" i="14"/>
  <c r="I1523" i="14"/>
  <c r="I1522" i="14"/>
  <c r="I1521" i="14"/>
  <c r="I1520" i="14"/>
  <c r="I1519" i="14"/>
  <c r="I1518" i="14"/>
  <c r="I1517" i="14"/>
  <c r="I1516" i="14"/>
  <c r="I1515" i="14"/>
  <c r="I1514" i="14"/>
  <c r="I1513" i="14"/>
  <c r="I1512" i="14"/>
  <c r="I1511" i="14"/>
  <c r="I1510" i="14"/>
  <c r="I1509" i="14"/>
  <c r="I1508" i="14"/>
  <c r="I1507" i="14"/>
  <c r="I1506" i="14"/>
  <c r="I1505" i="14"/>
  <c r="I1504" i="14"/>
  <c r="I1503" i="14"/>
  <c r="I1502" i="14"/>
  <c r="I1501" i="14"/>
  <c r="I1500" i="14"/>
  <c r="I1499" i="14"/>
  <c r="I1498" i="14"/>
  <c r="I1497" i="14"/>
  <c r="I1496" i="14"/>
  <c r="I1495" i="14"/>
  <c r="I1494" i="14"/>
  <c r="I1493" i="14"/>
  <c r="I1492" i="14"/>
  <c r="I1491" i="14"/>
  <c r="I1490" i="14"/>
  <c r="I1489" i="14"/>
  <c r="I1488" i="14"/>
  <c r="I1487" i="14"/>
  <c r="I1486" i="14"/>
  <c r="I1485" i="14"/>
  <c r="I1484" i="14"/>
  <c r="I1483" i="14"/>
  <c r="I1482" i="14"/>
  <c r="I1481" i="14"/>
  <c r="I1480" i="14"/>
  <c r="I1479" i="14"/>
  <c r="I1478" i="14"/>
  <c r="I1477" i="14"/>
  <c r="I1476" i="14"/>
  <c r="I1475" i="14"/>
  <c r="I1474" i="14"/>
  <c r="I1473" i="14"/>
  <c r="I1472" i="14"/>
  <c r="I1471" i="14"/>
  <c r="I1470" i="14"/>
  <c r="I1469" i="14"/>
  <c r="I1468" i="14"/>
  <c r="I1467" i="14"/>
  <c r="I1466" i="14"/>
  <c r="I1465" i="14"/>
  <c r="I1464" i="14"/>
  <c r="I1463" i="14"/>
  <c r="I1462" i="14"/>
  <c r="I1461" i="14"/>
  <c r="I1460" i="14"/>
  <c r="I1459" i="14"/>
  <c r="I1458" i="14"/>
  <c r="I1457" i="14"/>
  <c r="I1456" i="14"/>
  <c r="I1455" i="14"/>
  <c r="I1454" i="14"/>
  <c r="I1453" i="14"/>
  <c r="I1452" i="14"/>
  <c r="I1451" i="14"/>
  <c r="I1450" i="14"/>
  <c r="I1449" i="14"/>
  <c r="I1448" i="14"/>
  <c r="I1447" i="14"/>
  <c r="I1446" i="14"/>
  <c r="I1445" i="14"/>
  <c r="I1444" i="14"/>
  <c r="I1443" i="14"/>
  <c r="I1442" i="14"/>
  <c r="I1441" i="14"/>
  <c r="I1440" i="14"/>
  <c r="I1439" i="14"/>
  <c r="I1438" i="14"/>
  <c r="I1437" i="14"/>
  <c r="I1436" i="14"/>
  <c r="I1435" i="14"/>
  <c r="I1434" i="14"/>
  <c r="I1433" i="14"/>
  <c r="I1432" i="14"/>
  <c r="I1431" i="14"/>
  <c r="I1430" i="14"/>
  <c r="I1429" i="14"/>
  <c r="I1428" i="14"/>
  <c r="I1427" i="14"/>
  <c r="I1426" i="14"/>
  <c r="I1425" i="14"/>
  <c r="I1424" i="14"/>
  <c r="I1423" i="14"/>
  <c r="I1422" i="14"/>
  <c r="I1421" i="14"/>
  <c r="I1420" i="14"/>
  <c r="I1419" i="14"/>
  <c r="I1418" i="14"/>
  <c r="I1417" i="14"/>
  <c r="I1416" i="14"/>
  <c r="I1415" i="14"/>
  <c r="I1414" i="14"/>
  <c r="I1413" i="14"/>
  <c r="I1412" i="14"/>
  <c r="I1411" i="14"/>
  <c r="I1410" i="14"/>
  <c r="I1409" i="14"/>
  <c r="I1408" i="14"/>
  <c r="I1407" i="14"/>
  <c r="I1406" i="14"/>
  <c r="I1405" i="14"/>
  <c r="I1404" i="14"/>
  <c r="I1403" i="14"/>
  <c r="I1402" i="14"/>
  <c r="I1401" i="14"/>
  <c r="I1400" i="14"/>
  <c r="I1399" i="14"/>
  <c r="I1398" i="14"/>
  <c r="I1397" i="14"/>
  <c r="I1396" i="14"/>
  <c r="I1395" i="14"/>
  <c r="I1394" i="14"/>
  <c r="I1393" i="14"/>
  <c r="I1392" i="14"/>
  <c r="I1391" i="14"/>
  <c r="I1390" i="14"/>
  <c r="I1389" i="14"/>
  <c r="I1388" i="14"/>
  <c r="I1387" i="14"/>
  <c r="I1386" i="14"/>
  <c r="I1385" i="14"/>
  <c r="I1384" i="14"/>
  <c r="I1383" i="14"/>
  <c r="I1382" i="14"/>
  <c r="I1381" i="14"/>
  <c r="I1380" i="14"/>
  <c r="I1379" i="14"/>
  <c r="I1378" i="14"/>
  <c r="I1377" i="14"/>
  <c r="I1376" i="14"/>
  <c r="I1375" i="14"/>
  <c r="I1374" i="14"/>
  <c r="I1373" i="14"/>
  <c r="I1372" i="14"/>
  <c r="I1371" i="14"/>
  <c r="I1370" i="14"/>
  <c r="I1369" i="14"/>
  <c r="I1368" i="14"/>
  <c r="I1367" i="14"/>
  <c r="I1366" i="14"/>
  <c r="I1365" i="14"/>
  <c r="I1364" i="14"/>
  <c r="I1363" i="14"/>
  <c r="I1362" i="14"/>
  <c r="I1361" i="14"/>
  <c r="I1360" i="14"/>
  <c r="I1359" i="14"/>
  <c r="I1358" i="14"/>
  <c r="I1357" i="14"/>
  <c r="I1356" i="14"/>
  <c r="I1355" i="14"/>
  <c r="I1354" i="14"/>
  <c r="I1353" i="14"/>
  <c r="I1352" i="14"/>
  <c r="I1351" i="14"/>
  <c r="I1350" i="14"/>
  <c r="I1349" i="14"/>
  <c r="I1348" i="14"/>
  <c r="I1347" i="14"/>
  <c r="I1346" i="14"/>
  <c r="I1345" i="14"/>
  <c r="I1344" i="14"/>
  <c r="I1343" i="14"/>
  <c r="I1342" i="14"/>
  <c r="I1341" i="14"/>
  <c r="I1340" i="14"/>
  <c r="I1339" i="14"/>
  <c r="I1338" i="14"/>
  <c r="I1337" i="14"/>
  <c r="I1336" i="14"/>
  <c r="I1335" i="14"/>
  <c r="I1334" i="14"/>
  <c r="I1333" i="14"/>
  <c r="I1332" i="14"/>
  <c r="I1331" i="14"/>
  <c r="I1330" i="14"/>
  <c r="I1329" i="14"/>
  <c r="I1328" i="14"/>
  <c r="I1327" i="14"/>
  <c r="I1326" i="14"/>
  <c r="I1325" i="14"/>
  <c r="I1324" i="14"/>
  <c r="I1323" i="14"/>
  <c r="I1322" i="14"/>
  <c r="I1321" i="14"/>
  <c r="I1320" i="14"/>
  <c r="I1319" i="14"/>
  <c r="I1318" i="14"/>
  <c r="I1317" i="14"/>
  <c r="I1316" i="14"/>
  <c r="I1315" i="14"/>
  <c r="I1314" i="14"/>
  <c r="I1313" i="14"/>
  <c r="I1312" i="14"/>
  <c r="I1311" i="14"/>
  <c r="I1310" i="14"/>
  <c r="I1309" i="14"/>
  <c r="I1308" i="14"/>
  <c r="I1307" i="14"/>
  <c r="I1306" i="14"/>
  <c r="I1305" i="14"/>
  <c r="I1304" i="14"/>
  <c r="I1303" i="14"/>
  <c r="I1302" i="14"/>
  <c r="I1301" i="14"/>
  <c r="I1300" i="14"/>
  <c r="I1299" i="14"/>
  <c r="I1298" i="14"/>
  <c r="I1297" i="14"/>
  <c r="I1296" i="14"/>
  <c r="I1295" i="14"/>
  <c r="I1294" i="14"/>
  <c r="I1293" i="14"/>
  <c r="I1292" i="14"/>
  <c r="I1291" i="14"/>
  <c r="I1290" i="14"/>
  <c r="I1289" i="14"/>
  <c r="I1288" i="14"/>
  <c r="I1287" i="14"/>
  <c r="I1286" i="14"/>
  <c r="I1285" i="14"/>
  <c r="I1284" i="14"/>
  <c r="I1283" i="14"/>
  <c r="I1282" i="14"/>
  <c r="I1281" i="14"/>
  <c r="I1280" i="14"/>
  <c r="I1279" i="14"/>
  <c r="I1278" i="14"/>
  <c r="I1277" i="14"/>
  <c r="I1276" i="14"/>
  <c r="I1275" i="14"/>
  <c r="I1274" i="14"/>
  <c r="I1273" i="14"/>
  <c r="I1272" i="14"/>
  <c r="I1271" i="14"/>
  <c r="I1270" i="14"/>
  <c r="I1269" i="14"/>
  <c r="I1268" i="14"/>
  <c r="I1267" i="14"/>
  <c r="I1266" i="14"/>
  <c r="I1265" i="14"/>
  <c r="I1264" i="14"/>
  <c r="I1263" i="14"/>
  <c r="I1262" i="14"/>
  <c r="I1261" i="14"/>
  <c r="I1260" i="14"/>
  <c r="I1259" i="14"/>
  <c r="I1258" i="14"/>
  <c r="I1257" i="14"/>
  <c r="I1256" i="14"/>
  <c r="I1255" i="14"/>
  <c r="I1254" i="14"/>
  <c r="I1253" i="14"/>
  <c r="I1252" i="14"/>
  <c r="I1251" i="14"/>
  <c r="I1250" i="14"/>
  <c r="I1249" i="14"/>
  <c r="I1248" i="14"/>
  <c r="I1247" i="14"/>
  <c r="I1246" i="14"/>
  <c r="I1245" i="14"/>
  <c r="I1244" i="14"/>
  <c r="I1243" i="14"/>
  <c r="I1242" i="14"/>
  <c r="I1241" i="14"/>
  <c r="I1240" i="14"/>
  <c r="I1239" i="14"/>
  <c r="I1238" i="14"/>
  <c r="I1237" i="14"/>
  <c r="I1236" i="14"/>
  <c r="I1235" i="14"/>
  <c r="I1234" i="14"/>
  <c r="I1233" i="14"/>
  <c r="I1232" i="14"/>
  <c r="I1231" i="14"/>
  <c r="I1230" i="14"/>
  <c r="I1229" i="14"/>
  <c r="I1228" i="14"/>
  <c r="I1227" i="14"/>
  <c r="I1226" i="14"/>
  <c r="I1225" i="14"/>
  <c r="I1224" i="14"/>
  <c r="I1223" i="14"/>
  <c r="I1222" i="14"/>
  <c r="I1221" i="14"/>
  <c r="I1220" i="14"/>
  <c r="I1219" i="14"/>
  <c r="I1218" i="14"/>
  <c r="I1217" i="14"/>
  <c r="I1216" i="14"/>
  <c r="I1215" i="14"/>
  <c r="I1214" i="14"/>
  <c r="I1213" i="14"/>
  <c r="I1212" i="14"/>
  <c r="I1211" i="14"/>
  <c r="I1210" i="14"/>
  <c r="I1209" i="14"/>
  <c r="I1208" i="14"/>
  <c r="I1207" i="14"/>
  <c r="I1206" i="14"/>
  <c r="I1205" i="14"/>
  <c r="I1204" i="14"/>
  <c r="I1203" i="14"/>
  <c r="I1202" i="14"/>
  <c r="I1201" i="14"/>
  <c r="I1200" i="14"/>
  <c r="I1199" i="14"/>
  <c r="I1198" i="14"/>
  <c r="I1197" i="14"/>
  <c r="I1196" i="14"/>
  <c r="I1195" i="14"/>
  <c r="I1194" i="14"/>
  <c r="I1193" i="14"/>
  <c r="I1192" i="14"/>
  <c r="I1191" i="14"/>
  <c r="I1190" i="14"/>
  <c r="I1189" i="14"/>
  <c r="I1188" i="14"/>
  <c r="I1187" i="14"/>
  <c r="I1186" i="14"/>
  <c r="I1185" i="14"/>
  <c r="I1184" i="14"/>
  <c r="I1183" i="14"/>
  <c r="I1182" i="14"/>
  <c r="I1181" i="14"/>
  <c r="I1180" i="14"/>
  <c r="I1179" i="14"/>
  <c r="I1178" i="14"/>
  <c r="I1177" i="14"/>
  <c r="I1176" i="14"/>
  <c r="I1175" i="14"/>
  <c r="I1174" i="14"/>
  <c r="I1173" i="14"/>
  <c r="I1172" i="14"/>
  <c r="I1171" i="14"/>
  <c r="I1170" i="14"/>
  <c r="I1169" i="14"/>
  <c r="I1168" i="14"/>
  <c r="I1167" i="14"/>
  <c r="I1166" i="14"/>
  <c r="I1165" i="14"/>
  <c r="I1164" i="14"/>
  <c r="I1163" i="14"/>
  <c r="I1162" i="14"/>
  <c r="I1161" i="14"/>
  <c r="I1160" i="14"/>
  <c r="I1159" i="14"/>
  <c r="I1158" i="14"/>
  <c r="I1157" i="14"/>
  <c r="I1156" i="14"/>
  <c r="I1155" i="14"/>
  <c r="I1154" i="14"/>
  <c r="I1153" i="14"/>
  <c r="I1152" i="14"/>
  <c r="I1151" i="14"/>
  <c r="I1150" i="14"/>
  <c r="I1149" i="14"/>
  <c r="I1148" i="14"/>
  <c r="I1147" i="14"/>
  <c r="I1146" i="14"/>
  <c r="I1145" i="14"/>
  <c r="I1144" i="14"/>
  <c r="I1143" i="14"/>
  <c r="I1142" i="14"/>
  <c r="I1141" i="14"/>
  <c r="I1140" i="14"/>
  <c r="I1139" i="14"/>
  <c r="I1138" i="14"/>
  <c r="I1137" i="14"/>
  <c r="I1136" i="14"/>
  <c r="I1135" i="14"/>
  <c r="I1134" i="14"/>
  <c r="I1133" i="14"/>
  <c r="I1132" i="14"/>
  <c r="I1131" i="14"/>
  <c r="I1130" i="14"/>
  <c r="I1129" i="14"/>
  <c r="I1128" i="14"/>
  <c r="I1127" i="14"/>
  <c r="I1126" i="14"/>
  <c r="I1125" i="14"/>
  <c r="I1124" i="14"/>
  <c r="I1123" i="14"/>
  <c r="I1122" i="14"/>
  <c r="I1121" i="14"/>
  <c r="I1120" i="14"/>
  <c r="I1119" i="14"/>
  <c r="I1118" i="14"/>
  <c r="I1117" i="14"/>
  <c r="I1116" i="14"/>
  <c r="I1115" i="14"/>
  <c r="I1114" i="14"/>
  <c r="I1113" i="14"/>
  <c r="I1112" i="14"/>
  <c r="I1111" i="14"/>
  <c r="I1110" i="14"/>
  <c r="I1109" i="14"/>
  <c r="I1108" i="14"/>
  <c r="I1107" i="14"/>
  <c r="I1106" i="14"/>
  <c r="I1105" i="14"/>
  <c r="I1104" i="14"/>
  <c r="I1103" i="14"/>
  <c r="I1102" i="14"/>
  <c r="I1101" i="14"/>
  <c r="I1100" i="14"/>
  <c r="I1099" i="14"/>
  <c r="I1098" i="14"/>
  <c r="I1097" i="14"/>
  <c r="I1096" i="14"/>
  <c r="I1095" i="14"/>
  <c r="I1094" i="14"/>
  <c r="I1093" i="14"/>
  <c r="I1092" i="14"/>
  <c r="I1091" i="14"/>
  <c r="I1090" i="14"/>
  <c r="I1089" i="14"/>
  <c r="I1088" i="14"/>
  <c r="I1087" i="14"/>
  <c r="I1086" i="14"/>
  <c r="I1085" i="14"/>
  <c r="I1084" i="14"/>
  <c r="I1083" i="14"/>
  <c r="I1082" i="14"/>
  <c r="I1081" i="14"/>
  <c r="I1080" i="14"/>
  <c r="I1079" i="14"/>
  <c r="I1078" i="14"/>
  <c r="I1077" i="14"/>
  <c r="I1076" i="14"/>
  <c r="I1075" i="14"/>
  <c r="I1074" i="14"/>
  <c r="I1073" i="14"/>
  <c r="I1072" i="14"/>
  <c r="I1071" i="14"/>
  <c r="I1070" i="14"/>
  <c r="I1069" i="14"/>
  <c r="I1068" i="14"/>
  <c r="I1067" i="14"/>
  <c r="I1066" i="14"/>
  <c r="I1065" i="14"/>
  <c r="I1064" i="14"/>
  <c r="I1063" i="14"/>
  <c r="I1062" i="14"/>
  <c r="I1061" i="14"/>
  <c r="I1060" i="14"/>
  <c r="I1059" i="14"/>
  <c r="I1058" i="14"/>
  <c r="I1057" i="14"/>
  <c r="I1056" i="14"/>
  <c r="I1055" i="14"/>
  <c r="I1054" i="14"/>
  <c r="I1053" i="14"/>
  <c r="I1052" i="14"/>
  <c r="I1051" i="14"/>
  <c r="I1050" i="14"/>
  <c r="I1049" i="14"/>
  <c r="I1048" i="14"/>
  <c r="I1047" i="14"/>
  <c r="I1046" i="14"/>
  <c r="I1045" i="14"/>
  <c r="I1044" i="14"/>
  <c r="I1043" i="14"/>
  <c r="I1042" i="14"/>
  <c r="I1041" i="14"/>
  <c r="I1040" i="14"/>
  <c r="I1039" i="14"/>
  <c r="I1038" i="14"/>
  <c r="I1037" i="14"/>
  <c r="I1036" i="14"/>
  <c r="I1035" i="14"/>
  <c r="I1034" i="14"/>
  <c r="I1033" i="14"/>
  <c r="I1032" i="14"/>
  <c r="I1031" i="14"/>
  <c r="I1030" i="14"/>
  <c r="I1029" i="14"/>
  <c r="I1028" i="14"/>
  <c r="I1027" i="14"/>
  <c r="I1026" i="14"/>
  <c r="I1025" i="14"/>
  <c r="I1024" i="14"/>
  <c r="I1023" i="14"/>
  <c r="I1022" i="14"/>
  <c r="I1021" i="14"/>
  <c r="I1020" i="14"/>
  <c r="I1019" i="14"/>
  <c r="I1018" i="14"/>
  <c r="I1017" i="14"/>
  <c r="I1016" i="14"/>
  <c r="I1015" i="14"/>
  <c r="I1014" i="14"/>
  <c r="I1013" i="14"/>
  <c r="I1012" i="14"/>
  <c r="I1011" i="14"/>
  <c r="I1010" i="14"/>
  <c r="I1009" i="14"/>
  <c r="I1008" i="14"/>
  <c r="I1007" i="14"/>
  <c r="I1006" i="14"/>
  <c r="I1005" i="14"/>
  <c r="I1004" i="14"/>
  <c r="I1003" i="14"/>
  <c r="I1002" i="14"/>
  <c r="I1001" i="14"/>
  <c r="I1000" i="14"/>
  <c r="I999" i="14"/>
  <c r="I998" i="14"/>
  <c r="I997" i="14"/>
  <c r="I996" i="14"/>
  <c r="I995" i="14"/>
  <c r="I994" i="14"/>
  <c r="I993" i="14"/>
  <c r="I992" i="14"/>
  <c r="I991" i="14"/>
  <c r="I990" i="14"/>
  <c r="I989" i="14"/>
  <c r="I988" i="14"/>
  <c r="I987" i="14"/>
  <c r="I986" i="14"/>
  <c r="I985" i="14"/>
  <c r="I984" i="14"/>
  <c r="I983" i="14"/>
  <c r="I982" i="14"/>
  <c r="I981" i="14"/>
  <c r="I980" i="14"/>
  <c r="I979" i="14"/>
  <c r="I978" i="14"/>
  <c r="I977" i="14"/>
  <c r="I976" i="14"/>
  <c r="I975" i="14"/>
  <c r="I974" i="14"/>
  <c r="I973" i="14"/>
  <c r="I972" i="14"/>
  <c r="I971" i="14"/>
  <c r="I970" i="14"/>
  <c r="I969" i="14"/>
  <c r="I968" i="14"/>
  <c r="I967" i="14"/>
  <c r="I966" i="14"/>
  <c r="I965" i="14"/>
  <c r="I964" i="14"/>
  <c r="I963" i="14"/>
  <c r="I962" i="14"/>
  <c r="I961" i="14"/>
  <c r="I960" i="14"/>
  <c r="I959" i="14"/>
  <c r="I958" i="14"/>
  <c r="I957" i="14"/>
  <c r="I956" i="14"/>
  <c r="I955" i="14"/>
  <c r="I954" i="14"/>
  <c r="I953" i="14"/>
  <c r="I952" i="14"/>
  <c r="I951" i="14"/>
  <c r="I950" i="14"/>
  <c r="I949" i="14"/>
  <c r="I948" i="14"/>
  <c r="I947" i="14"/>
  <c r="I946" i="14"/>
  <c r="I945" i="14"/>
  <c r="I944" i="14"/>
  <c r="I943" i="14"/>
  <c r="I942" i="14"/>
  <c r="I941" i="14"/>
  <c r="I940" i="14"/>
  <c r="I939" i="14"/>
  <c r="I938" i="14"/>
  <c r="I937" i="14"/>
  <c r="I936" i="14"/>
  <c r="I935" i="14"/>
  <c r="I934" i="14"/>
  <c r="I933" i="14"/>
  <c r="I932" i="14"/>
  <c r="I931" i="14"/>
  <c r="I930" i="14"/>
  <c r="I929" i="14"/>
  <c r="I928" i="14"/>
  <c r="I927" i="14"/>
  <c r="I926" i="14"/>
  <c r="I925" i="14"/>
  <c r="I924" i="14"/>
  <c r="I923" i="14"/>
  <c r="I922" i="14"/>
  <c r="I921" i="14"/>
  <c r="I920" i="14"/>
  <c r="I919" i="14"/>
  <c r="I918" i="14"/>
  <c r="I917" i="14"/>
  <c r="I916" i="14"/>
  <c r="I915" i="14"/>
  <c r="I914" i="14"/>
  <c r="I913" i="14"/>
  <c r="I912" i="14"/>
  <c r="I911" i="14"/>
  <c r="I910" i="14"/>
  <c r="I909" i="14"/>
  <c r="I908" i="14"/>
  <c r="I907" i="14"/>
  <c r="I906" i="14"/>
  <c r="I905" i="14"/>
  <c r="I904" i="14"/>
  <c r="I903" i="14"/>
  <c r="I902" i="14"/>
  <c r="I901" i="14"/>
  <c r="I900" i="14"/>
  <c r="I899" i="14"/>
  <c r="I898" i="14"/>
  <c r="I897" i="14"/>
  <c r="I896" i="14"/>
  <c r="I895" i="14"/>
  <c r="I894" i="14"/>
  <c r="I893" i="14"/>
  <c r="I892" i="14"/>
  <c r="I891" i="14"/>
  <c r="I890" i="14"/>
  <c r="I889" i="14"/>
  <c r="I888" i="14"/>
  <c r="I887" i="14"/>
  <c r="I886" i="14"/>
  <c r="I885" i="14"/>
  <c r="I884" i="14"/>
  <c r="I883" i="14"/>
  <c r="I882" i="14"/>
  <c r="I881" i="14"/>
  <c r="I880" i="14"/>
  <c r="I879" i="14"/>
  <c r="I878" i="14"/>
  <c r="I877" i="14"/>
  <c r="I876" i="14"/>
  <c r="I875" i="14"/>
  <c r="I874" i="14"/>
  <c r="I873" i="14"/>
  <c r="I872" i="14"/>
  <c r="I871" i="14"/>
  <c r="I870" i="14"/>
  <c r="I869" i="14"/>
  <c r="I868" i="14"/>
  <c r="I867" i="14"/>
  <c r="I866" i="14"/>
  <c r="I865" i="14"/>
  <c r="I864" i="14"/>
  <c r="I863" i="14"/>
  <c r="I862" i="14"/>
  <c r="I861" i="14"/>
  <c r="I860" i="14"/>
  <c r="I859" i="14"/>
  <c r="I858" i="14"/>
  <c r="I857" i="14"/>
  <c r="I856" i="14"/>
  <c r="I855" i="14"/>
  <c r="I854" i="14"/>
  <c r="I853" i="14"/>
  <c r="I852" i="14"/>
  <c r="I851" i="14"/>
  <c r="I850" i="14"/>
  <c r="I849" i="14"/>
  <c r="I848" i="14"/>
  <c r="I847" i="14"/>
  <c r="I846" i="14"/>
  <c r="I845" i="14"/>
  <c r="I844" i="14"/>
  <c r="I843" i="14"/>
  <c r="I842" i="14"/>
  <c r="I841" i="14"/>
  <c r="I840" i="14"/>
  <c r="I839" i="14"/>
  <c r="I838" i="14"/>
  <c r="I837" i="14"/>
  <c r="I836" i="14"/>
  <c r="I835" i="14"/>
  <c r="I834" i="14"/>
  <c r="I833" i="14"/>
  <c r="I832" i="14"/>
  <c r="I831" i="14"/>
  <c r="I830" i="14"/>
  <c r="I829" i="14"/>
  <c r="I828" i="14"/>
  <c r="I827" i="14"/>
  <c r="I826" i="14"/>
  <c r="I825" i="14"/>
  <c r="I824" i="14"/>
  <c r="I823" i="14"/>
  <c r="I822" i="14"/>
  <c r="I821" i="14"/>
  <c r="I820" i="14"/>
  <c r="I819" i="14"/>
  <c r="I818" i="14"/>
  <c r="I817" i="14"/>
  <c r="I816" i="14"/>
  <c r="I815" i="14"/>
  <c r="I814" i="14"/>
  <c r="I813" i="14"/>
  <c r="I812" i="14"/>
  <c r="I811" i="14"/>
  <c r="I810" i="14"/>
  <c r="I809" i="14"/>
  <c r="I808" i="14"/>
  <c r="I807" i="14"/>
  <c r="I806" i="14"/>
  <c r="I805" i="14"/>
  <c r="I804" i="14"/>
  <c r="I803" i="14"/>
  <c r="I802" i="14"/>
  <c r="I801" i="14"/>
  <c r="I800" i="14"/>
  <c r="I799" i="14"/>
  <c r="I798" i="14"/>
  <c r="I797" i="14"/>
  <c r="I796" i="14"/>
  <c r="I795" i="14"/>
  <c r="I794" i="14"/>
  <c r="I793" i="14"/>
  <c r="I792" i="14"/>
  <c r="I791" i="14"/>
  <c r="I790" i="14"/>
  <c r="I789" i="14"/>
  <c r="I788" i="14"/>
  <c r="I787" i="14"/>
  <c r="I786" i="14"/>
  <c r="I785" i="14"/>
  <c r="I784" i="14"/>
  <c r="I783" i="14"/>
  <c r="I782" i="14"/>
  <c r="I781" i="14"/>
  <c r="I780" i="14"/>
  <c r="I779" i="14"/>
  <c r="I778" i="14"/>
  <c r="I777" i="14"/>
  <c r="I776" i="14"/>
  <c r="I775" i="14"/>
  <c r="I774" i="14"/>
  <c r="I773" i="14"/>
  <c r="I772" i="14"/>
  <c r="I771" i="14"/>
  <c r="I770" i="14"/>
  <c r="I769" i="14"/>
  <c r="I768" i="14"/>
  <c r="I767" i="14"/>
  <c r="I766" i="14"/>
  <c r="I765" i="14"/>
  <c r="I764" i="14"/>
  <c r="I763" i="14"/>
  <c r="I762" i="14"/>
  <c r="I761" i="14"/>
  <c r="I760" i="14"/>
  <c r="I759" i="14"/>
  <c r="I758" i="14"/>
  <c r="I757" i="14"/>
  <c r="I756" i="14"/>
  <c r="I755" i="14"/>
  <c r="I754" i="14"/>
  <c r="I753" i="14"/>
  <c r="I752" i="14"/>
  <c r="I751" i="14"/>
  <c r="I750" i="14"/>
  <c r="I749" i="14"/>
  <c r="I748" i="14"/>
  <c r="I747" i="14"/>
  <c r="I746" i="14"/>
  <c r="I745" i="14"/>
  <c r="I744" i="14"/>
  <c r="I743" i="14"/>
  <c r="I742" i="14"/>
  <c r="I741" i="14"/>
  <c r="I740" i="14"/>
  <c r="I739" i="14"/>
  <c r="I738" i="14"/>
  <c r="I737" i="14"/>
  <c r="I736" i="14"/>
  <c r="I735" i="14"/>
  <c r="I734" i="14"/>
  <c r="I733" i="14"/>
  <c r="I732" i="14"/>
  <c r="I731" i="14"/>
  <c r="I730" i="14"/>
  <c r="I729" i="14"/>
  <c r="I728" i="14"/>
  <c r="I727" i="14"/>
  <c r="I726" i="14"/>
  <c r="I725" i="14"/>
  <c r="I724" i="14"/>
  <c r="I723" i="14"/>
  <c r="I722" i="14"/>
  <c r="I721" i="14"/>
  <c r="I720" i="14"/>
  <c r="I719" i="14"/>
  <c r="I718" i="14"/>
  <c r="I717" i="14"/>
  <c r="I716" i="14"/>
  <c r="I715" i="14"/>
  <c r="I714" i="14"/>
  <c r="I713" i="14"/>
  <c r="I712" i="14"/>
  <c r="I711" i="14"/>
  <c r="I710" i="14"/>
  <c r="I709" i="14"/>
  <c r="I708" i="14"/>
  <c r="I707" i="14"/>
  <c r="I706" i="14"/>
  <c r="I705" i="14"/>
  <c r="I704" i="14"/>
  <c r="I703" i="14"/>
  <c r="I702" i="14"/>
  <c r="I701" i="14"/>
  <c r="I700" i="14"/>
  <c r="I699" i="14"/>
  <c r="I698" i="14"/>
  <c r="I697" i="14"/>
  <c r="I696" i="14"/>
  <c r="I695" i="14"/>
  <c r="I694" i="14"/>
  <c r="I693" i="14"/>
  <c r="I692" i="14"/>
  <c r="I691" i="14"/>
  <c r="I690" i="14"/>
  <c r="I689" i="14"/>
  <c r="I688" i="14"/>
  <c r="I687" i="14"/>
  <c r="I686" i="14"/>
  <c r="I685" i="14"/>
  <c r="I684" i="14"/>
  <c r="I683" i="14"/>
  <c r="I682" i="14"/>
  <c r="I681" i="14"/>
  <c r="I680" i="14"/>
  <c r="I679" i="14"/>
  <c r="I678" i="14"/>
  <c r="I677" i="14"/>
  <c r="I676" i="14"/>
  <c r="I675" i="14"/>
  <c r="I674" i="14"/>
  <c r="I673" i="14"/>
  <c r="I672" i="14"/>
  <c r="I671" i="14"/>
  <c r="I670" i="14"/>
  <c r="I669" i="14"/>
  <c r="I668" i="14"/>
  <c r="I667" i="14"/>
  <c r="I666" i="14"/>
  <c r="I665" i="14"/>
  <c r="I664" i="14"/>
  <c r="I663" i="14"/>
  <c r="I662" i="14"/>
  <c r="I661" i="14"/>
  <c r="I660" i="14"/>
  <c r="I659" i="14"/>
  <c r="I658" i="14"/>
  <c r="I657" i="14"/>
  <c r="I656" i="14"/>
  <c r="I655" i="14"/>
  <c r="I654" i="14"/>
  <c r="I653" i="14"/>
  <c r="I652" i="14"/>
  <c r="I651" i="14"/>
  <c r="I650" i="14"/>
  <c r="I649" i="14"/>
  <c r="I648" i="14"/>
  <c r="I647" i="14"/>
  <c r="I646" i="14"/>
  <c r="I645" i="14"/>
  <c r="I644" i="14"/>
  <c r="I643" i="14"/>
  <c r="I642" i="14"/>
  <c r="I641" i="14"/>
  <c r="I640" i="14"/>
  <c r="I639" i="14"/>
  <c r="I638" i="14"/>
  <c r="I637" i="14"/>
  <c r="I636" i="14"/>
  <c r="I635" i="14"/>
  <c r="I634" i="14"/>
  <c r="I633" i="14"/>
  <c r="I632" i="14"/>
  <c r="I631" i="14"/>
  <c r="I630" i="14"/>
  <c r="I629" i="14"/>
  <c r="I628" i="14"/>
  <c r="I627" i="14"/>
  <c r="I626" i="14"/>
  <c r="I625" i="14"/>
  <c r="I624" i="14"/>
  <c r="I623" i="14"/>
  <c r="I622" i="14"/>
  <c r="I621" i="14"/>
  <c r="I620" i="14"/>
  <c r="I619" i="14"/>
  <c r="I618" i="14"/>
  <c r="I617" i="14"/>
  <c r="I616" i="14"/>
  <c r="I615" i="14"/>
  <c r="I614" i="14"/>
  <c r="I613" i="14"/>
  <c r="I612" i="14"/>
  <c r="I611" i="14"/>
  <c r="I610" i="14"/>
  <c r="I609" i="14"/>
  <c r="I608" i="14"/>
  <c r="I607" i="14"/>
  <c r="I606" i="14"/>
  <c r="I605" i="14"/>
  <c r="I604" i="14"/>
  <c r="I603" i="14"/>
  <c r="I602" i="14"/>
  <c r="I601" i="14"/>
  <c r="I600" i="14"/>
  <c r="I599" i="14"/>
  <c r="I598" i="14"/>
  <c r="I597" i="14"/>
  <c r="I596" i="14"/>
  <c r="I595" i="14"/>
  <c r="I594" i="14"/>
  <c r="I593" i="14"/>
  <c r="I592" i="14"/>
  <c r="I591" i="14"/>
  <c r="I590" i="14"/>
  <c r="I589" i="14"/>
  <c r="I588" i="14"/>
  <c r="I587" i="14"/>
  <c r="I586" i="14"/>
  <c r="I585" i="14"/>
  <c r="I584" i="14"/>
  <c r="I583" i="14"/>
  <c r="I582" i="14"/>
  <c r="I581" i="14"/>
  <c r="I580" i="14"/>
  <c r="I579" i="14"/>
  <c r="I578" i="14"/>
  <c r="I577" i="14"/>
  <c r="I576" i="14"/>
  <c r="I575" i="14"/>
  <c r="I574" i="14"/>
  <c r="I573" i="14"/>
  <c r="I572" i="14"/>
  <c r="I571" i="14"/>
  <c r="I570" i="14"/>
  <c r="I569" i="14"/>
  <c r="I568" i="14"/>
  <c r="I567" i="14"/>
  <c r="I566" i="14"/>
  <c r="I565" i="14"/>
  <c r="I564" i="14"/>
  <c r="I563" i="14"/>
  <c r="I562" i="14"/>
  <c r="I561" i="14"/>
  <c r="I560" i="14"/>
  <c r="I559" i="14"/>
  <c r="I558" i="14"/>
  <c r="I557" i="14"/>
  <c r="I556" i="14"/>
  <c r="I555" i="14"/>
  <c r="I554" i="14"/>
  <c r="I553" i="14"/>
  <c r="I552" i="14"/>
  <c r="I551" i="14"/>
  <c r="I550" i="14"/>
  <c r="I549" i="14"/>
  <c r="I548" i="14"/>
  <c r="I547" i="14"/>
  <c r="I546" i="14"/>
  <c r="I545" i="14"/>
  <c r="I544" i="14"/>
  <c r="I543" i="14"/>
  <c r="I542" i="14"/>
  <c r="I541" i="14"/>
  <c r="I540" i="14"/>
  <c r="I539" i="14"/>
  <c r="I538" i="14"/>
  <c r="I537" i="14"/>
  <c r="I536" i="14"/>
  <c r="I535" i="14"/>
  <c r="I534" i="14"/>
  <c r="I533" i="14"/>
  <c r="I532" i="14"/>
  <c r="I531" i="14"/>
  <c r="I530" i="14"/>
  <c r="I529" i="14"/>
  <c r="I528" i="14"/>
  <c r="I527" i="14"/>
  <c r="I526" i="14"/>
  <c r="I525" i="14"/>
  <c r="I524" i="14"/>
  <c r="I523" i="14"/>
  <c r="I522" i="14"/>
  <c r="I521" i="14"/>
  <c r="I520" i="14"/>
  <c r="I519" i="14"/>
  <c r="I518" i="14"/>
  <c r="I517" i="14"/>
  <c r="I516" i="14"/>
  <c r="I515" i="14"/>
  <c r="I514" i="14"/>
  <c r="I513" i="14"/>
  <c r="I512" i="14"/>
  <c r="I511" i="14"/>
  <c r="I510" i="14"/>
  <c r="I509" i="14"/>
  <c r="I508" i="14"/>
  <c r="I507" i="14"/>
  <c r="I506" i="14"/>
  <c r="I505" i="14"/>
  <c r="I504" i="14"/>
  <c r="I503" i="14"/>
  <c r="I502" i="14"/>
  <c r="I501" i="14"/>
  <c r="I500" i="14"/>
  <c r="I499" i="14"/>
  <c r="I498" i="14"/>
  <c r="I497" i="14"/>
  <c r="I496" i="14"/>
  <c r="I495" i="14"/>
  <c r="I494" i="14"/>
  <c r="I493" i="14"/>
  <c r="I492" i="14"/>
  <c r="I491" i="14"/>
  <c r="I490" i="14"/>
  <c r="I489" i="14"/>
  <c r="I488" i="14"/>
  <c r="I487" i="14"/>
  <c r="I486" i="14"/>
  <c r="I485" i="14"/>
  <c r="I484" i="14"/>
  <c r="I483" i="14"/>
  <c r="I482" i="14"/>
  <c r="I481" i="14"/>
  <c r="I480" i="14"/>
  <c r="I479" i="14"/>
  <c r="I478" i="14"/>
  <c r="I477" i="14"/>
  <c r="I476" i="14"/>
  <c r="I475" i="14"/>
  <c r="I474" i="14"/>
  <c r="I473" i="14"/>
  <c r="I472" i="14"/>
  <c r="I471" i="14"/>
  <c r="I470" i="14"/>
  <c r="I469" i="14"/>
  <c r="I468" i="14"/>
  <c r="I467" i="14"/>
  <c r="I466" i="14"/>
  <c r="I465" i="14"/>
  <c r="I464" i="14"/>
  <c r="I463" i="14"/>
  <c r="I462" i="14"/>
  <c r="I461" i="14"/>
  <c r="I460" i="14"/>
  <c r="I459" i="14"/>
  <c r="I458" i="14"/>
  <c r="I457" i="14"/>
  <c r="I456" i="14"/>
  <c r="I455" i="14"/>
  <c r="I454" i="14"/>
  <c r="I453" i="14"/>
  <c r="I452" i="14"/>
  <c r="I451" i="14"/>
  <c r="I450" i="14"/>
  <c r="I449" i="14"/>
  <c r="I448" i="14"/>
  <c r="I447" i="14"/>
  <c r="I446" i="14"/>
  <c r="I445" i="14"/>
  <c r="I444" i="14"/>
  <c r="I443" i="14"/>
  <c r="I442" i="14"/>
  <c r="I441" i="14"/>
  <c r="I440" i="14"/>
  <c r="I439" i="14"/>
  <c r="I438" i="14"/>
  <c r="I437" i="14"/>
  <c r="I436" i="14"/>
  <c r="I435" i="14"/>
  <c r="I434" i="14"/>
  <c r="I433" i="14"/>
  <c r="I432" i="14"/>
  <c r="I431" i="14"/>
  <c r="I430" i="14"/>
  <c r="I429" i="14"/>
  <c r="I428" i="14"/>
  <c r="I427" i="14"/>
  <c r="I426" i="14"/>
  <c r="I425" i="14"/>
  <c r="I424" i="14"/>
  <c r="I423" i="14"/>
  <c r="I422" i="14"/>
  <c r="I421" i="14"/>
  <c r="I420" i="14"/>
  <c r="I419" i="14"/>
  <c r="I418" i="14"/>
  <c r="I417" i="14"/>
  <c r="I416" i="14"/>
  <c r="I415" i="14"/>
  <c r="I414" i="14"/>
  <c r="I413" i="14"/>
  <c r="I412" i="14"/>
  <c r="I411" i="14"/>
  <c r="I410" i="14"/>
  <c r="I409" i="14"/>
  <c r="I408" i="14"/>
  <c r="I407" i="14"/>
  <c r="I406" i="14"/>
  <c r="I405" i="14"/>
  <c r="I404" i="14"/>
  <c r="I403" i="14"/>
  <c r="I402" i="14"/>
  <c r="I401" i="14"/>
  <c r="I400" i="14"/>
  <c r="I399" i="14"/>
  <c r="I398" i="14"/>
  <c r="I397" i="14"/>
  <c r="I396" i="14"/>
  <c r="I395" i="14"/>
  <c r="I394" i="14"/>
  <c r="I393" i="14"/>
  <c r="I392" i="14"/>
  <c r="I391" i="14"/>
  <c r="I390" i="14"/>
  <c r="I389" i="14"/>
  <c r="I388" i="14"/>
  <c r="I387" i="14"/>
  <c r="I386" i="14"/>
  <c r="I385" i="14"/>
  <c r="I384" i="14"/>
  <c r="I383" i="14"/>
  <c r="I382" i="14"/>
  <c r="I381" i="14"/>
  <c r="I380" i="14"/>
  <c r="I379" i="14"/>
  <c r="I378" i="14"/>
  <c r="I377" i="14"/>
  <c r="I376" i="14"/>
  <c r="I375" i="14"/>
  <c r="I374" i="14"/>
  <c r="I373" i="14"/>
  <c r="I372" i="14"/>
  <c r="I371" i="14"/>
  <c r="I370" i="14"/>
  <c r="I369" i="14"/>
  <c r="I368" i="14"/>
  <c r="I367" i="14"/>
  <c r="I366" i="14"/>
  <c r="I365" i="14"/>
  <c r="I364" i="14"/>
  <c r="I363" i="14"/>
  <c r="I362" i="14"/>
  <c r="I361" i="14"/>
  <c r="I360" i="14"/>
  <c r="I359" i="14"/>
  <c r="I358" i="14"/>
  <c r="I357" i="14"/>
  <c r="I356" i="14"/>
  <c r="I355" i="14"/>
  <c r="I354" i="14"/>
  <c r="I353" i="14"/>
  <c r="I352" i="14"/>
  <c r="I351" i="14"/>
  <c r="I350" i="14"/>
  <c r="I349" i="14"/>
  <c r="I348" i="14"/>
  <c r="I347" i="14"/>
  <c r="I346" i="14"/>
  <c r="I345" i="14"/>
  <c r="I344" i="14"/>
  <c r="I343" i="14"/>
  <c r="I342" i="14"/>
  <c r="I341" i="14"/>
  <c r="I340" i="14"/>
  <c r="I339" i="14"/>
  <c r="I338" i="14"/>
  <c r="I337" i="14"/>
  <c r="I336" i="14"/>
  <c r="I335" i="14"/>
  <c r="I334" i="14"/>
  <c r="I333" i="14"/>
  <c r="I332" i="14"/>
  <c r="I331" i="14"/>
  <c r="I330" i="14"/>
  <c r="I329" i="14"/>
  <c r="I328" i="14"/>
  <c r="I327" i="14"/>
  <c r="I326" i="14"/>
  <c r="I325" i="14"/>
  <c r="I324" i="14"/>
  <c r="I323" i="14"/>
  <c r="I322" i="14"/>
  <c r="I321" i="14"/>
  <c r="I320" i="14"/>
  <c r="I319" i="14"/>
  <c r="I318" i="14"/>
  <c r="I317" i="14"/>
  <c r="I316" i="14"/>
  <c r="I315" i="14"/>
  <c r="I314" i="14"/>
  <c r="I313" i="14"/>
  <c r="I312" i="14"/>
  <c r="I311" i="14"/>
  <c r="I310" i="14"/>
  <c r="I309" i="14"/>
  <c r="I308" i="14"/>
  <c r="I307" i="14"/>
  <c r="I306" i="14"/>
  <c r="I305" i="14"/>
  <c r="I304" i="14"/>
  <c r="I303" i="14"/>
  <c r="I302" i="14"/>
  <c r="I301" i="14"/>
  <c r="I300" i="14"/>
  <c r="I299" i="14"/>
  <c r="I298" i="14"/>
  <c r="I297" i="14"/>
  <c r="I296" i="14"/>
  <c r="I295" i="14"/>
  <c r="I294" i="14"/>
  <c r="I293" i="14"/>
  <c r="I292" i="14"/>
  <c r="I291" i="14"/>
  <c r="I290" i="14"/>
  <c r="I289" i="14"/>
  <c r="I288" i="14"/>
  <c r="I287" i="14"/>
  <c r="I286" i="14"/>
  <c r="I285" i="14"/>
  <c r="I284" i="14"/>
  <c r="I283" i="14"/>
  <c r="I282" i="14"/>
  <c r="I281" i="14"/>
  <c r="I280" i="14"/>
  <c r="I279" i="14"/>
  <c r="I278" i="14"/>
  <c r="I277" i="14"/>
  <c r="I276" i="14"/>
  <c r="I275" i="14"/>
  <c r="I274" i="14"/>
  <c r="I273" i="14"/>
  <c r="I272" i="14"/>
  <c r="I271" i="14"/>
  <c r="I270" i="14"/>
  <c r="I269" i="14"/>
  <c r="I268" i="14"/>
  <c r="I267" i="14"/>
  <c r="I266" i="14"/>
  <c r="I265" i="14"/>
  <c r="I264" i="14"/>
  <c r="I263" i="14"/>
  <c r="I262" i="14"/>
  <c r="I261" i="14"/>
  <c r="I260" i="14"/>
  <c r="I259" i="14"/>
  <c r="I258" i="14"/>
  <c r="I257" i="14"/>
  <c r="I256" i="14"/>
  <c r="I255" i="14"/>
  <c r="I254" i="14"/>
  <c r="I253" i="14"/>
  <c r="I252" i="14"/>
  <c r="I251" i="14"/>
  <c r="I250" i="14"/>
  <c r="I249" i="14"/>
  <c r="I248" i="14"/>
  <c r="I247" i="14"/>
  <c r="I246" i="14"/>
  <c r="I245" i="14"/>
  <c r="I244" i="14"/>
  <c r="I243" i="14"/>
  <c r="I242" i="14"/>
  <c r="I241" i="14"/>
  <c r="I240" i="14"/>
  <c r="I239" i="14"/>
  <c r="I238" i="14"/>
  <c r="I237" i="14"/>
  <c r="I236" i="14"/>
  <c r="I235" i="14"/>
  <c r="I234" i="14"/>
  <c r="I233" i="14"/>
  <c r="I232" i="14"/>
  <c r="I231" i="14"/>
  <c r="I230" i="14"/>
  <c r="I229" i="14"/>
  <c r="I228" i="14"/>
  <c r="I227" i="14"/>
  <c r="I226" i="14"/>
  <c r="I225" i="14"/>
  <c r="I224" i="14"/>
  <c r="I223" i="14"/>
  <c r="I222" i="14"/>
  <c r="I221" i="14"/>
  <c r="I220" i="14"/>
  <c r="I219" i="14"/>
  <c r="I218" i="14"/>
  <c r="I217" i="14"/>
  <c r="I216" i="14"/>
  <c r="I215" i="14"/>
  <c r="I214" i="14"/>
  <c r="I213" i="14"/>
  <c r="I212" i="14"/>
  <c r="I211" i="14"/>
  <c r="I210" i="14"/>
  <c r="I209" i="14"/>
  <c r="I208" i="14"/>
  <c r="I207" i="14"/>
  <c r="I206" i="14"/>
  <c r="I205" i="14"/>
  <c r="I204" i="14"/>
  <c r="I203" i="14"/>
  <c r="I202" i="14"/>
  <c r="I201" i="14"/>
  <c r="I200" i="14"/>
  <c r="I199" i="14"/>
  <c r="I198" i="14"/>
  <c r="I197" i="14"/>
  <c r="I196" i="14"/>
  <c r="I195" i="14"/>
  <c r="I194" i="14"/>
  <c r="I193" i="14"/>
  <c r="I192" i="14"/>
  <c r="I191" i="14"/>
  <c r="I190" i="14"/>
  <c r="I189" i="14"/>
  <c r="I188" i="14"/>
  <c r="I187" i="14"/>
  <c r="I186" i="14"/>
  <c r="I185" i="14"/>
  <c r="I184" i="14"/>
  <c r="I183" i="14"/>
  <c r="I182" i="14"/>
  <c r="I181" i="14"/>
  <c r="I180" i="14"/>
  <c r="I179" i="14"/>
  <c r="I178" i="14"/>
  <c r="I177" i="14"/>
  <c r="I176" i="14"/>
  <c r="I175" i="14"/>
  <c r="I174" i="14"/>
  <c r="I173" i="14"/>
  <c r="I172" i="14"/>
  <c r="I171" i="14"/>
  <c r="I170" i="14"/>
  <c r="I169" i="14"/>
  <c r="I168" i="14"/>
  <c r="I167" i="14"/>
  <c r="I166" i="14"/>
  <c r="I165" i="14"/>
  <c r="I164" i="14"/>
  <c r="I163" i="14"/>
  <c r="I162" i="14"/>
  <c r="I161" i="14"/>
  <c r="I160" i="14"/>
  <c r="I159" i="14"/>
  <c r="I158" i="14"/>
  <c r="I157" i="14"/>
  <c r="I156" i="14"/>
  <c r="I155" i="14"/>
  <c r="I154" i="14"/>
  <c r="I153" i="14"/>
  <c r="I152" i="14"/>
  <c r="I151" i="14"/>
  <c r="I150" i="14"/>
  <c r="I149" i="14"/>
  <c r="I148" i="14"/>
  <c r="I147" i="14"/>
  <c r="I146" i="14"/>
  <c r="I145" i="14"/>
  <c r="I144" i="14"/>
  <c r="I143" i="14"/>
  <c r="I142" i="14"/>
  <c r="I141" i="14"/>
  <c r="I140" i="14"/>
  <c r="I139" i="14"/>
  <c r="I138" i="14"/>
  <c r="I137" i="14"/>
  <c r="I136" i="14"/>
  <c r="I135" i="14"/>
  <c r="I134" i="14"/>
  <c r="I133" i="14"/>
  <c r="I132" i="14"/>
  <c r="I131" i="14"/>
  <c r="I130" i="14"/>
  <c r="I129" i="14"/>
  <c r="I128" i="14"/>
  <c r="I127" i="14"/>
  <c r="I126" i="14"/>
  <c r="I125" i="14"/>
  <c r="I124" i="14"/>
  <c r="I123" i="14"/>
  <c r="I122" i="14"/>
  <c r="I121" i="14"/>
  <c r="I120" i="14"/>
  <c r="I119" i="14"/>
  <c r="I118" i="14"/>
  <c r="I117" i="14"/>
  <c r="I116" i="14"/>
  <c r="I115" i="14"/>
  <c r="I114" i="14"/>
  <c r="I113" i="14"/>
  <c r="I112" i="14"/>
  <c r="I111" i="14"/>
  <c r="I110" i="14"/>
  <c r="I109" i="14"/>
  <c r="I108" i="14"/>
  <c r="I107" i="14"/>
  <c r="I106" i="14"/>
  <c r="I105" i="14"/>
  <c r="I104" i="14"/>
  <c r="I103" i="14"/>
  <c r="I102" i="14"/>
  <c r="I101" i="14"/>
  <c r="I100" i="14"/>
  <c r="I99" i="14"/>
  <c r="I98" i="14"/>
  <c r="I97" i="14"/>
  <c r="I96" i="14"/>
  <c r="I95" i="14"/>
  <c r="I94" i="14"/>
  <c r="I93" i="14"/>
  <c r="I92" i="14"/>
  <c r="I91" i="14"/>
  <c r="I90" i="14"/>
  <c r="I89" i="14"/>
  <c r="I88" i="14"/>
  <c r="I87" i="14"/>
  <c r="I86" i="14"/>
  <c r="I85" i="14"/>
  <c r="I84" i="14"/>
  <c r="I83" i="14"/>
  <c r="I82" i="14"/>
  <c r="I81" i="14"/>
  <c r="I80" i="14"/>
  <c r="I79" i="14"/>
  <c r="I78" i="14"/>
  <c r="I77" i="14"/>
  <c r="I76" i="14"/>
  <c r="I75" i="14"/>
  <c r="I74" i="14"/>
  <c r="I73" i="14"/>
  <c r="I72" i="14"/>
  <c r="I71" i="14"/>
  <c r="I70" i="14"/>
  <c r="I69" i="14"/>
  <c r="I68" i="14"/>
  <c r="I67" i="14"/>
  <c r="I66" i="14"/>
  <c r="I65" i="14"/>
  <c r="I64" i="14"/>
  <c r="I63" i="14"/>
  <c r="I62" i="14"/>
  <c r="I61" i="14"/>
  <c r="I60" i="14"/>
  <c r="I59" i="14"/>
  <c r="I58" i="14"/>
  <c r="I57" i="14"/>
  <c r="I56" i="14"/>
  <c r="I55" i="14"/>
  <c r="I54" i="14"/>
  <c r="I53" i="14"/>
  <c r="I52" i="14"/>
  <c r="I51" i="14"/>
  <c r="I50" i="14"/>
  <c r="I49" i="14"/>
  <c r="I48" i="14"/>
  <c r="I47" i="14"/>
  <c r="I46" i="14"/>
  <c r="I45" i="14"/>
  <c r="I44" i="14"/>
  <c r="I43" i="14"/>
  <c r="I42" i="14"/>
  <c r="I41" i="14"/>
  <c r="I40" i="14"/>
  <c r="I39" i="14"/>
  <c r="I38" i="14"/>
  <c r="I37" i="14"/>
  <c r="I36" i="14"/>
  <c r="I35" i="14"/>
  <c r="I34" i="14"/>
  <c r="I33" i="14"/>
  <c r="I32" i="14"/>
  <c r="I31" i="14"/>
  <c r="I30" i="14"/>
  <c r="I29" i="14"/>
  <c r="I28" i="14"/>
  <c r="I27" i="14"/>
  <c r="I26" i="14"/>
  <c r="I25" i="14"/>
  <c r="I24" i="14"/>
  <c r="I23" i="14"/>
  <c r="I22" i="14"/>
  <c r="I21" i="14"/>
  <c r="I20" i="14"/>
  <c r="I19" i="14"/>
  <c r="I18" i="14"/>
  <c r="I17" i="14"/>
  <c r="I16" i="14"/>
  <c r="I15" i="14"/>
  <c r="I14" i="14"/>
  <c r="I13" i="14"/>
  <c r="I12" i="14"/>
  <c r="I11" i="14"/>
  <c r="I10" i="14"/>
  <c r="I9" i="14"/>
  <c r="I8" i="14"/>
  <c r="I7" i="14"/>
  <c r="I6" i="14"/>
  <c r="I5" i="14"/>
  <c r="I4" i="14"/>
  <c r="I3" i="14"/>
  <c r="I2" i="14"/>
  <c r="I1" i="14"/>
  <c r="B6861" i="20"/>
  <c r="B6860" i="20"/>
  <c r="B6859" i="20"/>
  <c r="B6858" i="20"/>
  <c r="B6857" i="20"/>
  <c r="B6856" i="20"/>
  <c r="B6855" i="20"/>
  <c r="B6854" i="20"/>
  <c r="B6853" i="20"/>
  <c r="B6852" i="20"/>
  <c r="B6851" i="20"/>
  <c r="B6850" i="20"/>
  <c r="B6849" i="20"/>
  <c r="B6848" i="20"/>
  <c r="B6847" i="20"/>
  <c r="B6846" i="20"/>
  <c r="B6845" i="20"/>
  <c r="B6844" i="20"/>
  <c r="B6843" i="20"/>
  <c r="B6842" i="20"/>
  <c r="B6841" i="20"/>
  <c r="B6840" i="20"/>
  <c r="B6839" i="20"/>
  <c r="B6838" i="20"/>
  <c r="B6837" i="20"/>
  <c r="B6836" i="20"/>
  <c r="B6835" i="20"/>
  <c r="B6834" i="20"/>
  <c r="B6833" i="20"/>
  <c r="B6832" i="20"/>
  <c r="B6831" i="20"/>
  <c r="B6830" i="20"/>
  <c r="B6829" i="20"/>
  <c r="B6828" i="20"/>
  <c r="B6827" i="20"/>
  <c r="B6826" i="20"/>
  <c r="B6825" i="20"/>
  <c r="B6824" i="20"/>
  <c r="B6823" i="20"/>
  <c r="B6822" i="20"/>
  <c r="B6821" i="20"/>
  <c r="B6820" i="20"/>
  <c r="B6819" i="20"/>
  <c r="B6818" i="20"/>
  <c r="B6817" i="20"/>
  <c r="B6816" i="20"/>
  <c r="B6815" i="20"/>
  <c r="B6814" i="20"/>
  <c r="B6813" i="20"/>
  <c r="B6812" i="20"/>
  <c r="B6811" i="20"/>
  <c r="B6810" i="20"/>
  <c r="B6809" i="20"/>
  <c r="B6808" i="20"/>
  <c r="B6807" i="20"/>
  <c r="B6806" i="20"/>
  <c r="B6805" i="20"/>
  <c r="B6804" i="20"/>
  <c r="B6803" i="20"/>
  <c r="B6802" i="20"/>
  <c r="B6801" i="20"/>
  <c r="B6800" i="20"/>
  <c r="B6799" i="20"/>
  <c r="B6798" i="20"/>
  <c r="B6797" i="20"/>
  <c r="B6796" i="20"/>
  <c r="B6795" i="20"/>
  <c r="B6794" i="20"/>
  <c r="B6793" i="20"/>
  <c r="B6792" i="20"/>
  <c r="B6791" i="20"/>
  <c r="B6790" i="20"/>
  <c r="B6789" i="20"/>
  <c r="B6788" i="20"/>
  <c r="B6787" i="20"/>
  <c r="B6786" i="20"/>
  <c r="B6785" i="20"/>
  <c r="B6784" i="20"/>
  <c r="B6783" i="20"/>
  <c r="B6782" i="20"/>
  <c r="B6781" i="20"/>
  <c r="B6780" i="20"/>
  <c r="B6779" i="20"/>
  <c r="B6778" i="20"/>
  <c r="B6777" i="20"/>
  <c r="B6776" i="20"/>
  <c r="B6775" i="20"/>
  <c r="B6774" i="20"/>
  <c r="B6773" i="20"/>
  <c r="B6772" i="20"/>
  <c r="B6771" i="20"/>
  <c r="B6770" i="20"/>
  <c r="B6769" i="20"/>
  <c r="B6768" i="20"/>
  <c r="B6767" i="20"/>
  <c r="B6766" i="20"/>
  <c r="B6765" i="20"/>
  <c r="B6764" i="20"/>
  <c r="B6763" i="20"/>
  <c r="B6762" i="20"/>
  <c r="B6761" i="20"/>
  <c r="B6760" i="20"/>
  <c r="B6759" i="20"/>
  <c r="B6758" i="20"/>
  <c r="B6757" i="20"/>
  <c r="B6756" i="20"/>
  <c r="B6755" i="20"/>
  <c r="B6754" i="20"/>
  <c r="B6753" i="20"/>
  <c r="B6752" i="20"/>
  <c r="B6751" i="20"/>
  <c r="B6750" i="20"/>
  <c r="B6749" i="20"/>
  <c r="B6748" i="20"/>
  <c r="B6747" i="20"/>
  <c r="B6746" i="20"/>
  <c r="B6745" i="20"/>
  <c r="B6744" i="20"/>
  <c r="B6743" i="20"/>
  <c r="B6742" i="20"/>
  <c r="B6741" i="20"/>
  <c r="B6740" i="20"/>
  <c r="B6739" i="20"/>
  <c r="B6738" i="20"/>
  <c r="B6737" i="20"/>
  <c r="B6736" i="20"/>
  <c r="B6735" i="20"/>
  <c r="B6734" i="20"/>
  <c r="B6733" i="20"/>
  <c r="B6732" i="20"/>
  <c r="B6731" i="20"/>
  <c r="B6730" i="20"/>
  <c r="B6729" i="20"/>
  <c r="B6728" i="20"/>
  <c r="B6727" i="20"/>
  <c r="B6726" i="20"/>
  <c r="B6725" i="20"/>
  <c r="B6724" i="20"/>
  <c r="B6723" i="20"/>
  <c r="B6722" i="20"/>
  <c r="B6721" i="20"/>
  <c r="B6720" i="20"/>
  <c r="B6719" i="20"/>
  <c r="B6718" i="20"/>
  <c r="B6717" i="20"/>
  <c r="B6716" i="20"/>
  <c r="B6715" i="20"/>
  <c r="B6714" i="20"/>
  <c r="B6713" i="20"/>
  <c r="B6712" i="20"/>
  <c r="B6711" i="20"/>
  <c r="B6710" i="20"/>
  <c r="B6709" i="20"/>
  <c r="B6708" i="20"/>
  <c r="B6707" i="20"/>
  <c r="B6706" i="20"/>
  <c r="B6705" i="20"/>
  <c r="B6704" i="20"/>
  <c r="B6703" i="20"/>
  <c r="B6702" i="20"/>
  <c r="B6701" i="20"/>
  <c r="B6700" i="20"/>
  <c r="B6699" i="20"/>
  <c r="B6698" i="20"/>
  <c r="B6697" i="20"/>
  <c r="B6696" i="20"/>
  <c r="B6695" i="20"/>
  <c r="B6694" i="20"/>
  <c r="B6693" i="20"/>
  <c r="B6692" i="20"/>
  <c r="B6691" i="20"/>
  <c r="B6690" i="20"/>
  <c r="B6689" i="20"/>
  <c r="B6688" i="20"/>
  <c r="B6687" i="20"/>
  <c r="B6686" i="20"/>
  <c r="B6685" i="20"/>
  <c r="B6684" i="20"/>
  <c r="B6683" i="20"/>
  <c r="B6682" i="20"/>
  <c r="B6681" i="20"/>
  <c r="B6680" i="20"/>
  <c r="B6679" i="20"/>
  <c r="B6678" i="20"/>
  <c r="B6677" i="20"/>
  <c r="B6676" i="20"/>
  <c r="B6675" i="20"/>
  <c r="B6674" i="20"/>
  <c r="B6673" i="20"/>
  <c r="B6672" i="20"/>
  <c r="B6671" i="20"/>
  <c r="B6670" i="20"/>
  <c r="B6669" i="20"/>
  <c r="B6668" i="20"/>
  <c r="B6667" i="20"/>
  <c r="B6666" i="20"/>
  <c r="B6665" i="20"/>
  <c r="B6664" i="20"/>
  <c r="B6663" i="20"/>
  <c r="B6662" i="20"/>
  <c r="B6661" i="20"/>
  <c r="B6660" i="20"/>
  <c r="B6659" i="20"/>
  <c r="B6658" i="20"/>
  <c r="B6657" i="20"/>
  <c r="B6656" i="20"/>
  <c r="B6655" i="20"/>
  <c r="B6654" i="20"/>
  <c r="B6653" i="20"/>
  <c r="B6652" i="20"/>
  <c r="B6651" i="20"/>
  <c r="B6650" i="20"/>
  <c r="B6649" i="20"/>
  <c r="B6648" i="20"/>
  <c r="B6647" i="20"/>
  <c r="B6646" i="20"/>
  <c r="B6645" i="20"/>
  <c r="B6644" i="20"/>
  <c r="B6643" i="20"/>
  <c r="B6642" i="20"/>
  <c r="B6641" i="20"/>
  <c r="B6640" i="20"/>
  <c r="B6639" i="20"/>
  <c r="B6638" i="20"/>
  <c r="B6637" i="20"/>
  <c r="B6636" i="20"/>
  <c r="B6635" i="20"/>
  <c r="B6634" i="20"/>
  <c r="B6633" i="20"/>
  <c r="B6632" i="20"/>
  <c r="B6631" i="20"/>
  <c r="B6630" i="20"/>
  <c r="B6629" i="20"/>
  <c r="B6628" i="20"/>
  <c r="B6627" i="20"/>
  <c r="B6626" i="20"/>
  <c r="B6625" i="20"/>
  <c r="B6624" i="20"/>
  <c r="B6623" i="20"/>
  <c r="B6622" i="20"/>
  <c r="B6621" i="20"/>
  <c r="B6620" i="20"/>
  <c r="B6619" i="20"/>
  <c r="B6618" i="20"/>
  <c r="B6617" i="20"/>
  <c r="B6616" i="20"/>
  <c r="B6615" i="20"/>
  <c r="B6614" i="20"/>
  <c r="B6613" i="20"/>
  <c r="B6612" i="20"/>
  <c r="B6611" i="20"/>
  <c r="B6610" i="20"/>
  <c r="B6609" i="20"/>
  <c r="B6608" i="20"/>
  <c r="B6607" i="20"/>
  <c r="B6606" i="20"/>
  <c r="B6605" i="20"/>
  <c r="B6604" i="20"/>
  <c r="B6603" i="20"/>
  <c r="B6602" i="20"/>
  <c r="B6601" i="20"/>
  <c r="B6600" i="20"/>
  <c r="B6599" i="20"/>
  <c r="B6598" i="20"/>
  <c r="B6597" i="20"/>
  <c r="B6596" i="20"/>
  <c r="B6595" i="20"/>
  <c r="B6594" i="20"/>
  <c r="B6593" i="20"/>
  <c r="B6592" i="20"/>
  <c r="B6591" i="20"/>
  <c r="B6590" i="20"/>
  <c r="B6589" i="20"/>
  <c r="B6588" i="20"/>
  <c r="B6587" i="20"/>
  <c r="B6586" i="20"/>
  <c r="B6585" i="20"/>
  <c r="B6584" i="20"/>
  <c r="B6583" i="20"/>
  <c r="B6582" i="20"/>
  <c r="B6581" i="20"/>
  <c r="B6580" i="20"/>
  <c r="B6579" i="20"/>
  <c r="B6578" i="20"/>
  <c r="B6577" i="20"/>
  <c r="B6576" i="20"/>
  <c r="B6575" i="20"/>
  <c r="B6574" i="20"/>
  <c r="B6573" i="20"/>
  <c r="B6572" i="20"/>
  <c r="B6571" i="20"/>
  <c r="B6570" i="20"/>
  <c r="B6569" i="20"/>
  <c r="B6568" i="20"/>
  <c r="B6567" i="20"/>
  <c r="B6566" i="20"/>
  <c r="B6565" i="20"/>
  <c r="B6564" i="20"/>
  <c r="B6563" i="20"/>
  <c r="B6562" i="20"/>
  <c r="B6561" i="20"/>
  <c r="B6560" i="20"/>
  <c r="B6559" i="20"/>
  <c r="B6558" i="20"/>
  <c r="B6557" i="20"/>
  <c r="B6556" i="20"/>
  <c r="B6555" i="20"/>
  <c r="B6554" i="20"/>
  <c r="B6553" i="20"/>
  <c r="B6552" i="20"/>
  <c r="B6551" i="20"/>
  <c r="B6550" i="20"/>
  <c r="B6549" i="20"/>
  <c r="B6548" i="20"/>
  <c r="B6547" i="20"/>
  <c r="B6546" i="20"/>
  <c r="B6545" i="20"/>
  <c r="B6544" i="20"/>
  <c r="B6543" i="20"/>
  <c r="B6542" i="20"/>
  <c r="B6541" i="20"/>
  <c r="B6540" i="20"/>
  <c r="B6539" i="20"/>
  <c r="B6538" i="20"/>
  <c r="B6537" i="20"/>
  <c r="B6536" i="20"/>
  <c r="B6535" i="20"/>
  <c r="B6534" i="20"/>
  <c r="B6533" i="20"/>
  <c r="B6532" i="20"/>
  <c r="B6531" i="20"/>
  <c r="B6530" i="20"/>
  <c r="B6529" i="20"/>
  <c r="B6528" i="20"/>
  <c r="B6527" i="20"/>
  <c r="B6526" i="20"/>
  <c r="B6525" i="20"/>
  <c r="B6524" i="20"/>
  <c r="B6523" i="20"/>
  <c r="B6522" i="20"/>
  <c r="B6521" i="20"/>
  <c r="B6520" i="20"/>
  <c r="B6519" i="20"/>
  <c r="B6518" i="20"/>
  <c r="B6517" i="20"/>
  <c r="B6516" i="20"/>
  <c r="B6515" i="20"/>
  <c r="B6514" i="20"/>
  <c r="B6513" i="20"/>
  <c r="B6512" i="20"/>
  <c r="B6511" i="20"/>
  <c r="B6510" i="20"/>
  <c r="B6509" i="20"/>
  <c r="B6508" i="20"/>
  <c r="B6507" i="20"/>
  <c r="B6506" i="20"/>
  <c r="B6505" i="20"/>
  <c r="B6504" i="20"/>
  <c r="B6503" i="20"/>
  <c r="B6502" i="20"/>
  <c r="B6501" i="20"/>
  <c r="B6500" i="20"/>
  <c r="B6499" i="20"/>
  <c r="B6498" i="20"/>
  <c r="B6497" i="20"/>
  <c r="B6496" i="20"/>
  <c r="B6495" i="20"/>
  <c r="B6494" i="20"/>
  <c r="B6493" i="20"/>
  <c r="B6492" i="20"/>
  <c r="B6491" i="20"/>
  <c r="B6490" i="20"/>
  <c r="B6489" i="20"/>
  <c r="B6488" i="20"/>
  <c r="B6487" i="20"/>
  <c r="B6486" i="20"/>
  <c r="B6485" i="20"/>
  <c r="B6484" i="20"/>
  <c r="B6483" i="20"/>
  <c r="B6482" i="20"/>
  <c r="B6481" i="20"/>
  <c r="B6480" i="20"/>
  <c r="B6479" i="20"/>
  <c r="B6478" i="20"/>
  <c r="B6477" i="20"/>
  <c r="B6476" i="20"/>
  <c r="B6475" i="20"/>
  <c r="B6474" i="20"/>
  <c r="B6473" i="20"/>
  <c r="B6472" i="20"/>
  <c r="B6471" i="20"/>
  <c r="B6470" i="20"/>
  <c r="B6469" i="20"/>
  <c r="B6468" i="20"/>
  <c r="B6467" i="20"/>
  <c r="B6466" i="20"/>
  <c r="B6465" i="20"/>
  <c r="B6464" i="20"/>
  <c r="B6463" i="20"/>
  <c r="B6462" i="20"/>
  <c r="B6461" i="20"/>
  <c r="B6460" i="20"/>
  <c r="B6459" i="20"/>
  <c r="B6458" i="20"/>
  <c r="B6457" i="20"/>
  <c r="B6456" i="20"/>
  <c r="B6455" i="20"/>
  <c r="B6454" i="20"/>
  <c r="B6453" i="20"/>
  <c r="B6452" i="20"/>
  <c r="B6451" i="20"/>
  <c r="B6450" i="20"/>
  <c r="B6449" i="20"/>
  <c r="B6448" i="20"/>
  <c r="B6447" i="20"/>
  <c r="B6446" i="20"/>
  <c r="B6445" i="20"/>
  <c r="B6444" i="20"/>
  <c r="B6443" i="20"/>
  <c r="B6442" i="20"/>
  <c r="B6441" i="20"/>
  <c r="B6440" i="20"/>
  <c r="B6439" i="20"/>
  <c r="B6438" i="20"/>
  <c r="B6437" i="20"/>
  <c r="B6436" i="20"/>
  <c r="B6435" i="20"/>
  <c r="B6434" i="20"/>
  <c r="B6433" i="20"/>
  <c r="B6432" i="20"/>
  <c r="B6431" i="20"/>
  <c r="B6430" i="20"/>
  <c r="B6429" i="20"/>
  <c r="B6428" i="20"/>
  <c r="B6427" i="20"/>
  <c r="B6426" i="20"/>
  <c r="B6425" i="20"/>
  <c r="B6424" i="20"/>
  <c r="B6423" i="20"/>
  <c r="B6422" i="20"/>
  <c r="B6421" i="20"/>
  <c r="B6420" i="20"/>
  <c r="B6419" i="20"/>
  <c r="B6418" i="20"/>
  <c r="B6417" i="20"/>
  <c r="B6416" i="20"/>
  <c r="B6415" i="20"/>
  <c r="B6414" i="20"/>
  <c r="B6413" i="20"/>
  <c r="B6412" i="20"/>
  <c r="B6411" i="20"/>
  <c r="B6410" i="20"/>
  <c r="B6409" i="20"/>
  <c r="B6408" i="20"/>
  <c r="B6407" i="20"/>
  <c r="B6406" i="20"/>
  <c r="B6405" i="20"/>
  <c r="B6404" i="20"/>
  <c r="B6403" i="20"/>
  <c r="B6402" i="20"/>
  <c r="B6401" i="20"/>
  <c r="B6400" i="20"/>
  <c r="B6399" i="20"/>
  <c r="B6398" i="20"/>
  <c r="B6397" i="20"/>
  <c r="B6396" i="20"/>
  <c r="B6395" i="20"/>
  <c r="B6394" i="20"/>
  <c r="B6393" i="20"/>
  <c r="B6392" i="20"/>
  <c r="B6391" i="20"/>
  <c r="B6390" i="20"/>
  <c r="B6389" i="20"/>
  <c r="B6388" i="20"/>
  <c r="B6387" i="20"/>
  <c r="B6386" i="20"/>
  <c r="B6385" i="20"/>
  <c r="B6384" i="20"/>
  <c r="B6383" i="20"/>
  <c r="B6382" i="20"/>
  <c r="B6381" i="20"/>
  <c r="B6380" i="20"/>
  <c r="B6379" i="20"/>
  <c r="B6378" i="20"/>
  <c r="B6377" i="20"/>
  <c r="B6376" i="20"/>
  <c r="B6375" i="20"/>
  <c r="B6374" i="20"/>
  <c r="B6373" i="20"/>
  <c r="B6372" i="20"/>
  <c r="B6371" i="20"/>
  <c r="B6370" i="20"/>
  <c r="B6369" i="20"/>
  <c r="B6368" i="20"/>
  <c r="B6367" i="20"/>
  <c r="B6366" i="20"/>
  <c r="B6365" i="20"/>
  <c r="B6364" i="20"/>
  <c r="B6363" i="20"/>
  <c r="B6362" i="20"/>
  <c r="B6361" i="20"/>
  <c r="B6360" i="20"/>
  <c r="B6359" i="20"/>
  <c r="B6358" i="20"/>
  <c r="B6357" i="20"/>
  <c r="B6356" i="20"/>
  <c r="B6355" i="20"/>
  <c r="B6354" i="20"/>
  <c r="B6353" i="20"/>
  <c r="B6352" i="20"/>
  <c r="B6351" i="20"/>
  <c r="B6350" i="20"/>
  <c r="B6349" i="20"/>
  <c r="B6348" i="20"/>
  <c r="B6347" i="20"/>
  <c r="B6346" i="20"/>
  <c r="B6345" i="20"/>
  <c r="B6344" i="20"/>
  <c r="B6343" i="20"/>
  <c r="B6342" i="20"/>
  <c r="B6341" i="20"/>
  <c r="B6340" i="20"/>
  <c r="B6339" i="20"/>
  <c r="B6338" i="20"/>
  <c r="B6337" i="20"/>
  <c r="B6336" i="20"/>
  <c r="B6335" i="20"/>
  <c r="B6334" i="20"/>
  <c r="B6333" i="20"/>
  <c r="B6332" i="20"/>
  <c r="B6331" i="20"/>
  <c r="B6330" i="20"/>
  <c r="B6329" i="20"/>
  <c r="B6328" i="20"/>
  <c r="B6327" i="20"/>
  <c r="B6326" i="20"/>
  <c r="B6325" i="20"/>
  <c r="B6324" i="20"/>
  <c r="B6323" i="20"/>
  <c r="B6322" i="20"/>
  <c r="B6321" i="20"/>
  <c r="B6320" i="20"/>
  <c r="B6319" i="20"/>
  <c r="B6318" i="20"/>
  <c r="B6317" i="20"/>
  <c r="B6316" i="20"/>
  <c r="B6315" i="20"/>
  <c r="B6314" i="20"/>
  <c r="B6313" i="20"/>
  <c r="B6312" i="20"/>
  <c r="B6311" i="20"/>
  <c r="B6310" i="20"/>
  <c r="B6309" i="20"/>
  <c r="B6308" i="20"/>
  <c r="B6307" i="20"/>
  <c r="B6306" i="20"/>
  <c r="B6305" i="20"/>
  <c r="B6304" i="20"/>
  <c r="B6303" i="20"/>
  <c r="B6302" i="20"/>
  <c r="B6301" i="20"/>
  <c r="B6300" i="20"/>
  <c r="B6299" i="20"/>
  <c r="B6298" i="20"/>
  <c r="B6297" i="20"/>
  <c r="B6296" i="20"/>
  <c r="B6295" i="20"/>
  <c r="B6294" i="20"/>
  <c r="B6293" i="20"/>
  <c r="B6292" i="20"/>
  <c r="B6291" i="20"/>
  <c r="B6290" i="20"/>
  <c r="B6289" i="20"/>
  <c r="B6288" i="20"/>
  <c r="B6287" i="20"/>
  <c r="B6286" i="20"/>
  <c r="B6285" i="20"/>
  <c r="B6284" i="20"/>
  <c r="B6283" i="20"/>
  <c r="B6282" i="20"/>
  <c r="B6281" i="20"/>
  <c r="B6280" i="20"/>
  <c r="B6279" i="20"/>
  <c r="B6278" i="20"/>
  <c r="B6277" i="20"/>
  <c r="B6276" i="20"/>
  <c r="B6275" i="20"/>
  <c r="B6274" i="20"/>
  <c r="B6273" i="20"/>
  <c r="B6272" i="20"/>
  <c r="B6271" i="20"/>
  <c r="B6270" i="20"/>
  <c r="B6269" i="20"/>
  <c r="B6268" i="20"/>
  <c r="B6267" i="20"/>
  <c r="B6266" i="20"/>
  <c r="B6265" i="20"/>
  <c r="B6264" i="20"/>
  <c r="B6263" i="20"/>
  <c r="B6262" i="20"/>
  <c r="B6261" i="20"/>
  <c r="B6260" i="20"/>
  <c r="B6259" i="20"/>
  <c r="B6258" i="20"/>
  <c r="B6257" i="20"/>
  <c r="B6256" i="20"/>
  <c r="B6255" i="20"/>
  <c r="B6254" i="20"/>
  <c r="B6253" i="20"/>
  <c r="B6252" i="20"/>
  <c r="B6251" i="20"/>
  <c r="B6250" i="20"/>
  <c r="B6249" i="20"/>
  <c r="B6248" i="20"/>
  <c r="B6247" i="20"/>
  <c r="B6246" i="20"/>
  <c r="B6245" i="20"/>
  <c r="B6244" i="20"/>
  <c r="B6243" i="20"/>
  <c r="B6242" i="20"/>
  <c r="B6241" i="20"/>
  <c r="B6240" i="20"/>
  <c r="B6239" i="20"/>
  <c r="B6238" i="20"/>
  <c r="B6237" i="20"/>
  <c r="B6236" i="20"/>
  <c r="B6235" i="20"/>
  <c r="B6234" i="20"/>
  <c r="B6233" i="20"/>
  <c r="B6232" i="20"/>
  <c r="B6231" i="20"/>
  <c r="B6230" i="20"/>
  <c r="B6229" i="20"/>
  <c r="B6228" i="20"/>
  <c r="B6227" i="20"/>
  <c r="B6226" i="20"/>
  <c r="B6225" i="20"/>
  <c r="B6224" i="20"/>
  <c r="B6223" i="20"/>
  <c r="B6222" i="20"/>
  <c r="B6221" i="20"/>
  <c r="B6220" i="20"/>
  <c r="B6219" i="20"/>
  <c r="B6218" i="20"/>
  <c r="B6217" i="20"/>
  <c r="B6216" i="20"/>
  <c r="B6215" i="20"/>
  <c r="B6214" i="20"/>
  <c r="B6213" i="20"/>
  <c r="B6212" i="20"/>
  <c r="B6211" i="20"/>
  <c r="B6210" i="20"/>
  <c r="B6209" i="20"/>
  <c r="B6208" i="20"/>
  <c r="B6207" i="20"/>
  <c r="B6206" i="20"/>
  <c r="B6205" i="20"/>
  <c r="B6204" i="20"/>
  <c r="B6203" i="20"/>
  <c r="B6202" i="20"/>
  <c r="B6201" i="20"/>
  <c r="B6200" i="20"/>
  <c r="B6199" i="20"/>
  <c r="B6198" i="20"/>
  <c r="B6197" i="20"/>
  <c r="B6196" i="20"/>
  <c r="B6195" i="20"/>
  <c r="B6194" i="20"/>
  <c r="B6193" i="20"/>
  <c r="B6192" i="20"/>
  <c r="B6191" i="20"/>
  <c r="B6190" i="20"/>
  <c r="B6189" i="20"/>
  <c r="B6188" i="20"/>
  <c r="B6187" i="20"/>
  <c r="B6186" i="20"/>
  <c r="B6185" i="20"/>
  <c r="B6184" i="20"/>
  <c r="B6183" i="20"/>
  <c r="B6182" i="20"/>
  <c r="B6181" i="20"/>
  <c r="B6180" i="20"/>
  <c r="B6179" i="20"/>
  <c r="B6178" i="20"/>
  <c r="B6177" i="20"/>
  <c r="B6176" i="20"/>
  <c r="B6175" i="20"/>
  <c r="B6174" i="20"/>
  <c r="B6173" i="20"/>
  <c r="B6172" i="20"/>
  <c r="B6171" i="20"/>
  <c r="B6170" i="20"/>
  <c r="B6169" i="20"/>
  <c r="B6168" i="20"/>
  <c r="B6167" i="20"/>
  <c r="B6166" i="20"/>
  <c r="B6165" i="20"/>
  <c r="B6164" i="20"/>
  <c r="B6163" i="20"/>
  <c r="B6162" i="20"/>
  <c r="B6161" i="20"/>
  <c r="B6160" i="20"/>
  <c r="B6159" i="20"/>
  <c r="B6158" i="20"/>
  <c r="B6157" i="20"/>
  <c r="B6156" i="20"/>
  <c r="B6155" i="20"/>
  <c r="B6154" i="20"/>
  <c r="B6153" i="20"/>
  <c r="B6152" i="20"/>
  <c r="B6151" i="20"/>
  <c r="B6150" i="20"/>
  <c r="B6149" i="20"/>
  <c r="B6148" i="20"/>
  <c r="B6147" i="20"/>
  <c r="B6146" i="20"/>
  <c r="B6145" i="20"/>
  <c r="B6144" i="20"/>
  <c r="B6143" i="20"/>
  <c r="B6142" i="20"/>
  <c r="B6141" i="20"/>
  <c r="B6140" i="20"/>
  <c r="B6139" i="20"/>
  <c r="B6138" i="20"/>
  <c r="B6137" i="20"/>
  <c r="B6136" i="20"/>
  <c r="B6135" i="20"/>
  <c r="B6134" i="20"/>
  <c r="B6133" i="20"/>
  <c r="B6132" i="20"/>
  <c r="B6131" i="20"/>
  <c r="B6130" i="20"/>
  <c r="B6129" i="20"/>
  <c r="B6128" i="20"/>
  <c r="B6127" i="20"/>
  <c r="B6126" i="20"/>
  <c r="B6125" i="20"/>
  <c r="B6124" i="20"/>
  <c r="B6123" i="20"/>
  <c r="B6122" i="20"/>
  <c r="B6121" i="20"/>
  <c r="B6120" i="20"/>
  <c r="B6119" i="20"/>
  <c r="B6118" i="20"/>
  <c r="B6117" i="20"/>
  <c r="B6116" i="20"/>
  <c r="B6115" i="20"/>
  <c r="B6114" i="20"/>
  <c r="B6113" i="20"/>
  <c r="B6112" i="20"/>
  <c r="B6111" i="20"/>
  <c r="B6110" i="20"/>
  <c r="B6109" i="20"/>
  <c r="B6108" i="20"/>
  <c r="B6107" i="20"/>
  <c r="B6106" i="20"/>
  <c r="B6105" i="20"/>
  <c r="B6104" i="20"/>
  <c r="B6103" i="20"/>
  <c r="B6102" i="20"/>
  <c r="B6101" i="20"/>
  <c r="B6100" i="20"/>
  <c r="B6099" i="20"/>
  <c r="B6098" i="20"/>
  <c r="B6097" i="20"/>
  <c r="B6096" i="20"/>
  <c r="B6095" i="20"/>
  <c r="B6094" i="20"/>
  <c r="B6093" i="20"/>
  <c r="B6092" i="20"/>
  <c r="B6091" i="20"/>
  <c r="B6090" i="20"/>
  <c r="B6089" i="20"/>
  <c r="B6088" i="20"/>
  <c r="B6087" i="20"/>
  <c r="B6086" i="20"/>
  <c r="B6085" i="20"/>
  <c r="B6084" i="20"/>
  <c r="B6083" i="20"/>
  <c r="B6082" i="20"/>
  <c r="B6081" i="20"/>
  <c r="B6080" i="20"/>
  <c r="B6079" i="20"/>
  <c r="B6078" i="20"/>
  <c r="B6077" i="20"/>
  <c r="B6076" i="20"/>
  <c r="B6075" i="20"/>
  <c r="B6074" i="20"/>
  <c r="B6073" i="20"/>
  <c r="B6072" i="20"/>
  <c r="B6071" i="20"/>
  <c r="B6070" i="20"/>
  <c r="B6069" i="20"/>
  <c r="B6068" i="20"/>
  <c r="B6067" i="20"/>
  <c r="B6066" i="20"/>
  <c r="B6065" i="20"/>
  <c r="B6064" i="20"/>
  <c r="B6063" i="20"/>
  <c r="B6062" i="20"/>
  <c r="B6061" i="20"/>
  <c r="B6060" i="20"/>
  <c r="B6059" i="20"/>
  <c r="B6058" i="20"/>
  <c r="B6057" i="20"/>
  <c r="B6056" i="20"/>
  <c r="B6055" i="20"/>
  <c r="B6054" i="20"/>
  <c r="B6053" i="20"/>
  <c r="B6052" i="20"/>
  <c r="B6051" i="20"/>
  <c r="B6050" i="20"/>
  <c r="B6049" i="20"/>
  <c r="B6048" i="20"/>
  <c r="B6047" i="20"/>
  <c r="B6046" i="20"/>
  <c r="B6045" i="20"/>
  <c r="B6044" i="20"/>
  <c r="B6043" i="20"/>
  <c r="B6042" i="20"/>
  <c r="B6041" i="20"/>
  <c r="B6040" i="20"/>
  <c r="B6039" i="20"/>
  <c r="B6038" i="20"/>
  <c r="B6037" i="20"/>
  <c r="B6036" i="20"/>
  <c r="B6035" i="20"/>
  <c r="B6034" i="20"/>
  <c r="B6033" i="20"/>
  <c r="B6032" i="20"/>
  <c r="B6031" i="20"/>
  <c r="B6030" i="20"/>
  <c r="B6029" i="20"/>
  <c r="B6028" i="20"/>
  <c r="B6027" i="20"/>
  <c r="B6026" i="20"/>
  <c r="B6025" i="20"/>
  <c r="B6024" i="20"/>
  <c r="B6023" i="20"/>
  <c r="B6022" i="20"/>
  <c r="B6021" i="20"/>
  <c r="B6020" i="20"/>
  <c r="B6019" i="20"/>
  <c r="B6018" i="20"/>
  <c r="B6017" i="20"/>
  <c r="B6016" i="20"/>
  <c r="B6015" i="20"/>
  <c r="B6014" i="20"/>
  <c r="B6013" i="20"/>
  <c r="B6012" i="20"/>
  <c r="B6011" i="20"/>
  <c r="B6010" i="20"/>
  <c r="B6009" i="20"/>
  <c r="B6008" i="20"/>
  <c r="B6007" i="20"/>
  <c r="B6006" i="20"/>
  <c r="B6005" i="20"/>
  <c r="B6004" i="20"/>
  <c r="B6003" i="20"/>
  <c r="B6002" i="20"/>
  <c r="B6001" i="20"/>
  <c r="B6000" i="20"/>
  <c r="B5999" i="20"/>
  <c r="B5998" i="20"/>
  <c r="B5997" i="20"/>
  <c r="B5996" i="20"/>
  <c r="B5995" i="20"/>
  <c r="B5994" i="20"/>
  <c r="B5993" i="20"/>
  <c r="B5992" i="20"/>
  <c r="B5991" i="20"/>
  <c r="B5990" i="20"/>
  <c r="B5989" i="20"/>
  <c r="B5988" i="20"/>
  <c r="B5987" i="20"/>
  <c r="B5986" i="20"/>
  <c r="B5985" i="20"/>
  <c r="B5984" i="20"/>
  <c r="B5983" i="20"/>
  <c r="B5982" i="20"/>
  <c r="B5981" i="20"/>
  <c r="B5980" i="20"/>
  <c r="B5979" i="20"/>
  <c r="B5978" i="20"/>
  <c r="B5977" i="20"/>
  <c r="B5976" i="20"/>
  <c r="B5975" i="20"/>
  <c r="B5974" i="20"/>
  <c r="B5973" i="20"/>
  <c r="B5972" i="20"/>
  <c r="B5971" i="20"/>
  <c r="B5970" i="20"/>
  <c r="B5969" i="20"/>
  <c r="B5968" i="20"/>
  <c r="B5967" i="20"/>
  <c r="B5966" i="20"/>
  <c r="B5965" i="20"/>
  <c r="B5964" i="20"/>
  <c r="B5963" i="20"/>
  <c r="B5962" i="20"/>
  <c r="B5961" i="20"/>
  <c r="B5960" i="20"/>
  <c r="B5959" i="20"/>
  <c r="B5958" i="20"/>
  <c r="B5957" i="20"/>
  <c r="B5956" i="20"/>
  <c r="B5955" i="20"/>
  <c r="B5954" i="20"/>
  <c r="B5953" i="20"/>
  <c r="B5952" i="20"/>
  <c r="B5951" i="20"/>
  <c r="B5950" i="20"/>
  <c r="B5949" i="20"/>
  <c r="B5948" i="20"/>
  <c r="B5947" i="20"/>
  <c r="B5946" i="20"/>
  <c r="B5945" i="20"/>
  <c r="B5944" i="20"/>
  <c r="B5943" i="20"/>
  <c r="B5942" i="20"/>
  <c r="B5941" i="20"/>
  <c r="B5940" i="20"/>
  <c r="B5939" i="20"/>
  <c r="B5938" i="20"/>
  <c r="B5937" i="20"/>
  <c r="B5936" i="20"/>
  <c r="B5935" i="20"/>
  <c r="B5934" i="20"/>
  <c r="B5933" i="20"/>
  <c r="B5932" i="20"/>
  <c r="B5931" i="20"/>
  <c r="B5930" i="20"/>
  <c r="B5929" i="20"/>
  <c r="B5928" i="20"/>
  <c r="B5927" i="20"/>
  <c r="B5926" i="20"/>
  <c r="B5925" i="20"/>
  <c r="B5924" i="20"/>
  <c r="B5923" i="20"/>
  <c r="B5922" i="20"/>
  <c r="B5921" i="20"/>
  <c r="B5920" i="20"/>
  <c r="B5919" i="20"/>
  <c r="B5918" i="20"/>
  <c r="B5917" i="20"/>
  <c r="B5916" i="20"/>
  <c r="B5915" i="20"/>
  <c r="B5914" i="20"/>
  <c r="B5913" i="20"/>
  <c r="B5912" i="20"/>
  <c r="B5911" i="20"/>
  <c r="B5910" i="20"/>
  <c r="B5909" i="20"/>
  <c r="B5908" i="20"/>
  <c r="B5907" i="20"/>
  <c r="B5906" i="20"/>
  <c r="B5905" i="20"/>
  <c r="B5904" i="20"/>
  <c r="B5903" i="20"/>
  <c r="B5902" i="20"/>
  <c r="B5901" i="20"/>
  <c r="B5900" i="20"/>
  <c r="B5899" i="20"/>
  <c r="B5898" i="20"/>
  <c r="B5897" i="20"/>
  <c r="B5896" i="20"/>
  <c r="B5895" i="20"/>
  <c r="B5894" i="20"/>
  <c r="B5893" i="20"/>
  <c r="B5892" i="20"/>
  <c r="B5891" i="20"/>
  <c r="B5890" i="20"/>
  <c r="B5889" i="20"/>
  <c r="B5888" i="20"/>
  <c r="B5887" i="20"/>
  <c r="B5886" i="20"/>
  <c r="B5885" i="20"/>
  <c r="B5884" i="20"/>
  <c r="B5883" i="20"/>
  <c r="B5882" i="20"/>
  <c r="B5881" i="20"/>
  <c r="B5880" i="20"/>
  <c r="B5879" i="20"/>
  <c r="B5878" i="20"/>
  <c r="B5877" i="20"/>
  <c r="B5876" i="20"/>
  <c r="B5875" i="20"/>
  <c r="B5874" i="20"/>
  <c r="B5873" i="20"/>
  <c r="B5872" i="20"/>
  <c r="B5871" i="20"/>
  <c r="B5870" i="20"/>
  <c r="B5869" i="20"/>
  <c r="B5868" i="20"/>
  <c r="B5867" i="20"/>
  <c r="B5866" i="20"/>
  <c r="B5865" i="20"/>
  <c r="B5864" i="20"/>
  <c r="B5863" i="20"/>
  <c r="B5862" i="20"/>
  <c r="B5861" i="20"/>
  <c r="B5860" i="20"/>
  <c r="B5859" i="20"/>
  <c r="B5858" i="20"/>
  <c r="B5857" i="20"/>
  <c r="B5856" i="20"/>
  <c r="B5855" i="20"/>
  <c r="B5854" i="20"/>
  <c r="B5853" i="20"/>
  <c r="B5852" i="20"/>
  <c r="B5851" i="20"/>
  <c r="B5850" i="20"/>
  <c r="B5849" i="20"/>
  <c r="B5848" i="20"/>
  <c r="B5847" i="20"/>
  <c r="B5846" i="20"/>
  <c r="B5845" i="20"/>
  <c r="B5844" i="20"/>
  <c r="B5843" i="20"/>
  <c r="B5842" i="20"/>
  <c r="B5841" i="20"/>
  <c r="B5840" i="20"/>
  <c r="B5839" i="20"/>
  <c r="B5838" i="20"/>
  <c r="B5837" i="20"/>
  <c r="B5836" i="20"/>
  <c r="B5835" i="20"/>
  <c r="B5834" i="20"/>
  <c r="B5833" i="20"/>
  <c r="B5832" i="20"/>
  <c r="B5831" i="20"/>
  <c r="B5830" i="20"/>
  <c r="B5829" i="20"/>
  <c r="B5828" i="20"/>
  <c r="B5827" i="20"/>
  <c r="B5826" i="20"/>
  <c r="B5825" i="20"/>
  <c r="B5824" i="20"/>
  <c r="B5823" i="20"/>
  <c r="B5822" i="20"/>
  <c r="B5821" i="20"/>
  <c r="B5820" i="20"/>
  <c r="B5819" i="20"/>
  <c r="B5818" i="20"/>
  <c r="B5817" i="20"/>
  <c r="B5816" i="20"/>
  <c r="B5815" i="20"/>
  <c r="B5814" i="20"/>
  <c r="B5813" i="20"/>
  <c r="B5812" i="20"/>
  <c r="B5811" i="20"/>
  <c r="B5810" i="20"/>
  <c r="B5809" i="20"/>
  <c r="B5808" i="20"/>
  <c r="B5807" i="20"/>
  <c r="B5806" i="20"/>
  <c r="B5805" i="20"/>
  <c r="B5804" i="20"/>
  <c r="B5803" i="20"/>
  <c r="B5802" i="20"/>
  <c r="B5801" i="20"/>
  <c r="B5800" i="20"/>
  <c r="B5799" i="20"/>
  <c r="B5798" i="20"/>
  <c r="B5797" i="20"/>
  <c r="B5796" i="20"/>
  <c r="B5795" i="20"/>
  <c r="B5794" i="20"/>
  <c r="B5793" i="20"/>
  <c r="B5792" i="20"/>
  <c r="B5791" i="20"/>
  <c r="B5790" i="20"/>
  <c r="B5789" i="20"/>
  <c r="B5788" i="20"/>
  <c r="B5787" i="20"/>
  <c r="B5786" i="20"/>
  <c r="B5785" i="20"/>
  <c r="B5784" i="20"/>
  <c r="B5783" i="20"/>
  <c r="B5782" i="20"/>
  <c r="B5781" i="20"/>
  <c r="B5780" i="20"/>
  <c r="B5779" i="20"/>
  <c r="B5778" i="20"/>
  <c r="B5777" i="20"/>
  <c r="B5776" i="20"/>
  <c r="B5775" i="20"/>
  <c r="B5774" i="20"/>
  <c r="B5773" i="20"/>
  <c r="B5772" i="20"/>
  <c r="B5771" i="20"/>
  <c r="B5770" i="20"/>
  <c r="B5769" i="20"/>
  <c r="B5768" i="20"/>
  <c r="B5767" i="20"/>
  <c r="B5766" i="20"/>
  <c r="B5765" i="20"/>
  <c r="B5764" i="20"/>
  <c r="B5763" i="20"/>
  <c r="B5762" i="20"/>
  <c r="B5761" i="20"/>
  <c r="B5760" i="20"/>
  <c r="B5759" i="20"/>
  <c r="B5758" i="20"/>
  <c r="B5757" i="20"/>
  <c r="B5756" i="20"/>
  <c r="B5755" i="20"/>
  <c r="B5754" i="20"/>
  <c r="B5753" i="20"/>
  <c r="B5752" i="20"/>
  <c r="B5751" i="20"/>
  <c r="B5750" i="20"/>
  <c r="B5749" i="20"/>
  <c r="B5748" i="20"/>
  <c r="B5747" i="20"/>
  <c r="B5746" i="20"/>
  <c r="B5745" i="20"/>
  <c r="B5744" i="20"/>
  <c r="B5743" i="20"/>
  <c r="B5742" i="20"/>
  <c r="B5741" i="20"/>
  <c r="B5740" i="20"/>
  <c r="B5739" i="20"/>
  <c r="B5738" i="20"/>
  <c r="B5737" i="20"/>
  <c r="B5736" i="20"/>
  <c r="B5735" i="20"/>
  <c r="B5734" i="20"/>
  <c r="B5733" i="20"/>
  <c r="B5732" i="20"/>
  <c r="B5731" i="20"/>
  <c r="B5730" i="20"/>
  <c r="B5729" i="20"/>
  <c r="B5728" i="20"/>
  <c r="B5727" i="20"/>
  <c r="B5726" i="20"/>
  <c r="B5725" i="20"/>
  <c r="B5724" i="20"/>
  <c r="B5723" i="20"/>
  <c r="B5722" i="20"/>
  <c r="B5721" i="20"/>
  <c r="B5720" i="20"/>
  <c r="B5719" i="20"/>
  <c r="B5718" i="20"/>
  <c r="B5717" i="20"/>
  <c r="B5716" i="20"/>
  <c r="B5715" i="20"/>
  <c r="B5714" i="20"/>
  <c r="B5713" i="20"/>
  <c r="B5712" i="20"/>
  <c r="B5711" i="20"/>
  <c r="B5710" i="20"/>
  <c r="B5709" i="20"/>
  <c r="B5708" i="20"/>
  <c r="B5707" i="20"/>
  <c r="B5706" i="20"/>
  <c r="B5705" i="20"/>
  <c r="B5704" i="20"/>
  <c r="B5703" i="20"/>
  <c r="B5702" i="20"/>
  <c r="B5701" i="20"/>
  <c r="B5700" i="20"/>
  <c r="B5699" i="20"/>
  <c r="B5698" i="20"/>
  <c r="B5697" i="20"/>
  <c r="B5696" i="20"/>
  <c r="B5695" i="20"/>
  <c r="B5694" i="20"/>
  <c r="B5693" i="20"/>
  <c r="B5692" i="20"/>
  <c r="B5691" i="20"/>
  <c r="B5690" i="20"/>
  <c r="B5689" i="20"/>
  <c r="B5688" i="20"/>
  <c r="B5687" i="20"/>
  <c r="B5686" i="20"/>
  <c r="B5685" i="20"/>
  <c r="B5684" i="20"/>
  <c r="B5683" i="20"/>
  <c r="B5682" i="20"/>
  <c r="B5681" i="20"/>
  <c r="B5680" i="20"/>
  <c r="B5679" i="20"/>
  <c r="B5678" i="20"/>
  <c r="B5677" i="20"/>
  <c r="B5676" i="20"/>
  <c r="B5675" i="20"/>
  <c r="B5674" i="20"/>
  <c r="B5673" i="20"/>
  <c r="B5672" i="20"/>
  <c r="B5671" i="20"/>
  <c r="B5670" i="20"/>
  <c r="B5669" i="20"/>
  <c r="B5668" i="20"/>
  <c r="B5667" i="20"/>
  <c r="B5666" i="20"/>
  <c r="B5665" i="20"/>
  <c r="B5664" i="20"/>
  <c r="B5663" i="20"/>
  <c r="B5662" i="20"/>
  <c r="B5661" i="20"/>
  <c r="B5660" i="20"/>
  <c r="B5659" i="20"/>
  <c r="B5658" i="20"/>
  <c r="B5657" i="20"/>
  <c r="B5656" i="20"/>
  <c r="B5655" i="20"/>
  <c r="B5654" i="20"/>
  <c r="B5653" i="20"/>
  <c r="B5652" i="20"/>
  <c r="B5651" i="20"/>
  <c r="B5650" i="20"/>
  <c r="B5649" i="20"/>
  <c r="B5648" i="20"/>
  <c r="B5647" i="20"/>
  <c r="B5646" i="20"/>
  <c r="B5645" i="20"/>
  <c r="B5644" i="20"/>
  <c r="B5643" i="20"/>
  <c r="B5642" i="20"/>
  <c r="B5641" i="20"/>
  <c r="B5640" i="20"/>
  <c r="B5639" i="20"/>
  <c r="B5638" i="20"/>
  <c r="B5637" i="20"/>
  <c r="B5636" i="20"/>
  <c r="B5635" i="20"/>
  <c r="B5634" i="20"/>
  <c r="B5633" i="20"/>
  <c r="B5632" i="20"/>
  <c r="B5631" i="20"/>
  <c r="B5630" i="20"/>
  <c r="B5629" i="20"/>
  <c r="B5628" i="20"/>
  <c r="B5627" i="20"/>
  <c r="B5626" i="20"/>
  <c r="B5625" i="20"/>
  <c r="B5624" i="20"/>
  <c r="B5623" i="20"/>
  <c r="B5622" i="20"/>
  <c r="B5621" i="20"/>
  <c r="B5620" i="20"/>
  <c r="B5619" i="20"/>
  <c r="B5618" i="20"/>
  <c r="B5617" i="20"/>
  <c r="B5616" i="20"/>
  <c r="B5615" i="20"/>
  <c r="B5614" i="20"/>
  <c r="B5613" i="20"/>
  <c r="B5612" i="20"/>
  <c r="B5611" i="20"/>
  <c r="B5610" i="20"/>
  <c r="B5609" i="20"/>
  <c r="B5608" i="20"/>
  <c r="B5607" i="20"/>
  <c r="B5606" i="20"/>
  <c r="B5605" i="20"/>
  <c r="B5604" i="20"/>
  <c r="B5603" i="20"/>
  <c r="B5602" i="20"/>
  <c r="B5601" i="20"/>
  <c r="B5600" i="20"/>
  <c r="B5599" i="20"/>
  <c r="B5598" i="20"/>
  <c r="B5597" i="20"/>
  <c r="B5596" i="20"/>
  <c r="B5595" i="20"/>
  <c r="B5594" i="20"/>
  <c r="B5593" i="20"/>
  <c r="B5592" i="20"/>
  <c r="B5591" i="20"/>
  <c r="B5590" i="20"/>
  <c r="B5589" i="20"/>
  <c r="B5588" i="20"/>
  <c r="B5587" i="20"/>
  <c r="B5586" i="20"/>
  <c r="B5585" i="20"/>
  <c r="B5584" i="20"/>
  <c r="B5583" i="20"/>
  <c r="B5582" i="20"/>
  <c r="B5581" i="20"/>
  <c r="B5580" i="20"/>
  <c r="B5579" i="20"/>
  <c r="B5578" i="20"/>
  <c r="B5577" i="20"/>
  <c r="B5576" i="20"/>
  <c r="B5575" i="20"/>
  <c r="B5574" i="20"/>
  <c r="B5573" i="20"/>
  <c r="B5572" i="20"/>
  <c r="B5571" i="20"/>
  <c r="B5570" i="20"/>
  <c r="B5569" i="20"/>
  <c r="B5568" i="20"/>
  <c r="B5567" i="20"/>
  <c r="B5566" i="20"/>
  <c r="B5565" i="20"/>
  <c r="B5564" i="20"/>
  <c r="B5563" i="20"/>
  <c r="B5562" i="20"/>
  <c r="B5561" i="20"/>
  <c r="B5560" i="20"/>
  <c r="B5559" i="20"/>
  <c r="B5558" i="20"/>
  <c r="B5557" i="20"/>
  <c r="B5556" i="20"/>
  <c r="B5555" i="20"/>
  <c r="B5554" i="20"/>
  <c r="B5553" i="20"/>
  <c r="B5552" i="20"/>
  <c r="B5551" i="20"/>
  <c r="B5550" i="20"/>
  <c r="B5549" i="20"/>
  <c r="B5548" i="20"/>
  <c r="B5547" i="20"/>
  <c r="B5546" i="20"/>
  <c r="B5545" i="20"/>
  <c r="B5544" i="20"/>
  <c r="B5543" i="20"/>
  <c r="B5542" i="20"/>
  <c r="B5541" i="20"/>
  <c r="B5540" i="20"/>
  <c r="B5539" i="20"/>
  <c r="B5538" i="20"/>
  <c r="B5537" i="20"/>
  <c r="B5536" i="20"/>
  <c r="B5535" i="20"/>
  <c r="B5534" i="20"/>
  <c r="B5533" i="20"/>
  <c r="B5532" i="20"/>
  <c r="B5531" i="20"/>
  <c r="B5530" i="20"/>
  <c r="B5529" i="20"/>
  <c r="B5528" i="20"/>
  <c r="B5527" i="20"/>
  <c r="B5526" i="20"/>
  <c r="B5525" i="20"/>
  <c r="B5524" i="20"/>
  <c r="B5523" i="20"/>
  <c r="B5522" i="20"/>
  <c r="B5521" i="20"/>
  <c r="B5520" i="20"/>
  <c r="B5519" i="20"/>
  <c r="B5518" i="20"/>
  <c r="B5517" i="20"/>
  <c r="B5516" i="20"/>
  <c r="B5515" i="20"/>
  <c r="B5514" i="20"/>
  <c r="B5513" i="20"/>
  <c r="B5512" i="20"/>
  <c r="B5511" i="20"/>
  <c r="B5510" i="20"/>
  <c r="B5509" i="20"/>
  <c r="B5508" i="20"/>
  <c r="B5507" i="20"/>
  <c r="B5506" i="20"/>
  <c r="B5505" i="20"/>
  <c r="B5504" i="20"/>
  <c r="B5503" i="20"/>
  <c r="B5502" i="20"/>
  <c r="B5501" i="20"/>
  <c r="B5500" i="20"/>
  <c r="B5499" i="20"/>
  <c r="B5498" i="20"/>
  <c r="B5497" i="20"/>
  <c r="B5496" i="20"/>
  <c r="B5495" i="20"/>
  <c r="B5494" i="20"/>
  <c r="B5493" i="20"/>
  <c r="B5492" i="20"/>
  <c r="B5491" i="20"/>
  <c r="B5490" i="20"/>
  <c r="B5489" i="20"/>
  <c r="B5488" i="20"/>
  <c r="B5487" i="20"/>
  <c r="B5486" i="20"/>
  <c r="B5485" i="20"/>
  <c r="B5484" i="20"/>
  <c r="B5483" i="20"/>
  <c r="B5482" i="20"/>
  <c r="B5481" i="20"/>
  <c r="B5480" i="20"/>
  <c r="B5479" i="20"/>
  <c r="B5478" i="20"/>
  <c r="B5477" i="20"/>
  <c r="B5476" i="20"/>
  <c r="B5475" i="20"/>
  <c r="B5474" i="20"/>
  <c r="B5473" i="20"/>
  <c r="B5472" i="20"/>
  <c r="B5471" i="20"/>
  <c r="B5470" i="20"/>
  <c r="B5469" i="20"/>
  <c r="B5468" i="20"/>
  <c r="B5467" i="20"/>
  <c r="B5466" i="20"/>
  <c r="B5465" i="20"/>
  <c r="B5464" i="20"/>
  <c r="B5463" i="20"/>
  <c r="B5462" i="20"/>
  <c r="B5461" i="20"/>
  <c r="B5460" i="20"/>
  <c r="B5459" i="20"/>
  <c r="B5458" i="20"/>
  <c r="B5457" i="20"/>
  <c r="B5456" i="20"/>
  <c r="B5455" i="20"/>
  <c r="B5454" i="20"/>
  <c r="B5453" i="20"/>
  <c r="B5452" i="20"/>
  <c r="B5451" i="20"/>
  <c r="B5450" i="20"/>
  <c r="B5449" i="20"/>
  <c r="B5448" i="20"/>
  <c r="B5447" i="20"/>
  <c r="B5446" i="20"/>
  <c r="B5445" i="20"/>
  <c r="B5444" i="20"/>
  <c r="B5443" i="20"/>
  <c r="B5442" i="20"/>
  <c r="B5441" i="20"/>
  <c r="B5440" i="20"/>
  <c r="B5439" i="20"/>
  <c r="B5438" i="20"/>
  <c r="B5437" i="20"/>
  <c r="B5436" i="20"/>
  <c r="B5435" i="20"/>
  <c r="B5434" i="20"/>
  <c r="B5433" i="20"/>
  <c r="B5432" i="20"/>
  <c r="B5431" i="20"/>
  <c r="B5430" i="20"/>
  <c r="B5429" i="20"/>
  <c r="B5428" i="20"/>
  <c r="B5427" i="20"/>
  <c r="B5426" i="20"/>
  <c r="B5425" i="20"/>
  <c r="B5424" i="20"/>
  <c r="B5423" i="20"/>
  <c r="B5422" i="20"/>
  <c r="B5421" i="20"/>
  <c r="B5420" i="20"/>
  <c r="B5419" i="20"/>
  <c r="B5418" i="20"/>
  <c r="B5417" i="20"/>
  <c r="B5416" i="20"/>
  <c r="B5415" i="20"/>
  <c r="B5414" i="20"/>
  <c r="B5413" i="20"/>
  <c r="B5412" i="20"/>
  <c r="B5411" i="20"/>
  <c r="B5410" i="20"/>
  <c r="B5409" i="20"/>
  <c r="B5408" i="20"/>
  <c r="B5407" i="20"/>
  <c r="B5406" i="20"/>
  <c r="B5405" i="20"/>
  <c r="B5404" i="20"/>
  <c r="B5403" i="20"/>
  <c r="B5402" i="20"/>
  <c r="B5401" i="20"/>
  <c r="B5400" i="20"/>
  <c r="B5399" i="20"/>
  <c r="B5398" i="20"/>
  <c r="B5397" i="20"/>
  <c r="B5396" i="20"/>
  <c r="B5395" i="20"/>
  <c r="B5394" i="20"/>
  <c r="B5393" i="20"/>
  <c r="B5392" i="20"/>
  <c r="B5391" i="20"/>
  <c r="B5390" i="20"/>
  <c r="B5389" i="20"/>
  <c r="B5388" i="20"/>
  <c r="B5387" i="20"/>
  <c r="B5386" i="20"/>
  <c r="B5385" i="20"/>
  <c r="B5384" i="20"/>
  <c r="B5383" i="20"/>
  <c r="B5382" i="20"/>
  <c r="B5381" i="20"/>
  <c r="B5380" i="20"/>
  <c r="B5379" i="20"/>
  <c r="B5378" i="20"/>
  <c r="B5377" i="20"/>
  <c r="B5376" i="20"/>
  <c r="B5375" i="20"/>
  <c r="B5374" i="20"/>
  <c r="B5373" i="20"/>
  <c r="B5372" i="20"/>
  <c r="B5371" i="20"/>
  <c r="B5370" i="20"/>
  <c r="B5369" i="20"/>
  <c r="B5368" i="20"/>
  <c r="B5367" i="20"/>
  <c r="B5366" i="20"/>
  <c r="B5365" i="20"/>
  <c r="B5364" i="20"/>
  <c r="B5363" i="20"/>
  <c r="B5362" i="20"/>
  <c r="B5361" i="20"/>
  <c r="B5360" i="20"/>
  <c r="B5359" i="20"/>
  <c r="B5358" i="20"/>
  <c r="B5357" i="20"/>
  <c r="B5356" i="20"/>
  <c r="B5355" i="20"/>
  <c r="B5354" i="20"/>
  <c r="B5353" i="20"/>
  <c r="B5352" i="20"/>
  <c r="B5351" i="20"/>
  <c r="B5350" i="20"/>
  <c r="B5349" i="20"/>
  <c r="B5348" i="20"/>
  <c r="B5347" i="20"/>
  <c r="B5346" i="20"/>
  <c r="B5345" i="20"/>
  <c r="B5344" i="20"/>
  <c r="B5343" i="20"/>
  <c r="B5342" i="20"/>
  <c r="B5341" i="20"/>
  <c r="B5340" i="20"/>
  <c r="B5339" i="20"/>
  <c r="B5338" i="20"/>
  <c r="B5337" i="20"/>
  <c r="B5336" i="20"/>
  <c r="B5335" i="20"/>
  <c r="B5334" i="20"/>
  <c r="B5333" i="20"/>
  <c r="B5332" i="20"/>
  <c r="B5331" i="20"/>
  <c r="B5330" i="20"/>
  <c r="B5329" i="20"/>
  <c r="B5328" i="20"/>
  <c r="B5327" i="20"/>
  <c r="B5326" i="20"/>
  <c r="B5325" i="20"/>
  <c r="B5324" i="20"/>
  <c r="B5323" i="20"/>
  <c r="B5322" i="20"/>
  <c r="B5321" i="20"/>
  <c r="B5320" i="20"/>
  <c r="B5319" i="20"/>
  <c r="B5318" i="20"/>
  <c r="B5317" i="20"/>
  <c r="B5316" i="20"/>
  <c r="B5315" i="20"/>
  <c r="B5314" i="20"/>
  <c r="B5313" i="20"/>
  <c r="B5312" i="20"/>
  <c r="B5311" i="20"/>
  <c r="B5310" i="20"/>
  <c r="B5309" i="20"/>
  <c r="B5308" i="20"/>
  <c r="B5307" i="20"/>
  <c r="B5306" i="20"/>
  <c r="B5305" i="20"/>
  <c r="B5304" i="20"/>
  <c r="B5303" i="20"/>
  <c r="B5302" i="20"/>
  <c r="B5301" i="20"/>
  <c r="B5300" i="20"/>
  <c r="B5299" i="20"/>
  <c r="B5298" i="20"/>
  <c r="B5297" i="20"/>
  <c r="B5296" i="20"/>
  <c r="B5295" i="20"/>
  <c r="B5294" i="20"/>
  <c r="B5293" i="20"/>
  <c r="B5292" i="20"/>
  <c r="B5291" i="20"/>
  <c r="B5290" i="20"/>
  <c r="B5289" i="20"/>
  <c r="B5288" i="20"/>
  <c r="B5287" i="20"/>
  <c r="B5286" i="20"/>
  <c r="B5285" i="20"/>
  <c r="B5284" i="20"/>
  <c r="B5283" i="20"/>
  <c r="B5282" i="20"/>
  <c r="B5281" i="20"/>
  <c r="B5280" i="20"/>
  <c r="B5279" i="20"/>
  <c r="B5278" i="20"/>
  <c r="B5277" i="20"/>
  <c r="B5276" i="20"/>
  <c r="B5275" i="20"/>
  <c r="B5274" i="20"/>
  <c r="B5273" i="20"/>
  <c r="B5272" i="20"/>
  <c r="B5271" i="20"/>
  <c r="B5270" i="20"/>
  <c r="B5269" i="20"/>
  <c r="B5268" i="20"/>
  <c r="B5267" i="20"/>
  <c r="B5266" i="20"/>
  <c r="B5265" i="20"/>
  <c r="B5264" i="20"/>
  <c r="B5263" i="20"/>
  <c r="B5262" i="20"/>
  <c r="B5261" i="20"/>
  <c r="B5260" i="20"/>
  <c r="B5259" i="20"/>
  <c r="B5258" i="20"/>
  <c r="B5257" i="20"/>
  <c r="B5256" i="20"/>
  <c r="B5255" i="20"/>
  <c r="B5254" i="20"/>
  <c r="B5253" i="20"/>
  <c r="B5252" i="20"/>
  <c r="B5251" i="20"/>
  <c r="B5250" i="20"/>
  <c r="B5249" i="20"/>
  <c r="B5248" i="20"/>
  <c r="B5247" i="20"/>
  <c r="B5246" i="20"/>
  <c r="B5245" i="20"/>
  <c r="B5244" i="20"/>
  <c r="B5243" i="20"/>
  <c r="B5242" i="20"/>
  <c r="B5241" i="20"/>
  <c r="B5240" i="20"/>
  <c r="B5239" i="20"/>
  <c r="B5238" i="20"/>
  <c r="B5237" i="20"/>
  <c r="B5236" i="20"/>
  <c r="B5235" i="20"/>
  <c r="B5234" i="20"/>
  <c r="B5233" i="20"/>
  <c r="B5232" i="20"/>
  <c r="B5231" i="20"/>
  <c r="B5230" i="20"/>
  <c r="B5229" i="20"/>
  <c r="B5228" i="20"/>
  <c r="B5227" i="20"/>
  <c r="B5226" i="20"/>
  <c r="B5225" i="20"/>
  <c r="B5224" i="20"/>
  <c r="B5223" i="20"/>
  <c r="B5222" i="20"/>
  <c r="B5221" i="20"/>
  <c r="B5220" i="20"/>
  <c r="B5219" i="20"/>
  <c r="B5218" i="20"/>
  <c r="B5217" i="20"/>
  <c r="B5216" i="20"/>
  <c r="B5215" i="20"/>
  <c r="B5214" i="20"/>
  <c r="B5213" i="20"/>
  <c r="B5212" i="20"/>
  <c r="B5211" i="20"/>
  <c r="B5210" i="20"/>
  <c r="B5209" i="20"/>
  <c r="B5208" i="20"/>
  <c r="B5207" i="20"/>
  <c r="B5206" i="20"/>
  <c r="B5205" i="20"/>
  <c r="B5204" i="20"/>
  <c r="B5203" i="20"/>
  <c r="B5202" i="20"/>
  <c r="B5201" i="20"/>
  <c r="B5200" i="20"/>
  <c r="B5199" i="20"/>
  <c r="B5198" i="20"/>
  <c r="B5197" i="20"/>
  <c r="B5196" i="20"/>
  <c r="B5195" i="20"/>
  <c r="B5194" i="20"/>
  <c r="B5193" i="20"/>
  <c r="B5192" i="20"/>
  <c r="B5191" i="20"/>
  <c r="B5190" i="20"/>
  <c r="B5189" i="20"/>
  <c r="B5188" i="20"/>
  <c r="B5187" i="20"/>
  <c r="B5186" i="20"/>
  <c r="B5185" i="20"/>
  <c r="B5184" i="20"/>
  <c r="B5183" i="20"/>
  <c r="B5182" i="20"/>
  <c r="B5181" i="20"/>
  <c r="B5180" i="20"/>
  <c r="B5179" i="20"/>
  <c r="B5178" i="20"/>
  <c r="B5177" i="20"/>
  <c r="B5176" i="20"/>
  <c r="B5175" i="20"/>
  <c r="B5174" i="20"/>
  <c r="B5173" i="20"/>
  <c r="B5172" i="20"/>
  <c r="B5171" i="20"/>
  <c r="B5170" i="20"/>
  <c r="B5169" i="20"/>
  <c r="B5168" i="20"/>
  <c r="B5167" i="20"/>
  <c r="B5166" i="20"/>
  <c r="B5165" i="20"/>
  <c r="B5164" i="20"/>
  <c r="B5163" i="20"/>
  <c r="B5162" i="20"/>
  <c r="B5161" i="20"/>
  <c r="B5160" i="20"/>
  <c r="B5159" i="20"/>
  <c r="B5158" i="20"/>
  <c r="B5157" i="20"/>
  <c r="B5156" i="20"/>
  <c r="B5155" i="20"/>
  <c r="B5154" i="20"/>
  <c r="B5153" i="20"/>
  <c r="B5152" i="20"/>
  <c r="B5151" i="20"/>
  <c r="B5150" i="20"/>
  <c r="B5149" i="20"/>
  <c r="B5148" i="20"/>
  <c r="B5147" i="20"/>
  <c r="B5146" i="20"/>
  <c r="B5145" i="20"/>
  <c r="B5144" i="20"/>
  <c r="B5143" i="20"/>
  <c r="B5142" i="20"/>
  <c r="B5141" i="20"/>
  <c r="B5140" i="20"/>
  <c r="B5139" i="20"/>
  <c r="B5138" i="20"/>
  <c r="B5137" i="20"/>
  <c r="B5136" i="20"/>
  <c r="B5135" i="20"/>
  <c r="B5134" i="20"/>
  <c r="B5133" i="20"/>
  <c r="B5132" i="20"/>
  <c r="B5131" i="20"/>
  <c r="B5130" i="20"/>
  <c r="B5129" i="20"/>
  <c r="B5128" i="20"/>
  <c r="B5127" i="20"/>
  <c r="B5126" i="20"/>
  <c r="B5125" i="20"/>
  <c r="B5124" i="20"/>
  <c r="B5123" i="20"/>
  <c r="B5122" i="20"/>
  <c r="B5121" i="20"/>
  <c r="B5120" i="20"/>
  <c r="B5119" i="20"/>
  <c r="B5118" i="20"/>
  <c r="B5117" i="20"/>
  <c r="B5116" i="20"/>
  <c r="B5115" i="20"/>
  <c r="B5114" i="20"/>
  <c r="B5113" i="20"/>
  <c r="B5112" i="20"/>
  <c r="B5111" i="20"/>
  <c r="B5110" i="20"/>
  <c r="B5109" i="20"/>
  <c r="B5108" i="20"/>
  <c r="B5107" i="20"/>
  <c r="B5106" i="20"/>
  <c r="B5105" i="20"/>
  <c r="B5104" i="20"/>
  <c r="B5103" i="20"/>
  <c r="B5102" i="20"/>
  <c r="B5101" i="20"/>
  <c r="B5100" i="20"/>
  <c r="B5099" i="20"/>
  <c r="B5098" i="20"/>
  <c r="B5097" i="20"/>
  <c r="B5096" i="20"/>
  <c r="B5095" i="20"/>
  <c r="B5094" i="20"/>
  <c r="B5093" i="20"/>
  <c r="B5092" i="20"/>
  <c r="B5091" i="20"/>
  <c r="B5090" i="20"/>
  <c r="B5089" i="20"/>
  <c r="B5088" i="20"/>
  <c r="B5087" i="20"/>
  <c r="B5086" i="20"/>
  <c r="B5085" i="20"/>
  <c r="B5084" i="20"/>
  <c r="B5083" i="20"/>
  <c r="B5082" i="20"/>
  <c r="B5081" i="20"/>
  <c r="B5080" i="20"/>
  <c r="B5079" i="20"/>
  <c r="B5078" i="20"/>
  <c r="B5077" i="20"/>
  <c r="B5076" i="20"/>
  <c r="B5075" i="20"/>
  <c r="B5074" i="20"/>
  <c r="B5073" i="20"/>
  <c r="B5072" i="20"/>
  <c r="B5071" i="20"/>
  <c r="B5070" i="20"/>
  <c r="B5069" i="20"/>
  <c r="B5068" i="20"/>
  <c r="B5067" i="20"/>
  <c r="B5066" i="20"/>
  <c r="B5065" i="20"/>
  <c r="B5064" i="20"/>
  <c r="B5063" i="20"/>
  <c r="B5062" i="20"/>
  <c r="B5061" i="20"/>
  <c r="B5060" i="20"/>
  <c r="B5059" i="20"/>
  <c r="B5058" i="20"/>
  <c r="B5057" i="20"/>
  <c r="B5056" i="20"/>
  <c r="B5055" i="20"/>
  <c r="B5054" i="20"/>
  <c r="B5053" i="20"/>
  <c r="B5052" i="20"/>
  <c r="B5051" i="20"/>
  <c r="B5050" i="20"/>
  <c r="B5049" i="20"/>
  <c r="B5048" i="20"/>
  <c r="B5047" i="20"/>
  <c r="B5046" i="20"/>
  <c r="B5045" i="20"/>
  <c r="B5044" i="20"/>
  <c r="B5043" i="20"/>
  <c r="B5042" i="20"/>
  <c r="B5041" i="20"/>
  <c r="B5040" i="20"/>
  <c r="B5039" i="20"/>
  <c r="B5038" i="20"/>
  <c r="B5037" i="20"/>
  <c r="B5036" i="20"/>
  <c r="B5035" i="20"/>
  <c r="B5034" i="20"/>
  <c r="B5033" i="20"/>
  <c r="B5032" i="20"/>
  <c r="B5031" i="20"/>
  <c r="B5030" i="20"/>
  <c r="B5029" i="20"/>
  <c r="B5028" i="20"/>
  <c r="B5027" i="20"/>
  <c r="B5026" i="20"/>
  <c r="B5025" i="20"/>
  <c r="B5024" i="20"/>
  <c r="B5023" i="20"/>
  <c r="B5022" i="20"/>
  <c r="B5021" i="20"/>
  <c r="B5020" i="20"/>
  <c r="B5019" i="20"/>
  <c r="B5018" i="20"/>
  <c r="B5017" i="20"/>
  <c r="B5016" i="20"/>
  <c r="B5015" i="20"/>
  <c r="B5014" i="20"/>
  <c r="B5013" i="20"/>
  <c r="B5012" i="20"/>
  <c r="B5011" i="20"/>
  <c r="B5010" i="20"/>
  <c r="B5009" i="20"/>
  <c r="B5008" i="20"/>
  <c r="B5007" i="20"/>
  <c r="B5006" i="20"/>
  <c r="B5005" i="20"/>
  <c r="B5004" i="20"/>
  <c r="B5003" i="20"/>
  <c r="B5002" i="20"/>
  <c r="B5001" i="20"/>
  <c r="B5000" i="20"/>
  <c r="B4999" i="20"/>
  <c r="B4998" i="20"/>
  <c r="B4997" i="20"/>
  <c r="B4996" i="20"/>
  <c r="B4995" i="20"/>
  <c r="B4994" i="20"/>
  <c r="B4993" i="20"/>
  <c r="B4992" i="20"/>
  <c r="B4991" i="20"/>
  <c r="B4990" i="20"/>
  <c r="B4989" i="20"/>
  <c r="B4988" i="20"/>
  <c r="B4987" i="20"/>
  <c r="B4986" i="20"/>
  <c r="B4985" i="20"/>
  <c r="B4984" i="20"/>
  <c r="B4983" i="20"/>
  <c r="B4982" i="20"/>
  <c r="B4981" i="20"/>
  <c r="B4980" i="20"/>
  <c r="B4979" i="20"/>
  <c r="B4978" i="20"/>
  <c r="B4977" i="20"/>
  <c r="B4976" i="20"/>
  <c r="B4975" i="20"/>
  <c r="B4974" i="20"/>
  <c r="B4973" i="20"/>
  <c r="B4972" i="20"/>
  <c r="B4971" i="20"/>
  <c r="B4970" i="20"/>
  <c r="B4969" i="20"/>
  <c r="B4968" i="20"/>
  <c r="B4967" i="20"/>
  <c r="B4966" i="20"/>
  <c r="B4965" i="20"/>
  <c r="B4964" i="20"/>
  <c r="B4963" i="20"/>
  <c r="B4962" i="20"/>
  <c r="B4961" i="20"/>
  <c r="B4960" i="20"/>
  <c r="B4959" i="20"/>
  <c r="B4958" i="20"/>
  <c r="B4957" i="20"/>
  <c r="B4956" i="20"/>
  <c r="B4955" i="20"/>
  <c r="B4954" i="20"/>
  <c r="B4953" i="20"/>
  <c r="B4952" i="20"/>
  <c r="B4951" i="20"/>
  <c r="B4950" i="20"/>
  <c r="B4949" i="20"/>
  <c r="B4948" i="20"/>
  <c r="B4947" i="20"/>
  <c r="B4946" i="20"/>
  <c r="B4945" i="20"/>
  <c r="B4944" i="20"/>
  <c r="B4943" i="20"/>
  <c r="B4942" i="20"/>
  <c r="B4941" i="20"/>
  <c r="B4940" i="20"/>
  <c r="B4939" i="20"/>
  <c r="B4938" i="20"/>
  <c r="B4937" i="20"/>
  <c r="B4936" i="20"/>
  <c r="B4935" i="20"/>
  <c r="B4934" i="20"/>
  <c r="B4933" i="20"/>
  <c r="B4932" i="20"/>
  <c r="B4931" i="20"/>
  <c r="B4930" i="20"/>
  <c r="B4929" i="20"/>
  <c r="B4928" i="20"/>
  <c r="B4927" i="20"/>
  <c r="B4926" i="20"/>
  <c r="B4925" i="20"/>
  <c r="B4924" i="20"/>
  <c r="B4923" i="20"/>
  <c r="B4922" i="20"/>
  <c r="B4921" i="20"/>
  <c r="B4920" i="20"/>
  <c r="B4919" i="20"/>
  <c r="B4918" i="20"/>
  <c r="B4917" i="20"/>
  <c r="B4916" i="20"/>
  <c r="B4915" i="20"/>
  <c r="B4914" i="20"/>
  <c r="B4913" i="20"/>
  <c r="B4912" i="20"/>
  <c r="B4911" i="20"/>
  <c r="B4910" i="20"/>
  <c r="B4909" i="20"/>
  <c r="B4908" i="20"/>
  <c r="B4907" i="20"/>
  <c r="B4906" i="20"/>
  <c r="B4905" i="20"/>
  <c r="B4904" i="20"/>
  <c r="B4903" i="20"/>
  <c r="B4902" i="20"/>
  <c r="B4901" i="20"/>
  <c r="B4900" i="20"/>
  <c r="B4899" i="20"/>
  <c r="B4898" i="20"/>
  <c r="B4897" i="20"/>
  <c r="B4896" i="20"/>
  <c r="B4895" i="20"/>
  <c r="B4894" i="20"/>
  <c r="B4893" i="20"/>
  <c r="B4892" i="20"/>
  <c r="B4891" i="20"/>
  <c r="B4890" i="20"/>
  <c r="B4889" i="20"/>
  <c r="B4888" i="20"/>
  <c r="B4887" i="20"/>
  <c r="B4886" i="20"/>
  <c r="B4885" i="20"/>
  <c r="B4884" i="20"/>
  <c r="B4883" i="20"/>
  <c r="B4882" i="20"/>
  <c r="B4881" i="20"/>
  <c r="B4880" i="20"/>
  <c r="B4879" i="20"/>
  <c r="B4878" i="20"/>
  <c r="B4877" i="20"/>
  <c r="B4876" i="20"/>
  <c r="B4875" i="20"/>
  <c r="B4874" i="20"/>
  <c r="B4873" i="20"/>
  <c r="B4872" i="20"/>
  <c r="B4871" i="20"/>
  <c r="B4870" i="20"/>
  <c r="B4869" i="20"/>
  <c r="B4868" i="20"/>
  <c r="B4867" i="20"/>
  <c r="B4866" i="20"/>
  <c r="B4865" i="20"/>
  <c r="B4864" i="20"/>
  <c r="B4863" i="20"/>
  <c r="B4862" i="20"/>
  <c r="B4861" i="20"/>
  <c r="B4860" i="20"/>
  <c r="B4859" i="20"/>
  <c r="B4858" i="20"/>
  <c r="B4857" i="20"/>
  <c r="B4856" i="20"/>
  <c r="B4855" i="20"/>
  <c r="B4854" i="20"/>
  <c r="B4853" i="20"/>
  <c r="B4852" i="20"/>
  <c r="B4851" i="20"/>
  <c r="B4850" i="20"/>
  <c r="B4849" i="20"/>
  <c r="B4848" i="20"/>
  <c r="B4847" i="20"/>
  <c r="B4846" i="20"/>
  <c r="B4845" i="20"/>
  <c r="B4844" i="20"/>
  <c r="B4843" i="20"/>
  <c r="B4842" i="20"/>
  <c r="B4841" i="20"/>
  <c r="B4840" i="20"/>
  <c r="B4839" i="20"/>
  <c r="B4838" i="20"/>
  <c r="B4837" i="20"/>
  <c r="B4836" i="20"/>
  <c r="B4835" i="20"/>
  <c r="B4834" i="20"/>
  <c r="B4833" i="20"/>
  <c r="B4832" i="20"/>
  <c r="B4831" i="20"/>
  <c r="B4830" i="20"/>
  <c r="B4829" i="20"/>
  <c r="B4828" i="20"/>
  <c r="B4827" i="20"/>
  <c r="B4826" i="20"/>
  <c r="B4825" i="20"/>
  <c r="B4824" i="20"/>
  <c r="B4823" i="20"/>
  <c r="B4822" i="20"/>
  <c r="B4821" i="20"/>
  <c r="B4820" i="20"/>
  <c r="B4819" i="20"/>
  <c r="B4818" i="20"/>
  <c r="B4817" i="20"/>
  <c r="B4816" i="20"/>
  <c r="B4815" i="20"/>
  <c r="B4814" i="20"/>
  <c r="B4813" i="20"/>
  <c r="B4812" i="20"/>
  <c r="B4811" i="20"/>
  <c r="B4810" i="20"/>
  <c r="B4809" i="20"/>
  <c r="B4808" i="20"/>
  <c r="B4807" i="20"/>
  <c r="B4806" i="20"/>
  <c r="B4805" i="20"/>
  <c r="B4804" i="20"/>
  <c r="B4803" i="20"/>
  <c r="B4802" i="20"/>
  <c r="B4801" i="20"/>
  <c r="B4800" i="20"/>
  <c r="B4799" i="20"/>
  <c r="B4798" i="20"/>
  <c r="B4797" i="20"/>
  <c r="B4796" i="20"/>
  <c r="B4795" i="20"/>
  <c r="B4794" i="20"/>
  <c r="B4793" i="20"/>
  <c r="B4792" i="20"/>
  <c r="B4791" i="20"/>
  <c r="B4790" i="20"/>
  <c r="B4789" i="20"/>
  <c r="B4788" i="20"/>
  <c r="B4787" i="20"/>
  <c r="B4786" i="20"/>
  <c r="B4785" i="20"/>
  <c r="B4784" i="20"/>
  <c r="B4783" i="20"/>
  <c r="B4782" i="20"/>
  <c r="B4781" i="20"/>
  <c r="B4780" i="20"/>
  <c r="B4779" i="20"/>
  <c r="B4778" i="20"/>
  <c r="B4777" i="20"/>
  <c r="B4776" i="20"/>
  <c r="B4775" i="20"/>
  <c r="B4774" i="20"/>
  <c r="B4773" i="20"/>
  <c r="B4772" i="20"/>
  <c r="B4771" i="20"/>
  <c r="B4770" i="20"/>
  <c r="B4769" i="20"/>
  <c r="B4768" i="20"/>
  <c r="B4767" i="20"/>
  <c r="B4766" i="20"/>
  <c r="B4765" i="20"/>
  <c r="B4764" i="20"/>
  <c r="B4763" i="20"/>
  <c r="B4762" i="20"/>
  <c r="B4761" i="20"/>
  <c r="B4760" i="20"/>
  <c r="B4759" i="20"/>
  <c r="B4758" i="20"/>
  <c r="B4757" i="20"/>
  <c r="B4756" i="20"/>
  <c r="B4755" i="20"/>
  <c r="B4754" i="20"/>
  <c r="B4753" i="20"/>
  <c r="B4752" i="20"/>
  <c r="B4751" i="20"/>
  <c r="B4750" i="20"/>
  <c r="B4749" i="20"/>
  <c r="B4748" i="20"/>
  <c r="B4747" i="20"/>
  <c r="B4746" i="20"/>
  <c r="B4745" i="20"/>
  <c r="B4744" i="20"/>
  <c r="B4743" i="20"/>
  <c r="B4742" i="20"/>
  <c r="B4741" i="20"/>
  <c r="B4740" i="20"/>
  <c r="B4739" i="20"/>
  <c r="B4738" i="20"/>
  <c r="B4737" i="20"/>
  <c r="B4736" i="20"/>
  <c r="B4735" i="20"/>
  <c r="B4734" i="20"/>
  <c r="B4733" i="20"/>
  <c r="B4732" i="20"/>
  <c r="B4731" i="20"/>
  <c r="B4730" i="20"/>
  <c r="B4729" i="20"/>
  <c r="B4728" i="20"/>
  <c r="B4727" i="20"/>
  <c r="B4726" i="20"/>
  <c r="B4725" i="20"/>
  <c r="B4724" i="20"/>
  <c r="B4723" i="20"/>
  <c r="B4722" i="20"/>
  <c r="B4721" i="20"/>
  <c r="B4720" i="20"/>
  <c r="B4719" i="20"/>
  <c r="B4718" i="20"/>
  <c r="B4717" i="20"/>
  <c r="B4716" i="20"/>
  <c r="B4715" i="20"/>
  <c r="B4714" i="20"/>
  <c r="B4713" i="20"/>
  <c r="B4712" i="20"/>
  <c r="B4711" i="20"/>
  <c r="B4710" i="20"/>
  <c r="B4709" i="20"/>
  <c r="B4708" i="20"/>
  <c r="B4707" i="20"/>
  <c r="B4706" i="20"/>
  <c r="B4705" i="20"/>
  <c r="B4704" i="20"/>
  <c r="B4703" i="20"/>
  <c r="B4702" i="20"/>
  <c r="B4701" i="20"/>
  <c r="B4700" i="20"/>
  <c r="B4699" i="20"/>
  <c r="B4698" i="20"/>
  <c r="B4697" i="20"/>
  <c r="B4696" i="20"/>
  <c r="B4695" i="20"/>
  <c r="B4694" i="20"/>
  <c r="B4693" i="20"/>
  <c r="B4692" i="20"/>
  <c r="B4691" i="20"/>
  <c r="B4690" i="20"/>
  <c r="B4689" i="20"/>
  <c r="B4688" i="20"/>
  <c r="B4687" i="20"/>
  <c r="B4686" i="20"/>
  <c r="B4685" i="20"/>
  <c r="B4684" i="20"/>
  <c r="B4683" i="20"/>
  <c r="B4682" i="20"/>
  <c r="B4681" i="20"/>
  <c r="B4680" i="20"/>
  <c r="B4679" i="20"/>
  <c r="B4678" i="20"/>
  <c r="B4677" i="20"/>
  <c r="B4676" i="20"/>
  <c r="B4675" i="20"/>
  <c r="B4674" i="20"/>
  <c r="B4673" i="20"/>
  <c r="B4672" i="20"/>
  <c r="B4671" i="20"/>
  <c r="B4670" i="20"/>
  <c r="B4669" i="20"/>
  <c r="B4668" i="20"/>
  <c r="B4667" i="20"/>
  <c r="B4666" i="20"/>
  <c r="B4665" i="20"/>
  <c r="B4664" i="20"/>
  <c r="B4663" i="20"/>
  <c r="B4662" i="20"/>
  <c r="B4661" i="20"/>
  <c r="B4660" i="20"/>
  <c r="B4659" i="20"/>
  <c r="B4658" i="20"/>
  <c r="B4657" i="20"/>
  <c r="B4656" i="20"/>
  <c r="B4655" i="20"/>
  <c r="B4654" i="20"/>
  <c r="B4653" i="20"/>
  <c r="B4652" i="20"/>
  <c r="B4651" i="20"/>
  <c r="B4650" i="20"/>
  <c r="B4649" i="20"/>
  <c r="B4648" i="20"/>
  <c r="B4647" i="20"/>
  <c r="B4646" i="20"/>
  <c r="B4645" i="20"/>
  <c r="B4644" i="20"/>
  <c r="B4643" i="20"/>
  <c r="B4642" i="20"/>
  <c r="B4641" i="20"/>
  <c r="B4640" i="20"/>
  <c r="B4639" i="20"/>
  <c r="B4638" i="20"/>
  <c r="B4637" i="20"/>
  <c r="B4636" i="20"/>
  <c r="B4635" i="20"/>
  <c r="B4634" i="20"/>
  <c r="B4633" i="20"/>
  <c r="B4632" i="20"/>
  <c r="B4631" i="20"/>
  <c r="B4630" i="20"/>
  <c r="B4629" i="20"/>
  <c r="B4628" i="20"/>
  <c r="B4627" i="20"/>
  <c r="B4626" i="20"/>
  <c r="B4625" i="20"/>
  <c r="B4624" i="20"/>
  <c r="B4623" i="20"/>
  <c r="B4622" i="20"/>
  <c r="B4621" i="20"/>
  <c r="B4620" i="20"/>
  <c r="B4619" i="20"/>
  <c r="B4618" i="20"/>
  <c r="B4617" i="20"/>
  <c r="B4616" i="20"/>
  <c r="B4615" i="20"/>
  <c r="B4614" i="20"/>
  <c r="B4613" i="20"/>
  <c r="B4612" i="20"/>
  <c r="B4611" i="20"/>
  <c r="B4610" i="20"/>
  <c r="B4609" i="20"/>
  <c r="B4608" i="20"/>
  <c r="B4607" i="20"/>
  <c r="B4606" i="20"/>
  <c r="B4605" i="20"/>
  <c r="B4604" i="20"/>
  <c r="B4603" i="20"/>
  <c r="B4602" i="20"/>
  <c r="B4601" i="20"/>
  <c r="B4600" i="20"/>
  <c r="B4599" i="20"/>
  <c r="B4598" i="20"/>
  <c r="B4597" i="20"/>
  <c r="B4596" i="20"/>
  <c r="B4595" i="20"/>
  <c r="B4594" i="20"/>
  <c r="B4593" i="20"/>
  <c r="B4592" i="20"/>
  <c r="B4591" i="20"/>
  <c r="B4590" i="20"/>
  <c r="B4589" i="20"/>
  <c r="B4588" i="20"/>
  <c r="B4587" i="20"/>
  <c r="B4586" i="20"/>
  <c r="B4585" i="20"/>
  <c r="B4584" i="20"/>
  <c r="B4583" i="20"/>
  <c r="B4582" i="20"/>
  <c r="B4581" i="20"/>
  <c r="B4580" i="20"/>
  <c r="B4579" i="20"/>
  <c r="B4578" i="20"/>
  <c r="B4577" i="20"/>
  <c r="B4576" i="20"/>
  <c r="B4575" i="20"/>
  <c r="B4574" i="20"/>
  <c r="B4573" i="20"/>
  <c r="B4572" i="20"/>
  <c r="B4571" i="20"/>
  <c r="B4570" i="20"/>
  <c r="B4569" i="20"/>
  <c r="B4568" i="20"/>
  <c r="B4567" i="20"/>
  <c r="B4566" i="20"/>
  <c r="B4565" i="20"/>
  <c r="B4564" i="20"/>
  <c r="B4563" i="20"/>
  <c r="B4562" i="20"/>
  <c r="B4561" i="20"/>
  <c r="B4560" i="20"/>
  <c r="B4559" i="20"/>
  <c r="B4558" i="20"/>
  <c r="B4557" i="20"/>
  <c r="B4556" i="20"/>
  <c r="B4555" i="20"/>
  <c r="B4554" i="20"/>
  <c r="B4553" i="20"/>
  <c r="B4552" i="20"/>
  <c r="B4551" i="20"/>
  <c r="B4550" i="20"/>
  <c r="B4549" i="20"/>
  <c r="B4548" i="20"/>
  <c r="B4547" i="20"/>
  <c r="B4546" i="20"/>
  <c r="B4545" i="20"/>
  <c r="B4544" i="20"/>
  <c r="B4543" i="20"/>
  <c r="B4542" i="20"/>
  <c r="B4541" i="20"/>
  <c r="B4540" i="20"/>
  <c r="B4539" i="20"/>
  <c r="B4538" i="20"/>
  <c r="B4537" i="20"/>
  <c r="B4536" i="20"/>
  <c r="B4535" i="20"/>
  <c r="B4534" i="20"/>
  <c r="B4533" i="20"/>
  <c r="B4532" i="20"/>
  <c r="B4531" i="20"/>
  <c r="B4530" i="20"/>
  <c r="B4529" i="20"/>
  <c r="B4528" i="20"/>
  <c r="B4527" i="20"/>
  <c r="B4526" i="20"/>
  <c r="B4525" i="20"/>
  <c r="B4524" i="20"/>
  <c r="B4523" i="20"/>
  <c r="B4522" i="20"/>
  <c r="B4521" i="20"/>
  <c r="B4520" i="20"/>
  <c r="B4519" i="20"/>
  <c r="B4518" i="20"/>
  <c r="B4517" i="20"/>
  <c r="B4516" i="20"/>
  <c r="B4515" i="20"/>
  <c r="B4514" i="20"/>
  <c r="B4513" i="20"/>
  <c r="B4512" i="20"/>
  <c r="B4511" i="20"/>
  <c r="B4510" i="20"/>
  <c r="B4509" i="20"/>
  <c r="B4508" i="20"/>
  <c r="B4507" i="20"/>
  <c r="B4506" i="20"/>
  <c r="B4505" i="20"/>
  <c r="B4504" i="20"/>
  <c r="B4503" i="20"/>
  <c r="B4502" i="20"/>
  <c r="B4501" i="20"/>
  <c r="B4500" i="20"/>
  <c r="B4499" i="20"/>
  <c r="B4498" i="20"/>
  <c r="B4497" i="20"/>
  <c r="B4496" i="20"/>
  <c r="B4495" i="20"/>
  <c r="B4494" i="20"/>
  <c r="B4493" i="20"/>
  <c r="B4492" i="20"/>
  <c r="B4491" i="20"/>
  <c r="B4490" i="20"/>
  <c r="B4489" i="20"/>
  <c r="B4488" i="20"/>
  <c r="B4487" i="20"/>
  <c r="B4486" i="20"/>
  <c r="B4485" i="20"/>
  <c r="B4484" i="20"/>
  <c r="B4483" i="20"/>
  <c r="B4482" i="20"/>
  <c r="B4481" i="20"/>
  <c r="B4480" i="20"/>
  <c r="B4479" i="20"/>
  <c r="B4478" i="20"/>
  <c r="B4477" i="20"/>
  <c r="B4476" i="20"/>
  <c r="B4475" i="20"/>
  <c r="B4474" i="20"/>
  <c r="B4473" i="20"/>
  <c r="B4472" i="20"/>
  <c r="B4471" i="20"/>
  <c r="B4470" i="20"/>
  <c r="B4469" i="20"/>
  <c r="B4468" i="20"/>
  <c r="B4467" i="20"/>
  <c r="B4466" i="20"/>
  <c r="B4465" i="20"/>
  <c r="B4464" i="20"/>
  <c r="B4463" i="20"/>
  <c r="B4462" i="20"/>
  <c r="B4461" i="20"/>
  <c r="B4460" i="20"/>
  <c r="B4459" i="20"/>
  <c r="B4458" i="20"/>
  <c r="B4457" i="20"/>
  <c r="B4456" i="20"/>
  <c r="B4455" i="20"/>
  <c r="B4454" i="20"/>
  <c r="B4453" i="20"/>
  <c r="B4452" i="20"/>
  <c r="B4451" i="20"/>
  <c r="B4450" i="20"/>
  <c r="B4449" i="20"/>
  <c r="B4448" i="20"/>
  <c r="B4447" i="20"/>
  <c r="B4446" i="20"/>
  <c r="B4445" i="20"/>
  <c r="B4444" i="20"/>
  <c r="B4443" i="20"/>
  <c r="B4442" i="20"/>
  <c r="B4441" i="20"/>
  <c r="B4440" i="20"/>
  <c r="B4439" i="20"/>
  <c r="B4438" i="20"/>
  <c r="B4437" i="20"/>
  <c r="B4436" i="20"/>
  <c r="B4435" i="20"/>
  <c r="B4434" i="20"/>
  <c r="B4433" i="20"/>
  <c r="B4432" i="20"/>
  <c r="B4431" i="20"/>
  <c r="B4430" i="20"/>
  <c r="B4429" i="20"/>
  <c r="B4428" i="20"/>
  <c r="B4427" i="20"/>
  <c r="B4426" i="20"/>
  <c r="B4425" i="20"/>
  <c r="B4424" i="20"/>
  <c r="B4423" i="20"/>
  <c r="B4422" i="20"/>
  <c r="B4421" i="20"/>
  <c r="B4420" i="20"/>
  <c r="B4419" i="20"/>
  <c r="B4418" i="20"/>
  <c r="B4417" i="20"/>
  <c r="B4416" i="20"/>
  <c r="B4415" i="20"/>
  <c r="B4414" i="20"/>
  <c r="B4413" i="20"/>
  <c r="B4412" i="20"/>
  <c r="B4411" i="20"/>
  <c r="B4410" i="20"/>
  <c r="B4409" i="20"/>
  <c r="B4408" i="20"/>
  <c r="B4407" i="20"/>
  <c r="B4406" i="20"/>
  <c r="B4405" i="20"/>
  <c r="B4404" i="20"/>
  <c r="B4403" i="20"/>
  <c r="B4402" i="20"/>
  <c r="B4401" i="20"/>
  <c r="B4400" i="20"/>
  <c r="B4399" i="20"/>
  <c r="B4398" i="20"/>
  <c r="B4397" i="20"/>
  <c r="B4396" i="20"/>
  <c r="B4395" i="20"/>
  <c r="B4394" i="20"/>
  <c r="B4393" i="20"/>
  <c r="B4392" i="20"/>
  <c r="B4391" i="20"/>
  <c r="B4390" i="20"/>
  <c r="B4389" i="20"/>
  <c r="B4388" i="20"/>
  <c r="B4387" i="20"/>
  <c r="B4386" i="20"/>
  <c r="B4385" i="20"/>
  <c r="B4384" i="20"/>
  <c r="B4383" i="20"/>
  <c r="B4382" i="20"/>
  <c r="B4381" i="20"/>
  <c r="B4380" i="20"/>
  <c r="B4379" i="20"/>
  <c r="B4378" i="20"/>
  <c r="B4377" i="20"/>
  <c r="B4376" i="20"/>
  <c r="B4375" i="20"/>
  <c r="B4374" i="20"/>
  <c r="B4373" i="20"/>
  <c r="B4372" i="20"/>
  <c r="B4371" i="20"/>
  <c r="B4370" i="20"/>
  <c r="B4369" i="20"/>
  <c r="B4368" i="20"/>
  <c r="B4367" i="20"/>
  <c r="B4366" i="20"/>
  <c r="B4365" i="20"/>
  <c r="B4364" i="20"/>
  <c r="B4363" i="20"/>
  <c r="B4362" i="20"/>
  <c r="B4361" i="20"/>
  <c r="B4360" i="20"/>
  <c r="B4359" i="20"/>
  <c r="B4358" i="20"/>
  <c r="B4357" i="20"/>
  <c r="B4356" i="20"/>
  <c r="B4355" i="20"/>
  <c r="B4354" i="20"/>
  <c r="B4353" i="20"/>
  <c r="B4352" i="20"/>
  <c r="B4351" i="20"/>
  <c r="B4350" i="20"/>
  <c r="B4349" i="20"/>
  <c r="B4348" i="20"/>
  <c r="B4347" i="20"/>
  <c r="B4346" i="20"/>
  <c r="B4345" i="20"/>
  <c r="B4344" i="20"/>
  <c r="B4343" i="20"/>
  <c r="B4342" i="20"/>
  <c r="B4341" i="20"/>
  <c r="B4340" i="20"/>
  <c r="B4339" i="20"/>
  <c r="B4338" i="20"/>
  <c r="B4337" i="20"/>
  <c r="B4336" i="20"/>
  <c r="B4335" i="20"/>
  <c r="B4334" i="20"/>
  <c r="B4333" i="20"/>
  <c r="B4332" i="20"/>
  <c r="B4331" i="20"/>
  <c r="B4330" i="20"/>
  <c r="B4329" i="20"/>
  <c r="B4328" i="20"/>
  <c r="B4327" i="20"/>
  <c r="B4326" i="20"/>
  <c r="B4325" i="20"/>
  <c r="B4324" i="20"/>
  <c r="B4323" i="20"/>
  <c r="B4322" i="20"/>
  <c r="B4321" i="20"/>
  <c r="B4320" i="20"/>
  <c r="B4319" i="20"/>
  <c r="B4318" i="20"/>
  <c r="B4317" i="20"/>
  <c r="B4316" i="20"/>
  <c r="B4315" i="20"/>
  <c r="B4314" i="20"/>
  <c r="B4313" i="20"/>
  <c r="B4312" i="20"/>
  <c r="B4311" i="20"/>
  <c r="B4310" i="20"/>
  <c r="B4309" i="20"/>
  <c r="B4308" i="20"/>
  <c r="B4307" i="20"/>
  <c r="B4306" i="20"/>
  <c r="B4305" i="20"/>
  <c r="B4304" i="20"/>
  <c r="B4303" i="20"/>
  <c r="B4302" i="20"/>
  <c r="B4301" i="20"/>
  <c r="B4300" i="20"/>
  <c r="B4299" i="20"/>
  <c r="B4298" i="20"/>
  <c r="B4297" i="20"/>
  <c r="B4296" i="20"/>
  <c r="B4295" i="20"/>
  <c r="B4294" i="20"/>
  <c r="B4293" i="20"/>
  <c r="B4292" i="20"/>
  <c r="B4291" i="20"/>
  <c r="B4290" i="20"/>
  <c r="B4289" i="20"/>
  <c r="B4288" i="20"/>
  <c r="B4287" i="20"/>
  <c r="B4286" i="20"/>
  <c r="B4285" i="20"/>
  <c r="B4284" i="20"/>
  <c r="B4283" i="20"/>
  <c r="B4282" i="20"/>
  <c r="B4281" i="20"/>
  <c r="B4280" i="20"/>
  <c r="B4279" i="20"/>
  <c r="B4278" i="20"/>
  <c r="B4277" i="20"/>
  <c r="B4276" i="20"/>
  <c r="B4275" i="20"/>
  <c r="B4274" i="20"/>
  <c r="B4273" i="20"/>
  <c r="B4272" i="20"/>
  <c r="B4271" i="20"/>
  <c r="B4270" i="20"/>
  <c r="B4269" i="20"/>
  <c r="B4268" i="20"/>
  <c r="B4267" i="20"/>
  <c r="B4266" i="20"/>
  <c r="B4265" i="20"/>
  <c r="B4264" i="20"/>
  <c r="B4263" i="20"/>
  <c r="B4262" i="20"/>
  <c r="B4261" i="20"/>
  <c r="B4260" i="20"/>
  <c r="B4259" i="20"/>
  <c r="B4258" i="20"/>
  <c r="B4257" i="20"/>
  <c r="B4256" i="20"/>
  <c r="B4255" i="20"/>
  <c r="B4254" i="20"/>
  <c r="B4253" i="20"/>
  <c r="B4252" i="20"/>
  <c r="B4251" i="20"/>
  <c r="B4250" i="20"/>
  <c r="B4249" i="20"/>
  <c r="B4248" i="20"/>
  <c r="B4247" i="20"/>
  <c r="B4246" i="20"/>
  <c r="B4245" i="20"/>
  <c r="B4244" i="20"/>
  <c r="B4243" i="20"/>
  <c r="B4242" i="20"/>
  <c r="B4241" i="20"/>
  <c r="B4240" i="20"/>
  <c r="B4239" i="20"/>
  <c r="B4238" i="20"/>
  <c r="B4237" i="20"/>
  <c r="B4236" i="20"/>
  <c r="B4235" i="20"/>
  <c r="B4234" i="20"/>
  <c r="B4233" i="20"/>
  <c r="B4232" i="20"/>
  <c r="B4231" i="20"/>
  <c r="B4230" i="20"/>
  <c r="B4229" i="20"/>
  <c r="B4228" i="20"/>
  <c r="B4227" i="20"/>
  <c r="B4226" i="20"/>
  <c r="B4225" i="20"/>
  <c r="B4224" i="20"/>
  <c r="B4223" i="20"/>
  <c r="B4222" i="20"/>
  <c r="B4221" i="20"/>
  <c r="B4220" i="20"/>
  <c r="B4219" i="20"/>
  <c r="B4218" i="20"/>
  <c r="B4217" i="20"/>
  <c r="B4216" i="20"/>
  <c r="B4215" i="20"/>
  <c r="B4214" i="20"/>
  <c r="B4213" i="20"/>
  <c r="B4212" i="20"/>
  <c r="B4211" i="20"/>
  <c r="B4210" i="20"/>
  <c r="B4209" i="20"/>
  <c r="B4208" i="20"/>
  <c r="B4207" i="20"/>
  <c r="B4206" i="20"/>
  <c r="B4205" i="20"/>
  <c r="B4204" i="20"/>
  <c r="B4203" i="20"/>
  <c r="B4202" i="20"/>
  <c r="B4201" i="20"/>
  <c r="B4200" i="20"/>
  <c r="B4199" i="20"/>
  <c r="B4198" i="20"/>
  <c r="B4197" i="20"/>
  <c r="B4196" i="20"/>
  <c r="B4195" i="20"/>
  <c r="B4194" i="20"/>
  <c r="B4193" i="20"/>
  <c r="B4192" i="20"/>
  <c r="B4191" i="20"/>
  <c r="B4190" i="20"/>
  <c r="B4189" i="20"/>
  <c r="B4188" i="20"/>
  <c r="B4187" i="20"/>
  <c r="B4186" i="20"/>
  <c r="B4185" i="20"/>
  <c r="B4184" i="20"/>
  <c r="B4183" i="20"/>
  <c r="B4182" i="20"/>
  <c r="B4181" i="20"/>
  <c r="B4180" i="20"/>
  <c r="B4179" i="20"/>
  <c r="B4178" i="20"/>
  <c r="B4177" i="20"/>
  <c r="B4176" i="20"/>
  <c r="B4175" i="20"/>
  <c r="B4174" i="20"/>
  <c r="B4173" i="20"/>
  <c r="B4172" i="20"/>
  <c r="B4171" i="20"/>
  <c r="B4170" i="20"/>
  <c r="B4169" i="20"/>
  <c r="B4168" i="20"/>
  <c r="B4167" i="20"/>
  <c r="B4166" i="20"/>
  <c r="B4165" i="20"/>
  <c r="B4164" i="20"/>
  <c r="B4163" i="20"/>
  <c r="B4162" i="20"/>
  <c r="B4161" i="20"/>
  <c r="B4160" i="20"/>
  <c r="B4159" i="20"/>
  <c r="B4158" i="20"/>
  <c r="B4157" i="20"/>
  <c r="B4156" i="20"/>
  <c r="B4155" i="20"/>
  <c r="B4154" i="20"/>
  <c r="B4153" i="20"/>
  <c r="B4152" i="20"/>
  <c r="B4151" i="20"/>
  <c r="B4150" i="20"/>
  <c r="B4149" i="20"/>
  <c r="B4148" i="20"/>
  <c r="B4147" i="20"/>
  <c r="B4146" i="20"/>
  <c r="B4145" i="20"/>
  <c r="B4144" i="20"/>
  <c r="B4143" i="20"/>
  <c r="B4142" i="20"/>
  <c r="B4141" i="20"/>
  <c r="B4140" i="20"/>
  <c r="B4139" i="20"/>
  <c r="B4138" i="20"/>
  <c r="B4137" i="20"/>
  <c r="B4136" i="20"/>
  <c r="B4135" i="20"/>
  <c r="B4134" i="20"/>
  <c r="B4133" i="20"/>
  <c r="B4132" i="20"/>
  <c r="B4131" i="20"/>
  <c r="B4130" i="20"/>
  <c r="B4129" i="20"/>
  <c r="B4128" i="20"/>
  <c r="B4127" i="20"/>
  <c r="B4126" i="20"/>
  <c r="B4125" i="20"/>
  <c r="B4124" i="20"/>
  <c r="B4123" i="20"/>
  <c r="B4122" i="20"/>
  <c r="B4121" i="20"/>
  <c r="B4120" i="20"/>
  <c r="B4119" i="20"/>
  <c r="B4118" i="20"/>
  <c r="B4117" i="20"/>
  <c r="B4116" i="20"/>
  <c r="B4115" i="20"/>
  <c r="B4114" i="20"/>
  <c r="B4113" i="20"/>
  <c r="B4112" i="20"/>
  <c r="B4111" i="20"/>
  <c r="B4110" i="20"/>
  <c r="B4109" i="20"/>
  <c r="B4108" i="20"/>
  <c r="B4107" i="20"/>
  <c r="B4106" i="20"/>
  <c r="B4105" i="20"/>
  <c r="B4104" i="20"/>
  <c r="B4103" i="20"/>
  <c r="B4102" i="20"/>
  <c r="B4101" i="20"/>
  <c r="B4100" i="20"/>
  <c r="B4099" i="20"/>
  <c r="B4098" i="20"/>
  <c r="B4097" i="20"/>
  <c r="B4096" i="20"/>
  <c r="B4095" i="20"/>
  <c r="B4094" i="20"/>
  <c r="B4093" i="20"/>
  <c r="B4092" i="20"/>
  <c r="B4091" i="20"/>
  <c r="B4090" i="20"/>
  <c r="B4089" i="20"/>
  <c r="B4088" i="20"/>
  <c r="B4087" i="20"/>
  <c r="B4086" i="20"/>
  <c r="B4085" i="20"/>
  <c r="B4084" i="20"/>
  <c r="B4083" i="20"/>
  <c r="B4082" i="20"/>
  <c r="B4081" i="20"/>
  <c r="B4080" i="20"/>
  <c r="B4079" i="20"/>
  <c r="B4078" i="20"/>
  <c r="B4077" i="20"/>
  <c r="B4076" i="20"/>
  <c r="B4075" i="20"/>
  <c r="B4074" i="20"/>
  <c r="B4073" i="20"/>
  <c r="B4072" i="20"/>
  <c r="B4071" i="20"/>
  <c r="B4070" i="20"/>
  <c r="B4069" i="20"/>
  <c r="B4068" i="20"/>
  <c r="B4067" i="20"/>
  <c r="B4066" i="20"/>
  <c r="B4065" i="20"/>
  <c r="B4064" i="20"/>
  <c r="B4063" i="20"/>
  <c r="B4062" i="20"/>
  <c r="B4061" i="20"/>
  <c r="B4060" i="20"/>
  <c r="B4059" i="20"/>
  <c r="B4058" i="20"/>
  <c r="B4057" i="20"/>
  <c r="B4056" i="20"/>
  <c r="B4055" i="20"/>
  <c r="B4054" i="20"/>
  <c r="B4053" i="20"/>
  <c r="B4052" i="20"/>
  <c r="B4051" i="20"/>
  <c r="B4050" i="20"/>
  <c r="B4049" i="20"/>
  <c r="B4048" i="20"/>
  <c r="B4047" i="20"/>
  <c r="B4046" i="20"/>
  <c r="B4045" i="20"/>
  <c r="B4044" i="20"/>
  <c r="B4043" i="20"/>
  <c r="B4042" i="20"/>
  <c r="B4041" i="20"/>
  <c r="B4040" i="20"/>
  <c r="B4039" i="20"/>
  <c r="B4038" i="20"/>
  <c r="B4037" i="20"/>
  <c r="B4036" i="20"/>
  <c r="B4035" i="20"/>
  <c r="B4034" i="20"/>
  <c r="B4033" i="20"/>
  <c r="B4032" i="20"/>
  <c r="B4031" i="20"/>
  <c r="B4030" i="20"/>
  <c r="B4029" i="20"/>
  <c r="B4028" i="20"/>
  <c r="B4027" i="20"/>
  <c r="B4026" i="20"/>
  <c r="B4025" i="20"/>
  <c r="B4024" i="20"/>
  <c r="B4023" i="20"/>
  <c r="B4022" i="20"/>
  <c r="B4021" i="20"/>
  <c r="B4020" i="20"/>
  <c r="B4019" i="20"/>
  <c r="B4018" i="20"/>
  <c r="B4017" i="20"/>
  <c r="B4016" i="20"/>
  <c r="B4015" i="20"/>
  <c r="B4014" i="20"/>
  <c r="B4013" i="20"/>
  <c r="B4012" i="20"/>
  <c r="B4011" i="20"/>
  <c r="B4010" i="20"/>
  <c r="B4009" i="20"/>
  <c r="B4008" i="20"/>
  <c r="B4007" i="20"/>
  <c r="B4006" i="20"/>
  <c r="B4005" i="20"/>
  <c r="B4004" i="20"/>
  <c r="B4003" i="20"/>
  <c r="B4002" i="20"/>
  <c r="B4001" i="20"/>
  <c r="B4000" i="20"/>
  <c r="B3999" i="20"/>
  <c r="B3998" i="20"/>
  <c r="B3997" i="20"/>
  <c r="B3996" i="20"/>
  <c r="B3995" i="20"/>
  <c r="B3994" i="20"/>
  <c r="B3993" i="20"/>
  <c r="B3992" i="20"/>
  <c r="B3991" i="20"/>
  <c r="B3990" i="20"/>
  <c r="B3989" i="20"/>
  <c r="B3988" i="20"/>
  <c r="B3987" i="20"/>
  <c r="B3986" i="20"/>
  <c r="B3985" i="20"/>
  <c r="B3984" i="20"/>
  <c r="B3983" i="20"/>
  <c r="B3982" i="20"/>
  <c r="B3981" i="20"/>
  <c r="B3980" i="20"/>
  <c r="B3979" i="20"/>
  <c r="B3978" i="20"/>
  <c r="B3977" i="20"/>
  <c r="B3976" i="20"/>
  <c r="B3975" i="20"/>
  <c r="B3974" i="20"/>
  <c r="B3973" i="20"/>
  <c r="B3972" i="20"/>
  <c r="B3971" i="20"/>
  <c r="B3970" i="20"/>
  <c r="B3969" i="20"/>
  <c r="B3968" i="20"/>
  <c r="B3967" i="20"/>
  <c r="B3966" i="20"/>
  <c r="B3965" i="20"/>
  <c r="B3964" i="20"/>
  <c r="B3963" i="20"/>
  <c r="B3962" i="20"/>
  <c r="B3961" i="20"/>
  <c r="B3960" i="20"/>
  <c r="B3959" i="20"/>
  <c r="B3958" i="20"/>
  <c r="B3957" i="20"/>
  <c r="B3956" i="20"/>
  <c r="B3955" i="20"/>
  <c r="B3954" i="20"/>
  <c r="B3953" i="20"/>
  <c r="B3952" i="20"/>
  <c r="B3951" i="20"/>
  <c r="B3950" i="20"/>
  <c r="B3949" i="20"/>
  <c r="B3948" i="20"/>
  <c r="B3947" i="20"/>
  <c r="B3946" i="20"/>
  <c r="B3945" i="20"/>
  <c r="B3944" i="20"/>
  <c r="B3943" i="20"/>
  <c r="B3942" i="20"/>
  <c r="B3941" i="20"/>
  <c r="B3940" i="20"/>
  <c r="B3939" i="20"/>
  <c r="B3938" i="20"/>
  <c r="B3937" i="20"/>
  <c r="B3936" i="20"/>
  <c r="B3935" i="20"/>
  <c r="B3934" i="20"/>
  <c r="B3933" i="20"/>
  <c r="B3932" i="20"/>
  <c r="B3931" i="20"/>
  <c r="B3930" i="20"/>
  <c r="B3929" i="20"/>
  <c r="B3928" i="20"/>
  <c r="B3927" i="20"/>
  <c r="B3926" i="20"/>
  <c r="B3925" i="20"/>
  <c r="B3924" i="20"/>
  <c r="B3923" i="20"/>
  <c r="B3922" i="20"/>
  <c r="B3921" i="20"/>
  <c r="B3920" i="20"/>
  <c r="B3919" i="20"/>
  <c r="B3918" i="20"/>
  <c r="B3917" i="20"/>
  <c r="B3916" i="20"/>
  <c r="B3915" i="20"/>
  <c r="B3914" i="20"/>
  <c r="B3913" i="20"/>
  <c r="B3912" i="20"/>
  <c r="B3911" i="20"/>
  <c r="B3910" i="20"/>
  <c r="B3909" i="20"/>
  <c r="B3908" i="20"/>
  <c r="B3907" i="20"/>
  <c r="B3906" i="20"/>
  <c r="B3905" i="20"/>
  <c r="B3904" i="20"/>
  <c r="B3903" i="20"/>
  <c r="B3902" i="20"/>
  <c r="B3901" i="20"/>
  <c r="B3900" i="20"/>
  <c r="B3899" i="20"/>
  <c r="B3898" i="20"/>
  <c r="B3897" i="20"/>
  <c r="B3896" i="20"/>
  <c r="B3895" i="20"/>
  <c r="B3894" i="20"/>
  <c r="B3893" i="20"/>
  <c r="B3892" i="20"/>
  <c r="B3891" i="20"/>
  <c r="B3890" i="20"/>
  <c r="B3889" i="20"/>
  <c r="B3888" i="20"/>
  <c r="B3887" i="20"/>
  <c r="B3886" i="20"/>
  <c r="B3885" i="20"/>
  <c r="B3884" i="20"/>
  <c r="B3883" i="20"/>
  <c r="B3882" i="20"/>
  <c r="B3881" i="20"/>
  <c r="B3880" i="20"/>
  <c r="B3879" i="20"/>
  <c r="B3878" i="20"/>
  <c r="B3877" i="20"/>
  <c r="B3876" i="20"/>
  <c r="B3875" i="20"/>
  <c r="B3874" i="20"/>
  <c r="B3873" i="20"/>
  <c r="B3872" i="20"/>
  <c r="B3871" i="20"/>
  <c r="B3870" i="20"/>
  <c r="B3869" i="20"/>
  <c r="B3868" i="20"/>
  <c r="B3867" i="20"/>
  <c r="B3866" i="20"/>
  <c r="B3865" i="20"/>
  <c r="B3864" i="20"/>
  <c r="B3863" i="20"/>
  <c r="B3862" i="20"/>
  <c r="B3861" i="20"/>
  <c r="B3860" i="20"/>
  <c r="B3859" i="20"/>
  <c r="B3858" i="20"/>
  <c r="B3857" i="20"/>
  <c r="B3856" i="20"/>
  <c r="B3855" i="20"/>
  <c r="B3854" i="20"/>
  <c r="B3853" i="20"/>
  <c r="B3852" i="20"/>
  <c r="B3851" i="20"/>
  <c r="B3850" i="20"/>
  <c r="B3849" i="20"/>
  <c r="B3848" i="20"/>
  <c r="B3847" i="20"/>
  <c r="B3846" i="20"/>
  <c r="B3845" i="20"/>
  <c r="B3844" i="20"/>
  <c r="B3843" i="20"/>
  <c r="B3842" i="20"/>
  <c r="B3841" i="20"/>
  <c r="B3840" i="20"/>
  <c r="B3839" i="20"/>
  <c r="B3838" i="20"/>
  <c r="B3837" i="20"/>
  <c r="B3836" i="20"/>
  <c r="B3835" i="20"/>
  <c r="B3834" i="20"/>
  <c r="B3833" i="20"/>
  <c r="B3832" i="20"/>
  <c r="B3831" i="20"/>
  <c r="B3830" i="20"/>
  <c r="B3829" i="20"/>
  <c r="B3828" i="20"/>
  <c r="B3827" i="20"/>
  <c r="B3826" i="20"/>
  <c r="B3825" i="20"/>
  <c r="B3824" i="20"/>
  <c r="B3823" i="20"/>
  <c r="B3822" i="20"/>
  <c r="B3821" i="20"/>
  <c r="B3820" i="20"/>
  <c r="B3819" i="20"/>
  <c r="B3818" i="20"/>
  <c r="B3817" i="20"/>
  <c r="B3816" i="20"/>
  <c r="B3815" i="20"/>
  <c r="B3814" i="20"/>
  <c r="B3813" i="20"/>
  <c r="B3812" i="20"/>
  <c r="B3811" i="20"/>
  <c r="B3810" i="20"/>
  <c r="B3809" i="20"/>
  <c r="B3808" i="20"/>
  <c r="B3807" i="20"/>
  <c r="B3806" i="20"/>
  <c r="B3805" i="20"/>
  <c r="B3804" i="20"/>
  <c r="B3803" i="20"/>
  <c r="B3802" i="20"/>
  <c r="B3801" i="20"/>
  <c r="B3800" i="20"/>
  <c r="B3799" i="20"/>
  <c r="B3798" i="20"/>
  <c r="B3797" i="20"/>
  <c r="B3796" i="20"/>
  <c r="B3795" i="20"/>
  <c r="B3794" i="20"/>
  <c r="B3793" i="20"/>
  <c r="B3792" i="20"/>
  <c r="B3791" i="20"/>
  <c r="B3790" i="20"/>
  <c r="B3789" i="20"/>
  <c r="B3788" i="20"/>
  <c r="B3787" i="20"/>
  <c r="B3786" i="20"/>
  <c r="B3785" i="20"/>
  <c r="B3784" i="20"/>
  <c r="B3783" i="20"/>
  <c r="B3782" i="20"/>
  <c r="B3781" i="20"/>
  <c r="B3780" i="20"/>
  <c r="B3779" i="20"/>
  <c r="B3778" i="20"/>
  <c r="B3777" i="20"/>
  <c r="B3776" i="20"/>
  <c r="B3775" i="20"/>
  <c r="B3774" i="20"/>
  <c r="B3773" i="20"/>
  <c r="B3772" i="20"/>
  <c r="B3771" i="20"/>
  <c r="B3770" i="20"/>
  <c r="B3769" i="20"/>
  <c r="B3768" i="20"/>
  <c r="B3767" i="20"/>
  <c r="B3766" i="20"/>
  <c r="B3765" i="20"/>
  <c r="B3764" i="20"/>
  <c r="B3763" i="20"/>
  <c r="B3762" i="20"/>
  <c r="B3761" i="20"/>
  <c r="B3760" i="20"/>
  <c r="B3759" i="20"/>
  <c r="B3758" i="20"/>
  <c r="B3757" i="20"/>
  <c r="B3756" i="20"/>
  <c r="B3755" i="20"/>
  <c r="B3754" i="20"/>
  <c r="B3753" i="20"/>
  <c r="B3752" i="20"/>
  <c r="B3751" i="20"/>
  <c r="B3750" i="20"/>
  <c r="B3749" i="20"/>
  <c r="B3748" i="20"/>
  <c r="B3747" i="20"/>
  <c r="B3746" i="20"/>
  <c r="B3745" i="20"/>
  <c r="B3744" i="20"/>
  <c r="B3743" i="20"/>
  <c r="B3742" i="20"/>
  <c r="B3741" i="20"/>
  <c r="B3740" i="20"/>
  <c r="B3739" i="20"/>
  <c r="B3738" i="20"/>
  <c r="B3737" i="20"/>
  <c r="B3736" i="20"/>
  <c r="B3735" i="20"/>
  <c r="B3734" i="20"/>
  <c r="B3733" i="20"/>
  <c r="B3732" i="20"/>
  <c r="B3731" i="20"/>
  <c r="B3730" i="20"/>
  <c r="B3729" i="20"/>
  <c r="B3728" i="20"/>
  <c r="B3727" i="20"/>
  <c r="B3726" i="20"/>
  <c r="B3725" i="20"/>
  <c r="B3724" i="20"/>
  <c r="B3723" i="20"/>
  <c r="B3722" i="20"/>
  <c r="B3721" i="20"/>
  <c r="B3720" i="20"/>
  <c r="B3719" i="20"/>
  <c r="B3718" i="20"/>
  <c r="B3717" i="20"/>
  <c r="B3716" i="20"/>
  <c r="B3715" i="20"/>
  <c r="B3714" i="20"/>
  <c r="B3713" i="20"/>
  <c r="B3712" i="20"/>
  <c r="B3711" i="20"/>
  <c r="B3710" i="20"/>
  <c r="B3709" i="20"/>
  <c r="B3708" i="20"/>
  <c r="B3707" i="20"/>
  <c r="B3706" i="20"/>
  <c r="B3705" i="20"/>
  <c r="B3704" i="20"/>
  <c r="B3703" i="20"/>
  <c r="B3702" i="20"/>
  <c r="B3701" i="20"/>
  <c r="B3700" i="20"/>
  <c r="B3699" i="20"/>
  <c r="B3698" i="20"/>
  <c r="B3697" i="20"/>
  <c r="B3696" i="20"/>
  <c r="B3695" i="20"/>
  <c r="B3694" i="20"/>
  <c r="B3693" i="20"/>
  <c r="B3692" i="20"/>
  <c r="B3691" i="20"/>
  <c r="B3690" i="20"/>
  <c r="B3689" i="20"/>
  <c r="B3688" i="20"/>
  <c r="B3687" i="20"/>
  <c r="B3686" i="20"/>
  <c r="B3685" i="20"/>
  <c r="B3684" i="20"/>
  <c r="B3683" i="20"/>
  <c r="B3682" i="20"/>
  <c r="B3681" i="20"/>
  <c r="B3680" i="20"/>
  <c r="B3679" i="20"/>
  <c r="B3678" i="20"/>
  <c r="B3677" i="20"/>
  <c r="B3676" i="20"/>
  <c r="B3675" i="20"/>
  <c r="B3674" i="20"/>
  <c r="B3673" i="20"/>
  <c r="B3672" i="20"/>
  <c r="B3671" i="20"/>
  <c r="B3670" i="20"/>
  <c r="B3669" i="20"/>
  <c r="B3668" i="20"/>
  <c r="B3667" i="20"/>
  <c r="B3666" i="20"/>
  <c r="B3665" i="20"/>
  <c r="B3664" i="20"/>
  <c r="B3663" i="20"/>
  <c r="B3662" i="20"/>
  <c r="B3661" i="20"/>
  <c r="B3660" i="20"/>
  <c r="B3659" i="20"/>
  <c r="B3658" i="20"/>
  <c r="B3657" i="20"/>
  <c r="B3656" i="20"/>
  <c r="B3655" i="20"/>
  <c r="B3654" i="20"/>
  <c r="B3653" i="20"/>
  <c r="B3652" i="20"/>
  <c r="B3651" i="20"/>
  <c r="B3650" i="20"/>
  <c r="B3649" i="20"/>
  <c r="B3648" i="20"/>
  <c r="B3647" i="20"/>
  <c r="B3646" i="20"/>
  <c r="B3645" i="20"/>
  <c r="B3644" i="20"/>
  <c r="B3643" i="20"/>
  <c r="B3642" i="20"/>
  <c r="B3641" i="20"/>
  <c r="B3640" i="20"/>
  <c r="B3639" i="20"/>
  <c r="B3638" i="20"/>
  <c r="B3637" i="20"/>
  <c r="B3636" i="20"/>
  <c r="B3635" i="20"/>
  <c r="B3634" i="20"/>
  <c r="B3633" i="20"/>
  <c r="B3632" i="20"/>
  <c r="B3631" i="20"/>
  <c r="B3630" i="20"/>
  <c r="B3629" i="20"/>
  <c r="B3628" i="20"/>
  <c r="B3627" i="20"/>
  <c r="B3626" i="20"/>
  <c r="B3625" i="20"/>
  <c r="B3624" i="20"/>
  <c r="B3623" i="20"/>
  <c r="B3622" i="20"/>
  <c r="B3621" i="20"/>
  <c r="B3620" i="20"/>
  <c r="B3619" i="20"/>
  <c r="B3618" i="20"/>
  <c r="B3617" i="20"/>
  <c r="B3616" i="20"/>
  <c r="B3615" i="20"/>
  <c r="B3614" i="20"/>
  <c r="B3613" i="20"/>
  <c r="B3612" i="20"/>
  <c r="B3611" i="20"/>
  <c r="B3610" i="20"/>
  <c r="B3609" i="20"/>
  <c r="B3608" i="20"/>
  <c r="B3607" i="20"/>
  <c r="B3606" i="20"/>
  <c r="B3605" i="20"/>
  <c r="B3604" i="20"/>
  <c r="B3603" i="20"/>
  <c r="B3602" i="20"/>
  <c r="B3601" i="20"/>
  <c r="B3600" i="20"/>
  <c r="B3599" i="20"/>
  <c r="B3598" i="20"/>
  <c r="B3597" i="20"/>
  <c r="B3596" i="20"/>
  <c r="B3595" i="20"/>
  <c r="B3594" i="20"/>
  <c r="B3593" i="20"/>
  <c r="B3592" i="20"/>
  <c r="B3591" i="20"/>
  <c r="B3590" i="20"/>
  <c r="B3589" i="20"/>
  <c r="B3588" i="20"/>
  <c r="B3587" i="20"/>
  <c r="B3586" i="20"/>
  <c r="B3585" i="20"/>
  <c r="B3584" i="20"/>
  <c r="B3583" i="20"/>
  <c r="B3582" i="20"/>
  <c r="B3581" i="20"/>
  <c r="B3580" i="20"/>
  <c r="B3579" i="20"/>
  <c r="B3578" i="20"/>
  <c r="B3577" i="20"/>
  <c r="B3576" i="20"/>
  <c r="B3575" i="20"/>
  <c r="B3574" i="20"/>
  <c r="B3573" i="20"/>
  <c r="B3572" i="20"/>
  <c r="B3571" i="20"/>
  <c r="B3570" i="20"/>
  <c r="B3569" i="20"/>
  <c r="B3568" i="20"/>
  <c r="B3567" i="20"/>
  <c r="B3566" i="20"/>
  <c r="B3565" i="20"/>
  <c r="B3564" i="20"/>
  <c r="B3563" i="20"/>
  <c r="B3562" i="20"/>
  <c r="B3561" i="20"/>
  <c r="B3560" i="20"/>
  <c r="B3559" i="20"/>
  <c r="B3558" i="20"/>
  <c r="B3557" i="20"/>
  <c r="B3556" i="20"/>
  <c r="B3555" i="20"/>
  <c r="B3554" i="20"/>
  <c r="B3553" i="20"/>
  <c r="B3552" i="20"/>
  <c r="B3551" i="20"/>
  <c r="B3550" i="20"/>
  <c r="B3549" i="20"/>
  <c r="B3548" i="20"/>
  <c r="B3547" i="20"/>
  <c r="B3546" i="20"/>
  <c r="B3545" i="20"/>
  <c r="B3544" i="20"/>
  <c r="B3543" i="20"/>
  <c r="B3542" i="20"/>
  <c r="B3541" i="20"/>
  <c r="B3540" i="20"/>
  <c r="B3539" i="20"/>
  <c r="B3538" i="20"/>
  <c r="B3537" i="20"/>
  <c r="B3536" i="20"/>
  <c r="B3535" i="20"/>
  <c r="B3534" i="20"/>
  <c r="B3533" i="20"/>
  <c r="B3532" i="20"/>
  <c r="B3531" i="20"/>
  <c r="B3530" i="20"/>
  <c r="B3529" i="20"/>
  <c r="B3528" i="20"/>
  <c r="B3527" i="20"/>
  <c r="B3526" i="20"/>
  <c r="B3525" i="20"/>
  <c r="B3524" i="20"/>
  <c r="B3523" i="20"/>
  <c r="B3522" i="20"/>
  <c r="B3521" i="20"/>
  <c r="B3520" i="20"/>
  <c r="B3519" i="20"/>
  <c r="B3518" i="20"/>
  <c r="B3517" i="20"/>
  <c r="B3516" i="20"/>
  <c r="B3515" i="20"/>
  <c r="B3514" i="20"/>
  <c r="B3513" i="20"/>
  <c r="B3512" i="20"/>
  <c r="B3511" i="20"/>
  <c r="B3510" i="20"/>
  <c r="B3509" i="20"/>
  <c r="B3508" i="20"/>
  <c r="B3507" i="20"/>
  <c r="B3506" i="20"/>
  <c r="B3505" i="20"/>
  <c r="B3504" i="20"/>
  <c r="B3503" i="20"/>
  <c r="B3502" i="20"/>
  <c r="B3501" i="20"/>
  <c r="B3500" i="20"/>
  <c r="B3499" i="20"/>
  <c r="B3498" i="20"/>
  <c r="B3497" i="20"/>
  <c r="B3496" i="20"/>
  <c r="B3495" i="20"/>
  <c r="B3494" i="20"/>
  <c r="B3493" i="20"/>
  <c r="B3492" i="20"/>
  <c r="B3491" i="20"/>
  <c r="B3490" i="20"/>
  <c r="B3489" i="20"/>
  <c r="B3488" i="20"/>
  <c r="B3487" i="20"/>
  <c r="B3486" i="20"/>
  <c r="B3485" i="20"/>
  <c r="B3484" i="20"/>
  <c r="B3483" i="20"/>
  <c r="B3482" i="20"/>
  <c r="B3481" i="20"/>
  <c r="B3480" i="20"/>
  <c r="B3479" i="20"/>
  <c r="B3478" i="20"/>
  <c r="B3477" i="20"/>
  <c r="B3476" i="20"/>
  <c r="B3475" i="20"/>
  <c r="B3474" i="20"/>
  <c r="B3473" i="20"/>
  <c r="B3472" i="20"/>
  <c r="B3471" i="20"/>
  <c r="B3470" i="20"/>
  <c r="B3469" i="20"/>
  <c r="B3468" i="20"/>
  <c r="B3467" i="20"/>
  <c r="B3466" i="20"/>
  <c r="B3465" i="20"/>
  <c r="B3464" i="20"/>
  <c r="B3463" i="20"/>
  <c r="B3462" i="20"/>
  <c r="B3461" i="20"/>
  <c r="B3460" i="20"/>
  <c r="B3459" i="20"/>
  <c r="B3458" i="20"/>
  <c r="B3457" i="20"/>
  <c r="B3456" i="20"/>
  <c r="B3455" i="20"/>
  <c r="B3454" i="20"/>
  <c r="B3453" i="20"/>
  <c r="B3452" i="20"/>
  <c r="B3451" i="20"/>
  <c r="B3450" i="20"/>
  <c r="B3449" i="20"/>
  <c r="B3448" i="20"/>
  <c r="B3447" i="20"/>
  <c r="B3446" i="20"/>
  <c r="B3445" i="20"/>
  <c r="B3444" i="20"/>
  <c r="B3443" i="20"/>
  <c r="B3442" i="20"/>
  <c r="B3441" i="20"/>
  <c r="B3440" i="20"/>
  <c r="B3439" i="20"/>
  <c r="B3438" i="20"/>
  <c r="B3437" i="20"/>
  <c r="B3436" i="20"/>
  <c r="B3435" i="20"/>
  <c r="B3434" i="20"/>
  <c r="B3433" i="20"/>
  <c r="B3432" i="20"/>
  <c r="B3431" i="20"/>
  <c r="B3430" i="20"/>
  <c r="B3429" i="20"/>
  <c r="B3428" i="20"/>
  <c r="B3427" i="20"/>
  <c r="B3426" i="20"/>
  <c r="B3425" i="20"/>
  <c r="B3424" i="20"/>
  <c r="B3423" i="20"/>
  <c r="B3422" i="20"/>
  <c r="B3421" i="20"/>
  <c r="B3420" i="20"/>
  <c r="B3419" i="20"/>
  <c r="B3418" i="20"/>
  <c r="B3417" i="20"/>
  <c r="B3416" i="20"/>
  <c r="B3415" i="20"/>
  <c r="B3414" i="20"/>
  <c r="B3413" i="20"/>
  <c r="B3412" i="20"/>
  <c r="B3411" i="20"/>
  <c r="B3410" i="20"/>
  <c r="B3409" i="20"/>
  <c r="B3408" i="20"/>
  <c r="B3407" i="20"/>
  <c r="B3406" i="20"/>
  <c r="B3405" i="20"/>
  <c r="B3404" i="20"/>
  <c r="B3403" i="20"/>
  <c r="B3402" i="20"/>
  <c r="B3401" i="20"/>
  <c r="B3400" i="20"/>
  <c r="B3399" i="20"/>
  <c r="B3398" i="20"/>
  <c r="B3397" i="20"/>
  <c r="B3396" i="20"/>
  <c r="B3395" i="20"/>
  <c r="B3394" i="20"/>
  <c r="B3393" i="20"/>
  <c r="B3392" i="20"/>
  <c r="B3391" i="20"/>
  <c r="B3390" i="20"/>
  <c r="B3389" i="20"/>
  <c r="B3388" i="20"/>
  <c r="B3387" i="20"/>
  <c r="B3386" i="20"/>
  <c r="B3385" i="20"/>
  <c r="B3384" i="20"/>
  <c r="B3383" i="20"/>
  <c r="B3382" i="20"/>
  <c r="B3381" i="20"/>
  <c r="B3380" i="20"/>
  <c r="B3379" i="20"/>
  <c r="B3378" i="20"/>
  <c r="B3377" i="20"/>
  <c r="B3376" i="20"/>
  <c r="B3375" i="20"/>
  <c r="B3374" i="20"/>
  <c r="B3373" i="20"/>
  <c r="B3372" i="20"/>
  <c r="B3371" i="20"/>
  <c r="B3370" i="20"/>
  <c r="B3369" i="20"/>
  <c r="B3368" i="20"/>
  <c r="B3367" i="20"/>
  <c r="B3366" i="20"/>
  <c r="B3365" i="20"/>
  <c r="B3364" i="20"/>
  <c r="B3363" i="20"/>
  <c r="B3362" i="20"/>
  <c r="B3361" i="20"/>
  <c r="B3360" i="20"/>
  <c r="B3359" i="20"/>
  <c r="B3358" i="20"/>
  <c r="B3357" i="20"/>
  <c r="B3356" i="20"/>
  <c r="B3355" i="20"/>
  <c r="B3354" i="20"/>
  <c r="B3353" i="20"/>
  <c r="B3352" i="20"/>
  <c r="B3351" i="20"/>
  <c r="B3350" i="20"/>
  <c r="B3349" i="20"/>
  <c r="B3348" i="20"/>
  <c r="B3347" i="20"/>
  <c r="B3346" i="20"/>
  <c r="B3345" i="20"/>
  <c r="B3344" i="20"/>
  <c r="B3343" i="20"/>
  <c r="B3342" i="20"/>
  <c r="B3341" i="20"/>
  <c r="B3340" i="20"/>
  <c r="B3339" i="20"/>
  <c r="B3338" i="20"/>
  <c r="B3337" i="20"/>
  <c r="B3336" i="20"/>
  <c r="B3335" i="20"/>
  <c r="B3334" i="20"/>
  <c r="B3333" i="20"/>
  <c r="B3332" i="20"/>
  <c r="B3331" i="20"/>
  <c r="B3330" i="20"/>
  <c r="B3329" i="20"/>
  <c r="B3328" i="20"/>
  <c r="B3327" i="20"/>
  <c r="B3326" i="20"/>
  <c r="B3325" i="20"/>
  <c r="B3324" i="20"/>
  <c r="B3323" i="20"/>
  <c r="B3322" i="20"/>
  <c r="B3321" i="20"/>
  <c r="B3320" i="20"/>
  <c r="B3319" i="20"/>
  <c r="B3318" i="20"/>
  <c r="B3317" i="20"/>
  <c r="B3316" i="20"/>
  <c r="B3315" i="20"/>
  <c r="B3314" i="20"/>
  <c r="B3313" i="20"/>
  <c r="B3312" i="20"/>
  <c r="B3311" i="20"/>
  <c r="B3310" i="20"/>
  <c r="B3309" i="20"/>
  <c r="B3308" i="20"/>
  <c r="B3307" i="20"/>
  <c r="B3306" i="20"/>
  <c r="B3305" i="20"/>
  <c r="B3304" i="20"/>
  <c r="B3303" i="20"/>
  <c r="B3302" i="20"/>
  <c r="B3301" i="20"/>
  <c r="B3300" i="20"/>
  <c r="B3299" i="20"/>
  <c r="B3298" i="20"/>
  <c r="B3297" i="20"/>
  <c r="B3296" i="20"/>
  <c r="B3295" i="20"/>
  <c r="B3294" i="20"/>
  <c r="B3293" i="20"/>
  <c r="B3292" i="20"/>
  <c r="B3291" i="20"/>
  <c r="B3290" i="20"/>
  <c r="B3289" i="20"/>
  <c r="B3288" i="20"/>
  <c r="B3287" i="20"/>
  <c r="B3286" i="20"/>
  <c r="B3285" i="20"/>
  <c r="B3284" i="20"/>
  <c r="B3283" i="20"/>
  <c r="B3282" i="20"/>
  <c r="B3281" i="20"/>
  <c r="B3280" i="20"/>
  <c r="B3279" i="20"/>
  <c r="B3278" i="20"/>
  <c r="B3277" i="20"/>
  <c r="B3276" i="20"/>
  <c r="B3275" i="20"/>
  <c r="B3274" i="20"/>
  <c r="B3273" i="20"/>
  <c r="B3272" i="20"/>
  <c r="B3271" i="20"/>
  <c r="B3270" i="20"/>
  <c r="B3269" i="20"/>
  <c r="B3268" i="20"/>
  <c r="B3267" i="20"/>
  <c r="B3266" i="20"/>
  <c r="B3265" i="20"/>
  <c r="B3264" i="20"/>
  <c r="B3263" i="20"/>
  <c r="B3262" i="20"/>
  <c r="B3261" i="20"/>
  <c r="B3260" i="20"/>
  <c r="B3259" i="20"/>
  <c r="B3258" i="20"/>
  <c r="B3257" i="20"/>
  <c r="B3256" i="20"/>
  <c r="B3255" i="20"/>
  <c r="B3254" i="20"/>
  <c r="B3253" i="20"/>
  <c r="B3252" i="20"/>
  <c r="B3251" i="20"/>
  <c r="B3250" i="20"/>
  <c r="B3249" i="20"/>
  <c r="B3248" i="20"/>
  <c r="B3247" i="20"/>
  <c r="B3246" i="20"/>
  <c r="B3245" i="20"/>
  <c r="B3244" i="20"/>
  <c r="B3243" i="20"/>
  <c r="B3242" i="20"/>
  <c r="B3241" i="20"/>
  <c r="B3240" i="20"/>
  <c r="B3239" i="20"/>
  <c r="B3238" i="20"/>
  <c r="B3237" i="20"/>
  <c r="B3236" i="20"/>
  <c r="B3235" i="20"/>
  <c r="B3234" i="20"/>
  <c r="B3233" i="20"/>
  <c r="B3232" i="20"/>
  <c r="B3231" i="20"/>
  <c r="B3230" i="20"/>
  <c r="B3229" i="20"/>
  <c r="B3228" i="20"/>
  <c r="B3227" i="20"/>
  <c r="B3226" i="20"/>
  <c r="B3225" i="20"/>
  <c r="B3224" i="20"/>
  <c r="B3223" i="20"/>
  <c r="B3222" i="20"/>
  <c r="B3221" i="20"/>
  <c r="B3220" i="20"/>
  <c r="B3219" i="20"/>
  <c r="B3218" i="20"/>
  <c r="B3217" i="20"/>
  <c r="B3216" i="20"/>
  <c r="B3215" i="20"/>
  <c r="B3214" i="20"/>
  <c r="B3213" i="20"/>
  <c r="B3212" i="20"/>
  <c r="B3211" i="20"/>
  <c r="B3210" i="20"/>
  <c r="B3209" i="20"/>
  <c r="B3208" i="20"/>
  <c r="B3207" i="20"/>
  <c r="B3206" i="20"/>
  <c r="B3205" i="20"/>
  <c r="B3204" i="20"/>
  <c r="B3203" i="20"/>
  <c r="B3202" i="20"/>
  <c r="B3201" i="20"/>
  <c r="B3200" i="20"/>
  <c r="B3199" i="20"/>
  <c r="B3198" i="20"/>
  <c r="B3197" i="20"/>
  <c r="B3196" i="20"/>
  <c r="B3195" i="20"/>
  <c r="B3194" i="20"/>
  <c r="B3193" i="20"/>
  <c r="B3192" i="20"/>
  <c r="B3191" i="20"/>
  <c r="B3190" i="20"/>
  <c r="B3189" i="20"/>
  <c r="B3188" i="20"/>
  <c r="B3187" i="20"/>
  <c r="B3186" i="20"/>
  <c r="B3185" i="20"/>
  <c r="B3184" i="20"/>
  <c r="B3183" i="20"/>
  <c r="B3182" i="20"/>
  <c r="B3181" i="20"/>
  <c r="B3180" i="20"/>
  <c r="B3179" i="20"/>
  <c r="B3178" i="20"/>
  <c r="B3177" i="20"/>
  <c r="B3176" i="20"/>
  <c r="B3175" i="20"/>
  <c r="B3174" i="20"/>
  <c r="B3173" i="20"/>
  <c r="B3172" i="20"/>
  <c r="B3171" i="20"/>
  <c r="B3170" i="20"/>
  <c r="B3169" i="20"/>
  <c r="B3168" i="20"/>
  <c r="B3167" i="20"/>
  <c r="B3166" i="20"/>
  <c r="B3165" i="20"/>
  <c r="B3164" i="20"/>
  <c r="B3163" i="20"/>
  <c r="B3162" i="20"/>
  <c r="B3161" i="20"/>
  <c r="B3160" i="20"/>
  <c r="B3159" i="20"/>
  <c r="B3158" i="20"/>
  <c r="B3157" i="20"/>
  <c r="B3156" i="20"/>
  <c r="B3155" i="20"/>
  <c r="B3154" i="20"/>
  <c r="B3153" i="20"/>
  <c r="B3152" i="20"/>
  <c r="B3151" i="20"/>
  <c r="B3150" i="20"/>
  <c r="B3149" i="20"/>
  <c r="B3148" i="20"/>
  <c r="B3147" i="20"/>
  <c r="B3146" i="20"/>
  <c r="B3145" i="20"/>
  <c r="B3144" i="20"/>
  <c r="B3143" i="20"/>
  <c r="B3142" i="20"/>
  <c r="B3141" i="20"/>
  <c r="B3140" i="20"/>
  <c r="B3139" i="20"/>
  <c r="B3138" i="20"/>
  <c r="B3137" i="20"/>
  <c r="B3136" i="20"/>
  <c r="B3135" i="20"/>
  <c r="B3134" i="20"/>
  <c r="B3133" i="20"/>
  <c r="B3132" i="20"/>
  <c r="B3131" i="20"/>
  <c r="B3130" i="20"/>
  <c r="B3129" i="20"/>
  <c r="B3128" i="20"/>
  <c r="B3127" i="20"/>
  <c r="B3126" i="20"/>
  <c r="B3125" i="20"/>
  <c r="B3124" i="20"/>
  <c r="B3123" i="20"/>
  <c r="B3122" i="20"/>
  <c r="B3121" i="20"/>
  <c r="B3120" i="20"/>
  <c r="B3119" i="20"/>
  <c r="B3118" i="20"/>
  <c r="B3117" i="20"/>
  <c r="B3116" i="20"/>
  <c r="B3115" i="20"/>
  <c r="B3114" i="20"/>
  <c r="B3113" i="20"/>
  <c r="B3112" i="20"/>
  <c r="B3111" i="20"/>
  <c r="B3110" i="20"/>
  <c r="B3109" i="20"/>
  <c r="B3108" i="20"/>
  <c r="B3107" i="20"/>
  <c r="B3106" i="20"/>
  <c r="B3105" i="20"/>
  <c r="B3104" i="20"/>
  <c r="B3103" i="20"/>
  <c r="B3102" i="20"/>
  <c r="B3101" i="20"/>
  <c r="B3100" i="20"/>
  <c r="B3099" i="20"/>
  <c r="B3098" i="20"/>
  <c r="B3097" i="20"/>
  <c r="B3096" i="20"/>
  <c r="B3095" i="20"/>
  <c r="B3094" i="20"/>
  <c r="B3093" i="20"/>
  <c r="B3092" i="20"/>
  <c r="B3091" i="20"/>
  <c r="B3090" i="20"/>
  <c r="B3089" i="20"/>
  <c r="B3088" i="20"/>
  <c r="B3087" i="20"/>
  <c r="B3086" i="20"/>
  <c r="B3085" i="20"/>
  <c r="B3084" i="20"/>
  <c r="B3083" i="20"/>
  <c r="B3082" i="20"/>
  <c r="B3081" i="20"/>
  <c r="B3080" i="20"/>
  <c r="B3079" i="20"/>
  <c r="B3078" i="20"/>
  <c r="B3077" i="20"/>
  <c r="B3076" i="20"/>
  <c r="B3075" i="20"/>
  <c r="B3074" i="20"/>
  <c r="B3073" i="20"/>
  <c r="B3072" i="20"/>
  <c r="B3071" i="20"/>
  <c r="B3070" i="20"/>
  <c r="B3069" i="20"/>
  <c r="B3068" i="20"/>
  <c r="B3067" i="20"/>
  <c r="B3066" i="20"/>
  <c r="B3065" i="20"/>
  <c r="B3064" i="20"/>
  <c r="B3063" i="20"/>
  <c r="B3062" i="20"/>
  <c r="B3061" i="20"/>
  <c r="B3060" i="20"/>
  <c r="B3059" i="20"/>
  <c r="B3058" i="20"/>
  <c r="B3057" i="20"/>
  <c r="B3056" i="20"/>
  <c r="B3055" i="20"/>
  <c r="B3054" i="20"/>
  <c r="B3053" i="20"/>
  <c r="B3052" i="20"/>
  <c r="B3051" i="20"/>
  <c r="B3050" i="20"/>
  <c r="B3049" i="20"/>
  <c r="B3048" i="20"/>
  <c r="B3047" i="20"/>
  <c r="B3046" i="20"/>
  <c r="B3045" i="20"/>
  <c r="B3044" i="20"/>
  <c r="B3043" i="20"/>
  <c r="B3042" i="20"/>
  <c r="B3041" i="20"/>
  <c r="B3040" i="20"/>
  <c r="B3039" i="20"/>
  <c r="B3038" i="20"/>
  <c r="B3037" i="20"/>
  <c r="B3036" i="20"/>
  <c r="B3035" i="20"/>
  <c r="B3034" i="20"/>
  <c r="B3033" i="20"/>
  <c r="B3032" i="20"/>
  <c r="B3031" i="20"/>
  <c r="B3030" i="20"/>
  <c r="B3029" i="20"/>
  <c r="B3028" i="20"/>
  <c r="B3027" i="20"/>
  <c r="B3026" i="20"/>
  <c r="B3025" i="20"/>
  <c r="B3024" i="20"/>
  <c r="B3023" i="20"/>
  <c r="B3022" i="20"/>
  <c r="B3021" i="20"/>
  <c r="B3020" i="20"/>
  <c r="B3019" i="20"/>
  <c r="B3018" i="20"/>
  <c r="B3017" i="20"/>
  <c r="B3016" i="20"/>
  <c r="B3015" i="20"/>
  <c r="B3014" i="20"/>
  <c r="B3013" i="20"/>
  <c r="B3012" i="20"/>
  <c r="B3011" i="20"/>
  <c r="B3010" i="20"/>
  <c r="B3009" i="20"/>
  <c r="B3008" i="20"/>
  <c r="B3007" i="20"/>
  <c r="B3006" i="20"/>
  <c r="B3005" i="20"/>
  <c r="B3004" i="20"/>
  <c r="B3003" i="20"/>
  <c r="B3002" i="20"/>
  <c r="B3001" i="20"/>
  <c r="B3000" i="20"/>
  <c r="B2999" i="20"/>
  <c r="B2998" i="20"/>
  <c r="B2997" i="20"/>
  <c r="B2996" i="20"/>
  <c r="B2995" i="20"/>
  <c r="B2994" i="20"/>
  <c r="B2993" i="20"/>
  <c r="B2992" i="20"/>
  <c r="B2991" i="20"/>
  <c r="B2990" i="20"/>
  <c r="B2989" i="20"/>
  <c r="B2988" i="20"/>
  <c r="B2987" i="20"/>
  <c r="B2986" i="20"/>
  <c r="B2985" i="20"/>
  <c r="B2984" i="20"/>
  <c r="B2983" i="20"/>
  <c r="B2982" i="20"/>
  <c r="B2981" i="20"/>
  <c r="B2980" i="20"/>
  <c r="B2979" i="20"/>
  <c r="B2978" i="20"/>
  <c r="B2977" i="20"/>
  <c r="B2976" i="20"/>
  <c r="B2975" i="20"/>
  <c r="B2974" i="20"/>
  <c r="B2973" i="20"/>
  <c r="B2972" i="20"/>
  <c r="B2971" i="20"/>
  <c r="B2970" i="20"/>
  <c r="B2969" i="20"/>
  <c r="B2968" i="20"/>
  <c r="B2967" i="20"/>
  <c r="B2966" i="20"/>
  <c r="B2965" i="20"/>
  <c r="B2964" i="20"/>
  <c r="B2963" i="20"/>
  <c r="B2962" i="20"/>
  <c r="B2961" i="20"/>
  <c r="B2960" i="20"/>
  <c r="B2959" i="20"/>
  <c r="B2958" i="20"/>
  <c r="B2957" i="20"/>
  <c r="B2956" i="20"/>
  <c r="B2955" i="20"/>
  <c r="B2954" i="20"/>
  <c r="B2953" i="20"/>
  <c r="B2952" i="20"/>
  <c r="B2951" i="20"/>
  <c r="B2950" i="20"/>
  <c r="B2949" i="20"/>
  <c r="B2948" i="20"/>
  <c r="B2947" i="20"/>
  <c r="B2946" i="20"/>
  <c r="B2945" i="20"/>
  <c r="B2944" i="20"/>
  <c r="B2943" i="20"/>
  <c r="B2942" i="20"/>
  <c r="B2941" i="20"/>
  <c r="B2940" i="20"/>
  <c r="B2939" i="20"/>
  <c r="B2938" i="20"/>
  <c r="B2937" i="20"/>
  <c r="B2936" i="20"/>
  <c r="B2935" i="20"/>
  <c r="B2934" i="20"/>
  <c r="B2933" i="20"/>
  <c r="B2932" i="20"/>
  <c r="B2931" i="20"/>
  <c r="B2930" i="20"/>
  <c r="B2929" i="20"/>
  <c r="B2928" i="20"/>
  <c r="B2927" i="20"/>
  <c r="B2926" i="20"/>
  <c r="B2925" i="20"/>
  <c r="B2924" i="20"/>
  <c r="B2923" i="20"/>
  <c r="B2922" i="20"/>
  <c r="B2921" i="20"/>
  <c r="B2920" i="20"/>
  <c r="B2919" i="20"/>
  <c r="B2918" i="20"/>
  <c r="B2917" i="20"/>
  <c r="B2916" i="20"/>
  <c r="B2915" i="20"/>
  <c r="B2914" i="20"/>
  <c r="B2913" i="20"/>
  <c r="B2912" i="20"/>
  <c r="B2911" i="20"/>
  <c r="B2910" i="20"/>
  <c r="B2909" i="20"/>
  <c r="B2908" i="20"/>
  <c r="B2907" i="20"/>
  <c r="B2906" i="20"/>
  <c r="B2905" i="20"/>
  <c r="B2904" i="20"/>
  <c r="B2903" i="20"/>
  <c r="B2902" i="20"/>
  <c r="B2901" i="20"/>
  <c r="B2900" i="20"/>
  <c r="B2899" i="20"/>
  <c r="B2898" i="20"/>
  <c r="B2897" i="20"/>
  <c r="B2896" i="20"/>
  <c r="B2895" i="20"/>
  <c r="B2894" i="20"/>
  <c r="B2893" i="20"/>
  <c r="B2892" i="20"/>
  <c r="B2891" i="20"/>
  <c r="B2890" i="20"/>
  <c r="B2889" i="20"/>
  <c r="B2888" i="20"/>
  <c r="B2887" i="20"/>
  <c r="B2886" i="20"/>
  <c r="B2885" i="20"/>
  <c r="B2884" i="20"/>
  <c r="B2883" i="20"/>
  <c r="B2882" i="20"/>
  <c r="B2881" i="20"/>
  <c r="B2880" i="20"/>
  <c r="B2879" i="20"/>
  <c r="B2878" i="20"/>
  <c r="B2877" i="20"/>
  <c r="B2876" i="20"/>
  <c r="B2875" i="20"/>
  <c r="B2874" i="20"/>
  <c r="B2873" i="20"/>
  <c r="B2872" i="20"/>
  <c r="B2871" i="20"/>
  <c r="B2870" i="20"/>
  <c r="B2869" i="20"/>
  <c r="B2868" i="20"/>
  <c r="B2867" i="20"/>
  <c r="B2866" i="20"/>
  <c r="B2865" i="20"/>
  <c r="B2864" i="20"/>
  <c r="B2863" i="20"/>
  <c r="B2862" i="20"/>
  <c r="B2861" i="20"/>
  <c r="B2860" i="20"/>
  <c r="B2859" i="20"/>
  <c r="B2858" i="20"/>
  <c r="B2857" i="20"/>
  <c r="B2856" i="20"/>
  <c r="B2855" i="20"/>
  <c r="B2854" i="20"/>
  <c r="B2853" i="20"/>
  <c r="B2852" i="20"/>
  <c r="B2851" i="20"/>
  <c r="B2850" i="20"/>
  <c r="B2849" i="20"/>
  <c r="B2848" i="20"/>
  <c r="B2847" i="20"/>
  <c r="B2846" i="20"/>
  <c r="B2845" i="20"/>
  <c r="B2844" i="20"/>
  <c r="B2843" i="20"/>
  <c r="B2842" i="20"/>
  <c r="B2841" i="20"/>
  <c r="B2840" i="20"/>
  <c r="B2839" i="20"/>
  <c r="B2838" i="20"/>
  <c r="B2837" i="20"/>
  <c r="B2836" i="20"/>
  <c r="B2835" i="20"/>
  <c r="B2834" i="20"/>
  <c r="B2833" i="20"/>
  <c r="B2832" i="20"/>
  <c r="B2831" i="20"/>
  <c r="B2830" i="20"/>
  <c r="B2829" i="20"/>
  <c r="B2828" i="20"/>
  <c r="B2827" i="20"/>
  <c r="B2826" i="20"/>
  <c r="B2825" i="20"/>
  <c r="B2824" i="20"/>
  <c r="B2823" i="20"/>
  <c r="B2822" i="20"/>
  <c r="B2821" i="20"/>
  <c r="B2820" i="20"/>
  <c r="B2819" i="20"/>
  <c r="B2818" i="20"/>
  <c r="B2817" i="20"/>
  <c r="B2816" i="20"/>
  <c r="B2815" i="20"/>
  <c r="B2814" i="20"/>
  <c r="B2813" i="20"/>
  <c r="B2812" i="20"/>
  <c r="B2811" i="20"/>
  <c r="B2810" i="20"/>
  <c r="B2809" i="20"/>
  <c r="B2808" i="20"/>
  <c r="B2807" i="20"/>
  <c r="B2806" i="20"/>
  <c r="B2805" i="20"/>
  <c r="B2804" i="20"/>
  <c r="B2803" i="20"/>
  <c r="B2802" i="20"/>
  <c r="B2801" i="20"/>
  <c r="B2800" i="20"/>
  <c r="B2799" i="20"/>
  <c r="B2798" i="20"/>
  <c r="B2797" i="20"/>
  <c r="B2796" i="20"/>
  <c r="B2795" i="20"/>
  <c r="B2794" i="20"/>
  <c r="B2793" i="20"/>
  <c r="B2792" i="20"/>
  <c r="B2791" i="20"/>
  <c r="B2790" i="20"/>
  <c r="B2789" i="20"/>
  <c r="B2788" i="20"/>
  <c r="B2787" i="20"/>
  <c r="B2786" i="20"/>
  <c r="B2785" i="20"/>
  <c r="B2784" i="20"/>
  <c r="B2783" i="20"/>
  <c r="B2782" i="20"/>
  <c r="B2781" i="20"/>
  <c r="B2780" i="20"/>
  <c r="B2779" i="20"/>
  <c r="B2778" i="20"/>
  <c r="B2777" i="20"/>
  <c r="B2776" i="20"/>
  <c r="B2775" i="20"/>
  <c r="B2774" i="20"/>
  <c r="B2773" i="20"/>
  <c r="B2772" i="20"/>
  <c r="B2771" i="20"/>
  <c r="B2770" i="20"/>
  <c r="B2769" i="20"/>
  <c r="B2768" i="20"/>
  <c r="B2767" i="20"/>
  <c r="B2766" i="20"/>
  <c r="B2765" i="20"/>
  <c r="B2764" i="20"/>
  <c r="B2763" i="20"/>
  <c r="B2762" i="20"/>
  <c r="B2761" i="20"/>
  <c r="B2760" i="20"/>
  <c r="B2759" i="20"/>
  <c r="B2758" i="20"/>
  <c r="B2757" i="20"/>
  <c r="B2756" i="20"/>
  <c r="B2755" i="20"/>
  <c r="B2754" i="20"/>
  <c r="B2753" i="20"/>
  <c r="B2752" i="20"/>
  <c r="B2751" i="20"/>
  <c r="B2750" i="20"/>
  <c r="B2749" i="20"/>
  <c r="B2748" i="20"/>
  <c r="B2747" i="20"/>
  <c r="B2746" i="20"/>
  <c r="B2745" i="20"/>
  <c r="B2744" i="20"/>
  <c r="B2743" i="20"/>
  <c r="B2742" i="20"/>
  <c r="B2741" i="20"/>
  <c r="B2740" i="20"/>
  <c r="B2739" i="20"/>
  <c r="B2738" i="20"/>
  <c r="B2737" i="20"/>
  <c r="B2736" i="20"/>
  <c r="B2735" i="20"/>
  <c r="B2734" i="20"/>
  <c r="B2733" i="20"/>
  <c r="B2732" i="20"/>
  <c r="B2731" i="20"/>
  <c r="B2730" i="20"/>
  <c r="B2729" i="20"/>
  <c r="B2728" i="20"/>
  <c r="B2727" i="20"/>
  <c r="B2726" i="20"/>
  <c r="B2725" i="20"/>
  <c r="B2724" i="20"/>
  <c r="B2723" i="20"/>
  <c r="B2722" i="20"/>
  <c r="B2721" i="20"/>
  <c r="B2720" i="20"/>
  <c r="B2719" i="20"/>
  <c r="B2718" i="20"/>
  <c r="B2717" i="20"/>
  <c r="B2716" i="20"/>
  <c r="B2715" i="20"/>
  <c r="B2714" i="20"/>
  <c r="B2713" i="20"/>
  <c r="B2712" i="20"/>
  <c r="B2711" i="20"/>
  <c r="B2710" i="20"/>
  <c r="B2709" i="20"/>
  <c r="B2708" i="20"/>
  <c r="B2707" i="20"/>
  <c r="B2706" i="20"/>
  <c r="B2705" i="20"/>
  <c r="B2704" i="20"/>
  <c r="B2703" i="20"/>
  <c r="B2702" i="20"/>
  <c r="B2701" i="20"/>
  <c r="B2700" i="20"/>
  <c r="B2699" i="20"/>
  <c r="B2698" i="20"/>
  <c r="B2697" i="20"/>
  <c r="B2696" i="20"/>
  <c r="B2695" i="20"/>
  <c r="B2694" i="20"/>
  <c r="B2693" i="20"/>
  <c r="B2692" i="20"/>
  <c r="B2691" i="20"/>
  <c r="B2690" i="20"/>
  <c r="B2689" i="20"/>
  <c r="B2688" i="20"/>
  <c r="B2687" i="20"/>
  <c r="B2686" i="20"/>
  <c r="B2685" i="20"/>
  <c r="B2684" i="20"/>
  <c r="B2683" i="20"/>
  <c r="B2682" i="20"/>
  <c r="B2681" i="20"/>
  <c r="B2680" i="20"/>
  <c r="B2679" i="20"/>
  <c r="B2678" i="20"/>
  <c r="B2677" i="20"/>
  <c r="B2676" i="20"/>
  <c r="B2675" i="20"/>
  <c r="B2674" i="20"/>
  <c r="B2673" i="20"/>
  <c r="B2672" i="20"/>
  <c r="B2671" i="20"/>
  <c r="B2670" i="20"/>
  <c r="B2669" i="20"/>
  <c r="B2668" i="20"/>
  <c r="B2667" i="20"/>
  <c r="B2666" i="20"/>
  <c r="B2665" i="20"/>
  <c r="B2664" i="20"/>
  <c r="B2663" i="20"/>
  <c r="B2662" i="20"/>
  <c r="B2661" i="20"/>
  <c r="B2660" i="20"/>
  <c r="B2659" i="20"/>
  <c r="B2658" i="20"/>
  <c r="B2657" i="20"/>
  <c r="B2656" i="20"/>
  <c r="B2655" i="20"/>
  <c r="B2654" i="20"/>
  <c r="B2653" i="20"/>
  <c r="B2652" i="20"/>
  <c r="B2651" i="20"/>
  <c r="B2650" i="20"/>
  <c r="B2649" i="20"/>
  <c r="B2648" i="20"/>
  <c r="B2647" i="20"/>
  <c r="B2646" i="20"/>
  <c r="B2645" i="20"/>
  <c r="B2644" i="20"/>
  <c r="B2643" i="20"/>
  <c r="B2642" i="20"/>
  <c r="B2641" i="20"/>
  <c r="B2640" i="20"/>
  <c r="B2639" i="20"/>
  <c r="B2638" i="20"/>
  <c r="B2637" i="20"/>
  <c r="B2636" i="20"/>
  <c r="B2635" i="20"/>
  <c r="B2634" i="20"/>
  <c r="B2633" i="20"/>
  <c r="B2632" i="20"/>
  <c r="B2631" i="20"/>
  <c r="B2630" i="20"/>
  <c r="B2629" i="20"/>
  <c r="B2628" i="20"/>
  <c r="B2627" i="20"/>
  <c r="B2626" i="20"/>
  <c r="B2625" i="20"/>
  <c r="B2624" i="20"/>
  <c r="B2623" i="20"/>
  <c r="B2622" i="20"/>
  <c r="B2621" i="20"/>
  <c r="B2620" i="20"/>
  <c r="B2619" i="20"/>
  <c r="B2618" i="20"/>
  <c r="B2617" i="20"/>
  <c r="B2616" i="20"/>
  <c r="B2615" i="20"/>
  <c r="B2614" i="20"/>
  <c r="B2613" i="20"/>
  <c r="B2612" i="20"/>
  <c r="B2611" i="20"/>
  <c r="B2610" i="20"/>
  <c r="B2609" i="20"/>
  <c r="B2608" i="20"/>
  <c r="B2607" i="20"/>
  <c r="B2606" i="20"/>
  <c r="B2605" i="20"/>
  <c r="B2604" i="20"/>
  <c r="B2603" i="20"/>
  <c r="B2602" i="20"/>
  <c r="B2601" i="20"/>
  <c r="B2600" i="20"/>
  <c r="B2599" i="20"/>
  <c r="B2598" i="20"/>
  <c r="B2597" i="20"/>
  <c r="B2596" i="20"/>
  <c r="B2595" i="20"/>
  <c r="B2594" i="20"/>
  <c r="B2593" i="20"/>
  <c r="B2592" i="20"/>
  <c r="B2591" i="20"/>
  <c r="B2590" i="20"/>
  <c r="B2589" i="20"/>
  <c r="B2588" i="20"/>
  <c r="B2587" i="20"/>
  <c r="B2586" i="20"/>
  <c r="B2585" i="20"/>
  <c r="B2584" i="20"/>
  <c r="B2583" i="20"/>
  <c r="B2582" i="20"/>
  <c r="B2581" i="20"/>
  <c r="B2580" i="20"/>
  <c r="B2579" i="20"/>
  <c r="B2578" i="20"/>
  <c r="B2577" i="20"/>
  <c r="B2576" i="20"/>
  <c r="B2575" i="20"/>
  <c r="B2574" i="20"/>
  <c r="B2573" i="20"/>
  <c r="B2572" i="20"/>
  <c r="B2571" i="20"/>
  <c r="B2570" i="20"/>
  <c r="B2569" i="20"/>
  <c r="B2568" i="20"/>
  <c r="B2567" i="20"/>
  <c r="B2566" i="20"/>
  <c r="B2565" i="20"/>
  <c r="B2564" i="20"/>
  <c r="B2563" i="20"/>
  <c r="B2562" i="20"/>
  <c r="B2561" i="20"/>
  <c r="B2560" i="20"/>
  <c r="B2559" i="20"/>
  <c r="B2558" i="20"/>
  <c r="B2557" i="20"/>
  <c r="B2556" i="20"/>
  <c r="B2555" i="20"/>
  <c r="B2554" i="20"/>
  <c r="B2553" i="20"/>
  <c r="B2552" i="20"/>
  <c r="B2551" i="20"/>
  <c r="B2550" i="20"/>
  <c r="B2549" i="20"/>
  <c r="B2548" i="20"/>
  <c r="B2547" i="20"/>
  <c r="B2546" i="20"/>
  <c r="B2545" i="20"/>
  <c r="B2544" i="20"/>
  <c r="B2543" i="20"/>
  <c r="B2542" i="20"/>
  <c r="B2541" i="20"/>
  <c r="B2540" i="20"/>
  <c r="B2539" i="20"/>
  <c r="B2538" i="20"/>
  <c r="B2537" i="20"/>
  <c r="B2536" i="20"/>
  <c r="B2535" i="20"/>
  <c r="B2534" i="20"/>
  <c r="B2533" i="20"/>
  <c r="B2532" i="20"/>
  <c r="B2531" i="20"/>
  <c r="B2530" i="20"/>
  <c r="B2529" i="20"/>
  <c r="B2528" i="20"/>
  <c r="B2527" i="20"/>
  <c r="B2526" i="20"/>
  <c r="B2525" i="20"/>
  <c r="B2524" i="20"/>
  <c r="B2523" i="20"/>
  <c r="B2522" i="20"/>
  <c r="B2521" i="20"/>
  <c r="B2520" i="20"/>
  <c r="B2519" i="20"/>
  <c r="B2518" i="20"/>
  <c r="B2517" i="20"/>
  <c r="B2516" i="20"/>
  <c r="B2515" i="20"/>
  <c r="B2514" i="20"/>
  <c r="B2513" i="20"/>
  <c r="B2512" i="20"/>
  <c r="B2511" i="20"/>
  <c r="B2510" i="20"/>
  <c r="B2509" i="20"/>
  <c r="B2508" i="20"/>
  <c r="B2507" i="20"/>
  <c r="B2506" i="20"/>
  <c r="B2505" i="20"/>
  <c r="B2504" i="20"/>
  <c r="B2503" i="20"/>
  <c r="B2502" i="20"/>
  <c r="B2501" i="20"/>
  <c r="B2500" i="20"/>
  <c r="B2499" i="20"/>
  <c r="B2498" i="20"/>
  <c r="B2497" i="20"/>
  <c r="B2496" i="20"/>
  <c r="B2495" i="20"/>
  <c r="B2494" i="20"/>
  <c r="B2493" i="20"/>
  <c r="B2492" i="20"/>
  <c r="B2491" i="20"/>
  <c r="B2490" i="20"/>
  <c r="B2489" i="20"/>
  <c r="B2488" i="20"/>
  <c r="B2487" i="20"/>
  <c r="B2486" i="20"/>
  <c r="B2485" i="20"/>
  <c r="B2484" i="20"/>
  <c r="B2483" i="20"/>
  <c r="B2482" i="20"/>
  <c r="B2481" i="20"/>
  <c r="B2480" i="20"/>
  <c r="B2479" i="20"/>
  <c r="B2478" i="20"/>
  <c r="B2477" i="20"/>
  <c r="B2476" i="20"/>
  <c r="B2475" i="20"/>
  <c r="B2474" i="20"/>
  <c r="B2473" i="20"/>
  <c r="B2472" i="20"/>
  <c r="B2471" i="20"/>
  <c r="B2470" i="20"/>
  <c r="B2469" i="20"/>
  <c r="B2468" i="20"/>
  <c r="B2467" i="20"/>
  <c r="B2466" i="20"/>
  <c r="B2465" i="20"/>
  <c r="B2464" i="20"/>
  <c r="B2463" i="20"/>
  <c r="B2462" i="20"/>
  <c r="B2461" i="20"/>
  <c r="B2460" i="20"/>
  <c r="B2459" i="20"/>
  <c r="B2458" i="20"/>
  <c r="B2457" i="20"/>
  <c r="B2456" i="20"/>
  <c r="B2455" i="20"/>
  <c r="B2454" i="20"/>
  <c r="B2453" i="20"/>
  <c r="B2452" i="20"/>
  <c r="B2451" i="20"/>
  <c r="B2450" i="20"/>
  <c r="B2449" i="20"/>
  <c r="B2448" i="20"/>
  <c r="B2447" i="20"/>
  <c r="B2446" i="20"/>
  <c r="B2445" i="20"/>
  <c r="B2444" i="20"/>
  <c r="B2443" i="20"/>
  <c r="B2442" i="20"/>
  <c r="B2441" i="20"/>
  <c r="B2440" i="20"/>
  <c r="B2439" i="20"/>
  <c r="B2438" i="20"/>
  <c r="B2437" i="20"/>
  <c r="B2436" i="20"/>
  <c r="B2435" i="20"/>
  <c r="B2434" i="20"/>
  <c r="B2433" i="20"/>
  <c r="B2432" i="20"/>
  <c r="B2431" i="20"/>
  <c r="B2430" i="20"/>
  <c r="B2429" i="20"/>
  <c r="B2428" i="20"/>
  <c r="B2427" i="20"/>
  <c r="B2426" i="20"/>
  <c r="B2425" i="20"/>
  <c r="B2424" i="20"/>
  <c r="B2423" i="20"/>
  <c r="B2422" i="20"/>
  <c r="B2421" i="20"/>
  <c r="B2420" i="20"/>
  <c r="B2419" i="20"/>
  <c r="B2418" i="20"/>
  <c r="B2417" i="20"/>
  <c r="B2416" i="20"/>
  <c r="B2415" i="20"/>
  <c r="B2414" i="20"/>
  <c r="B2413" i="20"/>
  <c r="B2412" i="20"/>
  <c r="B2411" i="20"/>
  <c r="B2410" i="20"/>
  <c r="B2409" i="20"/>
  <c r="B2408" i="20"/>
  <c r="B2407" i="20"/>
  <c r="B2406" i="20"/>
  <c r="B2405" i="20"/>
  <c r="B2404" i="20"/>
  <c r="B2403" i="20"/>
  <c r="B2402" i="20"/>
  <c r="B2401" i="20"/>
  <c r="B2400" i="20"/>
  <c r="B2399" i="20"/>
  <c r="B2398" i="20"/>
  <c r="B2397" i="20"/>
  <c r="B2396" i="20"/>
  <c r="B2395" i="20"/>
  <c r="B2394" i="20"/>
  <c r="B2393" i="20"/>
  <c r="B2392" i="20"/>
  <c r="B2391" i="20"/>
  <c r="B2390" i="20"/>
  <c r="B2389" i="20"/>
  <c r="B2388" i="20"/>
  <c r="B2387" i="20"/>
  <c r="B2386" i="20"/>
  <c r="B2385" i="20"/>
  <c r="B2384" i="20"/>
  <c r="B2383" i="20"/>
  <c r="B2382" i="20"/>
  <c r="B2381" i="20"/>
  <c r="B2380" i="20"/>
  <c r="B2379" i="20"/>
  <c r="B2378" i="20"/>
  <c r="B2377" i="20"/>
  <c r="B2376" i="20"/>
  <c r="B2375" i="20"/>
  <c r="B2374" i="20"/>
  <c r="B2373" i="20"/>
  <c r="B2372" i="20"/>
  <c r="B2371" i="20"/>
  <c r="B2370" i="20"/>
  <c r="B2369" i="20"/>
  <c r="B2368" i="20"/>
  <c r="B2367" i="20"/>
  <c r="B2366" i="20"/>
  <c r="B2365" i="20"/>
  <c r="B2364" i="20"/>
  <c r="B2363" i="20"/>
  <c r="B2362" i="20"/>
  <c r="B2361" i="20"/>
  <c r="B2360" i="20"/>
  <c r="B2359" i="20"/>
  <c r="B2358" i="20"/>
  <c r="B2357" i="20"/>
  <c r="B2356" i="20"/>
  <c r="B2355" i="20"/>
  <c r="B2354" i="20"/>
  <c r="B2353" i="20"/>
  <c r="B2352" i="20"/>
  <c r="B2351" i="20"/>
  <c r="B2350" i="20"/>
  <c r="B2349" i="20"/>
  <c r="B2348" i="20"/>
  <c r="B2347" i="20"/>
  <c r="B2346" i="20"/>
  <c r="B2345" i="20"/>
  <c r="B2344" i="20"/>
  <c r="B2343" i="20"/>
  <c r="B2342" i="20"/>
  <c r="B2341" i="20"/>
  <c r="B2340" i="20"/>
  <c r="B2339" i="20"/>
  <c r="B2338" i="20"/>
  <c r="B2337" i="20"/>
  <c r="B2336" i="20"/>
  <c r="B2335" i="20"/>
  <c r="B2334" i="20"/>
  <c r="B2333" i="20"/>
  <c r="B2332" i="20"/>
  <c r="B2331" i="20"/>
  <c r="B2330" i="20"/>
  <c r="B2329" i="20"/>
  <c r="B2328" i="20"/>
  <c r="B2327" i="20"/>
  <c r="B2326" i="20"/>
  <c r="B2325" i="20"/>
  <c r="B2324" i="20"/>
  <c r="B2323" i="20"/>
  <c r="B2322" i="20"/>
  <c r="B2321" i="20"/>
  <c r="B2320" i="20"/>
  <c r="B2319" i="20"/>
  <c r="B2318" i="20"/>
  <c r="B2317" i="20"/>
  <c r="B2316" i="20"/>
  <c r="B2315" i="20"/>
  <c r="B2314" i="20"/>
  <c r="B2313" i="20"/>
  <c r="B2312" i="20"/>
  <c r="B2311" i="20"/>
  <c r="B2310" i="20"/>
  <c r="B2309" i="20"/>
  <c r="B2308" i="20"/>
  <c r="B2307" i="20"/>
  <c r="B2306" i="20"/>
  <c r="B2305" i="20"/>
  <c r="B2304" i="20"/>
  <c r="B2303" i="20"/>
  <c r="B2302" i="20"/>
  <c r="B2301" i="20"/>
  <c r="B2300" i="20"/>
  <c r="B2299" i="20"/>
  <c r="B2298" i="20"/>
  <c r="B2297" i="20"/>
  <c r="B2296" i="20"/>
  <c r="B2295" i="20"/>
  <c r="B2294" i="20"/>
  <c r="B2293" i="20"/>
  <c r="B2292" i="20"/>
  <c r="B2291" i="20"/>
  <c r="B2290" i="20"/>
  <c r="B2289" i="20"/>
  <c r="B2288" i="20"/>
  <c r="B2287" i="20"/>
  <c r="B2286" i="20"/>
  <c r="B2285" i="20"/>
  <c r="B2284" i="20"/>
  <c r="B2283" i="20"/>
  <c r="B2282" i="20"/>
  <c r="B2281" i="20"/>
  <c r="B2280" i="20"/>
  <c r="B2279" i="20"/>
  <c r="B2278" i="20"/>
  <c r="B2277" i="20"/>
  <c r="B2276" i="20"/>
  <c r="B2275" i="20"/>
  <c r="B2274" i="20"/>
  <c r="B2273" i="20"/>
  <c r="B2272" i="20"/>
  <c r="B2271" i="20"/>
  <c r="B2270" i="20"/>
  <c r="B2269" i="20"/>
  <c r="B2268" i="20"/>
  <c r="B2267" i="20"/>
  <c r="B2266" i="20"/>
  <c r="B2265" i="20"/>
  <c r="B2264" i="20"/>
  <c r="B2263" i="20"/>
  <c r="B2262" i="20"/>
  <c r="B2261" i="20"/>
  <c r="B2260" i="20"/>
  <c r="B2259" i="20"/>
  <c r="B2258" i="20"/>
  <c r="B2257" i="20"/>
  <c r="B2256" i="20"/>
  <c r="B2255" i="20"/>
  <c r="B2254" i="20"/>
  <c r="B2253" i="20"/>
  <c r="B2252" i="20"/>
  <c r="B2251" i="20"/>
  <c r="B2250" i="20"/>
  <c r="B2249" i="20"/>
  <c r="B2248" i="20"/>
  <c r="B2247" i="20"/>
  <c r="B2246" i="20"/>
  <c r="B2245" i="20"/>
  <c r="B2244" i="20"/>
  <c r="B2243" i="20"/>
  <c r="B2242" i="20"/>
  <c r="B2241" i="20"/>
  <c r="B2240" i="20"/>
  <c r="B2239" i="20"/>
  <c r="B2238" i="20"/>
  <c r="B2237" i="20"/>
  <c r="B2236" i="20"/>
  <c r="B2235" i="20"/>
  <c r="B2234" i="20"/>
  <c r="B2233" i="20"/>
  <c r="B2232" i="20"/>
  <c r="B2231" i="20"/>
  <c r="B2230" i="20"/>
  <c r="B2229" i="20"/>
  <c r="B2228" i="20"/>
  <c r="B2227" i="20"/>
  <c r="B2226" i="20"/>
  <c r="B2225" i="20"/>
  <c r="B2224" i="20"/>
  <c r="B2223" i="20"/>
  <c r="B2222" i="20"/>
  <c r="B2221" i="20"/>
  <c r="B2220" i="20"/>
  <c r="B2219" i="20"/>
  <c r="B2218" i="20"/>
  <c r="B2217" i="20"/>
  <c r="B2216" i="20"/>
  <c r="B2215" i="20"/>
  <c r="B2214" i="20"/>
  <c r="B2213" i="20"/>
  <c r="B2212" i="20"/>
  <c r="B2211" i="20"/>
  <c r="B2210" i="20"/>
  <c r="B2209" i="20"/>
  <c r="B2208" i="20"/>
  <c r="B2207" i="20"/>
  <c r="B2206" i="20"/>
  <c r="B2205" i="20"/>
  <c r="B2204" i="20"/>
  <c r="B2203" i="20"/>
  <c r="B2202" i="20"/>
  <c r="B2201" i="20"/>
  <c r="B2200" i="20"/>
  <c r="B2199" i="20"/>
  <c r="B2198" i="20"/>
  <c r="B2197" i="20"/>
  <c r="B2196" i="20"/>
  <c r="B2195" i="20"/>
  <c r="B2194" i="20"/>
  <c r="B2193" i="20"/>
  <c r="B2192" i="20"/>
  <c r="B2191" i="20"/>
  <c r="B2190" i="20"/>
  <c r="B2189" i="20"/>
  <c r="B2188" i="20"/>
  <c r="B2187" i="20"/>
  <c r="B2186" i="20"/>
  <c r="B2185" i="20"/>
  <c r="B2184" i="20"/>
  <c r="B2183" i="20"/>
  <c r="B2182" i="20"/>
  <c r="B2181" i="20"/>
  <c r="B2180" i="20"/>
  <c r="B2179" i="20"/>
  <c r="B2178" i="20"/>
  <c r="B2177" i="20"/>
  <c r="B2176" i="20"/>
  <c r="B2175" i="20"/>
  <c r="B2174" i="20"/>
  <c r="B2173" i="20"/>
  <c r="B2172" i="20"/>
  <c r="B2171" i="20"/>
  <c r="B2170" i="20"/>
  <c r="B2169" i="20"/>
  <c r="B2168" i="20"/>
  <c r="B2167" i="20"/>
  <c r="B2166" i="20"/>
  <c r="B2165" i="20"/>
  <c r="B2164" i="20"/>
  <c r="B2163" i="20"/>
  <c r="B2162" i="20"/>
  <c r="B2161" i="20"/>
  <c r="B2160" i="20"/>
  <c r="B2159" i="20"/>
  <c r="B2158" i="20"/>
  <c r="B2157" i="20"/>
  <c r="B2156" i="20"/>
  <c r="B2155" i="20"/>
  <c r="B2154" i="20"/>
  <c r="B2153" i="20"/>
  <c r="B2152" i="20"/>
  <c r="B2151" i="20"/>
  <c r="B2150" i="20"/>
  <c r="B2149" i="20"/>
  <c r="B2148" i="20"/>
  <c r="B2147" i="20"/>
  <c r="B2146" i="20"/>
  <c r="B2145" i="20"/>
  <c r="B2144" i="20"/>
  <c r="B2143" i="20"/>
  <c r="B2142" i="20"/>
  <c r="B2141" i="20"/>
  <c r="B2140" i="20"/>
  <c r="B2139" i="20"/>
  <c r="B2138" i="20"/>
  <c r="B2137" i="20"/>
  <c r="B2136" i="20"/>
  <c r="B2135" i="20"/>
  <c r="B2134" i="20"/>
  <c r="B2133" i="20"/>
  <c r="B2132" i="20"/>
  <c r="B2131" i="20"/>
  <c r="B2130" i="20"/>
  <c r="B2129" i="20"/>
  <c r="B2128" i="20"/>
  <c r="B2127" i="20"/>
  <c r="B2126" i="20"/>
  <c r="B2125" i="20"/>
  <c r="B2124" i="20"/>
  <c r="B2123" i="20"/>
  <c r="B2122" i="20"/>
  <c r="B2121" i="20"/>
  <c r="B2120" i="20"/>
  <c r="B2119" i="20"/>
  <c r="B2118" i="20"/>
  <c r="B2117" i="20"/>
  <c r="B2116" i="20"/>
  <c r="B2115" i="20"/>
  <c r="B2114" i="20"/>
  <c r="B2113" i="20"/>
  <c r="B2112" i="20"/>
  <c r="B2111" i="20"/>
  <c r="B2110" i="20"/>
  <c r="B2109" i="20"/>
  <c r="B2108" i="20"/>
  <c r="B2107" i="20"/>
  <c r="B2106" i="20"/>
  <c r="B2105" i="20"/>
  <c r="B2104" i="20"/>
  <c r="B2103" i="20"/>
  <c r="B2102" i="20"/>
  <c r="B2101" i="20"/>
  <c r="B2100" i="20"/>
  <c r="B2099" i="20"/>
  <c r="B2098" i="20"/>
  <c r="B2097" i="20"/>
  <c r="B2096" i="20"/>
  <c r="B2095" i="20"/>
  <c r="B2094" i="20"/>
  <c r="B2093" i="20"/>
  <c r="B2092" i="20"/>
  <c r="B2091" i="20"/>
  <c r="B2090" i="20"/>
  <c r="B2089" i="20"/>
  <c r="B2088" i="20"/>
  <c r="B2087" i="20"/>
  <c r="B2086" i="20"/>
  <c r="B2085" i="20"/>
  <c r="B2084" i="20"/>
  <c r="B2083" i="20"/>
  <c r="B2082" i="20"/>
  <c r="B2081" i="20"/>
  <c r="B2080" i="20"/>
  <c r="B2079" i="20"/>
  <c r="B2078" i="20"/>
  <c r="B2077" i="20"/>
  <c r="B2076" i="20"/>
  <c r="B2075" i="20"/>
  <c r="B2074" i="20"/>
  <c r="B2073" i="20"/>
  <c r="B2072" i="20"/>
  <c r="B2071" i="20"/>
  <c r="B2070" i="20"/>
  <c r="B2069" i="20"/>
  <c r="B2068" i="20"/>
  <c r="B2067" i="20"/>
  <c r="B2066" i="20"/>
  <c r="B2065" i="20"/>
  <c r="B2064" i="20"/>
  <c r="B2063" i="20"/>
  <c r="B2062" i="20"/>
  <c r="B2061" i="20"/>
  <c r="B2060" i="20"/>
  <c r="B2059" i="20"/>
  <c r="B2058" i="20"/>
  <c r="B2057" i="20"/>
  <c r="B2056" i="20"/>
  <c r="B2055" i="20"/>
  <c r="B2054" i="20"/>
  <c r="B2053" i="20"/>
  <c r="B2052" i="20"/>
  <c r="B2051" i="20"/>
  <c r="B2050" i="20"/>
  <c r="B2049" i="20"/>
  <c r="B2048" i="20"/>
  <c r="B2047" i="20"/>
  <c r="B2046" i="20"/>
  <c r="B2045" i="20"/>
  <c r="B2044" i="20"/>
  <c r="B2043" i="20"/>
  <c r="B2042" i="20"/>
  <c r="B2041" i="20"/>
  <c r="B2040" i="20"/>
  <c r="B2039" i="20"/>
  <c r="B2038" i="20"/>
  <c r="B2037" i="20"/>
  <c r="B2036" i="20"/>
  <c r="B2035" i="20"/>
  <c r="B2034" i="20"/>
  <c r="B2033" i="20"/>
  <c r="B2032" i="20"/>
  <c r="B2031" i="20"/>
  <c r="B2030" i="20"/>
  <c r="B2029" i="20"/>
  <c r="B2028" i="20"/>
  <c r="B2027" i="20"/>
  <c r="B2026" i="20"/>
  <c r="B2025" i="20"/>
  <c r="B2024" i="20"/>
  <c r="B2023" i="20"/>
  <c r="B2022" i="20"/>
  <c r="B2021" i="20"/>
  <c r="B2020" i="20"/>
  <c r="B2019" i="20"/>
  <c r="B2018" i="20"/>
  <c r="B2017" i="20"/>
  <c r="B2016" i="20"/>
  <c r="B2015" i="20"/>
  <c r="B2014" i="20"/>
  <c r="B2013" i="20"/>
  <c r="B2012" i="20"/>
  <c r="B2011" i="20"/>
  <c r="B2010" i="20"/>
  <c r="B2009" i="20"/>
  <c r="B2008" i="20"/>
  <c r="B2007" i="20"/>
  <c r="B2006" i="20"/>
  <c r="B2005" i="20"/>
  <c r="B2004" i="20"/>
  <c r="B2003" i="20"/>
  <c r="B2002" i="20"/>
  <c r="B2001" i="20"/>
  <c r="B2000" i="20"/>
  <c r="B1999" i="20"/>
  <c r="B1998" i="20"/>
  <c r="B1997" i="20"/>
  <c r="B1996" i="20"/>
  <c r="B1995" i="20"/>
  <c r="B1994" i="20"/>
  <c r="B1993" i="20"/>
  <c r="B1992" i="20"/>
  <c r="B1991" i="20"/>
  <c r="B1990" i="20"/>
  <c r="B1989" i="20"/>
  <c r="B1988" i="20"/>
  <c r="B1987" i="20"/>
  <c r="B1986" i="20"/>
  <c r="B1985" i="20"/>
  <c r="B1984" i="20"/>
  <c r="B1983" i="20"/>
  <c r="B1982" i="20"/>
  <c r="B1981" i="20"/>
  <c r="B1980" i="20"/>
  <c r="B1979" i="20"/>
  <c r="B1978" i="20"/>
  <c r="B1977" i="20"/>
  <c r="B1976" i="20"/>
  <c r="B1975" i="20"/>
  <c r="B1974" i="20"/>
  <c r="B1973" i="20"/>
  <c r="B1972" i="20"/>
  <c r="B1971" i="20"/>
  <c r="B1970" i="20"/>
  <c r="B1969" i="20"/>
  <c r="B1968" i="20"/>
  <c r="B1967" i="20"/>
  <c r="B1966" i="20"/>
  <c r="B1965" i="20"/>
  <c r="B1964" i="20"/>
  <c r="B1963" i="20"/>
  <c r="B1962" i="20"/>
  <c r="B1961" i="20"/>
  <c r="B1960" i="20"/>
  <c r="B1959" i="20"/>
  <c r="B1958" i="20"/>
  <c r="B1957" i="20"/>
  <c r="B1956" i="20"/>
  <c r="B1955" i="20"/>
  <c r="B1954" i="20"/>
  <c r="B1953" i="20"/>
  <c r="B1952" i="20"/>
  <c r="B1951" i="20"/>
  <c r="B1950" i="20"/>
  <c r="B1949" i="20"/>
  <c r="B1948" i="20"/>
  <c r="B1947" i="20"/>
  <c r="B1946" i="20"/>
  <c r="B1945" i="20"/>
  <c r="B1944" i="20"/>
  <c r="B1943" i="20"/>
  <c r="B1942" i="20"/>
  <c r="B1941" i="20"/>
  <c r="B1940" i="20"/>
  <c r="B1939" i="20"/>
  <c r="B1938" i="20"/>
  <c r="B1937" i="20"/>
  <c r="B1936" i="20"/>
  <c r="B1935" i="20"/>
  <c r="B1934" i="20"/>
  <c r="B1933" i="20"/>
  <c r="B1932" i="20"/>
  <c r="B1931" i="20"/>
  <c r="B1930" i="20"/>
  <c r="B1929" i="20"/>
  <c r="B1928" i="20"/>
  <c r="B1927" i="20"/>
  <c r="B1926" i="20"/>
  <c r="B1925" i="20"/>
  <c r="B1924" i="20"/>
  <c r="B1923" i="20"/>
  <c r="B1922" i="20"/>
  <c r="B1921" i="20"/>
  <c r="B1920" i="20"/>
  <c r="B1919" i="20"/>
  <c r="B1918" i="20"/>
  <c r="B1917" i="20"/>
  <c r="B1916" i="20"/>
  <c r="B1915" i="20"/>
  <c r="B1914" i="20"/>
  <c r="B1913" i="20"/>
  <c r="B1912" i="20"/>
  <c r="B1911" i="20"/>
  <c r="B1910" i="20"/>
  <c r="B1909" i="20"/>
  <c r="B1908" i="20"/>
  <c r="B1907" i="20"/>
  <c r="B1906" i="20"/>
  <c r="B1905" i="20"/>
  <c r="B1904" i="20"/>
  <c r="B1903" i="20"/>
  <c r="B1902" i="20"/>
  <c r="B1901" i="20"/>
  <c r="B1900" i="20"/>
  <c r="B1899" i="20"/>
  <c r="B1898" i="20"/>
  <c r="B1897" i="20"/>
  <c r="B1896" i="20"/>
  <c r="B1895" i="20"/>
  <c r="B1894" i="20"/>
  <c r="B1893" i="20"/>
  <c r="B1892" i="20"/>
  <c r="B1891" i="20"/>
  <c r="B1890" i="20"/>
  <c r="B1889" i="20"/>
  <c r="B1888" i="20"/>
  <c r="B1887" i="20"/>
  <c r="B1886" i="20"/>
  <c r="B1885" i="20"/>
  <c r="B1884" i="20"/>
  <c r="B1883" i="20"/>
  <c r="B1882" i="20"/>
  <c r="B1881" i="20"/>
  <c r="B1880" i="20"/>
  <c r="B1879" i="20"/>
  <c r="B1878" i="20"/>
  <c r="B1877" i="20"/>
  <c r="B1876" i="20"/>
  <c r="B1875" i="20"/>
  <c r="B1874" i="20"/>
  <c r="B1873" i="20"/>
  <c r="B1872" i="20"/>
  <c r="B1871" i="20"/>
  <c r="B1870" i="20"/>
  <c r="B1869" i="20"/>
  <c r="B1868" i="20"/>
  <c r="B1867" i="20"/>
  <c r="B1866" i="20"/>
  <c r="B1865" i="20"/>
  <c r="B1864" i="20"/>
  <c r="B1863" i="20"/>
  <c r="B1862" i="20"/>
  <c r="B1861" i="20"/>
  <c r="B1860" i="20"/>
  <c r="B1859" i="20"/>
  <c r="B1858" i="20"/>
  <c r="B1857" i="20"/>
  <c r="B1856" i="20"/>
  <c r="B1855" i="20"/>
  <c r="B1854" i="20"/>
  <c r="B1853" i="20"/>
  <c r="B1852" i="20"/>
  <c r="B1851" i="20"/>
  <c r="B1850" i="20"/>
  <c r="B1849" i="20"/>
  <c r="B1848" i="20"/>
  <c r="B1847" i="20"/>
  <c r="B1846" i="20"/>
  <c r="B1845" i="20"/>
  <c r="B1844" i="20"/>
  <c r="B1843" i="20"/>
  <c r="B1842" i="20"/>
  <c r="B1841" i="20"/>
  <c r="B1840" i="20"/>
  <c r="B1839" i="20"/>
  <c r="B1838" i="20"/>
  <c r="B1837" i="20"/>
  <c r="B1836" i="20"/>
  <c r="B1835" i="20"/>
  <c r="B1834" i="20"/>
  <c r="B1833" i="20"/>
  <c r="B1832" i="20"/>
  <c r="B1831" i="20"/>
  <c r="B1830" i="20"/>
  <c r="B1829" i="20"/>
  <c r="B1828" i="20"/>
  <c r="B1827" i="20"/>
  <c r="B1826" i="20"/>
  <c r="B1825" i="20"/>
  <c r="B1824" i="20"/>
  <c r="B1823" i="20"/>
  <c r="B1822" i="20"/>
  <c r="B1821" i="20"/>
  <c r="B1820" i="20"/>
  <c r="B1819" i="20"/>
  <c r="B1818" i="20"/>
  <c r="B1817" i="20"/>
  <c r="B1816" i="20"/>
  <c r="B1815" i="20"/>
  <c r="B1814" i="20"/>
  <c r="B1813" i="20"/>
  <c r="B1812" i="20"/>
  <c r="B1811" i="20"/>
  <c r="B1810" i="20"/>
  <c r="B1809" i="20"/>
  <c r="B1808" i="20"/>
  <c r="B1807" i="20"/>
  <c r="B1806" i="20"/>
  <c r="B1805" i="20"/>
  <c r="B1804" i="20"/>
  <c r="B1803" i="20"/>
  <c r="B1802" i="20"/>
  <c r="B1801" i="20"/>
  <c r="B1800" i="20"/>
  <c r="B1799" i="20"/>
  <c r="B1798" i="20"/>
  <c r="B1797" i="20"/>
  <c r="B1796" i="20"/>
  <c r="B1795" i="20"/>
  <c r="B1794" i="20"/>
  <c r="B1793" i="20"/>
  <c r="B1792" i="20"/>
  <c r="B1791" i="20"/>
  <c r="B1790" i="20"/>
  <c r="B1789" i="20"/>
  <c r="B1788" i="20"/>
  <c r="B1787" i="20"/>
  <c r="B1786" i="20"/>
  <c r="B1785" i="20"/>
  <c r="B1784" i="20"/>
  <c r="B1783" i="20"/>
  <c r="B1782" i="20"/>
  <c r="B1781" i="20"/>
  <c r="B1780" i="20"/>
  <c r="B1779" i="20"/>
  <c r="B1778" i="20"/>
  <c r="B1777" i="20"/>
  <c r="B1776" i="20"/>
  <c r="B1775" i="20"/>
  <c r="B1774" i="20"/>
  <c r="B1773" i="20"/>
  <c r="B1772" i="20"/>
  <c r="B1771" i="20"/>
  <c r="B1770" i="20"/>
  <c r="B1769" i="20"/>
  <c r="B1768" i="20"/>
  <c r="B1767" i="20"/>
  <c r="B1766" i="20"/>
  <c r="B1765" i="20"/>
  <c r="B1764" i="20"/>
  <c r="B1763" i="20"/>
  <c r="B1762" i="20"/>
  <c r="B1761" i="20"/>
  <c r="B1760" i="20"/>
  <c r="B1759" i="20"/>
  <c r="B1758" i="20"/>
  <c r="B1757" i="20"/>
  <c r="B1756" i="20"/>
  <c r="B1755" i="20"/>
  <c r="B1754" i="20"/>
  <c r="B1753" i="20"/>
  <c r="B1752" i="20"/>
  <c r="B1751" i="20"/>
  <c r="B1750" i="20"/>
  <c r="B1749" i="20"/>
  <c r="B1748" i="20"/>
  <c r="B1747" i="20"/>
  <c r="B1746" i="20"/>
  <c r="B1745" i="20"/>
  <c r="B1744" i="20"/>
  <c r="B1743" i="20"/>
  <c r="B1742" i="20"/>
  <c r="B1741" i="20"/>
  <c r="B1740" i="20"/>
  <c r="B1739" i="20"/>
  <c r="B1738" i="20"/>
  <c r="B1737" i="20"/>
  <c r="B1736" i="20"/>
  <c r="B1735" i="20"/>
  <c r="B1734" i="20"/>
  <c r="B1733" i="20"/>
  <c r="B1732" i="20"/>
  <c r="B1731" i="20"/>
  <c r="B1730" i="20"/>
  <c r="B1729" i="20"/>
  <c r="B1728" i="20"/>
  <c r="B1727" i="20"/>
  <c r="B1726" i="20"/>
  <c r="B1725" i="20"/>
  <c r="B1724" i="20"/>
  <c r="B1723" i="20"/>
  <c r="B1722" i="20"/>
  <c r="B1721" i="20"/>
  <c r="B1720" i="20"/>
  <c r="B1719" i="20"/>
  <c r="B1718" i="20"/>
  <c r="B1717" i="20"/>
  <c r="B1716" i="20"/>
  <c r="B1715" i="20"/>
  <c r="B1714" i="20"/>
  <c r="B1713" i="20"/>
  <c r="B1712" i="20"/>
  <c r="B1711" i="20"/>
  <c r="B1710" i="20"/>
  <c r="B1709" i="20"/>
  <c r="B1708" i="20"/>
  <c r="B1707" i="20"/>
  <c r="B1706" i="20"/>
  <c r="B1705" i="20"/>
  <c r="B1704" i="20"/>
  <c r="B1703" i="20"/>
  <c r="B1702" i="20"/>
  <c r="B1701" i="20"/>
  <c r="B1700" i="20"/>
  <c r="B1699" i="20"/>
  <c r="B1698" i="20"/>
  <c r="B1697" i="20"/>
  <c r="B1696" i="20"/>
  <c r="B1695" i="20"/>
  <c r="B1694" i="20"/>
  <c r="B1693" i="20"/>
  <c r="B1692" i="20"/>
  <c r="B1691" i="20"/>
  <c r="B1690" i="20"/>
  <c r="B1689" i="20"/>
  <c r="B1688" i="20"/>
  <c r="B1687" i="20"/>
  <c r="B1686" i="20"/>
  <c r="B1685" i="20"/>
  <c r="B1684" i="20"/>
  <c r="B1683" i="20"/>
  <c r="B1682" i="20"/>
  <c r="B1681" i="20"/>
  <c r="B1680" i="20"/>
  <c r="B1679" i="20"/>
  <c r="B1678" i="20"/>
  <c r="B1677" i="20"/>
  <c r="B1676" i="20"/>
  <c r="B1675" i="20"/>
  <c r="B1674" i="20"/>
  <c r="B1673" i="20"/>
  <c r="B1672" i="20"/>
  <c r="B1671" i="20"/>
  <c r="B1670" i="20"/>
  <c r="B1669" i="20"/>
  <c r="B1668" i="20"/>
  <c r="B1667" i="20"/>
  <c r="B1666" i="20"/>
  <c r="B1665" i="20"/>
  <c r="B1664" i="20"/>
  <c r="B1663" i="20"/>
  <c r="B1662" i="20"/>
  <c r="B1661" i="20"/>
  <c r="B1660" i="20"/>
  <c r="B1659" i="20"/>
  <c r="B1658" i="20"/>
  <c r="B1657" i="20"/>
  <c r="B1656" i="20"/>
  <c r="B1655" i="20"/>
  <c r="B1654" i="20"/>
  <c r="B1653" i="20"/>
  <c r="B1652" i="20"/>
  <c r="B1651" i="20"/>
  <c r="B1650" i="20"/>
  <c r="B1649" i="20"/>
  <c r="B1648" i="20"/>
  <c r="B1647" i="20"/>
  <c r="B1646" i="20"/>
  <c r="B1645" i="20"/>
  <c r="B1644" i="20"/>
  <c r="B1643" i="20"/>
  <c r="B1642" i="20"/>
  <c r="B1641" i="20"/>
  <c r="B1640" i="20"/>
  <c r="B1639" i="20"/>
  <c r="B1638" i="20"/>
  <c r="B1637" i="20"/>
  <c r="B1636" i="20"/>
  <c r="B1635" i="20"/>
  <c r="B1634" i="20"/>
  <c r="B1633" i="20"/>
  <c r="B1632" i="20"/>
  <c r="B1631" i="20"/>
  <c r="B1630" i="20"/>
  <c r="B1629" i="20"/>
  <c r="B1628" i="20"/>
  <c r="B1627" i="20"/>
  <c r="B1626" i="20"/>
  <c r="B1625" i="20"/>
  <c r="B1624" i="20"/>
  <c r="B1623" i="20"/>
  <c r="B1622" i="20"/>
  <c r="B1621" i="20"/>
  <c r="B1620" i="20"/>
  <c r="B1619" i="20"/>
  <c r="B1618" i="20"/>
  <c r="B1617" i="20"/>
  <c r="B1616" i="20"/>
  <c r="B1615" i="20"/>
  <c r="B1614" i="20"/>
  <c r="B1613" i="20"/>
  <c r="B1612" i="20"/>
  <c r="B1611" i="20"/>
  <c r="B1610" i="20"/>
  <c r="B1609" i="20"/>
  <c r="B1608" i="20"/>
  <c r="B1607" i="20"/>
  <c r="B1606" i="20"/>
  <c r="B1605" i="20"/>
  <c r="B1604" i="20"/>
  <c r="B1603" i="20"/>
  <c r="B1602" i="20"/>
  <c r="B1601" i="20"/>
  <c r="B1600" i="20"/>
  <c r="B1599" i="20"/>
  <c r="B1598" i="20"/>
  <c r="B1597" i="20"/>
  <c r="B1596" i="20"/>
  <c r="B1595" i="20"/>
  <c r="B1594" i="20"/>
  <c r="B1593" i="20"/>
  <c r="B1592" i="20"/>
  <c r="B1591" i="20"/>
  <c r="B1590" i="20"/>
  <c r="B1589" i="20"/>
  <c r="B1588" i="20"/>
  <c r="B1587" i="20"/>
  <c r="B1586" i="20"/>
  <c r="B1585" i="20"/>
  <c r="B1584" i="20"/>
  <c r="B1583" i="20"/>
  <c r="B1582" i="20"/>
  <c r="B1581" i="20"/>
  <c r="B1580" i="20"/>
  <c r="B1579" i="20"/>
  <c r="B1578" i="20"/>
  <c r="B1577" i="20"/>
  <c r="B1576" i="20"/>
  <c r="B1575" i="20"/>
  <c r="B1574" i="20"/>
  <c r="B1573" i="20"/>
  <c r="B1572" i="20"/>
  <c r="B1571" i="20"/>
  <c r="B1570" i="20"/>
  <c r="B1569" i="20"/>
  <c r="B1568" i="20"/>
  <c r="B1567" i="20"/>
  <c r="B1566" i="20"/>
  <c r="B1565" i="20"/>
  <c r="B1564" i="20"/>
  <c r="B1563" i="20"/>
  <c r="B1562" i="20"/>
  <c r="B1561" i="20"/>
  <c r="B1560" i="20"/>
  <c r="B1559" i="20"/>
  <c r="B1558" i="20"/>
  <c r="B1557" i="20"/>
  <c r="B1556" i="20"/>
  <c r="B1555" i="20"/>
  <c r="B1554" i="20"/>
  <c r="B1553" i="20"/>
  <c r="B1552" i="20"/>
  <c r="B1551" i="20"/>
  <c r="B1550" i="20"/>
  <c r="B1549" i="20"/>
  <c r="B1548" i="20"/>
  <c r="B1547" i="20"/>
  <c r="B1546" i="20"/>
  <c r="B1545" i="20"/>
  <c r="B1544" i="20"/>
  <c r="B1543" i="20"/>
  <c r="B1542" i="20"/>
  <c r="B1541" i="20"/>
  <c r="B1540" i="20"/>
  <c r="B1539" i="20"/>
  <c r="B1538" i="20"/>
  <c r="B1537" i="20"/>
  <c r="B1536" i="20"/>
  <c r="B1535" i="20"/>
  <c r="B1534" i="20"/>
  <c r="B1533" i="20"/>
  <c r="B1532" i="20"/>
  <c r="B1531" i="20"/>
  <c r="B1530" i="20"/>
  <c r="B1529" i="20"/>
  <c r="B1528" i="20"/>
  <c r="B1527" i="20"/>
  <c r="B1526" i="20"/>
  <c r="B1525" i="20"/>
  <c r="B1524" i="20"/>
  <c r="B1523" i="20"/>
  <c r="B1522" i="20"/>
  <c r="B1521" i="20"/>
  <c r="B1520" i="20"/>
  <c r="B1519" i="20"/>
  <c r="B1518" i="20"/>
  <c r="B1517" i="20"/>
  <c r="B1516" i="20"/>
  <c r="B1515" i="20"/>
  <c r="B1514" i="20"/>
  <c r="B1513" i="20"/>
  <c r="B1512" i="20"/>
  <c r="B1511" i="20"/>
  <c r="B1510" i="20"/>
  <c r="B1509" i="20"/>
  <c r="B1508" i="20"/>
  <c r="B1507" i="20"/>
  <c r="B1506" i="20"/>
  <c r="B1505" i="20"/>
  <c r="B1504" i="20"/>
  <c r="B1503" i="20"/>
  <c r="B1502" i="20"/>
  <c r="B1501" i="20"/>
  <c r="B1500" i="20"/>
  <c r="B1499" i="20"/>
  <c r="B1498" i="20"/>
  <c r="B1497" i="20"/>
  <c r="B1496" i="20"/>
  <c r="B1495" i="20"/>
  <c r="B1494" i="20"/>
  <c r="B1493" i="20"/>
  <c r="B1492" i="20"/>
  <c r="B1491" i="20"/>
  <c r="B1490" i="20"/>
  <c r="B1489" i="20"/>
  <c r="B1488" i="20"/>
  <c r="B1487" i="20"/>
  <c r="B1486" i="20"/>
  <c r="B1485" i="20"/>
  <c r="B1484" i="20"/>
  <c r="B1483" i="20"/>
  <c r="B1482" i="20"/>
  <c r="B1481" i="20"/>
  <c r="B1480" i="20"/>
  <c r="B1479" i="20"/>
  <c r="B1478" i="20"/>
  <c r="B1477" i="20"/>
  <c r="B1476" i="20"/>
  <c r="B1475" i="20"/>
  <c r="B1474" i="20"/>
  <c r="B1473" i="20"/>
  <c r="B1472" i="20"/>
  <c r="B1471" i="20"/>
  <c r="B1470" i="20"/>
  <c r="B1469" i="20"/>
  <c r="B1468" i="20"/>
  <c r="B1467" i="20"/>
  <c r="B1466" i="20"/>
  <c r="B1465" i="20"/>
  <c r="B1464" i="20"/>
  <c r="B1463" i="20"/>
  <c r="B1462" i="20"/>
  <c r="B1461" i="20"/>
  <c r="B1460" i="20"/>
  <c r="B1459" i="20"/>
  <c r="B1458" i="20"/>
  <c r="B1457" i="20"/>
  <c r="B1456" i="20"/>
  <c r="B1455" i="20"/>
  <c r="B1454" i="20"/>
  <c r="B1453" i="20"/>
  <c r="B1452" i="20"/>
  <c r="B1451" i="20"/>
  <c r="B1450" i="20"/>
  <c r="B1449" i="20"/>
  <c r="B1448" i="20"/>
  <c r="B1447" i="20"/>
  <c r="B1446" i="20"/>
  <c r="B1445" i="20"/>
  <c r="B1444" i="20"/>
  <c r="B1443" i="20"/>
  <c r="B1442" i="20"/>
  <c r="B1441" i="20"/>
  <c r="B1440" i="20"/>
  <c r="B1439" i="20"/>
  <c r="B1438" i="20"/>
  <c r="B1437" i="20"/>
  <c r="B1436" i="20"/>
  <c r="B1435" i="20"/>
  <c r="B1434" i="20"/>
  <c r="B1433" i="20"/>
  <c r="B1432" i="20"/>
  <c r="B1431" i="20"/>
  <c r="B1430" i="20"/>
  <c r="B1429" i="20"/>
  <c r="B1428" i="20"/>
  <c r="B1427" i="20"/>
  <c r="B1426" i="20"/>
  <c r="B1425" i="20"/>
  <c r="B1424" i="20"/>
  <c r="B1423" i="20"/>
  <c r="B1422" i="20"/>
  <c r="B1421" i="20"/>
  <c r="B1420" i="20"/>
  <c r="B1419" i="20"/>
  <c r="B1418" i="20"/>
  <c r="B1417" i="20"/>
  <c r="B1416" i="20"/>
  <c r="B1415" i="20"/>
  <c r="B1414" i="20"/>
  <c r="B1413" i="20"/>
  <c r="B1412" i="20"/>
  <c r="B1411" i="20"/>
  <c r="B1410" i="20"/>
  <c r="B1409" i="20"/>
  <c r="B1408" i="20"/>
  <c r="B1407" i="20"/>
  <c r="B1406" i="20"/>
  <c r="B1405" i="20"/>
  <c r="B1404" i="20"/>
  <c r="B1403" i="20"/>
  <c r="B1402" i="20"/>
  <c r="B1401" i="20"/>
  <c r="B1400" i="20"/>
  <c r="B1399" i="20"/>
  <c r="B1398" i="20"/>
  <c r="B1397" i="20"/>
  <c r="B1396" i="20"/>
  <c r="B1395" i="20"/>
  <c r="B1394" i="20"/>
  <c r="B1393" i="20"/>
  <c r="B1392" i="20"/>
  <c r="B1391" i="20"/>
  <c r="B1390" i="20"/>
  <c r="B1389" i="20"/>
  <c r="B1388" i="20"/>
  <c r="B1387" i="20"/>
  <c r="B1386" i="20"/>
  <c r="B1385" i="20"/>
  <c r="B1384" i="20"/>
  <c r="B1383" i="20"/>
  <c r="B1382" i="20"/>
  <c r="B1381" i="20"/>
  <c r="B1380" i="20"/>
  <c r="B1379" i="20"/>
  <c r="B1378" i="20"/>
  <c r="B1377" i="20"/>
  <c r="B1376" i="20"/>
  <c r="B1375" i="20"/>
  <c r="B1374" i="20"/>
  <c r="B1373" i="20"/>
  <c r="B1372" i="20"/>
  <c r="B1371" i="20"/>
  <c r="B1370" i="20"/>
  <c r="B1369" i="20"/>
  <c r="B1368" i="20"/>
  <c r="B1367" i="20"/>
  <c r="B1366" i="20"/>
  <c r="B1365" i="20"/>
  <c r="B1364" i="20"/>
  <c r="B1363" i="20"/>
  <c r="B1362" i="20"/>
  <c r="B1361" i="20"/>
  <c r="B1360" i="20"/>
  <c r="B1359" i="20"/>
  <c r="B1358" i="20"/>
  <c r="B1357" i="20"/>
  <c r="B1356" i="20"/>
  <c r="B1355" i="20"/>
  <c r="B1354" i="20"/>
  <c r="B1353" i="20"/>
  <c r="B1352" i="20"/>
  <c r="B1351" i="20"/>
  <c r="B1350" i="20"/>
  <c r="B1349" i="20"/>
  <c r="B1348" i="20"/>
  <c r="B1347" i="20"/>
  <c r="B1346" i="20"/>
  <c r="B1345" i="20"/>
  <c r="B1344" i="20"/>
  <c r="B1343" i="20"/>
  <c r="B1342" i="20"/>
  <c r="B1341" i="20"/>
  <c r="B1340" i="20"/>
  <c r="B1339" i="20"/>
  <c r="B1338" i="20"/>
  <c r="B1337" i="20"/>
  <c r="B1336" i="20"/>
  <c r="B1335" i="20"/>
  <c r="B1334" i="20"/>
  <c r="B1333" i="20"/>
  <c r="B1332" i="20"/>
  <c r="B1331" i="20"/>
  <c r="B1330" i="20"/>
  <c r="B1329" i="20"/>
  <c r="B1328" i="20"/>
  <c r="B1327" i="20"/>
  <c r="B1326" i="20"/>
  <c r="B1325" i="20"/>
  <c r="B1324" i="20"/>
  <c r="B1323" i="20"/>
  <c r="B1322" i="20"/>
  <c r="B1321" i="20"/>
  <c r="B1320" i="20"/>
  <c r="B1319" i="20"/>
  <c r="B1318" i="20"/>
  <c r="B1317" i="20"/>
  <c r="B1316" i="20"/>
  <c r="B1315" i="20"/>
  <c r="B1314" i="20"/>
  <c r="B1313" i="20"/>
  <c r="B1312" i="20"/>
  <c r="B1311" i="20"/>
  <c r="B1310" i="20"/>
  <c r="B1309" i="20"/>
  <c r="B1308" i="20"/>
  <c r="B1307" i="20"/>
  <c r="B1306" i="20"/>
  <c r="B1305" i="20"/>
  <c r="B1304" i="20"/>
  <c r="B1303" i="20"/>
  <c r="B1302" i="20"/>
  <c r="B1301" i="20"/>
  <c r="B1300" i="20"/>
  <c r="B1299" i="20"/>
  <c r="B1298" i="20"/>
  <c r="B1297" i="20"/>
  <c r="B1296" i="20"/>
  <c r="B1295" i="20"/>
  <c r="B1294" i="20"/>
  <c r="B1293" i="20"/>
  <c r="B1292" i="20"/>
  <c r="B1291" i="20"/>
  <c r="B1290" i="20"/>
  <c r="B1289" i="20"/>
  <c r="B1288" i="20"/>
  <c r="B1287" i="20"/>
  <c r="B1286" i="20"/>
  <c r="B1285" i="20"/>
  <c r="B1284" i="20"/>
  <c r="B1283" i="20"/>
  <c r="B1282" i="20"/>
  <c r="B1281" i="20"/>
  <c r="B1280" i="20"/>
  <c r="B1279" i="20"/>
  <c r="B1278" i="20"/>
  <c r="B1277" i="20"/>
  <c r="B1276" i="20"/>
  <c r="B1275" i="20"/>
  <c r="B1274" i="20"/>
  <c r="B1273" i="20"/>
  <c r="B1272" i="20"/>
  <c r="B1271" i="20"/>
  <c r="B1270" i="20"/>
  <c r="B1269" i="20"/>
  <c r="B1268" i="20"/>
  <c r="B1267" i="20"/>
  <c r="B1266" i="20"/>
  <c r="B1265" i="20"/>
  <c r="B1264" i="20"/>
  <c r="B1263" i="20"/>
  <c r="B1262" i="20"/>
  <c r="B1261" i="20"/>
  <c r="B1260" i="20"/>
  <c r="B1259" i="20"/>
  <c r="B1258" i="20"/>
  <c r="B1257" i="20"/>
  <c r="B1256" i="20"/>
  <c r="B1255" i="20"/>
  <c r="B1254" i="20"/>
  <c r="B1253" i="20"/>
  <c r="B1252" i="20"/>
  <c r="B1251" i="20"/>
  <c r="B1250" i="20"/>
  <c r="B1249" i="20"/>
  <c r="B1248" i="20"/>
  <c r="B1247" i="20"/>
  <c r="B1246" i="20"/>
  <c r="B1245" i="20"/>
  <c r="B1244" i="20"/>
  <c r="B1243" i="20"/>
  <c r="B1242" i="20"/>
  <c r="B1241" i="20"/>
  <c r="B1240" i="20"/>
  <c r="B1239" i="20"/>
  <c r="B1238" i="20"/>
  <c r="B1237" i="20"/>
  <c r="B1236" i="20"/>
  <c r="B1235" i="20"/>
  <c r="B1234" i="20"/>
  <c r="B1233" i="20"/>
  <c r="B1232" i="20"/>
  <c r="B1231" i="20"/>
  <c r="B1230" i="20"/>
  <c r="B1229" i="20"/>
  <c r="B1228" i="20"/>
  <c r="B1227" i="20"/>
  <c r="B1226" i="20"/>
  <c r="B1225" i="20"/>
  <c r="B1224" i="20"/>
  <c r="B1223" i="20"/>
  <c r="B1222" i="20"/>
  <c r="B1221" i="20"/>
  <c r="B1220" i="20"/>
  <c r="B1219" i="20"/>
  <c r="B1218" i="20"/>
  <c r="B1217" i="20"/>
  <c r="B1216" i="20"/>
  <c r="B1215" i="20"/>
  <c r="B1214" i="20"/>
  <c r="B1213" i="20"/>
  <c r="B1212" i="20"/>
  <c r="B1211" i="20"/>
  <c r="B1210" i="20"/>
  <c r="B1209" i="20"/>
  <c r="B1208" i="20"/>
  <c r="B1207" i="20"/>
  <c r="B1206" i="20"/>
  <c r="B1205" i="20"/>
  <c r="B1204" i="20"/>
  <c r="B1203" i="20"/>
  <c r="B1202" i="20"/>
  <c r="B1201" i="20"/>
  <c r="B1200" i="20"/>
  <c r="B1199" i="20"/>
  <c r="B1198" i="20"/>
  <c r="B1197" i="20"/>
  <c r="B1196" i="20"/>
  <c r="B1195" i="20"/>
  <c r="B1194" i="20"/>
  <c r="B1193" i="20"/>
  <c r="B1192" i="20"/>
  <c r="B1191" i="20"/>
  <c r="B1190" i="20"/>
  <c r="B1189" i="20"/>
  <c r="B1188" i="20"/>
  <c r="B1187" i="20"/>
  <c r="B1186" i="20"/>
  <c r="B1185" i="20"/>
  <c r="B1184" i="20"/>
  <c r="B1183" i="20"/>
  <c r="B1182" i="20"/>
  <c r="B1181" i="20"/>
  <c r="B1180" i="20"/>
  <c r="B1179" i="20"/>
  <c r="B1178" i="20"/>
  <c r="B1177" i="20"/>
  <c r="B1176" i="20"/>
  <c r="B1175" i="20"/>
  <c r="B1174" i="20"/>
  <c r="B1173" i="20"/>
  <c r="B1172" i="20"/>
  <c r="B1171" i="20"/>
  <c r="B1170" i="20"/>
  <c r="B1169" i="20"/>
  <c r="B1168" i="20"/>
  <c r="B1167" i="20"/>
  <c r="B1166" i="20"/>
  <c r="B1165" i="20"/>
  <c r="B1164" i="20"/>
  <c r="B1163" i="20"/>
  <c r="B1162" i="20"/>
  <c r="B1161" i="20"/>
  <c r="B1160" i="20"/>
  <c r="B1159" i="20"/>
  <c r="B1158" i="20"/>
  <c r="B1157" i="20"/>
  <c r="B1156" i="20"/>
  <c r="B1155" i="20"/>
  <c r="B1154" i="20"/>
  <c r="B1153" i="20"/>
  <c r="B1152" i="20"/>
  <c r="B1151" i="20"/>
  <c r="B1150" i="20"/>
  <c r="B1149" i="20"/>
  <c r="B1148" i="20"/>
  <c r="B1147" i="20"/>
  <c r="B1146" i="20"/>
  <c r="B1145" i="20"/>
  <c r="B1144" i="20"/>
  <c r="B1143" i="20"/>
  <c r="B1142" i="20"/>
  <c r="B1141" i="20"/>
  <c r="B1140" i="20"/>
  <c r="B1139" i="20"/>
  <c r="B1138" i="20"/>
  <c r="B1137" i="20"/>
  <c r="B1136" i="20"/>
  <c r="B1135" i="20"/>
  <c r="B1134" i="20"/>
  <c r="B1133" i="20"/>
  <c r="B1132" i="20"/>
  <c r="B1131" i="20"/>
  <c r="B1130" i="20"/>
  <c r="B1129" i="20"/>
  <c r="B1128" i="20"/>
  <c r="B1127" i="20"/>
  <c r="B1126" i="20"/>
  <c r="B1125" i="20"/>
  <c r="B1124" i="20"/>
  <c r="B1123" i="20"/>
  <c r="B1122" i="20"/>
  <c r="B1121" i="20"/>
  <c r="B1120" i="20"/>
  <c r="B1119" i="20"/>
  <c r="B1118" i="20"/>
  <c r="B1117" i="20"/>
  <c r="B1116" i="20"/>
  <c r="B1115" i="20"/>
  <c r="B1114" i="20"/>
  <c r="B1113" i="20"/>
  <c r="B1112" i="20"/>
  <c r="B1111" i="20"/>
  <c r="B1110" i="20"/>
  <c r="B1109" i="20"/>
  <c r="B1108" i="20"/>
  <c r="B1107" i="20"/>
  <c r="B1106" i="20"/>
  <c r="B1105" i="20"/>
  <c r="B1104" i="20"/>
  <c r="B1103" i="20"/>
  <c r="B1102" i="20"/>
  <c r="B1101" i="20"/>
  <c r="B1100" i="20"/>
  <c r="B1099" i="20"/>
  <c r="B1098" i="20"/>
  <c r="B1097" i="20"/>
  <c r="B1096" i="20"/>
  <c r="B1095" i="20"/>
  <c r="B1094" i="20"/>
  <c r="B1093" i="20"/>
  <c r="B1092" i="20"/>
  <c r="B1091" i="20"/>
  <c r="B1090" i="20"/>
  <c r="B1089" i="20"/>
  <c r="B1088" i="20"/>
  <c r="B1087" i="20"/>
  <c r="B1086" i="20"/>
  <c r="B1085" i="20"/>
  <c r="B1084" i="20"/>
  <c r="B1083" i="20"/>
  <c r="B1082" i="20"/>
  <c r="B1081" i="20"/>
  <c r="B1080" i="20"/>
  <c r="B1079" i="20"/>
  <c r="B1078" i="20"/>
  <c r="B1077" i="20"/>
  <c r="B1076" i="20"/>
  <c r="B1075" i="20"/>
  <c r="B1074" i="20"/>
  <c r="B1073" i="20"/>
  <c r="B1072" i="20"/>
  <c r="B1071" i="20"/>
  <c r="B1070" i="20"/>
  <c r="B1069" i="20"/>
  <c r="B1068" i="20"/>
  <c r="B1067" i="20"/>
  <c r="B1066" i="20"/>
  <c r="B1065" i="20"/>
  <c r="B1064" i="20"/>
  <c r="B1063" i="20"/>
  <c r="B1062" i="20"/>
  <c r="B1061" i="20"/>
  <c r="B1060" i="20"/>
  <c r="B1059" i="20"/>
  <c r="B1058" i="20"/>
  <c r="B1057" i="20"/>
  <c r="B1056" i="20"/>
  <c r="B1055" i="20"/>
  <c r="B1054" i="20"/>
  <c r="B1053" i="20"/>
  <c r="B1052" i="20"/>
  <c r="B1051" i="20"/>
  <c r="B1050" i="20"/>
  <c r="B1049" i="20"/>
  <c r="B1048" i="20"/>
  <c r="B1047" i="20"/>
  <c r="B1046" i="20"/>
  <c r="B1045" i="20"/>
  <c r="B1044" i="20"/>
  <c r="B1043" i="20"/>
  <c r="B1042" i="20"/>
  <c r="B1041" i="20"/>
  <c r="B1040" i="20"/>
  <c r="B1039" i="20"/>
  <c r="B1038" i="20"/>
  <c r="B1037" i="20"/>
  <c r="B1036" i="20"/>
  <c r="B1035" i="20"/>
  <c r="B1034" i="20"/>
  <c r="B1033" i="20"/>
  <c r="B1032" i="20"/>
  <c r="B1031" i="20"/>
  <c r="B1030" i="20"/>
  <c r="B1029" i="20"/>
  <c r="B1028" i="20"/>
  <c r="B1027" i="20"/>
  <c r="B1026" i="20"/>
  <c r="B1025" i="20"/>
  <c r="B1024" i="20"/>
  <c r="B1023" i="20"/>
  <c r="B1022" i="20"/>
  <c r="B1021" i="20"/>
  <c r="B1020" i="20"/>
  <c r="B1019" i="20"/>
  <c r="B1018" i="20"/>
  <c r="B1017" i="20"/>
  <c r="B1016" i="20"/>
  <c r="B1015" i="20"/>
  <c r="B1014" i="20"/>
  <c r="B1013" i="20"/>
  <c r="B1012" i="20"/>
  <c r="B1011" i="20"/>
  <c r="B1010" i="20"/>
  <c r="B1009" i="20"/>
  <c r="B1008" i="20"/>
  <c r="B1007" i="20"/>
  <c r="B1006" i="20"/>
  <c r="B1005" i="20"/>
  <c r="B1004" i="20"/>
  <c r="B1003" i="20"/>
  <c r="B1002" i="20"/>
  <c r="B1001" i="20"/>
  <c r="B1000" i="20"/>
  <c r="B999" i="20"/>
  <c r="B998" i="20"/>
  <c r="B997" i="20"/>
  <c r="B996" i="20"/>
  <c r="B995" i="20"/>
  <c r="B994" i="20"/>
  <c r="B993" i="20"/>
  <c r="B992" i="20"/>
  <c r="B991" i="20"/>
  <c r="B990" i="20"/>
  <c r="B989" i="20"/>
  <c r="B988" i="20"/>
  <c r="B987" i="20"/>
  <c r="B986" i="20"/>
  <c r="B985" i="20"/>
  <c r="B984" i="20"/>
  <c r="B983" i="20"/>
  <c r="B982" i="20"/>
  <c r="B981" i="20"/>
  <c r="B980" i="20"/>
  <c r="B979" i="20"/>
  <c r="B978" i="20"/>
  <c r="B977" i="20"/>
  <c r="B976" i="20"/>
  <c r="B975" i="20"/>
  <c r="B974" i="20"/>
  <c r="B973" i="20"/>
  <c r="B972" i="20"/>
  <c r="B971" i="20"/>
  <c r="B970" i="20"/>
  <c r="B969" i="20"/>
  <c r="B968" i="20"/>
  <c r="B967" i="20"/>
  <c r="B966" i="20"/>
  <c r="B965" i="20"/>
  <c r="B964" i="20"/>
  <c r="B963" i="20"/>
  <c r="B962" i="20"/>
  <c r="B961" i="20"/>
  <c r="B960" i="20"/>
  <c r="B959" i="20"/>
  <c r="B958" i="20"/>
  <c r="B957" i="20"/>
  <c r="B956" i="20"/>
  <c r="B955" i="20"/>
  <c r="B954" i="20"/>
  <c r="B953" i="20"/>
  <c r="B952" i="20"/>
  <c r="B951" i="20"/>
  <c r="B950" i="20"/>
  <c r="B949" i="20"/>
  <c r="B948" i="20"/>
  <c r="B947" i="20"/>
  <c r="B946" i="20"/>
  <c r="B945" i="20"/>
  <c r="B944" i="20"/>
  <c r="B943" i="20"/>
  <c r="B942" i="20"/>
  <c r="B941" i="20"/>
  <c r="B940" i="20"/>
  <c r="B939" i="20"/>
  <c r="B938" i="20"/>
  <c r="B937" i="20"/>
  <c r="B936" i="20"/>
  <c r="B935" i="20"/>
  <c r="B934" i="20"/>
  <c r="B933" i="20"/>
  <c r="B932" i="20"/>
  <c r="B931" i="20"/>
  <c r="B930" i="20"/>
  <c r="B929" i="20"/>
  <c r="B928" i="20"/>
  <c r="B927" i="20"/>
  <c r="B926" i="20"/>
  <c r="B925" i="20"/>
  <c r="B924" i="20"/>
  <c r="B923" i="20"/>
  <c r="B922" i="20"/>
  <c r="B921" i="20"/>
  <c r="B920" i="20"/>
  <c r="B919" i="20"/>
  <c r="B918" i="20"/>
  <c r="B917" i="20"/>
  <c r="B916" i="20"/>
  <c r="B915" i="20"/>
  <c r="B914" i="20"/>
  <c r="B913" i="20"/>
  <c r="B912" i="20"/>
  <c r="B911" i="20"/>
  <c r="B910" i="20"/>
  <c r="B909" i="20"/>
  <c r="B908" i="20"/>
  <c r="B907" i="20"/>
  <c r="B906" i="20"/>
  <c r="B905" i="20"/>
  <c r="B904" i="20"/>
  <c r="B903" i="20"/>
  <c r="B902" i="20"/>
  <c r="B901" i="20"/>
  <c r="B900" i="20"/>
  <c r="B899" i="20"/>
  <c r="B898" i="20"/>
  <c r="B897" i="20"/>
  <c r="B896" i="20"/>
  <c r="B895" i="20"/>
  <c r="B894" i="20"/>
  <c r="B893" i="20"/>
  <c r="B892" i="20"/>
  <c r="B891" i="20"/>
  <c r="B890" i="20"/>
  <c r="B889" i="20"/>
  <c r="B888" i="20"/>
  <c r="B887" i="20"/>
  <c r="B886" i="20"/>
  <c r="B885" i="20"/>
  <c r="B884" i="20"/>
  <c r="B883" i="20"/>
  <c r="B882" i="20"/>
  <c r="B881" i="20"/>
  <c r="B880" i="20"/>
  <c r="B879" i="20"/>
  <c r="B878" i="20"/>
  <c r="B877" i="20"/>
  <c r="B876" i="20"/>
  <c r="B875" i="20"/>
  <c r="B874" i="20"/>
  <c r="B873" i="20"/>
  <c r="B872" i="20"/>
  <c r="B871" i="20"/>
  <c r="B870" i="20"/>
  <c r="B869" i="20"/>
  <c r="B868" i="20"/>
  <c r="B867" i="20"/>
  <c r="B866" i="20"/>
  <c r="B865" i="20"/>
  <c r="B864" i="20"/>
  <c r="B863" i="20"/>
  <c r="B862" i="20"/>
  <c r="B861" i="20"/>
  <c r="B860" i="20"/>
  <c r="B859" i="20"/>
  <c r="B858" i="20"/>
  <c r="B857" i="20"/>
  <c r="B856" i="20"/>
  <c r="B855" i="20"/>
  <c r="B854" i="20"/>
  <c r="B853" i="20"/>
  <c r="B852" i="20"/>
  <c r="B851" i="20"/>
  <c r="B850" i="20"/>
  <c r="B849" i="20"/>
  <c r="B848" i="20"/>
  <c r="B847" i="20"/>
  <c r="B846" i="20"/>
  <c r="B845" i="20"/>
  <c r="B844" i="20"/>
  <c r="B843" i="20"/>
  <c r="B842" i="20"/>
  <c r="B841" i="20"/>
  <c r="B840" i="20"/>
  <c r="B839" i="20"/>
  <c r="B838" i="20"/>
  <c r="B837" i="20"/>
  <c r="B836" i="20"/>
  <c r="B835" i="20"/>
  <c r="B834" i="20"/>
  <c r="B833" i="20"/>
  <c r="B832" i="20"/>
  <c r="B831" i="20"/>
  <c r="B830" i="20"/>
  <c r="B829" i="20"/>
  <c r="B828" i="20"/>
  <c r="B827" i="20"/>
  <c r="B826" i="20"/>
  <c r="B825" i="20"/>
  <c r="B824" i="20"/>
  <c r="B823" i="20"/>
  <c r="B822" i="20"/>
  <c r="B821" i="20"/>
  <c r="B820" i="20"/>
  <c r="B819" i="20"/>
  <c r="B818" i="20"/>
  <c r="B817" i="20"/>
  <c r="B816" i="20"/>
  <c r="B815" i="20"/>
  <c r="B814" i="20"/>
  <c r="B813" i="20"/>
  <c r="B812" i="20"/>
  <c r="B811" i="20"/>
  <c r="B810" i="20"/>
  <c r="B809" i="20"/>
  <c r="B808" i="20"/>
  <c r="B807" i="20"/>
  <c r="B806" i="20"/>
  <c r="B805" i="20"/>
  <c r="B804" i="20"/>
  <c r="B803" i="20"/>
  <c r="B802" i="20"/>
  <c r="B801" i="20"/>
  <c r="B800" i="20"/>
  <c r="B799" i="20"/>
  <c r="B798" i="20"/>
  <c r="B797" i="20"/>
  <c r="B796" i="20"/>
  <c r="B795" i="20"/>
  <c r="B794" i="20"/>
  <c r="B793" i="20"/>
  <c r="B792" i="20"/>
  <c r="B791" i="20"/>
  <c r="B790" i="20"/>
  <c r="B789" i="20"/>
  <c r="B788" i="20"/>
  <c r="B787" i="20"/>
  <c r="B786" i="20"/>
  <c r="B785" i="20"/>
  <c r="B784" i="20"/>
  <c r="B783" i="20"/>
  <c r="B782" i="20"/>
  <c r="B781" i="20"/>
  <c r="B780" i="20"/>
  <c r="B779" i="20"/>
  <c r="B778" i="20"/>
  <c r="B777" i="20"/>
  <c r="B776" i="20"/>
  <c r="B775" i="20"/>
  <c r="B774" i="20"/>
  <c r="B773" i="20"/>
  <c r="B772" i="20"/>
  <c r="B771" i="20"/>
  <c r="B770" i="20"/>
  <c r="B769" i="20"/>
  <c r="B768" i="20"/>
  <c r="B767" i="20"/>
  <c r="B766" i="20"/>
  <c r="B765" i="20"/>
  <c r="B764" i="20"/>
  <c r="B763" i="20"/>
  <c r="B762" i="20"/>
  <c r="B761" i="20"/>
  <c r="B760" i="20"/>
  <c r="B759" i="20"/>
  <c r="B758" i="20"/>
  <c r="B757" i="20"/>
  <c r="B756" i="20"/>
  <c r="B755" i="20"/>
  <c r="B754" i="20"/>
  <c r="B753" i="20"/>
  <c r="B752" i="20"/>
  <c r="B751" i="20"/>
  <c r="B750" i="20"/>
  <c r="B749" i="20"/>
  <c r="B748" i="20"/>
  <c r="B747" i="20"/>
  <c r="B746" i="20"/>
  <c r="B745" i="20"/>
  <c r="B744" i="20"/>
  <c r="B743" i="20"/>
  <c r="B742" i="20"/>
  <c r="B741" i="20"/>
  <c r="B740" i="20"/>
  <c r="B739" i="20"/>
  <c r="B738" i="20"/>
  <c r="B737" i="20"/>
  <c r="B736" i="20"/>
  <c r="B735" i="20"/>
  <c r="B734" i="20"/>
  <c r="B733" i="20"/>
  <c r="B732" i="20"/>
  <c r="B731" i="20"/>
  <c r="B730" i="20"/>
  <c r="B729" i="20"/>
  <c r="B728" i="20"/>
  <c r="B727" i="20"/>
  <c r="B726" i="20"/>
  <c r="B725" i="20"/>
  <c r="B724" i="20"/>
  <c r="B723" i="20"/>
  <c r="B722" i="20"/>
  <c r="B721" i="20"/>
  <c r="B720" i="20"/>
  <c r="B719" i="20"/>
  <c r="B718" i="20"/>
  <c r="B717" i="20"/>
  <c r="B716" i="20"/>
  <c r="B715" i="20"/>
  <c r="B714" i="20"/>
  <c r="B713" i="20"/>
  <c r="B712" i="20"/>
  <c r="B711" i="20"/>
  <c r="B710" i="20"/>
  <c r="B709" i="20"/>
  <c r="B708" i="20"/>
  <c r="B707" i="20"/>
  <c r="B706" i="20"/>
  <c r="B705" i="20"/>
  <c r="B704" i="20"/>
  <c r="B703" i="20"/>
  <c r="B702" i="20"/>
  <c r="B701" i="20"/>
  <c r="B700" i="20"/>
  <c r="B699" i="20"/>
  <c r="B698" i="20"/>
  <c r="B697" i="20"/>
  <c r="B696" i="20"/>
  <c r="B695" i="20"/>
  <c r="B694" i="20"/>
  <c r="B693" i="20"/>
  <c r="B692" i="20"/>
  <c r="B691" i="20"/>
  <c r="B690" i="20"/>
  <c r="B689" i="20"/>
  <c r="B688" i="20"/>
  <c r="B687" i="20"/>
  <c r="B686" i="20"/>
  <c r="B685" i="20"/>
  <c r="B684" i="20"/>
  <c r="B683" i="20"/>
  <c r="B682" i="20"/>
  <c r="B681" i="20"/>
  <c r="B680" i="20"/>
  <c r="B679" i="20"/>
  <c r="B678" i="20"/>
  <c r="B677" i="20"/>
  <c r="B676" i="20"/>
  <c r="B675" i="20"/>
  <c r="B674" i="20"/>
  <c r="B673" i="20"/>
  <c r="B672" i="20"/>
  <c r="B671" i="20"/>
  <c r="B670" i="20"/>
  <c r="B669" i="20"/>
  <c r="B668" i="20"/>
  <c r="B667" i="20"/>
  <c r="B666" i="20"/>
  <c r="B665" i="20"/>
  <c r="B664" i="20"/>
  <c r="B663" i="20"/>
  <c r="B662" i="20"/>
  <c r="B661" i="20"/>
  <c r="B660" i="20"/>
  <c r="B659" i="20"/>
  <c r="B658" i="20"/>
  <c r="B657" i="20"/>
  <c r="B656" i="20"/>
  <c r="B655" i="20"/>
  <c r="B654" i="20"/>
  <c r="B653" i="20"/>
  <c r="B652" i="20"/>
  <c r="B651" i="20"/>
  <c r="B650" i="20"/>
  <c r="B649" i="20"/>
  <c r="B648" i="20"/>
  <c r="B647" i="20"/>
  <c r="B646" i="20"/>
  <c r="B645" i="20"/>
  <c r="B644" i="20"/>
  <c r="B643" i="20"/>
  <c r="B642" i="20"/>
  <c r="B641" i="20"/>
  <c r="B640" i="20"/>
  <c r="B639" i="20"/>
  <c r="B638" i="20"/>
  <c r="B637" i="20"/>
  <c r="B636" i="20"/>
  <c r="B635" i="20"/>
  <c r="B634" i="20"/>
  <c r="B633" i="20"/>
  <c r="B632" i="20"/>
  <c r="B631" i="20"/>
  <c r="B630" i="20"/>
  <c r="B629" i="20"/>
  <c r="B628" i="20"/>
  <c r="B627" i="20"/>
  <c r="B626" i="20"/>
  <c r="B625" i="20"/>
  <c r="B624" i="20"/>
  <c r="B623" i="20"/>
  <c r="B622" i="20"/>
  <c r="B621" i="20"/>
  <c r="B620" i="20"/>
  <c r="B619" i="20"/>
  <c r="B618" i="20"/>
  <c r="B617" i="20"/>
  <c r="B616" i="20"/>
  <c r="B615" i="20"/>
  <c r="B614" i="20"/>
  <c r="B613" i="20"/>
  <c r="B612" i="20"/>
  <c r="B611" i="20"/>
  <c r="B610" i="20"/>
  <c r="B609" i="20"/>
  <c r="B608" i="20"/>
  <c r="B607" i="20"/>
  <c r="B606" i="20"/>
  <c r="B605" i="20"/>
  <c r="B604" i="20"/>
  <c r="B603" i="20"/>
  <c r="B602" i="20"/>
  <c r="B601" i="20"/>
  <c r="B600" i="20"/>
  <c r="B599" i="20"/>
  <c r="B598" i="20"/>
  <c r="B597" i="20"/>
  <c r="B596" i="20"/>
  <c r="B595" i="20"/>
  <c r="B594" i="20"/>
  <c r="B593" i="20"/>
  <c r="B592" i="20"/>
  <c r="B591" i="20"/>
  <c r="B590" i="20"/>
  <c r="B589" i="20"/>
  <c r="B588" i="20"/>
  <c r="B587" i="20"/>
  <c r="B586" i="20"/>
  <c r="B585" i="20"/>
  <c r="B584" i="20"/>
  <c r="B583" i="20"/>
  <c r="B582" i="20"/>
  <c r="B581" i="20"/>
  <c r="B580" i="20"/>
  <c r="B579" i="20"/>
  <c r="B578" i="20"/>
  <c r="B577" i="20"/>
  <c r="B576" i="20"/>
  <c r="B575" i="20"/>
  <c r="B574" i="20"/>
  <c r="B573" i="20"/>
  <c r="B572" i="20"/>
  <c r="B571" i="20"/>
  <c r="B570" i="20"/>
  <c r="B569" i="20"/>
  <c r="B568" i="20"/>
  <c r="B567" i="20"/>
  <c r="B566" i="20"/>
  <c r="B565" i="20"/>
  <c r="B564" i="20"/>
  <c r="B563" i="20"/>
  <c r="B562" i="20"/>
  <c r="B561" i="20"/>
  <c r="B560" i="20"/>
  <c r="B559" i="20"/>
  <c r="B558" i="20"/>
  <c r="B557" i="20"/>
  <c r="B556" i="20"/>
  <c r="B555" i="20"/>
  <c r="B554" i="20"/>
  <c r="B553" i="20"/>
  <c r="B552" i="20"/>
  <c r="B551" i="20"/>
  <c r="B550" i="20"/>
  <c r="B549" i="20"/>
  <c r="B548" i="20"/>
  <c r="B547" i="20"/>
  <c r="B546" i="20"/>
  <c r="B545" i="20"/>
  <c r="B544" i="20"/>
  <c r="B543" i="20"/>
  <c r="B542" i="20"/>
  <c r="B541" i="20"/>
  <c r="B540" i="20"/>
  <c r="B539" i="20"/>
  <c r="B538" i="20"/>
  <c r="B537" i="20"/>
  <c r="B536" i="20"/>
  <c r="B535" i="20"/>
  <c r="B534" i="20"/>
  <c r="B533" i="20"/>
  <c r="B532" i="20"/>
  <c r="B531" i="20"/>
  <c r="B530" i="20"/>
  <c r="B529" i="20"/>
  <c r="B528" i="20"/>
  <c r="B527" i="20"/>
  <c r="B526" i="20"/>
  <c r="B525" i="20"/>
  <c r="B524" i="20"/>
  <c r="B523" i="20"/>
  <c r="B522" i="20"/>
  <c r="B521" i="20"/>
  <c r="B520" i="20"/>
  <c r="B519" i="20"/>
  <c r="B518" i="20"/>
  <c r="B517" i="20"/>
  <c r="B516" i="20"/>
  <c r="B515" i="20"/>
  <c r="B514" i="20"/>
  <c r="B513" i="20"/>
  <c r="B512" i="20"/>
  <c r="B511" i="20"/>
  <c r="B510" i="20"/>
  <c r="B509" i="20"/>
  <c r="B508" i="20"/>
  <c r="B507" i="20"/>
  <c r="B506" i="20"/>
  <c r="B505" i="20"/>
  <c r="B504" i="20"/>
  <c r="B503" i="20"/>
  <c r="B502" i="20"/>
  <c r="B501" i="20"/>
  <c r="B500" i="20"/>
  <c r="B499" i="20"/>
  <c r="B498" i="20"/>
  <c r="B497" i="20"/>
  <c r="B496" i="20"/>
  <c r="B495" i="20"/>
  <c r="B494" i="20"/>
  <c r="B493" i="20"/>
  <c r="B492" i="20"/>
  <c r="B491" i="20"/>
  <c r="B490" i="20"/>
  <c r="B489" i="20"/>
  <c r="B488" i="20"/>
  <c r="B487" i="20"/>
  <c r="B486" i="20"/>
  <c r="B485" i="20"/>
  <c r="B484" i="20"/>
  <c r="B483" i="20"/>
  <c r="B482" i="20"/>
  <c r="B481" i="20"/>
  <c r="B480" i="20"/>
  <c r="B479" i="20"/>
  <c r="B478" i="20"/>
  <c r="B477" i="20"/>
  <c r="B476" i="20"/>
  <c r="B475" i="20"/>
  <c r="B474" i="20"/>
  <c r="B473" i="20"/>
  <c r="B472" i="20"/>
  <c r="B471" i="20"/>
  <c r="B470" i="20"/>
  <c r="B469" i="20"/>
  <c r="B468" i="20"/>
  <c r="B467" i="20"/>
  <c r="B466" i="20"/>
  <c r="B465" i="20"/>
  <c r="B464" i="20"/>
  <c r="B463" i="20"/>
  <c r="B462" i="20"/>
  <c r="B461" i="20"/>
  <c r="B460" i="20"/>
  <c r="B459" i="20"/>
  <c r="B458" i="20"/>
  <c r="B457" i="20"/>
  <c r="B456" i="20"/>
  <c r="B455" i="20"/>
  <c r="B454" i="20"/>
  <c r="B453" i="20"/>
  <c r="B452" i="20"/>
  <c r="B451" i="20"/>
  <c r="B450" i="20"/>
  <c r="B449" i="20"/>
  <c r="B448" i="20"/>
  <c r="B447" i="20"/>
  <c r="B446" i="20"/>
  <c r="B445" i="20"/>
  <c r="B444" i="20"/>
  <c r="B443" i="20"/>
  <c r="B442" i="20"/>
  <c r="B441" i="20"/>
  <c r="B440" i="20"/>
  <c r="B439" i="20"/>
  <c r="B438" i="20"/>
  <c r="B437" i="20"/>
  <c r="B436" i="20"/>
  <c r="B435" i="20"/>
  <c r="B434" i="20"/>
  <c r="B433" i="20"/>
  <c r="B432" i="20"/>
  <c r="B431" i="20"/>
  <c r="B430" i="20"/>
  <c r="B429" i="20"/>
  <c r="B428" i="20"/>
  <c r="B427" i="20"/>
  <c r="B426" i="20"/>
  <c r="B425" i="20"/>
  <c r="B424" i="20"/>
  <c r="B423" i="20"/>
  <c r="B422" i="20"/>
  <c r="B421" i="20"/>
  <c r="B420" i="20"/>
  <c r="B419" i="20"/>
  <c r="B418" i="20"/>
  <c r="B417" i="20"/>
  <c r="B416" i="20"/>
  <c r="B415" i="20"/>
  <c r="B414" i="20"/>
  <c r="B413" i="20"/>
  <c r="B412" i="20"/>
  <c r="B411" i="20"/>
  <c r="B410" i="20"/>
  <c r="B409" i="20"/>
  <c r="B408" i="20"/>
  <c r="B407" i="20"/>
  <c r="B406" i="20"/>
  <c r="B405" i="20"/>
  <c r="B404" i="20"/>
  <c r="B403" i="20"/>
  <c r="B402" i="20"/>
  <c r="B401" i="20"/>
  <c r="B400" i="20"/>
  <c r="B399" i="20"/>
  <c r="B398" i="20"/>
  <c r="B397" i="20"/>
  <c r="B396" i="20"/>
  <c r="B395" i="20"/>
  <c r="B394" i="20"/>
  <c r="B393" i="20"/>
  <c r="B392" i="20"/>
  <c r="B391" i="20"/>
  <c r="B390" i="20"/>
  <c r="B389" i="20"/>
  <c r="B388" i="20"/>
  <c r="B387" i="20"/>
  <c r="B386" i="20"/>
  <c r="B385" i="20"/>
  <c r="B384" i="20"/>
  <c r="B383" i="20"/>
  <c r="B382" i="20"/>
  <c r="B381" i="20"/>
  <c r="B380" i="20"/>
  <c r="B379" i="20"/>
  <c r="B378" i="20"/>
  <c r="B377" i="20"/>
  <c r="B376" i="20"/>
  <c r="B375" i="20"/>
  <c r="B374" i="20"/>
  <c r="B373" i="20"/>
  <c r="B372" i="20"/>
  <c r="B371" i="20"/>
  <c r="B370" i="20"/>
  <c r="B369" i="20"/>
  <c r="B368" i="20"/>
  <c r="B367" i="20"/>
  <c r="B366" i="20"/>
  <c r="B365" i="20"/>
  <c r="B364" i="20"/>
  <c r="B363" i="20"/>
  <c r="B362" i="20"/>
  <c r="B361" i="20"/>
  <c r="B360" i="20"/>
  <c r="B359" i="20"/>
  <c r="B358" i="20"/>
  <c r="B357" i="20"/>
  <c r="B356" i="20"/>
  <c r="B355" i="20"/>
  <c r="B354" i="20"/>
  <c r="B353" i="20"/>
  <c r="B352" i="20"/>
  <c r="B351" i="20"/>
  <c r="B350" i="20"/>
  <c r="B349" i="20"/>
  <c r="B348" i="20"/>
  <c r="B347" i="20"/>
  <c r="B346" i="20"/>
  <c r="B345" i="20"/>
  <c r="B344" i="20"/>
  <c r="B343" i="20"/>
  <c r="B342" i="20"/>
  <c r="B341" i="20"/>
  <c r="B340" i="20"/>
  <c r="B339" i="20"/>
  <c r="B338" i="20"/>
  <c r="B337" i="20"/>
  <c r="B336" i="20"/>
  <c r="B335" i="20"/>
  <c r="B334" i="20"/>
  <c r="B333" i="20"/>
  <c r="B332" i="20"/>
  <c r="B331" i="20"/>
  <c r="B330" i="20"/>
  <c r="B329" i="20"/>
  <c r="B328" i="20"/>
  <c r="B327" i="20"/>
  <c r="B326" i="20"/>
  <c r="B325" i="20"/>
  <c r="B324" i="20"/>
  <c r="B323" i="20"/>
  <c r="B322" i="20"/>
  <c r="B321" i="20"/>
  <c r="B320" i="20"/>
  <c r="B319" i="20"/>
  <c r="B318" i="20"/>
  <c r="B317" i="20"/>
  <c r="B316" i="20"/>
  <c r="B315" i="20"/>
  <c r="B314" i="20"/>
  <c r="B313" i="20"/>
  <c r="B312" i="20"/>
  <c r="B311" i="20"/>
  <c r="B310" i="20"/>
  <c r="B309" i="20"/>
  <c r="B308" i="20"/>
  <c r="B307" i="20"/>
  <c r="B306" i="20"/>
  <c r="B305" i="20"/>
  <c r="B304" i="20"/>
  <c r="B303" i="20"/>
  <c r="B302" i="20"/>
  <c r="B301" i="20"/>
  <c r="B300" i="20"/>
  <c r="B299" i="20"/>
  <c r="B298" i="20"/>
  <c r="B297" i="20"/>
  <c r="B296" i="20"/>
  <c r="B295" i="20"/>
  <c r="B294" i="20"/>
  <c r="B293" i="20"/>
  <c r="B292" i="20"/>
  <c r="B291" i="20"/>
  <c r="B290" i="20"/>
  <c r="B289" i="20"/>
  <c r="B288" i="20"/>
  <c r="B287" i="20"/>
  <c r="B286" i="20"/>
  <c r="B285" i="20"/>
  <c r="B284" i="20"/>
  <c r="B283" i="20"/>
  <c r="B282" i="20"/>
  <c r="B281" i="20"/>
  <c r="B280" i="20"/>
  <c r="B279" i="20"/>
  <c r="B278" i="20"/>
  <c r="B277" i="20"/>
  <c r="B276" i="20"/>
  <c r="B275" i="20"/>
  <c r="B274" i="20"/>
  <c r="B273" i="20"/>
  <c r="B272" i="20"/>
  <c r="B271" i="20"/>
  <c r="B270" i="20"/>
  <c r="B269" i="20"/>
  <c r="B268" i="20"/>
  <c r="B267" i="20"/>
  <c r="B266" i="20"/>
  <c r="B265" i="20"/>
  <c r="B264" i="20"/>
  <c r="B263" i="20"/>
  <c r="B262" i="20"/>
  <c r="B261" i="20"/>
  <c r="B260" i="20"/>
  <c r="B259" i="20"/>
  <c r="B258" i="20"/>
  <c r="B257" i="20"/>
  <c r="B256" i="20"/>
  <c r="B255" i="20"/>
  <c r="B254" i="20"/>
  <c r="B253" i="20"/>
  <c r="B252" i="20"/>
  <c r="B251" i="20"/>
  <c r="B250" i="20"/>
  <c r="B249" i="20"/>
  <c r="B248" i="20"/>
  <c r="B247" i="20"/>
  <c r="B246" i="20"/>
  <c r="B245" i="20"/>
  <c r="B244" i="20"/>
  <c r="B243" i="20"/>
  <c r="B242" i="20"/>
  <c r="B241" i="20"/>
  <c r="B240" i="20"/>
  <c r="B239" i="20"/>
  <c r="B238" i="20"/>
  <c r="B237" i="20"/>
  <c r="B236" i="20"/>
  <c r="B235" i="20"/>
  <c r="B234" i="20"/>
  <c r="B233" i="20"/>
  <c r="B232" i="20"/>
  <c r="B231" i="20"/>
  <c r="B230" i="20"/>
  <c r="B229" i="20"/>
  <c r="B228" i="20"/>
  <c r="B227" i="20"/>
  <c r="B226" i="20"/>
  <c r="B225" i="20"/>
  <c r="B224" i="20"/>
  <c r="B223" i="20"/>
  <c r="B222" i="20"/>
  <c r="B221" i="20"/>
  <c r="B220" i="20"/>
  <c r="B219" i="20"/>
  <c r="B218" i="20"/>
  <c r="B217" i="20"/>
  <c r="B216" i="20"/>
  <c r="B215" i="20"/>
  <c r="B214" i="20"/>
  <c r="B213" i="20"/>
  <c r="B212" i="20"/>
  <c r="B211" i="20"/>
  <c r="B210" i="20"/>
  <c r="B209" i="20"/>
  <c r="B208" i="20"/>
  <c r="B207" i="20"/>
  <c r="B206" i="20"/>
  <c r="B205" i="20"/>
  <c r="B204" i="20"/>
  <c r="B203" i="20"/>
  <c r="B202" i="20"/>
  <c r="B201" i="20"/>
  <c r="B200" i="20"/>
  <c r="B199" i="20"/>
  <c r="B198" i="20"/>
  <c r="B197" i="20"/>
  <c r="B196" i="20"/>
  <c r="B195" i="20"/>
  <c r="B194" i="20"/>
  <c r="B193" i="20"/>
  <c r="B192" i="20"/>
  <c r="B191" i="20"/>
  <c r="B190" i="20"/>
  <c r="B189" i="20"/>
  <c r="B188" i="20"/>
  <c r="B187" i="20"/>
  <c r="B186" i="20"/>
  <c r="B185" i="20"/>
  <c r="B184" i="20"/>
  <c r="B183" i="20"/>
  <c r="B182" i="20"/>
  <c r="B181" i="20"/>
  <c r="B180" i="20"/>
  <c r="B179" i="20"/>
  <c r="B178" i="20"/>
  <c r="B177" i="20"/>
  <c r="B176" i="20"/>
  <c r="B175" i="20"/>
  <c r="B174" i="20"/>
  <c r="B173" i="20"/>
  <c r="B172" i="20"/>
  <c r="B171" i="20"/>
  <c r="B170" i="20"/>
  <c r="B169" i="20"/>
  <c r="B168" i="20"/>
  <c r="B167" i="20"/>
  <c r="B166" i="20"/>
  <c r="B165" i="20"/>
  <c r="B164" i="20"/>
  <c r="B163" i="20"/>
  <c r="B162" i="20"/>
  <c r="B161" i="20"/>
  <c r="B160" i="20"/>
  <c r="B159" i="20"/>
  <c r="B158" i="20"/>
  <c r="B157" i="20"/>
  <c r="B156" i="20"/>
  <c r="B155" i="20"/>
  <c r="B154" i="20"/>
  <c r="B153" i="20"/>
  <c r="B152" i="20"/>
  <c r="B151" i="20"/>
  <c r="B150" i="20"/>
  <c r="B149" i="20"/>
  <c r="B148" i="20"/>
  <c r="B147" i="20"/>
  <c r="B146" i="20"/>
  <c r="B145" i="20"/>
  <c r="B144" i="20"/>
  <c r="B143" i="20"/>
  <c r="B142" i="20"/>
  <c r="B141" i="20"/>
  <c r="B140" i="20"/>
  <c r="B139" i="20"/>
  <c r="B138" i="20"/>
  <c r="B137" i="20"/>
  <c r="B136" i="20"/>
  <c r="B135" i="20"/>
  <c r="B134" i="20"/>
  <c r="B133" i="20"/>
  <c r="B132" i="20"/>
  <c r="B131" i="20"/>
  <c r="B130" i="20"/>
  <c r="B129" i="20"/>
  <c r="B128" i="20"/>
  <c r="B127" i="20"/>
  <c r="B126" i="20"/>
  <c r="B125" i="20"/>
  <c r="B124" i="20"/>
  <c r="B123" i="20"/>
  <c r="B122" i="20"/>
  <c r="B121" i="20"/>
  <c r="B120" i="20"/>
  <c r="B119" i="20"/>
  <c r="B118" i="20"/>
  <c r="B117" i="20"/>
  <c r="B116" i="20"/>
  <c r="B115" i="20"/>
  <c r="B114" i="20"/>
  <c r="B113" i="20"/>
  <c r="B112" i="20"/>
  <c r="B111" i="20"/>
  <c r="B110" i="20"/>
  <c r="B109" i="20"/>
  <c r="B108" i="20"/>
  <c r="B107" i="20"/>
  <c r="B106" i="20"/>
  <c r="B105" i="20"/>
  <c r="B104" i="20"/>
  <c r="B103" i="20"/>
  <c r="B102" i="20"/>
  <c r="B101" i="20"/>
  <c r="B100" i="20"/>
  <c r="B99" i="20"/>
  <c r="B98" i="20"/>
  <c r="B97" i="20"/>
  <c r="B96" i="20"/>
  <c r="B95" i="20"/>
  <c r="B94" i="20"/>
  <c r="B93" i="20"/>
  <c r="B92" i="20"/>
  <c r="B91" i="20"/>
  <c r="B90" i="20"/>
  <c r="B89" i="20"/>
  <c r="B88" i="20"/>
  <c r="B87" i="20"/>
  <c r="B86" i="20"/>
  <c r="B85" i="20"/>
  <c r="B84" i="20"/>
  <c r="B83" i="20"/>
  <c r="B82" i="20"/>
  <c r="B81" i="20"/>
  <c r="B80" i="20"/>
  <c r="B79" i="20"/>
  <c r="B78" i="20"/>
  <c r="B77" i="20"/>
  <c r="B76" i="20"/>
  <c r="B75" i="20"/>
  <c r="B74" i="20"/>
  <c r="B73" i="20"/>
  <c r="B72" i="20"/>
  <c r="B71" i="20"/>
  <c r="B70" i="20"/>
  <c r="B69" i="20"/>
  <c r="B68" i="20"/>
  <c r="B67" i="20"/>
  <c r="B66" i="20"/>
  <c r="B65" i="20"/>
  <c r="B64" i="20"/>
  <c r="B63" i="20"/>
  <c r="B62" i="20"/>
  <c r="B61" i="20"/>
  <c r="B60" i="20"/>
  <c r="B59" i="20"/>
  <c r="B58" i="20"/>
  <c r="B57" i="20"/>
  <c r="B56" i="20"/>
  <c r="B55" i="20"/>
  <c r="B54" i="20"/>
  <c r="B53" i="20"/>
  <c r="B52" i="20"/>
  <c r="B51" i="20"/>
  <c r="B50" i="20"/>
  <c r="B49" i="20"/>
  <c r="B48" i="20"/>
  <c r="B47" i="20"/>
  <c r="B46" i="20"/>
  <c r="B45" i="20"/>
  <c r="B44" i="20"/>
  <c r="B43" i="20"/>
  <c r="B42" i="20"/>
  <c r="B41" i="20"/>
  <c r="B40" i="20"/>
  <c r="B39" i="20"/>
  <c r="B38" i="20"/>
  <c r="B37" i="20"/>
  <c r="B36" i="20"/>
  <c r="B35" i="20"/>
  <c r="B34" i="20"/>
  <c r="B33" i="20"/>
  <c r="B32" i="20"/>
  <c r="B31" i="20"/>
  <c r="B30" i="20"/>
  <c r="B29" i="20"/>
  <c r="B28" i="20"/>
  <c r="B27" i="20"/>
  <c r="B26" i="20"/>
  <c r="B25" i="20"/>
  <c r="B24" i="20"/>
  <c r="B23" i="20"/>
  <c r="B22" i="20"/>
  <c r="B21" i="20"/>
  <c r="B20" i="20"/>
  <c r="B19" i="20"/>
  <c r="B18" i="20"/>
  <c r="B17" i="20"/>
  <c r="B16" i="20"/>
  <c r="B15" i="20"/>
  <c r="B14" i="20"/>
  <c r="B13" i="20"/>
  <c r="B12" i="20"/>
  <c r="B11" i="20"/>
  <c r="B10" i="20"/>
  <c r="B9" i="20"/>
  <c r="B8" i="20"/>
  <c r="B7" i="20"/>
  <c r="B6" i="20"/>
  <c r="B5" i="20"/>
  <c r="B4" i="20"/>
  <c r="B3" i="20"/>
  <c r="B2" i="20"/>
  <c r="B1" i="20"/>
  <c r="D1" i="13"/>
  <c r="D1" i="14"/>
  <c r="B1" i="14"/>
  <c r="K6861" i="3"/>
  <c r="AY6861" i="3" s="1"/>
  <c r="B6861" i="13" s="1"/>
  <c r="K6860" i="3"/>
  <c r="AY6860" i="3" s="1"/>
  <c r="B6860" i="13" s="1"/>
  <c r="K6859" i="3"/>
  <c r="AY6859" i="3" s="1"/>
  <c r="B6859" i="13" s="1"/>
  <c r="K6858" i="3"/>
  <c r="AY6858" i="3" s="1"/>
  <c r="B6858" i="13" s="1"/>
  <c r="K6857" i="3"/>
  <c r="AY6857" i="3" s="1"/>
  <c r="B6857" i="13" s="1"/>
  <c r="K6856" i="3"/>
  <c r="AY6856" i="3" s="1"/>
  <c r="B6856" i="13" s="1"/>
  <c r="K6855" i="3"/>
  <c r="AY6855" i="3" s="1"/>
  <c r="B6855" i="13" s="1"/>
  <c r="K6854" i="3"/>
  <c r="AY6854" i="3" s="1"/>
  <c r="B6854" i="13" s="1"/>
  <c r="K6853" i="3"/>
  <c r="AY6853" i="3" s="1"/>
  <c r="B6853" i="13" s="1"/>
  <c r="K6852" i="3"/>
  <c r="AY6852" i="3" s="1"/>
  <c r="B6852" i="13" s="1"/>
  <c r="K6851" i="3"/>
  <c r="AY6851" i="3" s="1"/>
  <c r="B6851" i="13" s="1"/>
  <c r="K6850" i="3"/>
  <c r="AY6850" i="3" s="1"/>
  <c r="B6850" i="13" s="1"/>
  <c r="K6849" i="3"/>
  <c r="AY6849" i="3" s="1"/>
  <c r="B6849" i="13" s="1"/>
  <c r="K6848" i="3"/>
  <c r="AY6848" i="3" s="1"/>
  <c r="B6848" i="13" s="1"/>
  <c r="K6847" i="3"/>
  <c r="AY6847" i="3" s="1"/>
  <c r="B6847" i="13" s="1"/>
  <c r="K6846" i="3"/>
  <c r="AY6846" i="3" s="1"/>
  <c r="B6846" i="13" s="1"/>
  <c r="K6845" i="3"/>
  <c r="AY6845" i="3" s="1"/>
  <c r="B6845" i="13" s="1"/>
  <c r="K6844" i="3"/>
  <c r="AY6844" i="3" s="1"/>
  <c r="B6844" i="13" s="1"/>
  <c r="K6843" i="3"/>
  <c r="AY6843" i="3" s="1"/>
  <c r="B6843" i="13" s="1"/>
  <c r="K6842" i="3"/>
  <c r="AY6842" i="3" s="1"/>
  <c r="B6842" i="13" s="1"/>
  <c r="K6841" i="3"/>
  <c r="AY6841" i="3" s="1"/>
  <c r="B6841" i="13" s="1"/>
  <c r="K6840" i="3"/>
  <c r="AY6840" i="3" s="1"/>
  <c r="B6840" i="13" s="1"/>
  <c r="K6839" i="3"/>
  <c r="AY6839" i="3" s="1"/>
  <c r="B6839" i="13" s="1"/>
  <c r="K6838" i="3"/>
  <c r="AY6838" i="3" s="1"/>
  <c r="B6838" i="13" s="1"/>
  <c r="K6837" i="3"/>
  <c r="AY6837" i="3" s="1"/>
  <c r="B6837" i="13" s="1"/>
  <c r="K6836" i="3"/>
  <c r="AY6836" i="3" s="1"/>
  <c r="B6836" i="13" s="1"/>
  <c r="K6835" i="3"/>
  <c r="AY6835" i="3" s="1"/>
  <c r="B6835" i="13" s="1"/>
  <c r="K6834" i="3"/>
  <c r="AY6834" i="3" s="1"/>
  <c r="B6834" i="13" s="1"/>
  <c r="K6833" i="3"/>
  <c r="AY6833" i="3" s="1"/>
  <c r="B6833" i="13" s="1"/>
  <c r="K6832" i="3"/>
  <c r="AY6832" i="3" s="1"/>
  <c r="B6832" i="13" s="1"/>
  <c r="K6831" i="3"/>
  <c r="AY6831" i="3" s="1"/>
  <c r="B6831" i="13" s="1"/>
  <c r="K6830" i="3"/>
  <c r="AY6830" i="3" s="1"/>
  <c r="B6830" i="13" s="1"/>
  <c r="K6829" i="3"/>
  <c r="AY6829" i="3" s="1"/>
  <c r="B6829" i="13" s="1"/>
  <c r="K6828" i="3"/>
  <c r="AY6828" i="3" s="1"/>
  <c r="B6828" i="13" s="1"/>
  <c r="K6827" i="3"/>
  <c r="AY6827" i="3" s="1"/>
  <c r="B6827" i="13" s="1"/>
  <c r="K6826" i="3"/>
  <c r="AY6826" i="3" s="1"/>
  <c r="B6826" i="13" s="1"/>
  <c r="K6825" i="3"/>
  <c r="AY6825" i="3" s="1"/>
  <c r="B6825" i="13" s="1"/>
  <c r="K6824" i="3"/>
  <c r="AY6824" i="3" s="1"/>
  <c r="B6824" i="13" s="1"/>
  <c r="K6823" i="3"/>
  <c r="AY6823" i="3" s="1"/>
  <c r="B6823" i="13" s="1"/>
  <c r="K6822" i="3"/>
  <c r="AY6822" i="3" s="1"/>
  <c r="B6822" i="13" s="1"/>
  <c r="K6821" i="3"/>
  <c r="AY6821" i="3" s="1"/>
  <c r="B6821" i="13" s="1"/>
  <c r="K6820" i="3"/>
  <c r="AY6820" i="3" s="1"/>
  <c r="B6820" i="13" s="1"/>
  <c r="K6819" i="3"/>
  <c r="AY6819" i="3" s="1"/>
  <c r="B6819" i="13" s="1"/>
  <c r="K6818" i="3"/>
  <c r="AY6818" i="3" s="1"/>
  <c r="B6818" i="13" s="1"/>
  <c r="K6817" i="3"/>
  <c r="AY6817" i="3" s="1"/>
  <c r="B6817" i="13" s="1"/>
  <c r="K6816" i="3"/>
  <c r="AY6816" i="3" s="1"/>
  <c r="B6816" i="13" s="1"/>
  <c r="K6815" i="3"/>
  <c r="AY6815" i="3" s="1"/>
  <c r="B6815" i="13" s="1"/>
  <c r="K6814" i="3"/>
  <c r="AY6814" i="3" s="1"/>
  <c r="B6814" i="13" s="1"/>
  <c r="K6813" i="3"/>
  <c r="AY6813" i="3" s="1"/>
  <c r="B6813" i="13" s="1"/>
  <c r="K6812" i="3"/>
  <c r="AY6812" i="3" s="1"/>
  <c r="B6812" i="13" s="1"/>
  <c r="K6811" i="3"/>
  <c r="AY6811" i="3" s="1"/>
  <c r="B6811" i="13" s="1"/>
  <c r="K6810" i="3"/>
  <c r="AY6810" i="3" s="1"/>
  <c r="B6810" i="13" s="1"/>
  <c r="K6809" i="3"/>
  <c r="AY6809" i="3" s="1"/>
  <c r="B6809" i="13" s="1"/>
  <c r="K6808" i="3"/>
  <c r="AY6808" i="3" s="1"/>
  <c r="B6808" i="13" s="1"/>
  <c r="K6807" i="3"/>
  <c r="AY6807" i="3" s="1"/>
  <c r="B6807" i="13" s="1"/>
  <c r="K6806" i="3"/>
  <c r="AY6806" i="3" s="1"/>
  <c r="B6806" i="13" s="1"/>
  <c r="K6805" i="3"/>
  <c r="AY6805" i="3" s="1"/>
  <c r="B6805" i="13" s="1"/>
  <c r="K6804" i="3"/>
  <c r="AY6804" i="3" s="1"/>
  <c r="B6804" i="13" s="1"/>
  <c r="K6803" i="3"/>
  <c r="AY6803" i="3" s="1"/>
  <c r="B6803" i="13" s="1"/>
  <c r="K6802" i="3"/>
  <c r="AY6802" i="3" s="1"/>
  <c r="B6802" i="13" s="1"/>
  <c r="K6801" i="3"/>
  <c r="AY6801" i="3" s="1"/>
  <c r="B6801" i="13" s="1"/>
  <c r="K6800" i="3"/>
  <c r="AY6800" i="3" s="1"/>
  <c r="B6800" i="13" s="1"/>
  <c r="K6799" i="3"/>
  <c r="AY6799" i="3" s="1"/>
  <c r="B6799" i="13" s="1"/>
  <c r="K6798" i="3"/>
  <c r="AY6798" i="3" s="1"/>
  <c r="B6798" i="13" s="1"/>
  <c r="K6797" i="3"/>
  <c r="AY6797" i="3" s="1"/>
  <c r="B6797" i="13" s="1"/>
  <c r="K6796" i="3"/>
  <c r="AY6796" i="3" s="1"/>
  <c r="B6796" i="13" s="1"/>
  <c r="K6795" i="3"/>
  <c r="AY6795" i="3" s="1"/>
  <c r="B6795" i="13" s="1"/>
  <c r="K6794" i="3"/>
  <c r="AY6794" i="3" s="1"/>
  <c r="B6794" i="13" s="1"/>
  <c r="K6793" i="3"/>
  <c r="AY6793" i="3" s="1"/>
  <c r="B6793" i="13" s="1"/>
  <c r="K6792" i="3"/>
  <c r="AY6792" i="3" s="1"/>
  <c r="B6792" i="13" s="1"/>
  <c r="K6791" i="3"/>
  <c r="AY6791" i="3" s="1"/>
  <c r="B6791" i="13" s="1"/>
  <c r="K6790" i="3"/>
  <c r="AY6790" i="3" s="1"/>
  <c r="B6790" i="13" s="1"/>
  <c r="K6789" i="3"/>
  <c r="AY6789" i="3" s="1"/>
  <c r="B6789" i="13" s="1"/>
  <c r="K6788" i="3"/>
  <c r="AY6788" i="3" s="1"/>
  <c r="B6788" i="13" s="1"/>
  <c r="K6787" i="3"/>
  <c r="AY6787" i="3" s="1"/>
  <c r="B6787" i="13" s="1"/>
  <c r="K6786" i="3"/>
  <c r="AY6786" i="3" s="1"/>
  <c r="B6786" i="13" s="1"/>
  <c r="K6785" i="3"/>
  <c r="AY6785" i="3" s="1"/>
  <c r="B6785" i="13" s="1"/>
  <c r="K6784" i="3"/>
  <c r="AY6784" i="3" s="1"/>
  <c r="B6784" i="13" s="1"/>
  <c r="K6783" i="3"/>
  <c r="AY6783" i="3" s="1"/>
  <c r="B6783" i="13" s="1"/>
  <c r="K6782" i="3"/>
  <c r="AY6782" i="3" s="1"/>
  <c r="B6782" i="13" s="1"/>
  <c r="K6781" i="3"/>
  <c r="AY6781" i="3" s="1"/>
  <c r="B6781" i="13" s="1"/>
  <c r="K6780" i="3"/>
  <c r="AY6780" i="3" s="1"/>
  <c r="B6780" i="13" s="1"/>
  <c r="K6779" i="3"/>
  <c r="AY6779" i="3" s="1"/>
  <c r="B6779" i="13" s="1"/>
  <c r="K6778" i="3"/>
  <c r="AY6778" i="3" s="1"/>
  <c r="B6778" i="13" s="1"/>
  <c r="K6777" i="3"/>
  <c r="AY6777" i="3" s="1"/>
  <c r="B6777" i="13" s="1"/>
  <c r="K6776" i="3"/>
  <c r="AY6776" i="3" s="1"/>
  <c r="B6776" i="13" s="1"/>
  <c r="K6775" i="3"/>
  <c r="AY6775" i="3" s="1"/>
  <c r="B6775" i="13" s="1"/>
  <c r="K6774" i="3"/>
  <c r="AY6774" i="3" s="1"/>
  <c r="B6774" i="13" s="1"/>
  <c r="K6773" i="3"/>
  <c r="AY6773" i="3" s="1"/>
  <c r="B6773" i="13" s="1"/>
  <c r="K6772" i="3"/>
  <c r="AY6772" i="3" s="1"/>
  <c r="B6772" i="13" s="1"/>
  <c r="K6771" i="3"/>
  <c r="AY6771" i="3" s="1"/>
  <c r="B6771" i="13" s="1"/>
  <c r="K6770" i="3"/>
  <c r="AY6770" i="3" s="1"/>
  <c r="B6770" i="13" s="1"/>
  <c r="K6769" i="3"/>
  <c r="AY6769" i="3" s="1"/>
  <c r="B6769" i="13" s="1"/>
  <c r="K6768" i="3"/>
  <c r="AY6768" i="3" s="1"/>
  <c r="B6768" i="13" s="1"/>
  <c r="K6767" i="3"/>
  <c r="AY6767" i="3" s="1"/>
  <c r="B6767" i="13" s="1"/>
  <c r="K6766" i="3"/>
  <c r="AY6766" i="3" s="1"/>
  <c r="B6766" i="13" s="1"/>
  <c r="K6765" i="3"/>
  <c r="AY6765" i="3" s="1"/>
  <c r="B6765" i="13" s="1"/>
  <c r="K6764" i="3"/>
  <c r="AY6764" i="3" s="1"/>
  <c r="B6764" i="13" s="1"/>
  <c r="K6763" i="3"/>
  <c r="AY6763" i="3" s="1"/>
  <c r="B6763" i="13" s="1"/>
  <c r="K6762" i="3"/>
  <c r="AY6762" i="3" s="1"/>
  <c r="B6762" i="13" s="1"/>
  <c r="K6761" i="3"/>
  <c r="AY6761" i="3" s="1"/>
  <c r="B6761" i="13" s="1"/>
  <c r="K6760" i="3"/>
  <c r="AY6760" i="3" s="1"/>
  <c r="B6760" i="13" s="1"/>
  <c r="K6759" i="3"/>
  <c r="AY6759" i="3" s="1"/>
  <c r="B6759" i="13" s="1"/>
  <c r="K6758" i="3"/>
  <c r="AY6758" i="3" s="1"/>
  <c r="B6758" i="13" s="1"/>
  <c r="K6757" i="3"/>
  <c r="AY6757" i="3" s="1"/>
  <c r="B6757" i="13" s="1"/>
  <c r="K6756" i="3"/>
  <c r="AY6756" i="3" s="1"/>
  <c r="B6756" i="13" s="1"/>
  <c r="K6755" i="3"/>
  <c r="AY6755" i="3" s="1"/>
  <c r="B6755" i="13" s="1"/>
  <c r="K6754" i="3"/>
  <c r="AY6754" i="3" s="1"/>
  <c r="B6754" i="13" s="1"/>
  <c r="K6753" i="3"/>
  <c r="AY6753" i="3" s="1"/>
  <c r="B6753" i="13" s="1"/>
  <c r="K6752" i="3"/>
  <c r="AY6752" i="3" s="1"/>
  <c r="B6752" i="13" s="1"/>
  <c r="K6751" i="3"/>
  <c r="AY6751" i="3" s="1"/>
  <c r="B6751" i="13" s="1"/>
  <c r="K6750" i="3"/>
  <c r="AY6750" i="3" s="1"/>
  <c r="B6750" i="13" s="1"/>
  <c r="K6749" i="3"/>
  <c r="AY6749" i="3" s="1"/>
  <c r="B6749" i="13" s="1"/>
  <c r="K6748" i="3"/>
  <c r="AY6748" i="3" s="1"/>
  <c r="B6748" i="13" s="1"/>
  <c r="K6747" i="3"/>
  <c r="AY6747" i="3" s="1"/>
  <c r="B6747" i="13" s="1"/>
  <c r="K6746" i="3"/>
  <c r="AY6746" i="3" s="1"/>
  <c r="B6746" i="13" s="1"/>
  <c r="K6745" i="3"/>
  <c r="AY6745" i="3" s="1"/>
  <c r="B6745" i="13" s="1"/>
  <c r="K6744" i="3"/>
  <c r="AY6744" i="3" s="1"/>
  <c r="B6744" i="13" s="1"/>
  <c r="K6743" i="3"/>
  <c r="AY6743" i="3" s="1"/>
  <c r="B6743" i="13" s="1"/>
  <c r="K6742" i="3"/>
  <c r="AY6742" i="3" s="1"/>
  <c r="B6742" i="13" s="1"/>
  <c r="K6741" i="3"/>
  <c r="AY6741" i="3" s="1"/>
  <c r="B6741" i="13" s="1"/>
  <c r="K6740" i="3"/>
  <c r="AY6740" i="3" s="1"/>
  <c r="B6740" i="13" s="1"/>
  <c r="K6739" i="3"/>
  <c r="AY6739" i="3" s="1"/>
  <c r="B6739" i="13" s="1"/>
  <c r="K6738" i="3"/>
  <c r="AY6738" i="3" s="1"/>
  <c r="B6738" i="13" s="1"/>
  <c r="K6737" i="3"/>
  <c r="AY6737" i="3" s="1"/>
  <c r="B6737" i="13" s="1"/>
  <c r="K6736" i="3"/>
  <c r="AY6736" i="3" s="1"/>
  <c r="B6736" i="13" s="1"/>
  <c r="K6735" i="3"/>
  <c r="AY6735" i="3" s="1"/>
  <c r="B6735" i="13" s="1"/>
  <c r="K6734" i="3"/>
  <c r="AY6734" i="3" s="1"/>
  <c r="B6734" i="13" s="1"/>
  <c r="K6733" i="3"/>
  <c r="AY6733" i="3" s="1"/>
  <c r="B6733" i="13" s="1"/>
  <c r="K6732" i="3"/>
  <c r="AY6732" i="3" s="1"/>
  <c r="B6732" i="13" s="1"/>
  <c r="K6731" i="3"/>
  <c r="AY6731" i="3" s="1"/>
  <c r="B6731" i="13" s="1"/>
  <c r="K6730" i="3"/>
  <c r="AY6730" i="3" s="1"/>
  <c r="B6730" i="13" s="1"/>
  <c r="K6729" i="3"/>
  <c r="AY6729" i="3" s="1"/>
  <c r="B6729" i="13" s="1"/>
  <c r="K6728" i="3"/>
  <c r="AY6728" i="3" s="1"/>
  <c r="B6728" i="13" s="1"/>
  <c r="K6727" i="3"/>
  <c r="AY6727" i="3" s="1"/>
  <c r="B6727" i="13" s="1"/>
  <c r="K6726" i="3"/>
  <c r="AY6726" i="3" s="1"/>
  <c r="B6726" i="13" s="1"/>
  <c r="K6725" i="3"/>
  <c r="AY6725" i="3" s="1"/>
  <c r="B6725" i="13" s="1"/>
  <c r="K6724" i="3"/>
  <c r="AY6724" i="3" s="1"/>
  <c r="B6724" i="13" s="1"/>
  <c r="K6723" i="3"/>
  <c r="AY6723" i="3" s="1"/>
  <c r="B6723" i="13" s="1"/>
  <c r="K6722" i="3"/>
  <c r="AY6722" i="3" s="1"/>
  <c r="B6722" i="13" s="1"/>
  <c r="K6721" i="3"/>
  <c r="AY6721" i="3" s="1"/>
  <c r="B6721" i="13" s="1"/>
  <c r="K6720" i="3"/>
  <c r="AY6720" i="3" s="1"/>
  <c r="B6720" i="13" s="1"/>
  <c r="K6719" i="3"/>
  <c r="AY6719" i="3" s="1"/>
  <c r="B6719" i="13" s="1"/>
  <c r="K6718" i="3"/>
  <c r="AY6718" i="3" s="1"/>
  <c r="B6718" i="13" s="1"/>
  <c r="K6717" i="3"/>
  <c r="AY6717" i="3" s="1"/>
  <c r="B6717" i="13" s="1"/>
  <c r="K6716" i="3"/>
  <c r="AY6716" i="3" s="1"/>
  <c r="B6716" i="13" s="1"/>
  <c r="K6715" i="3"/>
  <c r="AY6715" i="3" s="1"/>
  <c r="B6715" i="13" s="1"/>
  <c r="K6714" i="3"/>
  <c r="AY6714" i="3" s="1"/>
  <c r="B6714" i="13" s="1"/>
  <c r="K6713" i="3"/>
  <c r="AY6713" i="3" s="1"/>
  <c r="B6713" i="13" s="1"/>
  <c r="K6712" i="3"/>
  <c r="AY6712" i="3" s="1"/>
  <c r="B6712" i="13" s="1"/>
  <c r="K6711" i="3"/>
  <c r="AY6711" i="3" s="1"/>
  <c r="B6711" i="13" s="1"/>
  <c r="K6710" i="3"/>
  <c r="AY6710" i="3" s="1"/>
  <c r="B6710" i="13" s="1"/>
  <c r="K6709" i="3"/>
  <c r="AY6709" i="3" s="1"/>
  <c r="B6709" i="13" s="1"/>
  <c r="K6708" i="3"/>
  <c r="AY6708" i="3" s="1"/>
  <c r="B6708" i="13" s="1"/>
  <c r="K6707" i="3"/>
  <c r="AY6707" i="3" s="1"/>
  <c r="B6707" i="13" s="1"/>
  <c r="K6706" i="3"/>
  <c r="AY6706" i="3" s="1"/>
  <c r="B6706" i="13" s="1"/>
  <c r="K6705" i="3"/>
  <c r="AY6705" i="3" s="1"/>
  <c r="B6705" i="13" s="1"/>
  <c r="K6704" i="3"/>
  <c r="AY6704" i="3" s="1"/>
  <c r="B6704" i="13" s="1"/>
  <c r="K6703" i="3"/>
  <c r="AY6703" i="3" s="1"/>
  <c r="B6703" i="13" s="1"/>
  <c r="K6702" i="3"/>
  <c r="AY6702" i="3" s="1"/>
  <c r="B6702" i="13" s="1"/>
  <c r="K6701" i="3"/>
  <c r="AY6701" i="3" s="1"/>
  <c r="B6701" i="13" s="1"/>
  <c r="K6700" i="3"/>
  <c r="AY6700" i="3" s="1"/>
  <c r="B6700" i="13" s="1"/>
  <c r="K6699" i="3"/>
  <c r="AY6699" i="3" s="1"/>
  <c r="B6699" i="13" s="1"/>
  <c r="K6698" i="3"/>
  <c r="AY6698" i="3" s="1"/>
  <c r="B6698" i="13" s="1"/>
  <c r="K6697" i="3"/>
  <c r="AY6697" i="3" s="1"/>
  <c r="B6697" i="13" s="1"/>
  <c r="K6696" i="3"/>
  <c r="AY6696" i="3" s="1"/>
  <c r="B6696" i="13" s="1"/>
  <c r="K6695" i="3"/>
  <c r="AY6695" i="3" s="1"/>
  <c r="B6695" i="13" s="1"/>
  <c r="K6694" i="3"/>
  <c r="AY6694" i="3" s="1"/>
  <c r="B6694" i="13" s="1"/>
  <c r="K6693" i="3"/>
  <c r="AY6693" i="3" s="1"/>
  <c r="B6693" i="13" s="1"/>
  <c r="K6692" i="3"/>
  <c r="AY6692" i="3" s="1"/>
  <c r="B6692" i="13" s="1"/>
  <c r="K6691" i="3"/>
  <c r="AY6691" i="3" s="1"/>
  <c r="B6691" i="13" s="1"/>
  <c r="K6690" i="3"/>
  <c r="AY6690" i="3" s="1"/>
  <c r="B6690" i="13" s="1"/>
  <c r="K6689" i="3"/>
  <c r="AY6689" i="3" s="1"/>
  <c r="B6689" i="13" s="1"/>
  <c r="K6688" i="3"/>
  <c r="AY6688" i="3" s="1"/>
  <c r="B6688" i="13" s="1"/>
  <c r="K6687" i="3"/>
  <c r="AY6687" i="3" s="1"/>
  <c r="B6687" i="13" s="1"/>
  <c r="K6686" i="3"/>
  <c r="AY6686" i="3" s="1"/>
  <c r="B6686" i="13" s="1"/>
  <c r="K6685" i="3"/>
  <c r="AY6685" i="3" s="1"/>
  <c r="B6685" i="13" s="1"/>
  <c r="K6684" i="3"/>
  <c r="AY6684" i="3" s="1"/>
  <c r="B6684" i="13" s="1"/>
  <c r="K6683" i="3"/>
  <c r="AY6683" i="3" s="1"/>
  <c r="B6683" i="13" s="1"/>
  <c r="K6682" i="3"/>
  <c r="AY6682" i="3" s="1"/>
  <c r="B6682" i="13" s="1"/>
  <c r="K6681" i="3"/>
  <c r="AY6681" i="3" s="1"/>
  <c r="B6681" i="13" s="1"/>
  <c r="K6680" i="3"/>
  <c r="AY6680" i="3" s="1"/>
  <c r="B6680" i="13" s="1"/>
  <c r="K6679" i="3"/>
  <c r="AY6679" i="3" s="1"/>
  <c r="B6679" i="13" s="1"/>
  <c r="K6678" i="3"/>
  <c r="AY6678" i="3" s="1"/>
  <c r="B6678" i="13" s="1"/>
  <c r="K6677" i="3"/>
  <c r="AY6677" i="3" s="1"/>
  <c r="B6677" i="13" s="1"/>
  <c r="K6676" i="3"/>
  <c r="AY6676" i="3" s="1"/>
  <c r="B6676" i="13" s="1"/>
  <c r="K6675" i="3"/>
  <c r="AY6675" i="3" s="1"/>
  <c r="B6675" i="13" s="1"/>
  <c r="K6674" i="3"/>
  <c r="AY6674" i="3" s="1"/>
  <c r="B6674" i="13" s="1"/>
  <c r="K6673" i="3"/>
  <c r="AY6673" i="3" s="1"/>
  <c r="B6673" i="13" s="1"/>
  <c r="K6672" i="3"/>
  <c r="AY6672" i="3" s="1"/>
  <c r="B6672" i="13" s="1"/>
  <c r="K6671" i="3"/>
  <c r="AY6671" i="3" s="1"/>
  <c r="B6671" i="13" s="1"/>
  <c r="K6670" i="3"/>
  <c r="AY6670" i="3" s="1"/>
  <c r="B6670" i="13" s="1"/>
  <c r="K6669" i="3"/>
  <c r="AY6669" i="3" s="1"/>
  <c r="B6669" i="13" s="1"/>
  <c r="K6668" i="3"/>
  <c r="AY6668" i="3" s="1"/>
  <c r="B6668" i="13" s="1"/>
  <c r="K6667" i="3"/>
  <c r="AY6667" i="3" s="1"/>
  <c r="B6667" i="13" s="1"/>
  <c r="K6666" i="3"/>
  <c r="AY6666" i="3" s="1"/>
  <c r="B6666" i="13" s="1"/>
  <c r="K6665" i="3"/>
  <c r="AY6665" i="3" s="1"/>
  <c r="B6665" i="13" s="1"/>
  <c r="K6664" i="3"/>
  <c r="AY6664" i="3" s="1"/>
  <c r="B6664" i="13" s="1"/>
  <c r="K6663" i="3"/>
  <c r="AY6663" i="3" s="1"/>
  <c r="B6663" i="13" s="1"/>
  <c r="K6662" i="3"/>
  <c r="AY6662" i="3" s="1"/>
  <c r="B6662" i="13" s="1"/>
  <c r="K6661" i="3"/>
  <c r="AY6661" i="3" s="1"/>
  <c r="B6661" i="13" s="1"/>
  <c r="K6660" i="3"/>
  <c r="AY6660" i="3" s="1"/>
  <c r="B6660" i="13" s="1"/>
  <c r="K6659" i="3"/>
  <c r="AY6659" i="3" s="1"/>
  <c r="B6659" i="13" s="1"/>
  <c r="K6658" i="3"/>
  <c r="AY6658" i="3" s="1"/>
  <c r="B6658" i="13" s="1"/>
  <c r="K6657" i="3"/>
  <c r="AY6657" i="3" s="1"/>
  <c r="B6657" i="13" s="1"/>
  <c r="K6656" i="3"/>
  <c r="AY6656" i="3" s="1"/>
  <c r="B6656" i="13" s="1"/>
  <c r="K6655" i="3"/>
  <c r="AY6655" i="3" s="1"/>
  <c r="B6655" i="13" s="1"/>
  <c r="K6654" i="3"/>
  <c r="AY6654" i="3" s="1"/>
  <c r="B6654" i="13" s="1"/>
  <c r="K6653" i="3"/>
  <c r="AY6653" i="3" s="1"/>
  <c r="B6653" i="13" s="1"/>
  <c r="K6652" i="3"/>
  <c r="AY6652" i="3" s="1"/>
  <c r="B6652" i="13" s="1"/>
  <c r="K6651" i="3"/>
  <c r="AY6651" i="3" s="1"/>
  <c r="B6651" i="13" s="1"/>
  <c r="K6650" i="3"/>
  <c r="AY6650" i="3" s="1"/>
  <c r="B6650" i="13" s="1"/>
  <c r="K6649" i="3"/>
  <c r="AY6649" i="3" s="1"/>
  <c r="B6649" i="13" s="1"/>
  <c r="K6648" i="3"/>
  <c r="AY6648" i="3" s="1"/>
  <c r="B6648" i="13" s="1"/>
  <c r="K6647" i="3"/>
  <c r="AY6647" i="3" s="1"/>
  <c r="B6647" i="13" s="1"/>
  <c r="K6646" i="3"/>
  <c r="AY6646" i="3" s="1"/>
  <c r="B6646" i="13" s="1"/>
  <c r="K6645" i="3"/>
  <c r="AY6645" i="3" s="1"/>
  <c r="B6645" i="13" s="1"/>
  <c r="K6644" i="3"/>
  <c r="AY6644" i="3" s="1"/>
  <c r="B6644" i="13" s="1"/>
  <c r="K6643" i="3"/>
  <c r="AY6643" i="3" s="1"/>
  <c r="B6643" i="13" s="1"/>
  <c r="K6642" i="3"/>
  <c r="AY6642" i="3" s="1"/>
  <c r="B6642" i="13" s="1"/>
  <c r="K6641" i="3"/>
  <c r="AY6641" i="3" s="1"/>
  <c r="B6641" i="13" s="1"/>
  <c r="K6640" i="3"/>
  <c r="AY6640" i="3" s="1"/>
  <c r="B6640" i="13" s="1"/>
  <c r="K6639" i="3"/>
  <c r="AY6639" i="3" s="1"/>
  <c r="B6639" i="13" s="1"/>
  <c r="K6638" i="3"/>
  <c r="AY6638" i="3" s="1"/>
  <c r="B6638" i="13" s="1"/>
  <c r="K6637" i="3"/>
  <c r="AY6637" i="3" s="1"/>
  <c r="B6637" i="13" s="1"/>
  <c r="K6636" i="3"/>
  <c r="AY6636" i="3" s="1"/>
  <c r="B6636" i="13" s="1"/>
  <c r="K6635" i="3"/>
  <c r="AY6635" i="3" s="1"/>
  <c r="B6635" i="13" s="1"/>
  <c r="K6634" i="3"/>
  <c r="AY6634" i="3" s="1"/>
  <c r="B6634" i="13" s="1"/>
  <c r="K6633" i="3"/>
  <c r="AY6633" i="3" s="1"/>
  <c r="B6633" i="13" s="1"/>
  <c r="K6632" i="3"/>
  <c r="AY6632" i="3" s="1"/>
  <c r="B6632" i="13" s="1"/>
  <c r="K6631" i="3"/>
  <c r="AY6631" i="3" s="1"/>
  <c r="B6631" i="13" s="1"/>
  <c r="K6630" i="3"/>
  <c r="AY6630" i="3" s="1"/>
  <c r="B6630" i="13" s="1"/>
  <c r="K6629" i="3"/>
  <c r="AY6629" i="3" s="1"/>
  <c r="B6629" i="13" s="1"/>
  <c r="K6628" i="3"/>
  <c r="AY6628" i="3" s="1"/>
  <c r="B6628" i="13" s="1"/>
  <c r="K6627" i="3"/>
  <c r="AY6627" i="3" s="1"/>
  <c r="B6627" i="13" s="1"/>
  <c r="K6626" i="3"/>
  <c r="AY6626" i="3" s="1"/>
  <c r="B6626" i="13" s="1"/>
  <c r="K6625" i="3"/>
  <c r="AY6625" i="3" s="1"/>
  <c r="B6625" i="13" s="1"/>
  <c r="K6624" i="3"/>
  <c r="AY6624" i="3" s="1"/>
  <c r="B6624" i="13" s="1"/>
  <c r="K6623" i="3"/>
  <c r="AY6623" i="3" s="1"/>
  <c r="B6623" i="13" s="1"/>
  <c r="K6622" i="3"/>
  <c r="AY6622" i="3" s="1"/>
  <c r="B6622" i="13" s="1"/>
  <c r="K6621" i="3"/>
  <c r="AY6621" i="3" s="1"/>
  <c r="B6621" i="13" s="1"/>
  <c r="K6620" i="3"/>
  <c r="AY6620" i="3" s="1"/>
  <c r="B6620" i="13" s="1"/>
  <c r="K6619" i="3"/>
  <c r="AY6619" i="3" s="1"/>
  <c r="B6619" i="13" s="1"/>
  <c r="K6618" i="3"/>
  <c r="AY6618" i="3" s="1"/>
  <c r="B6618" i="13" s="1"/>
  <c r="K6617" i="3"/>
  <c r="AY6617" i="3" s="1"/>
  <c r="B6617" i="13" s="1"/>
  <c r="K6616" i="3"/>
  <c r="AY6616" i="3" s="1"/>
  <c r="B6616" i="13" s="1"/>
  <c r="K6615" i="3"/>
  <c r="AY6615" i="3" s="1"/>
  <c r="B6615" i="13" s="1"/>
  <c r="K6614" i="3"/>
  <c r="AY6614" i="3" s="1"/>
  <c r="B6614" i="13" s="1"/>
  <c r="K6613" i="3"/>
  <c r="AY6613" i="3" s="1"/>
  <c r="B6613" i="13" s="1"/>
  <c r="K6612" i="3"/>
  <c r="AY6612" i="3" s="1"/>
  <c r="B6612" i="13" s="1"/>
  <c r="K6611" i="3"/>
  <c r="AY6611" i="3" s="1"/>
  <c r="B6611" i="13" s="1"/>
  <c r="K6610" i="3"/>
  <c r="AY6610" i="3" s="1"/>
  <c r="B6610" i="13" s="1"/>
  <c r="K6609" i="3"/>
  <c r="AY6609" i="3" s="1"/>
  <c r="B6609" i="13" s="1"/>
  <c r="K6608" i="3"/>
  <c r="AY6608" i="3" s="1"/>
  <c r="B6608" i="13" s="1"/>
  <c r="K6607" i="3"/>
  <c r="AY6607" i="3" s="1"/>
  <c r="B6607" i="13" s="1"/>
  <c r="K6606" i="3"/>
  <c r="AY6606" i="3" s="1"/>
  <c r="B6606" i="13" s="1"/>
  <c r="K6605" i="3"/>
  <c r="AY6605" i="3" s="1"/>
  <c r="B6605" i="13" s="1"/>
  <c r="K6604" i="3"/>
  <c r="AY6604" i="3" s="1"/>
  <c r="B6604" i="13" s="1"/>
  <c r="K6603" i="3"/>
  <c r="AY6603" i="3" s="1"/>
  <c r="B6603" i="13" s="1"/>
  <c r="K6602" i="3"/>
  <c r="AY6602" i="3" s="1"/>
  <c r="B6602" i="13" s="1"/>
  <c r="K6601" i="3"/>
  <c r="AY6601" i="3" s="1"/>
  <c r="B6601" i="13" s="1"/>
  <c r="K6600" i="3"/>
  <c r="AY6600" i="3" s="1"/>
  <c r="B6600" i="13" s="1"/>
  <c r="K6599" i="3"/>
  <c r="AY6599" i="3" s="1"/>
  <c r="B6599" i="13" s="1"/>
  <c r="K6598" i="3"/>
  <c r="AY6598" i="3" s="1"/>
  <c r="B6598" i="13" s="1"/>
  <c r="K6597" i="3"/>
  <c r="AY6597" i="3" s="1"/>
  <c r="B6597" i="13" s="1"/>
  <c r="K6596" i="3"/>
  <c r="AY6596" i="3" s="1"/>
  <c r="B6596" i="13" s="1"/>
  <c r="K6595" i="3"/>
  <c r="AY6595" i="3" s="1"/>
  <c r="B6595" i="13" s="1"/>
  <c r="K6594" i="3"/>
  <c r="AY6594" i="3" s="1"/>
  <c r="B6594" i="13" s="1"/>
  <c r="K6593" i="3"/>
  <c r="AY6593" i="3" s="1"/>
  <c r="B6593" i="13" s="1"/>
  <c r="K6592" i="3"/>
  <c r="AY6592" i="3" s="1"/>
  <c r="B6592" i="13" s="1"/>
  <c r="K6591" i="3"/>
  <c r="AY6591" i="3" s="1"/>
  <c r="B6591" i="13" s="1"/>
  <c r="K6590" i="3"/>
  <c r="AY6590" i="3" s="1"/>
  <c r="B6590" i="13" s="1"/>
  <c r="K6589" i="3"/>
  <c r="AY6589" i="3" s="1"/>
  <c r="B6589" i="13" s="1"/>
  <c r="K6588" i="3"/>
  <c r="AY6588" i="3" s="1"/>
  <c r="B6588" i="13" s="1"/>
  <c r="K6587" i="3"/>
  <c r="AY6587" i="3" s="1"/>
  <c r="B6587" i="13" s="1"/>
  <c r="K6586" i="3"/>
  <c r="AY6586" i="3" s="1"/>
  <c r="B6586" i="13" s="1"/>
  <c r="K6585" i="3"/>
  <c r="AY6585" i="3" s="1"/>
  <c r="B6585" i="13" s="1"/>
  <c r="K6584" i="3"/>
  <c r="AY6584" i="3" s="1"/>
  <c r="B6584" i="13" s="1"/>
  <c r="K6583" i="3"/>
  <c r="AY6583" i="3" s="1"/>
  <c r="B6583" i="13" s="1"/>
  <c r="K6582" i="3"/>
  <c r="AY6582" i="3" s="1"/>
  <c r="B6582" i="13" s="1"/>
  <c r="K6581" i="3"/>
  <c r="AY6581" i="3" s="1"/>
  <c r="B6581" i="13" s="1"/>
  <c r="K6580" i="3"/>
  <c r="AY6580" i="3" s="1"/>
  <c r="B6580" i="13" s="1"/>
  <c r="K6579" i="3"/>
  <c r="AY6579" i="3" s="1"/>
  <c r="B6579" i="13" s="1"/>
  <c r="K6578" i="3"/>
  <c r="AY6578" i="3" s="1"/>
  <c r="B6578" i="13" s="1"/>
  <c r="K6577" i="3"/>
  <c r="AY6577" i="3" s="1"/>
  <c r="B6577" i="13" s="1"/>
  <c r="K6576" i="3"/>
  <c r="AY6576" i="3" s="1"/>
  <c r="B6576" i="13" s="1"/>
  <c r="K6575" i="3"/>
  <c r="AY6575" i="3" s="1"/>
  <c r="B6575" i="13" s="1"/>
  <c r="K6574" i="3"/>
  <c r="AY6574" i="3" s="1"/>
  <c r="B6574" i="13" s="1"/>
  <c r="K6573" i="3"/>
  <c r="AY6573" i="3" s="1"/>
  <c r="B6573" i="13" s="1"/>
  <c r="K6572" i="3"/>
  <c r="AY6572" i="3" s="1"/>
  <c r="B6572" i="13" s="1"/>
  <c r="K6571" i="3"/>
  <c r="AY6571" i="3" s="1"/>
  <c r="B6571" i="13" s="1"/>
  <c r="K6570" i="3"/>
  <c r="AY6570" i="3" s="1"/>
  <c r="B6570" i="13" s="1"/>
  <c r="K6569" i="3"/>
  <c r="AY6569" i="3" s="1"/>
  <c r="B6569" i="13" s="1"/>
  <c r="K6568" i="3"/>
  <c r="AY6568" i="3" s="1"/>
  <c r="B6568" i="13" s="1"/>
  <c r="K6567" i="3"/>
  <c r="AY6567" i="3" s="1"/>
  <c r="B6567" i="13" s="1"/>
  <c r="K6566" i="3"/>
  <c r="AY6566" i="3" s="1"/>
  <c r="B6566" i="13" s="1"/>
  <c r="K6565" i="3"/>
  <c r="AY6565" i="3" s="1"/>
  <c r="B6565" i="13" s="1"/>
  <c r="K6564" i="3"/>
  <c r="AY6564" i="3" s="1"/>
  <c r="B6564" i="13" s="1"/>
  <c r="K6563" i="3"/>
  <c r="AY6563" i="3" s="1"/>
  <c r="B6563" i="13" s="1"/>
  <c r="K6562" i="3"/>
  <c r="AY6562" i="3" s="1"/>
  <c r="B6562" i="13" s="1"/>
  <c r="K6561" i="3"/>
  <c r="AY6561" i="3" s="1"/>
  <c r="B6561" i="13" s="1"/>
  <c r="K6560" i="3"/>
  <c r="AY6560" i="3" s="1"/>
  <c r="B6560" i="13" s="1"/>
  <c r="K6559" i="3"/>
  <c r="AY6559" i="3" s="1"/>
  <c r="B6559" i="13" s="1"/>
  <c r="K6558" i="3"/>
  <c r="AY6558" i="3" s="1"/>
  <c r="B6558" i="13" s="1"/>
  <c r="K6557" i="3"/>
  <c r="AY6557" i="3" s="1"/>
  <c r="B6557" i="13" s="1"/>
  <c r="K6556" i="3"/>
  <c r="AY6556" i="3" s="1"/>
  <c r="B6556" i="13" s="1"/>
  <c r="K6555" i="3"/>
  <c r="AY6555" i="3" s="1"/>
  <c r="B6555" i="13" s="1"/>
  <c r="K6554" i="3"/>
  <c r="AY6554" i="3" s="1"/>
  <c r="B6554" i="13" s="1"/>
  <c r="K6553" i="3"/>
  <c r="AY6553" i="3" s="1"/>
  <c r="B6553" i="13" s="1"/>
  <c r="K6552" i="3"/>
  <c r="AY6552" i="3" s="1"/>
  <c r="B6552" i="13" s="1"/>
  <c r="K6551" i="3"/>
  <c r="AY6551" i="3" s="1"/>
  <c r="B6551" i="13" s="1"/>
  <c r="K6550" i="3"/>
  <c r="AY6550" i="3" s="1"/>
  <c r="B6550" i="13" s="1"/>
  <c r="K6549" i="3"/>
  <c r="AY6549" i="3" s="1"/>
  <c r="B6549" i="13" s="1"/>
  <c r="K6548" i="3"/>
  <c r="AY6548" i="3" s="1"/>
  <c r="B6548" i="13" s="1"/>
  <c r="K6547" i="3"/>
  <c r="AY6547" i="3" s="1"/>
  <c r="B6547" i="13" s="1"/>
  <c r="K6546" i="3"/>
  <c r="AY6546" i="3" s="1"/>
  <c r="B6546" i="13" s="1"/>
  <c r="K6545" i="3"/>
  <c r="AY6545" i="3" s="1"/>
  <c r="B6545" i="13" s="1"/>
  <c r="K6544" i="3"/>
  <c r="AY6544" i="3" s="1"/>
  <c r="B6544" i="13" s="1"/>
  <c r="K6543" i="3"/>
  <c r="AY6543" i="3" s="1"/>
  <c r="B6543" i="13" s="1"/>
  <c r="K6542" i="3"/>
  <c r="AY6542" i="3" s="1"/>
  <c r="B6542" i="13" s="1"/>
  <c r="K6541" i="3"/>
  <c r="AY6541" i="3" s="1"/>
  <c r="B6541" i="13" s="1"/>
  <c r="K6540" i="3"/>
  <c r="AY6540" i="3" s="1"/>
  <c r="B6540" i="13" s="1"/>
  <c r="K6539" i="3"/>
  <c r="AY6539" i="3" s="1"/>
  <c r="B6539" i="13" s="1"/>
  <c r="K6538" i="3"/>
  <c r="AY6538" i="3" s="1"/>
  <c r="B6538" i="13" s="1"/>
  <c r="K6537" i="3"/>
  <c r="AY6537" i="3" s="1"/>
  <c r="B6537" i="13" s="1"/>
  <c r="K6536" i="3"/>
  <c r="AY6536" i="3" s="1"/>
  <c r="B6536" i="13" s="1"/>
  <c r="K6535" i="3"/>
  <c r="AY6535" i="3" s="1"/>
  <c r="B6535" i="13" s="1"/>
  <c r="K6534" i="3"/>
  <c r="AY6534" i="3" s="1"/>
  <c r="B6534" i="13" s="1"/>
  <c r="K6533" i="3"/>
  <c r="AY6533" i="3" s="1"/>
  <c r="B6533" i="13" s="1"/>
  <c r="K6532" i="3"/>
  <c r="AY6532" i="3" s="1"/>
  <c r="B6532" i="13" s="1"/>
  <c r="K6531" i="3"/>
  <c r="AY6531" i="3" s="1"/>
  <c r="B6531" i="13" s="1"/>
  <c r="K6530" i="3"/>
  <c r="AY6530" i="3" s="1"/>
  <c r="B6530" i="13" s="1"/>
  <c r="K6529" i="3"/>
  <c r="AY6529" i="3" s="1"/>
  <c r="B6529" i="13" s="1"/>
  <c r="K6528" i="3"/>
  <c r="AY6528" i="3" s="1"/>
  <c r="B6528" i="13" s="1"/>
  <c r="K6527" i="3"/>
  <c r="AY6527" i="3" s="1"/>
  <c r="B6527" i="13" s="1"/>
  <c r="K6526" i="3"/>
  <c r="AY6526" i="3" s="1"/>
  <c r="B6526" i="13" s="1"/>
  <c r="K6525" i="3"/>
  <c r="AY6525" i="3" s="1"/>
  <c r="B6525" i="13" s="1"/>
  <c r="K6524" i="3"/>
  <c r="AY6524" i="3" s="1"/>
  <c r="B6524" i="13" s="1"/>
  <c r="K6523" i="3"/>
  <c r="AY6523" i="3" s="1"/>
  <c r="B6523" i="13" s="1"/>
  <c r="K6522" i="3"/>
  <c r="AY6522" i="3" s="1"/>
  <c r="B6522" i="13" s="1"/>
  <c r="K6521" i="3"/>
  <c r="AY6521" i="3" s="1"/>
  <c r="B6521" i="13" s="1"/>
  <c r="K6520" i="3"/>
  <c r="AY6520" i="3" s="1"/>
  <c r="B6520" i="13" s="1"/>
  <c r="K6519" i="3"/>
  <c r="AY6519" i="3" s="1"/>
  <c r="B6519" i="13" s="1"/>
  <c r="K6518" i="3"/>
  <c r="AY6518" i="3" s="1"/>
  <c r="B6518" i="13" s="1"/>
  <c r="K6517" i="3"/>
  <c r="AY6517" i="3" s="1"/>
  <c r="B6517" i="13" s="1"/>
  <c r="K6516" i="3"/>
  <c r="AY6516" i="3" s="1"/>
  <c r="B6516" i="13" s="1"/>
  <c r="K6515" i="3"/>
  <c r="AY6515" i="3" s="1"/>
  <c r="B6515" i="13" s="1"/>
  <c r="K6514" i="3"/>
  <c r="AY6514" i="3" s="1"/>
  <c r="B6514" i="13" s="1"/>
  <c r="K6513" i="3"/>
  <c r="AY6513" i="3" s="1"/>
  <c r="B6513" i="13" s="1"/>
  <c r="K6512" i="3"/>
  <c r="AY6512" i="3" s="1"/>
  <c r="B6512" i="13" s="1"/>
  <c r="K6511" i="3"/>
  <c r="AY6511" i="3" s="1"/>
  <c r="B6511" i="13" s="1"/>
  <c r="K6510" i="3"/>
  <c r="AY6510" i="3" s="1"/>
  <c r="B6510" i="13" s="1"/>
  <c r="K6509" i="3"/>
  <c r="AY6509" i="3" s="1"/>
  <c r="B6509" i="13" s="1"/>
  <c r="K6508" i="3"/>
  <c r="AY6508" i="3" s="1"/>
  <c r="B6508" i="13" s="1"/>
  <c r="K6507" i="3"/>
  <c r="AY6507" i="3" s="1"/>
  <c r="B6507" i="13" s="1"/>
  <c r="K6506" i="3"/>
  <c r="AY6506" i="3" s="1"/>
  <c r="B6506" i="13" s="1"/>
  <c r="K6505" i="3"/>
  <c r="AY6505" i="3" s="1"/>
  <c r="B6505" i="13" s="1"/>
  <c r="K6504" i="3"/>
  <c r="AY6504" i="3" s="1"/>
  <c r="B6504" i="13" s="1"/>
  <c r="K6503" i="3"/>
  <c r="AY6503" i="3" s="1"/>
  <c r="B6503" i="13" s="1"/>
  <c r="K6502" i="3"/>
  <c r="AY6502" i="3" s="1"/>
  <c r="B6502" i="13" s="1"/>
  <c r="K6501" i="3"/>
  <c r="AY6501" i="3" s="1"/>
  <c r="B6501" i="13" s="1"/>
  <c r="K6500" i="3"/>
  <c r="AY6500" i="3" s="1"/>
  <c r="B6500" i="13" s="1"/>
  <c r="K6499" i="3"/>
  <c r="AY6499" i="3" s="1"/>
  <c r="B6499" i="13" s="1"/>
  <c r="K6498" i="3"/>
  <c r="AY6498" i="3" s="1"/>
  <c r="B6498" i="13" s="1"/>
  <c r="K6497" i="3"/>
  <c r="AY6497" i="3" s="1"/>
  <c r="B6497" i="13" s="1"/>
  <c r="K6496" i="3"/>
  <c r="AY6496" i="3" s="1"/>
  <c r="B6496" i="13" s="1"/>
  <c r="K6495" i="3"/>
  <c r="AY6495" i="3" s="1"/>
  <c r="B6495" i="13" s="1"/>
  <c r="K6494" i="3"/>
  <c r="AY6494" i="3" s="1"/>
  <c r="B6494" i="13" s="1"/>
  <c r="K6493" i="3"/>
  <c r="AY6493" i="3" s="1"/>
  <c r="B6493" i="13" s="1"/>
  <c r="K6492" i="3"/>
  <c r="AY6492" i="3" s="1"/>
  <c r="B6492" i="13" s="1"/>
  <c r="K6491" i="3"/>
  <c r="AY6491" i="3" s="1"/>
  <c r="B6491" i="13" s="1"/>
  <c r="K6490" i="3"/>
  <c r="AY6490" i="3" s="1"/>
  <c r="B6490" i="13" s="1"/>
  <c r="K6489" i="3"/>
  <c r="AY6489" i="3" s="1"/>
  <c r="B6489" i="13" s="1"/>
  <c r="K6488" i="3"/>
  <c r="AY6488" i="3" s="1"/>
  <c r="B6488" i="13" s="1"/>
  <c r="K6487" i="3"/>
  <c r="AY6487" i="3" s="1"/>
  <c r="B6487" i="13" s="1"/>
  <c r="K6486" i="3"/>
  <c r="AY6486" i="3" s="1"/>
  <c r="B6486" i="13" s="1"/>
  <c r="K6485" i="3"/>
  <c r="AY6485" i="3" s="1"/>
  <c r="B6485" i="13" s="1"/>
  <c r="K6484" i="3"/>
  <c r="AY6484" i="3" s="1"/>
  <c r="B6484" i="13" s="1"/>
  <c r="K6483" i="3"/>
  <c r="AY6483" i="3" s="1"/>
  <c r="B6483" i="13" s="1"/>
  <c r="K6482" i="3"/>
  <c r="AY6482" i="3" s="1"/>
  <c r="B6482" i="13" s="1"/>
  <c r="K6481" i="3"/>
  <c r="AY6481" i="3" s="1"/>
  <c r="B6481" i="13" s="1"/>
  <c r="K6480" i="3"/>
  <c r="AY6480" i="3" s="1"/>
  <c r="B6480" i="13" s="1"/>
  <c r="K6479" i="3"/>
  <c r="AY6479" i="3" s="1"/>
  <c r="B6479" i="13" s="1"/>
  <c r="K6478" i="3"/>
  <c r="AY6478" i="3" s="1"/>
  <c r="B6478" i="13" s="1"/>
  <c r="K6477" i="3"/>
  <c r="AY6477" i="3" s="1"/>
  <c r="B6477" i="13" s="1"/>
  <c r="K6476" i="3"/>
  <c r="AY6476" i="3" s="1"/>
  <c r="B6476" i="13" s="1"/>
  <c r="K6475" i="3"/>
  <c r="AY6475" i="3" s="1"/>
  <c r="B6475" i="13" s="1"/>
  <c r="K6474" i="3"/>
  <c r="AY6474" i="3" s="1"/>
  <c r="B6474" i="13" s="1"/>
  <c r="K6473" i="3"/>
  <c r="AY6473" i="3" s="1"/>
  <c r="B6473" i="13" s="1"/>
  <c r="K6472" i="3"/>
  <c r="AY6472" i="3" s="1"/>
  <c r="B6472" i="13" s="1"/>
  <c r="K6471" i="3"/>
  <c r="AY6471" i="3" s="1"/>
  <c r="B6471" i="13" s="1"/>
  <c r="K6470" i="3"/>
  <c r="AY6470" i="3" s="1"/>
  <c r="B6470" i="13" s="1"/>
  <c r="K6469" i="3"/>
  <c r="AY6469" i="3" s="1"/>
  <c r="B6469" i="13" s="1"/>
  <c r="K6468" i="3"/>
  <c r="AY6468" i="3" s="1"/>
  <c r="B6468" i="13" s="1"/>
  <c r="K6467" i="3"/>
  <c r="AY6467" i="3" s="1"/>
  <c r="B6467" i="13" s="1"/>
  <c r="K6466" i="3"/>
  <c r="AY6466" i="3" s="1"/>
  <c r="B6466" i="13" s="1"/>
  <c r="K6465" i="3"/>
  <c r="AY6465" i="3" s="1"/>
  <c r="B6465" i="13" s="1"/>
  <c r="K6464" i="3"/>
  <c r="AY6464" i="3" s="1"/>
  <c r="B6464" i="13" s="1"/>
  <c r="K6463" i="3"/>
  <c r="AY6463" i="3" s="1"/>
  <c r="B6463" i="13" s="1"/>
  <c r="K6462" i="3"/>
  <c r="AY6462" i="3" s="1"/>
  <c r="B6462" i="13" s="1"/>
  <c r="K6461" i="3"/>
  <c r="AY6461" i="3" s="1"/>
  <c r="B6461" i="13" s="1"/>
  <c r="K6460" i="3"/>
  <c r="AY6460" i="3" s="1"/>
  <c r="B6460" i="13" s="1"/>
  <c r="K6459" i="3"/>
  <c r="AY6459" i="3" s="1"/>
  <c r="B6459" i="13" s="1"/>
  <c r="K6458" i="3"/>
  <c r="AY6458" i="3" s="1"/>
  <c r="B6458" i="13" s="1"/>
  <c r="K6457" i="3"/>
  <c r="AY6457" i="3" s="1"/>
  <c r="B6457" i="13" s="1"/>
  <c r="K6456" i="3"/>
  <c r="AY6456" i="3" s="1"/>
  <c r="B6456" i="13" s="1"/>
  <c r="K6455" i="3"/>
  <c r="AY6455" i="3" s="1"/>
  <c r="B6455" i="13" s="1"/>
  <c r="K6454" i="3"/>
  <c r="AY6454" i="3" s="1"/>
  <c r="B6454" i="13" s="1"/>
  <c r="K6453" i="3"/>
  <c r="AY6453" i="3" s="1"/>
  <c r="B6453" i="13" s="1"/>
  <c r="K6452" i="3"/>
  <c r="AY6452" i="3" s="1"/>
  <c r="B6452" i="13" s="1"/>
  <c r="K6451" i="3"/>
  <c r="AY6451" i="3" s="1"/>
  <c r="B6451" i="13" s="1"/>
  <c r="K6450" i="3"/>
  <c r="AY6450" i="3" s="1"/>
  <c r="B6450" i="13" s="1"/>
  <c r="K6449" i="3"/>
  <c r="AY6449" i="3" s="1"/>
  <c r="B6449" i="13" s="1"/>
  <c r="K6448" i="3"/>
  <c r="AY6448" i="3" s="1"/>
  <c r="B6448" i="13" s="1"/>
  <c r="K6447" i="3"/>
  <c r="AY6447" i="3" s="1"/>
  <c r="B6447" i="13" s="1"/>
  <c r="K6446" i="3"/>
  <c r="AY6446" i="3" s="1"/>
  <c r="B6446" i="13" s="1"/>
  <c r="K6445" i="3"/>
  <c r="AY6445" i="3" s="1"/>
  <c r="B6445" i="13" s="1"/>
  <c r="K6444" i="3"/>
  <c r="AY6444" i="3" s="1"/>
  <c r="B6444" i="13" s="1"/>
  <c r="K6443" i="3"/>
  <c r="AY6443" i="3" s="1"/>
  <c r="B6443" i="13" s="1"/>
  <c r="K6442" i="3"/>
  <c r="AY6442" i="3" s="1"/>
  <c r="B6442" i="13" s="1"/>
  <c r="K6441" i="3"/>
  <c r="AY6441" i="3" s="1"/>
  <c r="B6441" i="13" s="1"/>
  <c r="K6440" i="3"/>
  <c r="AY6440" i="3" s="1"/>
  <c r="B6440" i="13" s="1"/>
  <c r="K6439" i="3"/>
  <c r="AY6439" i="3" s="1"/>
  <c r="B6439" i="13" s="1"/>
  <c r="K6438" i="3"/>
  <c r="AY6438" i="3" s="1"/>
  <c r="B6438" i="13" s="1"/>
  <c r="K6437" i="3"/>
  <c r="AY6437" i="3" s="1"/>
  <c r="B6437" i="13" s="1"/>
  <c r="K6436" i="3"/>
  <c r="AY6436" i="3" s="1"/>
  <c r="B6436" i="13" s="1"/>
  <c r="K6435" i="3"/>
  <c r="AY6435" i="3" s="1"/>
  <c r="B6435" i="13" s="1"/>
  <c r="K6434" i="3"/>
  <c r="AY6434" i="3" s="1"/>
  <c r="B6434" i="13" s="1"/>
  <c r="K6433" i="3"/>
  <c r="AY6433" i="3" s="1"/>
  <c r="B6433" i="13" s="1"/>
  <c r="K6432" i="3"/>
  <c r="AY6432" i="3" s="1"/>
  <c r="B6432" i="13" s="1"/>
  <c r="K6431" i="3"/>
  <c r="AY6431" i="3" s="1"/>
  <c r="B6431" i="13" s="1"/>
  <c r="K6430" i="3"/>
  <c r="AY6430" i="3" s="1"/>
  <c r="B6430" i="13" s="1"/>
  <c r="K6429" i="3"/>
  <c r="AY6429" i="3" s="1"/>
  <c r="B6429" i="13" s="1"/>
  <c r="K6428" i="3"/>
  <c r="AY6428" i="3" s="1"/>
  <c r="B6428" i="13" s="1"/>
  <c r="K6427" i="3"/>
  <c r="AY6427" i="3" s="1"/>
  <c r="B6427" i="13" s="1"/>
  <c r="K6426" i="3"/>
  <c r="AY6426" i="3" s="1"/>
  <c r="B6426" i="13" s="1"/>
  <c r="K6425" i="3"/>
  <c r="AY6425" i="3" s="1"/>
  <c r="B6425" i="13" s="1"/>
  <c r="K6424" i="3"/>
  <c r="AY6424" i="3" s="1"/>
  <c r="B6424" i="13" s="1"/>
  <c r="K6423" i="3"/>
  <c r="AY6423" i="3" s="1"/>
  <c r="B6423" i="13" s="1"/>
  <c r="K6422" i="3"/>
  <c r="AY6422" i="3" s="1"/>
  <c r="B6422" i="13" s="1"/>
  <c r="K6421" i="3"/>
  <c r="AY6421" i="3" s="1"/>
  <c r="B6421" i="13" s="1"/>
  <c r="K6420" i="3"/>
  <c r="AY6420" i="3" s="1"/>
  <c r="B6420" i="13" s="1"/>
  <c r="K6419" i="3"/>
  <c r="AY6419" i="3" s="1"/>
  <c r="B6419" i="13" s="1"/>
  <c r="K6418" i="3"/>
  <c r="AY6418" i="3" s="1"/>
  <c r="B6418" i="13" s="1"/>
  <c r="K6417" i="3"/>
  <c r="AY6417" i="3" s="1"/>
  <c r="B6417" i="13" s="1"/>
  <c r="K6416" i="3"/>
  <c r="AY6416" i="3" s="1"/>
  <c r="B6416" i="13" s="1"/>
  <c r="K6415" i="3"/>
  <c r="AY6415" i="3" s="1"/>
  <c r="B6415" i="13" s="1"/>
  <c r="K6414" i="3"/>
  <c r="AY6414" i="3" s="1"/>
  <c r="B6414" i="13" s="1"/>
  <c r="K6413" i="3"/>
  <c r="AY6413" i="3" s="1"/>
  <c r="B6413" i="13" s="1"/>
  <c r="K6412" i="3"/>
  <c r="AY6412" i="3" s="1"/>
  <c r="B6412" i="13" s="1"/>
  <c r="K6411" i="3"/>
  <c r="AY6411" i="3" s="1"/>
  <c r="B6411" i="13" s="1"/>
  <c r="K6410" i="3"/>
  <c r="AY6410" i="3" s="1"/>
  <c r="B6410" i="13" s="1"/>
  <c r="K6409" i="3"/>
  <c r="AY6409" i="3" s="1"/>
  <c r="B6409" i="13" s="1"/>
  <c r="K6408" i="3"/>
  <c r="AY6408" i="3" s="1"/>
  <c r="B6408" i="13" s="1"/>
  <c r="K6407" i="3"/>
  <c r="AY6407" i="3" s="1"/>
  <c r="B6407" i="13" s="1"/>
  <c r="K6406" i="3"/>
  <c r="AY6406" i="3" s="1"/>
  <c r="B6406" i="13" s="1"/>
  <c r="K6405" i="3"/>
  <c r="AY6405" i="3" s="1"/>
  <c r="B6405" i="13" s="1"/>
  <c r="K6404" i="3"/>
  <c r="AY6404" i="3" s="1"/>
  <c r="B6404" i="13" s="1"/>
  <c r="K6403" i="3"/>
  <c r="AY6403" i="3" s="1"/>
  <c r="B6403" i="13" s="1"/>
  <c r="K6402" i="3"/>
  <c r="AY6402" i="3" s="1"/>
  <c r="B6402" i="13" s="1"/>
  <c r="K6401" i="3"/>
  <c r="AY6401" i="3" s="1"/>
  <c r="B6401" i="13" s="1"/>
  <c r="K6400" i="3"/>
  <c r="AY6400" i="3" s="1"/>
  <c r="B6400" i="13" s="1"/>
  <c r="K6399" i="3"/>
  <c r="AY6399" i="3" s="1"/>
  <c r="B6399" i="13" s="1"/>
  <c r="K6398" i="3"/>
  <c r="AY6398" i="3" s="1"/>
  <c r="B6398" i="13" s="1"/>
  <c r="K6397" i="3"/>
  <c r="AY6397" i="3" s="1"/>
  <c r="B6397" i="13" s="1"/>
  <c r="K6396" i="3"/>
  <c r="AY6396" i="3" s="1"/>
  <c r="B6396" i="13" s="1"/>
  <c r="K6395" i="3"/>
  <c r="AY6395" i="3" s="1"/>
  <c r="B6395" i="13" s="1"/>
  <c r="K6394" i="3"/>
  <c r="AY6394" i="3" s="1"/>
  <c r="B6394" i="13" s="1"/>
  <c r="K6393" i="3"/>
  <c r="AY6393" i="3" s="1"/>
  <c r="B6393" i="13" s="1"/>
  <c r="K6392" i="3"/>
  <c r="AY6392" i="3" s="1"/>
  <c r="B6392" i="13" s="1"/>
  <c r="K6391" i="3"/>
  <c r="AY6391" i="3" s="1"/>
  <c r="B6391" i="13" s="1"/>
  <c r="K6390" i="3"/>
  <c r="AY6390" i="3" s="1"/>
  <c r="B6390" i="13" s="1"/>
  <c r="K6389" i="3"/>
  <c r="AY6389" i="3" s="1"/>
  <c r="B6389" i="13" s="1"/>
  <c r="K6388" i="3"/>
  <c r="AY6388" i="3" s="1"/>
  <c r="B6388" i="13" s="1"/>
  <c r="K6387" i="3"/>
  <c r="AY6387" i="3" s="1"/>
  <c r="B6387" i="13" s="1"/>
  <c r="K6386" i="3"/>
  <c r="AY6386" i="3" s="1"/>
  <c r="B6386" i="13" s="1"/>
  <c r="K6385" i="3"/>
  <c r="AY6385" i="3" s="1"/>
  <c r="B6385" i="13" s="1"/>
  <c r="K6384" i="3"/>
  <c r="AY6384" i="3" s="1"/>
  <c r="B6384" i="13" s="1"/>
  <c r="K6383" i="3"/>
  <c r="AY6383" i="3" s="1"/>
  <c r="B6383" i="13" s="1"/>
  <c r="K6382" i="3"/>
  <c r="AY6382" i="3" s="1"/>
  <c r="B6382" i="13" s="1"/>
  <c r="K6381" i="3"/>
  <c r="AY6381" i="3" s="1"/>
  <c r="B6381" i="13" s="1"/>
  <c r="K6380" i="3"/>
  <c r="AY6380" i="3" s="1"/>
  <c r="B6380" i="13" s="1"/>
  <c r="K6379" i="3"/>
  <c r="AY6379" i="3" s="1"/>
  <c r="B6379" i="13" s="1"/>
  <c r="K6378" i="3"/>
  <c r="AY6378" i="3" s="1"/>
  <c r="B6378" i="13" s="1"/>
  <c r="K6377" i="3"/>
  <c r="AY6377" i="3" s="1"/>
  <c r="B6377" i="13" s="1"/>
  <c r="K6376" i="3"/>
  <c r="AY6376" i="3" s="1"/>
  <c r="B6376" i="13" s="1"/>
  <c r="K6375" i="3"/>
  <c r="AY6375" i="3" s="1"/>
  <c r="B6375" i="13" s="1"/>
  <c r="K6374" i="3"/>
  <c r="AY6374" i="3" s="1"/>
  <c r="B6374" i="13" s="1"/>
  <c r="K6373" i="3"/>
  <c r="AY6373" i="3" s="1"/>
  <c r="B6373" i="13" s="1"/>
  <c r="K6372" i="3"/>
  <c r="AY6372" i="3" s="1"/>
  <c r="B6372" i="13" s="1"/>
  <c r="K6371" i="3"/>
  <c r="AY6371" i="3" s="1"/>
  <c r="B6371" i="13" s="1"/>
  <c r="K6370" i="3"/>
  <c r="AY6370" i="3" s="1"/>
  <c r="B6370" i="13" s="1"/>
  <c r="K6369" i="3"/>
  <c r="AY6369" i="3" s="1"/>
  <c r="B6369" i="13" s="1"/>
  <c r="K6368" i="3"/>
  <c r="AY6368" i="3" s="1"/>
  <c r="B6368" i="13" s="1"/>
  <c r="K6367" i="3"/>
  <c r="AY6367" i="3" s="1"/>
  <c r="B6367" i="13" s="1"/>
  <c r="K6366" i="3"/>
  <c r="AY6366" i="3" s="1"/>
  <c r="B6366" i="13" s="1"/>
  <c r="K6365" i="3"/>
  <c r="AY6365" i="3" s="1"/>
  <c r="B6365" i="13" s="1"/>
  <c r="K6364" i="3"/>
  <c r="AY6364" i="3" s="1"/>
  <c r="B6364" i="13" s="1"/>
  <c r="K6363" i="3"/>
  <c r="AY6363" i="3" s="1"/>
  <c r="B6363" i="13" s="1"/>
  <c r="K6362" i="3"/>
  <c r="AY6362" i="3" s="1"/>
  <c r="B6362" i="13" s="1"/>
  <c r="K6361" i="3"/>
  <c r="AY6361" i="3" s="1"/>
  <c r="B6361" i="13" s="1"/>
  <c r="K6360" i="3"/>
  <c r="AY6360" i="3" s="1"/>
  <c r="B6360" i="13" s="1"/>
  <c r="K6359" i="3"/>
  <c r="AY6359" i="3" s="1"/>
  <c r="B6359" i="13" s="1"/>
  <c r="K6358" i="3"/>
  <c r="AY6358" i="3" s="1"/>
  <c r="B6358" i="13" s="1"/>
  <c r="K6357" i="3"/>
  <c r="AY6357" i="3" s="1"/>
  <c r="B6357" i="13" s="1"/>
  <c r="K6356" i="3"/>
  <c r="AY6356" i="3" s="1"/>
  <c r="B6356" i="13" s="1"/>
  <c r="K6355" i="3"/>
  <c r="AY6355" i="3" s="1"/>
  <c r="B6355" i="13" s="1"/>
  <c r="K6354" i="3"/>
  <c r="AY6354" i="3" s="1"/>
  <c r="B6354" i="13" s="1"/>
  <c r="K6353" i="3"/>
  <c r="AY6353" i="3" s="1"/>
  <c r="B6353" i="13" s="1"/>
  <c r="K6352" i="3"/>
  <c r="AY6352" i="3" s="1"/>
  <c r="B6352" i="13" s="1"/>
  <c r="K6351" i="3"/>
  <c r="AY6351" i="3" s="1"/>
  <c r="B6351" i="13" s="1"/>
  <c r="K6350" i="3"/>
  <c r="AY6350" i="3" s="1"/>
  <c r="B6350" i="13" s="1"/>
  <c r="K6349" i="3"/>
  <c r="AY6349" i="3" s="1"/>
  <c r="B6349" i="13" s="1"/>
  <c r="K6348" i="3"/>
  <c r="AY6348" i="3" s="1"/>
  <c r="B6348" i="13" s="1"/>
  <c r="K6347" i="3"/>
  <c r="AY6347" i="3" s="1"/>
  <c r="B6347" i="13" s="1"/>
  <c r="K6346" i="3"/>
  <c r="AY6346" i="3" s="1"/>
  <c r="B6346" i="13" s="1"/>
  <c r="K6345" i="3"/>
  <c r="AY6345" i="3" s="1"/>
  <c r="B6345" i="13" s="1"/>
  <c r="K6344" i="3"/>
  <c r="AY6344" i="3" s="1"/>
  <c r="B6344" i="13" s="1"/>
  <c r="K6343" i="3"/>
  <c r="AY6343" i="3" s="1"/>
  <c r="B6343" i="13" s="1"/>
  <c r="K6342" i="3"/>
  <c r="AY6342" i="3" s="1"/>
  <c r="B6342" i="13" s="1"/>
  <c r="K6341" i="3"/>
  <c r="AY6341" i="3" s="1"/>
  <c r="B6341" i="13" s="1"/>
  <c r="K6340" i="3"/>
  <c r="AY6340" i="3" s="1"/>
  <c r="B6340" i="13" s="1"/>
  <c r="K6339" i="3"/>
  <c r="AY6339" i="3" s="1"/>
  <c r="B6339" i="13" s="1"/>
  <c r="K6338" i="3"/>
  <c r="AY6338" i="3" s="1"/>
  <c r="B6338" i="13" s="1"/>
  <c r="K6337" i="3"/>
  <c r="AY6337" i="3" s="1"/>
  <c r="B6337" i="13" s="1"/>
  <c r="K6336" i="3"/>
  <c r="AY6336" i="3" s="1"/>
  <c r="B6336" i="13" s="1"/>
  <c r="K6335" i="3"/>
  <c r="AY6335" i="3" s="1"/>
  <c r="B6335" i="13" s="1"/>
  <c r="K6334" i="3"/>
  <c r="AY6334" i="3" s="1"/>
  <c r="B6334" i="13" s="1"/>
  <c r="K6333" i="3"/>
  <c r="AY6333" i="3" s="1"/>
  <c r="B6333" i="13" s="1"/>
  <c r="K6332" i="3"/>
  <c r="AY6332" i="3" s="1"/>
  <c r="B6332" i="13" s="1"/>
  <c r="K6331" i="3"/>
  <c r="AY6331" i="3" s="1"/>
  <c r="B6331" i="13" s="1"/>
  <c r="K6330" i="3"/>
  <c r="AY6330" i="3" s="1"/>
  <c r="B6330" i="13" s="1"/>
  <c r="K6329" i="3"/>
  <c r="AY6329" i="3" s="1"/>
  <c r="B6329" i="13" s="1"/>
  <c r="K6328" i="3"/>
  <c r="AY6328" i="3" s="1"/>
  <c r="B6328" i="13" s="1"/>
  <c r="K6327" i="3"/>
  <c r="AY6327" i="3" s="1"/>
  <c r="B6327" i="13" s="1"/>
  <c r="K6326" i="3"/>
  <c r="AY6326" i="3" s="1"/>
  <c r="B6326" i="13" s="1"/>
  <c r="K6325" i="3"/>
  <c r="AY6325" i="3" s="1"/>
  <c r="B6325" i="13" s="1"/>
  <c r="K6324" i="3"/>
  <c r="AY6324" i="3" s="1"/>
  <c r="B6324" i="13" s="1"/>
  <c r="K6323" i="3"/>
  <c r="AY6323" i="3" s="1"/>
  <c r="B6323" i="13" s="1"/>
  <c r="K6322" i="3"/>
  <c r="AY6322" i="3" s="1"/>
  <c r="B6322" i="13" s="1"/>
  <c r="K6321" i="3"/>
  <c r="AY6321" i="3" s="1"/>
  <c r="B6321" i="13" s="1"/>
  <c r="K6320" i="3"/>
  <c r="AY6320" i="3" s="1"/>
  <c r="B6320" i="13" s="1"/>
  <c r="K6319" i="3"/>
  <c r="AY6319" i="3" s="1"/>
  <c r="B6319" i="13" s="1"/>
  <c r="K6318" i="3"/>
  <c r="AY6318" i="3" s="1"/>
  <c r="B6318" i="13" s="1"/>
  <c r="K6317" i="3"/>
  <c r="AY6317" i="3" s="1"/>
  <c r="B6317" i="13" s="1"/>
  <c r="K6316" i="3"/>
  <c r="AY6316" i="3" s="1"/>
  <c r="B6316" i="13" s="1"/>
  <c r="K6315" i="3"/>
  <c r="AY6315" i="3" s="1"/>
  <c r="B6315" i="13" s="1"/>
  <c r="K6314" i="3"/>
  <c r="AY6314" i="3" s="1"/>
  <c r="B6314" i="13" s="1"/>
  <c r="K6313" i="3"/>
  <c r="AY6313" i="3" s="1"/>
  <c r="B6313" i="13" s="1"/>
  <c r="K6312" i="3"/>
  <c r="AY6312" i="3" s="1"/>
  <c r="B6312" i="13" s="1"/>
  <c r="K6311" i="3"/>
  <c r="AY6311" i="3" s="1"/>
  <c r="B6311" i="13" s="1"/>
  <c r="K6310" i="3"/>
  <c r="AY6310" i="3" s="1"/>
  <c r="B6310" i="13" s="1"/>
  <c r="K6309" i="3"/>
  <c r="AY6309" i="3" s="1"/>
  <c r="B6309" i="13" s="1"/>
  <c r="K6308" i="3"/>
  <c r="AY6308" i="3" s="1"/>
  <c r="B6308" i="13" s="1"/>
  <c r="K6307" i="3"/>
  <c r="AY6307" i="3" s="1"/>
  <c r="B6307" i="13" s="1"/>
  <c r="K6306" i="3"/>
  <c r="AY6306" i="3" s="1"/>
  <c r="B6306" i="13" s="1"/>
  <c r="K6305" i="3"/>
  <c r="AY6305" i="3" s="1"/>
  <c r="B6305" i="13" s="1"/>
  <c r="K6304" i="3"/>
  <c r="AY6304" i="3" s="1"/>
  <c r="B6304" i="13" s="1"/>
  <c r="K6303" i="3"/>
  <c r="AY6303" i="3" s="1"/>
  <c r="B6303" i="13" s="1"/>
  <c r="K6302" i="3"/>
  <c r="AY6302" i="3" s="1"/>
  <c r="B6302" i="13" s="1"/>
  <c r="K6301" i="3"/>
  <c r="AY6301" i="3" s="1"/>
  <c r="B6301" i="13" s="1"/>
  <c r="K6300" i="3"/>
  <c r="AY6300" i="3" s="1"/>
  <c r="B6300" i="13" s="1"/>
  <c r="K6299" i="3"/>
  <c r="AY6299" i="3" s="1"/>
  <c r="B6299" i="13" s="1"/>
  <c r="K6298" i="3"/>
  <c r="AY6298" i="3" s="1"/>
  <c r="B6298" i="13" s="1"/>
  <c r="K6297" i="3"/>
  <c r="AY6297" i="3" s="1"/>
  <c r="B6297" i="13" s="1"/>
  <c r="K6296" i="3"/>
  <c r="AY6296" i="3" s="1"/>
  <c r="B6296" i="13" s="1"/>
  <c r="K6295" i="3"/>
  <c r="AY6295" i="3" s="1"/>
  <c r="B6295" i="13" s="1"/>
  <c r="K6294" i="3"/>
  <c r="AY6294" i="3" s="1"/>
  <c r="B6294" i="13" s="1"/>
  <c r="K6293" i="3"/>
  <c r="AY6293" i="3" s="1"/>
  <c r="B6293" i="13" s="1"/>
  <c r="K6292" i="3"/>
  <c r="AY6292" i="3" s="1"/>
  <c r="B6292" i="13" s="1"/>
  <c r="K6291" i="3"/>
  <c r="AY6291" i="3" s="1"/>
  <c r="B6291" i="13" s="1"/>
  <c r="K6290" i="3"/>
  <c r="AY6290" i="3" s="1"/>
  <c r="B6290" i="13" s="1"/>
  <c r="K6289" i="3"/>
  <c r="AY6289" i="3" s="1"/>
  <c r="B6289" i="13" s="1"/>
  <c r="K6288" i="3"/>
  <c r="AY6288" i="3" s="1"/>
  <c r="B6288" i="13" s="1"/>
  <c r="K6287" i="3"/>
  <c r="AY6287" i="3" s="1"/>
  <c r="B6287" i="13" s="1"/>
  <c r="K6286" i="3"/>
  <c r="AY6286" i="3" s="1"/>
  <c r="B6286" i="13" s="1"/>
  <c r="K6285" i="3"/>
  <c r="AY6285" i="3" s="1"/>
  <c r="B6285" i="13" s="1"/>
  <c r="K6284" i="3"/>
  <c r="AY6284" i="3" s="1"/>
  <c r="B6284" i="13" s="1"/>
  <c r="K6283" i="3"/>
  <c r="AY6283" i="3" s="1"/>
  <c r="B6283" i="13" s="1"/>
  <c r="K6282" i="3"/>
  <c r="AY6282" i="3" s="1"/>
  <c r="B6282" i="13" s="1"/>
  <c r="K6281" i="3"/>
  <c r="AY6281" i="3" s="1"/>
  <c r="B6281" i="13" s="1"/>
  <c r="K6280" i="3"/>
  <c r="AY6280" i="3" s="1"/>
  <c r="B6280" i="13" s="1"/>
  <c r="K6279" i="3"/>
  <c r="AY6279" i="3" s="1"/>
  <c r="B6279" i="13" s="1"/>
  <c r="K6278" i="3"/>
  <c r="AY6278" i="3" s="1"/>
  <c r="B6278" i="13" s="1"/>
  <c r="K6277" i="3"/>
  <c r="AY6277" i="3" s="1"/>
  <c r="B6277" i="13" s="1"/>
  <c r="K6276" i="3"/>
  <c r="AY6276" i="3" s="1"/>
  <c r="B6276" i="13" s="1"/>
  <c r="K6275" i="3"/>
  <c r="AY6275" i="3" s="1"/>
  <c r="B6275" i="13" s="1"/>
  <c r="K6274" i="3"/>
  <c r="AY6274" i="3" s="1"/>
  <c r="B6274" i="13" s="1"/>
  <c r="K6273" i="3"/>
  <c r="AY6273" i="3" s="1"/>
  <c r="B6273" i="13" s="1"/>
  <c r="K6272" i="3"/>
  <c r="AY6272" i="3" s="1"/>
  <c r="B6272" i="13" s="1"/>
  <c r="K6271" i="3"/>
  <c r="AY6271" i="3" s="1"/>
  <c r="B6271" i="13" s="1"/>
  <c r="K6270" i="3"/>
  <c r="AY6270" i="3" s="1"/>
  <c r="B6270" i="13" s="1"/>
  <c r="K6269" i="3"/>
  <c r="AY6269" i="3" s="1"/>
  <c r="B6269" i="13" s="1"/>
  <c r="K6268" i="3"/>
  <c r="AY6268" i="3" s="1"/>
  <c r="B6268" i="13" s="1"/>
  <c r="K6267" i="3"/>
  <c r="AY6267" i="3" s="1"/>
  <c r="B6267" i="13" s="1"/>
  <c r="K6266" i="3"/>
  <c r="AY6266" i="3" s="1"/>
  <c r="B6266" i="13" s="1"/>
  <c r="K6265" i="3"/>
  <c r="AY6265" i="3" s="1"/>
  <c r="B6265" i="13" s="1"/>
  <c r="K6264" i="3"/>
  <c r="AY6264" i="3" s="1"/>
  <c r="B6264" i="13" s="1"/>
  <c r="K6263" i="3"/>
  <c r="AY6263" i="3" s="1"/>
  <c r="B6263" i="13" s="1"/>
  <c r="K6262" i="3"/>
  <c r="AY6262" i="3" s="1"/>
  <c r="B6262" i="13" s="1"/>
  <c r="K6261" i="3"/>
  <c r="AY6261" i="3" s="1"/>
  <c r="B6261" i="13" s="1"/>
  <c r="K6260" i="3"/>
  <c r="AY6260" i="3" s="1"/>
  <c r="B6260" i="13" s="1"/>
  <c r="K6259" i="3"/>
  <c r="AY6259" i="3" s="1"/>
  <c r="B6259" i="13" s="1"/>
  <c r="K6258" i="3"/>
  <c r="AY6258" i="3" s="1"/>
  <c r="B6258" i="13" s="1"/>
  <c r="K6257" i="3"/>
  <c r="AY6257" i="3" s="1"/>
  <c r="B6257" i="13" s="1"/>
  <c r="K6256" i="3"/>
  <c r="AY6256" i="3" s="1"/>
  <c r="B6256" i="13" s="1"/>
  <c r="K6255" i="3"/>
  <c r="AY6255" i="3" s="1"/>
  <c r="B6255" i="13" s="1"/>
  <c r="K6254" i="3"/>
  <c r="AY6254" i="3" s="1"/>
  <c r="B6254" i="13" s="1"/>
  <c r="K6253" i="3"/>
  <c r="AY6253" i="3" s="1"/>
  <c r="B6253" i="13" s="1"/>
  <c r="K6252" i="3"/>
  <c r="AY6252" i="3" s="1"/>
  <c r="B6252" i="13" s="1"/>
  <c r="K6251" i="3"/>
  <c r="AY6251" i="3" s="1"/>
  <c r="B6251" i="13" s="1"/>
  <c r="K6250" i="3"/>
  <c r="AY6250" i="3" s="1"/>
  <c r="B6250" i="13" s="1"/>
  <c r="K6249" i="3"/>
  <c r="AY6249" i="3" s="1"/>
  <c r="B6249" i="13" s="1"/>
  <c r="K6248" i="3"/>
  <c r="AY6248" i="3" s="1"/>
  <c r="B6248" i="13" s="1"/>
  <c r="K6247" i="3"/>
  <c r="AY6247" i="3" s="1"/>
  <c r="B6247" i="13" s="1"/>
  <c r="K6246" i="3"/>
  <c r="AY6246" i="3" s="1"/>
  <c r="B6246" i="13" s="1"/>
  <c r="K6245" i="3"/>
  <c r="AY6245" i="3" s="1"/>
  <c r="B6245" i="13" s="1"/>
  <c r="K6244" i="3"/>
  <c r="AY6244" i="3" s="1"/>
  <c r="B6244" i="13" s="1"/>
  <c r="K6243" i="3"/>
  <c r="AY6243" i="3" s="1"/>
  <c r="B6243" i="13" s="1"/>
  <c r="K6242" i="3"/>
  <c r="AY6242" i="3" s="1"/>
  <c r="B6242" i="13" s="1"/>
  <c r="K6241" i="3"/>
  <c r="AY6241" i="3" s="1"/>
  <c r="B6241" i="13" s="1"/>
  <c r="K6240" i="3"/>
  <c r="AY6240" i="3" s="1"/>
  <c r="B6240" i="13" s="1"/>
  <c r="K6239" i="3"/>
  <c r="AY6239" i="3" s="1"/>
  <c r="B6239" i="13" s="1"/>
  <c r="K6238" i="3"/>
  <c r="AY6238" i="3" s="1"/>
  <c r="B6238" i="13" s="1"/>
  <c r="K6237" i="3"/>
  <c r="AY6237" i="3" s="1"/>
  <c r="B6237" i="13" s="1"/>
  <c r="K6236" i="3"/>
  <c r="AY6236" i="3" s="1"/>
  <c r="B6236" i="13" s="1"/>
  <c r="K6235" i="3"/>
  <c r="AY6235" i="3" s="1"/>
  <c r="B6235" i="13" s="1"/>
  <c r="K6234" i="3"/>
  <c r="AY6234" i="3" s="1"/>
  <c r="B6234" i="13" s="1"/>
  <c r="K6233" i="3"/>
  <c r="AY6233" i="3" s="1"/>
  <c r="B6233" i="13" s="1"/>
  <c r="K6232" i="3"/>
  <c r="AY6232" i="3" s="1"/>
  <c r="B6232" i="13" s="1"/>
  <c r="K6231" i="3"/>
  <c r="AY6231" i="3" s="1"/>
  <c r="B6231" i="13" s="1"/>
  <c r="K6230" i="3"/>
  <c r="AY6230" i="3" s="1"/>
  <c r="B6230" i="13" s="1"/>
  <c r="K6229" i="3"/>
  <c r="AY6229" i="3" s="1"/>
  <c r="B6229" i="13" s="1"/>
  <c r="K6228" i="3"/>
  <c r="AY6228" i="3" s="1"/>
  <c r="B6228" i="13" s="1"/>
  <c r="K6227" i="3"/>
  <c r="AY6227" i="3" s="1"/>
  <c r="B6227" i="13" s="1"/>
  <c r="K6226" i="3"/>
  <c r="AY6226" i="3" s="1"/>
  <c r="B6226" i="13" s="1"/>
  <c r="K6225" i="3"/>
  <c r="AY6225" i="3" s="1"/>
  <c r="B6225" i="13" s="1"/>
  <c r="K6224" i="3"/>
  <c r="AY6224" i="3" s="1"/>
  <c r="B6224" i="13" s="1"/>
  <c r="K6223" i="3"/>
  <c r="AY6223" i="3" s="1"/>
  <c r="B6223" i="13" s="1"/>
  <c r="K6222" i="3"/>
  <c r="AY6222" i="3" s="1"/>
  <c r="B6222" i="13" s="1"/>
  <c r="K6221" i="3"/>
  <c r="AY6221" i="3" s="1"/>
  <c r="B6221" i="13" s="1"/>
  <c r="K6220" i="3"/>
  <c r="AY6220" i="3" s="1"/>
  <c r="B6220" i="13" s="1"/>
  <c r="K6219" i="3"/>
  <c r="AY6219" i="3" s="1"/>
  <c r="B6219" i="13" s="1"/>
  <c r="K6218" i="3"/>
  <c r="AY6218" i="3" s="1"/>
  <c r="B6218" i="13" s="1"/>
  <c r="K6217" i="3"/>
  <c r="AY6217" i="3" s="1"/>
  <c r="B6217" i="13" s="1"/>
  <c r="K6216" i="3"/>
  <c r="AY6216" i="3" s="1"/>
  <c r="B6216" i="13" s="1"/>
  <c r="K6215" i="3"/>
  <c r="AY6215" i="3" s="1"/>
  <c r="B6215" i="13" s="1"/>
  <c r="K6214" i="3"/>
  <c r="AY6214" i="3" s="1"/>
  <c r="B6214" i="13" s="1"/>
  <c r="K6213" i="3"/>
  <c r="AY6213" i="3" s="1"/>
  <c r="B6213" i="13" s="1"/>
  <c r="K6212" i="3"/>
  <c r="AY6212" i="3" s="1"/>
  <c r="B6212" i="13" s="1"/>
  <c r="K6211" i="3"/>
  <c r="AY6211" i="3" s="1"/>
  <c r="B6211" i="13" s="1"/>
  <c r="K6210" i="3"/>
  <c r="AY6210" i="3" s="1"/>
  <c r="B6210" i="13" s="1"/>
  <c r="K6209" i="3"/>
  <c r="AY6209" i="3" s="1"/>
  <c r="B6209" i="13" s="1"/>
  <c r="K6208" i="3"/>
  <c r="AY6208" i="3" s="1"/>
  <c r="B6208" i="13" s="1"/>
  <c r="K6207" i="3"/>
  <c r="AY6207" i="3" s="1"/>
  <c r="B6207" i="13" s="1"/>
  <c r="K6206" i="3"/>
  <c r="AY6206" i="3" s="1"/>
  <c r="B6206" i="13" s="1"/>
  <c r="K6205" i="3"/>
  <c r="AY6205" i="3" s="1"/>
  <c r="B6205" i="13" s="1"/>
  <c r="K6204" i="3"/>
  <c r="AY6204" i="3" s="1"/>
  <c r="B6204" i="13" s="1"/>
  <c r="K6203" i="3"/>
  <c r="AY6203" i="3" s="1"/>
  <c r="B6203" i="13" s="1"/>
  <c r="K6202" i="3"/>
  <c r="AY6202" i="3" s="1"/>
  <c r="B6202" i="13" s="1"/>
  <c r="K6201" i="3"/>
  <c r="AY6201" i="3" s="1"/>
  <c r="B6201" i="13" s="1"/>
  <c r="K6200" i="3"/>
  <c r="AY6200" i="3" s="1"/>
  <c r="B6200" i="13" s="1"/>
  <c r="K6199" i="3"/>
  <c r="AY6199" i="3" s="1"/>
  <c r="B6199" i="13" s="1"/>
  <c r="K6198" i="3"/>
  <c r="AY6198" i="3" s="1"/>
  <c r="B6198" i="13" s="1"/>
  <c r="K6197" i="3"/>
  <c r="AY6197" i="3" s="1"/>
  <c r="B6197" i="13" s="1"/>
  <c r="K6196" i="3"/>
  <c r="AY6196" i="3" s="1"/>
  <c r="B6196" i="13" s="1"/>
  <c r="K6195" i="3"/>
  <c r="AY6195" i="3" s="1"/>
  <c r="B6195" i="13" s="1"/>
  <c r="K6194" i="3"/>
  <c r="AY6194" i="3" s="1"/>
  <c r="B6194" i="13" s="1"/>
  <c r="K6193" i="3"/>
  <c r="AY6193" i="3" s="1"/>
  <c r="B6193" i="13" s="1"/>
  <c r="K6192" i="3"/>
  <c r="AY6192" i="3" s="1"/>
  <c r="B6192" i="13" s="1"/>
  <c r="K6191" i="3"/>
  <c r="AY6191" i="3" s="1"/>
  <c r="B6191" i="13" s="1"/>
  <c r="K6190" i="3"/>
  <c r="AY6190" i="3" s="1"/>
  <c r="B6190" i="13" s="1"/>
  <c r="K6189" i="3"/>
  <c r="AY6189" i="3" s="1"/>
  <c r="B6189" i="13" s="1"/>
  <c r="K6188" i="3"/>
  <c r="AY6188" i="3" s="1"/>
  <c r="B6188" i="13" s="1"/>
  <c r="K6187" i="3"/>
  <c r="AY6187" i="3" s="1"/>
  <c r="B6187" i="13" s="1"/>
  <c r="K6186" i="3"/>
  <c r="AY6186" i="3" s="1"/>
  <c r="B6186" i="13" s="1"/>
  <c r="K6185" i="3"/>
  <c r="AY6185" i="3" s="1"/>
  <c r="B6185" i="13" s="1"/>
  <c r="K6184" i="3"/>
  <c r="AY6184" i="3" s="1"/>
  <c r="B6184" i="13" s="1"/>
  <c r="K6183" i="3"/>
  <c r="AY6183" i="3" s="1"/>
  <c r="B6183" i="13" s="1"/>
  <c r="K6182" i="3"/>
  <c r="AY6182" i="3" s="1"/>
  <c r="B6182" i="13" s="1"/>
  <c r="K6181" i="3"/>
  <c r="AY6181" i="3" s="1"/>
  <c r="B6181" i="13" s="1"/>
  <c r="K6180" i="3"/>
  <c r="AY6180" i="3" s="1"/>
  <c r="B6180" i="13" s="1"/>
  <c r="K6179" i="3"/>
  <c r="AY6179" i="3" s="1"/>
  <c r="B6179" i="13" s="1"/>
  <c r="K6178" i="3"/>
  <c r="AY6178" i="3" s="1"/>
  <c r="B6178" i="13" s="1"/>
  <c r="K6177" i="3"/>
  <c r="AY6177" i="3" s="1"/>
  <c r="B6177" i="13" s="1"/>
  <c r="K6176" i="3"/>
  <c r="AY6176" i="3" s="1"/>
  <c r="B6176" i="13" s="1"/>
  <c r="K6175" i="3"/>
  <c r="AY6175" i="3" s="1"/>
  <c r="B6175" i="13" s="1"/>
  <c r="K6174" i="3"/>
  <c r="AY6174" i="3" s="1"/>
  <c r="B6174" i="13" s="1"/>
  <c r="K6173" i="3"/>
  <c r="AY6173" i="3" s="1"/>
  <c r="B6173" i="13" s="1"/>
  <c r="K6172" i="3"/>
  <c r="AY6172" i="3" s="1"/>
  <c r="B6172" i="13" s="1"/>
  <c r="K6171" i="3"/>
  <c r="AY6171" i="3" s="1"/>
  <c r="B6171" i="13" s="1"/>
  <c r="K6170" i="3"/>
  <c r="AY6170" i="3" s="1"/>
  <c r="B6170" i="13" s="1"/>
  <c r="K6169" i="3"/>
  <c r="AY6169" i="3" s="1"/>
  <c r="B6169" i="13" s="1"/>
  <c r="K6168" i="3"/>
  <c r="AY6168" i="3" s="1"/>
  <c r="B6168" i="13" s="1"/>
  <c r="K6167" i="3"/>
  <c r="AY6167" i="3" s="1"/>
  <c r="B6167" i="13" s="1"/>
  <c r="K6166" i="3"/>
  <c r="AY6166" i="3" s="1"/>
  <c r="B6166" i="13" s="1"/>
  <c r="K6165" i="3"/>
  <c r="AY6165" i="3" s="1"/>
  <c r="B6165" i="13" s="1"/>
  <c r="K6164" i="3"/>
  <c r="AY6164" i="3" s="1"/>
  <c r="B6164" i="13" s="1"/>
  <c r="K6163" i="3"/>
  <c r="AY6163" i="3" s="1"/>
  <c r="B6163" i="13" s="1"/>
  <c r="K6162" i="3"/>
  <c r="AY6162" i="3" s="1"/>
  <c r="B6162" i="13" s="1"/>
  <c r="K6161" i="3"/>
  <c r="AY6161" i="3" s="1"/>
  <c r="B6161" i="13" s="1"/>
  <c r="K6160" i="3"/>
  <c r="AY6160" i="3" s="1"/>
  <c r="B6160" i="13" s="1"/>
  <c r="K6159" i="3"/>
  <c r="AY6159" i="3" s="1"/>
  <c r="B6159" i="13" s="1"/>
  <c r="K6158" i="3"/>
  <c r="AY6158" i="3" s="1"/>
  <c r="B6158" i="13" s="1"/>
  <c r="K6157" i="3"/>
  <c r="AY6157" i="3" s="1"/>
  <c r="B6157" i="13" s="1"/>
  <c r="K6156" i="3"/>
  <c r="AY6156" i="3" s="1"/>
  <c r="B6156" i="13" s="1"/>
  <c r="K6155" i="3"/>
  <c r="AY6155" i="3" s="1"/>
  <c r="B6155" i="13" s="1"/>
  <c r="K6154" i="3"/>
  <c r="AY6154" i="3" s="1"/>
  <c r="B6154" i="13" s="1"/>
  <c r="K6153" i="3"/>
  <c r="AY6153" i="3" s="1"/>
  <c r="B6153" i="13" s="1"/>
  <c r="K6152" i="3"/>
  <c r="AY6152" i="3" s="1"/>
  <c r="B6152" i="13" s="1"/>
  <c r="K6151" i="3"/>
  <c r="AY6151" i="3" s="1"/>
  <c r="B6151" i="13" s="1"/>
  <c r="K6150" i="3"/>
  <c r="AY6150" i="3" s="1"/>
  <c r="B6150" i="13" s="1"/>
  <c r="K6149" i="3"/>
  <c r="AY6149" i="3" s="1"/>
  <c r="B6149" i="13" s="1"/>
  <c r="K6148" i="3"/>
  <c r="AY6148" i="3" s="1"/>
  <c r="B6148" i="13" s="1"/>
  <c r="K6147" i="3"/>
  <c r="AY6147" i="3" s="1"/>
  <c r="B6147" i="13" s="1"/>
  <c r="K6146" i="3"/>
  <c r="AY6146" i="3" s="1"/>
  <c r="B6146" i="13" s="1"/>
  <c r="K6145" i="3"/>
  <c r="AY6145" i="3" s="1"/>
  <c r="B6145" i="13" s="1"/>
  <c r="K6144" i="3"/>
  <c r="AY6144" i="3" s="1"/>
  <c r="B6144" i="13" s="1"/>
  <c r="K6143" i="3"/>
  <c r="AY6143" i="3" s="1"/>
  <c r="B6143" i="13" s="1"/>
  <c r="K6142" i="3"/>
  <c r="AY6142" i="3" s="1"/>
  <c r="B6142" i="13" s="1"/>
  <c r="K6141" i="3"/>
  <c r="AY6141" i="3" s="1"/>
  <c r="B6141" i="13" s="1"/>
  <c r="K6140" i="3"/>
  <c r="AY6140" i="3" s="1"/>
  <c r="B6140" i="13" s="1"/>
  <c r="K6139" i="3"/>
  <c r="AY6139" i="3" s="1"/>
  <c r="B6139" i="13" s="1"/>
  <c r="K6138" i="3"/>
  <c r="AY6138" i="3" s="1"/>
  <c r="B6138" i="13" s="1"/>
  <c r="K6137" i="3"/>
  <c r="AY6137" i="3" s="1"/>
  <c r="B6137" i="13" s="1"/>
  <c r="K6136" i="3"/>
  <c r="AY6136" i="3" s="1"/>
  <c r="B6136" i="13" s="1"/>
  <c r="K6135" i="3"/>
  <c r="AY6135" i="3" s="1"/>
  <c r="B6135" i="13" s="1"/>
  <c r="K6134" i="3"/>
  <c r="AY6134" i="3" s="1"/>
  <c r="B6134" i="13" s="1"/>
  <c r="K6133" i="3"/>
  <c r="AY6133" i="3" s="1"/>
  <c r="B6133" i="13" s="1"/>
  <c r="K6132" i="3"/>
  <c r="AY6132" i="3" s="1"/>
  <c r="B6132" i="13" s="1"/>
  <c r="K6131" i="3"/>
  <c r="AY6131" i="3" s="1"/>
  <c r="B6131" i="13" s="1"/>
  <c r="K6130" i="3"/>
  <c r="AY6130" i="3" s="1"/>
  <c r="B6130" i="13" s="1"/>
  <c r="K6129" i="3"/>
  <c r="AY6129" i="3" s="1"/>
  <c r="B6129" i="13" s="1"/>
  <c r="K6128" i="3"/>
  <c r="AY6128" i="3" s="1"/>
  <c r="B6128" i="13" s="1"/>
  <c r="K6127" i="3"/>
  <c r="AY6127" i="3" s="1"/>
  <c r="B6127" i="13" s="1"/>
  <c r="K6126" i="3"/>
  <c r="AY6126" i="3" s="1"/>
  <c r="B6126" i="13" s="1"/>
  <c r="K6125" i="3"/>
  <c r="AY6125" i="3" s="1"/>
  <c r="B6125" i="13" s="1"/>
  <c r="K6124" i="3"/>
  <c r="AY6124" i="3" s="1"/>
  <c r="B6124" i="13" s="1"/>
  <c r="K6123" i="3"/>
  <c r="AY6123" i="3" s="1"/>
  <c r="B6123" i="13" s="1"/>
  <c r="K6122" i="3"/>
  <c r="AY6122" i="3" s="1"/>
  <c r="B6122" i="13" s="1"/>
  <c r="K6121" i="3"/>
  <c r="AY6121" i="3" s="1"/>
  <c r="B6121" i="13" s="1"/>
  <c r="K6120" i="3"/>
  <c r="AY6120" i="3" s="1"/>
  <c r="B6120" i="13" s="1"/>
  <c r="K6119" i="3"/>
  <c r="AY6119" i="3" s="1"/>
  <c r="B6119" i="13" s="1"/>
  <c r="K6118" i="3"/>
  <c r="AY6118" i="3" s="1"/>
  <c r="B6118" i="13" s="1"/>
  <c r="K6117" i="3"/>
  <c r="AY6117" i="3" s="1"/>
  <c r="B6117" i="13" s="1"/>
  <c r="K6116" i="3"/>
  <c r="AY6116" i="3" s="1"/>
  <c r="B6116" i="13" s="1"/>
  <c r="K6115" i="3"/>
  <c r="AY6115" i="3" s="1"/>
  <c r="B6115" i="13" s="1"/>
  <c r="K6114" i="3"/>
  <c r="AY6114" i="3" s="1"/>
  <c r="B6114" i="13" s="1"/>
  <c r="K6113" i="3"/>
  <c r="AY6113" i="3" s="1"/>
  <c r="B6113" i="13" s="1"/>
  <c r="K6112" i="3"/>
  <c r="AY6112" i="3" s="1"/>
  <c r="B6112" i="13" s="1"/>
  <c r="K6111" i="3"/>
  <c r="AY6111" i="3" s="1"/>
  <c r="B6111" i="13" s="1"/>
  <c r="K6110" i="3"/>
  <c r="AY6110" i="3" s="1"/>
  <c r="B6110" i="13" s="1"/>
  <c r="K6109" i="3"/>
  <c r="AY6109" i="3" s="1"/>
  <c r="B6109" i="13" s="1"/>
  <c r="K6108" i="3"/>
  <c r="AY6108" i="3" s="1"/>
  <c r="B6108" i="13" s="1"/>
  <c r="K6107" i="3"/>
  <c r="AY6107" i="3" s="1"/>
  <c r="B6107" i="13" s="1"/>
  <c r="K6106" i="3"/>
  <c r="AY6106" i="3" s="1"/>
  <c r="B6106" i="13" s="1"/>
  <c r="K6105" i="3"/>
  <c r="AY6105" i="3" s="1"/>
  <c r="B6105" i="13" s="1"/>
  <c r="K6104" i="3"/>
  <c r="AY6104" i="3" s="1"/>
  <c r="B6104" i="13" s="1"/>
  <c r="K6103" i="3"/>
  <c r="AY6103" i="3" s="1"/>
  <c r="B6103" i="13" s="1"/>
  <c r="K6102" i="3"/>
  <c r="AY6102" i="3" s="1"/>
  <c r="B6102" i="13" s="1"/>
  <c r="K6101" i="3"/>
  <c r="AY6101" i="3" s="1"/>
  <c r="B6101" i="13" s="1"/>
  <c r="K6100" i="3"/>
  <c r="AY6100" i="3" s="1"/>
  <c r="B6100" i="13" s="1"/>
  <c r="K6099" i="3"/>
  <c r="AY6099" i="3" s="1"/>
  <c r="B6099" i="13" s="1"/>
  <c r="K6098" i="3"/>
  <c r="AY6098" i="3" s="1"/>
  <c r="B6098" i="13" s="1"/>
  <c r="K6097" i="3"/>
  <c r="AY6097" i="3" s="1"/>
  <c r="B6097" i="13" s="1"/>
  <c r="K6096" i="3"/>
  <c r="AY6096" i="3" s="1"/>
  <c r="B6096" i="13" s="1"/>
  <c r="K6095" i="3"/>
  <c r="AY6095" i="3" s="1"/>
  <c r="B6095" i="13" s="1"/>
  <c r="K6094" i="3"/>
  <c r="AY6094" i="3" s="1"/>
  <c r="B6094" i="13" s="1"/>
  <c r="K6093" i="3"/>
  <c r="AY6093" i="3" s="1"/>
  <c r="B6093" i="13" s="1"/>
  <c r="K6092" i="3"/>
  <c r="AY6092" i="3" s="1"/>
  <c r="B6092" i="13" s="1"/>
  <c r="K6091" i="3"/>
  <c r="AY6091" i="3" s="1"/>
  <c r="B6091" i="13" s="1"/>
  <c r="K6090" i="3"/>
  <c r="AY6090" i="3" s="1"/>
  <c r="B6090" i="13" s="1"/>
  <c r="K6089" i="3"/>
  <c r="AY6089" i="3" s="1"/>
  <c r="B6089" i="13" s="1"/>
  <c r="K6088" i="3"/>
  <c r="AY6088" i="3" s="1"/>
  <c r="B6088" i="13" s="1"/>
  <c r="K6087" i="3"/>
  <c r="AY6087" i="3" s="1"/>
  <c r="B6087" i="13" s="1"/>
  <c r="K6086" i="3"/>
  <c r="AY6086" i="3" s="1"/>
  <c r="B6086" i="13" s="1"/>
  <c r="K6085" i="3"/>
  <c r="AY6085" i="3" s="1"/>
  <c r="B6085" i="13" s="1"/>
  <c r="K6084" i="3"/>
  <c r="AY6084" i="3" s="1"/>
  <c r="B6084" i="13" s="1"/>
  <c r="K6083" i="3"/>
  <c r="AY6083" i="3" s="1"/>
  <c r="B6083" i="13" s="1"/>
  <c r="K6082" i="3"/>
  <c r="AY6082" i="3" s="1"/>
  <c r="B6082" i="13" s="1"/>
  <c r="K6081" i="3"/>
  <c r="AY6081" i="3" s="1"/>
  <c r="B6081" i="13" s="1"/>
  <c r="K6080" i="3"/>
  <c r="AY6080" i="3" s="1"/>
  <c r="B6080" i="13" s="1"/>
  <c r="K6079" i="3"/>
  <c r="AY6079" i="3" s="1"/>
  <c r="B6079" i="13" s="1"/>
  <c r="K6078" i="3"/>
  <c r="AY6078" i="3" s="1"/>
  <c r="B6078" i="13" s="1"/>
  <c r="K6077" i="3"/>
  <c r="AY6077" i="3" s="1"/>
  <c r="B6077" i="13" s="1"/>
  <c r="K6076" i="3"/>
  <c r="AY6076" i="3" s="1"/>
  <c r="B6076" i="13" s="1"/>
  <c r="K6075" i="3"/>
  <c r="AY6075" i="3" s="1"/>
  <c r="B6075" i="13" s="1"/>
  <c r="K6074" i="3"/>
  <c r="AY6074" i="3" s="1"/>
  <c r="B6074" i="13" s="1"/>
  <c r="K6073" i="3"/>
  <c r="AY6073" i="3" s="1"/>
  <c r="B6073" i="13" s="1"/>
  <c r="K6072" i="3"/>
  <c r="AY6072" i="3" s="1"/>
  <c r="B6072" i="13" s="1"/>
  <c r="K6071" i="3"/>
  <c r="AY6071" i="3" s="1"/>
  <c r="B6071" i="13" s="1"/>
  <c r="K6070" i="3"/>
  <c r="AY6070" i="3" s="1"/>
  <c r="B6070" i="13" s="1"/>
  <c r="K6069" i="3"/>
  <c r="AY6069" i="3" s="1"/>
  <c r="B6069" i="13" s="1"/>
  <c r="K6068" i="3"/>
  <c r="AY6068" i="3" s="1"/>
  <c r="B6068" i="13" s="1"/>
  <c r="K6067" i="3"/>
  <c r="AY6067" i="3" s="1"/>
  <c r="B6067" i="13" s="1"/>
  <c r="K6066" i="3"/>
  <c r="AY6066" i="3" s="1"/>
  <c r="B6066" i="13" s="1"/>
  <c r="K6065" i="3"/>
  <c r="AY6065" i="3" s="1"/>
  <c r="B6065" i="13" s="1"/>
  <c r="K6064" i="3"/>
  <c r="AY6064" i="3" s="1"/>
  <c r="B6064" i="13" s="1"/>
  <c r="K6063" i="3"/>
  <c r="AY6063" i="3" s="1"/>
  <c r="B6063" i="13" s="1"/>
  <c r="K6062" i="3"/>
  <c r="AY6062" i="3" s="1"/>
  <c r="B6062" i="13" s="1"/>
  <c r="K6061" i="3"/>
  <c r="AY6061" i="3" s="1"/>
  <c r="B6061" i="13" s="1"/>
  <c r="K6060" i="3"/>
  <c r="AY6060" i="3" s="1"/>
  <c r="B6060" i="13" s="1"/>
  <c r="K6059" i="3"/>
  <c r="AY6059" i="3" s="1"/>
  <c r="B6059" i="13" s="1"/>
  <c r="K6058" i="3"/>
  <c r="AY6058" i="3" s="1"/>
  <c r="B6058" i="13" s="1"/>
  <c r="K6057" i="3"/>
  <c r="AY6057" i="3" s="1"/>
  <c r="B6057" i="13" s="1"/>
  <c r="K6056" i="3"/>
  <c r="AY6056" i="3" s="1"/>
  <c r="B6056" i="13" s="1"/>
  <c r="K6055" i="3"/>
  <c r="AY6055" i="3" s="1"/>
  <c r="B6055" i="13" s="1"/>
  <c r="K6054" i="3"/>
  <c r="AY6054" i="3" s="1"/>
  <c r="B6054" i="13" s="1"/>
  <c r="K6053" i="3"/>
  <c r="AY6053" i="3" s="1"/>
  <c r="B6053" i="13" s="1"/>
  <c r="K6052" i="3"/>
  <c r="AY6052" i="3" s="1"/>
  <c r="B6052" i="13" s="1"/>
  <c r="K6051" i="3"/>
  <c r="AY6051" i="3" s="1"/>
  <c r="B6051" i="13" s="1"/>
  <c r="K6050" i="3"/>
  <c r="AY6050" i="3" s="1"/>
  <c r="B6050" i="13" s="1"/>
  <c r="K6049" i="3"/>
  <c r="AY6049" i="3" s="1"/>
  <c r="B6049" i="13" s="1"/>
  <c r="K6048" i="3"/>
  <c r="AY6048" i="3" s="1"/>
  <c r="B6048" i="13" s="1"/>
  <c r="K6047" i="3"/>
  <c r="AY6047" i="3" s="1"/>
  <c r="B6047" i="13" s="1"/>
  <c r="K6046" i="3"/>
  <c r="AY6046" i="3" s="1"/>
  <c r="B6046" i="13" s="1"/>
  <c r="K6045" i="3"/>
  <c r="AY6045" i="3" s="1"/>
  <c r="B6045" i="13" s="1"/>
  <c r="K6044" i="3"/>
  <c r="AY6044" i="3" s="1"/>
  <c r="B6044" i="13" s="1"/>
  <c r="K6043" i="3"/>
  <c r="AY6043" i="3" s="1"/>
  <c r="B6043" i="13" s="1"/>
  <c r="K6042" i="3"/>
  <c r="AY6042" i="3" s="1"/>
  <c r="B6042" i="13" s="1"/>
  <c r="K6041" i="3"/>
  <c r="AY6041" i="3" s="1"/>
  <c r="B6041" i="13" s="1"/>
  <c r="K6040" i="3"/>
  <c r="AY6040" i="3" s="1"/>
  <c r="B6040" i="13" s="1"/>
  <c r="K6039" i="3"/>
  <c r="AY6039" i="3" s="1"/>
  <c r="B6039" i="13" s="1"/>
  <c r="K6038" i="3"/>
  <c r="AY6038" i="3" s="1"/>
  <c r="B6038" i="13" s="1"/>
  <c r="K6037" i="3"/>
  <c r="AY6037" i="3" s="1"/>
  <c r="B6037" i="13" s="1"/>
  <c r="K6036" i="3"/>
  <c r="AY6036" i="3" s="1"/>
  <c r="B6036" i="13" s="1"/>
  <c r="K6035" i="3"/>
  <c r="AY6035" i="3" s="1"/>
  <c r="B6035" i="13" s="1"/>
  <c r="K6034" i="3"/>
  <c r="AY6034" i="3" s="1"/>
  <c r="B6034" i="13" s="1"/>
  <c r="K6033" i="3"/>
  <c r="AY6033" i="3" s="1"/>
  <c r="B6033" i="13" s="1"/>
  <c r="K6032" i="3"/>
  <c r="AY6032" i="3" s="1"/>
  <c r="B6032" i="13" s="1"/>
  <c r="K6031" i="3"/>
  <c r="AY6031" i="3" s="1"/>
  <c r="B6031" i="13" s="1"/>
  <c r="K6030" i="3"/>
  <c r="AY6030" i="3" s="1"/>
  <c r="B6030" i="13" s="1"/>
  <c r="K6029" i="3"/>
  <c r="AY6029" i="3" s="1"/>
  <c r="B6029" i="13" s="1"/>
  <c r="K6028" i="3"/>
  <c r="AY6028" i="3" s="1"/>
  <c r="B6028" i="13" s="1"/>
  <c r="K6027" i="3"/>
  <c r="AY6027" i="3" s="1"/>
  <c r="B6027" i="13" s="1"/>
  <c r="K6026" i="3"/>
  <c r="AY6026" i="3" s="1"/>
  <c r="B6026" i="13" s="1"/>
  <c r="K6025" i="3"/>
  <c r="AY6025" i="3" s="1"/>
  <c r="B6025" i="13" s="1"/>
  <c r="K6024" i="3"/>
  <c r="AY6024" i="3" s="1"/>
  <c r="B6024" i="13" s="1"/>
  <c r="K6023" i="3"/>
  <c r="AY6023" i="3" s="1"/>
  <c r="B6023" i="13" s="1"/>
  <c r="K6022" i="3"/>
  <c r="AY6022" i="3" s="1"/>
  <c r="B6022" i="13" s="1"/>
  <c r="K6021" i="3"/>
  <c r="AY6021" i="3" s="1"/>
  <c r="B6021" i="13" s="1"/>
  <c r="K6020" i="3"/>
  <c r="AY6020" i="3" s="1"/>
  <c r="B6020" i="13" s="1"/>
  <c r="K6019" i="3"/>
  <c r="AY6019" i="3" s="1"/>
  <c r="B6019" i="13" s="1"/>
  <c r="K6018" i="3"/>
  <c r="AY6018" i="3" s="1"/>
  <c r="B6018" i="13" s="1"/>
  <c r="K6017" i="3"/>
  <c r="AY6017" i="3" s="1"/>
  <c r="B6017" i="13" s="1"/>
  <c r="K6016" i="3"/>
  <c r="AY6016" i="3" s="1"/>
  <c r="B6016" i="13" s="1"/>
  <c r="K6015" i="3"/>
  <c r="AY6015" i="3" s="1"/>
  <c r="B6015" i="13" s="1"/>
  <c r="K6014" i="3"/>
  <c r="AY6014" i="3" s="1"/>
  <c r="B6014" i="13" s="1"/>
  <c r="K6013" i="3"/>
  <c r="AY6013" i="3" s="1"/>
  <c r="B6013" i="13" s="1"/>
  <c r="K6012" i="3"/>
  <c r="AY6012" i="3" s="1"/>
  <c r="B6012" i="13" s="1"/>
  <c r="K6011" i="3"/>
  <c r="AY6011" i="3" s="1"/>
  <c r="B6011" i="13" s="1"/>
  <c r="K6010" i="3"/>
  <c r="AY6010" i="3" s="1"/>
  <c r="B6010" i="13" s="1"/>
  <c r="K6009" i="3"/>
  <c r="AY6009" i="3" s="1"/>
  <c r="B6009" i="13" s="1"/>
  <c r="K6008" i="3"/>
  <c r="AY6008" i="3" s="1"/>
  <c r="B6008" i="13" s="1"/>
  <c r="K6007" i="3"/>
  <c r="AY6007" i="3" s="1"/>
  <c r="B6007" i="13" s="1"/>
  <c r="K6006" i="3"/>
  <c r="AY6006" i="3" s="1"/>
  <c r="B6006" i="13" s="1"/>
  <c r="K6005" i="3"/>
  <c r="AY6005" i="3" s="1"/>
  <c r="B6005" i="13" s="1"/>
  <c r="K6004" i="3"/>
  <c r="AY6004" i="3" s="1"/>
  <c r="B6004" i="13" s="1"/>
  <c r="K6003" i="3"/>
  <c r="AY6003" i="3" s="1"/>
  <c r="B6003" i="13" s="1"/>
  <c r="K6002" i="3"/>
  <c r="AY6002" i="3" s="1"/>
  <c r="B6002" i="13" s="1"/>
  <c r="K6001" i="3"/>
  <c r="AY6001" i="3" s="1"/>
  <c r="B6001" i="13" s="1"/>
  <c r="K6000" i="3"/>
  <c r="AY6000" i="3" s="1"/>
  <c r="B6000" i="13" s="1"/>
  <c r="K5999" i="3"/>
  <c r="AY5999" i="3" s="1"/>
  <c r="B5999" i="13" s="1"/>
  <c r="K5998" i="3"/>
  <c r="AY5998" i="3" s="1"/>
  <c r="B5998" i="13" s="1"/>
  <c r="K5997" i="3"/>
  <c r="AY5997" i="3" s="1"/>
  <c r="B5997" i="13" s="1"/>
  <c r="K5996" i="3"/>
  <c r="AY5996" i="3" s="1"/>
  <c r="B5996" i="13" s="1"/>
  <c r="K5995" i="3"/>
  <c r="AY5995" i="3" s="1"/>
  <c r="B5995" i="13" s="1"/>
  <c r="K5994" i="3"/>
  <c r="AY5994" i="3" s="1"/>
  <c r="B5994" i="13" s="1"/>
  <c r="K5993" i="3"/>
  <c r="AY5993" i="3" s="1"/>
  <c r="B5993" i="13" s="1"/>
  <c r="K5992" i="3"/>
  <c r="AY5992" i="3" s="1"/>
  <c r="B5992" i="13" s="1"/>
  <c r="K5991" i="3"/>
  <c r="AY5991" i="3" s="1"/>
  <c r="B5991" i="13" s="1"/>
  <c r="K5990" i="3"/>
  <c r="AY5990" i="3" s="1"/>
  <c r="B5990" i="13" s="1"/>
  <c r="K5989" i="3"/>
  <c r="AY5989" i="3" s="1"/>
  <c r="B5989" i="13" s="1"/>
  <c r="K5988" i="3"/>
  <c r="AY5988" i="3" s="1"/>
  <c r="B5988" i="13" s="1"/>
  <c r="K5987" i="3"/>
  <c r="AY5987" i="3" s="1"/>
  <c r="B5987" i="13" s="1"/>
  <c r="K5986" i="3"/>
  <c r="AY5986" i="3" s="1"/>
  <c r="B5986" i="13" s="1"/>
  <c r="K5985" i="3"/>
  <c r="AY5985" i="3" s="1"/>
  <c r="B5985" i="13" s="1"/>
  <c r="K5984" i="3"/>
  <c r="AY5984" i="3" s="1"/>
  <c r="B5984" i="13" s="1"/>
  <c r="K5983" i="3"/>
  <c r="AY5983" i="3" s="1"/>
  <c r="B5983" i="13" s="1"/>
  <c r="K5982" i="3"/>
  <c r="AY5982" i="3" s="1"/>
  <c r="B5982" i="13" s="1"/>
  <c r="K5981" i="3"/>
  <c r="AY5981" i="3" s="1"/>
  <c r="B5981" i="13" s="1"/>
  <c r="K5980" i="3"/>
  <c r="AY5980" i="3" s="1"/>
  <c r="B5980" i="13" s="1"/>
  <c r="K5979" i="3"/>
  <c r="AY5979" i="3" s="1"/>
  <c r="B5979" i="13" s="1"/>
  <c r="K5978" i="3"/>
  <c r="AY5978" i="3" s="1"/>
  <c r="B5978" i="13" s="1"/>
  <c r="K5977" i="3"/>
  <c r="AY5977" i="3" s="1"/>
  <c r="B5977" i="13" s="1"/>
  <c r="K5976" i="3"/>
  <c r="AY5976" i="3" s="1"/>
  <c r="B5976" i="13" s="1"/>
  <c r="K5975" i="3"/>
  <c r="AY5975" i="3" s="1"/>
  <c r="B5975" i="13" s="1"/>
  <c r="K5974" i="3"/>
  <c r="AY5974" i="3" s="1"/>
  <c r="B5974" i="13" s="1"/>
  <c r="K5973" i="3"/>
  <c r="AY5973" i="3" s="1"/>
  <c r="B5973" i="13" s="1"/>
  <c r="K5972" i="3"/>
  <c r="AY5972" i="3" s="1"/>
  <c r="B5972" i="13" s="1"/>
  <c r="K5971" i="3"/>
  <c r="AY5971" i="3" s="1"/>
  <c r="B5971" i="13" s="1"/>
  <c r="K5970" i="3"/>
  <c r="AY5970" i="3" s="1"/>
  <c r="B5970" i="13" s="1"/>
  <c r="K5969" i="3"/>
  <c r="AY5969" i="3" s="1"/>
  <c r="B5969" i="13" s="1"/>
  <c r="K5968" i="3"/>
  <c r="AY5968" i="3" s="1"/>
  <c r="B5968" i="13" s="1"/>
  <c r="K5967" i="3"/>
  <c r="AY5967" i="3" s="1"/>
  <c r="B5967" i="13" s="1"/>
  <c r="K5966" i="3"/>
  <c r="AY5966" i="3" s="1"/>
  <c r="B5966" i="13" s="1"/>
  <c r="K5965" i="3"/>
  <c r="AY5965" i="3" s="1"/>
  <c r="B5965" i="13" s="1"/>
  <c r="K5964" i="3"/>
  <c r="AY5964" i="3" s="1"/>
  <c r="B5964" i="13" s="1"/>
  <c r="K5963" i="3"/>
  <c r="AY5963" i="3" s="1"/>
  <c r="B5963" i="13" s="1"/>
  <c r="K5962" i="3"/>
  <c r="AY5962" i="3" s="1"/>
  <c r="B5962" i="13" s="1"/>
  <c r="K5961" i="3"/>
  <c r="AY5961" i="3" s="1"/>
  <c r="B5961" i="13" s="1"/>
  <c r="K5960" i="3"/>
  <c r="AY5960" i="3" s="1"/>
  <c r="B5960" i="13" s="1"/>
  <c r="K5959" i="3"/>
  <c r="AY5959" i="3" s="1"/>
  <c r="B5959" i="13" s="1"/>
  <c r="K5958" i="3"/>
  <c r="AY5958" i="3" s="1"/>
  <c r="B5958" i="13" s="1"/>
  <c r="K5957" i="3"/>
  <c r="AY5957" i="3" s="1"/>
  <c r="B5957" i="13" s="1"/>
  <c r="K5956" i="3"/>
  <c r="AY5956" i="3" s="1"/>
  <c r="B5956" i="13" s="1"/>
  <c r="K5955" i="3"/>
  <c r="AY5955" i="3" s="1"/>
  <c r="B5955" i="13" s="1"/>
  <c r="K5954" i="3"/>
  <c r="AY5954" i="3" s="1"/>
  <c r="B5954" i="13" s="1"/>
  <c r="K5953" i="3"/>
  <c r="AY5953" i="3" s="1"/>
  <c r="B5953" i="13" s="1"/>
  <c r="K5952" i="3"/>
  <c r="AY5952" i="3" s="1"/>
  <c r="B5952" i="13" s="1"/>
  <c r="K5951" i="3"/>
  <c r="AY5951" i="3" s="1"/>
  <c r="B5951" i="13" s="1"/>
  <c r="K5950" i="3"/>
  <c r="AY5950" i="3" s="1"/>
  <c r="B5950" i="13" s="1"/>
  <c r="K5949" i="3"/>
  <c r="AY5949" i="3" s="1"/>
  <c r="B5949" i="13" s="1"/>
  <c r="K5948" i="3"/>
  <c r="AY5948" i="3" s="1"/>
  <c r="B5948" i="13" s="1"/>
  <c r="K5947" i="3"/>
  <c r="AY5947" i="3" s="1"/>
  <c r="B5947" i="13" s="1"/>
  <c r="K5946" i="3"/>
  <c r="AY5946" i="3" s="1"/>
  <c r="B5946" i="13" s="1"/>
  <c r="K5945" i="3"/>
  <c r="AY5945" i="3" s="1"/>
  <c r="B5945" i="13" s="1"/>
  <c r="K5944" i="3"/>
  <c r="AY5944" i="3" s="1"/>
  <c r="B5944" i="13" s="1"/>
  <c r="K5943" i="3"/>
  <c r="AY5943" i="3" s="1"/>
  <c r="B5943" i="13" s="1"/>
  <c r="K5942" i="3"/>
  <c r="AY5942" i="3" s="1"/>
  <c r="B5942" i="13" s="1"/>
  <c r="K5941" i="3"/>
  <c r="AY5941" i="3" s="1"/>
  <c r="B5941" i="13" s="1"/>
  <c r="K5940" i="3"/>
  <c r="AY5940" i="3" s="1"/>
  <c r="B5940" i="13" s="1"/>
  <c r="K5939" i="3"/>
  <c r="AY5939" i="3" s="1"/>
  <c r="B5939" i="13" s="1"/>
  <c r="K5938" i="3"/>
  <c r="AY5938" i="3" s="1"/>
  <c r="B5938" i="13" s="1"/>
  <c r="K5937" i="3"/>
  <c r="AY5937" i="3" s="1"/>
  <c r="B5937" i="13" s="1"/>
  <c r="K5936" i="3"/>
  <c r="AY5936" i="3" s="1"/>
  <c r="B5936" i="13" s="1"/>
  <c r="K5935" i="3"/>
  <c r="AY5935" i="3" s="1"/>
  <c r="B5935" i="13" s="1"/>
  <c r="K5934" i="3"/>
  <c r="AY5934" i="3" s="1"/>
  <c r="B5934" i="13" s="1"/>
  <c r="K5933" i="3"/>
  <c r="AY5933" i="3" s="1"/>
  <c r="B5933" i="13" s="1"/>
  <c r="K5932" i="3"/>
  <c r="AY5932" i="3" s="1"/>
  <c r="B5932" i="13" s="1"/>
  <c r="K5931" i="3"/>
  <c r="AY5931" i="3" s="1"/>
  <c r="B5931" i="13" s="1"/>
  <c r="K5930" i="3"/>
  <c r="AY5930" i="3" s="1"/>
  <c r="B5930" i="13" s="1"/>
  <c r="K5929" i="3"/>
  <c r="AY5929" i="3" s="1"/>
  <c r="B5929" i="13" s="1"/>
  <c r="K5928" i="3"/>
  <c r="AY5928" i="3" s="1"/>
  <c r="B5928" i="13" s="1"/>
  <c r="K5927" i="3"/>
  <c r="AY5927" i="3" s="1"/>
  <c r="B5927" i="13" s="1"/>
  <c r="K5926" i="3"/>
  <c r="AY5926" i="3" s="1"/>
  <c r="B5926" i="13" s="1"/>
  <c r="K5925" i="3"/>
  <c r="AY5925" i="3" s="1"/>
  <c r="B5925" i="13" s="1"/>
  <c r="K5924" i="3"/>
  <c r="AY5924" i="3" s="1"/>
  <c r="B5924" i="13" s="1"/>
  <c r="K5923" i="3"/>
  <c r="AY5923" i="3" s="1"/>
  <c r="B5923" i="13" s="1"/>
  <c r="K5922" i="3"/>
  <c r="AY5922" i="3" s="1"/>
  <c r="B5922" i="13" s="1"/>
  <c r="K5921" i="3"/>
  <c r="AY5921" i="3" s="1"/>
  <c r="B5921" i="13" s="1"/>
  <c r="K5920" i="3"/>
  <c r="AY5920" i="3" s="1"/>
  <c r="B5920" i="13" s="1"/>
  <c r="K5919" i="3"/>
  <c r="AY5919" i="3" s="1"/>
  <c r="B5919" i="13" s="1"/>
  <c r="K5918" i="3"/>
  <c r="AY5918" i="3" s="1"/>
  <c r="B5918" i="13" s="1"/>
  <c r="K5917" i="3"/>
  <c r="AY5917" i="3" s="1"/>
  <c r="B5917" i="13" s="1"/>
  <c r="K5916" i="3"/>
  <c r="AY5916" i="3" s="1"/>
  <c r="B5916" i="13" s="1"/>
  <c r="K5915" i="3"/>
  <c r="AY5915" i="3" s="1"/>
  <c r="B5915" i="13" s="1"/>
  <c r="K5914" i="3"/>
  <c r="AY5914" i="3" s="1"/>
  <c r="B5914" i="13" s="1"/>
  <c r="K5913" i="3"/>
  <c r="AY5913" i="3" s="1"/>
  <c r="B5913" i="13" s="1"/>
  <c r="K5912" i="3"/>
  <c r="AY5912" i="3" s="1"/>
  <c r="B5912" i="13" s="1"/>
  <c r="K5911" i="3"/>
  <c r="AY5911" i="3" s="1"/>
  <c r="B5911" i="13" s="1"/>
  <c r="K5910" i="3"/>
  <c r="AY5910" i="3" s="1"/>
  <c r="B5910" i="13" s="1"/>
  <c r="K5909" i="3"/>
  <c r="AY5909" i="3" s="1"/>
  <c r="B5909" i="13" s="1"/>
  <c r="K5908" i="3"/>
  <c r="AY5908" i="3" s="1"/>
  <c r="B5908" i="13" s="1"/>
  <c r="K5907" i="3"/>
  <c r="AY5907" i="3" s="1"/>
  <c r="B5907" i="13" s="1"/>
  <c r="K5906" i="3"/>
  <c r="AY5906" i="3" s="1"/>
  <c r="B5906" i="13" s="1"/>
  <c r="K5905" i="3"/>
  <c r="AY5905" i="3" s="1"/>
  <c r="B5905" i="13" s="1"/>
  <c r="K5904" i="3"/>
  <c r="AY5904" i="3" s="1"/>
  <c r="B5904" i="13" s="1"/>
  <c r="K5903" i="3"/>
  <c r="AY5903" i="3" s="1"/>
  <c r="B5903" i="13" s="1"/>
  <c r="K5902" i="3"/>
  <c r="AY5902" i="3" s="1"/>
  <c r="B5902" i="13" s="1"/>
  <c r="K5901" i="3"/>
  <c r="AY5901" i="3" s="1"/>
  <c r="B5901" i="13" s="1"/>
  <c r="K5900" i="3"/>
  <c r="AY5900" i="3" s="1"/>
  <c r="B5900" i="13" s="1"/>
  <c r="K5899" i="3"/>
  <c r="AY5899" i="3" s="1"/>
  <c r="B5899" i="13" s="1"/>
  <c r="K5898" i="3"/>
  <c r="AY5898" i="3" s="1"/>
  <c r="B5898" i="13" s="1"/>
  <c r="K5897" i="3"/>
  <c r="AY5897" i="3" s="1"/>
  <c r="B5897" i="13" s="1"/>
  <c r="K5896" i="3"/>
  <c r="AY5896" i="3" s="1"/>
  <c r="B5896" i="13" s="1"/>
  <c r="K5895" i="3"/>
  <c r="AY5895" i="3" s="1"/>
  <c r="B5895" i="13" s="1"/>
  <c r="K5894" i="3"/>
  <c r="AY5894" i="3" s="1"/>
  <c r="B5894" i="13" s="1"/>
  <c r="K5893" i="3"/>
  <c r="AY5893" i="3" s="1"/>
  <c r="B5893" i="13" s="1"/>
  <c r="K5892" i="3"/>
  <c r="AY5892" i="3" s="1"/>
  <c r="B5892" i="13" s="1"/>
  <c r="K5891" i="3"/>
  <c r="AY5891" i="3" s="1"/>
  <c r="B5891" i="13" s="1"/>
  <c r="K5890" i="3"/>
  <c r="AY5890" i="3" s="1"/>
  <c r="B5890" i="13" s="1"/>
  <c r="K5889" i="3"/>
  <c r="AY5889" i="3" s="1"/>
  <c r="B5889" i="13" s="1"/>
  <c r="K5888" i="3"/>
  <c r="AY5888" i="3" s="1"/>
  <c r="B5888" i="13" s="1"/>
  <c r="K5887" i="3"/>
  <c r="AY5887" i="3" s="1"/>
  <c r="B5887" i="13" s="1"/>
  <c r="K5886" i="3"/>
  <c r="AY5886" i="3" s="1"/>
  <c r="B5886" i="13" s="1"/>
  <c r="K5885" i="3"/>
  <c r="AY5885" i="3" s="1"/>
  <c r="B5885" i="13" s="1"/>
  <c r="K5884" i="3"/>
  <c r="AY5884" i="3" s="1"/>
  <c r="B5884" i="13" s="1"/>
  <c r="K5883" i="3"/>
  <c r="AY5883" i="3" s="1"/>
  <c r="B5883" i="13" s="1"/>
  <c r="K5882" i="3"/>
  <c r="AY5882" i="3" s="1"/>
  <c r="B5882" i="13" s="1"/>
  <c r="K5881" i="3"/>
  <c r="AY5881" i="3" s="1"/>
  <c r="B5881" i="13" s="1"/>
  <c r="K5880" i="3"/>
  <c r="AY5880" i="3" s="1"/>
  <c r="B5880" i="13" s="1"/>
  <c r="K5879" i="3"/>
  <c r="AY5879" i="3" s="1"/>
  <c r="B5879" i="13" s="1"/>
  <c r="K5878" i="3"/>
  <c r="AY5878" i="3" s="1"/>
  <c r="B5878" i="13" s="1"/>
  <c r="K5877" i="3"/>
  <c r="AY5877" i="3" s="1"/>
  <c r="B5877" i="13" s="1"/>
  <c r="K5876" i="3"/>
  <c r="AY5876" i="3" s="1"/>
  <c r="B5876" i="13" s="1"/>
  <c r="K5875" i="3"/>
  <c r="AY5875" i="3" s="1"/>
  <c r="B5875" i="13" s="1"/>
  <c r="K5874" i="3"/>
  <c r="AY5874" i="3" s="1"/>
  <c r="B5874" i="13" s="1"/>
  <c r="K5873" i="3"/>
  <c r="AY5873" i="3" s="1"/>
  <c r="B5873" i="13" s="1"/>
  <c r="K5872" i="3"/>
  <c r="AY5872" i="3" s="1"/>
  <c r="B5872" i="13" s="1"/>
  <c r="K5871" i="3"/>
  <c r="AY5871" i="3" s="1"/>
  <c r="B5871" i="13" s="1"/>
  <c r="K5870" i="3"/>
  <c r="AY5870" i="3" s="1"/>
  <c r="B5870" i="13" s="1"/>
  <c r="K5869" i="3"/>
  <c r="AY5869" i="3" s="1"/>
  <c r="B5869" i="13" s="1"/>
  <c r="K5868" i="3"/>
  <c r="AY5868" i="3" s="1"/>
  <c r="B5868" i="13" s="1"/>
  <c r="K5867" i="3"/>
  <c r="AY5867" i="3" s="1"/>
  <c r="B5867" i="13" s="1"/>
  <c r="K5866" i="3"/>
  <c r="AY5866" i="3" s="1"/>
  <c r="B5866" i="13" s="1"/>
  <c r="K5865" i="3"/>
  <c r="AY5865" i="3" s="1"/>
  <c r="B5865" i="13" s="1"/>
  <c r="K5864" i="3"/>
  <c r="AY5864" i="3" s="1"/>
  <c r="B5864" i="13" s="1"/>
  <c r="K5863" i="3"/>
  <c r="AY5863" i="3" s="1"/>
  <c r="B5863" i="13" s="1"/>
  <c r="K5862" i="3"/>
  <c r="AY5862" i="3" s="1"/>
  <c r="B5862" i="13" s="1"/>
  <c r="K5861" i="3"/>
  <c r="AY5861" i="3" s="1"/>
  <c r="B5861" i="13" s="1"/>
  <c r="K5860" i="3"/>
  <c r="AY5860" i="3" s="1"/>
  <c r="B5860" i="13" s="1"/>
  <c r="K5859" i="3"/>
  <c r="AY5859" i="3" s="1"/>
  <c r="B5859" i="13" s="1"/>
  <c r="K5858" i="3"/>
  <c r="AY5858" i="3" s="1"/>
  <c r="B5858" i="13" s="1"/>
  <c r="K5857" i="3"/>
  <c r="AY5857" i="3" s="1"/>
  <c r="B5857" i="13" s="1"/>
  <c r="K5856" i="3"/>
  <c r="AY5856" i="3" s="1"/>
  <c r="B5856" i="13" s="1"/>
  <c r="K5855" i="3"/>
  <c r="AY5855" i="3" s="1"/>
  <c r="B5855" i="13" s="1"/>
  <c r="K5854" i="3"/>
  <c r="AY5854" i="3" s="1"/>
  <c r="B5854" i="13" s="1"/>
  <c r="K5853" i="3"/>
  <c r="AY5853" i="3" s="1"/>
  <c r="B5853" i="13" s="1"/>
  <c r="K5852" i="3"/>
  <c r="AY5852" i="3" s="1"/>
  <c r="B5852" i="13" s="1"/>
  <c r="K5851" i="3"/>
  <c r="AY5851" i="3" s="1"/>
  <c r="B5851" i="13" s="1"/>
  <c r="K5850" i="3"/>
  <c r="AY5850" i="3" s="1"/>
  <c r="B5850" i="13" s="1"/>
  <c r="K5849" i="3"/>
  <c r="AY5849" i="3" s="1"/>
  <c r="B5849" i="13" s="1"/>
  <c r="K5848" i="3"/>
  <c r="AY5848" i="3" s="1"/>
  <c r="B5848" i="13" s="1"/>
  <c r="K5847" i="3"/>
  <c r="AY5847" i="3" s="1"/>
  <c r="B5847" i="13" s="1"/>
  <c r="K5846" i="3"/>
  <c r="AY5846" i="3" s="1"/>
  <c r="B5846" i="13" s="1"/>
  <c r="K5845" i="3"/>
  <c r="AY5845" i="3" s="1"/>
  <c r="B5845" i="13" s="1"/>
  <c r="K5844" i="3"/>
  <c r="AY5844" i="3" s="1"/>
  <c r="B5844" i="13" s="1"/>
  <c r="K5843" i="3"/>
  <c r="AY5843" i="3" s="1"/>
  <c r="B5843" i="13" s="1"/>
  <c r="K5842" i="3"/>
  <c r="AY5842" i="3" s="1"/>
  <c r="B5842" i="13" s="1"/>
  <c r="K5841" i="3"/>
  <c r="AY5841" i="3" s="1"/>
  <c r="B5841" i="13" s="1"/>
  <c r="K5840" i="3"/>
  <c r="AY5840" i="3" s="1"/>
  <c r="B5840" i="13" s="1"/>
  <c r="K5839" i="3"/>
  <c r="AY5839" i="3" s="1"/>
  <c r="B5839" i="13" s="1"/>
  <c r="K5838" i="3"/>
  <c r="AY5838" i="3" s="1"/>
  <c r="B5838" i="13" s="1"/>
  <c r="K5837" i="3"/>
  <c r="AY5837" i="3" s="1"/>
  <c r="B5837" i="13" s="1"/>
  <c r="K5836" i="3"/>
  <c r="AY5836" i="3" s="1"/>
  <c r="B5836" i="13" s="1"/>
  <c r="K5835" i="3"/>
  <c r="AY5835" i="3" s="1"/>
  <c r="B5835" i="13" s="1"/>
  <c r="K5834" i="3"/>
  <c r="AY5834" i="3" s="1"/>
  <c r="B5834" i="13" s="1"/>
  <c r="K5833" i="3"/>
  <c r="AY5833" i="3" s="1"/>
  <c r="B5833" i="13" s="1"/>
  <c r="K5832" i="3"/>
  <c r="AY5832" i="3" s="1"/>
  <c r="B5832" i="13" s="1"/>
  <c r="K5831" i="3"/>
  <c r="AY5831" i="3" s="1"/>
  <c r="B5831" i="13" s="1"/>
  <c r="K5830" i="3"/>
  <c r="AY5830" i="3" s="1"/>
  <c r="B5830" i="13" s="1"/>
  <c r="K5829" i="3"/>
  <c r="AY5829" i="3" s="1"/>
  <c r="B5829" i="13" s="1"/>
  <c r="K5828" i="3"/>
  <c r="AY5828" i="3" s="1"/>
  <c r="B5828" i="13" s="1"/>
  <c r="K5827" i="3"/>
  <c r="AY5827" i="3" s="1"/>
  <c r="B5827" i="13" s="1"/>
  <c r="K5826" i="3"/>
  <c r="AY5826" i="3" s="1"/>
  <c r="B5826" i="13" s="1"/>
  <c r="K5825" i="3"/>
  <c r="AY5825" i="3" s="1"/>
  <c r="B5825" i="13" s="1"/>
  <c r="K5824" i="3"/>
  <c r="AY5824" i="3" s="1"/>
  <c r="B5824" i="13" s="1"/>
  <c r="K5823" i="3"/>
  <c r="AY5823" i="3" s="1"/>
  <c r="B5823" i="13" s="1"/>
  <c r="K5822" i="3"/>
  <c r="AY5822" i="3" s="1"/>
  <c r="B5822" i="13" s="1"/>
  <c r="K5821" i="3"/>
  <c r="AY5821" i="3" s="1"/>
  <c r="B5821" i="13" s="1"/>
  <c r="K5820" i="3"/>
  <c r="AY5820" i="3" s="1"/>
  <c r="B5820" i="13" s="1"/>
  <c r="K5819" i="3"/>
  <c r="AY5819" i="3" s="1"/>
  <c r="B5819" i="13" s="1"/>
  <c r="K5818" i="3"/>
  <c r="AY5818" i="3" s="1"/>
  <c r="B5818" i="13" s="1"/>
  <c r="K5817" i="3"/>
  <c r="AY5817" i="3" s="1"/>
  <c r="B5817" i="13" s="1"/>
  <c r="K5816" i="3"/>
  <c r="AY5816" i="3" s="1"/>
  <c r="B5816" i="13" s="1"/>
  <c r="K5815" i="3"/>
  <c r="AY5815" i="3" s="1"/>
  <c r="B5815" i="13" s="1"/>
  <c r="K5814" i="3"/>
  <c r="AY5814" i="3" s="1"/>
  <c r="B5814" i="13" s="1"/>
  <c r="K5813" i="3"/>
  <c r="AY5813" i="3" s="1"/>
  <c r="B5813" i="13" s="1"/>
  <c r="K5812" i="3"/>
  <c r="AY5812" i="3" s="1"/>
  <c r="B5812" i="13" s="1"/>
  <c r="K5811" i="3"/>
  <c r="AY5811" i="3" s="1"/>
  <c r="B5811" i="13" s="1"/>
  <c r="K5810" i="3"/>
  <c r="AY5810" i="3" s="1"/>
  <c r="B5810" i="13" s="1"/>
  <c r="K5809" i="3"/>
  <c r="AY5809" i="3" s="1"/>
  <c r="B5809" i="13" s="1"/>
  <c r="K5808" i="3"/>
  <c r="AY5808" i="3" s="1"/>
  <c r="B5808" i="13" s="1"/>
  <c r="K5807" i="3"/>
  <c r="AY5807" i="3" s="1"/>
  <c r="B5807" i="13" s="1"/>
  <c r="K5806" i="3"/>
  <c r="AY5806" i="3" s="1"/>
  <c r="B5806" i="13" s="1"/>
  <c r="K5805" i="3"/>
  <c r="AY5805" i="3" s="1"/>
  <c r="B5805" i="13" s="1"/>
  <c r="K5804" i="3"/>
  <c r="AY5804" i="3" s="1"/>
  <c r="B5804" i="13" s="1"/>
  <c r="K5803" i="3"/>
  <c r="AY5803" i="3" s="1"/>
  <c r="B5803" i="13" s="1"/>
  <c r="K5802" i="3"/>
  <c r="AY5802" i="3" s="1"/>
  <c r="B5802" i="13" s="1"/>
  <c r="K5801" i="3"/>
  <c r="AY5801" i="3" s="1"/>
  <c r="B5801" i="13" s="1"/>
  <c r="K5800" i="3"/>
  <c r="AY5800" i="3" s="1"/>
  <c r="B5800" i="13" s="1"/>
  <c r="K5799" i="3"/>
  <c r="AY5799" i="3" s="1"/>
  <c r="B5799" i="13" s="1"/>
  <c r="K5798" i="3"/>
  <c r="AY5798" i="3" s="1"/>
  <c r="B5798" i="13" s="1"/>
  <c r="K5797" i="3"/>
  <c r="AY5797" i="3" s="1"/>
  <c r="B5797" i="13" s="1"/>
  <c r="K5796" i="3"/>
  <c r="AY5796" i="3" s="1"/>
  <c r="B5796" i="13" s="1"/>
  <c r="K5795" i="3"/>
  <c r="AY5795" i="3" s="1"/>
  <c r="B5795" i="13" s="1"/>
  <c r="K5794" i="3"/>
  <c r="AY5794" i="3" s="1"/>
  <c r="B5794" i="13" s="1"/>
  <c r="K5793" i="3"/>
  <c r="AY5793" i="3" s="1"/>
  <c r="B5793" i="13" s="1"/>
  <c r="K5792" i="3"/>
  <c r="AY5792" i="3" s="1"/>
  <c r="B5792" i="13" s="1"/>
  <c r="K5791" i="3"/>
  <c r="AY5791" i="3" s="1"/>
  <c r="B5791" i="13" s="1"/>
  <c r="K5790" i="3"/>
  <c r="AY5790" i="3" s="1"/>
  <c r="B5790" i="13" s="1"/>
  <c r="K5789" i="3"/>
  <c r="AY5789" i="3" s="1"/>
  <c r="B5789" i="13" s="1"/>
  <c r="K5788" i="3"/>
  <c r="AY5788" i="3" s="1"/>
  <c r="B5788" i="13" s="1"/>
  <c r="K5787" i="3"/>
  <c r="AY5787" i="3" s="1"/>
  <c r="B5787" i="13" s="1"/>
  <c r="K5786" i="3"/>
  <c r="AY5786" i="3" s="1"/>
  <c r="B5786" i="13" s="1"/>
  <c r="K5785" i="3"/>
  <c r="AY5785" i="3" s="1"/>
  <c r="B5785" i="13" s="1"/>
  <c r="K5784" i="3"/>
  <c r="AY5784" i="3" s="1"/>
  <c r="B5784" i="13" s="1"/>
  <c r="K5783" i="3"/>
  <c r="AY5783" i="3" s="1"/>
  <c r="B5783" i="13" s="1"/>
  <c r="K5782" i="3"/>
  <c r="AY5782" i="3" s="1"/>
  <c r="B5782" i="13" s="1"/>
  <c r="K5781" i="3"/>
  <c r="AY5781" i="3" s="1"/>
  <c r="B5781" i="13" s="1"/>
  <c r="K5780" i="3"/>
  <c r="AY5780" i="3" s="1"/>
  <c r="B5780" i="13" s="1"/>
  <c r="K5779" i="3"/>
  <c r="AY5779" i="3" s="1"/>
  <c r="B5779" i="13" s="1"/>
  <c r="K5778" i="3"/>
  <c r="AY5778" i="3" s="1"/>
  <c r="B5778" i="13" s="1"/>
  <c r="K5777" i="3"/>
  <c r="AY5777" i="3" s="1"/>
  <c r="B5777" i="13" s="1"/>
  <c r="K5776" i="3"/>
  <c r="AY5776" i="3" s="1"/>
  <c r="B5776" i="13" s="1"/>
  <c r="K5775" i="3"/>
  <c r="AY5775" i="3" s="1"/>
  <c r="B5775" i="13" s="1"/>
  <c r="K5774" i="3"/>
  <c r="AY5774" i="3" s="1"/>
  <c r="B5774" i="13" s="1"/>
  <c r="K5773" i="3"/>
  <c r="AY5773" i="3" s="1"/>
  <c r="B5773" i="13" s="1"/>
  <c r="K5772" i="3"/>
  <c r="AY5772" i="3" s="1"/>
  <c r="B5772" i="13" s="1"/>
  <c r="K5771" i="3"/>
  <c r="AY5771" i="3" s="1"/>
  <c r="B5771" i="13" s="1"/>
  <c r="K5770" i="3"/>
  <c r="AY5770" i="3" s="1"/>
  <c r="B5770" i="13" s="1"/>
  <c r="K5769" i="3"/>
  <c r="AY5769" i="3" s="1"/>
  <c r="B5769" i="13" s="1"/>
  <c r="K5768" i="3"/>
  <c r="AY5768" i="3" s="1"/>
  <c r="B5768" i="13" s="1"/>
  <c r="K5767" i="3"/>
  <c r="AY5767" i="3" s="1"/>
  <c r="B5767" i="13" s="1"/>
  <c r="K5766" i="3"/>
  <c r="AY5766" i="3" s="1"/>
  <c r="B5766" i="13" s="1"/>
  <c r="K5765" i="3"/>
  <c r="AY5765" i="3" s="1"/>
  <c r="B5765" i="13" s="1"/>
  <c r="K5764" i="3"/>
  <c r="AY5764" i="3" s="1"/>
  <c r="B5764" i="13" s="1"/>
  <c r="K5763" i="3"/>
  <c r="AY5763" i="3" s="1"/>
  <c r="B5763" i="13" s="1"/>
  <c r="K5762" i="3"/>
  <c r="AY5762" i="3" s="1"/>
  <c r="B5762" i="13" s="1"/>
  <c r="K5761" i="3"/>
  <c r="AY5761" i="3" s="1"/>
  <c r="B5761" i="13" s="1"/>
  <c r="K5760" i="3"/>
  <c r="AY5760" i="3" s="1"/>
  <c r="B5760" i="13" s="1"/>
  <c r="K5759" i="3"/>
  <c r="AY5759" i="3" s="1"/>
  <c r="B5759" i="13" s="1"/>
  <c r="K5758" i="3"/>
  <c r="AY5758" i="3" s="1"/>
  <c r="B5758" i="13" s="1"/>
  <c r="K5757" i="3"/>
  <c r="AY5757" i="3" s="1"/>
  <c r="B5757" i="13" s="1"/>
  <c r="K5756" i="3"/>
  <c r="AY5756" i="3" s="1"/>
  <c r="B5756" i="13" s="1"/>
  <c r="K5755" i="3"/>
  <c r="AY5755" i="3" s="1"/>
  <c r="B5755" i="13" s="1"/>
  <c r="K5754" i="3"/>
  <c r="AY5754" i="3" s="1"/>
  <c r="B5754" i="13" s="1"/>
  <c r="K5753" i="3"/>
  <c r="AY5753" i="3" s="1"/>
  <c r="B5753" i="13" s="1"/>
  <c r="K5752" i="3"/>
  <c r="AY5752" i="3" s="1"/>
  <c r="B5752" i="13" s="1"/>
  <c r="K5751" i="3"/>
  <c r="AY5751" i="3" s="1"/>
  <c r="B5751" i="13" s="1"/>
  <c r="K5750" i="3"/>
  <c r="AY5750" i="3" s="1"/>
  <c r="B5750" i="13" s="1"/>
  <c r="K5749" i="3"/>
  <c r="AY5749" i="3" s="1"/>
  <c r="B5749" i="13" s="1"/>
  <c r="K5748" i="3"/>
  <c r="AY5748" i="3" s="1"/>
  <c r="B5748" i="13" s="1"/>
  <c r="K5747" i="3"/>
  <c r="AY5747" i="3" s="1"/>
  <c r="B5747" i="13" s="1"/>
  <c r="K5746" i="3"/>
  <c r="AY5746" i="3" s="1"/>
  <c r="B5746" i="13" s="1"/>
  <c r="K5745" i="3"/>
  <c r="AY5745" i="3" s="1"/>
  <c r="B5745" i="13" s="1"/>
  <c r="K5744" i="3"/>
  <c r="AY5744" i="3" s="1"/>
  <c r="B5744" i="13" s="1"/>
  <c r="K5743" i="3"/>
  <c r="AY5743" i="3" s="1"/>
  <c r="B5743" i="13" s="1"/>
  <c r="K5742" i="3"/>
  <c r="AY5742" i="3" s="1"/>
  <c r="B5742" i="13" s="1"/>
  <c r="K5741" i="3"/>
  <c r="AY5741" i="3" s="1"/>
  <c r="B5741" i="13" s="1"/>
  <c r="K5740" i="3"/>
  <c r="AY5740" i="3" s="1"/>
  <c r="B5740" i="13" s="1"/>
  <c r="K5739" i="3"/>
  <c r="AY5739" i="3" s="1"/>
  <c r="B5739" i="13" s="1"/>
  <c r="K5738" i="3"/>
  <c r="AY5738" i="3" s="1"/>
  <c r="B5738" i="13" s="1"/>
  <c r="K5737" i="3"/>
  <c r="AY5737" i="3" s="1"/>
  <c r="B5737" i="13" s="1"/>
  <c r="K5736" i="3"/>
  <c r="AY5736" i="3" s="1"/>
  <c r="B5736" i="13" s="1"/>
  <c r="K5735" i="3"/>
  <c r="AY5735" i="3" s="1"/>
  <c r="B5735" i="13" s="1"/>
  <c r="K5734" i="3"/>
  <c r="AY5734" i="3" s="1"/>
  <c r="B5734" i="13" s="1"/>
  <c r="K5733" i="3"/>
  <c r="AY5733" i="3" s="1"/>
  <c r="B5733" i="13" s="1"/>
  <c r="K5732" i="3"/>
  <c r="AY5732" i="3" s="1"/>
  <c r="B5732" i="13" s="1"/>
  <c r="K5731" i="3"/>
  <c r="AY5731" i="3" s="1"/>
  <c r="B5731" i="13" s="1"/>
  <c r="K5730" i="3"/>
  <c r="AY5730" i="3" s="1"/>
  <c r="B5730" i="13" s="1"/>
  <c r="K5729" i="3"/>
  <c r="AY5729" i="3" s="1"/>
  <c r="B5729" i="13" s="1"/>
  <c r="K5728" i="3"/>
  <c r="AY5728" i="3" s="1"/>
  <c r="B5728" i="13" s="1"/>
  <c r="K5727" i="3"/>
  <c r="AY5727" i="3" s="1"/>
  <c r="B5727" i="13" s="1"/>
  <c r="K5726" i="3"/>
  <c r="AY5726" i="3" s="1"/>
  <c r="B5726" i="13" s="1"/>
  <c r="K5725" i="3"/>
  <c r="AY5725" i="3" s="1"/>
  <c r="B5725" i="13" s="1"/>
  <c r="K5724" i="3"/>
  <c r="AY5724" i="3" s="1"/>
  <c r="B5724" i="13" s="1"/>
  <c r="K5723" i="3"/>
  <c r="AY5723" i="3" s="1"/>
  <c r="B5723" i="13" s="1"/>
  <c r="K5722" i="3"/>
  <c r="AY5722" i="3" s="1"/>
  <c r="B5722" i="13" s="1"/>
  <c r="K5721" i="3"/>
  <c r="AY5721" i="3" s="1"/>
  <c r="B5721" i="13" s="1"/>
  <c r="K5720" i="3"/>
  <c r="AY5720" i="3" s="1"/>
  <c r="B5720" i="13" s="1"/>
  <c r="K5719" i="3"/>
  <c r="AY5719" i="3" s="1"/>
  <c r="B5719" i="13" s="1"/>
  <c r="K5718" i="3"/>
  <c r="AY5718" i="3" s="1"/>
  <c r="B5718" i="13" s="1"/>
  <c r="K5717" i="3"/>
  <c r="AY5717" i="3" s="1"/>
  <c r="B5717" i="13" s="1"/>
  <c r="K5716" i="3"/>
  <c r="AY5716" i="3" s="1"/>
  <c r="B5716" i="13" s="1"/>
  <c r="K5715" i="3"/>
  <c r="AY5715" i="3" s="1"/>
  <c r="B5715" i="13" s="1"/>
  <c r="K5714" i="3"/>
  <c r="AY5714" i="3" s="1"/>
  <c r="B5714" i="13" s="1"/>
  <c r="K5713" i="3"/>
  <c r="AY5713" i="3" s="1"/>
  <c r="B5713" i="13" s="1"/>
  <c r="K5712" i="3"/>
  <c r="AY5712" i="3" s="1"/>
  <c r="B5712" i="13" s="1"/>
  <c r="K5711" i="3"/>
  <c r="AY5711" i="3" s="1"/>
  <c r="B5711" i="13" s="1"/>
  <c r="K5710" i="3"/>
  <c r="AY5710" i="3" s="1"/>
  <c r="B5710" i="13" s="1"/>
  <c r="K5709" i="3"/>
  <c r="AY5709" i="3" s="1"/>
  <c r="B5709" i="13" s="1"/>
  <c r="K5708" i="3"/>
  <c r="AY5708" i="3" s="1"/>
  <c r="B5708" i="13" s="1"/>
  <c r="K5707" i="3"/>
  <c r="AY5707" i="3" s="1"/>
  <c r="B5707" i="13" s="1"/>
  <c r="K5706" i="3"/>
  <c r="AY5706" i="3" s="1"/>
  <c r="B5706" i="13" s="1"/>
  <c r="K5705" i="3"/>
  <c r="AY5705" i="3" s="1"/>
  <c r="B5705" i="13" s="1"/>
  <c r="K5704" i="3"/>
  <c r="AY5704" i="3" s="1"/>
  <c r="B5704" i="13" s="1"/>
  <c r="K5703" i="3"/>
  <c r="AY5703" i="3" s="1"/>
  <c r="B5703" i="13" s="1"/>
  <c r="K5702" i="3"/>
  <c r="AY5702" i="3" s="1"/>
  <c r="B5702" i="13" s="1"/>
  <c r="K5701" i="3"/>
  <c r="AY5701" i="3" s="1"/>
  <c r="B5701" i="13" s="1"/>
  <c r="K5700" i="3"/>
  <c r="AY5700" i="3" s="1"/>
  <c r="B5700" i="13" s="1"/>
  <c r="K5699" i="3"/>
  <c r="AY5699" i="3" s="1"/>
  <c r="B5699" i="13" s="1"/>
  <c r="K5698" i="3"/>
  <c r="AY5698" i="3" s="1"/>
  <c r="B5698" i="13" s="1"/>
  <c r="K5697" i="3"/>
  <c r="AY5697" i="3" s="1"/>
  <c r="B5697" i="13" s="1"/>
  <c r="K5696" i="3"/>
  <c r="AY5696" i="3" s="1"/>
  <c r="B5696" i="13" s="1"/>
  <c r="K5695" i="3"/>
  <c r="AY5695" i="3" s="1"/>
  <c r="B5695" i="13" s="1"/>
  <c r="K5694" i="3"/>
  <c r="AY5694" i="3" s="1"/>
  <c r="B5694" i="13" s="1"/>
  <c r="K5693" i="3"/>
  <c r="AY5693" i="3" s="1"/>
  <c r="B5693" i="13" s="1"/>
  <c r="K5692" i="3"/>
  <c r="AY5692" i="3" s="1"/>
  <c r="B5692" i="13" s="1"/>
  <c r="K5691" i="3"/>
  <c r="AY5691" i="3" s="1"/>
  <c r="B5691" i="13" s="1"/>
  <c r="K5690" i="3"/>
  <c r="AY5690" i="3" s="1"/>
  <c r="B5690" i="13" s="1"/>
  <c r="K5689" i="3"/>
  <c r="AY5689" i="3" s="1"/>
  <c r="B5689" i="13" s="1"/>
  <c r="K5688" i="3"/>
  <c r="AY5688" i="3" s="1"/>
  <c r="B5688" i="13" s="1"/>
  <c r="K5687" i="3"/>
  <c r="AY5687" i="3" s="1"/>
  <c r="B5687" i="13" s="1"/>
  <c r="K5686" i="3"/>
  <c r="AY5686" i="3" s="1"/>
  <c r="B5686" i="13" s="1"/>
  <c r="K5685" i="3"/>
  <c r="AY5685" i="3" s="1"/>
  <c r="B5685" i="13" s="1"/>
  <c r="K5684" i="3"/>
  <c r="AY5684" i="3" s="1"/>
  <c r="B5684" i="13" s="1"/>
  <c r="K5683" i="3"/>
  <c r="AY5683" i="3" s="1"/>
  <c r="B5683" i="13" s="1"/>
  <c r="K5682" i="3"/>
  <c r="AY5682" i="3" s="1"/>
  <c r="B5682" i="13" s="1"/>
  <c r="K5681" i="3"/>
  <c r="AY5681" i="3" s="1"/>
  <c r="B5681" i="13" s="1"/>
  <c r="K5680" i="3"/>
  <c r="AY5680" i="3" s="1"/>
  <c r="B5680" i="13" s="1"/>
  <c r="K5679" i="3"/>
  <c r="AY5679" i="3" s="1"/>
  <c r="B5679" i="13" s="1"/>
  <c r="K5678" i="3"/>
  <c r="AY5678" i="3" s="1"/>
  <c r="B5678" i="13" s="1"/>
  <c r="K5677" i="3"/>
  <c r="AY5677" i="3" s="1"/>
  <c r="B5677" i="13" s="1"/>
  <c r="K5676" i="3"/>
  <c r="AY5676" i="3" s="1"/>
  <c r="B5676" i="13" s="1"/>
  <c r="K5675" i="3"/>
  <c r="AY5675" i="3" s="1"/>
  <c r="B5675" i="13" s="1"/>
  <c r="K5674" i="3"/>
  <c r="AY5674" i="3" s="1"/>
  <c r="B5674" i="13" s="1"/>
  <c r="K5673" i="3"/>
  <c r="AY5673" i="3" s="1"/>
  <c r="B5673" i="13" s="1"/>
  <c r="K5672" i="3"/>
  <c r="AY5672" i="3" s="1"/>
  <c r="B5672" i="13" s="1"/>
  <c r="K5671" i="3"/>
  <c r="AY5671" i="3" s="1"/>
  <c r="B5671" i="13" s="1"/>
  <c r="K5670" i="3"/>
  <c r="AY5670" i="3" s="1"/>
  <c r="B5670" i="13" s="1"/>
  <c r="K5669" i="3"/>
  <c r="AY5669" i="3" s="1"/>
  <c r="B5669" i="13" s="1"/>
  <c r="K5668" i="3"/>
  <c r="AY5668" i="3" s="1"/>
  <c r="B5668" i="13" s="1"/>
  <c r="K5667" i="3"/>
  <c r="AY5667" i="3" s="1"/>
  <c r="B5667" i="13" s="1"/>
  <c r="K5666" i="3"/>
  <c r="AY5666" i="3" s="1"/>
  <c r="B5666" i="13" s="1"/>
  <c r="K5665" i="3"/>
  <c r="AY5665" i="3" s="1"/>
  <c r="B5665" i="13" s="1"/>
  <c r="K5664" i="3"/>
  <c r="AY5664" i="3" s="1"/>
  <c r="B5664" i="13" s="1"/>
  <c r="K5663" i="3"/>
  <c r="AY5663" i="3" s="1"/>
  <c r="B5663" i="13" s="1"/>
  <c r="K5662" i="3"/>
  <c r="AY5662" i="3" s="1"/>
  <c r="B5662" i="13" s="1"/>
  <c r="K5661" i="3"/>
  <c r="AY5661" i="3" s="1"/>
  <c r="B5661" i="13" s="1"/>
  <c r="K5660" i="3"/>
  <c r="AY5660" i="3" s="1"/>
  <c r="B5660" i="13" s="1"/>
  <c r="K5659" i="3"/>
  <c r="AY5659" i="3" s="1"/>
  <c r="B5659" i="13" s="1"/>
  <c r="K5658" i="3"/>
  <c r="AY5658" i="3" s="1"/>
  <c r="B5658" i="13" s="1"/>
  <c r="K5657" i="3"/>
  <c r="AY5657" i="3" s="1"/>
  <c r="B5657" i="13" s="1"/>
  <c r="K5656" i="3"/>
  <c r="AY5656" i="3" s="1"/>
  <c r="B5656" i="13" s="1"/>
  <c r="K5655" i="3"/>
  <c r="AY5655" i="3" s="1"/>
  <c r="B5655" i="13" s="1"/>
  <c r="K5654" i="3"/>
  <c r="AY5654" i="3" s="1"/>
  <c r="B5654" i="13" s="1"/>
  <c r="K5653" i="3"/>
  <c r="AY5653" i="3" s="1"/>
  <c r="B5653" i="13" s="1"/>
  <c r="K5652" i="3"/>
  <c r="AY5652" i="3" s="1"/>
  <c r="B5652" i="13" s="1"/>
  <c r="K5651" i="3"/>
  <c r="AY5651" i="3" s="1"/>
  <c r="B5651" i="13" s="1"/>
  <c r="K5650" i="3"/>
  <c r="AY5650" i="3" s="1"/>
  <c r="B5650" i="13" s="1"/>
  <c r="K5649" i="3"/>
  <c r="AY5649" i="3" s="1"/>
  <c r="B5649" i="13" s="1"/>
  <c r="K5648" i="3"/>
  <c r="AY5648" i="3" s="1"/>
  <c r="B5648" i="13" s="1"/>
  <c r="K5647" i="3"/>
  <c r="AY5647" i="3" s="1"/>
  <c r="B5647" i="13" s="1"/>
  <c r="K5646" i="3"/>
  <c r="AY5646" i="3" s="1"/>
  <c r="B5646" i="13" s="1"/>
  <c r="K5645" i="3"/>
  <c r="AY5645" i="3" s="1"/>
  <c r="B5645" i="13" s="1"/>
  <c r="K5644" i="3"/>
  <c r="AY5644" i="3" s="1"/>
  <c r="B5644" i="13" s="1"/>
  <c r="K5643" i="3"/>
  <c r="AY5643" i="3" s="1"/>
  <c r="B5643" i="13" s="1"/>
  <c r="K5642" i="3"/>
  <c r="AY5642" i="3" s="1"/>
  <c r="B5642" i="13" s="1"/>
  <c r="K5641" i="3"/>
  <c r="AY5641" i="3" s="1"/>
  <c r="B5641" i="13" s="1"/>
  <c r="K5640" i="3"/>
  <c r="AY5640" i="3" s="1"/>
  <c r="B5640" i="13" s="1"/>
  <c r="K5639" i="3"/>
  <c r="AY5639" i="3" s="1"/>
  <c r="B5639" i="13" s="1"/>
  <c r="K5638" i="3"/>
  <c r="AY5638" i="3" s="1"/>
  <c r="B5638" i="13" s="1"/>
  <c r="K5637" i="3"/>
  <c r="AY5637" i="3" s="1"/>
  <c r="B5637" i="13" s="1"/>
  <c r="K5636" i="3"/>
  <c r="AY5636" i="3" s="1"/>
  <c r="B5636" i="13" s="1"/>
  <c r="K5635" i="3"/>
  <c r="AY5635" i="3" s="1"/>
  <c r="B5635" i="13" s="1"/>
  <c r="K5634" i="3"/>
  <c r="AY5634" i="3" s="1"/>
  <c r="B5634" i="13" s="1"/>
  <c r="K5633" i="3"/>
  <c r="AY5633" i="3" s="1"/>
  <c r="B5633" i="13" s="1"/>
  <c r="K5632" i="3"/>
  <c r="AY5632" i="3" s="1"/>
  <c r="B5632" i="13" s="1"/>
  <c r="K5631" i="3"/>
  <c r="AY5631" i="3" s="1"/>
  <c r="B5631" i="13" s="1"/>
  <c r="K5630" i="3"/>
  <c r="AY5630" i="3" s="1"/>
  <c r="B5630" i="13" s="1"/>
  <c r="K5629" i="3"/>
  <c r="AY5629" i="3" s="1"/>
  <c r="B5629" i="13" s="1"/>
  <c r="K5628" i="3"/>
  <c r="AY5628" i="3" s="1"/>
  <c r="B5628" i="13" s="1"/>
  <c r="K5627" i="3"/>
  <c r="AY5627" i="3" s="1"/>
  <c r="B5627" i="13" s="1"/>
  <c r="K5626" i="3"/>
  <c r="AY5626" i="3" s="1"/>
  <c r="B5626" i="13" s="1"/>
  <c r="K5625" i="3"/>
  <c r="AY5625" i="3" s="1"/>
  <c r="B5625" i="13" s="1"/>
  <c r="K5624" i="3"/>
  <c r="AY5624" i="3" s="1"/>
  <c r="B5624" i="13" s="1"/>
  <c r="K5623" i="3"/>
  <c r="AY5623" i="3" s="1"/>
  <c r="B5623" i="13" s="1"/>
  <c r="K5622" i="3"/>
  <c r="AY5622" i="3" s="1"/>
  <c r="B5622" i="13" s="1"/>
  <c r="K5621" i="3"/>
  <c r="AY5621" i="3" s="1"/>
  <c r="B5621" i="13" s="1"/>
  <c r="K5620" i="3"/>
  <c r="AY5620" i="3" s="1"/>
  <c r="B5620" i="13" s="1"/>
  <c r="K5619" i="3"/>
  <c r="AY5619" i="3" s="1"/>
  <c r="B5619" i="13" s="1"/>
  <c r="K5618" i="3"/>
  <c r="AY5618" i="3" s="1"/>
  <c r="B5618" i="13" s="1"/>
  <c r="K5617" i="3"/>
  <c r="AY5617" i="3" s="1"/>
  <c r="B5617" i="13" s="1"/>
  <c r="K5616" i="3"/>
  <c r="AY5616" i="3" s="1"/>
  <c r="B5616" i="13" s="1"/>
  <c r="K5615" i="3"/>
  <c r="AY5615" i="3" s="1"/>
  <c r="B5615" i="13" s="1"/>
  <c r="K5614" i="3"/>
  <c r="AY5614" i="3" s="1"/>
  <c r="B5614" i="13" s="1"/>
  <c r="K5613" i="3"/>
  <c r="AY5613" i="3" s="1"/>
  <c r="B5613" i="13" s="1"/>
  <c r="K5612" i="3"/>
  <c r="AY5612" i="3" s="1"/>
  <c r="B5612" i="13" s="1"/>
  <c r="K5611" i="3"/>
  <c r="AY5611" i="3" s="1"/>
  <c r="B5611" i="13" s="1"/>
  <c r="K5610" i="3"/>
  <c r="AY5610" i="3" s="1"/>
  <c r="B5610" i="13" s="1"/>
  <c r="K5609" i="3"/>
  <c r="AY5609" i="3" s="1"/>
  <c r="B5609" i="13" s="1"/>
  <c r="K5608" i="3"/>
  <c r="AY5608" i="3" s="1"/>
  <c r="B5608" i="13" s="1"/>
  <c r="K5607" i="3"/>
  <c r="AY5607" i="3" s="1"/>
  <c r="B5607" i="13" s="1"/>
  <c r="K5606" i="3"/>
  <c r="AY5606" i="3" s="1"/>
  <c r="B5606" i="13" s="1"/>
  <c r="K5605" i="3"/>
  <c r="AY5605" i="3" s="1"/>
  <c r="B5605" i="13" s="1"/>
  <c r="K5604" i="3"/>
  <c r="AY5604" i="3" s="1"/>
  <c r="B5604" i="13" s="1"/>
  <c r="K5603" i="3"/>
  <c r="AY5603" i="3" s="1"/>
  <c r="B5603" i="13" s="1"/>
  <c r="K5602" i="3"/>
  <c r="AY5602" i="3" s="1"/>
  <c r="B5602" i="13" s="1"/>
  <c r="K5601" i="3"/>
  <c r="AY5601" i="3" s="1"/>
  <c r="B5601" i="13" s="1"/>
  <c r="K5600" i="3"/>
  <c r="AY5600" i="3" s="1"/>
  <c r="B5600" i="13" s="1"/>
  <c r="K5599" i="3"/>
  <c r="AY5599" i="3" s="1"/>
  <c r="B5599" i="13" s="1"/>
  <c r="K5598" i="3"/>
  <c r="AY5598" i="3" s="1"/>
  <c r="B5598" i="13" s="1"/>
  <c r="K5597" i="3"/>
  <c r="AY5597" i="3" s="1"/>
  <c r="B5597" i="13" s="1"/>
  <c r="K5596" i="3"/>
  <c r="AY5596" i="3" s="1"/>
  <c r="B5596" i="13" s="1"/>
  <c r="K5595" i="3"/>
  <c r="AY5595" i="3" s="1"/>
  <c r="B5595" i="13" s="1"/>
  <c r="K5594" i="3"/>
  <c r="AY5594" i="3" s="1"/>
  <c r="B5594" i="13" s="1"/>
  <c r="K5593" i="3"/>
  <c r="AY5593" i="3" s="1"/>
  <c r="B5593" i="13" s="1"/>
  <c r="K5592" i="3"/>
  <c r="AY5592" i="3" s="1"/>
  <c r="B5592" i="13" s="1"/>
  <c r="K5591" i="3"/>
  <c r="AY5591" i="3" s="1"/>
  <c r="B5591" i="13" s="1"/>
  <c r="K5590" i="3"/>
  <c r="AY5590" i="3" s="1"/>
  <c r="B5590" i="13" s="1"/>
  <c r="K5589" i="3"/>
  <c r="AY5589" i="3" s="1"/>
  <c r="B5589" i="13" s="1"/>
  <c r="K5588" i="3"/>
  <c r="AY5588" i="3" s="1"/>
  <c r="B5588" i="13" s="1"/>
  <c r="K5587" i="3"/>
  <c r="AY5587" i="3" s="1"/>
  <c r="B5587" i="13" s="1"/>
  <c r="K5586" i="3"/>
  <c r="AY5586" i="3" s="1"/>
  <c r="B5586" i="13" s="1"/>
  <c r="K5585" i="3"/>
  <c r="AY5585" i="3" s="1"/>
  <c r="B5585" i="13" s="1"/>
  <c r="K5584" i="3"/>
  <c r="AY5584" i="3" s="1"/>
  <c r="B5584" i="13" s="1"/>
  <c r="K5583" i="3"/>
  <c r="AY5583" i="3" s="1"/>
  <c r="B5583" i="13" s="1"/>
  <c r="K5582" i="3"/>
  <c r="AY5582" i="3" s="1"/>
  <c r="B5582" i="13" s="1"/>
  <c r="K5581" i="3"/>
  <c r="AY5581" i="3" s="1"/>
  <c r="B5581" i="13" s="1"/>
  <c r="K5580" i="3"/>
  <c r="AY5580" i="3" s="1"/>
  <c r="B5580" i="13" s="1"/>
  <c r="K5579" i="3"/>
  <c r="AY5579" i="3" s="1"/>
  <c r="B5579" i="13" s="1"/>
  <c r="K5578" i="3"/>
  <c r="AY5578" i="3" s="1"/>
  <c r="B5578" i="13" s="1"/>
  <c r="K5577" i="3"/>
  <c r="AY5577" i="3" s="1"/>
  <c r="B5577" i="13" s="1"/>
  <c r="K5576" i="3"/>
  <c r="AY5576" i="3" s="1"/>
  <c r="B5576" i="13" s="1"/>
  <c r="K5575" i="3"/>
  <c r="AY5575" i="3" s="1"/>
  <c r="B5575" i="13" s="1"/>
  <c r="K5574" i="3"/>
  <c r="AY5574" i="3" s="1"/>
  <c r="B5574" i="13" s="1"/>
  <c r="K5573" i="3"/>
  <c r="AY5573" i="3" s="1"/>
  <c r="B5573" i="13" s="1"/>
  <c r="K5572" i="3"/>
  <c r="AY5572" i="3" s="1"/>
  <c r="B5572" i="13" s="1"/>
  <c r="K5571" i="3"/>
  <c r="AY5571" i="3" s="1"/>
  <c r="B5571" i="13" s="1"/>
  <c r="K5570" i="3"/>
  <c r="AY5570" i="3" s="1"/>
  <c r="B5570" i="13" s="1"/>
  <c r="K5569" i="3"/>
  <c r="AY5569" i="3" s="1"/>
  <c r="B5569" i="13" s="1"/>
  <c r="K5568" i="3"/>
  <c r="AY5568" i="3" s="1"/>
  <c r="B5568" i="13" s="1"/>
  <c r="K5567" i="3"/>
  <c r="AY5567" i="3" s="1"/>
  <c r="B5567" i="13" s="1"/>
  <c r="K5566" i="3"/>
  <c r="AY5566" i="3" s="1"/>
  <c r="B5566" i="13" s="1"/>
  <c r="K5565" i="3"/>
  <c r="AY5565" i="3" s="1"/>
  <c r="B5565" i="13" s="1"/>
  <c r="K5564" i="3"/>
  <c r="AY5564" i="3" s="1"/>
  <c r="B5564" i="13" s="1"/>
  <c r="K5563" i="3"/>
  <c r="AY5563" i="3" s="1"/>
  <c r="B5563" i="13" s="1"/>
  <c r="K5562" i="3"/>
  <c r="AY5562" i="3" s="1"/>
  <c r="B5562" i="13" s="1"/>
  <c r="K5561" i="3"/>
  <c r="AY5561" i="3" s="1"/>
  <c r="B5561" i="13" s="1"/>
  <c r="K5560" i="3"/>
  <c r="AY5560" i="3" s="1"/>
  <c r="B5560" i="13" s="1"/>
  <c r="K5559" i="3"/>
  <c r="AY5559" i="3" s="1"/>
  <c r="B5559" i="13" s="1"/>
  <c r="K5558" i="3"/>
  <c r="AY5558" i="3" s="1"/>
  <c r="B5558" i="13" s="1"/>
  <c r="K5557" i="3"/>
  <c r="AY5557" i="3" s="1"/>
  <c r="B5557" i="13" s="1"/>
  <c r="K5556" i="3"/>
  <c r="AY5556" i="3" s="1"/>
  <c r="B5556" i="13" s="1"/>
  <c r="K5555" i="3"/>
  <c r="AY5555" i="3" s="1"/>
  <c r="B5555" i="13" s="1"/>
  <c r="K5554" i="3"/>
  <c r="AY5554" i="3" s="1"/>
  <c r="B5554" i="13" s="1"/>
  <c r="K5553" i="3"/>
  <c r="AY5553" i="3" s="1"/>
  <c r="B5553" i="13" s="1"/>
  <c r="K5552" i="3"/>
  <c r="AY5552" i="3" s="1"/>
  <c r="B5552" i="13" s="1"/>
  <c r="K5551" i="3"/>
  <c r="AY5551" i="3" s="1"/>
  <c r="B5551" i="13" s="1"/>
  <c r="K5550" i="3"/>
  <c r="AY5550" i="3" s="1"/>
  <c r="B5550" i="13" s="1"/>
  <c r="K5549" i="3"/>
  <c r="AY5549" i="3" s="1"/>
  <c r="B5549" i="13" s="1"/>
  <c r="K5548" i="3"/>
  <c r="AY5548" i="3" s="1"/>
  <c r="B5548" i="13" s="1"/>
  <c r="K5547" i="3"/>
  <c r="AY5547" i="3" s="1"/>
  <c r="B5547" i="13" s="1"/>
  <c r="K5546" i="3"/>
  <c r="AY5546" i="3" s="1"/>
  <c r="B5546" i="13" s="1"/>
  <c r="K5545" i="3"/>
  <c r="AY5545" i="3" s="1"/>
  <c r="B5545" i="13" s="1"/>
  <c r="K5544" i="3"/>
  <c r="AY5544" i="3" s="1"/>
  <c r="B5544" i="13" s="1"/>
  <c r="K5543" i="3"/>
  <c r="AY5543" i="3" s="1"/>
  <c r="B5543" i="13" s="1"/>
  <c r="K5542" i="3"/>
  <c r="AY5542" i="3" s="1"/>
  <c r="B5542" i="13" s="1"/>
  <c r="K5541" i="3"/>
  <c r="AY5541" i="3" s="1"/>
  <c r="B5541" i="13" s="1"/>
  <c r="K5540" i="3"/>
  <c r="AY5540" i="3" s="1"/>
  <c r="B5540" i="13" s="1"/>
  <c r="K5539" i="3"/>
  <c r="AY5539" i="3" s="1"/>
  <c r="B5539" i="13" s="1"/>
  <c r="K5538" i="3"/>
  <c r="AY5538" i="3" s="1"/>
  <c r="B5538" i="13" s="1"/>
  <c r="K5537" i="3"/>
  <c r="AY5537" i="3" s="1"/>
  <c r="B5537" i="13" s="1"/>
  <c r="K5536" i="3"/>
  <c r="AY5536" i="3" s="1"/>
  <c r="B5536" i="13" s="1"/>
  <c r="K5535" i="3"/>
  <c r="AY5535" i="3" s="1"/>
  <c r="B5535" i="13" s="1"/>
  <c r="K5534" i="3"/>
  <c r="AY5534" i="3" s="1"/>
  <c r="B5534" i="13" s="1"/>
  <c r="K5533" i="3"/>
  <c r="AY5533" i="3" s="1"/>
  <c r="B5533" i="13" s="1"/>
  <c r="K5532" i="3"/>
  <c r="AY5532" i="3" s="1"/>
  <c r="B5532" i="13" s="1"/>
  <c r="K5531" i="3"/>
  <c r="AY5531" i="3" s="1"/>
  <c r="B5531" i="13" s="1"/>
  <c r="K5530" i="3"/>
  <c r="AY5530" i="3" s="1"/>
  <c r="B5530" i="13" s="1"/>
  <c r="K5529" i="3"/>
  <c r="AY5529" i="3" s="1"/>
  <c r="B5529" i="13" s="1"/>
  <c r="K5528" i="3"/>
  <c r="AY5528" i="3" s="1"/>
  <c r="B5528" i="13" s="1"/>
  <c r="K5527" i="3"/>
  <c r="AY5527" i="3" s="1"/>
  <c r="B5527" i="13" s="1"/>
  <c r="K5526" i="3"/>
  <c r="AY5526" i="3" s="1"/>
  <c r="B5526" i="13" s="1"/>
  <c r="K5525" i="3"/>
  <c r="AY5525" i="3" s="1"/>
  <c r="B5525" i="13" s="1"/>
  <c r="K5524" i="3"/>
  <c r="AY5524" i="3" s="1"/>
  <c r="B5524" i="13" s="1"/>
  <c r="K5523" i="3"/>
  <c r="AY5523" i="3" s="1"/>
  <c r="B5523" i="13" s="1"/>
  <c r="K5522" i="3"/>
  <c r="AY5522" i="3" s="1"/>
  <c r="B5522" i="13" s="1"/>
  <c r="K5521" i="3"/>
  <c r="AY5521" i="3" s="1"/>
  <c r="B5521" i="13" s="1"/>
  <c r="K5520" i="3"/>
  <c r="AY5520" i="3" s="1"/>
  <c r="B5520" i="13" s="1"/>
  <c r="K5519" i="3"/>
  <c r="AY5519" i="3" s="1"/>
  <c r="B5519" i="13" s="1"/>
  <c r="K5518" i="3"/>
  <c r="AY5518" i="3" s="1"/>
  <c r="B5518" i="13" s="1"/>
  <c r="K5517" i="3"/>
  <c r="AY5517" i="3" s="1"/>
  <c r="B5517" i="13" s="1"/>
  <c r="K5516" i="3"/>
  <c r="AY5516" i="3" s="1"/>
  <c r="B5516" i="13" s="1"/>
  <c r="K5515" i="3"/>
  <c r="AY5515" i="3" s="1"/>
  <c r="B5515" i="13" s="1"/>
  <c r="K5514" i="3"/>
  <c r="AY5514" i="3" s="1"/>
  <c r="B5514" i="13" s="1"/>
  <c r="K5513" i="3"/>
  <c r="AY5513" i="3" s="1"/>
  <c r="B5513" i="13" s="1"/>
  <c r="K5512" i="3"/>
  <c r="AY5512" i="3" s="1"/>
  <c r="B5512" i="13" s="1"/>
  <c r="K5511" i="3"/>
  <c r="AY5511" i="3" s="1"/>
  <c r="B5511" i="13" s="1"/>
  <c r="K5510" i="3"/>
  <c r="AY5510" i="3" s="1"/>
  <c r="B5510" i="13" s="1"/>
  <c r="K5509" i="3"/>
  <c r="AY5509" i="3" s="1"/>
  <c r="B5509" i="13" s="1"/>
  <c r="K5508" i="3"/>
  <c r="AY5508" i="3" s="1"/>
  <c r="B5508" i="13" s="1"/>
  <c r="K5507" i="3"/>
  <c r="AY5507" i="3" s="1"/>
  <c r="B5507" i="13" s="1"/>
  <c r="K5506" i="3"/>
  <c r="AY5506" i="3" s="1"/>
  <c r="B5506" i="13" s="1"/>
  <c r="K5505" i="3"/>
  <c r="AY5505" i="3" s="1"/>
  <c r="B5505" i="13" s="1"/>
  <c r="K5504" i="3"/>
  <c r="AY5504" i="3" s="1"/>
  <c r="B5504" i="13" s="1"/>
  <c r="K5503" i="3"/>
  <c r="AY5503" i="3" s="1"/>
  <c r="B5503" i="13" s="1"/>
  <c r="K5502" i="3"/>
  <c r="AY5502" i="3" s="1"/>
  <c r="B5502" i="13" s="1"/>
  <c r="K5501" i="3"/>
  <c r="AY5501" i="3" s="1"/>
  <c r="B5501" i="13" s="1"/>
  <c r="K5500" i="3"/>
  <c r="AY5500" i="3" s="1"/>
  <c r="B5500" i="13" s="1"/>
  <c r="K5499" i="3"/>
  <c r="AY5499" i="3" s="1"/>
  <c r="B5499" i="13" s="1"/>
  <c r="K5498" i="3"/>
  <c r="AY5498" i="3" s="1"/>
  <c r="B5498" i="13" s="1"/>
  <c r="K5497" i="3"/>
  <c r="AY5497" i="3" s="1"/>
  <c r="B5497" i="13" s="1"/>
  <c r="K5496" i="3"/>
  <c r="AY5496" i="3" s="1"/>
  <c r="B5496" i="13" s="1"/>
  <c r="K5495" i="3"/>
  <c r="AY5495" i="3" s="1"/>
  <c r="B5495" i="13" s="1"/>
  <c r="K5494" i="3"/>
  <c r="AY5494" i="3" s="1"/>
  <c r="B5494" i="13" s="1"/>
  <c r="K5493" i="3"/>
  <c r="AY5493" i="3" s="1"/>
  <c r="B5493" i="13" s="1"/>
  <c r="K5492" i="3"/>
  <c r="AY5492" i="3" s="1"/>
  <c r="B5492" i="13" s="1"/>
  <c r="K5491" i="3"/>
  <c r="AY5491" i="3" s="1"/>
  <c r="B5491" i="13" s="1"/>
  <c r="K5490" i="3"/>
  <c r="AY5490" i="3" s="1"/>
  <c r="B5490" i="13" s="1"/>
  <c r="K5489" i="3"/>
  <c r="AY5489" i="3" s="1"/>
  <c r="B5489" i="13" s="1"/>
  <c r="K5488" i="3"/>
  <c r="AY5488" i="3" s="1"/>
  <c r="B5488" i="13" s="1"/>
  <c r="K5487" i="3"/>
  <c r="AY5487" i="3" s="1"/>
  <c r="B5487" i="13" s="1"/>
  <c r="K5486" i="3"/>
  <c r="AY5486" i="3" s="1"/>
  <c r="B5486" i="13" s="1"/>
  <c r="K5485" i="3"/>
  <c r="AY5485" i="3" s="1"/>
  <c r="B5485" i="13" s="1"/>
  <c r="K5484" i="3"/>
  <c r="AY5484" i="3" s="1"/>
  <c r="B5484" i="13" s="1"/>
  <c r="K5483" i="3"/>
  <c r="AY5483" i="3" s="1"/>
  <c r="B5483" i="13" s="1"/>
  <c r="K5482" i="3"/>
  <c r="AY5482" i="3" s="1"/>
  <c r="B5482" i="13" s="1"/>
  <c r="K5481" i="3"/>
  <c r="AY5481" i="3" s="1"/>
  <c r="B5481" i="13" s="1"/>
  <c r="K5480" i="3"/>
  <c r="AY5480" i="3" s="1"/>
  <c r="B5480" i="13" s="1"/>
  <c r="K5479" i="3"/>
  <c r="AY5479" i="3" s="1"/>
  <c r="B5479" i="13" s="1"/>
  <c r="K5478" i="3"/>
  <c r="AY5478" i="3" s="1"/>
  <c r="B5478" i="13" s="1"/>
  <c r="K5477" i="3"/>
  <c r="AY5477" i="3" s="1"/>
  <c r="B5477" i="13" s="1"/>
  <c r="K5476" i="3"/>
  <c r="AY5476" i="3" s="1"/>
  <c r="B5476" i="13" s="1"/>
  <c r="K5475" i="3"/>
  <c r="AY5475" i="3" s="1"/>
  <c r="B5475" i="13" s="1"/>
  <c r="K5474" i="3"/>
  <c r="AY5474" i="3" s="1"/>
  <c r="B5474" i="13" s="1"/>
  <c r="K5473" i="3"/>
  <c r="AY5473" i="3" s="1"/>
  <c r="B5473" i="13" s="1"/>
  <c r="K5472" i="3"/>
  <c r="AY5472" i="3" s="1"/>
  <c r="B5472" i="13" s="1"/>
  <c r="K5471" i="3"/>
  <c r="AY5471" i="3" s="1"/>
  <c r="B5471" i="13" s="1"/>
  <c r="K5470" i="3"/>
  <c r="AY5470" i="3" s="1"/>
  <c r="B5470" i="13" s="1"/>
  <c r="K5469" i="3"/>
  <c r="AY5469" i="3" s="1"/>
  <c r="B5469" i="13" s="1"/>
  <c r="K5468" i="3"/>
  <c r="AY5468" i="3" s="1"/>
  <c r="B5468" i="13" s="1"/>
  <c r="K5467" i="3"/>
  <c r="AY5467" i="3" s="1"/>
  <c r="B5467" i="13" s="1"/>
  <c r="K5466" i="3"/>
  <c r="AY5466" i="3" s="1"/>
  <c r="B5466" i="13" s="1"/>
  <c r="K5465" i="3"/>
  <c r="AY5465" i="3" s="1"/>
  <c r="B5465" i="13" s="1"/>
  <c r="K5464" i="3"/>
  <c r="AY5464" i="3" s="1"/>
  <c r="B5464" i="13" s="1"/>
  <c r="K5463" i="3"/>
  <c r="AY5463" i="3" s="1"/>
  <c r="B5463" i="13" s="1"/>
  <c r="K5462" i="3"/>
  <c r="AY5462" i="3" s="1"/>
  <c r="B5462" i="13" s="1"/>
  <c r="K5461" i="3"/>
  <c r="AY5461" i="3" s="1"/>
  <c r="B5461" i="13" s="1"/>
  <c r="K5460" i="3"/>
  <c r="AY5460" i="3" s="1"/>
  <c r="B5460" i="13" s="1"/>
  <c r="K5459" i="3"/>
  <c r="AY5459" i="3" s="1"/>
  <c r="B5459" i="13" s="1"/>
  <c r="K5458" i="3"/>
  <c r="AY5458" i="3" s="1"/>
  <c r="B5458" i="13" s="1"/>
  <c r="K5457" i="3"/>
  <c r="AY5457" i="3" s="1"/>
  <c r="B5457" i="13" s="1"/>
  <c r="K5456" i="3"/>
  <c r="AY5456" i="3" s="1"/>
  <c r="B5456" i="13" s="1"/>
  <c r="K5455" i="3"/>
  <c r="AY5455" i="3" s="1"/>
  <c r="B5455" i="13" s="1"/>
  <c r="K5454" i="3"/>
  <c r="AY5454" i="3" s="1"/>
  <c r="B5454" i="13" s="1"/>
  <c r="K5453" i="3"/>
  <c r="AY5453" i="3" s="1"/>
  <c r="B5453" i="13" s="1"/>
  <c r="K5452" i="3"/>
  <c r="AY5452" i="3" s="1"/>
  <c r="B5452" i="13" s="1"/>
  <c r="K5451" i="3"/>
  <c r="AY5451" i="3" s="1"/>
  <c r="B5451" i="13" s="1"/>
  <c r="K5450" i="3"/>
  <c r="AY5450" i="3" s="1"/>
  <c r="B5450" i="13" s="1"/>
  <c r="K5449" i="3"/>
  <c r="AY5449" i="3" s="1"/>
  <c r="B5449" i="13" s="1"/>
  <c r="K5448" i="3"/>
  <c r="AY5448" i="3" s="1"/>
  <c r="B5448" i="13" s="1"/>
  <c r="K5447" i="3"/>
  <c r="AY5447" i="3" s="1"/>
  <c r="B5447" i="13" s="1"/>
  <c r="K5446" i="3"/>
  <c r="AY5446" i="3" s="1"/>
  <c r="B5446" i="13" s="1"/>
  <c r="K5445" i="3"/>
  <c r="AY5445" i="3" s="1"/>
  <c r="B5445" i="13" s="1"/>
  <c r="K5444" i="3"/>
  <c r="AY5444" i="3" s="1"/>
  <c r="B5444" i="13" s="1"/>
  <c r="K5443" i="3"/>
  <c r="AY5443" i="3" s="1"/>
  <c r="B5443" i="13" s="1"/>
  <c r="K5442" i="3"/>
  <c r="AY5442" i="3" s="1"/>
  <c r="B5442" i="13" s="1"/>
  <c r="K5441" i="3"/>
  <c r="AY5441" i="3" s="1"/>
  <c r="B5441" i="13" s="1"/>
  <c r="K5440" i="3"/>
  <c r="AY5440" i="3" s="1"/>
  <c r="B5440" i="13" s="1"/>
  <c r="K5439" i="3"/>
  <c r="AY5439" i="3" s="1"/>
  <c r="B5439" i="13" s="1"/>
  <c r="K5438" i="3"/>
  <c r="AY5438" i="3" s="1"/>
  <c r="B5438" i="13" s="1"/>
  <c r="K5437" i="3"/>
  <c r="AY5437" i="3" s="1"/>
  <c r="B5437" i="13" s="1"/>
  <c r="K5436" i="3"/>
  <c r="AY5436" i="3" s="1"/>
  <c r="B5436" i="13" s="1"/>
  <c r="K5435" i="3"/>
  <c r="AY5435" i="3" s="1"/>
  <c r="B5435" i="13" s="1"/>
  <c r="K5434" i="3"/>
  <c r="AY5434" i="3" s="1"/>
  <c r="B5434" i="13" s="1"/>
  <c r="K5433" i="3"/>
  <c r="AY5433" i="3" s="1"/>
  <c r="B5433" i="13" s="1"/>
  <c r="K5432" i="3"/>
  <c r="AY5432" i="3" s="1"/>
  <c r="B5432" i="13" s="1"/>
  <c r="K5431" i="3"/>
  <c r="AY5431" i="3" s="1"/>
  <c r="B5431" i="13" s="1"/>
  <c r="K5430" i="3"/>
  <c r="AY5430" i="3" s="1"/>
  <c r="B5430" i="13" s="1"/>
  <c r="K5429" i="3"/>
  <c r="AY5429" i="3" s="1"/>
  <c r="B5429" i="13" s="1"/>
  <c r="K5428" i="3"/>
  <c r="AY5428" i="3" s="1"/>
  <c r="B5428" i="13" s="1"/>
  <c r="K5427" i="3"/>
  <c r="AY5427" i="3" s="1"/>
  <c r="B5427" i="13" s="1"/>
  <c r="K5426" i="3"/>
  <c r="AY5426" i="3" s="1"/>
  <c r="B5426" i="13" s="1"/>
  <c r="K5425" i="3"/>
  <c r="AY5425" i="3" s="1"/>
  <c r="B5425" i="13" s="1"/>
  <c r="K5424" i="3"/>
  <c r="AY5424" i="3" s="1"/>
  <c r="B5424" i="13" s="1"/>
  <c r="K5423" i="3"/>
  <c r="AY5423" i="3" s="1"/>
  <c r="B5423" i="13" s="1"/>
  <c r="K5422" i="3"/>
  <c r="AY5422" i="3" s="1"/>
  <c r="B5422" i="13" s="1"/>
  <c r="K5421" i="3"/>
  <c r="AY5421" i="3" s="1"/>
  <c r="B5421" i="13" s="1"/>
  <c r="K5420" i="3"/>
  <c r="AY5420" i="3" s="1"/>
  <c r="B5420" i="13" s="1"/>
  <c r="K5419" i="3"/>
  <c r="AY5419" i="3" s="1"/>
  <c r="B5419" i="13" s="1"/>
  <c r="K5418" i="3"/>
  <c r="AY5418" i="3" s="1"/>
  <c r="B5418" i="13" s="1"/>
  <c r="K5417" i="3"/>
  <c r="AY5417" i="3" s="1"/>
  <c r="B5417" i="13" s="1"/>
  <c r="K5416" i="3"/>
  <c r="AY5416" i="3" s="1"/>
  <c r="B5416" i="13" s="1"/>
  <c r="K5415" i="3"/>
  <c r="AY5415" i="3" s="1"/>
  <c r="B5415" i="13" s="1"/>
  <c r="K5414" i="3"/>
  <c r="AY5414" i="3" s="1"/>
  <c r="B5414" i="13" s="1"/>
  <c r="K5413" i="3"/>
  <c r="AY5413" i="3" s="1"/>
  <c r="B5413" i="13" s="1"/>
  <c r="K5412" i="3"/>
  <c r="AY5412" i="3" s="1"/>
  <c r="B5412" i="13" s="1"/>
  <c r="K5411" i="3"/>
  <c r="AY5411" i="3" s="1"/>
  <c r="B5411" i="13" s="1"/>
  <c r="K5410" i="3"/>
  <c r="AY5410" i="3" s="1"/>
  <c r="B5410" i="13" s="1"/>
  <c r="K5409" i="3"/>
  <c r="AY5409" i="3" s="1"/>
  <c r="B5409" i="13" s="1"/>
  <c r="K5408" i="3"/>
  <c r="AY5408" i="3" s="1"/>
  <c r="B5408" i="13" s="1"/>
  <c r="K5407" i="3"/>
  <c r="AY5407" i="3" s="1"/>
  <c r="B5407" i="13" s="1"/>
  <c r="K5406" i="3"/>
  <c r="AY5406" i="3" s="1"/>
  <c r="B5406" i="13" s="1"/>
  <c r="K5405" i="3"/>
  <c r="AY5405" i="3" s="1"/>
  <c r="B5405" i="13" s="1"/>
  <c r="K5404" i="3"/>
  <c r="AY5404" i="3" s="1"/>
  <c r="B5404" i="13" s="1"/>
  <c r="K5403" i="3"/>
  <c r="AY5403" i="3" s="1"/>
  <c r="B5403" i="13" s="1"/>
  <c r="K5402" i="3"/>
  <c r="AY5402" i="3" s="1"/>
  <c r="B5402" i="13" s="1"/>
  <c r="K5401" i="3"/>
  <c r="AY5401" i="3" s="1"/>
  <c r="B5401" i="13" s="1"/>
  <c r="K5400" i="3"/>
  <c r="AY5400" i="3" s="1"/>
  <c r="B5400" i="13" s="1"/>
  <c r="K5399" i="3"/>
  <c r="AY5399" i="3" s="1"/>
  <c r="B5399" i="13" s="1"/>
  <c r="K5398" i="3"/>
  <c r="AY5398" i="3" s="1"/>
  <c r="B5398" i="13" s="1"/>
  <c r="K5397" i="3"/>
  <c r="AY5397" i="3" s="1"/>
  <c r="B5397" i="13" s="1"/>
  <c r="K5396" i="3"/>
  <c r="AY5396" i="3" s="1"/>
  <c r="B5396" i="13" s="1"/>
  <c r="K5395" i="3"/>
  <c r="AY5395" i="3" s="1"/>
  <c r="B5395" i="13" s="1"/>
  <c r="K5394" i="3"/>
  <c r="AY5394" i="3" s="1"/>
  <c r="B5394" i="13" s="1"/>
  <c r="K5393" i="3"/>
  <c r="AY5393" i="3" s="1"/>
  <c r="B5393" i="13" s="1"/>
  <c r="K5392" i="3"/>
  <c r="AY5392" i="3" s="1"/>
  <c r="B5392" i="13" s="1"/>
  <c r="K5391" i="3"/>
  <c r="AY5391" i="3" s="1"/>
  <c r="B5391" i="13" s="1"/>
  <c r="K5390" i="3"/>
  <c r="AY5390" i="3" s="1"/>
  <c r="B5390" i="13" s="1"/>
  <c r="K5389" i="3"/>
  <c r="AY5389" i="3" s="1"/>
  <c r="B5389" i="13" s="1"/>
  <c r="K5388" i="3"/>
  <c r="AY5388" i="3" s="1"/>
  <c r="B5388" i="13" s="1"/>
  <c r="K5387" i="3"/>
  <c r="AY5387" i="3" s="1"/>
  <c r="B5387" i="13" s="1"/>
  <c r="K5386" i="3"/>
  <c r="AY5386" i="3" s="1"/>
  <c r="B5386" i="13" s="1"/>
  <c r="K5385" i="3"/>
  <c r="AY5385" i="3" s="1"/>
  <c r="B5385" i="13" s="1"/>
  <c r="K5384" i="3"/>
  <c r="AY5384" i="3" s="1"/>
  <c r="B5384" i="13" s="1"/>
  <c r="K5383" i="3"/>
  <c r="AY5383" i="3" s="1"/>
  <c r="B5383" i="13" s="1"/>
  <c r="K5382" i="3"/>
  <c r="AY5382" i="3" s="1"/>
  <c r="B5382" i="13" s="1"/>
  <c r="K5381" i="3"/>
  <c r="AY5381" i="3" s="1"/>
  <c r="B5381" i="13" s="1"/>
  <c r="K5380" i="3"/>
  <c r="AY5380" i="3" s="1"/>
  <c r="B5380" i="13" s="1"/>
  <c r="K5379" i="3"/>
  <c r="AY5379" i="3" s="1"/>
  <c r="B5379" i="13" s="1"/>
  <c r="K5378" i="3"/>
  <c r="AY5378" i="3" s="1"/>
  <c r="B5378" i="13" s="1"/>
  <c r="K5377" i="3"/>
  <c r="AY5377" i="3" s="1"/>
  <c r="B5377" i="13" s="1"/>
  <c r="K5376" i="3"/>
  <c r="AY5376" i="3" s="1"/>
  <c r="B5376" i="13" s="1"/>
  <c r="K5375" i="3"/>
  <c r="AY5375" i="3" s="1"/>
  <c r="B5375" i="13" s="1"/>
  <c r="K5374" i="3"/>
  <c r="AY5374" i="3" s="1"/>
  <c r="B5374" i="13" s="1"/>
  <c r="K5373" i="3"/>
  <c r="AY5373" i="3" s="1"/>
  <c r="B5373" i="13" s="1"/>
  <c r="K5372" i="3"/>
  <c r="AY5372" i="3" s="1"/>
  <c r="B5372" i="13" s="1"/>
  <c r="K5371" i="3"/>
  <c r="AY5371" i="3" s="1"/>
  <c r="B5371" i="13" s="1"/>
  <c r="K5370" i="3"/>
  <c r="AY5370" i="3" s="1"/>
  <c r="B5370" i="13" s="1"/>
  <c r="K5369" i="3"/>
  <c r="AY5369" i="3" s="1"/>
  <c r="B5369" i="13" s="1"/>
  <c r="K5368" i="3"/>
  <c r="AY5368" i="3" s="1"/>
  <c r="B5368" i="13" s="1"/>
  <c r="K5367" i="3"/>
  <c r="AY5367" i="3" s="1"/>
  <c r="B5367" i="13" s="1"/>
  <c r="K5366" i="3"/>
  <c r="AY5366" i="3" s="1"/>
  <c r="B5366" i="13" s="1"/>
  <c r="K5365" i="3"/>
  <c r="AY5365" i="3" s="1"/>
  <c r="B5365" i="13" s="1"/>
  <c r="K5364" i="3"/>
  <c r="AY5364" i="3" s="1"/>
  <c r="B5364" i="13" s="1"/>
  <c r="K5363" i="3"/>
  <c r="AY5363" i="3" s="1"/>
  <c r="B5363" i="13" s="1"/>
  <c r="K5362" i="3"/>
  <c r="AY5362" i="3" s="1"/>
  <c r="B5362" i="13" s="1"/>
  <c r="K5361" i="3"/>
  <c r="AY5361" i="3" s="1"/>
  <c r="B5361" i="13" s="1"/>
  <c r="K5360" i="3"/>
  <c r="AY5360" i="3" s="1"/>
  <c r="B5360" i="13" s="1"/>
  <c r="K5359" i="3"/>
  <c r="AY5359" i="3" s="1"/>
  <c r="B5359" i="13" s="1"/>
  <c r="K5358" i="3"/>
  <c r="AY5358" i="3" s="1"/>
  <c r="B5358" i="13" s="1"/>
  <c r="K5357" i="3"/>
  <c r="AY5357" i="3" s="1"/>
  <c r="B5357" i="13" s="1"/>
  <c r="K5356" i="3"/>
  <c r="AY5356" i="3" s="1"/>
  <c r="B5356" i="13" s="1"/>
  <c r="K5355" i="3"/>
  <c r="AY5355" i="3" s="1"/>
  <c r="B5355" i="13" s="1"/>
  <c r="K5354" i="3"/>
  <c r="AY5354" i="3" s="1"/>
  <c r="B5354" i="13" s="1"/>
  <c r="K5353" i="3"/>
  <c r="AY5353" i="3" s="1"/>
  <c r="B5353" i="13" s="1"/>
  <c r="K5352" i="3"/>
  <c r="AY5352" i="3" s="1"/>
  <c r="B5352" i="13" s="1"/>
  <c r="K5351" i="3"/>
  <c r="AY5351" i="3" s="1"/>
  <c r="B5351" i="13" s="1"/>
  <c r="K5350" i="3"/>
  <c r="AY5350" i="3" s="1"/>
  <c r="B5350" i="13" s="1"/>
  <c r="K5349" i="3"/>
  <c r="AY5349" i="3" s="1"/>
  <c r="B5349" i="13" s="1"/>
  <c r="K5348" i="3"/>
  <c r="AY5348" i="3" s="1"/>
  <c r="B5348" i="13" s="1"/>
  <c r="K5347" i="3"/>
  <c r="AY5347" i="3" s="1"/>
  <c r="B5347" i="13" s="1"/>
  <c r="K5346" i="3"/>
  <c r="AY5346" i="3" s="1"/>
  <c r="B5346" i="13" s="1"/>
  <c r="K5345" i="3"/>
  <c r="AY5345" i="3" s="1"/>
  <c r="B5345" i="13" s="1"/>
  <c r="K5344" i="3"/>
  <c r="AY5344" i="3" s="1"/>
  <c r="B5344" i="13" s="1"/>
  <c r="K5343" i="3"/>
  <c r="AY5343" i="3" s="1"/>
  <c r="B5343" i="13" s="1"/>
  <c r="K5342" i="3"/>
  <c r="AY5342" i="3" s="1"/>
  <c r="B5342" i="13" s="1"/>
  <c r="K5341" i="3"/>
  <c r="AY5341" i="3" s="1"/>
  <c r="B5341" i="13" s="1"/>
  <c r="K5340" i="3"/>
  <c r="AY5340" i="3" s="1"/>
  <c r="B5340" i="13" s="1"/>
  <c r="K5339" i="3"/>
  <c r="AY5339" i="3" s="1"/>
  <c r="B5339" i="13" s="1"/>
  <c r="K5338" i="3"/>
  <c r="AY5338" i="3" s="1"/>
  <c r="B5338" i="13" s="1"/>
  <c r="K5337" i="3"/>
  <c r="AY5337" i="3" s="1"/>
  <c r="B5337" i="13" s="1"/>
  <c r="K5336" i="3"/>
  <c r="AY5336" i="3" s="1"/>
  <c r="B5336" i="13" s="1"/>
  <c r="K5335" i="3"/>
  <c r="AY5335" i="3" s="1"/>
  <c r="B5335" i="13" s="1"/>
  <c r="K5334" i="3"/>
  <c r="AY5334" i="3" s="1"/>
  <c r="B5334" i="13" s="1"/>
  <c r="K5333" i="3"/>
  <c r="AY5333" i="3" s="1"/>
  <c r="B5333" i="13" s="1"/>
  <c r="K5332" i="3"/>
  <c r="AY5332" i="3" s="1"/>
  <c r="B5332" i="13" s="1"/>
  <c r="K5331" i="3"/>
  <c r="AY5331" i="3" s="1"/>
  <c r="B5331" i="13" s="1"/>
  <c r="K5330" i="3"/>
  <c r="AY5330" i="3" s="1"/>
  <c r="B5330" i="13" s="1"/>
  <c r="K5329" i="3"/>
  <c r="AY5329" i="3" s="1"/>
  <c r="B5329" i="13" s="1"/>
  <c r="K5328" i="3"/>
  <c r="AY5328" i="3" s="1"/>
  <c r="B5328" i="13" s="1"/>
  <c r="K5327" i="3"/>
  <c r="AY5327" i="3" s="1"/>
  <c r="B5327" i="13" s="1"/>
  <c r="K5326" i="3"/>
  <c r="AY5326" i="3" s="1"/>
  <c r="B5326" i="13" s="1"/>
  <c r="K5325" i="3"/>
  <c r="AY5325" i="3" s="1"/>
  <c r="B5325" i="13" s="1"/>
  <c r="K5324" i="3"/>
  <c r="AY5324" i="3" s="1"/>
  <c r="B5324" i="13" s="1"/>
  <c r="K5323" i="3"/>
  <c r="AY5323" i="3" s="1"/>
  <c r="B5323" i="13" s="1"/>
  <c r="K5322" i="3"/>
  <c r="AY5322" i="3" s="1"/>
  <c r="B5322" i="13" s="1"/>
  <c r="K5321" i="3"/>
  <c r="AY5321" i="3" s="1"/>
  <c r="B5321" i="13" s="1"/>
  <c r="K5320" i="3"/>
  <c r="AY5320" i="3" s="1"/>
  <c r="B5320" i="13" s="1"/>
  <c r="K5319" i="3"/>
  <c r="AY5319" i="3" s="1"/>
  <c r="B5319" i="13" s="1"/>
  <c r="K5318" i="3"/>
  <c r="AY5318" i="3" s="1"/>
  <c r="B5318" i="13" s="1"/>
  <c r="K5317" i="3"/>
  <c r="AY5317" i="3" s="1"/>
  <c r="B5317" i="13" s="1"/>
  <c r="K5316" i="3"/>
  <c r="AY5316" i="3" s="1"/>
  <c r="B5316" i="13" s="1"/>
  <c r="K5315" i="3"/>
  <c r="AY5315" i="3" s="1"/>
  <c r="B5315" i="13" s="1"/>
  <c r="K5314" i="3"/>
  <c r="AY5314" i="3" s="1"/>
  <c r="B5314" i="13" s="1"/>
  <c r="K5313" i="3"/>
  <c r="AY5313" i="3" s="1"/>
  <c r="B5313" i="13" s="1"/>
  <c r="K5312" i="3"/>
  <c r="AY5312" i="3" s="1"/>
  <c r="B5312" i="13" s="1"/>
  <c r="K5311" i="3"/>
  <c r="AY5311" i="3" s="1"/>
  <c r="B5311" i="13" s="1"/>
  <c r="K5310" i="3"/>
  <c r="AY5310" i="3" s="1"/>
  <c r="B5310" i="13" s="1"/>
  <c r="K5309" i="3"/>
  <c r="AY5309" i="3" s="1"/>
  <c r="B5309" i="13" s="1"/>
  <c r="K5308" i="3"/>
  <c r="AY5308" i="3" s="1"/>
  <c r="B5308" i="13" s="1"/>
  <c r="K5307" i="3"/>
  <c r="AY5307" i="3" s="1"/>
  <c r="B5307" i="13" s="1"/>
  <c r="K5306" i="3"/>
  <c r="AY5306" i="3" s="1"/>
  <c r="B5306" i="13" s="1"/>
  <c r="K5305" i="3"/>
  <c r="AY5305" i="3" s="1"/>
  <c r="B5305" i="13" s="1"/>
  <c r="K5304" i="3"/>
  <c r="AY5304" i="3" s="1"/>
  <c r="B5304" i="13" s="1"/>
  <c r="K5303" i="3"/>
  <c r="AY5303" i="3" s="1"/>
  <c r="B5303" i="13" s="1"/>
  <c r="K5302" i="3"/>
  <c r="AY5302" i="3" s="1"/>
  <c r="B5302" i="13" s="1"/>
  <c r="K5301" i="3"/>
  <c r="AY5301" i="3" s="1"/>
  <c r="B5301" i="13" s="1"/>
  <c r="K5300" i="3"/>
  <c r="AY5300" i="3" s="1"/>
  <c r="B5300" i="13" s="1"/>
  <c r="K5299" i="3"/>
  <c r="AY5299" i="3" s="1"/>
  <c r="B5299" i="13" s="1"/>
  <c r="K5298" i="3"/>
  <c r="AY5298" i="3" s="1"/>
  <c r="B5298" i="13" s="1"/>
  <c r="K5297" i="3"/>
  <c r="AY5297" i="3" s="1"/>
  <c r="B5297" i="13" s="1"/>
  <c r="K5296" i="3"/>
  <c r="AY5296" i="3" s="1"/>
  <c r="B5296" i="13" s="1"/>
  <c r="K5295" i="3"/>
  <c r="AY5295" i="3" s="1"/>
  <c r="B5295" i="13" s="1"/>
  <c r="K5294" i="3"/>
  <c r="AY5294" i="3" s="1"/>
  <c r="B5294" i="13" s="1"/>
  <c r="K5293" i="3"/>
  <c r="AY5293" i="3" s="1"/>
  <c r="B5293" i="13" s="1"/>
  <c r="K5292" i="3"/>
  <c r="AY5292" i="3" s="1"/>
  <c r="B5292" i="13" s="1"/>
  <c r="K5291" i="3"/>
  <c r="AY5291" i="3" s="1"/>
  <c r="B5291" i="13" s="1"/>
  <c r="K5290" i="3"/>
  <c r="AY5290" i="3" s="1"/>
  <c r="B5290" i="13" s="1"/>
  <c r="K5289" i="3"/>
  <c r="AY5289" i="3" s="1"/>
  <c r="B5289" i="13" s="1"/>
  <c r="K5288" i="3"/>
  <c r="AY5288" i="3" s="1"/>
  <c r="B5288" i="13" s="1"/>
  <c r="K5287" i="3"/>
  <c r="AY5287" i="3" s="1"/>
  <c r="B5287" i="13" s="1"/>
  <c r="K5286" i="3"/>
  <c r="AY5286" i="3" s="1"/>
  <c r="B5286" i="13" s="1"/>
  <c r="K5285" i="3"/>
  <c r="AY5285" i="3" s="1"/>
  <c r="B5285" i="13" s="1"/>
  <c r="K5284" i="3"/>
  <c r="AY5284" i="3" s="1"/>
  <c r="B5284" i="13" s="1"/>
  <c r="K5283" i="3"/>
  <c r="AY5283" i="3" s="1"/>
  <c r="B5283" i="13" s="1"/>
  <c r="K5282" i="3"/>
  <c r="AY5282" i="3" s="1"/>
  <c r="B5282" i="13" s="1"/>
  <c r="K5281" i="3"/>
  <c r="AY5281" i="3" s="1"/>
  <c r="B5281" i="13" s="1"/>
  <c r="K5280" i="3"/>
  <c r="AY5280" i="3" s="1"/>
  <c r="B5280" i="13" s="1"/>
  <c r="K5279" i="3"/>
  <c r="AY5279" i="3" s="1"/>
  <c r="B5279" i="13" s="1"/>
  <c r="K5278" i="3"/>
  <c r="AY5278" i="3" s="1"/>
  <c r="B5278" i="13" s="1"/>
  <c r="K5277" i="3"/>
  <c r="AY5277" i="3" s="1"/>
  <c r="B5277" i="13" s="1"/>
  <c r="K5276" i="3"/>
  <c r="AY5276" i="3" s="1"/>
  <c r="B5276" i="13" s="1"/>
  <c r="K5275" i="3"/>
  <c r="AY5275" i="3" s="1"/>
  <c r="B5275" i="13" s="1"/>
  <c r="K5274" i="3"/>
  <c r="AY5274" i="3" s="1"/>
  <c r="B5274" i="13" s="1"/>
  <c r="K5273" i="3"/>
  <c r="AY5273" i="3" s="1"/>
  <c r="B5273" i="13" s="1"/>
  <c r="K5272" i="3"/>
  <c r="AY5272" i="3" s="1"/>
  <c r="B5272" i="13" s="1"/>
  <c r="K5271" i="3"/>
  <c r="AY5271" i="3" s="1"/>
  <c r="B5271" i="13" s="1"/>
  <c r="K5270" i="3"/>
  <c r="AY5270" i="3" s="1"/>
  <c r="B5270" i="13" s="1"/>
  <c r="K5269" i="3"/>
  <c r="AY5269" i="3" s="1"/>
  <c r="B5269" i="13" s="1"/>
  <c r="K5268" i="3"/>
  <c r="AY5268" i="3" s="1"/>
  <c r="B5268" i="13" s="1"/>
  <c r="K5267" i="3"/>
  <c r="AY5267" i="3" s="1"/>
  <c r="B5267" i="13" s="1"/>
  <c r="K5266" i="3"/>
  <c r="AY5266" i="3" s="1"/>
  <c r="B5266" i="13" s="1"/>
  <c r="K5265" i="3"/>
  <c r="AY5265" i="3" s="1"/>
  <c r="B5265" i="13" s="1"/>
  <c r="K5264" i="3"/>
  <c r="AY5264" i="3" s="1"/>
  <c r="B5264" i="13" s="1"/>
  <c r="K5263" i="3"/>
  <c r="AY5263" i="3" s="1"/>
  <c r="B5263" i="13" s="1"/>
  <c r="K5262" i="3"/>
  <c r="AY5262" i="3" s="1"/>
  <c r="B5262" i="13" s="1"/>
  <c r="K5261" i="3"/>
  <c r="AY5261" i="3" s="1"/>
  <c r="B5261" i="13" s="1"/>
  <c r="K5260" i="3"/>
  <c r="AY5260" i="3" s="1"/>
  <c r="B5260" i="13" s="1"/>
  <c r="K5259" i="3"/>
  <c r="AY5259" i="3" s="1"/>
  <c r="B5259" i="13" s="1"/>
  <c r="K5258" i="3"/>
  <c r="AY5258" i="3" s="1"/>
  <c r="B5258" i="13" s="1"/>
  <c r="K5257" i="3"/>
  <c r="AY5257" i="3" s="1"/>
  <c r="B5257" i="13" s="1"/>
  <c r="K5256" i="3"/>
  <c r="AY5256" i="3" s="1"/>
  <c r="B5256" i="13" s="1"/>
  <c r="K5255" i="3"/>
  <c r="AY5255" i="3" s="1"/>
  <c r="B5255" i="13" s="1"/>
  <c r="K5254" i="3"/>
  <c r="AY5254" i="3" s="1"/>
  <c r="B5254" i="13" s="1"/>
  <c r="K5253" i="3"/>
  <c r="AY5253" i="3" s="1"/>
  <c r="B5253" i="13" s="1"/>
  <c r="K5252" i="3"/>
  <c r="AY5252" i="3" s="1"/>
  <c r="B5252" i="13" s="1"/>
  <c r="K5251" i="3"/>
  <c r="AY5251" i="3" s="1"/>
  <c r="B5251" i="13" s="1"/>
  <c r="K5250" i="3"/>
  <c r="AY5250" i="3" s="1"/>
  <c r="B5250" i="13" s="1"/>
  <c r="K5249" i="3"/>
  <c r="AY5249" i="3" s="1"/>
  <c r="B5249" i="13" s="1"/>
  <c r="K5248" i="3"/>
  <c r="AY5248" i="3" s="1"/>
  <c r="B5248" i="13" s="1"/>
  <c r="K5247" i="3"/>
  <c r="AY5247" i="3" s="1"/>
  <c r="B5247" i="13" s="1"/>
  <c r="K5246" i="3"/>
  <c r="AY5246" i="3" s="1"/>
  <c r="B5246" i="13" s="1"/>
  <c r="K5245" i="3"/>
  <c r="AY5245" i="3" s="1"/>
  <c r="B5245" i="13" s="1"/>
  <c r="K5244" i="3"/>
  <c r="AY5244" i="3" s="1"/>
  <c r="B5244" i="13" s="1"/>
  <c r="K5243" i="3"/>
  <c r="AY5243" i="3" s="1"/>
  <c r="B5243" i="13" s="1"/>
  <c r="K5242" i="3"/>
  <c r="AY5242" i="3" s="1"/>
  <c r="B5242" i="13" s="1"/>
  <c r="K5241" i="3"/>
  <c r="AY5241" i="3" s="1"/>
  <c r="B5241" i="13" s="1"/>
  <c r="K5240" i="3"/>
  <c r="AY5240" i="3" s="1"/>
  <c r="B5240" i="13" s="1"/>
  <c r="K5239" i="3"/>
  <c r="AY5239" i="3" s="1"/>
  <c r="B5239" i="13" s="1"/>
  <c r="K5238" i="3"/>
  <c r="AY5238" i="3" s="1"/>
  <c r="B5238" i="13" s="1"/>
  <c r="K5237" i="3"/>
  <c r="AY5237" i="3" s="1"/>
  <c r="B5237" i="13" s="1"/>
  <c r="K5236" i="3"/>
  <c r="AY5236" i="3" s="1"/>
  <c r="B5236" i="13" s="1"/>
  <c r="K5235" i="3"/>
  <c r="AY5235" i="3" s="1"/>
  <c r="B5235" i="13" s="1"/>
  <c r="K5234" i="3"/>
  <c r="AY5234" i="3" s="1"/>
  <c r="B5234" i="13" s="1"/>
  <c r="K5233" i="3"/>
  <c r="AY5233" i="3" s="1"/>
  <c r="B5233" i="13" s="1"/>
  <c r="K5232" i="3"/>
  <c r="AY5232" i="3" s="1"/>
  <c r="B5232" i="13" s="1"/>
  <c r="K5231" i="3"/>
  <c r="AY5231" i="3" s="1"/>
  <c r="B5231" i="13" s="1"/>
  <c r="K5230" i="3"/>
  <c r="AY5230" i="3" s="1"/>
  <c r="B5230" i="13" s="1"/>
  <c r="K5229" i="3"/>
  <c r="AY5229" i="3" s="1"/>
  <c r="B5229" i="13" s="1"/>
  <c r="K5228" i="3"/>
  <c r="AY5228" i="3" s="1"/>
  <c r="B5228" i="13" s="1"/>
  <c r="K5227" i="3"/>
  <c r="AY5227" i="3" s="1"/>
  <c r="B5227" i="13" s="1"/>
  <c r="K5226" i="3"/>
  <c r="AY5226" i="3" s="1"/>
  <c r="B5226" i="13" s="1"/>
  <c r="K5225" i="3"/>
  <c r="AY5225" i="3" s="1"/>
  <c r="B5225" i="13" s="1"/>
  <c r="K5224" i="3"/>
  <c r="AY5224" i="3" s="1"/>
  <c r="B5224" i="13" s="1"/>
  <c r="K5223" i="3"/>
  <c r="AY5223" i="3" s="1"/>
  <c r="B5223" i="13" s="1"/>
  <c r="K5222" i="3"/>
  <c r="AY5222" i="3" s="1"/>
  <c r="B5222" i="13" s="1"/>
  <c r="K5221" i="3"/>
  <c r="AY5221" i="3" s="1"/>
  <c r="B5221" i="13" s="1"/>
  <c r="K5220" i="3"/>
  <c r="AY5220" i="3" s="1"/>
  <c r="B5220" i="13" s="1"/>
  <c r="K5219" i="3"/>
  <c r="AY5219" i="3" s="1"/>
  <c r="B5219" i="13" s="1"/>
  <c r="K5218" i="3"/>
  <c r="AY5218" i="3" s="1"/>
  <c r="B5218" i="13" s="1"/>
  <c r="K5217" i="3"/>
  <c r="AY5217" i="3" s="1"/>
  <c r="B5217" i="13" s="1"/>
  <c r="K5216" i="3"/>
  <c r="AY5216" i="3" s="1"/>
  <c r="B5216" i="13" s="1"/>
  <c r="K5215" i="3"/>
  <c r="AY5215" i="3" s="1"/>
  <c r="B5215" i="13" s="1"/>
  <c r="K5214" i="3"/>
  <c r="AY5214" i="3" s="1"/>
  <c r="B5214" i="13" s="1"/>
  <c r="K5213" i="3"/>
  <c r="AY5213" i="3" s="1"/>
  <c r="B5213" i="13" s="1"/>
  <c r="K5212" i="3"/>
  <c r="AY5212" i="3" s="1"/>
  <c r="B5212" i="13" s="1"/>
  <c r="K5211" i="3"/>
  <c r="AY5211" i="3" s="1"/>
  <c r="B5211" i="13" s="1"/>
  <c r="K5210" i="3"/>
  <c r="AY5210" i="3" s="1"/>
  <c r="B5210" i="13" s="1"/>
  <c r="K5209" i="3"/>
  <c r="AY5209" i="3" s="1"/>
  <c r="B5209" i="13" s="1"/>
  <c r="K5208" i="3"/>
  <c r="AY5208" i="3" s="1"/>
  <c r="B5208" i="13" s="1"/>
  <c r="K5207" i="3"/>
  <c r="AY5207" i="3" s="1"/>
  <c r="B5207" i="13" s="1"/>
  <c r="K5206" i="3"/>
  <c r="AY5206" i="3" s="1"/>
  <c r="B5206" i="13" s="1"/>
  <c r="K5205" i="3"/>
  <c r="AY5205" i="3" s="1"/>
  <c r="B5205" i="13" s="1"/>
  <c r="K5204" i="3"/>
  <c r="AY5204" i="3" s="1"/>
  <c r="B5204" i="13" s="1"/>
  <c r="K5203" i="3"/>
  <c r="AY5203" i="3" s="1"/>
  <c r="B5203" i="13" s="1"/>
  <c r="K5202" i="3"/>
  <c r="AY5202" i="3" s="1"/>
  <c r="B5202" i="13" s="1"/>
  <c r="K5201" i="3"/>
  <c r="AY5201" i="3" s="1"/>
  <c r="B5201" i="13" s="1"/>
  <c r="K5200" i="3"/>
  <c r="AY5200" i="3" s="1"/>
  <c r="B5200" i="13" s="1"/>
  <c r="K5199" i="3"/>
  <c r="AY5199" i="3" s="1"/>
  <c r="B5199" i="13" s="1"/>
  <c r="K5198" i="3"/>
  <c r="AY5198" i="3" s="1"/>
  <c r="B5198" i="13" s="1"/>
  <c r="K5197" i="3"/>
  <c r="AY5197" i="3" s="1"/>
  <c r="B5197" i="13" s="1"/>
  <c r="K5196" i="3"/>
  <c r="AY5196" i="3" s="1"/>
  <c r="B5196" i="13" s="1"/>
  <c r="K5195" i="3"/>
  <c r="AY5195" i="3" s="1"/>
  <c r="B5195" i="13" s="1"/>
  <c r="K5194" i="3"/>
  <c r="AY5194" i="3" s="1"/>
  <c r="B5194" i="13" s="1"/>
  <c r="K5193" i="3"/>
  <c r="AY5193" i="3" s="1"/>
  <c r="B5193" i="13" s="1"/>
  <c r="K5192" i="3"/>
  <c r="AY5192" i="3" s="1"/>
  <c r="B5192" i="13" s="1"/>
  <c r="K5191" i="3"/>
  <c r="AY5191" i="3" s="1"/>
  <c r="B5191" i="13" s="1"/>
  <c r="K5190" i="3"/>
  <c r="AY5190" i="3" s="1"/>
  <c r="B5190" i="13" s="1"/>
  <c r="K5189" i="3"/>
  <c r="AY5189" i="3" s="1"/>
  <c r="B5189" i="13" s="1"/>
  <c r="K5188" i="3"/>
  <c r="AY5188" i="3" s="1"/>
  <c r="B5188" i="13" s="1"/>
  <c r="K5187" i="3"/>
  <c r="AY5187" i="3" s="1"/>
  <c r="B5187" i="13" s="1"/>
  <c r="K5186" i="3"/>
  <c r="AY5186" i="3" s="1"/>
  <c r="B5186" i="13" s="1"/>
  <c r="K5185" i="3"/>
  <c r="AY5185" i="3" s="1"/>
  <c r="B5185" i="13" s="1"/>
  <c r="K5184" i="3"/>
  <c r="AY5184" i="3" s="1"/>
  <c r="B5184" i="13" s="1"/>
  <c r="K5183" i="3"/>
  <c r="AY5183" i="3" s="1"/>
  <c r="B5183" i="13" s="1"/>
  <c r="K5182" i="3"/>
  <c r="AY5182" i="3" s="1"/>
  <c r="B5182" i="13" s="1"/>
  <c r="K5181" i="3"/>
  <c r="AY5181" i="3" s="1"/>
  <c r="B5181" i="13" s="1"/>
  <c r="K5180" i="3"/>
  <c r="AY5180" i="3" s="1"/>
  <c r="B5180" i="13" s="1"/>
  <c r="K5179" i="3"/>
  <c r="AY5179" i="3" s="1"/>
  <c r="B5179" i="13" s="1"/>
  <c r="K5178" i="3"/>
  <c r="AY5178" i="3" s="1"/>
  <c r="B5178" i="13" s="1"/>
  <c r="K5177" i="3"/>
  <c r="AY5177" i="3" s="1"/>
  <c r="B5177" i="13" s="1"/>
  <c r="K5176" i="3"/>
  <c r="AY5176" i="3" s="1"/>
  <c r="B5176" i="13" s="1"/>
  <c r="K5175" i="3"/>
  <c r="AY5175" i="3" s="1"/>
  <c r="B5175" i="13" s="1"/>
  <c r="K5174" i="3"/>
  <c r="AY5174" i="3" s="1"/>
  <c r="B5174" i="13" s="1"/>
  <c r="K5173" i="3"/>
  <c r="AY5173" i="3" s="1"/>
  <c r="B5173" i="13" s="1"/>
  <c r="K5172" i="3"/>
  <c r="AY5172" i="3" s="1"/>
  <c r="B5172" i="13" s="1"/>
  <c r="K5171" i="3"/>
  <c r="AY5171" i="3" s="1"/>
  <c r="B5171" i="13" s="1"/>
  <c r="K5170" i="3"/>
  <c r="AY5170" i="3" s="1"/>
  <c r="B5170" i="13" s="1"/>
  <c r="K5169" i="3"/>
  <c r="AY5169" i="3" s="1"/>
  <c r="B5169" i="13" s="1"/>
  <c r="K5168" i="3"/>
  <c r="AY5168" i="3" s="1"/>
  <c r="B5168" i="13" s="1"/>
  <c r="K5167" i="3"/>
  <c r="AY5167" i="3" s="1"/>
  <c r="B5167" i="13" s="1"/>
  <c r="K5166" i="3"/>
  <c r="AY5166" i="3" s="1"/>
  <c r="B5166" i="13" s="1"/>
  <c r="K5165" i="3"/>
  <c r="AY5165" i="3" s="1"/>
  <c r="B5165" i="13" s="1"/>
  <c r="K5164" i="3"/>
  <c r="AY5164" i="3" s="1"/>
  <c r="B5164" i="13" s="1"/>
  <c r="K5163" i="3"/>
  <c r="AY5163" i="3" s="1"/>
  <c r="B5163" i="13" s="1"/>
  <c r="K5162" i="3"/>
  <c r="AY5162" i="3" s="1"/>
  <c r="B5162" i="13" s="1"/>
  <c r="K5161" i="3"/>
  <c r="AY5161" i="3" s="1"/>
  <c r="B5161" i="13" s="1"/>
  <c r="K5160" i="3"/>
  <c r="AY5160" i="3" s="1"/>
  <c r="B5160" i="13" s="1"/>
  <c r="K5159" i="3"/>
  <c r="AY5159" i="3" s="1"/>
  <c r="B5159" i="13" s="1"/>
  <c r="K5158" i="3"/>
  <c r="AY5158" i="3" s="1"/>
  <c r="B5158" i="13" s="1"/>
  <c r="K5157" i="3"/>
  <c r="AY5157" i="3" s="1"/>
  <c r="B5157" i="13" s="1"/>
  <c r="K5156" i="3"/>
  <c r="AY5156" i="3" s="1"/>
  <c r="B5156" i="13" s="1"/>
  <c r="K5155" i="3"/>
  <c r="AY5155" i="3" s="1"/>
  <c r="B5155" i="13" s="1"/>
  <c r="K5154" i="3"/>
  <c r="AY5154" i="3" s="1"/>
  <c r="B5154" i="13" s="1"/>
  <c r="K5153" i="3"/>
  <c r="AY5153" i="3" s="1"/>
  <c r="B5153" i="13" s="1"/>
  <c r="K5152" i="3"/>
  <c r="AY5152" i="3" s="1"/>
  <c r="B5152" i="13" s="1"/>
  <c r="K5151" i="3"/>
  <c r="AY5151" i="3" s="1"/>
  <c r="B5151" i="13" s="1"/>
  <c r="K5150" i="3"/>
  <c r="AY5150" i="3" s="1"/>
  <c r="B5150" i="13" s="1"/>
  <c r="K5149" i="3"/>
  <c r="AY5149" i="3" s="1"/>
  <c r="B5149" i="13" s="1"/>
  <c r="K5148" i="3"/>
  <c r="AY5148" i="3" s="1"/>
  <c r="B5148" i="13" s="1"/>
  <c r="K5147" i="3"/>
  <c r="AY5147" i="3" s="1"/>
  <c r="B5147" i="13" s="1"/>
  <c r="K5146" i="3"/>
  <c r="AY5146" i="3" s="1"/>
  <c r="B5146" i="13" s="1"/>
  <c r="K5145" i="3"/>
  <c r="AY5145" i="3" s="1"/>
  <c r="B5145" i="13" s="1"/>
  <c r="K5144" i="3"/>
  <c r="AY5144" i="3" s="1"/>
  <c r="B5144" i="13" s="1"/>
  <c r="K5143" i="3"/>
  <c r="AY5143" i="3" s="1"/>
  <c r="B5143" i="13" s="1"/>
  <c r="K5142" i="3"/>
  <c r="AY5142" i="3" s="1"/>
  <c r="B5142" i="13" s="1"/>
  <c r="K5141" i="3"/>
  <c r="AY5141" i="3" s="1"/>
  <c r="B5141" i="13" s="1"/>
  <c r="K5140" i="3"/>
  <c r="AY5140" i="3" s="1"/>
  <c r="B5140" i="13" s="1"/>
  <c r="K5139" i="3"/>
  <c r="AY5139" i="3" s="1"/>
  <c r="B5139" i="13" s="1"/>
  <c r="K5138" i="3"/>
  <c r="AY5138" i="3" s="1"/>
  <c r="B5138" i="13" s="1"/>
  <c r="K5137" i="3"/>
  <c r="AY5137" i="3" s="1"/>
  <c r="B5137" i="13" s="1"/>
  <c r="K5136" i="3"/>
  <c r="AY5136" i="3" s="1"/>
  <c r="B5136" i="13" s="1"/>
  <c r="K5135" i="3"/>
  <c r="AY5135" i="3" s="1"/>
  <c r="B5135" i="13" s="1"/>
  <c r="K5134" i="3"/>
  <c r="AY5134" i="3" s="1"/>
  <c r="B5134" i="13" s="1"/>
  <c r="K5133" i="3"/>
  <c r="AY5133" i="3" s="1"/>
  <c r="B5133" i="13" s="1"/>
  <c r="K5132" i="3"/>
  <c r="AY5132" i="3" s="1"/>
  <c r="B5132" i="13" s="1"/>
  <c r="K5131" i="3"/>
  <c r="AY5131" i="3" s="1"/>
  <c r="B5131" i="13" s="1"/>
  <c r="K5130" i="3"/>
  <c r="AY5130" i="3" s="1"/>
  <c r="B5130" i="13" s="1"/>
  <c r="K5129" i="3"/>
  <c r="AY5129" i="3" s="1"/>
  <c r="B5129" i="13" s="1"/>
  <c r="K5128" i="3"/>
  <c r="AY5128" i="3" s="1"/>
  <c r="B5128" i="13" s="1"/>
  <c r="K5127" i="3"/>
  <c r="AY5127" i="3" s="1"/>
  <c r="B5127" i="13" s="1"/>
  <c r="K5126" i="3"/>
  <c r="AY5126" i="3" s="1"/>
  <c r="B5126" i="13" s="1"/>
  <c r="K5125" i="3"/>
  <c r="AY5125" i="3" s="1"/>
  <c r="B5125" i="13" s="1"/>
  <c r="K5124" i="3"/>
  <c r="AY5124" i="3" s="1"/>
  <c r="B5124" i="13" s="1"/>
  <c r="K5123" i="3"/>
  <c r="AY5123" i="3" s="1"/>
  <c r="B5123" i="13" s="1"/>
  <c r="K5122" i="3"/>
  <c r="AY5122" i="3" s="1"/>
  <c r="B5122" i="13" s="1"/>
  <c r="K5121" i="3"/>
  <c r="AY5121" i="3" s="1"/>
  <c r="B5121" i="13" s="1"/>
  <c r="K5120" i="3"/>
  <c r="AY5120" i="3" s="1"/>
  <c r="B5120" i="13" s="1"/>
  <c r="K5119" i="3"/>
  <c r="AY5119" i="3" s="1"/>
  <c r="B5119" i="13" s="1"/>
  <c r="K5118" i="3"/>
  <c r="AY5118" i="3" s="1"/>
  <c r="B5118" i="13" s="1"/>
  <c r="K5117" i="3"/>
  <c r="AY5117" i="3" s="1"/>
  <c r="B5117" i="13" s="1"/>
  <c r="K5116" i="3"/>
  <c r="AY5116" i="3" s="1"/>
  <c r="B5116" i="13" s="1"/>
  <c r="K5115" i="3"/>
  <c r="AY5115" i="3" s="1"/>
  <c r="B5115" i="13" s="1"/>
  <c r="K5114" i="3"/>
  <c r="AY5114" i="3" s="1"/>
  <c r="B5114" i="13" s="1"/>
  <c r="K5113" i="3"/>
  <c r="AY5113" i="3" s="1"/>
  <c r="B5113" i="13" s="1"/>
  <c r="K5112" i="3"/>
  <c r="AY5112" i="3" s="1"/>
  <c r="B5112" i="13" s="1"/>
  <c r="K5111" i="3"/>
  <c r="AY5111" i="3" s="1"/>
  <c r="B5111" i="13" s="1"/>
  <c r="K5110" i="3"/>
  <c r="AY5110" i="3" s="1"/>
  <c r="B5110" i="13" s="1"/>
  <c r="K5109" i="3"/>
  <c r="AY5109" i="3" s="1"/>
  <c r="B5109" i="13" s="1"/>
  <c r="K5108" i="3"/>
  <c r="AY5108" i="3" s="1"/>
  <c r="B5108" i="13" s="1"/>
  <c r="K5107" i="3"/>
  <c r="AY5107" i="3" s="1"/>
  <c r="B5107" i="13" s="1"/>
  <c r="K5106" i="3"/>
  <c r="AY5106" i="3" s="1"/>
  <c r="B5106" i="13" s="1"/>
  <c r="K5105" i="3"/>
  <c r="AY5105" i="3" s="1"/>
  <c r="B5105" i="13" s="1"/>
  <c r="K5104" i="3"/>
  <c r="AY5104" i="3" s="1"/>
  <c r="B5104" i="13" s="1"/>
  <c r="K5103" i="3"/>
  <c r="AY5103" i="3" s="1"/>
  <c r="B5103" i="13" s="1"/>
  <c r="K5102" i="3"/>
  <c r="AY5102" i="3" s="1"/>
  <c r="B5102" i="13" s="1"/>
  <c r="K5101" i="3"/>
  <c r="AY5101" i="3" s="1"/>
  <c r="B5101" i="13" s="1"/>
  <c r="K5100" i="3"/>
  <c r="AY5100" i="3" s="1"/>
  <c r="B5100" i="13" s="1"/>
  <c r="K5099" i="3"/>
  <c r="AY5099" i="3" s="1"/>
  <c r="B5099" i="13" s="1"/>
  <c r="K5098" i="3"/>
  <c r="AY5098" i="3" s="1"/>
  <c r="B5098" i="13" s="1"/>
  <c r="K5097" i="3"/>
  <c r="AY5097" i="3" s="1"/>
  <c r="B5097" i="13" s="1"/>
  <c r="K5096" i="3"/>
  <c r="AY5096" i="3" s="1"/>
  <c r="B5096" i="13" s="1"/>
  <c r="K5095" i="3"/>
  <c r="AY5095" i="3" s="1"/>
  <c r="B5095" i="13" s="1"/>
  <c r="K5094" i="3"/>
  <c r="AY5094" i="3" s="1"/>
  <c r="B5094" i="13" s="1"/>
  <c r="K5093" i="3"/>
  <c r="AY5093" i="3" s="1"/>
  <c r="B5093" i="13" s="1"/>
  <c r="K5092" i="3"/>
  <c r="AY5092" i="3" s="1"/>
  <c r="B5092" i="13" s="1"/>
  <c r="K5091" i="3"/>
  <c r="AY5091" i="3" s="1"/>
  <c r="B5091" i="13" s="1"/>
  <c r="K5090" i="3"/>
  <c r="AY5090" i="3" s="1"/>
  <c r="B5090" i="13" s="1"/>
  <c r="K5089" i="3"/>
  <c r="AY5089" i="3" s="1"/>
  <c r="B5089" i="13" s="1"/>
  <c r="K5088" i="3"/>
  <c r="AY5088" i="3" s="1"/>
  <c r="B5088" i="13" s="1"/>
  <c r="K5087" i="3"/>
  <c r="AY5087" i="3" s="1"/>
  <c r="B5087" i="13" s="1"/>
  <c r="K5086" i="3"/>
  <c r="AY5086" i="3" s="1"/>
  <c r="B5086" i="13" s="1"/>
  <c r="K5085" i="3"/>
  <c r="AY5085" i="3" s="1"/>
  <c r="B5085" i="13" s="1"/>
  <c r="K5084" i="3"/>
  <c r="AY5084" i="3" s="1"/>
  <c r="B5084" i="13" s="1"/>
  <c r="K5083" i="3"/>
  <c r="AY5083" i="3" s="1"/>
  <c r="B5083" i="13" s="1"/>
  <c r="K5082" i="3"/>
  <c r="AY5082" i="3" s="1"/>
  <c r="B5082" i="13" s="1"/>
  <c r="K5081" i="3"/>
  <c r="AY5081" i="3" s="1"/>
  <c r="B5081" i="13" s="1"/>
  <c r="K5080" i="3"/>
  <c r="AY5080" i="3" s="1"/>
  <c r="B5080" i="13" s="1"/>
  <c r="K5079" i="3"/>
  <c r="AY5079" i="3" s="1"/>
  <c r="B5079" i="13" s="1"/>
  <c r="K5078" i="3"/>
  <c r="AY5078" i="3" s="1"/>
  <c r="B5078" i="13" s="1"/>
  <c r="K5077" i="3"/>
  <c r="AY5077" i="3" s="1"/>
  <c r="B5077" i="13" s="1"/>
  <c r="K5076" i="3"/>
  <c r="AY5076" i="3" s="1"/>
  <c r="B5076" i="13" s="1"/>
  <c r="K5075" i="3"/>
  <c r="AY5075" i="3" s="1"/>
  <c r="B5075" i="13" s="1"/>
  <c r="K5074" i="3"/>
  <c r="AY5074" i="3" s="1"/>
  <c r="B5074" i="13" s="1"/>
  <c r="K5073" i="3"/>
  <c r="AY5073" i="3" s="1"/>
  <c r="B5073" i="13" s="1"/>
  <c r="K5072" i="3"/>
  <c r="AY5072" i="3" s="1"/>
  <c r="B5072" i="13" s="1"/>
  <c r="K5071" i="3"/>
  <c r="AY5071" i="3" s="1"/>
  <c r="B5071" i="13" s="1"/>
  <c r="K5070" i="3"/>
  <c r="AY5070" i="3" s="1"/>
  <c r="B5070" i="13" s="1"/>
  <c r="K5069" i="3"/>
  <c r="AY5069" i="3" s="1"/>
  <c r="B5069" i="13" s="1"/>
  <c r="K5068" i="3"/>
  <c r="AY5068" i="3" s="1"/>
  <c r="B5068" i="13" s="1"/>
  <c r="K5067" i="3"/>
  <c r="AY5067" i="3" s="1"/>
  <c r="B5067" i="13" s="1"/>
  <c r="K5066" i="3"/>
  <c r="AY5066" i="3" s="1"/>
  <c r="B5066" i="13" s="1"/>
  <c r="K5065" i="3"/>
  <c r="AY5065" i="3" s="1"/>
  <c r="B5065" i="13" s="1"/>
  <c r="K5064" i="3"/>
  <c r="AY5064" i="3" s="1"/>
  <c r="B5064" i="13" s="1"/>
  <c r="K5063" i="3"/>
  <c r="AY5063" i="3" s="1"/>
  <c r="B5063" i="13" s="1"/>
  <c r="K5062" i="3"/>
  <c r="AY5062" i="3" s="1"/>
  <c r="B5062" i="13" s="1"/>
  <c r="K5061" i="3"/>
  <c r="AY5061" i="3" s="1"/>
  <c r="B5061" i="13" s="1"/>
  <c r="K5060" i="3"/>
  <c r="AY5060" i="3" s="1"/>
  <c r="B5060" i="13" s="1"/>
  <c r="K5059" i="3"/>
  <c r="AY5059" i="3" s="1"/>
  <c r="B5059" i="13" s="1"/>
  <c r="K5058" i="3"/>
  <c r="AY5058" i="3" s="1"/>
  <c r="B5058" i="13" s="1"/>
  <c r="K5057" i="3"/>
  <c r="AY5057" i="3" s="1"/>
  <c r="B5057" i="13" s="1"/>
  <c r="K5056" i="3"/>
  <c r="AY5056" i="3" s="1"/>
  <c r="B5056" i="13" s="1"/>
  <c r="K5055" i="3"/>
  <c r="AY5055" i="3" s="1"/>
  <c r="B5055" i="13" s="1"/>
  <c r="K5054" i="3"/>
  <c r="AY5054" i="3" s="1"/>
  <c r="B5054" i="13" s="1"/>
  <c r="K5053" i="3"/>
  <c r="AY5053" i="3" s="1"/>
  <c r="B5053" i="13" s="1"/>
  <c r="K5052" i="3"/>
  <c r="AY5052" i="3" s="1"/>
  <c r="B5052" i="13" s="1"/>
  <c r="K5051" i="3"/>
  <c r="AY5051" i="3" s="1"/>
  <c r="B5051" i="13" s="1"/>
  <c r="K5050" i="3"/>
  <c r="AY5050" i="3" s="1"/>
  <c r="B5050" i="13" s="1"/>
  <c r="K5049" i="3"/>
  <c r="AY5049" i="3" s="1"/>
  <c r="B5049" i="13" s="1"/>
  <c r="K5048" i="3"/>
  <c r="AY5048" i="3" s="1"/>
  <c r="B5048" i="13" s="1"/>
  <c r="K5047" i="3"/>
  <c r="AY5047" i="3" s="1"/>
  <c r="B5047" i="13" s="1"/>
  <c r="K5046" i="3"/>
  <c r="AY5046" i="3" s="1"/>
  <c r="B5046" i="13" s="1"/>
  <c r="K5045" i="3"/>
  <c r="AY5045" i="3" s="1"/>
  <c r="B5045" i="13" s="1"/>
  <c r="K5044" i="3"/>
  <c r="AY5044" i="3" s="1"/>
  <c r="B5044" i="13" s="1"/>
  <c r="K5043" i="3"/>
  <c r="AY5043" i="3" s="1"/>
  <c r="B5043" i="13" s="1"/>
  <c r="K5042" i="3"/>
  <c r="AY5042" i="3" s="1"/>
  <c r="B5042" i="13" s="1"/>
  <c r="K5041" i="3"/>
  <c r="AY5041" i="3" s="1"/>
  <c r="B5041" i="13" s="1"/>
  <c r="K5040" i="3"/>
  <c r="AY5040" i="3" s="1"/>
  <c r="B5040" i="13" s="1"/>
  <c r="K5039" i="3"/>
  <c r="AY5039" i="3" s="1"/>
  <c r="B5039" i="13" s="1"/>
  <c r="K5038" i="3"/>
  <c r="AY5038" i="3" s="1"/>
  <c r="B5038" i="13" s="1"/>
  <c r="K5037" i="3"/>
  <c r="AY5037" i="3" s="1"/>
  <c r="B5037" i="13" s="1"/>
  <c r="K5036" i="3"/>
  <c r="AY5036" i="3" s="1"/>
  <c r="B5036" i="13" s="1"/>
  <c r="K5035" i="3"/>
  <c r="AY5035" i="3" s="1"/>
  <c r="B5035" i="13" s="1"/>
  <c r="K5034" i="3"/>
  <c r="AY5034" i="3" s="1"/>
  <c r="B5034" i="13" s="1"/>
  <c r="K5033" i="3"/>
  <c r="AY5033" i="3" s="1"/>
  <c r="B5033" i="13" s="1"/>
  <c r="K5032" i="3"/>
  <c r="AY5032" i="3" s="1"/>
  <c r="B5032" i="13" s="1"/>
  <c r="K5031" i="3"/>
  <c r="AY5031" i="3" s="1"/>
  <c r="B5031" i="13" s="1"/>
  <c r="K5030" i="3"/>
  <c r="AY5030" i="3" s="1"/>
  <c r="B5030" i="13" s="1"/>
  <c r="K5029" i="3"/>
  <c r="AY5029" i="3" s="1"/>
  <c r="B5029" i="13" s="1"/>
  <c r="K5028" i="3"/>
  <c r="AY5028" i="3" s="1"/>
  <c r="B5028" i="13" s="1"/>
  <c r="K5027" i="3"/>
  <c r="AY5027" i="3" s="1"/>
  <c r="B5027" i="13" s="1"/>
  <c r="K5026" i="3"/>
  <c r="AY5026" i="3" s="1"/>
  <c r="B5026" i="13" s="1"/>
  <c r="K5025" i="3"/>
  <c r="AY5025" i="3" s="1"/>
  <c r="B5025" i="13" s="1"/>
  <c r="K5024" i="3"/>
  <c r="AY5024" i="3" s="1"/>
  <c r="B5024" i="13" s="1"/>
  <c r="K5023" i="3"/>
  <c r="AY5023" i="3" s="1"/>
  <c r="B5023" i="13" s="1"/>
  <c r="K5022" i="3"/>
  <c r="AY5022" i="3" s="1"/>
  <c r="B5022" i="13" s="1"/>
  <c r="K5021" i="3"/>
  <c r="AY5021" i="3" s="1"/>
  <c r="B5021" i="13" s="1"/>
  <c r="K5020" i="3"/>
  <c r="AY5020" i="3" s="1"/>
  <c r="B5020" i="13" s="1"/>
  <c r="K5019" i="3"/>
  <c r="AY5019" i="3" s="1"/>
  <c r="B5019" i="13" s="1"/>
  <c r="K5018" i="3"/>
  <c r="AY5018" i="3" s="1"/>
  <c r="B5018" i="13" s="1"/>
  <c r="K5017" i="3"/>
  <c r="AY5017" i="3" s="1"/>
  <c r="B5017" i="13" s="1"/>
  <c r="K5016" i="3"/>
  <c r="AY5016" i="3" s="1"/>
  <c r="B5016" i="13" s="1"/>
  <c r="K5015" i="3"/>
  <c r="AY5015" i="3" s="1"/>
  <c r="B5015" i="13" s="1"/>
  <c r="K5014" i="3"/>
  <c r="AY5014" i="3" s="1"/>
  <c r="B5014" i="13" s="1"/>
  <c r="K5013" i="3"/>
  <c r="AY5013" i="3" s="1"/>
  <c r="B5013" i="13" s="1"/>
  <c r="K5012" i="3"/>
  <c r="AY5012" i="3" s="1"/>
  <c r="B5012" i="13" s="1"/>
  <c r="K5011" i="3"/>
  <c r="AY5011" i="3" s="1"/>
  <c r="B5011" i="13" s="1"/>
  <c r="K5010" i="3"/>
  <c r="AY5010" i="3" s="1"/>
  <c r="B5010" i="13" s="1"/>
  <c r="K5009" i="3"/>
  <c r="AY5009" i="3" s="1"/>
  <c r="B5009" i="13" s="1"/>
  <c r="K5008" i="3"/>
  <c r="AY5008" i="3" s="1"/>
  <c r="B5008" i="13" s="1"/>
  <c r="K5007" i="3"/>
  <c r="AY5007" i="3" s="1"/>
  <c r="B5007" i="13" s="1"/>
  <c r="K5006" i="3"/>
  <c r="AY5006" i="3" s="1"/>
  <c r="B5006" i="13" s="1"/>
  <c r="K5005" i="3"/>
  <c r="AY5005" i="3" s="1"/>
  <c r="B5005" i="13" s="1"/>
  <c r="K5004" i="3"/>
  <c r="AY5004" i="3" s="1"/>
  <c r="B5004" i="13" s="1"/>
  <c r="K5003" i="3"/>
  <c r="AY5003" i="3" s="1"/>
  <c r="B5003" i="13" s="1"/>
  <c r="K5002" i="3"/>
  <c r="AY5002" i="3" s="1"/>
  <c r="B5002" i="13" s="1"/>
  <c r="K5001" i="3"/>
  <c r="AY5001" i="3" s="1"/>
  <c r="B5001" i="13" s="1"/>
  <c r="K5000" i="3"/>
  <c r="AY5000" i="3" s="1"/>
  <c r="B5000" i="13" s="1"/>
  <c r="K4999" i="3"/>
  <c r="AY4999" i="3" s="1"/>
  <c r="B4999" i="13" s="1"/>
  <c r="K4998" i="3"/>
  <c r="AY4998" i="3" s="1"/>
  <c r="B4998" i="13" s="1"/>
  <c r="K4997" i="3"/>
  <c r="AY4997" i="3" s="1"/>
  <c r="B4997" i="13" s="1"/>
  <c r="K4996" i="3"/>
  <c r="AY4996" i="3" s="1"/>
  <c r="B4996" i="13" s="1"/>
  <c r="K4995" i="3"/>
  <c r="AY4995" i="3" s="1"/>
  <c r="B4995" i="13" s="1"/>
  <c r="K4994" i="3"/>
  <c r="AY4994" i="3" s="1"/>
  <c r="B4994" i="13" s="1"/>
  <c r="K4993" i="3"/>
  <c r="AY4993" i="3" s="1"/>
  <c r="B4993" i="13" s="1"/>
  <c r="K4992" i="3"/>
  <c r="AY4992" i="3" s="1"/>
  <c r="B4992" i="13" s="1"/>
  <c r="K4991" i="3"/>
  <c r="AY4991" i="3" s="1"/>
  <c r="B4991" i="13" s="1"/>
  <c r="K4990" i="3"/>
  <c r="AY4990" i="3" s="1"/>
  <c r="B4990" i="13" s="1"/>
  <c r="K4989" i="3"/>
  <c r="AY4989" i="3" s="1"/>
  <c r="B4989" i="13" s="1"/>
  <c r="K4988" i="3"/>
  <c r="AY4988" i="3" s="1"/>
  <c r="B4988" i="13" s="1"/>
  <c r="K4987" i="3"/>
  <c r="AY4987" i="3" s="1"/>
  <c r="B4987" i="13" s="1"/>
  <c r="K4986" i="3"/>
  <c r="AY4986" i="3" s="1"/>
  <c r="B4986" i="13" s="1"/>
  <c r="K4985" i="3"/>
  <c r="AY4985" i="3" s="1"/>
  <c r="B4985" i="13" s="1"/>
  <c r="K4984" i="3"/>
  <c r="AY4984" i="3" s="1"/>
  <c r="B4984" i="13" s="1"/>
  <c r="K4983" i="3"/>
  <c r="AY4983" i="3" s="1"/>
  <c r="B4983" i="13" s="1"/>
  <c r="K4982" i="3"/>
  <c r="AY4982" i="3" s="1"/>
  <c r="B4982" i="13" s="1"/>
  <c r="K4981" i="3"/>
  <c r="AY4981" i="3" s="1"/>
  <c r="B4981" i="13" s="1"/>
  <c r="K4980" i="3"/>
  <c r="AY4980" i="3" s="1"/>
  <c r="B4980" i="13" s="1"/>
  <c r="K4979" i="3"/>
  <c r="AY4979" i="3" s="1"/>
  <c r="B4979" i="13" s="1"/>
  <c r="K4978" i="3"/>
  <c r="AY4978" i="3" s="1"/>
  <c r="B4978" i="13" s="1"/>
  <c r="K4977" i="3"/>
  <c r="AY4977" i="3" s="1"/>
  <c r="B4977" i="13" s="1"/>
  <c r="K4976" i="3"/>
  <c r="AY4976" i="3" s="1"/>
  <c r="B4976" i="13" s="1"/>
  <c r="K4975" i="3"/>
  <c r="AY4975" i="3" s="1"/>
  <c r="B4975" i="13" s="1"/>
  <c r="K4974" i="3"/>
  <c r="AY4974" i="3" s="1"/>
  <c r="B4974" i="13" s="1"/>
  <c r="K4973" i="3"/>
  <c r="AY4973" i="3" s="1"/>
  <c r="B4973" i="13" s="1"/>
  <c r="K4972" i="3"/>
  <c r="AY4972" i="3" s="1"/>
  <c r="B4972" i="13" s="1"/>
  <c r="K4971" i="3"/>
  <c r="AY4971" i="3" s="1"/>
  <c r="B4971" i="13" s="1"/>
  <c r="K4970" i="3"/>
  <c r="AY4970" i="3" s="1"/>
  <c r="B4970" i="13" s="1"/>
  <c r="K4969" i="3"/>
  <c r="AY4969" i="3" s="1"/>
  <c r="B4969" i="13" s="1"/>
  <c r="K4968" i="3"/>
  <c r="AY4968" i="3" s="1"/>
  <c r="B4968" i="13" s="1"/>
  <c r="K4967" i="3"/>
  <c r="AY4967" i="3" s="1"/>
  <c r="B4967" i="13" s="1"/>
  <c r="K4966" i="3"/>
  <c r="AY4966" i="3" s="1"/>
  <c r="B4966" i="13" s="1"/>
  <c r="K4965" i="3"/>
  <c r="AY4965" i="3" s="1"/>
  <c r="B4965" i="13" s="1"/>
  <c r="K4964" i="3"/>
  <c r="AY4964" i="3" s="1"/>
  <c r="B4964" i="13" s="1"/>
  <c r="K4963" i="3"/>
  <c r="AY4963" i="3" s="1"/>
  <c r="B4963" i="13" s="1"/>
  <c r="K4962" i="3"/>
  <c r="AY4962" i="3" s="1"/>
  <c r="B4962" i="13" s="1"/>
  <c r="K4961" i="3"/>
  <c r="AY4961" i="3" s="1"/>
  <c r="B4961" i="13" s="1"/>
  <c r="K4960" i="3"/>
  <c r="AY4960" i="3" s="1"/>
  <c r="B4960" i="13" s="1"/>
  <c r="K4959" i="3"/>
  <c r="AY4959" i="3" s="1"/>
  <c r="B4959" i="13" s="1"/>
  <c r="K4958" i="3"/>
  <c r="AY4958" i="3" s="1"/>
  <c r="B4958" i="13" s="1"/>
  <c r="K4957" i="3"/>
  <c r="AY4957" i="3" s="1"/>
  <c r="B4957" i="13" s="1"/>
  <c r="K4956" i="3"/>
  <c r="AY4956" i="3" s="1"/>
  <c r="B4956" i="13" s="1"/>
  <c r="K4955" i="3"/>
  <c r="AY4955" i="3" s="1"/>
  <c r="B4955" i="13" s="1"/>
  <c r="K4954" i="3"/>
  <c r="AY4954" i="3" s="1"/>
  <c r="B4954" i="13" s="1"/>
  <c r="K4953" i="3"/>
  <c r="AY4953" i="3" s="1"/>
  <c r="B4953" i="13" s="1"/>
  <c r="K4952" i="3"/>
  <c r="AY4952" i="3" s="1"/>
  <c r="B4952" i="13" s="1"/>
  <c r="K4951" i="3"/>
  <c r="AY4951" i="3" s="1"/>
  <c r="B4951" i="13" s="1"/>
  <c r="K4950" i="3"/>
  <c r="AY4950" i="3" s="1"/>
  <c r="B4950" i="13" s="1"/>
  <c r="K4949" i="3"/>
  <c r="AY4949" i="3" s="1"/>
  <c r="B4949" i="13" s="1"/>
  <c r="K4948" i="3"/>
  <c r="AY4948" i="3" s="1"/>
  <c r="B4948" i="13" s="1"/>
  <c r="K4947" i="3"/>
  <c r="AY4947" i="3" s="1"/>
  <c r="B4947" i="13" s="1"/>
  <c r="K4946" i="3"/>
  <c r="AY4946" i="3" s="1"/>
  <c r="B4946" i="13" s="1"/>
  <c r="K4945" i="3"/>
  <c r="AY4945" i="3" s="1"/>
  <c r="B4945" i="13" s="1"/>
  <c r="K4944" i="3"/>
  <c r="AY4944" i="3" s="1"/>
  <c r="B4944" i="13" s="1"/>
  <c r="K4943" i="3"/>
  <c r="AY4943" i="3" s="1"/>
  <c r="B4943" i="13" s="1"/>
  <c r="K4942" i="3"/>
  <c r="AY4942" i="3" s="1"/>
  <c r="B4942" i="13" s="1"/>
  <c r="K4941" i="3"/>
  <c r="AY4941" i="3" s="1"/>
  <c r="B4941" i="13" s="1"/>
  <c r="K4940" i="3"/>
  <c r="AY4940" i="3" s="1"/>
  <c r="B4940" i="13" s="1"/>
  <c r="K4939" i="3"/>
  <c r="AY4939" i="3" s="1"/>
  <c r="B4939" i="13" s="1"/>
  <c r="K4938" i="3"/>
  <c r="AY4938" i="3" s="1"/>
  <c r="B4938" i="13" s="1"/>
  <c r="K4937" i="3"/>
  <c r="AY4937" i="3" s="1"/>
  <c r="B4937" i="13" s="1"/>
  <c r="K4936" i="3"/>
  <c r="AY4936" i="3" s="1"/>
  <c r="B4936" i="13" s="1"/>
  <c r="K4935" i="3"/>
  <c r="AY4935" i="3" s="1"/>
  <c r="B4935" i="13" s="1"/>
  <c r="K4934" i="3"/>
  <c r="AY4934" i="3" s="1"/>
  <c r="B4934" i="13" s="1"/>
  <c r="K4933" i="3"/>
  <c r="AY4933" i="3" s="1"/>
  <c r="B4933" i="13" s="1"/>
  <c r="K4932" i="3"/>
  <c r="AY4932" i="3" s="1"/>
  <c r="B4932" i="13" s="1"/>
  <c r="K4931" i="3"/>
  <c r="AY4931" i="3" s="1"/>
  <c r="B4931" i="13" s="1"/>
  <c r="K4930" i="3"/>
  <c r="AY4930" i="3" s="1"/>
  <c r="B4930" i="13" s="1"/>
  <c r="K4929" i="3"/>
  <c r="AY4929" i="3" s="1"/>
  <c r="B4929" i="13" s="1"/>
  <c r="K4928" i="3"/>
  <c r="AY4928" i="3" s="1"/>
  <c r="B4928" i="13" s="1"/>
  <c r="K4927" i="3"/>
  <c r="AY4927" i="3" s="1"/>
  <c r="B4927" i="13" s="1"/>
  <c r="K4926" i="3"/>
  <c r="AY4926" i="3" s="1"/>
  <c r="B4926" i="13" s="1"/>
  <c r="K4925" i="3"/>
  <c r="AY4925" i="3" s="1"/>
  <c r="B4925" i="13" s="1"/>
  <c r="K4924" i="3"/>
  <c r="AY4924" i="3" s="1"/>
  <c r="B4924" i="13" s="1"/>
  <c r="K4923" i="3"/>
  <c r="AY4923" i="3" s="1"/>
  <c r="B4923" i="13" s="1"/>
  <c r="K4922" i="3"/>
  <c r="AY4922" i="3" s="1"/>
  <c r="B4922" i="13" s="1"/>
  <c r="K4921" i="3"/>
  <c r="AY4921" i="3" s="1"/>
  <c r="B4921" i="13" s="1"/>
  <c r="K4920" i="3"/>
  <c r="AY4920" i="3" s="1"/>
  <c r="B4920" i="13" s="1"/>
  <c r="K4919" i="3"/>
  <c r="AY4919" i="3" s="1"/>
  <c r="B4919" i="13" s="1"/>
  <c r="K4918" i="3"/>
  <c r="AY4918" i="3" s="1"/>
  <c r="B4918" i="13" s="1"/>
  <c r="K4917" i="3"/>
  <c r="AY4917" i="3" s="1"/>
  <c r="B4917" i="13" s="1"/>
  <c r="K4916" i="3"/>
  <c r="AY4916" i="3" s="1"/>
  <c r="B4916" i="13" s="1"/>
  <c r="K4915" i="3"/>
  <c r="AY4915" i="3" s="1"/>
  <c r="B4915" i="13" s="1"/>
  <c r="K4914" i="3"/>
  <c r="AY4914" i="3" s="1"/>
  <c r="B4914" i="13" s="1"/>
  <c r="K4913" i="3"/>
  <c r="AY4913" i="3" s="1"/>
  <c r="B4913" i="13" s="1"/>
  <c r="K4912" i="3"/>
  <c r="AY4912" i="3" s="1"/>
  <c r="B4912" i="13" s="1"/>
  <c r="K4911" i="3"/>
  <c r="AY4911" i="3" s="1"/>
  <c r="B4911" i="13" s="1"/>
  <c r="K4910" i="3"/>
  <c r="AY4910" i="3" s="1"/>
  <c r="B4910" i="13" s="1"/>
  <c r="K4909" i="3"/>
  <c r="AY4909" i="3" s="1"/>
  <c r="B4909" i="13" s="1"/>
  <c r="K4908" i="3"/>
  <c r="AY4908" i="3" s="1"/>
  <c r="B4908" i="13" s="1"/>
  <c r="K4907" i="3"/>
  <c r="AY4907" i="3" s="1"/>
  <c r="B4907" i="13" s="1"/>
  <c r="K4906" i="3"/>
  <c r="AY4906" i="3" s="1"/>
  <c r="B4906" i="13" s="1"/>
  <c r="K4905" i="3"/>
  <c r="AY4905" i="3" s="1"/>
  <c r="B4905" i="13" s="1"/>
  <c r="K4904" i="3"/>
  <c r="AY4904" i="3" s="1"/>
  <c r="B4904" i="13" s="1"/>
  <c r="K4903" i="3"/>
  <c r="AY4903" i="3" s="1"/>
  <c r="B4903" i="13" s="1"/>
  <c r="K4902" i="3"/>
  <c r="AY4902" i="3" s="1"/>
  <c r="B4902" i="13" s="1"/>
  <c r="K4901" i="3"/>
  <c r="AY4901" i="3" s="1"/>
  <c r="B4901" i="13" s="1"/>
  <c r="K4900" i="3"/>
  <c r="AY4900" i="3" s="1"/>
  <c r="B4900" i="13" s="1"/>
  <c r="K4899" i="3"/>
  <c r="AY4899" i="3" s="1"/>
  <c r="B4899" i="13" s="1"/>
  <c r="K4898" i="3"/>
  <c r="AY4898" i="3" s="1"/>
  <c r="B4898" i="13" s="1"/>
  <c r="K4897" i="3"/>
  <c r="AY4897" i="3" s="1"/>
  <c r="B4897" i="13" s="1"/>
  <c r="K4896" i="3"/>
  <c r="AY4896" i="3" s="1"/>
  <c r="B4896" i="13" s="1"/>
  <c r="K4895" i="3"/>
  <c r="AY4895" i="3" s="1"/>
  <c r="B4895" i="13" s="1"/>
  <c r="K4894" i="3"/>
  <c r="AY4894" i="3" s="1"/>
  <c r="B4894" i="13" s="1"/>
  <c r="K4893" i="3"/>
  <c r="AY4893" i="3" s="1"/>
  <c r="B4893" i="13" s="1"/>
  <c r="K4892" i="3"/>
  <c r="AY4892" i="3" s="1"/>
  <c r="B4892" i="13" s="1"/>
  <c r="K4891" i="3"/>
  <c r="AY4891" i="3" s="1"/>
  <c r="B4891" i="13" s="1"/>
  <c r="K4890" i="3"/>
  <c r="AY4890" i="3" s="1"/>
  <c r="B4890" i="13" s="1"/>
  <c r="K4889" i="3"/>
  <c r="AY4889" i="3" s="1"/>
  <c r="B4889" i="13" s="1"/>
  <c r="K4888" i="3"/>
  <c r="AY4888" i="3" s="1"/>
  <c r="B4888" i="13" s="1"/>
  <c r="K4887" i="3"/>
  <c r="AY4887" i="3" s="1"/>
  <c r="B4887" i="13" s="1"/>
  <c r="K4886" i="3"/>
  <c r="AY4886" i="3" s="1"/>
  <c r="B4886" i="13" s="1"/>
  <c r="K4885" i="3"/>
  <c r="AY4885" i="3" s="1"/>
  <c r="B4885" i="13" s="1"/>
  <c r="K4884" i="3"/>
  <c r="AY4884" i="3" s="1"/>
  <c r="B4884" i="13" s="1"/>
  <c r="K4883" i="3"/>
  <c r="AY4883" i="3" s="1"/>
  <c r="B4883" i="13" s="1"/>
  <c r="K4882" i="3"/>
  <c r="AY4882" i="3" s="1"/>
  <c r="B4882" i="13" s="1"/>
  <c r="K4881" i="3"/>
  <c r="AY4881" i="3" s="1"/>
  <c r="B4881" i="13" s="1"/>
  <c r="K4880" i="3"/>
  <c r="AY4880" i="3" s="1"/>
  <c r="B4880" i="13" s="1"/>
  <c r="K4879" i="3"/>
  <c r="AY4879" i="3" s="1"/>
  <c r="B4879" i="13" s="1"/>
  <c r="K4878" i="3"/>
  <c r="AY4878" i="3" s="1"/>
  <c r="B4878" i="13" s="1"/>
  <c r="K4877" i="3"/>
  <c r="AY4877" i="3" s="1"/>
  <c r="B4877" i="13" s="1"/>
  <c r="K4876" i="3"/>
  <c r="AY4876" i="3" s="1"/>
  <c r="B4876" i="13" s="1"/>
  <c r="K4875" i="3"/>
  <c r="AY4875" i="3" s="1"/>
  <c r="B4875" i="13" s="1"/>
  <c r="K4874" i="3"/>
  <c r="AY4874" i="3" s="1"/>
  <c r="B4874" i="13" s="1"/>
  <c r="K4873" i="3"/>
  <c r="AY4873" i="3" s="1"/>
  <c r="B4873" i="13" s="1"/>
  <c r="K4872" i="3"/>
  <c r="AY4872" i="3" s="1"/>
  <c r="B4872" i="13" s="1"/>
  <c r="K4871" i="3"/>
  <c r="AY4871" i="3" s="1"/>
  <c r="B4871" i="13" s="1"/>
  <c r="K4870" i="3"/>
  <c r="AY4870" i="3" s="1"/>
  <c r="B4870" i="13" s="1"/>
  <c r="K4869" i="3"/>
  <c r="AY4869" i="3" s="1"/>
  <c r="B4869" i="13" s="1"/>
  <c r="K4868" i="3"/>
  <c r="AY4868" i="3" s="1"/>
  <c r="B4868" i="13" s="1"/>
  <c r="K4867" i="3"/>
  <c r="AY4867" i="3" s="1"/>
  <c r="B4867" i="13" s="1"/>
  <c r="K4866" i="3"/>
  <c r="AY4866" i="3" s="1"/>
  <c r="B4866" i="13" s="1"/>
  <c r="K4865" i="3"/>
  <c r="AY4865" i="3" s="1"/>
  <c r="B4865" i="13" s="1"/>
  <c r="K4864" i="3"/>
  <c r="AY4864" i="3" s="1"/>
  <c r="B4864" i="13" s="1"/>
  <c r="K4863" i="3"/>
  <c r="AY4863" i="3" s="1"/>
  <c r="B4863" i="13" s="1"/>
  <c r="K4862" i="3"/>
  <c r="AY4862" i="3" s="1"/>
  <c r="B4862" i="13" s="1"/>
  <c r="K4861" i="3"/>
  <c r="AY4861" i="3" s="1"/>
  <c r="B4861" i="13" s="1"/>
  <c r="K4860" i="3"/>
  <c r="AY4860" i="3" s="1"/>
  <c r="B4860" i="13" s="1"/>
  <c r="K4859" i="3"/>
  <c r="AY4859" i="3" s="1"/>
  <c r="B4859" i="13" s="1"/>
  <c r="K4858" i="3"/>
  <c r="AY4858" i="3" s="1"/>
  <c r="B4858" i="13" s="1"/>
  <c r="K4857" i="3"/>
  <c r="AY4857" i="3" s="1"/>
  <c r="B4857" i="13" s="1"/>
  <c r="K4856" i="3"/>
  <c r="AY4856" i="3" s="1"/>
  <c r="B4856" i="13" s="1"/>
  <c r="K4855" i="3"/>
  <c r="AY4855" i="3" s="1"/>
  <c r="B4855" i="13" s="1"/>
  <c r="K4854" i="3"/>
  <c r="AY4854" i="3" s="1"/>
  <c r="B4854" i="13" s="1"/>
  <c r="K4853" i="3"/>
  <c r="AY4853" i="3" s="1"/>
  <c r="B4853" i="13" s="1"/>
  <c r="K4852" i="3"/>
  <c r="AY4852" i="3" s="1"/>
  <c r="B4852" i="13" s="1"/>
  <c r="K4851" i="3"/>
  <c r="AY4851" i="3" s="1"/>
  <c r="B4851" i="13" s="1"/>
  <c r="K4850" i="3"/>
  <c r="AY4850" i="3" s="1"/>
  <c r="B4850" i="13" s="1"/>
  <c r="K4849" i="3"/>
  <c r="AY4849" i="3" s="1"/>
  <c r="B4849" i="13" s="1"/>
  <c r="K4848" i="3"/>
  <c r="AY4848" i="3" s="1"/>
  <c r="B4848" i="13" s="1"/>
  <c r="K4847" i="3"/>
  <c r="AY4847" i="3" s="1"/>
  <c r="B4847" i="13" s="1"/>
  <c r="K4846" i="3"/>
  <c r="AY4846" i="3" s="1"/>
  <c r="B4846" i="13" s="1"/>
  <c r="K4845" i="3"/>
  <c r="AY4845" i="3" s="1"/>
  <c r="B4845" i="13" s="1"/>
  <c r="K4844" i="3"/>
  <c r="AY4844" i="3" s="1"/>
  <c r="B4844" i="13" s="1"/>
  <c r="K4843" i="3"/>
  <c r="AY4843" i="3" s="1"/>
  <c r="B4843" i="13" s="1"/>
  <c r="K4842" i="3"/>
  <c r="AY4842" i="3" s="1"/>
  <c r="B4842" i="13" s="1"/>
  <c r="K4841" i="3"/>
  <c r="AY4841" i="3" s="1"/>
  <c r="B4841" i="13" s="1"/>
  <c r="K4840" i="3"/>
  <c r="AY4840" i="3" s="1"/>
  <c r="B4840" i="13" s="1"/>
  <c r="K4839" i="3"/>
  <c r="AY4839" i="3" s="1"/>
  <c r="B4839" i="13" s="1"/>
  <c r="K4838" i="3"/>
  <c r="AY4838" i="3" s="1"/>
  <c r="B4838" i="13" s="1"/>
  <c r="K4837" i="3"/>
  <c r="AY4837" i="3" s="1"/>
  <c r="B4837" i="13" s="1"/>
  <c r="K4836" i="3"/>
  <c r="AY4836" i="3" s="1"/>
  <c r="B4836" i="13" s="1"/>
  <c r="K4835" i="3"/>
  <c r="AY4835" i="3" s="1"/>
  <c r="B4835" i="13" s="1"/>
  <c r="K4834" i="3"/>
  <c r="AY4834" i="3" s="1"/>
  <c r="B4834" i="13" s="1"/>
  <c r="K4833" i="3"/>
  <c r="AY4833" i="3" s="1"/>
  <c r="B4833" i="13" s="1"/>
  <c r="K4832" i="3"/>
  <c r="AY4832" i="3" s="1"/>
  <c r="B4832" i="13" s="1"/>
  <c r="K4831" i="3"/>
  <c r="AY4831" i="3" s="1"/>
  <c r="B4831" i="13" s="1"/>
  <c r="K4830" i="3"/>
  <c r="AY4830" i="3" s="1"/>
  <c r="B4830" i="13" s="1"/>
  <c r="K4829" i="3"/>
  <c r="AY4829" i="3" s="1"/>
  <c r="B4829" i="13" s="1"/>
  <c r="K4828" i="3"/>
  <c r="AY4828" i="3" s="1"/>
  <c r="B4828" i="13" s="1"/>
  <c r="K4827" i="3"/>
  <c r="AY4827" i="3" s="1"/>
  <c r="B4827" i="13" s="1"/>
  <c r="K4826" i="3"/>
  <c r="AY4826" i="3" s="1"/>
  <c r="B4826" i="13" s="1"/>
  <c r="K4825" i="3"/>
  <c r="AY4825" i="3" s="1"/>
  <c r="B4825" i="13" s="1"/>
  <c r="K4824" i="3"/>
  <c r="AY4824" i="3" s="1"/>
  <c r="B4824" i="13" s="1"/>
  <c r="K4823" i="3"/>
  <c r="AY4823" i="3" s="1"/>
  <c r="B4823" i="13" s="1"/>
  <c r="K4822" i="3"/>
  <c r="AY4822" i="3" s="1"/>
  <c r="B4822" i="13" s="1"/>
  <c r="K4821" i="3"/>
  <c r="AY4821" i="3" s="1"/>
  <c r="B4821" i="13" s="1"/>
  <c r="K4820" i="3"/>
  <c r="AY4820" i="3" s="1"/>
  <c r="B4820" i="13" s="1"/>
  <c r="K4819" i="3"/>
  <c r="AY4819" i="3" s="1"/>
  <c r="B4819" i="13" s="1"/>
  <c r="K4818" i="3"/>
  <c r="AY4818" i="3" s="1"/>
  <c r="B4818" i="13" s="1"/>
  <c r="K4817" i="3"/>
  <c r="AY4817" i="3" s="1"/>
  <c r="B4817" i="13" s="1"/>
  <c r="K4816" i="3"/>
  <c r="AY4816" i="3" s="1"/>
  <c r="B4816" i="13" s="1"/>
  <c r="K4815" i="3"/>
  <c r="AY4815" i="3" s="1"/>
  <c r="B4815" i="13" s="1"/>
  <c r="K4814" i="3"/>
  <c r="AY4814" i="3" s="1"/>
  <c r="B4814" i="13" s="1"/>
  <c r="K4813" i="3"/>
  <c r="AY4813" i="3" s="1"/>
  <c r="B4813" i="13" s="1"/>
  <c r="K4812" i="3"/>
  <c r="AY4812" i="3" s="1"/>
  <c r="B4812" i="13" s="1"/>
  <c r="K4811" i="3"/>
  <c r="AY4811" i="3" s="1"/>
  <c r="B4811" i="13" s="1"/>
  <c r="K4810" i="3"/>
  <c r="AY4810" i="3" s="1"/>
  <c r="B4810" i="13" s="1"/>
  <c r="K4809" i="3"/>
  <c r="AY4809" i="3" s="1"/>
  <c r="B4809" i="13" s="1"/>
  <c r="K4808" i="3"/>
  <c r="AY4808" i="3" s="1"/>
  <c r="B4808" i="13" s="1"/>
  <c r="K4807" i="3"/>
  <c r="AY4807" i="3" s="1"/>
  <c r="B4807" i="13" s="1"/>
  <c r="K4806" i="3"/>
  <c r="AY4806" i="3" s="1"/>
  <c r="B4806" i="13" s="1"/>
  <c r="K4805" i="3"/>
  <c r="AY4805" i="3" s="1"/>
  <c r="B4805" i="13" s="1"/>
  <c r="K4804" i="3"/>
  <c r="AY4804" i="3" s="1"/>
  <c r="B4804" i="13" s="1"/>
  <c r="K4803" i="3"/>
  <c r="AY4803" i="3" s="1"/>
  <c r="B4803" i="13" s="1"/>
  <c r="K4802" i="3"/>
  <c r="AY4802" i="3" s="1"/>
  <c r="B4802" i="13" s="1"/>
  <c r="K4801" i="3"/>
  <c r="AY4801" i="3" s="1"/>
  <c r="B4801" i="13" s="1"/>
  <c r="K4800" i="3"/>
  <c r="AY4800" i="3" s="1"/>
  <c r="B4800" i="13" s="1"/>
  <c r="K4799" i="3"/>
  <c r="AY4799" i="3" s="1"/>
  <c r="B4799" i="13" s="1"/>
  <c r="K4798" i="3"/>
  <c r="AY4798" i="3" s="1"/>
  <c r="B4798" i="13" s="1"/>
  <c r="K4797" i="3"/>
  <c r="AY4797" i="3" s="1"/>
  <c r="B4797" i="13" s="1"/>
  <c r="K4796" i="3"/>
  <c r="AY4796" i="3" s="1"/>
  <c r="B4796" i="13" s="1"/>
  <c r="K4795" i="3"/>
  <c r="AY4795" i="3" s="1"/>
  <c r="B4795" i="13" s="1"/>
  <c r="K4794" i="3"/>
  <c r="AY4794" i="3" s="1"/>
  <c r="B4794" i="13" s="1"/>
  <c r="K4793" i="3"/>
  <c r="AY4793" i="3" s="1"/>
  <c r="B4793" i="13" s="1"/>
  <c r="K4792" i="3"/>
  <c r="AY4792" i="3" s="1"/>
  <c r="B4792" i="13" s="1"/>
  <c r="K4791" i="3"/>
  <c r="AY4791" i="3" s="1"/>
  <c r="B4791" i="13" s="1"/>
  <c r="K4790" i="3"/>
  <c r="AY4790" i="3" s="1"/>
  <c r="B4790" i="13" s="1"/>
  <c r="K4789" i="3"/>
  <c r="AY4789" i="3" s="1"/>
  <c r="B4789" i="13" s="1"/>
  <c r="K4788" i="3"/>
  <c r="AY4788" i="3" s="1"/>
  <c r="B4788" i="13" s="1"/>
  <c r="K4787" i="3"/>
  <c r="AY4787" i="3" s="1"/>
  <c r="B4787" i="13" s="1"/>
  <c r="K4786" i="3"/>
  <c r="AY4786" i="3" s="1"/>
  <c r="B4786" i="13" s="1"/>
  <c r="K4785" i="3"/>
  <c r="AY4785" i="3" s="1"/>
  <c r="B4785" i="13" s="1"/>
  <c r="K4784" i="3"/>
  <c r="AY4784" i="3" s="1"/>
  <c r="B4784" i="13" s="1"/>
  <c r="K4783" i="3"/>
  <c r="AY4783" i="3" s="1"/>
  <c r="B4783" i="13" s="1"/>
  <c r="K4782" i="3"/>
  <c r="AY4782" i="3" s="1"/>
  <c r="B4782" i="13" s="1"/>
  <c r="K4781" i="3"/>
  <c r="AY4781" i="3" s="1"/>
  <c r="B4781" i="13" s="1"/>
  <c r="K4780" i="3"/>
  <c r="AY4780" i="3" s="1"/>
  <c r="B4780" i="13" s="1"/>
  <c r="K4779" i="3"/>
  <c r="AY4779" i="3" s="1"/>
  <c r="B4779" i="13" s="1"/>
  <c r="K4778" i="3"/>
  <c r="AY4778" i="3" s="1"/>
  <c r="B4778" i="13" s="1"/>
  <c r="K4777" i="3"/>
  <c r="AY4777" i="3" s="1"/>
  <c r="B4777" i="13" s="1"/>
  <c r="K4776" i="3"/>
  <c r="AY4776" i="3" s="1"/>
  <c r="B4776" i="13" s="1"/>
  <c r="K4775" i="3"/>
  <c r="AY4775" i="3" s="1"/>
  <c r="B4775" i="13" s="1"/>
  <c r="K4774" i="3"/>
  <c r="AY4774" i="3" s="1"/>
  <c r="B4774" i="13" s="1"/>
  <c r="K4773" i="3"/>
  <c r="AY4773" i="3" s="1"/>
  <c r="B4773" i="13" s="1"/>
  <c r="K4772" i="3"/>
  <c r="AY4772" i="3" s="1"/>
  <c r="B4772" i="13" s="1"/>
  <c r="K4771" i="3"/>
  <c r="AY4771" i="3" s="1"/>
  <c r="B4771" i="13" s="1"/>
  <c r="K4770" i="3"/>
  <c r="AY4770" i="3" s="1"/>
  <c r="B4770" i="13" s="1"/>
  <c r="K4769" i="3"/>
  <c r="AY4769" i="3" s="1"/>
  <c r="B4769" i="13" s="1"/>
  <c r="K4768" i="3"/>
  <c r="AY4768" i="3" s="1"/>
  <c r="B4768" i="13" s="1"/>
  <c r="K4767" i="3"/>
  <c r="AY4767" i="3" s="1"/>
  <c r="B4767" i="13" s="1"/>
  <c r="K4766" i="3"/>
  <c r="AY4766" i="3" s="1"/>
  <c r="B4766" i="13" s="1"/>
  <c r="K4765" i="3"/>
  <c r="AY4765" i="3" s="1"/>
  <c r="B4765" i="13" s="1"/>
  <c r="K4764" i="3"/>
  <c r="AY4764" i="3" s="1"/>
  <c r="B4764" i="13" s="1"/>
  <c r="K4763" i="3"/>
  <c r="AY4763" i="3" s="1"/>
  <c r="B4763" i="13" s="1"/>
  <c r="K4762" i="3"/>
  <c r="AY4762" i="3" s="1"/>
  <c r="B4762" i="13" s="1"/>
  <c r="K4761" i="3"/>
  <c r="AY4761" i="3" s="1"/>
  <c r="B4761" i="13" s="1"/>
  <c r="K4760" i="3"/>
  <c r="AY4760" i="3" s="1"/>
  <c r="B4760" i="13" s="1"/>
  <c r="K4759" i="3"/>
  <c r="AY4759" i="3" s="1"/>
  <c r="B4759" i="13" s="1"/>
  <c r="K4758" i="3"/>
  <c r="AY4758" i="3" s="1"/>
  <c r="B4758" i="13" s="1"/>
  <c r="K4757" i="3"/>
  <c r="AY4757" i="3" s="1"/>
  <c r="B4757" i="13" s="1"/>
  <c r="K4756" i="3"/>
  <c r="AY4756" i="3" s="1"/>
  <c r="B4756" i="13" s="1"/>
  <c r="K4755" i="3"/>
  <c r="AY4755" i="3" s="1"/>
  <c r="B4755" i="13" s="1"/>
  <c r="K4754" i="3"/>
  <c r="AY4754" i="3" s="1"/>
  <c r="B4754" i="13" s="1"/>
  <c r="K4753" i="3"/>
  <c r="AY4753" i="3" s="1"/>
  <c r="B4753" i="13" s="1"/>
  <c r="K4752" i="3"/>
  <c r="AY4752" i="3" s="1"/>
  <c r="B4752" i="13" s="1"/>
  <c r="K4751" i="3"/>
  <c r="AY4751" i="3" s="1"/>
  <c r="B4751" i="13" s="1"/>
  <c r="K4750" i="3"/>
  <c r="AY4750" i="3" s="1"/>
  <c r="B4750" i="13" s="1"/>
  <c r="K4749" i="3"/>
  <c r="AY4749" i="3" s="1"/>
  <c r="B4749" i="13" s="1"/>
  <c r="K4748" i="3"/>
  <c r="AY4748" i="3" s="1"/>
  <c r="B4748" i="13" s="1"/>
  <c r="K4747" i="3"/>
  <c r="AY4747" i="3" s="1"/>
  <c r="B4747" i="13" s="1"/>
  <c r="K4746" i="3"/>
  <c r="AY4746" i="3" s="1"/>
  <c r="B4746" i="13" s="1"/>
  <c r="K4745" i="3"/>
  <c r="AY4745" i="3" s="1"/>
  <c r="B4745" i="13" s="1"/>
  <c r="K4744" i="3"/>
  <c r="AY4744" i="3" s="1"/>
  <c r="B4744" i="13" s="1"/>
  <c r="K4743" i="3"/>
  <c r="AY4743" i="3" s="1"/>
  <c r="B4743" i="13" s="1"/>
  <c r="K4742" i="3"/>
  <c r="AY4742" i="3" s="1"/>
  <c r="B4742" i="13" s="1"/>
  <c r="K4741" i="3"/>
  <c r="AY4741" i="3" s="1"/>
  <c r="B4741" i="13" s="1"/>
  <c r="K4740" i="3"/>
  <c r="AY4740" i="3" s="1"/>
  <c r="B4740" i="13" s="1"/>
  <c r="K4739" i="3"/>
  <c r="AY4739" i="3" s="1"/>
  <c r="B4739" i="13" s="1"/>
  <c r="K4738" i="3"/>
  <c r="AY4738" i="3" s="1"/>
  <c r="B4738" i="13" s="1"/>
  <c r="K4737" i="3"/>
  <c r="AY4737" i="3" s="1"/>
  <c r="B4737" i="13" s="1"/>
  <c r="K4736" i="3"/>
  <c r="AY4736" i="3" s="1"/>
  <c r="B4736" i="13" s="1"/>
  <c r="K4735" i="3"/>
  <c r="AY4735" i="3" s="1"/>
  <c r="B4735" i="13" s="1"/>
  <c r="K4734" i="3"/>
  <c r="AY4734" i="3" s="1"/>
  <c r="B4734" i="13" s="1"/>
  <c r="K4733" i="3"/>
  <c r="AY4733" i="3" s="1"/>
  <c r="B4733" i="13" s="1"/>
  <c r="K4732" i="3"/>
  <c r="AY4732" i="3" s="1"/>
  <c r="B4732" i="13" s="1"/>
  <c r="K4731" i="3"/>
  <c r="AY4731" i="3" s="1"/>
  <c r="B4731" i="13" s="1"/>
  <c r="K4730" i="3"/>
  <c r="AY4730" i="3" s="1"/>
  <c r="B4730" i="13" s="1"/>
  <c r="K4729" i="3"/>
  <c r="AY4729" i="3" s="1"/>
  <c r="B4729" i="13" s="1"/>
  <c r="K4728" i="3"/>
  <c r="AY4728" i="3" s="1"/>
  <c r="B4728" i="13" s="1"/>
  <c r="K4727" i="3"/>
  <c r="AY4727" i="3" s="1"/>
  <c r="B4727" i="13" s="1"/>
  <c r="K4726" i="3"/>
  <c r="AY4726" i="3" s="1"/>
  <c r="B4726" i="13" s="1"/>
  <c r="K4725" i="3"/>
  <c r="AY4725" i="3" s="1"/>
  <c r="B4725" i="13" s="1"/>
  <c r="K4724" i="3"/>
  <c r="AY4724" i="3" s="1"/>
  <c r="B4724" i="13" s="1"/>
  <c r="K4723" i="3"/>
  <c r="AY4723" i="3" s="1"/>
  <c r="B4723" i="13" s="1"/>
  <c r="K4722" i="3"/>
  <c r="AY4722" i="3" s="1"/>
  <c r="B4722" i="13" s="1"/>
  <c r="K4721" i="3"/>
  <c r="AY4721" i="3" s="1"/>
  <c r="B4721" i="13" s="1"/>
  <c r="K4720" i="3"/>
  <c r="AY4720" i="3" s="1"/>
  <c r="B4720" i="13" s="1"/>
  <c r="K4719" i="3"/>
  <c r="AY4719" i="3" s="1"/>
  <c r="B4719" i="13" s="1"/>
  <c r="K4718" i="3"/>
  <c r="AY4718" i="3" s="1"/>
  <c r="B4718" i="13" s="1"/>
  <c r="K4717" i="3"/>
  <c r="AY4717" i="3" s="1"/>
  <c r="B4717" i="13" s="1"/>
  <c r="K4716" i="3"/>
  <c r="AY4716" i="3" s="1"/>
  <c r="B4716" i="13" s="1"/>
  <c r="K4715" i="3"/>
  <c r="AY4715" i="3" s="1"/>
  <c r="B4715" i="13" s="1"/>
  <c r="K4714" i="3"/>
  <c r="AY4714" i="3" s="1"/>
  <c r="B4714" i="13" s="1"/>
  <c r="K4713" i="3"/>
  <c r="AY4713" i="3" s="1"/>
  <c r="B4713" i="13" s="1"/>
  <c r="K4712" i="3"/>
  <c r="AY4712" i="3" s="1"/>
  <c r="B4712" i="13" s="1"/>
  <c r="K4711" i="3"/>
  <c r="AY4711" i="3" s="1"/>
  <c r="B4711" i="13" s="1"/>
  <c r="K4710" i="3"/>
  <c r="AY4710" i="3" s="1"/>
  <c r="B4710" i="13" s="1"/>
  <c r="K4709" i="3"/>
  <c r="AY4709" i="3" s="1"/>
  <c r="B4709" i="13" s="1"/>
  <c r="K4708" i="3"/>
  <c r="AY4708" i="3" s="1"/>
  <c r="B4708" i="13" s="1"/>
  <c r="K4707" i="3"/>
  <c r="AY4707" i="3" s="1"/>
  <c r="B4707" i="13" s="1"/>
  <c r="K4706" i="3"/>
  <c r="AY4706" i="3" s="1"/>
  <c r="B4706" i="13" s="1"/>
  <c r="K4705" i="3"/>
  <c r="AY4705" i="3" s="1"/>
  <c r="B4705" i="13" s="1"/>
  <c r="K4704" i="3"/>
  <c r="AY4704" i="3" s="1"/>
  <c r="B4704" i="13" s="1"/>
  <c r="K4703" i="3"/>
  <c r="AY4703" i="3" s="1"/>
  <c r="B4703" i="13" s="1"/>
  <c r="K4702" i="3"/>
  <c r="AY4702" i="3" s="1"/>
  <c r="B4702" i="13" s="1"/>
  <c r="K4701" i="3"/>
  <c r="AY4701" i="3" s="1"/>
  <c r="B4701" i="13" s="1"/>
  <c r="K4700" i="3"/>
  <c r="AY4700" i="3" s="1"/>
  <c r="B4700" i="13" s="1"/>
  <c r="K4699" i="3"/>
  <c r="AY4699" i="3" s="1"/>
  <c r="B4699" i="13" s="1"/>
  <c r="K4698" i="3"/>
  <c r="AY4698" i="3" s="1"/>
  <c r="B4698" i="13" s="1"/>
  <c r="K4697" i="3"/>
  <c r="AY4697" i="3" s="1"/>
  <c r="B4697" i="13" s="1"/>
  <c r="K4696" i="3"/>
  <c r="AY4696" i="3" s="1"/>
  <c r="B4696" i="13" s="1"/>
  <c r="K4695" i="3"/>
  <c r="AY4695" i="3" s="1"/>
  <c r="B4695" i="13" s="1"/>
  <c r="K4694" i="3"/>
  <c r="AY4694" i="3" s="1"/>
  <c r="B4694" i="13" s="1"/>
  <c r="K4693" i="3"/>
  <c r="AY4693" i="3" s="1"/>
  <c r="B4693" i="13" s="1"/>
  <c r="K4692" i="3"/>
  <c r="AY4692" i="3" s="1"/>
  <c r="B4692" i="13" s="1"/>
  <c r="K4691" i="3"/>
  <c r="AY4691" i="3" s="1"/>
  <c r="B4691" i="13" s="1"/>
  <c r="K4690" i="3"/>
  <c r="AY4690" i="3" s="1"/>
  <c r="B4690" i="13" s="1"/>
  <c r="K4689" i="3"/>
  <c r="AY4689" i="3" s="1"/>
  <c r="B4689" i="13" s="1"/>
  <c r="K4688" i="3"/>
  <c r="AY4688" i="3" s="1"/>
  <c r="B4688" i="13" s="1"/>
  <c r="K4687" i="3"/>
  <c r="AY4687" i="3" s="1"/>
  <c r="B4687" i="13" s="1"/>
  <c r="K4686" i="3"/>
  <c r="AY4686" i="3" s="1"/>
  <c r="B4686" i="13" s="1"/>
  <c r="K4685" i="3"/>
  <c r="AY4685" i="3" s="1"/>
  <c r="B4685" i="13" s="1"/>
  <c r="K4684" i="3"/>
  <c r="AY4684" i="3" s="1"/>
  <c r="B4684" i="13" s="1"/>
  <c r="K4683" i="3"/>
  <c r="AY4683" i="3" s="1"/>
  <c r="B4683" i="13" s="1"/>
  <c r="K4682" i="3"/>
  <c r="AY4682" i="3" s="1"/>
  <c r="B4682" i="13" s="1"/>
  <c r="K4681" i="3"/>
  <c r="AY4681" i="3" s="1"/>
  <c r="B4681" i="13" s="1"/>
  <c r="K4680" i="3"/>
  <c r="AY4680" i="3" s="1"/>
  <c r="B4680" i="13" s="1"/>
  <c r="K4679" i="3"/>
  <c r="AY4679" i="3" s="1"/>
  <c r="B4679" i="13" s="1"/>
  <c r="K4678" i="3"/>
  <c r="AY4678" i="3" s="1"/>
  <c r="B4678" i="13" s="1"/>
  <c r="K4677" i="3"/>
  <c r="AY4677" i="3" s="1"/>
  <c r="B4677" i="13" s="1"/>
  <c r="K4676" i="3"/>
  <c r="AY4676" i="3" s="1"/>
  <c r="B4676" i="13" s="1"/>
  <c r="K4675" i="3"/>
  <c r="AY4675" i="3" s="1"/>
  <c r="B4675" i="13" s="1"/>
  <c r="K4674" i="3"/>
  <c r="AY4674" i="3" s="1"/>
  <c r="B4674" i="13" s="1"/>
  <c r="K4673" i="3"/>
  <c r="AY4673" i="3" s="1"/>
  <c r="B4673" i="13" s="1"/>
  <c r="K4672" i="3"/>
  <c r="AY4672" i="3" s="1"/>
  <c r="B4672" i="13" s="1"/>
  <c r="K4671" i="3"/>
  <c r="AY4671" i="3" s="1"/>
  <c r="B4671" i="13" s="1"/>
  <c r="K4670" i="3"/>
  <c r="AY4670" i="3" s="1"/>
  <c r="B4670" i="13" s="1"/>
  <c r="K4669" i="3"/>
  <c r="AY4669" i="3" s="1"/>
  <c r="B4669" i="13" s="1"/>
  <c r="K4668" i="3"/>
  <c r="AY4668" i="3" s="1"/>
  <c r="B4668" i="13" s="1"/>
  <c r="K4667" i="3"/>
  <c r="AY4667" i="3" s="1"/>
  <c r="B4667" i="13" s="1"/>
  <c r="K4666" i="3"/>
  <c r="AY4666" i="3" s="1"/>
  <c r="B4666" i="13" s="1"/>
  <c r="K4665" i="3"/>
  <c r="AY4665" i="3" s="1"/>
  <c r="B4665" i="13" s="1"/>
  <c r="K4664" i="3"/>
  <c r="AY4664" i="3" s="1"/>
  <c r="B4664" i="13" s="1"/>
  <c r="K4663" i="3"/>
  <c r="AY4663" i="3" s="1"/>
  <c r="B4663" i="13" s="1"/>
  <c r="K4662" i="3"/>
  <c r="AY4662" i="3" s="1"/>
  <c r="B4662" i="13" s="1"/>
  <c r="K4661" i="3"/>
  <c r="AY4661" i="3" s="1"/>
  <c r="B4661" i="13" s="1"/>
  <c r="K4660" i="3"/>
  <c r="AY4660" i="3" s="1"/>
  <c r="B4660" i="13" s="1"/>
  <c r="K4659" i="3"/>
  <c r="AY4659" i="3" s="1"/>
  <c r="B4659" i="13" s="1"/>
  <c r="K4658" i="3"/>
  <c r="AY4658" i="3" s="1"/>
  <c r="B4658" i="13" s="1"/>
  <c r="K4657" i="3"/>
  <c r="AY4657" i="3" s="1"/>
  <c r="B4657" i="13" s="1"/>
  <c r="K4656" i="3"/>
  <c r="AY4656" i="3" s="1"/>
  <c r="B4656" i="13" s="1"/>
  <c r="K4655" i="3"/>
  <c r="AY4655" i="3" s="1"/>
  <c r="B4655" i="13" s="1"/>
  <c r="K4654" i="3"/>
  <c r="AY4654" i="3" s="1"/>
  <c r="B4654" i="13" s="1"/>
  <c r="K4653" i="3"/>
  <c r="AY4653" i="3" s="1"/>
  <c r="B4653" i="13" s="1"/>
  <c r="K4652" i="3"/>
  <c r="AY4652" i="3" s="1"/>
  <c r="B4652" i="13" s="1"/>
  <c r="K4651" i="3"/>
  <c r="AY4651" i="3" s="1"/>
  <c r="B4651" i="13" s="1"/>
  <c r="K4650" i="3"/>
  <c r="AY4650" i="3" s="1"/>
  <c r="B4650" i="13" s="1"/>
  <c r="K4649" i="3"/>
  <c r="AY4649" i="3" s="1"/>
  <c r="B4649" i="13" s="1"/>
  <c r="K4648" i="3"/>
  <c r="AY4648" i="3" s="1"/>
  <c r="B4648" i="13" s="1"/>
  <c r="K4647" i="3"/>
  <c r="AY4647" i="3" s="1"/>
  <c r="B4647" i="13" s="1"/>
  <c r="K4646" i="3"/>
  <c r="AY4646" i="3" s="1"/>
  <c r="B4646" i="13" s="1"/>
  <c r="K4645" i="3"/>
  <c r="AY4645" i="3" s="1"/>
  <c r="B4645" i="13" s="1"/>
  <c r="K4644" i="3"/>
  <c r="AY4644" i="3" s="1"/>
  <c r="B4644" i="13" s="1"/>
  <c r="K4643" i="3"/>
  <c r="AY4643" i="3" s="1"/>
  <c r="B4643" i="13" s="1"/>
  <c r="K4642" i="3"/>
  <c r="AY4642" i="3" s="1"/>
  <c r="B4642" i="13" s="1"/>
  <c r="K4641" i="3"/>
  <c r="AY4641" i="3" s="1"/>
  <c r="B4641" i="13" s="1"/>
  <c r="K4640" i="3"/>
  <c r="AY4640" i="3" s="1"/>
  <c r="B4640" i="13" s="1"/>
  <c r="K4639" i="3"/>
  <c r="AY4639" i="3" s="1"/>
  <c r="B4639" i="13" s="1"/>
  <c r="K4638" i="3"/>
  <c r="AY4638" i="3" s="1"/>
  <c r="B4638" i="13" s="1"/>
  <c r="K4637" i="3"/>
  <c r="AY4637" i="3" s="1"/>
  <c r="B4637" i="13" s="1"/>
  <c r="K4636" i="3"/>
  <c r="AY4636" i="3" s="1"/>
  <c r="B4636" i="13" s="1"/>
  <c r="K4635" i="3"/>
  <c r="AY4635" i="3" s="1"/>
  <c r="B4635" i="13" s="1"/>
  <c r="K4634" i="3"/>
  <c r="AY4634" i="3" s="1"/>
  <c r="B4634" i="13" s="1"/>
  <c r="K4633" i="3"/>
  <c r="AY4633" i="3" s="1"/>
  <c r="B4633" i="13" s="1"/>
  <c r="K4632" i="3"/>
  <c r="AY4632" i="3" s="1"/>
  <c r="B4632" i="13" s="1"/>
  <c r="K4631" i="3"/>
  <c r="AY4631" i="3" s="1"/>
  <c r="B4631" i="13" s="1"/>
  <c r="K4630" i="3"/>
  <c r="AY4630" i="3" s="1"/>
  <c r="B4630" i="13" s="1"/>
  <c r="K4629" i="3"/>
  <c r="AY4629" i="3" s="1"/>
  <c r="B4629" i="13" s="1"/>
  <c r="K4628" i="3"/>
  <c r="AY4628" i="3" s="1"/>
  <c r="B4628" i="13" s="1"/>
  <c r="K4627" i="3"/>
  <c r="AY4627" i="3" s="1"/>
  <c r="B4627" i="13" s="1"/>
  <c r="K4626" i="3"/>
  <c r="AY4626" i="3" s="1"/>
  <c r="B4626" i="13" s="1"/>
  <c r="K4625" i="3"/>
  <c r="AY4625" i="3" s="1"/>
  <c r="B4625" i="13" s="1"/>
  <c r="K4624" i="3"/>
  <c r="AY4624" i="3" s="1"/>
  <c r="B4624" i="13" s="1"/>
  <c r="K4623" i="3"/>
  <c r="AY4623" i="3" s="1"/>
  <c r="B4623" i="13" s="1"/>
  <c r="K4622" i="3"/>
  <c r="AY4622" i="3" s="1"/>
  <c r="B4622" i="13" s="1"/>
  <c r="K4621" i="3"/>
  <c r="AY4621" i="3" s="1"/>
  <c r="B4621" i="13" s="1"/>
  <c r="K4620" i="3"/>
  <c r="AY4620" i="3" s="1"/>
  <c r="B4620" i="13" s="1"/>
  <c r="K4619" i="3"/>
  <c r="AY4619" i="3" s="1"/>
  <c r="B4619" i="13" s="1"/>
  <c r="K4618" i="3"/>
  <c r="AY4618" i="3" s="1"/>
  <c r="B4618" i="13" s="1"/>
  <c r="K4617" i="3"/>
  <c r="AY4617" i="3" s="1"/>
  <c r="B4617" i="13" s="1"/>
  <c r="K4616" i="3"/>
  <c r="AY4616" i="3" s="1"/>
  <c r="B4616" i="13" s="1"/>
  <c r="K4615" i="3"/>
  <c r="AY4615" i="3" s="1"/>
  <c r="B4615" i="13" s="1"/>
  <c r="K4614" i="3"/>
  <c r="AY4614" i="3" s="1"/>
  <c r="B4614" i="13" s="1"/>
  <c r="K4613" i="3"/>
  <c r="AY4613" i="3" s="1"/>
  <c r="B4613" i="13" s="1"/>
  <c r="K4612" i="3"/>
  <c r="AY4612" i="3" s="1"/>
  <c r="B4612" i="13" s="1"/>
  <c r="K4611" i="3"/>
  <c r="AY4611" i="3" s="1"/>
  <c r="B4611" i="13" s="1"/>
  <c r="K4610" i="3"/>
  <c r="AY4610" i="3" s="1"/>
  <c r="B4610" i="13" s="1"/>
  <c r="K4609" i="3"/>
  <c r="AY4609" i="3" s="1"/>
  <c r="B4609" i="13" s="1"/>
  <c r="K4608" i="3"/>
  <c r="AY4608" i="3" s="1"/>
  <c r="B4608" i="13" s="1"/>
  <c r="K4607" i="3"/>
  <c r="AY4607" i="3" s="1"/>
  <c r="B4607" i="13" s="1"/>
  <c r="K4606" i="3"/>
  <c r="AY4606" i="3" s="1"/>
  <c r="B4606" i="13" s="1"/>
  <c r="K4605" i="3"/>
  <c r="AY4605" i="3" s="1"/>
  <c r="B4605" i="13" s="1"/>
  <c r="K4604" i="3"/>
  <c r="AY4604" i="3" s="1"/>
  <c r="B4604" i="13" s="1"/>
  <c r="K4603" i="3"/>
  <c r="AY4603" i="3" s="1"/>
  <c r="B4603" i="13" s="1"/>
  <c r="K4602" i="3"/>
  <c r="AY4602" i="3" s="1"/>
  <c r="B4602" i="13" s="1"/>
  <c r="K4601" i="3"/>
  <c r="AY4601" i="3" s="1"/>
  <c r="B4601" i="13" s="1"/>
  <c r="K4600" i="3"/>
  <c r="AY4600" i="3" s="1"/>
  <c r="B4600" i="13" s="1"/>
  <c r="K4599" i="3"/>
  <c r="AY4599" i="3" s="1"/>
  <c r="B4599" i="13" s="1"/>
  <c r="K4598" i="3"/>
  <c r="AY4598" i="3" s="1"/>
  <c r="B4598" i="13" s="1"/>
  <c r="K4597" i="3"/>
  <c r="AY4597" i="3" s="1"/>
  <c r="B4597" i="13" s="1"/>
  <c r="K4596" i="3"/>
  <c r="AY4596" i="3" s="1"/>
  <c r="B4596" i="13" s="1"/>
  <c r="K4595" i="3"/>
  <c r="AY4595" i="3" s="1"/>
  <c r="B4595" i="13" s="1"/>
  <c r="K4594" i="3"/>
  <c r="AY4594" i="3" s="1"/>
  <c r="B4594" i="13" s="1"/>
  <c r="K4593" i="3"/>
  <c r="AY4593" i="3" s="1"/>
  <c r="B4593" i="13" s="1"/>
  <c r="K4592" i="3"/>
  <c r="AY4592" i="3" s="1"/>
  <c r="B4592" i="13" s="1"/>
  <c r="K4591" i="3"/>
  <c r="AY4591" i="3" s="1"/>
  <c r="B4591" i="13" s="1"/>
  <c r="K4590" i="3"/>
  <c r="AY4590" i="3" s="1"/>
  <c r="B4590" i="13" s="1"/>
  <c r="K4589" i="3"/>
  <c r="AY4589" i="3" s="1"/>
  <c r="B4589" i="13" s="1"/>
  <c r="K4588" i="3"/>
  <c r="AY4588" i="3" s="1"/>
  <c r="B4588" i="13" s="1"/>
  <c r="K4587" i="3"/>
  <c r="AY4587" i="3" s="1"/>
  <c r="B4587" i="13" s="1"/>
  <c r="K4586" i="3"/>
  <c r="AY4586" i="3" s="1"/>
  <c r="B4586" i="13" s="1"/>
  <c r="K4585" i="3"/>
  <c r="AY4585" i="3" s="1"/>
  <c r="B4585" i="13" s="1"/>
  <c r="K4584" i="3"/>
  <c r="AY4584" i="3" s="1"/>
  <c r="B4584" i="13" s="1"/>
  <c r="K4583" i="3"/>
  <c r="AY4583" i="3" s="1"/>
  <c r="B4583" i="13" s="1"/>
  <c r="K4582" i="3"/>
  <c r="AY4582" i="3" s="1"/>
  <c r="B4582" i="13" s="1"/>
  <c r="K4581" i="3"/>
  <c r="AY4581" i="3" s="1"/>
  <c r="B4581" i="13" s="1"/>
  <c r="K4580" i="3"/>
  <c r="AY4580" i="3" s="1"/>
  <c r="B4580" i="13" s="1"/>
  <c r="K4579" i="3"/>
  <c r="AY4579" i="3" s="1"/>
  <c r="B4579" i="13" s="1"/>
  <c r="K4578" i="3"/>
  <c r="AY4578" i="3" s="1"/>
  <c r="B4578" i="13" s="1"/>
  <c r="K4577" i="3"/>
  <c r="AY4577" i="3" s="1"/>
  <c r="B4577" i="13" s="1"/>
  <c r="K4576" i="3"/>
  <c r="AY4576" i="3" s="1"/>
  <c r="B4576" i="13" s="1"/>
  <c r="K4575" i="3"/>
  <c r="AY4575" i="3" s="1"/>
  <c r="B4575" i="13" s="1"/>
  <c r="K4574" i="3"/>
  <c r="AY4574" i="3" s="1"/>
  <c r="B4574" i="13" s="1"/>
  <c r="K4573" i="3"/>
  <c r="AY4573" i="3" s="1"/>
  <c r="B4573" i="13" s="1"/>
  <c r="K4572" i="3"/>
  <c r="AY4572" i="3" s="1"/>
  <c r="B4572" i="13" s="1"/>
  <c r="K4571" i="3"/>
  <c r="AY4571" i="3" s="1"/>
  <c r="B4571" i="13" s="1"/>
  <c r="K4570" i="3"/>
  <c r="AY4570" i="3" s="1"/>
  <c r="B4570" i="13" s="1"/>
  <c r="K4569" i="3"/>
  <c r="AY4569" i="3" s="1"/>
  <c r="B4569" i="13" s="1"/>
  <c r="K4568" i="3"/>
  <c r="AY4568" i="3" s="1"/>
  <c r="B4568" i="13" s="1"/>
  <c r="K4567" i="3"/>
  <c r="AY4567" i="3" s="1"/>
  <c r="B4567" i="13" s="1"/>
  <c r="K4566" i="3"/>
  <c r="AY4566" i="3" s="1"/>
  <c r="B4566" i="13" s="1"/>
  <c r="K4565" i="3"/>
  <c r="AY4565" i="3" s="1"/>
  <c r="B4565" i="13" s="1"/>
  <c r="K4564" i="3"/>
  <c r="AY4564" i="3" s="1"/>
  <c r="B4564" i="13" s="1"/>
  <c r="K4563" i="3"/>
  <c r="AY4563" i="3" s="1"/>
  <c r="B4563" i="13" s="1"/>
  <c r="K4562" i="3"/>
  <c r="AY4562" i="3" s="1"/>
  <c r="B4562" i="13" s="1"/>
  <c r="K4561" i="3"/>
  <c r="AY4561" i="3" s="1"/>
  <c r="B4561" i="13" s="1"/>
  <c r="K4560" i="3"/>
  <c r="AY4560" i="3" s="1"/>
  <c r="B4560" i="13" s="1"/>
  <c r="K4559" i="3"/>
  <c r="AY4559" i="3" s="1"/>
  <c r="B4559" i="13" s="1"/>
  <c r="K4558" i="3"/>
  <c r="AY4558" i="3" s="1"/>
  <c r="B4558" i="13" s="1"/>
  <c r="K4557" i="3"/>
  <c r="AY4557" i="3" s="1"/>
  <c r="B4557" i="13" s="1"/>
  <c r="K4556" i="3"/>
  <c r="AY4556" i="3" s="1"/>
  <c r="B4556" i="13" s="1"/>
  <c r="K4555" i="3"/>
  <c r="AY4555" i="3" s="1"/>
  <c r="B4555" i="13" s="1"/>
  <c r="K4554" i="3"/>
  <c r="AY4554" i="3" s="1"/>
  <c r="B4554" i="13" s="1"/>
  <c r="K4553" i="3"/>
  <c r="AY4553" i="3" s="1"/>
  <c r="B4553" i="13" s="1"/>
  <c r="K4552" i="3"/>
  <c r="AY4552" i="3" s="1"/>
  <c r="B4552" i="13" s="1"/>
  <c r="K4551" i="3"/>
  <c r="AY4551" i="3" s="1"/>
  <c r="B4551" i="13" s="1"/>
  <c r="K4550" i="3"/>
  <c r="AY4550" i="3" s="1"/>
  <c r="B4550" i="13" s="1"/>
  <c r="K4549" i="3"/>
  <c r="AY4549" i="3" s="1"/>
  <c r="B4549" i="13" s="1"/>
  <c r="K4548" i="3"/>
  <c r="AY4548" i="3" s="1"/>
  <c r="B4548" i="13" s="1"/>
  <c r="K4547" i="3"/>
  <c r="AY4547" i="3" s="1"/>
  <c r="B4547" i="13" s="1"/>
  <c r="K4546" i="3"/>
  <c r="AY4546" i="3" s="1"/>
  <c r="B4546" i="13" s="1"/>
  <c r="K4545" i="3"/>
  <c r="AY4545" i="3" s="1"/>
  <c r="B4545" i="13" s="1"/>
  <c r="K4544" i="3"/>
  <c r="AY4544" i="3" s="1"/>
  <c r="B4544" i="13" s="1"/>
  <c r="K4543" i="3"/>
  <c r="AY4543" i="3" s="1"/>
  <c r="B4543" i="13" s="1"/>
  <c r="K4542" i="3"/>
  <c r="AY4542" i="3" s="1"/>
  <c r="B4542" i="13" s="1"/>
  <c r="K4541" i="3"/>
  <c r="AY4541" i="3" s="1"/>
  <c r="B4541" i="13" s="1"/>
  <c r="K4540" i="3"/>
  <c r="AY4540" i="3" s="1"/>
  <c r="B4540" i="13" s="1"/>
  <c r="K4539" i="3"/>
  <c r="AY4539" i="3" s="1"/>
  <c r="B4539" i="13" s="1"/>
  <c r="K4538" i="3"/>
  <c r="AY4538" i="3" s="1"/>
  <c r="B4538" i="13" s="1"/>
  <c r="K4537" i="3"/>
  <c r="AY4537" i="3" s="1"/>
  <c r="B4537" i="13" s="1"/>
  <c r="K4536" i="3"/>
  <c r="AY4536" i="3" s="1"/>
  <c r="B4536" i="13" s="1"/>
  <c r="K4535" i="3"/>
  <c r="AY4535" i="3" s="1"/>
  <c r="B4535" i="13" s="1"/>
  <c r="K4534" i="3"/>
  <c r="AY4534" i="3" s="1"/>
  <c r="B4534" i="13" s="1"/>
  <c r="K4533" i="3"/>
  <c r="AY4533" i="3" s="1"/>
  <c r="B4533" i="13" s="1"/>
  <c r="K4532" i="3"/>
  <c r="AY4532" i="3" s="1"/>
  <c r="B4532" i="13" s="1"/>
  <c r="K4531" i="3"/>
  <c r="AY4531" i="3" s="1"/>
  <c r="B4531" i="13" s="1"/>
  <c r="K4530" i="3"/>
  <c r="AY4530" i="3" s="1"/>
  <c r="B4530" i="13" s="1"/>
  <c r="K4529" i="3"/>
  <c r="AY4529" i="3" s="1"/>
  <c r="B4529" i="13" s="1"/>
  <c r="K4528" i="3"/>
  <c r="AY4528" i="3" s="1"/>
  <c r="B4528" i="13" s="1"/>
  <c r="K4527" i="3"/>
  <c r="AY4527" i="3" s="1"/>
  <c r="B4527" i="13" s="1"/>
  <c r="K4526" i="3"/>
  <c r="AY4526" i="3" s="1"/>
  <c r="B4526" i="13" s="1"/>
  <c r="K4525" i="3"/>
  <c r="AY4525" i="3" s="1"/>
  <c r="B4525" i="13" s="1"/>
  <c r="K4524" i="3"/>
  <c r="AY4524" i="3" s="1"/>
  <c r="B4524" i="13" s="1"/>
  <c r="K4523" i="3"/>
  <c r="AY4523" i="3" s="1"/>
  <c r="B4523" i="13" s="1"/>
  <c r="K4522" i="3"/>
  <c r="AY4522" i="3" s="1"/>
  <c r="B4522" i="13" s="1"/>
  <c r="K4521" i="3"/>
  <c r="AY4521" i="3" s="1"/>
  <c r="B4521" i="13" s="1"/>
  <c r="K4520" i="3"/>
  <c r="AY4520" i="3" s="1"/>
  <c r="B4520" i="13" s="1"/>
  <c r="K4519" i="3"/>
  <c r="AY4519" i="3" s="1"/>
  <c r="B4519" i="13" s="1"/>
  <c r="K4518" i="3"/>
  <c r="AY4518" i="3" s="1"/>
  <c r="B4518" i="13" s="1"/>
  <c r="K4517" i="3"/>
  <c r="AY4517" i="3" s="1"/>
  <c r="B4517" i="13" s="1"/>
  <c r="K4516" i="3"/>
  <c r="AY4516" i="3" s="1"/>
  <c r="B4516" i="13" s="1"/>
  <c r="K4515" i="3"/>
  <c r="AY4515" i="3" s="1"/>
  <c r="B4515" i="13" s="1"/>
  <c r="K4514" i="3"/>
  <c r="AY4514" i="3" s="1"/>
  <c r="B4514" i="13" s="1"/>
  <c r="K4513" i="3"/>
  <c r="AY4513" i="3" s="1"/>
  <c r="B4513" i="13" s="1"/>
  <c r="K4512" i="3"/>
  <c r="AY4512" i="3" s="1"/>
  <c r="B4512" i="13" s="1"/>
  <c r="K4511" i="3"/>
  <c r="AY4511" i="3" s="1"/>
  <c r="B4511" i="13" s="1"/>
  <c r="K4510" i="3"/>
  <c r="AY4510" i="3" s="1"/>
  <c r="B4510" i="13" s="1"/>
  <c r="K4509" i="3"/>
  <c r="AY4509" i="3" s="1"/>
  <c r="B4509" i="13" s="1"/>
  <c r="K4508" i="3"/>
  <c r="AY4508" i="3" s="1"/>
  <c r="B4508" i="13" s="1"/>
  <c r="K4507" i="3"/>
  <c r="AY4507" i="3" s="1"/>
  <c r="B4507" i="13" s="1"/>
  <c r="K4506" i="3"/>
  <c r="AY4506" i="3" s="1"/>
  <c r="B4506" i="13" s="1"/>
  <c r="K4505" i="3"/>
  <c r="AY4505" i="3" s="1"/>
  <c r="B4505" i="13" s="1"/>
  <c r="K4504" i="3"/>
  <c r="AY4504" i="3" s="1"/>
  <c r="B4504" i="13" s="1"/>
  <c r="K4503" i="3"/>
  <c r="AY4503" i="3" s="1"/>
  <c r="B4503" i="13" s="1"/>
  <c r="K4502" i="3"/>
  <c r="AY4502" i="3" s="1"/>
  <c r="B4502" i="13" s="1"/>
  <c r="K4501" i="3"/>
  <c r="AY4501" i="3" s="1"/>
  <c r="B4501" i="13" s="1"/>
  <c r="K4500" i="3"/>
  <c r="AY4500" i="3" s="1"/>
  <c r="B4500" i="13" s="1"/>
  <c r="K4499" i="3"/>
  <c r="AY4499" i="3" s="1"/>
  <c r="B4499" i="13" s="1"/>
  <c r="K4498" i="3"/>
  <c r="AY4498" i="3" s="1"/>
  <c r="B4498" i="13" s="1"/>
  <c r="K4497" i="3"/>
  <c r="AY4497" i="3" s="1"/>
  <c r="B4497" i="13" s="1"/>
  <c r="K4496" i="3"/>
  <c r="AY4496" i="3" s="1"/>
  <c r="B4496" i="13" s="1"/>
  <c r="K4495" i="3"/>
  <c r="AY4495" i="3" s="1"/>
  <c r="B4495" i="13" s="1"/>
  <c r="K4494" i="3"/>
  <c r="AY4494" i="3" s="1"/>
  <c r="B4494" i="13" s="1"/>
  <c r="K4493" i="3"/>
  <c r="AY4493" i="3" s="1"/>
  <c r="B4493" i="13" s="1"/>
  <c r="K4492" i="3"/>
  <c r="AY4492" i="3" s="1"/>
  <c r="B4492" i="13" s="1"/>
  <c r="K4491" i="3"/>
  <c r="AY4491" i="3" s="1"/>
  <c r="B4491" i="13" s="1"/>
  <c r="K4490" i="3"/>
  <c r="AY4490" i="3" s="1"/>
  <c r="B4490" i="13" s="1"/>
  <c r="K4489" i="3"/>
  <c r="AY4489" i="3" s="1"/>
  <c r="B4489" i="13" s="1"/>
  <c r="K4488" i="3"/>
  <c r="AY4488" i="3" s="1"/>
  <c r="B4488" i="13" s="1"/>
  <c r="K4487" i="3"/>
  <c r="AY4487" i="3" s="1"/>
  <c r="B4487" i="13" s="1"/>
  <c r="K4486" i="3"/>
  <c r="AY4486" i="3" s="1"/>
  <c r="B4486" i="13" s="1"/>
  <c r="K4485" i="3"/>
  <c r="AY4485" i="3" s="1"/>
  <c r="B4485" i="13" s="1"/>
  <c r="K4484" i="3"/>
  <c r="AY4484" i="3" s="1"/>
  <c r="B4484" i="13" s="1"/>
  <c r="K4483" i="3"/>
  <c r="AY4483" i="3" s="1"/>
  <c r="B4483" i="13" s="1"/>
  <c r="K4482" i="3"/>
  <c r="AY4482" i="3" s="1"/>
  <c r="B4482" i="13" s="1"/>
  <c r="K4481" i="3"/>
  <c r="AY4481" i="3" s="1"/>
  <c r="B4481" i="13" s="1"/>
  <c r="K4480" i="3"/>
  <c r="AY4480" i="3" s="1"/>
  <c r="B4480" i="13" s="1"/>
  <c r="K4479" i="3"/>
  <c r="AY4479" i="3" s="1"/>
  <c r="B4479" i="13" s="1"/>
  <c r="K4478" i="3"/>
  <c r="AY4478" i="3" s="1"/>
  <c r="B4478" i="13" s="1"/>
  <c r="K4477" i="3"/>
  <c r="AY4477" i="3" s="1"/>
  <c r="B4477" i="13" s="1"/>
  <c r="K4476" i="3"/>
  <c r="AY4476" i="3" s="1"/>
  <c r="B4476" i="13" s="1"/>
  <c r="K4475" i="3"/>
  <c r="AY4475" i="3" s="1"/>
  <c r="B4475" i="13" s="1"/>
  <c r="K4474" i="3"/>
  <c r="AY4474" i="3" s="1"/>
  <c r="B4474" i="13" s="1"/>
  <c r="K4473" i="3"/>
  <c r="AY4473" i="3" s="1"/>
  <c r="B4473" i="13" s="1"/>
  <c r="K4472" i="3"/>
  <c r="AY4472" i="3" s="1"/>
  <c r="B4472" i="13" s="1"/>
  <c r="K4471" i="3"/>
  <c r="AY4471" i="3" s="1"/>
  <c r="B4471" i="13" s="1"/>
  <c r="K4470" i="3"/>
  <c r="AY4470" i="3" s="1"/>
  <c r="B4470" i="13" s="1"/>
  <c r="K4469" i="3"/>
  <c r="AY4469" i="3" s="1"/>
  <c r="B4469" i="13" s="1"/>
  <c r="K4468" i="3"/>
  <c r="AY4468" i="3" s="1"/>
  <c r="B4468" i="13" s="1"/>
  <c r="K4467" i="3"/>
  <c r="AY4467" i="3" s="1"/>
  <c r="B4467" i="13" s="1"/>
  <c r="K4466" i="3"/>
  <c r="AY4466" i="3" s="1"/>
  <c r="B4466" i="13" s="1"/>
  <c r="K4465" i="3"/>
  <c r="AY4465" i="3" s="1"/>
  <c r="B4465" i="13" s="1"/>
  <c r="K4464" i="3"/>
  <c r="AY4464" i="3" s="1"/>
  <c r="B4464" i="13" s="1"/>
  <c r="K4463" i="3"/>
  <c r="AY4463" i="3" s="1"/>
  <c r="B4463" i="13" s="1"/>
  <c r="K4462" i="3"/>
  <c r="AY4462" i="3" s="1"/>
  <c r="B4462" i="13" s="1"/>
  <c r="K4461" i="3"/>
  <c r="AY4461" i="3" s="1"/>
  <c r="B4461" i="13" s="1"/>
  <c r="K4460" i="3"/>
  <c r="AY4460" i="3" s="1"/>
  <c r="B4460" i="13" s="1"/>
  <c r="K4459" i="3"/>
  <c r="AY4459" i="3" s="1"/>
  <c r="B4459" i="13" s="1"/>
  <c r="K4458" i="3"/>
  <c r="AY4458" i="3" s="1"/>
  <c r="B4458" i="13" s="1"/>
  <c r="K4457" i="3"/>
  <c r="AY4457" i="3" s="1"/>
  <c r="B4457" i="13" s="1"/>
  <c r="K4456" i="3"/>
  <c r="AY4456" i="3" s="1"/>
  <c r="B4456" i="13" s="1"/>
  <c r="K4455" i="3"/>
  <c r="AY4455" i="3" s="1"/>
  <c r="B4455" i="13" s="1"/>
  <c r="K4454" i="3"/>
  <c r="AY4454" i="3" s="1"/>
  <c r="B4454" i="13" s="1"/>
  <c r="K4453" i="3"/>
  <c r="AY4453" i="3" s="1"/>
  <c r="B4453" i="13" s="1"/>
  <c r="K4452" i="3"/>
  <c r="AY4452" i="3" s="1"/>
  <c r="B4452" i="13" s="1"/>
  <c r="K4451" i="3"/>
  <c r="AY4451" i="3" s="1"/>
  <c r="B4451" i="13" s="1"/>
  <c r="K4450" i="3"/>
  <c r="AY4450" i="3" s="1"/>
  <c r="B4450" i="13" s="1"/>
  <c r="K4449" i="3"/>
  <c r="AY4449" i="3" s="1"/>
  <c r="B4449" i="13" s="1"/>
  <c r="K4448" i="3"/>
  <c r="AY4448" i="3" s="1"/>
  <c r="B4448" i="13" s="1"/>
  <c r="K4447" i="3"/>
  <c r="AY4447" i="3" s="1"/>
  <c r="B4447" i="13" s="1"/>
  <c r="K4446" i="3"/>
  <c r="AY4446" i="3" s="1"/>
  <c r="B4446" i="13" s="1"/>
  <c r="K4445" i="3"/>
  <c r="AY4445" i="3" s="1"/>
  <c r="B4445" i="13" s="1"/>
  <c r="K4444" i="3"/>
  <c r="AY4444" i="3" s="1"/>
  <c r="B4444" i="13" s="1"/>
  <c r="K4443" i="3"/>
  <c r="AY4443" i="3" s="1"/>
  <c r="B4443" i="13" s="1"/>
  <c r="K4442" i="3"/>
  <c r="AY4442" i="3" s="1"/>
  <c r="B4442" i="13" s="1"/>
  <c r="K4441" i="3"/>
  <c r="AY4441" i="3" s="1"/>
  <c r="B4441" i="13" s="1"/>
  <c r="K4440" i="3"/>
  <c r="AY4440" i="3" s="1"/>
  <c r="B4440" i="13" s="1"/>
  <c r="K4439" i="3"/>
  <c r="AY4439" i="3" s="1"/>
  <c r="B4439" i="13" s="1"/>
  <c r="K4438" i="3"/>
  <c r="AY4438" i="3" s="1"/>
  <c r="B4438" i="13" s="1"/>
  <c r="K4437" i="3"/>
  <c r="AY4437" i="3" s="1"/>
  <c r="B4437" i="13" s="1"/>
  <c r="K4436" i="3"/>
  <c r="AY4436" i="3" s="1"/>
  <c r="B4436" i="13" s="1"/>
  <c r="K4435" i="3"/>
  <c r="AY4435" i="3" s="1"/>
  <c r="B4435" i="13" s="1"/>
  <c r="K4434" i="3"/>
  <c r="AY4434" i="3" s="1"/>
  <c r="B4434" i="13" s="1"/>
  <c r="K4433" i="3"/>
  <c r="AY4433" i="3" s="1"/>
  <c r="B4433" i="13" s="1"/>
  <c r="K4432" i="3"/>
  <c r="AY4432" i="3" s="1"/>
  <c r="B4432" i="13" s="1"/>
  <c r="K4431" i="3"/>
  <c r="AY4431" i="3" s="1"/>
  <c r="B4431" i="13" s="1"/>
  <c r="K4430" i="3"/>
  <c r="AY4430" i="3" s="1"/>
  <c r="B4430" i="13" s="1"/>
  <c r="K4429" i="3"/>
  <c r="AY4429" i="3" s="1"/>
  <c r="B4429" i="13" s="1"/>
  <c r="K4428" i="3"/>
  <c r="AY4428" i="3" s="1"/>
  <c r="B4428" i="13" s="1"/>
  <c r="K4427" i="3"/>
  <c r="AY4427" i="3" s="1"/>
  <c r="B4427" i="13" s="1"/>
  <c r="K4426" i="3"/>
  <c r="AY4426" i="3" s="1"/>
  <c r="B4426" i="13" s="1"/>
  <c r="K4425" i="3"/>
  <c r="AY4425" i="3" s="1"/>
  <c r="B4425" i="13" s="1"/>
  <c r="K4424" i="3"/>
  <c r="AY4424" i="3" s="1"/>
  <c r="B4424" i="13" s="1"/>
  <c r="K4423" i="3"/>
  <c r="AY4423" i="3" s="1"/>
  <c r="B4423" i="13" s="1"/>
  <c r="K4422" i="3"/>
  <c r="AY4422" i="3" s="1"/>
  <c r="B4422" i="13" s="1"/>
  <c r="K4421" i="3"/>
  <c r="AY4421" i="3" s="1"/>
  <c r="B4421" i="13" s="1"/>
  <c r="K4420" i="3"/>
  <c r="AY4420" i="3" s="1"/>
  <c r="B4420" i="13" s="1"/>
  <c r="K4419" i="3"/>
  <c r="AY4419" i="3" s="1"/>
  <c r="B4419" i="13" s="1"/>
  <c r="K4418" i="3"/>
  <c r="AY4418" i="3" s="1"/>
  <c r="B4418" i="13" s="1"/>
  <c r="K4417" i="3"/>
  <c r="AY4417" i="3" s="1"/>
  <c r="B4417" i="13" s="1"/>
  <c r="K4416" i="3"/>
  <c r="AY4416" i="3" s="1"/>
  <c r="B4416" i="13" s="1"/>
  <c r="K4415" i="3"/>
  <c r="AY4415" i="3" s="1"/>
  <c r="B4415" i="13" s="1"/>
  <c r="K4414" i="3"/>
  <c r="AY4414" i="3" s="1"/>
  <c r="B4414" i="13" s="1"/>
  <c r="K4413" i="3"/>
  <c r="AY4413" i="3" s="1"/>
  <c r="B4413" i="13" s="1"/>
  <c r="K4412" i="3"/>
  <c r="AY4412" i="3" s="1"/>
  <c r="B4412" i="13" s="1"/>
  <c r="K4411" i="3"/>
  <c r="AY4411" i="3" s="1"/>
  <c r="B4411" i="13" s="1"/>
  <c r="K4410" i="3"/>
  <c r="AY4410" i="3" s="1"/>
  <c r="B4410" i="13" s="1"/>
  <c r="K4409" i="3"/>
  <c r="AY4409" i="3" s="1"/>
  <c r="B4409" i="13" s="1"/>
  <c r="K4408" i="3"/>
  <c r="AY4408" i="3" s="1"/>
  <c r="B4408" i="13" s="1"/>
  <c r="K4407" i="3"/>
  <c r="AY4407" i="3" s="1"/>
  <c r="B4407" i="13" s="1"/>
  <c r="K4406" i="3"/>
  <c r="AY4406" i="3" s="1"/>
  <c r="B4406" i="13" s="1"/>
  <c r="K4405" i="3"/>
  <c r="AY4405" i="3" s="1"/>
  <c r="B4405" i="13" s="1"/>
  <c r="K4404" i="3"/>
  <c r="AY4404" i="3" s="1"/>
  <c r="B4404" i="13" s="1"/>
  <c r="K4403" i="3"/>
  <c r="AY4403" i="3" s="1"/>
  <c r="B4403" i="13" s="1"/>
  <c r="K4402" i="3"/>
  <c r="AY4402" i="3" s="1"/>
  <c r="B4402" i="13" s="1"/>
  <c r="K4401" i="3"/>
  <c r="AY4401" i="3" s="1"/>
  <c r="B4401" i="13" s="1"/>
  <c r="K4400" i="3"/>
  <c r="AY4400" i="3" s="1"/>
  <c r="B4400" i="13" s="1"/>
  <c r="K4399" i="3"/>
  <c r="AY4399" i="3" s="1"/>
  <c r="B4399" i="13" s="1"/>
  <c r="K4398" i="3"/>
  <c r="AY4398" i="3" s="1"/>
  <c r="B4398" i="13" s="1"/>
  <c r="K4397" i="3"/>
  <c r="AY4397" i="3" s="1"/>
  <c r="B4397" i="13" s="1"/>
  <c r="K4396" i="3"/>
  <c r="AY4396" i="3" s="1"/>
  <c r="B4396" i="13" s="1"/>
  <c r="K4395" i="3"/>
  <c r="AY4395" i="3" s="1"/>
  <c r="B4395" i="13" s="1"/>
  <c r="K4394" i="3"/>
  <c r="AY4394" i="3" s="1"/>
  <c r="B4394" i="13" s="1"/>
  <c r="K4393" i="3"/>
  <c r="AY4393" i="3" s="1"/>
  <c r="B4393" i="13" s="1"/>
  <c r="K4392" i="3"/>
  <c r="AY4392" i="3" s="1"/>
  <c r="B4392" i="13" s="1"/>
  <c r="K4391" i="3"/>
  <c r="AY4391" i="3" s="1"/>
  <c r="B4391" i="13" s="1"/>
  <c r="K4390" i="3"/>
  <c r="AY4390" i="3" s="1"/>
  <c r="B4390" i="13" s="1"/>
  <c r="K4389" i="3"/>
  <c r="AY4389" i="3" s="1"/>
  <c r="B4389" i="13" s="1"/>
  <c r="K4388" i="3"/>
  <c r="AY4388" i="3" s="1"/>
  <c r="B4388" i="13" s="1"/>
  <c r="K4387" i="3"/>
  <c r="AY4387" i="3" s="1"/>
  <c r="B4387" i="13" s="1"/>
  <c r="K4386" i="3"/>
  <c r="AY4386" i="3" s="1"/>
  <c r="B4386" i="13" s="1"/>
  <c r="K4385" i="3"/>
  <c r="AY4385" i="3" s="1"/>
  <c r="B4385" i="13" s="1"/>
  <c r="K4384" i="3"/>
  <c r="AY4384" i="3" s="1"/>
  <c r="B4384" i="13" s="1"/>
  <c r="K4383" i="3"/>
  <c r="AY4383" i="3" s="1"/>
  <c r="B4383" i="13" s="1"/>
  <c r="K4382" i="3"/>
  <c r="AY4382" i="3" s="1"/>
  <c r="B4382" i="13" s="1"/>
  <c r="K4381" i="3"/>
  <c r="AY4381" i="3" s="1"/>
  <c r="B4381" i="13" s="1"/>
  <c r="K4380" i="3"/>
  <c r="AY4380" i="3" s="1"/>
  <c r="B4380" i="13" s="1"/>
  <c r="K4379" i="3"/>
  <c r="AY4379" i="3" s="1"/>
  <c r="B4379" i="13" s="1"/>
  <c r="K4378" i="3"/>
  <c r="AY4378" i="3" s="1"/>
  <c r="B4378" i="13" s="1"/>
  <c r="K4377" i="3"/>
  <c r="AY4377" i="3" s="1"/>
  <c r="B4377" i="13" s="1"/>
  <c r="K4376" i="3"/>
  <c r="AY4376" i="3" s="1"/>
  <c r="B4376" i="13" s="1"/>
  <c r="K4375" i="3"/>
  <c r="AY4375" i="3" s="1"/>
  <c r="B4375" i="13" s="1"/>
  <c r="K4374" i="3"/>
  <c r="AY4374" i="3" s="1"/>
  <c r="B4374" i="13" s="1"/>
  <c r="K4373" i="3"/>
  <c r="AY4373" i="3" s="1"/>
  <c r="B4373" i="13" s="1"/>
  <c r="K4372" i="3"/>
  <c r="AY4372" i="3" s="1"/>
  <c r="B4372" i="13" s="1"/>
  <c r="K4371" i="3"/>
  <c r="AY4371" i="3" s="1"/>
  <c r="B4371" i="13" s="1"/>
  <c r="K4370" i="3"/>
  <c r="AY4370" i="3" s="1"/>
  <c r="B4370" i="13" s="1"/>
  <c r="K4369" i="3"/>
  <c r="AY4369" i="3" s="1"/>
  <c r="B4369" i="13" s="1"/>
  <c r="K4368" i="3"/>
  <c r="AY4368" i="3" s="1"/>
  <c r="B4368" i="13" s="1"/>
  <c r="K4367" i="3"/>
  <c r="AY4367" i="3" s="1"/>
  <c r="B4367" i="13" s="1"/>
  <c r="K4366" i="3"/>
  <c r="AY4366" i="3" s="1"/>
  <c r="B4366" i="13" s="1"/>
  <c r="K4365" i="3"/>
  <c r="AY4365" i="3" s="1"/>
  <c r="B4365" i="13" s="1"/>
  <c r="K4364" i="3"/>
  <c r="AY4364" i="3" s="1"/>
  <c r="B4364" i="13" s="1"/>
  <c r="K4363" i="3"/>
  <c r="AY4363" i="3" s="1"/>
  <c r="B4363" i="13" s="1"/>
  <c r="K4362" i="3"/>
  <c r="AY4362" i="3" s="1"/>
  <c r="B4362" i="13" s="1"/>
  <c r="K4361" i="3"/>
  <c r="AY4361" i="3" s="1"/>
  <c r="B4361" i="13" s="1"/>
  <c r="K4360" i="3"/>
  <c r="AY4360" i="3" s="1"/>
  <c r="B4360" i="13" s="1"/>
  <c r="K4359" i="3"/>
  <c r="AY4359" i="3" s="1"/>
  <c r="B4359" i="13" s="1"/>
  <c r="K4358" i="3"/>
  <c r="AY4358" i="3" s="1"/>
  <c r="B4358" i="13" s="1"/>
  <c r="K4357" i="3"/>
  <c r="AY4357" i="3" s="1"/>
  <c r="B4357" i="13" s="1"/>
  <c r="K4356" i="3"/>
  <c r="AY4356" i="3" s="1"/>
  <c r="B4356" i="13" s="1"/>
  <c r="K4355" i="3"/>
  <c r="AY4355" i="3" s="1"/>
  <c r="B4355" i="13" s="1"/>
  <c r="K4354" i="3"/>
  <c r="AY4354" i="3" s="1"/>
  <c r="B4354" i="13" s="1"/>
  <c r="K4353" i="3"/>
  <c r="AY4353" i="3" s="1"/>
  <c r="B4353" i="13" s="1"/>
  <c r="K4352" i="3"/>
  <c r="AY4352" i="3" s="1"/>
  <c r="B4352" i="13" s="1"/>
  <c r="K4351" i="3"/>
  <c r="AY4351" i="3" s="1"/>
  <c r="B4351" i="13" s="1"/>
  <c r="K4350" i="3"/>
  <c r="AY4350" i="3" s="1"/>
  <c r="B4350" i="13" s="1"/>
  <c r="K4349" i="3"/>
  <c r="AY4349" i="3" s="1"/>
  <c r="B4349" i="13" s="1"/>
  <c r="K4348" i="3"/>
  <c r="AY4348" i="3" s="1"/>
  <c r="B4348" i="13" s="1"/>
  <c r="K4347" i="3"/>
  <c r="AY4347" i="3" s="1"/>
  <c r="B4347" i="13" s="1"/>
  <c r="K4346" i="3"/>
  <c r="AY4346" i="3" s="1"/>
  <c r="B4346" i="13" s="1"/>
  <c r="K4345" i="3"/>
  <c r="AY4345" i="3" s="1"/>
  <c r="B4345" i="13" s="1"/>
  <c r="K4344" i="3"/>
  <c r="AY4344" i="3" s="1"/>
  <c r="B4344" i="13" s="1"/>
  <c r="K4343" i="3"/>
  <c r="AY4343" i="3" s="1"/>
  <c r="B4343" i="13" s="1"/>
  <c r="K4342" i="3"/>
  <c r="AY4342" i="3" s="1"/>
  <c r="B4342" i="13" s="1"/>
  <c r="K4341" i="3"/>
  <c r="AY4341" i="3" s="1"/>
  <c r="B4341" i="13" s="1"/>
  <c r="K4340" i="3"/>
  <c r="AY4340" i="3" s="1"/>
  <c r="B4340" i="13" s="1"/>
  <c r="K4339" i="3"/>
  <c r="AY4339" i="3" s="1"/>
  <c r="B4339" i="13" s="1"/>
  <c r="K4338" i="3"/>
  <c r="AY4338" i="3" s="1"/>
  <c r="B4338" i="13" s="1"/>
  <c r="K4337" i="3"/>
  <c r="AY4337" i="3" s="1"/>
  <c r="B4337" i="13" s="1"/>
  <c r="K4336" i="3"/>
  <c r="AY4336" i="3" s="1"/>
  <c r="B4336" i="13" s="1"/>
  <c r="K4335" i="3"/>
  <c r="AY4335" i="3" s="1"/>
  <c r="B4335" i="13" s="1"/>
  <c r="K4334" i="3"/>
  <c r="AY4334" i="3" s="1"/>
  <c r="B4334" i="13" s="1"/>
  <c r="K4333" i="3"/>
  <c r="AY4333" i="3" s="1"/>
  <c r="B4333" i="13" s="1"/>
  <c r="K4332" i="3"/>
  <c r="AY4332" i="3" s="1"/>
  <c r="B4332" i="13" s="1"/>
  <c r="K4331" i="3"/>
  <c r="AY4331" i="3" s="1"/>
  <c r="B4331" i="13" s="1"/>
  <c r="K4330" i="3"/>
  <c r="AY4330" i="3" s="1"/>
  <c r="B4330" i="13" s="1"/>
  <c r="K4329" i="3"/>
  <c r="AY4329" i="3" s="1"/>
  <c r="B4329" i="13" s="1"/>
  <c r="K4328" i="3"/>
  <c r="AY4328" i="3" s="1"/>
  <c r="B4328" i="13" s="1"/>
  <c r="K4327" i="3"/>
  <c r="AY4327" i="3" s="1"/>
  <c r="B4327" i="13" s="1"/>
  <c r="K4326" i="3"/>
  <c r="AY4326" i="3" s="1"/>
  <c r="B4326" i="13" s="1"/>
  <c r="K4325" i="3"/>
  <c r="AY4325" i="3" s="1"/>
  <c r="B4325" i="13" s="1"/>
  <c r="K4324" i="3"/>
  <c r="AY4324" i="3" s="1"/>
  <c r="B4324" i="13" s="1"/>
  <c r="K4323" i="3"/>
  <c r="AY4323" i="3" s="1"/>
  <c r="B4323" i="13" s="1"/>
  <c r="K4322" i="3"/>
  <c r="AY4322" i="3" s="1"/>
  <c r="B4322" i="13" s="1"/>
  <c r="K4321" i="3"/>
  <c r="AY4321" i="3" s="1"/>
  <c r="B4321" i="13" s="1"/>
  <c r="K4320" i="3"/>
  <c r="AY4320" i="3" s="1"/>
  <c r="B4320" i="13" s="1"/>
  <c r="K4319" i="3"/>
  <c r="AY4319" i="3" s="1"/>
  <c r="B4319" i="13" s="1"/>
  <c r="K4318" i="3"/>
  <c r="AY4318" i="3" s="1"/>
  <c r="B4318" i="13" s="1"/>
  <c r="K4317" i="3"/>
  <c r="AY4317" i="3" s="1"/>
  <c r="B4317" i="13" s="1"/>
  <c r="K4316" i="3"/>
  <c r="AY4316" i="3" s="1"/>
  <c r="B4316" i="13" s="1"/>
  <c r="K4315" i="3"/>
  <c r="AY4315" i="3" s="1"/>
  <c r="B4315" i="13" s="1"/>
  <c r="K4314" i="3"/>
  <c r="AY4314" i="3" s="1"/>
  <c r="B4314" i="13" s="1"/>
  <c r="K4313" i="3"/>
  <c r="AY4313" i="3" s="1"/>
  <c r="B4313" i="13" s="1"/>
  <c r="K4312" i="3"/>
  <c r="AY4312" i="3" s="1"/>
  <c r="B4312" i="13" s="1"/>
  <c r="K4311" i="3"/>
  <c r="AY4311" i="3" s="1"/>
  <c r="B4311" i="13" s="1"/>
  <c r="K4310" i="3"/>
  <c r="AY4310" i="3" s="1"/>
  <c r="B4310" i="13" s="1"/>
  <c r="K4309" i="3"/>
  <c r="AY4309" i="3" s="1"/>
  <c r="B4309" i="13" s="1"/>
  <c r="K4308" i="3"/>
  <c r="AY4308" i="3" s="1"/>
  <c r="B4308" i="13" s="1"/>
  <c r="K4307" i="3"/>
  <c r="AY4307" i="3" s="1"/>
  <c r="B4307" i="13" s="1"/>
  <c r="K4306" i="3"/>
  <c r="AY4306" i="3" s="1"/>
  <c r="B4306" i="13" s="1"/>
  <c r="K4305" i="3"/>
  <c r="AY4305" i="3" s="1"/>
  <c r="B4305" i="13" s="1"/>
  <c r="K4304" i="3"/>
  <c r="AY4304" i="3" s="1"/>
  <c r="B4304" i="13" s="1"/>
  <c r="K4303" i="3"/>
  <c r="AY4303" i="3" s="1"/>
  <c r="B4303" i="13" s="1"/>
  <c r="K4302" i="3"/>
  <c r="AY4302" i="3" s="1"/>
  <c r="B4302" i="13" s="1"/>
  <c r="K4301" i="3"/>
  <c r="AY4301" i="3" s="1"/>
  <c r="B4301" i="13" s="1"/>
  <c r="K4300" i="3"/>
  <c r="AY4300" i="3" s="1"/>
  <c r="B4300" i="13" s="1"/>
  <c r="K4299" i="3"/>
  <c r="AY4299" i="3" s="1"/>
  <c r="B4299" i="13" s="1"/>
  <c r="K4298" i="3"/>
  <c r="AY4298" i="3" s="1"/>
  <c r="B4298" i="13" s="1"/>
  <c r="K4297" i="3"/>
  <c r="AY4297" i="3" s="1"/>
  <c r="B4297" i="13" s="1"/>
  <c r="K4296" i="3"/>
  <c r="AY4296" i="3" s="1"/>
  <c r="B4296" i="13" s="1"/>
  <c r="K4295" i="3"/>
  <c r="AY4295" i="3" s="1"/>
  <c r="B4295" i="13" s="1"/>
  <c r="K4294" i="3"/>
  <c r="AY4294" i="3" s="1"/>
  <c r="B4294" i="13" s="1"/>
  <c r="K4293" i="3"/>
  <c r="AY4293" i="3" s="1"/>
  <c r="B4293" i="13" s="1"/>
  <c r="K4292" i="3"/>
  <c r="AY4292" i="3" s="1"/>
  <c r="B4292" i="13" s="1"/>
  <c r="K4291" i="3"/>
  <c r="AY4291" i="3" s="1"/>
  <c r="B4291" i="13" s="1"/>
  <c r="K4290" i="3"/>
  <c r="AY4290" i="3" s="1"/>
  <c r="B4290" i="13" s="1"/>
  <c r="K4289" i="3"/>
  <c r="AY4289" i="3" s="1"/>
  <c r="B4289" i="13" s="1"/>
  <c r="K4288" i="3"/>
  <c r="AY4288" i="3" s="1"/>
  <c r="B4288" i="13" s="1"/>
  <c r="K4287" i="3"/>
  <c r="AY4287" i="3" s="1"/>
  <c r="B4287" i="13" s="1"/>
  <c r="K4286" i="3"/>
  <c r="AY4286" i="3" s="1"/>
  <c r="B4286" i="13" s="1"/>
  <c r="K4285" i="3"/>
  <c r="AY4285" i="3" s="1"/>
  <c r="B4285" i="13" s="1"/>
  <c r="K4284" i="3"/>
  <c r="AY4284" i="3" s="1"/>
  <c r="B4284" i="13" s="1"/>
  <c r="K4283" i="3"/>
  <c r="AY4283" i="3" s="1"/>
  <c r="B4283" i="13" s="1"/>
  <c r="K4282" i="3"/>
  <c r="AY4282" i="3" s="1"/>
  <c r="B4282" i="13" s="1"/>
  <c r="K4281" i="3"/>
  <c r="AY4281" i="3" s="1"/>
  <c r="B4281" i="13" s="1"/>
  <c r="K4280" i="3"/>
  <c r="AY4280" i="3" s="1"/>
  <c r="B4280" i="13" s="1"/>
  <c r="K4279" i="3"/>
  <c r="AY4279" i="3" s="1"/>
  <c r="B4279" i="13" s="1"/>
  <c r="K4278" i="3"/>
  <c r="AY4278" i="3" s="1"/>
  <c r="B4278" i="13" s="1"/>
  <c r="K4277" i="3"/>
  <c r="AY4277" i="3" s="1"/>
  <c r="B4277" i="13" s="1"/>
  <c r="K4276" i="3"/>
  <c r="AY4276" i="3" s="1"/>
  <c r="B4276" i="13" s="1"/>
  <c r="K4275" i="3"/>
  <c r="AY4275" i="3" s="1"/>
  <c r="B4275" i="13" s="1"/>
  <c r="K4274" i="3"/>
  <c r="AY4274" i="3" s="1"/>
  <c r="B4274" i="13" s="1"/>
  <c r="K4273" i="3"/>
  <c r="AY4273" i="3" s="1"/>
  <c r="B4273" i="13" s="1"/>
  <c r="K4272" i="3"/>
  <c r="AY4272" i="3" s="1"/>
  <c r="B4272" i="13" s="1"/>
  <c r="K4271" i="3"/>
  <c r="AY4271" i="3" s="1"/>
  <c r="B4271" i="13" s="1"/>
  <c r="K4270" i="3"/>
  <c r="AY4270" i="3" s="1"/>
  <c r="B4270" i="13" s="1"/>
  <c r="K4269" i="3"/>
  <c r="AY4269" i="3" s="1"/>
  <c r="B4269" i="13" s="1"/>
  <c r="K4268" i="3"/>
  <c r="AY4268" i="3" s="1"/>
  <c r="B4268" i="13" s="1"/>
  <c r="K4267" i="3"/>
  <c r="AY4267" i="3" s="1"/>
  <c r="B4267" i="13" s="1"/>
  <c r="K4266" i="3"/>
  <c r="AY4266" i="3" s="1"/>
  <c r="B4266" i="13" s="1"/>
  <c r="K4265" i="3"/>
  <c r="AY4265" i="3" s="1"/>
  <c r="B4265" i="13" s="1"/>
  <c r="K4264" i="3"/>
  <c r="AY4264" i="3" s="1"/>
  <c r="B4264" i="13" s="1"/>
  <c r="K4263" i="3"/>
  <c r="AY4263" i="3" s="1"/>
  <c r="B4263" i="13" s="1"/>
  <c r="K4262" i="3"/>
  <c r="AY4262" i="3" s="1"/>
  <c r="B4262" i="13" s="1"/>
  <c r="K4261" i="3"/>
  <c r="AY4261" i="3" s="1"/>
  <c r="B4261" i="13" s="1"/>
  <c r="K4260" i="3"/>
  <c r="AY4260" i="3" s="1"/>
  <c r="B4260" i="13" s="1"/>
  <c r="K4259" i="3"/>
  <c r="AY4259" i="3" s="1"/>
  <c r="B4259" i="13" s="1"/>
  <c r="K4258" i="3"/>
  <c r="AY4258" i="3" s="1"/>
  <c r="B4258" i="13" s="1"/>
  <c r="K4257" i="3"/>
  <c r="AY4257" i="3" s="1"/>
  <c r="B4257" i="13" s="1"/>
  <c r="K4256" i="3"/>
  <c r="AY4256" i="3" s="1"/>
  <c r="B4256" i="13" s="1"/>
  <c r="K4255" i="3"/>
  <c r="AY4255" i="3" s="1"/>
  <c r="B4255" i="13" s="1"/>
  <c r="K4254" i="3"/>
  <c r="AY4254" i="3" s="1"/>
  <c r="B4254" i="13" s="1"/>
  <c r="K4253" i="3"/>
  <c r="AY4253" i="3" s="1"/>
  <c r="B4253" i="13" s="1"/>
  <c r="K4252" i="3"/>
  <c r="AY4252" i="3" s="1"/>
  <c r="B4252" i="13" s="1"/>
  <c r="K4251" i="3"/>
  <c r="AY4251" i="3" s="1"/>
  <c r="B4251" i="13" s="1"/>
  <c r="K4250" i="3"/>
  <c r="AY4250" i="3" s="1"/>
  <c r="B4250" i="13" s="1"/>
  <c r="K4249" i="3"/>
  <c r="AY4249" i="3" s="1"/>
  <c r="B4249" i="13" s="1"/>
  <c r="K4248" i="3"/>
  <c r="AY4248" i="3" s="1"/>
  <c r="B4248" i="13" s="1"/>
  <c r="K4247" i="3"/>
  <c r="AY4247" i="3" s="1"/>
  <c r="B4247" i="13" s="1"/>
  <c r="K4246" i="3"/>
  <c r="AY4246" i="3" s="1"/>
  <c r="B4246" i="13" s="1"/>
  <c r="K4245" i="3"/>
  <c r="AY4245" i="3" s="1"/>
  <c r="B4245" i="13" s="1"/>
  <c r="K4244" i="3"/>
  <c r="AY4244" i="3" s="1"/>
  <c r="B4244" i="13" s="1"/>
  <c r="K4243" i="3"/>
  <c r="AY4243" i="3" s="1"/>
  <c r="B4243" i="13" s="1"/>
  <c r="K4242" i="3"/>
  <c r="AY4242" i="3" s="1"/>
  <c r="B4242" i="13" s="1"/>
  <c r="K4241" i="3"/>
  <c r="AY4241" i="3" s="1"/>
  <c r="B4241" i="13" s="1"/>
  <c r="K4240" i="3"/>
  <c r="AY4240" i="3" s="1"/>
  <c r="B4240" i="13" s="1"/>
  <c r="K4239" i="3"/>
  <c r="AY4239" i="3" s="1"/>
  <c r="B4239" i="13" s="1"/>
  <c r="K4238" i="3"/>
  <c r="AY4238" i="3" s="1"/>
  <c r="B4238" i="13" s="1"/>
  <c r="K4237" i="3"/>
  <c r="AY4237" i="3" s="1"/>
  <c r="B4237" i="13" s="1"/>
  <c r="K4236" i="3"/>
  <c r="AY4236" i="3" s="1"/>
  <c r="B4236" i="13" s="1"/>
  <c r="K4235" i="3"/>
  <c r="AY4235" i="3" s="1"/>
  <c r="B4235" i="13" s="1"/>
  <c r="K4234" i="3"/>
  <c r="AY4234" i="3" s="1"/>
  <c r="B4234" i="13" s="1"/>
  <c r="K4233" i="3"/>
  <c r="AY4233" i="3" s="1"/>
  <c r="B4233" i="13" s="1"/>
  <c r="K4232" i="3"/>
  <c r="AY4232" i="3" s="1"/>
  <c r="B4232" i="13" s="1"/>
  <c r="K4231" i="3"/>
  <c r="AY4231" i="3" s="1"/>
  <c r="B4231" i="13" s="1"/>
  <c r="K4230" i="3"/>
  <c r="AY4230" i="3" s="1"/>
  <c r="B4230" i="13" s="1"/>
  <c r="K4229" i="3"/>
  <c r="AY4229" i="3" s="1"/>
  <c r="B4229" i="13" s="1"/>
  <c r="K4228" i="3"/>
  <c r="AY4228" i="3" s="1"/>
  <c r="B4228" i="13" s="1"/>
  <c r="K4227" i="3"/>
  <c r="AY4227" i="3" s="1"/>
  <c r="B4227" i="13" s="1"/>
  <c r="K4226" i="3"/>
  <c r="AY4226" i="3" s="1"/>
  <c r="B4226" i="13" s="1"/>
  <c r="K4225" i="3"/>
  <c r="AY4225" i="3" s="1"/>
  <c r="B4225" i="13" s="1"/>
  <c r="K4224" i="3"/>
  <c r="AY4224" i="3" s="1"/>
  <c r="B4224" i="13" s="1"/>
  <c r="K4223" i="3"/>
  <c r="AY4223" i="3" s="1"/>
  <c r="B4223" i="13" s="1"/>
  <c r="K4222" i="3"/>
  <c r="AY4222" i="3" s="1"/>
  <c r="B4222" i="13" s="1"/>
  <c r="K4221" i="3"/>
  <c r="AY4221" i="3" s="1"/>
  <c r="B4221" i="13" s="1"/>
  <c r="K4220" i="3"/>
  <c r="AY4220" i="3" s="1"/>
  <c r="B4220" i="13" s="1"/>
  <c r="K4219" i="3"/>
  <c r="AY4219" i="3" s="1"/>
  <c r="B4219" i="13" s="1"/>
  <c r="K4218" i="3"/>
  <c r="AY4218" i="3" s="1"/>
  <c r="B4218" i="13" s="1"/>
  <c r="K4217" i="3"/>
  <c r="AY4217" i="3" s="1"/>
  <c r="B4217" i="13" s="1"/>
  <c r="K4216" i="3"/>
  <c r="AY4216" i="3" s="1"/>
  <c r="B4216" i="13" s="1"/>
  <c r="K4215" i="3"/>
  <c r="AY4215" i="3" s="1"/>
  <c r="B4215" i="13" s="1"/>
  <c r="K4214" i="3"/>
  <c r="AY4214" i="3" s="1"/>
  <c r="B4214" i="13" s="1"/>
  <c r="K4213" i="3"/>
  <c r="AY4213" i="3" s="1"/>
  <c r="B4213" i="13" s="1"/>
  <c r="K4212" i="3"/>
  <c r="AY4212" i="3" s="1"/>
  <c r="B4212" i="13" s="1"/>
  <c r="K4211" i="3"/>
  <c r="AY4211" i="3" s="1"/>
  <c r="B4211" i="13" s="1"/>
  <c r="K4210" i="3"/>
  <c r="AY4210" i="3" s="1"/>
  <c r="B4210" i="13" s="1"/>
  <c r="K4209" i="3"/>
  <c r="AY4209" i="3" s="1"/>
  <c r="B4209" i="13" s="1"/>
  <c r="K4208" i="3"/>
  <c r="AY4208" i="3" s="1"/>
  <c r="B4208" i="13" s="1"/>
  <c r="K4207" i="3"/>
  <c r="AY4207" i="3" s="1"/>
  <c r="B4207" i="13" s="1"/>
  <c r="K4206" i="3"/>
  <c r="AY4206" i="3" s="1"/>
  <c r="B4206" i="13" s="1"/>
  <c r="K4205" i="3"/>
  <c r="AY4205" i="3" s="1"/>
  <c r="B4205" i="13" s="1"/>
  <c r="K4204" i="3"/>
  <c r="AY4204" i="3" s="1"/>
  <c r="B4204" i="13" s="1"/>
  <c r="K4203" i="3"/>
  <c r="AY4203" i="3" s="1"/>
  <c r="B4203" i="13" s="1"/>
  <c r="K4202" i="3"/>
  <c r="AY4202" i="3" s="1"/>
  <c r="B4202" i="13" s="1"/>
  <c r="K4201" i="3"/>
  <c r="AY4201" i="3" s="1"/>
  <c r="B4201" i="13" s="1"/>
  <c r="K4200" i="3"/>
  <c r="AY4200" i="3" s="1"/>
  <c r="B4200" i="13" s="1"/>
  <c r="K4199" i="3"/>
  <c r="AY4199" i="3" s="1"/>
  <c r="B4199" i="13" s="1"/>
  <c r="K4198" i="3"/>
  <c r="AY4198" i="3" s="1"/>
  <c r="B4198" i="13" s="1"/>
  <c r="K4197" i="3"/>
  <c r="AY4197" i="3" s="1"/>
  <c r="B4197" i="13" s="1"/>
  <c r="K4196" i="3"/>
  <c r="AY4196" i="3" s="1"/>
  <c r="B4196" i="13" s="1"/>
  <c r="K4195" i="3"/>
  <c r="AY4195" i="3" s="1"/>
  <c r="B4195" i="13" s="1"/>
  <c r="K4194" i="3"/>
  <c r="AY4194" i="3" s="1"/>
  <c r="B4194" i="13" s="1"/>
  <c r="K4193" i="3"/>
  <c r="AY4193" i="3" s="1"/>
  <c r="B4193" i="13" s="1"/>
  <c r="K4192" i="3"/>
  <c r="AY4192" i="3" s="1"/>
  <c r="B4192" i="13" s="1"/>
  <c r="K4191" i="3"/>
  <c r="AY4191" i="3" s="1"/>
  <c r="B4191" i="13" s="1"/>
  <c r="K4190" i="3"/>
  <c r="AY4190" i="3" s="1"/>
  <c r="B4190" i="13" s="1"/>
  <c r="K4189" i="3"/>
  <c r="AY4189" i="3" s="1"/>
  <c r="B4189" i="13" s="1"/>
  <c r="K4188" i="3"/>
  <c r="AY4188" i="3" s="1"/>
  <c r="B4188" i="13" s="1"/>
  <c r="K4187" i="3"/>
  <c r="AY4187" i="3" s="1"/>
  <c r="B4187" i="13" s="1"/>
  <c r="K4186" i="3"/>
  <c r="AY4186" i="3" s="1"/>
  <c r="B4186" i="13" s="1"/>
  <c r="K4185" i="3"/>
  <c r="AY4185" i="3" s="1"/>
  <c r="B4185" i="13" s="1"/>
  <c r="K4184" i="3"/>
  <c r="AY4184" i="3" s="1"/>
  <c r="B4184" i="13" s="1"/>
  <c r="K4183" i="3"/>
  <c r="AY4183" i="3" s="1"/>
  <c r="B4183" i="13" s="1"/>
  <c r="K4182" i="3"/>
  <c r="AY4182" i="3" s="1"/>
  <c r="B4182" i="13" s="1"/>
  <c r="K4181" i="3"/>
  <c r="AY4181" i="3" s="1"/>
  <c r="B4181" i="13" s="1"/>
  <c r="K4180" i="3"/>
  <c r="AY4180" i="3" s="1"/>
  <c r="B4180" i="13" s="1"/>
  <c r="K4179" i="3"/>
  <c r="AY4179" i="3" s="1"/>
  <c r="B4179" i="13" s="1"/>
  <c r="K4178" i="3"/>
  <c r="AY4178" i="3" s="1"/>
  <c r="B4178" i="13" s="1"/>
  <c r="K4177" i="3"/>
  <c r="AY4177" i="3" s="1"/>
  <c r="B4177" i="13" s="1"/>
  <c r="K4176" i="3"/>
  <c r="AY4176" i="3" s="1"/>
  <c r="B4176" i="13" s="1"/>
  <c r="K4175" i="3"/>
  <c r="AY4175" i="3" s="1"/>
  <c r="B4175" i="13" s="1"/>
  <c r="K4174" i="3"/>
  <c r="AY4174" i="3" s="1"/>
  <c r="B4174" i="13" s="1"/>
  <c r="K4173" i="3"/>
  <c r="AY4173" i="3" s="1"/>
  <c r="B4173" i="13" s="1"/>
  <c r="K4172" i="3"/>
  <c r="AY4172" i="3" s="1"/>
  <c r="B4172" i="13" s="1"/>
  <c r="K4171" i="3"/>
  <c r="AY4171" i="3" s="1"/>
  <c r="B4171" i="13" s="1"/>
  <c r="K4170" i="3"/>
  <c r="AY4170" i="3" s="1"/>
  <c r="B4170" i="13" s="1"/>
  <c r="K4169" i="3"/>
  <c r="AY4169" i="3" s="1"/>
  <c r="B4169" i="13" s="1"/>
  <c r="K4168" i="3"/>
  <c r="AY4168" i="3" s="1"/>
  <c r="B4168" i="13" s="1"/>
  <c r="K4167" i="3"/>
  <c r="AY4167" i="3" s="1"/>
  <c r="B4167" i="13" s="1"/>
  <c r="K4166" i="3"/>
  <c r="AY4166" i="3" s="1"/>
  <c r="B4166" i="13" s="1"/>
  <c r="K4165" i="3"/>
  <c r="AY4165" i="3" s="1"/>
  <c r="B4165" i="13" s="1"/>
  <c r="K4164" i="3"/>
  <c r="AY4164" i="3" s="1"/>
  <c r="B4164" i="13" s="1"/>
  <c r="K4163" i="3"/>
  <c r="AY4163" i="3" s="1"/>
  <c r="B4163" i="13" s="1"/>
  <c r="K4162" i="3"/>
  <c r="AY4162" i="3" s="1"/>
  <c r="B4162" i="13" s="1"/>
  <c r="K4161" i="3"/>
  <c r="AY4161" i="3" s="1"/>
  <c r="B4161" i="13" s="1"/>
  <c r="K4160" i="3"/>
  <c r="AY4160" i="3" s="1"/>
  <c r="B4160" i="13" s="1"/>
  <c r="K4159" i="3"/>
  <c r="AY4159" i="3" s="1"/>
  <c r="B4159" i="13" s="1"/>
  <c r="K4158" i="3"/>
  <c r="AY4158" i="3" s="1"/>
  <c r="B4158" i="13" s="1"/>
  <c r="K4157" i="3"/>
  <c r="AY4157" i="3" s="1"/>
  <c r="B4157" i="13" s="1"/>
  <c r="K4156" i="3"/>
  <c r="AY4156" i="3" s="1"/>
  <c r="B4156" i="13" s="1"/>
  <c r="K4155" i="3"/>
  <c r="AY4155" i="3" s="1"/>
  <c r="B4155" i="13" s="1"/>
  <c r="K4154" i="3"/>
  <c r="AY4154" i="3" s="1"/>
  <c r="B4154" i="13" s="1"/>
  <c r="K4153" i="3"/>
  <c r="AY4153" i="3" s="1"/>
  <c r="B4153" i="13" s="1"/>
  <c r="K4152" i="3"/>
  <c r="AY4152" i="3" s="1"/>
  <c r="B4152" i="13" s="1"/>
  <c r="K4151" i="3"/>
  <c r="AY4151" i="3" s="1"/>
  <c r="B4151" i="13" s="1"/>
  <c r="K4150" i="3"/>
  <c r="AY4150" i="3" s="1"/>
  <c r="B4150" i="13" s="1"/>
  <c r="K4149" i="3"/>
  <c r="AY4149" i="3" s="1"/>
  <c r="B4149" i="13" s="1"/>
  <c r="K4148" i="3"/>
  <c r="AY4148" i="3" s="1"/>
  <c r="B4148" i="13" s="1"/>
  <c r="K4147" i="3"/>
  <c r="AY4147" i="3" s="1"/>
  <c r="B4147" i="13" s="1"/>
  <c r="K4146" i="3"/>
  <c r="AY4146" i="3" s="1"/>
  <c r="B4146" i="13" s="1"/>
  <c r="K4145" i="3"/>
  <c r="AY4145" i="3" s="1"/>
  <c r="B4145" i="13" s="1"/>
  <c r="K4144" i="3"/>
  <c r="AY4144" i="3" s="1"/>
  <c r="B4144" i="13" s="1"/>
  <c r="K4143" i="3"/>
  <c r="AY4143" i="3" s="1"/>
  <c r="B4143" i="13" s="1"/>
  <c r="K4142" i="3"/>
  <c r="AY4142" i="3" s="1"/>
  <c r="B4142" i="13" s="1"/>
  <c r="K4141" i="3"/>
  <c r="AY4141" i="3" s="1"/>
  <c r="B4141" i="13" s="1"/>
  <c r="K4140" i="3"/>
  <c r="AY4140" i="3" s="1"/>
  <c r="B4140" i="13" s="1"/>
  <c r="K4139" i="3"/>
  <c r="AY4139" i="3" s="1"/>
  <c r="B4139" i="13" s="1"/>
  <c r="K4138" i="3"/>
  <c r="AY4138" i="3" s="1"/>
  <c r="B4138" i="13" s="1"/>
  <c r="K4137" i="3"/>
  <c r="AY4137" i="3" s="1"/>
  <c r="B4137" i="13" s="1"/>
  <c r="K4136" i="3"/>
  <c r="AY4136" i="3" s="1"/>
  <c r="B4136" i="13" s="1"/>
  <c r="K4135" i="3"/>
  <c r="AY4135" i="3" s="1"/>
  <c r="B4135" i="13" s="1"/>
  <c r="K4134" i="3"/>
  <c r="AY4134" i="3" s="1"/>
  <c r="B4134" i="13" s="1"/>
  <c r="K4133" i="3"/>
  <c r="AY4133" i="3" s="1"/>
  <c r="B4133" i="13" s="1"/>
  <c r="K4132" i="3"/>
  <c r="AY4132" i="3" s="1"/>
  <c r="B4132" i="13" s="1"/>
  <c r="K4131" i="3"/>
  <c r="AY4131" i="3" s="1"/>
  <c r="B4131" i="13" s="1"/>
  <c r="K4130" i="3"/>
  <c r="AY4130" i="3" s="1"/>
  <c r="B4130" i="13" s="1"/>
  <c r="K4129" i="3"/>
  <c r="AY4129" i="3" s="1"/>
  <c r="B4129" i="13" s="1"/>
  <c r="K4128" i="3"/>
  <c r="AY4128" i="3" s="1"/>
  <c r="B4128" i="13" s="1"/>
  <c r="K4127" i="3"/>
  <c r="AY4127" i="3" s="1"/>
  <c r="B4127" i="13" s="1"/>
  <c r="K4126" i="3"/>
  <c r="AY4126" i="3" s="1"/>
  <c r="B4126" i="13" s="1"/>
  <c r="K4125" i="3"/>
  <c r="AY4125" i="3" s="1"/>
  <c r="B4125" i="13" s="1"/>
  <c r="K4124" i="3"/>
  <c r="AY4124" i="3" s="1"/>
  <c r="B4124" i="13" s="1"/>
  <c r="K4123" i="3"/>
  <c r="AY4123" i="3" s="1"/>
  <c r="B4123" i="13" s="1"/>
  <c r="K4122" i="3"/>
  <c r="AY4122" i="3" s="1"/>
  <c r="B4122" i="13" s="1"/>
  <c r="K4121" i="3"/>
  <c r="AY4121" i="3" s="1"/>
  <c r="B4121" i="13" s="1"/>
  <c r="K4120" i="3"/>
  <c r="AY4120" i="3" s="1"/>
  <c r="B4120" i="13" s="1"/>
  <c r="K4119" i="3"/>
  <c r="AY4119" i="3" s="1"/>
  <c r="B4119" i="13" s="1"/>
  <c r="K4118" i="3"/>
  <c r="AY4118" i="3" s="1"/>
  <c r="B4118" i="13" s="1"/>
  <c r="K4117" i="3"/>
  <c r="AY4117" i="3" s="1"/>
  <c r="B4117" i="13" s="1"/>
  <c r="K4116" i="3"/>
  <c r="AY4116" i="3" s="1"/>
  <c r="B4116" i="13" s="1"/>
  <c r="K4115" i="3"/>
  <c r="AY4115" i="3" s="1"/>
  <c r="B4115" i="13" s="1"/>
  <c r="K4114" i="3"/>
  <c r="AY4114" i="3" s="1"/>
  <c r="B4114" i="13" s="1"/>
  <c r="K4113" i="3"/>
  <c r="AY4113" i="3" s="1"/>
  <c r="B4113" i="13" s="1"/>
  <c r="K4112" i="3"/>
  <c r="AY4112" i="3" s="1"/>
  <c r="B4112" i="13" s="1"/>
  <c r="K4111" i="3"/>
  <c r="AY4111" i="3" s="1"/>
  <c r="B4111" i="13" s="1"/>
  <c r="K4110" i="3"/>
  <c r="AY4110" i="3" s="1"/>
  <c r="B4110" i="13" s="1"/>
  <c r="K4109" i="3"/>
  <c r="AY4109" i="3" s="1"/>
  <c r="B4109" i="13" s="1"/>
  <c r="K4108" i="3"/>
  <c r="AY4108" i="3" s="1"/>
  <c r="B4108" i="13" s="1"/>
  <c r="K4107" i="3"/>
  <c r="AY4107" i="3" s="1"/>
  <c r="B4107" i="13" s="1"/>
  <c r="K4106" i="3"/>
  <c r="AY4106" i="3" s="1"/>
  <c r="B4106" i="13" s="1"/>
  <c r="K4105" i="3"/>
  <c r="AY4105" i="3" s="1"/>
  <c r="B4105" i="13" s="1"/>
  <c r="K4104" i="3"/>
  <c r="AY4104" i="3" s="1"/>
  <c r="B4104" i="13" s="1"/>
  <c r="K4103" i="3"/>
  <c r="AY4103" i="3" s="1"/>
  <c r="B4103" i="13" s="1"/>
  <c r="K4102" i="3"/>
  <c r="AY4102" i="3" s="1"/>
  <c r="B4102" i="13" s="1"/>
  <c r="K4101" i="3"/>
  <c r="AY4101" i="3" s="1"/>
  <c r="B4101" i="13" s="1"/>
  <c r="K4100" i="3"/>
  <c r="AY4100" i="3" s="1"/>
  <c r="B4100" i="13" s="1"/>
  <c r="K4099" i="3"/>
  <c r="AY4099" i="3" s="1"/>
  <c r="B4099" i="13" s="1"/>
  <c r="K4098" i="3"/>
  <c r="AY4098" i="3" s="1"/>
  <c r="B4098" i="13" s="1"/>
  <c r="K4097" i="3"/>
  <c r="AY4097" i="3" s="1"/>
  <c r="B4097" i="13" s="1"/>
  <c r="K4096" i="3"/>
  <c r="AY4096" i="3" s="1"/>
  <c r="B4096" i="13" s="1"/>
  <c r="K4095" i="3"/>
  <c r="AY4095" i="3" s="1"/>
  <c r="B4095" i="13" s="1"/>
  <c r="K4094" i="3"/>
  <c r="AY4094" i="3" s="1"/>
  <c r="B4094" i="13" s="1"/>
  <c r="K4093" i="3"/>
  <c r="AY4093" i="3" s="1"/>
  <c r="B4093" i="13" s="1"/>
  <c r="K4092" i="3"/>
  <c r="AY4092" i="3" s="1"/>
  <c r="B4092" i="13" s="1"/>
  <c r="K4091" i="3"/>
  <c r="AY4091" i="3" s="1"/>
  <c r="B4091" i="13" s="1"/>
  <c r="K4090" i="3"/>
  <c r="AY4090" i="3" s="1"/>
  <c r="B4090" i="13" s="1"/>
  <c r="K4089" i="3"/>
  <c r="AY4089" i="3" s="1"/>
  <c r="B4089" i="13" s="1"/>
  <c r="K4088" i="3"/>
  <c r="AY4088" i="3" s="1"/>
  <c r="B4088" i="13" s="1"/>
  <c r="K4087" i="3"/>
  <c r="AY4087" i="3" s="1"/>
  <c r="B4087" i="13" s="1"/>
  <c r="K4086" i="3"/>
  <c r="AY4086" i="3" s="1"/>
  <c r="B4086" i="13" s="1"/>
  <c r="K4085" i="3"/>
  <c r="AY4085" i="3" s="1"/>
  <c r="B4085" i="13" s="1"/>
  <c r="K4084" i="3"/>
  <c r="AY4084" i="3" s="1"/>
  <c r="B4084" i="13" s="1"/>
  <c r="K4083" i="3"/>
  <c r="AY4083" i="3" s="1"/>
  <c r="B4083" i="13" s="1"/>
  <c r="K4082" i="3"/>
  <c r="AY4082" i="3" s="1"/>
  <c r="B4082" i="13" s="1"/>
  <c r="K4081" i="3"/>
  <c r="AY4081" i="3" s="1"/>
  <c r="B4081" i="13" s="1"/>
  <c r="K4080" i="3"/>
  <c r="AY4080" i="3" s="1"/>
  <c r="B4080" i="13" s="1"/>
  <c r="K4079" i="3"/>
  <c r="AY4079" i="3" s="1"/>
  <c r="B4079" i="13" s="1"/>
  <c r="K4078" i="3"/>
  <c r="AY4078" i="3" s="1"/>
  <c r="B4078" i="13" s="1"/>
  <c r="K4077" i="3"/>
  <c r="AY4077" i="3" s="1"/>
  <c r="B4077" i="13" s="1"/>
  <c r="K4076" i="3"/>
  <c r="AY4076" i="3" s="1"/>
  <c r="B4076" i="13" s="1"/>
  <c r="K4075" i="3"/>
  <c r="AY4075" i="3" s="1"/>
  <c r="B4075" i="13" s="1"/>
  <c r="K4074" i="3"/>
  <c r="AY4074" i="3" s="1"/>
  <c r="B4074" i="13" s="1"/>
  <c r="K4073" i="3"/>
  <c r="AY4073" i="3" s="1"/>
  <c r="B4073" i="13" s="1"/>
  <c r="K4072" i="3"/>
  <c r="AY4072" i="3" s="1"/>
  <c r="B4072" i="13" s="1"/>
  <c r="K4071" i="3"/>
  <c r="AY4071" i="3" s="1"/>
  <c r="B4071" i="13" s="1"/>
  <c r="K4070" i="3"/>
  <c r="AY4070" i="3" s="1"/>
  <c r="B4070" i="13" s="1"/>
  <c r="K4069" i="3"/>
  <c r="AY4069" i="3" s="1"/>
  <c r="B4069" i="13" s="1"/>
  <c r="K4068" i="3"/>
  <c r="AY4068" i="3" s="1"/>
  <c r="B4068" i="13" s="1"/>
  <c r="K4067" i="3"/>
  <c r="AY4067" i="3" s="1"/>
  <c r="B4067" i="13" s="1"/>
  <c r="K4066" i="3"/>
  <c r="AY4066" i="3" s="1"/>
  <c r="B4066" i="13" s="1"/>
  <c r="K4065" i="3"/>
  <c r="AY4065" i="3" s="1"/>
  <c r="B4065" i="13" s="1"/>
  <c r="K4064" i="3"/>
  <c r="AY4064" i="3" s="1"/>
  <c r="B4064" i="13" s="1"/>
  <c r="K4063" i="3"/>
  <c r="AY4063" i="3" s="1"/>
  <c r="B4063" i="13" s="1"/>
  <c r="K4062" i="3"/>
  <c r="AY4062" i="3" s="1"/>
  <c r="B4062" i="13" s="1"/>
  <c r="K4061" i="3"/>
  <c r="AY4061" i="3" s="1"/>
  <c r="B4061" i="13" s="1"/>
  <c r="K4060" i="3"/>
  <c r="AY4060" i="3" s="1"/>
  <c r="B4060" i="13" s="1"/>
  <c r="K4059" i="3"/>
  <c r="AY4059" i="3" s="1"/>
  <c r="B4059" i="13" s="1"/>
  <c r="K4058" i="3"/>
  <c r="AY4058" i="3" s="1"/>
  <c r="B4058" i="13" s="1"/>
  <c r="K4057" i="3"/>
  <c r="AY4057" i="3" s="1"/>
  <c r="B4057" i="13" s="1"/>
  <c r="K4056" i="3"/>
  <c r="AY4056" i="3" s="1"/>
  <c r="B4056" i="13" s="1"/>
  <c r="K4055" i="3"/>
  <c r="AY4055" i="3" s="1"/>
  <c r="B4055" i="13" s="1"/>
  <c r="K4054" i="3"/>
  <c r="AY4054" i="3" s="1"/>
  <c r="B4054" i="13" s="1"/>
  <c r="K4053" i="3"/>
  <c r="AY4053" i="3" s="1"/>
  <c r="B4053" i="13" s="1"/>
  <c r="K4052" i="3"/>
  <c r="AY4052" i="3" s="1"/>
  <c r="B4052" i="13" s="1"/>
  <c r="K4051" i="3"/>
  <c r="AY4051" i="3" s="1"/>
  <c r="B4051" i="13" s="1"/>
  <c r="K4050" i="3"/>
  <c r="AY4050" i="3" s="1"/>
  <c r="B4050" i="13" s="1"/>
  <c r="K4049" i="3"/>
  <c r="AY4049" i="3" s="1"/>
  <c r="B4049" i="13" s="1"/>
  <c r="K4048" i="3"/>
  <c r="AY4048" i="3" s="1"/>
  <c r="B4048" i="13" s="1"/>
  <c r="K4047" i="3"/>
  <c r="AY4047" i="3" s="1"/>
  <c r="B4047" i="13" s="1"/>
  <c r="K4046" i="3"/>
  <c r="AY4046" i="3" s="1"/>
  <c r="B4046" i="13" s="1"/>
  <c r="K4045" i="3"/>
  <c r="AY4045" i="3" s="1"/>
  <c r="B4045" i="13" s="1"/>
  <c r="K4044" i="3"/>
  <c r="AY4044" i="3" s="1"/>
  <c r="B4044" i="13" s="1"/>
  <c r="K4043" i="3"/>
  <c r="AY4043" i="3" s="1"/>
  <c r="B4043" i="13" s="1"/>
  <c r="K4042" i="3"/>
  <c r="AY4042" i="3" s="1"/>
  <c r="B4042" i="13" s="1"/>
  <c r="K4041" i="3"/>
  <c r="AY4041" i="3" s="1"/>
  <c r="B4041" i="13" s="1"/>
  <c r="K4040" i="3"/>
  <c r="AY4040" i="3" s="1"/>
  <c r="B4040" i="13" s="1"/>
  <c r="K4039" i="3"/>
  <c r="AY4039" i="3" s="1"/>
  <c r="B4039" i="13" s="1"/>
  <c r="K4038" i="3"/>
  <c r="AY4038" i="3" s="1"/>
  <c r="B4038" i="13" s="1"/>
  <c r="K4037" i="3"/>
  <c r="AY4037" i="3" s="1"/>
  <c r="B4037" i="13" s="1"/>
  <c r="K4036" i="3"/>
  <c r="AY4036" i="3" s="1"/>
  <c r="B4036" i="13" s="1"/>
  <c r="K4035" i="3"/>
  <c r="AY4035" i="3" s="1"/>
  <c r="B4035" i="13" s="1"/>
  <c r="K4034" i="3"/>
  <c r="AY4034" i="3" s="1"/>
  <c r="B4034" i="13" s="1"/>
  <c r="K4033" i="3"/>
  <c r="AY4033" i="3" s="1"/>
  <c r="B4033" i="13" s="1"/>
  <c r="K4032" i="3"/>
  <c r="AY4032" i="3" s="1"/>
  <c r="B4032" i="13" s="1"/>
  <c r="K4031" i="3"/>
  <c r="AY4031" i="3" s="1"/>
  <c r="B4031" i="13" s="1"/>
  <c r="K4030" i="3"/>
  <c r="AY4030" i="3" s="1"/>
  <c r="B4030" i="13" s="1"/>
  <c r="K4029" i="3"/>
  <c r="AY4029" i="3" s="1"/>
  <c r="B4029" i="13" s="1"/>
  <c r="K4028" i="3"/>
  <c r="AY4028" i="3" s="1"/>
  <c r="B4028" i="13" s="1"/>
  <c r="K4027" i="3"/>
  <c r="AY4027" i="3" s="1"/>
  <c r="B4027" i="13" s="1"/>
  <c r="K4026" i="3"/>
  <c r="AY4026" i="3" s="1"/>
  <c r="B4026" i="13" s="1"/>
  <c r="K4025" i="3"/>
  <c r="AY4025" i="3" s="1"/>
  <c r="B4025" i="13" s="1"/>
  <c r="K4024" i="3"/>
  <c r="AY4024" i="3" s="1"/>
  <c r="B4024" i="13" s="1"/>
  <c r="K4023" i="3"/>
  <c r="AY4023" i="3" s="1"/>
  <c r="B4023" i="13" s="1"/>
  <c r="K4022" i="3"/>
  <c r="AY4022" i="3" s="1"/>
  <c r="B4022" i="13" s="1"/>
  <c r="K4021" i="3"/>
  <c r="AY4021" i="3" s="1"/>
  <c r="B4021" i="13" s="1"/>
  <c r="K4020" i="3"/>
  <c r="AY4020" i="3" s="1"/>
  <c r="B4020" i="13" s="1"/>
  <c r="K4019" i="3"/>
  <c r="AY4019" i="3" s="1"/>
  <c r="B4019" i="13" s="1"/>
  <c r="K4018" i="3"/>
  <c r="AY4018" i="3" s="1"/>
  <c r="B4018" i="13" s="1"/>
  <c r="K4017" i="3"/>
  <c r="AY4017" i="3" s="1"/>
  <c r="B4017" i="13" s="1"/>
  <c r="K4016" i="3"/>
  <c r="AY4016" i="3" s="1"/>
  <c r="B4016" i="13" s="1"/>
  <c r="K4015" i="3"/>
  <c r="AY4015" i="3" s="1"/>
  <c r="B4015" i="13" s="1"/>
  <c r="K4014" i="3"/>
  <c r="AY4014" i="3" s="1"/>
  <c r="B4014" i="13" s="1"/>
  <c r="K4013" i="3"/>
  <c r="AY4013" i="3" s="1"/>
  <c r="B4013" i="13" s="1"/>
  <c r="K4012" i="3"/>
  <c r="AY4012" i="3" s="1"/>
  <c r="B4012" i="13" s="1"/>
  <c r="K4011" i="3"/>
  <c r="AY4011" i="3" s="1"/>
  <c r="B4011" i="13" s="1"/>
  <c r="K4010" i="3"/>
  <c r="AY4010" i="3" s="1"/>
  <c r="B4010" i="13" s="1"/>
  <c r="K4009" i="3"/>
  <c r="AY4009" i="3" s="1"/>
  <c r="B4009" i="13" s="1"/>
  <c r="K4008" i="3"/>
  <c r="AY4008" i="3" s="1"/>
  <c r="B4008" i="13" s="1"/>
  <c r="K4007" i="3"/>
  <c r="AY4007" i="3" s="1"/>
  <c r="B4007" i="13" s="1"/>
  <c r="K4006" i="3"/>
  <c r="AY4006" i="3" s="1"/>
  <c r="B4006" i="13" s="1"/>
  <c r="K4005" i="3"/>
  <c r="AY4005" i="3" s="1"/>
  <c r="B4005" i="13" s="1"/>
  <c r="K4004" i="3"/>
  <c r="AY4004" i="3" s="1"/>
  <c r="B4004" i="13" s="1"/>
  <c r="K4003" i="3"/>
  <c r="AY4003" i="3" s="1"/>
  <c r="B4003" i="13" s="1"/>
  <c r="K4002" i="3"/>
  <c r="AY4002" i="3" s="1"/>
  <c r="B4002" i="13" s="1"/>
  <c r="K4001" i="3"/>
  <c r="AY4001" i="3" s="1"/>
  <c r="B4001" i="13" s="1"/>
  <c r="K4000" i="3"/>
  <c r="AY4000" i="3" s="1"/>
  <c r="B4000" i="13" s="1"/>
  <c r="K3999" i="3"/>
  <c r="AY3999" i="3" s="1"/>
  <c r="B3999" i="13" s="1"/>
  <c r="K3998" i="3"/>
  <c r="AY3998" i="3" s="1"/>
  <c r="B3998" i="13" s="1"/>
  <c r="K3997" i="3"/>
  <c r="AY3997" i="3" s="1"/>
  <c r="B3997" i="13" s="1"/>
  <c r="K3996" i="3"/>
  <c r="AY3996" i="3" s="1"/>
  <c r="B3996" i="13" s="1"/>
  <c r="K3995" i="3"/>
  <c r="AY3995" i="3" s="1"/>
  <c r="B3995" i="13" s="1"/>
  <c r="K3994" i="3"/>
  <c r="AY3994" i="3" s="1"/>
  <c r="B3994" i="13" s="1"/>
  <c r="K3993" i="3"/>
  <c r="AY3993" i="3" s="1"/>
  <c r="B3993" i="13" s="1"/>
  <c r="K3992" i="3"/>
  <c r="AY3992" i="3" s="1"/>
  <c r="B3992" i="13" s="1"/>
  <c r="K3991" i="3"/>
  <c r="AY3991" i="3" s="1"/>
  <c r="B3991" i="13" s="1"/>
  <c r="K3990" i="3"/>
  <c r="AY3990" i="3" s="1"/>
  <c r="B3990" i="13" s="1"/>
  <c r="K3989" i="3"/>
  <c r="AY3989" i="3" s="1"/>
  <c r="B3989" i="13" s="1"/>
  <c r="K3988" i="3"/>
  <c r="AY3988" i="3" s="1"/>
  <c r="B3988" i="13" s="1"/>
  <c r="K3987" i="3"/>
  <c r="AY3987" i="3" s="1"/>
  <c r="B3987" i="13" s="1"/>
  <c r="K3986" i="3"/>
  <c r="AY3986" i="3" s="1"/>
  <c r="B3986" i="13" s="1"/>
  <c r="K3985" i="3"/>
  <c r="AY3985" i="3" s="1"/>
  <c r="B3985" i="13" s="1"/>
  <c r="K3984" i="3"/>
  <c r="AY3984" i="3" s="1"/>
  <c r="B3984" i="13" s="1"/>
  <c r="K3983" i="3"/>
  <c r="AY3983" i="3" s="1"/>
  <c r="B3983" i="13" s="1"/>
  <c r="K3982" i="3"/>
  <c r="AY3982" i="3" s="1"/>
  <c r="B3982" i="13" s="1"/>
  <c r="K3981" i="3"/>
  <c r="AY3981" i="3" s="1"/>
  <c r="B3981" i="13" s="1"/>
  <c r="K3980" i="3"/>
  <c r="AY3980" i="3" s="1"/>
  <c r="B3980" i="13" s="1"/>
  <c r="K3979" i="3"/>
  <c r="AY3979" i="3" s="1"/>
  <c r="B3979" i="13" s="1"/>
  <c r="K3978" i="3"/>
  <c r="AY3978" i="3" s="1"/>
  <c r="B3978" i="13" s="1"/>
  <c r="K3977" i="3"/>
  <c r="AY3977" i="3" s="1"/>
  <c r="B3977" i="13" s="1"/>
  <c r="K3976" i="3"/>
  <c r="AY3976" i="3" s="1"/>
  <c r="B3976" i="13" s="1"/>
  <c r="K3975" i="3"/>
  <c r="AY3975" i="3" s="1"/>
  <c r="B3975" i="13" s="1"/>
  <c r="K3974" i="3"/>
  <c r="AY3974" i="3" s="1"/>
  <c r="B3974" i="13" s="1"/>
  <c r="K3973" i="3"/>
  <c r="AY3973" i="3" s="1"/>
  <c r="B3973" i="13" s="1"/>
  <c r="K3972" i="3"/>
  <c r="AY3972" i="3" s="1"/>
  <c r="B3972" i="13" s="1"/>
  <c r="K3971" i="3"/>
  <c r="AY3971" i="3" s="1"/>
  <c r="B3971" i="13" s="1"/>
  <c r="K3970" i="3"/>
  <c r="AY3970" i="3" s="1"/>
  <c r="B3970" i="13" s="1"/>
  <c r="K3969" i="3"/>
  <c r="AY3969" i="3" s="1"/>
  <c r="B3969" i="13" s="1"/>
  <c r="K3968" i="3"/>
  <c r="AY3968" i="3" s="1"/>
  <c r="B3968" i="13" s="1"/>
  <c r="K3967" i="3"/>
  <c r="AY3967" i="3" s="1"/>
  <c r="B3967" i="13" s="1"/>
  <c r="K3966" i="3"/>
  <c r="AY3966" i="3" s="1"/>
  <c r="B3966" i="13" s="1"/>
  <c r="K3965" i="3"/>
  <c r="AY3965" i="3" s="1"/>
  <c r="B3965" i="13" s="1"/>
  <c r="K3964" i="3"/>
  <c r="AY3964" i="3" s="1"/>
  <c r="B3964" i="13" s="1"/>
  <c r="K3963" i="3"/>
  <c r="AY3963" i="3" s="1"/>
  <c r="B3963" i="13" s="1"/>
  <c r="K3962" i="3"/>
  <c r="AY3962" i="3" s="1"/>
  <c r="B3962" i="13" s="1"/>
  <c r="K3961" i="3"/>
  <c r="AY3961" i="3" s="1"/>
  <c r="B3961" i="13" s="1"/>
  <c r="K3960" i="3"/>
  <c r="AY3960" i="3" s="1"/>
  <c r="B3960" i="13" s="1"/>
  <c r="K3959" i="3"/>
  <c r="AY3959" i="3" s="1"/>
  <c r="B3959" i="13" s="1"/>
  <c r="K3958" i="3"/>
  <c r="AY3958" i="3" s="1"/>
  <c r="B3958" i="13" s="1"/>
  <c r="K3957" i="3"/>
  <c r="AY3957" i="3" s="1"/>
  <c r="B3957" i="13" s="1"/>
  <c r="K3956" i="3"/>
  <c r="AY3956" i="3" s="1"/>
  <c r="B3956" i="13" s="1"/>
  <c r="K3955" i="3"/>
  <c r="AY3955" i="3" s="1"/>
  <c r="B3955" i="13" s="1"/>
  <c r="K3954" i="3"/>
  <c r="AY3954" i="3" s="1"/>
  <c r="B3954" i="13" s="1"/>
  <c r="K3953" i="3"/>
  <c r="AY3953" i="3" s="1"/>
  <c r="B3953" i="13" s="1"/>
  <c r="K3952" i="3"/>
  <c r="AY3952" i="3" s="1"/>
  <c r="B3952" i="13" s="1"/>
  <c r="K3951" i="3"/>
  <c r="AY3951" i="3" s="1"/>
  <c r="B3951" i="13" s="1"/>
  <c r="K3950" i="3"/>
  <c r="AY3950" i="3" s="1"/>
  <c r="B3950" i="13" s="1"/>
  <c r="K3949" i="3"/>
  <c r="AY3949" i="3" s="1"/>
  <c r="B3949" i="13" s="1"/>
  <c r="K3948" i="3"/>
  <c r="AY3948" i="3" s="1"/>
  <c r="B3948" i="13" s="1"/>
  <c r="K3947" i="3"/>
  <c r="AY3947" i="3" s="1"/>
  <c r="B3947" i="13" s="1"/>
  <c r="K3946" i="3"/>
  <c r="AY3946" i="3" s="1"/>
  <c r="B3946" i="13" s="1"/>
  <c r="K3945" i="3"/>
  <c r="AY3945" i="3" s="1"/>
  <c r="B3945" i="13" s="1"/>
  <c r="K3944" i="3"/>
  <c r="AY3944" i="3" s="1"/>
  <c r="B3944" i="13" s="1"/>
  <c r="K3943" i="3"/>
  <c r="AY3943" i="3" s="1"/>
  <c r="B3943" i="13" s="1"/>
  <c r="K3942" i="3"/>
  <c r="AY3942" i="3" s="1"/>
  <c r="B3942" i="13" s="1"/>
  <c r="K3941" i="3"/>
  <c r="AY3941" i="3" s="1"/>
  <c r="B3941" i="13" s="1"/>
  <c r="K3940" i="3"/>
  <c r="AY3940" i="3" s="1"/>
  <c r="B3940" i="13" s="1"/>
  <c r="K3939" i="3"/>
  <c r="AY3939" i="3" s="1"/>
  <c r="B3939" i="13" s="1"/>
  <c r="K3938" i="3"/>
  <c r="AY3938" i="3" s="1"/>
  <c r="B3938" i="13" s="1"/>
  <c r="K3937" i="3"/>
  <c r="AY3937" i="3" s="1"/>
  <c r="B3937" i="13" s="1"/>
  <c r="K3936" i="3"/>
  <c r="AY3936" i="3" s="1"/>
  <c r="B3936" i="13" s="1"/>
  <c r="K3935" i="3"/>
  <c r="AY3935" i="3" s="1"/>
  <c r="B3935" i="13" s="1"/>
  <c r="K3934" i="3"/>
  <c r="AY3934" i="3" s="1"/>
  <c r="B3934" i="13" s="1"/>
  <c r="K3933" i="3"/>
  <c r="AY3933" i="3" s="1"/>
  <c r="B3933" i="13" s="1"/>
  <c r="K3932" i="3"/>
  <c r="AY3932" i="3" s="1"/>
  <c r="B3932" i="13" s="1"/>
  <c r="K3931" i="3"/>
  <c r="AY3931" i="3" s="1"/>
  <c r="B3931" i="13" s="1"/>
  <c r="K3930" i="3"/>
  <c r="AY3930" i="3" s="1"/>
  <c r="B3930" i="13" s="1"/>
  <c r="K3929" i="3"/>
  <c r="AY3929" i="3" s="1"/>
  <c r="B3929" i="13" s="1"/>
  <c r="K3928" i="3"/>
  <c r="AY3928" i="3" s="1"/>
  <c r="B3928" i="13" s="1"/>
  <c r="K3927" i="3"/>
  <c r="AY3927" i="3" s="1"/>
  <c r="B3927" i="13" s="1"/>
  <c r="K3926" i="3"/>
  <c r="AY3926" i="3" s="1"/>
  <c r="B3926" i="13" s="1"/>
  <c r="K3925" i="3"/>
  <c r="AY3925" i="3" s="1"/>
  <c r="B3925" i="13" s="1"/>
  <c r="K3924" i="3"/>
  <c r="AY3924" i="3" s="1"/>
  <c r="B3924" i="13" s="1"/>
  <c r="K3923" i="3"/>
  <c r="AY3923" i="3" s="1"/>
  <c r="B3923" i="13" s="1"/>
  <c r="K3922" i="3"/>
  <c r="AY3922" i="3" s="1"/>
  <c r="B3922" i="13" s="1"/>
  <c r="K3921" i="3"/>
  <c r="AY3921" i="3" s="1"/>
  <c r="B3921" i="13" s="1"/>
  <c r="K3920" i="3"/>
  <c r="AY3920" i="3" s="1"/>
  <c r="B3920" i="13" s="1"/>
  <c r="K3919" i="3"/>
  <c r="AY3919" i="3" s="1"/>
  <c r="B3919" i="13" s="1"/>
  <c r="K3918" i="3"/>
  <c r="AY3918" i="3" s="1"/>
  <c r="B3918" i="13" s="1"/>
  <c r="K3917" i="3"/>
  <c r="AY3917" i="3" s="1"/>
  <c r="B3917" i="13" s="1"/>
  <c r="K3916" i="3"/>
  <c r="AY3916" i="3" s="1"/>
  <c r="B3916" i="13" s="1"/>
  <c r="K3915" i="3"/>
  <c r="AY3915" i="3" s="1"/>
  <c r="B3915" i="13" s="1"/>
  <c r="K3914" i="3"/>
  <c r="AY3914" i="3" s="1"/>
  <c r="B3914" i="13" s="1"/>
  <c r="K3913" i="3"/>
  <c r="AY3913" i="3" s="1"/>
  <c r="B3913" i="13" s="1"/>
  <c r="K3912" i="3"/>
  <c r="AY3912" i="3" s="1"/>
  <c r="B3912" i="13" s="1"/>
  <c r="K3911" i="3"/>
  <c r="AY3911" i="3" s="1"/>
  <c r="B3911" i="13" s="1"/>
  <c r="K3910" i="3"/>
  <c r="AY3910" i="3" s="1"/>
  <c r="B3910" i="13" s="1"/>
  <c r="K3909" i="3"/>
  <c r="AY3909" i="3" s="1"/>
  <c r="B3909" i="13" s="1"/>
  <c r="K3908" i="3"/>
  <c r="AY3908" i="3" s="1"/>
  <c r="B3908" i="13" s="1"/>
  <c r="K3907" i="3"/>
  <c r="AY3907" i="3" s="1"/>
  <c r="B3907" i="13" s="1"/>
  <c r="K3906" i="3"/>
  <c r="AY3906" i="3" s="1"/>
  <c r="B3906" i="13" s="1"/>
  <c r="K3905" i="3"/>
  <c r="AY3905" i="3" s="1"/>
  <c r="B3905" i="13" s="1"/>
  <c r="K3904" i="3"/>
  <c r="AY3904" i="3" s="1"/>
  <c r="B3904" i="13" s="1"/>
  <c r="K3903" i="3"/>
  <c r="AY3903" i="3" s="1"/>
  <c r="B3903" i="13" s="1"/>
  <c r="K3902" i="3"/>
  <c r="AY3902" i="3" s="1"/>
  <c r="B3902" i="13" s="1"/>
  <c r="K3901" i="3"/>
  <c r="AY3901" i="3" s="1"/>
  <c r="B3901" i="13" s="1"/>
  <c r="K3900" i="3"/>
  <c r="AY3900" i="3" s="1"/>
  <c r="B3900" i="13" s="1"/>
  <c r="K3899" i="3"/>
  <c r="AY3899" i="3" s="1"/>
  <c r="B3899" i="13" s="1"/>
  <c r="K3898" i="3"/>
  <c r="AY3898" i="3" s="1"/>
  <c r="B3898" i="13" s="1"/>
  <c r="K3897" i="3"/>
  <c r="AY3897" i="3" s="1"/>
  <c r="B3897" i="13" s="1"/>
  <c r="K3896" i="3"/>
  <c r="AY3896" i="3" s="1"/>
  <c r="B3896" i="13" s="1"/>
  <c r="K3895" i="3"/>
  <c r="AY3895" i="3" s="1"/>
  <c r="B3895" i="13" s="1"/>
  <c r="K3894" i="3"/>
  <c r="AY3894" i="3" s="1"/>
  <c r="B3894" i="13" s="1"/>
  <c r="K3893" i="3"/>
  <c r="AY3893" i="3" s="1"/>
  <c r="B3893" i="13" s="1"/>
  <c r="K3892" i="3"/>
  <c r="AY3892" i="3" s="1"/>
  <c r="B3892" i="13" s="1"/>
  <c r="K3891" i="3"/>
  <c r="AY3891" i="3" s="1"/>
  <c r="B3891" i="13" s="1"/>
  <c r="K3890" i="3"/>
  <c r="AY3890" i="3" s="1"/>
  <c r="B3890" i="13" s="1"/>
  <c r="K3889" i="3"/>
  <c r="AY3889" i="3" s="1"/>
  <c r="B3889" i="13" s="1"/>
  <c r="K3888" i="3"/>
  <c r="AY3888" i="3" s="1"/>
  <c r="B3888" i="13" s="1"/>
  <c r="K3887" i="3"/>
  <c r="AY3887" i="3" s="1"/>
  <c r="B3887" i="13" s="1"/>
  <c r="K3886" i="3"/>
  <c r="AY3886" i="3" s="1"/>
  <c r="B3886" i="13" s="1"/>
  <c r="K3885" i="3"/>
  <c r="AY3885" i="3" s="1"/>
  <c r="B3885" i="13" s="1"/>
  <c r="K3884" i="3"/>
  <c r="AY3884" i="3" s="1"/>
  <c r="B3884" i="13" s="1"/>
  <c r="K3883" i="3"/>
  <c r="AY3883" i="3" s="1"/>
  <c r="B3883" i="13" s="1"/>
  <c r="K3882" i="3"/>
  <c r="AY3882" i="3" s="1"/>
  <c r="B3882" i="13" s="1"/>
  <c r="K3881" i="3"/>
  <c r="AY3881" i="3" s="1"/>
  <c r="B3881" i="13" s="1"/>
  <c r="K3880" i="3"/>
  <c r="AY3880" i="3" s="1"/>
  <c r="B3880" i="13" s="1"/>
  <c r="K3879" i="3"/>
  <c r="AY3879" i="3" s="1"/>
  <c r="B3879" i="13" s="1"/>
  <c r="K3878" i="3"/>
  <c r="AY3878" i="3" s="1"/>
  <c r="B3878" i="13" s="1"/>
  <c r="K3877" i="3"/>
  <c r="AY3877" i="3" s="1"/>
  <c r="B3877" i="13" s="1"/>
  <c r="K3876" i="3"/>
  <c r="AY3876" i="3" s="1"/>
  <c r="B3876" i="13" s="1"/>
  <c r="K3875" i="3"/>
  <c r="AY3875" i="3" s="1"/>
  <c r="B3875" i="13" s="1"/>
  <c r="K3874" i="3"/>
  <c r="AY3874" i="3" s="1"/>
  <c r="B3874" i="13" s="1"/>
  <c r="K3873" i="3"/>
  <c r="AY3873" i="3" s="1"/>
  <c r="B3873" i="13" s="1"/>
  <c r="K3872" i="3"/>
  <c r="AY3872" i="3" s="1"/>
  <c r="B3872" i="13" s="1"/>
  <c r="K3871" i="3"/>
  <c r="AY3871" i="3" s="1"/>
  <c r="B3871" i="13" s="1"/>
  <c r="K3870" i="3"/>
  <c r="AY3870" i="3" s="1"/>
  <c r="B3870" i="13" s="1"/>
  <c r="K3869" i="3"/>
  <c r="AY3869" i="3" s="1"/>
  <c r="B3869" i="13" s="1"/>
  <c r="K3868" i="3"/>
  <c r="AY3868" i="3" s="1"/>
  <c r="B3868" i="13" s="1"/>
  <c r="K3867" i="3"/>
  <c r="AY3867" i="3" s="1"/>
  <c r="B3867" i="13" s="1"/>
  <c r="K3866" i="3"/>
  <c r="AY3866" i="3" s="1"/>
  <c r="B3866" i="13" s="1"/>
  <c r="K3865" i="3"/>
  <c r="AY3865" i="3" s="1"/>
  <c r="B3865" i="13" s="1"/>
  <c r="K3864" i="3"/>
  <c r="AY3864" i="3" s="1"/>
  <c r="B3864" i="13" s="1"/>
  <c r="K3863" i="3"/>
  <c r="AY3863" i="3" s="1"/>
  <c r="B3863" i="13" s="1"/>
  <c r="K3862" i="3"/>
  <c r="AY3862" i="3" s="1"/>
  <c r="B3862" i="13" s="1"/>
  <c r="K3861" i="3"/>
  <c r="AY3861" i="3" s="1"/>
  <c r="B3861" i="13" s="1"/>
  <c r="K3860" i="3"/>
  <c r="AY3860" i="3" s="1"/>
  <c r="B3860" i="13" s="1"/>
  <c r="K3859" i="3"/>
  <c r="AY3859" i="3" s="1"/>
  <c r="B3859" i="13" s="1"/>
  <c r="K3858" i="3"/>
  <c r="AY3858" i="3" s="1"/>
  <c r="B3858" i="13" s="1"/>
  <c r="K3857" i="3"/>
  <c r="AY3857" i="3" s="1"/>
  <c r="B3857" i="13" s="1"/>
  <c r="K3856" i="3"/>
  <c r="AY3856" i="3" s="1"/>
  <c r="B3856" i="13" s="1"/>
  <c r="K3855" i="3"/>
  <c r="AY3855" i="3" s="1"/>
  <c r="B3855" i="13" s="1"/>
  <c r="K3854" i="3"/>
  <c r="AY3854" i="3" s="1"/>
  <c r="B3854" i="13" s="1"/>
  <c r="K3853" i="3"/>
  <c r="AY3853" i="3" s="1"/>
  <c r="B3853" i="13" s="1"/>
  <c r="K3852" i="3"/>
  <c r="AY3852" i="3" s="1"/>
  <c r="B3852" i="13" s="1"/>
  <c r="K3851" i="3"/>
  <c r="AY3851" i="3" s="1"/>
  <c r="B3851" i="13" s="1"/>
  <c r="K3850" i="3"/>
  <c r="AY3850" i="3" s="1"/>
  <c r="B3850" i="13" s="1"/>
  <c r="K3849" i="3"/>
  <c r="AY3849" i="3" s="1"/>
  <c r="B3849" i="13" s="1"/>
  <c r="K3848" i="3"/>
  <c r="AY3848" i="3" s="1"/>
  <c r="B3848" i="13" s="1"/>
  <c r="K3847" i="3"/>
  <c r="AY3847" i="3" s="1"/>
  <c r="B3847" i="13" s="1"/>
  <c r="K3846" i="3"/>
  <c r="AY3846" i="3" s="1"/>
  <c r="B3846" i="13" s="1"/>
  <c r="K3845" i="3"/>
  <c r="AY3845" i="3" s="1"/>
  <c r="B3845" i="13" s="1"/>
  <c r="K3844" i="3"/>
  <c r="AY3844" i="3" s="1"/>
  <c r="B3844" i="13" s="1"/>
  <c r="K3843" i="3"/>
  <c r="AY3843" i="3" s="1"/>
  <c r="B3843" i="13" s="1"/>
  <c r="K3842" i="3"/>
  <c r="AY3842" i="3" s="1"/>
  <c r="B3842" i="13" s="1"/>
  <c r="K3841" i="3"/>
  <c r="AY3841" i="3" s="1"/>
  <c r="B3841" i="13" s="1"/>
  <c r="K3840" i="3"/>
  <c r="AY3840" i="3" s="1"/>
  <c r="B3840" i="13" s="1"/>
  <c r="K3839" i="3"/>
  <c r="AY3839" i="3" s="1"/>
  <c r="B3839" i="13" s="1"/>
  <c r="K3838" i="3"/>
  <c r="AY3838" i="3" s="1"/>
  <c r="B3838" i="13" s="1"/>
  <c r="K3837" i="3"/>
  <c r="AY3837" i="3" s="1"/>
  <c r="B3837" i="13" s="1"/>
  <c r="K3836" i="3"/>
  <c r="AY3836" i="3" s="1"/>
  <c r="B3836" i="13" s="1"/>
  <c r="K3835" i="3"/>
  <c r="AY3835" i="3" s="1"/>
  <c r="B3835" i="13" s="1"/>
  <c r="K3834" i="3"/>
  <c r="AY3834" i="3" s="1"/>
  <c r="B3834" i="13" s="1"/>
  <c r="K3833" i="3"/>
  <c r="AY3833" i="3" s="1"/>
  <c r="B3833" i="13" s="1"/>
  <c r="K3832" i="3"/>
  <c r="AY3832" i="3" s="1"/>
  <c r="B3832" i="13" s="1"/>
  <c r="K3831" i="3"/>
  <c r="AY3831" i="3" s="1"/>
  <c r="B3831" i="13" s="1"/>
  <c r="K3830" i="3"/>
  <c r="AY3830" i="3" s="1"/>
  <c r="B3830" i="13" s="1"/>
  <c r="K3829" i="3"/>
  <c r="AY3829" i="3" s="1"/>
  <c r="B3829" i="13" s="1"/>
  <c r="K3828" i="3"/>
  <c r="AY3828" i="3" s="1"/>
  <c r="B3828" i="13" s="1"/>
  <c r="K3827" i="3"/>
  <c r="AY3827" i="3" s="1"/>
  <c r="B3827" i="13" s="1"/>
  <c r="K3826" i="3"/>
  <c r="AY3826" i="3" s="1"/>
  <c r="B3826" i="13" s="1"/>
  <c r="K3825" i="3"/>
  <c r="AY3825" i="3" s="1"/>
  <c r="B3825" i="13" s="1"/>
  <c r="K3824" i="3"/>
  <c r="AY3824" i="3" s="1"/>
  <c r="B3824" i="13" s="1"/>
  <c r="K3823" i="3"/>
  <c r="AY3823" i="3" s="1"/>
  <c r="B3823" i="13" s="1"/>
  <c r="K3822" i="3"/>
  <c r="AY3822" i="3" s="1"/>
  <c r="B3822" i="13" s="1"/>
  <c r="K3821" i="3"/>
  <c r="AY3821" i="3" s="1"/>
  <c r="B3821" i="13" s="1"/>
  <c r="K3820" i="3"/>
  <c r="AY3820" i="3" s="1"/>
  <c r="B3820" i="13" s="1"/>
  <c r="K3819" i="3"/>
  <c r="AY3819" i="3" s="1"/>
  <c r="B3819" i="13" s="1"/>
  <c r="K3818" i="3"/>
  <c r="AY3818" i="3" s="1"/>
  <c r="B3818" i="13" s="1"/>
  <c r="K3817" i="3"/>
  <c r="AY3817" i="3" s="1"/>
  <c r="B3817" i="13" s="1"/>
  <c r="K3816" i="3"/>
  <c r="AY3816" i="3" s="1"/>
  <c r="B3816" i="13" s="1"/>
  <c r="K3815" i="3"/>
  <c r="AY3815" i="3" s="1"/>
  <c r="B3815" i="13" s="1"/>
  <c r="K3814" i="3"/>
  <c r="AY3814" i="3" s="1"/>
  <c r="B3814" i="13" s="1"/>
  <c r="K3813" i="3"/>
  <c r="AY3813" i="3" s="1"/>
  <c r="B3813" i="13" s="1"/>
  <c r="K3812" i="3"/>
  <c r="AY3812" i="3" s="1"/>
  <c r="B3812" i="13" s="1"/>
  <c r="K3811" i="3"/>
  <c r="AY3811" i="3" s="1"/>
  <c r="B3811" i="13" s="1"/>
  <c r="K3810" i="3"/>
  <c r="AY3810" i="3" s="1"/>
  <c r="B3810" i="13" s="1"/>
  <c r="K3809" i="3"/>
  <c r="AY3809" i="3" s="1"/>
  <c r="B3809" i="13" s="1"/>
  <c r="K3808" i="3"/>
  <c r="AY3808" i="3" s="1"/>
  <c r="B3808" i="13" s="1"/>
  <c r="K3807" i="3"/>
  <c r="AY3807" i="3" s="1"/>
  <c r="B3807" i="13" s="1"/>
  <c r="K3806" i="3"/>
  <c r="AY3806" i="3" s="1"/>
  <c r="B3806" i="13" s="1"/>
  <c r="K3805" i="3"/>
  <c r="AY3805" i="3" s="1"/>
  <c r="B3805" i="13" s="1"/>
  <c r="K3804" i="3"/>
  <c r="AY3804" i="3" s="1"/>
  <c r="B3804" i="13" s="1"/>
  <c r="K3803" i="3"/>
  <c r="AY3803" i="3" s="1"/>
  <c r="B3803" i="13" s="1"/>
  <c r="K3802" i="3"/>
  <c r="AY3802" i="3" s="1"/>
  <c r="B3802" i="13" s="1"/>
  <c r="K3801" i="3"/>
  <c r="AY3801" i="3" s="1"/>
  <c r="B3801" i="13" s="1"/>
  <c r="K3800" i="3"/>
  <c r="AY3800" i="3" s="1"/>
  <c r="B3800" i="13" s="1"/>
  <c r="K3799" i="3"/>
  <c r="AY3799" i="3" s="1"/>
  <c r="B3799" i="13" s="1"/>
  <c r="K3798" i="3"/>
  <c r="AY3798" i="3" s="1"/>
  <c r="B3798" i="13" s="1"/>
  <c r="K3797" i="3"/>
  <c r="AY3797" i="3" s="1"/>
  <c r="B3797" i="13" s="1"/>
  <c r="K3796" i="3"/>
  <c r="AY3796" i="3" s="1"/>
  <c r="B3796" i="13" s="1"/>
  <c r="K3795" i="3"/>
  <c r="AY3795" i="3" s="1"/>
  <c r="B3795" i="13" s="1"/>
  <c r="K3794" i="3"/>
  <c r="AY3794" i="3" s="1"/>
  <c r="B3794" i="13" s="1"/>
  <c r="K3793" i="3"/>
  <c r="AY3793" i="3" s="1"/>
  <c r="B3793" i="13" s="1"/>
  <c r="K3792" i="3"/>
  <c r="AY3792" i="3" s="1"/>
  <c r="B3792" i="13" s="1"/>
  <c r="K3791" i="3"/>
  <c r="AY3791" i="3" s="1"/>
  <c r="B3791" i="13" s="1"/>
  <c r="K3790" i="3"/>
  <c r="AY3790" i="3" s="1"/>
  <c r="B3790" i="13" s="1"/>
  <c r="K3789" i="3"/>
  <c r="AY3789" i="3" s="1"/>
  <c r="B3789" i="13" s="1"/>
  <c r="K3788" i="3"/>
  <c r="AY3788" i="3" s="1"/>
  <c r="B3788" i="13" s="1"/>
  <c r="K3787" i="3"/>
  <c r="AY3787" i="3" s="1"/>
  <c r="B3787" i="13" s="1"/>
  <c r="K3786" i="3"/>
  <c r="AY3786" i="3" s="1"/>
  <c r="B3786" i="13" s="1"/>
  <c r="K3785" i="3"/>
  <c r="AY3785" i="3" s="1"/>
  <c r="B3785" i="13" s="1"/>
  <c r="K3784" i="3"/>
  <c r="AY3784" i="3" s="1"/>
  <c r="B3784" i="13" s="1"/>
  <c r="K3783" i="3"/>
  <c r="AY3783" i="3" s="1"/>
  <c r="B3783" i="13" s="1"/>
  <c r="K3782" i="3"/>
  <c r="AY3782" i="3" s="1"/>
  <c r="B3782" i="13" s="1"/>
  <c r="K3781" i="3"/>
  <c r="AY3781" i="3" s="1"/>
  <c r="B3781" i="13" s="1"/>
  <c r="K3780" i="3"/>
  <c r="AY3780" i="3" s="1"/>
  <c r="B3780" i="13" s="1"/>
  <c r="K3779" i="3"/>
  <c r="AY3779" i="3" s="1"/>
  <c r="B3779" i="13" s="1"/>
  <c r="K3778" i="3"/>
  <c r="AY3778" i="3" s="1"/>
  <c r="B3778" i="13" s="1"/>
  <c r="K3777" i="3"/>
  <c r="AY3777" i="3" s="1"/>
  <c r="B3777" i="13" s="1"/>
  <c r="K3776" i="3"/>
  <c r="AY3776" i="3" s="1"/>
  <c r="B3776" i="13" s="1"/>
  <c r="K3775" i="3"/>
  <c r="AY3775" i="3" s="1"/>
  <c r="B3775" i="13" s="1"/>
  <c r="K3774" i="3"/>
  <c r="AY3774" i="3" s="1"/>
  <c r="B3774" i="13" s="1"/>
  <c r="K3773" i="3"/>
  <c r="AY3773" i="3" s="1"/>
  <c r="B3773" i="13" s="1"/>
  <c r="K3772" i="3"/>
  <c r="AY3772" i="3" s="1"/>
  <c r="B3772" i="13" s="1"/>
  <c r="K3771" i="3"/>
  <c r="AY3771" i="3" s="1"/>
  <c r="B3771" i="13" s="1"/>
  <c r="K3770" i="3"/>
  <c r="AY3770" i="3" s="1"/>
  <c r="B3770" i="13" s="1"/>
  <c r="K3769" i="3"/>
  <c r="AY3769" i="3" s="1"/>
  <c r="B3769" i="13" s="1"/>
  <c r="K3768" i="3"/>
  <c r="AY3768" i="3" s="1"/>
  <c r="B3768" i="13" s="1"/>
  <c r="K3767" i="3"/>
  <c r="AY3767" i="3" s="1"/>
  <c r="B3767" i="13" s="1"/>
  <c r="K3766" i="3"/>
  <c r="AY3766" i="3" s="1"/>
  <c r="B3766" i="13" s="1"/>
  <c r="K3765" i="3"/>
  <c r="AY3765" i="3" s="1"/>
  <c r="B3765" i="13" s="1"/>
  <c r="K3764" i="3"/>
  <c r="AY3764" i="3" s="1"/>
  <c r="B3764" i="13" s="1"/>
  <c r="K3763" i="3"/>
  <c r="AY3763" i="3" s="1"/>
  <c r="B3763" i="13" s="1"/>
  <c r="K3762" i="3"/>
  <c r="AY3762" i="3" s="1"/>
  <c r="B3762" i="13" s="1"/>
  <c r="K3761" i="3"/>
  <c r="AY3761" i="3" s="1"/>
  <c r="B3761" i="13" s="1"/>
  <c r="K3760" i="3"/>
  <c r="AY3760" i="3" s="1"/>
  <c r="B3760" i="13" s="1"/>
  <c r="K3759" i="3"/>
  <c r="AY3759" i="3" s="1"/>
  <c r="B3759" i="13" s="1"/>
  <c r="K3758" i="3"/>
  <c r="AY3758" i="3" s="1"/>
  <c r="B3758" i="13" s="1"/>
  <c r="K3757" i="3"/>
  <c r="AY3757" i="3" s="1"/>
  <c r="B3757" i="13" s="1"/>
  <c r="K3756" i="3"/>
  <c r="AY3756" i="3" s="1"/>
  <c r="B3756" i="13" s="1"/>
  <c r="K3755" i="3"/>
  <c r="AY3755" i="3" s="1"/>
  <c r="B3755" i="13" s="1"/>
  <c r="K3754" i="3"/>
  <c r="AY3754" i="3" s="1"/>
  <c r="B3754" i="13" s="1"/>
  <c r="K3753" i="3"/>
  <c r="AY3753" i="3" s="1"/>
  <c r="B3753" i="13" s="1"/>
  <c r="K3752" i="3"/>
  <c r="AY3752" i="3" s="1"/>
  <c r="B3752" i="13" s="1"/>
  <c r="K3751" i="3"/>
  <c r="AY3751" i="3" s="1"/>
  <c r="B3751" i="13" s="1"/>
  <c r="K3750" i="3"/>
  <c r="AY3750" i="3" s="1"/>
  <c r="B3750" i="13" s="1"/>
  <c r="K3749" i="3"/>
  <c r="AY3749" i="3" s="1"/>
  <c r="B3749" i="13" s="1"/>
  <c r="K3748" i="3"/>
  <c r="AY3748" i="3" s="1"/>
  <c r="B3748" i="13" s="1"/>
  <c r="K3747" i="3"/>
  <c r="AY3747" i="3" s="1"/>
  <c r="B3747" i="13" s="1"/>
  <c r="K3746" i="3"/>
  <c r="AY3746" i="3" s="1"/>
  <c r="B3746" i="13" s="1"/>
  <c r="K3745" i="3"/>
  <c r="AY3745" i="3" s="1"/>
  <c r="B3745" i="13" s="1"/>
  <c r="K3744" i="3"/>
  <c r="AY3744" i="3" s="1"/>
  <c r="B3744" i="13" s="1"/>
  <c r="K3743" i="3"/>
  <c r="AY3743" i="3" s="1"/>
  <c r="B3743" i="13" s="1"/>
  <c r="K3742" i="3"/>
  <c r="AY3742" i="3" s="1"/>
  <c r="B3742" i="13" s="1"/>
  <c r="K3741" i="3"/>
  <c r="AY3741" i="3" s="1"/>
  <c r="B3741" i="13" s="1"/>
  <c r="K3740" i="3"/>
  <c r="AY3740" i="3" s="1"/>
  <c r="B3740" i="13" s="1"/>
  <c r="K3739" i="3"/>
  <c r="AY3739" i="3" s="1"/>
  <c r="B3739" i="13" s="1"/>
  <c r="K3738" i="3"/>
  <c r="AY3738" i="3" s="1"/>
  <c r="B3738" i="13" s="1"/>
  <c r="K3737" i="3"/>
  <c r="AY3737" i="3" s="1"/>
  <c r="B3737" i="13" s="1"/>
  <c r="K3736" i="3"/>
  <c r="AY3736" i="3" s="1"/>
  <c r="B3736" i="13" s="1"/>
  <c r="K3735" i="3"/>
  <c r="AY3735" i="3" s="1"/>
  <c r="B3735" i="13" s="1"/>
  <c r="K3734" i="3"/>
  <c r="AY3734" i="3" s="1"/>
  <c r="B3734" i="13" s="1"/>
  <c r="K3733" i="3"/>
  <c r="AY3733" i="3" s="1"/>
  <c r="B3733" i="13" s="1"/>
  <c r="K3732" i="3"/>
  <c r="AY3732" i="3" s="1"/>
  <c r="B3732" i="13" s="1"/>
  <c r="K3731" i="3"/>
  <c r="AY3731" i="3" s="1"/>
  <c r="B3731" i="13" s="1"/>
  <c r="K3730" i="3"/>
  <c r="AY3730" i="3" s="1"/>
  <c r="B3730" i="13" s="1"/>
  <c r="K3729" i="3"/>
  <c r="AY3729" i="3" s="1"/>
  <c r="B3729" i="13" s="1"/>
  <c r="K3728" i="3"/>
  <c r="AY3728" i="3" s="1"/>
  <c r="B3728" i="13" s="1"/>
  <c r="K3727" i="3"/>
  <c r="AY3727" i="3" s="1"/>
  <c r="B3727" i="13" s="1"/>
  <c r="K3726" i="3"/>
  <c r="AY3726" i="3" s="1"/>
  <c r="B3726" i="13" s="1"/>
  <c r="K3725" i="3"/>
  <c r="AY3725" i="3" s="1"/>
  <c r="B3725" i="13" s="1"/>
  <c r="K3724" i="3"/>
  <c r="AY3724" i="3" s="1"/>
  <c r="B3724" i="13" s="1"/>
  <c r="K3723" i="3"/>
  <c r="AY3723" i="3" s="1"/>
  <c r="B3723" i="13" s="1"/>
  <c r="K3722" i="3"/>
  <c r="AY3722" i="3" s="1"/>
  <c r="B3722" i="13" s="1"/>
  <c r="K3721" i="3"/>
  <c r="AY3721" i="3" s="1"/>
  <c r="B3721" i="13" s="1"/>
  <c r="K3720" i="3"/>
  <c r="AY3720" i="3" s="1"/>
  <c r="B3720" i="13" s="1"/>
  <c r="K3719" i="3"/>
  <c r="AY3719" i="3" s="1"/>
  <c r="B3719" i="13" s="1"/>
  <c r="K3718" i="3"/>
  <c r="AY3718" i="3" s="1"/>
  <c r="B3718" i="13" s="1"/>
  <c r="K3717" i="3"/>
  <c r="AY3717" i="3" s="1"/>
  <c r="B3717" i="13" s="1"/>
  <c r="K3716" i="3"/>
  <c r="AY3716" i="3" s="1"/>
  <c r="B3716" i="13" s="1"/>
  <c r="K3715" i="3"/>
  <c r="AY3715" i="3" s="1"/>
  <c r="B3715" i="13" s="1"/>
  <c r="K3714" i="3"/>
  <c r="AY3714" i="3" s="1"/>
  <c r="B3714" i="13" s="1"/>
  <c r="K3713" i="3"/>
  <c r="AY3713" i="3" s="1"/>
  <c r="B3713" i="13" s="1"/>
  <c r="K3712" i="3"/>
  <c r="AY3712" i="3" s="1"/>
  <c r="B3712" i="13" s="1"/>
  <c r="K3711" i="3"/>
  <c r="AY3711" i="3" s="1"/>
  <c r="B3711" i="13" s="1"/>
  <c r="K3710" i="3"/>
  <c r="AY3710" i="3" s="1"/>
  <c r="B3710" i="13" s="1"/>
  <c r="K3709" i="3"/>
  <c r="AY3709" i="3" s="1"/>
  <c r="B3709" i="13" s="1"/>
  <c r="K3708" i="3"/>
  <c r="AY3708" i="3" s="1"/>
  <c r="B3708" i="13" s="1"/>
  <c r="K3707" i="3"/>
  <c r="AY3707" i="3" s="1"/>
  <c r="B3707" i="13" s="1"/>
  <c r="K3706" i="3"/>
  <c r="AY3706" i="3" s="1"/>
  <c r="B3706" i="13" s="1"/>
  <c r="K3705" i="3"/>
  <c r="AY3705" i="3" s="1"/>
  <c r="B3705" i="13" s="1"/>
  <c r="K3704" i="3"/>
  <c r="AY3704" i="3" s="1"/>
  <c r="B3704" i="13" s="1"/>
  <c r="K3703" i="3"/>
  <c r="AY3703" i="3" s="1"/>
  <c r="B3703" i="13" s="1"/>
  <c r="K3702" i="3"/>
  <c r="AY3702" i="3" s="1"/>
  <c r="B3702" i="13" s="1"/>
  <c r="K3701" i="3"/>
  <c r="AY3701" i="3" s="1"/>
  <c r="B3701" i="13" s="1"/>
  <c r="K3700" i="3"/>
  <c r="AY3700" i="3" s="1"/>
  <c r="B3700" i="13" s="1"/>
  <c r="K3699" i="3"/>
  <c r="AY3699" i="3" s="1"/>
  <c r="B3699" i="13" s="1"/>
  <c r="K3698" i="3"/>
  <c r="AY3698" i="3" s="1"/>
  <c r="B3698" i="13" s="1"/>
  <c r="K3697" i="3"/>
  <c r="AY3697" i="3" s="1"/>
  <c r="B3697" i="13" s="1"/>
  <c r="K3696" i="3"/>
  <c r="AY3696" i="3" s="1"/>
  <c r="B3696" i="13" s="1"/>
  <c r="K3695" i="3"/>
  <c r="AY3695" i="3" s="1"/>
  <c r="B3695" i="13" s="1"/>
  <c r="K3694" i="3"/>
  <c r="AY3694" i="3" s="1"/>
  <c r="B3694" i="13" s="1"/>
  <c r="K3693" i="3"/>
  <c r="AY3693" i="3" s="1"/>
  <c r="B3693" i="13" s="1"/>
  <c r="K3692" i="3"/>
  <c r="AY3692" i="3" s="1"/>
  <c r="B3692" i="13" s="1"/>
  <c r="K3691" i="3"/>
  <c r="AY3691" i="3" s="1"/>
  <c r="B3691" i="13" s="1"/>
  <c r="K3690" i="3"/>
  <c r="AY3690" i="3" s="1"/>
  <c r="B3690" i="13" s="1"/>
  <c r="K3689" i="3"/>
  <c r="AY3689" i="3" s="1"/>
  <c r="B3689" i="13" s="1"/>
  <c r="K3688" i="3"/>
  <c r="AY3688" i="3" s="1"/>
  <c r="B3688" i="13" s="1"/>
  <c r="K3687" i="3"/>
  <c r="AY3687" i="3" s="1"/>
  <c r="B3687" i="13" s="1"/>
  <c r="K3686" i="3"/>
  <c r="AY3686" i="3" s="1"/>
  <c r="B3686" i="13" s="1"/>
  <c r="K3685" i="3"/>
  <c r="AY3685" i="3" s="1"/>
  <c r="B3685" i="13" s="1"/>
  <c r="K3684" i="3"/>
  <c r="AY3684" i="3" s="1"/>
  <c r="B3684" i="13" s="1"/>
  <c r="K3683" i="3"/>
  <c r="AY3683" i="3" s="1"/>
  <c r="B3683" i="13" s="1"/>
  <c r="K3682" i="3"/>
  <c r="AY3682" i="3" s="1"/>
  <c r="B3682" i="13" s="1"/>
  <c r="K3681" i="3"/>
  <c r="AY3681" i="3" s="1"/>
  <c r="B3681" i="13" s="1"/>
  <c r="K3680" i="3"/>
  <c r="AY3680" i="3" s="1"/>
  <c r="B3680" i="13" s="1"/>
  <c r="K3679" i="3"/>
  <c r="AY3679" i="3" s="1"/>
  <c r="B3679" i="13" s="1"/>
  <c r="K3678" i="3"/>
  <c r="AY3678" i="3" s="1"/>
  <c r="B3678" i="13" s="1"/>
  <c r="K3677" i="3"/>
  <c r="AY3677" i="3" s="1"/>
  <c r="B3677" i="13" s="1"/>
  <c r="K3676" i="3"/>
  <c r="AY3676" i="3" s="1"/>
  <c r="B3676" i="13" s="1"/>
  <c r="K3675" i="3"/>
  <c r="AY3675" i="3" s="1"/>
  <c r="B3675" i="13" s="1"/>
  <c r="K3674" i="3"/>
  <c r="AY3674" i="3" s="1"/>
  <c r="B3674" i="13" s="1"/>
  <c r="K3673" i="3"/>
  <c r="AY3673" i="3" s="1"/>
  <c r="B3673" i="13" s="1"/>
  <c r="K3672" i="3"/>
  <c r="AY3672" i="3" s="1"/>
  <c r="B3672" i="13" s="1"/>
  <c r="K3671" i="3"/>
  <c r="AY3671" i="3" s="1"/>
  <c r="B3671" i="13" s="1"/>
  <c r="K3670" i="3"/>
  <c r="AY3670" i="3" s="1"/>
  <c r="B3670" i="13" s="1"/>
  <c r="K3669" i="3"/>
  <c r="AY3669" i="3" s="1"/>
  <c r="B3669" i="13" s="1"/>
  <c r="K3668" i="3"/>
  <c r="AY3668" i="3" s="1"/>
  <c r="B3668" i="13" s="1"/>
  <c r="K3667" i="3"/>
  <c r="AY3667" i="3" s="1"/>
  <c r="B3667" i="13" s="1"/>
  <c r="K3666" i="3"/>
  <c r="AY3666" i="3" s="1"/>
  <c r="B3666" i="13" s="1"/>
  <c r="K3665" i="3"/>
  <c r="AY3665" i="3" s="1"/>
  <c r="B3665" i="13" s="1"/>
  <c r="K3664" i="3"/>
  <c r="AY3664" i="3" s="1"/>
  <c r="B3664" i="13" s="1"/>
  <c r="K3663" i="3"/>
  <c r="AY3663" i="3" s="1"/>
  <c r="B3663" i="13" s="1"/>
  <c r="K3662" i="3"/>
  <c r="AY3662" i="3" s="1"/>
  <c r="B3662" i="13" s="1"/>
  <c r="K3661" i="3"/>
  <c r="AY3661" i="3" s="1"/>
  <c r="B3661" i="13" s="1"/>
  <c r="K3660" i="3"/>
  <c r="AY3660" i="3" s="1"/>
  <c r="B3660" i="13" s="1"/>
  <c r="K3659" i="3"/>
  <c r="AY3659" i="3" s="1"/>
  <c r="B3659" i="13" s="1"/>
  <c r="K3658" i="3"/>
  <c r="AY3658" i="3" s="1"/>
  <c r="B3658" i="13" s="1"/>
  <c r="K3657" i="3"/>
  <c r="AY3657" i="3" s="1"/>
  <c r="B3657" i="13" s="1"/>
  <c r="K3656" i="3"/>
  <c r="AY3656" i="3" s="1"/>
  <c r="B3656" i="13" s="1"/>
  <c r="K3655" i="3"/>
  <c r="AY3655" i="3" s="1"/>
  <c r="B3655" i="13" s="1"/>
  <c r="K3654" i="3"/>
  <c r="AY3654" i="3" s="1"/>
  <c r="B3654" i="13" s="1"/>
  <c r="K3653" i="3"/>
  <c r="AY3653" i="3" s="1"/>
  <c r="B3653" i="13" s="1"/>
  <c r="K3652" i="3"/>
  <c r="AY3652" i="3" s="1"/>
  <c r="B3652" i="13" s="1"/>
  <c r="K3651" i="3"/>
  <c r="AY3651" i="3" s="1"/>
  <c r="B3651" i="13" s="1"/>
  <c r="K3650" i="3"/>
  <c r="AY3650" i="3" s="1"/>
  <c r="B3650" i="13" s="1"/>
  <c r="K3649" i="3"/>
  <c r="AY3649" i="3" s="1"/>
  <c r="B3649" i="13" s="1"/>
  <c r="K3648" i="3"/>
  <c r="AY3648" i="3" s="1"/>
  <c r="B3648" i="13" s="1"/>
  <c r="K3647" i="3"/>
  <c r="AY3647" i="3" s="1"/>
  <c r="B3647" i="13" s="1"/>
  <c r="K3646" i="3"/>
  <c r="AY3646" i="3" s="1"/>
  <c r="B3646" i="13" s="1"/>
  <c r="K3645" i="3"/>
  <c r="AY3645" i="3" s="1"/>
  <c r="B3645" i="13" s="1"/>
  <c r="K3644" i="3"/>
  <c r="AY3644" i="3" s="1"/>
  <c r="B3644" i="13" s="1"/>
  <c r="K3643" i="3"/>
  <c r="AY3643" i="3" s="1"/>
  <c r="B3643" i="13" s="1"/>
  <c r="K3642" i="3"/>
  <c r="AY3642" i="3" s="1"/>
  <c r="B3642" i="13" s="1"/>
  <c r="K3641" i="3"/>
  <c r="AY3641" i="3" s="1"/>
  <c r="B3641" i="13" s="1"/>
  <c r="K3640" i="3"/>
  <c r="AY3640" i="3" s="1"/>
  <c r="B3640" i="13" s="1"/>
  <c r="K3639" i="3"/>
  <c r="AY3639" i="3" s="1"/>
  <c r="B3639" i="13" s="1"/>
  <c r="K3638" i="3"/>
  <c r="AY3638" i="3" s="1"/>
  <c r="B3638" i="13" s="1"/>
  <c r="K3637" i="3"/>
  <c r="AY3637" i="3" s="1"/>
  <c r="B3637" i="13" s="1"/>
  <c r="K3636" i="3"/>
  <c r="AY3636" i="3" s="1"/>
  <c r="B3636" i="13" s="1"/>
  <c r="K3635" i="3"/>
  <c r="AY3635" i="3" s="1"/>
  <c r="B3635" i="13" s="1"/>
  <c r="K3634" i="3"/>
  <c r="AY3634" i="3" s="1"/>
  <c r="B3634" i="13" s="1"/>
  <c r="K3633" i="3"/>
  <c r="AY3633" i="3" s="1"/>
  <c r="B3633" i="13" s="1"/>
  <c r="K3632" i="3"/>
  <c r="AY3632" i="3" s="1"/>
  <c r="B3632" i="13" s="1"/>
  <c r="K3631" i="3"/>
  <c r="AY3631" i="3" s="1"/>
  <c r="B3631" i="13" s="1"/>
  <c r="K3630" i="3"/>
  <c r="AY3630" i="3" s="1"/>
  <c r="B3630" i="13" s="1"/>
  <c r="K3629" i="3"/>
  <c r="AY3629" i="3" s="1"/>
  <c r="B3629" i="13" s="1"/>
  <c r="K3628" i="3"/>
  <c r="AY3628" i="3" s="1"/>
  <c r="B3628" i="13" s="1"/>
  <c r="K3627" i="3"/>
  <c r="AY3627" i="3" s="1"/>
  <c r="B3627" i="13" s="1"/>
  <c r="K3626" i="3"/>
  <c r="AY3626" i="3" s="1"/>
  <c r="B3626" i="13" s="1"/>
  <c r="K3625" i="3"/>
  <c r="AY3625" i="3" s="1"/>
  <c r="B3625" i="13" s="1"/>
  <c r="K3624" i="3"/>
  <c r="AY3624" i="3" s="1"/>
  <c r="B3624" i="13" s="1"/>
  <c r="K3623" i="3"/>
  <c r="AY3623" i="3" s="1"/>
  <c r="B3623" i="13" s="1"/>
  <c r="K3622" i="3"/>
  <c r="AY3622" i="3" s="1"/>
  <c r="B3622" i="13" s="1"/>
  <c r="K3621" i="3"/>
  <c r="AY3621" i="3" s="1"/>
  <c r="B3621" i="13" s="1"/>
  <c r="K3620" i="3"/>
  <c r="AY3620" i="3" s="1"/>
  <c r="B3620" i="13" s="1"/>
  <c r="K3619" i="3"/>
  <c r="AY3619" i="3" s="1"/>
  <c r="B3619" i="13" s="1"/>
  <c r="K3618" i="3"/>
  <c r="AY3618" i="3" s="1"/>
  <c r="B3618" i="13" s="1"/>
  <c r="K3617" i="3"/>
  <c r="AY3617" i="3" s="1"/>
  <c r="B3617" i="13" s="1"/>
  <c r="K3616" i="3"/>
  <c r="AY3616" i="3" s="1"/>
  <c r="B3616" i="13" s="1"/>
  <c r="K3615" i="3"/>
  <c r="AY3615" i="3" s="1"/>
  <c r="B3615" i="13" s="1"/>
  <c r="K3614" i="3"/>
  <c r="AY3614" i="3" s="1"/>
  <c r="B3614" i="13" s="1"/>
  <c r="K3613" i="3"/>
  <c r="AY3613" i="3" s="1"/>
  <c r="B3613" i="13" s="1"/>
  <c r="K3612" i="3"/>
  <c r="AY3612" i="3" s="1"/>
  <c r="B3612" i="13" s="1"/>
  <c r="K3611" i="3"/>
  <c r="AY3611" i="3" s="1"/>
  <c r="B3611" i="13" s="1"/>
  <c r="K3610" i="3"/>
  <c r="AY3610" i="3" s="1"/>
  <c r="B3610" i="13" s="1"/>
  <c r="K3609" i="3"/>
  <c r="AY3609" i="3" s="1"/>
  <c r="B3609" i="13" s="1"/>
  <c r="K3608" i="3"/>
  <c r="AY3608" i="3" s="1"/>
  <c r="B3608" i="13" s="1"/>
  <c r="K3607" i="3"/>
  <c r="AY3607" i="3" s="1"/>
  <c r="B3607" i="13" s="1"/>
  <c r="K3606" i="3"/>
  <c r="AY3606" i="3" s="1"/>
  <c r="B3606" i="13" s="1"/>
  <c r="K3605" i="3"/>
  <c r="AY3605" i="3" s="1"/>
  <c r="B3605" i="13" s="1"/>
  <c r="K3604" i="3"/>
  <c r="AY3604" i="3" s="1"/>
  <c r="B3604" i="13" s="1"/>
  <c r="K3603" i="3"/>
  <c r="AY3603" i="3" s="1"/>
  <c r="B3603" i="13" s="1"/>
  <c r="K3602" i="3"/>
  <c r="AY3602" i="3" s="1"/>
  <c r="B3602" i="13" s="1"/>
  <c r="K3601" i="3"/>
  <c r="AY3601" i="3" s="1"/>
  <c r="B3601" i="13" s="1"/>
  <c r="K3600" i="3"/>
  <c r="AY3600" i="3" s="1"/>
  <c r="B3600" i="13" s="1"/>
  <c r="K3599" i="3"/>
  <c r="AY3599" i="3" s="1"/>
  <c r="B3599" i="13" s="1"/>
  <c r="K3598" i="3"/>
  <c r="AY3598" i="3" s="1"/>
  <c r="B3598" i="13" s="1"/>
  <c r="K3597" i="3"/>
  <c r="AY3597" i="3" s="1"/>
  <c r="B3597" i="13" s="1"/>
  <c r="K3596" i="3"/>
  <c r="AY3596" i="3" s="1"/>
  <c r="B3596" i="13" s="1"/>
  <c r="K3595" i="3"/>
  <c r="AY3595" i="3" s="1"/>
  <c r="B3595" i="13" s="1"/>
  <c r="K3594" i="3"/>
  <c r="AY3594" i="3" s="1"/>
  <c r="B3594" i="13" s="1"/>
  <c r="K3593" i="3"/>
  <c r="AY3593" i="3" s="1"/>
  <c r="B3593" i="13" s="1"/>
  <c r="K3592" i="3"/>
  <c r="AY3592" i="3" s="1"/>
  <c r="B3592" i="13" s="1"/>
  <c r="K3591" i="3"/>
  <c r="AY3591" i="3" s="1"/>
  <c r="B3591" i="13" s="1"/>
  <c r="K3590" i="3"/>
  <c r="AY3590" i="3" s="1"/>
  <c r="B3590" i="13" s="1"/>
  <c r="K3589" i="3"/>
  <c r="AY3589" i="3" s="1"/>
  <c r="B3589" i="13" s="1"/>
  <c r="K3588" i="3"/>
  <c r="AY3588" i="3" s="1"/>
  <c r="B3588" i="13" s="1"/>
  <c r="K3587" i="3"/>
  <c r="AY3587" i="3" s="1"/>
  <c r="B3587" i="13" s="1"/>
  <c r="K3586" i="3"/>
  <c r="AY3586" i="3" s="1"/>
  <c r="B3586" i="13" s="1"/>
  <c r="K3585" i="3"/>
  <c r="AY3585" i="3" s="1"/>
  <c r="B3585" i="13" s="1"/>
  <c r="K3584" i="3"/>
  <c r="AY3584" i="3" s="1"/>
  <c r="B3584" i="13" s="1"/>
  <c r="K3583" i="3"/>
  <c r="AY3583" i="3" s="1"/>
  <c r="B3583" i="13" s="1"/>
  <c r="K3582" i="3"/>
  <c r="AY3582" i="3" s="1"/>
  <c r="B3582" i="13" s="1"/>
  <c r="K3581" i="3"/>
  <c r="AY3581" i="3" s="1"/>
  <c r="B3581" i="13" s="1"/>
  <c r="K3580" i="3"/>
  <c r="AY3580" i="3" s="1"/>
  <c r="B3580" i="13" s="1"/>
  <c r="K3579" i="3"/>
  <c r="AY3579" i="3" s="1"/>
  <c r="B3579" i="13" s="1"/>
  <c r="K3578" i="3"/>
  <c r="AY3578" i="3" s="1"/>
  <c r="B3578" i="13" s="1"/>
  <c r="K3577" i="3"/>
  <c r="AY3577" i="3" s="1"/>
  <c r="B3577" i="13" s="1"/>
  <c r="K3576" i="3"/>
  <c r="AY3576" i="3" s="1"/>
  <c r="B3576" i="13" s="1"/>
  <c r="K3575" i="3"/>
  <c r="AY3575" i="3" s="1"/>
  <c r="B3575" i="13" s="1"/>
  <c r="K3574" i="3"/>
  <c r="AY3574" i="3" s="1"/>
  <c r="B3574" i="13" s="1"/>
  <c r="K3573" i="3"/>
  <c r="AY3573" i="3" s="1"/>
  <c r="B3573" i="13" s="1"/>
  <c r="K3572" i="3"/>
  <c r="AY3572" i="3" s="1"/>
  <c r="B3572" i="13" s="1"/>
  <c r="K3571" i="3"/>
  <c r="AY3571" i="3" s="1"/>
  <c r="B3571" i="13" s="1"/>
  <c r="K3570" i="3"/>
  <c r="AY3570" i="3" s="1"/>
  <c r="B3570" i="13" s="1"/>
  <c r="K3569" i="3"/>
  <c r="AY3569" i="3" s="1"/>
  <c r="B3569" i="13" s="1"/>
  <c r="K3568" i="3"/>
  <c r="AY3568" i="3" s="1"/>
  <c r="B3568" i="13" s="1"/>
  <c r="K3567" i="3"/>
  <c r="AY3567" i="3" s="1"/>
  <c r="B3567" i="13" s="1"/>
  <c r="K3566" i="3"/>
  <c r="AY3566" i="3" s="1"/>
  <c r="B3566" i="13" s="1"/>
  <c r="K3565" i="3"/>
  <c r="AY3565" i="3" s="1"/>
  <c r="B3565" i="13" s="1"/>
  <c r="K3564" i="3"/>
  <c r="AY3564" i="3" s="1"/>
  <c r="B3564" i="13" s="1"/>
  <c r="K3563" i="3"/>
  <c r="AY3563" i="3" s="1"/>
  <c r="B3563" i="13" s="1"/>
  <c r="K3562" i="3"/>
  <c r="AY3562" i="3" s="1"/>
  <c r="B3562" i="13" s="1"/>
  <c r="K3561" i="3"/>
  <c r="AY3561" i="3" s="1"/>
  <c r="B3561" i="13" s="1"/>
  <c r="K3560" i="3"/>
  <c r="AY3560" i="3" s="1"/>
  <c r="B3560" i="13" s="1"/>
  <c r="K3559" i="3"/>
  <c r="AY3559" i="3" s="1"/>
  <c r="B3559" i="13" s="1"/>
  <c r="K3558" i="3"/>
  <c r="AY3558" i="3" s="1"/>
  <c r="B3558" i="13" s="1"/>
  <c r="K3557" i="3"/>
  <c r="AY3557" i="3" s="1"/>
  <c r="B3557" i="13" s="1"/>
  <c r="K3556" i="3"/>
  <c r="AY3556" i="3" s="1"/>
  <c r="B3556" i="13" s="1"/>
  <c r="K3555" i="3"/>
  <c r="AY3555" i="3" s="1"/>
  <c r="B3555" i="13" s="1"/>
  <c r="K3554" i="3"/>
  <c r="AY3554" i="3" s="1"/>
  <c r="B3554" i="13" s="1"/>
  <c r="K3553" i="3"/>
  <c r="AY3553" i="3" s="1"/>
  <c r="B3553" i="13" s="1"/>
  <c r="K3552" i="3"/>
  <c r="AY3552" i="3" s="1"/>
  <c r="B3552" i="13" s="1"/>
  <c r="K3551" i="3"/>
  <c r="AY3551" i="3" s="1"/>
  <c r="B3551" i="13" s="1"/>
  <c r="K3550" i="3"/>
  <c r="AY3550" i="3" s="1"/>
  <c r="B3550" i="13" s="1"/>
  <c r="K3549" i="3"/>
  <c r="AY3549" i="3" s="1"/>
  <c r="B3549" i="13" s="1"/>
  <c r="K3548" i="3"/>
  <c r="AY3548" i="3" s="1"/>
  <c r="B3548" i="13" s="1"/>
  <c r="K3547" i="3"/>
  <c r="AY3547" i="3" s="1"/>
  <c r="B3547" i="13" s="1"/>
  <c r="K3546" i="3"/>
  <c r="AY3546" i="3" s="1"/>
  <c r="B3546" i="13" s="1"/>
  <c r="K3545" i="3"/>
  <c r="AY3545" i="3" s="1"/>
  <c r="B3545" i="13" s="1"/>
  <c r="K3544" i="3"/>
  <c r="AY3544" i="3" s="1"/>
  <c r="B3544" i="13" s="1"/>
  <c r="K3543" i="3"/>
  <c r="AY3543" i="3" s="1"/>
  <c r="B3543" i="13" s="1"/>
  <c r="K3542" i="3"/>
  <c r="AY3542" i="3" s="1"/>
  <c r="B3542" i="13" s="1"/>
  <c r="K3541" i="3"/>
  <c r="AY3541" i="3" s="1"/>
  <c r="B3541" i="13" s="1"/>
  <c r="K3540" i="3"/>
  <c r="AY3540" i="3" s="1"/>
  <c r="B3540" i="13" s="1"/>
  <c r="K3539" i="3"/>
  <c r="AY3539" i="3" s="1"/>
  <c r="B3539" i="13" s="1"/>
  <c r="K3538" i="3"/>
  <c r="AY3538" i="3" s="1"/>
  <c r="B3538" i="13" s="1"/>
  <c r="K3537" i="3"/>
  <c r="AY3537" i="3" s="1"/>
  <c r="B3537" i="13" s="1"/>
  <c r="K3536" i="3"/>
  <c r="AY3536" i="3" s="1"/>
  <c r="B3536" i="13" s="1"/>
  <c r="K3535" i="3"/>
  <c r="AY3535" i="3" s="1"/>
  <c r="B3535" i="13" s="1"/>
  <c r="K3534" i="3"/>
  <c r="AY3534" i="3" s="1"/>
  <c r="B3534" i="13" s="1"/>
  <c r="K3533" i="3"/>
  <c r="AY3533" i="3" s="1"/>
  <c r="B3533" i="13" s="1"/>
  <c r="K3532" i="3"/>
  <c r="AY3532" i="3" s="1"/>
  <c r="B3532" i="13" s="1"/>
  <c r="K3531" i="3"/>
  <c r="AY3531" i="3" s="1"/>
  <c r="B3531" i="13" s="1"/>
  <c r="K3530" i="3"/>
  <c r="AY3530" i="3" s="1"/>
  <c r="B3530" i="13" s="1"/>
  <c r="K3529" i="3"/>
  <c r="AY3529" i="3" s="1"/>
  <c r="B3529" i="13" s="1"/>
  <c r="K3528" i="3"/>
  <c r="AY3528" i="3" s="1"/>
  <c r="B3528" i="13" s="1"/>
  <c r="K3527" i="3"/>
  <c r="AY3527" i="3" s="1"/>
  <c r="B3527" i="13" s="1"/>
  <c r="K3526" i="3"/>
  <c r="AY3526" i="3" s="1"/>
  <c r="B3526" i="13" s="1"/>
  <c r="K3525" i="3"/>
  <c r="AY3525" i="3" s="1"/>
  <c r="B3525" i="13" s="1"/>
  <c r="K3524" i="3"/>
  <c r="AY3524" i="3" s="1"/>
  <c r="B3524" i="13" s="1"/>
  <c r="K3523" i="3"/>
  <c r="AY3523" i="3" s="1"/>
  <c r="B3523" i="13" s="1"/>
  <c r="K3522" i="3"/>
  <c r="AY3522" i="3" s="1"/>
  <c r="B3522" i="13" s="1"/>
  <c r="K3521" i="3"/>
  <c r="AY3521" i="3" s="1"/>
  <c r="B3521" i="13" s="1"/>
  <c r="K3520" i="3"/>
  <c r="AY3520" i="3" s="1"/>
  <c r="B3520" i="13" s="1"/>
  <c r="K3519" i="3"/>
  <c r="AY3519" i="3" s="1"/>
  <c r="B3519" i="13" s="1"/>
  <c r="K3518" i="3"/>
  <c r="AY3518" i="3" s="1"/>
  <c r="B3518" i="13" s="1"/>
  <c r="K3517" i="3"/>
  <c r="AY3517" i="3" s="1"/>
  <c r="B3517" i="13" s="1"/>
  <c r="K3516" i="3"/>
  <c r="AY3516" i="3" s="1"/>
  <c r="B3516" i="13" s="1"/>
  <c r="K3515" i="3"/>
  <c r="AY3515" i="3" s="1"/>
  <c r="B3515" i="13" s="1"/>
  <c r="K3514" i="3"/>
  <c r="AY3514" i="3" s="1"/>
  <c r="B3514" i="13" s="1"/>
  <c r="K3513" i="3"/>
  <c r="AY3513" i="3" s="1"/>
  <c r="B3513" i="13" s="1"/>
  <c r="K3512" i="3"/>
  <c r="AY3512" i="3" s="1"/>
  <c r="B3512" i="13" s="1"/>
  <c r="K3511" i="3"/>
  <c r="AY3511" i="3" s="1"/>
  <c r="B3511" i="13" s="1"/>
  <c r="K3510" i="3"/>
  <c r="AY3510" i="3" s="1"/>
  <c r="B3510" i="13" s="1"/>
  <c r="K3509" i="3"/>
  <c r="AY3509" i="3" s="1"/>
  <c r="B3509" i="13" s="1"/>
  <c r="K3508" i="3"/>
  <c r="AY3508" i="3" s="1"/>
  <c r="B3508" i="13" s="1"/>
  <c r="K3507" i="3"/>
  <c r="AY3507" i="3" s="1"/>
  <c r="B3507" i="13" s="1"/>
  <c r="K3506" i="3"/>
  <c r="AY3506" i="3" s="1"/>
  <c r="B3506" i="13" s="1"/>
  <c r="K3505" i="3"/>
  <c r="AY3505" i="3" s="1"/>
  <c r="B3505" i="13" s="1"/>
  <c r="K3504" i="3"/>
  <c r="AY3504" i="3" s="1"/>
  <c r="B3504" i="13" s="1"/>
  <c r="K3503" i="3"/>
  <c r="AY3503" i="3" s="1"/>
  <c r="B3503" i="13" s="1"/>
  <c r="K3502" i="3"/>
  <c r="AY3502" i="3" s="1"/>
  <c r="B3502" i="13" s="1"/>
  <c r="K3501" i="3"/>
  <c r="AY3501" i="3" s="1"/>
  <c r="B3501" i="13" s="1"/>
  <c r="K3500" i="3"/>
  <c r="AY3500" i="3" s="1"/>
  <c r="B3500" i="13" s="1"/>
  <c r="K3499" i="3"/>
  <c r="AY3499" i="3" s="1"/>
  <c r="B3499" i="13" s="1"/>
  <c r="K3498" i="3"/>
  <c r="AY3498" i="3" s="1"/>
  <c r="B3498" i="13" s="1"/>
  <c r="K3497" i="3"/>
  <c r="AY3497" i="3" s="1"/>
  <c r="B3497" i="13" s="1"/>
  <c r="K3496" i="3"/>
  <c r="AY3496" i="3" s="1"/>
  <c r="B3496" i="13" s="1"/>
  <c r="K3495" i="3"/>
  <c r="AY3495" i="3" s="1"/>
  <c r="B3495" i="13" s="1"/>
  <c r="K3494" i="3"/>
  <c r="AY3494" i="3" s="1"/>
  <c r="B3494" i="13" s="1"/>
  <c r="K3493" i="3"/>
  <c r="AY3493" i="3" s="1"/>
  <c r="B3493" i="13" s="1"/>
  <c r="K3492" i="3"/>
  <c r="AY3492" i="3" s="1"/>
  <c r="B3492" i="13" s="1"/>
  <c r="K3491" i="3"/>
  <c r="AY3491" i="3" s="1"/>
  <c r="B3491" i="13" s="1"/>
  <c r="K3490" i="3"/>
  <c r="AY3490" i="3" s="1"/>
  <c r="B3490" i="13" s="1"/>
  <c r="K3489" i="3"/>
  <c r="AY3489" i="3" s="1"/>
  <c r="B3489" i="13" s="1"/>
  <c r="K3488" i="3"/>
  <c r="AY3488" i="3" s="1"/>
  <c r="B3488" i="13" s="1"/>
  <c r="K3487" i="3"/>
  <c r="AY3487" i="3" s="1"/>
  <c r="B3487" i="13" s="1"/>
  <c r="K3486" i="3"/>
  <c r="AY3486" i="3" s="1"/>
  <c r="B3486" i="13" s="1"/>
  <c r="K3485" i="3"/>
  <c r="AY3485" i="3" s="1"/>
  <c r="B3485" i="13" s="1"/>
  <c r="K3484" i="3"/>
  <c r="AY3484" i="3" s="1"/>
  <c r="B3484" i="13" s="1"/>
  <c r="K3483" i="3"/>
  <c r="AY3483" i="3" s="1"/>
  <c r="B3483" i="13" s="1"/>
  <c r="K3482" i="3"/>
  <c r="AY3482" i="3" s="1"/>
  <c r="B3482" i="13" s="1"/>
  <c r="K3481" i="3"/>
  <c r="AY3481" i="3" s="1"/>
  <c r="B3481" i="13" s="1"/>
  <c r="K3480" i="3"/>
  <c r="AY3480" i="3" s="1"/>
  <c r="B3480" i="13" s="1"/>
  <c r="K3479" i="3"/>
  <c r="AY3479" i="3" s="1"/>
  <c r="B3479" i="13" s="1"/>
  <c r="K3478" i="3"/>
  <c r="AY3478" i="3" s="1"/>
  <c r="B3478" i="13" s="1"/>
  <c r="K3477" i="3"/>
  <c r="AY3477" i="3" s="1"/>
  <c r="B3477" i="13" s="1"/>
  <c r="K3476" i="3"/>
  <c r="AY3476" i="3" s="1"/>
  <c r="B3476" i="13" s="1"/>
  <c r="K3475" i="3"/>
  <c r="AY3475" i="3" s="1"/>
  <c r="B3475" i="13" s="1"/>
  <c r="K3474" i="3"/>
  <c r="AY3474" i="3" s="1"/>
  <c r="B3474" i="13" s="1"/>
  <c r="K3473" i="3"/>
  <c r="AY3473" i="3" s="1"/>
  <c r="B3473" i="13" s="1"/>
  <c r="K3472" i="3"/>
  <c r="AY3472" i="3" s="1"/>
  <c r="B3472" i="13" s="1"/>
  <c r="K3471" i="3"/>
  <c r="AY3471" i="3" s="1"/>
  <c r="B3471" i="13" s="1"/>
  <c r="K3470" i="3"/>
  <c r="AY3470" i="3" s="1"/>
  <c r="B3470" i="13" s="1"/>
  <c r="K3469" i="3"/>
  <c r="AY3469" i="3" s="1"/>
  <c r="B3469" i="13" s="1"/>
  <c r="K3468" i="3"/>
  <c r="AY3468" i="3" s="1"/>
  <c r="B3468" i="13" s="1"/>
  <c r="K3467" i="3"/>
  <c r="AY3467" i="3" s="1"/>
  <c r="B3467" i="13" s="1"/>
  <c r="K3466" i="3"/>
  <c r="AY3466" i="3" s="1"/>
  <c r="B3466" i="13" s="1"/>
  <c r="K3465" i="3"/>
  <c r="AY3465" i="3" s="1"/>
  <c r="B3465" i="13" s="1"/>
  <c r="K3464" i="3"/>
  <c r="AY3464" i="3" s="1"/>
  <c r="B3464" i="13" s="1"/>
  <c r="K3463" i="3"/>
  <c r="AY3463" i="3" s="1"/>
  <c r="B3463" i="13" s="1"/>
  <c r="K3462" i="3"/>
  <c r="AY3462" i="3" s="1"/>
  <c r="B3462" i="13" s="1"/>
  <c r="K3461" i="3"/>
  <c r="AY3461" i="3" s="1"/>
  <c r="B3461" i="13" s="1"/>
  <c r="K3460" i="3"/>
  <c r="AY3460" i="3" s="1"/>
  <c r="B3460" i="13" s="1"/>
  <c r="K3459" i="3"/>
  <c r="AY3459" i="3" s="1"/>
  <c r="B3459" i="13" s="1"/>
  <c r="K3458" i="3"/>
  <c r="AY3458" i="3" s="1"/>
  <c r="B3458" i="13" s="1"/>
  <c r="K3457" i="3"/>
  <c r="AY3457" i="3" s="1"/>
  <c r="B3457" i="13" s="1"/>
  <c r="K3456" i="3"/>
  <c r="AY3456" i="3" s="1"/>
  <c r="B3456" i="13" s="1"/>
  <c r="K3455" i="3"/>
  <c r="AY3455" i="3" s="1"/>
  <c r="B3455" i="13" s="1"/>
  <c r="K3454" i="3"/>
  <c r="AY3454" i="3" s="1"/>
  <c r="B3454" i="13" s="1"/>
  <c r="K3453" i="3"/>
  <c r="AY3453" i="3" s="1"/>
  <c r="B3453" i="13" s="1"/>
  <c r="K3452" i="3"/>
  <c r="AY3452" i="3" s="1"/>
  <c r="B3452" i="13" s="1"/>
  <c r="K3451" i="3"/>
  <c r="AY3451" i="3" s="1"/>
  <c r="B3451" i="13" s="1"/>
  <c r="K3450" i="3"/>
  <c r="AY3450" i="3" s="1"/>
  <c r="B3450" i="13" s="1"/>
  <c r="K3449" i="3"/>
  <c r="AY3449" i="3" s="1"/>
  <c r="B3449" i="13" s="1"/>
  <c r="K3448" i="3"/>
  <c r="AY3448" i="3" s="1"/>
  <c r="B3448" i="13" s="1"/>
  <c r="K3447" i="3"/>
  <c r="AY3447" i="3" s="1"/>
  <c r="B3447" i="13" s="1"/>
  <c r="K3446" i="3"/>
  <c r="AY3446" i="3" s="1"/>
  <c r="B3446" i="13" s="1"/>
  <c r="K3445" i="3"/>
  <c r="AY3445" i="3" s="1"/>
  <c r="B3445" i="13" s="1"/>
  <c r="K3444" i="3"/>
  <c r="AY3444" i="3" s="1"/>
  <c r="B3444" i="13" s="1"/>
  <c r="K3443" i="3"/>
  <c r="AY3443" i="3" s="1"/>
  <c r="B3443" i="13" s="1"/>
  <c r="K3442" i="3"/>
  <c r="AY3442" i="3" s="1"/>
  <c r="B3442" i="13" s="1"/>
  <c r="K3441" i="3"/>
  <c r="AY3441" i="3" s="1"/>
  <c r="B3441" i="13" s="1"/>
  <c r="K3440" i="3"/>
  <c r="AY3440" i="3" s="1"/>
  <c r="B3440" i="13" s="1"/>
  <c r="K3439" i="3"/>
  <c r="AY3439" i="3" s="1"/>
  <c r="B3439" i="13" s="1"/>
  <c r="K3438" i="3"/>
  <c r="AY3438" i="3" s="1"/>
  <c r="B3438" i="13" s="1"/>
  <c r="K3437" i="3"/>
  <c r="AY3437" i="3" s="1"/>
  <c r="B3437" i="13" s="1"/>
  <c r="K3436" i="3"/>
  <c r="AY3436" i="3" s="1"/>
  <c r="B3436" i="13" s="1"/>
  <c r="K3435" i="3"/>
  <c r="AY3435" i="3" s="1"/>
  <c r="B3435" i="13" s="1"/>
  <c r="K3434" i="3"/>
  <c r="AY3434" i="3" s="1"/>
  <c r="B3434" i="13" s="1"/>
  <c r="K3433" i="3"/>
  <c r="AY3433" i="3" s="1"/>
  <c r="B3433" i="13" s="1"/>
  <c r="K3432" i="3"/>
  <c r="AY3432" i="3" s="1"/>
  <c r="B3432" i="13" s="1"/>
  <c r="K3431" i="3"/>
  <c r="AY3431" i="3" s="1"/>
  <c r="B3431" i="13" s="1"/>
  <c r="K3430" i="3"/>
  <c r="AY3430" i="3" s="1"/>
  <c r="B3430" i="13" s="1"/>
  <c r="K3429" i="3"/>
  <c r="AY3429" i="3" s="1"/>
  <c r="B3429" i="13" s="1"/>
  <c r="K3428" i="3"/>
  <c r="AY3428" i="3" s="1"/>
  <c r="B3428" i="13" s="1"/>
  <c r="K3427" i="3"/>
  <c r="AY3427" i="3" s="1"/>
  <c r="B3427" i="13" s="1"/>
  <c r="K3426" i="3"/>
  <c r="AY3426" i="3" s="1"/>
  <c r="B3426" i="13" s="1"/>
  <c r="K3425" i="3"/>
  <c r="AY3425" i="3" s="1"/>
  <c r="B3425" i="13" s="1"/>
  <c r="K3424" i="3"/>
  <c r="AY3424" i="3" s="1"/>
  <c r="B3424" i="13" s="1"/>
  <c r="K3423" i="3"/>
  <c r="AY3423" i="3" s="1"/>
  <c r="B3423" i="13" s="1"/>
  <c r="K3422" i="3"/>
  <c r="AY3422" i="3" s="1"/>
  <c r="B3422" i="13" s="1"/>
  <c r="K3421" i="3"/>
  <c r="AY3421" i="3" s="1"/>
  <c r="B3421" i="13" s="1"/>
  <c r="K3420" i="3"/>
  <c r="AY3420" i="3" s="1"/>
  <c r="B3420" i="13" s="1"/>
  <c r="K3419" i="3"/>
  <c r="AY3419" i="3" s="1"/>
  <c r="B3419" i="13" s="1"/>
  <c r="K3418" i="3"/>
  <c r="AY3418" i="3" s="1"/>
  <c r="B3418" i="13" s="1"/>
  <c r="K3417" i="3"/>
  <c r="AY3417" i="3" s="1"/>
  <c r="B3417" i="13" s="1"/>
  <c r="K3416" i="3"/>
  <c r="AY3416" i="3" s="1"/>
  <c r="B3416" i="13" s="1"/>
  <c r="K3415" i="3"/>
  <c r="AY3415" i="3" s="1"/>
  <c r="B3415" i="13" s="1"/>
  <c r="K3414" i="3"/>
  <c r="AY3414" i="3" s="1"/>
  <c r="B3414" i="13" s="1"/>
  <c r="K3413" i="3"/>
  <c r="AY3413" i="3" s="1"/>
  <c r="B3413" i="13" s="1"/>
  <c r="K3412" i="3"/>
  <c r="AY3412" i="3" s="1"/>
  <c r="B3412" i="13" s="1"/>
  <c r="K3411" i="3"/>
  <c r="AY3411" i="3" s="1"/>
  <c r="B3411" i="13" s="1"/>
  <c r="K3410" i="3"/>
  <c r="AY3410" i="3" s="1"/>
  <c r="B3410" i="13" s="1"/>
  <c r="K3409" i="3"/>
  <c r="AY3409" i="3" s="1"/>
  <c r="B3409" i="13" s="1"/>
  <c r="K3408" i="3"/>
  <c r="AY3408" i="3" s="1"/>
  <c r="B3408" i="13" s="1"/>
  <c r="K3407" i="3"/>
  <c r="AY3407" i="3" s="1"/>
  <c r="B3407" i="13" s="1"/>
  <c r="K3406" i="3"/>
  <c r="AY3406" i="3" s="1"/>
  <c r="B3406" i="13" s="1"/>
  <c r="K3405" i="3"/>
  <c r="AY3405" i="3" s="1"/>
  <c r="B3405" i="13" s="1"/>
  <c r="K3404" i="3"/>
  <c r="AY3404" i="3" s="1"/>
  <c r="B3404" i="13" s="1"/>
  <c r="K3403" i="3"/>
  <c r="AY3403" i="3" s="1"/>
  <c r="B3403" i="13" s="1"/>
  <c r="K3402" i="3"/>
  <c r="AY3402" i="3" s="1"/>
  <c r="B3402" i="13" s="1"/>
  <c r="K3401" i="3"/>
  <c r="AY3401" i="3" s="1"/>
  <c r="B3401" i="13" s="1"/>
  <c r="K3400" i="3"/>
  <c r="AY3400" i="3" s="1"/>
  <c r="B3400" i="13" s="1"/>
  <c r="K3399" i="3"/>
  <c r="AY3399" i="3" s="1"/>
  <c r="B3399" i="13" s="1"/>
  <c r="K3398" i="3"/>
  <c r="AY3398" i="3" s="1"/>
  <c r="B3398" i="13" s="1"/>
  <c r="K3397" i="3"/>
  <c r="AY3397" i="3" s="1"/>
  <c r="B3397" i="13" s="1"/>
  <c r="K3396" i="3"/>
  <c r="AY3396" i="3" s="1"/>
  <c r="B3396" i="13" s="1"/>
  <c r="K3395" i="3"/>
  <c r="AY3395" i="3" s="1"/>
  <c r="B3395" i="13" s="1"/>
  <c r="K3394" i="3"/>
  <c r="AY3394" i="3" s="1"/>
  <c r="B3394" i="13" s="1"/>
  <c r="K3393" i="3"/>
  <c r="AY3393" i="3" s="1"/>
  <c r="B3393" i="13" s="1"/>
  <c r="K3392" i="3"/>
  <c r="AY3392" i="3" s="1"/>
  <c r="B3392" i="13" s="1"/>
  <c r="K3391" i="3"/>
  <c r="AY3391" i="3" s="1"/>
  <c r="B3391" i="13" s="1"/>
  <c r="K3390" i="3"/>
  <c r="AY3390" i="3" s="1"/>
  <c r="B3390" i="13" s="1"/>
  <c r="K3389" i="3"/>
  <c r="AY3389" i="3" s="1"/>
  <c r="B3389" i="13" s="1"/>
  <c r="K3388" i="3"/>
  <c r="AY3388" i="3" s="1"/>
  <c r="B3388" i="13" s="1"/>
  <c r="K3387" i="3"/>
  <c r="AY3387" i="3" s="1"/>
  <c r="B3387" i="13" s="1"/>
  <c r="K3386" i="3"/>
  <c r="AY3386" i="3" s="1"/>
  <c r="B3386" i="13" s="1"/>
  <c r="K3385" i="3"/>
  <c r="AY3385" i="3" s="1"/>
  <c r="B3385" i="13" s="1"/>
  <c r="K3384" i="3"/>
  <c r="AY3384" i="3" s="1"/>
  <c r="B3384" i="13" s="1"/>
  <c r="K3383" i="3"/>
  <c r="AY3383" i="3" s="1"/>
  <c r="B3383" i="13" s="1"/>
  <c r="K3382" i="3"/>
  <c r="AY3382" i="3" s="1"/>
  <c r="B3382" i="13" s="1"/>
  <c r="K3381" i="3"/>
  <c r="AY3381" i="3" s="1"/>
  <c r="B3381" i="13" s="1"/>
  <c r="K3380" i="3"/>
  <c r="AY3380" i="3" s="1"/>
  <c r="B3380" i="13" s="1"/>
  <c r="K3379" i="3"/>
  <c r="AY3379" i="3" s="1"/>
  <c r="B3379" i="13" s="1"/>
  <c r="K3378" i="3"/>
  <c r="AY3378" i="3" s="1"/>
  <c r="B3378" i="13" s="1"/>
  <c r="K3377" i="3"/>
  <c r="AY3377" i="3" s="1"/>
  <c r="B3377" i="13" s="1"/>
  <c r="K3376" i="3"/>
  <c r="AY3376" i="3" s="1"/>
  <c r="B3376" i="13" s="1"/>
  <c r="K3375" i="3"/>
  <c r="AY3375" i="3" s="1"/>
  <c r="B3375" i="13" s="1"/>
  <c r="K3374" i="3"/>
  <c r="AY3374" i="3" s="1"/>
  <c r="B3374" i="13" s="1"/>
  <c r="K3373" i="3"/>
  <c r="AY3373" i="3" s="1"/>
  <c r="B3373" i="13" s="1"/>
  <c r="K3372" i="3"/>
  <c r="AY3372" i="3" s="1"/>
  <c r="B3372" i="13" s="1"/>
  <c r="K3371" i="3"/>
  <c r="AY3371" i="3" s="1"/>
  <c r="B3371" i="13" s="1"/>
  <c r="K3370" i="3"/>
  <c r="AY3370" i="3" s="1"/>
  <c r="B3370" i="13" s="1"/>
  <c r="K3369" i="3"/>
  <c r="AY3369" i="3" s="1"/>
  <c r="B3369" i="13" s="1"/>
  <c r="K3368" i="3"/>
  <c r="AY3368" i="3" s="1"/>
  <c r="B3368" i="13" s="1"/>
  <c r="K3367" i="3"/>
  <c r="AY3367" i="3" s="1"/>
  <c r="B3367" i="13" s="1"/>
  <c r="K3366" i="3"/>
  <c r="AY3366" i="3" s="1"/>
  <c r="B3366" i="13" s="1"/>
  <c r="K3365" i="3"/>
  <c r="AY3365" i="3" s="1"/>
  <c r="B3365" i="13" s="1"/>
  <c r="K3364" i="3"/>
  <c r="AY3364" i="3" s="1"/>
  <c r="B3364" i="13" s="1"/>
  <c r="K3363" i="3"/>
  <c r="AY3363" i="3" s="1"/>
  <c r="B3363" i="13" s="1"/>
  <c r="K3362" i="3"/>
  <c r="AY3362" i="3" s="1"/>
  <c r="B3362" i="13" s="1"/>
  <c r="K3361" i="3"/>
  <c r="AY3361" i="3" s="1"/>
  <c r="B3361" i="13" s="1"/>
  <c r="K3360" i="3"/>
  <c r="AY3360" i="3" s="1"/>
  <c r="B3360" i="13" s="1"/>
  <c r="K3359" i="3"/>
  <c r="AY3359" i="3" s="1"/>
  <c r="B3359" i="13" s="1"/>
  <c r="K3358" i="3"/>
  <c r="AY3358" i="3" s="1"/>
  <c r="B3358" i="13" s="1"/>
  <c r="K3357" i="3"/>
  <c r="AY3357" i="3" s="1"/>
  <c r="B3357" i="13" s="1"/>
  <c r="K3356" i="3"/>
  <c r="AY3356" i="3" s="1"/>
  <c r="B3356" i="13" s="1"/>
  <c r="K3355" i="3"/>
  <c r="AY3355" i="3" s="1"/>
  <c r="B3355" i="13" s="1"/>
  <c r="K3354" i="3"/>
  <c r="AY3354" i="3" s="1"/>
  <c r="B3354" i="13" s="1"/>
  <c r="K3353" i="3"/>
  <c r="AY3353" i="3" s="1"/>
  <c r="B3353" i="13" s="1"/>
  <c r="K3352" i="3"/>
  <c r="AY3352" i="3" s="1"/>
  <c r="B3352" i="13" s="1"/>
  <c r="K3351" i="3"/>
  <c r="AY3351" i="3" s="1"/>
  <c r="B3351" i="13" s="1"/>
  <c r="K3350" i="3"/>
  <c r="AY3350" i="3" s="1"/>
  <c r="B3350" i="13" s="1"/>
  <c r="K3349" i="3"/>
  <c r="AY3349" i="3" s="1"/>
  <c r="B3349" i="13" s="1"/>
  <c r="K3348" i="3"/>
  <c r="AY3348" i="3" s="1"/>
  <c r="B3348" i="13" s="1"/>
  <c r="K3347" i="3"/>
  <c r="AY3347" i="3" s="1"/>
  <c r="B3347" i="13" s="1"/>
  <c r="K3346" i="3"/>
  <c r="AY3346" i="3" s="1"/>
  <c r="B3346" i="13" s="1"/>
  <c r="K3345" i="3"/>
  <c r="AY3345" i="3" s="1"/>
  <c r="B3345" i="13" s="1"/>
  <c r="K3344" i="3"/>
  <c r="AY3344" i="3" s="1"/>
  <c r="B3344" i="13" s="1"/>
  <c r="K3343" i="3"/>
  <c r="AY3343" i="3" s="1"/>
  <c r="B3343" i="13" s="1"/>
  <c r="K3342" i="3"/>
  <c r="AY3342" i="3" s="1"/>
  <c r="B3342" i="13" s="1"/>
  <c r="K3341" i="3"/>
  <c r="AY3341" i="3" s="1"/>
  <c r="B3341" i="13" s="1"/>
  <c r="K3340" i="3"/>
  <c r="AY3340" i="3" s="1"/>
  <c r="B3340" i="13" s="1"/>
  <c r="K3339" i="3"/>
  <c r="AY3339" i="3" s="1"/>
  <c r="B3339" i="13" s="1"/>
  <c r="K3338" i="3"/>
  <c r="AY3338" i="3" s="1"/>
  <c r="B3338" i="13" s="1"/>
  <c r="K3337" i="3"/>
  <c r="AY3337" i="3" s="1"/>
  <c r="B3337" i="13" s="1"/>
  <c r="K3336" i="3"/>
  <c r="AY3336" i="3" s="1"/>
  <c r="B3336" i="13" s="1"/>
  <c r="K3335" i="3"/>
  <c r="AY3335" i="3" s="1"/>
  <c r="B3335" i="13" s="1"/>
  <c r="K3334" i="3"/>
  <c r="AY3334" i="3" s="1"/>
  <c r="B3334" i="13" s="1"/>
  <c r="K3333" i="3"/>
  <c r="AY3333" i="3" s="1"/>
  <c r="B3333" i="13" s="1"/>
  <c r="K3332" i="3"/>
  <c r="AY3332" i="3" s="1"/>
  <c r="B3332" i="13" s="1"/>
  <c r="K3331" i="3"/>
  <c r="AY3331" i="3" s="1"/>
  <c r="B3331" i="13" s="1"/>
  <c r="K3330" i="3"/>
  <c r="AY3330" i="3" s="1"/>
  <c r="B3330" i="13" s="1"/>
  <c r="K3329" i="3"/>
  <c r="AY3329" i="3" s="1"/>
  <c r="B3329" i="13" s="1"/>
  <c r="K3328" i="3"/>
  <c r="AY3328" i="3" s="1"/>
  <c r="B3328" i="13" s="1"/>
  <c r="K3327" i="3"/>
  <c r="AY3327" i="3" s="1"/>
  <c r="B3327" i="13" s="1"/>
  <c r="K3326" i="3"/>
  <c r="AY3326" i="3" s="1"/>
  <c r="B3326" i="13" s="1"/>
  <c r="K3325" i="3"/>
  <c r="AY3325" i="3" s="1"/>
  <c r="B3325" i="13" s="1"/>
  <c r="K3324" i="3"/>
  <c r="AY3324" i="3" s="1"/>
  <c r="B3324" i="13" s="1"/>
  <c r="K3323" i="3"/>
  <c r="AY3323" i="3" s="1"/>
  <c r="B3323" i="13" s="1"/>
  <c r="K3322" i="3"/>
  <c r="AY3322" i="3" s="1"/>
  <c r="B3322" i="13" s="1"/>
  <c r="K3321" i="3"/>
  <c r="AY3321" i="3" s="1"/>
  <c r="B3321" i="13" s="1"/>
  <c r="K3320" i="3"/>
  <c r="AY3320" i="3" s="1"/>
  <c r="B3320" i="13" s="1"/>
  <c r="K3319" i="3"/>
  <c r="AY3319" i="3" s="1"/>
  <c r="B3319" i="13" s="1"/>
  <c r="K3318" i="3"/>
  <c r="AY3318" i="3" s="1"/>
  <c r="B3318" i="13" s="1"/>
  <c r="K3317" i="3"/>
  <c r="AY3317" i="3" s="1"/>
  <c r="B3317" i="13" s="1"/>
  <c r="K3316" i="3"/>
  <c r="AY3316" i="3" s="1"/>
  <c r="B3316" i="13" s="1"/>
  <c r="K3315" i="3"/>
  <c r="AY3315" i="3" s="1"/>
  <c r="B3315" i="13" s="1"/>
  <c r="K3314" i="3"/>
  <c r="AY3314" i="3" s="1"/>
  <c r="B3314" i="13" s="1"/>
  <c r="K3313" i="3"/>
  <c r="AY3313" i="3" s="1"/>
  <c r="B3313" i="13" s="1"/>
  <c r="K3312" i="3"/>
  <c r="AY3312" i="3" s="1"/>
  <c r="B3312" i="13" s="1"/>
  <c r="K3311" i="3"/>
  <c r="AY3311" i="3" s="1"/>
  <c r="B3311" i="13" s="1"/>
  <c r="K3310" i="3"/>
  <c r="AY3310" i="3" s="1"/>
  <c r="B3310" i="13" s="1"/>
  <c r="K3309" i="3"/>
  <c r="AY3309" i="3" s="1"/>
  <c r="B3309" i="13" s="1"/>
  <c r="K3308" i="3"/>
  <c r="AY3308" i="3" s="1"/>
  <c r="B3308" i="13" s="1"/>
  <c r="K3307" i="3"/>
  <c r="AY3307" i="3" s="1"/>
  <c r="B3307" i="13" s="1"/>
  <c r="K3306" i="3"/>
  <c r="AY3306" i="3" s="1"/>
  <c r="B3306" i="13" s="1"/>
  <c r="K3305" i="3"/>
  <c r="AY3305" i="3" s="1"/>
  <c r="B3305" i="13" s="1"/>
  <c r="K3304" i="3"/>
  <c r="AY3304" i="3" s="1"/>
  <c r="B3304" i="13" s="1"/>
  <c r="K3303" i="3"/>
  <c r="AY3303" i="3" s="1"/>
  <c r="B3303" i="13" s="1"/>
  <c r="K3302" i="3"/>
  <c r="AY3302" i="3" s="1"/>
  <c r="B3302" i="13" s="1"/>
  <c r="K3301" i="3"/>
  <c r="AY3301" i="3" s="1"/>
  <c r="B3301" i="13" s="1"/>
  <c r="K3300" i="3"/>
  <c r="AY3300" i="3" s="1"/>
  <c r="B3300" i="13" s="1"/>
  <c r="K3299" i="3"/>
  <c r="AY3299" i="3" s="1"/>
  <c r="B3299" i="13" s="1"/>
  <c r="K3298" i="3"/>
  <c r="AY3298" i="3" s="1"/>
  <c r="B3298" i="13" s="1"/>
  <c r="K3297" i="3"/>
  <c r="AY3297" i="3" s="1"/>
  <c r="B3297" i="13" s="1"/>
  <c r="K3296" i="3"/>
  <c r="AY3296" i="3" s="1"/>
  <c r="B3296" i="13" s="1"/>
  <c r="K3295" i="3"/>
  <c r="AY3295" i="3" s="1"/>
  <c r="B3295" i="13" s="1"/>
  <c r="K3294" i="3"/>
  <c r="AY3294" i="3" s="1"/>
  <c r="B3294" i="13" s="1"/>
  <c r="K3293" i="3"/>
  <c r="AY3293" i="3" s="1"/>
  <c r="B3293" i="13" s="1"/>
  <c r="K3292" i="3"/>
  <c r="AY3292" i="3" s="1"/>
  <c r="B3292" i="13" s="1"/>
  <c r="K3291" i="3"/>
  <c r="AY3291" i="3" s="1"/>
  <c r="B3291" i="13" s="1"/>
  <c r="K3290" i="3"/>
  <c r="AY3290" i="3" s="1"/>
  <c r="B3290" i="13" s="1"/>
  <c r="K3289" i="3"/>
  <c r="AY3289" i="3" s="1"/>
  <c r="B3289" i="13" s="1"/>
  <c r="K3288" i="3"/>
  <c r="AY3288" i="3" s="1"/>
  <c r="B3288" i="13" s="1"/>
  <c r="K3287" i="3"/>
  <c r="AY3287" i="3" s="1"/>
  <c r="B3287" i="13" s="1"/>
  <c r="K3286" i="3"/>
  <c r="AY3286" i="3" s="1"/>
  <c r="B3286" i="13" s="1"/>
  <c r="K3285" i="3"/>
  <c r="AY3285" i="3" s="1"/>
  <c r="B3285" i="13" s="1"/>
  <c r="K3284" i="3"/>
  <c r="AY3284" i="3" s="1"/>
  <c r="B3284" i="13" s="1"/>
  <c r="K3283" i="3"/>
  <c r="AY3283" i="3" s="1"/>
  <c r="B3283" i="13" s="1"/>
  <c r="K3282" i="3"/>
  <c r="AY3282" i="3" s="1"/>
  <c r="B3282" i="13" s="1"/>
  <c r="K3281" i="3"/>
  <c r="AY3281" i="3" s="1"/>
  <c r="B3281" i="13" s="1"/>
  <c r="K3280" i="3"/>
  <c r="AY3280" i="3" s="1"/>
  <c r="B3280" i="13" s="1"/>
  <c r="K3279" i="3"/>
  <c r="AY3279" i="3" s="1"/>
  <c r="B3279" i="13" s="1"/>
  <c r="K3278" i="3"/>
  <c r="AY3278" i="3" s="1"/>
  <c r="B3278" i="13" s="1"/>
  <c r="K3277" i="3"/>
  <c r="AY3277" i="3" s="1"/>
  <c r="B3277" i="13" s="1"/>
  <c r="K3276" i="3"/>
  <c r="AY3276" i="3" s="1"/>
  <c r="B3276" i="13" s="1"/>
  <c r="K3275" i="3"/>
  <c r="AY3275" i="3" s="1"/>
  <c r="B3275" i="13" s="1"/>
  <c r="K3274" i="3"/>
  <c r="AY3274" i="3" s="1"/>
  <c r="B3274" i="13" s="1"/>
  <c r="K3273" i="3"/>
  <c r="AY3273" i="3" s="1"/>
  <c r="B3273" i="13" s="1"/>
  <c r="K3272" i="3"/>
  <c r="AY3272" i="3" s="1"/>
  <c r="B3272" i="13" s="1"/>
  <c r="K3271" i="3"/>
  <c r="AY3271" i="3" s="1"/>
  <c r="B3271" i="13" s="1"/>
  <c r="K3270" i="3"/>
  <c r="AY3270" i="3" s="1"/>
  <c r="B3270" i="13" s="1"/>
  <c r="K3269" i="3"/>
  <c r="AY3269" i="3" s="1"/>
  <c r="B3269" i="13" s="1"/>
  <c r="K3268" i="3"/>
  <c r="AY3268" i="3" s="1"/>
  <c r="B3268" i="13" s="1"/>
  <c r="K3267" i="3"/>
  <c r="AY3267" i="3" s="1"/>
  <c r="B3267" i="13" s="1"/>
  <c r="K3266" i="3"/>
  <c r="AY3266" i="3" s="1"/>
  <c r="B3266" i="13" s="1"/>
  <c r="K3265" i="3"/>
  <c r="AY3265" i="3" s="1"/>
  <c r="B3265" i="13" s="1"/>
  <c r="K3264" i="3"/>
  <c r="AY3264" i="3" s="1"/>
  <c r="B3264" i="13" s="1"/>
  <c r="K3263" i="3"/>
  <c r="AY3263" i="3" s="1"/>
  <c r="B3263" i="13" s="1"/>
  <c r="K3262" i="3"/>
  <c r="AY3262" i="3" s="1"/>
  <c r="B3262" i="13" s="1"/>
  <c r="K3261" i="3"/>
  <c r="AY3261" i="3" s="1"/>
  <c r="B3261" i="13" s="1"/>
  <c r="K3260" i="3"/>
  <c r="AY3260" i="3" s="1"/>
  <c r="B3260" i="13" s="1"/>
  <c r="K3259" i="3"/>
  <c r="AY3259" i="3" s="1"/>
  <c r="B3259" i="13" s="1"/>
  <c r="K3258" i="3"/>
  <c r="AY3258" i="3" s="1"/>
  <c r="B3258" i="13" s="1"/>
  <c r="K3257" i="3"/>
  <c r="AY3257" i="3" s="1"/>
  <c r="B3257" i="13" s="1"/>
  <c r="K3256" i="3"/>
  <c r="AY3256" i="3" s="1"/>
  <c r="B3256" i="13" s="1"/>
  <c r="K3255" i="3"/>
  <c r="AY3255" i="3" s="1"/>
  <c r="B3255" i="13" s="1"/>
  <c r="K3254" i="3"/>
  <c r="AY3254" i="3" s="1"/>
  <c r="B3254" i="13" s="1"/>
  <c r="K3253" i="3"/>
  <c r="AY3253" i="3" s="1"/>
  <c r="B3253" i="13" s="1"/>
  <c r="K3252" i="3"/>
  <c r="AY3252" i="3" s="1"/>
  <c r="B3252" i="13" s="1"/>
  <c r="K3251" i="3"/>
  <c r="AY3251" i="3" s="1"/>
  <c r="B3251" i="13" s="1"/>
  <c r="K3250" i="3"/>
  <c r="AY3250" i="3" s="1"/>
  <c r="B3250" i="13" s="1"/>
  <c r="K3249" i="3"/>
  <c r="AY3249" i="3" s="1"/>
  <c r="B3249" i="13" s="1"/>
  <c r="K3248" i="3"/>
  <c r="AY3248" i="3" s="1"/>
  <c r="B3248" i="13" s="1"/>
  <c r="K3247" i="3"/>
  <c r="AY3247" i="3" s="1"/>
  <c r="B3247" i="13" s="1"/>
  <c r="K3246" i="3"/>
  <c r="AY3246" i="3" s="1"/>
  <c r="B3246" i="13" s="1"/>
  <c r="K3245" i="3"/>
  <c r="AY3245" i="3" s="1"/>
  <c r="B3245" i="13" s="1"/>
  <c r="K3244" i="3"/>
  <c r="AY3244" i="3" s="1"/>
  <c r="B3244" i="13" s="1"/>
  <c r="K3243" i="3"/>
  <c r="AY3243" i="3" s="1"/>
  <c r="B3243" i="13" s="1"/>
  <c r="K3242" i="3"/>
  <c r="AY3242" i="3" s="1"/>
  <c r="B3242" i="13" s="1"/>
  <c r="K3241" i="3"/>
  <c r="AY3241" i="3" s="1"/>
  <c r="B3241" i="13" s="1"/>
  <c r="K3240" i="3"/>
  <c r="AY3240" i="3" s="1"/>
  <c r="B3240" i="13" s="1"/>
  <c r="K3239" i="3"/>
  <c r="AY3239" i="3" s="1"/>
  <c r="B3239" i="13" s="1"/>
  <c r="K3238" i="3"/>
  <c r="AY3238" i="3" s="1"/>
  <c r="B3238" i="13" s="1"/>
  <c r="K3237" i="3"/>
  <c r="AY3237" i="3" s="1"/>
  <c r="B3237" i="13" s="1"/>
  <c r="K3236" i="3"/>
  <c r="AY3236" i="3" s="1"/>
  <c r="B3236" i="13" s="1"/>
  <c r="K3235" i="3"/>
  <c r="AY3235" i="3" s="1"/>
  <c r="B3235" i="13" s="1"/>
  <c r="K3234" i="3"/>
  <c r="AY3234" i="3" s="1"/>
  <c r="B3234" i="13" s="1"/>
  <c r="K3233" i="3"/>
  <c r="AY3233" i="3" s="1"/>
  <c r="B3233" i="13" s="1"/>
  <c r="K3232" i="3"/>
  <c r="AY3232" i="3" s="1"/>
  <c r="B3232" i="13" s="1"/>
  <c r="K3231" i="3"/>
  <c r="AY3231" i="3" s="1"/>
  <c r="B3231" i="13" s="1"/>
  <c r="K3230" i="3"/>
  <c r="AY3230" i="3" s="1"/>
  <c r="B3230" i="13" s="1"/>
  <c r="K3229" i="3"/>
  <c r="AY3229" i="3" s="1"/>
  <c r="B3229" i="13" s="1"/>
  <c r="K3228" i="3"/>
  <c r="AY3228" i="3" s="1"/>
  <c r="B3228" i="13" s="1"/>
  <c r="K3227" i="3"/>
  <c r="AY3227" i="3" s="1"/>
  <c r="B3227" i="13" s="1"/>
  <c r="K3226" i="3"/>
  <c r="AY3226" i="3" s="1"/>
  <c r="B3226" i="13" s="1"/>
  <c r="K3225" i="3"/>
  <c r="AY3225" i="3" s="1"/>
  <c r="B3225" i="13" s="1"/>
  <c r="K3224" i="3"/>
  <c r="AY3224" i="3" s="1"/>
  <c r="B3224" i="13" s="1"/>
  <c r="K3223" i="3"/>
  <c r="AY3223" i="3" s="1"/>
  <c r="B3223" i="13" s="1"/>
  <c r="K3222" i="3"/>
  <c r="AY3222" i="3" s="1"/>
  <c r="B3222" i="13" s="1"/>
  <c r="K3221" i="3"/>
  <c r="AY3221" i="3" s="1"/>
  <c r="B3221" i="13" s="1"/>
  <c r="K3220" i="3"/>
  <c r="AY3220" i="3" s="1"/>
  <c r="B3220" i="13" s="1"/>
  <c r="K3219" i="3"/>
  <c r="AY3219" i="3" s="1"/>
  <c r="B3219" i="13" s="1"/>
  <c r="K3218" i="3"/>
  <c r="AY3218" i="3" s="1"/>
  <c r="B3218" i="13" s="1"/>
  <c r="K3217" i="3"/>
  <c r="AY3217" i="3" s="1"/>
  <c r="B3217" i="13" s="1"/>
  <c r="K3216" i="3"/>
  <c r="AY3216" i="3" s="1"/>
  <c r="B3216" i="13" s="1"/>
  <c r="K3215" i="3"/>
  <c r="AY3215" i="3" s="1"/>
  <c r="B3215" i="13" s="1"/>
  <c r="K3214" i="3"/>
  <c r="AY3214" i="3" s="1"/>
  <c r="B3214" i="13" s="1"/>
  <c r="K3213" i="3"/>
  <c r="AY3213" i="3" s="1"/>
  <c r="B3213" i="13" s="1"/>
  <c r="K3212" i="3"/>
  <c r="AY3212" i="3" s="1"/>
  <c r="B3212" i="13" s="1"/>
  <c r="K3211" i="3"/>
  <c r="AY3211" i="3" s="1"/>
  <c r="B3211" i="13" s="1"/>
  <c r="K3210" i="3"/>
  <c r="AY3210" i="3" s="1"/>
  <c r="B3210" i="13" s="1"/>
  <c r="K3209" i="3"/>
  <c r="AY3209" i="3" s="1"/>
  <c r="B3209" i="13" s="1"/>
  <c r="K3208" i="3"/>
  <c r="AY3208" i="3" s="1"/>
  <c r="B3208" i="13" s="1"/>
  <c r="K3207" i="3"/>
  <c r="AY3207" i="3" s="1"/>
  <c r="B3207" i="13" s="1"/>
  <c r="K3206" i="3"/>
  <c r="AY3206" i="3" s="1"/>
  <c r="B3206" i="13" s="1"/>
  <c r="K3205" i="3"/>
  <c r="AY3205" i="3" s="1"/>
  <c r="B3205" i="13" s="1"/>
  <c r="K3204" i="3"/>
  <c r="AY3204" i="3" s="1"/>
  <c r="B3204" i="13" s="1"/>
  <c r="K3203" i="3"/>
  <c r="AY3203" i="3" s="1"/>
  <c r="B3203" i="13" s="1"/>
  <c r="K3202" i="3"/>
  <c r="AY3202" i="3" s="1"/>
  <c r="B3202" i="13" s="1"/>
  <c r="K3201" i="3"/>
  <c r="AY3201" i="3" s="1"/>
  <c r="B3201" i="13" s="1"/>
  <c r="K3200" i="3"/>
  <c r="AY3200" i="3" s="1"/>
  <c r="B3200" i="13" s="1"/>
  <c r="K3199" i="3"/>
  <c r="AY3199" i="3" s="1"/>
  <c r="B3199" i="13" s="1"/>
  <c r="K3198" i="3"/>
  <c r="AY3198" i="3" s="1"/>
  <c r="B3198" i="13" s="1"/>
  <c r="K3197" i="3"/>
  <c r="AY3197" i="3" s="1"/>
  <c r="B3197" i="13" s="1"/>
  <c r="K3196" i="3"/>
  <c r="AY3196" i="3" s="1"/>
  <c r="B3196" i="13" s="1"/>
  <c r="K3195" i="3"/>
  <c r="AY3195" i="3" s="1"/>
  <c r="B3195" i="13" s="1"/>
  <c r="K3194" i="3"/>
  <c r="AY3194" i="3" s="1"/>
  <c r="B3194" i="13" s="1"/>
  <c r="K3193" i="3"/>
  <c r="AY3193" i="3" s="1"/>
  <c r="B3193" i="13" s="1"/>
  <c r="K3192" i="3"/>
  <c r="AY3192" i="3" s="1"/>
  <c r="B3192" i="13" s="1"/>
  <c r="K3191" i="3"/>
  <c r="AY3191" i="3" s="1"/>
  <c r="B3191" i="13" s="1"/>
  <c r="K3190" i="3"/>
  <c r="AY3190" i="3" s="1"/>
  <c r="B3190" i="13" s="1"/>
  <c r="K3189" i="3"/>
  <c r="AY3189" i="3" s="1"/>
  <c r="B3189" i="13" s="1"/>
  <c r="K3188" i="3"/>
  <c r="AY3188" i="3" s="1"/>
  <c r="B3188" i="13" s="1"/>
  <c r="K3187" i="3"/>
  <c r="AY3187" i="3" s="1"/>
  <c r="B3187" i="13" s="1"/>
  <c r="K3186" i="3"/>
  <c r="AY3186" i="3" s="1"/>
  <c r="B3186" i="13" s="1"/>
  <c r="K3185" i="3"/>
  <c r="AY3185" i="3" s="1"/>
  <c r="B3185" i="13" s="1"/>
  <c r="K3184" i="3"/>
  <c r="AY3184" i="3" s="1"/>
  <c r="B3184" i="13" s="1"/>
  <c r="K3183" i="3"/>
  <c r="AY3183" i="3" s="1"/>
  <c r="B3183" i="13" s="1"/>
  <c r="K3182" i="3"/>
  <c r="AY3182" i="3" s="1"/>
  <c r="B3182" i="13" s="1"/>
  <c r="K3181" i="3"/>
  <c r="AY3181" i="3" s="1"/>
  <c r="B3181" i="13" s="1"/>
  <c r="K3180" i="3"/>
  <c r="AY3180" i="3" s="1"/>
  <c r="B3180" i="13" s="1"/>
  <c r="K3179" i="3"/>
  <c r="AY3179" i="3" s="1"/>
  <c r="B3179" i="13" s="1"/>
  <c r="K3178" i="3"/>
  <c r="AY3178" i="3" s="1"/>
  <c r="B3178" i="13" s="1"/>
  <c r="K3177" i="3"/>
  <c r="AY3177" i="3" s="1"/>
  <c r="B3177" i="13" s="1"/>
  <c r="K3176" i="3"/>
  <c r="AY3176" i="3" s="1"/>
  <c r="B3176" i="13" s="1"/>
  <c r="K3175" i="3"/>
  <c r="AY3175" i="3" s="1"/>
  <c r="B3175" i="13" s="1"/>
  <c r="K3174" i="3"/>
  <c r="AY3174" i="3" s="1"/>
  <c r="B3174" i="13" s="1"/>
  <c r="K3173" i="3"/>
  <c r="AY3173" i="3" s="1"/>
  <c r="B3173" i="13" s="1"/>
  <c r="K3172" i="3"/>
  <c r="AY3172" i="3" s="1"/>
  <c r="B3172" i="13" s="1"/>
  <c r="K3171" i="3"/>
  <c r="AY3171" i="3" s="1"/>
  <c r="B3171" i="13" s="1"/>
  <c r="K3170" i="3"/>
  <c r="AY3170" i="3" s="1"/>
  <c r="B3170" i="13" s="1"/>
  <c r="K3169" i="3"/>
  <c r="AY3169" i="3" s="1"/>
  <c r="B3169" i="13" s="1"/>
  <c r="K3168" i="3"/>
  <c r="AY3168" i="3" s="1"/>
  <c r="B3168" i="13" s="1"/>
  <c r="K3167" i="3"/>
  <c r="AY3167" i="3" s="1"/>
  <c r="B3167" i="13" s="1"/>
  <c r="K3166" i="3"/>
  <c r="AY3166" i="3" s="1"/>
  <c r="B3166" i="13" s="1"/>
  <c r="K3165" i="3"/>
  <c r="AY3165" i="3" s="1"/>
  <c r="B3165" i="13" s="1"/>
  <c r="K3164" i="3"/>
  <c r="AY3164" i="3" s="1"/>
  <c r="B3164" i="13" s="1"/>
  <c r="K3163" i="3"/>
  <c r="AY3163" i="3" s="1"/>
  <c r="B3163" i="13" s="1"/>
  <c r="K3162" i="3"/>
  <c r="AY3162" i="3" s="1"/>
  <c r="B3162" i="13" s="1"/>
  <c r="K3161" i="3"/>
  <c r="AY3161" i="3" s="1"/>
  <c r="B3161" i="13" s="1"/>
  <c r="K3160" i="3"/>
  <c r="AY3160" i="3" s="1"/>
  <c r="B3160" i="13" s="1"/>
  <c r="K3159" i="3"/>
  <c r="AY3159" i="3" s="1"/>
  <c r="B3159" i="13" s="1"/>
  <c r="K3158" i="3"/>
  <c r="AY3158" i="3" s="1"/>
  <c r="B3158" i="13" s="1"/>
  <c r="K3157" i="3"/>
  <c r="AY3157" i="3" s="1"/>
  <c r="B3157" i="13" s="1"/>
  <c r="K3156" i="3"/>
  <c r="AY3156" i="3" s="1"/>
  <c r="B3156" i="13" s="1"/>
  <c r="K3155" i="3"/>
  <c r="AY3155" i="3" s="1"/>
  <c r="B3155" i="13" s="1"/>
  <c r="K3154" i="3"/>
  <c r="AY3154" i="3" s="1"/>
  <c r="B3154" i="13" s="1"/>
  <c r="K3153" i="3"/>
  <c r="AY3153" i="3" s="1"/>
  <c r="B3153" i="13" s="1"/>
  <c r="K3152" i="3"/>
  <c r="AY3152" i="3" s="1"/>
  <c r="B3152" i="13" s="1"/>
  <c r="K3151" i="3"/>
  <c r="AY3151" i="3" s="1"/>
  <c r="B3151" i="13" s="1"/>
  <c r="K3150" i="3"/>
  <c r="AY3150" i="3" s="1"/>
  <c r="B3150" i="13" s="1"/>
  <c r="K3149" i="3"/>
  <c r="AY3149" i="3" s="1"/>
  <c r="B3149" i="13" s="1"/>
  <c r="K3148" i="3"/>
  <c r="AY3148" i="3" s="1"/>
  <c r="B3148" i="13" s="1"/>
  <c r="K3147" i="3"/>
  <c r="AY3147" i="3" s="1"/>
  <c r="B3147" i="13" s="1"/>
  <c r="K3146" i="3"/>
  <c r="AY3146" i="3" s="1"/>
  <c r="B3146" i="13" s="1"/>
  <c r="K3145" i="3"/>
  <c r="AY3145" i="3" s="1"/>
  <c r="B3145" i="13" s="1"/>
  <c r="K3144" i="3"/>
  <c r="AY3144" i="3" s="1"/>
  <c r="B3144" i="13" s="1"/>
  <c r="K3143" i="3"/>
  <c r="AY3143" i="3" s="1"/>
  <c r="B3143" i="13" s="1"/>
  <c r="K3142" i="3"/>
  <c r="AY3142" i="3" s="1"/>
  <c r="B3142" i="13" s="1"/>
  <c r="K3141" i="3"/>
  <c r="AY3141" i="3" s="1"/>
  <c r="B3141" i="13" s="1"/>
  <c r="K3140" i="3"/>
  <c r="AY3140" i="3" s="1"/>
  <c r="B3140" i="13" s="1"/>
  <c r="K3139" i="3"/>
  <c r="AY3139" i="3" s="1"/>
  <c r="B3139" i="13" s="1"/>
  <c r="K3138" i="3"/>
  <c r="AY3138" i="3" s="1"/>
  <c r="B3138" i="13" s="1"/>
  <c r="K3137" i="3"/>
  <c r="AY3137" i="3" s="1"/>
  <c r="B3137" i="13" s="1"/>
  <c r="K3136" i="3"/>
  <c r="AY3136" i="3" s="1"/>
  <c r="B3136" i="13" s="1"/>
  <c r="K3135" i="3"/>
  <c r="AY3135" i="3" s="1"/>
  <c r="B3135" i="13" s="1"/>
  <c r="K3134" i="3"/>
  <c r="AY3134" i="3" s="1"/>
  <c r="B3134" i="13" s="1"/>
  <c r="K3133" i="3"/>
  <c r="AY3133" i="3" s="1"/>
  <c r="B3133" i="13" s="1"/>
  <c r="K3132" i="3"/>
  <c r="AY3132" i="3" s="1"/>
  <c r="B3132" i="13" s="1"/>
  <c r="K3131" i="3"/>
  <c r="AY3131" i="3" s="1"/>
  <c r="B3131" i="13" s="1"/>
  <c r="K3130" i="3"/>
  <c r="AY3130" i="3" s="1"/>
  <c r="B3130" i="13" s="1"/>
  <c r="K3129" i="3"/>
  <c r="AY3129" i="3" s="1"/>
  <c r="B3129" i="13" s="1"/>
  <c r="K3128" i="3"/>
  <c r="AY3128" i="3" s="1"/>
  <c r="B3128" i="13" s="1"/>
  <c r="K3127" i="3"/>
  <c r="AY3127" i="3" s="1"/>
  <c r="B3127" i="13" s="1"/>
  <c r="K3126" i="3"/>
  <c r="AY3126" i="3" s="1"/>
  <c r="B3126" i="13" s="1"/>
  <c r="K3125" i="3"/>
  <c r="AY3125" i="3" s="1"/>
  <c r="B3125" i="13" s="1"/>
  <c r="K3124" i="3"/>
  <c r="AY3124" i="3" s="1"/>
  <c r="B3124" i="13" s="1"/>
  <c r="K3123" i="3"/>
  <c r="AY3123" i="3" s="1"/>
  <c r="B3123" i="13" s="1"/>
  <c r="K3122" i="3"/>
  <c r="AY3122" i="3" s="1"/>
  <c r="B3122" i="13" s="1"/>
  <c r="K3121" i="3"/>
  <c r="AY3121" i="3" s="1"/>
  <c r="B3121" i="13" s="1"/>
  <c r="K3120" i="3"/>
  <c r="AY3120" i="3" s="1"/>
  <c r="B3120" i="13" s="1"/>
  <c r="K3119" i="3"/>
  <c r="AY3119" i="3" s="1"/>
  <c r="B3119" i="13" s="1"/>
  <c r="K3118" i="3"/>
  <c r="AY3118" i="3" s="1"/>
  <c r="B3118" i="13" s="1"/>
  <c r="K3117" i="3"/>
  <c r="AY3117" i="3" s="1"/>
  <c r="B3117" i="13" s="1"/>
  <c r="K3116" i="3"/>
  <c r="AY3116" i="3" s="1"/>
  <c r="B3116" i="13" s="1"/>
  <c r="K3115" i="3"/>
  <c r="AY3115" i="3" s="1"/>
  <c r="B3115" i="13" s="1"/>
  <c r="K3114" i="3"/>
  <c r="AY3114" i="3" s="1"/>
  <c r="B3114" i="13" s="1"/>
  <c r="K3113" i="3"/>
  <c r="AY3113" i="3" s="1"/>
  <c r="B3113" i="13" s="1"/>
  <c r="K3112" i="3"/>
  <c r="AY3112" i="3" s="1"/>
  <c r="B3112" i="13" s="1"/>
  <c r="K3111" i="3"/>
  <c r="AY3111" i="3" s="1"/>
  <c r="B3111" i="13" s="1"/>
  <c r="K3110" i="3"/>
  <c r="AY3110" i="3" s="1"/>
  <c r="B3110" i="13" s="1"/>
  <c r="K3109" i="3"/>
  <c r="AY3109" i="3" s="1"/>
  <c r="B3109" i="13" s="1"/>
  <c r="K3108" i="3"/>
  <c r="AY3108" i="3" s="1"/>
  <c r="B3108" i="13" s="1"/>
  <c r="K3107" i="3"/>
  <c r="AY3107" i="3" s="1"/>
  <c r="B3107" i="13" s="1"/>
  <c r="K3106" i="3"/>
  <c r="AY3106" i="3" s="1"/>
  <c r="B3106" i="13" s="1"/>
  <c r="K3105" i="3"/>
  <c r="AY3105" i="3" s="1"/>
  <c r="B3105" i="13" s="1"/>
  <c r="K3104" i="3"/>
  <c r="AY3104" i="3" s="1"/>
  <c r="B3104" i="13" s="1"/>
  <c r="K3103" i="3"/>
  <c r="AY3103" i="3" s="1"/>
  <c r="B3103" i="13" s="1"/>
  <c r="K3102" i="3"/>
  <c r="AY3102" i="3" s="1"/>
  <c r="B3102" i="13" s="1"/>
  <c r="K3101" i="3"/>
  <c r="AY3101" i="3" s="1"/>
  <c r="B3101" i="13" s="1"/>
  <c r="K3100" i="3"/>
  <c r="AY3100" i="3" s="1"/>
  <c r="B3100" i="13" s="1"/>
  <c r="K3099" i="3"/>
  <c r="AY3099" i="3" s="1"/>
  <c r="B3099" i="13" s="1"/>
  <c r="K3098" i="3"/>
  <c r="AY3098" i="3" s="1"/>
  <c r="B3098" i="13" s="1"/>
  <c r="K3097" i="3"/>
  <c r="AY3097" i="3" s="1"/>
  <c r="B3097" i="13" s="1"/>
  <c r="K3096" i="3"/>
  <c r="AY3096" i="3" s="1"/>
  <c r="B3096" i="13" s="1"/>
  <c r="K3095" i="3"/>
  <c r="AY3095" i="3" s="1"/>
  <c r="B3095" i="13" s="1"/>
  <c r="K3094" i="3"/>
  <c r="AY3094" i="3" s="1"/>
  <c r="B3094" i="13" s="1"/>
  <c r="K3093" i="3"/>
  <c r="AY3093" i="3" s="1"/>
  <c r="B3093" i="13" s="1"/>
  <c r="K3092" i="3"/>
  <c r="AY3092" i="3" s="1"/>
  <c r="B3092" i="13" s="1"/>
  <c r="K3091" i="3"/>
  <c r="AY3091" i="3" s="1"/>
  <c r="B3091" i="13" s="1"/>
  <c r="K3090" i="3"/>
  <c r="AY3090" i="3" s="1"/>
  <c r="B3090" i="13" s="1"/>
  <c r="K3089" i="3"/>
  <c r="AY3089" i="3" s="1"/>
  <c r="B3089" i="13" s="1"/>
  <c r="K3088" i="3"/>
  <c r="AY3088" i="3" s="1"/>
  <c r="B3088" i="13" s="1"/>
  <c r="K3087" i="3"/>
  <c r="AY3087" i="3" s="1"/>
  <c r="B3087" i="13" s="1"/>
  <c r="K3086" i="3"/>
  <c r="AY3086" i="3" s="1"/>
  <c r="B3086" i="13" s="1"/>
  <c r="K3085" i="3"/>
  <c r="AY3085" i="3" s="1"/>
  <c r="B3085" i="13" s="1"/>
  <c r="K3084" i="3"/>
  <c r="AY3084" i="3" s="1"/>
  <c r="B3084" i="13" s="1"/>
  <c r="K3083" i="3"/>
  <c r="AY3083" i="3" s="1"/>
  <c r="B3083" i="13" s="1"/>
  <c r="K3082" i="3"/>
  <c r="AY3082" i="3" s="1"/>
  <c r="B3082" i="13" s="1"/>
  <c r="K3081" i="3"/>
  <c r="AY3081" i="3" s="1"/>
  <c r="B3081" i="13" s="1"/>
  <c r="K3080" i="3"/>
  <c r="AY3080" i="3" s="1"/>
  <c r="B3080" i="13" s="1"/>
  <c r="K3079" i="3"/>
  <c r="AY3079" i="3" s="1"/>
  <c r="B3079" i="13" s="1"/>
  <c r="K3078" i="3"/>
  <c r="AY3078" i="3" s="1"/>
  <c r="B3078" i="13" s="1"/>
  <c r="K3077" i="3"/>
  <c r="AY3077" i="3" s="1"/>
  <c r="B3077" i="13" s="1"/>
  <c r="K3076" i="3"/>
  <c r="AY3076" i="3" s="1"/>
  <c r="B3076" i="13" s="1"/>
  <c r="K3075" i="3"/>
  <c r="AY3075" i="3" s="1"/>
  <c r="B3075" i="13" s="1"/>
  <c r="K3074" i="3"/>
  <c r="AY3074" i="3" s="1"/>
  <c r="B3074" i="13" s="1"/>
  <c r="K3073" i="3"/>
  <c r="AY3073" i="3" s="1"/>
  <c r="B3073" i="13" s="1"/>
  <c r="K3072" i="3"/>
  <c r="AY3072" i="3" s="1"/>
  <c r="B3072" i="13" s="1"/>
  <c r="K3071" i="3"/>
  <c r="AY3071" i="3" s="1"/>
  <c r="B3071" i="13" s="1"/>
  <c r="K3070" i="3"/>
  <c r="AY3070" i="3" s="1"/>
  <c r="B3070" i="13" s="1"/>
  <c r="K3069" i="3"/>
  <c r="AY3069" i="3" s="1"/>
  <c r="B3069" i="13" s="1"/>
  <c r="K3068" i="3"/>
  <c r="AY3068" i="3" s="1"/>
  <c r="B3068" i="13" s="1"/>
  <c r="K3067" i="3"/>
  <c r="AY3067" i="3" s="1"/>
  <c r="B3067" i="13" s="1"/>
  <c r="K3066" i="3"/>
  <c r="AY3066" i="3" s="1"/>
  <c r="B3066" i="13" s="1"/>
  <c r="K3065" i="3"/>
  <c r="AY3065" i="3" s="1"/>
  <c r="B3065" i="13" s="1"/>
  <c r="K3064" i="3"/>
  <c r="AY3064" i="3" s="1"/>
  <c r="B3064" i="13" s="1"/>
  <c r="K3063" i="3"/>
  <c r="AY3063" i="3" s="1"/>
  <c r="B3063" i="13" s="1"/>
  <c r="K3062" i="3"/>
  <c r="AY3062" i="3" s="1"/>
  <c r="B3062" i="13" s="1"/>
  <c r="K3061" i="3"/>
  <c r="AY3061" i="3" s="1"/>
  <c r="B3061" i="13" s="1"/>
  <c r="K3060" i="3"/>
  <c r="AY3060" i="3" s="1"/>
  <c r="B3060" i="13" s="1"/>
  <c r="K3059" i="3"/>
  <c r="AY3059" i="3" s="1"/>
  <c r="B3059" i="13" s="1"/>
  <c r="K3058" i="3"/>
  <c r="AY3058" i="3" s="1"/>
  <c r="B3058" i="13" s="1"/>
  <c r="K3057" i="3"/>
  <c r="AY3057" i="3" s="1"/>
  <c r="B3057" i="13" s="1"/>
  <c r="K3056" i="3"/>
  <c r="AY3056" i="3" s="1"/>
  <c r="B3056" i="13" s="1"/>
  <c r="K3055" i="3"/>
  <c r="AY3055" i="3" s="1"/>
  <c r="B3055" i="13" s="1"/>
  <c r="K3054" i="3"/>
  <c r="AY3054" i="3" s="1"/>
  <c r="B3054" i="13" s="1"/>
  <c r="K3053" i="3"/>
  <c r="AY3053" i="3" s="1"/>
  <c r="B3053" i="13" s="1"/>
  <c r="K3052" i="3"/>
  <c r="AY3052" i="3" s="1"/>
  <c r="B3052" i="13" s="1"/>
  <c r="K3051" i="3"/>
  <c r="AY3051" i="3" s="1"/>
  <c r="B3051" i="13" s="1"/>
  <c r="K3050" i="3"/>
  <c r="AY3050" i="3" s="1"/>
  <c r="B3050" i="13" s="1"/>
  <c r="K3049" i="3"/>
  <c r="AY3049" i="3" s="1"/>
  <c r="B3049" i="13" s="1"/>
  <c r="K3048" i="3"/>
  <c r="AY3048" i="3" s="1"/>
  <c r="B3048" i="13" s="1"/>
  <c r="K3047" i="3"/>
  <c r="AY3047" i="3" s="1"/>
  <c r="B3047" i="13" s="1"/>
  <c r="K3046" i="3"/>
  <c r="AY3046" i="3" s="1"/>
  <c r="B3046" i="13" s="1"/>
  <c r="K3045" i="3"/>
  <c r="AY3045" i="3" s="1"/>
  <c r="B3045" i="13" s="1"/>
  <c r="K3044" i="3"/>
  <c r="AY3044" i="3" s="1"/>
  <c r="B3044" i="13" s="1"/>
  <c r="K3043" i="3"/>
  <c r="AY3043" i="3" s="1"/>
  <c r="B3043" i="13" s="1"/>
  <c r="K3042" i="3"/>
  <c r="AY3042" i="3" s="1"/>
  <c r="B3042" i="13" s="1"/>
  <c r="K3041" i="3"/>
  <c r="AY3041" i="3" s="1"/>
  <c r="B3041" i="13" s="1"/>
  <c r="K3040" i="3"/>
  <c r="AY3040" i="3" s="1"/>
  <c r="B3040" i="13" s="1"/>
  <c r="K3039" i="3"/>
  <c r="AY3039" i="3" s="1"/>
  <c r="B3039" i="13" s="1"/>
  <c r="K3038" i="3"/>
  <c r="AY3038" i="3" s="1"/>
  <c r="B3038" i="13" s="1"/>
  <c r="K3037" i="3"/>
  <c r="AY3037" i="3" s="1"/>
  <c r="B3037" i="13" s="1"/>
  <c r="K3036" i="3"/>
  <c r="AY3036" i="3" s="1"/>
  <c r="B3036" i="13" s="1"/>
  <c r="K3035" i="3"/>
  <c r="AY3035" i="3" s="1"/>
  <c r="B3035" i="13" s="1"/>
  <c r="K3034" i="3"/>
  <c r="AY3034" i="3" s="1"/>
  <c r="B3034" i="13" s="1"/>
  <c r="K3033" i="3"/>
  <c r="AY3033" i="3" s="1"/>
  <c r="B3033" i="13" s="1"/>
  <c r="K3032" i="3"/>
  <c r="AY3032" i="3" s="1"/>
  <c r="B3032" i="13" s="1"/>
  <c r="K3031" i="3"/>
  <c r="AY3031" i="3" s="1"/>
  <c r="B3031" i="13" s="1"/>
  <c r="K3030" i="3"/>
  <c r="AY3030" i="3" s="1"/>
  <c r="B3030" i="13" s="1"/>
  <c r="K3029" i="3"/>
  <c r="AY3029" i="3" s="1"/>
  <c r="B3029" i="13" s="1"/>
  <c r="K3028" i="3"/>
  <c r="AY3028" i="3" s="1"/>
  <c r="B3028" i="13" s="1"/>
  <c r="K3027" i="3"/>
  <c r="AY3027" i="3" s="1"/>
  <c r="B3027" i="13" s="1"/>
  <c r="K3026" i="3"/>
  <c r="AY3026" i="3" s="1"/>
  <c r="B3026" i="13" s="1"/>
  <c r="K3025" i="3"/>
  <c r="AY3025" i="3" s="1"/>
  <c r="B3025" i="13" s="1"/>
  <c r="K3024" i="3"/>
  <c r="AY3024" i="3" s="1"/>
  <c r="B3024" i="13" s="1"/>
  <c r="K3023" i="3"/>
  <c r="AY3023" i="3" s="1"/>
  <c r="B3023" i="13" s="1"/>
  <c r="K3022" i="3"/>
  <c r="AY3022" i="3" s="1"/>
  <c r="B3022" i="13" s="1"/>
  <c r="K3021" i="3"/>
  <c r="AY3021" i="3" s="1"/>
  <c r="B3021" i="13" s="1"/>
  <c r="K3020" i="3"/>
  <c r="AY3020" i="3" s="1"/>
  <c r="B3020" i="13" s="1"/>
  <c r="K3019" i="3"/>
  <c r="AY3019" i="3" s="1"/>
  <c r="B3019" i="13" s="1"/>
  <c r="K3018" i="3"/>
  <c r="AY3018" i="3" s="1"/>
  <c r="B3018" i="13" s="1"/>
  <c r="K3017" i="3"/>
  <c r="AY3017" i="3" s="1"/>
  <c r="B3017" i="13" s="1"/>
  <c r="K3016" i="3"/>
  <c r="AY3016" i="3" s="1"/>
  <c r="B3016" i="13" s="1"/>
  <c r="K3015" i="3"/>
  <c r="AY3015" i="3" s="1"/>
  <c r="B3015" i="13" s="1"/>
  <c r="K3014" i="3"/>
  <c r="AY3014" i="3" s="1"/>
  <c r="B3014" i="13" s="1"/>
  <c r="K3013" i="3"/>
  <c r="AY3013" i="3" s="1"/>
  <c r="B3013" i="13" s="1"/>
  <c r="K3012" i="3"/>
  <c r="AY3012" i="3" s="1"/>
  <c r="B3012" i="13" s="1"/>
  <c r="K3011" i="3"/>
  <c r="AY3011" i="3" s="1"/>
  <c r="B3011" i="13" s="1"/>
  <c r="K3010" i="3"/>
  <c r="AY3010" i="3" s="1"/>
  <c r="B3010" i="13" s="1"/>
  <c r="K3009" i="3"/>
  <c r="AY3009" i="3" s="1"/>
  <c r="B3009" i="13" s="1"/>
  <c r="K3008" i="3"/>
  <c r="AY3008" i="3" s="1"/>
  <c r="B3008" i="13" s="1"/>
  <c r="K3007" i="3"/>
  <c r="AY3007" i="3" s="1"/>
  <c r="B3007" i="13" s="1"/>
  <c r="K3006" i="3"/>
  <c r="AY3006" i="3" s="1"/>
  <c r="B3006" i="13" s="1"/>
  <c r="K3005" i="3"/>
  <c r="AY3005" i="3" s="1"/>
  <c r="B3005" i="13" s="1"/>
  <c r="K3004" i="3"/>
  <c r="AY3004" i="3" s="1"/>
  <c r="B3004" i="13" s="1"/>
  <c r="K3003" i="3"/>
  <c r="AY3003" i="3" s="1"/>
  <c r="B3003" i="13" s="1"/>
  <c r="K3002" i="3"/>
  <c r="AY3002" i="3" s="1"/>
  <c r="B3002" i="13" s="1"/>
  <c r="K3001" i="3"/>
  <c r="AY3001" i="3" s="1"/>
  <c r="B3001" i="13" s="1"/>
  <c r="K3000" i="3"/>
  <c r="AY3000" i="3" s="1"/>
  <c r="B3000" i="13" s="1"/>
  <c r="K2999" i="3"/>
  <c r="AY2999" i="3" s="1"/>
  <c r="B2999" i="13" s="1"/>
  <c r="K2998" i="3"/>
  <c r="AY2998" i="3" s="1"/>
  <c r="B2998" i="13" s="1"/>
  <c r="K2997" i="3"/>
  <c r="AY2997" i="3" s="1"/>
  <c r="B2997" i="13" s="1"/>
  <c r="K2996" i="3"/>
  <c r="AY2996" i="3" s="1"/>
  <c r="B2996" i="13" s="1"/>
  <c r="K2995" i="3"/>
  <c r="AY2995" i="3" s="1"/>
  <c r="B2995" i="13" s="1"/>
  <c r="K2994" i="3"/>
  <c r="AY2994" i="3" s="1"/>
  <c r="B2994" i="13" s="1"/>
  <c r="K2993" i="3"/>
  <c r="AY2993" i="3" s="1"/>
  <c r="B2993" i="13" s="1"/>
  <c r="K2992" i="3"/>
  <c r="AY2992" i="3" s="1"/>
  <c r="B2992" i="13" s="1"/>
  <c r="K2991" i="3"/>
  <c r="AY2991" i="3" s="1"/>
  <c r="B2991" i="13" s="1"/>
  <c r="K2990" i="3"/>
  <c r="AY2990" i="3" s="1"/>
  <c r="B2990" i="13" s="1"/>
  <c r="K2989" i="3"/>
  <c r="AY2989" i="3" s="1"/>
  <c r="B2989" i="13" s="1"/>
  <c r="K2988" i="3"/>
  <c r="AY2988" i="3" s="1"/>
  <c r="B2988" i="13" s="1"/>
  <c r="K2987" i="3"/>
  <c r="AY2987" i="3" s="1"/>
  <c r="B2987" i="13" s="1"/>
  <c r="K2986" i="3"/>
  <c r="AY2986" i="3" s="1"/>
  <c r="B2986" i="13" s="1"/>
  <c r="K2985" i="3"/>
  <c r="AY2985" i="3" s="1"/>
  <c r="B2985" i="13" s="1"/>
  <c r="K2984" i="3"/>
  <c r="AY2984" i="3" s="1"/>
  <c r="B2984" i="13" s="1"/>
  <c r="K2983" i="3"/>
  <c r="AY2983" i="3" s="1"/>
  <c r="B2983" i="13" s="1"/>
  <c r="K2982" i="3"/>
  <c r="AY2982" i="3" s="1"/>
  <c r="B2982" i="13" s="1"/>
  <c r="K2981" i="3"/>
  <c r="AY2981" i="3" s="1"/>
  <c r="B2981" i="13" s="1"/>
  <c r="K2980" i="3"/>
  <c r="AY2980" i="3" s="1"/>
  <c r="B2980" i="13" s="1"/>
  <c r="K2979" i="3"/>
  <c r="AY2979" i="3" s="1"/>
  <c r="B2979" i="13" s="1"/>
  <c r="K2978" i="3"/>
  <c r="AY2978" i="3" s="1"/>
  <c r="B2978" i="13" s="1"/>
  <c r="K2977" i="3"/>
  <c r="AY2977" i="3" s="1"/>
  <c r="B2977" i="13" s="1"/>
  <c r="K2976" i="3"/>
  <c r="AY2976" i="3" s="1"/>
  <c r="B2976" i="13" s="1"/>
  <c r="K2975" i="3"/>
  <c r="AY2975" i="3" s="1"/>
  <c r="B2975" i="13" s="1"/>
  <c r="K2974" i="3"/>
  <c r="AY2974" i="3" s="1"/>
  <c r="B2974" i="13" s="1"/>
  <c r="K2973" i="3"/>
  <c r="AY2973" i="3" s="1"/>
  <c r="B2973" i="13" s="1"/>
  <c r="K2972" i="3"/>
  <c r="AY2972" i="3" s="1"/>
  <c r="B2972" i="13" s="1"/>
  <c r="K2971" i="3"/>
  <c r="AY2971" i="3" s="1"/>
  <c r="B2971" i="13" s="1"/>
  <c r="K2970" i="3"/>
  <c r="AY2970" i="3" s="1"/>
  <c r="B2970" i="13" s="1"/>
  <c r="K2969" i="3"/>
  <c r="AY2969" i="3" s="1"/>
  <c r="B2969" i="13" s="1"/>
  <c r="K2968" i="3"/>
  <c r="AY2968" i="3" s="1"/>
  <c r="B2968" i="13" s="1"/>
  <c r="K2967" i="3"/>
  <c r="AY2967" i="3" s="1"/>
  <c r="B2967" i="13" s="1"/>
  <c r="K2966" i="3"/>
  <c r="AY2966" i="3" s="1"/>
  <c r="B2966" i="13" s="1"/>
  <c r="K2965" i="3"/>
  <c r="AY2965" i="3" s="1"/>
  <c r="B2965" i="13" s="1"/>
  <c r="K2964" i="3"/>
  <c r="AY2964" i="3" s="1"/>
  <c r="B2964" i="13" s="1"/>
  <c r="K2963" i="3"/>
  <c r="AY2963" i="3" s="1"/>
  <c r="B2963" i="13" s="1"/>
  <c r="K2962" i="3"/>
  <c r="AY2962" i="3" s="1"/>
  <c r="B2962" i="13" s="1"/>
  <c r="K2961" i="3"/>
  <c r="AY2961" i="3" s="1"/>
  <c r="B2961" i="13" s="1"/>
  <c r="K2960" i="3"/>
  <c r="AY2960" i="3" s="1"/>
  <c r="B2960" i="13" s="1"/>
  <c r="K2959" i="3"/>
  <c r="AY2959" i="3" s="1"/>
  <c r="B2959" i="13" s="1"/>
  <c r="K2958" i="3"/>
  <c r="AY2958" i="3" s="1"/>
  <c r="B2958" i="13" s="1"/>
  <c r="K2957" i="3"/>
  <c r="AY2957" i="3" s="1"/>
  <c r="B2957" i="13" s="1"/>
  <c r="K2956" i="3"/>
  <c r="AY2956" i="3" s="1"/>
  <c r="B2956" i="13" s="1"/>
  <c r="K2955" i="3"/>
  <c r="AY2955" i="3" s="1"/>
  <c r="B2955" i="13" s="1"/>
  <c r="K2954" i="3"/>
  <c r="AY2954" i="3" s="1"/>
  <c r="B2954" i="13" s="1"/>
  <c r="K2953" i="3"/>
  <c r="AY2953" i="3" s="1"/>
  <c r="B2953" i="13" s="1"/>
  <c r="K2952" i="3"/>
  <c r="AY2952" i="3" s="1"/>
  <c r="B2952" i="13" s="1"/>
  <c r="K2951" i="3"/>
  <c r="AY2951" i="3" s="1"/>
  <c r="B2951" i="13" s="1"/>
  <c r="K2950" i="3"/>
  <c r="AY2950" i="3" s="1"/>
  <c r="B2950" i="13" s="1"/>
  <c r="K2949" i="3"/>
  <c r="AY2949" i="3" s="1"/>
  <c r="B2949" i="13" s="1"/>
  <c r="K2948" i="3"/>
  <c r="AY2948" i="3" s="1"/>
  <c r="B2948" i="13" s="1"/>
  <c r="K2947" i="3"/>
  <c r="AY2947" i="3" s="1"/>
  <c r="B2947" i="13" s="1"/>
  <c r="K2946" i="3"/>
  <c r="AY2946" i="3" s="1"/>
  <c r="B2946" i="13" s="1"/>
  <c r="K2945" i="3"/>
  <c r="AY2945" i="3" s="1"/>
  <c r="B2945" i="13" s="1"/>
  <c r="K2944" i="3"/>
  <c r="AY2944" i="3" s="1"/>
  <c r="B2944" i="13" s="1"/>
  <c r="K2943" i="3"/>
  <c r="AY2943" i="3" s="1"/>
  <c r="B2943" i="13" s="1"/>
  <c r="K2942" i="3"/>
  <c r="AY2942" i="3" s="1"/>
  <c r="B2942" i="13" s="1"/>
  <c r="K2941" i="3"/>
  <c r="AY2941" i="3" s="1"/>
  <c r="B2941" i="13" s="1"/>
  <c r="K2940" i="3"/>
  <c r="AY2940" i="3" s="1"/>
  <c r="B2940" i="13" s="1"/>
  <c r="K2939" i="3"/>
  <c r="AY2939" i="3" s="1"/>
  <c r="B2939" i="13" s="1"/>
  <c r="K2938" i="3"/>
  <c r="AY2938" i="3" s="1"/>
  <c r="B2938" i="13" s="1"/>
  <c r="K2937" i="3"/>
  <c r="AY2937" i="3" s="1"/>
  <c r="B2937" i="13" s="1"/>
  <c r="K2936" i="3"/>
  <c r="AY2936" i="3" s="1"/>
  <c r="B2936" i="13" s="1"/>
  <c r="K2935" i="3"/>
  <c r="AY2935" i="3" s="1"/>
  <c r="B2935" i="13" s="1"/>
  <c r="K2934" i="3"/>
  <c r="AY2934" i="3" s="1"/>
  <c r="B2934" i="13" s="1"/>
  <c r="K2933" i="3"/>
  <c r="AY2933" i="3" s="1"/>
  <c r="B2933" i="13" s="1"/>
  <c r="K2932" i="3"/>
  <c r="AY2932" i="3" s="1"/>
  <c r="B2932" i="13" s="1"/>
  <c r="K2931" i="3"/>
  <c r="AY2931" i="3" s="1"/>
  <c r="B2931" i="13" s="1"/>
  <c r="K2930" i="3"/>
  <c r="AY2930" i="3" s="1"/>
  <c r="B2930" i="13" s="1"/>
  <c r="K2929" i="3"/>
  <c r="AY2929" i="3" s="1"/>
  <c r="B2929" i="13" s="1"/>
  <c r="K2928" i="3"/>
  <c r="AY2928" i="3" s="1"/>
  <c r="B2928" i="13" s="1"/>
  <c r="K2927" i="3"/>
  <c r="AY2927" i="3" s="1"/>
  <c r="B2927" i="13" s="1"/>
  <c r="K2926" i="3"/>
  <c r="AY2926" i="3" s="1"/>
  <c r="B2926" i="13" s="1"/>
  <c r="K2925" i="3"/>
  <c r="AY2925" i="3" s="1"/>
  <c r="B2925" i="13" s="1"/>
  <c r="K2924" i="3"/>
  <c r="AY2924" i="3" s="1"/>
  <c r="B2924" i="13" s="1"/>
  <c r="K2923" i="3"/>
  <c r="AY2923" i="3" s="1"/>
  <c r="B2923" i="13" s="1"/>
  <c r="K2922" i="3"/>
  <c r="AY2922" i="3" s="1"/>
  <c r="B2922" i="13" s="1"/>
  <c r="K2921" i="3"/>
  <c r="AY2921" i="3" s="1"/>
  <c r="B2921" i="13" s="1"/>
  <c r="K2920" i="3"/>
  <c r="AY2920" i="3" s="1"/>
  <c r="B2920" i="13" s="1"/>
  <c r="K2919" i="3"/>
  <c r="AY2919" i="3" s="1"/>
  <c r="B2919" i="13" s="1"/>
  <c r="K2918" i="3"/>
  <c r="AY2918" i="3" s="1"/>
  <c r="B2918" i="13" s="1"/>
  <c r="K2917" i="3"/>
  <c r="AY2917" i="3" s="1"/>
  <c r="B2917" i="13" s="1"/>
  <c r="K2916" i="3"/>
  <c r="AY2916" i="3" s="1"/>
  <c r="B2916" i="13" s="1"/>
  <c r="K2915" i="3"/>
  <c r="AY2915" i="3" s="1"/>
  <c r="B2915" i="13" s="1"/>
  <c r="K2914" i="3"/>
  <c r="AY2914" i="3" s="1"/>
  <c r="B2914" i="13" s="1"/>
  <c r="K2913" i="3"/>
  <c r="AY2913" i="3" s="1"/>
  <c r="B2913" i="13" s="1"/>
  <c r="K2912" i="3"/>
  <c r="AY2912" i="3" s="1"/>
  <c r="B2912" i="13" s="1"/>
  <c r="K2911" i="3"/>
  <c r="AY2911" i="3" s="1"/>
  <c r="B2911" i="13" s="1"/>
  <c r="K2910" i="3"/>
  <c r="AY2910" i="3" s="1"/>
  <c r="B2910" i="13" s="1"/>
  <c r="K2909" i="3"/>
  <c r="AY2909" i="3" s="1"/>
  <c r="B2909" i="13" s="1"/>
  <c r="K2908" i="3"/>
  <c r="AY2908" i="3" s="1"/>
  <c r="B2908" i="13" s="1"/>
  <c r="K2907" i="3"/>
  <c r="AY2907" i="3" s="1"/>
  <c r="B2907" i="13" s="1"/>
  <c r="K2906" i="3"/>
  <c r="AY2906" i="3" s="1"/>
  <c r="B2906" i="13" s="1"/>
  <c r="K2905" i="3"/>
  <c r="AY2905" i="3" s="1"/>
  <c r="B2905" i="13" s="1"/>
  <c r="K2904" i="3"/>
  <c r="AY2904" i="3" s="1"/>
  <c r="B2904" i="13" s="1"/>
  <c r="K2903" i="3"/>
  <c r="AY2903" i="3" s="1"/>
  <c r="B2903" i="13" s="1"/>
  <c r="K2902" i="3"/>
  <c r="AY2902" i="3" s="1"/>
  <c r="B2902" i="13" s="1"/>
  <c r="K2901" i="3"/>
  <c r="AY2901" i="3" s="1"/>
  <c r="B2901" i="13" s="1"/>
  <c r="K2900" i="3"/>
  <c r="AY2900" i="3" s="1"/>
  <c r="B2900" i="13" s="1"/>
  <c r="K2899" i="3"/>
  <c r="AY2899" i="3" s="1"/>
  <c r="B2899" i="13" s="1"/>
  <c r="K2898" i="3"/>
  <c r="AY2898" i="3" s="1"/>
  <c r="B2898" i="13" s="1"/>
  <c r="K2897" i="3"/>
  <c r="AY2897" i="3" s="1"/>
  <c r="B2897" i="13" s="1"/>
  <c r="K2896" i="3"/>
  <c r="AY2896" i="3" s="1"/>
  <c r="B2896" i="13" s="1"/>
  <c r="K2895" i="3"/>
  <c r="AY2895" i="3" s="1"/>
  <c r="B2895" i="13" s="1"/>
  <c r="K2894" i="3"/>
  <c r="AY2894" i="3" s="1"/>
  <c r="B2894" i="13" s="1"/>
  <c r="K2893" i="3"/>
  <c r="AY2893" i="3" s="1"/>
  <c r="B2893" i="13" s="1"/>
  <c r="K2892" i="3"/>
  <c r="AY2892" i="3" s="1"/>
  <c r="B2892" i="13" s="1"/>
  <c r="K2891" i="3"/>
  <c r="AY2891" i="3" s="1"/>
  <c r="B2891" i="13" s="1"/>
  <c r="K2890" i="3"/>
  <c r="AY2890" i="3" s="1"/>
  <c r="B2890" i="13" s="1"/>
  <c r="K2889" i="3"/>
  <c r="AY2889" i="3" s="1"/>
  <c r="B2889" i="13" s="1"/>
  <c r="K2888" i="3"/>
  <c r="AY2888" i="3" s="1"/>
  <c r="B2888" i="13" s="1"/>
  <c r="K2887" i="3"/>
  <c r="AY2887" i="3" s="1"/>
  <c r="B2887" i="13" s="1"/>
  <c r="K2886" i="3"/>
  <c r="AY2886" i="3" s="1"/>
  <c r="B2886" i="13" s="1"/>
  <c r="K2885" i="3"/>
  <c r="AY2885" i="3" s="1"/>
  <c r="B2885" i="13" s="1"/>
  <c r="K2884" i="3"/>
  <c r="AY2884" i="3" s="1"/>
  <c r="B2884" i="13" s="1"/>
  <c r="K2883" i="3"/>
  <c r="AY2883" i="3" s="1"/>
  <c r="B2883" i="13" s="1"/>
  <c r="K2882" i="3"/>
  <c r="AY2882" i="3" s="1"/>
  <c r="B2882" i="13" s="1"/>
  <c r="K2881" i="3"/>
  <c r="AY2881" i="3" s="1"/>
  <c r="B2881" i="13" s="1"/>
  <c r="K2880" i="3"/>
  <c r="AY2880" i="3" s="1"/>
  <c r="B2880" i="13" s="1"/>
  <c r="K2879" i="3"/>
  <c r="AY2879" i="3" s="1"/>
  <c r="B2879" i="13" s="1"/>
  <c r="K2878" i="3"/>
  <c r="AY2878" i="3" s="1"/>
  <c r="B2878" i="13" s="1"/>
  <c r="K2877" i="3"/>
  <c r="AY2877" i="3" s="1"/>
  <c r="B2877" i="13" s="1"/>
  <c r="K2876" i="3"/>
  <c r="AY2876" i="3" s="1"/>
  <c r="B2876" i="13" s="1"/>
  <c r="K2875" i="3"/>
  <c r="AY2875" i="3" s="1"/>
  <c r="B2875" i="13" s="1"/>
  <c r="K2874" i="3"/>
  <c r="AY2874" i="3" s="1"/>
  <c r="B2874" i="13" s="1"/>
  <c r="K2873" i="3"/>
  <c r="AY2873" i="3" s="1"/>
  <c r="B2873" i="13" s="1"/>
  <c r="K2872" i="3"/>
  <c r="AY2872" i="3" s="1"/>
  <c r="B2872" i="13" s="1"/>
  <c r="K2871" i="3"/>
  <c r="AY2871" i="3" s="1"/>
  <c r="B2871" i="13" s="1"/>
  <c r="K2870" i="3"/>
  <c r="AY2870" i="3" s="1"/>
  <c r="B2870" i="13" s="1"/>
  <c r="K2869" i="3"/>
  <c r="AY2869" i="3" s="1"/>
  <c r="B2869" i="13" s="1"/>
  <c r="K2868" i="3"/>
  <c r="AY2868" i="3" s="1"/>
  <c r="B2868" i="13" s="1"/>
  <c r="K2867" i="3"/>
  <c r="AY2867" i="3" s="1"/>
  <c r="B2867" i="13" s="1"/>
  <c r="K2866" i="3"/>
  <c r="AY2866" i="3" s="1"/>
  <c r="B2866" i="13" s="1"/>
  <c r="K2865" i="3"/>
  <c r="AY2865" i="3" s="1"/>
  <c r="B2865" i="13" s="1"/>
  <c r="K2864" i="3"/>
  <c r="AY2864" i="3" s="1"/>
  <c r="B2864" i="13" s="1"/>
  <c r="K2863" i="3"/>
  <c r="AY2863" i="3" s="1"/>
  <c r="B2863" i="13" s="1"/>
  <c r="K2862" i="3"/>
  <c r="AY2862" i="3" s="1"/>
  <c r="B2862" i="13" s="1"/>
  <c r="K2861" i="3"/>
  <c r="AY2861" i="3" s="1"/>
  <c r="B2861" i="13" s="1"/>
  <c r="K2860" i="3"/>
  <c r="AY2860" i="3" s="1"/>
  <c r="B2860" i="13" s="1"/>
  <c r="K2859" i="3"/>
  <c r="AY2859" i="3" s="1"/>
  <c r="B2859" i="13" s="1"/>
  <c r="K2858" i="3"/>
  <c r="AY2858" i="3" s="1"/>
  <c r="B2858" i="13" s="1"/>
  <c r="K2857" i="3"/>
  <c r="AY2857" i="3" s="1"/>
  <c r="B2857" i="13" s="1"/>
  <c r="K2856" i="3"/>
  <c r="AY2856" i="3" s="1"/>
  <c r="B2856" i="13" s="1"/>
  <c r="K2855" i="3"/>
  <c r="AY2855" i="3" s="1"/>
  <c r="B2855" i="13" s="1"/>
  <c r="K2854" i="3"/>
  <c r="AY2854" i="3" s="1"/>
  <c r="B2854" i="13" s="1"/>
  <c r="K2853" i="3"/>
  <c r="AY2853" i="3" s="1"/>
  <c r="B2853" i="13" s="1"/>
  <c r="K2852" i="3"/>
  <c r="AY2852" i="3" s="1"/>
  <c r="B2852" i="13" s="1"/>
  <c r="K2851" i="3"/>
  <c r="AY2851" i="3" s="1"/>
  <c r="B2851" i="13" s="1"/>
  <c r="K2850" i="3"/>
  <c r="AY2850" i="3" s="1"/>
  <c r="B2850" i="13" s="1"/>
  <c r="K2849" i="3"/>
  <c r="AY2849" i="3" s="1"/>
  <c r="B2849" i="13" s="1"/>
  <c r="K2848" i="3"/>
  <c r="AY2848" i="3" s="1"/>
  <c r="B2848" i="13" s="1"/>
  <c r="K2847" i="3"/>
  <c r="AY2847" i="3" s="1"/>
  <c r="B2847" i="13" s="1"/>
  <c r="K2846" i="3"/>
  <c r="AY2846" i="3" s="1"/>
  <c r="B2846" i="13" s="1"/>
  <c r="K2845" i="3"/>
  <c r="AY2845" i="3" s="1"/>
  <c r="B2845" i="13" s="1"/>
  <c r="K2844" i="3"/>
  <c r="AY2844" i="3" s="1"/>
  <c r="B2844" i="13" s="1"/>
  <c r="K2843" i="3"/>
  <c r="AY2843" i="3" s="1"/>
  <c r="B2843" i="13" s="1"/>
  <c r="K2842" i="3"/>
  <c r="AY2842" i="3" s="1"/>
  <c r="B2842" i="13" s="1"/>
  <c r="K2841" i="3"/>
  <c r="AY2841" i="3" s="1"/>
  <c r="B2841" i="13" s="1"/>
  <c r="K2840" i="3"/>
  <c r="AY2840" i="3" s="1"/>
  <c r="B2840" i="13" s="1"/>
  <c r="K2839" i="3"/>
  <c r="AY2839" i="3" s="1"/>
  <c r="B2839" i="13" s="1"/>
  <c r="K2838" i="3"/>
  <c r="AY2838" i="3" s="1"/>
  <c r="B2838" i="13" s="1"/>
  <c r="K2837" i="3"/>
  <c r="AY2837" i="3" s="1"/>
  <c r="B2837" i="13" s="1"/>
  <c r="K2836" i="3"/>
  <c r="AY2836" i="3" s="1"/>
  <c r="B2836" i="13" s="1"/>
  <c r="K2835" i="3"/>
  <c r="AY2835" i="3" s="1"/>
  <c r="B2835" i="13" s="1"/>
  <c r="K2834" i="3"/>
  <c r="AY2834" i="3" s="1"/>
  <c r="B2834" i="13" s="1"/>
  <c r="K2833" i="3"/>
  <c r="AY2833" i="3" s="1"/>
  <c r="B2833" i="13" s="1"/>
  <c r="K2832" i="3"/>
  <c r="AY2832" i="3" s="1"/>
  <c r="B2832" i="13" s="1"/>
  <c r="K2831" i="3"/>
  <c r="AY2831" i="3" s="1"/>
  <c r="B2831" i="13" s="1"/>
  <c r="K2830" i="3"/>
  <c r="AY2830" i="3" s="1"/>
  <c r="B2830" i="13" s="1"/>
  <c r="K2829" i="3"/>
  <c r="AY2829" i="3" s="1"/>
  <c r="B2829" i="13" s="1"/>
  <c r="K2828" i="3"/>
  <c r="AY2828" i="3" s="1"/>
  <c r="B2828" i="13" s="1"/>
  <c r="K2827" i="3"/>
  <c r="AY2827" i="3" s="1"/>
  <c r="B2827" i="13" s="1"/>
  <c r="K2826" i="3"/>
  <c r="AY2826" i="3" s="1"/>
  <c r="B2826" i="13" s="1"/>
  <c r="K2825" i="3"/>
  <c r="AY2825" i="3" s="1"/>
  <c r="B2825" i="13" s="1"/>
  <c r="K2824" i="3"/>
  <c r="AY2824" i="3" s="1"/>
  <c r="B2824" i="13" s="1"/>
  <c r="K2823" i="3"/>
  <c r="AY2823" i="3" s="1"/>
  <c r="B2823" i="13" s="1"/>
  <c r="K2822" i="3"/>
  <c r="AY2822" i="3" s="1"/>
  <c r="B2822" i="13" s="1"/>
  <c r="K2821" i="3"/>
  <c r="AY2821" i="3" s="1"/>
  <c r="B2821" i="13" s="1"/>
  <c r="K2820" i="3"/>
  <c r="AY2820" i="3" s="1"/>
  <c r="B2820" i="13" s="1"/>
  <c r="K2819" i="3"/>
  <c r="AY2819" i="3" s="1"/>
  <c r="B2819" i="13" s="1"/>
  <c r="K2818" i="3"/>
  <c r="AY2818" i="3" s="1"/>
  <c r="B2818" i="13" s="1"/>
  <c r="K2817" i="3"/>
  <c r="AY2817" i="3" s="1"/>
  <c r="B2817" i="13" s="1"/>
  <c r="K2816" i="3"/>
  <c r="AY2816" i="3" s="1"/>
  <c r="B2816" i="13" s="1"/>
  <c r="K2815" i="3"/>
  <c r="AY2815" i="3" s="1"/>
  <c r="B2815" i="13" s="1"/>
  <c r="K2814" i="3"/>
  <c r="AY2814" i="3" s="1"/>
  <c r="B2814" i="13" s="1"/>
  <c r="K2813" i="3"/>
  <c r="AY2813" i="3" s="1"/>
  <c r="B2813" i="13" s="1"/>
  <c r="K2812" i="3"/>
  <c r="AY2812" i="3" s="1"/>
  <c r="B2812" i="13" s="1"/>
  <c r="K2811" i="3"/>
  <c r="AY2811" i="3" s="1"/>
  <c r="B2811" i="13" s="1"/>
  <c r="K2810" i="3"/>
  <c r="AY2810" i="3" s="1"/>
  <c r="B2810" i="13" s="1"/>
  <c r="K2809" i="3"/>
  <c r="AY2809" i="3" s="1"/>
  <c r="B2809" i="13" s="1"/>
  <c r="K2808" i="3"/>
  <c r="AY2808" i="3" s="1"/>
  <c r="B2808" i="13" s="1"/>
  <c r="K2807" i="3"/>
  <c r="AY2807" i="3" s="1"/>
  <c r="B2807" i="13" s="1"/>
  <c r="K2806" i="3"/>
  <c r="AY2806" i="3" s="1"/>
  <c r="B2806" i="13" s="1"/>
  <c r="K2805" i="3"/>
  <c r="AY2805" i="3" s="1"/>
  <c r="B2805" i="13" s="1"/>
  <c r="K2804" i="3"/>
  <c r="AY2804" i="3" s="1"/>
  <c r="B2804" i="13" s="1"/>
  <c r="K2803" i="3"/>
  <c r="AY2803" i="3" s="1"/>
  <c r="B2803" i="13" s="1"/>
  <c r="K2802" i="3"/>
  <c r="AY2802" i="3" s="1"/>
  <c r="B2802" i="13" s="1"/>
  <c r="K2801" i="3"/>
  <c r="AY2801" i="3" s="1"/>
  <c r="B2801" i="13" s="1"/>
  <c r="K2800" i="3"/>
  <c r="AY2800" i="3" s="1"/>
  <c r="B2800" i="13" s="1"/>
  <c r="K2799" i="3"/>
  <c r="AY2799" i="3" s="1"/>
  <c r="B2799" i="13" s="1"/>
  <c r="K2798" i="3"/>
  <c r="AY2798" i="3" s="1"/>
  <c r="B2798" i="13" s="1"/>
  <c r="K2797" i="3"/>
  <c r="AY2797" i="3" s="1"/>
  <c r="B2797" i="13" s="1"/>
  <c r="K2796" i="3"/>
  <c r="AY2796" i="3" s="1"/>
  <c r="B2796" i="13" s="1"/>
  <c r="K2795" i="3"/>
  <c r="AY2795" i="3" s="1"/>
  <c r="B2795" i="13" s="1"/>
  <c r="K2794" i="3"/>
  <c r="AY2794" i="3" s="1"/>
  <c r="B2794" i="13" s="1"/>
  <c r="K2793" i="3"/>
  <c r="AY2793" i="3" s="1"/>
  <c r="B2793" i="13" s="1"/>
  <c r="K2792" i="3"/>
  <c r="AY2792" i="3" s="1"/>
  <c r="B2792" i="13" s="1"/>
  <c r="K2791" i="3"/>
  <c r="AY2791" i="3" s="1"/>
  <c r="B2791" i="13" s="1"/>
  <c r="K2790" i="3"/>
  <c r="AY2790" i="3" s="1"/>
  <c r="B2790" i="13" s="1"/>
  <c r="K2789" i="3"/>
  <c r="AY2789" i="3" s="1"/>
  <c r="B2789" i="13" s="1"/>
  <c r="K2788" i="3"/>
  <c r="AY2788" i="3" s="1"/>
  <c r="B2788" i="13" s="1"/>
  <c r="K2787" i="3"/>
  <c r="AY2787" i="3" s="1"/>
  <c r="B2787" i="13" s="1"/>
  <c r="K2786" i="3"/>
  <c r="AY2786" i="3" s="1"/>
  <c r="B2786" i="13" s="1"/>
  <c r="K2785" i="3"/>
  <c r="AY2785" i="3" s="1"/>
  <c r="B2785" i="13" s="1"/>
  <c r="K2784" i="3"/>
  <c r="AY2784" i="3" s="1"/>
  <c r="B2784" i="13" s="1"/>
  <c r="K2783" i="3"/>
  <c r="AY2783" i="3" s="1"/>
  <c r="B2783" i="13" s="1"/>
  <c r="K2782" i="3"/>
  <c r="AY2782" i="3" s="1"/>
  <c r="B2782" i="13" s="1"/>
  <c r="K2781" i="3"/>
  <c r="AY2781" i="3" s="1"/>
  <c r="B2781" i="13" s="1"/>
  <c r="K2780" i="3"/>
  <c r="AY2780" i="3" s="1"/>
  <c r="B2780" i="13" s="1"/>
  <c r="K2779" i="3"/>
  <c r="AY2779" i="3" s="1"/>
  <c r="B2779" i="13" s="1"/>
  <c r="K2778" i="3"/>
  <c r="AY2778" i="3" s="1"/>
  <c r="B2778" i="13" s="1"/>
  <c r="K2777" i="3"/>
  <c r="AY2777" i="3" s="1"/>
  <c r="B2777" i="13" s="1"/>
  <c r="K2776" i="3"/>
  <c r="AY2776" i="3" s="1"/>
  <c r="B2776" i="13" s="1"/>
  <c r="K2775" i="3"/>
  <c r="AY2775" i="3" s="1"/>
  <c r="B2775" i="13" s="1"/>
  <c r="K2774" i="3"/>
  <c r="AY2774" i="3" s="1"/>
  <c r="B2774" i="13" s="1"/>
  <c r="K2773" i="3"/>
  <c r="AY2773" i="3" s="1"/>
  <c r="B2773" i="13" s="1"/>
  <c r="K2772" i="3"/>
  <c r="AY2772" i="3" s="1"/>
  <c r="B2772" i="13" s="1"/>
  <c r="K2771" i="3"/>
  <c r="AY2771" i="3" s="1"/>
  <c r="B2771" i="13" s="1"/>
  <c r="K2770" i="3"/>
  <c r="AY2770" i="3" s="1"/>
  <c r="B2770" i="13" s="1"/>
  <c r="K2769" i="3"/>
  <c r="AY2769" i="3" s="1"/>
  <c r="B2769" i="13" s="1"/>
  <c r="K2768" i="3"/>
  <c r="AY2768" i="3" s="1"/>
  <c r="B2768" i="13" s="1"/>
  <c r="K2767" i="3"/>
  <c r="AY2767" i="3" s="1"/>
  <c r="B2767" i="13" s="1"/>
  <c r="K2766" i="3"/>
  <c r="AY2766" i="3" s="1"/>
  <c r="B2766" i="13" s="1"/>
  <c r="K2765" i="3"/>
  <c r="AY2765" i="3" s="1"/>
  <c r="B2765" i="13" s="1"/>
  <c r="K2764" i="3"/>
  <c r="AY2764" i="3" s="1"/>
  <c r="B2764" i="13" s="1"/>
  <c r="K2763" i="3"/>
  <c r="AY2763" i="3" s="1"/>
  <c r="B2763" i="13" s="1"/>
  <c r="K2762" i="3"/>
  <c r="AY2762" i="3" s="1"/>
  <c r="B2762" i="13" s="1"/>
  <c r="K2761" i="3"/>
  <c r="AY2761" i="3" s="1"/>
  <c r="B2761" i="13" s="1"/>
  <c r="K2760" i="3"/>
  <c r="AY2760" i="3" s="1"/>
  <c r="B2760" i="13" s="1"/>
  <c r="K2759" i="3"/>
  <c r="AY2759" i="3" s="1"/>
  <c r="B2759" i="13" s="1"/>
  <c r="K2758" i="3"/>
  <c r="AY2758" i="3" s="1"/>
  <c r="B2758" i="13" s="1"/>
  <c r="K2757" i="3"/>
  <c r="AY2757" i="3" s="1"/>
  <c r="B2757" i="13" s="1"/>
  <c r="K2756" i="3"/>
  <c r="AY2756" i="3" s="1"/>
  <c r="B2756" i="13" s="1"/>
  <c r="K2755" i="3"/>
  <c r="AY2755" i="3" s="1"/>
  <c r="B2755" i="13" s="1"/>
  <c r="K2754" i="3"/>
  <c r="AY2754" i="3" s="1"/>
  <c r="B2754" i="13" s="1"/>
  <c r="K2753" i="3"/>
  <c r="AY2753" i="3" s="1"/>
  <c r="B2753" i="13" s="1"/>
  <c r="K2752" i="3"/>
  <c r="AY2752" i="3" s="1"/>
  <c r="B2752" i="13" s="1"/>
  <c r="K2751" i="3"/>
  <c r="AY2751" i="3" s="1"/>
  <c r="B2751" i="13" s="1"/>
  <c r="K2750" i="3"/>
  <c r="AY2750" i="3" s="1"/>
  <c r="B2750" i="13" s="1"/>
  <c r="K2749" i="3"/>
  <c r="AY2749" i="3" s="1"/>
  <c r="B2749" i="13" s="1"/>
  <c r="K2748" i="3"/>
  <c r="AY2748" i="3" s="1"/>
  <c r="B2748" i="13" s="1"/>
  <c r="K2747" i="3"/>
  <c r="AY2747" i="3" s="1"/>
  <c r="B2747" i="13" s="1"/>
  <c r="K2746" i="3"/>
  <c r="AY2746" i="3" s="1"/>
  <c r="B2746" i="13" s="1"/>
  <c r="K2745" i="3"/>
  <c r="AY2745" i="3" s="1"/>
  <c r="B2745" i="13" s="1"/>
  <c r="K2744" i="3"/>
  <c r="AY2744" i="3" s="1"/>
  <c r="B2744" i="13" s="1"/>
  <c r="K2743" i="3"/>
  <c r="AY2743" i="3" s="1"/>
  <c r="B2743" i="13" s="1"/>
  <c r="K2742" i="3"/>
  <c r="AY2742" i="3" s="1"/>
  <c r="B2742" i="13" s="1"/>
  <c r="K2741" i="3"/>
  <c r="AY2741" i="3" s="1"/>
  <c r="B2741" i="13" s="1"/>
  <c r="K2740" i="3"/>
  <c r="AY2740" i="3" s="1"/>
  <c r="B2740" i="13" s="1"/>
  <c r="K2739" i="3"/>
  <c r="AY2739" i="3" s="1"/>
  <c r="B2739" i="13" s="1"/>
  <c r="K2738" i="3"/>
  <c r="AY2738" i="3" s="1"/>
  <c r="B2738" i="13" s="1"/>
  <c r="K2737" i="3"/>
  <c r="AY2737" i="3" s="1"/>
  <c r="B2737" i="13" s="1"/>
  <c r="K2736" i="3"/>
  <c r="AY2736" i="3" s="1"/>
  <c r="B2736" i="13" s="1"/>
  <c r="K2735" i="3"/>
  <c r="AY2735" i="3" s="1"/>
  <c r="B2735" i="13" s="1"/>
  <c r="K2734" i="3"/>
  <c r="AY2734" i="3" s="1"/>
  <c r="B2734" i="13" s="1"/>
  <c r="K2733" i="3"/>
  <c r="AY2733" i="3" s="1"/>
  <c r="B2733" i="13" s="1"/>
  <c r="K2732" i="3"/>
  <c r="AY2732" i="3" s="1"/>
  <c r="B2732" i="13" s="1"/>
  <c r="K2731" i="3"/>
  <c r="AY2731" i="3" s="1"/>
  <c r="B2731" i="13" s="1"/>
  <c r="K2730" i="3"/>
  <c r="AY2730" i="3" s="1"/>
  <c r="B2730" i="13" s="1"/>
  <c r="K2729" i="3"/>
  <c r="AY2729" i="3" s="1"/>
  <c r="B2729" i="13" s="1"/>
  <c r="K2728" i="3"/>
  <c r="AY2728" i="3" s="1"/>
  <c r="B2728" i="13" s="1"/>
  <c r="K2727" i="3"/>
  <c r="AY2727" i="3" s="1"/>
  <c r="B2727" i="13" s="1"/>
  <c r="K2726" i="3"/>
  <c r="AY2726" i="3" s="1"/>
  <c r="B2726" i="13" s="1"/>
  <c r="K2725" i="3"/>
  <c r="AY2725" i="3" s="1"/>
  <c r="B2725" i="13" s="1"/>
  <c r="K2724" i="3"/>
  <c r="AY2724" i="3" s="1"/>
  <c r="B2724" i="13" s="1"/>
  <c r="K2723" i="3"/>
  <c r="AY2723" i="3" s="1"/>
  <c r="B2723" i="13" s="1"/>
  <c r="K2722" i="3"/>
  <c r="AY2722" i="3" s="1"/>
  <c r="B2722" i="13" s="1"/>
  <c r="K2721" i="3"/>
  <c r="AY2721" i="3" s="1"/>
  <c r="B2721" i="13" s="1"/>
  <c r="K2720" i="3"/>
  <c r="AY2720" i="3" s="1"/>
  <c r="B2720" i="13" s="1"/>
  <c r="K2719" i="3"/>
  <c r="AY2719" i="3" s="1"/>
  <c r="B2719" i="13" s="1"/>
  <c r="K2718" i="3"/>
  <c r="AY2718" i="3" s="1"/>
  <c r="B2718" i="13" s="1"/>
  <c r="K2717" i="3"/>
  <c r="AY2717" i="3" s="1"/>
  <c r="B2717" i="13" s="1"/>
  <c r="K2716" i="3"/>
  <c r="AY2716" i="3" s="1"/>
  <c r="B2716" i="13" s="1"/>
  <c r="K2715" i="3"/>
  <c r="AY2715" i="3" s="1"/>
  <c r="B2715" i="13" s="1"/>
  <c r="K2714" i="3"/>
  <c r="AY2714" i="3" s="1"/>
  <c r="B2714" i="13" s="1"/>
  <c r="K2713" i="3"/>
  <c r="AY2713" i="3" s="1"/>
  <c r="B2713" i="13" s="1"/>
  <c r="K2712" i="3"/>
  <c r="AY2712" i="3" s="1"/>
  <c r="B2712" i="13" s="1"/>
  <c r="K2711" i="3"/>
  <c r="AY2711" i="3" s="1"/>
  <c r="B2711" i="13" s="1"/>
  <c r="K2710" i="3"/>
  <c r="AY2710" i="3" s="1"/>
  <c r="B2710" i="13" s="1"/>
  <c r="K2709" i="3"/>
  <c r="AY2709" i="3" s="1"/>
  <c r="B2709" i="13" s="1"/>
  <c r="K2708" i="3"/>
  <c r="AY2708" i="3" s="1"/>
  <c r="B2708" i="13" s="1"/>
  <c r="K2707" i="3"/>
  <c r="AY2707" i="3" s="1"/>
  <c r="B2707" i="13" s="1"/>
  <c r="K2706" i="3"/>
  <c r="AY2706" i="3" s="1"/>
  <c r="B2706" i="13" s="1"/>
  <c r="K2705" i="3"/>
  <c r="AY2705" i="3" s="1"/>
  <c r="B2705" i="13" s="1"/>
  <c r="K2704" i="3"/>
  <c r="AY2704" i="3" s="1"/>
  <c r="B2704" i="13" s="1"/>
  <c r="K2703" i="3"/>
  <c r="AY2703" i="3" s="1"/>
  <c r="B2703" i="13" s="1"/>
  <c r="K2702" i="3"/>
  <c r="AY2702" i="3" s="1"/>
  <c r="B2702" i="13" s="1"/>
  <c r="K2701" i="3"/>
  <c r="AY2701" i="3" s="1"/>
  <c r="B2701" i="13" s="1"/>
  <c r="K2700" i="3"/>
  <c r="AY2700" i="3" s="1"/>
  <c r="B2700" i="13" s="1"/>
  <c r="K2699" i="3"/>
  <c r="AY2699" i="3" s="1"/>
  <c r="B2699" i="13" s="1"/>
  <c r="K2698" i="3"/>
  <c r="AY2698" i="3" s="1"/>
  <c r="B2698" i="13" s="1"/>
  <c r="K2697" i="3"/>
  <c r="AY2697" i="3" s="1"/>
  <c r="B2697" i="13" s="1"/>
  <c r="K2696" i="3"/>
  <c r="AY2696" i="3" s="1"/>
  <c r="B2696" i="13" s="1"/>
  <c r="K2695" i="3"/>
  <c r="AY2695" i="3" s="1"/>
  <c r="B2695" i="13" s="1"/>
  <c r="K2694" i="3"/>
  <c r="AY2694" i="3" s="1"/>
  <c r="B2694" i="13" s="1"/>
  <c r="K2693" i="3"/>
  <c r="AY2693" i="3" s="1"/>
  <c r="B2693" i="13" s="1"/>
  <c r="K2692" i="3"/>
  <c r="AY2692" i="3" s="1"/>
  <c r="B2692" i="13" s="1"/>
  <c r="K2691" i="3"/>
  <c r="AY2691" i="3" s="1"/>
  <c r="B2691" i="13" s="1"/>
  <c r="K2690" i="3"/>
  <c r="AY2690" i="3" s="1"/>
  <c r="B2690" i="13" s="1"/>
  <c r="K2689" i="3"/>
  <c r="AY2689" i="3" s="1"/>
  <c r="B2689" i="13" s="1"/>
  <c r="K2688" i="3"/>
  <c r="AY2688" i="3" s="1"/>
  <c r="B2688" i="13" s="1"/>
  <c r="K2687" i="3"/>
  <c r="AY2687" i="3" s="1"/>
  <c r="B2687" i="13" s="1"/>
  <c r="K2686" i="3"/>
  <c r="AY2686" i="3" s="1"/>
  <c r="B2686" i="13" s="1"/>
  <c r="K2685" i="3"/>
  <c r="AY2685" i="3" s="1"/>
  <c r="B2685" i="13" s="1"/>
  <c r="K2684" i="3"/>
  <c r="AY2684" i="3" s="1"/>
  <c r="B2684" i="13" s="1"/>
  <c r="K2683" i="3"/>
  <c r="AY2683" i="3" s="1"/>
  <c r="B2683" i="13" s="1"/>
  <c r="K2682" i="3"/>
  <c r="AY2682" i="3" s="1"/>
  <c r="B2682" i="13" s="1"/>
  <c r="K2681" i="3"/>
  <c r="AY2681" i="3" s="1"/>
  <c r="B2681" i="13" s="1"/>
  <c r="K2680" i="3"/>
  <c r="AY2680" i="3" s="1"/>
  <c r="B2680" i="13" s="1"/>
  <c r="K2679" i="3"/>
  <c r="AY2679" i="3" s="1"/>
  <c r="B2679" i="13" s="1"/>
  <c r="K2678" i="3"/>
  <c r="AY2678" i="3" s="1"/>
  <c r="B2678" i="13" s="1"/>
  <c r="K2677" i="3"/>
  <c r="AY2677" i="3" s="1"/>
  <c r="B2677" i="13" s="1"/>
  <c r="K2676" i="3"/>
  <c r="AY2676" i="3" s="1"/>
  <c r="B2676" i="13" s="1"/>
  <c r="K2675" i="3"/>
  <c r="AY2675" i="3" s="1"/>
  <c r="B2675" i="13" s="1"/>
  <c r="K2674" i="3"/>
  <c r="AY2674" i="3" s="1"/>
  <c r="B2674" i="13" s="1"/>
  <c r="K2673" i="3"/>
  <c r="AY2673" i="3" s="1"/>
  <c r="B2673" i="13" s="1"/>
  <c r="K2672" i="3"/>
  <c r="AY2672" i="3" s="1"/>
  <c r="B2672" i="13" s="1"/>
  <c r="K2671" i="3"/>
  <c r="AY2671" i="3" s="1"/>
  <c r="B2671" i="13" s="1"/>
  <c r="K2670" i="3"/>
  <c r="AY2670" i="3" s="1"/>
  <c r="B2670" i="13" s="1"/>
  <c r="K2669" i="3"/>
  <c r="AY2669" i="3" s="1"/>
  <c r="B2669" i="13" s="1"/>
  <c r="K2668" i="3"/>
  <c r="AY2668" i="3" s="1"/>
  <c r="B2668" i="13" s="1"/>
  <c r="K2667" i="3"/>
  <c r="AY2667" i="3" s="1"/>
  <c r="B2667" i="13" s="1"/>
  <c r="K2666" i="3"/>
  <c r="AY2666" i="3" s="1"/>
  <c r="B2666" i="13" s="1"/>
  <c r="K2665" i="3"/>
  <c r="AY2665" i="3" s="1"/>
  <c r="B2665" i="13" s="1"/>
  <c r="K2664" i="3"/>
  <c r="AY2664" i="3" s="1"/>
  <c r="B2664" i="13" s="1"/>
  <c r="K2663" i="3"/>
  <c r="AY2663" i="3" s="1"/>
  <c r="B2663" i="13" s="1"/>
  <c r="K2662" i="3"/>
  <c r="AY2662" i="3" s="1"/>
  <c r="B2662" i="13" s="1"/>
  <c r="K2661" i="3"/>
  <c r="AY2661" i="3" s="1"/>
  <c r="B2661" i="13" s="1"/>
  <c r="K2660" i="3"/>
  <c r="AY2660" i="3" s="1"/>
  <c r="B2660" i="13" s="1"/>
  <c r="K2659" i="3"/>
  <c r="AY2659" i="3" s="1"/>
  <c r="B2659" i="13" s="1"/>
  <c r="K2658" i="3"/>
  <c r="AY2658" i="3" s="1"/>
  <c r="B2658" i="13" s="1"/>
  <c r="K2657" i="3"/>
  <c r="AY2657" i="3" s="1"/>
  <c r="B2657" i="13" s="1"/>
  <c r="K2656" i="3"/>
  <c r="AY2656" i="3" s="1"/>
  <c r="B2656" i="13" s="1"/>
  <c r="K2655" i="3"/>
  <c r="AY2655" i="3" s="1"/>
  <c r="B2655" i="13" s="1"/>
  <c r="K2654" i="3"/>
  <c r="AY2654" i="3" s="1"/>
  <c r="B2654" i="13" s="1"/>
  <c r="K2653" i="3"/>
  <c r="AY2653" i="3" s="1"/>
  <c r="B2653" i="13" s="1"/>
  <c r="K2652" i="3"/>
  <c r="AY2652" i="3" s="1"/>
  <c r="B2652" i="13" s="1"/>
  <c r="K2651" i="3"/>
  <c r="AY2651" i="3" s="1"/>
  <c r="B2651" i="13" s="1"/>
  <c r="K2650" i="3"/>
  <c r="AY2650" i="3" s="1"/>
  <c r="B2650" i="13" s="1"/>
  <c r="K2649" i="3"/>
  <c r="AY2649" i="3" s="1"/>
  <c r="B2649" i="13" s="1"/>
  <c r="K2648" i="3"/>
  <c r="AY2648" i="3" s="1"/>
  <c r="B2648" i="13" s="1"/>
  <c r="K2647" i="3"/>
  <c r="AY2647" i="3" s="1"/>
  <c r="B2647" i="13" s="1"/>
  <c r="K2646" i="3"/>
  <c r="AY2646" i="3" s="1"/>
  <c r="B2646" i="13" s="1"/>
  <c r="K2645" i="3"/>
  <c r="AY2645" i="3" s="1"/>
  <c r="B2645" i="13" s="1"/>
  <c r="K2644" i="3"/>
  <c r="AY2644" i="3" s="1"/>
  <c r="B2644" i="13" s="1"/>
  <c r="K2643" i="3"/>
  <c r="AY2643" i="3" s="1"/>
  <c r="B2643" i="13" s="1"/>
  <c r="K2642" i="3"/>
  <c r="AY2642" i="3" s="1"/>
  <c r="B2642" i="13" s="1"/>
  <c r="K2641" i="3"/>
  <c r="AY2641" i="3" s="1"/>
  <c r="B2641" i="13" s="1"/>
  <c r="K2640" i="3"/>
  <c r="AY2640" i="3" s="1"/>
  <c r="B2640" i="13" s="1"/>
  <c r="K2639" i="3"/>
  <c r="AY2639" i="3" s="1"/>
  <c r="B2639" i="13" s="1"/>
  <c r="K2638" i="3"/>
  <c r="AY2638" i="3" s="1"/>
  <c r="B2638" i="13" s="1"/>
  <c r="K2637" i="3"/>
  <c r="AY2637" i="3" s="1"/>
  <c r="B2637" i="13" s="1"/>
  <c r="K2636" i="3"/>
  <c r="AY2636" i="3" s="1"/>
  <c r="B2636" i="13" s="1"/>
  <c r="K2635" i="3"/>
  <c r="AY2635" i="3" s="1"/>
  <c r="B2635" i="13" s="1"/>
  <c r="K2634" i="3"/>
  <c r="AY2634" i="3" s="1"/>
  <c r="B2634" i="13" s="1"/>
  <c r="K2633" i="3"/>
  <c r="AY2633" i="3" s="1"/>
  <c r="B2633" i="13" s="1"/>
  <c r="K2632" i="3"/>
  <c r="AY2632" i="3" s="1"/>
  <c r="B2632" i="13" s="1"/>
  <c r="K2631" i="3"/>
  <c r="AY2631" i="3" s="1"/>
  <c r="B2631" i="13" s="1"/>
  <c r="K2630" i="3"/>
  <c r="AY2630" i="3" s="1"/>
  <c r="B2630" i="13" s="1"/>
  <c r="K2629" i="3"/>
  <c r="AY2629" i="3" s="1"/>
  <c r="B2629" i="13" s="1"/>
  <c r="K2628" i="3"/>
  <c r="AY2628" i="3" s="1"/>
  <c r="B2628" i="13" s="1"/>
  <c r="K2627" i="3"/>
  <c r="AY2627" i="3" s="1"/>
  <c r="B2627" i="13" s="1"/>
  <c r="K2626" i="3"/>
  <c r="AY2626" i="3" s="1"/>
  <c r="B2626" i="13" s="1"/>
  <c r="K2625" i="3"/>
  <c r="AY2625" i="3" s="1"/>
  <c r="B2625" i="13" s="1"/>
  <c r="K2624" i="3"/>
  <c r="AY2624" i="3" s="1"/>
  <c r="B2624" i="13" s="1"/>
  <c r="K2623" i="3"/>
  <c r="AY2623" i="3" s="1"/>
  <c r="B2623" i="13" s="1"/>
  <c r="K2622" i="3"/>
  <c r="AY2622" i="3" s="1"/>
  <c r="B2622" i="13" s="1"/>
  <c r="K2621" i="3"/>
  <c r="AY2621" i="3" s="1"/>
  <c r="B2621" i="13" s="1"/>
  <c r="K2620" i="3"/>
  <c r="AY2620" i="3" s="1"/>
  <c r="B2620" i="13" s="1"/>
  <c r="K2619" i="3"/>
  <c r="AY2619" i="3" s="1"/>
  <c r="B2619" i="13" s="1"/>
  <c r="K2618" i="3"/>
  <c r="AY2618" i="3" s="1"/>
  <c r="B2618" i="13" s="1"/>
  <c r="K2617" i="3"/>
  <c r="AY2617" i="3" s="1"/>
  <c r="B2617" i="13" s="1"/>
  <c r="K2616" i="3"/>
  <c r="AY2616" i="3" s="1"/>
  <c r="B2616" i="13" s="1"/>
  <c r="K2615" i="3"/>
  <c r="AY2615" i="3" s="1"/>
  <c r="B2615" i="13" s="1"/>
  <c r="K2614" i="3"/>
  <c r="AY2614" i="3" s="1"/>
  <c r="B2614" i="13" s="1"/>
  <c r="K2613" i="3"/>
  <c r="AY2613" i="3" s="1"/>
  <c r="B2613" i="13" s="1"/>
  <c r="K2612" i="3"/>
  <c r="AY2612" i="3" s="1"/>
  <c r="B2612" i="13" s="1"/>
  <c r="K2611" i="3"/>
  <c r="AY2611" i="3" s="1"/>
  <c r="B2611" i="13" s="1"/>
  <c r="K2610" i="3"/>
  <c r="AY2610" i="3" s="1"/>
  <c r="B2610" i="13" s="1"/>
  <c r="K2609" i="3"/>
  <c r="AY2609" i="3" s="1"/>
  <c r="B2609" i="13" s="1"/>
  <c r="K2608" i="3"/>
  <c r="AY2608" i="3" s="1"/>
  <c r="B2608" i="13" s="1"/>
  <c r="K2607" i="3"/>
  <c r="AY2607" i="3" s="1"/>
  <c r="B2607" i="13" s="1"/>
  <c r="K2606" i="3"/>
  <c r="AY2606" i="3" s="1"/>
  <c r="B2606" i="13" s="1"/>
  <c r="K2605" i="3"/>
  <c r="AY2605" i="3" s="1"/>
  <c r="B2605" i="13" s="1"/>
  <c r="K2604" i="3"/>
  <c r="AY2604" i="3" s="1"/>
  <c r="B2604" i="13" s="1"/>
  <c r="K2603" i="3"/>
  <c r="AY2603" i="3" s="1"/>
  <c r="B2603" i="13" s="1"/>
  <c r="K2602" i="3"/>
  <c r="AY2602" i="3" s="1"/>
  <c r="B2602" i="13" s="1"/>
  <c r="K2601" i="3"/>
  <c r="AY2601" i="3" s="1"/>
  <c r="B2601" i="13" s="1"/>
  <c r="K2600" i="3"/>
  <c r="AY2600" i="3" s="1"/>
  <c r="B2600" i="13" s="1"/>
  <c r="K2599" i="3"/>
  <c r="AY2599" i="3" s="1"/>
  <c r="B2599" i="13" s="1"/>
  <c r="K2598" i="3"/>
  <c r="AY2598" i="3" s="1"/>
  <c r="B2598" i="13" s="1"/>
  <c r="K2597" i="3"/>
  <c r="AY2597" i="3" s="1"/>
  <c r="B2597" i="13" s="1"/>
  <c r="K2596" i="3"/>
  <c r="AY2596" i="3" s="1"/>
  <c r="B2596" i="13" s="1"/>
  <c r="K2595" i="3"/>
  <c r="AY2595" i="3" s="1"/>
  <c r="B2595" i="13" s="1"/>
  <c r="K2594" i="3"/>
  <c r="AY2594" i="3" s="1"/>
  <c r="B2594" i="13" s="1"/>
  <c r="K2593" i="3"/>
  <c r="AY2593" i="3" s="1"/>
  <c r="B2593" i="13" s="1"/>
  <c r="K2592" i="3"/>
  <c r="AY2592" i="3" s="1"/>
  <c r="B2592" i="13" s="1"/>
  <c r="K2591" i="3"/>
  <c r="AY2591" i="3" s="1"/>
  <c r="B2591" i="13" s="1"/>
  <c r="K2590" i="3"/>
  <c r="AY2590" i="3" s="1"/>
  <c r="B2590" i="13" s="1"/>
  <c r="K2589" i="3"/>
  <c r="AY2589" i="3" s="1"/>
  <c r="B2589" i="13" s="1"/>
  <c r="K2588" i="3"/>
  <c r="AY2588" i="3" s="1"/>
  <c r="B2588" i="13" s="1"/>
  <c r="K2587" i="3"/>
  <c r="AY2587" i="3" s="1"/>
  <c r="B2587" i="13" s="1"/>
  <c r="K2586" i="3"/>
  <c r="AY2586" i="3" s="1"/>
  <c r="B2586" i="13" s="1"/>
  <c r="K2585" i="3"/>
  <c r="AY2585" i="3" s="1"/>
  <c r="B2585" i="13" s="1"/>
  <c r="K2584" i="3"/>
  <c r="AY2584" i="3" s="1"/>
  <c r="B2584" i="13" s="1"/>
  <c r="K2583" i="3"/>
  <c r="AY2583" i="3" s="1"/>
  <c r="B2583" i="13" s="1"/>
  <c r="K2582" i="3"/>
  <c r="AY2582" i="3" s="1"/>
  <c r="B2582" i="13" s="1"/>
  <c r="K2581" i="3"/>
  <c r="AY2581" i="3" s="1"/>
  <c r="B2581" i="13" s="1"/>
  <c r="K2580" i="3"/>
  <c r="AY2580" i="3" s="1"/>
  <c r="B2580" i="13" s="1"/>
  <c r="K2579" i="3"/>
  <c r="AY2579" i="3" s="1"/>
  <c r="B2579" i="13" s="1"/>
  <c r="K2578" i="3"/>
  <c r="AY2578" i="3" s="1"/>
  <c r="B2578" i="13" s="1"/>
  <c r="K2577" i="3"/>
  <c r="AY2577" i="3" s="1"/>
  <c r="B2577" i="13" s="1"/>
  <c r="K2576" i="3"/>
  <c r="AY2576" i="3" s="1"/>
  <c r="B2576" i="13" s="1"/>
  <c r="K2575" i="3"/>
  <c r="AY2575" i="3" s="1"/>
  <c r="B2575" i="13" s="1"/>
  <c r="K2574" i="3"/>
  <c r="AY2574" i="3" s="1"/>
  <c r="B2574" i="13" s="1"/>
  <c r="K2573" i="3"/>
  <c r="AY2573" i="3" s="1"/>
  <c r="B2573" i="13" s="1"/>
  <c r="K2572" i="3"/>
  <c r="AY2572" i="3" s="1"/>
  <c r="B2572" i="13" s="1"/>
  <c r="K2571" i="3"/>
  <c r="AY2571" i="3" s="1"/>
  <c r="B2571" i="13" s="1"/>
  <c r="K2570" i="3"/>
  <c r="AY2570" i="3" s="1"/>
  <c r="B2570" i="13" s="1"/>
  <c r="K2569" i="3"/>
  <c r="AY2569" i="3" s="1"/>
  <c r="B2569" i="13" s="1"/>
  <c r="K2568" i="3"/>
  <c r="AY2568" i="3" s="1"/>
  <c r="B2568" i="13" s="1"/>
  <c r="K2567" i="3"/>
  <c r="AY2567" i="3" s="1"/>
  <c r="B2567" i="13" s="1"/>
  <c r="K2566" i="3"/>
  <c r="AY2566" i="3" s="1"/>
  <c r="B2566" i="13" s="1"/>
  <c r="K2565" i="3"/>
  <c r="AY2565" i="3" s="1"/>
  <c r="B2565" i="13" s="1"/>
  <c r="K2564" i="3"/>
  <c r="AY2564" i="3" s="1"/>
  <c r="B2564" i="13" s="1"/>
  <c r="K2563" i="3"/>
  <c r="AY2563" i="3" s="1"/>
  <c r="B2563" i="13" s="1"/>
  <c r="K2562" i="3"/>
  <c r="AY2562" i="3" s="1"/>
  <c r="B2562" i="13" s="1"/>
  <c r="K2561" i="3"/>
  <c r="AY2561" i="3" s="1"/>
  <c r="B2561" i="13" s="1"/>
  <c r="K2560" i="3"/>
  <c r="AY2560" i="3" s="1"/>
  <c r="B2560" i="13" s="1"/>
  <c r="K2559" i="3"/>
  <c r="AY2559" i="3" s="1"/>
  <c r="B2559" i="13" s="1"/>
  <c r="K2558" i="3"/>
  <c r="AY2558" i="3" s="1"/>
  <c r="B2558" i="13" s="1"/>
  <c r="K2557" i="3"/>
  <c r="AY2557" i="3" s="1"/>
  <c r="B2557" i="13" s="1"/>
  <c r="K2556" i="3"/>
  <c r="AY2556" i="3" s="1"/>
  <c r="B2556" i="13" s="1"/>
  <c r="K2555" i="3"/>
  <c r="AY2555" i="3" s="1"/>
  <c r="B2555" i="13" s="1"/>
  <c r="K2554" i="3"/>
  <c r="AY2554" i="3" s="1"/>
  <c r="B2554" i="13" s="1"/>
  <c r="K2553" i="3"/>
  <c r="AY2553" i="3" s="1"/>
  <c r="B2553" i="13" s="1"/>
  <c r="K2552" i="3"/>
  <c r="AY2552" i="3" s="1"/>
  <c r="B2552" i="13" s="1"/>
  <c r="K2551" i="3"/>
  <c r="AY2551" i="3" s="1"/>
  <c r="B2551" i="13" s="1"/>
  <c r="K2550" i="3"/>
  <c r="AY2550" i="3" s="1"/>
  <c r="B2550" i="13" s="1"/>
  <c r="K2549" i="3"/>
  <c r="AY2549" i="3" s="1"/>
  <c r="B2549" i="13" s="1"/>
  <c r="K2548" i="3"/>
  <c r="AY2548" i="3" s="1"/>
  <c r="B2548" i="13" s="1"/>
  <c r="K2547" i="3"/>
  <c r="AY2547" i="3" s="1"/>
  <c r="B2547" i="13" s="1"/>
  <c r="K2546" i="3"/>
  <c r="AY2546" i="3" s="1"/>
  <c r="B2546" i="13" s="1"/>
  <c r="K2545" i="3"/>
  <c r="AY2545" i="3" s="1"/>
  <c r="B2545" i="13" s="1"/>
  <c r="K2544" i="3"/>
  <c r="AY2544" i="3" s="1"/>
  <c r="B2544" i="13" s="1"/>
  <c r="K2543" i="3"/>
  <c r="AY2543" i="3" s="1"/>
  <c r="B2543" i="13" s="1"/>
  <c r="K2542" i="3"/>
  <c r="AY2542" i="3" s="1"/>
  <c r="B2542" i="13" s="1"/>
  <c r="K2541" i="3"/>
  <c r="AY2541" i="3" s="1"/>
  <c r="B2541" i="13" s="1"/>
  <c r="K2540" i="3"/>
  <c r="AY2540" i="3" s="1"/>
  <c r="B2540" i="13" s="1"/>
  <c r="K2539" i="3"/>
  <c r="AY2539" i="3" s="1"/>
  <c r="B2539" i="13" s="1"/>
  <c r="K2538" i="3"/>
  <c r="AY2538" i="3" s="1"/>
  <c r="B2538" i="13" s="1"/>
  <c r="K2537" i="3"/>
  <c r="AY2537" i="3" s="1"/>
  <c r="B2537" i="13" s="1"/>
  <c r="K2536" i="3"/>
  <c r="AY2536" i="3" s="1"/>
  <c r="B2536" i="13" s="1"/>
  <c r="K2535" i="3"/>
  <c r="AY2535" i="3" s="1"/>
  <c r="B2535" i="13" s="1"/>
  <c r="K2534" i="3"/>
  <c r="AY2534" i="3" s="1"/>
  <c r="B2534" i="13" s="1"/>
  <c r="K2533" i="3"/>
  <c r="AY2533" i="3" s="1"/>
  <c r="B2533" i="13" s="1"/>
  <c r="K2532" i="3"/>
  <c r="AY2532" i="3" s="1"/>
  <c r="B2532" i="13" s="1"/>
  <c r="K2531" i="3"/>
  <c r="AY2531" i="3" s="1"/>
  <c r="B2531" i="13" s="1"/>
  <c r="K2530" i="3"/>
  <c r="AY2530" i="3" s="1"/>
  <c r="B2530" i="13" s="1"/>
  <c r="K2529" i="3"/>
  <c r="AY2529" i="3" s="1"/>
  <c r="B2529" i="13" s="1"/>
  <c r="K2528" i="3"/>
  <c r="AY2528" i="3" s="1"/>
  <c r="B2528" i="13" s="1"/>
  <c r="K2527" i="3"/>
  <c r="AY2527" i="3" s="1"/>
  <c r="B2527" i="13" s="1"/>
  <c r="K2526" i="3"/>
  <c r="AY2526" i="3" s="1"/>
  <c r="B2526" i="13" s="1"/>
  <c r="K2525" i="3"/>
  <c r="AY2525" i="3" s="1"/>
  <c r="B2525" i="13" s="1"/>
  <c r="K2524" i="3"/>
  <c r="AY2524" i="3" s="1"/>
  <c r="B2524" i="13" s="1"/>
  <c r="K2523" i="3"/>
  <c r="AY2523" i="3" s="1"/>
  <c r="B2523" i="13" s="1"/>
  <c r="K2522" i="3"/>
  <c r="AY2522" i="3" s="1"/>
  <c r="B2522" i="13" s="1"/>
  <c r="K2521" i="3"/>
  <c r="AY2521" i="3" s="1"/>
  <c r="B2521" i="13" s="1"/>
  <c r="K2520" i="3"/>
  <c r="AY2520" i="3" s="1"/>
  <c r="B2520" i="13" s="1"/>
  <c r="K2519" i="3"/>
  <c r="AY2519" i="3" s="1"/>
  <c r="B2519" i="13" s="1"/>
  <c r="K2518" i="3"/>
  <c r="AY2518" i="3" s="1"/>
  <c r="B2518" i="13" s="1"/>
  <c r="K2517" i="3"/>
  <c r="AY2517" i="3" s="1"/>
  <c r="B2517" i="13" s="1"/>
  <c r="K2516" i="3"/>
  <c r="AY2516" i="3" s="1"/>
  <c r="B2516" i="13" s="1"/>
  <c r="K2515" i="3"/>
  <c r="AY2515" i="3" s="1"/>
  <c r="B2515" i="13" s="1"/>
  <c r="K2514" i="3"/>
  <c r="AY2514" i="3" s="1"/>
  <c r="B2514" i="13" s="1"/>
  <c r="K2513" i="3"/>
  <c r="AY2513" i="3" s="1"/>
  <c r="B2513" i="13" s="1"/>
  <c r="K2512" i="3"/>
  <c r="AY2512" i="3" s="1"/>
  <c r="B2512" i="13" s="1"/>
  <c r="K2511" i="3"/>
  <c r="AY2511" i="3" s="1"/>
  <c r="B2511" i="13" s="1"/>
  <c r="K2510" i="3"/>
  <c r="AY2510" i="3" s="1"/>
  <c r="B2510" i="13" s="1"/>
  <c r="K2509" i="3"/>
  <c r="AY2509" i="3" s="1"/>
  <c r="B2509" i="13" s="1"/>
  <c r="K2508" i="3"/>
  <c r="AY2508" i="3" s="1"/>
  <c r="B2508" i="13" s="1"/>
  <c r="K2507" i="3"/>
  <c r="AY2507" i="3" s="1"/>
  <c r="B2507" i="13" s="1"/>
  <c r="K2506" i="3"/>
  <c r="AY2506" i="3" s="1"/>
  <c r="B2506" i="13" s="1"/>
  <c r="K2505" i="3"/>
  <c r="AY2505" i="3" s="1"/>
  <c r="B2505" i="13" s="1"/>
  <c r="K2504" i="3"/>
  <c r="AY2504" i="3" s="1"/>
  <c r="B2504" i="13" s="1"/>
  <c r="K2503" i="3"/>
  <c r="AY2503" i="3" s="1"/>
  <c r="B2503" i="13" s="1"/>
  <c r="K2502" i="3"/>
  <c r="AY2502" i="3" s="1"/>
  <c r="B2502" i="13" s="1"/>
  <c r="K2501" i="3"/>
  <c r="AY2501" i="3" s="1"/>
  <c r="B2501" i="13" s="1"/>
  <c r="K2500" i="3"/>
  <c r="AY2500" i="3" s="1"/>
  <c r="B2500" i="13" s="1"/>
  <c r="K2499" i="3"/>
  <c r="AY2499" i="3" s="1"/>
  <c r="B2499" i="13" s="1"/>
  <c r="K2498" i="3"/>
  <c r="AY2498" i="3" s="1"/>
  <c r="B2498" i="13" s="1"/>
  <c r="K2497" i="3"/>
  <c r="AY2497" i="3" s="1"/>
  <c r="B2497" i="13" s="1"/>
  <c r="K2496" i="3"/>
  <c r="AY2496" i="3" s="1"/>
  <c r="B2496" i="13" s="1"/>
  <c r="K2495" i="3"/>
  <c r="AY2495" i="3" s="1"/>
  <c r="B2495" i="13" s="1"/>
  <c r="K2494" i="3"/>
  <c r="AY2494" i="3" s="1"/>
  <c r="B2494" i="13" s="1"/>
  <c r="K2493" i="3"/>
  <c r="AY2493" i="3" s="1"/>
  <c r="B2493" i="13" s="1"/>
  <c r="K2492" i="3"/>
  <c r="AY2492" i="3" s="1"/>
  <c r="B2492" i="13" s="1"/>
  <c r="K2491" i="3"/>
  <c r="AY2491" i="3" s="1"/>
  <c r="B2491" i="13" s="1"/>
  <c r="K2490" i="3"/>
  <c r="AY2490" i="3" s="1"/>
  <c r="B2490" i="13" s="1"/>
  <c r="K2489" i="3"/>
  <c r="AY2489" i="3" s="1"/>
  <c r="B2489" i="13" s="1"/>
  <c r="K2488" i="3"/>
  <c r="AY2488" i="3" s="1"/>
  <c r="B2488" i="13" s="1"/>
  <c r="K2487" i="3"/>
  <c r="AY2487" i="3" s="1"/>
  <c r="B2487" i="13" s="1"/>
  <c r="K2486" i="3"/>
  <c r="AY2486" i="3" s="1"/>
  <c r="B2486" i="13" s="1"/>
  <c r="K2485" i="3"/>
  <c r="AY2485" i="3" s="1"/>
  <c r="B2485" i="13" s="1"/>
  <c r="K2484" i="3"/>
  <c r="AY2484" i="3" s="1"/>
  <c r="B2484" i="13" s="1"/>
  <c r="K2483" i="3"/>
  <c r="AY2483" i="3" s="1"/>
  <c r="B2483" i="13" s="1"/>
  <c r="K2482" i="3"/>
  <c r="AY2482" i="3" s="1"/>
  <c r="B2482" i="13" s="1"/>
  <c r="K2481" i="3"/>
  <c r="AY2481" i="3" s="1"/>
  <c r="B2481" i="13" s="1"/>
  <c r="K2480" i="3"/>
  <c r="AY2480" i="3" s="1"/>
  <c r="B2480" i="13" s="1"/>
  <c r="K2479" i="3"/>
  <c r="AY2479" i="3" s="1"/>
  <c r="B2479" i="13" s="1"/>
  <c r="K2478" i="3"/>
  <c r="AY2478" i="3" s="1"/>
  <c r="B2478" i="13" s="1"/>
  <c r="K2477" i="3"/>
  <c r="AY2477" i="3" s="1"/>
  <c r="B2477" i="13" s="1"/>
  <c r="K2476" i="3"/>
  <c r="AY2476" i="3" s="1"/>
  <c r="B2476" i="13" s="1"/>
  <c r="K2475" i="3"/>
  <c r="AY2475" i="3" s="1"/>
  <c r="B2475" i="13" s="1"/>
  <c r="K2474" i="3"/>
  <c r="AY2474" i="3" s="1"/>
  <c r="B2474" i="13" s="1"/>
  <c r="K2473" i="3"/>
  <c r="AY2473" i="3" s="1"/>
  <c r="B2473" i="13" s="1"/>
  <c r="K2472" i="3"/>
  <c r="AY2472" i="3" s="1"/>
  <c r="B2472" i="13" s="1"/>
  <c r="K2471" i="3"/>
  <c r="AY2471" i="3" s="1"/>
  <c r="B2471" i="13" s="1"/>
  <c r="K2470" i="3"/>
  <c r="AY2470" i="3" s="1"/>
  <c r="B2470" i="13" s="1"/>
  <c r="K2469" i="3"/>
  <c r="AY2469" i="3" s="1"/>
  <c r="B2469" i="13" s="1"/>
  <c r="K2468" i="3"/>
  <c r="AY2468" i="3" s="1"/>
  <c r="B2468" i="13" s="1"/>
  <c r="K2467" i="3"/>
  <c r="AY2467" i="3" s="1"/>
  <c r="B2467" i="13" s="1"/>
  <c r="K2466" i="3"/>
  <c r="AY2466" i="3" s="1"/>
  <c r="B2466" i="13" s="1"/>
  <c r="K2465" i="3"/>
  <c r="AY2465" i="3" s="1"/>
  <c r="B2465" i="13" s="1"/>
  <c r="K2464" i="3"/>
  <c r="AY2464" i="3" s="1"/>
  <c r="B2464" i="13" s="1"/>
  <c r="K2463" i="3"/>
  <c r="AY2463" i="3" s="1"/>
  <c r="B2463" i="13" s="1"/>
  <c r="K2462" i="3"/>
  <c r="AY2462" i="3" s="1"/>
  <c r="B2462" i="13" s="1"/>
  <c r="K2461" i="3"/>
  <c r="AY2461" i="3" s="1"/>
  <c r="B2461" i="13" s="1"/>
  <c r="K2460" i="3"/>
  <c r="AY2460" i="3" s="1"/>
  <c r="B2460" i="13" s="1"/>
  <c r="K2459" i="3"/>
  <c r="AY2459" i="3" s="1"/>
  <c r="B2459" i="13" s="1"/>
  <c r="K2458" i="3"/>
  <c r="AY2458" i="3" s="1"/>
  <c r="B2458" i="13" s="1"/>
  <c r="K2457" i="3"/>
  <c r="AY2457" i="3" s="1"/>
  <c r="B2457" i="13" s="1"/>
  <c r="K2456" i="3"/>
  <c r="AY2456" i="3" s="1"/>
  <c r="B2456" i="13" s="1"/>
  <c r="K2455" i="3"/>
  <c r="AY2455" i="3" s="1"/>
  <c r="B2455" i="13" s="1"/>
  <c r="K2454" i="3"/>
  <c r="AY2454" i="3" s="1"/>
  <c r="B2454" i="13" s="1"/>
  <c r="K2453" i="3"/>
  <c r="AY2453" i="3" s="1"/>
  <c r="B2453" i="13" s="1"/>
  <c r="K2452" i="3"/>
  <c r="AY2452" i="3" s="1"/>
  <c r="B2452" i="13" s="1"/>
  <c r="K2451" i="3"/>
  <c r="AY2451" i="3" s="1"/>
  <c r="B2451" i="13" s="1"/>
  <c r="K2450" i="3"/>
  <c r="AY2450" i="3" s="1"/>
  <c r="B2450" i="13" s="1"/>
  <c r="K2449" i="3"/>
  <c r="AY2449" i="3" s="1"/>
  <c r="B2449" i="13" s="1"/>
  <c r="K2448" i="3"/>
  <c r="AY2448" i="3" s="1"/>
  <c r="B2448" i="13" s="1"/>
  <c r="K2447" i="3"/>
  <c r="AY2447" i="3" s="1"/>
  <c r="B2447" i="13" s="1"/>
  <c r="K2446" i="3"/>
  <c r="AY2446" i="3" s="1"/>
  <c r="B2446" i="13" s="1"/>
  <c r="K2445" i="3"/>
  <c r="AY2445" i="3" s="1"/>
  <c r="B2445" i="13" s="1"/>
  <c r="K2444" i="3"/>
  <c r="AY2444" i="3" s="1"/>
  <c r="B2444" i="13" s="1"/>
  <c r="K2443" i="3"/>
  <c r="AY2443" i="3" s="1"/>
  <c r="B2443" i="13" s="1"/>
  <c r="K2442" i="3"/>
  <c r="AY2442" i="3" s="1"/>
  <c r="B2442" i="13" s="1"/>
  <c r="K2441" i="3"/>
  <c r="AY2441" i="3" s="1"/>
  <c r="B2441" i="13" s="1"/>
  <c r="K2440" i="3"/>
  <c r="AY2440" i="3" s="1"/>
  <c r="B2440" i="13" s="1"/>
  <c r="K2439" i="3"/>
  <c r="AY2439" i="3" s="1"/>
  <c r="B2439" i="13" s="1"/>
  <c r="K2438" i="3"/>
  <c r="AY2438" i="3" s="1"/>
  <c r="B2438" i="13" s="1"/>
  <c r="K2437" i="3"/>
  <c r="AY2437" i="3" s="1"/>
  <c r="B2437" i="13" s="1"/>
  <c r="K2436" i="3"/>
  <c r="AY2436" i="3" s="1"/>
  <c r="B2436" i="13" s="1"/>
  <c r="K2435" i="3"/>
  <c r="AY2435" i="3" s="1"/>
  <c r="B2435" i="13" s="1"/>
  <c r="K2434" i="3"/>
  <c r="AY2434" i="3" s="1"/>
  <c r="B2434" i="13" s="1"/>
  <c r="K2433" i="3"/>
  <c r="AY2433" i="3" s="1"/>
  <c r="B2433" i="13" s="1"/>
  <c r="K2432" i="3"/>
  <c r="AY2432" i="3" s="1"/>
  <c r="B2432" i="13" s="1"/>
  <c r="K2431" i="3"/>
  <c r="AY2431" i="3" s="1"/>
  <c r="B2431" i="13" s="1"/>
  <c r="K2430" i="3"/>
  <c r="AY2430" i="3" s="1"/>
  <c r="B2430" i="13" s="1"/>
  <c r="K2429" i="3"/>
  <c r="AY2429" i="3" s="1"/>
  <c r="B2429" i="13" s="1"/>
  <c r="K2428" i="3"/>
  <c r="AY2428" i="3" s="1"/>
  <c r="B2428" i="13" s="1"/>
  <c r="K2427" i="3"/>
  <c r="AY2427" i="3" s="1"/>
  <c r="B2427" i="13" s="1"/>
  <c r="K2426" i="3"/>
  <c r="AY2426" i="3" s="1"/>
  <c r="B2426" i="13" s="1"/>
  <c r="K2425" i="3"/>
  <c r="AY2425" i="3" s="1"/>
  <c r="B2425" i="13" s="1"/>
  <c r="K2424" i="3"/>
  <c r="AY2424" i="3" s="1"/>
  <c r="B2424" i="13" s="1"/>
  <c r="K2423" i="3"/>
  <c r="AY2423" i="3" s="1"/>
  <c r="B2423" i="13" s="1"/>
  <c r="K2422" i="3"/>
  <c r="AY2422" i="3" s="1"/>
  <c r="B2422" i="13" s="1"/>
  <c r="K2421" i="3"/>
  <c r="AY2421" i="3" s="1"/>
  <c r="B2421" i="13" s="1"/>
  <c r="K2420" i="3"/>
  <c r="AY2420" i="3" s="1"/>
  <c r="B2420" i="13" s="1"/>
  <c r="K2419" i="3"/>
  <c r="AY2419" i="3" s="1"/>
  <c r="B2419" i="13" s="1"/>
  <c r="K2418" i="3"/>
  <c r="AY2418" i="3" s="1"/>
  <c r="B2418" i="13" s="1"/>
  <c r="K2417" i="3"/>
  <c r="AY2417" i="3" s="1"/>
  <c r="B2417" i="13" s="1"/>
  <c r="K2416" i="3"/>
  <c r="AY2416" i="3" s="1"/>
  <c r="B2416" i="13" s="1"/>
  <c r="K2415" i="3"/>
  <c r="AY2415" i="3" s="1"/>
  <c r="B2415" i="13" s="1"/>
  <c r="K2414" i="3"/>
  <c r="AY2414" i="3" s="1"/>
  <c r="B2414" i="13" s="1"/>
  <c r="K2413" i="3"/>
  <c r="AY2413" i="3" s="1"/>
  <c r="B2413" i="13" s="1"/>
  <c r="K2412" i="3"/>
  <c r="AY2412" i="3" s="1"/>
  <c r="B2412" i="13" s="1"/>
  <c r="K2411" i="3"/>
  <c r="AY2411" i="3" s="1"/>
  <c r="B2411" i="13" s="1"/>
  <c r="K2410" i="3"/>
  <c r="AY2410" i="3" s="1"/>
  <c r="B2410" i="13" s="1"/>
  <c r="K2409" i="3"/>
  <c r="AY2409" i="3" s="1"/>
  <c r="B2409" i="13" s="1"/>
  <c r="K2408" i="3"/>
  <c r="AY2408" i="3" s="1"/>
  <c r="B2408" i="13" s="1"/>
  <c r="K2407" i="3"/>
  <c r="AY2407" i="3" s="1"/>
  <c r="B2407" i="13" s="1"/>
  <c r="K2406" i="3"/>
  <c r="AY2406" i="3" s="1"/>
  <c r="B2406" i="13" s="1"/>
  <c r="K2405" i="3"/>
  <c r="AY2405" i="3" s="1"/>
  <c r="B2405" i="13" s="1"/>
  <c r="K2404" i="3"/>
  <c r="AY2404" i="3" s="1"/>
  <c r="B2404" i="13" s="1"/>
  <c r="K2403" i="3"/>
  <c r="AY2403" i="3" s="1"/>
  <c r="B2403" i="13" s="1"/>
  <c r="K2402" i="3"/>
  <c r="AY2402" i="3" s="1"/>
  <c r="B2402" i="13" s="1"/>
  <c r="K2401" i="3"/>
  <c r="AY2401" i="3" s="1"/>
  <c r="B2401" i="13" s="1"/>
  <c r="K2400" i="3"/>
  <c r="AY2400" i="3" s="1"/>
  <c r="B2400" i="13" s="1"/>
  <c r="K2399" i="3"/>
  <c r="AY2399" i="3" s="1"/>
  <c r="B2399" i="13" s="1"/>
  <c r="K2398" i="3"/>
  <c r="AY2398" i="3" s="1"/>
  <c r="B2398" i="13" s="1"/>
  <c r="K2397" i="3"/>
  <c r="AY2397" i="3" s="1"/>
  <c r="B2397" i="13" s="1"/>
  <c r="K2396" i="3"/>
  <c r="AY2396" i="3" s="1"/>
  <c r="B2396" i="13" s="1"/>
  <c r="K2395" i="3"/>
  <c r="AY2395" i="3" s="1"/>
  <c r="B2395" i="13" s="1"/>
  <c r="K2394" i="3"/>
  <c r="AY2394" i="3" s="1"/>
  <c r="B2394" i="13" s="1"/>
  <c r="K2393" i="3"/>
  <c r="AY2393" i="3" s="1"/>
  <c r="B2393" i="13" s="1"/>
  <c r="K2392" i="3"/>
  <c r="AY2392" i="3" s="1"/>
  <c r="B2392" i="13" s="1"/>
  <c r="K2391" i="3"/>
  <c r="AY2391" i="3" s="1"/>
  <c r="B2391" i="13" s="1"/>
  <c r="K2390" i="3"/>
  <c r="AY2390" i="3" s="1"/>
  <c r="B2390" i="13" s="1"/>
  <c r="K2389" i="3"/>
  <c r="AY2389" i="3" s="1"/>
  <c r="B2389" i="13" s="1"/>
  <c r="K2388" i="3"/>
  <c r="AY2388" i="3" s="1"/>
  <c r="B2388" i="13" s="1"/>
  <c r="K2387" i="3"/>
  <c r="AY2387" i="3" s="1"/>
  <c r="B2387" i="13" s="1"/>
  <c r="K2386" i="3"/>
  <c r="AY2386" i="3" s="1"/>
  <c r="B2386" i="13" s="1"/>
  <c r="K2385" i="3"/>
  <c r="AY2385" i="3" s="1"/>
  <c r="B2385" i="13" s="1"/>
  <c r="K2384" i="3"/>
  <c r="AY2384" i="3" s="1"/>
  <c r="B2384" i="13" s="1"/>
  <c r="K2383" i="3"/>
  <c r="AY2383" i="3" s="1"/>
  <c r="B2383" i="13" s="1"/>
  <c r="K2382" i="3"/>
  <c r="AY2382" i="3" s="1"/>
  <c r="B2382" i="13" s="1"/>
  <c r="K2381" i="3"/>
  <c r="AY2381" i="3" s="1"/>
  <c r="B2381" i="13" s="1"/>
  <c r="K2380" i="3"/>
  <c r="AY2380" i="3" s="1"/>
  <c r="B2380" i="13" s="1"/>
  <c r="K2379" i="3"/>
  <c r="AY2379" i="3" s="1"/>
  <c r="B2379" i="13" s="1"/>
  <c r="K2378" i="3"/>
  <c r="AY2378" i="3" s="1"/>
  <c r="B2378" i="13" s="1"/>
  <c r="K2377" i="3"/>
  <c r="AY2377" i="3" s="1"/>
  <c r="B2377" i="13" s="1"/>
  <c r="K2376" i="3"/>
  <c r="AY2376" i="3" s="1"/>
  <c r="B2376" i="13" s="1"/>
  <c r="K2375" i="3"/>
  <c r="AY2375" i="3" s="1"/>
  <c r="B2375" i="13" s="1"/>
  <c r="K2374" i="3"/>
  <c r="AY2374" i="3" s="1"/>
  <c r="B2374" i="13" s="1"/>
  <c r="K2373" i="3"/>
  <c r="AY2373" i="3" s="1"/>
  <c r="B2373" i="13" s="1"/>
  <c r="K2372" i="3"/>
  <c r="AY2372" i="3" s="1"/>
  <c r="B2372" i="13" s="1"/>
  <c r="K2371" i="3"/>
  <c r="AY2371" i="3" s="1"/>
  <c r="B2371" i="13" s="1"/>
  <c r="K2370" i="3"/>
  <c r="AY2370" i="3" s="1"/>
  <c r="B2370" i="13" s="1"/>
  <c r="K2369" i="3"/>
  <c r="AY2369" i="3" s="1"/>
  <c r="B2369" i="13" s="1"/>
  <c r="K2368" i="3"/>
  <c r="AY2368" i="3" s="1"/>
  <c r="B2368" i="13" s="1"/>
  <c r="K2367" i="3"/>
  <c r="AY2367" i="3" s="1"/>
  <c r="B2367" i="13" s="1"/>
  <c r="K2366" i="3"/>
  <c r="AY2366" i="3" s="1"/>
  <c r="B2366" i="13" s="1"/>
  <c r="K2365" i="3"/>
  <c r="AY2365" i="3" s="1"/>
  <c r="B2365" i="13" s="1"/>
  <c r="K2364" i="3"/>
  <c r="AY2364" i="3" s="1"/>
  <c r="B2364" i="13" s="1"/>
  <c r="K2363" i="3"/>
  <c r="AY2363" i="3" s="1"/>
  <c r="B2363" i="13" s="1"/>
  <c r="K2362" i="3"/>
  <c r="AY2362" i="3" s="1"/>
  <c r="B2362" i="13" s="1"/>
  <c r="K2361" i="3"/>
  <c r="AY2361" i="3" s="1"/>
  <c r="B2361" i="13" s="1"/>
  <c r="K2360" i="3"/>
  <c r="AY2360" i="3" s="1"/>
  <c r="B2360" i="13" s="1"/>
  <c r="K2359" i="3"/>
  <c r="AY2359" i="3" s="1"/>
  <c r="B2359" i="13" s="1"/>
  <c r="K2358" i="3"/>
  <c r="AY2358" i="3" s="1"/>
  <c r="B2358" i="13" s="1"/>
  <c r="K2357" i="3"/>
  <c r="AY2357" i="3" s="1"/>
  <c r="B2357" i="13" s="1"/>
  <c r="K2356" i="3"/>
  <c r="AY2356" i="3" s="1"/>
  <c r="B2356" i="13" s="1"/>
  <c r="K2355" i="3"/>
  <c r="AY2355" i="3" s="1"/>
  <c r="B2355" i="13" s="1"/>
  <c r="K2354" i="3"/>
  <c r="AY2354" i="3" s="1"/>
  <c r="B2354" i="13" s="1"/>
  <c r="K2353" i="3"/>
  <c r="AY2353" i="3" s="1"/>
  <c r="B2353" i="13" s="1"/>
  <c r="K2352" i="3"/>
  <c r="AY2352" i="3" s="1"/>
  <c r="B2352" i="13" s="1"/>
  <c r="K2351" i="3"/>
  <c r="AY2351" i="3" s="1"/>
  <c r="B2351" i="13" s="1"/>
  <c r="K2350" i="3"/>
  <c r="AY2350" i="3" s="1"/>
  <c r="B2350" i="13" s="1"/>
  <c r="K2349" i="3"/>
  <c r="AY2349" i="3" s="1"/>
  <c r="B2349" i="13" s="1"/>
  <c r="K2348" i="3"/>
  <c r="AY2348" i="3" s="1"/>
  <c r="B2348" i="13" s="1"/>
  <c r="K2347" i="3"/>
  <c r="AY2347" i="3" s="1"/>
  <c r="B2347" i="13" s="1"/>
  <c r="K2346" i="3"/>
  <c r="AY2346" i="3" s="1"/>
  <c r="B2346" i="13" s="1"/>
  <c r="K2345" i="3"/>
  <c r="AY2345" i="3" s="1"/>
  <c r="B2345" i="13" s="1"/>
  <c r="K2344" i="3"/>
  <c r="AY2344" i="3" s="1"/>
  <c r="B2344" i="13" s="1"/>
  <c r="K2343" i="3"/>
  <c r="AY2343" i="3" s="1"/>
  <c r="B2343" i="13" s="1"/>
  <c r="K2342" i="3"/>
  <c r="AY2342" i="3" s="1"/>
  <c r="B2342" i="13" s="1"/>
  <c r="K2341" i="3"/>
  <c r="AY2341" i="3" s="1"/>
  <c r="B2341" i="13" s="1"/>
  <c r="K2340" i="3"/>
  <c r="AY2340" i="3" s="1"/>
  <c r="B2340" i="13" s="1"/>
  <c r="K2339" i="3"/>
  <c r="AY2339" i="3" s="1"/>
  <c r="B2339" i="13" s="1"/>
  <c r="K2338" i="3"/>
  <c r="AY2338" i="3" s="1"/>
  <c r="B2338" i="13" s="1"/>
  <c r="K2337" i="3"/>
  <c r="AY2337" i="3" s="1"/>
  <c r="B2337" i="13" s="1"/>
  <c r="K2336" i="3"/>
  <c r="AY2336" i="3" s="1"/>
  <c r="B2336" i="13" s="1"/>
  <c r="K2335" i="3"/>
  <c r="AY2335" i="3" s="1"/>
  <c r="B2335" i="13" s="1"/>
  <c r="K2334" i="3"/>
  <c r="AY2334" i="3" s="1"/>
  <c r="B2334" i="13" s="1"/>
  <c r="K2333" i="3"/>
  <c r="AY2333" i="3" s="1"/>
  <c r="B2333" i="13" s="1"/>
  <c r="K2332" i="3"/>
  <c r="AY2332" i="3" s="1"/>
  <c r="B2332" i="13" s="1"/>
  <c r="K2331" i="3"/>
  <c r="AY2331" i="3" s="1"/>
  <c r="B2331" i="13" s="1"/>
  <c r="K2330" i="3"/>
  <c r="AY2330" i="3" s="1"/>
  <c r="B2330" i="13" s="1"/>
  <c r="K2329" i="3"/>
  <c r="AY2329" i="3" s="1"/>
  <c r="B2329" i="13" s="1"/>
  <c r="K2328" i="3"/>
  <c r="AY2328" i="3" s="1"/>
  <c r="B2328" i="13" s="1"/>
  <c r="K2327" i="3"/>
  <c r="AY2327" i="3" s="1"/>
  <c r="B2327" i="13" s="1"/>
  <c r="K2326" i="3"/>
  <c r="AY2326" i="3" s="1"/>
  <c r="B2326" i="13" s="1"/>
  <c r="K2325" i="3"/>
  <c r="AY2325" i="3" s="1"/>
  <c r="B2325" i="13" s="1"/>
  <c r="K2324" i="3"/>
  <c r="AY2324" i="3" s="1"/>
  <c r="B2324" i="13" s="1"/>
  <c r="K2323" i="3"/>
  <c r="AY2323" i="3" s="1"/>
  <c r="B2323" i="13" s="1"/>
  <c r="K2322" i="3"/>
  <c r="AY2322" i="3" s="1"/>
  <c r="B2322" i="13" s="1"/>
  <c r="K2321" i="3"/>
  <c r="AY2321" i="3" s="1"/>
  <c r="B2321" i="13" s="1"/>
  <c r="K2320" i="3"/>
  <c r="AY2320" i="3" s="1"/>
  <c r="B2320" i="13" s="1"/>
  <c r="K2319" i="3"/>
  <c r="AY2319" i="3" s="1"/>
  <c r="B2319" i="13" s="1"/>
  <c r="K2318" i="3"/>
  <c r="AY2318" i="3" s="1"/>
  <c r="B2318" i="13" s="1"/>
  <c r="K2317" i="3"/>
  <c r="AY2317" i="3" s="1"/>
  <c r="B2317" i="13" s="1"/>
  <c r="K2316" i="3"/>
  <c r="AY2316" i="3" s="1"/>
  <c r="B2316" i="13" s="1"/>
  <c r="K2315" i="3"/>
  <c r="AY2315" i="3" s="1"/>
  <c r="B2315" i="13" s="1"/>
  <c r="K2314" i="3"/>
  <c r="AY2314" i="3" s="1"/>
  <c r="B2314" i="13" s="1"/>
  <c r="K2313" i="3"/>
  <c r="AY2313" i="3" s="1"/>
  <c r="B2313" i="13" s="1"/>
  <c r="K2312" i="3"/>
  <c r="AY2312" i="3" s="1"/>
  <c r="B2312" i="13" s="1"/>
  <c r="K2311" i="3"/>
  <c r="AY2311" i="3" s="1"/>
  <c r="B2311" i="13" s="1"/>
  <c r="K2310" i="3"/>
  <c r="AY2310" i="3" s="1"/>
  <c r="B2310" i="13" s="1"/>
  <c r="K2309" i="3"/>
  <c r="AY2309" i="3" s="1"/>
  <c r="B2309" i="13" s="1"/>
  <c r="K2308" i="3"/>
  <c r="AY2308" i="3" s="1"/>
  <c r="B2308" i="13" s="1"/>
  <c r="K2307" i="3"/>
  <c r="AY2307" i="3" s="1"/>
  <c r="B2307" i="13" s="1"/>
  <c r="K2306" i="3"/>
  <c r="AY2306" i="3" s="1"/>
  <c r="B2306" i="13" s="1"/>
  <c r="K2305" i="3"/>
  <c r="AY2305" i="3" s="1"/>
  <c r="B2305" i="13" s="1"/>
  <c r="K2304" i="3"/>
  <c r="AY2304" i="3" s="1"/>
  <c r="B2304" i="13" s="1"/>
  <c r="K2303" i="3"/>
  <c r="AY2303" i="3" s="1"/>
  <c r="B2303" i="13" s="1"/>
  <c r="K2302" i="3"/>
  <c r="AY2302" i="3" s="1"/>
  <c r="B2302" i="13" s="1"/>
  <c r="K2301" i="3"/>
  <c r="AY2301" i="3" s="1"/>
  <c r="B2301" i="13" s="1"/>
  <c r="K2300" i="3"/>
  <c r="AY2300" i="3" s="1"/>
  <c r="B2300" i="13" s="1"/>
  <c r="K2299" i="3"/>
  <c r="AY2299" i="3" s="1"/>
  <c r="B2299" i="13" s="1"/>
  <c r="K2298" i="3"/>
  <c r="AY2298" i="3" s="1"/>
  <c r="B2298" i="13" s="1"/>
  <c r="K2297" i="3"/>
  <c r="AY2297" i="3" s="1"/>
  <c r="B2297" i="13" s="1"/>
  <c r="K2296" i="3"/>
  <c r="AY2296" i="3" s="1"/>
  <c r="B2296" i="13" s="1"/>
  <c r="K2295" i="3"/>
  <c r="AY2295" i="3" s="1"/>
  <c r="B2295" i="13" s="1"/>
  <c r="K2294" i="3"/>
  <c r="AY2294" i="3" s="1"/>
  <c r="B2294" i="13" s="1"/>
  <c r="K2293" i="3"/>
  <c r="AY2293" i="3" s="1"/>
  <c r="B2293" i="13" s="1"/>
  <c r="K2292" i="3"/>
  <c r="AY2292" i="3" s="1"/>
  <c r="B2292" i="13" s="1"/>
  <c r="K2291" i="3"/>
  <c r="AY2291" i="3" s="1"/>
  <c r="B2291" i="13" s="1"/>
  <c r="K2290" i="3"/>
  <c r="AY2290" i="3" s="1"/>
  <c r="B2290" i="13" s="1"/>
  <c r="K2289" i="3"/>
  <c r="AY2289" i="3" s="1"/>
  <c r="B2289" i="13" s="1"/>
  <c r="K2288" i="3"/>
  <c r="AY2288" i="3" s="1"/>
  <c r="B2288" i="13" s="1"/>
  <c r="K2287" i="3"/>
  <c r="AY2287" i="3" s="1"/>
  <c r="B2287" i="13" s="1"/>
  <c r="K2286" i="3"/>
  <c r="AY2286" i="3" s="1"/>
  <c r="B2286" i="13" s="1"/>
  <c r="K2285" i="3"/>
  <c r="AY2285" i="3" s="1"/>
  <c r="B2285" i="13" s="1"/>
  <c r="K2284" i="3"/>
  <c r="AY2284" i="3" s="1"/>
  <c r="B2284" i="13" s="1"/>
  <c r="K2283" i="3"/>
  <c r="AY2283" i="3" s="1"/>
  <c r="B2283" i="13" s="1"/>
  <c r="K2282" i="3"/>
  <c r="AY2282" i="3" s="1"/>
  <c r="B2282" i="13" s="1"/>
  <c r="K2281" i="3"/>
  <c r="AY2281" i="3" s="1"/>
  <c r="B2281" i="13" s="1"/>
  <c r="K2280" i="3"/>
  <c r="AY2280" i="3" s="1"/>
  <c r="B2280" i="13" s="1"/>
  <c r="K2279" i="3"/>
  <c r="AY2279" i="3" s="1"/>
  <c r="B2279" i="13" s="1"/>
  <c r="K2278" i="3"/>
  <c r="AY2278" i="3" s="1"/>
  <c r="B2278" i="13" s="1"/>
  <c r="K2277" i="3"/>
  <c r="AY2277" i="3" s="1"/>
  <c r="B2277" i="13" s="1"/>
  <c r="K2276" i="3"/>
  <c r="AY2276" i="3" s="1"/>
  <c r="B2276" i="13" s="1"/>
  <c r="K2275" i="3"/>
  <c r="AY2275" i="3" s="1"/>
  <c r="B2275" i="13" s="1"/>
  <c r="K2274" i="3"/>
  <c r="AY2274" i="3" s="1"/>
  <c r="B2274" i="13" s="1"/>
  <c r="K2273" i="3"/>
  <c r="AY2273" i="3" s="1"/>
  <c r="B2273" i="13" s="1"/>
  <c r="K2272" i="3"/>
  <c r="AY2272" i="3" s="1"/>
  <c r="B2272" i="13" s="1"/>
  <c r="K2271" i="3"/>
  <c r="AY2271" i="3" s="1"/>
  <c r="B2271" i="13" s="1"/>
  <c r="K2270" i="3"/>
  <c r="AY2270" i="3" s="1"/>
  <c r="B2270" i="13" s="1"/>
  <c r="K2269" i="3"/>
  <c r="AY2269" i="3" s="1"/>
  <c r="B2269" i="13" s="1"/>
  <c r="K2268" i="3"/>
  <c r="AY2268" i="3" s="1"/>
  <c r="B2268" i="13" s="1"/>
  <c r="K2267" i="3"/>
  <c r="AY2267" i="3" s="1"/>
  <c r="B2267" i="13" s="1"/>
  <c r="K2266" i="3"/>
  <c r="AY2266" i="3" s="1"/>
  <c r="B2266" i="13" s="1"/>
  <c r="K2265" i="3"/>
  <c r="AY2265" i="3" s="1"/>
  <c r="B2265" i="13" s="1"/>
  <c r="K2264" i="3"/>
  <c r="AY2264" i="3" s="1"/>
  <c r="B2264" i="13" s="1"/>
  <c r="K2263" i="3"/>
  <c r="AY2263" i="3" s="1"/>
  <c r="B2263" i="13" s="1"/>
  <c r="K2262" i="3"/>
  <c r="AY2262" i="3" s="1"/>
  <c r="B2262" i="13" s="1"/>
  <c r="K2261" i="3"/>
  <c r="AY2261" i="3" s="1"/>
  <c r="B2261" i="13" s="1"/>
  <c r="K2260" i="3"/>
  <c r="AY2260" i="3" s="1"/>
  <c r="B2260" i="13" s="1"/>
  <c r="K2259" i="3"/>
  <c r="AY2259" i="3" s="1"/>
  <c r="B2259" i="13" s="1"/>
  <c r="K2258" i="3"/>
  <c r="AY2258" i="3" s="1"/>
  <c r="B2258" i="13" s="1"/>
  <c r="K2257" i="3"/>
  <c r="AY2257" i="3" s="1"/>
  <c r="B2257" i="13" s="1"/>
  <c r="K2256" i="3"/>
  <c r="AY2256" i="3" s="1"/>
  <c r="B2256" i="13" s="1"/>
  <c r="K2255" i="3"/>
  <c r="AY2255" i="3" s="1"/>
  <c r="B2255" i="13" s="1"/>
  <c r="K2254" i="3"/>
  <c r="AY2254" i="3" s="1"/>
  <c r="B2254" i="13" s="1"/>
  <c r="K2253" i="3"/>
  <c r="AY2253" i="3" s="1"/>
  <c r="B2253" i="13" s="1"/>
  <c r="K2252" i="3"/>
  <c r="AY2252" i="3" s="1"/>
  <c r="B2252" i="13" s="1"/>
  <c r="K2251" i="3"/>
  <c r="AY2251" i="3" s="1"/>
  <c r="B2251" i="13" s="1"/>
  <c r="K2250" i="3"/>
  <c r="AY2250" i="3" s="1"/>
  <c r="B2250" i="13" s="1"/>
  <c r="K2249" i="3"/>
  <c r="AY2249" i="3" s="1"/>
  <c r="B2249" i="13" s="1"/>
  <c r="K2248" i="3"/>
  <c r="AY2248" i="3" s="1"/>
  <c r="B2248" i="13" s="1"/>
  <c r="K2247" i="3"/>
  <c r="AY2247" i="3" s="1"/>
  <c r="B2247" i="13" s="1"/>
  <c r="K2246" i="3"/>
  <c r="AY2246" i="3" s="1"/>
  <c r="B2246" i="13" s="1"/>
  <c r="K2245" i="3"/>
  <c r="AY2245" i="3" s="1"/>
  <c r="B2245" i="13" s="1"/>
  <c r="K2244" i="3"/>
  <c r="AY2244" i="3" s="1"/>
  <c r="B2244" i="13" s="1"/>
  <c r="K2243" i="3"/>
  <c r="AY2243" i="3" s="1"/>
  <c r="B2243" i="13" s="1"/>
  <c r="K2242" i="3"/>
  <c r="AY2242" i="3" s="1"/>
  <c r="B2242" i="13" s="1"/>
  <c r="K2241" i="3"/>
  <c r="AY2241" i="3" s="1"/>
  <c r="B2241" i="13" s="1"/>
  <c r="K2240" i="3"/>
  <c r="AY2240" i="3" s="1"/>
  <c r="B2240" i="13" s="1"/>
  <c r="K2239" i="3"/>
  <c r="AY2239" i="3" s="1"/>
  <c r="B2239" i="13" s="1"/>
  <c r="K2238" i="3"/>
  <c r="AY2238" i="3" s="1"/>
  <c r="B2238" i="13" s="1"/>
  <c r="K2237" i="3"/>
  <c r="AY2237" i="3" s="1"/>
  <c r="B2237" i="13" s="1"/>
  <c r="K2236" i="3"/>
  <c r="AY2236" i="3" s="1"/>
  <c r="B2236" i="13" s="1"/>
  <c r="K2235" i="3"/>
  <c r="AY2235" i="3" s="1"/>
  <c r="B2235" i="13" s="1"/>
  <c r="K2234" i="3"/>
  <c r="AY2234" i="3" s="1"/>
  <c r="B2234" i="13" s="1"/>
  <c r="K2233" i="3"/>
  <c r="AY2233" i="3" s="1"/>
  <c r="B2233" i="13" s="1"/>
  <c r="K2232" i="3"/>
  <c r="AY2232" i="3" s="1"/>
  <c r="B2232" i="13" s="1"/>
  <c r="K2231" i="3"/>
  <c r="AY2231" i="3" s="1"/>
  <c r="B2231" i="13" s="1"/>
  <c r="K2230" i="3"/>
  <c r="AY2230" i="3" s="1"/>
  <c r="B2230" i="13" s="1"/>
  <c r="K2229" i="3"/>
  <c r="AY2229" i="3" s="1"/>
  <c r="B2229" i="13" s="1"/>
  <c r="K2228" i="3"/>
  <c r="AY2228" i="3" s="1"/>
  <c r="B2228" i="13" s="1"/>
  <c r="K2227" i="3"/>
  <c r="AY2227" i="3" s="1"/>
  <c r="B2227" i="13" s="1"/>
  <c r="K2226" i="3"/>
  <c r="AY2226" i="3" s="1"/>
  <c r="B2226" i="13" s="1"/>
  <c r="K2225" i="3"/>
  <c r="AY2225" i="3" s="1"/>
  <c r="B2225" i="13" s="1"/>
  <c r="K2224" i="3"/>
  <c r="AY2224" i="3" s="1"/>
  <c r="B2224" i="13" s="1"/>
  <c r="K2223" i="3"/>
  <c r="AY2223" i="3" s="1"/>
  <c r="B2223" i="13" s="1"/>
  <c r="K2222" i="3"/>
  <c r="AY2222" i="3" s="1"/>
  <c r="B2222" i="13" s="1"/>
  <c r="K2221" i="3"/>
  <c r="AY2221" i="3" s="1"/>
  <c r="B2221" i="13" s="1"/>
  <c r="K2220" i="3"/>
  <c r="AY2220" i="3" s="1"/>
  <c r="B2220" i="13" s="1"/>
  <c r="K2219" i="3"/>
  <c r="AY2219" i="3" s="1"/>
  <c r="B2219" i="13" s="1"/>
  <c r="K2218" i="3"/>
  <c r="AY2218" i="3" s="1"/>
  <c r="B2218" i="13" s="1"/>
  <c r="K2217" i="3"/>
  <c r="AY2217" i="3" s="1"/>
  <c r="B2217" i="13" s="1"/>
  <c r="K2216" i="3"/>
  <c r="AY2216" i="3" s="1"/>
  <c r="B2216" i="13" s="1"/>
  <c r="K2215" i="3"/>
  <c r="AY2215" i="3" s="1"/>
  <c r="B2215" i="13" s="1"/>
  <c r="K2214" i="3"/>
  <c r="AY2214" i="3" s="1"/>
  <c r="B2214" i="13" s="1"/>
  <c r="K2213" i="3"/>
  <c r="AY2213" i="3" s="1"/>
  <c r="B2213" i="13" s="1"/>
  <c r="K2212" i="3"/>
  <c r="AY2212" i="3" s="1"/>
  <c r="B2212" i="13" s="1"/>
  <c r="K2211" i="3"/>
  <c r="AY2211" i="3" s="1"/>
  <c r="B2211" i="13" s="1"/>
  <c r="K2210" i="3"/>
  <c r="AY2210" i="3" s="1"/>
  <c r="B2210" i="13" s="1"/>
  <c r="K2209" i="3"/>
  <c r="AY2209" i="3" s="1"/>
  <c r="B2209" i="13" s="1"/>
  <c r="K2208" i="3"/>
  <c r="AY2208" i="3" s="1"/>
  <c r="B2208" i="13" s="1"/>
  <c r="K2207" i="3"/>
  <c r="AY2207" i="3" s="1"/>
  <c r="B2207" i="13" s="1"/>
  <c r="K2206" i="3"/>
  <c r="AY2206" i="3" s="1"/>
  <c r="B2206" i="13" s="1"/>
  <c r="K2205" i="3"/>
  <c r="AY2205" i="3" s="1"/>
  <c r="B2205" i="13" s="1"/>
  <c r="K2204" i="3"/>
  <c r="AY2204" i="3" s="1"/>
  <c r="B2204" i="13" s="1"/>
  <c r="K2203" i="3"/>
  <c r="AY2203" i="3" s="1"/>
  <c r="B2203" i="13" s="1"/>
  <c r="K2202" i="3"/>
  <c r="AY2202" i="3" s="1"/>
  <c r="B2202" i="13" s="1"/>
  <c r="K2201" i="3"/>
  <c r="AY2201" i="3" s="1"/>
  <c r="B2201" i="13" s="1"/>
  <c r="K2200" i="3"/>
  <c r="AY2200" i="3" s="1"/>
  <c r="B2200" i="13" s="1"/>
  <c r="K2199" i="3"/>
  <c r="AY2199" i="3" s="1"/>
  <c r="B2199" i="13" s="1"/>
  <c r="K2198" i="3"/>
  <c r="AY2198" i="3" s="1"/>
  <c r="B2198" i="13" s="1"/>
  <c r="K2197" i="3"/>
  <c r="AY2197" i="3" s="1"/>
  <c r="B2197" i="13" s="1"/>
  <c r="K2196" i="3"/>
  <c r="AY2196" i="3" s="1"/>
  <c r="B2196" i="13" s="1"/>
  <c r="K2195" i="3"/>
  <c r="AY2195" i="3" s="1"/>
  <c r="B2195" i="13" s="1"/>
  <c r="K2194" i="3"/>
  <c r="AY2194" i="3" s="1"/>
  <c r="B2194" i="13" s="1"/>
  <c r="K2193" i="3"/>
  <c r="AY2193" i="3" s="1"/>
  <c r="B2193" i="13" s="1"/>
  <c r="K2192" i="3"/>
  <c r="AY2192" i="3" s="1"/>
  <c r="B2192" i="13" s="1"/>
  <c r="K2191" i="3"/>
  <c r="AY2191" i="3" s="1"/>
  <c r="B2191" i="13" s="1"/>
  <c r="K2190" i="3"/>
  <c r="AY2190" i="3" s="1"/>
  <c r="B2190" i="13" s="1"/>
  <c r="K2189" i="3"/>
  <c r="AY2189" i="3" s="1"/>
  <c r="B2189" i="13" s="1"/>
  <c r="K2188" i="3"/>
  <c r="AY2188" i="3" s="1"/>
  <c r="B2188" i="13" s="1"/>
  <c r="K2187" i="3"/>
  <c r="AY2187" i="3" s="1"/>
  <c r="B2187" i="13" s="1"/>
  <c r="K2186" i="3"/>
  <c r="AY2186" i="3" s="1"/>
  <c r="B2186" i="13" s="1"/>
  <c r="K2185" i="3"/>
  <c r="AY2185" i="3" s="1"/>
  <c r="B2185" i="13" s="1"/>
  <c r="K2184" i="3"/>
  <c r="AY2184" i="3" s="1"/>
  <c r="B2184" i="13" s="1"/>
  <c r="K2183" i="3"/>
  <c r="AY2183" i="3" s="1"/>
  <c r="B2183" i="13" s="1"/>
  <c r="K2182" i="3"/>
  <c r="AY2182" i="3" s="1"/>
  <c r="B2182" i="13" s="1"/>
  <c r="K2181" i="3"/>
  <c r="AY2181" i="3" s="1"/>
  <c r="B2181" i="13" s="1"/>
  <c r="K2180" i="3"/>
  <c r="AY2180" i="3" s="1"/>
  <c r="B2180" i="13" s="1"/>
  <c r="K2179" i="3"/>
  <c r="AY2179" i="3" s="1"/>
  <c r="B2179" i="13" s="1"/>
  <c r="K2178" i="3"/>
  <c r="AY2178" i="3" s="1"/>
  <c r="B2178" i="13" s="1"/>
  <c r="K2177" i="3"/>
  <c r="AY2177" i="3" s="1"/>
  <c r="B2177" i="13" s="1"/>
  <c r="K2176" i="3"/>
  <c r="AY2176" i="3" s="1"/>
  <c r="B2176" i="13" s="1"/>
  <c r="K2175" i="3"/>
  <c r="AY2175" i="3" s="1"/>
  <c r="B2175" i="13" s="1"/>
  <c r="K2174" i="3"/>
  <c r="AY2174" i="3" s="1"/>
  <c r="B2174" i="13" s="1"/>
  <c r="K2173" i="3"/>
  <c r="AY2173" i="3" s="1"/>
  <c r="B2173" i="13" s="1"/>
  <c r="K2172" i="3"/>
  <c r="AY2172" i="3" s="1"/>
  <c r="B2172" i="13" s="1"/>
  <c r="K2171" i="3"/>
  <c r="AY2171" i="3" s="1"/>
  <c r="B2171" i="13" s="1"/>
  <c r="K2170" i="3"/>
  <c r="AY2170" i="3" s="1"/>
  <c r="B2170" i="13" s="1"/>
  <c r="K2169" i="3"/>
  <c r="AY2169" i="3" s="1"/>
  <c r="B2169" i="13" s="1"/>
  <c r="K2168" i="3"/>
  <c r="AY2168" i="3" s="1"/>
  <c r="B2168" i="13" s="1"/>
  <c r="K2167" i="3"/>
  <c r="AY2167" i="3" s="1"/>
  <c r="B2167" i="13" s="1"/>
  <c r="K2166" i="3"/>
  <c r="AY2166" i="3" s="1"/>
  <c r="B2166" i="13" s="1"/>
  <c r="K2165" i="3"/>
  <c r="AY2165" i="3" s="1"/>
  <c r="B2165" i="13" s="1"/>
  <c r="K2164" i="3"/>
  <c r="AY2164" i="3" s="1"/>
  <c r="B2164" i="13" s="1"/>
  <c r="K2163" i="3"/>
  <c r="AY2163" i="3" s="1"/>
  <c r="B2163" i="13" s="1"/>
  <c r="K2162" i="3"/>
  <c r="AY2162" i="3" s="1"/>
  <c r="B2162" i="13" s="1"/>
  <c r="K2161" i="3"/>
  <c r="AY2161" i="3" s="1"/>
  <c r="B2161" i="13" s="1"/>
  <c r="K2160" i="3"/>
  <c r="AY2160" i="3" s="1"/>
  <c r="B2160" i="13" s="1"/>
  <c r="K2159" i="3"/>
  <c r="AY2159" i="3" s="1"/>
  <c r="B2159" i="13" s="1"/>
  <c r="K2158" i="3"/>
  <c r="AY2158" i="3" s="1"/>
  <c r="B2158" i="13" s="1"/>
  <c r="K2157" i="3"/>
  <c r="AY2157" i="3" s="1"/>
  <c r="B2157" i="13" s="1"/>
  <c r="K2156" i="3"/>
  <c r="AY2156" i="3" s="1"/>
  <c r="B2156" i="13" s="1"/>
  <c r="K2155" i="3"/>
  <c r="AY2155" i="3" s="1"/>
  <c r="B2155" i="13" s="1"/>
  <c r="K2154" i="3"/>
  <c r="AY2154" i="3" s="1"/>
  <c r="B2154" i="13" s="1"/>
  <c r="K2153" i="3"/>
  <c r="AY2153" i="3" s="1"/>
  <c r="B2153" i="13" s="1"/>
  <c r="K2152" i="3"/>
  <c r="AY2152" i="3" s="1"/>
  <c r="B2152" i="13" s="1"/>
  <c r="K2151" i="3"/>
  <c r="AY2151" i="3" s="1"/>
  <c r="B2151" i="13" s="1"/>
  <c r="K2150" i="3"/>
  <c r="AY2150" i="3" s="1"/>
  <c r="B2150" i="13" s="1"/>
  <c r="K2149" i="3"/>
  <c r="AY2149" i="3" s="1"/>
  <c r="B2149" i="13" s="1"/>
  <c r="K2148" i="3"/>
  <c r="AY2148" i="3" s="1"/>
  <c r="B2148" i="13" s="1"/>
  <c r="K2147" i="3"/>
  <c r="AY2147" i="3" s="1"/>
  <c r="B2147" i="13" s="1"/>
  <c r="K2146" i="3"/>
  <c r="AY2146" i="3" s="1"/>
  <c r="B2146" i="13" s="1"/>
  <c r="K2145" i="3"/>
  <c r="AY2145" i="3" s="1"/>
  <c r="B2145" i="13" s="1"/>
  <c r="K2144" i="3"/>
  <c r="AY2144" i="3" s="1"/>
  <c r="B2144" i="13" s="1"/>
  <c r="K2143" i="3"/>
  <c r="AY2143" i="3" s="1"/>
  <c r="B2143" i="13" s="1"/>
  <c r="K2142" i="3"/>
  <c r="AY2142" i="3" s="1"/>
  <c r="B2142" i="13" s="1"/>
  <c r="K2141" i="3"/>
  <c r="AY2141" i="3" s="1"/>
  <c r="B2141" i="13" s="1"/>
  <c r="K2140" i="3"/>
  <c r="AY2140" i="3" s="1"/>
  <c r="B2140" i="13" s="1"/>
  <c r="K2139" i="3"/>
  <c r="AY2139" i="3" s="1"/>
  <c r="B2139" i="13" s="1"/>
  <c r="K2138" i="3"/>
  <c r="AY2138" i="3" s="1"/>
  <c r="B2138" i="13" s="1"/>
  <c r="K2137" i="3"/>
  <c r="AY2137" i="3" s="1"/>
  <c r="B2137" i="13" s="1"/>
  <c r="K2136" i="3"/>
  <c r="AY2136" i="3" s="1"/>
  <c r="B2136" i="13" s="1"/>
  <c r="K2135" i="3"/>
  <c r="AY2135" i="3" s="1"/>
  <c r="B2135" i="13" s="1"/>
  <c r="K2134" i="3"/>
  <c r="AY2134" i="3" s="1"/>
  <c r="B2134" i="13" s="1"/>
  <c r="K2133" i="3"/>
  <c r="AY2133" i="3" s="1"/>
  <c r="B2133" i="13" s="1"/>
  <c r="K2132" i="3"/>
  <c r="AY2132" i="3" s="1"/>
  <c r="B2132" i="13" s="1"/>
  <c r="K2131" i="3"/>
  <c r="AY2131" i="3" s="1"/>
  <c r="B2131" i="13" s="1"/>
  <c r="K2130" i="3"/>
  <c r="AY2130" i="3" s="1"/>
  <c r="B2130" i="13" s="1"/>
  <c r="K2129" i="3"/>
  <c r="AY2129" i="3" s="1"/>
  <c r="B2129" i="13" s="1"/>
  <c r="K2128" i="3"/>
  <c r="AY2128" i="3" s="1"/>
  <c r="B2128" i="13" s="1"/>
  <c r="K2127" i="3"/>
  <c r="AY2127" i="3" s="1"/>
  <c r="B2127" i="13" s="1"/>
  <c r="K2126" i="3"/>
  <c r="AY2126" i="3" s="1"/>
  <c r="B2126" i="13" s="1"/>
  <c r="K2125" i="3"/>
  <c r="AY2125" i="3" s="1"/>
  <c r="B2125" i="13" s="1"/>
  <c r="K2124" i="3"/>
  <c r="AY2124" i="3" s="1"/>
  <c r="B2124" i="13" s="1"/>
  <c r="K2123" i="3"/>
  <c r="AY2123" i="3" s="1"/>
  <c r="B2123" i="13" s="1"/>
  <c r="K2122" i="3"/>
  <c r="AY2122" i="3" s="1"/>
  <c r="B2122" i="13" s="1"/>
  <c r="K2121" i="3"/>
  <c r="AY2121" i="3" s="1"/>
  <c r="B2121" i="13" s="1"/>
  <c r="K2120" i="3"/>
  <c r="AY2120" i="3" s="1"/>
  <c r="B2120" i="13" s="1"/>
  <c r="K2119" i="3"/>
  <c r="AY2119" i="3" s="1"/>
  <c r="B2119" i="13" s="1"/>
  <c r="K2118" i="3"/>
  <c r="AY2118" i="3" s="1"/>
  <c r="B2118" i="13" s="1"/>
  <c r="K2117" i="3"/>
  <c r="AY2117" i="3" s="1"/>
  <c r="B2117" i="13" s="1"/>
  <c r="K2116" i="3"/>
  <c r="AY2116" i="3" s="1"/>
  <c r="B2116" i="13" s="1"/>
  <c r="K2115" i="3"/>
  <c r="AY2115" i="3" s="1"/>
  <c r="B2115" i="13" s="1"/>
  <c r="K2114" i="3"/>
  <c r="AY2114" i="3" s="1"/>
  <c r="B2114" i="13" s="1"/>
  <c r="K2113" i="3"/>
  <c r="AY2113" i="3" s="1"/>
  <c r="B2113" i="13" s="1"/>
  <c r="K2112" i="3"/>
  <c r="AY2112" i="3" s="1"/>
  <c r="B2112" i="13" s="1"/>
  <c r="K2111" i="3"/>
  <c r="AY2111" i="3" s="1"/>
  <c r="B2111" i="13" s="1"/>
  <c r="K2110" i="3"/>
  <c r="AY2110" i="3" s="1"/>
  <c r="B2110" i="13" s="1"/>
  <c r="K2109" i="3"/>
  <c r="AY2109" i="3" s="1"/>
  <c r="B2109" i="13" s="1"/>
  <c r="K2108" i="3"/>
  <c r="AY2108" i="3" s="1"/>
  <c r="B2108" i="13" s="1"/>
  <c r="K2107" i="3"/>
  <c r="AY2107" i="3" s="1"/>
  <c r="B2107" i="13" s="1"/>
  <c r="K2106" i="3"/>
  <c r="AY2106" i="3" s="1"/>
  <c r="B2106" i="13" s="1"/>
  <c r="K2105" i="3"/>
  <c r="AY2105" i="3" s="1"/>
  <c r="B2105" i="13" s="1"/>
  <c r="K2104" i="3"/>
  <c r="AY2104" i="3" s="1"/>
  <c r="B2104" i="13" s="1"/>
  <c r="K2103" i="3"/>
  <c r="AY2103" i="3" s="1"/>
  <c r="B2103" i="13" s="1"/>
  <c r="K2102" i="3"/>
  <c r="AY2102" i="3" s="1"/>
  <c r="B2102" i="13" s="1"/>
  <c r="K2101" i="3"/>
  <c r="AY2101" i="3" s="1"/>
  <c r="B2101" i="13" s="1"/>
  <c r="K2100" i="3"/>
  <c r="AY2100" i="3" s="1"/>
  <c r="B2100" i="13" s="1"/>
  <c r="K2099" i="3"/>
  <c r="AY2099" i="3" s="1"/>
  <c r="B2099" i="13" s="1"/>
  <c r="K2098" i="3"/>
  <c r="AY2098" i="3" s="1"/>
  <c r="B2098" i="13" s="1"/>
  <c r="K2097" i="3"/>
  <c r="AY2097" i="3" s="1"/>
  <c r="B2097" i="13" s="1"/>
  <c r="K2096" i="3"/>
  <c r="AY2096" i="3" s="1"/>
  <c r="B2096" i="13" s="1"/>
  <c r="K2095" i="3"/>
  <c r="AY2095" i="3" s="1"/>
  <c r="B2095" i="13" s="1"/>
  <c r="K2094" i="3"/>
  <c r="AY2094" i="3" s="1"/>
  <c r="B2094" i="13" s="1"/>
  <c r="K2093" i="3"/>
  <c r="AY2093" i="3" s="1"/>
  <c r="B2093" i="13" s="1"/>
  <c r="K2092" i="3"/>
  <c r="AY2092" i="3" s="1"/>
  <c r="B2092" i="13" s="1"/>
  <c r="K2091" i="3"/>
  <c r="AY2091" i="3" s="1"/>
  <c r="B2091" i="13" s="1"/>
  <c r="K2090" i="3"/>
  <c r="AY2090" i="3" s="1"/>
  <c r="B2090" i="13" s="1"/>
  <c r="K2089" i="3"/>
  <c r="AY2089" i="3" s="1"/>
  <c r="B2089" i="13" s="1"/>
  <c r="K2088" i="3"/>
  <c r="AY2088" i="3" s="1"/>
  <c r="B2088" i="13" s="1"/>
  <c r="K2087" i="3"/>
  <c r="AY2087" i="3" s="1"/>
  <c r="B2087" i="13" s="1"/>
  <c r="K2086" i="3"/>
  <c r="AY2086" i="3" s="1"/>
  <c r="B2086" i="13" s="1"/>
  <c r="K2085" i="3"/>
  <c r="AY2085" i="3" s="1"/>
  <c r="B2085" i="13" s="1"/>
  <c r="K2084" i="3"/>
  <c r="AY2084" i="3" s="1"/>
  <c r="B2084" i="13" s="1"/>
  <c r="K2083" i="3"/>
  <c r="AY2083" i="3" s="1"/>
  <c r="B2083" i="13" s="1"/>
  <c r="K2082" i="3"/>
  <c r="AY2082" i="3" s="1"/>
  <c r="B2082" i="13" s="1"/>
  <c r="K2081" i="3"/>
  <c r="AY2081" i="3" s="1"/>
  <c r="B2081" i="13" s="1"/>
  <c r="K2080" i="3"/>
  <c r="AY2080" i="3" s="1"/>
  <c r="B2080" i="13" s="1"/>
  <c r="K2079" i="3"/>
  <c r="AY2079" i="3" s="1"/>
  <c r="B2079" i="13" s="1"/>
  <c r="K2078" i="3"/>
  <c r="AY2078" i="3" s="1"/>
  <c r="B2078" i="13" s="1"/>
  <c r="K2077" i="3"/>
  <c r="AY2077" i="3" s="1"/>
  <c r="B2077" i="13" s="1"/>
  <c r="K2076" i="3"/>
  <c r="AY2076" i="3" s="1"/>
  <c r="B2076" i="13" s="1"/>
  <c r="K2075" i="3"/>
  <c r="AY2075" i="3" s="1"/>
  <c r="B2075" i="13" s="1"/>
  <c r="K2074" i="3"/>
  <c r="AY2074" i="3" s="1"/>
  <c r="B2074" i="13" s="1"/>
  <c r="K2073" i="3"/>
  <c r="AY2073" i="3" s="1"/>
  <c r="B2073" i="13" s="1"/>
  <c r="K2072" i="3"/>
  <c r="AY2072" i="3" s="1"/>
  <c r="B2072" i="13" s="1"/>
  <c r="K2071" i="3"/>
  <c r="AY2071" i="3" s="1"/>
  <c r="B2071" i="13" s="1"/>
  <c r="K2070" i="3"/>
  <c r="AY2070" i="3" s="1"/>
  <c r="B2070" i="13" s="1"/>
  <c r="K2069" i="3"/>
  <c r="AY2069" i="3" s="1"/>
  <c r="B2069" i="13" s="1"/>
  <c r="K2068" i="3"/>
  <c r="AY2068" i="3" s="1"/>
  <c r="B2068" i="13" s="1"/>
  <c r="K2067" i="3"/>
  <c r="AY2067" i="3" s="1"/>
  <c r="B2067" i="13" s="1"/>
  <c r="K2066" i="3"/>
  <c r="AY2066" i="3" s="1"/>
  <c r="B2066" i="13" s="1"/>
  <c r="K2065" i="3"/>
  <c r="AY2065" i="3" s="1"/>
  <c r="B2065" i="13" s="1"/>
  <c r="K2064" i="3"/>
  <c r="AY2064" i="3" s="1"/>
  <c r="B2064" i="13" s="1"/>
  <c r="K2063" i="3"/>
  <c r="AY2063" i="3" s="1"/>
  <c r="B2063" i="13" s="1"/>
  <c r="K2062" i="3"/>
  <c r="AY2062" i="3" s="1"/>
  <c r="B2062" i="13" s="1"/>
  <c r="K2061" i="3"/>
  <c r="AY2061" i="3" s="1"/>
  <c r="B2061" i="13" s="1"/>
  <c r="K2060" i="3"/>
  <c r="AY2060" i="3" s="1"/>
  <c r="B2060" i="13" s="1"/>
  <c r="K2059" i="3"/>
  <c r="AY2059" i="3" s="1"/>
  <c r="B2059" i="13" s="1"/>
  <c r="K2058" i="3"/>
  <c r="AY2058" i="3" s="1"/>
  <c r="B2058" i="13" s="1"/>
  <c r="K2057" i="3"/>
  <c r="AY2057" i="3" s="1"/>
  <c r="B2057" i="13" s="1"/>
  <c r="K2056" i="3"/>
  <c r="AY2056" i="3" s="1"/>
  <c r="B2056" i="13" s="1"/>
  <c r="K2055" i="3"/>
  <c r="AY2055" i="3" s="1"/>
  <c r="B2055" i="13" s="1"/>
  <c r="K2054" i="3"/>
  <c r="AY2054" i="3" s="1"/>
  <c r="B2054" i="13" s="1"/>
  <c r="K2053" i="3"/>
  <c r="AY2053" i="3" s="1"/>
  <c r="B2053" i="13" s="1"/>
  <c r="K2052" i="3"/>
  <c r="AY2052" i="3" s="1"/>
  <c r="B2052" i="13" s="1"/>
  <c r="K2051" i="3"/>
  <c r="AY2051" i="3" s="1"/>
  <c r="B2051" i="13" s="1"/>
  <c r="K2050" i="3"/>
  <c r="AY2050" i="3" s="1"/>
  <c r="B2050" i="13" s="1"/>
  <c r="K2049" i="3"/>
  <c r="AY2049" i="3" s="1"/>
  <c r="B2049" i="13" s="1"/>
  <c r="K2048" i="3"/>
  <c r="AY2048" i="3" s="1"/>
  <c r="B2048" i="13" s="1"/>
  <c r="K2047" i="3"/>
  <c r="AY2047" i="3" s="1"/>
  <c r="B2047" i="13" s="1"/>
  <c r="K2046" i="3"/>
  <c r="AY2046" i="3" s="1"/>
  <c r="B2046" i="13" s="1"/>
  <c r="K2045" i="3"/>
  <c r="AY2045" i="3" s="1"/>
  <c r="B2045" i="13" s="1"/>
  <c r="K2044" i="3"/>
  <c r="AY2044" i="3" s="1"/>
  <c r="B2044" i="13" s="1"/>
  <c r="K2043" i="3"/>
  <c r="AY2043" i="3" s="1"/>
  <c r="B2043" i="13" s="1"/>
  <c r="K2042" i="3"/>
  <c r="AY2042" i="3" s="1"/>
  <c r="B2042" i="13" s="1"/>
  <c r="K2041" i="3"/>
  <c r="AY2041" i="3" s="1"/>
  <c r="B2041" i="13" s="1"/>
  <c r="K2040" i="3"/>
  <c r="AY2040" i="3" s="1"/>
  <c r="B2040" i="13" s="1"/>
  <c r="K2039" i="3"/>
  <c r="AY2039" i="3" s="1"/>
  <c r="B2039" i="13" s="1"/>
  <c r="K2038" i="3"/>
  <c r="AY2038" i="3" s="1"/>
  <c r="B2038" i="13" s="1"/>
  <c r="K2037" i="3"/>
  <c r="AY2037" i="3" s="1"/>
  <c r="B2037" i="13" s="1"/>
  <c r="K2036" i="3"/>
  <c r="AY2036" i="3" s="1"/>
  <c r="B2036" i="13" s="1"/>
  <c r="K2035" i="3"/>
  <c r="AY2035" i="3" s="1"/>
  <c r="B2035" i="13" s="1"/>
  <c r="K2034" i="3"/>
  <c r="AY2034" i="3" s="1"/>
  <c r="B2034" i="13" s="1"/>
  <c r="K2033" i="3"/>
  <c r="AY2033" i="3" s="1"/>
  <c r="B2033" i="13" s="1"/>
  <c r="K2032" i="3"/>
  <c r="AY2032" i="3" s="1"/>
  <c r="B2032" i="13" s="1"/>
  <c r="K2031" i="3"/>
  <c r="AY2031" i="3" s="1"/>
  <c r="B2031" i="13" s="1"/>
  <c r="K2030" i="3"/>
  <c r="AY2030" i="3" s="1"/>
  <c r="B2030" i="13" s="1"/>
  <c r="K2029" i="3"/>
  <c r="AY2029" i="3" s="1"/>
  <c r="B2029" i="13" s="1"/>
  <c r="K2028" i="3"/>
  <c r="AY2028" i="3" s="1"/>
  <c r="B2028" i="13" s="1"/>
  <c r="K2027" i="3"/>
  <c r="AY2027" i="3" s="1"/>
  <c r="B2027" i="13" s="1"/>
  <c r="K2026" i="3"/>
  <c r="AY2026" i="3" s="1"/>
  <c r="B2026" i="13" s="1"/>
  <c r="K2025" i="3"/>
  <c r="AY2025" i="3" s="1"/>
  <c r="B2025" i="13" s="1"/>
  <c r="K2024" i="3"/>
  <c r="AY2024" i="3" s="1"/>
  <c r="B2024" i="13" s="1"/>
  <c r="K2023" i="3"/>
  <c r="AY2023" i="3" s="1"/>
  <c r="B2023" i="13" s="1"/>
  <c r="K2022" i="3"/>
  <c r="AY2022" i="3" s="1"/>
  <c r="B2022" i="13" s="1"/>
  <c r="K2021" i="3"/>
  <c r="AY2021" i="3" s="1"/>
  <c r="B2021" i="13" s="1"/>
  <c r="K2020" i="3"/>
  <c r="AY2020" i="3" s="1"/>
  <c r="B2020" i="13" s="1"/>
  <c r="K2019" i="3"/>
  <c r="AY2019" i="3" s="1"/>
  <c r="B2019" i="13" s="1"/>
  <c r="K2018" i="3"/>
  <c r="AY2018" i="3" s="1"/>
  <c r="B2018" i="13" s="1"/>
  <c r="K2017" i="3"/>
  <c r="AY2017" i="3" s="1"/>
  <c r="B2017" i="13" s="1"/>
  <c r="K2016" i="3"/>
  <c r="AY2016" i="3" s="1"/>
  <c r="B2016" i="13" s="1"/>
  <c r="K2015" i="3"/>
  <c r="AY2015" i="3" s="1"/>
  <c r="B2015" i="13" s="1"/>
  <c r="K2014" i="3"/>
  <c r="AY2014" i="3" s="1"/>
  <c r="B2014" i="13" s="1"/>
  <c r="K2013" i="3"/>
  <c r="AY2013" i="3" s="1"/>
  <c r="B2013" i="13" s="1"/>
  <c r="K2012" i="3"/>
  <c r="AY2012" i="3" s="1"/>
  <c r="B2012" i="13" s="1"/>
  <c r="K2011" i="3"/>
  <c r="AY2011" i="3" s="1"/>
  <c r="B2011" i="13" s="1"/>
  <c r="K2010" i="3"/>
  <c r="AY2010" i="3" s="1"/>
  <c r="B2010" i="13" s="1"/>
  <c r="K2009" i="3"/>
  <c r="AY2009" i="3" s="1"/>
  <c r="B2009" i="13" s="1"/>
  <c r="K2008" i="3"/>
  <c r="AY2008" i="3" s="1"/>
  <c r="B2008" i="13" s="1"/>
  <c r="K2007" i="3"/>
  <c r="AY2007" i="3" s="1"/>
  <c r="B2007" i="13" s="1"/>
  <c r="K2006" i="3"/>
  <c r="AY2006" i="3" s="1"/>
  <c r="B2006" i="13" s="1"/>
  <c r="K2005" i="3"/>
  <c r="AY2005" i="3" s="1"/>
  <c r="B2005" i="13" s="1"/>
  <c r="K2004" i="3"/>
  <c r="AY2004" i="3" s="1"/>
  <c r="B2004" i="13" s="1"/>
  <c r="K2003" i="3"/>
  <c r="AY2003" i="3" s="1"/>
  <c r="B2003" i="13" s="1"/>
  <c r="K2002" i="3"/>
  <c r="AY2002" i="3" s="1"/>
  <c r="B2002" i="13" s="1"/>
  <c r="K2001" i="3"/>
  <c r="AY2001" i="3" s="1"/>
  <c r="B2001" i="13" s="1"/>
  <c r="K2000" i="3"/>
  <c r="AY2000" i="3" s="1"/>
  <c r="B2000" i="13" s="1"/>
  <c r="K1999" i="3"/>
  <c r="AY1999" i="3" s="1"/>
  <c r="B1999" i="13" s="1"/>
  <c r="K1998" i="3"/>
  <c r="AY1998" i="3" s="1"/>
  <c r="B1998" i="13" s="1"/>
  <c r="K1997" i="3"/>
  <c r="AY1997" i="3" s="1"/>
  <c r="B1997" i="13" s="1"/>
  <c r="K1996" i="3"/>
  <c r="AY1996" i="3" s="1"/>
  <c r="B1996" i="13" s="1"/>
  <c r="K1995" i="3"/>
  <c r="AY1995" i="3" s="1"/>
  <c r="B1995" i="13" s="1"/>
  <c r="K1994" i="3"/>
  <c r="AY1994" i="3" s="1"/>
  <c r="B1994" i="13" s="1"/>
  <c r="K1993" i="3"/>
  <c r="AY1993" i="3" s="1"/>
  <c r="B1993" i="13" s="1"/>
  <c r="K1992" i="3"/>
  <c r="AY1992" i="3" s="1"/>
  <c r="B1992" i="13" s="1"/>
  <c r="K1991" i="3"/>
  <c r="AY1991" i="3" s="1"/>
  <c r="B1991" i="13" s="1"/>
  <c r="K1990" i="3"/>
  <c r="AY1990" i="3" s="1"/>
  <c r="B1990" i="13" s="1"/>
  <c r="K1989" i="3"/>
  <c r="AY1989" i="3" s="1"/>
  <c r="B1989" i="13" s="1"/>
  <c r="K1988" i="3"/>
  <c r="AY1988" i="3" s="1"/>
  <c r="B1988" i="13" s="1"/>
  <c r="K1987" i="3"/>
  <c r="AY1987" i="3" s="1"/>
  <c r="B1987" i="13" s="1"/>
  <c r="K1986" i="3"/>
  <c r="AY1986" i="3" s="1"/>
  <c r="B1986" i="13" s="1"/>
  <c r="K1985" i="3"/>
  <c r="AY1985" i="3" s="1"/>
  <c r="B1985" i="13" s="1"/>
  <c r="K1984" i="3"/>
  <c r="AY1984" i="3" s="1"/>
  <c r="B1984" i="13" s="1"/>
  <c r="K1983" i="3"/>
  <c r="AY1983" i="3" s="1"/>
  <c r="B1983" i="13" s="1"/>
  <c r="K1982" i="3"/>
  <c r="AY1982" i="3" s="1"/>
  <c r="B1982" i="13" s="1"/>
  <c r="K1981" i="3"/>
  <c r="AY1981" i="3" s="1"/>
  <c r="B1981" i="13" s="1"/>
  <c r="K1980" i="3"/>
  <c r="AY1980" i="3" s="1"/>
  <c r="B1980" i="13" s="1"/>
  <c r="K1979" i="3"/>
  <c r="AY1979" i="3" s="1"/>
  <c r="B1979" i="13" s="1"/>
  <c r="K1978" i="3"/>
  <c r="AY1978" i="3" s="1"/>
  <c r="B1978" i="13" s="1"/>
  <c r="K1977" i="3"/>
  <c r="AY1977" i="3" s="1"/>
  <c r="B1977" i="13" s="1"/>
  <c r="K1976" i="3"/>
  <c r="AY1976" i="3" s="1"/>
  <c r="B1976" i="13" s="1"/>
  <c r="K1975" i="3"/>
  <c r="AY1975" i="3" s="1"/>
  <c r="B1975" i="13" s="1"/>
  <c r="K1974" i="3"/>
  <c r="AY1974" i="3" s="1"/>
  <c r="B1974" i="13" s="1"/>
  <c r="K1973" i="3"/>
  <c r="AY1973" i="3" s="1"/>
  <c r="B1973" i="13" s="1"/>
  <c r="K1972" i="3"/>
  <c r="AY1972" i="3" s="1"/>
  <c r="B1972" i="13" s="1"/>
  <c r="K1971" i="3"/>
  <c r="AY1971" i="3" s="1"/>
  <c r="B1971" i="13" s="1"/>
  <c r="K1970" i="3"/>
  <c r="AY1970" i="3" s="1"/>
  <c r="B1970" i="13" s="1"/>
  <c r="K1969" i="3"/>
  <c r="AY1969" i="3" s="1"/>
  <c r="B1969" i="13" s="1"/>
  <c r="K1968" i="3"/>
  <c r="AY1968" i="3" s="1"/>
  <c r="B1968" i="13" s="1"/>
  <c r="K1967" i="3"/>
  <c r="AY1967" i="3" s="1"/>
  <c r="B1967" i="13" s="1"/>
  <c r="K1966" i="3"/>
  <c r="AY1966" i="3" s="1"/>
  <c r="B1966" i="13" s="1"/>
  <c r="K1965" i="3"/>
  <c r="AY1965" i="3" s="1"/>
  <c r="B1965" i="13" s="1"/>
  <c r="K1964" i="3"/>
  <c r="AY1964" i="3" s="1"/>
  <c r="B1964" i="13" s="1"/>
  <c r="K1963" i="3"/>
  <c r="AY1963" i="3" s="1"/>
  <c r="B1963" i="13" s="1"/>
  <c r="K1962" i="3"/>
  <c r="AY1962" i="3" s="1"/>
  <c r="B1962" i="13" s="1"/>
  <c r="K1961" i="3"/>
  <c r="AY1961" i="3" s="1"/>
  <c r="B1961" i="13" s="1"/>
  <c r="K1960" i="3"/>
  <c r="AY1960" i="3" s="1"/>
  <c r="B1960" i="13" s="1"/>
  <c r="K1959" i="3"/>
  <c r="AY1959" i="3" s="1"/>
  <c r="B1959" i="13" s="1"/>
  <c r="K1958" i="3"/>
  <c r="AY1958" i="3" s="1"/>
  <c r="B1958" i="13" s="1"/>
  <c r="K1957" i="3"/>
  <c r="AY1957" i="3" s="1"/>
  <c r="B1957" i="13" s="1"/>
  <c r="K1956" i="3"/>
  <c r="AY1956" i="3" s="1"/>
  <c r="B1956" i="13" s="1"/>
  <c r="K1955" i="3"/>
  <c r="AY1955" i="3" s="1"/>
  <c r="B1955" i="13" s="1"/>
  <c r="K1954" i="3"/>
  <c r="AY1954" i="3" s="1"/>
  <c r="B1954" i="13" s="1"/>
  <c r="K1953" i="3"/>
  <c r="AY1953" i="3" s="1"/>
  <c r="B1953" i="13" s="1"/>
  <c r="K1952" i="3"/>
  <c r="AY1952" i="3" s="1"/>
  <c r="B1952" i="13" s="1"/>
  <c r="K1951" i="3"/>
  <c r="AY1951" i="3" s="1"/>
  <c r="B1951" i="13" s="1"/>
  <c r="K1950" i="3"/>
  <c r="AY1950" i="3" s="1"/>
  <c r="B1950" i="13" s="1"/>
  <c r="K1949" i="3"/>
  <c r="AY1949" i="3" s="1"/>
  <c r="B1949" i="13" s="1"/>
  <c r="K1948" i="3"/>
  <c r="AY1948" i="3" s="1"/>
  <c r="B1948" i="13" s="1"/>
  <c r="K1947" i="3"/>
  <c r="AY1947" i="3" s="1"/>
  <c r="B1947" i="13" s="1"/>
  <c r="K1946" i="3"/>
  <c r="AY1946" i="3" s="1"/>
  <c r="B1946" i="13" s="1"/>
  <c r="K1945" i="3"/>
  <c r="AY1945" i="3" s="1"/>
  <c r="B1945" i="13" s="1"/>
  <c r="K1944" i="3"/>
  <c r="AY1944" i="3" s="1"/>
  <c r="B1944" i="13" s="1"/>
  <c r="K1943" i="3"/>
  <c r="AY1943" i="3" s="1"/>
  <c r="B1943" i="13" s="1"/>
  <c r="K1942" i="3"/>
  <c r="AY1942" i="3" s="1"/>
  <c r="B1942" i="13" s="1"/>
  <c r="K1941" i="3"/>
  <c r="AY1941" i="3" s="1"/>
  <c r="B1941" i="13" s="1"/>
  <c r="K1940" i="3"/>
  <c r="AY1940" i="3" s="1"/>
  <c r="B1940" i="13" s="1"/>
  <c r="K1939" i="3"/>
  <c r="AY1939" i="3" s="1"/>
  <c r="B1939" i="13" s="1"/>
  <c r="K1938" i="3"/>
  <c r="AY1938" i="3" s="1"/>
  <c r="B1938" i="13" s="1"/>
  <c r="K1937" i="3"/>
  <c r="AY1937" i="3" s="1"/>
  <c r="B1937" i="13" s="1"/>
  <c r="K1936" i="3"/>
  <c r="AY1936" i="3" s="1"/>
  <c r="B1936" i="13" s="1"/>
  <c r="K1935" i="3"/>
  <c r="AY1935" i="3" s="1"/>
  <c r="B1935" i="13" s="1"/>
  <c r="K1934" i="3"/>
  <c r="AY1934" i="3" s="1"/>
  <c r="B1934" i="13" s="1"/>
  <c r="K1933" i="3"/>
  <c r="AY1933" i="3" s="1"/>
  <c r="B1933" i="13" s="1"/>
  <c r="K1932" i="3"/>
  <c r="AY1932" i="3" s="1"/>
  <c r="B1932" i="13" s="1"/>
  <c r="K1931" i="3"/>
  <c r="AY1931" i="3" s="1"/>
  <c r="B1931" i="13" s="1"/>
  <c r="K1930" i="3"/>
  <c r="AY1930" i="3" s="1"/>
  <c r="B1930" i="13" s="1"/>
  <c r="K1929" i="3"/>
  <c r="AY1929" i="3" s="1"/>
  <c r="B1929" i="13" s="1"/>
  <c r="K1928" i="3"/>
  <c r="AY1928" i="3" s="1"/>
  <c r="B1928" i="13" s="1"/>
  <c r="K1927" i="3"/>
  <c r="AY1927" i="3" s="1"/>
  <c r="B1927" i="13" s="1"/>
  <c r="K1926" i="3"/>
  <c r="AY1926" i="3" s="1"/>
  <c r="B1926" i="13" s="1"/>
  <c r="K1925" i="3"/>
  <c r="AY1925" i="3" s="1"/>
  <c r="B1925" i="13" s="1"/>
  <c r="K1924" i="3"/>
  <c r="AY1924" i="3" s="1"/>
  <c r="B1924" i="13" s="1"/>
  <c r="K1923" i="3"/>
  <c r="AY1923" i="3" s="1"/>
  <c r="B1923" i="13" s="1"/>
  <c r="K1922" i="3"/>
  <c r="AY1922" i="3" s="1"/>
  <c r="B1922" i="13" s="1"/>
  <c r="K1921" i="3"/>
  <c r="AY1921" i="3" s="1"/>
  <c r="B1921" i="13" s="1"/>
  <c r="K1920" i="3"/>
  <c r="AY1920" i="3" s="1"/>
  <c r="B1920" i="13" s="1"/>
  <c r="K1919" i="3"/>
  <c r="AY1919" i="3" s="1"/>
  <c r="B1919" i="13" s="1"/>
  <c r="K1918" i="3"/>
  <c r="AY1918" i="3" s="1"/>
  <c r="B1918" i="13" s="1"/>
  <c r="K1917" i="3"/>
  <c r="AY1917" i="3" s="1"/>
  <c r="B1917" i="13" s="1"/>
  <c r="K1916" i="3"/>
  <c r="AY1916" i="3" s="1"/>
  <c r="B1916" i="13" s="1"/>
  <c r="K1915" i="3"/>
  <c r="AY1915" i="3" s="1"/>
  <c r="B1915" i="13" s="1"/>
  <c r="K1914" i="3"/>
  <c r="AY1914" i="3" s="1"/>
  <c r="B1914" i="13" s="1"/>
  <c r="K1913" i="3"/>
  <c r="AY1913" i="3" s="1"/>
  <c r="B1913" i="13" s="1"/>
  <c r="K1912" i="3"/>
  <c r="AY1912" i="3" s="1"/>
  <c r="B1912" i="13" s="1"/>
  <c r="K1911" i="3"/>
  <c r="AY1911" i="3" s="1"/>
  <c r="B1911" i="13" s="1"/>
  <c r="K1910" i="3"/>
  <c r="AY1910" i="3" s="1"/>
  <c r="B1910" i="13" s="1"/>
  <c r="K1909" i="3"/>
  <c r="AY1909" i="3" s="1"/>
  <c r="B1909" i="13" s="1"/>
  <c r="K1908" i="3"/>
  <c r="AY1908" i="3" s="1"/>
  <c r="B1908" i="13" s="1"/>
  <c r="K1907" i="3"/>
  <c r="AY1907" i="3" s="1"/>
  <c r="B1907" i="13" s="1"/>
  <c r="K1906" i="3"/>
  <c r="AY1906" i="3" s="1"/>
  <c r="B1906" i="13" s="1"/>
  <c r="K1905" i="3"/>
  <c r="AY1905" i="3" s="1"/>
  <c r="B1905" i="13" s="1"/>
  <c r="K1904" i="3"/>
  <c r="AY1904" i="3" s="1"/>
  <c r="B1904" i="13" s="1"/>
  <c r="K1903" i="3"/>
  <c r="AY1903" i="3" s="1"/>
  <c r="B1903" i="13" s="1"/>
  <c r="K1902" i="3"/>
  <c r="AY1902" i="3" s="1"/>
  <c r="B1902" i="13" s="1"/>
  <c r="K1901" i="3"/>
  <c r="AY1901" i="3" s="1"/>
  <c r="B1901" i="13" s="1"/>
  <c r="K1900" i="3"/>
  <c r="AY1900" i="3" s="1"/>
  <c r="B1900" i="13" s="1"/>
  <c r="K1899" i="3"/>
  <c r="AY1899" i="3" s="1"/>
  <c r="B1899" i="13" s="1"/>
  <c r="K1898" i="3"/>
  <c r="AY1898" i="3" s="1"/>
  <c r="B1898" i="13" s="1"/>
  <c r="K1897" i="3"/>
  <c r="AY1897" i="3" s="1"/>
  <c r="B1897" i="13" s="1"/>
  <c r="K1896" i="3"/>
  <c r="AY1896" i="3" s="1"/>
  <c r="B1896" i="13" s="1"/>
  <c r="K1895" i="3"/>
  <c r="AY1895" i="3" s="1"/>
  <c r="B1895" i="13" s="1"/>
  <c r="K1894" i="3"/>
  <c r="AY1894" i="3" s="1"/>
  <c r="B1894" i="13" s="1"/>
  <c r="K1893" i="3"/>
  <c r="AY1893" i="3" s="1"/>
  <c r="B1893" i="13" s="1"/>
  <c r="K1892" i="3"/>
  <c r="AY1892" i="3" s="1"/>
  <c r="B1892" i="13" s="1"/>
  <c r="K1891" i="3"/>
  <c r="AY1891" i="3" s="1"/>
  <c r="B1891" i="13" s="1"/>
  <c r="K1890" i="3"/>
  <c r="AY1890" i="3" s="1"/>
  <c r="B1890" i="13" s="1"/>
  <c r="K1889" i="3"/>
  <c r="AY1889" i="3" s="1"/>
  <c r="B1889" i="13" s="1"/>
  <c r="K1888" i="3"/>
  <c r="AY1888" i="3" s="1"/>
  <c r="B1888" i="13" s="1"/>
  <c r="K1887" i="3"/>
  <c r="AY1887" i="3" s="1"/>
  <c r="B1887" i="13" s="1"/>
  <c r="K1886" i="3"/>
  <c r="AY1886" i="3" s="1"/>
  <c r="B1886" i="13" s="1"/>
  <c r="K1885" i="3"/>
  <c r="AY1885" i="3" s="1"/>
  <c r="B1885" i="13" s="1"/>
  <c r="K1884" i="3"/>
  <c r="AY1884" i="3" s="1"/>
  <c r="B1884" i="13" s="1"/>
  <c r="K1883" i="3"/>
  <c r="AY1883" i="3" s="1"/>
  <c r="B1883" i="13" s="1"/>
  <c r="K1882" i="3"/>
  <c r="AY1882" i="3" s="1"/>
  <c r="B1882" i="13" s="1"/>
  <c r="K1881" i="3"/>
  <c r="AY1881" i="3" s="1"/>
  <c r="B1881" i="13" s="1"/>
  <c r="K1880" i="3"/>
  <c r="AY1880" i="3" s="1"/>
  <c r="B1880" i="13" s="1"/>
  <c r="K1879" i="3"/>
  <c r="AY1879" i="3" s="1"/>
  <c r="B1879" i="13" s="1"/>
  <c r="K1878" i="3"/>
  <c r="AY1878" i="3" s="1"/>
  <c r="B1878" i="13" s="1"/>
  <c r="K1877" i="3"/>
  <c r="AY1877" i="3" s="1"/>
  <c r="B1877" i="13" s="1"/>
  <c r="K1876" i="3"/>
  <c r="AY1876" i="3" s="1"/>
  <c r="B1876" i="13" s="1"/>
  <c r="K1875" i="3"/>
  <c r="AY1875" i="3" s="1"/>
  <c r="B1875" i="13" s="1"/>
  <c r="K1874" i="3"/>
  <c r="AY1874" i="3" s="1"/>
  <c r="B1874" i="13" s="1"/>
  <c r="K1873" i="3"/>
  <c r="AY1873" i="3" s="1"/>
  <c r="B1873" i="13" s="1"/>
  <c r="K1872" i="3"/>
  <c r="AY1872" i="3" s="1"/>
  <c r="B1872" i="13" s="1"/>
  <c r="K1871" i="3"/>
  <c r="AY1871" i="3" s="1"/>
  <c r="B1871" i="13" s="1"/>
  <c r="K1870" i="3"/>
  <c r="AY1870" i="3" s="1"/>
  <c r="B1870" i="13" s="1"/>
  <c r="K1869" i="3"/>
  <c r="AY1869" i="3" s="1"/>
  <c r="B1869" i="13" s="1"/>
  <c r="K1868" i="3"/>
  <c r="AY1868" i="3" s="1"/>
  <c r="B1868" i="13" s="1"/>
  <c r="K1867" i="3"/>
  <c r="AY1867" i="3" s="1"/>
  <c r="B1867" i="13" s="1"/>
  <c r="K1866" i="3"/>
  <c r="AY1866" i="3" s="1"/>
  <c r="B1866" i="13" s="1"/>
  <c r="K1865" i="3"/>
  <c r="AY1865" i="3" s="1"/>
  <c r="B1865" i="13" s="1"/>
  <c r="K1864" i="3"/>
  <c r="AY1864" i="3" s="1"/>
  <c r="B1864" i="13" s="1"/>
  <c r="K1863" i="3"/>
  <c r="AY1863" i="3" s="1"/>
  <c r="B1863" i="13" s="1"/>
  <c r="K1862" i="3"/>
  <c r="AY1862" i="3" s="1"/>
  <c r="B1862" i="13" s="1"/>
  <c r="K1861" i="3"/>
  <c r="AY1861" i="3" s="1"/>
  <c r="B1861" i="13" s="1"/>
  <c r="K1860" i="3"/>
  <c r="AY1860" i="3" s="1"/>
  <c r="B1860" i="13" s="1"/>
  <c r="K1859" i="3"/>
  <c r="AY1859" i="3" s="1"/>
  <c r="B1859" i="13" s="1"/>
  <c r="K1858" i="3"/>
  <c r="AY1858" i="3" s="1"/>
  <c r="B1858" i="13" s="1"/>
  <c r="K1857" i="3"/>
  <c r="AY1857" i="3" s="1"/>
  <c r="B1857" i="13" s="1"/>
  <c r="K1856" i="3"/>
  <c r="AY1856" i="3" s="1"/>
  <c r="B1856" i="13" s="1"/>
  <c r="K1855" i="3"/>
  <c r="AY1855" i="3" s="1"/>
  <c r="B1855" i="13" s="1"/>
  <c r="K1854" i="3"/>
  <c r="AY1854" i="3" s="1"/>
  <c r="B1854" i="13" s="1"/>
  <c r="K1853" i="3"/>
  <c r="AY1853" i="3" s="1"/>
  <c r="B1853" i="13" s="1"/>
  <c r="K1852" i="3"/>
  <c r="AY1852" i="3" s="1"/>
  <c r="B1852" i="13" s="1"/>
  <c r="K1851" i="3"/>
  <c r="AY1851" i="3" s="1"/>
  <c r="B1851" i="13" s="1"/>
  <c r="K1850" i="3"/>
  <c r="AY1850" i="3" s="1"/>
  <c r="B1850" i="13" s="1"/>
  <c r="K1849" i="3"/>
  <c r="AY1849" i="3" s="1"/>
  <c r="B1849" i="13" s="1"/>
  <c r="K1848" i="3"/>
  <c r="AY1848" i="3" s="1"/>
  <c r="B1848" i="13" s="1"/>
  <c r="K1847" i="3"/>
  <c r="AY1847" i="3" s="1"/>
  <c r="B1847" i="13" s="1"/>
  <c r="K1846" i="3"/>
  <c r="AY1846" i="3" s="1"/>
  <c r="B1846" i="13" s="1"/>
  <c r="K1845" i="3"/>
  <c r="AY1845" i="3" s="1"/>
  <c r="B1845" i="13" s="1"/>
  <c r="K1844" i="3"/>
  <c r="AY1844" i="3" s="1"/>
  <c r="B1844" i="13" s="1"/>
  <c r="K1843" i="3"/>
  <c r="AY1843" i="3" s="1"/>
  <c r="B1843" i="13" s="1"/>
  <c r="K1842" i="3"/>
  <c r="AY1842" i="3" s="1"/>
  <c r="B1842" i="13" s="1"/>
  <c r="K1841" i="3"/>
  <c r="AY1841" i="3" s="1"/>
  <c r="B1841" i="13" s="1"/>
  <c r="K1840" i="3"/>
  <c r="AY1840" i="3" s="1"/>
  <c r="B1840" i="13" s="1"/>
  <c r="K1839" i="3"/>
  <c r="AY1839" i="3" s="1"/>
  <c r="B1839" i="13" s="1"/>
  <c r="K1838" i="3"/>
  <c r="AY1838" i="3" s="1"/>
  <c r="B1838" i="13" s="1"/>
  <c r="K1837" i="3"/>
  <c r="AY1837" i="3" s="1"/>
  <c r="B1837" i="13" s="1"/>
  <c r="K1836" i="3"/>
  <c r="AY1836" i="3" s="1"/>
  <c r="B1836" i="13" s="1"/>
  <c r="K1835" i="3"/>
  <c r="AY1835" i="3" s="1"/>
  <c r="B1835" i="13" s="1"/>
  <c r="K1834" i="3"/>
  <c r="AY1834" i="3" s="1"/>
  <c r="B1834" i="13" s="1"/>
  <c r="K1833" i="3"/>
  <c r="AY1833" i="3" s="1"/>
  <c r="B1833" i="13" s="1"/>
  <c r="K1832" i="3"/>
  <c r="AY1832" i="3" s="1"/>
  <c r="B1832" i="13" s="1"/>
  <c r="K1831" i="3"/>
  <c r="AY1831" i="3" s="1"/>
  <c r="B1831" i="13" s="1"/>
  <c r="K1830" i="3"/>
  <c r="AY1830" i="3" s="1"/>
  <c r="B1830" i="13" s="1"/>
  <c r="K1829" i="3"/>
  <c r="AY1829" i="3" s="1"/>
  <c r="B1829" i="13" s="1"/>
  <c r="K1828" i="3"/>
  <c r="AY1828" i="3" s="1"/>
  <c r="B1828" i="13" s="1"/>
  <c r="K1827" i="3"/>
  <c r="AY1827" i="3" s="1"/>
  <c r="B1827" i="13" s="1"/>
  <c r="K1826" i="3"/>
  <c r="AY1826" i="3" s="1"/>
  <c r="B1826" i="13" s="1"/>
  <c r="K1825" i="3"/>
  <c r="AY1825" i="3" s="1"/>
  <c r="B1825" i="13" s="1"/>
  <c r="K1824" i="3"/>
  <c r="AY1824" i="3" s="1"/>
  <c r="B1824" i="13" s="1"/>
  <c r="K1823" i="3"/>
  <c r="AY1823" i="3" s="1"/>
  <c r="B1823" i="13" s="1"/>
  <c r="K1822" i="3"/>
  <c r="AY1822" i="3" s="1"/>
  <c r="B1822" i="13" s="1"/>
  <c r="K1821" i="3"/>
  <c r="AY1821" i="3" s="1"/>
  <c r="B1821" i="13" s="1"/>
  <c r="K1820" i="3"/>
  <c r="AY1820" i="3" s="1"/>
  <c r="B1820" i="13" s="1"/>
  <c r="K1819" i="3"/>
  <c r="AY1819" i="3" s="1"/>
  <c r="B1819" i="13" s="1"/>
  <c r="K1818" i="3"/>
  <c r="AY1818" i="3" s="1"/>
  <c r="B1818" i="13" s="1"/>
  <c r="K1817" i="3"/>
  <c r="AY1817" i="3" s="1"/>
  <c r="B1817" i="13" s="1"/>
  <c r="K1816" i="3"/>
  <c r="AY1816" i="3" s="1"/>
  <c r="B1816" i="13" s="1"/>
  <c r="K1815" i="3"/>
  <c r="AY1815" i="3" s="1"/>
  <c r="B1815" i="13" s="1"/>
  <c r="K1814" i="3"/>
  <c r="AY1814" i="3" s="1"/>
  <c r="B1814" i="13" s="1"/>
  <c r="K1813" i="3"/>
  <c r="AY1813" i="3" s="1"/>
  <c r="B1813" i="13" s="1"/>
  <c r="K1812" i="3"/>
  <c r="AY1812" i="3" s="1"/>
  <c r="B1812" i="13" s="1"/>
  <c r="K1811" i="3"/>
  <c r="AY1811" i="3" s="1"/>
  <c r="B1811" i="13" s="1"/>
  <c r="K1810" i="3"/>
  <c r="AY1810" i="3" s="1"/>
  <c r="B1810" i="13" s="1"/>
  <c r="K1809" i="3"/>
  <c r="AY1809" i="3" s="1"/>
  <c r="B1809" i="13" s="1"/>
  <c r="K1808" i="3"/>
  <c r="AY1808" i="3" s="1"/>
  <c r="B1808" i="13" s="1"/>
  <c r="K1807" i="3"/>
  <c r="AY1807" i="3" s="1"/>
  <c r="B1807" i="13" s="1"/>
  <c r="K1806" i="3"/>
  <c r="AY1806" i="3" s="1"/>
  <c r="B1806" i="13" s="1"/>
  <c r="K1805" i="3"/>
  <c r="AY1805" i="3" s="1"/>
  <c r="B1805" i="13" s="1"/>
  <c r="K1804" i="3"/>
  <c r="AY1804" i="3" s="1"/>
  <c r="B1804" i="13" s="1"/>
  <c r="K1803" i="3"/>
  <c r="AY1803" i="3" s="1"/>
  <c r="B1803" i="13" s="1"/>
  <c r="K1802" i="3"/>
  <c r="AY1802" i="3" s="1"/>
  <c r="B1802" i="13" s="1"/>
  <c r="K1801" i="3"/>
  <c r="AY1801" i="3" s="1"/>
  <c r="B1801" i="13" s="1"/>
  <c r="K1800" i="3"/>
  <c r="AY1800" i="3" s="1"/>
  <c r="B1800" i="13" s="1"/>
  <c r="K1799" i="3"/>
  <c r="AY1799" i="3" s="1"/>
  <c r="B1799" i="13" s="1"/>
  <c r="K1798" i="3"/>
  <c r="AY1798" i="3" s="1"/>
  <c r="B1798" i="13" s="1"/>
  <c r="K1797" i="3"/>
  <c r="AY1797" i="3" s="1"/>
  <c r="B1797" i="13" s="1"/>
  <c r="K1796" i="3"/>
  <c r="AY1796" i="3" s="1"/>
  <c r="B1796" i="13" s="1"/>
  <c r="K1795" i="3"/>
  <c r="AY1795" i="3" s="1"/>
  <c r="B1795" i="13" s="1"/>
  <c r="K1794" i="3"/>
  <c r="AY1794" i="3" s="1"/>
  <c r="B1794" i="13" s="1"/>
  <c r="K1793" i="3"/>
  <c r="AY1793" i="3" s="1"/>
  <c r="B1793" i="13" s="1"/>
  <c r="K1792" i="3"/>
  <c r="AY1792" i="3" s="1"/>
  <c r="B1792" i="13" s="1"/>
  <c r="K1791" i="3"/>
  <c r="AY1791" i="3" s="1"/>
  <c r="B1791" i="13" s="1"/>
  <c r="K1790" i="3"/>
  <c r="AY1790" i="3" s="1"/>
  <c r="B1790" i="13" s="1"/>
  <c r="K1789" i="3"/>
  <c r="AY1789" i="3" s="1"/>
  <c r="B1789" i="13" s="1"/>
  <c r="K1788" i="3"/>
  <c r="AY1788" i="3" s="1"/>
  <c r="B1788" i="13" s="1"/>
  <c r="K1787" i="3"/>
  <c r="AY1787" i="3" s="1"/>
  <c r="B1787" i="13" s="1"/>
  <c r="K1786" i="3"/>
  <c r="AY1786" i="3" s="1"/>
  <c r="B1786" i="13" s="1"/>
  <c r="K1785" i="3"/>
  <c r="AY1785" i="3" s="1"/>
  <c r="B1785" i="13" s="1"/>
  <c r="K1784" i="3"/>
  <c r="AY1784" i="3" s="1"/>
  <c r="B1784" i="13" s="1"/>
  <c r="K1783" i="3"/>
  <c r="AY1783" i="3" s="1"/>
  <c r="B1783" i="13" s="1"/>
  <c r="K1782" i="3"/>
  <c r="AY1782" i="3" s="1"/>
  <c r="B1782" i="13" s="1"/>
  <c r="K1781" i="3"/>
  <c r="AY1781" i="3" s="1"/>
  <c r="B1781" i="13" s="1"/>
  <c r="K1780" i="3"/>
  <c r="AY1780" i="3" s="1"/>
  <c r="B1780" i="13" s="1"/>
  <c r="K1779" i="3"/>
  <c r="AY1779" i="3" s="1"/>
  <c r="B1779" i="13" s="1"/>
  <c r="K1778" i="3"/>
  <c r="AY1778" i="3" s="1"/>
  <c r="B1778" i="13" s="1"/>
  <c r="K1777" i="3"/>
  <c r="AY1777" i="3" s="1"/>
  <c r="B1777" i="13" s="1"/>
  <c r="K1776" i="3"/>
  <c r="AY1776" i="3" s="1"/>
  <c r="B1776" i="13" s="1"/>
  <c r="K1775" i="3"/>
  <c r="AY1775" i="3" s="1"/>
  <c r="B1775" i="13" s="1"/>
  <c r="K1774" i="3"/>
  <c r="AY1774" i="3" s="1"/>
  <c r="B1774" i="13" s="1"/>
  <c r="K1773" i="3"/>
  <c r="AY1773" i="3" s="1"/>
  <c r="B1773" i="13" s="1"/>
  <c r="K1772" i="3"/>
  <c r="AY1772" i="3" s="1"/>
  <c r="B1772" i="13" s="1"/>
  <c r="K1771" i="3"/>
  <c r="AY1771" i="3" s="1"/>
  <c r="B1771" i="13" s="1"/>
  <c r="K1770" i="3"/>
  <c r="AY1770" i="3" s="1"/>
  <c r="B1770" i="13" s="1"/>
  <c r="K1769" i="3"/>
  <c r="AY1769" i="3" s="1"/>
  <c r="B1769" i="13" s="1"/>
  <c r="K1768" i="3"/>
  <c r="AY1768" i="3" s="1"/>
  <c r="B1768" i="13" s="1"/>
  <c r="K1767" i="3"/>
  <c r="AY1767" i="3" s="1"/>
  <c r="B1767" i="13" s="1"/>
  <c r="K1766" i="3"/>
  <c r="AY1766" i="3" s="1"/>
  <c r="B1766" i="13" s="1"/>
  <c r="K1765" i="3"/>
  <c r="AY1765" i="3" s="1"/>
  <c r="B1765" i="13" s="1"/>
  <c r="K1764" i="3"/>
  <c r="AY1764" i="3" s="1"/>
  <c r="B1764" i="13" s="1"/>
  <c r="K1763" i="3"/>
  <c r="AY1763" i="3" s="1"/>
  <c r="B1763" i="13" s="1"/>
  <c r="K1762" i="3"/>
  <c r="AY1762" i="3" s="1"/>
  <c r="B1762" i="13" s="1"/>
  <c r="K1761" i="3"/>
  <c r="AY1761" i="3" s="1"/>
  <c r="B1761" i="13" s="1"/>
  <c r="K1760" i="3"/>
  <c r="AY1760" i="3" s="1"/>
  <c r="B1760" i="13" s="1"/>
  <c r="K1759" i="3"/>
  <c r="AY1759" i="3" s="1"/>
  <c r="B1759" i="13" s="1"/>
  <c r="K1758" i="3"/>
  <c r="AY1758" i="3" s="1"/>
  <c r="B1758" i="13" s="1"/>
  <c r="K1757" i="3"/>
  <c r="AY1757" i="3" s="1"/>
  <c r="B1757" i="13" s="1"/>
  <c r="K1756" i="3"/>
  <c r="AY1756" i="3" s="1"/>
  <c r="B1756" i="13" s="1"/>
  <c r="K1755" i="3"/>
  <c r="AY1755" i="3" s="1"/>
  <c r="B1755" i="13" s="1"/>
  <c r="K1754" i="3"/>
  <c r="AY1754" i="3" s="1"/>
  <c r="B1754" i="13" s="1"/>
  <c r="K1753" i="3"/>
  <c r="AY1753" i="3" s="1"/>
  <c r="B1753" i="13" s="1"/>
  <c r="K1752" i="3"/>
  <c r="AY1752" i="3" s="1"/>
  <c r="B1752" i="13" s="1"/>
  <c r="K1751" i="3"/>
  <c r="AY1751" i="3" s="1"/>
  <c r="B1751" i="13" s="1"/>
  <c r="K1750" i="3"/>
  <c r="AY1750" i="3" s="1"/>
  <c r="B1750" i="13" s="1"/>
  <c r="K1749" i="3"/>
  <c r="AY1749" i="3" s="1"/>
  <c r="B1749" i="13" s="1"/>
  <c r="K1748" i="3"/>
  <c r="AY1748" i="3" s="1"/>
  <c r="B1748" i="13" s="1"/>
  <c r="K1747" i="3"/>
  <c r="AY1747" i="3" s="1"/>
  <c r="B1747" i="13" s="1"/>
  <c r="K1746" i="3"/>
  <c r="AY1746" i="3" s="1"/>
  <c r="B1746" i="13" s="1"/>
  <c r="K1745" i="3"/>
  <c r="AY1745" i="3" s="1"/>
  <c r="B1745" i="13" s="1"/>
  <c r="K1744" i="3"/>
  <c r="AY1744" i="3" s="1"/>
  <c r="B1744" i="13" s="1"/>
  <c r="K1743" i="3"/>
  <c r="AY1743" i="3" s="1"/>
  <c r="B1743" i="13" s="1"/>
  <c r="K1742" i="3"/>
  <c r="AY1742" i="3" s="1"/>
  <c r="B1742" i="13" s="1"/>
  <c r="K1741" i="3"/>
  <c r="AY1741" i="3" s="1"/>
  <c r="B1741" i="13" s="1"/>
  <c r="K1740" i="3"/>
  <c r="AY1740" i="3" s="1"/>
  <c r="B1740" i="13" s="1"/>
  <c r="K1739" i="3"/>
  <c r="AY1739" i="3" s="1"/>
  <c r="B1739" i="13" s="1"/>
  <c r="K1738" i="3"/>
  <c r="AY1738" i="3" s="1"/>
  <c r="B1738" i="13" s="1"/>
  <c r="K1737" i="3"/>
  <c r="AY1737" i="3" s="1"/>
  <c r="B1737" i="13" s="1"/>
  <c r="K1736" i="3"/>
  <c r="AY1736" i="3" s="1"/>
  <c r="B1736" i="13" s="1"/>
  <c r="K1735" i="3"/>
  <c r="AY1735" i="3" s="1"/>
  <c r="B1735" i="13" s="1"/>
  <c r="K1734" i="3"/>
  <c r="AY1734" i="3" s="1"/>
  <c r="B1734" i="13" s="1"/>
  <c r="K1733" i="3"/>
  <c r="AY1733" i="3" s="1"/>
  <c r="B1733" i="13" s="1"/>
  <c r="K1732" i="3"/>
  <c r="AY1732" i="3" s="1"/>
  <c r="B1732" i="13" s="1"/>
  <c r="K1731" i="3"/>
  <c r="AY1731" i="3" s="1"/>
  <c r="B1731" i="13" s="1"/>
  <c r="K1730" i="3"/>
  <c r="AY1730" i="3" s="1"/>
  <c r="B1730" i="13" s="1"/>
  <c r="K1729" i="3"/>
  <c r="AY1729" i="3" s="1"/>
  <c r="B1729" i="13" s="1"/>
  <c r="K1728" i="3"/>
  <c r="AY1728" i="3" s="1"/>
  <c r="B1728" i="13" s="1"/>
  <c r="K1727" i="3"/>
  <c r="AY1727" i="3" s="1"/>
  <c r="B1727" i="13" s="1"/>
  <c r="K1726" i="3"/>
  <c r="AY1726" i="3" s="1"/>
  <c r="B1726" i="13" s="1"/>
  <c r="K1725" i="3"/>
  <c r="AY1725" i="3" s="1"/>
  <c r="B1725" i="13" s="1"/>
  <c r="K1724" i="3"/>
  <c r="AY1724" i="3" s="1"/>
  <c r="B1724" i="13" s="1"/>
  <c r="K1723" i="3"/>
  <c r="AY1723" i="3" s="1"/>
  <c r="B1723" i="13" s="1"/>
  <c r="K1722" i="3"/>
  <c r="AY1722" i="3" s="1"/>
  <c r="B1722" i="13" s="1"/>
  <c r="K1721" i="3"/>
  <c r="AY1721" i="3" s="1"/>
  <c r="B1721" i="13" s="1"/>
  <c r="K1720" i="3"/>
  <c r="AY1720" i="3" s="1"/>
  <c r="B1720" i="13" s="1"/>
  <c r="K1719" i="3"/>
  <c r="AY1719" i="3" s="1"/>
  <c r="B1719" i="13" s="1"/>
  <c r="K1718" i="3"/>
  <c r="AY1718" i="3" s="1"/>
  <c r="B1718" i="13" s="1"/>
  <c r="K1717" i="3"/>
  <c r="AY1717" i="3" s="1"/>
  <c r="B1717" i="13" s="1"/>
  <c r="K1716" i="3"/>
  <c r="AY1716" i="3" s="1"/>
  <c r="B1716" i="13" s="1"/>
  <c r="K1715" i="3"/>
  <c r="AY1715" i="3" s="1"/>
  <c r="B1715" i="13" s="1"/>
  <c r="K1714" i="3"/>
  <c r="AY1714" i="3" s="1"/>
  <c r="B1714" i="13" s="1"/>
  <c r="K1713" i="3"/>
  <c r="AY1713" i="3" s="1"/>
  <c r="B1713" i="13" s="1"/>
  <c r="K1712" i="3"/>
  <c r="AY1712" i="3" s="1"/>
  <c r="B1712" i="13" s="1"/>
  <c r="K1711" i="3"/>
  <c r="AY1711" i="3" s="1"/>
  <c r="B1711" i="13" s="1"/>
  <c r="K1710" i="3"/>
  <c r="AY1710" i="3" s="1"/>
  <c r="B1710" i="13" s="1"/>
  <c r="K1709" i="3"/>
  <c r="AY1709" i="3" s="1"/>
  <c r="B1709" i="13" s="1"/>
  <c r="K1708" i="3"/>
  <c r="AY1708" i="3" s="1"/>
  <c r="B1708" i="13" s="1"/>
  <c r="K1707" i="3"/>
  <c r="AY1707" i="3" s="1"/>
  <c r="B1707" i="13" s="1"/>
  <c r="K1706" i="3"/>
  <c r="AY1706" i="3" s="1"/>
  <c r="B1706" i="13" s="1"/>
  <c r="K1705" i="3"/>
  <c r="AY1705" i="3" s="1"/>
  <c r="B1705" i="13" s="1"/>
  <c r="K1704" i="3"/>
  <c r="AY1704" i="3" s="1"/>
  <c r="B1704" i="13" s="1"/>
  <c r="K1703" i="3"/>
  <c r="AY1703" i="3" s="1"/>
  <c r="B1703" i="13" s="1"/>
  <c r="K1702" i="3"/>
  <c r="AY1702" i="3" s="1"/>
  <c r="B1702" i="13" s="1"/>
  <c r="K1701" i="3"/>
  <c r="AY1701" i="3" s="1"/>
  <c r="B1701" i="13" s="1"/>
  <c r="K1700" i="3"/>
  <c r="AY1700" i="3" s="1"/>
  <c r="B1700" i="13" s="1"/>
  <c r="K1699" i="3"/>
  <c r="AY1699" i="3" s="1"/>
  <c r="B1699" i="13" s="1"/>
  <c r="K1698" i="3"/>
  <c r="AY1698" i="3" s="1"/>
  <c r="B1698" i="13" s="1"/>
  <c r="K1697" i="3"/>
  <c r="AY1697" i="3" s="1"/>
  <c r="B1697" i="13" s="1"/>
  <c r="K1696" i="3"/>
  <c r="AY1696" i="3" s="1"/>
  <c r="B1696" i="13" s="1"/>
  <c r="K1695" i="3"/>
  <c r="AY1695" i="3" s="1"/>
  <c r="B1695" i="13" s="1"/>
  <c r="K1694" i="3"/>
  <c r="AY1694" i="3" s="1"/>
  <c r="B1694" i="13" s="1"/>
  <c r="K1693" i="3"/>
  <c r="AY1693" i="3" s="1"/>
  <c r="B1693" i="13" s="1"/>
  <c r="K1692" i="3"/>
  <c r="AY1692" i="3" s="1"/>
  <c r="B1692" i="13" s="1"/>
  <c r="K1691" i="3"/>
  <c r="AY1691" i="3" s="1"/>
  <c r="B1691" i="13" s="1"/>
  <c r="K1690" i="3"/>
  <c r="AY1690" i="3" s="1"/>
  <c r="B1690" i="13" s="1"/>
  <c r="K1689" i="3"/>
  <c r="AY1689" i="3" s="1"/>
  <c r="B1689" i="13" s="1"/>
  <c r="K1688" i="3"/>
  <c r="AY1688" i="3" s="1"/>
  <c r="B1688" i="13" s="1"/>
  <c r="K1687" i="3"/>
  <c r="AY1687" i="3" s="1"/>
  <c r="B1687" i="13" s="1"/>
  <c r="K1686" i="3"/>
  <c r="AY1686" i="3" s="1"/>
  <c r="B1686" i="13" s="1"/>
  <c r="K1685" i="3"/>
  <c r="AY1685" i="3" s="1"/>
  <c r="B1685" i="13" s="1"/>
  <c r="K1684" i="3"/>
  <c r="AY1684" i="3" s="1"/>
  <c r="B1684" i="13" s="1"/>
  <c r="K1683" i="3"/>
  <c r="AY1683" i="3" s="1"/>
  <c r="B1683" i="13" s="1"/>
  <c r="K1682" i="3"/>
  <c r="AY1682" i="3" s="1"/>
  <c r="B1682" i="13" s="1"/>
  <c r="K1681" i="3"/>
  <c r="AY1681" i="3" s="1"/>
  <c r="B1681" i="13" s="1"/>
  <c r="K1680" i="3"/>
  <c r="AY1680" i="3" s="1"/>
  <c r="B1680" i="13" s="1"/>
  <c r="K1679" i="3"/>
  <c r="AY1679" i="3" s="1"/>
  <c r="B1679" i="13" s="1"/>
  <c r="K1678" i="3"/>
  <c r="AY1678" i="3" s="1"/>
  <c r="B1678" i="13" s="1"/>
  <c r="K1677" i="3"/>
  <c r="AY1677" i="3" s="1"/>
  <c r="B1677" i="13" s="1"/>
  <c r="K1676" i="3"/>
  <c r="AY1676" i="3" s="1"/>
  <c r="B1676" i="13" s="1"/>
  <c r="K1675" i="3"/>
  <c r="AY1675" i="3" s="1"/>
  <c r="B1675" i="13" s="1"/>
  <c r="K1674" i="3"/>
  <c r="AY1674" i="3" s="1"/>
  <c r="B1674" i="13" s="1"/>
  <c r="K1673" i="3"/>
  <c r="AY1673" i="3" s="1"/>
  <c r="B1673" i="13" s="1"/>
  <c r="K1672" i="3"/>
  <c r="AY1672" i="3" s="1"/>
  <c r="B1672" i="13" s="1"/>
  <c r="K1671" i="3"/>
  <c r="AY1671" i="3" s="1"/>
  <c r="B1671" i="13" s="1"/>
  <c r="K1670" i="3"/>
  <c r="AY1670" i="3" s="1"/>
  <c r="B1670" i="13" s="1"/>
  <c r="K1669" i="3"/>
  <c r="AY1669" i="3" s="1"/>
  <c r="B1669" i="13" s="1"/>
  <c r="K1668" i="3"/>
  <c r="AY1668" i="3" s="1"/>
  <c r="B1668" i="13" s="1"/>
  <c r="K1667" i="3"/>
  <c r="AY1667" i="3" s="1"/>
  <c r="B1667" i="13" s="1"/>
  <c r="K1666" i="3"/>
  <c r="AY1666" i="3" s="1"/>
  <c r="B1666" i="13" s="1"/>
  <c r="K1665" i="3"/>
  <c r="AY1665" i="3" s="1"/>
  <c r="B1665" i="13" s="1"/>
  <c r="K1664" i="3"/>
  <c r="AY1664" i="3" s="1"/>
  <c r="B1664" i="13" s="1"/>
  <c r="K1663" i="3"/>
  <c r="AY1663" i="3" s="1"/>
  <c r="B1663" i="13" s="1"/>
  <c r="K1662" i="3"/>
  <c r="AY1662" i="3" s="1"/>
  <c r="B1662" i="13" s="1"/>
  <c r="K1661" i="3"/>
  <c r="AY1661" i="3" s="1"/>
  <c r="B1661" i="13" s="1"/>
  <c r="K1660" i="3"/>
  <c r="AY1660" i="3" s="1"/>
  <c r="B1660" i="13" s="1"/>
  <c r="K1659" i="3"/>
  <c r="AY1659" i="3" s="1"/>
  <c r="B1659" i="13" s="1"/>
  <c r="K1658" i="3"/>
  <c r="AY1658" i="3" s="1"/>
  <c r="B1658" i="13" s="1"/>
  <c r="K1657" i="3"/>
  <c r="AY1657" i="3" s="1"/>
  <c r="B1657" i="13" s="1"/>
  <c r="K1656" i="3"/>
  <c r="AY1656" i="3" s="1"/>
  <c r="B1656" i="13" s="1"/>
  <c r="K1655" i="3"/>
  <c r="AY1655" i="3" s="1"/>
  <c r="B1655" i="13" s="1"/>
  <c r="K1654" i="3"/>
  <c r="AY1654" i="3" s="1"/>
  <c r="B1654" i="13" s="1"/>
  <c r="K1653" i="3"/>
  <c r="AY1653" i="3" s="1"/>
  <c r="B1653" i="13" s="1"/>
  <c r="K1652" i="3"/>
  <c r="AY1652" i="3" s="1"/>
  <c r="B1652" i="13" s="1"/>
  <c r="K1651" i="3"/>
  <c r="AY1651" i="3" s="1"/>
  <c r="B1651" i="13" s="1"/>
  <c r="K1650" i="3"/>
  <c r="AY1650" i="3" s="1"/>
  <c r="B1650" i="13" s="1"/>
  <c r="K1649" i="3"/>
  <c r="AY1649" i="3" s="1"/>
  <c r="B1649" i="13" s="1"/>
  <c r="K1648" i="3"/>
  <c r="AY1648" i="3" s="1"/>
  <c r="B1648" i="13" s="1"/>
  <c r="K1647" i="3"/>
  <c r="AY1647" i="3" s="1"/>
  <c r="B1647" i="13" s="1"/>
  <c r="K1646" i="3"/>
  <c r="AY1646" i="3" s="1"/>
  <c r="B1646" i="13" s="1"/>
  <c r="K1645" i="3"/>
  <c r="AY1645" i="3" s="1"/>
  <c r="B1645" i="13" s="1"/>
  <c r="K1644" i="3"/>
  <c r="AY1644" i="3" s="1"/>
  <c r="B1644" i="13" s="1"/>
  <c r="K1643" i="3"/>
  <c r="AY1643" i="3" s="1"/>
  <c r="B1643" i="13" s="1"/>
  <c r="K1642" i="3"/>
  <c r="AY1642" i="3" s="1"/>
  <c r="B1642" i="13" s="1"/>
  <c r="K1641" i="3"/>
  <c r="AY1641" i="3" s="1"/>
  <c r="B1641" i="13" s="1"/>
  <c r="K1640" i="3"/>
  <c r="AY1640" i="3" s="1"/>
  <c r="B1640" i="13" s="1"/>
  <c r="K1639" i="3"/>
  <c r="AY1639" i="3" s="1"/>
  <c r="B1639" i="13" s="1"/>
  <c r="K1638" i="3"/>
  <c r="AY1638" i="3" s="1"/>
  <c r="B1638" i="13" s="1"/>
  <c r="K1637" i="3"/>
  <c r="AY1637" i="3" s="1"/>
  <c r="B1637" i="13" s="1"/>
  <c r="K1636" i="3"/>
  <c r="AY1636" i="3" s="1"/>
  <c r="B1636" i="13" s="1"/>
  <c r="K1635" i="3"/>
  <c r="AY1635" i="3" s="1"/>
  <c r="B1635" i="13" s="1"/>
  <c r="K1634" i="3"/>
  <c r="AY1634" i="3" s="1"/>
  <c r="B1634" i="13" s="1"/>
  <c r="K1633" i="3"/>
  <c r="AY1633" i="3" s="1"/>
  <c r="B1633" i="13" s="1"/>
  <c r="K1632" i="3"/>
  <c r="AY1632" i="3" s="1"/>
  <c r="B1632" i="13" s="1"/>
  <c r="K1631" i="3"/>
  <c r="AY1631" i="3" s="1"/>
  <c r="B1631" i="13" s="1"/>
  <c r="K1630" i="3"/>
  <c r="AY1630" i="3" s="1"/>
  <c r="B1630" i="13" s="1"/>
  <c r="K1629" i="3"/>
  <c r="AY1629" i="3" s="1"/>
  <c r="B1629" i="13" s="1"/>
  <c r="K1628" i="3"/>
  <c r="AY1628" i="3" s="1"/>
  <c r="B1628" i="13" s="1"/>
  <c r="K1627" i="3"/>
  <c r="AY1627" i="3" s="1"/>
  <c r="B1627" i="13" s="1"/>
  <c r="K1626" i="3"/>
  <c r="AY1626" i="3" s="1"/>
  <c r="B1626" i="13" s="1"/>
  <c r="K1625" i="3"/>
  <c r="AY1625" i="3" s="1"/>
  <c r="B1625" i="13" s="1"/>
  <c r="K1624" i="3"/>
  <c r="AY1624" i="3" s="1"/>
  <c r="B1624" i="13" s="1"/>
  <c r="K1623" i="3"/>
  <c r="AY1623" i="3" s="1"/>
  <c r="B1623" i="13" s="1"/>
  <c r="K1622" i="3"/>
  <c r="AY1622" i="3" s="1"/>
  <c r="B1622" i="13" s="1"/>
  <c r="K1621" i="3"/>
  <c r="AY1621" i="3" s="1"/>
  <c r="B1621" i="13" s="1"/>
  <c r="K1620" i="3"/>
  <c r="AY1620" i="3" s="1"/>
  <c r="B1620" i="13" s="1"/>
  <c r="K1619" i="3"/>
  <c r="AY1619" i="3" s="1"/>
  <c r="B1619" i="13" s="1"/>
  <c r="K1618" i="3"/>
  <c r="AY1618" i="3" s="1"/>
  <c r="B1618" i="13" s="1"/>
  <c r="K1617" i="3"/>
  <c r="AY1617" i="3" s="1"/>
  <c r="B1617" i="13" s="1"/>
  <c r="K1616" i="3"/>
  <c r="AY1616" i="3" s="1"/>
  <c r="B1616" i="13" s="1"/>
  <c r="K1615" i="3"/>
  <c r="AY1615" i="3" s="1"/>
  <c r="B1615" i="13" s="1"/>
  <c r="K1614" i="3"/>
  <c r="AY1614" i="3" s="1"/>
  <c r="B1614" i="13" s="1"/>
  <c r="K1613" i="3"/>
  <c r="AY1613" i="3" s="1"/>
  <c r="B1613" i="13" s="1"/>
  <c r="K1612" i="3"/>
  <c r="AY1612" i="3" s="1"/>
  <c r="B1612" i="13" s="1"/>
  <c r="K1611" i="3"/>
  <c r="AY1611" i="3" s="1"/>
  <c r="B1611" i="13" s="1"/>
  <c r="K1610" i="3"/>
  <c r="AY1610" i="3" s="1"/>
  <c r="B1610" i="13" s="1"/>
  <c r="K1609" i="3"/>
  <c r="AY1609" i="3" s="1"/>
  <c r="B1609" i="13" s="1"/>
  <c r="K1608" i="3"/>
  <c r="AY1608" i="3" s="1"/>
  <c r="B1608" i="13" s="1"/>
  <c r="K1607" i="3"/>
  <c r="AY1607" i="3" s="1"/>
  <c r="B1607" i="13" s="1"/>
  <c r="K1606" i="3"/>
  <c r="AY1606" i="3" s="1"/>
  <c r="B1606" i="13" s="1"/>
  <c r="K1605" i="3"/>
  <c r="AY1605" i="3" s="1"/>
  <c r="B1605" i="13" s="1"/>
  <c r="K1604" i="3"/>
  <c r="AY1604" i="3" s="1"/>
  <c r="B1604" i="13" s="1"/>
  <c r="K1603" i="3"/>
  <c r="AY1603" i="3" s="1"/>
  <c r="B1603" i="13" s="1"/>
  <c r="K1602" i="3"/>
  <c r="AY1602" i="3" s="1"/>
  <c r="B1602" i="13" s="1"/>
  <c r="K1601" i="3"/>
  <c r="AY1601" i="3" s="1"/>
  <c r="B1601" i="13" s="1"/>
  <c r="K1600" i="3"/>
  <c r="AY1600" i="3" s="1"/>
  <c r="B1600" i="13" s="1"/>
  <c r="K1599" i="3"/>
  <c r="AY1599" i="3" s="1"/>
  <c r="B1599" i="13" s="1"/>
  <c r="K1598" i="3"/>
  <c r="AY1598" i="3" s="1"/>
  <c r="B1598" i="13" s="1"/>
  <c r="K1597" i="3"/>
  <c r="AY1597" i="3" s="1"/>
  <c r="B1597" i="13" s="1"/>
  <c r="K1596" i="3"/>
  <c r="AY1596" i="3" s="1"/>
  <c r="B1596" i="13" s="1"/>
  <c r="K1595" i="3"/>
  <c r="AY1595" i="3" s="1"/>
  <c r="B1595" i="13" s="1"/>
  <c r="K1594" i="3"/>
  <c r="AY1594" i="3" s="1"/>
  <c r="B1594" i="13" s="1"/>
  <c r="K1593" i="3"/>
  <c r="AY1593" i="3" s="1"/>
  <c r="B1593" i="13" s="1"/>
  <c r="K1592" i="3"/>
  <c r="AY1592" i="3" s="1"/>
  <c r="B1592" i="13" s="1"/>
  <c r="K1591" i="3"/>
  <c r="AY1591" i="3" s="1"/>
  <c r="B1591" i="13" s="1"/>
  <c r="K1590" i="3"/>
  <c r="AY1590" i="3" s="1"/>
  <c r="B1590" i="13" s="1"/>
  <c r="K1589" i="3"/>
  <c r="AY1589" i="3" s="1"/>
  <c r="B1589" i="13" s="1"/>
  <c r="K1588" i="3"/>
  <c r="AY1588" i="3" s="1"/>
  <c r="B1588" i="13" s="1"/>
  <c r="K1587" i="3"/>
  <c r="AY1587" i="3" s="1"/>
  <c r="B1587" i="13" s="1"/>
  <c r="K1586" i="3"/>
  <c r="AY1586" i="3" s="1"/>
  <c r="B1586" i="13" s="1"/>
  <c r="K1585" i="3"/>
  <c r="AY1585" i="3" s="1"/>
  <c r="B1585" i="13" s="1"/>
  <c r="K1584" i="3"/>
  <c r="AY1584" i="3" s="1"/>
  <c r="B1584" i="13" s="1"/>
  <c r="K1583" i="3"/>
  <c r="AY1583" i="3" s="1"/>
  <c r="B1583" i="13" s="1"/>
  <c r="K1582" i="3"/>
  <c r="AY1582" i="3" s="1"/>
  <c r="B1582" i="13" s="1"/>
  <c r="K1581" i="3"/>
  <c r="AY1581" i="3" s="1"/>
  <c r="B1581" i="13" s="1"/>
  <c r="K1580" i="3"/>
  <c r="AY1580" i="3" s="1"/>
  <c r="B1580" i="13" s="1"/>
  <c r="K1579" i="3"/>
  <c r="AY1579" i="3" s="1"/>
  <c r="B1579" i="13" s="1"/>
  <c r="K1578" i="3"/>
  <c r="AY1578" i="3" s="1"/>
  <c r="B1578" i="13" s="1"/>
  <c r="K1577" i="3"/>
  <c r="AY1577" i="3" s="1"/>
  <c r="B1577" i="13" s="1"/>
  <c r="K1576" i="3"/>
  <c r="AY1576" i="3" s="1"/>
  <c r="B1576" i="13" s="1"/>
  <c r="K1575" i="3"/>
  <c r="AY1575" i="3" s="1"/>
  <c r="B1575" i="13" s="1"/>
  <c r="K1574" i="3"/>
  <c r="AY1574" i="3" s="1"/>
  <c r="B1574" i="13" s="1"/>
  <c r="K1573" i="3"/>
  <c r="AY1573" i="3" s="1"/>
  <c r="B1573" i="13" s="1"/>
  <c r="K1572" i="3"/>
  <c r="AY1572" i="3" s="1"/>
  <c r="B1572" i="13" s="1"/>
  <c r="K1571" i="3"/>
  <c r="AY1571" i="3" s="1"/>
  <c r="B1571" i="13" s="1"/>
  <c r="K1570" i="3"/>
  <c r="AY1570" i="3" s="1"/>
  <c r="B1570" i="13" s="1"/>
  <c r="K1569" i="3"/>
  <c r="AY1569" i="3" s="1"/>
  <c r="B1569" i="13" s="1"/>
  <c r="K1568" i="3"/>
  <c r="AY1568" i="3" s="1"/>
  <c r="B1568" i="13" s="1"/>
  <c r="K1567" i="3"/>
  <c r="AY1567" i="3" s="1"/>
  <c r="B1567" i="13" s="1"/>
  <c r="K1566" i="3"/>
  <c r="AY1566" i="3" s="1"/>
  <c r="B1566" i="13" s="1"/>
  <c r="K1565" i="3"/>
  <c r="AY1565" i="3" s="1"/>
  <c r="B1565" i="13" s="1"/>
  <c r="K1564" i="3"/>
  <c r="AY1564" i="3" s="1"/>
  <c r="B1564" i="13" s="1"/>
  <c r="K1563" i="3"/>
  <c r="AY1563" i="3" s="1"/>
  <c r="B1563" i="13" s="1"/>
  <c r="K1562" i="3"/>
  <c r="AY1562" i="3" s="1"/>
  <c r="B1562" i="13" s="1"/>
  <c r="K1561" i="3"/>
  <c r="AY1561" i="3" s="1"/>
  <c r="B1561" i="13" s="1"/>
  <c r="K1560" i="3"/>
  <c r="AY1560" i="3" s="1"/>
  <c r="B1560" i="13" s="1"/>
  <c r="K1559" i="3"/>
  <c r="AY1559" i="3" s="1"/>
  <c r="B1559" i="13" s="1"/>
  <c r="K1558" i="3"/>
  <c r="AY1558" i="3" s="1"/>
  <c r="B1558" i="13" s="1"/>
  <c r="K1557" i="3"/>
  <c r="AY1557" i="3" s="1"/>
  <c r="B1557" i="13" s="1"/>
  <c r="K1556" i="3"/>
  <c r="AY1556" i="3" s="1"/>
  <c r="B1556" i="13" s="1"/>
  <c r="K1555" i="3"/>
  <c r="AY1555" i="3" s="1"/>
  <c r="B1555" i="13" s="1"/>
  <c r="K1554" i="3"/>
  <c r="AY1554" i="3" s="1"/>
  <c r="B1554" i="13" s="1"/>
  <c r="K1553" i="3"/>
  <c r="AY1553" i="3" s="1"/>
  <c r="B1553" i="13" s="1"/>
  <c r="K1552" i="3"/>
  <c r="AY1552" i="3" s="1"/>
  <c r="B1552" i="13" s="1"/>
  <c r="K1551" i="3"/>
  <c r="AY1551" i="3" s="1"/>
  <c r="B1551" i="13" s="1"/>
  <c r="K1550" i="3"/>
  <c r="AY1550" i="3" s="1"/>
  <c r="B1550" i="13" s="1"/>
  <c r="K1549" i="3"/>
  <c r="AY1549" i="3" s="1"/>
  <c r="B1549" i="13" s="1"/>
  <c r="K1548" i="3"/>
  <c r="AY1548" i="3" s="1"/>
  <c r="B1548" i="13" s="1"/>
  <c r="K1547" i="3"/>
  <c r="AY1547" i="3" s="1"/>
  <c r="B1547" i="13" s="1"/>
  <c r="K1546" i="3"/>
  <c r="AY1546" i="3" s="1"/>
  <c r="B1546" i="13" s="1"/>
  <c r="K1545" i="3"/>
  <c r="AY1545" i="3" s="1"/>
  <c r="B1545" i="13" s="1"/>
  <c r="K1544" i="3"/>
  <c r="AY1544" i="3" s="1"/>
  <c r="B1544" i="13" s="1"/>
  <c r="K1543" i="3"/>
  <c r="AY1543" i="3" s="1"/>
  <c r="B1543" i="13" s="1"/>
  <c r="K1542" i="3"/>
  <c r="AY1542" i="3" s="1"/>
  <c r="B1542" i="13" s="1"/>
  <c r="K1541" i="3"/>
  <c r="AY1541" i="3" s="1"/>
  <c r="B1541" i="13" s="1"/>
  <c r="K1540" i="3"/>
  <c r="AY1540" i="3" s="1"/>
  <c r="B1540" i="13" s="1"/>
  <c r="K1539" i="3"/>
  <c r="AY1539" i="3" s="1"/>
  <c r="B1539" i="13" s="1"/>
  <c r="K1538" i="3"/>
  <c r="AY1538" i="3" s="1"/>
  <c r="B1538" i="13" s="1"/>
  <c r="K1537" i="3"/>
  <c r="AY1537" i="3" s="1"/>
  <c r="B1537" i="13" s="1"/>
  <c r="K1536" i="3"/>
  <c r="AY1536" i="3" s="1"/>
  <c r="B1536" i="13" s="1"/>
  <c r="K1535" i="3"/>
  <c r="AY1535" i="3" s="1"/>
  <c r="B1535" i="13" s="1"/>
  <c r="K1534" i="3"/>
  <c r="AY1534" i="3" s="1"/>
  <c r="B1534" i="13" s="1"/>
  <c r="K1533" i="3"/>
  <c r="AY1533" i="3" s="1"/>
  <c r="B1533" i="13" s="1"/>
  <c r="K1532" i="3"/>
  <c r="AY1532" i="3" s="1"/>
  <c r="B1532" i="13" s="1"/>
  <c r="K1531" i="3"/>
  <c r="AY1531" i="3" s="1"/>
  <c r="B1531" i="13" s="1"/>
  <c r="K1530" i="3"/>
  <c r="AY1530" i="3" s="1"/>
  <c r="B1530" i="13" s="1"/>
  <c r="K1529" i="3"/>
  <c r="AY1529" i="3" s="1"/>
  <c r="B1529" i="13" s="1"/>
  <c r="K1528" i="3"/>
  <c r="AY1528" i="3" s="1"/>
  <c r="B1528" i="13" s="1"/>
  <c r="K1527" i="3"/>
  <c r="AY1527" i="3" s="1"/>
  <c r="B1527" i="13" s="1"/>
  <c r="K1526" i="3"/>
  <c r="AY1526" i="3" s="1"/>
  <c r="B1526" i="13" s="1"/>
  <c r="K1525" i="3"/>
  <c r="AY1525" i="3" s="1"/>
  <c r="B1525" i="13" s="1"/>
  <c r="K1524" i="3"/>
  <c r="AY1524" i="3" s="1"/>
  <c r="B1524" i="13" s="1"/>
  <c r="K1523" i="3"/>
  <c r="AY1523" i="3" s="1"/>
  <c r="B1523" i="13" s="1"/>
  <c r="K1522" i="3"/>
  <c r="AY1522" i="3" s="1"/>
  <c r="B1522" i="13" s="1"/>
  <c r="K1521" i="3"/>
  <c r="AY1521" i="3" s="1"/>
  <c r="B1521" i="13" s="1"/>
  <c r="K1520" i="3"/>
  <c r="AY1520" i="3" s="1"/>
  <c r="B1520" i="13" s="1"/>
  <c r="K1519" i="3"/>
  <c r="AY1519" i="3" s="1"/>
  <c r="B1519" i="13" s="1"/>
  <c r="K1518" i="3"/>
  <c r="AY1518" i="3" s="1"/>
  <c r="B1518" i="13" s="1"/>
  <c r="K1517" i="3"/>
  <c r="AY1517" i="3" s="1"/>
  <c r="B1517" i="13" s="1"/>
  <c r="K1516" i="3"/>
  <c r="AY1516" i="3" s="1"/>
  <c r="B1516" i="13" s="1"/>
  <c r="K1515" i="3"/>
  <c r="AY1515" i="3" s="1"/>
  <c r="B1515" i="13" s="1"/>
  <c r="K1514" i="3"/>
  <c r="AY1514" i="3" s="1"/>
  <c r="B1514" i="13" s="1"/>
  <c r="K1513" i="3"/>
  <c r="AY1513" i="3" s="1"/>
  <c r="B1513" i="13" s="1"/>
  <c r="K1512" i="3"/>
  <c r="AY1512" i="3" s="1"/>
  <c r="B1512" i="13" s="1"/>
  <c r="K1511" i="3"/>
  <c r="AY1511" i="3" s="1"/>
  <c r="B1511" i="13" s="1"/>
  <c r="K1510" i="3"/>
  <c r="AY1510" i="3" s="1"/>
  <c r="B1510" i="13" s="1"/>
  <c r="K1509" i="3"/>
  <c r="AY1509" i="3" s="1"/>
  <c r="B1509" i="13" s="1"/>
  <c r="K1508" i="3"/>
  <c r="AY1508" i="3" s="1"/>
  <c r="B1508" i="13" s="1"/>
  <c r="K1507" i="3"/>
  <c r="AY1507" i="3" s="1"/>
  <c r="B1507" i="13" s="1"/>
  <c r="K1506" i="3"/>
  <c r="AY1506" i="3" s="1"/>
  <c r="B1506" i="13" s="1"/>
  <c r="K1505" i="3"/>
  <c r="AY1505" i="3" s="1"/>
  <c r="B1505" i="13" s="1"/>
  <c r="K1504" i="3"/>
  <c r="AY1504" i="3" s="1"/>
  <c r="B1504" i="13" s="1"/>
  <c r="K1503" i="3"/>
  <c r="AY1503" i="3" s="1"/>
  <c r="B1503" i="13" s="1"/>
  <c r="K1502" i="3"/>
  <c r="AY1502" i="3" s="1"/>
  <c r="B1502" i="13" s="1"/>
  <c r="K1501" i="3"/>
  <c r="AY1501" i="3" s="1"/>
  <c r="B1501" i="13" s="1"/>
  <c r="K1500" i="3"/>
  <c r="AY1500" i="3" s="1"/>
  <c r="B1500" i="13" s="1"/>
  <c r="K1499" i="3"/>
  <c r="AY1499" i="3" s="1"/>
  <c r="B1499" i="13" s="1"/>
  <c r="K1498" i="3"/>
  <c r="AY1498" i="3" s="1"/>
  <c r="B1498" i="13" s="1"/>
  <c r="K1497" i="3"/>
  <c r="AY1497" i="3" s="1"/>
  <c r="B1497" i="13" s="1"/>
  <c r="K1496" i="3"/>
  <c r="AY1496" i="3" s="1"/>
  <c r="B1496" i="13" s="1"/>
  <c r="K1495" i="3"/>
  <c r="AY1495" i="3" s="1"/>
  <c r="B1495" i="13" s="1"/>
  <c r="K1494" i="3"/>
  <c r="AY1494" i="3" s="1"/>
  <c r="B1494" i="13" s="1"/>
  <c r="K1493" i="3"/>
  <c r="AY1493" i="3" s="1"/>
  <c r="B1493" i="13" s="1"/>
  <c r="K1492" i="3"/>
  <c r="AY1492" i="3" s="1"/>
  <c r="B1492" i="13" s="1"/>
  <c r="K1491" i="3"/>
  <c r="AY1491" i="3" s="1"/>
  <c r="B1491" i="13" s="1"/>
  <c r="K1490" i="3"/>
  <c r="AY1490" i="3" s="1"/>
  <c r="B1490" i="13" s="1"/>
  <c r="K1489" i="3"/>
  <c r="AY1489" i="3" s="1"/>
  <c r="B1489" i="13" s="1"/>
  <c r="K1488" i="3"/>
  <c r="AY1488" i="3" s="1"/>
  <c r="B1488" i="13" s="1"/>
  <c r="K1487" i="3"/>
  <c r="AY1487" i="3" s="1"/>
  <c r="B1487" i="13" s="1"/>
  <c r="K1486" i="3"/>
  <c r="AY1486" i="3" s="1"/>
  <c r="B1486" i="13" s="1"/>
  <c r="K1485" i="3"/>
  <c r="AY1485" i="3" s="1"/>
  <c r="B1485" i="13" s="1"/>
  <c r="K1484" i="3"/>
  <c r="AY1484" i="3" s="1"/>
  <c r="B1484" i="13" s="1"/>
  <c r="K1483" i="3"/>
  <c r="AY1483" i="3" s="1"/>
  <c r="B1483" i="13" s="1"/>
  <c r="K1482" i="3"/>
  <c r="AY1482" i="3" s="1"/>
  <c r="B1482" i="13" s="1"/>
  <c r="K1481" i="3"/>
  <c r="AY1481" i="3" s="1"/>
  <c r="B1481" i="13" s="1"/>
  <c r="K1480" i="3"/>
  <c r="AY1480" i="3" s="1"/>
  <c r="B1480" i="13" s="1"/>
  <c r="K1479" i="3"/>
  <c r="AY1479" i="3" s="1"/>
  <c r="B1479" i="13" s="1"/>
  <c r="K1478" i="3"/>
  <c r="AY1478" i="3" s="1"/>
  <c r="B1478" i="13" s="1"/>
  <c r="K1477" i="3"/>
  <c r="AY1477" i="3" s="1"/>
  <c r="B1477" i="13" s="1"/>
  <c r="K1476" i="3"/>
  <c r="AY1476" i="3" s="1"/>
  <c r="B1476" i="13" s="1"/>
  <c r="K1475" i="3"/>
  <c r="AY1475" i="3" s="1"/>
  <c r="B1475" i="13" s="1"/>
  <c r="K1474" i="3"/>
  <c r="AY1474" i="3" s="1"/>
  <c r="B1474" i="13" s="1"/>
  <c r="K1473" i="3"/>
  <c r="AY1473" i="3" s="1"/>
  <c r="B1473" i="13" s="1"/>
  <c r="K1472" i="3"/>
  <c r="AY1472" i="3" s="1"/>
  <c r="B1472" i="13" s="1"/>
  <c r="K1471" i="3"/>
  <c r="AY1471" i="3" s="1"/>
  <c r="B1471" i="13" s="1"/>
  <c r="K1470" i="3"/>
  <c r="AY1470" i="3" s="1"/>
  <c r="B1470" i="13" s="1"/>
  <c r="K1469" i="3"/>
  <c r="AY1469" i="3" s="1"/>
  <c r="B1469" i="13" s="1"/>
  <c r="K1468" i="3"/>
  <c r="AY1468" i="3" s="1"/>
  <c r="B1468" i="13" s="1"/>
  <c r="K1467" i="3"/>
  <c r="AY1467" i="3" s="1"/>
  <c r="B1467" i="13" s="1"/>
  <c r="K1466" i="3"/>
  <c r="AY1466" i="3" s="1"/>
  <c r="B1466" i="13" s="1"/>
  <c r="K1465" i="3"/>
  <c r="AY1465" i="3" s="1"/>
  <c r="B1465" i="13" s="1"/>
  <c r="K1464" i="3"/>
  <c r="AY1464" i="3" s="1"/>
  <c r="B1464" i="13" s="1"/>
  <c r="K1463" i="3"/>
  <c r="AY1463" i="3" s="1"/>
  <c r="B1463" i="13" s="1"/>
  <c r="K1462" i="3"/>
  <c r="AY1462" i="3" s="1"/>
  <c r="B1462" i="13" s="1"/>
  <c r="K1461" i="3"/>
  <c r="AY1461" i="3" s="1"/>
  <c r="B1461" i="13" s="1"/>
  <c r="K1460" i="3"/>
  <c r="AY1460" i="3" s="1"/>
  <c r="B1460" i="13" s="1"/>
  <c r="K1459" i="3"/>
  <c r="AY1459" i="3" s="1"/>
  <c r="B1459" i="13" s="1"/>
  <c r="K1458" i="3"/>
  <c r="AY1458" i="3" s="1"/>
  <c r="B1458" i="13" s="1"/>
  <c r="K1457" i="3"/>
  <c r="AY1457" i="3" s="1"/>
  <c r="B1457" i="13" s="1"/>
  <c r="K1456" i="3"/>
  <c r="AY1456" i="3" s="1"/>
  <c r="B1456" i="13" s="1"/>
  <c r="K1455" i="3"/>
  <c r="AY1455" i="3" s="1"/>
  <c r="B1455" i="13" s="1"/>
  <c r="K1454" i="3"/>
  <c r="AY1454" i="3" s="1"/>
  <c r="B1454" i="13" s="1"/>
  <c r="K1453" i="3"/>
  <c r="AY1453" i="3" s="1"/>
  <c r="B1453" i="13" s="1"/>
  <c r="K1452" i="3"/>
  <c r="AY1452" i="3" s="1"/>
  <c r="B1452" i="13" s="1"/>
  <c r="K1451" i="3"/>
  <c r="AY1451" i="3" s="1"/>
  <c r="B1451" i="13" s="1"/>
  <c r="K1450" i="3"/>
  <c r="AY1450" i="3" s="1"/>
  <c r="B1450" i="13" s="1"/>
  <c r="K1449" i="3"/>
  <c r="AY1449" i="3" s="1"/>
  <c r="B1449" i="13" s="1"/>
  <c r="K1448" i="3"/>
  <c r="AY1448" i="3" s="1"/>
  <c r="B1448" i="13" s="1"/>
  <c r="K1447" i="3"/>
  <c r="AY1447" i="3" s="1"/>
  <c r="B1447" i="13" s="1"/>
  <c r="K1446" i="3"/>
  <c r="AY1446" i="3" s="1"/>
  <c r="B1446" i="13" s="1"/>
  <c r="K1445" i="3"/>
  <c r="AY1445" i="3" s="1"/>
  <c r="B1445" i="13" s="1"/>
  <c r="K1444" i="3"/>
  <c r="AY1444" i="3" s="1"/>
  <c r="B1444" i="13" s="1"/>
  <c r="K1443" i="3"/>
  <c r="AY1443" i="3" s="1"/>
  <c r="B1443" i="13" s="1"/>
  <c r="K1442" i="3"/>
  <c r="AY1442" i="3" s="1"/>
  <c r="B1442" i="13" s="1"/>
  <c r="K1441" i="3"/>
  <c r="AY1441" i="3" s="1"/>
  <c r="B1441" i="13" s="1"/>
  <c r="K1440" i="3"/>
  <c r="AY1440" i="3" s="1"/>
  <c r="B1440" i="13" s="1"/>
  <c r="K1439" i="3"/>
  <c r="AY1439" i="3" s="1"/>
  <c r="B1439" i="13" s="1"/>
  <c r="K1438" i="3"/>
  <c r="AY1438" i="3" s="1"/>
  <c r="B1438" i="13" s="1"/>
  <c r="K1437" i="3"/>
  <c r="AY1437" i="3" s="1"/>
  <c r="B1437" i="13" s="1"/>
  <c r="K1436" i="3"/>
  <c r="AY1436" i="3" s="1"/>
  <c r="B1436" i="13" s="1"/>
  <c r="K1435" i="3"/>
  <c r="AY1435" i="3" s="1"/>
  <c r="B1435" i="13" s="1"/>
  <c r="K1434" i="3"/>
  <c r="AY1434" i="3" s="1"/>
  <c r="B1434" i="13" s="1"/>
  <c r="K1433" i="3"/>
  <c r="AY1433" i="3" s="1"/>
  <c r="B1433" i="13" s="1"/>
  <c r="K1432" i="3"/>
  <c r="AY1432" i="3" s="1"/>
  <c r="B1432" i="13" s="1"/>
  <c r="K1431" i="3"/>
  <c r="AY1431" i="3" s="1"/>
  <c r="B1431" i="13" s="1"/>
  <c r="K1430" i="3"/>
  <c r="AY1430" i="3" s="1"/>
  <c r="B1430" i="13" s="1"/>
  <c r="K1429" i="3"/>
  <c r="AY1429" i="3" s="1"/>
  <c r="B1429" i="13" s="1"/>
  <c r="K1428" i="3"/>
  <c r="AY1428" i="3" s="1"/>
  <c r="B1428" i="13" s="1"/>
  <c r="K1427" i="3"/>
  <c r="AY1427" i="3" s="1"/>
  <c r="B1427" i="13" s="1"/>
  <c r="K1426" i="3"/>
  <c r="AY1426" i="3" s="1"/>
  <c r="B1426" i="13" s="1"/>
  <c r="K1425" i="3"/>
  <c r="AY1425" i="3" s="1"/>
  <c r="B1425" i="13" s="1"/>
  <c r="K1424" i="3"/>
  <c r="AY1424" i="3" s="1"/>
  <c r="B1424" i="13" s="1"/>
  <c r="K1423" i="3"/>
  <c r="AY1423" i="3" s="1"/>
  <c r="B1423" i="13" s="1"/>
  <c r="K1422" i="3"/>
  <c r="AY1422" i="3" s="1"/>
  <c r="B1422" i="13" s="1"/>
  <c r="K1421" i="3"/>
  <c r="AY1421" i="3" s="1"/>
  <c r="B1421" i="13" s="1"/>
  <c r="K1420" i="3"/>
  <c r="AY1420" i="3" s="1"/>
  <c r="B1420" i="13" s="1"/>
  <c r="K1419" i="3"/>
  <c r="AY1419" i="3" s="1"/>
  <c r="B1419" i="13" s="1"/>
  <c r="K1418" i="3"/>
  <c r="AY1418" i="3" s="1"/>
  <c r="B1418" i="13" s="1"/>
  <c r="K1417" i="3"/>
  <c r="AY1417" i="3" s="1"/>
  <c r="B1417" i="13" s="1"/>
  <c r="K1416" i="3"/>
  <c r="AY1416" i="3" s="1"/>
  <c r="B1416" i="13" s="1"/>
  <c r="K1415" i="3"/>
  <c r="AY1415" i="3" s="1"/>
  <c r="B1415" i="13" s="1"/>
  <c r="K1414" i="3"/>
  <c r="AY1414" i="3" s="1"/>
  <c r="B1414" i="13" s="1"/>
  <c r="K1413" i="3"/>
  <c r="AY1413" i="3" s="1"/>
  <c r="B1413" i="13" s="1"/>
  <c r="K1412" i="3"/>
  <c r="AY1412" i="3" s="1"/>
  <c r="B1412" i="13" s="1"/>
  <c r="K1411" i="3"/>
  <c r="AY1411" i="3" s="1"/>
  <c r="B1411" i="13" s="1"/>
  <c r="K1410" i="3"/>
  <c r="AY1410" i="3" s="1"/>
  <c r="B1410" i="13" s="1"/>
  <c r="K1409" i="3"/>
  <c r="AY1409" i="3" s="1"/>
  <c r="B1409" i="13" s="1"/>
  <c r="K1408" i="3"/>
  <c r="AY1408" i="3" s="1"/>
  <c r="B1408" i="13" s="1"/>
  <c r="K1407" i="3"/>
  <c r="AY1407" i="3" s="1"/>
  <c r="B1407" i="13" s="1"/>
  <c r="K1406" i="3"/>
  <c r="AY1406" i="3" s="1"/>
  <c r="B1406" i="13" s="1"/>
  <c r="K1405" i="3"/>
  <c r="AY1405" i="3" s="1"/>
  <c r="B1405" i="13" s="1"/>
  <c r="K1404" i="3"/>
  <c r="AY1404" i="3" s="1"/>
  <c r="B1404" i="13" s="1"/>
  <c r="K1403" i="3"/>
  <c r="AY1403" i="3" s="1"/>
  <c r="B1403" i="13" s="1"/>
  <c r="K1402" i="3"/>
  <c r="AY1402" i="3" s="1"/>
  <c r="B1402" i="13" s="1"/>
  <c r="K1401" i="3"/>
  <c r="AY1401" i="3" s="1"/>
  <c r="B1401" i="13" s="1"/>
  <c r="K1400" i="3"/>
  <c r="AY1400" i="3" s="1"/>
  <c r="B1400" i="13" s="1"/>
  <c r="K1399" i="3"/>
  <c r="AY1399" i="3" s="1"/>
  <c r="B1399" i="13" s="1"/>
  <c r="K1398" i="3"/>
  <c r="AY1398" i="3" s="1"/>
  <c r="B1398" i="13" s="1"/>
  <c r="K1397" i="3"/>
  <c r="AY1397" i="3" s="1"/>
  <c r="B1397" i="13" s="1"/>
  <c r="K1396" i="3"/>
  <c r="AY1396" i="3" s="1"/>
  <c r="B1396" i="13" s="1"/>
  <c r="K1395" i="3"/>
  <c r="AY1395" i="3" s="1"/>
  <c r="B1395" i="13" s="1"/>
  <c r="K1394" i="3"/>
  <c r="AY1394" i="3" s="1"/>
  <c r="B1394" i="13" s="1"/>
  <c r="K1393" i="3"/>
  <c r="AY1393" i="3" s="1"/>
  <c r="B1393" i="13" s="1"/>
  <c r="K1392" i="3"/>
  <c r="AY1392" i="3" s="1"/>
  <c r="B1392" i="13" s="1"/>
  <c r="K1391" i="3"/>
  <c r="AY1391" i="3" s="1"/>
  <c r="B1391" i="13" s="1"/>
  <c r="K1390" i="3"/>
  <c r="AY1390" i="3" s="1"/>
  <c r="B1390" i="13" s="1"/>
  <c r="K1389" i="3"/>
  <c r="AY1389" i="3" s="1"/>
  <c r="B1389" i="13" s="1"/>
  <c r="K1388" i="3"/>
  <c r="AY1388" i="3" s="1"/>
  <c r="B1388" i="13" s="1"/>
  <c r="K1387" i="3"/>
  <c r="AY1387" i="3" s="1"/>
  <c r="B1387" i="13" s="1"/>
  <c r="K1386" i="3"/>
  <c r="AY1386" i="3" s="1"/>
  <c r="B1386" i="13" s="1"/>
  <c r="K1385" i="3"/>
  <c r="AY1385" i="3" s="1"/>
  <c r="B1385" i="13" s="1"/>
  <c r="K1384" i="3"/>
  <c r="AY1384" i="3" s="1"/>
  <c r="B1384" i="13" s="1"/>
  <c r="K1383" i="3"/>
  <c r="AY1383" i="3" s="1"/>
  <c r="B1383" i="13" s="1"/>
  <c r="K1382" i="3"/>
  <c r="AY1382" i="3" s="1"/>
  <c r="B1382" i="13" s="1"/>
  <c r="K1381" i="3"/>
  <c r="AY1381" i="3" s="1"/>
  <c r="B1381" i="13" s="1"/>
  <c r="K1380" i="3"/>
  <c r="AY1380" i="3" s="1"/>
  <c r="B1380" i="13" s="1"/>
  <c r="K1379" i="3"/>
  <c r="AY1379" i="3" s="1"/>
  <c r="B1379" i="13" s="1"/>
  <c r="K1378" i="3"/>
  <c r="AY1378" i="3" s="1"/>
  <c r="B1378" i="13" s="1"/>
  <c r="K1377" i="3"/>
  <c r="AY1377" i="3" s="1"/>
  <c r="B1377" i="13" s="1"/>
  <c r="K1376" i="3"/>
  <c r="AY1376" i="3" s="1"/>
  <c r="B1376" i="13" s="1"/>
  <c r="K1375" i="3"/>
  <c r="AY1375" i="3" s="1"/>
  <c r="B1375" i="13" s="1"/>
  <c r="K1374" i="3"/>
  <c r="AY1374" i="3" s="1"/>
  <c r="B1374" i="13" s="1"/>
  <c r="K1373" i="3"/>
  <c r="AY1373" i="3" s="1"/>
  <c r="B1373" i="13" s="1"/>
  <c r="K1372" i="3"/>
  <c r="AY1372" i="3" s="1"/>
  <c r="B1372" i="13" s="1"/>
  <c r="K1371" i="3"/>
  <c r="AY1371" i="3" s="1"/>
  <c r="B1371" i="13" s="1"/>
  <c r="K1370" i="3"/>
  <c r="AY1370" i="3" s="1"/>
  <c r="B1370" i="13" s="1"/>
  <c r="K1369" i="3"/>
  <c r="AY1369" i="3" s="1"/>
  <c r="B1369" i="13" s="1"/>
  <c r="K1368" i="3"/>
  <c r="AY1368" i="3" s="1"/>
  <c r="B1368" i="13" s="1"/>
  <c r="K1367" i="3"/>
  <c r="AY1367" i="3" s="1"/>
  <c r="B1367" i="13" s="1"/>
  <c r="K1366" i="3"/>
  <c r="AY1366" i="3" s="1"/>
  <c r="B1366" i="13" s="1"/>
  <c r="K1365" i="3"/>
  <c r="AY1365" i="3" s="1"/>
  <c r="B1365" i="13" s="1"/>
  <c r="K1364" i="3"/>
  <c r="AY1364" i="3" s="1"/>
  <c r="B1364" i="13" s="1"/>
  <c r="K1363" i="3"/>
  <c r="AY1363" i="3" s="1"/>
  <c r="B1363" i="13" s="1"/>
  <c r="K1362" i="3"/>
  <c r="AY1362" i="3" s="1"/>
  <c r="B1362" i="13" s="1"/>
  <c r="K1361" i="3"/>
  <c r="AY1361" i="3" s="1"/>
  <c r="B1361" i="13" s="1"/>
  <c r="K1360" i="3"/>
  <c r="AY1360" i="3" s="1"/>
  <c r="B1360" i="13" s="1"/>
  <c r="K1359" i="3"/>
  <c r="AY1359" i="3" s="1"/>
  <c r="B1359" i="13" s="1"/>
  <c r="K1358" i="3"/>
  <c r="AY1358" i="3" s="1"/>
  <c r="B1358" i="13" s="1"/>
  <c r="K1357" i="3"/>
  <c r="AY1357" i="3" s="1"/>
  <c r="B1357" i="13" s="1"/>
  <c r="K1356" i="3"/>
  <c r="AY1356" i="3" s="1"/>
  <c r="B1356" i="13" s="1"/>
  <c r="K1355" i="3"/>
  <c r="AY1355" i="3" s="1"/>
  <c r="B1355" i="13" s="1"/>
  <c r="K1354" i="3"/>
  <c r="AY1354" i="3" s="1"/>
  <c r="B1354" i="13" s="1"/>
  <c r="K1353" i="3"/>
  <c r="AY1353" i="3" s="1"/>
  <c r="B1353" i="13" s="1"/>
  <c r="K1352" i="3"/>
  <c r="AY1352" i="3" s="1"/>
  <c r="B1352" i="13" s="1"/>
  <c r="K1351" i="3"/>
  <c r="AY1351" i="3" s="1"/>
  <c r="B1351" i="13" s="1"/>
  <c r="K1350" i="3"/>
  <c r="AY1350" i="3" s="1"/>
  <c r="B1350" i="13" s="1"/>
  <c r="K1349" i="3"/>
  <c r="AY1349" i="3" s="1"/>
  <c r="B1349" i="13" s="1"/>
  <c r="K1348" i="3"/>
  <c r="AY1348" i="3" s="1"/>
  <c r="B1348" i="13" s="1"/>
  <c r="K1347" i="3"/>
  <c r="AY1347" i="3" s="1"/>
  <c r="B1347" i="13" s="1"/>
  <c r="K1346" i="3"/>
  <c r="AY1346" i="3" s="1"/>
  <c r="B1346" i="13" s="1"/>
  <c r="K1345" i="3"/>
  <c r="AY1345" i="3" s="1"/>
  <c r="B1345" i="13" s="1"/>
  <c r="K1344" i="3"/>
  <c r="AY1344" i="3" s="1"/>
  <c r="B1344" i="13" s="1"/>
  <c r="K1343" i="3"/>
  <c r="AY1343" i="3" s="1"/>
  <c r="B1343" i="13" s="1"/>
  <c r="K1342" i="3"/>
  <c r="AY1342" i="3" s="1"/>
  <c r="B1342" i="13" s="1"/>
  <c r="K1341" i="3"/>
  <c r="AY1341" i="3" s="1"/>
  <c r="B1341" i="13" s="1"/>
  <c r="K1340" i="3"/>
  <c r="AY1340" i="3" s="1"/>
  <c r="B1340" i="13" s="1"/>
  <c r="K1339" i="3"/>
  <c r="AY1339" i="3" s="1"/>
  <c r="B1339" i="13" s="1"/>
  <c r="K1338" i="3"/>
  <c r="AY1338" i="3" s="1"/>
  <c r="B1338" i="13" s="1"/>
  <c r="K1337" i="3"/>
  <c r="AY1337" i="3" s="1"/>
  <c r="B1337" i="13" s="1"/>
  <c r="K1336" i="3"/>
  <c r="AY1336" i="3" s="1"/>
  <c r="B1336" i="13" s="1"/>
  <c r="K1335" i="3"/>
  <c r="AY1335" i="3" s="1"/>
  <c r="B1335" i="13" s="1"/>
  <c r="K1334" i="3"/>
  <c r="AY1334" i="3" s="1"/>
  <c r="B1334" i="13" s="1"/>
  <c r="K1333" i="3"/>
  <c r="AY1333" i="3" s="1"/>
  <c r="B1333" i="13" s="1"/>
  <c r="K1332" i="3"/>
  <c r="AY1332" i="3" s="1"/>
  <c r="B1332" i="13" s="1"/>
  <c r="K1331" i="3"/>
  <c r="AY1331" i="3" s="1"/>
  <c r="B1331" i="13" s="1"/>
  <c r="K1330" i="3"/>
  <c r="AY1330" i="3" s="1"/>
  <c r="B1330" i="13" s="1"/>
  <c r="K1329" i="3"/>
  <c r="AY1329" i="3" s="1"/>
  <c r="B1329" i="13" s="1"/>
  <c r="K1328" i="3"/>
  <c r="AY1328" i="3" s="1"/>
  <c r="B1328" i="13" s="1"/>
  <c r="K1327" i="3"/>
  <c r="AY1327" i="3" s="1"/>
  <c r="B1327" i="13" s="1"/>
  <c r="K1326" i="3"/>
  <c r="AY1326" i="3" s="1"/>
  <c r="B1326" i="13" s="1"/>
  <c r="K1325" i="3"/>
  <c r="AY1325" i="3" s="1"/>
  <c r="B1325" i="13" s="1"/>
  <c r="K1324" i="3"/>
  <c r="AY1324" i="3" s="1"/>
  <c r="B1324" i="13" s="1"/>
  <c r="K1323" i="3"/>
  <c r="AY1323" i="3" s="1"/>
  <c r="B1323" i="13" s="1"/>
  <c r="K1322" i="3"/>
  <c r="AY1322" i="3" s="1"/>
  <c r="B1322" i="13" s="1"/>
  <c r="K1321" i="3"/>
  <c r="AY1321" i="3" s="1"/>
  <c r="B1321" i="13" s="1"/>
  <c r="K1320" i="3"/>
  <c r="AY1320" i="3" s="1"/>
  <c r="B1320" i="13" s="1"/>
  <c r="K1319" i="3"/>
  <c r="AY1319" i="3" s="1"/>
  <c r="B1319" i="13" s="1"/>
  <c r="K1318" i="3"/>
  <c r="AY1318" i="3" s="1"/>
  <c r="B1318" i="13" s="1"/>
  <c r="K1317" i="3"/>
  <c r="AY1317" i="3" s="1"/>
  <c r="B1317" i="13" s="1"/>
  <c r="K1316" i="3"/>
  <c r="AY1316" i="3" s="1"/>
  <c r="B1316" i="13" s="1"/>
  <c r="K1315" i="3"/>
  <c r="AY1315" i="3" s="1"/>
  <c r="B1315" i="13" s="1"/>
  <c r="K1314" i="3"/>
  <c r="AY1314" i="3" s="1"/>
  <c r="B1314" i="13" s="1"/>
  <c r="K1313" i="3"/>
  <c r="AY1313" i="3" s="1"/>
  <c r="B1313" i="13" s="1"/>
  <c r="K1312" i="3"/>
  <c r="AY1312" i="3" s="1"/>
  <c r="B1312" i="13" s="1"/>
  <c r="K1311" i="3"/>
  <c r="AY1311" i="3" s="1"/>
  <c r="B1311" i="13" s="1"/>
  <c r="K1310" i="3"/>
  <c r="AY1310" i="3" s="1"/>
  <c r="B1310" i="13" s="1"/>
  <c r="K1309" i="3"/>
  <c r="AY1309" i="3" s="1"/>
  <c r="B1309" i="13" s="1"/>
  <c r="K1308" i="3"/>
  <c r="AY1308" i="3" s="1"/>
  <c r="B1308" i="13" s="1"/>
  <c r="K1307" i="3"/>
  <c r="AY1307" i="3" s="1"/>
  <c r="B1307" i="13" s="1"/>
  <c r="K1306" i="3"/>
  <c r="AY1306" i="3" s="1"/>
  <c r="B1306" i="13" s="1"/>
  <c r="K1305" i="3"/>
  <c r="AY1305" i="3" s="1"/>
  <c r="B1305" i="13" s="1"/>
  <c r="K1304" i="3"/>
  <c r="AY1304" i="3" s="1"/>
  <c r="B1304" i="13" s="1"/>
  <c r="K1303" i="3"/>
  <c r="AY1303" i="3" s="1"/>
  <c r="B1303" i="13" s="1"/>
  <c r="K1302" i="3"/>
  <c r="AY1302" i="3" s="1"/>
  <c r="B1302" i="13" s="1"/>
  <c r="K1301" i="3"/>
  <c r="AY1301" i="3" s="1"/>
  <c r="B1301" i="13" s="1"/>
  <c r="K1300" i="3"/>
  <c r="AY1300" i="3" s="1"/>
  <c r="B1300" i="13" s="1"/>
  <c r="K1299" i="3"/>
  <c r="AY1299" i="3" s="1"/>
  <c r="B1299" i="13" s="1"/>
  <c r="K1298" i="3"/>
  <c r="AY1298" i="3" s="1"/>
  <c r="B1298" i="13" s="1"/>
  <c r="K1297" i="3"/>
  <c r="AY1297" i="3" s="1"/>
  <c r="B1297" i="13" s="1"/>
  <c r="K1296" i="3"/>
  <c r="AY1296" i="3" s="1"/>
  <c r="B1296" i="13" s="1"/>
  <c r="K1295" i="3"/>
  <c r="AY1295" i="3" s="1"/>
  <c r="B1295" i="13" s="1"/>
  <c r="K1294" i="3"/>
  <c r="AY1294" i="3" s="1"/>
  <c r="B1294" i="13" s="1"/>
  <c r="K1293" i="3"/>
  <c r="AY1293" i="3" s="1"/>
  <c r="B1293" i="13" s="1"/>
  <c r="K1292" i="3"/>
  <c r="AY1292" i="3" s="1"/>
  <c r="B1292" i="13" s="1"/>
  <c r="K1291" i="3"/>
  <c r="AY1291" i="3" s="1"/>
  <c r="B1291" i="13" s="1"/>
  <c r="K1290" i="3"/>
  <c r="AY1290" i="3" s="1"/>
  <c r="B1290" i="13" s="1"/>
  <c r="K1289" i="3"/>
  <c r="AY1289" i="3" s="1"/>
  <c r="B1289" i="13" s="1"/>
  <c r="K1288" i="3"/>
  <c r="AY1288" i="3" s="1"/>
  <c r="B1288" i="13" s="1"/>
  <c r="K1287" i="3"/>
  <c r="AY1287" i="3" s="1"/>
  <c r="B1287" i="13" s="1"/>
  <c r="K1286" i="3"/>
  <c r="AY1286" i="3" s="1"/>
  <c r="B1286" i="13" s="1"/>
  <c r="K1285" i="3"/>
  <c r="AY1285" i="3" s="1"/>
  <c r="B1285" i="13" s="1"/>
  <c r="K1284" i="3"/>
  <c r="AY1284" i="3" s="1"/>
  <c r="B1284" i="13" s="1"/>
  <c r="K1283" i="3"/>
  <c r="AY1283" i="3" s="1"/>
  <c r="B1283" i="13" s="1"/>
  <c r="K1282" i="3"/>
  <c r="AY1282" i="3" s="1"/>
  <c r="B1282" i="13" s="1"/>
  <c r="K1281" i="3"/>
  <c r="AY1281" i="3" s="1"/>
  <c r="B1281" i="13" s="1"/>
  <c r="K1280" i="3"/>
  <c r="AY1280" i="3" s="1"/>
  <c r="B1280" i="13" s="1"/>
  <c r="K1279" i="3"/>
  <c r="AY1279" i="3" s="1"/>
  <c r="B1279" i="13" s="1"/>
  <c r="K1278" i="3"/>
  <c r="AY1278" i="3" s="1"/>
  <c r="B1278" i="13" s="1"/>
  <c r="K1277" i="3"/>
  <c r="AY1277" i="3" s="1"/>
  <c r="B1277" i="13" s="1"/>
  <c r="K1276" i="3"/>
  <c r="AY1276" i="3" s="1"/>
  <c r="B1276" i="13" s="1"/>
  <c r="K1275" i="3"/>
  <c r="AY1275" i="3" s="1"/>
  <c r="B1275" i="13" s="1"/>
  <c r="K1274" i="3"/>
  <c r="AY1274" i="3" s="1"/>
  <c r="B1274" i="13" s="1"/>
  <c r="K1273" i="3"/>
  <c r="AY1273" i="3" s="1"/>
  <c r="B1273" i="13" s="1"/>
  <c r="K1272" i="3"/>
  <c r="AY1272" i="3" s="1"/>
  <c r="B1272" i="13" s="1"/>
  <c r="K1271" i="3"/>
  <c r="AY1271" i="3" s="1"/>
  <c r="B1271" i="13" s="1"/>
  <c r="K1270" i="3"/>
  <c r="AY1270" i="3" s="1"/>
  <c r="B1270" i="13" s="1"/>
  <c r="K1269" i="3"/>
  <c r="AY1269" i="3" s="1"/>
  <c r="B1269" i="13" s="1"/>
  <c r="K1268" i="3"/>
  <c r="AY1268" i="3" s="1"/>
  <c r="B1268" i="13" s="1"/>
  <c r="K1267" i="3"/>
  <c r="AY1267" i="3" s="1"/>
  <c r="B1267" i="13" s="1"/>
  <c r="K1266" i="3"/>
  <c r="AY1266" i="3" s="1"/>
  <c r="B1266" i="13" s="1"/>
  <c r="K1265" i="3"/>
  <c r="AY1265" i="3" s="1"/>
  <c r="B1265" i="13" s="1"/>
  <c r="K1264" i="3"/>
  <c r="AY1264" i="3" s="1"/>
  <c r="B1264" i="13" s="1"/>
  <c r="K1263" i="3"/>
  <c r="AY1263" i="3" s="1"/>
  <c r="B1263" i="13" s="1"/>
  <c r="K1262" i="3"/>
  <c r="AY1262" i="3" s="1"/>
  <c r="B1262" i="13" s="1"/>
  <c r="K1261" i="3"/>
  <c r="AY1261" i="3" s="1"/>
  <c r="B1261" i="13" s="1"/>
  <c r="K1260" i="3"/>
  <c r="AY1260" i="3" s="1"/>
  <c r="B1260" i="13" s="1"/>
  <c r="K1259" i="3"/>
  <c r="AY1259" i="3" s="1"/>
  <c r="B1259" i="13" s="1"/>
  <c r="K1258" i="3"/>
  <c r="AY1258" i="3" s="1"/>
  <c r="B1258" i="13" s="1"/>
  <c r="K1257" i="3"/>
  <c r="AY1257" i="3" s="1"/>
  <c r="B1257" i="13" s="1"/>
  <c r="K1256" i="3"/>
  <c r="AY1256" i="3" s="1"/>
  <c r="B1256" i="13" s="1"/>
  <c r="K1255" i="3"/>
  <c r="AY1255" i="3" s="1"/>
  <c r="B1255" i="13" s="1"/>
  <c r="K1254" i="3"/>
  <c r="AY1254" i="3" s="1"/>
  <c r="B1254" i="13" s="1"/>
  <c r="K1253" i="3"/>
  <c r="AY1253" i="3" s="1"/>
  <c r="B1253" i="13" s="1"/>
  <c r="K1252" i="3"/>
  <c r="AY1252" i="3" s="1"/>
  <c r="B1252" i="13" s="1"/>
  <c r="K1251" i="3"/>
  <c r="AY1251" i="3" s="1"/>
  <c r="B1251" i="13" s="1"/>
  <c r="K1250" i="3"/>
  <c r="AY1250" i="3" s="1"/>
  <c r="B1250" i="13" s="1"/>
  <c r="K1249" i="3"/>
  <c r="AY1249" i="3" s="1"/>
  <c r="B1249" i="13" s="1"/>
  <c r="K1248" i="3"/>
  <c r="AY1248" i="3" s="1"/>
  <c r="B1248" i="13" s="1"/>
  <c r="K1247" i="3"/>
  <c r="AY1247" i="3" s="1"/>
  <c r="B1247" i="13" s="1"/>
  <c r="K1246" i="3"/>
  <c r="AY1246" i="3" s="1"/>
  <c r="B1246" i="13" s="1"/>
  <c r="K1245" i="3"/>
  <c r="AY1245" i="3" s="1"/>
  <c r="B1245" i="13" s="1"/>
  <c r="K1244" i="3"/>
  <c r="AY1244" i="3" s="1"/>
  <c r="B1244" i="13" s="1"/>
  <c r="K1243" i="3"/>
  <c r="AY1243" i="3" s="1"/>
  <c r="B1243" i="13" s="1"/>
  <c r="K1242" i="3"/>
  <c r="AY1242" i="3" s="1"/>
  <c r="B1242" i="13" s="1"/>
  <c r="K1241" i="3"/>
  <c r="AY1241" i="3" s="1"/>
  <c r="B1241" i="13" s="1"/>
  <c r="K1240" i="3"/>
  <c r="AY1240" i="3" s="1"/>
  <c r="B1240" i="13" s="1"/>
  <c r="K1239" i="3"/>
  <c r="AY1239" i="3" s="1"/>
  <c r="B1239" i="13" s="1"/>
  <c r="K1238" i="3"/>
  <c r="AY1238" i="3" s="1"/>
  <c r="B1238" i="13" s="1"/>
  <c r="K1237" i="3"/>
  <c r="AY1237" i="3" s="1"/>
  <c r="B1237" i="13" s="1"/>
  <c r="K1236" i="3"/>
  <c r="AY1236" i="3" s="1"/>
  <c r="B1236" i="13" s="1"/>
  <c r="K1235" i="3"/>
  <c r="AY1235" i="3" s="1"/>
  <c r="B1235" i="13" s="1"/>
  <c r="K1234" i="3"/>
  <c r="AY1234" i="3" s="1"/>
  <c r="B1234" i="13" s="1"/>
  <c r="K1233" i="3"/>
  <c r="AY1233" i="3" s="1"/>
  <c r="B1233" i="13" s="1"/>
  <c r="K1232" i="3"/>
  <c r="AY1232" i="3" s="1"/>
  <c r="B1232" i="13" s="1"/>
  <c r="K1231" i="3"/>
  <c r="AY1231" i="3" s="1"/>
  <c r="B1231" i="13" s="1"/>
  <c r="K1230" i="3"/>
  <c r="AY1230" i="3" s="1"/>
  <c r="B1230" i="13" s="1"/>
  <c r="K1229" i="3"/>
  <c r="AY1229" i="3" s="1"/>
  <c r="B1229" i="13" s="1"/>
  <c r="K1228" i="3"/>
  <c r="AY1228" i="3" s="1"/>
  <c r="B1228" i="13" s="1"/>
  <c r="K1227" i="3"/>
  <c r="AY1227" i="3" s="1"/>
  <c r="B1227" i="13" s="1"/>
  <c r="K1226" i="3"/>
  <c r="AY1226" i="3" s="1"/>
  <c r="B1226" i="13" s="1"/>
  <c r="K1225" i="3"/>
  <c r="AY1225" i="3" s="1"/>
  <c r="B1225" i="13" s="1"/>
  <c r="K1224" i="3"/>
  <c r="AY1224" i="3" s="1"/>
  <c r="B1224" i="13" s="1"/>
  <c r="K1223" i="3"/>
  <c r="AY1223" i="3" s="1"/>
  <c r="B1223" i="13" s="1"/>
  <c r="K1222" i="3"/>
  <c r="AY1222" i="3" s="1"/>
  <c r="B1222" i="13" s="1"/>
  <c r="K1221" i="3"/>
  <c r="AY1221" i="3" s="1"/>
  <c r="B1221" i="13" s="1"/>
  <c r="K1220" i="3"/>
  <c r="AY1220" i="3" s="1"/>
  <c r="B1220" i="13" s="1"/>
  <c r="K1219" i="3"/>
  <c r="AY1219" i="3" s="1"/>
  <c r="B1219" i="13" s="1"/>
  <c r="K1218" i="3"/>
  <c r="AY1218" i="3" s="1"/>
  <c r="B1218" i="13" s="1"/>
  <c r="K1217" i="3"/>
  <c r="AY1217" i="3" s="1"/>
  <c r="B1217" i="13" s="1"/>
  <c r="K1216" i="3"/>
  <c r="AY1216" i="3" s="1"/>
  <c r="B1216" i="13" s="1"/>
  <c r="K1215" i="3"/>
  <c r="AY1215" i="3" s="1"/>
  <c r="B1215" i="13" s="1"/>
  <c r="K1214" i="3"/>
  <c r="AY1214" i="3" s="1"/>
  <c r="B1214" i="13" s="1"/>
  <c r="K1213" i="3"/>
  <c r="AY1213" i="3" s="1"/>
  <c r="B1213" i="13" s="1"/>
  <c r="K1212" i="3"/>
  <c r="AY1212" i="3" s="1"/>
  <c r="B1212" i="13" s="1"/>
  <c r="K1211" i="3"/>
  <c r="AY1211" i="3" s="1"/>
  <c r="B1211" i="13" s="1"/>
  <c r="K1210" i="3"/>
  <c r="AY1210" i="3" s="1"/>
  <c r="B1210" i="13" s="1"/>
  <c r="K1209" i="3"/>
  <c r="AY1209" i="3" s="1"/>
  <c r="B1209" i="13" s="1"/>
  <c r="K1208" i="3"/>
  <c r="AY1208" i="3" s="1"/>
  <c r="B1208" i="13" s="1"/>
  <c r="K1207" i="3"/>
  <c r="AY1207" i="3" s="1"/>
  <c r="B1207" i="13" s="1"/>
  <c r="K1206" i="3"/>
  <c r="AY1206" i="3" s="1"/>
  <c r="B1206" i="13" s="1"/>
  <c r="K1205" i="3"/>
  <c r="AY1205" i="3" s="1"/>
  <c r="B1205" i="13" s="1"/>
  <c r="K1204" i="3"/>
  <c r="AY1204" i="3" s="1"/>
  <c r="B1204" i="13" s="1"/>
  <c r="K1203" i="3"/>
  <c r="AY1203" i="3" s="1"/>
  <c r="B1203" i="13" s="1"/>
  <c r="K1202" i="3"/>
  <c r="AY1202" i="3" s="1"/>
  <c r="B1202" i="13" s="1"/>
  <c r="K1201" i="3"/>
  <c r="AY1201" i="3" s="1"/>
  <c r="B1201" i="13" s="1"/>
  <c r="K1200" i="3"/>
  <c r="AY1200" i="3" s="1"/>
  <c r="B1200" i="13" s="1"/>
  <c r="K1199" i="3"/>
  <c r="AY1199" i="3" s="1"/>
  <c r="B1199" i="13" s="1"/>
  <c r="K1198" i="3"/>
  <c r="AY1198" i="3" s="1"/>
  <c r="B1198" i="13" s="1"/>
  <c r="K1197" i="3"/>
  <c r="AY1197" i="3" s="1"/>
  <c r="B1197" i="13" s="1"/>
  <c r="K1196" i="3"/>
  <c r="AY1196" i="3" s="1"/>
  <c r="B1196" i="13" s="1"/>
  <c r="K1195" i="3"/>
  <c r="AY1195" i="3" s="1"/>
  <c r="B1195" i="13" s="1"/>
  <c r="K1194" i="3"/>
  <c r="AY1194" i="3" s="1"/>
  <c r="B1194" i="13" s="1"/>
  <c r="K1193" i="3"/>
  <c r="AY1193" i="3" s="1"/>
  <c r="B1193" i="13" s="1"/>
  <c r="K1192" i="3"/>
  <c r="AY1192" i="3" s="1"/>
  <c r="B1192" i="13" s="1"/>
  <c r="K1191" i="3"/>
  <c r="AY1191" i="3" s="1"/>
  <c r="B1191" i="13" s="1"/>
  <c r="K1190" i="3"/>
  <c r="AY1190" i="3" s="1"/>
  <c r="B1190" i="13" s="1"/>
  <c r="K1189" i="3"/>
  <c r="AY1189" i="3" s="1"/>
  <c r="B1189" i="13" s="1"/>
  <c r="K1188" i="3"/>
  <c r="AY1188" i="3" s="1"/>
  <c r="B1188" i="13" s="1"/>
  <c r="K1187" i="3"/>
  <c r="AY1187" i="3" s="1"/>
  <c r="B1187" i="13" s="1"/>
  <c r="K1186" i="3"/>
  <c r="AY1186" i="3" s="1"/>
  <c r="B1186" i="13" s="1"/>
  <c r="K1185" i="3"/>
  <c r="AY1185" i="3" s="1"/>
  <c r="B1185" i="13" s="1"/>
  <c r="K1184" i="3"/>
  <c r="AY1184" i="3" s="1"/>
  <c r="B1184" i="13" s="1"/>
  <c r="K1183" i="3"/>
  <c r="AY1183" i="3" s="1"/>
  <c r="B1183" i="13" s="1"/>
  <c r="K1182" i="3"/>
  <c r="AY1182" i="3" s="1"/>
  <c r="B1182" i="13" s="1"/>
  <c r="K1181" i="3"/>
  <c r="AY1181" i="3" s="1"/>
  <c r="B1181" i="13" s="1"/>
  <c r="K1180" i="3"/>
  <c r="AY1180" i="3" s="1"/>
  <c r="B1180" i="13" s="1"/>
  <c r="K1179" i="3"/>
  <c r="AY1179" i="3" s="1"/>
  <c r="B1179" i="13" s="1"/>
  <c r="K1178" i="3"/>
  <c r="AY1178" i="3" s="1"/>
  <c r="B1178" i="13" s="1"/>
  <c r="K1177" i="3"/>
  <c r="AY1177" i="3" s="1"/>
  <c r="B1177" i="13" s="1"/>
  <c r="K1176" i="3"/>
  <c r="AY1176" i="3" s="1"/>
  <c r="B1176" i="13" s="1"/>
  <c r="K1175" i="3"/>
  <c r="AY1175" i="3" s="1"/>
  <c r="B1175" i="13" s="1"/>
  <c r="K1174" i="3"/>
  <c r="AY1174" i="3" s="1"/>
  <c r="B1174" i="13" s="1"/>
  <c r="K1173" i="3"/>
  <c r="AY1173" i="3" s="1"/>
  <c r="B1173" i="13" s="1"/>
  <c r="K1172" i="3"/>
  <c r="AY1172" i="3" s="1"/>
  <c r="B1172" i="13" s="1"/>
  <c r="K1171" i="3"/>
  <c r="AY1171" i="3" s="1"/>
  <c r="B1171" i="13" s="1"/>
  <c r="K1170" i="3"/>
  <c r="AY1170" i="3" s="1"/>
  <c r="B1170" i="13" s="1"/>
  <c r="K1169" i="3"/>
  <c r="AY1169" i="3" s="1"/>
  <c r="B1169" i="13" s="1"/>
  <c r="K1168" i="3"/>
  <c r="AY1168" i="3" s="1"/>
  <c r="B1168" i="13" s="1"/>
  <c r="K1167" i="3"/>
  <c r="AY1167" i="3" s="1"/>
  <c r="B1167" i="13" s="1"/>
  <c r="K1166" i="3"/>
  <c r="AY1166" i="3" s="1"/>
  <c r="B1166" i="13" s="1"/>
  <c r="K1165" i="3"/>
  <c r="AY1165" i="3" s="1"/>
  <c r="B1165" i="13" s="1"/>
  <c r="K1164" i="3"/>
  <c r="AY1164" i="3" s="1"/>
  <c r="B1164" i="13" s="1"/>
  <c r="K1163" i="3"/>
  <c r="AY1163" i="3" s="1"/>
  <c r="B1163" i="13" s="1"/>
  <c r="K1162" i="3"/>
  <c r="AY1162" i="3" s="1"/>
  <c r="B1162" i="13" s="1"/>
  <c r="K1161" i="3"/>
  <c r="AY1161" i="3" s="1"/>
  <c r="B1161" i="13" s="1"/>
  <c r="K1160" i="3"/>
  <c r="AY1160" i="3" s="1"/>
  <c r="B1160" i="13" s="1"/>
  <c r="K1159" i="3"/>
  <c r="AY1159" i="3" s="1"/>
  <c r="B1159" i="13" s="1"/>
  <c r="K1158" i="3"/>
  <c r="AY1158" i="3" s="1"/>
  <c r="B1158" i="13" s="1"/>
  <c r="K1157" i="3"/>
  <c r="AY1157" i="3" s="1"/>
  <c r="B1157" i="13" s="1"/>
  <c r="K1156" i="3"/>
  <c r="AY1156" i="3" s="1"/>
  <c r="B1156" i="13" s="1"/>
  <c r="K1155" i="3"/>
  <c r="AY1155" i="3" s="1"/>
  <c r="B1155" i="13" s="1"/>
  <c r="K1154" i="3"/>
  <c r="AY1154" i="3" s="1"/>
  <c r="B1154" i="13" s="1"/>
  <c r="K1153" i="3"/>
  <c r="AY1153" i="3" s="1"/>
  <c r="B1153" i="13" s="1"/>
  <c r="K1152" i="3"/>
  <c r="AY1152" i="3" s="1"/>
  <c r="B1152" i="13" s="1"/>
  <c r="K1151" i="3"/>
  <c r="AY1151" i="3" s="1"/>
  <c r="B1151" i="13" s="1"/>
  <c r="K1150" i="3"/>
  <c r="AY1150" i="3" s="1"/>
  <c r="B1150" i="13" s="1"/>
  <c r="K1149" i="3"/>
  <c r="AY1149" i="3" s="1"/>
  <c r="B1149" i="13" s="1"/>
  <c r="K1148" i="3"/>
  <c r="AY1148" i="3" s="1"/>
  <c r="B1148" i="13" s="1"/>
  <c r="K1147" i="3"/>
  <c r="AY1147" i="3" s="1"/>
  <c r="B1147" i="13" s="1"/>
  <c r="K1146" i="3"/>
  <c r="AY1146" i="3" s="1"/>
  <c r="B1146" i="13" s="1"/>
  <c r="K1145" i="3"/>
  <c r="AY1145" i="3" s="1"/>
  <c r="B1145" i="13" s="1"/>
  <c r="K1144" i="3"/>
  <c r="AY1144" i="3" s="1"/>
  <c r="B1144" i="13" s="1"/>
  <c r="K1143" i="3"/>
  <c r="AY1143" i="3" s="1"/>
  <c r="B1143" i="13" s="1"/>
  <c r="K1142" i="3"/>
  <c r="AY1142" i="3" s="1"/>
  <c r="B1142" i="13" s="1"/>
  <c r="K1141" i="3"/>
  <c r="AY1141" i="3" s="1"/>
  <c r="B1141" i="13" s="1"/>
  <c r="K1140" i="3"/>
  <c r="AY1140" i="3" s="1"/>
  <c r="B1140" i="13" s="1"/>
  <c r="K1139" i="3"/>
  <c r="AY1139" i="3" s="1"/>
  <c r="B1139" i="13" s="1"/>
  <c r="K1138" i="3"/>
  <c r="AY1138" i="3" s="1"/>
  <c r="B1138" i="13" s="1"/>
  <c r="K1137" i="3"/>
  <c r="AY1137" i="3" s="1"/>
  <c r="B1137" i="13" s="1"/>
  <c r="K1136" i="3"/>
  <c r="AY1136" i="3" s="1"/>
  <c r="B1136" i="13" s="1"/>
  <c r="K1135" i="3"/>
  <c r="AY1135" i="3" s="1"/>
  <c r="B1135" i="13" s="1"/>
  <c r="K1134" i="3"/>
  <c r="AY1134" i="3" s="1"/>
  <c r="B1134" i="13" s="1"/>
  <c r="K1133" i="3"/>
  <c r="AY1133" i="3" s="1"/>
  <c r="B1133" i="13" s="1"/>
  <c r="K1132" i="3"/>
  <c r="AY1132" i="3" s="1"/>
  <c r="B1132" i="13" s="1"/>
  <c r="K1131" i="3"/>
  <c r="AY1131" i="3" s="1"/>
  <c r="B1131" i="13" s="1"/>
  <c r="K1130" i="3"/>
  <c r="AY1130" i="3" s="1"/>
  <c r="B1130" i="13" s="1"/>
  <c r="K1129" i="3"/>
  <c r="AY1129" i="3" s="1"/>
  <c r="B1129" i="13" s="1"/>
  <c r="K1128" i="3"/>
  <c r="AY1128" i="3" s="1"/>
  <c r="B1128" i="13" s="1"/>
  <c r="K1127" i="3"/>
  <c r="AY1127" i="3" s="1"/>
  <c r="B1127" i="13" s="1"/>
  <c r="K1126" i="3"/>
  <c r="AY1126" i="3" s="1"/>
  <c r="B1126" i="13" s="1"/>
  <c r="K1125" i="3"/>
  <c r="AY1125" i="3" s="1"/>
  <c r="B1125" i="13" s="1"/>
  <c r="K1124" i="3"/>
  <c r="AY1124" i="3" s="1"/>
  <c r="B1124" i="13" s="1"/>
  <c r="K1123" i="3"/>
  <c r="AY1123" i="3" s="1"/>
  <c r="B1123" i="13" s="1"/>
  <c r="K1122" i="3"/>
  <c r="AY1122" i="3" s="1"/>
  <c r="B1122" i="13" s="1"/>
  <c r="K1121" i="3"/>
  <c r="AY1121" i="3" s="1"/>
  <c r="B1121" i="13" s="1"/>
  <c r="K1120" i="3"/>
  <c r="AY1120" i="3" s="1"/>
  <c r="B1120" i="13" s="1"/>
  <c r="K1119" i="3"/>
  <c r="AY1119" i="3" s="1"/>
  <c r="B1119" i="13" s="1"/>
  <c r="K1118" i="3"/>
  <c r="AY1118" i="3" s="1"/>
  <c r="B1118" i="13" s="1"/>
  <c r="K1117" i="3"/>
  <c r="AY1117" i="3" s="1"/>
  <c r="B1117" i="13" s="1"/>
  <c r="K1116" i="3"/>
  <c r="AY1116" i="3" s="1"/>
  <c r="B1116" i="13" s="1"/>
  <c r="K1115" i="3"/>
  <c r="AY1115" i="3" s="1"/>
  <c r="B1115" i="13" s="1"/>
  <c r="K1114" i="3"/>
  <c r="AY1114" i="3" s="1"/>
  <c r="B1114" i="13" s="1"/>
  <c r="K1113" i="3"/>
  <c r="AY1113" i="3" s="1"/>
  <c r="B1113" i="13" s="1"/>
  <c r="K1112" i="3"/>
  <c r="AY1112" i="3" s="1"/>
  <c r="B1112" i="13" s="1"/>
  <c r="K1111" i="3"/>
  <c r="AY1111" i="3" s="1"/>
  <c r="B1111" i="13" s="1"/>
  <c r="K1110" i="3"/>
  <c r="AY1110" i="3" s="1"/>
  <c r="B1110" i="13" s="1"/>
  <c r="K1109" i="3"/>
  <c r="AY1109" i="3" s="1"/>
  <c r="B1109" i="13" s="1"/>
  <c r="K1108" i="3"/>
  <c r="AY1108" i="3" s="1"/>
  <c r="B1108" i="13" s="1"/>
  <c r="K1107" i="3"/>
  <c r="AY1107" i="3" s="1"/>
  <c r="B1107" i="13" s="1"/>
  <c r="K1106" i="3"/>
  <c r="AY1106" i="3" s="1"/>
  <c r="B1106" i="13" s="1"/>
  <c r="K1105" i="3"/>
  <c r="AY1105" i="3" s="1"/>
  <c r="B1105" i="13" s="1"/>
  <c r="K1104" i="3"/>
  <c r="AY1104" i="3" s="1"/>
  <c r="B1104" i="13" s="1"/>
  <c r="K1103" i="3"/>
  <c r="AY1103" i="3" s="1"/>
  <c r="B1103" i="13" s="1"/>
  <c r="K1102" i="3"/>
  <c r="AY1102" i="3" s="1"/>
  <c r="B1102" i="13" s="1"/>
  <c r="K1101" i="3"/>
  <c r="AY1101" i="3" s="1"/>
  <c r="B1101" i="13" s="1"/>
  <c r="K1100" i="3"/>
  <c r="AY1100" i="3" s="1"/>
  <c r="B1100" i="13" s="1"/>
  <c r="K1099" i="3"/>
  <c r="AY1099" i="3" s="1"/>
  <c r="B1099" i="13" s="1"/>
  <c r="K1098" i="3"/>
  <c r="AY1098" i="3" s="1"/>
  <c r="B1098" i="13" s="1"/>
  <c r="K1097" i="3"/>
  <c r="AY1097" i="3" s="1"/>
  <c r="B1097" i="13" s="1"/>
  <c r="K1096" i="3"/>
  <c r="AY1096" i="3" s="1"/>
  <c r="B1096" i="13" s="1"/>
  <c r="K1095" i="3"/>
  <c r="AY1095" i="3" s="1"/>
  <c r="B1095" i="13" s="1"/>
  <c r="K1094" i="3"/>
  <c r="AY1094" i="3" s="1"/>
  <c r="B1094" i="13" s="1"/>
  <c r="K1093" i="3"/>
  <c r="AY1093" i="3" s="1"/>
  <c r="B1093" i="13" s="1"/>
  <c r="K1092" i="3"/>
  <c r="AY1092" i="3" s="1"/>
  <c r="B1092" i="13" s="1"/>
  <c r="K1091" i="3"/>
  <c r="AY1091" i="3" s="1"/>
  <c r="B1091" i="13" s="1"/>
  <c r="K1090" i="3"/>
  <c r="AY1090" i="3" s="1"/>
  <c r="B1090" i="13" s="1"/>
  <c r="K1089" i="3"/>
  <c r="AY1089" i="3" s="1"/>
  <c r="B1089" i="13" s="1"/>
  <c r="K1088" i="3"/>
  <c r="AY1088" i="3" s="1"/>
  <c r="B1088" i="13" s="1"/>
  <c r="K1087" i="3"/>
  <c r="AY1087" i="3" s="1"/>
  <c r="B1087" i="13" s="1"/>
  <c r="K1086" i="3"/>
  <c r="AY1086" i="3" s="1"/>
  <c r="B1086" i="13" s="1"/>
  <c r="K1085" i="3"/>
  <c r="AY1085" i="3" s="1"/>
  <c r="B1085" i="13" s="1"/>
  <c r="K1084" i="3"/>
  <c r="AY1084" i="3" s="1"/>
  <c r="B1084" i="13" s="1"/>
  <c r="K1083" i="3"/>
  <c r="AY1083" i="3" s="1"/>
  <c r="B1083" i="13" s="1"/>
  <c r="K1082" i="3"/>
  <c r="AY1082" i="3" s="1"/>
  <c r="B1082" i="13" s="1"/>
  <c r="K1081" i="3"/>
  <c r="AY1081" i="3" s="1"/>
  <c r="B1081" i="13" s="1"/>
  <c r="K1080" i="3"/>
  <c r="AY1080" i="3" s="1"/>
  <c r="B1080" i="13" s="1"/>
  <c r="K1079" i="3"/>
  <c r="AY1079" i="3" s="1"/>
  <c r="B1079" i="13" s="1"/>
  <c r="K1078" i="3"/>
  <c r="AY1078" i="3" s="1"/>
  <c r="B1078" i="13" s="1"/>
  <c r="K1077" i="3"/>
  <c r="AY1077" i="3" s="1"/>
  <c r="B1077" i="13" s="1"/>
  <c r="K1076" i="3"/>
  <c r="AY1076" i="3" s="1"/>
  <c r="B1076" i="13" s="1"/>
  <c r="K1075" i="3"/>
  <c r="AY1075" i="3" s="1"/>
  <c r="B1075" i="13" s="1"/>
  <c r="K1074" i="3"/>
  <c r="AY1074" i="3" s="1"/>
  <c r="B1074" i="13" s="1"/>
  <c r="K1073" i="3"/>
  <c r="AY1073" i="3" s="1"/>
  <c r="B1073" i="13" s="1"/>
  <c r="K1072" i="3"/>
  <c r="AY1072" i="3" s="1"/>
  <c r="B1072" i="13" s="1"/>
  <c r="K1071" i="3"/>
  <c r="AY1071" i="3" s="1"/>
  <c r="B1071" i="13" s="1"/>
  <c r="K1070" i="3"/>
  <c r="AY1070" i="3" s="1"/>
  <c r="B1070" i="13" s="1"/>
  <c r="K1069" i="3"/>
  <c r="AY1069" i="3" s="1"/>
  <c r="B1069" i="13" s="1"/>
  <c r="K1068" i="3"/>
  <c r="AY1068" i="3" s="1"/>
  <c r="B1068" i="13" s="1"/>
  <c r="K1067" i="3"/>
  <c r="AY1067" i="3" s="1"/>
  <c r="B1067" i="13" s="1"/>
  <c r="K1066" i="3"/>
  <c r="AY1066" i="3" s="1"/>
  <c r="B1066" i="13" s="1"/>
  <c r="K1065" i="3"/>
  <c r="AY1065" i="3" s="1"/>
  <c r="B1065" i="13" s="1"/>
  <c r="K1064" i="3"/>
  <c r="AY1064" i="3" s="1"/>
  <c r="B1064" i="13" s="1"/>
  <c r="K1063" i="3"/>
  <c r="AY1063" i="3" s="1"/>
  <c r="B1063" i="13" s="1"/>
  <c r="K1062" i="3"/>
  <c r="AY1062" i="3" s="1"/>
  <c r="B1062" i="13" s="1"/>
  <c r="K1061" i="3"/>
  <c r="AY1061" i="3" s="1"/>
  <c r="B1061" i="13" s="1"/>
  <c r="K1060" i="3"/>
  <c r="AY1060" i="3" s="1"/>
  <c r="B1060" i="13" s="1"/>
  <c r="K1059" i="3"/>
  <c r="AY1059" i="3" s="1"/>
  <c r="B1059" i="13" s="1"/>
  <c r="K1058" i="3"/>
  <c r="AY1058" i="3" s="1"/>
  <c r="B1058" i="13" s="1"/>
  <c r="K1057" i="3"/>
  <c r="AY1057" i="3" s="1"/>
  <c r="B1057" i="13" s="1"/>
  <c r="K1056" i="3"/>
  <c r="AY1056" i="3" s="1"/>
  <c r="B1056" i="13" s="1"/>
  <c r="K1055" i="3"/>
  <c r="AY1055" i="3" s="1"/>
  <c r="B1055" i="13" s="1"/>
  <c r="K1054" i="3"/>
  <c r="AY1054" i="3" s="1"/>
  <c r="B1054" i="13" s="1"/>
  <c r="K1053" i="3"/>
  <c r="AY1053" i="3" s="1"/>
  <c r="B1053" i="13" s="1"/>
  <c r="K1052" i="3"/>
  <c r="AY1052" i="3" s="1"/>
  <c r="B1052" i="13" s="1"/>
  <c r="K1051" i="3"/>
  <c r="AY1051" i="3" s="1"/>
  <c r="B1051" i="13" s="1"/>
  <c r="K1050" i="3"/>
  <c r="AY1050" i="3" s="1"/>
  <c r="B1050" i="13" s="1"/>
  <c r="K1049" i="3"/>
  <c r="AY1049" i="3" s="1"/>
  <c r="B1049" i="13" s="1"/>
  <c r="K1048" i="3"/>
  <c r="AY1048" i="3" s="1"/>
  <c r="B1048" i="13" s="1"/>
  <c r="K1047" i="3"/>
  <c r="AY1047" i="3" s="1"/>
  <c r="B1047" i="13" s="1"/>
  <c r="K1046" i="3"/>
  <c r="AY1046" i="3" s="1"/>
  <c r="B1046" i="13" s="1"/>
  <c r="K1045" i="3"/>
  <c r="AY1045" i="3" s="1"/>
  <c r="B1045" i="13" s="1"/>
  <c r="K1044" i="3"/>
  <c r="AY1044" i="3" s="1"/>
  <c r="B1044" i="13" s="1"/>
  <c r="K1043" i="3"/>
  <c r="AY1043" i="3" s="1"/>
  <c r="B1043" i="13" s="1"/>
  <c r="K1042" i="3"/>
  <c r="AY1042" i="3" s="1"/>
  <c r="B1042" i="13" s="1"/>
  <c r="K1041" i="3"/>
  <c r="AY1041" i="3" s="1"/>
  <c r="B1041" i="13" s="1"/>
  <c r="K1040" i="3"/>
  <c r="AY1040" i="3" s="1"/>
  <c r="B1040" i="13" s="1"/>
  <c r="K1039" i="3"/>
  <c r="AY1039" i="3" s="1"/>
  <c r="B1039" i="13" s="1"/>
  <c r="K1038" i="3"/>
  <c r="AY1038" i="3" s="1"/>
  <c r="B1038" i="13" s="1"/>
  <c r="K1037" i="3"/>
  <c r="AY1037" i="3" s="1"/>
  <c r="B1037" i="13" s="1"/>
  <c r="K1036" i="3"/>
  <c r="AY1036" i="3" s="1"/>
  <c r="B1036" i="13" s="1"/>
  <c r="K1035" i="3"/>
  <c r="AY1035" i="3" s="1"/>
  <c r="B1035" i="13" s="1"/>
  <c r="K1034" i="3"/>
  <c r="AY1034" i="3" s="1"/>
  <c r="B1034" i="13" s="1"/>
  <c r="K1033" i="3"/>
  <c r="AY1033" i="3" s="1"/>
  <c r="B1033" i="13" s="1"/>
  <c r="K1032" i="3"/>
  <c r="AY1032" i="3" s="1"/>
  <c r="B1032" i="13" s="1"/>
  <c r="K1031" i="3"/>
  <c r="AY1031" i="3" s="1"/>
  <c r="B1031" i="13" s="1"/>
  <c r="K1030" i="3"/>
  <c r="AY1030" i="3" s="1"/>
  <c r="B1030" i="13" s="1"/>
  <c r="K1029" i="3"/>
  <c r="AY1029" i="3" s="1"/>
  <c r="B1029" i="13" s="1"/>
  <c r="K1028" i="3"/>
  <c r="AY1028" i="3" s="1"/>
  <c r="B1028" i="13" s="1"/>
  <c r="K1027" i="3"/>
  <c r="AY1027" i="3" s="1"/>
  <c r="B1027" i="13" s="1"/>
  <c r="K1026" i="3"/>
  <c r="AY1026" i="3" s="1"/>
  <c r="B1026" i="13" s="1"/>
  <c r="K1025" i="3"/>
  <c r="AY1025" i="3" s="1"/>
  <c r="B1025" i="13" s="1"/>
  <c r="K1024" i="3"/>
  <c r="AY1024" i="3" s="1"/>
  <c r="B1024" i="13" s="1"/>
  <c r="K1023" i="3"/>
  <c r="AY1023" i="3" s="1"/>
  <c r="B1023" i="13" s="1"/>
  <c r="K1022" i="3"/>
  <c r="AY1022" i="3" s="1"/>
  <c r="B1022" i="13" s="1"/>
  <c r="K1021" i="3"/>
  <c r="AY1021" i="3" s="1"/>
  <c r="B1021" i="13" s="1"/>
  <c r="K1020" i="3"/>
  <c r="AY1020" i="3" s="1"/>
  <c r="B1020" i="13" s="1"/>
  <c r="K1019" i="3"/>
  <c r="AY1019" i="3" s="1"/>
  <c r="B1019" i="13" s="1"/>
  <c r="K1018" i="3"/>
  <c r="AY1018" i="3" s="1"/>
  <c r="B1018" i="13" s="1"/>
  <c r="K1017" i="3"/>
  <c r="AY1017" i="3" s="1"/>
  <c r="B1017" i="13" s="1"/>
  <c r="K1016" i="3"/>
  <c r="AY1016" i="3" s="1"/>
  <c r="B1016" i="13" s="1"/>
  <c r="K1015" i="3"/>
  <c r="AY1015" i="3" s="1"/>
  <c r="B1015" i="13" s="1"/>
  <c r="K1014" i="3"/>
  <c r="AY1014" i="3" s="1"/>
  <c r="B1014" i="13" s="1"/>
  <c r="K1013" i="3"/>
  <c r="AY1013" i="3" s="1"/>
  <c r="B1013" i="13" s="1"/>
  <c r="K1012" i="3"/>
  <c r="AY1012" i="3" s="1"/>
  <c r="B1012" i="13" s="1"/>
  <c r="K1011" i="3"/>
  <c r="AY1011" i="3" s="1"/>
  <c r="B1011" i="13" s="1"/>
  <c r="K1010" i="3"/>
  <c r="AY1010" i="3" s="1"/>
  <c r="B1010" i="13" s="1"/>
  <c r="K1009" i="3"/>
  <c r="AY1009" i="3" s="1"/>
  <c r="B1009" i="13" s="1"/>
  <c r="K1008" i="3"/>
  <c r="AY1008" i="3" s="1"/>
  <c r="B1008" i="13" s="1"/>
  <c r="K1007" i="3"/>
  <c r="AY1007" i="3" s="1"/>
  <c r="B1007" i="13" s="1"/>
  <c r="K1006" i="3"/>
  <c r="AY1006" i="3" s="1"/>
  <c r="B1006" i="13" s="1"/>
  <c r="K1005" i="3"/>
  <c r="AY1005" i="3" s="1"/>
  <c r="B1005" i="13" s="1"/>
  <c r="K1004" i="3"/>
  <c r="AY1004" i="3" s="1"/>
  <c r="B1004" i="13" s="1"/>
  <c r="K1003" i="3"/>
  <c r="AY1003" i="3" s="1"/>
  <c r="B1003" i="13" s="1"/>
  <c r="K1002" i="3"/>
  <c r="AY1002" i="3" s="1"/>
  <c r="B1002" i="13" s="1"/>
  <c r="K1001" i="3"/>
  <c r="AY1001" i="3" s="1"/>
  <c r="B1001" i="13" s="1"/>
  <c r="K1000" i="3"/>
  <c r="AY1000" i="3" s="1"/>
  <c r="B1000" i="13" s="1"/>
  <c r="K999" i="3"/>
  <c r="AY999" i="3" s="1"/>
  <c r="B999" i="13" s="1"/>
  <c r="K998" i="3"/>
  <c r="AY998" i="3" s="1"/>
  <c r="B998" i="13" s="1"/>
  <c r="K997" i="3"/>
  <c r="AY997" i="3" s="1"/>
  <c r="B997" i="13" s="1"/>
  <c r="K996" i="3"/>
  <c r="AY996" i="3" s="1"/>
  <c r="B996" i="13" s="1"/>
  <c r="K995" i="3"/>
  <c r="AY995" i="3" s="1"/>
  <c r="B995" i="13" s="1"/>
  <c r="K994" i="3"/>
  <c r="AY994" i="3" s="1"/>
  <c r="B994" i="13" s="1"/>
  <c r="K993" i="3"/>
  <c r="AY993" i="3" s="1"/>
  <c r="B993" i="13" s="1"/>
  <c r="K992" i="3"/>
  <c r="AY992" i="3" s="1"/>
  <c r="B992" i="13" s="1"/>
  <c r="K991" i="3"/>
  <c r="AY991" i="3" s="1"/>
  <c r="B991" i="13" s="1"/>
  <c r="K990" i="3"/>
  <c r="AY990" i="3" s="1"/>
  <c r="B990" i="13" s="1"/>
  <c r="K989" i="3"/>
  <c r="AY989" i="3" s="1"/>
  <c r="B989" i="13" s="1"/>
  <c r="K988" i="3"/>
  <c r="AY988" i="3" s="1"/>
  <c r="B988" i="13" s="1"/>
  <c r="K987" i="3"/>
  <c r="AY987" i="3" s="1"/>
  <c r="B987" i="13" s="1"/>
  <c r="K986" i="3"/>
  <c r="AY986" i="3" s="1"/>
  <c r="B986" i="13" s="1"/>
  <c r="K985" i="3"/>
  <c r="AY985" i="3" s="1"/>
  <c r="B985" i="13" s="1"/>
  <c r="K984" i="3"/>
  <c r="AY984" i="3" s="1"/>
  <c r="B984" i="13" s="1"/>
  <c r="K983" i="3"/>
  <c r="AY983" i="3" s="1"/>
  <c r="B983" i="13" s="1"/>
  <c r="K982" i="3"/>
  <c r="AY982" i="3" s="1"/>
  <c r="B982" i="13" s="1"/>
  <c r="K981" i="3"/>
  <c r="AY981" i="3" s="1"/>
  <c r="B981" i="13" s="1"/>
  <c r="K980" i="3"/>
  <c r="AY980" i="3" s="1"/>
  <c r="B980" i="13" s="1"/>
  <c r="K979" i="3"/>
  <c r="AY979" i="3" s="1"/>
  <c r="B979" i="13" s="1"/>
  <c r="K978" i="3"/>
  <c r="AY978" i="3" s="1"/>
  <c r="B978" i="13" s="1"/>
  <c r="K977" i="3"/>
  <c r="AY977" i="3" s="1"/>
  <c r="B977" i="13" s="1"/>
  <c r="K976" i="3"/>
  <c r="AY976" i="3" s="1"/>
  <c r="B976" i="13" s="1"/>
  <c r="K975" i="3"/>
  <c r="AY975" i="3" s="1"/>
  <c r="B975" i="13" s="1"/>
  <c r="K974" i="3"/>
  <c r="AY974" i="3" s="1"/>
  <c r="B974" i="13" s="1"/>
  <c r="K973" i="3"/>
  <c r="AY973" i="3" s="1"/>
  <c r="B973" i="13" s="1"/>
  <c r="K972" i="3"/>
  <c r="AY972" i="3" s="1"/>
  <c r="B972" i="13" s="1"/>
  <c r="K971" i="3"/>
  <c r="AY971" i="3" s="1"/>
  <c r="B971" i="13" s="1"/>
  <c r="K970" i="3"/>
  <c r="AY970" i="3" s="1"/>
  <c r="B970" i="13" s="1"/>
  <c r="K969" i="3"/>
  <c r="AY969" i="3" s="1"/>
  <c r="B969" i="13" s="1"/>
  <c r="K968" i="3"/>
  <c r="AY968" i="3" s="1"/>
  <c r="B968" i="13" s="1"/>
  <c r="K967" i="3"/>
  <c r="AY967" i="3" s="1"/>
  <c r="B967" i="13" s="1"/>
  <c r="K966" i="3"/>
  <c r="AY966" i="3" s="1"/>
  <c r="B966" i="13" s="1"/>
  <c r="K965" i="3"/>
  <c r="AY965" i="3" s="1"/>
  <c r="B965" i="13" s="1"/>
  <c r="K964" i="3"/>
  <c r="AY964" i="3" s="1"/>
  <c r="B964" i="13" s="1"/>
  <c r="K963" i="3"/>
  <c r="AY963" i="3" s="1"/>
  <c r="B963" i="13" s="1"/>
  <c r="K962" i="3"/>
  <c r="AY962" i="3" s="1"/>
  <c r="B962" i="13" s="1"/>
  <c r="K961" i="3"/>
  <c r="AY961" i="3" s="1"/>
  <c r="B961" i="13" s="1"/>
  <c r="K960" i="3"/>
  <c r="AY960" i="3" s="1"/>
  <c r="B960" i="13" s="1"/>
  <c r="K959" i="3"/>
  <c r="AY959" i="3" s="1"/>
  <c r="B959" i="13" s="1"/>
  <c r="K958" i="3"/>
  <c r="AY958" i="3" s="1"/>
  <c r="B958" i="13" s="1"/>
  <c r="K957" i="3"/>
  <c r="AY957" i="3" s="1"/>
  <c r="B957" i="13" s="1"/>
  <c r="K956" i="3"/>
  <c r="AY956" i="3" s="1"/>
  <c r="B956" i="13" s="1"/>
  <c r="K955" i="3"/>
  <c r="AY955" i="3" s="1"/>
  <c r="B955" i="13" s="1"/>
  <c r="K954" i="3"/>
  <c r="AY954" i="3" s="1"/>
  <c r="B954" i="13" s="1"/>
  <c r="K953" i="3"/>
  <c r="AY953" i="3" s="1"/>
  <c r="B953" i="13" s="1"/>
  <c r="K952" i="3"/>
  <c r="AY952" i="3" s="1"/>
  <c r="B952" i="13" s="1"/>
  <c r="K951" i="3"/>
  <c r="AY951" i="3" s="1"/>
  <c r="B951" i="13" s="1"/>
  <c r="K950" i="3"/>
  <c r="AY950" i="3" s="1"/>
  <c r="B950" i="13" s="1"/>
  <c r="K949" i="3"/>
  <c r="AY949" i="3" s="1"/>
  <c r="B949" i="13" s="1"/>
  <c r="K948" i="3"/>
  <c r="AY948" i="3" s="1"/>
  <c r="B948" i="13" s="1"/>
  <c r="K947" i="3"/>
  <c r="AY947" i="3" s="1"/>
  <c r="B947" i="13" s="1"/>
  <c r="K946" i="3"/>
  <c r="AY946" i="3" s="1"/>
  <c r="B946" i="13" s="1"/>
  <c r="K945" i="3"/>
  <c r="AY945" i="3" s="1"/>
  <c r="B945" i="13" s="1"/>
  <c r="K944" i="3"/>
  <c r="AY944" i="3" s="1"/>
  <c r="B944" i="13" s="1"/>
  <c r="K943" i="3"/>
  <c r="AY943" i="3" s="1"/>
  <c r="B943" i="13" s="1"/>
  <c r="K942" i="3"/>
  <c r="AY942" i="3" s="1"/>
  <c r="B942" i="13" s="1"/>
  <c r="K941" i="3"/>
  <c r="AY941" i="3" s="1"/>
  <c r="B941" i="13" s="1"/>
  <c r="K940" i="3"/>
  <c r="AY940" i="3" s="1"/>
  <c r="B940" i="13" s="1"/>
  <c r="K939" i="3"/>
  <c r="AY939" i="3" s="1"/>
  <c r="B939" i="13" s="1"/>
  <c r="K938" i="3"/>
  <c r="AY938" i="3" s="1"/>
  <c r="B938" i="13" s="1"/>
  <c r="K937" i="3"/>
  <c r="AY937" i="3" s="1"/>
  <c r="B937" i="13" s="1"/>
  <c r="K936" i="3"/>
  <c r="AY936" i="3" s="1"/>
  <c r="B936" i="13" s="1"/>
  <c r="K935" i="3"/>
  <c r="AY935" i="3" s="1"/>
  <c r="B935" i="13" s="1"/>
  <c r="K934" i="3"/>
  <c r="AY934" i="3" s="1"/>
  <c r="B934" i="13" s="1"/>
  <c r="K933" i="3"/>
  <c r="AY933" i="3" s="1"/>
  <c r="B933" i="13" s="1"/>
  <c r="K932" i="3"/>
  <c r="AY932" i="3" s="1"/>
  <c r="B932" i="13" s="1"/>
  <c r="K931" i="3"/>
  <c r="AY931" i="3" s="1"/>
  <c r="B931" i="13" s="1"/>
  <c r="K930" i="3"/>
  <c r="AY930" i="3" s="1"/>
  <c r="B930" i="13" s="1"/>
  <c r="K929" i="3"/>
  <c r="AY929" i="3" s="1"/>
  <c r="B929" i="13" s="1"/>
  <c r="K928" i="3"/>
  <c r="AY928" i="3" s="1"/>
  <c r="B928" i="13" s="1"/>
  <c r="K927" i="3"/>
  <c r="AY927" i="3" s="1"/>
  <c r="B927" i="13" s="1"/>
  <c r="K926" i="3"/>
  <c r="AY926" i="3" s="1"/>
  <c r="B926" i="13" s="1"/>
  <c r="K925" i="3"/>
  <c r="AY925" i="3" s="1"/>
  <c r="B925" i="13" s="1"/>
  <c r="K924" i="3"/>
  <c r="AY924" i="3" s="1"/>
  <c r="B924" i="13" s="1"/>
  <c r="K923" i="3"/>
  <c r="AY923" i="3" s="1"/>
  <c r="B923" i="13" s="1"/>
  <c r="K922" i="3"/>
  <c r="AY922" i="3" s="1"/>
  <c r="B922" i="13" s="1"/>
  <c r="K921" i="3"/>
  <c r="AY921" i="3" s="1"/>
  <c r="B921" i="13" s="1"/>
  <c r="K920" i="3"/>
  <c r="AY920" i="3" s="1"/>
  <c r="B920" i="13" s="1"/>
  <c r="K919" i="3"/>
  <c r="AY919" i="3" s="1"/>
  <c r="B919" i="13" s="1"/>
  <c r="K918" i="3"/>
  <c r="AY918" i="3" s="1"/>
  <c r="B918" i="13" s="1"/>
  <c r="K917" i="3"/>
  <c r="AY917" i="3" s="1"/>
  <c r="B917" i="13" s="1"/>
  <c r="K916" i="3"/>
  <c r="AY916" i="3" s="1"/>
  <c r="B916" i="13" s="1"/>
  <c r="K915" i="3"/>
  <c r="AY915" i="3" s="1"/>
  <c r="B915" i="13" s="1"/>
  <c r="K914" i="3"/>
  <c r="AY914" i="3" s="1"/>
  <c r="B914" i="13" s="1"/>
  <c r="K913" i="3"/>
  <c r="AY913" i="3" s="1"/>
  <c r="B913" i="13" s="1"/>
  <c r="K912" i="3"/>
  <c r="AY912" i="3" s="1"/>
  <c r="B912" i="13" s="1"/>
  <c r="K911" i="3"/>
  <c r="AY911" i="3" s="1"/>
  <c r="B911" i="13" s="1"/>
  <c r="K910" i="3"/>
  <c r="AY910" i="3" s="1"/>
  <c r="B910" i="13" s="1"/>
  <c r="K909" i="3"/>
  <c r="AY909" i="3" s="1"/>
  <c r="B909" i="13" s="1"/>
  <c r="K908" i="3"/>
  <c r="AY908" i="3" s="1"/>
  <c r="B908" i="13" s="1"/>
  <c r="K907" i="3"/>
  <c r="AY907" i="3" s="1"/>
  <c r="B907" i="13" s="1"/>
  <c r="K906" i="3"/>
  <c r="AY906" i="3" s="1"/>
  <c r="B906" i="13" s="1"/>
  <c r="K905" i="3"/>
  <c r="AY905" i="3" s="1"/>
  <c r="B905" i="13" s="1"/>
  <c r="K904" i="3"/>
  <c r="AY904" i="3" s="1"/>
  <c r="B904" i="13" s="1"/>
  <c r="K903" i="3"/>
  <c r="AY903" i="3" s="1"/>
  <c r="B903" i="13" s="1"/>
  <c r="K902" i="3"/>
  <c r="AY902" i="3" s="1"/>
  <c r="B902" i="13" s="1"/>
  <c r="K901" i="3"/>
  <c r="AY901" i="3" s="1"/>
  <c r="B901" i="13" s="1"/>
  <c r="K900" i="3"/>
  <c r="AY900" i="3" s="1"/>
  <c r="B900" i="13" s="1"/>
  <c r="K899" i="3"/>
  <c r="AY899" i="3" s="1"/>
  <c r="B899" i="13" s="1"/>
  <c r="K898" i="3"/>
  <c r="AY898" i="3" s="1"/>
  <c r="B898" i="13" s="1"/>
  <c r="K897" i="3"/>
  <c r="AY897" i="3" s="1"/>
  <c r="B897" i="13" s="1"/>
  <c r="K896" i="3"/>
  <c r="AY896" i="3" s="1"/>
  <c r="B896" i="13" s="1"/>
  <c r="K895" i="3"/>
  <c r="AY895" i="3" s="1"/>
  <c r="B895" i="13" s="1"/>
  <c r="K894" i="3"/>
  <c r="AY894" i="3" s="1"/>
  <c r="B894" i="13" s="1"/>
  <c r="K893" i="3"/>
  <c r="AY893" i="3" s="1"/>
  <c r="B893" i="13" s="1"/>
  <c r="K892" i="3"/>
  <c r="AY892" i="3" s="1"/>
  <c r="B892" i="13" s="1"/>
  <c r="K891" i="3"/>
  <c r="AY891" i="3" s="1"/>
  <c r="B891" i="13" s="1"/>
  <c r="K890" i="3"/>
  <c r="AY890" i="3" s="1"/>
  <c r="B890" i="13" s="1"/>
  <c r="K889" i="3"/>
  <c r="AY889" i="3" s="1"/>
  <c r="B889" i="13" s="1"/>
  <c r="K888" i="3"/>
  <c r="AY888" i="3" s="1"/>
  <c r="B888" i="13" s="1"/>
  <c r="K887" i="3"/>
  <c r="AY887" i="3" s="1"/>
  <c r="B887" i="13" s="1"/>
  <c r="K886" i="3"/>
  <c r="AY886" i="3" s="1"/>
  <c r="B886" i="13" s="1"/>
  <c r="K885" i="3"/>
  <c r="AY885" i="3" s="1"/>
  <c r="B885" i="13" s="1"/>
  <c r="K884" i="3"/>
  <c r="AY884" i="3" s="1"/>
  <c r="B884" i="13" s="1"/>
  <c r="K883" i="3"/>
  <c r="AY883" i="3" s="1"/>
  <c r="B883" i="13" s="1"/>
  <c r="K882" i="3"/>
  <c r="AY882" i="3" s="1"/>
  <c r="B882" i="13" s="1"/>
  <c r="K881" i="3"/>
  <c r="AY881" i="3" s="1"/>
  <c r="B881" i="13" s="1"/>
  <c r="K880" i="3"/>
  <c r="AY880" i="3" s="1"/>
  <c r="B880" i="13" s="1"/>
  <c r="K879" i="3"/>
  <c r="AY879" i="3" s="1"/>
  <c r="B879" i="13" s="1"/>
  <c r="K878" i="3"/>
  <c r="AY878" i="3" s="1"/>
  <c r="B878" i="13" s="1"/>
  <c r="K877" i="3"/>
  <c r="AY877" i="3" s="1"/>
  <c r="B877" i="13" s="1"/>
  <c r="K876" i="3"/>
  <c r="AY876" i="3" s="1"/>
  <c r="B876" i="13" s="1"/>
  <c r="K875" i="3"/>
  <c r="AY875" i="3" s="1"/>
  <c r="B875" i="13" s="1"/>
  <c r="K874" i="3"/>
  <c r="AY874" i="3" s="1"/>
  <c r="B874" i="13" s="1"/>
  <c r="K873" i="3"/>
  <c r="AY873" i="3" s="1"/>
  <c r="B873" i="13" s="1"/>
  <c r="K872" i="3"/>
  <c r="AY872" i="3" s="1"/>
  <c r="B872" i="13" s="1"/>
  <c r="K871" i="3"/>
  <c r="AY871" i="3" s="1"/>
  <c r="B871" i="13" s="1"/>
  <c r="K870" i="3"/>
  <c r="AY870" i="3" s="1"/>
  <c r="B870" i="13" s="1"/>
  <c r="K869" i="3"/>
  <c r="AY869" i="3" s="1"/>
  <c r="B869" i="13" s="1"/>
  <c r="K868" i="3"/>
  <c r="AY868" i="3" s="1"/>
  <c r="B868" i="13" s="1"/>
  <c r="K867" i="3"/>
  <c r="AY867" i="3" s="1"/>
  <c r="B867" i="13" s="1"/>
  <c r="K866" i="3"/>
  <c r="AY866" i="3" s="1"/>
  <c r="B866" i="13" s="1"/>
  <c r="K865" i="3"/>
  <c r="AY865" i="3" s="1"/>
  <c r="B865" i="13" s="1"/>
  <c r="K864" i="3"/>
  <c r="AY864" i="3" s="1"/>
  <c r="B864" i="13" s="1"/>
  <c r="K863" i="3"/>
  <c r="AY863" i="3" s="1"/>
  <c r="B863" i="13" s="1"/>
  <c r="K862" i="3"/>
  <c r="AY862" i="3" s="1"/>
  <c r="B862" i="13" s="1"/>
  <c r="K861" i="3"/>
  <c r="AY861" i="3" s="1"/>
  <c r="B861" i="13" s="1"/>
  <c r="K860" i="3"/>
  <c r="AY860" i="3" s="1"/>
  <c r="B860" i="13" s="1"/>
  <c r="K859" i="3"/>
  <c r="AY859" i="3" s="1"/>
  <c r="B859" i="13" s="1"/>
  <c r="K858" i="3"/>
  <c r="AY858" i="3" s="1"/>
  <c r="B858" i="13" s="1"/>
  <c r="K857" i="3"/>
  <c r="AY857" i="3" s="1"/>
  <c r="B857" i="13" s="1"/>
  <c r="K856" i="3"/>
  <c r="AY856" i="3" s="1"/>
  <c r="B856" i="13" s="1"/>
  <c r="K855" i="3"/>
  <c r="AY855" i="3" s="1"/>
  <c r="B855" i="13" s="1"/>
  <c r="K854" i="3"/>
  <c r="AY854" i="3" s="1"/>
  <c r="B854" i="13" s="1"/>
  <c r="K853" i="3"/>
  <c r="AY853" i="3" s="1"/>
  <c r="B853" i="13" s="1"/>
  <c r="K852" i="3"/>
  <c r="AY852" i="3" s="1"/>
  <c r="B852" i="13" s="1"/>
  <c r="K851" i="3"/>
  <c r="AY851" i="3" s="1"/>
  <c r="B851" i="13" s="1"/>
  <c r="K850" i="3"/>
  <c r="AY850" i="3" s="1"/>
  <c r="B850" i="13" s="1"/>
  <c r="K849" i="3"/>
  <c r="AY849" i="3" s="1"/>
  <c r="B849" i="13" s="1"/>
  <c r="K848" i="3"/>
  <c r="AY848" i="3" s="1"/>
  <c r="B848" i="13" s="1"/>
  <c r="K847" i="3"/>
  <c r="AY847" i="3" s="1"/>
  <c r="B847" i="13" s="1"/>
  <c r="K846" i="3"/>
  <c r="AY846" i="3" s="1"/>
  <c r="B846" i="13" s="1"/>
  <c r="K845" i="3"/>
  <c r="AY845" i="3" s="1"/>
  <c r="B845" i="13" s="1"/>
  <c r="K844" i="3"/>
  <c r="AY844" i="3" s="1"/>
  <c r="B844" i="13" s="1"/>
  <c r="K843" i="3"/>
  <c r="AY843" i="3" s="1"/>
  <c r="B843" i="13" s="1"/>
  <c r="K842" i="3"/>
  <c r="AY842" i="3" s="1"/>
  <c r="B842" i="13" s="1"/>
  <c r="K841" i="3"/>
  <c r="AY841" i="3" s="1"/>
  <c r="B841" i="13" s="1"/>
  <c r="K840" i="3"/>
  <c r="AY840" i="3" s="1"/>
  <c r="B840" i="13" s="1"/>
  <c r="K839" i="3"/>
  <c r="AY839" i="3" s="1"/>
  <c r="B839" i="13" s="1"/>
  <c r="K838" i="3"/>
  <c r="AY838" i="3" s="1"/>
  <c r="B838" i="13" s="1"/>
  <c r="K837" i="3"/>
  <c r="AY837" i="3" s="1"/>
  <c r="B837" i="13" s="1"/>
  <c r="K836" i="3"/>
  <c r="AY836" i="3" s="1"/>
  <c r="B836" i="13" s="1"/>
  <c r="K835" i="3"/>
  <c r="AY835" i="3" s="1"/>
  <c r="B835" i="13" s="1"/>
  <c r="K834" i="3"/>
  <c r="AY834" i="3" s="1"/>
  <c r="B834" i="13" s="1"/>
  <c r="K833" i="3"/>
  <c r="AY833" i="3" s="1"/>
  <c r="B833" i="13" s="1"/>
  <c r="K832" i="3"/>
  <c r="AY832" i="3" s="1"/>
  <c r="B832" i="13" s="1"/>
  <c r="K831" i="3"/>
  <c r="AY831" i="3" s="1"/>
  <c r="B831" i="13" s="1"/>
  <c r="K830" i="3"/>
  <c r="AY830" i="3" s="1"/>
  <c r="B830" i="13" s="1"/>
  <c r="K829" i="3"/>
  <c r="AY829" i="3" s="1"/>
  <c r="B829" i="13" s="1"/>
  <c r="K828" i="3"/>
  <c r="AY828" i="3" s="1"/>
  <c r="B828" i="13" s="1"/>
  <c r="K827" i="3"/>
  <c r="AY827" i="3" s="1"/>
  <c r="B827" i="13" s="1"/>
  <c r="K826" i="3"/>
  <c r="AY826" i="3" s="1"/>
  <c r="B826" i="13" s="1"/>
  <c r="K825" i="3"/>
  <c r="AY825" i="3" s="1"/>
  <c r="B825" i="13" s="1"/>
  <c r="K824" i="3"/>
  <c r="AY824" i="3" s="1"/>
  <c r="B824" i="13" s="1"/>
  <c r="K823" i="3"/>
  <c r="AY823" i="3" s="1"/>
  <c r="B823" i="13" s="1"/>
  <c r="K822" i="3"/>
  <c r="AY822" i="3" s="1"/>
  <c r="B822" i="13" s="1"/>
  <c r="K821" i="3"/>
  <c r="AY821" i="3" s="1"/>
  <c r="B821" i="13" s="1"/>
  <c r="K820" i="3"/>
  <c r="AY820" i="3" s="1"/>
  <c r="B820" i="13" s="1"/>
  <c r="K819" i="3"/>
  <c r="AY819" i="3" s="1"/>
  <c r="B819" i="13" s="1"/>
  <c r="K818" i="3"/>
  <c r="AY818" i="3" s="1"/>
  <c r="B818" i="13" s="1"/>
  <c r="K817" i="3"/>
  <c r="AY817" i="3" s="1"/>
  <c r="B817" i="13" s="1"/>
  <c r="K816" i="3"/>
  <c r="AY816" i="3" s="1"/>
  <c r="B816" i="13" s="1"/>
  <c r="K815" i="3"/>
  <c r="AY815" i="3" s="1"/>
  <c r="B815" i="13" s="1"/>
  <c r="K814" i="3"/>
  <c r="AY814" i="3" s="1"/>
  <c r="B814" i="13" s="1"/>
  <c r="K813" i="3"/>
  <c r="AY813" i="3" s="1"/>
  <c r="B813" i="13" s="1"/>
  <c r="K812" i="3"/>
  <c r="AY812" i="3" s="1"/>
  <c r="B812" i="13" s="1"/>
  <c r="K811" i="3"/>
  <c r="AY811" i="3" s="1"/>
  <c r="B811" i="13" s="1"/>
  <c r="K810" i="3"/>
  <c r="AY810" i="3" s="1"/>
  <c r="B810" i="13" s="1"/>
  <c r="K809" i="3"/>
  <c r="AY809" i="3" s="1"/>
  <c r="B809" i="13" s="1"/>
  <c r="K808" i="3"/>
  <c r="AY808" i="3" s="1"/>
  <c r="B808" i="13" s="1"/>
  <c r="K807" i="3"/>
  <c r="AY807" i="3" s="1"/>
  <c r="B807" i="13" s="1"/>
  <c r="K806" i="3"/>
  <c r="AY806" i="3" s="1"/>
  <c r="B806" i="13" s="1"/>
  <c r="K805" i="3"/>
  <c r="AY805" i="3" s="1"/>
  <c r="B805" i="13" s="1"/>
  <c r="K804" i="3"/>
  <c r="AY804" i="3" s="1"/>
  <c r="B804" i="13" s="1"/>
  <c r="K803" i="3"/>
  <c r="AY803" i="3" s="1"/>
  <c r="B803" i="13" s="1"/>
  <c r="K802" i="3"/>
  <c r="AY802" i="3" s="1"/>
  <c r="B802" i="13" s="1"/>
  <c r="K801" i="3"/>
  <c r="AY801" i="3" s="1"/>
  <c r="B801" i="13" s="1"/>
  <c r="K800" i="3"/>
  <c r="AY800" i="3" s="1"/>
  <c r="B800" i="13" s="1"/>
  <c r="K799" i="3"/>
  <c r="AY799" i="3" s="1"/>
  <c r="B799" i="13" s="1"/>
  <c r="K798" i="3"/>
  <c r="AY798" i="3" s="1"/>
  <c r="B798" i="13" s="1"/>
  <c r="K797" i="3"/>
  <c r="AY797" i="3" s="1"/>
  <c r="B797" i="13" s="1"/>
  <c r="K796" i="3"/>
  <c r="AY796" i="3" s="1"/>
  <c r="B796" i="13" s="1"/>
  <c r="K795" i="3"/>
  <c r="AY795" i="3" s="1"/>
  <c r="B795" i="13" s="1"/>
  <c r="K794" i="3"/>
  <c r="AY794" i="3" s="1"/>
  <c r="B794" i="13" s="1"/>
  <c r="K793" i="3"/>
  <c r="AY793" i="3" s="1"/>
  <c r="B793" i="13" s="1"/>
  <c r="K792" i="3"/>
  <c r="AY792" i="3" s="1"/>
  <c r="B792" i="13" s="1"/>
  <c r="K791" i="3"/>
  <c r="AY791" i="3" s="1"/>
  <c r="B791" i="13" s="1"/>
  <c r="K790" i="3"/>
  <c r="AY790" i="3" s="1"/>
  <c r="B790" i="13" s="1"/>
  <c r="K789" i="3"/>
  <c r="AY789" i="3" s="1"/>
  <c r="B789" i="13" s="1"/>
  <c r="K788" i="3"/>
  <c r="AY788" i="3" s="1"/>
  <c r="B788" i="13" s="1"/>
  <c r="K787" i="3"/>
  <c r="AY787" i="3" s="1"/>
  <c r="B787" i="13" s="1"/>
  <c r="K786" i="3"/>
  <c r="AY786" i="3" s="1"/>
  <c r="B786" i="13" s="1"/>
  <c r="K785" i="3"/>
  <c r="AY785" i="3" s="1"/>
  <c r="B785" i="13" s="1"/>
  <c r="K784" i="3"/>
  <c r="AY784" i="3" s="1"/>
  <c r="B784" i="13" s="1"/>
  <c r="K783" i="3"/>
  <c r="AY783" i="3" s="1"/>
  <c r="B783" i="13" s="1"/>
  <c r="K782" i="3"/>
  <c r="AY782" i="3" s="1"/>
  <c r="B782" i="13" s="1"/>
  <c r="K781" i="3"/>
  <c r="AY781" i="3" s="1"/>
  <c r="B781" i="13" s="1"/>
  <c r="K780" i="3"/>
  <c r="AY780" i="3" s="1"/>
  <c r="B780" i="13" s="1"/>
  <c r="K779" i="3"/>
  <c r="AY779" i="3" s="1"/>
  <c r="B779" i="13" s="1"/>
  <c r="K778" i="3"/>
  <c r="AY778" i="3" s="1"/>
  <c r="B778" i="13" s="1"/>
  <c r="K777" i="3"/>
  <c r="AY777" i="3" s="1"/>
  <c r="B777" i="13" s="1"/>
  <c r="K776" i="3"/>
  <c r="AY776" i="3" s="1"/>
  <c r="B776" i="13" s="1"/>
  <c r="K775" i="3"/>
  <c r="AY775" i="3" s="1"/>
  <c r="B775" i="13" s="1"/>
  <c r="K774" i="3"/>
  <c r="AY774" i="3" s="1"/>
  <c r="B774" i="13" s="1"/>
  <c r="K773" i="3"/>
  <c r="AY773" i="3" s="1"/>
  <c r="B773" i="13" s="1"/>
  <c r="K772" i="3"/>
  <c r="AY772" i="3" s="1"/>
  <c r="B772" i="13" s="1"/>
  <c r="K771" i="3"/>
  <c r="AY771" i="3" s="1"/>
  <c r="B771" i="13" s="1"/>
  <c r="K770" i="3"/>
  <c r="AY770" i="3" s="1"/>
  <c r="B770" i="13" s="1"/>
  <c r="K769" i="3"/>
  <c r="AY769" i="3" s="1"/>
  <c r="B769" i="13" s="1"/>
  <c r="K768" i="3"/>
  <c r="AY768" i="3" s="1"/>
  <c r="B768" i="13" s="1"/>
  <c r="K767" i="3"/>
  <c r="AY767" i="3" s="1"/>
  <c r="B767" i="13" s="1"/>
  <c r="K766" i="3"/>
  <c r="AY766" i="3" s="1"/>
  <c r="B766" i="13" s="1"/>
  <c r="K765" i="3"/>
  <c r="AY765" i="3" s="1"/>
  <c r="B765" i="13" s="1"/>
  <c r="K764" i="3"/>
  <c r="AY764" i="3" s="1"/>
  <c r="B764" i="13" s="1"/>
  <c r="K763" i="3"/>
  <c r="AY763" i="3" s="1"/>
  <c r="B763" i="13" s="1"/>
  <c r="K762" i="3"/>
  <c r="AY762" i="3" s="1"/>
  <c r="B762" i="13" s="1"/>
  <c r="K761" i="3"/>
  <c r="AY761" i="3" s="1"/>
  <c r="B761" i="13" s="1"/>
  <c r="K760" i="3"/>
  <c r="AY760" i="3" s="1"/>
  <c r="B760" i="13" s="1"/>
  <c r="K759" i="3"/>
  <c r="AY759" i="3" s="1"/>
  <c r="B759" i="13" s="1"/>
  <c r="K758" i="3"/>
  <c r="AY758" i="3" s="1"/>
  <c r="B758" i="13" s="1"/>
  <c r="K757" i="3"/>
  <c r="AY757" i="3" s="1"/>
  <c r="B757" i="13" s="1"/>
  <c r="K756" i="3"/>
  <c r="AY756" i="3" s="1"/>
  <c r="B756" i="13" s="1"/>
  <c r="K755" i="3"/>
  <c r="AY755" i="3" s="1"/>
  <c r="B755" i="13" s="1"/>
  <c r="K754" i="3"/>
  <c r="AY754" i="3" s="1"/>
  <c r="B754" i="13" s="1"/>
  <c r="K753" i="3"/>
  <c r="AY753" i="3" s="1"/>
  <c r="B753" i="13" s="1"/>
  <c r="K752" i="3"/>
  <c r="AY752" i="3" s="1"/>
  <c r="B752" i="13" s="1"/>
  <c r="K751" i="3"/>
  <c r="AY751" i="3" s="1"/>
  <c r="B751" i="13" s="1"/>
  <c r="K750" i="3"/>
  <c r="AY750" i="3" s="1"/>
  <c r="B750" i="13" s="1"/>
  <c r="K749" i="3"/>
  <c r="AY749" i="3" s="1"/>
  <c r="B749" i="13" s="1"/>
  <c r="K748" i="3"/>
  <c r="AY748" i="3" s="1"/>
  <c r="B748" i="13" s="1"/>
  <c r="K747" i="3"/>
  <c r="AY747" i="3" s="1"/>
  <c r="B747" i="13" s="1"/>
  <c r="K746" i="3"/>
  <c r="AY746" i="3" s="1"/>
  <c r="B746" i="13" s="1"/>
  <c r="K745" i="3"/>
  <c r="AY745" i="3" s="1"/>
  <c r="B745" i="13" s="1"/>
  <c r="K744" i="3"/>
  <c r="AY744" i="3" s="1"/>
  <c r="B744" i="13" s="1"/>
  <c r="K743" i="3"/>
  <c r="AY743" i="3" s="1"/>
  <c r="B743" i="13" s="1"/>
  <c r="K742" i="3"/>
  <c r="AY742" i="3" s="1"/>
  <c r="B742" i="13" s="1"/>
  <c r="K741" i="3"/>
  <c r="AY741" i="3" s="1"/>
  <c r="B741" i="13" s="1"/>
  <c r="K740" i="3"/>
  <c r="AY740" i="3" s="1"/>
  <c r="B740" i="13" s="1"/>
  <c r="K739" i="3"/>
  <c r="AY739" i="3" s="1"/>
  <c r="B739" i="13" s="1"/>
  <c r="K738" i="3"/>
  <c r="AY738" i="3" s="1"/>
  <c r="B738" i="13" s="1"/>
  <c r="K737" i="3"/>
  <c r="AY737" i="3" s="1"/>
  <c r="B737" i="13" s="1"/>
  <c r="K736" i="3"/>
  <c r="AY736" i="3" s="1"/>
  <c r="B736" i="13" s="1"/>
  <c r="K735" i="3"/>
  <c r="AY735" i="3" s="1"/>
  <c r="B735" i="13" s="1"/>
  <c r="K734" i="3"/>
  <c r="AY734" i="3" s="1"/>
  <c r="B734" i="13" s="1"/>
  <c r="K733" i="3"/>
  <c r="AY733" i="3" s="1"/>
  <c r="B733" i="13" s="1"/>
  <c r="K732" i="3"/>
  <c r="AY732" i="3" s="1"/>
  <c r="B732" i="13" s="1"/>
  <c r="K731" i="3"/>
  <c r="AY731" i="3" s="1"/>
  <c r="B731" i="13" s="1"/>
  <c r="K730" i="3"/>
  <c r="AY730" i="3" s="1"/>
  <c r="B730" i="13" s="1"/>
  <c r="K729" i="3"/>
  <c r="AY729" i="3" s="1"/>
  <c r="B729" i="13" s="1"/>
  <c r="K728" i="3"/>
  <c r="AY728" i="3" s="1"/>
  <c r="B728" i="13" s="1"/>
  <c r="K727" i="3"/>
  <c r="AY727" i="3" s="1"/>
  <c r="B727" i="13" s="1"/>
  <c r="K726" i="3"/>
  <c r="AY726" i="3" s="1"/>
  <c r="B726" i="13" s="1"/>
  <c r="K725" i="3"/>
  <c r="AY725" i="3" s="1"/>
  <c r="B725" i="13" s="1"/>
  <c r="K724" i="3"/>
  <c r="AY724" i="3" s="1"/>
  <c r="B724" i="13" s="1"/>
  <c r="K723" i="3"/>
  <c r="AY723" i="3" s="1"/>
  <c r="B723" i="13" s="1"/>
  <c r="K722" i="3"/>
  <c r="AY722" i="3" s="1"/>
  <c r="B722" i="13" s="1"/>
  <c r="K721" i="3"/>
  <c r="AY721" i="3" s="1"/>
  <c r="B721" i="13" s="1"/>
  <c r="K720" i="3"/>
  <c r="AY720" i="3" s="1"/>
  <c r="B720" i="13" s="1"/>
  <c r="K719" i="3"/>
  <c r="AY719" i="3" s="1"/>
  <c r="B719" i="13" s="1"/>
  <c r="K718" i="3"/>
  <c r="AY718" i="3" s="1"/>
  <c r="B718" i="13" s="1"/>
  <c r="K717" i="3"/>
  <c r="AY717" i="3" s="1"/>
  <c r="B717" i="13" s="1"/>
  <c r="K716" i="3"/>
  <c r="AY716" i="3" s="1"/>
  <c r="B716" i="13" s="1"/>
  <c r="K715" i="3"/>
  <c r="AY715" i="3" s="1"/>
  <c r="B715" i="13" s="1"/>
  <c r="K714" i="3"/>
  <c r="AY714" i="3" s="1"/>
  <c r="B714" i="13" s="1"/>
  <c r="K713" i="3"/>
  <c r="AY713" i="3" s="1"/>
  <c r="B713" i="13" s="1"/>
  <c r="K712" i="3"/>
  <c r="AY712" i="3" s="1"/>
  <c r="B712" i="13" s="1"/>
  <c r="K711" i="3"/>
  <c r="AY711" i="3" s="1"/>
  <c r="B711" i="13" s="1"/>
  <c r="K710" i="3"/>
  <c r="AY710" i="3" s="1"/>
  <c r="B710" i="13" s="1"/>
  <c r="K709" i="3"/>
  <c r="AY709" i="3" s="1"/>
  <c r="B709" i="13" s="1"/>
  <c r="K708" i="3"/>
  <c r="AY708" i="3" s="1"/>
  <c r="B708" i="13" s="1"/>
  <c r="K707" i="3"/>
  <c r="AY707" i="3" s="1"/>
  <c r="B707" i="13" s="1"/>
  <c r="K706" i="3"/>
  <c r="AY706" i="3" s="1"/>
  <c r="B706" i="13" s="1"/>
  <c r="K705" i="3"/>
  <c r="AY705" i="3" s="1"/>
  <c r="B705" i="13" s="1"/>
  <c r="K704" i="3"/>
  <c r="AY704" i="3" s="1"/>
  <c r="B704" i="13" s="1"/>
  <c r="K703" i="3"/>
  <c r="AY703" i="3" s="1"/>
  <c r="B703" i="13" s="1"/>
  <c r="K702" i="3"/>
  <c r="AY702" i="3" s="1"/>
  <c r="B702" i="13" s="1"/>
  <c r="K701" i="3"/>
  <c r="AY701" i="3" s="1"/>
  <c r="B701" i="13" s="1"/>
  <c r="K700" i="3"/>
  <c r="AY700" i="3" s="1"/>
  <c r="B700" i="13" s="1"/>
  <c r="K699" i="3"/>
  <c r="AY699" i="3" s="1"/>
  <c r="B699" i="13" s="1"/>
  <c r="K698" i="3"/>
  <c r="AY698" i="3" s="1"/>
  <c r="B698" i="13" s="1"/>
  <c r="K697" i="3"/>
  <c r="AY697" i="3" s="1"/>
  <c r="B697" i="13" s="1"/>
  <c r="K696" i="3"/>
  <c r="AY696" i="3" s="1"/>
  <c r="B696" i="13" s="1"/>
  <c r="K695" i="3"/>
  <c r="AY695" i="3" s="1"/>
  <c r="B695" i="13" s="1"/>
  <c r="K694" i="3"/>
  <c r="AY694" i="3" s="1"/>
  <c r="B694" i="13" s="1"/>
  <c r="K693" i="3"/>
  <c r="AY693" i="3" s="1"/>
  <c r="B693" i="13" s="1"/>
  <c r="K692" i="3"/>
  <c r="AY692" i="3" s="1"/>
  <c r="B692" i="13" s="1"/>
  <c r="K691" i="3"/>
  <c r="AY691" i="3" s="1"/>
  <c r="B691" i="13" s="1"/>
  <c r="K690" i="3"/>
  <c r="AY690" i="3" s="1"/>
  <c r="B690" i="13" s="1"/>
  <c r="K689" i="3"/>
  <c r="AY689" i="3" s="1"/>
  <c r="B689" i="13" s="1"/>
  <c r="K688" i="3"/>
  <c r="AY688" i="3" s="1"/>
  <c r="B688" i="13" s="1"/>
  <c r="K687" i="3"/>
  <c r="AY687" i="3" s="1"/>
  <c r="B687" i="13" s="1"/>
  <c r="K686" i="3"/>
  <c r="AY686" i="3" s="1"/>
  <c r="B686" i="13" s="1"/>
  <c r="K685" i="3"/>
  <c r="AY685" i="3" s="1"/>
  <c r="B685" i="13" s="1"/>
  <c r="K684" i="3"/>
  <c r="AY684" i="3" s="1"/>
  <c r="B684" i="13" s="1"/>
  <c r="K683" i="3"/>
  <c r="AY683" i="3" s="1"/>
  <c r="B683" i="13" s="1"/>
  <c r="K682" i="3"/>
  <c r="AY682" i="3" s="1"/>
  <c r="B682" i="13" s="1"/>
  <c r="K681" i="3"/>
  <c r="AY681" i="3" s="1"/>
  <c r="B681" i="13" s="1"/>
  <c r="K680" i="3"/>
  <c r="AY680" i="3" s="1"/>
  <c r="B680" i="13" s="1"/>
  <c r="K679" i="3"/>
  <c r="AY679" i="3" s="1"/>
  <c r="B679" i="13" s="1"/>
  <c r="K678" i="3"/>
  <c r="AY678" i="3" s="1"/>
  <c r="B678" i="13" s="1"/>
  <c r="K677" i="3"/>
  <c r="AY677" i="3" s="1"/>
  <c r="B677" i="13" s="1"/>
  <c r="K676" i="3"/>
  <c r="AY676" i="3" s="1"/>
  <c r="B676" i="13" s="1"/>
  <c r="K675" i="3"/>
  <c r="AY675" i="3" s="1"/>
  <c r="B675" i="13" s="1"/>
  <c r="K674" i="3"/>
  <c r="AY674" i="3" s="1"/>
  <c r="B674" i="13" s="1"/>
  <c r="K673" i="3"/>
  <c r="AY673" i="3" s="1"/>
  <c r="B673" i="13" s="1"/>
  <c r="K672" i="3"/>
  <c r="AY672" i="3" s="1"/>
  <c r="B672" i="13" s="1"/>
  <c r="K671" i="3"/>
  <c r="AY671" i="3" s="1"/>
  <c r="B671" i="13" s="1"/>
  <c r="K670" i="3"/>
  <c r="AY670" i="3" s="1"/>
  <c r="B670" i="13" s="1"/>
  <c r="K669" i="3"/>
  <c r="AY669" i="3" s="1"/>
  <c r="B669" i="13" s="1"/>
  <c r="K668" i="3"/>
  <c r="AY668" i="3" s="1"/>
  <c r="B668" i="13" s="1"/>
  <c r="K667" i="3"/>
  <c r="AY667" i="3" s="1"/>
  <c r="B667" i="13" s="1"/>
  <c r="K666" i="3"/>
  <c r="AY666" i="3" s="1"/>
  <c r="B666" i="13" s="1"/>
  <c r="K665" i="3"/>
  <c r="AY665" i="3" s="1"/>
  <c r="B665" i="13" s="1"/>
  <c r="K664" i="3"/>
  <c r="AY664" i="3" s="1"/>
  <c r="B664" i="13" s="1"/>
  <c r="K663" i="3"/>
  <c r="AY663" i="3" s="1"/>
  <c r="B663" i="13" s="1"/>
  <c r="K662" i="3"/>
  <c r="AY662" i="3" s="1"/>
  <c r="B662" i="13" s="1"/>
  <c r="K661" i="3"/>
  <c r="AY661" i="3" s="1"/>
  <c r="B661" i="13" s="1"/>
  <c r="K660" i="3"/>
  <c r="AY660" i="3" s="1"/>
  <c r="B660" i="13" s="1"/>
  <c r="K659" i="3"/>
  <c r="AY659" i="3" s="1"/>
  <c r="B659" i="13" s="1"/>
  <c r="K658" i="3"/>
  <c r="AY658" i="3" s="1"/>
  <c r="B658" i="13" s="1"/>
  <c r="K657" i="3"/>
  <c r="AY657" i="3" s="1"/>
  <c r="B657" i="13" s="1"/>
  <c r="K656" i="3"/>
  <c r="AY656" i="3" s="1"/>
  <c r="B656" i="13" s="1"/>
  <c r="K655" i="3"/>
  <c r="AY655" i="3" s="1"/>
  <c r="B655" i="13" s="1"/>
  <c r="K654" i="3"/>
  <c r="AY654" i="3" s="1"/>
  <c r="B654" i="13" s="1"/>
  <c r="K653" i="3"/>
  <c r="AY653" i="3" s="1"/>
  <c r="B653" i="13" s="1"/>
  <c r="K652" i="3"/>
  <c r="AY652" i="3" s="1"/>
  <c r="B652" i="13" s="1"/>
  <c r="K651" i="3"/>
  <c r="AY651" i="3" s="1"/>
  <c r="B651" i="13" s="1"/>
  <c r="K650" i="3"/>
  <c r="AY650" i="3" s="1"/>
  <c r="B650" i="13" s="1"/>
  <c r="K649" i="3"/>
  <c r="AY649" i="3" s="1"/>
  <c r="B649" i="13" s="1"/>
  <c r="K648" i="3"/>
  <c r="AY648" i="3" s="1"/>
  <c r="B648" i="13" s="1"/>
  <c r="K647" i="3"/>
  <c r="AY647" i="3" s="1"/>
  <c r="B647" i="13" s="1"/>
  <c r="K646" i="3"/>
  <c r="AY646" i="3" s="1"/>
  <c r="B646" i="13" s="1"/>
  <c r="K645" i="3"/>
  <c r="AY645" i="3" s="1"/>
  <c r="B645" i="13" s="1"/>
  <c r="K644" i="3"/>
  <c r="AY644" i="3" s="1"/>
  <c r="B644" i="13" s="1"/>
  <c r="K643" i="3"/>
  <c r="AY643" i="3" s="1"/>
  <c r="B643" i="13" s="1"/>
  <c r="K642" i="3"/>
  <c r="AY642" i="3" s="1"/>
  <c r="B642" i="13" s="1"/>
  <c r="K641" i="3"/>
  <c r="AY641" i="3" s="1"/>
  <c r="B641" i="13" s="1"/>
  <c r="K640" i="3"/>
  <c r="AY640" i="3" s="1"/>
  <c r="B640" i="13" s="1"/>
  <c r="K639" i="3"/>
  <c r="AY639" i="3" s="1"/>
  <c r="B639" i="13" s="1"/>
  <c r="K638" i="3"/>
  <c r="AY638" i="3" s="1"/>
  <c r="B638" i="13" s="1"/>
  <c r="K637" i="3"/>
  <c r="AY637" i="3" s="1"/>
  <c r="B637" i="13" s="1"/>
  <c r="K636" i="3"/>
  <c r="AY636" i="3" s="1"/>
  <c r="B636" i="13" s="1"/>
  <c r="K635" i="3"/>
  <c r="AY635" i="3" s="1"/>
  <c r="B635" i="13" s="1"/>
  <c r="K634" i="3"/>
  <c r="AY634" i="3" s="1"/>
  <c r="B634" i="13" s="1"/>
  <c r="K633" i="3"/>
  <c r="AY633" i="3" s="1"/>
  <c r="B633" i="13" s="1"/>
  <c r="K632" i="3"/>
  <c r="AY632" i="3" s="1"/>
  <c r="B632" i="13" s="1"/>
  <c r="K631" i="3"/>
  <c r="AY631" i="3" s="1"/>
  <c r="B631" i="13" s="1"/>
  <c r="K630" i="3"/>
  <c r="AY630" i="3" s="1"/>
  <c r="B630" i="13" s="1"/>
  <c r="K629" i="3"/>
  <c r="AY629" i="3" s="1"/>
  <c r="B629" i="13" s="1"/>
  <c r="K628" i="3"/>
  <c r="AY628" i="3" s="1"/>
  <c r="B628" i="13" s="1"/>
  <c r="K627" i="3"/>
  <c r="AY627" i="3" s="1"/>
  <c r="B627" i="13" s="1"/>
  <c r="K626" i="3"/>
  <c r="AY626" i="3" s="1"/>
  <c r="B626" i="13" s="1"/>
  <c r="K625" i="3"/>
  <c r="AY625" i="3" s="1"/>
  <c r="B625" i="13" s="1"/>
  <c r="K624" i="3"/>
  <c r="AY624" i="3" s="1"/>
  <c r="B624" i="13" s="1"/>
  <c r="K623" i="3"/>
  <c r="AY623" i="3" s="1"/>
  <c r="B623" i="13" s="1"/>
  <c r="K622" i="3"/>
  <c r="AY622" i="3" s="1"/>
  <c r="B622" i="13" s="1"/>
  <c r="K621" i="3"/>
  <c r="AY621" i="3" s="1"/>
  <c r="B621" i="13" s="1"/>
  <c r="K620" i="3"/>
  <c r="AY620" i="3" s="1"/>
  <c r="B620" i="13" s="1"/>
  <c r="K619" i="3"/>
  <c r="AY619" i="3" s="1"/>
  <c r="B619" i="13" s="1"/>
  <c r="K618" i="3"/>
  <c r="AY618" i="3" s="1"/>
  <c r="B618" i="13" s="1"/>
  <c r="K617" i="3"/>
  <c r="AY617" i="3" s="1"/>
  <c r="B617" i="13" s="1"/>
  <c r="K616" i="3"/>
  <c r="AY616" i="3" s="1"/>
  <c r="B616" i="13" s="1"/>
  <c r="K615" i="3"/>
  <c r="AY615" i="3" s="1"/>
  <c r="B615" i="13" s="1"/>
  <c r="K614" i="3"/>
  <c r="AY614" i="3" s="1"/>
  <c r="B614" i="13" s="1"/>
  <c r="K613" i="3"/>
  <c r="AY613" i="3" s="1"/>
  <c r="B613" i="13" s="1"/>
  <c r="K612" i="3"/>
  <c r="AY612" i="3" s="1"/>
  <c r="B612" i="13" s="1"/>
  <c r="K611" i="3"/>
  <c r="AY611" i="3" s="1"/>
  <c r="B611" i="13" s="1"/>
  <c r="K610" i="3"/>
  <c r="AY610" i="3" s="1"/>
  <c r="B610" i="13" s="1"/>
  <c r="K609" i="3"/>
  <c r="AY609" i="3" s="1"/>
  <c r="B609" i="13" s="1"/>
  <c r="K608" i="3"/>
  <c r="AY608" i="3" s="1"/>
  <c r="B608" i="13" s="1"/>
  <c r="K607" i="3"/>
  <c r="AY607" i="3" s="1"/>
  <c r="B607" i="13" s="1"/>
  <c r="K606" i="3"/>
  <c r="AY606" i="3" s="1"/>
  <c r="B606" i="13" s="1"/>
  <c r="K605" i="3"/>
  <c r="AY605" i="3" s="1"/>
  <c r="B605" i="13" s="1"/>
  <c r="K604" i="3"/>
  <c r="AY604" i="3" s="1"/>
  <c r="B604" i="13" s="1"/>
  <c r="K603" i="3"/>
  <c r="AY603" i="3" s="1"/>
  <c r="B603" i="13" s="1"/>
  <c r="K602" i="3"/>
  <c r="AY602" i="3" s="1"/>
  <c r="B602" i="13" s="1"/>
  <c r="K601" i="3"/>
  <c r="AY601" i="3" s="1"/>
  <c r="B601" i="13" s="1"/>
  <c r="K600" i="3"/>
  <c r="AY600" i="3" s="1"/>
  <c r="B600" i="13" s="1"/>
  <c r="K599" i="3"/>
  <c r="AY599" i="3" s="1"/>
  <c r="B599" i="13" s="1"/>
  <c r="K598" i="3"/>
  <c r="AY598" i="3" s="1"/>
  <c r="B598" i="13" s="1"/>
  <c r="K597" i="3"/>
  <c r="AY597" i="3" s="1"/>
  <c r="B597" i="13" s="1"/>
  <c r="K596" i="3"/>
  <c r="AY596" i="3" s="1"/>
  <c r="B596" i="13" s="1"/>
  <c r="K595" i="3"/>
  <c r="AY595" i="3" s="1"/>
  <c r="B595" i="13" s="1"/>
  <c r="K594" i="3"/>
  <c r="AY594" i="3" s="1"/>
  <c r="B594" i="13" s="1"/>
  <c r="K593" i="3"/>
  <c r="AY593" i="3" s="1"/>
  <c r="B593" i="13" s="1"/>
  <c r="K592" i="3"/>
  <c r="AY592" i="3" s="1"/>
  <c r="B592" i="13" s="1"/>
  <c r="K591" i="3"/>
  <c r="AY591" i="3" s="1"/>
  <c r="B591" i="13" s="1"/>
  <c r="K590" i="3"/>
  <c r="AY590" i="3" s="1"/>
  <c r="B590" i="13" s="1"/>
  <c r="K589" i="3"/>
  <c r="AY589" i="3" s="1"/>
  <c r="B589" i="13" s="1"/>
  <c r="K588" i="3"/>
  <c r="AY588" i="3" s="1"/>
  <c r="B588" i="13" s="1"/>
  <c r="K587" i="3"/>
  <c r="AY587" i="3" s="1"/>
  <c r="B587" i="13" s="1"/>
  <c r="K586" i="3"/>
  <c r="AY586" i="3" s="1"/>
  <c r="B586" i="13" s="1"/>
  <c r="K585" i="3"/>
  <c r="AY585" i="3" s="1"/>
  <c r="B585" i="13" s="1"/>
  <c r="K584" i="3"/>
  <c r="AY584" i="3" s="1"/>
  <c r="B584" i="13" s="1"/>
  <c r="K583" i="3"/>
  <c r="AY583" i="3" s="1"/>
  <c r="B583" i="13" s="1"/>
  <c r="K582" i="3"/>
  <c r="AY582" i="3" s="1"/>
  <c r="B582" i="13" s="1"/>
  <c r="K581" i="3"/>
  <c r="AY581" i="3" s="1"/>
  <c r="B581" i="13" s="1"/>
  <c r="K580" i="3"/>
  <c r="AY580" i="3" s="1"/>
  <c r="B580" i="13" s="1"/>
  <c r="K579" i="3"/>
  <c r="AY579" i="3" s="1"/>
  <c r="B579" i="13" s="1"/>
  <c r="K578" i="3"/>
  <c r="AY578" i="3" s="1"/>
  <c r="B578" i="13" s="1"/>
  <c r="K577" i="3"/>
  <c r="AY577" i="3" s="1"/>
  <c r="B577" i="13" s="1"/>
  <c r="K576" i="3"/>
  <c r="AY576" i="3" s="1"/>
  <c r="B576" i="13" s="1"/>
  <c r="K575" i="3"/>
  <c r="AY575" i="3" s="1"/>
  <c r="B575" i="13" s="1"/>
  <c r="K574" i="3"/>
  <c r="AY574" i="3" s="1"/>
  <c r="B574" i="13" s="1"/>
  <c r="K573" i="3"/>
  <c r="AY573" i="3" s="1"/>
  <c r="B573" i="13" s="1"/>
  <c r="K572" i="3"/>
  <c r="AY572" i="3" s="1"/>
  <c r="B572" i="13" s="1"/>
  <c r="K571" i="3"/>
  <c r="AY571" i="3" s="1"/>
  <c r="B571" i="13" s="1"/>
  <c r="K570" i="3"/>
  <c r="AY570" i="3" s="1"/>
  <c r="B570" i="13" s="1"/>
  <c r="K569" i="3"/>
  <c r="AY569" i="3" s="1"/>
  <c r="B569" i="13" s="1"/>
  <c r="K568" i="3"/>
  <c r="AY568" i="3" s="1"/>
  <c r="B568" i="13" s="1"/>
  <c r="K567" i="3"/>
  <c r="AY567" i="3" s="1"/>
  <c r="B567" i="13" s="1"/>
  <c r="K566" i="3"/>
  <c r="AY566" i="3" s="1"/>
  <c r="B566" i="13" s="1"/>
  <c r="K565" i="3"/>
  <c r="AY565" i="3" s="1"/>
  <c r="B565" i="13" s="1"/>
  <c r="K564" i="3"/>
  <c r="AY564" i="3" s="1"/>
  <c r="B564" i="13" s="1"/>
  <c r="K563" i="3"/>
  <c r="AY563" i="3" s="1"/>
  <c r="B563" i="13" s="1"/>
  <c r="K562" i="3"/>
  <c r="AY562" i="3" s="1"/>
  <c r="B562" i="13" s="1"/>
  <c r="K561" i="3"/>
  <c r="AY561" i="3" s="1"/>
  <c r="B561" i="13" s="1"/>
  <c r="K560" i="3"/>
  <c r="AY560" i="3" s="1"/>
  <c r="B560" i="13" s="1"/>
  <c r="K559" i="3"/>
  <c r="AY559" i="3" s="1"/>
  <c r="B559" i="13" s="1"/>
  <c r="K558" i="3"/>
  <c r="AY558" i="3" s="1"/>
  <c r="B558" i="13" s="1"/>
  <c r="K557" i="3"/>
  <c r="AY557" i="3" s="1"/>
  <c r="B557" i="13" s="1"/>
  <c r="K556" i="3"/>
  <c r="AY556" i="3" s="1"/>
  <c r="B556" i="13" s="1"/>
  <c r="K555" i="3"/>
  <c r="AY555" i="3" s="1"/>
  <c r="B555" i="13" s="1"/>
  <c r="K554" i="3"/>
  <c r="AY554" i="3" s="1"/>
  <c r="B554" i="13" s="1"/>
  <c r="K553" i="3"/>
  <c r="AY553" i="3" s="1"/>
  <c r="B553" i="13" s="1"/>
  <c r="K552" i="3"/>
  <c r="AY552" i="3" s="1"/>
  <c r="B552" i="13" s="1"/>
  <c r="K551" i="3"/>
  <c r="AY551" i="3" s="1"/>
  <c r="B551" i="13" s="1"/>
  <c r="K550" i="3"/>
  <c r="AY550" i="3" s="1"/>
  <c r="B550" i="13" s="1"/>
  <c r="K549" i="3"/>
  <c r="AY549" i="3" s="1"/>
  <c r="B549" i="13" s="1"/>
  <c r="K548" i="3"/>
  <c r="AY548" i="3" s="1"/>
  <c r="B548" i="13" s="1"/>
  <c r="K547" i="3"/>
  <c r="AY547" i="3" s="1"/>
  <c r="B547" i="13" s="1"/>
  <c r="K546" i="3"/>
  <c r="AY546" i="3" s="1"/>
  <c r="B546" i="13" s="1"/>
  <c r="K545" i="3"/>
  <c r="AY545" i="3" s="1"/>
  <c r="B545" i="13" s="1"/>
  <c r="K544" i="3"/>
  <c r="AY544" i="3" s="1"/>
  <c r="B544" i="13" s="1"/>
  <c r="K543" i="3"/>
  <c r="AY543" i="3" s="1"/>
  <c r="B543" i="13" s="1"/>
  <c r="K542" i="3"/>
  <c r="AY542" i="3" s="1"/>
  <c r="B542" i="13" s="1"/>
  <c r="K541" i="3"/>
  <c r="AY541" i="3" s="1"/>
  <c r="B541" i="13" s="1"/>
  <c r="K540" i="3"/>
  <c r="AY540" i="3" s="1"/>
  <c r="B540" i="13" s="1"/>
  <c r="K539" i="3"/>
  <c r="AY539" i="3" s="1"/>
  <c r="B539" i="13" s="1"/>
  <c r="K538" i="3"/>
  <c r="AY538" i="3" s="1"/>
  <c r="B538" i="13" s="1"/>
  <c r="K537" i="3"/>
  <c r="AY537" i="3" s="1"/>
  <c r="B537" i="13" s="1"/>
  <c r="K536" i="3"/>
  <c r="AY536" i="3" s="1"/>
  <c r="B536" i="13" s="1"/>
  <c r="K535" i="3"/>
  <c r="AY535" i="3" s="1"/>
  <c r="B535" i="13" s="1"/>
  <c r="K534" i="3"/>
  <c r="AY534" i="3" s="1"/>
  <c r="B534" i="13" s="1"/>
  <c r="K533" i="3"/>
  <c r="AY533" i="3" s="1"/>
  <c r="B533" i="13" s="1"/>
  <c r="K532" i="3"/>
  <c r="AY532" i="3" s="1"/>
  <c r="B532" i="13" s="1"/>
  <c r="K531" i="3"/>
  <c r="AY531" i="3" s="1"/>
  <c r="B531" i="13" s="1"/>
  <c r="K530" i="3"/>
  <c r="AY530" i="3" s="1"/>
  <c r="B530" i="13" s="1"/>
  <c r="K529" i="3"/>
  <c r="AY529" i="3" s="1"/>
  <c r="B529" i="13" s="1"/>
  <c r="K528" i="3"/>
  <c r="AY528" i="3" s="1"/>
  <c r="B528" i="13" s="1"/>
  <c r="K527" i="3"/>
  <c r="AY527" i="3" s="1"/>
  <c r="B527" i="13" s="1"/>
  <c r="K526" i="3"/>
  <c r="AY526" i="3" s="1"/>
  <c r="B526" i="13" s="1"/>
  <c r="K525" i="3"/>
  <c r="AY525" i="3" s="1"/>
  <c r="B525" i="13" s="1"/>
  <c r="K524" i="3"/>
  <c r="AY524" i="3" s="1"/>
  <c r="B524" i="13" s="1"/>
  <c r="K523" i="3"/>
  <c r="AY523" i="3" s="1"/>
  <c r="B523" i="13" s="1"/>
  <c r="K522" i="3"/>
  <c r="AY522" i="3" s="1"/>
  <c r="B522" i="13" s="1"/>
  <c r="K521" i="3"/>
  <c r="AY521" i="3" s="1"/>
  <c r="B521" i="13" s="1"/>
  <c r="K520" i="3"/>
  <c r="AY520" i="3" s="1"/>
  <c r="B520" i="13" s="1"/>
  <c r="K519" i="3"/>
  <c r="AY519" i="3" s="1"/>
  <c r="B519" i="13" s="1"/>
  <c r="K518" i="3"/>
  <c r="AY518" i="3" s="1"/>
  <c r="B518" i="13" s="1"/>
  <c r="K517" i="3"/>
  <c r="AY517" i="3" s="1"/>
  <c r="B517" i="13" s="1"/>
  <c r="K516" i="3"/>
  <c r="AY516" i="3" s="1"/>
  <c r="B516" i="13" s="1"/>
  <c r="K515" i="3"/>
  <c r="AY515" i="3" s="1"/>
  <c r="B515" i="13" s="1"/>
  <c r="K514" i="3"/>
  <c r="AY514" i="3" s="1"/>
  <c r="B514" i="13" s="1"/>
  <c r="K513" i="3"/>
  <c r="AY513" i="3" s="1"/>
  <c r="B513" i="13" s="1"/>
  <c r="K512" i="3"/>
  <c r="AY512" i="3" s="1"/>
  <c r="B512" i="13" s="1"/>
  <c r="K511" i="3"/>
  <c r="AY511" i="3" s="1"/>
  <c r="B511" i="13" s="1"/>
  <c r="K510" i="3"/>
  <c r="AY510" i="3" s="1"/>
  <c r="B510" i="13" s="1"/>
  <c r="K509" i="3"/>
  <c r="AY509" i="3" s="1"/>
  <c r="B509" i="13" s="1"/>
  <c r="K508" i="3"/>
  <c r="AY508" i="3" s="1"/>
  <c r="B508" i="13" s="1"/>
  <c r="K507" i="3"/>
  <c r="AY507" i="3" s="1"/>
  <c r="B507" i="13" s="1"/>
  <c r="K506" i="3"/>
  <c r="AY506" i="3" s="1"/>
  <c r="B506" i="13" s="1"/>
  <c r="K505" i="3"/>
  <c r="AY505" i="3" s="1"/>
  <c r="B505" i="13" s="1"/>
  <c r="K504" i="3"/>
  <c r="AY504" i="3" s="1"/>
  <c r="B504" i="13" s="1"/>
  <c r="K503" i="3"/>
  <c r="AY503" i="3" s="1"/>
  <c r="B503" i="13" s="1"/>
  <c r="K502" i="3"/>
  <c r="AY502" i="3" s="1"/>
  <c r="B502" i="13" s="1"/>
  <c r="K501" i="3"/>
  <c r="AY501" i="3" s="1"/>
  <c r="B501" i="13" s="1"/>
  <c r="K500" i="3"/>
  <c r="AY500" i="3" s="1"/>
  <c r="B500" i="13" s="1"/>
  <c r="K499" i="3"/>
  <c r="AY499" i="3" s="1"/>
  <c r="B499" i="13" s="1"/>
  <c r="K498" i="3"/>
  <c r="AY498" i="3" s="1"/>
  <c r="B498" i="13" s="1"/>
  <c r="K497" i="3"/>
  <c r="AY497" i="3" s="1"/>
  <c r="B497" i="13" s="1"/>
  <c r="K496" i="3"/>
  <c r="AY496" i="3" s="1"/>
  <c r="B496" i="13" s="1"/>
  <c r="K495" i="3"/>
  <c r="AY495" i="3" s="1"/>
  <c r="B495" i="13" s="1"/>
  <c r="K494" i="3"/>
  <c r="AY494" i="3" s="1"/>
  <c r="B494" i="13" s="1"/>
  <c r="K493" i="3"/>
  <c r="AY493" i="3" s="1"/>
  <c r="B493" i="13" s="1"/>
  <c r="K492" i="3"/>
  <c r="AY492" i="3" s="1"/>
  <c r="B492" i="13" s="1"/>
  <c r="K491" i="3"/>
  <c r="AY491" i="3" s="1"/>
  <c r="B491" i="13" s="1"/>
  <c r="K490" i="3"/>
  <c r="AY490" i="3" s="1"/>
  <c r="B490" i="13" s="1"/>
  <c r="K489" i="3"/>
  <c r="AY489" i="3" s="1"/>
  <c r="B489" i="13" s="1"/>
  <c r="K488" i="3"/>
  <c r="AY488" i="3" s="1"/>
  <c r="B488" i="13" s="1"/>
  <c r="K487" i="3"/>
  <c r="AY487" i="3" s="1"/>
  <c r="B487" i="13" s="1"/>
  <c r="K486" i="3"/>
  <c r="AY486" i="3" s="1"/>
  <c r="B486" i="13" s="1"/>
  <c r="K485" i="3"/>
  <c r="AY485" i="3" s="1"/>
  <c r="B485" i="13" s="1"/>
  <c r="K484" i="3"/>
  <c r="AY484" i="3" s="1"/>
  <c r="B484" i="13" s="1"/>
  <c r="K483" i="3"/>
  <c r="AY483" i="3" s="1"/>
  <c r="B483" i="13" s="1"/>
  <c r="K482" i="3"/>
  <c r="AY482" i="3" s="1"/>
  <c r="B482" i="13" s="1"/>
  <c r="K481" i="3"/>
  <c r="AY481" i="3" s="1"/>
  <c r="B481" i="13" s="1"/>
  <c r="K480" i="3"/>
  <c r="AY480" i="3" s="1"/>
  <c r="B480" i="13" s="1"/>
  <c r="K479" i="3"/>
  <c r="AY479" i="3" s="1"/>
  <c r="B479" i="13" s="1"/>
  <c r="K478" i="3"/>
  <c r="AY478" i="3" s="1"/>
  <c r="B478" i="13" s="1"/>
  <c r="K477" i="3"/>
  <c r="AY477" i="3" s="1"/>
  <c r="B477" i="13" s="1"/>
  <c r="K476" i="3"/>
  <c r="AY476" i="3" s="1"/>
  <c r="B476" i="13" s="1"/>
  <c r="K475" i="3"/>
  <c r="AY475" i="3" s="1"/>
  <c r="B475" i="13" s="1"/>
  <c r="K474" i="3"/>
  <c r="AY474" i="3" s="1"/>
  <c r="B474" i="13" s="1"/>
  <c r="K473" i="3"/>
  <c r="AY473" i="3" s="1"/>
  <c r="B473" i="13" s="1"/>
  <c r="K472" i="3"/>
  <c r="AY472" i="3" s="1"/>
  <c r="B472" i="13" s="1"/>
  <c r="K471" i="3"/>
  <c r="AY471" i="3" s="1"/>
  <c r="B471" i="13" s="1"/>
  <c r="K470" i="3"/>
  <c r="AY470" i="3" s="1"/>
  <c r="B470" i="13" s="1"/>
  <c r="K469" i="3"/>
  <c r="AY469" i="3" s="1"/>
  <c r="B469" i="13" s="1"/>
  <c r="K468" i="3"/>
  <c r="AY468" i="3" s="1"/>
  <c r="B468" i="13" s="1"/>
  <c r="K467" i="3"/>
  <c r="AY467" i="3" s="1"/>
  <c r="B467" i="13" s="1"/>
  <c r="K466" i="3"/>
  <c r="AY466" i="3" s="1"/>
  <c r="B466" i="13" s="1"/>
  <c r="K465" i="3"/>
  <c r="AY465" i="3" s="1"/>
  <c r="B465" i="13" s="1"/>
  <c r="K464" i="3"/>
  <c r="AY464" i="3" s="1"/>
  <c r="B464" i="13" s="1"/>
  <c r="K463" i="3"/>
  <c r="AY463" i="3" s="1"/>
  <c r="B463" i="13" s="1"/>
  <c r="K462" i="3"/>
  <c r="AY462" i="3" s="1"/>
  <c r="B462" i="13" s="1"/>
  <c r="K461" i="3"/>
  <c r="AY461" i="3" s="1"/>
  <c r="B461" i="13" s="1"/>
  <c r="K460" i="3"/>
  <c r="AY460" i="3" s="1"/>
  <c r="B460" i="13" s="1"/>
  <c r="K459" i="3"/>
  <c r="AY459" i="3" s="1"/>
  <c r="B459" i="13" s="1"/>
  <c r="K458" i="3"/>
  <c r="AY458" i="3" s="1"/>
  <c r="B458" i="13" s="1"/>
  <c r="K457" i="3"/>
  <c r="AY457" i="3" s="1"/>
  <c r="B457" i="13" s="1"/>
  <c r="K456" i="3"/>
  <c r="AY456" i="3" s="1"/>
  <c r="B456" i="13" s="1"/>
  <c r="K455" i="3"/>
  <c r="AY455" i="3" s="1"/>
  <c r="B455" i="13" s="1"/>
  <c r="K454" i="3"/>
  <c r="AY454" i="3" s="1"/>
  <c r="B454" i="13" s="1"/>
  <c r="K453" i="3"/>
  <c r="AY453" i="3" s="1"/>
  <c r="B453" i="13" s="1"/>
  <c r="K452" i="3"/>
  <c r="AY452" i="3" s="1"/>
  <c r="B452" i="13" s="1"/>
  <c r="K451" i="3"/>
  <c r="AY451" i="3" s="1"/>
  <c r="B451" i="13" s="1"/>
  <c r="K450" i="3"/>
  <c r="AY450" i="3" s="1"/>
  <c r="B450" i="13" s="1"/>
  <c r="K449" i="3"/>
  <c r="AY449" i="3" s="1"/>
  <c r="B449" i="13" s="1"/>
  <c r="K448" i="3"/>
  <c r="AY448" i="3" s="1"/>
  <c r="B448" i="13" s="1"/>
  <c r="K447" i="3"/>
  <c r="AY447" i="3" s="1"/>
  <c r="B447" i="13" s="1"/>
  <c r="K446" i="3"/>
  <c r="AY446" i="3" s="1"/>
  <c r="B446" i="13" s="1"/>
  <c r="K445" i="3"/>
  <c r="AY445" i="3" s="1"/>
  <c r="B445" i="13" s="1"/>
  <c r="K444" i="3"/>
  <c r="AY444" i="3" s="1"/>
  <c r="B444" i="13" s="1"/>
  <c r="K443" i="3"/>
  <c r="AY443" i="3" s="1"/>
  <c r="B443" i="13" s="1"/>
  <c r="K442" i="3"/>
  <c r="AY442" i="3" s="1"/>
  <c r="B442" i="13" s="1"/>
  <c r="K441" i="3"/>
  <c r="AY441" i="3" s="1"/>
  <c r="B441" i="13" s="1"/>
  <c r="K440" i="3"/>
  <c r="AY440" i="3" s="1"/>
  <c r="B440" i="13" s="1"/>
  <c r="K439" i="3"/>
  <c r="AY439" i="3" s="1"/>
  <c r="B439" i="13" s="1"/>
  <c r="K438" i="3"/>
  <c r="AY438" i="3" s="1"/>
  <c r="B438" i="13" s="1"/>
  <c r="K437" i="3"/>
  <c r="AY437" i="3" s="1"/>
  <c r="B437" i="13" s="1"/>
  <c r="K436" i="3"/>
  <c r="AY436" i="3" s="1"/>
  <c r="B436" i="13" s="1"/>
  <c r="K435" i="3"/>
  <c r="AY435" i="3" s="1"/>
  <c r="B435" i="13" s="1"/>
  <c r="K434" i="3"/>
  <c r="AY434" i="3" s="1"/>
  <c r="B434" i="13" s="1"/>
  <c r="K433" i="3"/>
  <c r="AY433" i="3" s="1"/>
  <c r="B433" i="13" s="1"/>
  <c r="K432" i="3"/>
  <c r="AY432" i="3" s="1"/>
  <c r="B432" i="13" s="1"/>
  <c r="K431" i="3"/>
  <c r="AY431" i="3" s="1"/>
  <c r="B431" i="13" s="1"/>
  <c r="K430" i="3"/>
  <c r="AY430" i="3" s="1"/>
  <c r="B430" i="13" s="1"/>
  <c r="K429" i="3"/>
  <c r="AY429" i="3" s="1"/>
  <c r="B429" i="13" s="1"/>
  <c r="K428" i="3"/>
  <c r="AY428" i="3" s="1"/>
  <c r="B428" i="13" s="1"/>
  <c r="K427" i="3"/>
  <c r="AY427" i="3" s="1"/>
  <c r="B427" i="13" s="1"/>
  <c r="K426" i="3"/>
  <c r="AY426" i="3" s="1"/>
  <c r="B426" i="13" s="1"/>
  <c r="K425" i="3"/>
  <c r="AY425" i="3" s="1"/>
  <c r="B425" i="13" s="1"/>
  <c r="K424" i="3"/>
  <c r="AY424" i="3" s="1"/>
  <c r="B424" i="13" s="1"/>
  <c r="K423" i="3"/>
  <c r="AY423" i="3" s="1"/>
  <c r="B423" i="13" s="1"/>
  <c r="K422" i="3"/>
  <c r="AY422" i="3" s="1"/>
  <c r="B422" i="13" s="1"/>
  <c r="K421" i="3"/>
  <c r="AY421" i="3" s="1"/>
  <c r="B421" i="13" s="1"/>
  <c r="K420" i="3"/>
  <c r="AY420" i="3" s="1"/>
  <c r="B420" i="13" s="1"/>
  <c r="K419" i="3"/>
  <c r="AY419" i="3" s="1"/>
  <c r="B419" i="13" s="1"/>
  <c r="K418" i="3"/>
  <c r="AY418" i="3" s="1"/>
  <c r="B418" i="13" s="1"/>
  <c r="K417" i="3"/>
  <c r="AY417" i="3" s="1"/>
  <c r="B417" i="13" s="1"/>
  <c r="K416" i="3"/>
  <c r="AY416" i="3" s="1"/>
  <c r="B416" i="13" s="1"/>
  <c r="K415" i="3"/>
  <c r="AY415" i="3" s="1"/>
  <c r="B415" i="13" s="1"/>
  <c r="K414" i="3"/>
  <c r="AY414" i="3" s="1"/>
  <c r="B414" i="13" s="1"/>
  <c r="K413" i="3"/>
  <c r="AY413" i="3" s="1"/>
  <c r="B413" i="13" s="1"/>
  <c r="K412" i="3"/>
  <c r="AY412" i="3" s="1"/>
  <c r="B412" i="13" s="1"/>
  <c r="K411" i="3"/>
  <c r="AY411" i="3" s="1"/>
  <c r="B411" i="13" s="1"/>
  <c r="K410" i="3"/>
  <c r="AY410" i="3" s="1"/>
  <c r="B410" i="13" s="1"/>
  <c r="K409" i="3"/>
  <c r="AY409" i="3" s="1"/>
  <c r="B409" i="13" s="1"/>
  <c r="K408" i="3"/>
  <c r="AY408" i="3" s="1"/>
  <c r="B408" i="13" s="1"/>
  <c r="K407" i="3"/>
  <c r="AY407" i="3" s="1"/>
  <c r="B407" i="13" s="1"/>
  <c r="K406" i="3"/>
  <c r="AY406" i="3" s="1"/>
  <c r="B406" i="13" s="1"/>
  <c r="K405" i="3"/>
  <c r="AY405" i="3" s="1"/>
  <c r="B405" i="13" s="1"/>
  <c r="K404" i="3"/>
  <c r="AY404" i="3" s="1"/>
  <c r="B404" i="13" s="1"/>
  <c r="K403" i="3"/>
  <c r="AY403" i="3" s="1"/>
  <c r="B403" i="13" s="1"/>
  <c r="K402" i="3"/>
  <c r="AY402" i="3" s="1"/>
  <c r="B402" i="13" s="1"/>
  <c r="K401" i="3"/>
  <c r="AY401" i="3" s="1"/>
  <c r="B401" i="13" s="1"/>
  <c r="K400" i="3"/>
  <c r="AY400" i="3" s="1"/>
  <c r="B400" i="13" s="1"/>
  <c r="K399" i="3"/>
  <c r="AY399" i="3" s="1"/>
  <c r="B399" i="13" s="1"/>
  <c r="K398" i="3"/>
  <c r="AY398" i="3" s="1"/>
  <c r="B398" i="13" s="1"/>
  <c r="K397" i="3"/>
  <c r="AY397" i="3" s="1"/>
  <c r="B397" i="13" s="1"/>
  <c r="K396" i="3"/>
  <c r="AY396" i="3" s="1"/>
  <c r="B396" i="13" s="1"/>
  <c r="K395" i="3"/>
  <c r="AY395" i="3" s="1"/>
  <c r="B395" i="13" s="1"/>
  <c r="K394" i="3"/>
  <c r="AY394" i="3" s="1"/>
  <c r="B394" i="13" s="1"/>
  <c r="K393" i="3"/>
  <c r="AY393" i="3" s="1"/>
  <c r="B393" i="13" s="1"/>
  <c r="K392" i="3"/>
  <c r="AY392" i="3" s="1"/>
  <c r="B392" i="13" s="1"/>
  <c r="K391" i="3"/>
  <c r="AY391" i="3" s="1"/>
  <c r="B391" i="13" s="1"/>
  <c r="K390" i="3"/>
  <c r="AY390" i="3" s="1"/>
  <c r="B390" i="13" s="1"/>
  <c r="K389" i="3"/>
  <c r="AY389" i="3" s="1"/>
  <c r="B389" i="13" s="1"/>
  <c r="K388" i="3"/>
  <c r="AY388" i="3" s="1"/>
  <c r="B388" i="13" s="1"/>
  <c r="K387" i="3"/>
  <c r="AY387" i="3" s="1"/>
  <c r="B387" i="13" s="1"/>
  <c r="K386" i="3"/>
  <c r="AY386" i="3" s="1"/>
  <c r="B386" i="13" s="1"/>
  <c r="K385" i="3"/>
  <c r="AY385" i="3" s="1"/>
  <c r="B385" i="13" s="1"/>
  <c r="K384" i="3"/>
  <c r="AY384" i="3" s="1"/>
  <c r="B384" i="13" s="1"/>
  <c r="K383" i="3"/>
  <c r="AY383" i="3" s="1"/>
  <c r="B383" i="13" s="1"/>
  <c r="K382" i="3"/>
  <c r="AY382" i="3" s="1"/>
  <c r="B382" i="13" s="1"/>
  <c r="K381" i="3"/>
  <c r="AY381" i="3" s="1"/>
  <c r="B381" i="13" s="1"/>
  <c r="K380" i="3"/>
  <c r="AY380" i="3" s="1"/>
  <c r="B380" i="13" s="1"/>
  <c r="K379" i="3"/>
  <c r="AY379" i="3" s="1"/>
  <c r="B379" i="13" s="1"/>
  <c r="K378" i="3"/>
  <c r="AY378" i="3" s="1"/>
  <c r="B378" i="13" s="1"/>
  <c r="K377" i="3"/>
  <c r="AY377" i="3" s="1"/>
  <c r="B377" i="13" s="1"/>
  <c r="K376" i="3"/>
  <c r="AY376" i="3" s="1"/>
  <c r="B376" i="13" s="1"/>
  <c r="K375" i="3"/>
  <c r="AY375" i="3" s="1"/>
  <c r="B375" i="13" s="1"/>
  <c r="K374" i="3"/>
  <c r="AY374" i="3" s="1"/>
  <c r="B374" i="13" s="1"/>
  <c r="K373" i="3"/>
  <c r="AY373" i="3" s="1"/>
  <c r="B373" i="13" s="1"/>
  <c r="K372" i="3"/>
  <c r="AY372" i="3" s="1"/>
  <c r="B372" i="13" s="1"/>
  <c r="K371" i="3"/>
  <c r="AY371" i="3" s="1"/>
  <c r="B371" i="13" s="1"/>
  <c r="K370" i="3"/>
  <c r="AY370" i="3" s="1"/>
  <c r="B370" i="13" s="1"/>
  <c r="K369" i="3"/>
  <c r="AY369" i="3" s="1"/>
  <c r="B369" i="13" s="1"/>
  <c r="K368" i="3"/>
  <c r="AY368" i="3" s="1"/>
  <c r="B368" i="13" s="1"/>
  <c r="K367" i="3"/>
  <c r="AY367" i="3" s="1"/>
  <c r="B367" i="13" s="1"/>
  <c r="K366" i="3"/>
  <c r="AY366" i="3" s="1"/>
  <c r="B366" i="13" s="1"/>
  <c r="K365" i="3"/>
  <c r="AY365" i="3" s="1"/>
  <c r="B365" i="13" s="1"/>
  <c r="K364" i="3"/>
  <c r="AY364" i="3" s="1"/>
  <c r="B364" i="13" s="1"/>
  <c r="K363" i="3"/>
  <c r="AY363" i="3" s="1"/>
  <c r="B363" i="13" s="1"/>
  <c r="K362" i="3"/>
  <c r="AY362" i="3" s="1"/>
  <c r="B362" i="13" s="1"/>
  <c r="K361" i="3"/>
  <c r="AY361" i="3" s="1"/>
  <c r="B361" i="13" s="1"/>
  <c r="K360" i="3"/>
  <c r="AY360" i="3" s="1"/>
  <c r="B360" i="13" s="1"/>
  <c r="K359" i="3"/>
  <c r="AY359" i="3" s="1"/>
  <c r="B359" i="13" s="1"/>
  <c r="K358" i="3"/>
  <c r="AY358" i="3" s="1"/>
  <c r="B358" i="13" s="1"/>
  <c r="K357" i="3"/>
  <c r="AY357" i="3" s="1"/>
  <c r="B357" i="13" s="1"/>
  <c r="K356" i="3"/>
  <c r="AY356" i="3" s="1"/>
  <c r="B356" i="13" s="1"/>
  <c r="K355" i="3"/>
  <c r="AY355" i="3" s="1"/>
  <c r="B355" i="13" s="1"/>
  <c r="K354" i="3"/>
  <c r="AY354" i="3" s="1"/>
  <c r="B354" i="13" s="1"/>
  <c r="K353" i="3"/>
  <c r="AY353" i="3" s="1"/>
  <c r="B353" i="13" s="1"/>
  <c r="K352" i="3"/>
  <c r="AY352" i="3" s="1"/>
  <c r="B352" i="13" s="1"/>
  <c r="K351" i="3"/>
  <c r="AY351" i="3" s="1"/>
  <c r="B351" i="13" s="1"/>
  <c r="K350" i="3"/>
  <c r="AY350" i="3" s="1"/>
  <c r="B350" i="13" s="1"/>
  <c r="K349" i="3"/>
  <c r="AY349" i="3" s="1"/>
  <c r="B349" i="13" s="1"/>
  <c r="K348" i="3"/>
  <c r="AY348" i="3" s="1"/>
  <c r="B348" i="13" s="1"/>
  <c r="K347" i="3"/>
  <c r="AY347" i="3" s="1"/>
  <c r="B347" i="13" s="1"/>
  <c r="K346" i="3"/>
  <c r="AY346" i="3" s="1"/>
  <c r="B346" i="13" s="1"/>
  <c r="K345" i="3"/>
  <c r="AY345" i="3" s="1"/>
  <c r="B345" i="13" s="1"/>
  <c r="K344" i="3"/>
  <c r="AY344" i="3" s="1"/>
  <c r="B344" i="13" s="1"/>
  <c r="K343" i="3"/>
  <c r="AY343" i="3" s="1"/>
  <c r="B343" i="13" s="1"/>
  <c r="K342" i="3"/>
  <c r="AY342" i="3" s="1"/>
  <c r="B342" i="13" s="1"/>
  <c r="K341" i="3"/>
  <c r="AY341" i="3" s="1"/>
  <c r="B341" i="13" s="1"/>
  <c r="K340" i="3"/>
  <c r="AY340" i="3" s="1"/>
  <c r="B340" i="13" s="1"/>
  <c r="K339" i="3"/>
  <c r="AY339" i="3" s="1"/>
  <c r="B339" i="13" s="1"/>
  <c r="K338" i="3"/>
  <c r="AY338" i="3" s="1"/>
  <c r="B338" i="13" s="1"/>
  <c r="K337" i="3"/>
  <c r="AY337" i="3" s="1"/>
  <c r="B337" i="13" s="1"/>
  <c r="K336" i="3"/>
  <c r="AY336" i="3" s="1"/>
  <c r="B336" i="13" s="1"/>
  <c r="K335" i="3"/>
  <c r="AY335" i="3" s="1"/>
  <c r="B335" i="13" s="1"/>
  <c r="K334" i="3"/>
  <c r="AY334" i="3" s="1"/>
  <c r="B334" i="13" s="1"/>
  <c r="K333" i="3"/>
  <c r="AY333" i="3" s="1"/>
  <c r="B333" i="13" s="1"/>
  <c r="K332" i="3"/>
  <c r="AY332" i="3" s="1"/>
  <c r="B332" i="13" s="1"/>
  <c r="K331" i="3"/>
  <c r="AY331" i="3" s="1"/>
  <c r="B331" i="13" s="1"/>
  <c r="K330" i="3"/>
  <c r="AY330" i="3" s="1"/>
  <c r="B330" i="13" s="1"/>
  <c r="K329" i="3"/>
  <c r="AY329" i="3" s="1"/>
  <c r="B329" i="13" s="1"/>
  <c r="K328" i="3"/>
  <c r="AY328" i="3" s="1"/>
  <c r="B328" i="13" s="1"/>
  <c r="K327" i="3"/>
  <c r="AY327" i="3" s="1"/>
  <c r="B327" i="13" s="1"/>
  <c r="K326" i="3"/>
  <c r="AY326" i="3" s="1"/>
  <c r="B326" i="13" s="1"/>
  <c r="K325" i="3"/>
  <c r="AY325" i="3" s="1"/>
  <c r="B325" i="13" s="1"/>
  <c r="K324" i="3"/>
  <c r="AY324" i="3" s="1"/>
  <c r="B324" i="13" s="1"/>
  <c r="K323" i="3"/>
  <c r="AY323" i="3" s="1"/>
  <c r="B323" i="13" s="1"/>
  <c r="K322" i="3"/>
  <c r="AY322" i="3" s="1"/>
  <c r="B322" i="13" s="1"/>
  <c r="K321" i="3"/>
  <c r="AY321" i="3" s="1"/>
  <c r="B321" i="13" s="1"/>
  <c r="K320" i="3"/>
  <c r="AY320" i="3" s="1"/>
  <c r="B320" i="13" s="1"/>
  <c r="K319" i="3"/>
  <c r="AY319" i="3" s="1"/>
  <c r="B319" i="13" s="1"/>
  <c r="K318" i="3"/>
  <c r="AY318" i="3" s="1"/>
  <c r="B318" i="13" s="1"/>
  <c r="K317" i="3"/>
  <c r="AY317" i="3" s="1"/>
  <c r="B317" i="13" s="1"/>
  <c r="K316" i="3"/>
  <c r="AY316" i="3" s="1"/>
  <c r="B316" i="13" s="1"/>
  <c r="K315" i="3"/>
  <c r="AY315" i="3" s="1"/>
  <c r="B315" i="13" s="1"/>
  <c r="K314" i="3"/>
  <c r="AY314" i="3" s="1"/>
  <c r="B314" i="13" s="1"/>
  <c r="K313" i="3"/>
  <c r="AY313" i="3" s="1"/>
  <c r="B313" i="13" s="1"/>
  <c r="K312" i="3"/>
  <c r="AY312" i="3" s="1"/>
  <c r="B312" i="13" s="1"/>
  <c r="K311" i="3"/>
  <c r="AY311" i="3" s="1"/>
  <c r="B311" i="13" s="1"/>
  <c r="K310" i="3"/>
  <c r="AY310" i="3" s="1"/>
  <c r="B310" i="13" s="1"/>
  <c r="K309" i="3"/>
  <c r="AY309" i="3" s="1"/>
  <c r="B309" i="13" s="1"/>
  <c r="K308" i="3"/>
  <c r="AY308" i="3" s="1"/>
  <c r="B308" i="13" s="1"/>
  <c r="K307" i="3"/>
  <c r="AY307" i="3" s="1"/>
  <c r="B307" i="13" s="1"/>
  <c r="K306" i="3"/>
  <c r="AY306" i="3" s="1"/>
  <c r="B306" i="13" s="1"/>
  <c r="K305" i="3"/>
  <c r="AY305" i="3" s="1"/>
  <c r="B305" i="13" s="1"/>
  <c r="K304" i="3"/>
  <c r="AY304" i="3" s="1"/>
  <c r="B304" i="13" s="1"/>
  <c r="K303" i="3"/>
  <c r="AY303" i="3" s="1"/>
  <c r="B303" i="13" s="1"/>
  <c r="K302" i="3"/>
  <c r="AY302" i="3" s="1"/>
  <c r="B302" i="13" s="1"/>
  <c r="K301" i="3"/>
  <c r="AY301" i="3" s="1"/>
  <c r="B301" i="13" s="1"/>
  <c r="K300" i="3"/>
  <c r="AY300" i="3" s="1"/>
  <c r="B300" i="13" s="1"/>
  <c r="K299" i="3"/>
  <c r="AY299" i="3" s="1"/>
  <c r="B299" i="13" s="1"/>
  <c r="K298" i="3"/>
  <c r="AY298" i="3" s="1"/>
  <c r="B298" i="13" s="1"/>
  <c r="K297" i="3"/>
  <c r="AY297" i="3" s="1"/>
  <c r="B297" i="13" s="1"/>
  <c r="K296" i="3"/>
  <c r="AY296" i="3" s="1"/>
  <c r="B296" i="13" s="1"/>
  <c r="K295" i="3"/>
  <c r="AY295" i="3" s="1"/>
  <c r="B295" i="13" s="1"/>
  <c r="K294" i="3"/>
  <c r="AY294" i="3" s="1"/>
  <c r="B294" i="13" s="1"/>
  <c r="K293" i="3"/>
  <c r="AY293" i="3" s="1"/>
  <c r="B293" i="13" s="1"/>
  <c r="K292" i="3"/>
  <c r="AY292" i="3" s="1"/>
  <c r="B292" i="13" s="1"/>
  <c r="K291" i="3"/>
  <c r="AY291" i="3" s="1"/>
  <c r="B291" i="13" s="1"/>
  <c r="K290" i="3"/>
  <c r="AY290" i="3" s="1"/>
  <c r="B290" i="13" s="1"/>
  <c r="K289" i="3"/>
  <c r="AY289" i="3" s="1"/>
  <c r="B289" i="13" s="1"/>
  <c r="K288" i="3"/>
  <c r="AY288" i="3" s="1"/>
  <c r="B288" i="13" s="1"/>
  <c r="K287" i="3"/>
  <c r="AY287" i="3" s="1"/>
  <c r="B287" i="13" s="1"/>
  <c r="K286" i="3"/>
  <c r="AY286" i="3" s="1"/>
  <c r="B286" i="13" s="1"/>
  <c r="K285" i="3"/>
  <c r="AY285" i="3" s="1"/>
  <c r="B285" i="13" s="1"/>
  <c r="K284" i="3"/>
  <c r="AY284" i="3" s="1"/>
  <c r="B284" i="13" s="1"/>
  <c r="K283" i="3"/>
  <c r="AY283" i="3" s="1"/>
  <c r="B283" i="13" s="1"/>
  <c r="K282" i="3"/>
  <c r="AY282" i="3" s="1"/>
  <c r="B282" i="13" s="1"/>
  <c r="K281" i="3"/>
  <c r="AY281" i="3" s="1"/>
  <c r="B281" i="13" s="1"/>
  <c r="K280" i="3"/>
  <c r="AY280" i="3" s="1"/>
  <c r="B280" i="13" s="1"/>
  <c r="K279" i="3"/>
  <c r="AY279" i="3" s="1"/>
  <c r="B279" i="13" s="1"/>
  <c r="K278" i="3"/>
  <c r="AY278" i="3" s="1"/>
  <c r="B278" i="13" s="1"/>
  <c r="K277" i="3"/>
  <c r="AY277" i="3" s="1"/>
  <c r="B277" i="13" s="1"/>
  <c r="K276" i="3"/>
  <c r="AY276" i="3" s="1"/>
  <c r="B276" i="13" s="1"/>
  <c r="K275" i="3"/>
  <c r="AY275" i="3" s="1"/>
  <c r="B275" i="13" s="1"/>
  <c r="K274" i="3"/>
  <c r="AY274" i="3" s="1"/>
  <c r="B274" i="13" s="1"/>
  <c r="K273" i="3"/>
  <c r="AY273" i="3" s="1"/>
  <c r="B273" i="13" s="1"/>
  <c r="K272" i="3"/>
  <c r="AY272" i="3" s="1"/>
  <c r="B272" i="13" s="1"/>
  <c r="K271" i="3"/>
  <c r="AY271" i="3" s="1"/>
  <c r="B271" i="13" s="1"/>
  <c r="K270" i="3"/>
  <c r="AY270" i="3" s="1"/>
  <c r="B270" i="13" s="1"/>
  <c r="K269" i="3"/>
  <c r="AY269" i="3" s="1"/>
  <c r="B269" i="13" s="1"/>
  <c r="K268" i="3"/>
  <c r="AY268" i="3" s="1"/>
  <c r="B268" i="13" s="1"/>
  <c r="K267" i="3"/>
  <c r="AY267" i="3" s="1"/>
  <c r="B267" i="13" s="1"/>
  <c r="K266" i="3"/>
  <c r="AY266" i="3" s="1"/>
  <c r="B266" i="13" s="1"/>
  <c r="K265" i="3"/>
  <c r="AY265" i="3" s="1"/>
  <c r="B265" i="13" s="1"/>
  <c r="K264" i="3"/>
  <c r="AY264" i="3" s="1"/>
  <c r="B264" i="13" s="1"/>
  <c r="K263" i="3"/>
  <c r="AY263" i="3" s="1"/>
  <c r="B263" i="13" s="1"/>
  <c r="K262" i="3"/>
  <c r="AY262" i="3" s="1"/>
  <c r="B262" i="13" s="1"/>
  <c r="K261" i="3"/>
  <c r="AY261" i="3" s="1"/>
  <c r="B261" i="13" s="1"/>
  <c r="K260" i="3"/>
  <c r="AY260" i="3" s="1"/>
  <c r="B260" i="13" s="1"/>
  <c r="K259" i="3"/>
  <c r="AY259" i="3" s="1"/>
  <c r="B259" i="13" s="1"/>
  <c r="K258" i="3"/>
  <c r="AY258" i="3" s="1"/>
  <c r="B258" i="13" s="1"/>
  <c r="K257" i="3"/>
  <c r="AY257" i="3" s="1"/>
  <c r="B257" i="13" s="1"/>
  <c r="K256" i="3"/>
  <c r="AY256" i="3" s="1"/>
  <c r="B256" i="13" s="1"/>
  <c r="K255" i="3"/>
  <c r="AY255" i="3" s="1"/>
  <c r="B255" i="13" s="1"/>
  <c r="K254" i="3"/>
  <c r="AY254" i="3" s="1"/>
  <c r="B254" i="13" s="1"/>
  <c r="K253" i="3"/>
  <c r="AY253" i="3" s="1"/>
  <c r="B253" i="13" s="1"/>
  <c r="K252" i="3"/>
  <c r="AY252" i="3" s="1"/>
  <c r="B252" i="13" s="1"/>
  <c r="K251" i="3"/>
  <c r="AY251" i="3" s="1"/>
  <c r="B251" i="13" s="1"/>
  <c r="K250" i="3"/>
  <c r="AY250" i="3" s="1"/>
  <c r="B250" i="13" s="1"/>
  <c r="K249" i="3"/>
  <c r="AY249" i="3" s="1"/>
  <c r="B249" i="13" s="1"/>
  <c r="K248" i="3"/>
  <c r="AY248" i="3" s="1"/>
  <c r="B248" i="13" s="1"/>
  <c r="K247" i="3"/>
  <c r="AY247" i="3" s="1"/>
  <c r="B247" i="13" s="1"/>
  <c r="K246" i="3"/>
  <c r="AY246" i="3" s="1"/>
  <c r="B246" i="13" s="1"/>
  <c r="K245" i="3"/>
  <c r="AY245" i="3" s="1"/>
  <c r="B245" i="13" s="1"/>
  <c r="K244" i="3"/>
  <c r="AY244" i="3" s="1"/>
  <c r="B244" i="13" s="1"/>
  <c r="K243" i="3"/>
  <c r="AY243" i="3" s="1"/>
  <c r="B243" i="13" s="1"/>
  <c r="K242" i="3"/>
  <c r="AY242" i="3" s="1"/>
  <c r="B242" i="13" s="1"/>
  <c r="K241" i="3"/>
  <c r="AY241" i="3" s="1"/>
  <c r="B241" i="13" s="1"/>
  <c r="K240" i="3"/>
  <c r="AY240" i="3" s="1"/>
  <c r="B240" i="13" s="1"/>
  <c r="K239" i="3"/>
  <c r="AY239" i="3" s="1"/>
  <c r="B239" i="13" s="1"/>
  <c r="K238" i="3"/>
  <c r="AY238" i="3" s="1"/>
  <c r="B238" i="13" s="1"/>
  <c r="K237" i="3"/>
  <c r="AY237" i="3" s="1"/>
  <c r="B237" i="13" s="1"/>
  <c r="K236" i="3"/>
  <c r="AY236" i="3" s="1"/>
  <c r="B236" i="13" s="1"/>
  <c r="K235" i="3"/>
  <c r="AY235" i="3" s="1"/>
  <c r="B235" i="13" s="1"/>
  <c r="K234" i="3"/>
  <c r="AY234" i="3" s="1"/>
  <c r="B234" i="13" s="1"/>
  <c r="K233" i="3"/>
  <c r="AY233" i="3" s="1"/>
  <c r="B233" i="13" s="1"/>
  <c r="K232" i="3"/>
  <c r="AY232" i="3" s="1"/>
  <c r="B232" i="13" s="1"/>
  <c r="K231" i="3"/>
  <c r="AY231" i="3" s="1"/>
  <c r="B231" i="13" s="1"/>
  <c r="K230" i="3"/>
  <c r="AY230" i="3" s="1"/>
  <c r="B230" i="13" s="1"/>
  <c r="K229" i="3"/>
  <c r="AY229" i="3" s="1"/>
  <c r="B229" i="13" s="1"/>
  <c r="K228" i="3"/>
  <c r="AY228" i="3" s="1"/>
  <c r="B228" i="13" s="1"/>
  <c r="K227" i="3"/>
  <c r="AY227" i="3" s="1"/>
  <c r="B227" i="13" s="1"/>
  <c r="K226" i="3"/>
  <c r="AY226" i="3" s="1"/>
  <c r="B226" i="13" s="1"/>
  <c r="K225" i="3"/>
  <c r="AY225" i="3" s="1"/>
  <c r="B225" i="13" s="1"/>
  <c r="K224" i="3"/>
  <c r="AY224" i="3" s="1"/>
  <c r="B224" i="13" s="1"/>
  <c r="K223" i="3"/>
  <c r="AY223" i="3" s="1"/>
  <c r="B223" i="13" s="1"/>
  <c r="K222" i="3"/>
  <c r="AY222" i="3" s="1"/>
  <c r="B222" i="13" s="1"/>
  <c r="K221" i="3"/>
  <c r="AY221" i="3" s="1"/>
  <c r="B221" i="13" s="1"/>
  <c r="K220" i="3"/>
  <c r="AY220" i="3" s="1"/>
  <c r="B220" i="13" s="1"/>
  <c r="K219" i="3"/>
  <c r="AY219" i="3" s="1"/>
  <c r="B219" i="13" s="1"/>
  <c r="K218" i="3"/>
  <c r="AY218" i="3" s="1"/>
  <c r="B218" i="13" s="1"/>
  <c r="K217" i="3"/>
  <c r="AY217" i="3" s="1"/>
  <c r="B217" i="13" s="1"/>
  <c r="K216" i="3"/>
  <c r="AY216" i="3" s="1"/>
  <c r="B216" i="13" s="1"/>
  <c r="K215" i="3"/>
  <c r="AY215" i="3" s="1"/>
  <c r="B215" i="13" s="1"/>
  <c r="K214" i="3"/>
  <c r="AY214" i="3" s="1"/>
  <c r="B214" i="13" s="1"/>
  <c r="K213" i="3"/>
  <c r="AY213" i="3" s="1"/>
  <c r="B213" i="13" s="1"/>
  <c r="K212" i="3"/>
  <c r="AY212" i="3" s="1"/>
  <c r="B212" i="13" s="1"/>
  <c r="K211" i="3"/>
  <c r="AY211" i="3" s="1"/>
  <c r="B211" i="13" s="1"/>
  <c r="K210" i="3"/>
  <c r="AY210" i="3" s="1"/>
  <c r="B210" i="13" s="1"/>
  <c r="K209" i="3"/>
  <c r="AY209" i="3" s="1"/>
  <c r="B209" i="13" s="1"/>
  <c r="K208" i="3"/>
  <c r="AY208" i="3" s="1"/>
  <c r="B208" i="13" s="1"/>
  <c r="K207" i="3"/>
  <c r="AY207" i="3" s="1"/>
  <c r="B207" i="13" s="1"/>
  <c r="K206" i="3"/>
  <c r="AY206" i="3" s="1"/>
  <c r="B206" i="13" s="1"/>
  <c r="K205" i="3"/>
  <c r="AY205" i="3" s="1"/>
  <c r="B205" i="13" s="1"/>
  <c r="K204" i="3"/>
  <c r="AY204" i="3" s="1"/>
  <c r="B204" i="13" s="1"/>
  <c r="K203" i="3"/>
  <c r="AY203" i="3" s="1"/>
  <c r="B203" i="13" s="1"/>
  <c r="K202" i="3"/>
  <c r="AY202" i="3" s="1"/>
  <c r="B202" i="13" s="1"/>
  <c r="K201" i="3"/>
  <c r="AY201" i="3" s="1"/>
  <c r="B201" i="13" s="1"/>
  <c r="K200" i="3"/>
  <c r="AY200" i="3" s="1"/>
  <c r="B200" i="13" s="1"/>
  <c r="K199" i="3"/>
  <c r="AY199" i="3" s="1"/>
  <c r="B199" i="13" s="1"/>
  <c r="K198" i="3"/>
  <c r="AY198" i="3" s="1"/>
  <c r="B198" i="13" s="1"/>
  <c r="K197" i="3"/>
  <c r="AY197" i="3" s="1"/>
  <c r="B197" i="13" s="1"/>
  <c r="K196" i="3"/>
  <c r="AY196" i="3" s="1"/>
  <c r="B196" i="13" s="1"/>
  <c r="K195" i="3"/>
  <c r="AY195" i="3" s="1"/>
  <c r="B195" i="13" s="1"/>
  <c r="K194" i="3"/>
  <c r="AY194" i="3" s="1"/>
  <c r="B194" i="13" s="1"/>
  <c r="K193" i="3"/>
  <c r="AY193" i="3" s="1"/>
  <c r="B193" i="13" s="1"/>
  <c r="K192" i="3"/>
  <c r="AY192" i="3" s="1"/>
  <c r="B192" i="13" s="1"/>
  <c r="K191" i="3"/>
  <c r="AY191" i="3" s="1"/>
  <c r="B191" i="13" s="1"/>
  <c r="K190" i="3"/>
  <c r="AY190" i="3" s="1"/>
  <c r="B190" i="13" s="1"/>
  <c r="K189" i="3"/>
  <c r="AY189" i="3" s="1"/>
  <c r="B189" i="13" s="1"/>
  <c r="K188" i="3"/>
  <c r="AY188" i="3" s="1"/>
  <c r="B188" i="13" s="1"/>
  <c r="K187" i="3"/>
  <c r="AY187" i="3" s="1"/>
  <c r="B187" i="13" s="1"/>
  <c r="K186" i="3"/>
  <c r="AY186" i="3" s="1"/>
  <c r="B186" i="13" s="1"/>
  <c r="K185" i="3"/>
  <c r="AY185" i="3" s="1"/>
  <c r="B185" i="13" s="1"/>
  <c r="K184" i="3"/>
  <c r="AY184" i="3" s="1"/>
  <c r="B184" i="13" s="1"/>
  <c r="K183" i="3"/>
  <c r="AY183" i="3" s="1"/>
  <c r="B183" i="13" s="1"/>
  <c r="K182" i="3"/>
  <c r="AY182" i="3" s="1"/>
  <c r="B182" i="13" s="1"/>
  <c r="K181" i="3"/>
  <c r="AY181" i="3" s="1"/>
  <c r="B181" i="13" s="1"/>
  <c r="K180" i="3"/>
  <c r="AY180" i="3" s="1"/>
  <c r="B180" i="13" s="1"/>
  <c r="K179" i="3"/>
  <c r="AY179" i="3" s="1"/>
  <c r="B179" i="13" s="1"/>
  <c r="K178" i="3"/>
  <c r="AY178" i="3" s="1"/>
  <c r="B178" i="13" s="1"/>
  <c r="K177" i="3"/>
  <c r="AY177" i="3" s="1"/>
  <c r="B177" i="13" s="1"/>
  <c r="K176" i="3"/>
  <c r="AY176" i="3" s="1"/>
  <c r="B176" i="13" s="1"/>
  <c r="K175" i="3"/>
  <c r="AY175" i="3" s="1"/>
  <c r="B175" i="13" s="1"/>
  <c r="K174" i="3"/>
  <c r="AY174" i="3" s="1"/>
  <c r="B174" i="13" s="1"/>
  <c r="K173" i="3"/>
  <c r="AY173" i="3" s="1"/>
  <c r="B173" i="13" s="1"/>
  <c r="K172" i="3"/>
  <c r="AY172" i="3" s="1"/>
  <c r="B172" i="13" s="1"/>
  <c r="K171" i="3"/>
  <c r="AY171" i="3" s="1"/>
  <c r="B171" i="13" s="1"/>
  <c r="K170" i="3"/>
  <c r="AY170" i="3" s="1"/>
  <c r="B170" i="13" s="1"/>
  <c r="K169" i="3"/>
  <c r="AY169" i="3" s="1"/>
  <c r="B169" i="13" s="1"/>
  <c r="K168" i="3"/>
  <c r="AY168" i="3" s="1"/>
  <c r="B168" i="13" s="1"/>
  <c r="K167" i="3"/>
  <c r="AY167" i="3" s="1"/>
  <c r="B167" i="13" s="1"/>
  <c r="K166" i="3"/>
  <c r="AY166" i="3" s="1"/>
  <c r="B166" i="13" s="1"/>
  <c r="K165" i="3"/>
  <c r="AY165" i="3" s="1"/>
  <c r="B165" i="13" s="1"/>
  <c r="K164" i="3"/>
  <c r="AY164" i="3" s="1"/>
  <c r="B164" i="13" s="1"/>
  <c r="K163" i="3"/>
  <c r="AY163" i="3" s="1"/>
  <c r="B163" i="13" s="1"/>
  <c r="K162" i="3"/>
  <c r="AY162" i="3" s="1"/>
  <c r="B162" i="13" s="1"/>
  <c r="K161" i="3"/>
  <c r="AY161" i="3" s="1"/>
  <c r="B161" i="13" s="1"/>
  <c r="K160" i="3"/>
  <c r="AY160" i="3" s="1"/>
  <c r="B160" i="13" s="1"/>
  <c r="K159" i="3"/>
  <c r="AY159" i="3" s="1"/>
  <c r="B159" i="13" s="1"/>
  <c r="K158" i="3"/>
  <c r="AY158" i="3" s="1"/>
  <c r="B158" i="13" s="1"/>
  <c r="K157" i="3"/>
  <c r="AY157" i="3" s="1"/>
  <c r="B157" i="13" s="1"/>
  <c r="K156" i="3"/>
  <c r="AY156" i="3" s="1"/>
  <c r="B156" i="13" s="1"/>
  <c r="K155" i="3"/>
  <c r="AY155" i="3" s="1"/>
  <c r="B155" i="13" s="1"/>
  <c r="K154" i="3"/>
  <c r="AY154" i="3" s="1"/>
  <c r="B154" i="13" s="1"/>
  <c r="K153" i="3"/>
  <c r="AY153" i="3" s="1"/>
  <c r="B153" i="13" s="1"/>
  <c r="K152" i="3"/>
  <c r="AY152" i="3" s="1"/>
  <c r="B152" i="13" s="1"/>
  <c r="K151" i="3"/>
  <c r="AY151" i="3" s="1"/>
  <c r="B151" i="13" s="1"/>
  <c r="K150" i="3"/>
  <c r="AY150" i="3" s="1"/>
  <c r="B150" i="13" s="1"/>
  <c r="K149" i="3"/>
  <c r="AY149" i="3" s="1"/>
  <c r="B149" i="13" s="1"/>
  <c r="K148" i="3"/>
  <c r="AY148" i="3" s="1"/>
  <c r="B148" i="13" s="1"/>
  <c r="K147" i="3"/>
  <c r="AY147" i="3" s="1"/>
  <c r="B147" i="13" s="1"/>
  <c r="K146" i="3"/>
  <c r="AY146" i="3" s="1"/>
  <c r="B146" i="13" s="1"/>
  <c r="K145" i="3"/>
  <c r="AY145" i="3" s="1"/>
  <c r="B145" i="13" s="1"/>
  <c r="K144" i="3"/>
  <c r="AY144" i="3" s="1"/>
  <c r="B144" i="13" s="1"/>
  <c r="K143" i="3"/>
  <c r="AY143" i="3" s="1"/>
  <c r="B143" i="13" s="1"/>
  <c r="K142" i="3"/>
  <c r="AY142" i="3" s="1"/>
  <c r="B142" i="13" s="1"/>
  <c r="K141" i="3"/>
  <c r="AY141" i="3" s="1"/>
  <c r="B141" i="13" s="1"/>
  <c r="K140" i="3"/>
  <c r="AY140" i="3" s="1"/>
  <c r="B140" i="13" s="1"/>
  <c r="K139" i="3"/>
  <c r="AY139" i="3" s="1"/>
  <c r="B139" i="13" s="1"/>
  <c r="K138" i="3"/>
  <c r="AY138" i="3" s="1"/>
  <c r="B138" i="13" s="1"/>
  <c r="K137" i="3"/>
  <c r="AY137" i="3" s="1"/>
  <c r="B137" i="13" s="1"/>
  <c r="K136" i="3"/>
  <c r="AY136" i="3" s="1"/>
  <c r="B136" i="13" s="1"/>
  <c r="K135" i="3"/>
  <c r="AY135" i="3" s="1"/>
  <c r="B135" i="13" s="1"/>
  <c r="K134" i="3"/>
  <c r="AY134" i="3" s="1"/>
  <c r="B134" i="13" s="1"/>
  <c r="K133" i="3"/>
  <c r="AY133" i="3" s="1"/>
  <c r="B133" i="13" s="1"/>
  <c r="K132" i="3"/>
  <c r="AY132" i="3" s="1"/>
  <c r="B132" i="13" s="1"/>
  <c r="K131" i="3"/>
  <c r="AY131" i="3" s="1"/>
  <c r="B131" i="13" s="1"/>
  <c r="K130" i="3"/>
  <c r="AY130" i="3" s="1"/>
  <c r="B130" i="13" s="1"/>
  <c r="K129" i="3"/>
  <c r="AY129" i="3" s="1"/>
  <c r="B129" i="13" s="1"/>
  <c r="K128" i="3"/>
  <c r="AY128" i="3" s="1"/>
  <c r="B128" i="13" s="1"/>
  <c r="K127" i="3"/>
  <c r="AY127" i="3" s="1"/>
  <c r="B127" i="13" s="1"/>
  <c r="K126" i="3"/>
  <c r="AY126" i="3" s="1"/>
  <c r="B126" i="13" s="1"/>
  <c r="K125" i="3"/>
  <c r="AY125" i="3" s="1"/>
  <c r="B125" i="13" s="1"/>
  <c r="K124" i="3"/>
  <c r="AY124" i="3" s="1"/>
  <c r="B124" i="13" s="1"/>
  <c r="K123" i="3"/>
  <c r="AY123" i="3" s="1"/>
  <c r="B123" i="13" s="1"/>
  <c r="K122" i="3"/>
  <c r="AY122" i="3" s="1"/>
  <c r="B122" i="13" s="1"/>
  <c r="K121" i="3"/>
  <c r="AY121" i="3" s="1"/>
  <c r="B121" i="13" s="1"/>
  <c r="K120" i="3"/>
  <c r="AY120" i="3" s="1"/>
  <c r="B120" i="13" s="1"/>
  <c r="K119" i="3"/>
  <c r="AY119" i="3" s="1"/>
  <c r="B119" i="13" s="1"/>
  <c r="K118" i="3"/>
  <c r="AY118" i="3" s="1"/>
  <c r="B118" i="13" s="1"/>
  <c r="K117" i="3"/>
  <c r="AY117" i="3" s="1"/>
  <c r="B117" i="13" s="1"/>
  <c r="K116" i="3"/>
  <c r="AY116" i="3" s="1"/>
  <c r="B116" i="13" s="1"/>
  <c r="K115" i="3"/>
  <c r="AY115" i="3" s="1"/>
  <c r="B115" i="13" s="1"/>
  <c r="K114" i="3"/>
  <c r="AY114" i="3" s="1"/>
  <c r="B114" i="13" s="1"/>
  <c r="K113" i="3"/>
  <c r="AY113" i="3" s="1"/>
  <c r="B113" i="13" s="1"/>
  <c r="K112" i="3"/>
  <c r="AY112" i="3" s="1"/>
  <c r="B112" i="13" s="1"/>
  <c r="K111" i="3"/>
  <c r="AY111" i="3" s="1"/>
  <c r="B111" i="13" s="1"/>
  <c r="K110" i="3"/>
  <c r="AY110" i="3" s="1"/>
  <c r="B110" i="13" s="1"/>
  <c r="K109" i="3"/>
  <c r="AY109" i="3" s="1"/>
  <c r="B109" i="13" s="1"/>
  <c r="K108" i="3"/>
  <c r="AY108" i="3" s="1"/>
  <c r="B108" i="13" s="1"/>
  <c r="K107" i="3"/>
  <c r="AY107" i="3" s="1"/>
  <c r="B107" i="13" s="1"/>
  <c r="K106" i="3"/>
  <c r="AY106" i="3" s="1"/>
  <c r="B106" i="13" s="1"/>
  <c r="K105" i="3"/>
  <c r="AY105" i="3" s="1"/>
  <c r="B105" i="13" s="1"/>
  <c r="K104" i="3"/>
  <c r="AY104" i="3" s="1"/>
  <c r="B104" i="13" s="1"/>
  <c r="K103" i="3"/>
  <c r="AY103" i="3" s="1"/>
  <c r="B103" i="13" s="1"/>
  <c r="K102" i="3"/>
  <c r="AY102" i="3" s="1"/>
  <c r="B102" i="13" s="1"/>
  <c r="K101" i="3"/>
  <c r="AY101" i="3" s="1"/>
  <c r="B101" i="13" s="1"/>
  <c r="K100" i="3"/>
  <c r="AY100" i="3" s="1"/>
  <c r="B100" i="13" s="1"/>
  <c r="K99" i="3"/>
  <c r="AY99" i="3" s="1"/>
  <c r="B99" i="13" s="1"/>
  <c r="K98" i="3"/>
  <c r="AY98" i="3" s="1"/>
  <c r="B98" i="13" s="1"/>
  <c r="K97" i="3"/>
  <c r="AY97" i="3" s="1"/>
  <c r="B97" i="13" s="1"/>
  <c r="K96" i="3"/>
  <c r="AY96" i="3" s="1"/>
  <c r="B96" i="13" s="1"/>
  <c r="K95" i="3"/>
  <c r="AY95" i="3" s="1"/>
  <c r="B95" i="13" s="1"/>
  <c r="K94" i="3"/>
  <c r="AY94" i="3" s="1"/>
  <c r="B94" i="13" s="1"/>
  <c r="K93" i="3"/>
  <c r="AY93" i="3" s="1"/>
  <c r="B93" i="13" s="1"/>
  <c r="K92" i="3"/>
  <c r="AY92" i="3" s="1"/>
  <c r="B92" i="13" s="1"/>
  <c r="K91" i="3"/>
  <c r="AY91" i="3" s="1"/>
  <c r="B91" i="13" s="1"/>
  <c r="K90" i="3"/>
  <c r="AY90" i="3" s="1"/>
  <c r="B90" i="13" s="1"/>
  <c r="K89" i="3"/>
  <c r="AY89" i="3" s="1"/>
  <c r="B89" i="13" s="1"/>
  <c r="K88" i="3"/>
  <c r="AY88" i="3" s="1"/>
  <c r="B88" i="13" s="1"/>
  <c r="K87" i="3"/>
  <c r="AY87" i="3" s="1"/>
  <c r="B87" i="13" s="1"/>
  <c r="K86" i="3"/>
  <c r="AY86" i="3" s="1"/>
  <c r="B86" i="13" s="1"/>
  <c r="K85" i="3"/>
  <c r="AY85" i="3" s="1"/>
  <c r="B85" i="13" s="1"/>
  <c r="K84" i="3"/>
  <c r="AY84" i="3" s="1"/>
  <c r="B84" i="13" s="1"/>
  <c r="K83" i="3"/>
  <c r="AY83" i="3" s="1"/>
  <c r="B83" i="13" s="1"/>
  <c r="K82" i="3"/>
  <c r="AY82" i="3" s="1"/>
  <c r="B82" i="13" s="1"/>
  <c r="K81" i="3"/>
  <c r="AY81" i="3" s="1"/>
  <c r="B81" i="13" s="1"/>
  <c r="K80" i="3"/>
  <c r="AY80" i="3" s="1"/>
  <c r="B80" i="13" s="1"/>
  <c r="K79" i="3"/>
  <c r="AY79" i="3" s="1"/>
  <c r="B79" i="13" s="1"/>
  <c r="K78" i="3"/>
  <c r="AY78" i="3" s="1"/>
  <c r="B78" i="13" s="1"/>
  <c r="K77" i="3"/>
  <c r="AY77" i="3" s="1"/>
  <c r="B77" i="13" s="1"/>
  <c r="K76" i="3"/>
  <c r="AY76" i="3" s="1"/>
  <c r="B76" i="13" s="1"/>
  <c r="K75" i="3"/>
  <c r="AY75" i="3" s="1"/>
  <c r="B75" i="13" s="1"/>
  <c r="K74" i="3"/>
  <c r="AY74" i="3" s="1"/>
  <c r="B74" i="13" s="1"/>
  <c r="K73" i="3"/>
  <c r="AY73" i="3" s="1"/>
  <c r="B73" i="13" s="1"/>
  <c r="K72" i="3"/>
  <c r="AY72" i="3" s="1"/>
  <c r="B72" i="13" s="1"/>
  <c r="K71" i="3"/>
  <c r="AY71" i="3" s="1"/>
  <c r="B71" i="13" s="1"/>
  <c r="K70" i="3"/>
  <c r="AY70" i="3" s="1"/>
  <c r="B70" i="13" s="1"/>
  <c r="K69" i="3"/>
  <c r="AY69" i="3" s="1"/>
  <c r="B69" i="13" s="1"/>
  <c r="K68" i="3"/>
  <c r="AY68" i="3" s="1"/>
  <c r="B68" i="13" s="1"/>
  <c r="K67" i="3"/>
  <c r="AY67" i="3" s="1"/>
  <c r="B67" i="13" s="1"/>
  <c r="K66" i="3"/>
  <c r="AY66" i="3" s="1"/>
  <c r="B66" i="13" s="1"/>
  <c r="K65" i="3"/>
  <c r="AY65" i="3" s="1"/>
  <c r="B65" i="13" s="1"/>
  <c r="K64" i="3"/>
  <c r="AY64" i="3" s="1"/>
  <c r="B64" i="13" s="1"/>
  <c r="K63" i="3"/>
  <c r="AY63" i="3" s="1"/>
  <c r="B63" i="13" s="1"/>
  <c r="K62" i="3"/>
  <c r="AY62" i="3" s="1"/>
  <c r="B62" i="13" s="1"/>
  <c r="K61" i="3"/>
  <c r="AY61" i="3" s="1"/>
  <c r="B61" i="13" s="1"/>
  <c r="K60" i="3"/>
  <c r="AY60" i="3" s="1"/>
  <c r="B60" i="13" s="1"/>
  <c r="K59" i="3"/>
  <c r="AY59" i="3" s="1"/>
  <c r="B59" i="13" s="1"/>
  <c r="K58" i="3"/>
  <c r="AY58" i="3" s="1"/>
  <c r="B58" i="13" s="1"/>
  <c r="K57" i="3"/>
  <c r="AY57" i="3" s="1"/>
  <c r="B57" i="13" s="1"/>
  <c r="K56" i="3"/>
  <c r="AY56" i="3" s="1"/>
  <c r="B56" i="13" s="1"/>
  <c r="K55" i="3"/>
  <c r="AY55" i="3" s="1"/>
  <c r="B55" i="13" s="1"/>
  <c r="K54" i="3"/>
  <c r="AY54" i="3" s="1"/>
  <c r="B54" i="13" s="1"/>
  <c r="K53" i="3"/>
  <c r="AY53" i="3" s="1"/>
  <c r="B53" i="13" s="1"/>
  <c r="K52" i="3"/>
  <c r="AY52" i="3" s="1"/>
  <c r="B52" i="13" s="1"/>
  <c r="K51" i="3"/>
  <c r="AY51" i="3" s="1"/>
  <c r="B51" i="13" s="1"/>
  <c r="K50" i="3"/>
  <c r="AY50" i="3" s="1"/>
  <c r="B50" i="13" s="1"/>
  <c r="K49" i="3"/>
  <c r="AY49" i="3" s="1"/>
  <c r="B49" i="13" s="1"/>
  <c r="K48" i="3"/>
  <c r="AY48" i="3" s="1"/>
  <c r="B48" i="13" s="1"/>
  <c r="K47" i="3"/>
  <c r="AY47" i="3" s="1"/>
  <c r="B47" i="13" s="1"/>
  <c r="K46" i="3"/>
  <c r="AY46" i="3" s="1"/>
  <c r="B46" i="13" s="1"/>
  <c r="K45" i="3"/>
  <c r="AY45" i="3" s="1"/>
  <c r="B45" i="13" s="1"/>
  <c r="K44" i="3"/>
  <c r="AY44" i="3" s="1"/>
  <c r="B44" i="13" s="1"/>
  <c r="K43" i="3"/>
  <c r="AY43" i="3" s="1"/>
  <c r="B43" i="13" s="1"/>
  <c r="K42" i="3"/>
  <c r="AY42" i="3" s="1"/>
  <c r="B42" i="13" s="1"/>
  <c r="K41" i="3"/>
  <c r="AY41" i="3" s="1"/>
  <c r="B41" i="13" s="1"/>
  <c r="K40" i="3"/>
  <c r="AY40" i="3" s="1"/>
  <c r="B40" i="13" s="1"/>
  <c r="K39" i="3"/>
  <c r="AY39" i="3" s="1"/>
  <c r="B39" i="13" s="1"/>
  <c r="K38" i="3"/>
  <c r="AY38" i="3" s="1"/>
  <c r="B38" i="13" s="1"/>
  <c r="K37" i="3"/>
  <c r="AY37" i="3" s="1"/>
  <c r="B37" i="13" s="1"/>
  <c r="K36" i="3"/>
  <c r="AY36" i="3" s="1"/>
  <c r="B36" i="13" s="1"/>
  <c r="K35" i="3"/>
  <c r="AY35" i="3" s="1"/>
  <c r="B35" i="13" s="1"/>
  <c r="K34" i="3"/>
  <c r="AY34" i="3" s="1"/>
  <c r="B34" i="13" s="1"/>
  <c r="K33" i="3"/>
  <c r="AY33" i="3" s="1"/>
  <c r="B33" i="13" s="1"/>
  <c r="K32" i="3"/>
  <c r="AY32" i="3" s="1"/>
  <c r="B32" i="13" s="1"/>
  <c r="K31" i="3"/>
  <c r="AY31" i="3" s="1"/>
  <c r="B31" i="13" s="1"/>
  <c r="K30" i="3"/>
  <c r="AY30" i="3" s="1"/>
  <c r="B30" i="13" s="1"/>
  <c r="K29" i="3"/>
  <c r="AY29" i="3" s="1"/>
  <c r="B29" i="13" s="1"/>
  <c r="K28" i="3"/>
  <c r="AY28" i="3" s="1"/>
  <c r="B28" i="13" s="1"/>
  <c r="K27" i="3"/>
  <c r="AY27" i="3" s="1"/>
  <c r="B27" i="13" s="1"/>
  <c r="K26" i="3"/>
  <c r="AY26" i="3" s="1"/>
  <c r="B26" i="13" s="1"/>
  <c r="K25" i="3"/>
  <c r="AY25" i="3" s="1"/>
  <c r="B25" i="13" s="1"/>
  <c r="K24" i="3"/>
  <c r="AY24" i="3" s="1"/>
  <c r="B24" i="13" s="1"/>
  <c r="K23" i="3"/>
  <c r="AY23" i="3" s="1"/>
  <c r="B23" i="13" s="1"/>
  <c r="K22" i="3"/>
  <c r="AY22" i="3" s="1"/>
  <c r="B22" i="13" s="1"/>
  <c r="K21" i="3"/>
  <c r="AY21" i="3" s="1"/>
  <c r="B21" i="13" s="1"/>
  <c r="K20" i="3"/>
  <c r="AY20" i="3" s="1"/>
  <c r="B20" i="13" s="1"/>
  <c r="K19" i="3"/>
  <c r="AY19" i="3" s="1"/>
  <c r="B19" i="13" s="1"/>
  <c r="K18" i="3"/>
  <c r="AY18" i="3" s="1"/>
  <c r="B18" i="13" s="1"/>
  <c r="K17" i="3"/>
  <c r="AY17" i="3" s="1"/>
  <c r="B17" i="13" s="1"/>
  <c r="K16" i="3"/>
  <c r="AY16" i="3" s="1"/>
  <c r="B16" i="13" s="1"/>
  <c r="K15" i="3"/>
  <c r="AY15" i="3" s="1"/>
  <c r="B15" i="13" s="1"/>
  <c r="K14" i="3"/>
  <c r="AY14" i="3" s="1"/>
  <c r="B14" i="13" s="1"/>
  <c r="K13" i="3"/>
  <c r="AY13" i="3" s="1"/>
  <c r="B13" i="13" s="1"/>
  <c r="K12" i="3"/>
  <c r="AY12" i="3" s="1"/>
  <c r="B12" i="13" s="1"/>
  <c r="K11" i="3"/>
  <c r="AY11" i="3" s="1"/>
  <c r="B11" i="13" s="1"/>
  <c r="K10" i="3"/>
  <c r="AY10" i="3" s="1"/>
  <c r="B10" i="13" s="1"/>
  <c r="K9" i="3"/>
  <c r="AY9" i="3" s="1"/>
  <c r="B9" i="13" s="1"/>
  <c r="K8" i="3"/>
  <c r="AY8" i="3" s="1"/>
  <c r="B8" i="13" s="1"/>
  <c r="K7" i="3"/>
  <c r="AY7" i="3" s="1"/>
  <c r="B7" i="13" s="1"/>
  <c r="K6" i="3"/>
  <c r="AY6" i="3" s="1"/>
  <c r="B6" i="13" s="1"/>
  <c r="K5" i="3"/>
  <c r="AY5" i="3" s="1"/>
  <c r="B5" i="13" s="1"/>
  <c r="K4" i="3"/>
  <c r="AY4" i="3" s="1"/>
  <c r="B4" i="13" s="1"/>
  <c r="K3" i="3"/>
  <c r="AY3" i="3" s="1"/>
  <c r="B3" i="13" s="1"/>
  <c r="K2" i="3"/>
  <c r="AY2" i="3" s="1"/>
  <c r="B2" i="13" s="1"/>
  <c r="E6862" i="6"/>
  <c r="E6863" i="6"/>
  <c r="E6864" i="6"/>
  <c r="E6865" i="6"/>
  <c r="E6866" i="6"/>
  <c r="E6867" i="6"/>
  <c r="E6868" i="6"/>
  <c r="E6869" i="6"/>
  <c r="E6870" i="6"/>
  <c r="E6871" i="6"/>
  <c r="E6872" i="6"/>
  <c r="E6873" i="6"/>
  <c r="E6874" i="6"/>
  <c r="E6875" i="6"/>
  <c r="E6876" i="6"/>
  <c r="E6877" i="6"/>
  <c r="E6878" i="6"/>
  <c r="E6879" i="6"/>
  <c r="E6880" i="6"/>
  <c r="E6881" i="6"/>
  <c r="E6882" i="6"/>
  <c r="E6883" i="6"/>
  <c r="E6884" i="6"/>
  <c r="E6885" i="6"/>
  <c r="E6886" i="6"/>
  <c r="E6887" i="6"/>
  <c r="E6888" i="6"/>
  <c r="E6889" i="6"/>
  <c r="E6890" i="6"/>
  <c r="E6891" i="6"/>
  <c r="E6892" i="6"/>
  <c r="E6893" i="6"/>
  <c r="E6894" i="6"/>
  <c r="E6895" i="6"/>
  <c r="E6896" i="6"/>
  <c r="E6897" i="6"/>
  <c r="E6898" i="6"/>
  <c r="E6899" i="6"/>
  <c r="E6900" i="6"/>
  <c r="E6901" i="6"/>
  <c r="E6902" i="6"/>
  <c r="E6903" i="6"/>
  <c r="E6904" i="6"/>
  <c r="E6905" i="6"/>
  <c r="E6906" i="6"/>
  <c r="E6907" i="6"/>
  <c r="E6908" i="6"/>
  <c r="E6909" i="6"/>
  <c r="E6910" i="6"/>
  <c r="E6911" i="6"/>
  <c r="E6912" i="6"/>
  <c r="E6913" i="6"/>
  <c r="E6914" i="6"/>
  <c r="E6915" i="6"/>
  <c r="E6916" i="6"/>
  <c r="E6917" i="6"/>
  <c r="E6918" i="6"/>
  <c r="E6919" i="6"/>
  <c r="E6920" i="6"/>
  <c r="E6921" i="6"/>
  <c r="E6922" i="6"/>
  <c r="E6923" i="6"/>
  <c r="E6924" i="6"/>
  <c r="E6925" i="6"/>
  <c r="E6926" i="6"/>
  <c r="E6927" i="6"/>
  <c r="E6928" i="6"/>
  <c r="E6929" i="6"/>
  <c r="E6930" i="6"/>
  <c r="E6931" i="6"/>
  <c r="E6932" i="6"/>
  <c r="E6933" i="6"/>
  <c r="E6934" i="6"/>
  <c r="E6935" i="6"/>
  <c r="E6936" i="6"/>
  <c r="E6937" i="6"/>
  <c r="E6938" i="6"/>
  <c r="E6939" i="6"/>
  <c r="E6940" i="6"/>
  <c r="E6941" i="6"/>
  <c r="E6942" i="6"/>
  <c r="E6943" i="6"/>
  <c r="E6944" i="6"/>
  <c r="E6945" i="6"/>
  <c r="E6946" i="6"/>
  <c r="E6947" i="6"/>
  <c r="E6948" i="6"/>
  <c r="E6949" i="6"/>
  <c r="E6950" i="6"/>
  <c r="E6951" i="6"/>
  <c r="E6952" i="6"/>
  <c r="E6953" i="6"/>
  <c r="E6954" i="6"/>
  <c r="E6955" i="6"/>
  <c r="E6956" i="6"/>
  <c r="E6957" i="6"/>
  <c r="E6958" i="6"/>
  <c r="E6959" i="6"/>
  <c r="E6960" i="6"/>
  <c r="E6961" i="6"/>
  <c r="E6962" i="6"/>
  <c r="E6963" i="6"/>
  <c r="E6964" i="6"/>
  <c r="E6965" i="6"/>
  <c r="E6966" i="6"/>
  <c r="E6967" i="6"/>
  <c r="E6968" i="6"/>
  <c r="E6969" i="6"/>
  <c r="E6970" i="6"/>
  <c r="E6971" i="6"/>
  <c r="E6972" i="6"/>
  <c r="E6973" i="6"/>
  <c r="E6974" i="6"/>
  <c r="E6975" i="6"/>
  <c r="E6976" i="6"/>
  <c r="E6977" i="6"/>
  <c r="E6978" i="6"/>
  <c r="E6979" i="6"/>
  <c r="E6980" i="6"/>
  <c r="E6981" i="6"/>
  <c r="E6982" i="6"/>
  <c r="E6983" i="6"/>
  <c r="E6984" i="6"/>
  <c r="E6985" i="6"/>
  <c r="E6986" i="6"/>
  <c r="E6987" i="6"/>
  <c r="E6988" i="6"/>
  <c r="E6989" i="6"/>
  <c r="E6990" i="6"/>
  <c r="E6991" i="6"/>
  <c r="E6992" i="6"/>
  <c r="E6993" i="6"/>
  <c r="E6994" i="6"/>
  <c r="E6995" i="6"/>
  <c r="E6996" i="6"/>
  <c r="E6997" i="6"/>
  <c r="E6998" i="6"/>
  <c r="E6999" i="6"/>
  <c r="E7000" i="6"/>
  <c r="E7001" i="6"/>
  <c r="E7002" i="6"/>
  <c r="E7003" i="6"/>
  <c r="E7004" i="6"/>
  <c r="E7005" i="6"/>
  <c r="E7006" i="6"/>
  <c r="E7007" i="6"/>
  <c r="E7008" i="6"/>
  <c r="E7009" i="6"/>
  <c r="E7010" i="6"/>
  <c r="E7011" i="6"/>
  <c r="E7012" i="6"/>
  <c r="E7013" i="6"/>
  <c r="E7014" i="6"/>
  <c r="E7015" i="6"/>
  <c r="E7016" i="6"/>
  <c r="E7017" i="6"/>
  <c r="E7018" i="6"/>
  <c r="E7019" i="6"/>
  <c r="E7020" i="6"/>
  <c r="E7021" i="6"/>
  <c r="E7022" i="6"/>
  <c r="E7023" i="6"/>
  <c r="E7024" i="6"/>
  <c r="E7025" i="6"/>
  <c r="E7026" i="6"/>
  <c r="E7027" i="6"/>
  <c r="E7028" i="6"/>
  <c r="E7029" i="6"/>
  <c r="E7030" i="6"/>
  <c r="E7031" i="6"/>
  <c r="E7032" i="6"/>
  <c r="E7033" i="6"/>
  <c r="E7034" i="6"/>
  <c r="E7035" i="6"/>
  <c r="E7036" i="6"/>
  <c r="E7037" i="6"/>
  <c r="E7038" i="6"/>
  <c r="E7039" i="6"/>
  <c r="E7040" i="6"/>
  <c r="E7041" i="6"/>
  <c r="E7042" i="6"/>
  <c r="E7043" i="6"/>
  <c r="E7044" i="6"/>
  <c r="E7045" i="6"/>
  <c r="E7046" i="6"/>
  <c r="E7047" i="6"/>
  <c r="E7048" i="6"/>
  <c r="E7049" i="6"/>
  <c r="E7050" i="6"/>
  <c r="E7051" i="6"/>
  <c r="E7052" i="6"/>
  <c r="E7053" i="6"/>
  <c r="E7054" i="6"/>
  <c r="E7055" i="6"/>
  <c r="E7056" i="6"/>
  <c r="E7057" i="6"/>
  <c r="E7058" i="6"/>
  <c r="E7059" i="6"/>
  <c r="E7060" i="6"/>
  <c r="E7061" i="6"/>
  <c r="E7062" i="6"/>
  <c r="E7063" i="6"/>
  <c r="E7064" i="6"/>
  <c r="E7065" i="6"/>
  <c r="E7066" i="6"/>
  <c r="E7067" i="6"/>
  <c r="E7068" i="6"/>
  <c r="E7069" i="6"/>
  <c r="E7070" i="6"/>
  <c r="E7071" i="6"/>
  <c r="E7072" i="6"/>
  <c r="E7073" i="6"/>
  <c r="E7074" i="6"/>
  <c r="E7075" i="6"/>
  <c r="E7076" i="6"/>
  <c r="E7077" i="6"/>
  <c r="E7078" i="6"/>
  <c r="E7079" i="6"/>
  <c r="E7080" i="6"/>
  <c r="E7081" i="6"/>
  <c r="E7082" i="6"/>
  <c r="E7083" i="6"/>
  <c r="E7084" i="6"/>
  <c r="E7085" i="6"/>
  <c r="E7086" i="6"/>
  <c r="E7087" i="6"/>
  <c r="E7088" i="6"/>
  <c r="E7089" i="6"/>
  <c r="E7090" i="6"/>
  <c r="E7091" i="6"/>
  <c r="E7092" i="6"/>
  <c r="E7093" i="6"/>
  <c r="E7094" i="6"/>
  <c r="E7095" i="6"/>
  <c r="E7096" i="6"/>
  <c r="E7097" i="6"/>
  <c r="E7098" i="6"/>
  <c r="E7099" i="6"/>
  <c r="E7100" i="6"/>
  <c r="E7101" i="6"/>
  <c r="E7102" i="6"/>
  <c r="E7103" i="6"/>
  <c r="E7104" i="6"/>
  <c r="E7105" i="6"/>
  <c r="E7106" i="6"/>
  <c r="E7107" i="6"/>
  <c r="E7108" i="6"/>
  <c r="E7109" i="6"/>
  <c r="E7110" i="6"/>
  <c r="E7111" i="6"/>
  <c r="E7112" i="6"/>
  <c r="E7113" i="6"/>
  <c r="E7114" i="6"/>
  <c r="E7115" i="6"/>
  <c r="E7116" i="6"/>
  <c r="E7117" i="6"/>
  <c r="E7118" i="6"/>
  <c r="E7119" i="6"/>
  <c r="E7120" i="6"/>
  <c r="E7121" i="6"/>
  <c r="E7122" i="6"/>
  <c r="E7123" i="6"/>
  <c r="E7124" i="6"/>
  <c r="E7125" i="6"/>
  <c r="E7126" i="6"/>
  <c r="E7127" i="6"/>
  <c r="E7128" i="6"/>
  <c r="E7129" i="6"/>
  <c r="E7130" i="6"/>
  <c r="E7131" i="6"/>
  <c r="E7132" i="6"/>
  <c r="E7133" i="6"/>
  <c r="E7134" i="6"/>
  <c r="E7135" i="6"/>
  <c r="E7136" i="6"/>
  <c r="E7137" i="6"/>
  <c r="E7138" i="6"/>
  <c r="E7139" i="6"/>
  <c r="E7140" i="6"/>
  <c r="E7141" i="6"/>
  <c r="E7142" i="6"/>
  <c r="E7143" i="6"/>
  <c r="E7144" i="6"/>
  <c r="E7145" i="6"/>
  <c r="E7146" i="6"/>
  <c r="E7147" i="6"/>
  <c r="E7148" i="6"/>
  <c r="E7149" i="6"/>
  <c r="E7150" i="6"/>
  <c r="E7151" i="6"/>
  <c r="E7152" i="6"/>
  <c r="E7153" i="6"/>
  <c r="E7154" i="6"/>
  <c r="E7155" i="6"/>
  <c r="E7156" i="6"/>
  <c r="E7157" i="6"/>
  <c r="E7158" i="6"/>
  <c r="E7159" i="6"/>
  <c r="E7160" i="6"/>
  <c r="E7161" i="6"/>
  <c r="E7162" i="6"/>
  <c r="E7163" i="6"/>
  <c r="E7164" i="6"/>
  <c r="E7165" i="6"/>
  <c r="E7166" i="6"/>
  <c r="E7167" i="6"/>
  <c r="E7168" i="6"/>
  <c r="E7169" i="6"/>
  <c r="E7170" i="6"/>
  <c r="E7171" i="6"/>
  <c r="E7172" i="6"/>
  <c r="E7173" i="6"/>
  <c r="E7174" i="6"/>
  <c r="E7175" i="6"/>
  <c r="E7176" i="6"/>
  <c r="E7177" i="6"/>
  <c r="E7178" i="6"/>
  <c r="E7179" i="6"/>
  <c r="E7180" i="6"/>
  <c r="E7181" i="6"/>
  <c r="E7182" i="6"/>
  <c r="E7183" i="6"/>
  <c r="E7184" i="6"/>
  <c r="E7185" i="6"/>
  <c r="E7186" i="6"/>
  <c r="E7187" i="6"/>
  <c r="E7188" i="6"/>
  <c r="E7189" i="6"/>
  <c r="E7190" i="6"/>
  <c r="E7191" i="6"/>
  <c r="E7192" i="6"/>
  <c r="E7193" i="6"/>
  <c r="E7194" i="6"/>
  <c r="E7195" i="6"/>
  <c r="E7196" i="6"/>
  <c r="E7197" i="6"/>
  <c r="E7198" i="6"/>
  <c r="E7199" i="6"/>
  <c r="E7200" i="6"/>
  <c r="E7201" i="6"/>
  <c r="E7202" i="6"/>
  <c r="E7203" i="6"/>
  <c r="E7204" i="6"/>
  <c r="E7205" i="6"/>
  <c r="E7206" i="6"/>
  <c r="E7207" i="6"/>
  <c r="E7208" i="6"/>
  <c r="E7209" i="6"/>
  <c r="E7210" i="6"/>
  <c r="E7211" i="6"/>
  <c r="E7212" i="6"/>
  <c r="E7213" i="6"/>
  <c r="E7214" i="6"/>
  <c r="E7215" i="6"/>
  <c r="E7216" i="6"/>
  <c r="E7217" i="6"/>
  <c r="E7218" i="6"/>
  <c r="E7219" i="6"/>
  <c r="E7220" i="6"/>
  <c r="E7221" i="6"/>
  <c r="E7222" i="6"/>
  <c r="E7223" i="6"/>
  <c r="E7224" i="6"/>
  <c r="E7225" i="6"/>
  <c r="E7226" i="6"/>
  <c r="E7227" i="6"/>
  <c r="E7228" i="6"/>
  <c r="E7229" i="6"/>
  <c r="E7230" i="6"/>
  <c r="E7231" i="6"/>
  <c r="E7232" i="6"/>
  <c r="E7233" i="6"/>
  <c r="E7234" i="6"/>
  <c r="E7235" i="6"/>
  <c r="E7236" i="6"/>
  <c r="E7237" i="6"/>
  <c r="E7238" i="6"/>
  <c r="E7239" i="6"/>
  <c r="E7240" i="6"/>
  <c r="E7241" i="6"/>
  <c r="E7242" i="6"/>
  <c r="E7243" i="6"/>
  <c r="E7244" i="6"/>
  <c r="E7245" i="6"/>
  <c r="E7246" i="6"/>
  <c r="E7247" i="6"/>
  <c r="E7248" i="6"/>
  <c r="E7249" i="6"/>
  <c r="E7250" i="6"/>
  <c r="E7251" i="6"/>
  <c r="E7252" i="6"/>
  <c r="E7253" i="6"/>
  <c r="E7254" i="6"/>
  <c r="E7255" i="6"/>
  <c r="E7256" i="6"/>
  <c r="E7257" i="6"/>
  <c r="E7258" i="6"/>
  <c r="E7259" i="6"/>
  <c r="E7260" i="6"/>
  <c r="E7261" i="6"/>
  <c r="E7262" i="6"/>
  <c r="E7263" i="6"/>
  <c r="E7264" i="6"/>
  <c r="E7265" i="6"/>
  <c r="E7266" i="6"/>
  <c r="E7267" i="6"/>
  <c r="E7268" i="6"/>
  <c r="E7269" i="6"/>
  <c r="E7270" i="6"/>
  <c r="E7271" i="6"/>
  <c r="E7272" i="6"/>
  <c r="E7273" i="6"/>
  <c r="E7274" i="6"/>
  <c r="E7275" i="6"/>
  <c r="E7276" i="6"/>
  <c r="E7277" i="6"/>
  <c r="E7278" i="6"/>
  <c r="E7279" i="6"/>
  <c r="E7280" i="6"/>
  <c r="E7281" i="6"/>
  <c r="E7282" i="6"/>
  <c r="E7283" i="6"/>
  <c r="E7284" i="6"/>
  <c r="E7285" i="6"/>
  <c r="E7286" i="6"/>
  <c r="E7287" i="6"/>
  <c r="E7288" i="6"/>
  <c r="E7289" i="6"/>
  <c r="E7290" i="6"/>
  <c r="E7291" i="6"/>
  <c r="E7292" i="6"/>
  <c r="E7293" i="6"/>
  <c r="E7294" i="6"/>
  <c r="E7295" i="6"/>
  <c r="E7296" i="6"/>
  <c r="E7297" i="6"/>
  <c r="E7298" i="6"/>
  <c r="E7299" i="6"/>
  <c r="E7300" i="6"/>
  <c r="E7301" i="6"/>
  <c r="E7302" i="6"/>
  <c r="E7303" i="6"/>
  <c r="E7304" i="6"/>
  <c r="E7305" i="6"/>
  <c r="E7306" i="6"/>
  <c r="E7307" i="6"/>
  <c r="E7308" i="6"/>
  <c r="E7309" i="6"/>
  <c r="E7310" i="6"/>
  <c r="E7311" i="6"/>
  <c r="E7312" i="6"/>
  <c r="E7313" i="6"/>
  <c r="E7314" i="6"/>
  <c r="E7315" i="6"/>
  <c r="E7316" i="6"/>
  <c r="E7317" i="6"/>
  <c r="E7318" i="6"/>
  <c r="E7319" i="6"/>
  <c r="E7320" i="6"/>
  <c r="E7321" i="6"/>
  <c r="E7322" i="6"/>
  <c r="E7323" i="6"/>
  <c r="E7324" i="6"/>
  <c r="E7325" i="6"/>
  <c r="E7326" i="6"/>
  <c r="E7327" i="6"/>
  <c r="E7328" i="6"/>
  <c r="E7329" i="6"/>
  <c r="E7330" i="6"/>
  <c r="E7331" i="6"/>
  <c r="E7332" i="6"/>
  <c r="E7333" i="6"/>
  <c r="E7334" i="6"/>
  <c r="E7335" i="6"/>
  <c r="E7336" i="6"/>
  <c r="E7337" i="6"/>
  <c r="E7338" i="6"/>
  <c r="E7339" i="6"/>
  <c r="E7340" i="6"/>
  <c r="E7341" i="6"/>
  <c r="E7342" i="6"/>
  <c r="E7343" i="6"/>
  <c r="E7344" i="6"/>
  <c r="E7345" i="6"/>
  <c r="E7346" i="6"/>
  <c r="E7347" i="6"/>
  <c r="E7348" i="6"/>
  <c r="E7349" i="6"/>
  <c r="E7350" i="6"/>
  <c r="E7351" i="6"/>
  <c r="E7352" i="6"/>
  <c r="E7353" i="6"/>
  <c r="E7354" i="6"/>
  <c r="E7355" i="6"/>
  <c r="E7356" i="6"/>
  <c r="E7357" i="6"/>
  <c r="E7358" i="6"/>
  <c r="E7359" i="6"/>
  <c r="E7360" i="6"/>
  <c r="E7361" i="6"/>
  <c r="E7362" i="6"/>
  <c r="E7363" i="6"/>
  <c r="E7364" i="6"/>
  <c r="E7365" i="6"/>
  <c r="E7366" i="6"/>
  <c r="E7367" i="6"/>
  <c r="E7368" i="6"/>
  <c r="E7369" i="6"/>
  <c r="E7370" i="6"/>
  <c r="E7371" i="6"/>
  <c r="E7372" i="6"/>
  <c r="E7373" i="6"/>
  <c r="E7374" i="6"/>
  <c r="E7375" i="6"/>
  <c r="E7376" i="6"/>
  <c r="E7377" i="6"/>
  <c r="E7378" i="6"/>
  <c r="E7379" i="6"/>
  <c r="E7380" i="6"/>
  <c r="E7381" i="6"/>
  <c r="E7382" i="6"/>
  <c r="E7383" i="6"/>
  <c r="E7384" i="6"/>
  <c r="E7385" i="6"/>
  <c r="E7386" i="6"/>
  <c r="E7387" i="6"/>
  <c r="E7388" i="6"/>
  <c r="E7389" i="6"/>
  <c r="E7390" i="6"/>
  <c r="E7391" i="6"/>
  <c r="E7392" i="6"/>
  <c r="E7393" i="6"/>
  <c r="E7394" i="6"/>
  <c r="E7395" i="6"/>
  <c r="E7396" i="6"/>
  <c r="E7397" i="6"/>
  <c r="E7398" i="6"/>
  <c r="E7399" i="6"/>
  <c r="E7400" i="6"/>
  <c r="E7401" i="6"/>
  <c r="E7402" i="6"/>
  <c r="E7403" i="6"/>
  <c r="E7404" i="6"/>
  <c r="E7405" i="6"/>
  <c r="E7406" i="6"/>
  <c r="E7407" i="6"/>
  <c r="E7408" i="6"/>
  <c r="E7409" i="6"/>
  <c r="E7410" i="6"/>
  <c r="E7411" i="6"/>
  <c r="E7412" i="6"/>
  <c r="E7413" i="6"/>
  <c r="E7414" i="6"/>
  <c r="E7415" i="6"/>
  <c r="E7416" i="6"/>
  <c r="E7417" i="6"/>
  <c r="E7418" i="6"/>
  <c r="E7419" i="6"/>
  <c r="E7420" i="6"/>
  <c r="E7421" i="6"/>
  <c r="E7422" i="6"/>
  <c r="E7423" i="6"/>
  <c r="E7424" i="6"/>
  <c r="E7425" i="6"/>
  <c r="E7426" i="6"/>
  <c r="E7427" i="6"/>
  <c r="E7428" i="6"/>
  <c r="E7429" i="6"/>
  <c r="E7430" i="6"/>
  <c r="E7431" i="6"/>
  <c r="E7432" i="6"/>
  <c r="E7433" i="6"/>
  <c r="E7434" i="6"/>
  <c r="E7435" i="6"/>
  <c r="E7436" i="6"/>
  <c r="E7437" i="6"/>
  <c r="E7438" i="6"/>
  <c r="E7439" i="6"/>
  <c r="E7440" i="6"/>
  <c r="E7441" i="6"/>
  <c r="E7442" i="6"/>
  <c r="E7443" i="6"/>
  <c r="E7444" i="6"/>
  <c r="E7445" i="6"/>
  <c r="E7446" i="6"/>
  <c r="E7447" i="6"/>
  <c r="E7448" i="6"/>
  <c r="E7449" i="6"/>
  <c r="E7450" i="6"/>
  <c r="E7451" i="6"/>
  <c r="E7452" i="6"/>
  <c r="E7453" i="6"/>
  <c r="E7454" i="6"/>
  <c r="E7455" i="6"/>
  <c r="E7456" i="6"/>
  <c r="E7457" i="6"/>
  <c r="E7458" i="6"/>
  <c r="E7459" i="6"/>
  <c r="E7460" i="6"/>
  <c r="E7461" i="6"/>
  <c r="E7462" i="6"/>
  <c r="E7463" i="6"/>
  <c r="E7464" i="6"/>
  <c r="E7465" i="6"/>
  <c r="E7466" i="6"/>
  <c r="E7467" i="6"/>
  <c r="E7468" i="6"/>
  <c r="E7469" i="6"/>
  <c r="E7470" i="6"/>
  <c r="E7471" i="6"/>
  <c r="E7472" i="6"/>
  <c r="E7473" i="6"/>
  <c r="E7474" i="6"/>
  <c r="E7475" i="6"/>
  <c r="E7476" i="6"/>
  <c r="E7477" i="6"/>
  <c r="E7478" i="6"/>
  <c r="E7479" i="6"/>
  <c r="E7480" i="6"/>
  <c r="E7481" i="6"/>
  <c r="E7482" i="6"/>
  <c r="E7483" i="6"/>
  <c r="E7484" i="6"/>
  <c r="E7485" i="6"/>
  <c r="E7486" i="6"/>
  <c r="E7487" i="6"/>
  <c r="E7488" i="6"/>
  <c r="E7489" i="6"/>
  <c r="E7490" i="6"/>
  <c r="E7491" i="6"/>
  <c r="E7492" i="6"/>
  <c r="E7493" i="6"/>
  <c r="E7494" i="6"/>
  <c r="E7495" i="6"/>
  <c r="E7496" i="6"/>
  <c r="E7497" i="6"/>
  <c r="E7498" i="6"/>
  <c r="E7499" i="6"/>
  <c r="E7500" i="6"/>
  <c r="E7501" i="6"/>
  <c r="E7502" i="6"/>
  <c r="E7503" i="6"/>
  <c r="E7504" i="6"/>
  <c r="E7505" i="6"/>
  <c r="E7506" i="6"/>
  <c r="E7507" i="6"/>
  <c r="E7508" i="6"/>
  <c r="E7509" i="6"/>
  <c r="E7510" i="6"/>
  <c r="E7511" i="6"/>
  <c r="E7512" i="6"/>
  <c r="E7513" i="6"/>
  <c r="E7514" i="6"/>
  <c r="E7515" i="6"/>
  <c r="E7516" i="6"/>
  <c r="E7517" i="6"/>
  <c r="E7518" i="6"/>
  <c r="E7519" i="6"/>
  <c r="E7520" i="6"/>
  <c r="E7521" i="6"/>
  <c r="E7522" i="6"/>
  <c r="E7523" i="6"/>
  <c r="E7524" i="6"/>
  <c r="E7525" i="6"/>
  <c r="E7526" i="6"/>
  <c r="E7527" i="6"/>
  <c r="E7528" i="6"/>
  <c r="E7529" i="6"/>
  <c r="E7530" i="6"/>
  <c r="E7531" i="6"/>
  <c r="E7532" i="6"/>
  <c r="E7533" i="6"/>
  <c r="E7534" i="6"/>
  <c r="E7535" i="6"/>
  <c r="E7536" i="6"/>
  <c r="E7537" i="6"/>
  <c r="E7538" i="6"/>
  <c r="E7539" i="6"/>
  <c r="E7540" i="6"/>
  <c r="E7541" i="6"/>
  <c r="E7542" i="6"/>
  <c r="E7543" i="6"/>
  <c r="E7544" i="6"/>
  <c r="E7545" i="6"/>
  <c r="E7546" i="6"/>
  <c r="E7547" i="6"/>
  <c r="E7548" i="6"/>
  <c r="E7549" i="6"/>
  <c r="E7550" i="6"/>
  <c r="E7551" i="6"/>
  <c r="E7552" i="6"/>
  <c r="E7553" i="6"/>
  <c r="E7554" i="6"/>
  <c r="E7555" i="6"/>
  <c r="E7556" i="6"/>
  <c r="E7557" i="6"/>
  <c r="E7558" i="6"/>
  <c r="E7559" i="6"/>
  <c r="E7560" i="6"/>
  <c r="E7561" i="6"/>
  <c r="E7562" i="6"/>
  <c r="E7563" i="6"/>
  <c r="E7564" i="6"/>
  <c r="E7565" i="6"/>
  <c r="E7566" i="6"/>
  <c r="E7567" i="6"/>
  <c r="E7568" i="6"/>
  <c r="E7569" i="6"/>
  <c r="E7570" i="6"/>
  <c r="E7571" i="6"/>
  <c r="E7572" i="6"/>
  <c r="E7573" i="6"/>
  <c r="E7574" i="6"/>
  <c r="E7575" i="6"/>
  <c r="E7576" i="6"/>
  <c r="E7577" i="6"/>
  <c r="E7578" i="6"/>
  <c r="E7579" i="6"/>
  <c r="E7580" i="6"/>
  <c r="E7581" i="6"/>
  <c r="E7582" i="6"/>
  <c r="E7583" i="6"/>
  <c r="E7584" i="6"/>
  <c r="E7585" i="6"/>
  <c r="E7586" i="6"/>
  <c r="E7587" i="6"/>
  <c r="E7588" i="6"/>
  <c r="E7589" i="6"/>
  <c r="E7590" i="6"/>
  <c r="E7591" i="6"/>
  <c r="E7592" i="6"/>
  <c r="E7593" i="6"/>
  <c r="E7594" i="6"/>
  <c r="E7595" i="6"/>
  <c r="E7596" i="6"/>
  <c r="E7597" i="6"/>
  <c r="E7598" i="6"/>
  <c r="E7599" i="6"/>
  <c r="E7600" i="6"/>
  <c r="E7601" i="6"/>
  <c r="E7602" i="6"/>
  <c r="E7603" i="6"/>
  <c r="E7604" i="6"/>
  <c r="E7605" i="6"/>
  <c r="E7606" i="6"/>
  <c r="E7607" i="6"/>
  <c r="E7608" i="6"/>
  <c r="E7609" i="6"/>
  <c r="E7610" i="6"/>
  <c r="E7611" i="6"/>
  <c r="E7612" i="6"/>
  <c r="E7613" i="6"/>
  <c r="E7614" i="6"/>
  <c r="E7615" i="6"/>
  <c r="E7616" i="6"/>
  <c r="E7617" i="6"/>
  <c r="E7618" i="6"/>
  <c r="E7619" i="6"/>
  <c r="E7620" i="6"/>
  <c r="E7621" i="6"/>
  <c r="E7622" i="6"/>
  <c r="E7623" i="6"/>
  <c r="E7624" i="6"/>
  <c r="E7625" i="6"/>
  <c r="E7626" i="6"/>
  <c r="E7627" i="6"/>
  <c r="E7628" i="6"/>
  <c r="E7629" i="6"/>
  <c r="E7630" i="6"/>
  <c r="E7631" i="6"/>
  <c r="E7632" i="6"/>
  <c r="E7633" i="6"/>
  <c r="E7634" i="6"/>
  <c r="E7635" i="6"/>
  <c r="E7636" i="6"/>
  <c r="E7637" i="6"/>
  <c r="E7638" i="6"/>
  <c r="E7639" i="6"/>
  <c r="E7640" i="6"/>
  <c r="E7641" i="6"/>
  <c r="E7642" i="6"/>
  <c r="E7643" i="6"/>
  <c r="E7644" i="6"/>
  <c r="E7645" i="6"/>
  <c r="E7646" i="6"/>
  <c r="E7647" i="6"/>
  <c r="E7648" i="6"/>
  <c r="E7649" i="6"/>
  <c r="E7650" i="6"/>
  <c r="E7651" i="6"/>
  <c r="E7652" i="6"/>
  <c r="E7653" i="6"/>
  <c r="E7654" i="6"/>
  <c r="E7655" i="6"/>
  <c r="E7656" i="6"/>
  <c r="E7657" i="6"/>
  <c r="E7658" i="6"/>
  <c r="E7659" i="6"/>
  <c r="E7660" i="6"/>
  <c r="E7661" i="6"/>
  <c r="E7662" i="6"/>
  <c r="E7663" i="6"/>
  <c r="E7664" i="6"/>
  <c r="E7665" i="6"/>
  <c r="E7666" i="6"/>
  <c r="E7667" i="6"/>
  <c r="E7668" i="6"/>
  <c r="E7669" i="6"/>
  <c r="E7670" i="6"/>
  <c r="E7671" i="6"/>
  <c r="E7672" i="6"/>
  <c r="E7673" i="6"/>
  <c r="E7674" i="6"/>
  <c r="E7675" i="6"/>
  <c r="E7676" i="6"/>
  <c r="E7677" i="6"/>
  <c r="E7678" i="6"/>
  <c r="E7679" i="6"/>
  <c r="E7680" i="6"/>
  <c r="E7681" i="6"/>
  <c r="E7682" i="6"/>
  <c r="E7683" i="6"/>
  <c r="E7684" i="6"/>
  <c r="E7685" i="6"/>
  <c r="E7686" i="6"/>
  <c r="E7687" i="6"/>
  <c r="E7688" i="6"/>
  <c r="E7689" i="6"/>
  <c r="E7690" i="6"/>
  <c r="E7691" i="6"/>
  <c r="E7692" i="6"/>
  <c r="E7693" i="6"/>
  <c r="E7694" i="6"/>
  <c r="E7695" i="6"/>
  <c r="E7696" i="6"/>
  <c r="E7697" i="6"/>
  <c r="E7698" i="6"/>
  <c r="E7699" i="6"/>
  <c r="E7700" i="6"/>
  <c r="E7701" i="6"/>
  <c r="E7702" i="6"/>
  <c r="E7703" i="6"/>
  <c r="E7704" i="6"/>
  <c r="E7705" i="6"/>
  <c r="E7706" i="6"/>
  <c r="E7707" i="6"/>
  <c r="E7708" i="6"/>
  <c r="E7709" i="6"/>
  <c r="E7710" i="6"/>
  <c r="E7711" i="6"/>
  <c r="E7712" i="6"/>
  <c r="E7713" i="6"/>
  <c r="E7714" i="6"/>
  <c r="E7715" i="6"/>
  <c r="E7716" i="6"/>
  <c r="E7717" i="6"/>
  <c r="E7718" i="6"/>
  <c r="E7719" i="6"/>
  <c r="E7720" i="6"/>
  <c r="E7721" i="6"/>
  <c r="E7722" i="6"/>
  <c r="E7723" i="6"/>
  <c r="E7724" i="6"/>
  <c r="E7725" i="6"/>
  <c r="E7726" i="6"/>
  <c r="E7727" i="6"/>
  <c r="E7728" i="6"/>
  <c r="E7729" i="6"/>
  <c r="E7730" i="6"/>
  <c r="E7731" i="6"/>
  <c r="E7732" i="6"/>
  <c r="E7733" i="6"/>
  <c r="E7734" i="6"/>
  <c r="E7735" i="6"/>
  <c r="E7736" i="6"/>
  <c r="E7737" i="6"/>
  <c r="E7738" i="6"/>
  <c r="E7739" i="6"/>
  <c r="E7740" i="6"/>
  <c r="E7741" i="6"/>
  <c r="E7742" i="6"/>
  <c r="E7743" i="6"/>
  <c r="E7744" i="6"/>
  <c r="E7745" i="6"/>
  <c r="E7746" i="6"/>
  <c r="E7747" i="6"/>
  <c r="E7748" i="6"/>
  <c r="E7749" i="6"/>
  <c r="E7750" i="6"/>
  <c r="E7751" i="6"/>
  <c r="E7752" i="6"/>
  <c r="E7753" i="6"/>
  <c r="E7754" i="6"/>
  <c r="E7755" i="6"/>
  <c r="E7756" i="6"/>
  <c r="E7757" i="6"/>
  <c r="E7758" i="6"/>
  <c r="E7759" i="6"/>
  <c r="E7760" i="6"/>
  <c r="E7761" i="6"/>
  <c r="E7762" i="6"/>
  <c r="E7763" i="6"/>
  <c r="E7764" i="6"/>
  <c r="E7765" i="6"/>
  <c r="E7766" i="6"/>
  <c r="E7767" i="6"/>
  <c r="E7768" i="6"/>
  <c r="E7769" i="6"/>
  <c r="E7770" i="6"/>
  <c r="E7771" i="6"/>
  <c r="E7772" i="6"/>
  <c r="E7773" i="6"/>
  <c r="E7774" i="6"/>
  <c r="E7775" i="6"/>
  <c r="E7776" i="6"/>
  <c r="E7777" i="6"/>
  <c r="E7778" i="6"/>
  <c r="E7779" i="6"/>
  <c r="E7780" i="6"/>
  <c r="E7781" i="6"/>
  <c r="E7782" i="6"/>
  <c r="E7783" i="6"/>
  <c r="E7784" i="6"/>
  <c r="E7785" i="6"/>
  <c r="E7786" i="6"/>
  <c r="E7787" i="6"/>
  <c r="E7788" i="6"/>
  <c r="E7789" i="6"/>
  <c r="E7790" i="6"/>
  <c r="E7791" i="6"/>
  <c r="E7792" i="6"/>
  <c r="E7793" i="6"/>
  <c r="E7794" i="6"/>
  <c r="E7795" i="6"/>
  <c r="E7796" i="6"/>
  <c r="E7797" i="6"/>
  <c r="E7798" i="6"/>
  <c r="E7799" i="6"/>
  <c r="E7800" i="6"/>
  <c r="E7801" i="6"/>
  <c r="E7802" i="6"/>
  <c r="E7803" i="6"/>
  <c r="E7804" i="6"/>
  <c r="E7805" i="6"/>
  <c r="E7806" i="6"/>
  <c r="E7807" i="6"/>
  <c r="E7808" i="6"/>
  <c r="E7809" i="6"/>
  <c r="E7810" i="6"/>
  <c r="E7811" i="6"/>
  <c r="E7812" i="6"/>
  <c r="E7813" i="6"/>
  <c r="E7814" i="6"/>
  <c r="E7815" i="6"/>
  <c r="E7816" i="6"/>
  <c r="E7817" i="6"/>
  <c r="E7818" i="6"/>
  <c r="E7819" i="6"/>
  <c r="E7820" i="6"/>
  <c r="E7821" i="6"/>
  <c r="E7822" i="6"/>
  <c r="E7823" i="6"/>
  <c r="E7824" i="6"/>
  <c r="E7825" i="6"/>
  <c r="E7826" i="6"/>
  <c r="E7827" i="6"/>
  <c r="E7828" i="6"/>
  <c r="E7829" i="6"/>
  <c r="E7830" i="6"/>
  <c r="E7831" i="6"/>
  <c r="E7832" i="6"/>
  <c r="E7833" i="6"/>
  <c r="E7834" i="6"/>
  <c r="E7835" i="6"/>
  <c r="E7836" i="6"/>
  <c r="E7837" i="6"/>
  <c r="E7838" i="6"/>
  <c r="E7839" i="6"/>
  <c r="E7840" i="6"/>
  <c r="E7841" i="6"/>
  <c r="E7842" i="6"/>
  <c r="E7843" i="6"/>
  <c r="E7844" i="6"/>
  <c r="E7845" i="6"/>
  <c r="E7846" i="6"/>
  <c r="E7847" i="6"/>
  <c r="E7848" i="6"/>
  <c r="E7849" i="6"/>
  <c r="E7850" i="6"/>
  <c r="E7851" i="6"/>
  <c r="E7852" i="6"/>
  <c r="E7853" i="6"/>
  <c r="E7854" i="6"/>
  <c r="E7855" i="6"/>
  <c r="E7856" i="6"/>
  <c r="E7857" i="6"/>
  <c r="E7858" i="6"/>
  <c r="E7859" i="6"/>
  <c r="E7860" i="6"/>
  <c r="E7861" i="6"/>
  <c r="E7862" i="6"/>
  <c r="E7863" i="6"/>
  <c r="E7864" i="6"/>
  <c r="E7865" i="6"/>
  <c r="E7866" i="6"/>
  <c r="E7867" i="6"/>
  <c r="E7868" i="6"/>
  <c r="E7869" i="6"/>
  <c r="E7870" i="6"/>
  <c r="E7871" i="6"/>
  <c r="E7872" i="6"/>
  <c r="E7873" i="6"/>
  <c r="E7874" i="6"/>
  <c r="E7875" i="6"/>
  <c r="E7876" i="6"/>
  <c r="E7877" i="6"/>
  <c r="E7878" i="6"/>
  <c r="E7879" i="6"/>
  <c r="E7880" i="6"/>
  <c r="E7881" i="6"/>
  <c r="E7882" i="6"/>
  <c r="E7883" i="6"/>
  <c r="E7884" i="6"/>
  <c r="E7885" i="6"/>
  <c r="E7886" i="6"/>
  <c r="E7887" i="6"/>
  <c r="E7888" i="6"/>
  <c r="E7889" i="6"/>
  <c r="E7890" i="6"/>
  <c r="E7891" i="6"/>
  <c r="E7892" i="6"/>
  <c r="E7893" i="6"/>
  <c r="E7894" i="6"/>
  <c r="E7895" i="6"/>
  <c r="E7896" i="6"/>
  <c r="E7897" i="6"/>
  <c r="E7898" i="6"/>
  <c r="E7899" i="6"/>
  <c r="E7900" i="6"/>
  <c r="E7901" i="6"/>
  <c r="E7902" i="6"/>
  <c r="E7903" i="6"/>
  <c r="E7904" i="6"/>
  <c r="E7905" i="6"/>
  <c r="E7906" i="6"/>
  <c r="E7907" i="6"/>
  <c r="E7908" i="6"/>
  <c r="E7909" i="6"/>
  <c r="E7910" i="6"/>
  <c r="E7911" i="6"/>
  <c r="E7912" i="6"/>
  <c r="E7913" i="6"/>
  <c r="E7914" i="6"/>
  <c r="E7915" i="6"/>
  <c r="E7916" i="6"/>
  <c r="E7917" i="6"/>
  <c r="E7918" i="6"/>
  <c r="E7919" i="6"/>
  <c r="E7920" i="6"/>
  <c r="E7921" i="6"/>
  <c r="E7922" i="6"/>
  <c r="E7923" i="6"/>
  <c r="E7924" i="6"/>
  <c r="E7925" i="6"/>
  <c r="E7926" i="6"/>
  <c r="E7927" i="6"/>
  <c r="E7928" i="6"/>
  <c r="E7929" i="6"/>
  <c r="E7930" i="6"/>
  <c r="E7931" i="6"/>
  <c r="E7932" i="6"/>
  <c r="E7933" i="6"/>
  <c r="E7934" i="6"/>
  <c r="E7935" i="6"/>
  <c r="E7936" i="6"/>
  <c r="E7937" i="6"/>
  <c r="E7938" i="6"/>
  <c r="E7939" i="6"/>
  <c r="E7940" i="6"/>
  <c r="E7941" i="6"/>
  <c r="E7942" i="6"/>
  <c r="E7943" i="6"/>
  <c r="E7944" i="6"/>
  <c r="E7945" i="6"/>
  <c r="E7946" i="6"/>
  <c r="E7947" i="6"/>
  <c r="E7948" i="6"/>
  <c r="E7949" i="6"/>
  <c r="E7950" i="6"/>
  <c r="E7951" i="6"/>
  <c r="E7952" i="6"/>
  <c r="E7953" i="6"/>
  <c r="E7954" i="6"/>
  <c r="E7955" i="6"/>
  <c r="E7956" i="6"/>
  <c r="E7957" i="6"/>
  <c r="E7958" i="6"/>
  <c r="E7959" i="6"/>
  <c r="E7960" i="6"/>
  <c r="E7961" i="6"/>
  <c r="E7962" i="6"/>
  <c r="E7963" i="6"/>
  <c r="E7964" i="6"/>
  <c r="E7965" i="6"/>
  <c r="E7966" i="6"/>
  <c r="E7967" i="6"/>
  <c r="E7968" i="6"/>
  <c r="E7969" i="6"/>
  <c r="E7970" i="6"/>
  <c r="E7971" i="6"/>
  <c r="E7972" i="6"/>
  <c r="E7973" i="6"/>
  <c r="E7974" i="6"/>
  <c r="E7975" i="6"/>
  <c r="E7976" i="6"/>
  <c r="E7977" i="6"/>
  <c r="E7978" i="6"/>
  <c r="E7979" i="6"/>
  <c r="E7980" i="6"/>
  <c r="E7981" i="6"/>
  <c r="E7982" i="6"/>
  <c r="E7983" i="6"/>
  <c r="E7984" i="6"/>
  <c r="E7985" i="6"/>
  <c r="E7986" i="6"/>
  <c r="E7987" i="6"/>
  <c r="E7988" i="6"/>
  <c r="E7989" i="6"/>
  <c r="E7990" i="6"/>
  <c r="E7991" i="6"/>
  <c r="E7992" i="6"/>
  <c r="E7993" i="6"/>
  <c r="E7994" i="6"/>
  <c r="E7995" i="6"/>
  <c r="E7996" i="6"/>
  <c r="E7997" i="6"/>
  <c r="E7998" i="6"/>
  <c r="E7999" i="6"/>
  <c r="E8000" i="6"/>
  <c r="E8001" i="6"/>
  <c r="E8002" i="6"/>
  <c r="E8003" i="6"/>
  <c r="E8004" i="6"/>
  <c r="E8005" i="6"/>
  <c r="E8006" i="6"/>
  <c r="E8007" i="6"/>
  <c r="E8008" i="6"/>
  <c r="E8009" i="6"/>
  <c r="E8010" i="6"/>
  <c r="E8011" i="6"/>
  <c r="E8012" i="6"/>
  <c r="E8013" i="6"/>
  <c r="E8014" i="6"/>
  <c r="E8015" i="6"/>
  <c r="E8016" i="6"/>
  <c r="E8017" i="6"/>
  <c r="E8018" i="6"/>
  <c r="E8019" i="6"/>
  <c r="E8020" i="6"/>
  <c r="E8021" i="6"/>
  <c r="E8022" i="6"/>
  <c r="E8023" i="6"/>
  <c r="E8024" i="6"/>
  <c r="E8025" i="6"/>
  <c r="E8026" i="6"/>
  <c r="E8027" i="6"/>
  <c r="E8028" i="6"/>
  <c r="E8029" i="6"/>
  <c r="E8030" i="6"/>
  <c r="E8031" i="6"/>
  <c r="E8032" i="6"/>
  <c r="E8033" i="6"/>
  <c r="E8034" i="6"/>
  <c r="E8035" i="6"/>
  <c r="E8036" i="6"/>
  <c r="E8037" i="6"/>
  <c r="E8038" i="6"/>
  <c r="E8039" i="6"/>
  <c r="E8040" i="6"/>
  <c r="E8041" i="6"/>
  <c r="E8042" i="6"/>
  <c r="E8043" i="6"/>
  <c r="E8044" i="6"/>
  <c r="E8045" i="6"/>
  <c r="E8046" i="6"/>
  <c r="E8047" i="6"/>
  <c r="E8048" i="6"/>
  <c r="E8049" i="6"/>
  <c r="E8050" i="6"/>
  <c r="E8051" i="6"/>
  <c r="E8052" i="6"/>
  <c r="E8053" i="6"/>
  <c r="E8054" i="6"/>
  <c r="E8055" i="6"/>
  <c r="E8056" i="6"/>
  <c r="E8057" i="6"/>
  <c r="E8058" i="6"/>
  <c r="E8059" i="6"/>
  <c r="E8060" i="6"/>
  <c r="E8061" i="6"/>
  <c r="E8062" i="6"/>
  <c r="E8063" i="6"/>
  <c r="E8064" i="6"/>
  <c r="E8065" i="6"/>
  <c r="E8066" i="6"/>
  <c r="E8067" i="6"/>
  <c r="E8068" i="6"/>
  <c r="E8069" i="6"/>
  <c r="E8070" i="6"/>
  <c r="E8071" i="6"/>
  <c r="E8072" i="6"/>
  <c r="E8073" i="6"/>
  <c r="E8074" i="6"/>
  <c r="E8075" i="6"/>
  <c r="E8076" i="6"/>
  <c r="E8077" i="6"/>
  <c r="E8078" i="6"/>
  <c r="E8079" i="6"/>
  <c r="E8080" i="6"/>
  <c r="E8081" i="6"/>
  <c r="E8082" i="6"/>
  <c r="E8083" i="6"/>
  <c r="E8084" i="6"/>
  <c r="E8085" i="6"/>
  <c r="E8086" i="6"/>
  <c r="E8087" i="6"/>
  <c r="E8088" i="6"/>
  <c r="E8089" i="6"/>
  <c r="E8090" i="6"/>
  <c r="E8091" i="6"/>
  <c r="E8092" i="6"/>
  <c r="E8093" i="6"/>
  <c r="E8094" i="6"/>
  <c r="E8095" i="6"/>
  <c r="E8096" i="6"/>
  <c r="E8097" i="6"/>
  <c r="E8098" i="6"/>
  <c r="E8099" i="6"/>
  <c r="E8100" i="6"/>
  <c r="E8101" i="6"/>
  <c r="E8102" i="6"/>
  <c r="E8103" i="6"/>
  <c r="E8104" i="6"/>
  <c r="E8105" i="6"/>
  <c r="E8106" i="6"/>
  <c r="E8107" i="6"/>
  <c r="E8108" i="6"/>
  <c r="S8108" i="6"/>
  <c r="S8107" i="6"/>
  <c r="S8106" i="6"/>
  <c r="S8105" i="6"/>
  <c r="S8104" i="6"/>
  <c r="S8103" i="6"/>
  <c r="S8102" i="6"/>
  <c r="S8101" i="6"/>
  <c r="S8100" i="6"/>
  <c r="S8099" i="6"/>
  <c r="S8098" i="6"/>
  <c r="S8097" i="6"/>
  <c r="S8096" i="6"/>
  <c r="S8095" i="6"/>
  <c r="S8094" i="6"/>
  <c r="S8093" i="6"/>
  <c r="S8092" i="6"/>
  <c r="S8091" i="6"/>
  <c r="S8090" i="6"/>
  <c r="S8089" i="6"/>
  <c r="S8088" i="6"/>
  <c r="S8087" i="6"/>
  <c r="S8086" i="6"/>
  <c r="S8085" i="6"/>
  <c r="S8084" i="6"/>
  <c r="S8083" i="6"/>
  <c r="S8082" i="6"/>
  <c r="S8081" i="6"/>
  <c r="S8080" i="6"/>
  <c r="S8079" i="6"/>
  <c r="S8078" i="6"/>
  <c r="S8077" i="6"/>
  <c r="S8076" i="6"/>
  <c r="S8075" i="6"/>
  <c r="S8074" i="6"/>
  <c r="S8073" i="6"/>
  <c r="S8072" i="6"/>
  <c r="S8071" i="6"/>
  <c r="S8070" i="6"/>
  <c r="S8069" i="6"/>
  <c r="S8068" i="6"/>
  <c r="S8067" i="6"/>
  <c r="S8066" i="6"/>
  <c r="S8065" i="6"/>
  <c r="S8064" i="6"/>
  <c r="S8063" i="6"/>
  <c r="S8062" i="6"/>
  <c r="S8061" i="6"/>
  <c r="S8060" i="6"/>
  <c r="S8059" i="6"/>
  <c r="S8058" i="6"/>
  <c r="S8057" i="6"/>
  <c r="S8056" i="6"/>
  <c r="S8055" i="6"/>
  <c r="S8054" i="6"/>
  <c r="S8053" i="6"/>
  <c r="S8052" i="6"/>
  <c r="S8051" i="6"/>
  <c r="S8050" i="6"/>
  <c r="S8049" i="6"/>
  <c r="S8048" i="6"/>
  <c r="S8047" i="6"/>
  <c r="S8046" i="6"/>
  <c r="S8045" i="6"/>
  <c r="S8044" i="6"/>
  <c r="S8043" i="6"/>
  <c r="S8042" i="6"/>
  <c r="S8041" i="6"/>
  <c r="S8040" i="6"/>
  <c r="S8039" i="6"/>
  <c r="S8038" i="6"/>
  <c r="S8037" i="6"/>
  <c r="S8036" i="6"/>
  <c r="S8035" i="6"/>
  <c r="S8034" i="6"/>
  <c r="S8033" i="6"/>
  <c r="S8032" i="6"/>
  <c r="S8031" i="6"/>
  <c r="S8030" i="6"/>
  <c r="S8029" i="6"/>
  <c r="S8028" i="6"/>
  <c r="S8027" i="6"/>
  <c r="S8026" i="6"/>
  <c r="S8025" i="6"/>
  <c r="S8024" i="6"/>
  <c r="S8023" i="6"/>
  <c r="S8022" i="6"/>
  <c r="S8021" i="6"/>
  <c r="S8020" i="6"/>
  <c r="S8019" i="6"/>
  <c r="S8018" i="6"/>
  <c r="S8017" i="6"/>
  <c r="S8016" i="6"/>
  <c r="S8015" i="6"/>
  <c r="S8014" i="6"/>
  <c r="S8013" i="6"/>
  <c r="S8012" i="6"/>
  <c r="S8011" i="6"/>
  <c r="S8010" i="6"/>
  <c r="S8009" i="6"/>
  <c r="S8008" i="6"/>
  <c r="S8007" i="6"/>
  <c r="S8006" i="6"/>
  <c r="S8005" i="6"/>
  <c r="S8004" i="6"/>
  <c r="S8003" i="6"/>
  <c r="S8002" i="6"/>
  <c r="S8001" i="6"/>
  <c r="S8000" i="6"/>
  <c r="S7999" i="6"/>
  <c r="S7998" i="6"/>
  <c r="S7997" i="6"/>
  <c r="S7996" i="6"/>
  <c r="S7995" i="6"/>
  <c r="S7994" i="6"/>
  <c r="S7993" i="6"/>
  <c r="S7992" i="6"/>
  <c r="S7991" i="6"/>
  <c r="S7990" i="6"/>
  <c r="S7989" i="6"/>
  <c r="S7988" i="6"/>
  <c r="S7987" i="6"/>
  <c r="S7986" i="6"/>
  <c r="S7985" i="6"/>
  <c r="S7984" i="6"/>
  <c r="S7983" i="6"/>
  <c r="S7982" i="6"/>
  <c r="S7981" i="6"/>
  <c r="S7980" i="6"/>
  <c r="S7979" i="6"/>
  <c r="S7978" i="6"/>
  <c r="S7977" i="6"/>
  <c r="S7976" i="6"/>
  <c r="S7975" i="6"/>
  <c r="S7974" i="6"/>
  <c r="S7973" i="6"/>
  <c r="S7972" i="6"/>
  <c r="S7971" i="6"/>
  <c r="S7970" i="6"/>
  <c r="S7969" i="6"/>
  <c r="S7968" i="6"/>
  <c r="S7967" i="6"/>
  <c r="S7966" i="6"/>
  <c r="S7965" i="6"/>
  <c r="S7964" i="6"/>
  <c r="S7963" i="6"/>
  <c r="S7962" i="6"/>
  <c r="S7961" i="6"/>
  <c r="S7960" i="6"/>
  <c r="S7959" i="6"/>
  <c r="S7958" i="6"/>
  <c r="S7957" i="6"/>
  <c r="S7956" i="6"/>
  <c r="S7955" i="6"/>
  <c r="S7954" i="6"/>
  <c r="S7953" i="6"/>
  <c r="S7952" i="6"/>
  <c r="S7951" i="6"/>
  <c r="S7950" i="6"/>
  <c r="S7949" i="6"/>
  <c r="S7948" i="6"/>
  <c r="S7947" i="6"/>
  <c r="S7946" i="6"/>
  <c r="S7945" i="6"/>
  <c r="S7944" i="6"/>
  <c r="S7943" i="6"/>
  <c r="S7942" i="6"/>
  <c r="S7941" i="6"/>
  <c r="S7940" i="6"/>
  <c r="S7939" i="6"/>
  <c r="S7938" i="6"/>
  <c r="S7937" i="6"/>
  <c r="S7936" i="6"/>
  <c r="S7935" i="6"/>
  <c r="S7934" i="6"/>
  <c r="S7933" i="6"/>
  <c r="S7932" i="6"/>
  <c r="S7931" i="6"/>
  <c r="S7930" i="6"/>
  <c r="S7929" i="6"/>
  <c r="S7928" i="6"/>
  <c r="S7927" i="6"/>
  <c r="S7926" i="6"/>
  <c r="S7925" i="6"/>
  <c r="S7924" i="6"/>
  <c r="S7923" i="6"/>
  <c r="S7922" i="6"/>
  <c r="S7921" i="6"/>
  <c r="S7920" i="6"/>
  <c r="S7919" i="6"/>
  <c r="S7918" i="6"/>
  <c r="S7917" i="6"/>
  <c r="S7916" i="6"/>
  <c r="S7915" i="6"/>
  <c r="S7914" i="6"/>
  <c r="S7913" i="6"/>
  <c r="S7912" i="6"/>
  <c r="S7911" i="6"/>
  <c r="S7910" i="6"/>
  <c r="S7909" i="6"/>
  <c r="S7908" i="6"/>
  <c r="S7907" i="6"/>
  <c r="S7906" i="6"/>
  <c r="S7905" i="6"/>
  <c r="S7904" i="6"/>
  <c r="S7903" i="6"/>
  <c r="S7902" i="6"/>
  <c r="S7901" i="6"/>
  <c r="S7900" i="6"/>
  <c r="S7899" i="6"/>
  <c r="S7898" i="6"/>
  <c r="S7897" i="6"/>
  <c r="S7896" i="6"/>
  <c r="S7895" i="6"/>
  <c r="S7894" i="6"/>
  <c r="S7893" i="6"/>
  <c r="S7892" i="6"/>
  <c r="S7891" i="6"/>
  <c r="S7890" i="6"/>
  <c r="S7889" i="6"/>
  <c r="S7888" i="6"/>
  <c r="S7887" i="6"/>
  <c r="S7886" i="6"/>
  <c r="S7885" i="6"/>
  <c r="S7884" i="6"/>
  <c r="S7883" i="6"/>
  <c r="S7882" i="6"/>
  <c r="S7881" i="6"/>
  <c r="S7880" i="6"/>
  <c r="S7879" i="6"/>
  <c r="S7878" i="6"/>
  <c r="S7877" i="6"/>
  <c r="S7876" i="6"/>
  <c r="S7875" i="6"/>
  <c r="S7874" i="6"/>
  <c r="S7873" i="6"/>
  <c r="S7872" i="6"/>
  <c r="S7871" i="6"/>
  <c r="S7870" i="6"/>
  <c r="S7869" i="6"/>
  <c r="S7868" i="6"/>
  <c r="S7867" i="6"/>
  <c r="S7866" i="6"/>
  <c r="S7865" i="6"/>
  <c r="S7864" i="6"/>
  <c r="S7863" i="6"/>
  <c r="S7862" i="6"/>
  <c r="S7861" i="6"/>
  <c r="S7860" i="6"/>
  <c r="S7859" i="6"/>
  <c r="S7858" i="6"/>
  <c r="S7857" i="6"/>
  <c r="S7856" i="6"/>
  <c r="S7855" i="6"/>
  <c r="S7854" i="6"/>
  <c r="S7853" i="6"/>
  <c r="S7852" i="6"/>
  <c r="S7851" i="6"/>
  <c r="S7850" i="6"/>
  <c r="S7849" i="6"/>
  <c r="S7848" i="6"/>
  <c r="S7847" i="6"/>
  <c r="S7846" i="6"/>
  <c r="S7845" i="6"/>
  <c r="S7844" i="6"/>
  <c r="S7843" i="6"/>
  <c r="S7842" i="6"/>
  <c r="S7841" i="6"/>
  <c r="S7840" i="6"/>
  <c r="S7839" i="6"/>
  <c r="S7838" i="6"/>
  <c r="S7837" i="6"/>
  <c r="S7836" i="6"/>
  <c r="S7835" i="6"/>
  <c r="S7834" i="6"/>
  <c r="S7833" i="6"/>
  <c r="S7832" i="6"/>
  <c r="S7831" i="6"/>
  <c r="S7830" i="6"/>
  <c r="S7829" i="6"/>
  <c r="S7828" i="6"/>
  <c r="S7827" i="6"/>
  <c r="S7826" i="6"/>
  <c r="S7825" i="6"/>
  <c r="S7824" i="6"/>
  <c r="S7823" i="6"/>
  <c r="S7822" i="6"/>
  <c r="S7821" i="6"/>
  <c r="S7820" i="6"/>
  <c r="S7819" i="6"/>
  <c r="S7818" i="6"/>
  <c r="S7817" i="6"/>
  <c r="S7816" i="6"/>
  <c r="S7815" i="6"/>
  <c r="S7814" i="6"/>
  <c r="S7813" i="6"/>
  <c r="S7812" i="6"/>
  <c r="S7811" i="6"/>
  <c r="S7810" i="6"/>
  <c r="S7809" i="6"/>
  <c r="S7808" i="6"/>
  <c r="S7807" i="6"/>
  <c r="S7806" i="6"/>
  <c r="S7805" i="6"/>
  <c r="S7804" i="6"/>
  <c r="S7803" i="6"/>
  <c r="S7802" i="6"/>
  <c r="S7801" i="6"/>
  <c r="S7800" i="6"/>
  <c r="S7799" i="6"/>
  <c r="S7798" i="6"/>
  <c r="S7797" i="6"/>
  <c r="S7796" i="6"/>
  <c r="S7795" i="6"/>
  <c r="S7794" i="6"/>
  <c r="S7793" i="6"/>
  <c r="S7792" i="6"/>
  <c r="S7791" i="6"/>
  <c r="S7790" i="6"/>
  <c r="S7789" i="6"/>
  <c r="S7788" i="6"/>
  <c r="S7787" i="6"/>
  <c r="S7786" i="6"/>
  <c r="S7785" i="6"/>
  <c r="S7784" i="6"/>
  <c r="S7783" i="6"/>
  <c r="S7782" i="6"/>
  <c r="S7781" i="6"/>
  <c r="S7780" i="6"/>
  <c r="S7779" i="6"/>
  <c r="S7778" i="6"/>
  <c r="S7777" i="6"/>
  <c r="S7776" i="6"/>
  <c r="S7775" i="6"/>
  <c r="S7774" i="6"/>
  <c r="S7773" i="6"/>
  <c r="S7772" i="6"/>
  <c r="S7771" i="6"/>
  <c r="S7770" i="6"/>
  <c r="S7769" i="6"/>
  <c r="S7768" i="6"/>
  <c r="S7767" i="6"/>
  <c r="S7766" i="6"/>
  <c r="S7765" i="6"/>
  <c r="S7764" i="6"/>
  <c r="S7763" i="6"/>
  <c r="S7762" i="6"/>
  <c r="S7761" i="6"/>
  <c r="S7760" i="6"/>
  <c r="S7759" i="6"/>
  <c r="S7758" i="6"/>
  <c r="S7757" i="6"/>
  <c r="S7756" i="6"/>
  <c r="S7755" i="6"/>
  <c r="S7754" i="6"/>
  <c r="S7753" i="6"/>
  <c r="S7752" i="6"/>
  <c r="S7751" i="6"/>
  <c r="S7750" i="6"/>
  <c r="S7749" i="6"/>
  <c r="S7748" i="6"/>
  <c r="S7747" i="6"/>
  <c r="S7746" i="6"/>
  <c r="S7745" i="6"/>
  <c r="S7744" i="6"/>
  <c r="S7743" i="6"/>
  <c r="S7742" i="6"/>
  <c r="S7741" i="6"/>
  <c r="S7740" i="6"/>
  <c r="S7739" i="6"/>
  <c r="S7738" i="6"/>
  <c r="S7737" i="6"/>
  <c r="S7736" i="6"/>
  <c r="S7735" i="6"/>
  <c r="S7734" i="6"/>
  <c r="S7733" i="6"/>
  <c r="S7732" i="6"/>
  <c r="S7731" i="6"/>
  <c r="S7730" i="6"/>
  <c r="S7729" i="6"/>
  <c r="S7728" i="6"/>
  <c r="S7727" i="6"/>
  <c r="S7726" i="6"/>
  <c r="S7725" i="6"/>
  <c r="S7724" i="6"/>
  <c r="S7723" i="6"/>
  <c r="S7722" i="6"/>
  <c r="S7721" i="6"/>
  <c r="S7720" i="6"/>
  <c r="S7719" i="6"/>
  <c r="S7718" i="6"/>
  <c r="S7717" i="6"/>
  <c r="S7716" i="6"/>
  <c r="S7715" i="6"/>
  <c r="S7714" i="6"/>
  <c r="S7713" i="6"/>
  <c r="S7712" i="6"/>
  <c r="S7711" i="6"/>
  <c r="S7710" i="6"/>
  <c r="S7709" i="6"/>
  <c r="S7708" i="6"/>
  <c r="S7707" i="6"/>
  <c r="S7706" i="6"/>
  <c r="S7705" i="6"/>
  <c r="S7704" i="6"/>
  <c r="S7703" i="6"/>
  <c r="S7702" i="6"/>
  <c r="S7701" i="6"/>
  <c r="S7700" i="6"/>
  <c r="S7699" i="6"/>
  <c r="S7698" i="6"/>
  <c r="S7697" i="6"/>
  <c r="S7696" i="6"/>
  <c r="S7695" i="6"/>
  <c r="S7694" i="6"/>
  <c r="S7693" i="6"/>
  <c r="S7692" i="6"/>
  <c r="S7691" i="6"/>
  <c r="S7690" i="6"/>
  <c r="S7689" i="6"/>
  <c r="S7688" i="6"/>
  <c r="S7687" i="6"/>
  <c r="S7686" i="6"/>
  <c r="S7685" i="6"/>
  <c r="S7684" i="6"/>
  <c r="S7683" i="6"/>
  <c r="S7682" i="6"/>
  <c r="S7681" i="6"/>
  <c r="S7680" i="6"/>
  <c r="S7679" i="6"/>
  <c r="S7678" i="6"/>
  <c r="S7677" i="6"/>
  <c r="S7676" i="6"/>
  <c r="S7675" i="6"/>
  <c r="S7674" i="6"/>
  <c r="S7673" i="6"/>
  <c r="S7672" i="6"/>
  <c r="S7671" i="6"/>
  <c r="S7670" i="6"/>
  <c r="S7669" i="6"/>
  <c r="S7668" i="6"/>
  <c r="S7667" i="6"/>
  <c r="S7666" i="6"/>
  <c r="S7665" i="6"/>
  <c r="S7664" i="6"/>
  <c r="S7663" i="6"/>
  <c r="S7662" i="6"/>
  <c r="S7661" i="6"/>
  <c r="S7660" i="6"/>
  <c r="S7659" i="6"/>
  <c r="S7658" i="6"/>
  <c r="S7657" i="6"/>
  <c r="S7656" i="6"/>
  <c r="S7655" i="6"/>
  <c r="S7654" i="6"/>
  <c r="S7653" i="6"/>
  <c r="S7652" i="6"/>
  <c r="S7651" i="6"/>
  <c r="S7650" i="6"/>
  <c r="S7649" i="6"/>
  <c r="S7648" i="6"/>
  <c r="S7647" i="6"/>
  <c r="S7646" i="6"/>
  <c r="S7645" i="6"/>
  <c r="S7644" i="6"/>
  <c r="S7643" i="6"/>
  <c r="S7642" i="6"/>
  <c r="S7641" i="6"/>
  <c r="S7640" i="6"/>
  <c r="S7639" i="6"/>
  <c r="S7638" i="6"/>
  <c r="S7637" i="6"/>
  <c r="S7636" i="6"/>
  <c r="S7635" i="6"/>
  <c r="S7634" i="6"/>
  <c r="S7633" i="6"/>
  <c r="S7632" i="6"/>
  <c r="S7631" i="6"/>
  <c r="S7630" i="6"/>
  <c r="S7629" i="6"/>
  <c r="S7628" i="6"/>
  <c r="S7627" i="6"/>
  <c r="S7626" i="6"/>
  <c r="S7625" i="6"/>
  <c r="S7624" i="6"/>
  <c r="S7623" i="6"/>
  <c r="S7622" i="6"/>
  <c r="S7621" i="6"/>
  <c r="S7620" i="6"/>
  <c r="S7619" i="6"/>
  <c r="S7618" i="6"/>
  <c r="S7617" i="6"/>
  <c r="S7616" i="6"/>
  <c r="S7615" i="6"/>
  <c r="S7614" i="6"/>
  <c r="S7613" i="6"/>
  <c r="S7612" i="6"/>
  <c r="S7611" i="6"/>
  <c r="S7610" i="6"/>
  <c r="S7609" i="6"/>
  <c r="S7608" i="6"/>
  <c r="S7607" i="6"/>
  <c r="S7606" i="6"/>
  <c r="S7605" i="6"/>
  <c r="S7604" i="6"/>
  <c r="S7603" i="6"/>
  <c r="S7602" i="6"/>
  <c r="S7601" i="6"/>
  <c r="S7600" i="6"/>
  <c r="S7599" i="6"/>
  <c r="S7598" i="6"/>
  <c r="S7597" i="6"/>
  <c r="S7596" i="6"/>
  <c r="S7595" i="6"/>
  <c r="S7594" i="6"/>
  <c r="S7593" i="6"/>
  <c r="S7592" i="6"/>
  <c r="S7591" i="6"/>
  <c r="S7590" i="6"/>
  <c r="S7589" i="6"/>
  <c r="S7588" i="6"/>
  <c r="S7587" i="6"/>
  <c r="S7586" i="6"/>
  <c r="S7585" i="6"/>
  <c r="S7584" i="6"/>
  <c r="S7583" i="6"/>
  <c r="S7582" i="6"/>
  <c r="S7581" i="6"/>
  <c r="S7580" i="6"/>
  <c r="S7579" i="6"/>
  <c r="S7578" i="6"/>
  <c r="S7577" i="6"/>
  <c r="S7576" i="6"/>
  <c r="S7575" i="6"/>
  <c r="S7574" i="6"/>
  <c r="S7573" i="6"/>
  <c r="S7572" i="6"/>
  <c r="S7571" i="6"/>
  <c r="S7570" i="6"/>
  <c r="S7569" i="6"/>
  <c r="S7568" i="6"/>
  <c r="S7567" i="6"/>
  <c r="S7566" i="6"/>
  <c r="S7565" i="6"/>
  <c r="S7564" i="6"/>
  <c r="S7563" i="6"/>
  <c r="S7562" i="6"/>
  <c r="S7561" i="6"/>
  <c r="S7560" i="6"/>
  <c r="S7559" i="6"/>
  <c r="S7558" i="6"/>
  <c r="S7557" i="6"/>
  <c r="S7556" i="6"/>
  <c r="S7555" i="6"/>
  <c r="S7554" i="6"/>
  <c r="S7553" i="6"/>
  <c r="S7552" i="6"/>
  <c r="S7551" i="6"/>
  <c r="S7550" i="6"/>
  <c r="S7549" i="6"/>
  <c r="S7548" i="6"/>
  <c r="S7547" i="6"/>
  <c r="S7546" i="6"/>
  <c r="S7545" i="6"/>
  <c r="S7544" i="6"/>
  <c r="S7543" i="6"/>
  <c r="S7542" i="6"/>
  <c r="S7541" i="6"/>
  <c r="S7540" i="6"/>
  <c r="S7539" i="6"/>
  <c r="S7538" i="6"/>
  <c r="S7537" i="6"/>
  <c r="S7536" i="6"/>
  <c r="S7535" i="6"/>
  <c r="S7534" i="6"/>
  <c r="S7533" i="6"/>
  <c r="S7532" i="6"/>
  <c r="S7531" i="6"/>
  <c r="S7530" i="6"/>
  <c r="S7529" i="6"/>
  <c r="S7528" i="6"/>
  <c r="S7527" i="6"/>
  <c r="S7526" i="6"/>
  <c r="S7525" i="6"/>
  <c r="S7524" i="6"/>
  <c r="S7523" i="6"/>
  <c r="S7522" i="6"/>
  <c r="S7521" i="6"/>
  <c r="S7520" i="6"/>
  <c r="S7519" i="6"/>
  <c r="S7518" i="6"/>
  <c r="S7517" i="6"/>
  <c r="S7516" i="6"/>
  <c r="S7515" i="6"/>
  <c r="S7514" i="6"/>
  <c r="S7513" i="6"/>
  <c r="S7512" i="6"/>
  <c r="S7511" i="6"/>
  <c r="S7510" i="6"/>
  <c r="S7509" i="6"/>
  <c r="S7508" i="6"/>
  <c r="S7507" i="6"/>
  <c r="S7506" i="6"/>
  <c r="S7505" i="6"/>
  <c r="S7504" i="6"/>
  <c r="S7503" i="6"/>
  <c r="S7502" i="6"/>
  <c r="S7501" i="6"/>
  <c r="S7500" i="6"/>
  <c r="S7499" i="6"/>
  <c r="S7498" i="6"/>
  <c r="S7497" i="6"/>
  <c r="S7496" i="6"/>
  <c r="S7495" i="6"/>
  <c r="S7494" i="6"/>
  <c r="S7493" i="6"/>
  <c r="S7492" i="6"/>
  <c r="S7491" i="6"/>
  <c r="S7490" i="6"/>
  <c r="S7489" i="6"/>
  <c r="S7488" i="6"/>
  <c r="S7487" i="6"/>
  <c r="S7486" i="6"/>
  <c r="S7485" i="6"/>
  <c r="S7484" i="6"/>
  <c r="S7483" i="6"/>
  <c r="S7482" i="6"/>
  <c r="S7481" i="6"/>
  <c r="S7480" i="6"/>
  <c r="S7479" i="6"/>
  <c r="S7478" i="6"/>
  <c r="S7477" i="6"/>
  <c r="S7476" i="6"/>
  <c r="S7475" i="6"/>
  <c r="S7474" i="6"/>
  <c r="S7473" i="6"/>
  <c r="S7472" i="6"/>
  <c r="S7471" i="6"/>
  <c r="S7470" i="6"/>
  <c r="S7469" i="6"/>
  <c r="S7468" i="6"/>
  <c r="S7467" i="6"/>
  <c r="S7466" i="6"/>
  <c r="S7465" i="6"/>
  <c r="S7464" i="6"/>
  <c r="S7463" i="6"/>
  <c r="S7462" i="6"/>
  <c r="S7461" i="6"/>
  <c r="S7460" i="6"/>
  <c r="S7459" i="6"/>
  <c r="S7458" i="6"/>
  <c r="S7457" i="6"/>
  <c r="S7456" i="6"/>
  <c r="S7455" i="6"/>
  <c r="S7454" i="6"/>
  <c r="S7453" i="6"/>
  <c r="S7452" i="6"/>
  <c r="S7451" i="6"/>
  <c r="S7450" i="6"/>
  <c r="S7449" i="6"/>
  <c r="S7448" i="6"/>
  <c r="S7447" i="6"/>
  <c r="S7446" i="6"/>
  <c r="S7445" i="6"/>
  <c r="S7444" i="6"/>
  <c r="S7443" i="6"/>
  <c r="S7442" i="6"/>
  <c r="S7441" i="6"/>
  <c r="S7440" i="6"/>
  <c r="S7439" i="6"/>
  <c r="S7438" i="6"/>
  <c r="S7437" i="6"/>
  <c r="S7436" i="6"/>
  <c r="S7435" i="6"/>
  <c r="S7434" i="6"/>
  <c r="S7433" i="6"/>
  <c r="S7432" i="6"/>
  <c r="S7431" i="6"/>
  <c r="S7430" i="6"/>
  <c r="S7429" i="6"/>
  <c r="S7428" i="6"/>
  <c r="S7427" i="6"/>
  <c r="S7426" i="6"/>
  <c r="S7425" i="6"/>
  <c r="S7424" i="6"/>
  <c r="S7423" i="6"/>
  <c r="S7422" i="6"/>
  <c r="S7421" i="6"/>
  <c r="S7420" i="6"/>
  <c r="S7419" i="6"/>
  <c r="S7418" i="6"/>
  <c r="S7417" i="6"/>
  <c r="S7416" i="6"/>
  <c r="S7415" i="6"/>
  <c r="S7414" i="6"/>
  <c r="S7413" i="6"/>
  <c r="S7412" i="6"/>
  <c r="S7411" i="6"/>
  <c r="S7410" i="6"/>
  <c r="S7409" i="6"/>
  <c r="S7408" i="6"/>
  <c r="S7407" i="6"/>
  <c r="S7406" i="6"/>
  <c r="S7405" i="6"/>
  <c r="S7404" i="6"/>
  <c r="S7403" i="6"/>
  <c r="S7402" i="6"/>
  <c r="S7401" i="6"/>
  <c r="S7400" i="6"/>
  <c r="S7399" i="6"/>
  <c r="S7398" i="6"/>
  <c r="S7397" i="6"/>
  <c r="S7396" i="6"/>
  <c r="S7395" i="6"/>
  <c r="S7394" i="6"/>
  <c r="S7393" i="6"/>
  <c r="S7392" i="6"/>
  <c r="S7391" i="6"/>
  <c r="S7390" i="6"/>
  <c r="S7389" i="6"/>
  <c r="S7388" i="6"/>
  <c r="S7387" i="6"/>
  <c r="S7386" i="6"/>
  <c r="S7385" i="6"/>
  <c r="S7384" i="6"/>
  <c r="S7383" i="6"/>
  <c r="S7382" i="6"/>
  <c r="S7381" i="6"/>
  <c r="S7380" i="6"/>
  <c r="S7379" i="6"/>
  <c r="S7378" i="6"/>
  <c r="S7377" i="6"/>
  <c r="S7376" i="6"/>
  <c r="S7375" i="6"/>
  <c r="S7374" i="6"/>
  <c r="S7373" i="6"/>
  <c r="S7372" i="6"/>
  <c r="S7371" i="6"/>
  <c r="S7370" i="6"/>
  <c r="S7369" i="6"/>
  <c r="S7368" i="6"/>
  <c r="S7367" i="6"/>
  <c r="S7366" i="6"/>
  <c r="S7365" i="6"/>
  <c r="S7364" i="6"/>
  <c r="S7363" i="6"/>
  <c r="S7362" i="6"/>
  <c r="S7361" i="6"/>
  <c r="S7360" i="6"/>
  <c r="S7359" i="6"/>
  <c r="S7358" i="6"/>
  <c r="S7357" i="6"/>
  <c r="S7356" i="6"/>
  <c r="S7355" i="6"/>
  <c r="S7354" i="6"/>
  <c r="S7353" i="6"/>
  <c r="S7352" i="6"/>
  <c r="S7351" i="6"/>
  <c r="S7350" i="6"/>
  <c r="S7349" i="6"/>
  <c r="S7348" i="6"/>
  <c r="S7347" i="6"/>
  <c r="S7346" i="6"/>
  <c r="S7345" i="6"/>
  <c r="S7344" i="6"/>
  <c r="S7343" i="6"/>
  <c r="S7342" i="6"/>
  <c r="S7341" i="6"/>
  <c r="S7340" i="6"/>
  <c r="S7339" i="6"/>
  <c r="S7338" i="6"/>
  <c r="S7337" i="6"/>
  <c r="S7336" i="6"/>
  <c r="S7335" i="6"/>
  <c r="S7334" i="6"/>
  <c r="S7333" i="6"/>
  <c r="S7332" i="6"/>
  <c r="S7331" i="6"/>
  <c r="S7330" i="6"/>
  <c r="S7329" i="6"/>
  <c r="S7328" i="6"/>
  <c r="S7327" i="6"/>
  <c r="S7326" i="6"/>
  <c r="S7325" i="6"/>
  <c r="S7324" i="6"/>
  <c r="S7323" i="6"/>
  <c r="S7322" i="6"/>
  <c r="S7321" i="6"/>
  <c r="S7320" i="6"/>
  <c r="S7319" i="6"/>
  <c r="S7318" i="6"/>
  <c r="S7317" i="6"/>
  <c r="S7316" i="6"/>
  <c r="S7315" i="6"/>
  <c r="S7314" i="6"/>
  <c r="S7313" i="6"/>
  <c r="S7312" i="6"/>
  <c r="S7311" i="6"/>
  <c r="S7310" i="6"/>
  <c r="S7309" i="6"/>
  <c r="S7308" i="6"/>
  <c r="S7307" i="6"/>
  <c r="S7306" i="6"/>
  <c r="S7305" i="6"/>
  <c r="S7304" i="6"/>
  <c r="S7303" i="6"/>
  <c r="S7302" i="6"/>
  <c r="S7301" i="6"/>
  <c r="S7300" i="6"/>
  <c r="S7299" i="6"/>
  <c r="S7298" i="6"/>
  <c r="S7297" i="6"/>
  <c r="S7296" i="6"/>
  <c r="S7295" i="6"/>
  <c r="S7294" i="6"/>
  <c r="S7293" i="6"/>
  <c r="S7292" i="6"/>
  <c r="S7291" i="6"/>
  <c r="S7290" i="6"/>
  <c r="S7289" i="6"/>
  <c r="S7288" i="6"/>
  <c r="S7287" i="6"/>
  <c r="S7286" i="6"/>
  <c r="S7285" i="6"/>
  <c r="S7284" i="6"/>
  <c r="S7283" i="6"/>
  <c r="S7282" i="6"/>
  <c r="S7281" i="6"/>
  <c r="S7280" i="6"/>
  <c r="S7279" i="6"/>
  <c r="S7278" i="6"/>
  <c r="S7277" i="6"/>
  <c r="S7276" i="6"/>
  <c r="S7275" i="6"/>
  <c r="S7274" i="6"/>
  <c r="S7273" i="6"/>
  <c r="S7272" i="6"/>
  <c r="S7271" i="6"/>
  <c r="S7270" i="6"/>
  <c r="S7269" i="6"/>
  <c r="S7268" i="6"/>
  <c r="S7267" i="6"/>
  <c r="S7266" i="6"/>
  <c r="S7265" i="6"/>
  <c r="S7264" i="6"/>
  <c r="S7263" i="6"/>
  <c r="S7262" i="6"/>
  <c r="S7261" i="6"/>
  <c r="S7260" i="6"/>
  <c r="S7259" i="6"/>
  <c r="S7258" i="6"/>
  <c r="S7257" i="6"/>
  <c r="S7256" i="6"/>
  <c r="S7255" i="6"/>
  <c r="S7254" i="6"/>
  <c r="S7253" i="6"/>
  <c r="S7252" i="6"/>
  <c r="S7251" i="6"/>
  <c r="S7250" i="6"/>
  <c r="S7249" i="6"/>
  <c r="S7248" i="6"/>
  <c r="S7247" i="6"/>
  <c r="S7246" i="6"/>
  <c r="S7245" i="6"/>
  <c r="S7244" i="6"/>
  <c r="S7243" i="6"/>
  <c r="S7242" i="6"/>
  <c r="S7241" i="6"/>
  <c r="S7240" i="6"/>
  <c r="S7239" i="6"/>
  <c r="S7238" i="6"/>
  <c r="S7237" i="6"/>
  <c r="S7236" i="6"/>
  <c r="S7235" i="6"/>
  <c r="S7234" i="6"/>
  <c r="S7233" i="6"/>
  <c r="S7232" i="6"/>
  <c r="S7231" i="6"/>
  <c r="S7230" i="6"/>
  <c r="S7229" i="6"/>
  <c r="S7228" i="6"/>
  <c r="S7227" i="6"/>
  <c r="S7226" i="6"/>
  <c r="S7225" i="6"/>
  <c r="S7224" i="6"/>
  <c r="S7223" i="6"/>
  <c r="S7222" i="6"/>
  <c r="S7221" i="6"/>
  <c r="S7220" i="6"/>
  <c r="S7219" i="6"/>
  <c r="S7218" i="6"/>
  <c r="S7217" i="6"/>
  <c r="S7216" i="6"/>
  <c r="S7215" i="6"/>
  <c r="S7214" i="6"/>
  <c r="S7213" i="6"/>
  <c r="S7212" i="6"/>
  <c r="S7211" i="6"/>
  <c r="S7210" i="6"/>
  <c r="S7209" i="6"/>
  <c r="S7208" i="6"/>
  <c r="S7207" i="6"/>
  <c r="S7206" i="6"/>
  <c r="S7205" i="6"/>
  <c r="S7204" i="6"/>
  <c r="S7203" i="6"/>
  <c r="S7202" i="6"/>
  <c r="S7201" i="6"/>
  <c r="S7200" i="6"/>
  <c r="S7199" i="6"/>
  <c r="S7198" i="6"/>
  <c r="S7197" i="6"/>
  <c r="S7196" i="6"/>
  <c r="S7195" i="6"/>
  <c r="S7194" i="6"/>
  <c r="S7193" i="6"/>
  <c r="S7192" i="6"/>
  <c r="S7191" i="6"/>
  <c r="S7190" i="6"/>
  <c r="S7189" i="6"/>
  <c r="S7188" i="6"/>
  <c r="S7187" i="6"/>
  <c r="S7186" i="6"/>
  <c r="S7185" i="6"/>
  <c r="S7184" i="6"/>
  <c r="S7183" i="6"/>
  <c r="S7182" i="6"/>
  <c r="S7181" i="6"/>
  <c r="S7180" i="6"/>
  <c r="S7179" i="6"/>
  <c r="S7178" i="6"/>
  <c r="S7177" i="6"/>
  <c r="S7176" i="6"/>
  <c r="S7175" i="6"/>
  <c r="S7174" i="6"/>
  <c r="S7173" i="6"/>
  <c r="S7172" i="6"/>
  <c r="S7171" i="6"/>
  <c r="S7170" i="6"/>
  <c r="S7169" i="6"/>
  <c r="S7168" i="6"/>
  <c r="S7167" i="6"/>
  <c r="S7166" i="6"/>
  <c r="S7165" i="6"/>
  <c r="S7164" i="6"/>
  <c r="S7163" i="6"/>
  <c r="S7162" i="6"/>
  <c r="S7161" i="6"/>
  <c r="S7160" i="6"/>
  <c r="S7159" i="6"/>
  <c r="S7158" i="6"/>
  <c r="S7157" i="6"/>
  <c r="S7156" i="6"/>
  <c r="S7155" i="6"/>
  <c r="S7154" i="6"/>
  <c r="S7153" i="6"/>
  <c r="S7152" i="6"/>
  <c r="S7151" i="6"/>
  <c r="S7150" i="6"/>
  <c r="S7149" i="6"/>
  <c r="S7148" i="6"/>
  <c r="S7147" i="6"/>
  <c r="S7146" i="6"/>
  <c r="S7145" i="6"/>
  <c r="S7144" i="6"/>
  <c r="S7143" i="6"/>
  <c r="S7142" i="6"/>
  <c r="S7141" i="6"/>
  <c r="S7140" i="6"/>
  <c r="S7139" i="6"/>
  <c r="S7138" i="6"/>
  <c r="S7137" i="6"/>
  <c r="S7136" i="6"/>
  <c r="S7135" i="6"/>
  <c r="S7134" i="6"/>
  <c r="S7133" i="6"/>
  <c r="S7132" i="6"/>
  <c r="S7131" i="6"/>
  <c r="S7130" i="6"/>
  <c r="S7129" i="6"/>
  <c r="S7128" i="6"/>
  <c r="S7127" i="6"/>
  <c r="S7126" i="6"/>
  <c r="S7125" i="6"/>
  <c r="S7124" i="6"/>
  <c r="S7123" i="6"/>
  <c r="S7122" i="6"/>
  <c r="S7121" i="6"/>
  <c r="S7120" i="6"/>
  <c r="S7119" i="6"/>
  <c r="S7118" i="6"/>
  <c r="S7117" i="6"/>
  <c r="S7116" i="6"/>
  <c r="S7115" i="6"/>
  <c r="S7114" i="6"/>
  <c r="S7113" i="6"/>
  <c r="S7112" i="6"/>
  <c r="S7111" i="6"/>
  <c r="S7110" i="6"/>
  <c r="S7109" i="6"/>
  <c r="S7108" i="6"/>
  <c r="S7107" i="6"/>
  <c r="S7106" i="6"/>
  <c r="S7105" i="6"/>
  <c r="S7104" i="6"/>
  <c r="S7103" i="6"/>
  <c r="S7102" i="6"/>
  <c r="S7101" i="6"/>
  <c r="S7100" i="6"/>
  <c r="S7099" i="6"/>
  <c r="S7098" i="6"/>
  <c r="S7097" i="6"/>
  <c r="S7096" i="6"/>
  <c r="S7095" i="6"/>
  <c r="S7094" i="6"/>
  <c r="S7093" i="6"/>
  <c r="S7092" i="6"/>
  <c r="S7091" i="6"/>
  <c r="S7090" i="6"/>
  <c r="S7089" i="6"/>
  <c r="S7088" i="6"/>
  <c r="S7087" i="6"/>
  <c r="S7086" i="6"/>
  <c r="S7085" i="6"/>
  <c r="S7084" i="6"/>
  <c r="S7083" i="6"/>
  <c r="S7082" i="6"/>
  <c r="S7081" i="6"/>
  <c r="S7080" i="6"/>
  <c r="S7079" i="6"/>
  <c r="S7078" i="6"/>
  <c r="S7077" i="6"/>
  <c r="S7076" i="6"/>
  <c r="S7075" i="6"/>
  <c r="S7074" i="6"/>
  <c r="S7073" i="6"/>
  <c r="S7072" i="6"/>
  <c r="S7071" i="6"/>
  <c r="S7070" i="6"/>
  <c r="S7069" i="6"/>
  <c r="S7068" i="6"/>
  <c r="S7067" i="6"/>
  <c r="S7066" i="6"/>
  <c r="S7065" i="6"/>
  <c r="S7064" i="6"/>
  <c r="S7063" i="6"/>
  <c r="S7062" i="6"/>
  <c r="S7061" i="6"/>
  <c r="S7060" i="6"/>
  <c r="S7059" i="6"/>
  <c r="S7058" i="6"/>
  <c r="S7057" i="6"/>
  <c r="S7056" i="6"/>
  <c r="S7055" i="6"/>
  <c r="S7054" i="6"/>
  <c r="S7053" i="6"/>
  <c r="S7052" i="6"/>
  <c r="S7051" i="6"/>
  <c r="S7050" i="6"/>
  <c r="S7049" i="6"/>
  <c r="S7048" i="6"/>
  <c r="S7047" i="6"/>
  <c r="S7046" i="6"/>
  <c r="S7045" i="6"/>
  <c r="S7044" i="6"/>
  <c r="S7043" i="6"/>
  <c r="S7042" i="6"/>
  <c r="S7041" i="6"/>
  <c r="S7040" i="6"/>
  <c r="S7039" i="6"/>
  <c r="S7038" i="6"/>
  <c r="S7037" i="6"/>
  <c r="S7036" i="6"/>
  <c r="S7035" i="6"/>
  <c r="S7034" i="6"/>
  <c r="S7033" i="6"/>
  <c r="S7032" i="6"/>
  <c r="S7031" i="6"/>
  <c r="S7030" i="6"/>
  <c r="S7029" i="6"/>
  <c r="S7028" i="6"/>
  <c r="S7027" i="6"/>
  <c r="S7026" i="6"/>
  <c r="S7025" i="6"/>
  <c r="S7024" i="6"/>
  <c r="S7023" i="6"/>
  <c r="S7022" i="6"/>
  <c r="S7021" i="6"/>
  <c r="S7020" i="6"/>
  <c r="S7019" i="6"/>
  <c r="S7018" i="6"/>
  <c r="S7017" i="6"/>
  <c r="S7016" i="6"/>
  <c r="S7015" i="6"/>
  <c r="S7014" i="6"/>
  <c r="S7013" i="6"/>
  <c r="S7012" i="6"/>
  <c r="S7011" i="6"/>
  <c r="S7010" i="6"/>
  <c r="S7009" i="6"/>
  <c r="S7008" i="6"/>
  <c r="S7007" i="6"/>
  <c r="S7006" i="6"/>
  <c r="S7005" i="6"/>
  <c r="S7004" i="6"/>
  <c r="S7003" i="6"/>
  <c r="S7002" i="6"/>
  <c r="S7001" i="6"/>
  <c r="S7000" i="6"/>
  <c r="S6999" i="6"/>
  <c r="S6998" i="6"/>
  <c r="S6997" i="6"/>
  <c r="S6996" i="6"/>
  <c r="S6995" i="6"/>
  <c r="S6994" i="6"/>
  <c r="S6993" i="6"/>
  <c r="S6992" i="6"/>
  <c r="S6991" i="6"/>
  <c r="S6990" i="6"/>
  <c r="S6989" i="6"/>
  <c r="S6988" i="6"/>
  <c r="S6987" i="6"/>
  <c r="S6986" i="6"/>
  <c r="S6985" i="6"/>
  <c r="S6984" i="6"/>
  <c r="S6983" i="6"/>
  <c r="S6982" i="6"/>
  <c r="S6981" i="6"/>
  <c r="S6980" i="6"/>
  <c r="S6979" i="6"/>
  <c r="S6978" i="6"/>
  <c r="S6977" i="6"/>
  <c r="S6976" i="6"/>
  <c r="S6975" i="6"/>
  <c r="S6974" i="6"/>
  <c r="S6973" i="6"/>
  <c r="S6972" i="6"/>
  <c r="S6971" i="6"/>
  <c r="S6970" i="6"/>
  <c r="S6969" i="6"/>
  <c r="S6968" i="6"/>
  <c r="S6967" i="6"/>
  <c r="S6966" i="6"/>
  <c r="S6965" i="6"/>
  <c r="S6964" i="6"/>
  <c r="S6963" i="6"/>
  <c r="S6962" i="6"/>
  <c r="S6961" i="6"/>
  <c r="S6960" i="6"/>
  <c r="S6959" i="6"/>
  <c r="S6958" i="6"/>
  <c r="S6957" i="6"/>
  <c r="S6956" i="6"/>
  <c r="S6955" i="6"/>
  <c r="S6954" i="6"/>
  <c r="S6953" i="6"/>
  <c r="S6952" i="6"/>
  <c r="S6951" i="6"/>
  <c r="S6950" i="6"/>
  <c r="S6949" i="6"/>
  <c r="S6948" i="6"/>
  <c r="S6947" i="6"/>
  <c r="S6946" i="6"/>
  <c r="S6945" i="6"/>
  <c r="S6944" i="6"/>
  <c r="S6943" i="6"/>
  <c r="S6942" i="6"/>
  <c r="S6941" i="6"/>
  <c r="S6940" i="6"/>
  <c r="S6939" i="6"/>
  <c r="S6938" i="6"/>
  <c r="S6937" i="6"/>
  <c r="S6936" i="6"/>
  <c r="S6935" i="6"/>
  <c r="S6934" i="6"/>
  <c r="S6933" i="6"/>
  <c r="S6932" i="6"/>
  <c r="S6931" i="6"/>
  <c r="S6930" i="6"/>
  <c r="S6929" i="6"/>
  <c r="S6928" i="6"/>
  <c r="S6927" i="6"/>
  <c r="S6926" i="6"/>
  <c r="S6925" i="6"/>
  <c r="S6924" i="6"/>
  <c r="S6923" i="6"/>
  <c r="S6922" i="6"/>
  <c r="S6921" i="6"/>
  <c r="S6920" i="6"/>
  <c r="S6919" i="6"/>
  <c r="S6918" i="6"/>
  <c r="S6917" i="6"/>
  <c r="S6916" i="6"/>
  <c r="S6915" i="6"/>
  <c r="S6914" i="6"/>
  <c r="S6913" i="6"/>
  <c r="S6912" i="6"/>
  <c r="S6911" i="6"/>
  <c r="S6910" i="6"/>
  <c r="S6909" i="6"/>
  <c r="S6908" i="6"/>
  <c r="S6907" i="6"/>
  <c r="S6906" i="6"/>
  <c r="S6905" i="6"/>
  <c r="S6904" i="6"/>
  <c r="S6903" i="6"/>
  <c r="S6902" i="6"/>
  <c r="S6901" i="6"/>
  <c r="S6900" i="6"/>
  <c r="S6899" i="6"/>
  <c r="S6898" i="6"/>
  <c r="S6897" i="6"/>
  <c r="S6896" i="6"/>
  <c r="S6895" i="6"/>
  <c r="S6894" i="6"/>
  <c r="S6893" i="6"/>
  <c r="S6892" i="6"/>
  <c r="S6891" i="6"/>
  <c r="S6890" i="6"/>
  <c r="S6889" i="6"/>
  <c r="S6888" i="6"/>
  <c r="S6887" i="6"/>
  <c r="S6886" i="6"/>
  <c r="S6885" i="6"/>
  <c r="S6884" i="6"/>
  <c r="S6883" i="6"/>
  <c r="S6882" i="6"/>
  <c r="S6881" i="6"/>
  <c r="S6880" i="6"/>
  <c r="S6879" i="6"/>
  <c r="S6878" i="6"/>
  <c r="S6877" i="6"/>
  <c r="S6876" i="6"/>
  <c r="S6875" i="6"/>
  <c r="S6874" i="6"/>
  <c r="S6873" i="6"/>
  <c r="S6872" i="6"/>
  <c r="S6871" i="6"/>
  <c r="S6870" i="6"/>
  <c r="S6869" i="6"/>
  <c r="S6868" i="6"/>
  <c r="S6867" i="6"/>
  <c r="S6866" i="6"/>
  <c r="S6865" i="6"/>
  <c r="S6864" i="6"/>
  <c r="S6863" i="6"/>
  <c r="S6862" i="6"/>
  <c r="X8108" i="6"/>
  <c r="J8108" i="6" s="1"/>
  <c r="X8107" i="6"/>
  <c r="J8107" i="6" s="1"/>
  <c r="X8106" i="6"/>
  <c r="J8106" i="6" s="1"/>
  <c r="X8105" i="6"/>
  <c r="J8105" i="6" s="1"/>
  <c r="X8104" i="6"/>
  <c r="J8104" i="6" s="1"/>
  <c r="X8103" i="6"/>
  <c r="J8103" i="6" s="1"/>
  <c r="X8102" i="6"/>
  <c r="J8102" i="6" s="1"/>
  <c r="X8101" i="6"/>
  <c r="J8101" i="6" s="1"/>
  <c r="X8100" i="6"/>
  <c r="J8100" i="6" s="1"/>
  <c r="X8099" i="6"/>
  <c r="J8099" i="6" s="1"/>
  <c r="X8098" i="6"/>
  <c r="J8098" i="6" s="1"/>
  <c r="X8097" i="6"/>
  <c r="J8097" i="6" s="1"/>
  <c r="X8096" i="6"/>
  <c r="J8096" i="6" s="1"/>
  <c r="X8095" i="6"/>
  <c r="J8095" i="6" s="1"/>
  <c r="X8094" i="6"/>
  <c r="J8094" i="6" s="1"/>
  <c r="X8093" i="6"/>
  <c r="J8093" i="6" s="1"/>
  <c r="X8092" i="6"/>
  <c r="J8092" i="6" s="1"/>
  <c r="X8091" i="6"/>
  <c r="J8091" i="6" s="1"/>
  <c r="X8090" i="6"/>
  <c r="J8090" i="6" s="1"/>
  <c r="X8089" i="6"/>
  <c r="J8089" i="6" s="1"/>
  <c r="X8088" i="6"/>
  <c r="J8088" i="6" s="1"/>
  <c r="X8087" i="6"/>
  <c r="J8087" i="6" s="1"/>
  <c r="X8086" i="6"/>
  <c r="J8086" i="6" s="1"/>
  <c r="X8085" i="6"/>
  <c r="J8085" i="6" s="1"/>
  <c r="X8084" i="6"/>
  <c r="J8084" i="6" s="1"/>
  <c r="X8083" i="6"/>
  <c r="J8083" i="6" s="1"/>
  <c r="X8082" i="6"/>
  <c r="J8082" i="6" s="1"/>
  <c r="X8081" i="6"/>
  <c r="J8081" i="6" s="1"/>
  <c r="X8080" i="6"/>
  <c r="J8080" i="6" s="1"/>
  <c r="X8079" i="6"/>
  <c r="J8079" i="6" s="1"/>
  <c r="X8078" i="6"/>
  <c r="J8078" i="6" s="1"/>
  <c r="X8077" i="6"/>
  <c r="J8077" i="6" s="1"/>
  <c r="X8076" i="6"/>
  <c r="J8076" i="6" s="1"/>
  <c r="X8075" i="6"/>
  <c r="J8075" i="6" s="1"/>
  <c r="X8074" i="6"/>
  <c r="J8074" i="6" s="1"/>
  <c r="X8073" i="6"/>
  <c r="J8073" i="6" s="1"/>
  <c r="X8072" i="6"/>
  <c r="J8072" i="6" s="1"/>
  <c r="X8071" i="6"/>
  <c r="J8071" i="6" s="1"/>
  <c r="X8070" i="6"/>
  <c r="J8070" i="6" s="1"/>
  <c r="X8069" i="6"/>
  <c r="J8069" i="6" s="1"/>
  <c r="X8068" i="6"/>
  <c r="J8068" i="6" s="1"/>
  <c r="X8067" i="6"/>
  <c r="J8067" i="6" s="1"/>
  <c r="X8066" i="6"/>
  <c r="J8066" i="6" s="1"/>
  <c r="X8065" i="6"/>
  <c r="J8065" i="6" s="1"/>
  <c r="X8064" i="6"/>
  <c r="J8064" i="6" s="1"/>
  <c r="X8063" i="6"/>
  <c r="J8063" i="6" s="1"/>
  <c r="X8062" i="6"/>
  <c r="J8062" i="6" s="1"/>
  <c r="X8061" i="6"/>
  <c r="J8061" i="6" s="1"/>
  <c r="X8060" i="6"/>
  <c r="J8060" i="6" s="1"/>
  <c r="X8059" i="6"/>
  <c r="J8059" i="6" s="1"/>
  <c r="X8058" i="6"/>
  <c r="J8058" i="6" s="1"/>
  <c r="X8057" i="6"/>
  <c r="J8057" i="6" s="1"/>
  <c r="X8056" i="6"/>
  <c r="J8056" i="6" s="1"/>
  <c r="X8055" i="6"/>
  <c r="J8055" i="6" s="1"/>
  <c r="X8054" i="6"/>
  <c r="J8054" i="6" s="1"/>
  <c r="X8053" i="6"/>
  <c r="J8053" i="6" s="1"/>
  <c r="X8052" i="6"/>
  <c r="J8052" i="6" s="1"/>
  <c r="X8051" i="6"/>
  <c r="J8051" i="6" s="1"/>
  <c r="X8050" i="6"/>
  <c r="J8050" i="6" s="1"/>
  <c r="X8049" i="6"/>
  <c r="J8049" i="6" s="1"/>
  <c r="X8048" i="6"/>
  <c r="J8048" i="6" s="1"/>
  <c r="X8047" i="6"/>
  <c r="J8047" i="6" s="1"/>
  <c r="X8046" i="6"/>
  <c r="J8046" i="6" s="1"/>
  <c r="X8045" i="6"/>
  <c r="J8045" i="6" s="1"/>
  <c r="X8044" i="6"/>
  <c r="J8044" i="6" s="1"/>
  <c r="X8043" i="6"/>
  <c r="J8043" i="6" s="1"/>
  <c r="X8042" i="6"/>
  <c r="J8042" i="6" s="1"/>
  <c r="X8041" i="6"/>
  <c r="J8041" i="6" s="1"/>
  <c r="X8040" i="6"/>
  <c r="J8040" i="6" s="1"/>
  <c r="X8039" i="6"/>
  <c r="J8039" i="6" s="1"/>
  <c r="X8038" i="6"/>
  <c r="J8038" i="6" s="1"/>
  <c r="X8037" i="6"/>
  <c r="J8037" i="6" s="1"/>
  <c r="X8036" i="6"/>
  <c r="J8036" i="6" s="1"/>
  <c r="X8035" i="6"/>
  <c r="J8035" i="6" s="1"/>
  <c r="X8034" i="6"/>
  <c r="J8034" i="6" s="1"/>
  <c r="X8033" i="6"/>
  <c r="J8033" i="6" s="1"/>
  <c r="X8032" i="6"/>
  <c r="J8032" i="6" s="1"/>
  <c r="X8031" i="6"/>
  <c r="J8031" i="6" s="1"/>
  <c r="X8030" i="6"/>
  <c r="J8030" i="6" s="1"/>
  <c r="X8029" i="6"/>
  <c r="J8029" i="6" s="1"/>
  <c r="X8028" i="6"/>
  <c r="J8028" i="6" s="1"/>
  <c r="X8027" i="6"/>
  <c r="J8027" i="6" s="1"/>
  <c r="X8026" i="6"/>
  <c r="J8026" i="6" s="1"/>
  <c r="X8025" i="6"/>
  <c r="J8025" i="6" s="1"/>
  <c r="X8024" i="6"/>
  <c r="J8024" i="6" s="1"/>
  <c r="X8023" i="6"/>
  <c r="J8023" i="6" s="1"/>
  <c r="X8022" i="6"/>
  <c r="J8022" i="6" s="1"/>
  <c r="X8021" i="6"/>
  <c r="J8021" i="6" s="1"/>
  <c r="X8020" i="6"/>
  <c r="J8020" i="6" s="1"/>
  <c r="X8019" i="6"/>
  <c r="J8019" i="6" s="1"/>
  <c r="X8018" i="6"/>
  <c r="J8018" i="6" s="1"/>
  <c r="X8017" i="6"/>
  <c r="J8017" i="6" s="1"/>
  <c r="X8016" i="6"/>
  <c r="J8016" i="6" s="1"/>
  <c r="X8015" i="6"/>
  <c r="J8015" i="6" s="1"/>
  <c r="X8014" i="6"/>
  <c r="J8014" i="6" s="1"/>
  <c r="X8013" i="6"/>
  <c r="J8013" i="6" s="1"/>
  <c r="X8012" i="6"/>
  <c r="J8012" i="6" s="1"/>
  <c r="X8011" i="6"/>
  <c r="J8011" i="6" s="1"/>
  <c r="X8010" i="6"/>
  <c r="J8010" i="6" s="1"/>
  <c r="X8009" i="6"/>
  <c r="J8009" i="6" s="1"/>
  <c r="X8008" i="6"/>
  <c r="J8008" i="6" s="1"/>
  <c r="X8007" i="6"/>
  <c r="J8007" i="6" s="1"/>
  <c r="X8006" i="6"/>
  <c r="J8006" i="6" s="1"/>
  <c r="X8005" i="6"/>
  <c r="J8005" i="6" s="1"/>
  <c r="X8004" i="6"/>
  <c r="J8004" i="6" s="1"/>
  <c r="X8003" i="6"/>
  <c r="J8003" i="6" s="1"/>
  <c r="X8002" i="6"/>
  <c r="J8002" i="6" s="1"/>
  <c r="X8001" i="6"/>
  <c r="J8001" i="6" s="1"/>
  <c r="X8000" i="6"/>
  <c r="J8000" i="6" s="1"/>
  <c r="X7999" i="6"/>
  <c r="J7999" i="6" s="1"/>
  <c r="X7998" i="6"/>
  <c r="J7998" i="6" s="1"/>
  <c r="X7997" i="6"/>
  <c r="J7997" i="6" s="1"/>
  <c r="X7996" i="6"/>
  <c r="J7996" i="6" s="1"/>
  <c r="X7995" i="6"/>
  <c r="J7995" i="6" s="1"/>
  <c r="X7994" i="6"/>
  <c r="J7994" i="6" s="1"/>
  <c r="X7993" i="6"/>
  <c r="J7993" i="6" s="1"/>
  <c r="X7992" i="6"/>
  <c r="J7992" i="6" s="1"/>
  <c r="X7991" i="6"/>
  <c r="J7991" i="6" s="1"/>
  <c r="X7990" i="6"/>
  <c r="J7990" i="6" s="1"/>
  <c r="X7989" i="6"/>
  <c r="J7989" i="6" s="1"/>
  <c r="X7988" i="6"/>
  <c r="J7988" i="6" s="1"/>
  <c r="X7987" i="6"/>
  <c r="J7987" i="6" s="1"/>
  <c r="X7986" i="6"/>
  <c r="J7986" i="6" s="1"/>
  <c r="X7985" i="6"/>
  <c r="J7985" i="6" s="1"/>
  <c r="X7984" i="6"/>
  <c r="J7984" i="6" s="1"/>
  <c r="X7983" i="6"/>
  <c r="J7983" i="6" s="1"/>
  <c r="X7982" i="6"/>
  <c r="J7982" i="6" s="1"/>
  <c r="X7981" i="6"/>
  <c r="J7981" i="6" s="1"/>
  <c r="X7980" i="6"/>
  <c r="J7980" i="6" s="1"/>
  <c r="X7979" i="6"/>
  <c r="J7979" i="6" s="1"/>
  <c r="X7978" i="6"/>
  <c r="J7978" i="6" s="1"/>
  <c r="X7977" i="6"/>
  <c r="J7977" i="6" s="1"/>
  <c r="X7976" i="6"/>
  <c r="J7976" i="6" s="1"/>
  <c r="X7975" i="6"/>
  <c r="J7975" i="6" s="1"/>
  <c r="X7974" i="6"/>
  <c r="J7974" i="6" s="1"/>
  <c r="X7973" i="6"/>
  <c r="J7973" i="6" s="1"/>
  <c r="X7972" i="6"/>
  <c r="J7972" i="6" s="1"/>
  <c r="X7971" i="6"/>
  <c r="J7971" i="6" s="1"/>
  <c r="X7970" i="6"/>
  <c r="J7970" i="6" s="1"/>
  <c r="X7969" i="6"/>
  <c r="J7969" i="6" s="1"/>
  <c r="X7968" i="6"/>
  <c r="J7968" i="6" s="1"/>
  <c r="X7967" i="6"/>
  <c r="J7967" i="6" s="1"/>
  <c r="X7966" i="6"/>
  <c r="J7966" i="6" s="1"/>
  <c r="X7965" i="6"/>
  <c r="J7965" i="6" s="1"/>
  <c r="X7964" i="6"/>
  <c r="J7964" i="6" s="1"/>
  <c r="X7963" i="6"/>
  <c r="J7963" i="6" s="1"/>
  <c r="X7962" i="6"/>
  <c r="J7962" i="6" s="1"/>
  <c r="X7961" i="6"/>
  <c r="J7961" i="6" s="1"/>
  <c r="X7960" i="6"/>
  <c r="J7960" i="6" s="1"/>
  <c r="X7959" i="6"/>
  <c r="J7959" i="6" s="1"/>
  <c r="X7958" i="6"/>
  <c r="J7958" i="6" s="1"/>
  <c r="X7957" i="6"/>
  <c r="J7957" i="6" s="1"/>
  <c r="X7956" i="6"/>
  <c r="J7956" i="6" s="1"/>
  <c r="X7955" i="6"/>
  <c r="J7955" i="6" s="1"/>
  <c r="X7954" i="6"/>
  <c r="J7954" i="6" s="1"/>
  <c r="X7953" i="6"/>
  <c r="J7953" i="6" s="1"/>
  <c r="X7952" i="6"/>
  <c r="J7952" i="6" s="1"/>
  <c r="X7951" i="6"/>
  <c r="J7951" i="6" s="1"/>
  <c r="X7950" i="6"/>
  <c r="J7950" i="6" s="1"/>
  <c r="X7949" i="6"/>
  <c r="J7949" i="6" s="1"/>
  <c r="X7948" i="6"/>
  <c r="J7948" i="6" s="1"/>
  <c r="X7947" i="6"/>
  <c r="J7947" i="6" s="1"/>
  <c r="X7946" i="6"/>
  <c r="J7946" i="6" s="1"/>
  <c r="X7945" i="6"/>
  <c r="J7945" i="6" s="1"/>
  <c r="X7944" i="6"/>
  <c r="J7944" i="6" s="1"/>
  <c r="X7943" i="6"/>
  <c r="J7943" i="6" s="1"/>
  <c r="X7942" i="6"/>
  <c r="J7942" i="6" s="1"/>
  <c r="X7941" i="6"/>
  <c r="J7941" i="6" s="1"/>
  <c r="X7940" i="6"/>
  <c r="J7940" i="6" s="1"/>
  <c r="X7939" i="6"/>
  <c r="J7939" i="6" s="1"/>
  <c r="X7938" i="6"/>
  <c r="J7938" i="6" s="1"/>
  <c r="X7937" i="6"/>
  <c r="J7937" i="6" s="1"/>
  <c r="X7936" i="6"/>
  <c r="J7936" i="6" s="1"/>
  <c r="X7935" i="6"/>
  <c r="J7935" i="6" s="1"/>
  <c r="X7934" i="6"/>
  <c r="J7934" i="6" s="1"/>
  <c r="X7933" i="6"/>
  <c r="J7933" i="6" s="1"/>
  <c r="X7932" i="6"/>
  <c r="J7932" i="6" s="1"/>
  <c r="X7931" i="6"/>
  <c r="J7931" i="6" s="1"/>
  <c r="X7930" i="6"/>
  <c r="J7930" i="6" s="1"/>
  <c r="X7929" i="6"/>
  <c r="J7929" i="6" s="1"/>
  <c r="X7928" i="6"/>
  <c r="J7928" i="6" s="1"/>
  <c r="X7927" i="6"/>
  <c r="J7927" i="6" s="1"/>
  <c r="X7926" i="6"/>
  <c r="J7926" i="6" s="1"/>
  <c r="X7925" i="6"/>
  <c r="J7925" i="6" s="1"/>
  <c r="X7924" i="6"/>
  <c r="J7924" i="6" s="1"/>
  <c r="X7923" i="6"/>
  <c r="J7923" i="6" s="1"/>
  <c r="X7922" i="6"/>
  <c r="J7922" i="6" s="1"/>
  <c r="X7921" i="6"/>
  <c r="J7921" i="6" s="1"/>
  <c r="X7920" i="6"/>
  <c r="J7920" i="6" s="1"/>
  <c r="X7919" i="6"/>
  <c r="J7919" i="6" s="1"/>
  <c r="X7918" i="6"/>
  <c r="J7918" i="6" s="1"/>
  <c r="X7917" i="6"/>
  <c r="J7917" i="6" s="1"/>
  <c r="X7916" i="6"/>
  <c r="J7916" i="6" s="1"/>
  <c r="X7915" i="6"/>
  <c r="J7915" i="6" s="1"/>
  <c r="X7914" i="6"/>
  <c r="J7914" i="6" s="1"/>
  <c r="X7913" i="6"/>
  <c r="J7913" i="6" s="1"/>
  <c r="X7912" i="6"/>
  <c r="J7912" i="6" s="1"/>
  <c r="X7911" i="6"/>
  <c r="J7911" i="6" s="1"/>
  <c r="X7910" i="6"/>
  <c r="J7910" i="6" s="1"/>
  <c r="X7909" i="6"/>
  <c r="J7909" i="6" s="1"/>
  <c r="X7908" i="6"/>
  <c r="J7908" i="6" s="1"/>
  <c r="X7907" i="6"/>
  <c r="J7907" i="6" s="1"/>
  <c r="X7906" i="6"/>
  <c r="J7906" i="6" s="1"/>
  <c r="X7905" i="6"/>
  <c r="J7905" i="6" s="1"/>
  <c r="X7904" i="6"/>
  <c r="J7904" i="6" s="1"/>
  <c r="X7903" i="6"/>
  <c r="J7903" i="6" s="1"/>
  <c r="X7902" i="6"/>
  <c r="J7902" i="6" s="1"/>
  <c r="X7901" i="6"/>
  <c r="J7901" i="6" s="1"/>
  <c r="X7900" i="6"/>
  <c r="J7900" i="6" s="1"/>
  <c r="X7899" i="6"/>
  <c r="J7899" i="6" s="1"/>
  <c r="X7898" i="6"/>
  <c r="J7898" i="6" s="1"/>
  <c r="X7897" i="6"/>
  <c r="J7897" i="6" s="1"/>
  <c r="X7896" i="6"/>
  <c r="J7896" i="6" s="1"/>
  <c r="X7895" i="6"/>
  <c r="J7895" i="6" s="1"/>
  <c r="X7894" i="6"/>
  <c r="J7894" i="6" s="1"/>
  <c r="X7893" i="6"/>
  <c r="J7893" i="6" s="1"/>
  <c r="X7892" i="6"/>
  <c r="J7892" i="6" s="1"/>
  <c r="X7891" i="6"/>
  <c r="J7891" i="6" s="1"/>
  <c r="X7890" i="6"/>
  <c r="J7890" i="6" s="1"/>
  <c r="X7889" i="6"/>
  <c r="J7889" i="6" s="1"/>
  <c r="X7888" i="6"/>
  <c r="J7888" i="6" s="1"/>
  <c r="X7887" i="6"/>
  <c r="J7887" i="6" s="1"/>
  <c r="X7886" i="6"/>
  <c r="J7886" i="6" s="1"/>
  <c r="X7885" i="6"/>
  <c r="J7885" i="6" s="1"/>
  <c r="X7884" i="6"/>
  <c r="J7884" i="6" s="1"/>
  <c r="X7883" i="6"/>
  <c r="J7883" i="6" s="1"/>
  <c r="X7882" i="6"/>
  <c r="J7882" i="6" s="1"/>
  <c r="X7881" i="6"/>
  <c r="J7881" i="6" s="1"/>
  <c r="X7880" i="6"/>
  <c r="J7880" i="6" s="1"/>
  <c r="X7879" i="6"/>
  <c r="J7879" i="6" s="1"/>
  <c r="X7878" i="6"/>
  <c r="J7878" i="6" s="1"/>
  <c r="X7877" i="6"/>
  <c r="J7877" i="6" s="1"/>
  <c r="X7876" i="6"/>
  <c r="J7876" i="6" s="1"/>
  <c r="X7875" i="6"/>
  <c r="J7875" i="6" s="1"/>
  <c r="X7874" i="6"/>
  <c r="J7874" i="6" s="1"/>
  <c r="X7873" i="6"/>
  <c r="J7873" i="6" s="1"/>
  <c r="X7872" i="6"/>
  <c r="J7872" i="6" s="1"/>
  <c r="X7871" i="6"/>
  <c r="J7871" i="6" s="1"/>
  <c r="X7870" i="6"/>
  <c r="J7870" i="6" s="1"/>
  <c r="X7869" i="6"/>
  <c r="J7869" i="6" s="1"/>
  <c r="X7868" i="6"/>
  <c r="J7868" i="6" s="1"/>
  <c r="X7867" i="6"/>
  <c r="J7867" i="6" s="1"/>
  <c r="X7866" i="6"/>
  <c r="J7866" i="6" s="1"/>
  <c r="X7865" i="6"/>
  <c r="J7865" i="6" s="1"/>
  <c r="X7864" i="6"/>
  <c r="J7864" i="6" s="1"/>
  <c r="X7863" i="6"/>
  <c r="J7863" i="6" s="1"/>
  <c r="X7862" i="6"/>
  <c r="J7862" i="6" s="1"/>
  <c r="X7861" i="6"/>
  <c r="J7861" i="6" s="1"/>
  <c r="X7860" i="6"/>
  <c r="J7860" i="6" s="1"/>
  <c r="X7859" i="6"/>
  <c r="J7859" i="6" s="1"/>
  <c r="X7858" i="6"/>
  <c r="J7858" i="6" s="1"/>
  <c r="X7857" i="6"/>
  <c r="J7857" i="6" s="1"/>
  <c r="X7856" i="6"/>
  <c r="J7856" i="6" s="1"/>
  <c r="X7855" i="6"/>
  <c r="J7855" i="6" s="1"/>
  <c r="X7854" i="6"/>
  <c r="J7854" i="6" s="1"/>
  <c r="X7853" i="6"/>
  <c r="J7853" i="6" s="1"/>
  <c r="X7852" i="6"/>
  <c r="J7852" i="6" s="1"/>
  <c r="X7851" i="6"/>
  <c r="J7851" i="6" s="1"/>
  <c r="X7850" i="6"/>
  <c r="J7850" i="6" s="1"/>
  <c r="X7849" i="6"/>
  <c r="J7849" i="6" s="1"/>
  <c r="X7848" i="6"/>
  <c r="J7848" i="6" s="1"/>
  <c r="X7847" i="6"/>
  <c r="J7847" i="6" s="1"/>
  <c r="X7846" i="6"/>
  <c r="J7846" i="6" s="1"/>
  <c r="X7845" i="6"/>
  <c r="J7845" i="6" s="1"/>
  <c r="X7844" i="6"/>
  <c r="J7844" i="6" s="1"/>
  <c r="X7843" i="6"/>
  <c r="J7843" i="6" s="1"/>
  <c r="X7842" i="6"/>
  <c r="J7842" i="6" s="1"/>
  <c r="X7841" i="6"/>
  <c r="J7841" i="6" s="1"/>
  <c r="X7840" i="6"/>
  <c r="J7840" i="6" s="1"/>
  <c r="X7839" i="6"/>
  <c r="J7839" i="6" s="1"/>
  <c r="X7838" i="6"/>
  <c r="J7838" i="6" s="1"/>
  <c r="X7837" i="6"/>
  <c r="J7837" i="6" s="1"/>
  <c r="X7836" i="6"/>
  <c r="J7836" i="6" s="1"/>
  <c r="X7835" i="6"/>
  <c r="J7835" i="6" s="1"/>
  <c r="X7834" i="6"/>
  <c r="J7834" i="6" s="1"/>
  <c r="X7833" i="6"/>
  <c r="J7833" i="6" s="1"/>
  <c r="X7832" i="6"/>
  <c r="J7832" i="6" s="1"/>
  <c r="X7831" i="6"/>
  <c r="J7831" i="6" s="1"/>
  <c r="X7830" i="6"/>
  <c r="J7830" i="6" s="1"/>
  <c r="X7829" i="6"/>
  <c r="J7829" i="6" s="1"/>
  <c r="X7828" i="6"/>
  <c r="J7828" i="6" s="1"/>
  <c r="X7827" i="6"/>
  <c r="J7827" i="6" s="1"/>
  <c r="X7826" i="6"/>
  <c r="J7826" i="6" s="1"/>
  <c r="X7825" i="6"/>
  <c r="J7825" i="6" s="1"/>
  <c r="X7824" i="6"/>
  <c r="J7824" i="6" s="1"/>
  <c r="X7823" i="6"/>
  <c r="J7823" i="6" s="1"/>
  <c r="X7822" i="6"/>
  <c r="J7822" i="6" s="1"/>
  <c r="X7821" i="6"/>
  <c r="J7821" i="6" s="1"/>
  <c r="X7820" i="6"/>
  <c r="J7820" i="6" s="1"/>
  <c r="X7819" i="6"/>
  <c r="J7819" i="6" s="1"/>
  <c r="X7818" i="6"/>
  <c r="J7818" i="6" s="1"/>
  <c r="X7817" i="6"/>
  <c r="J7817" i="6" s="1"/>
  <c r="X7816" i="6"/>
  <c r="J7816" i="6" s="1"/>
  <c r="X7815" i="6"/>
  <c r="J7815" i="6" s="1"/>
  <c r="X7814" i="6"/>
  <c r="J7814" i="6" s="1"/>
  <c r="X7813" i="6"/>
  <c r="J7813" i="6" s="1"/>
  <c r="X7812" i="6"/>
  <c r="J7812" i="6" s="1"/>
  <c r="X7811" i="6"/>
  <c r="J7811" i="6" s="1"/>
  <c r="X7810" i="6"/>
  <c r="J7810" i="6" s="1"/>
  <c r="X7809" i="6"/>
  <c r="J7809" i="6" s="1"/>
  <c r="X7808" i="6"/>
  <c r="J7808" i="6" s="1"/>
  <c r="X7807" i="6"/>
  <c r="J7807" i="6" s="1"/>
  <c r="X7806" i="6"/>
  <c r="J7806" i="6" s="1"/>
  <c r="X7805" i="6"/>
  <c r="J7805" i="6" s="1"/>
  <c r="X7804" i="6"/>
  <c r="J7804" i="6" s="1"/>
  <c r="X7803" i="6"/>
  <c r="J7803" i="6" s="1"/>
  <c r="X7802" i="6"/>
  <c r="J7802" i="6" s="1"/>
  <c r="X7801" i="6"/>
  <c r="J7801" i="6" s="1"/>
  <c r="X7800" i="6"/>
  <c r="J7800" i="6" s="1"/>
  <c r="X7799" i="6"/>
  <c r="J7799" i="6" s="1"/>
  <c r="X7798" i="6"/>
  <c r="J7798" i="6" s="1"/>
  <c r="X7797" i="6"/>
  <c r="J7797" i="6" s="1"/>
  <c r="X7796" i="6"/>
  <c r="J7796" i="6" s="1"/>
  <c r="X7795" i="6"/>
  <c r="J7795" i="6" s="1"/>
  <c r="X7794" i="6"/>
  <c r="J7794" i="6" s="1"/>
  <c r="X7793" i="6"/>
  <c r="J7793" i="6" s="1"/>
  <c r="X7792" i="6"/>
  <c r="J7792" i="6" s="1"/>
  <c r="X7791" i="6"/>
  <c r="J7791" i="6" s="1"/>
  <c r="X7790" i="6"/>
  <c r="J7790" i="6" s="1"/>
  <c r="X7789" i="6"/>
  <c r="J7789" i="6" s="1"/>
  <c r="X7788" i="6"/>
  <c r="J7788" i="6" s="1"/>
  <c r="X7787" i="6"/>
  <c r="J7787" i="6" s="1"/>
  <c r="X7786" i="6"/>
  <c r="J7786" i="6" s="1"/>
  <c r="X7785" i="6"/>
  <c r="J7785" i="6" s="1"/>
  <c r="X7784" i="6"/>
  <c r="J7784" i="6" s="1"/>
  <c r="X7783" i="6"/>
  <c r="J7783" i="6" s="1"/>
  <c r="X7782" i="6"/>
  <c r="J7782" i="6" s="1"/>
  <c r="X7781" i="6"/>
  <c r="J7781" i="6" s="1"/>
  <c r="X7780" i="6"/>
  <c r="J7780" i="6" s="1"/>
  <c r="X7779" i="6"/>
  <c r="J7779" i="6" s="1"/>
  <c r="X7778" i="6"/>
  <c r="J7778" i="6" s="1"/>
  <c r="X7777" i="6"/>
  <c r="J7777" i="6" s="1"/>
  <c r="X7776" i="6"/>
  <c r="J7776" i="6" s="1"/>
  <c r="X7775" i="6"/>
  <c r="J7775" i="6" s="1"/>
  <c r="X7774" i="6"/>
  <c r="J7774" i="6" s="1"/>
  <c r="X7773" i="6"/>
  <c r="J7773" i="6" s="1"/>
  <c r="X7772" i="6"/>
  <c r="J7772" i="6" s="1"/>
  <c r="X7771" i="6"/>
  <c r="J7771" i="6" s="1"/>
  <c r="X7770" i="6"/>
  <c r="J7770" i="6" s="1"/>
  <c r="X7769" i="6"/>
  <c r="J7769" i="6" s="1"/>
  <c r="X7768" i="6"/>
  <c r="J7768" i="6" s="1"/>
  <c r="X7767" i="6"/>
  <c r="J7767" i="6" s="1"/>
  <c r="X7766" i="6"/>
  <c r="J7766" i="6" s="1"/>
  <c r="X7765" i="6"/>
  <c r="J7765" i="6" s="1"/>
  <c r="X7764" i="6"/>
  <c r="J7764" i="6" s="1"/>
  <c r="X7763" i="6"/>
  <c r="J7763" i="6" s="1"/>
  <c r="X7762" i="6"/>
  <c r="J7762" i="6" s="1"/>
  <c r="X7761" i="6"/>
  <c r="J7761" i="6" s="1"/>
  <c r="X7760" i="6"/>
  <c r="J7760" i="6" s="1"/>
  <c r="X7759" i="6"/>
  <c r="J7759" i="6" s="1"/>
  <c r="X7758" i="6"/>
  <c r="J7758" i="6" s="1"/>
  <c r="X7757" i="6"/>
  <c r="J7757" i="6" s="1"/>
  <c r="X7756" i="6"/>
  <c r="J7756" i="6" s="1"/>
  <c r="X7755" i="6"/>
  <c r="J7755" i="6" s="1"/>
  <c r="X7754" i="6"/>
  <c r="J7754" i="6" s="1"/>
  <c r="X7753" i="6"/>
  <c r="J7753" i="6" s="1"/>
  <c r="X7752" i="6"/>
  <c r="J7752" i="6" s="1"/>
  <c r="X7751" i="6"/>
  <c r="J7751" i="6" s="1"/>
  <c r="X7750" i="6"/>
  <c r="J7750" i="6" s="1"/>
  <c r="X7749" i="6"/>
  <c r="J7749" i="6" s="1"/>
  <c r="X7748" i="6"/>
  <c r="J7748" i="6" s="1"/>
  <c r="X7747" i="6"/>
  <c r="J7747" i="6" s="1"/>
  <c r="X7746" i="6"/>
  <c r="J7746" i="6" s="1"/>
  <c r="X7745" i="6"/>
  <c r="J7745" i="6" s="1"/>
  <c r="X7744" i="6"/>
  <c r="J7744" i="6" s="1"/>
  <c r="X7743" i="6"/>
  <c r="J7743" i="6" s="1"/>
  <c r="X7742" i="6"/>
  <c r="J7742" i="6" s="1"/>
  <c r="X7741" i="6"/>
  <c r="J7741" i="6" s="1"/>
  <c r="X7740" i="6"/>
  <c r="J7740" i="6" s="1"/>
  <c r="X7739" i="6"/>
  <c r="J7739" i="6" s="1"/>
  <c r="X7738" i="6"/>
  <c r="J7738" i="6" s="1"/>
  <c r="X7737" i="6"/>
  <c r="J7737" i="6" s="1"/>
  <c r="X7736" i="6"/>
  <c r="J7736" i="6" s="1"/>
  <c r="X7735" i="6"/>
  <c r="J7735" i="6" s="1"/>
  <c r="X7734" i="6"/>
  <c r="J7734" i="6" s="1"/>
  <c r="X7733" i="6"/>
  <c r="J7733" i="6" s="1"/>
  <c r="X7732" i="6"/>
  <c r="J7732" i="6" s="1"/>
  <c r="X7731" i="6"/>
  <c r="J7731" i="6" s="1"/>
  <c r="X7730" i="6"/>
  <c r="J7730" i="6" s="1"/>
  <c r="X7729" i="6"/>
  <c r="J7729" i="6" s="1"/>
  <c r="X7728" i="6"/>
  <c r="J7728" i="6" s="1"/>
  <c r="X7727" i="6"/>
  <c r="J7727" i="6" s="1"/>
  <c r="X7726" i="6"/>
  <c r="J7726" i="6" s="1"/>
  <c r="X7725" i="6"/>
  <c r="J7725" i="6" s="1"/>
  <c r="X7724" i="6"/>
  <c r="J7724" i="6" s="1"/>
  <c r="X7723" i="6"/>
  <c r="J7723" i="6" s="1"/>
  <c r="X7722" i="6"/>
  <c r="J7722" i="6" s="1"/>
  <c r="X7721" i="6"/>
  <c r="J7721" i="6" s="1"/>
  <c r="X7720" i="6"/>
  <c r="J7720" i="6" s="1"/>
  <c r="X7719" i="6"/>
  <c r="J7719" i="6" s="1"/>
  <c r="X7718" i="6"/>
  <c r="J7718" i="6" s="1"/>
  <c r="X7717" i="6"/>
  <c r="J7717" i="6" s="1"/>
  <c r="X7716" i="6"/>
  <c r="J7716" i="6" s="1"/>
  <c r="X7715" i="6"/>
  <c r="J7715" i="6" s="1"/>
  <c r="X7714" i="6"/>
  <c r="J7714" i="6" s="1"/>
  <c r="X7713" i="6"/>
  <c r="J7713" i="6" s="1"/>
  <c r="X7712" i="6"/>
  <c r="J7712" i="6" s="1"/>
  <c r="X7711" i="6"/>
  <c r="J7711" i="6" s="1"/>
  <c r="X7710" i="6"/>
  <c r="J7710" i="6" s="1"/>
  <c r="X7709" i="6"/>
  <c r="J7709" i="6" s="1"/>
  <c r="X7708" i="6"/>
  <c r="J7708" i="6" s="1"/>
  <c r="X7707" i="6"/>
  <c r="J7707" i="6" s="1"/>
  <c r="X7706" i="6"/>
  <c r="J7706" i="6" s="1"/>
  <c r="X7705" i="6"/>
  <c r="J7705" i="6" s="1"/>
  <c r="X7704" i="6"/>
  <c r="J7704" i="6" s="1"/>
  <c r="X7703" i="6"/>
  <c r="J7703" i="6" s="1"/>
  <c r="X7702" i="6"/>
  <c r="J7702" i="6" s="1"/>
  <c r="X7701" i="6"/>
  <c r="J7701" i="6" s="1"/>
  <c r="X7700" i="6"/>
  <c r="J7700" i="6" s="1"/>
  <c r="X7699" i="6"/>
  <c r="J7699" i="6" s="1"/>
  <c r="X7698" i="6"/>
  <c r="J7698" i="6" s="1"/>
  <c r="X7697" i="6"/>
  <c r="J7697" i="6" s="1"/>
  <c r="X7696" i="6"/>
  <c r="J7696" i="6" s="1"/>
  <c r="X7695" i="6"/>
  <c r="J7695" i="6" s="1"/>
  <c r="X7694" i="6"/>
  <c r="J7694" i="6" s="1"/>
  <c r="X7693" i="6"/>
  <c r="J7693" i="6" s="1"/>
  <c r="X7692" i="6"/>
  <c r="J7692" i="6" s="1"/>
  <c r="X7691" i="6"/>
  <c r="J7691" i="6" s="1"/>
  <c r="X7690" i="6"/>
  <c r="J7690" i="6" s="1"/>
  <c r="X7689" i="6"/>
  <c r="J7689" i="6" s="1"/>
  <c r="X7688" i="6"/>
  <c r="J7688" i="6" s="1"/>
  <c r="X7687" i="6"/>
  <c r="J7687" i="6" s="1"/>
  <c r="X7686" i="6"/>
  <c r="J7686" i="6" s="1"/>
  <c r="X7685" i="6"/>
  <c r="J7685" i="6" s="1"/>
  <c r="X7684" i="6"/>
  <c r="J7684" i="6" s="1"/>
  <c r="X7683" i="6"/>
  <c r="J7683" i="6" s="1"/>
  <c r="X7682" i="6"/>
  <c r="J7682" i="6" s="1"/>
  <c r="X7681" i="6"/>
  <c r="J7681" i="6" s="1"/>
  <c r="X7680" i="6"/>
  <c r="J7680" i="6" s="1"/>
  <c r="X7679" i="6"/>
  <c r="J7679" i="6" s="1"/>
  <c r="X7678" i="6"/>
  <c r="J7678" i="6" s="1"/>
  <c r="X7677" i="6"/>
  <c r="J7677" i="6" s="1"/>
  <c r="X7676" i="6"/>
  <c r="J7676" i="6" s="1"/>
  <c r="X7675" i="6"/>
  <c r="J7675" i="6" s="1"/>
  <c r="X7674" i="6"/>
  <c r="J7674" i="6" s="1"/>
  <c r="X7673" i="6"/>
  <c r="J7673" i="6" s="1"/>
  <c r="X7672" i="6"/>
  <c r="J7672" i="6" s="1"/>
  <c r="X7671" i="6"/>
  <c r="J7671" i="6" s="1"/>
  <c r="X7670" i="6"/>
  <c r="J7670" i="6" s="1"/>
  <c r="X7669" i="6"/>
  <c r="J7669" i="6" s="1"/>
  <c r="X7668" i="6"/>
  <c r="J7668" i="6" s="1"/>
  <c r="X7667" i="6"/>
  <c r="J7667" i="6" s="1"/>
  <c r="X7666" i="6"/>
  <c r="J7666" i="6" s="1"/>
  <c r="X7665" i="6"/>
  <c r="J7665" i="6" s="1"/>
  <c r="X7664" i="6"/>
  <c r="J7664" i="6" s="1"/>
  <c r="X7663" i="6"/>
  <c r="J7663" i="6" s="1"/>
  <c r="X7662" i="6"/>
  <c r="J7662" i="6" s="1"/>
  <c r="X7661" i="6"/>
  <c r="J7661" i="6" s="1"/>
  <c r="X7660" i="6"/>
  <c r="J7660" i="6" s="1"/>
  <c r="X7659" i="6"/>
  <c r="J7659" i="6" s="1"/>
  <c r="X7658" i="6"/>
  <c r="J7658" i="6" s="1"/>
  <c r="X7657" i="6"/>
  <c r="J7657" i="6" s="1"/>
  <c r="X7656" i="6"/>
  <c r="J7656" i="6" s="1"/>
  <c r="X7655" i="6"/>
  <c r="J7655" i="6" s="1"/>
  <c r="X7654" i="6"/>
  <c r="J7654" i="6" s="1"/>
  <c r="X7653" i="6"/>
  <c r="J7653" i="6" s="1"/>
  <c r="X7652" i="6"/>
  <c r="J7652" i="6" s="1"/>
  <c r="X7651" i="6"/>
  <c r="J7651" i="6" s="1"/>
  <c r="X7650" i="6"/>
  <c r="J7650" i="6" s="1"/>
  <c r="X7649" i="6"/>
  <c r="J7649" i="6" s="1"/>
  <c r="X7648" i="6"/>
  <c r="J7648" i="6" s="1"/>
  <c r="X7647" i="6"/>
  <c r="J7647" i="6" s="1"/>
  <c r="X7646" i="6"/>
  <c r="J7646" i="6" s="1"/>
  <c r="X7645" i="6"/>
  <c r="J7645" i="6" s="1"/>
  <c r="X7644" i="6"/>
  <c r="J7644" i="6" s="1"/>
  <c r="X7643" i="6"/>
  <c r="J7643" i="6" s="1"/>
  <c r="X7642" i="6"/>
  <c r="J7642" i="6" s="1"/>
  <c r="X7641" i="6"/>
  <c r="J7641" i="6" s="1"/>
  <c r="X7640" i="6"/>
  <c r="J7640" i="6" s="1"/>
  <c r="X7639" i="6"/>
  <c r="J7639" i="6" s="1"/>
  <c r="X7638" i="6"/>
  <c r="J7638" i="6" s="1"/>
  <c r="X7637" i="6"/>
  <c r="J7637" i="6" s="1"/>
  <c r="X7636" i="6"/>
  <c r="J7636" i="6" s="1"/>
  <c r="X7635" i="6"/>
  <c r="J7635" i="6" s="1"/>
  <c r="X7634" i="6"/>
  <c r="J7634" i="6" s="1"/>
  <c r="X7633" i="6"/>
  <c r="J7633" i="6" s="1"/>
  <c r="X7632" i="6"/>
  <c r="J7632" i="6" s="1"/>
  <c r="X7631" i="6"/>
  <c r="J7631" i="6" s="1"/>
  <c r="X7630" i="6"/>
  <c r="J7630" i="6" s="1"/>
  <c r="X7629" i="6"/>
  <c r="J7629" i="6" s="1"/>
  <c r="X7628" i="6"/>
  <c r="J7628" i="6" s="1"/>
  <c r="X7627" i="6"/>
  <c r="J7627" i="6" s="1"/>
  <c r="X7626" i="6"/>
  <c r="J7626" i="6" s="1"/>
  <c r="X7625" i="6"/>
  <c r="J7625" i="6" s="1"/>
  <c r="X7624" i="6"/>
  <c r="J7624" i="6" s="1"/>
  <c r="X7623" i="6"/>
  <c r="J7623" i="6" s="1"/>
  <c r="X7622" i="6"/>
  <c r="J7622" i="6" s="1"/>
  <c r="X7621" i="6"/>
  <c r="J7621" i="6" s="1"/>
  <c r="X7620" i="6"/>
  <c r="J7620" i="6" s="1"/>
  <c r="X7619" i="6"/>
  <c r="J7619" i="6" s="1"/>
  <c r="X7618" i="6"/>
  <c r="J7618" i="6" s="1"/>
  <c r="X7617" i="6"/>
  <c r="J7617" i="6" s="1"/>
  <c r="X7616" i="6"/>
  <c r="J7616" i="6" s="1"/>
  <c r="X7615" i="6"/>
  <c r="J7615" i="6" s="1"/>
  <c r="X7614" i="6"/>
  <c r="J7614" i="6" s="1"/>
  <c r="X7613" i="6"/>
  <c r="J7613" i="6" s="1"/>
  <c r="X7612" i="6"/>
  <c r="J7612" i="6" s="1"/>
  <c r="X7611" i="6"/>
  <c r="J7611" i="6" s="1"/>
  <c r="X7610" i="6"/>
  <c r="J7610" i="6" s="1"/>
  <c r="X7609" i="6"/>
  <c r="J7609" i="6" s="1"/>
  <c r="X7608" i="6"/>
  <c r="J7608" i="6" s="1"/>
  <c r="X7607" i="6"/>
  <c r="J7607" i="6" s="1"/>
  <c r="X7606" i="6"/>
  <c r="J7606" i="6" s="1"/>
  <c r="X7605" i="6"/>
  <c r="J7605" i="6" s="1"/>
  <c r="X7604" i="6"/>
  <c r="J7604" i="6" s="1"/>
  <c r="X7603" i="6"/>
  <c r="J7603" i="6" s="1"/>
  <c r="X7602" i="6"/>
  <c r="J7602" i="6" s="1"/>
  <c r="X7601" i="6"/>
  <c r="J7601" i="6" s="1"/>
  <c r="X7600" i="6"/>
  <c r="J7600" i="6" s="1"/>
  <c r="X7599" i="6"/>
  <c r="J7599" i="6" s="1"/>
  <c r="X7598" i="6"/>
  <c r="J7598" i="6" s="1"/>
  <c r="X7597" i="6"/>
  <c r="J7597" i="6" s="1"/>
  <c r="X7596" i="6"/>
  <c r="J7596" i="6" s="1"/>
  <c r="X7595" i="6"/>
  <c r="J7595" i="6" s="1"/>
  <c r="X7594" i="6"/>
  <c r="J7594" i="6" s="1"/>
  <c r="X7593" i="6"/>
  <c r="J7593" i="6" s="1"/>
  <c r="X7592" i="6"/>
  <c r="J7592" i="6" s="1"/>
  <c r="X7591" i="6"/>
  <c r="J7591" i="6" s="1"/>
  <c r="X7590" i="6"/>
  <c r="J7590" i="6" s="1"/>
  <c r="X7589" i="6"/>
  <c r="J7589" i="6" s="1"/>
  <c r="X7588" i="6"/>
  <c r="J7588" i="6" s="1"/>
  <c r="X7587" i="6"/>
  <c r="J7587" i="6" s="1"/>
  <c r="X7586" i="6"/>
  <c r="J7586" i="6" s="1"/>
  <c r="X7585" i="6"/>
  <c r="J7585" i="6" s="1"/>
  <c r="X7584" i="6"/>
  <c r="J7584" i="6" s="1"/>
  <c r="X7583" i="6"/>
  <c r="J7583" i="6" s="1"/>
  <c r="X7582" i="6"/>
  <c r="J7582" i="6" s="1"/>
  <c r="X7581" i="6"/>
  <c r="J7581" i="6" s="1"/>
  <c r="X7580" i="6"/>
  <c r="J7580" i="6" s="1"/>
  <c r="X7579" i="6"/>
  <c r="J7579" i="6" s="1"/>
  <c r="X7578" i="6"/>
  <c r="J7578" i="6" s="1"/>
  <c r="X7577" i="6"/>
  <c r="J7577" i="6" s="1"/>
  <c r="X7576" i="6"/>
  <c r="J7576" i="6" s="1"/>
  <c r="X7575" i="6"/>
  <c r="J7575" i="6" s="1"/>
  <c r="X7574" i="6"/>
  <c r="J7574" i="6" s="1"/>
  <c r="X7573" i="6"/>
  <c r="J7573" i="6" s="1"/>
  <c r="X7572" i="6"/>
  <c r="J7572" i="6" s="1"/>
  <c r="X7571" i="6"/>
  <c r="J7571" i="6" s="1"/>
  <c r="X7570" i="6"/>
  <c r="J7570" i="6" s="1"/>
  <c r="X7569" i="6"/>
  <c r="J7569" i="6" s="1"/>
  <c r="X7568" i="6"/>
  <c r="J7568" i="6" s="1"/>
  <c r="X7567" i="6"/>
  <c r="J7567" i="6" s="1"/>
  <c r="X7566" i="6"/>
  <c r="J7566" i="6" s="1"/>
  <c r="X7565" i="6"/>
  <c r="J7565" i="6" s="1"/>
  <c r="X7564" i="6"/>
  <c r="J7564" i="6" s="1"/>
  <c r="X7563" i="6"/>
  <c r="J7563" i="6" s="1"/>
  <c r="X7562" i="6"/>
  <c r="J7562" i="6" s="1"/>
  <c r="X7561" i="6"/>
  <c r="J7561" i="6" s="1"/>
  <c r="X7560" i="6"/>
  <c r="J7560" i="6" s="1"/>
  <c r="X7559" i="6"/>
  <c r="J7559" i="6" s="1"/>
  <c r="X7558" i="6"/>
  <c r="J7558" i="6" s="1"/>
  <c r="X7557" i="6"/>
  <c r="J7557" i="6" s="1"/>
  <c r="X7556" i="6"/>
  <c r="J7556" i="6" s="1"/>
  <c r="X7555" i="6"/>
  <c r="J7555" i="6" s="1"/>
  <c r="X7554" i="6"/>
  <c r="J7554" i="6" s="1"/>
  <c r="X7553" i="6"/>
  <c r="J7553" i="6" s="1"/>
  <c r="X7552" i="6"/>
  <c r="J7552" i="6" s="1"/>
  <c r="X7551" i="6"/>
  <c r="J7551" i="6" s="1"/>
  <c r="X7550" i="6"/>
  <c r="J7550" i="6" s="1"/>
  <c r="X7549" i="6"/>
  <c r="J7549" i="6" s="1"/>
  <c r="X7548" i="6"/>
  <c r="J7548" i="6" s="1"/>
  <c r="X7547" i="6"/>
  <c r="J7547" i="6" s="1"/>
  <c r="X7546" i="6"/>
  <c r="J7546" i="6" s="1"/>
  <c r="X7545" i="6"/>
  <c r="J7545" i="6" s="1"/>
  <c r="X7544" i="6"/>
  <c r="J7544" i="6" s="1"/>
  <c r="X7543" i="6"/>
  <c r="J7543" i="6" s="1"/>
  <c r="X7542" i="6"/>
  <c r="J7542" i="6" s="1"/>
  <c r="X7541" i="6"/>
  <c r="J7541" i="6" s="1"/>
  <c r="X7540" i="6"/>
  <c r="J7540" i="6" s="1"/>
  <c r="X7539" i="6"/>
  <c r="J7539" i="6" s="1"/>
  <c r="X7538" i="6"/>
  <c r="J7538" i="6" s="1"/>
  <c r="X7537" i="6"/>
  <c r="J7537" i="6" s="1"/>
  <c r="X7536" i="6"/>
  <c r="J7536" i="6" s="1"/>
  <c r="X7535" i="6"/>
  <c r="J7535" i="6" s="1"/>
  <c r="X7534" i="6"/>
  <c r="J7534" i="6" s="1"/>
  <c r="X7533" i="6"/>
  <c r="J7533" i="6" s="1"/>
  <c r="X7532" i="6"/>
  <c r="J7532" i="6" s="1"/>
  <c r="X7531" i="6"/>
  <c r="J7531" i="6" s="1"/>
  <c r="X7530" i="6"/>
  <c r="J7530" i="6" s="1"/>
  <c r="X7529" i="6"/>
  <c r="J7529" i="6" s="1"/>
  <c r="X7528" i="6"/>
  <c r="J7528" i="6" s="1"/>
  <c r="X7527" i="6"/>
  <c r="J7527" i="6" s="1"/>
  <c r="X7526" i="6"/>
  <c r="J7526" i="6" s="1"/>
  <c r="X7525" i="6"/>
  <c r="J7525" i="6" s="1"/>
  <c r="X7524" i="6"/>
  <c r="J7524" i="6" s="1"/>
  <c r="X7523" i="6"/>
  <c r="J7523" i="6" s="1"/>
  <c r="X7522" i="6"/>
  <c r="J7522" i="6" s="1"/>
  <c r="X7521" i="6"/>
  <c r="J7521" i="6" s="1"/>
  <c r="X7520" i="6"/>
  <c r="J7520" i="6" s="1"/>
  <c r="X7519" i="6"/>
  <c r="J7519" i="6" s="1"/>
  <c r="X7518" i="6"/>
  <c r="J7518" i="6" s="1"/>
  <c r="X7517" i="6"/>
  <c r="J7517" i="6" s="1"/>
  <c r="X7516" i="6"/>
  <c r="J7516" i="6" s="1"/>
  <c r="X7515" i="6"/>
  <c r="J7515" i="6" s="1"/>
  <c r="X7514" i="6"/>
  <c r="J7514" i="6" s="1"/>
  <c r="X7513" i="6"/>
  <c r="J7513" i="6" s="1"/>
  <c r="X7512" i="6"/>
  <c r="J7512" i="6" s="1"/>
  <c r="X7511" i="6"/>
  <c r="J7511" i="6" s="1"/>
  <c r="X7510" i="6"/>
  <c r="J7510" i="6" s="1"/>
  <c r="X7509" i="6"/>
  <c r="J7509" i="6" s="1"/>
  <c r="X7508" i="6"/>
  <c r="J7508" i="6" s="1"/>
  <c r="X7507" i="6"/>
  <c r="J7507" i="6" s="1"/>
  <c r="X7506" i="6"/>
  <c r="J7506" i="6" s="1"/>
  <c r="X7505" i="6"/>
  <c r="J7505" i="6" s="1"/>
  <c r="X7504" i="6"/>
  <c r="J7504" i="6" s="1"/>
  <c r="X7503" i="6"/>
  <c r="J7503" i="6" s="1"/>
  <c r="X7502" i="6"/>
  <c r="J7502" i="6" s="1"/>
  <c r="X7501" i="6"/>
  <c r="J7501" i="6" s="1"/>
  <c r="X7500" i="6"/>
  <c r="J7500" i="6" s="1"/>
  <c r="X7499" i="6"/>
  <c r="J7499" i="6" s="1"/>
  <c r="X7498" i="6"/>
  <c r="J7498" i="6" s="1"/>
  <c r="X7497" i="6"/>
  <c r="J7497" i="6" s="1"/>
  <c r="X7496" i="6"/>
  <c r="J7496" i="6" s="1"/>
  <c r="X7495" i="6"/>
  <c r="J7495" i="6" s="1"/>
  <c r="X7494" i="6"/>
  <c r="J7494" i="6" s="1"/>
  <c r="X7493" i="6"/>
  <c r="J7493" i="6" s="1"/>
  <c r="X7492" i="6"/>
  <c r="J7492" i="6" s="1"/>
  <c r="X7491" i="6"/>
  <c r="J7491" i="6" s="1"/>
  <c r="X7490" i="6"/>
  <c r="J7490" i="6" s="1"/>
  <c r="X7489" i="6"/>
  <c r="J7489" i="6" s="1"/>
  <c r="X7488" i="6"/>
  <c r="J7488" i="6" s="1"/>
  <c r="X7487" i="6"/>
  <c r="J7487" i="6" s="1"/>
  <c r="X7486" i="6"/>
  <c r="J7486" i="6" s="1"/>
  <c r="X7485" i="6"/>
  <c r="J7485" i="6" s="1"/>
  <c r="X7484" i="6"/>
  <c r="J7484" i="6" s="1"/>
  <c r="X7483" i="6"/>
  <c r="J7483" i="6" s="1"/>
  <c r="X7482" i="6"/>
  <c r="J7482" i="6" s="1"/>
  <c r="X7481" i="6"/>
  <c r="J7481" i="6" s="1"/>
  <c r="X7480" i="6"/>
  <c r="J7480" i="6" s="1"/>
  <c r="X7479" i="6"/>
  <c r="J7479" i="6" s="1"/>
  <c r="X7478" i="6"/>
  <c r="J7478" i="6" s="1"/>
  <c r="X7477" i="6"/>
  <c r="J7477" i="6" s="1"/>
  <c r="X7476" i="6"/>
  <c r="J7476" i="6" s="1"/>
  <c r="X7475" i="6"/>
  <c r="J7475" i="6" s="1"/>
  <c r="X7474" i="6"/>
  <c r="J7474" i="6" s="1"/>
  <c r="X7473" i="6"/>
  <c r="J7473" i="6" s="1"/>
  <c r="X7472" i="6"/>
  <c r="J7472" i="6" s="1"/>
  <c r="X7471" i="6"/>
  <c r="J7471" i="6" s="1"/>
  <c r="X7470" i="6"/>
  <c r="J7470" i="6" s="1"/>
  <c r="X7469" i="6"/>
  <c r="J7469" i="6" s="1"/>
  <c r="X7468" i="6"/>
  <c r="J7468" i="6" s="1"/>
  <c r="X7467" i="6"/>
  <c r="J7467" i="6" s="1"/>
  <c r="X7466" i="6"/>
  <c r="J7466" i="6" s="1"/>
  <c r="X7465" i="6"/>
  <c r="J7465" i="6" s="1"/>
  <c r="X7464" i="6"/>
  <c r="J7464" i="6" s="1"/>
  <c r="X7463" i="6"/>
  <c r="J7463" i="6" s="1"/>
  <c r="X7462" i="6"/>
  <c r="J7462" i="6" s="1"/>
  <c r="X7461" i="6"/>
  <c r="J7461" i="6" s="1"/>
  <c r="X7460" i="6"/>
  <c r="J7460" i="6" s="1"/>
  <c r="X7459" i="6"/>
  <c r="J7459" i="6" s="1"/>
  <c r="X7458" i="6"/>
  <c r="J7458" i="6" s="1"/>
  <c r="X7457" i="6"/>
  <c r="J7457" i="6" s="1"/>
  <c r="X7456" i="6"/>
  <c r="J7456" i="6" s="1"/>
  <c r="X7455" i="6"/>
  <c r="J7455" i="6" s="1"/>
  <c r="X7454" i="6"/>
  <c r="J7454" i="6" s="1"/>
  <c r="X7453" i="6"/>
  <c r="J7453" i="6" s="1"/>
  <c r="X7452" i="6"/>
  <c r="J7452" i="6" s="1"/>
  <c r="X7451" i="6"/>
  <c r="J7451" i="6" s="1"/>
  <c r="X7450" i="6"/>
  <c r="J7450" i="6" s="1"/>
  <c r="X7449" i="6"/>
  <c r="J7449" i="6" s="1"/>
  <c r="X7448" i="6"/>
  <c r="J7448" i="6" s="1"/>
  <c r="X7447" i="6"/>
  <c r="J7447" i="6" s="1"/>
  <c r="X7446" i="6"/>
  <c r="J7446" i="6" s="1"/>
  <c r="X7445" i="6"/>
  <c r="J7445" i="6" s="1"/>
  <c r="X7444" i="6"/>
  <c r="J7444" i="6" s="1"/>
  <c r="X7443" i="6"/>
  <c r="J7443" i="6" s="1"/>
  <c r="X7442" i="6"/>
  <c r="J7442" i="6" s="1"/>
  <c r="X7441" i="6"/>
  <c r="J7441" i="6" s="1"/>
  <c r="X7440" i="6"/>
  <c r="J7440" i="6" s="1"/>
  <c r="X7439" i="6"/>
  <c r="J7439" i="6" s="1"/>
  <c r="X7438" i="6"/>
  <c r="J7438" i="6" s="1"/>
  <c r="X7437" i="6"/>
  <c r="J7437" i="6" s="1"/>
  <c r="X7436" i="6"/>
  <c r="J7436" i="6" s="1"/>
  <c r="X7435" i="6"/>
  <c r="J7435" i="6" s="1"/>
  <c r="X7434" i="6"/>
  <c r="J7434" i="6" s="1"/>
  <c r="X7433" i="6"/>
  <c r="J7433" i="6" s="1"/>
  <c r="X7432" i="6"/>
  <c r="J7432" i="6" s="1"/>
  <c r="X7431" i="6"/>
  <c r="J7431" i="6" s="1"/>
  <c r="X7430" i="6"/>
  <c r="J7430" i="6" s="1"/>
  <c r="X7429" i="6"/>
  <c r="J7429" i="6" s="1"/>
  <c r="X7428" i="6"/>
  <c r="J7428" i="6" s="1"/>
  <c r="X7427" i="6"/>
  <c r="J7427" i="6" s="1"/>
  <c r="X7426" i="6"/>
  <c r="J7426" i="6" s="1"/>
  <c r="X7425" i="6"/>
  <c r="J7425" i="6" s="1"/>
  <c r="X7424" i="6"/>
  <c r="J7424" i="6" s="1"/>
  <c r="X7423" i="6"/>
  <c r="J7423" i="6" s="1"/>
  <c r="X7422" i="6"/>
  <c r="J7422" i="6" s="1"/>
  <c r="X7421" i="6"/>
  <c r="J7421" i="6" s="1"/>
  <c r="X7420" i="6"/>
  <c r="J7420" i="6" s="1"/>
  <c r="X7419" i="6"/>
  <c r="J7419" i="6" s="1"/>
  <c r="X7418" i="6"/>
  <c r="J7418" i="6" s="1"/>
  <c r="X7417" i="6"/>
  <c r="J7417" i="6" s="1"/>
  <c r="X7416" i="6"/>
  <c r="J7416" i="6" s="1"/>
  <c r="X7415" i="6"/>
  <c r="J7415" i="6" s="1"/>
  <c r="X7414" i="6"/>
  <c r="J7414" i="6" s="1"/>
  <c r="X7413" i="6"/>
  <c r="J7413" i="6" s="1"/>
  <c r="X7412" i="6"/>
  <c r="J7412" i="6" s="1"/>
  <c r="X7411" i="6"/>
  <c r="J7411" i="6" s="1"/>
  <c r="X7410" i="6"/>
  <c r="J7410" i="6" s="1"/>
  <c r="X7409" i="6"/>
  <c r="J7409" i="6" s="1"/>
  <c r="X7408" i="6"/>
  <c r="J7408" i="6" s="1"/>
  <c r="X7407" i="6"/>
  <c r="J7407" i="6" s="1"/>
  <c r="X7406" i="6"/>
  <c r="J7406" i="6" s="1"/>
  <c r="X7405" i="6"/>
  <c r="J7405" i="6" s="1"/>
  <c r="X7404" i="6"/>
  <c r="J7404" i="6" s="1"/>
  <c r="X7403" i="6"/>
  <c r="J7403" i="6" s="1"/>
  <c r="X7402" i="6"/>
  <c r="J7402" i="6" s="1"/>
  <c r="X7401" i="6"/>
  <c r="J7401" i="6" s="1"/>
  <c r="X7400" i="6"/>
  <c r="J7400" i="6" s="1"/>
  <c r="X7399" i="6"/>
  <c r="J7399" i="6" s="1"/>
  <c r="X7398" i="6"/>
  <c r="J7398" i="6" s="1"/>
  <c r="X7397" i="6"/>
  <c r="J7397" i="6" s="1"/>
  <c r="X7396" i="6"/>
  <c r="J7396" i="6" s="1"/>
  <c r="X7395" i="6"/>
  <c r="J7395" i="6" s="1"/>
  <c r="X7394" i="6"/>
  <c r="J7394" i="6" s="1"/>
  <c r="X7393" i="6"/>
  <c r="J7393" i="6" s="1"/>
  <c r="X7392" i="6"/>
  <c r="J7392" i="6" s="1"/>
  <c r="X7391" i="6"/>
  <c r="J7391" i="6" s="1"/>
  <c r="X7390" i="6"/>
  <c r="J7390" i="6" s="1"/>
  <c r="X7389" i="6"/>
  <c r="J7389" i="6" s="1"/>
  <c r="X7388" i="6"/>
  <c r="J7388" i="6" s="1"/>
  <c r="X7387" i="6"/>
  <c r="J7387" i="6" s="1"/>
  <c r="X7386" i="6"/>
  <c r="J7386" i="6" s="1"/>
  <c r="X7385" i="6"/>
  <c r="J7385" i="6" s="1"/>
  <c r="X7384" i="6"/>
  <c r="J7384" i="6" s="1"/>
  <c r="X7383" i="6"/>
  <c r="J7383" i="6" s="1"/>
  <c r="X7382" i="6"/>
  <c r="J7382" i="6" s="1"/>
  <c r="X7381" i="6"/>
  <c r="J7381" i="6" s="1"/>
  <c r="X7380" i="6"/>
  <c r="J7380" i="6" s="1"/>
  <c r="X7379" i="6"/>
  <c r="J7379" i="6" s="1"/>
  <c r="X7378" i="6"/>
  <c r="J7378" i="6" s="1"/>
  <c r="X7377" i="6"/>
  <c r="J7377" i="6" s="1"/>
  <c r="X7376" i="6"/>
  <c r="J7376" i="6" s="1"/>
  <c r="X7375" i="6"/>
  <c r="J7375" i="6" s="1"/>
  <c r="X7374" i="6"/>
  <c r="J7374" i="6" s="1"/>
  <c r="X7373" i="6"/>
  <c r="J7373" i="6" s="1"/>
  <c r="X7372" i="6"/>
  <c r="J7372" i="6" s="1"/>
  <c r="X7371" i="6"/>
  <c r="J7371" i="6" s="1"/>
  <c r="X7370" i="6"/>
  <c r="J7370" i="6" s="1"/>
  <c r="X7369" i="6"/>
  <c r="J7369" i="6" s="1"/>
  <c r="X7368" i="6"/>
  <c r="J7368" i="6" s="1"/>
  <c r="X7367" i="6"/>
  <c r="J7367" i="6" s="1"/>
  <c r="X7366" i="6"/>
  <c r="J7366" i="6" s="1"/>
  <c r="X7365" i="6"/>
  <c r="J7365" i="6" s="1"/>
  <c r="X7364" i="6"/>
  <c r="J7364" i="6" s="1"/>
  <c r="X7363" i="6"/>
  <c r="J7363" i="6" s="1"/>
  <c r="X7362" i="6"/>
  <c r="J7362" i="6" s="1"/>
  <c r="X7361" i="6"/>
  <c r="J7361" i="6" s="1"/>
  <c r="X7360" i="6"/>
  <c r="J7360" i="6" s="1"/>
  <c r="X7359" i="6"/>
  <c r="J7359" i="6" s="1"/>
  <c r="X7358" i="6"/>
  <c r="J7358" i="6" s="1"/>
  <c r="X7357" i="6"/>
  <c r="J7357" i="6" s="1"/>
  <c r="X7356" i="6"/>
  <c r="J7356" i="6" s="1"/>
  <c r="X7355" i="6"/>
  <c r="J7355" i="6" s="1"/>
  <c r="X7354" i="6"/>
  <c r="J7354" i="6" s="1"/>
  <c r="X7353" i="6"/>
  <c r="J7353" i="6" s="1"/>
  <c r="X7352" i="6"/>
  <c r="J7352" i="6" s="1"/>
  <c r="X7351" i="6"/>
  <c r="J7351" i="6" s="1"/>
  <c r="X7350" i="6"/>
  <c r="J7350" i="6" s="1"/>
  <c r="X7349" i="6"/>
  <c r="J7349" i="6" s="1"/>
  <c r="X7348" i="6"/>
  <c r="J7348" i="6" s="1"/>
  <c r="X7347" i="6"/>
  <c r="J7347" i="6" s="1"/>
  <c r="X7346" i="6"/>
  <c r="J7346" i="6" s="1"/>
  <c r="X7345" i="6"/>
  <c r="J7345" i="6" s="1"/>
  <c r="X7344" i="6"/>
  <c r="J7344" i="6" s="1"/>
  <c r="X7343" i="6"/>
  <c r="J7343" i="6" s="1"/>
  <c r="X7342" i="6"/>
  <c r="J7342" i="6" s="1"/>
  <c r="X7341" i="6"/>
  <c r="J7341" i="6" s="1"/>
  <c r="X7340" i="6"/>
  <c r="J7340" i="6" s="1"/>
  <c r="X7339" i="6"/>
  <c r="J7339" i="6" s="1"/>
  <c r="X7338" i="6"/>
  <c r="J7338" i="6" s="1"/>
  <c r="X7337" i="6"/>
  <c r="J7337" i="6" s="1"/>
  <c r="X7336" i="6"/>
  <c r="J7336" i="6" s="1"/>
  <c r="X7335" i="6"/>
  <c r="J7335" i="6" s="1"/>
  <c r="X7334" i="6"/>
  <c r="J7334" i="6" s="1"/>
  <c r="X7333" i="6"/>
  <c r="J7333" i="6" s="1"/>
  <c r="X7332" i="6"/>
  <c r="J7332" i="6" s="1"/>
  <c r="X7331" i="6"/>
  <c r="J7331" i="6" s="1"/>
  <c r="X7330" i="6"/>
  <c r="J7330" i="6" s="1"/>
  <c r="X7329" i="6"/>
  <c r="J7329" i="6" s="1"/>
  <c r="X7328" i="6"/>
  <c r="J7328" i="6" s="1"/>
  <c r="X7327" i="6"/>
  <c r="J7327" i="6" s="1"/>
  <c r="X7326" i="6"/>
  <c r="J7326" i="6" s="1"/>
  <c r="X7325" i="6"/>
  <c r="J7325" i="6" s="1"/>
  <c r="X7324" i="6"/>
  <c r="J7324" i="6" s="1"/>
  <c r="X7323" i="6"/>
  <c r="J7323" i="6" s="1"/>
  <c r="X7322" i="6"/>
  <c r="J7322" i="6" s="1"/>
  <c r="X7321" i="6"/>
  <c r="J7321" i="6" s="1"/>
  <c r="X7320" i="6"/>
  <c r="J7320" i="6" s="1"/>
  <c r="X7319" i="6"/>
  <c r="J7319" i="6" s="1"/>
  <c r="X7318" i="6"/>
  <c r="J7318" i="6" s="1"/>
  <c r="X7317" i="6"/>
  <c r="J7317" i="6" s="1"/>
  <c r="X7316" i="6"/>
  <c r="J7316" i="6" s="1"/>
  <c r="X7315" i="6"/>
  <c r="J7315" i="6" s="1"/>
  <c r="X7314" i="6"/>
  <c r="J7314" i="6" s="1"/>
  <c r="X7313" i="6"/>
  <c r="J7313" i="6" s="1"/>
  <c r="X7312" i="6"/>
  <c r="J7312" i="6" s="1"/>
  <c r="X7311" i="6"/>
  <c r="J7311" i="6" s="1"/>
  <c r="X7310" i="6"/>
  <c r="J7310" i="6" s="1"/>
  <c r="X7309" i="6"/>
  <c r="J7309" i="6" s="1"/>
  <c r="X7308" i="6"/>
  <c r="J7308" i="6" s="1"/>
  <c r="X7307" i="6"/>
  <c r="J7307" i="6" s="1"/>
  <c r="X7306" i="6"/>
  <c r="J7306" i="6" s="1"/>
  <c r="X7305" i="6"/>
  <c r="J7305" i="6" s="1"/>
  <c r="X7304" i="6"/>
  <c r="J7304" i="6" s="1"/>
  <c r="X7303" i="6"/>
  <c r="J7303" i="6" s="1"/>
  <c r="X7302" i="6"/>
  <c r="J7302" i="6" s="1"/>
  <c r="X7301" i="6"/>
  <c r="J7301" i="6" s="1"/>
  <c r="X7300" i="6"/>
  <c r="J7300" i="6" s="1"/>
  <c r="X7299" i="6"/>
  <c r="J7299" i="6" s="1"/>
  <c r="X7298" i="6"/>
  <c r="J7298" i="6" s="1"/>
  <c r="X7297" i="6"/>
  <c r="J7297" i="6" s="1"/>
  <c r="X7296" i="6"/>
  <c r="J7296" i="6" s="1"/>
  <c r="X7295" i="6"/>
  <c r="J7295" i="6" s="1"/>
  <c r="X7294" i="6"/>
  <c r="J7294" i="6" s="1"/>
  <c r="X7293" i="6"/>
  <c r="J7293" i="6" s="1"/>
  <c r="X7292" i="6"/>
  <c r="J7292" i="6" s="1"/>
  <c r="X7291" i="6"/>
  <c r="J7291" i="6" s="1"/>
  <c r="X7290" i="6"/>
  <c r="J7290" i="6" s="1"/>
  <c r="X7289" i="6"/>
  <c r="J7289" i="6" s="1"/>
  <c r="X7288" i="6"/>
  <c r="J7288" i="6" s="1"/>
  <c r="X7287" i="6"/>
  <c r="J7287" i="6" s="1"/>
  <c r="X7286" i="6"/>
  <c r="J7286" i="6" s="1"/>
  <c r="X7285" i="6"/>
  <c r="J7285" i="6" s="1"/>
  <c r="X7284" i="6"/>
  <c r="J7284" i="6" s="1"/>
  <c r="X7283" i="6"/>
  <c r="J7283" i="6" s="1"/>
  <c r="X7282" i="6"/>
  <c r="J7282" i="6" s="1"/>
  <c r="X7281" i="6"/>
  <c r="J7281" i="6" s="1"/>
  <c r="X7280" i="6"/>
  <c r="J7280" i="6" s="1"/>
  <c r="X7279" i="6"/>
  <c r="J7279" i="6" s="1"/>
  <c r="X7278" i="6"/>
  <c r="J7278" i="6" s="1"/>
  <c r="X7277" i="6"/>
  <c r="J7277" i="6" s="1"/>
  <c r="X7276" i="6"/>
  <c r="J7276" i="6" s="1"/>
  <c r="X7275" i="6"/>
  <c r="J7275" i="6" s="1"/>
  <c r="X7274" i="6"/>
  <c r="J7274" i="6" s="1"/>
  <c r="X7273" i="6"/>
  <c r="J7273" i="6" s="1"/>
  <c r="X7272" i="6"/>
  <c r="J7272" i="6" s="1"/>
  <c r="X7271" i="6"/>
  <c r="J7271" i="6" s="1"/>
  <c r="X7270" i="6"/>
  <c r="J7270" i="6" s="1"/>
  <c r="X7269" i="6"/>
  <c r="J7269" i="6" s="1"/>
  <c r="X7268" i="6"/>
  <c r="J7268" i="6" s="1"/>
  <c r="X7267" i="6"/>
  <c r="J7267" i="6" s="1"/>
  <c r="X7266" i="6"/>
  <c r="J7266" i="6" s="1"/>
  <c r="X7265" i="6"/>
  <c r="J7265" i="6" s="1"/>
  <c r="X7264" i="6"/>
  <c r="J7264" i="6" s="1"/>
  <c r="X7263" i="6"/>
  <c r="J7263" i="6" s="1"/>
  <c r="X7262" i="6"/>
  <c r="J7262" i="6" s="1"/>
  <c r="X7261" i="6"/>
  <c r="J7261" i="6" s="1"/>
  <c r="X7260" i="6"/>
  <c r="J7260" i="6" s="1"/>
  <c r="X7259" i="6"/>
  <c r="J7259" i="6" s="1"/>
  <c r="X7258" i="6"/>
  <c r="J7258" i="6" s="1"/>
  <c r="X7257" i="6"/>
  <c r="J7257" i="6" s="1"/>
  <c r="X7256" i="6"/>
  <c r="J7256" i="6" s="1"/>
  <c r="X7255" i="6"/>
  <c r="J7255" i="6" s="1"/>
  <c r="X7254" i="6"/>
  <c r="J7254" i="6" s="1"/>
  <c r="X7253" i="6"/>
  <c r="J7253" i="6" s="1"/>
  <c r="X7252" i="6"/>
  <c r="J7252" i="6" s="1"/>
  <c r="X7251" i="6"/>
  <c r="J7251" i="6" s="1"/>
  <c r="X7250" i="6"/>
  <c r="J7250" i="6" s="1"/>
  <c r="X7249" i="6"/>
  <c r="J7249" i="6" s="1"/>
  <c r="X7248" i="6"/>
  <c r="J7248" i="6" s="1"/>
  <c r="X7247" i="6"/>
  <c r="J7247" i="6" s="1"/>
  <c r="X7246" i="6"/>
  <c r="J7246" i="6" s="1"/>
  <c r="X7245" i="6"/>
  <c r="J7245" i="6" s="1"/>
  <c r="X7244" i="6"/>
  <c r="J7244" i="6" s="1"/>
  <c r="X7243" i="6"/>
  <c r="J7243" i="6" s="1"/>
  <c r="X7242" i="6"/>
  <c r="J7242" i="6" s="1"/>
  <c r="X7241" i="6"/>
  <c r="J7241" i="6" s="1"/>
  <c r="X7240" i="6"/>
  <c r="J7240" i="6" s="1"/>
  <c r="X7239" i="6"/>
  <c r="J7239" i="6" s="1"/>
  <c r="X7238" i="6"/>
  <c r="J7238" i="6" s="1"/>
  <c r="X7237" i="6"/>
  <c r="J7237" i="6" s="1"/>
  <c r="X7236" i="6"/>
  <c r="J7236" i="6" s="1"/>
  <c r="X7235" i="6"/>
  <c r="J7235" i="6" s="1"/>
  <c r="X7234" i="6"/>
  <c r="J7234" i="6" s="1"/>
  <c r="X7233" i="6"/>
  <c r="J7233" i="6" s="1"/>
  <c r="X7232" i="6"/>
  <c r="J7232" i="6" s="1"/>
  <c r="X7231" i="6"/>
  <c r="J7231" i="6" s="1"/>
  <c r="X7230" i="6"/>
  <c r="J7230" i="6" s="1"/>
  <c r="X7229" i="6"/>
  <c r="J7229" i="6" s="1"/>
  <c r="X7228" i="6"/>
  <c r="J7228" i="6" s="1"/>
  <c r="X7227" i="6"/>
  <c r="J7227" i="6" s="1"/>
  <c r="X7226" i="6"/>
  <c r="J7226" i="6" s="1"/>
  <c r="X7225" i="6"/>
  <c r="J7225" i="6" s="1"/>
  <c r="X7224" i="6"/>
  <c r="J7224" i="6" s="1"/>
  <c r="X7223" i="6"/>
  <c r="J7223" i="6" s="1"/>
  <c r="X7222" i="6"/>
  <c r="J7222" i="6" s="1"/>
  <c r="X7221" i="6"/>
  <c r="J7221" i="6" s="1"/>
  <c r="X7220" i="6"/>
  <c r="J7220" i="6" s="1"/>
  <c r="X7219" i="6"/>
  <c r="J7219" i="6" s="1"/>
  <c r="X7218" i="6"/>
  <c r="J7218" i="6" s="1"/>
  <c r="X7217" i="6"/>
  <c r="J7217" i="6" s="1"/>
  <c r="X7216" i="6"/>
  <c r="J7216" i="6" s="1"/>
  <c r="X7215" i="6"/>
  <c r="J7215" i="6" s="1"/>
  <c r="X7214" i="6"/>
  <c r="J7214" i="6" s="1"/>
  <c r="X7213" i="6"/>
  <c r="J7213" i="6" s="1"/>
  <c r="X7212" i="6"/>
  <c r="J7212" i="6" s="1"/>
  <c r="X7211" i="6"/>
  <c r="J7211" i="6" s="1"/>
  <c r="X7210" i="6"/>
  <c r="J7210" i="6" s="1"/>
  <c r="X7209" i="6"/>
  <c r="J7209" i="6" s="1"/>
  <c r="X7208" i="6"/>
  <c r="J7208" i="6" s="1"/>
  <c r="X7207" i="6"/>
  <c r="J7207" i="6" s="1"/>
  <c r="X7206" i="6"/>
  <c r="J7206" i="6" s="1"/>
  <c r="X7205" i="6"/>
  <c r="J7205" i="6" s="1"/>
  <c r="X7204" i="6"/>
  <c r="J7204" i="6" s="1"/>
  <c r="X7203" i="6"/>
  <c r="J7203" i="6" s="1"/>
  <c r="X7202" i="6"/>
  <c r="J7202" i="6" s="1"/>
  <c r="X7201" i="6"/>
  <c r="J7201" i="6" s="1"/>
  <c r="X7200" i="6"/>
  <c r="J7200" i="6" s="1"/>
  <c r="X7199" i="6"/>
  <c r="J7199" i="6" s="1"/>
  <c r="X7198" i="6"/>
  <c r="J7198" i="6" s="1"/>
  <c r="X7197" i="6"/>
  <c r="J7197" i="6" s="1"/>
  <c r="X7196" i="6"/>
  <c r="J7196" i="6" s="1"/>
  <c r="X7195" i="6"/>
  <c r="J7195" i="6" s="1"/>
  <c r="X7194" i="6"/>
  <c r="J7194" i="6" s="1"/>
  <c r="X7193" i="6"/>
  <c r="J7193" i="6" s="1"/>
  <c r="X7192" i="6"/>
  <c r="J7192" i="6" s="1"/>
  <c r="X7191" i="6"/>
  <c r="J7191" i="6" s="1"/>
  <c r="X7190" i="6"/>
  <c r="J7190" i="6" s="1"/>
  <c r="X7189" i="6"/>
  <c r="J7189" i="6" s="1"/>
  <c r="X7188" i="6"/>
  <c r="J7188" i="6" s="1"/>
  <c r="X7187" i="6"/>
  <c r="J7187" i="6" s="1"/>
  <c r="X7186" i="6"/>
  <c r="J7186" i="6" s="1"/>
  <c r="X7185" i="6"/>
  <c r="J7185" i="6" s="1"/>
  <c r="X7184" i="6"/>
  <c r="J7184" i="6" s="1"/>
  <c r="X7183" i="6"/>
  <c r="J7183" i="6" s="1"/>
  <c r="X7182" i="6"/>
  <c r="J7182" i="6" s="1"/>
  <c r="X7181" i="6"/>
  <c r="J7181" i="6" s="1"/>
  <c r="X7180" i="6"/>
  <c r="J7180" i="6" s="1"/>
  <c r="X7179" i="6"/>
  <c r="J7179" i="6" s="1"/>
  <c r="X7178" i="6"/>
  <c r="J7178" i="6" s="1"/>
  <c r="X7177" i="6"/>
  <c r="J7177" i="6" s="1"/>
  <c r="X7176" i="6"/>
  <c r="J7176" i="6" s="1"/>
  <c r="X7175" i="6"/>
  <c r="J7175" i="6" s="1"/>
  <c r="X7174" i="6"/>
  <c r="J7174" i="6" s="1"/>
  <c r="X7173" i="6"/>
  <c r="J7173" i="6" s="1"/>
  <c r="X7172" i="6"/>
  <c r="J7172" i="6" s="1"/>
  <c r="X7171" i="6"/>
  <c r="J7171" i="6" s="1"/>
  <c r="X7170" i="6"/>
  <c r="J7170" i="6" s="1"/>
  <c r="X7169" i="6"/>
  <c r="J7169" i="6" s="1"/>
  <c r="X7168" i="6"/>
  <c r="J7168" i="6" s="1"/>
  <c r="X7167" i="6"/>
  <c r="J7167" i="6" s="1"/>
  <c r="X7166" i="6"/>
  <c r="J7166" i="6" s="1"/>
  <c r="X7165" i="6"/>
  <c r="J7165" i="6" s="1"/>
  <c r="X7164" i="6"/>
  <c r="J7164" i="6" s="1"/>
  <c r="X7163" i="6"/>
  <c r="J7163" i="6" s="1"/>
  <c r="X7162" i="6"/>
  <c r="J7162" i="6" s="1"/>
  <c r="X7161" i="6"/>
  <c r="J7161" i="6" s="1"/>
  <c r="X7160" i="6"/>
  <c r="J7160" i="6" s="1"/>
  <c r="X7159" i="6"/>
  <c r="J7159" i="6" s="1"/>
  <c r="X7158" i="6"/>
  <c r="J7158" i="6" s="1"/>
  <c r="X7157" i="6"/>
  <c r="J7157" i="6" s="1"/>
  <c r="X7156" i="6"/>
  <c r="J7156" i="6" s="1"/>
  <c r="X7155" i="6"/>
  <c r="J7155" i="6" s="1"/>
  <c r="X7154" i="6"/>
  <c r="J7154" i="6" s="1"/>
  <c r="X7153" i="6"/>
  <c r="J7153" i="6" s="1"/>
  <c r="X7152" i="6"/>
  <c r="J7152" i="6" s="1"/>
  <c r="X7151" i="6"/>
  <c r="J7151" i="6" s="1"/>
  <c r="X7150" i="6"/>
  <c r="J7150" i="6" s="1"/>
  <c r="X7149" i="6"/>
  <c r="J7149" i="6" s="1"/>
  <c r="X7148" i="6"/>
  <c r="J7148" i="6" s="1"/>
  <c r="X7147" i="6"/>
  <c r="J7147" i="6" s="1"/>
  <c r="X7146" i="6"/>
  <c r="J7146" i="6" s="1"/>
  <c r="X7145" i="6"/>
  <c r="J7145" i="6" s="1"/>
  <c r="X7144" i="6"/>
  <c r="J7144" i="6" s="1"/>
  <c r="X7143" i="6"/>
  <c r="J7143" i="6" s="1"/>
  <c r="X7142" i="6"/>
  <c r="J7142" i="6" s="1"/>
  <c r="X7141" i="6"/>
  <c r="J7141" i="6" s="1"/>
  <c r="X7140" i="6"/>
  <c r="J7140" i="6" s="1"/>
  <c r="X7139" i="6"/>
  <c r="J7139" i="6" s="1"/>
  <c r="X7138" i="6"/>
  <c r="J7138" i="6" s="1"/>
  <c r="X7137" i="6"/>
  <c r="J7137" i="6" s="1"/>
  <c r="X7136" i="6"/>
  <c r="J7136" i="6" s="1"/>
  <c r="X7135" i="6"/>
  <c r="J7135" i="6" s="1"/>
  <c r="X7134" i="6"/>
  <c r="J7134" i="6" s="1"/>
  <c r="X7133" i="6"/>
  <c r="J7133" i="6" s="1"/>
  <c r="X7132" i="6"/>
  <c r="J7132" i="6" s="1"/>
  <c r="X7131" i="6"/>
  <c r="J7131" i="6" s="1"/>
  <c r="X7130" i="6"/>
  <c r="J7130" i="6" s="1"/>
  <c r="X7129" i="6"/>
  <c r="J7129" i="6" s="1"/>
  <c r="X7128" i="6"/>
  <c r="J7128" i="6" s="1"/>
  <c r="X7127" i="6"/>
  <c r="J7127" i="6" s="1"/>
  <c r="X7126" i="6"/>
  <c r="J7126" i="6" s="1"/>
  <c r="X7125" i="6"/>
  <c r="J7125" i="6" s="1"/>
  <c r="X7124" i="6"/>
  <c r="J7124" i="6" s="1"/>
  <c r="X7123" i="6"/>
  <c r="J7123" i="6" s="1"/>
  <c r="X7122" i="6"/>
  <c r="J7122" i="6" s="1"/>
  <c r="X7121" i="6"/>
  <c r="J7121" i="6" s="1"/>
  <c r="X7120" i="6"/>
  <c r="J7120" i="6" s="1"/>
  <c r="X7119" i="6"/>
  <c r="J7119" i="6" s="1"/>
  <c r="X7118" i="6"/>
  <c r="J7118" i="6" s="1"/>
  <c r="X7117" i="6"/>
  <c r="J7117" i="6" s="1"/>
  <c r="X7116" i="6"/>
  <c r="J7116" i="6" s="1"/>
  <c r="X7115" i="6"/>
  <c r="J7115" i="6" s="1"/>
  <c r="X7114" i="6"/>
  <c r="J7114" i="6" s="1"/>
  <c r="X7113" i="6"/>
  <c r="J7113" i="6" s="1"/>
  <c r="X7112" i="6"/>
  <c r="J7112" i="6" s="1"/>
  <c r="X7111" i="6"/>
  <c r="J7111" i="6" s="1"/>
  <c r="X7110" i="6"/>
  <c r="J7110" i="6" s="1"/>
  <c r="X7109" i="6"/>
  <c r="J7109" i="6" s="1"/>
  <c r="X7108" i="6"/>
  <c r="J7108" i="6" s="1"/>
  <c r="X7107" i="6"/>
  <c r="J7107" i="6" s="1"/>
  <c r="X7106" i="6"/>
  <c r="J7106" i="6" s="1"/>
  <c r="X7105" i="6"/>
  <c r="J7105" i="6" s="1"/>
  <c r="X7104" i="6"/>
  <c r="J7104" i="6" s="1"/>
  <c r="X7103" i="6"/>
  <c r="J7103" i="6" s="1"/>
  <c r="X7102" i="6"/>
  <c r="J7102" i="6" s="1"/>
  <c r="X7101" i="6"/>
  <c r="J7101" i="6" s="1"/>
  <c r="X7100" i="6"/>
  <c r="J7100" i="6" s="1"/>
  <c r="X7099" i="6"/>
  <c r="J7099" i="6" s="1"/>
  <c r="X7098" i="6"/>
  <c r="J7098" i="6" s="1"/>
  <c r="X7097" i="6"/>
  <c r="J7097" i="6" s="1"/>
  <c r="X7096" i="6"/>
  <c r="J7096" i="6" s="1"/>
  <c r="X7095" i="6"/>
  <c r="J7095" i="6" s="1"/>
  <c r="X7094" i="6"/>
  <c r="J7094" i="6" s="1"/>
  <c r="X7093" i="6"/>
  <c r="J7093" i="6" s="1"/>
  <c r="X7092" i="6"/>
  <c r="J7092" i="6" s="1"/>
  <c r="X7091" i="6"/>
  <c r="J7091" i="6" s="1"/>
  <c r="X7090" i="6"/>
  <c r="J7090" i="6" s="1"/>
  <c r="X7089" i="6"/>
  <c r="J7089" i="6" s="1"/>
  <c r="X7088" i="6"/>
  <c r="J7088" i="6" s="1"/>
  <c r="X7087" i="6"/>
  <c r="J7087" i="6" s="1"/>
  <c r="X7086" i="6"/>
  <c r="J7086" i="6" s="1"/>
  <c r="X7085" i="6"/>
  <c r="J7085" i="6" s="1"/>
  <c r="X7084" i="6"/>
  <c r="J7084" i="6" s="1"/>
  <c r="X7083" i="6"/>
  <c r="J7083" i="6" s="1"/>
  <c r="X7082" i="6"/>
  <c r="J7082" i="6" s="1"/>
  <c r="X7081" i="6"/>
  <c r="J7081" i="6" s="1"/>
  <c r="X7080" i="6"/>
  <c r="J7080" i="6" s="1"/>
  <c r="X7079" i="6"/>
  <c r="J7079" i="6" s="1"/>
  <c r="X7078" i="6"/>
  <c r="J7078" i="6" s="1"/>
  <c r="X7077" i="6"/>
  <c r="J7077" i="6" s="1"/>
  <c r="X7076" i="6"/>
  <c r="J7076" i="6" s="1"/>
  <c r="X7075" i="6"/>
  <c r="J7075" i="6" s="1"/>
  <c r="X7074" i="6"/>
  <c r="J7074" i="6" s="1"/>
  <c r="X7073" i="6"/>
  <c r="J7073" i="6" s="1"/>
  <c r="X7072" i="6"/>
  <c r="J7072" i="6" s="1"/>
  <c r="X7071" i="6"/>
  <c r="J7071" i="6" s="1"/>
  <c r="X7070" i="6"/>
  <c r="J7070" i="6" s="1"/>
  <c r="X7069" i="6"/>
  <c r="J7069" i="6" s="1"/>
  <c r="X7068" i="6"/>
  <c r="J7068" i="6" s="1"/>
  <c r="X7067" i="6"/>
  <c r="J7067" i="6" s="1"/>
  <c r="X7066" i="6"/>
  <c r="J7066" i="6" s="1"/>
  <c r="X7065" i="6"/>
  <c r="J7065" i="6" s="1"/>
  <c r="X7064" i="6"/>
  <c r="J7064" i="6" s="1"/>
  <c r="X7063" i="6"/>
  <c r="J7063" i="6" s="1"/>
  <c r="X7062" i="6"/>
  <c r="J7062" i="6" s="1"/>
  <c r="X7061" i="6"/>
  <c r="J7061" i="6" s="1"/>
  <c r="X7060" i="6"/>
  <c r="J7060" i="6" s="1"/>
  <c r="X7059" i="6"/>
  <c r="J7059" i="6" s="1"/>
  <c r="X7058" i="6"/>
  <c r="J7058" i="6" s="1"/>
  <c r="X7057" i="6"/>
  <c r="J7057" i="6" s="1"/>
  <c r="X7056" i="6"/>
  <c r="J7056" i="6" s="1"/>
  <c r="X7055" i="6"/>
  <c r="J7055" i="6" s="1"/>
  <c r="X7054" i="6"/>
  <c r="J7054" i="6" s="1"/>
  <c r="X7053" i="6"/>
  <c r="J7053" i="6" s="1"/>
  <c r="X7052" i="6"/>
  <c r="J7052" i="6" s="1"/>
  <c r="X7051" i="6"/>
  <c r="J7051" i="6" s="1"/>
  <c r="X7050" i="6"/>
  <c r="J7050" i="6" s="1"/>
  <c r="X7049" i="6"/>
  <c r="J7049" i="6" s="1"/>
  <c r="X7048" i="6"/>
  <c r="J7048" i="6" s="1"/>
  <c r="X7047" i="6"/>
  <c r="J7047" i="6" s="1"/>
  <c r="X7046" i="6"/>
  <c r="J7046" i="6" s="1"/>
  <c r="X7045" i="6"/>
  <c r="J7045" i="6" s="1"/>
  <c r="X7044" i="6"/>
  <c r="J7044" i="6" s="1"/>
  <c r="X7043" i="6"/>
  <c r="J7043" i="6" s="1"/>
  <c r="X7042" i="6"/>
  <c r="J7042" i="6" s="1"/>
  <c r="X7041" i="6"/>
  <c r="J7041" i="6" s="1"/>
  <c r="X7040" i="6"/>
  <c r="J7040" i="6" s="1"/>
  <c r="X7039" i="6"/>
  <c r="J7039" i="6" s="1"/>
  <c r="X7038" i="6"/>
  <c r="J7038" i="6" s="1"/>
  <c r="X7037" i="6"/>
  <c r="J7037" i="6" s="1"/>
  <c r="X7036" i="6"/>
  <c r="J7036" i="6" s="1"/>
  <c r="X7035" i="6"/>
  <c r="J7035" i="6" s="1"/>
  <c r="X7034" i="6"/>
  <c r="J7034" i="6" s="1"/>
  <c r="X7033" i="6"/>
  <c r="J7033" i="6" s="1"/>
  <c r="X7032" i="6"/>
  <c r="J7032" i="6" s="1"/>
  <c r="X7031" i="6"/>
  <c r="J7031" i="6" s="1"/>
  <c r="X7030" i="6"/>
  <c r="J7030" i="6" s="1"/>
  <c r="X7029" i="6"/>
  <c r="J7029" i="6" s="1"/>
  <c r="X7028" i="6"/>
  <c r="J7028" i="6" s="1"/>
  <c r="X7027" i="6"/>
  <c r="J7027" i="6" s="1"/>
  <c r="X7026" i="6"/>
  <c r="J7026" i="6" s="1"/>
  <c r="X7025" i="6"/>
  <c r="J7025" i="6" s="1"/>
  <c r="X7024" i="6"/>
  <c r="J7024" i="6" s="1"/>
  <c r="X7023" i="6"/>
  <c r="J7023" i="6" s="1"/>
  <c r="X7022" i="6"/>
  <c r="J7022" i="6" s="1"/>
  <c r="X7021" i="6"/>
  <c r="J7021" i="6" s="1"/>
  <c r="X7020" i="6"/>
  <c r="J7020" i="6" s="1"/>
  <c r="X7019" i="6"/>
  <c r="J7019" i="6" s="1"/>
  <c r="X7018" i="6"/>
  <c r="J7018" i="6" s="1"/>
  <c r="X7017" i="6"/>
  <c r="J7017" i="6" s="1"/>
  <c r="X7016" i="6"/>
  <c r="J7016" i="6" s="1"/>
  <c r="X7015" i="6"/>
  <c r="J7015" i="6" s="1"/>
  <c r="X7014" i="6"/>
  <c r="J7014" i="6" s="1"/>
  <c r="X7013" i="6"/>
  <c r="J7013" i="6" s="1"/>
  <c r="X7012" i="6"/>
  <c r="J7012" i="6" s="1"/>
  <c r="X7011" i="6"/>
  <c r="J7011" i="6" s="1"/>
  <c r="X7010" i="6"/>
  <c r="J7010" i="6" s="1"/>
  <c r="X7009" i="6"/>
  <c r="J7009" i="6" s="1"/>
  <c r="X7008" i="6"/>
  <c r="J7008" i="6" s="1"/>
  <c r="X7007" i="6"/>
  <c r="J7007" i="6" s="1"/>
  <c r="X7006" i="6"/>
  <c r="J7006" i="6" s="1"/>
  <c r="X7005" i="6"/>
  <c r="J7005" i="6" s="1"/>
  <c r="X7004" i="6"/>
  <c r="J7004" i="6" s="1"/>
  <c r="X7003" i="6"/>
  <c r="J7003" i="6" s="1"/>
  <c r="X7002" i="6"/>
  <c r="J7002" i="6" s="1"/>
  <c r="X7001" i="6"/>
  <c r="J7001" i="6" s="1"/>
  <c r="X7000" i="6"/>
  <c r="J7000" i="6" s="1"/>
  <c r="X6999" i="6"/>
  <c r="J6999" i="6" s="1"/>
  <c r="X6998" i="6"/>
  <c r="J6998" i="6" s="1"/>
  <c r="X6997" i="6"/>
  <c r="J6997" i="6" s="1"/>
  <c r="X6996" i="6"/>
  <c r="J6996" i="6" s="1"/>
  <c r="X6995" i="6"/>
  <c r="J6995" i="6" s="1"/>
  <c r="X6994" i="6"/>
  <c r="J6994" i="6" s="1"/>
  <c r="X6993" i="6"/>
  <c r="J6993" i="6" s="1"/>
  <c r="X6992" i="6"/>
  <c r="J6992" i="6" s="1"/>
  <c r="X6991" i="6"/>
  <c r="J6991" i="6" s="1"/>
  <c r="X6990" i="6"/>
  <c r="J6990" i="6" s="1"/>
  <c r="X6989" i="6"/>
  <c r="J6989" i="6" s="1"/>
  <c r="X6988" i="6"/>
  <c r="J6988" i="6" s="1"/>
  <c r="X6987" i="6"/>
  <c r="J6987" i="6" s="1"/>
  <c r="X6986" i="6"/>
  <c r="J6986" i="6" s="1"/>
  <c r="X6985" i="6"/>
  <c r="J6985" i="6" s="1"/>
  <c r="X6984" i="6"/>
  <c r="J6984" i="6" s="1"/>
  <c r="X6983" i="6"/>
  <c r="J6983" i="6" s="1"/>
  <c r="X6982" i="6"/>
  <c r="J6982" i="6" s="1"/>
  <c r="X6981" i="6"/>
  <c r="J6981" i="6" s="1"/>
  <c r="X6980" i="6"/>
  <c r="J6980" i="6" s="1"/>
  <c r="X6979" i="6"/>
  <c r="J6979" i="6" s="1"/>
  <c r="X6978" i="6"/>
  <c r="J6978" i="6" s="1"/>
  <c r="X6977" i="6"/>
  <c r="J6977" i="6" s="1"/>
  <c r="X6976" i="6"/>
  <c r="J6976" i="6" s="1"/>
  <c r="X6975" i="6"/>
  <c r="J6975" i="6" s="1"/>
  <c r="X6974" i="6"/>
  <c r="J6974" i="6" s="1"/>
  <c r="X6973" i="6"/>
  <c r="J6973" i="6" s="1"/>
  <c r="X6972" i="6"/>
  <c r="J6972" i="6" s="1"/>
  <c r="X6971" i="6"/>
  <c r="J6971" i="6" s="1"/>
  <c r="X6970" i="6"/>
  <c r="J6970" i="6" s="1"/>
  <c r="X6969" i="6"/>
  <c r="J6969" i="6" s="1"/>
  <c r="X6968" i="6"/>
  <c r="J6968" i="6" s="1"/>
  <c r="X6967" i="6"/>
  <c r="J6967" i="6" s="1"/>
  <c r="X6966" i="6"/>
  <c r="J6966" i="6" s="1"/>
  <c r="X6965" i="6"/>
  <c r="J6965" i="6" s="1"/>
  <c r="X6964" i="6"/>
  <c r="J6964" i="6" s="1"/>
  <c r="X6963" i="6"/>
  <c r="J6963" i="6" s="1"/>
  <c r="X6962" i="6"/>
  <c r="J6962" i="6" s="1"/>
  <c r="X6961" i="6"/>
  <c r="J6961" i="6" s="1"/>
  <c r="X6960" i="6"/>
  <c r="J6960" i="6" s="1"/>
  <c r="X6959" i="6"/>
  <c r="J6959" i="6" s="1"/>
  <c r="X6958" i="6"/>
  <c r="J6958" i="6" s="1"/>
  <c r="X6957" i="6"/>
  <c r="J6957" i="6" s="1"/>
  <c r="X6956" i="6"/>
  <c r="J6956" i="6" s="1"/>
  <c r="X6955" i="6"/>
  <c r="J6955" i="6" s="1"/>
  <c r="X6954" i="6"/>
  <c r="J6954" i="6" s="1"/>
  <c r="X6953" i="6"/>
  <c r="J6953" i="6" s="1"/>
  <c r="X6952" i="6"/>
  <c r="J6952" i="6" s="1"/>
  <c r="X6951" i="6"/>
  <c r="J6951" i="6" s="1"/>
  <c r="X6950" i="6"/>
  <c r="J6950" i="6" s="1"/>
  <c r="X6949" i="6"/>
  <c r="J6949" i="6" s="1"/>
  <c r="X6948" i="6"/>
  <c r="J6948" i="6" s="1"/>
  <c r="X6947" i="6"/>
  <c r="J6947" i="6" s="1"/>
  <c r="X6946" i="6"/>
  <c r="J6946" i="6" s="1"/>
  <c r="X6945" i="6"/>
  <c r="J6945" i="6" s="1"/>
  <c r="X6944" i="6"/>
  <c r="J6944" i="6" s="1"/>
  <c r="X6943" i="6"/>
  <c r="J6943" i="6" s="1"/>
  <c r="X6942" i="6"/>
  <c r="J6942" i="6" s="1"/>
  <c r="X6941" i="6"/>
  <c r="J6941" i="6" s="1"/>
  <c r="X6940" i="6"/>
  <c r="J6940" i="6" s="1"/>
  <c r="X6939" i="6"/>
  <c r="J6939" i="6" s="1"/>
  <c r="X6938" i="6"/>
  <c r="J6938" i="6" s="1"/>
  <c r="X6937" i="6"/>
  <c r="J6937" i="6" s="1"/>
  <c r="X6936" i="6"/>
  <c r="J6936" i="6" s="1"/>
  <c r="X6935" i="6"/>
  <c r="J6935" i="6" s="1"/>
  <c r="X6934" i="6"/>
  <c r="J6934" i="6" s="1"/>
  <c r="X6933" i="6"/>
  <c r="J6933" i="6" s="1"/>
  <c r="X6932" i="6"/>
  <c r="J6932" i="6" s="1"/>
  <c r="X6931" i="6"/>
  <c r="J6931" i="6" s="1"/>
  <c r="X6930" i="6"/>
  <c r="J6930" i="6" s="1"/>
  <c r="X6929" i="6"/>
  <c r="J6929" i="6" s="1"/>
  <c r="X6928" i="6"/>
  <c r="J6928" i="6" s="1"/>
  <c r="X6927" i="6"/>
  <c r="J6927" i="6" s="1"/>
  <c r="X6926" i="6"/>
  <c r="J6926" i="6" s="1"/>
  <c r="X6925" i="6"/>
  <c r="J6925" i="6" s="1"/>
  <c r="X6924" i="6"/>
  <c r="J6924" i="6" s="1"/>
  <c r="X6923" i="6"/>
  <c r="J6923" i="6" s="1"/>
  <c r="X6922" i="6"/>
  <c r="J6922" i="6" s="1"/>
  <c r="X6921" i="6"/>
  <c r="J6921" i="6" s="1"/>
  <c r="X6920" i="6"/>
  <c r="J6920" i="6" s="1"/>
  <c r="X6919" i="6"/>
  <c r="J6919" i="6" s="1"/>
  <c r="X6918" i="6"/>
  <c r="J6918" i="6" s="1"/>
  <c r="X6917" i="6"/>
  <c r="J6917" i="6" s="1"/>
  <c r="X6916" i="6"/>
  <c r="J6916" i="6" s="1"/>
  <c r="X6915" i="6"/>
  <c r="J6915" i="6" s="1"/>
  <c r="X6914" i="6"/>
  <c r="J6914" i="6" s="1"/>
  <c r="X6913" i="6"/>
  <c r="J6913" i="6" s="1"/>
  <c r="X6912" i="6"/>
  <c r="J6912" i="6" s="1"/>
  <c r="X6911" i="6"/>
  <c r="J6911" i="6" s="1"/>
  <c r="X6910" i="6"/>
  <c r="J6910" i="6" s="1"/>
  <c r="X6909" i="6"/>
  <c r="J6909" i="6" s="1"/>
  <c r="X6908" i="6"/>
  <c r="J6908" i="6" s="1"/>
  <c r="X6907" i="6"/>
  <c r="J6907" i="6" s="1"/>
  <c r="X6906" i="6"/>
  <c r="J6906" i="6" s="1"/>
  <c r="X6905" i="6"/>
  <c r="J6905" i="6" s="1"/>
  <c r="X6904" i="6"/>
  <c r="J6904" i="6" s="1"/>
  <c r="X6903" i="6"/>
  <c r="J6903" i="6" s="1"/>
  <c r="X6902" i="6"/>
  <c r="J6902" i="6" s="1"/>
  <c r="X6901" i="6"/>
  <c r="J6901" i="6" s="1"/>
  <c r="X6900" i="6"/>
  <c r="J6900" i="6" s="1"/>
  <c r="X6899" i="6"/>
  <c r="J6899" i="6" s="1"/>
  <c r="X6898" i="6"/>
  <c r="J6898" i="6" s="1"/>
  <c r="X6897" i="6"/>
  <c r="J6897" i="6" s="1"/>
  <c r="X6896" i="6"/>
  <c r="J6896" i="6" s="1"/>
  <c r="X6895" i="6"/>
  <c r="J6895" i="6" s="1"/>
  <c r="X6894" i="6"/>
  <c r="J6894" i="6" s="1"/>
  <c r="X6893" i="6"/>
  <c r="J6893" i="6" s="1"/>
  <c r="X6892" i="6"/>
  <c r="J6892" i="6" s="1"/>
  <c r="X6891" i="6"/>
  <c r="J6891" i="6" s="1"/>
  <c r="X6890" i="6"/>
  <c r="J6890" i="6" s="1"/>
  <c r="X6889" i="6"/>
  <c r="J6889" i="6" s="1"/>
  <c r="X6888" i="6"/>
  <c r="J6888" i="6" s="1"/>
  <c r="X6887" i="6"/>
  <c r="J6887" i="6" s="1"/>
  <c r="X6886" i="6"/>
  <c r="J6886" i="6" s="1"/>
  <c r="X6885" i="6"/>
  <c r="J6885" i="6" s="1"/>
  <c r="X6884" i="6"/>
  <c r="J6884" i="6" s="1"/>
  <c r="X6883" i="6"/>
  <c r="J6883" i="6" s="1"/>
  <c r="X6882" i="6"/>
  <c r="J6882" i="6" s="1"/>
  <c r="X6881" i="6"/>
  <c r="J6881" i="6" s="1"/>
  <c r="X6880" i="6"/>
  <c r="J6880" i="6" s="1"/>
  <c r="X6879" i="6"/>
  <c r="J6879" i="6" s="1"/>
  <c r="X6878" i="6"/>
  <c r="J6878" i="6" s="1"/>
  <c r="X6877" i="6"/>
  <c r="J6877" i="6" s="1"/>
  <c r="X6876" i="6"/>
  <c r="J6876" i="6" s="1"/>
  <c r="X6875" i="6"/>
  <c r="J6875" i="6" s="1"/>
  <c r="X6874" i="6"/>
  <c r="J6874" i="6" s="1"/>
  <c r="X6873" i="6"/>
  <c r="J6873" i="6" s="1"/>
  <c r="X6872" i="6"/>
  <c r="J6872" i="6" s="1"/>
  <c r="X6871" i="6"/>
  <c r="J6871" i="6" s="1"/>
  <c r="X6870" i="6"/>
  <c r="J6870" i="6" s="1"/>
  <c r="X6869" i="6"/>
  <c r="J6869" i="6" s="1"/>
  <c r="X6868" i="6"/>
  <c r="J6868" i="6" s="1"/>
  <c r="X6867" i="6"/>
  <c r="J6867" i="6" s="1"/>
  <c r="X6866" i="6"/>
  <c r="J6866" i="6" s="1"/>
  <c r="X6865" i="6"/>
  <c r="J6865" i="6" s="1"/>
  <c r="X6864" i="6"/>
  <c r="J6864" i="6" s="1"/>
  <c r="X6863" i="6"/>
  <c r="J6863" i="6" s="1"/>
  <c r="X6862" i="6"/>
  <c r="J6862" i="6" s="1"/>
  <c r="X6861" i="6"/>
  <c r="J6861" i="6" s="1"/>
  <c r="X6860" i="6"/>
  <c r="J6860" i="6" s="1"/>
  <c r="X6859" i="6"/>
  <c r="J6859" i="6" s="1"/>
  <c r="X6858" i="6"/>
  <c r="J6858" i="6" s="1"/>
  <c r="X6857" i="6"/>
  <c r="J6857" i="6" s="1"/>
  <c r="X6856" i="6"/>
  <c r="J6856" i="6" s="1"/>
  <c r="X6855" i="6"/>
  <c r="J6855" i="6" s="1"/>
  <c r="X6854" i="6"/>
  <c r="J6854" i="6" s="1"/>
  <c r="X6853" i="6"/>
  <c r="J6853" i="6" s="1"/>
  <c r="X6852" i="6"/>
  <c r="J6852" i="6" s="1"/>
  <c r="X6851" i="6"/>
  <c r="J6851" i="6" s="1"/>
  <c r="X6850" i="6"/>
  <c r="J6850" i="6" s="1"/>
  <c r="X6849" i="6"/>
  <c r="J6849" i="6" s="1"/>
  <c r="X6848" i="6"/>
  <c r="J6848" i="6" s="1"/>
  <c r="X6847" i="6"/>
  <c r="J6847" i="6" s="1"/>
  <c r="X6846" i="6"/>
  <c r="J6846" i="6" s="1"/>
  <c r="X6845" i="6"/>
  <c r="J6845" i="6" s="1"/>
  <c r="X6844" i="6"/>
  <c r="J6844" i="6" s="1"/>
  <c r="X6843" i="6"/>
  <c r="J6843" i="6" s="1"/>
  <c r="X6842" i="6"/>
  <c r="J6842" i="6" s="1"/>
  <c r="X6841" i="6"/>
  <c r="J6841" i="6" s="1"/>
  <c r="X6840" i="6"/>
  <c r="J6840" i="6" s="1"/>
  <c r="X6839" i="6"/>
  <c r="J6839" i="6" s="1"/>
  <c r="X6838" i="6"/>
  <c r="J6838" i="6" s="1"/>
  <c r="X6837" i="6"/>
  <c r="J6837" i="6" s="1"/>
  <c r="X6836" i="6"/>
  <c r="J6836" i="6" s="1"/>
  <c r="X6835" i="6"/>
  <c r="J6835" i="6" s="1"/>
  <c r="X6834" i="6"/>
  <c r="J6834" i="6" s="1"/>
  <c r="X6833" i="6"/>
  <c r="J6833" i="6" s="1"/>
  <c r="X6832" i="6"/>
  <c r="J6832" i="6" s="1"/>
  <c r="X6831" i="6"/>
  <c r="J6831" i="6" s="1"/>
  <c r="X6830" i="6"/>
  <c r="J6830" i="6" s="1"/>
  <c r="X6829" i="6"/>
  <c r="J6829" i="6" s="1"/>
  <c r="X6828" i="6"/>
  <c r="J6828" i="6" s="1"/>
  <c r="X6827" i="6"/>
  <c r="J6827" i="6" s="1"/>
  <c r="X6826" i="6"/>
  <c r="J6826" i="6" s="1"/>
  <c r="X6825" i="6"/>
  <c r="J6825" i="6" s="1"/>
  <c r="X6824" i="6"/>
  <c r="J6824" i="6" s="1"/>
  <c r="X6823" i="6"/>
  <c r="J6823" i="6" s="1"/>
  <c r="X6822" i="6"/>
  <c r="J6822" i="6" s="1"/>
  <c r="X6821" i="6"/>
  <c r="J6821" i="6" s="1"/>
  <c r="X6820" i="6"/>
  <c r="J6820" i="6" s="1"/>
  <c r="X6819" i="6"/>
  <c r="J6819" i="6" s="1"/>
  <c r="X6818" i="6"/>
  <c r="J6818" i="6" s="1"/>
  <c r="X6817" i="6"/>
  <c r="J6817" i="6" s="1"/>
  <c r="X6816" i="6"/>
  <c r="J6816" i="6" s="1"/>
  <c r="X6815" i="6"/>
  <c r="J6815" i="6" s="1"/>
  <c r="X6814" i="6"/>
  <c r="J6814" i="6" s="1"/>
  <c r="X6813" i="6"/>
  <c r="J6813" i="6" s="1"/>
  <c r="X6812" i="6"/>
  <c r="J6812" i="6" s="1"/>
  <c r="X6811" i="6"/>
  <c r="J6811" i="6" s="1"/>
  <c r="X6810" i="6"/>
  <c r="J6810" i="6" s="1"/>
  <c r="X6809" i="6"/>
  <c r="J6809" i="6" s="1"/>
  <c r="X6808" i="6"/>
  <c r="J6808" i="6" s="1"/>
  <c r="X6807" i="6"/>
  <c r="J6807" i="6" s="1"/>
  <c r="X6806" i="6"/>
  <c r="J6806" i="6" s="1"/>
  <c r="X6805" i="6"/>
  <c r="J6805" i="6" s="1"/>
  <c r="X6804" i="6"/>
  <c r="J6804" i="6" s="1"/>
  <c r="X6803" i="6"/>
  <c r="J6803" i="6" s="1"/>
  <c r="X6802" i="6"/>
  <c r="J6802" i="6" s="1"/>
  <c r="X6801" i="6"/>
  <c r="J6801" i="6" s="1"/>
  <c r="X6800" i="6"/>
  <c r="J6800" i="6" s="1"/>
  <c r="X6799" i="6"/>
  <c r="J6799" i="6" s="1"/>
  <c r="X6798" i="6"/>
  <c r="J6798" i="6" s="1"/>
  <c r="X6797" i="6"/>
  <c r="J6797" i="6" s="1"/>
  <c r="X6796" i="6"/>
  <c r="J6796" i="6" s="1"/>
  <c r="X6795" i="6"/>
  <c r="J6795" i="6" s="1"/>
  <c r="X6794" i="6"/>
  <c r="J6794" i="6" s="1"/>
  <c r="X6793" i="6"/>
  <c r="J6793" i="6" s="1"/>
  <c r="X6792" i="6"/>
  <c r="J6792" i="6" s="1"/>
  <c r="X6791" i="6"/>
  <c r="J6791" i="6" s="1"/>
  <c r="X6790" i="6"/>
  <c r="J6790" i="6" s="1"/>
  <c r="X6789" i="6"/>
  <c r="J6789" i="6" s="1"/>
  <c r="X6788" i="6"/>
  <c r="J6788" i="6" s="1"/>
  <c r="X6787" i="6"/>
  <c r="J6787" i="6" s="1"/>
  <c r="X6786" i="6"/>
  <c r="J6786" i="6" s="1"/>
  <c r="X6785" i="6"/>
  <c r="J6785" i="6" s="1"/>
  <c r="X6784" i="6"/>
  <c r="J6784" i="6" s="1"/>
  <c r="X6783" i="6"/>
  <c r="J6783" i="6" s="1"/>
  <c r="X6782" i="6"/>
  <c r="J6782" i="6" s="1"/>
  <c r="X6781" i="6"/>
  <c r="J6781" i="6" s="1"/>
  <c r="X6780" i="6"/>
  <c r="J6780" i="6" s="1"/>
  <c r="X6779" i="6"/>
  <c r="J6779" i="6" s="1"/>
  <c r="X6778" i="6"/>
  <c r="J6778" i="6" s="1"/>
  <c r="X6777" i="6"/>
  <c r="J6777" i="6" s="1"/>
  <c r="X6776" i="6"/>
  <c r="J6776" i="6" s="1"/>
  <c r="X6775" i="6"/>
  <c r="J6775" i="6" s="1"/>
  <c r="X6774" i="6"/>
  <c r="J6774" i="6" s="1"/>
  <c r="X6773" i="6"/>
  <c r="J6773" i="6" s="1"/>
  <c r="X6772" i="6"/>
  <c r="J6772" i="6" s="1"/>
  <c r="X6771" i="6"/>
  <c r="J6771" i="6" s="1"/>
  <c r="X6770" i="6"/>
  <c r="J6770" i="6" s="1"/>
  <c r="X6769" i="6"/>
  <c r="J6769" i="6" s="1"/>
  <c r="X6768" i="6"/>
  <c r="J6768" i="6" s="1"/>
  <c r="X6767" i="6"/>
  <c r="J6767" i="6" s="1"/>
  <c r="X6766" i="6"/>
  <c r="J6766" i="6" s="1"/>
  <c r="X6765" i="6"/>
  <c r="J6765" i="6" s="1"/>
  <c r="X6764" i="6"/>
  <c r="J6764" i="6" s="1"/>
  <c r="X6763" i="6"/>
  <c r="J6763" i="6" s="1"/>
  <c r="X6762" i="6"/>
  <c r="J6762" i="6" s="1"/>
  <c r="X6761" i="6"/>
  <c r="J6761" i="6" s="1"/>
  <c r="X6760" i="6"/>
  <c r="J6760" i="6" s="1"/>
  <c r="X6759" i="6"/>
  <c r="J6759" i="6" s="1"/>
  <c r="X6758" i="6"/>
  <c r="J6758" i="6" s="1"/>
  <c r="X6757" i="6"/>
  <c r="J6757" i="6" s="1"/>
  <c r="X6756" i="6"/>
  <c r="J6756" i="6" s="1"/>
  <c r="X6755" i="6"/>
  <c r="J6755" i="6" s="1"/>
  <c r="X6754" i="6"/>
  <c r="J6754" i="6" s="1"/>
  <c r="X6753" i="6"/>
  <c r="J6753" i="6" s="1"/>
  <c r="X6752" i="6"/>
  <c r="J6752" i="6" s="1"/>
  <c r="X6751" i="6"/>
  <c r="J6751" i="6" s="1"/>
  <c r="X6750" i="6"/>
  <c r="J6750" i="6" s="1"/>
  <c r="X6749" i="6"/>
  <c r="J6749" i="6" s="1"/>
  <c r="X6748" i="6"/>
  <c r="J6748" i="6" s="1"/>
  <c r="X6747" i="6"/>
  <c r="J6747" i="6" s="1"/>
  <c r="X6746" i="6"/>
  <c r="J6746" i="6" s="1"/>
  <c r="X6745" i="6"/>
  <c r="J6745" i="6" s="1"/>
  <c r="X6744" i="6"/>
  <c r="J6744" i="6" s="1"/>
  <c r="X6743" i="6"/>
  <c r="J6743" i="6" s="1"/>
  <c r="X6742" i="6"/>
  <c r="J6742" i="6" s="1"/>
  <c r="X6741" i="6"/>
  <c r="J6741" i="6" s="1"/>
  <c r="X6740" i="6"/>
  <c r="J6740" i="6" s="1"/>
  <c r="X6739" i="6"/>
  <c r="J6739" i="6" s="1"/>
  <c r="X6738" i="6"/>
  <c r="J6738" i="6" s="1"/>
  <c r="X6737" i="6"/>
  <c r="J6737" i="6" s="1"/>
  <c r="X6736" i="6"/>
  <c r="J6736" i="6" s="1"/>
  <c r="X6735" i="6"/>
  <c r="J6735" i="6" s="1"/>
  <c r="X6734" i="6"/>
  <c r="J6734" i="6" s="1"/>
  <c r="X6733" i="6"/>
  <c r="J6733" i="6" s="1"/>
  <c r="X6732" i="6"/>
  <c r="J6732" i="6" s="1"/>
  <c r="X6731" i="6"/>
  <c r="J6731" i="6" s="1"/>
  <c r="X6730" i="6"/>
  <c r="J6730" i="6" s="1"/>
  <c r="X6729" i="6"/>
  <c r="J6729" i="6" s="1"/>
  <c r="X6728" i="6"/>
  <c r="J6728" i="6" s="1"/>
  <c r="X6727" i="6"/>
  <c r="J6727" i="6" s="1"/>
  <c r="X6726" i="6"/>
  <c r="J6726" i="6" s="1"/>
  <c r="X6725" i="6"/>
  <c r="J6725" i="6" s="1"/>
  <c r="X6724" i="6"/>
  <c r="J6724" i="6" s="1"/>
  <c r="X6723" i="6"/>
  <c r="J6723" i="6" s="1"/>
  <c r="X6722" i="6"/>
  <c r="J6722" i="6" s="1"/>
  <c r="X6721" i="6"/>
  <c r="J6721" i="6" s="1"/>
  <c r="X6720" i="6"/>
  <c r="J6720" i="6" s="1"/>
  <c r="X6719" i="6"/>
  <c r="J6719" i="6" s="1"/>
  <c r="X6718" i="6"/>
  <c r="J6718" i="6" s="1"/>
  <c r="X6717" i="6"/>
  <c r="J6717" i="6" s="1"/>
  <c r="X6716" i="6"/>
  <c r="J6716" i="6" s="1"/>
  <c r="X6715" i="6"/>
  <c r="J6715" i="6" s="1"/>
  <c r="X6714" i="6"/>
  <c r="J6714" i="6" s="1"/>
  <c r="X6713" i="6"/>
  <c r="J6713" i="6" s="1"/>
  <c r="X6712" i="6"/>
  <c r="J6712" i="6" s="1"/>
  <c r="X6711" i="6"/>
  <c r="J6711" i="6" s="1"/>
  <c r="X6710" i="6"/>
  <c r="J6710" i="6" s="1"/>
  <c r="X6709" i="6"/>
  <c r="J6709" i="6" s="1"/>
  <c r="X6708" i="6"/>
  <c r="J6708" i="6" s="1"/>
  <c r="X6707" i="6"/>
  <c r="J6707" i="6" s="1"/>
  <c r="X6706" i="6"/>
  <c r="J6706" i="6" s="1"/>
  <c r="X6705" i="6"/>
  <c r="J6705" i="6" s="1"/>
  <c r="X6704" i="6"/>
  <c r="J6704" i="6" s="1"/>
  <c r="X6703" i="6"/>
  <c r="J6703" i="6" s="1"/>
  <c r="X6702" i="6"/>
  <c r="J6702" i="6" s="1"/>
  <c r="X6701" i="6"/>
  <c r="J6701" i="6" s="1"/>
  <c r="X6700" i="6"/>
  <c r="J6700" i="6" s="1"/>
  <c r="X6699" i="6"/>
  <c r="J6699" i="6" s="1"/>
  <c r="X6698" i="6"/>
  <c r="J6698" i="6" s="1"/>
  <c r="X6697" i="6"/>
  <c r="J6697" i="6" s="1"/>
  <c r="X6696" i="6"/>
  <c r="J6696" i="6" s="1"/>
  <c r="X6695" i="6"/>
  <c r="J6695" i="6" s="1"/>
  <c r="X6694" i="6"/>
  <c r="J6694" i="6" s="1"/>
  <c r="X6693" i="6"/>
  <c r="J6693" i="6" s="1"/>
  <c r="X6692" i="6"/>
  <c r="J6692" i="6" s="1"/>
  <c r="X6691" i="6"/>
  <c r="J6691" i="6" s="1"/>
  <c r="X6690" i="6"/>
  <c r="J6690" i="6" s="1"/>
  <c r="X6689" i="6"/>
  <c r="J6689" i="6" s="1"/>
  <c r="X6688" i="6"/>
  <c r="J6688" i="6" s="1"/>
  <c r="X6687" i="6"/>
  <c r="J6687" i="6" s="1"/>
  <c r="X6686" i="6"/>
  <c r="J6686" i="6" s="1"/>
  <c r="X6685" i="6"/>
  <c r="J6685" i="6" s="1"/>
  <c r="X6684" i="6"/>
  <c r="J6684" i="6" s="1"/>
  <c r="X6683" i="6"/>
  <c r="J6683" i="6" s="1"/>
  <c r="X6682" i="6"/>
  <c r="J6682" i="6" s="1"/>
  <c r="X6681" i="6"/>
  <c r="J6681" i="6" s="1"/>
  <c r="X6680" i="6"/>
  <c r="J6680" i="6" s="1"/>
  <c r="X6679" i="6"/>
  <c r="J6679" i="6" s="1"/>
  <c r="X6678" i="6"/>
  <c r="J6678" i="6" s="1"/>
  <c r="X6677" i="6"/>
  <c r="J6677" i="6" s="1"/>
  <c r="X6676" i="6"/>
  <c r="J6676" i="6" s="1"/>
  <c r="X6675" i="6"/>
  <c r="J6675" i="6" s="1"/>
  <c r="X6674" i="6"/>
  <c r="J6674" i="6" s="1"/>
  <c r="X6673" i="6"/>
  <c r="J6673" i="6" s="1"/>
  <c r="X6672" i="6"/>
  <c r="J6672" i="6" s="1"/>
  <c r="X6671" i="6"/>
  <c r="J6671" i="6" s="1"/>
  <c r="X6670" i="6"/>
  <c r="J6670" i="6" s="1"/>
  <c r="X6669" i="6"/>
  <c r="J6669" i="6" s="1"/>
  <c r="X6668" i="6"/>
  <c r="J6668" i="6" s="1"/>
  <c r="X6667" i="6"/>
  <c r="J6667" i="6" s="1"/>
  <c r="X6666" i="6"/>
  <c r="J6666" i="6" s="1"/>
  <c r="X6665" i="6"/>
  <c r="J6665" i="6" s="1"/>
  <c r="X6664" i="6"/>
  <c r="J6664" i="6" s="1"/>
  <c r="X6663" i="6"/>
  <c r="J6663" i="6" s="1"/>
  <c r="X6662" i="6"/>
  <c r="J6662" i="6" s="1"/>
  <c r="X6661" i="6"/>
  <c r="J6661" i="6" s="1"/>
  <c r="X6660" i="6"/>
  <c r="J6660" i="6" s="1"/>
  <c r="X6659" i="6"/>
  <c r="J6659" i="6" s="1"/>
  <c r="X6658" i="6"/>
  <c r="J6658" i="6" s="1"/>
  <c r="X6657" i="6"/>
  <c r="J6657" i="6" s="1"/>
  <c r="X6656" i="6"/>
  <c r="J6656" i="6" s="1"/>
  <c r="X6655" i="6"/>
  <c r="J6655" i="6" s="1"/>
  <c r="X6654" i="6"/>
  <c r="J6654" i="6" s="1"/>
  <c r="X6653" i="6"/>
  <c r="J6653" i="6" s="1"/>
  <c r="X6652" i="6"/>
  <c r="J6652" i="6" s="1"/>
  <c r="X6651" i="6"/>
  <c r="J6651" i="6" s="1"/>
  <c r="X6650" i="6"/>
  <c r="J6650" i="6" s="1"/>
  <c r="X6649" i="6"/>
  <c r="J6649" i="6" s="1"/>
  <c r="X6648" i="6"/>
  <c r="J6648" i="6" s="1"/>
  <c r="X6647" i="6"/>
  <c r="J6647" i="6" s="1"/>
  <c r="X6646" i="6"/>
  <c r="J6646" i="6" s="1"/>
  <c r="X6645" i="6"/>
  <c r="J6645" i="6" s="1"/>
  <c r="X6644" i="6"/>
  <c r="J6644" i="6" s="1"/>
  <c r="X6643" i="6"/>
  <c r="J6643" i="6" s="1"/>
  <c r="X6642" i="6"/>
  <c r="J6642" i="6" s="1"/>
  <c r="X6641" i="6"/>
  <c r="J6641" i="6" s="1"/>
  <c r="X6640" i="6"/>
  <c r="J6640" i="6" s="1"/>
  <c r="X6639" i="6"/>
  <c r="J6639" i="6" s="1"/>
  <c r="X6638" i="6"/>
  <c r="J6638" i="6" s="1"/>
  <c r="X6637" i="6"/>
  <c r="J6637" i="6" s="1"/>
  <c r="X6636" i="6"/>
  <c r="J6636" i="6" s="1"/>
  <c r="X6635" i="6"/>
  <c r="J6635" i="6" s="1"/>
  <c r="X6634" i="6"/>
  <c r="J6634" i="6" s="1"/>
  <c r="X6633" i="6"/>
  <c r="J6633" i="6" s="1"/>
  <c r="X6632" i="6"/>
  <c r="J6632" i="6" s="1"/>
  <c r="X6631" i="6"/>
  <c r="J6631" i="6" s="1"/>
  <c r="X6630" i="6"/>
  <c r="J6630" i="6" s="1"/>
  <c r="X6629" i="6"/>
  <c r="J6629" i="6" s="1"/>
  <c r="X6628" i="6"/>
  <c r="J6628" i="6" s="1"/>
  <c r="X6627" i="6"/>
  <c r="J6627" i="6" s="1"/>
  <c r="X6626" i="6"/>
  <c r="J6626" i="6" s="1"/>
  <c r="X6625" i="6"/>
  <c r="J6625" i="6" s="1"/>
  <c r="X6624" i="6"/>
  <c r="J6624" i="6" s="1"/>
  <c r="X6623" i="6"/>
  <c r="J6623" i="6" s="1"/>
  <c r="X6622" i="6"/>
  <c r="J6622" i="6" s="1"/>
  <c r="X6621" i="6"/>
  <c r="J6621" i="6" s="1"/>
  <c r="X6620" i="6"/>
  <c r="J6620" i="6" s="1"/>
  <c r="X6619" i="6"/>
  <c r="J6619" i="6" s="1"/>
  <c r="X6618" i="6"/>
  <c r="J6618" i="6" s="1"/>
  <c r="X6617" i="6"/>
  <c r="J6617" i="6" s="1"/>
  <c r="X6616" i="6"/>
  <c r="J6616" i="6" s="1"/>
  <c r="X6615" i="6"/>
  <c r="J6615" i="6" s="1"/>
  <c r="X6614" i="6"/>
  <c r="J6614" i="6" s="1"/>
  <c r="X6613" i="6"/>
  <c r="J6613" i="6" s="1"/>
  <c r="X6612" i="6"/>
  <c r="J6612" i="6" s="1"/>
  <c r="X6611" i="6"/>
  <c r="J6611" i="6" s="1"/>
  <c r="X6610" i="6"/>
  <c r="J6610" i="6" s="1"/>
  <c r="X6609" i="6"/>
  <c r="J6609" i="6" s="1"/>
  <c r="X6608" i="6"/>
  <c r="J6608" i="6" s="1"/>
  <c r="X6607" i="6"/>
  <c r="J6607" i="6" s="1"/>
  <c r="X6606" i="6"/>
  <c r="J6606" i="6" s="1"/>
  <c r="X6605" i="6"/>
  <c r="J6605" i="6" s="1"/>
  <c r="X6604" i="6"/>
  <c r="J6604" i="6" s="1"/>
  <c r="X6603" i="6"/>
  <c r="J6603" i="6" s="1"/>
  <c r="X6602" i="6"/>
  <c r="J6602" i="6" s="1"/>
  <c r="X6601" i="6"/>
  <c r="J6601" i="6" s="1"/>
  <c r="X6600" i="6"/>
  <c r="J6600" i="6" s="1"/>
  <c r="X6599" i="6"/>
  <c r="J6599" i="6" s="1"/>
  <c r="X6598" i="6"/>
  <c r="J6598" i="6" s="1"/>
  <c r="X6597" i="6"/>
  <c r="J6597" i="6" s="1"/>
  <c r="X6596" i="6"/>
  <c r="J6596" i="6" s="1"/>
  <c r="X6595" i="6"/>
  <c r="J6595" i="6" s="1"/>
  <c r="X6594" i="6"/>
  <c r="J6594" i="6" s="1"/>
  <c r="X6593" i="6"/>
  <c r="J6593" i="6" s="1"/>
  <c r="X6592" i="6"/>
  <c r="J6592" i="6" s="1"/>
  <c r="X6591" i="6"/>
  <c r="J6591" i="6" s="1"/>
  <c r="X6590" i="6"/>
  <c r="J6590" i="6" s="1"/>
  <c r="X6589" i="6"/>
  <c r="J6589" i="6" s="1"/>
  <c r="X6588" i="6"/>
  <c r="J6588" i="6" s="1"/>
  <c r="X6587" i="6"/>
  <c r="J6587" i="6" s="1"/>
  <c r="X6586" i="6"/>
  <c r="J6586" i="6" s="1"/>
  <c r="X6585" i="6"/>
  <c r="J6585" i="6" s="1"/>
  <c r="X6584" i="6"/>
  <c r="J6584" i="6" s="1"/>
  <c r="X6583" i="6"/>
  <c r="J6583" i="6" s="1"/>
  <c r="X6582" i="6"/>
  <c r="J6582" i="6" s="1"/>
  <c r="X6581" i="6"/>
  <c r="J6581" i="6" s="1"/>
  <c r="X6580" i="6"/>
  <c r="J6580" i="6" s="1"/>
  <c r="X6579" i="6"/>
  <c r="J6579" i="6" s="1"/>
  <c r="X6578" i="6"/>
  <c r="J6578" i="6" s="1"/>
  <c r="X6577" i="6"/>
  <c r="J6577" i="6" s="1"/>
  <c r="X6576" i="6"/>
  <c r="J6576" i="6" s="1"/>
  <c r="X6575" i="6"/>
  <c r="J6575" i="6" s="1"/>
  <c r="X6574" i="6"/>
  <c r="J6574" i="6" s="1"/>
  <c r="X6573" i="6"/>
  <c r="J6573" i="6" s="1"/>
  <c r="X6572" i="6"/>
  <c r="J6572" i="6" s="1"/>
  <c r="X6571" i="6"/>
  <c r="J6571" i="6" s="1"/>
  <c r="X6570" i="6"/>
  <c r="J6570" i="6" s="1"/>
  <c r="X6569" i="6"/>
  <c r="J6569" i="6" s="1"/>
  <c r="X6568" i="6"/>
  <c r="J6568" i="6" s="1"/>
  <c r="X6567" i="6"/>
  <c r="J6567" i="6" s="1"/>
  <c r="X6566" i="6"/>
  <c r="J6566" i="6" s="1"/>
  <c r="X6565" i="6"/>
  <c r="J6565" i="6" s="1"/>
  <c r="X6564" i="6"/>
  <c r="J6564" i="6" s="1"/>
  <c r="X6563" i="6"/>
  <c r="J6563" i="6" s="1"/>
  <c r="X6562" i="6"/>
  <c r="J6562" i="6" s="1"/>
  <c r="X6561" i="6"/>
  <c r="J6561" i="6" s="1"/>
  <c r="X6560" i="6"/>
  <c r="J6560" i="6" s="1"/>
  <c r="X6559" i="6"/>
  <c r="J6559" i="6" s="1"/>
  <c r="X6558" i="6"/>
  <c r="J6558" i="6" s="1"/>
  <c r="X6557" i="6"/>
  <c r="J6557" i="6" s="1"/>
  <c r="X6556" i="6"/>
  <c r="J6556" i="6" s="1"/>
  <c r="X6555" i="6"/>
  <c r="J6555" i="6" s="1"/>
  <c r="X6554" i="6"/>
  <c r="J6554" i="6" s="1"/>
  <c r="X6553" i="6"/>
  <c r="J6553" i="6" s="1"/>
  <c r="X6552" i="6"/>
  <c r="J6552" i="6" s="1"/>
  <c r="X6551" i="6"/>
  <c r="J6551" i="6" s="1"/>
  <c r="X6550" i="6"/>
  <c r="J6550" i="6" s="1"/>
  <c r="X6549" i="6"/>
  <c r="J6549" i="6" s="1"/>
  <c r="X6548" i="6"/>
  <c r="J6548" i="6" s="1"/>
  <c r="X6547" i="6"/>
  <c r="J6547" i="6" s="1"/>
  <c r="X6546" i="6"/>
  <c r="J6546" i="6" s="1"/>
  <c r="X6545" i="6"/>
  <c r="J6545" i="6" s="1"/>
  <c r="X6544" i="6"/>
  <c r="J6544" i="6" s="1"/>
  <c r="X6543" i="6"/>
  <c r="J6543" i="6" s="1"/>
  <c r="X6542" i="6"/>
  <c r="J6542" i="6" s="1"/>
  <c r="X6541" i="6"/>
  <c r="J6541" i="6" s="1"/>
  <c r="X6540" i="6"/>
  <c r="J6540" i="6" s="1"/>
  <c r="X6539" i="6"/>
  <c r="J6539" i="6" s="1"/>
  <c r="X6538" i="6"/>
  <c r="J6538" i="6" s="1"/>
  <c r="X6537" i="6"/>
  <c r="J6537" i="6" s="1"/>
  <c r="X6536" i="6"/>
  <c r="J6536" i="6" s="1"/>
  <c r="X6535" i="6"/>
  <c r="J6535" i="6" s="1"/>
  <c r="X6534" i="6"/>
  <c r="J6534" i="6" s="1"/>
  <c r="X6533" i="6"/>
  <c r="J6533" i="6" s="1"/>
  <c r="X6532" i="6"/>
  <c r="J6532" i="6" s="1"/>
  <c r="X6531" i="6"/>
  <c r="J6531" i="6" s="1"/>
  <c r="X6530" i="6"/>
  <c r="J6530" i="6" s="1"/>
  <c r="X6529" i="6"/>
  <c r="J6529" i="6" s="1"/>
  <c r="X6528" i="6"/>
  <c r="J6528" i="6" s="1"/>
  <c r="X6527" i="6"/>
  <c r="J6527" i="6" s="1"/>
  <c r="X6526" i="6"/>
  <c r="J6526" i="6" s="1"/>
  <c r="X6525" i="6"/>
  <c r="J6525" i="6" s="1"/>
  <c r="X6524" i="6"/>
  <c r="J6524" i="6" s="1"/>
  <c r="X6523" i="6"/>
  <c r="J6523" i="6" s="1"/>
  <c r="X6522" i="6"/>
  <c r="J6522" i="6" s="1"/>
  <c r="X6521" i="6"/>
  <c r="J6521" i="6" s="1"/>
  <c r="X6520" i="6"/>
  <c r="J6520" i="6" s="1"/>
  <c r="X6519" i="6"/>
  <c r="J6519" i="6" s="1"/>
  <c r="X6518" i="6"/>
  <c r="J6518" i="6" s="1"/>
  <c r="X6517" i="6"/>
  <c r="J6517" i="6" s="1"/>
  <c r="X6516" i="6"/>
  <c r="J6516" i="6" s="1"/>
  <c r="X6515" i="6"/>
  <c r="J6515" i="6" s="1"/>
  <c r="X6514" i="6"/>
  <c r="J6514" i="6" s="1"/>
  <c r="X6513" i="6"/>
  <c r="J6513" i="6" s="1"/>
  <c r="X6512" i="6"/>
  <c r="J6512" i="6" s="1"/>
  <c r="X6511" i="6"/>
  <c r="J6511" i="6" s="1"/>
  <c r="X6510" i="6"/>
  <c r="J6510" i="6" s="1"/>
  <c r="X6509" i="6"/>
  <c r="J6509" i="6" s="1"/>
  <c r="X6508" i="6"/>
  <c r="J6508" i="6" s="1"/>
  <c r="X6507" i="6"/>
  <c r="J6507" i="6" s="1"/>
  <c r="X6506" i="6"/>
  <c r="J6506" i="6" s="1"/>
  <c r="X6505" i="6"/>
  <c r="J6505" i="6" s="1"/>
  <c r="X6504" i="6"/>
  <c r="J6504" i="6" s="1"/>
  <c r="X6503" i="6"/>
  <c r="J6503" i="6" s="1"/>
  <c r="X6502" i="6"/>
  <c r="J6502" i="6" s="1"/>
  <c r="X6501" i="6"/>
  <c r="J6501" i="6" s="1"/>
  <c r="X6500" i="6"/>
  <c r="J6500" i="6" s="1"/>
  <c r="X6499" i="6"/>
  <c r="J6499" i="6" s="1"/>
  <c r="X6498" i="6"/>
  <c r="J6498" i="6" s="1"/>
  <c r="X6497" i="6"/>
  <c r="J6497" i="6" s="1"/>
  <c r="X6496" i="6"/>
  <c r="J6496" i="6" s="1"/>
  <c r="X6495" i="6"/>
  <c r="J6495" i="6" s="1"/>
  <c r="X6494" i="6"/>
  <c r="J6494" i="6" s="1"/>
  <c r="X6493" i="6"/>
  <c r="J6493" i="6" s="1"/>
  <c r="X6492" i="6"/>
  <c r="J6492" i="6" s="1"/>
  <c r="X6491" i="6"/>
  <c r="J6491" i="6" s="1"/>
  <c r="X6490" i="6"/>
  <c r="J6490" i="6" s="1"/>
  <c r="X6489" i="6"/>
  <c r="J6489" i="6" s="1"/>
  <c r="X6488" i="6"/>
  <c r="J6488" i="6" s="1"/>
  <c r="X6487" i="6"/>
  <c r="J6487" i="6" s="1"/>
  <c r="X6486" i="6"/>
  <c r="J6486" i="6" s="1"/>
  <c r="X6485" i="6"/>
  <c r="J6485" i="6" s="1"/>
  <c r="X6484" i="6"/>
  <c r="J6484" i="6" s="1"/>
  <c r="X6483" i="6"/>
  <c r="J6483" i="6" s="1"/>
  <c r="X6482" i="6"/>
  <c r="J6482" i="6" s="1"/>
  <c r="X6481" i="6"/>
  <c r="J6481" i="6" s="1"/>
  <c r="X6480" i="6"/>
  <c r="J6480" i="6" s="1"/>
  <c r="X6479" i="6"/>
  <c r="J6479" i="6" s="1"/>
  <c r="X6478" i="6"/>
  <c r="J6478" i="6" s="1"/>
  <c r="X6477" i="6"/>
  <c r="J6477" i="6" s="1"/>
  <c r="X6476" i="6"/>
  <c r="J6476" i="6" s="1"/>
  <c r="X6475" i="6"/>
  <c r="J6475" i="6" s="1"/>
  <c r="X6474" i="6"/>
  <c r="J6474" i="6" s="1"/>
  <c r="X6473" i="6"/>
  <c r="J6473" i="6" s="1"/>
  <c r="X6472" i="6"/>
  <c r="J6472" i="6" s="1"/>
  <c r="X6471" i="6"/>
  <c r="J6471" i="6" s="1"/>
  <c r="X6470" i="6"/>
  <c r="J6470" i="6" s="1"/>
  <c r="X6469" i="6"/>
  <c r="J6469" i="6" s="1"/>
  <c r="X6468" i="6"/>
  <c r="J6468" i="6" s="1"/>
  <c r="X6467" i="6"/>
  <c r="J6467" i="6" s="1"/>
  <c r="X6466" i="6"/>
  <c r="J6466" i="6" s="1"/>
  <c r="X6465" i="6"/>
  <c r="J6465" i="6" s="1"/>
  <c r="X6464" i="6"/>
  <c r="J6464" i="6" s="1"/>
  <c r="X6463" i="6"/>
  <c r="J6463" i="6" s="1"/>
  <c r="X6462" i="6"/>
  <c r="J6462" i="6" s="1"/>
  <c r="X6461" i="6"/>
  <c r="J6461" i="6" s="1"/>
  <c r="X6460" i="6"/>
  <c r="J6460" i="6" s="1"/>
  <c r="X6459" i="6"/>
  <c r="J6459" i="6" s="1"/>
  <c r="X6458" i="6"/>
  <c r="J6458" i="6" s="1"/>
  <c r="X6457" i="6"/>
  <c r="J6457" i="6" s="1"/>
  <c r="X6456" i="6"/>
  <c r="J6456" i="6" s="1"/>
  <c r="X6455" i="6"/>
  <c r="J6455" i="6" s="1"/>
  <c r="X6454" i="6"/>
  <c r="J6454" i="6" s="1"/>
  <c r="X6453" i="6"/>
  <c r="J6453" i="6" s="1"/>
  <c r="X6452" i="6"/>
  <c r="J6452" i="6" s="1"/>
  <c r="X6451" i="6"/>
  <c r="J6451" i="6" s="1"/>
  <c r="X6450" i="6"/>
  <c r="J6450" i="6" s="1"/>
  <c r="X6449" i="6"/>
  <c r="J6449" i="6" s="1"/>
  <c r="X6448" i="6"/>
  <c r="J6448" i="6" s="1"/>
  <c r="X6447" i="6"/>
  <c r="J6447" i="6" s="1"/>
  <c r="X6446" i="6"/>
  <c r="J6446" i="6" s="1"/>
  <c r="X6445" i="6"/>
  <c r="J6445" i="6" s="1"/>
  <c r="X6444" i="6"/>
  <c r="J6444" i="6" s="1"/>
  <c r="X6443" i="6"/>
  <c r="J6443" i="6" s="1"/>
  <c r="X6442" i="6"/>
  <c r="J6442" i="6" s="1"/>
  <c r="X6441" i="6"/>
  <c r="J6441" i="6" s="1"/>
  <c r="X6440" i="6"/>
  <c r="J6440" i="6" s="1"/>
  <c r="X6439" i="6"/>
  <c r="J6439" i="6" s="1"/>
  <c r="X6438" i="6"/>
  <c r="J6438" i="6" s="1"/>
  <c r="X6437" i="6"/>
  <c r="J6437" i="6" s="1"/>
  <c r="X6436" i="6"/>
  <c r="J6436" i="6" s="1"/>
  <c r="X6435" i="6"/>
  <c r="J6435" i="6" s="1"/>
  <c r="X6434" i="6"/>
  <c r="J6434" i="6" s="1"/>
  <c r="X6433" i="6"/>
  <c r="J6433" i="6" s="1"/>
  <c r="X6432" i="6"/>
  <c r="J6432" i="6" s="1"/>
  <c r="X6431" i="6"/>
  <c r="J6431" i="6" s="1"/>
  <c r="X6430" i="6"/>
  <c r="J6430" i="6" s="1"/>
  <c r="X6429" i="6"/>
  <c r="J6429" i="6" s="1"/>
  <c r="X6428" i="6"/>
  <c r="J6428" i="6" s="1"/>
  <c r="X6427" i="6"/>
  <c r="J6427" i="6" s="1"/>
  <c r="X6426" i="6"/>
  <c r="J6426" i="6" s="1"/>
  <c r="X6425" i="6"/>
  <c r="J6425" i="6" s="1"/>
  <c r="X6424" i="6"/>
  <c r="J6424" i="6" s="1"/>
  <c r="X6423" i="6"/>
  <c r="J6423" i="6" s="1"/>
  <c r="X6422" i="6"/>
  <c r="J6422" i="6" s="1"/>
  <c r="X6421" i="6"/>
  <c r="J6421" i="6" s="1"/>
  <c r="X6420" i="6"/>
  <c r="J6420" i="6" s="1"/>
  <c r="X6419" i="6"/>
  <c r="J6419" i="6" s="1"/>
  <c r="X6418" i="6"/>
  <c r="J6418" i="6" s="1"/>
  <c r="X6417" i="6"/>
  <c r="J6417" i="6" s="1"/>
  <c r="X6416" i="6"/>
  <c r="J6416" i="6" s="1"/>
  <c r="X6415" i="6"/>
  <c r="J6415" i="6" s="1"/>
  <c r="X6414" i="6"/>
  <c r="J6414" i="6" s="1"/>
  <c r="X6413" i="6"/>
  <c r="J6413" i="6" s="1"/>
  <c r="X6412" i="6"/>
  <c r="J6412" i="6" s="1"/>
  <c r="X6411" i="6"/>
  <c r="J6411" i="6" s="1"/>
  <c r="X6410" i="6"/>
  <c r="J6410" i="6" s="1"/>
  <c r="X6409" i="6"/>
  <c r="J6409" i="6" s="1"/>
  <c r="X6408" i="6"/>
  <c r="J6408" i="6" s="1"/>
  <c r="X6407" i="6"/>
  <c r="J6407" i="6" s="1"/>
  <c r="X6406" i="6"/>
  <c r="J6406" i="6" s="1"/>
  <c r="X6405" i="6"/>
  <c r="J6405" i="6" s="1"/>
  <c r="X6404" i="6"/>
  <c r="J6404" i="6" s="1"/>
  <c r="X6403" i="6"/>
  <c r="J6403" i="6" s="1"/>
  <c r="X6402" i="6"/>
  <c r="J6402" i="6" s="1"/>
  <c r="X6401" i="6"/>
  <c r="J6401" i="6" s="1"/>
  <c r="X6400" i="6"/>
  <c r="J6400" i="6" s="1"/>
  <c r="X6399" i="6"/>
  <c r="J6399" i="6" s="1"/>
  <c r="X6398" i="6"/>
  <c r="J6398" i="6" s="1"/>
  <c r="X6397" i="6"/>
  <c r="J6397" i="6" s="1"/>
  <c r="X6396" i="6"/>
  <c r="J6396" i="6" s="1"/>
  <c r="X6395" i="6"/>
  <c r="J6395" i="6" s="1"/>
  <c r="X6394" i="6"/>
  <c r="J6394" i="6" s="1"/>
  <c r="X6393" i="6"/>
  <c r="J6393" i="6" s="1"/>
  <c r="X6392" i="6"/>
  <c r="J6392" i="6" s="1"/>
  <c r="X6391" i="6"/>
  <c r="J6391" i="6" s="1"/>
  <c r="X6390" i="6"/>
  <c r="J6390" i="6" s="1"/>
  <c r="X6389" i="6"/>
  <c r="J6389" i="6" s="1"/>
  <c r="X6388" i="6"/>
  <c r="J6388" i="6" s="1"/>
  <c r="X6387" i="6"/>
  <c r="J6387" i="6" s="1"/>
  <c r="X6386" i="6"/>
  <c r="J6386" i="6" s="1"/>
  <c r="X6385" i="6"/>
  <c r="J6385" i="6" s="1"/>
  <c r="X6384" i="6"/>
  <c r="J6384" i="6" s="1"/>
  <c r="X6383" i="6"/>
  <c r="J6383" i="6" s="1"/>
  <c r="X6382" i="6"/>
  <c r="J6382" i="6" s="1"/>
  <c r="X6381" i="6"/>
  <c r="J6381" i="6" s="1"/>
  <c r="X6380" i="6"/>
  <c r="J6380" i="6" s="1"/>
  <c r="X6379" i="6"/>
  <c r="J6379" i="6" s="1"/>
  <c r="X6378" i="6"/>
  <c r="J6378" i="6" s="1"/>
  <c r="X6377" i="6"/>
  <c r="J6377" i="6" s="1"/>
  <c r="X6376" i="6"/>
  <c r="J6376" i="6" s="1"/>
  <c r="X6375" i="6"/>
  <c r="J6375" i="6" s="1"/>
  <c r="X6374" i="6"/>
  <c r="J6374" i="6" s="1"/>
  <c r="X6373" i="6"/>
  <c r="J6373" i="6" s="1"/>
  <c r="X6372" i="6"/>
  <c r="J6372" i="6" s="1"/>
  <c r="X6371" i="6"/>
  <c r="J6371" i="6" s="1"/>
  <c r="X6370" i="6"/>
  <c r="J6370" i="6" s="1"/>
  <c r="X6369" i="6"/>
  <c r="J6369" i="6" s="1"/>
  <c r="X6368" i="6"/>
  <c r="J6368" i="6" s="1"/>
  <c r="X6367" i="6"/>
  <c r="J6367" i="6" s="1"/>
  <c r="X6366" i="6"/>
  <c r="J6366" i="6" s="1"/>
  <c r="X6365" i="6"/>
  <c r="J6365" i="6" s="1"/>
  <c r="X6364" i="6"/>
  <c r="J6364" i="6" s="1"/>
  <c r="X6363" i="6"/>
  <c r="J6363" i="6" s="1"/>
  <c r="X6362" i="6"/>
  <c r="J6362" i="6" s="1"/>
  <c r="X6361" i="6"/>
  <c r="J6361" i="6" s="1"/>
  <c r="X6360" i="6"/>
  <c r="J6360" i="6" s="1"/>
  <c r="X6359" i="6"/>
  <c r="J6359" i="6" s="1"/>
  <c r="X6358" i="6"/>
  <c r="J6358" i="6" s="1"/>
  <c r="X6357" i="6"/>
  <c r="J6357" i="6" s="1"/>
  <c r="X6356" i="6"/>
  <c r="J6356" i="6" s="1"/>
  <c r="X6355" i="6"/>
  <c r="J6355" i="6" s="1"/>
  <c r="X6354" i="6"/>
  <c r="J6354" i="6" s="1"/>
  <c r="X6353" i="6"/>
  <c r="J6353" i="6" s="1"/>
  <c r="X6352" i="6"/>
  <c r="J6352" i="6" s="1"/>
  <c r="X6351" i="6"/>
  <c r="J6351" i="6" s="1"/>
  <c r="X6350" i="6"/>
  <c r="J6350" i="6" s="1"/>
  <c r="X6349" i="6"/>
  <c r="J6349" i="6" s="1"/>
  <c r="X6348" i="6"/>
  <c r="J6348" i="6" s="1"/>
  <c r="X6347" i="6"/>
  <c r="J6347" i="6" s="1"/>
  <c r="X6346" i="6"/>
  <c r="J6346" i="6" s="1"/>
  <c r="X6345" i="6"/>
  <c r="J6345" i="6" s="1"/>
  <c r="X6344" i="6"/>
  <c r="J6344" i="6" s="1"/>
  <c r="X6343" i="6"/>
  <c r="J6343" i="6" s="1"/>
  <c r="X6342" i="6"/>
  <c r="J6342" i="6" s="1"/>
  <c r="X6341" i="6"/>
  <c r="J6341" i="6" s="1"/>
  <c r="X6340" i="6"/>
  <c r="J6340" i="6" s="1"/>
  <c r="X6339" i="6"/>
  <c r="J6339" i="6" s="1"/>
  <c r="X6338" i="6"/>
  <c r="J6338" i="6" s="1"/>
  <c r="X6337" i="6"/>
  <c r="J6337" i="6" s="1"/>
  <c r="X6336" i="6"/>
  <c r="J6336" i="6" s="1"/>
  <c r="X6335" i="6"/>
  <c r="J6335" i="6" s="1"/>
  <c r="X6334" i="6"/>
  <c r="J6334" i="6" s="1"/>
  <c r="X6333" i="6"/>
  <c r="J6333" i="6" s="1"/>
  <c r="X6332" i="6"/>
  <c r="J6332" i="6" s="1"/>
  <c r="X6331" i="6"/>
  <c r="J6331" i="6" s="1"/>
  <c r="X6330" i="6"/>
  <c r="J6330" i="6" s="1"/>
  <c r="X6329" i="6"/>
  <c r="J6329" i="6" s="1"/>
  <c r="X6328" i="6"/>
  <c r="J6328" i="6" s="1"/>
  <c r="X6327" i="6"/>
  <c r="J6327" i="6" s="1"/>
  <c r="X6326" i="6"/>
  <c r="J6326" i="6" s="1"/>
  <c r="X6325" i="6"/>
  <c r="J6325" i="6" s="1"/>
  <c r="X6324" i="6"/>
  <c r="J6324" i="6" s="1"/>
  <c r="X6323" i="6"/>
  <c r="J6323" i="6" s="1"/>
  <c r="X6322" i="6"/>
  <c r="J6322" i="6" s="1"/>
  <c r="X6321" i="6"/>
  <c r="J6321" i="6" s="1"/>
  <c r="X6320" i="6"/>
  <c r="J6320" i="6" s="1"/>
  <c r="X6319" i="6"/>
  <c r="J6319" i="6" s="1"/>
  <c r="X6318" i="6"/>
  <c r="J6318" i="6" s="1"/>
  <c r="X6317" i="6"/>
  <c r="J6317" i="6" s="1"/>
  <c r="X6316" i="6"/>
  <c r="J6316" i="6" s="1"/>
  <c r="X6315" i="6"/>
  <c r="J6315" i="6" s="1"/>
  <c r="X6314" i="6"/>
  <c r="J6314" i="6" s="1"/>
  <c r="X6313" i="6"/>
  <c r="J6313" i="6" s="1"/>
  <c r="X6312" i="6"/>
  <c r="J6312" i="6" s="1"/>
  <c r="X6311" i="6"/>
  <c r="J6311" i="6" s="1"/>
  <c r="X6310" i="6"/>
  <c r="J6310" i="6" s="1"/>
  <c r="X6309" i="6"/>
  <c r="J6309" i="6" s="1"/>
  <c r="X6308" i="6"/>
  <c r="J6308" i="6" s="1"/>
  <c r="X6307" i="6"/>
  <c r="J6307" i="6" s="1"/>
  <c r="X6306" i="6"/>
  <c r="J6306" i="6" s="1"/>
  <c r="X6305" i="6"/>
  <c r="J6305" i="6" s="1"/>
  <c r="X6304" i="6"/>
  <c r="J6304" i="6" s="1"/>
  <c r="X6303" i="6"/>
  <c r="J6303" i="6" s="1"/>
  <c r="X6302" i="6"/>
  <c r="J6302" i="6" s="1"/>
  <c r="X6301" i="6"/>
  <c r="J6301" i="6" s="1"/>
  <c r="X6300" i="6"/>
  <c r="J6300" i="6" s="1"/>
  <c r="X6299" i="6"/>
  <c r="J6299" i="6" s="1"/>
  <c r="X6298" i="6"/>
  <c r="J6298" i="6" s="1"/>
  <c r="X6297" i="6"/>
  <c r="J6297" i="6" s="1"/>
  <c r="X6296" i="6"/>
  <c r="J6296" i="6" s="1"/>
  <c r="X6295" i="6"/>
  <c r="J6295" i="6" s="1"/>
  <c r="X6294" i="6"/>
  <c r="J6294" i="6" s="1"/>
  <c r="X6293" i="6"/>
  <c r="J6293" i="6" s="1"/>
  <c r="X6292" i="6"/>
  <c r="J6292" i="6" s="1"/>
  <c r="X6291" i="6"/>
  <c r="J6291" i="6" s="1"/>
  <c r="X6290" i="6"/>
  <c r="J6290" i="6" s="1"/>
  <c r="X6289" i="6"/>
  <c r="J6289" i="6" s="1"/>
  <c r="X6288" i="6"/>
  <c r="J6288" i="6" s="1"/>
  <c r="X6287" i="6"/>
  <c r="J6287" i="6" s="1"/>
  <c r="X6286" i="6"/>
  <c r="J6286" i="6" s="1"/>
  <c r="X6285" i="6"/>
  <c r="J6285" i="6" s="1"/>
  <c r="X6284" i="6"/>
  <c r="J6284" i="6" s="1"/>
  <c r="X6283" i="6"/>
  <c r="J6283" i="6" s="1"/>
  <c r="X6282" i="6"/>
  <c r="J6282" i="6" s="1"/>
  <c r="X6281" i="6"/>
  <c r="J6281" i="6" s="1"/>
  <c r="X6280" i="6"/>
  <c r="J6280" i="6" s="1"/>
  <c r="X6279" i="6"/>
  <c r="J6279" i="6" s="1"/>
  <c r="X6278" i="6"/>
  <c r="J6278" i="6" s="1"/>
  <c r="X6277" i="6"/>
  <c r="J6277" i="6" s="1"/>
  <c r="X6276" i="6"/>
  <c r="J6276" i="6" s="1"/>
  <c r="X6275" i="6"/>
  <c r="J6275" i="6" s="1"/>
  <c r="X6274" i="6"/>
  <c r="J6274" i="6" s="1"/>
  <c r="X6273" i="6"/>
  <c r="J6273" i="6" s="1"/>
  <c r="X6272" i="6"/>
  <c r="J6272" i="6" s="1"/>
  <c r="X6271" i="6"/>
  <c r="J6271" i="6" s="1"/>
  <c r="X6270" i="6"/>
  <c r="J6270" i="6" s="1"/>
  <c r="X6269" i="6"/>
  <c r="J6269" i="6" s="1"/>
  <c r="X6268" i="6"/>
  <c r="J6268" i="6" s="1"/>
  <c r="X6267" i="6"/>
  <c r="J6267" i="6" s="1"/>
  <c r="X6266" i="6"/>
  <c r="J6266" i="6" s="1"/>
  <c r="X6265" i="6"/>
  <c r="J6265" i="6" s="1"/>
  <c r="X6264" i="6"/>
  <c r="J6264" i="6" s="1"/>
  <c r="X6263" i="6"/>
  <c r="J6263" i="6" s="1"/>
  <c r="X6262" i="6"/>
  <c r="J6262" i="6" s="1"/>
  <c r="X6261" i="6"/>
  <c r="J6261" i="6" s="1"/>
  <c r="X6260" i="6"/>
  <c r="J6260" i="6" s="1"/>
  <c r="X6259" i="6"/>
  <c r="J6259" i="6" s="1"/>
  <c r="X6258" i="6"/>
  <c r="J6258" i="6" s="1"/>
  <c r="X6257" i="6"/>
  <c r="J6257" i="6" s="1"/>
  <c r="X6256" i="6"/>
  <c r="J6256" i="6" s="1"/>
  <c r="X6255" i="6"/>
  <c r="J6255" i="6" s="1"/>
  <c r="X6254" i="6"/>
  <c r="J6254" i="6" s="1"/>
  <c r="X6253" i="6"/>
  <c r="J6253" i="6" s="1"/>
  <c r="X6252" i="6"/>
  <c r="J6252" i="6" s="1"/>
  <c r="X6251" i="6"/>
  <c r="J6251" i="6" s="1"/>
  <c r="X6250" i="6"/>
  <c r="J6250" i="6" s="1"/>
  <c r="X6249" i="6"/>
  <c r="J6249" i="6" s="1"/>
  <c r="X6248" i="6"/>
  <c r="J6248" i="6" s="1"/>
  <c r="X6247" i="6"/>
  <c r="J6247" i="6" s="1"/>
  <c r="X6246" i="6"/>
  <c r="J6246" i="6" s="1"/>
  <c r="X6245" i="6"/>
  <c r="J6245" i="6" s="1"/>
  <c r="X6244" i="6"/>
  <c r="J6244" i="6" s="1"/>
  <c r="X6243" i="6"/>
  <c r="J6243" i="6" s="1"/>
  <c r="X6242" i="6"/>
  <c r="J6242" i="6" s="1"/>
  <c r="X6241" i="6"/>
  <c r="J6241" i="6" s="1"/>
  <c r="X6240" i="6"/>
  <c r="J6240" i="6" s="1"/>
  <c r="X6239" i="6"/>
  <c r="J6239" i="6" s="1"/>
  <c r="X6238" i="6"/>
  <c r="J6238" i="6" s="1"/>
  <c r="X6237" i="6"/>
  <c r="J6237" i="6" s="1"/>
  <c r="X6236" i="6"/>
  <c r="J6236" i="6" s="1"/>
  <c r="X6235" i="6"/>
  <c r="J6235" i="6" s="1"/>
  <c r="X6234" i="6"/>
  <c r="J6234" i="6" s="1"/>
  <c r="X6233" i="6"/>
  <c r="J6233" i="6" s="1"/>
  <c r="X6232" i="6"/>
  <c r="J6232" i="6" s="1"/>
  <c r="X6231" i="6"/>
  <c r="J6231" i="6" s="1"/>
  <c r="X6230" i="6"/>
  <c r="J6230" i="6" s="1"/>
  <c r="X6229" i="6"/>
  <c r="J6229" i="6" s="1"/>
  <c r="X6228" i="6"/>
  <c r="J6228" i="6" s="1"/>
  <c r="X6227" i="6"/>
  <c r="J6227" i="6" s="1"/>
  <c r="X6226" i="6"/>
  <c r="J6226" i="6" s="1"/>
  <c r="X6225" i="6"/>
  <c r="J6225" i="6" s="1"/>
  <c r="X6224" i="6"/>
  <c r="J6224" i="6" s="1"/>
  <c r="X6223" i="6"/>
  <c r="J6223" i="6" s="1"/>
  <c r="X6222" i="6"/>
  <c r="J6222" i="6" s="1"/>
  <c r="X6221" i="6"/>
  <c r="J6221" i="6" s="1"/>
  <c r="X6220" i="6"/>
  <c r="J6220" i="6" s="1"/>
  <c r="X6219" i="6"/>
  <c r="J6219" i="6" s="1"/>
  <c r="X6218" i="6"/>
  <c r="J6218" i="6" s="1"/>
  <c r="X6217" i="6"/>
  <c r="J6217" i="6" s="1"/>
  <c r="X6216" i="6"/>
  <c r="J6216" i="6" s="1"/>
  <c r="X6215" i="6"/>
  <c r="J6215" i="6" s="1"/>
  <c r="X6214" i="6"/>
  <c r="J6214" i="6" s="1"/>
  <c r="X6213" i="6"/>
  <c r="J6213" i="6" s="1"/>
  <c r="X6212" i="6"/>
  <c r="J6212" i="6" s="1"/>
  <c r="X6211" i="6"/>
  <c r="J6211" i="6" s="1"/>
  <c r="X6210" i="6"/>
  <c r="J6210" i="6" s="1"/>
  <c r="X6209" i="6"/>
  <c r="J6209" i="6" s="1"/>
  <c r="X6208" i="6"/>
  <c r="J6208" i="6" s="1"/>
  <c r="X6207" i="6"/>
  <c r="J6207" i="6" s="1"/>
  <c r="X6206" i="6"/>
  <c r="J6206" i="6" s="1"/>
  <c r="X6205" i="6"/>
  <c r="J6205" i="6" s="1"/>
  <c r="X6204" i="6"/>
  <c r="J6204" i="6" s="1"/>
  <c r="X6203" i="6"/>
  <c r="J6203" i="6" s="1"/>
  <c r="X6202" i="6"/>
  <c r="J6202" i="6" s="1"/>
  <c r="X6201" i="6"/>
  <c r="J6201" i="6" s="1"/>
  <c r="X6200" i="6"/>
  <c r="J6200" i="6" s="1"/>
  <c r="X6199" i="6"/>
  <c r="J6199" i="6" s="1"/>
  <c r="X6198" i="6"/>
  <c r="J6198" i="6" s="1"/>
  <c r="X6197" i="6"/>
  <c r="J6197" i="6" s="1"/>
  <c r="X6196" i="6"/>
  <c r="J6196" i="6" s="1"/>
  <c r="X6195" i="6"/>
  <c r="J6195" i="6" s="1"/>
  <c r="X6194" i="6"/>
  <c r="J6194" i="6" s="1"/>
  <c r="X6193" i="6"/>
  <c r="J6193" i="6" s="1"/>
  <c r="X6192" i="6"/>
  <c r="J6192" i="6" s="1"/>
  <c r="X6191" i="6"/>
  <c r="J6191" i="6" s="1"/>
  <c r="X6190" i="6"/>
  <c r="J6190" i="6" s="1"/>
  <c r="X6189" i="6"/>
  <c r="J6189" i="6" s="1"/>
  <c r="X6188" i="6"/>
  <c r="J6188" i="6" s="1"/>
  <c r="X6187" i="6"/>
  <c r="J6187" i="6" s="1"/>
  <c r="X6186" i="6"/>
  <c r="J6186" i="6" s="1"/>
  <c r="X6185" i="6"/>
  <c r="J6185" i="6" s="1"/>
  <c r="X6184" i="6"/>
  <c r="J6184" i="6" s="1"/>
  <c r="X6183" i="6"/>
  <c r="J6183" i="6" s="1"/>
  <c r="X6182" i="6"/>
  <c r="J6182" i="6" s="1"/>
  <c r="X6181" i="6"/>
  <c r="J6181" i="6" s="1"/>
  <c r="X6180" i="6"/>
  <c r="J6180" i="6" s="1"/>
  <c r="X6179" i="6"/>
  <c r="J6179" i="6" s="1"/>
  <c r="X6178" i="6"/>
  <c r="J6178" i="6" s="1"/>
  <c r="X6177" i="6"/>
  <c r="J6177" i="6" s="1"/>
  <c r="X6176" i="6"/>
  <c r="J6176" i="6" s="1"/>
  <c r="X6175" i="6"/>
  <c r="J6175" i="6" s="1"/>
  <c r="X6174" i="6"/>
  <c r="J6174" i="6" s="1"/>
  <c r="X6173" i="6"/>
  <c r="J6173" i="6" s="1"/>
  <c r="X6172" i="6"/>
  <c r="J6172" i="6" s="1"/>
  <c r="X6171" i="6"/>
  <c r="J6171" i="6" s="1"/>
  <c r="X6170" i="6"/>
  <c r="J6170" i="6" s="1"/>
  <c r="X6169" i="6"/>
  <c r="J6169" i="6" s="1"/>
  <c r="X6168" i="6"/>
  <c r="J6168" i="6" s="1"/>
  <c r="X6167" i="6"/>
  <c r="J6167" i="6" s="1"/>
  <c r="X6166" i="6"/>
  <c r="J6166" i="6" s="1"/>
  <c r="X6165" i="6"/>
  <c r="J6165" i="6" s="1"/>
  <c r="X6164" i="6"/>
  <c r="J6164" i="6" s="1"/>
  <c r="X6163" i="6"/>
  <c r="J6163" i="6" s="1"/>
  <c r="X6162" i="6"/>
  <c r="J6162" i="6" s="1"/>
  <c r="X6161" i="6"/>
  <c r="J6161" i="6" s="1"/>
  <c r="X6160" i="6"/>
  <c r="J6160" i="6" s="1"/>
  <c r="X6159" i="6"/>
  <c r="J6159" i="6" s="1"/>
  <c r="X6158" i="6"/>
  <c r="J6158" i="6" s="1"/>
  <c r="X6157" i="6"/>
  <c r="J6157" i="6" s="1"/>
  <c r="X6156" i="6"/>
  <c r="J6156" i="6" s="1"/>
  <c r="X6155" i="6"/>
  <c r="J6155" i="6" s="1"/>
  <c r="X6154" i="6"/>
  <c r="J6154" i="6" s="1"/>
  <c r="X6153" i="6"/>
  <c r="J6153" i="6" s="1"/>
  <c r="X6152" i="6"/>
  <c r="J6152" i="6" s="1"/>
  <c r="X6151" i="6"/>
  <c r="J6151" i="6" s="1"/>
  <c r="X6150" i="6"/>
  <c r="J6150" i="6" s="1"/>
  <c r="X6149" i="6"/>
  <c r="J6149" i="6" s="1"/>
  <c r="X6148" i="6"/>
  <c r="J6148" i="6" s="1"/>
  <c r="X6147" i="6"/>
  <c r="J6147" i="6" s="1"/>
  <c r="X6146" i="6"/>
  <c r="J6146" i="6" s="1"/>
  <c r="X6145" i="6"/>
  <c r="J6145" i="6" s="1"/>
  <c r="X6144" i="6"/>
  <c r="J6144" i="6" s="1"/>
  <c r="X6143" i="6"/>
  <c r="J6143" i="6" s="1"/>
  <c r="X6142" i="6"/>
  <c r="J6142" i="6" s="1"/>
  <c r="X6141" i="6"/>
  <c r="J6141" i="6" s="1"/>
  <c r="X6140" i="6"/>
  <c r="J6140" i="6" s="1"/>
  <c r="X6139" i="6"/>
  <c r="J6139" i="6" s="1"/>
  <c r="X6138" i="6"/>
  <c r="J6138" i="6" s="1"/>
  <c r="X6137" i="6"/>
  <c r="J6137" i="6" s="1"/>
  <c r="X6136" i="6"/>
  <c r="J6136" i="6" s="1"/>
  <c r="X6135" i="6"/>
  <c r="J6135" i="6" s="1"/>
  <c r="X6134" i="6"/>
  <c r="J6134" i="6" s="1"/>
  <c r="X6133" i="6"/>
  <c r="J6133" i="6" s="1"/>
  <c r="X6132" i="6"/>
  <c r="J6132" i="6" s="1"/>
  <c r="X6131" i="6"/>
  <c r="J6131" i="6" s="1"/>
  <c r="X6130" i="6"/>
  <c r="J6130" i="6" s="1"/>
  <c r="X6129" i="6"/>
  <c r="J6129" i="6" s="1"/>
  <c r="X6128" i="6"/>
  <c r="J6128" i="6" s="1"/>
  <c r="X6127" i="6"/>
  <c r="J6127" i="6" s="1"/>
  <c r="X6126" i="6"/>
  <c r="J6126" i="6" s="1"/>
  <c r="X6125" i="6"/>
  <c r="J6125" i="6" s="1"/>
  <c r="X6124" i="6"/>
  <c r="J6124" i="6" s="1"/>
  <c r="X6123" i="6"/>
  <c r="J6123" i="6" s="1"/>
  <c r="X6122" i="6"/>
  <c r="J6122" i="6" s="1"/>
  <c r="X6121" i="6"/>
  <c r="J6121" i="6" s="1"/>
  <c r="X6120" i="6"/>
  <c r="J6120" i="6" s="1"/>
  <c r="X6119" i="6"/>
  <c r="J6119" i="6" s="1"/>
  <c r="X6118" i="6"/>
  <c r="J6118" i="6" s="1"/>
  <c r="X6117" i="6"/>
  <c r="J6117" i="6" s="1"/>
  <c r="X6116" i="6"/>
  <c r="J6116" i="6" s="1"/>
  <c r="X6115" i="6"/>
  <c r="J6115" i="6" s="1"/>
  <c r="X6114" i="6"/>
  <c r="J6114" i="6" s="1"/>
  <c r="X6113" i="6"/>
  <c r="J6113" i="6" s="1"/>
  <c r="X6112" i="6"/>
  <c r="J6112" i="6" s="1"/>
  <c r="X6111" i="6"/>
  <c r="J6111" i="6" s="1"/>
  <c r="X6110" i="6"/>
  <c r="J6110" i="6" s="1"/>
  <c r="X6109" i="6"/>
  <c r="J6109" i="6" s="1"/>
  <c r="X6108" i="6"/>
  <c r="J6108" i="6" s="1"/>
  <c r="X6107" i="6"/>
  <c r="J6107" i="6" s="1"/>
  <c r="X6106" i="6"/>
  <c r="J6106" i="6" s="1"/>
  <c r="X6105" i="6"/>
  <c r="J6105" i="6" s="1"/>
  <c r="X6104" i="6"/>
  <c r="J6104" i="6" s="1"/>
  <c r="X6103" i="6"/>
  <c r="J6103" i="6" s="1"/>
  <c r="X6102" i="6"/>
  <c r="J6102" i="6" s="1"/>
  <c r="X6101" i="6"/>
  <c r="J6101" i="6" s="1"/>
  <c r="X6100" i="6"/>
  <c r="J6100" i="6" s="1"/>
  <c r="X6099" i="6"/>
  <c r="J6099" i="6" s="1"/>
  <c r="X6098" i="6"/>
  <c r="J6098" i="6" s="1"/>
  <c r="X6097" i="6"/>
  <c r="J6097" i="6" s="1"/>
  <c r="X6096" i="6"/>
  <c r="J6096" i="6" s="1"/>
  <c r="X6095" i="6"/>
  <c r="J6095" i="6" s="1"/>
  <c r="X6094" i="6"/>
  <c r="J6094" i="6" s="1"/>
  <c r="X6093" i="6"/>
  <c r="J6093" i="6" s="1"/>
  <c r="X6092" i="6"/>
  <c r="J6092" i="6" s="1"/>
  <c r="X6091" i="6"/>
  <c r="J6091" i="6" s="1"/>
  <c r="X6090" i="6"/>
  <c r="J6090" i="6" s="1"/>
  <c r="X6089" i="6"/>
  <c r="J6089" i="6" s="1"/>
  <c r="X6088" i="6"/>
  <c r="J6088" i="6" s="1"/>
  <c r="X6087" i="6"/>
  <c r="J6087" i="6" s="1"/>
  <c r="X6086" i="6"/>
  <c r="J6086" i="6" s="1"/>
  <c r="X6085" i="6"/>
  <c r="J6085" i="6" s="1"/>
  <c r="X6084" i="6"/>
  <c r="J6084" i="6" s="1"/>
  <c r="X6083" i="6"/>
  <c r="J6083" i="6" s="1"/>
  <c r="X6082" i="6"/>
  <c r="J6082" i="6" s="1"/>
  <c r="X6081" i="6"/>
  <c r="J6081" i="6" s="1"/>
  <c r="X6080" i="6"/>
  <c r="J6080" i="6" s="1"/>
  <c r="X6079" i="6"/>
  <c r="J6079" i="6" s="1"/>
  <c r="X6078" i="6"/>
  <c r="J6078" i="6" s="1"/>
  <c r="X6077" i="6"/>
  <c r="J6077" i="6" s="1"/>
  <c r="X6076" i="6"/>
  <c r="J6076" i="6" s="1"/>
  <c r="X6075" i="6"/>
  <c r="J6075" i="6" s="1"/>
  <c r="X6074" i="6"/>
  <c r="J6074" i="6" s="1"/>
  <c r="X6073" i="6"/>
  <c r="J6073" i="6" s="1"/>
  <c r="X6072" i="6"/>
  <c r="J6072" i="6" s="1"/>
  <c r="X6071" i="6"/>
  <c r="J6071" i="6" s="1"/>
  <c r="X6070" i="6"/>
  <c r="J6070" i="6" s="1"/>
  <c r="X6069" i="6"/>
  <c r="J6069" i="6" s="1"/>
  <c r="X6068" i="6"/>
  <c r="J6068" i="6" s="1"/>
  <c r="X6067" i="6"/>
  <c r="J6067" i="6" s="1"/>
  <c r="X6066" i="6"/>
  <c r="J6066" i="6" s="1"/>
  <c r="X6065" i="6"/>
  <c r="J6065" i="6" s="1"/>
  <c r="X6064" i="6"/>
  <c r="J6064" i="6" s="1"/>
  <c r="X6063" i="6"/>
  <c r="J6063" i="6" s="1"/>
  <c r="X6062" i="6"/>
  <c r="J6062" i="6" s="1"/>
  <c r="X6061" i="6"/>
  <c r="J6061" i="6" s="1"/>
  <c r="X6060" i="6"/>
  <c r="J6060" i="6" s="1"/>
  <c r="X6059" i="6"/>
  <c r="J6059" i="6" s="1"/>
  <c r="X6058" i="6"/>
  <c r="J6058" i="6" s="1"/>
  <c r="X6057" i="6"/>
  <c r="J6057" i="6" s="1"/>
  <c r="X6056" i="6"/>
  <c r="J6056" i="6" s="1"/>
  <c r="X6055" i="6"/>
  <c r="J6055" i="6" s="1"/>
  <c r="X6054" i="6"/>
  <c r="J6054" i="6" s="1"/>
  <c r="X6053" i="6"/>
  <c r="J6053" i="6" s="1"/>
  <c r="X6052" i="6"/>
  <c r="J6052" i="6" s="1"/>
  <c r="X6051" i="6"/>
  <c r="J6051" i="6" s="1"/>
  <c r="X6050" i="6"/>
  <c r="J6050" i="6" s="1"/>
  <c r="X6049" i="6"/>
  <c r="J6049" i="6" s="1"/>
  <c r="X6048" i="6"/>
  <c r="J6048" i="6" s="1"/>
  <c r="X6047" i="6"/>
  <c r="J6047" i="6" s="1"/>
  <c r="X6046" i="6"/>
  <c r="J6046" i="6" s="1"/>
  <c r="X6045" i="6"/>
  <c r="J6045" i="6" s="1"/>
  <c r="X6044" i="6"/>
  <c r="J6044" i="6" s="1"/>
  <c r="X6043" i="6"/>
  <c r="J6043" i="6" s="1"/>
  <c r="X6042" i="6"/>
  <c r="J6042" i="6" s="1"/>
  <c r="X6041" i="6"/>
  <c r="J6041" i="6" s="1"/>
  <c r="X6040" i="6"/>
  <c r="J6040" i="6" s="1"/>
  <c r="X6039" i="6"/>
  <c r="J6039" i="6" s="1"/>
  <c r="X6038" i="6"/>
  <c r="J6038" i="6" s="1"/>
  <c r="X6037" i="6"/>
  <c r="J6037" i="6" s="1"/>
  <c r="X6036" i="6"/>
  <c r="J6036" i="6" s="1"/>
  <c r="X6035" i="6"/>
  <c r="J6035" i="6" s="1"/>
  <c r="X6034" i="6"/>
  <c r="J6034" i="6" s="1"/>
  <c r="X6033" i="6"/>
  <c r="J6033" i="6" s="1"/>
  <c r="X6032" i="6"/>
  <c r="J6032" i="6" s="1"/>
  <c r="X6031" i="6"/>
  <c r="J6031" i="6" s="1"/>
  <c r="X6030" i="6"/>
  <c r="J6030" i="6" s="1"/>
  <c r="X6029" i="6"/>
  <c r="J6029" i="6" s="1"/>
  <c r="X6028" i="6"/>
  <c r="J6028" i="6" s="1"/>
  <c r="X6027" i="6"/>
  <c r="J6027" i="6" s="1"/>
  <c r="X6026" i="6"/>
  <c r="J6026" i="6" s="1"/>
  <c r="X6025" i="6"/>
  <c r="J6025" i="6" s="1"/>
  <c r="X6024" i="6"/>
  <c r="J6024" i="6" s="1"/>
  <c r="X6023" i="6"/>
  <c r="J6023" i="6" s="1"/>
  <c r="X6022" i="6"/>
  <c r="J6022" i="6" s="1"/>
  <c r="X6021" i="6"/>
  <c r="J6021" i="6" s="1"/>
  <c r="X6020" i="6"/>
  <c r="J6020" i="6" s="1"/>
  <c r="X6019" i="6"/>
  <c r="J6019" i="6" s="1"/>
  <c r="X6018" i="6"/>
  <c r="J6018" i="6" s="1"/>
  <c r="X6017" i="6"/>
  <c r="J6017" i="6" s="1"/>
  <c r="X6016" i="6"/>
  <c r="J6016" i="6" s="1"/>
  <c r="X6015" i="6"/>
  <c r="J6015" i="6" s="1"/>
  <c r="X6014" i="6"/>
  <c r="J6014" i="6" s="1"/>
  <c r="X6013" i="6"/>
  <c r="J6013" i="6" s="1"/>
  <c r="X6012" i="6"/>
  <c r="J6012" i="6" s="1"/>
  <c r="X6011" i="6"/>
  <c r="J6011" i="6" s="1"/>
  <c r="X6010" i="6"/>
  <c r="J6010" i="6" s="1"/>
  <c r="X6009" i="6"/>
  <c r="J6009" i="6" s="1"/>
  <c r="X6008" i="6"/>
  <c r="J6008" i="6" s="1"/>
  <c r="X6007" i="6"/>
  <c r="J6007" i="6" s="1"/>
  <c r="X6006" i="6"/>
  <c r="J6006" i="6" s="1"/>
  <c r="X6005" i="6"/>
  <c r="J6005" i="6" s="1"/>
  <c r="X6004" i="6"/>
  <c r="J6004" i="6" s="1"/>
  <c r="X6003" i="6"/>
  <c r="J6003" i="6" s="1"/>
  <c r="X6002" i="6"/>
  <c r="J6002" i="6" s="1"/>
  <c r="X6001" i="6"/>
  <c r="J6001" i="6" s="1"/>
  <c r="X6000" i="6"/>
  <c r="J6000" i="6" s="1"/>
  <c r="X5999" i="6"/>
  <c r="J5999" i="6" s="1"/>
  <c r="X5998" i="6"/>
  <c r="J5998" i="6" s="1"/>
  <c r="X5997" i="6"/>
  <c r="J5997" i="6" s="1"/>
  <c r="X5996" i="6"/>
  <c r="J5996" i="6" s="1"/>
  <c r="X5995" i="6"/>
  <c r="J5995" i="6" s="1"/>
  <c r="X5994" i="6"/>
  <c r="J5994" i="6" s="1"/>
  <c r="X5993" i="6"/>
  <c r="J5993" i="6" s="1"/>
  <c r="X5992" i="6"/>
  <c r="J5992" i="6" s="1"/>
  <c r="X5991" i="6"/>
  <c r="J5991" i="6" s="1"/>
  <c r="X5990" i="6"/>
  <c r="J5990" i="6" s="1"/>
  <c r="X5989" i="6"/>
  <c r="J5989" i="6" s="1"/>
  <c r="X5988" i="6"/>
  <c r="J5988" i="6" s="1"/>
  <c r="X5987" i="6"/>
  <c r="J5987" i="6" s="1"/>
  <c r="X5986" i="6"/>
  <c r="J5986" i="6" s="1"/>
  <c r="X5985" i="6"/>
  <c r="J5985" i="6" s="1"/>
  <c r="X5984" i="6"/>
  <c r="J5984" i="6" s="1"/>
  <c r="X5983" i="6"/>
  <c r="J5983" i="6" s="1"/>
  <c r="X5982" i="6"/>
  <c r="J5982" i="6" s="1"/>
  <c r="X5981" i="6"/>
  <c r="J5981" i="6" s="1"/>
  <c r="X5980" i="6"/>
  <c r="J5980" i="6" s="1"/>
  <c r="X5979" i="6"/>
  <c r="J5979" i="6" s="1"/>
  <c r="X5978" i="6"/>
  <c r="J5978" i="6" s="1"/>
  <c r="X5977" i="6"/>
  <c r="J5977" i="6" s="1"/>
  <c r="X5976" i="6"/>
  <c r="J5976" i="6" s="1"/>
  <c r="X5975" i="6"/>
  <c r="J5975" i="6" s="1"/>
  <c r="X5974" i="6"/>
  <c r="J5974" i="6" s="1"/>
  <c r="X5973" i="6"/>
  <c r="J5973" i="6" s="1"/>
  <c r="X5972" i="6"/>
  <c r="J5972" i="6" s="1"/>
  <c r="X5971" i="6"/>
  <c r="J5971" i="6" s="1"/>
  <c r="X5970" i="6"/>
  <c r="J5970" i="6" s="1"/>
  <c r="X5969" i="6"/>
  <c r="J5969" i="6" s="1"/>
  <c r="X5968" i="6"/>
  <c r="J5968" i="6" s="1"/>
  <c r="X5967" i="6"/>
  <c r="J5967" i="6" s="1"/>
  <c r="X5966" i="6"/>
  <c r="J5966" i="6" s="1"/>
  <c r="X5965" i="6"/>
  <c r="J5965" i="6" s="1"/>
  <c r="X5964" i="6"/>
  <c r="J5964" i="6" s="1"/>
  <c r="X5963" i="6"/>
  <c r="J5963" i="6" s="1"/>
  <c r="X5962" i="6"/>
  <c r="J5962" i="6" s="1"/>
  <c r="X5961" i="6"/>
  <c r="J5961" i="6" s="1"/>
  <c r="X5960" i="6"/>
  <c r="J5960" i="6" s="1"/>
  <c r="X5959" i="6"/>
  <c r="J5959" i="6" s="1"/>
  <c r="X5958" i="6"/>
  <c r="J5958" i="6" s="1"/>
  <c r="X5957" i="6"/>
  <c r="J5957" i="6" s="1"/>
  <c r="X5956" i="6"/>
  <c r="J5956" i="6" s="1"/>
  <c r="X5955" i="6"/>
  <c r="J5955" i="6" s="1"/>
  <c r="X5954" i="6"/>
  <c r="J5954" i="6" s="1"/>
  <c r="X5953" i="6"/>
  <c r="J5953" i="6" s="1"/>
  <c r="X5952" i="6"/>
  <c r="J5952" i="6" s="1"/>
  <c r="X5951" i="6"/>
  <c r="J5951" i="6" s="1"/>
  <c r="X5950" i="6"/>
  <c r="J5950" i="6" s="1"/>
  <c r="X5949" i="6"/>
  <c r="J5949" i="6" s="1"/>
  <c r="X5948" i="6"/>
  <c r="J5948" i="6" s="1"/>
  <c r="X5947" i="6"/>
  <c r="J5947" i="6" s="1"/>
  <c r="X5946" i="6"/>
  <c r="J5946" i="6" s="1"/>
  <c r="X5945" i="6"/>
  <c r="J5945" i="6" s="1"/>
  <c r="X5944" i="6"/>
  <c r="J5944" i="6" s="1"/>
  <c r="X5943" i="6"/>
  <c r="J5943" i="6" s="1"/>
  <c r="X5942" i="6"/>
  <c r="J5942" i="6" s="1"/>
  <c r="X5941" i="6"/>
  <c r="J5941" i="6" s="1"/>
  <c r="X5940" i="6"/>
  <c r="J5940" i="6" s="1"/>
  <c r="X5939" i="6"/>
  <c r="J5939" i="6" s="1"/>
  <c r="X5938" i="6"/>
  <c r="J5938" i="6" s="1"/>
  <c r="X5937" i="6"/>
  <c r="J5937" i="6" s="1"/>
  <c r="X5936" i="6"/>
  <c r="J5936" i="6" s="1"/>
  <c r="X5935" i="6"/>
  <c r="J5935" i="6" s="1"/>
  <c r="X5934" i="6"/>
  <c r="J5934" i="6" s="1"/>
  <c r="X5933" i="6"/>
  <c r="J5933" i="6" s="1"/>
  <c r="X5932" i="6"/>
  <c r="J5932" i="6" s="1"/>
  <c r="X5931" i="6"/>
  <c r="J5931" i="6" s="1"/>
  <c r="X5930" i="6"/>
  <c r="J5930" i="6" s="1"/>
  <c r="X5929" i="6"/>
  <c r="J5929" i="6" s="1"/>
  <c r="X5928" i="6"/>
  <c r="J5928" i="6" s="1"/>
  <c r="X5927" i="6"/>
  <c r="J5927" i="6" s="1"/>
  <c r="X5926" i="6"/>
  <c r="J5926" i="6" s="1"/>
  <c r="X5925" i="6"/>
  <c r="J5925" i="6" s="1"/>
  <c r="X5924" i="6"/>
  <c r="J5924" i="6" s="1"/>
  <c r="X5923" i="6"/>
  <c r="J5923" i="6" s="1"/>
  <c r="X5922" i="6"/>
  <c r="J5922" i="6" s="1"/>
  <c r="X5921" i="6"/>
  <c r="J5921" i="6" s="1"/>
  <c r="X5920" i="6"/>
  <c r="J5920" i="6" s="1"/>
  <c r="X5919" i="6"/>
  <c r="J5919" i="6" s="1"/>
  <c r="X5918" i="6"/>
  <c r="J5918" i="6" s="1"/>
  <c r="X5917" i="6"/>
  <c r="J5917" i="6" s="1"/>
  <c r="X5916" i="6"/>
  <c r="J5916" i="6" s="1"/>
  <c r="X5915" i="6"/>
  <c r="J5915" i="6" s="1"/>
  <c r="X5914" i="6"/>
  <c r="J5914" i="6" s="1"/>
  <c r="X5913" i="6"/>
  <c r="J5913" i="6" s="1"/>
  <c r="X5912" i="6"/>
  <c r="J5912" i="6" s="1"/>
  <c r="X5911" i="6"/>
  <c r="J5911" i="6" s="1"/>
  <c r="X5910" i="6"/>
  <c r="J5910" i="6" s="1"/>
  <c r="X5909" i="6"/>
  <c r="J5909" i="6" s="1"/>
  <c r="X5908" i="6"/>
  <c r="J5908" i="6" s="1"/>
  <c r="X5907" i="6"/>
  <c r="J5907" i="6" s="1"/>
  <c r="X5906" i="6"/>
  <c r="J5906" i="6" s="1"/>
  <c r="X5905" i="6"/>
  <c r="J5905" i="6" s="1"/>
  <c r="X5904" i="6"/>
  <c r="J5904" i="6" s="1"/>
  <c r="X5903" i="6"/>
  <c r="J5903" i="6" s="1"/>
  <c r="X5902" i="6"/>
  <c r="J5902" i="6" s="1"/>
  <c r="X5901" i="6"/>
  <c r="J5901" i="6" s="1"/>
  <c r="X5900" i="6"/>
  <c r="J5900" i="6" s="1"/>
  <c r="X5899" i="6"/>
  <c r="J5899" i="6" s="1"/>
  <c r="X5898" i="6"/>
  <c r="J5898" i="6" s="1"/>
  <c r="X5897" i="6"/>
  <c r="J5897" i="6" s="1"/>
  <c r="X5896" i="6"/>
  <c r="J5896" i="6" s="1"/>
  <c r="X5895" i="6"/>
  <c r="J5895" i="6" s="1"/>
  <c r="X5894" i="6"/>
  <c r="J5894" i="6" s="1"/>
  <c r="X5893" i="6"/>
  <c r="J5893" i="6" s="1"/>
  <c r="X5892" i="6"/>
  <c r="J5892" i="6" s="1"/>
  <c r="X5891" i="6"/>
  <c r="J5891" i="6" s="1"/>
  <c r="X5890" i="6"/>
  <c r="J5890" i="6" s="1"/>
  <c r="X5889" i="6"/>
  <c r="J5889" i="6" s="1"/>
  <c r="X5888" i="6"/>
  <c r="J5888" i="6" s="1"/>
  <c r="X5887" i="6"/>
  <c r="J5887" i="6" s="1"/>
  <c r="X5886" i="6"/>
  <c r="J5886" i="6" s="1"/>
  <c r="X5885" i="6"/>
  <c r="J5885" i="6" s="1"/>
  <c r="X5884" i="6"/>
  <c r="J5884" i="6" s="1"/>
  <c r="X5883" i="6"/>
  <c r="J5883" i="6" s="1"/>
  <c r="X5882" i="6"/>
  <c r="J5882" i="6" s="1"/>
  <c r="X5881" i="6"/>
  <c r="J5881" i="6" s="1"/>
  <c r="X5880" i="6"/>
  <c r="J5880" i="6" s="1"/>
  <c r="X5879" i="6"/>
  <c r="J5879" i="6" s="1"/>
  <c r="X5878" i="6"/>
  <c r="J5878" i="6" s="1"/>
  <c r="X5877" i="6"/>
  <c r="J5877" i="6" s="1"/>
  <c r="X5876" i="6"/>
  <c r="J5876" i="6" s="1"/>
  <c r="X5875" i="6"/>
  <c r="J5875" i="6" s="1"/>
  <c r="X5874" i="6"/>
  <c r="J5874" i="6" s="1"/>
  <c r="X5873" i="6"/>
  <c r="J5873" i="6" s="1"/>
  <c r="X5872" i="6"/>
  <c r="J5872" i="6" s="1"/>
  <c r="X5871" i="6"/>
  <c r="J5871" i="6" s="1"/>
  <c r="X5870" i="6"/>
  <c r="J5870" i="6" s="1"/>
  <c r="X5869" i="6"/>
  <c r="J5869" i="6" s="1"/>
  <c r="X5868" i="6"/>
  <c r="J5868" i="6" s="1"/>
  <c r="X5867" i="6"/>
  <c r="J5867" i="6" s="1"/>
  <c r="X5866" i="6"/>
  <c r="J5866" i="6" s="1"/>
  <c r="X5865" i="6"/>
  <c r="J5865" i="6" s="1"/>
  <c r="X5864" i="6"/>
  <c r="J5864" i="6" s="1"/>
  <c r="X5863" i="6"/>
  <c r="J5863" i="6" s="1"/>
  <c r="X5862" i="6"/>
  <c r="J5862" i="6" s="1"/>
  <c r="X5861" i="6"/>
  <c r="J5861" i="6" s="1"/>
  <c r="X5860" i="6"/>
  <c r="J5860" i="6" s="1"/>
  <c r="X5859" i="6"/>
  <c r="J5859" i="6" s="1"/>
  <c r="X5858" i="6"/>
  <c r="J5858" i="6" s="1"/>
  <c r="X5857" i="6"/>
  <c r="J5857" i="6" s="1"/>
  <c r="X5856" i="6"/>
  <c r="J5856" i="6" s="1"/>
  <c r="X5855" i="6"/>
  <c r="J5855" i="6" s="1"/>
  <c r="X5854" i="6"/>
  <c r="J5854" i="6" s="1"/>
  <c r="X5853" i="6"/>
  <c r="J5853" i="6" s="1"/>
  <c r="X5852" i="6"/>
  <c r="J5852" i="6" s="1"/>
  <c r="X5851" i="6"/>
  <c r="J5851" i="6" s="1"/>
  <c r="X5850" i="6"/>
  <c r="J5850" i="6" s="1"/>
  <c r="X5849" i="6"/>
  <c r="J5849" i="6" s="1"/>
  <c r="X5848" i="6"/>
  <c r="J5848" i="6" s="1"/>
  <c r="X5847" i="6"/>
  <c r="J5847" i="6" s="1"/>
  <c r="X5846" i="6"/>
  <c r="J5846" i="6" s="1"/>
  <c r="X5845" i="6"/>
  <c r="J5845" i="6" s="1"/>
  <c r="X5844" i="6"/>
  <c r="J5844" i="6" s="1"/>
  <c r="X5843" i="6"/>
  <c r="J5843" i="6" s="1"/>
  <c r="X5842" i="6"/>
  <c r="J5842" i="6" s="1"/>
  <c r="X5841" i="6"/>
  <c r="J5841" i="6" s="1"/>
  <c r="X5840" i="6"/>
  <c r="J5840" i="6" s="1"/>
  <c r="X5839" i="6"/>
  <c r="J5839" i="6" s="1"/>
  <c r="X5838" i="6"/>
  <c r="J5838" i="6" s="1"/>
  <c r="X5837" i="6"/>
  <c r="J5837" i="6" s="1"/>
  <c r="X5836" i="6"/>
  <c r="J5836" i="6" s="1"/>
  <c r="X5835" i="6"/>
  <c r="J5835" i="6" s="1"/>
  <c r="X5834" i="6"/>
  <c r="J5834" i="6" s="1"/>
  <c r="X5833" i="6"/>
  <c r="J5833" i="6" s="1"/>
  <c r="X5832" i="6"/>
  <c r="J5832" i="6" s="1"/>
  <c r="X5831" i="6"/>
  <c r="J5831" i="6" s="1"/>
  <c r="X5830" i="6"/>
  <c r="J5830" i="6" s="1"/>
  <c r="X5829" i="6"/>
  <c r="J5829" i="6" s="1"/>
  <c r="X5828" i="6"/>
  <c r="J5828" i="6" s="1"/>
  <c r="X5827" i="6"/>
  <c r="J5827" i="6" s="1"/>
  <c r="X5826" i="6"/>
  <c r="J5826" i="6" s="1"/>
  <c r="X5825" i="6"/>
  <c r="J5825" i="6" s="1"/>
  <c r="X5824" i="6"/>
  <c r="J5824" i="6" s="1"/>
  <c r="X5823" i="6"/>
  <c r="J5823" i="6" s="1"/>
  <c r="X5822" i="6"/>
  <c r="J5822" i="6" s="1"/>
  <c r="X5821" i="6"/>
  <c r="J5821" i="6" s="1"/>
  <c r="X5820" i="6"/>
  <c r="J5820" i="6" s="1"/>
  <c r="X5819" i="6"/>
  <c r="J5819" i="6" s="1"/>
  <c r="X5818" i="6"/>
  <c r="J5818" i="6" s="1"/>
  <c r="X5817" i="6"/>
  <c r="J5817" i="6" s="1"/>
  <c r="X5816" i="6"/>
  <c r="J5816" i="6" s="1"/>
  <c r="X5815" i="6"/>
  <c r="J5815" i="6" s="1"/>
  <c r="X5814" i="6"/>
  <c r="J5814" i="6" s="1"/>
  <c r="X5813" i="6"/>
  <c r="J5813" i="6" s="1"/>
  <c r="X5812" i="6"/>
  <c r="J5812" i="6" s="1"/>
  <c r="X5811" i="6"/>
  <c r="J5811" i="6" s="1"/>
  <c r="X5810" i="6"/>
  <c r="J5810" i="6" s="1"/>
  <c r="X5809" i="6"/>
  <c r="J5809" i="6" s="1"/>
  <c r="X5808" i="6"/>
  <c r="J5808" i="6" s="1"/>
  <c r="X5807" i="6"/>
  <c r="J5807" i="6" s="1"/>
  <c r="X5806" i="6"/>
  <c r="J5806" i="6" s="1"/>
  <c r="X5805" i="6"/>
  <c r="J5805" i="6" s="1"/>
  <c r="X5804" i="6"/>
  <c r="J5804" i="6" s="1"/>
  <c r="X5803" i="6"/>
  <c r="J5803" i="6" s="1"/>
  <c r="X5802" i="6"/>
  <c r="J5802" i="6" s="1"/>
  <c r="X5801" i="6"/>
  <c r="J5801" i="6" s="1"/>
  <c r="X5800" i="6"/>
  <c r="J5800" i="6" s="1"/>
  <c r="X5799" i="6"/>
  <c r="J5799" i="6" s="1"/>
  <c r="X5798" i="6"/>
  <c r="J5798" i="6" s="1"/>
  <c r="X5797" i="6"/>
  <c r="J5797" i="6" s="1"/>
  <c r="X5796" i="6"/>
  <c r="J5796" i="6" s="1"/>
  <c r="X5795" i="6"/>
  <c r="J5795" i="6" s="1"/>
  <c r="X5794" i="6"/>
  <c r="J5794" i="6" s="1"/>
  <c r="X5793" i="6"/>
  <c r="J5793" i="6" s="1"/>
  <c r="X5792" i="6"/>
  <c r="J5792" i="6" s="1"/>
  <c r="X5791" i="6"/>
  <c r="J5791" i="6" s="1"/>
  <c r="X5790" i="6"/>
  <c r="J5790" i="6" s="1"/>
  <c r="X5789" i="6"/>
  <c r="J5789" i="6" s="1"/>
  <c r="X5788" i="6"/>
  <c r="J5788" i="6" s="1"/>
  <c r="X5787" i="6"/>
  <c r="J5787" i="6" s="1"/>
  <c r="X5786" i="6"/>
  <c r="J5786" i="6" s="1"/>
  <c r="X5785" i="6"/>
  <c r="J5785" i="6" s="1"/>
  <c r="X5784" i="6"/>
  <c r="J5784" i="6" s="1"/>
  <c r="X5783" i="6"/>
  <c r="J5783" i="6" s="1"/>
  <c r="X5782" i="6"/>
  <c r="J5782" i="6" s="1"/>
  <c r="X5781" i="6"/>
  <c r="J5781" i="6" s="1"/>
  <c r="X5780" i="6"/>
  <c r="J5780" i="6" s="1"/>
  <c r="X5779" i="6"/>
  <c r="J5779" i="6" s="1"/>
  <c r="X5778" i="6"/>
  <c r="J5778" i="6" s="1"/>
  <c r="X5777" i="6"/>
  <c r="J5777" i="6" s="1"/>
  <c r="X5776" i="6"/>
  <c r="J5776" i="6" s="1"/>
  <c r="X5775" i="6"/>
  <c r="J5775" i="6" s="1"/>
  <c r="X5774" i="6"/>
  <c r="J5774" i="6" s="1"/>
  <c r="X5773" i="6"/>
  <c r="J5773" i="6" s="1"/>
  <c r="X5772" i="6"/>
  <c r="J5772" i="6" s="1"/>
  <c r="X5771" i="6"/>
  <c r="J5771" i="6" s="1"/>
  <c r="X5770" i="6"/>
  <c r="J5770" i="6" s="1"/>
  <c r="X5769" i="6"/>
  <c r="J5769" i="6" s="1"/>
  <c r="X5768" i="6"/>
  <c r="J5768" i="6" s="1"/>
  <c r="X5767" i="6"/>
  <c r="J5767" i="6" s="1"/>
  <c r="X5766" i="6"/>
  <c r="J5766" i="6" s="1"/>
  <c r="X5765" i="6"/>
  <c r="J5765" i="6" s="1"/>
  <c r="X5764" i="6"/>
  <c r="J5764" i="6" s="1"/>
  <c r="X5763" i="6"/>
  <c r="J5763" i="6" s="1"/>
  <c r="X5762" i="6"/>
  <c r="J5762" i="6" s="1"/>
  <c r="X5761" i="6"/>
  <c r="J5761" i="6" s="1"/>
  <c r="X5760" i="6"/>
  <c r="J5760" i="6" s="1"/>
  <c r="X5759" i="6"/>
  <c r="J5759" i="6" s="1"/>
  <c r="X5758" i="6"/>
  <c r="J5758" i="6" s="1"/>
  <c r="X5757" i="6"/>
  <c r="J5757" i="6" s="1"/>
  <c r="X5756" i="6"/>
  <c r="J5756" i="6" s="1"/>
  <c r="X5755" i="6"/>
  <c r="J5755" i="6" s="1"/>
  <c r="X5754" i="6"/>
  <c r="J5754" i="6" s="1"/>
  <c r="X5753" i="6"/>
  <c r="J5753" i="6" s="1"/>
  <c r="X5752" i="6"/>
  <c r="J5752" i="6" s="1"/>
  <c r="X5751" i="6"/>
  <c r="J5751" i="6" s="1"/>
  <c r="X5750" i="6"/>
  <c r="J5750" i="6" s="1"/>
  <c r="X5749" i="6"/>
  <c r="J5749" i="6" s="1"/>
  <c r="X5748" i="6"/>
  <c r="J5748" i="6" s="1"/>
  <c r="X5747" i="6"/>
  <c r="J5747" i="6" s="1"/>
  <c r="X5746" i="6"/>
  <c r="J5746" i="6" s="1"/>
  <c r="X5745" i="6"/>
  <c r="J5745" i="6" s="1"/>
  <c r="X5744" i="6"/>
  <c r="J5744" i="6" s="1"/>
  <c r="X5743" i="6"/>
  <c r="J5743" i="6" s="1"/>
  <c r="X5742" i="6"/>
  <c r="J5742" i="6" s="1"/>
  <c r="X5741" i="6"/>
  <c r="J5741" i="6" s="1"/>
  <c r="X5740" i="6"/>
  <c r="J5740" i="6" s="1"/>
  <c r="X5739" i="6"/>
  <c r="J5739" i="6" s="1"/>
  <c r="X5738" i="6"/>
  <c r="J5738" i="6" s="1"/>
  <c r="X5737" i="6"/>
  <c r="J5737" i="6" s="1"/>
  <c r="X5736" i="6"/>
  <c r="J5736" i="6" s="1"/>
  <c r="X5735" i="6"/>
  <c r="J5735" i="6" s="1"/>
  <c r="X5734" i="6"/>
  <c r="J5734" i="6" s="1"/>
  <c r="X5733" i="6"/>
  <c r="J5733" i="6" s="1"/>
  <c r="X5732" i="6"/>
  <c r="J5732" i="6" s="1"/>
  <c r="X5731" i="6"/>
  <c r="J5731" i="6" s="1"/>
  <c r="X5730" i="6"/>
  <c r="J5730" i="6" s="1"/>
  <c r="X5729" i="6"/>
  <c r="J5729" i="6" s="1"/>
  <c r="X5728" i="6"/>
  <c r="J5728" i="6" s="1"/>
  <c r="X5727" i="6"/>
  <c r="J5727" i="6" s="1"/>
  <c r="X5726" i="6"/>
  <c r="J5726" i="6" s="1"/>
  <c r="X5725" i="6"/>
  <c r="J5725" i="6" s="1"/>
  <c r="X5724" i="6"/>
  <c r="J5724" i="6" s="1"/>
  <c r="X5723" i="6"/>
  <c r="J5723" i="6" s="1"/>
  <c r="X5722" i="6"/>
  <c r="J5722" i="6" s="1"/>
  <c r="X5721" i="6"/>
  <c r="J5721" i="6" s="1"/>
  <c r="X5720" i="6"/>
  <c r="J5720" i="6" s="1"/>
  <c r="X5719" i="6"/>
  <c r="J5719" i="6" s="1"/>
  <c r="X5718" i="6"/>
  <c r="J5718" i="6" s="1"/>
  <c r="X5717" i="6"/>
  <c r="J5717" i="6" s="1"/>
  <c r="X5716" i="6"/>
  <c r="J5716" i="6" s="1"/>
  <c r="X5715" i="6"/>
  <c r="J5715" i="6" s="1"/>
  <c r="X5714" i="6"/>
  <c r="J5714" i="6" s="1"/>
  <c r="X5713" i="6"/>
  <c r="J5713" i="6" s="1"/>
  <c r="X5712" i="6"/>
  <c r="J5712" i="6" s="1"/>
  <c r="X5711" i="6"/>
  <c r="J5711" i="6" s="1"/>
  <c r="X5710" i="6"/>
  <c r="J5710" i="6" s="1"/>
  <c r="X5709" i="6"/>
  <c r="J5709" i="6" s="1"/>
  <c r="X5708" i="6"/>
  <c r="J5708" i="6" s="1"/>
  <c r="X5707" i="6"/>
  <c r="J5707" i="6" s="1"/>
  <c r="X5706" i="6"/>
  <c r="J5706" i="6" s="1"/>
  <c r="X5705" i="6"/>
  <c r="J5705" i="6" s="1"/>
  <c r="X5704" i="6"/>
  <c r="J5704" i="6" s="1"/>
  <c r="X5703" i="6"/>
  <c r="J5703" i="6" s="1"/>
  <c r="X5702" i="6"/>
  <c r="J5702" i="6" s="1"/>
  <c r="X5701" i="6"/>
  <c r="J5701" i="6" s="1"/>
  <c r="X5700" i="6"/>
  <c r="J5700" i="6" s="1"/>
  <c r="X5699" i="6"/>
  <c r="J5699" i="6" s="1"/>
  <c r="X5698" i="6"/>
  <c r="J5698" i="6" s="1"/>
  <c r="X5697" i="6"/>
  <c r="J5697" i="6" s="1"/>
  <c r="X5696" i="6"/>
  <c r="J5696" i="6" s="1"/>
  <c r="X5695" i="6"/>
  <c r="J5695" i="6" s="1"/>
  <c r="X5694" i="6"/>
  <c r="J5694" i="6" s="1"/>
  <c r="X5693" i="6"/>
  <c r="J5693" i="6" s="1"/>
  <c r="X5692" i="6"/>
  <c r="J5692" i="6" s="1"/>
  <c r="X5691" i="6"/>
  <c r="J5691" i="6" s="1"/>
  <c r="X5690" i="6"/>
  <c r="J5690" i="6" s="1"/>
  <c r="X5689" i="6"/>
  <c r="J5689" i="6" s="1"/>
  <c r="X5688" i="6"/>
  <c r="J5688" i="6" s="1"/>
  <c r="X5687" i="6"/>
  <c r="J5687" i="6" s="1"/>
  <c r="X5686" i="6"/>
  <c r="J5686" i="6" s="1"/>
  <c r="X5685" i="6"/>
  <c r="J5685" i="6" s="1"/>
  <c r="X5684" i="6"/>
  <c r="J5684" i="6" s="1"/>
  <c r="X5683" i="6"/>
  <c r="J5683" i="6" s="1"/>
  <c r="X5682" i="6"/>
  <c r="J5682" i="6" s="1"/>
  <c r="X5681" i="6"/>
  <c r="J5681" i="6" s="1"/>
  <c r="X5680" i="6"/>
  <c r="J5680" i="6" s="1"/>
  <c r="X5679" i="6"/>
  <c r="J5679" i="6" s="1"/>
  <c r="X5678" i="6"/>
  <c r="J5678" i="6" s="1"/>
  <c r="X5677" i="6"/>
  <c r="J5677" i="6" s="1"/>
  <c r="X5676" i="6"/>
  <c r="J5676" i="6" s="1"/>
  <c r="X5675" i="6"/>
  <c r="J5675" i="6" s="1"/>
  <c r="X5674" i="6"/>
  <c r="J5674" i="6" s="1"/>
  <c r="X5673" i="6"/>
  <c r="J5673" i="6" s="1"/>
  <c r="X5672" i="6"/>
  <c r="J5672" i="6" s="1"/>
  <c r="X5671" i="6"/>
  <c r="J5671" i="6" s="1"/>
  <c r="X5670" i="6"/>
  <c r="J5670" i="6" s="1"/>
  <c r="X5669" i="6"/>
  <c r="J5669" i="6" s="1"/>
  <c r="X5668" i="6"/>
  <c r="J5668" i="6" s="1"/>
  <c r="X5667" i="6"/>
  <c r="J5667" i="6" s="1"/>
  <c r="X5666" i="6"/>
  <c r="J5666" i="6" s="1"/>
  <c r="X5665" i="6"/>
  <c r="J5665" i="6" s="1"/>
  <c r="X5664" i="6"/>
  <c r="J5664" i="6" s="1"/>
  <c r="X5663" i="6"/>
  <c r="J5663" i="6" s="1"/>
  <c r="X5662" i="6"/>
  <c r="J5662" i="6" s="1"/>
  <c r="X5661" i="6"/>
  <c r="J5661" i="6" s="1"/>
  <c r="X5660" i="6"/>
  <c r="J5660" i="6" s="1"/>
  <c r="X5659" i="6"/>
  <c r="J5659" i="6" s="1"/>
  <c r="X5658" i="6"/>
  <c r="J5658" i="6" s="1"/>
  <c r="X5657" i="6"/>
  <c r="J5657" i="6" s="1"/>
  <c r="X5656" i="6"/>
  <c r="J5656" i="6" s="1"/>
  <c r="X5655" i="6"/>
  <c r="J5655" i="6" s="1"/>
  <c r="X5654" i="6"/>
  <c r="J5654" i="6" s="1"/>
  <c r="X5653" i="6"/>
  <c r="J5653" i="6" s="1"/>
  <c r="X5652" i="6"/>
  <c r="J5652" i="6" s="1"/>
  <c r="X5651" i="6"/>
  <c r="J5651" i="6" s="1"/>
  <c r="X5650" i="6"/>
  <c r="J5650" i="6" s="1"/>
  <c r="X5649" i="6"/>
  <c r="J5649" i="6" s="1"/>
  <c r="X5648" i="6"/>
  <c r="J5648" i="6" s="1"/>
  <c r="X5647" i="6"/>
  <c r="J5647" i="6" s="1"/>
  <c r="X5646" i="6"/>
  <c r="J5646" i="6" s="1"/>
  <c r="X5645" i="6"/>
  <c r="J5645" i="6" s="1"/>
  <c r="X5644" i="6"/>
  <c r="J5644" i="6" s="1"/>
  <c r="X5643" i="6"/>
  <c r="J5643" i="6" s="1"/>
  <c r="X5642" i="6"/>
  <c r="J5642" i="6" s="1"/>
  <c r="X5641" i="6"/>
  <c r="J5641" i="6" s="1"/>
  <c r="X5640" i="6"/>
  <c r="J5640" i="6" s="1"/>
  <c r="X5639" i="6"/>
  <c r="J5639" i="6" s="1"/>
  <c r="X5638" i="6"/>
  <c r="J5638" i="6" s="1"/>
  <c r="X5637" i="6"/>
  <c r="J5637" i="6" s="1"/>
  <c r="X5636" i="6"/>
  <c r="J5636" i="6" s="1"/>
  <c r="X5635" i="6"/>
  <c r="J5635" i="6" s="1"/>
  <c r="X5634" i="6"/>
  <c r="J5634" i="6" s="1"/>
  <c r="X5633" i="6"/>
  <c r="J5633" i="6" s="1"/>
  <c r="X5632" i="6"/>
  <c r="J5632" i="6" s="1"/>
  <c r="X5631" i="6"/>
  <c r="J5631" i="6" s="1"/>
  <c r="X5630" i="6"/>
  <c r="J5630" i="6" s="1"/>
  <c r="X5629" i="6"/>
  <c r="J5629" i="6" s="1"/>
  <c r="X5628" i="6"/>
  <c r="J5628" i="6" s="1"/>
  <c r="X5627" i="6"/>
  <c r="J5627" i="6" s="1"/>
  <c r="X5626" i="6"/>
  <c r="J5626" i="6" s="1"/>
  <c r="X5625" i="6"/>
  <c r="J5625" i="6" s="1"/>
  <c r="X5624" i="6"/>
  <c r="J5624" i="6" s="1"/>
  <c r="X5623" i="6"/>
  <c r="J5623" i="6" s="1"/>
  <c r="X5622" i="6"/>
  <c r="J5622" i="6" s="1"/>
  <c r="X5621" i="6"/>
  <c r="J5621" i="6" s="1"/>
  <c r="X5620" i="6"/>
  <c r="J5620" i="6" s="1"/>
  <c r="X5619" i="6"/>
  <c r="J5619" i="6" s="1"/>
  <c r="X5618" i="6"/>
  <c r="J5618" i="6" s="1"/>
  <c r="X5617" i="6"/>
  <c r="J5617" i="6" s="1"/>
  <c r="X5616" i="6"/>
  <c r="J5616" i="6" s="1"/>
  <c r="X5615" i="6"/>
  <c r="J5615" i="6" s="1"/>
  <c r="X5614" i="6"/>
  <c r="J5614" i="6" s="1"/>
  <c r="X5613" i="6"/>
  <c r="J5613" i="6" s="1"/>
  <c r="X5612" i="6"/>
  <c r="J5612" i="6" s="1"/>
  <c r="X5611" i="6"/>
  <c r="J5611" i="6" s="1"/>
  <c r="X5610" i="6"/>
  <c r="J5610" i="6" s="1"/>
  <c r="X5609" i="6"/>
  <c r="J5609" i="6" s="1"/>
  <c r="X5608" i="6"/>
  <c r="J5608" i="6" s="1"/>
  <c r="X5607" i="6"/>
  <c r="J5607" i="6" s="1"/>
  <c r="X5606" i="6"/>
  <c r="J5606" i="6" s="1"/>
  <c r="X5605" i="6"/>
  <c r="J5605" i="6" s="1"/>
  <c r="X5604" i="6"/>
  <c r="J5604" i="6" s="1"/>
  <c r="X5603" i="6"/>
  <c r="J5603" i="6" s="1"/>
  <c r="X5602" i="6"/>
  <c r="J5602" i="6" s="1"/>
  <c r="X5601" i="6"/>
  <c r="J5601" i="6" s="1"/>
  <c r="X5600" i="6"/>
  <c r="J5600" i="6" s="1"/>
  <c r="X5599" i="6"/>
  <c r="J5599" i="6" s="1"/>
  <c r="X5598" i="6"/>
  <c r="J5598" i="6" s="1"/>
  <c r="X5597" i="6"/>
  <c r="J5597" i="6" s="1"/>
  <c r="X5596" i="6"/>
  <c r="J5596" i="6" s="1"/>
  <c r="X5595" i="6"/>
  <c r="J5595" i="6" s="1"/>
  <c r="X5594" i="6"/>
  <c r="J5594" i="6" s="1"/>
  <c r="X5593" i="6"/>
  <c r="J5593" i="6" s="1"/>
  <c r="X5592" i="6"/>
  <c r="J5592" i="6" s="1"/>
  <c r="X5591" i="6"/>
  <c r="J5591" i="6" s="1"/>
  <c r="X5590" i="6"/>
  <c r="J5590" i="6" s="1"/>
  <c r="X5589" i="6"/>
  <c r="J5589" i="6" s="1"/>
  <c r="X5588" i="6"/>
  <c r="J5588" i="6" s="1"/>
  <c r="X5587" i="6"/>
  <c r="J5587" i="6" s="1"/>
  <c r="X5586" i="6"/>
  <c r="J5586" i="6" s="1"/>
  <c r="X5585" i="6"/>
  <c r="J5585" i="6" s="1"/>
  <c r="X5584" i="6"/>
  <c r="J5584" i="6" s="1"/>
  <c r="X5583" i="6"/>
  <c r="J5583" i="6" s="1"/>
  <c r="X5582" i="6"/>
  <c r="J5582" i="6" s="1"/>
  <c r="X5581" i="6"/>
  <c r="J5581" i="6" s="1"/>
  <c r="X5580" i="6"/>
  <c r="J5580" i="6" s="1"/>
  <c r="X5579" i="6"/>
  <c r="J5579" i="6" s="1"/>
  <c r="X5578" i="6"/>
  <c r="J5578" i="6" s="1"/>
  <c r="X5577" i="6"/>
  <c r="J5577" i="6" s="1"/>
  <c r="X5576" i="6"/>
  <c r="J5576" i="6" s="1"/>
  <c r="X5575" i="6"/>
  <c r="J5575" i="6" s="1"/>
  <c r="X5574" i="6"/>
  <c r="J5574" i="6" s="1"/>
  <c r="X5573" i="6"/>
  <c r="J5573" i="6" s="1"/>
  <c r="X5572" i="6"/>
  <c r="J5572" i="6" s="1"/>
  <c r="X5571" i="6"/>
  <c r="J5571" i="6" s="1"/>
  <c r="X5570" i="6"/>
  <c r="J5570" i="6" s="1"/>
  <c r="X5569" i="6"/>
  <c r="J5569" i="6" s="1"/>
  <c r="X5568" i="6"/>
  <c r="J5568" i="6" s="1"/>
  <c r="X5567" i="6"/>
  <c r="J5567" i="6" s="1"/>
  <c r="X5566" i="6"/>
  <c r="J5566" i="6" s="1"/>
  <c r="X5565" i="6"/>
  <c r="J5565" i="6" s="1"/>
  <c r="X5564" i="6"/>
  <c r="J5564" i="6" s="1"/>
  <c r="X5563" i="6"/>
  <c r="J5563" i="6" s="1"/>
  <c r="X5562" i="6"/>
  <c r="J5562" i="6" s="1"/>
  <c r="X5561" i="6"/>
  <c r="J5561" i="6" s="1"/>
  <c r="X5560" i="6"/>
  <c r="J5560" i="6" s="1"/>
  <c r="X5559" i="6"/>
  <c r="J5559" i="6" s="1"/>
  <c r="X5558" i="6"/>
  <c r="J5558" i="6" s="1"/>
  <c r="X5557" i="6"/>
  <c r="J5557" i="6" s="1"/>
  <c r="X5556" i="6"/>
  <c r="J5556" i="6" s="1"/>
  <c r="X5555" i="6"/>
  <c r="J5555" i="6" s="1"/>
  <c r="X5554" i="6"/>
  <c r="J5554" i="6" s="1"/>
  <c r="X5553" i="6"/>
  <c r="J5553" i="6" s="1"/>
  <c r="X5552" i="6"/>
  <c r="J5552" i="6" s="1"/>
  <c r="X5551" i="6"/>
  <c r="J5551" i="6" s="1"/>
  <c r="X5550" i="6"/>
  <c r="J5550" i="6" s="1"/>
  <c r="X5549" i="6"/>
  <c r="J5549" i="6" s="1"/>
  <c r="X5548" i="6"/>
  <c r="J5548" i="6" s="1"/>
  <c r="X5547" i="6"/>
  <c r="J5547" i="6" s="1"/>
  <c r="X5546" i="6"/>
  <c r="J5546" i="6" s="1"/>
  <c r="X5545" i="6"/>
  <c r="J5545" i="6" s="1"/>
  <c r="X5544" i="6"/>
  <c r="J5544" i="6" s="1"/>
  <c r="X5543" i="6"/>
  <c r="J5543" i="6" s="1"/>
  <c r="X5542" i="6"/>
  <c r="J5542" i="6" s="1"/>
  <c r="X5541" i="6"/>
  <c r="J5541" i="6" s="1"/>
  <c r="X5540" i="6"/>
  <c r="J5540" i="6" s="1"/>
  <c r="X5539" i="6"/>
  <c r="J5539" i="6" s="1"/>
  <c r="X5538" i="6"/>
  <c r="J5538" i="6" s="1"/>
  <c r="X5537" i="6"/>
  <c r="J5537" i="6" s="1"/>
  <c r="X5536" i="6"/>
  <c r="J5536" i="6" s="1"/>
  <c r="X5535" i="6"/>
  <c r="J5535" i="6" s="1"/>
  <c r="X5534" i="6"/>
  <c r="J5534" i="6" s="1"/>
  <c r="X5533" i="6"/>
  <c r="J5533" i="6" s="1"/>
  <c r="X5532" i="6"/>
  <c r="J5532" i="6" s="1"/>
  <c r="X5531" i="6"/>
  <c r="J5531" i="6" s="1"/>
  <c r="X5530" i="6"/>
  <c r="J5530" i="6" s="1"/>
  <c r="X5529" i="6"/>
  <c r="J5529" i="6" s="1"/>
  <c r="X5528" i="6"/>
  <c r="J5528" i="6" s="1"/>
  <c r="X5527" i="6"/>
  <c r="J5527" i="6" s="1"/>
  <c r="X5526" i="6"/>
  <c r="J5526" i="6" s="1"/>
  <c r="X5525" i="6"/>
  <c r="J5525" i="6" s="1"/>
  <c r="X5524" i="6"/>
  <c r="J5524" i="6" s="1"/>
  <c r="X5523" i="6"/>
  <c r="J5523" i="6" s="1"/>
  <c r="X5522" i="6"/>
  <c r="J5522" i="6" s="1"/>
  <c r="X5521" i="6"/>
  <c r="J5521" i="6" s="1"/>
  <c r="X5520" i="6"/>
  <c r="J5520" i="6" s="1"/>
  <c r="X5519" i="6"/>
  <c r="J5519" i="6" s="1"/>
  <c r="X5518" i="6"/>
  <c r="J5518" i="6" s="1"/>
  <c r="X5517" i="6"/>
  <c r="J5517" i="6" s="1"/>
  <c r="X5516" i="6"/>
  <c r="J5516" i="6" s="1"/>
  <c r="X5515" i="6"/>
  <c r="J5515" i="6" s="1"/>
  <c r="X5514" i="6"/>
  <c r="J5514" i="6" s="1"/>
  <c r="X5513" i="6"/>
  <c r="J5513" i="6" s="1"/>
  <c r="X5512" i="6"/>
  <c r="J5512" i="6" s="1"/>
  <c r="X5511" i="6"/>
  <c r="J5511" i="6" s="1"/>
  <c r="X5510" i="6"/>
  <c r="J5510" i="6" s="1"/>
  <c r="X5509" i="6"/>
  <c r="J5509" i="6" s="1"/>
  <c r="X5508" i="6"/>
  <c r="J5508" i="6" s="1"/>
  <c r="X5507" i="6"/>
  <c r="J5507" i="6" s="1"/>
  <c r="X5506" i="6"/>
  <c r="J5506" i="6" s="1"/>
  <c r="X5505" i="6"/>
  <c r="J5505" i="6" s="1"/>
  <c r="X5504" i="6"/>
  <c r="J5504" i="6" s="1"/>
  <c r="X5503" i="6"/>
  <c r="J5503" i="6" s="1"/>
  <c r="X5502" i="6"/>
  <c r="J5502" i="6" s="1"/>
  <c r="X5501" i="6"/>
  <c r="J5501" i="6" s="1"/>
  <c r="X5500" i="6"/>
  <c r="J5500" i="6" s="1"/>
  <c r="X5499" i="6"/>
  <c r="J5499" i="6" s="1"/>
  <c r="X5498" i="6"/>
  <c r="J5498" i="6" s="1"/>
  <c r="X5497" i="6"/>
  <c r="J5497" i="6" s="1"/>
  <c r="X5496" i="6"/>
  <c r="J5496" i="6" s="1"/>
  <c r="X5495" i="6"/>
  <c r="J5495" i="6" s="1"/>
  <c r="X5494" i="6"/>
  <c r="J5494" i="6" s="1"/>
  <c r="X5493" i="6"/>
  <c r="J5493" i="6" s="1"/>
  <c r="X5492" i="6"/>
  <c r="J5492" i="6" s="1"/>
  <c r="X5491" i="6"/>
  <c r="J5491" i="6" s="1"/>
  <c r="X5490" i="6"/>
  <c r="J5490" i="6" s="1"/>
  <c r="X5489" i="6"/>
  <c r="J5489" i="6" s="1"/>
  <c r="X5488" i="6"/>
  <c r="J5488" i="6" s="1"/>
  <c r="X5487" i="6"/>
  <c r="J5487" i="6" s="1"/>
  <c r="X5486" i="6"/>
  <c r="J5486" i="6" s="1"/>
  <c r="X5485" i="6"/>
  <c r="J5485" i="6" s="1"/>
  <c r="X5484" i="6"/>
  <c r="J5484" i="6" s="1"/>
  <c r="X5483" i="6"/>
  <c r="J5483" i="6" s="1"/>
  <c r="X5482" i="6"/>
  <c r="J5482" i="6" s="1"/>
  <c r="X5481" i="6"/>
  <c r="J5481" i="6" s="1"/>
  <c r="X5480" i="6"/>
  <c r="J5480" i="6" s="1"/>
  <c r="X5479" i="6"/>
  <c r="J5479" i="6" s="1"/>
  <c r="X5478" i="6"/>
  <c r="J5478" i="6" s="1"/>
  <c r="X5477" i="6"/>
  <c r="J5477" i="6" s="1"/>
  <c r="X5476" i="6"/>
  <c r="J5476" i="6" s="1"/>
  <c r="X5475" i="6"/>
  <c r="J5475" i="6" s="1"/>
  <c r="X5474" i="6"/>
  <c r="J5474" i="6" s="1"/>
  <c r="X5473" i="6"/>
  <c r="J5473" i="6" s="1"/>
  <c r="X5472" i="6"/>
  <c r="J5472" i="6" s="1"/>
  <c r="X5471" i="6"/>
  <c r="J5471" i="6" s="1"/>
  <c r="X5470" i="6"/>
  <c r="J5470" i="6" s="1"/>
  <c r="X5469" i="6"/>
  <c r="J5469" i="6" s="1"/>
  <c r="X5468" i="6"/>
  <c r="J5468" i="6" s="1"/>
  <c r="X5467" i="6"/>
  <c r="J5467" i="6" s="1"/>
  <c r="X5466" i="6"/>
  <c r="J5466" i="6" s="1"/>
  <c r="X5465" i="6"/>
  <c r="J5465" i="6" s="1"/>
  <c r="X5464" i="6"/>
  <c r="J5464" i="6" s="1"/>
  <c r="X5463" i="6"/>
  <c r="J5463" i="6" s="1"/>
  <c r="X5462" i="6"/>
  <c r="J5462" i="6" s="1"/>
  <c r="X5461" i="6"/>
  <c r="J5461" i="6" s="1"/>
  <c r="X5460" i="6"/>
  <c r="J5460" i="6" s="1"/>
  <c r="X5459" i="6"/>
  <c r="J5459" i="6" s="1"/>
  <c r="X5458" i="6"/>
  <c r="J5458" i="6" s="1"/>
  <c r="X5457" i="6"/>
  <c r="J5457" i="6" s="1"/>
  <c r="X5456" i="6"/>
  <c r="J5456" i="6" s="1"/>
  <c r="X5455" i="6"/>
  <c r="J5455" i="6" s="1"/>
  <c r="X5454" i="6"/>
  <c r="J5454" i="6" s="1"/>
  <c r="X5453" i="6"/>
  <c r="J5453" i="6" s="1"/>
  <c r="X5452" i="6"/>
  <c r="J5452" i="6" s="1"/>
  <c r="X5451" i="6"/>
  <c r="J5451" i="6" s="1"/>
  <c r="X5450" i="6"/>
  <c r="J5450" i="6" s="1"/>
  <c r="X5449" i="6"/>
  <c r="J5449" i="6" s="1"/>
  <c r="X5448" i="6"/>
  <c r="J5448" i="6" s="1"/>
  <c r="X5447" i="6"/>
  <c r="J5447" i="6" s="1"/>
  <c r="X5446" i="6"/>
  <c r="J5446" i="6" s="1"/>
  <c r="X5445" i="6"/>
  <c r="J5445" i="6" s="1"/>
  <c r="X5444" i="6"/>
  <c r="J5444" i="6" s="1"/>
  <c r="X5443" i="6"/>
  <c r="J5443" i="6" s="1"/>
  <c r="X5442" i="6"/>
  <c r="J5442" i="6" s="1"/>
  <c r="X5441" i="6"/>
  <c r="J5441" i="6" s="1"/>
  <c r="X5440" i="6"/>
  <c r="J5440" i="6" s="1"/>
  <c r="X5439" i="6"/>
  <c r="J5439" i="6" s="1"/>
  <c r="X5438" i="6"/>
  <c r="J5438" i="6" s="1"/>
  <c r="X5437" i="6"/>
  <c r="J5437" i="6" s="1"/>
  <c r="X5436" i="6"/>
  <c r="J5436" i="6" s="1"/>
  <c r="X5435" i="6"/>
  <c r="J5435" i="6" s="1"/>
  <c r="X5434" i="6"/>
  <c r="J5434" i="6" s="1"/>
  <c r="X5433" i="6"/>
  <c r="J5433" i="6" s="1"/>
  <c r="X5432" i="6"/>
  <c r="J5432" i="6" s="1"/>
  <c r="X5431" i="6"/>
  <c r="J5431" i="6" s="1"/>
  <c r="X5430" i="6"/>
  <c r="J5430" i="6" s="1"/>
  <c r="X5429" i="6"/>
  <c r="J5429" i="6" s="1"/>
  <c r="X5428" i="6"/>
  <c r="J5428" i="6" s="1"/>
  <c r="X5427" i="6"/>
  <c r="J5427" i="6" s="1"/>
  <c r="X5426" i="6"/>
  <c r="J5426" i="6" s="1"/>
  <c r="X5425" i="6"/>
  <c r="J5425" i="6" s="1"/>
  <c r="X5424" i="6"/>
  <c r="J5424" i="6" s="1"/>
  <c r="X5423" i="6"/>
  <c r="J5423" i="6" s="1"/>
  <c r="X5422" i="6"/>
  <c r="J5422" i="6" s="1"/>
  <c r="X5421" i="6"/>
  <c r="J5421" i="6" s="1"/>
  <c r="X5420" i="6"/>
  <c r="J5420" i="6" s="1"/>
  <c r="X5419" i="6"/>
  <c r="J5419" i="6" s="1"/>
  <c r="X5418" i="6"/>
  <c r="J5418" i="6" s="1"/>
  <c r="X5417" i="6"/>
  <c r="J5417" i="6" s="1"/>
  <c r="X5416" i="6"/>
  <c r="J5416" i="6" s="1"/>
  <c r="X5415" i="6"/>
  <c r="J5415" i="6" s="1"/>
  <c r="X5414" i="6"/>
  <c r="J5414" i="6" s="1"/>
  <c r="X5413" i="6"/>
  <c r="J5413" i="6" s="1"/>
  <c r="X5412" i="6"/>
  <c r="J5412" i="6" s="1"/>
  <c r="X5411" i="6"/>
  <c r="J5411" i="6" s="1"/>
  <c r="X5410" i="6"/>
  <c r="J5410" i="6" s="1"/>
  <c r="X5409" i="6"/>
  <c r="J5409" i="6" s="1"/>
  <c r="X5408" i="6"/>
  <c r="J5408" i="6" s="1"/>
  <c r="X5407" i="6"/>
  <c r="J5407" i="6" s="1"/>
  <c r="X5406" i="6"/>
  <c r="J5406" i="6" s="1"/>
  <c r="X5405" i="6"/>
  <c r="J5405" i="6" s="1"/>
  <c r="X5404" i="6"/>
  <c r="J5404" i="6" s="1"/>
  <c r="X5403" i="6"/>
  <c r="J5403" i="6" s="1"/>
  <c r="X5402" i="6"/>
  <c r="J5402" i="6" s="1"/>
  <c r="X5401" i="6"/>
  <c r="J5401" i="6" s="1"/>
  <c r="X5400" i="6"/>
  <c r="J5400" i="6" s="1"/>
  <c r="X5399" i="6"/>
  <c r="J5399" i="6" s="1"/>
  <c r="X5398" i="6"/>
  <c r="J5398" i="6" s="1"/>
  <c r="X5397" i="6"/>
  <c r="J5397" i="6" s="1"/>
  <c r="X5396" i="6"/>
  <c r="J5396" i="6" s="1"/>
  <c r="X5395" i="6"/>
  <c r="J5395" i="6" s="1"/>
  <c r="X5394" i="6"/>
  <c r="J5394" i="6" s="1"/>
  <c r="X5393" i="6"/>
  <c r="J5393" i="6" s="1"/>
  <c r="X5392" i="6"/>
  <c r="J5392" i="6" s="1"/>
  <c r="X5391" i="6"/>
  <c r="J5391" i="6" s="1"/>
  <c r="X5390" i="6"/>
  <c r="J5390" i="6" s="1"/>
  <c r="X5389" i="6"/>
  <c r="J5389" i="6" s="1"/>
  <c r="X5388" i="6"/>
  <c r="J5388" i="6" s="1"/>
  <c r="X5387" i="6"/>
  <c r="J5387" i="6" s="1"/>
  <c r="X5386" i="6"/>
  <c r="J5386" i="6" s="1"/>
  <c r="X5385" i="6"/>
  <c r="J5385" i="6" s="1"/>
  <c r="X5384" i="6"/>
  <c r="J5384" i="6" s="1"/>
  <c r="X5383" i="6"/>
  <c r="J5383" i="6" s="1"/>
  <c r="X5382" i="6"/>
  <c r="J5382" i="6" s="1"/>
  <c r="X5381" i="6"/>
  <c r="J5381" i="6" s="1"/>
  <c r="X5380" i="6"/>
  <c r="J5380" i="6" s="1"/>
  <c r="X5379" i="6"/>
  <c r="J5379" i="6" s="1"/>
  <c r="X5378" i="6"/>
  <c r="J5378" i="6" s="1"/>
  <c r="X5377" i="6"/>
  <c r="J5377" i="6" s="1"/>
  <c r="X5376" i="6"/>
  <c r="J5376" i="6" s="1"/>
  <c r="X5375" i="6"/>
  <c r="J5375" i="6" s="1"/>
  <c r="X5374" i="6"/>
  <c r="J5374" i="6" s="1"/>
  <c r="X5373" i="6"/>
  <c r="J5373" i="6" s="1"/>
  <c r="X5372" i="6"/>
  <c r="J5372" i="6" s="1"/>
  <c r="X5371" i="6"/>
  <c r="J5371" i="6" s="1"/>
  <c r="X5370" i="6"/>
  <c r="J5370" i="6" s="1"/>
  <c r="X5369" i="6"/>
  <c r="J5369" i="6" s="1"/>
  <c r="X5368" i="6"/>
  <c r="J5368" i="6" s="1"/>
  <c r="X5367" i="6"/>
  <c r="J5367" i="6" s="1"/>
  <c r="X5366" i="6"/>
  <c r="J5366" i="6" s="1"/>
  <c r="X5365" i="6"/>
  <c r="J5365" i="6" s="1"/>
  <c r="X5364" i="6"/>
  <c r="J5364" i="6" s="1"/>
  <c r="X5363" i="6"/>
  <c r="J5363" i="6" s="1"/>
  <c r="X5362" i="6"/>
  <c r="J5362" i="6" s="1"/>
  <c r="X5361" i="6"/>
  <c r="J5361" i="6" s="1"/>
  <c r="X5360" i="6"/>
  <c r="J5360" i="6" s="1"/>
  <c r="X5359" i="6"/>
  <c r="J5359" i="6" s="1"/>
  <c r="X5358" i="6"/>
  <c r="J5358" i="6" s="1"/>
  <c r="X5357" i="6"/>
  <c r="J5357" i="6" s="1"/>
  <c r="X5356" i="6"/>
  <c r="J5356" i="6" s="1"/>
  <c r="X5355" i="6"/>
  <c r="J5355" i="6" s="1"/>
  <c r="X5354" i="6"/>
  <c r="J5354" i="6" s="1"/>
  <c r="X5353" i="6"/>
  <c r="J5353" i="6" s="1"/>
  <c r="X5352" i="6"/>
  <c r="J5352" i="6" s="1"/>
  <c r="X5351" i="6"/>
  <c r="J5351" i="6" s="1"/>
  <c r="X5350" i="6"/>
  <c r="J5350" i="6" s="1"/>
  <c r="X5349" i="6"/>
  <c r="J5349" i="6" s="1"/>
  <c r="X5348" i="6"/>
  <c r="J5348" i="6" s="1"/>
  <c r="X5347" i="6"/>
  <c r="J5347" i="6" s="1"/>
  <c r="X5346" i="6"/>
  <c r="J5346" i="6" s="1"/>
  <c r="X5345" i="6"/>
  <c r="J5345" i="6" s="1"/>
  <c r="X5344" i="6"/>
  <c r="J5344" i="6" s="1"/>
  <c r="X5343" i="6"/>
  <c r="J5343" i="6" s="1"/>
  <c r="X5342" i="6"/>
  <c r="J5342" i="6" s="1"/>
  <c r="X5341" i="6"/>
  <c r="J5341" i="6" s="1"/>
  <c r="X5340" i="6"/>
  <c r="J5340" i="6" s="1"/>
  <c r="X5339" i="6"/>
  <c r="J5339" i="6" s="1"/>
  <c r="X5338" i="6"/>
  <c r="J5338" i="6" s="1"/>
  <c r="X5337" i="6"/>
  <c r="J5337" i="6" s="1"/>
  <c r="X5336" i="6"/>
  <c r="J5336" i="6" s="1"/>
  <c r="X5335" i="6"/>
  <c r="J5335" i="6" s="1"/>
  <c r="X5334" i="6"/>
  <c r="J5334" i="6" s="1"/>
  <c r="X5333" i="6"/>
  <c r="J5333" i="6" s="1"/>
  <c r="X5332" i="6"/>
  <c r="J5332" i="6" s="1"/>
  <c r="X5331" i="6"/>
  <c r="J5331" i="6" s="1"/>
  <c r="X5330" i="6"/>
  <c r="J5330" i="6" s="1"/>
  <c r="X5329" i="6"/>
  <c r="J5329" i="6" s="1"/>
  <c r="X5328" i="6"/>
  <c r="J5328" i="6" s="1"/>
  <c r="X5327" i="6"/>
  <c r="J5327" i="6" s="1"/>
  <c r="X5326" i="6"/>
  <c r="J5326" i="6" s="1"/>
  <c r="X5325" i="6"/>
  <c r="J5325" i="6" s="1"/>
  <c r="X5324" i="6"/>
  <c r="J5324" i="6" s="1"/>
  <c r="X5323" i="6"/>
  <c r="J5323" i="6" s="1"/>
  <c r="X5322" i="6"/>
  <c r="J5322" i="6" s="1"/>
  <c r="X5321" i="6"/>
  <c r="J5321" i="6" s="1"/>
  <c r="X5320" i="6"/>
  <c r="J5320" i="6" s="1"/>
  <c r="X5319" i="6"/>
  <c r="J5319" i="6" s="1"/>
  <c r="X5318" i="6"/>
  <c r="J5318" i="6" s="1"/>
  <c r="X5317" i="6"/>
  <c r="J5317" i="6" s="1"/>
  <c r="X5316" i="6"/>
  <c r="J5316" i="6" s="1"/>
  <c r="X5315" i="6"/>
  <c r="J5315" i="6" s="1"/>
  <c r="X5314" i="6"/>
  <c r="J5314" i="6" s="1"/>
  <c r="X5313" i="6"/>
  <c r="J5313" i="6" s="1"/>
  <c r="X5312" i="6"/>
  <c r="J5312" i="6" s="1"/>
  <c r="X5311" i="6"/>
  <c r="J5311" i="6" s="1"/>
  <c r="X5310" i="6"/>
  <c r="J5310" i="6" s="1"/>
  <c r="X5309" i="6"/>
  <c r="J5309" i="6" s="1"/>
  <c r="X5308" i="6"/>
  <c r="J5308" i="6" s="1"/>
  <c r="X5307" i="6"/>
  <c r="J5307" i="6" s="1"/>
  <c r="X5306" i="6"/>
  <c r="J5306" i="6" s="1"/>
  <c r="X5305" i="6"/>
  <c r="J5305" i="6" s="1"/>
  <c r="X5304" i="6"/>
  <c r="J5304" i="6" s="1"/>
  <c r="X5303" i="6"/>
  <c r="J5303" i="6" s="1"/>
  <c r="X5302" i="6"/>
  <c r="J5302" i="6" s="1"/>
  <c r="X5301" i="6"/>
  <c r="J5301" i="6" s="1"/>
  <c r="X5300" i="6"/>
  <c r="J5300" i="6" s="1"/>
  <c r="X5299" i="6"/>
  <c r="J5299" i="6" s="1"/>
  <c r="X5298" i="6"/>
  <c r="J5298" i="6" s="1"/>
  <c r="X5297" i="6"/>
  <c r="J5297" i="6" s="1"/>
  <c r="X5296" i="6"/>
  <c r="J5296" i="6" s="1"/>
  <c r="X5295" i="6"/>
  <c r="J5295" i="6" s="1"/>
  <c r="X5294" i="6"/>
  <c r="J5294" i="6" s="1"/>
  <c r="X5293" i="6"/>
  <c r="J5293" i="6" s="1"/>
  <c r="X5292" i="6"/>
  <c r="J5292" i="6" s="1"/>
  <c r="X5291" i="6"/>
  <c r="J5291" i="6" s="1"/>
  <c r="X5290" i="6"/>
  <c r="J5290" i="6" s="1"/>
  <c r="X5289" i="6"/>
  <c r="J5289" i="6" s="1"/>
  <c r="X5288" i="6"/>
  <c r="J5288" i="6" s="1"/>
  <c r="X5287" i="6"/>
  <c r="J5287" i="6" s="1"/>
  <c r="X5286" i="6"/>
  <c r="J5286" i="6" s="1"/>
  <c r="X5285" i="6"/>
  <c r="J5285" i="6" s="1"/>
  <c r="X5284" i="6"/>
  <c r="J5284" i="6" s="1"/>
  <c r="X5283" i="6"/>
  <c r="J5283" i="6" s="1"/>
  <c r="X5282" i="6"/>
  <c r="J5282" i="6" s="1"/>
  <c r="X5281" i="6"/>
  <c r="J5281" i="6" s="1"/>
  <c r="X5280" i="6"/>
  <c r="J5280" i="6" s="1"/>
  <c r="X5279" i="6"/>
  <c r="J5279" i="6" s="1"/>
  <c r="X5278" i="6"/>
  <c r="J5278" i="6" s="1"/>
  <c r="X5277" i="6"/>
  <c r="J5277" i="6" s="1"/>
  <c r="X5276" i="6"/>
  <c r="J5276" i="6" s="1"/>
  <c r="X5275" i="6"/>
  <c r="J5275" i="6" s="1"/>
  <c r="X5274" i="6"/>
  <c r="J5274" i="6" s="1"/>
  <c r="X5273" i="6"/>
  <c r="J5273" i="6" s="1"/>
  <c r="X5272" i="6"/>
  <c r="J5272" i="6" s="1"/>
  <c r="X5271" i="6"/>
  <c r="J5271" i="6" s="1"/>
  <c r="X5270" i="6"/>
  <c r="J5270" i="6" s="1"/>
  <c r="X5269" i="6"/>
  <c r="J5269" i="6" s="1"/>
  <c r="X5268" i="6"/>
  <c r="J5268" i="6" s="1"/>
  <c r="X5267" i="6"/>
  <c r="J5267" i="6" s="1"/>
  <c r="X5266" i="6"/>
  <c r="J5266" i="6" s="1"/>
  <c r="X5265" i="6"/>
  <c r="J5265" i="6" s="1"/>
  <c r="X5264" i="6"/>
  <c r="J5264" i="6" s="1"/>
  <c r="X5263" i="6"/>
  <c r="J5263" i="6" s="1"/>
  <c r="X5262" i="6"/>
  <c r="J5262" i="6" s="1"/>
  <c r="X5261" i="6"/>
  <c r="J5261" i="6" s="1"/>
  <c r="X5260" i="6"/>
  <c r="J5260" i="6" s="1"/>
  <c r="X5259" i="6"/>
  <c r="J5259" i="6" s="1"/>
  <c r="X5258" i="6"/>
  <c r="J5258" i="6" s="1"/>
  <c r="X5257" i="6"/>
  <c r="J5257" i="6" s="1"/>
  <c r="X5256" i="6"/>
  <c r="J5256" i="6" s="1"/>
  <c r="X5255" i="6"/>
  <c r="J5255" i="6" s="1"/>
  <c r="X5254" i="6"/>
  <c r="J5254" i="6" s="1"/>
  <c r="X5253" i="6"/>
  <c r="J5253" i="6" s="1"/>
  <c r="X5252" i="6"/>
  <c r="J5252" i="6" s="1"/>
  <c r="X5251" i="6"/>
  <c r="J5251" i="6" s="1"/>
  <c r="X5250" i="6"/>
  <c r="J5250" i="6" s="1"/>
  <c r="X5249" i="6"/>
  <c r="J5249" i="6" s="1"/>
  <c r="X5248" i="6"/>
  <c r="J5248" i="6" s="1"/>
  <c r="X5247" i="6"/>
  <c r="J5247" i="6" s="1"/>
  <c r="X5246" i="6"/>
  <c r="J5246" i="6" s="1"/>
  <c r="X5245" i="6"/>
  <c r="J5245" i="6" s="1"/>
  <c r="X5244" i="6"/>
  <c r="J5244" i="6" s="1"/>
  <c r="X5243" i="6"/>
  <c r="J5243" i="6" s="1"/>
  <c r="X5242" i="6"/>
  <c r="J5242" i="6" s="1"/>
  <c r="X5241" i="6"/>
  <c r="J5241" i="6" s="1"/>
  <c r="X5240" i="6"/>
  <c r="J5240" i="6" s="1"/>
  <c r="X5239" i="6"/>
  <c r="J5239" i="6" s="1"/>
  <c r="X5238" i="6"/>
  <c r="J5238" i="6" s="1"/>
  <c r="X5237" i="6"/>
  <c r="J5237" i="6" s="1"/>
  <c r="X5236" i="6"/>
  <c r="J5236" i="6" s="1"/>
  <c r="X5235" i="6"/>
  <c r="J5235" i="6" s="1"/>
  <c r="X5234" i="6"/>
  <c r="J5234" i="6" s="1"/>
  <c r="X5233" i="6"/>
  <c r="J5233" i="6" s="1"/>
  <c r="X5232" i="6"/>
  <c r="J5232" i="6" s="1"/>
  <c r="X5231" i="6"/>
  <c r="J5231" i="6" s="1"/>
  <c r="X5230" i="6"/>
  <c r="J5230" i="6" s="1"/>
  <c r="X5229" i="6"/>
  <c r="J5229" i="6" s="1"/>
  <c r="X5228" i="6"/>
  <c r="J5228" i="6" s="1"/>
  <c r="X5227" i="6"/>
  <c r="J5227" i="6" s="1"/>
  <c r="X5226" i="6"/>
  <c r="J5226" i="6" s="1"/>
  <c r="X5225" i="6"/>
  <c r="J5225" i="6" s="1"/>
  <c r="X5224" i="6"/>
  <c r="J5224" i="6" s="1"/>
  <c r="X5223" i="6"/>
  <c r="J5223" i="6" s="1"/>
  <c r="X5222" i="6"/>
  <c r="J5222" i="6" s="1"/>
  <c r="X5221" i="6"/>
  <c r="J5221" i="6" s="1"/>
  <c r="X5220" i="6"/>
  <c r="J5220" i="6" s="1"/>
  <c r="X5219" i="6"/>
  <c r="J5219" i="6" s="1"/>
  <c r="X5218" i="6"/>
  <c r="J5218" i="6" s="1"/>
  <c r="X5217" i="6"/>
  <c r="J5217" i="6" s="1"/>
  <c r="X5216" i="6"/>
  <c r="J5216" i="6" s="1"/>
  <c r="X5215" i="6"/>
  <c r="J5215" i="6" s="1"/>
  <c r="X5214" i="6"/>
  <c r="J5214" i="6" s="1"/>
  <c r="X5213" i="6"/>
  <c r="J5213" i="6" s="1"/>
  <c r="X5212" i="6"/>
  <c r="J5212" i="6" s="1"/>
  <c r="X5211" i="6"/>
  <c r="J5211" i="6" s="1"/>
  <c r="X5210" i="6"/>
  <c r="J5210" i="6" s="1"/>
  <c r="X5209" i="6"/>
  <c r="J5209" i="6" s="1"/>
  <c r="X5208" i="6"/>
  <c r="J5208" i="6" s="1"/>
  <c r="X5207" i="6"/>
  <c r="J5207" i="6" s="1"/>
  <c r="X5206" i="6"/>
  <c r="J5206" i="6" s="1"/>
  <c r="X5205" i="6"/>
  <c r="J5205" i="6" s="1"/>
  <c r="X5204" i="6"/>
  <c r="J5204" i="6" s="1"/>
  <c r="X5203" i="6"/>
  <c r="J5203" i="6" s="1"/>
  <c r="X5202" i="6"/>
  <c r="J5202" i="6" s="1"/>
  <c r="X5201" i="6"/>
  <c r="J5201" i="6" s="1"/>
  <c r="X5200" i="6"/>
  <c r="J5200" i="6" s="1"/>
  <c r="X5199" i="6"/>
  <c r="J5199" i="6" s="1"/>
  <c r="X5198" i="6"/>
  <c r="J5198" i="6" s="1"/>
  <c r="X5197" i="6"/>
  <c r="J5197" i="6" s="1"/>
  <c r="X5196" i="6"/>
  <c r="J5196" i="6" s="1"/>
  <c r="X5195" i="6"/>
  <c r="J5195" i="6" s="1"/>
  <c r="X5194" i="6"/>
  <c r="J5194" i="6" s="1"/>
  <c r="X5193" i="6"/>
  <c r="J5193" i="6" s="1"/>
  <c r="X5192" i="6"/>
  <c r="J5192" i="6" s="1"/>
  <c r="X5191" i="6"/>
  <c r="J5191" i="6" s="1"/>
  <c r="X5190" i="6"/>
  <c r="J5190" i="6" s="1"/>
  <c r="X5189" i="6"/>
  <c r="J5189" i="6" s="1"/>
  <c r="X5188" i="6"/>
  <c r="J5188" i="6" s="1"/>
  <c r="X5187" i="6"/>
  <c r="J5187" i="6" s="1"/>
  <c r="X5186" i="6"/>
  <c r="J5186" i="6" s="1"/>
  <c r="X5185" i="6"/>
  <c r="J5185" i="6" s="1"/>
  <c r="X5184" i="6"/>
  <c r="J5184" i="6" s="1"/>
  <c r="X5183" i="6"/>
  <c r="J5183" i="6" s="1"/>
  <c r="X5182" i="6"/>
  <c r="J5182" i="6" s="1"/>
  <c r="X5181" i="6"/>
  <c r="J5181" i="6" s="1"/>
  <c r="X5180" i="6"/>
  <c r="J5180" i="6" s="1"/>
  <c r="X5179" i="6"/>
  <c r="J5179" i="6" s="1"/>
  <c r="X5178" i="6"/>
  <c r="J5178" i="6" s="1"/>
  <c r="X5177" i="6"/>
  <c r="J5177" i="6" s="1"/>
  <c r="X5176" i="6"/>
  <c r="J5176" i="6" s="1"/>
  <c r="X5175" i="6"/>
  <c r="J5175" i="6" s="1"/>
  <c r="X5174" i="6"/>
  <c r="J5174" i="6" s="1"/>
  <c r="X5173" i="6"/>
  <c r="J5173" i="6" s="1"/>
  <c r="X5172" i="6"/>
  <c r="J5172" i="6" s="1"/>
  <c r="X5171" i="6"/>
  <c r="J5171" i="6" s="1"/>
  <c r="X5170" i="6"/>
  <c r="J5170" i="6" s="1"/>
  <c r="X5169" i="6"/>
  <c r="J5169" i="6" s="1"/>
  <c r="X5168" i="6"/>
  <c r="J5168" i="6" s="1"/>
  <c r="X5167" i="6"/>
  <c r="J5167" i="6" s="1"/>
  <c r="X5166" i="6"/>
  <c r="J5166" i="6" s="1"/>
  <c r="X5165" i="6"/>
  <c r="J5165" i="6" s="1"/>
  <c r="X5164" i="6"/>
  <c r="J5164" i="6" s="1"/>
  <c r="X5163" i="6"/>
  <c r="J5163" i="6" s="1"/>
  <c r="X5162" i="6"/>
  <c r="J5162" i="6" s="1"/>
  <c r="X5161" i="6"/>
  <c r="J5161" i="6" s="1"/>
  <c r="X5160" i="6"/>
  <c r="J5160" i="6" s="1"/>
  <c r="X5159" i="6"/>
  <c r="J5159" i="6" s="1"/>
  <c r="X5158" i="6"/>
  <c r="J5158" i="6" s="1"/>
  <c r="X5157" i="6"/>
  <c r="J5157" i="6" s="1"/>
  <c r="X5156" i="6"/>
  <c r="J5156" i="6" s="1"/>
  <c r="X5155" i="6"/>
  <c r="J5155" i="6" s="1"/>
  <c r="X5154" i="6"/>
  <c r="J5154" i="6" s="1"/>
  <c r="X5153" i="6"/>
  <c r="J5153" i="6" s="1"/>
  <c r="X5152" i="6"/>
  <c r="J5152" i="6" s="1"/>
  <c r="X5151" i="6"/>
  <c r="J5151" i="6" s="1"/>
  <c r="X5150" i="6"/>
  <c r="J5150" i="6" s="1"/>
  <c r="X5149" i="6"/>
  <c r="J5149" i="6" s="1"/>
  <c r="X5148" i="6"/>
  <c r="J5148" i="6" s="1"/>
  <c r="X5147" i="6"/>
  <c r="J5147" i="6" s="1"/>
  <c r="X5146" i="6"/>
  <c r="J5146" i="6" s="1"/>
  <c r="X5145" i="6"/>
  <c r="J5145" i="6" s="1"/>
  <c r="X5144" i="6"/>
  <c r="J5144" i="6" s="1"/>
  <c r="X5143" i="6"/>
  <c r="J5143" i="6" s="1"/>
  <c r="X5142" i="6"/>
  <c r="J5142" i="6" s="1"/>
  <c r="X5141" i="6"/>
  <c r="J5141" i="6" s="1"/>
  <c r="X5140" i="6"/>
  <c r="J5140" i="6" s="1"/>
  <c r="X5139" i="6"/>
  <c r="J5139" i="6" s="1"/>
  <c r="X5138" i="6"/>
  <c r="J5138" i="6" s="1"/>
  <c r="X5137" i="6"/>
  <c r="J5137" i="6" s="1"/>
  <c r="X5136" i="6"/>
  <c r="J5136" i="6" s="1"/>
  <c r="X5135" i="6"/>
  <c r="J5135" i="6" s="1"/>
  <c r="X5134" i="6"/>
  <c r="J5134" i="6" s="1"/>
  <c r="X5133" i="6"/>
  <c r="J5133" i="6" s="1"/>
  <c r="X5132" i="6"/>
  <c r="J5132" i="6" s="1"/>
  <c r="X5131" i="6"/>
  <c r="J5131" i="6" s="1"/>
  <c r="X5130" i="6"/>
  <c r="J5130" i="6" s="1"/>
  <c r="X5129" i="6"/>
  <c r="J5129" i="6" s="1"/>
  <c r="X5128" i="6"/>
  <c r="J5128" i="6" s="1"/>
  <c r="X5127" i="6"/>
  <c r="J5127" i="6" s="1"/>
  <c r="X5126" i="6"/>
  <c r="J5126" i="6" s="1"/>
  <c r="X5125" i="6"/>
  <c r="J5125" i="6" s="1"/>
  <c r="X5124" i="6"/>
  <c r="J5124" i="6" s="1"/>
  <c r="X5123" i="6"/>
  <c r="J5123" i="6" s="1"/>
  <c r="X5122" i="6"/>
  <c r="J5122" i="6" s="1"/>
  <c r="X5121" i="6"/>
  <c r="J5121" i="6" s="1"/>
  <c r="X5120" i="6"/>
  <c r="J5120" i="6" s="1"/>
  <c r="X5119" i="6"/>
  <c r="J5119" i="6" s="1"/>
  <c r="X5118" i="6"/>
  <c r="J5118" i="6" s="1"/>
  <c r="X5117" i="6"/>
  <c r="J5117" i="6" s="1"/>
  <c r="X5116" i="6"/>
  <c r="J5116" i="6" s="1"/>
  <c r="X5115" i="6"/>
  <c r="J5115" i="6" s="1"/>
  <c r="X5114" i="6"/>
  <c r="J5114" i="6" s="1"/>
  <c r="X5113" i="6"/>
  <c r="J5113" i="6" s="1"/>
  <c r="X5112" i="6"/>
  <c r="J5112" i="6" s="1"/>
  <c r="X5111" i="6"/>
  <c r="J5111" i="6" s="1"/>
  <c r="X5110" i="6"/>
  <c r="J5110" i="6" s="1"/>
  <c r="X5109" i="6"/>
  <c r="J5109" i="6" s="1"/>
  <c r="X5108" i="6"/>
  <c r="J5108" i="6" s="1"/>
  <c r="X5107" i="6"/>
  <c r="J5107" i="6" s="1"/>
  <c r="X5106" i="6"/>
  <c r="J5106" i="6" s="1"/>
  <c r="X5105" i="6"/>
  <c r="J5105" i="6" s="1"/>
  <c r="X5104" i="6"/>
  <c r="J5104" i="6" s="1"/>
  <c r="X5103" i="6"/>
  <c r="J5103" i="6" s="1"/>
  <c r="X5102" i="6"/>
  <c r="J5102" i="6" s="1"/>
  <c r="X5101" i="6"/>
  <c r="J5101" i="6" s="1"/>
  <c r="X5100" i="6"/>
  <c r="J5100" i="6" s="1"/>
  <c r="X5099" i="6"/>
  <c r="J5099" i="6" s="1"/>
  <c r="X5098" i="6"/>
  <c r="J5098" i="6" s="1"/>
  <c r="X5097" i="6"/>
  <c r="J5097" i="6" s="1"/>
  <c r="X5096" i="6"/>
  <c r="J5096" i="6" s="1"/>
  <c r="X5095" i="6"/>
  <c r="J5095" i="6" s="1"/>
  <c r="X5094" i="6"/>
  <c r="J5094" i="6" s="1"/>
  <c r="X5093" i="6"/>
  <c r="J5093" i="6" s="1"/>
  <c r="X5092" i="6"/>
  <c r="J5092" i="6" s="1"/>
  <c r="X5091" i="6"/>
  <c r="J5091" i="6" s="1"/>
  <c r="X5090" i="6"/>
  <c r="J5090" i="6" s="1"/>
  <c r="X5089" i="6"/>
  <c r="J5089" i="6" s="1"/>
  <c r="X5088" i="6"/>
  <c r="J5088" i="6" s="1"/>
  <c r="X5087" i="6"/>
  <c r="J5087" i="6" s="1"/>
  <c r="X5086" i="6"/>
  <c r="J5086" i="6" s="1"/>
  <c r="X5085" i="6"/>
  <c r="J5085" i="6" s="1"/>
  <c r="X5084" i="6"/>
  <c r="J5084" i="6" s="1"/>
  <c r="X5083" i="6"/>
  <c r="J5083" i="6" s="1"/>
  <c r="X5082" i="6"/>
  <c r="J5082" i="6" s="1"/>
  <c r="X5081" i="6"/>
  <c r="J5081" i="6" s="1"/>
  <c r="X5080" i="6"/>
  <c r="J5080" i="6" s="1"/>
  <c r="X5079" i="6"/>
  <c r="J5079" i="6" s="1"/>
  <c r="X5078" i="6"/>
  <c r="J5078" i="6" s="1"/>
  <c r="X5077" i="6"/>
  <c r="J5077" i="6" s="1"/>
  <c r="X5076" i="6"/>
  <c r="J5076" i="6" s="1"/>
  <c r="X5075" i="6"/>
  <c r="J5075" i="6" s="1"/>
  <c r="X5074" i="6"/>
  <c r="J5074" i="6" s="1"/>
  <c r="X5073" i="6"/>
  <c r="J5073" i="6" s="1"/>
  <c r="X5072" i="6"/>
  <c r="J5072" i="6" s="1"/>
  <c r="X5071" i="6"/>
  <c r="J5071" i="6" s="1"/>
  <c r="X5070" i="6"/>
  <c r="J5070" i="6" s="1"/>
  <c r="X5069" i="6"/>
  <c r="J5069" i="6" s="1"/>
  <c r="X5068" i="6"/>
  <c r="J5068" i="6" s="1"/>
  <c r="X5067" i="6"/>
  <c r="J5067" i="6" s="1"/>
  <c r="X5066" i="6"/>
  <c r="J5066" i="6" s="1"/>
  <c r="X5065" i="6"/>
  <c r="J5065" i="6" s="1"/>
  <c r="X5064" i="6"/>
  <c r="J5064" i="6" s="1"/>
  <c r="X5063" i="6"/>
  <c r="J5063" i="6" s="1"/>
  <c r="X5062" i="6"/>
  <c r="J5062" i="6" s="1"/>
  <c r="X5061" i="6"/>
  <c r="J5061" i="6" s="1"/>
  <c r="X5060" i="6"/>
  <c r="J5060" i="6" s="1"/>
  <c r="X5059" i="6"/>
  <c r="J5059" i="6" s="1"/>
  <c r="X5058" i="6"/>
  <c r="J5058" i="6" s="1"/>
  <c r="X5057" i="6"/>
  <c r="J5057" i="6" s="1"/>
  <c r="X5056" i="6"/>
  <c r="J5056" i="6" s="1"/>
  <c r="X5055" i="6"/>
  <c r="J5055" i="6" s="1"/>
  <c r="X5054" i="6"/>
  <c r="J5054" i="6" s="1"/>
  <c r="X5053" i="6"/>
  <c r="J5053" i="6" s="1"/>
  <c r="X5052" i="6"/>
  <c r="J5052" i="6" s="1"/>
  <c r="X5051" i="6"/>
  <c r="J5051" i="6" s="1"/>
  <c r="X5050" i="6"/>
  <c r="J5050" i="6" s="1"/>
  <c r="X5049" i="6"/>
  <c r="J5049" i="6" s="1"/>
  <c r="X5048" i="6"/>
  <c r="J5048" i="6" s="1"/>
  <c r="X5047" i="6"/>
  <c r="J5047" i="6" s="1"/>
  <c r="X5046" i="6"/>
  <c r="J5046" i="6" s="1"/>
  <c r="X5045" i="6"/>
  <c r="J5045" i="6" s="1"/>
  <c r="X5044" i="6"/>
  <c r="J5044" i="6" s="1"/>
  <c r="X5043" i="6"/>
  <c r="J5043" i="6" s="1"/>
  <c r="X5042" i="6"/>
  <c r="J5042" i="6" s="1"/>
  <c r="X5041" i="6"/>
  <c r="J5041" i="6" s="1"/>
  <c r="X5040" i="6"/>
  <c r="J5040" i="6" s="1"/>
  <c r="X5039" i="6"/>
  <c r="J5039" i="6" s="1"/>
  <c r="X5038" i="6"/>
  <c r="J5038" i="6" s="1"/>
  <c r="X5037" i="6"/>
  <c r="J5037" i="6" s="1"/>
  <c r="X5036" i="6"/>
  <c r="J5036" i="6" s="1"/>
  <c r="X5035" i="6"/>
  <c r="J5035" i="6" s="1"/>
  <c r="X5034" i="6"/>
  <c r="J5034" i="6" s="1"/>
  <c r="X5033" i="6"/>
  <c r="J5033" i="6" s="1"/>
  <c r="X5032" i="6"/>
  <c r="J5032" i="6" s="1"/>
  <c r="X5031" i="6"/>
  <c r="J5031" i="6" s="1"/>
  <c r="X5030" i="6"/>
  <c r="J5030" i="6" s="1"/>
  <c r="X5029" i="6"/>
  <c r="J5029" i="6" s="1"/>
  <c r="X5028" i="6"/>
  <c r="J5028" i="6" s="1"/>
  <c r="X5027" i="6"/>
  <c r="J5027" i="6" s="1"/>
  <c r="X5026" i="6"/>
  <c r="J5026" i="6" s="1"/>
  <c r="X5025" i="6"/>
  <c r="J5025" i="6" s="1"/>
  <c r="X5024" i="6"/>
  <c r="J5024" i="6" s="1"/>
  <c r="X5023" i="6"/>
  <c r="J5023" i="6" s="1"/>
  <c r="X5022" i="6"/>
  <c r="J5022" i="6" s="1"/>
  <c r="X5021" i="6"/>
  <c r="J5021" i="6" s="1"/>
  <c r="X5020" i="6"/>
  <c r="J5020" i="6" s="1"/>
  <c r="X5019" i="6"/>
  <c r="J5019" i="6" s="1"/>
  <c r="X5018" i="6"/>
  <c r="J5018" i="6" s="1"/>
  <c r="X5017" i="6"/>
  <c r="J5017" i="6" s="1"/>
  <c r="X5016" i="6"/>
  <c r="J5016" i="6" s="1"/>
  <c r="X5015" i="6"/>
  <c r="J5015" i="6" s="1"/>
  <c r="X5014" i="6"/>
  <c r="J5014" i="6" s="1"/>
  <c r="X5013" i="6"/>
  <c r="J5013" i="6" s="1"/>
  <c r="X5012" i="6"/>
  <c r="J5012" i="6" s="1"/>
  <c r="X5011" i="6"/>
  <c r="J5011" i="6" s="1"/>
  <c r="X5010" i="6"/>
  <c r="J5010" i="6" s="1"/>
  <c r="X5009" i="6"/>
  <c r="J5009" i="6" s="1"/>
  <c r="X5008" i="6"/>
  <c r="J5008" i="6" s="1"/>
  <c r="X5007" i="6"/>
  <c r="J5007" i="6" s="1"/>
  <c r="X5006" i="6"/>
  <c r="J5006" i="6" s="1"/>
  <c r="X5005" i="6"/>
  <c r="J5005" i="6" s="1"/>
  <c r="X5004" i="6"/>
  <c r="J5004" i="6" s="1"/>
  <c r="X5003" i="6"/>
  <c r="J5003" i="6" s="1"/>
  <c r="X5002" i="6"/>
  <c r="J5002" i="6" s="1"/>
  <c r="X5001" i="6"/>
  <c r="J5001" i="6" s="1"/>
  <c r="X5000" i="6"/>
  <c r="J5000" i="6" s="1"/>
  <c r="X4999" i="6"/>
  <c r="J4999" i="6" s="1"/>
  <c r="X4998" i="6"/>
  <c r="J4998" i="6" s="1"/>
  <c r="X4997" i="6"/>
  <c r="J4997" i="6" s="1"/>
  <c r="X4996" i="6"/>
  <c r="J4996" i="6" s="1"/>
  <c r="X4995" i="6"/>
  <c r="J4995" i="6" s="1"/>
  <c r="X4994" i="6"/>
  <c r="J4994" i="6" s="1"/>
  <c r="X4993" i="6"/>
  <c r="J4993" i="6" s="1"/>
  <c r="X4992" i="6"/>
  <c r="J4992" i="6" s="1"/>
  <c r="X4991" i="6"/>
  <c r="J4991" i="6" s="1"/>
  <c r="X4990" i="6"/>
  <c r="J4990" i="6" s="1"/>
  <c r="X4989" i="6"/>
  <c r="J4989" i="6" s="1"/>
  <c r="X4988" i="6"/>
  <c r="J4988" i="6" s="1"/>
  <c r="X4987" i="6"/>
  <c r="J4987" i="6" s="1"/>
  <c r="X4986" i="6"/>
  <c r="J4986" i="6" s="1"/>
  <c r="X4985" i="6"/>
  <c r="J4985" i="6" s="1"/>
  <c r="X4984" i="6"/>
  <c r="J4984" i="6" s="1"/>
  <c r="X4983" i="6"/>
  <c r="J4983" i="6" s="1"/>
  <c r="X4982" i="6"/>
  <c r="J4982" i="6" s="1"/>
  <c r="X4981" i="6"/>
  <c r="J4981" i="6" s="1"/>
  <c r="X4980" i="6"/>
  <c r="J4980" i="6" s="1"/>
  <c r="X4979" i="6"/>
  <c r="J4979" i="6" s="1"/>
  <c r="X4978" i="6"/>
  <c r="J4978" i="6" s="1"/>
  <c r="X4977" i="6"/>
  <c r="J4977" i="6" s="1"/>
  <c r="X4976" i="6"/>
  <c r="J4976" i="6" s="1"/>
  <c r="X4975" i="6"/>
  <c r="J4975" i="6" s="1"/>
  <c r="X4974" i="6"/>
  <c r="J4974" i="6" s="1"/>
  <c r="X4973" i="6"/>
  <c r="J4973" i="6" s="1"/>
  <c r="X4972" i="6"/>
  <c r="J4972" i="6" s="1"/>
  <c r="X4971" i="6"/>
  <c r="J4971" i="6" s="1"/>
  <c r="X4970" i="6"/>
  <c r="J4970" i="6" s="1"/>
  <c r="X4969" i="6"/>
  <c r="J4969" i="6" s="1"/>
  <c r="X4968" i="6"/>
  <c r="J4968" i="6" s="1"/>
  <c r="X4967" i="6"/>
  <c r="J4967" i="6" s="1"/>
  <c r="X4966" i="6"/>
  <c r="J4966" i="6" s="1"/>
  <c r="X4965" i="6"/>
  <c r="J4965" i="6" s="1"/>
  <c r="X4964" i="6"/>
  <c r="J4964" i="6" s="1"/>
  <c r="X4963" i="6"/>
  <c r="J4963" i="6" s="1"/>
  <c r="X4962" i="6"/>
  <c r="J4962" i="6" s="1"/>
  <c r="X4961" i="6"/>
  <c r="J4961" i="6" s="1"/>
  <c r="X4960" i="6"/>
  <c r="J4960" i="6" s="1"/>
  <c r="X4959" i="6"/>
  <c r="J4959" i="6" s="1"/>
  <c r="X4958" i="6"/>
  <c r="J4958" i="6" s="1"/>
  <c r="X4957" i="6"/>
  <c r="J4957" i="6" s="1"/>
  <c r="X4956" i="6"/>
  <c r="J4956" i="6" s="1"/>
  <c r="X4955" i="6"/>
  <c r="J4955" i="6" s="1"/>
  <c r="X4954" i="6"/>
  <c r="J4954" i="6" s="1"/>
  <c r="X4953" i="6"/>
  <c r="J4953" i="6" s="1"/>
  <c r="X4952" i="6"/>
  <c r="J4952" i="6" s="1"/>
  <c r="X4951" i="6"/>
  <c r="J4951" i="6" s="1"/>
  <c r="X4950" i="6"/>
  <c r="J4950" i="6" s="1"/>
  <c r="X4949" i="6"/>
  <c r="J4949" i="6" s="1"/>
  <c r="X4948" i="6"/>
  <c r="J4948" i="6" s="1"/>
  <c r="X4947" i="6"/>
  <c r="J4947" i="6" s="1"/>
  <c r="X4946" i="6"/>
  <c r="J4946" i="6" s="1"/>
  <c r="X4945" i="6"/>
  <c r="J4945" i="6" s="1"/>
  <c r="X4944" i="6"/>
  <c r="J4944" i="6" s="1"/>
  <c r="X4943" i="6"/>
  <c r="J4943" i="6" s="1"/>
  <c r="X4942" i="6"/>
  <c r="J4942" i="6" s="1"/>
  <c r="X4941" i="6"/>
  <c r="J4941" i="6" s="1"/>
  <c r="X4940" i="6"/>
  <c r="J4940" i="6" s="1"/>
  <c r="X4939" i="6"/>
  <c r="J4939" i="6" s="1"/>
  <c r="X4938" i="6"/>
  <c r="J4938" i="6" s="1"/>
  <c r="X4937" i="6"/>
  <c r="J4937" i="6" s="1"/>
  <c r="X4936" i="6"/>
  <c r="J4936" i="6" s="1"/>
  <c r="X4935" i="6"/>
  <c r="J4935" i="6" s="1"/>
  <c r="X4934" i="6"/>
  <c r="J4934" i="6" s="1"/>
  <c r="X4933" i="6"/>
  <c r="J4933" i="6" s="1"/>
  <c r="X4932" i="6"/>
  <c r="J4932" i="6" s="1"/>
  <c r="X4931" i="6"/>
  <c r="J4931" i="6" s="1"/>
  <c r="X4930" i="6"/>
  <c r="J4930" i="6" s="1"/>
  <c r="X4929" i="6"/>
  <c r="J4929" i="6" s="1"/>
  <c r="X4928" i="6"/>
  <c r="J4928" i="6" s="1"/>
  <c r="X4927" i="6"/>
  <c r="J4927" i="6" s="1"/>
  <c r="X4926" i="6"/>
  <c r="J4926" i="6" s="1"/>
  <c r="X4925" i="6"/>
  <c r="J4925" i="6" s="1"/>
  <c r="X4924" i="6"/>
  <c r="J4924" i="6" s="1"/>
  <c r="X4923" i="6"/>
  <c r="J4923" i="6" s="1"/>
  <c r="X4922" i="6"/>
  <c r="J4922" i="6" s="1"/>
  <c r="X4921" i="6"/>
  <c r="J4921" i="6" s="1"/>
  <c r="X4920" i="6"/>
  <c r="J4920" i="6" s="1"/>
  <c r="X4919" i="6"/>
  <c r="J4919" i="6" s="1"/>
  <c r="X4918" i="6"/>
  <c r="J4918" i="6" s="1"/>
  <c r="X4917" i="6"/>
  <c r="J4917" i="6" s="1"/>
  <c r="X4916" i="6"/>
  <c r="J4916" i="6" s="1"/>
  <c r="X4915" i="6"/>
  <c r="J4915" i="6" s="1"/>
  <c r="X4914" i="6"/>
  <c r="J4914" i="6" s="1"/>
  <c r="X4913" i="6"/>
  <c r="J4913" i="6" s="1"/>
  <c r="X4912" i="6"/>
  <c r="J4912" i="6" s="1"/>
  <c r="X4911" i="6"/>
  <c r="J4911" i="6" s="1"/>
  <c r="X4910" i="6"/>
  <c r="J4910" i="6" s="1"/>
  <c r="X4909" i="6"/>
  <c r="J4909" i="6" s="1"/>
  <c r="X4908" i="6"/>
  <c r="J4908" i="6" s="1"/>
  <c r="X4907" i="6"/>
  <c r="J4907" i="6" s="1"/>
  <c r="X4906" i="6"/>
  <c r="J4906" i="6" s="1"/>
  <c r="X4905" i="6"/>
  <c r="J4905" i="6" s="1"/>
  <c r="X4904" i="6"/>
  <c r="J4904" i="6" s="1"/>
  <c r="X4903" i="6"/>
  <c r="J4903" i="6" s="1"/>
  <c r="X4902" i="6"/>
  <c r="J4902" i="6" s="1"/>
  <c r="X4901" i="6"/>
  <c r="J4901" i="6" s="1"/>
  <c r="X4900" i="6"/>
  <c r="J4900" i="6" s="1"/>
  <c r="X4899" i="6"/>
  <c r="J4899" i="6" s="1"/>
  <c r="X4898" i="6"/>
  <c r="J4898" i="6" s="1"/>
  <c r="X4897" i="6"/>
  <c r="J4897" i="6" s="1"/>
  <c r="X4896" i="6"/>
  <c r="J4896" i="6" s="1"/>
  <c r="X4895" i="6"/>
  <c r="J4895" i="6" s="1"/>
  <c r="X4894" i="6"/>
  <c r="J4894" i="6" s="1"/>
  <c r="X4893" i="6"/>
  <c r="J4893" i="6" s="1"/>
  <c r="X4892" i="6"/>
  <c r="J4892" i="6" s="1"/>
  <c r="X4891" i="6"/>
  <c r="J4891" i="6" s="1"/>
  <c r="X4890" i="6"/>
  <c r="J4890" i="6" s="1"/>
  <c r="X4889" i="6"/>
  <c r="J4889" i="6" s="1"/>
  <c r="X4888" i="6"/>
  <c r="J4888" i="6" s="1"/>
  <c r="X4887" i="6"/>
  <c r="J4887" i="6" s="1"/>
  <c r="X4886" i="6"/>
  <c r="J4886" i="6" s="1"/>
  <c r="X4885" i="6"/>
  <c r="J4885" i="6" s="1"/>
  <c r="X4884" i="6"/>
  <c r="J4884" i="6" s="1"/>
  <c r="X4883" i="6"/>
  <c r="J4883" i="6" s="1"/>
  <c r="X4882" i="6"/>
  <c r="J4882" i="6" s="1"/>
  <c r="X4881" i="6"/>
  <c r="J4881" i="6" s="1"/>
  <c r="X4880" i="6"/>
  <c r="J4880" i="6" s="1"/>
  <c r="X4879" i="6"/>
  <c r="J4879" i="6" s="1"/>
  <c r="X4878" i="6"/>
  <c r="J4878" i="6" s="1"/>
  <c r="X4877" i="6"/>
  <c r="J4877" i="6" s="1"/>
  <c r="X4876" i="6"/>
  <c r="J4876" i="6" s="1"/>
  <c r="X4875" i="6"/>
  <c r="J4875" i="6" s="1"/>
  <c r="X4874" i="6"/>
  <c r="J4874" i="6" s="1"/>
  <c r="X4873" i="6"/>
  <c r="J4873" i="6" s="1"/>
  <c r="X4872" i="6"/>
  <c r="J4872" i="6" s="1"/>
  <c r="X4871" i="6"/>
  <c r="J4871" i="6" s="1"/>
  <c r="X4870" i="6"/>
  <c r="J4870" i="6" s="1"/>
  <c r="X4869" i="6"/>
  <c r="J4869" i="6" s="1"/>
  <c r="X4868" i="6"/>
  <c r="J4868" i="6" s="1"/>
  <c r="X4867" i="6"/>
  <c r="J4867" i="6" s="1"/>
  <c r="X4866" i="6"/>
  <c r="J4866" i="6" s="1"/>
  <c r="X4865" i="6"/>
  <c r="J4865" i="6" s="1"/>
  <c r="X4864" i="6"/>
  <c r="J4864" i="6" s="1"/>
  <c r="X4863" i="6"/>
  <c r="J4863" i="6" s="1"/>
  <c r="X4862" i="6"/>
  <c r="J4862" i="6" s="1"/>
  <c r="X4861" i="6"/>
  <c r="J4861" i="6" s="1"/>
  <c r="X4860" i="6"/>
  <c r="J4860" i="6" s="1"/>
  <c r="X4859" i="6"/>
  <c r="J4859" i="6" s="1"/>
  <c r="X4858" i="6"/>
  <c r="J4858" i="6" s="1"/>
  <c r="X4857" i="6"/>
  <c r="J4857" i="6" s="1"/>
  <c r="X4856" i="6"/>
  <c r="J4856" i="6" s="1"/>
  <c r="X4855" i="6"/>
  <c r="J4855" i="6" s="1"/>
  <c r="X4854" i="6"/>
  <c r="J4854" i="6" s="1"/>
  <c r="X4853" i="6"/>
  <c r="J4853" i="6" s="1"/>
  <c r="X4852" i="6"/>
  <c r="J4852" i="6" s="1"/>
  <c r="X4851" i="6"/>
  <c r="J4851" i="6" s="1"/>
  <c r="X4850" i="6"/>
  <c r="J4850" i="6" s="1"/>
  <c r="X4849" i="6"/>
  <c r="J4849" i="6" s="1"/>
  <c r="X4848" i="6"/>
  <c r="J4848" i="6" s="1"/>
  <c r="X4847" i="6"/>
  <c r="J4847" i="6" s="1"/>
  <c r="X4846" i="6"/>
  <c r="J4846" i="6" s="1"/>
  <c r="X4845" i="6"/>
  <c r="J4845" i="6" s="1"/>
  <c r="X4844" i="6"/>
  <c r="J4844" i="6" s="1"/>
  <c r="X4843" i="6"/>
  <c r="J4843" i="6" s="1"/>
  <c r="X4842" i="6"/>
  <c r="J4842" i="6" s="1"/>
  <c r="X4841" i="6"/>
  <c r="J4841" i="6" s="1"/>
  <c r="X4840" i="6"/>
  <c r="J4840" i="6" s="1"/>
  <c r="X4839" i="6"/>
  <c r="J4839" i="6" s="1"/>
  <c r="X4838" i="6"/>
  <c r="J4838" i="6" s="1"/>
  <c r="X4837" i="6"/>
  <c r="J4837" i="6" s="1"/>
  <c r="X4836" i="6"/>
  <c r="J4836" i="6" s="1"/>
  <c r="X4835" i="6"/>
  <c r="J4835" i="6" s="1"/>
  <c r="X4834" i="6"/>
  <c r="J4834" i="6" s="1"/>
  <c r="X4833" i="6"/>
  <c r="J4833" i="6" s="1"/>
  <c r="X4832" i="6"/>
  <c r="J4832" i="6" s="1"/>
  <c r="X4831" i="6"/>
  <c r="J4831" i="6" s="1"/>
  <c r="X4830" i="6"/>
  <c r="J4830" i="6" s="1"/>
  <c r="X4829" i="6"/>
  <c r="J4829" i="6" s="1"/>
  <c r="X4828" i="6"/>
  <c r="J4828" i="6" s="1"/>
  <c r="X4827" i="6"/>
  <c r="J4827" i="6" s="1"/>
  <c r="X4826" i="6"/>
  <c r="J4826" i="6" s="1"/>
  <c r="X4825" i="6"/>
  <c r="J4825" i="6" s="1"/>
  <c r="X4824" i="6"/>
  <c r="J4824" i="6" s="1"/>
  <c r="X4823" i="6"/>
  <c r="J4823" i="6" s="1"/>
  <c r="X4822" i="6"/>
  <c r="J4822" i="6" s="1"/>
  <c r="X4821" i="6"/>
  <c r="J4821" i="6" s="1"/>
  <c r="X4820" i="6"/>
  <c r="J4820" i="6" s="1"/>
  <c r="X4819" i="6"/>
  <c r="J4819" i="6" s="1"/>
  <c r="X4818" i="6"/>
  <c r="J4818" i="6" s="1"/>
  <c r="X4817" i="6"/>
  <c r="J4817" i="6" s="1"/>
  <c r="X4816" i="6"/>
  <c r="J4816" i="6" s="1"/>
  <c r="X4815" i="6"/>
  <c r="J4815" i="6" s="1"/>
  <c r="X4814" i="6"/>
  <c r="J4814" i="6" s="1"/>
  <c r="X4813" i="6"/>
  <c r="J4813" i="6" s="1"/>
  <c r="X4812" i="6"/>
  <c r="J4812" i="6" s="1"/>
  <c r="X4811" i="6"/>
  <c r="J4811" i="6" s="1"/>
  <c r="X4810" i="6"/>
  <c r="J4810" i="6" s="1"/>
  <c r="X4809" i="6"/>
  <c r="J4809" i="6" s="1"/>
  <c r="X4808" i="6"/>
  <c r="J4808" i="6" s="1"/>
  <c r="X4807" i="6"/>
  <c r="J4807" i="6" s="1"/>
  <c r="X4806" i="6"/>
  <c r="J4806" i="6" s="1"/>
  <c r="X4805" i="6"/>
  <c r="J4805" i="6" s="1"/>
  <c r="X4804" i="6"/>
  <c r="J4804" i="6" s="1"/>
  <c r="X4803" i="6"/>
  <c r="J4803" i="6" s="1"/>
  <c r="X4802" i="6"/>
  <c r="J4802" i="6" s="1"/>
  <c r="X4801" i="6"/>
  <c r="J4801" i="6" s="1"/>
  <c r="X4800" i="6"/>
  <c r="J4800" i="6" s="1"/>
  <c r="X4799" i="6"/>
  <c r="J4799" i="6" s="1"/>
  <c r="X4798" i="6"/>
  <c r="J4798" i="6" s="1"/>
  <c r="X4797" i="6"/>
  <c r="J4797" i="6" s="1"/>
  <c r="X4796" i="6"/>
  <c r="J4796" i="6" s="1"/>
  <c r="X4795" i="6"/>
  <c r="J4795" i="6" s="1"/>
  <c r="X4794" i="6"/>
  <c r="J4794" i="6" s="1"/>
  <c r="X4793" i="6"/>
  <c r="J4793" i="6" s="1"/>
  <c r="X4792" i="6"/>
  <c r="J4792" i="6" s="1"/>
  <c r="X4791" i="6"/>
  <c r="J4791" i="6" s="1"/>
  <c r="X4790" i="6"/>
  <c r="J4790" i="6" s="1"/>
  <c r="X4789" i="6"/>
  <c r="J4789" i="6" s="1"/>
  <c r="X4788" i="6"/>
  <c r="J4788" i="6" s="1"/>
  <c r="X4787" i="6"/>
  <c r="J4787" i="6" s="1"/>
  <c r="X4786" i="6"/>
  <c r="J4786" i="6" s="1"/>
  <c r="X4785" i="6"/>
  <c r="J4785" i="6" s="1"/>
  <c r="X4784" i="6"/>
  <c r="J4784" i="6" s="1"/>
  <c r="X4783" i="6"/>
  <c r="J4783" i="6" s="1"/>
  <c r="X4782" i="6"/>
  <c r="J4782" i="6" s="1"/>
  <c r="X4781" i="6"/>
  <c r="J4781" i="6" s="1"/>
  <c r="X4780" i="6"/>
  <c r="J4780" i="6" s="1"/>
  <c r="X4779" i="6"/>
  <c r="J4779" i="6" s="1"/>
  <c r="X4778" i="6"/>
  <c r="J4778" i="6" s="1"/>
  <c r="X4777" i="6"/>
  <c r="J4777" i="6" s="1"/>
  <c r="X4776" i="6"/>
  <c r="J4776" i="6" s="1"/>
  <c r="X4775" i="6"/>
  <c r="J4775" i="6" s="1"/>
  <c r="X4774" i="6"/>
  <c r="J4774" i="6" s="1"/>
  <c r="X4773" i="6"/>
  <c r="J4773" i="6" s="1"/>
  <c r="X4772" i="6"/>
  <c r="J4772" i="6" s="1"/>
  <c r="X4771" i="6"/>
  <c r="J4771" i="6" s="1"/>
  <c r="X4770" i="6"/>
  <c r="J4770" i="6" s="1"/>
  <c r="X4769" i="6"/>
  <c r="J4769" i="6" s="1"/>
  <c r="X4768" i="6"/>
  <c r="J4768" i="6" s="1"/>
  <c r="X4767" i="6"/>
  <c r="J4767" i="6" s="1"/>
  <c r="X4766" i="6"/>
  <c r="J4766" i="6" s="1"/>
  <c r="X4765" i="6"/>
  <c r="J4765" i="6" s="1"/>
  <c r="X4764" i="6"/>
  <c r="J4764" i="6" s="1"/>
  <c r="X4763" i="6"/>
  <c r="J4763" i="6" s="1"/>
  <c r="X4762" i="6"/>
  <c r="J4762" i="6" s="1"/>
  <c r="X4761" i="6"/>
  <c r="J4761" i="6" s="1"/>
  <c r="X4760" i="6"/>
  <c r="J4760" i="6" s="1"/>
  <c r="X4759" i="6"/>
  <c r="J4759" i="6" s="1"/>
  <c r="X4758" i="6"/>
  <c r="J4758" i="6" s="1"/>
  <c r="X4757" i="6"/>
  <c r="J4757" i="6" s="1"/>
  <c r="X4756" i="6"/>
  <c r="J4756" i="6" s="1"/>
  <c r="X4755" i="6"/>
  <c r="J4755" i="6" s="1"/>
  <c r="X4754" i="6"/>
  <c r="J4754" i="6" s="1"/>
  <c r="X4753" i="6"/>
  <c r="J4753" i="6" s="1"/>
  <c r="X4752" i="6"/>
  <c r="J4752" i="6" s="1"/>
  <c r="X4751" i="6"/>
  <c r="J4751" i="6" s="1"/>
  <c r="X4750" i="6"/>
  <c r="J4750" i="6" s="1"/>
  <c r="X4749" i="6"/>
  <c r="J4749" i="6" s="1"/>
  <c r="X4748" i="6"/>
  <c r="J4748" i="6" s="1"/>
  <c r="X4747" i="6"/>
  <c r="J4747" i="6" s="1"/>
  <c r="X4746" i="6"/>
  <c r="J4746" i="6" s="1"/>
  <c r="X4745" i="6"/>
  <c r="J4745" i="6" s="1"/>
  <c r="X4744" i="6"/>
  <c r="J4744" i="6" s="1"/>
  <c r="X4743" i="6"/>
  <c r="J4743" i="6" s="1"/>
  <c r="X4742" i="6"/>
  <c r="J4742" i="6" s="1"/>
  <c r="X4741" i="6"/>
  <c r="J4741" i="6" s="1"/>
  <c r="X4740" i="6"/>
  <c r="J4740" i="6" s="1"/>
  <c r="X4739" i="6"/>
  <c r="J4739" i="6" s="1"/>
  <c r="X4738" i="6"/>
  <c r="J4738" i="6" s="1"/>
  <c r="X4737" i="6"/>
  <c r="J4737" i="6" s="1"/>
  <c r="X4736" i="6"/>
  <c r="J4736" i="6" s="1"/>
  <c r="X4735" i="6"/>
  <c r="J4735" i="6" s="1"/>
  <c r="X4734" i="6"/>
  <c r="J4734" i="6" s="1"/>
  <c r="X4733" i="6"/>
  <c r="J4733" i="6" s="1"/>
  <c r="X4732" i="6"/>
  <c r="J4732" i="6" s="1"/>
  <c r="X4731" i="6"/>
  <c r="J4731" i="6" s="1"/>
  <c r="X4730" i="6"/>
  <c r="J4730" i="6" s="1"/>
  <c r="X4729" i="6"/>
  <c r="J4729" i="6" s="1"/>
  <c r="X4728" i="6"/>
  <c r="J4728" i="6" s="1"/>
  <c r="X4727" i="6"/>
  <c r="J4727" i="6" s="1"/>
  <c r="X4726" i="6"/>
  <c r="J4726" i="6" s="1"/>
  <c r="X4725" i="6"/>
  <c r="J4725" i="6" s="1"/>
  <c r="X4724" i="6"/>
  <c r="J4724" i="6" s="1"/>
  <c r="X4723" i="6"/>
  <c r="J4723" i="6" s="1"/>
  <c r="X4722" i="6"/>
  <c r="J4722" i="6" s="1"/>
  <c r="X4721" i="6"/>
  <c r="J4721" i="6" s="1"/>
  <c r="X4720" i="6"/>
  <c r="J4720" i="6" s="1"/>
  <c r="X4719" i="6"/>
  <c r="J4719" i="6" s="1"/>
  <c r="X4718" i="6"/>
  <c r="J4718" i="6" s="1"/>
  <c r="X4717" i="6"/>
  <c r="J4717" i="6" s="1"/>
  <c r="X4716" i="6"/>
  <c r="J4716" i="6" s="1"/>
  <c r="X4715" i="6"/>
  <c r="J4715" i="6" s="1"/>
  <c r="X4714" i="6"/>
  <c r="J4714" i="6" s="1"/>
  <c r="X4713" i="6"/>
  <c r="J4713" i="6" s="1"/>
  <c r="X4712" i="6"/>
  <c r="J4712" i="6" s="1"/>
  <c r="X4711" i="6"/>
  <c r="J4711" i="6" s="1"/>
  <c r="X4710" i="6"/>
  <c r="J4710" i="6" s="1"/>
  <c r="X4709" i="6"/>
  <c r="J4709" i="6" s="1"/>
  <c r="X4708" i="6"/>
  <c r="J4708" i="6" s="1"/>
  <c r="X4707" i="6"/>
  <c r="J4707" i="6" s="1"/>
  <c r="X4706" i="6"/>
  <c r="J4706" i="6" s="1"/>
  <c r="X4705" i="6"/>
  <c r="J4705" i="6" s="1"/>
  <c r="X4704" i="6"/>
  <c r="J4704" i="6" s="1"/>
  <c r="X4703" i="6"/>
  <c r="J4703" i="6" s="1"/>
  <c r="X4702" i="6"/>
  <c r="J4702" i="6" s="1"/>
  <c r="X4701" i="6"/>
  <c r="J4701" i="6" s="1"/>
  <c r="X4700" i="6"/>
  <c r="J4700" i="6" s="1"/>
  <c r="X4699" i="6"/>
  <c r="J4699" i="6" s="1"/>
  <c r="X4698" i="6"/>
  <c r="J4698" i="6" s="1"/>
  <c r="X4697" i="6"/>
  <c r="J4697" i="6" s="1"/>
  <c r="X4696" i="6"/>
  <c r="J4696" i="6" s="1"/>
  <c r="X4695" i="6"/>
  <c r="J4695" i="6" s="1"/>
  <c r="X4694" i="6"/>
  <c r="J4694" i="6" s="1"/>
  <c r="X4693" i="6"/>
  <c r="J4693" i="6" s="1"/>
  <c r="X4692" i="6"/>
  <c r="J4692" i="6" s="1"/>
  <c r="X4691" i="6"/>
  <c r="J4691" i="6" s="1"/>
  <c r="X4690" i="6"/>
  <c r="J4690" i="6" s="1"/>
  <c r="X4689" i="6"/>
  <c r="J4689" i="6" s="1"/>
  <c r="X4688" i="6"/>
  <c r="J4688" i="6" s="1"/>
  <c r="X4687" i="6"/>
  <c r="J4687" i="6" s="1"/>
  <c r="X4686" i="6"/>
  <c r="J4686" i="6" s="1"/>
  <c r="X4685" i="6"/>
  <c r="J4685" i="6" s="1"/>
  <c r="X4684" i="6"/>
  <c r="J4684" i="6" s="1"/>
  <c r="X4683" i="6"/>
  <c r="J4683" i="6" s="1"/>
  <c r="X4682" i="6"/>
  <c r="J4682" i="6" s="1"/>
  <c r="X4681" i="6"/>
  <c r="J4681" i="6" s="1"/>
  <c r="X4680" i="6"/>
  <c r="J4680" i="6" s="1"/>
  <c r="X4679" i="6"/>
  <c r="J4679" i="6" s="1"/>
  <c r="X4678" i="6"/>
  <c r="J4678" i="6" s="1"/>
  <c r="X4677" i="6"/>
  <c r="J4677" i="6" s="1"/>
  <c r="X4676" i="6"/>
  <c r="J4676" i="6" s="1"/>
  <c r="X4675" i="6"/>
  <c r="J4675" i="6" s="1"/>
  <c r="X4674" i="6"/>
  <c r="J4674" i="6" s="1"/>
  <c r="X4673" i="6"/>
  <c r="J4673" i="6" s="1"/>
  <c r="X4672" i="6"/>
  <c r="J4672" i="6" s="1"/>
  <c r="X4671" i="6"/>
  <c r="J4671" i="6" s="1"/>
  <c r="X4670" i="6"/>
  <c r="J4670" i="6" s="1"/>
  <c r="X4669" i="6"/>
  <c r="J4669" i="6" s="1"/>
  <c r="X4668" i="6"/>
  <c r="J4668" i="6" s="1"/>
  <c r="X4667" i="6"/>
  <c r="J4667" i="6" s="1"/>
  <c r="X4666" i="6"/>
  <c r="J4666" i="6" s="1"/>
  <c r="X4665" i="6"/>
  <c r="J4665" i="6" s="1"/>
  <c r="X4664" i="6"/>
  <c r="J4664" i="6" s="1"/>
  <c r="X4663" i="6"/>
  <c r="J4663" i="6" s="1"/>
  <c r="X4662" i="6"/>
  <c r="J4662" i="6" s="1"/>
  <c r="X4661" i="6"/>
  <c r="J4661" i="6" s="1"/>
  <c r="X4660" i="6"/>
  <c r="J4660" i="6" s="1"/>
  <c r="X4659" i="6"/>
  <c r="J4659" i="6" s="1"/>
  <c r="X4658" i="6"/>
  <c r="J4658" i="6" s="1"/>
  <c r="X4657" i="6"/>
  <c r="J4657" i="6" s="1"/>
  <c r="X4656" i="6"/>
  <c r="J4656" i="6" s="1"/>
  <c r="X4655" i="6"/>
  <c r="J4655" i="6" s="1"/>
  <c r="X4654" i="6"/>
  <c r="J4654" i="6" s="1"/>
  <c r="X4653" i="6"/>
  <c r="J4653" i="6" s="1"/>
  <c r="X4652" i="6"/>
  <c r="J4652" i="6" s="1"/>
  <c r="X4651" i="6"/>
  <c r="J4651" i="6" s="1"/>
  <c r="X4650" i="6"/>
  <c r="J4650" i="6" s="1"/>
  <c r="X4649" i="6"/>
  <c r="J4649" i="6" s="1"/>
  <c r="X4648" i="6"/>
  <c r="J4648" i="6" s="1"/>
  <c r="X4647" i="6"/>
  <c r="J4647" i="6" s="1"/>
  <c r="X4646" i="6"/>
  <c r="J4646" i="6" s="1"/>
  <c r="X4645" i="6"/>
  <c r="J4645" i="6" s="1"/>
  <c r="X4644" i="6"/>
  <c r="J4644" i="6" s="1"/>
  <c r="X4643" i="6"/>
  <c r="J4643" i="6" s="1"/>
  <c r="X4642" i="6"/>
  <c r="J4642" i="6" s="1"/>
  <c r="X4641" i="6"/>
  <c r="J4641" i="6" s="1"/>
  <c r="X4640" i="6"/>
  <c r="J4640" i="6" s="1"/>
  <c r="X4639" i="6"/>
  <c r="J4639" i="6" s="1"/>
  <c r="X4638" i="6"/>
  <c r="J4638" i="6" s="1"/>
  <c r="X4637" i="6"/>
  <c r="J4637" i="6" s="1"/>
  <c r="X4636" i="6"/>
  <c r="J4636" i="6" s="1"/>
  <c r="X4635" i="6"/>
  <c r="J4635" i="6" s="1"/>
  <c r="X4634" i="6"/>
  <c r="J4634" i="6" s="1"/>
  <c r="X4633" i="6"/>
  <c r="J4633" i="6" s="1"/>
  <c r="X4632" i="6"/>
  <c r="J4632" i="6" s="1"/>
  <c r="X4631" i="6"/>
  <c r="J4631" i="6" s="1"/>
  <c r="X4630" i="6"/>
  <c r="J4630" i="6" s="1"/>
  <c r="X4629" i="6"/>
  <c r="J4629" i="6" s="1"/>
  <c r="X4628" i="6"/>
  <c r="J4628" i="6" s="1"/>
  <c r="X4627" i="6"/>
  <c r="J4627" i="6" s="1"/>
  <c r="X4626" i="6"/>
  <c r="J4626" i="6" s="1"/>
  <c r="X4625" i="6"/>
  <c r="J4625" i="6" s="1"/>
  <c r="X4624" i="6"/>
  <c r="J4624" i="6" s="1"/>
  <c r="X4623" i="6"/>
  <c r="J4623" i="6" s="1"/>
  <c r="X4622" i="6"/>
  <c r="J4622" i="6" s="1"/>
  <c r="X4621" i="6"/>
  <c r="J4621" i="6" s="1"/>
  <c r="X4620" i="6"/>
  <c r="J4620" i="6" s="1"/>
  <c r="X4619" i="6"/>
  <c r="J4619" i="6" s="1"/>
  <c r="X4618" i="6"/>
  <c r="J4618" i="6" s="1"/>
  <c r="X4617" i="6"/>
  <c r="J4617" i="6" s="1"/>
  <c r="X4616" i="6"/>
  <c r="J4616" i="6" s="1"/>
  <c r="X4615" i="6"/>
  <c r="J4615" i="6" s="1"/>
  <c r="X4614" i="6"/>
  <c r="J4614" i="6" s="1"/>
  <c r="X4613" i="6"/>
  <c r="J4613" i="6" s="1"/>
  <c r="X4612" i="6"/>
  <c r="J4612" i="6" s="1"/>
  <c r="X4611" i="6"/>
  <c r="J4611" i="6" s="1"/>
  <c r="X4610" i="6"/>
  <c r="J4610" i="6" s="1"/>
  <c r="X4609" i="6"/>
  <c r="J4609" i="6" s="1"/>
  <c r="X4608" i="6"/>
  <c r="J4608" i="6" s="1"/>
  <c r="X4607" i="6"/>
  <c r="J4607" i="6" s="1"/>
  <c r="X4606" i="6"/>
  <c r="J4606" i="6" s="1"/>
  <c r="X4605" i="6"/>
  <c r="J4605" i="6" s="1"/>
  <c r="X4604" i="6"/>
  <c r="J4604" i="6" s="1"/>
  <c r="X4603" i="6"/>
  <c r="J4603" i="6" s="1"/>
  <c r="X4602" i="6"/>
  <c r="J4602" i="6" s="1"/>
  <c r="X4601" i="6"/>
  <c r="J4601" i="6" s="1"/>
  <c r="X4600" i="6"/>
  <c r="J4600" i="6" s="1"/>
  <c r="X4599" i="6"/>
  <c r="J4599" i="6" s="1"/>
  <c r="X4598" i="6"/>
  <c r="J4598" i="6" s="1"/>
  <c r="X4597" i="6"/>
  <c r="J4597" i="6" s="1"/>
  <c r="X4596" i="6"/>
  <c r="J4596" i="6" s="1"/>
  <c r="X4595" i="6"/>
  <c r="J4595" i="6" s="1"/>
  <c r="X4594" i="6"/>
  <c r="J4594" i="6" s="1"/>
  <c r="X4593" i="6"/>
  <c r="J4593" i="6" s="1"/>
  <c r="X4592" i="6"/>
  <c r="J4592" i="6" s="1"/>
  <c r="X4591" i="6"/>
  <c r="J4591" i="6" s="1"/>
  <c r="X4590" i="6"/>
  <c r="J4590" i="6" s="1"/>
  <c r="X4589" i="6"/>
  <c r="J4589" i="6" s="1"/>
  <c r="X4588" i="6"/>
  <c r="J4588" i="6" s="1"/>
  <c r="X4587" i="6"/>
  <c r="J4587" i="6" s="1"/>
  <c r="X4586" i="6"/>
  <c r="J4586" i="6" s="1"/>
  <c r="X4585" i="6"/>
  <c r="J4585" i="6" s="1"/>
  <c r="X4584" i="6"/>
  <c r="J4584" i="6" s="1"/>
  <c r="X4583" i="6"/>
  <c r="J4583" i="6" s="1"/>
  <c r="X4582" i="6"/>
  <c r="J4582" i="6" s="1"/>
  <c r="X4581" i="6"/>
  <c r="J4581" i="6" s="1"/>
  <c r="X4580" i="6"/>
  <c r="J4580" i="6" s="1"/>
  <c r="X4579" i="6"/>
  <c r="J4579" i="6" s="1"/>
  <c r="X4578" i="6"/>
  <c r="J4578" i="6" s="1"/>
  <c r="X4577" i="6"/>
  <c r="J4577" i="6" s="1"/>
  <c r="X4576" i="6"/>
  <c r="J4576" i="6" s="1"/>
  <c r="X4575" i="6"/>
  <c r="J4575" i="6" s="1"/>
  <c r="X4574" i="6"/>
  <c r="J4574" i="6" s="1"/>
  <c r="X4573" i="6"/>
  <c r="J4573" i="6" s="1"/>
  <c r="X4572" i="6"/>
  <c r="J4572" i="6" s="1"/>
  <c r="X4571" i="6"/>
  <c r="J4571" i="6" s="1"/>
  <c r="X4570" i="6"/>
  <c r="J4570" i="6" s="1"/>
  <c r="X4569" i="6"/>
  <c r="J4569" i="6" s="1"/>
  <c r="X4568" i="6"/>
  <c r="J4568" i="6" s="1"/>
  <c r="X4567" i="6"/>
  <c r="J4567" i="6" s="1"/>
  <c r="X4566" i="6"/>
  <c r="J4566" i="6" s="1"/>
  <c r="X4565" i="6"/>
  <c r="J4565" i="6" s="1"/>
  <c r="X4564" i="6"/>
  <c r="J4564" i="6" s="1"/>
  <c r="X4563" i="6"/>
  <c r="J4563" i="6" s="1"/>
  <c r="X4562" i="6"/>
  <c r="J4562" i="6" s="1"/>
  <c r="X4561" i="6"/>
  <c r="J4561" i="6" s="1"/>
  <c r="X4560" i="6"/>
  <c r="J4560" i="6" s="1"/>
  <c r="X4559" i="6"/>
  <c r="J4559" i="6" s="1"/>
  <c r="X4558" i="6"/>
  <c r="J4558" i="6" s="1"/>
  <c r="X4557" i="6"/>
  <c r="J4557" i="6" s="1"/>
  <c r="X4556" i="6"/>
  <c r="J4556" i="6" s="1"/>
  <c r="X4555" i="6"/>
  <c r="J4555" i="6" s="1"/>
  <c r="X4554" i="6"/>
  <c r="J4554" i="6" s="1"/>
  <c r="X4553" i="6"/>
  <c r="J4553" i="6" s="1"/>
  <c r="X4552" i="6"/>
  <c r="J4552" i="6" s="1"/>
  <c r="X4551" i="6"/>
  <c r="J4551" i="6" s="1"/>
  <c r="X4550" i="6"/>
  <c r="J4550" i="6" s="1"/>
  <c r="X4549" i="6"/>
  <c r="J4549" i="6" s="1"/>
  <c r="X4548" i="6"/>
  <c r="J4548" i="6" s="1"/>
  <c r="X4547" i="6"/>
  <c r="J4547" i="6" s="1"/>
  <c r="X4546" i="6"/>
  <c r="J4546" i="6" s="1"/>
  <c r="X4545" i="6"/>
  <c r="J4545" i="6" s="1"/>
  <c r="X4544" i="6"/>
  <c r="J4544" i="6" s="1"/>
  <c r="X4543" i="6"/>
  <c r="J4543" i="6" s="1"/>
  <c r="X4542" i="6"/>
  <c r="J4542" i="6" s="1"/>
  <c r="X4541" i="6"/>
  <c r="J4541" i="6" s="1"/>
  <c r="X4540" i="6"/>
  <c r="J4540" i="6" s="1"/>
  <c r="X4539" i="6"/>
  <c r="J4539" i="6" s="1"/>
  <c r="X4538" i="6"/>
  <c r="J4538" i="6" s="1"/>
  <c r="X4537" i="6"/>
  <c r="J4537" i="6" s="1"/>
  <c r="X4536" i="6"/>
  <c r="J4536" i="6" s="1"/>
  <c r="X4535" i="6"/>
  <c r="J4535" i="6" s="1"/>
  <c r="X4534" i="6"/>
  <c r="J4534" i="6" s="1"/>
  <c r="X4533" i="6"/>
  <c r="J4533" i="6" s="1"/>
  <c r="X4532" i="6"/>
  <c r="J4532" i="6" s="1"/>
  <c r="X4531" i="6"/>
  <c r="J4531" i="6" s="1"/>
  <c r="X4530" i="6"/>
  <c r="J4530" i="6" s="1"/>
  <c r="X4529" i="6"/>
  <c r="J4529" i="6" s="1"/>
  <c r="X4528" i="6"/>
  <c r="J4528" i="6" s="1"/>
  <c r="X4527" i="6"/>
  <c r="J4527" i="6" s="1"/>
  <c r="X4526" i="6"/>
  <c r="J4526" i="6" s="1"/>
  <c r="X4525" i="6"/>
  <c r="J4525" i="6" s="1"/>
  <c r="X4524" i="6"/>
  <c r="J4524" i="6" s="1"/>
  <c r="X4523" i="6"/>
  <c r="J4523" i="6" s="1"/>
  <c r="X4522" i="6"/>
  <c r="J4522" i="6" s="1"/>
  <c r="X4521" i="6"/>
  <c r="J4521" i="6" s="1"/>
  <c r="X4520" i="6"/>
  <c r="J4520" i="6" s="1"/>
  <c r="X4519" i="6"/>
  <c r="J4519" i="6" s="1"/>
  <c r="X4518" i="6"/>
  <c r="J4518" i="6" s="1"/>
  <c r="X4517" i="6"/>
  <c r="J4517" i="6" s="1"/>
  <c r="X4516" i="6"/>
  <c r="J4516" i="6" s="1"/>
  <c r="X4515" i="6"/>
  <c r="J4515" i="6" s="1"/>
  <c r="X4514" i="6"/>
  <c r="J4514" i="6" s="1"/>
  <c r="X4513" i="6"/>
  <c r="J4513" i="6" s="1"/>
  <c r="X4512" i="6"/>
  <c r="J4512" i="6" s="1"/>
  <c r="X4511" i="6"/>
  <c r="J4511" i="6" s="1"/>
  <c r="X4510" i="6"/>
  <c r="J4510" i="6" s="1"/>
  <c r="X4509" i="6"/>
  <c r="J4509" i="6" s="1"/>
  <c r="X4508" i="6"/>
  <c r="J4508" i="6" s="1"/>
  <c r="X4507" i="6"/>
  <c r="J4507" i="6" s="1"/>
  <c r="X4506" i="6"/>
  <c r="J4506" i="6" s="1"/>
  <c r="X4505" i="6"/>
  <c r="J4505" i="6" s="1"/>
  <c r="X4504" i="6"/>
  <c r="J4504" i="6" s="1"/>
  <c r="X4503" i="6"/>
  <c r="J4503" i="6" s="1"/>
  <c r="X4502" i="6"/>
  <c r="J4502" i="6" s="1"/>
  <c r="X4501" i="6"/>
  <c r="J4501" i="6" s="1"/>
  <c r="X4500" i="6"/>
  <c r="J4500" i="6" s="1"/>
  <c r="X4499" i="6"/>
  <c r="J4499" i="6" s="1"/>
  <c r="X4498" i="6"/>
  <c r="J4498" i="6" s="1"/>
  <c r="X4497" i="6"/>
  <c r="J4497" i="6" s="1"/>
  <c r="X4496" i="6"/>
  <c r="J4496" i="6" s="1"/>
  <c r="X4495" i="6"/>
  <c r="J4495" i="6" s="1"/>
  <c r="X4494" i="6"/>
  <c r="J4494" i="6" s="1"/>
  <c r="X4493" i="6"/>
  <c r="J4493" i="6" s="1"/>
  <c r="X4492" i="6"/>
  <c r="J4492" i="6" s="1"/>
  <c r="X4491" i="6"/>
  <c r="J4491" i="6" s="1"/>
  <c r="X4490" i="6"/>
  <c r="J4490" i="6" s="1"/>
  <c r="X4489" i="6"/>
  <c r="J4489" i="6" s="1"/>
  <c r="X4488" i="6"/>
  <c r="J4488" i="6" s="1"/>
  <c r="X4487" i="6"/>
  <c r="J4487" i="6" s="1"/>
  <c r="X4486" i="6"/>
  <c r="J4486" i="6" s="1"/>
  <c r="X4485" i="6"/>
  <c r="J4485" i="6" s="1"/>
  <c r="X4484" i="6"/>
  <c r="J4484" i="6" s="1"/>
  <c r="X4483" i="6"/>
  <c r="J4483" i="6" s="1"/>
  <c r="X4482" i="6"/>
  <c r="J4482" i="6" s="1"/>
  <c r="X4481" i="6"/>
  <c r="J4481" i="6" s="1"/>
  <c r="X4480" i="6"/>
  <c r="J4480" i="6" s="1"/>
  <c r="X4479" i="6"/>
  <c r="J4479" i="6" s="1"/>
  <c r="X4478" i="6"/>
  <c r="J4478" i="6" s="1"/>
  <c r="X4477" i="6"/>
  <c r="J4477" i="6" s="1"/>
  <c r="X4476" i="6"/>
  <c r="J4476" i="6" s="1"/>
  <c r="X4475" i="6"/>
  <c r="J4475" i="6" s="1"/>
  <c r="X4474" i="6"/>
  <c r="J4474" i="6" s="1"/>
  <c r="X4473" i="6"/>
  <c r="J4473" i="6" s="1"/>
  <c r="X4472" i="6"/>
  <c r="J4472" i="6" s="1"/>
  <c r="X4471" i="6"/>
  <c r="J4471" i="6" s="1"/>
  <c r="X4470" i="6"/>
  <c r="J4470" i="6" s="1"/>
  <c r="X4469" i="6"/>
  <c r="J4469" i="6" s="1"/>
  <c r="X4468" i="6"/>
  <c r="J4468" i="6" s="1"/>
  <c r="X4467" i="6"/>
  <c r="J4467" i="6" s="1"/>
  <c r="X4466" i="6"/>
  <c r="J4466" i="6" s="1"/>
  <c r="X4465" i="6"/>
  <c r="J4465" i="6" s="1"/>
  <c r="X4464" i="6"/>
  <c r="J4464" i="6" s="1"/>
  <c r="X4463" i="6"/>
  <c r="J4463" i="6" s="1"/>
  <c r="X4462" i="6"/>
  <c r="J4462" i="6" s="1"/>
  <c r="X4461" i="6"/>
  <c r="J4461" i="6" s="1"/>
  <c r="X4460" i="6"/>
  <c r="J4460" i="6" s="1"/>
  <c r="X4459" i="6"/>
  <c r="J4459" i="6" s="1"/>
  <c r="X4458" i="6"/>
  <c r="J4458" i="6" s="1"/>
  <c r="X4457" i="6"/>
  <c r="J4457" i="6" s="1"/>
  <c r="X4456" i="6"/>
  <c r="J4456" i="6" s="1"/>
  <c r="X4455" i="6"/>
  <c r="J4455" i="6" s="1"/>
  <c r="X4454" i="6"/>
  <c r="J4454" i="6" s="1"/>
  <c r="X4453" i="6"/>
  <c r="J4453" i="6" s="1"/>
  <c r="X4452" i="6"/>
  <c r="J4452" i="6" s="1"/>
  <c r="X4451" i="6"/>
  <c r="J4451" i="6" s="1"/>
  <c r="X4450" i="6"/>
  <c r="J4450" i="6" s="1"/>
  <c r="X4449" i="6"/>
  <c r="J4449" i="6" s="1"/>
  <c r="X4448" i="6"/>
  <c r="J4448" i="6" s="1"/>
  <c r="X4447" i="6"/>
  <c r="J4447" i="6" s="1"/>
  <c r="X4446" i="6"/>
  <c r="J4446" i="6" s="1"/>
  <c r="X4445" i="6"/>
  <c r="J4445" i="6" s="1"/>
  <c r="X4444" i="6"/>
  <c r="J4444" i="6" s="1"/>
  <c r="X4443" i="6"/>
  <c r="J4443" i="6" s="1"/>
  <c r="X4442" i="6"/>
  <c r="J4442" i="6" s="1"/>
  <c r="X4441" i="6"/>
  <c r="J4441" i="6" s="1"/>
  <c r="X4440" i="6"/>
  <c r="J4440" i="6" s="1"/>
  <c r="X4439" i="6"/>
  <c r="J4439" i="6" s="1"/>
  <c r="X4438" i="6"/>
  <c r="J4438" i="6" s="1"/>
  <c r="X4437" i="6"/>
  <c r="J4437" i="6" s="1"/>
  <c r="X4436" i="6"/>
  <c r="J4436" i="6" s="1"/>
  <c r="X4435" i="6"/>
  <c r="J4435" i="6" s="1"/>
  <c r="X4434" i="6"/>
  <c r="J4434" i="6" s="1"/>
  <c r="X4433" i="6"/>
  <c r="J4433" i="6" s="1"/>
  <c r="X4432" i="6"/>
  <c r="J4432" i="6" s="1"/>
  <c r="X4431" i="6"/>
  <c r="J4431" i="6" s="1"/>
  <c r="X4430" i="6"/>
  <c r="J4430" i="6" s="1"/>
  <c r="X4429" i="6"/>
  <c r="J4429" i="6" s="1"/>
  <c r="X4428" i="6"/>
  <c r="J4428" i="6" s="1"/>
  <c r="X4427" i="6"/>
  <c r="J4427" i="6" s="1"/>
  <c r="X4426" i="6"/>
  <c r="J4426" i="6" s="1"/>
  <c r="X4425" i="6"/>
  <c r="J4425" i="6" s="1"/>
  <c r="X4424" i="6"/>
  <c r="J4424" i="6" s="1"/>
  <c r="X4423" i="6"/>
  <c r="J4423" i="6" s="1"/>
  <c r="X4422" i="6"/>
  <c r="J4422" i="6" s="1"/>
  <c r="X4421" i="6"/>
  <c r="J4421" i="6" s="1"/>
  <c r="X4420" i="6"/>
  <c r="J4420" i="6" s="1"/>
  <c r="X4419" i="6"/>
  <c r="J4419" i="6" s="1"/>
  <c r="X4418" i="6"/>
  <c r="J4418" i="6" s="1"/>
  <c r="X4417" i="6"/>
  <c r="J4417" i="6" s="1"/>
  <c r="X4416" i="6"/>
  <c r="J4416" i="6" s="1"/>
  <c r="X4415" i="6"/>
  <c r="J4415" i="6" s="1"/>
  <c r="X4414" i="6"/>
  <c r="J4414" i="6" s="1"/>
  <c r="X4413" i="6"/>
  <c r="J4413" i="6" s="1"/>
  <c r="X4412" i="6"/>
  <c r="J4412" i="6" s="1"/>
  <c r="X4411" i="6"/>
  <c r="J4411" i="6" s="1"/>
  <c r="X4410" i="6"/>
  <c r="J4410" i="6" s="1"/>
  <c r="X4409" i="6"/>
  <c r="J4409" i="6" s="1"/>
  <c r="X4408" i="6"/>
  <c r="J4408" i="6" s="1"/>
  <c r="X4407" i="6"/>
  <c r="J4407" i="6" s="1"/>
  <c r="X4406" i="6"/>
  <c r="J4406" i="6" s="1"/>
  <c r="X4405" i="6"/>
  <c r="J4405" i="6" s="1"/>
  <c r="X4404" i="6"/>
  <c r="J4404" i="6" s="1"/>
  <c r="X4403" i="6"/>
  <c r="J4403" i="6" s="1"/>
  <c r="X4402" i="6"/>
  <c r="J4402" i="6" s="1"/>
  <c r="X4401" i="6"/>
  <c r="J4401" i="6" s="1"/>
  <c r="X4400" i="6"/>
  <c r="J4400" i="6" s="1"/>
  <c r="X4399" i="6"/>
  <c r="J4399" i="6" s="1"/>
  <c r="X4398" i="6"/>
  <c r="J4398" i="6" s="1"/>
  <c r="X4397" i="6"/>
  <c r="J4397" i="6" s="1"/>
  <c r="X4396" i="6"/>
  <c r="J4396" i="6" s="1"/>
  <c r="X4395" i="6"/>
  <c r="J4395" i="6" s="1"/>
  <c r="X4394" i="6"/>
  <c r="J4394" i="6" s="1"/>
  <c r="X4393" i="6"/>
  <c r="J4393" i="6" s="1"/>
  <c r="X4392" i="6"/>
  <c r="J4392" i="6" s="1"/>
  <c r="X4391" i="6"/>
  <c r="J4391" i="6" s="1"/>
  <c r="X4390" i="6"/>
  <c r="J4390" i="6" s="1"/>
  <c r="X4389" i="6"/>
  <c r="J4389" i="6" s="1"/>
  <c r="X4388" i="6"/>
  <c r="J4388" i="6" s="1"/>
  <c r="X4387" i="6"/>
  <c r="J4387" i="6" s="1"/>
  <c r="X4386" i="6"/>
  <c r="J4386" i="6" s="1"/>
  <c r="X4385" i="6"/>
  <c r="J4385" i="6" s="1"/>
  <c r="X4384" i="6"/>
  <c r="J4384" i="6" s="1"/>
  <c r="X4383" i="6"/>
  <c r="J4383" i="6" s="1"/>
  <c r="X4382" i="6"/>
  <c r="J4382" i="6" s="1"/>
  <c r="X4381" i="6"/>
  <c r="J4381" i="6" s="1"/>
  <c r="X4380" i="6"/>
  <c r="J4380" i="6" s="1"/>
  <c r="X4379" i="6"/>
  <c r="J4379" i="6" s="1"/>
  <c r="X4378" i="6"/>
  <c r="J4378" i="6" s="1"/>
  <c r="X4377" i="6"/>
  <c r="J4377" i="6" s="1"/>
  <c r="X4376" i="6"/>
  <c r="J4376" i="6" s="1"/>
  <c r="X4375" i="6"/>
  <c r="J4375" i="6" s="1"/>
  <c r="X4374" i="6"/>
  <c r="J4374" i="6" s="1"/>
  <c r="X4373" i="6"/>
  <c r="J4373" i="6" s="1"/>
  <c r="X4372" i="6"/>
  <c r="J4372" i="6" s="1"/>
  <c r="X4371" i="6"/>
  <c r="J4371" i="6" s="1"/>
  <c r="X4370" i="6"/>
  <c r="J4370" i="6" s="1"/>
  <c r="X4369" i="6"/>
  <c r="J4369" i="6" s="1"/>
  <c r="X4368" i="6"/>
  <c r="J4368" i="6" s="1"/>
  <c r="X4367" i="6"/>
  <c r="J4367" i="6" s="1"/>
  <c r="X4366" i="6"/>
  <c r="J4366" i="6" s="1"/>
  <c r="X4365" i="6"/>
  <c r="J4365" i="6" s="1"/>
  <c r="X4364" i="6"/>
  <c r="J4364" i="6" s="1"/>
  <c r="X4363" i="6"/>
  <c r="J4363" i="6" s="1"/>
  <c r="X4362" i="6"/>
  <c r="J4362" i="6" s="1"/>
  <c r="X4361" i="6"/>
  <c r="J4361" i="6" s="1"/>
  <c r="X4360" i="6"/>
  <c r="J4360" i="6" s="1"/>
  <c r="X4359" i="6"/>
  <c r="J4359" i="6" s="1"/>
  <c r="X4358" i="6"/>
  <c r="J4358" i="6" s="1"/>
  <c r="X4357" i="6"/>
  <c r="J4357" i="6" s="1"/>
  <c r="X4356" i="6"/>
  <c r="J4356" i="6" s="1"/>
  <c r="X4355" i="6"/>
  <c r="J4355" i="6" s="1"/>
  <c r="X4354" i="6"/>
  <c r="J4354" i="6" s="1"/>
  <c r="X4353" i="6"/>
  <c r="J4353" i="6" s="1"/>
  <c r="X4352" i="6"/>
  <c r="J4352" i="6" s="1"/>
  <c r="X4351" i="6"/>
  <c r="J4351" i="6" s="1"/>
  <c r="X4350" i="6"/>
  <c r="J4350" i="6" s="1"/>
  <c r="X4349" i="6"/>
  <c r="J4349" i="6" s="1"/>
  <c r="X4348" i="6"/>
  <c r="J4348" i="6" s="1"/>
  <c r="X4347" i="6"/>
  <c r="J4347" i="6" s="1"/>
  <c r="X4346" i="6"/>
  <c r="J4346" i="6" s="1"/>
  <c r="X4345" i="6"/>
  <c r="J4345" i="6" s="1"/>
  <c r="X4344" i="6"/>
  <c r="J4344" i="6" s="1"/>
  <c r="X4343" i="6"/>
  <c r="J4343" i="6" s="1"/>
  <c r="X4342" i="6"/>
  <c r="J4342" i="6" s="1"/>
  <c r="X4341" i="6"/>
  <c r="J4341" i="6" s="1"/>
  <c r="X4340" i="6"/>
  <c r="J4340" i="6" s="1"/>
  <c r="X4339" i="6"/>
  <c r="J4339" i="6" s="1"/>
  <c r="X4338" i="6"/>
  <c r="J4338" i="6" s="1"/>
  <c r="X4337" i="6"/>
  <c r="J4337" i="6" s="1"/>
  <c r="X4336" i="6"/>
  <c r="J4336" i="6" s="1"/>
  <c r="X4335" i="6"/>
  <c r="J4335" i="6" s="1"/>
  <c r="X4334" i="6"/>
  <c r="J4334" i="6" s="1"/>
  <c r="X4333" i="6"/>
  <c r="J4333" i="6" s="1"/>
  <c r="X4332" i="6"/>
  <c r="J4332" i="6" s="1"/>
  <c r="X4331" i="6"/>
  <c r="J4331" i="6" s="1"/>
  <c r="X4330" i="6"/>
  <c r="J4330" i="6" s="1"/>
  <c r="X4329" i="6"/>
  <c r="J4329" i="6" s="1"/>
  <c r="X4328" i="6"/>
  <c r="J4328" i="6" s="1"/>
  <c r="X4327" i="6"/>
  <c r="J4327" i="6" s="1"/>
  <c r="X4326" i="6"/>
  <c r="J4326" i="6" s="1"/>
  <c r="X4325" i="6"/>
  <c r="J4325" i="6" s="1"/>
  <c r="X4324" i="6"/>
  <c r="J4324" i="6" s="1"/>
  <c r="X4323" i="6"/>
  <c r="J4323" i="6" s="1"/>
  <c r="X4322" i="6"/>
  <c r="J4322" i="6" s="1"/>
  <c r="X4321" i="6"/>
  <c r="J4321" i="6" s="1"/>
  <c r="X4320" i="6"/>
  <c r="J4320" i="6" s="1"/>
  <c r="X4319" i="6"/>
  <c r="J4319" i="6" s="1"/>
  <c r="X4318" i="6"/>
  <c r="J4318" i="6" s="1"/>
  <c r="X4317" i="6"/>
  <c r="J4317" i="6" s="1"/>
  <c r="X4316" i="6"/>
  <c r="J4316" i="6" s="1"/>
  <c r="X4315" i="6"/>
  <c r="J4315" i="6" s="1"/>
  <c r="X4314" i="6"/>
  <c r="J4314" i="6" s="1"/>
  <c r="X4313" i="6"/>
  <c r="J4313" i="6" s="1"/>
  <c r="X4312" i="6"/>
  <c r="J4312" i="6" s="1"/>
  <c r="X4311" i="6"/>
  <c r="J4311" i="6" s="1"/>
  <c r="X4310" i="6"/>
  <c r="J4310" i="6" s="1"/>
  <c r="X4309" i="6"/>
  <c r="J4309" i="6" s="1"/>
  <c r="X4308" i="6"/>
  <c r="J4308" i="6" s="1"/>
  <c r="X4307" i="6"/>
  <c r="J4307" i="6" s="1"/>
  <c r="X4306" i="6"/>
  <c r="J4306" i="6" s="1"/>
  <c r="X4305" i="6"/>
  <c r="J4305" i="6" s="1"/>
  <c r="X4304" i="6"/>
  <c r="J4304" i="6" s="1"/>
  <c r="X4303" i="6"/>
  <c r="J4303" i="6" s="1"/>
  <c r="X4302" i="6"/>
  <c r="J4302" i="6" s="1"/>
  <c r="X4301" i="6"/>
  <c r="J4301" i="6" s="1"/>
  <c r="X4300" i="6"/>
  <c r="J4300" i="6" s="1"/>
  <c r="X4299" i="6"/>
  <c r="J4299" i="6" s="1"/>
  <c r="X4298" i="6"/>
  <c r="J4298" i="6" s="1"/>
  <c r="X4297" i="6"/>
  <c r="J4297" i="6" s="1"/>
  <c r="X4296" i="6"/>
  <c r="J4296" i="6" s="1"/>
  <c r="X4295" i="6"/>
  <c r="J4295" i="6" s="1"/>
  <c r="X4294" i="6"/>
  <c r="J4294" i="6" s="1"/>
  <c r="X4293" i="6"/>
  <c r="J4293" i="6" s="1"/>
  <c r="X4292" i="6"/>
  <c r="J4292" i="6" s="1"/>
  <c r="X4291" i="6"/>
  <c r="J4291" i="6" s="1"/>
  <c r="X4290" i="6"/>
  <c r="J4290" i="6" s="1"/>
  <c r="X4289" i="6"/>
  <c r="J4289" i="6" s="1"/>
  <c r="X4288" i="6"/>
  <c r="J4288" i="6" s="1"/>
  <c r="X4287" i="6"/>
  <c r="J4287" i="6" s="1"/>
  <c r="X4286" i="6"/>
  <c r="J4286" i="6" s="1"/>
  <c r="X4285" i="6"/>
  <c r="J4285" i="6" s="1"/>
  <c r="X4284" i="6"/>
  <c r="J4284" i="6" s="1"/>
  <c r="X4283" i="6"/>
  <c r="J4283" i="6" s="1"/>
  <c r="X4282" i="6"/>
  <c r="J4282" i="6" s="1"/>
  <c r="X4281" i="6"/>
  <c r="J4281" i="6" s="1"/>
  <c r="X4280" i="6"/>
  <c r="J4280" i="6" s="1"/>
  <c r="X4279" i="6"/>
  <c r="J4279" i="6" s="1"/>
  <c r="X4278" i="6"/>
  <c r="J4278" i="6" s="1"/>
  <c r="X4277" i="6"/>
  <c r="J4277" i="6" s="1"/>
  <c r="X4276" i="6"/>
  <c r="J4276" i="6" s="1"/>
  <c r="X4275" i="6"/>
  <c r="J4275" i="6" s="1"/>
  <c r="X4274" i="6"/>
  <c r="J4274" i="6" s="1"/>
  <c r="X4273" i="6"/>
  <c r="J4273" i="6" s="1"/>
  <c r="X4272" i="6"/>
  <c r="J4272" i="6" s="1"/>
  <c r="X4271" i="6"/>
  <c r="J4271" i="6" s="1"/>
  <c r="X4270" i="6"/>
  <c r="J4270" i="6" s="1"/>
  <c r="X4269" i="6"/>
  <c r="J4269" i="6" s="1"/>
  <c r="X4268" i="6"/>
  <c r="J4268" i="6" s="1"/>
  <c r="X4267" i="6"/>
  <c r="J4267" i="6" s="1"/>
  <c r="X4266" i="6"/>
  <c r="J4266" i="6" s="1"/>
  <c r="X4265" i="6"/>
  <c r="J4265" i="6" s="1"/>
  <c r="X4264" i="6"/>
  <c r="J4264" i="6" s="1"/>
  <c r="X4263" i="6"/>
  <c r="J4263" i="6" s="1"/>
  <c r="X4262" i="6"/>
  <c r="J4262" i="6" s="1"/>
  <c r="X4261" i="6"/>
  <c r="J4261" i="6" s="1"/>
  <c r="X4260" i="6"/>
  <c r="J4260" i="6" s="1"/>
  <c r="X4259" i="6"/>
  <c r="J4259" i="6" s="1"/>
  <c r="X4258" i="6"/>
  <c r="J4258" i="6" s="1"/>
  <c r="X4257" i="6"/>
  <c r="J4257" i="6" s="1"/>
  <c r="X4256" i="6"/>
  <c r="J4256" i="6" s="1"/>
  <c r="X4255" i="6"/>
  <c r="J4255" i="6" s="1"/>
  <c r="X4254" i="6"/>
  <c r="J4254" i="6" s="1"/>
  <c r="X4253" i="6"/>
  <c r="J4253" i="6" s="1"/>
  <c r="X4252" i="6"/>
  <c r="J4252" i="6" s="1"/>
  <c r="X4251" i="6"/>
  <c r="J4251" i="6" s="1"/>
  <c r="X4250" i="6"/>
  <c r="J4250" i="6" s="1"/>
  <c r="X4249" i="6"/>
  <c r="J4249" i="6" s="1"/>
  <c r="X4248" i="6"/>
  <c r="J4248" i="6" s="1"/>
  <c r="X4247" i="6"/>
  <c r="J4247" i="6" s="1"/>
  <c r="X4246" i="6"/>
  <c r="J4246" i="6" s="1"/>
  <c r="X4245" i="6"/>
  <c r="J4245" i="6" s="1"/>
  <c r="X4244" i="6"/>
  <c r="J4244" i="6" s="1"/>
  <c r="X4243" i="6"/>
  <c r="J4243" i="6" s="1"/>
  <c r="X4242" i="6"/>
  <c r="J4242" i="6" s="1"/>
  <c r="X4241" i="6"/>
  <c r="J4241" i="6" s="1"/>
  <c r="X4240" i="6"/>
  <c r="J4240" i="6" s="1"/>
  <c r="X4239" i="6"/>
  <c r="J4239" i="6" s="1"/>
  <c r="X4238" i="6"/>
  <c r="J4238" i="6" s="1"/>
  <c r="X4237" i="6"/>
  <c r="J4237" i="6" s="1"/>
  <c r="X4236" i="6"/>
  <c r="J4236" i="6" s="1"/>
  <c r="X4235" i="6"/>
  <c r="J4235" i="6" s="1"/>
  <c r="X4234" i="6"/>
  <c r="J4234" i="6" s="1"/>
  <c r="X4233" i="6"/>
  <c r="J4233" i="6" s="1"/>
  <c r="X4232" i="6"/>
  <c r="J4232" i="6" s="1"/>
  <c r="X4231" i="6"/>
  <c r="J4231" i="6" s="1"/>
  <c r="X4230" i="6"/>
  <c r="J4230" i="6" s="1"/>
  <c r="X4229" i="6"/>
  <c r="J4229" i="6" s="1"/>
  <c r="X4228" i="6"/>
  <c r="J4228" i="6" s="1"/>
  <c r="X4227" i="6"/>
  <c r="J4227" i="6" s="1"/>
  <c r="X4226" i="6"/>
  <c r="J4226" i="6" s="1"/>
  <c r="X4225" i="6"/>
  <c r="J4225" i="6" s="1"/>
  <c r="X4224" i="6"/>
  <c r="J4224" i="6" s="1"/>
  <c r="X4223" i="6"/>
  <c r="J4223" i="6" s="1"/>
  <c r="X4222" i="6"/>
  <c r="J4222" i="6" s="1"/>
  <c r="X4221" i="6"/>
  <c r="J4221" i="6" s="1"/>
  <c r="X4220" i="6"/>
  <c r="J4220" i="6" s="1"/>
  <c r="X4219" i="6"/>
  <c r="J4219" i="6" s="1"/>
  <c r="X4218" i="6"/>
  <c r="J4218" i="6" s="1"/>
  <c r="X4217" i="6"/>
  <c r="J4217" i="6" s="1"/>
  <c r="X4216" i="6"/>
  <c r="J4216" i="6" s="1"/>
  <c r="X4215" i="6"/>
  <c r="J4215" i="6" s="1"/>
  <c r="X4214" i="6"/>
  <c r="J4214" i="6" s="1"/>
  <c r="X4213" i="6"/>
  <c r="J4213" i="6" s="1"/>
  <c r="X4212" i="6"/>
  <c r="J4212" i="6" s="1"/>
  <c r="X4211" i="6"/>
  <c r="J4211" i="6" s="1"/>
  <c r="X4210" i="6"/>
  <c r="J4210" i="6" s="1"/>
  <c r="X4209" i="6"/>
  <c r="J4209" i="6" s="1"/>
  <c r="X4208" i="6"/>
  <c r="J4208" i="6" s="1"/>
  <c r="X4207" i="6"/>
  <c r="J4207" i="6" s="1"/>
  <c r="X4206" i="6"/>
  <c r="J4206" i="6" s="1"/>
  <c r="X4205" i="6"/>
  <c r="J4205" i="6" s="1"/>
  <c r="X4204" i="6"/>
  <c r="J4204" i="6" s="1"/>
  <c r="X4203" i="6"/>
  <c r="J4203" i="6" s="1"/>
  <c r="X4202" i="6"/>
  <c r="J4202" i="6" s="1"/>
  <c r="X4201" i="6"/>
  <c r="J4201" i="6" s="1"/>
  <c r="X4200" i="6"/>
  <c r="J4200" i="6" s="1"/>
  <c r="X4199" i="6"/>
  <c r="J4199" i="6" s="1"/>
  <c r="X4198" i="6"/>
  <c r="J4198" i="6" s="1"/>
  <c r="X4197" i="6"/>
  <c r="J4197" i="6" s="1"/>
  <c r="X4196" i="6"/>
  <c r="J4196" i="6" s="1"/>
  <c r="X4195" i="6"/>
  <c r="J4195" i="6" s="1"/>
  <c r="X4194" i="6"/>
  <c r="J4194" i="6" s="1"/>
  <c r="X4193" i="6"/>
  <c r="J4193" i="6" s="1"/>
  <c r="X4192" i="6"/>
  <c r="J4192" i="6" s="1"/>
  <c r="X4191" i="6"/>
  <c r="J4191" i="6" s="1"/>
  <c r="X4190" i="6"/>
  <c r="J4190" i="6" s="1"/>
  <c r="X4189" i="6"/>
  <c r="J4189" i="6" s="1"/>
  <c r="X4188" i="6"/>
  <c r="J4188" i="6" s="1"/>
  <c r="X4187" i="6"/>
  <c r="J4187" i="6" s="1"/>
  <c r="X4186" i="6"/>
  <c r="J4186" i="6" s="1"/>
  <c r="X4185" i="6"/>
  <c r="J4185" i="6" s="1"/>
  <c r="X4184" i="6"/>
  <c r="J4184" i="6" s="1"/>
  <c r="X4183" i="6"/>
  <c r="J4183" i="6" s="1"/>
  <c r="X4182" i="6"/>
  <c r="J4182" i="6" s="1"/>
  <c r="X4181" i="6"/>
  <c r="J4181" i="6" s="1"/>
  <c r="X4180" i="6"/>
  <c r="J4180" i="6" s="1"/>
  <c r="X4179" i="6"/>
  <c r="J4179" i="6" s="1"/>
  <c r="X4178" i="6"/>
  <c r="J4178" i="6" s="1"/>
  <c r="X4177" i="6"/>
  <c r="J4177" i="6" s="1"/>
  <c r="X4176" i="6"/>
  <c r="J4176" i="6" s="1"/>
  <c r="X4175" i="6"/>
  <c r="J4175" i="6" s="1"/>
  <c r="X4174" i="6"/>
  <c r="J4174" i="6" s="1"/>
  <c r="X4173" i="6"/>
  <c r="J4173" i="6" s="1"/>
  <c r="X4172" i="6"/>
  <c r="J4172" i="6" s="1"/>
  <c r="X4171" i="6"/>
  <c r="J4171" i="6" s="1"/>
  <c r="X4170" i="6"/>
  <c r="J4170" i="6" s="1"/>
  <c r="X4169" i="6"/>
  <c r="J4169" i="6" s="1"/>
  <c r="X4168" i="6"/>
  <c r="J4168" i="6" s="1"/>
  <c r="X4167" i="6"/>
  <c r="J4167" i="6" s="1"/>
  <c r="X4166" i="6"/>
  <c r="J4166" i="6" s="1"/>
  <c r="X4165" i="6"/>
  <c r="J4165" i="6" s="1"/>
  <c r="X4164" i="6"/>
  <c r="J4164" i="6" s="1"/>
  <c r="X4163" i="6"/>
  <c r="J4163" i="6" s="1"/>
  <c r="X4162" i="6"/>
  <c r="J4162" i="6" s="1"/>
  <c r="X4161" i="6"/>
  <c r="J4161" i="6" s="1"/>
  <c r="X4160" i="6"/>
  <c r="J4160" i="6" s="1"/>
  <c r="X4159" i="6"/>
  <c r="J4159" i="6" s="1"/>
  <c r="X4158" i="6"/>
  <c r="J4158" i="6" s="1"/>
  <c r="X4157" i="6"/>
  <c r="J4157" i="6" s="1"/>
  <c r="X4156" i="6"/>
  <c r="J4156" i="6" s="1"/>
  <c r="X4155" i="6"/>
  <c r="J4155" i="6" s="1"/>
  <c r="X4154" i="6"/>
  <c r="J4154" i="6" s="1"/>
  <c r="X4153" i="6"/>
  <c r="J4153" i="6" s="1"/>
  <c r="X4152" i="6"/>
  <c r="J4152" i="6" s="1"/>
  <c r="X4151" i="6"/>
  <c r="J4151" i="6" s="1"/>
  <c r="X4150" i="6"/>
  <c r="J4150" i="6" s="1"/>
  <c r="X4149" i="6"/>
  <c r="J4149" i="6" s="1"/>
  <c r="X4148" i="6"/>
  <c r="J4148" i="6" s="1"/>
  <c r="X4147" i="6"/>
  <c r="J4147" i="6" s="1"/>
  <c r="X4146" i="6"/>
  <c r="J4146" i="6" s="1"/>
  <c r="X4145" i="6"/>
  <c r="J4145" i="6" s="1"/>
  <c r="X4144" i="6"/>
  <c r="J4144" i="6" s="1"/>
  <c r="X4143" i="6"/>
  <c r="J4143" i="6" s="1"/>
  <c r="X4142" i="6"/>
  <c r="J4142" i="6" s="1"/>
  <c r="X4141" i="6"/>
  <c r="J4141" i="6" s="1"/>
  <c r="X4140" i="6"/>
  <c r="J4140" i="6" s="1"/>
  <c r="X4139" i="6"/>
  <c r="J4139" i="6" s="1"/>
  <c r="X4138" i="6"/>
  <c r="J4138" i="6" s="1"/>
  <c r="X4137" i="6"/>
  <c r="J4137" i="6" s="1"/>
  <c r="X4136" i="6"/>
  <c r="J4136" i="6" s="1"/>
  <c r="X4135" i="6"/>
  <c r="J4135" i="6" s="1"/>
  <c r="X4134" i="6"/>
  <c r="J4134" i="6" s="1"/>
  <c r="X4133" i="6"/>
  <c r="J4133" i="6" s="1"/>
  <c r="X4132" i="6"/>
  <c r="J4132" i="6" s="1"/>
  <c r="X4131" i="6"/>
  <c r="J4131" i="6" s="1"/>
  <c r="X4130" i="6"/>
  <c r="J4130" i="6" s="1"/>
  <c r="X4129" i="6"/>
  <c r="J4129" i="6" s="1"/>
  <c r="X4128" i="6"/>
  <c r="J4128" i="6" s="1"/>
  <c r="X4127" i="6"/>
  <c r="J4127" i="6" s="1"/>
  <c r="X4126" i="6"/>
  <c r="J4126" i="6" s="1"/>
  <c r="X4125" i="6"/>
  <c r="J4125" i="6" s="1"/>
  <c r="X4124" i="6"/>
  <c r="J4124" i="6" s="1"/>
  <c r="X4123" i="6"/>
  <c r="J4123" i="6" s="1"/>
  <c r="X4122" i="6"/>
  <c r="J4122" i="6" s="1"/>
  <c r="X4121" i="6"/>
  <c r="J4121" i="6" s="1"/>
  <c r="X4120" i="6"/>
  <c r="J4120" i="6" s="1"/>
  <c r="X4119" i="6"/>
  <c r="J4119" i="6" s="1"/>
  <c r="X4118" i="6"/>
  <c r="J4118" i="6" s="1"/>
  <c r="X4117" i="6"/>
  <c r="J4117" i="6" s="1"/>
  <c r="X4116" i="6"/>
  <c r="J4116" i="6" s="1"/>
  <c r="X4115" i="6"/>
  <c r="J4115" i="6" s="1"/>
  <c r="X4114" i="6"/>
  <c r="J4114" i="6" s="1"/>
  <c r="X4113" i="6"/>
  <c r="J4113" i="6" s="1"/>
  <c r="X4112" i="6"/>
  <c r="J4112" i="6" s="1"/>
  <c r="X4111" i="6"/>
  <c r="J4111" i="6" s="1"/>
  <c r="X4110" i="6"/>
  <c r="J4110" i="6" s="1"/>
  <c r="X4109" i="6"/>
  <c r="J4109" i="6" s="1"/>
  <c r="X4108" i="6"/>
  <c r="J4108" i="6" s="1"/>
  <c r="X4107" i="6"/>
  <c r="J4107" i="6" s="1"/>
  <c r="X4106" i="6"/>
  <c r="J4106" i="6" s="1"/>
  <c r="X4105" i="6"/>
  <c r="J4105" i="6" s="1"/>
  <c r="X4104" i="6"/>
  <c r="J4104" i="6" s="1"/>
  <c r="X4103" i="6"/>
  <c r="J4103" i="6" s="1"/>
  <c r="X4102" i="6"/>
  <c r="J4102" i="6" s="1"/>
  <c r="X4101" i="6"/>
  <c r="J4101" i="6" s="1"/>
  <c r="X4100" i="6"/>
  <c r="J4100" i="6" s="1"/>
  <c r="X4099" i="6"/>
  <c r="J4099" i="6" s="1"/>
  <c r="X4098" i="6"/>
  <c r="J4098" i="6" s="1"/>
  <c r="X4097" i="6"/>
  <c r="J4097" i="6" s="1"/>
  <c r="X4096" i="6"/>
  <c r="J4096" i="6" s="1"/>
  <c r="X4095" i="6"/>
  <c r="J4095" i="6" s="1"/>
  <c r="X4094" i="6"/>
  <c r="J4094" i="6" s="1"/>
  <c r="X4093" i="6"/>
  <c r="J4093" i="6" s="1"/>
  <c r="X4092" i="6"/>
  <c r="J4092" i="6" s="1"/>
  <c r="X4091" i="6"/>
  <c r="J4091" i="6" s="1"/>
  <c r="X4090" i="6"/>
  <c r="J4090" i="6" s="1"/>
  <c r="X4089" i="6"/>
  <c r="J4089" i="6" s="1"/>
  <c r="X4088" i="6"/>
  <c r="J4088" i="6" s="1"/>
  <c r="X4087" i="6"/>
  <c r="J4087" i="6" s="1"/>
  <c r="X4086" i="6"/>
  <c r="J4086" i="6" s="1"/>
  <c r="X4085" i="6"/>
  <c r="J4085" i="6" s="1"/>
  <c r="X4084" i="6"/>
  <c r="J4084" i="6" s="1"/>
  <c r="X4083" i="6"/>
  <c r="J4083" i="6" s="1"/>
  <c r="X4082" i="6"/>
  <c r="J4082" i="6" s="1"/>
  <c r="X4081" i="6"/>
  <c r="J4081" i="6" s="1"/>
  <c r="X4080" i="6"/>
  <c r="J4080" i="6" s="1"/>
  <c r="X4079" i="6"/>
  <c r="J4079" i="6" s="1"/>
  <c r="X4078" i="6"/>
  <c r="J4078" i="6" s="1"/>
  <c r="X4077" i="6"/>
  <c r="J4077" i="6" s="1"/>
  <c r="X4076" i="6"/>
  <c r="J4076" i="6" s="1"/>
  <c r="X4075" i="6"/>
  <c r="J4075" i="6" s="1"/>
  <c r="X4074" i="6"/>
  <c r="J4074" i="6" s="1"/>
  <c r="X4073" i="6"/>
  <c r="J4073" i="6" s="1"/>
  <c r="X4072" i="6"/>
  <c r="J4072" i="6" s="1"/>
  <c r="X4071" i="6"/>
  <c r="J4071" i="6" s="1"/>
  <c r="X4070" i="6"/>
  <c r="J4070" i="6" s="1"/>
  <c r="X4069" i="6"/>
  <c r="J4069" i="6" s="1"/>
  <c r="X4068" i="6"/>
  <c r="J4068" i="6" s="1"/>
  <c r="X4067" i="6"/>
  <c r="J4067" i="6" s="1"/>
  <c r="X4066" i="6"/>
  <c r="J4066" i="6" s="1"/>
  <c r="X4065" i="6"/>
  <c r="J4065" i="6" s="1"/>
  <c r="X4064" i="6"/>
  <c r="J4064" i="6" s="1"/>
  <c r="X4063" i="6"/>
  <c r="J4063" i="6" s="1"/>
  <c r="X4062" i="6"/>
  <c r="J4062" i="6" s="1"/>
  <c r="X4061" i="6"/>
  <c r="J4061" i="6" s="1"/>
  <c r="X4060" i="6"/>
  <c r="J4060" i="6" s="1"/>
  <c r="X4059" i="6"/>
  <c r="J4059" i="6" s="1"/>
  <c r="X4058" i="6"/>
  <c r="J4058" i="6" s="1"/>
  <c r="X4057" i="6"/>
  <c r="J4057" i="6" s="1"/>
  <c r="X4056" i="6"/>
  <c r="J4056" i="6" s="1"/>
  <c r="X4055" i="6"/>
  <c r="J4055" i="6" s="1"/>
  <c r="X4054" i="6"/>
  <c r="J4054" i="6" s="1"/>
  <c r="X4053" i="6"/>
  <c r="J4053" i="6" s="1"/>
  <c r="X4052" i="6"/>
  <c r="J4052" i="6" s="1"/>
  <c r="X4051" i="6"/>
  <c r="J4051" i="6" s="1"/>
  <c r="X4050" i="6"/>
  <c r="J4050" i="6" s="1"/>
  <c r="X4049" i="6"/>
  <c r="J4049" i="6" s="1"/>
  <c r="X4048" i="6"/>
  <c r="J4048" i="6" s="1"/>
  <c r="X4047" i="6"/>
  <c r="J4047" i="6" s="1"/>
  <c r="X4046" i="6"/>
  <c r="J4046" i="6" s="1"/>
  <c r="X4045" i="6"/>
  <c r="J4045" i="6" s="1"/>
  <c r="X4044" i="6"/>
  <c r="J4044" i="6" s="1"/>
  <c r="X4043" i="6"/>
  <c r="J4043" i="6" s="1"/>
  <c r="X4042" i="6"/>
  <c r="J4042" i="6" s="1"/>
  <c r="X4041" i="6"/>
  <c r="J4041" i="6" s="1"/>
  <c r="X4040" i="6"/>
  <c r="J4040" i="6" s="1"/>
  <c r="X4039" i="6"/>
  <c r="J4039" i="6" s="1"/>
  <c r="X4038" i="6"/>
  <c r="J4038" i="6" s="1"/>
  <c r="X4037" i="6"/>
  <c r="J4037" i="6" s="1"/>
  <c r="X4036" i="6"/>
  <c r="J4036" i="6" s="1"/>
  <c r="X4035" i="6"/>
  <c r="J4035" i="6" s="1"/>
  <c r="X4034" i="6"/>
  <c r="J4034" i="6" s="1"/>
  <c r="X4033" i="6"/>
  <c r="J4033" i="6" s="1"/>
  <c r="X4032" i="6"/>
  <c r="J4032" i="6" s="1"/>
  <c r="X4031" i="6"/>
  <c r="J4031" i="6" s="1"/>
  <c r="X4030" i="6"/>
  <c r="J4030" i="6" s="1"/>
  <c r="X4029" i="6"/>
  <c r="J4029" i="6" s="1"/>
  <c r="X4028" i="6"/>
  <c r="J4028" i="6" s="1"/>
  <c r="X4027" i="6"/>
  <c r="J4027" i="6" s="1"/>
  <c r="X4026" i="6"/>
  <c r="J4026" i="6" s="1"/>
  <c r="X4025" i="6"/>
  <c r="J4025" i="6" s="1"/>
  <c r="X4024" i="6"/>
  <c r="J4024" i="6" s="1"/>
  <c r="X4023" i="6"/>
  <c r="J4023" i="6" s="1"/>
  <c r="X4022" i="6"/>
  <c r="J4022" i="6" s="1"/>
  <c r="X4021" i="6"/>
  <c r="J4021" i="6" s="1"/>
  <c r="X4020" i="6"/>
  <c r="J4020" i="6" s="1"/>
  <c r="X4019" i="6"/>
  <c r="J4019" i="6" s="1"/>
  <c r="X4018" i="6"/>
  <c r="J4018" i="6" s="1"/>
  <c r="X4017" i="6"/>
  <c r="J4017" i="6" s="1"/>
  <c r="X4016" i="6"/>
  <c r="J4016" i="6" s="1"/>
  <c r="X4015" i="6"/>
  <c r="J4015" i="6" s="1"/>
  <c r="X4014" i="6"/>
  <c r="J4014" i="6" s="1"/>
  <c r="X4013" i="6"/>
  <c r="J4013" i="6" s="1"/>
  <c r="X4012" i="6"/>
  <c r="J4012" i="6" s="1"/>
  <c r="X4011" i="6"/>
  <c r="J4011" i="6" s="1"/>
  <c r="X4010" i="6"/>
  <c r="J4010" i="6" s="1"/>
  <c r="X4009" i="6"/>
  <c r="J4009" i="6" s="1"/>
  <c r="X4008" i="6"/>
  <c r="J4008" i="6" s="1"/>
  <c r="X4007" i="6"/>
  <c r="J4007" i="6" s="1"/>
  <c r="X4006" i="6"/>
  <c r="J4006" i="6" s="1"/>
  <c r="X4005" i="6"/>
  <c r="J4005" i="6" s="1"/>
  <c r="X4004" i="6"/>
  <c r="J4004" i="6" s="1"/>
  <c r="X4003" i="6"/>
  <c r="J4003" i="6" s="1"/>
  <c r="X4002" i="6"/>
  <c r="J4002" i="6" s="1"/>
  <c r="X4001" i="6"/>
  <c r="J4001" i="6" s="1"/>
  <c r="X4000" i="6"/>
  <c r="J4000" i="6" s="1"/>
  <c r="X3999" i="6"/>
  <c r="J3999" i="6" s="1"/>
  <c r="X3998" i="6"/>
  <c r="J3998" i="6" s="1"/>
  <c r="X3997" i="6"/>
  <c r="J3997" i="6" s="1"/>
  <c r="X3996" i="6"/>
  <c r="J3996" i="6" s="1"/>
  <c r="X3995" i="6"/>
  <c r="J3995" i="6" s="1"/>
  <c r="X3994" i="6"/>
  <c r="J3994" i="6" s="1"/>
  <c r="X3993" i="6"/>
  <c r="J3993" i="6" s="1"/>
  <c r="X3992" i="6"/>
  <c r="J3992" i="6" s="1"/>
  <c r="X3991" i="6"/>
  <c r="J3991" i="6" s="1"/>
  <c r="X3990" i="6"/>
  <c r="J3990" i="6" s="1"/>
  <c r="X3989" i="6"/>
  <c r="J3989" i="6" s="1"/>
  <c r="X3988" i="6"/>
  <c r="J3988" i="6" s="1"/>
  <c r="X3987" i="6"/>
  <c r="J3987" i="6" s="1"/>
  <c r="X3986" i="6"/>
  <c r="J3986" i="6" s="1"/>
  <c r="X3985" i="6"/>
  <c r="J3985" i="6" s="1"/>
  <c r="X3984" i="6"/>
  <c r="J3984" i="6" s="1"/>
  <c r="X3983" i="6"/>
  <c r="J3983" i="6" s="1"/>
  <c r="X3982" i="6"/>
  <c r="J3982" i="6" s="1"/>
  <c r="X3981" i="6"/>
  <c r="J3981" i="6" s="1"/>
  <c r="X3980" i="6"/>
  <c r="J3980" i="6" s="1"/>
  <c r="X3979" i="6"/>
  <c r="J3979" i="6" s="1"/>
  <c r="X3978" i="6"/>
  <c r="J3978" i="6" s="1"/>
  <c r="X3977" i="6"/>
  <c r="J3977" i="6" s="1"/>
  <c r="X3976" i="6"/>
  <c r="J3976" i="6" s="1"/>
  <c r="X3975" i="6"/>
  <c r="J3975" i="6" s="1"/>
  <c r="X3974" i="6"/>
  <c r="J3974" i="6" s="1"/>
  <c r="X3973" i="6"/>
  <c r="J3973" i="6" s="1"/>
  <c r="X3972" i="6"/>
  <c r="J3972" i="6" s="1"/>
  <c r="X3971" i="6"/>
  <c r="J3971" i="6" s="1"/>
  <c r="X3970" i="6"/>
  <c r="J3970" i="6" s="1"/>
  <c r="X3969" i="6"/>
  <c r="J3969" i="6" s="1"/>
  <c r="X3968" i="6"/>
  <c r="J3968" i="6" s="1"/>
  <c r="X3967" i="6"/>
  <c r="J3967" i="6" s="1"/>
  <c r="X3966" i="6"/>
  <c r="J3966" i="6" s="1"/>
  <c r="X3965" i="6"/>
  <c r="J3965" i="6" s="1"/>
  <c r="X3964" i="6"/>
  <c r="J3964" i="6" s="1"/>
  <c r="X3963" i="6"/>
  <c r="J3963" i="6" s="1"/>
  <c r="X3962" i="6"/>
  <c r="J3962" i="6" s="1"/>
  <c r="X3961" i="6"/>
  <c r="J3961" i="6" s="1"/>
  <c r="X3960" i="6"/>
  <c r="J3960" i="6" s="1"/>
  <c r="X3959" i="6"/>
  <c r="J3959" i="6" s="1"/>
  <c r="X3958" i="6"/>
  <c r="J3958" i="6" s="1"/>
  <c r="X3957" i="6"/>
  <c r="J3957" i="6" s="1"/>
  <c r="X3956" i="6"/>
  <c r="J3956" i="6" s="1"/>
  <c r="X3955" i="6"/>
  <c r="J3955" i="6" s="1"/>
  <c r="X3954" i="6"/>
  <c r="J3954" i="6" s="1"/>
  <c r="X3953" i="6"/>
  <c r="J3953" i="6" s="1"/>
  <c r="X3952" i="6"/>
  <c r="J3952" i="6" s="1"/>
  <c r="X3951" i="6"/>
  <c r="J3951" i="6" s="1"/>
  <c r="X3950" i="6"/>
  <c r="J3950" i="6" s="1"/>
  <c r="X3949" i="6"/>
  <c r="J3949" i="6" s="1"/>
  <c r="X3948" i="6"/>
  <c r="J3948" i="6" s="1"/>
  <c r="X3947" i="6"/>
  <c r="J3947" i="6" s="1"/>
  <c r="X3946" i="6"/>
  <c r="J3946" i="6" s="1"/>
  <c r="X3945" i="6"/>
  <c r="J3945" i="6" s="1"/>
  <c r="X3944" i="6"/>
  <c r="J3944" i="6" s="1"/>
  <c r="X3943" i="6"/>
  <c r="J3943" i="6" s="1"/>
  <c r="X3942" i="6"/>
  <c r="J3942" i="6" s="1"/>
  <c r="X3941" i="6"/>
  <c r="J3941" i="6" s="1"/>
  <c r="X3940" i="6"/>
  <c r="J3940" i="6" s="1"/>
  <c r="X3939" i="6"/>
  <c r="J3939" i="6" s="1"/>
  <c r="X3938" i="6"/>
  <c r="J3938" i="6" s="1"/>
  <c r="X3937" i="6"/>
  <c r="J3937" i="6" s="1"/>
  <c r="X3936" i="6"/>
  <c r="J3936" i="6" s="1"/>
  <c r="X3935" i="6"/>
  <c r="J3935" i="6" s="1"/>
  <c r="X3934" i="6"/>
  <c r="J3934" i="6" s="1"/>
  <c r="X3933" i="6"/>
  <c r="J3933" i="6" s="1"/>
  <c r="X3932" i="6"/>
  <c r="J3932" i="6" s="1"/>
  <c r="X3931" i="6"/>
  <c r="J3931" i="6" s="1"/>
  <c r="X3930" i="6"/>
  <c r="J3930" i="6" s="1"/>
  <c r="X3929" i="6"/>
  <c r="J3929" i="6" s="1"/>
  <c r="X3928" i="6"/>
  <c r="J3928" i="6" s="1"/>
  <c r="X3927" i="6"/>
  <c r="J3927" i="6" s="1"/>
  <c r="X3926" i="6"/>
  <c r="J3926" i="6" s="1"/>
  <c r="X3925" i="6"/>
  <c r="J3925" i="6" s="1"/>
  <c r="X3924" i="6"/>
  <c r="J3924" i="6" s="1"/>
  <c r="X3923" i="6"/>
  <c r="J3923" i="6" s="1"/>
  <c r="X3922" i="6"/>
  <c r="J3922" i="6" s="1"/>
  <c r="X3921" i="6"/>
  <c r="J3921" i="6" s="1"/>
  <c r="X3920" i="6"/>
  <c r="J3920" i="6" s="1"/>
  <c r="X3919" i="6"/>
  <c r="J3919" i="6" s="1"/>
  <c r="X3918" i="6"/>
  <c r="J3918" i="6" s="1"/>
  <c r="X3917" i="6"/>
  <c r="J3917" i="6" s="1"/>
  <c r="X3916" i="6"/>
  <c r="J3916" i="6" s="1"/>
  <c r="X3915" i="6"/>
  <c r="J3915" i="6" s="1"/>
  <c r="X3914" i="6"/>
  <c r="J3914" i="6" s="1"/>
  <c r="X3913" i="6"/>
  <c r="J3913" i="6" s="1"/>
  <c r="X3912" i="6"/>
  <c r="J3912" i="6" s="1"/>
  <c r="X3911" i="6"/>
  <c r="J3911" i="6" s="1"/>
  <c r="X3910" i="6"/>
  <c r="J3910" i="6" s="1"/>
  <c r="X3909" i="6"/>
  <c r="J3909" i="6" s="1"/>
  <c r="X3908" i="6"/>
  <c r="J3908" i="6" s="1"/>
  <c r="X3907" i="6"/>
  <c r="J3907" i="6" s="1"/>
  <c r="X3906" i="6"/>
  <c r="J3906" i="6" s="1"/>
  <c r="X3905" i="6"/>
  <c r="J3905" i="6" s="1"/>
  <c r="X3904" i="6"/>
  <c r="J3904" i="6" s="1"/>
  <c r="X3903" i="6"/>
  <c r="J3903" i="6" s="1"/>
  <c r="X3902" i="6"/>
  <c r="J3902" i="6" s="1"/>
  <c r="X3901" i="6"/>
  <c r="J3901" i="6" s="1"/>
  <c r="X3900" i="6"/>
  <c r="J3900" i="6" s="1"/>
  <c r="X3899" i="6"/>
  <c r="J3899" i="6" s="1"/>
  <c r="X3898" i="6"/>
  <c r="J3898" i="6" s="1"/>
  <c r="X3897" i="6"/>
  <c r="J3897" i="6" s="1"/>
  <c r="X3896" i="6"/>
  <c r="J3896" i="6" s="1"/>
  <c r="X3895" i="6"/>
  <c r="J3895" i="6" s="1"/>
  <c r="X3894" i="6"/>
  <c r="J3894" i="6" s="1"/>
  <c r="X3893" i="6"/>
  <c r="J3893" i="6" s="1"/>
  <c r="X3892" i="6"/>
  <c r="J3892" i="6" s="1"/>
  <c r="X3891" i="6"/>
  <c r="J3891" i="6" s="1"/>
  <c r="X3890" i="6"/>
  <c r="J3890" i="6" s="1"/>
  <c r="X3889" i="6"/>
  <c r="J3889" i="6" s="1"/>
  <c r="X3888" i="6"/>
  <c r="J3888" i="6" s="1"/>
  <c r="X3887" i="6"/>
  <c r="J3887" i="6" s="1"/>
  <c r="X3886" i="6"/>
  <c r="J3886" i="6" s="1"/>
  <c r="X3885" i="6"/>
  <c r="J3885" i="6" s="1"/>
  <c r="X3884" i="6"/>
  <c r="J3884" i="6" s="1"/>
  <c r="X3883" i="6"/>
  <c r="J3883" i="6" s="1"/>
  <c r="X3882" i="6"/>
  <c r="J3882" i="6" s="1"/>
  <c r="X3881" i="6"/>
  <c r="J3881" i="6" s="1"/>
  <c r="X3880" i="6"/>
  <c r="J3880" i="6" s="1"/>
  <c r="X3879" i="6"/>
  <c r="J3879" i="6" s="1"/>
  <c r="X3878" i="6"/>
  <c r="J3878" i="6" s="1"/>
  <c r="X3877" i="6"/>
  <c r="J3877" i="6" s="1"/>
  <c r="X3876" i="6"/>
  <c r="J3876" i="6" s="1"/>
  <c r="X3875" i="6"/>
  <c r="J3875" i="6" s="1"/>
  <c r="X3874" i="6"/>
  <c r="J3874" i="6" s="1"/>
  <c r="X3873" i="6"/>
  <c r="J3873" i="6" s="1"/>
  <c r="X3872" i="6"/>
  <c r="J3872" i="6" s="1"/>
  <c r="X3871" i="6"/>
  <c r="J3871" i="6" s="1"/>
  <c r="X3870" i="6"/>
  <c r="J3870" i="6" s="1"/>
  <c r="X3869" i="6"/>
  <c r="J3869" i="6" s="1"/>
  <c r="X3868" i="6"/>
  <c r="J3868" i="6" s="1"/>
  <c r="X3867" i="6"/>
  <c r="J3867" i="6" s="1"/>
  <c r="X3866" i="6"/>
  <c r="J3866" i="6" s="1"/>
  <c r="X3865" i="6"/>
  <c r="J3865" i="6" s="1"/>
  <c r="X3864" i="6"/>
  <c r="J3864" i="6" s="1"/>
  <c r="X3863" i="6"/>
  <c r="J3863" i="6" s="1"/>
  <c r="X3862" i="6"/>
  <c r="J3862" i="6" s="1"/>
  <c r="X3861" i="6"/>
  <c r="J3861" i="6" s="1"/>
  <c r="X3860" i="6"/>
  <c r="J3860" i="6" s="1"/>
  <c r="X3859" i="6"/>
  <c r="J3859" i="6" s="1"/>
  <c r="X3858" i="6"/>
  <c r="J3858" i="6" s="1"/>
  <c r="X3857" i="6"/>
  <c r="J3857" i="6" s="1"/>
  <c r="X3856" i="6"/>
  <c r="J3856" i="6" s="1"/>
  <c r="X3855" i="6"/>
  <c r="J3855" i="6" s="1"/>
  <c r="X3854" i="6"/>
  <c r="J3854" i="6" s="1"/>
  <c r="X3853" i="6"/>
  <c r="J3853" i="6" s="1"/>
  <c r="X3852" i="6"/>
  <c r="J3852" i="6" s="1"/>
  <c r="X3851" i="6"/>
  <c r="J3851" i="6" s="1"/>
  <c r="X3850" i="6"/>
  <c r="J3850" i="6" s="1"/>
  <c r="X3849" i="6"/>
  <c r="J3849" i="6" s="1"/>
  <c r="X3848" i="6"/>
  <c r="J3848" i="6" s="1"/>
  <c r="X3847" i="6"/>
  <c r="J3847" i="6" s="1"/>
  <c r="X3846" i="6"/>
  <c r="J3846" i="6" s="1"/>
  <c r="X3845" i="6"/>
  <c r="J3845" i="6" s="1"/>
  <c r="X3844" i="6"/>
  <c r="J3844" i="6" s="1"/>
  <c r="X3843" i="6"/>
  <c r="J3843" i="6" s="1"/>
  <c r="X3842" i="6"/>
  <c r="J3842" i="6" s="1"/>
  <c r="X3841" i="6"/>
  <c r="J3841" i="6" s="1"/>
  <c r="X3840" i="6"/>
  <c r="J3840" i="6" s="1"/>
  <c r="X3839" i="6"/>
  <c r="J3839" i="6" s="1"/>
  <c r="X3838" i="6"/>
  <c r="J3838" i="6" s="1"/>
  <c r="X3837" i="6"/>
  <c r="J3837" i="6" s="1"/>
  <c r="X3836" i="6"/>
  <c r="J3836" i="6" s="1"/>
  <c r="X3835" i="6"/>
  <c r="J3835" i="6" s="1"/>
  <c r="X3834" i="6"/>
  <c r="J3834" i="6" s="1"/>
  <c r="X3833" i="6"/>
  <c r="J3833" i="6" s="1"/>
  <c r="X3832" i="6"/>
  <c r="J3832" i="6" s="1"/>
  <c r="X3831" i="6"/>
  <c r="J3831" i="6" s="1"/>
  <c r="X3830" i="6"/>
  <c r="J3830" i="6" s="1"/>
  <c r="X3829" i="6"/>
  <c r="J3829" i="6" s="1"/>
  <c r="X3828" i="6"/>
  <c r="J3828" i="6" s="1"/>
  <c r="X3827" i="6"/>
  <c r="J3827" i="6" s="1"/>
  <c r="X3826" i="6"/>
  <c r="J3826" i="6" s="1"/>
  <c r="X3825" i="6"/>
  <c r="J3825" i="6" s="1"/>
  <c r="X3824" i="6"/>
  <c r="J3824" i="6" s="1"/>
  <c r="X3823" i="6"/>
  <c r="J3823" i="6" s="1"/>
  <c r="X3822" i="6"/>
  <c r="J3822" i="6" s="1"/>
  <c r="X3821" i="6"/>
  <c r="J3821" i="6" s="1"/>
  <c r="X3820" i="6"/>
  <c r="J3820" i="6" s="1"/>
  <c r="X3819" i="6"/>
  <c r="J3819" i="6" s="1"/>
  <c r="X3818" i="6"/>
  <c r="J3818" i="6" s="1"/>
  <c r="X3817" i="6"/>
  <c r="J3817" i="6" s="1"/>
  <c r="X3816" i="6"/>
  <c r="J3816" i="6" s="1"/>
  <c r="X3815" i="6"/>
  <c r="J3815" i="6" s="1"/>
  <c r="X3814" i="6"/>
  <c r="J3814" i="6" s="1"/>
  <c r="X3813" i="6"/>
  <c r="J3813" i="6" s="1"/>
  <c r="X3812" i="6"/>
  <c r="J3812" i="6" s="1"/>
  <c r="X3811" i="6"/>
  <c r="J3811" i="6" s="1"/>
  <c r="X3810" i="6"/>
  <c r="J3810" i="6" s="1"/>
  <c r="X3809" i="6"/>
  <c r="J3809" i="6" s="1"/>
  <c r="X3808" i="6"/>
  <c r="J3808" i="6" s="1"/>
  <c r="X3807" i="6"/>
  <c r="J3807" i="6" s="1"/>
  <c r="X3806" i="6"/>
  <c r="J3806" i="6" s="1"/>
  <c r="X3805" i="6"/>
  <c r="J3805" i="6" s="1"/>
  <c r="X3804" i="6"/>
  <c r="J3804" i="6" s="1"/>
  <c r="X3803" i="6"/>
  <c r="J3803" i="6" s="1"/>
  <c r="X3802" i="6"/>
  <c r="J3802" i="6" s="1"/>
  <c r="X3801" i="6"/>
  <c r="J3801" i="6" s="1"/>
  <c r="X3800" i="6"/>
  <c r="J3800" i="6" s="1"/>
  <c r="X3799" i="6"/>
  <c r="J3799" i="6" s="1"/>
  <c r="X3798" i="6"/>
  <c r="J3798" i="6" s="1"/>
  <c r="X3797" i="6"/>
  <c r="J3797" i="6" s="1"/>
  <c r="X3796" i="6"/>
  <c r="J3796" i="6" s="1"/>
  <c r="X3795" i="6"/>
  <c r="J3795" i="6" s="1"/>
  <c r="X3794" i="6"/>
  <c r="J3794" i="6" s="1"/>
  <c r="X3793" i="6"/>
  <c r="J3793" i="6" s="1"/>
  <c r="X3792" i="6"/>
  <c r="J3792" i="6" s="1"/>
  <c r="X3791" i="6"/>
  <c r="J3791" i="6" s="1"/>
  <c r="X3790" i="6"/>
  <c r="J3790" i="6" s="1"/>
  <c r="X3789" i="6"/>
  <c r="J3789" i="6" s="1"/>
  <c r="X3788" i="6"/>
  <c r="J3788" i="6" s="1"/>
  <c r="X3787" i="6"/>
  <c r="J3787" i="6" s="1"/>
  <c r="X3786" i="6"/>
  <c r="J3786" i="6" s="1"/>
  <c r="X3785" i="6"/>
  <c r="J3785" i="6" s="1"/>
  <c r="X3784" i="6"/>
  <c r="J3784" i="6" s="1"/>
  <c r="X3783" i="6"/>
  <c r="J3783" i="6" s="1"/>
  <c r="X3782" i="6"/>
  <c r="J3782" i="6" s="1"/>
  <c r="X3781" i="6"/>
  <c r="J3781" i="6" s="1"/>
  <c r="X3780" i="6"/>
  <c r="J3780" i="6" s="1"/>
  <c r="X3779" i="6"/>
  <c r="J3779" i="6" s="1"/>
  <c r="X3778" i="6"/>
  <c r="J3778" i="6" s="1"/>
  <c r="X3777" i="6"/>
  <c r="J3777" i="6" s="1"/>
  <c r="X3776" i="6"/>
  <c r="J3776" i="6" s="1"/>
  <c r="X3775" i="6"/>
  <c r="J3775" i="6" s="1"/>
  <c r="X3774" i="6"/>
  <c r="J3774" i="6" s="1"/>
  <c r="X3773" i="6"/>
  <c r="J3773" i="6" s="1"/>
  <c r="X3772" i="6"/>
  <c r="J3772" i="6" s="1"/>
  <c r="X3771" i="6"/>
  <c r="J3771" i="6" s="1"/>
  <c r="X3770" i="6"/>
  <c r="J3770" i="6" s="1"/>
  <c r="X3769" i="6"/>
  <c r="J3769" i="6" s="1"/>
  <c r="X3768" i="6"/>
  <c r="J3768" i="6" s="1"/>
  <c r="X3767" i="6"/>
  <c r="J3767" i="6" s="1"/>
  <c r="X3766" i="6"/>
  <c r="J3766" i="6" s="1"/>
  <c r="X3765" i="6"/>
  <c r="J3765" i="6" s="1"/>
  <c r="X3764" i="6"/>
  <c r="J3764" i="6" s="1"/>
  <c r="X3763" i="6"/>
  <c r="J3763" i="6" s="1"/>
  <c r="X3762" i="6"/>
  <c r="J3762" i="6" s="1"/>
  <c r="X3761" i="6"/>
  <c r="J3761" i="6" s="1"/>
  <c r="X3760" i="6"/>
  <c r="J3760" i="6" s="1"/>
  <c r="X3759" i="6"/>
  <c r="J3759" i="6" s="1"/>
  <c r="X3758" i="6"/>
  <c r="J3758" i="6" s="1"/>
  <c r="X3757" i="6"/>
  <c r="J3757" i="6" s="1"/>
  <c r="X3756" i="6"/>
  <c r="J3756" i="6" s="1"/>
  <c r="X3755" i="6"/>
  <c r="J3755" i="6" s="1"/>
  <c r="X3754" i="6"/>
  <c r="J3754" i="6" s="1"/>
  <c r="X3753" i="6"/>
  <c r="J3753" i="6" s="1"/>
  <c r="X3752" i="6"/>
  <c r="J3752" i="6" s="1"/>
  <c r="X3751" i="6"/>
  <c r="J3751" i="6" s="1"/>
  <c r="X3750" i="6"/>
  <c r="J3750" i="6" s="1"/>
  <c r="X3749" i="6"/>
  <c r="J3749" i="6" s="1"/>
  <c r="X3748" i="6"/>
  <c r="J3748" i="6" s="1"/>
  <c r="X3747" i="6"/>
  <c r="J3747" i="6" s="1"/>
  <c r="X3746" i="6"/>
  <c r="J3746" i="6" s="1"/>
  <c r="X3745" i="6"/>
  <c r="J3745" i="6" s="1"/>
  <c r="X3744" i="6"/>
  <c r="J3744" i="6" s="1"/>
  <c r="X3743" i="6"/>
  <c r="J3743" i="6" s="1"/>
  <c r="X3742" i="6"/>
  <c r="J3742" i="6" s="1"/>
  <c r="X3741" i="6"/>
  <c r="J3741" i="6" s="1"/>
  <c r="X3740" i="6"/>
  <c r="J3740" i="6" s="1"/>
  <c r="X3739" i="6"/>
  <c r="J3739" i="6" s="1"/>
  <c r="X3738" i="6"/>
  <c r="J3738" i="6" s="1"/>
  <c r="X3737" i="6"/>
  <c r="J3737" i="6" s="1"/>
  <c r="X3736" i="6"/>
  <c r="J3736" i="6" s="1"/>
  <c r="X3735" i="6"/>
  <c r="J3735" i="6" s="1"/>
  <c r="X3734" i="6"/>
  <c r="J3734" i="6" s="1"/>
  <c r="X3733" i="6"/>
  <c r="J3733" i="6" s="1"/>
  <c r="X3732" i="6"/>
  <c r="J3732" i="6" s="1"/>
  <c r="X3731" i="6"/>
  <c r="J3731" i="6" s="1"/>
  <c r="X3730" i="6"/>
  <c r="J3730" i="6" s="1"/>
  <c r="X3729" i="6"/>
  <c r="J3729" i="6" s="1"/>
  <c r="X3728" i="6"/>
  <c r="J3728" i="6" s="1"/>
  <c r="X3727" i="6"/>
  <c r="J3727" i="6" s="1"/>
  <c r="X3726" i="6"/>
  <c r="J3726" i="6" s="1"/>
  <c r="X3725" i="6"/>
  <c r="J3725" i="6" s="1"/>
  <c r="X3724" i="6"/>
  <c r="J3724" i="6" s="1"/>
  <c r="X3723" i="6"/>
  <c r="J3723" i="6" s="1"/>
  <c r="X3722" i="6"/>
  <c r="J3722" i="6" s="1"/>
  <c r="X3721" i="6"/>
  <c r="J3721" i="6" s="1"/>
  <c r="X3720" i="6"/>
  <c r="J3720" i="6" s="1"/>
  <c r="X3719" i="6"/>
  <c r="J3719" i="6" s="1"/>
  <c r="X3718" i="6"/>
  <c r="J3718" i="6" s="1"/>
  <c r="X3717" i="6"/>
  <c r="J3717" i="6" s="1"/>
  <c r="X3716" i="6"/>
  <c r="J3716" i="6" s="1"/>
  <c r="X3715" i="6"/>
  <c r="J3715" i="6" s="1"/>
  <c r="X3714" i="6"/>
  <c r="J3714" i="6" s="1"/>
  <c r="X3713" i="6"/>
  <c r="J3713" i="6" s="1"/>
  <c r="X3712" i="6"/>
  <c r="J3712" i="6" s="1"/>
  <c r="X3711" i="6"/>
  <c r="J3711" i="6" s="1"/>
  <c r="X3710" i="6"/>
  <c r="J3710" i="6" s="1"/>
  <c r="X3709" i="6"/>
  <c r="J3709" i="6" s="1"/>
  <c r="X3708" i="6"/>
  <c r="J3708" i="6" s="1"/>
  <c r="X3707" i="6"/>
  <c r="J3707" i="6" s="1"/>
  <c r="X3706" i="6"/>
  <c r="J3706" i="6" s="1"/>
  <c r="X3705" i="6"/>
  <c r="J3705" i="6" s="1"/>
  <c r="X3704" i="6"/>
  <c r="J3704" i="6" s="1"/>
  <c r="X3703" i="6"/>
  <c r="J3703" i="6" s="1"/>
  <c r="X3702" i="6"/>
  <c r="J3702" i="6" s="1"/>
  <c r="X3701" i="6"/>
  <c r="J3701" i="6" s="1"/>
  <c r="X3700" i="6"/>
  <c r="J3700" i="6" s="1"/>
  <c r="X3699" i="6"/>
  <c r="J3699" i="6" s="1"/>
  <c r="X3698" i="6"/>
  <c r="J3698" i="6" s="1"/>
  <c r="X3697" i="6"/>
  <c r="J3697" i="6" s="1"/>
  <c r="X3696" i="6"/>
  <c r="J3696" i="6" s="1"/>
  <c r="X3695" i="6"/>
  <c r="J3695" i="6" s="1"/>
  <c r="X3694" i="6"/>
  <c r="J3694" i="6" s="1"/>
  <c r="X3693" i="6"/>
  <c r="J3693" i="6" s="1"/>
  <c r="X3692" i="6"/>
  <c r="J3692" i="6" s="1"/>
  <c r="X3691" i="6"/>
  <c r="J3691" i="6" s="1"/>
  <c r="X3690" i="6"/>
  <c r="J3690" i="6" s="1"/>
  <c r="X3689" i="6"/>
  <c r="J3689" i="6" s="1"/>
  <c r="X3688" i="6"/>
  <c r="J3688" i="6" s="1"/>
  <c r="X3687" i="6"/>
  <c r="J3687" i="6" s="1"/>
  <c r="X3686" i="6"/>
  <c r="J3686" i="6" s="1"/>
  <c r="X3685" i="6"/>
  <c r="J3685" i="6" s="1"/>
  <c r="X3684" i="6"/>
  <c r="J3684" i="6" s="1"/>
  <c r="X3683" i="6"/>
  <c r="J3683" i="6" s="1"/>
  <c r="X3682" i="6"/>
  <c r="J3682" i="6" s="1"/>
  <c r="X3681" i="6"/>
  <c r="J3681" i="6" s="1"/>
  <c r="X3680" i="6"/>
  <c r="J3680" i="6" s="1"/>
  <c r="X3679" i="6"/>
  <c r="J3679" i="6" s="1"/>
  <c r="X3678" i="6"/>
  <c r="J3678" i="6" s="1"/>
  <c r="X3677" i="6"/>
  <c r="J3677" i="6" s="1"/>
  <c r="X3676" i="6"/>
  <c r="J3676" i="6" s="1"/>
  <c r="X3675" i="6"/>
  <c r="J3675" i="6" s="1"/>
  <c r="X3674" i="6"/>
  <c r="J3674" i="6" s="1"/>
  <c r="X3673" i="6"/>
  <c r="J3673" i="6" s="1"/>
  <c r="X3672" i="6"/>
  <c r="J3672" i="6" s="1"/>
  <c r="X3671" i="6"/>
  <c r="J3671" i="6" s="1"/>
  <c r="X3670" i="6"/>
  <c r="J3670" i="6" s="1"/>
  <c r="X3669" i="6"/>
  <c r="J3669" i="6" s="1"/>
  <c r="X3668" i="6"/>
  <c r="J3668" i="6" s="1"/>
  <c r="X3667" i="6"/>
  <c r="J3667" i="6" s="1"/>
  <c r="X3666" i="6"/>
  <c r="J3666" i="6" s="1"/>
  <c r="X3665" i="6"/>
  <c r="J3665" i="6" s="1"/>
  <c r="X3664" i="6"/>
  <c r="J3664" i="6" s="1"/>
  <c r="X3663" i="6"/>
  <c r="J3663" i="6" s="1"/>
  <c r="X3662" i="6"/>
  <c r="J3662" i="6" s="1"/>
  <c r="X3661" i="6"/>
  <c r="J3661" i="6" s="1"/>
  <c r="X3660" i="6"/>
  <c r="J3660" i="6" s="1"/>
  <c r="X3659" i="6"/>
  <c r="J3659" i="6" s="1"/>
  <c r="X3658" i="6"/>
  <c r="J3658" i="6" s="1"/>
  <c r="X3657" i="6"/>
  <c r="J3657" i="6" s="1"/>
  <c r="X3656" i="6"/>
  <c r="J3656" i="6" s="1"/>
  <c r="X3655" i="6"/>
  <c r="J3655" i="6" s="1"/>
  <c r="X3654" i="6"/>
  <c r="J3654" i="6" s="1"/>
  <c r="X3653" i="6"/>
  <c r="J3653" i="6" s="1"/>
  <c r="X3652" i="6"/>
  <c r="J3652" i="6" s="1"/>
  <c r="X3651" i="6"/>
  <c r="J3651" i="6" s="1"/>
  <c r="X3650" i="6"/>
  <c r="J3650" i="6" s="1"/>
  <c r="X3649" i="6"/>
  <c r="J3649" i="6" s="1"/>
  <c r="X3648" i="6"/>
  <c r="J3648" i="6" s="1"/>
  <c r="X3647" i="6"/>
  <c r="J3647" i="6" s="1"/>
  <c r="X3646" i="6"/>
  <c r="J3646" i="6" s="1"/>
  <c r="X3645" i="6"/>
  <c r="J3645" i="6" s="1"/>
  <c r="X3644" i="6"/>
  <c r="J3644" i="6" s="1"/>
  <c r="X3643" i="6"/>
  <c r="J3643" i="6" s="1"/>
  <c r="X3642" i="6"/>
  <c r="J3642" i="6" s="1"/>
  <c r="X3641" i="6"/>
  <c r="J3641" i="6" s="1"/>
  <c r="X3640" i="6"/>
  <c r="J3640" i="6" s="1"/>
  <c r="X3639" i="6"/>
  <c r="J3639" i="6" s="1"/>
  <c r="X3638" i="6"/>
  <c r="J3638" i="6" s="1"/>
  <c r="X3637" i="6"/>
  <c r="J3637" i="6" s="1"/>
  <c r="X3636" i="6"/>
  <c r="J3636" i="6" s="1"/>
  <c r="X3635" i="6"/>
  <c r="J3635" i="6" s="1"/>
  <c r="X3634" i="6"/>
  <c r="J3634" i="6" s="1"/>
  <c r="X3633" i="6"/>
  <c r="J3633" i="6" s="1"/>
  <c r="X3632" i="6"/>
  <c r="J3632" i="6" s="1"/>
  <c r="X3631" i="6"/>
  <c r="J3631" i="6" s="1"/>
  <c r="X3630" i="6"/>
  <c r="J3630" i="6" s="1"/>
  <c r="X3629" i="6"/>
  <c r="J3629" i="6" s="1"/>
  <c r="X3628" i="6"/>
  <c r="J3628" i="6" s="1"/>
  <c r="X3627" i="6"/>
  <c r="J3627" i="6" s="1"/>
  <c r="X3626" i="6"/>
  <c r="J3626" i="6" s="1"/>
  <c r="X3625" i="6"/>
  <c r="J3625" i="6" s="1"/>
  <c r="X3624" i="6"/>
  <c r="J3624" i="6" s="1"/>
  <c r="X3623" i="6"/>
  <c r="J3623" i="6" s="1"/>
  <c r="X3622" i="6"/>
  <c r="J3622" i="6" s="1"/>
  <c r="X3621" i="6"/>
  <c r="J3621" i="6" s="1"/>
  <c r="X3620" i="6"/>
  <c r="J3620" i="6" s="1"/>
  <c r="X3619" i="6"/>
  <c r="J3619" i="6" s="1"/>
  <c r="X3618" i="6"/>
  <c r="J3618" i="6" s="1"/>
  <c r="X3617" i="6"/>
  <c r="J3617" i="6" s="1"/>
  <c r="X3616" i="6"/>
  <c r="J3616" i="6" s="1"/>
  <c r="X3615" i="6"/>
  <c r="J3615" i="6" s="1"/>
  <c r="X3614" i="6"/>
  <c r="J3614" i="6" s="1"/>
  <c r="X3613" i="6"/>
  <c r="J3613" i="6" s="1"/>
  <c r="X3612" i="6"/>
  <c r="J3612" i="6" s="1"/>
  <c r="X3611" i="6"/>
  <c r="J3611" i="6" s="1"/>
  <c r="X3610" i="6"/>
  <c r="J3610" i="6" s="1"/>
  <c r="X3609" i="6"/>
  <c r="J3609" i="6" s="1"/>
  <c r="X3608" i="6"/>
  <c r="J3608" i="6" s="1"/>
  <c r="X3607" i="6"/>
  <c r="J3607" i="6" s="1"/>
  <c r="X3606" i="6"/>
  <c r="J3606" i="6" s="1"/>
  <c r="X3605" i="6"/>
  <c r="J3605" i="6" s="1"/>
  <c r="X3604" i="6"/>
  <c r="J3604" i="6" s="1"/>
  <c r="X3603" i="6"/>
  <c r="J3603" i="6" s="1"/>
  <c r="X3602" i="6"/>
  <c r="J3602" i="6" s="1"/>
  <c r="X3601" i="6"/>
  <c r="J3601" i="6" s="1"/>
  <c r="X3600" i="6"/>
  <c r="J3600" i="6" s="1"/>
  <c r="X3599" i="6"/>
  <c r="J3599" i="6" s="1"/>
  <c r="X3598" i="6"/>
  <c r="J3598" i="6" s="1"/>
  <c r="X3597" i="6"/>
  <c r="J3597" i="6" s="1"/>
  <c r="X3596" i="6"/>
  <c r="J3596" i="6" s="1"/>
  <c r="X3595" i="6"/>
  <c r="J3595" i="6" s="1"/>
  <c r="X3594" i="6"/>
  <c r="J3594" i="6" s="1"/>
  <c r="X3593" i="6"/>
  <c r="J3593" i="6" s="1"/>
  <c r="X3592" i="6"/>
  <c r="J3592" i="6" s="1"/>
  <c r="X3591" i="6"/>
  <c r="J3591" i="6" s="1"/>
  <c r="X3590" i="6"/>
  <c r="J3590" i="6" s="1"/>
  <c r="X3589" i="6"/>
  <c r="J3589" i="6" s="1"/>
  <c r="X3588" i="6"/>
  <c r="J3588" i="6" s="1"/>
  <c r="X3587" i="6"/>
  <c r="J3587" i="6" s="1"/>
  <c r="X3586" i="6"/>
  <c r="J3586" i="6" s="1"/>
  <c r="X3585" i="6"/>
  <c r="J3585" i="6" s="1"/>
  <c r="X3584" i="6"/>
  <c r="J3584" i="6" s="1"/>
  <c r="X3583" i="6"/>
  <c r="J3583" i="6" s="1"/>
  <c r="X3582" i="6"/>
  <c r="J3582" i="6" s="1"/>
  <c r="X3581" i="6"/>
  <c r="J3581" i="6" s="1"/>
  <c r="X3580" i="6"/>
  <c r="J3580" i="6" s="1"/>
  <c r="X3579" i="6"/>
  <c r="J3579" i="6" s="1"/>
  <c r="X3578" i="6"/>
  <c r="J3578" i="6" s="1"/>
  <c r="X3577" i="6"/>
  <c r="J3577" i="6" s="1"/>
  <c r="X3576" i="6"/>
  <c r="J3576" i="6" s="1"/>
  <c r="X3575" i="6"/>
  <c r="J3575" i="6" s="1"/>
  <c r="X3574" i="6"/>
  <c r="J3574" i="6" s="1"/>
  <c r="X3573" i="6"/>
  <c r="J3573" i="6" s="1"/>
  <c r="X3572" i="6"/>
  <c r="J3572" i="6" s="1"/>
  <c r="X3571" i="6"/>
  <c r="J3571" i="6" s="1"/>
  <c r="X3570" i="6"/>
  <c r="J3570" i="6" s="1"/>
  <c r="X3569" i="6"/>
  <c r="J3569" i="6" s="1"/>
  <c r="X3568" i="6"/>
  <c r="J3568" i="6" s="1"/>
  <c r="X3567" i="6"/>
  <c r="J3567" i="6" s="1"/>
  <c r="X3566" i="6"/>
  <c r="J3566" i="6" s="1"/>
  <c r="X3565" i="6"/>
  <c r="J3565" i="6" s="1"/>
  <c r="X3564" i="6"/>
  <c r="J3564" i="6" s="1"/>
  <c r="X3563" i="6"/>
  <c r="J3563" i="6" s="1"/>
  <c r="X3562" i="6"/>
  <c r="J3562" i="6" s="1"/>
  <c r="X3561" i="6"/>
  <c r="J3561" i="6" s="1"/>
  <c r="X3560" i="6"/>
  <c r="J3560" i="6" s="1"/>
  <c r="X3559" i="6"/>
  <c r="J3559" i="6" s="1"/>
  <c r="X3558" i="6"/>
  <c r="J3558" i="6" s="1"/>
  <c r="X3557" i="6"/>
  <c r="J3557" i="6" s="1"/>
  <c r="X3556" i="6"/>
  <c r="J3556" i="6" s="1"/>
  <c r="X3555" i="6"/>
  <c r="J3555" i="6" s="1"/>
  <c r="X3554" i="6"/>
  <c r="J3554" i="6" s="1"/>
  <c r="X3553" i="6"/>
  <c r="J3553" i="6" s="1"/>
  <c r="X3552" i="6"/>
  <c r="J3552" i="6" s="1"/>
  <c r="X3551" i="6"/>
  <c r="J3551" i="6" s="1"/>
  <c r="X3550" i="6"/>
  <c r="J3550" i="6" s="1"/>
  <c r="X3549" i="6"/>
  <c r="J3549" i="6" s="1"/>
  <c r="X3548" i="6"/>
  <c r="J3548" i="6" s="1"/>
  <c r="X3547" i="6"/>
  <c r="J3547" i="6" s="1"/>
  <c r="X3546" i="6"/>
  <c r="J3546" i="6" s="1"/>
  <c r="X3545" i="6"/>
  <c r="J3545" i="6" s="1"/>
  <c r="X3544" i="6"/>
  <c r="J3544" i="6" s="1"/>
  <c r="X3543" i="6"/>
  <c r="J3543" i="6" s="1"/>
  <c r="X3542" i="6"/>
  <c r="J3542" i="6" s="1"/>
  <c r="X3541" i="6"/>
  <c r="J3541" i="6" s="1"/>
  <c r="X3540" i="6"/>
  <c r="J3540" i="6" s="1"/>
  <c r="X3539" i="6"/>
  <c r="J3539" i="6" s="1"/>
  <c r="X3538" i="6"/>
  <c r="J3538" i="6" s="1"/>
  <c r="X3537" i="6"/>
  <c r="J3537" i="6" s="1"/>
  <c r="X3536" i="6"/>
  <c r="J3536" i="6" s="1"/>
  <c r="X3535" i="6"/>
  <c r="J3535" i="6" s="1"/>
  <c r="X3534" i="6"/>
  <c r="J3534" i="6" s="1"/>
  <c r="X3533" i="6"/>
  <c r="J3533" i="6" s="1"/>
  <c r="X3532" i="6"/>
  <c r="J3532" i="6" s="1"/>
  <c r="X3531" i="6"/>
  <c r="J3531" i="6" s="1"/>
  <c r="X3530" i="6"/>
  <c r="J3530" i="6" s="1"/>
  <c r="X3529" i="6"/>
  <c r="J3529" i="6" s="1"/>
  <c r="X3528" i="6"/>
  <c r="J3528" i="6" s="1"/>
  <c r="X3527" i="6"/>
  <c r="J3527" i="6" s="1"/>
  <c r="X3526" i="6"/>
  <c r="J3526" i="6" s="1"/>
  <c r="X3525" i="6"/>
  <c r="J3525" i="6" s="1"/>
  <c r="X3524" i="6"/>
  <c r="J3524" i="6" s="1"/>
  <c r="X3523" i="6"/>
  <c r="J3523" i="6" s="1"/>
  <c r="X3522" i="6"/>
  <c r="J3522" i="6" s="1"/>
  <c r="X3521" i="6"/>
  <c r="J3521" i="6" s="1"/>
  <c r="X3520" i="6"/>
  <c r="J3520" i="6" s="1"/>
  <c r="X3519" i="6"/>
  <c r="J3519" i="6" s="1"/>
  <c r="X3518" i="6"/>
  <c r="J3518" i="6" s="1"/>
  <c r="X3517" i="6"/>
  <c r="J3517" i="6" s="1"/>
  <c r="X3516" i="6"/>
  <c r="J3516" i="6" s="1"/>
  <c r="X3515" i="6"/>
  <c r="J3515" i="6" s="1"/>
  <c r="X3514" i="6"/>
  <c r="J3514" i="6" s="1"/>
  <c r="X3513" i="6"/>
  <c r="J3513" i="6" s="1"/>
  <c r="X3512" i="6"/>
  <c r="J3512" i="6" s="1"/>
  <c r="X3511" i="6"/>
  <c r="J3511" i="6" s="1"/>
  <c r="X3510" i="6"/>
  <c r="J3510" i="6" s="1"/>
  <c r="X3509" i="6"/>
  <c r="J3509" i="6" s="1"/>
  <c r="X3508" i="6"/>
  <c r="J3508" i="6" s="1"/>
  <c r="X3507" i="6"/>
  <c r="J3507" i="6" s="1"/>
  <c r="X3506" i="6"/>
  <c r="J3506" i="6" s="1"/>
  <c r="X3505" i="6"/>
  <c r="J3505" i="6" s="1"/>
  <c r="X3504" i="6"/>
  <c r="J3504" i="6" s="1"/>
  <c r="X3503" i="6"/>
  <c r="J3503" i="6" s="1"/>
  <c r="X3502" i="6"/>
  <c r="J3502" i="6" s="1"/>
  <c r="X3501" i="6"/>
  <c r="J3501" i="6" s="1"/>
  <c r="X3500" i="6"/>
  <c r="J3500" i="6" s="1"/>
  <c r="X3499" i="6"/>
  <c r="J3499" i="6" s="1"/>
  <c r="X3498" i="6"/>
  <c r="J3498" i="6" s="1"/>
  <c r="X3497" i="6"/>
  <c r="J3497" i="6" s="1"/>
  <c r="X3496" i="6"/>
  <c r="J3496" i="6" s="1"/>
  <c r="X3495" i="6"/>
  <c r="J3495" i="6" s="1"/>
  <c r="X3494" i="6"/>
  <c r="J3494" i="6" s="1"/>
  <c r="X3493" i="6"/>
  <c r="J3493" i="6" s="1"/>
  <c r="X3492" i="6"/>
  <c r="J3492" i="6" s="1"/>
  <c r="X3491" i="6"/>
  <c r="J3491" i="6" s="1"/>
  <c r="X3490" i="6"/>
  <c r="J3490" i="6" s="1"/>
  <c r="X3489" i="6"/>
  <c r="J3489" i="6" s="1"/>
  <c r="X3488" i="6"/>
  <c r="J3488" i="6" s="1"/>
  <c r="X3487" i="6"/>
  <c r="J3487" i="6" s="1"/>
  <c r="X3486" i="6"/>
  <c r="J3486" i="6" s="1"/>
  <c r="X3485" i="6"/>
  <c r="J3485" i="6" s="1"/>
  <c r="X3484" i="6"/>
  <c r="J3484" i="6" s="1"/>
  <c r="X3483" i="6"/>
  <c r="J3483" i="6" s="1"/>
  <c r="X3482" i="6"/>
  <c r="J3482" i="6" s="1"/>
  <c r="X3481" i="6"/>
  <c r="J3481" i="6" s="1"/>
  <c r="X3480" i="6"/>
  <c r="J3480" i="6" s="1"/>
  <c r="X3479" i="6"/>
  <c r="J3479" i="6" s="1"/>
  <c r="X3478" i="6"/>
  <c r="J3478" i="6" s="1"/>
  <c r="X3477" i="6"/>
  <c r="J3477" i="6" s="1"/>
  <c r="X3476" i="6"/>
  <c r="J3476" i="6" s="1"/>
  <c r="X3475" i="6"/>
  <c r="J3475" i="6" s="1"/>
  <c r="X3474" i="6"/>
  <c r="J3474" i="6" s="1"/>
  <c r="X3473" i="6"/>
  <c r="J3473" i="6" s="1"/>
  <c r="X3472" i="6"/>
  <c r="J3472" i="6" s="1"/>
  <c r="X3471" i="6"/>
  <c r="J3471" i="6" s="1"/>
  <c r="X3470" i="6"/>
  <c r="J3470" i="6" s="1"/>
  <c r="X3469" i="6"/>
  <c r="J3469" i="6" s="1"/>
  <c r="X3468" i="6"/>
  <c r="J3468" i="6" s="1"/>
  <c r="X3467" i="6"/>
  <c r="J3467" i="6" s="1"/>
  <c r="X3466" i="6"/>
  <c r="J3466" i="6" s="1"/>
  <c r="X3465" i="6"/>
  <c r="J3465" i="6" s="1"/>
  <c r="X3464" i="6"/>
  <c r="J3464" i="6" s="1"/>
  <c r="X3463" i="6"/>
  <c r="J3463" i="6" s="1"/>
  <c r="X3462" i="6"/>
  <c r="J3462" i="6" s="1"/>
  <c r="X3461" i="6"/>
  <c r="J3461" i="6" s="1"/>
  <c r="X3460" i="6"/>
  <c r="J3460" i="6" s="1"/>
  <c r="X3459" i="6"/>
  <c r="J3459" i="6" s="1"/>
  <c r="X3458" i="6"/>
  <c r="J3458" i="6" s="1"/>
  <c r="X3457" i="6"/>
  <c r="J3457" i="6" s="1"/>
  <c r="X3456" i="6"/>
  <c r="J3456" i="6" s="1"/>
  <c r="X3455" i="6"/>
  <c r="J3455" i="6" s="1"/>
  <c r="X3454" i="6"/>
  <c r="J3454" i="6" s="1"/>
  <c r="X3453" i="6"/>
  <c r="J3453" i="6" s="1"/>
  <c r="X3452" i="6"/>
  <c r="J3452" i="6" s="1"/>
  <c r="X3451" i="6"/>
  <c r="J3451" i="6" s="1"/>
  <c r="X3450" i="6"/>
  <c r="J3450" i="6" s="1"/>
  <c r="X3449" i="6"/>
  <c r="J3449" i="6" s="1"/>
  <c r="X3448" i="6"/>
  <c r="J3448" i="6" s="1"/>
  <c r="X3447" i="6"/>
  <c r="J3447" i="6" s="1"/>
  <c r="X3446" i="6"/>
  <c r="J3446" i="6" s="1"/>
  <c r="X3445" i="6"/>
  <c r="J3445" i="6" s="1"/>
  <c r="X3444" i="6"/>
  <c r="J3444" i="6" s="1"/>
  <c r="X3443" i="6"/>
  <c r="J3443" i="6" s="1"/>
  <c r="X3442" i="6"/>
  <c r="J3442" i="6" s="1"/>
  <c r="X3441" i="6"/>
  <c r="J3441" i="6" s="1"/>
  <c r="X3440" i="6"/>
  <c r="J3440" i="6" s="1"/>
  <c r="X3439" i="6"/>
  <c r="J3439" i="6" s="1"/>
  <c r="X3438" i="6"/>
  <c r="J3438" i="6" s="1"/>
  <c r="X3437" i="6"/>
  <c r="J3437" i="6" s="1"/>
  <c r="X3436" i="6"/>
  <c r="J3436" i="6" s="1"/>
  <c r="X3435" i="6"/>
  <c r="J3435" i="6" s="1"/>
  <c r="X3434" i="6"/>
  <c r="J3434" i="6" s="1"/>
  <c r="X3433" i="6"/>
  <c r="J3433" i="6" s="1"/>
  <c r="X3432" i="6"/>
  <c r="J3432" i="6" s="1"/>
  <c r="X3431" i="6"/>
  <c r="J3431" i="6" s="1"/>
  <c r="X3430" i="6"/>
  <c r="J3430" i="6" s="1"/>
  <c r="X3429" i="6"/>
  <c r="J3429" i="6" s="1"/>
  <c r="X3428" i="6"/>
  <c r="J3428" i="6" s="1"/>
  <c r="X3427" i="6"/>
  <c r="J3427" i="6" s="1"/>
  <c r="X3426" i="6"/>
  <c r="J3426" i="6" s="1"/>
  <c r="X3425" i="6"/>
  <c r="J3425" i="6" s="1"/>
  <c r="X3424" i="6"/>
  <c r="J3424" i="6" s="1"/>
  <c r="X3423" i="6"/>
  <c r="J3423" i="6" s="1"/>
  <c r="X3422" i="6"/>
  <c r="J3422" i="6" s="1"/>
  <c r="X3421" i="6"/>
  <c r="J3421" i="6" s="1"/>
  <c r="X3420" i="6"/>
  <c r="J3420" i="6" s="1"/>
  <c r="X3419" i="6"/>
  <c r="J3419" i="6" s="1"/>
  <c r="X3418" i="6"/>
  <c r="J3418" i="6" s="1"/>
  <c r="X3417" i="6"/>
  <c r="J3417" i="6" s="1"/>
  <c r="X3416" i="6"/>
  <c r="J3416" i="6" s="1"/>
  <c r="X3415" i="6"/>
  <c r="J3415" i="6" s="1"/>
  <c r="X3414" i="6"/>
  <c r="J3414" i="6" s="1"/>
  <c r="X3413" i="6"/>
  <c r="J3413" i="6" s="1"/>
  <c r="X3412" i="6"/>
  <c r="J3412" i="6" s="1"/>
  <c r="X3411" i="6"/>
  <c r="J3411" i="6" s="1"/>
  <c r="X3410" i="6"/>
  <c r="J3410" i="6" s="1"/>
  <c r="X3409" i="6"/>
  <c r="J3409" i="6" s="1"/>
  <c r="X3408" i="6"/>
  <c r="J3408" i="6" s="1"/>
  <c r="X3407" i="6"/>
  <c r="J3407" i="6" s="1"/>
  <c r="X3406" i="6"/>
  <c r="J3406" i="6" s="1"/>
  <c r="X3405" i="6"/>
  <c r="J3405" i="6" s="1"/>
  <c r="X3404" i="6"/>
  <c r="J3404" i="6" s="1"/>
  <c r="X3403" i="6"/>
  <c r="J3403" i="6" s="1"/>
  <c r="X3402" i="6"/>
  <c r="J3402" i="6" s="1"/>
  <c r="X3401" i="6"/>
  <c r="J3401" i="6" s="1"/>
  <c r="X3400" i="6"/>
  <c r="J3400" i="6" s="1"/>
  <c r="X3399" i="6"/>
  <c r="J3399" i="6" s="1"/>
  <c r="X3398" i="6"/>
  <c r="J3398" i="6" s="1"/>
  <c r="X3397" i="6"/>
  <c r="J3397" i="6" s="1"/>
  <c r="X3396" i="6"/>
  <c r="J3396" i="6" s="1"/>
  <c r="X3395" i="6"/>
  <c r="J3395" i="6" s="1"/>
  <c r="X3394" i="6"/>
  <c r="J3394" i="6" s="1"/>
  <c r="X3393" i="6"/>
  <c r="J3393" i="6" s="1"/>
  <c r="X3392" i="6"/>
  <c r="J3392" i="6" s="1"/>
  <c r="X3391" i="6"/>
  <c r="J3391" i="6" s="1"/>
  <c r="X3390" i="6"/>
  <c r="J3390" i="6" s="1"/>
  <c r="X3389" i="6"/>
  <c r="J3389" i="6" s="1"/>
  <c r="X3388" i="6"/>
  <c r="J3388" i="6" s="1"/>
  <c r="X3387" i="6"/>
  <c r="J3387" i="6" s="1"/>
  <c r="X3386" i="6"/>
  <c r="J3386" i="6" s="1"/>
  <c r="X3385" i="6"/>
  <c r="J3385" i="6" s="1"/>
  <c r="X3384" i="6"/>
  <c r="J3384" i="6" s="1"/>
  <c r="X3383" i="6"/>
  <c r="J3383" i="6" s="1"/>
  <c r="X3382" i="6"/>
  <c r="J3382" i="6" s="1"/>
  <c r="X3381" i="6"/>
  <c r="J3381" i="6" s="1"/>
  <c r="X3380" i="6"/>
  <c r="J3380" i="6" s="1"/>
  <c r="X3379" i="6"/>
  <c r="J3379" i="6" s="1"/>
  <c r="X3378" i="6"/>
  <c r="J3378" i="6" s="1"/>
  <c r="X3377" i="6"/>
  <c r="J3377" i="6" s="1"/>
  <c r="X3376" i="6"/>
  <c r="J3376" i="6" s="1"/>
  <c r="X3375" i="6"/>
  <c r="J3375" i="6" s="1"/>
  <c r="X3374" i="6"/>
  <c r="J3374" i="6" s="1"/>
  <c r="X3373" i="6"/>
  <c r="J3373" i="6" s="1"/>
  <c r="X3372" i="6"/>
  <c r="J3372" i="6" s="1"/>
  <c r="X3371" i="6"/>
  <c r="J3371" i="6" s="1"/>
  <c r="X3370" i="6"/>
  <c r="J3370" i="6" s="1"/>
  <c r="X3369" i="6"/>
  <c r="J3369" i="6" s="1"/>
  <c r="X3368" i="6"/>
  <c r="J3368" i="6" s="1"/>
  <c r="X3367" i="6"/>
  <c r="J3367" i="6" s="1"/>
  <c r="X3366" i="6"/>
  <c r="J3366" i="6" s="1"/>
  <c r="X3365" i="6"/>
  <c r="J3365" i="6" s="1"/>
  <c r="X3364" i="6"/>
  <c r="J3364" i="6" s="1"/>
  <c r="X3363" i="6"/>
  <c r="J3363" i="6" s="1"/>
  <c r="X3362" i="6"/>
  <c r="J3362" i="6" s="1"/>
  <c r="X3361" i="6"/>
  <c r="J3361" i="6" s="1"/>
  <c r="X3360" i="6"/>
  <c r="J3360" i="6" s="1"/>
  <c r="X3359" i="6"/>
  <c r="J3359" i="6" s="1"/>
  <c r="X3358" i="6"/>
  <c r="J3358" i="6" s="1"/>
  <c r="X3357" i="6"/>
  <c r="J3357" i="6" s="1"/>
  <c r="X3356" i="6"/>
  <c r="J3356" i="6" s="1"/>
  <c r="X3355" i="6"/>
  <c r="J3355" i="6" s="1"/>
  <c r="X3354" i="6"/>
  <c r="J3354" i="6" s="1"/>
  <c r="X3353" i="6"/>
  <c r="J3353" i="6" s="1"/>
  <c r="X3352" i="6"/>
  <c r="J3352" i="6" s="1"/>
  <c r="X3351" i="6"/>
  <c r="J3351" i="6" s="1"/>
  <c r="X3350" i="6"/>
  <c r="J3350" i="6" s="1"/>
  <c r="X3349" i="6"/>
  <c r="J3349" i="6" s="1"/>
  <c r="X3348" i="6"/>
  <c r="J3348" i="6" s="1"/>
  <c r="X3347" i="6"/>
  <c r="J3347" i="6" s="1"/>
  <c r="X3346" i="6"/>
  <c r="J3346" i="6" s="1"/>
  <c r="X3345" i="6"/>
  <c r="J3345" i="6" s="1"/>
  <c r="X3344" i="6"/>
  <c r="J3344" i="6" s="1"/>
  <c r="X3343" i="6"/>
  <c r="J3343" i="6" s="1"/>
  <c r="X3342" i="6"/>
  <c r="J3342" i="6" s="1"/>
  <c r="X3341" i="6"/>
  <c r="J3341" i="6" s="1"/>
  <c r="X3340" i="6"/>
  <c r="J3340" i="6" s="1"/>
  <c r="X3339" i="6"/>
  <c r="J3339" i="6" s="1"/>
  <c r="X3338" i="6"/>
  <c r="J3338" i="6" s="1"/>
  <c r="X3337" i="6"/>
  <c r="J3337" i="6" s="1"/>
  <c r="X3336" i="6"/>
  <c r="J3336" i="6" s="1"/>
  <c r="X3335" i="6"/>
  <c r="J3335" i="6" s="1"/>
  <c r="X3334" i="6"/>
  <c r="J3334" i="6" s="1"/>
  <c r="X3333" i="6"/>
  <c r="J3333" i="6" s="1"/>
  <c r="X3332" i="6"/>
  <c r="J3332" i="6" s="1"/>
  <c r="X3331" i="6"/>
  <c r="J3331" i="6" s="1"/>
  <c r="X3330" i="6"/>
  <c r="J3330" i="6" s="1"/>
  <c r="X3329" i="6"/>
  <c r="J3329" i="6" s="1"/>
  <c r="X3328" i="6"/>
  <c r="J3328" i="6" s="1"/>
  <c r="X3327" i="6"/>
  <c r="J3327" i="6" s="1"/>
  <c r="X3326" i="6"/>
  <c r="J3326" i="6" s="1"/>
  <c r="X3325" i="6"/>
  <c r="J3325" i="6" s="1"/>
  <c r="X3324" i="6"/>
  <c r="J3324" i="6" s="1"/>
  <c r="X3323" i="6"/>
  <c r="J3323" i="6" s="1"/>
  <c r="X3322" i="6"/>
  <c r="J3322" i="6" s="1"/>
  <c r="X3321" i="6"/>
  <c r="J3321" i="6" s="1"/>
  <c r="X3320" i="6"/>
  <c r="J3320" i="6" s="1"/>
  <c r="X3319" i="6"/>
  <c r="J3319" i="6" s="1"/>
  <c r="X3318" i="6"/>
  <c r="J3318" i="6" s="1"/>
  <c r="X3317" i="6"/>
  <c r="J3317" i="6" s="1"/>
  <c r="X3316" i="6"/>
  <c r="J3316" i="6" s="1"/>
  <c r="X3315" i="6"/>
  <c r="J3315" i="6" s="1"/>
  <c r="X3314" i="6"/>
  <c r="J3314" i="6" s="1"/>
  <c r="X3313" i="6"/>
  <c r="J3313" i="6" s="1"/>
  <c r="X3312" i="6"/>
  <c r="J3312" i="6" s="1"/>
  <c r="X3311" i="6"/>
  <c r="J3311" i="6" s="1"/>
  <c r="X3310" i="6"/>
  <c r="J3310" i="6" s="1"/>
  <c r="X3309" i="6"/>
  <c r="J3309" i="6" s="1"/>
  <c r="X3308" i="6"/>
  <c r="J3308" i="6" s="1"/>
  <c r="X3307" i="6"/>
  <c r="J3307" i="6" s="1"/>
  <c r="X3306" i="6"/>
  <c r="J3306" i="6" s="1"/>
  <c r="X3305" i="6"/>
  <c r="J3305" i="6" s="1"/>
  <c r="X3304" i="6"/>
  <c r="J3304" i="6" s="1"/>
  <c r="X3303" i="6"/>
  <c r="J3303" i="6" s="1"/>
  <c r="X3302" i="6"/>
  <c r="J3302" i="6" s="1"/>
  <c r="X3301" i="6"/>
  <c r="J3301" i="6" s="1"/>
  <c r="X3300" i="6"/>
  <c r="J3300" i="6" s="1"/>
  <c r="X3299" i="6"/>
  <c r="J3299" i="6" s="1"/>
  <c r="X3298" i="6"/>
  <c r="J3298" i="6" s="1"/>
  <c r="X3297" i="6"/>
  <c r="J3297" i="6" s="1"/>
  <c r="X3296" i="6"/>
  <c r="J3296" i="6" s="1"/>
  <c r="X3295" i="6"/>
  <c r="J3295" i="6" s="1"/>
  <c r="X3294" i="6"/>
  <c r="J3294" i="6" s="1"/>
  <c r="X3293" i="6"/>
  <c r="J3293" i="6" s="1"/>
  <c r="X3292" i="6"/>
  <c r="J3292" i="6" s="1"/>
  <c r="X3291" i="6"/>
  <c r="J3291" i="6" s="1"/>
  <c r="X3290" i="6"/>
  <c r="J3290" i="6" s="1"/>
  <c r="X3289" i="6"/>
  <c r="J3289" i="6" s="1"/>
  <c r="X3288" i="6"/>
  <c r="J3288" i="6" s="1"/>
  <c r="X3287" i="6"/>
  <c r="J3287" i="6" s="1"/>
  <c r="X3286" i="6"/>
  <c r="J3286" i="6" s="1"/>
  <c r="X3285" i="6"/>
  <c r="J3285" i="6" s="1"/>
  <c r="X3284" i="6"/>
  <c r="J3284" i="6" s="1"/>
  <c r="X3283" i="6"/>
  <c r="J3283" i="6" s="1"/>
  <c r="X3282" i="6"/>
  <c r="J3282" i="6" s="1"/>
  <c r="X3281" i="6"/>
  <c r="J3281" i="6" s="1"/>
  <c r="X3280" i="6"/>
  <c r="J3280" i="6" s="1"/>
  <c r="X3279" i="6"/>
  <c r="J3279" i="6" s="1"/>
  <c r="X3278" i="6"/>
  <c r="J3278" i="6" s="1"/>
  <c r="X3277" i="6"/>
  <c r="J3277" i="6" s="1"/>
  <c r="X3276" i="6"/>
  <c r="J3276" i="6" s="1"/>
  <c r="X3275" i="6"/>
  <c r="J3275" i="6" s="1"/>
  <c r="X3274" i="6"/>
  <c r="J3274" i="6" s="1"/>
  <c r="X3273" i="6"/>
  <c r="J3273" i="6" s="1"/>
  <c r="X3272" i="6"/>
  <c r="J3272" i="6" s="1"/>
  <c r="X3271" i="6"/>
  <c r="J3271" i="6" s="1"/>
  <c r="X3270" i="6"/>
  <c r="J3270" i="6" s="1"/>
  <c r="X3269" i="6"/>
  <c r="J3269" i="6" s="1"/>
  <c r="X3268" i="6"/>
  <c r="J3268" i="6" s="1"/>
  <c r="X3267" i="6"/>
  <c r="J3267" i="6" s="1"/>
  <c r="X3266" i="6"/>
  <c r="J3266" i="6" s="1"/>
  <c r="X3265" i="6"/>
  <c r="J3265" i="6" s="1"/>
  <c r="X3264" i="6"/>
  <c r="J3264" i="6" s="1"/>
  <c r="X3263" i="6"/>
  <c r="J3263" i="6" s="1"/>
  <c r="X3262" i="6"/>
  <c r="J3262" i="6" s="1"/>
  <c r="X3261" i="6"/>
  <c r="J3261" i="6" s="1"/>
  <c r="X3260" i="6"/>
  <c r="J3260" i="6" s="1"/>
  <c r="X3259" i="6"/>
  <c r="J3259" i="6" s="1"/>
  <c r="X3258" i="6"/>
  <c r="J3258" i="6" s="1"/>
  <c r="X3257" i="6"/>
  <c r="J3257" i="6" s="1"/>
  <c r="X3256" i="6"/>
  <c r="J3256" i="6" s="1"/>
  <c r="X3255" i="6"/>
  <c r="J3255" i="6" s="1"/>
  <c r="X3254" i="6"/>
  <c r="J3254" i="6" s="1"/>
  <c r="X3253" i="6"/>
  <c r="J3253" i="6" s="1"/>
  <c r="X3252" i="6"/>
  <c r="J3252" i="6" s="1"/>
  <c r="X3251" i="6"/>
  <c r="J3251" i="6" s="1"/>
  <c r="X3250" i="6"/>
  <c r="J3250" i="6" s="1"/>
  <c r="X3249" i="6"/>
  <c r="J3249" i="6" s="1"/>
  <c r="X3248" i="6"/>
  <c r="J3248" i="6" s="1"/>
  <c r="X3247" i="6"/>
  <c r="J3247" i="6" s="1"/>
  <c r="X3246" i="6"/>
  <c r="J3246" i="6" s="1"/>
  <c r="X3245" i="6"/>
  <c r="J3245" i="6" s="1"/>
  <c r="X3244" i="6"/>
  <c r="J3244" i="6" s="1"/>
  <c r="X3243" i="6"/>
  <c r="J3243" i="6" s="1"/>
  <c r="X3242" i="6"/>
  <c r="J3242" i="6" s="1"/>
  <c r="X3241" i="6"/>
  <c r="J3241" i="6" s="1"/>
  <c r="X3240" i="6"/>
  <c r="J3240" i="6" s="1"/>
  <c r="X3239" i="6"/>
  <c r="J3239" i="6" s="1"/>
  <c r="X3238" i="6"/>
  <c r="J3238" i="6" s="1"/>
  <c r="X3237" i="6"/>
  <c r="J3237" i="6" s="1"/>
  <c r="X3236" i="6"/>
  <c r="J3236" i="6" s="1"/>
  <c r="X3235" i="6"/>
  <c r="J3235" i="6" s="1"/>
  <c r="X3234" i="6"/>
  <c r="J3234" i="6" s="1"/>
  <c r="X3233" i="6"/>
  <c r="J3233" i="6" s="1"/>
  <c r="X3232" i="6"/>
  <c r="J3232" i="6" s="1"/>
  <c r="X3231" i="6"/>
  <c r="J3231" i="6" s="1"/>
  <c r="X3230" i="6"/>
  <c r="J3230" i="6" s="1"/>
  <c r="X3229" i="6"/>
  <c r="J3229" i="6" s="1"/>
  <c r="X3228" i="6"/>
  <c r="J3228" i="6" s="1"/>
  <c r="X3227" i="6"/>
  <c r="J3227" i="6" s="1"/>
  <c r="X3226" i="6"/>
  <c r="J3226" i="6" s="1"/>
  <c r="X3225" i="6"/>
  <c r="J3225" i="6" s="1"/>
  <c r="X3224" i="6"/>
  <c r="J3224" i="6" s="1"/>
  <c r="X3223" i="6"/>
  <c r="J3223" i="6" s="1"/>
  <c r="X3222" i="6"/>
  <c r="J3222" i="6" s="1"/>
  <c r="X3221" i="6"/>
  <c r="J3221" i="6" s="1"/>
  <c r="X3220" i="6"/>
  <c r="J3220" i="6" s="1"/>
  <c r="X3219" i="6"/>
  <c r="J3219" i="6" s="1"/>
  <c r="X3218" i="6"/>
  <c r="J3218" i="6" s="1"/>
  <c r="X3217" i="6"/>
  <c r="J3217" i="6" s="1"/>
  <c r="X3216" i="6"/>
  <c r="J3216" i="6" s="1"/>
  <c r="X3215" i="6"/>
  <c r="J3215" i="6" s="1"/>
  <c r="X3214" i="6"/>
  <c r="J3214" i="6" s="1"/>
  <c r="X3213" i="6"/>
  <c r="J3213" i="6" s="1"/>
  <c r="X3212" i="6"/>
  <c r="J3212" i="6" s="1"/>
  <c r="X3211" i="6"/>
  <c r="J3211" i="6" s="1"/>
  <c r="X3210" i="6"/>
  <c r="J3210" i="6" s="1"/>
  <c r="X3209" i="6"/>
  <c r="J3209" i="6" s="1"/>
  <c r="X3208" i="6"/>
  <c r="J3208" i="6" s="1"/>
  <c r="X3207" i="6"/>
  <c r="J3207" i="6" s="1"/>
  <c r="X3206" i="6"/>
  <c r="J3206" i="6" s="1"/>
  <c r="X3205" i="6"/>
  <c r="J3205" i="6" s="1"/>
  <c r="X3204" i="6"/>
  <c r="J3204" i="6" s="1"/>
  <c r="X3203" i="6"/>
  <c r="J3203" i="6" s="1"/>
  <c r="X3202" i="6"/>
  <c r="J3202" i="6" s="1"/>
  <c r="X3201" i="6"/>
  <c r="J3201" i="6" s="1"/>
  <c r="X3200" i="6"/>
  <c r="J3200" i="6" s="1"/>
  <c r="X3199" i="6"/>
  <c r="J3199" i="6" s="1"/>
  <c r="X3198" i="6"/>
  <c r="J3198" i="6" s="1"/>
  <c r="X3197" i="6"/>
  <c r="J3197" i="6" s="1"/>
  <c r="X3196" i="6"/>
  <c r="J3196" i="6" s="1"/>
  <c r="X3195" i="6"/>
  <c r="J3195" i="6" s="1"/>
  <c r="X3194" i="6"/>
  <c r="J3194" i="6" s="1"/>
  <c r="X3193" i="6"/>
  <c r="J3193" i="6" s="1"/>
  <c r="X3192" i="6"/>
  <c r="J3192" i="6" s="1"/>
  <c r="X3191" i="6"/>
  <c r="J3191" i="6" s="1"/>
  <c r="X3190" i="6"/>
  <c r="J3190" i="6" s="1"/>
  <c r="X3189" i="6"/>
  <c r="J3189" i="6" s="1"/>
  <c r="X3188" i="6"/>
  <c r="J3188" i="6" s="1"/>
  <c r="X3187" i="6"/>
  <c r="J3187" i="6" s="1"/>
  <c r="X3186" i="6"/>
  <c r="J3186" i="6" s="1"/>
  <c r="X3185" i="6"/>
  <c r="J3185" i="6" s="1"/>
  <c r="X3184" i="6"/>
  <c r="J3184" i="6" s="1"/>
  <c r="X3183" i="6"/>
  <c r="J3183" i="6" s="1"/>
  <c r="X3182" i="6"/>
  <c r="J3182" i="6" s="1"/>
  <c r="X3181" i="6"/>
  <c r="J3181" i="6" s="1"/>
  <c r="X3180" i="6"/>
  <c r="J3180" i="6" s="1"/>
  <c r="X3179" i="6"/>
  <c r="J3179" i="6" s="1"/>
  <c r="X3178" i="6"/>
  <c r="J3178" i="6" s="1"/>
  <c r="X3177" i="6"/>
  <c r="J3177" i="6" s="1"/>
  <c r="X3176" i="6"/>
  <c r="J3176" i="6" s="1"/>
  <c r="X3175" i="6"/>
  <c r="J3175" i="6" s="1"/>
  <c r="X3174" i="6"/>
  <c r="J3174" i="6" s="1"/>
  <c r="X3173" i="6"/>
  <c r="J3173" i="6" s="1"/>
  <c r="X3172" i="6"/>
  <c r="J3172" i="6" s="1"/>
  <c r="X3171" i="6"/>
  <c r="J3171" i="6" s="1"/>
  <c r="X3170" i="6"/>
  <c r="J3170" i="6" s="1"/>
  <c r="X3169" i="6"/>
  <c r="J3169" i="6" s="1"/>
  <c r="X3168" i="6"/>
  <c r="J3168" i="6" s="1"/>
  <c r="X3167" i="6"/>
  <c r="J3167" i="6" s="1"/>
  <c r="X3166" i="6"/>
  <c r="J3166" i="6" s="1"/>
  <c r="X3165" i="6"/>
  <c r="J3165" i="6" s="1"/>
  <c r="X3164" i="6"/>
  <c r="J3164" i="6" s="1"/>
  <c r="X3163" i="6"/>
  <c r="J3163" i="6" s="1"/>
  <c r="X3162" i="6"/>
  <c r="J3162" i="6" s="1"/>
  <c r="X3161" i="6"/>
  <c r="J3161" i="6" s="1"/>
  <c r="X3160" i="6"/>
  <c r="J3160" i="6" s="1"/>
  <c r="X3159" i="6"/>
  <c r="J3159" i="6" s="1"/>
  <c r="X3158" i="6"/>
  <c r="J3158" i="6" s="1"/>
  <c r="X3157" i="6"/>
  <c r="J3157" i="6" s="1"/>
  <c r="X3156" i="6"/>
  <c r="J3156" i="6" s="1"/>
  <c r="X3155" i="6"/>
  <c r="J3155" i="6" s="1"/>
  <c r="X3154" i="6"/>
  <c r="J3154" i="6" s="1"/>
  <c r="X3153" i="6"/>
  <c r="J3153" i="6" s="1"/>
  <c r="X3152" i="6"/>
  <c r="J3152" i="6" s="1"/>
  <c r="X3151" i="6"/>
  <c r="J3151" i="6" s="1"/>
  <c r="X3150" i="6"/>
  <c r="J3150" i="6" s="1"/>
  <c r="X3149" i="6"/>
  <c r="J3149" i="6" s="1"/>
  <c r="X3148" i="6"/>
  <c r="J3148" i="6" s="1"/>
  <c r="X3147" i="6"/>
  <c r="J3147" i="6" s="1"/>
  <c r="X3146" i="6"/>
  <c r="J3146" i="6" s="1"/>
  <c r="X3145" i="6"/>
  <c r="J3145" i="6" s="1"/>
  <c r="X3144" i="6"/>
  <c r="J3144" i="6" s="1"/>
  <c r="X3143" i="6"/>
  <c r="J3143" i="6" s="1"/>
  <c r="X3142" i="6"/>
  <c r="J3142" i="6" s="1"/>
  <c r="X3141" i="6"/>
  <c r="J3141" i="6" s="1"/>
  <c r="X3140" i="6"/>
  <c r="J3140" i="6" s="1"/>
  <c r="X3139" i="6"/>
  <c r="J3139" i="6" s="1"/>
  <c r="X3138" i="6"/>
  <c r="J3138" i="6" s="1"/>
  <c r="X3137" i="6"/>
  <c r="J3137" i="6" s="1"/>
  <c r="X3136" i="6"/>
  <c r="J3136" i="6" s="1"/>
  <c r="X3135" i="6"/>
  <c r="J3135" i="6" s="1"/>
  <c r="X3134" i="6"/>
  <c r="J3134" i="6" s="1"/>
  <c r="X3133" i="6"/>
  <c r="J3133" i="6" s="1"/>
  <c r="X3132" i="6"/>
  <c r="J3132" i="6" s="1"/>
  <c r="X3131" i="6"/>
  <c r="J3131" i="6" s="1"/>
  <c r="X3130" i="6"/>
  <c r="J3130" i="6" s="1"/>
  <c r="X3129" i="6"/>
  <c r="J3129" i="6" s="1"/>
  <c r="X3128" i="6"/>
  <c r="J3128" i="6" s="1"/>
  <c r="X3127" i="6"/>
  <c r="J3127" i="6" s="1"/>
  <c r="X3126" i="6"/>
  <c r="J3126" i="6" s="1"/>
  <c r="X3125" i="6"/>
  <c r="J3125" i="6" s="1"/>
  <c r="X3124" i="6"/>
  <c r="J3124" i="6" s="1"/>
  <c r="X3123" i="6"/>
  <c r="J3123" i="6" s="1"/>
  <c r="X3122" i="6"/>
  <c r="J3122" i="6" s="1"/>
  <c r="X3121" i="6"/>
  <c r="J3121" i="6" s="1"/>
  <c r="X3120" i="6"/>
  <c r="J3120" i="6" s="1"/>
  <c r="X3119" i="6"/>
  <c r="J3119" i="6" s="1"/>
  <c r="X3118" i="6"/>
  <c r="J3118" i="6" s="1"/>
  <c r="X3117" i="6"/>
  <c r="J3117" i="6" s="1"/>
  <c r="X3116" i="6"/>
  <c r="J3116" i="6" s="1"/>
  <c r="X3115" i="6"/>
  <c r="J3115" i="6" s="1"/>
  <c r="X3114" i="6"/>
  <c r="J3114" i="6" s="1"/>
  <c r="X3113" i="6"/>
  <c r="J3113" i="6" s="1"/>
  <c r="X3112" i="6"/>
  <c r="J3112" i="6" s="1"/>
  <c r="X3111" i="6"/>
  <c r="J3111" i="6" s="1"/>
  <c r="X3110" i="6"/>
  <c r="J3110" i="6" s="1"/>
  <c r="X3109" i="6"/>
  <c r="J3109" i="6" s="1"/>
  <c r="X3108" i="6"/>
  <c r="J3108" i="6" s="1"/>
  <c r="X3107" i="6"/>
  <c r="J3107" i="6" s="1"/>
  <c r="X3106" i="6"/>
  <c r="J3106" i="6" s="1"/>
  <c r="X3105" i="6"/>
  <c r="J3105" i="6" s="1"/>
  <c r="X3104" i="6"/>
  <c r="J3104" i="6" s="1"/>
  <c r="X3103" i="6"/>
  <c r="J3103" i="6" s="1"/>
  <c r="X3102" i="6"/>
  <c r="J3102" i="6" s="1"/>
  <c r="X3101" i="6"/>
  <c r="J3101" i="6" s="1"/>
  <c r="X3100" i="6"/>
  <c r="J3100" i="6" s="1"/>
  <c r="X3099" i="6"/>
  <c r="J3099" i="6" s="1"/>
  <c r="X3098" i="6"/>
  <c r="J3098" i="6" s="1"/>
  <c r="X3097" i="6"/>
  <c r="J3097" i="6" s="1"/>
  <c r="X3096" i="6"/>
  <c r="J3096" i="6" s="1"/>
  <c r="X3095" i="6"/>
  <c r="J3095" i="6" s="1"/>
  <c r="X3094" i="6"/>
  <c r="J3094" i="6" s="1"/>
  <c r="X3093" i="6"/>
  <c r="J3093" i="6" s="1"/>
  <c r="X3092" i="6"/>
  <c r="J3092" i="6" s="1"/>
  <c r="X3091" i="6"/>
  <c r="J3091" i="6" s="1"/>
  <c r="X3090" i="6"/>
  <c r="J3090" i="6" s="1"/>
  <c r="X3089" i="6"/>
  <c r="J3089" i="6" s="1"/>
  <c r="X3088" i="6"/>
  <c r="J3088" i="6" s="1"/>
  <c r="X3087" i="6"/>
  <c r="J3087" i="6" s="1"/>
  <c r="X3086" i="6"/>
  <c r="J3086" i="6" s="1"/>
  <c r="X3085" i="6"/>
  <c r="J3085" i="6" s="1"/>
  <c r="X3084" i="6"/>
  <c r="J3084" i="6" s="1"/>
  <c r="X3083" i="6"/>
  <c r="J3083" i="6" s="1"/>
  <c r="X3082" i="6"/>
  <c r="J3082" i="6" s="1"/>
  <c r="X3081" i="6"/>
  <c r="J3081" i="6" s="1"/>
  <c r="X3080" i="6"/>
  <c r="J3080" i="6" s="1"/>
  <c r="X3079" i="6"/>
  <c r="J3079" i="6" s="1"/>
  <c r="X3078" i="6"/>
  <c r="J3078" i="6" s="1"/>
  <c r="X3077" i="6"/>
  <c r="J3077" i="6" s="1"/>
  <c r="X3076" i="6"/>
  <c r="J3076" i="6" s="1"/>
  <c r="X3075" i="6"/>
  <c r="J3075" i="6" s="1"/>
  <c r="X3074" i="6"/>
  <c r="J3074" i="6" s="1"/>
  <c r="X3073" i="6"/>
  <c r="J3073" i="6" s="1"/>
  <c r="X3072" i="6"/>
  <c r="J3072" i="6" s="1"/>
  <c r="X3071" i="6"/>
  <c r="J3071" i="6" s="1"/>
  <c r="X3070" i="6"/>
  <c r="J3070" i="6" s="1"/>
  <c r="X3069" i="6"/>
  <c r="J3069" i="6" s="1"/>
  <c r="X3068" i="6"/>
  <c r="J3068" i="6" s="1"/>
  <c r="X3067" i="6"/>
  <c r="J3067" i="6" s="1"/>
  <c r="X3066" i="6"/>
  <c r="J3066" i="6" s="1"/>
  <c r="X3065" i="6"/>
  <c r="J3065" i="6" s="1"/>
  <c r="X3064" i="6"/>
  <c r="J3064" i="6" s="1"/>
  <c r="X3063" i="6"/>
  <c r="J3063" i="6" s="1"/>
  <c r="X3062" i="6"/>
  <c r="J3062" i="6" s="1"/>
  <c r="X3061" i="6"/>
  <c r="J3061" i="6" s="1"/>
  <c r="X3060" i="6"/>
  <c r="J3060" i="6" s="1"/>
  <c r="X3059" i="6"/>
  <c r="J3059" i="6" s="1"/>
  <c r="X3058" i="6"/>
  <c r="J3058" i="6" s="1"/>
  <c r="X3057" i="6"/>
  <c r="J3057" i="6" s="1"/>
  <c r="X3056" i="6"/>
  <c r="J3056" i="6" s="1"/>
  <c r="X3055" i="6"/>
  <c r="J3055" i="6" s="1"/>
  <c r="X3054" i="6"/>
  <c r="J3054" i="6" s="1"/>
  <c r="X3053" i="6"/>
  <c r="J3053" i="6" s="1"/>
  <c r="X3052" i="6"/>
  <c r="J3052" i="6" s="1"/>
  <c r="X3051" i="6"/>
  <c r="J3051" i="6" s="1"/>
  <c r="X3050" i="6"/>
  <c r="J3050" i="6" s="1"/>
  <c r="X3049" i="6"/>
  <c r="J3049" i="6" s="1"/>
  <c r="X3048" i="6"/>
  <c r="J3048" i="6" s="1"/>
  <c r="X3047" i="6"/>
  <c r="J3047" i="6" s="1"/>
  <c r="X3046" i="6"/>
  <c r="J3046" i="6" s="1"/>
  <c r="X3045" i="6"/>
  <c r="J3045" i="6" s="1"/>
  <c r="X3044" i="6"/>
  <c r="J3044" i="6" s="1"/>
  <c r="X3043" i="6"/>
  <c r="J3043" i="6" s="1"/>
  <c r="X3042" i="6"/>
  <c r="J3042" i="6" s="1"/>
  <c r="X3041" i="6"/>
  <c r="J3041" i="6" s="1"/>
  <c r="X3040" i="6"/>
  <c r="J3040" i="6" s="1"/>
  <c r="X3039" i="6"/>
  <c r="J3039" i="6" s="1"/>
  <c r="X3038" i="6"/>
  <c r="J3038" i="6" s="1"/>
  <c r="X3037" i="6"/>
  <c r="J3037" i="6" s="1"/>
  <c r="X3036" i="6"/>
  <c r="J3036" i="6" s="1"/>
  <c r="X3035" i="6"/>
  <c r="J3035" i="6" s="1"/>
  <c r="X3034" i="6"/>
  <c r="J3034" i="6" s="1"/>
  <c r="X3033" i="6"/>
  <c r="J3033" i="6" s="1"/>
  <c r="X3032" i="6"/>
  <c r="J3032" i="6" s="1"/>
  <c r="X3031" i="6"/>
  <c r="J3031" i="6" s="1"/>
  <c r="X3030" i="6"/>
  <c r="J3030" i="6" s="1"/>
  <c r="X3029" i="6"/>
  <c r="J3029" i="6" s="1"/>
  <c r="X3028" i="6"/>
  <c r="J3028" i="6" s="1"/>
  <c r="X3027" i="6"/>
  <c r="J3027" i="6" s="1"/>
  <c r="X3026" i="6"/>
  <c r="J3026" i="6" s="1"/>
  <c r="X3025" i="6"/>
  <c r="J3025" i="6" s="1"/>
  <c r="X3024" i="6"/>
  <c r="J3024" i="6" s="1"/>
  <c r="X3023" i="6"/>
  <c r="J3023" i="6" s="1"/>
  <c r="X3022" i="6"/>
  <c r="J3022" i="6" s="1"/>
  <c r="X3021" i="6"/>
  <c r="J3021" i="6" s="1"/>
  <c r="X3020" i="6"/>
  <c r="J3020" i="6" s="1"/>
  <c r="X3019" i="6"/>
  <c r="J3019" i="6" s="1"/>
  <c r="X3018" i="6"/>
  <c r="J3018" i="6" s="1"/>
  <c r="X3017" i="6"/>
  <c r="J3017" i="6" s="1"/>
  <c r="X3016" i="6"/>
  <c r="J3016" i="6" s="1"/>
  <c r="X3015" i="6"/>
  <c r="J3015" i="6" s="1"/>
  <c r="X3014" i="6"/>
  <c r="J3014" i="6" s="1"/>
  <c r="X3013" i="6"/>
  <c r="J3013" i="6" s="1"/>
  <c r="X3012" i="6"/>
  <c r="J3012" i="6" s="1"/>
  <c r="X3011" i="6"/>
  <c r="J3011" i="6" s="1"/>
  <c r="X3010" i="6"/>
  <c r="J3010" i="6" s="1"/>
  <c r="X3009" i="6"/>
  <c r="J3009" i="6" s="1"/>
  <c r="X3008" i="6"/>
  <c r="J3008" i="6" s="1"/>
  <c r="X3007" i="6"/>
  <c r="J3007" i="6" s="1"/>
  <c r="X3006" i="6"/>
  <c r="J3006" i="6" s="1"/>
  <c r="X3005" i="6"/>
  <c r="J3005" i="6" s="1"/>
  <c r="X3004" i="6"/>
  <c r="J3004" i="6" s="1"/>
  <c r="X3003" i="6"/>
  <c r="J3003" i="6" s="1"/>
  <c r="X3002" i="6"/>
  <c r="J3002" i="6" s="1"/>
  <c r="X3001" i="6"/>
  <c r="J3001" i="6" s="1"/>
  <c r="X3000" i="6"/>
  <c r="J3000" i="6" s="1"/>
  <c r="X2999" i="6"/>
  <c r="J2999" i="6" s="1"/>
  <c r="X2998" i="6"/>
  <c r="J2998" i="6" s="1"/>
  <c r="X2997" i="6"/>
  <c r="J2997" i="6" s="1"/>
  <c r="X2996" i="6"/>
  <c r="J2996" i="6" s="1"/>
  <c r="X2995" i="6"/>
  <c r="J2995" i="6" s="1"/>
  <c r="X2994" i="6"/>
  <c r="J2994" i="6" s="1"/>
  <c r="X2993" i="6"/>
  <c r="J2993" i="6" s="1"/>
  <c r="X2992" i="6"/>
  <c r="J2992" i="6" s="1"/>
  <c r="X2991" i="6"/>
  <c r="J2991" i="6" s="1"/>
  <c r="X2990" i="6"/>
  <c r="J2990" i="6" s="1"/>
  <c r="X2989" i="6"/>
  <c r="J2989" i="6" s="1"/>
  <c r="X2988" i="6"/>
  <c r="J2988" i="6" s="1"/>
  <c r="X2987" i="6"/>
  <c r="J2987" i="6" s="1"/>
  <c r="X2986" i="6"/>
  <c r="J2986" i="6" s="1"/>
  <c r="X2985" i="6"/>
  <c r="J2985" i="6" s="1"/>
  <c r="X2984" i="6"/>
  <c r="J2984" i="6" s="1"/>
  <c r="X2983" i="6"/>
  <c r="J2983" i="6" s="1"/>
  <c r="X2982" i="6"/>
  <c r="J2982" i="6" s="1"/>
  <c r="X2981" i="6"/>
  <c r="J2981" i="6" s="1"/>
  <c r="X2980" i="6"/>
  <c r="J2980" i="6" s="1"/>
  <c r="X2979" i="6"/>
  <c r="J2979" i="6" s="1"/>
  <c r="X2978" i="6"/>
  <c r="J2978" i="6" s="1"/>
  <c r="X2977" i="6"/>
  <c r="J2977" i="6" s="1"/>
  <c r="X2976" i="6"/>
  <c r="J2976" i="6" s="1"/>
  <c r="X2975" i="6"/>
  <c r="J2975" i="6" s="1"/>
  <c r="X2974" i="6"/>
  <c r="J2974" i="6" s="1"/>
  <c r="X2973" i="6"/>
  <c r="J2973" i="6" s="1"/>
  <c r="X2972" i="6"/>
  <c r="J2972" i="6" s="1"/>
  <c r="X2971" i="6"/>
  <c r="J2971" i="6" s="1"/>
  <c r="X2970" i="6"/>
  <c r="J2970" i="6" s="1"/>
  <c r="X2969" i="6"/>
  <c r="J2969" i="6" s="1"/>
  <c r="X2968" i="6"/>
  <c r="J2968" i="6" s="1"/>
  <c r="X2967" i="6"/>
  <c r="J2967" i="6" s="1"/>
  <c r="X2966" i="6"/>
  <c r="J2966" i="6" s="1"/>
  <c r="X2965" i="6"/>
  <c r="J2965" i="6" s="1"/>
  <c r="X2964" i="6"/>
  <c r="J2964" i="6" s="1"/>
  <c r="X2963" i="6"/>
  <c r="J2963" i="6" s="1"/>
  <c r="X2962" i="6"/>
  <c r="J2962" i="6" s="1"/>
  <c r="X2961" i="6"/>
  <c r="J2961" i="6" s="1"/>
  <c r="X2960" i="6"/>
  <c r="J2960" i="6" s="1"/>
  <c r="X2959" i="6"/>
  <c r="J2959" i="6" s="1"/>
  <c r="X2958" i="6"/>
  <c r="J2958" i="6" s="1"/>
  <c r="X2957" i="6"/>
  <c r="J2957" i="6" s="1"/>
  <c r="X2956" i="6"/>
  <c r="J2956" i="6" s="1"/>
  <c r="X2955" i="6"/>
  <c r="J2955" i="6" s="1"/>
  <c r="X2954" i="6"/>
  <c r="J2954" i="6" s="1"/>
  <c r="X2953" i="6"/>
  <c r="J2953" i="6" s="1"/>
  <c r="X2952" i="6"/>
  <c r="J2952" i="6" s="1"/>
  <c r="X2951" i="6"/>
  <c r="J2951" i="6" s="1"/>
  <c r="X2950" i="6"/>
  <c r="J2950" i="6" s="1"/>
  <c r="X2949" i="6"/>
  <c r="J2949" i="6" s="1"/>
  <c r="X2948" i="6"/>
  <c r="J2948" i="6" s="1"/>
  <c r="X2947" i="6"/>
  <c r="J2947" i="6" s="1"/>
  <c r="X2946" i="6"/>
  <c r="J2946" i="6" s="1"/>
  <c r="X2945" i="6"/>
  <c r="J2945" i="6" s="1"/>
  <c r="X2944" i="6"/>
  <c r="J2944" i="6" s="1"/>
  <c r="X2943" i="6"/>
  <c r="J2943" i="6" s="1"/>
  <c r="X2942" i="6"/>
  <c r="J2942" i="6" s="1"/>
  <c r="X2941" i="6"/>
  <c r="J2941" i="6" s="1"/>
  <c r="X2940" i="6"/>
  <c r="J2940" i="6" s="1"/>
  <c r="X2939" i="6"/>
  <c r="J2939" i="6" s="1"/>
  <c r="X2938" i="6"/>
  <c r="J2938" i="6" s="1"/>
  <c r="X2937" i="6"/>
  <c r="J2937" i="6" s="1"/>
  <c r="X2936" i="6"/>
  <c r="J2936" i="6" s="1"/>
  <c r="X2935" i="6"/>
  <c r="J2935" i="6" s="1"/>
  <c r="X2934" i="6"/>
  <c r="J2934" i="6" s="1"/>
  <c r="X2933" i="6"/>
  <c r="J2933" i="6" s="1"/>
  <c r="X2932" i="6"/>
  <c r="J2932" i="6" s="1"/>
  <c r="X2931" i="6"/>
  <c r="J2931" i="6" s="1"/>
  <c r="X2930" i="6"/>
  <c r="J2930" i="6" s="1"/>
  <c r="X2929" i="6"/>
  <c r="J2929" i="6" s="1"/>
  <c r="X2928" i="6"/>
  <c r="J2928" i="6" s="1"/>
  <c r="X2927" i="6"/>
  <c r="J2927" i="6" s="1"/>
  <c r="X2926" i="6"/>
  <c r="J2926" i="6" s="1"/>
  <c r="X2925" i="6"/>
  <c r="J2925" i="6" s="1"/>
  <c r="X2924" i="6"/>
  <c r="J2924" i="6" s="1"/>
  <c r="X2923" i="6"/>
  <c r="J2923" i="6" s="1"/>
  <c r="X2922" i="6"/>
  <c r="J2922" i="6" s="1"/>
  <c r="X2921" i="6"/>
  <c r="J2921" i="6" s="1"/>
  <c r="X2920" i="6"/>
  <c r="J2920" i="6" s="1"/>
  <c r="X2919" i="6"/>
  <c r="J2919" i="6" s="1"/>
  <c r="X2918" i="6"/>
  <c r="J2918" i="6" s="1"/>
  <c r="X2917" i="6"/>
  <c r="J2917" i="6" s="1"/>
  <c r="X2916" i="6"/>
  <c r="J2916" i="6" s="1"/>
  <c r="X2915" i="6"/>
  <c r="J2915" i="6" s="1"/>
  <c r="X2914" i="6"/>
  <c r="J2914" i="6" s="1"/>
  <c r="X2913" i="6"/>
  <c r="J2913" i="6" s="1"/>
  <c r="X2912" i="6"/>
  <c r="J2912" i="6" s="1"/>
  <c r="X2911" i="6"/>
  <c r="J2911" i="6" s="1"/>
  <c r="X2910" i="6"/>
  <c r="J2910" i="6" s="1"/>
  <c r="X2909" i="6"/>
  <c r="J2909" i="6" s="1"/>
  <c r="X2908" i="6"/>
  <c r="J2908" i="6" s="1"/>
  <c r="X2907" i="6"/>
  <c r="J2907" i="6" s="1"/>
  <c r="X2906" i="6"/>
  <c r="J2906" i="6" s="1"/>
  <c r="X2905" i="6"/>
  <c r="J2905" i="6" s="1"/>
  <c r="X2904" i="6"/>
  <c r="J2904" i="6" s="1"/>
  <c r="X2903" i="6"/>
  <c r="J2903" i="6" s="1"/>
  <c r="X2902" i="6"/>
  <c r="J2902" i="6" s="1"/>
  <c r="X2901" i="6"/>
  <c r="J2901" i="6" s="1"/>
  <c r="X2900" i="6"/>
  <c r="J2900" i="6" s="1"/>
  <c r="X2899" i="6"/>
  <c r="J2899" i="6" s="1"/>
  <c r="X2898" i="6"/>
  <c r="J2898" i="6" s="1"/>
  <c r="X2897" i="6"/>
  <c r="J2897" i="6" s="1"/>
  <c r="X2896" i="6"/>
  <c r="J2896" i="6" s="1"/>
  <c r="X2895" i="6"/>
  <c r="J2895" i="6" s="1"/>
  <c r="X2894" i="6"/>
  <c r="J2894" i="6" s="1"/>
  <c r="X2893" i="6"/>
  <c r="J2893" i="6" s="1"/>
  <c r="X2892" i="6"/>
  <c r="J2892" i="6" s="1"/>
  <c r="X2891" i="6"/>
  <c r="J2891" i="6" s="1"/>
  <c r="X2890" i="6"/>
  <c r="J2890" i="6" s="1"/>
  <c r="X2889" i="6"/>
  <c r="J2889" i="6" s="1"/>
  <c r="X2888" i="6"/>
  <c r="J2888" i="6" s="1"/>
  <c r="X2887" i="6"/>
  <c r="J2887" i="6" s="1"/>
  <c r="X2886" i="6"/>
  <c r="J2886" i="6" s="1"/>
  <c r="X2885" i="6"/>
  <c r="J2885" i="6" s="1"/>
  <c r="X2884" i="6"/>
  <c r="J2884" i="6" s="1"/>
  <c r="X2883" i="6"/>
  <c r="J2883" i="6" s="1"/>
  <c r="X2882" i="6"/>
  <c r="J2882" i="6" s="1"/>
  <c r="X2881" i="6"/>
  <c r="J2881" i="6" s="1"/>
  <c r="X2880" i="6"/>
  <c r="J2880" i="6" s="1"/>
  <c r="X2879" i="6"/>
  <c r="J2879" i="6" s="1"/>
  <c r="X2878" i="6"/>
  <c r="J2878" i="6" s="1"/>
  <c r="X2877" i="6"/>
  <c r="J2877" i="6" s="1"/>
  <c r="X2876" i="6"/>
  <c r="J2876" i="6" s="1"/>
  <c r="X2875" i="6"/>
  <c r="J2875" i="6" s="1"/>
  <c r="X2874" i="6"/>
  <c r="J2874" i="6" s="1"/>
  <c r="X2873" i="6"/>
  <c r="J2873" i="6" s="1"/>
  <c r="X2872" i="6"/>
  <c r="J2872" i="6" s="1"/>
  <c r="X2871" i="6"/>
  <c r="J2871" i="6" s="1"/>
  <c r="X2870" i="6"/>
  <c r="J2870" i="6" s="1"/>
  <c r="X2869" i="6"/>
  <c r="J2869" i="6" s="1"/>
  <c r="X2868" i="6"/>
  <c r="J2868" i="6" s="1"/>
  <c r="X2867" i="6"/>
  <c r="J2867" i="6" s="1"/>
  <c r="X2866" i="6"/>
  <c r="J2866" i="6" s="1"/>
  <c r="X2865" i="6"/>
  <c r="J2865" i="6" s="1"/>
  <c r="X2864" i="6"/>
  <c r="J2864" i="6" s="1"/>
  <c r="X2863" i="6"/>
  <c r="J2863" i="6" s="1"/>
  <c r="X2862" i="6"/>
  <c r="J2862" i="6" s="1"/>
  <c r="X2861" i="6"/>
  <c r="J2861" i="6" s="1"/>
  <c r="X2860" i="6"/>
  <c r="J2860" i="6" s="1"/>
  <c r="X2859" i="6"/>
  <c r="J2859" i="6" s="1"/>
  <c r="X2858" i="6"/>
  <c r="J2858" i="6" s="1"/>
  <c r="X2857" i="6"/>
  <c r="J2857" i="6" s="1"/>
  <c r="X2856" i="6"/>
  <c r="J2856" i="6" s="1"/>
  <c r="X2855" i="6"/>
  <c r="J2855" i="6" s="1"/>
  <c r="X2854" i="6"/>
  <c r="J2854" i="6" s="1"/>
  <c r="X2853" i="6"/>
  <c r="J2853" i="6" s="1"/>
  <c r="X2852" i="6"/>
  <c r="J2852" i="6" s="1"/>
  <c r="X2851" i="6"/>
  <c r="J2851" i="6" s="1"/>
  <c r="X2850" i="6"/>
  <c r="J2850" i="6" s="1"/>
  <c r="X2849" i="6"/>
  <c r="J2849" i="6" s="1"/>
  <c r="X2848" i="6"/>
  <c r="J2848" i="6" s="1"/>
  <c r="X2847" i="6"/>
  <c r="J2847" i="6" s="1"/>
  <c r="X2846" i="6"/>
  <c r="J2846" i="6" s="1"/>
  <c r="X2845" i="6"/>
  <c r="J2845" i="6" s="1"/>
  <c r="X2844" i="6"/>
  <c r="J2844" i="6" s="1"/>
  <c r="X2843" i="6"/>
  <c r="J2843" i="6" s="1"/>
  <c r="X2842" i="6"/>
  <c r="J2842" i="6" s="1"/>
  <c r="X2841" i="6"/>
  <c r="J2841" i="6" s="1"/>
  <c r="X2840" i="6"/>
  <c r="J2840" i="6" s="1"/>
  <c r="X2839" i="6"/>
  <c r="J2839" i="6" s="1"/>
  <c r="X2838" i="6"/>
  <c r="J2838" i="6" s="1"/>
  <c r="X2837" i="6"/>
  <c r="J2837" i="6" s="1"/>
  <c r="X2836" i="6"/>
  <c r="J2836" i="6" s="1"/>
  <c r="X2835" i="6"/>
  <c r="J2835" i="6" s="1"/>
  <c r="X2834" i="6"/>
  <c r="J2834" i="6" s="1"/>
  <c r="X2833" i="6"/>
  <c r="J2833" i="6" s="1"/>
  <c r="X2832" i="6"/>
  <c r="J2832" i="6" s="1"/>
  <c r="X2831" i="6"/>
  <c r="J2831" i="6" s="1"/>
  <c r="X2830" i="6"/>
  <c r="J2830" i="6" s="1"/>
  <c r="X2829" i="6"/>
  <c r="J2829" i="6" s="1"/>
  <c r="X2828" i="6"/>
  <c r="J2828" i="6" s="1"/>
  <c r="X2827" i="6"/>
  <c r="J2827" i="6" s="1"/>
  <c r="X2826" i="6"/>
  <c r="J2826" i="6" s="1"/>
  <c r="X2825" i="6"/>
  <c r="J2825" i="6" s="1"/>
  <c r="X2824" i="6"/>
  <c r="J2824" i="6" s="1"/>
  <c r="X2823" i="6"/>
  <c r="J2823" i="6" s="1"/>
  <c r="X2822" i="6"/>
  <c r="J2822" i="6" s="1"/>
  <c r="X2821" i="6"/>
  <c r="J2821" i="6" s="1"/>
  <c r="X2820" i="6"/>
  <c r="J2820" i="6" s="1"/>
  <c r="X2819" i="6"/>
  <c r="J2819" i="6" s="1"/>
  <c r="X2818" i="6"/>
  <c r="J2818" i="6" s="1"/>
  <c r="X2817" i="6"/>
  <c r="J2817" i="6" s="1"/>
  <c r="X2816" i="6"/>
  <c r="J2816" i="6" s="1"/>
  <c r="X2815" i="6"/>
  <c r="J2815" i="6" s="1"/>
  <c r="X2814" i="6"/>
  <c r="J2814" i="6" s="1"/>
  <c r="X2813" i="6"/>
  <c r="J2813" i="6" s="1"/>
  <c r="X2812" i="6"/>
  <c r="J2812" i="6" s="1"/>
  <c r="X2811" i="6"/>
  <c r="J2811" i="6" s="1"/>
  <c r="X2810" i="6"/>
  <c r="J2810" i="6" s="1"/>
  <c r="X2809" i="6"/>
  <c r="J2809" i="6" s="1"/>
  <c r="X2808" i="6"/>
  <c r="J2808" i="6" s="1"/>
  <c r="X2807" i="6"/>
  <c r="J2807" i="6" s="1"/>
  <c r="X2806" i="6"/>
  <c r="J2806" i="6" s="1"/>
  <c r="X2805" i="6"/>
  <c r="J2805" i="6" s="1"/>
  <c r="X2804" i="6"/>
  <c r="J2804" i="6" s="1"/>
  <c r="X2803" i="6"/>
  <c r="J2803" i="6" s="1"/>
  <c r="X2802" i="6"/>
  <c r="J2802" i="6" s="1"/>
  <c r="X2801" i="6"/>
  <c r="J2801" i="6" s="1"/>
  <c r="X2800" i="6"/>
  <c r="J2800" i="6" s="1"/>
  <c r="X2799" i="6"/>
  <c r="J2799" i="6" s="1"/>
  <c r="X2798" i="6"/>
  <c r="J2798" i="6" s="1"/>
  <c r="X2797" i="6"/>
  <c r="J2797" i="6" s="1"/>
  <c r="X2796" i="6"/>
  <c r="J2796" i="6" s="1"/>
  <c r="X2795" i="6"/>
  <c r="J2795" i="6" s="1"/>
  <c r="X2794" i="6"/>
  <c r="J2794" i="6" s="1"/>
  <c r="X2793" i="6"/>
  <c r="J2793" i="6" s="1"/>
  <c r="X2792" i="6"/>
  <c r="J2792" i="6" s="1"/>
  <c r="X2791" i="6"/>
  <c r="J2791" i="6" s="1"/>
  <c r="X2790" i="6"/>
  <c r="J2790" i="6" s="1"/>
  <c r="X2789" i="6"/>
  <c r="J2789" i="6" s="1"/>
  <c r="X2788" i="6"/>
  <c r="J2788" i="6" s="1"/>
  <c r="X2787" i="6"/>
  <c r="J2787" i="6" s="1"/>
  <c r="X2786" i="6"/>
  <c r="J2786" i="6" s="1"/>
  <c r="X2785" i="6"/>
  <c r="J2785" i="6" s="1"/>
  <c r="X2784" i="6"/>
  <c r="J2784" i="6" s="1"/>
  <c r="X2783" i="6"/>
  <c r="J2783" i="6" s="1"/>
  <c r="X2782" i="6"/>
  <c r="J2782" i="6" s="1"/>
  <c r="X2781" i="6"/>
  <c r="J2781" i="6" s="1"/>
  <c r="X2780" i="6"/>
  <c r="J2780" i="6" s="1"/>
  <c r="X2779" i="6"/>
  <c r="J2779" i="6" s="1"/>
  <c r="X2778" i="6"/>
  <c r="J2778" i="6" s="1"/>
  <c r="X2777" i="6"/>
  <c r="J2777" i="6" s="1"/>
  <c r="X2776" i="6"/>
  <c r="J2776" i="6" s="1"/>
  <c r="X2775" i="6"/>
  <c r="J2775" i="6" s="1"/>
  <c r="X2774" i="6"/>
  <c r="J2774" i="6" s="1"/>
  <c r="X2773" i="6"/>
  <c r="J2773" i="6" s="1"/>
  <c r="X2772" i="6"/>
  <c r="J2772" i="6" s="1"/>
  <c r="X2771" i="6"/>
  <c r="J2771" i="6" s="1"/>
  <c r="X2770" i="6"/>
  <c r="J2770" i="6" s="1"/>
  <c r="X2769" i="6"/>
  <c r="J2769" i="6" s="1"/>
  <c r="X2768" i="6"/>
  <c r="J2768" i="6" s="1"/>
  <c r="X2767" i="6"/>
  <c r="J2767" i="6" s="1"/>
  <c r="X2766" i="6"/>
  <c r="J2766" i="6" s="1"/>
  <c r="X2765" i="6"/>
  <c r="J2765" i="6" s="1"/>
  <c r="X2764" i="6"/>
  <c r="J2764" i="6" s="1"/>
  <c r="X2763" i="6"/>
  <c r="J2763" i="6" s="1"/>
  <c r="X2762" i="6"/>
  <c r="J2762" i="6" s="1"/>
  <c r="X2761" i="6"/>
  <c r="J2761" i="6" s="1"/>
  <c r="X2760" i="6"/>
  <c r="J2760" i="6" s="1"/>
  <c r="X2759" i="6"/>
  <c r="J2759" i="6" s="1"/>
  <c r="X2758" i="6"/>
  <c r="J2758" i="6" s="1"/>
  <c r="X2757" i="6"/>
  <c r="J2757" i="6" s="1"/>
  <c r="X2756" i="6"/>
  <c r="J2756" i="6" s="1"/>
  <c r="X2755" i="6"/>
  <c r="J2755" i="6" s="1"/>
  <c r="X2754" i="6"/>
  <c r="J2754" i="6" s="1"/>
  <c r="X2753" i="6"/>
  <c r="J2753" i="6" s="1"/>
  <c r="X2752" i="6"/>
  <c r="J2752" i="6" s="1"/>
  <c r="X2751" i="6"/>
  <c r="J2751" i="6" s="1"/>
  <c r="X2750" i="6"/>
  <c r="J2750" i="6" s="1"/>
  <c r="X2749" i="6"/>
  <c r="J2749" i="6" s="1"/>
  <c r="X2748" i="6"/>
  <c r="J2748" i="6" s="1"/>
  <c r="X2747" i="6"/>
  <c r="J2747" i="6" s="1"/>
  <c r="X2746" i="6"/>
  <c r="J2746" i="6" s="1"/>
  <c r="X2745" i="6"/>
  <c r="J2745" i="6" s="1"/>
  <c r="X2744" i="6"/>
  <c r="J2744" i="6" s="1"/>
  <c r="X2743" i="6"/>
  <c r="J2743" i="6" s="1"/>
  <c r="X2742" i="6"/>
  <c r="J2742" i="6" s="1"/>
  <c r="X2741" i="6"/>
  <c r="J2741" i="6" s="1"/>
  <c r="X2740" i="6"/>
  <c r="J2740" i="6" s="1"/>
  <c r="X2739" i="6"/>
  <c r="J2739" i="6" s="1"/>
  <c r="X2738" i="6"/>
  <c r="J2738" i="6" s="1"/>
  <c r="X2737" i="6"/>
  <c r="J2737" i="6" s="1"/>
  <c r="X2736" i="6"/>
  <c r="J2736" i="6" s="1"/>
  <c r="X2735" i="6"/>
  <c r="J2735" i="6" s="1"/>
  <c r="X2734" i="6"/>
  <c r="J2734" i="6" s="1"/>
  <c r="X2733" i="6"/>
  <c r="J2733" i="6" s="1"/>
  <c r="X2732" i="6"/>
  <c r="J2732" i="6" s="1"/>
  <c r="X2731" i="6"/>
  <c r="J2731" i="6" s="1"/>
  <c r="X2730" i="6"/>
  <c r="J2730" i="6" s="1"/>
  <c r="X2729" i="6"/>
  <c r="J2729" i="6" s="1"/>
  <c r="X2728" i="6"/>
  <c r="J2728" i="6" s="1"/>
  <c r="X2727" i="6"/>
  <c r="J2727" i="6" s="1"/>
  <c r="X2726" i="6"/>
  <c r="J2726" i="6" s="1"/>
  <c r="X2725" i="6"/>
  <c r="J2725" i="6" s="1"/>
  <c r="X2724" i="6"/>
  <c r="J2724" i="6" s="1"/>
  <c r="X2723" i="6"/>
  <c r="J2723" i="6" s="1"/>
  <c r="X2722" i="6"/>
  <c r="J2722" i="6" s="1"/>
  <c r="X2721" i="6"/>
  <c r="J2721" i="6" s="1"/>
  <c r="X2720" i="6"/>
  <c r="J2720" i="6" s="1"/>
  <c r="X2719" i="6"/>
  <c r="J2719" i="6" s="1"/>
  <c r="X2718" i="6"/>
  <c r="J2718" i="6" s="1"/>
  <c r="X2717" i="6"/>
  <c r="J2717" i="6" s="1"/>
  <c r="X2716" i="6"/>
  <c r="J2716" i="6" s="1"/>
  <c r="X2715" i="6"/>
  <c r="J2715" i="6" s="1"/>
  <c r="X2714" i="6"/>
  <c r="J2714" i="6" s="1"/>
  <c r="X2713" i="6"/>
  <c r="J2713" i="6" s="1"/>
  <c r="X2712" i="6"/>
  <c r="J2712" i="6" s="1"/>
  <c r="X2711" i="6"/>
  <c r="J2711" i="6" s="1"/>
  <c r="X2710" i="6"/>
  <c r="J2710" i="6" s="1"/>
  <c r="X2709" i="6"/>
  <c r="J2709" i="6" s="1"/>
  <c r="X2708" i="6"/>
  <c r="J2708" i="6" s="1"/>
  <c r="X2707" i="6"/>
  <c r="J2707" i="6" s="1"/>
  <c r="X2706" i="6"/>
  <c r="J2706" i="6" s="1"/>
  <c r="X2705" i="6"/>
  <c r="J2705" i="6" s="1"/>
  <c r="X2704" i="6"/>
  <c r="J2704" i="6" s="1"/>
  <c r="X2703" i="6"/>
  <c r="J2703" i="6" s="1"/>
  <c r="X2702" i="6"/>
  <c r="J2702" i="6" s="1"/>
  <c r="X2701" i="6"/>
  <c r="J2701" i="6" s="1"/>
  <c r="X2700" i="6"/>
  <c r="J2700" i="6" s="1"/>
  <c r="X2699" i="6"/>
  <c r="J2699" i="6" s="1"/>
  <c r="X2698" i="6"/>
  <c r="J2698" i="6" s="1"/>
  <c r="X2697" i="6"/>
  <c r="J2697" i="6" s="1"/>
  <c r="X2696" i="6"/>
  <c r="J2696" i="6" s="1"/>
  <c r="X2695" i="6"/>
  <c r="J2695" i="6" s="1"/>
  <c r="X2694" i="6"/>
  <c r="J2694" i="6" s="1"/>
  <c r="X2693" i="6"/>
  <c r="J2693" i="6" s="1"/>
  <c r="X2692" i="6"/>
  <c r="J2692" i="6" s="1"/>
  <c r="X2691" i="6"/>
  <c r="J2691" i="6" s="1"/>
  <c r="X2690" i="6"/>
  <c r="J2690" i="6" s="1"/>
  <c r="X2689" i="6"/>
  <c r="J2689" i="6" s="1"/>
  <c r="X2688" i="6"/>
  <c r="J2688" i="6" s="1"/>
  <c r="X2687" i="6"/>
  <c r="J2687" i="6" s="1"/>
  <c r="X2686" i="6"/>
  <c r="J2686" i="6" s="1"/>
  <c r="X2685" i="6"/>
  <c r="J2685" i="6" s="1"/>
  <c r="X2684" i="6"/>
  <c r="J2684" i="6" s="1"/>
  <c r="X2683" i="6"/>
  <c r="J2683" i="6" s="1"/>
  <c r="X2682" i="6"/>
  <c r="J2682" i="6" s="1"/>
  <c r="X2681" i="6"/>
  <c r="J2681" i="6" s="1"/>
  <c r="X2680" i="6"/>
  <c r="J2680" i="6" s="1"/>
  <c r="X2679" i="6"/>
  <c r="J2679" i="6" s="1"/>
  <c r="X2678" i="6"/>
  <c r="J2678" i="6" s="1"/>
  <c r="X2677" i="6"/>
  <c r="J2677" i="6" s="1"/>
  <c r="X2676" i="6"/>
  <c r="J2676" i="6" s="1"/>
  <c r="X2675" i="6"/>
  <c r="J2675" i="6" s="1"/>
  <c r="X2674" i="6"/>
  <c r="J2674" i="6" s="1"/>
  <c r="X2673" i="6"/>
  <c r="J2673" i="6" s="1"/>
  <c r="X2672" i="6"/>
  <c r="J2672" i="6" s="1"/>
  <c r="X2671" i="6"/>
  <c r="J2671" i="6" s="1"/>
  <c r="X2670" i="6"/>
  <c r="J2670" i="6" s="1"/>
  <c r="X2669" i="6"/>
  <c r="J2669" i="6" s="1"/>
  <c r="X2668" i="6"/>
  <c r="J2668" i="6" s="1"/>
  <c r="X2667" i="6"/>
  <c r="J2667" i="6" s="1"/>
  <c r="X2666" i="6"/>
  <c r="J2666" i="6" s="1"/>
  <c r="X2665" i="6"/>
  <c r="J2665" i="6" s="1"/>
  <c r="X2664" i="6"/>
  <c r="J2664" i="6" s="1"/>
  <c r="X2663" i="6"/>
  <c r="J2663" i="6" s="1"/>
  <c r="X2662" i="6"/>
  <c r="J2662" i="6" s="1"/>
  <c r="X2661" i="6"/>
  <c r="J2661" i="6" s="1"/>
  <c r="X2660" i="6"/>
  <c r="J2660" i="6" s="1"/>
  <c r="X2659" i="6"/>
  <c r="J2659" i="6" s="1"/>
  <c r="X2658" i="6"/>
  <c r="J2658" i="6" s="1"/>
  <c r="X2657" i="6"/>
  <c r="J2657" i="6" s="1"/>
  <c r="X2656" i="6"/>
  <c r="J2656" i="6" s="1"/>
  <c r="X2655" i="6"/>
  <c r="J2655" i="6" s="1"/>
  <c r="X2654" i="6"/>
  <c r="J2654" i="6" s="1"/>
  <c r="X2653" i="6"/>
  <c r="J2653" i="6" s="1"/>
  <c r="X2652" i="6"/>
  <c r="J2652" i="6" s="1"/>
  <c r="X2651" i="6"/>
  <c r="J2651" i="6" s="1"/>
  <c r="X2650" i="6"/>
  <c r="J2650" i="6" s="1"/>
  <c r="X2649" i="6"/>
  <c r="J2649" i="6" s="1"/>
  <c r="X2648" i="6"/>
  <c r="J2648" i="6" s="1"/>
  <c r="X2647" i="6"/>
  <c r="J2647" i="6" s="1"/>
  <c r="X2646" i="6"/>
  <c r="J2646" i="6" s="1"/>
  <c r="X2645" i="6"/>
  <c r="J2645" i="6" s="1"/>
  <c r="X2644" i="6"/>
  <c r="J2644" i="6" s="1"/>
  <c r="X2643" i="6"/>
  <c r="J2643" i="6" s="1"/>
  <c r="X2642" i="6"/>
  <c r="J2642" i="6" s="1"/>
  <c r="X2641" i="6"/>
  <c r="J2641" i="6" s="1"/>
  <c r="X2640" i="6"/>
  <c r="J2640" i="6" s="1"/>
  <c r="X2639" i="6"/>
  <c r="J2639" i="6" s="1"/>
  <c r="X2638" i="6"/>
  <c r="J2638" i="6" s="1"/>
  <c r="X2637" i="6"/>
  <c r="J2637" i="6" s="1"/>
  <c r="X2636" i="6"/>
  <c r="J2636" i="6" s="1"/>
  <c r="X2635" i="6"/>
  <c r="J2635" i="6" s="1"/>
  <c r="X2634" i="6"/>
  <c r="J2634" i="6" s="1"/>
  <c r="X2633" i="6"/>
  <c r="J2633" i="6" s="1"/>
  <c r="X2632" i="6"/>
  <c r="J2632" i="6" s="1"/>
  <c r="X2631" i="6"/>
  <c r="J2631" i="6" s="1"/>
  <c r="X2630" i="6"/>
  <c r="J2630" i="6" s="1"/>
  <c r="X2629" i="6"/>
  <c r="J2629" i="6" s="1"/>
  <c r="X2628" i="6"/>
  <c r="J2628" i="6" s="1"/>
  <c r="X2627" i="6"/>
  <c r="J2627" i="6" s="1"/>
  <c r="X2626" i="6"/>
  <c r="J2626" i="6" s="1"/>
  <c r="X2625" i="6"/>
  <c r="J2625" i="6" s="1"/>
  <c r="X2624" i="6"/>
  <c r="J2624" i="6" s="1"/>
  <c r="X2623" i="6"/>
  <c r="J2623" i="6" s="1"/>
  <c r="X2622" i="6"/>
  <c r="J2622" i="6" s="1"/>
  <c r="X2621" i="6"/>
  <c r="J2621" i="6" s="1"/>
  <c r="X2620" i="6"/>
  <c r="J2620" i="6" s="1"/>
  <c r="X2619" i="6"/>
  <c r="J2619" i="6" s="1"/>
  <c r="X2618" i="6"/>
  <c r="J2618" i="6" s="1"/>
  <c r="X2617" i="6"/>
  <c r="J2617" i="6" s="1"/>
  <c r="X2616" i="6"/>
  <c r="J2616" i="6" s="1"/>
  <c r="X2615" i="6"/>
  <c r="J2615" i="6" s="1"/>
  <c r="X2614" i="6"/>
  <c r="J2614" i="6" s="1"/>
  <c r="X2613" i="6"/>
  <c r="J2613" i="6" s="1"/>
  <c r="X2612" i="6"/>
  <c r="J2612" i="6" s="1"/>
  <c r="X2611" i="6"/>
  <c r="J2611" i="6" s="1"/>
  <c r="X2610" i="6"/>
  <c r="J2610" i="6" s="1"/>
  <c r="X2609" i="6"/>
  <c r="J2609" i="6" s="1"/>
  <c r="X2608" i="6"/>
  <c r="J2608" i="6" s="1"/>
  <c r="X2607" i="6"/>
  <c r="J2607" i="6" s="1"/>
  <c r="X2606" i="6"/>
  <c r="J2606" i="6" s="1"/>
  <c r="X2605" i="6"/>
  <c r="J2605" i="6" s="1"/>
  <c r="X2604" i="6"/>
  <c r="J2604" i="6" s="1"/>
  <c r="X2603" i="6"/>
  <c r="J2603" i="6" s="1"/>
  <c r="X2602" i="6"/>
  <c r="J2602" i="6" s="1"/>
  <c r="X2601" i="6"/>
  <c r="J2601" i="6" s="1"/>
  <c r="X2600" i="6"/>
  <c r="J2600" i="6" s="1"/>
  <c r="X2599" i="6"/>
  <c r="J2599" i="6" s="1"/>
  <c r="X2598" i="6"/>
  <c r="J2598" i="6" s="1"/>
  <c r="X2597" i="6"/>
  <c r="J2597" i="6" s="1"/>
  <c r="X2596" i="6"/>
  <c r="J2596" i="6" s="1"/>
  <c r="X2595" i="6"/>
  <c r="J2595" i="6" s="1"/>
  <c r="X2594" i="6"/>
  <c r="J2594" i="6" s="1"/>
  <c r="X2593" i="6"/>
  <c r="J2593" i="6" s="1"/>
  <c r="X2592" i="6"/>
  <c r="J2592" i="6" s="1"/>
  <c r="X2591" i="6"/>
  <c r="J2591" i="6" s="1"/>
  <c r="X2590" i="6"/>
  <c r="J2590" i="6" s="1"/>
  <c r="X2589" i="6"/>
  <c r="J2589" i="6" s="1"/>
  <c r="X2588" i="6"/>
  <c r="J2588" i="6" s="1"/>
  <c r="X2587" i="6"/>
  <c r="J2587" i="6" s="1"/>
  <c r="X2586" i="6"/>
  <c r="J2586" i="6" s="1"/>
  <c r="X2585" i="6"/>
  <c r="J2585" i="6" s="1"/>
  <c r="X2584" i="6"/>
  <c r="J2584" i="6" s="1"/>
  <c r="X2583" i="6"/>
  <c r="J2583" i="6" s="1"/>
  <c r="X2582" i="6"/>
  <c r="J2582" i="6" s="1"/>
  <c r="X2581" i="6"/>
  <c r="J2581" i="6" s="1"/>
  <c r="X2580" i="6"/>
  <c r="J2580" i="6" s="1"/>
  <c r="X2579" i="6"/>
  <c r="J2579" i="6" s="1"/>
  <c r="X2578" i="6"/>
  <c r="J2578" i="6" s="1"/>
  <c r="X2577" i="6"/>
  <c r="J2577" i="6" s="1"/>
  <c r="X2576" i="6"/>
  <c r="J2576" i="6" s="1"/>
  <c r="X2575" i="6"/>
  <c r="J2575" i="6" s="1"/>
  <c r="X2574" i="6"/>
  <c r="J2574" i="6" s="1"/>
  <c r="X2573" i="6"/>
  <c r="J2573" i="6" s="1"/>
  <c r="X2572" i="6"/>
  <c r="J2572" i="6" s="1"/>
  <c r="X2571" i="6"/>
  <c r="J2571" i="6" s="1"/>
  <c r="X2570" i="6"/>
  <c r="J2570" i="6" s="1"/>
  <c r="X2569" i="6"/>
  <c r="J2569" i="6" s="1"/>
  <c r="X2568" i="6"/>
  <c r="J2568" i="6" s="1"/>
  <c r="X2567" i="6"/>
  <c r="J2567" i="6" s="1"/>
  <c r="X2566" i="6"/>
  <c r="J2566" i="6" s="1"/>
  <c r="X2565" i="6"/>
  <c r="J2565" i="6" s="1"/>
  <c r="X2564" i="6"/>
  <c r="J2564" i="6" s="1"/>
  <c r="X2563" i="6"/>
  <c r="J2563" i="6" s="1"/>
  <c r="X2562" i="6"/>
  <c r="J2562" i="6" s="1"/>
  <c r="X2561" i="6"/>
  <c r="J2561" i="6" s="1"/>
  <c r="X2560" i="6"/>
  <c r="J2560" i="6" s="1"/>
  <c r="X2559" i="6"/>
  <c r="J2559" i="6" s="1"/>
  <c r="X2558" i="6"/>
  <c r="J2558" i="6" s="1"/>
  <c r="X2557" i="6"/>
  <c r="J2557" i="6" s="1"/>
  <c r="X2556" i="6"/>
  <c r="J2556" i="6" s="1"/>
  <c r="X2555" i="6"/>
  <c r="J2555" i="6" s="1"/>
  <c r="X2554" i="6"/>
  <c r="J2554" i="6" s="1"/>
  <c r="X2553" i="6"/>
  <c r="J2553" i="6" s="1"/>
  <c r="X2552" i="6"/>
  <c r="J2552" i="6" s="1"/>
  <c r="X2551" i="6"/>
  <c r="J2551" i="6" s="1"/>
  <c r="X2550" i="6"/>
  <c r="J2550" i="6" s="1"/>
  <c r="X2549" i="6"/>
  <c r="J2549" i="6" s="1"/>
  <c r="X2548" i="6"/>
  <c r="J2548" i="6" s="1"/>
  <c r="X2547" i="6"/>
  <c r="J2547" i="6" s="1"/>
  <c r="X2546" i="6"/>
  <c r="J2546" i="6" s="1"/>
  <c r="X2545" i="6"/>
  <c r="J2545" i="6" s="1"/>
  <c r="X2544" i="6"/>
  <c r="J2544" i="6" s="1"/>
  <c r="X2543" i="6"/>
  <c r="J2543" i="6" s="1"/>
  <c r="X2542" i="6"/>
  <c r="J2542" i="6" s="1"/>
  <c r="X2541" i="6"/>
  <c r="J2541" i="6" s="1"/>
  <c r="X2540" i="6"/>
  <c r="J2540" i="6" s="1"/>
  <c r="X2539" i="6"/>
  <c r="J2539" i="6" s="1"/>
  <c r="X2538" i="6"/>
  <c r="J2538" i="6" s="1"/>
  <c r="X2537" i="6"/>
  <c r="J2537" i="6" s="1"/>
  <c r="X2536" i="6"/>
  <c r="J2536" i="6" s="1"/>
  <c r="X2535" i="6"/>
  <c r="J2535" i="6" s="1"/>
  <c r="X2534" i="6"/>
  <c r="J2534" i="6" s="1"/>
  <c r="X2533" i="6"/>
  <c r="J2533" i="6" s="1"/>
  <c r="X2532" i="6"/>
  <c r="J2532" i="6" s="1"/>
  <c r="X2531" i="6"/>
  <c r="J2531" i="6" s="1"/>
  <c r="X2530" i="6"/>
  <c r="J2530" i="6" s="1"/>
  <c r="X2529" i="6"/>
  <c r="J2529" i="6" s="1"/>
  <c r="X2528" i="6"/>
  <c r="J2528" i="6" s="1"/>
  <c r="X2527" i="6"/>
  <c r="J2527" i="6" s="1"/>
  <c r="X2526" i="6"/>
  <c r="J2526" i="6" s="1"/>
  <c r="X2525" i="6"/>
  <c r="J2525" i="6" s="1"/>
  <c r="X2524" i="6"/>
  <c r="J2524" i="6" s="1"/>
  <c r="X2523" i="6"/>
  <c r="J2523" i="6" s="1"/>
  <c r="X2522" i="6"/>
  <c r="J2522" i="6" s="1"/>
  <c r="X2521" i="6"/>
  <c r="J2521" i="6" s="1"/>
  <c r="X2520" i="6"/>
  <c r="J2520" i="6" s="1"/>
  <c r="X2519" i="6"/>
  <c r="J2519" i="6" s="1"/>
  <c r="X2518" i="6"/>
  <c r="J2518" i="6" s="1"/>
  <c r="X2517" i="6"/>
  <c r="J2517" i="6" s="1"/>
  <c r="X2516" i="6"/>
  <c r="J2516" i="6" s="1"/>
  <c r="X2515" i="6"/>
  <c r="J2515" i="6" s="1"/>
  <c r="X2514" i="6"/>
  <c r="J2514" i="6" s="1"/>
  <c r="X2513" i="6"/>
  <c r="J2513" i="6" s="1"/>
  <c r="X2512" i="6"/>
  <c r="J2512" i="6" s="1"/>
  <c r="X2511" i="6"/>
  <c r="J2511" i="6" s="1"/>
  <c r="X2510" i="6"/>
  <c r="J2510" i="6" s="1"/>
  <c r="X2509" i="6"/>
  <c r="J2509" i="6" s="1"/>
  <c r="X2508" i="6"/>
  <c r="J2508" i="6" s="1"/>
  <c r="X2507" i="6"/>
  <c r="J2507" i="6" s="1"/>
  <c r="X2506" i="6"/>
  <c r="J2506" i="6" s="1"/>
  <c r="X2505" i="6"/>
  <c r="J2505" i="6" s="1"/>
  <c r="X2504" i="6"/>
  <c r="J2504" i="6" s="1"/>
  <c r="X2503" i="6"/>
  <c r="J2503" i="6" s="1"/>
  <c r="X2502" i="6"/>
  <c r="J2502" i="6" s="1"/>
  <c r="X2501" i="6"/>
  <c r="J2501" i="6" s="1"/>
  <c r="X2500" i="6"/>
  <c r="J2500" i="6" s="1"/>
  <c r="X2499" i="6"/>
  <c r="J2499" i="6" s="1"/>
  <c r="X2498" i="6"/>
  <c r="J2498" i="6" s="1"/>
  <c r="X2497" i="6"/>
  <c r="J2497" i="6" s="1"/>
  <c r="X2496" i="6"/>
  <c r="J2496" i="6" s="1"/>
  <c r="X2495" i="6"/>
  <c r="J2495" i="6" s="1"/>
  <c r="X2494" i="6"/>
  <c r="J2494" i="6" s="1"/>
  <c r="X2493" i="6"/>
  <c r="J2493" i="6" s="1"/>
  <c r="X2492" i="6"/>
  <c r="J2492" i="6" s="1"/>
  <c r="X2491" i="6"/>
  <c r="J2491" i="6" s="1"/>
  <c r="X2490" i="6"/>
  <c r="J2490" i="6" s="1"/>
  <c r="X2489" i="6"/>
  <c r="J2489" i="6" s="1"/>
  <c r="X2488" i="6"/>
  <c r="J2488" i="6" s="1"/>
  <c r="X2487" i="6"/>
  <c r="J2487" i="6" s="1"/>
  <c r="X2486" i="6"/>
  <c r="J2486" i="6" s="1"/>
  <c r="X2485" i="6"/>
  <c r="J2485" i="6" s="1"/>
  <c r="X2484" i="6"/>
  <c r="J2484" i="6" s="1"/>
  <c r="X2483" i="6"/>
  <c r="J2483" i="6" s="1"/>
  <c r="X2482" i="6"/>
  <c r="J2482" i="6" s="1"/>
  <c r="X2481" i="6"/>
  <c r="J2481" i="6" s="1"/>
  <c r="X2480" i="6"/>
  <c r="J2480" i="6" s="1"/>
  <c r="X2479" i="6"/>
  <c r="J2479" i="6" s="1"/>
  <c r="X2478" i="6"/>
  <c r="J2478" i="6" s="1"/>
  <c r="X2477" i="6"/>
  <c r="J2477" i="6" s="1"/>
  <c r="X2476" i="6"/>
  <c r="J2476" i="6" s="1"/>
  <c r="X2475" i="6"/>
  <c r="J2475" i="6" s="1"/>
  <c r="X2474" i="6"/>
  <c r="J2474" i="6" s="1"/>
  <c r="X2473" i="6"/>
  <c r="J2473" i="6" s="1"/>
  <c r="X2472" i="6"/>
  <c r="J2472" i="6" s="1"/>
  <c r="X2471" i="6"/>
  <c r="J2471" i="6" s="1"/>
  <c r="X2470" i="6"/>
  <c r="J2470" i="6" s="1"/>
  <c r="X2469" i="6"/>
  <c r="J2469" i="6" s="1"/>
  <c r="X2468" i="6"/>
  <c r="J2468" i="6" s="1"/>
  <c r="X2467" i="6"/>
  <c r="J2467" i="6" s="1"/>
  <c r="X2466" i="6"/>
  <c r="J2466" i="6" s="1"/>
  <c r="X2465" i="6"/>
  <c r="J2465" i="6" s="1"/>
  <c r="X2464" i="6"/>
  <c r="J2464" i="6" s="1"/>
  <c r="X2463" i="6"/>
  <c r="J2463" i="6" s="1"/>
  <c r="X2462" i="6"/>
  <c r="J2462" i="6" s="1"/>
  <c r="X2461" i="6"/>
  <c r="J2461" i="6" s="1"/>
  <c r="X2460" i="6"/>
  <c r="J2460" i="6" s="1"/>
  <c r="X2459" i="6"/>
  <c r="J2459" i="6" s="1"/>
  <c r="X2458" i="6"/>
  <c r="J2458" i="6" s="1"/>
  <c r="X2457" i="6"/>
  <c r="J2457" i="6" s="1"/>
  <c r="X2456" i="6"/>
  <c r="J2456" i="6" s="1"/>
  <c r="X2455" i="6"/>
  <c r="J2455" i="6" s="1"/>
  <c r="X2454" i="6"/>
  <c r="J2454" i="6" s="1"/>
  <c r="X2453" i="6"/>
  <c r="J2453" i="6" s="1"/>
  <c r="X2452" i="6"/>
  <c r="J2452" i="6" s="1"/>
  <c r="X2451" i="6"/>
  <c r="J2451" i="6" s="1"/>
  <c r="X2450" i="6"/>
  <c r="J2450" i="6" s="1"/>
  <c r="X2449" i="6"/>
  <c r="J2449" i="6" s="1"/>
  <c r="X2448" i="6"/>
  <c r="J2448" i="6" s="1"/>
  <c r="X2447" i="6"/>
  <c r="J2447" i="6" s="1"/>
  <c r="X2446" i="6"/>
  <c r="J2446" i="6" s="1"/>
  <c r="X2445" i="6"/>
  <c r="J2445" i="6" s="1"/>
  <c r="X2444" i="6"/>
  <c r="J2444" i="6" s="1"/>
  <c r="X2443" i="6"/>
  <c r="J2443" i="6" s="1"/>
  <c r="X2442" i="6"/>
  <c r="J2442" i="6" s="1"/>
  <c r="X2441" i="6"/>
  <c r="J2441" i="6" s="1"/>
  <c r="X2440" i="6"/>
  <c r="J2440" i="6" s="1"/>
  <c r="X2439" i="6"/>
  <c r="J2439" i="6" s="1"/>
  <c r="X2438" i="6"/>
  <c r="J2438" i="6" s="1"/>
  <c r="X2437" i="6"/>
  <c r="J2437" i="6" s="1"/>
  <c r="X2436" i="6"/>
  <c r="J2436" i="6" s="1"/>
  <c r="X2435" i="6"/>
  <c r="J2435" i="6" s="1"/>
  <c r="X2434" i="6"/>
  <c r="J2434" i="6" s="1"/>
  <c r="X2433" i="6"/>
  <c r="J2433" i="6" s="1"/>
  <c r="X2432" i="6"/>
  <c r="J2432" i="6" s="1"/>
  <c r="X2431" i="6"/>
  <c r="J2431" i="6" s="1"/>
  <c r="X2430" i="6"/>
  <c r="J2430" i="6" s="1"/>
  <c r="X2429" i="6"/>
  <c r="J2429" i="6" s="1"/>
  <c r="X2428" i="6"/>
  <c r="J2428" i="6" s="1"/>
  <c r="X2427" i="6"/>
  <c r="J2427" i="6" s="1"/>
  <c r="X2426" i="6"/>
  <c r="J2426" i="6" s="1"/>
  <c r="X2425" i="6"/>
  <c r="J2425" i="6" s="1"/>
  <c r="X2424" i="6"/>
  <c r="J2424" i="6" s="1"/>
  <c r="X2423" i="6"/>
  <c r="J2423" i="6" s="1"/>
  <c r="X2422" i="6"/>
  <c r="J2422" i="6" s="1"/>
  <c r="X2421" i="6"/>
  <c r="J2421" i="6" s="1"/>
  <c r="X2420" i="6"/>
  <c r="J2420" i="6" s="1"/>
  <c r="X2419" i="6"/>
  <c r="J2419" i="6" s="1"/>
  <c r="X2418" i="6"/>
  <c r="J2418" i="6" s="1"/>
  <c r="X2417" i="6"/>
  <c r="J2417" i="6" s="1"/>
  <c r="X2416" i="6"/>
  <c r="J2416" i="6" s="1"/>
  <c r="X2415" i="6"/>
  <c r="J2415" i="6" s="1"/>
  <c r="X2414" i="6"/>
  <c r="J2414" i="6" s="1"/>
  <c r="X2413" i="6"/>
  <c r="J2413" i="6" s="1"/>
  <c r="X2412" i="6"/>
  <c r="J2412" i="6" s="1"/>
  <c r="X2411" i="6"/>
  <c r="J2411" i="6" s="1"/>
  <c r="X2410" i="6"/>
  <c r="J2410" i="6" s="1"/>
  <c r="X2409" i="6"/>
  <c r="J2409" i="6" s="1"/>
  <c r="X2408" i="6"/>
  <c r="J2408" i="6" s="1"/>
  <c r="X2407" i="6"/>
  <c r="J2407" i="6" s="1"/>
  <c r="X2406" i="6"/>
  <c r="J2406" i="6" s="1"/>
  <c r="X2405" i="6"/>
  <c r="J2405" i="6" s="1"/>
  <c r="X2404" i="6"/>
  <c r="J2404" i="6" s="1"/>
  <c r="X2403" i="6"/>
  <c r="J2403" i="6" s="1"/>
  <c r="X2402" i="6"/>
  <c r="J2402" i="6" s="1"/>
  <c r="X2401" i="6"/>
  <c r="J2401" i="6" s="1"/>
  <c r="X2400" i="6"/>
  <c r="J2400" i="6" s="1"/>
  <c r="X2399" i="6"/>
  <c r="J2399" i="6" s="1"/>
  <c r="X2398" i="6"/>
  <c r="J2398" i="6" s="1"/>
  <c r="X2397" i="6"/>
  <c r="J2397" i="6" s="1"/>
  <c r="X2396" i="6"/>
  <c r="J2396" i="6" s="1"/>
  <c r="X2395" i="6"/>
  <c r="J2395" i="6" s="1"/>
  <c r="X2394" i="6"/>
  <c r="J2394" i="6" s="1"/>
  <c r="X2393" i="6"/>
  <c r="J2393" i="6" s="1"/>
  <c r="X2392" i="6"/>
  <c r="J2392" i="6" s="1"/>
  <c r="X2391" i="6"/>
  <c r="J2391" i="6" s="1"/>
  <c r="X2390" i="6"/>
  <c r="J2390" i="6" s="1"/>
  <c r="X2389" i="6"/>
  <c r="J2389" i="6" s="1"/>
  <c r="X2388" i="6"/>
  <c r="J2388" i="6" s="1"/>
  <c r="X2387" i="6"/>
  <c r="J2387" i="6" s="1"/>
  <c r="X2386" i="6"/>
  <c r="J2386" i="6" s="1"/>
  <c r="X2385" i="6"/>
  <c r="J2385" i="6" s="1"/>
  <c r="X2384" i="6"/>
  <c r="J2384" i="6" s="1"/>
  <c r="X2383" i="6"/>
  <c r="J2383" i="6" s="1"/>
  <c r="X2382" i="6"/>
  <c r="J2382" i="6" s="1"/>
  <c r="X2381" i="6"/>
  <c r="J2381" i="6" s="1"/>
  <c r="X2380" i="6"/>
  <c r="J2380" i="6" s="1"/>
  <c r="X2379" i="6"/>
  <c r="J2379" i="6" s="1"/>
  <c r="X2378" i="6"/>
  <c r="J2378" i="6" s="1"/>
  <c r="X2377" i="6"/>
  <c r="J2377" i="6" s="1"/>
  <c r="X2376" i="6"/>
  <c r="J2376" i="6" s="1"/>
  <c r="X2375" i="6"/>
  <c r="J2375" i="6" s="1"/>
  <c r="X2374" i="6"/>
  <c r="J2374" i="6" s="1"/>
  <c r="X2373" i="6"/>
  <c r="J2373" i="6" s="1"/>
  <c r="X2372" i="6"/>
  <c r="J2372" i="6" s="1"/>
  <c r="X2371" i="6"/>
  <c r="J2371" i="6" s="1"/>
  <c r="X2370" i="6"/>
  <c r="J2370" i="6" s="1"/>
  <c r="X2369" i="6"/>
  <c r="J2369" i="6" s="1"/>
  <c r="X2368" i="6"/>
  <c r="J2368" i="6" s="1"/>
  <c r="X2367" i="6"/>
  <c r="J2367" i="6" s="1"/>
  <c r="X2366" i="6"/>
  <c r="J2366" i="6" s="1"/>
  <c r="X2365" i="6"/>
  <c r="J2365" i="6" s="1"/>
  <c r="X2364" i="6"/>
  <c r="J2364" i="6" s="1"/>
  <c r="X2363" i="6"/>
  <c r="J2363" i="6" s="1"/>
  <c r="X2362" i="6"/>
  <c r="J2362" i="6" s="1"/>
  <c r="X2361" i="6"/>
  <c r="J2361" i="6" s="1"/>
  <c r="X2360" i="6"/>
  <c r="J2360" i="6" s="1"/>
  <c r="X2359" i="6"/>
  <c r="J2359" i="6" s="1"/>
  <c r="X2358" i="6"/>
  <c r="J2358" i="6" s="1"/>
  <c r="X2357" i="6"/>
  <c r="J2357" i="6" s="1"/>
  <c r="X2356" i="6"/>
  <c r="J2356" i="6" s="1"/>
  <c r="X2355" i="6"/>
  <c r="J2355" i="6" s="1"/>
  <c r="X2354" i="6"/>
  <c r="J2354" i="6" s="1"/>
  <c r="X2353" i="6"/>
  <c r="J2353" i="6" s="1"/>
  <c r="X2352" i="6"/>
  <c r="J2352" i="6" s="1"/>
  <c r="X2351" i="6"/>
  <c r="J2351" i="6" s="1"/>
  <c r="X2350" i="6"/>
  <c r="J2350" i="6" s="1"/>
  <c r="X2349" i="6"/>
  <c r="J2349" i="6" s="1"/>
  <c r="X2348" i="6"/>
  <c r="J2348" i="6" s="1"/>
  <c r="X2347" i="6"/>
  <c r="J2347" i="6" s="1"/>
  <c r="X2346" i="6"/>
  <c r="J2346" i="6" s="1"/>
  <c r="X2345" i="6"/>
  <c r="J2345" i="6" s="1"/>
  <c r="X2344" i="6"/>
  <c r="J2344" i="6" s="1"/>
  <c r="X2343" i="6"/>
  <c r="J2343" i="6" s="1"/>
  <c r="X2342" i="6"/>
  <c r="J2342" i="6" s="1"/>
  <c r="X2341" i="6"/>
  <c r="J2341" i="6" s="1"/>
  <c r="X2340" i="6"/>
  <c r="J2340" i="6" s="1"/>
  <c r="X2339" i="6"/>
  <c r="J2339" i="6" s="1"/>
  <c r="X2338" i="6"/>
  <c r="J2338" i="6" s="1"/>
  <c r="X2337" i="6"/>
  <c r="J2337" i="6" s="1"/>
  <c r="X2336" i="6"/>
  <c r="J2336" i="6" s="1"/>
  <c r="X2335" i="6"/>
  <c r="J2335" i="6" s="1"/>
  <c r="X2334" i="6"/>
  <c r="J2334" i="6" s="1"/>
  <c r="X2333" i="6"/>
  <c r="J2333" i="6" s="1"/>
  <c r="X2332" i="6"/>
  <c r="J2332" i="6" s="1"/>
  <c r="X2331" i="6"/>
  <c r="J2331" i="6" s="1"/>
  <c r="X2330" i="6"/>
  <c r="J2330" i="6" s="1"/>
  <c r="X2329" i="6"/>
  <c r="J2329" i="6" s="1"/>
  <c r="X2328" i="6"/>
  <c r="J2328" i="6" s="1"/>
  <c r="X2327" i="6"/>
  <c r="J2327" i="6" s="1"/>
  <c r="X2326" i="6"/>
  <c r="J2326" i="6" s="1"/>
  <c r="X2325" i="6"/>
  <c r="J2325" i="6" s="1"/>
  <c r="X2324" i="6"/>
  <c r="J2324" i="6" s="1"/>
  <c r="X2323" i="6"/>
  <c r="J2323" i="6" s="1"/>
  <c r="X2322" i="6"/>
  <c r="J2322" i="6" s="1"/>
  <c r="X2321" i="6"/>
  <c r="J2321" i="6" s="1"/>
  <c r="X2320" i="6"/>
  <c r="J2320" i="6" s="1"/>
  <c r="X2319" i="6"/>
  <c r="J2319" i="6" s="1"/>
  <c r="X2318" i="6"/>
  <c r="J2318" i="6" s="1"/>
  <c r="X2317" i="6"/>
  <c r="J2317" i="6" s="1"/>
  <c r="X2316" i="6"/>
  <c r="J2316" i="6" s="1"/>
  <c r="X2315" i="6"/>
  <c r="J2315" i="6" s="1"/>
  <c r="X2314" i="6"/>
  <c r="J2314" i="6" s="1"/>
  <c r="X2313" i="6"/>
  <c r="J2313" i="6" s="1"/>
  <c r="X2312" i="6"/>
  <c r="J2312" i="6" s="1"/>
  <c r="X2311" i="6"/>
  <c r="J2311" i="6" s="1"/>
  <c r="X2310" i="6"/>
  <c r="J2310" i="6" s="1"/>
  <c r="X2309" i="6"/>
  <c r="J2309" i="6" s="1"/>
  <c r="X2308" i="6"/>
  <c r="J2308" i="6" s="1"/>
  <c r="X2307" i="6"/>
  <c r="J2307" i="6" s="1"/>
  <c r="X2306" i="6"/>
  <c r="J2306" i="6" s="1"/>
  <c r="X2305" i="6"/>
  <c r="J2305" i="6" s="1"/>
  <c r="X2304" i="6"/>
  <c r="J2304" i="6" s="1"/>
  <c r="X2303" i="6"/>
  <c r="J2303" i="6" s="1"/>
  <c r="X2302" i="6"/>
  <c r="J2302" i="6" s="1"/>
  <c r="X2301" i="6"/>
  <c r="J2301" i="6" s="1"/>
  <c r="X2300" i="6"/>
  <c r="J2300" i="6" s="1"/>
  <c r="X2299" i="6"/>
  <c r="J2299" i="6" s="1"/>
  <c r="X2298" i="6"/>
  <c r="J2298" i="6" s="1"/>
  <c r="X2297" i="6"/>
  <c r="J2297" i="6" s="1"/>
  <c r="X2296" i="6"/>
  <c r="J2296" i="6" s="1"/>
  <c r="X2295" i="6"/>
  <c r="J2295" i="6" s="1"/>
  <c r="X2294" i="6"/>
  <c r="J2294" i="6" s="1"/>
  <c r="X2293" i="6"/>
  <c r="J2293" i="6" s="1"/>
  <c r="X2292" i="6"/>
  <c r="J2292" i="6" s="1"/>
  <c r="X2291" i="6"/>
  <c r="J2291" i="6" s="1"/>
  <c r="X2290" i="6"/>
  <c r="J2290" i="6" s="1"/>
  <c r="X2289" i="6"/>
  <c r="J2289" i="6" s="1"/>
  <c r="X2288" i="6"/>
  <c r="J2288" i="6" s="1"/>
  <c r="X2287" i="6"/>
  <c r="J2287" i="6" s="1"/>
  <c r="X2286" i="6"/>
  <c r="J2286" i="6" s="1"/>
  <c r="X2285" i="6"/>
  <c r="J2285" i="6" s="1"/>
  <c r="X2284" i="6"/>
  <c r="J2284" i="6" s="1"/>
  <c r="X2283" i="6"/>
  <c r="J2283" i="6" s="1"/>
  <c r="X2282" i="6"/>
  <c r="J2282" i="6" s="1"/>
  <c r="X2281" i="6"/>
  <c r="J2281" i="6" s="1"/>
  <c r="X2280" i="6"/>
  <c r="J2280" i="6" s="1"/>
  <c r="X2279" i="6"/>
  <c r="J2279" i="6" s="1"/>
  <c r="X2278" i="6"/>
  <c r="J2278" i="6" s="1"/>
  <c r="X2277" i="6"/>
  <c r="J2277" i="6" s="1"/>
  <c r="X2276" i="6"/>
  <c r="J2276" i="6" s="1"/>
  <c r="X2275" i="6"/>
  <c r="J2275" i="6" s="1"/>
  <c r="X2274" i="6"/>
  <c r="J2274" i="6" s="1"/>
  <c r="X2273" i="6"/>
  <c r="J2273" i="6" s="1"/>
  <c r="X2272" i="6"/>
  <c r="J2272" i="6" s="1"/>
  <c r="X2271" i="6"/>
  <c r="J2271" i="6" s="1"/>
  <c r="X2270" i="6"/>
  <c r="J2270" i="6" s="1"/>
  <c r="X2269" i="6"/>
  <c r="J2269" i="6" s="1"/>
  <c r="X2268" i="6"/>
  <c r="J2268" i="6" s="1"/>
  <c r="X2267" i="6"/>
  <c r="J2267" i="6" s="1"/>
  <c r="X2266" i="6"/>
  <c r="J2266" i="6" s="1"/>
  <c r="X2265" i="6"/>
  <c r="J2265" i="6" s="1"/>
  <c r="X2264" i="6"/>
  <c r="J2264" i="6" s="1"/>
  <c r="X2263" i="6"/>
  <c r="J2263" i="6" s="1"/>
  <c r="X2262" i="6"/>
  <c r="J2262" i="6" s="1"/>
  <c r="X2261" i="6"/>
  <c r="J2261" i="6" s="1"/>
  <c r="X2260" i="6"/>
  <c r="J2260" i="6" s="1"/>
  <c r="X2259" i="6"/>
  <c r="J2259" i="6" s="1"/>
  <c r="X2258" i="6"/>
  <c r="J2258" i="6" s="1"/>
  <c r="X2257" i="6"/>
  <c r="J2257" i="6" s="1"/>
  <c r="X2256" i="6"/>
  <c r="J2256" i="6" s="1"/>
  <c r="X2255" i="6"/>
  <c r="J2255" i="6" s="1"/>
  <c r="X2254" i="6"/>
  <c r="J2254" i="6" s="1"/>
  <c r="X2253" i="6"/>
  <c r="J2253" i="6" s="1"/>
  <c r="X2252" i="6"/>
  <c r="J2252" i="6" s="1"/>
  <c r="X2251" i="6"/>
  <c r="J2251" i="6" s="1"/>
  <c r="X2250" i="6"/>
  <c r="J2250" i="6" s="1"/>
  <c r="X2249" i="6"/>
  <c r="J2249" i="6" s="1"/>
  <c r="X2248" i="6"/>
  <c r="J2248" i="6" s="1"/>
  <c r="X2247" i="6"/>
  <c r="J2247" i="6" s="1"/>
  <c r="X2246" i="6"/>
  <c r="J2246" i="6" s="1"/>
  <c r="X2245" i="6"/>
  <c r="J2245" i="6" s="1"/>
  <c r="X2244" i="6"/>
  <c r="J2244" i="6" s="1"/>
  <c r="X2243" i="6"/>
  <c r="J2243" i="6" s="1"/>
  <c r="X2242" i="6"/>
  <c r="J2242" i="6" s="1"/>
  <c r="X2241" i="6"/>
  <c r="J2241" i="6" s="1"/>
  <c r="X2240" i="6"/>
  <c r="J2240" i="6" s="1"/>
  <c r="X2239" i="6"/>
  <c r="J2239" i="6" s="1"/>
  <c r="X2238" i="6"/>
  <c r="J2238" i="6" s="1"/>
  <c r="X2237" i="6"/>
  <c r="J2237" i="6" s="1"/>
  <c r="X2236" i="6"/>
  <c r="J2236" i="6" s="1"/>
  <c r="X2235" i="6"/>
  <c r="J2235" i="6" s="1"/>
  <c r="X2234" i="6"/>
  <c r="J2234" i="6" s="1"/>
  <c r="X2233" i="6"/>
  <c r="J2233" i="6" s="1"/>
  <c r="X2232" i="6"/>
  <c r="J2232" i="6" s="1"/>
  <c r="X2231" i="6"/>
  <c r="J2231" i="6" s="1"/>
  <c r="X2230" i="6"/>
  <c r="J2230" i="6" s="1"/>
  <c r="X2229" i="6"/>
  <c r="J2229" i="6" s="1"/>
  <c r="X2228" i="6"/>
  <c r="J2228" i="6" s="1"/>
  <c r="X2227" i="6"/>
  <c r="J2227" i="6" s="1"/>
  <c r="X2226" i="6"/>
  <c r="J2226" i="6" s="1"/>
  <c r="X2225" i="6"/>
  <c r="J2225" i="6" s="1"/>
  <c r="X2224" i="6"/>
  <c r="J2224" i="6" s="1"/>
  <c r="X2223" i="6"/>
  <c r="J2223" i="6" s="1"/>
  <c r="X2222" i="6"/>
  <c r="J2222" i="6" s="1"/>
  <c r="X2221" i="6"/>
  <c r="J2221" i="6" s="1"/>
  <c r="X2220" i="6"/>
  <c r="J2220" i="6" s="1"/>
  <c r="X2219" i="6"/>
  <c r="J2219" i="6" s="1"/>
  <c r="X2218" i="6"/>
  <c r="J2218" i="6" s="1"/>
  <c r="X2217" i="6"/>
  <c r="J2217" i="6" s="1"/>
  <c r="X2216" i="6"/>
  <c r="J2216" i="6" s="1"/>
  <c r="X2215" i="6"/>
  <c r="J2215" i="6" s="1"/>
  <c r="X2214" i="6"/>
  <c r="J2214" i="6" s="1"/>
  <c r="X2213" i="6"/>
  <c r="J2213" i="6" s="1"/>
  <c r="X2212" i="6"/>
  <c r="J2212" i="6" s="1"/>
  <c r="X2211" i="6"/>
  <c r="J2211" i="6" s="1"/>
  <c r="X2210" i="6"/>
  <c r="J2210" i="6" s="1"/>
  <c r="X2209" i="6"/>
  <c r="J2209" i="6" s="1"/>
  <c r="X2208" i="6"/>
  <c r="J2208" i="6" s="1"/>
  <c r="X2207" i="6"/>
  <c r="J2207" i="6" s="1"/>
  <c r="X2206" i="6"/>
  <c r="J2206" i="6" s="1"/>
  <c r="X2205" i="6"/>
  <c r="J2205" i="6" s="1"/>
  <c r="X2204" i="6"/>
  <c r="J2204" i="6" s="1"/>
  <c r="X2203" i="6"/>
  <c r="J2203" i="6" s="1"/>
  <c r="X2202" i="6"/>
  <c r="J2202" i="6" s="1"/>
  <c r="X2201" i="6"/>
  <c r="J2201" i="6" s="1"/>
  <c r="X2200" i="6"/>
  <c r="J2200" i="6" s="1"/>
  <c r="X2199" i="6"/>
  <c r="J2199" i="6" s="1"/>
  <c r="X2198" i="6"/>
  <c r="J2198" i="6" s="1"/>
  <c r="X2197" i="6"/>
  <c r="J2197" i="6" s="1"/>
  <c r="X2196" i="6"/>
  <c r="J2196" i="6" s="1"/>
  <c r="X2195" i="6"/>
  <c r="J2195" i="6" s="1"/>
  <c r="X2194" i="6"/>
  <c r="J2194" i="6" s="1"/>
  <c r="X2193" i="6"/>
  <c r="J2193" i="6" s="1"/>
  <c r="X2192" i="6"/>
  <c r="J2192" i="6" s="1"/>
  <c r="X2191" i="6"/>
  <c r="J2191" i="6" s="1"/>
  <c r="X2190" i="6"/>
  <c r="J2190" i="6" s="1"/>
  <c r="X2189" i="6"/>
  <c r="J2189" i="6" s="1"/>
  <c r="X2188" i="6"/>
  <c r="J2188" i="6" s="1"/>
  <c r="X2187" i="6"/>
  <c r="J2187" i="6" s="1"/>
  <c r="X2186" i="6"/>
  <c r="J2186" i="6" s="1"/>
  <c r="X2185" i="6"/>
  <c r="J2185" i="6" s="1"/>
  <c r="X2184" i="6"/>
  <c r="J2184" i="6" s="1"/>
  <c r="X2183" i="6"/>
  <c r="J2183" i="6" s="1"/>
  <c r="X2182" i="6"/>
  <c r="J2182" i="6" s="1"/>
  <c r="X2181" i="6"/>
  <c r="J2181" i="6" s="1"/>
  <c r="X2180" i="6"/>
  <c r="J2180" i="6" s="1"/>
  <c r="X2179" i="6"/>
  <c r="J2179" i="6" s="1"/>
  <c r="X2178" i="6"/>
  <c r="J2178" i="6" s="1"/>
  <c r="X2177" i="6"/>
  <c r="J2177" i="6" s="1"/>
  <c r="X2176" i="6"/>
  <c r="J2176" i="6" s="1"/>
  <c r="X2175" i="6"/>
  <c r="J2175" i="6" s="1"/>
  <c r="X2174" i="6"/>
  <c r="J2174" i="6" s="1"/>
  <c r="X2173" i="6"/>
  <c r="J2173" i="6" s="1"/>
  <c r="X2172" i="6"/>
  <c r="J2172" i="6" s="1"/>
  <c r="X2171" i="6"/>
  <c r="J2171" i="6" s="1"/>
  <c r="X2170" i="6"/>
  <c r="J2170" i="6" s="1"/>
  <c r="X2169" i="6"/>
  <c r="J2169" i="6" s="1"/>
  <c r="X2168" i="6"/>
  <c r="J2168" i="6" s="1"/>
  <c r="X2167" i="6"/>
  <c r="J2167" i="6" s="1"/>
  <c r="X2166" i="6"/>
  <c r="J2166" i="6" s="1"/>
  <c r="X2165" i="6"/>
  <c r="J2165" i="6" s="1"/>
  <c r="X2164" i="6"/>
  <c r="J2164" i="6" s="1"/>
  <c r="X2163" i="6"/>
  <c r="J2163" i="6" s="1"/>
  <c r="X2162" i="6"/>
  <c r="J2162" i="6" s="1"/>
  <c r="X2161" i="6"/>
  <c r="J2161" i="6" s="1"/>
  <c r="X2160" i="6"/>
  <c r="J2160" i="6" s="1"/>
  <c r="X2159" i="6"/>
  <c r="J2159" i="6" s="1"/>
  <c r="X2158" i="6"/>
  <c r="J2158" i="6" s="1"/>
  <c r="X2157" i="6"/>
  <c r="J2157" i="6" s="1"/>
  <c r="X2156" i="6"/>
  <c r="J2156" i="6" s="1"/>
  <c r="X2155" i="6"/>
  <c r="J2155" i="6" s="1"/>
  <c r="X2154" i="6"/>
  <c r="J2154" i="6" s="1"/>
  <c r="X2153" i="6"/>
  <c r="J2153" i="6" s="1"/>
  <c r="X2152" i="6"/>
  <c r="J2152" i="6" s="1"/>
  <c r="X2151" i="6"/>
  <c r="J2151" i="6" s="1"/>
  <c r="X2150" i="6"/>
  <c r="J2150" i="6" s="1"/>
  <c r="X2149" i="6"/>
  <c r="J2149" i="6" s="1"/>
  <c r="X2148" i="6"/>
  <c r="J2148" i="6" s="1"/>
  <c r="X2147" i="6"/>
  <c r="J2147" i="6" s="1"/>
  <c r="X2146" i="6"/>
  <c r="J2146" i="6" s="1"/>
  <c r="X2145" i="6"/>
  <c r="J2145" i="6" s="1"/>
  <c r="X2144" i="6"/>
  <c r="J2144" i="6" s="1"/>
  <c r="X2143" i="6"/>
  <c r="J2143" i="6" s="1"/>
  <c r="X2142" i="6"/>
  <c r="J2142" i="6" s="1"/>
  <c r="X2141" i="6"/>
  <c r="J2141" i="6" s="1"/>
  <c r="X2140" i="6"/>
  <c r="J2140" i="6" s="1"/>
  <c r="X2139" i="6"/>
  <c r="J2139" i="6" s="1"/>
  <c r="X2138" i="6"/>
  <c r="J2138" i="6" s="1"/>
  <c r="X2137" i="6"/>
  <c r="J2137" i="6" s="1"/>
  <c r="X2136" i="6"/>
  <c r="J2136" i="6" s="1"/>
  <c r="X2135" i="6"/>
  <c r="J2135" i="6" s="1"/>
  <c r="X2134" i="6"/>
  <c r="J2134" i="6" s="1"/>
  <c r="X2133" i="6"/>
  <c r="J2133" i="6" s="1"/>
  <c r="X2132" i="6"/>
  <c r="J2132" i="6" s="1"/>
  <c r="X2131" i="6"/>
  <c r="J2131" i="6" s="1"/>
  <c r="X2130" i="6"/>
  <c r="J2130" i="6" s="1"/>
  <c r="X2129" i="6"/>
  <c r="J2129" i="6" s="1"/>
  <c r="X2128" i="6"/>
  <c r="J2128" i="6" s="1"/>
  <c r="X2127" i="6"/>
  <c r="J2127" i="6" s="1"/>
  <c r="X2126" i="6"/>
  <c r="J2126" i="6" s="1"/>
  <c r="X2125" i="6"/>
  <c r="J2125" i="6" s="1"/>
  <c r="X2124" i="6"/>
  <c r="J2124" i="6" s="1"/>
  <c r="X2123" i="6"/>
  <c r="J2123" i="6" s="1"/>
  <c r="X2122" i="6"/>
  <c r="J2122" i="6" s="1"/>
  <c r="X2121" i="6"/>
  <c r="J2121" i="6" s="1"/>
  <c r="X2120" i="6"/>
  <c r="J2120" i="6" s="1"/>
  <c r="X2119" i="6"/>
  <c r="J2119" i="6" s="1"/>
  <c r="X2118" i="6"/>
  <c r="J2118" i="6" s="1"/>
  <c r="X2117" i="6"/>
  <c r="J2117" i="6" s="1"/>
  <c r="X2116" i="6"/>
  <c r="J2116" i="6" s="1"/>
  <c r="X2115" i="6"/>
  <c r="J2115" i="6" s="1"/>
  <c r="X2114" i="6"/>
  <c r="J2114" i="6" s="1"/>
  <c r="X2113" i="6"/>
  <c r="J2113" i="6" s="1"/>
  <c r="X2112" i="6"/>
  <c r="J2112" i="6" s="1"/>
  <c r="X2111" i="6"/>
  <c r="J2111" i="6" s="1"/>
  <c r="X2110" i="6"/>
  <c r="J2110" i="6" s="1"/>
  <c r="X2109" i="6"/>
  <c r="J2109" i="6" s="1"/>
  <c r="X2108" i="6"/>
  <c r="J2108" i="6" s="1"/>
  <c r="X2107" i="6"/>
  <c r="J2107" i="6" s="1"/>
  <c r="X2106" i="6"/>
  <c r="J2106" i="6" s="1"/>
  <c r="X2105" i="6"/>
  <c r="J2105" i="6" s="1"/>
  <c r="X2104" i="6"/>
  <c r="J2104" i="6" s="1"/>
  <c r="X2103" i="6"/>
  <c r="J2103" i="6" s="1"/>
  <c r="X2102" i="6"/>
  <c r="J2102" i="6" s="1"/>
  <c r="X2101" i="6"/>
  <c r="J2101" i="6" s="1"/>
  <c r="X2100" i="6"/>
  <c r="J2100" i="6" s="1"/>
  <c r="X2099" i="6"/>
  <c r="J2099" i="6" s="1"/>
  <c r="X2098" i="6"/>
  <c r="J2098" i="6" s="1"/>
  <c r="X2097" i="6"/>
  <c r="J2097" i="6" s="1"/>
  <c r="X2096" i="6"/>
  <c r="J2096" i="6" s="1"/>
  <c r="X2095" i="6"/>
  <c r="J2095" i="6" s="1"/>
  <c r="X2094" i="6"/>
  <c r="J2094" i="6" s="1"/>
  <c r="X2093" i="6"/>
  <c r="J2093" i="6" s="1"/>
  <c r="X2092" i="6"/>
  <c r="J2092" i="6" s="1"/>
  <c r="X2091" i="6"/>
  <c r="J2091" i="6" s="1"/>
  <c r="X2090" i="6"/>
  <c r="J2090" i="6" s="1"/>
  <c r="X2089" i="6"/>
  <c r="J2089" i="6" s="1"/>
  <c r="X2088" i="6"/>
  <c r="J2088" i="6" s="1"/>
  <c r="X2087" i="6"/>
  <c r="J2087" i="6" s="1"/>
  <c r="X2086" i="6"/>
  <c r="J2086" i="6" s="1"/>
  <c r="X2085" i="6"/>
  <c r="J2085" i="6" s="1"/>
  <c r="X2084" i="6"/>
  <c r="J2084" i="6" s="1"/>
  <c r="X2083" i="6"/>
  <c r="J2083" i="6" s="1"/>
  <c r="X2082" i="6"/>
  <c r="J2082" i="6" s="1"/>
  <c r="X2081" i="6"/>
  <c r="J2081" i="6" s="1"/>
  <c r="X2080" i="6"/>
  <c r="J2080" i="6" s="1"/>
  <c r="X2079" i="6"/>
  <c r="J2079" i="6" s="1"/>
  <c r="X2078" i="6"/>
  <c r="J2078" i="6" s="1"/>
  <c r="X2077" i="6"/>
  <c r="J2077" i="6" s="1"/>
  <c r="X2076" i="6"/>
  <c r="J2076" i="6" s="1"/>
  <c r="X2075" i="6"/>
  <c r="J2075" i="6" s="1"/>
  <c r="X2074" i="6"/>
  <c r="J2074" i="6" s="1"/>
  <c r="X2073" i="6"/>
  <c r="J2073" i="6" s="1"/>
  <c r="X2072" i="6"/>
  <c r="J2072" i="6" s="1"/>
  <c r="X2071" i="6"/>
  <c r="J2071" i="6" s="1"/>
  <c r="X2070" i="6"/>
  <c r="J2070" i="6" s="1"/>
  <c r="X2069" i="6"/>
  <c r="J2069" i="6" s="1"/>
  <c r="X2068" i="6"/>
  <c r="J2068" i="6" s="1"/>
  <c r="X2067" i="6"/>
  <c r="J2067" i="6" s="1"/>
  <c r="X2066" i="6"/>
  <c r="J2066" i="6" s="1"/>
  <c r="X2065" i="6"/>
  <c r="J2065" i="6" s="1"/>
  <c r="X2064" i="6"/>
  <c r="J2064" i="6" s="1"/>
  <c r="X2063" i="6"/>
  <c r="J2063" i="6" s="1"/>
  <c r="X2062" i="6"/>
  <c r="J2062" i="6" s="1"/>
  <c r="X2061" i="6"/>
  <c r="J2061" i="6" s="1"/>
  <c r="X2060" i="6"/>
  <c r="J2060" i="6" s="1"/>
  <c r="X2059" i="6"/>
  <c r="J2059" i="6" s="1"/>
  <c r="X2058" i="6"/>
  <c r="J2058" i="6" s="1"/>
  <c r="X2057" i="6"/>
  <c r="J2057" i="6" s="1"/>
  <c r="X2056" i="6"/>
  <c r="J2056" i="6" s="1"/>
  <c r="X2055" i="6"/>
  <c r="J2055" i="6" s="1"/>
  <c r="X2054" i="6"/>
  <c r="J2054" i="6" s="1"/>
  <c r="X2053" i="6"/>
  <c r="J2053" i="6" s="1"/>
  <c r="X2052" i="6"/>
  <c r="J2052" i="6" s="1"/>
  <c r="X2051" i="6"/>
  <c r="J2051" i="6" s="1"/>
  <c r="X2050" i="6"/>
  <c r="J2050" i="6" s="1"/>
  <c r="X2049" i="6"/>
  <c r="J2049" i="6" s="1"/>
  <c r="X2048" i="6"/>
  <c r="J2048" i="6" s="1"/>
  <c r="X2047" i="6"/>
  <c r="J2047" i="6" s="1"/>
  <c r="X2046" i="6"/>
  <c r="J2046" i="6" s="1"/>
  <c r="X2045" i="6"/>
  <c r="J2045" i="6" s="1"/>
  <c r="X2044" i="6"/>
  <c r="J2044" i="6" s="1"/>
  <c r="X2043" i="6"/>
  <c r="J2043" i="6" s="1"/>
  <c r="X2042" i="6"/>
  <c r="J2042" i="6" s="1"/>
  <c r="X2041" i="6"/>
  <c r="J2041" i="6" s="1"/>
  <c r="X2040" i="6"/>
  <c r="J2040" i="6" s="1"/>
  <c r="X2039" i="6"/>
  <c r="J2039" i="6" s="1"/>
  <c r="X2038" i="6"/>
  <c r="J2038" i="6" s="1"/>
  <c r="X2037" i="6"/>
  <c r="J2037" i="6" s="1"/>
  <c r="X2036" i="6"/>
  <c r="J2036" i="6" s="1"/>
  <c r="X2035" i="6"/>
  <c r="J2035" i="6" s="1"/>
  <c r="X2034" i="6"/>
  <c r="J2034" i="6" s="1"/>
  <c r="X2033" i="6"/>
  <c r="J2033" i="6" s="1"/>
  <c r="X2032" i="6"/>
  <c r="J2032" i="6" s="1"/>
  <c r="X2031" i="6"/>
  <c r="J2031" i="6" s="1"/>
  <c r="X2030" i="6"/>
  <c r="J2030" i="6" s="1"/>
  <c r="X2029" i="6"/>
  <c r="J2029" i="6" s="1"/>
  <c r="X2028" i="6"/>
  <c r="J2028" i="6" s="1"/>
  <c r="X2027" i="6"/>
  <c r="J2027" i="6" s="1"/>
  <c r="X2026" i="6"/>
  <c r="J2026" i="6" s="1"/>
  <c r="X2025" i="6"/>
  <c r="J2025" i="6" s="1"/>
  <c r="X2024" i="6"/>
  <c r="J2024" i="6" s="1"/>
  <c r="X2023" i="6"/>
  <c r="J2023" i="6" s="1"/>
  <c r="X2022" i="6"/>
  <c r="J2022" i="6" s="1"/>
  <c r="X2021" i="6"/>
  <c r="J2021" i="6" s="1"/>
  <c r="X2020" i="6"/>
  <c r="J2020" i="6" s="1"/>
  <c r="X2019" i="6"/>
  <c r="J2019" i="6" s="1"/>
  <c r="X2018" i="6"/>
  <c r="J2018" i="6" s="1"/>
  <c r="X2017" i="6"/>
  <c r="J2017" i="6" s="1"/>
  <c r="X2016" i="6"/>
  <c r="J2016" i="6" s="1"/>
  <c r="X2015" i="6"/>
  <c r="J2015" i="6" s="1"/>
  <c r="X2014" i="6"/>
  <c r="J2014" i="6" s="1"/>
  <c r="X2013" i="6"/>
  <c r="J2013" i="6" s="1"/>
  <c r="X2012" i="6"/>
  <c r="J2012" i="6" s="1"/>
  <c r="X2011" i="6"/>
  <c r="J2011" i="6" s="1"/>
  <c r="X2010" i="6"/>
  <c r="J2010" i="6" s="1"/>
  <c r="X2009" i="6"/>
  <c r="J2009" i="6" s="1"/>
  <c r="X2008" i="6"/>
  <c r="J2008" i="6" s="1"/>
  <c r="X2007" i="6"/>
  <c r="J2007" i="6" s="1"/>
  <c r="X2006" i="6"/>
  <c r="J2006" i="6" s="1"/>
  <c r="X2005" i="6"/>
  <c r="J2005" i="6" s="1"/>
  <c r="X2004" i="6"/>
  <c r="J2004" i="6" s="1"/>
  <c r="X2003" i="6"/>
  <c r="J2003" i="6" s="1"/>
  <c r="X2002" i="6"/>
  <c r="J2002" i="6" s="1"/>
  <c r="X2001" i="6"/>
  <c r="J2001" i="6" s="1"/>
  <c r="X2000" i="6"/>
  <c r="J2000" i="6" s="1"/>
  <c r="X1999" i="6"/>
  <c r="J1999" i="6" s="1"/>
  <c r="X1998" i="6"/>
  <c r="J1998" i="6" s="1"/>
  <c r="X1997" i="6"/>
  <c r="J1997" i="6" s="1"/>
  <c r="X1996" i="6"/>
  <c r="J1996" i="6" s="1"/>
  <c r="X1995" i="6"/>
  <c r="J1995" i="6" s="1"/>
  <c r="X1994" i="6"/>
  <c r="J1994" i="6" s="1"/>
  <c r="X1993" i="6"/>
  <c r="J1993" i="6" s="1"/>
  <c r="X1992" i="6"/>
  <c r="J1992" i="6" s="1"/>
  <c r="X1991" i="6"/>
  <c r="J1991" i="6" s="1"/>
  <c r="X1990" i="6"/>
  <c r="J1990" i="6" s="1"/>
  <c r="X1989" i="6"/>
  <c r="J1989" i="6" s="1"/>
  <c r="X1988" i="6"/>
  <c r="J1988" i="6" s="1"/>
  <c r="X1987" i="6"/>
  <c r="J1987" i="6" s="1"/>
  <c r="X1986" i="6"/>
  <c r="J1986" i="6" s="1"/>
  <c r="X1985" i="6"/>
  <c r="J1985" i="6" s="1"/>
  <c r="X1984" i="6"/>
  <c r="J1984" i="6" s="1"/>
  <c r="X1983" i="6"/>
  <c r="J1983" i="6" s="1"/>
  <c r="X1982" i="6"/>
  <c r="J1982" i="6" s="1"/>
  <c r="X1981" i="6"/>
  <c r="J1981" i="6" s="1"/>
  <c r="X1980" i="6"/>
  <c r="J1980" i="6" s="1"/>
  <c r="X1979" i="6"/>
  <c r="J1979" i="6" s="1"/>
  <c r="X1978" i="6"/>
  <c r="J1978" i="6" s="1"/>
  <c r="X1977" i="6"/>
  <c r="J1977" i="6" s="1"/>
  <c r="X1976" i="6"/>
  <c r="J1976" i="6" s="1"/>
  <c r="X1975" i="6"/>
  <c r="J1975" i="6" s="1"/>
  <c r="X1974" i="6"/>
  <c r="J1974" i="6" s="1"/>
  <c r="X1973" i="6"/>
  <c r="J1973" i="6" s="1"/>
  <c r="X1972" i="6"/>
  <c r="J1972" i="6" s="1"/>
  <c r="X1971" i="6"/>
  <c r="J1971" i="6" s="1"/>
  <c r="X1970" i="6"/>
  <c r="J1970" i="6" s="1"/>
  <c r="X1969" i="6"/>
  <c r="J1969" i="6" s="1"/>
  <c r="X1968" i="6"/>
  <c r="J1968" i="6" s="1"/>
  <c r="X1967" i="6"/>
  <c r="J1967" i="6" s="1"/>
  <c r="X1966" i="6"/>
  <c r="J1966" i="6" s="1"/>
  <c r="X1965" i="6"/>
  <c r="J1965" i="6" s="1"/>
  <c r="X1964" i="6"/>
  <c r="J1964" i="6" s="1"/>
  <c r="X1963" i="6"/>
  <c r="J1963" i="6" s="1"/>
  <c r="X1962" i="6"/>
  <c r="J1962" i="6" s="1"/>
  <c r="X1961" i="6"/>
  <c r="J1961" i="6" s="1"/>
  <c r="X1960" i="6"/>
  <c r="J1960" i="6" s="1"/>
  <c r="X1959" i="6"/>
  <c r="J1959" i="6" s="1"/>
  <c r="X1958" i="6"/>
  <c r="J1958" i="6" s="1"/>
  <c r="X1957" i="6"/>
  <c r="J1957" i="6" s="1"/>
  <c r="X1956" i="6"/>
  <c r="J1956" i="6" s="1"/>
  <c r="X1955" i="6"/>
  <c r="J1955" i="6" s="1"/>
  <c r="X1954" i="6"/>
  <c r="J1954" i="6" s="1"/>
  <c r="X1953" i="6"/>
  <c r="J1953" i="6" s="1"/>
  <c r="X1952" i="6"/>
  <c r="J1952" i="6" s="1"/>
  <c r="X1951" i="6"/>
  <c r="J1951" i="6" s="1"/>
  <c r="X1950" i="6"/>
  <c r="J1950" i="6" s="1"/>
  <c r="X1949" i="6"/>
  <c r="J1949" i="6" s="1"/>
  <c r="X1948" i="6"/>
  <c r="J1948" i="6" s="1"/>
  <c r="X1947" i="6"/>
  <c r="J1947" i="6" s="1"/>
  <c r="X1946" i="6"/>
  <c r="J1946" i="6" s="1"/>
  <c r="X1945" i="6"/>
  <c r="J1945" i="6" s="1"/>
  <c r="X1944" i="6"/>
  <c r="J1944" i="6" s="1"/>
  <c r="X1943" i="6"/>
  <c r="J1943" i="6" s="1"/>
  <c r="X1942" i="6"/>
  <c r="J1942" i="6" s="1"/>
  <c r="X1941" i="6"/>
  <c r="J1941" i="6" s="1"/>
  <c r="X1940" i="6"/>
  <c r="J1940" i="6" s="1"/>
  <c r="X1939" i="6"/>
  <c r="J1939" i="6" s="1"/>
  <c r="X1938" i="6"/>
  <c r="J1938" i="6" s="1"/>
  <c r="X1937" i="6"/>
  <c r="J1937" i="6" s="1"/>
  <c r="X1936" i="6"/>
  <c r="J1936" i="6" s="1"/>
  <c r="X1935" i="6"/>
  <c r="J1935" i="6" s="1"/>
  <c r="X1934" i="6"/>
  <c r="J1934" i="6" s="1"/>
  <c r="X1933" i="6"/>
  <c r="J1933" i="6" s="1"/>
  <c r="X1932" i="6"/>
  <c r="J1932" i="6" s="1"/>
  <c r="X1931" i="6"/>
  <c r="J1931" i="6" s="1"/>
  <c r="X1930" i="6"/>
  <c r="J1930" i="6" s="1"/>
  <c r="X1929" i="6"/>
  <c r="J1929" i="6" s="1"/>
  <c r="X1928" i="6"/>
  <c r="J1928" i="6" s="1"/>
  <c r="X1927" i="6"/>
  <c r="J1927" i="6" s="1"/>
  <c r="X1926" i="6"/>
  <c r="J1926" i="6" s="1"/>
  <c r="X1925" i="6"/>
  <c r="J1925" i="6" s="1"/>
  <c r="X1924" i="6"/>
  <c r="J1924" i="6" s="1"/>
  <c r="X1923" i="6"/>
  <c r="J1923" i="6" s="1"/>
  <c r="X1922" i="6"/>
  <c r="J1922" i="6" s="1"/>
  <c r="X1921" i="6"/>
  <c r="J1921" i="6" s="1"/>
  <c r="X1920" i="6"/>
  <c r="J1920" i="6" s="1"/>
  <c r="X1919" i="6"/>
  <c r="J1919" i="6" s="1"/>
  <c r="X1918" i="6"/>
  <c r="J1918" i="6" s="1"/>
  <c r="X1917" i="6"/>
  <c r="J1917" i="6" s="1"/>
  <c r="X1916" i="6"/>
  <c r="J1916" i="6" s="1"/>
  <c r="X1915" i="6"/>
  <c r="J1915" i="6" s="1"/>
  <c r="X1914" i="6"/>
  <c r="J1914" i="6" s="1"/>
  <c r="X1913" i="6"/>
  <c r="J1913" i="6" s="1"/>
  <c r="X1912" i="6"/>
  <c r="J1912" i="6" s="1"/>
  <c r="X1911" i="6"/>
  <c r="J1911" i="6" s="1"/>
  <c r="X1910" i="6"/>
  <c r="J1910" i="6" s="1"/>
  <c r="X1909" i="6"/>
  <c r="J1909" i="6" s="1"/>
  <c r="X1908" i="6"/>
  <c r="J1908" i="6" s="1"/>
  <c r="X1907" i="6"/>
  <c r="J1907" i="6" s="1"/>
  <c r="X1906" i="6"/>
  <c r="J1906" i="6" s="1"/>
  <c r="X1905" i="6"/>
  <c r="J1905" i="6" s="1"/>
  <c r="X1904" i="6"/>
  <c r="J1904" i="6" s="1"/>
  <c r="X1903" i="6"/>
  <c r="J1903" i="6" s="1"/>
  <c r="X1902" i="6"/>
  <c r="J1902" i="6" s="1"/>
  <c r="X1901" i="6"/>
  <c r="J1901" i="6" s="1"/>
  <c r="X1900" i="6"/>
  <c r="J1900" i="6" s="1"/>
  <c r="X1899" i="6"/>
  <c r="J1899" i="6" s="1"/>
  <c r="X1898" i="6"/>
  <c r="J1898" i="6" s="1"/>
  <c r="X1897" i="6"/>
  <c r="J1897" i="6" s="1"/>
  <c r="X1896" i="6"/>
  <c r="J1896" i="6" s="1"/>
  <c r="X1895" i="6"/>
  <c r="J1895" i="6" s="1"/>
  <c r="X1894" i="6"/>
  <c r="J1894" i="6" s="1"/>
  <c r="X1893" i="6"/>
  <c r="J1893" i="6" s="1"/>
  <c r="X1892" i="6"/>
  <c r="J1892" i="6" s="1"/>
  <c r="X1891" i="6"/>
  <c r="J1891" i="6" s="1"/>
  <c r="X1890" i="6"/>
  <c r="J1890" i="6" s="1"/>
  <c r="X1889" i="6"/>
  <c r="J1889" i="6" s="1"/>
  <c r="X1888" i="6"/>
  <c r="J1888" i="6" s="1"/>
  <c r="X1887" i="6"/>
  <c r="J1887" i="6" s="1"/>
  <c r="X1886" i="6"/>
  <c r="J1886" i="6" s="1"/>
  <c r="X1885" i="6"/>
  <c r="J1885" i="6" s="1"/>
  <c r="X1884" i="6"/>
  <c r="J1884" i="6" s="1"/>
  <c r="X1883" i="6"/>
  <c r="J1883" i="6" s="1"/>
  <c r="X1882" i="6"/>
  <c r="J1882" i="6" s="1"/>
  <c r="X1881" i="6"/>
  <c r="J1881" i="6" s="1"/>
  <c r="X1880" i="6"/>
  <c r="J1880" i="6" s="1"/>
  <c r="X1879" i="6"/>
  <c r="J1879" i="6" s="1"/>
  <c r="X1878" i="6"/>
  <c r="J1878" i="6" s="1"/>
  <c r="X1877" i="6"/>
  <c r="J1877" i="6" s="1"/>
  <c r="X1876" i="6"/>
  <c r="J1876" i="6" s="1"/>
  <c r="X1875" i="6"/>
  <c r="J1875" i="6" s="1"/>
  <c r="X1874" i="6"/>
  <c r="J1874" i="6" s="1"/>
  <c r="X1873" i="6"/>
  <c r="J1873" i="6" s="1"/>
  <c r="X1872" i="6"/>
  <c r="J1872" i="6" s="1"/>
  <c r="X1871" i="6"/>
  <c r="J1871" i="6" s="1"/>
  <c r="X1870" i="6"/>
  <c r="J1870" i="6" s="1"/>
  <c r="X1869" i="6"/>
  <c r="J1869" i="6" s="1"/>
  <c r="X1868" i="6"/>
  <c r="J1868" i="6" s="1"/>
  <c r="X1867" i="6"/>
  <c r="J1867" i="6" s="1"/>
  <c r="X1866" i="6"/>
  <c r="J1866" i="6" s="1"/>
  <c r="X1865" i="6"/>
  <c r="J1865" i="6" s="1"/>
  <c r="X1864" i="6"/>
  <c r="J1864" i="6" s="1"/>
  <c r="X1863" i="6"/>
  <c r="J1863" i="6" s="1"/>
  <c r="X1862" i="6"/>
  <c r="J1862" i="6" s="1"/>
  <c r="X1861" i="6"/>
  <c r="J1861" i="6" s="1"/>
  <c r="X1860" i="6"/>
  <c r="J1860" i="6" s="1"/>
  <c r="X1859" i="6"/>
  <c r="J1859" i="6" s="1"/>
  <c r="X1858" i="6"/>
  <c r="J1858" i="6" s="1"/>
  <c r="X1857" i="6"/>
  <c r="J1857" i="6" s="1"/>
  <c r="X1856" i="6"/>
  <c r="J1856" i="6" s="1"/>
  <c r="X1855" i="6"/>
  <c r="J1855" i="6" s="1"/>
  <c r="X1854" i="6"/>
  <c r="J1854" i="6" s="1"/>
  <c r="X1853" i="6"/>
  <c r="J1853" i="6" s="1"/>
  <c r="X1852" i="6"/>
  <c r="J1852" i="6" s="1"/>
  <c r="X1851" i="6"/>
  <c r="J1851" i="6" s="1"/>
  <c r="X1850" i="6"/>
  <c r="J1850" i="6" s="1"/>
  <c r="X1849" i="6"/>
  <c r="J1849" i="6" s="1"/>
  <c r="X1848" i="6"/>
  <c r="J1848" i="6" s="1"/>
  <c r="X1847" i="6"/>
  <c r="J1847" i="6" s="1"/>
  <c r="X1846" i="6"/>
  <c r="J1846" i="6" s="1"/>
  <c r="X1845" i="6"/>
  <c r="J1845" i="6" s="1"/>
  <c r="X1844" i="6"/>
  <c r="J1844" i="6" s="1"/>
  <c r="X1843" i="6"/>
  <c r="J1843" i="6" s="1"/>
  <c r="X1842" i="6"/>
  <c r="J1842" i="6" s="1"/>
  <c r="X1841" i="6"/>
  <c r="J1841" i="6" s="1"/>
  <c r="X1840" i="6"/>
  <c r="J1840" i="6" s="1"/>
  <c r="X1839" i="6"/>
  <c r="J1839" i="6" s="1"/>
  <c r="X1838" i="6"/>
  <c r="J1838" i="6" s="1"/>
  <c r="X1837" i="6"/>
  <c r="J1837" i="6" s="1"/>
  <c r="X1836" i="6"/>
  <c r="J1836" i="6" s="1"/>
  <c r="X1835" i="6"/>
  <c r="J1835" i="6" s="1"/>
  <c r="X1834" i="6"/>
  <c r="J1834" i="6" s="1"/>
  <c r="X1833" i="6"/>
  <c r="J1833" i="6" s="1"/>
  <c r="X1832" i="6"/>
  <c r="J1832" i="6" s="1"/>
  <c r="X1831" i="6"/>
  <c r="J1831" i="6" s="1"/>
  <c r="X1830" i="6"/>
  <c r="J1830" i="6" s="1"/>
  <c r="X1829" i="6"/>
  <c r="J1829" i="6" s="1"/>
  <c r="X1828" i="6"/>
  <c r="J1828" i="6" s="1"/>
  <c r="X1827" i="6"/>
  <c r="J1827" i="6" s="1"/>
  <c r="X1826" i="6"/>
  <c r="J1826" i="6" s="1"/>
  <c r="X1825" i="6"/>
  <c r="J1825" i="6" s="1"/>
  <c r="X1824" i="6"/>
  <c r="J1824" i="6" s="1"/>
  <c r="X1823" i="6"/>
  <c r="J1823" i="6" s="1"/>
  <c r="X1822" i="6"/>
  <c r="J1822" i="6" s="1"/>
  <c r="X1821" i="6"/>
  <c r="J1821" i="6" s="1"/>
  <c r="X1820" i="6"/>
  <c r="J1820" i="6" s="1"/>
  <c r="X1819" i="6"/>
  <c r="J1819" i="6" s="1"/>
  <c r="X1818" i="6"/>
  <c r="J1818" i="6" s="1"/>
  <c r="X1817" i="6"/>
  <c r="J1817" i="6" s="1"/>
  <c r="X1816" i="6"/>
  <c r="J1816" i="6" s="1"/>
  <c r="X1815" i="6"/>
  <c r="J1815" i="6" s="1"/>
  <c r="X1814" i="6"/>
  <c r="J1814" i="6" s="1"/>
  <c r="X1813" i="6"/>
  <c r="J1813" i="6" s="1"/>
  <c r="X1812" i="6"/>
  <c r="J1812" i="6" s="1"/>
  <c r="X1811" i="6"/>
  <c r="J1811" i="6" s="1"/>
  <c r="X1810" i="6"/>
  <c r="J1810" i="6" s="1"/>
  <c r="X1809" i="6"/>
  <c r="J1809" i="6" s="1"/>
  <c r="X1808" i="6"/>
  <c r="J1808" i="6" s="1"/>
  <c r="X1807" i="6"/>
  <c r="J1807" i="6" s="1"/>
  <c r="X1806" i="6"/>
  <c r="J1806" i="6" s="1"/>
  <c r="X1805" i="6"/>
  <c r="J1805" i="6" s="1"/>
  <c r="X1804" i="6"/>
  <c r="J1804" i="6" s="1"/>
  <c r="X1803" i="6"/>
  <c r="J1803" i="6" s="1"/>
  <c r="X1802" i="6"/>
  <c r="J1802" i="6" s="1"/>
  <c r="X1801" i="6"/>
  <c r="J1801" i="6" s="1"/>
  <c r="X1800" i="6"/>
  <c r="J1800" i="6" s="1"/>
  <c r="X1799" i="6"/>
  <c r="J1799" i="6" s="1"/>
  <c r="X1798" i="6"/>
  <c r="J1798" i="6" s="1"/>
  <c r="X1797" i="6"/>
  <c r="J1797" i="6" s="1"/>
  <c r="X1796" i="6"/>
  <c r="J1796" i="6" s="1"/>
  <c r="X1795" i="6"/>
  <c r="J1795" i="6" s="1"/>
  <c r="X1794" i="6"/>
  <c r="J1794" i="6" s="1"/>
  <c r="X1793" i="6"/>
  <c r="J1793" i="6" s="1"/>
  <c r="X1792" i="6"/>
  <c r="J1792" i="6" s="1"/>
  <c r="X1791" i="6"/>
  <c r="J1791" i="6" s="1"/>
  <c r="X1790" i="6"/>
  <c r="J1790" i="6" s="1"/>
  <c r="X1789" i="6"/>
  <c r="J1789" i="6" s="1"/>
  <c r="X1788" i="6"/>
  <c r="J1788" i="6" s="1"/>
  <c r="X1787" i="6"/>
  <c r="J1787" i="6" s="1"/>
  <c r="X1786" i="6"/>
  <c r="J1786" i="6" s="1"/>
  <c r="X1785" i="6"/>
  <c r="J1785" i="6" s="1"/>
  <c r="X1784" i="6"/>
  <c r="J1784" i="6" s="1"/>
  <c r="X1783" i="6"/>
  <c r="J1783" i="6" s="1"/>
  <c r="X1782" i="6"/>
  <c r="J1782" i="6" s="1"/>
  <c r="X1781" i="6"/>
  <c r="J1781" i="6" s="1"/>
  <c r="X1780" i="6"/>
  <c r="J1780" i="6" s="1"/>
  <c r="X1779" i="6"/>
  <c r="J1779" i="6" s="1"/>
  <c r="X1778" i="6"/>
  <c r="J1778" i="6" s="1"/>
  <c r="X1777" i="6"/>
  <c r="J1777" i="6" s="1"/>
  <c r="X1776" i="6"/>
  <c r="J1776" i="6" s="1"/>
  <c r="X1775" i="6"/>
  <c r="J1775" i="6" s="1"/>
  <c r="X1774" i="6"/>
  <c r="J1774" i="6" s="1"/>
  <c r="X1773" i="6"/>
  <c r="J1773" i="6" s="1"/>
  <c r="X1772" i="6"/>
  <c r="J1772" i="6" s="1"/>
  <c r="X1771" i="6"/>
  <c r="J1771" i="6" s="1"/>
  <c r="X1770" i="6"/>
  <c r="J1770" i="6" s="1"/>
  <c r="X1769" i="6"/>
  <c r="J1769" i="6" s="1"/>
  <c r="X1768" i="6"/>
  <c r="J1768" i="6" s="1"/>
  <c r="X1767" i="6"/>
  <c r="J1767" i="6" s="1"/>
  <c r="X1766" i="6"/>
  <c r="J1766" i="6" s="1"/>
  <c r="X1765" i="6"/>
  <c r="J1765" i="6" s="1"/>
  <c r="X1764" i="6"/>
  <c r="J1764" i="6" s="1"/>
  <c r="X1763" i="6"/>
  <c r="J1763" i="6" s="1"/>
  <c r="X1762" i="6"/>
  <c r="J1762" i="6" s="1"/>
  <c r="X1761" i="6"/>
  <c r="J1761" i="6" s="1"/>
  <c r="X1760" i="6"/>
  <c r="J1760" i="6" s="1"/>
  <c r="X1759" i="6"/>
  <c r="J1759" i="6" s="1"/>
  <c r="X1758" i="6"/>
  <c r="J1758" i="6" s="1"/>
  <c r="X1757" i="6"/>
  <c r="J1757" i="6" s="1"/>
  <c r="X1756" i="6"/>
  <c r="J1756" i="6" s="1"/>
  <c r="X1755" i="6"/>
  <c r="J1755" i="6" s="1"/>
  <c r="X1754" i="6"/>
  <c r="J1754" i="6" s="1"/>
  <c r="X1753" i="6"/>
  <c r="J1753" i="6" s="1"/>
  <c r="X1752" i="6"/>
  <c r="J1752" i="6" s="1"/>
  <c r="X1751" i="6"/>
  <c r="J1751" i="6" s="1"/>
  <c r="X1750" i="6"/>
  <c r="J1750" i="6" s="1"/>
  <c r="X1749" i="6"/>
  <c r="J1749" i="6" s="1"/>
  <c r="X1748" i="6"/>
  <c r="J1748" i="6" s="1"/>
  <c r="X1747" i="6"/>
  <c r="J1747" i="6" s="1"/>
  <c r="X1746" i="6"/>
  <c r="J1746" i="6" s="1"/>
  <c r="X1745" i="6"/>
  <c r="J1745" i="6" s="1"/>
  <c r="X1744" i="6"/>
  <c r="J1744" i="6" s="1"/>
  <c r="X1743" i="6"/>
  <c r="J1743" i="6" s="1"/>
  <c r="X1742" i="6"/>
  <c r="J1742" i="6" s="1"/>
  <c r="X1741" i="6"/>
  <c r="J1741" i="6" s="1"/>
  <c r="X1740" i="6"/>
  <c r="J1740" i="6" s="1"/>
  <c r="X1739" i="6"/>
  <c r="J1739" i="6" s="1"/>
  <c r="X1738" i="6"/>
  <c r="J1738" i="6" s="1"/>
  <c r="X1737" i="6"/>
  <c r="J1737" i="6" s="1"/>
  <c r="X1736" i="6"/>
  <c r="J1736" i="6" s="1"/>
  <c r="X1735" i="6"/>
  <c r="J1735" i="6" s="1"/>
  <c r="X1734" i="6"/>
  <c r="J1734" i="6" s="1"/>
  <c r="X1733" i="6"/>
  <c r="J1733" i="6" s="1"/>
  <c r="X1732" i="6"/>
  <c r="J1732" i="6" s="1"/>
  <c r="X1731" i="6"/>
  <c r="J1731" i="6" s="1"/>
  <c r="X1730" i="6"/>
  <c r="J1730" i="6" s="1"/>
  <c r="X1729" i="6"/>
  <c r="J1729" i="6" s="1"/>
  <c r="X1728" i="6"/>
  <c r="J1728" i="6" s="1"/>
  <c r="X1727" i="6"/>
  <c r="J1727" i="6" s="1"/>
  <c r="X1726" i="6"/>
  <c r="J1726" i="6" s="1"/>
  <c r="X1725" i="6"/>
  <c r="J1725" i="6" s="1"/>
  <c r="X1724" i="6"/>
  <c r="J1724" i="6" s="1"/>
  <c r="X1723" i="6"/>
  <c r="J1723" i="6" s="1"/>
  <c r="X1722" i="6"/>
  <c r="J1722" i="6" s="1"/>
  <c r="X1721" i="6"/>
  <c r="J1721" i="6" s="1"/>
  <c r="X1720" i="6"/>
  <c r="J1720" i="6" s="1"/>
  <c r="X1719" i="6"/>
  <c r="J1719" i="6" s="1"/>
  <c r="X1718" i="6"/>
  <c r="J1718" i="6" s="1"/>
  <c r="X1717" i="6"/>
  <c r="J1717" i="6" s="1"/>
  <c r="X1716" i="6"/>
  <c r="J1716" i="6" s="1"/>
  <c r="X1715" i="6"/>
  <c r="J1715" i="6" s="1"/>
  <c r="X1714" i="6"/>
  <c r="J1714" i="6" s="1"/>
  <c r="X1713" i="6"/>
  <c r="J1713" i="6" s="1"/>
  <c r="X1712" i="6"/>
  <c r="J1712" i="6" s="1"/>
  <c r="X1711" i="6"/>
  <c r="J1711" i="6" s="1"/>
  <c r="X1710" i="6"/>
  <c r="J1710" i="6" s="1"/>
  <c r="X1709" i="6"/>
  <c r="J1709" i="6" s="1"/>
  <c r="X1708" i="6"/>
  <c r="J1708" i="6" s="1"/>
  <c r="X1707" i="6"/>
  <c r="J1707" i="6" s="1"/>
  <c r="X1706" i="6"/>
  <c r="J1706" i="6" s="1"/>
  <c r="X1705" i="6"/>
  <c r="J1705" i="6" s="1"/>
  <c r="X1704" i="6"/>
  <c r="J1704" i="6" s="1"/>
  <c r="X1703" i="6"/>
  <c r="J1703" i="6" s="1"/>
  <c r="X1702" i="6"/>
  <c r="J1702" i="6" s="1"/>
  <c r="X1701" i="6"/>
  <c r="J1701" i="6" s="1"/>
  <c r="X1700" i="6"/>
  <c r="J1700" i="6" s="1"/>
  <c r="X1699" i="6"/>
  <c r="J1699" i="6" s="1"/>
  <c r="X1698" i="6"/>
  <c r="J1698" i="6" s="1"/>
  <c r="X1697" i="6"/>
  <c r="J1697" i="6" s="1"/>
  <c r="X1696" i="6"/>
  <c r="J1696" i="6" s="1"/>
  <c r="X1695" i="6"/>
  <c r="J1695" i="6" s="1"/>
  <c r="X1694" i="6"/>
  <c r="J1694" i="6" s="1"/>
  <c r="X1693" i="6"/>
  <c r="J1693" i="6" s="1"/>
  <c r="X1692" i="6"/>
  <c r="J1692" i="6" s="1"/>
  <c r="X1691" i="6"/>
  <c r="J1691" i="6" s="1"/>
  <c r="X1690" i="6"/>
  <c r="J1690" i="6" s="1"/>
  <c r="X1689" i="6"/>
  <c r="J1689" i="6" s="1"/>
  <c r="X1688" i="6"/>
  <c r="J1688" i="6" s="1"/>
  <c r="X1687" i="6"/>
  <c r="J1687" i="6" s="1"/>
  <c r="X1686" i="6"/>
  <c r="J1686" i="6" s="1"/>
  <c r="X1685" i="6"/>
  <c r="J1685" i="6" s="1"/>
  <c r="X1684" i="6"/>
  <c r="J1684" i="6" s="1"/>
  <c r="X1683" i="6"/>
  <c r="J1683" i="6" s="1"/>
  <c r="X1682" i="6"/>
  <c r="J1682" i="6" s="1"/>
  <c r="X1681" i="6"/>
  <c r="J1681" i="6" s="1"/>
  <c r="X1680" i="6"/>
  <c r="J1680" i="6" s="1"/>
  <c r="X1679" i="6"/>
  <c r="J1679" i="6" s="1"/>
  <c r="X1678" i="6"/>
  <c r="J1678" i="6" s="1"/>
  <c r="X1677" i="6"/>
  <c r="J1677" i="6" s="1"/>
  <c r="X1676" i="6"/>
  <c r="J1676" i="6" s="1"/>
  <c r="X1675" i="6"/>
  <c r="J1675" i="6" s="1"/>
  <c r="X1674" i="6"/>
  <c r="J1674" i="6" s="1"/>
  <c r="X1673" i="6"/>
  <c r="J1673" i="6" s="1"/>
  <c r="X1672" i="6"/>
  <c r="J1672" i="6" s="1"/>
  <c r="X1671" i="6"/>
  <c r="J1671" i="6" s="1"/>
  <c r="X1670" i="6"/>
  <c r="J1670" i="6" s="1"/>
  <c r="X1669" i="6"/>
  <c r="J1669" i="6" s="1"/>
  <c r="X1668" i="6"/>
  <c r="J1668" i="6" s="1"/>
  <c r="X1667" i="6"/>
  <c r="J1667" i="6" s="1"/>
  <c r="X1666" i="6"/>
  <c r="J1666" i="6" s="1"/>
  <c r="X1665" i="6"/>
  <c r="J1665" i="6" s="1"/>
  <c r="X1664" i="6"/>
  <c r="J1664" i="6" s="1"/>
  <c r="X1663" i="6"/>
  <c r="J1663" i="6" s="1"/>
  <c r="X1662" i="6"/>
  <c r="J1662" i="6" s="1"/>
  <c r="X1661" i="6"/>
  <c r="J1661" i="6" s="1"/>
  <c r="X1660" i="6"/>
  <c r="J1660" i="6" s="1"/>
  <c r="X1659" i="6"/>
  <c r="J1659" i="6" s="1"/>
  <c r="X1658" i="6"/>
  <c r="J1658" i="6" s="1"/>
  <c r="X1657" i="6"/>
  <c r="J1657" i="6" s="1"/>
  <c r="X1656" i="6"/>
  <c r="J1656" i="6" s="1"/>
  <c r="X1655" i="6"/>
  <c r="J1655" i="6" s="1"/>
  <c r="X1654" i="6"/>
  <c r="J1654" i="6" s="1"/>
  <c r="X1653" i="6"/>
  <c r="J1653" i="6" s="1"/>
  <c r="X1652" i="6"/>
  <c r="J1652" i="6" s="1"/>
  <c r="X1651" i="6"/>
  <c r="J1651" i="6" s="1"/>
  <c r="X1650" i="6"/>
  <c r="J1650" i="6" s="1"/>
  <c r="X1649" i="6"/>
  <c r="J1649" i="6" s="1"/>
  <c r="X1648" i="6"/>
  <c r="J1648" i="6" s="1"/>
  <c r="X1647" i="6"/>
  <c r="J1647" i="6" s="1"/>
  <c r="X1646" i="6"/>
  <c r="J1646" i="6" s="1"/>
  <c r="X1645" i="6"/>
  <c r="J1645" i="6" s="1"/>
  <c r="X1644" i="6"/>
  <c r="J1644" i="6" s="1"/>
  <c r="X1643" i="6"/>
  <c r="J1643" i="6" s="1"/>
  <c r="X1642" i="6"/>
  <c r="J1642" i="6" s="1"/>
  <c r="X1641" i="6"/>
  <c r="J1641" i="6" s="1"/>
  <c r="X1640" i="6"/>
  <c r="J1640" i="6" s="1"/>
  <c r="X1639" i="6"/>
  <c r="J1639" i="6" s="1"/>
  <c r="X1638" i="6"/>
  <c r="J1638" i="6" s="1"/>
  <c r="X1637" i="6"/>
  <c r="J1637" i="6" s="1"/>
  <c r="X1636" i="6"/>
  <c r="J1636" i="6" s="1"/>
  <c r="X1635" i="6"/>
  <c r="J1635" i="6" s="1"/>
  <c r="X1634" i="6"/>
  <c r="J1634" i="6" s="1"/>
  <c r="X1633" i="6"/>
  <c r="J1633" i="6" s="1"/>
  <c r="X1632" i="6"/>
  <c r="J1632" i="6" s="1"/>
  <c r="X1631" i="6"/>
  <c r="J1631" i="6" s="1"/>
  <c r="X1630" i="6"/>
  <c r="J1630" i="6" s="1"/>
  <c r="X1629" i="6"/>
  <c r="J1629" i="6" s="1"/>
  <c r="X1628" i="6"/>
  <c r="J1628" i="6" s="1"/>
  <c r="X1627" i="6"/>
  <c r="J1627" i="6" s="1"/>
  <c r="X1626" i="6"/>
  <c r="J1626" i="6" s="1"/>
  <c r="X1625" i="6"/>
  <c r="J1625" i="6" s="1"/>
  <c r="X1624" i="6"/>
  <c r="J1624" i="6" s="1"/>
  <c r="X1623" i="6"/>
  <c r="J1623" i="6" s="1"/>
  <c r="X1622" i="6"/>
  <c r="J1622" i="6" s="1"/>
  <c r="X1621" i="6"/>
  <c r="J1621" i="6" s="1"/>
  <c r="X1620" i="6"/>
  <c r="J1620" i="6" s="1"/>
  <c r="X1619" i="6"/>
  <c r="J1619" i="6" s="1"/>
  <c r="X1618" i="6"/>
  <c r="J1618" i="6" s="1"/>
  <c r="X1617" i="6"/>
  <c r="J1617" i="6" s="1"/>
  <c r="X1616" i="6"/>
  <c r="J1616" i="6" s="1"/>
  <c r="X1615" i="6"/>
  <c r="J1615" i="6" s="1"/>
  <c r="X1614" i="6"/>
  <c r="J1614" i="6" s="1"/>
  <c r="X1613" i="6"/>
  <c r="J1613" i="6" s="1"/>
  <c r="X1612" i="6"/>
  <c r="J1612" i="6" s="1"/>
  <c r="X1611" i="6"/>
  <c r="J1611" i="6" s="1"/>
  <c r="X1610" i="6"/>
  <c r="J1610" i="6" s="1"/>
  <c r="X1609" i="6"/>
  <c r="J1609" i="6" s="1"/>
  <c r="X1608" i="6"/>
  <c r="J1608" i="6" s="1"/>
  <c r="X1607" i="6"/>
  <c r="J1607" i="6" s="1"/>
  <c r="X1606" i="6"/>
  <c r="J1606" i="6" s="1"/>
  <c r="X1605" i="6"/>
  <c r="J1605" i="6" s="1"/>
  <c r="X1604" i="6"/>
  <c r="J1604" i="6" s="1"/>
  <c r="X1603" i="6"/>
  <c r="J1603" i="6" s="1"/>
  <c r="X1602" i="6"/>
  <c r="J1602" i="6" s="1"/>
  <c r="X1601" i="6"/>
  <c r="J1601" i="6" s="1"/>
  <c r="X1600" i="6"/>
  <c r="J1600" i="6" s="1"/>
  <c r="X1599" i="6"/>
  <c r="J1599" i="6" s="1"/>
  <c r="X1598" i="6"/>
  <c r="J1598" i="6" s="1"/>
  <c r="X1597" i="6"/>
  <c r="J1597" i="6" s="1"/>
  <c r="X1596" i="6"/>
  <c r="J1596" i="6" s="1"/>
  <c r="X1595" i="6"/>
  <c r="J1595" i="6" s="1"/>
  <c r="X1594" i="6"/>
  <c r="J1594" i="6" s="1"/>
  <c r="X1593" i="6"/>
  <c r="J1593" i="6" s="1"/>
  <c r="X1592" i="6"/>
  <c r="J1592" i="6" s="1"/>
  <c r="X1591" i="6"/>
  <c r="J1591" i="6" s="1"/>
  <c r="X1590" i="6"/>
  <c r="J1590" i="6" s="1"/>
  <c r="X1589" i="6"/>
  <c r="J1589" i="6" s="1"/>
  <c r="X1588" i="6"/>
  <c r="J1588" i="6" s="1"/>
  <c r="X1587" i="6"/>
  <c r="J1587" i="6" s="1"/>
  <c r="X1586" i="6"/>
  <c r="J1586" i="6" s="1"/>
  <c r="X1585" i="6"/>
  <c r="J1585" i="6" s="1"/>
  <c r="X1584" i="6"/>
  <c r="J1584" i="6" s="1"/>
  <c r="X1583" i="6"/>
  <c r="J1583" i="6" s="1"/>
  <c r="X1582" i="6"/>
  <c r="J1582" i="6" s="1"/>
  <c r="X1581" i="6"/>
  <c r="J1581" i="6" s="1"/>
  <c r="X1580" i="6"/>
  <c r="J1580" i="6" s="1"/>
  <c r="X1579" i="6"/>
  <c r="J1579" i="6" s="1"/>
  <c r="X1578" i="6"/>
  <c r="J1578" i="6" s="1"/>
  <c r="X1577" i="6"/>
  <c r="J1577" i="6" s="1"/>
  <c r="X1576" i="6"/>
  <c r="J1576" i="6" s="1"/>
  <c r="X1575" i="6"/>
  <c r="J1575" i="6" s="1"/>
  <c r="X1574" i="6"/>
  <c r="J1574" i="6" s="1"/>
  <c r="X1573" i="6"/>
  <c r="J1573" i="6" s="1"/>
  <c r="X1572" i="6"/>
  <c r="J1572" i="6" s="1"/>
  <c r="X1571" i="6"/>
  <c r="J1571" i="6" s="1"/>
  <c r="X1570" i="6"/>
  <c r="J1570" i="6" s="1"/>
  <c r="X1569" i="6"/>
  <c r="J1569" i="6" s="1"/>
  <c r="X1568" i="6"/>
  <c r="J1568" i="6" s="1"/>
  <c r="X1567" i="6"/>
  <c r="J1567" i="6" s="1"/>
  <c r="X1566" i="6"/>
  <c r="J1566" i="6" s="1"/>
  <c r="X1565" i="6"/>
  <c r="J1565" i="6" s="1"/>
  <c r="X1564" i="6"/>
  <c r="J1564" i="6" s="1"/>
  <c r="X1563" i="6"/>
  <c r="J1563" i="6" s="1"/>
  <c r="X1562" i="6"/>
  <c r="J1562" i="6" s="1"/>
  <c r="X1561" i="6"/>
  <c r="J1561" i="6" s="1"/>
  <c r="X1560" i="6"/>
  <c r="J1560" i="6" s="1"/>
  <c r="X1559" i="6"/>
  <c r="J1559" i="6" s="1"/>
  <c r="X1558" i="6"/>
  <c r="J1558" i="6" s="1"/>
  <c r="X1557" i="6"/>
  <c r="J1557" i="6" s="1"/>
  <c r="X1556" i="6"/>
  <c r="J1556" i="6" s="1"/>
  <c r="X1555" i="6"/>
  <c r="J1555" i="6" s="1"/>
  <c r="X1554" i="6"/>
  <c r="J1554" i="6" s="1"/>
  <c r="X1553" i="6"/>
  <c r="J1553" i="6" s="1"/>
  <c r="X1552" i="6"/>
  <c r="J1552" i="6" s="1"/>
  <c r="X1551" i="6"/>
  <c r="J1551" i="6" s="1"/>
  <c r="X1550" i="6"/>
  <c r="J1550" i="6" s="1"/>
  <c r="X1549" i="6"/>
  <c r="J1549" i="6" s="1"/>
  <c r="X1548" i="6"/>
  <c r="J1548" i="6" s="1"/>
  <c r="X1547" i="6"/>
  <c r="J1547" i="6" s="1"/>
  <c r="X1546" i="6"/>
  <c r="J1546" i="6" s="1"/>
  <c r="X1545" i="6"/>
  <c r="J1545" i="6" s="1"/>
  <c r="X1544" i="6"/>
  <c r="J1544" i="6" s="1"/>
  <c r="X1543" i="6"/>
  <c r="J1543" i="6" s="1"/>
  <c r="X1542" i="6"/>
  <c r="J1542" i="6" s="1"/>
  <c r="X1541" i="6"/>
  <c r="J1541" i="6" s="1"/>
  <c r="X1540" i="6"/>
  <c r="J1540" i="6" s="1"/>
  <c r="X1539" i="6"/>
  <c r="J1539" i="6" s="1"/>
  <c r="X1538" i="6"/>
  <c r="J1538" i="6" s="1"/>
  <c r="X1537" i="6"/>
  <c r="J1537" i="6" s="1"/>
  <c r="X1536" i="6"/>
  <c r="J1536" i="6" s="1"/>
  <c r="X1535" i="6"/>
  <c r="J1535" i="6" s="1"/>
  <c r="X1534" i="6"/>
  <c r="J1534" i="6" s="1"/>
  <c r="X1533" i="6"/>
  <c r="J1533" i="6" s="1"/>
  <c r="X1532" i="6"/>
  <c r="J1532" i="6" s="1"/>
  <c r="X1531" i="6"/>
  <c r="J1531" i="6" s="1"/>
  <c r="X1530" i="6"/>
  <c r="J1530" i="6" s="1"/>
  <c r="X1529" i="6"/>
  <c r="J1529" i="6" s="1"/>
  <c r="X1528" i="6"/>
  <c r="J1528" i="6" s="1"/>
  <c r="X1527" i="6"/>
  <c r="J1527" i="6" s="1"/>
  <c r="X1526" i="6"/>
  <c r="J1526" i="6" s="1"/>
  <c r="X1525" i="6"/>
  <c r="J1525" i="6" s="1"/>
  <c r="X1524" i="6"/>
  <c r="J1524" i="6" s="1"/>
  <c r="X1523" i="6"/>
  <c r="J1523" i="6" s="1"/>
  <c r="X1522" i="6"/>
  <c r="J1522" i="6" s="1"/>
  <c r="X1521" i="6"/>
  <c r="J1521" i="6" s="1"/>
  <c r="X1520" i="6"/>
  <c r="J1520" i="6" s="1"/>
  <c r="X1519" i="6"/>
  <c r="J1519" i="6" s="1"/>
  <c r="X1518" i="6"/>
  <c r="J1518" i="6" s="1"/>
  <c r="X1517" i="6"/>
  <c r="J1517" i="6" s="1"/>
  <c r="X1516" i="6"/>
  <c r="J1516" i="6" s="1"/>
  <c r="X1515" i="6"/>
  <c r="J1515" i="6" s="1"/>
  <c r="X1514" i="6"/>
  <c r="J1514" i="6" s="1"/>
  <c r="X1513" i="6"/>
  <c r="J1513" i="6" s="1"/>
  <c r="X1512" i="6"/>
  <c r="J1512" i="6" s="1"/>
  <c r="X1511" i="6"/>
  <c r="J1511" i="6" s="1"/>
  <c r="X1510" i="6"/>
  <c r="J1510" i="6" s="1"/>
  <c r="X1509" i="6"/>
  <c r="J1509" i="6" s="1"/>
  <c r="X1508" i="6"/>
  <c r="J1508" i="6" s="1"/>
  <c r="X1507" i="6"/>
  <c r="J1507" i="6" s="1"/>
  <c r="X1506" i="6"/>
  <c r="J1506" i="6" s="1"/>
  <c r="X1505" i="6"/>
  <c r="J1505" i="6" s="1"/>
  <c r="X1504" i="6"/>
  <c r="J1504" i="6" s="1"/>
  <c r="X1503" i="6"/>
  <c r="J1503" i="6" s="1"/>
  <c r="X1502" i="6"/>
  <c r="J1502" i="6" s="1"/>
  <c r="X1501" i="6"/>
  <c r="J1501" i="6" s="1"/>
  <c r="X1500" i="6"/>
  <c r="J1500" i="6" s="1"/>
  <c r="X1499" i="6"/>
  <c r="J1499" i="6" s="1"/>
  <c r="X1498" i="6"/>
  <c r="J1498" i="6" s="1"/>
  <c r="X1497" i="6"/>
  <c r="J1497" i="6" s="1"/>
  <c r="X1496" i="6"/>
  <c r="J1496" i="6" s="1"/>
  <c r="X1495" i="6"/>
  <c r="J1495" i="6" s="1"/>
  <c r="X1494" i="6"/>
  <c r="J1494" i="6" s="1"/>
  <c r="X1493" i="6"/>
  <c r="J1493" i="6" s="1"/>
  <c r="X1492" i="6"/>
  <c r="J1492" i="6" s="1"/>
  <c r="X1491" i="6"/>
  <c r="J1491" i="6" s="1"/>
  <c r="X1490" i="6"/>
  <c r="J1490" i="6" s="1"/>
  <c r="X1489" i="6"/>
  <c r="J1489" i="6" s="1"/>
  <c r="X1488" i="6"/>
  <c r="J1488" i="6" s="1"/>
  <c r="X1487" i="6"/>
  <c r="J1487" i="6" s="1"/>
  <c r="X1486" i="6"/>
  <c r="J1486" i="6" s="1"/>
  <c r="X1485" i="6"/>
  <c r="J1485" i="6" s="1"/>
  <c r="X1484" i="6"/>
  <c r="J1484" i="6" s="1"/>
  <c r="X1483" i="6"/>
  <c r="J1483" i="6" s="1"/>
  <c r="X1482" i="6"/>
  <c r="J1482" i="6" s="1"/>
  <c r="X1481" i="6"/>
  <c r="J1481" i="6" s="1"/>
  <c r="X1480" i="6"/>
  <c r="J1480" i="6" s="1"/>
  <c r="X1479" i="6"/>
  <c r="J1479" i="6" s="1"/>
  <c r="X1478" i="6"/>
  <c r="J1478" i="6" s="1"/>
  <c r="X1477" i="6"/>
  <c r="J1477" i="6" s="1"/>
  <c r="X1476" i="6"/>
  <c r="J1476" i="6" s="1"/>
  <c r="X1475" i="6"/>
  <c r="J1475" i="6" s="1"/>
  <c r="X1474" i="6"/>
  <c r="J1474" i="6" s="1"/>
  <c r="X1473" i="6"/>
  <c r="J1473" i="6" s="1"/>
  <c r="X1472" i="6"/>
  <c r="J1472" i="6" s="1"/>
  <c r="X1471" i="6"/>
  <c r="J1471" i="6" s="1"/>
  <c r="X1470" i="6"/>
  <c r="J1470" i="6" s="1"/>
  <c r="X1469" i="6"/>
  <c r="J1469" i="6" s="1"/>
  <c r="X1468" i="6"/>
  <c r="J1468" i="6" s="1"/>
  <c r="X1467" i="6"/>
  <c r="J1467" i="6" s="1"/>
  <c r="X1466" i="6"/>
  <c r="J1466" i="6" s="1"/>
  <c r="X1465" i="6"/>
  <c r="J1465" i="6" s="1"/>
  <c r="X1464" i="6"/>
  <c r="J1464" i="6" s="1"/>
  <c r="X1463" i="6"/>
  <c r="J1463" i="6" s="1"/>
  <c r="X1462" i="6"/>
  <c r="J1462" i="6" s="1"/>
  <c r="X1461" i="6"/>
  <c r="J1461" i="6" s="1"/>
  <c r="X1460" i="6"/>
  <c r="J1460" i="6" s="1"/>
  <c r="X1459" i="6"/>
  <c r="J1459" i="6" s="1"/>
  <c r="X1458" i="6"/>
  <c r="J1458" i="6" s="1"/>
  <c r="X1457" i="6"/>
  <c r="J1457" i="6" s="1"/>
  <c r="X1456" i="6"/>
  <c r="J1456" i="6" s="1"/>
  <c r="X1455" i="6"/>
  <c r="J1455" i="6" s="1"/>
  <c r="X1454" i="6"/>
  <c r="J1454" i="6" s="1"/>
  <c r="X1453" i="6"/>
  <c r="J1453" i="6" s="1"/>
  <c r="X1452" i="6"/>
  <c r="J1452" i="6" s="1"/>
  <c r="X1451" i="6"/>
  <c r="J1451" i="6" s="1"/>
  <c r="X1450" i="6"/>
  <c r="J1450" i="6" s="1"/>
  <c r="X1449" i="6"/>
  <c r="J1449" i="6" s="1"/>
  <c r="X1448" i="6"/>
  <c r="J1448" i="6" s="1"/>
  <c r="X1447" i="6"/>
  <c r="J1447" i="6" s="1"/>
  <c r="X1446" i="6"/>
  <c r="J1446" i="6" s="1"/>
  <c r="X1445" i="6"/>
  <c r="J1445" i="6" s="1"/>
  <c r="X1444" i="6"/>
  <c r="J1444" i="6" s="1"/>
  <c r="X1443" i="6"/>
  <c r="J1443" i="6" s="1"/>
  <c r="X1442" i="6"/>
  <c r="J1442" i="6" s="1"/>
  <c r="X1441" i="6"/>
  <c r="J1441" i="6" s="1"/>
  <c r="X1440" i="6"/>
  <c r="J1440" i="6" s="1"/>
  <c r="X1439" i="6"/>
  <c r="J1439" i="6" s="1"/>
  <c r="X1438" i="6"/>
  <c r="J1438" i="6" s="1"/>
  <c r="X1437" i="6"/>
  <c r="J1437" i="6" s="1"/>
  <c r="X1436" i="6"/>
  <c r="J1436" i="6" s="1"/>
  <c r="X1435" i="6"/>
  <c r="J1435" i="6" s="1"/>
  <c r="X1434" i="6"/>
  <c r="J1434" i="6" s="1"/>
  <c r="X1433" i="6"/>
  <c r="J1433" i="6" s="1"/>
  <c r="X1432" i="6"/>
  <c r="J1432" i="6" s="1"/>
  <c r="X1431" i="6"/>
  <c r="J1431" i="6" s="1"/>
  <c r="X1430" i="6"/>
  <c r="J1430" i="6" s="1"/>
  <c r="X1429" i="6"/>
  <c r="J1429" i="6" s="1"/>
  <c r="X1428" i="6"/>
  <c r="J1428" i="6" s="1"/>
  <c r="X1427" i="6"/>
  <c r="J1427" i="6" s="1"/>
  <c r="X1426" i="6"/>
  <c r="J1426" i="6" s="1"/>
  <c r="X1425" i="6"/>
  <c r="J1425" i="6" s="1"/>
  <c r="X1424" i="6"/>
  <c r="J1424" i="6" s="1"/>
  <c r="X1423" i="6"/>
  <c r="J1423" i="6" s="1"/>
  <c r="X1422" i="6"/>
  <c r="J1422" i="6" s="1"/>
  <c r="X1421" i="6"/>
  <c r="J1421" i="6" s="1"/>
  <c r="X1420" i="6"/>
  <c r="J1420" i="6" s="1"/>
  <c r="X1419" i="6"/>
  <c r="J1419" i="6" s="1"/>
  <c r="X1418" i="6"/>
  <c r="J1418" i="6" s="1"/>
  <c r="X1417" i="6"/>
  <c r="J1417" i="6" s="1"/>
  <c r="X1416" i="6"/>
  <c r="J1416" i="6" s="1"/>
  <c r="X1415" i="6"/>
  <c r="J1415" i="6" s="1"/>
  <c r="X1414" i="6"/>
  <c r="J1414" i="6" s="1"/>
  <c r="X1413" i="6"/>
  <c r="J1413" i="6" s="1"/>
  <c r="X1412" i="6"/>
  <c r="J1412" i="6" s="1"/>
  <c r="X1411" i="6"/>
  <c r="J1411" i="6" s="1"/>
  <c r="X1410" i="6"/>
  <c r="J1410" i="6" s="1"/>
  <c r="X1409" i="6"/>
  <c r="J1409" i="6" s="1"/>
  <c r="X1408" i="6"/>
  <c r="J1408" i="6" s="1"/>
  <c r="X1407" i="6"/>
  <c r="J1407" i="6" s="1"/>
  <c r="X1406" i="6"/>
  <c r="J1406" i="6" s="1"/>
  <c r="X1405" i="6"/>
  <c r="J1405" i="6" s="1"/>
  <c r="X1404" i="6"/>
  <c r="J1404" i="6" s="1"/>
  <c r="X1403" i="6"/>
  <c r="J1403" i="6" s="1"/>
  <c r="X1402" i="6"/>
  <c r="J1402" i="6" s="1"/>
  <c r="X1401" i="6"/>
  <c r="J1401" i="6" s="1"/>
  <c r="X1400" i="6"/>
  <c r="J1400" i="6" s="1"/>
  <c r="X1399" i="6"/>
  <c r="J1399" i="6" s="1"/>
  <c r="X1398" i="6"/>
  <c r="J1398" i="6" s="1"/>
  <c r="X1397" i="6"/>
  <c r="J1397" i="6" s="1"/>
  <c r="X1396" i="6"/>
  <c r="J1396" i="6" s="1"/>
  <c r="X1395" i="6"/>
  <c r="J1395" i="6" s="1"/>
  <c r="X1394" i="6"/>
  <c r="J1394" i="6" s="1"/>
  <c r="X1393" i="6"/>
  <c r="J1393" i="6" s="1"/>
  <c r="X1392" i="6"/>
  <c r="J1392" i="6" s="1"/>
  <c r="X1391" i="6"/>
  <c r="J1391" i="6" s="1"/>
  <c r="X1390" i="6"/>
  <c r="J1390" i="6" s="1"/>
  <c r="X1389" i="6"/>
  <c r="J1389" i="6" s="1"/>
  <c r="X1388" i="6"/>
  <c r="J1388" i="6" s="1"/>
  <c r="X1387" i="6"/>
  <c r="J1387" i="6" s="1"/>
  <c r="X1386" i="6"/>
  <c r="J1386" i="6" s="1"/>
  <c r="X1385" i="6"/>
  <c r="J1385" i="6" s="1"/>
  <c r="X1384" i="6"/>
  <c r="J1384" i="6" s="1"/>
  <c r="X1383" i="6"/>
  <c r="J1383" i="6" s="1"/>
  <c r="X1382" i="6"/>
  <c r="J1382" i="6" s="1"/>
  <c r="X1381" i="6"/>
  <c r="J1381" i="6" s="1"/>
  <c r="X1380" i="6"/>
  <c r="J1380" i="6" s="1"/>
  <c r="X1379" i="6"/>
  <c r="J1379" i="6" s="1"/>
  <c r="X1378" i="6"/>
  <c r="J1378" i="6" s="1"/>
  <c r="X1377" i="6"/>
  <c r="J1377" i="6" s="1"/>
  <c r="X1376" i="6"/>
  <c r="J1376" i="6" s="1"/>
  <c r="X1375" i="6"/>
  <c r="J1375" i="6" s="1"/>
  <c r="X1374" i="6"/>
  <c r="J1374" i="6" s="1"/>
  <c r="X1373" i="6"/>
  <c r="J1373" i="6" s="1"/>
  <c r="X1372" i="6"/>
  <c r="J1372" i="6" s="1"/>
  <c r="X1371" i="6"/>
  <c r="J1371" i="6" s="1"/>
  <c r="X1370" i="6"/>
  <c r="J1370" i="6" s="1"/>
  <c r="X1369" i="6"/>
  <c r="J1369" i="6" s="1"/>
  <c r="X1368" i="6"/>
  <c r="J1368" i="6" s="1"/>
  <c r="X1367" i="6"/>
  <c r="J1367" i="6" s="1"/>
  <c r="X1366" i="6"/>
  <c r="J1366" i="6" s="1"/>
  <c r="X1365" i="6"/>
  <c r="J1365" i="6" s="1"/>
  <c r="X1364" i="6"/>
  <c r="J1364" i="6" s="1"/>
  <c r="X1363" i="6"/>
  <c r="J1363" i="6" s="1"/>
  <c r="X1362" i="6"/>
  <c r="J1362" i="6" s="1"/>
  <c r="X1361" i="6"/>
  <c r="J1361" i="6" s="1"/>
  <c r="X1360" i="6"/>
  <c r="J1360" i="6" s="1"/>
  <c r="X1359" i="6"/>
  <c r="J1359" i="6" s="1"/>
  <c r="X1358" i="6"/>
  <c r="J1358" i="6" s="1"/>
  <c r="X1357" i="6"/>
  <c r="J1357" i="6" s="1"/>
  <c r="X1356" i="6"/>
  <c r="J1356" i="6" s="1"/>
  <c r="X1355" i="6"/>
  <c r="J1355" i="6" s="1"/>
  <c r="X1354" i="6"/>
  <c r="J1354" i="6" s="1"/>
  <c r="X1353" i="6"/>
  <c r="J1353" i="6" s="1"/>
  <c r="X1352" i="6"/>
  <c r="J1352" i="6" s="1"/>
  <c r="X1351" i="6"/>
  <c r="J1351" i="6" s="1"/>
  <c r="X1350" i="6"/>
  <c r="J1350" i="6" s="1"/>
  <c r="X1349" i="6"/>
  <c r="J1349" i="6" s="1"/>
  <c r="X1348" i="6"/>
  <c r="J1348" i="6" s="1"/>
  <c r="X1347" i="6"/>
  <c r="J1347" i="6" s="1"/>
  <c r="X1346" i="6"/>
  <c r="J1346" i="6" s="1"/>
  <c r="X1345" i="6"/>
  <c r="J1345" i="6" s="1"/>
  <c r="X1344" i="6"/>
  <c r="J1344" i="6" s="1"/>
  <c r="X1343" i="6"/>
  <c r="J1343" i="6" s="1"/>
  <c r="X1342" i="6"/>
  <c r="J1342" i="6" s="1"/>
  <c r="X1341" i="6"/>
  <c r="J1341" i="6" s="1"/>
  <c r="X1340" i="6"/>
  <c r="J1340" i="6" s="1"/>
  <c r="X1339" i="6"/>
  <c r="J1339" i="6" s="1"/>
  <c r="X1338" i="6"/>
  <c r="J1338" i="6" s="1"/>
  <c r="X1337" i="6"/>
  <c r="J1337" i="6" s="1"/>
  <c r="X1336" i="6"/>
  <c r="J1336" i="6" s="1"/>
  <c r="X1335" i="6"/>
  <c r="J1335" i="6" s="1"/>
  <c r="X1334" i="6"/>
  <c r="J1334" i="6" s="1"/>
  <c r="X1333" i="6"/>
  <c r="J1333" i="6" s="1"/>
  <c r="X1332" i="6"/>
  <c r="J1332" i="6" s="1"/>
  <c r="X1331" i="6"/>
  <c r="J1331" i="6" s="1"/>
  <c r="X1330" i="6"/>
  <c r="J1330" i="6" s="1"/>
  <c r="X1329" i="6"/>
  <c r="J1329" i="6" s="1"/>
  <c r="X1328" i="6"/>
  <c r="J1328" i="6" s="1"/>
  <c r="X1327" i="6"/>
  <c r="J1327" i="6" s="1"/>
  <c r="X1326" i="6"/>
  <c r="J1326" i="6" s="1"/>
  <c r="X1325" i="6"/>
  <c r="J1325" i="6" s="1"/>
  <c r="X1324" i="6"/>
  <c r="J1324" i="6" s="1"/>
  <c r="X1323" i="6"/>
  <c r="J1323" i="6" s="1"/>
  <c r="X1322" i="6"/>
  <c r="J1322" i="6" s="1"/>
  <c r="X1321" i="6"/>
  <c r="J1321" i="6" s="1"/>
  <c r="X1320" i="6"/>
  <c r="J1320" i="6" s="1"/>
  <c r="X1319" i="6"/>
  <c r="J1319" i="6" s="1"/>
  <c r="X1318" i="6"/>
  <c r="J1318" i="6" s="1"/>
  <c r="X1317" i="6"/>
  <c r="J1317" i="6" s="1"/>
  <c r="X1316" i="6"/>
  <c r="J1316" i="6" s="1"/>
  <c r="X1315" i="6"/>
  <c r="J1315" i="6" s="1"/>
  <c r="X1314" i="6"/>
  <c r="J1314" i="6" s="1"/>
  <c r="X1313" i="6"/>
  <c r="J1313" i="6" s="1"/>
  <c r="X1312" i="6"/>
  <c r="J1312" i="6" s="1"/>
  <c r="X1311" i="6"/>
  <c r="J1311" i="6" s="1"/>
  <c r="X1310" i="6"/>
  <c r="J1310" i="6" s="1"/>
  <c r="X1309" i="6"/>
  <c r="J1309" i="6" s="1"/>
  <c r="X1308" i="6"/>
  <c r="J1308" i="6" s="1"/>
  <c r="X1307" i="6"/>
  <c r="J1307" i="6" s="1"/>
  <c r="X1306" i="6"/>
  <c r="J1306" i="6" s="1"/>
  <c r="X1305" i="6"/>
  <c r="J1305" i="6" s="1"/>
  <c r="X1304" i="6"/>
  <c r="J1304" i="6" s="1"/>
  <c r="X1303" i="6"/>
  <c r="J1303" i="6" s="1"/>
  <c r="X1302" i="6"/>
  <c r="J1302" i="6" s="1"/>
  <c r="X1301" i="6"/>
  <c r="J1301" i="6" s="1"/>
  <c r="X1300" i="6"/>
  <c r="J1300" i="6" s="1"/>
  <c r="X1299" i="6"/>
  <c r="J1299" i="6" s="1"/>
  <c r="X1298" i="6"/>
  <c r="J1298" i="6" s="1"/>
  <c r="X1297" i="6"/>
  <c r="J1297" i="6" s="1"/>
  <c r="X1296" i="6"/>
  <c r="J1296" i="6" s="1"/>
  <c r="X1295" i="6"/>
  <c r="J1295" i="6" s="1"/>
  <c r="X1294" i="6"/>
  <c r="J1294" i="6" s="1"/>
  <c r="X1293" i="6"/>
  <c r="J1293" i="6" s="1"/>
  <c r="X1292" i="6"/>
  <c r="J1292" i="6" s="1"/>
  <c r="X1291" i="6"/>
  <c r="J1291" i="6" s="1"/>
  <c r="X1290" i="6"/>
  <c r="J1290" i="6" s="1"/>
  <c r="X1289" i="6"/>
  <c r="J1289" i="6" s="1"/>
  <c r="X1288" i="6"/>
  <c r="J1288" i="6" s="1"/>
  <c r="X1287" i="6"/>
  <c r="J1287" i="6" s="1"/>
  <c r="X1286" i="6"/>
  <c r="J1286" i="6" s="1"/>
  <c r="X1285" i="6"/>
  <c r="J1285" i="6" s="1"/>
  <c r="X1284" i="6"/>
  <c r="J1284" i="6" s="1"/>
  <c r="X1283" i="6"/>
  <c r="J1283" i="6" s="1"/>
  <c r="X1282" i="6"/>
  <c r="J1282" i="6" s="1"/>
  <c r="X1281" i="6"/>
  <c r="J1281" i="6" s="1"/>
  <c r="X1280" i="6"/>
  <c r="J1280" i="6" s="1"/>
  <c r="X1279" i="6"/>
  <c r="J1279" i="6" s="1"/>
  <c r="X1278" i="6"/>
  <c r="J1278" i="6" s="1"/>
  <c r="X1277" i="6"/>
  <c r="J1277" i="6" s="1"/>
  <c r="X1276" i="6"/>
  <c r="J1276" i="6" s="1"/>
  <c r="X1275" i="6"/>
  <c r="J1275" i="6" s="1"/>
  <c r="X1274" i="6"/>
  <c r="J1274" i="6" s="1"/>
  <c r="X1273" i="6"/>
  <c r="J1273" i="6" s="1"/>
  <c r="X1272" i="6"/>
  <c r="J1272" i="6" s="1"/>
  <c r="X1271" i="6"/>
  <c r="J1271" i="6" s="1"/>
  <c r="X1270" i="6"/>
  <c r="J1270" i="6" s="1"/>
  <c r="X1269" i="6"/>
  <c r="J1269" i="6" s="1"/>
  <c r="X1268" i="6"/>
  <c r="J1268" i="6" s="1"/>
  <c r="X1267" i="6"/>
  <c r="J1267" i="6" s="1"/>
  <c r="X1266" i="6"/>
  <c r="J1266" i="6" s="1"/>
  <c r="X1265" i="6"/>
  <c r="J1265" i="6" s="1"/>
  <c r="X1264" i="6"/>
  <c r="J1264" i="6" s="1"/>
  <c r="X1263" i="6"/>
  <c r="J1263" i="6" s="1"/>
  <c r="X1262" i="6"/>
  <c r="J1262" i="6" s="1"/>
  <c r="X1261" i="6"/>
  <c r="J1261" i="6" s="1"/>
  <c r="X1260" i="6"/>
  <c r="J1260" i="6" s="1"/>
  <c r="X1259" i="6"/>
  <c r="J1259" i="6" s="1"/>
  <c r="X1258" i="6"/>
  <c r="J1258" i="6" s="1"/>
  <c r="X1257" i="6"/>
  <c r="J1257" i="6" s="1"/>
  <c r="X1256" i="6"/>
  <c r="J1256" i="6" s="1"/>
  <c r="X1255" i="6"/>
  <c r="J1255" i="6" s="1"/>
  <c r="X1254" i="6"/>
  <c r="J1254" i="6" s="1"/>
  <c r="X1253" i="6"/>
  <c r="J1253" i="6" s="1"/>
  <c r="X1252" i="6"/>
  <c r="J1252" i="6" s="1"/>
  <c r="X1251" i="6"/>
  <c r="J1251" i="6" s="1"/>
  <c r="X1250" i="6"/>
  <c r="J1250" i="6" s="1"/>
  <c r="X1249" i="6"/>
  <c r="J1249" i="6" s="1"/>
  <c r="X1248" i="6"/>
  <c r="J1248" i="6" s="1"/>
  <c r="X1247" i="6"/>
  <c r="J1247" i="6" s="1"/>
  <c r="X1246" i="6"/>
  <c r="J1246" i="6" s="1"/>
  <c r="X1245" i="6"/>
  <c r="J1245" i="6" s="1"/>
  <c r="X1244" i="6"/>
  <c r="J1244" i="6" s="1"/>
  <c r="X1243" i="6"/>
  <c r="J1243" i="6" s="1"/>
  <c r="X1242" i="6"/>
  <c r="J1242" i="6" s="1"/>
  <c r="X1241" i="6"/>
  <c r="J1241" i="6" s="1"/>
  <c r="X1240" i="6"/>
  <c r="J1240" i="6" s="1"/>
  <c r="X1239" i="6"/>
  <c r="J1239" i="6" s="1"/>
  <c r="X1238" i="6"/>
  <c r="J1238" i="6" s="1"/>
  <c r="X1237" i="6"/>
  <c r="J1237" i="6" s="1"/>
  <c r="X1236" i="6"/>
  <c r="J1236" i="6" s="1"/>
  <c r="X1235" i="6"/>
  <c r="J1235" i="6" s="1"/>
  <c r="X1234" i="6"/>
  <c r="J1234" i="6" s="1"/>
  <c r="X1233" i="6"/>
  <c r="J1233" i="6" s="1"/>
  <c r="X1232" i="6"/>
  <c r="J1232" i="6" s="1"/>
  <c r="X1231" i="6"/>
  <c r="J1231" i="6" s="1"/>
  <c r="X1230" i="6"/>
  <c r="J1230" i="6" s="1"/>
  <c r="X1229" i="6"/>
  <c r="J1229" i="6" s="1"/>
  <c r="X1228" i="6"/>
  <c r="J1228" i="6" s="1"/>
  <c r="X1227" i="6"/>
  <c r="J1227" i="6" s="1"/>
  <c r="X1226" i="6"/>
  <c r="J1226" i="6" s="1"/>
  <c r="X1225" i="6"/>
  <c r="J1225" i="6" s="1"/>
  <c r="X1224" i="6"/>
  <c r="J1224" i="6" s="1"/>
  <c r="X1223" i="6"/>
  <c r="J1223" i="6" s="1"/>
  <c r="X1222" i="6"/>
  <c r="J1222" i="6" s="1"/>
  <c r="X1221" i="6"/>
  <c r="J1221" i="6" s="1"/>
  <c r="X1220" i="6"/>
  <c r="J1220" i="6" s="1"/>
  <c r="X1219" i="6"/>
  <c r="J1219" i="6" s="1"/>
  <c r="X1218" i="6"/>
  <c r="J1218" i="6" s="1"/>
  <c r="X1217" i="6"/>
  <c r="J1217" i="6" s="1"/>
  <c r="X1216" i="6"/>
  <c r="J1216" i="6" s="1"/>
  <c r="X1215" i="6"/>
  <c r="J1215" i="6" s="1"/>
  <c r="X1214" i="6"/>
  <c r="J1214" i="6" s="1"/>
  <c r="X1213" i="6"/>
  <c r="J1213" i="6" s="1"/>
  <c r="X1212" i="6"/>
  <c r="J1212" i="6" s="1"/>
  <c r="X1211" i="6"/>
  <c r="J1211" i="6" s="1"/>
  <c r="X1210" i="6"/>
  <c r="J1210" i="6" s="1"/>
  <c r="X1209" i="6"/>
  <c r="J1209" i="6" s="1"/>
  <c r="X1208" i="6"/>
  <c r="J1208" i="6" s="1"/>
  <c r="X1207" i="6"/>
  <c r="J1207" i="6" s="1"/>
  <c r="X1206" i="6"/>
  <c r="J1206" i="6" s="1"/>
  <c r="X1205" i="6"/>
  <c r="J1205" i="6" s="1"/>
  <c r="X1204" i="6"/>
  <c r="J1204" i="6" s="1"/>
  <c r="X1203" i="6"/>
  <c r="J1203" i="6" s="1"/>
  <c r="X1202" i="6"/>
  <c r="J1202" i="6" s="1"/>
  <c r="X1201" i="6"/>
  <c r="J1201" i="6" s="1"/>
  <c r="X1200" i="6"/>
  <c r="J1200" i="6" s="1"/>
  <c r="X1199" i="6"/>
  <c r="J1199" i="6" s="1"/>
  <c r="X1198" i="6"/>
  <c r="J1198" i="6" s="1"/>
  <c r="X1197" i="6"/>
  <c r="J1197" i="6" s="1"/>
  <c r="X1196" i="6"/>
  <c r="J1196" i="6" s="1"/>
  <c r="X1195" i="6"/>
  <c r="J1195" i="6" s="1"/>
  <c r="X1194" i="6"/>
  <c r="J1194" i="6" s="1"/>
  <c r="X1193" i="6"/>
  <c r="J1193" i="6" s="1"/>
  <c r="X1192" i="6"/>
  <c r="J1192" i="6" s="1"/>
  <c r="X1191" i="6"/>
  <c r="J1191" i="6" s="1"/>
  <c r="X1190" i="6"/>
  <c r="J1190" i="6" s="1"/>
  <c r="X1189" i="6"/>
  <c r="J1189" i="6" s="1"/>
  <c r="X1188" i="6"/>
  <c r="J1188" i="6" s="1"/>
  <c r="X1187" i="6"/>
  <c r="J1187" i="6" s="1"/>
  <c r="X1186" i="6"/>
  <c r="J1186" i="6" s="1"/>
  <c r="X1185" i="6"/>
  <c r="J1185" i="6" s="1"/>
  <c r="X1184" i="6"/>
  <c r="J1184" i="6" s="1"/>
  <c r="X1183" i="6"/>
  <c r="J1183" i="6" s="1"/>
  <c r="X1182" i="6"/>
  <c r="J1182" i="6" s="1"/>
  <c r="X1181" i="6"/>
  <c r="J1181" i="6" s="1"/>
  <c r="X1180" i="6"/>
  <c r="J1180" i="6" s="1"/>
  <c r="X1179" i="6"/>
  <c r="J1179" i="6" s="1"/>
  <c r="X1178" i="6"/>
  <c r="J1178" i="6" s="1"/>
  <c r="X1177" i="6"/>
  <c r="J1177" i="6" s="1"/>
  <c r="X1176" i="6"/>
  <c r="J1176" i="6" s="1"/>
  <c r="X1175" i="6"/>
  <c r="J1175" i="6" s="1"/>
  <c r="X1174" i="6"/>
  <c r="J1174" i="6" s="1"/>
  <c r="X1173" i="6"/>
  <c r="J1173" i="6" s="1"/>
  <c r="X1172" i="6"/>
  <c r="J1172" i="6" s="1"/>
  <c r="X1171" i="6"/>
  <c r="J1171" i="6" s="1"/>
  <c r="X1170" i="6"/>
  <c r="J1170" i="6" s="1"/>
  <c r="X1169" i="6"/>
  <c r="J1169" i="6" s="1"/>
  <c r="X1168" i="6"/>
  <c r="J1168" i="6" s="1"/>
  <c r="X1167" i="6"/>
  <c r="J1167" i="6" s="1"/>
  <c r="X1166" i="6"/>
  <c r="J1166" i="6" s="1"/>
  <c r="X1165" i="6"/>
  <c r="J1165" i="6" s="1"/>
  <c r="X1164" i="6"/>
  <c r="J1164" i="6" s="1"/>
  <c r="X1163" i="6"/>
  <c r="J1163" i="6" s="1"/>
  <c r="X1162" i="6"/>
  <c r="J1162" i="6" s="1"/>
  <c r="X1161" i="6"/>
  <c r="J1161" i="6" s="1"/>
  <c r="X1160" i="6"/>
  <c r="J1160" i="6" s="1"/>
  <c r="X1159" i="6"/>
  <c r="J1159" i="6" s="1"/>
  <c r="X1158" i="6"/>
  <c r="J1158" i="6" s="1"/>
  <c r="X1157" i="6"/>
  <c r="J1157" i="6" s="1"/>
  <c r="X1156" i="6"/>
  <c r="J1156" i="6" s="1"/>
  <c r="X1155" i="6"/>
  <c r="J1155" i="6" s="1"/>
  <c r="X1154" i="6"/>
  <c r="J1154" i="6" s="1"/>
  <c r="X1153" i="6"/>
  <c r="J1153" i="6" s="1"/>
  <c r="X1152" i="6"/>
  <c r="J1152" i="6" s="1"/>
  <c r="X1151" i="6"/>
  <c r="J1151" i="6" s="1"/>
  <c r="X1150" i="6"/>
  <c r="J1150" i="6" s="1"/>
  <c r="X1149" i="6"/>
  <c r="J1149" i="6" s="1"/>
  <c r="X1148" i="6"/>
  <c r="J1148" i="6" s="1"/>
  <c r="X1147" i="6"/>
  <c r="J1147" i="6" s="1"/>
  <c r="X1146" i="6"/>
  <c r="J1146" i="6" s="1"/>
  <c r="X1145" i="6"/>
  <c r="J1145" i="6" s="1"/>
  <c r="X1144" i="6"/>
  <c r="J1144" i="6" s="1"/>
  <c r="X1143" i="6"/>
  <c r="J1143" i="6" s="1"/>
  <c r="X1142" i="6"/>
  <c r="J1142" i="6" s="1"/>
  <c r="X1141" i="6"/>
  <c r="J1141" i="6" s="1"/>
  <c r="X1140" i="6"/>
  <c r="J1140" i="6" s="1"/>
  <c r="X1139" i="6"/>
  <c r="J1139" i="6" s="1"/>
  <c r="X1138" i="6"/>
  <c r="J1138" i="6" s="1"/>
  <c r="X1137" i="6"/>
  <c r="J1137" i="6" s="1"/>
  <c r="X1136" i="6"/>
  <c r="J1136" i="6" s="1"/>
  <c r="X1135" i="6"/>
  <c r="J1135" i="6" s="1"/>
  <c r="X1134" i="6"/>
  <c r="J1134" i="6" s="1"/>
  <c r="X1133" i="6"/>
  <c r="J1133" i="6" s="1"/>
  <c r="X1132" i="6"/>
  <c r="J1132" i="6" s="1"/>
  <c r="X1131" i="6"/>
  <c r="J1131" i="6" s="1"/>
  <c r="X1130" i="6"/>
  <c r="J1130" i="6" s="1"/>
  <c r="X1129" i="6"/>
  <c r="J1129" i="6" s="1"/>
  <c r="X1128" i="6"/>
  <c r="J1128" i="6" s="1"/>
  <c r="X1127" i="6"/>
  <c r="J1127" i="6" s="1"/>
  <c r="X1126" i="6"/>
  <c r="J1126" i="6" s="1"/>
  <c r="X1125" i="6"/>
  <c r="J1125" i="6" s="1"/>
  <c r="X1124" i="6"/>
  <c r="J1124" i="6" s="1"/>
  <c r="X1123" i="6"/>
  <c r="J1123" i="6" s="1"/>
  <c r="X1122" i="6"/>
  <c r="J1122" i="6" s="1"/>
  <c r="X1121" i="6"/>
  <c r="J1121" i="6" s="1"/>
  <c r="X1120" i="6"/>
  <c r="J1120" i="6" s="1"/>
  <c r="X1119" i="6"/>
  <c r="J1119" i="6" s="1"/>
  <c r="X1118" i="6"/>
  <c r="J1118" i="6" s="1"/>
  <c r="X1117" i="6"/>
  <c r="J1117" i="6" s="1"/>
  <c r="X1116" i="6"/>
  <c r="J1116" i="6" s="1"/>
  <c r="X1115" i="6"/>
  <c r="J1115" i="6" s="1"/>
  <c r="X1114" i="6"/>
  <c r="J1114" i="6" s="1"/>
  <c r="X1113" i="6"/>
  <c r="J1113" i="6" s="1"/>
  <c r="X1112" i="6"/>
  <c r="J1112" i="6" s="1"/>
  <c r="X1111" i="6"/>
  <c r="J1111" i="6" s="1"/>
  <c r="X1110" i="6"/>
  <c r="J1110" i="6" s="1"/>
  <c r="X1109" i="6"/>
  <c r="J1109" i="6" s="1"/>
  <c r="X1108" i="6"/>
  <c r="J1108" i="6" s="1"/>
  <c r="X1107" i="6"/>
  <c r="J1107" i="6" s="1"/>
  <c r="X1106" i="6"/>
  <c r="J1106" i="6" s="1"/>
  <c r="X1105" i="6"/>
  <c r="J1105" i="6" s="1"/>
  <c r="X1104" i="6"/>
  <c r="J1104" i="6" s="1"/>
  <c r="X1103" i="6"/>
  <c r="J1103" i="6" s="1"/>
  <c r="X1102" i="6"/>
  <c r="J1102" i="6" s="1"/>
  <c r="X1101" i="6"/>
  <c r="J1101" i="6" s="1"/>
  <c r="X1100" i="6"/>
  <c r="J1100" i="6" s="1"/>
  <c r="X1099" i="6"/>
  <c r="J1099" i="6" s="1"/>
  <c r="X1098" i="6"/>
  <c r="J1098" i="6" s="1"/>
  <c r="X1097" i="6"/>
  <c r="J1097" i="6" s="1"/>
  <c r="X1096" i="6"/>
  <c r="J1096" i="6" s="1"/>
  <c r="X1095" i="6"/>
  <c r="J1095" i="6" s="1"/>
  <c r="X1094" i="6"/>
  <c r="J1094" i="6" s="1"/>
  <c r="X1093" i="6"/>
  <c r="J1093" i="6" s="1"/>
  <c r="X1092" i="6"/>
  <c r="J1092" i="6" s="1"/>
  <c r="X1091" i="6"/>
  <c r="J1091" i="6" s="1"/>
  <c r="X1090" i="6"/>
  <c r="J1090" i="6" s="1"/>
  <c r="X1089" i="6"/>
  <c r="J1089" i="6" s="1"/>
  <c r="X1088" i="6"/>
  <c r="J1088" i="6" s="1"/>
  <c r="X1087" i="6"/>
  <c r="J1087" i="6" s="1"/>
  <c r="X1086" i="6"/>
  <c r="J1086" i="6" s="1"/>
  <c r="X1085" i="6"/>
  <c r="J1085" i="6" s="1"/>
  <c r="X1084" i="6"/>
  <c r="J1084" i="6" s="1"/>
  <c r="X1083" i="6"/>
  <c r="J1083" i="6" s="1"/>
  <c r="X1082" i="6"/>
  <c r="J1082" i="6" s="1"/>
  <c r="X1081" i="6"/>
  <c r="J1081" i="6" s="1"/>
  <c r="X1080" i="6"/>
  <c r="J1080" i="6" s="1"/>
  <c r="X1079" i="6"/>
  <c r="J1079" i="6" s="1"/>
  <c r="X1078" i="6"/>
  <c r="J1078" i="6" s="1"/>
  <c r="X1077" i="6"/>
  <c r="J1077" i="6" s="1"/>
  <c r="X1076" i="6"/>
  <c r="J1076" i="6" s="1"/>
  <c r="X1075" i="6"/>
  <c r="J1075" i="6" s="1"/>
  <c r="X1074" i="6"/>
  <c r="J1074" i="6" s="1"/>
  <c r="X1073" i="6"/>
  <c r="J1073" i="6" s="1"/>
  <c r="X1072" i="6"/>
  <c r="J1072" i="6" s="1"/>
  <c r="X1071" i="6"/>
  <c r="J1071" i="6" s="1"/>
  <c r="X1070" i="6"/>
  <c r="J1070" i="6" s="1"/>
  <c r="X1069" i="6"/>
  <c r="J1069" i="6" s="1"/>
  <c r="X1068" i="6"/>
  <c r="J1068" i="6" s="1"/>
  <c r="X1067" i="6"/>
  <c r="J1067" i="6" s="1"/>
  <c r="X1066" i="6"/>
  <c r="J1066" i="6" s="1"/>
  <c r="X1065" i="6"/>
  <c r="J1065" i="6" s="1"/>
  <c r="X1064" i="6"/>
  <c r="J1064" i="6" s="1"/>
  <c r="X1063" i="6"/>
  <c r="J1063" i="6" s="1"/>
  <c r="X1062" i="6"/>
  <c r="J1062" i="6" s="1"/>
  <c r="X1061" i="6"/>
  <c r="J1061" i="6" s="1"/>
  <c r="X1060" i="6"/>
  <c r="J1060" i="6" s="1"/>
  <c r="X1059" i="6"/>
  <c r="J1059" i="6" s="1"/>
  <c r="X1058" i="6"/>
  <c r="J1058" i="6" s="1"/>
  <c r="X1057" i="6"/>
  <c r="J1057" i="6" s="1"/>
  <c r="X1056" i="6"/>
  <c r="J1056" i="6" s="1"/>
  <c r="X1055" i="6"/>
  <c r="J1055" i="6" s="1"/>
  <c r="X1054" i="6"/>
  <c r="J1054" i="6" s="1"/>
  <c r="X1053" i="6"/>
  <c r="J1053" i="6" s="1"/>
  <c r="X1052" i="6"/>
  <c r="J1052" i="6" s="1"/>
  <c r="X1051" i="6"/>
  <c r="J1051" i="6" s="1"/>
  <c r="X1050" i="6"/>
  <c r="J1050" i="6" s="1"/>
  <c r="X1049" i="6"/>
  <c r="J1049" i="6" s="1"/>
  <c r="X1048" i="6"/>
  <c r="J1048" i="6" s="1"/>
  <c r="X1047" i="6"/>
  <c r="J1047" i="6" s="1"/>
  <c r="X1046" i="6"/>
  <c r="J1046" i="6" s="1"/>
  <c r="X1045" i="6"/>
  <c r="J1045" i="6" s="1"/>
  <c r="X1044" i="6"/>
  <c r="J1044" i="6" s="1"/>
  <c r="X1043" i="6"/>
  <c r="J1043" i="6" s="1"/>
  <c r="X1042" i="6"/>
  <c r="J1042" i="6" s="1"/>
  <c r="X1041" i="6"/>
  <c r="J1041" i="6" s="1"/>
  <c r="X1040" i="6"/>
  <c r="J1040" i="6" s="1"/>
  <c r="X1039" i="6"/>
  <c r="J1039" i="6" s="1"/>
  <c r="X1038" i="6"/>
  <c r="J1038" i="6" s="1"/>
  <c r="X1037" i="6"/>
  <c r="J1037" i="6" s="1"/>
  <c r="X1036" i="6"/>
  <c r="J1036" i="6" s="1"/>
  <c r="X1035" i="6"/>
  <c r="J1035" i="6" s="1"/>
  <c r="X1034" i="6"/>
  <c r="J1034" i="6" s="1"/>
  <c r="X1033" i="6"/>
  <c r="J1033" i="6" s="1"/>
  <c r="X1032" i="6"/>
  <c r="J1032" i="6" s="1"/>
  <c r="X1031" i="6"/>
  <c r="J1031" i="6" s="1"/>
  <c r="X1030" i="6"/>
  <c r="J1030" i="6" s="1"/>
  <c r="X1029" i="6"/>
  <c r="J1029" i="6" s="1"/>
  <c r="X1028" i="6"/>
  <c r="J1028" i="6" s="1"/>
  <c r="X1027" i="6"/>
  <c r="J1027" i="6" s="1"/>
  <c r="X1026" i="6"/>
  <c r="J1026" i="6" s="1"/>
  <c r="X1025" i="6"/>
  <c r="J1025" i="6" s="1"/>
  <c r="X1024" i="6"/>
  <c r="J1024" i="6" s="1"/>
  <c r="X1023" i="6"/>
  <c r="J1023" i="6" s="1"/>
  <c r="X1022" i="6"/>
  <c r="J1022" i="6" s="1"/>
  <c r="X1021" i="6"/>
  <c r="J1021" i="6" s="1"/>
  <c r="X1020" i="6"/>
  <c r="J1020" i="6" s="1"/>
  <c r="X1019" i="6"/>
  <c r="J1019" i="6" s="1"/>
  <c r="X1018" i="6"/>
  <c r="J1018" i="6" s="1"/>
  <c r="X1017" i="6"/>
  <c r="J1017" i="6" s="1"/>
  <c r="X1016" i="6"/>
  <c r="J1016" i="6" s="1"/>
  <c r="X1015" i="6"/>
  <c r="J1015" i="6" s="1"/>
  <c r="X1014" i="6"/>
  <c r="J1014" i="6" s="1"/>
  <c r="X1013" i="6"/>
  <c r="J1013" i="6" s="1"/>
  <c r="X1012" i="6"/>
  <c r="J1012" i="6" s="1"/>
  <c r="X1011" i="6"/>
  <c r="J1011" i="6" s="1"/>
  <c r="X1010" i="6"/>
  <c r="J1010" i="6" s="1"/>
  <c r="X1009" i="6"/>
  <c r="J1009" i="6" s="1"/>
  <c r="X1008" i="6"/>
  <c r="J1008" i="6" s="1"/>
  <c r="X1007" i="6"/>
  <c r="J1007" i="6" s="1"/>
  <c r="X1006" i="6"/>
  <c r="J1006" i="6" s="1"/>
  <c r="X1005" i="6"/>
  <c r="J1005" i="6" s="1"/>
  <c r="X1004" i="6"/>
  <c r="J1004" i="6" s="1"/>
  <c r="X1003" i="6"/>
  <c r="J1003" i="6" s="1"/>
  <c r="X1002" i="6"/>
  <c r="J1002" i="6" s="1"/>
  <c r="X1001" i="6"/>
  <c r="J1001" i="6" s="1"/>
  <c r="X1000" i="6"/>
  <c r="J1000" i="6" s="1"/>
  <c r="X999" i="6"/>
  <c r="J999" i="6" s="1"/>
  <c r="X998" i="6"/>
  <c r="J998" i="6" s="1"/>
  <c r="X997" i="6"/>
  <c r="J997" i="6" s="1"/>
  <c r="X996" i="6"/>
  <c r="J996" i="6" s="1"/>
  <c r="X995" i="6"/>
  <c r="J995" i="6" s="1"/>
  <c r="X994" i="6"/>
  <c r="J994" i="6" s="1"/>
  <c r="X993" i="6"/>
  <c r="J993" i="6" s="1"/>
  <c r="X992" i="6"/>
  <c r="J992" i="6" s="1"/>
  <c r="X991" i="6"/>
  <c r="J991" i="6" s="1"/>
  <c r="X990" i="6"/>
  <c r="J990" i="6" s="1"/>
  <c r="X989" i="6"/>
  <c r="J989" i="6" s="1"/>
  <c r="X988" i="6"/>
  <c r="J988" i="6" s="1"/>
  <c r="X987" i="6"/>
  <c r="J987" i="6" s="1"/>
  <c r="X986" i="6"/>
  <c r="J986" i="6" s="1"/>
  <c r="X985" i="6"/>
  <c r="J985" i="6" s="1"/>
  <c r="X984" i="6"/>
  <c r="J984" i="6" s="1"/>
  <c r="X983" i="6"/>
  <c r="J983" i="6" s="1"/>
  <c r="X982" i="6"/>
  <c r="J982" i="6" s="1"/>
  <c r="X981" i="6"/>
  <c r="J981" i="6" s="1"/>
  <c r="X980" i="6"/>
  <c r="J980" i="6" s="1"/>
  <c r="X979" i="6"/>
  <c r="J979" i="6" s="1"/>
  <c r="X978" i="6"/>
  <c r="J978" i="6" s="1"/>
  <c r="X977" i="6"/>
  <c r="J977" i="6" s="1"/>
  <c r="X976" i="6"/>
  <c r="J976" i="6" s="1"/>
  <c r="X975" i="6"/>
  <c r="J975" i="6" s="1"/>
  <c r="X974" i="6"/>
  <c r="J974" i="6" s="1"/>
  <c r="X973" i="6"/>
  <c r="J973" i="6" s="1"/>
  <c r="X972" i="6"/>
  <c r="J972" i="6" s="1"/>
  <c r="X971" i="6"/>
  <c r="J971" i="6" s="1"/>
  <c r="X970" i="6"/>
  <c r="J970" i="6" s="1"/>
  <c r="X969" i="6"/>
  <c r="J969" i="6" s="1"/>
  <c r="X968" i="6"/>
  <c r="J968" i="6" s="1"/>
  <c r="X967" i="6"/>
  <c r="J967" i="6" s="1"/>
  <c r="X966" i="6"/>
  <c r="J966" i="6" s="1"/>
  <c r="X965" i="6"/>
  <c r="J965" i="6" s="1"/>
  <c r="X964" i="6"/>
  <c r="J964" i="6" s="1"/>
  <c r="X963" i="6"/>
  <c r="J963" i="6" s="1"/>
  <c r="X962" i="6"/>
  <c r="J962" i="6" s="1"/>
  <c r="X961" i="6"/>
  <c r="J961" i="6" s="1"/>
  <c r="X960" i="6"/>
  <c r="J960" i="6" s="1"/>
  <c r="X959" i="6"/>
  <c r="J959" i="6" s="1"/>
  <c r="X958" i="6"/>
  <c r="J958" i="6" s="1"/>
  <c r="X957" i="6"/>
  <c r="J957" i="6" s="1"/>
  <c r="X956" i="6"/>
  <c r="J956" i="6" s="1"/>
  <c r="X955" i="6"/>
  <c r="J955" i="6" s="1"/>
  <c r="X954" i="6"/>
  <c r="J954" i="6" s="1"/>
  <c r="X953" i="6"/>
  <c r="J953" i="6" s="1"/>
  <c r="X952" i="6"/>
  <c r="J952" i="6" s="1"/>
  <c r="X951" i="6"/>
  <c r="J951" i="6" s="1"/>
  <c r="X950" i="6"/>
  <c r="J950" i="6" s="1"/>
  <c r="X949" i="6"/>
  <c r="J949" i="6" s="1"/>
  <c r="X948" i="6"/>
  <c r="J948" i="6" s="1"/>
  <c r="X947" i="6"/>
  <c r="J947" i="6" s="1"/>
  <c r="X946" i="6"/>
  <c r="J946" i="6" s="1"/>
  <c r="X945" i="6"/>
  <c r="J945" i="6" s="1"/>
  <c r="X944" i="6"/>
  <c r="J944" i="6" s="1"/>
  <c r="X943" i="6"/>
  <c r="J943" i="6" s="1"/>
  <c r="X942" i="6"/>
  <c r="J942" i="6" s="1"/>
  <c r="X941" i="6"/>
  <c r="J941" i="6" s="1"/>
  <c r="X940" i="6"/>
  <c r="J940" i="6" s="1"/>
  <c r="X939" i="6"/>
  <c r="J939" i="6" s="1"/>
  <c r="X938" i="6"/>
  <c r="J938" i="6" s="1"/>
  <c r="X937" i="6"/>
  <c r="J937" i="6" s="1"/>
  <c r="X936" i="6"/>
  <c r="J936" i="6" s="1"/>
  <c r="X935" i="6"/>
  <c r="J935" i="6" s="1"/>
  <c r="X934" i="6"/>
  <c r="J934" i="6" s="1"/>
  <c r="X933" i="6"/>
  <c r="J933" i="6" s="1"/>
  <c r="X932" i="6"/>
  <c r="J932" i="6" s="1"/>
  <c r="X931" i="6"/>
  <c r="J931" i="6" s="1"/>
  <c r="X930" i="6"/>
  <c r="J930" i="6" s="1"/>
  <c r="X929" i="6"/>
  <c r="J929" i="6" s="1"/>
  <c r="X928" i="6"/>
  <c r="J928" i="6" s="1"/>
  <c r="X927" i="6"/>
  <c r="J927" i="6" s="1"/>
  <c r="X926" i="6"/>
  <c r="J926" i="6" s="1"/>
  <c r="X925" i="6"/>
  <c r="J925" i="6" s="1"/>
  <c r="X924" i="6"/>
  <c r="J924" i="6" s="1"/>
  <c r="X923" i="6"/>
  <c r="J923" i="6" s="1"/>
  <c r="X922" i="6"/>
  <c r="J922" i="6" s="1"/>
  <c r="X921" i="6"/>
  <c r="J921" i="6" s="1"/>
  <c r="X920" i="6"/>
  <c r="J920" i="6" s="1"/>
  <c r="X919" i="6"/>
  <c r="J919" i="6" s="1"/>
  <c r="X918" i="6"/>
  <c r="J918" i="6" s="1"/>
  <c r="X917" i="6"/>
  <c r="J917" i="6" s="1"/>
  <c r="X916" i="6"/>
  <c r="J916" i="6" s="1"/>
  <c r="X915" i="6"/>
  <c r="J915" i="6" s="1"/>
  <c r="X914" i="6"/>
  <c r="J914" i="6" s="1"/>
  <c r="X913" i="6"/>
  <c r="J913" i="6" s="1"/>
  <c r="X912" i="6"/>
  <c r="J912" i="6" s="1"/>
  <c r="X911" i="6"/>
  <c r="J911" i="6" s="1"/>
  <c r="X910" i="6"/>
  <c r="J910" i="6" s="1"/>
  <c r="X909" i="6"/>
  <c r="J909" i="6" s="1"/>
  <c r="X908" i="6"/>
  <c r="J908" i="6" s="1"/>
  <c r="X907" i="6"/>
  <c r="J907" i="6" s="1"/>
  <c r="X906" i="6"/>
  <c r="J906" i="6" s="1"/>
  <c r="X905" i="6"/>
  <c r="J905" i="6" s="1"/>
  <c r="X904" i="6"/>
  <c r="J904" i="6" s="1"/>
  <c r="X903" i="6"/>
  <c r="J903" i="6" s="1"/>
  <c r="X902" i="6"/>
  <c r="J902" i="6" s="1"/>
  <c r="X901" i="6"/>
  <c r="J901" i="6" s="1"/>
  <c r="X900" i="6"/>
  <c r="J900" i="6" s="1"/>
  <c r="X899" i="6"/>
  <c r="J899" i="6" s="1"/>
  <c r="X898" i="6"/>
  <c r="J898" i="6" s="1"/>
  <c r="X897" i="6"/>
  <c r="J897" i="6" s="1"/>
  <c r="X896" i="6"/>
  <c r="J896" i="6" s="1"/>
  <c r="X895" i="6"/>
  <c r="J895" i="6" s="1"/>
  <c r="X894" i="6"/>
  <c r="J894" i="6" s="1"/>
  <c r="X893" i="6"/>
  <c r="J893" i="6" s="1"/>
  <c r="X892" i="6"/>
  <c r="J892" i="6" s="1"/>
  <c r="X891" i="6"/>
  <c r="J891" i="6" s="1"/>
  <c r="X890" i="6"/>
  <c r="J890" i="6" s="1"/>
  <c r="X889" i="6"/>
  <c r="J889" i="6" s="1"/>
  <c r="X888" i="6"/>
  <c r="J888" i="6" s="1"/>
  <c r="X887" i="6"/>
  <c r="J887" i="6" s="1"/>
  <c r="X886" i="6"/>
  <c r="J886" i="6" s="1"/>
  <c r="X885" i="6"/>
  <c r="J885" i="6" s="1"/>
  <c r="X884" i="6"/>
  <c r="J884" i="6" s="1"/>
  <c r="X883" i="6"/>
  <c r="J883" i="6" s="1"/>
  <c r="X882" i="6"/>
  <c r="J882" i="6" s="1"/>
  <c r="X881" i="6"/>
  <c r="J881" i="6" s="1"/>
  <c r="X880" i="6"/>
  <c r="J880" i="6" s="1"/>
  <c r="X879" i="6"/>
  <c r="J879" i="6" s="1"/>
  <c r="X878" i="6"/>
  <c r="J878" i="6" s="1"/>
  <c r="X877" i="6"/>
  <c r="J877" i="6" s="1"/>
  <c r="X876" i="6"/>
  <c r="J876" i="6" s="1"/>
  <c r="X875" i="6"/>
  <c r="J875" i="6" s="1"/>
  <c r="X874" i="6"/>
  <c r="J874" i="6" s="1"/>
  <c r="X873" i="6"/>
  <c r="J873" i="6" s="1"/>
  <c r="X872" i="6"/>
  <c r="J872" i="6" s="1"/>
  <c r="X871" i="6"/>
  <c r="J871" i="6" s="1"/>
  <c r="X870" i="6"/>
  <c r="J870" i="6" s="1"/>
  <c r="X869" i="6"/>
  <c r="J869" i="6" s="1"/>
  <c r="X868" i="6"/>
  <c r="J868" i="6" s="1"/>
  <c r="X867" i="6"/>
  <c r="J867" i="6" s="1"/>
  <c r="X866" i="6"/>
  <c r="J866" i="6" s="1"/>
  <c r="X865" i="6"/>
  <c r="J865" i="6" s="1"/>
  <c r="X864" i="6"/>
  <c r="J864" i="6" s="1"/>
  <c r="X863" i="6"/>
  <c r="J863" i="6" s="1"/>
  <c r="X862" i="6"/>
  <c r="J862" i="6" s="1"/>
  <c r="X861" i="6"/>
  <c r="J861" i="6" s="1"/>
  <c r="X860" i="6"/>
  <c r="J860" i="6" s="1"/>
  <c r="X859" i="6"/>
  <c r="J859" i="6" s="1"/>
  <c r="X858" i="6"/>
  <c r="J858" i="6" s="1"/>
  <c r="X857" i="6"/>
  <c r="J857" i="6" s="1"/>
  <c r="X856" i="6"/>
  <c r="J856" i="6" s="1"/>
  <c r="X855" i="6"/>
  <c r="J855" i="6" s="1"/>
  <c r="X854" i="6"/>
  <c r="J854" i="6" s="1"/>
  <c r="X853" i="6"/>
  <c r="J853" i="6" s="1"/>
  <c r="X852" i="6"/>
  <c r="J852" i="6" s="1"/>
  <c r="X851" i="6"/>
  <c r="J851" i="6" s="1"/>
  <c r="X850" i="6"/>
  <c r="J850" i="6" s="1"/>
  <c r="X849" i="6"/>
  <c r="J849" i="6" s="1"/>
  <c r="X848" i="6"/>
  <c r="J848" i="6" s="1"/>
  <c r="X847" i="6"/>
  <c r="J847" i="6" s="1"/>
  <c r="X846" i="6"/>
  <c r="J846" i="6" s="1"/>
  <c r="X845" i="6"/>
  <c r="J845" i="6" s="1"/>
  <c r="X844" i="6"/>
  <c r="J844" i="6" s="1"/>
  <c r="X843" i="6"/>
  <c r="J843" i="6" s="1"/>
  <c r="X842" i="6"/>
  <c r="J842" i="6" s="1"/>
  <c r="X841" i="6"/>
  <c r="J841" i="6" s="1"/>
  <c r="X840" i="6"/>
  <c r="J840" i="6" s="1"/>
  <c r="X839" i="6"/>
  <c r="J839" i="6" s="1"/>
  <c r="X838" i="6"/>
  <c r="J838" i="6" s="1"/>
  <c r="X837" i="6"/>
  <c r="J837" i="6" s="1"/>
  <c r="X836" i="6"/>
  <c r="J836" i="6" s="1"/>
  <c r="X835" i="6"/>
  <c r="J835" i="6" s="1"/>
  <c r="X834" i="6"/>
  <c r="J834" i="6" s="1"/>
  <c r="X833" i="6"/>
  <c r="J833" i="6" s="1"/>
  <c r="X832" i="6"/>
  <c r="J832" i="6" s="1"/>
  <c r="X831" i="6"/>
  <c r="J831" i="6" s="1"/>
  <c r="X830" i="6"/>
  <c r="J830" i="6" s="1"/>
  <c r="X829" i="6"/>
  <c r="J829" i="6" s="1"/>
  <c r="X828" i="6"/>
  <c r="J828" i="6" s="1"/>
  <c r="X827" i="6"/>
  <c r="J827" i="6" s="1"/>
  <c r="X826" i="6"/>
  <c r="J826" i="6" s="1"/>
  <c r="X825" i="6"/>
  <c r="J825" i="6" s="1"/>
  <c r="X824" i="6"/>
  <c r="J824" i="6" s="1"/>
  <c r="X823" i="6"/>
  <c r="J823" i="6" s="1"/>
  <c r="X822" i="6"/>
  <c r="J822" i="6" s="1"/>
  <c r="X821" i="6"/>
  <c r="J821" i="6" s="1"/>
  <c r="X820" i="6"/>
  <c r="J820" i="6" s="1"/>
  <c r="X819" i="6"/>
  <c r="J819" i="6" s="1"/>
  <c r="X818" i="6"/>
  <c r="J818" i="6" s="1"/>
  <c r="X817" i="6"/>
  <c r="J817" i="6" s="1"/>
  <c r="X816" i="6"/>
  <c r="J816" i="6" s="1"/>
  <c r="X815" i="6"/>
  <c r="J815" i="6" s="1"/>
  <c r="X814" i="6"/>
  <c r="J814" i="6" s="1"/>
  <c r="X813" i="6"/>
  <c r="J813" i="6" s="1"/>
  <c r="X812" i="6"/>
  <c r="J812" i="6" s="1"/>
  <c r="X811" i="6"/>
  <c r="J811" i="6" s="1"/>
  <c r="X810" i="6"/>
  <c r="J810" i="6" s="1"/>
  <c r="X809" i="6"/>
  <c r="J809" i="6" s="1"/>
  <c r="X808" i="6"/>
  <c r="J808" i="6" s="1"/>
  <c r="X807" i="6"/>
  <c r="J807" i="6" s="1"/>
  <c r="X806" i="6"/>
  <c r="J806" i="6" s="1"/>
  <c r="X805" i="6"/>
  <c r="J805" i="6" s="1"/>
  <c r="X804" i="6"/>
  <c r="J804" i="6" s="1"/>
  <c r="X803" i="6"/>
  <c r="J803" i="6" s="1"/>
  <c r="X802" i="6"/>
  <c r="J802" i="6" s="1"/>
  <c r="X801" i="6"/>
  <c r="J801" i="6" s="1"/>
  <c r="X800" i="6"/>
  <c r="J800" i="6" s="1"/>
  <c r="X799" i="6"/>
  <c r="J799" i="6" s="1"/>
  <c r="X798" i="6"/>
  <c r="J798" i="6" s="1"/>
  <c r="X797" i="6"/>
  <c r="J797" i="6" s="1"/>
  <c r="X796" i="6"/>
  <c r="J796" i="6" s="1"/>
  <c r="X795" i="6"/>
  <c r="J795" i="6" s="1"/>
  <c r="X794" i="6"/>
  <c r="J794" i="6" s="1"/>
  <c r="X793" i="6"/>
  <c r="J793" i="6" s="1"/>
  <c r="X792" i="6"/>
  <c r="J792" i="6" s="1"/>
  <c r="X791" i="6"/>
  <c r="J791" i="6" s="1"/>
  <c r="X790" i="6"/>
  <c r="J790" i="6" s="1"/>
  <c r="X789" i="6"/>
  <c r="J789" i="6" s="1"/>
  <c r="X788" i="6"/>
  <c r="J788" i="6" s="1"/>
  <c r="X787" i="6"/>
  <c r="J787" i="6" s="1"/>
  <c r="X786" i="6"/>
  <c r="J786" i="6" s="1"/>
  <c r="X785" i="6"/>
  <c r="J785" i="6" s="1"/>
  <c r="X784" i="6"/>
  <c r="J784" i="6" s="1"/>
  <c r="X783" i="6"/>
  <c r="J783" i="6" s="1"/>
  <c r="X782" i="6"/>
  <c r="J782" i="6" s="1"/>
  <c r="X781" i="6"/>
  <c r="J781" i="6" s="1"/>
  <c r="X780" i="6"/>
  <c r="J780" i="6" s="1"/>
  <c r="X779" i="6"/>
  <c r="J779" i="6" s="1"/>
  <c r="X778" i="6"/>
  <c r="J778" i="6" s="1"/>
  <c r="X777" i="6"/>
  <c r="J777" i="6" s="1"/>
  <c r="X776" i="6"/>
  <c r="J776" i="6" s="1"/>
  <c r="X775" i="6"/>
  <c r="J775" i="6" s="1"/>
  <c r="X774" i="6"/>
  <c r="J774" i="6" s="1"/>
  <c r="X773" i="6"/>
  <c r="J773" i="6" s="1"/>
  <c r="X772" i="6"/>
  <c r="J772" i="6" s="1"/>
  <c r="X771" i="6"/>
  <c r="J771" i="6" s="1"/>
  <c r="X770" i="6"/>
  <c r="J770" i="6" s="1"/>
  <c r="X769" i="6"/>
  <c r="J769" i="6" s="1"/>
  <c r="X768" i="6"/>
  <c r="J768" i="6" s="1"/>
  <c r="X767" i="6"/>
  <c r="J767" i="6" s="1"/>
  <c r="X766" i="6"/>
  <c r="J766" i="6" s="1"/>
  <c r="X765" i="6"/>
  <c r="J765" i="6" s="1"/>
  <c r="X764" i="6"/>
  <c r="J764" i="6" s="1"/>
  <c r="X763" i="6"/>
  <c r="J763" i="6" s="1"/>
  <c r="X762" i="6"/>
  <c r="J762" i="6" s="1"/>
  <c r="X761" i="6"/>
  <c r="J761" i="6" s="1"/>
  <c r="X760" i="6"/>
  <c r="J760" i="6" s="1"/>
  <c r="X759" i="6"/>
  <c r="J759" i="6" s="1"/>
  <c r="X758" i="6"/>
  <c r="J758" i="6" s="1"/>
  <c r="X757" i="6"/>
  <c r="J757" i="6" s="1"/>
  <c r="X756" i="6"/>
  <c r="J756" i="6" s="1"/>
  <c r="X755" i="6"/>
  <c r="J755" i="6" s="1"/>
  <c r="X754" i="6"/>
  <c r="J754" i="6" s="1"/>
  <c r="X753" i="6"/>
  <c r="J753" i="6" s="1"/>
  <c r="X752" i="6"/>
  <c r="J752" i="6" s="1"/>
  <c r="X751" i="6"/>
  <c r="J751" i="6" s="1"/>
  <c r="X750" i="6"/>
  <c r="J750" i="6" s="1"/>
  <c r="X749" i="6"/>
  <c r="J749" i="6" s="1"/>
  <c r="X748" i="6"/>
  <c r="J748" i="6" s="1"/>
  <c r="X747" i="6"/>
  <c r="J747" i="6" s="1"/>
  <c r="X746" i="6"/>
  <c r="J746" i="6" s="1"/>
  <c r="X745" i="6"/>
  <c r="J745" i="6" s="1"/>
  <c r="X744" i="6"/>
  <c r="J744" i="6" s="1"/>
  <c r="X743" i="6"/>
  <c r="J743" i="6" s="1"/>
  <c r="X742" i="6"/>
  <c r="J742" i="6" s="1"/>
  <c r="X741" i="6"/>
  <c r="J741" i="6" s="1"/>
  <c r="X740" i="6"/>
  <c r="J740" i="6" s="1"/>
  <c r="X739" i="6"/>
  <c r="J739" i="6" s="1"/>
  <c r="X738" i="6"/>
  <c r="J738" i="6" s="1"/>
  <c r="X737" i="6"/>
  <c r="J737" i="6" s="1"/>
  <c r="X736" i="6"/>
  <c r="J736" i="6" s="1"/>
  <c r="X735" i="6"/>
  <c r="J735" i="6" s="1"/>
  <c r="X734" i="6"/>
  <c r="J734" i="6" s="1"/>
  <c r="X733" i="6"/>
  <c r="J733" i="6" s="1"/>
  <c r="X732" i="6"/>
  <c r="J732" i="6" s="1"/>
  <c r="X731" i="6"/>
  <c r="J731" i="6" s="1"/>
  <c r="X730" i="6"/>
  <c r="J730" i="6" s="1"/>
  <c r="X729" i="6"/>
  <c r="J729" i="6" s="1"/>
  <c r="X728" i="6"/>
  <c r="J728" i="6" s="1"/>
  <c r="X727" i="6"/>
  <c r="J727" i="6" s="1"/>
  <c r="X726" i="6"/>
  <c r="J726" i="6" s="1"/>
  <c r="X725" i="6"/>
  <c r="J725" i="6" s="1"/>
  <c r="X724" i="6"/>
  <c r="J724" i="6" s="1"/>
  <c r="X723" i="6"/>
  <c r="J723" i="6" s="1"/>
  <c r="X722" i="6"/>
  <c r="J722" i="6" s="1"/>
  <c r="X721" i="6"/>
  <c r="J721" i="6" s="1"/>
  <c r="X720" i="6"/>
  <c r="J720" i="6" s="1"/>
  <c r="X719" i="6"/>
  <c r="J719" i="6" s="1"/>
  <c r="X718" i="6"/>
  <c r="J718" i="6" s="1"/>
  <c r="X717" i="6"/>
  <c r="J717" i="6" s="1"/>
  <c r="X716" i="6"/>
  <c r="J716" i="6" s="1"/>
  <c r="X715" i="6"/>
  <c r="J715" i="6" s="1"/>
  <c r="X714" i="6"/>
  <c r="J714" i="6" s="1"/>
  <c r="X713" i="6"/>
  <c r="J713" i="6" s="1"/>
  <c r="X712" i="6"/>
  <c r="J712" i="6" s="1"/>
  <c r="X711" i="6"/>
  <c r="J711" i="6" s="1"/>
  <c r="X710" i="6"/>
  <c r="J710" i="6" s="1"/>
  <c r="X709" i="6"/>
  <c r="J709" i="6" s="1"/>
  <c r="X708" i="6"/>
  <c r="J708" i="6" s="1"/>
  <c r="X707" i="6"/>
  <c r="J707" i="6" s="1"/>
  <c r="X706" i="6"/>
  <c r="J706" i="6" s="1"/>
  <c r="X705" i="6"/>
  <c r="J705" i="6" s="1"/>
  <c r="X704" i="6"/>
  <c r="J704" i="6" s="1"/>
  <c r="X703" i="6"/>
  <c r="J703" i="6" s="1"/>
  <c r="X702" i="6"/>
  <c r="J702" i="6" s="1"/>
  <c r="X701" i="6"/>
  <c r="J701" i="6" s="1"/>
  <c r="X700" i="6"/>
  <c r="J700" i="6" s="1"/>
  <c r="X699" i="6"/>
  <c r="J699" i="6" s="1"/>
  <c r="X698" i="6"/>
  <c r="J698" i="6" s="1"/>
  <c r="X697" i="6"/>
  <c r="J697" i="6" s="1"/>
  <c r="X696" i="6"/>
  <c r="J696" i="6" s="1"/>
  <c r="X695" i="6"/>
  <c r="J695" i="6" s="1"/>
  <c r="X694" i="6"/>
  <c r="J694" i="6" s="1"/>
  <c r="X693" i="6"/>
  <c r="J693" i="6" s="1"/>
  <c r="X692" i="6"/>
  <c r="J692" i="6" s="1"/>
  <c r="X691" i="6"/>
  <c r="J691" i="6" s="1"/>
  <c r="X690" i="6"/>
  <c r="J690" i="6" s="1"/>
  <c r="X689" i="6"/>
  <c r="J689" i="6" s="1"/>
  <c r="X688" i="6"/>
  <c r="J688" i="6" s="1"/>
  <c r="X687" i="6"/>
  <c r="J687" i="6" s="1"/>
  <c r="X686" i="6"/>
  <c r="J686" i="6" s="1"/>
  <c r="X685" i="6"/>
  <c r="J685" i="6" s="1"/>
  <c r="X684" i="6"/>
  <c r="J684" i="6" s="1"/>
  <c r="X683" i="6"/>
  <c r="J683" i="6" s="1"/>
  <c r="X682" i="6"/>
  <c r="J682" i="6" s="1"/>
  <c r="X681" i="6"/>
  <c r="J681" i="6" s="1"/>
  <c r="X680" i="6"/>
  <c r="J680" i="6" s="1"/>
  <c r="X679" i="6"/>
  <c r="J679" i="6" s="1"/>
  <c r="X678" i="6"/>
  <c r="J678" i="6" s="1"/>
  <c r="X677" i="6"/>
  <c r="J677" i="6" s="1"/>
  <c r="X676" i="6"/>
  <c r="J676" i="6" s="1"/>
  <c r="X675" i="6"/>
  <c r="J675" i="6" s="1"/>
  <c r="X674" i="6"/>
  <c r="J674" i="6" s="1"/>
  <c r="X673" i="6"/>
  <c r="J673" i="6" s="1"/>
  <c r="X672" i="6"/>
  <c r="J672" i="6" s="1"/>
  <c r="X671" i="6"/>
  <c r="J671" i="6" s="1"/>
  <c r="X670" i="6"/>
  <c r="J670" i="6" s="1"/>
  <c r="X669" i="6"/>
  <c r="J669" i="6" s="1"/>
  <c r="X668" i="6"/>
  <c r="J668" i="6" s="1"/>
  <c r="X667" i="6"/>
  <c r="J667" i="6" s="1"/>
  <c r="X666" i="6"/>
  <c r="J666" i="6" s="1"/>
  <c r="X665" i="6"/>
  <c r="J665" i="6" s="1"/>
  <c r="X664" i="6"/>
  <c r="J664" i="6" s="1"/>
  <c r="X663" i="6"/>
  <c r="J663" i="6" s="1"/>
  <c r="X662" i="6"/>
  <c r="J662" i="6" s="1"/>
  <c r="X661" i="6"/>
  <c r="J661" i="6" s="1"/>
  <c r="X660" i="6"/>
  <c r="J660" i="6" s="1"/>
  <c r="X659" i="6"/>
  <c r="J659" i="6" s="1"/>
  <c r="X658" i="6"/>
  <c r="J658" i="6" s="1"/>
  <c r="X657" i="6"/>
  <c r="J657" i="6" s="1"/>
  <c r="X656" i="6"/>
  <c r="J656" i="6" s="1"/>
  <c r="X655" i="6"/>
  <c r="J655" i="6" s="1"/>
  <c r="X654" i="6"/>
  <c r="J654" i="6" s="1"/>
  <c r="X653" i="6"/>
  <c r="J653" i="6" s="1"/>
  <c r="X652" i="6"/>
  <c r="J652" i="6" s="1"/>
  <c r="X651" i="6"/>
  <c r="J651" i="6" s="1"/>
  <c r="X650" i="6"/>
  <c r="J650" i="6" s="1"/>
  <c r="X649" i="6"/>
  <c r="J649" i="6" s="1"/>
  <c r="X648" i="6"/>
  <c r="J648" i="6" s="1"/>
  <c r="X647" i="6"/>
  <c r="J647" i="6" s="1"/>
  <c r="X646" i="6"/>
  <c r="J646" i="6" s="1"/>
  <c r="X645" i="6"/>
  <c r="J645" i="6" s="1"/>
  <c r="X644" i="6"/>
  <c r="J644" i="6" s="1"/>
  <c r="X643" i="6"/>
  <c r="J643" i="6" s="1"/>
  <c r="X642" i="6"/>
  <c r="J642" i="6" s="1"/>
  <c r="X641" i="6"/>
  <c r="J641" i="6" s="1"/>
  <c r="X640" i="6"/>
  <c r="J640" i="6" s="1"/>
  <c r="X639" i="6"/>
  <c r="J639" i="6" s="1"/>
  <c r="X638" i="6"/>
  <c r="J638" i="6" s="1"/>
  <c r="X637" i="6"/>
  <c r="J637" i="6" s="1"/>
  <c r="X636" i="6"/>
  <c r="J636" i="6" s="1"/>
  <c r="X635" i="6"/>
  <c r="J635" i="6" s="1"/>
  <c r="X634" i="6"/>
  <c r="J634" i="6" s="1"/>
  <c r="X633" i="6"/>
  <c r="J633" i="6" s="1"/>
  <c r="X632" i="6"/>
  <c r="J632" i="6" s="1"/>
  <c r="X631" i="6"/>
  <c r="J631" i="6" s="1"/>
  <c r="X630" i="6"/>
  <c r="J630" i="6" s="1"/>
  <c r="X629" i="6"/>
  <c r="J629" i="6" s="1"/>
  <c r="X628" i="6"/>
  <c r="J628" i="6" s="1"/>
  <c r="X627" i="6"/>
  <c r="J627" i="6" s="1"/>
  <c r="X626" i="6"/>
  <c r="J626" i="6" s="1"/>
  <c r="X625" i="6"/>
  <c r="J625" i="6" s="1"/>
  <c r="X624" i="6"/>
  <c r="J624" i="6" s="1"/>
  <c r="X623" i="6"/>
  <c r="J623" i="6" s="1"/>
  <c r="X622" i="6"/>
  <c r="J622" i="6" s="1"/>
  <c r="X621" i="6"/>
  <c r="J621" i="6" s="1"/>
  <c r="X620" i="6"/>
  <c r="J620" i="6" s="1"/>
  <c r="X619" i="6"/>
  <c r="J619" i="6" s="1"/>
  <c r="X618" i="6"/>
  <c r="J618" i="6" s="1"/>
  <c r="X617" i="6"/>
  <c r="J617" i="6" s="1"/>
  <c r="X616" i="6"/>
  <c r="J616" i="6" s="1"/>
  <c r="X615" i="6"/>
  <c r="J615" i="6" s="1"/>
  <c r="X614" i="6"/>
  <c r="J614" i="6" s="1"/>
  <c r="X613" i="6"/>
  <c r="J613" i="6" s="1"/>
  <c r="X612" i="6"/>
  <c r="J612" i="6" s="1"/>
  <c r="X611" i="6"/>
  <c r="J611" i="6" s="1"/>
  <c r="X610" i="6"/>
  <c r="J610" i="6" s="1"/>
  <c r="X609" i="6"/>
  <c r="J609" i="6" s="1"/>
  <c r="X608" i="6"/>
  <c r="J608" i="6" s="1"/>
  <c r="X607" i="6"/>
  <c r="J607" i="6" s="1"/>
  <c r="X606" i="6"/>
  <c r="J606" i="6" s="1"/>
  <c r="X605" i="6"/>
  <c r="J605" i="6" s="1"/>
  <c r="X604" i="6"/>
  <c r="J604" i="6" s="1"/>
  <c r="X603" i="6"/>
  <c r="J603" i="6" s="1"/>
  <c r="X602" i="6"/>
  <c r="J602" i="6" s="1"/>
  <c r="X601" i="6"/>
  <c r="J601" i="6" s="1"/>
  <c r="X600" i="6"/>
  <c r="J600" i="6" s="1"/>
  <c r="X599" i="6"/>
  <c r="J599" i="6" s="1"/>
  <c r="X598" i="6"/>
  <c r="J598" i="6" s="1"/>
  <c r="X597" i="6"/>
  <c r="J597" i="6" s="1"/>
  <c r="X596" i="6"/>
  <c r="J596" i="6" s="1"/>
  <c r="X595" i="6"/>
  <c r="J595" i="6" s="1"/>
  <c r="X594" i="6"/>
  <c r="J594" i="6" s="1"/>
  <c r="X593" i="6"/>
  <c r="J593" i="6" s="1"/>
  <c r="X592" i="6"/>
  <c r="J592" i="6" s="1"/>
  <c r="X591" i="6"/>
  <c r="J591" i="6" s="1"/>
  <c r="X590" i="6"/>
  <c r="J590" i="6" s="1"/>
  <c r="X589" i="6"/>
  <c r="J589" i="6" s="1"/>
  <c r="X588" i="6"/>
  <c r="J588" i="6" s="1"/>
  <c r="X587" i="6"/>
  <c r="J587" i="6" s="1"/>
  <c r="X586" i="6"/>
  <c r="J586" i="6" s="1"/>
  <c r="X585" i="6"/>
  <c r="J585" i="6" s="1"/>
  <c r="X584" i="6"/>
  <c r="J584" i="6" s="1"/>
  <c r="X583" i="6"/>
  <c r="J583" i="6" s="1"/>
  <c r="X582" i="6"/>
  <c r="J582" i="6" s="1"/>
  <c r="X581" i="6"/>
  <c r="J581" i="6" s="1"/>
  <c r="X580" i="6"/>
  <c r="J580" i="6" s="1"/>
  <c r="X579" i="6"/>
  <c r="J579" i="6" s="1"/>
  <c r="X578" i="6"/>
  <c r="J578" i="6" s="1"/>
  <c r="X577" i="6"/>
  <c r="J577" i="6" s="1"/>
  <c r="X576" i="6"/>
  <c r="J576" i="6" s="1"/>
  <c r="X575" i="6"/>
  <c r="J575" i="6" s="1"/>
  <c r="X574" i="6"/>
  <c r="J574" i="6" s="1"/>
  <c r="X573" i="6"/>
  <c r="J573" i="6" s="1"/>
  <c r="X572" i="6"/>
  <c r="J572" i="6" s="1"/>
  <c r="X571" i="6"/>
  <c r="J571" i="6" s="1"/>
  <c r="X570" i="6"/>
  <c r="J570" i="6" s="1"/>
  <c r="X569" i="6"/>
  <c r="J569" i="6" s="1"/>
  <c r="X568" i="6"/>
  <c r="J568" i="6" s="1"/>
  <c r="X567" i="6"/>
  <c r="J567" i="6" s="1"/>
  <c r="X566" i="6"/>
  <c r="J566" i="6" s="1"/>
  <c r="X565" i="6"/>
  <c r="J565" i="6" s="1"/>
  <c r="X564" i="6"/>
  <c r="J564" i="6" s="1"/>
  <c r="X563" i="6"/>
  <c r="J563" i="6" s="1"/>
  <c r="X562" i="6"/>
  <c r="J562" i="6" s="1"/>
  <c r="X561" i="6"/>
  <c r="J561" i="6" s="1"/>
  <c r="X560" i="6"/>
  <c r="J560" i="6" s="1"/>
  <c r="X559" i="6"/>
  <c r="J559" i="6" s="1"/>
  <c r="X558" i="6"/>
  <c r="J558" i="6" s="1"/>
  <c r="X557" i="6"/>
  <c r="J557" i="6" s="1"/>
  <c r="X556" i="6"/>
  <c r="J556" i="6" s="1"/>
  <c r="X555" i="6"/>
  <c r="J555" i="6" s="1"/>
  <c r="X554" i="6"/>
  <c r="J554" i="6" s="1"/>
  <c r="X553" i="6"/>
  <c r="J553" i="6" s="1"/>
  <c r="X552" i="6"/>
  <c r="J552" i="6" s="1"/>
  <c r="X551" i="6"/>
  <c r="J551" i="6" s="1"/>
  <c r="X550" i="6"/>
  <c r="J550" i="6" s="1"/>
  <c r="X549" i="6"/>
  <c r="J549" i="6" s="1"/>
  <c r="X548" i="6"/>
  <c r="J548" i="6" s="1"/>
  <c r="X547" i="6"/>
  <c r="J547" i="6" s="1"/>
  <c r="X546" i="6"/>
  <c r="J546" i="6" s="1"/>
  <c r="X545" i="6"/>
  <c r="J545" i="6" s="1"/>
  <c r="X544" i="6"/>
  <c r="J544" i="6" s="1"/>
  <c r="X543" i="6"/>
  <c r="J543" i="6" s="1"/>
  <c r="X542" i="6"/>
  <c r="J542" i="6" s="1"/>
  <c r="X541" i="6"/>
  <c r="J541" i="6" s="1"/>
  <c r="X540" i="6"/>
  <c r="J540" i="6" s="1"/>
  <c r="X539" i="6"/>
  <c r="J539" i="6" s="1"/>
  <c r="X538" i="6"/>
  <c r="J538" i="6" s="1"/>
  <c r="X537" i="6"/>
  <c r="J537" i="6" s="1"/>
  <c r="X536" i="6"/>
  <c r="J536" i="6" s="1"/>
  <c r="X535" i="6"/>
  <c r="J535" i="6" s="1"/>
  <c r="X534" i="6"/>
  <c r="J534" i="6" s="1"/>
  <c r="X533" i="6"/>
  <c r="J533" i="6" s="1"/>
  <c r="X532" i="6"/>
  <c r="J532" i="6" s="1"/>
  <c r="X531" i="6"/>
  <c r="J531" i="6" s="1"/>
  <c r="X530" i="6"/>
  <c r="J530" i="6" s="1"/>
  <c r="X529" i="6"/>
  <c r="J529" i="6" s="1"/>
  <c r="X528" i="6"/>
  <c r="J528" i="6" s="1"/>
  <c r="X527" i="6"/>
  <c r="J527" i="6" s="1"/>
  <c r="X526" i="6"/>
  <c r="J526" i="6" s="1"/>
  <c r="X525" i="6"/>
  <c r="J525" i="6" s="1"/>
  <c r="X524" i="6"/>
  <c r="J524" i="6" s="1"/>
  <c r="X523" i="6"/>
  <c r="J523" i="6" s="1"/>
  <c r="X522" i="6"/>
  <c r="J522" i="6" s="1"/>
  <c r="X521" i="6"/>
  <c r="J521" i="6" s="1"/>
  <c r="X520" i="6"/>
  <c r="J520" i="6" s="1"/>
  <c r="X519" i="6"/>
  <c r="J519" i="6" s="1"/>
  <c r="X518" i="6"/>
  <c r="J518" i="6" s="1"/>
  <c r="X517" i="6"/>
  <c r="J517" i="6" s="1"/>
  <c r="X516" i="6"/>
  <c r="J516" i="6" s="1"/>
  <c r="X515" i="6"/>
  <c r="J515" i="6" s="1"/>
  <c r="X514" i="6"/>
  <c r="J514" i="6" s="1"/>
  <c r="X513" i="6"/>
  <c r="J513" i="6" s="1"/>
  <c r="X512" i="6"/>
  <c r="J512" i="6" s="1"/>
  <c r="X511" i="6"/>
  <c r="J511" i="6" s="1"/>
  <c r="X510" i="6"/>
  <c r="J510" i="6" s="1"/>
  <c r="X509" i="6"/>
  <c r="J509" i="6" s="1"/>
  <c r="X508" i="6"/>
  <c r="J508" i="6" s="1"/>
  <c r="X507" i="6"/>
  <c r="J507" i="6" s="1"/>
  <c r="X506" i="6"/>
  <c r="J506" i="6" s="1"/>
  <c r="X505" i="6"/>
  <c r="J505" i="6" s="1"/>
  <c r="X504" i="6"/>
  <c r="J504" i="6" s="1"/>
  <c r="X503" i="6"/>
  <c r="J503" i="6" s="1"/>
  <c r="X502" i="6"/>
  <c r="J502" i="6" s="1"/>
  <c r="X501" i="6"/>
  <c r="J501" i="6" s="1"/>
  <c r="X500" i="6"/>
  <c r="J500" i="6" s="1"/>
  <c r="X499" i="6"/>
  <c r="J499" i="6" s="1"/>
  <c r="X498" i="6"/>
  <c r="J498" i="6" s="1"/>
  <c r="X497" i="6"/>
  <c r="J497" i="6" s="1"/>
  <c r="X496" i="6"/>
  <c r="J496" i="6" s="1"/>
  <c r="X495" i="6"/>
  <c r="J495" i="6" s="1"/>
  <c r="X494" i="6"/>
  <c r="J494" i="6" s="1"/>
  <c r="X493" i="6"/>
  <c r="J493" i="6" s="1"/>
  <c r="X492" i="6"/>
  <c r="J492" i="6" s="1"/>
  <c r="X491" i="6"/>
  <c r="J491" i="6" s="1"/>
  <c r="X490" i="6"/>
  <c r="J490" i="6" s="1"/>
  <c r="X489" i="6"/>
  <c r="J489" i="6" s="1"/>
  <c r="X488" i="6"/>
  <c r="J488" i="6" s="1"/>
  <c r="X487" i="6"/>
  <c r="J487" i="6" s="1"/>
  <c r="X486" i="6"/>
  <c r="J486" i="6" s="1"/>
  <c r="X485" i="6"/>
  <c r="J485" i="6" s="1"/>
  <c r="X484" i="6"/>
  <c r="J484" i="6" s="1"/>
  <c r="X483" i="6"/>
  <c r="J483" i="6" s="1"/>
  <c r="X482" i="6"/>
  <c r="J482" i="6" s="1"/>
  <c r="X481" i="6"/>
  <c r="J481" i="6" s="1"/>
  <c r="X480" i="6"/>
  <c r="J480" i="6" s="1"/>
  <c r="X479" i="6"/>
  <c r="J479" i="6" s="1"/>
  <c r="X478" i="6"/>
  <c r="J478" i="6" s="1"/>
  <c r="X477" i="6"/>
  <c r="J477" i="6" s="1"/>
  <c r="X476" i="6"/>
  <c r="J476" i="6" s="1"/>
  <c r="X475" i="6"/>
  <c r="J475" i="6" s="1"/>
  <c r="X474" i="6"/>
  <c r="J474" i="6" s="1"/>
  <c r="X473" i="6"/>
  <c r="J473" i="6" s="1"/>
  <c r="X472" i="6"/>
  <c r="J472" i="6" s="1"/>
  <c r="X471" i="6"/>
  <c r="J471" i="6" s="1"/>
  <c r="X470" i="6"/>
  <c r="J470" i="6" s="1"/>
  <c r="X469" i="6"/>
  <c r="J469" i="6" s="1"/>
  <c r="X468" i="6"/>
  <c r="J468" i="6" s="1"/>
  <c r="X467" i="6"/>
  <c r="J467" i="6" s="1"/>
  <c r="X466" i="6"/>
  <c r="J466" i="6" s="1"/>
  <c r="X465" i="6"/>
  <c r="J465" i="6" s="1"/>
  <c r="X464" i="6"/>
  <c r="J464" i="6" s="1"/>
  <c r="X463" i="6"/>
  <c r="J463" i="6" s="1"/>
  <c r="X462" i="6"/>
  <c r="J462" i="6" s="1"/>
  <c r="X461" i="6"/>
  <c r="J461" i="6" s="1"/>
  <c r="X460" i="6"/>
  <c r="J460" i="6" s="1"/>
  <c r="X459" i="6"/>
  <c r="J459" i="6" s="1"/>
  <c r="X458" i="6"/>
  <c r="J458" i="6" s="1"/>
  <c r="X457" i="6"/>
  <c r="J457" i="6" s="1"/>
  <c r="X456" i="6"/>
  <c r="J456" i="6" s="1"/>
  <c r="X455" i="6"/>
  <c r="J455" i="6" s="1"/>
  <c r="X454" i="6"/>
  <c r="J454" i="6" s="1"/>
  <c r="X453" i="6"/>
  <c r="J453" i="6" s="1"/>
  <c r="X452" i="6"/>
  <c r="J452" i="6" s="1"/>
  <c r="X451" i="6"/>
  <c r="J451" i="6" s="1"/>
  <c r="X450" i="6"/>
  <c r="J450" i="6" s="1"/>
  <c r="X449" i="6"/>
  <c r="J449" i="6" s="1"/>
  <c r="X448" i="6"/>
  <c r="J448" i="6" s="1"/>
  <c r="X447" i="6"/>
  <c r="J447" i="6" s="1"/>
  <c r="X446" i="6"/>
  <c r="J446" i="6" s="1"/>
  <c r="X445" i="6"/>
  <c r="J445" i="6" s="1"/>
  <c r="X444" i="6"/>
  <c r="J444" i="6" s="1"/>
  <c r="X443" i="6"/>
  <c r="J443" i="6" s="1"/>
  <c r="X442" i="6"/>
  <c r="J442" i="6" s="1"/>
  <c r="X441" i="6"/>
  <c r="J441" i="6" s="1"/>
  <c r="X440" i="6"/>
  <c r="J440" i="6" s="1"/>
  <c r="X439" i="6"/>
  <c r="J439" i="6" s="1"/>
  <c r="X438" i="6"/>
  <c r="J438" i="6" s="1"/>
  <c r="X437" i="6"/>
  <c r="J437" i="6" s="1"/>
  <c r="X436" i="6"/>
  <c r="J436" i="6" s="1"/>
  <c r="X435" i="6"/>
  <c r="J435" i="6" s="1"/>
  <c r="X434" i="6"/>
  <c r="J434" i="6" s="1"/>
  <c r="X433" i="6"/>
  <c r="J433" i="6" s="1"/>
  <c r="X432" i="6"/>
  <c r="J432" i="6" s="1"/>
  <c r="X431" i="6"/>
  <c r="J431" i="6" s="1"/>
  <c r="X430" i="6"/>
  <c r="J430" i="6" s="1"/>
  <c r="X429" i="6"/>
  <c r="J429" i="6" s="1"/>
  <c r="X428" i="6"/>
  <c r="J428" i="6" s="1"/>
  <c r="X427" i="6"/>
  <c r="J427" i="6" s="1"/>
  <c r="X426" i="6"/>
  <c r="J426" i="6" s="1"/>
  <c r="X425" i="6"/>
  <c r="J425" i="6" s="1"/>
  <c r="X424" i="6"/>
  <c r="J424" i="6" s="1"/>
  <c r="X423" i="6"/>
  <c r="J423" i="6" s="1"/>
  <c r="X422" i="6"/>
  <c r="J422" i="6" s="1"/>
  <c r="X421" i="6"/>
  <c r="J421" i="6" s="1"/>
  <c r="X420" i="6"/>
  <c r="J420" i="6" s="1"/>
  <c r="X419" i="6"/>
  <c r="J419" i="6" s="1"/>
  <c r="X418" i="6"/>
  <c r="J418" i="6" s="1"/>
  <c r="X417" i="6"/>
  <c r="J417" i="6" s="1"/>
  <c r="X416" i="6"/>
  <c r="J416" i="6" s="1"/>
  <c r="X415" i="6"/>
  <c r="J415" i="6" s="1"/>
  <c r="X414" i="6"/>
  <c r="J414" i="6" s="1"/>
  <c r="X413" i="6"/>
  <c r="J413" i="6" s="1"/>
  <c r="X412" i="6"/>
  <c r="J412" i="6" s="1"/>
  <c r="X411" i="6"/>
  <c r="J411" i="6" s="1"/>
  <c r="X410" i="6"/>
  <c r="J410" i="6" s="1"/>
  <c r="X409" i="6"/>
  <c r="J409" i="6" s="1"/>
  <c r="X408" i="6"/>
  <c r="J408" i="6" s="1"/>
  <c r="X407" i="6"/>
  <c r="J407" i="6" s="1"/>
  <c r="X406" i="6"/>
  <c r="J406" i="6" s="1"/>
  <c r="X405" i="6"/>
  <c r="J405" i="6" s="1"/>
  <c r="X404" i="6"/>
  <c r="J404" i="6" s="1"/>
  <c r="X403" i="6"/>
  <c r="J403" i="6" s="1"/>
  <c r="X402" i="6"/>
  <c r="J402" i="6" s="1"/>
  <c r="X401" i="6"/>
  <c r="J401" i="6" s="1"/>
  <c r="X400" i="6"/>
  <c r="J400" i="6" s="1"/>
  <c r="X399" i="6"/>
  <c r="J399" i="6" s="1"/>
  <c r="X398" i="6"/>
  <c r="J398" i="6" s="1"/>
  <c r="X397" i="6"/>
  <c r="J397" i="6" s="1"/>
  <c r="X396" i="6"/>
  <c r="J396" i="6" s="1"/>
  <c r="X395" i="6"/>
  <c r="J395" i="6" s="1"/>
  <c r="X394" i="6"/>
  <c r="J394" i="6" s="1"/>
  <c r="X393" i="6"/>
  <c r="J393" i="6" s="1"/>
  <c r="X392" i="6"/>
  <c r="J392" i="6" s="1"/>
  <c r="X391" i="6"/>
  <c r="J391" i="6" s="1"/>
  <c r="X390" i="6"/>
  <c r="J390" i="6" s="1"/>
  <c r="X389" i="6"/>
  <c r="J389" i="6" s="1"/>
  <c r="X388" i="6"/>
  <c r="J388" i="6" s="1"/>
  <c r="X387" i="6"/>
  <c r="J387" i="6" s="1"/>
  <c r="X386" i="6"/>
  <c r="J386" i="6" s="1"/>
  <c r="X385" i="6"/>
  <c r="J385" i="6" s="1"/>
  <c r="X384" i="6"/>
  <c r="J384" i="6" s="1"/>
  <c r="X383" i="6"/>
  <c r="J383" i="6" s="1"/>
  <c r="X382" i="6"/>
  <c r="J382" i="6" s="1"/>
  <c r="X381" i="6"/>
  <c r="J381" i="6" s="1"/>
  <c r="X380" i="6"/>
  <c r="J380" i="6" s="1"/>
  <c r="X379" i="6"/>
  <c r="J379" i="6" s="1"/>
  <c r="X378" i="6"/>
  <c r="J378" i="6" s="1"/>
  <c r="X377" i="6"/>
  <c r="J377" i="6" s="1"/>
  <c r="X376" i="6"/>
  <c r="J376" i="6" s="1"/>
  <c r="X375" i="6"/>
  <c r="J375" i="6" s="1"/>
  <c r="X374" i="6"/>
  <c r="J374" i="6" s="1"/>
  <c r="X373" i="6"/>
  <c r="J373" i="6" s="1"/>
  <c r="X372" i="6"/>
  <c r="J372" i="6" s="1"/>
  <c r="X371" i="6"/>
  <c r="J371" i="6" s="1"/>
  <c r="X370" i="6"/>
  <c r="J370" i="6" s="1"/>
  <c r="X369" i="6"/>
  <c r="J369" i="6" s="1"/>
  <c r="X368" i="6"/>
  <c r="J368" i="6" s="1"/>
  <c r="X367" i="6"/>
  <c r="J367" i="6" s="1"/>
  <c r="X366" i="6"/>
  <c r="J366" i="6" s="1"/>
  <c r="X365" i="6"/>
  <c r="J365" i="6" s="1"/>
  <c r="X364" i="6"/>
  <c r="J364" i="6" s="1"/>
  <c r="X363" i="6"/>
  <c r="J363" i="6" s="1"/>
  <c r="X362" i="6"/>
  <c r="J362" i="6" s="1"/>
  <c r="X361" i="6"/>
  <c r="J361" i="6" s="1"/>
  <c r="X360" i="6"/>
  <c r="J360" i="6" s="1"/>
  <c r="X359" i="6"/>
  <c r="J359" i="6" s="1"/>
  <c r="X358" i="6"/>
  <c r="J358" i="6" s="1"/>
  <c r="X357" i="6"/>
  <c r="J357" i="6" s="1"/>
  <c r="X356" i="6"/>
  <c r="J356" i="6" s="1"/>
  <c r="X355" i="6"/>
  <c r="J355" i="6" s="1"/>
  <c r="X354" i="6"/>
  <c r="J354" i="6" s="1"/>
  <c r="X353" i="6"/>
  <c r="J353" i="6" s="1"/>
  <c r="X352" i="6"/>
  <c r="J352" i="6" s="1"/>
  <c r="X351" i="6"/>
  <c r="J351" i="6" s="1"/>
  <c r="X350" i="6"/>
  <c r="J350" i="6" s="1"/>
  <c r="X349" i="6"/>
  <c r="J349" i="6" s="1"/>
  <c r="X348" i="6"/>
  <c r="J348" i="6" s="1"/>
  <c r="X347" i="6"/>
  <c r="J347" i="6" s="1"/>
  <c r="X346" i="6"/>
  <c r="J346" i="6" s="1"/>
  <c r="X345" i="6"/>
  <c r="J345" i="6" s="1"/>
  <c r="X344" i="6"/>
  <c r="J344" i="6" s="1"/>
  <c r="X343" i="6"/>
  <c r="J343" i="6" s="1"/>
  <c r="X342" i="6"/>
  <c r="J342" i="6" s="1"/>
  <c r="X341" i="6"/>
  <c r="J341" i="6" s="1"/>
  <c r="X340" i="6"/>
  <c r="J340" i="6" s="1"/>
  <c r="X339" i="6"/>
  <c r="J339" i="6" s="1"/>
  <c r="X338" i="6"/>
  <c r="J338" i="6" s="1"/>
  <c r="X337" i="6"/>
  <c r="J337" i="6" s="1"/>
  <c r="X336" i="6"/>
  <c r="J336" i="6" s="1"/>
  <c r="X335" i="6"/>
  <c r="J335" i="6" s="1"/>
  <c r="X334" i="6"/>
  <c r="J334" i="6" s="1"/>
  <c r="X333" i="6"/>
  <c r="J333" i="6" s="1"/>
  <c r="X332" i="6"/>
  <c r="J332" i="6" s="1"/>
  <c r="X331" i="6"/>
  <c r="J331" i="6" s="1"/>
  <c r="X330" i="6"/>
  <c r="J330" i="6" s="1"/>
  <c r="X329" i="6"/>
  <c r="J329" i="6" s="1"/>
  <c r="X328" i="6"/>
  <c r="J328" i="6" s="1"/>
  <c r="X327" i="6"/>
  <c r="J327" i="6" s="1"/>
  <c r="X326" i="6"/>
  <c r="J326" i="6" s="1"/>
  <c r="X325" i="6"/>
  <c r="J325" i="6" s="1"/>
  <c r="X324" i="6"/>
  <c r="J324" i="6" s="1"/>
  <c r="X323" i="6"/>
  <c r="J323" i="6" s="1"/>
  <c r="X322" i="6"/>
  <c r="J322" i="6" s="1"/>
  <c r="X321" i="6"/>
  <c r="J321" i="6" s="1"/>
  <c r="X320" i="6"/>
  <c r="J320" i="6" s="1"/>
  <c r="X319" i="6"/>
  <c r="J319" i="6" s="1"/>
  <c r="X318" i="6"/>
  <c r="J318" i="6" s="1"/>
  <c r="X317" i="6"/>
  <c r="J317" i="6" s="1"/>
  <c r="X316" i="6"/>
  <c r="J316" i="6" s="1"/>
  <c r="X315" i="6"/>
  <c r="J315" i="6" s="1"/>
  <c r="X314" i="6"/>
  <c r="J314" i="6" s="1"/>
  <c r="X313" i="6"/>
  <c r="J313" i="6" s="1"/>
  <c r="X312" i="6"/>
  <c r="J312" i="6" s="1"/>
  <c r="X311" i="6"/>
  <c r="J311" i="6" s="1"/>
  <c r="X310" i="6"/>
  <c r="J310" i="6" s="1"/>
  <c r="X309" i="6"/>
  <c r="J309" i="6" s="1"/>
  <c r="X308" i="6"/>
  <c r="J308" i="6" s="1"/>
  <c r="X307" i="6"/>
  <c r="J307" i="6" s="1"/>
  <c r="X306" i="6"/>
  <c r="J306" i="6" s="1"/>
  <c r="X305" i="6"/>
  <c r="J305" i="6" s="1"/>
  <c r="X304" i="6"/>
  <c r="J304" i="6" s="1"/>
  <c r="X303" i="6"/>
  <c r="J303" i="6" s="1"/>
  <c r="X302" i="6"/>
  <c r="J302" i="6" s="1"/>
  <c r="X301" i="6"/>
  <c r="J301" i="6" s="1"/>
  <c r="X300" i="6"/>
  <c r="J300" i="6" s="1"/>
  <c r="X299" i="6"/>
  <c r="J299" i="6" s="1"/>
  <c r="X298" i="6"/>
  <c r="J298" i="6" s="1"/>
  <c r="X297" i="6"/>
  <c r="J297" i="6" s="1"/>
  <c r="X296" i="6"/>
  <c r="J296" i="6" s="1"/>
  <c r="X295" i="6"/>
  <c r="J295" i="6" s="1"/>
  <c r="X294" i="6"/>
  <c r="J294" i="6" s="1"/>
  <c r="X293" i="6"/>
  <c r="J293" i="6" s="1"/>
  <c r="X292" i="6"/>
  <c r="J292" i="6" s="1"/>
  <c r="X291" i="6"/>
  <c r="J291" i="6" s="1"/>
  <c r="X290" i="6"/>
  <c r="J290" i="6" s="1"/>
  <c r="X289" i="6"/>
  <c r="J289" i="6" s="1"/>
  <c r="X288" i="6"/>
  <c r="J288" i="6" s="1"/>
  <c r="X287" i="6"/>
  <c r="J287" i="6" s="1"/>
  <c r="X286" i="6"/>
  <c r="J286" i="6" s="1"/>
  <c r="X285" i="6"/>
  <c r="J285" i="6" s="1"/>
  <c r="X284" i="6"/>
  <c r="J284" i="6" s="1"/>
  <c r="X283" i="6"/>
  <c r="J283" i="6" s="1"/>
  <c r="X282" i="6"/>
  <c r="J282" i="6" s="1"/>
  <c r="X281" i="6"/>
  <c r="J281" i="6" s="1"/>
  <c r="X280" i="6"/>
  <c r="J280" i="6" s="1"/>
  <c r="X279" i="6"/>
  <c r="J279" i="6" s="1"/>
  <c r="X278" i="6"/>
  <c r="J278" i="6" s="1"/>
  <c r="X277" i="6"/>
  <c r="J277" i="6" s="1"/>
  <c r="X276" i="6"/>
  <c r="J276" i="6" s="1"/>
  <c r="X275" i="6"/>
  <c r="J275" i="6" s="1"/>
  <c r="X274" i="6"/>
  <c r="J274" i="6" s="1"/>
  <c r="X273" i="6"/>
  <c r="J273" i="6" s="1"/>
  <c r="X272" i="6"/>
  <c r="J272" i="6" s="1"/>
  <c r="X271" i="6"/>
  <c r="J271" i="6" s="1"/>
  <c r="X270" i="6"/>
  <c r="J270" i="6" s="1"/>
  <c r="X269" i="6"/>
  <c r="J269" i="6" s="1"/>
  <c r="X268" i="6"/>
  <c r="J268" i="6" s="1"/>
  <c r="X267" i="6"/>
  <c r="J267" i="6" s="1"/>
  <c r="X266" i="6"/>
  <c r="J266" i="6" s="1"/>
  <c r="X265" i="6"/>
  <c r="J265" i="6" s="1"/>
  <c r="X264" i="6"/>
  <c r="J264" i="6" s="1"/>
  <c r="X263" i="6"/>
  <c r="J263" i="6" s="1"/>
  <c r="X262" i="6"/>
  <c r="J262" i="6" s="1"/>
  <c r="X261" i="6"/>
  <c r="J261" i="6" s="1"/>
  <c r="X260" i="6"/>
  <c r="J260" i="6" s="1"/>
  <c r="X259" i="6"/>
  <c r="J259" i="6" s="1"/>
  <c r="X258" i="6"/>
  <c r="J258" i="6" s="1"/>
  <c r="X257" i="6"/>
  <c r="J257" i="6" s="1"/>
  <c r="X256" i="6"/>
  <c r="J256" i="6" s="1"/>
  <c r="X255" i="6"/>
  <c r="J255" i="6" s="1"/>
  <c r="X254" i="6"/>
  <c r="J254" i="6" s="1"/>
  <c r="X253" i="6"/>
  <c r="J253" i="6" s="1"/>
  <c r="X252" i="6"/>
  <c r="J252" i="6" s="1"/>
  <c r="X251" i="6"/>
  <c r="J251" i="6" s="1"/>
  <c r="X250" i="6"/>
  <c r="J250" i="6" s="1"/>
  <c r="X249" i="6"/>
  <c r="J249" i="6" s="1"/>
  <c r="X248" i="6"/>
  <c r="J248" i="6" s="1"/>
  <c r="X247" i="6"/>
  <c r="J247" i="6" s="1"/>
  <c r="X246" i="6"/>
  <c r="J246" i="6" s="1"/>
  <c r="X245" i="6"/>
  <c r="J245" i="6" s="1"/>
  <c r="X244" i="6"/>
  <c r="J244" i="6" s="1"/>
  <c r="X243" i="6"/>
  <c r="J243" i="6" s="1"/>
  <c r="X242" i="6"/>
  <c r="J242" i="6" s="1"/>
  <c r="X241" i="6"/>
  <c r="J241" i="6" s="1"/>
  <c r="X240" i="6"/>
  <c r="J240" i="6" s="1"/>
  <c r="X239" i="6"/>
  <c r="J239" i="6" s="1"/>
  <c r="X238" i="6"/>
  <c r="J238" i="6" s="1"/>
  <c r="X237" i="6"/>
  <c r="J237" i="6" s="1"/>
  <c r="X236" i="6"/>
  <c r="J236" i="6" s="1"/>
  <c r="X235" i="6"/>
  <c r="J235" i="6" s="1"/>
  <c r="X234" i="6"/>
  <c r="J234" i="6" s="1"/>
  <c r="X233" i="6"/>
  <c r="J233" i="6" s="1"/>
  <c r="X232" i="6"/>
  <c r="J232" i="6" s="1"/>
  <c r="X231" i="6"/>
  <c r="J231" i="6" s="1"/>
  <c r="X230" i="6"/>
  <c r="J230" i="6" s="1"/>
  <c r="X229" i="6"/>
  <c r="J229" i="6" s="1"/>
  <c r="X228" i="6"/>
  <c r="J228" i="6" s="1"/>
  <c r="X227" i="6"/>
  <c r="J227" i="6" s="1"/>
  <c r="X226" i="6"/>
  <c r="J226" i="6" s="1"/>
  <c r="X225" i="6"/>
  <c r="J225" i="6" s="1"/>
  <c r="X224" i="6"/>
  <c r="J224" i="6" s="1"/>
  <c r="X223" i="6"/>
  <c r="J223" i="6" s="1"/>
  <c r="X222" i="6"/>
  <c r="J222" i="6" s="1"/>
  <c r="X221" i="6"/>
  <c r="J221" i="6" s="1"/>
  <c r="X220" i="6"/>
  <c r="J220" i="6" s="1"/>
  <c r="X219" i="6"/>
  <c r="J219" i="6" s="1"/>
  <c r="X218" i="6"/>
  <c r="J218" i="6" s="1"/>
  <c r="X217" i="6"/>
  <c r="J217" i="6" s="1"/>
  <c r="X216" i="6"/>
  <c r="J216" i="6" s="1"/>
  <c r="X215" i="6"/>
  <c r="J215" i="6" s="1"/>
  <c r="X214" i="6"/>
  <c r="J214" i="6" s="1"/>
  <c r="X213" i="6"/>
  <c r="J213" i="6" s="1"/>
  <c r="X212" i="6"/>
  <c r="J212" i="6" s="1"/>
  <c r="X211" i="6"/>
  <c r="J211" i="6" s="1"/>
  <c r="X210" i="6"/>
  <c r="J210" i="6" s="1"/>
  <c r="X209" i="6"/>
  <c r="J209" i="6" s="1"/>
  <c r="X208" i="6"/>
  <c r="J208" i="6" s="1"/>
  <c r="X207" i="6"/>
  <c r="J207" i="6" s="1"/>
  <c r="X206" i="6"/>
  <c r="J206" i="6" s="1"/>
  <c r="X205" i="6"/>
  <c r="J205" i="6" s="1"/>
  <c r="X204" i="6"/>
  <c r="J204" i="6" s="1"/>
  <c r="X203" i="6"/>
  <c r="J203" i="6" s="1"/>
  <c r="X202" i="6"/>
  <c r="J202" i="6" s="1"/>
  <c r="X201" i="6"/>
  <c r="J201" i="6" s="1"/>
  <c r="X200" i="6"/>
  <c r="J200" i="6" s="1"/>
  <c r="X199" i="6"/>
  <c r="J199" i="6" s="1"/>
  <c r="X198" i="6"/>
  <c r="J198" i="6" s="1"/>
  <c r="X197" i="6"/>
  <c r="J197" i="6" s="1"/>
  <c r="X196" i="6"/>
  <c r="J196" i="6" s="1"/>
  <c r="X195" i="6"/>
  <c r="J195" i="6" s="1"/>
  <c r="X194" i="6"/>
  <c r="J194" i="6" s="1"/>
  <c r="X193" i="6"/>
  <c r="J193" i="6" s="1"/>
  <c r="X192" i="6"/>
  <c r="J192" i="6" s="1"/>
  <c r="X191" i="6"/>
  <c r="J191" i="6" s="1"/>
  <c r="X190" i="6"/>
  <c r="J190" i="6" s="1"/>
  <c r="X189" i="6"/>
  <c r="J189" i="6" s="1"/>
  <c r="X188" i="6"/>
  <c r="J188" i="6" s="1"/>
  <c r="X187" i="6"/>
  <c r="J187" i="6" s="1"/>
  <c r="X186" i="6"/>
  <c r="J186" i="6" s="1"/>
  <c r="X185" i="6"/>
  <c r="J185" i="6" s="1"/>
  <c r="X184" i="6"/>
  <c r="J184" i="6" s="1"/>
  <c r="X183" i="6"/>
  <c r="J183" i="6" s="1"/>
  <c r="X182" i="6"/>
  <c r="J182" i="6" s="1"/>
  <c r="X181" i="6"/>
  <c r="J181" i="6" s="1"/>
  <c r="X180" i="6"/>
  <c r="J180" i="6" s="1"/>
  <c r="X179" i="6"/>
  <c r="J179" i="6" s="1"/>
  <c r="X178" i="6"/>
  <c r="J178" i="6" s="1"/>
  <c r="X177" i="6"/>
  <c r="J177" i="6" s="1"/>
  <c r="X176" i="6"/>
  <c r="J176" i="6" s="1"/>
  <c r="X175" i="6"/>
  <c r="J175" i="6" s="1"/>
  <c r="X174" i="6"/>
  <c r="J174" i="6" s="1"/>
  <c r="X173" i="6"/>
  <c r="J173" i="6" s="1"/>
  <c r="X172" i="6"/>
  <c r="J172" i="6" s="1"/>
  <c r="X171" i="6"/>
  <c r="J171" i="6" s="1"/>
  <c r="X170" i="6"/>
  <c r="J170" i="6" s="1"/>
  <c r="X169" i="6"/>
  <c r="J169" i="6" s="1"/>
  <c r="X168" i="6"/>
  <c r="J168" i="6" s="1"/>
  <c r="X167" i="6"/>
  <c r="J167" i="6" s="1"/>
  <c r="X166" i="6"/>
  <c r="J166" i="6" s="1"/>
  <c r="X165" i="6"/>
  <c r="J165" i="6" s="1"/>
  <c r="X164" i="6"/>
  <c r="J164" i="6" s="1"/>
  <c r="X163" i="6"/>
  <c r="J163" i="6" s="1"/>
  <c r="X162" i="6"/>
  <c r="J162" i="6" s="1"/>
  <c r="X161" i="6"/>
  <c r="J161" i="6" s="1"/>
  <c r="X160" i="6"/>
  <c r="J160" i="6" s="1"/>
  <c r="X159" i="6"/>
  <c r="J159" i="6" s="1"/>
  <c r="X158" i="6"/>
  <c r="J158" i="6" s="1"/>
  <c r="X157" i="6"/>
  <c r="J157" i="6" s="1"/>
  <c r="X156" i="6"/>
  <c r="J156" i="6" s="1"/>
  <c r="X155" i="6"/>
  <c r="J155" i="6" s="1"/>
  <c r="X154" i="6"/>
  <c r="J154" i="6" s="1"/>
  <c r="X153" i="6"/>
  <c r="J153" i="6" s="1"/>
  <c r="X152" i="6"/>
  <c r="J152" i="6" s="1"/>
  <c r="X151" i="6"/>
  <c r="J151" i="6" s="1"/>
  <c r="X150" i="6"/>
  <c r="J150" i="6" s="1"/>
  <c r="X149" i="6"/>
  <c r="J149" i="6" s="1"/>
  <c r="X148" i="6"/>
  <c r="J148" i="6" s="1"/>
  <c r="X147" i="6"/>
  <c r="J147" i="6" s="1"/>
  <c r="X146" i="6"/>
  <c r="J146" i="6" s="1"/>
  <c r="X145" i="6"/>
  <c r="J145" i="6" s="1"/>
  <c r="X144" i="6"/>
  <c r="J144" i="6" s="1"/>
  <c r="X143" i="6"/>
  <c r="J143" i="6" s="1"/>
  <c r="X142" i="6"/>
  <c r="J142" i="6" s="1"/>
  <c r="X141" i="6"/>
  <c r="J141" i="6" s="1"/>
  <c r="X140" i="6"/>
  <c r="J140" i="6" s="1"/>
  <c r="X139" i="6"/>
  <c r="J139" i="6" s="1"/>
  <c r="X138" i="6"/>
  <c r="J138" i="6" s="1"/>
  <c r="X137" i="6"/>
  <c r="J137" i="6" s="1"/>
  <c r="X136" i="6"/>
  <c r="J136" i="6" s="1"/>
  <c r="X135" i="6"/>
  <c r="J135" i="6" s="1"/>
  <c r="X134" i="6"/>
  <c r="J134" i="6" s="1"/>
  <c r="X133" i="6"/>
  <c r="J133" i="6" s="1"/>
  <c r="X132" i="6"/>
  <c r="J132" i="6" s="1"/>
  <c r="X131" i="6"/>
  <c r="J131" i="6" s="1"/>
  <c r="X130" i="6"/>
  <c r="J130" i="6" s="1"/>
  <c r="X129" i="6"/>
  <c r="J129" i="6" s="1"/>
  <c r="X128" i="6"/>
  <c r="J128" i="6" s="1"/>
  <c r="X127" i="6"/>
  <c r="J127" i="6" s="1"/>
  <c r="X126" i="6"/>
  <c r="J126" i="6" s="1"/>
  <c r="X125" i="6"/>
  <c r="J125" i="6" s="1"/>
  <c r="X124" i="6"/>
  <c r="J124" i="6" s="1"/>
  <c r="X123" i="6"/>
  <c r="J123" i="6" s="1"/>
  <c r="X122" i="6"/>
  <c r="J122" i="6" s="1"/>
  <c r="X121" i="6"/>
  <c r="J121" i="6" s="1"/>
  <c r="X120" i="6"/>
  <c r="J120" i="6" s="1"/>
  <c r="X119" i="6"/>
  <c r="J119" i="6" s="1"/>
  <c r="X118" i="6"/>
  <c r="J118" i="6" s="1"/>
  <c r="X117" i="6"/>
  <c r="J117" i="6" s="1"/>
  <c r="X116" i="6"/>
  <c r="J116" i="6" s="1"/>
  <c r="X115" i="6"/>
  <c r="J115" i="6" s="1"/>
  <c r="X114" i="6"/>
  <c r="J114" i="6" s="1"/>
  <c r="X113" i="6"/>
  <c r="J113" i="6" s="1"/>
  <c r="X112" i="6"/>
  <c r="J112" i="6" s="1"/>
  <c r="X111" i="6"/>
  <c r="J111" i="6" s="1"/>
  <c r="X110" i="6"/>
  <c r="J110" i="6" s="1"/>
  <c r="X109" i="6"/>
  <c r="J109" i="6" s="1"/>
  <c r="X108" i="6"/>
  <c r="J108" i="6" s="1"/>
  <c r="X107" i="6"/>
  <c r="J107" i="6" s="1"/>
  <c r="X106" i="6"/>
  <c r="J106" i="6" s="1"/>
  <c r="X105" i="6"/>
  <c r="J105" i="6" s="1"/>
  <c r="X104" i="6"/>
  <c r="J104" i="6" s="1"/>
  <c r="X103" i="6"/>
  <c r="J103" i="6" s="1"/>
  <c r="X102" i="6"/>
  <c r="J102" i="6" s="1"/>
  <c r="X101" i="6"/>
  <c r="J101" i="6" s="1"/>
  <c r="X100" i="6"/>
  <c r="J100" i="6" s="1"/>
  <c r="X99" i="6"/>
  <c r="J99" i="6" s="1"/>
  <c r="X98" i="6"/>
  <c r="J98" i="6" s="1"/>
  <c r="X97" i="6"/>
  <c r="J97" i="6" s="1"/>
  <c r="X96" i="6"/>
  <c r="J96" i="6" s="1"/>
  <c r="X95" i="6"/>
  <c r="J95" i="6" s="1"/>
  <c r="X94" i="6"/>
  <c r="J94" i="6" s="1"/>
  <c r="X93" i="6"/>
  <c r="J93" i="6" s="1"/>
  <c r="X92" i="6"/>
  <c r="J92" i="6" s="1"/>
  <c r="X91" i="6"/>
  <c r="J91" i="6" s="1"/>
  <c r="X90" i="6"/>
  <c r="J90" i="6" s="1"/>
  <c r="X89" i="6"/>
  <c r="J89" i="6" s="1"/>
  <c r="X88" i="6"/>
  <c r="J88" i="6" s="1"/>
  <c r="X87" i="6"/>
  <c r="J87" i="6" s="1"/>
  <c r="X86" i="6"/>
  <c r="J86" i="6" s="1"/>
  <c r="X85" i="6"/>
  <c r="J85" i="6" s="1"/>
  <c r="X84" i="6"/>
  <c r="J84" i="6" s="1"/>
  <c r="X83" i="6"/>
  <c r="J83" i="6" s="1"/>
  <c r="X82" i="6"/>
  <c r="J82" i="6" s="1"/>
  <c r="X81" i="6"/>
  <c r="J81" i="6" s="1"/>
  <c r="X80" i="6"/>
  <c r="J80" i="6" s="1"/>
  <c r="X79" i="6"/>
  <c r="J79" i="6" s="1"/>
  <c r="X78" i="6"/>
  <c r="J78" i="6" s="1"/>
  <c r="X77" i="6"/>
  <c r="J77" i="6" s="1"/>
  <c r="X76" i="6"/>
  <c r="J76" i="6" s="1"/>
  <c r="X75" i="6"/>
  <c r="J75" i="6" s="1"/>
  <c r="X74" i="6"/>
  <c r="J74" i="6" s="1"/>
  <c r="X73" i="6"/>
  <c r="J73" i="6" s="1"/>
  <c r="X72" i="6"/>
  <c r="J72" i="6" s="1"/>
  <c r="X71" i="6"/>
  <c r="J71" i="6" s="1"/>
  <c r="X70" i="6"/>
  <c r="J70" i="6" s="1"/>
  <c r="X69" i="6"/>
  <c r="J69" i="6" s="1"/>
  <c r="X68" i="6"/>
  <c r="J68" i="6" s="1"/>
  <c r="X67" i="6"/>
  <c r="J67" i="6" s="1"/>
  <c r="X66" i="6"/>
  <c r="J66" i="6" s="1"/>
  <c r="X65" i="6"/>
  <c r="J65" i="6" s="1"/>
  <c r="X64" i="6"/>
  <c r="J64" i="6" s="1"/>
  <c r="X63" i="6"/>
  <c r="J63" i="6" s="1"/>
  <c r="X62" i="6"/>
  <c r="J62" i="6" s="1"/>
  <c r="X61" i="6"/>
  <c r="J61" i="6" s="1"/>
  <c r="X60" i="6"/>
  <c r="J60" i="6" s="1"/>
  <c r="X59" i="6"/>
  <c r="J59" i="6" s="1"/>
  <c r="X58" i="6"/>
  <c r="J58" i="6" s="1"/>
  <c r="X57" i="6"/>
  <c r="J57" i="6" s="1"/>
  <c r="X56" i="6"/>
  <c r="J56" i="6" s="1"/>
  <c r="X55" i="6"/>
  <c r="J55" i="6" s="1"/>
  <c r="X54" i="6"/>
  <c r="J54" i="6" s="1"/>
  <c r="X53" i="6"/>
  <c r="J53" i="6" s="1"/>
  <c r="X52" i="6"/>
  <c r="J52" i="6" s="1"/>
  <c r="X51" i="6"/>
  <c r="J51" i="6" s="1"/>
  <c r="X50" i="6"/>
  <c r="J50" i="6" s="1"/>
  <c r="X49" i="6"/>
  <c r="J49" i="6" s="1"/>
  <c r="X48" i="6"/>
  <c r="J48" i="6" s="1"/>
  <c r="X47" i="6"/>
  <c r="J47" i="6" s="1"/>
  <c r="X46" i="6"/>
  <c r="J46" i="6" s="1"/>
  <c r="X45" i="6"/>
  <c r="J45" i="6" s="1"/>
  <c r="X44" i="6"/>
  <c r="J44" i="6" s="1"/>
  <c r="X43" i="6"/>
  <c r="J43" i="6" s="1"/>
  <c r="X42" i="6"/>
  <c r="J42" i="6" s="1"/>
  <c r="X41" i="6"/>
  <c r="J41" i="6" s="1"/>
  <c r="X40" i="6"/>
  <c r="J40" i="6" s="1"/>
  <c r="X39" i="6"/>
  <c r="J39" i="6" s="1"/>
  <c r="X38" i="6"/>
  <c r="J38" i="6" s="1"/>
  <c r="X37" i="6"/>
  <c r="J37" i="6" s="1"/>
  <c r="X36" i="6"/>
  <c r="J36" i="6" s="1"/>
  <c r="X35" i="6"/>
  <c r="J35" i="6" s="1"/>
  <c r="X34" i="6"/>
  <c r="J34" i="6" s="1"/>
  <c r="X33" i="6"/>
  <c r="J33" i="6" s="1"/>
  <c r="X32" i="6"/>
  <c r="J32" i="6" s="1"/>
  <c r="X31" i="6"/>
  <c r="J31" i="6" s="1"/>
  <c r="X30" i="6"/>
  <c r="J30" i="6" s="1"/>
  <c r="X29" i="6"/>
  <c r="J29" i="6" s="1"/>
  <c r="X28" i="6"/>
  <c r="J28" i="6" s="1"/>
  <c r="X27" i="6"/>
  <c r="J27" i="6" s="1"/>
  <c r="X26" i="6"/>
  <c r="J26" i="6" s="1"/>
  <c r="X25" i="6"/>
  <c r="J25" i="6" s="1"/>
  <c r="X24" i="6"/>
  <c r="J24" i="6" s="1"/>
  <c r="X23" i="6"/>
  <c r="J23" i="6" s="1"/>
  <c r="X22" i="6"/>
  <c r="J22" i="6" s="1"/>
  <c r="X21" i="6"/>
  <c r="J21" i="6" s="1"/>
  <c r="X20" i="6"/>
  <c r="J20" i="6" s="1"/>
  <c r="X19" i="6"/>
  <c r="J19" i="6" s="1"/>
  <c r="X18" i="6"/>
  <c r="J18" i="6" s="1"/>
  <c r="X17" i="6"/>
  <c r="J17" i="6" s="1"/>
  <c r="X16" i="6"/>
  <c r="J16" i="6" s="1"/>
  <c r="X15" i="6"/>
  <c r="J15" i="6" s="1"/>
  <c r="X14" i="6"/>
  <c r="J14" i="6" s="1"/>
  <c r="X13" i="6"/>
  <c r="J13" i="6" s="1"/>
  <c r="X12" i="6"/>
  <c r="J12" i="6" s="1"/>
  <c r="X11" i="6"/>
  <c r="J11" i="6" s="1"/>
  <c r="X10" i="6"/>
  <c r="J10" i="6" s="1"/>
  <c r="X9" i="6"/>
  <c r="J9" i="6" s="1"/>
  <c r="X8" i="6"/>
  <c r="J8" i="6" s="1"/>
  <c r="X7" i="6"/>
  <c r="J7" i="6" s="1"/>
  <c r="X6" i="6"/>
  <c r="J6" i="6" s="1"/>
  <c r="X5" i="6"/>
  <c r="J5" i="6" s="1"/>
  <c r="X4" i="6"/>
  <c r="J4" i="6" s="1"/>
  <c r="X3" i="6"/>
  <c r="J3" i="6" s="1"/>
  <c r="X2" i="6"/>
  <c r="J2" i="6" s="1"/>
  <c r="V8108" i="6"/>
  <c r="U8108" i="6"/>
  <c r="T8108" i="6"/>
  <c r="V8107" i="6"/>
  <c r="U8107" i="6"/>
  <c r="T8107" i="6"/>
  <c r="V8106" i="6"/>
  <c r="U8106" i="6"/>
  <c r="T8106" i="6"/>
  <c r="W8106" i="6" s="1"/>
  <c r="V8105" i="6"/>
  <c r="U8105" i="6"/>
  <c r="T8105" i="6"/>
  <c r="V8104" i="6"/>
  <c r="U8104" i="6"/>
  <c r="T8104" i="6"/>
  <c r="V8103" i="6"/>
  <c r="U8103" i="6"/>
  <c r="T8103" i="6"/>
  <c r="V8102" i="6"/>
  <c r="U8102" i="6"/>
  <c r="T8102" i="6"/>
  <c r="V8101" i="6"/>
  <c r="U8101" i="6"/>
  <c r="T8101" i="6"/>
  <c r="V8100" i="6"/>
  <c r="U8100" i="6"/>
  <c r="T8100" i="6"/>
  <c r="V8099" i="6"/>
  <c r="U8099" i="6"/>
  <c r="T8099" i="6"/>
  <c r="V8098" i="6"/>
  <c r="U8098" i="6"/>
  <c r="T8098" i="6"/>
  <c r="V8097" i="6"/>
  <c r="U8097" i="6"/>
  <c r="T8097" i="6"/>
  <c r="V8096" i="6"/>
  <c r="U8096" i="6"/>
  <c r="T8096" i="6"/>
  <c r="W8096" i="6" s="1"/>
  <c r="V8095" i="6"/>
  <c r="U8095" i="6"/>
  <c r="T8095" i="6"/>
  <c r="V8094" i="6"/>
  <c r="U8094" i="6"/>
  <c r="T8094" i="6"/>
  <c r="V8093" i="6"/>
  <c r="U8093" i="6"/>
  <c r="T8093" i="6"/>
  <c r="V8092" i="6"/>
  <c r="U8092" i="6"/>
  <c r="T8092" i="6"/>
  <c r="W8092" i="6" s="1"/>
  <c r="V8091" i="6"/>
  <c r="U8091" i="6"/>
  <c r="T8091" i="6"/>
  <c r="V8090" i="6"/>
  <c r="U8090" i="6"/>
  <c r="T8090" i="6"/>
  <c r="V8089" i="6"/>
  <c r="U8089" i="6"/>
  <c r="T8089" i="6"/>
  <c r="V8088" i="6"/>
  <c r="U8088" i="6"/>
  <c r="T8088" i="6"/>
  <c r="V8087" i="6"/>
  <c r="U8087" i="6"/>
  <c r="T8087" i="6"/>
  <c r="V8086" i="6"/>
  <c r="U8086" i="6"/>
  <c r="T8086" i="6"/>
  <c r="V8085" i="6"/>
  <c r="U8085" i="6"/>
  <c r="T8085" i="6"/>
  <c r="V8084" i="6"/>
  <c r="U8084" i="6"/>
  <c r="T8084" i="6"/>
  <c r="V8083" i="6"/>
  <c r="U8083" i="6"/>
  <c r="T8083" i="6"/>
  <c r="V8082" i="6"/>
  <c r="U8082" i="6"/>
  <c r="T8082" i="6"/>
  <c r="V8081" i="6"/>
  <c r="U8081" i="6"/>
  <c r="T8081" i="6"/>
  <c r="V8080" i="6"/>
  <c r="U8080" i="6"/>
  <c r="T8080" i="6"/>
  <c r="V8079" i="6"/>
  <c r="U8079" i="6"/>
  <c r="T8079" i="6"/>
  <c r="V8078" i="6"/>
  <c r="U8078" i="6"/>
  <c r="T8078" i="6"/>
  <c r="V8077" i="6"/>
  <c r="U8077" i="6"/>
  <c r="T8077" i="6"/>
  <c r="V8076" i="6"/>
  <c r="U8076" i="6"/>
  <c r="T8076" i="6"/>
  <c r="W8076" i="6" s="1"/>
  <c r="V8075" i="6"/>
  <c r="U8075" i="6"/>
  <c r="T8075" i="6"/>
  <c r="V8074" i="6"/>
  <c r="U8074" i="6"/>
  <c r="T8074" i="6"/>
  <c r="V8073" i="6"/>
  <c r="U8073" i="6"/>
  <c r="T8073" i="6"/>
  <c r="V8072" i="6"/>
  <c r="U8072" i="6"/>
  <c r="T8072" i="6"/>
  <c r="W8072" i="6" s="1"/>
  <c r="V8071" i="6"/>
  <c r="U8071" i="6"/>
  <c r="T8071" i="6"/>
  <c r="V8070" i="6"/>
  <c r="U8070" i="6"/>
  <c r="T8070" i="6"/>
  <c r="V8069" i="6"/>
  <c r="U8069" i="6"/>
  <c r="T8069" i="6"/>
  <c r="V8068" i="6"/>
  <c r="U8068" i="6"/>
  <c r="T8068" i="6"/>
  <c r="V8067" i="6"/>
  <c r="U8067" i="6"/>
  <c r="T8067" i="6"/>
  <c r="V8066" i="6"/>
  <c r="U8066" i="6"/>
  <c r="T8066" i="6"/>
  <c r="V8065" i="6"/>
  <c r="U8065" i="6"/>
  <c r="T8065" i="6"/>
  <c r="V8064" i="6"/>
  <c r="U8064" i="6"/>
  <c r="T8064" i="6"/>
  <c r="W8064" i="6" s="1"/>
  <c r="V8063" i="6"/>
  <c r="U8063" i="6"/>
  <c r="T8063" i="6"/>
  <c r="V8062" i="6"/>
  <c r="U8062" i="6"/>
  <c r="T8062" i="6"/>
  <c r="V8061" i="6"/>
  <c r="U8061" i="6"/>
  <c r="T8061" i="6"/>
  <c r="V8060" i="6"/>
  <c r="U8060" i="6"/>
  <c r="T8060" i="6"/>
  <c r="W8060" i="6" s="1"/>
  <c r="V8059" i="6"/>
  <c r="U8059" i="6"/>
  <c r="T8059" i="6"/>
  <c r="V8058" i="6"/>
  <c r="U8058" i="6"/>
  <c r="T8058" i="6"/>
  <c r="V8057" i="6"/>
  <c r="U8057" i="6"/>
  <c r="T8057" i="6"/>
  <c r="V8056" i="6"/>
  <c r="U8056" i="6"/>
  <c r="T8056" i="6"/>
  <c r="W8056" i="6" s="1"/>
  <c r="V8055" i="6"/>
  <c r="U8055" i="6"/>
  <c r="T8055" i="6"/>
  <c r="V8054" i="6"/>
  <c r="U8054" i="6"/>
  <c r="T8054" i="6"/>
  <c r="V8053" i="6"/>
  <c r="U8053" i="6"/>
  <c r="T8053" i="6"/>
  <c r="V8052" i="6"/>
  <c r="U8052" i="6"/>
  <c r="T8052" i="6"/>
  <c r="V8051" i="6"/>
  <c r="U8051" i="6"/>
  <c r="T8051" i="6"/>
  <c r="V8050" i="6"/>
  <c r="U8050" i="6"/>
  <c r="T8050" i="6"/>
  <c r="V8049" i="6"/>
  <c r="U8049" i="6"/>
  <c r="T8049" i="6"/>
  <c r="V8048" i="6"/>
  <c r="U8048" i="6"/>
  <c r="T8048" i="6"/>
  <c r="W8048" i="6" s="1"/>
  <c r="V8047" i="6"/>
  <c r="U8047" i="6"/>
  <c r="T8047" i="6"/>
  <c r="V8046" i="6"/>
  <c r="U8046" i="6"/>
  <c r="T8046" i="6"/>
  <c r="V8045" i="6"/>
  <c r="U8045" i="6"/>
  <c r="T8045" i="6"/>
  <c r="V8044" i="6"/>
  <c r="U8044" i="6"/>
  <c r="T8044" i="6"/>
  <c r="V8043" i="6"/>
  <c r="U8043" i="6"/>
  <c r="T8043" i="6"/>
  <c r="V8042" i="6"/>
  <c r="U8042" i="6"/>
  <c r="T8042" i="6"/>
  <c r="V8041" i="6"/>
  <c r="U8041" i="6"/>
  <c r="T8041" i="6"/>
  <c r="V8040" i="6"/>
  <c r="U8040" i="6"/>
  <c r="T8040" i="6"/>
  <c r="W8040" i="6" s="1"/>
  <c r="V8039" i="6"/>
  <c r="U8039" i="6"/>
  <c r="T8039" i="6"/>
  <c r="V8038" i="6"/>
  <c r="U8038" i="6"/>
  <c r="T8038" i="6"/>
  <c r="V8037" i="6"/>
  <c r="U8037" i="6"/>
  <c r="T8037" i="6"/>
  <c r="V8036" i="6"/>
  <c r="U8036" i="6"/>
  <c r="T8036" i="6"/>
  <c r="V8035" i="6"/>
  <c r="U8035" i="6"/>
  <c r="T8035" i="6"/>
  <c r="V8034" i="6"/>
  <c r="U8034" i="6"/>
  <c r="T8034" i="6"/>
  <c r="V8033" i="6"/>
  <c r="U8033" i="6"/>
  <c r="T8033" i="6"/>
  <c r="V8032" i="6"/>
  <c r="U8032" i="6"/>
  <c r="T8032" i="6"/>
  <c r="V8031" i="6"/>
  <c r="U8031" i="6"/>
  <c r="T8031" i="6"/>
  <c r="V8030" i="6"/>
  <c r="U8030" i="6"/>
  <c r="T8030" i="6"/>
  <c r="V8029" i="6"/>
  <c r="U8029" i="6"/>
  <c r="T8029" i="6"/>
  <c r="V8028" i="6"/>
  <c r="U8028" i="6"/>
  <c r="T8028" i="6"/>
  <c r="W8028" i="6" s="1"/>
  <c r="V8027" i="6"/>
  <c r="U8027" i="6"/>
  <c r="T8027" i="6"/>
  <c r="V8026" i="6"/>
  <c r="U8026" i="6"/>
  <c r="T8026" i="6"/>
  <c r="V8025" i="6"/>
  <c r="U8025" i="6"/>
  <c r="T8025" i="6"/>
  <c r="V8024" i="6"/>
  <c r="U8024" i="6"/>
  <c r="T8024" i="6"/>
  <c r="W8024" i="6" s="1"/>
  <c r="V8023" i="6"/>
  <c r="U8023" i="6"/>
  <c r="T8023" i="6"/>
  <c r="V8022" i="6"/>
  <c r="U8022" i="6"/>
  <c r="T8022" i="6"/>
  <c r="V8021" i="6"/>
  <c r="U8021" i="6"/>
  <c r="T8021" i="6"/>
  <c r="V8020" i="6"/>
  <c r="U8020" i="6"/>
  <c r="T8020" i="6"/>
  <c r="V8019" i="6"/>
  <c r="U8019" i="6"/>
  <c r="T8019" i="6"/>
  <c r="V8018" i="6"/>
  <c r="U8018" i="6"/>
  <c r="T8018" i="6"/>
  <c r="V8017" i="6"/>
  <c r="U8017" i="6"/>
  <c r="T8017" i="6"/>
  <c r="V8016" i="6"/>
  <c r="U8016" i="6"/>
  <c r="T8016" i="6"/>
  <c r="W8016" i="6" s="1"/>
  <c r="V8015" i="6"/>
  <c r="U8015" i="6"/>
  <c r="T8015" i="6"/>
  <c r="V8014" i="6"/>
  <c r="U8014" i="6"/>
  <c r="T8014" i="6"/>
  <c r="V8013" i="6"/>
  <c r="U8013" i="6"/>
  <c r="T8013" i="6"/>
  <c r="V8012" i="6"/>
  <c r="U8012" i="6"/>
  <c r="T8012" i="6"/>
  <c r="W8012" i="6" s="1"/>
  <c r="V8011" i="6"/>
  <c r="U8011" i="6"/>
  <c r="T8011" i="6"/>
  <c r="V8010" i="6"/>
  <c r="U8010" i="6"/>
  <c r="T8010" i="6"/>
  <c r="V8009" i="6"/>
  <c r="U8009" i="6"/>
  <c r="T8009" i="6"/>
  <c r="V8008" i="6"/>
  <c r="U8008" i="6"/>
  <c r="T8008" i="6"/>
  <c r="W8008" i="6" s="1"/>
  <c r="V8007" i="6"/>
  <c r="U8007" i="6"/>
  <c r="T8007" i="6"/>
  <c r="V8006" i="6"/>
  <c r="U8006" i="6"/>
  <c r="T8006" i="6"/>
  <c r="V8005" i="6"/>
  <c r="U8005" i="6"/>
  <c r="T8005" i="6"/>
  <c r="V8004" i="6"/>
  <c r="U8004" i="6"/>
  <c r="T8004" i="6"/>
  <c r="V8003" i="6"/>
  <c r="U8003" i="6"/>
  <c r="T8003" i="6"/>
  <c r="V8002" i="6"/>
  <c r="U8002" i="6"/>
  <c r="T8002" i="6"/>
  <c r="V8001" i="6"/>
  <c r="U8001" i="6"/>
  <c r="W8001" i="6" s="1"/>
  <c r="T8001" i="6"/>
  <c r="V8000" i="6"/>
  <c r="U8000" i="6"/>
  <c r="T8000" i="6"/>
  <c r="W8000" i="6" s="1"/>
  <c r="V7999" i="6"/>
  <c r="U7999" i="6"/>
  <c r="T7999" i="6"/>
  <c r="V7998" i="6"/>
  <c r="U7998" i="6"/>
  <c r="T7998" i="6"/>
  <c r="V7997" i="6"/>
  <c r="U7997" i="6"/>
  <c r="T7997" i="6"/>
  <c r="V7996" i="6"/>
  <c r="U7996" i="6"/>
  <c r="T7996" i="6"/>
  <c r="V7995" i="6"/>
  <c r="U7995" i="6"/>
  <c r="T7995" i="6"/>
  <c r="V7994" i="6"/>
  <c r="U7994" i="6"/>
  <c r="T7994" i="6"/>
  <c r="V7993" i="6"/>
  <c r="U7993" i="6"/>
  <c r="T7993" i="6"/>
  <c r="V7992" i="6"/>
  <c r="U7992" i="6"/>
  <c r="T7992" i="6"/>
  <c r="W7992" i="6" s="1"/>
  <c r="V7991" i="6"/>
  <c r="U7991" i="6"/>
  <c r="T7991" i="6"/>
  <c r="V7990" i="6"/>
  <c r="U7990" i="6"/>
  <c r="T7990" i="6"/>
  <c r="V7989" i="6"/>
  <c r="U7989" i="6"/>
  <c r="T7989" i="6"/>
  <c r="V7988" i="6"/>
  <c r="U7988" i="6"/>
  <c r="T7988" i="6"/>
  <c r="V7987" i="6"/>
  <c r="U7987" i="6"/>
  <c r="T7987" i="6"/>
  <c r="V7986" i="6"/>
  <c r="U7986" i="6"/>
  <c r="T7986" i="6"/>
  <c r="V7985" i="6"/>
  <c r="U7985" i="6"/>
  <c r="T7985" i="6"/>
  <c r="V7984" i="6"/>
  <c r="U7984" i="6"/>
  <c r="T7984" i="6"/>
  <c r="W7984" i="6" s="1"/>
  <c r="V7983" i="6"/>
  <c r="U7983" i="6"/>
  <c r="T7983" i="6"/>
  <c r="V7982" i="6"/>
  <c r="U7982" i="6"/>
  <c r="T7982" i="6"/>
  <c r="V7981" i="6"/>
  <c r="U7981" i="6"/>
  <c r="T7981" i="6"/>
  <c r="V7980" i="6"/>
  <c r="U7980" i="6"/>
  <c r="T7980" i="6"/>
  <c r="V7979" i="6"/>
  <c r="U7979" i="6"/>
  <c r="T7979" i="6"/>
  <c r="V7978" i="6"/>
  <c r="U7978" i="6"/>
  <c r="T7978" i="6"/>
  <c r="V7977" i="6"/>
  <c r="U7977" i="6"/>
  <c r="T7977" i="6"/>
  <c r="V7976" i="6"/>
  <c r="U7976" i="6"/>
  <c r="T7976" i="6"/>
  <c r="W7976" i="6" s="1"/>
  <c r="V7975" i="6"/>
  <c r="U7975" i="6"/>
  <c r="T7975" i="6"/>
  <c r="V7974" i="6"/>
  <c r="U7974" i="6"/>
  <c r="T7974" i="6"/>
  <c r="V7973" i="6"/>
  <c r="U7973" i="6"/>
  <c r="T7973" i="6"/>
  <c r="V7972" i="6"/>
  <c r="U7972" i="6"/>
  <c r="T7972" i="6"/>
  <c r="V7971" i="6"/>
  <c r="U7971" i="6"/>
  <c r="T7971" i="6"/>
  <c r="V7970" i="6"/>
  <c r="W7970" i="6" s="1"/>
  <c r="U7970" i="6"/>
  <c r="T7970" i="6"/>
  <c r="V7969" i="6"/>
  <c r="U7969" i="6"/>
  <c r="T7969" i="6"/>
  <c r="V7968" i="6"/>
  <c r="U7968" i="6"/>
  <c r="T7968" i="6"/>
  <c r="V7967" i="6"/>
  <c r="U7967" i="6"/>
  <c r="T7967" i="6"/>
  <c r="V7966" i="6"/>
  <c r="U7966" i="6"/>
  <c r="T7966" i="6"/>
  <c r="V7965" i="6"/>
  <c r="U7965" i="6"/>
  <c r="T7965" i="6"/>
  <c r="V7964" i="6"/>
  <c r="U7964" i="6"/>
  <c r="T7964" i="6"/>
  <c r="V7963" i="6"/>
  <c r="U7963" i="6"/>
  <c r="T7963" i="6"/>
  <c r="V7962" i="6"/>
  <c r="U7962" i="6"/>
  <c r="T7962" i="6"/>
  <c r="V7961" i="6"/>
  <c r="U7961" i="6"/>
  <c r="T7961" i="6"/>
  <c r="V7960" i="6"/>
  <c r="U7960" i="6"/>
  <c r="T7960" i="6"/>
  <c r="V7959" i="6"/>
  <c r="U7959" i="6"/>
  <c r="T7959" i="6"/>
  <c r="V7958" i="6"/>
  <c r="U7958" i="6"/>
  <c r="T7958" i="6"/>
  <c r="V7957" i="6"/>
  <c r="U7957" i="6"/>
  <c r="T7957" i="6"/>
  <c r="V7956" i="6"/>
  <c r="U7956" i="6"/>
  <c r="T7956" i="6"/>
  <c r="V7955" i="6"/>
  <c r="U7955" i="6"/>
  <c r="T7955" i="6"/>
  <c r="V7954" i="6"/>
  <c r="U7954" i="6"/>
  <c r="T7954" i="6"/>
  <c r="V7953" i="6"/>
  <c r="U7953" i="6"/>
  <c r="T7953" i="6"/>
  <c r="V7952" i="6"/>
  <c r="U7952" i="6"/>
  <c r="T7952" i="6"/>
  <c r="V7951" i="6"/>
  <c r="U7951" i="6"/>
  <c r="T7951" i="6"/>
  <c r="V7950" i="6"/>
  <c r="U7950" i="6"/>
  <c r="T7950" i="6"/>
  <c r="V7949" i="6"/>
  <c r="U7949" i="6"/>
  <c r="T7949" i="6"/>
  <c r="V7948" i="6"/>
  <c r="U7948" i="6"/>
  <c r="T7948" i="6"/>
  <c r="V7947" i="6"/>
  <c r="U7947" i="6"/>
  <c r="T7947" i="6"/>
  <c r="W7947" i="6" s="1"/>
  <c r="V7946" i="6"/>
  <c r="U7946" i="6"/>
  <c r="T7946" i="6"/>
  <c r="V7945" i="6"/>
  <c r="U7945" i="6"/>
  <c r="T7945" i="6"/>
  <c r="V7944" i="6"/>
  <c r="U7944" i="6"/>
  <c r="T7944" i="6"/>
  <c r="V7943" i="6"/>
  <c r="U7943" i="6"/>
  <c r="T7943" i="6"/>
  <c r="V7942" i="6"/>
  <c r="U7942" i="6"/>
  <c r="T7942" i="6"/>
  <c r="V7941" i="6"/>
  <c r="U7941" i="6"/>
  <c r="T7941" i="6"/>
  <c r="V7940" i="6"/>
  <c r="U7940" i="6"/>
  <c r="T7940" i="6"/>
  <c r="V7939" i="6"/>
  <c r="U7939" i="6"/>
  <c r="T7939" i="6"/>
  <c r="W7939" i="6" s="1"/>
  <c r="V7938" i="6"/>
  <c r="U7938" i="6"/>
  <c r="T7938" i="6"/>
  <c r="V7937" i="6"/>
  <c r="U7937" i="6"/>
  <c r="T7937" i="6"/>
  <c r="V7936" i="6"/>
  <c r="U7936" i="6"/>
  <c r="T7936" i="6"/>
  <c r="V7935" i="6"/>
  <c r="U7935" i="6"/>
  <c r="T7935" i="6"/>
  <c r="V7934" i="6"/>
  <c r="U7934" i="6"/>
  <c r="T7934" i="6"/>
  <c r="V7933" i="6"/>
  <c r="U7933" i="6"/>
  <c r="T7933" i="6"/>
  <c r="V7932" i="6"/>
  <c r="U7932" i="6"/>
  <c r="T7932" i="6"/>
  <c r="V7931" i="6"/>
  <c r="U7931" i="6"/>
  <c r="T7931" i="6"/>
  <c r="W7931" i="6" s="1"/>
  <c r="V7930" i="6"/>
  <c r="U7930" i="6"/>
  <c r="T7930" i="6"/>
  <c r="V7929" i="6"/>
  <c r="U7929" i="6"/>
  <c r="T7929" i="6"/>
  <c r="V7928" i="6"/>
  <c r="U7928" i="6"/>
  <c r="T7928" i="6"/>
  <c r="V7927" i="6"/>
  <c r="U7927" i="6"/>
  <c r="T7927" i="6"/>
  <c r="V7926" i="6"/>
  <c r="U7926" i="6"/>
  <c r="T7926" i="6"/>
  <c r="V7925" i="6"/>
  <c r="U7925" i="6"/>
  <c r="T7925" i="6"/>
  <c r="V7924" i="6"/>
  <c r="U7924" i="6"/>
  <c r="T7924" i="6"/>
  <c r="V7923" i="6"/>
  <c r="U7923" i="6"/>
  <c r="T7923" i="6"/>
  <c r="W7923" i="6" s="1"/>
  <c r="V7922" i="6"/>
  <c r="U7922" i="6"/>
  <c r="T7922" i="6"/>
  <c r="V7921" i="6"/>
  <c r="U7921" i="6"/>
  <c r="T7921" i="6"/>
  <c r="V7920" i="6"/>
  <c r="U7920" i="6"/>
  <c r="T7920" i="6"/>
  <c r="V7919" i="6"/>
  <c r="U7919" i="6"/>
  <c r="W7919" i="6" s="1"/>
  <c r="T7919" i="6"/>
  <c r="V7918" i="6"/>
  <c r="U7918" i="6"/>
  <c r="T7918" i="6"/>
  <c r="W7918" i="6" s="1"/>
  <c r="V7917" i="6"/>
  <c r="U7917" i="6"/>
  <c r="T7917" i="6"/>
  <c r="V7916" i="6"/>
  <c r="U7916" i="6"/>
  <c r="T7916" i="6"/>
  <c r="V7915" i="6"/>
  <c r="U7915" i="6"/>
  <c r="T7915" i="6"/>
  <c r="V7914" i="6"/>
  <c r="U7914" i="6"/>
  <c r="T7914" i="6"/>
  <c r="V7913" i="6"/>
  <c r="U7913" i="6"/>
  <c r="T7913" i="6"/>
  <c r="V7912" i="6"/>
  <c r="U7912" i="6"/>
  <c r="T7912" i="6"/>
  <c r="V7911" i="6"/>
  <c r="U7911" i="6"/>
  <c r="T7911" i="6"/>
  <c r="V7910" i="6"/>
  <c r="U7910" i="6"/>
  <c r="T7910" i="6"/>
  <c r="V7909" i="6"/>
  <c r="U7909" i="6"/>
  <c r="T7909" i="6"/>
  <c r="V7908" i="6"/>
  <c r="U7908" i="6"/>
  <c r="T7908" i="6"/>
  <c r="V7907" i="6"/>
  <c r="U7907" i="6"/>
  <c r="T7907" i="6"/>
  <c r="V7906" i="6"/>
  <c r="U7906" i="6"/>
  <c r="T7906" i="6"/>
  <c r="V7905" i="6"/>
  <c r="U7905" i="6"/>
  <c r="T7905" i="6"/>
  <c r="V7904" i="6"/>
  <c r="U7904" i="6"/>
  <c r="T7904" i="6"/>
  <c r="V7903" i="6"/>
  <c r="U7903" i="6"/>
  <c r="T7903" i="6"/>
  <c r="V7902" i="6"/>
  <c r="U7902" i="6"/>
  <c r="T7902" i="6"/>
  <c r="W7902" i="6" s="1"/>
  <c r="V7901" i="6"/>
  <c r="U7901" i="6"/>
  <c r="T7901" i="6"/>
  <c r="V7900" i="6"/>
  <c r="U7900" i="6"/>
  <c r="T7900" i="6"/>
  <c r="V7899" i="6"/>
  <c r="U7899" i="6"/>
  <c r="T7899" i="6"/>
  <c r="V7898" i="6"/>
  <c r="U7898" i="6"/>
  <c r="T7898" i="6"/>
  <c r="V7897" i="6"/>
  <c r="U7897" i="6"/>
  <c r="T7897" i="6"/>
  <c r="V7896" i="6"/>
  <c r="U7896" i="6"/>
  <c r="T7896" i="6"/>
  <c r="V7895" i="6"/>
  <c r="U7895" i="6"/>
  <c r="T7895" i="6"/>
  <c r="V7894" i="6"/>
  <c r="U7894" i="6"/>
  <c r="T7894" i="6"/>
  <c r="V7893" i="6"/>
  <c r="U7893" i="6"/>
  <c r="T7893" i="6"/>
  <c r="V7892" i="6"/>
  <c r="U7892" i="6"/>
  <c r="T7892" i="6"/>
  <c r="V7891" i="6"/>
  <c r="U7891" i="6"/>
  <c r="T7891" i="6"/>
  <c r="V7890" i="6"/>
  <c r="U7890" i="6"/>
  <c r="T7890" i="6"/>
  <c r="V7889" i="6"/>
  <c r="U7889" i="6"/>
  <c r="T7889" i="6"/>
  <c r="V7888" i="6"/>
  <c r="U7888" i="6"/>
  <c r="T7888" i="6"/>
  <c r="V7887" i="6"/>
  <c r="U7887" i="6"/>
  <c r="T7887" i="6"/>
  <c r="V7886" i="6"/>
  <c r="U7886" i="6"/>
  <c r="T7886" i="6"/>
  <c r="V7885" i="6"/>
  <c r="U7885" i="6"/>
  <c r="T7885" i="6"/>
  <c r="V7884" i="6"/>
  <c r="U7884" i="6"/>
  <c r="T7884" i="6"/>
  <c r="V7883" i="6"/>
  <c r="U7883" i="6"/>
  <c r="T7883" i="6"/>
  <c r="V7882" i="6"/>
  <c r="U7882" i="6"/>
  <c r="T7882" i="6"/>
  <c r="V7881" i="6"/>
  <c r="U7881" i="6"/>
  <c r="T7881" i="6"/>
  <c r="V7880" i="6"/>
  <c r="U7880" i="6"/>
  <c r="T7880" i="6"/>
  <c r="V7879" i="6"/>
  <c r="U7879" i="6"/>
  <c r="T7879" i="6"/>
  <c r="V7878" i="6"/>
  <c r="U7878" i="6"/>
  <c r="T7878" i="6"/>
  <c r="W7878" i="6" s="1"/>
  <c r="V7877" i="6"/>
  <c r="U7877" i="6"/>
  <c r="T7877" i="6"/>
  <c r="V7876" i="6"/>
  <c r="U7876" i="6"/>
  <c r="T7876" i="6"/>
  <c r="V7875" i="6"/>
  <c r="U7875" i="6"/>
  <c r="T7875" i="6"/>
  <c r="V7874" i="6"/>
  <c r="U7874" i="6"/>
  <c r="T7874" i="6"/>
  <c r="V7873" i="6"/>
  <c r="U7873" i="6"/>
  <c r="T7873" i="6"/>
  <c r="V7872" i="6"/>
  <c r="U7872" i="6"/>
  <c r="T7872" i="6"/>
  <c r="V7871" i="6"/>
  <c r="U7871" i="6"/>
  <c r="T7871" i="6"/>
  <c r="V7870" i="6"/>
  <c r="U7870" i="6"/>
  <c r="T7870" i="6"/>
  <c r="V7869" i="6"/>
  <c r="U7869" i="6"/>
  <c r="T7869" i="6"/>
  <c r="V7868" i="6"/>
  <c r="U7868" i="6"/>
  <c r="T7868" i="6"/>
  <c r="V7867" i="6"/>
  <c r="U7867" i="6"/>
  <c r="T7867" i="6"/>
  <c r="V7866" i="6"/>
  <c r="U7866" i="6"/>
  <c r="T7866" i="6"/>
  <c r="V7865" i="6"/>
  <c r="U7865" i="6"/>
  <c r="T7865" i="6"/>
  <c r="V7864" i="6"/>
  <c r="U7864" i="6"/>
  <c r="T7864" i="6"/>
  <c r="V7863" i="6"/>
  <c r="U7863" i="6"/>
  <c r="T7863" i="6"/>
  <c r="V7862" i="6"/>
  <c r="U7862" i="6"/>
  <c r="T7862" i="6"/>
  <c r="V7861" i="6"/>
  <c r="U7861" i="6"/>
  <c r="T7861" i="6"/>
  <c r="V7860" i="6"/>
  <c r="U7860" i="6"/>
  <c r="T7860" i="6"/>
  <c r="V7859" i="6"/>
  <c r="U7859" i="6"/>
  <c r="T7859" i="6"/>
  <c r="V7858" i="6"/>
  <c r="U7858" i="6"/>
  <c r="T7858" i="6"/>
  <c r="V7857" i="6"/>
  <c r="U7857" i="6"/>
  <c r="T7857" i="6"/>
  <c r="V7856" i="6"/>
  <c r="U7856" i="6"/>
  <c r="T7856" i="6"/>
  <c r="V7855" i="6"/>
  <c r="U7855" i="6"/>
  <c r="T7855" i="6"/>
  <c r="V7854" i="6"/>
  <c r="U7854" i="6"/>
  <c r="T7854" i="6"/>
  <c r="V7853" i="6"/>
  <c r="U7853" i="6"/>
  <c r="T7853" i="6"/>
  <c r="V7852" i="6"/>
  <c r="U7852" i="6"/>
  <c r="T7852" i="6"/>
  <c r="V7851" i="6"/>
  <c r="U7851" i="6"/>
  <c r="T7851" i="6"/>
  <c r="V7850" i="6"/>
  <c r="U7850" i="6"/>
  <c r="T7850" i="6"/>
  <c r="V7849" i="6"/>
  <c r="U7849" i="6"/>
  <c r="T7849" i="6"/>
  <c r="V7848" i="6"/>
  <c r="U7848" i="6"/>
  <c r="T7848" i="6"/>
  <c r="V7847" i="6"/>
  <c r="U7847" i="6"/>
  <c r="T7847" i="6"/>
  <c r="V7846" i="6"/>
  <c r="U7846" i="6"/>
  <c r="T7846" i="6"/>
  <c r="V7845" i="6"/>
  <c r="U7845" i="6"/>
  <c r="T7845" i="6"/>
  <c r="V7844" i="6"/>
  <c r="U7844" i="6"/>
  <c r="T7844" i="6"/>
  <c r="V7843" i="6"/>
  <c r="U7843" i="6"/>
  <c r="T7843" i="6"/>
  <c r="V7842" i="6"/>
  <c r="U7842" i="6"/>
  <c r="T7842" i="6"/>
  <c r="W7842" i="6" s="1"/>
  <c r="V7841" i="6"/>
  <c r="U7841" i="6"/>
  <c r="T7841" i="6"/>
  <c r="V7840" i="6"/>
  <c r="U7840" i="6"/>
  <c r="T7840" i="6"/>
  <c r="V7839" i="6"/>
  <c r="U7839" i="6"/>
  <c r="T7839" i="6"/>
  <c r="V7838" i="6"/>
  <c r="U7838" i="6"/>
  <c r="T7838" i="6"/>
  <c r="W7838" i="6" s="1"/>
  <c r="V7837" i="6"/>
  <c r="U7837" i="6"/>
  <c r="T7837" i="6"/>
  <c r="V7836" i="6"/>
  <c r="U7836" i="6"/>
  <c r="T7836" i="6"/>
  <c r="V7835" i="6"/>
  <c r="U7835" i="6"/>
  <c r="T7835" i="6"/>
  <c r="V7834" i="6"/>
  <c r="U7834" i="6"/>
  <c r="T7834" i="6"/>
  <c r="V7833" i="6"/>
  <c r="U7833" i="6"/>
  <c r="T7833" i="6"/>
  <c r="V7832" i="6"/>
  <c r="U7832" i="6"/>
  <c r="T7832" i="6"/>
  <c r="V7831" i="6"/>
  <c r="U7831" i="6"/>
  <c r="T7831" i="6"/>
  <c r="V7830" i="6"/>
  <c r="U7830" i="6"/>
  <c r="T7830" i="6"/>
  <c r="V7829" i="6"/>
  <c r="U7829" i="6"/>
  <c r="T7829" i="6"/>
  <c r="V7828" i="6"/>
  <c r="U7828" i="6"/>
  <c r="T7828" i="6"/>
  <c r="V7827" i="6"/>
  <c r="U7827" i="6"/>
  <c r="T7827" i="6"/>
  <c r="V7826" i="6"/>
  <c r="U7826" i="6"/>
  <c r="T7826" i="6"/>
  <c r="V7825" i="6"/>
  <c r="U7825" i="6"/>
  <c r="T7825" i="6"/>
  <c r="V7824" i="6"/>
  <c r="U7824" i="6"/>
  <c r="T7824" i="6"/>
  <c r="V7823" i="6"/>
  <c r="U7823" i="6"/>
  <c r="T7823" i="6"/>
  <c r="V7822" i="6"/>
  <c r="U7822" i="6"/>
  <c r="T7822" i="6"/>
  <c r="V7821" i="6"/>
  <c r="U7821" i="6"/>
  <c r="T7821" i="6"/>
  <c r="V7820" i="6"/>
  <c r="U7820" i="6"/>
  <c r="T7820" i="6"/>
  <c r="V7819" i="6"/>
  <c r="U7819" i="6"/>
  <c r="T7819" i="6"/>
  <c r="V7818" i="6"/>
  <c r="U7818" i="6"/>
  <c r="T7818" i="6"/>
  <c r="V7817" i="6"/>
  <c r="U7817" i="6"/>
  <c r="T7817" i="6"/>
  <c r="V7816" i="6"/>
  <c r="U7816" i="6"/>
  <c r="T7816" i="6"/>
  <c r="V7815" i="6"/>
  <c r="U7815" i="6"/>
  <c r="T7815" i="6"/>
  <c r="V7814" i="6"/>
  <c r="U7814" i="6"/>
  <c r="T7814" i="6"/>
  <c r="V7813" i="6"/>
  <c r="U7813" i="6"/>
  <c r="T7813" i="6"/>
  <c r="V7812" i="6"/>
  <c r="U7812" i="6"/>
  <c r="T7812" i="6"/>
  <c r="V7811" i="6"/>
  <c r="U7811" i="6"/>
  <c r="T7811" i="6"/>
  <c r="V7810" i="6"/>
  <c r="U7810" i="6"/>
  <c r="T7810" i="6"/>
  <c r="V7809" i="6"/>
  <c r="U7809" i="6"/>
  <c r="T7809" i="6"/>
  <c r="V7808" i="6"/>
  <c r="U7808" i="6"/>
  <c r="T7808" i="6"/>
  <c r="V7807" i="6"/>
  <c r="U7807" i="6"/>
  <c r="T7807" i="6"/>
  <c r="V7806" i="6"/>
  <c r="U7806" i="6"/>
  <c r="T7806" i="6"/>
  <c r="V7805" i="6"/>
  <c r="U7805" i="6"/>
  <c r="T7805" i="6"/>
  <c r="V7804" i="6"/>
  <c r="U7804" i="6"/>
  <c r="T7804" i="6"/>
  <c r="V7803" i="6"/>
  <c r="U7803" i="6"/>
  <c r="T7803" i="6"/>
  <c r="V7802" i="6"/>
  <c r="U7802" i="6"/>
  <c r="T7802" i="6"/>
  <c r="V7801" i="6"/>
  <c r="U7801" i="6"/>
  <c r="T7801" i="6"/>
  <c r="V7800" i="6"/>
  <c r="U7800" i="6"/>
  <c r="T7800" i="6"/>
  <c r="V7799" i="6"/>
  <c r="U7799" i="6"/>
  <c r="T7799" i="6"/>
  <c r="V7798" i="6"/>
  <c r="U7798" i="6"/>
  <c r="T7798" i="6"/>
  <c r="W7798" i="6" s="1"/>
  <c r="V7797" i="6"/>
  <c r="U7797" i="6"/>
  <c r="T7797" i="6"/>
  <c r="V7796" i="6"/>
  <c r="U7796" i="6"/>
  <c r="T7796" i="6"/>
  <c r="V7795" i="6"/>
  <c r="U7795" i="6"/>
  <c r="T7795" i="6"/>
  <c r="V7794" i="6"/>
  <c r="U7794" i="6"/>
  <c r="T7794" i="6"/>
  <c r="V7793" i="6"/>
  <c r="U7793" i="6"/>
  <c r="T7793" i="6"/>
  <c r="V7792" i="6"/>
  <c r="U7792" i="6"/>
  <c r="T7792" i="6"/>
  <c r="V7791" i="6"/>
  <c r="U7791" i="6"/>
  <c r="T7791" i="6"/>
  <c r="V7790" i="6"/>
  <c r="U7790" i="6"/>
  <c r="T7790" i="6"/>
  <c r="V7789" i="6"/>
  <c r="U7789" i="6"/>
  <c r="T7789" i="6"/>
  <c r="V7788" i="6"/>
  <c r="U7788" i="6"/>
  <c r="T7788" i="6"/>
  <c r="V7787" i="6"/>
  <c r="U7787" i="6"/>
  <c r="T7787" i="6"/>
  <c r="V7786" i="6"/>
  <c r="U7786" i="6"/>
  <c r="T7786" i="6"/>
  <c r="V7785" i="6"/>
  <c r="U7785" i="6"/>
  <c r="T7785" i="6"/>
  <c r="V7784" i="6"/>
  <c r="U7784" i="6"/>
  <c r="T7784" i="6"/>
  <c r="V7783" i="6"/>
  <c r="U7783" i="6"/>
  <c r="T7783" i="6"/>
  <c r="V7782" i="6"/>
  <c r="U7782" i="6"/>
  <c r="T7782" i="6"/>
  <c r="V7781" i="6"/>
  <c r="U7781" i="6"/>
  <c r="T7781" i="6"/>
  <c r="V7780" i="6"/>
  <c r="U7780" i="6"/>
  <c r="T7780" i="6"/>
  <c r="V7779" i="6"/>
  <c r="U7779" i="6"/>
  <c r="T7779" i="6"/>
  <c r="V7778" i="6"/>
  <c r="U7778" i="6"/>
  <c r="T7778" i="6"/>
  <c r="W7778" i="6" s="1"/>
  <c r="V7777" i="6"/>
  <c r="U7777" i="6"/>
  <c r="T7777" i="6"/>
  <c r="V7776" i="6"/>
  <c r="U7776" i="6"/>
  <c r="T7776" i="6"/>
  <c r="V7775" i="6"/>
  <c r="U7775" i="6"/>
  <c r="T7775" i="6"/>
  <c r="V7774" i="6"/>
  <c r="U7774" i="6"/>
  <c r="T7774" i="6"/>
  <c r="V7773" i="6"/>
  <c r="U7773" i="6"/>
  <c r="T7773" i="6"/>
  <c r="V7772" i="6"/>
  <c r="U7772" i="6"/>
  <c r="T7772" i="6"/>
  <c r="V7771" i="6"/>
  <c r="U7771" i="6"/>
  <c r="T7771" i="6"/>
  <c r="V7770" i="6"/>
  <c r="U7770" i="6"/>
  <c r="T7770" i="6"/>
  <c r="V7769" i="6"/>
  <c r="U7769" i="6"/>
  <c r="T7769" i="6"/>
  <c r="V7768" i="6"/>
  <c r="U7768" i="6"/>
  <c r="T7768" i="6"/>
  <c r="V7767" i="6"/>
  <c r="U7767" i="6"/>
  <c r="T7767" i="6"/>
  <c r="V7766" i="6"/>
  <c r="U7766" i="6"/>
  <c r="T7766" i="6"/>
  <c r="V7765" i="6"/>
  <c r="U7765" i="6"/>
  <c r="T7765" i="6"/>
  <c r="V7764" i="6"/>
  <c r="U7764" i="6"/>
  <c r="T7764" i="6"/>
  <c r="V7763" i="6"/>
  <c r="U7763" i="6"/>
  <c r="T7763" i="6"/>
  <c r="V7762" i="6"/>
  <c r="U7762" i="6"/>
  <c r="T7762" i="6"/>
  <c r="V7761" i="6"/>
  <c r="U7761" i="6"/>
  <c r="T7761" i="6"/>
  <c r="V7760" i="6"/>
  <c r="U7760" i="6"/>
  <c r="T7760" i="6"/>
  <c r="V7759" i="6"/>
  <c r="U7759" i="6"/>
  <c r="T7759" i="6"/>
  <c r="V7758" i="6"/>
  <c r="U7758" i="6"/>
  <c r="T7758" i="6"/>
  <c r="V7757" i="6"/>
  <c r="U7757" i="6"/>
  <c r="T7757" i="6"/>
  <c r="V7756" i="6"/>
  <c r="U7756" i="6"/>
  <c r="T7756" i="6"/>
  <c r="V7755" i="6"/>
  <c r="U7755" i="6"/>
  <c r="T7755" i="6"/>
  <c r="V7754" i="6"/>
  <c r="U7754" i="6"/>
  <c r="T7754" i="6"/>
  <c r="V7753" i="6"/>
  <c r="U7753" i="6"/>
  <c r="T7753" i="6"/>
  <c r="V7752" i="6"/>
  <c r="U7752" i="6"/>
  <c r="T7752" i="6"/>
  <c r="V7751" i="6"/>
  <c r="U7751" i="6"/>
  <c r="T7751" i="6"/>
  <c r="V7750" i="6"/>
  <c r="U7750" i="6"/>
  <c r="T7750" i="6"/>
  <c r="V7749" i="6"/>
  <c r="U7749" i="6"/>
  <c r="T7749" i="6"/>
  <c r="W7749" i="6" s="1"/>
  <c r="V7748" i="6"/>
  <c r="U7748" i="6"/>
  <c r="T7748" i="6"/>
  <c r="W7748" i="6" s="1"/>
  <c r="V7747" i="6"/>
  <c r="U7747" i="6"/>
  <c r="T7747" i="6"/>
  <c r="V7746" i="6"/>
  <c r="U7746" i="6"/>
  <c r="T7746" i="6"/>
  <c r="V7745" i="6"/>
  <c r="U7745" i="6"/>
  <c r="T7745" i="6"/>
  <c r="V7744" i="6"/>
  <c r="U7744" i="6"/>
  <c r="T7744" i="6"/>
  <c r="V7743" i="6"/>
  <c r="U7743" i="6"/>
  <c r="T7743" i="6"/>
  <c r="V7742" i="6"/>
  <c r="U7742" i="6"/>
  <c r="T7742" i="6"/>
  <c r="V7741" i="6"/>
  <c r="U7741" i="6"/>
  <c r="T7741" i="6"/>
  <c r="V7740" i="6"/>
  <c r="U7740" i="6"/>
  <c r="T7740" i="6"/>
  <c r="V7739" i="6"/>
  <c r="U7739" i="6"/>
  <c r="T7739" i="6"/>
  <c r="V7738" i="6"/>
  <c r="U7738" i="6"/>
  <c r="T7738" i="6"/>
  <c r="V7737" i="6"/>
  <c r="U7737" i="6"/>
  <c r="T7737" i="6"/>
  <c r="V7736" i="6"/>
  <c r="U7736" i="6"/>
  <c r="T7736" i="6"/>
  <c r="V7735" i="6"/>
  <c r="U7735" i="6"/>
  <c r="T7735" i="6"/>
  <c r="V7734" i="6"/>
  <c r="U7734" i="6"/>
  <c r="T7734" i="6"/>
  <c r="V7733" i="6"/>
  <c r="U7733" i="6"/>
  <c r="T7733" i="6"/>
  <c r="V7732" i="6"/>
  <c r="U7732" i="6"/>
  <c r="T7732" i="6"/>
  <c r="V7731" i="6"/>
  <c r="U7731" i="6"/>
  <c r="T7731" i="6"/>
  <c r="V7730" i="6"/>
  <c r="U7730" i="6"/>
  <c r="T7730" i="6"/>
  <c r="V7729" i="6"/>
  <c r="U7729" i="6"/>
  <c r="T7729" i="6"/>
  <c r="V7728" i="6"/>
  <c r="U7728" i="6"/>
  <c r="T7728" i="6"/>
  <c r="V7727" i="6"/>
  <c r="U7727" i="6"/>
  <c r="T7727" i="6"/>
  <c r="V7726" i="6"/>
  <c r="U7726" i="6"/>
  <c r="T7726" i="6"/>
  <c r="V7725" i="6"/>
  <c r="U7725" i="6"/>
  <c r="T7725" i="6"/>
  <c r="V7724" i="6"/>
  <c r="U7724" i="6"/>
  <c r="T7724" i="6"/>
  <c r="V7723" i="6"/>
  <c r="U7723" i="6"/>
  <c r="T7723" i="6"/>
  <c r="V7722" i="6"/>
  <c r="U7722" i="6"/>
  <c r="T7722" i="6"/>
  <c r="V7721" i="6"/>
  <c r="U7721" i="6"/>
  <c r="T7721" i="6"/>
  <c r="V7720" i="6"/>
  <c r="U7720" i="6"/>
  <c r="T7720" i="6"/>
  <c r="V7719" i="6"/>
  <c r="U7719" i="6"/>
  <c r="T7719" i="6"/>
  <c r="V7718" i="6"/>
  <c r="U7718" i="6"/>
  <c r="T7718" i="6"/>
  <c r="V7717" i="6"/>
  <c r="U7717" i="6"/>
  <c r="T7717" i="6"/>
  <c r="W7717" i="6" s="1"/>
  <c r="V7716" i="6"/>
  <c r="U7716" i="6"/>
  <c r="T7716" i="6"/>
  <c r="V7715" i="6"/>
  <c r="U7715" i="6"/>
  <c r="T7715" i="6"/>
  <c r="V7714" i="6"/>
  <c r="U7714" i="6"/>
  <c r="T7714" i="6"/>
  <c r="V7713" i="6"/>
  <c r="U7713" i="6"/>
  <c r="T7713" i="6"/>
  <c r="V7712" i="6"/>
  <c r="U7712" i="6"/>
  <c r="T7712" i="6"/>
  <c r="V7711" i="6"/>
  <c r="U7711" i="6"/>
  <c r="T7711" i="6"/>
  <c r="V7710" i="6"/>
  <c r="U7710" i="6"/>
  <c r="T7710" i="6"/>
  <c r="V7709" i="6"/>
  <c r="U7709" i="6"/>
  <c r="T7709" i="6"/>
  <c r="V7708" i="6"/>
  <c r="U7708" i="6"/>
  <c r="T7708" i="6"/>
  <c r="V7707" i="6"/>
  <c r="U7707" i="6"/>
  <c r="T7707" i="6"/>
  <c r="V7706" i="6"/>
  <c r="U7706" i="6"/>
  <c r="T7706" i="6"/>
  <c r="V7705" i="6"/>
  <c r="U7705" i="6"/>
  <c r="T7705" i="6"/>
  <c r="V7704" i="6"/>
  <c r="U7704" i="6"/>
  <c r="T7704" i="6"/>
  <c r="V7703" i="6"/>
  <c r="U7703" i="6"/>
  <c r="T7703" i="6"/>
  <c r="V7702" i="6"/>
  <c r="U7702" i="6"/>
  <c r="T7702" i="6"/>
  <c r="V7701" i="6"/>
  <c r="U7701" i="6"/>
  <c r="T7701" i="6"/>
  <c r="W7701" i="6" s="1"/>
  <c r="V7700" i="6"/>
  <c r="U7700" i="6"/>
  <c r="T7700" i="6"/>
  <c r="V7699" i="6"/>
  <c r="U7699" i="6"/>
  <c r="T7699" i="6"/>
  <c r="V7698" i="6"/>
  <c r="U7698" i="6"/>
  <c r="T7698" i="6"/>
  <c r="V7697" i="6"/>
  <c r="U7697" i="6"/>
  <c r="T7697" i="6"/>
  <c r="V7696" i="6"/>
  <c r="U7696" i="6"/>
  <c r="T7696" i="6"/>
  <c r="V7695" i="6"/>
  <c r="U7695" i="6"/>
  <c r="T7695" i="6"/>
  <c r="V7694" i="6"/>
  <c r="U7694" i="6"/>
  <c r="T7694" i="6"/>
  <c r="V7693" i="6"/>
  <c r="U7693" i="6"/>
  <c r="T7693" i="6"/>
  <c r="V7692" i="6"/>
  <c r="U7692" i="6"/>
  <c r="T7692" i="6"/>
  <c r="V7691" i="6"/>
  <c r="U7691" i="6"/>
  <c r="T7691" i="6"/>
  <c r="V7690" i="6"/>
  <c r="U7690" i="6"/>
  <c r="T7690" i="6"/>
  <c r="V7689" i="6"/>
  <c r="U7689" i="6"/>
  <c r="T7689" i="6"/>
  <c r="V7688" i="6"/>
  <c r="U7688" i="6"/>
  <c r="T7688" i="6"/>
  <c r="V7687" i="6"/>
  <c r="U7687" i="6"/>
  <c r="T7687" i="6"/>
  <c r="V7686" i="6"/>
  <c r="U7686" i="6"/>
  <c r="T7686" i="6"/>
  <c r="V7685" i="6"/>
  <c r="U7685" i="6"/>
  <c r="T7685" i="6"/>
  <c r="V7684" i="6"/>
  <c r="U7684" i="6"/>
  <c r="T7684" i="6"/>
  <c r="V7683" i="6"/>
  <c r="U7683" i="6"/>
  <c r="T7683" i="6"/>
  <c r="V7682" i="6"/>
  <c r="U7682" i="6"/>
  <c r="T7682" i="6"/>
  <c r="V7681" i="6"/>
  <c r="U7681" i="6"/>
  <c r="T7681" i="6"/>
  <c r="V7680" i="6"/>
  <c r="U7680" i="6"/>
  <c r="T7680" i="6"/>
  <c r="V7679" i="6"/>
  <c r="U7679" i="6"/>
  <c r="T7679" i="6"/>
  <c r="V7678" i="6"/>
  <c r="U7678" i="6"/>
  <c r="T7678" i="6"/>
  <c r="V7677" i="6"/>
  <c r="U7677" i="6"/>
  <c r="T7677" i="6"/>
  <c r="V7676" i="6"/>
  <c r="U7676" i="6"/>
  <c r="T7676" i="6"/>
  <c r="V7675" i="6"/>
  <c r="U7675" i="6"/>
  <c r="T7675" i="6"/>
  <c r="V7674" i="6"/>
  <c r="U7674" i="6"/>
  <c r="T7674" i="6"/>
  <c r="V7673" i="6"/>
  <c r="U7673" i="6"/>
  <c r="T7673" i="6"/>
  <c r="V7672" i="6"/>
  <c r="U7672" i="6"/>
  <c r="T7672" i="6"/>
  <c r="V7671" i="6"/>
  <c r="U7671" i="6"/>
  <c r="T7671" i="6"/>
  <c r="V7670" i="6"/>
  <c r="U7670" i="6"/>
  <c r="T7670" i="6"/>
  <c r="V7669" i="6"/>
  <c r="U7669" i="6"/>
  <c r="T7669" i="6"/>
  <c r="V7668" i="6"/>
  <c r="U7668" i="6"/>
  <c r="T7668" i="6"/>
  <c r="V7667" i="6"/>
  <c r="U7667" i="6"/>
  <c r="T7667" i="6"/>
  <c r="V7666" i="6"/>
  <c r="U7666" i="6"/>
  <c r="T7666" i="6"/>
  <c r="V7665" i="6"/>
  <c r="U7665" i="6"/>
  <c r="T7665" i="6"/>
  <c r="V7664" i="6"/>
  <c r="U7664" i="6"/>
  <c r="T7664" i="6"/>
  <c r="V7663" i="6"/>
  <c r="U7663" i="6"/>
  <c r="T7663" i="6"/>
  <c r="V7662" i="6"/>
  <c r="U7662" i="6"/>
  <c r="T7662" i="6"/>
  <c r="V7661" i="6"/>
  <c r="U7661" i="6"/>
  <c r="T7661" i="6"/>
  <c r="V7660" i="6"/>
  <c r="U7660" i="6"/>
  <c r="T7660" i="6"/>
  <c r="V7659" i="6"/>
  <c r="U7659" i="6"/>
  <c r="T7659" i="6"/>
  <c r="V7658" i="6"/>
  <c r="U7658" i="6"/>
  <c r="T7658" i="6"/>
  <c r="V7657" i="6"/>
  <c r="U7657" i="6"/>
  <c r="T7657" i="6"/>
  <c r="V7656" i="6"/>
  <c r="U7656" i="6"/>
  <c r="T7656" i="6"/>
  <c r="V7655" i="6"/>
  <c r="U7655" i="6"/>
  <c r="T7655" i="6"/>
  <c r="V7654" i="6"/>
  <c r="U7654" i="6"/>
  <c r="T7654" i="6"/>
  <c r="V7653" i="6"/>
  <c r="U7653" i="6"/>
  <c r="T7653" i="6"/>
  <c r="W7653" i="6" s="1"/>
  <c r="V7652" i="6"/>
  <c r="U7652" i="6"/>
  <c r="T7652" i="6"/>
  <c r="V7651" i="6"/>
  <c r="U7651" i="6"/>
  <c r="T7651" i="6"/>
  <c r="V7650" i="6"/>
  <c r="U7650" i="6"/>
  <c r="T7650" i="6"/>
  <c r="V7649" i="6"/>
  <c r="U7649" i="6"/>
  <c r="T7649" i="6"/>
  <c r="V7648" i="6"/>
  <c r="U7648" i="6"/>
  <c r="T7648" i="6"/>
  <c r="V7647" i="6"/>
  <c r="U7647" i="6"/>
  <c r="T7647" i="6"/>
  <c r="V7646" i="6"/>
  <c r="U7646" i="6"/>
  <c r="T7646" i="6"/>
  <c r="V7645" i="6"/>
  <c r="U7645" i="6"/>
  <c r="T7645" i="6"/>
  <c r="V7644" i="6"/>
  <c r="U7644" i="6"/>
  <c r="T7644" i="6"/>
  <c r="V7643" i="6"/>
  <c r="U7643" i="6"/>
  <c r="T7643" i="6"/>
  <c r="V7642" i="6"/>
  <c r="U7642" i="6"/>
  <c r="T7642" i="6"/>
  <c r="V7641" i="6"/>
  <c r="U7641" i="6"/>
  <c r="T7641" i="6"/>
  <c r="V7640" i="6"/>
  <c r="U7640" i="6"/>
  <c r="T7640" i="6"/>
  <c r="V7639" i="6"/>
  <c r="U7639" i="6"/>
  <c r="T7639" i="6"/>
  <c r="V7638" i="6"/>
  <c r="U7638" i="6"/>
  <c r="T7638" i="6"/>
  <c r="V7637" i="6"/>
  <c r="U7637" i="6"/>
  <c r="T7637" i="6"/>
  <c r="W7637" i="6" s="1"/>
  <c r="V7636" i="6"/>
  <c r="U7636" i="6"/>
  <c r="T7636" i="6"/>
  <c r="V7635" i="6"/>
  <c r="U7635" i="6"/>
  <c r="T7635" i="6"/>
  <c r="V7634" i="6"/>
  <c r="U7634" i="6"/>
  <c r="T7634" i="6"/>
  <c r="V7633" i="6"/>
  <c r="U7633" i="6"/>
  <c r="T7633" i="6"/>
  <c r="V7632" i="6"/>
  <c r="U7632" i="6"/>
  <c r="T7632" i="6"/>
  <c r="V7631" i="6"/>
  <c r="U7631" i="6"/>
  <c r="T7631" i="6"/>
  <c r="V7630" i="6"/>
  <c r="U7630" i="6"/>
  <c r="T7630" i="6"/>
  <c r="V7629" i="6"/>
  <c r="U7629" i="6"/>
  <c r="T7629" i="6"/>
  <c r="V7628" i="6"/>
  <c r="U7628" i="6"/>
  <c r="T7628" i="6"/>
  <c r="V7627" i="6"/>
  <c r="U7627" i="6"/>
  <c r="T7627" i="6"/>
  <c r="V7626" i="6"/>
  <c r="U7626" i="6"/>
  <c r="T7626" i="6"/>
  <c r="V7625" i="6"/>
  <c r="U7625" i="6"/>
  <c r="T7625" i="6"/>
  <c r="V7624" i="6"/>
  <c r="U7624" i="6"/>
  <c r="T7624" i="6"/>
  <c r="V7623" i="6"/>
  <c r="U7623" i="6"/>
  <c r="T7623" i="6"/>
  <c r="V7622" i="6"/>
  <c r="U7622" i="6"/>
  <c r="T7622" i="6"/>
  <c r="V7621" i="6"/>
  <c r="U7621" i="6"/>
  <c r="T7621" i="6"/>
  <c r="W7621" i="6" s="1"/>
  <c r="V7620" i="6"/>
  <c r="U7620" i="6"/>
  <c r="T7620" i="6"/>
  <c r="V7619" i="6"/>
  <c r="U7619" i="6"/>
  <c r="T7619" i="6"/>
  <c r="V7618" i="6"/>
  <c r="U7618" i="6"/>
  <c r="T7618" i="6"/>
  <c r="V7617" i="6"/>
  <c r="U7617" i="6"/>
  <c r="T7617" i="6"/>
  <c r="V7616" i="6"/>
  <c r="U7616" i="6"/>
  <c r="T7616" i="6"/>
  <c r="V7615" i="6"/>
  <c r="U7615" i="6"/>
  <c r="T7615" i="6"/>
  <c r="V7614" i="6"/>
  <c r="U7614" i="6"/>
  <c r="T7614" i="6"/>
  <c r="V7613" i="6"/>
  <c r="U7613" i="6"/>
  <c r="T7613" i="6"/>
  <c r="W7613" i="6" s="1"/>
  <c r="V7612" i="6"/>
  <c r="U7612" i="6"/>
  <c r="T7612" i="6"/>
  <c r="V7611" i="6"/>
  <c r="U7611" i="6"/>
  <c r="T7611" i="6"/>
  <c r="W7611" i="6" s="1"/>
  <c r="V7610" i="6"/>
  <c r="U7610" i="6"/>
  <c r="T7610" i="6"/>
  <c r="V7609" i="6"/>
  <c r="U7609" i="6"/>
  <c r="T7609" i="6"/>
  <c r="V7608" i="6"/>
  <c r="U7608" i="6"/>
  <c r="T7608" i="6"/>
  <c r="V7607" i="6"/>
  <c r="U7607" i="6"/>
  <c r="T7607" i="6"/>
  <c r="V7606" i="6"/>
  <c r="U7606" i="6"/>
  <c r="T7606" i="6"/>
  <c r="V7605" i="6"/>
  <c r="U7605" i="6"/>
  <c r="T7605" i="6"/>
  <c r="V7604" i="6"/>
  <c r="U7604" i="6"/>
  <c r="T7604" i="6"/>
  <c r="V7603" i="6"/>
  <c r="U7603" i="6"/>
  <c r="T7603" i="6"/>
  <c r="V7602" i="6"/>
  <c r="U7602" i="6"/>
  <c r="T7602" i="6"/>
  <c r="V7601" i="6"/>
  <c r="U7601" i="6"/>
  <c r="T7601" i="6"/>
  <c r="V7600" i="6"/>
  <c r="U7600" i="6"/>
  <c r="T7600" i="6"/>
  <c r="V7599" i="6"/>
  <c r="U7599" i="6"/>
  <c r="T7599" i="6"/>
  <c r="V7598" i="6"/>
  <c r="U7598" i="6"/>
  <c r="T7598" i="6"/>
  <c r="V7597" i="6"/>
  <c r="U7597" i="6"/>
  <c r="T7597" i="6"/>
  <c r="W7597" i="6" s="1"/>
  <c r="V7596" i="6"/>
  <c r="U7596" i="6"/>
  <c r="T7596" i="6"/>
  <c r="V7595" i="6"/>
  <c r="U7595" i="6"/>
  <c r="T7595" i="6"/>
  <c r="V7594" i="6"/>
  <c r="U7594" i="6"/>
  <c r="T7594" i="6"/>
  <c r="V7593" i="6"/>
  <c r="U7593" i="6"/>
  <c r="T7593" i="6"/>
  <c r="V7592" i="6"/>
  <c r="U7592" i="6"/>
  <c r="T7592" i="6"/>
  <c r="V7591" i="6"/>
  <c r="U7591" i="6"/>
  <c r="T7591" i="6"/>
  <c r="V7590" i="6"/>
  <c r="U7590" i="6"/>
  <c r="T7590" i="6"/>
  <c r="V7589" i="6"/>
  <c r="U7589" i="6"/>
  <c r="T7589" i="6"/>
  <c r="V7588" i="6"/>
  <c r="U7588" i="6"/>
  <c r="T7588" i="6"/>
  <c r="V7587" i="6"/>
  <c r="U7587" i="6"/>
  <c r="T7587" i="6"/>
  <c r="V7586" i="6"/>
  <c r="U7586" i="6"/>
  <c r="T7586" i="6"/>
  <c r="V7585" i="6"/>
  <c r="U7585" i="6"/>
  <c r="T7585" i="6"/>
  <c r="V7584" i="6"/>
  <c r="U7584" i="6"/>
  <c r="T7584" i="6"/>
  <c r="V7583" i="6"/>
  <c r="U7583" i="6"/>
  <c r="T7583" i="6"/>
  <c r="V7582" i="6"/>
  <c r="U7582" i="6"/>
  <c r="T7582" i="6"/>
  <c r="V7581" i="6"/>
  <c r="U7581" i="6"/>
  <c r="T7581" i="6"/>
  <c r="W7581" i="6" s="1"/>
  <c r="V7580" i="6"/>
  <c r="U7580" i="6"/>
  <c r="T7580" i="6"/>
  <c r="V7579" i="6"/>
  <c r="U7579" i="6"/>
  <c r="T7579" i="6"/>
  <c r="W7579" i="6" s="1"/>
  <c r="V7578" i="6"/>
  <c r="U7578" i="6"/>
  <c r="T7578" i="6"/>
  <c r="V7577" i="6"/>
  <c r="U7577" i="6"/>
  <c r="T7577" i="6"/>
  <c r="V7576" i="6"/>
  <c r="U7576" i="6"/>
  <c r="T7576" i="6"/>
  <c r="V7575" i="6"/>
  <c r="U7575" i="6"/>
  <c r="T7575" i="6"/>
  <c r="V7574" i="6"/>
  <c r="U7574" i="6"/>
  <c r="T7574" i="6"/>
  <c r="V7573" i="6"/>
  <c r="U7573" i="6"/>
  <c r="T7573" i="6"/>
  <c r="V7572" i="6"/>
  <c r="U7572" i="6"/>
  <c r="T7572" i="6"/>
  <c r="V7571" i="6"/>
  <c r="U7571" i="6"/>
  <c r="T7571" i="6"/>
  <c r="V7570" i="6"/>
  <c r="U7570" i="6"/>
  <c r="T7570" i="6"/>
  <c r="V7569" i="6"/>
  <c r="U7569" i="6"/>
  <c r="T7569" i="6"/>
  <c r="V7568" i="6"/>
  <c r="U7568" i="6"/>
  <c r="T7568" i="6"/>
  <c r="V7567" i="6"/>
  <c r="U7567" i="6"/>
  <c r="T7567" i="6"/>
  <c r="V7566" i="6"/>
  <c r="U7566" i="6"/>
  <c r="T7566" i="6"/>
  <c r="V7565" i="6"/>
  <c r="U7565" i="6"/>
  <c r="T7565" i="6"/>
  <c r="V7564" i="6"/>
  <c r="U7564" i="6"/>
  <c r="T7564" i="6"/>
  <c r="V7563" i="6"/>
  <c r="U7563" i="6"/>
  <c r="T7563" i="6"/>
  <c r="V7562" i="6"/>
  <c r="U7562" i="6"/>
  <c r="T7562" i="6"/>
  <c r="V7561" i="6"/>
  <c r="U7561" i="6"/>
  <c r="T7561" i="6"/>
  <c r="W7561" i="6" s="1"/>
  <c r="V7560" i="6"/>
  <c r="U7560" i="6"/>
  <c r="T7560" i="6"/>
  <c r="V7559" i="6"/>
  <c r="U7559" i="6"/>
  <c r="T7559" i="6"/>
  <c r="V7558" i="6"/>
  <c r="U7558" i="6"/>
  <c r="T7558" i="6"/>
  <c r="W7558" i="6" s="1"/>
  <c r="V7557" i="6"/>
  <c r="U7557" i="6"/>
  <c r="T7557" i="6"/>
  <c r="V7556" i="6"/>
  <c r="U7556" i="6"/>
  <c r="T7556" i="6"/>
  <c r="V7555" i="6"/>
  <c r="U7555" i="6"/>
  <c r="T7555" i="6"/>
  <c r="V7554" i="6"/>
  <c r="U7554" i="6"/>
  <c r="T7554" i="6"/>
  <c r="V7553" i="6"/>
  <c r="U7553" i="6"/>
  <c r="T7553" i="6"/>
  <c r="V7552" i="6"/>
  <c r="U7552" i="6"/>
  <c r="T7552" i="6"/>
  <c r="V7551" i="6"/>
  <c r="U7551" i="6"/>
  <c r="T7551" i="6"/>
  <c r="V7550" i="6"/>
  <c r="U7550" i="6"/>
  <c r="T7550" i="6"/>
  <c r="V7549" i="6"/>
  <c r="U7549" i="6"/>
  <c r="T7549" i="6"/>
  <c r="V7548" i="6"/>
  <c r="U7548" i="6"/>
  <c r="T7548" i="6"/>
  <c r="V7547" i="6"/>
  <c r="U7547" i="6"/>
  <c r="T7547" i="6"/>
  <c r="V7546" i="6"/>
  <c r="U7546" i="6"/>
  <c r="T7546" i="6"/>
  <c r="V7545" i="6"/>
  <c r="U7545" i="6"/>
  <c r="T7545" i="6"/>
  <c r="W7545" i="6" s="1"/>
  <c r="V7544" i="6"/>
  <c r="U7544" i="6"/>
  <c r="T7544" i="6"/>
  <c r="V7543" i="6"/>
  <c r="U7543" i="6"/>
  <c r="T7543" i="6"/>
  <c r="V7542" i="6"/>
  <c r="U7542" i="6"/>
  <c r="T7542" i="6"/>
  <c r="W7542" i="6" s="1"/>
  <c r="V7541" i="6"/>
  <c r="U7541" i="6"/>
  <c r="T7541" i="6"/>
  <c r="V7540" i="6"/>
  <c r="U7540" i="6"/>
  <c r="T7540" i="6"/>
  <c r="V7539" i="6"/>
  <c r="U7539" i="6"/>
  <c r="T7539" i="6"/>
  <c r="V7538" i="6"/>
  <c r="U7538" i="6"/>
  <c r="T7538" i="6"/>
  <c r="V7537" i="6"/>
  <c r="U7537" i="6"/>
  <c r="T7537" i="6"/>
  <c r="V7536" i="6"/>
  <c r="U7536" i="6"/>
  <c r="T7536" i="6"/>
  <c r="V7535" i="6"/>
  <c r="U7535" i="6"/>
  <c r="T7535" i="6"/>
  <c r="V7534" i="6"/>
  <c r="U7534" i="6"/>
  <c r="T7534" i="6"/>
  <c r="V7533" i="6"/>
  <c r="U7533" i="6"/>
  <c r="T7533" i="6"/>
  <c r="W7533" i="6" s="1"/>
  <c r="V7532" i="6"/>
  <c r="U7532" i="6"/>
  <c r="T7532" i="6"/>
  <c r="V7531" i="6"/>
  <c r="U7531" i="6"/>
  <c r="T7531" i="6"/>
  <c r="V7530" i="6"/>
  <c r="U7530" i="6"/>
  <c r="T7530" i="6"/>
  <c r="V7529" i="6"/>
  <c r="U7529" i="6"/>
  <c r="T7529" i="6"/>
  <c r="V7528" i="6"/>
  <c r="U7528" i="6"/>
  <c r="T7528" i="6"/>
  <c r="V7527" i="6"/>
  <c r="U7527" i="6"/>
  <c r="T7527" i="6"/>
  <c r="V7526" i="6"/>
  <c r="U7526" i="6"/>
  <c r="T7526" i="6"/>
  <c r="W7526" i="6" s="1"/>
  <c r="V7525" i="6"/>
  <c r="U7525" i="6"/>
  <c r="W7525" i="6" s="1"/>
  <c r="T7525" i="6"/>
  <c r="V7524" i="6"/>
  <c r="U7524" i="6"/>
  <c r="T7524" i="6"/>
  <c r="V7523" i="6"/>
  <c r="U7523" i="6"/>
  <c r="T7523" i="6"/>
  <c r="V7522" i="6"/>
  <c r="U7522" i="6"/>
  <c r="T7522" i="6"/>
  <c r="V7521" i="6"/>
  <c r="U7521" i="6"/>
  <c r="T7521" i="6"/>
  <c r="W7521" i="6" s="1"/>
  <c r="V7520" i="6"/>
  <c r="U7520" i="6"/>
  <c r="T7520" i="6"/>
  <c r="V7519" i="6"/>
  <c r="U7519" i="6"/>
  <c r="T7519" i="6"/>
  <c r="W7519" i="6" s="1"/>
  <c r="V7518" i="6"/>
  <c r="U7518" i="6"/>
  <c r="T7518" i="6"/>
  <c r="V7517" i="6"/>
  <c r="U7517" i="6"/>
  <c r="T7517" i="6"/>
  <c r="V7516" i="6"/>
  <c r="U7516" i="6"/>
  <c r="T7516" i="6"/>
  <c r="V7515" i="6"/>
  <c r="U7515" i="6"/>
  <c r="T7515" i="6"/>
  <c r="V7514" i="6"/>
  <c r="U7514" i="6"/>
  <c r="T7514" i="6"/>
  <c r="V7513" i="6"/>
  <c r="U7513" i="6"/>
  <c r="T7513" i="6"/>
  <c r="V7512" i="6"/>
  <c r="U7512" i="6"/>
  <c r="T7512" i="6"/>
  <c r="V7511" i="6"/>
  <c r="U7511" i="6"/>
  <c r="T7511" i="6"/>
  <c r="V7510" i="6"/>
  <c r="U7510" i="6"/>
  <c r="T7510" i="6"/>
  <c r="W7510" i="6" s="1"/>
  <c r="V7509" i="6"/>
  <c r="U7509" i="6"/>
  <c r="T7509" i="6"/>
  <c r="V7508" i="6"/>
  <c r="U7508" i="6"/>
  <c r="T7508" i="6"/>
  <c r="V7507" i="6"/>
  <c r="U7507" i="6"/>
  <c r="T7507" i="6"/>
  <c r="V7506" i="6"/>
  <c r="U7506" i="6"/>
  <c r="T7506" i="6"/>
  <c r="V7505" i="6"/>
  <c r="U7505" i="6"/>
  <c r="T7505" i="6"/>
  <c r="W7505" i="6" s="1"/>
  <c r="V7504" i="6"/>
  <c r="U7504" i="6"/>
  <c r="T7504" i="6"/>
  <c r="V7503" i="6"/>
  <c r="U7503" i="6"/>
  <c r="T7503" i="6"/>
  <c r="W7503" i="6" s="1"/>
  <c r="V7502" i="6"/>
  <c r="U7502" i="6"/>
  <c r="T7502" i="6"/>
  <c r="V7501" i="6"/>
  <c r="U7501" i="6"/>
  <c r="T7501" i="6"/>
  <c r="V7500" i="6"/>
  <c r="U7500" i="6"/>
  <c r="T7500" i="6"/>
  <c r="V7499" i="6"/>
  <c r="U7499" i="6"/>
  <c r="T7499" i="6"/>
  <c r="V7498" i="6"/>
  <c r="U7498" i="6"/>
  <c r="T7498" i="6"/>
  <c r="V7497" i="6"/>
  <c r="U7497" i="6"/>
  <c r="T7497" i="6"/>
  <c r="V7496" i="6"/>
  <c r="U7496" i="6"/>
  <c r="T7496" i="6"/>
  <c r="V7495" i="6"/>
  <c r="U7495" i="6"/>
  <c r="T7495" i="6"/>
  <c r="V7494" i="6"/>
  <c r="U7494" i="6"/>
  <c r="T7494" i="6"/>
  <c r="V7493" i="6"/>
  <c r="U7493" i="6"/>
  <c r="T7493" i="6"/>
  <c r="V7492" i="6"/>
  <c r="U7492" i="6"/>
  <c r="T7492" i="6"/>
  <c r="V7491" i="6"/>
  <c r="U7491" i="6"/>
  <c r="T7491" i="6"/>
  <c r="V7490" i="6"/>
  <c r="U7490" i="6"/>
  <c r="T7490" i="6"/>
  <c r="V7489" i="6"/>
  <c r="U7489" i="6"/>
  <c r="T7489" i="6"/>
  <c r="W7489" i="6" s="1"/>
  <c r="V7488" i="6"/>
  <c r="U7488" i="6"/>
  <c r="T7488" i="6"/>
  <c r="V7487" i="6"/>
  <c r="U7487" i="6"/>
  <c r="T7487" i="6"/>
  <c r="V7486" i="6"/>
  <c r="U7486" i="6"/>
  <c r="T7486" i="6"/>
  <c r="V7485" i="6"/>
  <c r="U7485" i="6"/>
  <c r="T7485" i="6"/>
  <c r="V7484" i="6"/>
  <c r="U7484" i="6"/>
  <c r="T7484" i="6"/>
  <c r="V7483" i="6"/>
  <c r="U7483" i="6"/>
  <c r="T7483" i="6"/>
  <c r="V7482" i="6"/>
  <c r="U7482" i="6"/>
  <c r="T7482" i="6"/>
  <c r="V7481" i="6"/>
  <c r="U7481" i="6"/>
  <c r="T7481" i="6"/>
  <c r="W7481" i="6" s="1"/>
  <c r="V7480" i="6"/>
  <c r="U7480" i="6"/>
  <c r="T7480" i="6"/>
  <c r="V7479" i="6"/>
  <c r="U7479" i="6"/>
  <c r="T7479" i="6"/>
  <c r="V7478" i="6"/>
  <c r="U7478" i="6"/>
  <c r="T7478" i="6"/>
  <c r="V7477" i="6"/>
  <c r="U7477" i="6"/>
  <c r="T7477" i="6"/>
  <c r="V7476" i="6"/>
  <c r="U7476" i="6"/>
  <c r="T7476" i="6"/>
  <c r="V7475" i="6"/>
  <c r="U7475" i="6"/>
  <c r="T7475" i="6"/>
  <c r="V7474" i="6"/>
  <c r="U7474" i="6"/>
  <c r="T7474" i="6"/>
  <c r="V7473" i="6"/>
  <c r="U7473" i="6"/>
  <c r="T7473" i="6"/>
  <c r="V7472" i="6"/>
  <c r="U7472" i="6"/>
  <c r="T7472" i="6"/>
  <c r="V7471" i="6"/>
  <c r="U7471" i="6"/>
  <c r="T7471" i="6"/>
  <c r="V7470" i="6"/>
  <c r="U7470" i="6"/>
  <c r="T7470" i="6"/>
  <c r="V7469" i="6"/>
  <c r="U7469" i="6"/>
  <c r="T7469" i="6"/>
  <c r="W7469" i="6" s="1"/>
  <c r="V7468" i="6"/>
  <c r="U7468" i="6"/>
  <c r="T7468" i="6"/>
  <c r="V7467" i="6"/>
  <c r="U7467" i="6"/>
  <c r="T7467" i="6"/>
  <c r="W7466" i="6"/>
  <c r="V7466" i="6"/>
  <c r="U7466" i="6"/>
  <c r="T7466" i="6"/>
  <c r="V7465" i="6"/>
  <c r="U7465" i="6"/>
  <c r="T7465" i="6"/>
  <c r="V7464" i="6"/>
  <c r="U7464" i="6"/>
  <c r="T7464" i="6"/>
  <c r="W7464" i="6" s="1"/>
  <c r="V7463" i="6"/>
  <c r="U7463" i="6"/>
  <c r="T7463" i="6"/>
  <c r="V7462" i="6"/>
  <c r="U7462" i="6"/>
  <c r="T7462" i="6"/>
  <c r="V7461" i="6"/>
  <c r="U7461" i="6"/>
  <c r="T7461" i="6"/>
  <c r="V7460" i="6"/>
  <c r="U7460" i="6"/>
  <c r="T7460" i="6"/>
  <c r="V7459" i="6"/>
  <c r="U7459" i="6"/>
  <c r="T7459" i="6"/>
  <c r="V7458" i="6"/>
  <c r="U7458" i="6"/>
  <c r="T7458" i="6"/>
  <c r="V7457" i="6"/>
  <c r="U7457" i="6"/>
  <c r="T7457" i="6"/>
  <c r="W7457" i="6" s="1"/>
  <c r="V7456" i="6"/>
  <c r="U7456" i="6"/>
  <c r="T7456" i="6"/>
  <c r="V7455" i="6"/>
  <c r="U7455" i="6"/>
  <c r="T7455" i="6"/>
  <c r="V7454" i="6"/>
  <c r="U7454" i="6"/>
  <c r="T7454" i="6"/>
  <c r="V7453" i="6"/>
  <c r="U7453" i="6"/>
  <c r="T7453" i="6"/>
  <c r="V7452" i="6"/>
  <c r="U7452" i="6"/>
  <c r="T7452" i="6"/>
  <c r="V7451" i="6"/>
  <c r="U7451" i="6"/>
  <c r="T7451" i="6"/>
  <c r="V7450" i="6"/>
  <c r="U7450" i="6"/>
  <c r="T7450" i="6"/>
  <c r="V7449" i="6"/>
  <c r="U7449" i="6"/>
  <c r="T7449" i="6"/>
  <c r="V7448" i="6"/>
  <c r="U7448" i="6"/>
  <c r="T7448" i="6"/>
  <c r="V7447" i="6"/>
  <c r="U7447" i="6"/>
  <c r="T7447" i="6"/>
  <c r="V7446" i="6"/>
  <c r="U7446" i="6"/>
  <c r="T7446" i="6"/>
  <c r="W7446" i="6" s="1"/>
  <c r="V7445" i="6"/>
  <c r="U7445" i="6"/>
  <c r="T7445" i="6"/>
  <c r="V7444" i="6"/>
  <c r="U7444" i="6"/>
  <c r="T7444" i="6"/>
  <c r="V7443" i="6"/>
  <c r="U7443" i="6"/>
  <c r="T7443" i="6"/>
  <c r="V7442" i="6"/>
  <c r="U7442" i="6"/>
  <c r="T7442" i="6"/>
  <c r="V7441" i="6"/>
  <c r="U7441" i="6"/>
  <c r="T7441" i="6"/>
  <c r="V7440" i="6"/>
  <c r="U7440" i="6"/>
  <c r="T7440" i="6"/>
  <c r="V7439" i="6"/>
  <c r="U7439" i="6"/>
  <c r="T7439" i="6"/>
  <c r="V7438" i="6"/>
  <c r="U7438" i="6"/>
  <c r="T7438" i="6"/>
  <c r="W7438" i="6" s="1"/>
  <c r="W7437" i="6"/>
  <c r="V7437" i="6"/>
  <c r="U7437" i="6"/>
  <c r="T7437" i="6"/>
  <c r="V7436" i="6"/>
  <c r="U7436" i="6"/>
  <c r="T7436" i="6"/>
  <c r="V7435" i="6"/>
  <c r="U7435" i="6"/>
  <c r="T7435" i="6"/>
  <c r="V7434" i="6"/>
  <c r="U7434" i="6"/>
  <c r="T7434" i="6"/>
  <c r="W7434" i="6" s="1"/>
  <c r="V7433" i="6"/>
  <c r="U7433" i="6"/>
  <c r="T7433" i="6"/>
  <c r="V7432" i="6"/>
  <c r="U7432" i="6"/>
  <c r="T7432" i="6"/>
  <c r="V7431" i="6"/>
  <c r="U7431" i="6"/>
  <c r="T7431" i="6"/>
  <c r="V7430" i="6"/>
  <c r="U7430" i="6"/>
  <c r="T7430" i="6"/>
  <c r="V7429" i="6"/>
  <c r="U7429" i="6"/>
  <c r="T7429" i="6"/>
  <c r="V7428" i="6"/>
  <c r="U7428" i="6"/>
  <c r="T7428" i="6"/>
  <c r="V7427" i="6"/>
  <c r="U7427" i="6"/>
  <c r="T7427" i="6"/>
  <c r="V7426" i="6"/>
  <c r="U7426" i="6"/>
  <c r="T7426" i="6"/>
  <c r="V7425" i="6"/>
  <c r="U7425" i="6"/>
  <c r="T7425" i="6"/>
  <c r="W7425" i="6" s="1"/>
  <c r="V7424" i="6"/>
  <c r="U7424" i="6"/>
  <c r="T7424" i="6"/>
  <c r="V7423" i="6"/>
  <c r="U7423" i="6"/>
  <c r="T7423" i="6"/>
  <c r="V7422" i="6"/>
  <c r="U7422" i="6"/>
  <c r="T7422" i="6"/>
  <c r="V7421" i="6"/>
  <c r="U7421" i="6"/>
  <c r="T7421" i="6"/>
  <c r="V7420" i="6"/>
  <c r="U7420" i="6"/>
  <c r="T7420" i="6"/>
  <c r="V7419" i="6"/>
  <c r="U7419" i="6"/>
  <c r="T7419" i="6"/>
  <c r="V7418" i="6"/>
  <c r="U7418" i="6"/>
  <c r="T7418" i="6"/>
  <c r="V7417" i="6"/>
  <c r="U7417" i="6"/>
  <c r="T7417" i="6"/>
  <c r="V7416" i="6"/>
  <c r="U7416" i="6"/>
  <c r="T7416" i="6"/>
  <c r="V7415" i="6"/>
  <c r="U7415" i="6"/>
  <c r="T7415" i="6"/>
  <c r="W7415" i="6" s="1"/>
  <c r="V7414" i="6"/>
  <c r="U7414" i="6"/>
  <c r="T7414" i="6"/>
  <c r="W7414" i="6" s="1"/>
  <c r="V7413" i="6"/>
  <c r="U7413" i="6"/>
  <c r="T7413" i="6"/>
  <c r="V7412" i="6"/>
  <c r="U7412" i="6"/>
  <c r="T7412" i="6"/>
  <c r="V7411" i="6"/>
  <c r="U7411" i="6"/>
  <c r="T7411" i="6"/>
  <c r="V7410" i="6"/>
  <c r="U7410" i="6"/>
  <c r="T7410" i="6"/>
  <c r="V7409" i="6"/>
  <c r="U7409" i="6"/>
  <c r="T7409" i="6"/>
  <c r="V7408" i="6"/>
  <c r="U7408" i="6"/>
  <c r="T7408" i="6"/>
  <c r="V7407" i="6"/>
  <c r="U7407" i="6"/>
  <c r="T7407" i="6"/>
  <c r="V7406" i="6"/>
  <c r="U7406" i="6"/>
  <c r="T7406" i="6"/>
  <c r="V7405" i="6"/>
  <c r="U7405" i="6"/>
  <c r="T7405" i="6"/>
  <c r="W7405" i="6" s="1"/>
  <c r="V7404" i="6"/>
  <c r="U7404" i="6"/>
  <c r="T7404" i="6"/>
  <c r="V7403" i="6"/>
  <c r="U7403" i="6"/>
  <c r="T7403" i="6"/>
  <c r="W7403" i="6" s="1"/>
  <c r="V7402" i="6"/>
  <c r="U7402" i="6"/>
  <c r="T7402" i="6"/>
  <c r="V7401" i="6"/>
  <c r="U7401" i="6"/>
  <c r="T7401" i="6"/>
  <c r="V7400" i="6"/>
  <c r="U7400" i="6"/>
  <c r="T7400" i="6"/>
  <c r="W7400" i="6" s="1"/>
  <c r="V7399" i="6"/>
  <c r="U7399" i="6"/>
  <c r="T7399" i="6"/>
  <c r="V7398" i="6"/>
  <c r="U7398" i="6"/>
  <c r="T7398" i="6"/>
  <c r="V7397" i="6"/>
  <c r="U7397" i="6"/>
  <c r="T7397" i="6"/>
  <c r="V7396" i="6"/>
  <c r="U7396" i="6"/>
  <c r="T7396" i="6"/>
  <c r="V7395" i="6"/>
  <c r="U7395" i="6"/>
  <c r="T7395" i="6"/>
  <c r="V7394" i="6"/>
  <c r="U7394" i="6"/>
  <c r="T7394" i="6"/>
  <c r="V7393" i="6"/>
  <c r="U7393" i="6"/>
  <c r="T7393" i="6"/>
  <c r="V7392" i="6"/>
  <c r="U7392" i="6"/>
  <c r="T7392" i="6"/>
  <c r="V7391" i="6"/>
  <c r="U7391" i="6"/>
  <c r="T7391" i="6"/>
  <c r="V7390" i="6"/>
  <c r="U7390" i="6"/>
  <c r="T7390" i="6"/>
  <c r="V7389" i="6"/>
  <c r="U7389" i="6"/>
  <c r="T7389" i="6"/>
  <c r="V7388" i="6"/>
  <c r="U7388" i="6"/>
  <c r="T7388" i="6"/>
  <c r="V7387" i="6"/>
  <c r="U7387" i="6"/>
  <c r="T7387" i="6"/>
  <c r="V7386" i="6"/>
  <c r="U7386" i="6"/>
  <c r="T7386" i="6"/>
  <c r="V7385" i="6"/>
  <c r="U7385" i="6"/>
  <c r="T7385" i="6"/>
  <c r="V7384" i="6"/>
  <c r="U7384" i="6"/>
  <c r="T7384" i="6"/>
  <c r="V7383" i="6"/>
  <c r="U7383" i="6"/>
  <c r="T7383" i="6"/>
  <c r="V7382" i="6"/>
  <c r="U7382" i="6"/>
  <c r="T7382" i="6"/>
  <c r="V7381" i="6"/>
  <c r="U7381" i="6"/>
  <c r="T7381" i="6"/>
  <c r="V7380" i="6"/>
  <c r="U7380" i="6"/>
  <c r="T7380" i="6"/>
  <c r="V7379" i="6"/>
  <c r="U7379" i="6"/>
  <c r="T7379" i="6"/>
  <c r="V7378" i="6"/>
  <c r="U7378" i="6"/>
  <c r="T7378" i="6"/>
  <c r="V7377" i="6"/>
  <c r="U7377" i="6"/>
  <c r="T7377" i="6"/>
  <c r="V7376" i="6"/>
  <c r="U7376" i="6"/>
  <c r="T7376" i="6"/>
  <c r="V7375" i="6"/>
  <c r="U7375" i="6"/>
  <c r="T7375" i="6"/>
  <c r="V7374" i="6"/>
  <c r="U7374" i="6"/>
  <c r="T7374" i="6"/>
  <c r="V7373" i="6"/>
  <c r="U7373" i="6"/>
  <c r="W7373" i="6" s="1"/>
  <c r="T7373" i="6"/>
  <c r="V7372" i="6"/>
  <c r="U7372" i="6"/>
  <c r="T7372" i="6"/>
  <c r="V7371" i="6"/>
  <c r="U7371" i="6"/>
  <c r="T7371" i="6"/>
  <c r="V7370" i="6"/>
  <c r="U7370" i="6"/>
  <c r="T7370" i="6"/>
  <c r="W7370" i="6" s="1"/>
  <c r="V7369" i="6"/>
  <c r="U7369" i="6"/>
  <c r="T7369" i="6"/>
  <c r="V7368" i="6"/>
  <c r="U7368" i="6"/>
  <c r="T7368" i="6"/>
  <c r="V7367" i="6"/>
  <c r="U7367" i="6"/>
  <c r="T7367" i="6"/>
  <c r="V7366" i="6"/>
  <c r="U7366" i="6"/>
  <c r="T7366" i="6"/>
  <c r="V7365" i="6"/>
  <c r="U7365" i="6"/>
  <c r="T7365" i="6"/>
  <c r="V7364" i="6"/>
  <c r="U7364" i="6"/>
  <c r="T7364" i="6"/>
  <c r="V7363" i="6"/>
  <c r="U7363" i="6"/>
  <c r="T7363" i="6"/>
  <c r="V7362" i="6"/>
  <c r="U7362" i="6"/>
  <c r="T7362" i="6"/>
  <c r="V7361" i="6"/>
  <c r="U7361" i="6"/>
  <c r="T7361" i="6"/>
  <c r="W7361" i="6" s="1"/>
  <c r="V7360" i="6"/>
  <c r="U7360" i="6"/>
  <c r="T7360" i="6"/>
  <c r="V7359" i="6"/>
  <c r="U7359" i="6"/>
  <c r="T7359" i="6"/>
  <c r="V7358" i="6"/>
  <c r="U7358" i="6"/>
  <c r="T7358" i="6"/>
  <c r="V7357" i="6"/>
  <c r="U7357" i="6"/>
  <c r="T7357" i="6"/>
  <c r="V7356" i="6"/>
  <c r="U7356" i="6"/>
  <c r="T7356" i="6"/>
  <c r="V7355" i="6"/>
  <c r="U7355" i="6"/>
  <c r="T7355" i="6"/>
  <c r="V7354" i="6"/>
  <c r="U7354" i="6"/>
  <c r="T7354" i="6"/>
  <c r="V7353" i="6"/>
  <c r="U7353" i="6"/>
  <c r="T7353" i="6"/>
  <c r="V7352" i="6"/>
  <c r="U7352" i="6"/>
  <c r="T7352" i="6"/>
  <c r="V7351" i="6"/>
  <c r="U7351" i="6"/>
  <c r="T7351" i="6"/>
  <c r="V7350" i="6"/>
  <c r="U7350" i="6"/>
  <c r="T7350" i="6"/>
  <c r="V7349" i="6"/>
  <c r="U7349" i="6"/>
  <c r="T7349" i="6"/>
  <c r="V7348" i="6"/>
  <c r="U7348" i="6"/>
  <c r="T7348" i="6"/>
  <c r="V7347" i="6"/>
  <c r="U7347" i="6"/>
  <c r="T7347" i="6"/>
  <c r="V7346" i="6"/>
  <c r="U7346" i="6"/>
  <c r="T7346" i="6"/>
  <c r="V7345" i="6"/>
  <c r="U7345" i="6"/>
  <c r="T7345" i="6"/>
  <c r="V7344" i="6"/>
  <c r="U7344" i="6"/>
  <c r="T7344" i="6"/>
  <c r="V7343" i="6"/>
  <c r="U7343" i="6"/>
  <c r="T7343" i="6"/>
  <c r="V7342" i="6"/>
  <c r="U7342" i="6"/>
  <c r="T7342" i="6"/>
  <c r="W7342" i="6" s="1"/>
  <c r="V7341" i="6"/>
  <c r="U7341" i="6"/>
  <c r="W7341" i="6" s="1"/>
  <c r="T7341" i="6"/>
  <c r="V7340" i="6"/>
  <c r="U7340" i="6"/>
  <c r="T7340" i="6"/>
  <c r="V7339" i="6"/>
  <c r="U7339" i="6"/>
  <c r="T7339" i="6"/>
  <c r="W7338" i="6"/>
  <c r="V7338" i="6"/>
  <c r="U7338" i="6"/>
  <c r="T7338" i="6"/>
  <c r="V7337" i="6"/>
  <c r="U7337" i="6"/>
  <c r="T7337" i="6"/>
  <c r="V7336" i="6"/>
  <c r="U7336" i="6"/>
  <c r="T7336" i="6"/>
  <c r="V7335" i="6"/>
  <c r="U7335" i="6"/>
  <c r="T7335" i="6"/>
  <c r="V7334" i="6"/>
  <c r="U7334" i="6"/>
  <c r="T7334" i="6"/>
  <c r="V7333" i="6"/>
  <c r="U7333" i="6"/>
  <c r="T7333" i="6"/>
  <c r="V7332" i="6"/>
  <c r="U7332" i="6"/>
  <c r="T7332" i="6"/>
  <c r="V7331" i="6"/>
  <c r="U7331" i="6"/>
  <c r="T7331" i="6"/>
  <c r="V7330" i="6"/>
  <c r="U7330" i="6"/>
  <c r="T7330" i="6"/>
  <c r="W7330" i="6" s="1"/>
  <c r="V7329" i="6"/>
  <c r="W7329" i="6" s="1"/>
  <c r="U7329" i="6"/>
  <c r="T7329" i="6"/>
  <c r="V7328" i="6"/>
  <c r="U7328" i="6"/>
  <c r="T7328" i="6"/>
  <c r="V7327" i="6"/>
  <c r="U7327" i="6"/>
  <c r="T7327" i="6"/>
  <c r="W7327" i="6" s="1"/>
  <c r="V7326" i="6"/>
  <c r="U7326" i="6"/>
  <c r="T7326" i="6"/>
  <c r="V7325" i="6"/>
  <c r="U7325" i="6"/>
  <c r="T7325" i="6"/>
  <c r="V7324" i="6"/>
  <c r="U7324" i="6"/>
  <c r="T7324" i="6"/>
  <c r="V7323" i="6"/>
  <c r="U7323" i="6"/>
  <c r="T7323" i="6"/>
  <c r="V7322" i="6"/>
  <c r="U7322" i="6"/>
  <c r="T7322" i="6"/>
  <c r="V7321" i="6"/>
  <c r="U7321" i="6"/>
  <c r="T7321" i="6"/>
  <c r="V7320" i="6"/>
  <c r="U7320" i="6"/>
  <c r="T7320" i="6"/>
  <c r="V7319" i="6"/>
  <c r="U7319" i="6"/>
  <c r="T7319" i="6"/>
  <c r="V7318" i="6"/>
  <c r="U7318" i="6"/>
  <c r="T7318" i="6"/>
  <c r="W7318" i="6" s="1"/>
  <c r="V7317" i="6"/>
  <c r="U7317" i="6"/>
  <c r="T7317" i="6"/>
  <c r="V7316" i="6"/>
  <c r="U7316" i="6"/>
  <c r="T7316" i="6"/>
  <c r="W7316" i="6" s="1"/>
  <c r="V7315" i="6"/>
  <c r="U7315" i="6"/>
  <c r="T7315" i="6"/>
  <c r="V7314" i="6"/>
  <c r="U7314" i="6"/>
  <c r="T7314" i="6"/>
  <c r="V7313" i="6"/>
  <c r="U7313" i="6"/>
  <c r="T7313" i="6"/>
  <c r="V7312" i="6"/>
  <c r="U7312" i="6"/>
  <c r="T7312" i="6"/>
  <c r="V7311" i="6"/>
  <c r="U7311" i="6"/>
  <c r="T7311" i="6"/>
  <c r="V7310" i="6"/>
  <c r="U7310" i="6"/>
  <c r="T7310" i="6"/>
  <c r="V7309" i="6"/>
  <c r="U7309" i="6"/>
  <c r="T7309" i="6"/>
  <c r="W7309" i="6" s="1"/>
  <c r="V7308" i="6"/>
  <c r="U7308" i="6"/>
  <c r="T7308" i="6"/>
  <c r="V7307" i="6"/>
  <c r="U7307" i="6"/>
  <c r="T7307" i="6"/>
  <c r="V7306" i="6"/>
  <c r="U7306" i="6"/>
  <c r="T7306" i="6"/>
  <c r="W7306" i="6" s="1"/>
  <c r="V7305" i="6"/>
  <c r="U7305" i="6"/>
  <c r="T7305" i="6"/>
  <c r="V7304" i="6"/>
  <c r="U7304" i="6"/>
  <c r="T7304" i="6"/>
  <c r="V7303" i="6"/>
  <c r="U7303" i="6"/>
  <c r="T7303" i="6"/>
  <c r="V7302" i="6"/>
  <c r="U7302" i="6"/>
  <c r="T7302" i="6"/>
  <c r="V7301" i="6"/>
  <c r="U7301" i="6"/>
  <c r="T7301" i="6"/>
  <c r="V7300" i="6"/>
  <c r="U7300" i="6"/>
  <c r="T7300" i="6"/>
  <c r="V7299" i="6"/>
  <c r="U7299" i="6"/>
  <c r="T7299" i="6"/>
  <c r="V7298" i="6"/>
  <c r="U7298" i="6"/>
  <c r="T7298" i="6"/>
  <c r="V7297" i="6"/>
  <c r="U7297" i="6"/>
  <c r="T7297" i="6"/>
  <c r="W7297" i="6" s="1"/>
  <c r="V7296" i="6"/>
  <c r="U7296" i="6"/>
  <c r="T7296" i="6"/>
  <c r="V7295" i="6"/>
  <c r="U7295" i="6"/>
  <c r="T7295" i="6"/>
  <c r="V7294" i="6"/>
  <c r="U7294" i="6"/>
  <c r="T7294" i="6"/>
  <c r="V7293" i="6"/>
  <c r="U7293" i="6"/>
  <c r="T7293" i="6"/>
  <c r="W7293" i="6" s="1"/>
  <c r="V7292" i="6"/>
  <c r="U7292" i="6"/>
  <c r="T7292" i="6"/>
  <c r="V7291" i="6"/>
  <c r="U7291" i="6"/>
  <c r="T7291" i="6"/>
  <c r="V7290" i="6"/>
  <c r="U7290" i="6"/>
  <c r="T7290" i="6"/>
  <c r="V7289" i="6"/>
  <c r="U7289" i="6"/>
  <c r="T7289" i="6"/>
  <c r="V7288" i="6"/>
  <c r="U7288" i="6"/>
  <c r="T7288" i="6"/>
  <c r="V7287" i="6"/>
  <c r="U7287" i="6"/>
  <c r="T7287" i="6"/>
  <c r="V7286" i="6"/>
  <c r="U7286" i="6"/>
  <c r="T7286" i="6"/>
  <c r="V7285" i="6"/>
  <c r="U7285" i="6"/>
  <c r="T7285" i="6"/>
  <c r="V7284" i="6"/>
  <c r="U7284" i="6"/>
  <c r="T7284" i="6"/>
  <c r="V7283" i="6"/>
  <c r="U7283" i="6"/>
  <c r="T7283" i="6"/>
  <c r="V7282" i="6"/>
  <c r="U7282" i="6"/>
  <c r="T7282" i="6"/>
  <c r="V7281" i="6"/>
  <c r="U7281" i="6"/>
  <c r="T7281" i="6"/>
  <c r="V7280" i="6"/>
  <c r="U7280" i="6"/>
  <c r="T7280" i="6"/>
  <c r="V7279" i="6"/>
  <c r="U7279" i="6"/>
  <c r="T7279" i="6"/>
  <c r="V7278" i="6"/>
  <c r="U7278" i="6"/>
  <c r="T7278" i="6"/>
  <c r="V7277" i="6"/>
  <c r="U7277" i="6"/>
  <c r="T7277" i="6"/>
  <c r="W7277" i="6" s="1"/>
  <c r="V7276" i="6"/>
  <c r="U7276" i="6"/>
  <c r="T7276" i="6"/>
  <c r="W7276" i="6" s="1"/>
  <c r="V7275" i="6"/>
  <c r="U7275" i="6"/>
  <c r="T7275" i="6"/>
  <c r="V7274" i="6"/>
  <c r="U7274" i="6"/>
  <c r="T7274" i="6"/>
  <c r="W7274" i="6" s="1"/>
  <c r="V7273" i="6"/>
  <c r="U7273" i="6"/>
  <c r="T7273" i="6"/>
  <c r="V7272" i="6"/>
  <c r="U7272" i="6"/>
  <c r="T7272" i="6"/>
  <c r="V7271" i="6"/>
  <c r="U7271" i="6"/>
  <c r="T7271" i="6"/>
  <c r="V7270" i="6"/>
  <c r="U7270" i="6"/>
  <c r="W7270" i="6" s="1"/>
  <c r="T7270" i="6"/>
  <c r="V7269" i="6"/>
  <c r="U7269" i="6"/>
  <c r="T7269" i="6"/>
  <c r="V7268" i="6"/>
  <c r="U7268" i="6"/>
  <c r="T7268" i="6"/>
  <c r="V7267" i="6"/>
  <c r="U7267" i="6"/>
  <c r="T7267" i="6"/>
  <c r="V7266" i="6"/>
  <c r="U7266" i="6"/>
  <c r="T7266" i="6"/>
  <c r="V7265" i="6"/>
  <c r="U7265" i="6"/>
  <c r="T7265" i="6"/>
  <c r="V7264" i="6"/>
  <c r="U7264" i="6"/>
  <c r="T7264" i="6"/>
  <c r="V7263" i="6"/>
  <c r="U7263" i="6"/>
  <c r="T7263" i="6"/>
  <c r="V7262" i="6"/>
  <c r="U7262" i="6"/>
  <c r="T7262" i="6"/>
  <c r="V7261" i="6"/>
  <c r="U7261" i="6"/>
  <c r="T7261" i="6"/>
  <c r="V7260" i="6"/>
  <c r="U7260" i="6"/>
  <c r="T7260" i="6"/>
  <c r="V7259" i="6"/>
  <c r="U7259" i="6"/>
  <c r="T7259" i="6"/>
  <c r="V7258" i="6"/>
  <c r="U7258" i="6"/>
  <c r="T7258" i="6"/>
  <c r="V7257" i="6"/>
  <c r="U7257" i="6"/>
  <c r="T7257" i="6"/>
  <c r="V7256" i="6"/>
  <c r="U7256" i="6"/>
  <c r="T7256" i="6"/>
  <c r="V7255" i="6"/>
  <c r="U7255" i="6"/>
  <c r="T7255" i="6"/>
  <c r="V7254" i="6"/>
  <c r="U7254" i="6"/>
  <c r="T7254" i="6"/>
  <c r="V7253" i="6"/>
  <c r="U7253" i="6"/>
  <c r="T7253" i="6"/>
  <c r="V7252" i="6"/>
  <c r="U7252" i="6"/>
  <c r="T7252" i="6"/>
  <c r="V7251" i="6"/>
  <c r="U7251" i="6"/>
  <c r="T7251" i="6"/>
  <c r="V7250" i="6"/>
  <c r="U7250" i="6"/>
  <c r="T7250" i="6"/>
  <c r="V7249" i="6"/>
  <c r="U7249" i="6"/>
  <c r="W7249" i="6" s="1"/>
  <c r="T7249" i="6"/>
  <c r="V7248" i="6"/>
  <c r="U7248" i="6"/>
  <c r="T7248" i="6"/>
  <c r="V7247" i="6"/>
  <c r="U7247" i="6"/>
  <c r="T7247" i="6"/>
  <c r="V7246" i="6"/>
  <c r="U7246" i="6"/>
  <c r="T7246" i="6"/>
  <c r="V7245" i="6"/>
  <c r="U7245" i="6"/>
  <c r="T7245" i="6"/>
  <c r="V7244" i="6"/>
  <c r="U7244" i="6"/>
  <c r="T7244" i="6"/>
  <c r="V7243" i="6"/>
  <c r="U7243" i="6"/>
  <c r="T7243" i="6"/>
  <c r="V7242" i="6"/>
  <c r="U7242" i="6"/>
  <c r="T7242" i="6"/>
  <c r="V7241" i="6"/>
  <c r="U7241" i="6"/>
  <c r="T7241" i="6"/>
  <c r="V7240" i="6"/>
  <c r="U7240" i="6"/>
  <c r="T7240" i="6"/>
  <c r="V7239" i="6"/>
  <c r="U7239" i="6"/>
  <c r="T7239" i="6"/>
  <c r="V7238" i="6"/>
  <c r="W7238" i="6" s="1"/>
  <c r="U7238" i="6"/>
  <c r="T7238" i="6"/>
  <c r="V7237" i="6"/>
  <c r="U7237" i="6"/>
  <c r="T7237" i="6"/>
  <c r="W7237" i="6" s="1"/>
  <c r="V7236" i="6"/>
  <c r="U7236" i="6"/>
  <c r="T7236" i="6"/>
  <c r="V7235" i="6"/>
  <c r="U7235" i="6"/>
  <c r="T7235" i="6"/>
  <c r="W7235" i="6" s="1"/>
  <c r="V7234" i="6"/>
  <c r="U7234" i="6"/>
  <c r="T7234" i="6"/>
  <c r="V7233" i="6"/>
  <c r="U7233" i="6"/>
  <c r="T7233" i="6"/>
  <c r="V7232" i="6"/>
  <c r="U7232" i="6"/>
  <c r="T7232" i="6"/>
  <c r="V7231" i="6"/>
  <c r="U7231" i="6"/>
  <c r="T7231" i="6"/>
  <c r="V7230" i="6"/>
  <c r="U7230" i="6"/>
  <c r="T7230" i="6"/>
  <c r="V7229" i="6"/>
  <c r="U7229" i="6"/>
  <c r="T7229" i="6"/>
  <c r="V7228" i="6"/>
  <c r="U7228" i="6"/>
  <c r="T7228" i="6"/>
  <c r="V7227" i="6"/>
  <c r="U7227" i="6"/>
  <c r="T7227" i="6"/>
  <c r="W7227" i="6" s="1"/>
  <c r="V7226" i="6"/>
  <c r="U7226" i="6"/>
  <c r="T7226" i="6"/>
  <c r="V7225" i="6"/>
  <c r="U7225" i="6"/>
  <c r="T7225" i="6"/>
  <c r="V7224" i="6"/>
  <c r="U7224" i="6"/>
  <c r="T7224" i="6"/>
  <c r="V7223" i="6"/>
  <c r="U7223" i="6"/>
  <c r="T7223" i="6"/>
  <c r="V7222" i="6"/>
  <c r="U7222" i="6"/>
  <c r="T7222" i="6"/>
  <c r="V7221" i="6"/>
  <c r="U7221" i="6"/>
  <c r="T7221" i="6"/>
  <c r="V7220" i="6"/>
  <c r="U7220" i="6"/>
  <c r="T7220" i="6"/>
  <c r="V7219" i="6"/>
  <c r="U7219" i="6"/>
  <c r="T7219" i="6"/>
  <c r="W7218" i="6"/>
  <c r="V7218" i="6"/>
  <c r="U7218" i="6"/>
  <c r="T7218" i="6"/>
  <c r="V7217" i="6"/>
  <c r="U7217" i="6"/>
  <c r="T7217" i="6"/>
  <c r="V7216" i="6"/>
  <c r="U7216" i="6"/>
  <c r="T7216" i="6"/>
  <c r="V7215" i="6"/>
  <c r="U7215" i="6"/>
  <c r="T7215" i="6"/>
  <c r="V7214" i="6"/>
  <c r="U7214" i="6"/>
  <c r="T7214" i="6"/>
  <c r="W7213" i="6"/>
  <c r="V7213" i="6"/>
  <c r="U7213" i="6"/>
  <c r="T7213" i="6"/>
  <c r="V7212" i="6"/>
  <c r="U7212" i="6"/>
  <c r="T7212" i="6"/>
  <c r="V7211" i="6"/>
  <c r="U7211" i="6"/>
  <c r="T7211" i="6"/>
  <c r="V7210" i="6"/>
  <c r="U7210" i="6"/>
  <c r="W7210" i="6" s="1"/>
  <c r="T7210" i="6"/>
  <c r="V7209" i="6"/>
  <c r="U7209" i="6"/>
  <c r="T7209" i="6"/>
  <c r="W7209" i="6" s="1"/>
  <c r="V7208" i="6"/>
  <c r="U7208" i="6"/>
  <c r="T7208" i="6"/>
  <c r="V7207" i="6"/>
  <c r="U7207" i="6"/>
  <c r="T7207" i="6"/>
  <c r="V7206" i="6"/>
  <c r="U7206" i="6"/>
  <c r="T7206" i="6"/>
  <c r="V7205" i="6"/>
  <c r="U7205" i="6"/>
  <c r="T7205" i="6"/>
  <c r="V7204" i="6"/>
  <c r="U7204" i="6"/>
  <c r="T7204" i="6"/>
  <c r="V7203" i="6"/>
  <c r="U7203" i="6"/>
  <c r="T7203" i="6"/>
  <c r="V7202" i="6"/>
  <c r="U7202" i="6"/>
  <c r="T7202" i="6"/>
  <c r="V7201" i="6"/>
  <c r="U7201" i="6"/>
  <c r="T7201" i="6"/>
  <c r="V7200" i="6"/>
  <c r="U7200" i="6"/>
  <c r="T7200" i="6"/>
  <c r="V7199" i="6"/>
  <c r="U7199" i="6"/>
  <c r="T7199" i="6"/>
  <c r="V7198" i="6"/>
  <c r="U7198" i="6"/>
  <c r="T7198" i="6"/>
  <c r="V7197" i="6"/>
  <c r="U7197" i="6"/>
  <c r="T7197" i="6"/>
  <c r="W7197" i="6" s="1"/>
  <c r="V7196" i="6"/>
  <c r="U7196" i="6"/>
  <c r="T7196" i="6"/>
  <c r="V7195" i="6"/>
  <c r="U7195" i="6"/>
  <c r="T7195" i="6"/>
  <c r="V7194" i="6"/>
  <c r="U7194" i="6"/>
  <c r="T7194" i="6"/>
  <c r="V7193" i="6"/>
  <c r="U7193" i="6"/>
  <c r="T7193" i="6"/>
  <c r="V7192" i="6"/>
  <c r="U7192" i="6"/>
  <c r="T7192" i="6"/>
  <c r="W7192" i="6" s="1"/>
  <c r="V7191" i="6"/>
  <c r="W7191" i="6" s="1"/>
  <c r="U7191" i="6"/>
  <c r="T7191" i="6"/>
  <c r="V7190" i="6"/>
  <c r="U7190" i="6"/>
  <c r="T7190" i="6"/>
  <c r="V7189" i="6"/>
  <c r="U7189" i="6"/>
  <c r="T7189" i="6"/>
  <c r="V7188" i="6"/>
  <c r="U7188" i="6"/>
  <c r="T7188" i="6"/>
  <c r="V7187" i="6"/>
  <c r="U7187" i="6"/>
  <c r="T7187" i="6"/>
  <c r="V7186" i="6"/>
  <c r="U7186" i="6"/>
  <c r="T7186" i="6"/>
  <c r="V7185" i="6"/>
  <c r="U7185" i="6"/>
  <c r="T7185" i="6"/>
  <c r="V7184" i="6"/>
  <c r="U7184" i="6"/>
  <c r="T7184" i="6"/>
  <c r="W7184" i="6" s="1"/>
  <c r="V7183" i="6"/>
  <c r="U7183" i="6"/>
  <c r="T7183" i="6"/>
  <c r="V7182" i="6"/>
  <c r="U7182" i="6"/>
  <c r="T7182" i="6"/>
  <c r="V7181" i="6"/>
  <c r="U7181" i="6"/>
  <c r="T7181" i="6"/>
  <c r="V7180" i="6"/>
  <c r="U7180" i="6"/>
  <c r="T7180" i="6"/>
  <c r="V7179" i="6"/>
  <c r="U7179" i="6"/>
  <c r="T7179" i="6"/>
  <c r="W7178" i="6"/>
  <c r="V7178" i="6"/>
  <c r="U7178" i="6"/>
  <c r="T7178" i="6"/>
  <c r="V7177" i="6"/>
  <c r="W7177" i="6" s="1"/>
  <c r="U7177" i="6"/>
  <c r="T7177" i="6"/>
  <c r="V7176" i="6"/>
  <c r="U7176" i="6"/>
  <c r="T7176" i="6"/>
  <c r="V7175" i="6"/>
  <c r="U7175" i="6"/>
  <c r="T7175" i="6"/>
  <c r="V7174" i="6"/>
  <c r="U7174" i="6"/>
  <c r="T7174" i="6"/>
  <c r="V7173" i="6"/>
  <c r="U7173" i="6"/>
  <c r="T7173" i="6"/>
  <c r="V7172" i="6"/>
  <c r="U7172" i="6"/>
  <c r="T7172" i="6"/>
  <c r="V7171" i="6"/>
  <c r="U7171" i="6"/>
  <c r="T7171" i="6"/>
  <c r="V7170" i="6"/>
  <c r="U7170" i="6"/>
  <c r="T7170" i="6"/>
  <c r="V7169" i="6"/>
  <c r="U7169" i="6"/>
  <c r="T7169" i="6"/>
  <c r="V7168" i="6"/>
  <c r="U7168" i="6"/>
  <c r="T7168" i="6"/>
  <c r="V7167" i="6"/>
  <c r="U7167" i="6"/>
  <c r="T7167" i="6"/>
  <c r="V7166" i="6"/>
  <c r="U7166" i="6"/>
  <c r="T7166" i="6"/>
  <c r="V7165" i="6"/>
  <c r="U7165" i="6"/>
  <c r="T7165" i="6"/>
  <c r="V7164" i="6"/>
  <c r="U7164" i="6"/>
  <c r="T7164" i="6"/>
  <c r="W7164" i="6" s="1"/>
  <c r="V7163" i="6"/>
  <c r="U7163" i="6"/>
  <c r="T7163" i="6"/>
  <c r="V7162" i="6"/>
  <c r="U7162" i="6"/>
  <c r="T7162" i="6"/>
  <c r="W7161" i="6"/>
  <c r="V7161" i="6"/>
  <c r="U7161" i="6"/>
  <c r="T7161" i="6"/>
  <c r="V7160" i="6"/>
  <c r="U7160" i="6"/>
  <c r="T7160" i="6"/>
  <c r="V7159" i="6"/>
  <c r="U7159" i="6"/>
  <c r="T7159" i="6"/>
  <c r="W7159" i="6" s="1"/>
  <c r="V7158" i="6"/>
  <c r="U7158" i="6"/>
  <c r="T7158" i="6"/>
  <c r="V7157" i="6"/>
  <c r="U7157" i="6"/>
  <c r="T7157" i="6"/>
  <c r="V7156" i="6"/>
  <c r="U7156" i="6"/>
  <c r="T7156" i="6"/>
  <c r="V7155" i="6"/>
  <c r="U7155" i="6"/>
  <c r="T7155" i="6"/>
  <c r="V7154" i="6"/>
  <c r="U7154" i="6"/>
  <c r="T7154" i="6"/>
  <c r="W7154" i="6" s="1"/>
  <c r="V7153" i="6"/>
  <c r="U7153" i="6"/>
  <c r="T7153" i="6"/>
  <c r="V7152" i="6"/>
  <c r="U7152" i="6"/>
  <c r="T7152" i="6"/>
  <c r="V7151" i="6"/>
  <c r="U7151" i="6"/>
  <c r="T7151" i="6"/>
  <c r="V7150" i="6"/>
  <c r="U7150" i="6"/>
  <c r="T7150" i="6"/>
  <c r="W7150" i="6" s="1"/>
  <c r="V7149" i="6"/>
  <c r="U7149" i="6"/>
  <c r="T7149" i="6"/>
  <c r="W7149" i="6" s="1"/>
  <c r="V7148" i="6"/>
  <c r="U7148" i="6"/>
  <c r="T7148" i="6"/>
  <c r="V7147" i="6"/>
  <c r="U7147" i="6"/>
  <c r="T7147" i="6"/>
  <c r="V7146" i="6"/>
  <c r="U7146" i="6"/>
  <c r="T7146" i="6"/>
  <c r="V7145" i="6"/>
  <c r="U7145" i="6"/>
  <c r="T7145" i="6"/>
  <c r="V7144" i="6"/>
  <c r="U7144" i="6"/>
  <c r="T7144" i="6"/>
  <c r="V7143" i="6"/>
  <c r="U7143" i="6"/>
  <c r="T7143" i="6"/>
  <c r="V7142" i="6"/>
  <c r="U7142" i="6"/>
  <c r="T7142" i="6"/>
  <c r="V7141" i="6"/>
  <c r="U7141" i="6"/>
  <c r="T7141" i="6"/>
  <c r="V7140" i="6"/>
  <c r="U7140" i="6"/>
  <c r="T7140" i="6"/>
  <c r="V7139" i="6"/>
  <c r="U7139" i="6"/>
  <c r="T7139" i="6"/>
  <c r="V7138" i="6"/>
  <c r="U7138" i="6"/>
  <c r="T7138" i="6"/>
  <c r="V7137" i="6"/>
  <c r="U7137" i="6"/>
  <c r="T7137" i="6"/>
  <c r="W7137" i="6" s="1"/>
  <c r="V7136" i="6"/>
  <c r="U7136" i="6"/>
  <c r="T7136" i="6"/>
  <c r="V7135" i="6"/>
  <c r="U7135" i="6"/>
  <c r="T7135" i="6"/>
  <c r="V7134" i="6"/>
  <c r="U7134" i="6"/>
  <c r="T7134" i="6"/>
  <c r="W7134" i="6" s="1"/>
  <c r="V7133" i="6"/>
  <c r="W7133" i="6" s="1"/>
  <c r="U7133" i="6"/>
  <c r="T7133" i="6"/>
  <c r="V7132" i="6"/>
  <c r="U7132" i="6"/>
  <c r="T7132" i="6"/>
  <c r="V7131" i="6"/>
  <c r="U7131" i="6"/>
  <c r="T7131" i="6"/>
  <c r="V7130" i="6"/>
  <c r="U7130" i="6"/>
  <c r="T7130" i="6"/>
  <c r="V7129" i="6"/>
  <c r="U7129" i="6"/>
  <c r="T7129" i="6"/>
  <c r="V7128" i="6"/>
  <c r="U7128" i="6"/>
  <c r="T7128" i="6"/>
  <c r="V7127" i="6"/>
  <c r="U7127" i="6"/>
  <c r="W7127" i="6" s="1"/>
  <c r="T7127" i="6"/>
  <c r="V7126" i="6"/>
  <c r="U7126" i="6"/>
  <c r="T7126" i="6"/>
  <c r="V7125" i="6"/>
  <c r="U7125" i="6"/>
  <c r="T7125" i="6"/>
  <c r="V7124" i="6"/>
  <c r="U7124" i="6"/>
  <c r="T7124" i="6"/>
  <c r="V7123" i="6"/>
  <c r="W7123" i="6" s="1"/>
  <c r="U7123" i="6"/>
  <c r="T7123" i="6"/>
  <c r="V7122" i="6"/>
  <c r="U7122" i="6"/>
  <c r="T7122" i="6"/>
  <c r="V7121" i="6"/>
  <c r="U7121" i="6"/>
  <c r="T7121" i="6"/>
  <c r="V7120" i="6"/>
  <c r="U7120" i="6"/>
  <c r="T7120" i="6"/>
  <c r="V7119" i="6"/>
  <c r="U7119" i="6"/>
  <c r="T7119" i="6"/>
  <c r="V7118" i="6"/>
  <c r="U7118" i="6"/>
  <c r="T7118" i="6"/>
  <c r="V7117" i="6"/>
  <c r="U7117" i="6"/>
  <c r="T7117" i="6"/>
  <c r="W7117" i="6" s="1"/>
  <c r="V7116" i="6"/>
  <c r="U7116" i="6"/>
  <c r="T7116" i="6"/>
  <c r="V7115" i="6"/>
  <c r="U7115" i="6"/>
  <c r="T7115" i="6"/>
  <c r="V7114" i="6"/>
  <c r="U7114" i="6"/>
  <c r="T7114" i="6"/>
  <c r="V7113" i="6"/>
  <c r="U7113" i="6"/>
  <c r="T7113" i="6"/>
  <c r="V7112" i="6"/>
  <c r="U7112" i="6"/>
  <c r="T7112" i="6"/>
  <c r="V7111" i="6"/>
  <c r="U7111" i="6"/>
  <c r="T7111" i="6"/>
  <c r="W7111" i="6" s="1"/>
  <c r="V7110" i="6"/>
  <c r="U7110" i="6"/>
  <c r="T7110" i="6"/>
  <c r="V7109" i="6"/>
  <c r="U7109" i="6"/>
  <c r="T7109" i="6"/>
  <c r="V7108" i="6"/>
  <c r="U7108" i="6"/>
  <c r="T7108" i="6"/>
  <c r="V7107" i="6"/>
  <c r="U7107" i="6"/>
  <c r="T7107" i="6"/>
  <c r="V7106" i="6"/>
  <c r="U7106" i="6"/>
  <c r="T7106" i="6"/>
  <c r="V7105" i="6"/>
  <c r="U7105" i="6"/>
  <c r="T7105" i="6"/>
  <c r="V7104" i="6"/>
  <c r="U7104" i="6"/>
  <c r="T7104" i="6"/>
  <c r="V7103" i="6"/>
  <c r="U7103" i="6"/>
  <c r="T7103" i="6"/>
  <c r="W7103" i="6" s="1"/>
  <c r="V7102" i="6"/>
  <c r="W7102" i="6" s="1"/>
  <c r="U7102" i="6"/>
  <c r="T7102" i="6"/>
  <c r="V7101" i="6"/>
  <c r="U7101" i="6"/>
  <c r="T7101" i="6"/>
  <c r="V7100" i="6"/>
  <c r="U7100" i="6"/>
  <c r="T7100" i="6"/>
  <c r="V7099" i="6"/>
  <c r="U7099" i="6"/>
  <c r="T7099" i="6"/>
  <c r="V7098" i="6"/>
  <c r="U7098" i="6"/>
  <c r="T7098" i="6"/>
  <c r="V7097" i="6"/>
  <c r="U7097" i="6"/>
  <c r="T7097" i="6"/>
  <c r="V7096" i="6"/>
  <c r="U7096" i="6"/>
  <c r="T7096" i="6"/>
  <c r="V7095" i="6"/>
  <c r="U7095" i="6"/>
  <c r="T7095" i="6"/>
  <c r="W7095" i="6" s="1"/>
  <c r="V7094" i="6"/>
  <c r="U7094" i="6"/>
  <c r="T7094" i="6"/>
  <c r="V7093" i="6"/>
  <c r="U7093" i="6"/>
  <c r="T7093" i="6"/>
  <c r="V7092" i="6"/>
  <c r="U7092" i="6"/>
  <c r="T7092" i="6"/>
  <c r="V7091" i="6"/>
  <c r="U7091" i="6"/>
  <c r="T7091" i="6"/>
  <c r="V7090" i="6"/>
  <c r="U7090" i="6"/>
  <c r="T7090" i="6"/>
  <c r="V7089" i="6"/>
  <c r="W7089" i="6" s="1"/>
  <c r="U7089" i="6"/>
  <c r="T7089" i="6"/>
  <c r="V7088" i="6"/>
  <c r="U7088" i="6"/>
  <c r="T7088" i="6"/>
  <c r="V7087" i="6"/>
  <c r="U7087" i="6"/>
  <c r="T7087" i="6"/>
  <c r="V7086" i="6"/>
  <c r="U7086" i="6"/>
  <c r="T7086" i="6"/>
  <c r="V7085" i="6"/>
  <c r="U7085" i="6"/>
  <c r="W7085" i="6" s="1"/>
  <c r="T7085" i="6"/>
  <c r="V7084" i="6"/>
  <c r="U7084" i="6"/>
  <c r="T7084" i="6"/>
  <c r="V7083" i="6"/>
  <c r="U7083" i="6"/>
  <c r="T7083" i="6"/>
  <c r="V7082" i="6"/>
  <c r="U7082" i="6"/>
  <c r="T7082" i="6"/>
  <c r="V7081" i="6"/>
  <c r="U7081" i="6"/>
  <c r="T7081" i="6"/>
  <c r="V7080" i="6"/>
  <c r="U7080" i="6"/>
  <c r="T7080" i="6"/>
  <c r="V7079" i="6"/>
  <c r="U7079" i="6"/>
  <c r="T7079" i="6"/>
  <c r="V7078" i="6"/>
  <c r="U7078" i="6"/>
  <c r="T7078" i="6"/>
  <c r="W7078" i="6" s="1"/>
  <c r="V7077" i="6"/>
  <c r="U7077" i="6"/>
  <c r="T7077" i="6"/>
  <c r="V7076" i="6"/>
  <c r="U7076" i="6"/>
  <c r="T7076" i="6"/>
  <c r="V7075" i="6"/>
  <c r="U7075" i="6"/>
  <c r="T7075" i="6"/>
  <c r="V7074" i="6"/>
  <c r="U7074" i="6"/>
  <c r="T7074" i="6"/>
  <c r="V7073" i="6"/>
  <c r="U7073" i="6"/>
  <c r="T7073" i="6"/>
  <c r="V7072" i="6"/>
  <c r="U7072" i="6"/>
  <c r="T7072" i="6"/>
  <c r="V7071" i="6"/>
  <c r="U7071" i="6"/>
  <c r="T7071" i="6"/>
  <c r="V7070" i="6"/>
  <c r="U7070" i="6"/>
  <c r="T7070" i="6"/>
  <c r="W7070" i="6" s="1"/>
  <c r="V7069" i="6"/>
  <c r="U7069" i="6"/>
  <c r="T7069" i="6"/>
  <c r="V7068" i="6"/>
  <c r="U7068" i="6"/>
  <c r="T7068" i="6"/>
  <c r="V7067" i="6"/>
  <c r="U7067" i="6"/>
  <c r="T7067" i="6"/>
  <c r="V7066" i="6"/>
  <c r="U7066" i="6"/>
  <c r="T7066" i="6"/>
  <c r="V7065" i="6"/>
  <c r="U7065" i="6"/>
  <c r="T7065" i="6"/>
  <c r="V7064" i="6"/>
  <c r="U7064" i="6"/>
  <c r="T7064" i="6"/>
  <c r="V7063" i="6"/>
  <c r="U7063" i="6"/>
  <c r="T7063" i="6"/>
  <c r="V7062" i="6"/>
  <c r="U7062" i="6"/>
  <c r="T7062" i="6"/>
  <c r="V7061" i="6"/>
  <c r="U7061" i="6"/>
  <c r="T7061" i="6"/>
  <c r="V7060" i="6"/>
  <c r="U7060" i="6"/>
  <c r="T7060" i="6"/>
  <c r="V7059" i="6"/>
  <c r="U7059" i="6"/>
  <c r="T7059" i="6"/>
  <c r="W7059" i="6" s="1"/>
  <c r="V7058" i="6"/>
  <c r="U7058" i="6"/>
  <c r="T7058" i="6"/>
  <c r="V7057" i="6"/>
  <c r="U7057" i="6"/>
  <c r="T7057" i="6"/>
  <c r="V7056" i="6"/>
  <c r="U7056" i="6"/>
  <c r="T7056" i="6"/>
  <c r="V7055" i="6"/>
  <c r="U7055" i="6"/>
  <c r="T7055" i="6"/>
  <c r="V7054" i="6"/>
  <c r="U7054" i="6"/>
  <c r="T7054" i="6"/>
  <c r="W7054" i="6" s="1"/>
  <c r="V7053" i="6"/>
  <c r="U7053" i="6"/>
  <c r="T7053" i="6"/>
  <c r="W7053" i="6" s="1"/>
  <c r="V7052" i="6"/>
  <c r="U7052" i="6"/>
  <c r="T7052" i="6"/>
  <c r="V7051" i="6"/>
  <c r="U7051" i="6"/>
  <c r="T7051" i="6"/>
  <c r="V7050" i="6"/>
  <c r="U7050" i="6"/>
  <c r="T7050" i="6"/>
  <c r="V7049" i="6"/>
  <c r="U7049" i="6"/>
  <c r="T7049" i="6"/>
  <c r="V7048" i="6"/>
  <c r="U7048" i="6"/>
  <c r="T7048" i="6"/>
  <c r="V7047" i="6"/>
  <c r="U7047" i="6"/>
  <c r="T7047" i="6"/>
  <c r="W7047" i="6" s="1"/>
  <c r="V7046" i="6"/>
  <c r="U7046" i="6"/>
  <c r="T7046" i="6"/>
  <c r="V7045" i="6"/>
  <c r="U7045" i="6"/>
  <c r="W7045" i="6" s="1"/>
  <c r="T7045" i="6"/>
  <c r="V7044" i="6"/>
  <c r="U7044" i="6"/>
  <c r="T7044" i="6"/>
  <c r="W7044" i="6" s="1"/>
  <c r="V7043" i="6"/>
  <c r="U7043" i="6"/>
  <c r="T7043" i="6"/>
  <c r="V7042" i="6"/>
  <c r="U7042" i="6"/>
  <c r="T7042" i="6"/>
  <c r="V7041" i="6"/>
  <c r="U7041" i="6"/>
  <c r="T7041" i="6"/>
  <c r="V7040" i="6"/>
  <c r="U7040" i="6"/>
  <c r="T7040" i="6"/>
  <c r="V7039" i="6"/>
  <c r="U7039" i="6"/>
  <c r="T7039" i="6"/>
  <c r="V7038" i="6"/>
  <c r="U7038" i="6"/>
  <c r="T7038" i="6"/>
  <c r="V7037" i="6"/>
  <c r="U7037" i="6"/>
  <c r="T7037" i="6"/>
  <c r="V7036" i="6"/>
  <c r="U7036" i="6"/>
  <c r="T7036" i="6"/>
  <c r="V7035" i="6"/>
  <c r="U7035" i="6"/>
  <c r="T7035" i="6"/>
  <c r="V7034" i="6"/>
  <c r="U7034" i="6"/>
  <c r="T7034" i="6"/>
  <c r="V7033" i="6"/>
  <c r="U7033" i="6"/>
  <c r="T7033" i="6"/>
  <c r="V7032" i="6"/>
  <c r="U7032" i="6"/>
  <c r="T7032" i="6"/>
  <c r="V7031" i="6"/>
  <c r="U7031" i="6"/>
  <c r="T7031" i="6"/>
  <c r="V7030" i="6"/>
  <c r="U7030" i="6"/>
  <c r="T7030" i="6"/>
  <c r="V7029" i="6"/>
  <c r="U7029" i="6"/>
  <c r="T7029" i="6"/>
  <c r="V7028" i="6"/>
  <c r="U7028" i="6"/>
  <c r="T7028" i="6"/>
  <c r="V7027" i="6"/>
  <c r="U7027" i="6"/>
  <c r="T7027" i="6"/>
  <c r="V7026" i="6"/>
  <c r="U7026" i="6"/>
  <c r="T7026" i="6"/>
  <c r="W7026" i="6" s="1"/>
  <c r="V7025" i="6"/>
  <c r="U7025" i="6"/>
  <c r="T7025" i="6"/>
  <c r="V7024" i="6"/>
  <c r="U7024" i="6"/>
  <c r="T7024" i="6"/>
  <c r="V7023" i="6"/>
  <c r="U7023" i="6"/>
  <c r="T7023" i="6"/>
  <c r="W7023" i="6" s="1"/>
  <c r="V7022" i="6"/>
  <c r="U7022" i="6"/>
  <c r="T7022" i="6"/>
  <c r="V7021" i="6"/>
  <c r="U7021" i="6"/>
  <c r="T7021" i="6"/>
  <c r="V7020" i="6"/>
  <c r="U7020" i="6"/>
  <c r="T7020" i="6"/>
  <c r="W7020" i="6" s="1"/>
  <c r="V7019" i="6"/>
  <c r="U7019" i="6"/>
  <c r="T7019" i="6"/>
  <c r="V7018" i="6"/>
  <c r="U7018" i="6"/>
  <c r="T7018" i="6"/>
  <c r="W7018" i="6" s="1"/>
  <c r="V7017" i="6"/>
  <c r="U7017" i="6"/>
  <c r="T7017" i="6"/>
  <c r="V7016" i="6"/>
  <c r="U7016" i="6"/>
  <c r="T7016" i="6"/>
  <c r="V7015" i="6"/>
  <c r="U7015" i="6"/>
  <c r="T7015" i="6"/>
  <c r="V7014" i="6"/>
  <c r="U7014" i="6"/>
  <c r="T7014" i="6"/>
  <c r="V7013" i="6"/>
  <c r="U7013" i="6"/>
  <c r="T7013" i="6"/>
  <c r="V7012" i="6"/>
  <c r="U7012" i="6"/>
  <c r="W7012" i="6" s="1"/>
  <c r="T7012" i="6"/>
  <c r="V7011" i="6"/>
  <c r="U7011" i="6"/>
  <c r="T7011" i="6"/>
  <c r="V7010" i="6"/>
  <c r="U7010" i="6"/>
  <c r="T7010" i="6"/>
  <c r="V7009" i="6"/>
  <c r="U7009" i="6"/>
  <c r="T7009" i="6"/>
  <c r="V7008" i="6"/>
  <c r="U7008" i="6"/>
  <c r="T7008" i="6"/>
  <c r="V7007" i="6"/>
  <c r="U7007" i="6"/>
  <c r="T7007" i="6"/>
  <c r="V7006" i="6"/>
  <c r="U7006" i="6"/>
  <c r="T7006" i="6"/>
  <c r="V7005" i="6"/>
  <c r="U7005" i="6"/>
  <c r="T7005" i="6"/>
  <c r="V7004" i="6"/>
  <c r="U7004" i="6"/>
  <c r="T7004" i="6"/>
  <c r="V7003" i="6"/>
  <c r="U7003" i="6"/>
  <c r="T7003" i="6"/>
  <c r="V7002" i="6"/>
  <c r="U7002" i="6"/>
  <c r="T7002" i="6"/>
  <c r="V7001" i="6"/>
  <c r="U7001" i="6"/>
  <c r="T7001" i="6"/>
  <c r="W7001" i="6" s="1"/>
  <c r="V7000" i="6"/>
  <c r="U7000" i="6"/>
  <c r="T7000" i="6"/>
  <c r="V6999" i="6"/>
  <c r="U6999" i="6"/>
  <c r="T6999" i="6"/>
  <c r="V6998" i="6"/>
  <c r="U6998" i="6"/>
  <c r="T6998" i="6"/>
  <c r="V6997" i="6"/>
  <c r="U6997" i="6"/>
  <c r="T6997" i="6"/>
  <c r="V6996" i="6"/>
  <c r="U6996" i="6"/>
  <c r="T6996" i="6"/>
  <c r="V6995" i="6"/>
  <c r="U6995" i="6"/>
  <c r="T6995" i="6"/>
  <c r="V6994" i="6"/>
  <c r="U6994" i="6"/>
  <c r="T6994" i="6"/>
  <c r="V6993" i="6"/>
  <c r="U6993" i="6"/>
  <c r="T6993" i="6"/>
  <c r="V6992" i="6"/>
  <c r="U6992" i="6"/>
  <c r="T6992" i="6"/>
  <c r="V6991" i="6"/>
  <c r="U6991" i="6"/>
  <c r="T6991" i="6"/>
  <c r="V6990" i="6"/>
  <c r="U6990" i="6"/>
  <c r="T6990" i="6"/>
  <c r="V6989" i="6"/>
  <c r="U6989" i="6"/>
  <c r="T6989" i="6"/>
  <c r="W6989" i="6" s="1"/>
  <c r="V6988" i="6"/>
  <c r="U6988" i="6"/>
  <c r="T6988" i="6"/>
  <c r="V6987" i="6"/>
  <c r="U6987" i="6"/>
  <c r="T6987" i="6"/>
  <c r="V6986" i="6"/>
  <c r="U6986" i="6"/>
  <c r="T6986" i="6"/>
  <c r="V6985" i="6"/>
  <c r="U6985" i="6"/>
  <c r="T6985" i="6"/>
  <c r="V6984" i="6"/>
  <c r="U6984" i="6"/>
  <c r="T6984" i="6"/>
  <c r="W6984" i="6" s="1"/>
  <c r="V6983" i="6"/>
  <c r="U6983" i="6"/>
  <c r="T6983" i="6"/>
  <c r="V6982" i="6"/>
  <c r="U6982" i="6"/>
  <c r="T6982" i="6"/>
  <c r="V6981" i="6"/>
  <c r="U6981" i="6"/>
  <c r="T6981" i="6"/>
  <c r="W6981" i="6" s="1"/>
  <c r="V6980" i="6"/>
  <c r="U6980" i="6"/>
  <c r="T6980" i="6"/>
  <c r="V6979" i="6"/>
  <c r="U6979" i="6"/>
  <c r="T6979" i="6"/>
  <c r="V6978" i="6"/>
  <c r="U6978" i="6"/>
  <c r="T6978" i="6"/>
  <c r="V6977" i="6"/>
  <c r="U6977" i="6"/>
  <c r="T6977" i="6"/>
  <c r="V6976" i="6"/>
  <c r="U6976" i="6"/>
  <c r="T6976" i="6"/>
  <c r="V6975" i="6"/>
  <c r="U6975" i="6"/>
  <c r="T6975" i="6"/>
  <c r="V6974" i="6"/>
  <c r="U6974" i="6"/>
  <c r="T6974" i="6"/>
  <c r="V6973" i="6"/>
  <c r="U6973" i="6"/>
  <c r="T6973" i="6"/>
  <c r="W6973" i="6" s="1"/>
  <c r="V6972" i="6"/>
  <c r="U6972" i="6"/>
  <c r="W6972" i="6" s="1"/>
  <c r="T6972" i="6"/>
  <c r="V6971" i="6"/>
  <c r="U6971" i="6"/>
  <c r="T6971" i="6"/>
  <c r="V6970" i="6"/>
  <c r="U6970" i="6"/>
  <c r="T6970" i="6"/>
  <c r="V6969" i="6"/>
  <c r="U6969" i="6"/>
  <c r="T6969" i="6"/>
  <c r="W6969" i="6" s="1"/>
  <c r="V6968" i="6"/>
  <c r="U6968" i="6"/>
  <c r="T6968" i="6"/>
  <c r="V6967" i="6"/>
  <c r="U6967" i="6"/>
  <c r="T6967" i="6"/>
  <c r="V6966" i="6"/>
  <c r="U6966" i="6"/>
  <c r="T6966" i="6"/>
  <c r="W6966" i="6" s="1"/>
  <c r="V6965" i="6"/>
  <c r="U6965" i="6"/>
  <c r="W6965" i="6" s="1"/>
  <c r="T6965" i="6"/>
  <c r="V6964" i="6"/>
  <c r="U6964" i="6"/>
  <c r="T6964" i="6"/>
  <c r="W6964" i="6" s="1"/>
  <c r="V6963" i="6"/>
  <c r="U6963" i="6"/>
  <c r="T6963" i="6"/>
  <c r="V6962" i="6"/>
  <c r="U6962" i="6"/>
  <c r="T6962" i="6"/>
  <c r="V6961" i="6"/>
  <c r="U6961" i="6"/>
  <c r="T6961" i="6"/>
  <c r="V6960" i="6"/>
  <c r="U6960" i="6"/>
  <c r="T6960" i="6"/>
  <c r="W6960" i="6" s="1"/>
  <c r="V6959" i="6"/>
  <c r="U6959" i="6"/>
  <c r="T6959" i="6"/>
  <c r="W6959" i="6" s="1"/>
  <c r="V6958" i="6"/>
  <c r="U6958" i="6"/>
  <c r="T6958" i="6"/>
  <c r="V6957" i="6"/>
  <c r="U6957" i="6"/>
  <c r="T6957" i="6"/>
  <c r="V6956" i="6"/>
  <c r="U6956" i="6"/>
  <c r="W6956" i="6" s="1"/>
  <c r="T6956" i="6"/>
  <c r="V6955" i="6"/>
  <c r="U6955" i="6"/>
  <c r="T6955" i="6"/>
  <c r="V6954" i="6"/>
  <c r="U6954" i="6"/>
  <c r="T6954" i="6"/>
  <c r="V6953" i="6"/>
  <c r="U6953" i="6"/>
  <c r="T6953" i="6"/>
  <c r="W6953" i="6" s="1"/>
  <c r="V6952" i="6"/>
  <c r="U6952" i="6"/>
  <c r="T6952" i="6"/>
  <c r="V6951" i="6"/>
  <c r="U6951" i="6"/>
  <c r="T6951" i="6"/>
  <c r="V6950" i="6"/>
  <c r="U6950" i="6"/>
  <c r="T6950" i="6"/>
  <c r="V6949" i="6"/>
  <c r="U6949" i="6"/>
  <c r="T6949" i="6"/>
  <c r="W6949" i="6" s="1"/>
  <c r="V6948" i="6"/>
  <c r="U6948" i="6"/>
  <c r="T6948" i="6"/>
  <c r="W6948" i="6" s="1"/>
  <c r="V6947" i="6"/>
  <c r="U6947" i="6"/>
  <c r="T6947" i="6"/>
  <c r="V6946" i="6"/>
  <c r="U6946" i="6"/>
  <c r="T6946" i="6"/>
  <c r="V6945" i="6"/>
  <c r="U6945" i="6"/>
  <c r="T6945" i="6"/>
  <c r="V6944" i="6"/>
  <c r="U6944" i="6"/>
  <c r="T6944" i="6"/>
  <c r="W6944" i="6" s="1"/>
  <c r="V6943" i="6"/>
  <c r="U6943" i="6"/>
  <c r="T6943" i="6"/>
  <c r="V6942" i="6"/>
  <c r="U6942" i="6"/>
  <c r="T6942" i="6"/>
  <c r="V6941" i="6"/>
  <c r="U6941" i="6"/>
  <c r="T6941" i="6"/>
  <c r="W6941" i="6" s="1"/>
  <c r="V6940" i="6"/>
  <c r="U6940" i="6"/>
  <c r="T6940" i="6"/>
  <c r="W6940" i="6" s="1"/>
  <c r="V6939" i="6"/>
  <c r="U6939" i="6"/>
  <c r="T6939" i="6"/>
  <c r="W6939" i="6" s="1"/>
  <c r="V6938" i="6"/>
  <c r="U6938" i="6"/>
  <c r="T6938" i="6"/>
  <c r="W6937" i="6"/>
  <c r="V6937" i="6"/>
  <c r="U6937" i="6"/>
  <c r="T6937" i="6"/>
  <c r="V6936" i="6"/>
  <c r="U6936" i="6"/>
  <c r="T6936" i="6"/>
  <c r="V6935" i="6"/>
  <c r="U6935" i="6"/>
  <c r="T6935" i="6"/>
  <c r="V6934" i="6"/>
  <c r="U6934" i="6"/>
  <c r="T6934" i="6"/>
  <c r="W6934" i="6" s="1"/>
  <c r="V6933" i="6"/>
  <c r="U6933" i="6"/>
  <c r="T6933" i="6"/>
  <c r="W6933" i="6" s="1"/>
  <c r="V6932" i="6"/>
  <c r="U6932" i="6"/>
  <c r="T6932" i="6"/>
  <c r="W6932" i="6" s="1"/>
  <c r="V6931" i="6"/>
  <c r="U6931" i="6"/>
  <c r="W6931" i="6" s="1"/>
  <c r="T6931" i="6"/>
  <c r="V6930" i="6"/>
  <c r="U6930" i="6"/>
  <c r="T6930" i="6"/>
  <c r="W6930" i="6" s="1"/>
  <c r="W6929" i="6"/>
  <c r="V6929" i="6"/>
  <c r="U6929" i="6"/>
  <c r="T6929" i="6"/>
  <c r="W6928" i="6"/>
  <c r="V6928" i="6"/>
  <c r="U6928" i="6"/>
  <c r="T6928" i="6"/>
  <c r="V6927" i="6"/>
  <c r="U6927" i="6"/>
  <c r="T6927" i="6"/>
  <c r="V6926" i="6"/>
  <c r="U6926" i="6"/>
  <c r="T6926" i="6"/>
  <c r="V6925" i="6"/>
  <c r="U6925" i="6"/>
  <c r="T6925" i="6"/>
  <c r="V6924" i="6"/>
  <c r="U6924" i="6"/>
  <c r="T6924" i="6"/>
  <c r="V6923" i="6"/>
  <c r="U6923" i="6"/>
  <c r="T6923" i="6"/>
  <c r="V6922" i="6"/>
  <c r="U6922" i="6"/>
  <c r="T6922" i="6"/>
  <c r="V6921" i="6"/>
  <c r="U6921" i="6"/>
  <c r="T6921" i="6"/>
  <c r="V6920" i="6"/>
  <c r="U6920" i="6"/>
  <c r="T6920" i="6"/>
  <c r="W6920" i="6" s="1"/>
  <c r="V6919" i="6"/>
  <c r="U6919" i="6"/>
  <c r="T6919" i="6"/>
  <c r="V6918" i="6"/>
  <c r="U6918" i="6"/>
  <c r="T6918" i="6"/>
  <c r="V6917" i="6"/>
  <c r="U6917" i="6"/>
  <c r="T6917" i="6"/>
  <c r="W6917" i="6" s="1"/>
  <c r="V6916" i="6"/>
  <c r="U6916" i="6"/>
  <c r="W6916" i="6" s="1"/>
  <c r="T6916" i="6"/>
  <c r="V6915" i="6"/>
  <c r="U6915" i="6"/>
  <c r="T6915" i="6"/>
  <c r="W6915" i="6" s="1"/>
  <c r="V6914" i="6"/>
  <c r="U6914" i="6"/>
  <c r="T6914" i="6"/>
  <c r="V6913" i="6"/>
  <c r="U6913" i="6"/>
  <c r="T6913" i="6"/>
  <c r="V6912" i="6"/>
  <c r="U6912" i="6"/>
  <c r="W6912" i="6" s="1"/>
  <c r="T6912" i="6"/>
  <c r="W6911" i="6"/>
  <c r="V6911" i="6"/>
  <c r="U6911" i="6"/>
  <c r="T6911" i="6"/>
  <c r="V6910" i="6"/>
  <c r="U6910" i="6"/>
  <c r="T6910" i="6"/>
  <c r="V6909" i="6"/>
  <c r="U6909" i="6"/>
  <c r="T6909" i="6"/>
  <c r="W6909" i="6" s="1"/>
  <c r="V6908" i="6"/>
  <c r="U6908" i="6"/>
  <c r="T6908" i="6"/>
  <c r="V6907" i="6"/>
  <c r="U6907" i="6"/>
  <c r="T6907" i="6"/>
  <c r="V6906" i="6"/>
  <c r="U6906" i="6"/>
  <c r="T6906" i="6"/>
  <c r="V6905" i="6"/>
  <c r="U6905" i="6"/>
  <c r="T6905" i="6"/>
  <c r="W6905" i="6" s="1"/>
  <c r="V6904" i="6"/>
  <c r="U6904" i="6"/>
  <c r="T6904" i="6"/>
  <c r="W6904" i="6" s="1"/>
  <c r="V6903" i="6"/>
  <c r="U6903" i="6"/>
  <c r="T6903" i="6"/>
  <c r="W6903" i="6" s="1"/>
  <c r="V6902" i="6"/>
  <c r="U6902" i="6"/>
  <c r="T6902" i="6"/>
  <c r="W6901" i="6"/>
  <c r="V6901" i="6"/>
  <c r="U6901" i="6"/>
  <c r="T6901" i="6"/>
  <c r="V6900" i="6"/>
  <c r="U6900" i="6"/>
  <c r="T6900" i="6"/>
  <c r="V6899" i="6"/>
  <c r="U6899" i="6"/>
  <c r="W6899" i="6" s="1"/>
  <c r="T6899" i="6"/>
  <c r="V6898" i="6"/>
  <c r="U6898" i="6"/>
  <c r="T6898" i="6"/>
  <c r="V6897" i="6"/>
  <c r="U6897" i="6"/>
  <c r="T6897" i="6"/>
  <c r="W6897" i="6" s="1"/>
  <c r="V6896" i="6"/>
  <c r="U6896" i="6"/>
  <c r="T6896" i="6"/>
  <c r="W6896" i="6" s="1"/>
  <c r="V6895" i="6"/>
  <c r="W6895" i="6" s="1"/>
  <c r="U6895" i="6"/>
  <c r="T6895" i="6"/>
  <c r="V6894" i="6"/>
  <c r="U6894" i="6"/>
  <c r="T6894" i="6"/>
  <c r="V6893" i="6"/>
  <c r="U6893" i="6"/>
  <c r="T6893" i="6"/>
  <c r="V6892" i="6"/>
  <c r="U6892" i="6"/>
  <c r="T6892" i="6"/>
  <c r="W6892" i="6" s="1"/>
  <c r="V6891" i="6"/>
  <c r="U6891" i="6"/>
  <c r="T6891" i="6"/>
  <c r="V6890" i="6"/>
  <c r="U6890" i="6"/>
  <c r="T6890" i="6"/>
  <c r="V6889" i="6"/>
  <c r="U6889" i="6"/>
  <c r="T6889" i="6"/>
  <c r="W6889" i="6" s="1"/>
  <c r="V6888" i="6"/>
  <c r="U6888" i="6"/>
  <c r="T6888" i="6"/>
  <c r="W6888" i="6" s="1"/>
  <c r="V6887" i="6"/>
  <c r="U6887" i="6"/>
  <c r="T6887" i="6"/>
  <c r="W6887" i="6" s="1"/>
  <c r="V6886" i="6"/>
  <c r="U6886" i="6"/>
  <c r="T6886" i="6"/>
  <c r="W6886" i="6" s="1"/>
  <c r="V6885" i="6"/>
  <c r="U6885" i="6"/>
  <c r="T6885" i="6"/>
  <c r="V6884" i="6"/>
  <c r="U6884" i="6"/>
  <c r="W6884" i="6" s="1"/>
  <c r="T6884" i="6"/>
  <c r="V6883" i="6"/>
  <c r="U6883" i="6"/>
  <c r="T6883" i="6"/>
  <c r="W6883" i="6" s="1"/>
  <c r="V6882" i="6"/>
  <c r="U6882" i="6"/>
  <c r="T6882" i="6"/>
  <c r="V6881" i="6"/>
  <c r="U6881" i="6"/>
  <c r="T6881" i="6"/>
  <c r="W6881" i="6" s="1"/>
  <c r="V6880" i="6"/>
  <c r="U6880" i="6"/>
  <c r="T6880" i="6"/>
  <c r="V6879" i="6"/>
  <c r="U6879" i="6"/>
  <c r="T6879" i="6"/>
  <c r="V6878" i="6"/>
  <c r="U6878" i="6"/>
  <c r="T6878" i="6"/>
  <c r="V6877" i="6"/>
  <c r="U6877" i="6"/>
  <c r="T6877" i="6"/>
  <c r="V6876" i="6"/>
  <c r="U6876" i="6"/>
  <c r="T6876" i="6"/>
  <c r="V6875" i="6"/>
  <c r="U6875" i="6"/>
  <c r="T6875" i="6"/>
  <c r="V6874" i="6"/>
  <c r="U6874" i="6"/>
  <c r="T6874" i="6"/>
  <c r="V6873" i="6"/>
  <c r="U6873" i="6"/>
  <c r="T6873" i="6"/>
  <c r="W6873" i="6" s="1"/>
  <c r="V6872" i="6"/>
  <c r="U6872" i="6"/>
  <c r="T6872" i="6"/>
  <c r="W6871" i="6"/>
  <c r="V6871" i="6"/>
  <c r="U6871" i="6"/>
  <c r="T6871" i="6"/>
  <c r="V6870" i="6"/>
  <c r="U6870" i="6"/>
  <c r="T6870" i="6"/>
  <c r="V6869" i="6"/>
  <c r="U6869" i="6"/>
  <c r="W6869" i="6" s="1"/>
  <c r="T6869" i="6"/>
  <c r="V6868" i="6"/>
  <c r="U6868" i="6"/>
  <c r="T6868" i="6"/>
  <c r="W6868" i="6" s="1"/>
  <c r="V6867" i="6"/>
  <c r="U6867" i="6"/>
  <c r="W6867" i="6" s="1"/>
  <c r="T6867" i="6"/>
  <c r="V6866" i="6"/>
  <c r="U6866" i="6"/>
  <c r="T6866" i="6"/>
  <c r="W6866" i="6" s="1"/>
  <c r="W6865" i="6"/>
  <c r="V6865" i="6"/>
  <c r="U6865" i="6"/>
  <c r="T6865" i="6"/>
  <c r="W6864" i="6"/>
  <c r="V6864" i="6"/>
  <c r="U6864" i="6"/>
  <c r="T6864" i="6"/>
  <c r="V6863" i="6"/>
  <c r="U6863" i="6"/>
  <c r="T6863" i="6"/>
  <c r="V6862" i="6"/>
  <c r="U6862" i="6"/>
  <c r="T6862" i="6"/>
  <c r="V6861" i="6"/>
  <c r="U6861" i="6"/>
  <c r="T6861" i="6"/>
  <c r="V6860" i="6"/>
  <c r="U6860" i="6"/>
  <c r="T6860" i="6"/>
  <c r="V6859" i="6"/>
  <c r="U6859" i="6"/>
  <c r="T6859" i="6"/>
  <c r="V6858" i="6"/>
  <c r="U6858" i="6"/>
  <c r="T6858" i="6"/>
  <c r="V6857" i="6"/>
  <c r="U6857" i="6"/>
  <c r="T6857" i="6"/>
  <c r="V6856" i="6"/>
  <c r="U6856" i="6"/>
  <c r="T6856" i="6"/>
  <c r="W6856" i="6" s="1"/>
  <c r="V6855" i="6"/>
  <c r="U6855" i="6"/>
  <c r="T6855" i="6"/>
  <c r="V6854" i="6"/>
  <c r="U6854" i="6"/>
  <c r="T6854" i="6"/>
  <c r="V6853" i="6"/>
  <c r="U6853" i="6"/>
  <c r="T6853" i="6"/>
  <c r="W6853" i="6" s="1"/>
  <c r="V6852" i="6"/>
  <c r="U6852" i="6"/>
  <c r="W6852" i="6" s="1"/>
  <c r="T6852" i="6"/>
  <c r="V6851" i="6"/>
  <c r="U6851" i="6"/>
  <c r="T6851" i="6"/>
  <c r="W6851" i="6" s="1"/>
  <c r="V6850" i="6"/>
  <c r="U6850" i="6"/>
  <c r="T6850" i="6"/>
  <c r="V6849" i="6"/>
  <c r="U6849" i="6"/>
  <c r="T6849" i="6"/>
  <c r="V6848" i="6"/>
  <c r="U6848" i="6"/>
  <c r="T6848" i="6"/>
  <c r="W6848" i="6" s="1"/>
  <c r="V6847" i="6"/>
  <c r="U6847" i="6"/>
  <c r="T6847" i="6"/>
  <c r="W6847" i="6" s="1"/>
  <c r="V6846" i="6"/>
  <c r="U6846" i="6"/>
  <c r="T6846" i="6"/>
  <c r="V6845" i="6"/>
  <c r="U6845" i="6"/>
  <c r="T6845" i="6"/>
  <c r="W6845" i="6" s="1"/>
  <c r="V6844" i="6"/>
  <c r="U6844" i="6"/>
  <c r="T6844" i="6"/>
  <c r="V6843" i="6"/>
  <c r="U6843" i="6"/>
  <c r="W6843" i="6" s="1"/>
  <c r="T6843" i="6"/>
  <c r="V6842" i="6"/>
  <c r="U6842" i="6"/>
  <c r="T6842" i="6"/>
  <c r="V6841" i="6"/>
  <c r="U6841" i="6"/>
  <c r="T6841" i="6"/>
  <c r="W6841" i="6" s="1"/>
  <c r="V6840" i="6"/>
  <c r="U6840" i="6"/>
  <c r="T6840" i="6"/>
  <c r="V6839" i="6"/>
  <c r="U6839" i="6"/>
  <c r="T6839" i="6"/>
  <c r="W6839" i="6" s="1"/>
  <c r="V6838" i="6"/>
  <c r="U6838" i="6"/>
  <c r="T6838" i="6"/>
  <c r="W6837" i="6"/>
  <c r="V6837" i="6"/>
  <c r="U6837" i="6"/>
  <c r="T6837" i="6"/>
  <c r="V6836" i="6"/>
  <c r="U6836" i="6"/>
  <c r="T6836" i="6"/>
  <c r="V6835" i="6"/>
  <c r="U6835" i="6"/>
  <c r="W6835" i="6" s="1"/>
  <c r="T6835" i="6"/>
  <c r="V6834" i="6"/>
  <c r="U6834" i="6"/>
  <c r="T6834" i="6"/>
  <c r="V6833" i="6"/>
  <c r="U6833" i="6"/>
  <c r="T6833" i="6"/>
  <c r="V6832" i="6"/>
  <c r="U6832" i="6"/>
  <c r="T6832" i="6"/>
  <c r="W6832" i="6" s="1"/>
  <c r="V6831" i="6"/>
  <c r="U6831" i="6"/>
  <c r="T6831" i="6"/>
  <c r="V6830" i="6"/>
  <c r="U6830" i="6"/>
  <c r="T6830" i="6"/>
  <c r="V6829" i="6"/>
  <c r="U6829" i="6"/>
  <c r="T6829" i="6"/>
  <c r="V6828" i="6"/>
  <c r="U6828" i="6"/>
  <c r="T6828" i="6"/>
  <c r="V6827" i="6"/>
  <c r="U6827" i="6"/>
  <c r="T6827" i="6"/>
  <c r="V6826" i="6"/>
  <c r="U6826" i="6"/>
  <c r="T6826" i="6"/>
  <c r="V6825" i="6"/>
  <c r="U6825" i="6"/>
  <c r="T6825" i="6"/>
  <c r="W6825" i="6" s="1"/>
  <c r="W6824" i="6"/>
  <c r="V6824" i="6"/>
  <c r="U6824" i="6"/>
  <c r="T6824" i="6"/>
  <c r="V6823" i="6"/>
  <c r="U6823" i="6"/>
  <c r="T6823" i="6"/>
  <c r="V6822" i="6"/>
  <c r="U6822" i="6"/>
  <c r="T6822" i="6"/>
  <c r="V6821" i="6"/>
  <c r="U6821" i="6"/>
  <c r="T6821" i="6"/>
  <c r="W6821" i="6" s="1"/>
  <c r="V6820" i="6"/>
  <c r="U6820" i="6"/>
  <c r="T6820" i="6"/>
  <c r="W6820" i="6" s="1"/>
  <c r="V6819" i="6"/>
  <c r="U6819" i="6"/>
  <c r="T6819" i="6"/>
  <c r="V6818" i="6"/>
  <c r="U6818" i="6"/>
  <c r="T6818" i="6"/>
  <c r="W6817" i="6"/>
  <c r="V6817" i="6"/>
  <c r="U6817" i="6"/>
  <c r="T6817" i="6"/>
  <c r="V6816" i="6"/>
  <c r="U6816" i="6"/>
  <c r="T6816" i="6"/>
  <c r="V6815" i="6"/>
  <c r="U6815" i="6"/>
  <c r="T6815" i="6"/>
  <c r="W6815" i="6" s="1"/>
  <c r="V6814" i="6"/>
  <c r="U6814" i="6"/>
  <c r="T6814" i="6"/>
  <c r="V6813" i="6"/>
  <c r="U6813" i="6"/>
  <c r="T6813" i="6"/>
  <c r="V6812" i="6"/>
  <c r="U6812" i="6"/>
  <c r="T6812" i="6"/>
  <c r="V6811" i="6"/>
  <c r="U6811" i="6"/>
  <c r="T6811" i="6"/>
  <c r="W6811" i="6" s="1"/>
  <c r="V6810" i="6"/>
  <c r="U6810" i="6"/>
  <c r="T6810" i="6"/>
  <c r="W6810" i="6" s="1"/>
  <c r="V6809" i="6"/>
  <c r="U6809" i="6"/>
  <c r="T6809" i="6"/>
  <c r="V6808" i="6"/>
  <c r="U6808" i="6"/>
  <c r="T6808" i="6"/>
  <c r="W6808" i="6" s="1"/>
  <c r="V6807" i="6"/>
  <c r="U6807" i="6"/>
  <c r="T6807" i="6"/>
  <c r="W6807" i="6" s="1"/>
  <c r="V6806" i="6"/>
  <c r="U6806" i="6"/>
  <c r="T6806" i="6"/>
  <c r="W6806" i="6" s="1"/>
  <c r="V6805" i="6"/>
  <c r="U6805" i="6"/>
  <c r="T6805" i="6"/>
  <c r="W6805" i="6" s="1"/>
  <c r="V6804" i="6"/>
  <c r="U6804" i="6"/>
  <c r="T6804" i="6"/>
  <c r="V6803" i="6"/>
  <c r="U6803" i="6"/>
  <c r="W6803" i="6" s="1"/>
  <c r="T6803" i="6"/>
  <c r="V6802" i="6"/>
  <c r="U6802" i="6"/>
  <c r="T6802" i="6"/>
  <c r="V6801" i="6"/>
  <c r="U6801" i="6"/>
  <c r="T6801" i="6"/>
  <c r="W6801" i="6" s="1"/>
  <c r="V6800" i="6"/>
  <c r="U6800" i="6"/>
  <c r="T6800" i="6"/>
  <c r="W6800" i="6" s="1"/>
  <c r="V6799" i="6"/>
  <c r="U6799" i="6"/>
  <c r="T6799" i="6"/>
  <c r="V6798" i="6"/>
  <c r="U6798" i="6"/>
  <c r="T6798" i="6"/>
  <c r="V6797" i="6"/>
  <c r="W6797" i="6" s="1"/>
  <c r="U6797" i="6"/>
  <c r="T6797" i="6"/>
  <c r="V6796" i="6"/>
  <c r="U6796" i="6"/>
  <c r="T6796" i="6"/>
  <c r="V6795" i="6"/>
  <c r="U6795" i="6"/>
  <c r="T6795" i="6"/>
  <c r="V6794" i="6"/>
  <c r="U6794" i="6"/>
  <c r="T6794" i="6"/>
  <c r="V6793" i="6"/>
  <c r="U6793" i="6"/>
  <c r="T6793" i="6"/>
  <c r="W6793" i="6" s="1"/>
  <c r="V6792" i="6"/>
  <c r="U6792" i="6"/>
  <c r="T6792" i="6"/>
  <c r="V6791" i="6"/>
  <c r="U6791" i="6"/>
  <c r="T6791" i="6"/>
  <c r="W6791" i="6" s="1"/>
  <c r="V6790" i="6"/>
  <c r="U6790" i="6"/>
  <c r="T6790" i="6"/>
  <c r="V6789" i="6"/>
  <c r="U6789" i="6"/>
  <c r="T6789" i="6"/>
  <c r="V6788" i="6"/>
  <c r="U6788" i="6"/>
  <c r="T6788" i="6"/>
  <c r="W6788" i="6" s="1"/>
  <c r="V6787" i="6"/>
  <c r="U6787" i="6"/>
  <c r="T6787" i="6"/>
  <c r="W6787" i="6" s="1"/>
  <c r="V6786" i="6"/>
  <c r="U6786" i="6"/>
  <c r="T6786" i="6"/>
  <c r="V6785" i="6"/>
  <c r="U6785" i="6"/>
  <c r="T6785" i="6"/>
  <c r="V6784" i="6"/>
  <c r="U6784" i="6"/>
  <c r="T6784" i="6"/>
  <c r="V6783" i="6"/>
  <c r="U6783" i="6"/>
  <c r="T6783" i="6"/>
  <c r="W6783" i="6" s="1"/>
  <c r="V6782" i="6"/>
  <c r="U6782" i="6"/>
  <c r="T6782" i="6"/>
  <c r="W6782" i="6" s="1"/>
  <c r="V6781" i="6"/>
  <c r="U6781" i="6"/>
  <c r="T6781" i="6"/>
  <c r="W6781" i="6" s="1"/>
  <c r="V6780" i="6"/>
  <c r="U6780" i="6"/>
  <c r="W6780" i="6" s="1"/>
  <c r="T6780" i="6"/>
  <c r="V6779" i="6"/>
  <c r="U6779" i="6"/>
  <c r="T6779" i="6"/>
  <c r="V6778" i="6"/>
  <c r="U6778" i="6"/>
  <c r="T6778" i="6"/>
  <c r="W6778" i="6" s="1"/>
  <c r="V6777" i="6"/>
  <c r="U6777" i="6"/>
  <c r="T6777" i="6"/>
  <c r="W6777" i="6" s="1"/>
  <c r="V6776" i="6"/>
  <c r="U6776" i="6"/>
  <c r="T6776" i="6"/>
  <c r="W6776" i="6" s="1"/>
  <c r="V6775" i="6"/>
  <c r="U6775" i="6"/>
  <c r="T6775" i="6"/>
  <c r="V6774" i="6"/>
  <c r="U6774" i="6"/>
  <c r="T6774" i="6"/>
  <c r="V6773" i="6"/>
  <c r="U6773" i="6"/>
  <c r="T6773" i="6"/>
  <c r="V6772" i="6"/>
  <c r="U6772" i="6"/>
  <c r="T6772" i="6"/>
  <c r="W6772" i="6" s="1"/>
  <c r="V6771" i="6"/>
  <c r="U6771" i="6"/>
  <c r="T6771" i="6"/>
  <c r="W6771" i="6" s="1"/>
  <c r="V6770" i="6"/>
  <c r="U6770" i="6"/>
  <c r="T6770" i="6"/>
  <c r="V6769" i="6"/>
  <c r="U6769" i="6"/>
  <c r="W6769" i="6" s="1"/>
  <c r="T6769" i="6"/>
  <c r="V6768" i="6"/>
  <c r="U6768" i="6"/>
  <c r="T6768" i="6"/>
  <c r="W6768" i="6" s="1"/>
  <c r="V6767" i="6"/>
  <c r="U6767" i="6"/>
  <c r="T6767" i="6"/>
  <c r="W6767" i="6" s="1"/>
  <c r="V6766" i="6"/>
  <c r="U6766" i="6"/>
  <c r="T6766" i="6"/>
  <c r="V6765" i="6"/>
  <c r="U6765" i="6"/>
  <c r="T6765" i="6"/>
  <c r="V6764" i="6"/>
  <c r="U6764" i="6"/>
  <c r="T6764" i="6"/>
  <c r="V6763" i="6"/>
  <c r="U6763" i="6"/>
  <c r="T6763" i="6"/>
  <c r="W6763" i="6" s="1"/>
  <c r="V6762" i="6"/>
  <c r="U6762" i="6"/>
  <c r="T6762" i="6"/>
  <c r="V6761" i="6"/>
  <c r="U6761" i="6"/>
  <c r="T6761" i="6"/>
  <c r="W6761" i="6" s="1"/>
  <c r="V6760" i="6"/>
  <c r="W6760" i="6" s="1"/>
  <c r="U6760" i="6"/>
  <c r="T6760" i="6"/>
  <c r="V6759" i="6"/>
  <c r="U6759" i="6"/>
  <c r="W6759" i="6" s="1"/>
  <c r="T6759" i="6"/>
  <c r="V6758" i="6"/>
  <c r="U6758" i="6"/>
  <c r="T6758" i="6"/>
  <c r="V6757" i="6"/>
  <c r="U6757" i="6"/>
  <c r="T6757" i="6"/>
  <c r="W6757" i="6" s="1"/>
  <c r="V6756" i="6"/>
  <c r="U6756" i="6"/>
  <c r="T6756" i="6"/>
  <c r="W6756" i="6" s="1"/>
  <c r="V6755" i="6"/>
  <c r="U6755" i="6"/>
  <c r="T6755" i="6"/>
  <c r="V6754" i="6"/>
  <c r="U6754" i="6"/>
  <c r="T6754" i="6"/>
  <c r="V6753" i="6"/>
  <c r="U6753" i="6"/>
  <c r="T6753" i="6"/>
  <c r="W6753" i="6" s="1"/>
  <c r="V6752" i="6"/>
  <c r="U6752" i="6"/>
  <c r="T6752" i="6"/>
  <c r="V6751" i="6"/>
  <c r="U6751" i="6"/>
  <c r="T6751" i="6"/>
  <c r="W6751" i="6" s="1"/>
  <c r="V6750" i="6"/>
  <c r="U6750" i="6"/>
  <c r="T6750" i="6"/>
  <c r="V6749" i="6"/>
  <c r="W6749" i="6" s="1"/>
  <c r="U6749" i="6"/>
  <c r="T6749" i="6"/>
  <c r="V6748" i="6"/>
  <c r="U6748" i="6"/>
  <c r="T6748" i="6"/>
  <c r="W6748" i="6" s="1"/>
  <c r="V6747" i="6"/>
  <c r="U6747" i="6"/>
  <c r="T6747" i="6"/>
  <c r="W6747" i="6" s="1"/>
  <c r="V6746" i="6"/>
  <c r="U6746" i="6"/>
  <c r="T6746" i="6"/>
  <c r="V6745" i="6"/>
  <c r="U6745" i="6"/>
  <c r="T6745" i="6"/>
  <c r="V6744" i="6"/>
  <c r="U6744" i="6"/>
  <c r="T6744" i="6"/>
  <c r="V6743" i="6"/>
  <c r="U6743" i="6"/>
  <c r="T6743" i="6"/>
  <c r="W6743" i="6" s="1"/>
  <c r="V6742" i="6"/>
  <c r="U6742" i="6"/>
  <c r="T6742" i="6"/>
  <c r="W6742" i="6" s="1"/>
  <c r="V6741" i="6"/>
  <c r="U6741" i="6"/>
  <c r="T6741" i="6"/>
  <c r="W6741" i="6" s="1"/>
  <c r="V6740" i="6"/>
  <c r="U6740" i="6"/>
  <c r="T6740" i="6"/>
  <c r="W6739" i="6"/>
  <c r="V6739" i="6"/>
  <c r="U6739" i="6"/>
  <c r="T6739" i="6"/>
  <c r="V6738" i="6"/>
  <c r="U6738" i="6"/>
  <c r="T6738" i="6"/>
  <c r="V6737" i="6"/>
  <c r="U6737" i="6"/>
  <c r="T6737" i="6"/>
  <c r="V6736" i="6"/>
  <c r="U6736" i="6"/>
  <c r="T6736" i="6"/>
  <c r="W6736" i="6" s="1"/>
  <c r="V6735" i="6"/>
  <c r="U6735" i="6"/>
  <c r="T6735" i="6"/>
  <c r="V6734" i="6"/>
  <c r="U6734" i="6"/>
  <c r="T6734" i="6"/>
  <c r="V6733" i="6"/>
  <c r="U6733" i="6"/>
  <c r="T6733" i="6"/>
  <c r="V6732" i="6"/>
  <c r="U6732" i="6"/>
  <c r="T6732" i="6"/>
  <c r="V6731" i="6"/>
  <c r="U6731" i="6"/>
  <c r="T6731" i="6"/>
  <c r="W6731" i="6" s="1"/>
  <c r="V6730" i="6"/>
  <c r="U6730" i="6"/>
  <c r="T6730" i="6"/>
  <c r="V6729" i="6"/>
  <c r="U6729" i="6"/>
  <c r="T6729" i="6"/>
  <c r="V6728" i="6"/>
  <c r="U6728" i="6"/>
  <c r="T6728" i="6"/>
  <c r="V6727" i="6"/>
  <c r="U6727" i="6"/>
  <c r="T6727" i="6"/>
  <c r="W6727" i="6" s="1"/>
  <c r="V6726" i="6"/>
  <c r="U6726" i="6"/>
  <c r="T6726" i="6"/>
  <c r="V6725" i="6"/>
  <c r="U6725" i="6"/>
  <c r="T6725" i="6"/>
  <c r="V6724" i="6"/>
  <c r="U6724" i="6"/>
  <c r="T6724" i="6"/>
  <c r="W6724" i="6" s="1"/>
  <c r="V6723" i="6"/>
  <c r="U6723" i="6"/>
  <c r="T6723" i="6"/>
  <c r="W6723" i="6" s="1"/>
  <c r="V6722" i="6"/>
  <c r="U6722" i="6"/>
  <c r="T6722" i="6"/>
  <c r="W6722" i="6" s="1"/>
  <c r="V6721" i="6"/>
  <c r="U6721" i="6"/>
  <c r="T6721" i="6"/>
  <c r="V6720" i="6"/>
  <c r="U6720" i="6"/>
  <c r="T6720" i="6"/>
  <c r="V6719" i="6"/>
  <c r="U6719" i="6"/>
  <c r="W6719" i="6" s="1"/>
  <c r="T6719" i="6"/>
  <c r="V6718" i="6"/>
  <c r="U6718" i="6"/>
  <c r="T6718" i="6"/>
  <c r="V6717" i="6"/>
  <c r="U6717" i="6"/>
  <c r="T6717" i="6"/>
  <c r="W6717" i="6" s="1"/>
  <c r="V6716" i="6"/>
  <c r="U6716" i="6"/>
  <c r="T6716" i="6"/>
  <c r="V6715" i="6"/>
  <c r="W6715" i="6" s="1"/>
  <c r="U6715" i="6"/>
  <c r="T6715" i="6"/>
  <c r="V6714" i="6"/>
  <c r="U6714" i="6"/>
  <c r="T6714" i="6"/>
  <c r="V6713" i="6"/>
  <c r="U6713" i="6"/>
  <c r="T6713" i="6"/>
  <c r="V6712" i="6"/>
  <c r="U6712" i="6"/>
  <c r="T6712" i="6"/>
  <c r="W6712" i="6" s="1"/>
  <c r="V6711" i="6"/>
  <c r="U6711" i="6"/>
  <c r="T6711" i="6"/>
  <c r="V6710" i="6"/>
  <c r="U6710" i="6"/>
  <c r="T6710" i="6"/>
  <c r="V6709" i="6"/>
  <c r="U6709" i="6"/>
  <c r="T6709" i="6"/>
  <c r="V6708" i="6"/>
  <c r="U6708" i="6"/>
  <c r="T6708" i="6"/>
  <c r="V6707" i="6"/>
  <c r="U6707" i="6"/>
  <c r="T6707" i="6"/>
  <c r="V6706" i="6"/>
  <c r="U6706" i="6"/>
  <c r="T6706" i="6"/>
  <c r="V6705" i="6"/>
  <c r="U6705" i="6"/>
  <c r="T6705" i="6"/>
  <c r="W6705" i="6" s="1"/>
  <c r="V6704" i="6"/>
  <c r="U6704" i="6"/>
  <c r="T6704" i="6"/>
  <c r="W6704" i="6" s="1"/>
  <c r="V6703" i="6"/>
  <c r="U6703" i="6"/>
  <c r="T6703" i="6"/>
  <c r="V6702" i="6"/>
  <c r="U6702" i="6"/>
  <c r="T6702" i="6"/>
  <c r="V6701" i="6"/>
  <c r="U6701" i="6"/>
  <c r="T6701" i="6"/>
  <c r="V6700" i="6"/>
  <c r="U6700" i="6"/>
  <c r="W6700" i="6" s="1"/>
  <c r="T6700" i="6"/>
  <c r="V6699" i="6"/>
  <c r="U6699" i="6"/>
  <c r="W6699" i="6" s="1"/>
  <c r="T6699" i="6"/>
  <c r="V6698" i="6"/>
  <c r="U6698" i="6"/>
  <c r="T6698" i="6"/>
  <c r="W6698" i="6" s="1"/>
  <c r="V6697" i="6"/>
  <c r="U6697" i="6"/>
  <c r="T6697" i="6"/>
  <c r="V6696" i="6"/>
  <c r="W6696" i="6" s="1"/>
  <c r="U6696" i="6"/>
  <c r="T6696" i="6"/>
  <c r="V6695" i="6"/>
  <c r="U6695" i="6"/>
  <c r="T6695" i="6"/>
  <c r="W6695" i="6" s="1"/>
  <c r="V6694" i="6"/>
  <c r="U6694" i="6"/>
  <c r="T6694" i="6"/>
  <c r="V6693" i="6"/>
  <c r="U6693" i="6"/>
  <c r="T6693" i="6"/>
  <c r="V6692" i="6"/>
  <c r="U6692" i="6"/>
  <c r="T6692" i="6"/>
  <c r="V6691" i="6"/>
  <c r="U6691" i="6"/>
  <c r="T6691" i="6"/>
  <c r="V6690" i="6"/>
  <c r="U6690" i="6"/>
  <c r="T6690" i="6"/>
  <c r="W6690" i="6" s="1"/>
  <c r="V6689" i="6"/>
  <c r="U6689" i="6"/>
  <c r="T6689" i="6"/>
  <c r="V6688" i="6"/>
  <c r="U6688" i="6"/>
  <c r="T6688" i="6"/>
  <c r="V6687" i="6"/>
  <c r="U6687" i="6"/>
  <c r="T6687" i="6"/>
  <c r="V6686" i="6"/>
  <c r="U6686" i="6"/>
  <c r="T6686" i="6"/>
  <c r="V6685" i="6"/>
  <c r="U6685" i="6"/>
  <c r="T6685" i="6"/>
  <c r="V6684" i="6"/>
  <c r="U6684" i="6"/>
  <c r="T6684" i="6"/>
  <c r="V6683" i="6"/>
  <c r="U6683" i="6"/>
  <c r="T6683" i="6"/>
  <c r="W6683" i="6" s="1"/>
  <c r="V6682" i="6"/>
  <c r="U6682" i="6"/>
  <c r="T6682" i="6"/>
  <c r="V6681" i="6"/>
  <c r="U6681" i="6"/>
  <c r="T6681" i="6"/>
  <c r="V6680" i="6"/>
  <c r="U6680" i="6"/>
  <c r="T6680" i="6"/>
  <c r="V6679" i="6"/>
  <c r="U6679" i="6"/>
  <c r="W6679" i="6" s="1"/>
  <c r="T6679" i="6"/>
  <c r="V6678" i="6"/>
  <c r="U6678" i="6"/>
  <c r="T6678" i="6"/>
  <c r="V6677" i="6"/>
  <c r="U6677" i="6"/>
  <c r="T6677" i="6"/>
  <c r="W6677" i="6" s="1"/>
  <c r="V6676" i="6"/>
  <c r="U6676" i="6"/>
  <c r="T6676" i="6"/>
  <c r="V6675" i="6"/>
  <c r="U6675" i="6"/>
  <c r="T6675" i="6"/>
  <c r="V6674" i="6"/>
  <c r="U6674" i="6"/>
  <c r="T6674" i="6"/>
  <c r="V6673" i="6"/>
  <c r="U6673" i="6"/>
  <c r="W6673" i="6" s="1"/>
  <c r="T6673" i="6"/>
  <c r="V6672" i="6"/>
  <c r="U6672" i="6"/>
  <c r="T6672" i="6"/>
  <c r="W6672" i="6" s="1"/>
  <c r="V6671" i="6"/>
  <c r="U6671" i="6"/>
  <c r="T6671" i="6"/>
  <c r="W6671" i="6" s="1"/>
  <c r="V6670" i="6"/>
  <c r="U6670" i="6"/>
  <c r="T6670" i="6"/>
  <c r="W6670" i="6" s="1"/>
  <c r="V6669" i="6"/>
  <c r="W6669" i="6" s="1"/>
  <c r="U6669" i="6"/>
  <c r="T6669" i="6"/>
  <c r="V6668" i="6"/>
  <c r="U6668" i="6"/>
  <c r="T6668" i="6"/>
  <c r="V6667" i="6"/>
  <c r="U6667" i="6"/>
  <c r="T6667" i="6"/>
  <c r="W6667" i="6" s="1"/>
  <c r="V6666" i="6"/>
  <c r="U6666" i="6"/>
  <c r="T6666" i="6"/>
  <c r="V6665" i="6"/>
  <c r="U6665" i="6"/>
  <c r="T6665" i="6"/>
  <c r="V6664" i="6"/>
  <c r="U6664" i="6"/>
  <c r="T6664" i="6"/>
  <c r="V6663" i="6"/>
  <c r="U6663" i="6"/>
  <c r="W6663" i="6" s="1"/>
  <c r="T6663" i="6"/>
  <c r="V6662" i="6"/>
  <c r="U6662" i="6"/>
  <c r="T6662" i="6"/>
  <c r="V6661" i="6"/>
  <c r="U6661" i="6"/>
  <c r="T6661" i="6"/>
  <c r="W6660" i="6"/>
  <c r="V6660" i="6"/>
  <c r="U6660" i="6"/>
  <c r="T6660" i="6"/>
  <c r="V6659" i="6"/>
  <c r="U6659" i="6"/>
  <c r="T6659" i="6"/>
  <c r="V6658" i="6"/>
  <c r="U6658" i="6"/>
  <c r="T6658" i="6"/>
  <c r="V6657" i="6"/>
  <c r="U6657" i="6"/>
  <c r="T6657" i="6"/>
  <c r="V6656" i="6"/>
  <c r="U6656" i="6"/>
  <c r="T6656" i="6"/>
  <c r="W6655" i="6"/>
  <c r="V6655" i="6"/>
  <c r="U6655" i="6"/>
  <c r="T6655" i="6"/>
  <c r="V6654" i="6"/>
  <c r="U6654" i="6"/>
  <c r="T6654" i="6"/>
  <c r="V6653" i="6"/>
  <c r="U6653" i="6"/>
  <c r="T6653" i="6"/>
  <c r="W6653" i="6" s="1"/>
  <c r="V6652" i="6"/>
  <c r="U6652" i="6"/>
  <c r="T6652" i="6"/>
  <c r="W6652" i="6" s="1"/>
  <c r="V6651" i="6"/>
  <c r="U6651" i="6"/>
  <c r="W6651" i="6" s="1"/>
  <c r="T6651" i="6"/>
  <c r="V6650" i="6"/>
  <c r="U6650" i="6"/>
  <c r="T6650" i="6"/>
  <c r="W6649" i="6"/>
  <c r="V6649" i="6"/>
  <c r="U6649" i="6"/>
  <c r="T6649" i="6"/>
  <c r="V6648" i="6"/>
  <c r="U6648" i="6"/>
  <c r="T6648" i="6"/>
  <c r="V6647" i="6"/>
  <c r="U6647" i="6"/>
  <c r="T6647" i="6"/>
  <c r="V6646" i="6"/>
  <c r="U6646" i="6"/>
  <c r="T6646" i="6"/>
  <c r="V6645" i="6"/>
  <c r="U6645" i="6"/>
  <c r="W6645" i="6" s="1"/>
  <c r="T6645" i="6"/>
  <c r="V6644" i="6"/>
  <c r="U6644" i="6"/>
  <c r="T6644" i="6"/>
  <c r="V6643" i="6"/>
  <c r="W6643" i="6" s="1"/>
  <c r="U6643" i="6"/>
  <c r="T6643" i="6"/>
  <c r="V6642" i="6"/>
  <c r="U6642" i="6"/>
  <c r="T6642" i="6"/>
  <c r="V6641" i="6"/>
  <c r="U6641" i="6"/>
  <c r="T6641" i="6"/>
  <c r="V6640" i="6"/>
  <c r="U6640" i="6"/>
  <c r="T6640" i="6"/>
  <c r="W6640" i="6" s="1"/>
  <c r="W6639" i="6"/>
  <c r="V6639" i="6"/>
  <c r="U6639" i="6"/>
  <c r="T6639" i="6"/>
  <c r="V6638" i="6"/>
  <c r="U6638" i="6"/>
  <c r="T6638" i="6"/>
  <c r="V6637" i="6"/>
  <c r="U6637" i="6"/>
  <c r="W6637" i="6" s="1"/>
  <c r="T6637" i="6"/>
  <c r="W6636" i="6"/>
  <c r="V6636" i="6"/>
  <c r="U6636" i="6"/>
  <c r="T6636" i="6"/>
  <c r="V6635" i="6"/>
  <c r="U6635" i="6"/>
  <c r="T6635" i="6"/>
  <c r="V6634" i="6"/>
  <c r="U6634" i="6"/>
  <c r="T6634" i="6"/>
  <c r="W6634" i="6" s="1"/>
  <c r="V6633" i="6"/>
  <c r="U6633" i="6"/>
  <c r="T6633" i="6"/>
  <c r="W6633" i="6" s="1"/>
  <c r="V6632" i="6"/>
  <c r="U6632" i="6"/>
  <c r="T6632" i="6"/>
  <c r="V6631" i="6"/>
  <c r="U6631" i="6"/>
  <c r="T6631" i="6"/>
  <c r="W6631" i="6" s="1"/>
  <c r="V6630" i="6"/>
  <c r="U6630" i="6"/>
  <c r="T6630" i="6"/>
  <c r="V6629" i="6"/>
  <c r="U6629" i="6"/>
  <c r="W6629" i="6" s="1"/>
  <c r="T6629" i="6"/>
  <c r="V6628" i="6"/>
  <c r="U6628" i="6"/>
  <c r="T6628" i="6"/>
  <c r="V6627" i="6"/>
  <c r="U6627" i="6"/>
  <c r="T6627" i="6"/>
  <c r="V6626" i="6"/>
  <c r="U6626" i="6"/>
  <c r="T6626" i="6"/>
  <c r="W6626" i="6" s="1"/>
  <c r="V6625" i="6"/>
  <c r="U6625" i="6"/>
  <c r="T6625" i="6"/>
  <c r="V6624" i="6"/>
  <c r="U6624" i="6"/>
  <c r="W6624" i="6" s="1"/>
  <c r="T6624" i="6"/>
  <c r="V6623" i="6"/>
  <c r="U6623" i="6"/>
  <c r="T6623" i="6"/>
  <c r="W6623" i="6" s="1"/>
  <c r="V6622" i="6"/>
  <c r="U6622" i="6"/>
  <c r="T6622" i="6"/>
  <c r="W6622" i="6" s="1"/>
  <c r="V6621" i="6"/>
  <c r="U6621" i="6"/>
  <c r="T6621" i="6"/>
  <c r="W6621" i="6" s="1"/>
  <c r="V6620" i="6"/>
  <c r="U6620" i="6"/>
  <c r="W6620" i="6" s="1"/>
  <c r="T6620" i="6"/>
  <c r="V6619" i="6"/>
  <c r="U6619" i="6"/>
  <c r="T6619" i="6"/>
  <c r="V6618" i="6"/>
  <c r="U6618" i="6"/>
  <c r="T6618" i="6"/>
  <c r="V6617" i="6"/>
  <c r="U6617" i="6"/>
  <c r="T6617" i="6"/>
  <c r="V6616" i="6"/>
  <c r="U6616" i="6"/>
  <c r="T6616" i="6"/>
  <c r="V6615" i="6"/>
  <c r="U6615" i="6"/>
  <c r="T6615" i="6"/>
  <c r="V6614" i="6"/>
  <c r="U6614" i="6"/>
  <c r="T6614" i="6"/>
  <c r="V6613" i="6"/>
  <c r="U6613" i="6"/>
  <c r="T6613" i="6"/>
  <c r="W6613" i="6" s="1"/>
  <c r="V6612" i="6"/>
  <c r="U6612" i="6"/>
  <c r="T6612" i="6"/>
  <c r="W6611" i="6"/>
  <c r="V6611" i="6"/>
  <c r="U6611" i="6"/>
  <c r="T6611" i="6"/>
  <c r="V6610" i="6"/>
  <c r="U6610" i="6"/>
  <c r="T6610" i="6"/>
  <c r="V6609" i="6"/>
  <c r="U6609" i="6"/>
  <c r="T6609" i="6"/>
  <c r="W6609" i="6" s="1"/>
  <c r="V6608" i="6"/>
  <c r="U6608" i="6"/>
  <c r="T6608" i="6"/>
  <c r="W6608" i="6" s="1"/>
  <c r="V6607" i="6"/>
  <c r="U6607" i="6"/>
  <c r="W6607" i="6" s="1"/>
  <c r="T6607" i="6"/>
  <c r="V6606" i="6"/>
  <c r="U6606" i="6"/>
  <c r="T6606" i="6"/>
  <c r="V6605" i="6"/>
  <c r="U6605" i="6"/>
  <c r="T6605" i="6"/>
  <c r="V6604" i="6"/>
  <c r="U6604" i="6"/>
  <c r="T6604" i="6"/>
  <c r="V6603" i="6"/>
  <c r="U6603" i="6"/>
  <c r="T6603" i="6"/>
  <c r="W6603" i="6" s="1"/>
  <c r="V6602" i="6"/>
  <c r="U6602" i="6"/>
  <c r="T6602" i="6"/>
  <c r="V6601" i="6"/>
  <c r="U6601" i="6"/>
  <c r="T6601" i="6"/>
  <c r="W6601" i="6" s="1"/>
  <c r="V6600" i="6"/>
  <c r="U6600" i="6"/>
  <c r="T6600" i="6"/>
  <c r="V6599" i="6"/>
  <c r="U6599" i="6"/>
  <c r="W6599" i="6" s="1"/>
  <c r="T6599" i="6"/>
  <c r="V6598" i="6"/>
  <c r="U6598" i="6"/>
  <c r="T6598" i="6"/>
  <c r="V6597" i="6"/>
  <c r="U6597" i="6"/>
  <c r="T6597" i="6"/>
  <c r="V6596" i="6"/>
  <c r="U6596" i="6"/>
  <c r="T6596" i="6"/>
  <c r="W6596" i="6" s="1"/>
  <c r="V6595" i="6"/>
  <c r="U6595" i="6"/>
  <c r="T6595" i="6"/>
  <c r="V6594" i="6"/>
  <c r="U6594" i="6"/>
  <c r="T6594" i="6"/>
  <c r="V6593" i="6"/>
  <c r="U6593" i="6"/>
  <c r="T6593" i="6"/>
  <c r="W6593" i="6" s="1"/>
  <c r="V6592" i="6"/>
  <c r="U6592" i="6"/>
  <c r="T6592" i="6"/>
  <c r="W6591" i="6"/>
  <c r="V6591" i="6"/>
  <c r="U6591" i="6"/>
  <c r="T6591" i="6"/>
  <c r="V6590" i="6"/>
  <c r="U6590" i="6"/>
  <c r="T6590" i="6"/>
  <c r="V6589" i="6"/>
  <c r="U6589" i="6"/>
  <c r="T6589" i="6"/>
  <c r="W6589" i="6" s="1"/>
  <c r="V6588" i="6"/>
  <c r="U6588" i="6"/>
  <c r="T6588" i="6"/>
  <c r="W6588" i="6" s="1"/>
  <c r="V6587" i="6"/>
  <c r="U6587" i="6"/>
  <c r="W6587" i="6" s="1"/>
  <c r="T6587" i="6"/>
  <c r="V6586" i="6"/>
  <c r="U6586" i="6"/>
  <c r="T6586" i="6"/>
  <c r="V6585" i="6"/>
  <c r="U6585" i="6"/>
  <c r="T6585" i="6"/>
  <c r="W6585" i="6" s="1"/>
  <c r="V6584" i="6"/>
  <c r="U6584" i="6"/>
  <c r="T6584" i="6"/>
  <c r="W6584" i="6" s="1"/>
  <c r="V6583" i="6"/>
  <c r="U6583" i="6"/>
  <c r="T6583" i="6"/>
  <c r="V6582" i="6"/>
  <c r="U6582" i="6"/>
  <c r="T6582" i="6"/>
  <c r="V6581" i="6"/>
  <c r="U6581" i="6"/>
  <c r="T6581" i="6"/>
  <c r="W6581" i="6" s="1"/>
  <c r="V6580" i="6"/>
  <c r="U6580" i="6"/>
  <c r="T6580" i="6"/>
  <c r="V6579" i="6"/>
  <c r="U6579" i="6"/>
  <c r="T6579" i="6"/>
  <c r="W6579" i="6" s="1"/>
  <c r="V6578" i="6"/>
  <c r="U6578" i="6"/>
  <c r="T6578" i="6"/>
  <c r="V6577" i="6"/>
  <c r="U6577" i="6"/>
  <c r="W6577" i="6" s="1"/>
  <c r="T6577" i="6"/>
  <c r="V6576" i="6"/>
  <c r="U6576" i="6"/>
  <c r="T6576" i="6"/>
  <c r="V6575" i="6"/>
  <c r="U6575" i="6"/>
  <c r="T6575" i="6"/>
  <c r="W6575" i="6" s="1"/>
  <c r="V6574" i="6"/>
  <c r="U6574" i="6"/>
  <c r="T6574" i="6"/>
  <c r="W6573" i="6"/>
  <c r="V6573" i="6"/>
  <c r="U6573" i="6"/>
  <c r="T6573" i="6"/>
  <c r="V6572" i="6"/>
  <c r="U6572" i="6"/>
  <c r="T6572" i="6"/>
  <c r="V6571" i="6"/>
  <c r="U6571" i="6"/>
  <c r="T6571" i="6"/>
  <c r="V6570" i="6"/>
  <c r="U6570" i="6"/>
  <c r="T6570" i="6"/>
  <c r="V6569" i="6"/>
  <c r="U6569" i="6"/>
  <c r="T6569" i="6"/>
  <c r="V6568" i="6"/>
  <c r="U6568" i="6"/>
  <c r="T6568" i="6"/>
  <c r="V6567" i="6"/>
  <c r="U6567" i="6"/>
  <c r="T6567" i="6"/>
  <c r="W6567" i="6" s="1"/>
  <c r="V6566" i="6"/>
  <c r="U6566" i="6"/>
  <c r="T6566" i="6"/>
  <c r="V6565" i="6"/>
  <c r="U6565" i="6"/>
  <c r="T6565" i="6"/>
  <c r="W6565" i="6" s="1"/>
  <c r="W6564" i="6"/>
  <c r="V6564" i="6"/>
  <c r="U6564" i="6"/>
  <c r="T6564" i="6"/>
  <c r="V6563" i="6"/>
  <c r="U6563" i="6"/>
  <c r="T6563" i="6"/>
  <c r="V6562" i="6"/>
  <c r="U6562" i="6"/>
  <c r="T6562" i="6"/>
  <c r="V6561" i="6"/>
  <c r="U6561" i="6"/>
  <c r="T6561" i="6"/>
  <c r="W6561" i="6" s="1"/>
  <c r="V6560" i="6"/>
  <c r="U6560" i="6"/>
  <c r="T6560" i="6"/>
  <c r="V6559" i="6"/>
  <c r="U6559" i="6"/>
  <c r="T6559" i="6"/>
  <c r="W6559" i="6" s="1"/>
  <c r="V6558" i="6"/>
  <c r="U6558" i="6"/>
  <c r="T6558" i="6"/>
  <c r="W6558" i="6" s="1"/>
  <c r="V6557" i="6"/>
  <c r="U6557" i="6"/>
  <c r="W6557" i="6" s="1"/>
  <c r="T6557" i="6"/>
  <c r="V6556" i="6"/>
  <c r="W6556" i="6" s="1"/>
  <c r="U6556" i="6"/>
  <c r="T6556" i="6"/>
  <c r="V6555" i="6"/>
  <c r="U6555" i="6"/>
  <c r="T6555" i="6"/>
  <c r="W6555" i="6" s="1"/>
  <c r="V6554" i="6"/>
  <c r="U6554" i="6"/>
  <c r="T6554" i="6"/>
  <c r="V6553" i="6"/>
  <c r="U6553" i="6"/>
  <c r="T6553" i="6"/>
  <c r="V6552" i="6"/>
  <c r="U6552" i="6"/>
  <c r="T6552" i="6"/>
  <c r="V6551" i="6"/>
  <c r="U6551" i="6"/>
  <c r="T6551" i="6"/>
  <c r="V6550" i="6"/>
  <c r="U6550" i="6"/>
  <c r="T6550" i="6"/>
  <c r="V6549" i="6"/>
  <c r="U6549" i="6"/>
  <c r="T6549" i="6"/>
  <c r="V6548" i="6"/>
  <c r="U6548" i="6"/>
  <c r="T6548" i="6"/>
  <c r="V6547" i="6"/>
  <c r="U6547" i="6"/>
  <c r="T6547" i="6"/>
  <c r="V6546" i="6"/>
  <c r="U6546" i="6"/>
  <c r="T6546" i="6"/>
  <c r="W6546" i="6" s="1"/>
  <c r="V6545" i="6"/>
  <c r="U6545" i="6"/>
  <c r="T6545" i="6"/>
  <c r="W6545" i="6" s="1"/>
  <c r="V6544" i="6"/>
  <c r="U6544" i="6"/>
  <c r="W6544" i="6" s="1"/>
  <c r="T6544" i="6"/>
  <c r="V6543" i="6"/>
  <c r="W6543" i="6" s="1"/>
  <c r="U6543" i="6"/>
  <c r="T6543" i="6"/>
  <c r="V6542" i="6"/>
  <c r="U6542" i="6"/>
  <c r="T6542" i="6"/>
  <c r="V6541" i="6"/>
  <c r="U6541" i="6"/>
  <c r="T6541" i="6"/>
  <c r="V6540" i="6"/>
  <c r="U6540" i="6"/>
  <c r="T6540" i="6"/>
  <c r="W6540" i="6" s="1"/>
  <c r="V6539" i="6"/>
  <c r="W6539" i="6" s="1"/>
  <c r="U6539" i="6"/>
  <c r="T6539" i="6"/>
  <c r="V6538" i="6"/>
  <c r="U6538" i="6"/>
  <c r="T6538" i="6"/>
  <c r="V6537" i="6"/>
  <c r="U6537" i="6"/>
  <c r="T6537" i="6"/>
  <c r="W6537" i="6" s="1"/>
  <c r="V6536" i="6"/>
  <c r="U6536" i="6"/>
  <c r="T6536" i="6"/>
  <c r="V6535" i="6"/>
  <c r="U6535" i="6"/>
  <c r="T6535" i="6"/>
  <c r="V6534" i="6"/>
  <c r="U6534" i="6"/>
  <c r="T6534" i="6"/>
  <c r="V6533" i="6"/>
  <c r="U6533" i="6"/>
  <c r="W6533" i="6" s="1"/>
  <c r="T6533" i="6"/>
  <c r="V6532" i="6"/>
  <c r="U6532" i="6"/>
  <c r="T6532" i="6"/>
  <c r="V6531" i="6"/>
  <c r="U6531" i="6"/>
  <c r="T6531" i="6"/>
  <c r="V6530" i="6"/>
  <c r="U6530" i="6"/>
  <c r="T6530" i="6"/>
  <c r="V6529" i="6"/>
  <c r="U6529" i="6"/>
  <c r="T6529" i="6"/>
  <c r="W6529" i="6" s="1"/>
  <c r="V6528" i="6"/>
  <c r="U6528" i="6"/>
  <c r="T6528" i="6"/>
  <c r="W6528" i="6" s="1"/>
  <c r="W6527" i="6"/>
  <c r="V6527" i="6"/>
  <c r="U6527" i="6"/>
  <c r="T6527" i="6"/>
  <c r="V6526" i="6"/>
  <c r="U6526" i="6"/>
  <c r="T6526" i="6"/>
  <c r="V6525" i="6"/>
  <c r="U6525" i="6"/>
  <c r="T6525" i="6"/>
  <c r="V6524" i="6"/>
  <c r="U6524" i="6"/>
  <c r="T6524" i="6"/>
  <c r="W6524" i="6" s="1"/>
  <c r="V6523" i="6"/>
  <c r="U6523" i="6"/>
  <c r="T6523" i="6"/>
  <c r="V6522" i="6"/>
  <c r="U6522" i="6"/>
  <c r="T6522" i="6"/>
  <c r="V6521" i="6"/>
  <c r="U6521" i="6"/>
  <c r="T6521" i="6"/>
  <c r="W6521" i="6" s="1"/>
  <c r="V6520" i="6"/>
  <c r="U6520" i="6"/>
  <c r="T6520" i="6"/>
  <c r="V6519" i="6"/>
  <c r="U6519" i="6"/>
  <c r="T6519" i="6"/>
  <c r="V6518" i="6"/>
  <c r="U6518" i="6"/>
  <c r="T6518" i="6"/>
  <c r="V6517" i="6"/>
  <c r="W6517" i="6" s="1"/>
  <c r="U6517" i="6"/>
  <c r="T6517" i="6"/>
  <c r="V6516" i="6"/>
  <c r="U6516" i="6"/>
  <c r="T6516" i="6"/>
  <c r="V6515" i="6"/>
  <c r="U6515" i="6"/>
  <c r="T6515" i="6"/>
  <c r="W6515" i="6" s="1"/>
  <c r="V6514" i="6"/>
  <c r="U6514" i="6"/>
  <c r="T6514" i="6"/>
  <c r="W6514" i="6" s="1"/>
  <c r="V6513" i="6"/>
  <c r="U6513" i="6"/>
  <c r="W6513" i="6" s="1"/>
  <c r="T6513" i="6"/>
  <c r="V6512" i="6"/>
  <c r="U6512" i="6"/>
  <c r="T6512" i="6"/>
  <c r="V6511" i="6"/>
  <c r="U6511" i="6"/>
  <c r="T6511" i="6"/>
  <c r="W6511" i="6" s="1"/>
  <c r="V6510" i="6"/>
  <c r="U6510" i="6"/>
  <c r="T6510" i="6"/>
  <c r="V6509" i="6"/>
  <c r="U6509" i="6"/>
  <c r="T6509" i="6"/>
  <c r="V6508" i="6"/>
  <c r="U6508" i="6"/>
  <c r="T6508" i="6"/>
  <c r="V6507" i="6"/>
  <c r="U6507" i="6"/>
  <c r="T6507" i="6"/>
  <c r="V6506" i="6"/>
  <c r="U6506" i="6"/>
  <c r="T6506" i="6"/>
  <c r="V6505" i="6"/>
  <c r="U6505" i="6"/>
  <c r="W6505" i="6" s="1"/>
  <c r="T6505" i="6"/>
  <c r="V6504" i="6"/>
  <c r="U6504" i="6"/>
  <c r="T6504" i="6"/>
  <c r="V6503" i="6"/>
  <c r="U6503" i="6"/>
  <c r="T6503" i="6"/>
  <c r="W6503" i="6" s="1"/>
  <c r="V6502" i="6"/>
  <c r="U6502" i="6"/>
  <c r="T6502" i="6"/>
  <c r="W6502" i="6" s="1"/>
  <c r="V6501" i="6"/>
  <c r="U6501" i="6"/>
  <c r="T6501" i="6"/>
  <c r="V6500" i="6"/>
  <c r="U6500" i="6"/>
  <c r="W6500" i="6" s="1"/>
  <c r="T6500" i="6"/>
  <c r="V6499" i="6"/>
  <c r="U6499" i="6"/>
  <c r="T6499" i="6"/>
  <c r="V6498" i="6"/>
  <c r="U6498" i="6"/>
  <c r="T6498" i="6"/>
  <c r="V6497" i="6"/>
  <c r="U6497" i="6"/>
  <c r="T6497" i="6"/>
  <c r="W6497" i="6" s="1"/>
  <c r="V6496" i="6"/>
  <c r="U6496" i="6"/>
  <c r="T6496" i="6"/>
  <c r="W6496" i="6" s="1"/>
  <c r="V6495" i="6"/>
  <c r="U6495" i="6"/>
  <c r="T6495" i="6"/>
  <c r="W6495" i="6" s="1"/>
  <c r="V6494" i="6"/>
  <c r="U6494" i="6"/>
  <c r="T6494" i="6"/>
  <c r="W6494" i="6" s="1"/>
  <c r="V6493" i="6"/>
  <c r="U6493" i="6"/>
  <c r="T6493" i="6"/>
  <c r="V6492" i="6"/>
  <c r="U6492" i="6"/>
  <c r="W6492" i="6" s="1"/>
  <c r="T6492" i="6"/>
  <c r="V6491" i="6"/>
  <c r="U6491" i="6"/>
  <c r="T6491" i="6"/>
  <c r="W6491" i="6" s="1"/>
  <c r="V6490" i="6"/>
  <c r="U6490" i="6"/>
  <c r="T6490" i="6"/>
  <c r="V6489" i="6"/>
  <c r="U6489" i="6"/>
  <c r="T6489" i="6"/>
  <c r="V6488" i="6"/>
  <c r="U6488" i="6"/>
  <c r="W6488" i="6" s="1"/>
  <c r="T6488" i="6"/>
  <c r="V6487" i="6"/>
  <c r="U6487" i="6"/>
  <c r="T6487" i="6"/>
  <c r="W6487" i="6" s="1"/>
  <c r="V6486" i="6"/>
  <c r="U6486" i="6"/>
  <c r="T6486" i="6"/>
  <c r="V6485" i="6"/>
  <c r="U6485" i="6"/>
  <c r="T6485" i="6"/>
  <c r="V6484" i="6"/>
  <c r="U6484" i="6"/>
  <c r="T6484" i="6"/>
  <c r="V6483" i="6"/>
  <c r="U6483" i="6"/>
  <c r="T6483" i="6"/>
  <c r="V6482" i="6"/>
  <c r="U6482" i="6"/>
  <c r="T6482" i="6"/>
  <c r="W6482" i="6" s="1"/>
  <c r="V6481" i="6"/>
  <c r="U6481" i="6"/>
  <c r="T6481" i="6"/>
  <c r="V6480" i="6"/>
  <c r="U6480" i="6"/>
  <c r="T6480" i="6"/>
  <c r="W6480" i="6" s="1"/>
  <c r="V6479" i="6"/>
  <c r="U6479" i="6"/>
  <c r="T6479" i="6"/>
  <c r="W6479" i="6" s="1"/>
  <c r="V6478" i="6"/>
  <c r="U6478" i="6"/>
  <c r="T6478" i="6"/>
  <c r="V6477" i="6"/>
  <c r="U6477" i="6"/>
  <c r="T6477" i="6"/>
  <c r="V6476" i="6"/>
  <c r="U6476" i="6"/>
  <c r="T6476" i="6"/>
  <c r="W6476" i="6" s="1"/>
  <c r="V6475" i="6"/>
  <c r="U6475" i="6"/>
  <c r="T6475" i="6"/>
  <c r="V6474" i="6"/>
  <c r="U6474" i="6"/>
  <c r="T6474" i="6"/>
  <c r="W6474" i="6" s="1"/>
  <c r="V6473" i="6"/>
  <c r="U6473" i="6"/>
  <c r="T6473" i="6"/>
  <c r="V6472" i="6"/>
  <c r="U6472" i="6"/>
  <c r="W6472" i="6" s="1"/>
  <c r="T6472" i="6"/>
  <c r="V6471" i="6"/>
  <c r="U6471" i="6"/>
  <c r="T6471" i="6"/>
  <c r="V6470" i="6"/>
  <c r="U6470" i="6"/>
  <c r="T6470" i="6"/>
  <c r="V6469" i="6"/>
  <c r="U6469" i="6"/>
  <c r="T6469" i="6"/>
  <c r="V6468" i="6"/>
  <c r="U6468" i="6"/>
  <c r="T6468" i="6"/>
  <c r="W6468" i="6" s="1"/>
  <c r="V6467" i="6"/>
  <c r="U6467" i="6"/>
  <c r="T6467" i="6"/>
  <c r="W6467" i="6" s="1"/>
  <c r="V6466" i="6"/>
  <c r="U6466" i="6"/>
  <c r="T6466" i="6"/>
  <c r="V6465" i="6"/>
  <c r="U6465" i="6"/>
  <c r="T6465" i="6"/>
  <c r="W6465" i="6" s="1"/>
  <c r="V6464" i="6"/>
  <c r="U6464" i="6"/>
  <c r="T6464" i="6"/>
  <c r="V6463" i="6"/>
  <c r="U6463" i="6"/>
  <c r="T6463" i="6"/>
  <c r="W6463" i="6" s="1"/>
  <c r="V6462" i="6"/>
  <c r="U6462" i="6"/>
  <c r="T6462" i="6"/>
  <c r="V6461" i="6"/>
  <c r="U6461" i="6"/>
  <c r="T6461" i="6"/>
  <c r="V6460" i="6"/>
  <c r="U6460" i="6"/>
  <c r="T6460" i="6"/>
  <c r="W6460" i="6" s="1"/>
  <c r="V6459" i="6"/>
  <c r="U6459" i="6"/>
  <c r="T6459" i="6"/>
  <c r="V6458" i="6"/>
  <c r="U6458" i="6"/>
  <c r="T6458" i="6"/>
  <c r="V6457" i="6"/>
  <c r="U6457" i="6"/>
  <c r="T6457" i="6"/>
  <c r="V6456" i="6"/>
  <c r="U6456" i="6"/>
  <c r="T6456" i="6"/>
  <c r="V6455" i="6"/>
  <c r="U6455" i="6"/>
  <c r="T6455" i="6"/>
  <c r="V6454" i="6"/>
  <c r="U6454" i="6"/>
  <c r="T6454" i="6"/>
  <c r="W6454" i="6" s="1"/>
  <c r="V6453" i="6"/>
  <c r="U6453" i="6"/>
  <c r="T6453" i="6"/>
  <c r="W6453" i="6" s="1"/>
  <c r="V6452" i="6"/>
  <c r="U6452" i="6"/>
  <c r="T6452" i="6"/>
  <c r="V6451" i="6"/>
  <c r="U6451" i="6"/>
  <c r="T6451" i="6"/>
  <c r="V6450" i="6"/>
  <c r="U6450" i="6"/>
  <c r="T6450" i="6"/>
  <c r="W6450" i="6" s="1"/>
  <c r="V6449" i="6"/>
  <c r="U6449" i="6"/>
  <c r="W6449" i="6" s="1"/>
  <c r="T6449" i="6"/>
  <c r="V6448" i="6"/>
  <c r="U6448" i="6"/>
  <c r="T6448" i="6"/>
  <c r="W6448" i="6" s="1"/>
  <c r="V6447" i="6"/>
  <c r="U6447" i="6"/>
  <c r="T6447" i="6"/>
  <c r="V6446" i="6"/>
  <c r="U6446" i="6"/>
  <c r="T6446" i="6"/>
  <c r="V6445" i="6"/>
  <c r="U6445" i="6"/>
  <c r="T6445" i="6"/>
  <c r="V6444" i="6"/>
  <c r="U6444" i="6"/>
  <c r="T6444" i="6"/>
  <c r="W6444" i="6" s="1"/>
  <c r="V6443" i="6"/>
  <c r="U6443" i="6"/>
  <c r="T6443" i="6"/>
  <c r="W6443" i="6" s="1"/>
  <c r="V6442" i="6"/>
  <c r="U6442" i="6"/>
  <c r="T6442" i="6"/>
  <c r="V6441" i="6"/>
  <c r="U6441" i="6"/>
  <c r="W6441" i="6" s="1"/>
  <c r="T6441" i="6"/>
  <c r="V6440" i="6"/>
  <c r="U6440" i="6"/>
  <c r="T6440" i="6"/>
  <c r="V6439" i="6"/>
  <c r="U6439" i="6"/>
  <c r="T6439" i="6"/>
  <c r="V6438" i="6"/>
  <c r="U6438" i="6"/>
  <c r="T6438" i="6"/>
  <c r="V6437" i="6"/>
  <c r="U6437" i="6"/>
  <c r="T6437" i="6"/>
  <c r="W6437" i="6" s="1"/>
  <c r="V6436" i="6"/>
  <c r="U6436" i="6"/>
  <c r="T6436" i="6"/>
  <c r="W6436" i="6" s="1"/>
  <c r="V6435" i="6"/>
  <c r="U6435" i="6"/>
  <c r="T6435" i="6"/>
  <c r="V6434" i="6"/>
  <c r="U6434" i="6"/>
  <c r="T6434" i="6"/>
  <c r="W6433" i="6"/>
  <c r="V6433" i="6"/>
  <c r="U6433" i="6"/>
  <c r="T6433" i="6"/>
  <c r="V6432" i="6"/>
  <c r="U6432" i="6"/>
  <c r="T6432" i="6"/>
  <c r="W6432" i="6" s="1"/>
  <c r="V6431" i="6"/>
  <c r="U6431" i="6"/>
  <c r="T6431" i="6"/>
  <c r="V6430" i="6"/>
  <c r="U6430" i="6"/>
  <c r="T6430" i="6"/>
  <c r="W6430" i="6" s="1"/>
  <c r="V6429" i="6"/>
  <c r="U6429" i="6"/>
  <c r="T6429" i="6"/>
  <c r="V6428" i="6"/>
  <c r="U6428" i="6"/>
  <c r="T6428" i="6"/>
  <c r="W6428" i="6" s="1"/>
  <c r="V6427" i="6"/>
  <c r="U6427" i="6"/>
  <c r="T6427" i="6"/>
  <c r="V6426" i="6"/>
  <c r="U6426" i="6"/>
  <c r="T6426" i="6"/>
  <c r="V6425" i="6"/>
  <c r="U6425" i="6"/>
  <c r="T6425" i="6"/>
  <c r="V6424" i="6"/>
  <c r="U6424" i="6"/>
  <c r="T6424" i="6"/>
  <c r="V6423" i="6"/>
  <c r="U6423" i="6"/>
  <c r="T6423" i="6"/>
  <c r="W6423" i="6" s="1"/>
  <c r="V6422" i="6"/>
  <c r="U6422" i="6"/>
  <c r="T6422" i="6"/>
  <c r="V6421" i="6"/>
  <c r="U6421" i="6"/>
  <c r="T6421" i="6"/>
  <c r="W6421" i="6" s="1"/>
  <c r="V6420" i="6"/>
  <c r="U6420" i="6"/>
  <c r="T6420" i="6"/>
  <c r="V6419" i="6"/>
  <c r="U6419" i="6"/>
  <c r="T6419" i="6"/>
  <c r="W6419" i="6" s="1"/>
  <c r="V6418" i="6"/>
  <c r="U6418" i="6"/>
  <c r="T6418" i="6"/>
  <c r="W6418" i="6" s="1"/>
  <c r="V6417" i="6"/>
  <c r="U6417" i="6"/>
  <c r="T6417" i="6"/>
  <c r="V6416" i="6"/>
  <c r="U6416" i="6"/>
  <c r="W6416" i="6" s="1"/>
  <c r="T6416" i="6"/>
  <c r="V6415" i="6"/>
  <c r="U6415" i="6"/>
  <c r="T6415" i="6"/>
  <c r="W6415" i="6" s="1"/>
  <c r="V6414" i="6"/>
  <c r="U6414" i="6"/>
  <c r="T6414" i="6"/>
  <c r="V6413" i="6"/>
  <c r="U6413" i="6"/>
  <c r="T6413" i="6"/>
  <c r="V6412" i="6"/>
  <c r="U6412" i="6"/>
  <c r="T6412" i="6"/>
  <c r="V6411" i="6"/>
  <c r="W6411" i="6" s="1"/>
  <c r="U6411" i="6"/>
  <c r="T6411" i="6"/>
  <c r="V6410" i="6"/>
  <c r="U6410" i="6"/>
  <c r="T6410" i="6"/>
  <c r="W6410" i="6" s="1"/>
  <c r="V6409" i="6"/>
  <c r="U6409" i="6"/>
  <c r="T6409" i="6"/>
  <c r="V6408" i="6"/>
  <c r="U6408" i="6"/>
  <c r="W6408" i="6" s="1"/>
  <c r="T6408" i="6"/>
  <c r="V6407" i="6"/>
  <c r="U6407" i="6"/>
  <c r="T6407" i="6"/>
  <c r="V6406" i="6"/>
  <c r="U6406" i="6"/>
  <c r="T6406" i="6"/>
  <c r="V6405" i="6"/>
  <c r="U6405" i="6"/>
  <c r="T6405" i="6"/>
  <c r="V6404" i="6"/>
  <c r="U6404" i="6"/>
  <c r="T6404" i="6"/>
  <c r="W6404" i="6" s="1"/>
  <c r="V6403" i="6"/>
  <c r="U6403" i="6"/>
  <c r="T6403" i="6"/>
  <c r="W6403" i="6" s="1"/>
  <c r="V6402" i="6"/>
  <c r="U6402" i="6"/>
  <c r="T6402" i="6"/>
  <c r="V6401" i="6"/>
  <c r="U6401" i="6"/>
  <c r="T6401" i="6"/>
  <c r="W6401" i="6" s="1"/>
  <c r="V6400" i="6"/>
  <c r="U6400" i="6"/>
  <c r="T6400" i="6"/>
  <c r="W6400" i="6" s="1"/>
  <c r="V6399" i="6"/>
  <c r="U6399" i="6"/>
  <c r="T6399" i="6"/>
  <c r="W6399" i="6" s="1"/>
  <c r="V6398" i="6"/>
  <c r="U6398" i="6"/>
  <c r="T6398" i="6"/>
  <c r="V6397" i="6"/>
  <c r="U6397" i="6"/>
  <c r="T6397" i="6"/>
  <c r="V6396" i="6"/>
  <c r="U6396" i="6"/>
  <c r="T6396" i="6"/>
  <c r="W6396" i="6" s="1"/>
  <c r="V6395" i="6"/>
  <c r="U6395" i="6"/>
  <c r="T6395" i="6"/>
  <c r="W6395" i="6" s="1"/>
  <c r="V6394" i="6"/>
  <c r="U6394" i="6"/>
  <c r="T6394" i="6"/>
  <c r="V6393" i="6"/>
  <c r="U6393" i="6"/>
  <c r="T6393" i="6"/>
  <c r="V6392" i="6"/>
  <c r="U6392" i="6"/>
  <c r="T6392" i="6"/>
  <c r="W6392" i="6" s="1"/>
  <c r="V6391" i="6"/>
  <c r="U6391" i="6"/>
  <c r="T6391" i="6"/>
  <c r="V6390" i="6"/>
  <c r="U6390" i="6"/>
  <c r="T6390" i="6"/>
  <c r="V6389" i="6"/>
  <c r="U6389" i="6"/>
  <c r="W6389" i="6" s="1"/>
  <c r="T6389" i="6"/>
  <c r="V6388" i="6"/>
  <c r="U6388" i="6"/>
  <c r="T6388" i="6"/>
  <c r="V6387" i="6"/>
  <c r="U6387" i="6"/>
  <c r="T6387" i="6"/>
  <c r="W6387" i="6" s="1"/>
  <c r="V6386" i="6"/>
  <c r="U6386" i="6"/>
  <c r="T6386" i="6"/>
  <c r="W6386" i="6" s="1"/>
  <c r="W6385" i="6"/>
  <c r="V6385" i="6"/>
  <c r="U6385" i="6"/>
  <c r="T6385" i="6"/>
  <c r="V6384" i="6"/>
  <c r="U6384" i="6"/>
  <c r="T6384" i="6"/>
  <c r="V6383" i="6"/>
  <c r="U6383" i="6"/>
  <c r="T6383" i="6"/>
  <c r="V6382" i="6"/>
  <c r="U6382" i="6"/>
  <c r="T6382" i="6"/>
  <c r="V6381" i="6"/>
  <c r="U6381" i="6"/>
  <c r="T6381" i="6"/>
  <c r="V6380" i="6"/>
  <c r="U6380" i="6"/>
  <c r="T6380" i="6"/>
  <c r="V6379" i="6"/>
  <c r="U6379" i="6"/>
  <c r="T6379" i="6"/>
  <c r="W6379" i="6" s="1"/>
  <c r="V6378" i="6"/>
  <c r="U6378" i="6"/>
  <c r="T6378" i="6"/>
  <c r="V6377" i="6"/>
  <c r="U6377" i="6"/>
  <c r="W6377" i="6" s="1"/>
  <c r="T6377" i="6"/>
  <c r="V6376" i="6"/>
  <c r="U6376" i="6"/>
  <c r="T6376" i="6"/>
  <c r="V6375" i="6"/>
  <c r="U6375" i="6"/>
  <c r="T6375" i="6"/>
  <c r="V6374" i="6"/>
  <c r="U6374" i="6"/>
  <c r="T6374" i="6"/>
  <c r="W6374" i="6" s="1"/>
  <c r="V6373" i="6"/>
  <c r="U6373" i="6"/>
  <c r="T6373" i="6"/>
  <c r="W6373" i="6" s="1"/>
  <c r="V6372" i="6"/>
  <c r="U6372" i="6"/>
  <c r="T6372" i="6"/>
  <c r="W6372" i="6" s="1"/>
  <c r="V6371" i="6"/>
  <c r="U6371" i="6"/>
  <c r="T6371" i="6"/>
  <c r="V6370" i="6"/>
  <c r="U6370" i="6"/>
  <c r="T6370" i="6"/>
  <c r="V6369" i="6"/>
  <c r="U6369" i="6"/>
  <c r="T6369" i="6"/>
  <c r="W6369" i="6" s="1"/>
  <c r="V6368" i="6"/>
  <c r="U6368" i="6"/>
  <c r="T6368" i="6"/>
  <c r="W6368" i="6" s="1"/>
  <c r="V6367" i="6"/>
  <c r="U6367" i="6"/>
  <c r="T6367" i="6"/>
  <c r="W6367" i="6" s="1"/>
  <c r="V6366" i="6"/>
  <c r="U6366" i="6"/>
  <c r="T6366" i="6"/>
  <c r="W6366" i="6" s="1"/>
  <c r="V6365" i="6"/>
  <c r="U6365" i="6"/>
  <c r="T6365" i="6"/>
  <c r="V6364" i="6"/>
  <c r="U6364" i="6"/>
  <c r="T6364" i="6"/>
  <c r="V6363" i="6"/>
  <c r="U6363" i="6"/>
  <c r="T6363" i="6"/>
  <c r="V6362" i="6"/>
  <c r="U6362" i="6"/>
  <c r="T6362" i="6"/>
  <c r="V6361" i="6"/>
  <c r="U6361" i="6"/>
  <c r="T6361" i="6"/>
  <c r="W6360" i="6"/>
  <c r="V6360" i="6"/>
  <c r="U6360" i="6"/>
  <c r="T6360" i="6"/>
  <c r="V6359" i="6"/>
  <c r="U6359" i="6"/>
  <c r="W6359" i="6" s="1"/>
  <c r="T6359" i="6"/>
  <c r="V6358" i="6"/>
  <c r="U6358" i="6"/>
  <c r="T6358" i="6"/>
  <c r="V6357" i="6"/>
  <c r="U6357" i="6"/>
  <c r="T6357" i="6"/>
  <c r="V6356" i="6"/>
  <c r="U6356" i="6"/>
  <c r="T6356" i="6"/>
  <c r="V6355" i="6"/>
  <c r="U6355" i="6"/>
  <c r="T6355" i="6"/>
  <c r="V6354" i="6"/>
  <c r="U6354" i="6"/>
  <c r="T6354" i="6"/>
  <c r="V6353" i="6"/>
  <c r="U6353" i="6"/>
  <c r="T6353" i="6"/>
  <c r="V6352" i="6"/>
  <c r="U6352" i="6"/>
  <c r="T6352" i="6"/>
  <c r="W6352" i="6" s="1"/>
  <c r="W6351" i="6"/>
  <c r="V6351" i="6"/>
  <c r="U6351" i="6"/>
  <c r="T6351" i="6"/>
  <c r="V6350" i="6"/>
  <c r="U6350" i="6"/>
  <c r="T6350" i="6"/>
  <c r="V6349" i="6"/>
  <c r="U6349" i="6"/>
  <c r="T6349" i="6"/>
  <c r="W6349" i="6" s="1"/>
  <c r="V6348" i="6"/>
  <c r="U6348" i="6"/>
  <c r="T6348" i="6"/>
  <c r="V6347" i="6"/>
  <c r="U6347" i="6"/>
  <c r="W6347" i="6" s="1"/>
  <c r="T6347" i="6"/>
  <c r="V6346" i="6"/>
  <c r="U6346" i="6"/>
  <c r="T6346" i="6"/>
  <c r="V6345" i="6"/>
  <c r="W6345" i="6" s="1"/>
  <c r="U6345" i="6"/>
  <c r="T6345" i="6"/>
  <c r="V6344" i="6"/>
  <c r="U6344" i="6"/>
  <c r="T6344" i="6"/>
  <c r="V6343" i="6"/>
  <c r="U6343" i="6"/>
  <c r="T6343" i="6"/>
  <c r="W6343" i="6" s="1"/>
  <c r="V6342" i="6"/>
  <c r="U6342" i="6"/>
  <c r="T6342" i="6"/>
  <c r="W6342" i="6" s="1"/>
  <c r="V6341" i="6"/>
  <c r="U6341" i="6"/>
  <c r="T6341" i="6"/>
  <c r="V6340" i="6"/>
  <c r="U6340" i="6"/>
  <c r="T6340" i="6"/>
  <c r="V6339" i="6"/>
  <c r="U6339" i="6"/>
  <c r="T6339" i="6"/>
  <c r="W6339" i="6" s="1"/>
  <c r="V6338" i="6"/>
  <c r="U6338" i="6"/>
  <c r="T6338" i="6"/>
  <c r="V6337" i="6"/>
  <c r="U6337" i="6"/>
  <c r="T6337" i="6"/>
  <c r="V6336" i="6"/>
  <c r="U6336" i="6"/>
  <c r="T6336" i="6"/>
  <c r="W6336" i="6" s="1"/>
  <c r="V6335" i="6"/>
  <c r="U6335" i="6"/>
  <c r="W6335" i="6" s="1"/>
  <c r="T6335" i="6"/>
  <c r="V6334" i="6"/>
  <c r="U6334" i="6"/>
  <c r="T6334" i="6"/>
  <c r="V6333" i="6"/>
  <c r="U6333" i="6"/>
  <c r="T6333" i="6"/>
  <c r="W6332" i="6"/>
  <c r="V6332" i="6"/>
  <c r="U6332" i="6"/>
  <c r="T6332" i="6"/>
  <c r="V6331" i="6"/>
  <c r="U6331" i="6"/>
  <c r="T6331" i="6"/>
  <c r="V6330" i="6"/>
  <c r="U6330" i="6"/>
  <c r="T6330" i="6"/>
  <c r="V6329" i="6"/>
  <c r="U6329" i="6"/>
  <c r="T6329" i="6"/>
  <c r="V6328" i="6"/>
  <c r="U6328" i="6"/>
  <c r="T6328" i="6"/>
  <c r="W6327" i="6"/>
  <c r="V6327" i="6"/>
  <c r="U6327" i="6"/>
  <c r="T6327" i="6"/>
  <c r="V6326" i="6"/>
  <c r="U6326" i="6"/>
  <c r="T6326" i="6"/>
  <c r="V6325" i="6"/>
  <c r="U6325" i="6"/>
  <c r="T6325" i="6"/>
  <c r="V6324" i="6"/>
  <c r="U6324" i="6"/>
  <c r="T6324" i="6"/>
  <c r="V6323" i="6"/>
  <c r="U6323" i="6"/>
  <c r="T6323" i="6"/>
  <c r="W6323" i="6" s="1"/>
  <c r="V6322" i="6"/>
  <c r="U6322" i="6"/>
  <c r="T6322" i="6"/>
  <c r="W6322" i="6" s="1"/>
  <c r="V6321" i="6"/>
  <c r="U6321" i="6"/>
  <c r="W6321" i="6" s="1"/>
  <c r="T6321" i="6"/>
  <c r="V6320" i="6"/>
  <c r="U6320" i="6"/>
  <c r="T6320" i="6"/>
  <c r="W6320" i="6" s="1"/>
  <c r="V6319" i="6"/>
  <c r="U6319" i="6"/>
  <c r="T6319" i="6"/>
  <c r="W6319" i="6" s="1"/>
  <c r="V6318" i="6"/>
  <c r="U6318" i="6"/>
  <c r="T6318" i="6"/>
  <c r="V6317" i="6"/>
  <c r="U6317" i="6"/>
  <c r="T6317" i="6"/>
  <c r="V6316" i="6"/>
  <c r="U6316" i="6"/>
  <c r="T6316" i="6"/>
  <c r="W6316" i="6" s="1"/>
  <c r="V6315" i="6"/>
  <c r="U6315" i="6"/>
  <c r="T6315" i="6"/>
  <c r="V6314" i="6"/>
  <c r="U6314" i="6"/>
  <c r="T6314" i="6"/>
  <c r="V6313" i="6"/>
  <c r="U6313" i="6"/>
  <c r="T6313" i="6"/>
  <c r="V6312" i="6"/>
  <c r="U6312" i="6"/>
  <c r="W6312" i="6" s="1"/>
  <c r="T6312" i="6"/>
  <c r="V6311" i="6"/>
  <c r="U6311" i="6"/>
  <c r="T6311" i="6"/>
  <c r="W6311" i="6" s="1"/>
  <c r="V6310" i="6"/>
  <c r="U6310" i="6"/>
  <c r="T6310" i="6"/>
  <c r="V6309" i="6"/>
  <c r="U6309" i="6"/>
  <c r="T6309" i="6"/>
  <c r="V6308" i="6"/>
  <c r="U6308" i="6"/>
  <c r="T6308" i="6"/>
  <c r="W6308" i="6" s="1"/>
  <c r="V6307" i="6"/>
  <c r="U6307" i="6"/>
  <c r="T6307" i="6"/>
  <c r="W6307" i="6" s="1"/>
  <c r="V6306" i="6"/>
  <c r="U6306" i="6"/>
  <c r="T6306" i="6"/>
  <c r="V6305" i="6"/>
  <c r="U6305" i="6"/>
  <c r="W6305" i="6" s="1"/>
  <c r="T6305" i="6"/>
  <c r="V6304" i="6"/>
  <c r="U6304" i="6"/>
  <c r="W6304" i="6" s="1"/>
  <c r="T6304" i="6"/>
  <c r="V6303" i="6"/>
  <c r="U6303" i="6"/>
  <c r="T6303" i="6"/>
  <c r="V6302" i="6"/>
  <c r="U6302" i="6"/>
  <c r="T6302" i="6"/>
  <c r="V6301" i="6"/>
  <c r="U6301" i="6"/>
  <c r="T6301" i="6"/>
  <c r="V6300" i="6"/>
  <c r="U6300" i="6"/>
  <c r="T6300" i="6"/>
  <c r="W6300" i="6" s="1"/>
  <c r="V6299" i="6"/>
  <c r="U6299" i="6"/>
  <c r="T6299" i="6"/>
  <c r="V6298" i="6"/>
  <c r="U6298" i="6"/>
  <c r="T6298" i="6"/>
  <c r="V6297" i="6"/>
  <c r="U6297" i="6"/>
  <c r="T6297" i="6"/>
  <c r="V6296" i="6"/>
  <c r="U6296" i="6"/>
  <c r="T6296" i="6"/>
  <c r="W6296" i="6" s="1"/>
  <c r="V6295" i="6"/>
  <c r="U6295" i="6"/>
  <c r="T6295" i="6"/>
  <c r="W6295" i="6" s="1"/>
  <c r="V6294" i="6"/>
  <c r="U6294" i="6"/>
  <c r="T6294" i="6"/>
  <c r="V6293" i="6"/>
  <c r="U6293" i="6"/>
  <c r="T6293" i="6"/>
  <c r="V6292" i="6"/>
  <c r="U6292" i="6"/>
  <c r="T6292" i="6"/>
  <c r="V6291" i="6"/>
  <c r="U6291" i="6"/>
  <c r="T6291" i="6"/>
  <c r="W6291" i="6" s="1"/>
  <c r="V6290" i="6"/>
  <c r="U6290" i="6"/>
  <c r="T6290" i="6"/>
  <c r="V6289" i="6"/>
  <c r="U6289" i="6"/>
  <c r="W6289" i="6" s="1"/>
  <c r="T6289" i="6"/>
  <c r="V6288" i="6"/>
  <c r="U6288" i="6"/>
  <c r="T6288" i="6"/>
  <c r="W6288" i="6" s="1"/>
  <c r="V6287" i="6"/>
  <c r="U6287" i="6"/>
  <c r="T6287" i="6"/>
  <c r="W6287" i="6" s="1"/>
  <c r="V6286" i="6"/>
  <c r="U6286" i="6"/>
  <c r="T6286" i="6"/>
  <c r="V6285" i="6"/>
  <c r="U6285" i="6"/>
  <c r="W6285" i="6" s="1"/>
  <c r="T6285" i="6"/>
  <c r="V6284" i="6"/>
  <c r="U6284" i="6"/>
  <c r="T6284" i="6"/>
  <c r="W6284" i="6" s="1"/>
  <c r="V6283" i="6"/>
  <c r="U6283" i="6"/>
  <c r="T6283" i="6"/>
  <c r="V6282" i="6"/>
  <c r="U6282" i="6"/>
  <c r="T6282" i="6"/>
  <c r="V6281" i="6"/>
  <c r="U6281" i="6"/>
  <c r="T6281" i="6"/>
  <c r="V6280" i="6"/>
  <c r="U6280" i="6"/>
  <c r="T6280" i="6"/>
  <c r="V6279" i="6"/>
  <c r="U6279" i="6"/>
  <c r="T6279" i="6"/>
  <c r="W6279" i="6" s="1"/>
  <c r="V6278" i="6"/>
  <c r="U6278" i="6"/>
  <c r="T6278" i="6"/>
  <c r="V6277" i="6"/>
  <c r="U6277" i="6"/>
  <c r="T6277" i="6"/>
  <c r="V6276" i="6"/>
  <c r="U6276" i="6"/>
  <c r="W6276" i="6" s="1"/>
  <c r="T6276" i="6"/>
  <c r="V6275" i="6"/>
  <c r="U6275" i="6"/>
  <c r="T6275" i="6"/>
  <c r="W6275" i="6" s="1"/>
  <c r="V6274" i="6"/>
  <c r="U6274" i="6"/>
  <c r="T6274" i="6"/>
  <c r="V6273" i="6"/>
  <c r="U6273" i="6"/>
  <c r="W6273" i="6" s="1"/>
  <c r="T6273" i="6"/>
  <c r="V6272" i="6"/>
  <c r="U6272" i="6"/>
  <c r="T6272" i="6"/>
  <c r="W6272" i="6" s="1"/>
  <c r="V6271" i="6"/>
  <c r="U6271" i="6"/>
  <c r="W6271" i="6" s="1"/>
  <c r="T6271" i="6"/>
  <c r="V6270" i="6"/>
  <c r="U6270" i="6"/>
  <c r="T6270" i="6"/>
  <c r="V6269" i="6"/>
  <c r="U6269" i="6"/>
  <c r="T6269" i="6"/>
  <c r="V6268" i="6"/>
  <c r="W6268" i="6" s="1"/>
  <c r="U6268" i="6"/>
  <c r="T6268" i="6"/>
  <c r="V6267" i="6"/>
  <c r="U6267" i="6"/>
  <c r="W6267" i="6" s="1"/>
  <c r="T6267" i="6"/>
  <c r="V6266" i="6"/>
  <c r="U6266" i="6"/>
  <c r="T6266" i="6"/>
  <c r="V6265" i="6"/>
  <c r="U6265" i="6"/>
  <c r="T6265" i="6"/>
  <c r="V6264" i="6"/>
  <c r="U6264" i="6"/>
  <c r="T6264" i="6"/>
  <c r="V6263" i="6"/>
  <c r="W6263" i="6" s="1"/>
  <c r="U6263" i="6"/>
  <c r="T6263" i="6"/>
  <c r="V6262" i="6"/>
  <c r="U6262" i="6"/>
  <c r="T6262" i="6"/>
  <c r="V6261" i="6"/>
  <c r="U6261" i="6"/>
  <c r="T6261" i="6"/>
  <c r="V6260" i="6"/>
  <c r="U6260" i="6"/>
  <c r="T6260" i="6"/>
  <c r="W6259" i="6"/>
  <c r="V6259" i="6"/>
  <c r="U6259" i="6"/>
  <c r="T6259" i="6"/>
  <c r="V6258" i="6"/>
  <c r="U6258" i="6"/>
  <c r="T6258" i="6"/>
  <c r="V6257" i="6"/>
  <c r="U6257" i="6"/>
  <c r="W6257" i="6" s="1"/>
  <c r="T6257" i="6"/>
  <c r="V6256" i="6"/>
  <c r="U6256" i="6"/>
  <c r="T6256" i="6"/>
  <c r="V6255" i="6"/>
  <c r="U6255" i="6"/>
  <c r="T6255" i="6"/>
  <c r="W6255" i="6" s="1"/>
  <c r="V6254" i="6"/>
  <c r="U6254" i="6"/>
  <c r="T6254" i="6"/>
  <c r="V6253" i="6"/>
  <c r="U6253" i="6"/>
  <c r="W6253" i="6" s="1"/>
  <c r="T6253" i="6"/>
  <c r="V6252" i="6"/>
  <c r="U6252" i="6"/>
  <c r="T6252" i="6"/>
  <c r="W6252" i="6" s="1"/>
  <c r="V6251" i="6"/>
  <c r="U6251" i="6"/>
  <c r="T6251" i="6"/>
  <c r="V6250" i="6"/>
  <c r="U6250" i="6"/>
  <c r="T6250" i="6"/>
  <c r="V6249" i="6"/>
  <c r="U6249" i="6"/>
  <c r="T6249" i="6"/>
  <c r="V6248" i="6"/>
  <c r="U6248" i="6"/>
  <c r="W6248" i="6" s="1"/>
  <c r="T6248" i="6"/>
  <c r="V6247" i="6"/>
  <c r="U6247" i="6"/>
  <c r="T6247" i="6"/>
  <c r="W6247" i="6" s="1"/>
  <c r="V6246" i="6"/>
  <c r="U6246" i="6"/>
  <c r="T6246" i="6"/>
  <c r="V6245" i="6"/>
  <c r="U6245" i="6"/>
  <c r="T6245" i="6"/>
  <c r="V6244" i="6"/>
  <c r="U6244" i="6"/>
  <c r="T6244" i="6"/>
  <c r="V6243" i="6"/>
  <c r="U6243" i="6"/>
  <c r="T6243" i="6"/>
  <c r="W6243" i="6" s="1"/>
  <c r="V6242" i="6"/>
  <c r="U6242" i="6"/>
  <c r="T6242" i="6"/>
  <c r="V6241" i="6"/>
  <c r="U6241" i="6"/>
  <c r="W6241" i="6" s="1"/>
  <c r="T6241" i="6"/>
  <c r="V6240" i="6"/>
  <c r="U6240" i="6"/>
  <c r="T6240" i="6"/>
  <c r="W6240" i="6" s="1"/>
  <c r="V6239" i="6"/>
  <c r="U6239" i="6"/>
  <c r="T6239" i="6"/>
  <c r="V6238" i="6"/>
  <c r="U6238" i="6"/>
  <c r="T6238" i="6"/>
  <c r="V6237" i="6"/>
  <c r="U6237" i="6"/>
  <c r="T6237" i="6"/>
  <c r="V6236" i="6"/>
  <c r="W6236" i="6" s="1"/>
  <c r="U6236" i="6"/>
  <c r="T6236" i="6"/>
  <c r="V6235" i="6"/>
  <c r="U6235" i="6"/>
  <c r="T6235" i="6"/>
  <c r="V6234" i="6"/>
  <c r="U6234" i="6"/>
  <c r="T6234" i="6"/>
  <c r="V6233" i="6"/>
  <c r="U6233" i="6"/>
  <c r="T6233" i="6"/>
  <c r="V6232" i="6"/>
  <c r="U6232" i="6"/>
  <c r="T6232" i="6"/>
  <c r="V6231" i="6"/>
  <c r="W6231" i="6" s="1"/>
  <c r="U6231" i="6"/>
  <c r="T6231" i="6"/>
  <c r="V6230" i="6"/>
  <c r="U6230" i="6"/>
  <c r="T6230" i="6"/>
  <c r="V6229" i="6"/>
  <c r="U6229" i="6"/>
  <c r="T6229" i="6"/>
  <c r="V6228" i="6"/>
  <c r="U6228" i="6"/>
  <c r="T6228" i="6"/>
  <c r="W6227" i="6"/>
  <c r="V6227" i="6"/>
  <c r="U6227" i="6"/>
  <c r="T6227" i="6"/>
  <c r="V6226" i="6"/>
  <c r="U6226" i="6"/>
  <c r="T6226" i="6"/>
  <c r="V6225" i="6"/>
  <c r="U6225" i="6"/>
  <c r="T6225" i="6"/>
  <c r="V6224" i="6"/>
  <c r="U6224" i="6"/>
  <c r="T6224" i="6"/>
  <c r="W6224" i="6" s="1"/>
  <c r="V6223" i="6"/>
  <c r="U6223" i="6"/>
  <c r="T6223" i="6"/>
  <c r="W6223" i="6" s="1"/>
  <c r="V6222" i="6"/>
  <c r="U6222" i="6"/>
  <c r="T6222" i="6"/>
  <c r="V6221" i="6"/>
  <c r="U6221" i="6"/>
  <c r="W6221" i="6" s="1"/>
  <c r="T6221" i="6"/>
  <c r="V6220" i="6"/>
  <c r="U6220" i="6"/>
  <c r="T6220" i="6"/>
  <c r="V6219" i="6"/>
  <c r="U6219" i="6"/>
  <c r="W6219" i="6" s="1"/>
  <c r="T6219" i="6"/>
  <c r="V6218" i="6"/>
  <c r="U6218" i="6"/>
  <c r="T6218" i="6"/>
  <c r="V6217" i="6"/>
  <c r="U6217" i="6"/>
  <c r="T6217" i="6"/>
  <c r="V6216" i="6"/>
  <c r="U6216" i="6"/>
  <c r="T6216" i="6"/>
  <c r="V6215" i="6"/>
  <c r="U6215" i="6"/>
  <c r="T6215" i="6"/>
  <c r="W6215" i="6" s="1"/>
  <c r="V6214" i="6"/>
  <c r="U6214" i="6"/>
  <c r="T6214" i="6"/>
  <c r="W6214" i="6" s="1"/>
  <c r="V6213" i="6"/>
  <c r="U6213" i="6"/>
  <c r="T6213" i="6"/>
  <c r="V6212" i="6"/>
  <c r="U6212" i="6"/>
  <c r="T6212" i="6"/>
  <c r="V6211" i="6"/>
  <c r="U6211" i="6"/>
  <c r="T6211" i="6"/>
  <c r="W6211" i="6" s="1"/>
  <c r="V6210" i="6"/>
  <c r="U6210" i="6"/>
  <c r="T6210" i="6"/>
  <c r="V6209" i="6"/>
  <c r="U6209" i="6"/>
  <c r="T6209" i="6"/>
  <c r="V6208" i="6"/>
  <c r="U6208" i="6"/>
  <c r="T6208" i="6"/>
  <c r="W6208" i="6" s="1"/>
  <c r="V6207" i="6"/>
  <c r="U6207" i="6"/>
  <c r="T6207" i="6"/>
  <c r="V6206" i="6"/>
  <c r="U6206" i="6"/>
  <c r="T6206" i="6"/>
  <c r="V6205" i="6"/>
  <c r="U6205" i="6"/>
  <c r="T6205" i="6"/>
  <c r="W6204" i="6"/>
  <c r="V6204" i="6"/>
  <c r="U6204" i="6"/>
  <c r="T6204" i="6"/>
  <c r="V6203" i="6"/>
  <c r="U6203" i="6"/>
  <c r="W6203" i="6" s="1"/>
  <c r="T6203" i="6"/>
  <c r="V6202" i="6"/>
  <c r="U6202" i="6"/>
  <c r="T6202" i="6"/>
  <c r="V6201" i="6"/>
  <c r="U6201" i="6"/>
  <c r="T6201" i="6"/>
  <c r="V6200" i="6"/>
  <c r="U6200" i="6"/>
  <c r="T6200" i="6"/>
  <c r="W6199" i="6"/>
  <c r="V6199" i="6"/>
  <c r="U6199" i="6"/>
  <c r="T6199" i="6"/>
  <c r="V6198" i="6"/>
  <c r="U6198" i="6"/>
  <c r="T6198" i="6"/>
  <c r="V6197" i="6"/>
  <c r="U6197" i="6"/>
  <c r="T6197" i="6"/>
  <c r="V6196" i="6"/>
  <c r="U6196" i="6"/>
  <c r="T6196" i="6"/>
  <c r="V6195" i="6"/>
  <c r="U6195" i="6"/>
  <c r="T6195" i="6"/>
  <c r="W6195" i="6" s="1"/>
  <c r="V6194" i="6"/>
  <c r="U6194" i="6"/>
  <c r="T6194" i="6"/>
  <c r="W6194" i="6" s="1"/>
  <c r="V6193" i="6"/>
  <c r="U6193" i="6"/>
  <c r="W6193" i="6" s="1"/>
  <c r="T6193" i="6"/>
  <c r="V6192" i="6"/>
  <c r="U6192" i="6"/>
  <c r="T6192" i="6"/>
  <c r="W6192" i="6" s="1"/>
  <c r="V6191" i="6"/>
  <c r="U6191" i="6"/>
  <c r="T6191" i="6"/>
  <c r="W6191" i="6" s="1"/>
  <c r="V6190" i="6"/>
  <c r="U6190" i="6"/>
  <c r="T6190" i="6"/>
  <c r="V6189" i="6"/>
  <c r="U6189" i="6"/>
  <c r="T6189" i="6"/>
  <c r="V6188" i="6"/>
  <c r="U6188" i="6"/>
  <c r="T6188" i="6"/>
  <c r="W6188" i="6" s="1"/>
  <c r="V6187" i="6"/>
  <c r="U6187" i="6"/>
  <c r="T6187" i="6"/>
  <c r="V6186" i="6"/>
  <c r="U6186" i="6"/>
  <c r="T6186" i="6"/>
  <c r="V6185" i="6"/>
  <c r="U6185" i="6"/>
  <c r="T6185" i="6"/>
  <c r="V6184" i="6"/>
  <c r="U6184" i="6"/>
  <c r="W6184" i="6" s="1"/>
  <c r="T6184" i="6"/>
  <c r="V6183" i="6"/>
  <c r="U6183" i="6"/>
  <c r="T6183" i="6"/>
  <c r="W6183" i="6" s="1"/>
  <c r="V6182" i="6"/>
  <c r="U6182" i="6"/>
  <c r="T6182" i="6"/>
  <c r="V6181" i="6"/>
  <c r="U6181" i="6"/>
  <c r="T6181" i="6"/>
  <c r="V6180" i="6"/>
  <c r="U6180" i="6"/>
  <c r="W6180" i="6" s="1"/>
  <c r="T6180" i="6"/>
  <c r="V6179" i="6"/>
  <c r="U6179" i="6"/>
  <c r="T6179" i="6"/>
  <c r="W6179" i="6" s="1"/>
  <c r="V6178" i="6"/>
  <c r="U6178" i="6"/>
  <c r="T6178" i="6"/>
  <c r="V6177" i="6"/>
  <c r="U6177" i="6"/>
  <c r="W6177" i="6" s="1"/>
  <c r="T6177" i="6"/>
  <c r="V6176" i="6"/>
  <c r="U6176" i="6"/>
  <c r="T6176" i="6"/>
  <c r="V6175" i="6"/>
  <c r="U6175" i="6"/>
  <c r="W6175" i="6" s="1"/>
  <c r="T6175" i="6"/>
  <c r="V6174" i="6"/>
  <c r="U6174" i="6"/>
  <c r="T6174" i="6"/>
  <c r="V6173" i="6"/>
  <c r="U6173" i="6"/>
  <c r="T6173" i="6"/>
  <c r="V6172" i="6"/>
  <c r="U6172" i="6"/>
  <c r="T6172" i="6"/>
  <c r="V6171" i="6"/>
  <c r="U6171" i="6"/>
  <c r="W6171" i="6" s="1"/>
  <c r="T6171" i="6"/>
  <c r="V6170" i="6"/>
  <c r="U6170" i="6"/>
  <c r="T6170" i="6"/>
  <c r="V6169" i="6"/>
  <c r="U6169" i="6"/>
  <c r="T6169" i="6"/>
  <c r="V6168" i="6"/>
  <c r="U6168" i="6"/>
  <c r="T6168" i="6"/>
  <c r="W6168" i="6" s="1"/>
  <c r="V6167" i="6"/>
  <c r="U6167" i="6"/>
  <c r="T6167" i="6"/>
  <c r="V6166" i="6"/>
  <c r="U6166" i="6"/>
  <c r="T6166" i="6"/>
  <c r="V6165" i="6"/>
  <c r="U6165" i="6"/>
  <c r="T6165" i="6"/>
  <c r="V6164" i="6"/>
  <c r="U6164" i="6"/>
  <c r="T6164" i="6"/>
  <c r="V6163" i="6"/>
  <c r="U6163" i="6"/>
  <c r="T6163" i="6"/>
  <c r="W6163" i="6" s="1"/>
  <c r="V6162" i="6"/>
  <c r="U6162" i="6"/>
  <c r="T6162" i="6"/>
  <c r="V6161" i="6"/>
  <c r="U6161" i="6"/>
  <c r="W6161" i="6" s="1"/>
  <c r="T6161" i="6"/>
  <c r="V6160" i="6"/>
  <c r="U6160" i="6"/>
  <c r="T6160" i="6"/>
  <c r="V6159" i="6"/>
  <c r="U6159" i="6"/>
  <c r="T6159" i="6"/>
  <c r="W6159" i="6" s="1"/>
  <c r="V6158" i="6"/>
  <c r="U6158" i="6"/>
  <c r="T6158" i="6"/>
  <c r="V6157" i="6"/>
  <c r="U6157" i="6"/>
  <c r="W6157" i="6" s="1"/>
  <c r="T6157" i="6"/>
  <c r="V6156" i="6"/>
  <c r="U6156" i="6"/>
  <c r="T6156" i="6"/>
  <c r="W6156" i="6" s="1"/>
  <c r="V6155" i="6"/>
  <c r="U6155" i="6"/>
  <c r="T6155" i="6"/>
  <c r="V6154" i="6"/>
  <c r="U6154" i="6"/>
  <c r="T6154" i="6"/>
  <c r="V6153" i="6"/>
  <c r="U6153" i="6"/>
  <c r="T6153" i="6"/>
  <c r="V6152" i="6"/>
  <c r="U6152" i="6"/>
  <c r="T6152" i="6"/>
  <c r="V6151" i="6"/>
  <c r="U6151" i="6"/>
  <c r="T6151" i="6"/>
  <c r="W6151" i="6" s="1"/>
  <c r="V6150" i="6"/>
  <c r="U6150" i="6"/>
  <c r="T6150" i="6"/>
  <c r="V6149" i="6"/>
  <c r="U6149" i="6"/>
  <c r="T6149" i="6"/>
  <c r="V6148" i="6"/>
  <c r="U6148" i="6"/>
  <c r="W6148" i="6" s="1"/>
  <c r="T6148" i="6"/>
  <c r="V6147" i="6"/>
  <c r="U6147" i="6"/>
  <c r="T6147" i="6"/>
  <c r="W6147" i="6" s="1"/>
  <c r="V6146" i="6"/>
  <c r="U6146" i="6"/>
  <c r="T6146" i="6"/>
  <c r="V6145" i="6"/>
  <c r="U6145" i="6"/>
  <c r="W6145" i="6" s="1"/>
  <c r="T6145" i="6"/>
  <c r="V6144" i="6"/>
  <c r="U6144" i="6"/>
  <c r="T6144" i="6"/>
  <c r="W6144" i="6" s="1"/>
  <c r="V6143" i="6"/>
  <c r="U6143" i="6"/>
  <c r="W6143" i="6" s="1"/>
  <c r="T6143" i="6"/>
  <c r="V6142" i="6"/>
  <c r="U6142" i="6"/>
  <c r="T6142" i="6"/>
  <c r="V6141" i="6"/>
  <c r="U6141" i="6"/>
  <c r="T6141" i="6"/>
  <c r="W6140" i="6"/>
  <c r="V6140" i="6"/>
  <c r="U6140" i="6"/>
  <c r="T6140" i="6"/>
  <c r="V6139" i="6"/>
  <c r="U6139" i="6"/>
  <c r="W6139" i="6" s="1"/>
  <c r="T6139" i="6"/>
  <c r="V6138" i="6"/>
  <c r="U6138" i="6"/>
  <c r="T6138" i="6"/>
  <c r="V6137" i="6"/>
  <c r="U6137" i="6"/>
  <c r="T6137" i="6"/>
  <c r="V6136" i="6"/>
  <c r="U6136" i="6"/>
  <c r="T6136" i="6"/>
  <c r="W6135" i="6"/>
  <c r="V6135" i="6"/>
  <c r="U6135" i="6"/>
  <c r="T6135" i="6"/>
  <c r="V6134" i="6"/>
  <c r="U6134" i="6"/>
  <c r="T6134" i="6"/>
  <c r="V6133" i="6"/>
  <c r="U6133" i="6"/>
  <c r="T6133" i="6"/>
  <c r="V6132" i="6"/>
  <c r="U6132" i="6"/>
  <c r="T6132" i="6"/>
  <c r="V6131" i="6"/>
  <c r="U6131" i="6"/>
  <c r="T6131" i="6"/>
  <c r="W6131" i="6" s="1"/>
  <c r="V6130" i="6"/>
  <c r="U6130" i="6"/>
  <c r="T6130" i="6"/>
  <c r="V6129" i="6"/>
  <c r="U6129" i="6"/>
  <c r="W6129" i="6" s="1"/>
  <c r="T6129" i="6"/>
  <c r="V6128" i="6"/>
  <c r="U6128" i="6"/>
  <c r="T6128" i="6"/>
  <c r="V6127" i="6"/>
  <c r="U6127" i="6"/>
  <c r="T6127" i="6"/>
  <c r="W6127" i="6" s="1"/>
  <c r="V6126" i="6"/>
  <c r="U6126" i="6"/>
  <c r="T6126" i="6"/>
  <c r="V6125" i="6"/>
  <c r="U6125" i="6"/>
  <c r="T6125" i="6"/>
  <c r="V6124" i="6"/>
  <c r="U6124" i="6"/>
  <c r="T6124" i="6"/>
  <c r="W6124" i="6" s="1"/>
  <c r="V6123" i="6"/>
  <c r="U6123" i="6"/>
  <c r="T6123" i="6"/>
  <c r="V6122" i="6"/>
  <c r="U6122" i="6"/>
  <c r="T6122" i="6"/>
  <c r="V6121" i="6"/>
  <c r="U6121" i="6"/>
  <c r="T6121" i="6"/>
  <c r="V6120" i="6"/>
  <c r="U6120" i="6"/>
  <c r="W6120" i="6" s="1"/>
  <c r="T6120" i="6"/>
  <c r="V6119" i="6"/>
  <c r="U6119" i="6"/>
  <c r="T6119" i="6"/>
  <c r="W6119" i="6" s="1"/>
  <c r="V6118" i="6"/>
  <c r="U6118" i="6"/>
  <c r="T6118" i="6"/>
  <c r="V6117" i="6"/>
  <c r="U6117" i="6"/>
  <c r="T6117" i="6"/>
  <c r="V6116" i="6"/>
  <c r="U6116" i="6"/>
  <c r="T6116" i="6"/>
  <c r="V6115" i="6"/>
  <c r="U6115" i="6"/>
  <c r="T6115" i="6"/>
  <c r="W6115" i="6" s="1"/>
  <c r="V6114" i="6"/>
  <c r="U6114" i="6"/>
  <c r="T6114" i="6"/>
  <c r="V6113" i="6"/>
  <c r="U6113" i="6"/>
  <c r="W6113" i="6" s="1"/>
  <c r="T6113" i="6"/>
  <c r="V6112" i="6"/>
  <c r="U6112" i="6"/>
  <c r="T6112" i="6"/>
  <c r="W6112" i="6" s="1"/>
  <c r="V6111" i="6"/>
  <c r="U6111" i="6"/>
  <c r="T6111" i="6"/>
  <c r="V6110" i="6"/>
  <c r="U6110" i="6"/>
  <c r="T6110" i="6"/>
  <c r="W6110" i="6" s="1"/>
  <c r="V6109" i="6"/>
  <c r="U6109" i="6"/>
  <c r="T6109" i="6"/>
  <c r="V6108" i="6"/>
  <c r="W6108" i="6" s="1"/>
  <c r="U6108" i="6"/>
  <c r="T6108" i="6"/>
  <c r="V6107" i="6"/>
  <c r="U6107" i="6"/>
  <c r="T6107" i="6"/>
  <c r="V6106" i="6"/>
  <c r="U6106" i="6"/>
  <c r="T6106" i="6"/>
  <c r="W6106" i="6" s="1"/>
  <c r="V6105" i="6"/>
  <c r="U6105" i="6"/>
  <c r="T6105" i="6"/>
  <c r="V6104" i="6"/>
  <c r="U6104" i="6"/>
  <c r="T6104" i="6"/>
  <c r="V6103" i="6"/>
  <c r="W6103" i="6" s="1"/>
  <c r="U6103" i="6"/>
  <c r="T6103" i="6"/>
  <c r="V6102" i="6"/>
  <c r="U6102" i="6"/>
  <c r="T6102" i="6"/>
  <c r="V6101" i="6"/>
  <c r="U6101" i="6"/>
  <c r="T6101" i="6"/>
  <c r="V6100" i="6"/>
  <c r="U6100" i="6"/>
  <c r="T6100" i="6"/>
  <c r="W6099" i="6"/>
  <c r="V6099" i="6"/>
  <c r="U6099" i="6"/>
  <c r="T6099" i="6"/>
  <c r="V6098" i="6"/>
  <c r="U6098" i="6"/>
  <c r="T6098" i="6"/>
  <c r="V6097" i="6"/>
  <c r="U6097" i="6"/>
  <c r="T6097" i="6"/>
  <c r="V6096" i="6"/>
  <c r="U6096" i="6"/>
  <c r="T6096" i="6"/>
  <c r="W6096" i="6" s="1"/>
  <c r="V6095" i="6"/>
  <c r="U6095" i="6"/>
  <c r="T6095" i="6"/>
  <c r="V6094" i="6"/>
  <c r="U6094" i="6"/>
  <c r="T6094" i="6"/>
  <c r="V6093" i="6"/>
  <c r="U6093" i="6"/>
  <c r="W6093" i="6" s="1"/>
  <c r="T6093" i="6"/>
  <c r="V6092" i="6"/>
  <c r="U6092" i="6"/>
  <c r="T6092" i="6"/>
  <c r="V6091" i="6"/>
  <c r="U6091" i="6"/>
  <c r="T6091" i="6"/>
  <c r="V6090" i="6"/>
  <c r="U6090" i="6"/>
  <c r="T6090" i="6"/>
  <c r="V6089" i="6"/>
  <c r="U6089" i="6"/>
  <c r="T6089" i="6"/>
  <c r="V6088" i="6"/>
  <c r="U6088" i="6"/>
  <c r="T6088" i="6"/>
  <c r="V6087" i="6"/>
  <c r="U6087" i="6"/>
  <c r="T6087" i="6"/>
  <c r="W6087" i="6" s="1"/>
  <c r="V6086" i="6"/>
  <c r="U6086" i="6"/>
  <c r="T6086" i="6"/>
  <c r="W6086" i="6" s="1"/>
  <c r="V6085" i="6"/>
  <c r="U6085" i="6"/>
  <c r="T6085" i="6"/>
  <c r="V6084" i="6"/>
  <c r="U6084" i="6"/>
  <c r="W6084" i="6" s="1"/>
  <c r="T6084" i="6"/>
  <c r="V6083" i="6"/>
  <c r="U6083" i="6"/>
  <c r="T6083" i="6"/>
  <c r="W6083" i="6" s="1"/>
  <c r="V6082" i="6"/>
  <c r="U6082" i="6"/>
  <c r="T6082" i="6"/>
  <c r="V6081" i="6"/>
  <c r="U6081" i="6"/>
  <c r="T6081" i="6"/>
  <c r="V6080" i="6"/>
  <c r="U6080" i="6"/>
  <c r="T6080" i="6"/>
  <c r="W6080" i="6" s="1"/>
  <c r="V6079" i="6"/>
  <c r="U6079" i="6"/>
  <c r="T6079" i="6"/>
  <c r="V6078" i="6"/>
  <c r="U6078" i="6"/>
  <c r="T6078" i="6"/>
  <c r="W6078" i="6" s="1"/>
  <c r="V6077" i="6"/>
  <c r="U6077" i="6"/>
  <c r="T6077" i="6"/>
  <c r="W6076" i="6"/>
  <c r="V6076" i="6"/>
  <c r="U6076" i="6"/>
  <c r="T6076" i="6"/>
  <c r="V6075" i="6"/>
  <c r="U6075" i="6"/>
  <c r="W6075" i="6" s="1"/>
  <c r="T6075" i="6"/>
  <c r="V6074" i="6"/>
  <c r="U6074" i="6"/>
  <c r="T6074" i="6"/>
  <c r="W6074" i="6" s="1"/>
  <c r="V6073" i="6"/>
  <c r="U6073" i="6"/>
  <c r="T6073" i="6"/>
  <c r="V6072" i="6"/>
  <c r="U6072" i="6"/>
  <c r="T6072" i="6"/>
  <c r="W6071" i="6"/>
  <c r="V6071" i="6"/>
  <c r="U6071" i="6"/>
  <c r="T6071" i="6"/>
  <c r="V6070" i="6"/>
  <c r="U6070" i="6"/>
  <c r="T6070" i="6"/>
  <c r="V6069" i="6"/>
  <c r="U6069" i="6"/>
  <c r="T6069" i="6"/>
  <c r="V6068" i="6"/>
  <c r="U6068" i="6"/>
  <c r="T6068" i="6"/>
  <c r="V6067" i="6"/>
  <c r="U6067" i="6"/>
  <c r="T6067" i="6"/>
  <c r="W6067" i="6" s="1"/>
  <c r="V6066" i="6"/>
  <c r="U6066" i="6"/>
  <c r="T6066" i="6"/>
  <c r="W6066" i="6" s="1"/>
  <c r="V6065" i="6"/>
  <c r="U6065" i="6"/>
  <c r="W6065" i="6" s="1"/>
  <c r="T6065" i="6"/>
  <c r="V6064" i="6"/>
  <c r="U6064" i="6"/>
  <c r="T6064" i="6"/>
  <c r="W6064" i="6" s="1"/>
  <c r="V6063" i="6"/>
  <c r="U6063" i="6"/>
  <c r="T6063" i="6"/>
  <c r="V6062" i="6"/>
  <c r="U6062" i="6"/>
  <c r="T6062" i="6"/>
  <c r="V6061" i="6"/>
  <c r="U6061" i="6"/>
  <c r="T6061" i="6"/>
  <c r="V6060" i="6"/>
  <c r="U6060" i="6"/>
  <c r="T6060" i="6"/>
  <c r="W6060" i="6" s="1"/>
  <c r="V6059" i="6"/>
  <c r="U6059" i="6"/>
  <c r="T6059" i="6"/>
  <c r="V6058" i="6"/>
  <c r="U6058" i="6"/>
  <c r="T6058" i="6"/>
  <c r="V6057" i="6"/>
  <c r="U6057" i="6"/>
  <c r="T6057" i="6"/>
  <c r="V6056" i="6"/>
  <c r="U6056" i="6"/>
  <c r="W6056" i="6" s="1"/>
  <c r="T6056" i="6"/>
  <c r="V6055" i="6"/>
  <c r="U6055" i="6"/>
  <c r="T6055" i="6"/>
  <c r="W6055" i="6" s="1"/>
  <c r="V6054" i="6"/>
  <c r="U6054" i="6"/>
  <c r="T6054" i="6"/>
  <c r="V6053" i="6"/>
  <c r="U6053" i="6"/>
  <c r="T6053" i="6"/>
  <c r="V6052" i="6"/>
  <c r="U6052" i="6"/>
  <c r="T6052" i="6"/>
  <c r="V6051" i="6"/>
  <c r="U6051" i="6"/>
  <c r="T6051" i="6"/>
  <c r="V6050" i="6"/>
  <c r="U6050" i="6"/>
  <c r="T6050" i="6"/>
  <c r="V6049" i="6"/>
  <c r="U6049" i="6"/>
  <c r="W6049" i="6" s="1"/>
  <c r="T6049" i="6"/>
  <c r="V6048" i="6"/>
  <c r="U6048" i="6"/>
  <c r="T6048" i="6"/>
  <c r="V6047" i="6"/>
  <c r="U6047" i="6"/>
  <c r="W6047" i="6" s="1"/>
  <c r="T6047" i="6"/>
  <c r="V6046" i="6"/>
  <c r="U6046" i="6"/>
  <c r="T6046" i="6"/>
  <c r="W6046" i="6" s="1"/>
  <c r="V6045" i="6"/>
  <c r="U6045" i="6"/>
  <c r="T6045" i="6"/>
  <c r="V6044" i="6"/>
  <c r="U6044" i="6"/>
  <c r="T6044" i="6"/>
  <c r="W6044" i="6" s="1"/>
  <c r="V6043" i="6"/>
  <c r="U6043" i="6"/>
  <c r="W6043" i="6" s="1"/>
  <c r="T6043" i="6"/>
  <c r="V6042" i="6"/>
  <c r="U6042" i="6"/>
  <c r="T6042" i="6"/>
  <c r="V6041" i="6"/>
  <c r="U6041" i="6"/>
  <c r="T6041" i="6"/>
  <c r="V6040" i="6"/>
  <c r="U6040" i="6"/>
  <c r="T6040" i="6"/>
  <c r="V6039" i="6"/>
  <c r="U6039" i="6"/>
  <c r="T6039" i="6"/>
  <c r="W6039" i="6" s="1"/>
  <c r="V6038" i="6"/>
  <c r="U6038" i="6"/>
  <c r="T6038" i="6"/>
  <c r="V6037" i="6"/>
  <c r="U6037" i="6"/>
  <c r="W6037" i="6" s="1"/>
  <c r="T6037" i="6"/>
  <c r="V6036" i="6"/>
  <c r="U6036" i="6"/>
  <c r="T6036" i="6"/>
  <c r="V6035" i="6"/>
  <c r="U6035" i="6"/>
  <c r="T6035" i="6"/>
  <c r="W6035" i="6" s="1"/>
  <c r="V6034" i="6"/>
  <c r="U6034" i="6"/>
  <c r="T6034" i="6"/>
  <c r="V6033" i="6"/>
  <c r="U6033" i="6"/>
  <c r="T6033" i="6"/>
  <c r="V6032" i="6"/>
  <c r="U6032" i="6"/>
  <c r="T6032" i="6"/>
  <c r="V6031" i="6"/>
  <c r="W6031" i="6" s="1"/>
  <c r="U6031" i="6"/>
  <c r="T6031" i="6"/>
  <c r="V6030" i="6"/>
  <c r="U6030" i="6"/>
  <c r="T6030" i="6"/>
  <c r="V6029" i="6"/>
  <c r="U6029" i="6"/>
  <c r="T6029" i="6"/>
  <c r="V6028" i="6"/>
  <c r="U6028" i="6"/>
  <c r="T6028" i="6"/>
  <c r="V6027" i="6"/>
  <c r="U6027" i="6"/>
  <c r="T6027" i="6"/>
  <c r="V6026" i="6"/>
  <c r="U6026" i="6"/>
  <c r="T6026" i="6"/>
  <c r="V6025" i="6"/>
  <c r="U6025" i="6"/>
  <c r="T6025" i="6"/>
  <c r="V6024" i="6"/>
  <c r="U6024" i="6"/>
  <c r="T6024" i="6"/>
  <c r="V6023" i="6"/>
  <c r="U6023" i="6"/>
  <c r="T6023" i="6"/>
  <c r="V6022" i="6"/>
  <c r="U6022" i="6"/>
  <c r="T6022" i="6"/>
  <c r="V6021" i="6"/>
  <c r="U6021" i="6"/>
  <c r="T6021" i="6"/>
  <c r="V6020" i="6"/>
  <c r="U6020" i="6"/>
  <c r="T6020" i="6"/>
  <c r="V6019" i="6"/>
  <c r="U6019" i="6"/>
  <c r="T6019" i="6"/>
  <c r="W6019" i="6" s="1"/>
  <c r="V6018" i="6"/>
  <c r="U6018" i="6"/>
  <c r="T6018" i="6"/>
  <c r="V6017" i="6"/>
  <c r="U6017" i="6"/>
  <c r="T6017" i="6"/>
  <c r="V6016" i="6"/>
  <c r="U6016" i="6"/>
  <c r="T6016" i="6"/>
  <c r="V6015" i="6"/>
  <c r="U6015" i="6"/>
  <c r="T6015" i="6"/>
  <c r="W6015" i="6" s="1"/>
  <c r="V6014" i="6"/>
  <c r="U6014" i="6"/>
  <c r="T6014" i="6"/>
  <c r="W6014" i="6" s="1"/>
  <c r="V6013" i="6"/>
  <c r="U6013" i="6"/>
  <c r="W6013" i="6" s="1"/>
  <c r="T6013" i="6"/>
  <c r="V6012" i="6"/>
  <c r="U6012" i="6"/>
  <c r="T6012" i="6"/>
  <c r="W6012" i="6" s="1"/>
  <c r="V6011" i="6"/>
  <c r="U6011" i="6"/>
  <c r="T6011" i="6"/>
  <c r="W6011" i="6" s="1"/>
  <c r="V6010" i="6"/>
  <c r="U6010" i="6"/>
  <c r="T6010" i="6"/>
  <c r="V6009" i="6"/>
  <c r="U6009" i="6"/>
  <c r="T6009" i="6"/>
  <c r="V6008" i="6"/>
  <c r="U6008" i="6"/>
  <c r="T6008" i="6"/>
  <c r="V6007" i="6"/>
  <c r="U6007" i="6"/>
  <c r="T6007" i="6"/>
  <c r="W6007" i="6" s="1"/>
  <c r="V6006" i="6"/>
  <c r="U6006" i="6"/>
  <c r="T6006" i="6"/>
  <c r="V6005" i="6"/>
  <c r="U6005" i="6"/>
  <c r="T6005" i="6"/>
  <c r="V6004" i="6"/>
  <c r="U6004" i="6"/>
  <c r="T6004" i="6"/>
  <c r="V6003" i="6"/>
  <c r="U6003" i="6"/>
  <c r="T6003" i="6"/>
  <c r="V6002" i="6"/>
  <c r="U6002" i="6"/>
  <c r="T6002" i="6"/>
  <c r="V6001" i="6"/>
  <c r="U6001" i="6"/>
  <c r="T6001" i="6"/>
  <c r="V6000" i="6"/>
  <c r="U6000" i="6"/>
  <c r="T6000" i="6"/>
  <c r="V5999" i="6"/>
  <c r="U5999" i="6"/>
  <c r="T5999" i="6"/>
  <c r="V5998" i="6"/>
  <c r="U5998" i="6"/>
  <c r="T5998" i="6"/>
  <c r="W5998" i="6" s="1"/>
  <c r="V5997" i="6"/>
  <c r="U5997" i="6"/>
  <c r="T5997" i="6"/>
  <c r="V5996" i="6"/>
  <c r="U5996" i="6"/>
  <c r="T5996" i="6"/>
  <c r="W5996" i="6" s="1"/>
  <c r="V5995" i="6"/>
  <c r="U5995" i="6"/>
  <c r="T5995" i="6"/>
  <c r="W5995" i="6" s="1"/>
  <c r="V5994" i="6"/>
  <c r="U5994" i="6"/>
  <c r="T5994" i="6"/>
  <c r="V5993" i="6"/>
  <c r="U5993" i="6"/>
  <c r="T5993" i="6"/>
  <c r="V5992" i="6"/>
  <c r="U5992" i="6"/>
  <c r="T5992" i="6"/>
  <c r="V5991" i="6"/>
  <c r="U5991" i="6"/>
  <c r="T5991" i="6"/>
  <c r="V5990" i="6"/>
  <c r="U5990" i="6"/>
  <c r="T5990" i="6"/>
  <c r="V5989" i="6"/>
  <c r="U5989" i="6"/>
  <c r="T5989" i="6"/>
  <c r="V5988" i="6"/>
  <c r="U5988" i="6"/>
  <c r="T5988" i="6"/>
  <c r="V5987" i="6"/>
  <c r="U5987" i="6"/>
  <c r="T5987" i="6"/>
  <c r="W5987" i="6" s="1"/>
  <c r="V5986" i="6"/>
  <c r="U5986" i="6"/>
  <c r="T5986" i="6"/>
  <c r="V5985" i="6"/>
  <c r="U5985" i="6"/>
  <c r="T5985" i="6"/>
  <c r="V5984" i="6"/>
  <c r="U5984" i="6"/>
  <c r="T5984" i="6"/>
  <c r="V5983" i="6"/>
  <c r="U5983" i="6"/>
  <c r="W5983" i="6" s="1"/>
  <c r="T5983" i="6"/>
  <c r="V5982" i="6"/>
  <c r="U5982" i="6"/>
  <c r="T5982" i="6"/>
  <c r="V5981" i="6"/>
  <c r="U5981" i="6"/>
  <c r="T5981" i="6"/>
  <c r="V5980" i="6"/>
  <c r="U5980" i="6"/>
  <c r="T5980" i="6"/>
  <c r="V5979" i="6"/>
  <c r="U5979" i="6"/>
  <c r="T5979" i="6"/>
  <c r="W5979" i="6" s="1"/>
  <c r="V5978" i="6"/>
  <c r="U5978" i="6"/>
  <c r="T5978" i="6"/>
  <c r="V5977" i="6"/>
  <c r="U5977" i="6"/>
  <c r="T5977" i="6"/>
  <c r="V5976" i="6"/>
  <c r="U5976" i="6"/>
  <c r="T5976" i="6"/>
  <c r="V5975" i="6"/>
  <c r="U5975" i="6"/>
  <c r="W5975" i="6" s="1"/>
  <c r="T5975" i="6"/>
  <c r="V5974" i="6"/>
  <c r="U5974" i="6"/>
  <c r="T5974" i="6"/>
  <c r="W5974" i="6" s="1"/>
  <c r="V5973" i="6"/>
  <c r="U5973" i="6"/>
  <c r="T5973" i="6"/>
  <c r="V5972" i="6"/>
  <c r="U5972" i="6"/>
  <c r="T5972" i="6"/>
  <c r="V5971" i="6"/>
  <c r="U5971" i="6"/>
  <c r="T5971" i="6"/>
  <c r="V5970" i="6"/>
  <c r="U5970" i="6"/>
  <c r="T5970" i="6"/>
  <c r="V5969" i="6"/>
  <c r="U5969" i="6"/>
  <c r="T5969" i="6"/>
  <c r="V5968" i="6"/>
  <c r="U5968" i="6"/>
  <c r="T5968" i="6"/>
  <c r="V5967" i="6"/>
  <c r="W5967" i="6" s="1"/>
  <c r="U5967" i="6"/>
  <c r="T5967" i="6"/>
  <c r="V5966" i="6"/>
  <c r="U5966" i="6"/>
  <c r="T5966" i="6"/>
  <c r="V5965" i="6"/>
  <c r="U5965" i="6"/>
  <c r="T5965" i="6"/>
  <c r="V5964" i="6"/>
  <c r="U5964" i="6"/>
  <c r="T5964" i="6"/>
  <c r="V5963" i="6"/>
  <c r="U5963" i="6"/>
  <c r="T5963" i="6"/>
  <c r="V5962" i="6"/>
  <c r="U5962" i="6"/>
  <c r="T5962" i="6"/>
  <c r="V5961" i="6"/>
  <c r="U5961" i="6"/>
  <c r="T5961" i="6"/>
  <c r="W5961" i="6" s="1"/>
  <c r="V5960" i="6"/>
  <c r="U5960" i="6"/>
  <c r="T5960" i="6"/>
  <c r="V5959" i="6"/>
  <c r="U5959" i="6"/>
  <c r="T5959" i="6"/>
  <c r="V5958" i="6"/>
  <c r="U5958" i="6"/>
  <c r="T5958" i="6"/>
  <c r="V5957" i="6"/>
  <c r="U5957" i="6"/>
  <c r="W5957" i="6" s="1"/>
  <c r="T5957" i="6"/>
  <c r="V5956" i="6"/>
  <c r="U5956" i="6"/>
  <c r="T5956" i="6"/>
  <c r="V5955" i="6"/>
  <c r="U5955" i="6"/>
  <c r="T5955" i="6"/>
  <c r="V5954" i="6"/>
  <c r="U5954" i="6"/>
  <c r="T5954" i="6"/>
  <c r="V5953" i="6"/>
  <c r="U5953" i="6"/>
  <c r="T5953" i="6"/>
  <c r="V5952" i="6"/>
  <c r="U5952" i="6"/>
  <c r="T5952" i="6"/>
  <c r="V5951" i="6"/>
  <c r="U5951" i="6"/>
  <c r="T5951" i="6"/>
  <c r="W5951" i="6" s="1"/>
  <c r="V5950" i="6"/>
  <c r="U5950" i="6"/>
  <c r="T5950" i="6"/>
  <c r="V5949" i="6"/>
  <c r="U5949" i="6"/>
  <c r="T5949" i="6"/>
  <c r="V5948" i="6"/>
  <c r="U5948" i="6"/>
  <c r="T5948" i="6"/>
  <c r="W5948" i="6" s="1"/>
  <c r="V5947" i="6"/>
  <c r="U5947" i="6"/>
  <c r="T5947" i="6"/>
  <c r="W5947" i="6" s="1"/>
  <c r="V5946" i="6"/>
  <c r="U5946" i="6"/>
  <c r="T5946" i="6"/>
  <c r="V5945" i="6"/>
  <c r="U5945" i="6"/>
  <c r="T5945" i="6"/>
  <c r="V5944" i="6"/>
  <c r="U5944" i="6"/>
  <c r="T5944" i="6"/>
  <c r="V5943" i="6"/>
  <c r="U5943" i="6"/>
  <c r="T5943" i="6"/>
  <c r="W5943" i="6" s="1"/>
  <c r="V5942" i="6"/>
  <c r="U5942" i="6"/>
  <c r="T5942" i="6"/>
  <c r="V5941" i="6"/>
  <c r="U5941" i="6"/>
  <c r="T5941" i="6"/>
  <c r="V5940" i="6"/>
  <c r="U5940" i="6"/>
  <c r="T5940" i="6"/>
  <c r="W5940" i="6" s="1"/>
  <c r="V5939" i="6"/>
  <c r="U5939" i="6"/>
  <c r="T5939" i="6"/>
  <c r="V5938" i="6"/>
  <c r="U5938" i="6"/>
  <c r="T5938" i="6"/>
  <c r="V5937" i="6"/>
  <c r="U5937" i="6"/>
  <c r="T5937" i="6"/>
  <c r="V5936" i="6"/>
  <c r="U5936" i="6"/>
  <c r="T5936" i="6"/>
  <c r="V5935" i="6"/>
  <c r="U5935" i="6"/>
  <c r="T5935" i="6"/>
  <c r="W5935" i="6" s="1"/>
  <c r="V5934" i="6"/>
  <c r="U5934" i="6"/>
  <c r="T5934" i="6"/>
  <c r="V5933" i="6"/>
  <c r="U5933" i="6"/>
  <c r="T5933" i="6"/>
  <c r="V5932" i="6"/>
  <c r="U5932" i="6"/>
  <c r="T5932" i="6"/>
  <c r="W5932" i="6" s="1"/>
  <c r="V5931" i="6"/>
  <c r="U5931" i="6"/>
  <c r="T5931" i="6"/>
  <c r="W5931" i="6" s="1"/>
  <c r="V5930" i="6"/>
  <c r="U5930" i="6"/>
  <c r="T5930" i="6"/>
  <c r="W5930" i="6" s="1"/>
  <c r="V5929" i="6"/>
  <c r="U5929" i="6"/>
  <c r="W5929" i="6" s="1"/>
  <c r="T5929" i="6"/>
  <c r="V5928" i="6"/>
  <c r="U5928" i="6"/>
  <c r="T5928" i="6"/>
  <c r="V5927" i="6"/>
  <c r="U5927" i="6"/>
  <c r="T5927" i="6"/>
  <c r="W5927" i="6" s="1"/>
  <c r="V5926" i="6"/>
  <c r="U5926" i="6"/>
  <c r="T5926" i="6"/>
  <c r="V5925" i="6"/>
  <c r="W5925" i="6" s="1"/>
  <c r="U5925" i="6"/>
  <c r="T5925" i="6"/>
  <c r="V5924" i="6"/>
  <c r="U5924" i="6"/>
  <c r="T5924" i="6"/>
  <c r="V5923" i="6"/>
  <c r="U5923" i="6"/>
  <c r="T5923" i="6"/>
  <c r="V5922" i="6"/>
  <c r="U5922" i="6"/>
  <c r="T5922" i="6"/>
  <c r="V5921" i="6"/>
  <c r="U5921" i="6"/>
  <c r="T5921" i="6"/>
  <c r="V5920" i="6"/>
  <c r="U5920" i="6"/>
  <c r="T5920" i="6"/>
  <c r="V5919" i="6"/>
  <c r="U5919" i="6"/>
  <c r="T5919" i="6"/>
  <c r="W5919" i="6" s="1"/>
  <c r="V5918" i="6"/>
  <c r="U5918" i="6"/>
  <c r="T5918" i="6"/>
  <c r="V5917" i="6"/>
  <c r="U5917" i="6"/>
  <c r="T5917" i="6"/>
  <c r="V5916" i="6"/>
  <c r="U5916" i="6"/>
  <c r="T5916" i="6"/>
  <c r="V5915" i="6"/>
  <c r="U5915" i="6"/>
  <c r="T5915" i="6"/>
  <c r="V5914" i="6"/>
  <c r="U5914" i="6"/>
  <c r="T5914" i="6"/>
  <c r="V5913" i="6"/>
  <c r="U5913" i="6"/>
  <c r="T5913" i="6"/>
  <c r="V5912" i="6"/>
  <c r="U5912" i="6"/>
  <c r="T5912" i="6"/>
  <c r="V5911" i="6"/>
  <c r="U5911" i="6"/>
  <c r="T5911" i="6"/>
  <c r="W5911" i="6" s="1"/>
  <c r="V5910" i="6"/>
  <c r="U5910" i="6"/>
  <c r="T5910" i="6"/>
  <c r="V5909" i="6"/>
  <c r="U5909" i="6"/>
  <c r="T5909" i="6"/>
  <c r="W5909" i="6" s="1"/>
  <c r="V5908" i="6"/>
  <c r="U5908" i="6"/>
  <c r="T5908" i="6"/>
  <c r="W5908" i="6" s="1"/>
  <c r="V5907" i="6"/>
  <c r="U5907" i="6"/>
  <c r="W5907" i="6" s="1"/>
  <c r="T5907" i="6"/>
  <c r="V5906" i="6"/>
  <c r="U5906" i="6"/>
  <c r="T5906" i="6"/>
  <c r="V5905" i="6"/>
  <c r="U5905" i="6"/>
  <c r="T5905" i="6"/>
  <c r="W5905" i="6" s="1"/>
  <c r="V5904" i="6"/>
  <c r="U5904" i="6"/>
  <c r="T5904" i="6"/>
  <c r="W5904" i="6" s="1"/>
  <c r="V5903" i="6"/>
  <c r="U5903" i="6"/>
  <c r="T5903" i="6"/>
  <c r="W5903" i="6" s="1"/>
  <c r="V5902" i="6"/>
  <c r="U5902" i="6"/>
  <c r="T5902" i="6"/>
  <c r="V5901" i="6"/>
  <c r="U5901" i="6"/>
  <c r="T5901" i="6"/>
  <c r="W5901" i="6" s="1"/>
  <c r="V5900" i="6"/>
  <c r="U5900" i="6"/>
  <c r="T5900" i="6"/>
  <c r="W5900" i="6" s="1"/>
  <c r="V5899" i="6"/>
  <c r="U5899" i="6"/>
  <c r="T5899" i="6"/>
  <c r="W5899" i="6" s="1"/>
  <c r="V5898" i="6"/>
  <c r="U5898" i="6"/>
  <c r="T5898" i="6"/>
  <c r="W5898" i="6" s="1"/>
  <c r="V5897" i="6"/>
  <c r="U5897" i="6"/>
  <c r="W5897" i="6" s="1"/>
  <c r="T5897" i="6"/>
  <c r="V5896" i="6"/>
  <c r="U5896" i="6"/>
  <c r="T5896" i="6"/>
  <c r="V5895" i="6"/>
  <c r="U5895" i="6"/>
  <c r="T5895" i="6"/>
  <c r="V5894" i="6"/>
  <c r="U5894" i="6"/>
  <c r="T5894" i="6"/>
  <c r="V5893" i="6"/>
  <c r="U5893" i="6"/>
  <c r="T5893" i="6"/>
  <c r="V5892" i="6"/>
  <c r="U5892" i="6"/>
  <c r="T5892" i="6"/>
  <c r="V5891" i="6"/>
  <c r="U5891" i="6"/>
  <c r="T5891" i="6"/>
  <c r="V5890" i="6"/>
  <c r="U5890" i="6"/>
  <c r="T5890" i="6"/>
  <c r="V5889" i="6"/>
  <c r="U5889" i="6"/>
  <c r="T5889" i="6"/>
  <c r="V5888" i="6"/>
  <c r="U5888" i="6"/>
  <c r="T5888" i="6"/>
  <c r="V5887" i="6"/>
  <c r="U5887" i="6"/>
  <c r="T5887" i="6"/>
  <c r="W5887" i="6" s="1"/>
  <c r="V5886" i="6"/>
  <c r="U5886" i="6"/>
  <c r="T5886" i="6"/>
  <c r="V5885" i="6"/>
  <c r="U5885" i="6"/>
  <c r="W5885" i="6" s="1"/>
  <c r="T5885" i="6"/>
  <c r="V5884" i="6"/>
  <c r="U5884" i="6"/>
  <c r="T5884" i="6"/>
  <c r="V5883" i="6"/>
  <c r="U5883" i="6"/>
  <c r="T5883" i="6"/>
  <c r="V5882" i="6"/>
  <c r="U5882" i="6"/>
  <c r="T5882" i="6"/>
  <c r="V5881" i="6"/>
  <c r="U5881" i="6"/>
  <c r="T5881" i="6"/>
  <c r="V5880" i="6"/>
  <c r="U5880" i="6"/>
  <c r="T5880" i="6"/>
  <c r="W5880" i="6" s="1"/>
  <c r="V5879" i="6"/>
  <c r="U5879" i="6"/>
  <c r="T5879" i="6"/>
  <c r="V5878" i="6"/>
  <c r="U5878" i="6"/>
  <c r="T5878" i="6"/>
  <c r="V5877" i="6"/>
  <c r="U5877" i="6"/>
  <c r="T5877" i="6"/>
  <c r="W5877" i="6" s="1"/>
  <c r="V5876" i="6"/>
  <c r="U5876" i="6"/>
  <c r="T5876" i="6"/>
  <c r="V5875" i="6"/>
  <c r="U5875" i="6"/>
  <c r="T5875" i="6"/>
  <c r="W5875" i="6" s="1"/>
  <c r="V5874" i="6"/>
  <c r="U5874" i="6"/>
  <c r="T5874" i="6"/>
  <c r="V5873" i="6"/>
  <c r="U5873" i="6"/>
  <c r="T5873" i="6"/>
  <c r="V5872" i="6"/>
  <c r="U5872" i="6"/>
  <c r="T5872" i="6"/>
  <c r="W5872" i="6" s="1"/>
  <c r="V5871" i="6"/>
  <c r="U5871" i="6"/>
  <c r="T5871" i="6"/>
  <c r="V5870" i="6"/>
  <c r="U5870" i="6"/>
  <c r="T5870" i="6"/>
  <c r="W5870" i="6" s="1"/>
  <c r="V5869" i="6"/>
  <c r="U5869" i="6"/>
  <c r="T5869" i="6"/>
  <c r="V5868" i="6"/>
  <c r="U5868" i="6"/>
  <c r="T5868" i="6"/>
  <c r="V5867" i="6"/>
  <c r="U5867" i="6"/>
  <c r="T5867" i="6"/>
  <c r="W5867" i="6" s="1"/>
  <c r="V5866" i="6"/>
  <c r="U5866" i="6"/>
  <c r="T5866" i="6"/>
  <c r="V5865" i="6"/>
  <c r="U5865" i="6"/>
  <c r="T5865" i="6"/>
  <c r="V5864" i="6"/>
  <c r="U5864" i="6"/>
  <c r="T5864" i="6"/>
  <c r="V5863" i="6"/>
  <c r="U5863" i="6"/>
  <c r="T5863" i="6"/>
  <c r="V5862" i="6"/>
  <c r="U5862" i="6"/>
  <c r="T5862" i="6"/>
  <c r="V5861" i="6"/>
  <c r="U5861" i="6"/>
  <c r="T5861" i="6"/>
  <c r="W5861" i="6" s="1"/>
  <c r="V5860" i="6"/>
  <c r="U5860" i="6"/>
  <c r="T5860" i="6"/>
  <c r="V5859" i="6"/>
  <c r="W5859" i="6" s="1"/>
  <c r="U5859" i="6"/>
  <c r="T5859" i="6"/>
  <c r="V5858" i="6"/>
  <c r="U5858" i="6"/>
  <c r="T5858" i="6"/>
  <c r="V5857" i="6"/>
  <c r="U5857" i="6"/>
  <c r="T5857" i="6"/>
  <c r="V5856" i="6"/>
  <c r="U5856" i="6"/>
  <c r="T5856" i="6"/>
  <c r="V5855" i="6"/>
  <c r="U5855" i="6"/>
  <c r="T5855" i="6"/>
  <c r="V5854" i="6"/>
  <c r="U5854" i="6"/>
  <c r="T5854" i="6"/>
  <c r="V5853" i="6"/>
  <c r="U5853" i="6"/>
  <c r="W5853" i="6" s="1"/>
  <c r="T5853" i="6"/>
  <c r="V5852" i="6"/>
  <c r="U5852" i="6"/>
  <c r="T5852" i="6"/>
  <c r="W5852" i="6" s="1"/>
  <c r="V5851" i="6"/>
  <c r="U5851" i="6"/>
  <c r="T5851" i="6"/>
  <c r="W5851" i="6" s="1"/>
  <c r="V5850" i="6"/>
  <c r="U5850" i="6"/>
  <c r="T5850" i="6"/>
  <c r="V5849" i="6"/>
  <c r="U5849" i="6"/>
  <c r="T5849" i="6"/>
  <c r="W5849" i="6" s="1"/>
  <c r="V5848" i="6"/>
  <c r="U5848" i="6"/>
  <c r="T5848" i="6"/>
  <c r="W5848" i="6" s="1"/>
  <c r="V5847" i="6"/>
  <c r="U5847" i="6"/>
  <c r="T5847" i="6"/>
  <c r="V5846" i="6"/>
  <c r="U5846" i="6"/>
  <c r="T5846" i="6"/>
  <c r="V5845" i="6"/>
  <c r="U5845" i="6"/>
  <c r="W5845" i="6" s="1"/>
  <c r="T5845" i="6"/>
  <c r="V5844" i="6"/>
  <c r="U5844" i="6"/>
  <c r="T5844" i="6"/>
  <c r="W5844" i="6" s="1"/>
  <c r="V5843" i="6"/>
  <c r="U5843" i="6"/>
  <c r="T5843" i="6"/>
  <c r="W5843" i="6" s="1"/>
  <c r="V5842" i="6"/>
  <c r="U5842" i="6"/>
  <c r="T5842" i="6"/>
  <c r="V5841" i="6"/>
  <c r="U5841" i="6"/>
  <c r="T5841" i="6"/>
  <c r="W5841" i="6" s="1"/>
  <c r="V5840" i="6"/>
  <c r="U5840" i="6"/>
  <c r="T5840" i="6"/>
  <c r="V5839" i="6"/>
  <c r="U5839" i="6"/>
  <c r="T5839" i="6"/>
  <c r="W5839" i="6" s="1"/>
  <c r="V5838" i="6"/>
  <c r="U5838" i="6"/>
  <c r="T5838" i="6"/>
  <c r="W5838" i="6" s="1"/>
  <c r="V5837" i="6"/>
  <c r="U5837" i="6"/>
  <c r="T5837" i="6"/>
  <c r="V5836" i="6"/>
  <c r="U5836" i="6"/>
  <c r="T5836" i="6"/>
  <c r="V5835" i="6"/>
  <c r="U5835" i="6"/>
  <c r="T5835" i="6"/>
  <c r="W5835" i="6" s="1"/>
  <c r="V5834" i="6"/>
  <c r="U5834" i="6"/>
  <c r="T5834" i="6"/>
  <c r="W5834" i="6" s="1"/>
  <c r="V5833" i="6"/>
  <c r="W5833" i="6" s="1"/>
  <c r="U5833" i="6"/>
  <c r="T5833" i="6"/>
  <c r="V5832" i="6"/>
  <c r="U5832" i="6"/>
  <c r="T5832" i="6"/>
  <c r="V5831" i="6"/>
  <c r="U5831" i="6"/>
  <c r="T5831" i="6"/>
  <c r="V5830" i="6"/>
  <c r="U5830" i="6"/>
  <c r="T5830" i="6"/>
  <c r="V5829" i="6"/>
  <c r="U5829" i="6"/>
  <c r="T5829" i="6"/>
  <c r="V5828" i="6"/>
  <c r="U5828" i="6"/>
  <c r="T5828" i="6"/>
  <c r="V5827" i="6"/>
  <c r="U5827" i="6"/>
  <c r="T5827" i="6"/>
  <c r="W5827" i="6" s="1"/>
  <c r="V5826" i="6"/>
  <c r="U5826" i="6"/>
  <c r="T5826" i="6"/>
  <c r="V5825" i="6"/>
  <c r="U5825" i="6"/>
  <c r="T5825" i="6"/>
  <c r="W5825" i="6" s="1"/>
  <c r="V5824" i="6"/>
  <c r="U5824" i="6"/>
  <c r="T5824" i="6"/>
  <c r="V5823" i="6"/>
  <c r="U5823" i="6"/>
  <c r="T5823" i="6"/>
  <c r="V5822" i="6"/>
  <c r="U5822" i="6"/>
  <c r="T5822" i="6"/>
  <c r="V5821" i="6"/>
  <c r="U5821" i="6"/>
  <c r="W5821" i="6" s="1"/>
  <c r="T5821" i="6"/>
  <c r="V5820" i="6"/>
  <c r="U5820" i="6"/>
  <c r="T5820" i="6"/>
  <c r="V5819" i="6"/>
  <c r="U5819" i="6"/>
  <c r="T5819" i="6"/>
  <c r="V5818" i="6"/>
  <c r="U5818" i="6"/>
  <c r="T5818" i="6"/>
  <c r="V5817" i="6"/>
  <c r="U5817" i="6"/>
  <c r="T5817" i="6"/>
  <c r="W5817" i="6" s="1"/>
  <c r="V5816" i="6"/>
  <c r="U5816" i="6"/>
  <c r="T5816" i="6"/>
  <c r="W5816" i="6" s="1"/>
  <c r="V5815" i="6"/>
  <c r="U5815" i="6"/>
  <c r="W5815" i="6" s="1"/>
  <c r="T5815" i="6"/>
  <c r="V5814" i="6"/>
  <c r="U5814" i="6"/>
  <c r="T5814" i="6"/>
  <c r="V5813" i="6"/>
  <c r="U5813" i="6"/>
  <c r="T5813" i="6"/>
  <c r="W5813" i="6" s="1"/>
  <c r="V5812" i="6"/>
  <c r="U5812" i="6"/>
  <c r="T5812" i="6"/>
  <c r="W5812" i="6" s="1"/>
  <c r="V5811" i="6"/>
  <c r="U5811" i="6"/>
  <c r="T5811" i="6"/>
  <c r="W5811" i="6" s="1"/>
  <c r="V5810" i="6"/>
  <c r="U5810" i="6"/>
  <c r="T5810" i="6"/>
  <c r="V5809" i="6"/>
  <c r="U5809" i="6"/>
  <c r="W5809" i="6" s="1"/>
  <c r="T5809" i="6"/>
  <c r="V5808" i="6"/>
  <c r="U5808" i="6"/>
  <c r="T5808" i="6"/>
  <c r="W5808" i="6" s="1"/>
  <c r="V5807" i="6"/>
  <c r="U5807" i="6"/>
  <c r="T5807" i="6"/>
  <c r="W5807" i="6" s="1"/>
  <c r="V5806" i="6"/>
  <c r="U5806" i="6"/>
  <c r="T5806" i="6"/>
  <c r="W5806" i="6" s="1"/>
  <c r="V5805" i="6"/>
  <c r="U5805" i="6"/>
  <c r="T5805" i="6"/>
  <c r="V5804" i="6"/>
  <c r="U5804" i="6"/>
  <c r="T5804" i="6"/>
  <c r="V5803" i="6"/>
  <c r="U5803" i="6"/>
  <c r="T5803" i="6"/>
  <c r="W5803" i="6" s="1"/>
  <c r="V5802" i="6"/>
  <c r="U5802" i="6"/>
  <c r="T5802" i="6"/>
  <c r="V5801" i="6"/>
  <c r="W5801" i="6" s="1"/>
  <c r="U5801" i="6"/>
  <c r="T5801" i="6"/>
  <c r="V5800" i="6"/>
  <c r="U5800" i="6"/>
  <c r="T5800" i="6"/>
  <c r="V5799" i="6"/>
  <c r="U5799" i="6"/>
  <c r="T5799" i="6"/>
  <c r="V5798" i="6"/>
  <c r="U5798" i="6"/>
  <c r="T5798" i="6"/>
  <c r="V5797" i="6"/>
  <c r="U5797" i="6"/>
  <c r="T5797" i="6"/>
  <c r="V5796" i="6"/>
  <c r="U5796" i="6"/>
  <c r="T5796" i="6"/>
  <c r="V5795" i="6"/>
  <c r="U5795" i="6"/>
  <c r="T5795" i="6"/>
  <c r="W5795" i="6" s="1"/>
  <c r="V5794" i="6"/>
  <c r="U5794" i="6"/>
  <c r="T5794" i="6"/>
  <c r="V5793" i="6"/>
  <c r="U5793" i="6"/>
  <c r="T5793" i="6"/>
  <c r="V5792" i="6"/>
  <c r="U5792" i="6"/>
  <c r="T5792" i="6"/>
  <c r="V5791" i="6"/>
  <c r="U5791" i="6"/>
  <c r="T5791" i="6"/>
  <c r="V5790" i="6"/>
  <c r="U5790" i="6"/>
  <c r="T5790" i="6"/>
  <c r="V5789" i="6"/>
  <c r="U5789" i="6"/>
  <c r="T5789" i="6"/>
  <c r="V5788" i="6"/>
  <c r="U5788" i="6"/>
  <c r="T5788" i="6"/>
  <c r="V5787" i="6"/>
  <c r="U5787" i="6"/>
  <c r="T5787" i="6"/>
  <c r="W5787" i="6" s="1"/>
  <c r="V5786" i="6"/>
  <c r="U5786" i="6"/>
  <c r="T5786" i="6"/>
  <c r="V5785" i="6"/>
  <c r="U5785" i="6"/>
  <c r="T5785" i="6"/>
  <c r="W5785" i="6" s="1"/>
  <c r="V5784" i="6"/>
  <c r="U5784" i="6"/>
  <c r="T5784" i="6"/>
  <c r="W5784" i="6" s="1"/>
  <c r="V5783" i="6"/>
  <c r="U5783" i="6"/>
  <c r="T5783" i="6"/>
  <c r="V5782" i="6"/>
  <c r="U5782" i="6"/>
  <c r="T5782" i="6"/>
  <c r="V5781" i="6"/>
  <c r="U5781" i="6"/>
  <c r="T5781" i="6"/>
  <c r="W5781" i="6" s="1"/>
  <c r="V5780" i="6"/>
  <c r="U5780" i="6"/>
  <c r="T5780" i="6"/>
  <c r="W5780" i="6" s="1"/>
  <c r="V5779" i="6"/>
  <c r="U5779" i="6"/>
  <c r="T5779" i="6"/>
  <c r="W5779" i="6" s="1"/>
  <c r="V5778" i="6"/>
  <c r="U5778" i="6"/>
  <c r="T5778" i="6"/>
  <c r="V5777" i="6"/>
  <c r="U5777" i="6"/>
  <c r="T5777" i="6"/>
  <c r="W5777" i="6" s="1"/>
  <c r="V5776" i="6"/>
  <c r="U5776" i="6"/>
  <c r="T5776" i="6"/>
  <c r="W5776" i="6" s="1"/>
  <c r="V5775" i="6"/>
  <c r="U5775" i="6"/>
  <c r="T5775" i="6"/>
  <c r="W5775" i="6" s="1"/>
  <c r="V5774" i="6"/>
  <c r="U5774" i="6"/>
  <c r="T5774" i="6"/>
  <c r="V5773" i="6"/>
  <c r="U5773" i="6"/>
  <c r="T5773" i="6"/>
  <c r="V5772" i="6"/>
  <c r="U5772" i="6"/>
  <c r="T5772" i="6"/>
  <c r="V5771" i="6"/>
  <c r="U5771" i="6"/>
  <c r="T5771" i="6"/>
  <c r="V5770" i="6"/>
  <c r="U5770" i="6"/>
  <c r="T5770" i="6"/>
  <c r="V5769" i="6"/>
  <c r="W5769" i="6" s="1"/>
  <c r="U5769" i="6"/>
  <c r="T5769" i="6"/>
  <c r="V5768" i="6"/>
  <c r="U5768" i="6"/>
  <c r="T5768" i="6"/>
  <c r="V5767" i="6"/>
  <c r="U5767" i="6"/>
  <c r="T5767" i="6"/>
  <c r="V5766" i="6"/>
  <c r="U5766" i="6"/>
  <c r="T5766" i="6"/>
  <c r="V5765" i="6"/>
  <c r="U5765" i="6"/>
  <c r="T5765" i="6"/>
  <c r="V5764" i="6"/>
  <c r="U5764" i="6"/>
  <c r="T5764" i="6"/>
  <c r="V5763" i="6"/>
  <c r="U5763" i="6"/>
  <c r="T5763" i="6"/>
  <c r="W5763" i="6" s="1"/>
  <c r="V5762" i="6"/>
  <c r="U5762" i="6"/>
  <c r="T5762" i="6"/>
  <c r="V5761" i="6"/>
  <c r="U5761" i="6"/>
  <c r="T5761" i="6"/>
  <c r="V5760" i="6"/>
  <c r="U5760" i="6"/>
  <c r="T5760" i="6"/>
  <c r="V5759" i="6"/>
  <c r="U5759" i="6"/>
  <c r="T5759" i="6"/>
  <c r="V5758" i="6"/>
  <c r="U5758" i="6"/>
  <c r="T5758" i="6"/>
  <c r="V5757" i="6"/>
  <c r="U5757" i="6"/>
  <c r="W5757" i="6" s="1"/>
  <c r="T5757" i="6"/>
  <c r="V5756" i="6"/>
  <c r="U5756" i="6"/>
  <c r="T5756" i="6"/>
  <c r="W5756" i="6" s="1"/>
  <c r="V5755" i="6"/>
  <c r="U5755" i="6"/>
  <c r="T5755" i="6"/>
  <c r="W5755" i="6" s="1"/>
  <c r="V5754" i="6"/>
  <c r="U5754" i="6"/>
  <c r="T5754" i="6"/>
  <c r="V5753" i="6"/>
  <c r="U5753" i="6"/>
  <c r="T5753" i="6"/>
  <c r="V5752" i="6"/>
  <c r="U5752" i="6"/>
  <c r="T5752" i="6"/>
  <c r="W5752" i="6" s="1"/>
  <c r="V5751" i="6"/>
  <c r="U5751" i="6"/>
  <c r="T5751" i="6"/>
  <c r="V5750" i="6"/>
  <c r="U5750" i="6"/>
  <c r="T5750" i="6"/>
  <c r="V5749" i="6"/>
  <c r="U5749" i="6"/>
  <c r="T5749" i="6"/>
  <c r="W5749" i="6" s="1"/>
  <c r="V5748" i="6"/>
  <c r="U5748" i="6"/>
  <c r="T5748" i="6"/>
  <c r="V5747" i="6"/>
  <c r="U5747" i="6"/>
  <c r="T5747" i="6"/>
  <c r="W5747" i="6" s="1"/>
  <c r="V5746" i="6"/>
  <c r="U5746" i="6"/>
  <c r="T5746" i="6"/>
  <c r="W5745" i="6"/>
  <c r="V5745" i="6"/>
  <c r="U5745" i="6"/>
  <c r="T5745" i="6"/>
  <c r="V5744" i="6"/>
  <c r="U5744" i="6"/>
  <c r="T5744" i="6"/>
  <c r="W5744" i="6" s="1"/>
  <c r="V5743" i="6"/>
  <c r="U5743" i="6"/>
  <c r="T5743" i="6"/>
  <c r="W5743" i="6" s="1"/>
  <c r="V5742" i="6"/>
  <c r="U5742" i="6"/>
  <c r="T5742" i="6"/>
  <c r="W5742" i="6" s="1"/>
  <c r="V5741" i="6"/>
  <c r="U5741" i="6"/>
  <c r="T5741" i="6"/>
  <c r="V5740" i="6"/>
  <c r="U5740" i="6"/>
  <c r="T5740" i="6"/>
  <c r="V5739" i="6"/>
  <c r="U5739" i="6"/>
  <c r="T5739" i="6"/>
  <c r="V5738" i="6"/>
  <c r="U5738" i="6"/>
  <c r="T5738" i="6"/>
  <c r="W5738" i="6" s="1"/>
  <c r="V5737" i="6"/>
  <c r="U5737" i="6"/>
  <c r="T5737" i="6"/>
  <c r="V5736" i="6"/>
  <c r="U5736" i="6"/>
  <c r="T5736" i="6"/>
  <c r="V5735" i="6"/>
  <c r="U5735" i="6"/>
  <c r="T5735" i="6"/>
  <c r="V5734" i="6"/>
  <c r="U5734" i="6"/>
  <c r="T5734" i="6"/>
  <c r="V5733" i="6"/>
  <c r="U5733" i="6"/>
  <c r="T5733" i="6"/>
  <c r="V5732" i="6"/>
  <c r="U5732" i="6"/>
  <c r="T5732" i="6"/>
  <c r="W5732" i="6" s="1"/>
  <c r="V5731" i="6"/>
  <c r="W5731" i="6" s="1"/>
  <c r="U5731" i="6"/>
  <c r="T5731" i="6"/>
  <c r="V5730" i="6"/>
  <c r="U5730" i="6"/>
  <c r="T5730" i="6"/>
  <c r="V5729" i="6"/>
  <c r="U5729" i="6"/>
  <c r="T5729" i="6"/>
  <c r="V5728" i="6"/>
  <c r="U5728" i="6"/>
  <c r="T5728" i="6"/>
  <c r="V5727" i="6"/>
  <c r="U5727" i="6"/>
  <c r="T5727" i="6"/>
  <c r="W5727" i="6" s="1"/>
  <c r="V5726" i="6"/>
  <c r="U5726" i="6"/>
  <c r="T5726" i="6"/>
  <c r="V5725" i="6"/>
  <c r="U5725" i="6"/>
  <c r="T5725" i="6"/>
  <c r="V5724" i="6"/>
  <c r="U5724" i="6"/>
  <c r="T5724" i="6"/>
  <c r="W5724" i="6" s="1"/>
  <c r="V5723" i="6"/>
  <c r="U5723" i="6"/>
  <c r="T5723" i="6"/>
  <c r="V5722" i="6"/>
  <c r="U5722" i="6"/>
  <c r="T5722" i="6"/>
  <c r="V5721" i="6"/>
  <c r="U5721" i="6"/>
  <c r="T5721" i="6"/>
  <c r="W5721" i="6" s="1"/>
  <c r="V5720" i="6"/>
  <c r="U5720" i="6"/>
  <c r="T5720" i="6"/>
  <c r="W5720" i="6" s="1"/>
  <c r="V5719" i="6"/>
  <c r="U5719" i="6"/>
  <c r="T5719" i="6"/>
  <c r="V5718" i="6"/>
  <c r="U5718" i="6"/>
  <c r="T5718" i="6"/>
  <c r="V5717" i="6"/>
  <c r="U5717" i="6"/>
  <c r="T5717" i="6"/>
  <c r="W5717" i="6" s="1"/>
  <c r="V5716" i="6"/>
  <c r="U5716" i="6"/>
  <c r="T5716" i="6"/>
  <c r="W5716" i="6" s="1"/>
  <c r="V5715" i="6"/>
  <c r="U5715" i="6"/>
  <c r="T5715" i="6"/>
  <c r="W5715" i="6" s="1"/>
  <c r="V5714" i="6"/>
  <c r="U5714" i="6"/>
  <c r="T5714" i="6"/>
  <c r="V5713" i="6"/>
  <c r="U5713" i="6"/>
  <c r="T5713" i="6"/>
  <c r="W5713" i="6" s="1"/>
  <c r="V5712" i="6"/>
  <c r="U5712" i="6"/>
  <c r="T5712" i="6"/>
  <c r="V5711" i="6"/>
  <c r="U5711" i="6"/>
  <c r="T5711" i="6"/>
  <c r="W5711" i="6" s="1"/>
  <c r="V5710" i="6"/>
  <c r="U5710" i="6"/>
  <c r="T5710" i="6"/>
  <c r="W5710" i="6" s="1"/>
  <c r="V5709" i="6"/>
  <c r="U5709" i="6"/>
  <c r="T5709" i="6"/>
  <c r="V5708" i="6"/>
  <c r="U5708" i="6"/>
  <c r="T5708" i="6"/>
  <c r="V5707" i="6"/>
  <c r="U5707" i="6"/>
  <c r="T5707" i="6"/>
  <c r="W5707" i="6" s="1"/>
  <c r="V5706" i="6"/>
  <c r="U5706" i="6"/>
  <c r="T5706" i="6"/>
  <c r="W5706" i="6" s="1"/>
  <c r="V5705" i="6"/>
  <c r="W5705" i="6" s="1"/>
  <c r="U5705" i="6"/>
  <c r="T5705" i="6"/>
  <c r="V5704" i="6"/>
  <c r="U5704" i="6"/>
  <c r="T5704" i="6"/>
  <c r="V5703" i="6"/>
  <c r="U5703" i="6"/>
  <c r="T5703" i="6"/>
  <c r="W5703" i="6" s="1"/>
  <c r="V5702" i="6"/>
  <c r="U5702" i="6"/>
  <c r="T5702" i="6"/>
  <c r="V5701" i="6"/>
  <c r="U5701" i="6"/>
  <c r="T5701" i="6"/>
  <c r="W5701" i="6" s="1"/>
  <c r="V5700" i="6"/>
  <c r="U5700" i="6"/>
  <c r="T5700" i="6"/>
  <c r="V5699" i="6"/>
  <c r="U5699" i="6"/>
  <c r="T5699" i="6"/>
  <c r="W5699" i="6" s="1"/>
  <c r="V5698" i="6"/>
  <c r="U5698" i="6"/>
  <c r="T5698" i="6"/>
  <c r="V5697" i="6"/>
  <c r="U5697" i="6"/>
  <c r="T5697" i="6"/>
  <c r="W5697" i="6" s="1"/>
  <c r="V5696" i="6"/>
  <c r="U5696" i="6"/>
  <c r="T5696" i="6"/>
  <c r="V5695" i="6"/>
  <c r="U5695" i="6"/>
  <c r="T5695" i="6"/>
  <c r="V5694" i="6"/>
  <c r="U5694" i="6"/>
  <c r="T5694" i="6"/>
  <c r="V5693" i="6"/>
  <c r="U5693" i="6"/>
  <c r="T5693" i="6"/>
  <c r="V5692" i="6"/>
  <c r="U5692" i="6"/>
  <c r="T5692" i="6"/>
  <c r="V5691" i="6"/>
  <c r="U5691" i="6"/>
  <c r="T5691" i="6"/>
  <c r="W5691" i="6" s="1"/>
  <c r="V5690" i="6"/>
  <c r="U5690" i="6"/>
  <c r="T5690" i="6"/>
  <c r="V5689" i="6"/>
  <c r="U5689" i="6"/>
  <c r="T5689" i="6"/>
  <c r="W5689" i="6" s="1"/>
  <c r="V5688" i="6"/>
  <c r="U5688" i="6"/>
  <c r="T5688" i="6"/>
  <c r="V5687" i="6"/>
  <c r="U5687" i="6"/>
  <c r="T5687" i="6"/>
  <c r="V5686" i="6"/>
  <c r="U5686" i="6"/>
  <c r="T5686" i="6"/>
  <c r="V5685" i="6"/>
  <c r="U5685" i="6"/>
  <c r="T5685" i="6"/>
  <c r="W5685" i="6" s="1"/>
  <c r="V5684" i="6"/>
  <c r="U5684" i="6"/>
  <c r="T5684" i="6"/>
  <c r="W5684" i="6" s="1"/>
  <c r="V5683" i="6"/>
  <c r="U5683" i="6"/>
  <c r="T5683" i="6"/>
  <c r="V5682" i="6"/>
  <c r="U5682" i="6"/>
  <c r="T5682" i="6"/>
  <c r="V5681" i="6"/>
  <c r="U5681" i="6"/>
  <c r="T5681" i="6"/>
  <c r="W5681" i="6" s="1"/>
  <c r="V5680" i="6"/>
  <c r="U5680" i="6"/>
  <c r="T5680" i="6"/>
  <c r="W5680" i="6" s="1"/>
  <c r="V5679" i="6"/>
  <c r="U5679" i="6"/>
  <c r="T5679" i="6"/>
  <c r="W5679" i="6" s="1"/>
  <c r="V5678" i="6"/>
  <c r="U5678" i="6"/>
  <c r="T5678" i="6"/>
  <c r="V5677" i="6"/>
  <c r="U5677" i="6"/>
  <c r="T5677" i="6"/>
  <c r="V5676" i="6"/>
  <c r="U5676" i="6"/>
  <c r="T5676" i="6"/>
  <c r="V5675" i="6"/>
  <c r="U5675" i="6"/>
  <c r="T5675" i="6"/>
  <c r="W5675" i="6" s="1"/>
  <c r="V5674" i="6"/>
  <c r="U5674" i="6"/>
  <c r="T5674" i="6"/>
  <c r="V5673" i="6"/>
  <c r="U5673" i="6"/>
  <c r="T5673" i="6"/>
  <c r="V5672" i="6"/>
  <c r="U5672" i="6"/>
  <c r="T5672" i="6"/>
  <c r="V5671" i="6"/>
  <c r="U5671" i="6"/>
  <c r="T5671" i="6"/>
  <c r="W5671" i="6" s="1"/>
  <c r="V5670" i="6"/>
  <c r="U5670" i="6"/>
  <c r="T5670" i="6"/>
  <c r="V5669" i="6"/>
  <c r="U5669" i="6"/>
  <c r="T5669" i="6"/>
  <c r="V5668" i="6"/>
  <c r="U5668" i="6"/>
  <c r="T5668" i="6"/>
  <c r="W5668" i="6" s="1"/>
  <c r="V5667" i="6"/>
  <c r="U5667" i="6"/>
  <c r="T5667" i="6"/>
  <c r="W5667" i="6" s="1"/>
  <c r="V5666" i="6"/>
  <c r="U5666" i="6"/>
  <c r="T5666" i="6"/>
  <c r="V5665" i="6"/>
  <c r="U5665" i="6"/>
  <c r="T5665" i="6"/>
  <c r="W5665" i="6" s="1"/>
  <c r="V5664" i="6"/>
  <c r="U5664" i="6"/>
  <c r="T5664" i="6"/>
  <c r="V5663" i="6"/>
  <c r="U5663" i="6"/>
  <c r="T5663" i="6"/>
  <c r="W5663" i="6" s="1"/>
  <c r="V5662" i="6"/>
  <c r="U5662" i="6"/>
  <c r="T5662" i="6"/>
  <c r="V5661" i="6"/>
  <c r="U5661" i="6"/>
  <c r="T5661" i="6"/>
  <c r="V5660" i="6"/>
  <c r="U5660" i="6"/>
  <c r="T5660" i="6"/>
  <c r="V5659" i="6"/>
  <c r="U5659" i="6"/>
  <c r="T5659" i="6"/>
  <c r="W5659" i="6" s="1"/>
  <c r="V5658" i="6"/>
  <c r="U5658" i="6"/>
  <c r="T5658" i="6"/>
  <c r="V5657" i="6"/>
  <c r="U5657" i="6"/>
  <c r="T5657" i="6"/>
  <c r="V5656" i="6"/>
  <c r="U5656" i="6"/>
  <c r="T5656" i="6"/>
  <c r="V5655" i="6"/>
  <c r="U5655" i="6"/>
  <c r="T5655" i="6"/>
  <c r="V5654" i="6"/>
  <c r="U5654" i="6"/>
  <c r="T5654" i="6"/>
  <c r="V5653" i="6"/>
  <c r="U5653" i="6"/>
  <c r="T5653" i="6"/>
  <c r="W5653" i="6" s="1"/>
  <c r="V5652" i="6"/>
  <c r="U5652" i="6"/>
  <c r="T5652" i="6"/>
  <c r="V5651" i="6"/>
  <c r="U5651" i="6"/>
  <c r="T5651" i="6"/>
  <c r="V5650" i="6"/>
  <c r="U5650" i="6"/>
  <c r="T5650" i="6"/>
  <c r="V5649" i="6"/>
  <c r="U5649" i="6"/>
  <c r="T5649" i="6"/>
  <c r="W5649" i="6" s="1"/>
  <c r="V5648" i="6"/>
  <c r="U5648" i="6"/>
  <c r="T5648" i="6"/>
  <c r="W5648" i="6" s="1"/>
  <c r="V5647" i="6"/>
  <c r="U5647" i="6"/>
  <c r="T5647" i="6"/>
  <c r="V5646" i="6"/>
  <c r="U5646" i="6"/>
  <c r="W5646" i="6" s="1"/>
  <c r="T5646" i="6"/>
  <c r="V5645" i="6"/>
  <c r="U5645" i="6"/>
  <c r="T5645" i="6"/>
  <c r="V5644" i="6"/>
  <c r="U5644" i="6"/>
  <c r="T5644" i="6"/>
  <c r="V5643" i="6"/>
  <c r="U5643" i="6"/>
  <c r="T5643" i="6"/>
  <c r="V5642" i="6"/>
  <c r="U5642" i="6"/>
  <c r="T5642" i="6"/>
  <c r="V5641" i="6"/>
  <c r="U5641" i="6"/>
  <c r="T5641" i="6"/>
  <c r="W5641" i="6" s="1"/>
  <c r="V5640" i="6"/>
  <c r="U5640" i="6"/>
  <c r="T5640" i="6"/>
  <c r="V5639" i="6"/>
  <c r="U5639" i="6"/>
  <c r="T5639" i="6"/>
  <c r="W5639" i="6" s="1"/>
  <c r="V5638" i="6"/>
  <c r="U5638" i="6"/>
  <c r="T5638" i="6"/>
  <c r="W5638" i="6" s="1"/>
  <c r="V5637" i="6"/>
  <c r="U5637" i="6"/>
  <c r="T5637" i="6"/>
  <c r="V5636" i="6"/>
  <c r="U5636" i="6"/>
  <c r="T5636" i="6"/>
  <c r="V5635" i="6"/>
  <c r="U5635" i="6"/>
  <c r="T5635" i="6"/>
  <c r="V5634" i="6"/>
  <c r="U5634" i="6"/>
  <c r="T5634" i="6"/>
  <c r="V5633" i="6"/>
  <c r="U5633" i="6"/>
  <c r="T5633" i="6"/>
  <c r="W5633" i="6" s="1"/>
  <c r="V5632" i="6"/>
  <c r="U5632" i="6"/>
  <c r="T5632" i="6"/>
  <c r="W5632" i="6" s="1"/>
  <c r="V5631" i="6"/>
  <c r="U5631" i="6"/>
  <c r="T5631" i="6"/>
  <c r="W5631" i="6" s="1"/>
  <c r="V5630" i="6"/>
  <c r="U5630" i="6"/>
  <c r="T5630" i="6"/>
  <c r="V5629" i="6"/>
  <c r="U5629" i="6"/>
  <c r="T5629" i="6"/>
  <c r="V5628" i="6"/>
  <c r="U5628" i="6"/>
  <c r="T5628" i="6"/>
  <c r="V5627" i="6"/>
  <c r="U5627" i="6"/>
  <c r="T5627" i="6"/>
  <c r="W5627" i="6" s="1"/>
  <c r="V5626" i="6"/>
  <c r="U5626" i="6"/>
  <c r="T5626" i="6"/>
  <c r="V5625" i="6"/>
  <c r="U5625" i="6"/>
  <c r="W5625" i="6" s="1"/>
  <c r="T5625" i="6"/>
  <c r="V5624" i="6"/>
  <c r="U5624" i="6"/>
  <c r="T5624" i="6"/>
  <c r="V5623" i="6"/>
  <c r="U5623" i="6"/>
  <c r="T5623" i="6"/>
  <c r="V5622" i="6"/>
  <c r="U5622" i="6"/>
  <c r="T5622" i="6"/>
  <c r="W5622" i="6" s="1"/>
  <c r="V5621" i="6"/>
  <c r="U5621" i="6"/>
  <c r="T5621" i="6"/>
  <c r="V5620" i="6"/>
  <c r="U5620" i="6"/>
  <c r="T5620" i="6"/>
  <c r="V5619" i="6"/>
  <c r="W5619" i="6" s="1"/>
  <c r="U5619" i="6"/>
  <c r="T5619" i="6"/>
  <c r="V5618" i="6"/>
  <c r="U5618" i="6"/>
  <c r="T5618" i="6"/>
  <c r="W5618" i="6" s="1"/>
  <c r="V5617" i="6"/>
  <c r="U5617" i="6"/>
  <c r="T5617" i="6"/>
  <c r="W5617" i="6" s="1"/>
  <c r="V5616" i="6"/>
  <c r="U5616" i="6"/>
  <c r="T5616" i="6"/>
  <c r="V5615" i="6"/>
  <c r="U5615" i="6"/>
  <c r="W5615" i="6" s="1"/>
  <c r="T5615" i="6"/>
  <c r="V5614" i="6"/>
  <c r="U5614" i="6"/>
  <c r="T5614" i="6"/>
  <c r="V5613" i="6"/>
  <c r="U5613" i="6"/>
  <c r="T5613" i="6"/>
  <c r="V5612" i="6"/>
  <c r="U5612" i="6"/>
  <c r="T5612" i="6"/>
  <c r="V5611" i="6"/>
  <c r="U5611" i="6"/>
  <c r="T5611" i="6"/>
  <c r="W5611" i="6" s="1"/>
  <c r="V5610" i="6"/>
  <c r="U5610" i="6"/>
  <c r="T5610" i="6"/>
  <c r="V5609" i="6"/>
  <c r="U5609" i="6"/>
  <c r="T5609" i="6"/>
  <c r="W5609" i="6" s="1"/>
  <c r="V5608" i="6"/>
  <c r="U5608" i="6"/>
  <c r="T5608" i="6"/>
  <c r="V5607" i="6"/>
  <c r="U5607" i="6"/>
  <c r="T5607" i="6"/>
  <c r="V5606" i="6"/>
  <c r="U5606" i="6"/>
  <c r="T5606" i="6"/>
  <c r="W5606" i="6" s="1"/>
  <c r="V5605" i="6"/>
  <c r="U5605" i="6"/>
  <c r="T5605" i="6"/>
  <c r="W5605" i="6" s="1"/>
  <c r="V5604" i="6"/>
  <c r="U5604" i="6"/>
  <c r="T5604" i="6"/>
  <c r="V5603" i="6"/>
  <c r="U5603" i="6"/>
  <c r="T5603" i="6"/>
  <c r="W5603" i="6" s="1"/>
  <c r="V5602" i="6"/>
  <c r="U5602" i="6"/>
  <c r="T5602" i="6"/>
  <c r="W5601" i="6"/>
  <c r="V5601" i="6"/>
  <c r="U5601" i="6"/>
  <c r="T5601" i="6"/>
  <c r="V5600" i="6"/>
  <c r="U5600" i="6"/>
  <c r="T5600" i="6"/>
  <c r="W5600" i="6" s="1"/>
  <c r="V5599" i="6"/>
  <c r="U5599" i="6"/>
  <c r="T5599" i="6"/>
  <c r="V5598" i="6"/>
  <c r="U5598" i="6"/>
  <c r="T5598" i="6"/>
  <c r="W5598" i="6" s="1"/>
  <c r="V5597" i="6"/>
  <c r="U5597" i="6"/>
  <c r="W5597" i="6" s="1"/>
  <c r="T5597" i="6"/>
  <c r="V5596" i="6"/>
  <c r="U5596" i="6"/>
  <c r="T5596" i="6"/>
  <c r="V5595" i="6"/>
  <c r="U5595" i="6"/>
  <c r="T5595" i="6"/>
  <c r="W5595" i="6" s="1"/>
  <c r="V5594" i="6"/>
  <c r="U5594" i="6"/>
  <c r="T5594" i="6"/>
  <c r="V5593" i="6"/>
  <c r="U5593" i="6"/>
  <c r="T5593" i="6"/>
  <c r="V5592" i="6"/>
  <c r="U5592" i="6"/>
  <c r="T5592" i="6"/>
  <c r="V5591" i="6"/>
  <c r="U5591" i="6"/>
  <c r="T5591" i="6"/>
  <c r="V5590" i="6"/>
  <c r="U5590" i="6"/>
  <c r="T5590" i="6"/>
  <c r="V5589" i="6"/>
  <c r="U5589" i="6"/>
  <c r="T5589" i="6"/>
  <c r="V5588" i="6"/>
  <c r="U5588" i="6"/>
  <c r="T5588" i="6"/>
  <c r="V5587" i="6"/>
  <c r="U5587" i="6"/>
  <c r="T5587" i="6"/>
  <c r="W5587" i="6" s="1"/>
  <c r="V5586" i="6"/>
  <c r="U5586" i="6"/>
  <c r="T5586" i="6"/>
  <c r="V5585" i="6"/>
  <c r="U5585" i="6"/>
  <c r="T5585" i="6"/>
  <c r="W5585" i="6" s="1"/>
  <c r="V5584" i="6"/>
  <c r="U5584" i="6"/>
  <c r="T5584" i="6"/>
  <c r="V5583" i="6"/>
  <c r="U5583" i="6"/>
  <c r="T5583" i="6"/>
  <c r="V5582" i="6"/>
  <c r="U5582" i="6"/>
  <c r="T5582" i="6"/>
  <c r="V5581" i="6"/>
  <c r="U5581" i="6"/>
  <c r="T5581" i="6"/>
  <c r="W5581" i="6" s="1"/>
  <c r="V5580" i="6"/>
  <c r="U5580" i="6"/>
  <c r="T5580" i="6"/>
  <c r="V5579" i="6"/>
  <c r="U5579" i="6"/>
  <c r="W5579" i="6" s="1"/>
  <c r="T5579" i="6"/>
  <c r="V5578" i="6"/>
  <c r="U5578" i="6"/>
  <c r="T5578" i="6"/>
  <c r="V5577" i="6"/>
  <c r="U5577" i="6"/>
  <c r="T5577" i="6"/>
  <c r="W5577" i="6" s="1"/>
  <c r="V5576" i="6"/>
  <c r="U5576" i="6"/>
  <c r="T5576" i="6"/>
  <c r="V5575" i="6"/>
  <c r="W5575" i="6" s="1"/>
  <c r="U5575" i="6"/>
  <c r="T5575" i="6"/>
  <c r="V5574" i="6"/>
  <c r="U5574" i="6"/>
  <c r="T5574" i="6"/>
  <c r="W5574" i="6" s="1"/>
  <c r="V5573" i="6"/>
  <c r="U5573" i="6"/>
  <c r="T5573" i="6"/>
  <c r="V5572" i="6"/>
  <c r="U5572" i="6"/>
  <c r="T5572" i="6"/>
  <c r="V5571" i="6"/>
  <c r="U5571" i="6"/>
  <c r="T5571" i="6"/>
  <c r="V5570" i="6"/>
  <c r="U5570" i="6"/>
  <c r="T5570" i="6"/>
  <c r="V5569" i="6"/>
  <c r="U5569" i="6"/>
  <c r="T5569" i="6"/>
  <c r="W5569" i="6" s="1"/>
  <c r="V5568" i="6"/>
  <c r="U5568" i="6"/>
  <c r="T5568" i="6"/>
  <c r="V5567" i="6"/>
  <c r="U5567" i="6"/>
  <c r="T5567" i="6"/>
  <c r="V5566" i="6"/>
  <c r="U5566" i="6"/>
  <c r="T5566" i="6"/>
  <c r="V5565" i="6"/>
  <c r="U5565" i="6"/>
  <c r="W5565" i="6" s="1"/>
  <c r="T5565" i="6"/>
  <c r="V5564" i="6"/>
  <c r="U5564" i="6"/>
  <c r="T5564" i="6"/>
  <c r="W5564" i="6" s="1"/>
  <c r="V5563" i="6"/>
  <c r="U5563" i="6"/>
  <c r="T5563" i="6"/>
  <c r="V5562" i="6"/>
  <c r="U5562" i="6"/>
  <c r="T5562" i="6"/>
  <c r="V5561" i="6"/>
  <c r="U5561" i="6"/>
  <c r="W5561" i="6" s="1"/>
  <c r="T5561" i="6"/>
  <c r="V5560" i="6"/>
  <c r="U5560" i="6"/>
  <c r="T5560" i="6"/>
  <c r="V5559" i="6"/>
  <c r="U5559" i="6"/>
  <c r="T5559" i="6"/>
  <c r="W5559" i="6" s="1"/>
  <c r="V5558" i="6"/>
  <c r="U5558" i="6"/>
  <c r="T5558" i="6"/>
  <c r="V5557" i="6"/>
  <c r="U5557" i="6"/>
  <c r="T5557" i="6"/>
  <c r="V5556" i="6"/>
  <c r="U5556" i="6"/>
  <c r="T5556" i="6"/>
  <c r="V5555" i="6"/>
  <c r="U5555" i="6"/>
  <c r="T5555" i="6"/>
  <c r="V5554" i="6"/>
  <c r="U5554" i="6"/>
  <c r="T5554" i="6"/>
  <c r="V5553" i="6"/>
  <c r="U5553" i="6"/>
  <c r="T5553" i="6"/>
  <c r="V5552" i="6"/>
  <c r="U5552" i="6"/>
  <c r="T5552" i="6"/>
  <c r="V5551" i="6"/>
  <c r="U5551" i="6"/>
  <c r="T5551" i="6"/>
  <c r="W5551" i="6" s="1"/>
  <c r="V5550" i="6"/>
  <c r="U5550" i="6"/>
  <c r="W5550" i="6" s="1"/>
  <c r="T5550" i="6"/>
  <c r="V5549" i="6"/>
  <c r="U5549" i="6"/>
  <c r="T5549" i="6"/>
  <c r="V5548" i="6"/>
  <c r="U5548" i="6"/>
  <c r="T5548" i="6"/>
  <c r="W5548" i="6" s="1"/>
  <c r="W5547" i="6"/>
  <c r="V5547" i="6"/>
  <c r="U5547" i="6"/>
  <c r="T5547" i="6"/>
  <c r="V5546" i="6"/>
  <c r="U5546" i="6"/>
  <c r="T5546" i="6"/>
  <c r="W5546" i="6" s="1"/>
  <c r="V5545" i="6"/>
  <c r="U5545" i="6"/>
  <c r="T5545" i="6"/>
  <c r="V5544" i="6"/>
  <c r="U5544" i="6"/>
  <c r="T5544" i="6"/>
  <c r="V5543" i="6"/>
  <c r="U5543" i="6"/>
  <c r="T5543" i="6"/>
  <c r="W5543" i="6" s="1"/>
  <c r="V5542" i="6"/>
  <c r="U5542" i="6"/>
  <c r="T5542" i="6"/>
  <c r="V5541" i="6"/>
  <c r="U5541" i="6"/>
  <c r="T5541" i="6"/>
  <c r="W5541" i="6" s="1"/>
  <c r="V5540" i="6"/>
  <c r="U5540" i="6"/>
  <c r="T5540" i="6"/>
  <c r="V5539" i="6"/>
  <c r="U5539" i="6"/>
  <c r="T5539" i="6"/>
  <c r="V5538" i="6"/>
  <c r="U5538" i="6"/>
  <c r="T5538" i="6"/>
  <c r="V5537" i="6"/>
  <c r="U5537" i="6"/>
  <c r="T5537" i="6"/>
  <c r="V5536" i="6"/>
  <c r="U5536" i="6"/>
  <c r="T5536" i="6"/>
  <c r="V5535" i="6"/>
  <c r="U5535" i="6"/>
  <c r="T5535" i="6"/>
  <c r="V5534" i="6"/>
  <c r="U5534" i="6"/>
  <c r="T5534" i="6"/>
  <c r="V5533" i="6"/>
  <c r="U5533" i="6"/>
  <c r="T5533" i="6"/>
  <c r="W5533" i="6" s="1"/>
  <c r="V5532" i="6"/>
  <c r="U5532" i="6"/>
  <c r="T5532" i="6"/>
  <c r="V5531" i="6"/>
  <c r="U5531" i="6"/>
  <c r="T5531" i="6"/>
  <c r="V5530" i="6"/>
  <c r="U5530" i="6"/>
  <c r="T5530" i="6"/>
  <c r="V5529" i="6"/>
  <c r="U5529" i="6"/>
  <c r="W5529" i="6" s="1"/>
  <c r="T5529" i="6"/>
  <c r="V5528" i="6"/>
  <c r="U5528" i="6"/>
  <c r="T5528" i="6"/>
  <c r="V5527" i="6"/>
  <c r="U5527" i="6"/>
  <c r="T5527" i="6"/>
  <c r="V5526" i="6"/>
  <c r="U5526" i="6"/>
  <c r="T5526" i="6"/>
  <c r="V5525" i="6"/>
  <c r="U5525" i="6"/>
  <c r="W5525" i="6" s="1"/>
  <c r="T5525" i="6"/>
  <c r="V5524" i="6"/>
  <c r="U5524" i="6"/>
  <c r="T5524" i="6"/>
  <c r="V5523" i="6"/>
  <c r="U5523" i="6"/>
  <c r="T5523" i="6"/>
  <c r="V5522" i="6"/>
  <c r="U5522" i="6"/>
  <c r="T5522" i="6"/>
  <c r="W5522" i="6" s="1"/>
  <c r="V5521" i="6"/>
  <c r="U5521" i="6"/>
  <c r="T5521" i="6"/>
  <c r="V5520" i="6"/>
  <c r="U5520" i="6"/>
  <c r="T5520" i="6"/>
  <c r="V5519" i="6"/>
  <c r="U5519" i="6"/>
  <c r="T5519" i="6"/>
  <c r="V5518" i="6"/>
  <c r="U5518" i="6"/>
  <c r="T5518" i="6"/>
  <c r="V5517" i="6"/>
  <c r="U5517" i="6"/>
  <c r="T5517" i="6"/>
  <c r="V5516" i="6"/>
  <c r="U5516" i="6"/>
  <c r="T5516" i="6"/>
  <c r="V5515" i="6"/>
  <c r="U5515" i="6"/>
  <c r="T5515" i="6"/>
  <c r="V5514" i="6"/>
  <c r="U5514" i="6"/>
  <c r="T5514" i="6"/>
  <c r="V5513" i="6"/>
  <c r="U5513" i="6"/>
  <c r="T5513" i="6"/>
  <c r="V5512" i="6"/>
  <c r="U5512" i="6"/>
  <c r="T5512" i="6"/>
  <c r="W5512" i="6" s="1"/>
  <c r="W5511" i="6"/>
  <c r="V5511" i="6"/>
  <c r="U5511" i="6"/>
  <c r="T5511" i="6"/>
  <c r="V5510" i="6"/>
  <c r="U5510" i="6"/>
  <c r="W5510" i="6" s="1"/>
  <c r="T5510" i="6"/>
  <c r="V5509" i="6"/>
  <c r="U5509" i="6"/>
  <c r="T5509" i="6"/>
  <c r="W5509" i="6" s="1"/>
  <c r="V5508" i="6"/>
  <c r="U5508" i="6"/>
  <c r="T5508" i="6"/>
  <c r="V5507" i="6"/>
  <c r="U5507" i="6"/>
  <c r="T5507" i="6"/>
  <c r="V5506" i="6"/>
  <c r="U5506" i="6"/>
  <c r="T5506" i="6"/>
  <c r="V5505" i="6"/>
  <c r="U5505" i="6"/>
  <c r="T5505" i="6"/>
  <c r="V5504" i="6"/>
  <c r="U5504" i="6"/>
  <c r="T5504" i="6"/>
  <c r="V5503" i="6"/>
  <c r="U5503" i="6"/>
  <c r="T5503" i="6"/>
  <c r="W5503" i="6" s="1"/>
  <c r="V5502" i="6"/>
  <c r="U5502" i="6"/>
  <c r="T5502" i="6"/>
  <c r="V5501" i="6"/>
  <c r="U5501" i="6"/>
  <c r="T5501" i="6"/>
  <c r="W5501" i="6" s="1"/>
  <c r="V5500" i="6"/>
  <c r="U5500" i="6"/>
  <c r="T5500" i="6"/>
  <c r="V5499" i="6"/>
  <c r="U5499" i="6"/>
  <c r="T5499" i="6"/>
  <c r="V5498" i="6"/>
  <c r="U5498" i="6"/>
  <c r="T5498" i="6"/>
  <c r="V5497" i="6"/>
  <c r="U5497" i="6"/>
  <c r="T5497" i="6"/>
  <c r="W5497" i="6" s="1"/>
  <c r="V5496" i="6"/>
  <c r="U5496" i="6"/>
  <c r="T5496" i="6"/>
  <c r="W5496" i="6" s="1"/>
  <c r="V5495" i="6"/>
  <c r="U5495" i="6"/>
  <c r="T5495" i="6"/>
  <c r="V5494" i="6"/>
  <c r="U5494" i="6"/>
  <c r="T5494" i="6"/>
  <c r="V5493" i="6"/>
  <c r="U5493" i="6"/>
  <c r="T5493" i="6"/>
  <c r="V5492" i="6"/>
  <c r="U5492" i="6"/>
  <c r="T5492" i="6"/>
  <c r="W5492" i="6" s="1"/>
  <c r="V5491" i="6"/>
  <c r="U5491" i="6"/>
  <c r="T5491" i="6"/>
  <c r="W5491" i="6" s="1"/>
  <c r="V5490" i="6"/>
  <c r="U5490" i="6"/>
  <c r="T5490" i="6"/>
  <c r="V5489" i="6"/>
  <c r="U5489" i="6"/>
  <c r="W5489" i="6" s="1"/>
  <c r="T5489" i="6"/>
  <c r="V5488" i="6"/>
  <c r="U5488" i="6"/>
  <c r="T5488" i="6"/>
  <c r="V5487" i="6"/>
  <c r="U5487" i="6"/>
  <c r="T5487" i="6"/>
  <c r="V5486" i="6"/>
  <c r="U5486" i="6"/>
  <c r="T5486" i="6"/>
  <c r="W5486" i="6" s="1"/>
  <c r="V5485" i="6"/>
  <c r="U5485" i="6"/>
  <c r="W5485" i="6" s="1"/>
  <c r="T5485" i="6"/>
  <c r="V5484" i="6"/>
  <c r="U5484" i="6"/>
  <c r="T5484" i="6"/>
  <c r="V5483" i="6"/>
  <c r="U5483" i="6"/>
  <c r="T5483" i="6"/>
  <c r="W5483" i="6" s="1"/>
  <c r="V5482" i="6"/>
  <c r="U5482" i="6"/>
  <c r="T5482" i="6"/>
  <c r="V5481" i="6"/>
  <c r="U5481" i="6"/>
  <c r="T5481" i="6"/>
  <c r="W5481" i="6" s="1"/>
  <c r="V5480" i="6"/>
  <c r="U5480" i="6"/>
  <c r="T5480" i="6"/>
  <c r="V5479" i="6"/>
  <c r="U5479" i="6"/>
  <c r="T5479" i="6"/>
  <c r="V5478" i="6"/>
  <c r="U5478" i="6"/>
  <c r="T5478" i="6"/>
  <c r="V5477" i="6"/>
  <c r="U5477" i="6"/>
  <c r="W5477" i="6" s="1"/>
  <c r="T5477" i="6"/>
  <c r="V5476" i="6"/>
  <c r="U5476" i="6"/>
  <c r="T5476" i="6"/>
  <c r="V5475" i="6"/>
  <c r="U5475" i="6"/>
  <c r="T5475" i="6"/>
  <c r="W5475" i="6" s="1"/>
  <c r="V5474" i="6"/>
  <c r="U5474" i="6"/>
  <c r="T5474" i="6"/>
  <c r="V5473" i="6"/>
  <c r="U5473" i="6"/>
  <c r="T5473" i="6"/>
  <c r="W5473" i="6" s="1"/>
  <c r="V5472" i="6"/>
  <c r="U5472" i="6"/>
  <c r="T5472" i="6"/>
  <c r="V5471" i="6"/>
  <c r="U5471" i="6"/>
  <c r="T5471" i="6"/>
  <c r="W5471" i="6" s="1"/>
  <c r="V5470" i="6"/>
  <c r="U5470" i="6"/>
  <c r="T5470" i="6"/>
  <c r="W5470" i="6" s="1"/>
  <c r="V5469" i="6"/>
  <c r="U5469" i="6"/>
  <c r="T5469" i="6"/>
  <c r="V5468" i="6"/>
  <c r="U5468" i="6"/>
  <c r="T5468" i="6"/>
  <c r="W5468" i="6" s="1"/>
  <c r="V5467" i="6"/>
  <c r="U5467" i="6"/>
  <c r="W5467" i="6" s="1"/>
  <c r="T5467" i="6"/>
  <c r="V5466" i="6"/>
  <c r="U5466" i="6"/>
  <c r="T5466" i="6"/>
  <c r="V5465" i="6"/>
  <c r="U5465" i="6"/>
  <c r="T5465" i="6"/>
  <c r="W5465" i="6" s="1"/>
  <c r="V5464" i="6"/>
  <c r="U5464" i="6"/>
  <c r="T5464" i="6"/>
  <c r="V5463" i="6"/>
  <c r="U5463" i="6"/>
  <c r="T5463" i="6"/>
  <c r="V5462" i="6"/>
  <c r="U5462" i="6"/>
  <c r="T5462" i="6"/>
  <c r="V5461" i="6"/>
  <c r="U5461" i="6"/>
  <c r="T5461" i="6"/>
  <c r="V5460" i="6"/>
  <c r="U5460" i="6"/>
  <c r="T5460" i="6"/>
  <c r="V5459" i="6"/>
  <c r="U5459" i="6"/>
  <c r="T5459" i="6"/>
  <c r="V5458" i="6"/>
  <c r="U5458" i="6"/>
  <c r="T5458" i="6"/>
  <c r="V5457" i="6"/>
  <c r="U5457" i="6"/>
  <c r="T5457" i="6"/>
  <c r="W5457" i="6" s="1"/>
  <c r="V5456" i="6"/>
  <c r="U5456" i="6"/>
  <c r="T5456" i="6"/>
  <c r="V5455" i="6"/>
  <c r="U5455" i="6"/>
  <c r="T5455" i="6"/>
  <c r="W5455" i="6" s="1"/>
  <c r="V5454" i="6"/>
  <c r="U5454" i="6"/>
  <c r="W5454" i="6" s="1"/>
  <c r="T5454" i="6"/>
  <c r="V5453" i="6"/>
  <c r="U5453" i="6"/>
  <c r="T5453" i="6"/>
  <c r="V5452" i="6"/>
  <c r="U5452" i="6"/>
  <c r="T5452" i="6"/>
  <c r="V5451" i="6"/>
  <c r="U5451" i="6"/>
  <c r="T5451" i="6"/>
  <c r="V5450" i="6"/>
  <c r="U5450" i="6"/>
  <c r="T5450" i="6"/>
  <c r="W5450" i="6" s="1"/>
  <c r="V5449" i="6"/>
  <c r="U5449" i="6"/>
  <c r="T5449" i="6"/>
  <c r="W5449" i="6" s="1"/>
  <c r="V5448" i="6"/>
  <c r="U5448" i="6"/>
  <c r="T5448" i="6"/>
  <c r="V5447" i="6"/>
  <c r="U5447" i="6"/>
  <c r="T5447" i="6"/>
  <c r="W5447" i="6" s="1"/>
  <c r="V5446" i="6"/>
  <c r="U5446" i="6"/>
  <c r="T5446" i="6"/>
  <c r="V5445" i="6"/>
  <c r="U5445" i="6"/>
  <c r="T5445" i="6"/>
  <c r="V5444" i="6"/>
  <c r="U5444" i="6"/>
  <c r="T5444" i="6"/>
  <c r="W5443" i="6"/>
  <c r="V5443" i="6"/>
  <c r="U5443" i="6"/>
  <c r="T5443" i="6"/>
  <c r="V5442" i="6"/>
  <c r="U5442" i="6"/>
  <c r="T5442" i="6"/>
  <c r="W5442" i="6" s="1"/>
  <c r="V5441" i="6"/>
  <c r="U5441" i="6"/>
  <c r="T5441" i="6"/>
  <c r="V5440" i="6"/>
  <c r="U5440" i="6"/>
  <c r="T5440" i="6"/>
  <c r="V5439" i="6"/>
  <c r="U5439" i="6"/>
  <c r="T5439" i="6"/>
  <c r="W5439" i="6" s="1"/>
  <c r="V5438" i="6"/>
  <c r="U5438" i="6"/>
  <c r="T5438" i="6"/>
  <c r="V5437" i="6"/>
  <c r="U5437" i="6"/>
  <c r="T5437" i="6"/>
  <c r="W5437" i="6" s="1"/>
  <c r="V5436" i="6"/>
  <c r="U5436" i="6"/>
  <c r="T5436" i="6"/>
  <c r="V5435" i="6"/>
  <c r="U5435" i="6"/>
  <c r="T5435" i="6"/>
  <c r="V5434" i="6"/>
  <c r="U5434" i="6"/>
  <c r="T5434" i="6"/>
  <c r="V5433" i="6"/>
  <c r="U5433" i="6"/>
  <c r="T5433" i="6"/>
  <c r="V5432" i="6"/>
  <c r="U5432" i="6"/>
  <c r="T5432" i="6"/>
  <c r="V5431" i="6"/>
  <c r="W5431" i="6" s="1"/>
  <c r="U5431" i="6"/>
  <c r="T5431" i="6"/>
  <c r="V5430" i="6"/>
  <c r="U5430" i="6"/>
  <c r="T5430" i="6"/>
  <c r="V5429" i="6"/>
  <c r="U5429" i="6"/>
  <c r="T5429" i="6"/>
  <c r="W5429" i="6" s="1"/>
  <c r="V5428" i="6"/>
  <c r="U5428" i="6"/>
  <c r="T5428" i="6"/>
  <c r="V5427" i="6"/>
  <c r="U5427" i="6"/>
  <c r="T5427" i="6"/>
  <c r="V5426" i="6"/>
  <c r="U5426" i="6"/>
  <c r="W5426" i="6" s="1"/>
  <c r="T5426" i="6"/>
  <c r="V5425" i="6"/>
  <c r="U5425" i="6"/>
  <c r="T5425" i="6"/>
  <c r="W5425" i="6" s="1"/>
  <c r="V5424" i="6"/>
  <c r="U5424" i="6"/>
  <c r="T5424" i="6"/>
  <c r="W5424" i="6" s="1"/>
  <c r="V5423" i="6"/>
  <c r="U5423" i="6"/>
  <c r="T5423" i="6"/>
  <c r="V5422" i="6"/>
  <c r="U5422" i="6"/>
  <c r="T5422" i="6"/>
  <c r="V5421" i="6"/>
  <c r="U5421" i="6"/>
  <c r="T5421" i="6"/>
  <c r="W5421" i="6" s="1"/>
  <c r="V5420" i="6"/>
  <c r="U5420" i="6"/>
  <c r="T5420" i="6"/>
  <c r="V5419" i="6"/>
  <c r="U5419" i="6"/>
  <c r="T5419" i="6"/>
  <c r="W5419" i="6" s="1"/>
  <c r="V5418" i="6"/>
  <c r="W5418" i="6" s="1"/>
  <c r="U5418" i="6"/>
  <c r="T5418" i="6"/>
  <c r="W5417" i="6"/>
  <c r="V5417" i="6"/>
  <c r="U5417" i="6"/>
  <c r="T5417" i="6"/>
  <c r="V5416" i="6"/>
  <c r="U5416" i="6"/>
  <c r="T5416" i="6"/>
  <c r="V5415" i="6"/>
  <c r="U5415" i="6"/>
  <c r="T5415" i="6"/>
  <c r="V5414" i="6"/>
  <c r="U5414" i="6"/>
  <c r="T5414" i="6"/>
  <c r="V5413" i="6"/>
  <c r="U5413" i="6"/>
  <c r="W5413" i="6" s="1"/>
  <c r="T5413" i="6"/>
  <c r="V5412" i="6"/>
  <c r="U5412" i="6"/>
  <c r="T5412" i="6"/>
  <c r="V5411" i="6"/>
  <c r="U5411" i="6"/>
  <c r="T5411" i="6"/>
  <c r="V5410" i="6"/>
  <c r="U5410" i="6"/>
  <c r="T5410" i="6"/>
  <c r="V5409" i="6"/>
  <c r="U5409" i="6"/>
  <c r="T5409" i="6"/>
  <c r="V5408" i="6"/>
  <c r="U5408" i="6"/>
  <c r="T5408" i="6"/>
  <c r="V5407" i="6"/>
  <c r="U5407" i="6"/>
  <c r="T5407" i="6"/>
  <c r="V5406" i="6"/>
  <c r="U5406" i="6"/>
  <c r="T5406" i="6"/>
  <c r="V5405" i="6"/>
  <c r="U5405" i="6"/>
  <c r="T5405" i="6"/>
  <c r="V5404" i="6"/>
  <c r="U5404" i="6"/>
  <c r="T5404" i="6"/>
  <c r="V5403" i="6"/>
  <c r="U5403" i="6"/>
  <c r="T5403" i="6"/>
  <c r="W5403" i="6" s="1"/>
  <c r="V5402" i="6"/>
  <c r="U5402" i="6"/>
  <c r="T5402" i="6"/>
  <c r="V5401" i="6"/>
  <c r="U5401" i="6"/>
  <c r="T5401" i="6"/>
  <c r="W5401" i="6" s="1"/>
  <c r="V5400" i="6"/>
  <c r="U5400" i="6"/>
  <c r="T5400" i="6"/>
  <c r="V5399" i="6"/>
  <c r="U5399" i="6"/>
  <c r="T5399" i="6"/>
  <c r="V5398" i="6"/>
  <c r="U5398" i="6"/>
  <c r="T5398" i="6"/>
  <c r="V5397" i="6"/>
  <c r="U5397" i="6"/>
  <c r="T5397" i="6"/>
  <c r="V5396" i="6"/>
  <c r="U5396" i="6"/>
  <c r="T5396" i="6"/>
  <c r="V5395" i="6"/>
  <c r="U5395" i="6"/>
  <c r="T5395" i="6"/>
  <c r="V5394" i="6"/>
  <c r="U5394" i="6"/>
  <c r="T5394" i="6"/>
  <c r="V5393" i="6"/>
  <c r="U5393" i="6"/>
  <c r="T5393" i="6"/>
  <c r="W5393" i="6" s="1"/>
  <c r="V5392" i="6"/>
  <c r="U5392" i="6"/>
  <c r="T5392" i="6"/>
  <c r="V5391" i="6"/>
  <c r="U5391" i="6"/>
  <c r="T5391" i="6"/>
  <c r="V5390" i="6"/>
  <c r="U5390" i="6"/>
  <c r="W5390" i="6" s="1"/>
  <c r="T5390" i="6"/>
  <c r="V5389" i="6"/>
  <c r="U5389" i="6"/>
  <c r="T5389" i="6"/>
  <c r="W5389" i="6" s="1"/>
  <c r="V5388" i="6"/>
  <c r="U5388" i="6"/>
  <c r="T5388" i="6"/>
  <c r="V5387" i="6"/>
  <c r="U5387" i="6"/>
  <c r="T5387" i="6"/>
  <c r="W5387" i="6" s="1"/>
  <c r="V5386" i="6"/>
  <c r="U5386" i="6"/>
  <c r="T5386" i="6"/>
  <c r="V5385" i="6"/>
  <c r="U5385" i="6"/>
  <c r="W5385" i="6" s="1"/>
  <c r="T5385" i="6"/>
  <c r="V5384" i="6"/>
  <c r="U5384" i="6"/>
  <c r="T5384" i="6"/>
  <c r="V5383" i="6"/>
  <c r="U5383" i="6"/>
  <c r="T5383" i="6"/>
  <c r="W5383" i="6" s="1"/>
  <c r="V5382" i="6"/>
  <c r="U5382" i="6"/>
  <c r="T5382" i="6"/>
  <c r="V5381" i="6"/>
  <c r="U5381" i="6"/>
  <c r="W5381" i="6" s="1"/>
  <c r="T5381" i="6"/>
  <c r="V5380" i="6"/>
  <c r="U5380" i="6"/>
  <c r="T5380" i="6"/>
  <c r="V5379" i="6"/>
  <c r="U5379" i="6"/>
  <c r="W5379" i="6" s="1"/>
  <c r="T5379" i="6"/>
  <c r="V5378" i="6"/>
  <c r="U5378" i="6"/>
  <c r="T5378" i="6"/>
  <c r="V5377" i="6"/>
  <c r="U5377" i="6"/>
  <c r="T5377" i="6"/>
  <c r="W5377" i="6" s="1"/>
  <c r="V5376" i="6"/>
  <c r="U5376" i="6"/>
  <c r="T5376" i="6"/>
  <c r="V5375" i="6"/>
  <c r="U5375" i="6"/>
  <c r="T5375" i="6"/>
  <c r="V5374" i="6"/>
  <c r="U5374" i="6"/>
  <c r="T5374" i="6"/>
  <c r="V5373" i="6"/>
  <c r="U5373" i="6"/>
  <c r="W5373" i="6" s="1"/>
  <c r="T5373" i="6"/>
  <c r="V5372" i="6"/>
  <c r="U5372" i="6"/>
  <c r="T5372" i="6"/>
  <c r="W5371" i="6"/>
  <c r="V5371" i="6"/>
  <c r="U5371" i="6"/>
  <c r="T5371" i="6"/>
  <c r="V5370" i="6"/>
  <c r="U5370" i="6"/>
  <c r="T5370" i="6"/>
  <c r="V5369" i="6"/>
  <c r="U5369" i="6"/>
  <c r="T5369" i="6"/>
  <c r="V5368" i="6"/>
  <c r="U5368" i="6"/>
  <c r="T5368" i="6"/>
  <c r="V5367" i="6"/>
  <c r="U5367" i="6"/>
  <c r="T5367" i="6"/>
  <c r="W5367" i="6" s="1"/>
  <c r="V5366" i="6"/>
  <c r="U5366" i="6"/>
  <c r="T5366" i="6"/>
  <c r="V5365" i="6"/>
  <c r="U5365" i="6"/>
  <c r="T5365" i="6"/>
  <c r="V5364" i="6"/>
  <c r="U5364" i="6"/>
  <c r="T5364" i="6"/>
  <c r="W5364" i="6" s="1"/>
  <c r="V5363" i="6"/>
  <c r="U5363" i="6"/>
  <c r="W5363" i="6" s="1"/>
  <c r="T5363" i="6"/>
  <c r="V5362" i="6"/>
  <c r="U5362" i="6"/>
  <c r="T5362" i="6"/>
  <c r="W5362" i="6" s="1"/>
  <c r="V5361" i="6"/>
  <c r="U5361" i="6"/>
  <c r="T5361" i="6"/>
  <c r="V5360" i="6"/>
  <c r="U5360" i="6"/>
  <c r="T5360" i="6"/>
  <c r="V5359" i="6"/>
  <c r="U5359" i="6"/>
  <c r="T5359" i="6"/>
  <c r="W5359" i="6" s="1"/>
  <c r="V5358" i="6"/>
  <c r="U5358" i="6"/>
  <c r="T5358" i="6"/>
  <c r="V5357" i="6"/>
  <c r="U5357" i="6"/>
  <c r="T5357" i="6"/>
  <c r="W5357" i="6" s="1"/>
  <c r="V5356" i="6"/>
  <c r="U5356" i="6"/>
  <c r="T5356" i="6"/>
  <c r="V5355" i="6"/>
  <c r="U5355" i="6"/>
  <c r="T5355" i="6"/>
  <c r="V5354" i="6"/>
  <c r="U5354" i="6"/>
  <c r="W5354" i="6" s="1"/>
  <c r="T5354" i="6"/>
  <c r="V5353" i="6"/>
  <c r="U5353" i="6"/>
  <c r="T5353" i="6"/>
  <c r="W5353" i="6" s="1"/>
  <c r="V5352" i="6"/>
  <c r="U5352" i="6"/>
  <c r="T5352" i="6"/>
  <c r="V5351" i="6"/>
  <c r="U5351" i="6"/>
  <c r="T5351" i="6"/>
  <c r="V5350" i="6"/>
  <c r="U5350" i="6"/>
  <c r="T5350" i="6"/>
  <c r="V5349" i="6"/>
  <c r="U5349" i="6"/>
  <c r="W5349" i="6" s="1"/>
  <c r="T5349" i="6"/>
  <c r="V5348" i="6"/>
  <c r="U5348" i="6"/>
  <c r="T5348" i="6"/>
  <c r="V5347" i="6"/>
  <c r="U5347" i="6"/>
  <c r="T5347" i="6"/>
  <c r="W5347" i="6" s="1"/>
  <c r="V5346" i="6"/>
  <c r="U5346" i="6"/>
  <c r="W5346" i="6" s="1"/>
  <c r="T5346" i="6"/>
  <c r="V5345" i="6"/>
  <c r="U5345" i="6"/>
  <c r="W5345" i="6" s="1"/>
  <c r="T5345" i="6"/>
  <c r="V5344" i="6"/>
  <c r="U5344" i="6"/>
  <c r="T5344" i="6"/>
  <c r="V5343" i="6"/>
  <c r="U5343" i="6"/>
  <c r="W5343" i="6" s="1"/>
  <c r="T5343" i="6"/>
  <c r="V5342" i="6"/>
  <c r="U5342" i="6"/>
  <c r="T5342" i="6"/>
  <c r="V5341" i="6"/>
  <c r="U5341" i="6"/>
  <c r="T5341" i="6"/>
  <c r="W5341" i="6" s="1"/>
  <c r="V5340" i="6"/>
  <c r="U5340" i="6"/>
  <c r="T5340" i="6"/>
  <c r="V5339" i="6"/>
  <c r="U5339" i="6"/>
  <c r="T5339" i="6"/>
  <c r="V5338" i="6"/>
  <c r="U5338" i="6"/>
  <c r="T5338" i="6"/>
  <c r="W5338" i="6" s="1"/>
  <c r="V5337" i="6"/>
  <c r="U5337" i="6"/>
  <c r="W5337" i="6" s="1"/>
  <c r="T5337" i="6"/>
  <c r="V5336" i="6"/>
  <c r="U5336" i="6"/>
  <c r="T5336" i="6"/>
  <c r="W5335" i="6"/>
  <c r="V5335" i="6"/>
  <c r="U5335" i="6"/>
  <c r="T5335" i="6"/>
  <c r="V5334" i="6"/>
  <c r="U5334" i="6"/>
  <c r="T5334" i="6"/>
  <c r="V5333" i="6"/>
  <c r="U5333" i="6"/>
  <c r="T5333" i="6"/>
  <c r="W5333" i="6" s="1"/>
  <c r="V5332" i="6"/>
  <c r="U5332" i="6"/>
  <c r="T5332" i="6"/>
  <c r="V5331" i="6"/>
  <c r="U5331" i="6"/>
  <c r="T5331" i="6"/>
  <c r="W5331" i="6" s="1"/>
  <c r="V5330" i="6"/>
  <c r="U5330" i="6"/>
  <c r="T5330" i="6"/>
  <c r="V5329" i="6"/>
  <c r="U5329" i="6"/>
  <c r="T5329" i="6"/>
  <c r="V5328" i="6"/>
  <c r="U5328" i="6"/>
  <c r="T5328" i="6"/>
  <c r="W5328" i="6" s="1"/>
  <c r="V5327" i="6"/>
  <c r="U5327" i="6"/>
  <c r="W5327" i="6" s="1"/>
  <c r="T5327" i="6"/>
  <c r="V5326" i="6"/>
  <c r="U5326" i="6"/>
  <c r="T5326" i="6"/>
  <c r="W5326" i="6" s="1"/>
  <c r="V5325" i="6"/>
  <c r="U5325" i="6"/>
  <c r="T5325" i="6"/>
  <c r="V5324" i="6"/>
  <c r="U5324" i="6"/>
  <c r="T5324" i="6"/>
  <c r="V5323" i="6"/>
  <c r="U5323" i="6"/>
  <c r="T5323" i="6"/>
  <c r="W5323" i="6" s="1"/>
  <c r="V5322" i="6"/>
  <c r="U5322" i="6"/>
  <c r="T5322" i="6"/>
  <c r="V5321" i="6"/>
  <c r="U5321" i="6"/>
  <c r="T5321" i="6"/>
  <c r="W5321" i="6" s="1"/>
  <c r="V5320" i="6"/>
  <c r="U5320" i="6"/>
  <c r="T5320" i="6"/>
  <c r="V5319" i="6"/>
  <c r="U5319" i="6"/>
  <c r="T5319" i="6"/>
  <c r="V5318" i="6"/>
  <c r="U5318" i="6"/>
  <c r="W5318" i="6" s="1"/>
  <c r="T5318" i="6"/>
  <c r="V5317" i="6"/>
  <c r="U5317" i="6"/>
  <c r="T5317" i="6"/>
  <c r="W5317" i="6" s="1"/>
  <c r="V5316" i="6"/>
  <c r="U5316" i="6"/>
  <c r="T5316" i="6"/>
  <c r="W5316" i="6" s="1"/>
  <c r="V5315" i="6"/>
  <c r="U5315" i="6"/>
  <c r="T5315" i="6"/>
  <c r="V5314" i="6"/>
  <c r="U5314" i="6"/>
  <c r="T5314" i="6"/>
  <c r="V5313" i="6"/>
  <c r="U5313" i="6"/>
  <c r="T5313" i="6"/>
  <c r="W5313" i="6" s="1"/>
  <c r="V5312" i="6"/>
  <c r="U5312" i="6"/>
  <c r="T5312" i="6"/>
  <c r="V5311" i="6"/>
  <c r="U5311" i="6"/>
  <c r="T5311" i="6"/>
  <c r="W5311" i="6" s="1"/>
  <c r="V5310" i="6"/>
  <c r="U5310" i="6"/>
  <c r="T5310" i="6"/>
  <c r="V5309" i="6"/>
  <c r="U5309" i="6"/>
  <c r="T5309" i="6"/>
  <c r="V5308" i="6"/>
  <c r="U5308" i="6"/>
  <c r="T5308" i="6"/>
  <c r="V5307" i="6"/>
  <c r="U5307" i="6"/>
  <c r="T5307" i="6"/>
  <c r="W5307" i="6" s="1"/>
  <c r="V5306" i="6"/>
  <c r="U5306" i="6"/>
  <c r="T5306" i="6"/>
  <c r="V5305" i="6"/>
  <c r="U5305" i="6"/>
  <c r="T5305" i="6"/>
  <c r="V5304" i="6"/>
  <c r="U5304" i="6"/>
  <c r="T5304" i="6"/>
  <c r="V5303" i="6"/>
  <c r="U5303" i="6"/>
  <c r="T5303" i="6"/>
  <c r="W5303" i="6" s="1"/>
  <c r="V5302" i="6"/>
  <c r="U5302" i="6"/>
  <c r="W5302" i="6" s="1"/>
  <c r="T5302" i="6"/>
  <c r="V5301" i="6"/>
  <c r="U5301" i="6"/>
  <c r="T5301" i="6"/>
  <c r="V5300" i="6"/>
  <c r="U5300" i="6"/>
  <c r="T5300" i="6"/>
  <c r="W5300" i="6" s="1"/>
  <c r="W5299" i="6"/>
  <c r="V5299" i="6"/>
  <c r="U5299" i="6"/>
  <c r="T5299" i="6"/>
  <c r="V5298" i="6"/>
  <c r="U5298" i="6"/>
  <c r="T5298" i="6"/>
  <c r="W5298" i="6" s="1"/>
  <c r="V5297" i="6"/>
  <c r="U5297" i="6"/>
  <c r="T5297" i="6"/>
  <c r="V5296" i="6"/>
  <c r="U5296" i="6"/>
  <c r="T5296" i="6"/>
  <c r="V5295" i="6"/>
  <c r="U5295" i="6"/>
  <c r="T5295" i="6"/>
  <c r="W5295" i="6" s="1"/>
  <c r="V5294" i="6"/>
  <c r="U5294" i="6"/>
  <c r="T5294" i="6"/>
  <c r="V5293" i="6"/>
  <c r="U5293" i="6"/>
  <c r="T5293" i="6"/>
  <c r="W5293" i="6" s="1"/>
  <c r="V5292" i="6"/>
  <c r="U5292" i="6"/>
  <c r="T5292" i="6"/>
  <c r="V5291" i="6"/>
  <c r="U5291" i="6"/>
  <c r="T5291" i="6"/>
  <c r="V5290" i="6"/>
  <c r="U5290" i="6"/>
  <c r="T5290" i="6"/>
  <c r="W5290" i="6" s="1"/>
  <c r="V5289" i="6"/>
  <c r="U5289" i="6"/>
  <c r="T5289" i="6"/>
  <c r="V5288" i="6"/>
  <c r="U5288" i="6"/>
  <c r="T5288" i="6"/>
  <c r="V5287" i="6"/>
  <c r="U5287" i="6"/>
  <c r="T5287" i="6"/>
  <c r="V5286" i="6"/>
  <c r="U5286" i="6"/>
  <c r="T5286" i="6"/>
  <c r="V5285" i="6"/>
  <c r="U5285" i="6"/>
  <c r="T5285" i="6"/>
  <c r="W5285" i="6" s="1"/>
  <c r="V5284" i="6"/>
  <c r="U5284" i="6"/>
  <c r="T5284" i="6"/>
  <c r="V5283" i="6"/>
  <c r="W5283" i="6" s="1"/>
  <c r="U5283" i="6"/>
  <c r="T5283" i="6"/>
  <c r="V5282" i="6"/>
  <c r="U5282" i="6"/>
  <c r="T5282" i="6"/>
  <c r="V5281" i="6"/>
  <c r="U5281" i="6"/>
  <c r="T5281" i="6"/>
  <c r="W5281" i="6" s="1"/>
  <c r="V5280" i="6"/>
  <c r="U5280" i="6"/>
  <c r="T5280" i="6"/>
  <c r="V5279" i="6"/>
  <c r="U5279" i="6"/>
  <c r="T5279" i="6"/>
  <c r="W5279" i="6" s="1"/>
  <c r="V5278" i="6"/>
  <c r="U5278" i="6"/>
  <c r="T5278" i="6"/>
  <c r="V5277" i="6"/>
  <c r="U5277" i="6"/>
  <c r="W5277" i="6" s="1"/>
  <c r="T5277" i="6"/>
  <c r="V5276" i="6"/>
  <c r="U5276" i="6"/>
  <c r="T5276" i="6"/>
  <c r="V5275" i="6"/>
  <c r="U5275" i="6"/>
  <c r="T5275" i="6"/>
  <c r="W5275" i="6" s="1"/>
  <c r="V5274" i="6"/>
  <c r="U5274" i="6"/>
  <c r="T5274" i="6"/>
  <c r="V5273" i="6"/>
  <c r="U5273" i="6"/>
  <c r="W5273" i="6" s="1"/>
  <c r="T5273" i="6"/>
  <c r="V5272" i="6"/>
  <c r="U5272" i="6"/>
  <c r="T5272" i="6"/>
  <c r="V5271" i="6"/>
  <c r="U5271" i="6"/>
  <c r="W5271" i="6" s="1"/>
  <c r="T5271" i="6"/>
  <c r="V5270" i="6"/>
  <c r="U5270" i="6"/>
  <c r="T5270" i="6"/>
  <c r="V5269" i="6"/>
  <c r="U5269" i="6"/>
  <c r="T5269" i="6"/>
  <c r="W5269" i="6" s="1"/>
  <c r="V5268" i="6"/>
  <c r="U5268" i="6"/>
  <c r="T5268" i="6"/>
  <c r="V5267" i="6"/>
  <c r="U5267" i="6"/>
  <c r="T5267" i="6"/>
  <c r="V5266" i="6"/>
  <c r="U5266" i="6"/>
  <c r="T5266" i="6"/>
  <c r="W5266" i="6" s="1"/>
  <c r="V5265" i="6"/>
  <c r="U5265" i="6"/>
  <c r="W5265" i="6" s="1"/>
  <c r="T5265" i="6"/>
  <c r="V5264" i="6"/>
  <c r="U5264" i="6"/>
  <c r="T5264" i="6"/>
  <c r="W5263" i="6"/>
  <c r="V5263" i="6"/>
  <c r="U5263" i="6"/>
  <c r="T5263" i="6"/>
  <c r="V5262" i="6"/>
  <c r="U5262" i="6"/>
  <c r="W5262" i="6" s="1"/>
  <c r="T5262" i="6"/>
  <c r="V5261" i="6"/>
  <c r="U5261" i="6"/>
  <c r="T5261" i="6"/>
  <c r="W5261" i="6" s="1"/>
  <c r="V5260" i="6"/>
  <c r="U5260" i="6"/>
  <c r="T5260" i="6"/>
  <c r="V5259" i="6"/>
  <c r="U5259" i="6"/>
  <c r="T5259" i="6"/>
  <c r="W5259" i="6" s="1"/>
  <c r="V5258" i="6"/>
  <c r="U5258" i="6"/>
  <c r="T5258" i="6"/>
  <c r="V5257" i="6"/>
  <c r="U5257" i="6"/>
  <c r="T5257" i="6"/>
  <c r="V5256" i="6"/>
  <c r="U5256" i="6"/>
  <c r="T5256" i="6"/>
  <c r="V5255" i="6"/>
  <c r="U5255" i="6"/>
  <c r="W5255" i="6" s="1"/>
  <c r="T5255" i="6"/>
  <c r="V5254" i="6"/>
  <c r="U5254" i="6"/>
  <c r="T5254" i="6"/>
  <c r="V5253" i="6"/>
  <c r="U5253" i="6"/>
  <c r="W5253" i="6" s="1"/>
  <c r="T5253" i="6"/>
  <c r="V5252" i="6"/>
  <c r="U5252" i="6"/>
  <c r="T5252" i="6"/>
  <c r="V5251" i="6"/>
  <c r="U5251" i="6"/>
  <c r="T5251" i="6"/>
  <c r="V5250" i="6"/>
  <c r="U5250" i="6"/>
  <c r="T5250" i="6"/>
  <c r="V5249" i="6"/>
  <c r="U5249" i="6"/>
  <c r="T5249" i="6"/>
  <c r="W5249" i="6" s="1"/>
  <c r="V5248" i="6"/>
  <c r="U5248" i="6"/>
  <c r="T5248" i="6"/>
  <c r="W5248" i="6" s="1"/>
  <c r="V5247" i="6"/>
  <c r="U5247" i="6"/>
  <c r="W5247" i="6" s="1"/>
  <c r="T5247" i="6"/>
  <c r="V5246" i="6"/>
  <c r="U5246" i="6"/>
  <c r="T5246" i="6"/>
  <c r="V5245" i="6"/>
  <c r="U5245" i="6"/>
  <c r="T5245" i="6"/>
  <c r="W5245" i="6" s="1"/>
  <c r="V5244" i="6"/>
  <c r="U5244" i="6"/>
  <c r="T5244" i="6"/>
  <c r="W5244" i="6" s="1"/>
  <c r="V5243" i="6"/>
  <c r="U5243" i="6"/>
  <c r="T5243" i="6"/>
  <c r="W5243" i="6" s="1"/>
  <c r="V5242" i="6"/>
  <c r="U5242" i="6"/>
  <c r="T5242" i="6"/>
  <c r="V5241" i="6"/>
  <c r="U5241" i="6"/>
  <c r="W5241" i="6" s="1"/>
  <c r="T5241" i="6"/>
  <c r="V5240" i="6"/>
  <c r="U5240" i="6"/>
  <c r="T5240" i="6"/>
  <c r="W5240" i="6" s="1"/>
  <c r="V5239" i="6"/>
  <c r="U5239" i="6"/>
  <c r="T5239" i="6"/>
  <c r="W5239" i="6" s="1"/>
  <c r="V5238" i="6"/>
  <c r="U5238" i="6"/>
  <c r="T5238" i="6"/>
  <c r="V5237" i="6"/>
  <c r="U5237" i="6"/>
  <c r="W5237" i="6" s="1"/>
  <c r="T5237" i="6"/>
  <c r="V5236" i="6"/>
  <c r="U5236" i="6"/>
  <c r="T5236" i="6"/>
  <c r="V5235" i="6"/>
  <c r="U5235" i="6"/>
  <c r="T5235" i="6"/>
  <c r="V5234" i="6"/>
  <c r="U5234" i="6"/>
  <c r="T5234" i="6"/>
  <c r="V5233" i="6"/>
  <c r="U5233" i="6"/>
  <c r="T5233" i="6"/>
  <c r="W5233" i="6" s="1"/>
  <c r="V5232" i="6"/>
  <c r="U5232" i="6"/>
  <c r="T5232" i="6"/>
  <c r="V5231" i="6"/>
  <c r="U5231" i="6"/>
  <c r="W5231" i="6" s="1"/>
  <c r="T5231" i="6"/>
  <c r="V5230" i="6"/>
  <c r="U5230" i="6"/>
  <c r="T5230" i="6"/>
  <c r="V5229" i="6"/>
  <c r="U5229" i="6"/>
  <c r="W5229" i="6" s="1"/>
  <c r="T5229" i="6"/>
  <c r="V5228" i="6"/>
  <c r="U5228" i="6"/>
  <c r="T5228" i="6"/>
  <c r="W5227" i="6"/>
  <c r="V5227" i="6"/>
  <c r="U5227" i="6"/>
  <c r="T5227" i="6"/>
  <c r="V5226" i="6"/>
  <c r="U5226" i="6"/>
  <c r="W5226" i="6" s="1"/>
  <c r="T5226" i="6"/>
  <c r="V5225" i="6"/>
  <c r="U5225" i="6"/>
  <c r="T5225" i="6"/>
  <c r="W5225" i="6" s="1"/>
  <c r="V5224" i="6"/>
  <c r="U5224" i="6"/>
  <c r="T5224" i="6"/>
  <c r="V5223" i="6"/>
  <c r="U5223" i="6"/>
  <c r="T5223" i="6"/>
  <c r="W5223" i="6" s="1"/>
  <c r="V5222" i="6"/>
  <c r="U5222" i="6"/>
  <c r="T5222" i="6"/>
  <c r="V5221" i="6"/>
  <c r="U5221" i="6"/>
  <c r="T5221" i="6"/>
  <c r="V5220" i="6"/>
  <c r="U5220" i="6"/>
  <c r="T5220" i="6"/>
  <c r="V5219" i="6"/>
  <c r="U5219" i="6"/>
  <c r="W5219" i="6" s="1"/>
  <c r="T5219" i="6"/>
  <c r="V5218" i="6"/>
  <c r="U5218" i="6"/>
  <c r="T5218" i="6"/>
  <c r="V5217" i="6"/>
  <c r="U5217" i="6"/>
  <c r="W5217" i="6" s="1"/>
  <c r="T5217" i="6"/>
  <c r="V5216" i="6"/>
  <c r="U5216" i="6"/>
  <c r="T5216" i="6"/>
  <c r="V5215" i="6"/>
  <c r="U5215" i="6"/>
  <c r="T5215" i="6"/>
  <c r="V5214" i="6"/>
  <c r="U5214" i="6"/>
  <c r="T5214" i="6"/>
  <c r="V5213" i="6"/>
  <c r="U5213" i="6"/>
  <c r="T5213" i="6"/>
  <c r="V5212" i="6"/>
  <c r="U5212" i="6"/>
  <c r="T5212" i="6"/>
  <c r="W5212" i="6" s="1"/>
  <c r="V5211" i="6"/>
  <c r="U5211" i="6"/>
  <c r="W5211" i="6" s="1"/>
  <c r="T5211" i="6"/>
  <c r="V5210" i="6"/>
  <c r="U5210" i="6"/>
  <c r="T5210" i="6"/>
  <c r="V5209" i="6"/>
  <c r="U5209" i="6"/>
  <c r="T5209" i="6"/>
  <c r="W5209" i="6" s="1"/>
  <c r="V5208" i="6"/>
  <c r="U5208" i="6"/>
  <c r="T5208" i="6"/>
  <c r="W5208" i="6" s="1"/>
  <c r="V5207" i="6"/>
  <c r="U5207" i="6"/>
  <c r="T5207" i="6"/>
  <c r="W5207" i="6" s="1"/>
  <c r="V5206" i="6"/>
  <c r="U5206" i="6"/>
  <c r="T5206" i="6"/>
  <c r="V5205" i="6"/>
  <c r="U5205" i="6"/>
  <c r="W5205" i="6" s="1"/>
  <c r="T5205" i="6"/>
  <c r="V5204" i="6"/>
  <c r="U5204" i="6"/>
  <c r="T5204" i="6"/>
  <c r="W5204" i="6" s="1"/>
  <c r="V5203" i="6"/>
  <c r="U5203" i="6"/>
  <c r="T5203" i="6"/>
  <c r="W5203" i="6" s="1"/>
  <c r="V5202" i="6"/>
  <c r="U5202" i="6"/>
  <c r="T5202" i="6"/>
  <c r="W5202" i="6" s="1"/>
  <c r="V5201" i="6"/>
  <c r="U5201" i="6"/>
  <c r="T5201" i="6"/>
  <c r="V5200" i="6"/>
  <c r="U5200" i="6"/>
  <c r="T5200" i="6"/>
  <c r="V5199" i="6"/>
  <c r="U5199" i="6"/>
  <c r="T5199" i="6"/>
  <c r="V5198" i="6"/>
  <c r="U5198" i="6"/>
  <c r="T5198" i="6"/>
  <c r="V5197" i="6"/>
  <c r="U5197" i="6"/>
  <c r="T5197" i="6"/>
  <c r="W5197" i="6" s="1"/>
  <c r="V5196" i="6"/>
  <c r="U5196" i="6"/>
  <c r="T5196" i="6"/>
  <c r="V5195" i="6"/>
  <c r="U5195" i="6"/>
  <c r="W5195" i="6" s="1"/>
  <c r="T5195" i="6"/>
  <c r="V5194" i="6"/>
  <c r="U5194" i="6"/>
  <c r="T5194" i="6"/>
  <c r="W5194" i="6" s="1"/>
  <c r="V5193" i="6"/>
  <c r="U5193" i="6"/>
  <c r="W5193" i="6" s="1"/>
  <c r="T5193" i="6"/>
  <c r="V5192" i="6"/>
  <c r="U5192" i="6"/>
  <c r="T5192" i="6"/>
  <c r="V5191" i="6"/>
  <c r="W5191" i="6" s="1"/>
  <c r="U5191" i="6"/>
  <c r="T5191" i="6"/>
  <c r="V5190" i="6"/>
  <c r="U5190" i="6"/>
  <c r="T5190" i="6"/>
  <c r="V5189" i="6"/>
  <c r="U5189" i="6"/>
  <c r="T5189" i="6"/>
  <c r="W5189" i="6" s="1"/>
  <c r="V5188" i="6"/>
  <c r="U5188" i="6"/>
  <c r="T5188" i="6"/>
  <c r="V5187" i="6"/>
  <c r="U5187" i="6"/>
  <c r="T5187" i="6"/>
  <c r="W5187" i="6" s="1"/>
  <c r="V5186" i="6"/>
  <c r="U5186" i="6"/>
  <c r="T5186" i="6"/>
  <c r="V5185" i="6"/>
  <c r="U5185" i="6"/>
  <c r="T5185" i="6"/>
  <c r="V5184" i="6"/>
  <c r="U5184" i="6"/>
  <c r="T5184" i="6"/>
  <c r="W5184" i="6" s="1"/>
  <c r="V5183" i="6"/>
  <c r="U5183" i="6"/>
  <c r="T5183" i="6"/>
  <c r="V5182" i="6"/>
  <c r="U5182" i="6"/>
  <c r="T5182" i="6"/>
  <c r="V5181" i="6"/>
  <c r="U5181" i="6"/>
  <c r="T5181" i="6"/>
  <c r="V5180" i="6"/>
  <c r="U5180" i="6"/>
  <c r="T5180" i="6"/>
  <c r="V5179" i="6"/>
  <c r="U5179" i="6"/>
  <c r="T5179" i="6"/>
  <c r="V5178" i="6"/>
  <c r="U5178" i="6"/>
  <c r="T5178" i="6"/>
  <c r="V5177" i="6"/>
  <c r="U5177" i="6"/>
  <c r="T5177" i="6"/>
  <c r="W5177" i="6" s="1"/>
  <c r="V5176" i="6"/>
  <c r="U5176" i="6"/>
  <c r="T5176" i="6"/>
  <c r="V5175" i="6"/>
  <c r="U5175" i="6"/>
  <c r="T5175" i="6"/>
  <c r="V5174" i="6"/>
  <c r="U5174" i="6"/>
  <c r="T5174" i="6"/>
  <c r="V5173" i="6"/>
  <c r="U5173" i="6"/>
  <c r="T5173" i="6"/>
  <c r="W5173" i="6" s="1"/>
  <c r="V5172" i="6"/>
  <c r="U5172" i="6"/>
  <c r="T5172" i="6"/>
  <c r="V5171" i="6"/>
  <c r="U5171" i="6"/>
  <c r="T5171" i="6"/>
  <c r="W5171" i="6" s="1"/>
  <c r="V5170" i="6"/>
  <c r="U5170" i="6"/>
  <c r="T5170" i="6"/>
  <c r="V5169" i="6"/>
  <c r="U5169" i="6"/>
  <c r="W5169" i="6" s="1"/>
  <c r="T5169" i="6"/>
  <c r="V5168" i="6"/>
  <c r="U5168" i="6"/>
  <c r="T5168" i="6"/>
  <c r="W5168" i="6" s="1"/>
  <c r="V5167" i="6"/>
  <c r="U5167" i="6"/>
  <c r="T5167" i="6"/>
  <c r="W5167" i="6" s="1"/>
  <c r="V5166" i="6"/>
  <c r="U5166" i="6"/>
  <c r="T5166" i="6"/>
  <c r="V5165" i="6"/>
  <c r="U5165" i="6"/>
  <c r="T5165" i="6"/>
  <c r="V5164" i="6"/>
  <c r="U5164" i="6"/>
  <c r="T5164" i="6"/>
  <c r="V5163" i="6"/>
  <c r="U5163" i="6"/>
  <c r="T5163" i="6"/>
  <c r="V5162" i="6"/>
  <c r="U5162" i="6"/>
  <c r="T5162" i="6"/>
  <c r="V5161" i="6"/>
  <c r="U5161" i="6"/>
  <c r="T5161" i="6"/>
  <c r="V5160" i="6"/>
  <c r="U5160" i="6"/>
  <c r="T5160" i="6"/>
  <c r="V5159" i="6"/>
  <c r="U5159" i="6"/>
  <c r="T5159" i="6"/>
  <c r="V5158" i="6"/>
  <c r="U5158" i="6"/>
  <c r="T5158" i="6"/>
  <c r="V5157" i="6"/>
  <c r="U5157" i="6"/>
  <c r="T5157" i="6"/>
  <c r="V5156" i="6"/>
  <c r="U5156" i="6"/>
  <c r="T5156" i="6"/>
  <c r="V5155" i="6"/>
  <c r="U5155" i="6"/>
  <c r="T5155" i="6"/>
  <c r="V5154" i="6"/>
  <c r="U5154" i="6"/>
  <c r="T5154" i="6"/>
  <c r="V5153" i="6"/>
  <c r="U5153" i="6"/>
  <c r="W5153" i="6" s="1"/>
  <c r="T5153" i="6"/>
  <c r="V5152" i="6"/>
  <c r="U5152" i="6"/>
  <c r="T5152" i="6"/>
  <c r="W5152" i="6" s="1"/>
  <c r="V5151" i="6"/>
  <c r="U5151" i="6"/>
  <c r="T5151" i="6"/>
  <c r="V5150" i="6"/>
  <c r="U5150" i="6"/>
  <c r="T5150" i="6"/>
  <c r="V5149" i="6"/>
  <c r="U5149" i="6"/>
  <c r="T5149" i="6"/>
  <c r="V5148" i="6"/>
  <c r="U5148" i="6"/>
  <c r="T5148" i="6"/>
  <c r="V5147" i="6"/>
  <c r="U5147" i="6"/>
  <c r="T5147" i="6"/>
  <c r="V5146" i="6"/>
  <c r="U5146" i="6"/>
  <c r="T5146" i="6"/>
  <c r="V5145" i="6"/>
  <c r="U5145" i="6"/>
  <c r="T5145" i="6"/>
  <c r="W5145" i="6" s="1"/>
  <c r="V5144" i="6"/>
  <c r="U5144" i="6"/>
  <c r="T5144" i="6"/>
  <c r="V5143" i="6"/>
  <c r="U5143" i="6"/>
  <c r="T5143" i="6"/>
  <c r="W5143" i="6" s="1"/>
  <c r="V5142" i="6"/>
  <c r="U5142" i="6"/>
  <c r="T5142" i="6"/>
  <c r="V5141" i="6"/>
  <c r="U5141" i="6"/>
  <c r="T5141" i="6"/>
  <c r="V5140" i="6"/>
  <c r="U5140" i="6"/>
  <c r="T5140" i="6"/>
  <c r="V5139" i="6"/>
  <c r="U5139" i="6"/>
  <c r="T5139" i="6"/>
  <c r="V5138" i="6"/>
  <c r="U5138" i="6"/>
  <c r="T5138" i="6"/>
  <c r="V5137" i="6"/>
  <c r="U5137" i="6"/>
  <c r="T5137" i="6"/>
  <c r="W5137" i="6" s="1"/>
  <c r="V5136" i="6"/>
  <c r="U5136" i="6"/>
  <c r="T5136" i="6"/>
  <c r="V5135" i="6"/>
  <c r="U5135" i="6"/>
  <c r="W5135" i="6" s="1"/>
  <c r="T5135" i="6"/>
  <c r="V5134" i="6"/>
  <c r="U5134" i="6"/>
  <c r="T5134" i="6"/>
  <c r="V5133" i="6"/>
  <c r="U5133" i="6"/>
  <c r="T5133" i="6"/>
  <c r="V5132" i="6"/>
  <c r="U5132" i="6"/>
  <c r="T5132" i="6"/>
  <c r="V5131" i="6"/>
  <c r="U5131" i="6"/>
  <c r="T5131" i="6"/>
  <c r="W5131" i="6" s="1"/>
  <c r="V5130" i="6"/>
  <c r="U5130" i="6"/>
  <c r="T5130" i="6"/>
  <c r="V5129" i="6"/>
  <c r="U5129" i="6"/>
  <c r="T5129" i="6"/>
  <c r="V5128" i="6"/>
  <c r="U5128" i="6"/>
  <c r="T5128" i="6"/>
  <c r="V5127" i="6"/>
  <c r="U5127" i="6"/>
  <c r="T5127" i="6"/>
  <c r="W5127" i="6" s="1"/>
  <c r="V5126" i="6"/>
  <c r="U5126" i="6"/>
  <c r="T5126" i="6"/>
  <c r="V5125" i="6"/>
  <c r="U5125" i="6"/>
  <c r="T5125" i="6"/>
  <c r="V5124" i="6"/>
  <c r="U5124" i="6"/>
  <c r="T5124" i="6"/>
  <c r="V5123" i="6"/>
  <c r="U5123" i="6"/>
  <c r="T5123" i="6"/>
  <c r="V5122" i="6"/>
  <c r="U5122" i="6"/>
  <c r="T5122" i="6"/>
  <c r="V5121" i="6"/>
  <c r="U5121" i="6"/>
  <c r="T5121" i="6"/>
  <c r="W5121" i="6" s="1"/>
  <c r="V5120" i="6"/>
  <c r="U5120" i="6"/>
  <c r="T5120" i="6"/>
  <c r="V5119" i="6"/>
  <c r="U5119" i="6"/>
  <c r="T5119" i="6"/>
  <c r="V5118" i="6"/>
  <c r="U5118" i="6"/>
  <c r="T5118" i="6"/>
  <c r="V5117" i="6"/>
  <c r="U5117" i="6"/>
  <c r="T5117" i="6"/>
  <c r="W5117" i="6" s="1"/>
  <c r="V5116" i="6"/>
  <c r="U5116" i="6"/>
  <c r="T5116" i="6"/>
  <c r="V5115" i="6"/>
  <c r="U5115" i="6"/>
  <c r="T5115" i="6"/>
  <c r="V5114" i="6"/>
  <c r="U5114" i="6"/>
  <c r="T5114" i="6"/>
  <c r="W5113" i="6"/>
  <c r="V5113" i="6"/>
  <c r="U5113" i="6"/>
  <c r="T5113" i="6"/>
  <c r="V5112" i="6"/>
  <c r="U5112" i="6"/>
  <c r="T5112" i="6"/>
  <c r="V5111" i="6"/>
  <c r="U5111" i="6"/>
  <c r="T5111" i="6"/>
  <c r="V5110" i="6"/>
  <c r="U5110" i="6"/>
  <c r="T5110" i="6"/>
  <c r="V5109" i="6"/>
  <c r="U5109" i="6"/>
  <c r="T5109" i="6"/>
  <c r="V5108" i="6"/>
  <c r="U5108" i="6"/>
  <c r="T5108" i="6"/>
  <c r="V5107" i="6"/>
  <c r="U5107" i="6"/>
  <c r="W5107" i="6" s="1"/>
  <c r="T5107" i="6"/>
  <c r="V5106" i="6"/>
  <c r="U5106" i="6"/>
  <c r="T5106" i="6"/>
  <c r="W5106" i="6" s="1"/>
  <c r="V5105" i="6"/>
  <c r="U5105" i="6"/>
  <c r="T5105" i="6"/>
  <c r="V5104" i="6"/>
  <c r="U5104" i="6"/>
  <c r="T5104" i="6"/>
  <c r="V5103" i="6"/>
  <c r="U5103" i="6"/>
  <c r="T5103" i="6"/>
  <c r="V5102" i="6"/>
  <c r="U5102" i="6"/>
  <c r="T5102" i="6"/>
  <c r="V5101" i="6"/>
  <c r="U5101" i="6"/>
  <c r="W5101" i="6" s="1"/>
  <c r="T5101" i="6"/>
  <c r="V5100" i="6"/>
  <c r="U5100" i="6"/>
  <c r="T5100" i="6"/>
  <c r="V5099" i="6"/>
  <c r="U5099" i="6"/>
  <c r="T5099" i="6"/>
  <c r="W5099" i="6" s="1"/>
  <c r="V5098" i="6"/>
  <c r="U5098" i="6"/>
  <c r="T5098" i="6"/>
  <c r="V5097" i="6"/>
  <c r="U5097" i="6"/>
  <c r="T5097" i="6"/>
  <c r="V5096" i="6"/>
  <c r="U5096" i="6"/>
  <c r="T5096" i="6"/>
  <c r="V5095" i="6"/>
  <c r="U5095" i="6"/>
  <c r="T5095" i="6"/>
  <c r="W5095" i="6" s="1"/>
  <c r="V5094" i="6"/>
  <c r="U5094" i="6"/>
  <c r="T5094" i="6"/>
  <c r="V5093" i="6"/>
  <c r="U5093" i="6"/>
  <c r="T5093" i="6"/>
  <c r="V5092" i="6"/>
  <c r="U5092" i="6"/>
  <c r="T5092" i="6"/>
  <c r="V5091" i="6"/>
  <c r="U5091" i="6"/>
  <c r="T5091" i="6"/>
  <c r="V5090" i="6"/>
  <c r="U5090" i="6"/>
  <c r="T5090" i="6"/>
  <c r="V5089" i="6"/>
  <c r="U5089" i="6"/>
  <c r="T5089" i="6"/>
  <c r="W5089" i="6" s="1"/>
  <c r="V5088" i="6"/>
  <c r="U5088" i="6"/>
  <c r="T5088" i="6"/>
  <c r="V5087" i="6"/>
  <c r="U5087" i="6"/>
  <c r="T5087" i="6"/>
  <c r="V5086" i="6"/>
  <c r="U5086" i="6"/>
  <c r="T5086" i="6"/>
  <c r="V5085" i="6"/>
  <c r="U5085" i="6"/>
  <c r="T5085" i="6"/>
  <c r="V5084" i="6"/>
  <c r="U5084" i="6"/>
  <c r="T5084" i="6"/>
  <c r="V5083" i="6"/>
  <c r="U5083" i="6"/>
  <c r="T5083" i="6"/>
  <c r="W5083" i="6" s="1"/>
  <c r="V5082" i="6"/>
  <c r="U5082" i="6"/>
  <c r="T5082" i="6"/>
  <c r="V5081" i="6"/>
  <c r="U5081" i="6"/>
  <c r="T5081" i="6"/>
  <c r="W5081" i="6" s="1"/>
  <c r="V5080" i="6"/>
  <c r="U5080" i="6"/>
  <c r="T5080" i="6"/>
  <c r="V5079" i="6"/>
  <c r="U5079" i="6"/>
  <c r="T5079" i="6"/>
  <c r="V5078" i="6"/>
  <c r="U5078" i="6"/>
  <c r="T5078" i="6"/>
  <c r="V5077" i="6"/>
  <c r="U5077" i="6"/>
  <c r="T5077" i="6"/>
  <c r="V5076" i="6"/>
  <c r="U5076" i="6"/>
  <c r="T5076" i="6"/>
  <c r="V5075" i="6"/>
  <c r="U5075" i="6"/>
  <c r="T5075" i="6"/>
  <c r="V5074" i="6"/>
  <c r="U5074" i="6"/>
  <c r="T5074" i="6"/>
  <c r="V5073" i="6"/>
  <c r="U5073" i="6"/>
  <c r="T5073" i="6"/>
  <c r="V5072" i="6"/>
  <c r="U5072" i="6"/>
  <c r="T5072" i="6"/>
  <c r="V5071" i="6"/>
  <c r="U5071" i="6"/>
  <c r="T5071" i="6"/>
  <c r="V5070" i="6"/>
  <c r="U5070" i="6"/>
  <c r="T5070" i="6"/>
  <c r="V5069" i="6"/>
  <c r="U5069" i="6"/>
  <c r="T5069" i="6"/>
  <c r="V5068" i="6"/>
  <c r="U5068" i="6"/>
  <c r="T5068" i="6"/>
  <c r="W5067" i="6"/>
  <c r="V5067" i="6"/>
  <c r="U5067" i="6"/>
  <c r="T5067" i="6"/>
  <c r="V5066" i="6"/>
  <c r="U5066" i="6"/>
  <c r="T5066" i="6"/>
  <c r="V5065" i="6"/>
  <c r="U5065" i="6"/>
  <c r="T5065" i="6"/>
  <c r="V5064" i="6"/>
  <c r="U5064" i="6"/>
  <c r="T5064" i="6"/>
  <c r="V5063" i="6"/>
  <c r="U5063" i="6"/>
  <c r="T5063" i="6"/>
  <c r="W5063" i="6" s="1"/>
  <c r="V5062" i="6"/>
  <c r="U5062" i="6"/>
  <c r="T5062" i="6"/>
  <c r="V5061" i="6"/>
  <c r="U5061" i="6"/>
  <c r="T5061" i="6"/>
  <c r="V5060" i="6"/>
  <c r="U5060" i="6"/>
  <c r="T5060" i="6"/>
  <c r="V5059" i="6"/>
  <c r="U5059" i="6"/>
  <c r="T5059" i="6"/>
  <c r="W5059" i="6" s="1"/>
  <c r="V5058" i="6"/>
  <c r="U5058" i="6"/>
  <c r="T5058" i="6"/>
  <c r="V5057" i="6"/>
  <c r="U5057" i="6"/>
  <c r="T5057" i="6"/>
  <c r="V5056" i="6"/>
  <c r="U5056" i="6"/>
  <c r="T5056" i="6"/>
  <c r="V5055" i="6"/>
  <c r="U5055" i="6"/>
  <c r="T5055" i="6"/>
  <c r="V5054" i="6"/>
  <c r="U5054" i="6"/>
  <c r="T5054" i="6"/>
  <c r="V5053" i="6"/>
  <c r="U5053" i="6"/>
  <c r="T5053" i="6"/>
  <c r="V5052" i="6"/>
  <c r="U5052" i="6"/>
  <c r="T5052" i="6"/>
  <c r="V5051" i="6"/>
  <c r="U5051" i="6"/>
  <c r="T5051" i="6"/>
  <c r="V5050" i="6"/>
  <c r="U5050" i="6"/>
  <c r="T5050" i="6"/>
  <c r="V5049" i="6"/>
  <c r="U5049" i="6"/>
  <c r="T5049" i="6"/>
  <c r="W5049" i="6" s="1"/>
  <c r="V5048" i="6"/>
  <c r="U5048" i="6"/>
  <c r="T5048" i="6"/>
  <c r="V5047" i="6"/>
  <c r="U5047" i="6"/>
  <c r="T5047" i="6"/>
  <c r="W5047" i="6" s="1"/>
  <c r="V5046" i="6"/>
  <c r="U5046" i="6"/>
  <c r="T5046" i="6"/>
  <c r="V5045" i="6"/>
  <c r="U5045" i="6"/>
  <c r="W5045" i="6" s="1"/>
  <c r="T5045" i="6"/>
  <c r="V5044" i="6"/>
  <c r="U5044" i="6"/>
  <c r="T5044" i="6"/>
  <c r="V5043" i="6"/>
  <c r="U5043" i="6"/>
  <c r="W5043" i="6" s="1"/>
  <c r="T5043" i="6"/>
  <c r="V5042" i="6"/>
  <c r="U5042" i="6"/>
  <c r="T5042" i="6"/>
  <c r="W5042" i="6" s="1"/>
  <c r="V5041" i="6"/>
  <c r="U5041" i="6"/>
  <c r="T5041" i="6"/>
  <c r="V5040" i="6"/>
  <c r="U5040" i="6"/>
  <c r="T5040" i="6"/>
  <c r="V5039" i="6"/>
  <c r="U5039" i="6"/>
  <c r="T5039" i="6"/>
  <c r="V5038" i="6"/>
  <c r="U5038" i="6"/>
  <c r="T5038" i="6"/>
  <c r="W5038" i="6" s="1"/>
  <c r="V5037" i="6"/>
  <c r="U5037" i="6"/>
  <c r="T5037" i="6"/>
  <c r="V5036" i="6"/>
  <c r="U5036" i="6"/>
  <c r="T5036" i="6"/>
  <c r="V5035" i="6"/>
  <c r="U5035" i="6"/>
  <c r="T5035" i="6"/>
  <c r="W5035" i="6" s="1"/>
  <c r="V5034" i="6"/>
  <c r="U5034" i="6"/>
  <c r="T5034" i="6"/>
  <c r="V5033" i="6"/>
  <c r="U5033" i="6"/>
  <c r="T5033" i="6"/>
  <c r="W5033" i="6" s="1"/>
  <c r="V5032" i="6"/>
  <c r="U5032" i="6"/>
  <c r="T5032" i="6"/>
  <c r="V5031" i="6"/>
  <c r="W5031" i="6" s="1"/>
  <c r="U5031" i="6"/>
  <c r="T5031" i="6"/>
  <c r="V5030" i="6"/>
  <c r="U5030" i="6"/>
  <c r="T5030" i="6"/>
  <c r="V5029" i="6"/>
  <c r="U5029" i="6"/>
  <c r="T5029" i="6"/>
  <c r="V5028" i="6"/>
  <c r="U5028" i="6"/>
  <c r="T5028" i="6"/>
  <c r="W5028" i="6" s="1"/>
  <c r="V5027" i="6"/>
  <c r="U5027" i="6"/>
  <c r="T5027" i="6"/>
  <c r="W5027" i="6" s="1"/>
  <c r="V5026" i="6"/>
  <c r="U5026" i="6"/>
  <c r="T5026" i="6"/>
  <c r="V5025" i="6"/>
  <c r="U5025" i="6"/>
  <c r="T5025" i="6"/>
  <c r="V5024" i="6"/>
  <c r="U5024" i="6"/>
  <c r="T5024" i="6"/>
  <c r="V5023" i="6"/>
  <c r="U5023" i="6"/>
  <c r="T5023" i="6"/>
  <c r="V5022" i="6"/>
  <c r="U5022" i="6"/>
  <c r="T5022" i="6"/>
  <c r="V5021" i="6"/>
  <c r="U5021" i="6"/>
  <c r="T5021" i="6"/>
  <c r="W5021" i="6" s="1"/>
  <c r="V5020" i="6"/>
  <c r="U5020" i="6"/>
  <c r="T5020" i="6"/>
  <c r="V5019" i="6"/>
  <c r="U5019" i="6"/>
  <c r="T5019" i="6"/>
  <c r="V5018" i="6"/>
  <c r="U5018" i="6"/>
  <c r="T5018" i="6"/>
  <c r="W5018" i="6" s="1"/>
  <c r="V5017" i="6"/>
  <c r="U5017" i="6"/>
  <c r="T5017" i="6"/>
  <c r="W5017" i="6" s="1"/>
  <c r="V5016" i="6"/>
  <c r="U5016" i="6"/>
  <c r="T5016" i="6"/>
  <c r="V5015" i="6"/>
  <c r="U5015" i="6"/>
  <c r="T5015" i="6"/>
  <c r="V5014" i="6"/>
  <c r="U5014" i="6"/>
  <c r="T5014" i="6"/>
  <c r="V5013" i="6"/>
  <c r="U5013" i="6"/>
  <c r="T5013" i="6"/>
  <c r="V5012" i="6"/>
  <c r="U5012" i="6"/>
  <c r="T5012" i="6"/>
  <c r="V5011" i="6"/>
  <c r="U5011" i="6"/>
  <c r="W5011" i="6" s="1"/>
  <c r="T5011" i="6"/>
  <c r="V5010" i="6"/>
  <c r="U5010" i="6"/>
  <c r="T5010" i="6"/>
  <c r="V5009" i="6"/>
  <c r="U5009" i="6"/>
  <c r="T5009" i="6"/>
  <c r="V5008" i="6"/>
  <c r="U5008" i="6"/>
  <c r="T5008" i="6"/>
  <c r="V5007" i="6"/>
  <c r="U5007" i="6"/>
  <c r="T5007" i="6"/>
  <c r="W5007" i="6" s="1"/>
  <c r="V5006" i="6"/>
  <c r="U5006" i="6"/>
  <c r="T5006" i="6"/>
  <c r="W5006" i="6" s="1"/>
  <c r="V5005" i="6"/>
  <c r="U5005" i="6"/>
  <c r="W5005" i="6" s="1"/>
  <c r="T5005" i="6"/>
  <c r="V5004" i="6"/>
  <c r="U5004" i="6"/>
  <c r="T5004" i="6"/>
  <c r="V5003" i="6"/>
  <c r="U5003" i="6"/>
  <c r="T5003" i="6"/>
  <c r="W5003" i="6" s="1"/>
  <c r="V5002" i="6"/>
  <c r="U5002" i="6"/>
  <c r="T5002" i="6"/>
  <c r="W5002" i="6" s="1"/>
  <c r="V5001" i="6"/>
  <c r="U5001" i="6"/>
  <c r="T5001" i="6"/>
  <c r="W5001" i="6" s="1"/>
  <c r="V5000" i="6"/>
  <c r="U5000" i="6"/>
  <c r="T5000" i="6"/>
  <c r="V4999" i="6"/>
  <c r="U4999" i="6"/>
  <c r="T4999" i="6"/>
  <c r="W4999" i="6" s="1"/>
  <c r="V4998" i="6"/>
  <c r="U4998" i="6"/>
  <c r="T4998" i="6"/>
  <c r="W4998" i="6" s="1"/>
  <c r="V4997" i="6"/>
  <c r="U4997" i="6"/>
  <c r="T4997" i="6"/>
  <c r="W4997" i="6" s="1"/>
  <c r="V4996" i="6"/>
  <c r="U4996" i="6"/>
  <c r="T4996" i="6"/>
  <c r="W4996" i="6" s="1"/>
  <c r="V4995" i="6"/>
  <c r="U4995" i="6"/>
  <c r="T4995" i="6"/>
  <c r="V4994" i="6"/>
  <c r="U4994" i="6"/>
  <c r="T4994" i="6"/>
  <c r="V4993" i="6"/>
  <c r="U4993" i="6"/>
  <c r="T4993" i="6"/>
  <c r="W4993" i="6" s="1"/>
  <c r="V4992" i="6"/>
  <c r="U4992" i="6"/>
  <c r="T4992" i="6"/>
  <c r="V4991" i="6"/>
  <c r="W4991" i="6" s="1"/>
  <c r="U4991" i="6"/>
  <c r="T4991" i="6"/>
  <c r="V4990" i="6"/>
  <c r="U4990" i="6"/>
  <c r="T4990" i="6"/>
  <c r="V4989" i="6"/>
  <c r="U4989" i="6"/>
  <c r="T4989" i="6"/>
  <c r="V4988" i="6"/>
  <c r="U4988" i="6"/>
  <c r="T4988" i="6"/>
  <c r="V4987" i="6"/>
  <c r="U4987" i="6"/>
  <c r="T4987" i="6"/>
  <c r="W4987" i="6" s="1"/>
  <c r="V4986" i="6"/>
  <c r="U4986" i="6"/>
  <c r="T4986" i="6"/>
  <c r="V4985" i="6"/>
  <c r="U4985" i="6"/>
  <c r="T4985" i="6"/>
  <c r="W4985" i="6" s="1"/>
  <c r="V4984" i="6"/>
  <c r="U4984" i="6"/>
  <c r="T4984" i="6"/>
  <c r="V4983" i="6"/>
  <c r="U4983" i="6"/>
  <c r="T4983" i="6"/>
  <c r="V4982" i="6"/>
  <c r="U4982" i="6"/>
  <c r="T4982" i="6"/>
  <c r="V4981" i="6"/>
  <c r="U4981" i="6"/>
  <c r="W4981" i="6" s="1"/>
  <c r="T4981" i="6"/>
  <c r="V4980" i="6"/>
  <c r="U4980" i="6"/>
  <c r="T4980" i="6"/>
  <c r="V4979" i="6"/>
  <c r="U4979" i="6"/>
  <c r="T4979" i="6"/>
  <c r="V4978" i="6"/>
  <c r="U4978" i="6"/>
  <c r="T4978" i="6"/>
  <c r="V4977" i="6"/>
  <c r="U4977" i="6"/>
  <c r="T4977" i="6"/>
  <c r="V4976" i="6"/>
  <c r="U4976" i="6"/>
  <c r="T4976" i="6"/>
  <c r="V4975" i="6"/>
  <c r="U4975" i="6"/>
  <c r="T4975" i="6"/>
  <c r="W4975" i="6" s="1"/>
  <c r="V4974" i="6"/>
  <c r="U4974" i="6"/>
  <c r="T4974" i="6"/>
  <c r="V4973" i="6"/>
  <c r="U4973" i="6"/>
  <c r="W4973" i="6" s="1"/>
  <c r="T4973" i="6"/>
  <c r="V4972" i="6"/>
  <c r="U4972" i="6"/>
  <c r="T4972" i="6"/>
  <c r="V4971" i="6"/>
  <c r="U4971" i="6"/>
  <c r="T4971" i="6"/>
  <c r="W4971" i="6" s="1"/>
  <c r="V4970" i="6"/>
  <c r="U4970" i="6"/>
  <c r="T4970" i="6"/>
  <c r="W4970" i="6" s="1"/>
  <c r="V4969" i="6"/>
  <c r="U4969" i="6"/>
  <c r="T4969" i="6"/>
  <c r="V4968" i="6"/>
  <c r="U4968" i="6"/>
  <c r="T4968" i="6"/>
  <c r="V4967" i="6"/>
  <c r="U4967" i="6"/>
  <c r="T4967" i="6"/>
  <c r="W4967" i="6" s="1"/>
  <c r="V4966" i="6"/>
  <c r="U4966" i="6"/>
  <c r="T4966" i="6"/>
  <c r="W4966" i="6" s="1"/>
  <c r="V4965" i="6"/>
  <c r="U4965" i="6"/>
  <c r="T4965" i="6"/>
  <c r="W4965" i="6" s="1"/>
  <c r="V4964" i="6"/>
  <c r="U4964" i="6"/>
  <c r="T4964" i="6"/>
  <c r="V4963" i="6"/>
  <c r="U4963" i="6"/>
  <c r="T4963" i="6"/>
  <c r="V4962" i="6"/>
  <c r="U4962" i="6"/>
  <c r="T4962" i="6"/>
  <c r="V4961" i="6"/>
  <c r="U4961" i="6"/>
  <c r="T4961" i="6"/>
  <c r="V4960" i="6"/>
  <c r="U4960" i="6"/>
  <c r="T4960" i="6"/>
  <c r="V4959" i="6"/>
  <c r="W4959" i="6" s="1"/>
  <c r="U4959" i="6"/>
  <c r="T4959" i="6"/>
  <c r="V4958" i="6"/>
  <c r="U4958" i="6"/>
  <c r="T4958" i="6"/>
  <c r="V4957" i="6"/>
  <c r="U4957" i="6"/>
  <c r="T4957" i="6"/>
  <c r="V4956" i="6"/>
  <c r="U4956" i="6"/>
  <c r="T4956" i="6"/>
  <c r="V4955" i="6"/>
  <c r="U4955" i="6"/>
  <c r="T4955" i="6"/>
  <c r="V4954" i="6"/>
  <c r="U4954" i="6"/>
  <c r="T4954" i="6"/>
  <c r="W4953" i="6"/>
  <c r="V4953" i="6"/>
  <c r="U4953" i="6"/>
  <c r="T4953" i="6"/>
  <c r="V4952" i="6"/>
  <c r="U4952" i="6"/>
  <c r="T4952" i="6"/>
  <c r="V4951" i="6"/>
  <c r="U4951" i="6"/>
  <c r="T4951" i="6"/>
  <c r="W4951" i="6" s="1"/>
  <c r="V4950" i="6"/>
  <c r="U4950" i="6"/>
  <c r="T4950" i="6"/>
  <c r="V4949" i="6"/>
  <c r="U4949" i="6"/>
  <c r="W4949" i="6" s="1"/>
  <c r="T4949" i="6"/>
  <c r="V4948" i="6"/>
  <c r="U4948" i="6"/>
  <c r="T4948" i="6"/>
  <c r="V4947" i="6"/>
  <c r="U4947" i="6"/>
  <c r="T4947" i="6"/>
  <c r="V4946" i="6"/>
  <c r="U4946" i="6"/>
  <c r="T4946" i="6"/>
  <c r="W4946" i="6" s="1"/>
  <c r="V4945" i="6"/>
  <c r="U4945" i="6"/>
  <c r="T4945" i="6"/>
  <c r="W4945" i="6" s="1"/>
  <c r="V4944" i="6"/>
  <c r="U4944" i="6"/>
  <c r="T4944" i="6"/>
  <c r="V4943" i="6"/>
  <c r="U4943" i="6"/>
  <c r="W4943" i="6" s="1"/>
  <c r="T4943" i="6"/>
  <c r="V4942" i="6"/>
  <c r="U4942" i="6"/>
  <c r="T4942" i="6"/>
  <c r="V4941" i="6"/>
  <c r="U4941" i="6"/>
  <c r="T4941" i="6"/>
  <c r="V4940" i="6"/>
  <c r="U4940" i="6"/>
  <c r="T4940" i="6"/>
  <c r="V4939" i="6"/>
  <c r="U4939" i="6"/>
  <c r="T4939" i="6"/>
  <c r="W4939" i="6" s="1"/>
  <c r="V4938" i="6"/>
  <c r="U4938" i="6"/>
  <c r="T4938" i="6"/>
  <c r="V4937" i="6"/>
  <c r="U4937" i="6"/>
  <c r="T4937" i="6"/>
  <c r="V4936" i="6"/>
  <c r="U4936" i="6"/>
  <c r="T4936" i="6"/>
  <c r="V4935" i="6"/>
  <c r="U4935" i="6"/>
  <c r="T4935" i="6"/>
  <c r="W4935" i="6" s="1"/>
  <c r="V4934" i="6"/>
  <c r="U4934" i="6"/>
  <c r="T4934" i="6"/>
  <c r="W4934" i="6" s="1"/>
  <c r="V4933" i="6"/>
  <c r="U4933" i="6"/>
  <c r="T4933" i="6"/>
  <c r="V4932" i="6"/>
  <c r="U4932" i="6"/>
  <c r="T4932" i="6"/>
  <c r="V4931" i="6"/>
  <c r="U4931" i="6"/>
  <c r="T4931" i="6"/>
  <c r="W4931" i="6" s="1"/>
  <c r="V4930" i="6"/>
  <c r="U4930" i="6"/>
  <c r="T4930" i="6"/>
  <c r="V4929" i="6"/>
  <c r="U4929" i="6"/>
  <c r="T4929" i="6"/>
  <c r="V4928" i="6"/>
  <c r="U4928" i="6"/>
  <c r="T4928" i="6"/>
  <c r="V4927" i="6"/>
  <c r="W4927" i="6" s="1"/>
  <c r="U4927" i="6"/>
  <c r="T4927" i="6"/>
  <c r="V4926" i="6"/>
  <c r="U4926" i="6"/>
  <c r="T4926" i="6"/>
  <c r="V4925" i="6"/>
  <c r="U4925" i="6"/>
  <c r="T4925" i="6"/>
  <c r="W4925" i="6" s="1"/>
  <c r="V4924" i="6"/>
  <c r="U4924" i="6"/>
  <c r="T4924" i="6"/>
  <c r="V4923" i="6"/>
  <c r="U4923" i="6"/>
  <c r="T4923" i="6"/>
  <c r="V4922" i="6"/>
  <c r="U4922" i="6"/>
  <c r="T4922" i="6"/>
  <c r="W4921" i="6"/>
  <c r="V4921" i="6"/>
  <c r="U4921" i="6"/>
  <c r="T4921" i="6"/>
  <c r="V4920" i="6"/>
  <c r="U4920" i="6"/>
  <c r="T4920" i="6"/>
  <c r="V4919" i="6"/>
  <c r="U4919" i="6"/>
  <c r="T4919" i="6"/>
  <c r="V4918" i="6"/>
  <c r="U4918" i="6"/>
  <c r="T4918" i="6"/>
  <c r="V4917" i="6"/>
  <c r="U4917" i="6"/>
  <c r="T4917" i="6"/>
  <c r="V4916" i="6"/>
  <c r="U4916" i="6"/>
  <c r="T4916" i="6"/>
  <c r="V4915" i="6"/>
  <c r="U4915" i="6"/>
  <c r="T4915" i="6"/>
  <c r="V4914" i="6"/>
  <c r="U4914" i="6"/>
  <c r="T4914" i="6"/>
  <c r="W4914" i="6" s="1"/>
  <c r="V4913" i="6"/>
  <c r="U4913" i="6"/>
  <c r="T4913" i="6"/>
  <c r="W4913" i="6" s="1"/>
  <c r="V4912" i="6"/>
  <c r="U4912" i="6"/>
  <c r="T4912" i="6"/>
  <c r="V4911" i="6"/>
  <c r="U4911" i="6"/>
  <c r="T4911" i="6"/>
  <c r="V4910" i="6"/>
  <c r="U4910" i="6"/>
  <c r="T4910" i="6"/>
  <c r="W4910" i="6" s="1"/>
  <c r="V4909" i="6"/>
  <c r="U4909" i="6"/>
  <c r="W4909" i="6" s="1"/>
  <c r="T4909" i="6"/>
  <c r="V4908" i="6"/>
  <c r="U4908" i="6"/>
  <c r="T4908" i="6"/>
  <c r="W4907" i="6"/>
  <c r="V4907" i="6"/>
  <c r="U4907" i="6"/>
  <c r="T4907" i="6"/>
  <c r="V4906" i="6"/>
  <c r="U4906" i="6"/>
  <c r="T4906" i="6"/>
  <c r="V4905" i="6"/>
  <c r="U4905" i="6"/>
  <c r="T4905" i="6"/>
  <c r="W4905" i="6" s="1"/>
  <c r="V4904" i="6"/>
  <c r="U4904" i="6"/>
  <c r="T4904" i="6"/>
  <c r="V4903" i="6"/>
  <c r="U4903" i="6"/>
  <c r="T4903" i="6"/>
  <c r="W4903" i="6" s="1"/>
  <c r="V4902" i="6"/>
  <c r="U4902" i="6"/>
  <c r="T4902" i="6"/>
  <c r="W4902" i="6" s="1"/>
  <c r="V4901" i="6"/>
  <c r="U4901" i="6"/>
  <c r="T4901" i="6"/>
  <c r="V4900" i="6"/>
  <c r="U4900" i="6"/>
  <c r="T4900" i="6"/>
  <c r="W4900" i="6" s="1"/>
  <c r="V4899" i="6"/>
  <c r="U4899" i="6"/>
  <c r="T4899" i="6"/>
  <c r="V4898" i="6"/>
  <c r="U4898" i="6"/>
  <c r="T4898" i="6"/>
  <c r="V4897" i="6"/>
  <c r="U4897" i="6"/>
  <c r="T4897" i="6"/>
  <c r="V4896" i="6"/>
  <c r="U4896" i="6"/>
  <c r="T4896" i="6"/>
  <c r="V4895" i="6"/>
  <c r="W4895" i="6" s="1"/>
  <c r="U4895" i="6"/>
  <c r="T4895" i="6"/>
  <c r="V4894" i="6"/>
  <c r="U4894" i="6"/>
  <c r="T4894" i="6"/>
  <c r="V4893" i="6"/>
  <c r="U4893" i="6"/>
  <c r="T4893" i="6"/>
  <c r="V4892" i="6"/>
  <c r="U4892" i="6"/>
  <c r="T4892" i="6"/>
  <c r="V4891" i="6"/>
  <c r="U4891" i="6"/>
  <c r="T4891" i="6"/>
  <c r="V4890" i="6"/>
  <c r="U4890" i="6"/>
  <c r="T4890" i="6"/>
  <c r="V4889" i="6"/>
  <c r="U4889" i="6"/>
  <c r="T4889" i="6"/>
  <c r="W4889" i="6" s="1"/>
  <c r="V4888" i="6"/>
  <c r="U4888" i="6"/>
  <c r="T4888" i="6"/>
  <c r="V4887" i="6"/>
  <c r="U4887" i="6"/>
  <c r="T4887" i="6"/>
  <c r="V4886" i="6"/>
  <c r="U4886" i="6"/>
  <c r="T4886" i="6"/>
  <c r="V4885" i="6"/>
  <c r="U4885" i="6"/>
  <c r="T4885" i="6"/>
  <c r="V4884" i="6"/>
  <c r="U4884" i="6"/>
  <c r="T4884" i="6"/>
  <c r="V4883" i="6"/>
  <c r="U4883" i="6"/>
  <c r="T4883" i="6"/>
  <c r="V4882" i="6"/>
  <c r="U4882" i="6"/>
  <c r="T4882" i="6"/>
  <c r="W4882" i="6" s="1"/>
  <c r="V4881" i="6"/>
  <c r="U4881" i="6"/>
  <c r="T4881" i="6"/>
  <c r="W4881" i="6" s="1"/>
  <c r="V4880" i="6"/>
  <c r="U4880" i="6"/>
  <c r="T4880" i="6"/>
  <c r="V4879" i="6"/>
  <c r="U4879" i="6"/>
  <c r="T4879" i="6"/>
  <c r="W4879" i="6" s="1"/>
  <c r="V4878" i="6"/>
  <c r="U4878" i="6"/>
  <c r="T4878" i="6"/>
  <c r="V4877" i="6"/>
  <c r="U4877" i="6"/>
  <c r="T4877" i="6"/>
  <c r="V4876" i="6"/>
  <c r="U4876" i="6"/>
  <c r="T4876" i="6"/>
  <c r="W4875" i="6"/>
  <c r="V4875" i="6"/>
  <c r="U4875" i="6"/>
  <c r="T4875" i="6"/>
  <c r="V4874" i="6"/>
  <c r="U4874" i="6"/>
  <c r="T4874" i="6"/>
  <c r="W4874" i="6" s="1"/>
  <c r="V4873" i="6"/>
  <c r="U4873" i="6"/>
  <c r="T4873" i="6"/>
  <c r="V4872" i="6"/>
  <c r="U4872" i="6"/>
  <c r="T4872" i="6"/>
  <c r="W4871" i="6"/>
  <c r="V4871" i="6"/>
  <c r="U4871" i="6"/>
  <c r="T4871" i="6"/>
  <c r="V4870" i="6"/>
  <c r="U4870" i="6"/>
  <c r="T4870" i="6"/>
  <c r="V4869" i="6"/>
  <c r="U4869" i="6"/>
  <c r="T4869" i="6"/>
  <c r="W4869" i="6" s="1"/>
  <c r="V4868" i="6"/>
  <c r="U4868" i="6"/>
  <c r="T4868" i="6"/>
  <c r="V4867" i="6"/>
  <c r="U4867" i="6"/>
  <c r="T4867" i="6"/>
  <c r="V4866" i="6"/>
  <c r="U4866" i="6"/>
  <c r="T4866" i="6"/>
  <c r="V4865" i="6"/>
  <c r="U4865" i="6"/>
  <c r="T4865" i="6"/>
  <c r="V4864" i="6"/>
  <c r="U4864" i="6"/>
  <c r="T4864" i="6"/>
  <c r="V4863" i="6"/>
  <c r="U4863" i="6"/>
  <c r="T4863" i="6"/>
  <c r="V4862" i="6"/>
  <c r="U4862" i="6"/>
  <c r="T4862" i="6"/>
  <c r="V4861" i="6"/>
  <c r="U4861" i="6"/>
  <c r="T4861" i="6"/>
  <c r="V4860" i="6"/>
  <c r="U4860" i="6"/>
  <c r="T4860" i="6"/>
  <c r="V4859" i="6"/>
  <c r="U4859" i="6"/>
  <c r="T4859" i="6"/>
  <c r="V4858" i="6"/>
  <c r="U4858" i="6"/>
  <c r="T4858" i="6"/>
  <c r="V4857" i="6"/>
  <c r="U4857" i="6"/>
  <c r="T4857" i="6"/>
  <c r="W4857" i="6" s="1"/>
  <c r="V4856" i="6"/>
  <c r="U4856" i="6"/>
  <c r="T4856" i="6"/>
  <c r="V4855" i="6"/>
  <c r="U4855" i="6"/>
  <c r="T4855" i="6"/>
  <c r="V4854" i="6"/>
  <c r="U4854" i="6"/>
  <c r="T4854" i="6"/>
  <c r="V4853" i="6"/>
  <c r="U4853" i="6"/>
  <c r="W4853" i="6" s="1"/>
  <c r="T4853" i="6"/>
  <c r="V4852" i="6"/>
  <c r="U4852" i="6"/>
  <c r="T4852" i="6"/>
  <c r="V4851" i="6"/>
  <c r="U4851" i="6"/>
  <c r="T4851" i="6"/>
  <c r="V4850" i="6"/>
  <c r="U4850" i="6"/>
  <c r="T4850" i="6"/>
  <c r="W4850" i="6" s="1"/>
  <c r="V4849" i="6"/>
  <c r="U4849" i="6"/>
  <c r="T4849" i="6"/>
  <c r="V4848" i="6"/>
  <c r="U4848" i="6"/>
  <c r="T4848" i="6"/>
  <c r="V4847" i="6"/>
  <c r="U4847" i="6"/>
  <c r="T4847" i="6"/>
  <c r="V4846" i="6"/>
  <c r="U4846" i="6"/>
  <c r="T4846" i="6"/>
  <c r="V4845" i="6"/>
  <c r="U4845" i="6"/>
  <c r="T4845" i="6"/>
  <c r="V4844" i="6"/>
  <c r="U4844" i="6"/>
  <c r="T4844" i="6"/>
  <c r="V4843" i="6"/>
  <c r="U4843" i="6"/>
  <c r="T4843" i="6"/>
  <c r="W4843" i="6" s="1"/>
  <c r="V4842" i="6"/>
  <c r="U4842" i="6"/>
  <c r="T4842" i="6"/>
  <c r="V4841" i="6"/>
  <c r="U4841" i="6"/>
  <c r="T4841" i="6"/>
  <c r="V4840" i="6"/>
  <c r="U4840" i="6"/>
  <c r="T4840" i="6"/>
  <c r="W4839" i="6"/>
  <c r="V4839" i="6"/>
  <c r="U4839" i="6"/>
  <c r="T4839" i="6"/>
  <c r="V4838" i="6"/>
  <c r="U4838" i="6"/>
  <c r="T4838" i="6"/>
  <c r="W4838" i="6" s="1"/>
  <c r="V4837" i="6"/>
  <c r="U4837" i="6"/>
  <c r="T4837" i="6"/>
  <c r="V4836" i="6"/>
  <c r="U4836" i="6"/>
  <c r="T4836" i="6"/>
  <c r="V4835" i="6"/>
  <c r="U4835" i="6"/>
  <c r="T4835" i="6"/>
  <c r="V4834" i="6"/>
  <c r="U4834" i="6"/>
  <c r="T4834" i="6"/>
  <c r="V4833" i="6"/>
  <c r="U4833" i="6"/>
  <c r="T4833" i="6"/>
  <c r="V4832" i="6"/>
  <c r="U4832" i="6"/>
  <c r="T4832" i="6"/>
  <c r="W4832" i="6" s="1"/>
  <c r="V4831" i="6"/>
  <c r="U4831" i="6"/>
  <c r="T4831" i="6"/>
  <c r="V4830" i="6"/>
  <c r="U4830" i="6"/>
  <c r="T4830" i="6"/>
  <c r="V4829" i="6"/>
  <c r="U4829" i="6"/>
  <c r="T4829" i="6"/>
  <c r="V4828" i="6"/>
  <c r="U4828" i="6"/>
  <c r="T4828" i="6"/>
  <c r="V4827" i="6"/>
  <c r="U4827" i="6"/>
  <c r="T4827" i="6"/>
  <c r="V4826" i="6"/>
  <c r="U4826" i="6"/>
  <c r="T4826" i="6"/>
  <c r="W4826" i="6" s="1"/>
  <c r="V4825" i="6"/>
  <c r="U4825" i="6"/>
  <c r="T4825" i="6"/>
  <c r="W4825" i="6" s="1"/>
  <c r="V4824" i="6"/>
  <c r="U4824" i="6"/>
  <c r="T4824" i="6"/>
  <c r="V4823" i="6"/>
  <c r="U4823" i="6"/>
  <c r="T4823" i="6"/>
  <c r="V4822" i="6"/>
  <c r="U4822" i="6"/>
  <c r="T4822" i="6"/>
  <c r="V4821" i="6"/>
  <c r="U4821" i="6"/>
  <c r="T4821" i="6"/>
  <c r="V4820" i="6"/>
  <c r="U4820" i="6"/>
  <c r="T4820" i="6"/>
  <c r="V4819" i="6"/>
  <c r="U4819" i="6"/>
  <c r="T4819" i="6"/>
  <c r="V4818" i="6"/>
  <c r="U4818" i="6"/>
  <c r="T4818" i="6"/>
  <c r="V4817" i="6"/>
  <c r="U4817" i="6"/>
  <c r="T4817" i="6"/>
  <c r="W4817" i="6" s="1"/>
  <c r="V4816" i="6"/>
  <c r="U4816" i="6"/>
  <c r="T4816" i="6"/>
  <c r="V4815" i="6"/>
  <c r="U4815" i="6"/>
  <c r="T4815" i="6"/>
  <c r="V4814" i="6"/>
  <c r="U4814" i="6"/>
  <c r="T4814" i="6"/>
  <c r="V4813" i="6"/>
  <c r="U4813" i="6"/>
  <c r="T4813" i="6"/>
  <c r="V4812" i="6"/>
  <c r="U4812" i="6"/>
  <c r="T4812" i="6"/>
  <c r="V4811" i="6"/>
  <c r="U4811" i="6"/>
  <c r="T4811" i="6"/>
  <c r="W4811" i="6" s="1"/>
  <c r="V4810" i="6"/>
  <c r="U4810" i="6"/>
  <c r="T4810" i="6"/>
  <c r="V4809" i="6"/>
  <c r="U4809" i="6"/>
  <c r="T4809" i="6"/>
  <c r="V4808" i="6"/>
  <c r="U4808" i="6"/>
  <c r="T4808" i="6"/>
  <c r="V4807" i="6"/>
  <c r="U4807" i="6"/>
  <c r="T4807" i="6"/>
  <c r="W4807" i="6" s="1"/>
  <c r="V4806" i="6"/>
  <c r="U4806" i="6"/>
  <c r="T4806" i="6"/>
  <c r="V4805" i="6"/>
  <c r="U4805" i="6"/>
  <c r="T4805" i="6"/>
  <c r="V4804" i="6"/>
  <c r="U4804" i="6"/>
  <c r="T4804" i="6"/>
  <c r="V4803" i="6"/>
  <c r="U4803" i="6"/>
  <c r="T4803" i="6"/>
  <c r="V4802" i="6"/>
  <c r="U4802" i="6"/>
  <c r="T4802" i="6"/>
  <c r="V4801" i="6"/>
  <c r="U4801" i="6"/>
  <c r="T4801" i="6"/>
  <c r="W4801" i="6" s="1"/>
  <c r="V4800" i="6"/>
  <c r="U4800" i="6"/>
  <c r="T4800" i="6"/>
  <c r="V4799" i="6"/>
  <c r="U4799" i="6"/>
  <c r="T4799" i="6"/>
  <c r="V4798" i="6"/>
  <c r="U4798" i="6"/>
  <c r="T4798" i="6"/>
  <c r="V4797" i="6"/>
  <c r="U4797" i="6"/>
  <c r="T4797" i="6"/>
  <c r="V4796" i="6"/>
  <c r="U4796" i="6"/>
  <c r="T4796" i="6"/>
  <c r="V4795" i="6"/>
  <c r="U4795" i="6"/>
  <c r="T4795" i="6"/>
  <c r="W4795" i="6" s="1"/>
  <c r="V4794" i="6"/>
  <c r="U4794" i="6"/>
  <c r="T4794" i="6"/>
  <c r="W4794" i="6" s="1"/>
  <c r="V4793" i="6"/>
  <c r="W4793" i="6" s="1"/>
  <c r="U4793" i="6"/>
  <c r="T4793" i="6"/>
  <c r="V4792" i="6"/>
  <c r="U4792" i="6"/>
  <c r="T4792" i="6"/>
  <c r="V4791" i="6"/>
  <c r="U4791" i="6"/>
  <c r="T4791" i="6"/>
  <c r="V4790" i="6"/>
  <c r="U4790" i="6"/>
  <c r="T4790" i="6"/>
  <c r="V4789" i="6"/>
  <c r="U4789" i="6"/>
  <c r="T4789" i="6"/>
  <c r="V4788" i="6"/>
  <c r="U4788" i="6"/>
  <c r="T4788" i="6"/>
  <c r="V4787" i="6"/>
  <c r="U4787" i="6"/>
  <c r="W4787" i="6" s="1"/>
  <c r="T4787" i="6"/>
  <c r="V4786" i="6"/>
  <c r="U4786" i="6"/>
  <c r="T4786" i="6"/>
  <c r="W4786" i="6" s="1"/>
  <c r="V4785" i="6"/>
  <c r="U4785" i="6"/>
  <c r="T4785" i="6"/>
  <c r="W4785" i="6" s="1"/>
  <c r="V4784" i="6"/>
  <c r="U4784" i="6"/>
  <c r="T4784" i="6"/>
  <c r="V4783" i="6"/>
  <c r="U4783" i="6"/>
  <c r="T4783" i="6"/>
  <c r="V4782" i="6"/>
  <c r="U4782" i="6"/>
  <c r="T4782" i="6"/>
  <c r="V4781" i="6"/>
  <c r="U4781" i="6"/>
  <c r="W4781" i="6" s="1"/>
  <c r="T4781" i="6"/>
  <c r="V4780" i="6"/>
  <c r="U4780" i="6"/>
  <c r="T4780" i="6"/>
  <c r="V4779" i="6"/>
  <c r="U4779" i="6"/>
  <c r="T4779" i="6"/>
  <c r="W4779" i="6" s="1"/>
  <c r="V4778" i="6"/>
  <c r="U4778" i="6"/>
  <c r="T4778" i="6"/>
  <c r="V4777" i="6"/>
  <c r="U4777" i="6"/>
  <c r="T4777" i="6"/>
  <c r="V4776" i="6"/>
  <c r="U4776" i="6"/>
  <c r="T4776" i="6"/>
  <c r="V4775" i="6"/>
  <c r="U4775" i="6"/>
  <c r="T4775" i="6"/>
  <c r="W4775" i="6" s="1"/>
  <c r="V4774" i="6"/>
  <c r="U4774" i="6"/>
  <c r="T4774" i="6"/>
  <c r="V4773" i="6"/>
  <c r="U4773" i="6"/>
  <c r="T4773" i="6"/>
  <c r="W4773" i="6" s="1"/>
  <c r="V4772" i="6"/>
  <c r="U4772" i="6"/>
  <c r="T4772" i="6"/>
  <c r="V4771" i="6"/>
  <c r="U4771" i="6"/>
  <c r="T4771" i="6"/>
  <c r="V4770" i="6"/>
  <c r="U4770" i="6"/>
  <c r="T4770" i="6"/>
  <c r="V4769" i="6"/>
  <c r="U4769" i="6"/>
  <c r="T4769" i="6"/>
  <c r="V4768" i="6"/>
  <c r="U4768" i="6"/>
  <c r="T4768" i="6"/>
  <c r="V4767" i="6"/>
  <c r="W4767" i="6" s="1"/>
  <c r="U4767" i="6"/>
  <c r="T4767" i="6"/>
  <c r="V4766" i="6"/>
  <c r="U4766" i="6"/>
  <c r="T4766" i="6"/>
  <c r="V4765" i="6"/>
  <c r="U4765" i="6"/>
  <c r="T4765" i="6"/>
  <c r="V4764" i="6"/>
  <c r="U4764" i="6"/>
  <c r="T4764" i="6"/>
  <c r="V4763" i="6"/>
  <c r="U4763" i="6"/>
  <c r="T4763" i="6"/>
  <c r="W4763" i="6" s="1"/>
  <c r="V4762" i="6"/>
  <c r="U4762" i="6"/>
  <c r="T4762" i="6"/>
  <c r="V4761" i="6"/>
  <c r="U4761" i="6"/>
  <c r="T4761" i="6"/>
  <c r="W4761" i="6" s="1"/>
  <c r="V4760" i="6"/>
  <c r="U4760" i="6"/>
  <c r="T4760" i="6"/>
  <c r="V4759" i="6"/>
  <c r="U4759" i="6"/>
  <c r="T4759" i="6"/>
  <c r="W4759" i="6" s="1"/>
  <c r="V4758" i="6"/>
  <c r="U4758" i="6"/>
  <c r="T4758" i="6"/>
  <c r="V4757" i="6"/>
  <c r="U4757" i="6"/>
  <c r="W4757" i="6" s="1"/>
  <c r="T4757" i="6"/>
  <c r="V4756" i="6"/>
  <c r="U4756" i="6"/>
  <c r="T4756" i="6"/>
  <c r="V4755" i="6"/>
  <c r="U4755" i="6"/>
  <c r="T4755" i="6"/>
  <c r="V4754" i="6"/>
  <c r="U4754" i="6"/>
  <c r="T4754" i="6"/>
  <c r="W4754" i="6" s="1"/>
  <c r="V4753" i="6"/>
  <c r="U4753" i="6"/>
  <c r="T4753" i="6"/>
  <c r="V4752" i="6"/>
  <c r="U4752" i="6"/>
  <c r="T4752" i="6"/>
  <c r="V4751" i="6"/>
  <c r="U4751" i="6"/>
  <c r="T4751" i="6"/>
  <c r="V4750" i="6"/>
  <c r="U4750" i="6"/>
  <c r="T4750" i="6"/>
  <c r="V4749" i="6"/>
  <c r="U4749" i="6"/>
  <c r="T4749" i="6"/>
  <c r="V4748" i="6"/>
  <c r="U4748" i="6"/>
  <c r="T4748" i="6"/>
  <c r="V4747" i="6"/>
  <c r="U4747" i="6"/>
  <c r="T4747" i="6"/>
  <c r="V4746" i="6"/>
  <c r="U4746" i="6"/>
  <c r="T4746" i="6"/>
  <c r="V4745" i="6"/>
  <c r="U4745" i="6"/>
  <c r="T4745" i="6"/>
  <c r="V4744" i="6"/>
  <c r="U4744" i="6"/>
  <c r="T4744" i="6"/>
  <c r="V4743" i="6"/>
  <c r="U4743" i="6"/>
  <c r="T4743" i="6"/>
  <c r="W4743" i="6" s="1"/>
  <c r="V4742" i="6"/>
  <c r="U4742" i="6"/>
  <c r="T4742" i="6"/>
  <c r="V4741" i="6"/>
  <c r="U4741" i="6"/>
  <c r="T4741" i="6"/>
  <c r="V4740" i="6"/>
  <c r="U4740" i="6"/>
  <c r="T4740" i="6"/>
  <c r="V4739" i="6"/>
  <c r="U4739" i="6"/>
  <c r="T4739" i="6"/>
  <c r="V4738" i="6"/>
  <c r="U4738" i="6"/>
  <c r="T4738" i="6"/>
  <c r="V4737" i="6"/>
  <c r="U4737" i="6"/>
  <c r="T4737" i="6"/>
  <c r="W4737" i="6" s="1"/>
  <c r="V4736" i="6"/>
  <c r="U4736" i="6"/>
  <c r="T4736" i="6"/>
  <c r="V4735" i="6"/>
  <c r="U4735" i="6"/>
  <c r="T4735" i="6"/>
  <c r="V4734" i="6"/>
  <c r="U4734" i="6"/>
  <c r="T4734" i="6"/>
  <c r="V4733" i="6"/>
  <c r="U4733" i="6"/>
  <c r="T4733" i="6"/>
  <c r="W4733" i="6" s="1"/>
  <c r="V4732" i="6"/>
  <c r="U4732" i="6"/>
  <c r="T4732" i="6"/>
  <c r="V4731" i="6"/>
  <c r="U4731" i="6"/>
  <c r="T4731" i="6"/>
  <c r="W4731" i="6" s="1"/>
  <c r="V4730" i="6"/>
  <c r="U4730" i="6"/>
  <c r="T4730" i="6"/>
  <c r="V4729" i="6"/>
  <c r="U4729" i="6"/>
  <c r="T4729" i="6"/>
  <c r="W4729" i="6" s="1"/>
  <c r="V4728" i="6"/>
  <c r="U4728" i="6"/>
  <c r="T4728" i="6"/>
  <c r="V4727" i="6"/>
  <c r="U4727" i="6"/>
  <c r="T4727" i="6"/>
  <c r="V4726" i="6"/>
  <c r="U4726" i="6"/>
  <c r="T4726" i="6"/>
  <c r="V4725" i="6"/>
  <c r="U4725" i="6"/>
  <c r="T4725" i="6"/>
  <c r="V4724" i="6"/>
  <c r="U4724" i="6"/>
  <c r="T4724" i="6"/>
  <c r="V4723" i="6"/>
  <c r="U4723" i="6"/>
  <c r="T4723" i="6"/>
  <c r="V4722" i="6"/>
  <c r="U4722" i="6"/>
  <c r="T4722" i="6"/>
  <c r="V4721" i="6"/>
  <c r="U4721" i="6"/>
  <c r="T4721" i="6"/>
  <c r="V4720" i="6"/>
  <c r="U4720" i="6"/>
  <c r="T4720" i="6"/>
  <c r="V4719" i="6"/>
  <c r="U4719" i="6"/>
  <c r="T4719" i="6"/>
  <c r="V4718" i="6"/>
  <c r="U4718" i="6"/>
  <c r="T4718" i="6"/>
  <c r="V4717" i="6"/>
  <c r="U4717" i="6"/>
  <c r="T4717" i="6"/>
  <c r="V4716" i="6"/>
  <c r="U4716" i="6"/>
  <c r="T4716" i="6"/>
  <c r="V4715" i="6"/>
  <c r="W4715" i="6" s="1"/>
  <c r="U4715" i="6"/>
  <c r="T4715" i="6"/>
  <c r="V4714" i="6"/>
  <c r="U4714" i="6"/>
  <c r="T4714" i="6"/>
  <c r="V4713" i="6"/>
  <c r="U4713" i="6"/>
  <c r="T4713" i="6"/>
  <c r="W4713" i="6" s="1"/>
  <c r="V4712" i="6"/>
  <c r="U4712" i="6"/>
  <c r="T4712" i="6"/>
  <c r="V4711" i="6"/>
  <c r="U4711" i="6"/>
  <c r="T4711" i="6"/>
  <c r="W4711" i="6" s="1"/>
  <c r="V4710" i="6"/>
  <c r="U4710" i="6"/>
  <c r="T4710" i="6"/>
  <c r="V4709" i="6"/>
  <c r="U4709" i="6"/>
  <c r="T4709" i="6"/>
  <c r="V4708" i="6"/>
  <c r="U4708" i="6"/>
  <c r="T4708" i="6"/>
  <c r="W4708" i="6" s="1"/>
  <c r="V4707" i="6"/>
  <c r="U4707" i="6"/>
  <c r="T4707" i="6"/>
  <c r="W4707" i="6" s="1"/>
  <c r="V4706" i="6"/>
  <c r="U4706" i="6"/>
  <c r="T4706" i="6"/>
  <c r="V4705" i="6"/>
  <c r="U4705" i="6"/>
  <c r="T4705" i="6"/>
  <c r="V4704" i="6"/>
  <c r="U4704" i="6"/>
  <c r="T4704" i="6"/>
  <c r="V4703" i="6"/>
  <c r="U4703" i="6"/>
  <c r="T4703" i="6"/>
  <c r="V4702" i="6"/>
  <c r="U4702" i="6"/>
  <c r="T4702" i="6"/>
  <c r="V4701" i="6"/>
  <c r="U4701" i="6"/>
  <c r="T4701" i="6"/>
  <c r="V4700" i="6"/>
  <c r="U4700" i="6"/>
  <c r="T4700" i="6"/>
  <c r="V4699" i="6"/>
  <c r="U4699" i="6"/>
  <c r="T4699" i="6"/>
  <c r="V4698" i="6"/>
  <c r="U4698" i="6"/>
  <c r="T4698" i="6"/>
  <c r="V4697" i="6"/>
  <c r="U4697" i="6"/>
  <c r="T4697" i="6"/>
  <c r="W4697" i="6" s="1"/>
  <c r="V4696" i="6"/>
  <c r="U4696" i="6"/>
  <c r="T4696" i="6"/>
  <c r="V4695" i="6"/>
  <c r="U4695" i="6"/>
  <c r="T4695" i="6"/>
  <c r="W4695" i="6" s="1"/>
  <c r="V4694" i="6"/>
  <c r="U4694" i="6"/>
  <c r="T4694" i="6"/>
  <c r="V4693" i="6"/>
  <c r="U4693" i="6"/>
  <c r="W4693" i="6" s="1"/>
  <c r="T4693" i="6"/>
  <c r="V4692" i="6"/>
  <c r="U4692" i="6"/>
  <c r="T4692" i="6"/>
  <c r="V4691" i="6"/>
  <c r="U4691" i="6"/>
  <c r="W4691" i="6" s="1"/>
  <c r="T4691" i="6"/>
  <c r="V4690" i="6"/>
  <c r="U4690" i="6"/>
  <c r="T4690" i="6"/>
  <c r="V4689" i="6"/>
  <c r="U4689" i="6"/>
  <c r="T4689" i="6"/>
  <c r="V4688" i="6"/>
  <c r="U4688" i="6"/>
  <c r="T4688" i="6"/>
  <c r="V4687" i="6"/>
  <c r="U4687" i="6"/>
  <c r="T4687" i="6"/>
  <c r="W4687" i="6" s="1"/>
  <c r="V4686" i="6"/>
  <c r="U4686" i="6"/>
  <c r="T4686" i="6"/>
  <c r="W4686" i="6" s="1"/>
  <c r="V4685" i="6"/>
  <c r="U4685" i="6"/>
  <c r="T4685" i="6"/>
  <c r="V4684" i="6"/>
  <c r="U4684" i="6"/>
  <c r="T4684" i="6"/>
  <c r="V4683" i="6"/>
  <c r="U4683" i="6"/>
  <c r="T4683" i="6"/>
  <c r="V4682" i="6"/>
  <c r="U4682" i="6"/>
  <c r="T4682" i="6"/>
  <c r="W4682" i="6" s="1"/>
  <c r="V4681" i="6"/>
  <c r="U4681" i="6"/>
  <c r="T4681" i="6"/>
  <c r="V4680" i="6"/>
  <c r="U4680" i="6"/>
  <c r="T4680" i="6"/>
  <c r="V4679" i="6"/>
  <c r="U4679" i="6"/>
  <c r="W4679" i="6" s="1"/>
  <c r="T4679" i="6"/>
  <c r="V4678" i="6"/>
  <c r="U4678" i="6"/>
  <c r="T4678" i="6"/>
  <c r="V4677" i="6"/>
  <c r="U4677" i="6"/>
  <c r="T4677" i="6"/>
  <c r="W4677" i="6" s="1"/>
  <c r="V4676" i="6"/>
  <c r="U4676" i="6"/>
  <c r="T4676" i="6"/>
  <c r="W4676" i="6" s="1"/>
  <c r="V4675" i="6"/>
  <c r="U4675" i="6"/>
  <c r="T4675" i="6"/>
  <c r="V4674" i="6"/>
  <c r="U4674" i="6"/>
  <c r="T4674" i="6"/>
  <c r="V4673" i="6"/>
  <c r="U4673" i="6"/>
  <c r="T4673" i="6"/>
  <c r="V4672" i="6"/>
  <c r="U4672" i="6"/>
  <c r="T4672" i="6"/>
  <c r="V4671" i="6"/>
  <c r="U4671" i="6"/>
  <c r="T4671" i="6"/>
  <c r="V4670" i="6"/>
  <c r="U4670" i="6"/>
  <c r="T4670" i="6"/>
  <c r="V4669" i="6"/>
  <c r="U4669" i="6"/>
  <c r="T4669" i="6"/>
  <c r="V4668" i="6"/>
  <c r="U4668" i="6"/>
  <c r="T4668" i="6"/>
  <c r="V4667" i="6"/>
  <c r="U4667" i="6"/>
  <c r="T4667" i="6"/>
  <c r="V4666" i="6"/>
  <c r="U4666" i="6"/>
  <c r="T4666" i="6"/>
  <c r="W4666" i="6" s="1"/>
  <c r="V4665" i="6"/>
  <c r="U4665" i="6"/>
  <c r="T4665" i="6"/>
  <c r="W4665" i="6" s="1"/>
  <c r="V4664" i="6"/>
  <c r="U4664" i="6"/>
  <c r="T4664" i="6"/>
  <c r="V4663" i="6"/>
  <c r="U4663" i="6"/>
  <c r="T4663" i="6"/>
  <c r="V4662" i="6"/>
  <c r="U4662" i="6"/>
  <c r="T4662" i="6"/>
  <c r="V4661" i="6"/>
  <c r="U4661" i="6"/>
  <c r="T4661" i="6"/>
  <c r="V4660" i="6"/>
  <c r="U4660" i="6"/>
  <c r="T4660" i="6"/>
  <c r="V4659" i="6"/>
  <c r="U4659" i="6"/>
  <c r="T4659" i="6"/>
  <c r="V4658" i="6"/>
  <c r="U4658" i="6"/>
  <c r="T4658" i="6"/>
  <c r="V4657" i="6"/>
  <c r="U4657" i="6"/>
  <c r="T4657" i="6"/>
  <c r="V4656" i="6"/>
  <c r="U4656" i="6"/>
  <c r="T4656" i="6"/>
  <c r="V4655" i="6"/>
  <c r="U4655" i="6"/>
  <c r="T4655" i="6"/>
  <c r="V4654" i="6"/>
  <c r="U4654" i="6"/>
  <c r="T4654" i="6"/>
  <c r="V4653" i="6"/>
  <c r="U4653" i="6"/>
  <c r="T4653" i="6"/>
  <c r="V4652" i="6"/>
  <c r="U4652" i="6"/>
  <c r="T4652" i="6"/>
  <c r="V4651" i="6"/>
  <c r="U4651" i="6"/>
  <c r="T4651" i="6"/>
  <c r="W4651" i="6" s="1"/>
  <c r="V4650" i="6"/>
  <c r="U4650" i="6"/>
  <c r="T4650" i="6"/>
  <c r="V4649" i="6"/>
  <c r="U4649" i="6"/>
  <c r="T4649" i="6"/>
  <c r="V4648" i="6"/>
  <c r="U4648" i="6"/>
  <c r="T4648" i="6"/>
  <c r="W4647" i="6"/>
  <c r="V4647" i="6"/>
  <c r="U4647" i="6"/>
  <c r="T4647" i="6"/>
  <c r="V4646" i="6"/>
  <c r="U4646" i="6"/>
  <c r="T4646" i="6"/>
  <c r="W4646" i="6" s="1"/>
  <c r="V4645" i="6"/>
  <c r="U4645" i="6"/>
  <c r="T4645" i="6"/>
  <c r="V4644" i="6"/>
  <c r="U4644" i="6"/>
  <c r="T4644" i="6"/>
  <c r="V4643" i="6"/>
  <c r="U4643" i="6"/>
  <c r="T4643" i="6"/>
  <c r="W4643" i="6" s="1"/>
  <c r="V4642" i="6"/>
  <c r="U4642" i="6"/>
  <c r="T4642" i="6"/>
  <c r="V4641" i="6"/>
  <c r="U4641" i="6"/>
  <c r="T4641" i="6"/>
  <c r="V4640" i="6"/>
  <c r="U4640" i="6"/>
  <c r="T4640" i="6"/>
  <c r="V4639" i="6"/>
  <c r="U4639" i="6"/>
  <c r="T4639" i="6"/>
  <c r="V4638" i="6"/>
  <c r="U4638" i="6"/>
  <c r="T4638" i="6"/>
  <c r="V4637" i="6"/>
  <c r="U4637" i="6"/>
  <c r="T4637" i="6"/>
  <c r="V4636" i="6"/>
  <c r="U4636" i="6"/>
  <c r="T4636" i="6"/>
  <c r="V4635" i="6"/>
  <c r="U4635" i="6"/>
  <c r="T4635" i="6"/>
  <c r="W4635" i="6" s="1"/>
  <c r="V4634" i="6"/>
  <c r="U4634" i="6"/>
  <c r="T4634" i="6"/>
  <c r="W4634" i="6" s="1"/>
  <c r="V4633" i="6"/>
  <c r="U4633" i="6"/>
  <c r="T4633" i="6"/>
  <c r="W4633" i="6" s="1"/>
  <c r="V4632" i="6"/>
  <c r="U4632" i="6"/>
  <c r="T4632" i="6"/>
  <c r="V4631" i="6"/>
  <c r="U4631" i="6"/>
  <c r="T4631" i="6"/>
  <c r="V4630" i="6"/>
  <c r="U4630" i="6"/>
  <c r="T4630" i="6"/>
  <c r="V4629" i="6"/>
  <c r="U4629" i="6"/>
  <c r="T4629" i="6"/>
  <c r="V4628" i="6"/>
  <c r="U4628" i="6"/>
  <c r="T4628" i="6"/>
  <c r="V4627" i="6"/>
  <c r="U4627" i="6"/>
  <c r="W4627" i="6" s="1"/>
  <c r="T4627" i="6"/>
  <c r="V4626" i="6"/>
  <c r="U4626" i="6"/>
  <c r="T4626" i="6"/>
  <c r="V4625" i="6"/>
  <c r="U4625" i="6"/>
  <c r="T4625" i="6"/>
  <c r="W4625" i="6" s="1"/>
  <c r="V4624" i="6"/>
  <c r="U4624" i="6"/>
  <c r="T4624" i="6"/>
  <c r="V4623" i="6"/>
  <c r="U4623" i="6"/>
  <c r="T4623" i="6"/>
  <c r="V4622" i="6"/>
  <c r="U4622" i="6"/>
  <c r="T4622" i="6"/>
  <c r="W4622" i="6" s="1"/>
  <c r="V4621" i="6"/>
  <c r="U4621" i="6"/>
  <c r="T4621" i="6"/>
  <c r="V4620" i="6"/>
  <c r="U4620" i="6"/>
  <c r="T4620" i="6"/>
  <c r="V4619" i="6"/>
  <c r="U4619" i="6"/>
  <c r="T4619" i="6"/>
  <c r="W4619" i="6" s="1"/>
  <c r="V4618" i="6"/>
  <c r="U4618" i="6"/>
  <c r="T4618" i="6"/>
  <c r="V4617" i="6"/>
  <c r="U4617" i="6"/>
  <c r="T4617" i="6"/>
  <c r="W4617" i="6" s="1"/>
  <c r="V4616" i="6"/>
  <c r="U4616" i="6"/>
  <c r="T4616" i="6"/>
  <c r="V4615" i="6"/>
  <c r="U4615" i="6"/>
  <c r="T4615" i="6"/>
  <c r="W4615" i="6" s="1"/>
  <c r="V4614" i="6"/>
  <c r="U4614" i="6"/>
  <c r="T4614" i="6"/>
  <c r="V4613" i="6"/>
  <c r="U4613" i="6"/>
  <c r="T4613" i="6"/>
  <c r="V4612" i="6"/>
  <c r="U4612" i="6"/>
  <c r="T4612" i="6"/>
  <c r="W4612" i="6" s="1"/>
  <c r="V4611" i="6"/>
  <c r="U4611" i="6"/>
  <c r="T4611" i="6"/>
  <c r="V4610" i="6"/>
  <c r="U4610" i="6"/>
  <c r="T4610" i="6"/>
  <c r="V4609" i="6"/>
  <c r="U4609" i="6"/>
  <c r="T4609" i="6"/>
  <c r="V4608" i="6"/>
  <c r="U4608" i="6"/>
  <c r="T4608" i="6"/>
  <c r="V4607" i="6"/>
  <c r="U4607" i="6"/>
  <c r="T4607" i="6"/>
  <c r="V4606" i="6"/>
  <c r="U4606" i="6"/>
  <c r="T4606" i="6"/>
  <c r="V4605" i="6"/>
  <c r="U4605" i="6"/>
  <c r="T4605" i="6"/>
  <c r="V4604" i="6"/>
  <c r="U4604" i="6"/>
  <c r="T4604" i="6"/>
  <c r="V4603" i="6"/>
  <c r="U4603" i="6"/>
  <c r="T4603" i="6"/>
  <c r="W4603" i="6" s="1"/>
  <c r="V4602" i="6"/>
  <c r="U4602" i="6"/>
  <c r="T4602" i="6"/>
  <c r="W4602" i="6" s="1"/>
  <c r="V4601" i="6"/>
  <c r="W4601" i="6" s="1"/>
  <c r="U4601" i="6"/>
  <c r="T4601" i="6"/>
  <c r="V4600" i="6"/>
  <c r="U4600" i="6"/>
  <c r="T4600" i="6"/>
  <c r="V4599" i="6"/>
  <c r="U4599" i="6"/>
  <c r="T4599" i="6"/>
  <c r="W4599" i="6" s="1"/>
  <c r="V4598" i="6"/>
  <c r="U4598" i="6"/>
  <c r="T4598" i="6"/>
  <c r="V4597" i="6"/>
  <c r="U4597" i="6"/>
  <c r="T4597" i="6"/>
  <c r="V4596" i="6"/>
  <c r="U4596" i="6"/>
  <c r="T4596" i="6"/>
  <c r="V4595" i="6"/>
  <c r="U4595" i="6"/>
  <c r="W4595" i="6" s="1"/>
  <c r="T4595" i="6"/>
  <c r="V4594" i="6"/>
  <c r="U4594" i="6"/>
  <c r="T4594" i="6"/>
  <c r="W4594" i="6" s="1"/>
  <c r="V4593" i="6"/>
  <c r="U4593" i="6"/>
  <c r="T4593" i="6"/>
  <c r="V4592" i="6"/>
  <c r="U4592" i="6"/>
  <c r="T4592" i="6"/>
  <c r="V4591" i="6"/>
  <c r="U4591" i="6"/>
  <c r="T4591" i="6"/>
  <c r="W4591" i="6" s="1"/>
  <c r="V4590" i="6"/>
  <c r="U4590" i="6"/>
  <c r="T4590" i="6"/>
  <c r="V4589" i="6"/>
  <c r="U4589" i="6"/>
  <c r="W4589" i="6" s="1"/>
  <c r="T4589" i="6"/>
  <c r="V4588" i="6"/>
  <c r="U4588" i="6"/>
  <c r="T4588" i="6"/>
  <c r="V4587" i="6"/>
  <c r="U4587" i="6"/>
  <c r="T4587" i="6"/>
  <c r="W4587" i="6" s="1"/>
  <c r="V4586" i="6"/>
  <c r="U4586" i="6"/>
  <c r="T4586" i="6"/>
  <c r="W4586" i="6" s="1"/>
  <c r="V4585" i="6"/>
  <c r="U4585" i="6"/>
  <c r="T4585" i="6"/>
  <c r="V4584" i="6"/>
  <c r="U4584" i="6"/>
  <c r="T4584" i="6"/>
  <c r="V4583" i="6"/>
  <c r="U4583" i="6"/>
  <c r="T4583" i="6"/>
  <c r="W4583" i="6" s="1"/>
  <c r="V4582" i="6"/>
  <c r="U4582" i="6"/>
  <c r="T4582" i="6"/>
  <c r="V4581" i="6"/>
  <c r="U4581" i="6"/>
  <c r="T4581" i="6"/>
  <c r="W4581" i="6" s="1"/>
  <c r="V4580" i="6"/>
  <c r="U4580" i="6"/>
  <c r="T4580" i="6"/>
  <c r="V4579" i="6"/>
  <c r="U4579" i="6"/>
  <c r="T4579" i="6"/>
  <c r="V4578" i="6"/>
  <c r="U4578" i="6"/>
  <c r="T4578" i="6"/>
  <c r="V4577" i="6"/>
  <c r="U4577" i="6"/>
  <c r="T4577" i="6"/>
  <c r="V4576" i="6"/>
  <c r="U4576" i="6"/>
  <c r="T4576" i="6"/>
  <c r="W4576" i="6" s="1"/>
  <c r="V4575" i="6"/>
  <c r="W4575" i="6" s="1"/>
  <c r="U4575" i="6"/>
  <c r="T4575" i="6"/>
  <c r="V4574" i="6"/>
  <c r="U4574" i="6"/>
  <c r="T4574" i="6"/>
  <c r="V4573" i="6"/>
  <c r="U4573" i="6"/>
  <c r="T4573" i="6"/>
  <c r="W4573" i="6" s="1"/>
  <c r="V4572" i="6"/>
  <c r="U4572" i="6"/>
  <c r="T4572" i="6"/>
  <c r="V4571" i="6"/>
  <c r="U4571" i="6"/>
  <c r="T4571" i="6"/>
  <c r="W4571" i="6" s="1"/>
  <c r="V4570" i="6"/>
  <c r="U4570" i="6"/>
  <c r="T4570" i="6"/>
  <c r="V4569" i="6"/>
  <c r="U4569" i="6"/>
  <c r="T4569" i="6"/>
  <c r="W4569" i="6" s="1"/>
  <c r="V4568" i="6"/>
  <c r="U4568" i="6"/>
  <c r="T4568" i="6"/>
  <c r="V4567" i="6"/>
  <c r="U4567" i="6"/>
  <c r="T4567" i="6"/>
  <c r="W4567" i="6" s="1"/>
  <c r="V4566" i="6"/>
  <c r="U4566" i="6"/>
  <c r="T4566" i="6"/>
  <c r="V4565" i="6"/>
  <c r="U4565" i="6"/>
  <c r="W4565" i="6" s="1"/>
  <c r="T4565" i="6"/>
  <c r="V4564" i="6"/>
  <c r="U4564" i="6"/>
  <c r="T4564" i="6"/>
  <c r="V4563" i="6"/>
  <c r="U4563" i="6"/>
  <c r="T4563" i="6"/>
  <c r="V4562" i="6"/>
  <c r="U4562" i="6"/>
  <c r="T4562" i="6"/>
  <c r="V4561" i="6"/>
  <c r="U4561" i="6"/>
  <c r="T4561" i="6"/>
  <c r="V4560" i="6"/>
  <c r="U4560" i="6"/>
  <c r="T4560" i="6"/>
  <c r="V4559" i="6"/>
  <c r="U4559" i="6"/>
  <c r="T4559" i="6"/>
  <c r="V4558" i="6"/>
  <c r="U4558" i="6"/>
  <c r="T4558" i="6"/>
  <c r="V4557" i="6"/>
  <c r="U4557" i="6"/>
  <c r="W4557" i="6" s="1"/>
  <c r="T4557" i="6"/>
  <c r="V4556" i="6"/>
  <c r="U4556" i="6"/>
  <c r="T4556" i="6"/>
  <c r="V4555" i="6"/>
  <c r="U4555" i="6"/>
  <c r="T4555" i="6"/>
  <c r="W4555" i="6" s="1"/>
  <c r="V4554" i="6"/>
  <c r="U4554" i="6"/>
  <c r="T4554" i="6"/>
  <c r="V4553" i="6"/>
  <c r="U4553" i="6"/>
  <c r="T4553" i="6"/>
  <c r="V4552" i="6"/>
  <c r="U4552" i="6"/>
  <c r="T4552" i="6"/>
  <c r="V4551" i="6"/>
  <c r="U4551" i="6"/>
  <c r="T4551" i="6"/>
  <c r="W4551" i="6" s="1"/>
  <c r="V4550" i="6"/>
  <c r="U4550" i="6"/>
  <c r="T4550" i="6"/>
  <c r="V4549" i="6"/>
  <c r="U4549" i="6"/>
  <c r="T4549" i="6"/>
  <c r="V4548" i="6"/>
  <c r="U4548" i="6"/>
  <c r="T4548" i="6"/>
  <c r="V4547" i="6"/>
  <c r="U4547" i="6"/>
  <c r="W4547" i="6" s="1"/>
  <c r="T4547" i="6"/>
  <c r="V4546" i="6"/>
  <c r="U4546" i="6"/>
  <c r="T4546" i="6"/>
  <c r="V4545" i="6"/>
  <c r="U4545" i="6"/>
  <c r="T4545" i="6"/>
  <c r="W4545" i="6" s="1"/>
  <c r="V4544" i="6"/>
  <c r="U4544" i="6"/>
  <c r="T4544" i="6"/>
  <c r="V4543" i="6"/>
  <c r="U4543" i="6"/>
  <c r="T4543" i="6"/>
  <c r="V4542" i="6"/>
  <c r="U4542" i="6"/>
  <c r="T4542" i="6"/>
  <c r="W4542" i="6" s="1"/>
  <c r="V4541" i="6"/>
  <c r="U4541" i="6"/>
  <c r="W4541" i="6" s="1"/>
  <c r="T4541" i="6"/>
  <c r="V4540" i="6"/>
  <c r="U4540" i="6"/>
  <c r="T4540" i="6"/>
  <c r="W4540" i="6" s="1"/>
  <c r="W4539" i="6"/>
  <c r="V4539" i="6"/>
  <c r="U4539" i="6"/>
  <c r="T4539" i="6"/>
  <c r="V4538" i="6"/>
  <c r="U4538" i="6"/>
  <c r="T4538" i="6"/>
  <c r="W4538" i="6" s="1"/>
  <c r="V4537" i="6"/>
  <c r="U4537" i="6"/>
  <c r="T4537" i="6"/>
  <c r="V4536" i="6"/>
  <c r="U4536" i="6"/>
  <c r="T4536" i="6"/>
  <c r="V4535" i="6"/>
  <c r="U4535" i="6"/>
  <c r="T4535" i="6"/>
  <c r="W4534" i="6"/>
  <c r="V4534" i="6"/>
  <c r="U4534" i="6"/>
  <c r="T4534" i="6"/>
  <c r="V4533" i="6"/>
  <c r="U4533" i="6"/>
  <c r="T4533" i="6"/>
  <c r="W4533" i="6" s="1"/>
  <c r="V4532" i="6"/>
  <c r="U4532" i="6"/>
  <c r="T4532" i="6"/>
  <c r="V4531" i="6"/>
  <c r="U4531" i="6"/>
  <c r="T4531" i="6"/>
  <c r="V4530" i="6"/>
  <c r="U4530" i="6"/>
  <c r="T4530" i="6"/>
  <c r="V4529" i="6"/>
  <c r="U4529" i="6"/>
  <c r="T4529" i="6"/>
  <c r="V4528" i="6"/>
  <c r="U4528" i="6"/>
  <c r="T4528" i="6"/>
  <c r="V4527" i="6"/>
  <c r="U4527" i="6"/>
  <c r="T4527" i="6"/>
  <c r="V4526" i="6"/>
  <c r="U4526" i="6"/>
  <c r="T4526" i="6"/>
  <c r="V4525" i="6"/>
  <c r="U4525" i="6"/>
  <c r="T4525" i="6"/>
  <c r="W4525" i="6" s="1"/>
  <c r="V4524" i="6"/>
  <c r="U4524" i="6"/>
  <c r="T4524" i="6"/>
  <c r="V4523" i="6"/>
  <c r="U4523" i="6"/>
  <c r="T4523" i="6"/>
  <c r="V4522" i="6"/>
  <c r="U4522" i="6"/>
  <c r="T4522" i="6"/>
  <c r="V4521" i="6"/>
  <c r="U4521" i="6"/>
  <c r="T4521" i="6"/>
  <c r="W4521" i="6" s="1"/>
  <c r="V4520" i="6"/>
  <c r="U4520" i="6"/>
  <c r="T4520" i="6"/>
  <c r="V4519" i="6"/>
  <c r="U4519" i="6"/>
  <c r="T4519" i="6"/>
  <c r="V4518" i="6"/>
  <c r="U4518" i="6"/>
  <c r="T4518" i="6"/>
  <c r="V4517" i="6"/>
  <c r="U4517" i="6"/>
  <c r="T4517" i="6"/>
  <c r="W4517" i="6" s="1"/>
  <c r="V4516" i="6"/>
  <c r="U4516" i="6"/>
  <c r="T4516" i="6"/>
  <c r="V4515" i="6"/>
  <c r="U4515" i="6"/>
  <c r="T4515" i="6"/>
  <c r="W4515" i="6" s="1"/>
  <c r="V4514" i="6"/>
  <c r="U4514" i="6"/>
  <c r="T4514" i="6"/>
  <c r="V4513" i="6"/>
  <c r="U4513" i="6"/>
  <c r="W4513" i="6" s="1"/>
  <c r="T4513" i="6"/>
  <c r="V4512" i="6"/>
  <c r="U4512" i="6"/>
  <c r="T4512" i="6"/>
  <c r="V4511" i="6"/>
  <c r="U4511" i="6"/>
  <c r="W4511" i="6" s="1"/>
  <c r="T4511" i="6"/>
  <c r="V4510" i="6"/>
  <c r="U4510" i="6"/>
  <c r="T4510" i="6"/>
  <c r="V4509" i="6"/>
  <c r="U4509" i="6"/>
  <c r="T4509" i="6"/>
  <c r="V4508" i="6"/>
  <c r="U4508" i="6"/>
  <c r="T4508" i="6"/>
  <c r="V4507" i="6"/>
  <c r="U4507" i="6"/>
  <c r="T4507" i="6"/>
  <c r="W4507" i="6" s="1"/>
  <c r="V4506" i="6"/>
  <c r="U4506" i="6"/>
  <c r="T4506" i="6"/>
  <c r="V4505" i="6"/>
  <c r="U4505" i="6"/>
  <c r="T4505" i="6"/>
  <c r="W4505" i="6" s="1"/>
  <c r="V4504" i="6"/>
  <c r="U4504" i="6"/>
  <c r="T4504" i="6"/>
  <c r="V4503" i="6"/>
  <c r="U4503" i="6"/>
  <c r="T4503" i="6"/>
  <c r="V4502" i="6"/>
  <c r="U4502" i="6"/>
  <c r="T4502" i="6"/>
  <c r="V4501" i="6"/>
  <c r="U4501" i="6"/>
  <c r="T4501" i="6"/>
  <c r="W4501" i="6" s="1"/>
  <c r="V4500" i="6"/>
  <c r="U4500" i="6"/>
  <c r="T4500" i="6"/>
  <c r="V4499" i="6"/>
  <c r="U4499" i="6"/>
  <c r="T4499" i="6"/>
  <c r="V4498" i="6"/>
  <c r="U4498" i="6"/>
  <c r="T4498" i="6"/>
  <c r="V4497" i="6"/>
  <c r="U4497" i="6"/>
  <c r="T4497" i="6"/>
  <c r="V4496" i="6"/>
  <c r="U4496" i="6"/>
  <c r="T4496" i="6"/>
  <c r="V4495" i="6"/>
  <c r="U4495" i="6"/>
  <c r="T4495" i="6"/>
  <c r="V4494" i="6"/>
  <c r="U4494" i="6"/>
  <c r="W4494" i="6" s="1"/>
  <c r="T4494" i="6"/>
  <c r="V4493" i="6"/>
  <c r="U4493" i="6"/>
  <c r="W4493" i="6" s="1"/>
  <c r="T4493" i="6"/>
  <c r="V4492" i="6"/>
  <c r="U4492" i="6"/>
  <c r="T4492" i="6"/>
  <c r="W4492" i="6" s="1"/>
  <c r="V4491" i="6"/>
  <c r="U4491" i="6"/>
  <c r="T4491" i="6"/>
  <c r="W4491" i="6" s="1"/>
  <c r="V4490" i="6"/>
  <c r="U4490" i="6"/>
  <c r="T4490" i="6"/>
  <c r="W4490" i="6" s="1"/>
  <c r="V4489" i="6"/>
  <c r="U4489" i="6"/>
  <c r="T4489" i="6"/>
  <c r="V4488" i="6"/>
  <c r="U4488" i="6"/>
  <c r="T4488" i="6"/>
  <c r="V4487" i="6"/>
  <c r="U4487" i="6"/>
  <c r="T4487" i="6"/>
  <c r="W4487" i="6" s="1"/>
  <c r="V4486" i="6"/>
  <c r="U4486" i="6"/>
  <c r="T4486" i="6"/>
  <c r="W4486" i="6" s="1"/>
  <c r="V4485" i="6"/>
  <c r="U4485" i="6"/>
  <c r="T4485" i="6"/>
  <c r="W4485" i="6" s="1"/>
  <c r="V4484" i="6"/>
  <c r="U4484" i="6"/>
  <c r="T4484" i="6"/>
  <c r="V4483" i="6"/>
  <c r="U4483" i="6"/>
  <c r="W4483" i="6" s="1"/>
  <c r="T4483" i="6"/>
  <c r="V4482" i="6"/>
  <c r="U4482" i="6"/>
  <c r="T4482" i="6"/>
  <c r="W4482" i="6" s="1"/>
  <c r="V4481" i="6"/>
  <c r="U4481" i="6"/>
  <c r="T4481" i="6"/>
  <c r="V4480" i="6"/>
  <c r="U4480" i="6"/>
  <c r="T4480" i="6"/>
  <c r="V4479" i="6"/>
  <c r="U4479" i="6"/>
  <c r="T4479" i="6"/>
  <c r="W4479" i="6" s="1"/>
  <c r="V4478" i="6"/>
  <c r="W4478" i="6" s="1"/>
  <c r="U4478" i="6"/>
  <c r="T4478" i="6"/>
  <c r="V4477" i="6"/>
  <c r="U4477" i="6"/>
  <c r="W4477" i="6" s="1"/>
  <c r="T4477" i="6"/>
  <c r="V4476" i="6"/>
  <c r="U4476" i="6"/>
  <c r="T4476" i="6"/>
  <c r="V4475" i="6"/>
  <c r="U4475" i="6"/>
  <c r="T4475" i="6"/>
  <c r="W4475" i="6" s="1"/>
  <c r="V4474" i="6"/>
  <c r="U4474" i="6"/>
  <c r="W4474" i="6" s="1"/>
  <c r="T4474" i="6"/>
  <c r="V4473" i="6"/>
  <c r="U4473" i="6"/>
  <c r="T4473" i="6"/>
  <c r="V4472" i="6"/>
  <c r="U4472" i="6"/>
  <c r="T4472" i="6"/>
  <c r="W4472" i="6" s="1"/>
  <c r="V4471" i="6"/>
  <c r="U4471" i="6"/>
  <c r="T4471" i="6"/>
  <c r="W4470" i="6"/>
  <c r="V4470" i="6"/>
  <c r="U4470" i="6"/>
  <c r="T4470" i="6"/>
  <c r="V4469" i="6"/>
  <c r="U4469" i="6"/>
  <c r="T4469" i="6"/>
  <c r="V4468" i="6"/>
  <c r="U4468" i="6"/>
  <c r="T4468" i="6"/>
  <c r="V4467" i="6"/>
  <c r="U4467" i="6"/>
  <c r="T4467" i="6"/>
  <c r="V4466" i="6"/>
  <c r="U4466" i="6"/>
  <c r="T4466" i="6"/>
  <c r="W4466" i="6" s="1"/>
  <c r="V4465" i="6"/>
  <c r="U4465" i="6"/>
  <c r="T4465" i="6"/>
  <c r="W4465" i="6" s="1"/>
  <c r="V4464" i="6"/>
  <c r="U4464" i="6"/>
  <c r="T4464" i="6"/>
  <c r="V4463" i="6"/>
  <c r="U4463" i="6"/>
  <c r="T4463" i="6"/>
  <c r="V4462" i="6"/>
  <c r="U4462" i="6"/>
  <c r="T4462" i="6"/>
  <c r="W4462" i="6" s="1"/>
  <c r="V4461" i="6"/>
  <c r="U4461" i="6"/>
  <c r="T4461" i="6"/>
  <c r="W4461" i="6" s="1"/>
  <c r="V4460" i="6"/>
  <c r="U4460" i="6"/>
  <c r="T4460" i="6"/>
  <c r="W4460" i="6" s="1"/>
  <c r="V4459" i="6"/>
  <c r="U4459" i="6"/>
  <c r="T4459" i="6"/>
  <c r="V4458" i="6"/>
  <c r="U4458" i="6"/>
  <c r="T4458" i="6"/>
  <c r="W4458" i="6" s="1"/>
  <c r="V4457" i="6"/>
  <c r="U4457" i="6"/>
  <c r="T4457" i="6"/>
  <c r="W4457" i="6" s="1"/>
  <c r="V4456" i="6"/>
  <c r="U4456" i="6"/>
  <c r="T4456" i="6"/>
  <c r="V4455" i="6"/>
  <c r="U4455" i="6"/>
  <c r="T4455" i="6"/>
  <c r="W4454" i="6"/>
  <c r="V4454" i="6"/>
  <c r="U4454" i="6"/>
  <c r="T4454" i="6"/>
  <c r="V4453" i="6"/>
  <c r="U4453" i="6"/>
  <c r="T4453" i="6"/>
  <c r="W4453" i="6" s="1"/>
  <c r="V4452" i="6"/>
  <c r="U4452" i="6"/>
  <c r="T4452" i="6"/>
  <c r="V4451" i="6"/>
  <c r="U4451" i="6"/>
  <c r="T4451" i="6"/>
  <c r="V4450" i="6"/>
  <c r="U4450" i="6"/>
  <c r="T4450" i="6"/>
  <c r="W4449" i="6"/>
  <c r="V4449" i="6"/>
  <c r="U4449" i="6"/>
  <c r="T4449" i="6"/>
  <c r="V4448" i="6"/>
  <c r="U4448" i="6"/>
  <c r="T4448" i="6"/>
  <c r="V4447" i="6"/>
  <c r="U4447" i="6"/>
  <c r="T4447" i="6"/>
  <c r="V4446" i="6"/>
  <c r="U4446" i="6"/>
  <c r="T4446" i="6"/>
  <c r="V4445" i="6"/>
  <c r="U4445" i="6"/>
  <c r="T4445" i="6"/>
  <c r="W4445" i="6" s="1"/>
  <c r="V4444" i="6"/>
  <c r="U4444" i="6"/>
  <c r="T4444" i="6"/>
  <c r="V4443" i="6"/>
  <c r="U4443" i="6"/>
  <c r="T4443" i="6"/>
  <c r="V4442" i="6"/>
  <c r="U4442" i="6"/>
  <c r="T4442" i="6"/>
  <c r="V4441" i="6"/>
  <c r="U4441" i="6"/>
  <c r="T4441" i="6"/>
  <c r="V4440" i="6"/>
  <c r="U4440" i="6"/>
  <c r="T4440" i="6"/>
  <c r="V4439" i="6"/>
  <c r="U4439" i="6"/>
  <c r="T4439" i="6"/>
  <c r="V4438" i="6"/>
  <c r="U4438" i="6"/>
  <c r="T4438" i="6"/>
  <c r="V4437" i="6"/>
  <c r="U4437" i="6"/>
  <c r="T4437" i="6"/>
  <c r="W4437" i="6" s="1"/>
  <c r="V4436" i="6"/>
  <c r="U4436" i="6"/>
  <c r="T4436" i="6"/>
  <c r="V4435" i="6"/>
  <c r="U4435" i="6"/>
  <c r="T4435" i="6"/>
  <c r="W4435" i="6" s="1"/>
  <c r="V4434" i="6"/>
  <c r="U4434" i="6"/>
  <c r="T4434" i="6"/>
  <c r="V4433" i="6"/>
  <c r="U4433" i="6"/>
  <c r="W4433" i="6" s="1"/>
  <c r="T4433" i="6"/>
  <c r="V4432" i="6"/>
  <c r="U4432" i="6"/>
  <c r="T4432" i="6"/>
  <c r="W4432" i="6" s="1"/>
  <c r="V4431" i="6"/>
  <c r="W4431" i="6" s="1"/>
  <c r="U4431" i="6"/>
  <c r="T4431" i="6"/>
  <c r="V4430" i="6"/>
  <c r="U4430" i="6"/>
  <c r="T4430" i="6"/>
  <c r="V4429" i="6"/>
  <c r="U4429" i="6"/>
  <c r="T4429" i="6"/>
  <c r="V4428" i="6"/>
  <c r="U4428" i="6"/>
  <c r="T4428" i="6"/>
  <c r="V4427" i="6"/>
  <c r="U4427" i="6"/>
  <c r="T4427" i="6"/>
  <c r="W4427" i="6" s="1"/>
  <c r="V4426" i="6"/>
  <c r="U4426" i="6"/>
  <c r="T4426" i="6"/>
  <c r="V4425" i="6"/>
  <c r="U4425" i="6"/>
  <c r="T4425" i="6"/>
  <c r="V4424" i="6"/>
  <c r="U4424" i="6"/>
  <c r="T4424" i="6"/>
  <c r="W4423" i="6"/>
  <c r="V4423" i="6"/>
  <c r="U4423" i="6"/>
  <c r="T4423" i="6"/>
  <c r="V4422" i="6"/>
  <c r="U4422" i="6"/>
  <c r="T4422" i="6"/>
  <c r="W4422" i="6" s="1"/>
  <c r="V4421" i="6"/>
  <c r="U4421" i="6"/>
  <c r="T4421" i="6"/>
  <c r="V4420" i="6"/>
  <c r="U4420" i="6"/>
  <c r="T4420" i="6"/>
  <c r="V4419" i="6"/>
  <c r="U4419" i="6"/>
  <c r="W4419" i="6" s="1"/>
  <c r="T4419" i="6"/>
  <c r="V4418" i="6"/>
  <c r="U4418" i="6"/>
  <c r="T4418" i="6"/>
  <c r="V4417" i="6"/>
  <c r="U4417" i="6"/>
  <c r="T4417" i="6"/>
  <c r="W4417" i="6" s="1"/>
  <c r="V4416" i="6"/>
  <c r="U4416" i="6"/>
  <c r="T4416" i="6"/>
  <c r="V4415" i="6"/>
  <c r="U4415" i="6"/>
  <c r="T4415" i="6"/>
  <c r="V4414" i="6"/>
  <c r="U4414" i="6"/>
  <c r="T4414" i="6"/>
  <c r="V4413" i="6"/>
  <c r="U4413" i="6"/>
  <c r="T4413" i="6"/>
  <c r="V4412" i="6"/>
  <c r="U4412" i="6"/>
  <c r="T4412" i="6"/>
  <c r="V4411" i="6"/>
  <c r="U4411" i="6"/>
  <c r="T4411" i="6"/>
  <c r="V4410" i="6"/>
  <c r="U4410" i="6"/>
  <c r="T4410" i="6"/>
  <c r="W4410" i="6" s="1"/>
  <c r="V4409" i="6"/>
  <c r="U4409" i="6"/>
  <c r="T4409" i="6"/>
  <c r="W4409" i="6" s="1"/>
  <c r="V4408" i="6"/>
  <c r="U4408" i="6"/>
  <c r="T4408" i="6"/>
  <c r="V4407" i="6"/>
  <c r="U4407" i="6"/>
  <c r="T4407" i="6"/>
  <c r="V4406" i="6"/>
  <c r="U4406" i="6"/>
  <c r="T4406" i="6"/>
  <c r="V4405" i="6"/>
  <c r="U4405" i="6"/>
  <c r="T4405" i="6"/>
  <c r="V4404" i="6"/>
  <c r="U4404" i="6"/>
  <c r="T4404" i="6"/>
  <c r="W4403" i="6"/>
  <c r="V4403" i="6"/>
  <c r="U4403" i="6"/>
  <c r="T4403" i="6"/>
  <c r="V4402" i="6"/>
  <c r="U4402" i="6"/>
  <c r="T4402" i="6"/>
  <c r="V4401" i="6"/>
  <c r="U4401" i="6"/>
  <c r="T4401" i="6"/>
  <c r="V4400" i="6"/>
  <c r="U4400" i="6"/>
  <c r="W4400" i="6" s="1"/>
  <c r="T4400" i="6"/>
  <c r="V4399" i="6"/>
  <c r="U4399" i="6"/>
  <c r="T4399" i="6"/>
  <c r="W4399" i="6" s="1"/>
  <c r="V4398" i="6"/>
  <c r="U4398" i="6"/>
  <c r="T4398" i="6"/>
  <c r="V4397" i="6"/>
  <c r="U4397" i="6"/>
  <c r="T4397" i="6"/>
  <c r="V4396" i="6"/>
  <c r="U4396" i="6"/>
  <c r="T4396" i="6"/>
  <c r="V4395" i="6"/>
  <c r="U4395" i="6"/>
  <c r="T4395" i="6"/>
  <c r="V4394" i="6"/>
  <c r="U4394" i="6"/>
  <c r="T4394" i="6"/>
  <c r="W4394" i="6" s="1"/>
  <c r="W4393" i="6"/>
  <c r="V4393" i="6"/>
  <c r="U4393" i="6"/>
  <c r="T4393" i="6"/>
  <c r="V4392" i="6"/>
  <c r="U4392" i="6"/>
  <c r="T4392" i="6"/>
  <c r="V4391" i="6"/>
  <c r="U4391" i="6"/>
  <c r="T4391" i="6"/>
  <c r="V4390" i="6"/>
  <c r="U4390" i="6"/>
  <c r="T4390" i="6"/>
  <c r="V4389" i="6"/>
  <c r="U4389" i="6"/>
  <c r="W4389" i="6" s="1"/>
  <c r="T4389" i="6"/>
  <c r="V4388" i="6"/>
  <c r="U4388" i="6"/>
  <c r="T4388" i="6"/>
  <c r="V4387" i="6"/>
  <c r="U4387" i="6"/>
  <c r="T4387" i="6"/>
  <c r="W4387" i="6" s="1"/>
  <c r="V4386" i="6"/>
  <c r="W4386" i="6" s="1"/>
  <c r="U4386" i="6"/>
  <c r="T4386" i="6"/>
  <c r="W4385" i="6"/>
  <c r="V4385" i="6"/>
  <c r="U4385" i="6"/>
  <c r="T4385" i="6"/>
  <c r="V4384" i="6"/>
  <c r="U4384" i="6"/>
  <c r="T4384" i="6"/>
  <c r="V4383" i="6"/>
  <c r="U4383" i="6"/>
  <c r="W4383" i="6" s="1"/>
  <c r="T4383" i="6"/>
  <c r="V4382" i="6"/>
  <c r="U4382" i="6"/>
  <c r="T4382" i="6"/>
  <c r="W4382" i="6" s="1"/>
  <c r="V4381" i="6"/>
  <c r="U4381" i="6"/>
  <c r="T4381" i="6"/>
  <c r="V4380" i="6"/>
  <c r="U4380" i="6"/>
  <c r="T4380" i="6"/>
  <c r="V4379" i="6"/>
  <c r="U4379" i="6"/>
  <c r="T4379" i="6"/>
  <c r="W4379" i="6" s="1"/>
  <c r="V4378" i="6"/>
  <c r="U4378" i="6"/>
  <c r="T4378" i="6"/>
  <c r="V4377" i="6"/>
  <c r="U4377" i="6"/>
  <c r="T4377" i="6"/>
  <c r="V4376" i="6"/>
  <c r="U4376" i="6"/>
  <c r="T4376" i="6"/>
  <c r="V4375" i="6"/>
  <c r="U4375" i="6"/>
  <c r="T4375" i="6"/>
  <c r="V4374" i="6"/>
  <c r="U4374" i="6"/>
  <c r="T4374" i="6"/>
  <c r="V4373" i="6"/>
  <c r="U4373" i="6"/>
  <c r="T4373" i="6"/>
  <c r="V4372" i="6"/>
  <c r="U4372" i="6"/>
  <c r="T4372" i="6"/>
  <c r="V4371" i="6"/>
  <c r="U4371" i="6"/>
  <c r="T4371" i="6"/>
  <c r="W4371" i="6" s="1"/>
  <c r="V4370" i="6"/>
  <c r="U4370" i="6"/>
  <c r="T4370" i="6"/>
  <c r="V4369" i="6"/>
  <c r="U4369" i="6"/>
  <c r="T4369" i="6"/>
  <c r="W4369" i="6" s="1"/>
  <c r="V4368" i="6"/>
  <c r="U4368" i="6"/>
  <c r="T4368" i="6"/>
  <c r="V4367" i="6"/>
  <c r="U4367" i="6"/>
  <c r="T4367" i="6"/>
  <c r="V4366" i="6"/>
  <c r="U4366" i="6"/>
  <c r="T4366" i="6"/>
  <c r="V4365" i="6"/>
  <c r="U4365" i="6"/>
  <c r="T4365" i="6"/>
  <c r="V4364" i="6"/>
  <c r="U4364" i="6"/>
  <c r="T4364" i="6"/>
  <c r="V4363" i="6"/>
  <c r="U4363" i="6"/>
  <c r="W4363" i="6" s="1"/>
  <c r="T4363" i="6"/>
  <c r="V4362" i="6"/>
  <c r="U4362" i="6"/>
  <c r="T4362" i="6"/>
  <c r="V4361" i="6"/>
  <c r="U4361" i="6"/>
  <c r="T4361" i="6"/>
  <c r="V4360" i="6"/>
  <c r="U4360" i="6"/>
  <c r="T4360" i="6"/>
  <c r="V4359" i="6"/>
  <c r="W4359" i="6" s="1"/>
  <c r="U4359" i="6"/>
  <c r="T4359" i="6"/>
  <c r="V4358" i="6"/>
  <c r="U4358" i="6"/>
  <c r="T4358" i="6"/>
  <c r="W4358" i="6" s="1"/>
  <c r="W4357" i="6"/>
  <c r="V4357" i="6"/>
  <c r="U4357" i="6"/>
  <c r="T4357" i="6"/>
  <c r="V4356" i="6"/>
  <c r="U4356" i="6"/>
  <c r="T4356" i="6"/>
  <c r="V4355" i="6"/>
  <c r="U4355" i="6"/>
  <c r="T4355" i="6"/>
  <c r="W4354" i="6"/>
  <c r="V4354" i="6"/>
  <c r="U4354" i="6"/>
  <c r="T4354" i="6"/>
  <c r="V4353" i="6"/>
  <c r="U4353" i="6"/>
  <c r="T4353" i="6"/>
  <c r="V4352" i="6"/>
  <c r="U4352" i="6"/>
  <c r="W4352" i="6" s="1"/>
  <c r="T4352" i="6"/>
  <c r="V4351" i="6"/>
  <c r="U4351" i="6"/>
  <c r="T4351" i="6"/>
  <c r="W4351" i="6" s="1"/>
  <c r="V4350" i="6"/>
  <c r="U4350" i="6"/>
  <c r="T4350" i="6"/>
  <c r="V4349" i="6"/>
  <c r="U4349" i="6"/>
  <c r="T4349" i="6"/>
  <c r="V4348" i="6"/>
  <c r="U4348" i="6"/>
  <c r="W4348" i="6" s="1"/>
  <c r="T4348" i="6"/>
  <c r="V4347" i="6"/>
  <c r="U4347" i="6"/>
  <c r="W4347" i="6" s="1"/>
  <c r="T4347" i="6"/>
  <c r="V4346" i="6"/>
  <c r="U4346" i="6"/>
  <c r="T4346" i="6"/>
  <c r="W4346" i="6" s="1"/>
  <c r="V4345" i="6"/>
  <c r="U4345" i="6"/>
  <c r="T4345" i="6"/>
  <c r="W4345" i="6" s="1"/>
  <c r="V4344" i="6"/>
  <c r="U4344" i="6"/>
  <c r="T4344" i="6"/>
  <c r="V4343" i="6"/>
  <c r="W4343" i="6" s="1"/>
  <c r="U4343" i="6"/>
  <c r="T4343" i="6"/>
  <c r="W4342" i="6"/>
  <c r="V4342" i="6"/>
  <c r="U4342" i="6"/>
  <c r="T4342" i="6"/>
  <c r="V4341" i="6"/>
  <c r="U4341" i="6"/>
  <c r="T4341" i="6"/>
  <c r="V4340" i="6"/>
  <c r="U4340" i="6"/>
  <c r="T4340" i="6"/>
  <c r="V4339" i="6"/>
  <c r="U4339" i="6"/>
  <c r="T4339" i="6"/>
  <c r="W4339" i="6" s="1"/>
  <c r="V4338" i="6"/>
  <c r="U4338" i="6"/>
  <c r="T4338" i="6"/>
  <c r="V4337" i="6"/>
  <c r="U4337" i="6"/>
  <c r="T4337" i="6"/>
  <c r="W4337" i="6" s="1"/>
  <c r="V4336" i="6"/>
  <c r="U4336" i="6"/>
  <c r="T4336" i="6"/>
  <c r="V4335" i="6"/>
  <c r="U4335" i="6"/>
  <c r="T4335" i="6"/>
  <c r="V4334" i="6"/>
  <c r="U4334" i="6"/>
  <c r="T4334" i="6"/>
  <c r="W4334" i="6" s="1"/>
  <c r="V4333" i="6"/>
  <c r="W4333" i="6" s="1"/>
  <c r="U4333" i="6"/>
  <c r="T4333" i="6"/>
  <c r="V4332" i="6"/>
  <c r="U4332" i="6"/>
  <c r="T4332" i="6"/>
  <c r="V4331" i="6"/>
  <c r="U4331" i="6"/>
  <c r="T4331" i="6"/>
  <c r="V4330" i="6"/>
  <c r="U4330" i="6"/>
  <c r="T4330" i="6"/>
  <c r="W4330" i="6" s="1"/>
  <c r="V4329" i="6"/>
  <c r="U4329" i="6"/>
  <c r="T4329" i="6"/>
  <c r="V4328" i="6"/>
  <c r="U4328" i="6"/>
  <c r="T4328" i="6"/>
  <c r="V4327" i="6"/>
  <c r="U4327" i="6"/>
  <c r="T4327" i="6"/>
  <c r="V4326" i="6"/>
  <c r="U4326" i="6"/>
  <c r="T4326" i="6"/>
  <c r="V4325" i="6"/>
  <c r="U4325" i="6"/>
  <c r="T4325" i="6"/>
  <c r="V4324" i="6"/>
  <c r="U4324" i="6"/>
  <c r="T4324" i="6"/>
  <c r="V4323" i="6"/>
  <c r="U4323" i="6"/>
  <c r="T4323" i="6"/>
  <c r="V4322" i="6"/>
  <c r="U4322" i="6"/>
  <c r="T4322" i="6"/>
  <c r="V4321" i="6"/>
  <c r="U4321" i="6"/>
  <c r="T4321" i="6"/>
  <c r="W4321" i="6" s="1"/>
  <c r="V4320" i="6"/>
  <c r="U4320" i="6"/>
  <c r="T4320" i="6"/>
  <c r="V4319" i="6"/>
  <c r="U4319" i="6"/>
  <c r="W4319" i="6" s="1"/>
  <c r="T4319" i="6"/>
  <c r="V4318" i="6"/>
  <c r="U4318" i="6"/>
  <c r="T4318" i="6"/>
  <c r="W4317" i="6"/>
  <c r="V4317" i="6"/>
  <c r="U4317" i="6"/>
  <c r="T4317" i="6"/>
  <c r="V4316" i="6"/>
  <c r="U4316" i="6"/>
  <c r="W4316" i="6" s="1"/>
  <c r="T4316" i="6"/>
  <c r="V4315" i="6"/>
  <c r="U4315" i="6"/>
  <c r="T4315" i="6"/>
  <c r="V4314" i="6"/>
  <c r="U4314" i="6"/>
  <c r="T4314" i="6"/>
  <c r="W4314" i="6" s="1"/>
  <c r="V4313" i="6"/>
  <c r="U4313" i="6"/>
  <c r="T4313" i="6"/>
  <c r="V4312" i="6"/>
  <c r="U4312" i="6"/>
  <c r="T4312" i="6"/>
  <c r="V4311" i="6"/>
  <c r="U4311" i="6"/>
  <c r="T4311" i="6"/>
  <c r="V4310" i="6"/>
  <c r="U4310" i="6"/>
  <c r="T4310" i="6"/>
  <c r="W4310" i="6" s="1"/>
  <c r="V4309" i="6"/>
  <c r="U4309" i="6"/>
  <c r="T4309" i="6"/>
  <c r="W4309" i="6" s="1"/>
  <c r="V4308" i="6"/>
  <c r="U4308" i="6"/>
  <c r="T4308" i="6"/>
  <c r="W4307" i="6"/>
  <c r="V4307" i="6"/>
  <c r="U4307" i="6"/>
  <c r="T4307" i="6"/>
  <c r="V4306" i="6"/>
  <c r="U4306" i="6"/>
  <c r="T4306" i="6"/>
  <c r="V4305" i="6"/>
  <c r="U4305" i="6"/>
  <c r="T4305" i="6"/>
  <c r="V4304" i="6"/>
  <c r="U4304" i="6"/>
  <c r="T4304" i="6"/>
  <c r="W4303" i="6"/>
  <c r="V4303" i="6"/>
  <c r="U4303" i="6"/>
  <c r="T4303" i="6"/>
  <c r="V4302" i="6"/>
  <c r="U4302" i="6"/>
  <c r="W4302" i="6" s="1"/>
  <c r="T4302" i="6"/>
  <c r="V4301" i="6"/>
  <c r="U4301" i="6"/>
  <c r="T4301" i="6"/>
  <c r="V4300" i="6"/>
  <c r="U4300" i="6"/>
  <c r="T4300" i="6"/>
  <c r="V4299" i="6"/>
  <c r="U4299" i="6"/>
  <c r="W4299" i="6" s="1"/>
  <c r="T4299" i="6"/>
  <c r="V4298" i="6"/>
  <c r="U4298" i="6"/>
  <c r="T4298" i="6"/>
  <c r="V4297" i="6"/>
  <c r="U4297" i="6"/>
  <c r="T4297" i="6"/>
  <c r="V4296" i="6"/>
  <c r="U4296" i="6"/>
  <c r="T4296" i="6"/>
  <c r="V4295" i="6"/>
  <c r="U4295" i="6"/>
  <c r="T4295" i="6"/>
  <c r="V4294" i="6"/>
  <c r="U4294" i="6"/>
  <c r="T4294" i="6"/>
  <c r="V4293" i="6"/>
  <c r="U4293" i="6"/>
  <c r="T4293" i="6"/>
  <c r="V4292" i="6"/>
  <c r="U4292" i="6"/>
  <c r="T4292" i="6"/>
  <c r="V4291" i="6"/>
  <c r="U4291" i="6"/>
  <c r="T4291" i="6"/>
  <c r="W4291" i="6" s="1"/>
  <c r="V4290" i="6"/>
  <c r="U4290" i="6"/>
  <c r="T4290" i="6"/>
  <c r="W4290" i="6" s="1"/>
  <c r="V4289" i="6"/>
  <c r="U4289" i="6"/>
  <c r="T4289" i="6"/>
  <c r="V4288" i="6"/>
  <c r="U4288" i="6"/>
  <c r="T4288" i="6"/>
  <c r="V4287" i="6"/>
  <c r="U4287" i="6"/>
  <c r="T4287" i="6"/>
  <c r="V4286" i="6"/>
  <c r="U4286" i="6"/>
  <c r="T4286" i="6"/>
  <c r="W4286" i="6" s="1"/>
  <c r="V4285" i="6"/>
  <c r="U4285" i="6"/>
  <c r="T4285" i="6"/>
  <c r="W4285" i="6" s="1"/>
  <c r="V4284" i="6"/>
  <c r="U4284" i="6"/>
  <c r="W4284" i="6" s="1"/>
  <c r="T4284" i="6"/>
  <c r="V4283" i="6"/>
  <c r="U4283" i="6"/>
  <c r="T4283" i="6"/>
  <c r="V4282" i="6"/>
  <c r="W4282" i="6" s="1"/>
  <c r="U4282" i="6"/>
  <c r="T4282" i="6"/>
  <c r="V4281" i="6"/>
  <c r="U4281" i="6"/>
  <c r="T4281" i="6"/>
  <c r="W4281" i="6" s="1"/>
  <c r="V4280" i="6"/>
  <c r="U4280" i="6"/>
  <c r="T4280" i="6"/>
  <c r="V4279" i="6"/>
  <c r="U4279" i="6"/>
  <c r="T4279" i="6"/>
  <c r="W4279" i="6" s="1"/>
  <c r="V4278" i="6"/>
  <c r="U4278" i="6"/>
  <c r="T4278" i="6"/>
  <c r="V4277" i="6"/>
  <c r="U4277" i="6"/>
  <c r="T4277" i="6"/>
  <c r="V4276" i="6"/>
  <c r="U4276" i="6"/>
  <c r="T4276" i="6"/>
  <c r="V4275" i="6"/>
  <c r="U4275" i="6"/>
  <c r="T4275" i="6"/>
  <c r="W4275" i="6" s="1"/>
  <c r="V4274" i="6"/>
  <c r="U4274" i="6"/>
  <c r="T4274" i="6"/>
  <c r="W4274" i="6" s="1"/>
  <c r="V4273" i="6"/>
  <c r="U4273" i="6"/>
  <c r="T4273" i="6"/>
  <c r="V4272" i="6"/>
  <c r="U4272" i="6"/>
  <c r="W4272" i="6" s="1"/>
  <c r="T4272" i="6"/>
  <c r="V4271" i="6"/>
  <c r="U4271" i="6"/>
  <c r="T4271" i="6"/>
  <c r="W4271" i="6" s="1"/>
  <c r="V4270" i="6"/>
  <c r="U4270" i="6"/>
  <c r="T4270" i="6"/>
  <c r="W4270" i="6" s="1"/>
  <c r="V4269" i="6"/>
  <c r="U4269" i="6"/>
  <c r="T4269" i="6"/>
  <c r="V4268" i="6"/>
  <c r="U4268" i="6"/>
  <c r="T4268" i="6"/>
  <c r="V4267" i="6"/>
  <c r="U4267" i="6"/>
  <c r="T4267" i="6"/>
  <c r="V4266" i="6"/>
  <c r="U4266" i="6"/>
  <c r="T4266" i="6"/>
  <c r="V4265" i="6"/>
  <c r="U4265" i="6"/>
  <c r="T4265" i="6"/>
  <c r="V4264" i="6"/>
  <c r="U4264" i="6"/>
  <c r="T4264" i="6"/>
  <c r="V4263" i="6"/>
  <c r="U4263" i="6"/>
  <c r="T4263" i="6"/>
  <c r="V4262" i="6"/>
  <c r="U4262" i="6"/>
  <c r="T4262" i="6"/>
  <c r="V4261" i="6"/>
  <c r="U4261" i="6"/>
  <c r="T4261" i="6"/>
  <c r="W4261" i="6" s="1"/>
  <c r="V4260" i="6"/>
  <c r="U4260" i="6"/>
  <c r="T4260" i="6"/>
  <c r="V4259" i="6"/>
  <c r="U4259" i="6"/>
  <c r="T4259" i="6"/>
  <c r="V4258" i="6"/>
  <c r="U4258" i="6"/>
  <c r="T4258" i="6"/>
  <c r="W4258" i="6" s="1"/>
  <c r="V4257" i="6"/>
  <c r="U4257" i="6"/>
  <c r="T4257" i="6"/>
  <c r="W4257" i="6" s="1"/>
  <c r="V4256" i="6"/>
  <c r="U4256" i="6"/>
  <c r="T4256" i="6"/>
  <c r="V4255" i="6"/>
  <c r="U4255" i="6"/>
  <c r="T4255" i="6"/>
  <c r="V4254" i="6"/>
  <c r="U4254" i="6"/>
  <c r="T4254" i="6"/>
  <c r="W4254" i="6" s="1"/>
  <c r="V4253" i="6"/>
  <c r="U4253" i="6"/>
  <c r="T4253" i="6"/>
  <c r="V4252" i="6"/>
  <c r="U4252" i="6"/>
  <c r="T4252" i="6"/>
  <c r="V4251" i="6"/>
  <c r="U4251" i="6"/>
  <c r="T4251" i="6"/>
  <c r="V4250" i="6"/>
  <c r="U4250" i="6"/>
  <c r="T4250" i="6"/>
  <c r="W4250" i="6" s="1"/>
  <c r="V4249" i="6"/>
  <c r="U4249" i="6"/>
  <c r="T4249" i="6"/>
  <c r="V4248" i="6"/>
  <c r="U4248" i="6"/>
  <c r="T4248" i="6"/>
  <c r="V4247" i="6"/>
  <c r="U4247" i="6"/>
  <c r="W4247" i="6" s="1"/>
  <c r="T4247" i="6"/>
  <c r="V4246" i="6"/>
  <c r="U4246" i="6"/>
  <c r="T4246" i="6"/>
  <c r="W4246" i="6" s="1"/>
  <c r="V4245" i="6"/>
  <c r="U4245" i="6"/>
  <c r="T4245" i="6"/>
  <c r="V4244" i="6"/>
  <c r="U4244" i="6"/>
  <c r="T4244" i="6"/>
  <c r="V4243" i="6"/>
  <c r="U4243" i="6"/>
  <c r="T4243" i="6"/>
  <c r="W4243" i="6" s="1"/>
  <c r="V4242" i="6"/>
  <c r="U4242" i="6"/>
  <c r="T4242" i="6"/>
  <c r="V4241" i="6"/>
  <c r="U4241" i="6"/>
  <c r="T4241" i="6"/>
  <c r="W4241" i="6" s="1"/>
  <c r="V4240" i="6"/>
  <c r="U4240" i="6"/>
  <c r="T4240" i="6"/>
  <c r="V4239" i="6"/>
  <c r="W4239" i="6" s="1"/>
  <c r="U4239" i="6"/>
  <c r="T4239" i="6"/>
  <c r="V4238" i="6"/>
  <c r="U4238" i="6"/>
  <c r="T4238" i="6"/>
  <c r="V4237" i="6"/>
  <c r="U4237" i="6"/>
  <c r="T4237" i="6"/>
  <c r="V4236" i="6"/>
  <c r="U4236" i="6"/>
  <c r="T4236" i="6"/>
  <c r="V4235" i="6"/>
  <c r="U4235" i="6"/>
  <c r="W4235" i="6" s="1"/>
  <c r="T4235" i="6"/>
  <c r="V4234" i="6"/>
  <c r="U4234" i="6"/>
  <c r="T4234" i="6"/>
  <c r="V4233" i="6"/>
  <c r="U4233" i="6"/>
  <c r="T4233" i="6"/>
  <c r="W4233" i="6" s="1"/>
  <c r="V4232" i="6"/>
  <c r="U4232" i="6"/>
  <c r="T4232" i="6"/>
  <c r="W4231" i="6"/>
  <c r="V4231" i="6"/>
  <c r="U4231" i="6"/>
  <c r="T4231" i="6"/>
  <c r="V4230" i="6"/>
  <c r="U4230" i="6"/>
  <c r="T4230" i="6"/>
  <c r="V4229" i="6"/>
  <c r="U4229" i="6"/>
  <c r="T4229" i="6"/>
  <c r="V4228" i="6"/>
  <c r="U4228" i="6"/>
  <c r="T4228" i="6"/>
  <c r="V4227" i="6"/>
  <c r="U4227" i="6"/>
  <c r="T4227" i="6"/>
  <c r="W4226" i="6"/>
  <c r="V4226" i="6"/>
  <c r="U4226" i="6"/>
  <c r="T4226" i="6"/>
  <c r="V4225" i="6"/>
  <c r="U4225" i="6"/>
  <c r="T4225" i="6"/>
  <c r="V4224" i="6"/>
  <c r="U4224" i="6"/>
  <c r="T4224" i="6"/>
  <c r="V4223" i="6"/>
  <c r="U4223" i="6"/>
  <c r="W4223" i="6" s="1"/>
  <c r="T4223" i="6"/>
  <c r="W4222" i="6"/>
  <c r="V4222" i="6"/>
  <c r="U4222" i="6"/>
  <c r="T4222" i="6"/>
  <c r="V4221" i="6"/>
  <c r="U4221" i="6"/>
  <c r="W4221" i="6" s="1"/>
  <c r="T4221" i="6"/>
  <c r="V4220" i="6"/>
  <c r="U4220" i="6"/>
  <c r="T4220" i="6"/>
  <c r="V4219" i="6"/>
  <c r="U4219" i="6"/>
  <c r="T4219" i="6"/>
  <c r="V4218" i="6"/>
  <c r="U4218" i="6"/>
  <c r="W4218" i="6" s="1"/>
  <c r="T4218" i="6"/>
  <c r="V4217" i="6"/>
  <c r="U4217" i="6"/>
  <c r="T4217" i="6"/>
  <c r="V4216" i="6"/>
  <c r="U4216" i="6"/>
  <c r="T4216" i="6"/>
  <c r="V4215" i="6"/>
  <c r="U4215" i="6"/>
  <c r="T4215" i="6"/>
  <c r="W4215" i="6" s="1"/>
  <c r="V4214" i="6"/>
  <c r="U4214" i="6"/>
  <c r="T4214" i="6"/>
  <c r="W4214" i="6" s="1"/>
  <c r="V4213" i="6"/>
  <c r="U4213" i="6"/>
  <c r="T4213" i="6"/>
  <c r="V4212" i="6"/>
  <c r="U4212" i="6"/>
  <c r="T4212" i="6"/>
  <c r="V4211" i="6"/>
  <c r="U4211" i="6"/>
  <c r="T4211" i="6"/>
  <c r="V4210" i="6"/>
  <c r="U4210" i="6"/>
  <c r="T4210" i="6"/>
  <c r="W4210" i="6" s="1"/>
  <c r="V4209" i="6"/>
  <c r="U4209" i="6"/>
  <c r="T4209" i="6"/>
  <c r="V4208" i="6"/>
  <c r="U4208" i="6"/>
  <c r="T4208" i="6"/>
  <c r="V4207" i="6"/>
  <c r="U4207" i="6"/>
  <c r="T4207" i="6"/>
  <c r="W4207" i="6" s="1"/>
  <c r="V4206" i="6"/>
  <c r="U4206" i="6"/>
  <c r="T4206" i="6"/>
  <c r="V4205" i="6"/>
  <c r="U4205" i="6"/>
  <c r="T4205" i="6"/>
  <c r="W4205" i="6" s="1"/>
  <c r="V4204" i="6"/>
  <c r="U4204" i="6"/>
  <c r="T4204" i="6"/>
  <c r="V4203" i="6"/>
  <c r="U4203" i="6"/>
  <c r="T4203" i="6"/>
  <c r="V4202" i="6"/>
  <c r="U4202" i="6"/>
  <c r="T4202" i="6"/>
  <c r="V4201" i="6"/>
  <c r="U4201" i="6"/>
  <c r="W4201" i="6" s="1"/>
  <c r="T4201" i="6"/>
  <c r="V4200" i="6"/>
  <c r="U4200" i="6"/>
  <c r="T4200" i="6"/>
  <c r="V4199" i="6"/>
  <c r="U4199" i="6"/>
  <c r="T4199" i="6"/>
  <c r="V4198" i="6"/>
  <c r="U4198" i="6"/>
  <c r="T4198" i="6"/>
  <c r="V4197" i="6"/>
  <c r="U4197" i="6"/>
  <c r="T4197" i="6"/>
  <c r="W4197" i="6" s="1"/>
  <c r="V4196" i="6"/>
  <c r="U4196" i="6"/>
  <c r="T4196" i="6"/>
  <c r="V4195" i="6"/>
  <c r="U4195" i="6"/>
  <c r="T4195" i="6"/>
  <c r="V4194" i="6"/>
  <c r="U4194" i="6"/>
  <c r="T4194" i="6"/>
  <c r="W4194" i="6" s="1"/>
  <c r="V4193" i="6"/>
  <c r="U4193" i="6"/>
  <c r="T4193" i="6"/>
  <c r="V4192" i="6"/>
  <c r="U4192" i="6"/>
  <c r="T4192" i="6"/>
  <c r="W4191" i="6"/>
  <c r="V4191" i="6"/>
  <c r="U4191" i="6"/>
  <c r="T4191" i="6"/>
  <c r="V4190" i="6"/>
  <c r="U4190" i="6"/>
  <c r="T4190" i="6"/>
  <c r="V4189" i="6"/>
  <c r="U4189" i="6"/>
  <c r="T4189" i="6"/>
  <c r="V4188" i="6"/>
  <c r="U4188" i="6"/>
  <c r="T4188" i="6"/>
  <c r="V4187" i="6"/>
  <c r="U4187" i="6"/>
  <c r="T4187" i="6"/>
  <c r="W4187" i="6" s="1"/>
  <c r="V4186" i="6"/>
  <c r="U4186" i="6"/>
  <c r="T4186" i="6"/>
  <c r="V4185" i="6"/>
  <c r="U4185" i="6"/>
  <c r="T4185" i="6"/>
  <c r="V4184" i="6"/>
  <c r="U4184" i="6"/>
  <c r="W4184" i="6" s="1"/>
  <c r="T4184" i="6"/>
  <c r="V4183" i="6"/>
  <c r="U4183" i="6"/>
  <c r="T4183" i="6"/>
  <c r="V4182" i="6"/>
  <c r="U4182" i="6"/>
  <c r="T4182" i="6"/>
  <c r="W4181" i="6"/>
  <c r="V4181" i="6"/>
  <c r="U4181" i="6"/>
  <c r="T4181" i="6"/>
  <c r="V4180" i="6"/>
  <c r="U4180" i="6"/>
  <c r="T4180" i="6"/>
  <c r="V4179" i="6"/>
  <c r="U4179" i="6"/>
  <c r="W4179" i="6" s="1"/>
  <c r="T4179" i="6"/>
  <c r="V4178" i="6"/>
  <c r="U4178" i="6"/>
  <c r="T4178" i="6"/>
  <c r="V4177" i="6"/>
  <c r="U4177" i="6"/>
  <c r="T4177" i="6"/>
  <c r="W4177" i="6" s="1"/>
  <c r="V4176" i="6"/>
  <c r="U4176" i="6"/>
  <c r="T4176" i="6"/>
  <c r="V4175" i="6"/>
  <c r="U4175" i="6"/>
  <c r="T4175" i="6"/>
  <c r="V4174" i="6"/>
  <c r="U4174" i="6"/>
  <c r="T4174" i="6"/>
  <c r="V4173" i="6"/>
  <c r="U4173" i="6"/>
  <c r="T4173" i="6"/>
  <c r="W4173" i="6" s="1"/>
  <c r="V4172" i="6"/>
  <c r="U4172" i="6"/>
  <c r="T4172" i="6"/>
  <c r="V4171" i="6"/>
  <c r="U4171" i="6"/>
  <c r="T4171" i="6"/>
  <c r="V4170" i="6"/>
  <c r="U4170" i="6"/>
  <c r="T4170" i="6"/>
  <c r="V4169" i="6"/>
  <c r="U4169" i="6"/>
  <c r="T4169" i="6"/>
  <c r="V4168" i="6"/>
  <c r="U4168" i="6"/>
  <c r="T4168" i="6"/>
  <c r="V4167" i="6"/>
  <c r="U4167" i="6"/>
  <c r="T4167" i="6"/>
  <c r="W4167" i="6" s="1"/>
  <c r="V4166" i="6"/>
  <c r="U4166" i="6"/>
  <c r="T4166" i="6"/>
  <c r="V4165" i="6"/>
  <c r="U4165" i="6"/>
  <c r="T4165" i="6"/>
  <c r="V4164" i="6"/>
  <c r="U4164" i="6"/>
  <c r="T4164" i="6"/>
  <c r="V4163" i="6"/>
  <c r="U4163" i="6"/>
  <c r="T4163" i="6"/>
  <c r="W4163" i="6" s="1"/>
  <c r="V4162" i="6"/>
  <c r="U4162" i="6"/>
  <c r="T4162" i="6"/>
  <c r="W4162" i="6" s="1"/>
  <c r="V4161" i="6"/>
  <c r="U4161" i="6"/>
  <c r="T4161" i="6"/>
  <c r="V4160" i="6"/>
  <c r="U4160" i="6"/>
  <c r="W4160" i="6" s="1"/>
  <c r="T4160" i="6"/>
  <c r="V4159" i="6"/>
  <c r="U4159" i="6"/>
  <c r="T4159" i="6"/>
  <c r="V4158" i="6"/>
  <c r="U4158" i="6"/>
  <c r="T4158" i="6"/>
  <c r="V4157" i="6"/>
  <c r="U4157" i="6"/>
  <c r="T4157" i="6"/>
  <c r="V4156" i="6"/>
  <c r="U4156" i="6"/>
  <c r="T4156" i="6"/>
  <c r="V4155" i="6"/>
  <c r="U4155" i="6"/>
  <c r="T4155" i="6"/>
  <c r="V4154" i="6"/>
  <c r="U4154" i="6"/>
  <c r="T4154" i="6"/>
  <c r="W4154" i="6" s="1"/>
  <c r="V4153" i="6"/>
  <c r="U4153" i="6"/>
  <c r="T4153" i="6"/>
  <c r="V4152" i="6"/>
  <c r="U4152" i="6"/>
  <c r="T4152" i="6"/>
  <c r="V4151" i="6"/>
  <c r="U4151" i="6"/>
  <c r="T4151" i="6"/>
  <c r="W4151" i="6" s="1"/>
  <c r="V4150" i="6"/>
  <c r="U4150" i="6"/>
  <c r="T4150" i="6"/>
  <c r="W4150" i="6" s="1"/>
  <c r="V4149" i="6"/>
  <c r="U4149" i="6"/>
  <c r="T4149" i="6"/>
  <c r="W4149" i="6" s="1"/>
  <c r="V4148" i="6"/>
  <c r="U4148" i="6"/>
  <c r="T4148" i="6"/>
  <c r="V4147" i="6"/>
  <c r="U4147" i="6"/>
  <c r="T4147" i="6"/>
  <c r="W4147" i="6" s="1"/>
  <c r="V4146" i="6"/>
  <c r="U4146" i="6"/>
  <c r="T4146" i="6"/>
  <c r="V4145" i="6"/>
  <c r="U4145" i="6"/>
  <c r="T4145" i="6"/>
  <c r="V4144" i="6"/>
  <c r="U4144" i="6"/>
  <c r="T4144" i="6"/>
  <c r="V4143" i="6"/>
  <c r="U4143" i="6"/>
  <c r="T4143" i="6"/>
  <c r="W4143" i="6" s="1"/>
  <c r="V4142" i="6"/>
  <c r="U4142" i="6"/>
  <c r="T4142" i="6"/>
  <c r="W4142" i="6" s="1"/>
  <c r="V4141" i="6"/>
  <c r="U4141" i="6"/>
  <c r="W4141" i="6" s="1"/>
  <c r="T4141" i="6"/>
  <c r="V4140" i="6"/>
  <c r="U4140" i="6"/>
  <c r="T4140" i="6"/>
  <c r="V4139" i="6"/>
  <c r="U4139" i="6"/>
  <c r="T4139" i="6"/>
  <c r="V4138" i="6"/>
  <c r="U4138" i="6"/>
  <c r="T4138" i="6"/>
  <c r="W4138" i="6" s="1"/>
  <c r="V4137" i="6"/>
  <c r="U4137" i="6"/>
  <c r="T4137" i="6"/>
  <c r="W4137" i="6" s="1"/>
  <c r="V4136" i="6"/>
  <c r="U4136" i="6"/>
  <c r="T4136" i="6"/>
  <c r="V4135" i="6"/>
  <c r="U4135" i="6"/>
  <c r="T4135" i="6"/>
  <c r="V4134" i="6"/>
  <c r="U4134" i="6"/>
  <c r="T4134" i="6"/>
  <c r="W4134" i="6" s="1"/>
  <c r="W4133" i="6"/>
  <c r="V4133" i="6"/>
  <c r="U4133" i="6"/>
  <c r="T4133" i="6"/>
  <c r="V4132" i="6"/>
  <c r="U4132" i="6"/>
  <c r="T4132" i="6"/>
  <c r="V4131" i="6"/>
  <c r="U4131" i="6"/>
  <c r="T4131" i="6"/>
  <c r="V4130" i="6"/>
  <c r="U4130" i="6"/>
  <c r="T4130" i="6"/>
  <c r="W4130" i="6" s="1"/>
  <c r="V4129" i="6"/>
  <c r="U4129" i="6"/>
  <c r="T4129" i="6"/>
  <c r="V4128" i="6"/>
  <c r="U4128" i="6"/>
  <c r="T4128" i="6"/>
  <c r="V4127" i="6"/>
  <c r="U4127" i="6"/>
  <c r="T4127" i="6"/>
  <c r="W4127" i="6" s="1"/>
  <c r="V4126" i="6"/>
  <c r="U4126" i="6"/>
  <c r="T4126" i="6"/>
  <c r="V4125" i="6"/>
  <c r="U4125" i="6"/>
  <c r="T4125" i="6"/>
  <c r="W4125" i="6" s="1"/>
  <c r="V4124" i="6"/>
  <c r="U4124" i="6"/>
  <c r="T4124" i="6"/>
  <c r="V4123" i="6"/>
  <c r="U4123" i="6"/>
  <c r="T4123" i="6"/>
  <c r="V4122" i="6"/>
  <c r="U4122" i="6"/>
  <c r="T4122" i="6"/>
  <c r="W4122" i="6" s="1"/>
  <c r="W4121" i="6"/>
  <c r="V4121" i="6"/>
  <c r="U4121" i="6"/>
  <c r="T4121" i="6"/>
  <c r="V4120" i="6"/>
  <c r="U4120" i="6"/>
  <c r="T4120" i="6"/>
  <c r="V4119" i="6"/>
  <c r="U4119" i="6"/>
  <c r="T4119" i="6"/>
  <c r="V4118" i="6"/>
  <c r="U4118" i="6"/>
  <c r="T4118" i="6"/>
  <c r="V4117" i="6"/>
  <c r="U4117" i="6"/>
  <c r="T4117" i="6"/>
  <c r="W4117" i="6" s="1"/>
  <c r="V4116" i="6"/>
  <c r="U4116" i="6"/>
  <c r="W4116" i="6" s="1"/>
  <c r="T4116" i="6"/>
  <c r="V4115" i="6"/>
  <c r="U4115" i="6"/>
  <c r="T4115" i="6"/>
  <c r="W4115" i="6" s="1"/>
  <c r="V4114" i="6"/>
  <c r="U4114" i="6"/>
  <c r="T4114" i="6"/>
  <c r="V4113" i="6"/>
  <c r="U4113" i="6"/>
  <c r="T4113" i="6"/>
  <c r="V4112" i="6"/>
  <c r="U4112" i="6"/>
  <c r="T4112" i="6"/>
  <c r="W4111" i="6"/>
  <c r="V4111" i="6"/>
  <c r="U4111" i="6"/>
  <c r="T4111" i="6"/>
  <c r="V4110" i="6"/>
  <c r="U4110" i="6"/>
  <c r="T4110" i="6"/>
  <c r="W4110" i="6" s="1"/>
  <c r="V4109" i="6"/>
  <c r="U4109" i="6"/>
  <c r="T4109" i="6"/>
  <c r="V4108" i="6"/>
  <c r="U4108" i="6"/>
  <c r="T4108" i="6"/>
  <c r="V4107" i="6"/>
  <c r="U4107" i="6"/>
  <c r="T4107" i="6"/>
  <c r="W4107" i="6" s="1"/>
  <c r="V4106" i="6"/>
  <c r="U4106" i="6"/>
  <c r="T4106" i="6"/>
  <c r="V4105" i="6"/>
  <c r="U4105" i="6"/>
  <c r="T4105" i="6"/>
  <c r="W4105" i="6" s="1"/>
  <c r="V4104" i="6"/>
  <c r="U4104" i="6"/>
  <c r="T4104" i="6"/>
  <c r="V4103" i="6"/>
  <c r="U4103" i="6"/>
  <c r="T4103" i="6"/>
  <c r="V4102" i="6"/>
  <c r="U4102" i="6"/>
  <c r="T4102" i="6"/>
  <c r="W4102" i="6" s="1"/>
  <c r="V4101" i="6"/>
  <c r="U4101" i="6"/>
  <c r="T4101" i="6"/>
  <c r="V4100" i="6"/>
  <c r="U4100" i="6"/>
  <c r="T4100" i="6"/>
  <c r="V4099" i="6"/>
  <c r="U4099" i="6"/>
  <c r="T4099" i="6"/>
  <c r="V4098" i="6"/>
  <c r="U4098" i="6"/>
  <c r="T4098" i="6"/>
  <c r="V4097" i="6"/>
  <c r="U4097" i="6"/>
  <c r="T4097" i="6"/>
  <c r="W4097" i="6" s="1"/>
  <c r="V4096" i="6"/>
  <c r="U4096" i="6"/>
  <c r="T4096" i="6"/>
  <c r="W4095" i="6"/>
  <c r="V4095" i="6"/>
  <c r="U4095" i="6"/>
  <c r="T4095" i="6"/>
  <c r="W4094" i="6"/>
  <c r="V4094" i="6"/>
  <c r="U4094" i="6"/>
  <c r="T4094" i="6"/>
  <c r="V4093" i="6"/>
  <c r="U4093" i="6"/>
  <c r="T4093" i="6"/>
  <c r="V4092" i="6"/>
  <c r="U4092" i="6"/>
  <c r="T4092" i="6"/>
  <c r="W4091" i="6"/>
  <c r="V4091" i="6"/>
  <c r="U4091" i="6"/>
  <c r="T4091" i="6"/>
  <c r="V4090" i="6"/>
  <c r="U4090" i="6"/>
  <c r="T4090" i="6"/>
  <c r="W4090" i="6" s="1"/>
  <c r="V4089" i="6"/>
  <c r="U4089" i="6"/>
  <c r="T4089" i="6"/>
  <c r="W4089" i="6" s="1"/>
  <c r="V4088" i="6"/>
  <c r="U4088" i="6"/>
  <c r="T4088" i="6"/>
  <c r="V4087" i="6"/>
  <c r="U4087" i="6"/>
  <c r="W4087" i="6" s="1"/>
  <c r="T4087" i="6"/>
  <c r="V4086" i="6"/>
  <c r="U4086" i="6"/>
  <c r="T4086" i="6"/>
  <c r="V4085" i="6"/>
  <c r="U4085" i="6"/>
  <c r="T4085" i="6"/>
  <c r="V4084" i="6"/>
  <c r="U4084" i="6"/>
  <c r="T4084" i="6"/>
  <c r="V4083" i="6"/>
  <c r="U4083" i="6"/>
  <c r="T4083" i="6"/>
  <c r="W4083" i="6" s="1"/>
  <c r="V4082" i="6"/>
  <c r="U4082" i="6"/>
  <c r="T4082" i="6"/>
  <c r="V4081" i="6"/>
  <c r="U4081" i="6"/>
  <c r="T4081" i="6"/>
  <c r="V4080" i="6"/>
  <c r="U4080" i="6"/>
  <c r="T4080" i="6"/>
  <c r="V4079" i="6"/>
  <c r="U4079" i="6"/>
  <c r="T4079" i="6"/>
  <c r="W4078" i="6"/>
  <c r="V4078" i="6"/>
  <c r="U4078" i="6"/>
  <c r="T4078" i="6"/>
  <c r="V4077" i="6"/>
  <c r="U4077" i="6"/>
  <c r="W4077" i="6" s="1"/>
  <c r="T4077" i="6"/>
  <c r="V4076" i="6"/>
  <c r="U4076" i="6"/>
  <c r="T4076" i="6"/>
  <c r="V4075" i="6"/>
  <c r="U4075" i="6"/>
  <c r="T4075" i="6"/>
  <c r="W4075" i="6" s="1"/>
  <c r="V4074" i="6"/>
  <c r="U4074" i="6"/>
  <c r="T4074" i="6"/>
  <c r="W4074" i="6" s="1"/>
  <c r="V4073" i="6"/>
  <c r="U4073" i="6"/>
  <c r="T4073" i="6"/>
  <c r="W4073" i="6" s="1"/>
  <c r="V4072" i="6"/>
  <c r="U4072" i="6"/>
  <c r="T4072" i="6"/>
  <c r="V4071" i="6"/>
  <c r="U4071" i="6"/>
  <c r="W4071" i="6" s="1"/>
  <c r="T4071" i="6"/>
  <c r="V4070" i="6"/>
  <c r="W4070" i="6" s="1"/>
  <c r="U4070" i="6"/>
  <c r="T4070" i="6"/>
  <c r="V4069" i="6"/>
  <c r="U4069" i="6"/>
  <c r="T4069" i="6"/>
  <c r="V4068" i="6"/>
  <c r="U4068" i="6"/>
  <c r="T4068" i="6"/>
  <c r="V4067" i="6"/>
  <c r="U4067" i="6"/>
  <c r="T4067" i="6"/>
  <c r="V4066" i="6"/>
  <c r="U4066" i="6"/>
  <c r="T4066" i="6"/>
  <c r="V4065" i="6"/>
  <c r="U4065" i="6"/>
  <c r="T4065" i="6"/>
  <c r="V4064" i="6"/>
  <c r="U4064" i="6"/>
  <c r="T4064" i="6"/>
  <c r="V4063" i="6"/>
  <c r="U4063" i="6"/>
  <c r="T4063" i="6"/>
  <c r="W4063" i="6" s="1"/>
  <c r="V4062" i="6"/>
  <c r="U4062" i="6"/>
  <c r="T4062" i="6"/>
  <c r="W4061" i="6"/>
  <c r="V4061" i="6"/>
  <c r="U4061" i="6"/>
  <c r="T4061" i="6"/>
  <c r="V4060" i="6"/>
  <c r="U4060" i="6"/>
  <c r="T4060" i="6"/>
  <c r="V4059" i="6"/>
  <c r="U4059" i="6"/>
  <c r="T4059" i="6"/>
  <c r="V4058" i="6"/>
  <c r="U4058" i="6"/>
  <c r="T4058" i="6"/>
  <c r="W4058" i="6" s="1"/>
  <c r="V4057" i="6"/>
  <c r="W4057" i="6" s="1"/>
  <c r="U4057" i="6"/>
  <c r="T4057" i="6"/>
  <c r="V4056" i="6"/>
  <c r="U4056" i="6"/>
  <c r="T4056" i="6"/>
  <c r="V4055" i="6"/>
  <c r="U4055" i="6"/>
  <c r="T4055" i="6"/>
  <c r="W4055" i="6" s="1"/>
  <c r="V4054" i="6"/>
  <c r="U4054" i="6"/>
  <c r="T4054" i="6"/>
  <c r="V4053" i="6"/>
  <c r="U4053" i="6"/>
  <c r="T4053" i="6"/>
  <c r="W4053" i="6" s="1"/>
  <c r="V4052" i="6"/>
  <c r="U4052" i="6"/>
  <c r="T4052" i="6"/>
  <c r="V4051" i="6"/>
  <c r="U4051" i="6"/>
  <c r="T4051" i="6"/>
  <c r="V4050" i="6"/>
  <c r="U4050" i="6"/>
  <c r="T4050" i="6"/>
  <c r="W4050" i="6" s="1"/>
  <c r="V4049" i="6"/>
  <c r="U4049" i="6"/>
  <c r="T4049" i="6"/>
  <c r="W4049" i="6" s="1"/>
  <c r="V4048" i="6"/>
  <c r="U4048" i="6"/>
  <c r="T4048" i="6"/>
  <c r="V4047" i="6"/>
  <c r="U4047" i="6"/>
  <c r="W4047" i="6" s="1"/>
  <c r="T4047" i="6"/>
  <c r="V4046" i="6"/>
  <c r="U4046" i="6"/>
  <c r="T4046" i="6"/>
  <c r="V4045" i="6"/>
  <c r="U4045" i="6"/>
  <c r="T4045" i="6"/>
  <c r="V4044" i="6"/>
  <c r="U4044" i="6"/>
  <c r="T4044" i="6"/>
  <c r="V4043" i="6"/>
  <c r="U4043" i="6"/>
  <c r="T4043" i="6"/>
  <c r="W4043" i="6" s="1"/>
  <c r="V4042" i="6"/>
  <c r="U4042" i="6"/>
  <c r="T4042" i="6"/>
  <c r="V4041" i="6"/>
  <c r="U4041" i="6"/>
  <c r="T4041" i="6"/>
  <c r="V4040" i="6"/>
  <c r="U4040" i="6"/>
  <c r="T4040" i="6"/>
  <c r="V4039" i="6"/>
  <c r="U4039" i="6"/>
  <c r="T4039" i="6"/>
  <c r="V4038" i="6"/>
  <c r="U4038" i="6"/>
  <c r="T4038" i="6"/>
  <c r="W4038" i="6" s="1"/>
  <c r="V4037" i="6"/>
  <c r="U4037" i="6"/>
  <c r="W4037" i="6" s="1"/>
  <c r="T4037" i="6"/>
  <c r="V4036" i="6"/>
  <c r="U4036" i="6"/>
  <c r="T4036" i="6"/>
  <c r="V4035" i="6"/>
  <c r="U4035" i="6"/>
  <c r="T4035" i="6"/>
  <c r="W4035" i="6" s="1"/>
  <c r="V4034" i="6"/>
  <c r="U4034" i="6"/>
  <c r="T4034" i="6"/>
  <c r="V4033" i="6"/>
  <c r="U4033" i="6"/>
  <c r="T4033" i="6"/>
  <c r="V4032" i="6"/>
  <c r="U4032" i="6"/>
  <c r="T4032" i="6"/>
  <c r="W4031" i="6"/>
  <c r="V4031" i="6"/>
  <c r="U4031" i="6"/>
  <c r="T4031" i="6"/>
  <c r="V4030" i="6"/>
  <c r="U4030" i="6"/>
  <c r="T4030" i="6"/>
  <c r="W4030" i="6" s="1"/>
  <c r="V4029" i="6"/>
  <c r="U4029" i="6"/>
  <c r="T4029" i="6"/>
  <c r="W4029" i="6" s="1"/>
  <c r="V4028" i="6"/>
  <c r="U4028" i="6"/>
  <c r="T4028" i="6"/>
  <c r="V4027" i="6"/>
  <c r="U4027" i="6"/>
  <c r="W4027" i="6" s="1"/>
  <c r="T4027" i="6"/>
  <c r="V4026" i="6"/>
  <c r="W4026" i="6" s="1"/>
  <c r="U4026" i="6"/>
  <c r="T4026" i="6"/>
  <c r="V4025" i="6"/>
  <c r="U4025" i="6"/>
  <c r="T4025" i="6"/>
  <c r="W4025" i="6" s="1"/>
  <c r="V4024" i="6"/>
  <c r="U4024" i="6"/>
  <c r="T4024" i="6"/>
  <c r="V4023" i="6"/>
  <c r="U4023" i="6"/>
  <c r="T4023" i="6"/>
  <c r="W4023" i="6" s="1"/>
  <c r="V4022" i="6"/>
  <c r="U4022" i="6"/>
  <c r="T4022" i="6"/>
  <c r="V4021" i="6"/>
  <c r="U4021" i="6"/>
  <c r="T4021" i="6"/>
  <c r="V4020" i="6"/>
  <c r="U4020" i="6"/>
  <c r="T4020" i="6"/>
  <c r="V4019" i="6"/>
  <c r="U4019" i="6"/>
  <c r="T4019" i="6"/>
  <c r="W4019" i="6" s="1"/>
  <c r="V4018" i="6"/>
  <c r="U4018" i="6"/>
  <c r="T4018" i="6"/>
  <c r="W4018" i="6" s="1"/>
  <c r="V4017" i="6"/>
  <c r="U4017" i="6"/>
  <c r="T4017" i="6"/>
  <c r="W4017" i="6" s="1"/>
  <c r="V4016" i="6"/>
  <c r="U4016" i="6"/>
  <c r="W4016" i="6" s="1"/>
  <c r="T4016" i="6"/>
  <c r="V4015" i="6"/>
  <c r="U4015" i="6"/>
  <c r="T4015" i="6"/>
  <c r="V4014" i="6"/>
  <c r="U4014" i="6"/>
  <c r="T4014" i="6"/>
  <c r="W4014" i="6" s="1"/>
  <c r="V4013" i="6"/>
  <c r="U4013" i="6"/>
  <c r="T4013" i="6"/>
  <c r="W4013" i="6" s="1"/>
  <c r="V4012" i="6"/>
  <c r="U4012" i="6"/>
  <c r="T4012" i="6"/>
  <c r="V4011" i="6"/>
  <c r="U4011" i="6"/>
  <c r="T4011" i="6"/>
  <c r="V4010" i="6"/>
  <c r="U4010" i="6"/>
  <c r="T4010" i="6"/>
  <c r="W4010" i="6" s="1"/>
  <c r="V4009" i="6"/>
  <c r="U4009" i="6"/>
  <c r="T4009" i="6"/>
  <c r="W4009" i="6" s="1"/>
  <c r="V4008" i="6"/>
  <c r="U4008" i="6"/>
  <c r="T4008" i="6"/>
  <c r="V4007" i="6"/>
  <c r="U4007" i="6"/>
  <c r="T4007" i="6"/>
  <c r="V4006" i="6"/>
  <c r="U4006" i="6"/>
  <c r="T4006" i="6"/>
  <c r="W4006" i="6" s="1"/>
  <c r="V4005" i="6"/>
  <c r="U4005" i="6"/>
  <c r="T4005" i="6"/>
  <c r="V4004" i="6"/>
  <c r="U4004" i="6"/>
  <c r="T4004" i="6"/>
  <c r="V4003" i="6"/>
  <c r="U4003" i="6"/>
  <c r="T4003" i="6"/>
  <c r="W4003" i="6" s="1"/>
  <c r="V4002" i="6"/>
  <c r="U4002" i="6"/>
  <c r="T4002" i="6"/>
  <c r="V4001" i="6"/>
  <c r="U4001" i="6"/>
  <c r="T4001" i="6"/>
  <c r="V4000" i="6"/>
  <c r="U4000" i="6"/>
  <c r="T4000" i="6"/>
  <c r="V3999" i="6"/>
  <c r="U3999" i="6"/>
  <c r="T3999" i="6"/>
  <c r="V3998" i="6"/>
  <c r="U3998" i="6"/>
  <c r="T3998" i="6"/>
  <c r="W3998" i="6" s="1"/>
  <c r="W3997" i="6"/>
  <c r="V3997" i="6"/>
  <c r="U3997" i="6"/>
  <c r="T3997" i="6"/>
  <c r="V3996" i="6"/>
  <c r="U3996" i="6"/>
  <c r="T3996" i="6"/>
  <c r="V3995" i="6"/>
  <c r="U3995" i="6"/>
  <c r="T3995" i="6"/>
  <c r="V3994" i="6"/>
  <c r="U3994" i="6"/>
  <c r="T3994" i="6"/>
  <c r="V3993" i="6"/>
  <c r="U3993" i="6"/>
  <c r="T3993" i="6"/>
  <c r="V3992" i="6"/>
  <c r="U3992" i="6"/>
  <c r="T3992" i="6"/>
  <c r="V3991" i="6"/>
  <c r="U3991" i="6"/>
  <c r="T3991" i="6"/>
  <c r="V3990" i="6"/>
  <c r="U3990" i="6"/>
  <c r="W3990" i="6" s="1"/>
  <c r="T3990" i="6"/>
  <c r="V3989" i="6"/>
  <c r="U3989" i="6"/>
  <c r="T3989" i="6"/>
  <c r="W3989" i="6" s="1"/>
  <c r="V3988" i="6"/>
  <c r="U3988" i="6"/>
  <c r="T3988" i="6"/>
  <c r="V3987" i="6"/>
  <c r="U3987" i="6"/>
  <c r="T3987" i="6"/>
  <c r="V3986" i="6"/>
  <c r="U3986" i="6"/>
  <c r="T3986" i="6"/>
  <c r="V3985" i="6"/>
  <c r="U3985" i="6"/>
  <c r="T3985" i="6"/>
  <c r="V3984" i="6"/>
  <c r="U3984" i="6"/>
  <c r="T3984" i="6"/>
  <c r="V3983" i="6"/>
  <c r="U3983" i="6"/>
  <c r="T3983" i="6"/>
  <c r="W3983" i="6" s="1"/>
  <c r="V3982" i="6"/>
  <c r="U3982" i="6"/>
  <c r="T3982" i="6"/>
  <c r="V3981" i="6"/>
  <c r="U3981" i="6"/>
  <c r="T3981" i="6"/>
  <c r="W3981" i="6" s="1"/>
  <c r="V3980" i="6"/>
  <c r="U3980" i="6"/>
  <c r="T3980" i="6"/>
  <c r="W3979" i="6"/>
  <c r="V3979" i="6"/>
  <c r="U3979" i="6"/>
  <c r="T3979" i="6"/>
  <c r="V3978" i="6"/>
  <c r="U3978" i="6"/>
  <c r="T3978" i="6"/>
  <c r="W3978" i="6" s="1"/>
  <c r="V3977" i="6"/>
  <c r="U3977" i="6"/>
  <c r="T3977" i="6"/>
  <c r="V3976" i="6"/>
  <c r="U3976" i="6"/>
  <c r="T3976" i="6"/>
  <c r="V3975" i="6"/>
  <c r="U3975" i="6"/>
  <c r="T3975" i="6"/>
  <c r="V3974" i="6"/>
  <c r="U3974" i="6"/>
  <c r="T3974" i="6"/>
  <c r="V3973" i="6"/>
  <c r="U3973" i="6"/>
  <c r="T3973" i="6"/>
  <c r="V3972" i="6"/>
  <c r="U3972" i="6"/>
  <c r="T3972" i="6"/>
  <c r="V3971" i="6"/>
  <c r="U3971" i="6"/>
  <c r="T3971" i="6"/>
  <c r="V3970" i="6"/>
  <c r="U3970" i="6"/>
  <c r="T3970" i="6"/>
  <c r="V3969" i="6"/>
  <c r="U3969" i="6"/>
  <c r="T3969" i="6"/>
  <c r="V3968" i="6"/>
  <c r="U3968" i="6"/>
  <c r="T3968" i="6"/>
  <c r="W3967" i="6"/>
  <c r="V3967" i="6"/>
  <c r="U3967" i="6"/>
  <c r="T3967" i="6"/>
  <c r="V3966" i="6"/>
  <c r="U3966" i="6"/>
  <c r="T3966" i="6"/>
  <c r="W3966" i="6" s="1"/>
  <c r="V3965" i="6"/>
  <c r="U3965" i="6"/>
  <c r="T3965" i="6"/>
  <c r="V3964" i="6"/>
  <c r="U3964" i="6"/>
  <c r="T3964" i="6"/>
  <c r="V3963" i="6"/>
  <c r="U3963" i="6"/>
  <c r="T3963" i="6"/>
  <c r="W3963" i="6" s="1"/>
  <c r="V3962" i="6"/>
  <c r="U3962" i="6"/>
  <c r="T3962" i="6"/>
  <c r="V3961" i="6"/>
  <c r="U3961" i="6"/>
  <c r="T3961" i="6"/>
  <c r="W3961" i="6" s="1"/>
  <c r="V3960" i="6"/>
  <c r="U3960" i="6"/>
  <c r="T3960" i="6"/>
  <c r="W3959" i="6"/>
  <c r="V3959" i="6"/>
  <c r="U3959" i="6"/>
  <c r="T3959" i="6"/>
  <c r="V3958" i="6"/>
  <c r="U3958" i="6"/>
  <c r="W3958" i="6" s="1"/>
  <c r="T3958" i="6"/>
  <c r="V3957" i="6"/>
  <c r="U3957" i="6"/>
  <c r="T3957" i="6"/>
  <c r="V3956" i="6"/>
  <c r="U3956" i="6"/>
  <c r="T3956" i="6"/>
  <c r="V3955" i="6"/>
  <c r="U3955" i="6"/>
  <c r="T3955" i="6"/>
  <c r="V3954" i="6"/>
  <c r="U3954" i="6"/>
  <c r="T3954" i="6"/>
  <c r="V3953" i="6"/>
  <c r="U3953" i="6"/>
  <c r="T3953" i="6"/>
  <c r="W3953" i="6" s="1"/>
  <c r="V3952" i="6"/>
  <c r="U3952" i="6"/>
  <c r="T3952" i="6"/>
  <c r="V3951" i="6"/>
  <c r="U3951" i="6"/>
  <c r="T3951" i="6"/>
  <c r="W3951" i="6" s="1"/>
  <c r="V3950" i="6"/>
  <c r="U3950" i="6"/>
  <c r="T3950" i="6"/>
  <c r="W3950" i="6" s="1"/>
  <c r="V3949" i="6"/>
  <c r="U3949" i="6"/>
  <c r="T3949" i="6"/>
  <c r="W3949" i="6" s="1"/>
  <c r="V3948" i="6"/>
  <c r="U3948" i="6"/>
  <c r="T3948" i="6"/>
  <c r="V3947" i="6"/>
  <c r="U3947" i="6"/>
  <c r="T3947" i="6"/>
  <c r="V3946" i="6"/>
  <c r="U3946" i="6"/>
  <c r="T3946" i="6"/>
  <c r="W3946" i="6" s="1"/>
  <c r="V3945" i="6"/>
  <c r="U3945" i="6"/>
  <c r="T3945" i="6"/>
  <c r="V3944" i="6"/>
  <c r="U3944" i="6"/>
  <c r="T3944" i="6"/>
  <c r="V3943" i="6"/>
  <c r="U3943" i="6"/>
  <c r="T3943" i="6"/>
  <c r="W3942" i="6"/>
  <c r="V3942" i="6"/>
  <c r="U3942" i="6"/>
  <c r="T3942" i="6"/>
  <c r="V3941" i="6"/>
  <c r="U3941" i="6"/>
  <c r="W3941" i="6" s="1"/>
  <c r="T3941" i="6"/>
  <c r="V3940" i="6"/>
  <c r="U3940" i="6"/>
  <c r="T3940" i="6"/>
  <c r="V3939" i="6"/>
  <c r="U3939" i="6"/>
  <c r="T3939" i="6"/>
  <c r="W3939" i="6" s="1"/>
  <c r="V3938" i="6"/>
  <c r="U3938" i="6"/>
  <c r="T3938" i="6"/>
  <c r="V3937" i="6"/>
  <c r="U3937" i="6"/>
  <c r="T3937" i="6"/>
  <c r="V3936" i="6"/>
  <c r="U3936" i="6"/>
  <c r="T3936" i="6"/>
  <c r="V3935" i="6"/>
  <c r="U3935" i="6"/>
  <c r="T3935" i="6"/>
  <c r="W3935" i="6" s="1"/>
  <c r="V3934" i="6"/>
  <c r="U3934" i="6"/>
  <c r="T3934" i="6"/>
  <c r="W3934" i="6" s="1"/>
  <c r="W3933" i="6"/>
  <c r="V3933" i="6"/>
  <c r="U3933" i="6"/>
  <c r="T3933" i="6"/>
  <c r="V3932" i="6"/>
  <c r="U3932" i="6"/>
  <c r="T3932" i="6"/>
  <c r="V3931" i="6"/>
  <c r="U3931" i="6"/>
  <c r="T3931" i="6"/>
  <c r="V3930" i="6"/>
  <c r="U3930" i="6"/>
  <c r="T3930" i="6"/>
  <c r="V3929" i="6"/>
  <c r="U3929" i="6"/>
  <c r="T3929" i="6"/>
  <c r="W3929" i="6" s="1"/>
  <c r="V3928" i="6"/>
  <c r="U3928" i="6"/>
  <c r="T3928" i="6"/>
  <c r="V3927" i="6"/>
  <c r="U3927" i="6"/>
  <c r="T3927" i="6"/>
  <c r="V3926" i="6"/>
  <c r="U3926" i="6"/>
  <c r="W3926" i="6" s="1"/>
  <c r="T3926" i="6"/>
  <c r="V3925" i="6"/>
  <c r="U3925" i="6"/>
  <c r="T3925" i="6"/>
  <c r="W3925" i="6" s="1"/>
  <c r="V3924" i="6"/>
  <c r="U3924" i="6"/>
  <c r="T3924" i="6"/>
  <c r="V3923" i="6"/>
  <c r="U3923" i="6"/>
  <c r="T3923" i="6"/>
  <c r="V3922" i="6"/>
  <c r="U3922" i="6"/>
  <c r="T3922" i="6"/>
  <c r="V3921" i="6"/>
  <c r="U3921" i="6"/>
  <c r="T3921" i="6"/>
  <c r="V3920" i="6"/>
  <c r="U3920" i="6"/>
  <c r="T3920" i="6"/>
  <c r="V3919" i="6"/>
  <c r="U3919" i="6"/>
  <c r="T3919" i="6"/>
  <c r="W3919" i="6" s="1"/>
  <c r="V3918" i="6"/>
  <c r="U3918" i="6"/>
  <c r="T3918" i="6"/>
  <c r="V3917" i="6"/>
  <c r="U3917" i="6"/>
  <c r="T3917" i="6"/>
  <c r="W3917" i="6" s="1"/>
  <c r="V3916" i="6"/>
  <c r="U3916" i="6"/>
  <c r="T3916" i="6"/>
  <c r="W3915" i="6"/>
  <c r="V3915" i="6"/>
  <c r="U3915" i="6"/>
  <c r="T3915" i="6"/>
  <c r="V3914" i="6"/>
  <c r="U3914" i="6"/>
  <c r="T3914" i="6"/>
  <c r="W3914" i="6" s="1"/>
  <c r="V3913" i="6"/>
  <c r="U3913" i="6"/>
  <c r="T3913" i="6"/>
  <c r="V3912" i="6"/>
  <c r="U3912" i="6"/>
  <c r="T3912" i="6"/>
  <c r="V3911" i="6"/>
  <c r="U3911" i="6"/>
  <c r="T3911" i="6"/>
  <c r="V3910" i="6"/>
  <c r="U3910" i="6"/>
  <c r="T3910" i="6"/>
  <c r="V3909" i="6"/>
  <c r="U3909" i="6"/>
  <c r="T3909" i="6"/>
  <c r="V3908" i="6"/>
  <c r="U3908" i="6"/>
  <c r="T3908" i="6"/>
  <c r="V3907" i="6"/>
  <c r="U3907" i="6"/>
  <c r="T3907" i="6"/>
  <c r="V3906" i="6"/>
  <c r="W3906" i="6" s="1"/>
  <c r="U3906" i="6"/>
  <c r="T3906" i="6"/>
  <c r="V3905" i="6"/>
  <c r="U3905" i="6"/>
  <c r="T3905" i="6"/>
  <c r="V3904" i="6"/>
  <c r="U3904" i="6"/>
  <c r="T3904" i="6"/>
  <c r="W3903" i="6"/>
  <c r="V3903" i="6"/>
  <c r="U3903" i="6"/>
  <c r="T3903" i="6"/>
  <c r="V3902" i="6"/>
  <c r="U3902" i="6"/>
  <c r="T3902" i="6"/>
  <c r="W3902" i="6" s="1"/>
  <c r="V3901" i="6"/>
  <c r="U3901" i="6"/>
  <c r="T3901" i="6"/>
  <c r="W3901" i="6" s="1"/>
  <c r="V3900" i="6"/>
  <c r="U3900" i="6"/>
  <c r="T3900" i="6"/>
  <c r="V3899" i="6"/>
  <c r="U3899" i="6"/>
  <c r="W3899" i="6" s="1"/>
  <c r="T3899" i="6"/>
  <c r="W3898" i="6"/>
  <c r="V3898" i="6"/>
  <c r="U3898" i="6"/>
  <c r="T3898" i="6"/>
  <c r="V3897" i="6"/>
  <c r="U3897" i="6"/>
  <c r="T3897" i="6"/>
  <c r="V3896" i="6"/>
  <c r="U3896" i="6"/>
  <c r="W3896" i="6" s="1"/>
  <c r="T3896" i="6"/>
  <c r="V3895" i="6"/>
  <c r="U3895" i="6"/>
  <c r="T3895" i="6"/>
  <c r="W3895" i="6" s="1"/>
  <c r="V3894" i="6"/>
  <c r="U3894" i="6"/>
  <c r="T3894" i="6"/>
  <c r="V3893" i="6"/>
  <c r="U3893" i="6"/>
  <c r="T3893" i="6"/>
  <c r="V3892" i="6"/>
  <c r="U3892" i="6"/>
  <c r="T3892" i="6"/>
  <c r="V3891" i="6"/>
  <c r="U3891" i="6"/>
  <c r="T3891" i="6"/>
  <c r="V3890" i="6"/>
  <c r="U3890" i="6"/>
  <c r="T3890" i="6"/>
  <c r="W3890" i="6" s="1"/>
  <c r="V3889" i="6"/>
  <c r="U3889" i="6"/>
  <c r="T3889" i="6"/>
  <c r="V3888" i="6"/>
  <c r="U3888" i="6"/>
  <c r="T3888" i="6"/>
  <c r="V3887" i="6"/>
  <c r="U3887" i="6"/>
  <c r="T3887" i="6"/>
  <c r="W3887" i="6" s="1"/>
  <c r="V3886" i="6"/>
  <c r="U3886" i="6"/>
  <c r="T3886" i="6"/>
  <c r="W3886" i="6" s="1"/>
  <c r="V3885" i="6"/>
  <c r="U3885" i="6"/>
  <c r="T3885" i="6"/>
  <c r="W3885" i="6" s="1"/>
  <c r="V3884" i="6"/>
  <c r="U3884" i="6"/>
  <c r="T3884" i="6"/>
  <c r="V3883" i="6"/>
  <c r="U3883" i="6"/>
  <c r="T3883" i="6"/>
  <c r="W3883" i="6" s="1"/>
  <c r="V3882" i="6"/>
  <c r="U3882" i="6"/>
  <c r="T3882" i="6"/>
  <c r="W3882" i="6" s="1"/>
  <c r="V3881" i="6"/>
  <c r="U3881" i="6"/>
  <c r="T3881" i="6"/>
  <c r="W3881" i="6" s="1"/>
  <c r="V3880" i="6"/>
  <c r="U3880" i="6"/>
  <c r="T3880" i="6"/>
  <c r="V3879" i="6"/>
  <c r="U3879" i="6"/>
  <c r="T3879" i="6"/>
  <c r="V3878" i="6"/>
  <c r="U3878" i="6"/>
  <c r="T3878" i="6"/>
  <c r="W3878" i="6" s="1"/>
  <c r="V3877" i="6"/>
  <c r="U3877" i="6"/>
  <c r="W3877" i="6" s="1"/>
  <c r="T3877" i="6"/>
  <c r="V3876" i="6"/>
  <c r="U3876" i="6"/>
  <c r="T3876" i="6"/>
  <c r="V3875" i="6"/>
  <c r="U3875" i="6"/>
  <c r="T3875" i="6"/>
  <c r="V3874" i="6"/>
  <c r="U3874" i="6"/>
  <c r="T3874" i="6"/>
  <c r="V3873" i="6"/>
  <c r="U3873" i="6"/>
  <c r="T3873" i="6"/>
  <c r="W3873" i="6" s="1"/>
  <c r="V3872" i="6"/>
  <c r="U3872" i="6"/>
  <c r="T3872" i="6"/>
  <c r="V3871" i="6"/>
  <c r="U3871" i="6"/>
  <c r="T3871" i="6"/>
  <c r="W3871" i="6" s="1"/>
  <c r="V3870" i="6"/>
  <c r="U3870" i="6"/>
  <c r="W3870" i="6" s="1"/>
  <c r="T3870" i="6"/>
  <c r="W3869" i="6"/>
  <c r="V3869" i="6"/>
  <c r="U3869" i="6"/>
  <c r="T3869" i="6"/>
  <c r="V3868" i="6"/>
  <c r="U3868" i="6"/>
  <c r="T3868" i="6"/>
  <c r="V3867" i="6"/>
  <c r="U3867" i="6"/>
  <c r="T3867" i="6"/>
  <c r="V3866" i="6"/>
  <c r="U3866" i="6"/>
  <c r="T3866" i="6"/>
  <c r="W3866" i="6" s="1"/>
  <c r="V3865" i="6"/>
  <c r="W3865" i="6" s="1"/>
  <c r="U3865" i="6"/>
  <c r="T3865" i="6"/>
  <c r="V3864" i="6"/>
  <c r="U3864" i="6"/>
  <c r="T3864" i="6"/>
  <c r="V3863" i="6"/>
  <c r="U3863" i="6"/>
  <c r="T3863" i="6"/>
  <c r="W3863" i="6" s="1"/>
  <c r="V3862" i="6"/>
  <c r="U3862" i="6"/>
  <c r="T3862" i="6"/>
  <c r="V3861" i="6"/>
  <c r="U3861" i="6"/>
  <c r="T3861" i="6"/>
  <c r="W3861" i="6" s="1"/>
  <c r="V3860" i="6"/>
  <c r="U3860" i="6"/>
  <c r="W3860" i="6" s="1"/>
  <c r="T3860" i="6"/>
  <c r="V3859" i="6"/>
  <c r="U3859" i="6"/>
  <c r="T3859" i="6"/>
  <c r="V3858" i="6"/>
  <c r="U3858" i="6"/>
  <c r="T3858" i="6"/>
  <c r="W3858" i="6" s="1"/>
  <c r="V3857" i="6"/>
  <c r="U3857" i="6"/>
  <c r="T3857" i="6"/>
  <c r="W3857" i="6" s="1"/>
  <c r="V3856" i="6"/>
  <c r="U3856" i="6"/>
  <c r="T3856" i="6"/>
  <c r="V3855" i="6"/>
  <c r="U3855" i="6"/>
  <c r="W3855" i="6" s="1"/>
  <c r="T3855" i="6"/>
  <c r="V3854" i="6"/>
  <c r="U3854" i="6"/>
  <c r="T3854" i="6"/>
  <c r="V3853" i="6"/>
  <c r="U3853" i="6"/>
  <c r="T3853" i="6"/>
  <c r="W3853" i="6" s="1"/>
  <c r="V3852" i="6"/>
  <c r="U3852" i="6"/>
  <c r="T3852" i="6"/>
  <c r="V3851" i="6"/>
  <c r="U3851" i="6"/>
  <c r="T3851" i="6"/>
  <c r="W3851" i="6" s="1"/>
  <c r="V3850" i="6"/>
  <c r="U3850" i="6"/>
  <c r="T3850" i="6"/>
  <c r="V3849" i="6"/>
  <c r="U3849" i="6"/>
  <c r="T3849" i="6"/>
  <c r="V3848" i="6"/>
  <c r="U3848" i="6"/>
  <c r="W3848" i="6" s="1"/>
  <c r="T3848" i="6"/>
  <c r="V3847" i="6"/>
  <c r="U3847" i="6"/>
  <c r="W3847" i="6" s="1"/>
  <c r="T3847" i="6"/>
  <c r="V3846" i="6"/>
  <c r="U3846" i="6"/>
  <c r="T3846" i="6"/>
  <c r="W3846" i="6" s="1"/>
  <c r="V3845" i="6"/>
  <c r="U3845" i="6"/>
  <c r="W3845" i="6" s="1"/>
  <c r="T3845" i="6"/>
  <c r="W3844" i="6"/>
  <c r="V3844" i="6"/>
  <c r="U3844" i="6"/>
  <c r="T3844" i="6"/>
  <c r="V3843" i="6"/>
  <c r="U3843" i="6"/>
  <c r="W3843" i="6" s="1"/>
  <c r="T3843" i="6"/>
  <c r="V3842" i="6"/>
  <c r="U3842" i="6"/>
  <c r="T3842" i="6"/>
  <c r="V3841" i="6"/>
  <c r="U3841" i="6"/>
  <c r="T3841" i="6"/>
  <c r="V3840" i="6"/>
  <c r="W3840" i="6" s="1"/>
  <c r="U3840" i="6"/>
  <c r="T3840" i="6"/>
  <c r="V3839" i="6"/>
  <c r="U3839" i="6"/>
  <c r="W3839" i="6" s="1"/>
  <c r="T3839" i="6"/>
  <c r="V3838" i="6"/>
  <c r="U3838" i="6"/>
  <c r="T3838" i="6"/>
  <c r="V3837" i="6"/>
  <c r="U3837" i="6"/>
  <c r="W3837" i="6" s="1"/>
  <c r="T3837" i="6"/>
  <c r="V3836" i="6"/>
  <c r="U3836" i="6"/>
  <c r="T3836" i="6"/>
  <c r="W3836" i="6" s="1"/>
  <c r="V3835" i="6"/>
  <c r="U3835" i="6"/>
  <c r="T3835" i="6"/>
  <c r="V3834" i="6"/>
  <c r="U3834" i="6"/>
  <c r="T3834" i="6"/>
  <c r="V3833" i="6"/>
  <c r="U3833" i="6"/>
  <c r="W3833" i="6" s="1"/>
  <c r="T3833" i="6"/>
  <c r="V3832" i="6"/>
  <c r="U3832" i="6"/>
  <c r="T3832" i="6"/>
  <c r="W3832" i="6" s="1"/>
  <c r="V3831" i="6"/>
  <c r="U3831" i="6"/>
  <c r="T3831" i="6"/>
  <c r="V3830" i="6"/>
  <c r="U3830" i="6"/>
  <c r="T3830" i="6"/>
  <c r="V3829" i="6"/>
  <c r="U3829" i="6"/>
  <c r="W3829" i="6" s="1"/>
  <c r="T3829" i="6"/>
  <c r="V3828" i="6"/>
  <c r="U3828" i="6"/>
  <c r="T3828" i="6"/>
  <c r="W3828" i="6" s="1"/>
  <c r="V3827" i="6"/>
  <c r="U3827" i="6"/>
  <c r="T3827" i="6"/>
  <c r="V3826" i="6"/>
  <c r="U3826" i="6"/>
  <c r="T3826" i="6"/>
  <c r="W3826" i="6" s="1"/>
  <c r="V3825" i="6"/>
  <c r="U3825" i="6"/>
  <c r="T3825" i="6"/>
  <c r="V3824" i="6"/>
  <c r="U3824" i="6"/>
  <c r="T3824" i="6"/>
  <c r="W3824" i="6" s="1"/>
  <c r="V3823" i="6"/>
  <c r="U3823" i="6"/>
  <c r="T3823" i="6"/>
  <c r="V3822" i="6"/>
  <c r="U3822" i="6"/>
  <c r="T3822" i="6"/>
  <c r="V3821" i="6"/>
  <c r="U3821" i="6"/>
  <c r="T3821" i="6"/>
  <c r="W3820" i="6"/>
  <c r="V3820" i="6"/>
  <c r="U3820" i="6"/>
  <c r="T3820" i="6"/>
  <c r="V3819" i="6"/>
  <c r="U3819" i="6"/>
  <c r="T3819" i="6"/>
  <c r="V3818" i="6"/>
  <c r="U3818" i="6"/>
  <c r="T3818" i="6"/>
  <c r="V3817" i="6"/>
  <c r="U3817" i="6"/>
  <c r="T3817" i="6"/>
  <c r="V3816" i="6"/>
  <c r="U3816" i="6"/>
  <c r="T3816" i="6"/>
  <c r="W3816" i="6" s="1"/>
  <c r="V3815" i="6"/>
  <c r="U3815" i="6"/>
  <c r="W3815" i="6" s="1"/>
  <c r="T3815" i="6"/>
  <c r="V3814" i="6"/>
  <c r="U3814" i="6"/>
  <c r="T3814" i="6"/>
  <c r="W3814" i="6" s="1"/>
  <c r="V3813" i="6"/>
  <c r="U3813" i="6"/>
  <c r="T3813" i="6"/>
  <c r="W3812" i="6"/>
  <c r="V3812" i="6"/>
  <c r="U3812" i="6"/>
  <c r="T3812" i="6"/>
  <c r="V3811" i="6"/>
  <c r="U3811" i="6"/>
  <c r="W3811" i="6" s="1"/>
  <c r="T3811" i="6"/>
  <c r="V3810" i="6"/>
  <c r="U3810" i="6"/>
  <c r="T3810" i="6"/>
  <c r="V3809" i="6"/>
  <c r="U3809" i="6"/>
  <c r="T3809" i="6"/>
  <c r="V3808" i="6"/>
  <c r="U3808" i="6"/>
  <c r="T3808" i="6"/>
  <c r="W3808" i="6" s="1"/>
  <c r="V3807" i="6"/>
  <c r="U3807" i="6"/>
  <c r="T3807" i="6"/>
  <c r="V3806" i="6"/>
  <c r="U3806" i="6"/>
  <c r="T3806" i="6"/>
  <c r="V3805" i="6"/>
  <c r="U3805" i="6"/>
  <c r="W3805" i="6" s="1"/>
  <c r="T3805" i="6"/>
  <c r="V3804" i="6"/>
  <c r="U3804" i="6"/>
  <c r="T3804" i="6"/>
  <c r="W3804" i="6" s="1"/>
  <c r="V3803" i="6"/>
  <c r="U3803" i="6"/>
  <c r="T3803" i="6"/>
  <c r="V3802" i="6"/>
  <c r="U3802" i="6"/>
  <c r="T3802" i="6"/>
  <c r="W3802" i="6" s="1"/>
  <c r="V3801" i="6"/>
  <c r="U3801" i="6"/>
  <c r="W3801" i="6" s="1"/>
  <c r="T3801" i="6"/>
  <c r="V3800" i="6"/>
  <c r="U3800" i="6"/>
  <c r="T3800" i="6"/>
  <c r="W3800" i="6" s="1"/>
  <c r="V3799" i="6"/>
  <c r="U3799" i="6"/>
  <c r="T3799" i="6"/>
  <c r="V3798" i="6"/>
  <c r="U3798" i="6"/>
  <c r="T3798" i="6"/>
  <c r="W3798" i="6" s="1"/>
  <c r="V3797" i="6"/>
  <c r="U3797" i="6"/>
  <c r="T3797" i="6"/>
  <c r="V3796" i="6"/>
  <c r="U3796" i="6"/>
  <c r="W3796" i="6" s="1"/>
  <c r="T3796" i="6"/>
  <c r="V3795" i="6"/>
  <c r="U3795" i="6"/>
  <c r="T3795" i="6"/>
  <c r="V3794" i="6"/>
  <c r="U3794" i="6"/>
  <c r="T3794" i="6"/>
  <c r="W3794" i="6" s="1"/>
  <c r="V3793" i="6"/>
  <c r="U3793" i="6"/>
  <c r="T3793" i="6"/>
  <c r="V3792" i="6"/>
  <c r="U3792" i="6"/>
  <c r="T3792" i="6"/>
  <c r="W3792" i="6" s="1"/>
  <c r="V3791" i="6"/>
  <c r="U3791" i="6"/>
  <c r="W3791" i="6" s="1"/>
  <c r="T3791" i="6"/>
  <c r="V3790" i="6"/>
  <c r="U3790" i="6"/>
  <c r="T3790" i="6"/>
  <c r="V3789" i="6"/>
  <c r="U3789" i="6"/>
  <c r="T3789" i="6"/>
  <c r="V3788" i="6"/>
  <c r="U3788" i="6"/>
  <c r="T3788" i="6"/>
  <c r="W3788" i="6" s="1"/>
  <c r="V3787" i="6"/>
  <c r="U3787" i="6"/>
  <c r="W3787" i="6" s="1"/>
  <c r="T3787" i="6"/>
  <c r="V3786" i="6"/>
  <c r="U3786" i="6"/>
  <c r="T3786" i="6"/>
  <c r="V3785" i="6"/>
  <c r="U3785" i="6"/>
  <c r="T3785" i="6"/>
  <c r="V3784" i="6"/>
  <c r="U3784" i="6"/>
  <c r="T3784" i="6"/>
  <c r="W3784" i="6" s="1"/>
  <c r="V3783" i="6"/>
  <c r="U3783" i="6"/>
  <c r="W3783" i="6" s="1"/>
  <c r="T3783" i="6"/>
  <c r="V3782" i="6"/>
  <c r="U3782" i="6"/>
  <c r="T3782" i="6"/>
  <c r="V3781" i="6"/>
  <c r="U3781" i="6"/>
  <c r="W3781" i="6" s="1"/>
  <c r="T3781" i="6"/>
  <c r="W3780" i="6"/>
  <c r="V3780" i="6"/>
  <c r="U3780" i="6"/>
  <c r="T3780" i="6"/>
  <c r="V3779" i="6"/>
  <c r="U3779" i="6"/>
  <c r="W3779" i="6" s="1"/>
  <c r="T3779" i="6"/>
  <c r="V3778" i="6"/>
  <c r="U3778" i="6"/>
  <c r="T3778" i="6"/>
  <c r="V3777" i="6"/>
  <c r="U3777" i="6"/>
  <c r="W3777" i="6" s="1"/>
  <c r="T3777" i="6"/>
  <c r="V3776" i="6"/>
  <c r="W3776" i="6" s="1"/>
  <c r="U3776" i="6"/>
  <c r="T3776" i="6"/>
  <c r="V3775" i="6"/>
  <c r="U3775" i="6"/>
  <c r="W3775" i="6" s="1"/>
  <c r="T3775" i="6"/>
  <c r="V3774" i="6"/>
  <c r="U3774" i="6"/>
  <c r="T3774" i="6"/>
  <c r="V3773" i="6"/>
  <c r="U3773" i="6"/>
  <c r="W3773" i="6" s="1"/>
  <c r="T3773" i="6"/>
  <c r="V3772" i="6"/>
  <c r="U3772" i="6"/>
  <c r="T3772" i="6"/>
  <c r="W3772" i="6" s="1"/>
  <c r="V3771" i="6"/>
  <c r="U3771" i="6"/>
  <c r="T3771" i="6"/>
  <c r="V3770" i="6"/>
  <c r="U3770" i="6"/>
  <c r="T3770" i="6"/>
  <c r="V3769" i="6"/>
  <c r="U3769" i="6"/>
  <c r="W3769" i="6" s="1"/>
  <c r="T3769" i="6"/>
  <c r="V3768" i="6"/>
  <c r="U3768" i="6"/>
  <c r="T3768" i="6"/>
  <c r="W3768" i="6" s="1"/>
  <c r="V3767" i="6"/>
  <c r="U3767" i="6"/>
  <c r="T3767" i="6"/>
  <c r="V3766" i="6"/>
  <c r="U3766" i="6"/>
  <c r="T3766" i="6"/>
  <c r="V3765" i="6"/>
  <c r="U3765" i="6"/>
  <c r="W3765" i="6" s="1"/>
  <c r="T3765" i="6"/>
  <c r="V3764" i="6"/>
  <c r="U3764" i="6"/>
  <c r="T3764" i="6"/>
  <c r="W3764" i="6" s="1"/>
  <c r="V3763" i="6"/>
  <c r="U3763" i="6"/>
  <c r="T3763" i="6"/>
  <c r="V3762" i="6"/>
  <c r="U3762" i="6"/>
  <c r="T3762" i="6"/>
  <c r="W3762" i="6" s="1"/>
  <c r="V3761" i="6"/>
  <c r="U3761" i="6"/>
  <c r="T3761" i="6"/>
  <c r="V3760" i="6"/>
  <c r="U3760" i="6"/>
  <c r="T3760" i="6"/>
  <c r="W3760" i="6" s="1"/>
  <c r="V3759" i="6"/>
  <c r="U3759" i="6"/>
  <c r="T3759" i="6"/>
  <c r="V3758" i="6"/>
  <c r="U3758" i="6"/>
  <c r="T3758" i="6"/>
  <c r="V3757" i="6"/>
  <c r="U3757" i="6"/>
  <c r="T3757" i="6"/>
  <c r="W3756" i="6"/>
  <c r="V3756" i="6"/>
  <c r="U3756" i="6"/>
  <c r="T3756" i="6"/>
  <c r="V3755" i="6"/>
  <c r="U3755" i="6"/>
  <c r="T3755" i="6"/>
  <c r="V3754" i="6"/>
  <c r="U3754" i="6"/>
  <c r="T3754" i="6"/>
  <c r="V3753" i="6"/>
  <c r="U3753" i="6"/>
  <c r="T3753" i="6"/>
  <c r="V3752" i="6"/>
  <c r="U3752" i="6"/>
  <c r="T3752" i="6"/>
  <c r="W3752" i="6" s="1"/>
  <c r="V3751" i="6"/>
  <c r="U3751" i="6"/>
  <c r="W3751" i="6" s="1"/>
  <c r="T3751" i="6"/>
  <c r="V3750" i="6"/>
  <c r="U3750" i="6"/>
  <c r="T3750" i="6"/>
  <c r="W3750" i="6" s="1"/>
  <c r="V3749" i="6"/>
  <c r="U3749" i="6"/>
  <c r="T3749" i="6"/>
  <c r="W3748" i="6"/>
  <c r="V3748" i="6"/>
  <c r="U3748" i="6"/>
  <c r="T3748" i="6"/>
  <c r="V3747" i="6"/>
  <c r="U3747" i="6"/>
  <c r="W3747" i="6" s="1"/>
  <c r="T3747" i="6"/>
  <c r="V3746" i="6"/>
  <c r="U3746" i="6"/>
  <c r="T3746" i="6"/>
  <c r="V3745" i="6"/>
  <c r="U3745" i="6"/>
  <c r="T3745" i="6"/>
  <c r="V3744" i="6"/>
  <c r="U3744" i="6"/>
  <c r="T3744" i="6"/>
  <c r="W3744" i="6" s="1"/>
  <c r="V3743" i="6"/>
  <c r="U3743" i="6"/>
  <c r="T3743" i="6"/>
  <c r="V3742" i="6"/>
  <c r="U3742" i="6"/>
  <c r="T3742" i="6"/>
  <c r="V3741" i="6"/>
  <c r="U3741" i="6"/>
  <c r="W3741" i="6" s="1"/>
  <c r="T3741" i="6"/>
  <c r="V3740" i="6"/>
  <c r="U3740" i="6"/>
  <c r="T3740" i="6"/>
  <c r="W3740" i="6" s="1"/>
  <c r="V3739" i="6"/>
  <c r="U3739" i="6"/>
  <c r="T3739" i="6"/>
  <c r="V3738" i="6"/>
  <c r="U3738" i="6"/>
  <c r="T3738" i="6"/>
  <c r="W3738" i="6" s="1"/>
  <c r="V3737" i="6"/>
  <c r="U3737" i="6"/>
  <c r="W3737" i="6" s="1"/>
  <c r="T3737" i="6"/>
  <c r="V3736" i="6"/>
  <c r="U3736" i="6"/>
  <c r="T3736" i="6"/>
  <c r="W3736" i="6" s="1"/>
  <c r="V3735" i="6"/>
  <c r="U3735" i="6"/>
  <c r="T3735" i="6"/>
  <c r="V3734" i="6"/>
  <c r="U3734" i="6"/>
  <c r="T3734" i="6"/>
  <c r="W3734" i="6" s="1"/>
  <c r="V3733" i="6"/>
  <c r="U3733" i="6"/>
  <c r="T3733" i="6"/>
  <c r="V3732" i="6"/>
  <c r="U3732" i="6"/>
  <c r="W3732" i="6" s="1"/>
  <c r="T3732" i="6"/>
  <c r="V3731" i="6"/>
  <c r="U3731" i="6"/>
  <c r="T3731" i="6"/>
  <c r="V3730" i="6"/>
  <c r="U3730" i="6"/>
  <c r="T3730" i="6"/>
  <c r="W3730" i="6" s="1"/>
  <c r="V3729" i="6"/>
  <c r="U3729" i="6"/>
  <c r="T3729" i="6"/>
  <c r="V3728" i="6"/>
  <c r="U3728" i="6"/>
  <c r="T3728" i="6"/>
  <c r="W3728" i="6" s="1"/>
  <c r="V3727" i="6"/>
  <c r="U3727" i="6"/>
  <c r="W3727" i="6" s="1"/>
  <c r="T3727" i="6"/>
  <c r="V3726" i="6"/>
  <c r="U3726" i="6"/>
  <c r="T3726" i="6"/>
  <c r="V3725" i="6"/>
  <c r="U3725" i="6"/>
  <c r="T3725" i="6"/>
  <c r="V3724" i="6"/>
  <c r="U3724" i="6"/>
  <c r="T3724" i="6"/>
  <c r="W3724" i="6" s="1"/>
  <c r="V3723" i="6"/>
  <c r="U3723" i="6"/>
  <c r="W3723" i="6" s="1"/>
  <c r="T3723" i="6"/>
  <c r="V3722" i="6"/>
  <c r="U3722" i="6"/>
  <c r="T3722" i="6"/>
  <c r="V3721" i="6"/>
  <c r="U3721" i="6"/>
  <c r="T3721" i="6"/>
  <c r="V3720" i="6"/>
  <c r="U3720" i="6"/>
  <c r="T3720" i="6"/>
  <c r="W3720" i="6" s="1"/>
  <c r="V3719" i="6"/>
  <c r="U3719" i="6"/>
  <c r="W3719" i="6" s="1"/>
  <c r="T3719" i="6"/>
  <c r="V3718" i="6"/>
  <c r="U3718" i="6"/>
  <c r="T3718" i="6"/>
  <c r="V3717" i="6"/>
  <c r="U3717" i="6"/>
  <c r="W3717" i="6" s="1"/>
  <c r="T3717" i="6"/>
  <c r="W3716" i="6"/>
  <c r="V3716" i="6"/>
  <c r="U3716" i="6"/>
  <c r="T3716" i="6"/>
  <c r="V3715" i="6"/>
  <c r="U3715" i="6"/>
  <c r="W3715" i="6" s="1"/>
  <c r="T3715" i="6"/>
  <c r="V3714" i="6"/>
  <c r="U3714" i="6"/>
  <c r="T3714" i="6"/>
  <c r="V3713" i="6"/>
  <c r="U3713" i="6"/>
  <c r="W3713" i="6" s="1"/>
  <c r="T3713" i="6"/>
  <c r="V3712" i="6"/>
  <c r="W3712" i="6" s="1"/>
  <c r="U3712" i="6"/>
  <c r="T3712" i="6"/>
  <c r="V3711" i="6"/>
  <c r="U3711" i="6"/>
  <c r="W3711" i="6" s="1"/>
  <c r="T3711" i="6"/>
  <c r="V3710" i="6"/>
  <c r="U3710" i="6"/>
  <c r="T3710" i="6"/>
  <c r="V3709" i="6"/>
  <c r="U3709" i="6"/>
  <c r="W3709" i="6" s="1"/>
  <c r="T3709" i="6"/>
  <c r="V3708" i="6"/>
  <c r="U3708" i="6"/>
  <c r="T3708" i="6"/>
  <c r="W3708" i="6" s="1"/>
  <c r="V3707" i="6"/>
  <c r="U3707" i="6"/>
  <c r="T3707" i="6"/>
  <c r="V3706" i="6"/>
  <c r="U3706" i="6"/>
  <c r="T3706" i="6"/>
  <c r="V3705" i="6"/>
  <c r="U3705" i="6"/>
  <c r="W3705" i="6" s="1"/>
  <c r="T3705" i="6"/>
  <c r="V3704" i="6"/>
  <c r="U3704" i="6"/>
  <c r="T3704" i="6"/>
  <c r="W3704" i="6" s="1"/>
  <c r="V3703" i="6"/>
  <c r="U3703" i="6"/>
  <c r="T3703" i="6"/>
  <c r="V3702" i="6"/>
  <c r="U3702" i="6"/>
  <c r="T3702" i="6"/>
  <c r="V3701" i="6"/>
  <c r="U3701" i="6"/>
  <c r="W3701" i="6" s="1"/>
  <c r="T3701" i="6"/>
  <c r="V3700" i="6"/>
  <c r="U3700" i="6"/>
  <c r="T3700" i="6"/>
  <c r="W3700" i="6" s="1"/>
  <c r="V3699" i="6"/>
  <c r="U3699" i="6"/>
  <c r="T3699" i="6"/>
  <c r="V3698" i="6"/>
  <c r="U3698" i="6"/>
  <c r="T3698" i="6"/>
  <c r="W3698" i="6" s="1"/>
  <c r="V3697" i="6"/>
  <c r="U3697" i="6"/>
  <c r="T3697" i="6"/>
  <c r="V3696" i="6"/>
  <c r="U3696" i="6"/>
  <c r="T3696" i="6"/>
  <c r="W3696" i="6" s="1"/>
  <c r="V3695" i="6"/>
  <c r="W3695" i="6" s="1"/>
  <c r="U3695" i="6"/>
  <c r="T3695" i="6"/>
  <c r="V3694" i="6"/>
  <c r="U3694" i="6"/>
  <c r="T3694" i="6"/>
  <c r="V3693" i="6"/>
  <c r="U3693" i="6"/>
  <c r="T3693" i="6"/>
  <c r="W3692" i="6"/>
  <c r="V3692" i="6"/>
  <c r="U3692" i="6"/>
  <c r="T3692" i="6"/>
  <c r="V3691" i="6"/>
  <c r="U3691" i="6"/>
  <c r="T3691" i="6"/>
  <c r="V3690" i="6"/>
  <c r="U3690" i="6"/>
  <c r="T3690" i="6"/>
  <c r="V3689" i="6"/>
  <c r="U3689" i="6"/>
  <c r="T3689" i="6"/>
  <c r="V3688" i="6"/>
  <c r="U3688" i="6"/>
  <c r="T3688" i="6"/>
  <c r="W3688" i="6" s="1"/>
  <c r="V3687" i="6"/>
  <c r="U3687" i="6"/>
  <c r="T3687" i="6"/>
  <c r="W3687" i="6" s="1"/>
  <c r="V3686" i="6"/>
  <c r="U3686" i="6"/>
  <c r="T3686" i="6"/>
  <c r="W3686" i="6" s="1"/>
  <c r="V3685" i="6"/>
  <c r="U3685" i="6"/>
  <c r="T3685" i="6"/>
  <c r="V3684" i="6"/>
  <c r="U3684" i="6"/>
  <c r="T3684" i="6"/>
  <c r="W3684" i="6" s="1"/>
  <c r="W3683" i="6"/>
  <c r="V3683" i="6"/>
  <c r="U3683" i="6"/>
  <c r="T3683" i="6"/>
  <c r="V3682" i="6"/>
  <c r="U3682" i="6"/>
  <c r="T3682" i="6"/>
  <c r="V3681" i="6"/>
  <c r="U3681" i="6"/>
  <c r="W3681" i="6" s="1"/>
  <c r="T3681" i="6"/>
  <c r="V3680" i="6"/>
  <c r="U3680" i="6"/>
  <c r="T3680" i="6"/>
  <c r="W3680" i="6" s="1"/>
  <c r="V3679" i="6"/>
  <c r="U3679" i="6"/>
  <c r="T3679" i="6"/>
  <c r="W3679" i="6" s="1"/>
  <c r="V3678" i="6"/>
  <c r="U3678" i="6"/>
  <c r="T3678" i="6"/>
  <c r="V3677" i="6"/>
  <c r="U3677" i="6"/>
  <c r="T3677" i="6"/>
  <c r="V3676" i="6"/>
  <c r="U3676" i="6"/>
  <c r="T3676" i="6"/>
  <c r="W3676" i="6" s="1"/>
  <c r="V3675" i="6"/>
  <c r="U3675" i="6"/>
  <c r="T3675" i="6"/>
  <c r="W3675" i="6" s="1"/>
  <c r="V3674" i="6"/>
  <c r="U3674" i="6"/>
  <c r="T3674" i="6"/>
  <c r="V3673" i="6"/>
  <c r="U3673" i="6"/>
  <c r="T3673" i="6"/>
  <c r="V3672" i="6"/>
  <c r="U3672" i="6"/>
  <c r="T3672" i="6"/>
  <c r="W3672" i="6" s="1"/>
  <c r="V3671" i="6"/>
  <c r="U3671" i="6"/>
  <c r="T3671" i="6"/>
  <c r="W3671" i="6" s="1"/>
  <c r="V3670" i="6"/>
  <c r="U3670" i="6"/>
  <c r="T3670" i="6"/>
  <c r="W3670" i="6" s="1"/>
  <c r="V3669" i="6"/>
  <c r="U3669" i="6"/>
  <c r="T3669" i="6"/>
  <c r="V3668" i="6"/>
  <c r="U3668" i="6"/>
  <c r="T3668" i="6"/>
  <c r="W3668" i="6" s="1"/>
  <c r="V3667" i="6"/>
  <c r="U3667" i="6"/>
  <c r="T3667" i="6"/>
  <c r="W3667" i="6" s="1"/>
  <c r="V3666" i="6"/>
  <c r="U3666" i="6"/>
  <c r="T3666" i="6"/>
  <c r="W3666" i="6" s="1"/>
  <c r="V3665" i="6"/>
  <c r="U3665" i="6"/>
  <c r="W3665" i="6" s="1"/>
  <c r="T3665" i="6"/>
  <c r="V3664" i="6"/>
  <c r="U3664" i="6"/>
  <c r="T3664" i="6"/>
  <c r="W3664" i="6" s="1"/>
  <c r="V3663" i="6"/>
  <c r="U3663" i="6"/>
  <c r="T3663" i="6"/>
  <c r="W3663" i="6" s="1"/>
  <c r="V3662" i="6"/>
  <c r="U3662" i="6"/>
  <c r="T3662" i="6"/>
  <c r="V3661" i="6"/>
  <c r="U3661" i="6"/>
  <c r="W3661" i="6" s="1"/>
  <c r="T3661" i="6"/>
  <c r="W3660" i="6"/>
  <c r="V3660" i="6"/>
  <c r="U3660" i="6"/>
  <c r="T3660" i="6"/>
  <c r="V3659" i="6"/>
  <c r="U3659" i="6"/>
  <c r="T3659" i="6"/>
  <c r="W3659" i="6" s="1"/>
  <c r="V3658" i="6"/>
  <c r="U3658" i="6"/>
  <c r="T3658" i="6"/>
  <c r="V3657" i="6"/>
  <c r="U3657" i="6"/>
  <c r="T3657" i="6"/>
  <c r="V3656" i="6"/>
  <c r="U3656" i="6"/>
  <c r="T3656" i="6"/>
  <c r="W3656" i="6" s="1"/>
  <c r="V3655" i="6"/>
  <c r="U3655" i="6"/>
  <c r="T3655" i="6"/>
  <c r="W3655" i="6" s="1"/>
  <c r="V3654" i="6"/>
  <c r="U3654" i="6"/>
  <c r="T3654" i="6"/>
  <c r="W3654" i="6" s="1"/>
  <c r="V3653" i="6"/>
  <c r="U3653" i="6"/>
  <c r="T3653" i="6"/>
  <c r="V3652" i="6"/>
  <c r="U3652" i="6"/>
  <c r="T3652" i="6"/>
  <c r="W3652" i="6" s="1"/>
  <c r="W3651" i="6"/>
  <c r="V3651" i="6"/>
  <c r="U3651" i="6"/>
  <c r="T3651" i="6"/>
  <c r="V3650" i="6"/>
  <c r="U3650" i="6"/>
  <c r="T3650" i="6"/>
  <c r="V3649" i="6"/>
  <c r="U3649" i="6"/>
  <c r="W3649" i="6" s="1"/>
  <c r="T3649" i="6"/>
  <c r="V3648" i="6"/>
  <c r="U3648" i="6"/>
  <c r="T3648" i="6"/>
  <c r="W3648" i="6" s="1"/>
  <c r="V3647" i="6"/>
  <c r="U3647" i="6"/>
  <c r="T3647" i="6"/>
  <c r="W3647" i="6" s="1"/>
  <c r="V3646" i="6"/>
  <c r="U3646" i="6"/>
  <c r="T3646" i="6"/>
  <c r="V3645" i="6"/>
  <c r="U3645" i="6"/>
  <c r="T3645" i="6"/>
  <c r="V3644" i="6"/>
  <c r="U3644" i="6"/>
  <c r="T3644" i="6"/>
  <c r="W3644" i="6" s="1"/>
  <c r="V3643" i="6"/>
  <c r="U3643" i="6"/>
  <c r="T3643" i="6"/>
  <c r="W3643" i="6" s="1"/>
  <c r="V3642" i="6"/>
  <c r="U3642" i="6"/>
  <c r="T3642" i="6"/>
  <c r="V3641" i="6"/>
  <c r="U3641" i="6"/>
  <c r="T3641" i="6"/>
  <c r="V3640" i="6"/>
  <c r="U3640" i="6"/>
  <c r="T3640" i="6"/>
  <c r="W3640" i="6" s="1"/>
  <c r="V3639" i="6"/>
  <c r="U3639" i="6"/>
  <c r="T3639" i="6"/>
  <c r="W3639" i="6" s="1"/>
  <c r="V3638" i="6"/>
  <c r="U3638" i="6"/>
  <c r="T3638" i="6"/>
  <c r="W3638" i="6" s="1"/>
  <c r="V3637" i="6"/>
  <c r="U3637" i="6"/>
  <c r="T3637" i="6"/>
  <c r="V3636" i="6"/>
  <c r="U3636" i="6"/>
  <c r="T3636" i="6"/>
  <c r="W3636" i="6" s="1"/>
  <c r="V3635" i="6"/>
  <c r="U3635" i="6"/>
  <c r="T3635" i="6"/>
  <c r="W3635" i="6" s="1"/>
  <c r="V3634" i="6"/>
  <c r="U3634" i="6"/>
  <c r="T3634" i="6"/>
  <c r="W3634" i="6" s="1"/>
  <c r="V3633" i="6"/>
  <c r="U3633" i="6"/>
  <c r="W3633" i="6" s="1"/>
  <c r="T3633" i="6"/>
  <c r="V3632" i="6"/>
  <c r="U3632" i="6"/>
  <c r="T3632" i="6"/>
  <c r="W3632" i="6" s="1"/>
  <c r="V3631" i="6"/>
  <c r="U3631" i="6"/>
  <c r="T3631" i="6"/>
  <c r="W3631" i="6" s="1"/>
  <c r="V3630" i="6"/>
  <c r="U3630" i="6"/>
  <c r="T3630" i="6"/>
  <c r="V3629" i="6"/>
  <c r="U3629" i="6"/>
  <c r="W3629" i="6" s="1"/>
  <c r="T3629" i="6"/>
  <c r="W3628" i="6"/>
  <c r="V3628" i="6"/>
  <c r="U3628" i="6"/>
  <c r="T3628" i="6"/>
  <c r="V3627" i="6"/>
  <c r="U3627" i="6"/>
  <c r="T3627" i="6"/>
  <c r="W3627" i="6" s="1"/>
  <c r="V3626" i="6"/>
  <c r="U3626" i="6"/>
  <c r="T3626" i="6"/>
  <c r="V3625" i="6"/>
  <c r="U3625" i="6"/>
  <c r="T3625" i="6"/>
  <c r="V3624" i="6"/>
  <c r="U3624" i="6"/>
  <c r="T3624" i="6"/>
  <c r="W3624" i="6" s="1"/>
  <c r="V3623" i="6"/>
  <c r="U3623" i="6"/>
  <c r="T3623" i="6"/>
  <c r="W3623" i="6" s="1"/>
  <c r="V3622" i="6"/>
  <c r="U3622" i="6"/>
  <c r="T3622" i="6"/>
  <c r="W3622" i="6" s="1"/>
  <c r="V3621" i="6"/>
  <c r="U3621" i="6"/>
  <c r="T3621" i="6"/>
  <c r="V3620" i="6"/>
  <c r="U3620" i="6"/>
  <c r="T3620" i="6"/>
  <c r="W3620" i="6" s="1"/>
  <c r="W3619" i="6"/>
  <c r="V3619" i="6"/>
  <c r="U3619" i="6"/>
  <c r="T3619" i="6"/>
  <c r="V3618" i="6"/>
  <c r="U3618" i="6"/>
  <c r="T3618" i="6"/>
  <c r="V3617" i="6"/>
  <c r="U3617" i="6"/>
  <c r="W3617" i="6" s="1"/>
  <c r="T3617" i="6"/>
  <c r="V3616" i="6"/>
  <c r="U3616" i="6"/>
  <c r="T3616" i="6"/>
  <c r="W3616" i="6" s="1"/>
  <c r="V3615" i="6"/>
  <c r="U3615" i="6"/>
  <c r="T3615" i="6"/>
  <c r="W3615" i="6" s="1"/>
  <c r="V3614" i="6"/>
  <c r="U3614" i="6"/>
  <c r="T3614" i="6"/>
  <c r="V3613" i="6"/>
  <c r="U3613" i="6"/>
  <c r="T3613" i="6"/>
  <c r="V3612" i="6"/>
  <c r="U3612" i="6"/>
  <c r="T3612" i="6"/>
  <c r="W3612" i="6" s="1"/>
  <c r="V3611" i="6"/>
  <c r="U3611" i="6"/>
  <c r="T3611" i="6"/>
  <c r="W3611" i="6" s="1"/>
  <c r="V3610" i="6"/>
  <c r="U3610" i="6"/>
  <c r="T3610" i="6"/>
  <c r="V3609" i="6"/>
  <c r="U3609" i="6"/>
  <c r="T3609" i="6"/>
  <c r="V3608" i="6"/>
  <c r="U3608" i="6"/>
  <c r="T3608" i="6"/>
  <c r="W3608" i="6" s="1"/>
  <c r="V3607" i="6"/>
  <c r="U3607" i="6"/>
  <c r="T3607" i="6"/>
  <c r="W3607" i="6" s="1"/>
  <c r="V3606" i="6"/>
  <c r="U3606" i="6"/>
  <c r="T3606" i="6"/>
  <c r="W3606" i="6" s="1"/>
  <c r="V3605" i="6"/>
  <c r="U3605" i="6"/>
  <c r="T3605" i="6"/>
  <c r="V3604" i="6"/>
  <c r="U3604" i="6"/>
  <c r="T3604" i="6"/>
  <c r="W3604" i="6" s="1"/>
  <c r="V3603" i="6"/>
  <c r="U3603" i="6"/>
  <c r="T3603" i="6"/>
  <c r="W3603" i="6" s="1"/>
  <c r="V3602" i="6"/>
  <c r="U3602" i="6"/>
  <c r="T3602" i="6"/>
  <c r="W3602" i="6" s="1"/>
  <c r="V3601" i="6"/>
  <c r="U3601" i="6"/>
  <c r="W3601" i="6" s="1"/>
  <c r="T3601" i="6"/>
  <c r="V3600" i="6"/>
  <c r="U3600" i="6"/>
  <c r="T3600" i="6"/>
  <c r="W3600" i="6" s="1"/>
  <c r="V3599" i="6"/>
  <c r="U3599" i="6"/>
  <c r="T3599" i="6"/>
  <c r="W3599" i="6" s="1"/>
  <c r="V3598" i="6"/>
  <c r="U3598" i="6"/>
  <c r="T3598" i="6"/>
  <c r="V3597" i="6"/>
  <c r="U3597" i="6"/>
  <c r="W3597" i="6" s="1"/>
  <c r="T3597" i="6"/>
  <c r="W3596" i="6"/>
  <c r="V3596" i="6"/>
  <c r="U3596" i="6"/>
  <c r="T3596" i="6"/>
  <c r="V3595" i="6"/>
  <c r="U3595" i="6"/>
  <c r="T3595" i="6"/>
  <c r="W3595" i="6" s="1"/>
  <c r="V3594" i="6"/>
  <c r="U3594" i="6"/>
  <c r="T3594" i="6"/>
  <c r="V3593" i="6"/>
  <c r="U3593" i="6"/>
  <c r="T3593" i="6"/>
  <c r="V3592" i="6"/>
  <c r="U3592" i="6"/>
  <c r="T3592" i="6"/>
  <c r="W3592" i="6" s="1"/>
  <c r="V3591" i="6"/>
  <c r="U3591" i="6"/>
  <c r="T3591" i="6"/>
  <c r="W3591" i="6" s="1"/>
  <c r="V3590" i="6"/>
  <c r="U3590" i="6"/>
  <c r="T3590" i="6"/>
  <c r="W3590" i="6" s="1"/>
  <c r="V3589" i="6"/>
  <c r="U3589" i="6"/>
  <c r="T3589" i="6"/>
  <c r="V3588" i="6"/>
  <c r="U3588" i="6"/>
  <c r="T3588" i="6"/>
  <c r="W3588" i="6" s="1"/>
  <c r="W3587" i="6"/>
  <c r="V3587" i="6"/>
  <c r="U3587" i="6"/>
  <c r="T3587" i="6"/>
  <c r="V3586" i="6"/>
  <c r="U3586" i="6"/>
  <c r="T3586" i="6"/>
  <c r="V3585" i="6"/>
  <c r="U3585" i="6"/>
  <c r="W3585" i="6" s="1"/>
  <c r="T3585" i="6"/>
  <c r="V3584" i="6"/>
  <c r="U3584" i="6"/>
  <c r="T3584" i="6"/>
  <c r="W3584" i="6" s="1"/>
  <c r="V3583" i="6"/>
  <c r="U3583" i="6"/>
  <c r="T3583" i="6"/>
  <c r="W3583" i="6" s="1"/>
  <c r="V3582" i="6"/>
  <c r="U3582" i="6"/>
  <c r="T3582" i="6"/>
  <c r="V3581" i="6"/>
  <c r="U3581" i="6"/>
  <c r="T3581" i="6"/>
  <c r="V3580" i="6"/>
  <c r="U3580" i="6"/>
  <c r="T3580" i="6"/>
  <c r="W3580" i="6" s="1"/>
  <c r="V3579" i="6"/>
  <c r="U3579" i="6"/>
  <c r="T3579" i="6"/>
  <c r="W3579" i="6" s="1"/>
  <c r="V3578" i="6"/>
  <c r="U3578" i="6"/>
  <c r="T3578" i="6"/>
  <c r="V3577" i="6"/>
  <c r="U3577" i="6"/>
  <c r="T3577" i="6"/>
  <c r="V3576" i="6"/>
  <c r="U3576" i="6"/>
  <c r="T3576" i="6"/>
  <c r="W3576" i="6" s="1"/>
  <c r="V3575" i="6"/>
  <c r="U3575" i="6"/>
  <c r="T3575" i="6"/>
  <c r="W3575" i="6" s="1"/>
  <c r="V3574" i="6"/>
  <c r="U3574" i="6"/>
  <c r="T3574" i="6"/>
  <c r="W3574" i="6" s="1"/>
  <c r="V3573" i="6"/>
  <c r="U3573" i="6"/>
  <c r="T3573" i="6"/>
  <c r="V3572" i="6"/>
  <c r="U3572" i="6"/>
  <c r="T3572" i="6"/>
  <c r="W3572" i="6" s="1"/>
  <c r="V3571" i="6"/>
  <c r="U3571" i="6"/>
  <c r="T3571" i="6"/>
  <c r="W3571" i="6" s="1"/>
  <c r="V3570" i="6"/>
  <c r="U3570" i="6"/>
  <c r="T3570" i="6"/>
  <c r="W3570" i="6" s="1"/>
  <c r="V3569" i="6"/>
  <c r="U3569" i="6"/>
  <c r="W3569" i="6" s="1"/>
  <c r="T3569" i="6"/>
  <c r="V3568" i="6"/>
  <c r="U3568" i="6"/>
  <c r="T3568" i="6"/>
  <c r="W3568" i="6" s="1"/>
  <c r="V3567" i="6"/>
  <c r="U3567" i="6"/>
  <c r="T3567" i="6"/>
  <c r="W3567" i="6" s="1"/>
  <c r="V3566" i="6"/>
  <c r="U3566" i="6"/>
  <c r="T3566" i="6"/>
  <c r="V3565" i="6"/>
  <c r="U3565" i="6"/>
  <c r="W3565" i="6" s="1"/>
  <c r="T3565" i="6"/>
  <c r="W3564" i="6"/>
  <c r="V3564" i="6"/>
  <c r="U3564" i="6"/>
  <c r="T3564" i="6"/>
  <c r="V3563" i="6"/>
  <c r="U3563" i="6"/>
  <c r="T3563" i="6"/>
  <c r="W3563" i="6" s="1"/>
  <c r="V3562" i="6"/>
  <c r="U3562" i="6"/>
  <c r="T3562" i="6"/>
  <c r="V3561" i="6"/>
  <c r="U3561" i="6"/>
  <c r="T3561" i="6"/>
  <c r="V3560" i="6"/>
  <c r="U3560" i="6"/>
  <c r="W3560" i="6" s="1"/>
  <c r="T3560" i="6"/>
  <c r="V3559" i="6"/>
  <c r="U3559" i="6"/>
  <c r="T3559" i="6"/>
  <c r="W3559" i="6" s="1"/>
  <c r="V3558" i="6"/>
  <c r="U3558" i="6"/>
  <c r="T3558" i="6"/>
  <c r="W3558" i="6" s="1"/>
  <c r="V3557" i="6"/>
  <c r="U3557" i="6"/>
  <c r="T3557" i="6"/>
  <c r="V3556" i="6"/>
  <c r="U3556" i="6"/>
  <c r="T3556" i="6"/>
  <c r="W3556" i="6" s="1"/>
  <c r="W3555" i="6"/>
  <c r="V3555" i="6"/>
  <c r="U3555" i="6"/>
  <c r="T3555" i="6"/>
  <c r="V3554" i="6"/>
  <c r="U3554" i="6"/>
  <c r="T3554" i="6"/>
  <c r="V3553" i="6"/>
  <c r="U3553" i="6"/>
  <c r="W3553" i="6" s="1"/>
  <c r="T3553" i="6"/>
  <c r="V3552" i="6"/>
  <c r="U3552" i="6"/>
  <c r="T3552" i="6"/>
  <c r="W3552" i="6" s="1"/>
  <c r="V3551" i="6"/>
  <c r="U3551" i="6"/>
  <c r="W3551" i="6" s="1"/>
  <c r="T3551" i="6"/>
  <c r="V3550" i="6"/>
  <c r="U3550" i="6"/>
  <c r="T3550" i="6"/>
  <c r="V3549" i="6"/>
  <c r="U3549" i="6"/>
  <c r="T3549" i="6"/>
  <c r="V3548" i="6"/>
  <c r="U3548" i="6"/>
  <c r="T3548" i="6"/>
  <c r="W3548" i="6" s="1"/>
  <c r="V3547" i="6"/>
  <c r="U3547" i="6"/>
  <c r="T3547" i="6"/>
  <c r="W3547" i="6" s="1"/>
  <c r="V3546" i="6"/>
  <c r="U3546" i="6"/>
  <c r="T3546" i="6"/>
  <c r="V3545" i="6"/>
  <c r="U3545" i="6"/>
  <c r="T3545" i="6"/>
  <c r="V3544" i="6"/>
  <c r="U3544" i="6"/>
  <c r="T3544" i="6"/>
  <c r="W3544" i="6" s="1"/>
  <c r="V3543" i="6"/>
  <c r="U3543" i="6"/>
  <c r="T3543" i="6"/>
  <c r="W3543" i="6" s="1"/>
  <c r="V3542" i="6"/>
  <c r="U3542" i="6"/>
  <c r="T3542" i="6"/>
  <c r="W3542" i="6" s="1"/>
  <c r="V3541" i="6"/>
  <c r="U3541" i="6"/>
  <c r="T3541" i="6"/>
  <c r="V3540" i="6"/>
  <c r="W3540" i="6" s="1"/>
  <c r="U3540" i="6"/>
  <c r="T3540" i="6"/>
  <c r="V3539" i="6"/>
  <c r="U3539" i="6"/>
  <c r="T3539" i="6"/>
  <c r="W3539" i="6" s="1"/>
  <c r="V3538" i="6"/>
  <c r="U3538" i="6"/>
  <c r="T3538" i="6"/>
  <c r="W3538" i="6" s="1"/>
  <c r="V3537" i="6"/>
  <c r="U3537" i="6"/>
  <c r="W3537" i="6" s="1"/>
  <c r="T3537" i="6"/>
  <c r="V3536" i="6"/>
  <c r="U3536" i="6"/>
  <c r="T3536" i="6"/>
  <c r="W3536" i="6" s="1"/>
  <c r="V3535" i="6"/>
  <c r="U3535" i="6"/>
  <c r="T3535" i="6"/>
  <c r="W3535" i="6" s="1"/>
  <c r="V3534" i="6"/>
  <c r="U3534" i="6"/>
  <c r="T3534" i="6"/>
  <c r="V3533" i="6"/>
  <c r="U3533" i="6"/>
  <c r="W3533" i="6" s="1"/>
  <c r="T3533" i="6"/>
  <c r="W3532" i="6"/>
  <c r="V3532" i="6"/>
  <c r="U3532" i="6"/>
  <c r="T3532" i="6"/>
  <c r="V3531" i="6"/>
  <c r="W3531" i="6" s="1"/>
  <c r="U3531" i="6"/>
  <c r="T3531" i="6"/>
  <c r="V3530" i="6"/>
  <c r="U3530" i="6"/>
  <c r="T3530" i="6"/>
  <c r="V3529" i="6"/>
  <c r="U3529" i="6"/>
  <c r="T3529" i="6"/>
  <c r="V3528" i="6"/>
  <c r="U3528" i="6"/>
  <c r="W3528" i="6" s="1"/>
  <c r="T3528" i="6"/>
  <c r="V3527" i="6"/>
  <c r="U3527" i="6"/>
  <c r="T3527" i="6"/>
  <c r="W3527" i="6" s="1"/>
  <c r="V3526" i="6"/>
  <c r="U3526" i="6"/>
  <c r="T3526" i="6"/>
  <c r="W3526" i="6" s="1"/>
  <c r="V3525" i="6"/>
  <c r="U3525" i="6"/>
  <c r="T3525" i="6"/>
  <c r="V3524" i="6"/>
  <c r="U3524" i="6"/>
  <c r="T3524" i="6"/>
  <c r="W3524" i="6" s="1"/>
  <c r="W3523" i="6"/>
  <c r="V3523" i="6"/>
  <c r="U3523" i="6"/>
  <c r="T3523" i="6"/>
  <c r="V3522" i="6"/>
  <c r="U3522" i="6"/>
  <c r="T3522" i="6"/>
  <c r="V3521" i="6"/>
  <c r="U3521" i="6"/>
  <c r="W3521" i="6" s="1"/>
  <c r="T3521" i="6"/>
  <c r="V3520" i="6"/>
  <c r="U3520" i="6"/>
  <c r="T3520" i="6"/>
  <c r="W3520" i="6" s="1"/>
  <c r="V3519" i="6"/>
  <c r="U3519" i="6"/>
  <c r="W3519" i="6" s="1"/>
  <c r="T3519" i="6"/>
  <c r="V3518" i="6"/>
  <c r="U3518" i="6"/>
  <c r="T3518" i="6"/>
  <c r="V3517" i="6"/>
  <c r="U3517" i="6"/>
  <c r="T3517" i="6"/>
  <c r="V3516" i="6"/>
  <c r="U3516" i="6"/>
  <c r="T3516" i="6"/>
  <c r="W3516" i="6" s="1"/>
  <c r="V3515" i="6"/>
  <c r="U3515" i="6"/>
  <c r="T3515" i="6"/>
  <c r="W3515" i="6" s="1"/>
  <c r="V3514" i="6"/>
  <c r="U3514" i="6"/>
  <c r="T3514" i="6"/>
  <c r="V3513" i="6"/>
  <c r="U3513" i="6"/>
  <c r="T3513" i="6"/>
  <c r="V3512" i="6"/>
  <c r="U3512" i="6"/>
  <c r="T3512" i="6"/>
  <c r="W3512" i="6" s="1"/>
  <c r="V3511" i="6"/>
  <c r="U3511" i="6"/>
  <c r="T3511" i="6"/>
  <c r="W3511" i="6" s="1"/>
  <c r="V3510" i="6"/>
  <c r="U3510" i="6"/>
  <c r="T3510" i="6"/>
  <c r="W3510" i="6" s="1"/>
  <c r="V3509" i="6"/>
  <c r="U3509" i="6"/>
  <c r="T3509" i="6"/>
  <c r="V3508" i="6"/>
  <c r="W3508" i="6" s="1"/>
  <c r="U3508" i="6"/>
  <c r="T3508" i="6"/>
  <c r="V3507" i="6"/>
  <c r="U3507" i="6"/>
  <c r="T3507" i="6"/>
  <c r="W3507" i="6" s="1"/>
  <c r="V3506" i="6"/>
  <c r="U3506" i="6"/>
  <c r="T3506" i="6"/>
  <c r="W3506" i="6" s="1"/>
  <c r="V3505" i="6"/>
  <c r="U3505" i="6"/>
  <c r="W3505" i="6" s="1"/>
  <c r="T3505" i="6"/>
  <c r="V3504" i="6"/>
  <c r="U3504" i="6"/>
  <c r="T3504" i="6"/>
  <c r="W3504" i="6" s="1"/>
  <c r="V3503" i="6"/>
  <c r="U3503" i="6"/>
  <c r="T3503" i="6"/>
  <c r="W3503" i="6" s="1"/>
  <c r="V3502" i="6"/>
  <c r="U3502" i="6"/>
  <c r="T3502" i="6"/>
  <c r="V3501" i="6"/>
  <c r="U3501" i="6"/>
  <c r="W3501" i="6" s="1"/>
  <c r="T3501" i="6"/>
  <c r="W3500" i="6"/>
  <c r="V3500" i="6"/>
  <c r="U3500" i="6"/>
  <c r="T3500" i="6"/>
  <c r="V3499" i="6"/>
  <c r="W3499" i="6" s="1"/>
  <c r="U3499" i="6"/>
  <c r="T3499" i="6"/>
  <c r="V3498" i="6"/>
  <c r="U3498" i="6"/>
  <c r="T3498" i="6"/>
  <c r="V3497" i="6"/>
  <c r="U3497" i="6"/>
  <c r="T3497" i="6"/>
  <c r="V3496" i="6"/>
  <c r="U3496" i="6"/>
  <c r="W3496" i="6" s="1"/>
  <c r="T3496" i="6"/>
  <c r="V3495" i="6"/>
  <c r="U3495" i="6"/>
  <c r="T3495" i="6"/>
  <c r="W3495" i="6" s="1"/>
  <c r="V3494" i="6"/>
  <c r="U3494" i="6"/>
  <c r="T3494" i="6"/>
  <c r="W3494" i="6" s="1"/>
  <c r="V3493" i="6"/>
  <c r="U3493" i="6"/>
  <c r="T3493" i="6"/>
  <c r="V3492" i="6"/>
  <c r="U3492" i="6"/>
  <c r="T3492" i="6"/>
  <c r="W3492" i="6" s="1"/>
  <c r="W3491" i="6"/>
  <c r="V3491" i="6"/>
  <c r="U3491" i="6"/>
  <c r="T3491" i="6"/>
  <c r="V3490" i="6"/>
  <c r="U3490" i="6"/>
  <c r="T3490" i="6"/>
  <c r="V3489" i="6"/>
  <c r="U3489" i="6"/>
  <c r="W3489" i="6" s="1"/>
  <c r="T3489" i="6"/>
  <c r="V3488" i="6"/>
  <c r="U3488" i="6"/>
  <c r="T3488" i="6"/>
  <c r="W3488" i="6" s="1"/>
  <c r="V3487" i="6"/>
  <c r="U3487" i="6"/>
  <c r="W3487" i="6" s="1"/>
  <c r="T3487" i="6"/>
  <c r="V3486" i="6"/>
  <c r="U3486" i="6"/>
  <c r="T3486" i="6"/>
  <c r="V3485" i="6"/>
  <c r="U3485" i="6"/>
  <c r="T3485" i="6"/>
  <c r="V3484" i="6"/>
  <c r="U3484" i="6"/>
  <c r="T3484" i="6"/>
  <c r="W3484" i="6" s="1"/>
  <c r="V3483" i="6"/>
  <c r="U3483" i="6"/>
  <c r="T3483" i="6"/>
  <c r="W3483" i="6" s="1"/>
  <c r="V3482" i="6"/>
  <c r="U3482" i="6"/>
  <c r="T3482" i="6"/>
  <c r="V3481" i="6"/>
  <c r="U3481" i="6"/>
  <c r="T3481" i="6"/>
  <c r="V3480" i="6"/>
  <c r="U3480" i="6"/>
  <c r="T3480" i="6"/>
  <c r="W3480" i="6" s="1"/>
  <c r="V3479" i="6"/>
  <c r="U3479" i="6"/>
  <c r="T3479" i="6"/>
  <c r="W3479" i="6" s="1"/>
  <c r="V3478" i="6"/>
  <c r="U3478" i="6"/>
  <c r="T3478" i="6"/>
  <c r="W3478" i="6" s="1"/>
  <c r="V3477" i="6"/>
  <c r="U3477" i="6"/>
  <c r="T3477" i="6"/>
  <c r="V3476" i="6"/>
  <c r="W3476" i="6" s="1"/>
  <c r="U3476" i="6"/>
  <c r="T3476" i="6"/>
  <c r="V3475" i="6"/>
  <c r="U3475" i="6"/>
  <c r="T3475" i="6"/>
  <c r="W3475" i="6" s="1"/>
  <c r="V3474" i="6"/>
  <c r="U3474" i="6"/>
  <c r="T3474" i="6"/>
  <c r="W3474" i="6" s="1"/>
  <c r="V3473" i="6"/>
  <c r="U3473" i="6"/>
  <c r="W3473" i="6" s="1"/>
  <c r="T3473" i="6"/>
  <c r="V3472" i="6"/>
  <c r="U3472" i="6"/>
  <c r="T3472" i="6"/>
  <c r="W3472" i="6" s="1"/>
  <c r="V3471" i="6"/>
  <c r="U3471" i="6"/>
  <c r="T3471" i="6"/>
  <c r="W3471" i="6" s="1"/>
  <c r="V3470" i="6"/>
  <c r="U3470" i="6"/>
  <c r="T3470" i="6"/>
  <c r="V3469" i="6"/>
  <c r="U3469" i="6"/>
  <c r="W3469" i="6" s="1"/>
  <c r="T3469" i="6"/>
  <c r="W3468" i="6"/>
  <c r="V3468" i="6"/>
  <c r="U3468" i="6"/>
  <c r="T3468" i="6"/>
  <c r="V3467" i="6"/>
  <c r="W3467" i="6" s="1"/>
  <c r="U3467" i="6"/>
  <c r="T3467" i="6"/>
  <c r="V3466" i="6"/>
  <c r="U3466" i="6"/>
  <c r="T3466" i="6"/>
  <c r="V3465" i="6"/>
  <c r="U3465" i="6"/>
  <c r="T3465" i="6"/>
  <c r="V3464" i="6"/>
  <c r="U3464" i="6"/>
  <c r="W3464" i="6" s="1"/>
  <c r="T3464" i="6"/>
  <c r="V3463" i="6"/>
  <c r="U3463" i="6"/>
  <c r="T3463" i="6"/>
  <c r="W3463" i="6" s="1"/>
  <c r="V3462" i="6"/>
  <c r="U3462" i="6"/>
  <c r="T3462" i="6"/>
  <c r="W3462" i="6" s="1"/>
  <c r="V3461" i="6"/>
  <c r="U3461" i="6"/>
  <c r="T3461" i="6"/>
  <c r="V3460" i="6"/>
  <c r="U3460" i="6"/>
  <c r="W3460" i="6" s="1"/>
  <c r="T3460" i="6"/>
  <c r="W3459" i="6"/>
  <c r="V3459" i="6"/>
  <c r="U3459" i="6"/>
  <c r="T3459" i="6"/>
  <c r="V3458" i="6"/>
  <c r="U3458" i="6"/>
  <c r="T3458" i="6"/>
  <c r="V3457" i="6"/>
  <c r="U3457" i="6"/>
  <c r="W3457" i="6" s="1"/>
  <c r="T3457" i="6"/>
  <c r="V3456" i="6"/>
  <c r="U3456" i="6"/>
  <c r="T3456" i="6"/>
  <c r="W3456" i="6" s="1"/>
  <c r="V3455" i="6"/>
  <c r="U3455" i="6"/>
  <c r="W3455" i="6" s="1"/>
  <c r="T3455" i="6"/>
  <c r="V3454" i="6"/>
  <c r="U3454" i="6"/>
  <c r="T3454" i="6"/>
  <c r="V3453" i="6"/>
  <c r="U3453" i="6"/>
  <c r="T3453" i="6"/>
  <c r="V3452" i="6"/>
  <c r="U3452" i="6"/>
  <c r="T3452" i="6"/>
  <c r="W3452" i="6" s="1"/>
  <c r="V3451" i="6"/>
  <c r="U3451" i="6"/>
  <c r="W3451" i="6" s="1"/>
  <c r="T3451" i="6"/>
  <c r="V3450" i="6"/>
  <c r="U3450" i="6"/>
  <c r="T3450" i="6"/>
  <c r="V3449" i="6"/>
  <c r="U3449" i="6"/>
  <c r="T3449" i="6"/>
  <c r="V3448" i="6"/>
  <c r="U3448" i="6"/>
  <c r="T3448" i="6"/>
  <c r="W3448" i="6" s="1"/>
  <c r="V3447" i="6"/>
  <c r="U3447" i="6"/>
  <c r="T3447" i="6"/>
  <c r="W3447" i="6" s="1"/>
  <c r="V3446" i="6"/>
  <c r="U3446" i="6"/>
  <c r="T3446" i="6"/>
  <c r="W3446" i="6" s="1"/>
  <c r="V3445" i="6"/>
  <c r="U3445" i="6"/>
  <c r="T3445" i="6"/>
  <c r="V3444" i="6"/>
  <c r="W3444" i="6" s="1"/>
  <c r="U3444" i="6"/>
  <c r="T3444" i="6"/>
  <c r="V3443" i="6"/>
  <c r="U3443" i="6"/>
  <c r="T3443" i="6"/>
  <c r="W3443" i="6" s="1"/>
  <c r="V3442" i="6"/>
  <c r="U3442" i="6"/>
  <c r="T3442" i="6"/>
  <c r="W3442" i="6" s="1"/>
  <c r="V3441" i="6"/>
  <c r="U3441" i="6"/>
  <c r="W3441" i="6" s="1"/>
  <c r="T3441" i="6"/>
  <c r="V3440" i="6"/>
  <c r="U3440" i="6"/>
  <c r="T3440" i="6"/>
  <c r="W3440" i="6" s="1"/>
  <c r="V3439" i="6"/>
  <c r="U3439" i="6"/>
  <c r="T3439" i="6"/>
  <c r="W3439" i="6" s="1"/>
  <c r="V3438" i="6"/>
  <c r="U3438" i="6"/>
  <c r="T3438" i="6"/>
  <c r="V3437" i="6"/>
  <c r="U3437" i="6"/>
  <c r="W3437" i="6" s="1"/>
  <c r="T3437" i="6"/>
  <c r="W3436" i="6"/>
  <c r="V3436" i="6"/>
  <c r="U3436" i="6"/>
  <c r="T3436" i="6"/>
  <c r="V3435" i="6"/>
  <c r="W3435" i="6" s="1"/>
  <c r="U3435" i="6"/>
  <c r="T3435" i="6"/>
  <c r="V3434" i="6"/>
  <c r="U3434" i="6"/>
  <c r="T3434" i="6"/>
  <c r="V3433" i="6"/>
  <c r="U3433" i="6"/>
  <c r="T3433" i="6"/>
  <c r="V3432" i="6"/>
  <c r="U3432" i="6"/>
  <c r="W3432" i="6" s="1"/>
  <c r="T3432" i="6"/>
  <c r="V3431" i="6"/>
  <c r="U3431" i="6"/>
  <c r="T3431" i="6"/>
  <c r="W3431" i="6" s="1"/>
  <c r="V3430" i="6"/>
  <c r="U3430" i="6"/>
  <c r="T3430" i="6"/>
  <c r="W3430" i="6" s="1"/>
  <c r="V3429" i="6"/>
  <c r="U3429" i="6"/>
  <c r="T3429" i="6"/>
  <c r="V3428" i="6"/>
  <c r="U3428" i="6"/>
  <c r="W3428" i="6" s="1"/>
  <c r="T3428" i="6"/>
  <c r="W3427" i="6"/>
  <c r="V3427" i="6"/>
  <c r="U3427" i="6"/>
  <c r="T3427" i="6"/>
  <c r="V3426" i="6"/>
  <c r="U3426" i="6"/>
  <c r="T3426" i="6"/>
  <c r="V3425" i="6"/>
  <c r="U3425" i="6"/>
  <c r="W3425" i="6" s="1"/>
  <c r="T3425" i="6"/>
  <c r="V3424" i="6"/>
  <c r="U3424" i="6"/>
  <c r="T3424" i="6"/>
  <c r="W3424" i="6" s="1"/>
  <c r="V3423" i="6"/>
  <c r="U3423" i="6"/>
  <c r="W3423" i="6" s="1"/>
  <c r="T3423" i="6"/>
  <c r="V3422" i="6"/>
  <c r="U3422" i="6"/>
  <c r="T3422" i="6"/>
  <c r="V3421" i="6"/>
  <c r="U3421" i="6"/>
  <c r="T3421" i="6"/>
  <c r="V3420" i="6"/>
  <c r="U3420" i="6"/>
  <c r="T3420" i="6"/>
  <c r="W3420" i="6" s="1"/>
  <c r="V3419" i="6"/>
  <c r="U3419" i="6"/>
  <c r="W3419" i="6" s="1"/>
  <c r="T3419" i="6"/>
  <c r="V3418" i="6"/>
  <c r="U3418" i="6"/>
  <c r="T3418" i="6"/>
  <c r="V3417" i="6"/>
  <c r="U3417" i="6"/>
  <c r="T3417" i="6"/>
  <c r="V3416" i="6"/>
  <c r="U3416" i="6"/>
  <c r="T3416" i="6"/>
  <c r="W3416" i="6" s="1"/>
  <c r="V3415" i="6"/>
  <c r="U3415" i="6"/>
  <c r="T3415" i="6"/>
  <c r="W3415" i="6" s="1"/>
  <c r="V3414" i="6"/>
  <c r="U3414" i="6"/>
  <c r="T3414" i="6"/>
  <c r="W3414" i="6" s="1"/>
  <c r="V3413" i="6"/>
  <c r="U3413" i="6"/>
  <c r="T3413" i="6"/>
  <c r="V3412" i="6"/>
  <c r="W3412" i="6" s="1"/>
  <c r="U3412" i="6"/>
  <c r="T3412" i="6"/>
  <c r="V3411" i="6"/>
  <c r="U3411" i="6"/>
  <c r="T3411" i="6"/>
  <c r="W3411" i="6" s="1"/>
  <c r="V3410" i="6"/>
  <c r="U3410" i="6"/>
  <c r="T3410" i="6"/>
  <c r="W3410" i="6" s="1"/>
  <c r="V3409" i="6"/>
  <c r="U3409" i="6"/>
  <c r="W3409" i="6" s="1"/>
  <c r="T3409" i="6"/>
  <c r="V3408" i="6"/>
  <c r="U3408" i="6"/>
  <c r="T3408" i="6"/>
  <c r="W3408" i="6" s="1"/>
  <c r="V3407" i="6"/>
  <c r="U3407" i="6"/>
  <c r="T3407" i="6"/>
  <c r="W3407" i="6" s="1"/>
  <c r="V3406" i="6"/>
  <c r="U3406" i="6"/>
  <c r="T3406" i="6"/>
  <c r="V3405" i="6"/>
  <c r="U3405" i="6"/>
  <c r="W3405" i="6" s="1"/>
  <c r="T3405" i="6"/>
  <c r="W3404" i="6"/>
  <c r="V3404" i="6"/>
  <c r="U3404" i="6"/>
  <c r="T3404" i="6"/>
  <c r="V3403" i="6"/>
  <c r="W3403" i="6" s="1"/>
  <c r="U3403" i="6"/>
  <c r="T3403" i="6"/>
  <c r="V3402" i="6"/>
  <c r="U3402" i="6"/>
  <c r="T3402" i="6"/>
  <c r="V3401" i="6"/>
  <c r="U3401" i="6"/>
  <c r="T3401" i="6"/>
  <c r="V3400" i="6"/>
  <c r="U3400" i="6"/>
  <c r="W3400" i="6" s="1"/>
  <c r="T3400" i="6"/>
  <c r="V3399" i="6"/>
  <c r="U3399" i="6"/>
  <c r="T3399" i="6"/>
  <c r="W3399" i="6" s="1"/>
  <c r="V3398" i="6"/>
  <c r="U3398" i="6"/>
  <c r="T3398" i="6"/>
  <c r="W3398" i="6" s="1"/>
  <c r="V3397" i="6"/>
  <c r="U3397" i="6"/>
  <c r="T3397" i="6"/>
  <c r="V3396" i="6"/>
  <c r="U3396" i="6"/>
  <c r="W3396" i="6" s="1"/>
  <c r="T3396" i="6"/>
  <c r="W3395" i="6"/>
  <c r="V3395" i="6"/>
  <c r="U3395" i="6"/>
  <c r="T3395" i="6"/>
  <c r="V3394" i="6"/>
  <c r="U3394" i="6"/>
  <c r="T3394" i="6"/>
  <c r="V3393" i="6"/>
  <c r="U3393" i="6"/>
  <c r="W3393" i="6" s="1"/>
  <c r="T3393" i="6"/>
  <c r="V3392" i="6"/>
  <c r="U3392" i="6"/>
  <c r="T3392" i="6"/>
  <c r="W3392" i="6" s="1"/>
  <c r="V3391" i="6"/>
  <c r="U3391" i="6"/>
  <c r="W3391" i="6" s="1"/>
  <c r="T3391" i="6"/>
  <c r="V3390" i="6"/>
  <c r="U3390" i="6"/>
  <c r="T3390" i="6"/>
  <c r="V3389" i="6"/>
  <c r="U3389" i="6"/>
  <c r="T3389" i="6"/>
  <c r="V3388" i="6"/>
  <c r="U3388" i="6"/>
  <c r="T3388" i="6"/>
  <c r="W3388" i="6" s="1"/>
  <c r="V3387" i="6"/>
  <c r="U3387" i="6"/>
  <c r="W3387" i="6" s="1"/>
  <c r="T3387" i="6"/>
  <c r="V3386" i="6"/>
  <c r="U3386" i="6"/>
  <c r="T3386" i="6"/>
  <c r="V3385" i="6"/>
  <c r="U3385" i="6"/>
  <c r="T3385" i="6"/>
  <c r="V3384" i="6"/>
  <c r="U3384" i="6"/>
  <c r="T3384" i="6"/>
  <c r="W3384" i="6" s="1"/>
  <c r="V3383" i="6"/>
  <c r="U3383" i="6"/>
  <c r="T3383" i="6"/>
  <c r="W3383" i="6" s="1"/>
  <c r="V3382" i="6"/>
  <c r="U3382" i="6"/>
  <c r="T3382" i="6"/>
  <c r="W3382" i="6" s="1"/>
  <c r="V3381" i="6"/>
  <c r="U3381" i="6"/>
  <c r="T3381" i="6"/>
  <c r="V3380" i="6"/>
  <c r="W3380" i="6" s="1"/>
  <c r="U3380" i="6"/>
  <c r="T3380" i="6"/>
  <c r="V3379" i="6"/>
  <c r="U3379" i="6"/>
  <c r="T3379" i="6"/>
  <c r="W3379" i="6" s="1"/>
  <c r="V3378" i="6"/>
  <c r="U3378" i="6"/>
  <c r="T3378" i="6"/>
  <c r="W3378" i="6" s="1"/>
  <c r="V3377" i="6"/>
  <c r="U3377" i="6"/>
  <c r="W3377" i="6" s="1"/>
  <c r="T3377" i="6"/>
  <c r="V3376" i="6"/>
  <c r="U3376" i="6"/>
  <c r="T3376" i="6"/>
  <c r="W3376" i="6" s="1"/>
  <c r="V3375" i="6"/>
  <c r="U3375" i="6"/>
  <c r="T3375" i="6"/>
  <c r="W3375" i="6" s="1"/>
  <c r="V3374" i="6"/>
  <c r="U3374" i="6"/>
  <c r="T3374" i="6"/>
  <c r="V3373" i="6"/>
  <c r="U3373" i="6"/>
  <c r="W3373" i="6" s="1"/>
  <c r="T3373" i="6"/>
  <c r="W3372" i="6"/>
  <c r="V3372" i="6"/>
  <c r="U3372" i="6"/>
  <c r="T3372" i="6"/>
  <c r="V3371" i="6"/>
  <c r="W3371" i="6" s="1"/>
  <c r="U3371" i="6"/>
  <c r="T3371" i="6"/>
  <c r="V3370" i="6"/>
  <c r="U3370" i="6"/>
  <c r="T3370" i="6"/>
  <c r="V3369" i="6"/>
  <c r="U3369" i="6"/>
  <c r="T3369" i="6"/>
  <c r="V3368" i="6"/>
  <c r="U3368" i="6"/>
  <c r="W3368" i="6" s="1"/>
  <c r="T3368" i="6"/>
  <c r="V3367" i="6"/>
  <c r="U3367" i="6"/>
  <c r="T3367" i="6"/>
  <c r="W3367" i="6" s="1"/>
  <c r="V3366" i="6"/>
  <c r="U3366" i="6"/>
  <c r="T3366" i="6"/>
  <c r="W3366" i="6" s="1"/>
  <c r="V3365" i="6"/>
  <c r="U3365" i="6"/>
  <c r="T3365" i="6"/>
  <c r="V3364" i="6"/>
  <c r="U3364" i="6"/>
  <c r="W3364" i="6" s="1"/>
  <c r="T3364" i="6"/>
  <c r="W3363" i="6"/>
  <c r="V3363" i="6"/>
  <c r="U3363" i="6"/>
  <c r="T3363" i="6"/>
  <c r="V3362" i="6"/>
  <c r="U3362" i="6"/>
  <c r="T3362" i="6"/>
  <c r="V3361" i="6"/>
  <c r="U3361" i="6"/>
  <c r="W3361" i="6" s="1"/>
  <c r="T3361" i="6"/>
  <c r="V3360" i="6"/>
  <c r="U3360" i="6"/>
  <c r="T3360" i="6"/>
  <c r="W3360" i="6" s="1"/>
  <c r="V3359" i="6"/>
  <c r="U3359" i="6"/>
  <c r="W3359" i="6" s="1"/>
  <c r="T3359" i="6"/>
  <c r="V3358" i="6"/>
  <c r="U3358" i="6"/>
  <c r="T3358" i="6"/>
  <c r="V3357" i="6"/>
  <c r="U3357" i="6"/>
  <c r="T3357" i="6"/>
  <c r="V3356" i="6"/>
  <c r="U3356" i="6"/>
  <c r="T3356" i="6"/>
  <c r="W3356" i="6" s="1"/>
  <c r="V3355" i="6"/>
  <c r="U3355" i="6"/>
  <c r="W3355" i="6" s="1"/>
  <c r="T3355" i="6"/>
  <c r="V3354" i="6"/>
  <c r="U3354" i="6"/>
  <c r="T3354" i="6"/>
  <c r="V3353" i="6"/>
  <c r="U3353" i="6"/>
  <c r="T3353" i="6"/>
  <c r="V3352" i="6"/>
  <c r="U3352" i="6"/>
  <c r="T3352" i="6"/>
  <c r="W3352" i="6" s="1"/>
  <c r="V3351" i="6"/>
  <c r="U3351" i="6"/>
  <c r="T3351" i="6"/>
  <c r="W3351" i="6" s="1"/>
  <c r="V3350" i="6"/>
  <c r="U3350" i="6"/>
  <c r="T3350" i="6"/>
  <c r="W3350" i="6" s="1"/>
  <c r="V3349" i="6"/>
  <c r="U3349" i="6"/>
  <c r="T3349" i="6"/>
  <c r="V3348" i="6"/>
  <c r="W3348" i="6" s="1"/>
  <c r="U3348" i="6"/>
  <c r="T3348" i="6"/>
  <c r="V3347" i="6"/>
  <c r="U3347" i="6"/>
  <c r="T3347" i="6"/>
  <c r="W3347" i="6" s="1"/>
  <c r="V3346" i="6"/>
  <c r="U3346" i="6"/>
  <c r="T3346" i="6"/>
  <c r="W3346" i="6" s="1"/>
  <c r="V3345" i="6"/>
  <c r="U3345" i="6"/>
  <c r="W3345" i="6" s="1"/>
  <c r="T3345" i="6"/>
  <c r="V3344" i="6"/>
  <c r="U3344" i="6"/>
  <c r="T3344" i="6"/>
  <c r="W3344" i="6" s="1"/>
  <c r="V3343" i="6"/>
  <c r="U3343" i="6"/>
  <c r="T3343" i="6"/>
  <c r="W3343" i="6" s="1"/>
  <c r="V3342" i="6"/>
  <c r="U3342" i="6"/>
  <c r="T3342" i="6"/>
  <c r="V3341" i="6"/>
  <c r="U3341" i="6"/>
  <c r="W3341" i="6" s="1"/>
  <c r="T3341" i="6"/>
  <c r="W3340" i="6"/>
  <c r="V3340" i="6"/>
  <c r="U3340" i="6"/>
  <c r="T3340" i="6"/>
  <c r="V3339" i="6"/>
  <c r="W3339" i="6" s="1"/>
  <c r="U3339" i="6"/>
  <c r="T3339" i="6"/>
  <c r="V3338" i="6"/>
  <c r="U3338" i="6"/>
  <c r="T3338" i="6"/>
  <c r="V3337" i="6"/>
  <c r="U3337" i="6"/>
  <c r="T3337" i="6"/>
  <c r="V3336" i="6"/>
  <c r="U3336" i="6"/>
  <c r="W3336" i="6" s="1"/>
  <c r="T3336" i="6"/>
  <c r="V3335" i="6"/>
  <c r="U3335" i="6"/>
  <c r="T3335" i="6"/>
  <c r="W3335" i="6" s="1"/>
  <c r="V3334" i="6"/>
  <c r="U3334" i="6"/>
  <c r="T3334" i="6"/>
  <c r="W3334" i="6" s="1"/>
  <c r="V3333" i="6"/>
  <c r="U3333" i="6"/>
  <c r="T3333" i="6"/>
  <c r="V3332" i="6"/>
  <c r="U3332" i="6"/>
  <c r="W3332" i="6" s="1"/>
  <c r="T3332" i="6"/>
  <c r="W3331" i="6"/>
  <c r="V3331" i="6"/>
  <c r="U3331" i="6"/>
  <c r="T3331" i="6"/>
  <c r="V3330" i="6"/>
  <c r="U3330" i="6"/>
  <c r="T3330" i="6"/>
  <c r="V3329" i="6"/>
  <c r="U3329" i="6"/>
  <c r="W3329" i="6" s="1"/>
  <c r="T3329" i="6"/>
  <c r="V3328" i="6"/>
  <c r="U3328" i="6"/>
  <c r="T3328" i="6"/>
  <c r="W3328" i="6" s="1"/>
  <c r="V3327" i="6"/>
  <c r="U3327" i="6"/>
  <c r="W3327" i="6" s="1"/>
  <c r="T3327" i="6"/>
  <c r="V3326" i="6"/>
  <c r="U3326" i="6"/>
  <c r="T3326" i="6"/>
  <c r="V3325" i="6"/>
  <c r="U3325" i="6"/>
  <c r="T3325" i="6"/>
  <c r="V3324" i="6"/>
  <c r="U3324" i="6"/>
  <c r="T3324" i="6"/>
  <c r="W3324" i="6" s="1"/>
  <c r="V3323" i="6"/>
  <c r="U3323" i="6"/>
  <c r="W3323" i="6" s="1"/>
  <c r="T3323" i="6"/>
  <c r="V3322" i="6"/>
  <c r="U3322" i="6"/>
  <c r="T3322" i="6"/>
  <c r="V3321" i="6"/>
  <c r="U3321" i="6"/>
  <c r="T3321" i="6"/>
  <c r="V3320" i="6"/>
  <c r="U3320" i="6"/>
  <c r="T3320" i="6"/>
  <c r="W3320" i="6" s="1"/>
  <c r="V3319" i="6"/>
  <c r="U3319" i="6"/>
  <c r="T3319" i="6"/>
  <c r="W3319" i="6" s="1"/>
  <c r="V3318" i="6"/>
  <c r="U3318" i="6"/>
  <c r="T3318" i="6"/>
  <c r="W3318" i="6" s="1"/>
  <c r="W3317" i="6"/>
  <c r="V3317" i="6"/>
  <c r="U3317" i="6"/>
  <c r="T3317" i="6"/>
  <c r="V3316" i="6"/>
  <c r="U3316" i="6"/>
  <c r="T3316" i="6"/>
  <c r="W3316" i="6" s="1"/>
  <c r="V3315" i="6"/>
  <c r="U3315" i="6"/>
  <c r="T3315" i="6"/>
  <c r="W3315" i="6" s="1"/>
  <c r="V3314" i="6"/>
  <c r="U3314" i="6"/>
  <c r="T3314" i="6"/>
  <c r="W3313" i="6"/>
  <c r="V3313" i="6"/>
  <c r="U3313" i="6"/>
  <c r="T3313" i="6"/>
  <c r="V3312" i="6"/>
  <c r="W3312" i="6" s="1"/>
  <c r="U3312" i="6"/>
  <c r="T3312" i="6"/>
  <c r="V3311" i="6"/>
  <c r="U3311" i="6"/>
  <c r="T3311" i="6"/>
  <c r="W3311" i="6" s="1"/>
  <c r="V3310" i="6"/>
  <c r="U3310" i="6"/>
  <c r="T3310" i="6"/>
  <c r="W3310" i="6" s="1"/>
  <c r="V3309" i="6"/>
  <c r="U3309" i="6"/>
  <c r="W3309" i="6" s="1"/>
  <c r="T3309" i="6"/>
  <c r="W3308" i="6"/>
  <c r="V3308" i="6"/>
  <c r="U3308" i="6"/>
  <c r="T3308" i="6"/>
  <c r="V3307" i="6"/>
  <c r="U3307" i="6"/>
  <c r="T3307" i="6"/>
  <c r="W3307" i="6" s="1"/>
  <c r="V3306" i="6"/>
  <c r="U3306" i="6"/>
  <c r="T3306" i="6"/>
  <c r="V3305" i="6"/>
  <c r="U3305" i="6"/>
  <c r="W3305" i="6" s="1"/>
  <c r="T3305" i="6"/>
  <c r="V3304" i="6"/>
  <c r="U3304" i="6"/>
  <c r="T3304" i="6"/>
  <c r="W3304" i="6" s="1"/>
  <c r="V3303" i="6"/>
  <c r="U3303" i="6"/>
  <c r="T3303" i="6"/>
  <c r="W3303" i="6" s="1"/>
  <c r="V3302" i="6"/>
  <c r="U3302" i="6"/>
  <c r="T3302" i="6"/>
  <c r="V3301" i="6"/>
  <c r="U3301" i="6"/>
  <c r="T3301" i="6"/>
  <c r="W3301" i="6" s="1"/>
  <c r="W3300" i="6"/>
  <c r="V3300" i="6"/>
  <c r="U3300" i="6"/>
  <c r="T3300" i="6"/>
  <c r="V3299" i="6"/>
  <c r="U3299" i="6"/>
  <c r="T3299" i="6"/>
  <c r="W3299" i="6" s="1"/>
  <c r="V3298" i="6"/>
  <c r="U3298" i="6"/>
  <c r="T3298" i="6"/>
  <c r="W3298" i="6" s="1"/>
  <c r="V3297" i="6"/>
  <c r="U3297" i="6"/>
  <c r="W3297" i="6" s="1"/>
  <c r="T3297" i="6"/>
  <c r="W3296" i="6"/>
  <c r="V3296" i="6"/>
  <c r="U3296" i="6"/>
  <c r="T3296" i="6"/>
  <c r="V3295" i="6"/>
  <c r="W3295" i="6" s="1"/>
  <c r="U3295" i="6"/>
  <c r="T3295" i="6"/>
  <c r="V3294" i="6"/>
  <c r="U3294" i="6"/>
  <c r="T3294" i="6"/>
  <c r="V3293" i="6"/>
  <c r="U3293" i="6"/>
  <c r="T3293" i="6"/>
  <c r="W3293" i="6" s="1"/>
  <c r="V3292" i="6"/>
  <c r="U3292" i="6"/>
  <c r="W3292" i="6" s="1"/>
  <c r="T3292" i="6"/>
  <c r="W3291" i="6"/>
  <c r="V3291" i="6"/>
  <c r="U3291" i="6"/>
  <c r="T3291" i="6"/>
  <c r="V3290" i="6"/>
  <c r="U3290" i="6"/>
  <c r="T3290" i="6"/>
  <c r="V3289" i="6"/>
  <c r="U3289" i="6"/>
  <c r="T3289" i="6"/>
  <c r="W3289" i="6" s="1"/>
  <c r="V3288" i="6"/>
  <c r="U3288" i="6"/>
  <c r="W3288" i="6" s="1"/>
  <c r="T3288" i="6"/>
  <c r="V3287" i="6"/>
  <c r="U3287" i="6"/>
  <c r="T3287" i="6"/>
  <c r="W3287" i="6" s="1"/>
  <c r="V3286" i="6"/>
  <c r="U3286" i="6"/>
  <c r="T3286" i="6"/>
  <c r="W3286" i="6" s="1"/>
  <c r="V3285" i="6"/>
  <c r="U3285" i="6"/>
  <c r="T3285" i="6"/>
  <c r="W3285" i="6" s="1"/>
  <c r="V3284" i="6"/>
  <c r="U3284" i="6"/>
  <c r="T3284" i="6"/>
  <c r="W3284" i="6" s="1"/>
  <c r="W3283" i="6"/>
  <c r="V3283" i="6"/>
  <c r="U3283" i="6"/>
  <c r="T3283" i="6"/>
  <c r="V3282" i="6"/>
  <c r="U3282" i="6"/>
  <c r="T3282" i="6"/>
  <c r="V3281" i="6"/>
  <c r="U3281" i="6"/>
  <c r="T3281" i="6"/>
  <c r="W3281" i="6" s="1"/>
  <c r="V3280" i="6"/>
  <c r="U3280" i="6"/>
  <c r="W3280" i="6" s="1"/>
  <c r="T3280" i="6"/>
  <c r="W3279" i="6"/>
  <c r="V3279" i="6"/>
  <c r="U3279" i="6"/>
  <c r="T3279" i="6"/>
  <c r="V3278" i="6"/>
  <c r="U3278" i="6"/>
  <c r="T3278" i="6"/>
  <c r="V3277" i="6"/>
  <c r="U3277" i="6"/>
  <c r="T3277" i="6"/>
  <c r="W3277" i="6" s="1"/>
  <c r="V3276" i="6"/>
  <c r="U3276" i="6"/>
  <c r="T3276" i="6"/>
  <c r="W3276" i="6" s="1"/>
  <c r="V3275" i="6"/>
  <c r="U3275" i="6"/>
  <c r="W3275" i="6" s="1"/>
  <c r="T3275" i="6"/>
  <c r="V3274" i="6"/>
  <c r="U3274" i="6"/>
  <c r="T3274" i="6"/>
  <c r="V3273" i="6"/>
  <c r="U3273" i="6"/>
  <c r="T3273" i="6"/>
  <c r="W3273" i="6" s="1"/>
  <c r="V3272" i="6"/>
  <c r="U3272" i="6"/>
  <c r="T3272" i="6"/>
  <c r="W3272" i="6" s="1"/>
  <c r="V3271" i="6"/>
  <c r="U3271" i="6"/>
  <c r="W3271" i="6" s="1"/>
  <c r="T3271" i="6"/>
  <c r="V3270" i="6"/>
  <c r="U3270" i="6"/>
  <c r="T3270" i="6"/>
  <c r="V3269" i="6"/>
  <c r="U3269" i="6"/>
  <c r="T3269" i="6"/>
  <c r="W3269" i="6" s="1"/>
  <c r="V3268" i="6"/>
  <c r="U3268" i="6"/>
  <c r="T3268" i="6"/>
  <c r="W3268" i="6" s="1"/>
  <c r="V3267" i="6"/>
  <c r="U3267" i="6"/>
  <c r="T3267" i="6"/>
  <c r="W3267" i="6" s="1"/>
  <c r="V3266" i="6"/>
  <c r="U3266" i="6"/>
  <c r="T3266" i="6"/>
  <c r="V3265" i="6"/>
  <c r="W3265" i="6" s="1"/>
  <c r="U3265" i="6"/>
  <c r="T3265" i="6"/>
  <c r="V3264" i="6"/>
  <c r="U3264" i="6"/>
  <c r="T3264" i="6"/>
  <c r="W3264" i="6" s="1"/>
  <c r="V3263" i="6"/>
  <c r="U3263" i="6"/>
  <c r="W3263" i="6" s="1"/>
  <c r="T3263" i="6"/>
  <c r="V3262" i="6"/>
  <c r="U3262" i="6"/>
  <c r="T3262" i="6"/>
  <c r="W3261" i="6"/>
  <c r="V3261" i="6"/>
  <c r="U3261" i="6"/>
  <c r="T3261" i="6"/>
  <c r="V3260" i="6"/>
  <c r="U3260" i="6"/>
  <c r="T3260" i="6"/>
  <c r="W3260" i="6" s="1"/>
  <c r="V3259" i="6"/>
  <c r="U3259" i="6"/>
  <c r="T3259" i="6"/>
  <c r="W3259" i="6" s="1"/>
  <c r="V3258" i="6"/>
  <c r="U3258" i="6"/>
  <c r="T3258" i="6"/>
  <c r="V3257" i="6"/>
  <c r="U3257" i="6"/>
  <c r="T3257" i="6"/>
  <c r="W3257" i="6" s="1"/>
  <c r="V3256" i="6"/>
  <c r="U3256" i="6"/>
  <c r="T3256" i="6"/>
  <c r="W3256" i="6" s="1"/>
  <c r="V3255" i="6"/>
  <c r="U3255" i="6"/>
  <c r="T3255" i="6"/>
  <c r="W3255" i="6" s="1"/>
  <c r="V3254" i="6"/>
  <c r="U3254" i="6"/>
  <c r="T3254" i="6"/>
  <c r="W3254" i="6" s="1"/>
  <c r="V3253" i="6"/>
  <c r="U3253" i="6"/>
  <c r="W3253" i="6" s="1"/>
  <c r="T3253" i="6"/>
  <c r="V3252" i="6"/>
  <c r="U3252" i="6"/>
  <c r="T3252" i="6"/>
  <c r="W3252" i="6" s="1"/>
  <c r="V3251" i="6"/>
  <c r="U3251" i="6"/>
  <c r="T3251" i="6"/>
  <c r="W3251" i="6" s="1"/>
  <c r="V3250" i="6"/>
  <c r="U3250" i="6"/>
  <c r="T3250" i="6"/>
  <c r="W3249" i="6"/>
  <c r="V3249" i="6"/>
  <c r="U3249" i="6"/>
  <c r="T3249" i="6"/>
  <c r="V3248" i="6"/>
  <c r="W3248" i="6" s="1"/>
  <c r="U3248" i="6"/>
  <c r="T3248" i="6"/>
  <c r="V3247" i="6"/>
  <c r="U3247" i="6"/>
  <c r="T3247" i="6"/>
  <c r="W3247" i="6" s="1"/>
  <c r="V3246" i="6"/>
  <c r="U3246" i="6"/>
  <c r="T3246" i="6"/>
  <c r="W3246" i="6" s="1"/>
  <c r="V3245" i="6"/>
  <c r="U3245" i="6"/>
  <c r="W3245" i="6" s="1"/>
  <c r="T3245" i="6"/>
  <c r="W3244" i="6"/>
  <c r="V3244" i="6"/>
  <c r="U3244" i="6"/>
  <c r="T3244" i="6"/>
  <c r="V3243" i="6"/>
  <c r="U3243" i="6"/>
  <c r="T3243" i="6"/>
  <c r="W3243" i="6" s="1"/>
  <c r="V3242" i="6"/>
  <c r="U3242" i="6"/>
  <c r="T3242" i="6"/>
  <c r="V3241" i="6"/>
  <c r="U3241" i="6"/>
  <c r="W3241" i="6" s="1"/>
  <c r="T3241" i="6"/>
  <c r="V3240" i="6"/>
  <c r="U3240" i="6"/>
  <c r="T3240" i="6"/>
  <c r="W3240" i="6" s="1"/>
  <c r="V3239" i="6"/>
  <c r="U3239" i="6"/>
  <c r="T3239" i="6"/>
  <c r="W3239" i="6" s="1"/>
  <c r="V3238" i="6"/>
  <c r="U3238" i="6"/>
  <c r="T3238" i="6"/>
  <c r="V3237" i="6"/>
  <c r="U3237" i="6"/>
  <c r="T3237" i="6"/>
  <c r="W3237" i="6" s="1"/>
  <c r="V3236" i="6"/>
  <c r="U3236" i="6"/>
  <c r="W3236" i="6" s="1"/>
  <c r="T3236" i="6"/>
  <c r="V3235" i="6"/>
  <c r="U3235" i="6"/>
  <c r="T3235" i="6"/>
  <c r="W3235" i="6" s="1"/>
  <c r="V3234" i="6"/>
  <c r="U3234" i="6"/>
  <c r="T3234" i="6"/>
  <c r="W3234" i="6" s="1"/>
  <c r="V3233" i="6"/>
  <c r="U3233" i="6"/>
  <c r="W3233" i="6" s="1"/>
  <c r="T3233" i="6"/>
  <c r="W3232" i="6"/>
  <c r="V3232" i="6"/>
  <c r="U3232" i="6"/>
  <c r="T3232" i="6"/>
  <c r="V3231" i="6"/>
  <c r="W3231" i="6" s="1"/>
  <c r="U3231" i="6"/>
  <c r="T3231" i="6"/>
  <c r="V3230" i="6"/>
  <c r="U3230" i="6"/>
  <c r="T3230" i="6"/>
  <c r="W3229" i="6"/>
  <c r="V3229" i="6"/>
  <c r="U3229" i="6"/>
  <c r="T3229" i="6"/>
  <c r="V3228" i="6"/>
  <c r="U3228" i="6"/>
  <c r="W3228" i="6" s="1"/>
  <c r="T3228" i="6"/>
  <c r="W3227" i="6"/>
  <c r="V3227" i="6"/>
  <c r="U3227" i="6"/>
  <c r="T3227" i="6"/>
  <c r="V3226" i="6"/>
  <c r="U3226" i="6"/>
  <c r="T3226" i="6"/>
  <c r="V3225" i="6"/>
  <c r="U3225" i="6"/>
  <c r="T3225" i="6"/>
  <c r="W3225" i="6" s="1"/>
  <c r="V3224" i="6"/>
  <c r="U3224" i="6"/>
  <c r="W3224" i="6" s="1"/>
  <c r="T3224" i="6"/>
  <c r="V3223" i="6"/>
  <c r="U3223" i="6"/>
  <c r="T3223" i="6"/>
  <c r="W3223" i="6" s="1"/>
  <c r="V3222" i="6"/>
  <c r="U3222" i="6"/>
  <c r="T3222" i="6"/>
  <c r="W3222" i="6" s="1"/>
  <c r="V3221" i="6"/>
  <c r="U3221" i="6"/>
  <c r="T3221" i="6"/>
  <c r="W3221" i="6" s="1"/>
  <c r="V3220" i="6"/>
  <c r="U3220" i="6"/>
  <c r="T3220" i="6"/>
  <c r="W3220" i="6" s="1"/>
  <c r="V3219" i="6"/>
  <c r="U3219" i="6"/>
  <c r="W3219" i="6" s="1"/>
  <c r="T3219" i="6"/>
  <c r="V3218" i="6"/>
  <c r="U3218" i="6"/>
  <c r="T3218" i="6"/>
  <c r="V3217" i="6"/>
  <c r="U3217" i="6"/>
  <c r="T3217" i="6"/>
  <c r="W3217" i="6" s="1"/>
  <c r="V3216" i="6"/>
  <c r="U3216" i="6"/>
  <c r="W3216" i="6" s="1"/>
  <c r="T3216" i="6"/>
  <c r="W3215" i="6"/>
  <c r="V3215" i="6"/>
  <c r="U3215" i="6"/>
  <c r="T3215" i="6"/>
  <c r="V3214" i="6"/>
  <c r="U3214" i="6"/>
  <c r="T3214" i="6"/>
  <c r="V3213" i="6"/>
  <c r="U3213" i="6"/>
  <c r="T3213" i="6"/>
  <c r="W3213" i="6" s="1"/>
  <c r="W3212" i="6"/>
  <c r="V3212" i="6"/>
  <c r="U3212" i="6"/>
  <c r="T3212" i="6"/>
  <c r="V3211" i="6"/>
  <c r="U3211" i="6"/>
  <c r="W3211" i="6" s="1"/>
  <c r="T3211" i="6"/>
  <c r="V3210" i="6"/>
  <c r="U3210" i="6"/>
  <c r="T3210" i="6"/>
  <c r="V3209" i="6"/>
  <c r="U3209" i="6"/>
  <c r="T3209" i="6"/>
  <c r="W3209" i="6" s="1"/>
  <c r="V3208" i="6"/>
  <c r="U3208" i="6"/>
  <c r="T3208" i="6"/>
  <c r="W3208" i="6" s="1"/>
  <c r="V3207" i="6"/>
  <c r="U3207" i="6"/>
  <c r="W3207" i="6" s="1"/>
  <c r="T3207" i="6"/>
  <c r="V3206" i="6"/>
  <c r="U3206" i="6"/>
  <c r="T3206" i="6"/>
  <c r="V3205" i="6"/>
  <c r="U3205" i="6"/>
  <c r="T3205" i="6"/>
  <c r="W3205" i="6" s="1"/>
  <c r="V3204" i="6"/>
  <c r="U3204" i="6"/>
  <c r="T3204" i="6"/>
  <c r="W3204" i="6" s="1"/>
  <c r="V3203" i="6"/>
  <c r="U3203" i="6"/>
  <c r="T3203" i="6"/>
  <c r="W3203" i="6" s="1"/>
  <c r="V3202" i="6"/>
  <c r="U3202" i="6"/>
  <c r="T3202" i="6"/>
  <c r="W3202" i="6" s="1"/>
  <c r="V3201" i="6"/>
  <c r="U3201" i="6"/>
  <c r="T3201" i="6"/>
  <c r="W3201" i="6" s="1"/>
  <c r="V3200" i="6"/>
  <c r="U3200" i="6"/>
  <c r="T3200" i="6"/>
  <c r="W3200" i="6" s="1"/>
  <c r="V3199" i="6"/>
  <c r="U3199" i="6"/>
  <c r="W3199" i="6" s="1"/>
  <c r="T3199" i="6"/>
  <c r="V3198" i="6"/>
  <c r="U3198" i="6"/>
  <c r="T3198" i="6"/>
  <c r="W3197" i="6"/>
  <c r="V3197" i="6"/>
  <c r="U3197" i="6"/>
  <c r="T3197" i="6"/>
  <c r="V3196" i="6"/>
  <c r="U3196" i="6"/>
  <c r="T3196" i="6"/>
  <c r="W3196" i="6" s="1"/>
  <c r="W3195" i="6"/>
  <c r="V3195" i="6"/>
  <c r="U3195" i="6"/>
  <c r="T3195" i="6"/>
  <c r="V3194" i="6"/>
  <c r="U3194" i="6"/>
  <c r="T3194" i="6"/>
  <c r="V3193" i="6"/>
  <c r="U3193" i="6"/>
  <c r="T3193" i="6"/>
  <c r="W3193" i="6" s="1"/>
  <c r="V3192" i="6"/>
  <c r="U3192" i="6"/>
  <c r="T3192" i="6"/>
  <c r="W3192" i="6" s="1"/>
  <c r="V3191" i="6"/>
  <c r="U3191" i="6"/>
  <c r="T3191" i="6"/>
  <c r="V3190" i="6"/>
  <c r="U3190" i="6"/>
  <c r="T3190" i="6"/>
  <c r="W3189" i="6"/>
  <c r="V3189" i="6"/>
  <c r="U3189" i="6"/>
  <c r="T3189" i="6"/>
  <c r="V3188" i="6"/>
  <c r="U3188" i="6"/>
  <c r="T3188" i="6"/>
  <c r="W3188" i="6" s="1"/>
  <c r="V3187" i="6"/>
  <c r="W3187" i="6" s="1"/>
  <c r="U3187" i="6"/>
  <c r="T3187" i="6"/>
  <c r="V3186" i="6"/>
  <c r="U3186" i="6"/>
  <c r="T3186" i="6"/>
  <c r="V3185" i="6"/>
  <c r="U3185" i="6"/>
  <c r="W3185" i="6" s="1"/>
  <c r="T3185" i="6"/>
  <c r="V3184" i="6"/>
  <c r="U3184" i="6"/>
  <c r="T3184" i="6"/>
  <c r="W3184" i="6" s="1"/>
  <c r="V3183" i="6"/>
  <c r="U3183" i="6"/>
  <c r="T3183" i="6"/>
  <c r="V3182" i="6"/>
  <c r="U3182" i="6"/>
  <c r="T3182" i="6"/>
  <c r="W3182" i="6" s="1"/>
  <c r="V3181" i="6"/>
  <c r="U3181" i="6"/>
  <c r="W3181" i="6" s="1"/>
  <c r="T3181" i="6"/>
  <c r="W3180" i="6"/>
  <c r="V3180" i="6"/>
  <c r="U3180" i="6"/>
  <c r="T3180" i="6"/>
  <c r="V3179" i="6"/>
  <c r="U3179" i="6"/>
  <c r="T3179" i="6"/>
  <c r="V3178" i="6"/>
  <c r="U3178" i="6"/>
  <c r="T3178" i="6"/>
  <c r="V3177" i="6"/>
  <c r="U3177" i="6"/>
  <c r="T3177" i="6"/>
  <c r="W3177" i="6" s="1"/>
  <c r="V3176" i="6"/>
  <c r="U3176" i="6"/>
  <c r="W3176" i="6" s="1"/>
  <c r="T3176" i="6"/>
  <c r="V3175" i="6"/>
  <c r="U3175" i="6"/>
  <c r="T3175" i="6"/>
  <c r="V3174" i="6"/>
  <c r="U3174" i="6"/>
  <c r="T3174" i="6"/>
  <c r="V3173" i="6"/>
  <c r="U3173" i="6"/>
  <c r="T3173" i="6"/>
  <c r="W3173" i="6" s="1"/>
  <c r="V3172" i="6"/>
  <c r="U3172" i="6"/>
  <c r="W3172" i="6" s="1"/>
  <c r="T3172" i="6"/>
  <c r="V3171" i="6"/>
  <c r="W3171" i="6" s="1"/>
  <c r="U3171" i="6"/>
  <c r="T3171" i="6"/>
  <c r="V3170" i="6"/>
  <c r="U3170" i="6"/>
  <c r="T3170" i="6"/>
  <c r="V3169" i="6"/>
  <c r="U3169" i="6"/>
  <c r="T3169" i="6"/>
  <c r="W3169" i="6" s="1"/>
  <c r="V3168" i="6"/>
  <c r="U3168" i="6"/>
  <c r="T3168" i="6"/>
  <c r="W3168" i="6" s="1"/>
  <c r="V3167" i="6"/>
  <c r="U3167" i="6"/>
  <c r="T3167" i="6"/>
  <c r="V3166" i="6"/>
  <c r="U3166" i="6"/>
  <c r="T3166" i="6"/>
  <c r="W3166" i="6" s="1"/>
  <c r="V3165" i="6"/>
  <c r="U3165" i="6"/>
  <c r="T3165" i="6"/>
  <c r="W3165" i="6" s="1"/>
  <c r="V3164" i="6"/>
  <c r="U3164" i="6"/>
  <c r="T3164" i="6"/>
  <c r="W3164" i="6" s="1"/>
  <c r="V3163" i="6"/>
  <c r="U3163" i="6"/>
  <c r="T3163" i="6"/>
  <c r="V3162" i="6"/>
  <c r="U3162" i="6"/>
  <c r="T3162" i="6"/>
  <c r="V3161" i="6"/>
  <c r="U3161" i="6"/>
  <c r="T3161" i="6"/>
  <c r="W3161" i="6" s="1"/>
  <c r="V3160" i="6"/>
  <c r="U3160" i="6"/>
  <c r="T3160" i="6"/>
  <c r="W3160" i="6" s="1"/>
  <c r="V3159" i="6"/>
  <c r="U3159" i="6"/>
  <c r="T3159" i="6"/>
  <c r="V3158" i="6"/>
  <c r="U3158" i="6"/>
  <c r="T3158" i="6"/>
  <c r="W3157" i="6"/>
  <c r="V3157" i="6"/>
  <c r="U3157" i="6"/>
  <c r="T3157" i="6"/>
  <c r="V3156" i="6"/>
  <c r="U3156" i="6"/>
  <c r="T3156" i="6"/>
  <c r="W3156" i="6" s="1"/>
  <c r="V3155" i="6"/>
  <c r="W3155" i="6" s="1"/>
  <c r="U3155" i="6"/>
  <c r="T3155" i="6"/>
  <c r="V3154" i="6"/>
  <c r="U3154" i="6"/>
  <c r="T3154" i="6"/>
  <c r="V3153" i="6"/>
  <c r="U3153" i="6"/>
  <c r="W3153" i="6" s="1"/>
  <c r="T3153" i="6"/>
  <c r="V3152" i="6"/>
  <c r="U3152" i="6"/>
  <c r="T3152" i="6"/>
  <c r="W3152" i="6" s="1"/>
  <c r="V3151" i="6"/>
  <c r="U3151" i="6"/>
  <c r="T3151" i="6"/>
  <c r="V3150" i="6"/>
  <c r="U3150" i="6"/>
  <c r="T3150" i="6"/>
  <c r="W3150" i="6" s="1"/>
  <c r="V3149" i="6"/>
  <c r="U3149" i="6"/>
  <c r="W3149" i="6" s="1"/>
  <c r="T3149" i="6"/>
  <c r="W3148" i="6"/>
  <c r="V3148" i="6"/>
  <c r="U3148" i="6"/>
  <c r="T3148" i="6"/>
  <c r="V3147" i="6"/>
  <c r="U3147" i="6"/>
  <c r="T3147" i="6"/>
  <c r="V3146" i="6"/>
  <c r="U3146" i="6"/>
  <c r="T3146" i="6"/>
  <c r="V3145" i="6"/>
  <c r="U3145" i="6"/>
  <c r="T3145" i="6"/>
  <c r="W3145" i="6" s="1"/>
  <c r="V3144" i="6"/>
  <c r="U3144" i="6"/>
  <c r="W3144" i="6" s="1"/>
  <c r="T3144" i="6"/>
  <c r="V3143" i="6"/>
  <c r="U3143" i="6"/>
  <c r="T3143" i="6"/>
  <c r="V3142" i="6"/>
  <c r="U3142" i="6"/>
  <c r="T3142" i="6"/>
  <c r="V3141" i="6"/>
  <c r="U3141" i="6"/>
  <c r="T3141" i="6"/>
  <c r="W3141" i="6" s="1"/>
  <c r="V3140" i="6"/>
  <c r="U3140" i="6"/>
  <c r="W3140" i="6" s="1"/>
  <c r="T3140" i="6"/>
  <c r="V3139" i="6"/>
  <c r="W3139" i="6" s="1"/>
  <c r="U3139" i="6"/>
  <c r="T3139" i="6"/>
  <c r="V3138" i="6"/>
  <c r="U3138" i="6"/>
  <c r="T3138" i="6"/>
  <c r="V3137" i="6"/>
  <c r="U3137" i="6"/>
  <c r="T3137" i="6"/>
  <c r="W3137" i="6" s="1"/>
  <c r="V3136" i="6"/>
  <c r="U3136" i="6"/>
  <c r="T3136" i="6"/>
  <c r="W3136" i="6" s="1"/>
  <c r="V3135" i="6"/>
  <c r="U3135" i="6"/>
  <c r="T3135" i="6"/>
  <c r="V3134" i="6"/>
  <c r="U3134" i="6"/>
  <c r="T3134" i="6"/>
  <c r="W3134" i="6" s="1"/>
  <c r="V3133" i="6"/>
  <c r="U3133" i="6"/>
  <c r="T3133" i="6"/>
  <c r="W3133" i="6" s="1"/>
  <c r="V3132" i="6"/>
  <c r="U3132" i="6"/>
  <c r="T3132" i="6"/>
  <c r="W3132" i="6" s="1"/>
  <c r="V3131" i="6"/>
  <c r="U3131" i="6"/>
  <c r="T3131" i="6"/>
  <c r="V3130" i="6"/>
  <c r="U3130" i="6"/>
  <c r="T3130" i="6"/>
  <c r="V3129" i="6"/>
  <c r="U3129" i="6"/>
  <c r="T3129" i="6"/>
  <c r="W3129" i="6" s="1"/>
  <c r="V3128" i="6"/>
  <c r="U3128" i="6"/>
  <c r="T3128" i="6"/>
  <c r="W3128" i="6" s="1"/>
  <c r="V3127" i="6"/>
  <c r="U3127" i="6"/>
  <c r="T3127" i="6"/>
  <c r="V3126" i="6"/>
  <c r="U3126" i="6"/>
  <c r="T3126" i="6"/>
  <c r="W3125" i="6"/>
  <c r="V3125" i="6"/>
  <c r="U3125" i="6"/>
  <c r="T3125" i="6"/>
  <c r="V3124" i="6"/>
  <c r="U3124" i="6"/>
  <c r="T3124" i="6"/>
  <c r="W3124" i="6" s="1"/>
  <c r="V3123" i="6"/>
  <c r="W3123" i="6" s="1"/>
  <c r="U3123" i="6"/>
  <c r="T3123" i="6"/>
  <c r="V3122" i="6"/>
  <c r="U3122" i="6"/>
  <c r="T3122" i="6"/>
  <c r="V3121" i="6"/>
  <c r="U3121" i="6"/>
  <c r="W3121" i="6" s="1"/>
  <c r="T3121" i="6"/>
  <c r="V3120" i="6"/>
  <c r="U3120" i="6"/>
  <c r="T3120" i="6"/>
  <c r="W3120" i="6" s="1"/>
  <c r="V3119" i="6"/>
  <c r="U3119" i="6"/>
  <c r="T3119" i="6"/>
  <c r="V3118" i="6"/>
  <c r="U3118" i="6"/>
  <c r="T3118" i="6"/>
  <c r="W3118" i="6" s="1"/>
  <c r="V3117" i="6"/>
  <c r="U3117" i="6"/>
  <c r="W3117" i="6" s="1"/>
  <c r="T3117" i="6"/>
  <c r="W3116" i="6"/>
  <c r="V3116" i="6"/>
  <c r="U3116" i="6"/>
  <c r="T3116" i="6"/>
  <c r="V3115" i="6"/>
  <c r="U3115" i="6"/>
  <c r="T3115" i="6"/>
  <c r="V3114" i="6"/>
  <c r="U3114" i="6"/>
  <c r="T3114" i="6"/>
  <c r="V3113" i="6"/>
  <c r="U3113" i="6"/>
  <c r="T3113" i="6"/>
  <c r="W3113" i="6" s="1"/>
  <c r="V3112" i="6"/>
  <c r="U3112" i="6"/>
  <c r="W3112" i="6" s="1"/>
  <c r="T3112" i="6"/>
  <c r="V3111" i="6"/>
  <c r="U3111" i="6"/>
  <c r="T3111" i="6"/>
  <c r="V3110" i="6"/>
  <c r="U3110" i="6"/>
  <c r="T3110" i="6"/>
  <c r="V3109" i="6"/>
  <c r="U3109" i="6"/>
  <c r="T3109" i="6"/>
  <c r="W3109" i="6" s="1"/>
  <c r="V3108" i="6"/>
  <c r="U3108" i="6"/>
  <c r="W3108" i="6" s="1"/>
  <c r="T3108" i="6"/>
  <c r="V3107" i="6"/>
  <c r="W3107" i="6" s="1"/>
  <c r="U3107" i="6"/>
  <c r="T3107" i="6"/>
  <c r="V3106" i="6"/>
  <c r="U3106" i="6"/>
  <c r="T3106" i="6"/>
  <c r="V3105" i="6"/>
  <c r="U3105" i="6"/>
  <c r="T3105" i="6"/>
  <c r="W3105" i="6" s="1"/>
  <c r="V3104" i="6"/>
  <c r="U3104" i="6"/>
  <c r="T3104" i="6"/>
  <c r="W3104" i="6" s="1"/>
  <c r="V3103" i="6"/>
  <c r="U3103" i="6"/>
  <c r="T3103" i="6"/>
  <c r="V3102" i="6"/>
  <c r="U3102" i="6"/>
  <c r="T3102" i="6"/>
  <c r="W3102" i="6" s="1"/>
  <c r="V3101" i="6"/>
  <c r="U3101" i="6"/>
  <c r="T3101" i="6"/>
  <c r="W3101" i="6" s="1"/>
  <c r="V3100" i="6"/>
  <c r="U3100" i="6"/>
  <c r="T3100" i="6"/>
  <c r="W3100" i="6" s="1"/>
  <c r="V3099" i="6"/>
  <c r="U3099" i="6"/>
  <c r="T3099" i="6"/>
  <c r="V3098" i="6"/>
  <c r="U3098" i="6"/>
  <c r="T3098" i="6"/>
  <c r="V3097" i="6"/>
  <c r="U3097" i="6"/>
  <c r="T3097" i="6"/>
  <c r="W3097" i="6" s="1"/>
  <c r="V3096" i="6"/>
  <c r="U3096" i="6"/>
  <c r="T3096" i="6"/>
  <c r="W3096" i="6" s="1"/>
  <c r="V3095" i="6"/>
  <c r="U3095" i="6"/>
  <c r="T3095" i="6"/>
  <c r="V3094" i="6"/>
  <c r="U3094" i="6"/>
  <c r="T3094" i="6"/>
  <c r="W3093" i="6"/>
  <c r="V3093" i="6"/>
  <c r="U3093" i="6"/>
  <c r="T3093" i="6"/>
  <c r="V3092" i="6"/>
  <c r="U3092" i="6"/>
  <c r="T3092" i="6"/>
  <c r="W3092" i="6" s="1"/>
  <c r="V3091" i="6"/>
  <c r="W3091" i="6" s="1"/>
  <c r="U3091" i="6"/>
  <c r="T3091" i="6"/>
  <c r="V3090" i="6"/>
  <c r="U3090" i="6"/>
  <c r="T3090" i="6"/>
  <c r="V3089" i="6"/>
  <c r="U3089" i="6"/>
  <c r="W3089" i="6" s="1"/>
  <c r="T3089" i="6"/>
  <c r="V3088" i="6"/>
  <c r="U3088" i="6"/>
  <c r="T3088" i="6"/>
  <c r="W3088" i="6" s="1"/>
  <c r="V3087" i="6"/>
  <c r="U3087" i="6"/>
  <c r="T3087" i="6"/>
  <c r="V3086" i="6"/>
  <c r="U3086" i="6"/>
  <c r="T3086" i="6"/>
  <c r="W3086" i="6" s="1"/>
  <c r="V3085" i="6"/>
  <c r="U3085" i="6"/>
  <c r="W3085" i="6" s="1"/>
  <c r="T3085" i="6"/>
  <c r="W3084" i="6"/>
  <c r="V3084" i="6"/>
  <c r="U3084" i="6"/>
  <c r="T3084" i="6"/>
  <c r="V3083" i="6"/>
  <c r="U3083" i="6"/>
  <c r="T3083" i="6"/>
  <c r="V3082" i="6"/>
  <c r="U3082" i="6"/>
  <c r="T3082" i="6"/>
  <c r="V3081" i="6"/>
  <c r="U3081" i="6"/>
  <c r="T3081" i="6"/>
  <c r="W3081" i="6" s="1"/>
  <c r="V3080" i="6"/>
  <c r="U3080" i="6"/>
  <c r="W3080" i="6" s="1"/>
  <c r="T3080" i="6"/>
  <c r="V3079" i="6"/>
  <c r="U3079" i="6"/>
  <c r="T3079" i="6"/>
  <c r="V3078" i="6"/>
  <c r="U3078" i="6"/>
  <c r="T3078" i="6"/>
  <c r="V3077" i="6"/>
  <c r="U3077" i="6"/>
  <c r="T3077" i="6"/>
  <c r="W3077" i="6" s="1"/>
  <c r="V3076" i="6"/>
  <c r="U3076" i="6"/>
  <c r="W3076" i="6" s="1"/>
  <c r="T3076" i="6"/>
  <c r="V3075" i="6"/>
  <c r="W3075" i="6" s="1"/>
  <c r="U3075" i="6"/>
  <c r="T3075" i="6"/>
  <c r="V3074" i="6"/>
  <c r="U3074" i="6"/>
  <c r="T3074" i="6"/>
  <c r="V3073" i="6"/>
  <c r="U3073" i="6"/>
  <c r="T3073" i="6"/>
  <c r="W3073" i="6" s="1"/>
  <c r="V3072" i="6"/>
  <c r="U3072" i="6"/>
  <c r="T3072" i="6"/>
  <c r="W3072" i="6" s="1"/>
  <c r="V3071" i="6"/>
  <c r="U3071" i="6"/>
  <c r="T3071" i="6"/>
  <c r="V3070" i="6"/>
  <c r="U3070" i="6"/>
  <c r="T3070" i="6"/>
  <c r="W3070" i="6" s="1"/>
  <c r="V3069" i="6"/>
  <c r="U3069" i="6"/>
  <c r="T3069" i="6"/>
  <c r="W3069" i="6" s="1"/>
  <c r="V3068" i="6"/>
  <c r="U3068" i="6"/>
  <c r="T3068" i="6"/>
  <c r="W3068" i="6" s="1"/>
  <c r="V3067" i="6"/>
  <c r="U3067" i="6"/>
  <c r="T3067" i="6"/>
  <c r="V3066" i="6"/>
  <c r="U3066" i="6"/>
  <c r="T3066" i="6"/>
  <c r="V3065" i="6"/>
  <c r="U3065" i="6"/>
  <c r="T3065" i="6"/>
  <c r="W3065" i="6" s="1"/>
  <c r="V3064" i="6"/>
  <c r="U3064" i="6"/>
  <c r="T3064" i="6"/>
  <c r="W3064" i="6" s="1"/>
  <c r="V3063" i="6"/>
  <c r="U3063" i="6"/>
  <c r="T3063" i="6"/>
  <c r="V3062" i="6"/>
  <c r="U3062" i="6"/>
  <c r="T3062" i="6"/>
  <c r="W3061" i="6"/>
  <c r="V3061" i="6"/>
  <c r="U3061" i="6"/>
  <c r="T3061" i="6"/>
  <c r="V3060" i="6"/>
  <c r="U3060" i="6"/>
  <c r="T3060" i="6"/>
  <c r="W3060" i="6" s="1"/>
  <c r="V3059" i="6"/>
  <c r="W3059" i="6" s="1"/>
  <c r="U3059" i="6"/>
  <c r="T3059" i="6"/>
  <c r="V3058" i="6"/>
  <c r="U3058" i="6"/>
  <c r="T3058" i="6"/>
  <c r="V3057" i="6"/>
  <c r="U3057" i="6"/>
  <c r="W3057" i="6" s="1"/>
  <c r="T3057" i="6"/>
  <c r="V3056" i="6"/>
  <c r="U3056" i="6"/>
  <c r="T3056" i="6"/>
  <c r="W3056" i="6" s="1"/>
  <c r="V3055" i="6"/>
  <c r="U3055" i="6"/>
  <c r="T3055" i="6"/>
  <c r="V3054" i="6"/>
  <c r="U3054" i="6"/>
  <c r="T3054" i="6"/>
  <c r="W3054" i="6" s="1"/>
  <c r="V3053" i="6"/>
  <c r="U3053" i="6"/>
  <c r="W3053" i="6" s="1"/>
  <c r="T3053" i="6"/>
  <c r="W3052" i="6"/>
  <c r="V3052" i="6"/>
  <c r="U3052" i="6"/>
  <c r="T3052" i="6"/>
  <c r="V3051" i="6"/>
  <c r="U3051" i="6"/>
  <c r="T3051" i="6"/>
  <c r="V3050" i="6"/>
  <c r="U3050" i="6"/>
  <c r="T3050" i="6"/>
  <c r="V3049" i="6"/>
  <c r="U3049" i="6"/>
  <c r="T3049" i="6"/>
  <c r="W3049" i="6" s="1"/>
  <c r="V3048" i="6"/>
  <c r="U3048" i="6"/>
  <c r="W3048" i="6" s="1"/>
  <c r="T3048" i="6"/>
  <c r="V3047" i="6"/>
  <c r="U3047" i="6"/>
  <c r="T3047" i="6"/>
  <c r="V3046" i="6"/>
  <c r="U3046" i="6"/>
  <c r="T3046" i="6"/>
  <c r="V3045" i="6"/>
  <c r="U3045" i="6"/>
  <c r="T3045" i="6"/>
  <c r="W3045" i="6" s="1"/>
  <c r="V3044" i="6"/>
  <c r="U3044" i="6"/>
  <c r="W3044" i="6" s="1"/>
  <c r="T3044" i="6"/>
  <c r="V3043" i="6"/>
  <c r="W3043" i="6" s="1"/>
  <c r="U3043" i="6"/>
  <c r="T3043" i="6"/>
  <c r="V3042" i="6"/>
  <c r="U3042" i="6"/>
  <c r="T3042" i="6"/>
  <c r="V3041" i="6"/>
  <c r="U3041" i="6"/>
  <c r="T3041" i="6"/>
  <c r="W3041" i="6" s="1"/>
  <c r="V3040" i="6"/>
  <c r="U3040" i="6"/>
  <c r="T3040" i="6"/>
  <c r="W3040" i="6" s="1"/>
  <c r="V3039" i="6"/>
  <c r="U3039" i="6"/>
  <c r="T3039" i="6"/>
  <c r="V3038" i="6"/>
  <c r="U3038" i="6"/>
  <c r="T3038" i="6"/>
  <c r="W3038" i="6" s="1"/>
  <c r="V3037" i="6"/>
  <c r="U3037" i="6"/>
  <c r="T3037" i="6"/>
  <c r="W3037" i="6" s="1"/>
  <c r="V3036" i="6"/>
  <c r="U3036" i="6"/>
  <c r="T3036" i="6"/>
  <c r="W3036" i="6" s="1"/>
  <c r="V3035" i="6"/>
  <c r="U3035" i="6"/>
  <c r="T3035" i="6"/>
  <c r="V3034" i="6"/>
  <c r="U3034" i="6"/>
  <c r="T3034" i="6"/>
  <c r="V3033" i="6"/>
  <c r="U3033" i="6"/>
  <c r="T3033" i="6"/>
  <c r="W3033" i="6" s="1"/>
  <c r="V3032" i="6"/>
  <c r="U3032" i="6"/>
  <c r="T3032" i="6"/>
  <c r="W3032" i="6" s="1"/>
  <c r="V3031" i="6"/>
  <c r="U3031" i="6"/>
  <c r="T3031" i="6"/>
  <c r="V3030" i="6"/>
  <c r="U3030" i="6"/>
  <c r="T3030" i="6"/>
  <c r="W3029" i="6"/>
  <c r="V3029" i="6"/>
  <c r="U3029" i="6"/>
  <c r="T3029" i="6"/>
  <c r="V3028" i="6"/>
  <c r="U3028" i="6"/>
  <c r="T3028" i="6"/>
  <c r="W3028" i="6" s="1"/>
  <c r="V3027" i="6"/>
  <c r="W3027" i="6" s="1"/>
  <c r="U3027" i="6"/>
  <c r="T3027" i="6"/>
  <c r="V3026" i="6"/>
  <c r="U3026" i="6"/>
  <c r="T3026" i="6"/>
  <c r="V3025" i="6"/>
  <c r="U3025" i="6"/>
  <c r="W3025" i="6" s="1"/>
  <c r="T3025" i="6"/>
  <c r="V3024" i="6"/>
  <c r="U3024" i="6"/>
  <c r="T3024" i="6"/>
  <c r="W3024" i="6" s="1"/>
  <c r="V3023" i="6"/>
  <c r="U3023" i="6"/>
  <c r="T3023" i="6"/>
  <c r="V3022" i="6"/>
  <c r="U3022" i="6"/>
  <c r="T3022" i="6"/>
  <c r="W3022" i="6" s="1"/>
  <c r="V3021" i="6"/>
  <c r="U3021" i="6"/>
  <c r="W3021" i="6" s="1"/>
  <c r="T3021" i="6"/>
  <c r="W3020" i="6"/>
  <c r="V3020" i="6"/>
  <c r="U3020" i="6"/>
  <c r="T3020" i="6"/>
  <c r="V3019" i="6"/>
  <c r="U3019" i="6"/>
  <c r="T3019" i="6"/>
  <c r="V3018" i="6"/>
  <c r="U3018" i="6"/>
  <c r="T3018" i="6"/>
  <c r="V3017" i="6"/>
  <c r="U3017" i="6"/>
  <c r="T3017" i="6"/>
  <c r="W3017" i="6" s="1"/>
  <c r="V3016" i="6"/>
  <c r="U3016" i="6"/>
  <c r="W3016" i="6" s="1"/>
  <c r="T3016" i="6"/>
  <c r="V3015" i="6"/>
  <c r="U3015" i="6"/>
  <c r="T3015" i="6"/>
  <c r="V3014" i="6"/>
  <c r="U3014" i="6"/>
  <c r="T3014" i="6"/>
  <c r="V3013" i="6"/>
  <c r="U3013" i="6"/>
  <c r="T3013" i="6"/>
  <c r="W3013" i="6" s="1"/>
  <c r="V3012" i="6"/>
  <c r="U3012" i="6"/>
  <c r="W3012" i="6" s="1"/>
  <c r="T3012" i="6"/>
  <c r="V3011" i="6"/>
  <c r="W3011" i="6" s="1"/>
  <c r="U3011" i="6"/>
  <c r="T3011" i="6"/>
  <c r="V3010" i="6"/>
  <c r="U3010" i="6"/>
  <c r="T3010" i="6"/>
  <c r="V3009" i="6"/>
  <c r="U3009" i="6"/>
  <c r="T3009" i="6"/>
  <c r="W3009" i="6" s="1"/>
  <c r="V3008" i="6"/>
  <c r="U3008" i="6"/>
  <c r="T3008" i="6"/>
  <c r="W3008" i="6" s="1"/>
  <c r="V3007" i="6"/>
  <c r="U3007" i="6"/>
  <c r="T3007" i="6"/>
  <c r="V3006" i="6"/>
  <c r="U3006" i="6"/>
  <c r="T3006" i="6"/>
  <c r="W3006" i="6" s="1"/>
  <c r="V3005" i="6"/>
  <c r="U3005" i="6"/>
  <c r="T3005" i="6"/>
  <c r="W3005" i="6" s="1"/>
  <c r="V3004" i="6"/>
  <c r="U3004" i="6"/>
  <c r="T3004" i="6"/>
  <c r="W3004" i="6" s="1"/>
  <c r="V3003" i="6"/>
  <c r="U3003" i="6"/>
  <c r="T3003" i="6"/>
  <c r="V3002" i="6"/>
  <c r="U3002" i="6"/>
  <c r="T3002" i="6"/>
  <c r="V3001" i="6"/>
  <c r="U3001" i="6"/>
  <c r="T3001" i="6"/>
  <c r="W3001" i="6" s="1"/>
  <c r="V3000" i="6"/>
  <c r="U3000" i="6"/>
  <c r="T3000" i="6"/>
  <c r="W3000" i="6" s="1"/>
  <c r="V2999" i="6"/>
  <c r="U2999" i="6"/>
  <c r="T2999" i="6"/>
  <c r="V2998" i="6"/>
  <c r="U2998" i="6"/>
  <c r="T2998" i="6"/>
  <c r="W2997" i="6"/>
  <c r="V2997" i="6"/>
  <c r="U2997" i="6"/>
  <c r="T2997" i="6"/>
  <c r="V2996" i="6"/>
  <c r="U2996" i="6"/>
  <c r="T2996" i="6"/>
  <c r="W2996" i="6" s="1"/>
  <c r="V2995" i="6"/>
  <c r="W2995" i="6" s="1"/>
  <c r="U2995" i="6"/>
  <c r="T2995" i="6"/>
  <c r="V2994" i="6"/>
  <c r="U2994" i="6"/>
  <c r="T2994" i="6"/>
  <c r="V2993" i="6"/>
  <c r="U2993" i="6"/>
  <c r="W2993" i="6" s="1"/>
  <c r="T2993" i="6"/>
  <c r="V2992" i="6"/>
  <c r="U2992" i="6"/>
  <c r="T2992" i="6"/>
  <c r="W2992" i="6" s="1"/>
  <c r="V2991" i="6"/>
  <c r="U2991" i="6"/>
  <c r="T2991" i="6"/>
  <c r="V2990" i="6"/>
  <c r="U2990" i="6"/>
  <c r="T2990" i="6"/>
  <c r="W2990" i="6" s="1"/>
  <c r="V2989" i="6"/>
  <c r="U2989" i="6"/>
  <c r="W2989" i="6" s="1"/>
  <c r="T2989" i="6"/>
  <c r="W2988" i="6"/>
  <c r="V2988" i="6"/>
  <c r="U2988" i="6"/>
  <c r="T2988" i="6"/>
  <c r="V2987" i="6"/>
  <c r="U2987" i="6"/>
  <c r="T2987" i="6"/>
  <c r="V2986" i="6"/>
  <c r="U2986" i="6"/>
  <c r="T2986" i="6"/>
  <c r="V2985" i="6"/>
  <c r="U2985" i="6"/>
  <c r="T2985" i="6"/>
  <c r="W2985" i="6" s="1"/>
  <c r="V2984" i="6"/>
  <c r="U2984" i="6"/>
  <c r="W2984" i="6" s="1"/>
  <c r="T2984" i="6"/>
  <c r="V2983" i="6"/>
  <c r="U2983" i="6"/>
  <c r="T2983" i="6"/>
  <c r="V2982" i="6"/>
  <c r="U2982" i="6"/>
  <c r="T2982" i="6"/>
  <c r="V2981" i="6"/>
  <c r="U2981" i="6"/>
  <c r="T2981" i="6"/>
  <c r="W2981" i="6" s="1"/>
  <c r="V2980" i="6"/>
  <c r="U2980" i="6"/>
  <c r="W2980" i="6" s="1"/>
  <c r="T2980" i="6"/>
  <c r="V2979" i="6"/>
  <c r="W2979" i="6" s="1"/>
  <c r="U2979" i="6"/>
  <c r="T2979" i="6"/>
  <c r="V2978" i="6"/>
  <c r="U2978" i="6"/>
  <c r="T2978" i="6"/>
  <c r="V2977" i="6"/>
  <c r="U2977" i="6"/>
  <c r="T2977" i="6"/>
  <c r="W2977" i="6" s="1"/>
  <c r="V2976" i="6"/>
  <c r="U2976" i="6"/>
  <c r="T2976" i="6"/>
  <c r="W2976" i="6" s="1"/>
  <c r="V2975" i="6"/>
  <c r="U2975" i="6"/>
  <c r="T2975" i="6"/>
  <c r="V2974" i="6"/>
  <c r="U2974" i="6"/>
  <c r="T2974" i="6"/>
  <c r="W2974" i="6" s="1"/>
  <c r="V2973" i="6"/>
  <c r="U2973" i="6"/>
  <c r="T2973" i="6"/>
  <c r="W2973" i="6" s="1"/>
  <c r="V2972" i="6"/>
  <c r="U2972" i="6"/>
  <c r="T2972" i="6"/>
  <c r="W2972" i="6" s="1"/>
  <c r="V2971" i="6"/>
  <c r="U2971" i="6"/>
  <c r="T2971" i="6"/>
  <c r="V2970" i="6"/>
  <c r="U2970" i="6"/>
  <c r="T2970" i="6"/>
  <c r="V2969" i="6"/>
  <c r="U2969" i="6"/>
  <c r="T2969" i="6"/>
  <c r="W2969" i="6" s="1"/>
  <c r="V2968" i="6"/>
  <c r="U2968" i="6"/>
  <c r="T2968" i="6"/>
  <c r="W2968" i="6" s="1"/>
  <c r="V2967" i="6"/>
  <c r="U2967" i="6"/>
  <c r="T2967" i="6"/>
  <c r="V2966" i="6"/>
  <c r="U2966" i="6"/>
  <c r="T2966" i="6"/>
  <c r="W2965" i="6"/>
  <c r="V2965" i="6"/>
  <c r="U2965" i="6"/>
  <c r="T2965" i="6"/>
  <c r="V2964" i="6"/>
  <c r="U2964" i="6"/>
  <c r="T2964" i="6"/>
  <c r="W2964" i="6" s="1"/>
  <c r="V2963" i="6"/>
  <c r="W2963" i="6" s="1"/>
  <c r="U2963" i="6"/>
  <c r="T2963" i="6"/>
  <c r="V2962" i="6"/>
  <c r="U2962" i="6"/>
  <c r="T2962" i="6"/>
  <c r="V2961" i="6"/>
  <c r="U2961" i="6"/>
  <c r="W2961" i="6" s="1"/>
  <c r="T2961" i="6"/>
  <c r="V2960" i="6"/>
  <c r="U2960" i="6"/>
  <c r="T2960" i="6"/>
  <c r="W2960" i="6" s="1"/>
  <c r="V2959" i="6"/>
  <c r="U2959" i="6"/>
  <c r="T2959" i="6"/>
  <c r="W2959" i="6" s="1"/>
  <c r="V2958" i="6"/>
  <c r="U2958" i="6"/>
  <c r="T2958" i="6"/>
  <c r="V2957" i="6"/>
  <c r="U2957" i="6"/>
  <c r="T2957" i="6"/>
  <c r="W2957" i="6" s="1"/>
  <c r="V2956" i="6"/>
  <c r="U2956" i="6"/>
  <c r="W2956" i="6" s="1"/>
  <c r="T2956" i="6"/>
  <c r="V2955" i="6"/>
  <c r="U2955" i="6"/>
  <c r="T2955" i="6"/>
  <c r="W2955" i="6" s="1"/>
  <c r="V2954" i="6"/>
  <c r="U2954" i="6"/>
  <c r="T2954" i="6"/>
  <c r="W2954" i="6" s="1"/>
  <c r="V2953" i="6"/>
  <c r="U2953" i="6"/>
  <c r="W2953" i="6" s="1"/>
  <c r="T2953" i="6"/>
  <c r="W2952" i="6"/>
  <c r="V2952" i="6"/>
  <c r="U2952" i="6"/>
  <c r="T2952" i="6"/>
  <c r="V2951" i="6"/>
  <c r="U2951" i="6"/>
  <c r="T2951" i="6"/>
  <c r="W2951" i="6" s="1"/>
  <c r="V2950" i="6"/>
  <c r="U2950" i="6"/>
  <c r="T2950" i="6"/>
  <c r="W2949" i="6"/>
  <c r="V2949" i="6"/>
  <c r="U2949" i="6"/>
  <c r="T2949" i="6"/>
  <c r="V2948" i="6"/>
  <c r="U2948" i="6"/>
  <c r="T2948" i="6"/>
  <c r="W2947" i="6"/>
  <c r="V2947" i="6"/>
  <c r="U2947" i="6"/>
  <c r="T2947" i="6"/>
  <c r="V2946" i="6"/>
  <c r="U2946" i="6"/>
  <c r="T2946" i="6"/>
  <c r="V2945" i="6"/>
  <c r="U2945" i="6"/>
  <c r="T2945" i="6"/>
  <c r="W2944" i="6"/>
  <c r="V2944" i="6"/>
  <c r="U2944" i="6"/>
  <c r="T2944" i="6"/>
  <c r="V2943" i="6"/>
  <c r="U2943" i="6"/>
  <c r="T2943" i="6"/>
  <c r="W2943" i="6" s="1"/>
  <c r="V2942" i="6"/>
  <c r="U2942" i="6"/>
  <c r="T2942" i="6"/>
  <c r="W2942" i="6" s="1"/>
  <c r="V2941" i="6"/>
  <c r="U2941" i="6"/>
  <c r="T2941" i="6"/>
  <c r="V2940" i="6"/>
  <c r="U2940" i="6"/>
  <c r="T2940" i="6"/>
  <c r="V2939" i="6"/>
  <c r="U2939" i="6"/>
  <c r="W2939" i="6" s="1"/>
  <c r="T2939" i="6"/>
  <c r="V2938" i="6"/>
  <c r="U2938" i="6"/>
  <c r="T2938" i="6"/>
  <c r="V2937" i="6"/>
  <c r="U2937" i="6"/>
  <c r="T2937" i="6"/>
  <c r="W2937" i="6" s="1"/>
  <c r="V2936" i="6"/>
  <c r="U2936" i="6"/>
  <c r="W2936" i="6" s="1"/>
  <c r="T2936" i="6"/>
  <c r="W2935" i="6"/>
  <c r="V2935" i="6"/>
  <c r="U2935" i="6"/>
  <c r="T2935" i="6"/>
  <c r="V2934" i="6"/>
  <c r="U2934" i="6"/>
  <c r="T2934" i="6"/>
  <c r="V2933" i="6"/>
  <c r="U2933" i="6"/>
  <c r="T2933" i="6"/>
  <c r="W2933" i="6" s="1"/>
  <c r="W2932" i="6"/>
  <c r="V2932" i="6"/>
  <c r="U2932" i="6"/>
  <c r="T2932" i="6"/>
  <c r="V2931" i="6"/>
  <c r="U2931" i="6"/>
  <c r="W2931" i="6" s="1"/>
  <c r="T2931" i="6"/>
  <c r="V2930" i="6"/>
  <c r="U2930" i="6"/>
  <c r="T2930" i="6"/>
  <c r="V2929" i="6"/>
  <c r="U2929" i="6"/>
  <c r="T2929" i="6"/>
  <c r="V2928" i="6"/>
  <c r="U2928" i="6"/>
  <c r="T2928" i="6"/>
  <c r="W2928" i="6" s="1"/>
  <c r="W2927" i="6"/>
  <c r="V2927" i="6"/>
  <c r="U2927" i="6"/>
  <c r="T2927" i="6"/>
  <c r="V2926" i="6"/>
  <c r="U2926" i="6"/>
  <c r="T2926" i="6"/>
  <c r="V2925" i="6"/>
  <c r="U2925" i="6"/>
  <c r="T2925" i="6"/>
  <c r="W2925" i="6" s="1"/>
  <c r="V2924" i="6"/>
  <c r="U2924" i="6"/>
  <c r="T2924" i="6"/>
  <c r="V2923" i="6"/>
  <c r="U2923" i="6"/>
  <c r="T2923" i="6"/>
  <c r="W2923" i="6" s="1"/>
  <c r="V2922" i="6"/>
  <c r="U2922" i="6"/>
  <c r="T2922" i="6"/>
  <c r="V2921" i="6"/>
  <c r="U2921" i="6"/>
  <c r="T2921" i="6"/>
  <c r="W2921" i="6" s="1"/>
  <c r="W2920" i="6"/>
  <c r="V2920" i="6"/>
  <c r="U2920" i="6"/>
  <c r="T2920" i="6"/>
  <c r="V2919" i="6"/>
  <c r="U2919" i="6"/>
  <c r="W2919" i="6" s="1"/>
  <c r="T2919" i="6"/>
  <c r="V2918" i="6"/>
  <c r="U2918" i="6"/>
  <c r="T2918" i="6"/>
  <c r="W2917" i="6"/>
  <c r="V2917" i="6"/>
  <c r="U2917" i="6"/>
  <c r="T2917" i="6"/>
  <c r="V2916" i="6"/>
  <c r="U2916" i="6"/>
  <c r="T2916" i="6"/>
  <c r="W2916" i="6" s="1"/>
  <c r="V2915" i="6"/>
  <c r="W2915" i="6" s="1"/>
  <c r="U2915" i="6"/>
  <c r="T2915" i="6"/>
  <c r="V2914" i="6"/>
  <c r="U2914" i="6"/>
  <c r="T2914" i="6"/>
  <c r="V2913" i="6"/>
  <c r="U2913" i="6"/>
  <c r="T2913" i="6"/>
  <c r="W2913" i="6" s="1"/>
  <c r="V2912" i="6"/>
  <c r="U2912" i="6"/>
  <c r="T2912" i="6"/>
  <c r="V2911" i="6"/>
  <c r="U2911" i="6"/>
  <c r="T2911" i="6"/>
  <c r="W2911" i="6" s="1"/>
  <c r="V2910" i="6"/>
  <c r="U2910" i="6"/>
  <c r="T2910" i="6"/>
  <c r="W2909" i="6"/>
  <c r="V2909" i="6"/>
  <c r="U2909" i="6"/>
  <c r="T2909" i="6"/>
  <c r="V2908" i="6"/>
  <c r="U2908" i="6"/>
  <c r="T2908" i="6"/>
  <c r="W2908" i="6" s="1"/>
  <c r="V2907" i="6"/>
  <c r="U2907" i="6"/>
  <c r="T2907" i="6"/>
  <c r="W2907" i="6" s="1"/>
  <c r="V2906" i="6"/>
  <c r="U2906" i="6"/>
  <c r="T2906" i="6"/>
  <c r="V2905" i="6"/>
  <c r="U2905" i="6"/>
  <c r="T2905" i="6"/>
  <c r="W2905" i="6" s="1"/>
  <c r="V2904" i="6"/>
  <c r="U2904" i="6"/>
  <c r="T2904" i="6"/>
  <c r="W2904" i="6" s="1"/>
  <c r="W2903" i="6"/>
  <c r="V2903" i="6"/>
  <c r="U2903" i="6"/>
  <c r="T2903" i="6"/>
  <c r="V2902" i="6"/>
  <c r="U2902" i="6"/>
  <c r="T2902" i="6"/>
  <c r="V2901" i="6"/>
  <c r="U2901" i="6"/>
  <c r="W2901" i="6" s="1"/>
  <c r="T2901" i="6"/>
  <c r="W2900" i="6"/>
  <c r="V2900" i="6"/>
  <c r="U2900" i="6"/>
  <c r="T2900" i="6"/>
  <c r="V2899" i="6"/>
  <c r="U2899" i="6"/>
  <c r="T2899" i="6"/>
  <c r="W2899" i="6" s="1"/>
  <c r="V2898" i="6"/>
  <c r="U2898" i="6"/>
  <c r="T2898" i="6"/>
  <c r="W2897" i="6"/>
  <c r="V2897" i="6"/>
  <c r="U2897" i="6"/>
  <c r="T2897" i="6"/>
  <c r="V2896" i="6"/>
  <c r="U2896" i="6"/>
  <c r="T2896" i="6"/>
  <c r="V2895" i="6"/>
  <c r="U2895" i="6"/>
  <c r="T2895" i="6"/>
  <c r="W2895" i="6" s="1"/>
  <c r="V2894" i="6"/>
  <c r="U2894" i="6"/>
  <c r="T2894" i="6"/>
  <c r="W2894" i="6" s="1"/>
  <c r="V2893" i="6"/>
  <c r="U2893" i="6"/>
  <c r="T2893" i="6"/>
  <c r="W2892" i="6"/>
  <c r="V2892" i="6"/>
  <c r="U2892" i="6"/>
  <c r="T2892" i="6"/>
  <c r="V2891" i="6"/>
  <c r="U2891" i="6"/>
  <c r="T2891" i="6"/>
  <c r="W2891" i="6" s="1"/>
  <c r="V2890" i="6"/>
  <c r="U2890" i="6"/>
  <c r="T2890" i="6"/>
  <c r="W2890" i="6" s="1"/>
  <c r="V2889" i="6"/>
  <c r="U2889" i="6"/>
  <c r="W2889" i="6" s="1"/>
  <c r="T2889" i="6"/>
  <c r="W2888" i="6"/>
  <c r="V2888" i="6"/>
  <c r="U2888" i="6"/>
  <c r="T2888" i="6"/>
  <c r="V2887" i="6"/>
  <c r="U2887" i="6"/>
  <c r="T2887" i="6"/>
  <c r="W2887" i="6" s="1"/>
  <c r="V2886" i="6"/>
  <c r="U2886" i="6"/>
  <c r="T2886" i="6"/>
  <c r="V2885" i="6"/>
  <c r="U2885" i="6"/>
  <c r="T2885" i="6"/>
  <c r="W2885" i="6" s="1"/>
  <c r="V2884" i="6"/>
  <c r="U2884" i="6"/>
  <c r="W2884" i="6" s="1"/>
  <c r="T2884" i="6"/>
  <c r="W2883" i="6"/>
  <c r="V2883" i="6"/>
  <c r="U2883" i="6"/>
  <c r="T2883" i="6"/>
  <c r="V2882" i="6"/>
  <c r="U2882" i="6"/>
  <c r="T2882" i="6"/>
  <c r="V2881" i="6"/>
  <c r="U2881" i="6"/>
  <c r="T2881" i="6"/>
  <c r="W2881" i="6" s="1"/>
  <c r="V2880" i="6"/>
  <c r="U2880" i="6"/>
  <c r="T2880" i="6"/>
  <c r="W2880" i="6" s="1"/>
  <c r="V2879" i="6"/>
  <c r="U2879" i="6"/>
  <c r="T2879" i="6"/>
  <c r="V2878" i="6"/>
  <c r="U2878" i="6"/>
  <c r="T2878" i="6"/>
  <c r="W2878" i="6" s="1"/>
  <c r="V2877" i="6"/>
  <c r="U2877" i="6"/>
  <c r="T2877" i="6"/>
  <c r="W2877" i="6" s="1"/>
  <c r="V2876" i="6"/>
  <c r="U2876" i="6"/>
  <c r="T2876" i="6"/>
  <c r="W2876" i="6" s="1"/>
  <c r="V2875" i="6"/>
  <c r="U2875" i="6"/>
  <c r="W2875" i="6" s="1"/>
  <c r="T2875" i="6"/>
  <c r="V2874" i="6"/>
  <c r="U2874" i="6"/>
  <c r="T2874" i="6"/>
  <c r="W2873" i="6"/>
  <c r="V2873" i="6"/>
  <c r="U2873" i="6"/>
  <c r="T2873" i="6"/>
  <c r="V2872" i="6"/>
  <c r="U2872" i="6"/>
  <c r="T2872" i="6"/>
  <c r="W2872" i="6" s="1"/>
  <c r="W2871" i="6"/>
  <c r="V2871" i="6"/>
  <c r="U2871" i="6"/>
  <c r="T2871" i="6"/>
  <c r="V2870" i="6"/>
  <c r="U2870" i="6"/>
  <c r="T2870" i="6"/>
  <c r="V2869" i="6"/>
  <c r="U2869" i="6"/>
  <c r="T2869" i="6"/>
  <c r="V2868" i="6"/>
  <c r="W2868" i="6" s="1"/>
  <c r="U2868" i="6"/>
  <c r="T2868" i="6"/>
  <c r="V2867" i="6"/>
  <c r="U2867" i="6"/>
  <c r="W2867" i="6" s="1"/>
  <c r="T2867" i="6"/>
  <c r="V2866" i="6"/>
  <c r="U2866" i="6"/>
  <c r="T2866" i="6"/>
  <c r="V2865" i="6"/>
  <c r="U2865" i="6"/>
  <c r="T2865" i="6"/>
  <c r="W2865" i="6" s="1"/>
  <c r="V2864" i="6"/>
  <c r="U2864" i="6"/>
  <c r="T2864" i="6"/>
  <c r="W2863" i="6"/>
  <c r="V2863" i="6"/>
  <c r="U2863" i="6"/>
  <c r="T2863" i="6"/>
  <c r="V2862" i="6"/>
  <c r="U2862" i="6"/>
  <c r="T2862" i="6"/>
  <c r="V2861" i="6"/>
  <c r="U2861" i="6"/>
  <c r="T2861" i="6"/>
  <c r="W2861" i="6" s="1"/>
  <c r="V2860" i="6"/>
  <c r="U2860" i="6"/>
  <c r="T2860" i="6"/>
  <c r="W2860" i="6" s="1"/>
  <c r="W2859" i="6"/>
  <c r="V2859" i="6"/>
  <c r="U2859" i="6"/>
  <c r="T2859" i="6"/>
  <c r="V2858" i="6"/>
  <c r="U2858" i="6"/>
  <c r="T2858" i="6"/>
  <c r="V2857" i="6"/>
  <c r="U2857" i="6"/>
  <c r="T2857" i="6"/>
  <c r="W2857" i="6" s="1"/>
  <c r="V2856" i="6"/>
  <c r="U2856" i="6"/>
  <c r="T2856" i="6"/>
  <c r="W2856" i="6" s="1"/>
  <c r="V2855" i="6"/>
  <c r="U2855" i="6"/>
  <c r="T2855" i="6"/>
  <c r="W2855" i="6" s="1"/>
  <c r="V2854" i="6"/>
  <c r="U2854" i="6"/>
  <c r="T2854" i="6"/>
  <c r="W2853" i="6"/>
  <c r="V2853" i="6"/>
  <c r="U2853" i="6"/>
  <c r="T2853" i="6"/>
  <c r="V2852" i="6"/>
  <c r="U2852" i="6"/>
  <c r="T2852" i="6"/>
  <c r="W2852" i="6" s="1"/>
  <c r="V2851" i="6"/>
  <c r="W2851" i="6" s="1"/>
  <c r="U2851" i="6"/>
  <c r="T2851" i="6"/>
  <c r="V2850" i="6"/>
  <c r="U2850" i="6"/>
  <c r="T2850" i="6"/>
  <c r="V2849" i="6"/>
  <c r="U2849" i="6"/>
  <c r="T2849" i="6"/>
  <c r="V2848" i="6"/>
  <c r="U2848" i="6"/>
  <c r="T2848" i="6"/>
  <c r="W2848" i="6" s="1"/>
  <c r="V2847" i="6"/>
  <c r="U2847" i="6"/>
  <c r="T2847" i="6"/>
  <c r="W2847" i="6" s="1"/>
  <c r="V2846" i="6"/>
  <c r="U2846" i="6"/>
  <c r="T2846" i="6"/>
  <c r="W2845" i="6"/>
  <c r="V2845" i="6"/>
  <c r="U2845" i="6"/>
  <c r="T2845" i="6"/>
  <c r="V2844" i="6"/>
  <c r="U2844" i="6"/>
  <c r="T2844" i="6"/>
  <c r="W2844" i="6" s="1"/>
  <c r="V2843" i="6"/>
  <c r="U2843" i="6"/>
  <c r="T2843" i="6"/>
  <c r="W2843" i="6" s="1"/>
  <c r="V2842" i="6"/>
  <c r="U2842" i="6"/>
  <c r="T2842" i="6"/>
  <c r="W2842" i="6" s="1"/>
  <c r="V2841" i="6"/>
  <c r="W2841" i="6" s="1"/>
  <c r="U2841" i="6"/>
  <c r="T2841" i="6"/>
  <c r="V2840" i="6"/>
  <c r="U2840" i="6"/>
  <c r="T2840" i="6"/>
  <c r="W2840" i="6" s="1"/>
  <c r="W2839" i="6"/>
  <c r="V2839" i="6"/>
  <c r="U2839" i="6"/>
  <c r="T2839" i="6"/>
  <c r="V2838" i="6"/>
  <c r="U2838" i="6"/>
  <c r="T2838" i="6"/>
  <c r="V2837" i="6"/>
  <c r="U2837" i="6"/>
  <c r="W2837" i="6" s="1"/>
  <c r="T2837" i="6"/>
  <c r="W2836" i="6"/>
  <c r="V2836" i="6"/>
  <c r="U2836" i="6"/>
  <c r="T2836" i="6"/>
  <c r="V2835" i="6"/>
  <c r="U2835" i="6"/>
  <c r="T2835" i="6"/>
  <c r="V2834" i="6"/>
  <c r="U2834" i="6"/>
  <c r="T2834" i="6"/>
  <c r="W2834" i="6" s="1"/>
  <c r="W2833" i="6"/>
  <c r="V2833" i="6"/>
  <c r="U2833" i="6"/>
  <c r="T2833" i="6"/>
  <c r="V2832" i="6"/>
  <c r="U2832" i="6"/>
  <c r="T2832" i="6"/>
  <c r="V2831" i="6"/>
  <c r="U2831" i="6"/>
  <c r="T2831" i="6"/>
  <c r="V2830" i="6"/>
  <c r="U2830" i="6"/>
  <c r="T2830" i="6"/>
  <c r="V2829" i="6"/>
  <c r="U2829" i="6"/>
  <c r="T2829" i="6"/>
  <c r="W2829" i="6" s="1"/>
  <c r="V2828" i="6"/>
  <c r="U2828" i="6"/>
  <c r="W2828" i="6" s="1"/>
  <c r="T2828" i="6"/>
  <c r="V2827" i="6"/>
  <c r="U2827" i="6"/>
  <c r="T2827" i="6"/>
  <c r="W2827" i="6" s="1"/>
  <c r="V2826" i="6"/>
  <c r="U2826" i="6"/>
  <c r="T2826" i="6"/>
  <c r="W2826" i="6" s="1"/>
  <c r="W2825" i="6"/>
  <c r="V2825" i="6"/>
  <c r="U2825" i="6"/>
  <c r="T2825" i="6"/>
  <c r="V2824" i="6"/>
  <c r="U2824" i="6"/>
  <c r="T2824" i="6"/>
  <c r="W2824" i="6" s="1"/>
  <c r="V2823" i="6"/>
  <c r="U2823" i="6"/>
  <c r="T2823" i="6"/>
  <c r="W2823" i="6" s="1"/>
  <c r="V2822" i="6"/>
  <c r="U2822" i="6"/>
  <c r="T2822" i="6"/>
  <c r="V2821" i="6"/>
  <c r="U2821" i="6"/>
  <c r="W2821" i="6" s="1"/>
  <c r="T2821" i="6"/>
  <c r="V2820" i="6"/>
  <c r="U2820" i="6"/>
  <c r="W2820" i="6" s="1"/>
  <c r="T2820" i="6"/>
  <c r="W2819" i="6"/>
  <c r="V2819" i="6"/>
  <c r="U2819" i="6"/>
  <c r="T2819" i="6"/>
  <c r="V2818" i="6"/>
  <c r="U2818" i="6"/>
  <c r="T2818" i="6"/>
  <c r="W2817" i="6"/>
  <c r="V2817" i="6"/>
  <c r="U2817" i="6"/>
  <c r="T2817" i="6"/>
  <c r="V2816" i="6"/>
  <c r="W2816" i="6" s="1"/>
  <c r="U2816" i="6"/>
  <c r="T2816" i="6"/>
  <c r="W2815" i="6"/>
  <c r="V2815" i="6"/>
  <c r="U2815" i="6"/>
  <c r="T2815" i="6"/>
  <c r="V2814" i="6"/>
  <c r="U2814" i="6"/>
  <c r="T2814" i="6"/>
  <c r="W2813" i="6"/>
  <c r="V2813" i="6"/>
  <c r="U2813" i="6"/>
  <c r="T2813" i="6"/>
  <c r="W2812" i="6"/>
  <c r="V2812" i="6"/>
  <c r="U2812" i="6"/>
  <c r="T2812" i="6"/>
  <c r="W2811" i="6"/>
  <c r="V2811" i="6"/>
  <c r="U2811" i="6"/>
  <c r="T2811" i="6"/>
  <c r="V2810" i="6"/>
  <c r="U2810" i="6"/>
  <c r="T2810" i="6"/>
  <c r="W2810" i="6" s="1"/>
  <c r="V2809" i="6"/>
  <c r="U2809" i="6"/>
  <c r="T2809" i="6"/>
  <c r="W2809" i="6" s="1"/>
  <c r="W2808" i="6"/>
  <c r="V2808" i="6"/>
  <c r="U2808" i="6"/>
  <c r="T2808" i="6"/>
  <c r="W2807" i="6"/>
  <c r="V2807" i="6"/>
  <c r="U2807" i="6"/>
  <c r="T2807" i="6"/>
  <c r="V2806" i="6"/>
  <c r="U2806" i="6"/>
  <c r="T2806" i="6"/>
  <c r="W2806" i="6" s="1"/>
  <c r="W2805" i="6"/>
  <c r="V2805" i="6"/>
  <c r="U2805" i="6"/>
  <c r="T2805" i="6"/>
  <c r="V2804" i="6"/>
  <c r="U2804" i="6"/>
  <c r="W2804" i="6" s="1"/>
  <c r="T2804" i="6"/>
  <c r="W2803" i="6"/>
  <c r="V2803" i="6"/>
  <c r="U2803" i="6"/>
  <c r="T2803" i="6"/>
  <c r="V2802" i="6"/>
  <c r="U2802" i="6"/>
  <c r="T2802" i="6"/>
  <c r="W2802" i="6" s="1"/>
  <c r="V2801" i="6"/>
  <c r="W2801" i="6" s="1"/>
  <c r="U2801" i="6"/>
  <c r="T2801" i="6"/>
  <c r="W2800" i="6"/>
  <c r="V2800" i="6"/>
  <c r="U2800" i="6"/>
  <c r="T2800" i="6"/>
  <c r="W2799" i="6"/>
  <c r="V2799" i="6"/>
  <c r="U2799" i="6"/>
  <c r="T2799" i="6"/>
  <c r="V2798" i="6"/>
  <c r="U2798" i="6"/>
  <c r="T2798" i="6"/>
  <c r="V2797" i="6"/>
  <c r="U2797" i="6"/>
  <c r="W2797" i="6" s="1"/>
  <c r="T2797" i="6"/>
  <c r="W2796" i="6"/>
  <c r="V2796" i="6"/>
  <c r="U2796" i="6"/>
  <c r="T2796" i="6"/>
  <c r="W2795" i="6"/>
  <c r="V2795" i="6"/>
  <c r="U2795" i="6"/>
  <c r="T2795" i="6"/>
  <c r="V2794" i="6"/>
  <c r="U2794" i="6"/>
  <c r="T2794" i="6"/>
  <c r="V2793" i="6"/>
  <c r="U2793" i="6"/>
  <c r="T2793" i="6"/>
  <c r="W2793" i="6" s="1"/>
  <c r="V2792" i="6"/>
  <c r="U2792" i="6"/>
  <c r="W2792" i="6" s="1"/>
  <c r="T2792" i="6"/>
  <c r="W2791" i="6"/>
  <c r="V2791" i="6"/>
  <c r="U2791" i="6"/>
  <c r="T2791" i="6"/>
  <c r="V2790" i="6"/>
  <c r="U2790" i="6"/>
  <c r="T2790" i="6"/>
  <c r="W2790" i="6" s="1"/>
  <c r="V2789" i="6"/>
  <c r="U2789" i="6"/>
  <c r="T2789" i="6"/>
  <c r="W2789" i="6" s="1"/>
  <c r="W2788" i="6"/>
  <c r="V2788" i="6"/>
  <c r="U2788" i="6"/>
  <c r="T2788" i="6"/>
  <c r="V2787" i="6"/>
  <c r="U2787" i="6"/>
  <c r="W2787" i="6" s="1"/>
  <c r="T2787" i="6"/>
  <c r="V2786" i="6"/>
  <c r="U2786" i="6"/>
  <c r="T2786" i="6"/>
  <c r="W2785" i="6"/>
  <c r="V2785" i="6"/>
  <c r="U2785" i="6"/>
  <c r="T2785" i="6"/>
  <c r="V2784" i="6"/>
  <c r="W2784" i="6" s="1"/>
  <c r="U2784" i="6"/>
  <c r="T2784" i="6"/>
  <c r="W2783" i="6"/>
  <c r="V2783" i="6"/>
  <c r="U2783" i="6"/>
  <c r="T2783" i="6"/>
  <c r="V2782" i="6"/>
  <c r="U2782" i="6"/>
  <c r="T2782" i="6"/>
  <c r="V2781" i="6"/>
  <c r="U2781" i="6"/>
  <c r="T2781" i="6"/>
  <c r="W2781" i="6" s="1"/>
  <c r="V2780" i="6"/>
  <c r="U2780" i="6"/>
  <c r="W2780" i="6" s="1"/>
  <c r="T2780" i="6"/>
  <c r="W2779" i="6"/>
  <c r="V2779" i="6"/>
  <c r="U2779" i="6"/>
  <c r="T2779" i="6"/>
  <c r="V2778" i="6"/>
  <c r="U2778" i="6"/>
  <c r="T2778" i="6"/>
  <c r="V2777" i="6"/>
  <c r="U2777" i="6"/>
  <c r="T2777" i="6"/>
  <c r="W2777" i="6" s="1"/>
  <c r="V2776" i="6"/>
  <c r="U2776" i="6"/>
  <c r="W2776" i="6" s="1"/>
  <c r="T2776" i="6"/>
  <c r="V2775" i="6"/>
  <c r="U2775" i="6"/>
  <c r="W2775" i="6" s="1"/>
  <c r="T2775" i="6"/>
  <c r="V2774" i="6"/>
  <c r="U2774" i="6"/>
  <c r="T2774" i="6"/>
  <c r="V2773" i="6"/>
  <c r="U2773" i="6"/>
  <c r="T2773" i="6"/>
  <c r="W2773" i="6" s="1"/>
  <c r="V2772" i="6"/>
  <c r="U2772" i="6"/>
  <c r="W2772" i="6" s="1"/>
  <c r="T2772" i="6"/>
  <c r="W2771" i="6"/>
  <c r="V2771" i="6"/>
  <c r="U2771" i="6"/>
  <c r="T2771" i="6"/>
  <c r="V2770" i="6"/>
  <c r="U2770" i="6"/>
  <c r="T2770" i="6"/>
  <c r="V2769" i="6"/>
  <c r="U2769" i="6"/>
  <c r="T2769" i="6"/>
  <c r="W2769" i="6" s="1"/>
  <c r="W2768" i="6"/>
  <c r="V2768" i="6"/>
  <c r="U2768" i="6"/>
  <c r="T2768" i="6"/>
  <c r="W2767" i="6"/>
  <c r="V2767" i="6"/>
  <c r="U2767" i="6"/>
  <c r="T2767" i="6"/>
  <c r="V2766" i="6"/>
  <c r="U2766" i="6"/>
  <c r="T2766" i="6"/>
  <c r="W2765" i="6"/>
  <c r="V2765" i="6"/>
  <c r="U2765" i="6"/>
  <c r="T2765" i="6"/>
  <c r="V2764" i="6"/>
  <c r="W2764" i="6" s="1"/>
  <c r="U2764" i="6"/>
  <c r="T2764" i="6"/>
  <c r="V2763" i="6"/>
  <c r="U2763" i="6"/>
  <c r="W2763" i="6" s="1"/>
  <c r="T2763" i="6"/>
  <c r="V2762" i="6"/>
  <c r="U2762" i="6"/>
  <c r="T2762" i="6"/>
  <c r="W2761" i="6"/>
  <c r="V2761" i="6"/>
  <c r="U2761" i="6"/>
  <c r="T2761" i="6"/>
  <c r="V2760" i="6"/>
  <c r="U2760" i="6"/>
  <c r="W2760" i="6" s="1"/>
  <c r="T2760" i="6"/>
  <c r="V2759" i="6"/>
  <c r="U2759" i="6"/>
  <c r="W2759" i="6" s="1"/>
  <c r="T2759" i="6"/>
  <c r="V2758" i="6"/>
  <c r="U2758" i="6"/>
  <c r="T2758" i="6"/>
  <c r="V2757" i="6"/>
  <c r="U2757" i="6"/>
  <c r="W2757" i="6" s="1"/>
  <c r="T2757" i="6"/>
  <c r="W2756" i="6"/>
  <c r="V2756" i="6"/>
  <c r="U2756" i="6"/>
  <c r="T2756" i="6"/>
  <c r="V2755" i="6"/>
  <c r="U2755" i="6"/>
  <c r="W2755" i="6" s="1"/>
  <c r="T2755" i="6"/>
  <c r="V2754" i="6"/>
  <c r="U2754" i="6"/>
  <c r="T2754" i="6"/>
  <c r="W2753" i="6"/>
  <c r="V2753" i="6"/>
  <c r="U2753" i="6"/>
  <c r="T2753" i="6"/>
  <c r="V2752" i="6"/>
  <c r="W2752" i="6" s="1"/>
  <c r="U2752" i="6"/>
  <c r="T2752" i="6"/>
  <c r="W2751" i="6"/>
  <c r="V2751" i="6"/>
  <c r="U2751" i="6"/>
  <c r="T2751" i="6"/>
  <c r="V2750" i="6"/>
  <c r="U2750" i="6"/>
  <c r="T2750" i="6"/>
  <c r="W2749" i="6"/>
  <c r="V2749" i="6"/>
  <c r="U2749" i="6"/>
  <c r="T2749" i="6"/>
  <c r="W2748" i="6"/>
  <c r="V2748" i="6"/>
  <c r="U2748" i="6"/>
  <c r="T2748" i="6"/>
  <c r="W2747" i="6"/>
  <c r="V2747" i="6"/>
  <c r="U2747" i="6"/>
  <c r="T2747" i="6"/>
  <c r="V2746" i="6"/>
  <c r="U2746" i="6"/>
  <c r="T2746" i="6"/>
  <c r="W2746" i="6" s="1"/>
  <c r="V2745" i="6"/>
  <c r="U2745" i="6"/>
  <c r="T2745" i="6"/>
  <c r="W2745" i="6" s="1"/>
  <c r="W2744" i="6"/>
  <c r="V2744" i="6"/>
  <c r="U2744" i="6"/>
  <c r="T2744" i="6"/>
  <c r="V2743" i="6"/>
  <c r="U2743" i="6"/>
  <c r="W2743" i="6" s="1"/>
  <c r="T2743" i="6"/>
  <c r="V2742" i="6"/>
  <c r="U2742" i="6"/>
  <c r="T2742" i="6"/>
  <c r="W2742" i="6" s="1"/>
  <c r="W2741" i="6"/>
  <c r="V2741" i="6"/>
  <c r="U2741" i="6"/>
  <c r="T2741" i="6"/>
  <c r="V2740" i="6"/>
  <c r="U2740" i="6"/>
  <c r="W2740" i="6" s="1"/>
  <c r="T2740" i="6"/>
  <c r="W2739" i="6"/>
  <c r="V2739" i="6"/>
  <c r="U2739" i="6"/>
  <c r="T2739" i="6"/>
  <c r="V2738" i="6"/>
  <c r="U2738" i="6"/>
  <c r="T2738" i="6"/>
  <c r="W2738" i="6" s="1"/>
  <c r="V2737" i="6"/>
  <c r="W2737" i="6" s="1"/>
  <c r="U2737" i="6"/>
  <c r="T2737" i="6"/>
  <c r="W2736" i="6"/>
  <c r="V2736" i="6"/>
  <c r="U2736" i="6"/>
  <c r="T2736" i="6"/>
  <c r="W2735" i="6"/>
  <c r="V2735" i="6"/>
  <c r="U2735" i="6"/>
  <c r="T2735" i="6"/>
  <c r="V2734" i="6"/>
  <c r="U2734" i="6"/>
  <c r="T2734" i="6"/>
  <c r="V2733" i="6"/>
  <c r="U2733" i="6"/>
  <c r="W2733" i="6" s="1"/>
  <c r="T2733" i="6"/>
  <c r="W2732" i="6"/>
  <c r="V2732" i="6"/>
  <c r="U2732" i="6"/>
  <c r="T2732" i="6"/>
  <c r="W2731" i="6"/>
  <c r="V2731" i="6"/>
  <c r="U2731" i="6"/>
  <c r="T2731" i="6"/>
  <c r="V2730" i="6"/>
  <c r="U2730" i="6"/>
  <c r="T2730" i="6"/>
  <c r="V2729" i="6"/>
  <c r="U2729" i="6"/>
  <c r="T2729" i="6"/>
  <c r="W2729" i="6" s="1"/>
  <c r="V2728" i="6"/>
  <c r="U2728" i="6"/>
  <c r="W2728" i="6" s="1"/>
  <c r="T2728" i="6"/>
  <c r="W2727" i="6"/>
  <c r="V2727" i="6"/>
  <c r="U2727" i="6"/>
  <c r="T2727" i="6"/>
  <c r="V2726" i="6"/>
  <c r="U2726" i="6"/>
  <c r="T2726" i="6"/>
  <c r="W2726" i="6" s="1"/>
  <c r="V2725" i="6"/>
  <c r="U2725" i="6"/>
  <c r="T2725" i="6"/>
  <c r="W2725" i="6" s="1"/>
  <c r="W2724" i="6"/>
  <c r="V2724" i="6"/>
  <c r="U2724" i="6"/>
  <c r="T2724" i="6"/>
  <c r="V2723" i="6"/>
  <c r="U2723" i="6"/>
  <c r="W2723" i="6" s="1"/>
  <c r="T2723" i="6"/>
  <c r="V2722" i="6"/>
  <c r="U2722" i="6"/>
  <c r="T2722" i="6"/>
  <c r="W2721" i="6"/>
  <c r="V2721" i="6"/>
  <c r="U2721" i="6"/>
  <c r="T2721" i="6"/>
  <c r="V2720" i="6"/>
  <c r="W2720" i="6" s="1"/>
  <c r="U2720" i="6"/>
  <c r="T2720" i="6"/>
  <c r="W2719" i="6"/>
  <c r="V2719" i="6"/>
  <c r="U2719" i="6"/>
  <c r="T2719" i="6"/>
  <c r="V2718" i="6"/>
  <c r="U2718" i="6"/>
  <c r="T2718" i="6"/>
  <c r="V2717" i="6"/>
  <c r="U2717" i="6"/>
  <c r="T2717" i="6"/>
  <c r="W2717" i="6" s="1"/>
  <c r="V2716" i="6"/>
  <c r="U2716" i="6"/>
  <c r="W2716" i="6" s="1"/>
  <c r="T2716" i="6"/>
  <c r="W2715" i="6"/>
  <c r="V2715" i="6"/>
  <c r="U2715" i="6"/>
  <c r="T2715" i="6"/>
  <c r="V2714" i="6"/>
  <c r="U2714" i="6"/>
  <c r="T2714" i="6"/>
  <c r="V2713" i="6"/>
  <c r="U2713" i="6"/>
  <c r="T2713" i="6"/>
  <c r="W2713" i="6" s="1"/>
  <c r="V2712" i="6"/>
  <c r="U2712" i="6"/>
  <c r="W2712" i="6" s="1"/>
  <c r="T2712" i="6"/>
  <c r="V2711" i="6"/>
  <c r="U2711" i="6"/>
  <c r="W2711" i="6" s="1"/>
  <c r="T2711" i="6"/>
  <c r="V2710" i="6"/>
  <c r="U2710" i="6"/>
  <c r="T2710" i="6"/>
  <c r="V2709" i="6"/>
  <c r="U2709" i="6"/>
  <c r="T2709" i="6"/>
  <c r="W2709" i="6" s="1"/>
  <c r="V2708" i="6"/>
  <c r="U2708" i="6"/>
  <c r="W2708" i="6" s="1"/>
  <c r="T2708" i="6"/>
  <c r="W2707" i="6"/>
  <c r="V2707" i="6"/>
  <c r="U2707" i="6"/>
  <c r="T2707" i="6"/>
  <c r="V2706" i="6"/>
  <c r="U2706" i="6"/>
  <c r="W2706" i="6" s="1"/>
  <c r="T2706" i="6"/>
  <c r="V2705" i="6"/>
  <c r="U2705" i="6"/>
  <c r="T2705" i="6"/>
  <c r="W2705" i="6" s="1"/>
  <c r="V2704" i="6"/>
  <c r="U2704" i="6"/>
  <c r="W2704" i="6" s="1"/>
  <c r="T2704" i="6"/>
  <c r="W2703" i="6"/>
  <c r="V2703" i="6"/>
  <c r="U2703" i="6"/>
  <c r="T2703" i="6"/>
  <c r="V2702" i="6"/>
  <c r="U2702" i="6"/>
  <c r="W2702" i="6" s="1"/>
  <c r="T2702" i="6"/>
  <c r="V2701" i="6"/>
  <c r="U2701" i="6"/>
  <c r="T2701" i="6"/>
  <c r="W2701" i="6" s="1"/>
  <c r="V2700" i="6"/>
  <c r="U2700" i="6"/>
  <c r="W2700" i="6" s="1"/>
  <c r="T2700" i="6"/>
  <c r="W2699" i="6"/>
  <c r="V2699" i="6"/>
  <c r="U2699" i="6"/>
  <c r="T2699" i="6"/>
  <c r="V2698" i="6"/>
  <c r="U2698" i="6"/>
  <c r="W2698" i="6" s="1"/>
  <c r="T2698" i="6"/>
  <c r="V2697" i="6"/>
  <c r="U2697" i="6"/>
  <c r="T2697" i="6"/>
  <c r="W2697" i="6" s="1"/>
  <c r="V2696" i="6"/>
  <c r="U2696" i="6"/>
  <c r="W2696" i="6" s="1"/>
  <c r="T2696" i="6"/>
  <c r="W2695" i="6"/>
  <c r="V2695" i="6"/>
  <c r="U2695" i="6"/>
  <c r="T2695" i="6"/>
  <c r="V2694" i="6"/>
  <c r="U2694" i="6"/>
  <c r="W2694" i="6" s="1"/>
  <c r="T2694" i="6"/>
  <c r="V2693" i="6"/>
  <c r="U2693" i="6"/>
  <c r="T2693" i="6"/>
  <c r="W2693" i="6" s="1"/>
  <c r="V2692" i="6"/>
  <c r="U2692" i="6"/>
  <c r="W2692" i="6" s="1"/>
  <c r="T2692" i="6"/>
  <c r="W2691" i="6"/>
  <c r="V2691" i="6"/>
  <c r="U2691" i="6"/>
  <c r="T2691" i="6"/>
  <c r="V2690" i="6"/>
  <c r="U2690" i="6"/>
  <c r="W2690" i="6" s="1"/>
  <c r="T2690" i="6"/>
  <c r="V2689" i="6"/>
  <c r="U2689" i="6"/>
  <c r="T2689" i="6"/>
  <c r="W2689" i="6" s="1"/>
  <c r="V2688" i="6"/>
  <c r="U2688" i="6"/>
  <c r="W2688" i="6" s="1"/>
  <c r="T2688" i="6"/>
  <c r="W2687" i="6"/>
  <c r="V2687" i="6"/>
  <c r="U2687" i="6"/>
  <c r="T2687" i="6"/>
  <c r="V2686" i="6"/>
  <c r="U2686" i="6"/>
  <c r="W2686" i="6" s="1"/>
  <c r="T2686" i="6"/>
  <c r="V2685" i="6"/>
  <c r="U2685" i="6"/>
  <c r="T2685" i="6"/>
  <c r="W2685" i="6" s="1"/>
  <c r="V2684" i="6"/>
  <c r="U2684" i="6"/>
  <c r="W2684" i="6" s="1"/>
  <c r="T2684" i="6"/>
  <c r="W2683" i="6"/>
  <c r="V2683" i="6"/>
  <c r="U2683" i="6"/>
  <c r="T2683" i="6"/>
  <c r="V2682" i="6"/>
  <c r="U2682" i="6"/>
  <c r="W2682" i="6" s="1"/>
  <c r="T2682" i="6"/>
  <c r="V2681" i="6"/>
  <c r="U2681" i="6"/>
  <c r="T2681" i="6"/>
  <c r="W2681" i="6" s="1"/>
  <c r="V2680" i="6"/>
  <c r="U2680" i="6"/>
  <c r="W2680" i="6" s="1"/>
  <c r="T2680" i="6"/>
  <c r="W2679" i="6"/>
  <c r="V2679" i="6"/>
  <c r="U2679" i="6"/>
  <c r="T2679" i="6"/>
  <c r="V2678" i="6"/>
  <c r="U2678" i="6"/>
  <c r="W2678" i="6" s="1"/>
  <c r="T2678" i="6"/>
  <c r="V2677" i="6"/>
  <c r="U2677" i="6"/>
  <c r="T2677" i="6"/>
  <c r="W2677" i="6" s="1"/>
  <c r="V2676" i="6"/>
  <c r="U2676" i="6"/>
  <c r="W2676" i="6" s="1"/>
  <c r="T2676" i="6"/>
  <c r="W2675" i="6"/>
  <c r="V2675" i="6"/>
  <c r="U2675" i="6"/>
  <c r="T2675" i="6"/>
  <c r="V2674" i="6"/>
  <c r="U2674" i="6"/>
  <c r="W2674" i="6" s="1"/>
  <c r="T2674" i="6"/>
  <c r="V2673" i="6"/>
  <c r="U2673" i="6"/>
  <c r="T2673" i="6"/>
  <c r="W2673" i="6" s="1"/>
  <c r="V2672" i="6"/>
  <c r="U2672" i="6"/>
  <c r="W2672" i="6" s="1"/>
  <c r="T2672" i="6"/>
  <c r="W2671" i="6"/>
  <c r="V2671" i="6"/>
  <c r="U2671" i="6"/>
  <c r="T2671" i="6"/>
  <c r="V2670" i="6"/>
  <c r="U2670" i="6"/>
  <c r="W2670" i="6" s="1"/>
  <c r="T2670" i="6"/>
  <c r="V2669" i="6"/>
  <c r="U2669" i="6"/>
  <c r="T2669" i="6"/>
  <c r="W2669" i="6" s="1"/>
  <c r="V2668" i="6"/>
  <c r="U2668" i="6"/>
  <c r="W2668" i="6" s="1"/>
  <c r="T2668" i="6"/>
  <c r="W2667" i="6"/>
  <c r="V2667" i="6"/>
  <c r="U2667" i="6"/>
  <c r="T2667" i="6"/>
  <c r="V2666" i="6"/>
  <c r="U2666" i="6"/>
  <c r="W2666" i="6" s="1"/>
  <c r="T2666" i="6"/>
  <c r="V2665" i="6"/>
  <c r="U2665" i="6"/>
  <c r="T2665" i="6"/>
  <c r="W2665" i="6" s="1"/>
  <c r="V2664" i="6"/>
  <c r="U2664" i="6"/>
  <c r="W2664" i="6" s="1"/>
  <c r="T2664" i="6"/>
  <c r="W2663" i="6"/>
  <c r="V2663" i="6"/>
  <c r="U2663" i="6"/>
  <c r="T2663" i="6"/>
  <c r="V2662" i="6"/>
  <c r="U2662" i="6"/>
  <c r="W2662" i="6" s="1"/>
  <c r="T2662" i="6"/>
  <c r="V2661" i="6"/>
  <c r="U2661" i="6"/>
  <c r="T2661" i="6"/>
  <c r="W2661" i="6" s="1"/>
  <c r="V2660" i="6"/>
  <c r="U2660" i="6"/>
  <c r="W2660" i="6" s="1"/>
  <c r="T2660" i="6"/>
  <c r="W2659" i="6"/>
  <c r="V2659" i="6"/>
  <c r="U2659" i="6"/>
  <c r="T2659" i="6"/>
  <c r="V2658" i="6"/>
  <c r="U2658" i="6"/>
  <c r="W2658" i="6" s="1"/>
  <c r="T2658" i="6"/>
  <c r="V2657" i="6"/>
  <c r="U2657" i="6"/>
  <c r="T2657" i="6"/>
  <c r="W2657" i="6" s="1"/>
  <c r="V2656" i="6"/>
  <c r="U2656" i="6"/>
  <c r="W2656" i="6" s="1"/>
  <c r="T2656" i="6"/>
  <c r="W2655" i="6"/>
  <c r="V2655" i="6"/>
  <c r="U2655" i="6"/>
  <c r="T2655" i="6"/>
  <c r="V2654" i="6"/>
  <c r="U2654" i="6"/>
  <c r="W2654" i="6" s="1"/>
  <c r="T2654" i="6"/>
  <c r="V2653" i="6"/>
  <c r="U2653" i="6"/>
  <c r="T2653" i="6"/>
  <c r="W2653" i="6" s="1"/>
  <c r="V2652" i="6"/>
  <c r="U2652" i="6"/>
  <c r="W2652" i="6" s="1"/>
  <c r="T2652" i="6"/>
  <c r="W2651" i="6"/>
  <c r="V2651" i="6"/>
  <c r="U2651" i="6"/>
  <c r="T2651" i="6"/>
  <c r="V2650" i="6"/>
  <c r="U2650" i="6"/>
  <c r="W2650" i="6" s="1"/>
  <c r="T2650" i="6"/>
  <c r="V2649" i="6"/>
  <c r="U2649" i="6"/>
  <c r="T2649" i="6"/>
  <c r="W2649" i="6" s="1"/>
  <c r="V2648" i="6"/>
  <c r="U2648" i="6"/>
  <c r="W2648" i="6" s="1"/>
  <c r="T2648" i="6"/>
  <c r="W2647" i="6"/>
  <c r="V2647" i="6"/>
  <c r="U2647" i="6"/>
  <c r="T2647" i="6"/>
  <c r="V2646" i="6"/>
  <c r="U2646" i="6"/>
  <c r="W2646" i="6" s="1"/>
  <c r="T2646" i="6"/>
  <c r="V2645" i="6"/>
  <c r="U2645" i="6"/>
  <c r="T2645" i="6"/>
  <c r="W2645" i="6" s="1"/>
  <c r="V2644" i="6"/>
  <c r="U2644" i="6"/>
  <c r="W2644" i="6" s="1"/>
  <c r="T2644" i="6"/>
  <c r="W2643" i="6"/>
  <c r="V2643" i="6"/>
  <c r="U2643" i="6"/>
  <c r="T2643" i="6"/>
  <c r="V2642" i="6"/>
  <c r="U2642" i="6"/>
  <c r="W2642" i="6" s="1"/>
  <c r="T2642" i="6"/>
  <c r="V2641" i="6"/>
  <c r="U2641" i="6"/>
  <c r="T2641" i="6"/>
  <c r="W2641" i="6" s="1"/>
  <c r="V2640" i="6"/>
  <c r="U2640" i="6"/>
  <c r="W2640" i="6" s="1"/>
  <c r="T2640" i="6"/>
  <c r="W2639" i="6"/>
  <c r="V2639" i="6"/>
  <c r="U2639" i="6"/>
  <c r="T2639" i="6"/>
  <c r="V2638" i="6"/>
  <c r="U2638" i="6"/>
  <c r="W2638" i="6" s="1"/>
  <c r="T2638" i="6"/>
  <c r="V2637" i="6"/>
  <c r="U2637" i="6"/>
  <c r="T2637" i="6"/>
  <c r="W2637" i="6" s="1"/>
  <c r="V2636" i="6"/>
  <c r="U2636" i="6"/>
  <c r="W2636" i="6" s="1"/>
  <c r="T2636" i="6"/>
  <c r="W2635" i="6"/>
  <c r="V2635" i="6"/>
  <c r="U2635" i="6"/>
  <c r="T2635" i="6"/>
  <c r="V2634" i="6"/>
  <c r="U2634" i="6"/>
  <c r="W2634" i="6" s="1"/>
  <c r="T2634" i="6"/>
  <c r="V2633" i="6"/>
  <c r="U2633" i="6"/>
  <c r="T2633" i="6"/>
  <c r="W2633" i="6" s="1"/>
  <c r="V2632" i="6"/>
  <c r="U2632" i="6"/>
  <c r="W2632" i="6" s="1"/>
  <c r="T2632" i="6"/>
  <c r="W2631" i="6"/>
  <c r="V2631" i="6"/>
  <c r="U2631" i="6"/>
  <c r="T2631" i="6"/>
  <c r="V2630" i="6"/>
  <c r="U2630" i="6"/>
  <c r="W2630" i="6" s="1"/>
  <c r="T2630" i="6"/>
  <c r="V2629" i="6"/>
  <c r="U2629" i="6"/>
  <c r="T2629" i="6"/>
  <c r="W2629" i="6" s="1"/>
  <c r="V2628" i="6"/>
  <c r="U2628" i="6"/>
  <c r="W2628" i="6" s="1"/>
  <c r="T2628" i="6"/>
  <c r="W2627" i="6"/>
  <c r="V2627" i="6"/>
  <c r="U2627" i="6"/>
  <c r="T2627" i="6"/>
  <c r="V2626" i="6"/>
  <c r="U2626" i="6"/>
  <c r="W2626" i="6" s="1"/>
  <c r="T2626" i="6"/>
  <c r="V2625" i="6"/>
  <c r="U2625" i="6"/>
  <c r="T2625" i="6"/>
  <c r="W2625" i="6" s="1"/>
  <c r="V2624" i="6"/>
  <c r="U2624" i="6"/>
  <c r="W2624" i="6" s="1"/>
  <c r="T2624" i="6"/>
  <c r="W2623" i="6"/>
  <c r="V2623" i="6"/>
  <c r="U2623" i="6"/>
  <c r="T2623" i="6"/>
  <c r="V2622" i="6"/>
  <c r="U2622" i="6"/>
  <c r="W2622" i="6" s="1"/>
  <c r="T2622" i="6"/>
  <c r="V2621" i="6"/>
  <c r="U2621" i="6"/>
  <c r="T2621" i="6"/>
  <c r="W2621" i="6" s="1"/>
  <c r="V2620" i="6"/>
  <c r="U2620" i="6"/>
  <c r="W2620" i="6" s="1"/>
  <c r="T2620" i="6"/>
  <c r="W2619" i="6"/>
  <c r="V2619" i="6"/>
  <c r="U2619" i="6"/>
  <c r="T2619" i="6"/>
  <c r="V2618" i="6"/>
  <c r="U2618" i="6"/>
  <c r="W2618" i="6" s="1"/>
  <c r="T2618" i="6"/>
  <c r="V2617" i="6"/>
  <c r="U2617" i="6"/>
  <c r="T2617" i="6"/>
  <c r="W2617" i="6" s="1"/>
  <c r="V2616" i="6"/>
  <c r="U2616" i="6"/>
  <c r="W2616" i="6" s="1"/>
  <c r="T2616" i="6"/>
  <c r="W2615" i="6"/>
  <c r="V2615" i="6"/>
  <c r="U2615" i="6"/>
  <c r="T2615" i="6"/>
  <c r="V2614" i="6"/>
  <c r="W2614" i="6" s="1"/>
  <c r="U2614" i="6"/>
  <c r="T2614" i="6"/>
  <c r="V2613" i="6"/>
  <c r="U2613" i="6"/>
  <c r="T2613" i="6"/>
  <c r="W2613" i="6" s="1"/>
  <c r="V2612" i="6"/>
  <c r="U2612" i="6"/>
  <c r="W2612" i="6" s="1"/>
  <c r="T2612" i="6"/>
  <c r="W2611" i="6"/>
  <c r="V2611" i="6"/>
  <c r="U2611" i="6"/>
  <c r="T2611" i="6"/>
  <c r="V2610" i="6"/>
  <c r="W2610" i="6" s="1"/>
  <c r="U2610" i="6"/>
  <c r="T2610" i="6"/>
  <c r="V2609" i="6"/>
  <c r="U2609" i="6"/>
  <c r="T2609" i="6"/>
  <c r="W2609" i="6" s="1"/>
  <c r="V2608" i="6"/>
  <c r="U2608" i="6"/>
  <c r="W2608" i="6" s="1"/>
  <c r="T2608" i="6"/>
  <c r="W2607" i="6"/>
  <c r="V2607" i="6"/>
  <c r="U2607" i="6"/>
  <c r="T2607" i="6"/>
  <c r="V2606" i="6"/>
  <c r="W2606" i="6" s="1"/>
  <c r="U2606" i="6"/>
  <c r="T2606" i="6"/>
  <c r="V2605" i="6"/>
  <c r="U2605" i="6"/>
  <c r="T2605" i="6"/>
  <c r="W2605" i="6" s="1"/>
  <c r="V2604" i="6"/>
  <c r="U2604" i="6"/>
  <c r="W2604" i="6" s="1"/>
  <c r="T2604" i="6"/>
  <c r="W2603" i="6"/>
  <c r="V2603" i="6"/>
  <c r="U2603" i="6"/>
  <c r="T2603" i="6"/>
  <c r="V2602" i="6"/>
  <c r="W2602" i="6" s="1"/>
  <c r="U2602" i="6"/>
  <c r="T2602" i="6"/>
  <c r="V2601" i="6"/>
  <c r="U2601" i="6"/>
  <c r="T2601" i="6"/>
  <c r="W2601" i="6" s="1"/>
  <c r="V2600" i="6"/>
  <c r="U2600" i="6"/>
  <c r="W2600" i="6" s="1"/>
  <c r="T2600" i="6"/>
  <c r="W2599" i="6"/>
  <c r="V2599" i="6"/>
  <c r="U2599" i="6"/>
  <c r="T2599" i="6"/>
  <c r="V2598" i="6"/>
  <c r="W2598" i="6" s="1"/>
  <c r="U2598" i="6"/>
  <c r="T2598" i="6"/>
  <c r="V2597" i="6"/>
  <c r="U2597" i="6"/>
  <c r="T2597" i="6"/>
  <c r="W2597" i="6" s="1"/>
  <c r="V2596" i="6"/>
  <c r="U2596" i="6"/>
  <c r="W2596" i="6" s="1"/>
  <c r="T2596" i="6"/>
  <c r="W2595" i="6"/>
  <c r="V2595" i="6"/>
  <c r="U2595" i="6"/>
  <c r="T2595" i="6"/>
  <c r="W2594" i="6"/>
  <c r="V2594" i="6"/>
  <c r="U2594" i="6"/>
  <c r="T2594" i="6"/>
  <c r="V2593" i="6"/>
  <c r="U2593" i="6"/>
  <c r="T2593" i="6"/>
  <c r="W2593" i="6" s="1"/>
  <c r="V2592" i="6"/>
  <c r="U2592" i="6"/>
  <c r="W2592" i="6" s="1"/>
  <c r="T2592" i="6"/>
  <c r="W2591" i="6"/>
  <c r="V2591" i="6"/>
  <c r="U2591" i="6"/>
  <c r="T2591" i="6"/>
  <c r="W2590" i="6"/>
  <c r="V2590" i="6"/>
  <c r="U2590" i="6"/>
  <c r="T2590" i="6"/>
  <c r="V2589" i="6"/>
  <c r="U2589" i="6"/>
  <c r="T2589" i="6"/>
  <c r="W2589" i="6" s="1"/>
  <c r="V2588" i="6"/>
  <c r="U2588" i="6"/>
  <c r="W2588" i="6" s="1"/>
  <c r="T2588" i="6"/>
  <c r="W2587" i="6"/>
  <c r="V2587" i="6"/>
  <c r="U2587" i="6"/>
  <c r="T2587" i="6"/>
  <c r="W2586" i="6"/>
  <c r="V2586" i="6"/>
  <c r="U2586" i="6"/>
  <c r="T2586" i="6"/>
  <c r="V2585" i="6"/>
  <c r="U2585" i="6"/>
  <c r="T2585" i="6"/>
  <c r="W2585" i="6" s="1"/>
  <c r="V2584" i="6"/>
  <c r="U2584" i="6"/>
  <c r="W2584" i="6" s="1"/>
  <c r="T2584" i="6"/>
  <c r="W2583" i="6"/>
  <c r="V2583" i="6"/>
  <c r="U2583" i="6"/>
  <c r="T2583" i="6"/>
  <c r="W2582" i="6"/>
  <c r="V2582" i="6"/>
  <c r="U2582" i="6"/>
  <c r="T2582" i="6"/>
  <c r="V2581" i="6"/>
  <c r="U2581" i="6"/>
  <c r="T2581" i="6"/>
  <c r="W2581" i="6" s="1"/>
  <c r="V2580" i="6"/>
  <c r="U2580" i="6"/>
  <c r="W2580" i="6" s="1"/>
  <c r="T2580" i="6"/>
  <c r="W2579" i="6"/>
  <c r="V2579" i="6"/>
  <c r="U2579" i="6"/>
  <c r="T2579" i="6"/>
  <c r="W2578" i="6"/>
  <c r="V2578" i="6"/>
  <c r="U2578" i="6"/>
  <c r="T2578" i="6"/>
  <c r="V2577" i="6"/>
  <c r="U2577" i="6"/>
  <c r="T2577" i="6"/>
  <c r="W2577" i="6" s="1"/>
  <c r="V2576" i="6"/>
  <c r="U2576" i="6"/>
  <c r="W2576" i="6" s="1"/>
  <c r="T2576" i="6"/>
  <c r="W2575" i="6"/>
  <c r="V2575" i="6"/>
  <c r="U2575" i="6"/>
  <c r="T2575" i="6"/>
  <c r="W2574" i="6"/>
  <c r="V2574" i="6"/>
  <c r="U2574" i="6"/>
  <c r="T2574" i="6"/>
  <c r="V2573" i="6"/>
  <c r="U2573" i="6"/>
  <c r="T2573" i="6"/>
  <c r="W2573" i="6" s="1"/>
  <c r="V2572" i="6"/>
  <c r="U2572" i="6"/>
  <c r="W2572" i="6" s="1"/>
  <c r="T2572" i="6"/>
  <c r="W2571" i="6"/>
  <c r="V2571" i="6"/>
  <c r="U2571" i="6"/>
  <c r="T2571" i="6"/>
  <c r="W2570" i="6"/>
  <c r="V2570" i="6"/>
  <c r="U2570" i="6"/>
  <c r="T2570" i="6"/>
  <c r="V2569" i="6"/>
  <c r="U2569" i="6"/>
  <c r="T2569" i="6"/>
  <c r="W2569" i="6" s="1"/>
  <c r="V2568" i="6"/>
  <c r="U2568" i="6"/>
  <c r="W2568" i="6" s="1"/>
  <c r="T2568" i="6"/>
  <c r="W2567" i="6"/>
  <c r="V2567" i="6"/>
  <c r="U2567" i="6"/>
  <c r="T2567" i="6"/>
  <c r="W2566" i="6"/>
  <c r="V2566" i="6"/>
  <c r="U2566" i="6"/>
  <c r="T2566" i="6"/>
  <c r="V2565" i="6"/>
  <c r="U2565" i="6"/>
  <c r="T2565" i="6"/>
  <c r="W2565" i="6" s="1"/>
  <c r="V2564" i="6"/>
  <c r="U2564" i="6"/>
  <c r="W2564" i="6" s="1"/>
  <c r="T2564" i="6"/>
  <c r="W2563" i="6"/>
  <c r="V2563" i="6"/>
  <c r="U2563" i="6"/>
  <c r="T2563" i="6"/>
  <c r="W2562" i="6"/>
  <c r="V2562" i="6"/>
  <c r="U2562" i="6"/>
  <c r="T2562" i="6"/>
  <c r="V2561" i="6"/>
  <c r="U2561" i="6"/>
  <c r="T2561" i="6"/>
  <c r="W2561" i="6" s="1"/>
  <c r="V2560" i="6"/>
  <c r="U2560" i="6"/>
  <c r="W2560" i="6" s="1"/>
  <c r="T2560" i="6"/>
  <c r="W2559" i="6"/>
  <c r="V2559" i="6"/>
  <c r="U2559" i="6"/>
  <c r="T2559" i="6"/>
  <c r="W2558" i="6"/>
  <c r="V2558" i="6"/>
  <c r="U2558" i="6"/>
  <c r="T2558" i="6"/>
  <c r="V2557" i="6"/>
  <c r="U2557" i="6"/>
  <c r="T2557" i="6"/>
  <c r="W2557" i="6" s="1"/>
  <c r="V2556" i="6"/>
  <c r="U2556" i="6"/>
  <c r="W2556" i="6" s="1"/>
  <c r="T2556" i="6"/>
  <c r="W2555" i="6"/>
  <c r="V2555" i="6"/>
  <c r="U2555" i="6"/>
  <c r="T2555" i="6"/>
  <c r="W2554" i="6"/>
  <c r="V2554" i="6"/>
  <c r="U2554" i="6"/>
  <c r="T2554" i="6"/>
  <c r="V2553" i="6"/>
  <c r="U2553" i="6"/>
  <c r="T2553" i="6"/>
  <c r="W2553" i="6" s="1"/>
  <c r="V2552" i="6"/>
  <c r="U2552" i="6"/>
  <c r="W2552" i="6" s="1"/>
  <c r="T2552" i="6"/>
  <c r="W2551" i="6"/>
  <c r="V2551" i="6"/>
  <c r="U2551" i="6"/>
  <c r="T2551" i="6"/>
  <c r="W2550" i="6"/>
  <c r="V2550" i="6"/>
  <c r="U2550" i="6"/>
  <c r="T2550" i="6"/>
  <c r="V2549" i="6"/>
  <c r="U2549" i="6"/>
  <c r="T2549" i="6"/>
  <c r="W2549" i="6" s="1"/>
  <c r="V2548" i="6"/>
  <c r="U2548" i="6"/>
  <c r="W2548" i="6" s="1"/>
  <c r="T2548" i="6"/>
  <c r="W2547" i="6"/>
  <c r="V2547" i="6"/>
  <c r="U2547" i="6"/>
  <c r="T2547" i="6"/>
  <c r="W2546" i="6"/>
  <c r="V2546" i="6"/>
  <c r="U2546" i="6"/>
  <c r="T2546" i="6"/>
  <c r="V2545" i="6"/>
  <c r="U2545" i="6"/>
  <c r="T2545" i="6"/>
  <c r="W2545" i="6" s="1"/>
  <c r="V2544" i="6"/>
  <c r="U2544" i="6"/>
  <c r="W2544" i="6" s="1"/>
  <c r="T2544" i="6"/>
  <c r="W2543" i="6"/>
  <c r="V2543" i="6"/>
  <c r="U2543" i="6"/>
  <c r="T2543" i="6"/>
  <c r="W2542" i="6"/>
  <c r="V2542" i="6"/>
  <c r="U2542" i="6"/>
  <c r="T2542" i="6"/>
  <c r="V2541" i="6"/>
  <c r="U2541" i="6"/>
  <c r="T2541" i="6"/>
  <c r="W2541" i="6" s="1"/>
  <c r="V2540" i="6"/>
  <c r="U2540" i="6"/>
  <c r="W2540" i="6" s="1"/>
  <c r="T2540" i="6"/>
  <c r="W2539" i="6"/>
  <c r="V2539" i="6"/>
  <c r="U2539" i="6"/>
  <c r="T2539" i="6"/>
  <c r="W2538" i="6"/>
  <c r="V2538" i="6"/>
  <c r="U2538" i="6"/>
  <c r="T2538" i="6"/>
  <c r="V2537" i="6"/>
  <c r="U2537" i="6"/>
  <c r="T2537" i="6"/>
  <c r="W2537" i="6" s="1"/>
  <c r="V2536" i="6"/>
  <c r="U2536" i="6"/>
  <c r="W2536" i="6" s="1"/>
  <c r="T2536" i="6"/>
  <c r="W2535" i="6"/>
  <c r="V2535" i="6"/>
  <c r="U2535" i="6"/>
  <c r="T2535" i="6"/>
  <c r="W2534" i="6"/>
  <c r="V2534" i="6"/>
  <c r="U2534" i="6"/>
  <c r="T2534" i="6"/>
  <c r="V2533" i="6"/>
  <c r="U2533" i="6"/>
  <c r="T2533" i="6"/>
  <c r="W2533" i="6" s="1"/>
  <c r="V2532" i="6"/>
  <c r="U2532" i="6"/>
  <c r="W2532" i="6" s="1"/>
  <c r="T2532" i="6"/>
  <c r="W2531" i="6"/>
  <c r="V2531" i="6"/>
  <c r="U2531" i="6"/>
  <c r="T2531" i="6"/>
  <c r="W2530" i="6"/>
  <c r="V2530" i="6"/>
  <c r="U2530" i="6"/>
  <c r="T2530" i="6"/>
  <c r="V2529" i="6"/>
  <c r="U2529" i="6"/>
  <c r="T2529" i="6"/>
  <c r="W2529" i="6" s="1"/>
  <c r="V2528" i="6"/>
  <c r="U2528" i="6"/>
  <c r="W2528" i="6" s="1"/>
  <c r="T2528" i="6"/>
  <c r="W2527" i="6"/>
  <c r="V2527" i="6"/>
  <c r="U2527" i="6"/>
  <c r="T2527" i="6"/>
  <c r="W2526" i="6"/>
  <c r="V2526" i="6"/>
  <c r="U2526" i="6"/>
  <c r="T2526" i="6"/>
  <c r="V2525" i="6"/>
  <c r="U2525" i="6"/>
  <c r="T2525" i="6"/>
  <c r="W2525" i="6" s="1"/>
  <c r="V2524" i="6"/>
  <c r="U2524" i="6"/>
  <c r="W2524" i="6" s="1"/>
  <c r="T2524" i="6"/>
  <c r="W2523" i="6"/>
  <c r="V2523" i="6"/>
  <c r="U2523" i="6"/>
  <c r="T2523" i="6"/>
  <c r="W2522" i="6"/>
  <c r="V2522" i="6"/>
  <c r="U2522" i="6"/>
  <c r="T2522" i="6"/>
  <c r="V2521" i="6"/>
  <c r="U2521" i="6"/>
  <c r="T2521" i="6"/>
  <c r="W2521" i="6" s="1"/>
  <c r="V2520" i="6"/>
  <c r="U2520" i="6"/>
  <c r="W2520" i="6" s="1"/>
  <c r="T2520" i="6"/>
  <c r="W2519" i="6"/>
  <c r="V2519" i="6"/>
  <c r="U2519" i="6"/>
  <c r="T2519" i="6"/>
  <c r="W2518" i="6"/>
  <c r="V2518" i="6"/>
  <c r="U2518" i="6"/>
  <c r="T2518" i="6"/>
  <c r="V2517" i="6"/>
  <c r="U2517" i="6"/>
  <c r="T2517" i="6"/>
  <c r="W2517" i="6" s="1"/>
  <c r="V2516" i="6"/>
  <c r="U2516" i="6"/>
  <c r="W2516" i="6" s="1"/>
  <c r="T2516" i="6"/>
  <c r="W2515" i="6"/>
  <c r="V2515" i="6"/>
  <c r="U2515" i="6"/>
  <c r="T2515" i="6"/>
  <c r="W2514" i="6"/>
  <c r="V2514" i="6"/>
  <c r="U2514" i="6"/>
  <c r="T2514" i="6"/>
  <c r="V2513" i="6"/>
  <c r="U2513" i="6"/>
  <c r="T2513" i="6"/>
  <c r="W2513" i="6" s="1"/>
  <c r="V2512" i="6"/>
  <c r="U2512" i="6"/>
  <c r="W2512" i="6" s="1"/>
  <c r="T2512" i="6"/>
  <c r="W2511" i="6"/>
  <c r="V2511" i="6"/>
  <c r="U2511" i="6"/>
  <c r="T2511" i="6"/>
  <c r="W2510" i="6"/>
  <c r="V2510" i="6"/>
  <c r="U2510" i="6"/>
  <c r="T2510" i="6"/>
  <c r="V2509" i="6"/>
  <c r="U2509" i="6"/>
  <c r="T2509" i="6"/>
  <c r="W2509" i="6" s="1"/>
  <c r="V2508" i="6"/>
  <c r="U2508" i="6"/>
  <c r="W2508" i="6" s="1"/>
  <c r="T2508" i="6"/>
  <c r="W2507" i="6"/>
  <c r="V2507" i="6"/>
  <c r="U2507" i="6"/>
  <c r="T2507" i="6"/>
  <c r="W2506" i="6"/>
  <c r="V2506" i="6"/>
  <c r="U2506" i="6"/>
  <c r="T2506" i="6"/>
  <c r="V2505" i="6"/>
  <c r="U2505" i="6"/>
  <c r="T2505" i="6"/>
  <c r="W2505" i="6" s="1"/>
  <c r="V2504" i="6"/>
  <c r="U2504" i="6"/>
  <c r="W2504" i="6" s="1"/>
  <c r="T2504" i="6"/>
  <c r="W2503" i="6"/>
  <c r="V2503" i="6"/>
  <c r="U2503" i="6"/>
  <c r="T2503" i="6"/>
  <c r="W2502" i="6"/>
  <c r="V2502" i="6"/>
  <c r="U2502" i="6"/>
  <c r="T2502" i="6"/>
  <c r="V2501" i="6"/>
  <c r="U2501" i="6"/>
  <c r="T2501" i="6"/>
  <c r="W2501" i="6" s="1"/>
  <c r="V2500" i="6"/>
  <c r="U2500" i="6"/>
  <c r="W2500" i="6" s="1"/>
  <c r="T2500" i="6"/>
  <c r="W2499" i="6"/>
  <c r="V2499" i="6"/>
  <c r="U2499" i="6"/>
  <c r="T2499" i="6"/>
  <c r="W2498" i="6"/>
  <c r="V2498" i="6"/>
  <c r="U2498" i="6"/>
  <c r="T2498" i="6"/>
  <c r="V2497" i="6"/>
  <c r="U2497" i="6"/>
  <c r="T2497" i="6"/>
  <c r="W2497" i="6" s="1"/>
  <c r="V2496" i="6"/>
  <c r="U2496" i="6"/>
  <c r="W2496" i="6" s="1"/>
  <c r="T2496" i="6"/>
  <c r="W2495" i="6"/>
  <c r="V2495" i="6"/>
  <c r="U2495" i="6"/>
  <c r="T2495" i="6"/>
  <c r="W2494" i="6"/>
  <c r="V2494" i="6"/>
  <c r="U2494" i="6"/>
  <c r="T2494" i="6"/>
  <c r="V2493" i="6"/>
  <c r="U2493" i="6"/>
  <c r="T2493" i="6"/>
  <c r="W2493" i="6" s="1"/>
  <c r="V2492" i="6"/>
  <c r="U2492" i="6"/>
  <c r="W2492" i="6" s="1"/>
  <c r="T2492" i="6"/>
  <c r="W2491" i="6"/>
  <c r="V2491" i="6"/>
  <c r="U2491" i="6"/>
  <c r="T2491" i="6"/>
  <c r="W2490" i="6"/>
  <c r="V2490" i="6"/>
  <c r="U2490" i="6"/>
  <c r="T2490" i="6"/>
  <c r="V2489" i="6"/>
  <c r="U2489" i="6"/>
  <c r="T2489" i="6"/>
  <c r="W2489" i="6" s="1"/>
  <c r="V2488" i="6"/>
  <c r="U2488" i="6"/>
  <c r="W2488" i="6" s="1"/>
  <c r="T2488" i="6"/>
  <c r="W2487" i="6"/>
  <c r="V2487" i="6"/>
  <c r="U2487" i="6"/>
  <c r="T2487" i="6"/>
  <c r="W2486" i="6"/>
  <c r="V2486" i="6"/>
  <c r="U2486" i="6"/>
  <c r="T2486" i="6"/>
  <c r="V2485" i="6"/>
  <c r="U2485" i="6"/>
  <c r="T2485" i="6"/>
  <c r="W2485" i="6" s="1"/>
  <c r="V2484" i="6"/>
  <c r="U2484" i="6"/>
  <c r="W2484" i="6" s="1"/>
  <c r="T2484" i="6"/>
  <c r="W2483" i="6"/>
  <c r="V2483" i="6"/>
  <c r="U2483" i="6"/>
  <c r="T2483" i="6"/>
  <c r="W2482" i="6"/>
  <c r="V2482" i="6"/>
  <c r="U2482" i="6"/>
  <c r="T2482" i="6"/>
  <c r="V2481" i="6"/>
  <c r="U2481" i="6"/>
  <c r="T2481" i="6"/>
  <c r="W2481" i="6" s="1"/>
  <c r="V2480" i="6"/>
  <c r="U2480" i="6"/>
  <c r="W2480" i="6" s="1"/>
  <c r="T2480" i="6"/>
  <c r="W2479" i="6"/>
  <c r="V2479" i="6"/>
  <c r="U2479" i="6"/>
  <c r="T2479" i="6"/>
  <c r="W2478" i="6"/>
  <c r="V2478" i="6"/>
  <c r="U2478" i="6"/>
  <c r="T2478" i="6"/>
  <c r="V2477" i="6"/>
  <c r="U2477" i="6"/>
  <c r="T2477" i="6"/>
  <c r="W2477" i="6" s="1"/>
  <c r="V2476" i="6"/>
  <c r="U2476" i="6"/>
  <c r="W2476" i="6" s="1"/>
  <c r="T2476" i="6"/>
  <c r="W2475" i="6"/>
  <c r="V2475" i="6"/>
  <c r="U2475" i="6"/>
  <c r="T2475" i="6"/>
  <c r="W2474" i="6"/>
  <c r="V2474" i="6"/>
  <c r="U2474" i="6"/>
  <c r="T2474" i="6"/>
  <c r="V2473" i="6"/>
  <c r="U2473" i="6"/>
  <c r="T2473" i="6"/>
  <c r="W2473" i="6" s="1"/>
  <c r="V2472" i="6"/>
  <c r="U2472" i="6"/>
  <c r="W2472" i="6" s="1"/>
  <c r="T2472" i="6"/>
  <c r="W2471" i="6"/>
  <c r="V2471" i="6"/>
  <c r="U2471" i="6"/>
  <c r="T2471" i="6"/>
  <c r="W2470" i="6"/>
  <c r="V2470" i="6"/>
  <c r="U2470" i="6"/>
  <c r="T2470" i="6"/>
  <c r="V2469" i="6"/>
  <c r="U2469" i="6"/>
  <c r="T2469" i="6"/>
  <c r="W2469" i="6" s="1"/>
  <c r="V2468" i="6"/>
  <c r="U2468" i="6"/>
  <c r="W2468" i="6" s="1"/>
  <c r="T2468" i="6"/>
  <c r="W2467" i="6"/>
  <c r="V2467" i="6"/>
  <c r="U2467" i="6"/>
  <c r="T2467" i="6"/>
  <c r="W2466" i="6"/>
  <c r="V2466" i="6"/>
  <c r="U2466" i="6"/>
  <c r="T2466" i="6"/>
  <c r="V2465" i="6"/>
  <c r="U2465" i="6"/>
  <c r="T2465" i="6"/>
  <c r="W2465" i="6" s="1"/>
  <c r="V2464" i="6"/>
  <c r="U2464" i="6"/>
  <c r="W2464" i="6" s="1"/>
  <c r="T2464" i="6"/>
  <c r="W2463" i="6"/>
  <c r="V2463" i="6"/>
  <c r="U2463" i="6"/>
  <c r="T2463" i="6"/>
  <c r="W2462" i="6"/>
  <c r="V2462" i="6"/>
  <c r="U2462" i="6"/>
  <c r="T2462" i="6"/>
  <c r="V2461" i="6"/>
  <c r="U2461" i="6"/>
  <c r="T2461" i="6"/>
  <c r="W2461" i="6" s="1"/>
  <c r="V2460" i="6"/>
  <c r="U2460" i="6"/>
  <c r="W2460" i="6" s="1"/>
  <c r="T2460" i="6"/>
  <c r="W2459" i="6"/>
  <c r="V2459" i="6"/>
  <c r="U2459" i="6"/>
  <c r="T2459" i="6"/>
  <c r="W2458" i="6"/>
  <c r="V2458" i="6"/>
  <c r="U2458" i="6"/>
  <c r="T2458" i="6"/>
  <c r="V2457" i="6"/>
  <c r="U2457" i="6"/>
  <c r="T2457" i="6"/>
  <c r="W2457" i="6" s="1"/>
  <c r="V2456" i="6"/>
  <c r="U2456" i="6"/>
  <c r="W2456" i="6" s="1"/>
  <c r="T2456" i="6"/>
  <c r="W2455" i="6"/>
  <c r="V2455" i="6"/>
  <c r="U2455" i="6"/>
  <c r="T2455" i="6"/>
  <c r="W2454" i="6"/>
  <c r="V2454" i="6"/>
  <c r="U2454" i="6"/>
  <c r="T2454" i="6"/>
  <c r="V2453" i="6"/>
  <c r="U2453" i="6"/>
  <c r="T2453" i="6"/>
  <c r="W2453" i="6" s="1"/>
  <c r="V2452" i="6"/>
  <c r="U2452" i="6"/>
  <c r="W2452" i="6" s="1"/>
  <c r="T2452" i="6"/>
  <c r="W2451" i="6"/>
  <c r="V2451" i="6"/>
  <c r="U2451" i="6"/>
  <c r="T2451" i="6"/>
  <c r="W2450" i="6"/>
  <c r="V2450" i="6"/>
  <c r="U2450" i="6"/>
  <c r="T2450" i="6"/>
  <c r="V2449" i="6"/>
  <c r="U2449" i="6"/>
  <c r="T2449" i="6"/>
  <c r="W2449" i="6" s="1"/>
  <c r="V2448" i="6"/>
  <c r="U2448" i="6"/>
  <c r="W2448" i="6" s="1"/>
  <c r="T2448" i="6"/>
  <c r="W2447" i="6"/>
  <c r="V2447" i="6"/>
  <c r="U2447" i="6"/>
  <c r="T2447" i="6"/>
  <c r="W2446" i="6"/>
  <c r="V2446" i="6"/>
  <c r="U2446" i="6"/>
  <c r="T2446" i="6"/>
  <c r="V2445" i="6"/>
  <c r="U2445" i="6"/>
  <c r="T2445" i="6"/>
  <c r="W2445" i="6" s="1"/>
  <c r="V2444" i="6"/>
  <c r="U2444" i="6"/>
  <c r="W2444" i="6" s="1"/>
  <c r="T2444" i="6"/>
  <c r="W2443" i="6"/>
  <c r="V2443" i="6"/>
  <c r="U2443" i="6"/>
  <c r="T2443" i="6"/>
  <c r="W2442" i="6"/>
  <c r="V2442" i="6"/>
  <c r="U2442" i="6"/>
  <c r="T2442" i="6"/>
  <c r="V2441" i="6"/>
  <c r="U2441" i="6"/>
  <c r="T2441" i="6"/>
  <c r="W2441" i="6" s="1"/>
  <c r="V2440" i="6"/>
  <c r="U2440" i="6"/>
  <c r="W2440" i="6" s="1"/>
  <c r="T2440" i="6"/>
  <c r="W2439" i="6"/>
  <c r="V2439" i="6"/>
  <c r="U2439" i="6"/>
  <c r="T2439" i="6"/>
  <c r="W2438" i="6"/>
  <c r="V2438" i="6"/>
  <c r="U2438" i="6"/>
  <c r="T2438" i="6"/>
  <c r="V2437" i="6"/>
  <c r="U2437" i="6"/>
  <c r="T2437" i="6"/>
  <c r="W2437" i="6" s="1"/>
  <c r="V2436" i="6"/>
  <c r="U2436" i="6"/>
  <c r="W2436" i="6" s="1"/>
  <c r="T2436" i="6"/>
  <c r="W2435" i="6"/>
  <c r="V2435" i="6"/>
  <c r="U2435" i="6"/>
  <c r="T2435" i="6"/>
  <c r="W2434" i="6"/>
  <c r="V2434" i="6"/>
  <c r="U2434" i="6"/>
  <c r="T2434" i="6"/>
  <c r="V2433" i="6"/>
  <c r="U2433" i="6"/>
  <c r="T2433" i="6"/>
  <c r="W2433" i="6" s="1"/>
  <c r="V2432" i="6"/>
  <c r="U2432" i="6"/>
  <c r="W2432" i="6" s="1"/>
  <c r="T2432" i="6"/>
  <c r="W2431" i="6"/>
  <c r="V2431" i="6"/>
  <c r="U2431" i="6"/>
  <c r="T2431" i="6"/>
  <c r="W2430" i="6"/>
  <c r="V2430" i="6"/>
  <c r="U2430" i="6"/>
  <c r="T2430" i="6"/>
  <c r="V2429" i="6"/>
  <c r="U2429" i="6"/>
  <c r="T2429" i="6"/>
  <c r="W2429" i="6" s="1"/>
  <c r="V2428" i="6"/>
  <c r="U2428" i="6"/>
  <c r="W2428" i="6" s="1"/>
  <c r="T2428" i="6"/>
  <c r="W2427" i="6"/>
  <c r="V2427" i="6"/>
  <c r="U2427" i="6"/>
  <c r="T2427" i="6"/>
  <c r="W2426" i="6"/>
  <c r="V2426" i="6"/>
  <c r="U2426" i="6"/>
  <c r="T2426" i="6"/>
  <c r="V2425" i="6"/>
  <c r="U2425" i="6"/>
  <c r="T2425" i="6"/>
  <c r="W2425" i="6" s="1"/>
  <c r="V2424" i="6"/>
  <c r="U2424" i="6"/>
  <c r="W2424" i="6" s="1"/>
  <c r="T2424" i="6"/>
  <c r="W2423" i="6"/>
  <c r="V2423" i="6"/>
  <c r="U2423" i="6"/>
  <c r="T2423" i="6"/>
  <c r="W2422" i="6"/>
  <c r="V2422" i="6"/>
  <c r="U2422" i="6"/>
  <c r="T2422" i="6"/>
  <c r="V2421" i="6"/>
  <c r="U2421" i="6"/>
  <c r="T2421" i="6"/>
  <c r="W2421" i="6" s="1"/>
  <c r="V2420" i="6"/>
  <c r="U2420" i="6"/>
  <c r="W2420" i="6" s="1"/>
  <c r="T2420" i="6"/>
  <c r="W2419" i="6"/>
  <c r="V2419" i="6"/>
  <c r="U2419" i="6"/>
  <c r="T2419" i="6"/>
  <c r="W2418" i="6"/>
  <c r="V2418" i="6"/>
  <c r="U2418" i="6"/>
  <c r="T2418" i="6"/>
  <c r="V2417" i="6"/>
  <c r="U2417" i="6"/>
  <c r="T2417" i="6"/>
  <c r="W2417" i="6" s="1"/>
  <c r="V2416" i="6"/>
  <c r="U2416" i="6"/>
  <c r="W2416" i="6" s="1"/>
  <c r="T2416" i="6"/>
  <c r="W2415" i="6"/>
  <c r="V2415" i="6"/>
  <c r="U2415" i="6"/>
  <c r="T2415" i="6"/>
  <c r="W2414" i="6"/>
  <c r="V2414" i="6"/>
  <c r="U2414" i="6"/>
  <c r="T2414" i="6"/>
  <c r="V2413" i="6"/>
  <c r="U2413" i="6"/>
  <c r="T2413" i="6"/>
  <c r="W2413" i="6" s="1"/>
  <c r="V2412" i="6"/>
  <c r="U2412" i="6"/>
  <c r="W2412" i="6" s="1"/>
  <c r="T2412" i="6"/>
  <c r="W2411" i="6"/>
  <c r="V2411" i="6"/>
  <c r="U2411" i="6"/>
  <c r="T2411" i="6"/>
  <c r="W2410" i="6"/>
  <c r="V2410" i="6"/>
  <c r="U2410" i="6"/>
  <c r="T2410" i="6"/>
  <c r="V2409" i="6"/>
  <c r="U2409" i="6"/>
  <c r="T2409" i="6"/>
  <c r="W2409" i="6" s="1"/>
  <c r="V2408" i="6"/>
  <c r="U2408" i="6"/>
  <c r="T2408" i="6"/>
  <c r="W2408" i="6" s="1"/>
  <c r="W2407" i="6"/>
  <c r="V2407" i="6"/>
  <c r="U2407" i="6"/>
  <c r="T2407" i="6"/>
  <c r="W2406" i="6"/>
  <c r="V2406" i="6"/>
  <c r="U2406" i="6"/>
  <c r="T2406" i="6"/>
  <c r="V2405" i="6"/>
  <c r="U2405" i="6"/>
  <c r="T2405" i="6"/>
  <c r="W2405" i="6" s="1"/>
  <c r="V2404" i="6"/>
  <c r="U2404" i="6"/>
  <c r="T2404" i="6"/>
  <c r="W2404" i="6" s="1"/>
  <c r="W2403" i="6"/>
  <c r="V2403" i="6"/>
  <c r="U2403" i="6"/>
  <c r="T2403" i="6"/>
  <c r="W2402" i="6"/>
  <c r="V2402" i="6"/>
  <c r="U2402" i="6"/>
  <c r="T2402" i="6"/>
  <c r="V2401" i="6"/>
  <c r="U2401" i="6"/>
  <c r="T2401" i="6"/>
  <c r="W2401" i="6" s="1"/>
  <c r="V2400" i="6"/>
  <c r="U2400" i="6"/>
  <c r="T2400" i="6"/>
  <c r="W2400" i="6" s="1"/>
  <c r="W2399" i="6"/>
  <c r="V2399" i="6"/>
  <c r="U2399" i="6"/>
  <c r="T2399" i="6"/>
  <c r="W2398" i="6"/>
  <c r="V2398" i="6"/>
  <c r="U2398" i="6"/>
  <c r="T2398" i="6"/>
  <c r="V2397" i="6"/>
  <c r="U2397" i="6"/>
  <c r="T2397" i="6"/>
  <c r="W2397" i="6" s="1"/>
  <c r="V2396" i="6"/>
  <c r="U2396" i="6"/>
  <c r="T2396" i="6"/>
  <c r="W2396" i="6" s="1"/>
  <c r="W2395" i="6"/>
  <c r="V2395" i="6"/>
  <c r="U2395" i="6"/>
  <c r="T2395" i="6"/>
  <c r="W2394" i="6"/>
  <c r="V2394" i="6"/>
  <c r="U2394" i="6"/>
  <c r="T2394" i="6"/>
  <c r="V2393" i="6"/>
  <c r="U2393" i="6"/>
  <c r="T2393" i="6"/>
  <c r="W2393" i="6" s="1"/>
  <c r="V2392" i="6"/>
  <c r="U2392" i="6"/>
  <c r="T2392" i="6"/>
  <c r="W2392" i="6" s="1"/>
  <c r="W2391" i="6"/>
  <c r="V2391" i="6"/>
  <c r="U2391" i="6"/>
  <c r="T2391" i="6"/>
  <c r="W2390" i="6"/>
  <c r="V2390" i="6"/>
  <c r="U2390" i="6"/>
  <c r="T2390" i="6"/>
  <c r="V2389" i="6"/>
  <c r="U2389" i="6"/>
  <c r="T2389" i="6"/>
  <c r="W2389" i="6" s="1"/>
  <c r="V2388" i="6"/>
  <c r="U2388" i="6"/>
  <c r="T2388" i="6"/>
  <c r="W2388" i="6" s="1"/>
  <c r="W2387" i="6"/>
  <c r="V2387" i="6"/>
  <c r="U2387" i="6"/>
  <c r="T2387" i="6"/>
  <c r="W2386" i="6"/>
  <c r="V2386" i="6"/>
  <c r="U2386" i="6"/>
  <c r="T2386" i="6"/>
  <c r="V2385" i="6"/>
  <c r="U2385" i="6"/>
  <c r="T2385" i="6"/>
  <c r="W2385" i="6" s="1"/>
  <c r="V2384" i="6"/>
  <c r="U2384" i="6"/>
  <c r="T2384" i="6"/>
  <c r="W2384" i="6" s="1"/>
  <c r="W2383" i="6"/>
  <c r="V2383" i="6"/>
  <c r="U2383" i="6"/>
  <c r="T2383" i="6"/>
  <c r="W2382" i="6"/>
  <c r="V2382" i="6"/>
  <c r="U2382" i="6"/>
  <c r="T2382" i="6"/>
  <c r="V2381" i="6"/>
  <c r="U2381" i="6"/>
  <c r="T2381" i="6"/>
  <c r="W2381" i="6" s="1"/>
  <c r="V2380" i="6"/>
  <c r="U2380" i="6"/>
  <c r="T2380" i="6"/>
  <c r="W2380" i="6" s="1"/>
  <c r="W2379" i="6"/>
  <c r="V2379" i="6"/>
  <c r="U2379" i="6"/>
  <c r="T2379" i="6"/>
  <c r="W2378" i="6"/>
  <c r="V2378" i="6"/>
  <c r="U2378" i="6"/>
  <c r="T2378" i="6"/>
  <c r="V2377" i="6"/>
  <c r="U2377" i="6"/>
  <c r="T2377" i="6"/>
  <c r="W2377" i="6" s="1"/>
  <c r="V2376" i="6"/>
  <c r="U2376" i="6"/>
  <c r="T2376" i="6"/>
  <c r="W2376" i="6" s="1"/>
  <c r="W2375" i="6"/>
  <c r="V2375" i="6"/>
  <c r="U2375" i="6"/>
  <c r="T2375" i="6"/>
  <c r="W2374" i="6"/>
  <c r="V2374" i="6"/>
  <c r="U2374" i="6"/>
  <c r="T2374" i="6"/>
  <c r="V2373" i="6"/>
  <c r="U2373" i="6"/>
  <c r="T2373" i="6"/>
  <c r="W2373" i="6" s="1"/>
  <c r="V2372" i="6"/>
  <c r="U2372" i="6"/>
  <c r="T2372" i="6"/>
  <c r="W2372" i="6" s="1"/>
  <c r="W2371" i="6"/>
  <c r="V2371" i="6"/>
  <c r="U2371" i="6"/>
  <c r="T2371" i="6"/>
  <c r="W2370" i="6"/>
  <c r="V2370" i="6"/>
  <c r="U2370" i="6"/>
  <c r="T2370" i="6"/>
  <c r="V2369" i="6"/>
  <c r="U2369" i="6"/>
  <c r="T2369" i="6"/>
  <c r="W2369" i="6" s="1"/>
  <c r="V2368" i="6"/>
  <c r="U2368" i="6"/>
  <c r="T2368" i="6"/>
  <c r="W2368" i="6" s="1"/>
  <c r="W2367" i="6"/>
  <c r="V2367" i="6"/>
  <c r="U2367" i="6"/>
  <c r="T2367" i="6"/>
  <c r="W2366" i="6"/>
  <c r="V2366" i="6"/>
  <c r="U2366" i="6"/>
  <c r="T2366" i="6"/>
  <c r="V2365" i="6"/>
  <c r="U2365" i="6"/>
  <c r="T2365" i="6"/>
  <c r="W2365" i="6" s="1"/>
  <c r="V2364" i="6"/>
  <c r="U2364" i="6"/>
  <c r="T2364" i="6"/>
  <c r="W2364" i="6" s="1"/>
  <c r="W2363" i="6"/>
  <c r="V2363" i="6"/>
  <c r="U2363" i="6"/>
  <c r="T2363" i="6"/>
  <c r="W2362" i="6"/>
  <c r="V2362" i="6"/>
  <c r="U2362" i="6"/>
  <c r="T2362" i="6"/>
  <c r="V2361" i="6"/>
  <c r="U2361" i="6"/>
  <c r="T2361" i="6"/>
  <c r="W2361" i="6" s="1"/>
  <c r="V2360" i="6"/>
  <c r="U2360" i="6"/>
  <c r="T2360" i="6"/>
  <c r="W2360" i="6" s="1"/>
  <c r="W2359" i="6"/>
  <c r="V2359" i="6"/>
  <c r="U2359" i="6"/>
  <c r="T2359" i="6"/>
  <c r="W2358" i="6"/>
  <c r="V2358" i="6"/>
  <c r="U2358" i="6"/>
  <c r="T2358" i="6"/>
  <c r="V2357" i="6"/>
  <c r="U2357" i="6"/>
  <c r="T2357" i="6"/>
  <c r="W2357" i="6" s="1"/>
  <c r="V2356" i="6"/>
  <c r="U2356" i="6"/>
  <c r="T2356" i="6"/>
  <c r="W2356" i="6" s="1"/>
  <c r="W2355" i="6"/>
  <c r="V2355" i="6"/>
  <c r="U2355" i="6"/>
  <c r="T2355" i="6"/>
  <c r="W2354" i="6"/>
  <c r="V2354" i="6"/>
  <c r="U2354" i="6"/>
  <c r="T2354" i="6"/>
  <c r="V2353" i="6"/>
  <c r="U2353" i="6"/>
  <c r="T2353" i="6"/>
  <c r="W2353" i="6" s="1"/>
  <c r="V2352" i="6"/>
  <c r="U2352" i="6"/>
  <c r="T2352" i="6"/>
  <c r="W2352" i="6" s="1"/>
  <c r="W2351" i="6"/>
  <c r="V2351" i="6"/>
  <c r="U2351" i="6"/>
  <c r="T2351" i="6"/>
  <c r="W2350" i="6"/>
  <c r="V2350" i="6"/>
  <c r="U2350" i="6"/>
  <c r="T2350" i="6"/>
  <c r="V2349" i="6"/>
  <c r="U2349" i="6"/>
  <c r="T2349" i="6"/>
  <c r="W2349" i="6" s="1"/>
  <c r="V2348" i="6"/>
  <c r="U2348" i="6"/>
  <c r="T2348" i="6"/>
  <c r="W2348" i="6" s="1"/>
  <c r="W2347" i="6"/>
  <c r="V2347" i="6"/>
  <c r="U2347" i="6"/>
  <c r="T2347" i="6"/>
  <c r="W2346" i="6"/>
  <c r="V2346" i="6"/>
  <c r="U2346" i="6"/>
  <c r="T2346" i="6"/>
  <c r="V2345" i="6"/>
  <c r="U2345" i="6"/>
  <c r="T2345" i="6"/>
  <c r="W2345" i="6" s="1"/>
  <c r="V2344" i="6"/>
  <c r="U2344" i="6"/>
  <c r="T2344" i="6"/>
  <c r="W2344" i="6" s="1"/>
  <c r="W2343" i="6"/>
  <c r="V2343" i="6"/>
  <c r="U2343" i="6"/>
  <c r="T2343" i="6"/>
  <c r="W2342" i="6"/>
  <c r="V2342" i="6"/>
  <c r="U2342" i="6"/>
  <c r="T2342" i="6"/>
  <c r="V2341" i="6"/>
  <c r="U2341" i="6"/>
  <c r="T2341" i="6"/>
  <c r="W2341" i="6" s="1"/>
  <c r="V2340" i="6"/>
  <c r="U2340" i="6"/>
  <c r="T2340" i="6"/>
  <c r="W2340" i="6" s="1"/>
  <c r="W2339" i="6"/>
  <c r="V2339" i="6"/>
  <c r="U2339" i="6"/>
  <c r="T2339" i="6"/>
  <c r="W2338" i="6"/>
  <c r="V2338" i="6"/>
  <c r="U2338" i="6"/>
  <c r="T2338" i="6"/>
  <c r="V2337" i="6"/>
  <c r="U2337" i="6"/>
  <c r="T2337" i="6"/>
  <c r="W2337" i="6" s="1"/>
  <c r="V2336" i="6"/>
  <c r="U2336" i="6"/>
  <c r="T2336" i="6"/>
  <c r="W2336" i="6" s="1"/>
  <c r="W2335" i="6"/>
  <c r="V2335" i="6"/>
  <c r="U2335" i="6"/>
  <c r="T2335" i="6"/>
  <c r="W2334" i="6"/>
  <c r="V2334" i="6"/>
  <c r="U2334" i="6"/>
  <c r="T2334" i="6"/>
  <c r="V2333" i="6"/>
  <c r="U2333" i="6"/>
  <c r="T2333" i="6"/>
  <c r="W2333" i="6" s="1"/>
  <c r="V2332" i="6"/>
  <c r="U2332" i="6"/>
  <c r="T2332" i="6"/>
  <c r="W2332" i="6" s="1"/>
  <c r="W2331" i="6"/>
  <c r="V2331" i="6"/>
  <c r="U2331" i="6"/>
  <c r="T2331" i="6"/>
  <c r="W2330" i="6"/>
  <c r="V2330" i="6"/>
  <c r="U2330" i="6"/>
  <c r="T2330" i="6"/>
  <c r="V2329" i="6"/>
  <c r="U2329" i="6"/>
  <c r="T2329" i="6"/>
  <c r="W2329" i="6" s="1"/>
  <c r="V2328" i="6"/>
  <c r="U2328" i="6"/>
  <c r="T2328" i="6"/>
  <c r="W2328" i="6" s="1"/>
  <c r="W2327" i="6"/>
  <c r="V2327" i="6"/>
  <c r="U2327" i="6"/>
  <c r="T2327" i="6"/>
  <c r="W2326" i="6"/>
  <c r="V2326" i="6"/>
  <c r="U2326" i="6"/>
  <c r="T2326" i="6"/>
  <c r="V2325" i="6"/>
  <c r="U2325" i="6"/>
  <c r="T2325" i="6"/>
  <c r="W2325" i="6" s="1"/>
  <c r="V2324" i="6"/>
  <c r="U2324" i="6"/>
  <c r="T2324" i="6"/>
  <c r="W2324" i="6" s="1"/>
  <c r="W2323" i="6"/>
  <c r="V2323" i="6"/>
  <c r="U2323" i="6"/>
  <c r="T2323" i="6"/>
  <c r="W2322" i="6"/>
  <c r="V2322" i="6"/>
  <c r="U2322" i="6"/>
  <c r="T2322" i="6"/>
  <c r="V2321" i="6"/>
  <c r="U2321" i="6"/>
  <c r="T2321" i="6"/>
  <c r="W2321" i="6" s="1"/>
  <c r="V2320" i="6"/>
  <c r="U2320" i="6"/>
  <c r="T2320" i="6"/>
  <c r="W2320" i="6" s="1"/>
  <c r="W2319" i="6"/>
  <c r="V2319" i="6"/>
  <c r="U2319" i="6"/>
  <c r="T2319" i="6"/>
  <c r="W2318" i="6"/>
  <c r="V2318" i="6"/>
  <c r="U2318" i="6"/>
  <c r="T2318" i="6"/>
  <c r="V2317" i="6"/>
  <c r="U2317" i="6"/>
  <c r="T2317" i="6"/>
  <c r="W2317" i="6" s="1"/>
  <c r="V2316" i="6"/>
  <c r="U2316" i="6"/>
  <c r="T2316" i="6"/>
  <c r="W2316" i="6" s="1"/>
  <c r="W2315" i="6"/>
  <c r="V2315" i="6"/>
  <c r="U2315" i="6"/>
  <c r="T2315" i="6"/>
  <c r="W2314" i="6"/>
  <c r="V2314" i="6"/>
  <c r="U2314" i="6"/>
  <c r="T2314" i="6"/>
  <c r="V2313" i="6"/>
  <c r="U2313" i="6"/>
  <c r="T2313" i="6"/>
  <c r="W2313" i="6" s="1"/>
  <c r="V2312" i="6"/>
  <c r="U2312" i="6"/>
  <c r="T2312" i="6"/>
  <c r="W2312" i="6" s="1"/>
  <c r="W2311" i="6"/>
  <c r="V2311" i="6"/>
  <c r="U2311" i="6"/>
  <c r="T2311" i="6"/>
  <c r="W2310" i="6"/>
  <c r="V2310" i="6"/>
  <c r="U2310" i="6"/>
  <c r="T2310" i="6"/>
  <c r="V2309" i="6"/>
  <c r="U2309" i="6"/>
  <c r="T2309" i="6"/>
  <c r="W2309" i="6" s="1"/>
  <c r="V2308" i="6"/>
  <c r="U2308" i="6"/>
  <c r="T2308" i="6"/>
  <c r="W2308" i="6" s="1"/>
  <c r="W2307" i="6"/>
  <c r="V2307" i="6"/>
  <c r="U2307" i="6"/>
  <c r="T2307" i="6"/>
  <c r="W2306" i="6"/>
  <c r="V2306" i="6"/>
  <c r="U2306" i="6"/>
  <c r="T2306" i="6"/>
  <c r="V2305" i="6"/>
  <c r="U2305" i="6"/>
  <c r="T2305" i="6"/>
  <c r="W2305" i="6" s="1"/>
  <c r="V2304" i="6"/>
  <c r="U2304" i="6"/>
  <c r="T2304" i="6"/>
  <c r="W2304" i="6" s="1"/>
  <c r="W2303" i="6"/>
  <c r="V2303" i="6"/>
  <c r="U2303" i="6"/>
  <c r="T2303" i="6"/>
  <c r="W2302" i="6"/>
  <c r="V2302" i="6"/>
  <c r="U2302" i="6"/>
  <c r="T2302" i="6"/>
  <c r="V2301" i="6"/>
  <c r="U2301" i="6"/>
  <c r="T2301" i="6"/>
  <c r="W2301" i="6" s="1"/>
  <c r="V2300" i="6"/>
  <c r="U2300" i="6"/>
  <c r="T2300" i="6"/>
  <c r="W2300" i="6" s="1"/>
  <c r="W2299" i="6"/>
  <c r="V2299" i="6"/>
  <c r="U2299" i="6"/>
  <c r="T2299" i="6"/>
  <c r="W2298" i="6"/>
  <c r="V2298" i="6"/>
  <c r="U2298" i="6"/>
  <c r="T2298" i="6"/>
  <c r="V2297" i="6"/>
  <c r="U2297" i="6"/>
  <c r="T2297" i="6"/>
  <c r="W2297" i="6" s="1"/>
  <c r="V2296" i="6"/>
  <c r="U2296" i="6"/>
  <c r="T2296" i="6"/>
  <c r="W2296" i="6" s="1"/>
  <c r="W2295" i="6"/>
  <c r="V2295" i="6"/>
  <c r="U2295" i="6"/>
  <c r="T2295" i="6"/>
  <c r="W2294" i="6"/>
  <c r="V2294" i="6"/>
  <c r="U2294" i="6"/>
  <c r="T2294" i="6"/>
  <c r="V2293" i="6"/>
  <c r="U2293" i="6"/>
  <c r="T2293" i="6"/>
  <c r="W2293" i="6" s="1"/>
  <c r="V2292" i="6"/>
  <c r="U2292" i="6"/>
  <c r="T2292" i="6"/>
  <c r="W2292" i="6" s="1"/>
  <c r="W2291" i="6"/>
  <c r="V2291" i="6"/>
  <c r="U2291" i="6"/>
  <c r="T2291" i="6"/>
  <c r="W2290" i="6"/>
  <c r="V2290" i="6"/>
  <c r="U2290" i="6"/>
  <c r="T2290" i="6"/>
  <c r="V2289" i="6"/>
  <c r="U2289" i="6"/>
  <c r="T2289" i="6"/>
  <c r="W2289" i="6" s="1"/>
  <c r="V2288" i="6"/>
  <c r="U2288" i="6"/>
  <c r="T2288" i="6"/>
  <c r="W2288" i="6" s="1"/>
  <c r="W2287" i="6"/>
  <c r="V2287" i="6"/>
  <c r="U2287" i="6"/>
  <c r="T2287" i="6"/>
  <c r="W2286" i="6"/>
  <c r="V2286" i="6"/>
  <c r="U2286" i="6"/>
  <c r="T2286" i="6"/>
  <c r="V2285" i="6"/>
  <c r="U2285" i="6"/>
  <c r="T2285" i="6"/>
  <c r="W2285" i="6" s="1"/>
  <c r="V2284" i="6"/>
  <c r="U2284" i="6"/>
  <c r="T2284" i="6"/>
  <c r="W2284" i="6" s="1"/>
  <c r="W2283" i="6"/>
  <c r="V2283" i="6"/>
  <c r="U2283" i="6"/>
  <c r="T2283" i="6"/>
  <c r="W2282" i="6"/>
  <c r="V2282" i="6"/>
  <c r="U2282" i="6"/>
  <c r="T2282" i="6"/>
  <c r="V2281" i="6"/>
  <c r="U2281" i="6"/>
  <c r="T2281" i="6"/>
  <c r="W2281" i="6" s="1"/>
  <c r="V2280" i="6"/>
  <c r="U2280" i="6"/>
  <c r="T2280" i="6"/>
  <c r="W2280" i="6" s="1"/>
  <c r="W2279" i="6"/>
  <c r="V2279" i="6"/>
  <c r="U2279" i="6"/>
  <c r="T2279" i="6"/>
  <c r="W2278" i="6"/>
  <c r="V2278" i="6"/>
  <c r="U2278" i="6"/>
  <c r="T2278" i="6"/>
  <c r="V2277" i="6"/>
  <c r="U2277" i="6"/>
  <c r="T2277" i="6"/>
  <c r="W2277" i="6" s="1"/>
  <c r="V2276" i="6"/>
  <c r="U2276" i="6"/>
  <c r="T2276" i="6"/>
  <c r="W2276" i="6" s="1"/>
  <c r="W2275" i="6"/>
  <c r="V2275" i="6"/>
  <c r="U2275" i="6"/>
  <c r="T2275" i="6"/>
  <c r="W2274" i="6"/>
  <c r="V2274" i="6"/>
  <c r="U2274" i="6"/>
  <c r="T2274" i="6"/>
  <c r="V2273" i="6"/>
  <c r="U2273" i="6"/>
  <c r="T2273" i="6"/>
  <c r="W2273" i="6" s="1"/>
  <c r="V2272" i="6"/>
  <c r="U2272" i="6"/>
  <c r="T2272" i="6"/>
  <c r="W2272" i="6" s="1"/>
  <c r="W2271" i="6"/>
  <c r="V2271" i="6"/>
  <c r="U2271" i="6"/>
  <c r="T2271" i="6"/>
  <c r="W2270" i="6"/>
  <c r="V2270" i="6"/>
  <c r="U2270" i="6"/>
  <c r="T2270" i="6"/>
  <c r="V2269" i="6"/>
  <c r="U2269" i="6"/>
  <c r="T2269" i="6"/>
  <c r="W2269" i="6" s="1"/>
  <c r="V2268" i="6"/>
  <c r="U2268" i="6"/>
  <c r="T2268" i="6"/>
  <c r="W2268" i="6" s="1"/>
  <c r="W2267" i="6"/>
  <c r="V2267" i="6"/>
  <c r="U2267" i="6"/>
  <c r="T2267" i="6"/>
  <c r="W2266" i="6"/>
  <c r="V2266" i="6"/>
  <c r="U2266" i="6"/>
  <c r="T2266" i="6"/>
  <c r="V2265" i="6"/>
  <c r="U2265" i="6"/>
  <c r="T2265" i="6"/>
  <c r="W2265" i="6" s="1"/>
  <c r="V2264" i="6"/>
  <c r="U2264" i="6"/>
  <c r="T2264" i="6"/>
  <c r="W2264" i="6" s="1"/>
  <c r="W2263" i="6"/>
  <c r="V2263" i="6"/>
  <c r="U2263" i="6"/>
  <c r="T2263" i="6"/>
  <c r="W2262" i="6"/>
  <c r="V2262" i="6"/>
  <c r="U2262" i="6"/>
  <c r="T2262" i="6"/>
  <c r="V2261" i="6"/>
  <c r="U2261" i="6"/>
  <c r="T2261" i="6"/>
  <c r="W2261" i="6" s="1"/>
  <c r="V2260" i="6"/>
  <c r="U2260" i="6"/>
  <c r="T2260" i="6"/>
  <c r="W2260" i="6" s="1"/>
  <c r="W2259" i="6"/>
  <c r="V2259" i="6"/>
  <c r="U2259" i="6"/>
  <c r="T2259" i="6"/>
  <c r="W2258" i="6"/>
  <c r="V2258" i="6"/>
  <c r="U2258" i="6"/>
  <c r="T2258" i="6"/>
  <c r="V2257" i="6"/>
  <c r="U2257" i="6"/>
  <c r="T2257" i="6"/>
  <c r="W2257" i="6" s="1"/>
  <c r="V2256" i="6"/>
  <c r="U2256" i="6"/>
  <c r="T2256" i="6"/>
  <c r="W2256" i="6" s="1"/>
  <c r="W2255" i="6"/>
  <c r="V2255" i="6"/>
  <c r="U2255" i="6"/>
  <c r="T2255" i="6"/>
  <c r="W2254" i="6"/>
  <c r="V2254" i="6"/>
  <c r="U2254" i="6"/>
  <c r="T2254" i="6"/>
  <c r="V2253" i="6"/>
  <c r="U2253" i="6"/>
  <c r="T2253" i="6"/>
  <c r="W2253" i="6" s="1"/>
  <c r="V2252" i="6"/>
  <c r="U2252" i="6"/>
  <c r="T2252" i="6"/>
  <c r="W2252" i="6" s="1"/>
  <c r="W2251" i="6"/>
  <c r="V2251" i="6"/>
  <c r="U2251" i="6"/>
  <c r="T2251" i="6"/>
  <c r="W2250" i="6"/>
  <c r="V2250" i="6"/>
  <c r="U2250" i="6"/>
  <c r="T2250" i="6"/>
  <c r="V2249" i="6"/>
  <c r="U2249" i="6"/>
  <c r="T2249" i="6"/>
  <c r="W2249" i="6" s="1"/>
  <c r="V2248" i="6"/>
  <c r="U2248" i="6"/>
  <c r="T2248" i="6"/>
  <c r="W2248" i="6" s="1"/>
  <c r="W2247" i="6"/>
  <c r="V2247" i="6"/>
  <c r="U2247" i="6"/>
  <c r="T2247" i="6"/>
  <c r="W2246" i="6"/>
  <c r="V2246" i="6"/>
  <c r="U2246" i="6"/>
  <c r="T2246" i="6"/>
  <c r="V2245" i="6"/>
  <c r="U2245" i="6"/>
  <c r="T2245" i="6"/>
  <c r="W2245" i="6" s="1"/>
  <c r="V2244" i="6"/>
  <c r="U2244" i="6"/>
  <c r="T2244" i="6"/>
  <c r="W2244" i="6" s="1"/>
  <c r="W2243" i="6"/>
  <c r="V2243" i="6"/>
  <c r="U2243" i="6"/>
  <c r="T2243" i="6"/>
  <c r="W2242" i="6"/>
  <c r="V2242" i="6"/>
  <c r="U2242" i="6"/>
  <c r="T2242" i="6"/>
  <c r="V2241" i="6"/>
  <c r="U2241" i="6"/>
  <c r="T2241" i="6"/>
  <c r="W2241" i="6" s="1"/>
  <c r="V2240" i="6"/>
  <c r="U2240" i="6"/>
  <c r="T2240" i="6"/>
  <c r="W2240" i="6" s="1"/>
  <c r="W2239" i="6"/>
  <c r="V2239" i="6"/>
  <c r="U2239" i="6"/>
  <c r="T2239" i="6"/>
  <c r="W2238" i="6"/>
  <c r="V2238" i="6"/>
  <c r="U2238" i="6"/>
  <c r="T2238" i="6"/>
  <c r="V2237" i="6"/>
  <c r="U2237" i="6"/>
  <c r="T2237" i="6"/>
  <c r="W2237" i="6" s="1"/>
  <c r="V2236" i="6"/>
  <c r="U2236" i="6"/>
  <c r="T2236" i="6"/>
  <c r="W2236" i="6" s="1"/>
  <c r="W2235" i="6"/>
  <c r="V2235" i="6"/>
  <c r="U2235" i="6"/>
  <c r="T2235" i="6"/>
  <c r="W2234" i="6"/>
  <c r="V2234" i="6"/>
  <c r="U2234" i="6"/>
  <c r="T2234" i="6"/>
  <c r="V2233" i="6"/>
  <c r="U2233" i="6"/>
  <c r="T2233" i="6"/>
  <c r="W2233" i="6" s="1"/>
  <c r="V2232" i="6"/>
  <c r="U2232" i="6"/>
  <c r="T2232" i="6"/>
  <c r="W2232" i="6" s="1"/>
  <c r="W2231" i="6"/>
  <c r="V2231" i="6"/>
  <c r="U2231" i="6"/>
  <c r="T2231" i="6"/>
  <c r="W2230" i="6"/>
  <c r="V2230" i="6"/>
  <c r="U2230" i="6"/>
  <c r="T2230" i="6"/>
  <c r="V2229" i="6"/>
  <c r="U2229" i="6"/>
  <c r="T2229" i="6"/>
  <c r="W2229" i="6" s="1"/>
  <c r="V2228" i="6"/>
  <c r="U2228" i="6"/>
  <c r="T2228" i="6"/>
  <c r="W2228" i="6" s="1"/>
  <c r="W2227" i="6"/>
  <c r="V2227" i="6"/>
  <c r="U2227" i="6"/>
  <c r="T2227" i="6"/>
  <c r="W2226" i="6"/>
  <c r="V2226" i="6"/>
  <c r="U2226" i="6"/>
  <c r="T2226" i="6"/>
  <c r="V2225" i="6"/>
  <c r="U2225" i="6"/>
  <c r="T2225" i="6"/>
  <c r="W2225" i="6" s="1"/>
  <c r="V2224" i="6"/>
  <c r="U2224" i="6"/>
  <c r="T2224" i="6"/>
  <c r="W2224" i="6" s="1"/>
  <c r="W2223" i="6"/>
  <c r="V2223" i="6"/>
  <c r="U2223" i="6"/>
  <c r="T2223" i="6"/>
  <c r="W2222" i="6"/>
  <c r="V2222" i="6"/>
  <c r="U2222" i="6"/>
  <c r="T2222" i="6"/>
  <c r="V2221" i="6"/>
  <c r="U2221" i="6"/>
  <c r="T2221" i="6"/>
  <c r="W2221" i="6" s="1"/>
  <c r="V2220" i="6"/>
  <c r="U2220" i="6"/>
  <c r="T2220" i="6"/>
  <c r="W2220" i="6" s="1"/>
  <c r="W2219" i="6"/>
  <c r="V2219" i="6"/>
  <c r="U2219" i="6"/>
  <c r="T2219" i="6"/>
  <c r="W2218" i="6"/>
  <c r="V2218" i="6"/>
  <c r="U2218" i="6"/>
  <c r="T2218" i="6"/>
  <c r="V2217" i="6"/>
  <c r="U2217" i="6"/>
  <c r="T2217" i="6"/>
  <c r="W2217" i="6" s="1"/>
  <c r="V2216" i="6"/>
  <c r="U2216" i="6"/>
  <c r="T2216" i="6"/>
  <c r="W2216" i="6" s="1"/>
  <c r="W2215" i="6"/>
  <c r="V2215" i="6"/>
  <c r="U2215" i="6"/>
  <c r="T2215" i="6"/>
  <c r="W2214" i="6"/>
  <c r="V2214" i="6"/>
  <c r="U2214" i="6"/>
  <c r="T2214" i="6"/>
  <c r="V2213" i="6"/>
  <c r="U2213" i="6"/>
  <c r="T2213" i="6"/>
  <c r="W2213" i="6" s="1"/>
  <c r="V2212" i="6"/>
  <c r="U2212" i="6"/>
  <c r="T2212" i="6"/>
  <c r="W2212" i="6" s="1"/>
  <c r="W2211" i="6"/>
  <c r="V2211" i="6"/>
  <c r="U2211" i="6"/>
  <c r="T2211" i="6"/>
  <c r="W2210" i="6"/>
  <c r="V2210" i="6"/>
  <c r="U2210" i="6"/>
  <c r="T2210" i="6"/>
  <c r="V2209" i="6"/>
  <c r="U2209" i="6"/>
  <c r="T2209" i="6"/>
  <c r="W2209" i="6" s="1"/>
  <c r="V2208" i="6"/>
  <c r="U2208" i="6"/>
  <c r="T2208" i="6"/>
  <c r="W2208" i="6" s="1"/>
  <c r="W2207" i="6"/>
  <c r="V2207" i="6"/>
  <c r="U2207" i="6"/>
  <c r="T2207" i="6"/>
  <c r="W2206" i="6"/>
  <c r="V2206" i="6"/>
  <c r="U2206" i="6"/>
  <c r="T2206" i="6"/>
  <c r="V2205" i="6"/>
  <c r="U2205" i="6"/>
  <c r="T2205" i="6"/>
  <c r="W2205" i="6" s="1"/>
  <c r="V2204" i="6"/>
  <c r="U2204" i="6"/>
  <c r="T2204" i="6"/>
  <c r="W2204" i="6" s="1"/>
  <c r="W2203" i="6"/>
  <c r="V2203" i="6"/>
  <c r="U2203" i="6"/>
  <c r="T2203" i="6"/>
  <c r="W2202" i="6"/>
  <c r="V2202" i="6"/>
  <c r="U2202" i="6"/>
  <c r="T2202" i="6"/>
  <c r="V2201" i="6"/>
  <c r="U2201" i="6"/>
  <c r="T2201" i="6"/>
  <c r="W2201" i="6" s="1"/>
  <c r="V2200" i="6"/>
  <c r="U2200" i="6"/>
  <c r="T2200" i="6"/>
  <c r="W2200" i="6" s="1"/>
  <c r="W2199" i="6"/>
  <c r="V2199" i="6"/>
  <c r="U2199" i="6"/>
  <c r="T2199" i="6"/>
  <c r="W2198" i="6"/>
  <c r="V2198" i="6"/>
  <c r="U2198" i="6"/>
  <c r="T2198" i="6"/>
  <c r="V2197" i="6"/>
  <c r="U2197" i="6"/>
  <c r="T2197" i="6"/>
  <c r="W2197" i="6" s="1"/>
  <c r="V2196" i="6"/>
  <c r="U2196" i="6"/>
  <c r="T2196" i="6"/>
  <c r="W2196" i="6" s="1"/>
  <c r="W2195" i="6"/>
  <c r="V2195" i="6"/>
  <c r="U2195" i="6"/>
  <c r="T2195" i="6"/>
  <c r="W2194" i="6"/>
  <c r="V2194" i="6"/>
  <c r="U2194" i="6"/>
  <c r="T2194" i="6"/>
  <c r="V2193" i="6"/>
  <c r="U2193" i="6"/>
  <c r="T2193" i="6"/>
  <c r="W2193" i="6" s="1"/>
  <c r="V2192" i="6"/>
  <c r="U2192" i="6"/>
  <c r="T2192" i="6"/>
  <c r="W2192" i="6" s="1"/>
  <c r="W2191" i="6"/>
  <c r="V2191" i="6"/>
  <c r="U2191" i="6"/>
  <c r="T2191" i="6"/>
  <c r="W2190" i="6"/>
  <c r="V2190" i="6"/>
  <c r="U2190" i="6"/>
  <c r="T2190" i="6"/>
  <c r="V2189" i="6"/>
  <c r="U2189" i="6"/>
  <c r="T2189" i="6"/>
  <c r="W2189" i="6" s="1"/>
  <c r="V2188" i="6"/>
  <c r="U2188" i="6"/>
  <c r="T2188" i="6"/>
  <c r="W2188" i="6" s="1"/>
  <c r="W2187" i="6"/>
  <c r="V2187" i="6"/>
  <c r="U2187" i="6"/>
  <c r="T2187" i="6"/>
  <c r="W2186" i="6"/>
  <c r="V2186" i="6"/>
  <c r="U2186" i="6"/>
  <c r="T2186" i="6"/>
  <c r="V2185" i="6"/>
  <c r="U2185" i="6"/>
  <c r="T2185" i="6"/>
  <c r="W2185" i="6" s="1"/>
  <c r="V2184" i="6"/>
  <c r="U2184" i="6"/>
  <c r="T2184" i="6"/>
  <c r="W2184" i="6" s="1"/>
  <c r="W2183" i="6"/>
  <c r="V2183" i="6"/>
  <c r="U2183" i="6"/>
  <c r="T2183" i="6"/>
  <c r="W2182" i="6"/>
  <c r="V2182" i="6"/>
  <c r="U2182" i="6"/>
  <c r="T2182" i="6"/>
  <c r="V2181" i="6"/>
  <c r="U2181" i="6"/>
  <c r="T2181" i="6"/>
  <c r="W2181" i="6" s="1"/>
  <c r="V2180" i="6"/>
  <c r="U2180" i="6"/>
  <c r="T2180" i="6"/>
  <c r="W2180" i="6" s="1"/>
  <c r="W2179" i="6"/>
  <c r="V2179" i="6"/>
  <c r="U2179" i="6"/>
  <c r="T2179" i="6"/>
  <c r="W2178" i="6"/>
  <c r="V2178" i="6"/>
  <c r="U2178" i="6"/>
  <c r="T2178" i="6"/>
  <c r="V2177" i="6"/>
  <c r="U2177" i="6"/>
  <c r="T2177" i="6"/>
  <c r="W2177" i="6" s="1"/>
  <c r="V2176" i="6"/>
  <c r="U2176" i="6"/>
  <c r="T2176" i="6"/>
  <c r="W2176" i="6" s="1"/>
  <c r="W2175" i="6"/>
  <c r="V2175" i="6"/>
  <c r="U2175" i="6"/>
  <c r="T2175" i="6"/>
  <c r="W2174" i="6"/>
  <c r="V2174" i="6"/>
  <c r="U2174" i="6"/>
  <c r="T2174" i="6"/>
  <c r="V2173" i="6"/>
  <c r="U2173" i="6"/>
  <c r="T2173" i="6"/>
  <c r="W2173" i="6" s="1"/>
  <c r="V2172" i="6"/>
  <c r="U2172" i="6"/>
  <c r="T2172" i="6"/>
  <c r="W2172" i="6" s="1"/>
  <c r="W2171" i="6"/>
  <c r="V2171" i="6"/>
  <c r="U2171" i="6"/>
  <c r="T2171" i="6"/>
  <c r="W2170" i="6"/>
  <c r="V2170" i="6"/>
  <c r="U2170" i="6"/>
  <c r="T2170" i="6"/>
  <c r="V2169" i="6"/>
  <c r="U2169" i="6"/>
  <c r="T2169" i="6"/>
  <c r="W2169" i="6" s="1"/>
  <c r="V2168" i="6"/>
  <c r="U2168" i="6"/>
  <c r="T2168" i="6"/>
  <c r="W2168" i="6" s="1"/>
  <c r="W2167" i="6"/>
  <c r="V2167" i="6"/>
  <c r="U2167" i="6"/>
  <c r="T2167" i="6"/>
  <c r="W2166" i="6"/>
  <c r="V2166" i="6"/>
  <c r="U2166" i="6"/>
  <c r="T2166" i="6"/>
  <c r="V2165" i="6"/>
  <c r="U2165" i="6"/>
  <c r="T2165" i="6"/>
  <c r="W2165" i="6" s="1"/>
  <c r="V2164" i="6"/>
  <c r="U2164" i="6"/>
  <c r="T2164" i="6"/>
  <c r="W2164" i="6" s="1"/>
  <c r="W2163" i="6"/>
  <c r="V2163" i="6"/>
  <c r="U2163" i="6"/>
  <c r="T2163" i="6"/>
  <c r="W2162" i="6"/>
  <c r="V2162" i="6"/>
  <c r="U2162" i="6"/>
  <c r="T2162" i="6"/>
  <c r="V2161" i="6"/>
  <c r="U2161" i="6"/>
  <c r="T2161" i="6"/>
  <c r="W2161" i="6" s="1"/>
  <c r="V2160" i="6"/>
  <c r="U2160" i="6"/>
  <c r="T2160" i="6"/>
  <c r="W2160" i="6" s="1"/>
  <c r="W2159" i="6"/>
  <c r="V2159" i="6"/>
  <c r="U2159" i="6"/>
  <c r="T2159" i="6"/>
  <c r="W2158" i="6"/>
  <c r="V2158" i="6"/>
  <c r="U2158" i="6"/>
  <c r="T2158" i="6"/>
  <c r="V2157" i="6"/>
  <c r="U2157" i="6"/>
  <c r="T2157" i="6"/>
  <c r="W2157" i="6" s="1"/>
  <c r="V2156" i="6"/>
  <c r="U2156" i="6"/>
  <c r="T2156" i="6"/>
  <c r="W2156" i="6" s="1"/>
  <c r="W2155" i="6"/>
  <c r="V2155" i="6"/>
  <c r="U2155" i="6"/>
  <c r="T2155" i="6"/>
  <c r="W2154" i="6"/>
  <c r="V2154" i="6"/>
  <c r="U2154" i="6"/>
  <c r="T2154" i="6"/>
  <c r="V2153" i="6"/>
  <c r="U2153" i="6"/>
  <c r="T2153" i="6"/>
  <c r="W2153" i="6" s="1"/>
  <c r="V2152" i="6"/>
  <c r="U2152" i="6"/>
  <c r="T2152" i="6"/>
  <c r="W2152" i="6" s="1"/>
  <c r="W2151" i="6"/>
  <c r="V2151" i="6"/>
  <c r="U2151" i="6"/>
  <c r="T2151" i="6"/>
  <c r="W2150" i="6"/>
  <c r="V2150" i="6"/>
  <c r="U2150" i="6"/>
  <c r="T2150" i="6"/>
  <c r="V2149" i="6"/>
  <c r="U2149" i="6"/>
  <c r="T2149" i="6"/>
  <c r="W2149" i="6" s="1"/>
  <c r="V2148" i="6"/>
  <c r="U2148" i="6"/>
  <c r="T2148" i="6"/>
  <c r="W2148" i="6" s="1"/>
  <c r="W2147" i="6"/>
  <c r="V2147" i="6"/>
  <c r="U2147" i="6"/>
  <c r="T2147" i="6"/>
  <c r="W2146" i="6"/>
  <c r="V2146" i="6"/>
  <c r="U2146" i="6"/>
  <c r="T2146" i="6"/>
  <c r="V2145" i="6"/>
  <c r="U2145" i="6"/>
  <c r="T2145" i="6"/>
  <c r="W2145" i="6" s="1"/>
  <c r="V2144" i="6"/>
  <c r="U2144" i="6"/>
  <c r="T2144" i="6"/>
  <c r="W2144" i="6" s="1"/>
  <c r="W2143" i="6"/>
  <c r="V2143" i="6"/>
  <c r="U2143" i="6"/>
  <c r="T2143" i="6"/>
  <c r="W2142" i="6"/>
  <c r="V2142" i="6"/>
  <c r="U2142" i="6"/>
  <c r="T2142" i="6"/>
  <c r="V2141" i="6"/>
  <c r="U2141" i="6"/>
  <c r="T2141" i="6"/>
  <c r="W2141" i="6" s="1"/>
  <c r="V2140" i="6"/>
  <c r="U2140" i="6"/>
  <c r="T2140" i="6"/>
  <c r="W2140" i="6" s="1"/>
  <c r="W2139" i="6"/>
  <c r="V2139" i="6"/>
  <c r="U2139" i="6"/>
  <c r="T2139" i="6"/>
  <c r="W2138" i="6"/>
  <c r="V2138" i="6"/>
  <c r="U2138" i="6"/>
  <c r="T2138" i="6"/>
  <c r="V2137" i="6"/>
  <c r="U2137" i="6"/>
  <c r="T2137" i="6"/>
  <c r="W2137" i="6" s="1"/>
  <c r="V2136" i="6"/>
  <c r="U2136" i="6"/>
  <c r="T2136" i="6"/>
  <c r="W2136" i="6" s="1"/>
  <c r="W2135" i="6"/>
  <c r="V2135" i="6"/>
  <c r="U2135" i="6"/>
  <c r="T2135" i="6"/>
  <c r="W2134" i="6"/>
  <c r="V2134" i="6"/>
  <c r="U2134" i="6"/>
  <c r="T2134" i="6"/>
  <c r="V2133" i="6"/>
  <c r="U2133" i="6"/>
  <c r="T2133" i="6"/>
  <c r="W2133" i="6" s="1"/>
  <c r="V2132" i="6"/>
  <c r="U2132" i="6"/>
  <c r="T2132" i="6"/>
  <c r="W2132" i="6" s="1"/>
  <c r="W2131" i="6"/>
  <c r="V2131" i="6"/>
  <c r="U2131" i="6"/>
  <c r="T2131" i="6"/>
  <c r="W2130" i="6"/>
  <c r="V2130" i="6"/>
  <c r="U2130" i="6"/>
  <c r="T2130" i="6"/>
  <c r="V2129" i="6"/>
  <c r="U2129" i="6"/>
  <c r="T2129" i="6"/>
  <c r="W2129" i="6" s="1"/>
  <c r="V2128" i="6"/>
  <c r="U2128" i="6"/>
  <c r="T2128" i="6"/>
  <c r="W2128" i="6" s="1"/>
  <c r="W2127" i="6"/>
  <c r="V2127" i="6"/>
  <c r="U2127" i="6"/>
  <c r="T2127" i="6"/>
  <c r="W2126" i="6"/>
  <c r="V2126" i="6"/>
  <c r="U2126" i="6"/>
  <c r="T2126" i="6"/>
  <c r="V2125" i="6"/>
  <c r="U2125" i="6"/>
  <c r="T2125" i="6"/>
  <c r="W2125" i="6" s="1"/>
  <c r="V2124" i="6"/>
  <c r="U2124" i="6"/>
  <c r="T2124" i="6"/>
  <c r="W2124" i="6" s="1"/>
  <c r="W2123" i="6"/>
  <c r="V2123" i="6"/>
  <c r="U2123" i="6"/>
  <c r="T2123" i="6"/>
  <c r="W2122" i="6"/>
  <c r="V2122" i="6"/>
  <c r="U2122" i="6"/>
  <c r="T2122" i="6"/>
  <c r="V2121" i="6"/>
  <c r="U2121" i="6"/>
  <c r="T2121" i="6"/>
  <c r="W2121" i="6" s="1"/>
  <c r="V2120" i="6"/>
  <c r="U2120" i="6"/>
  <c r="T2120" i="6"/>
  <c r="W2120" i="6" s="1"/>
  <c r="W2119" i="6"/>
  <c r="V2119" i="6"/>
  <c r="U2119" i="6"/>
  <c r="T2119" i="6"/>
  <c r="W2118" i="6"/>
  <c r="V2118" i="6"/>
  <c r="U2118" i="6"/>
  <c r="T2118" i="6"/>
  <c r="V2117" i="6"/>
  <c r="U2117" i="6"/>
  <c r="T2117" i="6"/>
  <c r="W2117" i="6" s="1"/>
  <c r="V2116" i="6"/>
  <c r="U2116" i="6"/>
  <c r="T2116" i="6"/>
  <c r="W2116" i="6" s="1"/>
  <c r="W2115" i="6"/>
  <c r="V2115" i="6"/>
  <c r="U2115" i="6"/>
  <c r="T2115" i="6"/>
  <c r="W2114" i="6"/>
  <c r="V2114" i="6"/>
  <c r="U2114" i="6"/>
  <c r="T2114" i="6"/>
  <c r="V2113" i="6"/>
  <c r="U2113" i="6"/>
  <c r="T2113" i="6"/>
  <c r="W2113" i="6" s="1"/>
  <c r="V2112" i="6"/>
  <c r="U2112" i="6"/>
  <c r="T2112" i="6"/>
  <c r="W2112" i="6" s="1"/>
  <c r="W2111" i="6"/>
  <c r="V2111" i="6"/>
  <c r="U2111" i="6"/>
  <c r="T2111" i="6"/>
  <c r="W2110" i="6"/>
  <c r="V2110" i="6"/>
  <c r="U2110" i="6"/>
  <c r="T2110" i="6"/>
  <c r="V2109" i="6"/>
  <c r="U2109" i="6"/>
  <c r="T2109" i="6"/>
  <c r="W2109" i="6" s="1"/>
  <c r="V2108" i="6"/>
  <c r="U2108" i="6"/>
  <c r="T2108" i="6"/>
  <c r="W2108" i="6" s="1"/>
  <c r="W2107" i="6"/>
  <c r="V2107" i="6"/>
  <c r="U2107" i="6"/>
  <c r="T2107" i="6"/>
  <c r="W2106" i="6"/>
  <c r="V2106" i="6"/>
  <c r="U2106" i="6"/>
  <c r="T2106" i="6"/>
  <c r="V2105" i="6"/>
  <c r="U2105" i="6"/>
  <c r="T2105" i="6"/>
  <c r="W2105" i="6" s="1"/>
  <c r="V2104" i="6"/>
  <c r="U2104" i="6"/>
  <c r="T2104" i="6"/>
  <c r="W2104" i="6" s="1"/>
  <c r="W2103" i="6"/>
  <c r="V2103" i="6"/>
  <c r="U2103" i="6"/>
  <c r="T2103" i="6"/>
  <c r="W2102" i="6"/>
  <c r="V2102" i="6"/>
  <c r="U2102" i="6"/>
  <c r="T2102" i="6"/>
  <c r="V2101" i="6"/>
  <c r="U2101" i="6"/>
  <c r="T2101" i="6"/>
  <c r="W2101" i="6" s="1"/>
  <c r="V2100" i="6"/>
  <c r="U2100" i="6"/>
  <c r="T2100" i="6"/>
  <c r="W2100" i="6" s="1"/>
  <c r="W2099" i="6"/>
  <c r="V2099" i="6"/>
  <c r="U2099" i="6"/>
  <c r="T2099" i="6"/>
  <c r="W2098" i="6"/>
  <c r="V2098" i="6"/>
  <c r="U2098" i="6"/>
  <c r="T2098" i="6"/>
  <c r="V2097" i="6"/>
  <c r="U2097" i="6"/>
  <c r="T2097" i="6"/>
  <c r="W2097" i="6" s="1"/>
  <c r="V2096" i="6"/>
  <c r="U2096" i="6"/>
  <c r="T2096" i="6"/>
  <c r="W2096" i="6" s="1"/>
  <c r="W2095" i="6"/>
  <c r="V2095" i="6"/>
  <c r="U2095" i="6"/>
  <c r="T2095" i="6"/>
  <c r="W2094" i="6"/>
  <c r="V2094" i="6"/>
  <c r="U2094" i="6"/>
  <c r="T2094" i="6"/>
  <c r="V2093" i="6"/>
  <c r="U2093" i="6"/>
  <c r="T2093" i="6"/>
  <c r="W2093" i="6" s="1"/>
  <c r="V2092" i="6"/>
  <c r="U2092" i="6"/>
  <c r="T2092" i="6"/>
  <c r="W2092" i="6" s="1"/>
  <c r="W2091" i="6"/>
  <c r="V2091" i="6"/>
  <c r="U2091" i="6"/>
  <c r="T2091" i="6"/>
  <c r="W2090" i="6"/>
  <c r="V2090" i="6"/>
  <c r="U2090" i="6"/>
  <c r="T2090" i="6"/>
  <c r="V2089" i="6"/>
  <c r="U2089" i="6"/>
  <c r="T2089" i="6"/>
  <c r="W2089" i="6" s="1"/>
  <c r="V2088" i="6"/>
  <c r="U2088" i="6"/>
  <c r="T2088" i="6"/>
  <c r="W2088" i="6" s="1"/>
  <c r="W2087" i="6"/>
  <c r="V2087" i="6"/>
  <c r="U2087" i="6"/>
  <c r="T2087" i="6"/>
  <c r="W2086" i="6"/>
  <c r="V2086" i="6"/>
  <c r="U2086" i="6"/>
  <c r="T2086" i="6"/>
  <c r="V2085" i="6"/>
  <c r="U2085" i="6"/>
  <c r="T2085" i="6"/>
  <c r="W2085" i="6" s="1"/>
  <c r="V2084" i="6"/>
  <c r="U2084" i="6"/>
  <c r="T2084" i="6"/>
  <c r="W2084" i="6" s="1"/>
  <c r="W2083" i="6"/>
  <c r="V2083" i="6"/>
  <c r="U2083" i="6"/>
  <c r="T2083" i="6"/>
  <c r="W2082" i="6"/>
  <c r="V2082" i="6"/>
  <c r="U2082" i="6"/>
  <c r="T2082" i="6"/>
  <c r="V2081" i="6"/>
  <c r="U2081" i="6"/>
  <c r="T2081" i="6"/>
  <c r="W2081" i="6" s="1"/>
  <c r="V2080" i="6"/>
  <c r="U2080" i="6"/>
  <c r="T2080" i="6"/>
  <c r="W2080" i="6" s="1"/>
  <c r="W2079" i="6"/>
  <c r="V2079" i="6"/>
  <c r="U2079" i="6"/>
  <c r="T2079" i="6"/>
  <c r="W2078" i="6"/>
  <c r="V2078" i="6"/>
  <c r="U2078" i="6"/>
  <c r="T2078" i="6"/>
  <c r="V2077" i="6"/>
  <c r="U2077" i="6"/>
  <c r="T2077" i="6"/>
  <c r="W2077" i="6" s="1"/>
  <c r="V2076" i="6"/>
  <c r="U2076" i="6"/>
  <c r="T2076" i="6"/>
  <c r="W2076" i="6" s="1"/>
  <c r="W2075" i="6"/>
  <c r="V2075" i="6"/>
  <c r="U2075" i="6"/>
  <c r="T2075" i="6"/>
  <c r="W2074" i="6"/>
  <c r="V2074" i="6"/>
  <c r="U2074" i="6"/>
  <c r="T2074" i="6"/>
  <c r="V2073" i="6"/>
  <c r="U2073" i="6"/>
  <c r="T2073" i="6"/>
  <c r="W2073" i="6" s="1"/>
  <c r="V2072" i="6"/>
  <c r="U2072" i="6"/>
  <c r="T2072" i="6"/>
  <c r="W2072" i="6" s="1"/>
  <c r="W2071" i="6"/>
  <c r="V2071" i="6"/>
  <c r="U2071" i="6"/>
  <c r="T2071" i="6"/>
  <c r="W2070" i="6"/>
  <c r="V2070" i="6"/>
  <c r="U2070" i="6"/>
  <c r="T2070" i="6"/>
  <c r="V2069" i="6"/>
  <c r="U2069" i="6"/>
  <c r="T2069" i="6"/>
  <c r="W2069" i="6" s="1"/>
  <c r="V2068" i="6"/>
  <c r="U2068" i="6"/>
  <c r="T2068" i="6"/>
  <c r="W2068" i="6" s="1"/>
  <c r="W2067" i="6"/>
  <c r="V2067" i="6"/>
  <c r="U2067" i="6"/>
  <c r="T2067" i="6"/>
  <c r="W2066" i="6"/>
  <c r="V2066" i="6"/>
  <c r="U2066" i="6"/>
  <c r="T2066" i="6"/>
  <c r="V2065" i="6"/>
  <c r="U2065" i="6"/>
  <c r="T2065" i="6"/>
  <c r="W2065" i="6" s="1"/>
  <c r="V2064" i="6"/>
  <c r="U2064" i="6"/>
  <c r="T2064" i="6"/>
  <c r="W2064" i="6" s="1"/>
  <c r="W2063" i="6"/>
  <c r="V2063" i="6"/>
  <c r="U2063" i="6"/>
  <c r="T2063" i="6"/>
  <c r="W2062" i="6"/>
  <c r="V2062" i="6"/>
  <c r="U2062" i="6"/>
  <c r="T2062" i="6"/>
  <c r="V2061" i="6"/>
  <c r="U2061" i="6"/>
  <c r="T2061" i="6"/>
  <c r="W2061" i="6" s="1"/>
  <c r="V2060" i="6"/>
  <c r="U2060" i="6"/>
  <c r="T2060" i="6"/>
  <c r="W2060" i="6" s="1"/>
  <c r="W2059" i="6"/>
  <c r="V2059" i="6"/>
  <c r="U2059" i="6"/>
  <c r="T2059" i="6"/>
  <c r="W2058" i="6"/>
  <c r="V2058" i="6"/>
  <c r="U2058" i="6"/>
  <c r="T2058" i="6"/>
  <c r="V2057" i="6"/>
  <c r="U2057" i="6"/>
  <c r="T2057" i="6"/>
  <c r="W2057" i="6" s="1"/>
  <c r="V2056" i="6"/>
  <c r="U2056" i="6"/>
  <c r="T2056" i="6"/>
  <c r="W2056" i="6" s="1"/>
  <c r="W2055" i="6"/>
  <c r="V2055" i="6"/>
  <c r="U2055" i="6"/>
  <c r="T2055" i="6"/>
  <c r="W2054" i="6"/>
  <c r="V2054" i="6"/>
  <c r="U2054" i="6"/>
  <c r="T2054" i="6"/>
  <c r="V2053" i="6"/>
  <c r="U2053" i="6"/>
  <c r="T2053" i="6"/>
  <c r="W2053" i="6" s="1"/>
  <c r="V2052" i="6"/>
  <c r="U2052" i="6"/>
  <c r="T2052" i="6"/>
  <c r="W2052" i="6" s="1"/>
  <c r="W2051" i="6"/>
  <c r="V2051" i="6"/>
  <c r="U2051" i="6"/>
  <c r="T2051" i="6"/>
  <c r="W2050" i="6"/>
  <c r="V2050" i="6"/>
  <c r="U2050" i="6"/>
  <c r="T2050" i="6"/>
  <c r="V2049" i="6"/>
  <c r="U2049" i="6"/>
  <c r="T2049" i="6"/>
  <c r="W2049" i="6" s="1"/>
  <c r="V2048" i="6"/>
  <c r="U2048" i="6"/>
  <c r="T2048" i="6"/>
  <c r="W2048" i="6" s="1"/>
  <c r="W2047" i="6"/>
  <c r="V2047" i="6"/>
  <c r="U2047" i="6"/>
  <c r="T2047" i="6"/>
  <c r="W2046" i="6"/>
  <c r="V2046" i="6"/>
  <c r="U2046" i="6"/>
  <c r="T2046" i="6"/>
  <c r="V2045" i="6"/>
  <c r="U2045" i="6"/>
  <c r="T2045" i="6"/>
  <c r="W2045" i="6" s="1"/>
  <c r="V2044" i="6"/>
  <c r="U2044" i="6"/>
  <c r="T2044" i="6"/>
  <c r="W2044" i="6" s="1"/>
  <c r="W2043" i="6"/>
  <c r="V2043" i="6"/>
  <c r="U2043" i="6"/>
  <c r="T2043" i="6"/>
  <c r="W2042" i="6"/>
  <c r="V2042" i="6"/>
  <c r="U2042" i="6"/>
  <c r="T2042" i="6"/>
  <c r="V2041" i="6"/>
  <c r="U2041" i="6"/>
  <c r="T2041" i="6"/>
  <c r="W2041" i="6" s="1"/>
  <c r="V2040" i="6"/>
  <c r="U2040" i="6"/>
  <c r="T2040" i="6"/>
  <c r="W2040" i="6" s="1"/>
  <c r="W2039" i="6"/>
  <c r="V2039" i="6"/>
  <c r="U2039" i="6"/>
  <c r="T2039" i="6"/>
  <c r="W2038" i="6"/>
  <c r="V2038" i="6"/>
  <c r="U2038" i="6"/>
  <c r="T2038" i="6"/>
  <c r="V2037" i="6"/>
  <c r="U2037" i="6"/>
  <c r="T2037" i="6"/>
  <c r="W2037" i="6" s="1"/>
  <c r="V2036" i="6"/>
  <c r="U2036" i="6"/>
  <c r="T2036" i="6"/>
  <c r="W2036" i="6" s="1"/>
  <c r="W2035" i="6"/>
  <c r="V2035" i="6"/>
  <c r="U2035" i="6"/>
  <c r="T2035" i="6"/>
  <c r="W2034" i="6"/>
  <c r="V2034" i="6"/>
  <c r="U2034" i="6"/>
  <c r="T2034" i="6"/>
  <c r="V2033" i="6"/>
  <c r="U2033" i="6"/>
  <c r="T2033" i="6"/>
  <c r="W2033" i="6" s="1"/>
  <c r="V2032" i="6"/>
  <c r="U2032" i="6"/>
  <c r="T2032" i="6"/>
  <c r="W2032" i="6" s="1"/>
  <c r="W2031" i="6"/>
  <c r="V2031" i="6"/>
  <c r="U2031" i="6"/>
  <c r="T2031" i="6"/>
  <c r="W2030" i="6"/>
  <c r="V2030" i="6"/>
  <c r="U2030" i="6"/>
  <c r="T2030" i="6"/>
  <c r="V2029" i="6"/>
  <c r="U2029" i="6"/>
  <c r="T2029" i="6"/>
  <c r="W2029" i="6" s="1"/>
  <c r="V2028" i="6"/>
  <c r="U2028" i="6"/>
  <c r="T2028" i="6"/>
  <c r="W2028" i="6" s="1"/>
  <c r="W2027" i="6"/>
  <c r="V2027" i="6"/>
  <c r="U2027" i="6"/>
  <c r="T2027" i="6"/>
  <c r="W2026" i="6"/>
  <c r="V2026" i="6"/>
  <c r="U2026" i="6"/>
  <c r="T2026" i="6"/>
  <c r="V2025" i="6"/>
  <c r="U2025" i="6"/>
  <c r="T2025" i="6"/>
  <c r="W2025" i="6" s="1"/>
  <c r="V2024" i="6"/>
  <c r="U2024" i="6"/>
  <c r="T2024" i="6"/>
  <c r="W2024" i="6" s="1"/>
  <c r="W2023" i="6"/>
  <c r="V2023" i="6"/>
  <c r="U2023" i="6"/>
  <c r="T2023" i="6"/>
  <c r="W2022" i="6"/>
  <c r="V2022" i="6"/>
  <c r="U2022" i="6"/>
  <c r="T2022" i="6"/>
  <c r="V2021" i="6"/>
  <c r="U2021" i="6"/>
  <c r="T2021" i="6"/>
  <c r="W2021" i="6" s="1"/>
  <c r="V2020" i="6"/>
  <c r="U2020" i="6"/>
  <c r="T2020" i="6"/>
  <c r="W2020" i="6" s="1"/>
  <c r="W2019" i="6"/>
  <c r="V2019" i="6"/>
  <c r="U2019" i="6"/>
  <c r="T2019" i="6"/>
  <c r="W2018" i="6"/>
  <c r="V2018" i="6"/>
  <c r="U2018" i="6"/>
  <c r="T2018" i="6"/>
  <c r="V2017" i="6"/>
  <c r="U2017" i="6"/>
  <c r="T2017" i="6"/>
  <c r="W2017" i="6" s="1"/>
  <c r="V2016" i="6"/>
  <c r="U2016" i="6"/>
  <c r="T2016" i="6"/>
  <c r="W2016" i="6" s="1"/>
  <c r="W2015" i="6"/>
  <c r="V2015" i="6"/>
  <c r="U2015" i="6"/>
  <c r="T2015" i="6"/>
  <c r="W2014" i="6"/>
  <c r="V2014" i="6"/>
  <c r="U2014" i="6"/>
  <c r="T2014" i="6"/>
  <c r="V2013" i="6"/>
  <c r="U2013" i="6"/>
  <c r="T2013" i="6"/>
  <c r="W2013" i="6" s="1"/>
  <c r="V2012" i="6"/>
  <c r="U2012" i="6"/>
  <c r="T2012" i="6"/>
  <c r="W2012" i="6" s="1"/>
  <c r="W2011" i="6"/>
  <c r="V2011" i="6"/>
  <c r="U2011" i="6"/>
  <c r="T2011" i="6"/>
  <c r="W2010" i="6"/>
  <c r="V2010" i="6"/>
  <c r="U2010" i="6"/>
  <c r="T2010" i="6"/>
  <c r="V2009" i="6"/>
  <c r="U2009" i="6"/>
  <c r="T2009" i="6"/>
  <c r="W2009" i="6" s="1"/>
  <c r="V2008" i="6"/>
  <c r="U2008" i="6"/>
  <c r="T2008" i="6"/>
  <c r="W2008" i="6" s="1"/>
  <c r="W2007" i="6"/>
  <c r="V2007" i="6"/>
  <c r="U2007" i="6"/>
  <c r="T2007" i="6"/>
  <c r="W2006" i="6"/>
  <c r="V2006" i="6"/>
  <c r="U2006" i="6"/>
  <c r="T2006" i="6"/>
  <c r="V2005" i="6"/>
  <c r="U2005" i="6"/>
  <c r="T2005" i="6"/>
  <c r="W2005" i="6" s="1"/>
  <c r="V2004" i="6"/>
  <c r="U2004" i="6"/>
  <c r="T2004" i="6"/>
  <c r="W2004" i="6" s="1"/>
  <c r="W2003" i="6"/>
  <c r="V2003" i="6"/>
  <c r="U2003" i="6"/>
  <c r="T2003" i="6"/>
  <c r="W2002" i="6"/>
  <c r="V2002" i="6"/>
  <c r="U2002" i="6"/>
  <c r="T2002" i="6"/>
  <c r="V2001" i="6"/>
  <c r="U2001" i="6"/>
  <c r="T2001" i="6"/>
  <c r="W2001" i="6" s="1"/>
  <c r="V2000" i="6"/>
  <c r="U2000" i="6"/>
  <c r="T2000" i="6"/>
  <c r="W2000" i="6" s="1"/>
  <c r="W1999" i="6"/>
  <c r="V1999" i="6"/>
  <c r="U1999" i="6"/>
  <c r="T1999" i="6"/>
  <c r="W1998" i="6"/>
  <c r="V1998" i="6"/>
  <c r="U1998" i="6"/>
  <c r="T1998" i="6"/>
  <c r="V1997" i="6"/>
  <c r="U1997" i="6"/>
  <c r="T1997" i="6"/>
  <c r="W1997" i="6" s="1"/>
  <c r="V1996" i="6"/>
  <c r="U1996" i="6"/>
  <c r="T1996" i="6"/>
  <c r="W1996" i="6" s="1"/>
  <c r="W1995" i="6"/>
  <c r="V1995" i="6"/>
  <c r="U1995" i="6"/>
  <c r="T1995" i="6"/>
  <c r="W1994" i="6"/>
  <c r="V1994" i="6"/>
  <c r="U1994" i="6"/>
  <c r="T1994" i="6"/>
  <c r="V1993" i="6"/>
  <c r="U1993" i="6"/>
  <c r="T1993" i="6"/>
  <c r="W1993" i="6" s="1"/>
  <c r="V1992" i="6"/>
  <c r="U1992" i="6"/>
  <c r="T1992" i="6"/>
  <c r="W1992" i="6" s="1"/>
  <c r="W1991" i="6"/>
  <c r="V1991" i="6"/>
  <c r="U1991" i="6"/>
  <c r="T1991" i="6"/>
  <c r="W1990" i="6"/>
  <c r="V1990" i="6"/>
  <c r="U1990" i="6"/>
  <c r="T1990" i="6"/>
  <c r="V1989" i="6"/>
  <c r="U1989" i="6"/>
  <c r="T1989" i="6"/>
  <c r="W1989" i="6" s="1"/>
  <c r="V1988" i="6"/>
  <c r="U1988" i="6"/>
  <c r="T1988" i="6"/>
  <c r="W1988" i="6" s="1"/>
  <c r="W1987" i="6"/>
  <c r="V1987" i="6"/>
  <c r="U1987" i="6"/>
  <c r="T1987" i="6"/>
  <c r="W1986" i="6"/>
  <c r="V1986" i="6"/>
  <c r="U1986" i="6"/>
  <c r="T1986" i="6"/>
  <c r="V1985" i="6"/>
  <c r="U1985" i="6"/>
  <c r="T1985" i="6"/>
  <c r="W1985" i="6" s="1"/>
  <c r="V1984" i="6"/>
  <c r="U1984" i="6"/>
  <c r="T1984" i="6"/>
  <c r="W1984" i="6" s="1"/>
  <c r="W1983" i="6"/>
  <c r="V1983" i="6"/>
  <c r="U1983" i="6"/>
  <c r="T1983" i="6"/>
  <c r="W1982" i="6"/>
  <c r="V1982" i="6"/>
  <c r="U1982" i="6"/>
  <c r="T1982" i="6"/>
  <c r="V1981" i="6"/>
  <c r="U1981" i="6"/>
  <c r="T1981" i="6"/>
  <c r="W1981" i="6" s="1"/>
  <c r="V1980" i="6"/>
  <c r="U1980" i="6"/>
  <c r="T1980" i="6"/>
  <c r="W1980" i="6" s="1"/>
  <c r="W1979" i="6"/>
  <c r="V1979" i="6"/>
  <c r="U1979" i="6"/>
  <c r="T1979" i="6"/>
  <c r="W1978" i="6"/>
  <c r="V1978" i="6"/>
  <c r="U1978" i="6"/>
  <c r="T1978" i="6"/>
  <c r="V1977" i="6"/>
  <c r="U1977" i="6"/>
  <c r="T1977" i="6"/>
  <c r="W1977" i="6" s="1"/>
  <c r="V1976" i="6"/>
  <c r="U1976" i="6"/>
  <c r="T1976" i="6"/>
  <c r="W1976" i="6" s="1"/>
  <c r="W1975" i="6"/>
  <c r="V1975" i="6"/>
  <c r="U1975" i="6"/>
  <c r="T1975" i="6"/>
  <c r="W1974" i="6"/>
  <c r="V1974" i="6"/>
  <c r="U1974" i="6"/>
  <c r="T1974" i="6"/>
  <c r="V1973" i="6"/>
  <c r="U1973" i="6"/>
  <c r="T1973" i="6"/>
  <c r="W1973" i="6" s="1"/>
  <c r="V1972" i="6"/>
  <c r="U1972" i="6"/>
  <c r="T1972" i="6"/>
  <c r="W1972" i="6" s="1"/>
  <c r="W1971" i="6"/>
  <c r="V1971" i="6"/>
  <c r="U1971" i="6"/>
  <c r="T1971" i="6"/>
  <c r="W1970" i="6"/>
  <c r="V1970" i="6"/>
  <c r="U1970" i="6"/>
  <c r="T1970" i="6"/>
  <c r="V1969" i="6"/>
  <c r="U1969" i="6"/>
  <c r="T1969" i="6"/>
  <c r="W1969" i="6" s="1"/>
  <c r="V1968" i="6"/>
  <c r="U1968" i="6"/>
  <c r="T1968" i="6"/>
  <c r="W1968" i="6" s="1"/>
  <c r="W1967" i="6"/>
  <c r="V1967" i="6"/>
  <c r="U1967" i="6"/>
  <c r="T1967" i="6"/>
  <c r="W1966" i="6"/>
  <c r="V1966" i="6"/>
  <c r="U1966" i="6"/>
  <c r="T1966" i="6"/>
  <c r="V1965" i="6"/>
  <c r="U1965" i="6"/>
  <c r="T1965" i="6"/>
  <c r="W1965" i="6" s="1"/>
  <c r="V1964" i="6"/>
  <c r="U1964" i="6"/>
  <c r="T1964" i="6"/>
  <c r="W1964" i="6" s="1"/>
  <c r="W1963" i="6"/>
  <c r="V1963" i="6"/>
  <c r="U1963" i="6"/>
  <c r="T1963" i="6"/>
  <c r="W1962" i="6"/>
  <c r="V1962" i="6"/>
  <c r="U1962" i="6"/>
  <c r="T1962" i="6"/>
  <c r="V1961" i="6"/>
  <c r="U1961" i="6"/>
  <c r="T1961" i="6"/>
  <c r="W1961" i="6" s="1"/>
  <c r="V1960" i="6"/>
  <c r="U1960" i="6"/>
  <c r="T1960" i="6"/>
  <c r="W1960" i="6" s="1"/>
  <c r="W1959" i="6"/>
  <c r="V1959" i="6"/>
  <c r="U1959" i="6"/>
  <c r="T1959" i="6"/>
  <c r="W1958" i="6"/>
  <c r="V1958" i="6"/>
  <c r="U1958" i="6"/>
  <c r="T1958" i="6"/>
  <c r="V1957" i="6"/>
  <c r="U1957" i="6"/>
  <c r="T1957" i="6"/>
  <c r="W1957" i="6" s="1"/>
  <c r="V1956" i="6"/>
  <c r="U1956" i="6"/>
  <c r="T1956" i="6"/>
  <c r="W1956" i="6" s="1"/>
  <c r="W1955" i="6"/>
  <c r="V1955" i="6"/>
  <c r="U1955" i="6"/>
  <c r="T1955" i="6"/>
  <c r="W1954" i="6"/>
  <c r="V1954" i="6"/>
  <c r="U1954" i="6"/>
  <c r="T1954" i="6"/>
  <c r="V1953" i="6"/>
  <c r="U1953" i="6"/>
  <c r="T1953" i="6"/>
  <c r="W1953" i="6" s="1"/>
  <c r="V1952" i="6"/>
  <c r="U1952" i="6"/>
  <c r="T1952" i="6"/>
  <c r="W1952" i="6" s="1"/>
  <c r="W1951" i="6"/>
  <c r="V1951" i="6"/>
  <c r="U1951" i="6"/>
  <c r="T1951" i="6"/>
  <c r="W1950" i="6"/>
  <c r="V1950" i="6"/>
  <c r="U1950" i="6"/>
  <c r="T1950" i="6"/>
  <c r="V1949" i="6"/>
  <c r="U1949" i="6"/>
  <c r="T1949" i="6"/>
  <c r="W1949" i="6" s="1"/>
  <c r="V1948" i="6"/>
  <c r="U1948" i="6"/>
  <c r="T1948" i="6"/>
  <c r="W1948" i="6" s="1"/>
  <c r="W1947" i="6"/>
  <c r="V1947" i="6"/>
  <c r="U1947" i="6"/>
  <c r="T1947" i="6"/>
  <c r="W1946" i="6"/>
  <c r="V1946" i="6"/>
  <c r="U1946" i="6"/>
  <c r="T1946" i="6"/>
  <c r="V1945" i="6"/>
  <c r="U1945" i="6"/>
  <c r="T1945" i="6"/>
  <c r="W1945" i="6" s="1"/>
  <c r="V1944" i="6"/>
  <c r="U1944" i="6"/>
  <c r="T1944" i="6"/>
  <c r="W1944" i="6" s="1"/>
  <c r="W1943" i="6"/>
  <c r="V1943" i="6"/>
  <c r="U1943" i="6"/>
  <c r="T1943" i="6"/>
  <c r="W1942" i="6"/>
  <c r="V1942" i="6"/>
  <c r="U1942" i="6"/>
  <c r="T1942" i="6"/>
  <c r="V1941" i="6"/>
  <c r="U1941" i="6"/>
  <c r="T1941" i="6"/>
  <c r="W1941" i="6" s="1"/>
  <c r="V1940" i="6"/>
  <c r="U1940" i="6"/>
  <c r="T1940" i="6"/>
  <c r="W1940" i="6" s="1"/>
  <c r="W1939" i="6"/>
  <c r="V1939" i="6"/>
  <c r="U1939" i="6"/>
  <c r="T1939" i="6"/>
  <c r="W1938" i="6"/>
  <c r="V1938" i="6"/>
  <c r="U1938" i="6"/>
  <c r="T1938" i="6"/>
  <c r="V1937" i="6"/>
  <c r="U1937" i="6"/>
  <c r="T1937" i="6"/>
  <c r="W1937" i="6" s="1"/>
  <c r="V1936" i="6"/>
  <c r="U1936" i="6"/>
  <c r="T1936" i="6"/>
  <c r="W1936" i="6" s="1"/>
  <c r="W1935" i="6"/>
  <c r="V1935" i="6"/>
  <c r="U1935" i="6"/>
  <c r="T1935" i="6"/>
  <c r="W1934" i="6"/>
  <c r="V1934" i="6"/>
  <c r="U1934" i="6"/>
  <c r="T1934" i="6"/>
  <c r="V1933" i="6"/>
  <c r="U1933" i="6"/>
  <c r="T1933" i="6"/>
  <c r="W1933" i="6" s="1"/>
  <c r="V1932" i="6"/>
  <c r="U1932" i="6"/>
  <c r="T1932" i="6"/>
  <c r="W1932" i="6" s="1"/>
  <c r="W1931" i="6"/>
  <c r="V1931" i="6"/>
  <c r="U1931" i="6"/>
  <c r="T1931" i="6"/>
  <c r="W1930" i="6"/>
  <c r="V1930" i="6"/>
  <c r="U1930" i="6"/>
  <c r="T1930" i="6"/>
  <c r="V1929" i="6"/>
  <c r="U1929" i="6"/>
  <c r="T1929" i="6"/>
  <c r="W1929" i="6" s="1"/>
  <c r="V1928" i="6"/>
  <c r="U1928" i="6"/>
  <c r="T1928" i="6"/>
  <c r="W1928" i="6" s="1"/>
  <c r="W1927" i="6"/>
  <c r="V1927" i="6"/>
  <c r="U1927" i="6"/>
  <c r="T1927" i="6"/>
  <c r="W1926" i="6"/>
  <c r="V1926" i="6"/>
  <c r="U1926" i="6"/>
  <c r="T1926" i="6"/>
  <c r="V1925" i="6"/>
  <c r="U1925" i="6"/>
  <c r="T1925" i="6"/>
  <c r="W1925" i="6" s="1"/>
  <c r="V1924" i="6"/>
  <c r="U1924" i="6"/>
  <c r="T1924" i="6"/>
  <c r="W1924" i="6" s="1"/>
  <c r="W1923" i="6"/>
  <c r="V1923" i="6"/>
  <c r="U1923" i="6"/>
  <c r="T1923" i="6"/>
  <c r="W1922" i="6"/>
  <c r="V1922" i="6"/>
  <c r="U1922" i="6"/>
  <c r="T1922" i="6"/>
  <c r="V1921" i="6"/>
  <c r="U1921" i="6"/>
  <c r="T1921" i="6"/>
  <c r="W1921" i="6" s="1"/>
  <c r="V1920" i="6"/>
  <c r="U1920" i="6"/>
  <c r="T1920" i="6"/>
  <c r="W1920" i="6" s="1"/>
  <c r="W1919" i="6"/>
  <c r="V1919" i="6"/>
  <c r="U1919" i="6"/>
  <c r="T1919" i="6"/>
  <c r="W1918" i="6"/>
  <c r="V1918" i="6"/>
  <c r="U1918" i="6"/>
  <c r="T1918" i="6"/>
  <c r="V1917" i="6"/>
  <c r="U1917" i="6"/>
  <c r="T1917" i="6"/>
  <c r="W1917" i="6" s="1"/>
  <c r="V1916" i="6"/>
  <c r="U1916" i="6"/>
  <c r="T1916" i="6"/>
  <c r="W1916" i="6" s="1"/>
  <c r="W1915" i="6"/>
  <c r="V1915" i="6"/>
  <c r="U1915" i="6"/>
  <c r="T1915" i="6"/>
  <c r="W1914" i="6"/>
  <c r="V1914" i="6"/>
  <c r="U1914" i="6"/>
  <c r="T1914" i="6"/>
  <c r="V1913" i="6"/>
  <c r="U1913" i="6"/>
  <c r="T1913" i="6"/>
  <c r="W1913" i="6" s="1"/>
  <c r="V1912" i="6"/>
  <c r="U1912" i="6"/>
  <c r="T1912" i="6"/>
  <c r="W1912" i="6" s="1"/>
  <c r="W1911" i="6"/>
  <c r="V1911" i="6"/>
  <c r="U1911" i="6"/>
  <c r="T1911" i="6"/>
  <c r="W1910" i="6"/>
  <c r="V1910" i="6"/>
  <c r="U1910" i="6"/>
  <c r="T1910" i="6"/>
  <c r="V1909" i="6"/>
  <c r="U1909" i="6"/>
  <c r="T1909" i="6"/>
  <c r="W1909" i="6" s="1"/>
  <c r="V1908" i="6"/>
  <c r="U1908" i="6"/>
  <c r="T1908" i="6"/>
  <c r="W1908" i="6" s="1"/>
  <c r="W1907" i="6"/>
  <c r="V1907" i="6"/>
  <c r="U1907" i="6"/>
  <c r="T1907" i="6"/>
  <c r="W1906" i="6"/>
  <c r="V1906" i="6"/>
  <c r="U1906" i="6"/>
  <c r="T1906" i="6"/>
  <c r="V1905" i="6"/>
  <c r="U1905" i="6"/>
  <c r="T1905" i="6"/>
  <c r="W1905" i="6" s="1"/>
  <c r="V1904" i="6"/>
  <c r="U1904" i="6"/>
  <c r="T1904" i="6"/>
  <c r="W1904" i="6" s="1"/>
  <c r="W1903" i="6"/>
  <c r="V1903" i="6"/>
  <c r="U1903" i="6"/>
  <c r="T1903" i="6"/>
  <c r="W1902" i="6"/>
  <c r="V1902" i="6"/>
  <c r="U1902" i="6"/>
  <c r="T1902" i="6"/>
  <c r="V1901" i="6"/>
  <c r="U1901" i="6"/>
  <c r="T1901" i="6"/>
  <c r="W1901" i="6" s="1"/>
  <c r="V1900" i="6"/>
  <c r="U1900" i="6"/>
  <c r="T1900" i="6"/>
  <c r="W1900" i="6" s="1"/>
  <c r="W1899" i="6"/>
  <c r="V1899" i="6"/>
  <c r="U1899" i="6"/>
  <c r="T1899" i="6"/>
  <c r="W1898" i="6"/>
  <c r="V1898" i="6"/>
  <c r="U1898" i="6"/>
  <c r="T1898" i="6"/>
  <c r="V1897" i="6"/>
  <c r="U1897" i="6"/>
  <c r="T1897" i="6"/>
  <c r="W1897" i="6" s="1"/>
  <c r="V1896" i="6"/>
  <c r="U1896" i="6"/>
  <c r="T1896" i="6"/>
  <c r="W1896" i="6" s="1"/>
  <c r="W1895" i="6"/>
  <c r="V1895" i="6"/>
  <c r="U1895" i="6"/>
  <c r="T1895" i="6"/>
  <c r="W1894" i="6"/>
  <c r="V1894" i="6"/>
  <c r="U1894" i="6"/>
  <c r="T1894" i="6"/>
  <c r="V1893" i="6"/>
  <c r="U1893" i="6"/>
  <c r="T1893" i="6"/>
  <c r="W1893" i="6" s="1"/>
  <c r="V1892" i="6"/>
  <c r="U1892" i="6"/>
  <c r="T1892" i="6"/>
  <c r="W1892" i="6" s="1"/>
  <c r="W1891" i="6"/>
  <c r="V1891" i="6"/>
  <c r="U1891" i="6"/>
  <c r="T1891" i="6"/>
  <c r="W1890" i="6"/>
  <c r="V1890" i="6"/>
  <c r="U1890" i="6"/>
  <c r="T1890" i="6"/>
  <c r="V1889" i="6"/>
  <c r="U1889" i="6"/>
  <c r="T1889" i="6"/>
  <c r="W1889" i="6" s="1"/>
  <c r="V1888" i="6"/>
  <c r="U1888" i="6"/>
  <c r="T1888" i="6"/>
  <c r="W1888" i="6" s="1"/>
  <c r="W1887" i="6"/>
  <c r="V1887" i="6"/>
  <c r="U1887" i="6"/>
  <c r="T1887" i="6"/>
  <c r="W1886" i="6"/>
  <c r="V1886" i="6"/>
  <c r="U1886" i="6"/>
  <c r="T1886" i="6"/>
  <c r="V1885" i="6"/>
  <c r="U1885" i="6"/>
  <c r="T1885" i="6"/>
  <c r="W1885" i="6" s="1"/>
  <c r="V1884" i="6"/>
  <c r="U1884" i="6"/>
  <c r="T1884" i="6"/>
  <c r="W1884" i="6" s="1"/>
  <c r="W1883" i="6"/>
  <c r="V1883" i="6"/>
  <c r="U1883" i="6"/>
  <c r="T1883" i="6"/>
  <c r="W1882" i="6"/>
  <c r="V1882" i="6"/>
  <c r="U1882" i="6"/>
  <c r="T1882" i="6"/>
  <c r="V1881" i="6"/>
  <c r="U1881" i="6"/>
  <c r="T1881" i="6"/>
  <c r="W1881" i="6" s="1"/>
  <c r="W1880" i="6"/>
  <c r="V1880" i="6"/>
  <c r="U1880" i="6"/>
  <c r="T1880" i="6"/>
  <c r="W1879" i="6"/>
  <c r="V1879" i="6"/>
  <c r="U1879" i="6"/>
  <c r="T1879" i="6"/>
  <c r="W1878" i="6"/>
  <c r="V1878" i="6"/>
  <c r="U1878" i="6"/>
  <c r="T1878" i="6"/>
  <c r="V1877" i="6"/>
  <c r="U1877" i="6"/>
  <c r="T1877" i="6"/>
  <c r="W1877" i="6" s="1"/>
  <c r="W1876" i="6"/>
  <c r="V1876" i="6"/>
  <c r="U1876" i="6"/>
  <c r="T1876" i="6"/>
  <c r="W1875" i="6"/>
  <c r="V1875" i="6"/>
  <c r="U1875" i="6"/>
  <c r="T1875" i="6"/>
  <c r="W1874" i="6"/>
  <c r="V1874" i="6"/>
  <c r="U1874" i="6"/>
  <c r="T1874" i="6"/>
  <c r="V1873" i="6"/>
  <c r="U1873" i="6"/>
  <c r="T1873" i="6"/>
  <c r="W1873" i="6" s="1"/>
  <c r="W1872" i="6"/>
  <c r="V1872" i="6"/>
  <c r="U1872" i="6"/>
  <c r="T1872" i="6"/>
  <c r="W1871" i="6"/>
  <c r="V1871" i="6"/>
  <c r="U1871" i="6"/>
  <c r="T1871" i="6"/>
  <c r="W1870" i="6"/>
  <c r="V1870" i="6"/>
  <c r="U1870" i="6"/>
  <c r="T1870" i="6"/>
  <c r="V1869" i="6"/>
  <c r="U1869" i="6"/>
  <c r="T1869" i="6"/>
  <c r="W1869" i="6" s="1"/>
  <c r="W1868" i="6"/>
  <c r="V1868" i="6"/>
  <c r="U1868" i="6"/>
  <c r="T1868" i="6"/>
  <c r="W1867" i="6"/>
  <c r="V1867" i="6"/>
  <c r="U1867" i="6"/>
  <c r="T1867" i="6"/>
  <c r="W1866" i="6"/>
  <c r="V1866" i="6"/>
  <c r="U1866" i="6"/>
  <c r="T1866" i="6"/>
  <c r="V1865" i="6"/>
  <c r="U1865" i="6"/>
  <c r="T1865" i="6"/>
  <c r="W1865" i="6" s="1"/>
  <c r="W1864" i="6"/>
  <c r="V1864" i="6"/>
  <c r="U1864" i="6"/>
  <c r="T1864" i="6"/>
  <c r="W1863" i="6"/>
  <c r="V1863" i="6"/>
  <c r="U1863" i="6"/>
  <c r="T1863" i="6"/>
  <c r="W1862" i="6"/>
  <c r="V1862" i="6"/>
  <c r="U1862" i="6"/>
  <c r="T1862" i="6"/>
  <c r="V1861" i="6"/>
  <c r="U1861" i="6"/>
  <c r="T1861" i="6"/>
  <c r="W1861" i="6" s="1"/>
  <c r="W1860" i="6"/>
  <c r="V1860" i="6"/>
  <c r="U1860" i="6"/>
  <c r="T1860" i="6"/>
  <c r="W1859" i="6"/>
  <c r="V1859" i="6"/>
  <c r="U1859" i="6"/>
  <c r="T1859" i="6"/>
  <c r="W1858" i="6"/>
  <c r="V1858" i="6"/>
  <c r="U1858" i="6"/>
  <c r="T1858" i="6"/>
  <c r="V1857" i="6"/>
  <c r="U1857" i="6"/>
  <c r="T1857" i="6"/>
  <c r="W1857" i="6" s="1"/>
  <c r="W1856" i="6"/>
  <c r="V1856" i="6"/>
  <c r="U1856" i="6"/>
  <c r="T1856" i="6"/>
  <c r="W1855" i="6"/>
  <c r="V1855" i="6"/>
  <c r="U1855" i="6"/>
  <c r="T1855" i="6"/>
  <c r="W1854" i="6"/>
  <c r="V1854" i="6"/>
  <c r="U1854" i="6"/>
  <c r="T1854" i="6"/>
  <c r="V1853" i="6"/>
  <c r="U1853" i="6"/>
  <c r="T1853" i="6"/>
  <c r="W1853" i="6" s="1"/>
  <c r="W1852" i="6"/>
  <c r="V1852" i="6"/>
  <c r="U1852" i="6"/>
  <c r="T1852" i="6"/>
  <c r="W1851" i="6"/>
  <c r="V1851" i="6"/>
  <c r="U1851" i="6"/>
  <c r="T1851" i="6"/>
  <c r="W1850" i="6"/>
  <c r="V1850" i="6"/>
  <c r="U1850" i="6"/>
  <c r="T1850" i="6"/>
  <c r="V1849" i="6"/>
  <c r="U1849" i="6"/>
  <c r="T1849" i="6"/>
  <c r="W1849" i="6" s="1"/>
  <c r="W1848" i="6"/>
  <c r="V1848" i="6"/>
  <c r="U1848" i="6"/>
  <c r="T1848" i="6"/>
  <c r="W1847" i="6"/>
  <c r="V1847" i="6"/>
  <c r="U1847" i="6"/>
  <c r="T1847" i="6"/>
  <c r="W1846" i="6"/>
  <c r="V1846" i="6"/>
  <c r="U1846" i="6"/>
  <c r="T1846" i="6"/>
  <c r="V1845" i="6"/>
  <c r="U1845" i="6"/>
  <c r="T1845" i="6"/>
  <c r="W1845" i="6" s="1"/>
  <c r="W1844" i="6"/>
  <c r="V1844" i="6"/>
  <c r="U1844" i="6"/>
  <c r="T1844" i="6"/>
  <c r="W1843" i="6"/>
  <c r="V1843" i="6"/>
  <c r="U1843" i="6"/>
  <c r="T1843" i="6"/>
  <c r="W1842" i="6"/>
  <c r="V1842" i="6"/>
  <c r="U1842" i="6"/>
  <c r="T1842" i="6"/>
  <c r="V1841" i="6"/>
  <c r="U1841" i="6"/>
  <c r="T1841" i="6"/>
  <c r="W1841" i="6" s="1"/>
  <c r="W1840" i="6"/>
  <c r="V1840" i="6"/>
  <c r="U1840" i="6"/>
  <c r="T1840" i="6"/>
  <c r="W1839" i="6"/>
  <c r="V1839" i="6"/>
  <c r="U1839" i="6"/>
  <c r="T1839" i="6"/>
  <c r="W1838" i="6"/>
  <c r="V1838" i="6"/>
  <c r="U1838" i="6"/>
  <c r="T1838" i="6"/>
  <c r="V1837" i="6"/>
  <c r="U1837" i="6"/>
  <c r="T1837" i="6"/>
  <c r="W1837" i="6" s="1"/>
  <c r="W1836" i="6"/>
  <c r="V1836" i="6"/>
  <c r="U1836" i="6"/>
  <c r="T1836" i="6"/>
  <c r="W1835" i="6"/>
  <c r="V1835" i="6"/>
  <c r="U1835" i="6"/>
  <c r="T1835" i="6"/>
  <c r="W1834" i="6"/>
  <c r="V1834" i="6"/>
  <c r="U1834" i="6"/>
  <c r="T1834" i="6"/>
  <c r="V1833" i="6"/>
  <c r="U1833" i="6"/>
  <c r="T1833" i="6"/>
  <c r="W1833" i="6" s="1"/>
  <c r="W1832" i="6"/>
  <c r="V1832" i="6"/>
  <c r="U1832" i="6"/>
  <c r="T1832" i="6"/>
  <c r="W1831" i="6"/>
  <c r="V1831" i="6"/>
  <c r="U1831" i="6"/>
  <c r="T1831" i="6"/>
  <c r="W1830" i="6"/>
  <c r="V1830" i="6"/>
  <c r="U1830" i="6"/>
  <c r="T1830" i="6"/>
  <c r="V1829" i="6"/>
  <c r="U1829" i="6"/>
  <c r="T1829" i="6"/>
  <c r="W1829" i="6" s="1"/>
  <c r="W1828" i="6"/>
  <c r="V1828" i="6"/>
  <c r="U1828" i="6"/>
  <c r="T1828" i="6"/>
  <c r="W1827" i="6"/>
  <c r="V1827" i="6"/>
  <c r="U1827" i="6"/>
  <c r="T1827" i="6"/>
  <c r="W1826" i="6"/>
  <c r="V1826" i="6"/>
  <c r="U1826" i="6"/>
  <c r="T1826" i="6"/>
  <c r="V1825" i="6"/>
  <c r="U1825" i="6"/>
  <c r="T1825" i="6"/>
  <c r="W1825" i="6" s="1"/>
  <c r="W1824" i="6"/>
  <c r="V1824" i="6"/>
  <c r="U1824" i="6"/>
  <c r="T1824" i="6"/>
  <c r="W1823" i="6"/>
  <c r="V1823" i="6"/>
  <c r="U1823" i="6"/>
  <c r="T1823" i="6"/>
  <c r="W1822" i="6"/>
  <c r="V1822" i="6"/>
  <c r="U1822" i="6"/>
  <c r="T1822" i="6"/>
  <c r="V1821" i="6"/>
  <c r="U1821" i="6"/>
  <c r="T1821" i="6"/>
  <c r="W1821" i="6" s="1"/>
  <c r="W1820" i="6"/>
  <c r="V1820" i="6"/>
  <c r="U1820" i="6"/>
  <c r="T1820" i="6"/>
  <c r="W1819" i="6"/>
  <c r="V1819" i="6"/>
  <c r="U1819" i="6"/>
  <c r="T1819" i="6"/>
  <c r="W1818" i="6"/>
  <c r="V1818" i="6"/>
  <c r="U1818" i="6"/>
  <c r="T1818" i="6"/>
  <c r="V1817" i="6"/>
  <c r="U1817" i="6"/>
  <c r="T1817" i="6"/>
  <c r="W1817" i="6" s="1"/>
  <c r="W1816" i="6"/>
  <c r="V1816" i="6"/>
  <c r="U1816" i="6"/>
  <c r="T1816" i="6"/>
  <c r="W1815" i="6"/>
  <c r="V1815" i="6"/>
  <c r="U1815" i="6"/>
  <c r="T1815" i="6"/>
  <c r="W1814" i="6"/>
  <c r="V1814" i="6"/>
  <c r="U1814" i="6"/>
  <c r="T1814" i="6"/>
  <c r="V1813" i="6"/>
  <c r="U1813" i="6"/>
  <c r="T1813" i="6"/>
  <c r="W1813" i="6" s="1"/>
  <c r="W1812" i="6"/>
  <c r="V1812" i="6"/>
  <c r="U1812" i="6"/>
  <c r="T1812" i="6"/>
  <c r="W1811" i="6"/>
  <c r="V1811" i="6"/>
  <c r="U1811" i="6"/>
  <c r="T1811" i="6"/>
  <c r="W1810" i="6"/>
  <c r="V1810" i="6"/>
  <c r="U1810" i="6"/>
  <c r="T1810" i="6"/>
  <c r="V1809" i="6"/>
  <c r="U1809" i="6"/>
  <c r="T1809" i="6"/>
  <c r="W1809" i="6" s="1"/>
  <c r="W1808" i="6"/>
  <c r="V1808" i="6"/>
  <c r="U1808" i="6"/>
  <c r="T1808" i="6"/>
  <c r="W1807" i="6"/>
  <c r="V1807" i="6"/>
  <c r="U1807" i="6"/>
  <c r="T1807" i="6"/>
  <c r="W1806" i="6"/>
  <c r="V1806" i="6"/>
  <c r="U1806" i="6"/>
  <c r="T1806" i="6"/>
  <c r="V1805" i="6"/>
  <c r="U1805" i="6"/>
  <c r="T1805" i="6"/>
  <c r="W1805" i="6" s="1"/>
  <c r="W1804" i="6"/>
  <c r="V1804" i="6"/>
  <c r="U1804" i="6"/>
  <c r="T1804" i="6"/>
  <c r="W1803" i="6"/>
  <c r="V1803" i="6"/>
  <c r="U1803" i="6"/>
  <c r="T1803" i="6"/>
  <c r="W1802" i="6"/>
  <c r="V1802" i="6"/>
  <c r="U1802" i="6"/>
  <c r="T1802" i="6"/>
  <c r="V1801" i="6"/>
  <c r="U1801" i="6"/>
  <c r="T1801" i="6"/>
  <c r="W1801" i="6" s="1"/>
  <c r="W1800" i="6"/>
  <c r="V1800" i="6"/>
  <c r="U1800" i="6"/>
  <c r="T1800" i="6"/>
  <c r="W1799" i="6"/>
  <c r="V1799" i="6"/>
  <c r="U1799" i="6"/>
  <c r="T1799" i="6"/>
  <c r="W1798" i="6"/>
  <c r="V1798" i="6"/>
  <c r="U1798" i="6"/>
  <c r="T1798" i="6"/>
  <c r="V1797" i="6"/>
  <c r="U1797" i="6"/>
  <c r="T1797" i="6"/>
  <c r="W1797" i="6" s="1"/>
  <c r="W1796" i="6"/>
  <c r="V1796" i="6"/>
  <c r="U1796" i="6"/>
  <c r="T1796" i="6"/>
  <c r="W1795" i="6"/>
  <c r="V1795" i="6"/>
  <c r="U1795" i="6"/>
  <c r="T1795" i="6"/>
  <c r="W1794" i="6"/>
  <c r="V1794" i="6"/>
  <c r="U1794" i="6"/>
  <c r="T1794" i="6"/>
  <c r="V1793" i="6"/>
  <c r="U1793" i="6"/>
  <c r="T1793" i="6"/>
  <c r="W1793" i="6" s="1"/>
  <c r="W1792" i="6"/>
  <c r="V1792" i="6"/>
  <c r="U1792" i="6"/>
  <c r="T1792" i="6"/>
  <c r="W1791" i="6"/>
  <c r="V1791" i="6"/>
  <c r="U1791" i="6"/>
  <c r="T1791" i="6"/>
  <c r="W1790" i="6"/>
  <c r="V1790" i="6"/>
  <c r="U1790" i="6"/>
  <c r="T1790" i="6"/>
  <c r="W1789" i="6"/>
  <c r="V1789" i="6"/>
  <c r="U1789" i="6"/>
  <c r="T1789" i="6"/>
  <c r="W1788" i="6"/>
  <c r="V1788" i="6"/>
  <c r="U1788" i="6"/>
  <c r="T1788" i="6"/>
  <c r="W1787" i="6"/>
  <c r="V1787" i="6"/>
  <c r="U1787" i="6"/>
  <c r="T1787" i="6"/>
  <c r="W1786" i="6"/>
  <c r="V1786" i="6"/>
  <c r="U1786" i="6"/>
  <c r="T1786" i="6"/>
  <c r="W1785" i="6"/>
  <c r="V1785" i="6"/>
  <c r="U1785" i="6"/>
  <c r="T1785" i="6"/>
  <c r="W1784" i="6"/>
  <c r="V1784" i="6"/>
  <c r="U1784" i="6"/>
  <c r="T1784" i="6"/>
  <c r="W1783" i="6"/>
  <c r="V1783" i="6"/>
  <c r="U1783" i="6"/>
  <c r="T1783" i="6"/>
  <c r="W1782" i="6"/>
  <c r="V1782" i="6"/>
  <c r="U1782" i="6"/>
  <c r="T1782" i="6"/>
  <c r="W1781" i="6"/>
  <c r="V1781" i="6"/>
  <c r="U1781" i="6"/>
  <c r="T1781" i="6"/>
  <c r="W1780" i="6"/>
  <c r="V1780" i="6"/>
  <c r="U1780" i="6"/>
  <c r="T1780" i="6"/>
  <c r="W1779" i="6"/>
  <c r="V1779" i="6"/>
  <c r="U1779" i="6"/>
  <c r="T1779" i="6"/>
  <c r="W1778" i="6"/>
  <c r="V1778" i="6"/>
  <c r="U1778" i="6"/>
  <c r="T1778" i="6"/>
  <c r="W1777" i="6"/>
  <c r="V1777" i="6"/>
  <c r="U1777" i="6"/>
  <c r="T1777" i="6"/>
  <c r="W1776" i="6"/>
  <c r="V1776" i="6"/>
  <c r="U1776" i="6"/>
  <c r="T1776" i="6"/>
  <c r="W1775" i="6"/>
  <c r="V1775" i="6"/>
  <c r="U1775" i="6"/>
  <c r="T1775" i="6"/>
  <c r="W1774" i="6"/>
  <c r="V1774" i="6"/>
  <c r="U1774" i="6"/>
  <c r="T1774" i="6"/>
  <c r="W1773" i="6"/>
  <c r="V1773" i="6"/>
  <c r="U1773" i="6"/>
  <c r="T1773" i="6"/>
  <c r="W1772" i="6"/>
  <c r="V1772" i="6"/>
  <c r="U1772" i="6"/>
  <c r="T1772" i="6"/>
  <c r="W1771" i="6"/>
  <c r="V1771" i="6"/>
  <c r="U1771" i="6"/>
  <c r="T1771" i="6"/>
  <c r="W1770" i="6"/>
  <c r="V1770" i="6"/>
  <c r="U1770" i="6"/>
  <c r="T1770" i="6"/>
  <c r="W1769" i="6"/>
  <c r="V1769" i="6"/>
  <c r="U1769" i="6"/>
  <c r="T1769" i="6"/>
  <c r="W1768" i="6"/>
  <c r="V1768" i="6"/>
  <c r="U1768" i="6"/>
  <c r="T1768" i="6"/>
  <c r="W1767" i="6"/>
  <c r="V1767" i="6"/>
  <c r="U1767" i="6"/>
  <c r="T1767" i="6"/>
  <c r="W1766" i="6"/>
  <c r="V1766" i="6"/>
  <c r="U1766" i="6"/>
  <c r="T1766" i="6"/>
  <c r="W1765" i="6"/>
  <c r="V1765" i="6"/>
  <c r="U1765" i="6"/>
  <c r="T1765" i="6"/>
  <c r="W1764" i="6"/>
  <c r="V1764" i="6"/>
  <c r="U1764" i="6"/>
  <c r="T1764" i="6"/>
  <c r="W1763" i="6"/>
  <c r="V1763" i="6"/>
  <c r="U1763" i="6"/>
  <c r="T1763" i="6"/>
  <c r="W1762" i="6"/>
  <c r="V1762" i="6"/>
  <c r="U1762" i="6"/>
  <c r="T1762" i="6"/>
  <c r="W1761" i="6"/>
  <c r="V1761" i="6"/>
  <c r="U1761" i="6"/>
  <c r="T1761" i="6"/>
  <c r="W1760" i="6"/>
  <c r="V1760" i="6"/>
  <c r="U1760" i="6"/>
  <c r="T1760" i="6"/>
  <c r="W1759" i="6"/>
  <c r="V1759" i="6"/>
  <c r="U1759" i="6"/>
  <c r="T1759" i="6"/>
  <c r="W1758" i="6"/>
  <c r="V1758" i="6"/>
  <c r="U1758" i="6"/>
  <c r="T1758" i="6"/>
  <c r="W1757" i="6"/>
  <c r="V1757" i="6"/>
  <c r="U1757" i="6"/>
  <c r="T1757" i="6"/>
  <c r="W1756" i="6"/>
  <c r="V1756" i="6"/>
  <c r="U1756" i="6"/>
  <c r="T1756" i="6"/>
  <c r="W1755" i="6"/>
  <c r="V1755" i="6"/>
  <c r="U1755" i="6"/>
  <c r="T1755" i="6"/>
  <c r="W1754" i="6"/>
  <c r="V1754" i="6"/>
  <c r="U1754" i="6"/>
  <c r="T1754" i="6"/>
  <c r="W1753" i="6"/>
  <c r="V1753" i="6"/>
  <c r="U1753" i="6"/>
  <c r="T1753" i="6"/>
  <c r="W1752" i="6"/>
  <c r="V1752" i="6"/>
  <c r="U1752" i="6"/>
  <c r="T1752" i="6"/>
  <c r="W1751" i="6"/>
  <c r="V1751" i="6"/>
  <c r="U1751" i="6"/>
  <c r="T1751" i="6"/>
  <c r="W1750" i="6"/>
  <c r="V1750" i="6"/>
  <c r="U1750" i="6"/>
  <c r="T1750" i="6"/>
  <c r="W1749" i="6"/>
  <c r="V1749" i="6"/>
  <c r="U1749" i="6"/>
  <c r="T1749" i="6"/>
  <c r="W1748" i="6"/>
  <c r="V1748" i="6"/>
  <c r="U1748" i="6"/>
  <c r="T1748" i="6"/>
  <c r="W1747" i="6"/>
  <c r="V1747" i="6"/>
  <c r="U1747" i="6"/>
  <c r="T1747" i="6"/>
  <c r="W1746" i="6"/>
  <c r="V1746" i="6"/>
  <c r="U1746" i="6"/>
  <c r="T1746" i="6"/>
  <c r="W1745" i="6"/>
  <c r="V1745" i="6"/>
  <c r="U1745" i="6"/>
  <c r="T1745" i="6"/>
  <c r="W1744" i="6"/>
  <c r="V1744" i="6"/>
  <c r="U1744" i="6"/>
  <c r="T1744" i="6"/>
  <c r="W1743" i="6"/>
  <c r="V1743" i="6"/>
  <c r="U1743" i="6"/>
  <c r="T1743" i="6"/>
  <c r="W1742" i="6"/>
  <c r="V1742" i="6"/>
  <c r="U1742" i="6"/>
  <c r="T1742" i="6"/>
  <c r="W1741" i="6"/>
  <c r="V1741" i="6"/>
  <c r="U1741" i="6"/>
  <c r="T1741" i="6"/>
  <c r="W1740" i="6"/>
  <c r="V1740" i="6"/>
  <c r="U1740" i="6"/>
  <c r="T1740" i="6"/>
  <c r="W1739" i="6"/>
  <c r="V1739" i="6"/>
  <c r="U1739" i="6"/>
  <c r="T1739" i="6"/>
  <c r="W1738" i="6"/>
  <c r="V1738" i="6"/>
  <c r="U1738" i="6"/>
  <c r="T1738" i="6"/>
  <c r="W1737" i="6"/>
  <c r="V1737" i="6"/>
  <c r="U1737" i="6"/>
  <c r="T1737" i="6"/>
  <c r="W1736" i="6"/>
  <c r="V1736" i="6"/>
  <c r="U1736" i="6"/>
  <c r="T1736" i="6"/>
  <c r="W1735" i="6"/>
  <c r="V1735" i="6"/>
  <c r="U1735" i="6"/>
  <c r="T1735" i="6"/>
  <c r="W1734" i="6"/>
  <c r="V1734" i="6"/>
  <c r="U1734" i="6"/>
  <c r="T1734" i="6"/>
  <c r="W1733" i="6"/>
  <c r="V1733" i="6"/>
  <c r="U1733" i="6"/>
  <c r="T1733" i="6"/>
  <c r="W1732" i="6"/>
  <c r="V1732" i="6"/>
  <c r="U1732" i="6"/>
  <c r="T1732" i="6"/>
  <c r="W1731" i="6"/>
  <c r="V1731" i="6"/>
  <c r="U1731" i="6"/>
  <c r="T1731" i="6"/>
  <c r="W1730" i="6"/>
  <c r="V1730" i="6"/>
  <c r="U1730" i="6"/>
  <c r="T1730" i="6"/>
  <c r="W1729" i="6"/>
  <c r="V1729" i="6"/>
  <c r="U1729" i="6"/>
  <c r="T1729" i="6"/>
  <c r="W1728" i="6"/>
  <c r="V1728" i="6"/>
  <c r="U1728" i="6"/>
  <c r="T1728" i="6"/>
  <c r="W1727" i="6"/>
  <c r="V1727" i="6"/>
  <c r="U1727" i="6"/>
  <c r="T1727" i="6"/>
  <c r="W1726" i="6"/>
  <c r="V1726" i="6"/>
  <c r="U1726" i="6"/>
  <c r="T1726" i="6"/>
  <c r="W1725" i="6"/>
  <c r="V1725" i="6"/>
  <c r="U1725" i="6"/>
  <c r="T1725" i="6"/>
  <c r="W1724" i="6"/>
  <c r="V1724" i="6"/>
  <c r="U1724" i="6"/>
  <c r="T1724" i="6"/>
  <c r="W1723" i="6"/>
  <c r="V1723" i="6"/>
  <c r="U1723" i="6"/>
  <c r="T1723" i="6"/>
  <c r="W1722" i="6"/>
  <c r="V1722" i="6"/>
  <c r="U1722" i="6"/>
  <c r="T1722" i="6"/>
  <c r="W1721" i="6"/>
  <c r="V1721" i="6"/>
  <c r="U1721" i="6"/>
  <c r="T1721" i="6"/>
  <c r="W1720" i="6"/>
  <c r="V1720" i="6"/>
  <c r="U1720" i="6"/>
  <c r="T1720" i="6"/>
  <c r="W1719" i="6"/>
  <c r="V1719" i="6"/>
  <c r="U1719" i="6"/>
  <c r="T1719" i="6"/>
  <c r="W1718" i="6"/>
  <c r="V1718" i="6"/>
  <c r="U1718" i="6"/>
  <c r="T1718" i="6"/>
  <c r="W1717" i="6"/>
  <c r="V1717" i="6"/>
  <c r="U1717" i="6"/>
  <c r="T1717" i="6"/>
  <c r="W1716" i="6"/>
  <c r="V1716" i="6"/>
  <c r="U1716" i="6"/>
  <c r="T1716" i="6"/>
  <c r="W1715" i="6"/>
  <c r="V1715" i="6"/>
  <c r="U1715" i="6"/>
  <c r="T1715" i="6"/>
  <c r="W1714" i="6"/>
  <c r="V1714" i="6"/>
  <c r="U1714" i="6"/>
  <c r="T1714" i="6"/>
  <c r="W1713" i="6"/>
  <c r="V1713" i="6"/>
  <c r="U1713" i="6"/>
  <c r="T1713" i="6"/>
  <c r="W1712" i="6"/>
  <c r="V1712" i="6"/>
  <c r="U1712" i="6"/>
  <c r="T1712" i="6"/>
  <c r="W1711" i="6"/>
  <c r="V1711" i="6"/>
  <c r="U1711" i="6"/>
  <c r="T1711" i="6"/>
  <c r="W1710" i="6"/>
  <c r="V1710" i="6"/>
  <c r="U1710" i="6"/>
  <c r="T1710" i="6"/>
  <c r="W1709" i="6"/>
  <c r="V1709" i="6"/>
  <c r="U1709" i="6"/>
  <c r="T1709" i="6"/>
  <c r="W1708" i="6"/>
  <c r="V1708" i="6"/>
  <c r="U1708" i="6"/>
  <c r="T1708" i="6"/>
  <c r="W1707" i="6"/>
  <c r="V1707" i="6"/>
  <c r="U1707" i="6"/>
  <c r="T1707" i="6"/>
  <c r="W1706" i="6"/>
  <c r="V1706" i="6"/>
  <c r="U1706" i="6"/>
  <c r="T1706" i="6"/>
  <c r="W1705" i="6"/>
  <c r="V1705" i="6"/>
  <c r="U1705" i="6"/>
  <c r="T1705" i="6"/>
  <c r="W1704" i="6"/>
  <c r="V1704" i="6"/>
  <c r="U1704" i="6"/>
  <c r="T1704" i="6"/>
  <c r="W1703" i="6"/>
  <c r="V1703" i="6"/>
  <c r="U1703" i="6"/>
  <c r="T1703" i="6"/>
  <c r="W1702" i="6"/>
  <c r="V1702" i="6"/>
  <c r="U1702" i="6"/>
  <c r="T1702" i="6"/>
  <c r="W1701" i="6"/>
  <c r="V1701" i="6"/>
  <c r="U1701" i="6"/>
  <c r="T1701" i="6"/>
  <c r="W1700" i="6"/>
  <c r="V1700" i="6"/>
  <c r="U1700" i="6"/>
  <c r="T1700" i="6"/>
  <c r="W1699" i="6"/>
  <c r="V1699" i="6"/>
  <c r="U1699" i="6"/>
  <c r="T1699" i="6"/>
  <c r="W1698" i="6"/>
  <c r="V1698" i="6"/>
  <c r="U1698" i="6"/>
  <c r="T1698" i="6"/>
  <c r="W1697" i="6"/>
  <c r="V1697" i="6"/>
  <c r="U1697" i="6"/>
  <c r="T1697" i="6"/>
  <c r="W1696" i="6"/>
  <c r="V1696" i="6"/>
  <c r="U1696" i="6"/>
  <c r="T1696" i="6"/>
  <c r="W1695" i="6"/>
  <c r="V1695" i="6"/>
  <c r="U1695" i="6"/>
  <c r="T1695" i="6"/>
  <c r="W1694" i="6"/>
  <c r="V1694" i="6"/>
  <c r="U1694" i="6"/>
  <c r="T1694" i="6"/>
  <c r="W1693" i="6"/>
  <c r="V1693" i="6"/>
  <c r="U1693" i="6"/>
  <c r="T1693" i="6"/>
  <c r="W1692" i="6"/>
  <c r="V1692" i="6"/>
  <c r="U1692" i="6"/>
  <c r="T1692" i="6"/>
  <c r="W1691" i="6"/>
  <c r="V1691" i="6"/>
  <c r="U1691" i="6"/>
  <c r="T1691" i="6"/>
  <c r="W1690" i="6"/>
  <c r="V1690" i="6"/>
  <c r="U1690" i="6"/>
  <c r="T1690" i="6"/>
  <c r="W1689" i="6"/>
  <c r="V1689" i="6"/>
  <c r="U1689" i="6"/>
  <c r="T1689" i="6"/>
  <c r="W1688" i="6"/>
  <c r="V1688" i="6"/>
  <c r="U1688" i="6"/>
  <c r="T1688" i="6"/>
  <c r="W1687" i="6"/>
  <c r="V1687" i="6"/>
  <c r="U1687" i="6"/>
  <c r="T1687" i="6"/>
  <c r="W1686" i="6"/>
  <c r="V1686" i="6"/>
  <c r="U1686" i="6"/>
  <c r="T1686" i="6"/>
  <c r="W1685" i="6"/>
  <c r="V1685" i="6"/>
  <c r="U1685" i="6"/>
  <c r="T1685" i="6"/>
  <c r="W1684" i="6"/>
  <c r="V1684" i="6"/>
  <c r="U1684" i="6"/>
  <c r="T1684" i="6"/>
  <c r="W1683" i="6"/>
  <c r="V1683" i="6"/>
  <c r="U1683" i="6"/>
  <c r="T1683" i="6"/>
  <c r="W1682" i="6"/>
  <c r="V1682" i="6"/>
  <c r="U1682" i="6"/>
  <c r="T1682" i="6"/>
  <c r="W1681" i="6"/>
  <c r="V1681" i="6"/>
  <c r="U1681" i="6"/>
  <c r="T1681" i="6"/>
  <c r="W1680" i="6"/>
  <c r="V1680" i="6"/>
  <c r="U1680" i="6"/>
  <c r="T1680" i="6"/>
  <c r="W1679" i="6"/>
  <c r="V1679" i="6"/>
  <c r="U1679" i="6"/>
  <c r="T1679" i="6"/>
  <c r="W1678" i="6"/>
  <c r="V1678" i="6"/>
  <c r="U1678" i="6"/>
  <c r="T1678" i="6"/>
  <c r="W1677" i="6"/>
  <c r="V1677" i="6"/>
  <c r="U1677" i="6"/>
  <c r="T1677" i="6"/>
  <c r="W1676" i="6"/>
  <c r="V1676" i="6"/>
  <c r="U1676" i="6"/>
  <c r="T1676" i="6"/>
  <c r="W1675" i="6"/>
  <c r="V1675" i="6"/>
  <c r="U1675" i="6"/>
  <c r="T1675" i="6"/>
  <c r="W1674" i="6"/>
  <c r="V1674" i="6"/>
  <c r="U1674" i="6"/>
  <c r="T1674" i="6"/>
  <c r="W1673" i="6"/>
  <c r="V1673" i="6"/>
  <c r="U1673" i="6"/>
  <c r="T1673" i="6"/>
  <c r="W1672" i="6"/>
  <c r="V1672" i="6"/>
  <c r="U1672" i="6"/>
  <c r="T1672" i="6"/>
  <c r="W1671" i="6"/>
  <c r="V1671" i="6"/>
  <c r="U1671" i="6"/>
  <c r="T1671" i="6"/>
  <c r="W1670" i="6"/>
  <c r="V1670" i="6"/>
  <c r="U1670" i="6"/>
  <c r="T1670" i="6"/>
  <c r="W1669" i="6"/>
  <c r="V1669" i="6"/>
  <c r="U1669" i="6"/>
  <c r="T1669" i="6"/>
  <c r="W1668" i="6"/>
  <c r="V1668" i="6"/>
  <c r="U1668" i="6"/>
  <c r="T1668" i="6"/>
  <c r="W1667" i="6"/>
  <c r="V1667" i="6"/>
  <c r="U1667" i="6"/>
  <c r="T1667" i="6"/>
  <c r="W1666" i="6"/>
  <c r="V1666" i="6"/>
  <c r="U1666" i="6"/>
  <c r="T1666" i="6"/>
  <c r="W1665" i="6"/>
  <c r="V1665" i="6"/>
  <c r="U1665" i="6"/>
  <c r="T1665" i="6"/>
  <c r="W1664" i="6"/>
  <c r="V1664" i="6"/>
  <c r="U1664" i="6"/>
  <c r="T1664" i="6"/>
  <c r="W1663" i="6"/>
  <c r="V1663" i="6"/>
  <c r="U1663" i="6"/>
  <c r="T1663" i="6"/>
  <c r="W1662" i="6"/>
  <c r="V1662" i="6"/>
  <c r="U1662" i="6"/>
  <c r="T1662" i="6"/>
  <c r="W1661" i="6"/>
  <c r="V1661" i="6"/>
  <c r="U1661" i="6"/>
  <c r="T1661" i="6"/>
  <c r="W1660" i="6"/>
  <c r="V1660" i="6"/>
  <c r="U1660" i="6"/>
  <c r="T1660" i="6"/>
  <c r="W1659" i="6"/>
  <c r="V1659" i="6"/>
  <c r="U1659" i="6"/>
  <c r="T1659" i="6"/>
  <c r="W1658" i="6"/>
  <c r="V1658" i="6"/>
  <c r="U1658" i="6"/>
  <c r="T1658" i="6"/>
  <c r="W1657" i="6"/>
  <c r="V1657" i="6"/>
  <c r="U1657" i="6"/>
  <c r="T1657" i="6"/>
  <c r="W1656" i="6"/>
  <c r="V1656" i="6"/>
  <c r="U1656" i="6"/>
  <c r="T1656" i="6"/>
  <c r="W1655" i="6"/>
  <c r="V1655" i="6"/>
  <c r="U1655" i="6"/>
  <c r="T1655" i="6"/>
  <c r="W1654" i="6"/>
  <c r="V1654" i="6"/>
  <c r="U1654" i="6"/>
  <c r="T1654" i="6"/>
  <c r="W1653" i="6"/>
  <c r="V1653" i="6"/>
  <c r="U1653" i="6"/>
  <c r="T1653" i="6"/>
  <c r="W1652" i="6"/>
  <c r="V1652" i="6"/>
  <c r="U1652" i="6"/>
  <c r="T1652" i="6"/>
  <c r="W1651" i="6"/>
  <c r="V1651" i="6"/>
  <c r="U1651" i="6"/>
  <c r="T1651" i="6"/>
  <c r="W1650" i="6"/>
  <c r="V1650" i="6"/>
  <c r="U1650" i="6"/>
  <c r="T1650" i="6"/>
  <c r="W1649" i="6"/>
  <c r="V1649" i="6"/>
  <c r="U1649" i="6"/>
  <c r="T1649" i="6"/>
  <c r="W1648" i="6"/>
  <c r="V1648" i="6"/>
  <c r="U1648" i="6"/>
  <c r="T1648" i="6"/>
  <c r="W1647" i="6"/>
  <c r="V1647" i="6"/>
  <c r="U1647" i="6"/>
  <c r="T1647" i="6"/>
  <c r="W1646" i="6"/>
  <c r="V1646" i="6"/>
  <c r="U1646" i="6"/>
  <c r="T1646" i="6"/>
  <c r="W1645" i="6"/>
  <c r="V1645" i="6"/>
  <c r="U1645" i="6"/>
  <c r="T1645" i="6"/>
  <c r="W1644" i="6"/>
  <c r="V1644" i="6"/>
  <c r="U1644" i="6"/>
  <c r="T1644" i="6"/>
  <c r="W1643" i="6"/>
  <c r="V1643" i="6"/>
  <c r="U1643" i="6"/>
  <c r="T1643" i="6"/>
  <c r="W1642" i="6"/>
  <c r="V1642" i="6"/>
  <c r="U1642" i="6"/>
  <c r="T1642" i="6"/>
  <c r="W1641" i="6"/>
  <c r="V1641" i="6"/>
  <c r="U1641" i="6"/>
  <c r="T1641" i="6"/>
  <c r="W1640" i="6"/>
  <c r="V1640" i="6"/>
  <c r="U1640" i="6"/>
  <c r="T1640" i="6"/>
  <c r="W1639" i="6"/>
  <c r="V1639" i="6"/>
  <c r="U1639" i="6"/>
  <c r="T1639" i="6"/>
  <c r="W1638" i="6"/>
  <c r="V1638" i="6"/>
  <c r="U1638" i="6"/>
  <c r="T1638" i="6"/>
  <c r="W1637" i="6"/>
  <c r="V1637" i="6"/>
  <c r="U1637" i="6"/>
  <c r="T1637" i="6"/>
  <c r="W1636" i="6"/>
  <c r="V1636" i="6"/>
  <c r="U1636" i="6"/>
  <c r="T1636" i="6"/>
  <c r="W1635" i="6"/>
  <c r="V1635" i="6"/>
  <c r="U1635" i="6"/>
  <c r="T1635" i="6"/>
  <c r="W1634" i="6"/>
  <c r="V1634" i="6"/>
  <c r="U1634" i="6"/>
  <c r="T1634" i="6"/>
  <c r="W1633" i="6"/>
  <c r="V1633" i="6"/>
  <c r="U1633" i="6"/>
  <c r="T1633" i="6"/>
  <c r="W1632" i="6"/>
  <c r="V1632" i="6"/>
  <c r="U1632" i="6"/>
  <c r="T1632" i="6"/>
  <c r="W1631" i="6"/>
  <c r="V1631" i="6"/>
  <c r="U1631" i="6"/>
  <c r="T1631" i="6"/>
  <c r="W1630" i="6"/>
  <c r="V1630" i="6"/>
  <c r="U1630" i="6"/>
  <c r="T1630" i="6"/>
  <c r="W1629" i="6"/>
  <c r="V1629" i="6"/>
  <c r="U1629" i="6"/>
  <c r="T1629" i="6"/>
  <c r="W1628" i="6"/>
  <c r="V1628" i="6"/>
  <c r="U1628" i="6"/>
  <c r="T1628" i="6"/>
  <c r="W1627" i="6"/>
  <c r="V1627" i="6"/>
  <c r="U1627" i="6"/>
  <c r="T1627" i="6"/>
  <c r="W1626" i="6"/>
  <c r="V1626" i="6"/>
  <c r="U1626" i="6"/>
  <c r="T1626" i="6"/>
  <c r="W1625" i="6"/>
  <c r="V1625" i="6"/>
  <c r="U1625" i="6"/>
  <c r="T1625" i="6"/>
  <c r="W1624" i="6"/>
  <c r="V1624" i="6"/>
  <c r="U1624" i="6"/>
  <c r="T1624" i="6"/>
  <c r="W1623" i="6"/>
  <c r="V1623" i="6"/>
  <c r="U1623" i="6"/>
  <c r="T1623" i="6"/>
  <c r="W1622" i="6"/>
  <c r="V1622" i="6"/>
  <c r="U1622" i="6"/>
  <c r="T1622" i="6"/>
  <c r="W1621" i="6"/>
  <c r="V1621" i="6"/>
  <c r="U1621" i="6"/>
  <c r="T1621" i="6"/>
  <c r="W1620" i="6"/>
  <c r="V1620" i="6"/>
  <c r="U1620" i="6"/>
  <c r="T1620" i="6"/>
  <c r="W1619" i="6"/>
  <c r="V1619" i="6"/>
  <c r="U1619" i="6"/>
  <c r="T1619" i="6"/>
  <c r="W1618" i="6"/>
  <c r="V1618" i="6"/>
  <c r="U1618" i="6"/>
  <c r="T1618" i="6"/>
  <c r="W1617" i="6"/>
  <c r="V1617" i="6"/>
  <c r="U1617" i="6"/>
  <c r="T1617" i="6"/>
  <c r="W1616" i="6"/>
  <c r="V1616" i="6"/>
  <c r="U1616" i="6"/>
  <c r="T1616" i="6"/>
  <c r="W1615" i="6"/>
  <c r="V1615" i="6"/>
  <c r="U1615" i="6"/>
  <c r="T1615" i="6"/>
  <c r="W1614" i="6"/>
  <c r="V1614" i="6"/>
  <c r="U1614" i="6"/>
  <c r="T1614" i="6"/>
  <c r="W1613" i="6"/>
  <c r="V1613" i="6"/>
  <c r="U1613" i="6"/>
  <c r="T1613" i="6"/>
  <c r="W1612" i="6"/>
  <c r="V1612" i="6"/>
  <c r="U1612" i="6"/>
  <c r="T1612" i="6"/>
  <c r="W1611" i="6"/>
  <c r="V1611" i="6"/>
  <c r="U1611" i="6"/>
  <c r="T1611" i="6"/>
  <c r="W1610" i="6"/>
  <c r="V1610" i="6"/>
  <c r="U1610" i="6"/>
  <c r="T1610" i="6"/>
  <c r="W1609" i="6"/>
  <c r="V1609" i="6"/>
  <c r="U1609" i="6"/>
  <c r="T1609" i="6"/>
  <c r="W1608" i="6"/>
  <c r="V1608" i="6"/>
  <c r="U1608" i="6"/>
  <c r="T1608" i="6"/>
  <c r="W1607" i="6"/>
  <c r="V1607" i="6"/>
  <c r="U1607" i="6"/>
  <c r="T1607" i="6"/>
  <c r="W1606" i="6"/>
  <c r="V1606" i="6"/>
  <c r="U1606" i="6"/>
  <c r="T1606" i="6"/>
  <c r="W1605" i="6"/>
  <c r="V1605" i="6"/>
  <c r="U1605" i="6"/>
  <c r="T1605" i="6"/>
  <c r="W1604" i="6"/>
  <c r="V1604" i="6"/>
  <c r="U1604" i="6"/>
  <c r="T1604" i="6"/>
  <c r="W1603" i="6"/>
  <c r="V1603" i="6"/>
  <c r="U1603" i="6"/>
  <c r="T1603" i="6"/>
  <c r="W1602" i="6"/>
  <c r="V1602" i="6"/>
  <c r="U1602" i="6"/>
  <c r="T1602" i="6"/>
  <c r="W1601" i="6"/>
  <c r="V1601" i="6"/>
  <c r="U1601" i="6"/>
  <c r="T1601" i="6"/>
  <c r="W1600" i="6"/>
  <c r="V1600" i="6"/>
  <c r="U1600" i="6"/>
  <c r="T1600" i="6"/>
  <c r="W1599" i="6"/>
  <c r="V1599" i="6"/>
  <c r="U1599" i="6"/>
  <c r="T1599" i="6"/>
  <c r="W1598" i="6"/>
  <c r="V1598" i="6"/>
  <c r="U1598" i="6"/>
  <c r="T1598" i="6"/>
  <c r="W1597" i="6"/>
  <c r="V1597" i="6"/>
  <c r="U1597" i="6"/>
  <c r="T1597" i="6"/>
  <c r="W1596" i="6"/>
  <c r="V1596" i="6"/>
  <c r="U1596" i="6"/>
  <c r="T1596" i="6"/>
  <c r="W1595" i="6"/>
  <c r="V1595" i="6"/>
  <c r="U1595" i="6"/>
  <c r="T1595" i="6"/>
  <c r="W1594" i="6"/>
  <c r="V1594" i="6"/>
  <c r="U1594" i="6"/>
  <c r="T1594" i="6"/>
  <c r="W1593" i="6"/>
  <c r="V1593" i="6"/>
  <c r="U1593" i="6"/>
  <c r="T1593" i="6"/>
  <c r="W1592" i="6"/>
  <c r="V1592" i="6"/>
  <c r="U1592" i="6"/>
  <c r="T1592" i="6"/>
  <c r="W1591" i="6"/>
  <c r="V1591" i="6"/>
  <c r="U1591" i="6"/>
  <c r="T1591" i="6"/>
  <c r="W1590" i="6"/>
  <c r="V1590" i="6"/>
  <c r="U1590" i="6"/>
  <c r="T1590" i="6"/>
  <c r="W1589" i="6"/>
  <c r="V1589" i="6"/>
  <c r="U1589" i="6"/>
  <c r="T1589" i="6"/>
  <c r="W1588" i="6"/>
  <c r="V1588" i="6"/>
  <c r="U1588" i="6"/>
  <c r="T1588" i="6"/>
  <c r="W1587" i="6"/>
  <c r="V1587" i="6"/>
  <c r="U1587" i="6"/>
  <c r="T1587" i="6"/>
  <c r="W1586" i="6"/>
  <c r="V1586" i="6"/>
  <c r="U1586" i="6"/>
  <c r="T1586" i="6"/>
  <c r="W1585" i="6"/>
  <c r="V1585" i="6"/>
  <c r="U1585" i="6"/>
  <c r="T1585" i="6"/>
  <c r="W1584" i="6"/>
  <c r="V1584" i="6"/>
  <c r="U1584" i="6"/>
  <c r="T1584" i="6"/>
  <c r="W1583" i="6"/>
  <c r="V1583" i="6"/>
  <c r="U1583" i="6"/>
  <c r="T1583" i="6"/>
  <c r="W1582" i="6"/>
  <c r="V1582" i="6"/>
  <c r="U1582" i="6"/>
  <c r="T1582" i="6"/>
  <c r="W1581" i="6"/>
  <c r="V1581" i="6"/>
  <c r="U1581" i="6"/>
  <c r="T1581" i="6"/>
  <c r="W1580" i="6"/>
  <c r="V1580" i="6"/>
  <c r="U1580" i="6"/>
  <c r="T1580" i="6"/>
  <c r="W1579" i="6"/>
  <c r="V1579" i="6"/>
  <c r="U1579" i="6"/>
  <c r="T1579" i="6"/>
  <c r="W1578" i="6"/>
  <c r="V1578" i="6"/>
  <c r="U1578" i="6"/>
  <c r="T1578" i="6"/>
  <c r="W1577" i="6"/>
  <c r="V1577" i="6"/>
  <c r="U1577" i="6"/>
  <c r="T1577" i="6"/>
  <c r="W1576" i="6"/>
  <c r="V1576" i="6"/>
  <c r="U1576" i="6"/>
  <c r="T1576" i="6"/>
  <c r="W1575" i="6"/>
  <c r="V1575" i="6"/>
  <c r="U1575" i="6"/>
  <c r="T1575" i="6"/>
  <c r="W1574" i="6"/>
  <c r="V1574" i="6"/>
  <c r="U1574" i="6"/>
  <c r="T1574" i="6"/>
  <c r="W1573" i="6"/>
  <c r="V1573" i="6"/>
  <c r="U1573" i="6"/>
  <c r="T1573" i="6"/>
  <c r="W1572" i="6"/>
  <c r="V1572" i="6"/>
  <c r="U1572" i="6"/>
  <c r="T1572" i="6"/>
  <c r="W1571" i="6"/>
  <c r="V1571" i="6"/>
  <c r="U1571" i="6"/>
  <c r="T1571" i="6"/>
  <c r="W1570" i="6"/>
  <c r="V1570" i="6"/>
  <c r="U1570" i="6"/>
  <c r="T1570" i="6"/>
  <c r="W1569" i="6"/>
  <c r="V1569" i="6"/>
  <c r="U1569" i="6"/>
  <c r="T1569" i="6"/>
  <c r="W1568" i="6"/>
  <c r="V1568" i="6"/>
  <c r="U1568" i="6"/>
  <c r="T1568" i="6"/>
  <c r="W1567" i="6"/>
  <c r="V1567" i="6"/>
  <c r="U1567" i="6"/>
  <c r="T1567" i="6"/>
  <c r="W1566" i="6"/>
  <c r="V1566" i="6"/>
  <c r="U1566" i="6"/>
  <c r="T1566" i="6"/>
  <c r="W1565" i="6"/>
  <c r="V1565" i="6"/>
  <c r="U1565" i="6"/>
  <c r="T1565" i="6"/>
  <c r="W1564" i="6"/>
  <c r="V1564" i="6"/>
  <c r="U1564" i="6"/>
  <c r="T1564" i="6"/>
  <c r="W1563" i="6"/>
  <c r="V1563" i="6"/>
  <c r="U1563" i="6"/>
  <c r="T1563" i="6"/>
  <c r="W1562" i="6"/>
  <c r="V1562" i="6"/>
  <c r="U1562" i="6"/>
  <c r="T1562" i="6"/>
  <c r="W1561" i="6"/>
  <c r="V1561" i="6"/>
  <c r="U1561" i="6"/>
  <c r="T1561" i="6"/>
  <c r="W1560" i="6"/>
  <c r="V1560" i="6"/>
  <c r="U1560" i="6"/>
  <c r="T1560" i="6"/>
  <c r="W1559" i="6"/>
  <c r="V1559" i="6"/>
  <c r="U1559" i="6"/>
  <c r="T1559" i="6"/>
  <c r="W1558" i="6"/>
  <c r="V1558" i="6"/>
  <c r="U1558" i="6"/>
  <c r="T1558" i="6"/>
  <c r="W1557" i="6"/>
  <c r="V1557" i="6"/>
  <c r="U1557" i="6"/>
  <c r="T1557" i="6"/>
  <c r="W1556" i="6"/>
  <c r="V1556" i="6"/>
  <c r="U1556" i="6"/>
  <c r="T1556" i="6"/>
  <c r="W1555" i="6"/>
  <c r="V1555" i="6"/>
  <c r="U1555" i="6"/>
  <c r="T1555" i="6"/>
  <c r="W1554" i="6"/>
  <c r="V1554" i="6"/>
  <c r="U1554" i="6"/>
  <c r="T1554" i="6"/>
  <c r="W1553" i="6"/>
  <c r="V1553" i="6"/>
  <c r="U1553" i="6"/>
  <c r="T1553" i="6"/>
  <c r="W1552" i="6"/>
  <c r="V1552" i="6"/>
  <c r="U1552" i="6"/>
  <c r="T1552" i="6"/>
  <c r="W1551" i="6"/>
  <c r="V1551" i="6"/>
  <c r="U1551" i="6"/>
  <c r="T1551" i="6"/>
  <c r="W1550" i="6"/>
  <c r="V1550" i="6"/>
  <c r="U1550" i="6"/>
  <c r="T1550" i="6"/>
  <c r="W1549" i="6"/>
  <c r="V1549" i="6"/>
  <c r="U1549" i="6"/>
  <c r="T1549" i="6"/>
  <c r="W1548" i="6"/>
  <c r="V1548" i="6"/>
  <c r="U1548" i="6"/>
  <c r="T1548" i="6"/>
  <c r="W1547" i="6"/>
  <c r="V1547" i="6"/>
  <c r="U1547" i="6"/>
  <c r="T1547" i="6"/>
  <c r="W1546" i="6"/>
  <c r="V1546" i="6"/>
  <c r="U1546" i="6"/>
  <c r="T1546" i="6"/>
  <c r="W1545" i="6"/>
  <c r="V1545" i="6"/>
  <c r="U1545" i="6"/>
  <c r="T1545" i="6"/>
  <c r="W1544" i="6"/>
  <c r="V1544" i="6"/>
  <c r="U1544" i="6"/>
  <c r="T1544" i="6"/>
  <c r="W1543" i="6"/>
  <c r="V1543" i="6"/>
  <c r="U1543" i="6"/>
  <c r="T1543" i="6"/>
  <c r="W1542" i="6"/>
  <c r="V1542" i="6"/>
  <c r="U1542" i="6"/>
  <c r="T1542" i="6"/>
  <c r="W1541" i="6"/>
  <c r="V1541" i="6"/>
  <c r="U1541" i="6"/>
  <c r="T1541" i="6"/>
  <c r="W1540" i="6"/>
  <c r="V1540" i="6"/>
  <c r="U1540" i="6"/>
  <c r="T1540" i="6"/>
  <c r="W1539" i="6"/>
  <c r="V1539" i="6"/>
  <c r="U1539" i="6"/>
  <c r="T1539" i="6"/>
  <c r="W1538" i="6"/>
  <c r="V1538" i="6"/>
  <c r="U1538" i="6"/>
  <c r="T1538" i="6"/>
  <c r="W1537" i="6"/>
  <c r="V1537" i="6"/>
  <c r="U1537" i="6"/>
  <c r="T1537" i="6"/>
  <c r="W1536" i="6"/>
  <c r="V1536" i="6"/>
  <c r="U1536" i="6"/>
  <c r="T1536" i="6"/>
  <c r="W1535" i="6"/>
  <c r="V1535" i="6"/>
  <c r="U1535" i="6"/>
  <c r="T1535" i="6"/>
  <c r="W1534" i="6"/>
  <c r="V1534" i="6"/>
  <c r="U1534" i="6"/>
  <c r="T1534" i="6"/>
  <c r="W1533" i="6"/>
  <c r="V1533" i="6"/>
  <c r="U1533" i="6"/>
  <c r="T1533" i="6"/>
  <c r="W1532" i="6"/>
  <c r="V1532" i="6"/>
  <c r="U1532" i="6"/>
  <c r="T1532" i="6"/>
  <c r="W1531" i="6"/>
  <c r="V1531" i="6"/>
  <c r="U1531" i="6"/>
  <c r="T1531" i="6"/>
  <c r="W1530" i="6"/>
  <c r="V1530" i="6"/>
  <c r="U1530" i="6"/>
  <c r="T1530" i="6"/>
  <c r="W1529" i="6"/>
  <c r="V1529" i="6"/>
  <c r="U1529" i="6"/>
  <c r="T1529" i="6"/>
  <c r="W1528" i="6"/>
  <c r="V1528" i="6"/>
  <c r="U1528" i="6"/>
  <c r="T1528" i="6"/>
  <c r="W1527" i="6"/>
  <c r="V1527" i="6"/>
  <c r="U1527" i="6"/>
  <c r="T1527" i="6"/>
  <c r="W1526" i="6"/>
  <c r="V1526" i="6"/>
  <c r="U1526" i="6"/>
  <c r="T1526" i="6"/>
  <c r="W1525" i="6"/>
  <c r="V1525" i="6"/>
  <c r="U1525" i="6"/>
  <c r="T1525" i="6"/>
  <c r="W1524" i="6"/>
  <c r="V1524" i="6"/>
  <c r="U1524" i="6"/>
  <c r="T1524" i="6"/>
  <c r="W1523" i="6"/>
  <c r="V1523" i="6"/>
  <c r="U1523" i="6"/>
  <c r="T1523" i="6"/>
  <c r="W1522" i="6"/>
  <c r="V1522" i="6"/>
  <c r="U1522" i="6"/>
  <c r="T1522" i="6"/>
  <c r="W1521" i="6"/>
  <c r="V1521" i="6"/>
  <c r="U1521" i="6"/>
  <c r="T1521" i="6"/>
  <c r="W1520" i="6"/>
  <c r="V1520" i="6"/>
  <c r="U1520" i="6"/>
  <c r="T1520" i="6"/>
  <c r="W1519" i="6"/>
  <c r="V1519" i="6"/>
  <c r="U1519" i="6"/>
  <c r="T1519" i="6"/>
  <c r="W1518" i="6"/>
  <c r="V1518" i="6"/>
  <c r="U1518" i="6"/>
  <c r="T1518" i="6"/>
  <c r="W1517" i="6"/>
  <c r="V1517" i="6"/>
  <c r="U1517" i="6"/>
  <c r="T1517" i="6"/>
  <c r="W1516" i="6"/>
  <c r="V1516" i="6"/>
  <c r="U1516" i="6"/>
  <c r="T1516" i="6"/>
  <c r="W1515" i="6"/>
  <c r="V1515" i="6"/>
  <c r="U1515" i="6"/>
  <c r="T1515" i="6"/>
  <c r="W1514" i="6"/>
  <c r="V1514" i="6"/>
  <c r="U1514" i="6"/>
  <c r="T1514" i="6"/>
  <c r="W1513" i="6"/>
  <c r="V1513" i="6"/>
  <c r="U1513" i="6"/>
  <c r="T1513" i="6"/>
  <c r="W1512" i="6"/>
  <c r="V1512" i="6"/>
  <c r="U1512" i="6"/>
  <c r="T1512" i="6"/>
  <c r="W1511" i="6"/>
  <c r="V1511" i="6"/>
  <c r="U1511" i="6"/>
  <c r="T1511" i="6"/>
  <c r="W1510" i="6"/>
  <c r="V1510" i="6"/>
  <c r="U1510" i="6"/>
  <c r="T1510" i="6"/>
  <c r="W1509" i="6"/>
  <c r="V1509" i="6"/>
  <c r="U1509" i="6"/>
  <c r="T1509" i="6"/>
  <c r="W1508" i="6"/>
  <c r="V1508" i="6"/>
  <c r="U1508" i="6"/>
  <c r="T1508" i="6"/>
  <c r="W1507" i="6"/>
  <c r="V1507" i="6"/>
  <c r="U1507" i="6"/>
  <c r="T1507" i="6"/>
  <c r="W1506" i="6"/>
  <c r="V1506" i="6"/>
  <c r="U1506" i="6"/>
  <c r="T1506" i="6"/>
  <c r="W1505" i="6"/>
  <c r="V1505" i="6"/>
  <c r="U1505" i="6"/>
  <c r="T1505" i="6"/>
  <c r="W1504" i="6"/>
  <c r="V1504" i="6"/>
  <c r="U1504" i="6"/>
  <c r="T1504" i="6"/>
  <c r="W1503" i="6"/>
  <c r="V1503" i="6"/>
  <c r="U1503" i="6"/>
  <c r="T1503" i="6"/>
  <c r="W1502" i="6"/>
  <c r="V1502" i="6"/>
  <c r="U1502" i="6"/>
  <c r="T1502" i="6"/>
  <c r="W1501" i="6"/>
  <c r="V1501" i="6"/>
  <c r="U1501" i="6"/>
  <c r="T1501" i="6"/>
  <c r="W1500" i="6"/>
  <c r="V1500" i="6"/>
  <c r="U1500" i="6"/>
  <c r="T1500" i="6"/>
  <c r="W1499" i="6"/>
  <c r="V1499" i="6"/>
  <c r="U1499" i="6"/>
  <c r="T1499" i="6"/>
  <c r="W1498" i="6"/>
  <c r="V1498" i="6"/>
  <c r="U1498" i="6"/>
  <c r="T1498" i="6"/>
  <c r="W1497" i="6"/>
  <c r="V1497" i="6"/>
  <c r="U1497" i="6"/>
  <c r="T1497" i="6"/>
  <c r="W1496" i="6"/>
  <c r="V1496" i="6"/>
  <c r="U1496" i="6"/>
  <c r="T1496" i="6"/>
  <c r="W1495" i="6"/>
  <c r="V1495" i="6"/>
  <c r="U1495" i="6"/>
  <c r="T1495" i="6"/>
  <c r="W1494" i="6"/>
  <c r="V1494" i="6"/>
  <c r="U1494" i="6"/>
  <c r="T1494" i="6"/>
  <c r="W1493" i="6"/>
  <c r="V1493" i="6"/>
  <c r="U1493" i="6"/>
  <c r="T1493" i="6"/>
  <c r="W1492" i="6"/>
  <c r="V1492" i="6"/>
  <c r="U1492" i="6"/>
  <c r="T1492" i="6"/>
  <c r="W1491" i="6"/>
  <c r="V1491" i="6"/>
  <c r="U1491" i="6"/>
  <c r="T1491" i="6"/>
  <c r="W1490" i="6"/>
  <c r="V1490" i="6"/>
  <c r="U1490" i="6"/>
  <c r="T1490" i="6"/>
  <c r="W1489" i="6"/>
  <c r="V1489" i="6"/>
  <c r="U1489" i="6"/>
  <c r="T1489" i="6"/>
  <c r="W1488" i="6"/>
  <c r="V1488" i="6"/>
  <c r="U1488" i="6"/>
  <c r="T1488" i="6"/>
  <c r="W1487" i="6"/>
  <c r="V1487" i="6"/>
  <c r="U1487" i="6"/>
  <c r="T1487" i="6"/>
  <c r="W1486" i="6"/>
  <c r="V1486" i="6"/>
  <c r="U1486" i="6"/>
  <c r="T1486" i="6"/>
  <c r="W1485" i="6"/>
  <c r="V1485" i="6"/>
  <c r="U1485" i="6"/>
  <c r="T1485" i="6"/>
  <c r="W1484" i="6"/>
  <c r="V1484" i="6"/>
  <c r="U1484" i="6"/>
  <c r="T1484" i="6"/>
  <c r="W1483" i="6"/>
  <c r="V1483" i="6"/>
  <c r="U1483" i="6"/>
  <c r="T1483" i="6"/>
  <c r="W1482" i="6"/>
  <c r="V1482" i="6"/>
  <c r="U1482" i="6"/>
  <c r="T1482" i="6"/>
  <c r="W1481" i="6"/>
  <c r="V1481" i="6"/>
  <c r="U1481" i="6"/>
  <c r="T1481" i="6"/>
  <c r="W1480" i="6"/>
  <c r="V1480" i="6"/>
  <c r="U1480" i="6"/>
  <c r="T1480" i="6"/>
  <c r="W1479" i="6"/>
  <c r="V1479" i="6"/>
  <c r="U1479" i="6"/>
  <c r="T1479" i="6"/>
  <c r="W1478" i="6"/>
  <c r="V1478" i="6"/>
  <c r="U1478" i="6"/>
  <c r="T1478" i="6"/>
  <c r="W1477" i="6"/>
  <c r="V1477" i="6"/>
  <c r="U1477" i="6"/>
  <c r="T1477" i="6"/>
  <c r="W1476" i="6"/>
  <c r="V1476" i="6"/>
  <c r="U1476" i="6"/>
  <c r="T1476" i="6"/>
  <c r="W1475" i="6"/>
  <c r="V1475" i="6"/>
  <c r="U1475" i="6"/>
  <c r="T1475" i="6"/>
  <c r="W1474" i="6"/>
  <c r="V1474" i="6"/>
  <c r="U1474" i="6"/>
  <c r="T1474" i="6"/>
  <c r="W1473" i="6"/>
  <c r="V1473" i="6"/>
  <c r="U1473" i="6"/>
  <c r="T1473" i="6"/>
  <c r="W1472" i="6"/>
  <c r="V1472" i="6"/>
  <c r="U1472" i="6"/>
  <c r="T1472" i="6"/>
  <c r="W1471" i="6"/>
  <c r="V1471" i="6"/>
  <c r="U1471" i="6"/>
  <c r="T1471" i="6"/>
  <c r="W1470" i="6"/>
  <c r="V1470" i="6"/>
  <c r="U1470" i="6"/>
  <c r="T1470" i="6"/>
  <c r="W1469" i="6"/>
  <c r="V1469" i="6"/>
  <c r="U1469" i="6"/>
  <c r="T1469" i="6"/>
  <c r="W1468" i="6"/>
  <c r="V1468" i="6"/>
  <c r="U1468" i="6"/>
  <c r="T1468" i="6"/>
  <c r="W1467" i="6"/>
  <c r="V1467" i="6"/>
  <c r="U1467" i="6"/>
  <c r="T1467" i="6"/>
  <c r="W1466" i="6"/>
  <c r="V1466" i="6"/>
  <c r="U1466" i="6"/>
  <c r="T1466" i="6"/>
  <c r="W1465" i="6"/>
  <c r="V1465" i="6"/>
  <c r="U1465" i="6"/>
  <c r="T1465" i="6"/>
  <c r="W1464" i="6"/>
  <c r="V1464" i="6"/>
  <c r="U1464" i="6"/>
  <c r="T1464" i="6"/>
  <c r="W1463" i="6"/>
  <c r="V1463" i="6"/>
  <c r="U1463" i="6"/>
  <c r="T1463" i="6"/>
  <c r="W1462" i="6"/>
  <c r="V1462" i="6"/>
  <c r="U1462" i="6"/>
  <c r="T1462" i="6"/>
  <c r="W1461" i="6"/>
  <c r="V1461" i="6"/>
  <c r="U1461" i="6"/>
  <c r="T1461" i="6"/>
  <c r="W1460" i="6"/>
  <c r="V1460" i="6"/>
  <c r="U1460" i="6"/>
  <c r="T1460" i="6"/>
  <c r="W1459" i="6"/>
  <c r="V1459" i="6"/>
  <c r="U1459" i="6"/>
  <c r="T1459" i="6"/>
  <c r="W1458" i="6"/>
  <c r="V1458" i="6"/>
  <c r="U1458" i="6"/>
  <c r="T1458" i="6"/>
  <c r="W1457" i="6"/>
  <c r="V1457" i="6"/>
  <c r="U1457" i="6"/>
  <c r="T1457" i="6"/>
  <c r="W1456" i="6"/>
  <c r="V1456" i="6"/>
  <c r="U1456" i="6"/>
  <c r="T1456" i="6"/>
  <c r="W1455" i="6"/>
  <c r="V1455" i="6"/>
  <c r="U1455" i="6"/>
  <c r="T1455" i="6"/>
  <c r="W1454" i="6"/>
  <c r="V1454" i="6"/>
  <c r="U1454" i="6"/>
  <c r="T1454" i="6"/>
  <c r="W1453" i="6"/>
  <c r="V1453" i="6"/>
  <c r="U1453" i="6"/>
  <c r="T1453" i="6"/>
  <c r="W1452" i="6"/>
  <c r="V1452" i="6"/>
  <c r="U1452" i="6"/>
  <c r="T1452" i="6"/>
  <c r="W1451" i="6"/>
  <c r="V1451" i="6"/>
  <c r="U1451" i="6"/>
  <c r="T1451" i="6"/>
  <c r="W1450" i="6"/>
  <c r="V1450" i="6"/>
  <c r="U1450" i="6"/>
  <c r="T1450" i="6"/>
  <c r="W1449" i="6"/>
  <c r="V1449" i="6"/>
  <c r="U1449" i="6"/>
  <c r="T1449" i="6"/>
  <c r="W1448" i="6"/>
  <c r="V1448" i="6"/>
  <c r="U1448" i="6"/>
  <c r="T1448" i="6"/>
  <c r="W1447" i="6"/>
  <c r="V1447" i="6"/>
  <c r="U1447" i="6"/>
  <c r="T1447" i="6"/>
  <c r="W1446" i="6"/>
  <c r="V1446" i="6"/>
  <c r="U1446" i="6"/>
  <c r="T1446" i="6"/>
  <c r="W1445" i="6"/>
  <c r="V1445" i="6"/>
  <c r="U1445" i="6"/>
  <c r="T1445" i="6"/>
  <c r="W1444" i="6"/>
  <c r="V1444" i="6"/>
  <c r="U1444" i="6"/>
  <c r="T1444" i="6"/>
  <c r="W1443" i="6"/>
  <c r="V1443" i="6"/>
  <c r="U1443" i="6"/>
  <c r="T1443" i="6"/>
  <c r="W1442" i="6"/>
  <c r="V1442" i="6"/>
  <c r="U1442" i="6"/>
  <c r="T1442" i="6"/>
  <c r="W1441" i="6"/>
  <c r="V1441" i="6"/>
  <c r="U1441" i="6"/>
  <c r="T1441" i="6"/>
  <c r="W1440" i="6"/>
  <c r="V1440" i="6"/>
  <c r="U1440" i="6"/>
  <c r="T1440" i="6"/>
  <c r="W1439" i="6"/>
  <c r="V1439" i="6"/>
  <c r="U1439" i="6"/>
  <c r="T1439" i="6"/>
  <c r="W1438" i="6"/>
  <c r="V1438" i="6"/>
  <c r="U1438" i="6"/>
  <c r="T1438" i="6"/>
  <c r="W1437" i="6"/>
  <c r="V1437" i="6"/>
  <c r="U1437" i="6"/>
  <c r="T1437" i="6"/>
  <c r="W1436" i="6"/>
  <c r="V1436" i="6"/>
  <c r="U1436" i="6"/>
  <c r="T1436" i="6"/>
  <c r="W1435" i="6"/>
  <c r="V1435" i="6"/>
  <c r="U1435" i="6"/>
  <c r="T1435" i="6"/>
  <c r="W1434" i="6"/>
  <c r="V1434" i="6"/>
  <c r="U1434" i="6"/>
  <c r="T1434" i="6"/>
  <c r="W1433" i="6"/>
  <c r="V1433" i="6"/>
  <c r="U1433" i="6"/>
  <c r="T1433" i="6"/>
  <c r="W1432" i="6"/>
  <c r="V1432" i="6"/>
  <c r="U1432" i="6"/>
  <c r="T1432" i="6"/>
  <c r="W1431" i="6"/>
  <c r="V1431" i="6"/>
  <c r="U1431" i="6"/>
  <c r="T1431" i="6"/>
  <c r="W1430" i="6"/>
  <c r="V1430" i="6"/>
  <c r="U1430" i="6"/>
  <c r="T1430" i="6"/>
  <c r="W1429" i="6"/>
  <c r="V1429" i="6"/>
  <c r="U1429" i="6"/>
  <c r="T1429" i="6"/>
  <c r="W1428" i="6"/>
  <c r="V1428" i="6"/>
  <c r="U1428" i="6"/>
  <c r="T1428" i="6"/>
  <c r="W1427" i="6"/>
  <c r="V1427" i="6"/>
  <c r="U1427" i="6"/>
  <c r="T1427" i="6"/>
  <c r="W1426" i="6"/>
  <c r="V1426" i="6"/>
  <c r="U1426" i="6"/>
  <c r="T1426" i="6"/>
  <c r="W1425" i="6"/>
  <c r="V1425" i="6"/>
  <c r="U1425" i="6"/>
  <c r="T1425" i="6"/>
  <c r="W1424" i="6"/>
  <c r="V1424" i="6"/>
  <c r="U1424" i="6"/>
  <c r="T1424" i="6"/>
  <c r="W1423" i="6"/>
  <c r="V1423" i="6"/>
  <c r="U1423" i="6"/>
  <c r="T1423" i="6"/>
  <c r="W1422" i="6"/>
  <c r="V1422" i="6"/>
  <c r="U1422" i="6"/>
  <c r="T1422" i="6"/>
  <c r="W1421" i="6"/>
  <c r="V1421" i="6"/>
  <c r="U1421" i="6"/>
  <c r="T1421" i="6"/>
  <c r="W1420" i="6"/>
  <c r="V1420" i="6"/>
  <c r="U1420" i="6"/>
  <c r="T1420" i="6"/>
  <c r="W1419" i="6"/>
  <c r="V1419" i="6"/>
  <c r="U1419" i="6"/>
  <c r="T1419" i="6"/>
  <c r="W1418" i="6"/>
  <c r="V1418" i="6"/>
  <c r="U1418" i="6"/>
  <c r="T1418" i="6"/>
  <c r="W1417" i="6"/>
  <c r="V1417" i="6"/>
  <c r="U1417" i="6"/>
  <c r="T1417" i="6"/>
  <c r="W1416" i="6"/>
  <c r="V1416" i="6"/>
  <c r="U1416" i="6"/>
  <c r="T1416" i="6"/>
  <c r="W1415" i="6"/>
  <c r="V1415" i="6"/>
  <c r="U1415" i="6"/>
  <c r="T1415" i="6"/>
  <c r="W1414" i="6"/>
  <c r="V1414" i="6"/>
  <c r="U1414" i="6"/>
  <c r="T1414" i="6"/>
  <c r="W1413" i="6"/>
  <c r="V1413" i="6"/>
  <c r="U1413" i="6"/>
  <c r="T1413" i="6"/>
  <c r="W1412" i="6"/>
  <c r="V1412" i="6"/>
  <c r="U1412" i="6"/>
  <c r="T1412" i="6"/>
  <c r="W1411" i="6"/>
  <c r="V1411" i="6"/>
  <c r="U1411" i="6"/>
  <c r="T1411" i="6"/>
  <c r="W1410" i="6"/>
  <c r="V1410" i="6"/>
  <c r="U1410" i="6"/>
  <c r="T1410" i="6"/>
  <c r="W1409" i="6"/>
  <c r="V1409" i="6"/>
  <c r="U1409" i="6"/>
  <c r="T1409" i="6"/>
  <c r="W1408" i="6"/>
  <c r="V1408" i="6"/>
  <c r="U1408" i="6"/>
  <c r="T1408" i="6"/>
  <c r="W1407" i="6"/>
  <c r="V1407" i="6"/>
  <c r="U1407" i="6"/>
  <c r="T1407" i="6"/>
  <c r="W1406" i="6"/>
  <c r="V1406" i="6"/>
  <c r="U1406" i="6"/>
  <c r="T1406" i="6"/>
  <c r="W1405" i="6"/>
  <c r="V1405" i="6"/>
  <c r="U1405" i="6"/>
  <c r="T1405" i="6"/>
  <c r="W1404" i="6"/>
  <c r="V1404" i="6"/>
  <c r="U1404" i="6"/>
  <c r="T1404" i="6"/>
  <c r="W1403" i="6"/>
  <c r="V1403" i="6"/>
  <c r="U1403" i="6"/>
  <c r="T1403" i="6"/>
  <c r="W1402" i="6"/>
  <c r="V1402" i="6"/>
  <c r="U1402" i="6"/>
  <c r="T1402" i="6"/>
  <c r="W1401" i="6"/>
  <c r="V1401" i="6"/>
  <c r="U1401" i="6"/>
  <c r="T1401" i="6"/>
  <c r="W1400" i="6"/>
  <c r="V1400" i="6"/>
  <c r="U1400" i="6"/>
  <c r="T1400" i="6"/>
  <c r="W1399" i="6"/>
  <c r="V1399" i="6"/>
  <c r="U1399" i="6"/>
  <c r="T1399" i="6"/>
  <c r="W1398" i="6"/>
  <c r="V1398" i="6"/>
  <c r="U1398" i="6"/>
  <c r="T1398" i="6"/>
  <c r="W1397" i="6"/>
  <c r="V1397" i="6"/>
  <c r="U1397" i="6"/>
  <c r="T1397" i="6"/>
  <c r="W1396" i="6"/>
  <c r="V1396" i="6"/>
  <c r="U1396" i="6"/>
  <c r="T1396" i="6"/>
  <c r="W1395" i="6"/>
  <c r="V1395" i="6"/>
  <c r="U1395" i="6"/>
  <c r="T1395" i="6"/>
  <c r="W1394" i="6"/>
  <c r="V1394" i="6"/>
  <c r="U1394" i="6"/>
  <c r="T1394" i="6"/>
  <c r="W1393" i="6"/>
  <c r="V1393" i="6"/>
  <c r="U1393" i="6"/>
  <c r="T1393" i="6"/>
  <c r="W1392" i="6"/>
  <c r="V1392" i="6"/>
  <c r="U1392" i="6"/>
  <c r="T1392" i="6"/>
  <c r="W1391" i="6"/>
  <c r="V1391" i="6"/>
  <c r="U1391" i="6"/>
  <c r="T1391" i="6"/>
  <c r="W1390" i="6"/>
  <c r="V1390" i="6"/>
  <c r="U1390" i="6"/>
  <c r="T1390" i="6"/>
  <c r="W1389" i="6"/>
  <c r="V1389" i="6"/>
  <c r="U1389" i="6"/>
  <c r="T1389" i="6"/>
  <c r="W1388" i="6"/>
  <c r="V1388" i="6"/>
  <c r="U1388" i="6"/>
  <c r="T1388" i="6"/>
  <c r="W1387" i="6"/>
  <c r="V1387" i="6"/>
  <c r="U1387" i="6"/>
  <c r="T1387" i="6"/>
  <c r="W1386" i="6"/>
  <c r="V1386" i="6"/>
  <c r="U1386" i="6"/>
  <c r="T1386" i="6"/>
  <c r="W1385" i="6"/>
  <c r="V1385" i="6"/>
  <c r="U1385" i="6"/>
  <c r="T1385" i="6"/>
  <c r="W1384" i="6"/>
  <c r="V1384" i="6"/>
  <c r="U1384" i="6"/>
  <c r="T1384" i="6"/>
  <c r="W1383" i="6"/>
  <c r="V1383" i="6"/>
  <c r="U1383" i="6"/>
  <c r="T1383" i="6"/>
  <c r="W1382" i="6"/>
  <c r="V1382" i="6"/>
  <c r="U1382" i="6"/>
  <c r="T1382" i="6"/>
  <c r="W1381" i="6"/>
  <c r="V1381" i="6"/>
  <c r="U1381" i="6"/>
  <c r="T1381" i="6"/>
  <c r="W1380" i="6"/>
  <c r="V1380" i="6"/>
  <c r="U1380" i="6"/>
  <c r="T1380" i="6"/>
  <c r="W1379" i="6"/>
  <c r="V1379" i="6"/>
  <c r="U1379" i="6"/>
  <c r="T1379" i="6"/>
  <c r="W1378" i="6"/>
  <c r="V1378" i="6"/>
  <c r="U1378" i="6"/>
  <c r="T1378" i="6"/>
  <c r="W1377" i="6"/>
  <c r="V1377" i="6"/>
  <c r="U1377" i="6"/>
  <c r="T1377" i="6"/>
  <c r="W1376" i="6"/>
  <c r="V1376" i="6"/>
  <c r="U1376" i="6"/>
  <c r="T1376" i="6"/>
  <c r="W1375" i="6"/>
  <c r="V1375" i="6"/>
  <c r="U1375" i="6"/>
  <c r="T1375" i="6"/>
  <c r="W1374" i="6"/>
  <c r="V1374" i="6"/>
  <c r="U1374" i="6"/>
  <c r="T1374" i="6"/>
  <c r="W1373" i="6"/>
  <c r="V1373" i="6"/>
  <c r="U1373" i="6"/>
  <c r="T1373" i="6"/>
  <c r="W1372" i="6"/>
  <c r="V1372" i="6"/>
  <c r="U1372" i="6"/>
  <c r="T1372" i="6"/>
  <c r="W1371" i="6"/>
  <c r="V1371" i="6"/>
  <c r="U1371" i="6"/>
  <c r="T1371" i="6"/>
  <c r="W1370" i="6"/>
  <c r="V1370" i="6"/>
  <c r="U1370" i="6"/>
  <c r="T1370" i="6"/>
  <c r="W1369" i="6"/>
  <c r="V1369" i="6"/>
  <c r="U1369" i="6"/>
  <c r="T1369" i="6"/>
  <c r="W1368" i="6"/>
  <c r="V1368" i="6"/>
  <c r="U1368" i="6"/>
  <c r="T1368" i="6"/>
  <c r="W1367" i="6"/>
  <c r="V1367" i="6"/>
  <c r="U1367" i="6"/>
  <c r="T1367" i="6"/>
  <c r="W1366" i="6"/>
  <c r="V1366" i="6"/>
  <c r="U1366" i="6"/>
  <c r="T1366" i="6"/>
  <c r="W1365" i="6"/>
  <c r="V1365" i="6"/>
  <c r="U1365" i="6"/>
  <c r="T1365" i="6"/>
  <c r="W1364" i="6"/>
  <c r="V1364" i="6"/>
  <c r="U1364" i="6"/>
  <c r="T1364" i="6"/>
  <c r="W1363" i="6"/>
  <c r="V1363" i="6"/>
  <c r="U1363" i="6"/>
  <c r="T1363" i="6"/>
  <c r="W1362" i="6"/>
  <c r="V1362" i="6"/>
  <c r="U1362" i="6"/>
  <c r="T1362" i="6"/>
  <c r="W1361" i="6"/>
  <c r="V1361" i="6"/>
  <c r="U1361" i="6"/>
  <c r="T1361" i="6"/>
  <c r="W1360" i="6"/>
  <c r="V1360" i="6"/>
  <c r="U1360" i="6"/>
  <c r="T1360" i="6"/>
  <c r="W1359" i="6"/>
  <c r="V1359" i="6"/>
  <c r="U1359" i="6"/>
  <c r="T1359" i="6"/>
  <c r="W1358" i="6"/>
  <c r="V1358" i="6"/>
  <c r="U1358" i="6"/>
  <c r="T1358" i="6"/>
  <c r="W1357" i="6"/>
  <c r="V1357" i="6"/>
  <c r="U1357" i="6"/>
  <c r="T1357" i="6"/>
  <c r="W1356" i="6"/>
  <c r="V1356" i="6"/>
  <c r="U1356" i="6"/>
  <c r="T1356" i="6"/>
  <c r="W1355" i="6"/>
  <c r="V1355" i="6"/>
  <c r="U1355" i="6"/>
  <c r="T1355" i="6"/>
  <c r="W1354" i="6"/>
  <c r="V1354" i="6"/>
  <c r="U1354" i="6"/>
  <c r="T1354" i="6"/>
  <c r="W1353" i="6"/>
  <c r="V1353" i="6"/>
  <c r="U1353" i="6"/>
  <c r="T1353" i="6"/>
  <c r="W1352" i="6"/>
  <c r="V1352" i="6"/>
  <c r="U1352" i="6"/>
  <c r="T1352" i="6"/>
  <c r="W1351" i="6"/>
  <c r="V1351" i="6"/>
  <c r="U1351" i="6"/>
  <c r="T1351" i="6"/>
  <c r="W1350" i="6"/>
  <c r="V1350" i="6"/>
  <c r="U1350" i="6"/>
  <c r="T1350" i="6"/>
  <c r="W1349" i="6"/>
  <c r="V1349" i="6"/>
  <c r="U1349" i="6"/>
  <c r="T1349" i="6"/>
  <c r="W1348" i="6"/>
  <c r="V1348" i="6"/>
  <c r="U1348" i="6"/>
  <c r="T1348" i="6"/>
  <c r="W1347" i="6"/>
  <c r="V1347" i="6"/>
  <c r="U1347" i="6"/>
  <c r="T1347" i="6"/>
  <c r="W1346" i="6"/>
  <c r="V1346" i="6"/>
  <c r="U1346" i="6"/>
  <c r="T1346" i="6"/>
  <c r="W1345" i="6"/>
  <c r="V1345" i="6"/>
  <c r="U1345" i="6"/>
  <c r="T1345" i="6"/>
  <c r="W1344" i="6"/>
  <c r="V1344" i="6"/>
  <c r="U1344" i="6"/>
  <c r="T1344" i="6"/>
  <c r="W1343" i="6"/>
  <c r="V1343" i="6"/>
  <c r="U1343" i="6"/>
  <c r="T1343" i="6"/>
  <c r="W1342" i="6"/>
  <c r="V1342" i="6"/>
  <c r="U1342" i="6"/>
  <c r="T1342" i="6"/>
  <c r="W1341" i="6"/>
  <c r="V1341" i="6"/>
  <c r="U1341" i="6"/>
  <c r="T1341" i="6"/>
  <c r="W1340" i="6"/>
  <c r="V1340" i="6"/>
  <c r="U1340" i="6"/>
  <c r="T1340" i="6"/>
  <c r="W1339" i="6"/>
  <c r="V1339" i="6"/>
  <c r="U1339" i="6"/>
  <c r="T1339" i="6"/>
  <c r="W1338" i="6"/>
  <c r="V1338" i="6"/>
  <c r="U1338" i="6"/>
  <c r="T1338" i="6"/>
  <c r="W1337" i="6"/>
  <c r="V1337" i="6"/>
  <c r="U1337" i="6"/>
  <c r="T1337" i="6"/>
  <c r="W1336" i="6"/>
  <c r="V1336" i="6"/>
  <c r="U1336" i="6"/>
  <c r="T1336" i="6"/>
  <c r="W1335" i="6"/>
  <c r="V1335" i="6"/>
  <c r="U1335" i="6"/>
  <c r="T1335" i="6"/>
  <c r="W1334" i="6"/>
  <c r="V1334" i="6"/>
  <c r="U1334" i="6"/>
  <c r="T1334" i="6"/>
  <c r="W1333" i="6"/>
  <c r="V1333" i="6"/>
  <c r="U1333" i="6"/>
  <c r="T1333" i="6"/>
  <c r="W1332" i="6"/>
  <c r="V1332" i="6"/>
  <c r="U1332" i="6"/>
  <c r="T1332" i="6"/>
  <c r="W1331" i="6"/>
  <c r="V1331" i="6"/>
  <c r="U1331" i="6"/>
  <c r="T1331" i="6"/>
  <c r="W1330" i="6"/>
  <c r="V1330" i="6"/>
  <c r="U1330" i="6"/>
  <c r="T1330" i="6"/>
  <c r="W1329" i="6"/>
  <c r="V1329" i="6"/>
  <c r="U1329" i="6"/>
  <c r="T1329" i="6"/>
  <c r="W1328" i="6"/>
  <c r="V1328" i="6"/>
  <c r="U1328" i="6"/>
  <c r="T1328" i="6"/>
  <c r="W1327" i="6"/>
  <c r="V1327" i="6"/>
  <c r="U1327" i="6"/>
  <c r="T1327" i="6"/>
  <c r="W1326" i="6"/>
  <c r="V1326" i="6"/>
  <c r="U1326" i="6"/>
  <c r="T1326" i="6"/>
  <c r="W1325" i="6"/>
  <c r="V1325" i="6"/>
  <c r="U1325" i="6"/>
  <c r="T1325" i="6"/>
  <c r="W1324" i="6"/>
  <c r="V1324" i="6"/>
  <c r="U1324" i="6"/>
  <c r="T1324" i="6"/>
  <c r="W1323" i="6"/>
  <c r="V1323" i="6"/>
  <c r="U1323" i="6"/>
  <c r="T1323" i="6"/>
  <c r="W1322" i="6"/>
  <c r="V1322" i="6"/>
  <c r="U1322" i="6"/>
  <c r="T1322" i="6"/>
  <c r="W1321" i="6"/>
  <c r="V1321" i="6"/>
  <c r="U1321" i="6"/>
  <c r="T1321" i="6"/>
  <c r="W1320" i="6"/>
  <c r="V1320" i="6"/>
  <c r="U1320" i="6"/>
  <c r="T1320" i="6"/>
  <c r="W1319" i="6"/>
  <c r="V1319" i="6"/>
  <c r="U1319" i="6"/>
  <c r="T1319" i="6"/>
  <c r="W1318" i="6"/>
  <c r="V1318" i="6"/>
  <c r="U1318" i="6"/>
  <c r="T1318" i="6"/>
  <c r="W1317" i="6"/>
  <c r="V1317" i="6"/>
  <c r="U1317" i="6"/>
  <c r="T1317" i="6"/>
  <c r="W1316" i="6"/>
  <c r="V1316" i="6"/>
  <c r="U1316" i="6"/>
  <c r="T1316" i="6"/>
  <c r="W1315" i="6"/>
  <c r="V1315" i="6"/>
  <c r="U1315" i="6"/>
  <c r="T1315" i="6"/>
  <c r="W1314" i="6"/>
  <c r="V1314" i="6"/>
  <c r="U1314" i="6"/>
  <c r="T1314" i="6"/>
  <c r="W1313" i="6"/>
  <c r="V1313" i="6"/>
  <c r="U1313" i="6"/>
  <c r="T1313" i="6"/>
  <c r="W1312" i="6"/>
  <c r="V1312" i="6"/>
  <c r="U1312" i="6"/>
  <c r="T1312" i="6"/>
  <c r="W1311" i="6"/>
  <c r="V1311" i="6"/>
  <c r="U1311" i="6"/>
  <c r="T1311" i="6"/>
  <c r="W1310" i="6"/>
  <c r="V1310" i="6"/>
  <c r="U1310" i="6"/>
  <c r="T1310" i="6"/>
  <c r="W1309" i="6"/>
  <c r="V1309" i="6"/>
  <c r="U1309" i="6"/>
  <c r="T1309" i="6"/>
  <c r="W1308" i="6"/>
  <c r="V1308" i="6"/>
  <c r="U1308" i="6"/>
  <c r="T1308" i="6"/>
  <c r="W1307" i="6"/>
  <c r="V1307" i="6"/>
  <c r="U1307" i="6"/>
  <c r="T1307" i="6"/>
  <c r="W1306" i="6"/>
  <c r="V1306" i="6"/>
  <c r="U1306" i="6"/>
  <c r="T1306" i="6"/>
  <c r="W1305" i="6"/>
  <c r="V1305" i="6"/>
  <c r="U1305" i="6"/>
  <c r="T1305" i="6"/>
  <c r="W1304" i="6"/>
  <c r="V1304" i="6"/>
  <c r="U1304" i="6"/>
  <c r="T1304" i="6"/>
  <c r="W1303" i="6"/>
  <c r="V1303" i="6"/>
  <c r="U1303" i="6"/>
  <c r="T1303" i="6"/>
  <c r="W1302" i="6"/>
  <c r="V1302" i="6"/>
  <c r="U1302" i="6"/>
  <c r="T1302" i="6"/>
  <c r="W1301" i="6"/>
  <c r="V1301" i="6"/>
  <c r="U1301" i="6"/>
  <c r="T1301" i="6"/>
  <c r="W1300" i="6"/>
  <c r="V1300" i="6"/>
  <c r="U1300" i="6"/>
  <c r="T1300" i="6"/>
  <c r="W1299" i="6"/>
  <c r="V1299" i="6"/>
  <c r="U1299" i="6"/>
  <c r="T1299" i="6"/>
  <c r="W1298" i="6"/>
  <c r="V1298" i="6"/>
  <c r="U1298" i="6"/>
  <c r="T1298" i="6"/>
  <c r="W1297" i="6"/>
  <c r="V1297" i="6"/>
  <c r="U1297" i="6"/>
  <c r="T1297" i="6"/>
  <c r="W1296" i="6"/>
  <c r="V1296" i="6"/>
  <c r="U1296" i="6"/>
  <c r="T1296" i="6"/>
  <c r="W1295" i="6"/>
  <c r="V1295" i="6"/>
  <c r="U1295" i="6"/>
  <c r="T1295" i="6"/>
  <c r="W1294" i="6"/>
  <c r="V1294" i="6"/>
  <c r="U1294" i="6"/>
  <c r="T1294" i="6"/>
  <c r="W1293" i="6"/>
  <c r="V1293" i="6"/>
  <c r="U1293" i="6"/>
  <c r="T1293" i="6"/>
  <c r="W1292" i="6"/>
  <c r="V1292" i="6"/>
  <c r="U1292" i="6"/>
  <c r="T1292" i="6"/>
  <c r="W1291" i="6"/>
  <c r="V1291" i="6"/>
  <c r="U1291" i="6"/>
  <c r="T1291" i="6"/>
  <c r="W1290" i="6"/>
  <c r="V1290" i="6"/>
  <c r="U1290" i="6"/>
  <c r="T1290" i="6"/>
  <c r="W1289" i="6"/>
  <c r="V1289" i="6"/>
  <c r="U1289" i="6"/>
  <c r="T1289" i="6"/>
  <c r="W1288" i="6"/>
  <c r="V1288" i="6"/>
  <c r="U1288" i="6"/>
  <c r="T1288" i="6"/>
  <c r="W1287" i="6"/>
  <c r="V1287" i="6"/>
  <c r="U1287" i="6"/>
  <c r="T1287" i="6"/>
  <c r="W1286" i="6"/>
  <c r="V1286" i="6"/>
  <c r="U1286" i="6"/>
  <c r="T1286" i="6"/>
  <c r="W1285" i="6"/>
  <c r="V1285" i="6"/>
  <c r="U1285" i="6"/>
  <c r="T1285" i="6"/>
  <c r="W1284" i="6"/>
  <c r="V1284" i="6"/>
  <c r="U1284" i="6"/>
  <c r="T1284" i="6"/>
  <c r="W1283" i="6"/>
  <c r="V1283" i="6"/>
  <c r="U1283" i="6"/>
  <c r="T1283" i="6"/>
  <c r="W1282" i="6"/>
  <c r="V1282" i="6"/>
  <c r="U1282" i="6"/>
  <c r="T1282" i="6"/>
  <c r="W1281" i="6"/>
  <c r="V1281" i="6"/>
  <c r="U1281" i="6"/>
  <c r="T1281" i="6"/>
  <c r="W1280" i="6"/>
  <c r="V1280" i="6"/>
  <c r="U1280" i="6"/>
  <c r="T1280" i="6"/>
  <c r="W1279" i="6"/>
  <c r="V1279" i="6"/>
  <c r="U1279" i="6"/>
  <c r="T1279" i="6"/>
  <c r="W1278" i="6"/>
  <c r="V1278" i="6"/>
  <c r="U1278" i="6"/>
  <c r="T1278" i="6"/>
  <c r="W1277" i="6"/>
  <c r="V1277" i="6"/>
  <c r="U1277" i="6"/>
  <c r="T1277" i="6"/>
  <c r="W1276" i="6"/>
  <c r="V1276" i="6"/>
  <c r="U1276" i="6"/>
  <c r="T1276" i="6"/>
  <c r="W1275" i="6"/>
  <c r="V1275" i="6"/>
  <c r="U1275" i="6"/>
  <c r="T1275" i="6"/>
  <c r="W1274" i="6"/>
  <c r="V1274" i="6"/>
  <c r="U1274" i="6"/>
  <c r="T1274" i="6"/>
  <c r="W1273" i="6"/>
  <c r="V1273" i="6"/>
  <c r="U1273" i="6"/>
  <c r="T1273" i="6"/>
  <c r="W1272" i="6"/>
  <c r="V1272" i="6"/>
  <c r="U1272" i="6"/>
  <c r="T1272" i="6"/>
  <c r="W1271" i="6"/>
  <c r="V1271" i="6"/>
  <c r="U1271" i="6"/>
  <c r="T1271" i="6"/>
  <c r="W1270" i="6"/>
  <c r="V1270" i="6"/>
  <c r="U1270" i="6"/>
  <c r="T1270" i="6"/>
  <c r="W1269" i="6"/>
  <c r="V1269" i="6"/>
  <c r="U1269" i="6"/>
  <c r="T1269" i="6"/>
  <c r="W1268" i="6"/>
  <c r="V1268" i="6"/>
  <c r="U1268" i="6"/>
  <c r="T1268" i="6"/>
  <c r="W1267" i="6"/>
  <c r="V1267" i="6"/>
  <c r="U1267" i="6"/>
  <c r="T1267" i="6"/>
  <c r="W1266" i="6"/>
  <c r="V1266" i="6"/>
  <c r="U1266" i="6"/>
  <c r="T1266" i="6"/>
  <c r="W1265" i="6"/>
  <c r="V1265" i="6"/>
  <c r="U1265" i="6"/>
  <c r="T1265" i="6"/>
  <c r="W1264" i="6"/>
  <c r="V1264" i="6"/>
  <c r="U1264" i="6"/>
  <c r="T1264" i="6"/>
  <c r="W1263" i="6"/>
  <c r="V1263" i="6"/>
  <c r="U1263" i="6"/>
  <c r="T1263" i="6"/>
  <c r="W1262" i="6"/>
  <c r="V1262" i="6"/>
  <c r="U1262" i="6"/>
  <c r="T1262" i="6"/>
  <c r="W1261" i="6"/>
  <c r="V1261" i="6"/>
  <c r="U1261" i="6"/>
  <c r="T1261" i="6"/>
  <c r="W1260" i="6"/>
  <c r="V1260" i="6"/>
  <c r="U1260" i="6"/>
  <c r="T1260" i="6"/>
  <c r="W1259" i="6"/>
  <c r="V1259" i="6"/>
  <c r="U1259" i="6"/>
  <c r="T1259" i="6"/>
  <c r="W1258" i="6"/>
  <c r="V1258" i="6"/>
  <c r="U1258" i="6"/>
  <c r="T1258" i="6"/>
  <c r="W1257" i="6"/>
  <c r="V1257" i="6"/>
  <c r="U1257" i="6"/>
  <c r="T1257" i="6"/>
  <c r="W1256" i="6"/>
  <c r="V1256" i="6"/>
  <c r="U1256" i="6"/>
  <c r="T1256" i="6"/>
  <c r="W1255" i="6"/>
  <c r="V1255" i="6"/>
  <c r="U1255" i="6"/>
  <c r="T1255" i="6"/>
  <c r="W1254" i="6"/>
  <c r="V1254" i="6"/>
  <c r="U1254" i="6"/>
  <c r="T1254" i="6"/>
  <c r="W1253" i="6"/>
  <c r="V1253" i="6"/>
  <c r="U1253" i="6"/>
  <c r="T1253" i="6"/>
  <c r="W1252" i="6"/>
  <c r="V1252" i="6"/>
  <c r="U1252" i="6"/>
  <c r="T1252" i="6"/>
  <c r="W1251" i="6"/>
  <c r="V1251" i="6"/>
  <c r="U1251" i="6"/>
  <c r="T1251" i="6"/>
  <c r="W1250" i="6"/>
  <c r="V1250" i="6"/>
  <c r="U1250" i="6"/>
  <c r="T1250" i="6"/>
  <c r="W1249" i="6"/>
  <c r="V1249" i="6"/>
  <c r="U1249" i="6"/>
  <c r="T1249" i="6"/>
  <c r="W1248" i="6"/>
  <c r="V1248" i="6"/>
  <c r="U1248" i="6"/>
  <c r="T1248" i="6"/>
  <c r="W1247" i="6"/>
  <c r="V1247" i="6"/>
  <c r="U1247" i="6"/>
  <c r="T1247" i="6"/>
  <c r="W1246" i="6"/>
  <c r="V1246" i="6"/>
  <c r="U1246" i="6"/>
  <c r="T1246" i="6"/>
  <c r="W1245" i="6"/>
  <c r="V1245" i="6"/>
  <c r="U1245" i="6"/>
  <c r="T1245" i="6"/>
  <c r="W1244" i="6"/>
  <c r="V1244" i="6"/>
  <c r="U1244" i="6"/>
  <c r="T1244" i="6"/>
  <c r="W1243" i="6"/>
  <c r="V1243" i="6"/>
  <c r="U1243" i="6"/>
  <c r="T1243" i="6"/>
  <c r="W1242" i="6"/>
  <c r="V1242" i="6"/>
  <c r="U1242" i="6"/>
  <c r="T1242" i="6"/>
  <c r="W1241" i="6"/>
  <c r="V1241" i="6"/>
  <c r="U1241" i="6"/>
  <c r="T1241" i="6"/>
  <c r="W1240" i="6"/>
  <c r="V1240" i="6"/>
  <c r="U1240" i="6"/>
  <c r="T1240" i="6"/>
  <c r="W1239" i="6"/>
  <c r="V1239" i="6"/>
  <c r="U1239" i="6"/>
  <c r="T1239" i="6"/>
  <c r="W1238" i="6"/>
  <c r="V1238" i="6"/>
  <c r="U1238" i="6"/>
  <c r="T1238" i="6"/>
  <c r="W1237" i="6"/>
  <c r="V1237" i="6"/>
  <c r="U1237" i="6"/>
  <c r="T1237" i="6"/>
  <c r="W1236" i="6"/>
  <c r="V1236" i="6"/>
  <c r="U1236" i="6"/>
  <c r="T1236" i="6"/>
  <c r="W1235" i="6"/>
  <c r="V1235" i="6"/>
  <c r="U1235" i="6"/>
  <c r="T1235" i="6"/>
  <c r="W1234" i="6"/>
  <c r="V1234" i="6"/>
  <c r="U1234" i="6"/>
  <c r="T1234" i="6"/>
  <c r="W1233" i="6"/>
  <c r="V1233" i="6"/>
  <c r="U1233" i="6"/>
  <c r="T1233" i="6"/>
  <c r="W1232" i="6"/>
  <c r="V1232" i="6"/>
  <c r="U1232" i="6"/>
  <c r="T1232" i="6"/>
  <c r="W1231" i="6"/>
  <c r="V1231" i="6"/>
  <c r="U1231" i="6"/>
  <c r="T1231" i="6"/>
  <c r="W1230" i="6"/>
  <c r="V1230" i="6"/>
  <c r="U1230" i="6"/>
  <c r="T1230" i="6"/>
  <c r="W1229" i="6"/>
  <c r="V1229" i="6"/>
  <c r="U1229" i="6"/>
  <c r="T1229" i="6"/>
  <c r="W1228" i="6"/>
  <c r="V1228" i="6"/>
  <c r="U1228" i="6"/>
  <c r="T1228" i="6"/>
  <c r="W1227" i="6"/>
  <c r="V1227" i="6"/>
  <c r="U1227" i="6"/>
  <c r="T1227" i="6"/>
  <c r="W1226" i="6"/>
  <c r="V1226" i="6"/>
  <c r="U1226" i="6"/>
  <c r="T1226" i="6"/>
  <c r="W1225" i="6"/>
  <c r="V1225" i="6"/>
  <c r="U1225" i="6"/>
  <c r="T1225" i="6"/>
  <c r="W1224" i="6"/>
  <c r="V1224" i="6"/>
  <c r="U1224" i="6"/>
  <c r="T1224" i="6"/>
  <c r="W1223" i="6"/>
  <c r="V1223" i="6"/>
  <c r="U1223" i="6"/>
  <c r="T1223" i="6"/>
  <c r="W1222" i="6"/>
  <c r="V1222" i="6"/>
  <c r="U1222" i="6"/>
  <c r="T1222" i="6"/>
  <c r="W1221" i="6"/>
  <c r="V1221" i="6"/>
  <c r="U1221" i="6"/>
  <c r="T1221" i="6"/>
  <c r="W1220" i="6"/>
  <c r="V1220" i="6"/>
  <c r="U1220" i="6"/>
  <c r="T1220" i="6"/>
  <c r="W1219" i="6"/>
  <c r="V1219" i="6"/>
  <c r="U1219" i="6"/>
  <c r="T1219" i="6"/>
  <c r="W1218" i="6"/>
  <c r="V1218" i="6"/>
  <c r="U1218" i="6"/>
  <c r="T1218" i="6"/>
  <c r="W1217" i="6"/>
  <c r="V1217" i="6"/>
  <c r="U1217" i="6"/>
  <c r="T1217" i="6"/>
  <c r="W1216" i="6"/>
  <c r="V1216" i="6"/>
  <c r="U1216" i="6"/>
  <c r="T1216" i="6"/>
  <c r="W1215" i="6"/>
  <c r="V1215" i="6"/>
  <c r="U1215" i="6"/>
  <c r="T1215" i="6"/>
  <c r="W1214" i="6"/>
  <c r="V1214" i="6"/>
  <c r="U1214" i="6"/>
  <c r="T1214" i="6"/>
  <c r="W1213" i="6"/>
  <c r="V1213" i="6"/>
  <c r="U1213" i="6"/>
  <c r="T1213" i="6"/>
  <c r="W1212" i="6"/>
  <c r="V1212" i="6"/>
  <c r="U1212" i="6"/>
  <c r="T1212" i="6"/>
  <c r="W1211" i="6"/>
  <c r="V1211" i="6"/>
  <c r="U1211" i="6"/>
  <c r="T1211" i="6"/>
  <c r="W1210" i="6"/>
  <c r="V1210" i="6"/>
  <c r="U1210" i="6"/>
  <c r="T1210" i="6"/>
  <c r="W1209" i="6"/>
  <c r="V1209" i="6"/>
  <c r="U1209" i="6"/>
  <c r="T1209" i="6"/>
  <c r="W1208" i="6"/>
  <c r="V1208" i="6"/>
  <c r="U1208" i="6"/>
  <c r="T1208" i="6"/>
  <c r="W1207" i="6"/>
  <c r="V1207" i="6"/>
  <c r="U1207" i="6"/>
  <c r="T1207" i="6"/>
  <c r="W1206" i="6"/>
  <c r="V1206" i="6"/>
  <c r="U1206" i="6"/>
  <c r="T1206" i="6"/>
  <c r="W1205" i="6"/>
  <c r="V1205" i="6"/>
  <c r="U1205" i="6"/>
  <c r="T1205" i="6"/>
  <c r="W1204" i="6"/>
  <c r="V1204" i="6"/>
  <c r="U1204" i="6"/>
  <c r="T1204" i="6"/>
  <c r="W1203" i="6"/>
  <c r="V1203" i="6"/>
  <c r="U1203" i="6"/>
  <c r="T1203" i="6"/>
  <c r="W1202" i="6"/>
  <c r="V1202" i="6"/>
  <c r="U1202" i="6"/>
  <c r="T1202" i="6"/>
  <c r="W1201" i="6"/>
  <c r="V1201" i="6"/>
  <c r="U1201" i="6"/>
  <c r="T1201" i="6"/>
  <c r="W1200" i="6"/>
  <c r="V1200" i="6"/>
  <c r="U1200" i="6"/>
  <c r="T1200" i="6"/>
  <c r="W1199" i="6"/>
  <c r="V1199" i="6"/>
  <c r="U1199" i="6"/>
  <c r="T1199" i="6"/>
  <c r="W1198" i="6"/>
  <c r="V1198" i="6"/>
  <c r="U1198" i="6"/>
  <c r="T1198" i="6"/>
  <c r="W1197" i="6"/>
  <c r="V1197" i="6"/>
  <c r="U1197" i="6"/>
  <c r="T1197" i="6"/>
  <c r="W1196" i="6"/>
  <c r="V1196" i="6"/>
  <c r="U1196" i="6"/>
  <c r="T1196" i="6"/>
  <c r="W1195" i="6"/>
  <c r="V1195" i="6"/>
  <c r="U1195" i="6"/>
  <c r="T1195" i="6"/>
  <c r="W1194" i="6"/>
  <c r="V1194" i="6"/>
  <c r="U1194" i="6"/>
  <c r="T1194" i="6"/>
  <c r="W1193" i="6"/>
  <c r="V1193" i="6"/>
  <c r="U1193" i="6"/>
  <c r="T1193" i="6"/>
  <c r="W1192" i="6"/>
  <c r="V1192" i="6"/>
  <c r="U1192" i="6"/>
  <c r="T1192" i="6"/>
  <c r="W1191" i="6"/>
  <c r="V1191" i="6"/>
  <c r="U1191" i="6"/>
  <c r="T1191" i="6"/>
  <c r="W1190" i="6"/>
  <c r="V1190" i="6"/>
  <c r="U1190" i="6"/>
  <c r="T1190" i="6"/>
  <c r="W1189" i="6"/>
  <c r="V1189" i="6"/>
  <c r="U1189" i="6"/>
  <c r="T1189" i="6"/>
  <c r="W1188" i="6"/>
  <c r="V1188" i="6"/>
  <c r="U1188" i="6"/>
  <c r="T1188" i="6"/>
  <c r="W1187" i="6"/>
  <c r="V1187" i="6"/>
  <c r="U1187" i="6"/>
  <c r="T1187" i="6"/>
  <c r="W1186" i="6"/>
  <c r="V1186" i="6"/>
  <c r="U1186" i="6"/>
  <c r="T1186" i="6"/>
  <c r="W1185" i="6"/>
  <c r="V1185" i="6"/>
  <c r="U1185" i="6"/>
  <c r="T1185" i="6"/>
  <c r="W1184" i="6"/>
  <c r="V1184" i="6"/>
  <c r="U1184" i="6"/>
  <c r="T1184" i="6"/>
  <c r="W1183" i="6"/>
  <c r="V1183" i="6"/>
  <c r="U1183" i="6"/>
  <c r="T1183" i="6"/>
  <c r="W1182" i="6"/>
  <c r="V1182" i="6"/>
  <c r="U1182" i="6"/>
  <c r="T1182" i="6"/>
  <c r="W1181" i="6"/>
  <c r="V1181" i="6"/>
  <c r="U1181" i="6"/>
  <c r="T1181" i="6"/>
  <c r="W1180" i="6"/>
  <c r="V1180" i="6"/>
  <c r="U1180" i="6"/>
  <c r="T1180" i="6"/>
  <c r="W1179" i="6"/>
  <c r="V1179" i="6"/>
  <c r="U1179" i="6"/>
  <c r="T1179" i="6"/>
  <c r="W1178" i="6"/>
  <c r="V1178" i="6"/>
  <c r="U1178" i="6"/>
  <c r="T1178" i="6"/>
  <c r="W1177" i="6"/>
  <c r="V1177" i="6"/>
  <c r="U1177" i="6"/>
  <c r="T1177" i="6"/>
  <c r="W1176" i="6"/>
  <c r="V1176" i="6"/>
  <c r="U1176" i="6"/>
  <c r="T1176" i="6"/>
  <c r="W1175" i="6"/>
  <c r="V1175" i="6"/>
  <c r="U1175" i="6"/>
  <c r="T1175" i="6"/>
  <c r="W1174" i="6"/>
  <c r="V1174" i="6"/>
  <c r="U1174" i="6"/>
  <c r="T1174" i="6"/>
  <c r="W1173" i="6"/>
  <c r="V1173" i="6"/>
  <c r="U1173" i="6"/>
  <c r="T1173" i="6"/>
  <c r="W1172" i="6"/>
  <c r="V1172" i="6"/>
  <c r="U1172" i="6"/>
  <c r="T1172" i="6"/>
  <c r="W1171" i="6"/>
  <c r="V1171" i="6"/>
  <c r="U1171" i="6"/>
  <c r="T1171" i="6"/>
  <c r="W1170" i="6"/>
  <c r="V1170" i="6"/>
  <c r="U1170" i="6"/>
  <c r="T1170" i="6"/>
  <c r="W1169" i="6"/>
  <c r="V1169" i="6"/>
  <c r="U1169" i="6"/>
  <c r="T1169" i="6"/>
  <c r="W1168" i="6"/>
  <c r="V1168" i="6"/>
  <c r="U1168" i="6"/>
  <c r="T1168" i="6"/>
  <c r="W1167" i="6"/>
  <c r="V1167" i="6"/>
  <c r="U1167" i="6"/>
  <c r="T1167" i="6"/>
  <c r="W1166" i="6"/>
  <c r="V1166" i="6"/>
  <c r="U1166" i="6"/>
  <c r="T1166" i="6"/>
  <c r="W1165" i="6"/>
  <c r="V1165" i="6"/>
  <c r="U1165" i="6"/>
  <c r="T1165" i="6"/>
  <c r="W1164" i="6"/>
  <c r="V1164" i="6"/>
  <c r="U1164" i="6"/>
  <c r="T1164" i="6"/>
  <c r="W1163" i="6"/>
  <c r="V1163" i="6"/>
  <c r="U1163" i="6"/>
  <c r="T1163" i="6"/>
  <c r="W1162" i="6"/>
  <c r="V1162" i="6"/>
  <c r="U1162" i="6"/>
  <c r="T1162" i="6"/>
  <c r="W1161" i="6"/>
  <c r="V1161" i="6"/>
  <c r="U1161" i="6"/>
  <c r="T1161" i="6"/>
  <c r="W1160" i="6"/>
  <c r="V1160" i="6"/>
  <c r="U1160" i="6"/>
  <c r="T1160" i="6"/>
  <c r="W1159" i="6"/>
  <c r="V1159" i="6"/>
  <c r="U1159" i="6"/>
  <c r="T1159" i="6"/>
  <c r="W1158" i="6"/>
  <c r="V1158" i="6"/>
  <c r="U1158" i="6"/>
  <c r="T1158" i="6"/>
  <c r="W1157" i="6"/>
  <c r="V1157" i="6"/>
  <c r="U1157" i="6"/>
  <c r="T1157" i="6"/>
  <c r="W1156" i="6"/>
  <c r="V1156" i="6"/>
  <c r="U1156" i="6"/>
  <c r="T1156" i="6"/>
  <c r="W1155" i="6"/>
  <c r="V1155" i="6"/>
  <c r="U1155" i="6"/>
  <c r="T1155" i="6"/>
  <c r="W1154" i="6"/>
  <c r="V1154" i="6"/>
  <c r="U1154" i="6"/>
  <c r="T1154" i="6"/>
  <c r="W1153" i="6"/>
  <c r="V1153" i="6"/>
  <c r="U1153" i="6"/>
  <c r="T1153" i="6"/>
  <c r="W1152" i="6"/>
  <c r="V1152" i="6"/>
  <c r="U1152" i="6"/>
  <c r="T1152" i="6"/>
  <c r="W1151" i="6"/>
  <c r="V1151" i="6"/>
  <c r="U1151" i="6"/>
  <c r="T1151" i="6"/>
  <c r="W1150" i="6"/>
  <c r="V1150" i="6"/>
  <c r="U1150" i="6"/>
  <c r="T1150" i="6"/>
  <c r="W1149" i="6"/>
  <c r="V1149" i="6"/>
  <c r="U1149" i="6"/>
  <c r="T1149" i="6"/>
  <c r="W1148" i="6"/>
  <c r="V1148" i="6"/>
  <c r="U1148" i="6"/>
  <c r="T1148" i="6"/>
  <c r="W1147" i="6"/>
  <c r="V1147" i="6"/>
  <c r="U1147" i="6"/>
  <c r="T1147" i="6"/>
  <c r="W1146" i="6"/>
  <c r="V1146" i="6"/>
  <c r="U1146" i="6"/>
  <c r="T1146" i="6"/>
  <c r="W1145" i="6"/>
  <c r="V1145" i="6"/>
  <c r="U1145" i="6"/>
  <c r="T1145" i="6"/>
  <c r="W1144" i="6"/>
  <c r="V1144" i="6"/>
  <c r="U1144" i="6"/>
  <c r="T1144" i="6"/>
  <c r="W1143" i="6"/>
  <c r="V1143" i="6"/>
  <c r="U1143" i="6"/>
  <c r="T1143" i="6"/>
  <c r="W1142" i="6"/>
  <c r="V1142" i="6"/>
  <c r="U1142" i="6"/>
  <c r="T1142" i="6"/>
  <c r="W1141" i="6"/>
  <c r="V1141" i="6"/>
  <c r="U1141" i="6"/>
  <c r="T1141" i="6"/>
  <c r="W1140" i="6"/>
  <c r="V1140" i="6"/>
  <c r="U1140" i="6"/>
  <c r="T1140" i="6"/>
  <c r="W1139" i="6"/>
  <c r="V1139" i="6"/>
  <c r="U1139" i="6"/>
  <c r="T1139" i="6"/>
  <c r="W1138" i="6"/>
  <c r="V1138" i="6"/>
  <c r="U1138" i="6"/>
  <c r="T1138" i="6"/>
  <c r="W1137" i="6"/>
  <c r="V1137" i="6"/>
  <c r="U1137" i="6"/>
  <c r="T1137" i="6"/>
  <c r="W1136" i="6"/>
  <c r="V1136" i="6"/>
  <c r="U1136" i="6"/>
  <c r="T1136" i="6"/>
  <c r="W1135" i="6"/>
  <c r="V1135" i="6"/>
  <c r="U1135" i="6"/>
  <c r="T1135" i="6"/>
  <c r="W1134" i="6"/>
  <c r="V1134" i="6"/>
  <c r="U1134" i="6"/>
  <c r="T1134" i="6"/>
  <c r="W1133" i="6"/>
  <c r="V1133" i="6"/>
  <c r="U1133" i="6"/>
  <c r="T1133" i="6"/>
  <c r="W1132" i="6"/>
  <c r="V1132" i="6"/>
  <c r="U1132" i="6"/>
  <c r="T1132" i="6"/>
  <c r="W1131" i="6"/>
  <c r="V1131" i="6"/>
  <c r="U1131" i="6"/>
  <c r="T1131" i="6"/>
  <c r="W1130" i="6"/>
  <c r="V1130" i="6"/>
  <c r="U1130" i="6"/>
  <c r="T1130" i="6"/>
  <c r="W1129" i="6"/>
  <c r="V1129" i="6"/>
  <c r="U1129" i="6"/>
  <c r="T1129" i="6"/>
  <c r="W1128" i="6"/>
  <c r="V1128" i="6"/>
  <c r="U1128" i="6"/>
  <c r="T1128" i="6"/>
  <c r="W1127" i="6"/>
  <c r="V1127" i="6"/>
  <c r="U1127" i="6"/>
  <c r="T1127" i="6"/>
  <c r="W1126" i="6"/>
  <c r="V1126" i="6"/>
  <c r="U1126" i="6"/>
  <c r="T1126" i="6"/>
  <c r="W1125" i="6"/>
  <c r="V1125" i="6"/>
  <c r="U1125" i="6"/>
  <c r="T1125" i="6"/>
  <c r="W1124" i="6"/>
  <c r="V1124" i="6"/>
  <c r="U1124" i="6"/>
  <c r="T1124" i="6"/>
  <c r="W1123" i="6"/>
  <c r="V1123" i="6"/>
  <c r="U1123" i="6"/>
  <c r="T1123" i="6"/>
  <c r="W1122" i="6"/>
  <c r="V1122" i="6"/>
  <c r="U1122" i="6"/>
  <c r="T1122" i="6"/>
  <c r="W1121" i="6"/>
  <c r="V1121" i="6"/>
  <c r="U1121" i="6"/>
  <c r="T1121" i="6"/>
  <c r="W1120" i="6"/>
  <c r="V1120" i="6"/>
  <c r="U1120" i="6"/>
  <c r="T1120" i="6"/>
  <c r="W1119" i="6"/>
  <c r="V1119" i="6"/>
  <c r="U1119" i="6"/>
  <c r="T1119" i="6"/>
  <c r="W1118" i="6"/>
  <c r="V1118" i="6"/>
  <c r="U1118" i="6"/>
  <c r="T1118" i="6"/>
  <c r="W1117" i="6"/>
  <c r="V1117" i="6"/>
  <c r="U1117" i="6"/>
  <c r="T1117" i="6"/>
  <c r="W1116" i="6"/>
  <c r="V1116" i="6"/>
  <c r="U1116" i="6"/>
  <c r="T1116" i="6"/>
  <c r="W1115" i="6"/>
  <c r="V1115" i="6"/>
  <c r="U1115" i="6"/>
  <c r="T1115" i="6"/>
  <c r="W1114" i="6"/>
  <c r="V1114" i="6"/>
  <c r="U1114" i="6"/>
  <c r="T1114" i="6"/>
  <c r="W1113" i="6"/>
  <c r="V1113" i="6"/>
  <c r="U1113" i="6"/>
  <c r="T1113" i="6"/>
  <c r="W1112" i="6"/>
  <c r="V1112" i="6"/>
  <c r="U1112" i="6"/>
  <c r="T1112" i="6"/>
  <c r="W1111" i="6"/>
  <c r="V1111" i="6"/>
  <c r="U1111" i="6"/>
  <c r="T1111" i="6"/>
  <c r="W1110" i="6"/>
  <c r="V1110" i="6"/>
  <c r="U1110" i="6"/>
  <c r="T1110" i="6"/>
  <c r="W1109" i="6"/>
  <c r="V1109" i="6"/>
  <c r="U1109" i="6"/>
  <c r="T1109" i="6"/>
  <c r="W1108" i="6"/>
  <c r="V1108" i="6"/>
  <c r="U1108" i="6"/>
  <c r="T1108" i="6"/>
  <c r="W1107" i="6"/>
  <c r="V1107" i="6"/>
  <c r="U1107" i="6"/>
  <c r="T1107" i="6"/>
  <c r="W1106" i="6"/>
  <c r="V1106" i="6"/>
  <c r="U1106" i="6"/>
  <c r="T1106" i="6"/>
  <c r="W1105" i="6"/>
  <c r="V1105" i="6"/>
  <c r="U1105" i="6"/>
  <c r="T1105" i="6"/>
  <c r="W1104" i="6"/>
  <c r="V1104" i="6"/>
  <c r="U1104" i="6"/>
  <c r="T1104" i="6"/>
  <c r="W1103" i="6"/>
  <c r="V1103" i="6"/>
  <c r="U1103" i="6"/>
  <c r="T1103" i="6"/>
  <c r="W1102" i="6"/>
  <c r="V1102" i="6"/>
  <c r="U1102" i="6"/>
  <c r="T1102" i="6"/>
  <c r="W1101" i="6"/>
  <c r="V1101" i="6"/>
  <c r="U1101" i="6"/>
  <c r="T1101" i="6"/>
  <c r="W1100" i="6"/>
  <c r="V1100" i="6"/>
  <c r="U1100" i="6"/>
  <c r="T1100" i="6"/>
  <c r="W1099" i="6"/>
  <c r="V1099" i="6"/>
  <c r="U1099" i="6"/>
  <c r="T1099" i="6"/>
  <c r="W1098" i="6"/>
  <c r="V1098" i="6"/>
  <c r="U1098" i="6"/>
  <c r="T1098" i="6"/>
  <c r="W1097" i="6"/>
  <c r="V1097" i="6"/>
  <c r="U1097" i="6"/>
  <c r="T1097" i="6"/>
  <c r="W1096" i="6"/>
  <c r="V1096" i="6"/>
  <c r="U1096" i="6"/>
  <c r="T1096" i="6"/>
  <c r="W1095" i="6"/>
  <c r="V1095" i="6"/>
  <c r="U1095" i="6"/>
  <c r="T1095" i="6"/>
  <c r="W1094" i="6"/>
  <c r="V1094" i="6"/>
  <c r="U1094" i="6"/>
  <c r="T1094" i="6"/>
  <c r="W1093" i="6"/>
  <c r="V1093" i="6"/>
  <c r="U1093" i="6"/>
  <c r="T1093" i="6"/>
  <c r="W1092" i="6"/>
  <c r="V1092" i="6"/>
  <c r="U1092" i="6"/>
  <c r="T1092" i="6"/>
  <c r="W1091" i="6"/>
  <c r="V1091" i="6"/>
  <c r="U1091" i="6"/>
  <c r="T1091" i="6"/>
  <c r="W1090" i="6"/>
  <c r="V1090" i="6"/>
  <c r="U1090" i="6"/>
  <c r="T1090" i="6"/>
  <c r="W1089" i="6"/>
  <c r="V1089" i="6"/>
  <c r="U1089" i="6"/>
  <c r="T1089" i="6"/>
  <c r="W1088" i="6"/>
  <c r="V1088" i="6"/>
  <c r="U1088" i="6"/>
  <c r="T1088" i="6"/>
  <c r="W1087" i="6"/>
  <c r="V1087" i="6"/>
  <c r="U1087" i="6"/>
  <c r="T1087" i="6"/>
  <c r="W1086" i="6"/>
  <c r="V1086" i="6"/>
  <c r="U1086" i="6"/>
  <c r="T1086" i="6"/>
  <c r="W1085" i="6"/>
  <c r="V1085" i="6"/>
  <c r="U1085" i="6"/>
  <c r="T1085" i="6"/>
  <c r="W1084" i="6"/>
  <c r="V1084" i="6"/>
  <c r="U1084" i="6"/>
  <c r="T1084" i="6"/>
  <c r="W1083" i="6"/>
  <c r="V1083" i="6"/>
  <c r="U1083" i="6"/>
  <c r="T1083" i="6"/>
  <c r="W1082" i="6"/>
  <c r="V1082" i="6"/>
  <c r="U1082" i="6"/>
  <c r="T1082" i="6"/>
  <c r="W1081" i="6"/>
  <c r="V1081" i="6"/>
  <c r="U1081" i="6"/>
  <c r="T1081" i="6"/>
  <c r="W1080" i="6"/>
  <c r="V1080" i="6"/>
  <c r="U1080" i="6"/>
  <c r="T1080" i="6"/>
  <c r="W1079" i="6"/>
  <c r="V1079" i="6"/>
  <c r="U1079" i="6"/>
  <c r="T1079" i="6"/>
  <c r="W1078" i="6"/>
  <c r="V1078" i="6"/>
  <c r="U1078" i="6"/>
  <c r="T1078" i="6"/>
  <c r="W1077" i="6"/>
  <c r="V1077" i="6"/>
  <c r="U1077" i="6"/>
  <c r="T1077" i="6"/>
  <c r="W1076" i="6"/>
  <c r="V1076" i="6"/>
  <c r="U1076" i="6"/>
  <c r="T1076" i="6"/>
  <c r="W1075" i="6"/>
  <c r="V1075" i="6"/>
  <c r="U1075" i="6"/>
  <c r="T1075" i="6"/>
  <c r="W1074" i="6"/>
  <c r="V1074" i="6"/>
  <c r="U1074" i="6"/>
  <c r="T1074" i="6"/>
  <c r="W1073" i="6"/>
  <c r="V1073" i="6"/>
  <c r="U1073" i="6"/>
  <c r="T1073" i="6"/>
  <c r="W1072" i="6"/>
  <c r="V1072" i="6"/>
  <c r="U1072" i="6"/>
  <c r="T1072" i="6"/>
  <c r="W1071" i="6"/>
  <c r="V1071" i="6"/>
  <c r="U1071" i="6"/>
  <c r="T1071" i="6"/>
  <c r="W1070" i="6"/>
  <c r="V1070" i="6"/>
  <c r="U1070" i="6"/>
  <c r="T1070" i="6"/>
  <c r="W1069" i="6"/>
  <c r="V1069" i="6"/>
  <c r="U1069" i="6"/>
  <c r="T1069" i="6"/>
  <c r="W1068" i="6"/>
  <c r="V1068" i="6"/>
  <c r="U1068" i="6"/>
  <c r="T1068" i="6"/>
  <c r="W1067" i="6"/>
  <c r="V1067" i="6"/>
  <c r="U1067" i="6"/>
  <c r="T1067" i="6"/>
  <c r="W1066" i="6"/>
  <c r="V1066" i="6"/>
  <c r="U1066" i="6"/>
  <c r="T1066" i="6"/>
  <c r="W1065" i="6"/>
  <c r="V1065" i="6"/>
  <c r="U1065" i="6"/>
  <c r="T1065" i="6"/>
  <c r="W1064" i="6"/>
  <c r="V1064" i="6"/>
  <c r="U1064" i="6"/>
  <c r="T1064" i="6"/>
  <c r="W1063" i="6"/>
  <c r="V1063" i="6"/>
  <c r="U1063" i="6"/>
  <c r="T1063" i="6"/>
  <c r="W1062" i="6"/>
  <c r="V1062" i="6"/>
  <c r="U1062" i="6"/>
  <c r="T1062" i="6"/>
  <c r="V1061" i="6"/>
  <c r="U1061" i="6"/>
  <c r="T1061" i="6"/>
  <c r="V1060" i="6"/>
  <c r="U1060" i="6"/>
  <c r="T1060" i="6"/>
  <c r="V1059" i="6"/>
  <c r="U1059" i="6"/>
  <c r="T1059" i="6"/>
  <c r="W1059" i="6" s="1"/>
  <c r="V1058" i="6"/>
  <c r="U1058" i="6"/>
  <c r="T1058" i="6"/>
  <c r="V1057" i="6"/>
  <c r="U1057" i="6"/>
  <c r="T1057" i="6"/>
  <c r="V1056" i="6"/>
  <c r="U1056" i="6"/>
  <c r="W1056" i="6" s="1"/>
  <c r="T1056" i="6"/>
  <c r="V1055" i="6"/>
  <c r="U1055" i="6"/>
  <c r="T1055" i="6"/>
  <c r="V1054" i="6"/>
  <c r="U1054" i="6"/>
  <c r="T1054" i="6"/>
  <c r="V1053" i="6"/>
  <c r="U1053" i="6"/>
  <c r="T1053" i="6"/>
  <c r="V1052" i="6"/>
  <c r="U1052" i="6"/>
  <c r="T1052" i="6"/>
  <c r="V1051" i="6"/>
  <c r="U1051" i="6"/>
  <c r="T1051" i="6"/>
  <c r="W1051" i="6" s="1"/>
  <c r="V1050" i="6"/>
  <c r="U1050" i="6"/>
  <c r="T1050" i="6"/>
  <c r="V1049" i="6"/>
  <c r="U1049" i="6"/>
  <c r="T1049" i="6"/>
  <c r="V1048" i="6"/>
  <c r="U1048" i="6"/>
  <c r="T1048" i="6"/>
  <c r="V1047" i="6"/>
  <c r="U1047" i="6"/>
  <c r="T1047" i="6"/>
  <c r="V1046" i="6"/>
  <c r="U1046" i="6"/>
  <c r="T1046" i="6"/>
  <c r="V1045" i="6"/>
  <c r="U1045" i="6"/>
  <c r="T1045" i="6"/>
  <c r="V1044" i="6"/>
  <c r="U1044" i="6"/>
  <c r="T1044" i="6"/>
  <c r="V1043" i="6"/>
  <c r="U1043" i="6"/>
  <c r="T1043" i="6"/>
  <c r="W1043" i="6" s="1"/>
  <c r="V1042" i="6"/>
  <c r="U1042" i="6"/>
  <c r="T1042" i="6"/>
  <c r="V1041" i="6"/>
  <c r="U1041" i="6"/>
  <c r="T1041" i="6"/>
  <c r="V1040" i="6"/>
  <c r="U1040" i="6"/>
  <c r="T1040" i="6"/>
  <c r="V1039" i="6"/>
  <c r="U1039" i="6"/>
  <c r="T1039" i="6"/>
  <c r="V1038" i="6"/>
  <c r="U1038" i="6"/>
  <c r="T1038" i="6"/>
  <c r="V1037" i="6"/>
  <c r="U1037" i="6"/>
  <c r="T1037" i="6"/>
  <c r="V1036" i="6"/>
  <c r="U1036" i="6"/>
  <c r="W1036" i="6" s="1"/>
  <c r="T1036" i="6"/>
  <c r="V1035" i="6"/>
  <c r="U1035" i="6"/>
  <c r="T1035" i="6"/>
  <c r="W1035" i="6" s="1"/>
  <c r="V1034" i="6"/>
  <c r="U1034" i="6"/>
  <c r="T1034" i="6"/>
  <c r="V1033" i="6"/>
  <c r="U1033" i="6"/>
  <c r="T1033" i="6"/>
  <c r="V1032" i="6"/>
  <c r="U1032" i="6"/>
  <c r="T1032" i="6"/>
  <c r="V1031" i="6"/>
  <c r="U1031" i="6"/>
  <c r="T1031" i="6"/>
  <c r="W1031" i="6" s="1"/>
  <c r="V1030" i="6"/>
  <c r="U1030" i="6"/>
  <c r="T1030" i="6"/>
  <c r="V1029" i="6"/>
  <c r="U1029" i="6"/>
  <c r="T1029" i="6"/>
  <c r="V1028" i="6"/>
  <c r="U1028" i="6"/>
  <c r="T1028" i="6"/>
  <c r="V1027" i="6"/>
  <c r="U1027" i="6"/>
  <c r="T1027" i="6"/>
  <c r="W1027" i="6" s="1"/>
  <c r="V1026" i="6"/>
  <c r="U1026" i="6"/>
  <c r="T1026" i="6"/>
  <c r="V1025" i="6"/>
  <c r="U1025" i="6"/>
  <c r="T1025" i="6"/>
  <c r="V1024" i="6"/>
  <c r="U1024" i="6"/>
  <c r="T1024" i="6"/>
  <c r="V1023" i="6"/>
  <c r="U1023" i="6"/>
  <c r="T1023" i="6"/>
  <c r="V1022" i="6"/>
  <c r="U1022" i="6"/>
  <c r="T1022" i="6"/>
  <c r="V1021" i="6"/>
  <c r="U1021" i="6"/>
  <c r="T1021" i="6"/>
  <c r="V1020" i="6"/>
  <c r="U1020" i="6"/>
  <c r="T1020" i="6"/>
  <c r="V1019" i="6"/>
  <c r="U1019" i="6"/>
  <c r="T1019" i="6"/>
  <c r="V1018" i="6"/>
  <c r="U1018" i="6"/>
  <c r="T1018" i="6"/>
  <c r="W1018" i="6" s="1"/>
  <c r="V1017" i="6"/>
  <c r="U1017" i="6"/>
  <c r="T1017" i="6"/>
  <c r="V1016" i="6"/>
  <c r="U1016" i="6"/>
  <c r="T1016" i="6"/>
  <c r="V1015" i="6"/>
  <c r="U1015" i="6"/>
  <c r="T1015" i="6"/>
  <c r="W1015" i="6" s="1"/>
  <c r="V1014" i="6"/>
  <c r="U1014" i="6"/>
  <c r="T1014" i="6"/>
  <c r="V1013" i="6"/>
  <c r="U1013" i="6"/>
  <c r="T1013" i="6"/>
  <c r="V1012" i="6"/>
  <c r="U1012" i="6"/>
  <c r="T1012" i="6"/>
  <c r="V1011" i="6"/>
  <c r="U1011" i="6"/>
  <c r="T1011" i="6"/>
  <c r="V1010" i="6"/>
  <c r="U1010" i="6"/>
  <c r="T1010" i="6"/>
  <c r="W1010" i="6" s="1"/>
  <c r="V1009" i="6"/>
  <c r="U1009" i="6"/>
  <c r="T1009" i="6"/>
  <c r="V1008" i="6"/>
  <c r="U1008" i="6"/>
  <c r="T1008" i="6"/>
  <c r="V1007" i="6"/>
  <c r="U1007" i="6"/>
  <c r="T1007" i="6"/>
  <c r="V1006" i="6"/>
  <c r="U1006" i="6"/>
  <c r="T1006" i="6"/>
  <c r="V1005" i="6"/>
  <c r="U1005" i="6"/>
  <c r="T1005" i="6"/>
  <c r="V1004" i="6"/>
  <c r="U1004" i="6"/>
  <c r="T1004" i="6"/>
  <c r="V1003" i="6"/>
  <c r="U1003" i="6"/>
  <c r="T1003" i="6"/>
  <c r="V1002" i="6"/>
  <c r="U1002" i="6"/>
  <c r="T1002" i="6"/>
  <c r="V1001" i="6"/>
  <c r="U1001" i="6"/>
  <c r="T1001" i="6"/>
  <c r="V1000" i="6"/>
  <c r="U1000" i="6"/>
  <c r="T1000" i="6"/>
  <c r="V999" i="6"/>
  <c r="U999" i="6"/>
  <c r="T999" i="6"/>
  <c r="V998" i="6"/>
  <c r="U998" i="6"/>
  <c r="T998" i="6"/>
  <c r="V997" i="6"/>
  <c r="U997" i="6"/>
  <c r="T997" i="6"/>
  <c r="V996" i="6"/>
  <c r="U996" i="6"/>
  <c r="T996" i="6"/>
  <c r="V995" i="6"/>
  <c r="U995" i="6"/>
  <c r="T995" i="6"/>
  <c r="V994" i="6"/>
  <c r="U994" i="6"/>
  <c r="T994" i="6"/>
  <c r="V993" i="6"/>
  <c r="U993" i="6"/>
  <c r="T993" i="6"/>
  <c r="V992" i="6"/>
  <c r="U992" i="6"/>
  <c r="T992" i="6"/>
  <c r="V991" i="6"/>
  <c r="U991" i="6"/>
  <c r="T991" i="6"/>
  <c r="V990" i="6"/>
  <c r="U990" i="6"/>
  <c r="T990" i="6"/>
  <c r="W990" i="6" s="1"/>
  <c r="V989" i="6"/>
  <c r="U989" i="6"/>
  <c r="T989" i="6"/>
  <c r="V988" i="6"/>
  <c r="U988" i="6"/>
  <c r="T988" i="6"/>
  <c r="V987" i="6"/>
  <c r="U987" i="6"/>
  <c r="T987" i="6"/>
  <c r="V986" i="6"/>
  <c r="U986" i="6"/>
  <c r="T986" i="6"/>
  <c r="V985" i="6"/>
  <c r="U985" i="6"/>
  <c r="T985" i="6"/>
  <c r="W985" i="6" s="1"/>
  <c r="V984" i="6"/>
  <c r="U984" i="6"/>
  <c r="T984" i="6"/>
  <c r="V983" i="6"/>
  <c r="U983" i="6"/>
  <c r="T983" i="6"/>
  <c r="V982" i="6"/>
  <c r="U982" i="6"/>
  <c r="T982" i="6"/>
  <c r="V981" i="6"/>
  <c r="U981" i="6"/>
  <c r="T981" i="6"/>
  <c r="W981" i="6" s="1"/>
  <c r="V980" i="6"/>
  <c r="U980" i="6"/>
  <c r="T980" i="6"/>
  <c r="V979" i="6"/>
  <c r="U979" i="6"/>
  <c r="T979" i="6"/>
  <c r="V978" i="6"/>
  <c r="U978" i="6"/>
  <c r="T978" i="6"/>
  <c r="W978" i="6" s="1"/>
  <c r="V977" i="6"/>
  <c r="U977" i="6"/>
  <c r="T977" i="6"/>
  <c r="V976" i="6"/>
  <c r="U976" i="6"/>
  <c r="T976" i="6"/>
  <c r="V975" i="6"/>
  <c r="U975" i="6"/>
  <c r="T975" i="6"/>
  <c r="V974" i="6"/>
  <c r="U974" i="6"/>
  <c r="W974" i="6" s="1"/>
  <c r="T974" i="6"/>
  <c r="V973" i="6"/>
  <c r="U973" i="6"/>
  <c r="T973" i="6"/>
  <c r="V972" i="6"/>
  <c r="U972" i="6"/>
  <c r="T972" i="6"/>
  <c r="V971" i="6"/>
  <c r="U971" i="6"/>
  <c r="T971" i="6"/>
  <c r="V970" i="6"/>
  <c r="U970" i="6"/>
  <c r="T970" i="6"/>
  <c r="V969" i="6"/>
  <c r="U969" i="6"/>
  <c r="T969" i="6"/>
  <c r="V968" i="6"/>
  <c r="U968" i="6"/>
  <c r="T968" i="6"/>
  <c r="V967" i="6"/>
  <c r="U967" i="6"/>
  <c r="T967" i="6"/>
  <c r="V966" i="6"/>
  <c r="U966" i="6"/>
  <c r="T966" i="6"/>
  <c r="V965" i="6"/>
  <c r="U965" i="6"/>
  <c r="T965" i="6"/>
  <c r="V964" i="6"/>
  <c r="U964" i="6"/>
  <c r="T964" i="6"/>
  <c r="V963" i="6"/>
  <c r="U963" i="6"/>
  <c r="T963" i="6"/>
  <c r="V962" i="6"/>
  <c r="U962" i="6"/>
  <c r="T962" i="6"/>
  <c r="V961" i="6"/>
  <c r="U961" i="6"/>
  <c r="T961" i="6"/>
  <c r="W961" i="6" s="1"/>
  <c r="V960" i="6"/>
  <c r="U960" i="6"/>
  <c r="T960" i="6"/>
  <c r="V959" i="6"/>
  <c r="U959" i="6"/>
  <c r="T959" i="6"/>
  <c r="V958" i="6"/>
  <c r="U958" i="6"/>
  <c r="T958" i="6"/>
  <c r="V957" i="6"/>
  <c r="U957" i="6"/>
  <c r="T957" i="6"/>
  <c r="W957" i="6" s="1"/>
  <c r="V956" i="6"/>
  <c r="U956" i="6"/>
  <c r="T956" i="6"/>
  <c r="V955" i="6"/>
  <c r="U955" i="6"/>
  <c r="T955" i="6"/>
  <c r="V954" i="6"/>
  <c r="U954" i="6"/>
  <c r="T954" i="6"/>
  <c r="V953" i="6"/>
  <c r="U953" i="6"/>
  <c r="T953" i="6"/>
  <c r="W953" i="6" s="1"/>
  <c r="V952" i="6"/>
  <c r="U952" i="6"/>
  <c r="T952" i="6"/>
  <c r="V951" i="6"/>
  <c r="U951" i="6"/>
  <c r="T951" i="6"/>
  <c r="V950" i="6"/>
  <c r="U950" i="6"/>
  <c r="T950" i="6"/>
  <c r="V949" i="6"/>
  <c r="U949" i="6"/>
  <c r="T949" i="6"/>
  <c r="V948" i="6"/>
  <c r="U948" i="6"/>
  <c r="T948" i="6"/>
  <c r="W948" i="6" s="1"/>
  <c r="V947" i="6"/>
  <c r="U947" i="6"/>
  <c r="T947" i="6"/>
  <c r="V946" i="6"/>
  <c r="U946" i="6"/>
  <c r="T946" i="6"/>
  <c r="W946" i="6" s="1"/>
  <c r="V945" i="6"/>
  <c r="U945" i="6"/>
  <c r="T945" i="6"/>
  <c r="V944" i="6"/>
  <c r="U944" i="6"/>
  <c r="T944" i="6"/>
  <c r="V943" i="6"/>
  <c r="U943" i="6"/>
  <c r="T943" i="6"/>
  <c r="W943" i="6" s="1"/>
  <c r="V942" i="6"/>
  <c r="U942" i="6"/>
  <c r="T942" i="6"/>
  <c r="V941" i="6"/>
  <c r="U941" i="6"/>
  <c r="T941" i="6"/>
  <c r="V940" i="6"/>
  <c r="U940" i="6"/>
  <c r="T940" i="6"/>
  <c r="V939" i="6"/>
  <c r="U939" i="6"/>
  <c r="T939" i="6"/>
  <c r="V938" i="6"/>
  <c r="U938" i="6"/>
  <c r="T938" i="6"/>
  <c r="V937" i="6"/>
  <c r="U937" i="6"/>
  <c r="T937" i="6"/>
  <c r="V936" i="6"/>
  <c r="U936" i="6"/>
  <c r="T936" i="6"/>
  <c r="V935" i="6"/>
  <c r="U935" i="6"/>
  <c r="T935" i="6"/>
  <c r="V934" i="6"/>
  <c r="U934" i="6"/>
  <c r="T934" i="6"/>
  <c r="V933" i="6"/>
  <c r="U933" i="6"/>
  <c r="T933" i="6"/>
  <c r="V932" i="6"/>
  <c r="U932" i="6"/>
  <c r="T932" i="6"/>
  <c r="W932" i="6" s="1"/>
  <c r="V931" i="6"/>
  <c r="U931" i="6"/>
  <c r="T931" i="6"/>
  <c r="V930" i="6"/>
  <c r="U930" i="6"/>
  <c r="T930" i="6"/>
  <c r="V929" i="6"/>
  <c r="U929" i="6"/>
  <c r="T929" i="6"/>
  <c r="V928" i="6"/>
  <c r="U928" i="6"/>
  <c r="T928" i="6"/>
  <c r="V927" i="6"/>
  <c r="U927" i="6"/>
  <c r="T927" i="6"/>
  <c r="W927" i="6" s="1"/>
  <c r="V926" i="6"/>
  <c r="W926" i="6" s="1"/>
  <c r="U926" i="6"/>
  <c r="T926" i="6"/>
  <c r="V925" i="6"/>
  <c r="U925" i="6"/>
  <c r="T925" i="6"/>
  <c r="V924" i="6"/>
  <c r="U924" i="6"/>
  <c r="T924" i="6"/>
  <c r="W924" i="6" s="1"/>
  <c r="V923" i="6"/>
  <c r="U923" i="6"/>
  <c r="T923" i="6"/>
  <c r="V922" i="6"/>
  <c r="W922" i="6" s="1"/>
  <c r="U922" i="6"/>
  <c r="T922" i="6"/>
  <c r="V921" i="6"/>
  <c r="U921" i="6"/>
  <c r="T921" i="6"/>
  <c r="V920" i="6"/>
  <c r="U920" i="6"/>
  <c r="T920" i="6"/>
  <c r="W920" i="6" s="1"/>
  <c r="V919" i="6"/>
  <c r="U919" i="6"/>
  <c r="T919" i="6"/>
  <c r="W918" i="6"/>
  <c r="V918" i="6"/>
  <c r="U918" i="6"/>
  <c r="T918" i="6"/>
  <c r="V917" i="6"/>
  <c r="U917" i="6"/>
  <c r="T917" i="6"/>
  <c r="V916" i="6"/>
  <c r="U916" i="6"/>
  <c r="T916" i="6"/>
  <c r="V915" i="6"/>
  <c r="U915" i="6"/>
  <c r="T915" i="6"/>
  <c r="W915" i="6" s="1"/>
  <c r="V914" i="6"/>
  <c r="U914" i="6"/>
  <c r="T914" i="6"/>
  <c r="V913" i="6"/>
  <c r="U913" i="6"/>
  <c r="T913" i="6"/>
  <c r="V912" i="6"/>
  <c r="U912" i="6"/>
  <c r="T912" i="6"/>
  <c r="V911" i="6"/>
  <c r="U911" i="6"/>
  <c r="T911" i="6"/>
  <c r="V910" i="6"/>
  <c r="U910" i="6"/>
  <c r="T910" i="6"/>
  <c r="V909" i="6"/>
  <c r="U909" i="6"/>
  <c r="T909" i="6"/>
  <c r="V908" i="6"/>
  <c r="U908" i="6"/>
  <c r="T908" i="6"/>
  <c r="V907" i="6"/>
  <c r="U907" i="6"/>
  <c r="T907" i="6"/>
  <c r="V906" i="6"/>
  <c r="U906" i="6"/>
  <c r="T906" i="6"/>
  <c r="V905" i="6"/>
  <c r="U905" i="6"/>
  <c r="T905" i="6"/>
  <c r="V904" i="6"/>
  <c r="U904" i="6"/>
  <c r="T904" i="6"/>
  <c r="V903" i="6"/>
  <c r="U903" i="6"/>
  <c r="T903" i="6"/>
  <c r="V902" i="6"/>
  <c r="U902" i="6"/>
  <c r="T902" i="6"/>
  <c r="V901" i="6"/>
  <c r="U901" i="6"/>
  <c r="T901" i="6"/>
  <c r="V900" i="6"/>
  <c r="U900" i="6"/>
  <c r="T900" i="6"/>
  <c r="V899" i="6"/>
  <c r="U899" i="6"/>
  <c r="T899" i="6"/>
  <c r="V898" i="6"/>
  <c r="U898" i="6"/>
  <c r="T898" i="6"/>
  <c r="V897" i="6"/>
  <c r="U897" i="6"/>
  <c r="T897" i="6"/>
  <c r="V896" i="6"/>
  <c r="U896" i="6"/>
  <c r="T896" i="6"/>
  <c r="V895" i="6"/>
  <c r="U895" i="6"/>
  <c r="T895" i="6"/>
  <c r="V894" i="6"/>
  <c r="U894" i="6"/>
  <c r="T894" i="6"/>
  <c r="V893" i="6"/>
  <c r="U893" i="6"/>
  <c r="T893" i="6"/>
  <c r="V892" i="6"/>
  <c r="U892" i="6"/>
  <c r="T892" i="6"/>
  <c r="V891" i="6"/>
  <c r="U891" i="6"/>
  <c r="T891" i="6"/>
  <c r="W891" i="6" s="1"/>
  <c r="V890" i="6"/>
  <c r="U890" i="6"/>
  <c r="T890" i="6"/>
  <c r="W890" i="6" s="1"/>
  <c r="V889" i="6"/>
  <c r="U889" i="6"/>
  <c r="T889" i="6"/>
  <c r="V888" i="6"/>
  <c r="U888" i="6"/>
  <c r="T888" i="6"/>
  <c r="V887" i="6"/>
  <c r="U887" i="6"/>
  <c r="T887" i="6"/>
  <c r="V886" i="6"/>
  <c r="U886" i="6"/>
  <c r="T886" i="6"/>
  <c r="V885" i="6"/>
  <c r="U885" i="6"/>
  <c r="T885" i="6"/>
  <c r="V884" i="6"/>
  <c r="U884" i="6"/>
  <c r="T884" i="6"/>
  <c r="V883" i="6"/>
  <c r="U883" i="6"/>
  <c r="T883" i="6"/>
  <c r="V882" i="6"/>
  <c r="U882" i="6"/>
  <c r="T882" i="6"/>
  <c r="W882" i="6" s="1"/>
  <c r="V881" i="6"/>
  <c r="U881" i="6"/>
  <c r="T881" i="6"/>
  <c r="W881" i="6" s="1"/>
  <c r="V880" i="6"/>
  <c r="U880" i="6"/>
  <c r="T880" i="6"/>
  <c r="V879" i="6"/>
  <c r="U879" i="6"/>
  <c r="T879" i="6"/>
  <c r="V878" i="6"/>
  <c r="U878" i="6"/>
  <c r="T878" i="6"/>
  <c r="V877" i="6"/>
  <c r="U877" i="6"/>
  <c r="T877" i="6"/>
  <c r="V876" i="6"/>
  <c r="U876" i="6"/>
  <c r="T876" i="6"/>
  <c r="V875" i="6"/>
  <c r="U875" i="6"/>
  <c r="T875" i="6"/>
  <c r="V874" i="6"/>
  <c r="U874" i="6"/>
  <c r="T874" i="6"/>
  <c r="V873" i="6"/>
  <c r="U873" i="6"/>
  <c r="T873" i="6"/>
  <c r="V872" i="6"/>
  <c r="U872" i="6"/>
  <c r="T872" i="6"/>
  <c r="V871" i="6"/>
  <c r="U871" i="6"/>
  <c r="T871" i="6"/>
  <c r="V870" i="6"/>
  <c r="U870" i="6"/>
  <c r="T870" i="6"/>
  <c r="V869" i="6"/>
  <c r="U869" i="6"/>
  <c r="T869" i="6"/>
  <c r="W869" i="6" s="1"/>
  <c r="V868" i="6"/>
  <c r="U868" i="6"/>
  <c r="T868" i="6"/>
  <c r="V867" i="6"/>
  <c r="U867" i="6"/>
  <c r="T867" i="6"/>
  <c r="V866" i="6"/>
  <c r="U866" i="6"/>
  <c r="T866" i="6"/>
  <c r="W866" i="6" s="1"/>
  <c r="V865" i="6"/>
  <c r="U865" i="6"/>
  <c r="T865" i="6"/>
  <c r="V864" i="6"/>
  <c r="U864" i="6"/>
  <c r="T864" i="6"/>
  <c r="V863" i="6"/>
  <c r="U863" i="6"/>
  <c r="T863" i="6"/>
  <c r="V862" i="6"/>
  <c r="U862" i="6"/>
  <c r="W862" i="6" s="1"/>
  <c r="T862" i="6"/>
  <c r="V861" i="6"/>
  <c r="U861" i="6"/>
  <c r="T861" i="6"/>
  <c r="V860" i="6"/>
  <c r="U860" i="6"/>
  <c r="T860" i="6"/>
  <c r="V859" i="6"/>
  <c r="U859" i="6"/>
  <c r="T859" i="6"/>
  <c r="V858" i="6"/>
  <c r="U858" i="6"/>
  <c r="T858" i="6"/>
  <c r="V857" i="6"/>
  <c r="U857" i="6"/>
  <c r="T857" i="6"/>
  <c r="V856" i="6"/>
  <c r="U856" i="6"/>
  <c r="T856" i="6"/>
  <c r="V855" i="6"/>
  <c r="U855" i="6"/>
  <c r="T855" i="6"/>
  <c r="V854" i="6"/>
  <c r="U854" i="6"/>
  <c r="T854" i="6"/>
  <c r="V853" i="6"/>
  <c r="U853" i="6"/>
  <c r="T853" i="6"/>
  <c r="V852" i="6"/>
  <c r="U852" i="6"/>
  <c r="T852" i="6"/>
  <c r="V851" i="6"/>
  <c r="U851" i="6"/>
  <c r="T851" i="6"/>
  <c r="V850" i="6"/>
  <c r="U850" i="6"/>
  <c r="T850" i="6"/>
  <c r="V849" i="6"/>
  <c r="U849" i="6"/>
  <c r="T849" i="6"/>
  <c r="V848" i="6"/>
  <c r="U848" i="6"/>
  <c r="T848" i="6"/>
  <c r="V847" i="6"/>
  <c r="U847" i="6"/>
  <c r="T847" i="6"/>
  <c r="V846" i="6"/>
  <c r="U846" i="6"/>
  <c r="T846" i="6"/>
  <c r="V845" i="6"/>
  <c r="U845" i="6"/>
  <c r="T845" i="6"/>
  <c r="W845" i="6" s="1"/>
  <c r="V844" i="6"/>
  <c r="U844" i="6"/>
  <c r="T844" i="6"/>
  <c r="V843" i="6"/>
  <c r="U843" i="6"/>
  <c r="T843" i="6"/>
  <c r="V842" i="6"/>
  <c r="U842" i="6"/>
  <c r="W842" i="6" s="1"/>
  <c r="T842" i="6"/>
  <c r="V841" i="6"/>
  <c r="U841" i="6"/>
  <c r="T841" i="6"/>
  <c r="W841" i="6" s="1"/>
  <c r="V840" i="6"/>
  <c r="U840" i="6"/>
  <c r="T840" i="6"/>
  <c r="V839" i="6"/>
  <c r="U839" i="6"/>
  <c r="T839" i="6"/>
  <c r="V838" i="6"/>
  <c r="U838" i="6"/>
  <c r="T838" i="6"/>
  <c r="V837" i="6"/>
  <c r="U837" i="6"/>
  <c r="T837" i="6"/>
  <c r="W837" i="6" s="1"/>
  <c r="V836" i="6"/>
  <c r="U836" i="6"/>
  <c r="T836" i="6"/>
  <c r="V835" i="6"/>
  <c r="U835" i="6"/>
  <c r="T835" i="6"/>
  <c r="V834" i="6"/>
  <c r="U834" i="6"/>
  <c r="T834" i="6"/>
  <c r="V833" i="6"/>
  <c r="U833" i="6"/>
  <c r="T833" i="6"/>
  <c r="V832" i="6"/>
  <c r="U832" i="6"/>
  <c r="T832" i="6"/>
  <c r="W832" i="6" s="1"/>
  <c r="V831" i="6"/>
  <c r="U831" i="6"/>
  <c r="T831" i="6"/>
  <c r="V830" i="6"/>
  <c r="U830" i="6"/>
  <c r="T830" i="6"/>
  <c r="V829" i="6"/>
  <c r="U829" i="6"/>
  <c r="T829" i="6"/>
  <c r="V828" i="6"/>
  <c r="U828" i="6"/>
  <c r="T828" i="6"/>
  <c r="W828" i="6" s="1"/>
  <c r="V827" i="6"/>
  <c r="U827" i="6"/>
  <c r="T827" i="6"/>
  <c r="V826" i="6"/>
  <c r="U826" i="6"/>
  <c r="T826" i="6"/>
  <c r="V825" i="6"/>
  <c r="U825" i="6"/>
  <c r="T825" i="6"/>
  <c r="V824" i="6"/>
  <c r="U824" i="6"/>
  <c r="T824" i="6"/>
  <c r="V823" i="6"/>
  <c r="U823" i="6"/>
  <c r="T823" i="6"/>
  <c r="V822" i="6"/>
  <c r="W822" i="6" s="1"/>
  <c r="U822" i="6"/>
  <c r="T822" i="6"/>
  <c r="V821" i="6"/>
  <c r="U821" i="6"/>
  <c r="T821" i="6"/>
  <c r="V820" i="6"/>
  <c r="U820" i="6"/>
  <c r="T820" i="6"/>
  <c r="V819" i="6"/>
  <c r="U819" i="6"/>
  <c r="T819" i="6"/>
  <c r="V818" i="6"/>
  <c r="U818" i="6"/>
  <c r="T818" i="6"/>
  <c r="V817" i="6"/>
  <c r="U817" i="6"/>
  <c r="T817" i="6"/>
  <c r="V816" i="6"/>
  <c r="U816" i="6"/>
  <c r="T816" i="6"/>
  <c r="W816" i="6" s="1"/>
  <c r="V815" i="6"/>
  <c r="U815" i="6"/>
  <c r="T815" i="6"/>
  <c r="V814" i="6"/>
  <c r="U814" i="6"/>
  <c r="T814" i="6"/>
  <c r="V813" i="6"/>
  <c r="U813" i="6"/>
  <c r="T813" i="6"/>
  <c r="V812" i="6"/>
  <c r="U812" i="6"/>
  <c r="T812" i="6"/>
  <c r="W812" i="6" s="1"/>
  <c r="V811" i="6"/>
  <c r="U811" i="6"/>
  <c r="T811" i="6"/>
  <c r="V810" i="6"/>
  <c r="U810" i="6"/>
  <c r="T810" i="6"/>
  <c r="V809" i="6"/>
  <c r="U809" i="6"/>
  <c r="T809" i="6"/>
  <c r="V808" i="6"/>
  <c r="U808" i="6"/>
  <c r="T808" i="6"/>
  <c r="V807" i="6"/>
  <c r="U807" i="6"/>
  <c r="T807" i="6"/>
  <c r="W806" i="6"/>
  <c r="V806" i="6"/>
  <c r="U806" i="6"/>
  <c r="T806" i="6"/>
  <c r="V805" i="6"/>
  <c r="U805" i="6"/>
  <c r="T805" i="6"/>
  <c r="V804" i="6"/>
  <c r="U804" i="6"/>
  <c r="T804" i="6"/>
  <c r="V803" i="6"/>
  <c r="U803" i="6"/>
  <c r="T803" i="6"/>
  <c r="V802" i="6"/>
  <c r="U802" i="6"/>
  <c r="T802" i="6"/>
  <c r="V801" i="6"/>
  <c r="U801" i="6"/>
  <c r="T801" i="6"/>
  <c r="V800" i="6"/>
  <c r="U800" i="6"/>
  <c r="T800" i="6"/>
  <c r="V799" i="6"/>
  <c r="U799" i="6"/>
  <c r="T799" i="6"/>
  <c r="V798" i="6"/>
  <c r="U798" i="6"/>
  <c r="T798" i="6"/>
  <c r="V797" i="6"/>
  <c r="U797" i="6"/>
  <c r="T797" i="6"/>
  <c r="V796" i="6"/>
  <c r="U796" i="6"/>
  <c r="T796" i="6"/>
  <c r="V795" i="6"/>
  <c r="U795" i="6"/>
  <c r="T795" i="6"/>
  <c r="V794" i="6"/>
  <c r="U794" i="6"/>
  <c r="T794" i="6"/>
  <c r="V793" i="6"/>
  <c r="U793" i="6"/>
  <c r="T793" i="6"/>
  <c r="V792" i="6"/>
  <c r="U792" i="6"/>
  <c r="T792" i="6"/>
  <c r="V791" i="6"/>
  <c r="U791" i="6"/>
  <c r="T791" i="6"/>
  <c r="V790" i="6"/>
  <c r="W790" i="6" s="1"/>
  <c r="U790" i="6"/>
  <c r="T790" i="6"/>
  <c r="V789" i="6"/>
  <c r="U789" i="6"/>
  <c r="T789" i="6"/>
  <c r="V788" i="6"/>
  <c r="U788" i="6"/>
  <c r="T788" i="6"/>
  <c r="W788" i="6" s="1"/>
  <c r="V787" i="6"/>
  <c r="U787" i="6"/>
  <c r="T787" i="6"/>
  <c r="V786" i="6"/>
  <c r="W786" i="6" s="1"/>
  <c r="U786" i="6"/>
  <c r="T786" i="6"/>
  <c r="V785" i="6"/>
  <c r="U785" i="6"/>
  <c r="T785" i="6"/>
  <c r="V784" i="6"/>
  <c r="U784" i="6"/>
  <c r="T784" i="6"/>
  <c r="W784" i="6" s="1"/>
  <c r="V783" i="6"/>
  <c r="U783" i="6"/>
  <c r="T783" i="6"/>
  <c r="V782" i="6"/>
  <c r="W782" i="6" s="1"/>
  <c r="U782" i="6"/>
  <c r="T782" i="6"/>
  <c r="V781" i="6"/>
  <c r="U781" i="6"/>
  <c r="T781" i="6"/>
  <c r="V780" i="6"/>
  <c r="U780" i="6"/>
  <c r="T780" i="6"/>
  <c r="V779" i="6"/>
  <c r="U779" i="6"/>
  <c r="T779" i="6"/>
  <c r="W779" i="6" s="1"/>
  <c r="V778" i="6"/>
  <c r="W778" i="6" s="1"/>
  <c r="U778" i="6"/>
  <c r="T778" i="6"/>
  <c r="V777" i="6"/>
  <c r="U777" i="6"/>
  <c r="T777" i="6"/>
  <c r="V776" i="6"/>
  <c r="U776" i="6"/>
  <c r="T776" i="6"/>
  <c r="W776" i="6" s="1"/>
  <c r="V775" i="6"/>
  <c r="U775" i="6"/>
  <c r="T775" i="6"/>
  <c r="W774" i="6"/>
  <c r="V774" i="6"/>
  <c r="U774" i="6"/>
  <c r="T774" i="6"/>
  <c r="V773" i="6"/>
  <c r="U773" i="6"/>
  <c r="T773" i="6"/>
  <c r="V772" i="6"/>
  <c r="U772" i="6"/>
  <c r="T772" i="6"/>
  <c r="V771" i="6"/>
  <c r="U771" i="6"/>
  <c r="T771" i="6"/>
  <c r="W771" i="6" s="1"/>
  <c r="V770" i="6"/>
  <c r="U770" i="6"/>
  <c r="T770" i="6"/>
  <c r="V769" i="6"/>
  <c r="U769" i="6"/>
  <c r="T769" i="6"/>
  <c r="V768" i="6"/>
  <c r="U768" i="6"/>
  <c r="T768" i="6"/>
  <c r="V767" i="6"/>
  <c r="U767" i="6"/>
  <c r="T767" i="6"/>
  <c r="W767" i="6" s="1"/>
  <c r="V766" i="6"/>
  <c r="U766" i="6"/>
  <c r="T766" i="6"/>
  <c r="V765" i="6"/>
  <c r="U765" i="6"/>
  <c r="T765" i="6"/>
  <c r="V764" i="6"/>
  <c r="U764" i="6"/>
  <c r="T764" i="6"/>
  <c r="V763" i="6"/>
  <c r="U763" i="6"/>
  <c r="T763" i="6"/>
  <c r="V762" i="6"/>
  <c r="U762" i="6"/>
  <c r="W762" i="6" s="1"/>
  <c r="T762" i="6"/>
  <c r="V761" i="6"/>
  <c r="U761" i="6"/>
  <c r="T761" i="6"/>
  <c r="V760" i="6"/>
  <c r="U760" i="6"/>
  <c r="T760" i="6"/>
  <c r="V759" i="6"/>
  <c r="U759" i="6"/>
  <c r="T759" i="6"/>
  <c r="V758" i="6"/>
  <c r="U758" i="6"/>
  <c r="T758" i="6"/>
  <c r="V757" i="6"/>
  <c r="U757" i="6"/>
  <c r="T757" i="6"/>
  <c r="V756" i="6"/>
  <c r="U756" i="6"/>
  <c r="T756" i="6"/>
  <c r="V755" i="6"/>
  <c r="U755" i="6"/>
  <c r="T755" i="6"/>
  <c r="V754" i="6"/>
  <c r="U754" i="6"/>
  <c r="T754" i="6"/>
  <c r="V753" i="6"/>
  <c r="U753" i="6"/>
  <c r="T753" i="6"/>
  <c r="V752" i="6"/>
  <c r="U752" i="6"/>
  <c r="T752" i="6"/>
  <c r="V751" i="6"/>
  <c r="U751" i="6"/>
  <c r="T751" i="6"/>
  <c r="V750" i="6"/>
  <c r="U750" i="6"/>
  <c r="T750" i="6"/>
  <c r="W750" i="6" s="1"/>
  <c r="V749" i="6"/>
  <c r="U749" i="6"/>
  <c r="T749" i="6"/>
  <c r="V748" i="6"/>
  <c r="U748" i="6"/>
  <c r="T748" i="6"/>
  <c r="V747" i="6"/>
  <c r="U747" i="6"/>
  <c r="T747" i="6"/>
  <c r="V746" i="6"/>
  <c r="U746" i="6"/>
  <c r="T746" i="6"/>
  <c r="V745" i="6"/>
  <c r="U745" i="6"/>
  <c r="T745" i="6"/>
  <c r="V744" i="6"/>
  <c r="U744" i="6"/>
  <c r="T744" i="6"/>
  <c r="V743" i="6"/>
  <c r="U743" i="6"/>
  <c r="T743" i="6"/>
  <c r="V742" i="6"/>
  <c r="U742" i="6"/>
  <c r="T742" i="6"/>
  <c r="V741" i="6"/>
  <c r="U741" i="6"/>
  <c r="T741" i="6"/>
  <c r="V740" i="6"/>
  <c r="U740" i="6"/>
  <c r="T740" i="6"/>
  <c r="V739" i="6"/>
  <c r="U739" i="6"/>
  <c r="T739" i="6"/>
  <c r="V738" i="6"/>
  <c r="U738" i="6"/>
  <c r="T738" i="6"/>
  <c r="V737" i="6"/>
  <c r="U737" i="6"/>
  <c r="T737" i="6"/>
  <c r="V736" i="6"/>
  <c r="U736" i="6"/>
  <c r="T736" i="6"/>
  <c r="V735" i="6"/>
  <c r="U735" i="6"/>
  <c r="T735" i="6"/>
  <c r="V734" i="6"/>
  <c r="U734" i="6"/>
  <c r="T734" i="6"/>
  <c r="W734" i="6" s="1"/>
  <c r="V733" i="6"/>
  <c r="U733" i="6"/>
  <c r="T733" i="6"/>
  <c r="V732" i="6"/>
  <c r="U732" i="6"/>
  <c r="T732" i="6"/>
  <c r="V731" i="6"/>
  <c r="U731" i="6"/>
  <c r="T731" i="6"/>
  <c r="V730" i="6"/>
  <c r="U730" i="6"/>
  <c r="T730" i="6"/>
  <c r="W730" i="6" s="1"/>
  <c r="V729" i="6"/>
  <c r="U729" i="6"/>
  <c r="T729" i="6"/>
  <c r="V728" i="6"/>
  <c r="U728" i="6"/>
  <c r="T728" i="6"/>
  <c r="V727" i="6"/>
  <c r="U727" i="6"/>
  <c r="T727" i="6"/>
  <c r="V726" i="6"/>
  <c r="U726" i="6"/>
  <c r="T726" i="6"/>
  <c r="V725" i="6"/>
  <c r="U725" i="6"/>
  <c r="T725" i="6"/>
  <c r="V724" i="6"/>
  <c r="U724" i="6"/>
  <c r="T724" i="6"/>
  <c r="V723" i="6"/>
  <c r="U723" i="6"/>
  <c r="T723" i="6"/>
  <c r="V722" i="6"/>
  <c r="U722" i="6"/>
  <c r="T722" i="6"/>
  <c r="V721" i="6"/>
  <c r="U721" i="6"/>
  <c r="T721" i="6"/>
  <c r="W721" i="6" s="1"/>
  <c r="V720" i="6"/>
  <c r="U720" i="6"/>
  <c r="T720" i="6"/>
  <c r="V719" i="6"/>
  <c r="U719" i="6"/>
  <c r="T719" i="6"/>
  <c r="V718" i="6"/>
  <c r="U718" i="6"/>
  <c r="T718" i="6"/>
  <c r="V717" i="6"/>
  <c r="U717" i="6"/>
  <c r="T717" i="6"/>
  <c r="W717" i="6" s="1"/>
  <c r="V716" i="6"/>
  <c r="U716" i="6"/>
  <c r="T716" i="6"/>
  <c r="V715" i="6"/>
  <c r="U715" i="6"/>
  <c r="T715" i="6"/>
  <c r="V714" i="6"/>
  <c r="U714" i="6"/>
  <c r="T714" i="6"/>
  <c r="V713" i="6"/>
  <c r="U713" i="6"/>
  <c r="T713" i="6"/>
  <c r="V712" i="6"/>
  <c r="U712" i="6"/>
  <c r="T712" i="6"/>
  <c r="V711" i="6"/>
  <c r="U711" i="6"/>
  <c r="T711" i="6"/>
  <c r="V710" i="6"/>
  <c r="U710" i="6"/>
  <c r="T710" i="6"/>
  <c r="V709" i="6"/>
  <c r="U709" i="6"/>
  <c r="T709" i="6"/>
  <c r="V708" i="6"/>
  <c r="U708" i="6"/>
  <c r="T708" i="6"/>
  <c r="V707" i="6"/>
  <c r="U707" i="6"/>
  <c r="T707" i="6"/>
  <c r="V706" i="6"/>
  <c r="U706" i="6"/>
  <c r="T706" i="6"/>
  <c r="V705" i="6"/>
  <c r="U705" i="6"/>
  <c r="T705" i="6"/>
  <c r="V704" i="6"/>
  <c r="U704" i="6"/>
  <c r="T704" i="6"/>
  <c r="V703" i="6"/>
  <c r="U703" i="6"/>
  <c r="T703" i="6"/>
  <c r="V702" i="6"/>
  <c r="U702" i="6"/>
  <c r="W702" i="6" s="1"/>
  <c r="T702" i="6"/>
  <c r="V701" i="6"/>
  <c r="U701" i="6"/>
  <c r="T701" i="6"/>
  <c r="V700" i="6"/>
  <c r="U700" i="6"/>
  <c r="T700" i="6"/>
  <c r="V699" i="6"/>
  <c r="U699" i="6"/>
  <c r="T699" i="6"/>
  <c r="V698" i="6"/>
  <c r="U698" i="6"/>
  <c r="T698" i="6"/>
  <c r="V697" i="6"/>
  <c r="U697" i="6"/>
  <c r="T697" i="6"/>
  <c r="W697" i="6" s="1"/>
  <c r="V696" i="6"/>
  <c r="U696" i="6"/>
  <c r="T696" i="6"/>
  <c r="V695" i="6"/>
  <c r="U695" i="6"/>
  <c r="T695" i="6"/>
  <c r="V694" i="6"/>
  <c r="U694" i="6"/>
  <c r="T694" i="6"/>
  <c r="V693" i="6"/>
  <c r="U693" i="6"/>
  <c r="T693" i="6"/>
  <c r="W693" i="6" s="1"/>
  <c r="V692" i="6"/>
  <c r="U692" i="6"/>
  <c r="T692" i="6"/>
  <c r="V691" i="6"/>
  <c r="U691" i="6"/>
  <c r="T691" i="6"/>
  <c r="V690" i="6"/>
  <c r="W690" i="6" s="1"/>
  <c r="U690" i="6"/>
  <c r="T690" i="6"/>
  <c r="V689" i="6"/>
  <c r="U689" i="6"/>
  <c r="T689" i="6"/>
  <c r="V688" i="6"/>
  <c r="U688" i="6"/>
  <c r="T688" i="6"/>
  <c r="V687" i="6"/>
  <c r="U687" i="6"/>
  <c r="T687" i="6"/>
  <c r="V686" i="6"/>
  <c r="W686" i="6" s="1"/>
  <c r="U686" i="6"/>
  <c r="T686" i="6"/>
  <c r="V685" i="6"/>
  <c r="U685" i="6"/>
  <c r="T685" i="6"/>
  <c r="V684" i="6"/>
  <c r="U684" i="6"/>
  <c r="T684" i="6"/>
  <c r="V683" i="6"/>
  <c r="U683" i="6"/>
  <c r="T683" i="6"/>
  <c r="W683" i="6" s="1"/>
  <c r="V682" i="6"/>
  <c r="U682" i="6"/>
  <c r="T682" i="6"/>
  <c r="V681" i="6"/>
  <c r="U681" i="6"/>
  <c r="T681" i="6"/>
  <c r="V680" i="6"/>
  <c r="U680" i="6"/>
  <c r="T680" i="6"/>
  <c r="V679" i="6"/>
  <c r="U679" i="6"/>
  <c r="T679" i="6"/>
  <c r="V678" i="6"/>
  <c r="U678" i="6"/>
  <c r="T678" i="6"/>
  <c r="V677" i="6"/>
  <c r="U677" i="6"/>
  <c r="T677" i="6"/>
  <c r="V676" i="6"/>
  <c r="U676" i="6"/>
  <c r="T676" i="6"/>
  <c r="W676" i="6" s="1"/>
  <c r="V675" i="6"/>
  <c r="U675" i="6"/>
  <c r="T675" i="6"/>
  <c r="V674" i="6"/>
  <c r="U674" i="6"/>
  <c r="T674" i="6"/>
  <c r="V673" i="6"/>
  <c r="U673" i="6"/>
  <c r="T673" i="6"/>
  <c r="V672" i="6"/>
  <c r="U672" i="6"/>
  <c r="T672" i="6"/>
  <c r="W672" i="6" s="1"/>
  <c r="V671" i="6"/>
  <c r="U671" i="6"/>
  <c r="T671" i="6"/>
  <c r="V670" i="6"/>
  <c r="U670" i="6"/>
  <c r="T670" i="6"/>
  <c r="V669" i="6"/>
  <c r="U669" i="6"/>
  <c r="T669" i="6"/>
  <c r="V668" i="6"/>
  <c r="U668" i="6"/>
  <c r="T668" i="6"/>
  <c r="V667" i="6"/>
  <c r="U667" i="6"/>
  <c r="T667" i="6"/>
  <c r="V666" i="6"/>
  <c r="U666" i="6"/>
  <c r="T666" i="6"/>
  <c r="V665" i="6"/>
  <c r="U665" i="6"/>
  <c r="T665" i="6"/>
  <c r="V664" i="6"/>
  <c r="U664" i="6"/>
  <c r="T664" i="6"/>
  <c r="V663" i="6"/>
  <c r="U663" i="6"/>
  <c r="T663" i="6"/>
  <c r="V662" i="6"/>
  <c r="U662" i="6"/>
  <c r="T662" i="6"/>
  <c r="V661" i="6"/>
  <c r="U661" i="6"/>
  <c r="T661" i="6"/>
  <c r="V660" i="6"/>
  <c r="U660" i="6"/>
  <c r="T660" i="6"/>
  <c r="W660" i="6" s="1"/>
  <c r="V659" i="6"/>
  <c r="U659" i="6"/>
  <c r="T659" i="6"/>
  <c r="V658" i="6"/>
  <c r="U658" i="6"/>
  <c r="T658" i="6"/>
  <c r="V657" i="6"/>
  <c r="U657" i="6"/>
  <c r="T657" i="6"/>
  <c r="V656" i="6"/>
  <c r="U656" i="6"/>
  <c r="T656" i="6"/>
  <c r="V655" i="6"/>
  <c r="U655" i="6"/>
  <c r="T655" i="6"/>
  <c r="W655" i="6" s="1"/>
  <c r="V654" i="6"/>
  <c r="U654" i="6"/>
  <c r="T654" i="6"/>
  <c r="W654" i="6" s="1"/>
  <c r="V653" i="6"/>
  <c r="U653" i="6"/>
  <c r="T653" i="6"/>
  <c r="W653" i="6" s="1"/>
  <c r="V652" i="6"/>
  <c r="U652" i="6"/>
  <c r="T652" i="6"/>
  <c r="V651" i="6"/>
  <c r="U651" i="6"/>
  <c r="T651" i="6"/>
  <c r="V650" i="6"/>
  <c r="U650" i="6"/>
  <c r="T650" i="6"/>
  <c r="V649" i="6"/>
  <c r="U649" i="6"/>
  <c r="T649" i="6"/>
  <c r="V648" i="6"/>
  <c r="U648" i="6"/>
  <c r="T648" i="6"/>
  <c r="V647" i="6"/>
  <c r="U647" i="6"/>
  <c r="T647" i="6"/>
  <c r="V646" i="6"/>
  <c r="U646" i="6"/>
  <c r="T646" i="6"/>
  <c r="V645" i="6"/>
  <c r="U645" i="6"/>
  <c r="T645" i="6"/>
  <c r="V644" i="6"/>
  <c r="U644" i="6"/>
  <c r="T644" i="6"/>
  <c r="V643" i="6"/>
  <c r="U643" i="6"/>
  <c r="T643" i="6"/>
  <c r="V642" i="6"/>
  <c r="U642" i="6"/>
  <c r="T642" i="6"/>
  <c r="V641" i="6"/>
  <c r="U641" i="6"/>
  <c r="T641" i="6"/>
  <c r="V640" i="6"/>
  <c r="U640" i="6"/>
  <c r="T640" i="6"/>
  <c r="V639" i="6"/>
  <c r="U639" i="6"/>
  <c r="T639" i="6"/>
  <c r="V638" i="6"/>
  <c r="U638" i="6"/>
  <c r="T638" i="6"/>
  <c r="V637" i="6"/>
  <c r="U637" i="6"/>
  <c r="T637" i="6"/>
  <c r="W637" i="6" s="1"/>
  <c r="V636" i="6"/>
  <c r="U636" i="6"/>
  <c r="T636" i="6"/>
  <c r="V635" i="6"/>
  <c r="U635" i="6"/>
  <c r="T635" i="6"/>
  <c r="V634" i="6"/>
  <c r="U634" i="6"/>
  <c r="T634" i="6"/>
  <c r="V633" i="6"/>
  <c r="U633" i="6"/>
  <c r="T633" i="6"/>
  <c r="V632" i="6"/>
  <c r="U632" i="6"/>
  <c r="T632" i="6"/>
  <c r="V631" i="6"/>
  <c r="U631" i="6"/>
  <c r="T631" i="6"/>
  <c r="V630" i="6"/>
  <c r="U630" i="6"/>
  <c r="W630" i="6" s="1"/>
  <c r="T630" i="6"/>
  <c r="V629" i="6"/>
  <c r="U629" i="6"/>
  <c r="T629" i="6"/>
  <c r="W629" i="6" s="1"/>
  <c r="V628" i="6"/>
  <c r="U628" i="6"/>
  <c r="T628" i="6"/>
  <c r="V627" i="6"/>
  <c r="U627" i="6"/>
  <c r="T627" i="6"/>
  <c r="V626" i="6"/>
  <c r="U626" i="6"/>
  <c r="T626" i="6"/>
  <c r="V625" i="6"/>
  <c r="U625" i="6"/>
  <c r="T625" i="6"/>
  <c r="W625" i="6" s="1"/>
  <c r="V624" i="6"/>
  <c r="U624" i="6"/>
  <c r="T624" i="6"/>
  <c r="W623" i="6"/>
  <c r="V623" i="6"/>
  <c r="U623" i="6"/>
  <c r="T623" i="6"/>
  <c r="W622" i="6"/>
  <c r="V622" i="6"/>
  <c r="U622" i="6"/>
  <c r="T622" i="6"/>
  <c r="W621" i="6"/>
  <c r="V621" i="6"/>
  <c r="U621" i="6"/>
  <c r="T621" i="6"/>
  <c r="V620" i="6"/>
  <c r="W620" i="6" s="1"/>
  <c r="U620" i="6"/>
  <c r="T620" i="6"/>
  <c r="V619" i="6"/>
  <c r="U619" i="6"/>
  <c r="T619" i="6"/>
  <c r="V618" i="6"/>
  <c r="U618" i="6"/>
  <c r="T618" i="6"/>
  <c r="V617" i="6"/>
  <c r="U617" i="6"/>
  <c r="T617" i="6"/>
  <c r="W617" i="6" s="1"/>
  <c r="V616" i="6"/>
  <c r="U616" i="6"/>
  <c r="T616" i="6"/>
  <c r="V615" i="6"/>
  <c r="W615" i="6" s="1"/>
  <c r="U615" i="6"/>
  <c r="T615" i="6"/>
  <c r="V614" i="6"/>
  <c r="U614" i="6"/>
  <c r="T614" i="6"/>
  <c r="V613" i="6"/>
  <c r="U613" i="6"/>
  <c r="W613" i="6" s="1"/>
  <c r="T613" i="6"/>
  <c r="V612" i="6"/>
  <c r="U612" i="6"/>
  <c r="T612" i="6"/>
  <c r="V611" i="6"/>
  <c r="U611" i="6"/>
  <c r="T611" i="6"/>
  <c r="V610" i="6"/>
  <c r="U610" i="6"/>
  <c r="T610" i="6"/>
  <c r="V609" i="6"/>
  <c r="U609" i="6"/>
  <c r="T609" i="6"/>
  <c r="V608" i="6"/>
  <c r="U608" i="6"/>
  <c r="T608" i="6"/>
  <c r="V607" i="6"/>
  <c r="U607" i="6"/>
  <c r="T607" i="6"/>
  <c r="V606" i="6"/>
  <c r="U606" i="6"/>
  <c r="T606" i="6"/>
  <c r="V605" i="6"/>
  <c r="U605" i="6"/>
  <c r="T605" i="6"/>
  <c r="W605" i="6" s="1"/>
  <c r="V604" i="6"/>
  <c r="U604" i="6"/>
  <c r="T604" i="6"/>
  <c r="V603" i="6"/>
  <c r="U603" i="6"/>
  <c r="T603" i="6"/>
  <c r="V602" i="6"/>
  <c r="U602" i="6"/>
  <c r="T602" i="6"/>
  <c r="V601" i="6"/>
  <c r="U601" i="6"/>
  <c r="T601" i="6"/>
  <c r="V600" i="6"/>
  <c r="U600" i="6"/>
  <c r="T600" i="6"/>
  <c r="V599" i="6"/>
  <c r="U599" i="6"/>
  <c r="T599" i="6"/>
  <c r="V598" i="6"/>
  <c r="U598" i="6"/>
  <c r="T598" i="6"/>
  <c r="W598" i="6" s="1"/>
  <c r="V597" i="6"/>
  <c r="U597" i="6"/>
  <c r="T597" i="6"/>
  <c r="V596" i="6"/>
  <c r="U596" i="6"/>
  <c r="T596" i="6"/>
  <c r="V595" i="6"/>
  <c r="U595" i="6"/>
  <c r="T595" i="6"/>
  <c r="V594" i="6"/>
  <c r="U594" i="6"/>
  <c r="T594" i="6"/>
  <c r="V593" i="6"/>
  <c r="U593" i="6"/>
  <c r="T593" i="6"/>
  <c r="V592" i="6"/>
  <c r="U592" i="6"/>
  <c r="T592" i="6"/>
  <c r="V591" i="6"/>
  <c r="U591" i="6"/>
  <c r="T591" i="6"/>
  <c r="V590" i="6"/>
  <c r="U590" i="6"/>
  <c r="T590" i="6"/>
  <c r="V589" i="6"/>
  <c r="U589" i="6"/>
  <c r="W589" i="6" s="1"/>
  <c r="T589" i="6"/>
  <c r="V588" i="6"/>
  <c r="U588" i="6"/>
  <c r="T588" i="6"/>
  <c r="V587" i="6"/>
  <c r="U587" i="6"/>
  <c r="T587" i="6"/>
  <c r="W587" i="6" s="1"/>
  <c r="V586" i="6"/>
  <c r="U586" i="6"/>
  <c r="T586" i="6"/>
  <c r="V585" i="6"/>
  <c r="U585" i="6"/>
  <c r="T585" i="6"/>
  <c r="V584" i="6"/>
  <c r="U584" i="6"/>
  <c r="T584" i="6"/>
  <c r="V583" i="6"/>
  <c r="U583" i="6"/>
  <c r="T583" i="6"/>
  <c r="V582" i="6"/>
  <c r="U582" i="6"/>
  <c r="T582" i="6"/>
  <c r="W581" i="6"/>
  <c r="V581" i="6"/>
  <c r="U581" i="6"/>
  <c r="T581" i="6"/>
  <c r="V580" i="6"/>
  <c r="U580" i="6"/>
  <c r="T580" i="6"/>
  <c r="V579" i="6"/>
  <c r="U579" i="6"/>
  <c r="T579" i="6"/>
  <c r="V578" i="6"/>
  <c r="U578" i="6"/>
  <c r="T578" i="6"/>
  <c r="V577" i="6"/>
  <c r="U577" i="6"/>
  <c r="T577" i="6"/>
  <c r="V576" i="6"/>
  <c r="W576" i="6" s="1"/>
  <c r="U576" i="6"/>
  <c r="T576" i="6"/>
  <c r="V575" i="6"/>
  <c r="U575" i="6"/>
  <c r="T575" i="6"/>
  <c r="W575" i="6" s="1"/>
  <c r="V574" i="6"/>
  <c r="W574" i="6" s="1"/>
  <c r="U574" i="6"/>
  <c r="T574" i="6"/>
  <c r="V573" i="6"/>
  <c r="U573" i="6"/>
  <c r="T573" i="6"/>
  <c r="V572" i="6"/>
  <c r="U572" i="6"/>
  <c r="T572" i="6"/>
  <c r="V571" i="6"/>
  <c r="U571" i="6"/>
  <c r="T571" i="6"/>
  <c r="V570" i="6"/>
  <c r="U570" i="6"/>
  <c r="T570" i="6"/>
  <c r="V569" i="6"/>
  <c r="U569" i="6"/>
  <c r="T569" i="6"/>
  <c r="V568" i="6"/>
  <c r="U568" i="6"/>
  <c r="T568" i="6"/>
  <c r="V567" i="6"/>
  <c r="U567" i="6"/>
  <c r="T567" i="6"/>
  <c r="V566" i="6"/>
  <c r="U566" i="6"/>
  <c r="T566" i="6"/>
  <c r="V565" i="6"/>
  <c r="U565" i="6"/>
  <c r="T565" i="6"/>
  <c r="V564" i="6"/>
  <c r="U564" i="6"/>
  <c r="T564" i="6"/>
  <c r="V563" i="6"/>
  <c r="U563" i="6"/>
  <c r="T563" i="6"/>
  <c r="W563" i="6" s="1"/>
  <c r="V562" i="6"/>
  <c r="U562" i="6"/>
  <c r="T562" i="6"/>
  <c r="V561" i="6"/>
  <c r="U561" i="6"/>
  <c r="T561" i="6"/>
  <c r="V560" i="6"/>
  <c r="U560" i="6"/>
  <c r="T560" i="6"/>
  <c r="V559" i="6"/>
  <c r="U559" i="6"/>
  <c r="T559" i="6"/>
  <c r="V558" i="6"/>
  <c r="U558" i="6"/>
  <c r="T558" i="6"/>
  <c r="V557" i="6"/>
  <c r="U557" i="6"/>
  <c r="T557" i="6"/>
  <c r="V556" i="6"/>
  <c r="U556" i="6"/>
  <c r="T556" i="6"/>
  <c r="V555" i="6"/>
  <c r="U555" i="6"/>
  <c r="T555" i="6"/>
  <c r="V554" i="6"/>
  <c r="U554" i="6"/>
  <c r="T554" i="6"/>
  <c r="W554" i="6" s="1"/>
  <c r="V553" i="6"/>
  <c r="U553" i="6"/>
  <c r="T553" i="6"/>
  <c r="V552" i="6"/>
  <c r="U552" i="6"/>
  <c r="T552" i="6"/>
  <c r="V551" i="6"/>
  <c r="U551" i="6"/>
  <c r="T551" i="6"/>
  <c r="W551" i="6" s="1"/>
  <c r="V550" i="6"/>
  <c r="U550" i="6"/>
  <c r="T550" i="6"/>
  <c r="V549" i="6"/>
  <c r="U549" i="6"/>
  <c r="T549" i="6"/>
  <c r="V548" i="6"/>
  <c r="U548" i="6"/>
  <c r="T548" i="6"/>
  <c r="V547" i="6"/>
  <c r="U547" i="6"/>
  <c r="T547" i="6"/>
  <c r="V546" i="6"/>
  <c r="U546" i="6"/>
  <c r="T546" i="6"/>
  <c r="V545" i="6"/>
  <c r="U545" i="6"/>
  <c r="T545" i="6"/>
  <c r="V544" i="6"/>
  <c r="U544" i="6"/>
  <c r="T544" i="6"/>
  <c r="V543" i="6"/>
  <c r="U543" i="6"/>
  <c r="T543" i="6"/>
  <c r="W543" i="6" s="1"/>
  <c r="V542" i="6"/>
  <c r="U542" i="6"/>
  <c r="T542" i="6"/>
  <c r="W542" i="6" s="1"/>
  <c r="V541" i="6"/>
  <c r="U541" i="6"/>
  <c r="T541" i="6"/>
  <c r="V540" i="6"/>
  <c r="U540" i="6"/>
  <c r="T540" i="6"/>
  <c r="V539" i="6"/>
  <c r="U539" i="6"/>
  <c r="T539" i="6"/>
  <c r="V538" i="6"/>
  <c r="U538" i="6"/>
  <c r="T538" i="6"/>
  <c r="W538" i="6" s="1"/>
  <c r="V537" i="6"/>
  <c r="U537" i="6"/>
  <c r="T537" i="6"/>
  <c r="V536" i="6"/>
  <c r="U536" i="6"/>
  <c r="T536" i="6"/>
  <c r="V535" i="6"/>
  <c r="U535" i="6"/>
  <c r="T535" i="6"/>
  <c r="V534" i="6"/>
  <c r="U534" i="6"/>
  <c r="T534" i="6"/>
  <c r="W534" i="6" s="1"/>
  <c r="V533" i="6"/>
  <c r="U533" i="6"/>
  <c r="T533" i="6"/>
  <c r="V532" i="6"/>
  <c r="U532" i="6"/>
  <c r="T532" i="6"/>
  <c r="V531" i="6"/>
  <c r="U531" i="6"/>
  <c r="T531" i="6"/>
  <c r="V530" i="6"/>
  <c r="U530" i="6"/>
  <c r="T530" i="6"/>
  <c r="V529" i="6"/>
  <c r="U529" i="6"/>
  <c r="T529" i="6"/>
  <c r="W529" i="6" s="1"/>
  <c r="V528" i="6"/>
  <c r="U528" i="6"/>
  <c r="T528" i="6"/>
  <c r="V527" i="6"/>
  <c r="W527" i="6" s="1"/>
  <c r="U527" i="6"/>
  <c r="T527" i="6"/>
  <c r="V526" i="6"/>
  <c r="W526" i="6" s="1"/>
  <c r="U526" i="6"/>
  <c r="T526" i="6"/>
  <c r="V525" i="6"/>
  <c r="W525" i="6" s="1"/>
  <c r="U525" i="6"/>
  <c r="T525" i="6"/>
  <c r="V524" i="6"/>
  <c r="W524" i="6" s="1"/>
  <c r="U524" i="6"/>
  <c r="T524" i="6"/>
  <c r="V523" i="6"/>
  <c r="U523" i="6"/>
  <c r="T523" i="6"/>
  <c r="V522" i="6"/>
  <c r="U522" i="6"/>
  <c r="T522" i="6"/>
  <c r="V521" i="6"/>
  <c r="U521" i="6"/>
  <c r="T521" i="6"/>
  <c r="V520" i="6"/>
  <c r="U520" i="6"/>
  <c r="T520" i="6"/>
  <c r="V519" i="6"/>
  <c r="U519" i="6"/>
  <c r="T519" i="6"/>
  <c r="V518" i="6"/>
  <c r="U518" i="6"/>
  <c r="T518" i="6"/>
  <c r="V517" i="6"/>
  <c r="U517" i="6"/>
  <c r="T517" i="6"/>
  <c r="V516" i="6"/>
  <c r="U516" i="6"/>
  <c r="T516" i="6"/>
  <c r="V515" i="6"/>
  <c r="U515" i="6"/>
  <c r="T515" i="6"/>
  <c r="W515" i="6" s="1"/>
  <c r="V514" i="6"/>
  <c r="U514" i="6"/>
  <c r="T514" i="6"/>
  <c r="V513" i="6"/>
  <c r="W513" i="6" s="1"/>
  <c r="U513" i="6"/>
  <c r="T513" i="6"/>
  <c r="V512" i="6"/>
  <c r="U512" i="6"/>
  <c r="T512" i="6"/>
  <c r="V511" i="6"/>
  <c r="U511" i="6"/>
  <c r="T511" i="6"/>
  <c r="W511" i="6" s="1"/>
  <c r="V510" i="6"/>
  <c r="U510" i="6"/>
  <c r="T510" i="6"/>
  <c r="V509" i="6"/>
  <c r="U509" i="6"/>
  <c r="T509" i="6"/>
  <c r="V508" i="6"/>
  <c r="U508" i="6"/>
  <c r="T508" i="6"/>
  <c r="V507" i="6"/>
  <c r="U507" i="6"/>
  <c r="T507" i="6"/>
  <c r="V506" i="6"/>
  <c r="U506" i="6"/>
  <c r="T506" i="6"/>
  <c r="V505" i="6"/>
  <c r="U505" i="6"/>
  <c r="T505" i="6"/>
  <c r="V504" i="6"/>
  <c r="U504" i="6"/>
  <c r="T504" i="6"/>
  <c r="V503" i="6"/>
  <c r="U503" i="6"/>
  <c r="T503" i="6"/>
  <c r="V502" i="6"/>
  <c r="U502" i="6"/>
  <c r="T502" i="6"/>
  <c r="V501" i="6"/>
  <c r="U501" i="6"/>
  <c r="T501" i="6"/>
  <c r="V500" i="6"/>
  <c r="U500" i="6"/>
  <c r="T500" i="6"/>
  <c r="V499" i="6"/>
  <c r="U499" i="6"/>
  <c r="T499" i="6"/>
  <c r="V498" i="6"/>
  <c r="U498" i="6"/>
  <c r="T498" i="6"/>
  <c r="V497" i="6"/>
  <c r="U497" i="6"/>
  <c r="T497" i="6"/>
  <c r="V496" i="6"/>
  <c r="U496" i="6"/>
  <c r="T496" i="6"/>
  <c r="V495" i="6"/>
  <c r="U495" i="6"/>
  <c r="W495" i="6" s="1"/>
  <c r="T495" i="6"/>
  <c r="V494" i="6"/>
  <c r="U494" i="6"/>
  <c r="W494" i="6" s="1"/>
  <c r="T494" i="6"/>
  <c r="V493" i="6"/>
  <c r="U493" i="6"/>
  <c r="T493" i="6"/>
  <c r="W493" i="6" s="1"/>
  <c r="V492" i="6"/>
  <c r="U492" i="6"/>
  <c r="T492" i="6"/>
  <c r="V491" i="6"/>
  <c r="W491" i="6" s="1"/>
  <c r="U491" i="6"/>
  <c r="T491" i="6"/>
  <c r="V490" i="6"/>
  <c r="U490" i="6"/>
  <c r="T490" i="6"/>
  <c r="V489" i="6"/>
  <c r="U489" i="6"/>
  <c r="T489" i="6"/>
  <c r="V488" i="6"/>
  <c r="U488" i="6"/>
  <c r="T488" i="6"/>
  <c r="V487" i="6"/>
  <c r="U487" i="6"/>
  <c r="T487" i="6"/>
  <c r="W487" i="6" s="1"/>
  <c r="V486" i="6"/>
  <c r="U486" i="6"/>
  <c r="T486" i="6"/>
  <c r="V485" i="6"/>
  <c r="U485" i="6"/>
  <c r="T485" i="6"/>
  <c r="V484" i="6"/>
  <c r="U484" i="6"/>
  <c r="T484" i="6"/>
  <c r="V483" i="6"/>
  <c r="U483" i="6"/>
  <c r="T483" i="6"/>
  <c r="V482" i="6"/>
  <c r="U482" i="6"/>
  <c r="T482" i="6"/>
  <c r="V481" i="6"/>
  <c r="U481" i="6"/>
  <c r="T481" i="6"/>
  <c r="V480" i="6"/>
  <c r="U480" i="6"/>
  <c r="T480" i="6"/>
  <c r="V479" i="6"/>
  <c r="U479" i="6"/>
  <c r="T479" i="6"/>
  <c r="W479" i="6" s="1"/>
  <c r="V478" i="6"/>
  <c r="U478" i="6"/>
  <c r="T478" i="6"/>
  <c r="W478" i="6" s="1"/>
  <c r="V477" i="6"/>
  <c r="U477" i="6"/>
  <c r="T477" i="6"/>
  <c r="V476" i="6"/>
  <c r="U476" i="6"/>
  <c r="T476" i="6"/>
  <c r="V475" i="6"/>
  <c r="U475" i="6"/>
  <c r="T475" i="6"/>
  <c r="V474" i="6"/>
  <c r="U474" i="6"/>
  <c r="T474" i="6"/>
  <c r="W474" i="6" s="1"/>
  <c r="V473" i="6"/>
  <c r="U473" i="6"/>
  <c r="T473" i="6"/>
  <c r="V472" i="6"/>
  <c r="U472" i="6"/>
  <c r="T472" i="6"/>
  <c r="V471" i="6"/>
  <c r="U471" i="6"/>
  <c r="T471" i="6"/>
  <c r="V470" i="6"/>
  <c r="U470" i="6"/>
  <c r="W470" i="6" s="1"/>
  <c r="T470" i="6"/>
  <c r="V469" i="6"/>
  <c r="U469" i="6"/>
  <c r="T469" i="6"/>
  <c r="V468" i="6"/>
  <c r="U468" i="6"/>
  <c r="T468" i="6"/>
  <c r="V467" i="6"/>
  <c r="U467" i="6"/>
  <c r="T467" i="6"/>
  <c r="V466" i="6"/>
  <c r="U466" i="6"/>
  <c r="T466" i="6"/>
  <c r="V465" i="6"/>
  <c r="U465" i="6"/>
  <c r="T465" i="6"/>
  <c r="V464" i="6"/>
  <c r="U464" i="6"/>
  <c r="T464" i="6"/>
  <c r="V463" i="6"/>
  <c r="U463" i="6"/>
  <c r="T463" i="6"/>
  <c r="V462" i="6"/>
  <c r="U462" i="6"/>
  <c r="T462" i="6"/>
  <c r="V461" i="6"/>
  <c r="U461" i="6"/>
  <c r="T461" i="6"/>
  <c r="W461" i="6" s="1"/>
  <c r="V460" i="6"/>
  <c r="U460" i="6"/>
  <c r="T460" i="6"/>
  <c r="V459" i="6"/>
  <c r="U459" i="6"/>
  <c r="T459" i="6"/>
  <c r="V458" i="6"/>
  <c r="U458" i="6"/>
  <c r="T458" i="6"/>
  <c r="V457" i="6"/>
  <c r="U457" i="6"/>
  <c r="T457" i="6"/>
  <c r="V456" i="6"/>
  <c r="U456" i="6"/>
  <c r="T456" i="6"/>
  <c r="V455" i="6"/>
  <c r="U455" i="6"/>
  <c r="T455" i="6"/>
  <c r="V454" i="6"/>
  <c r="U454" i="6"/>
  <c r="T454" i="6"/>
  <c r="V453" i="6"/>
  <c r="U453" i="6"/>
  <c r="W453" i="6" s="1"/>
  <c r="T453" i="6"/>
  <c r="V452" i="6"/>
  <c r="U452" i="6"/>
  <c r="T452" i="6"/>
  <c r="V451" i="6"/>
  <c r="U451" i="6"/>
  <c r="T451" i="6"/>
  <c r="V450" i="6"/>
  <c r="U450" i="6"/>
  <c r="T450" i="6"/>
  <c r="V449" i="6"/>
  <c r="U449" i="6"/>
  <c r="T449" i="6"/>
  <c r="V448" i="6"/>
  <c r="U448" i="6"/>
  <c r="T448" i="6"/>
  <c r="V447" i="6"/>
  <c r="U447" i="6"/>
  <c r="T447" i="6"/>
  <c r="W447" i="6" s="1"/>
  <c r="V446" i="6"/>
  <c r="U446" i="6"/>
  <c r="T446" i="6"/>
  <c r="W446" i="6" s="1"/>
  <c r="V445" i="6"/>
  <c r="U445" i="6"/>
  <c r="T445" i="6"/>
  <c r="W445" i="6" s="1"/>
  <c r="V444" i="6"/>
  <c r="U444" i="6"/>
  <c r="T444" i="6"/>
  <c r="V443" i="6"/>
  <c r="U443" i="6"/>
  <c r="T443" i="6"/>
  <c r="V442" i="6"/>
  <c r="U442" i="6"/>
  <c r="T442" i="6"/>
  <c r="V441" i="6"/>
  <c r="U441" i="6"/>
  <c r="T441" i="6"/>
  <c r="W441" i="6" s="1"/>
  <c r="V440" i="6"/>
  <c r="W440" i="6" s="1"/>
  <c r="U440" i="6"/>
  <c r="T440" i="6"/>
  <c r="V439" i="6"/>
  <c r="U439" i="6"/>
  <c r="T439" i="6"/>
  <c r="V438" i="6"/>
  <c r="U438" i="6"/>
  <c r="T438" i="6"/>
  <c r="V437" i="6"/>
  <c r="U437" i="6"/>
  <c r="T437" i="6"/>
  <c r="V436" i="6"/>
  <c r="U436" i="6"/>
  <c r="T436" i="6"/>
  <c r="V435" i="6"/>
  <c r="U435" i="6"/>
  <c r="T435" i="6"/>
  <c r="V434" i="6"/>
  <c r="U434" i="6"/>
  <c r="T434" i="6"/>
  <c r="V433" i="6"/>
  <c r="U433" i="6"/>
  <c r="T433" i="6"/>
  <c r="W433" i="6" s="1"/>
  <c r="V432" i="6"/>
  <c r="U432" i="6"/>
  <c r="T432" i="6"/>
  <c r="V431" i="6"/>
  <c r="U431" i="6"/>
  <c r="T431" i="6"/>
  <c r="V430" i="6"/>
  <c r="W430" i="6" s="1"/>
  <c r="U430" i="6"/>
  <c r="T430" i="6"/>
  <c r="V429" i="6"/>
  <c r="U429" i="6"/>
  <c r="T429" i="6"/>
  <c r="V428" i="6"/>
  <c r="U428" i="6"/>
  <c r="T428" i="6"/>
  <c r="V427" i="6"/>
  <c r="U427" i="6"/>
  <c r="T427" i="6"/>
  <c r="W427" i="6" s="1"/>
  <c r="V426" i="6"/>
  <c r="U426" i="6"/>
  <c r="T426" i="6"/>
  <c r="V425" i="6"/>
  <c r="U425" i="6"/>
  <c r="T425" i="6"/>
  <c r="V424" i="6"/>
  <c r="U424" i="6"/>
  <c r="T424" i="6"/>
  <c r="V423" i="6"/>
  <c r="W423" i="6" s="1"/>
  <c r="U423" i="6"/>
  <c r="T423" i="6"/>
  <c r="V422" i="6"/>
  <c r="U422" i="6"/>
  <c r="T422" i="6"/>
  <c r="V421" i="6"/>
  <c r="U421" i="6"/>
  <c r="T421" i="6"/>
  <c r="V420" i="6"/>
  <c r="U420" i="6"/>
  <c r="T420" i="6"/>
  <c r="V419" i="6"/>
  <c r="W419" i="6" s="1"/>
  <c r="U419" i="6"/>
  <c r="T419" i="6"/>
  <c r="V418" i="6"/>
  <c r="U418" i="6"/>
  <c r="T418" i="6"/>
  <c r="V417" i="6"/>
  <c r="U417" i="6"/>
  <c r="T417" i="6"/>
  <c r="V416" i="6"/>
  <c r="U416" i="6"/>
  <c r="T416" i="6"/>
  <c r="V415" i="6"/>
  <c r="U415" i="6"/>
  <c r="T415" i="6"/>
  <c r="W415" i="6" s="1"/>
  <c r="V414" i="6"/>
  <c r="U414" i="6"/>
  <c r="T414" i="6"/>
  <c r="W414" i="6" s="1"/>
  <c r="V413" i="6"/>
  <c r="U413" i="6"/>
  <c r="T413" i="6"/>
  <c r="W413" i="6" s="1"/>
  <c r="V412" i="6"/>
  <c r="U412" i="6"/>
  <c r="T412" i="6"/>
  <c r="V411" i="6"/>
  <c r="U411" i="6"/>
  <c r="T411" i="6"/>
  <c r="V410" i="6"/>
  <c r="U410" i="6"/>
  <c r="T410" i="6"/>
  <c r="V409" i="6"/>
  <c r="U409" i="6"/>
  <c r="T409" i="6"/>
  <c r="W409" i="6" s="1"/>
  <c r="V408" i="6"/>
  <c r="U408" i="6"/>
  <c r="T408" i="6"/>
  <c r="V407" i="6"/>
  <c r="U407" i="6"/>
  <c r="T407" i="6"/>
  <c r="W406" i="6"/>
  <c r="V406" i="6"/>
  <c r="U406" i="6"/>
  <c r="T406" i="6"/>
  <c r="V405" i="6"/>
  <c r="U405" i="6"/>
  <c r="W405" i="6" s="1"/>
  <c r="T405" i="6"/>
  <c r="V404" i="6"/>
  <c r="U404" i="6"/>
  <c r="T404" i="6"/>
  <c r="V403" i="6"/>
  <c r="U403" i="6"/>
  <c r="T403" i="6"/>
  <c r="W402" i="6"/>
  <c r="V402" i="6"/>
  <c r="U402" i="6"/>
  <c r="T402" i="6"/>
  <c r="V401" i="6"/>
  <c r="U401" i="6"/>
  <c r="T401" i="6"/>
  <c r="V400" i="6"/>
  <c r="U400" i="6"/>
  <c r="T400" i="6"/>
  <c r="V399" i="6"/>
  <c r="U399" i="6"/>
  <c r="T399" i="6"/>
  <c r="V398" i="6"/>
  <c r="U398" i="6"/>
  <c r="T398" i="6"/>
  <c r="V397" i="6"/>
  <c r="U397" i="6"/>
  <c r="T397" i="6"/>
  <c r="V396" i="6"/>
  <c r="U396" i="6"/>
  <c r="T396" i="6"/>
  <c r="V395" i="6"/>
  <c r="U395" i="6"/>
  <c r="T395" i="6"/>
  <c r="W395" i="6" s="1"/>
  <c r="V394" i="6"/>
  <c r="U394" i="6"/>
  <c r="T394" i="6"/>
  <c r="V393" i="6"/>
  <c r="U393" i="6"/>
  <c r="T393" i="6"/>
  <c r="V392" i="6"/>
  <c r="U392" i="6"/>
  <c r="T392" i="6"/>
  <c r="V391" i="6"/>
  <c r="U391" i="6"/>
  <c r="T391" i="6"/>
  <c r="V390" i="6"/>
  <c r="U390" i="6"/>
  <c r="T390" i="6"/>
  <c r="W390" i="6" s="1"/>
  <c r="W389" i="6"/>
  <c r="V389" i="6"/>
  <c r="U389" i="6"/>
  <c r="T389" i="6"/>
  <c r="V388" i="6"/>
  <c r="U388" i="6"/>
  <c r="T388" i="6"/>
  <c r="V387" i="6"/>
  <c r="U387" i="6"/>
  <c r="T387" i="6"/>
  <c r="V386" i="6"/>
  <c r="U386" i="6"/>
  <c r="T386" i="6"/>
  <c r="V385" i="6"/>
  <c r="U385" i="6"/>
  <c r="T385" i="6"/>
  <c r="V384" i="6"/>
  <c r="W384" i="6" s="1"/>
  <c r="U384" i="6"/>
  <c r="T384" i="6"/>
  <c r="V383" i="6"/>
  <c r="U383" i="6"/>
  <c r="T383" i="6"/>
  <c r="V382" i="6"/>
  <c r="U382" i="6"/>
  <c r="W382" i="6" s="1"/>
  <c r="T382" i="6"/>
  <c r="V381" i="6"/>
  <c r="U381" i="6"/>
  <c r="T381" i="6"/>
  <c r="W381" i="6" s="1"/>
  <c r="V380" i="6"/>
  <c r="U380" i="6"/>
  <c r="T380" i="6"/>
  <c r="V379" i="6"/>
  <c r="U379" i="6"/>
  <c r="T379" i="6"/>
  <c r="V378" i="6"/>
  <c r="U378" i="6"/>
  <c r="T378" i="6"/>
  <c r="V377" i="6"/>
  <c r="U377" i="6"/>
  <c r="T377" i="6"/>
  <c r="V376" i="6"/>
  <c r="U376" i="6"/>
  <c r="T376" i="6"/>
  <c r="V375" i="6"/>
  <c r="U375" i="6"/>
  <c r="T375" i="6"/>
  <c r="V374" i="6"/>
  <c r="U374" i="6"/>
  <c r="W374" i="6" s="1"/>
  <c r="T374" i="6"/>
  <c r="V373" i="6"/>
  <c r="U373" i="6"/>
  <c r="T373" i="6"/>
  <c r="V372" i="6"/>
  <c r="W372" i="6" s="1"/>
  <c r="U372" i="6"/>
  <c r="T372" i="6"/>
  <c r="V371" i="6"/>
  <c r="U371" i="6"/>
  <c r="T371" i="6"/>
  <c r="V370" i="6"/>
  <c r="U370" i="6"/>
  <c r="T370" i="6"/>
  <c r="V369" i="6"/>
  <c r="U369" i="6"/>
  <c r="T369" i="6"/>
  <c r="V368" i="6"/>
  <c r="U368" i="6"/>
  <c r="T368" i="6"/>
  <c r="V367" i="6"/>
  <c r="U367" i="6"/>
  <c r="T367" i="6"/>
  <c r="V366" i="6"/>
  <c r="U366" i="6"/>
  <c r="T366" i="6"/>
  <c r="V365" i="6"/>
  <c r="U365" i="6"/>
  <c r="T365" i="6"/>
  <c r="V364" i="6"/>
  <c r="U364" i="6"/>
  <c r="T364" i="6"/>
  <c r="V363" i="6"/>
  <c r="U363" i="6"/>
  <c r="T363" i="6"/>
  <c r="V362" i="6"/>
  <c r="U362" i="6"/>
  <c r="T362" i="6"/>
  <c r="V361" i="6"/>
  <c r="U361" i="6"/>
  <c r="T361" i="6"/>
  <c r="V360" i="6"/>
  <c r="U360" i="6"/>
  <c r="T360" i="6"/>
  <c r="V359" i="6"/>
  <c r="U359" i="6"/>
  <c r="T359" i="6"/>
  <c r="V358" i="6"/>
  <c r="U358" i="6"/>
  <c r="W358" i="6" s="1"/>
  <c r="T358" i="6"/>
  <c r="V357" i="6"/>
  <c r="U357" i="6"/>
  <c r="T357" i="6"/>
  <c r="V356" i="6"/>
  <c r="U356" i="6"/>
  <c r="T356" i="6"/>
  <c r="V355" i="6"/>
  <c r="U355" i="6"/>
  <c r="T355" i="6"/>
  <c r="V354" i="6"/>
  <c r="U354" i="6"/>
  <c r="T354" i="6"/>
  <c r="V353" i="6"/>
  <c r="U353" i="6"/>
  <c r="T353" i="6"/>
  <c r="W353" i="6" s="1"/>
  <c r="V352" i="6"/>
  <c r="U352" i="6"/>
  <c r="T352" i="6"/>
  <c r="V351" i="6"/>
  <c r="U351" i="6"/>
  <c r="T351" i="6"/>
  <c r="V350" i="6"/>
  <c r="U350" i="6"/>
  <c r="T350" i="6"/>
  <c r="V349" i="6"/>
  <c r="U349" i="6"/>
  <c r="T349" i="6"/>
  <c r="W349" i="6" s="1"/>
  <c r="V348" i="6"/>
  <c r="U348" i="6"/>
  <c r="T348" i="6"/>
  <c r="V347" i="6"/>
  <c r="U347" i="6"/>
  <c r="T347" i="6"/>
  <c r="V346" i="6"/>
  <c r="U346" i="6"/>
  <c r="T346" i="6"/>
  <c r="V345" i="6"/>
  <c r="U345" i="6"/>
  <c r="T345" i="6"/>
  <c r="V344" i="6"/>
  <c r="U344" i="6"/>
  <c r="T344" i="6"/>
  <c r="V343" i="6"/>
  <c r="U343" i="6"/>
  <c r="T343" i="6"/>
  <c r="V342" i="6"/>
  <c r="U342" i="6"/>
  <c r="T342" i="6"/>
  <c r="V341" i="6"/>
  <c r="U341" i="6"/>
  <c r="T341" i="6"/>
  <c r="V340" i="6"/>
  <c r="U340" i="6"/>
  <c r="T340" i="6"/>
  <c r="V339" i="6"/>
  <c r="U339" i="6"/>
  <c r="T339" i="6"/>
  <c r="V338" i="6"/>
  <c r="U338" i="6"/>
  <c r="T338" i="6"/>
  <c r="V337" i="6"/>
  <c r="U337" i="6"/>
  <c r="T337" i="6"/>
  <c r="W337" i="6" s="1"/>
  <c r="V336" i="6"/>
  <c r="U336" i="6"/>
  <c r="T336" i="6"/>
  <c r="W335" i="6"/>
  <c r="V335" i="6"/>
  <c r="U335" i="6"/>
  <c r="T335" i="6"/>
  <c r="W334" i="6"/>
  <c r="V334" i="6"/>
  <c r="U334" i="6"/>
  <c r="T334" i="6"/>
  <c r="W333" i="6"/>
  <c r="V333" i="6"/>
  <c r="U333" i="6"/>
  <c r="T333" i="6"/>
  <c r="V332" i="6"/>
  <c r="W332" i="6" s="1"/>
  <c r="U332" i="6"/>
  <c r="T332" i="6"/>
  <c r="V331" i="6"/>
  <c r="U331" i="6"/>
  <c r="T331" i="6"/>
  <c r="V330" i="6"/>
  <c r="U330" i="6"/>
  <c r="T330" i="6"/>
  <c r="W330" i="6" s="1"/>
  <c r="V329" i="6"/>
  <c r="U329" i="6"/>
  <c r="T329" i="6"/>
  <c r="W329" i="6" s="1"/>
  <c r="V328" i="6"/>
  <c r="U328" i="6"/>
  <c r="T328" i="6"/>
  <c r="V327" i="6"/>
  <c r="U327" i="6"/>
  <c r="T327" i="6"/>
  <c r="V326" i="6"/>
  <c r="U326" i="6"/>
  <c r="T326" i="6"/>
  <c r="V325" i="6"/>
  <c r="U325" i="6"/>
  <c r="T325" i="6"/>
  <c r="V324" i="6"/>
  <c r="U324" i="6"/>
  <c r="T324" i="6"/>
  <c r="V323" i="6"/>
  <c r="U323" i="6"/>
  <c r="T323" i="6"/>
  <c r="V322" i="6"/>
  <c r="U322" i="6"/>
  <c r="T322" i="6"/>
  <c r="V321" i="6"/>
  <c r="U321" i="6"/>
  <c r="T321" i="6"/>
  <c r="V320" i="6"/>
  <c r="U320" i="6"/>
  <c r="T320" i="6"/>
  <c r="V319" i="6"/>
  <c r="U319" i="6"/>
  <c r="T319" i="6"/>
  <c r="V318" i="6"/>
  <c r="U318" i="6"/>
  <c r="T318" i="6"/>
  <c r="W318" i="6" s="1"/>
  <c r="V317" i="6"/>
  <c r="U317" i="6"/>
  <c r="T317" i="6"/>
  <c r="W317" i="6" s="1"/>
  <c r="V316" i="6"/>
  <c r="U316" i="6"/>
  <c r="T316" i="6"/>
  <c r="V315" i="6"/>
  <c r="U315" i="6"/>
  <c r="T315" i="6"/>
  <c r="V314" i="6"/>
  <c r="U314" i="6"/>
  <c r="T314" i="6"/>
  <c r="V313" i="6"/>
  <c r="U313" i="6"/>
  <c r="T313" i="6"/>
  <c r="W313" i="6" s="1"/>
  <c r="V312" i="6"/>
  <c r="U312" i="6"/>
  <c r="T312" i="6"/>
  <c r="V311" i="6"/>
  <c r="U311" i="6"/>
  <c r="T311" i="6"/>
  <c r="V310" i="6"/>
  <c r="U310" i="6"/>
  <c r="T310" i="6"/>
  <c r="V309" i="6"/>
  <c r="U309" i="6"/>
  <c r="T309" i="6"/>
  <c r="V308" i="6"/>
  <c r="W308" i="6" s="1"/>
  <c r="U308" i="6"/>
  <c r="T308" i="6"/>
  <c r="V307" i="6"/>
  <c r="U307" i="6"/>
  <c r="T307" i="6"/>
  <c r="V306" i="6"/>
  <c r="U306" i="6"/>
  <c r="T306" i="6"/>
  <c r="V305" i="6"/>
  <c r="U305" i="6"/>
  <c r="T305" i="6"/>
  <c r="V304" i="6"/>
  <c r="U304" i="6"/>
  <c r="T304" i="6"/>
  <c r="V303" i="6"/>
  <c r="U303" i="6"/>
  <c r="T303" i="6"/>
  <c r="W303" i="6" s="1"/>
  <c r="V302" i="6"/>
  <c r="W302" i="6" s="1"/>
  <c r="U302" i="6"/>
  <c r="T302" i="6"/>
  <c r="V301" i="6"/>
  <c r="U301" i="6"/>
  <c r="W301" i="6" s="1"/>
  <c r="T301" i="6"/>
  <c r="V300" i="6"/>
  <c r="U300" i="6"/>
  <c r="T300" i="6"/>
  <c r="V299" i="6"/>
  <c r="U299" i="6"/>
  <c r="W299" i="6" s="1"/>
  <c r="T299" i="6"/>
  <c r="V298" i="6"/>
  <c r="U298" i="6"/>
  <c r="T298" i="6"/>
  <c r="V297" i="6"/>
  <c r="U297" i="6"/>
  <c r="T297" i="6"/>
  <c r="W297" i="6" s="1"/>
  <c r="V296" i="6"/>
  <c r="U296" i="6"/>
  <c r="T296" i="6"/>
  <c r="V295" i="6"/>
  <c r="W295" i="6" s="1"/>
  <c r="U295" i="6"/>
  <c r="T295" i="6"/>
  <c r="V294" i="6"/>
  <c r="U294" i="6"/>
  <c r="T294" i="6"/>
  <c r="V293" i="6"/>
  <c r="U293" i="6"/>
  <c r="T293" i="6"/>
  <c r="V292" i="6"/>
  <c r="U292" i="6"/>
  <c r="T292" i="6"/>
  <c r="V291" i="6"/>
  <c r="U291" i="6"/>
  <c r="T291" i="6"/>
  <c r="V290" i="6"/>
  <c r="U290" i="6"/>
  <c r="T290" i="6"/>
  <c r="V289" i="6"/>
  <c r="U289" i="6"/>
  <c r="T289" i="6"/>
  <c r="V288" i="6"/>
  <c r="U288" i="6"/>
  <c r="T288" i="6"/>
  <c r="V287" i="6"/>
  <c r="U287" i="6"/>
  <c r="T287" i="6"/>
  <c r="V286" i="6"/>
  <c r="U286" i="6"/>
  <c r="T286" i="6"/>
  <c r="V285" i="6"/>
  <c r="U285" i="6"/>
  <c r="T285" i="6"/>
  <c r="W285" i="6" s="1"/>
  <c r="V284" i="6"/>
  <c r="W284" i="6" s="1"/>
  <c r="U284" i="6"/>
  <c r="T284" i="6"/>
  <c r="V283" i="6"/>
  <c r="U283" i="6"/>
  <c r="T283" i="6"/>
  <c r="V282" i="6"/>
  <c r="U282" i="6"/>
  <c r="T282" i="6"/>
  <c r="V281" i="6"/>
  <c r="U281" i="6"/>
  <c r="T281" i="6"/>
  <c r="V280" i="6"/>
  <c r="U280" i="6"/>
  <c r="T280" i="6"/>
  <c r="V279" i="6"/>
  <c r="U279" i="6"/>
  <c r="T279" i="6"/>
  <c r="V278" i="6"/>
  <c r="U278" i="6"/>
  <c r="T278" i="6"/>
  <c r="W278" i="6" s="1"/>
  <c r="V277" i="6"/>
  <c r="U277" i="6"/>
  <c r="T277" i="6"/>
  <c r="V276" i="6"/>
  <c r="U276" i="6"/>
  <c r="T276" i="6"/>
  <c r="V275" i="6"/>
  <c r="U275" i="6"/>
  <c r="T275" i="6"/>
  <c r="V274" i="6"/>
  <c r="W274" i="6" s="1"/>
  <c r="U274" i="6"/>
  <c r="T274" i="6"/>
  <c r="V273" i="6"/>
  <c r="U273" i="6"/>
  <c r="T273" i="6"/>
  <c r="V272" i="6"/>
  <c r="U272" i="6"/>
  <c r="T272" i="6"/>
  <c r="V271" i="6"/>
  <c r="U271" i="6"/>
  <c r="T271" i="6"/>
  <c r="V270" i="6"/>
  <c r="U270" i="6"/>
  <c r="T270" i="6"/>
  <c r="V269" i="6"/>
  <c r="U269" i="6"/>
  <c r="T269" i="6"/>
  <c r="V268" i="6"/>
  <c r="U268" i="6"/>
  <c r="T268" i="6"/>
  <c r="V267" i="6"/>
  <c r="U267" i="6"/>
  <c r="T267" i="6"/>
  <c r="V266" i="6"/>
  <c r="U266" i="6"/>
  <c r="T266" i="6"/>
  <c r="V265" i="6"/>
  <c r="W265" i="6" s="1"/>
  <c r="U265" i="6"/>
  <c r="T265" i="6"/>
  <c r="V264" i="6"/>
  <c r="U264" i="6"/>
  <c r="T264" i="6"/>
  <c r="V263" i="6"/>
  <c r="U263" i="6"/>
  <c r="T263" i="6"/>
  <c r="V262" i="6"/>
  <c r="U262" i="6"/>
  <c r="T262" i="6"/>
  <c r="W261" i="6"/>
  <c r="V261" i="6"/>
  <c r="U261" i="6"/>
  <c r="T261" i="6"/>
  <c r="V260" i="6"/>
  <c r="U260" i="6"/>
  <c r="T260" i="6"/>
  <c r="V259" i="6"/>
  <c r="U259" i="6"/>
  <c r="T259" i="6"/>
  <c r="V258" i="6"/>
  <c r="U258" i="6"/>
  <c r="T258" i="6"/>
  <c r="W258" i="6" s="1"/>
  <c r="V257" i="6"/>
  <c r="U257" i="6"/>
  <c r="T257" i="6"/>
  <c r="V256" i="6"/>
  <c r="W256" i="6" s="1"/>
  <c r="U256" i="6"/>
  <c r="T256" i="6"/>
  <c r="V255" i="6"/>
  <c r="W255" i="6" s="1"/>
  <c r="U255" i="6"/>
  <c r="T255" i="6"/>
  <c r="V254" i="6"/>
  <c r="U254" i="6"/>
  <c r="T254" i="6"/>
  <c r="V253" i="6"/>
  <c r="U253" i="6"/>
  <c r="T253" i="6"/>
  <c r="W253" i="6" s="1"/>
  <c r="V252" i="6"/>
  <c r="U252" i="6"/>
  <c r="T252" i="6"/>
  <c r="V251" i="6"/>
  <c r="U251" i="6"/>
  <c r="T251" i="6"/>
  <c r="V250" i="6"/>
  <c r="U250" i="6"/>
  <c r="T250" i="6"/>
  <c r="V249" i="6"/>
  <c r="U249" i="6"/>
  <c r="T249" i="6"/>
  <c r="V248" i="6"/>
  <c r="U248" i="6"/>
  <c r="T248" i="6"/>
  <c r="V247" i="6"/>
  <c r="U247" i="6"/>
  <c r="T247" i="6"/>
  <c r="V246" i="6"/>
  <c r="U246" i="6"/>
  <c r="T246" i="6"/>
  <c r="V245" i="6"/>
  <c r="U245" i="6"/>
  <c r="T245" i="6"/>
  <c r="V244" i="6"/>
  <c r="U244" i="6"/>
  <c r="T244" i="6"/>
  <c r="V243" i="6"/>
  <c r="U243" i="6"/>
  <c r="T243" i="6"/>
  <c r="V242" i="6"/>
  <c r="U242" i="6"/>
  <c r="T242" i="6"/>
  <c r="V241" i="6"/>
  <c r="U241" i="6"/>
  <c r="T241" i="6"/>
  <c r="V240" i="6"/>
  <c r="U240" i="6"/>
  <c r="T240" i="6"/>
  <c r="V239" i="6"/>
  <c r="U239" i="6"/>
  <c r="T239" i="6"/>
  <c r="V238" i="6"/>
  <c r="U238" i="6"/>
  <c r="T238" i="6"/>
  <c r="V237" i="6"/>
  <c r="U237" i="6"/>
  <c r="T237" i="6"/>
  <c r="V236" i="6"/>
  <c r="U236" i="6"/>
  <c r="T236" i="6"/>
  <c r="V235" i="6"/>
  <c r="U235" i="6"/>
  <c r="T235" i="6"/>
  <c r="V234" i="6"/>
  <c r="U234" i="6"/>
  <c r="T234" i="6"/>
  <c r="V233" i="6"/>
  <c r="U233" i="6"/>
  <c r="T233" i="6"/>
  <c r="V232" i="6"/>
  <c r="U232" i="6"/>
  <c r="T232" i="6"/>
  <c r="V231" i="6"/>
  <c r="U231" i="6"/>
  <c r="T231" i="6"/>
  <c r="V230" i="6"/>
  <c r="U230" i="6"/>
  <c r="T230" i="6"/>
  <c r="V229" i="6"/>
  <c r="U229" i="6"/>
  <c r="T229" i="6"/>
  <c r="V228" i="6"/>
  <c r="U228" i="6"/>
  <c r="T228" i="6"/>
  <c r="V227" i="6"/>
  <c r="U227" i="6"/>
  <c r="T227" i="6"/>
  <c r="V226" i="6"/>
  <c r="U226" i="6"/>
  <c r="T226" i="6"/>
  <c r="V225" i="6"/>
  <c r="U225" i="6"/>
  <c r="T225" i="6"/>
  <c r="V224" i="6"/>
  <c r="U224" i="6"/>
  <c r="T224" i="6"/>
  <c r="V223" i="6"/>
  <c r="U223" i="6"/>
  <c r="T223" i="6"/>
  <c r="V222" i="6"/>
  <c r="U222" i="6"/>
  <c r="T222" i="6"/>
  <c r="V221" i="6"/>
  <c r="U221" i="6"/>
  <c r="W221" i="6" s="1"/>
  <c r="T221" i="6"/>
  <c r="V220" i="6"/>
  <c r="U220" i="6"/>
  <c r="T220" i="6"/>
  <c r="V219" i="6"/>
  <c r="U219" i="6"/>
  <c r="T219" i="6"/>
  <c r="W219" i="6" s="1"/>
  <c r="V218" i="6"/>
  <c r="U218" i="6"/>
  <c r="T218" i="6"/>
  <c r="V217" i="6"/>
  <c r="U217" i="6"/>
  <c r="T217" i="6"/>
  <c r="V216" i="6"/>
  <c r="U216" i="6"/>
  <c r="T216" i="6"/>
  <c r="V215" i="6"/>
  <c r="U215" i="6"/>
  <c r="T215" i="6"/>
  <c r="V214" i="6"/>
  <c r="U214" i="6"/>
  <c r="T214" i="6"/>
  <c r="V213" i="6"/>
  <c r="U213" i="6"/>
  <c r="T213" i="6"/>
  <c r="V212" i="6"/>
  <c r="U212" i="6"/>
  <c r="T212" i="6"/>
  <c r="V211" i="6"/>
  <c r="U211" i="6"/>
  <c r="T211" i="6"/>
  <c r="V210" i="6"/>
  <c r="U210" i="6"/>
  <c r="T210" i="6"/>
  <c r="V209" i="6"/>
  <c r="U209" i="6"/>
  <c r="T209" i="6"/>
  <c r="V208" i="6"/>
  <c r="U208" i="6"/>
  <c r="T208" i="6"/>
  <c r="V207" i="6"/>
  <c r="U207" i="6"/>
  <c r="T207" i="6"/>
  <c r="W207" i="6" s="1"/>
  <c r="V206" i="6"/>
  <c r="W206" i="6" s="1"/>
  <c r="U206" i="6"/>
  <c r="T206" i="6"/>
  <c r="W205" i="6"/>
  <c r="V205" i="6"/>
  <c r="U205" i="6"/>
  <c r="T205" i="6"/>
  <c r="V204" i="6"/>
  <c r="W204" i="6" s="1"/>
  <c r="U204" i="6"/>
  <c r="T204" i="6"/>
  <c r="V203" i="6"/>
  <c r="U203" i="6"/>
  <c r="T203" i="6"/>
  <c r="V202" i="6"/>
  <c r="U202" i="6"/>
  <c r="T202" i="6"/>
  <c r="V201" i="6"/>
  <c r="U201" i="6"/>
  <c r="T201" i="6"/>
  <c r="V200" i="6"/>
  <c r="U200" i="6"/>
  <c r="T200" i="6"/>
  <c r="V199" i="6"/>
  <c r="U199" i="6"/>
  <c r="T199" i="6"/>
  <c r="V198" i="6"/>
  <c r="U198" i="6"/>
  <c r="T198" i="6"/>
  <c r="V197" i="6"/>
  <c r="U197" i="6"/>
  <c r="T197" i="6"/>
  <c r="V196" i="6"/>
  <c r="U196" i="6"/>
  <c r="T196" i="6"/>
  <c r="V195" i="6"/>
  <c r="U195" i="6"/>
  <c r="T195" i="6"/>
  <c r="V194" i="6"/>
  <c r="U194" i="6"/>
  <c r="T194" i="6"/>
  <c r="V193" i="6"/>
  <c r="U193" i="6"/>
  <c r="T193" i="6"/>
  <c r="V192" i="6"/>
  <c r="U192" i="6"/>
  <c r="T192" i="6"/>
  <c r="V191" i="6"/>
  <c r="U191" i="6"/>
  <c r="T191" i="6"/>
  <c r="V190" i="6"/>
  <c r="U190" i="6"/>
  <c r="T190" i="6"/>
  <c r="W190" i="6" s="1"/>
  <c r="V189" i="6"/>
  <c r="U189" i="6"/>
  <c r="T189" i="6"/>
  <c r="W189" i="6" s="1"/>
  <c r="V188" i="6"/>
  <c r="U188" i="6"/>
  <c r="T188" i="6"/>
  <c r="V187" i="6"/>
  <c r="U187" i="6"/>
  <c r="T187" i="6"/>
  <c r="V186" i="6"/>
  <c r="U186" i="6"/>
  <c r="T186" i="6"/>
  <c r="V185" i="6"/>
  <c r="U185" i="6"/>
  <c r="T185" i="6"/>
  <c r="V184" i="6"/>
  <c r="U184" i="6"/>
  <c r="T184" i="6"/>
  <c r="V183" i="6"/>
  <c r="U183" i="6"/>
  <c r="T183" i="6"/>
  <c r="V182" i="6"/>
  <c r="U182" i="6"/>
  <c r="T182" i="6"/>
  <c r="V181" i="6"/>
  <c r="U181" i="6"/>
  <c r="T181" i="6"/>
  <c r="V180" i="6"/>
  <c r="U180" i="6"/>
  <c r="T180" i="6"/>
  <c r="V179" i="6"/>
  <c r="U179" i="6"/>
  <c r="T179" i="6"/>
  <c r="V178" i="6"/>
  <c r="U178" i="6"/>
  <c r="T178" i="6"/>
  <c r="V177" i="6"/>
  <c r="U177" i="6"/>
  <c r="T177" i="6"/>
  <c r="V176" i="6"/>
  <c r="W176" i="6" s="1"/>
  <c r="U176" i="6"/>
  <c r="T176" i="6"/>
  <c r="V175" i="6"/>
  <c r="U175" i="6"/>
  <c r="W175" i="6" s="1"/>
  <c r="T175" i="6"/>
  <c r="V174" i="6"/>
  <c r="U174" i="6"/>
  <c r="W174" i="6" s="1"/>
  <c r="T174" i="6"/>
  <c r="V173" i="6"/>
  <c r="W173" i="6" s="1"/>
  <c r="U173" i="6"/>
  <c r="T173" i="6"/>
  <c r="V172" i="6"/>
  <c r="U172" i="6"/>
  <c r="T172" i="6"/>
  <c r="V171" i="6"/>
  <c r="U171" i="6"/>
  <c r="T171" i="6"/>
  <c r="W171" i="6" s="1"/>
  <c r="V170" i="6"/>
  <c r="U170" i="6"/>
  <c r="T170" i="6"/>
  <c r="V169" i="6"/>
  <c r="U169" i="6"/>
  <c r="T169" i="6"/>
  <c r="V168" i="6"/>
  <c r="U168" i="6"/>
  <c r="T168" i="6"/>
  <c r="V167" i="6"/>
  <c r="U167" i="6"/>
  <c r="T167" i="6"/>
  <c r="W167" i="6" s="1"/>
  <c r="V166" i="6"/>
  <c r="U166" i="6"/>
  <c r="T166" i="6"/>
  <c r="V165" i="6"/>
  <c r="U165" i="6"/>
  <c r="T165" i="6"/>
  <c r="V164" i="6"/>
  <c r="U164" i="6"/>
  <c r="T164" i="6"/>
  <c r="V163" i="6"/>
  <c r="U163" i="6"/>
  <c r="T163" i="6"/>
  <c r="V162" i="6"/>
  <c r="U162" i="6"/>
  <c r="T162" i="6"/>
  <c r="V161" i="6"/>
  <c r="U161" i="6"/>
  <c r="T161" i="6"/>
  <c r="V160" i="6"/>
  <c r="U160" i="6"/>
  <c r="T160" i="6"/>
  <c r="V159" i="6"/>
  <c r="U159" i="6"/>
  <c r="T159" i="6"/>
  <c r="V158" i="6"/>
  <c r="U158" i="6"/>
  <c r="T158" i="6"/>
  <c r="W158" i="6" s="1"/>
  <c r="V157" i="6"/>
  <c r="U157" i="6"/>
  <c r="T157" i="6"/>
  <c r="W157" i="6" s="1"/>
  <c r="V156" i="6"/>
  <c r="U156" i="6"/>
  <c r="T156" i="6"/>
  <c r="V155" i="6"/>
  <c r="U155" i="6"/>
  <c r="T155" i="6"/>
  <c r="V154" i="6"/>
  <c r="U154" i="6"/>
  <c r="T154" i="6"/>
  <c r="V153" i="6"/>
  <c r="U153" i="6"/>
  <c r="T153" i="6"/>
  <c r="V152" i="6"/>
  <c r="U152" i="6"/>
  <c r="T152" i="6"/>
  <c r="V151" i="6"/>
  <c r="U151" i="6"/>
  <c r="T151" i="6"/>
  <c r="V150" i="6"/>
  <c r="U150" i="6"/>
  <c r="T150" i="6"/>
  <c r="W150" i="6" s="1"/>
  <c r="V149" i="6"/>
  <c r="U149" i="6"/>
  <c r="T149" i="6"/>
  <c r="V148" i="6"/>
  <c r="U148" i="6"/>
  <c r="T148" i="6"/>
  <c r="V147" i="6"/>
  <c r="U147" i="6"/>
  <c r="T147" i="6"/>
  <c r="V146" i="6"/>
  <c r="U146" i="6"/>
  <c r="T146" i="6"/>
  <c r="V145" i="6"/>
  <c r="U145" i="6"/>
  <c r="T145" i="6"/>
  <c r="V144" i="6"/>
  <c r="U144" i="6"/>
  <c r="T144" i="6"/>
  <c r="V143" i="6"/>
  <c r="U143" i="6"/>
  <c r="T143" i="6"/>
  <c r="V142" i="6"/>
  <c r="U142" i="6"/>
  <c r="T142" i="6"/>
  <c r="V141" i="6"/>
  <c r="U141" i="6"/>
  <c r="T141" i="6"/>
  <c r="W141" i="6" s="1"/>
  <c r="V140" i="6"/>
  <c r="U140" i="6"/>
  <c r="T140" i="6"/>
  <c r="V139" i="6"/>
  <c r="U139" i="6"/>
  <c r="T139" i="6"/>
  <c r="V138" i="6"/>
  <c r="U138" i="6"/>
  <c r="T138" i="6"/>
  <c r="V137" i="6"/>
  <c r="U137" i="6"/>
  <c r="T137" i="6"/>
  <c r="W137" i="6" s="1"/>
  <c r="V136" i="6"/>
  <c r="U136" i="6"/>
  <c r="T136" i="6"/>
  <c r="V135" i="6"/>
  <c r="U135" i="6"/>
  <c r="T135" i="6"/>
  <c r="V134" i="6"/>
  <c r="U134" i="6"/>
  <c r="T134" i="6"/>
  <c r="V133" i="6"/>
  <c r="U133" i="6"/>
  <c r="W133" i="6" s="1"/>
  <c r="T133" i="6"/>
  <c r="V132" i="6"/>
  <c r="U132" i="6"/>
  <c r="T132" i="6"/>
  <c r="V131" i="6"/>
  <c r="U131" i="6"/>
  <c r="T131" i="6"/>
  <c r="V130" i="6"/>
  <c r="U130" i="6"/>
  <c r="T130" i="6"/>
  <c r="V129" i="6"/>
  <c r="U129" i="6"/>
  <c r="T129" i="6"/>
  <c r="V128" i="6"/>
  <c r="U128" i="6"/>
  <c r="T128" i="6"/>
  <c r="V127" i="6"/>
  <c r="U127" i="6"/>
  <c r="T127" i="6"/>
  <c r="W127" i="6" s="1"/>
  <c r="V126" i="6"/>
  <c r="U126" i="6"/>
  <c r="T126" i="6"/>
  <c r="V125" i="6"/>
  <c r="U125" i="6"/>
  <c r="T125" i="6"/>
  <c r="V124" i="6"/>
  <c r="U124" i="6"/>
  <c r="T124" i="6"/>
  <c r="V123" i="6"/>
  <c r="U123" i="6"/>
  <c r="T123" i="6"/>
  <c r="V122" i="6"/>
  <c r="U122" i="6"/>
  <c r="T122" i="6"/>
  <c r="V121" i="6"/>
  <c r="U121" i="6"/>
  <c r="T121" i="6"/>
  <c r="V120" i="6"/>
  <c r="U120" i="6"/>
  <c r="T120" i="6"/>
  <c r="V119" i="6"/>
  <c r="U119" i="6"/>
  <c r="T119" i="6"/>
  <c r="V118" i="6"/>
  <c r="U118" i="6"/>
  <c r="T118" i="6"/>
  <c r="V117" i="6"/>
  <c r="U117" i="6"/>
  <c r="T117" i="6"/>
  <c r="V116" i="6"/>
  <c r="U116" i="6"/>
  <c r="T116" i="6"/>
  <c r="V115" i="6"/>
  <c r="U115" i="6"/>
  <c r="T115" i="6"/>
  <c r="W115" i="6" s="1"/>
  <c r="V114" i="6"/>
  <c r="U114" i="6"/>
  <c r="T114" i="6"/>
  <c r="V113" i="6"/>
  <c r="U113" i="6"/>
  <c r="T113" i="6"/>
  <c r="V112" i="6"/>
  <c r="U112" i="6"/>
  <c r="T112" i="6"/>
  <c r="V111" i="6"/>
  <c r="U111" i="6"/>
  <c r="T111" i="6"/>
  <c r="W111" i="6" s="1"/>
  <c r="V110" i="6"/>
  <c r="U110" i="6"/>
  <c r="T110" i="6"/>
  <c r="V109" i="6"/>
  <c r="U109" i="6"/>
  <c r="T109" i="6"/>
  <c r="V108" i="6"/>
  <c r="U108" i="6"/>
  <c r="T108" i="6"/>
  <c r="V107" i="6"/>
  <c r="U107" i="6"/>
  <c r="T107" i="6"/>
  <c r="V106" i="6"/>
  <c r="U106" i="6"/>
  <c r="T106" i="6"/>
  <c r="V105" i="6"/>
  <c r="U105" i="6"/>
  <c r="T105" i="6"/>
  <c r="V104" i="6"/>
  <c r="U104" i="6"/>
  <c r="T104" i="6"/>
  <c r="V103" i="6"/>
  <c r="U103" i="6"/>
  <c r="T103" i="6"/>
  <c r="V102" i="6"/>
  <c r="U102" i="6"/>
  <c r="T102" i="6"/>
  <c r="V101" i="6"/>
  <c r="U101" i="6"/>
  <c r="W101" i="6" s="1"/>
  <c r="T101" i="6"/>
  <c r="V100" i="6"/>
  <c r="U100" i="6"/>
  <c r="T100" i="6"/>
  <c r="V99" i="6"/>
  <c r="U99" i="6"/>
  <c r="T99" i="6"/>
  <c r="V98" i="6"/>
  <c r="U98" i="6"/>
  <c r="T98" i="6"/>
  <c r="V97" i="6"/>
  <c r="U97" i="6"/>
  <c r="T97" i="6"/>
  <c r="V96" i="6"/>
  <c r="U96" i="6"/>
  <c r="T96" i="6"/>
  <c r="V95" i="6"/>
  <c r="U95" i="6"/>
  <c r="T95" i="6"/>
  <c r="V94" i="6"/>
  <c r="U94" i="6"/>
  <c r="T94" i="6"/>
  <c r="V93" i="6"/>
  <c r="U93" i="6"/>
  <c r="T93" i="6"/>
  <c r="V92" i="6"/>
  <c r="U92" i="6"/>
  <c r="T92" i="6"/>
  <c r="V91" i="6"/>
  <c r="U91" i="6"/>
  <c r="T91" i="6"/>
  <c r="W90" i="6"/>
  <c r="V90" i="6"/>
  <c r="U90" i="6"/>
  <c r="T90" i="6"/>
  <c r="V89" i="6"/>
  <c r="U89" i="6"/>
  <c r="T89" i="6"/>
  <c r="V88" i="6"/>
  <c r="U88" i="6"/>
  <c r="T88" i="6"/>
  <c r="V87" i="6"/>
  <c r="U87" i="6"/>
  <c r="T87" i="6"/>
  <c r="W87" i="6" s="1"/>
  <c r="V86" i="6"/>
  <c r="U86" i="6"/>
  <c r="T86" i="6"/>
  <c r="V85" i="6"/>
  <c r="U85" i="6"/>
  <c r="T85" i="6"/>
  <c r="V84" i="6"/>
  <c r="U84" i="6"/>
  <c r="T84" i="6"/>
  <c r="V83" i="6"/>
  <c r="U83" i="6"/>
  <c r="T83" i="6"/>
  <c r="V82" i="6"/>
  <c r="U82" i="6"/>
  <c r="T82" i="6"/>
  <c r="V81" i="6"/>
  <c r="U81" i="6"/>
  <c r="T81" i="6"/>
  <c r="V80" i="6"/>
  <c r="U80" i="6"/>
  <c r="T80" i="6"/>
  <c r="V79" i="6"/>
  <c r="U79" i="6"/>
  <c r="T79" i="6"/>
  <c r="W79" i="6" s="1"/>
  <c r="V78" i="6"/>
  <c r="U78" i="6"/>
  <c r="T78" i="6"/>
  <c r="V77" i="6"/>
  <c r="U77" i="6"/>
  <c r="T77" i="6"/>
  <c r="V76" i="6"/>
  <c r="U76" i="6"/>
  <c r="T76" i="6"/>
  <c r="V75" i="6"/>
  <c r="U75" i="6"/>
  <c r="T75" i="6"/>
  <c r="V74" i="6"/>
  <c r="U74" i="6"/>
  <c r="T74" i="6"/>
  <c r="V73" i="6"/>
  <c r="U73" i="6"/>
  <c r="T73" i="6"/>
  <c r="W73" i="6" s="1"/>
  <c r="V72" i="6"/>
  <c r="U72" i="6"/>
  <c r="T72" i="6"/>
  <c r="V71" i="6"/>
  <c r="U71" i="6"/>
  <c r="T71" i="6"/>
  <c r="V70" i="6"/>
  <c r="U70" i="6"/>
  <c r="T70" i="6"/>
  <c r="V69" i="6"/>
  <c r="U69" i="6"/>
  <c r="T69" i="6"/>
  <c r="W69" i="6" s="1"/>
  <c r="V68" i="6"/>
  <c r="U68" i="6"/>
  <c r="T68" i="6"/>
  <c r="V67" i="6"/>
  <c r="U67" i="6"/>
  <c r="T67" i="6"/>
  <c r="V66" i="6"/>
  <c r="U66" i="6"/>
  <c r="T66" i="6"/>
  <c r="V65" i="6"/>
  <c r="U65" i="6"/>
  <c r="T65" i="6"/>
  <c r="V64" i="6"/>
  <c r="U64" i="6"/>
  <c r="T64" i="6"/>
  <c r="W63" i="6"/>
  <c r="V63" i="6"/>
  <c r="U63" i="6"/>
  <c r="T63" i="6"/>
  <c r="W62" i="6"/>
  <c r="V62" i="6"/>
  <c r="U62" i="6"/>
  <c r="T62" i="6"/>
  <c r="V61" i="6"/>
  <c r="U61" i="6"/>
  <c r="T61" i="6"/>
  <c r="V60" i="6"/>
  <c r="U60" i="6"/>
  <c r="T60" i="6"/>
  <c r="V59" i="6"/>
  <c r="U59" i="6"/>
  <c r="T59" i="6"/>
  <c r="W59" i="6" s="1"/>
  <c r="V58" i="6"/>
  <c r="U58" i="6"/>
  <c r="T58" i="6"/>
  <c r="W58" i="6" s="1"/>
  <c r="V57" i="6"/>
  <c r="U57" i="6"/>
  <c r="T57" i="6"/>
  <c r="V56" i="6"/>
  <c r="U56" i="6"/>
  <c r="T56" i="6"/>
  <c r="V55" i="6"/>
  <c r="U55" i="6"/>
  <c r="T55" i="6"/>
  <c r="V54" i="6"/>
  <c r="U54" i="6"/>
  <c r="T54" i="6"/>
  <c r="V53" i="6"/>
  <c r="U53" i="6"/>
  <c r="T53" i="6"/>
  <c r="V52" i="6"/>
  <c r="U52" i="6"/>
  <c r="T52" i="6"/>
  <c r="V51" i="6"/>
  <c r="U51" i="6"/>
  <c r="T51" i="6"/>
  <c r="W51" i="6" s="1"/>
  <c r="V50" i="6"/>
  <c r="U50" i="6"/>
  <c r="T50" i="6"/>
  <c r="V49" i="6"/>
  <c r="U49" i="6"/>
  <c r="T49" i="6"/>
  <c r="V48" i="6"/>
  <c r="U48" i="6"/>
  <c r="T48" i="6"/>
  <c r="V47" i="6"/>
  <c r="U47" i="6"/>
  <c r="T47" i="6"/>
  <c r="W47" i="6" s="1"/>
  <c r="V46" i="6"/>
  <c r="U46" i="6"/>
  <c r="T46" i="6"/>
  <c r="V45" i="6"/>
  <c r="U45" i="6"/>
  <c r="T45" i="6"/>
  <c r="V44" i="6"/>
  <c r="U44" i="6"/>
  <c r="T44" i="6"/>
  <c r="V43" i="6"/>
  <c r="U43" i="6"/>
  <c r="T43" i="6"/>
  <c r="W43" i="6" s="1"/>
  <c r="V42" i="6"/>
  <c r="U42" i="6"/>
  <c r="T42" i="6"/>
  <c r="V41" i="6"/>
  <c r="U41" i="6"/>
  <c r="T41" i="6"/>
  <c r="V40" i="6"/>
  <c r="U40" i="6"/>
  <c r="T40" i="6"/>
  <c r="V39" i="6"/>
  <c r="U39" i="6"/>
  <c r="T39" i="6"/>
  <c r="W39" i="6" s="1"/>
  <c r="V38" i="6"/>
  <c r="U38" i="6"/>
  <c r="T38" i="6"/>
  <c r="V37" i="6"/>
  <c r="U37" i="6"/>
  <c r="T37" i="6"/>
  <c r="V36" i="6"/>
  <c r="U36" i="6"/>
  <c r="T36" i="6"/>
  <c r="V35" i="6"/>
  <c r="U35" i="6"/>
  <c r="T35" i="6"/>
  <c r="V34" i="6"/>
  <c r="U34" i="6"/>
  <c r="T34" i="6"/>
  <c r="V33" i="6"/>
  <c r="U33" i="6"/>
  <c r="T33" i="6"/>
  <c r="V32" i="6"/>
  <c r="U32" i="6"/>
  <c r="T32" i="6"/>
  <c r="V31" i="6"/>
  <c r="U31" i="6"/>
  <c r="T31" i="6"/>
  <c r="V30" i="6"/>
  <c r="W30" i="6" s="1"/>
  <c r="U30" i="6"/>
  <c r="T30" i="6"/>
  <c r="V29" i="6"/>
  <c r="U29" i="6"/>
  <c r="T29" i="6"/>
  <c r="V28" i="6"/>
  <c r="U28" i="6"/>
  <c r="T28" i="6"/>
  <c r="V27" i="6"/>
  <c r="U27" i="6"/>
  <c r="T27" i="6"/>
  <c r="V26" i="6"/>
  <c r="U26" i="6"/>
  <c r="T26" i="6"/>
  <c r="W26" i="6" s="1"/>
  <c r="V25" i="6"/>
  <c r="U25" i="6"/>
  <c r="T25" i="6"/>
  <c r="V24" i="6"/>
  <c r="U24" i="6"/>
  <c r="T24" i="6"/>
  <c r="V23" i="6"/>
  <c r="U23" i="6"/>
  <c r="T23" i="6"/>
  <c r="V22" i="6"/>
  <c r="U22" i="6"/>
  <c r="T22" i="6"/>
  <c r="W22" i="6" s="1"/>
  <c r="V21" i="6"/>
  <c r="U21" i="6"/>
  <c r="T21" i="6"/>
  <c r="V20" i="6"/>
  <c r="U20" i="6"/>
  <c r="T20" i="6"/>
  <c r="V19" i="6"/>
  <c r="U19" i="6"/>
  <c r="T19" i="6"/>
  <c r="V18" i="6"/>
  <c r="U18" i="6"/>
  <c r="T18" i="6"/>
  <c r="W18" i="6" s="1"/>
  <c r="V17" i="6"/>
  <c r="U17" i="6"/>
  <c r="T17" i="6"/>
  <c r="W17" i="6" s="1"/>
  <c r="V16" i="6"/>
  <c r="U16" i="6"/>
  <c r="T16" i="6"/>
  <c r="V15" i="6"/>
  <c r="U15" i="6"/>
  <c r="T15" i="6"/>
  <c r="V14" i="6"/>
  <c r="U14" i="6"/>
  <c r="T14" i="6"/>
  <c r="V13" i="6"/>
  <c r="U13" i="6"/>
  <c r="T13" i="6"/>
  <c r="V12" i="6"/>
  <c r="U12" i="6"/>
  <c r="T12" i="6"/>
  <c r="V11" i="6"/>
  <c r="U11" i="6"/>
  <c r="T11" i="6"/>
  <c r="V10" i="6"/>
  <c r="U10" i="6"/>
  <c r="T10" i="6"/>
  <c r="V9" i="6"/>
  <c r="U9" i="6"/>
  <c r="T9" i="6"/>
  <c r="W9" i="6" s="1"/>
  <c r="V8" i="6"/>
  <c r="U8" i="6"/>
  <c r="T8" i="6"/>
  <c r="V7" i="6"/>
  <c r="U7" i="6"/>
  <c r="T7" i="6"/>
  <c r="V6" i="6"/>
  <c r="U6" i="6"/>
  <c r="T6" i="6"/>
  <c r="V5" i="6"/>
  <c r="U5" i="6"/>
  <c r="T5" i="6"/>
  <c r="W5" i="6" s="1"/>
  <c r="V4" i="6"/>
  <c r="U4" i="6"/>
  <c r="T4" i="6"/>
  <c r="V3" i="6"/>
  <c r="U3" i="6"/>
  <c r="T3" i="6"/>
  <c r="U2" i="6"/>
  <c r="V2" i="6"/>
  <c r="T2" i="6"/>
  <c r="R8108" i="6"/>
  <c r="Q8108" i="6"/>
  <c r="P8108" i="6"/>
  <c r="O8108" i="6"/>
  <c r="R8107" i="6"/>
  <c r="Q8107" i="6"/>
  <c r="P8107" i="6"/>
  <c r="O8107" i="6"/>
  <c r="R8106" i="6"/>
  <c r="Q8106" i="6"/>
  <c r="P8106" i="6"/>
  <c r="O8106" i="6"/>
  <c r="R8105" i="6"/>
  <c r="Q8105" i="6"/>
  <c r="P8105" i="6"/>
  <c r="O8105" i="6"/>
  <c r="R8104" i="6"/>
  <c r="Q8104" i="6"/>
  <c r="P8104" i="6"/>
  <c r="O8104" i="6"/>
  <c r="R8103" i="6"/>
  <c r="Q8103" i="6"/>
  <c r="P8103" i="6"/>
  <c r="O8103" i="6"/>
  <c r="R8102" i="6"/>
  <c r="Q8102" i="6"/>
  <c r="P8102" i="6"/>
  <c r="O8102" i="6"/>
  <c r="R8101" i="6"/>
  <c r="Q8101" i="6"/>
  <c r="P8101" i="6"/>
  <c r="O8101" i="6"/>
  <c r="R8100" i="6"/>
  <c r="Q8100" i="6"/>
  <c r="P8100" i="6"/>
  <c r="O8100" i="6"/>
  <c r="R8099" i="6"/>
  <c r="Q8099" i="6"/>
  <c r="P8099" i="6"/>
  <c r="O8099" i="6"/>
  <c r="R8098" i="6"/>
  <c r="Q8098" i="6"/>
  <c r="P8098" i="6"/>
  <c r="O8098" i="6"/>
  <c r="R8097" i="6"/>
  <c r="Q8097" i="6"/>
  <c r="P8097" i="6"/>
  <c r="O8097" i="6"/>
  <c r="R8096" i="6"/>
  <c r="Q8096" i="6"/>
  <c r="P8096" i="6"/>
  <c r="O8096" i="6"/>
  <c r="R8095" i="6"/>
  <c r="Q8095" i="6"/>
  <c r="P8095" i="6"/>
  <c r="O8095" i="6"/>
  <c r="R8094" i="6"/>
  <c r="Q8094" i="6"/>
  <c r="P8094" i="6"/>
  <c r="O8094" i="6"/>
  <c r="R8093" i="6"/>
  <c r="Q8093" i="6"/>
  <c r="P8093" i="6"/>
  <c r="O8093" i="6"/>
  <c r="R8092" i="6"/>
  <c r="Q8092" i="6"/>
  <c r="P8092" i="6"/>
  <c r="O8092" i="6"/>
  <c r="R8091" i="6"/>
  <c r="Q8091" i="6"/>
  <c r="P8091" i="6"/>
  <c r="O8091" i="6"/>
  <c r="R8090" i="6"/>
  <c r="Q8090" i="6"/>
  <c r="P8090" i="6"/>
  <c r="O8090" i="6"/>
  <c r="R8089" i="6"/>
  <c r="Q8089" i="6"/>
  <c r="P8089" i="6"/>
  <c r="O8089" i="6"/>
  <c r="R8088" i="6"/>
  <c r="Q8088" i="6"/>
  <c r="P8088" i="6"/>
  <c r="O8088" i="6"/>
  <c r="R8087" i="6"/>
  <c r="Q8087" i="6"/>
  <c r="P8087" i="6"/>
  <c r="O8087" i="6"/>
  <c r="R8086" i="6"/>
  <c r="Q8086" i="6"/>
  <c r="P8086" i="6"/>
  <c r="O8086" i="6"/>
  <c r="R8085" i="6"/>
  <c r="Q8085" i="6"/>
  <c r="P8085" i="6"/>
  <c r="O8085" i="6"/>
  <c r="R8084" i="6"/>
  <c r="Q8084" i="6"/>
  <c r="P8084" i="6"/>
  <c r="O8084" i="6"/>
  <c r="R8083" i="6"/>
  <c r="Q8083" i="6"/>
  <c r="P8083" i="6"/>
  <c r="O8083" i="6"/>
  <c r="R8082" i="6"/>
  <c r="Q8082" i="6"/>
  <c r="P8082" i="6"/>
  <c r="O8082" i="6"/>
  <c r="R8081" i="6"/>
  <c r="Q8081" i="6"/>
  <c r="P8081" i="6"/>
  <c r="O8081" i="6"/>
  <c r="R8080" i="6"/>
  <c r="Q8080" i="6"/>
  <c r="P8080" i="6"/>
  <c r="O8080" i="6"/>
  <c r="R8079" i="6"/>
  <c r="Q8079" i="6"/>
  <c r="P8079" i="6"/>
  <c r="O8079" i="6"/>
  <c r="R8078" i="6"/>
  <c r="Q8078" i="6"/>
  <c r="P8078" i="6"/>
  <c r="O8078" i="6"/>
  <c r="R8077" i="6"/>
  <c r="Q8077" i="6"/>
  <c r="P8077" i="6"/>
  <c r="O8077" i="6"/>
  <c r="R8076" i="6"/>
  <c r="Q8076" i="6"/>
  <c r="P8076" i="6"/>
  <c r="O8076" i="6"/>
  <c r="R8075" i="6"/>
  <c r="Q8075" i="6"/>
  <c r="P8075" i="6"/>
  <c r="O8075" i="6"/>
  <c r="R8074" i="6"/>
  <c r="Q8074" i="6"/>
  <c r="P8074" i="6"/>
  <c r="O8074" i="6"/>
  <c r="R8073" i="6"/>
  <c r="Q8073" i="6"/>
  <c r="P8073" i="6"/>
  <c r="O8073" i="6"/>
  <c r="R8072" i="6"/>
  <c r="Q8072" i="6"/>
  <c r="P8072" i="6"/>
  <c r="O8072" i="6"/>
  <c r="R8071" i="6"/>
  <c r="Q8071" i="6"/>
  <c r="P8071" i="6"/>
  <c r="O8071" i="6"/>
  <c r="R8070" i="6"/>
  <c r="Q8070" i="6"/>
  <c r="P8070" i="6"/>
  <c r="O8070" i="6"/>
  <c r="R8069" i="6"/>
  <c r="Q8069" i="6"/>
  <c r="P8069" i="6"/>
  <c r="O8069" i="6"/>
  <c r="R8068" i="6"/>
  <c r="Q8068" i="6"/>
  <c r="P8068" i="6"/>
  <c r="O8068" i="6"/>
  <c r="R8067" i="6"/>
  <c r="Q8067" i="6"/>
  <c r="P8067" i="6"/>
  <c r="O8067" i="6"/>
  <c r="R8066" i="6"/>
  <c r="Q8066" i="6"/>
  <c r="P8066" i="6"/>
  <c r="O8066" i="6"/>
  <c r="R8065" i="6"/>
  <c r="Q8065" i="6"/>
  <c r="P8065" i="6"/>
  <c r="O8065" i="6"/>
  <c r="R8064" i="6"/>
  <c r="Q8064" i="6"/>
  <c r="P8064" i="6"/>
  <c r="O8064" i="6"/>
  <c r="R8063" i="6"/>
  <c r="Q8063" i="6"/>
  <c r="P8063" i="6"/>
  <c r="O8063" i="6"/>
  <c r="R8062" i="6"/>
  <c r="Q8062" i="6"/>
  <c r="P8062" i="6"/>
  <c r="O8062" i="6"/>
  <c r="R8061" i="6"/>
  <c r="Q8061" i="6"/>
  <c r="P8061" i="6"/>
  <c r="O8061" i="6"/>
  <c r="R8060" i="6"/>
  <c r="Q8060" i="6"/>
  <c r="P8060" i="6"/>
  <c r="O8060" i="6"/>
  <c r="R8059" i="6"/>
  <c r="Q8059" i="6"/>
  <c r="P8059" i="6"/>
  <c r="O8059" i="6"/>
  <c r="R8058" i="6"/>
  <c r="Q8058" i="6"/>
  <c r="P8058" i="6"/>
  <c r="O8058" i="6"/>
  <c r="R8057" i="6"/>
  <c r="Q8057" i="6"/>
  <c r="P8057" i="6"/>
  <c r="O8057" i="6"/>
  <c r="R8056" i="6"/>
  <c r="Q8056" i="6"/>
  <c r="P8056" i="6"/>
  <c r="O8056" i="6"/>
  <c r="R8055" i="6"/>
  <c r="Q8055" i="6"/>
  <c r="P8055" i="6"/>
  <c r="O8055" i="6"/>
  <c r="R8054" i="6"/>
  <c r="Q8054" i="6"/>
  <c r="P8054" i="6"/>
  <c r="O8054" i="6"/>
  <c r="R8053" i="6"/>
  <c r="Q8053" i="6"/>
  <c r="P8053" i="6"/>
  <c r="O8053" i="6"/>
  <c r="R8052" i="6"/>
  <c r="Q8052" i="6"/>
  <c r="P8052" i="6"/>
  <c r="O8052" i="6"/>
  <c r="R8051" i="6"/>
  <c r="Q8051" i="6"/>
  <c r="P8051" i="6"/>
  <c r="O8051" i="6"/>
  <c r="R8050" i="6"/>
  <c r="Q8050" i="6"/>
  <c r="P8050" i="6"/>
  <c r="O8050" i="6"/>
  <c r="R8049" i="6"/>
  <c r="Q8049" i="6"/>
  <c r="P8049" i="6"/>
  <c r="O8049" i="6"/>
  <c r="R8048" i="6"/>
  <c r="Q8048" i="6"/>
  <c r="P8048" i="6"/>
  <c r="O8048" i="6"/>
  <c r="R8047" i="6"/>
  <c r="Q8047" i="6"/>
  <c r="P8047" i="6"/>
  <c r="O8047" i="6"/>
  <c r="R8046" i="6"/>
  <c r="Q8046" i="6"/>
  <c r="P8046" i="6"/>
  <c r="O8046" i="6"/>
  <c r="R8045" i="6"/>
  <c r="Q8045" i="6"/>
  <c r="P8045" i="6"/>
  <c r="O8045" i="6"/>
  <c r="R8044" i="6"/>
  <c r="Q8044" i="6"/>
  <c r="P8044" i="6"/>
  <c r="O8044" i="6"/>
  <c r="R8043" i="6"/>
  <c r="Q8043" i="6"/>
  <c r="P8043" i="6"/>
  <c r="O8043" i="6"/>
  <c r="R8042" i="6"/>
  <c r="Q8042" i="6"/>
  <c r="P8042" i="6"/>
  <c r="O8042" i="6"/>
  <c r="R8041" i="6"/>
  <c r="Q8041" i="6"/>
  <c r="P8041" i="6"/>
  <c r="O8041" i="6"/>
  <c r="R8040" i="6"/>
  <c r="Q8040" i="6"/>
  <c r="P8040" i="6"/>
  <c r="O8040" i="6"/>
  <c r="R8039" i="6"/>
  <c r="Q8039" i="6"/>
  <c r="P8039" i="6"/>
  <c r="O8039" i="6"/>
  <c r="R8038" i="6"/>
  <c r="Q8038" i="6"/>
  <c r="P8038" i="6"/>
  <c r="O8038" i="6"/>
  <c r="R8037" i="6"/>
  <c r="Q8037" i="6"/>
  <c r="P8037" i="6"/>
  <c r="O8037" i="6"/>
  <c r="R8036" i="6"/>
  <c r="Q8036" i="6"/>
  <c r="P8036" i="6"/>
  <c r="O8036" i="6"/>
  <c r="R8035" i="6"/>
  <c r="Q8035" i="6"/>
  <c r="P8035" i="6"/>
  <c r="O8035" i="6"/>
  <c r="R8034" i="6"/>
  <c r="Q8034" i="6"/>
  <c r="P8034" i="6"/>
  <c r="O8034" i="6"/>
  <c r="R8033" i="6"/>
  <c r="Q8033" i="6"/>
  <c r="P8033" i="6"/>
  <c r="O8033" i="6"/>
  <c r="R8032" i="6"/>
  <c r="Q8032" i="6"/>
  <c r="P8032" i="6"/>
  <c r="O8032" i="6"/>
  <c r="R8031" i="6"/>
  <c r="Q8031" i="6"/>
  <c r="P8031" i="6"/>
  <c r="O8031" i="6"/>
  <c r="R8030" i="6"/>
  <c r="Q8030" i="6"/>
  <c r="P8030" i="6"/>
  <c r="O8030" i="6"/>
  <c r="R8029" i="6"/>
  <c r="Q8029" i="6"/>
  <c r="P8029" i="6"/>
  <c r="O8029" i="6"/>
  <c r="R8028" i="6"/>
  <c r="Q8028" i="6"/>
  <c r="P8028" i="6"/>
  <c r="O8028" i="6"/>
  <c r="R8027" i="6"/>
  <c r="Q8027" i="6"/>
  <c r="P8027" i="6"/>
  <c r="O8027" i="6"/>
  <c r="R8026" i="6"/>
  <c r="Q8026" i="6"/>
  <c r="P8026" i="6"/>
  <c r="O8026" i="6"/>
  <c r="R8025" i="6"/>
  <c r="Q8025" i="6"/>
  <c r="P8025" i="6"/>
  <c r="O8025" i="6"/>
  <c r="R8024" i="6"/>
  <c r="Q8024" i="6"/>
  <c r="P8024" i="6"/>
  <c r="O8024" i="6"/>
  <c r="R8023" i="6"/>
  <c r="Q8023" i="6"/>
  <c r="P8023" i="6"/>
  <c r="O8023" i="6"/>
  <c r="R8022" i="6"/>
  <c r="Q8022" i="6"/>
  <c r="P8022" i="6"/>
  <c r="O8022" i="6"/>
  <c r="R8021" i="6"/>
  <c r="Q8021" i="6"/>
  <c r="P8021" i="6"/>
  <c r="O8021" i="6"/>
  <c r="R8020" i="6"/>
  <c r="Q8020" i="6"/>
  <c r="P8020" i="6"/>
  <c r="O8020" i="6"/>
  <c r="R8019" i="6"/>
  <c r="Q8019" i="6"/>
  <c r="P8019" i="6"/>
  <c r="O8019" i="6"/>
  <c r="R8018" i="6"/>
  <c r="Q8018" i="6"/>
  <c r="P8018" i="6"/>
  <c r="O8018" i="6"/>
  <c r="R8017" i="6"/>
  <c r="Q8017" i="6"/>
  <c r="P8017" i="6"/>
  <c r="O8017" i="6"/>
  <c r="R8016" i="6"/>
  <c r="Q8016" i="6"/>
  <c r="P8016" i="6"/>
  <c r="O8016" i="6"/>
  <c r="R8015" i="6"/>
  <c r="Q8015" i="6"/>
  <c r="P8015" i="6"/>
  <c r="O8015" i="6"/>
  <c r="R8014" i="6"/>
  <c r="Q8014" i="6"/>
  <c r="P8014" i="6"/>
  <c r="O8014" i="6"/>
  <c r="R8013" i="6"/>
  <c r="Q8013" i="6"/>
  <c r="P8013" i="6"/>
  <c r="O8013" i="6"/>
  <c r="R8012" i="6"/>
  <c r="Q8012" i="6"/>
  <c r="P8012" i="6"/>
  <c r="O8012" i="6"/>
  <c r="R8011" i="6"/>
  <c r="Q8011" i="6"/>
  <c r="P8011" i="6"/>
  <c r="O8011" i="6"/>
  <c r="R8010" i="6"/>
  <c r="Q8010" i="6"/>
  <c r="P8010" i="6"/>
  <c r="O8010" i="6"/>
  <c r="R8009" i="6"/>
  <c r="Q8009" i="6"/>
  <c r="P8009" i="6"/>
  <c r="O8009" i="6"/>
  <c r="R8008" i="6"/>
  <c r="Q8008" i="6"/>
  <c r="P8008" i="6"/>
  <c r="O8008" i="6"/>
  <c r="R8007" i="6"/>
  <c r="Q8007" i="6"/>
  <c r="P8007" i="6"/>
  <c r="O8007" i="6"/>
  <c r="R8006" i="6"/>
  <c r="Q8006" i="6"/>
  <c r="P8006" i="6"/>
  <c r="O8006" i="6"/>
  <c r="R8005" i="6"/>
  <c r="Q8005" i="6"/>
  <c r="P8005" i="6"/>
  <c r="O8005" i="6"/>
  <c r="R8004" i="6"/>
  <c r="Q8004" i="6"/>
  <c r="P8004" i="6"/>
  <c r="O8004" i="6"/>
  <c r="R8003" i="6"/>
  <c r="Q8003" i="6"/>
  <c r="P8003" i="6"/>
  <c r="O8003" i="6"/>
  <c r="R8002" i="6"/>
  <c r="Q8002" i="6"/>
  <c r="P8002" i="6"/>
  <c r="O8002" i="6"/>
  <c r="R8001" i="6"/>
  <c r="Q8001" i="6"/>
  <c r="P8001" i="6"/>
  <c r="O8001" i="6"/>
  <c r="R8000" i="6"/>
  <c r="Q8000" i="6"/>
  <c r="P8000" i="6"/>
  <c r="O8000" i="6"/>
  <c r="R7999" i="6"/>
  <c r="Q7999" i="6"/>
  <c r="P7999" i="6"/>
  <c r="O7999" i="6"/>
  <c r="R7998" i="6"/>
  <c r="Q7998" i="6"/>
  <c r="P7998" i="6"/>
  <c r="O7998" i="6"/>
  <c r="R7997" i="6"/>
  <c r="Q7997" i="6"/>
  <c r="P7997" i="6"/>
  <c r="O7997" i="6"/>
  <c r="R7996" i="6"/>
  <c r="Q7996" i="6"/>
  <c r="P7996" i="6"/>
  <c r="O7996" i="6"/>
  <c r="R7995" i="6"/>
  <c r="Q7995" i="6"/>
  <c r="P7995" i="6"/>
  <c r="O7995" i="6"/>
  <c r="R7994" i="6"/>
  <c r="Q7994" i="6"/>
  <c r="P7994" i="6"/>
  <c r="O7994" i="6"/>
  <c r="R7993" i="6"/>
  <c r="Q7993" i="6"/>
  <c r="P7993" i="6"/>
  <c r="O7993" i="6"/>
  <c r="R7992" i="6"/>
  <c r="Q7992" i="6"/>
  <c r="P7992" i="6"/>
  <c r="O7992" i="6"/>
  <c r="R7991" i="6"/>
  <c r="Q7991" i="6"/>
  <c r="P7991" i="6"/>
  <c r="O7991" i="6"/>
  <c r="R7990" i="6"/>
  <c r="Q7990" i="6"/>
  <c r="P7990" i="6"/>
  <c r="O7990" i="6"/>
  <c r="R7989" i="6"/>
  <c r="Q7989" i="6"/>
  <c r="P7989" i="6"/>
  <c r="O7989" i="6"/>
  <c r="R7988" i="6"/>
  <c r="Q7988" i="6"/>
  <c r="P7988" i="6"/>
  <c r="O7988" i="6"/>
  <c r="R7987" i="6"/>
  <c r="Q7987" i="6"/>
  <c r="P7987" i="6"/>
  <c r="O7987" i="6"/>
  <c r="R7986" i="6"/>
  <c r="Q7986" i="6"/>
  <c r="P7986" i="6"/>
  <c r="O7986" i="6"/>
  <c r="R7985" i="6"/>
  <c r="Q7985" i="6"/>
  <c r="P7985" i="6"/>
  <c r="O7985" i="6"/>
  <c r="R7984" i="6"/>
  <c r="Q7984" i="6"/>
  <c r="P7984" i="6"/>
  <c r="O7984" i="6"/>
  <c r="R7983" i="6"/>
  <c r="Q7983" i="6"/>
  <c r="P7983" i="6"/>
  <c r="O7983" i="6"/>
  <c r="R7982" i="6"/>
  <c r="Q7982" i="6"/>
  <c r="P7982" i="6"/>
  <c r="O7982" i="6"/>
  <c r="R7981" i="6"/>
  <c r="Q7981" i="6"/>
  <c r="P7981" i="6"/>
  <c r="O7981" i="6"/>
  <c r="R7980" i="6"/>
  <c r="Q7980" i="6"/>
  <c r="P7980" i="6"/>
  <c r="O7980" i="6"/>
  <c r="R7979" i="6"/>
  <c r="Q7979" i="6"/>
  <c r="P7979" i="6"/>
  <c r="O7979" i="6"/>
  <c r="R7978" i="6"/>
  <c r="Q7978" i="6"/>
  <c r="P7978" i="6"/>
  <c r="O7978" i="6"/>
  <c r="R7977" i="6"/>
  <c r="Q7977" i="6"/>
  <c r="P7977" i="6"/>
  <c r="O7977" i="6"/>
  <c r="R7976" i="6"/>
  <c r="Q7976" i="6"/>
  <c r="P7976" i="6"/>
  <c r="O7976" i="6"/>
  <c r="R7975" i="6"/>
  <c r="Q7975" i="6"/>
  <c r="P7975" i="6"/>
  <c r="O7975" i="6"/>
  <c r="R7974" i="6"/>
  <c r="Q7974" i="6"/>
  <c r="P7974" i="6"/>
  <c r="O7974" i="6"/>
  <c r="R7973" i="6"/>
  <c r="Q7973" i="6"/>
  <c r="P7973" i="6"/>
  <c r="O7973" i="6"/>
  <c r="R7972" i="6"/>
  <c r="Q7972" i="6"/>
  <c r="P7972" i="6"/>
  <c r="O7972" i="6"/>
  <c r="R7971" i="6"/>
  <c r="Q7971" i="6"/>
  <c r="P7971" i="6"/>
  <c r="O7971" i="6"/>
  <c r="R7970" i="6"/>
  <c r="Q7970" i="6"/>
  <c r="P7970" i="6"/>
  <c r="O7970" i="6"/>
  <c r="R7969" i="6"/>
  <c r="Q7969" i="6"/>
  <c r="P7969" i="6"/>
  <c r="O7969" i="6"/>
  <c r="R7968" i="6"/>
  <c r="Q7968" i="6"/>
  <c r="P7968" i="6"/>
  <c r="O7968" i="6"/>
  <c r="R7967" i="6"/>
  <c r="Q7967" i="6"/>
  <c r="P7967" i="6"/>
  <c r="O7967" i="6"/>
  <c r="R7966" i="6"/>
  <c r="Q7966" i="6"/>
  <c r="P7966" i="6"/>
  <c r="O7966" i="6"/>
  <c r="R7965" i="6"/>
  <c r="Q7965" i="6"/>
  <c r="P7965" i="6"/>
  <c r="O7965" i="6"/>
  <c r="R7964" i="6"/>
  <c r="Q7964" i="6"/>
  <c r="P7964" i="6"/>
  <c r="O7964" i="6"/>
  <c r="R7963" i="6"/>
  <c r="Q7963" i="6"/>
  <c r="P7963" i="6"/>
  <c r="O7963" i="6"/>
  <c r="R7962" i="6"/>
  <c r="Q7962" i="6"/>
  <c r="P7962" i="6"/>
  <c r="O7962" i="6"/>
  <c r="R7961" i="6"/>
  <c r="Q7961" i="6"/>
  <c r="P7961" i="6"/>
  <c r="O7961" i="6"/>
  <c r="R7960" i="6"/>
  <c r="Q7960" i="6"/>
  <c r="P7960" i="6"/>
  <c r="O7960" i="6"/>
  <c r="R7959" i="6"/>
  <c r="Q7959" i="6"/>
  <c r="P7959" i="6"/>
  <c r="O7959" i="6"/>
  <c r="R7958" i="6"/>
  <c r="Q7958" i="6"/>
  <c r="P7958" i="6"/>
  <c r="O7958" i="6"/>
  <c r="R7957" i="6"/>
  <c r="Q7957" i="6"/>
  <c r="P7957" i="6"/>
  <c r="O7957" i="6"/>
  <c r="R7956" i="6"/>
  <c r="Q7956" i="6"/>
  <c r="P7956" i="6"/>
  <c r="O7956" i="6"/>
  <c r="R7955" i="6"/>
  <c r="Q7955" i="6"/>
  <c r="P7955" i="6"/>
  <c r="O7955" i="6"/>
  <c r="R7954" i="6"/>
  <c r="Q7954" i="6"/>
  <c r="P7954" i="6"/>
  <c r="O7954" i="6"/>
  <c r="R7953" i="6"/>
  <c r="Q7953" i="6"/>
  <c r="P7953" i="6"/>
  <c r="O7953" i="6"/>
  <c r="R7952" i="6"/>
  <c r="Q7952" i="6"/>
  <c r="P7952" i="6"/>
  <c r="O7952" i="6"/>
  <c r="R7951" i="6"/>
  <c r="Q7951" i="6"/>
  <c r="P7951" i="6"/>
  <c r="O7951" i="6"/>
  <c r="R7950" i="6"/>
  <c r="Q7950" i="6"/>
  <c r="P7950" i="6"/>
  <c r="O7950" i="6"/>
  <c r="R7949" i="6"/>
  <c r="Q7949" i="6"/>
  <c r="P7949" i="6"/>
  <c r="O7949" i="6"/>
  <c r="R7948" i="6"/>
  <c r="Q7948" i="6"/>
  <c r="P7948" i="6"/>
  <c r="O7948" i="6"/>
  <c r="R7947" i="6"/>
  <c r="Q7947" i="6"/>
  <c r="P7947" i="6"/>
  <c r="O7947" i="6"/>
  <c r="R7946" i="6"/>
  <c r="Q7946" i="6"/>
  <c r="P7946" i="6"/>
  <c r="O7946" i="6"/>
  <c r="R7945" i="6"/>
  <c r="Q7945" i="6"/>
  <c r="P7945" i="6"/>
  <c r="O7945" i="6"/>
  <c r="R7944" i="6"/>
  <c r="Q7944" i="6"/>
  <c r="P7944" i="6"/>
  <c r="O7944" i="6"/>
  <c r="R7943" i="6"/>
  <c r="Q7943" i="6"/>
  <c r="P7943" i="6"/>
  <c r="O7943" i="6"/>
  <c r="R7942" i="6"/>
  <c r="Q7942" i="6"/>
  <c r="P7942" i="6"/>
  <c r="O7942" i="6"/>
  <c r="R7941" i="6"/>
  <c r="Q7941" i="6"/>
  <c r="P7941" i="6"/>
  <c r="O7941" i="6"/>
  <c r="R7940" i="6"/>
  <c r="Q7940" i="6"/>
  <c r="P7940" i="6"/>
  <c r="O7940" i="6"/>
  <c r="R7939" i="6"/>
  <c r="Q7939" i="6"/>
  <c r="P7939" i="6"/>
  <c r="O7939" i="6"/>
  <c r="R7938" i="6"/>
  <c r="Q7938" i="6"/>
  <c r="P7938" i="6"/>
  <c r="O7938" i="6"/>
  <c r="R7937" i="6"/>
  <c r="Q7937" i="6"/>
  <c r="P7937" i="6"/>
  <c r="O7937" i="6"/>
  <c r="R7936" i="6"/>
  <c r="Q7936" i="6"/>
  <c r="P7936" i="6"/>
  <c r="O7936" i="6"/>
  <c r="R7935" i="6"/>
  <c r="Q7935" i="6"/>
  <c r="P7935" i="6"/>
  <c r="O7935" i="6"/>
  <c r="R7934" i="6"/>
  <c r="Q7934" i="6"/>
  <c r="P7934" i="6"/>
  <c r="O7934" i="6"/>
  <c r="R7933" i="6"/>
  <c r="Q7933" i="6"/>
  <c r="P7933" i="6"/>
  <c r="O7933" i="6"/>
  <c r="R7932" i="6"/>
  <c r="Q7932" i="6"/>
  <c r="P7932" i="6"/>
  <c r="O7932" i="6"/>
  <c r="R7931" i="6"/>
  <c r="Q7931" i="6"/>
  <c r="P7931" i="6"/>
  <c r="O7931" i="6"/>
  <c r="R7930" i="6"/>
  <c r="Q7930" i="6"/>
  <c r="P7930" i="6"/>
  <c r="O7930" i="6"/>
  <c r="R7929" i="6"/>
  <c r="Q7929" i="6"/>
  <c r="P7929" i="6"/>
  <c r="O7929" i="6"/>
  <c r="R7928" i="6"/>
  <c r="Q7928" i="6"/>
  <c r="P7928" i="6"/>
  <c r="O7928" i="6"/>
  <c r="R7927" i="6"/>
  <c r="Q7927" i="6"/>
  <c r="P7927" i="6"/>
  <c r="O7927" i="6"/>
  <c r="R7926" i="6"/>
  <c r="Q7926" i="6"/>
  <c r="P7926" i="6"/>
  <c r="O7926" i="6"/>
  <c r="R7925" i="6"/>
  <c r="Q7925" i="6"/>
  <c r="P7925" i="6"/>
  <c r="O7925" i="6"/>
  <c r="R7924" i="6"/>
  <c r="Q7924" i="6"/>
  <c r="P7924" i="6"/>
  <c r="O7924" i="6"/>
  <c r="R7923" i="6"/>
  <c r="Q7923" i="6"/>
  <c r="P7923" i="6"/>
  <c r="O7923" i="6"/>
  <c r="R7922" i="6"/>
  <c r="Q7922" i="6"/>
  <c r="P7922" i="6"/>
  <c r="O7922" i="6"/>
  <c r="R7921" i="6"/>
  <c r="Q7921" i="6"/>
  <c r="P7921" i="6"/>
  <c r="O7921" i="6"/>
  <c r="R7920" i="6"/>
  <c r="Q7920" i="6"/>
  <c r="P7920" i="6"/>
  <c r="O7920" i="6"/>
  <c r="R7919" i="6"/>
  <c r="Q7919" i="6"/>
  <c r="P7919" i="6"/>
  <c r="O7919" i="6"/>
  <c r="R7918" i="6"/>
  <c r="Q7918" i="6"/>
  <c r="P7918" i="6"/>
  <c r="O7918" i="6"/>
  <c r="R7917" i="6"/>
  <c r="Q7917" i="6"/>
  <c r="P7917" i="6"/>
  <c r="O7917" i="6"/>
  <c r="R7916" i="6"/>
  <c r="Q7916" i="6"/>
  <c r="P7916" i="6"/>
  <c r="O7916" i="6"/>
  <c r="R7915" i="6"/>
  <c r="Q7915" i="6"/>
  <c r="P7915" i="6"/>
  <c r="O7915" i="6"/>
  <c r="R7914" i="6"/>
  <c r="Q7914" i="6"/>
  <c r="P7914" i="6"/>
  <c r="O7914" i="6"/>
  <c r="R7913" i="6"/>
  <c r="Q7913" i="6"/>
  <c r="P7913" i="6"/>
  <c r="O7913" i="6"/>
  <c r="R7912" i="6"/>
  <c r="Q7912" i="6"/>
  <c r="P7912" i="6"/>
  <c r="O7912" i="6"/>
  <c r="R7911" i="6"/>
  <c r="Q7911" i="6"/>
  <c r="P7911" i="6"/>
  <c r="O7911" i="6"/>
  <c r="R7910" i="6"/>
  <c r="Q7910" i="6"/>
  <c r="P7910" i="6"/>
  <c r="O7910" i="6"/>
  <c r="R7909" i="6"/>
  <c r="Q7909" i="6"/>
  <c r="P7909" i="6"/>
  <c r="O7909" i="6"/>
  <c r="R7908" i="6"/>
  <c r="Q7908" i="6"/>
  <c r="P7908" i="6"/>
  <c r="O7908" i="6"/>
  <c r="R7907" i="6"/>
  <c r="Q7907" i="6"/>
  <c r="P7907" i="6"/>
  <c r="O7907" i="6"/>
  <c r="R7906" i="6"/>
  <c r="Q7906" i="6"/>
  <c r="P7906" i="6"/>
  <c r="O7906" i="6"/>
  <c r="R7905" i="6"/>
  <c r="Q7905" i="6"/>
  <c r="P7905" i="6"/>
  <c r="O7905" i="6"/>
  <c r="R7904" i="6"/>
  <c r="Q7904" i="6"/>
  <c r="P7904" i="6"/>
  <c r="O7904" i="6"/>
  <c r="R7903" i="6"/>
  <c r="Q7903" i="6"/>
  <c r="P7903" i="6"/>
  <c r="O7903" i="6"/>
  <c r="R7902" i="6"/>
  <c r="Q7902" i="6"/>
  <c r="P7902" i="6"/>
  <c r="O7902" i="6"/>
  <c r="R7901" i="6"/>
  <c r="Q7901" i="6"/>
  <c r="P7901" i="6"/>
  <c r="O7901" i="6"/>
  <c r="R7900" i="6"/>
  <c r="Q7900" i="6"/>
  <c r="P7900" i="6"/>
  <c r="O7900" i="6"/>
  <c r="R7899" i="6"/>
  <c r="Q7899" i="6"/>
  <c r="P7899" i="6"/>
  <c r="O7899" i="6"/>
  <c r="R7898" i="6"/>
  <c r="Q7898" i="6"/>
  <c r="P7898" i="6"/>
  <c r="O7898" i="6"/>
  <c r="R7897" i="6"/>
  <c r="Q7897" i="6"/>
  <c r="P7897" i="6"/>
  <c r="O7897" i="6"/>
  <c r="R7896" i="6"/>
  <c r="Q7896" i="6"/>
  <c r="P7896" i="6"/>
  <c r="O7896" i="6"/>
  <c r="R7895" i="6"/>
  <c r="Q7895" i="6"/>
  <c r="P7895" i="6"/>
  <c r="O7895" i="6"/>
  <c r="R7894" i="6"/>
  <c r="Q7894" i="6"/>
  <c r="P7894" i="6"/>
  <c r="O7894" i="6"/>
  <c r="R7893" i="6"/>
  <c r="Q7893" i="6"/>
  <c r="P7893" i="6"/>
  <c r="O7893" i="6"/>
  <c r="R7892" i="6"/>
  <c r="Q7892" i="6"/>
  <c r="P7892" i="6"/>
  <c r="O7892" i="6"/>
  <c r="R7891" i="6"/>
  <c r="Q7891" i="6"/>
  <c r="P7891" i="6"/>
  <c r="O7891" i="6"/>
  <c r="R7890" i="6"/>
  <c r="Q7890" i="6"/>
  <c r="P7890" i="6"/>
  <c r="O7890" i="6"/>
  <c r="R7889" i="6"/>
  <c r="Q7889" i="6"/>
  <c r="P7889" i="6"/>
  <c r="O7889" i="6"/>
  <c r="R7888" i="6"/>
  <c r="Q7888" i="6"/>
  <c r="P7888" i="6"/>
  <c r="O7888" i="6"/>
  <c r="R7887" i="6"/>
  <c r="Q7887" i="6"/>
  <c r="P7887" i="6"/>
  <c r="O7887" i="6"/>
  <c r="R7886" i="6"/>
  <c r="Q7886" i="6"/>
  <c r="P7886" i="6"/>
  <c r="O7886" i="6"/>
  <c r="R7885" i="6"/>
  <c r="Q7885" i="6"/>
  <c r="P7885" i="6"/>
  <c r="O7885" i="6"/>
  <c r="R7884" i="6"/>
  <c r="Q7884" i="6"/>
  <c r="P7884" i="6"/>
  <c r="O7884" i="6"/>
  <c r="R7883" i="6"/>
  <c r="Q7883" i="6"/>
  <c r="P7883" i="6"/>
  <c r="O7883" i="6"/>
  <c r="R7882" i="6"/>
  <c r="Q7882" i="6"/>
  <c r="P7882" i="6"/>
  <c r="O7882" i="6"/>
  <c r="R7881" i="6"/>
  <c r="Q7881" i="6"/>
  <c r="P7881" i="6"/>
  <c r="O7881" i="6"/>
  <c r="R7880" i="6"/>
  <c r="Q7880" i="6"/>
  <c r="P7880" i="6"/>
  <c r="O7880" i="6"/>
  <c r="R7879" i="6"/>
  <c r="Q7879" i="6"/>
  <c r="P7879" i="6"/>
  <c r="O7879" i="6"/>
  <c r="R7878" i="6"/>
  <c r="Q7878" i="6"/>
  <c r="P7878" i="6"/>
  <c r="O7878" i="6"/>
  <c r="R7877" i="6"/>
  <c r="Q7877" i="6"/>
  <c r="P7877" i="6"/>
  <c r="O7877" i="6"/>
  <c r="R7876" i="6"/>
  <c r="Q7876" i="6"/>
  <c r="P7876" i="6"/>
  <c r="O7876" i="6"/>
  <c r="R7875" i="6"/>
  <c r="Q7875" i="6"/>
  <c r="P7875" i="6"/>
  <c r="O7875" i="6"/>
  <c r="R7874" i="6"/>
  <c r="Q7874" i="6"/>
  <c r="P7874" i="6"/>
  <c r="O7874" i="6"/>
  <c r="R7873" i="6"/>
  <c r="Q7873" i="6"/>
  <c r="P7873" i="6"/>
  <c r="O7873" i="6"/>
  <c r="R7872" i="6"/>
  <c r="Q7872" i="6"/>
  <c r="P7872" i="6"/>
  <c r="O7872" i="6"/>
  <c r="R7871" i="6"/>
  <c r="Q7871" i="6"/>
  <c r="P7871" i="6"/>
  <c r="O7871" i="6"/>
  <c r="R7870" i="6"/>
  <c r="Q7870" i="6"/>
  <c r="P7870" i="6"/>
  <c r="O7870" i="6"/>
  <c r="R7869" i="6"/>
  <c r="Q7869" i="6"/>
  <c r="P7869" i="6"/>
  <c r="O7869" i="6"/>
  <c r="R7868" i="6"/>
  <c r="Q7868" i="6"/>
  <c r="P7868" i="6"/>
  <c r="O7868" i="6"/>
  <c r="R7867" i="6"/>
  <c r="Q7867" i="6"/>
  <c r="P7867" i="6"/>
  <c r="O7867" i="6"/>
  <c r="R7866" i="6"/>
  <c r="Q7866" i="6"/>
  <c r="P7866" i="6"/>
  <c r="O7866" i="6"/>
  <c r="R7865" i="6"/>
  <c r="Q7865" i="6"/>
  <c r="P7865" i="6"/>
  <c r="O7865" i="6"/>
  <c r="R7864" i="6"/>
  <c r="Q7864" i="6"/>
  <c r="P7864" i="6"/>
  <c r="O7864" i="6"/>
  <c r="R7863" i="6"/>
  <c r="Q7863" i="6"/>
  <c r="P7863" i="6"/>
  <c r="O7863" i="6"/>
  <c r="R7862" i="6"/>
  <c r="Q7862" i="6"/>
  <c r="P7862" i="6"/>
  <c r="O7862" i="6"/>
  <c r="R7861" i="6"/>
  <c r="Q7861" i="6"/>
  <c r="P7861" i="6"/>
  <c r="O7861" i="6"/>
  <c r="R7860" i="6"/>
  <c r="Q7860" i="6"/>
  <c r="P7860" i="6"/>
  <c r="O7860" i="6"/>
  <c r="R7859" i="6"/>
  <c r="Q7859" i="6"/>
  <c r="P7859" i="6"/>
  <c r="O7859" i="6"/>
  <c r="R7858" i="6"/>
  <c r="Q7858" i="6"/>
  <c r="P7858" i="6"/>
  <c r="O7858" i="6"/>
  <c r="R7857" i="6"/>
  <c r="Q7857" i="6"/>
  <c r="P7857" i="6"/>
  <c r="O7857" i="6"/>
  <c r="R7856" i="6"/>
  <c r="Q7856" i="6"/>
  <c r="P7856" i="6"/>
  <c r="O7856" i="6"/>
  <c r="R7855" i="6"/>
  <c r="Q7855" i="6"/>
  <c r="P7855" i="6"/>
  <c r="O7855" i="6"/>
  <c r="R7854" i="6"/>
  <c r="Q7854" i="6"/>
  <c r="P7854" i="6"/>
  <c r="O7854" i="6"/>
  <c r="R7853" i="6"/>
  <c r="Q7853" i="6"/>
  <c r="P7853" i="6"/>
  <c r="O7853" i="6"/>
  <c r="R7852" i="6"/>
  <c r="Q7852" i="6"/>
  <c r="P7852" i="6"/>
  <c r="O7852" i="6"/>
  <c r="R7851" i="6"/>
  <c r="Q7851" i="6"/>
  <c r="P7851" i="6"/>
  <c r="O7851" i="6"/>
  <c r="R7850" i="6"/>
  <c r="Q7850" i="6"/>
  <c r="P7850" i="6"/>
  <c r="O7850" i="6"/>
  <c r="R7849" i="6"/>
  <c r="Q7849" i="6"/>
  <c r="P7849" i="6"/>
  <c r="O7849" i="6"/>
  <c r="R7848" i="6"/>
  <c r="Q7848" i="6"/>
  <c r="P7848" i="6"/>
  <c r="O7848" i="6"/>
  <c r="R7847" i="6"/>
  <c r="Q7847" i="6"/>
  <c r="P7847" i="6"/>
  <c r="O7847" i="6"/>
  <c r="R7846" i="6"/>
  <c r="Q7846" i="6"/>
  <c r="P7846" i="6"/>
  <c r="O7846" i="6"/>
  <c r="R7845" i="6"/>
  <c r="Q7845" i="6"/>
  <c r="P7845" i="6"/>
  <c r="O7845" i="6"/>
  <c r="R7844" i="6"/>
  <c r="Q7844" i="6"/>
  <c r="P7844" i="6"/>
  <c r="O7844" i="6"/>
  <c r="R7843" i="6"/>
  <c r="Q7843" i="6"/>
  <c r="P7843" i="6"/>
  <c r="O7843" i="6"/>
  <c r="R7842" i="6"/>
  <c r="Q7842" i="6"/>
  <c r="P7842" i="6"/>
  <c r="O7842" i="6"/>
  <c r="R7841" i="6"/>
  <c r="Q7841" i="6"/>
  <c r="P7841" i="6"/>
  <c r="O7841" i="6"/>
  <c r="R7840" i="6"/>
  <c r="Q7840" i="6"/>
  <c r="P7840" i="6"/>
  <c r="O7840" i="6"/>
  <c r="R7839" i="6"/>
  <c r="Q7839" i="6"/>
  <c r="P7839" i="6"/>
  <c r="O7839" i="6"/>
  <c r="R7838" i="6"/>
  <c r="Q7838" i="6"/>
  <c r="P7838" i="6"/>
  <c r="O7838" i="6"/>
  <c r="R7837" i="6"/>
  <c r="Q7837" i="6"/>
  <c r="P7837" i="6"/>
  <c r="O7837" i="6"/>
  <c r="R7836" i="6"/>
  <c r="Q7836" i="6"/>
  <c r="P7836" i="6"/>
  <c r="O7836" i="6"/>
  <c r="R7835" i="6"/>
  <c r="Q7835" i="6"/>
  <c r="P7835" i="6"/>
  <c r="O7835" i="6"/>
  <c r="R7834" i="6"/>
  <c r="Q7834" i="6"/>
  <c r="P7834" i="6"/>
  <c r="O7834" i="6"/>
  <c r="R7833" i="6"/>
  <c r="Q7833" i="6"/>
  <c r="P7833" i="6"/>
  <c r="O7833" i="6"/>
  <c r="R7832" i="6"/>
  <c r="Q7832" i="6"/>
  <c r="P7832" i="6"/>
  <c r="O7832" i="6"/>
  <c r="R7831" i="6"/>
  <c r="Q7831" i="6"/>
  <c r="P7831" i="6"/>
  <c r="O7831" i="6"/>
  <c r="R7830" i="6"/>
  <c r="Q7830" i="6"/>
  <c r="P7830" i="6"/>
  <c r="O7830" i="6"/>
  <c r="R7829" i="6"/>
  <c r="Q7829" i="6"/>
  <c r="P7829" i="6"/>
  <c r="O7829" i="6"/>
  <c r="R7828" i="6"/>
  <c r="Q7828" i="6"/>
  <c r="P7828" i="6"/>
  <c r="O7828" i="6"/>
  <c r="R7827" i="6"/>
  <c r="Q7827" i="6"/>
  <c r="P7827" i="6"/>
  <c r="O7827" i="6"/>
  <c r="R7826" i="6"/>
  <c r="Q7826" i="6"/>
  <c r="P7826" i="6"/>
  <c r="O7826" i="6"/>
  <c r="R7825" i="6"/>
  <c r="Q7825" i="6"/>
  <c r="P7825" i="6"/>
  <c r="O7825" i="6"/>
  <c r="R7824" i="6"/>
  <c r="Q7824" i="6"/>
  <c r="P7824" i="6"/>
  <c r="O7824" i="6"/>
  <c r="R7823" i="6"/>
  <c r="Q7823" i="6"/>
  <c r="P7823" i="6"/>
  <c r="O7823" i="6"/>
  <c r="R7822" i="6"/>
  <c r="Q7822" i="6"/>
  <c r="P7822" i="6"/>
  <c r="O7822" i="6"/>
  <c r="R7821" i="6"/>
  <c r="Q7821" i="6"/>
  <c r="P7821" i="6"/>
  <c r="O7821" i="6"/>
  <c r="R7820" i="6"/>
  <c r="Q7820" i="6"/>
  <c r="P7820" i="6"/>
  <c r="O7820" i="6"/>
  <c r="R7819" i="6"/>
  <c r="Q7819" i="6"/>
  <c r="P7819" i="6"/>
  <c r="O7819" i="6"/>
  <c r="R7818" i="6"/>
  <c r="Q7818" i="6"/>
  <c r="P7818" i="6"/>
  <c r="O7818" i="6"/>
  <c r="R7817" i="6"/>
  <c r="Q7817" i="6"/>
  <c r="P7817" i="6"/>
  <c r="O7817" i="6"/>
  <c r="R7816" i="6"/>
  <c r="Q7816" i="6"/>
  <c r="P7816" i="6"/>
  <c r="O7816" i="6"/>
  <c r="R7815" i="6"/>
  <c r="Q7815" i="6"/>
  <c r="P7815" i="6"/>
  <c r="O7815" i="6"/>
  <c r="R7814" i="6"/>
  <c r="Q7814" i="6"/>
  <c r="P7814" i="6"/>
  <c r="O7814" i="6"/>
  <c r="R7813" i="6"/>
  <c r="Q7813" i="6"/>
  <c r="P7813" i="6"/>
  <c r="O7813" i="6"/>
  <c r="R7812" i="6"/>
  <c r="Q7812" i="6"/>
  <c r="P7812" i="6"/>
  <c r="O7812" i="6"/>
  <c r="R7811" i="6"/>
  <c r="Q7811" i="6"/>
  <c r="P7811" i="6"/>
  <c r="O7811" i="6"/>
  <c r="R7810" i="6"/>
  <c r="Q7810" i="6"/>
  <c r="P7810" i="6"/>
  <c r="O7810" i="6"/>
  <c r="R7809" i="6"/>
  <c r="Q7809" i="6"/>
  <c r="P7809" i="6"/>
  <c r="O7809" i="6"/>
  <c r="R7808" i="6"/>
  <c r="Q7808" i="6"/>
  <c r="P7808" i="6"/>
  <c r="O7808" i="6"/>
  <c r="R7807" i="6"/>
  <c r="Q7807" i="6"/>
  <c r="P7807" i="6"/>
  <c r="O7807" i="6"/>
  <c r="R7806" i="6"/>
  <c r="Q7806" i="6"/>
  <c r="P7806" i="6"/>
  <c r="O7806" i="6"/>
  <c r="R7805" i="6"/>
  <c r="Q7805" i="6"/>
  <c r="P7805" i="6"/>
  <c r="O7805" i="6"/>
  <c r="R7804" i="6"/>
  <c r="Q7804" i="6"/>
  <c r="P7804" i="6"/>
  <c r="O7804" i="6"/>
  <c r="R7803" i="6"/>
  <c r="Q7803" i="6"/>
  <c r="P7803" i="6"/>
  <c r="O7803" i="6"/>
  <c r="R7802" i="6"/>
  <c r="Q7802" i="6"/>
  <c r="P7802" i="6"/>
  <c r="O7802" i="6"/>
  <c r="R7801" i="6"/>
  <c r="Q7801" i="6"/>
  <c r="P7801" i="6"/>
  <c r="O7801" i="6"/>
  <c r="R7800" i="6"/>
  <c r="Q7800" i="6"/>
  <c r="P7800" i="6"/>
  <c r="O7800" i="6"/>
  <c r="R7799" i="6"/>
  <c r="Q7799" i="6"/>
  <c r="P7799" i="6"/>
  <c r="O7799" i="6"/>
  <c r="R7798" i="6"/>
  <c r="Q7798" i="6"/>
  <c r="P7798" i="6"/>
  <c r="O7798" i="6"/>
  <c r="R7797" i="6"/>
  <c r="Q7797" i="6"/>
  <c r="P7797" i="6"/>
  <c r="O7797" i="6"/>
  <c r="R7796" i="6"/>
  <c r="Q7796" i="6"/>
  <c r="P7796" i="6"/>
  <c r="O7796" i="6"/>
  <c r="R7795" i="6"/>
  <c r="Q7795" i="6"/>
  <c r="P7795" i="6"/>
  <c r="O7795" i="6"/>
  <c r="R7794" i="6"/>
  <c r="Q7794" i="6"/>
  <c r="P7794" i="6"/>
  <c r="O7794" i="6"/>
  <c r="R7793" i="6"/>
  <c r="Q7793" i="6"/>
  <c r="P7793" i="6"/>
  <c r="O7793" i="6"/>
  <c r="R7792" i="6"/>
  <c r="Q7792" i="6"/>
  <c r="P7792" i="6"/>
  <c r="O7792" i="6"/>
  <c r="R7791" i="6"/>
  <c r="Q7791" i="6"/>
  <c r="P7791" i="6"/>
  <c r="O7791" i="6"/>
  <c r="R7790" i="6"/>
  <c r="Q7790" i="6"/>
  <c r="P7790" i="6"/>
  <c r="O7790" i="6"/>
  <c r="R7789" i="6"/>
  <c r="Q7789" i="6"/>
  <c r="P7789" i="6"/>
  <c r="O7789" i="6"/>
  <c r="R7788" i="6"/>
  <c r="Q7788" i="6"/>
  <c r="P7788" i="6"/>
  <c r="O7788" i="6"/>
  <c r="R7787" i="6"/>
  <c r="Q7787" i="6"/>
  <c r="P7787" i="6"/>
  <c r="O7787" i="6"/>
  <c r="R7786" i="6"/>
  <c r="Q7786" i="6"/>
  <c r="P7786" i="6"/>
  <c r="O7786" i="6"/>
  <c r="R7785" i="6"/>
  <c r="Q7785" i="6"/>
  <c r="P7785" i="6"/>
  <c r="O7785" i="6"/>
  <c r="R7784" i="6"/>
  <c r="Q7784" i="6"/>
  <c r="P7784" i="6"/>
  <c r="O7784" i="6"/>
  <c r="R7783" i="6"/>
  <c r="Q7783" i="6"/>
  <c r="P7783" i="6"/>
  <c r="O7783" i="6"/>
  <c r="R7782" i="6"/>
  <c r="Q7782" i="6"/>
  <c r="P7782" i="6"/>
  <c r="O7782" i="6"/>
  <c r="R7781" i="6"/>
  <c r="Q7781" i="6"/>
  <c r="P7781" i="6"/>
  <c r="O7781" i="6"/>
  <c r="R7780" i="6"/>
  <c r="Q7780" i="6"/>
  <c r="P7780" i="6"/>
  <c r="O7780" i="6"/>
  <c r="R7779" i="6"/>
  <c r="Q7779" i="6"/>
  <c r="P7779" i="6"/>
  <c r="O7779" i="6"/>
  <c r="R7778" i="6"/>
  <c r="Q7778" i="6"/>
  <c r="P7778" i="6"/>
  <c r="O7778" i="6"/>
  <c r="R7777" i="6"/>
  <c r="Q7777" i="6"/>
  <c r="P7777" i="6"/>
  <c r="O7777" i="6"/>
  <c r="R7776" i="6"/>
  <c r="Q7776" i="6"/>
  <c r="P7776" i="6"/>
  <c r="O7776" i="6"/>
  <c r="R7775" i="6"/>
  <c r="Q7775" i="6"/>
  <c r="P7775" i="6"/>
  <c r="O7775" i="6"/>
  <c r="R7774" i="6"/>
  <c r="Q7774" i="6"/>
  <c r="P7774" i="6"/>
  <c r="O7774" i="6"/>
  <c r="R7773" i="6"/>
  <c r="Q7773" i="6"/>
  <c r="P7773" i="6"/>
  <c r="O7773" i="6"/>
  <c r="R7772" i="6"/>
  <c r="Q7772" i="6"/>
  <c r="P7772" i="6"/>
  <c r="O7772" i="6"/>
  <c r="R7771" i="6"/>
  <c r="Q7771" i="6"/>
  <c r="P7771" i="6"/>
  <c r="O7771" i="6"/>
  <c r="R7770" i="6"/>
  <c r="Q7770" i="6"/>
  <c r="P7770" i="6"/>
  <c r="O7770" i="6"/>
  <c r="R7769" i="6"/>
  <c r="Q7769" i="6"/>
  <c r="P7769" i="6"/>
  <c r="O7769" i="6"/>
  <c r="R7768" i="6"/>
  <c r="Q7768" i="6"/>
  <c r="P7768" i="6"/>
  <c r="O7768" i="6"/>
  <c r="R7767" i="6"/>
  <c r="Q7767" i="6"/>
  <c r="P7767" i="6"/>
  <c r="O7767" i="6"/>
  <c r="R7766" i="6"/>
  <c r="Q7766" i="6"/>
  <c r="P7766" i="6"/>
  <c r="O7766" i="6"/>
  <c r="R7765" i="6"/>
  <c r="Q7765" i="6"/>
  <c r="P7765" i="6"/>
  <c r="O7765" i="6"/>
  <c r="R7764" i="6"/>
  <c r="Q7764" i="6"/>
  <c r="P7764" i="6"/>
  <c r="O7764" i="6"/>
  <c r="R7763" i="6"/>
  <c r="Q7763" i="6"/>
  <c r="P7763" i="6"/>
  <c r="O7763" i="6"/>
  <c r="R7762" i="6"/>
  <c r="Q7762" i="6"/>
  <c r="P7762" i="6"/>
  <c r="O7762" i="6"/>
  <c r="R7761" i="6"/>
  <c r="Q7761" i="6"/>
  <c r="P7761" i="6"/>
  <c r="O7761" i="6"/>
  <c r="R7760" i="6"/>
  <c r="Q7760" i="6"/>
  <c r="P7760" i="6"/>
  <c r="O7760" i="6"/>
  <c r="R7759" i="6"/>
  <c r="Q7759" i="6"/>
  <c r="P7759" i="6"/>
  <c r="O7759" i="6"/>
  <c r="R7758" i="6"/>
  <c r="Q7758" i="6"/>
  <c r="P7758" i="6"/>
  <c r="O7758" i="6"/>
  <c r="R7757" i="6"/>
  <c r="Q7757" i="6"/>
  <c r="P7757" i="6"/>
  <c r="O7757" i="6"/>
  <c r="R7756" i="6"/>
  <c r="Q7756" i="6"/>
  <c r="P7756" i="6"/>
  <c r="O7756" i="6"/>
  <c r="R7755" i="6"/>
  <c r="Q7755" i="6"/>
  <c r="P7755" i="6"/>
  <c r="O7755" i="6"/>
  <c r="R7754" i="6"/>
  <c r="Q7754" i="6"/>
  <c r="P7754" i="6"/>
  <c r="O7754" i="6"/>
  <c r="R7753" i="6"/>
  <c r="Q7753" i="6"/>
  <c r="P7753" i="6"/>
  <c r="O7753" i="6"/>
  <c r="R7752" i="6"/>
  <c r="Q7752" i="6"/>
  <c r="P7752" i="6"/>
  <c r="O7752" i="6"/>
  <c r="R7751" i="6"/>
  <c r="Q7751" i="6"/>
  <c r="P7751" i="6"/>
  <c r="O7751" i="6"/>
  <c r="R7750" i="6"/>
  <c r="Q7750" i="6"/>
  <c r="P7750" i="6"/>
  <c r="O7750" i="6"/>
  <c r="R7749" i="6"/>
  <c r="Q7749" i="6"/>
  <c r="P7749" i="6"/>
  <c r="O7749" i="6"/>
  <c r="R7748" i="6"/>
  <c r="Q7748" i="6"/>
  <c r="P7748" i="6"/>
  <c r="O7748" i="6"/>
  <c r="R7747" i="6"/>
  <c r="Q7747" i="6"/>
  <c r="P7747" i="6"/>
  <c r="O7747" i="6"/>
  <c r="R7746" i="6"/>
  <c r="Q7746" i="6"/>
  <c r="P7746" i="6"/>
  <c r="O7746" i="6"/>
  <c r="R7745" i="6"/>
  <c r="Q7745" i="6"/>
  <c r="P7745" i="6"/>
  <c r="O7745" i="6"/>
  <c r="R7744" i="6"/>
  <c r="Q7744" i="6"/>
  <c r="P7744" i="6"/>
  <c r="O7744" i="6"/>
  <c r="R7743" i="6"/>
  <c r="Q7743" i="6"/>
  <c r="P7743" i="6"/>
  <c r="O7743" i="6"/>
  <c r="R7742" i="6"/>
  <c r="Q7742" i="6"/>
  <c r="P7742" i="6"/>
  <c r="O7742" i="6"/>
  <c r="R7741" i="6"/>
  <c r="Q7741" i="6"/>
  <c r="P7741" i="6"/>
  <c r="O7741" i="6"/>
  <c r="R7740" i="6"/>
  <c r="Q7740" i="6"/>
  <c r="P7740" i="6"/>
  <c r="O7740" i="6"/>
  <c r="R7739" i="6"/>
  <c r="Q7739" i="6"/>
  <c r="P7739" i="6"/>
  <c r="O7739" i="6"/>
  <c r="R7738" i="6"/>
  <c r="Q7738" i="6"/>
  <c r="P7738" i="6"/>
  <c r="O7738" i="6"/>
  <c r="R7737" i="6"/>
  <c r="Q7737" i="6"/>
  <c r="P7737" i="6"/>
  <c r="O7737" i="6"/>
  <c r="R7736" i="6"/>
  <c r="Q7736" i="6"/>
  <c r="P7736" i="6"/>
  <c r="O7736" i="6"/>
  <c r="R7735" i="6"/>
  <c r="Q7735" i="6"/>
  <c r="P7735" i="6"/>
  <c r="O7735" i="6"/>
  <c r="R7734" i="6"/>
  <c r="Q7734" i="6"/>
  <c r="P7734" i="6"/>
  <c r="O7734" i="6"/>
  <c r="R7733" i="6"/>
  <c r="Q7733" i="6"/>
  <c r="P7733" i="6"/>
  <c r="O7733" i="6"/>
  <c r="R7732" i="6"/>
  <c r="Q7732" i="6"/>
  <c r="P7732" i="6"/>
  <c r="O7732" i="6"/>
  <c r="R7731" i="6"/>
  <c r="Q7731" i="6"/>
  <c r="P7731" i="6"/>
  <c r="O7731" i="6"/>
  <c r="R7730" i="6"/>
  <c r="Q7730" i="6"/>
  <c r="P7730" i="6"/>
  <c r="O7730" i="6"/>
  <c r="R7729" i="6"/>
  <c r="Q7729" i="6"/>
  <c r="P7729" i="6"/>
  <c r="O7729" i="6"/>
  <c r="R7728" i="6"/>
  <c r="Q7728" i="6"/>
  <c r="P7728" i="6"/>
  <c r="O7728" i="6"/>
  <c r="R7727" i="6"/>
  <c r="Q7727" i="6"/>
  <c r="P7727" i="6"/>
  <c r="O7727" i="6"/>
  <c r="R7726" i="6"/>
  <c r="Q7726" i="6"/>
  <c r="P7726" i="6"/>
  <c r="O7726" i="6"/>
  <c r="R7725" i="6"/>
  <c r="Q7725" i="6"/>
  <c r="P7725" i="6"/>
  <c r="O7725" i="6"/>
  <c r="R7724" i="6"/>
  <c r="Q7724" i="6"/>
  <c r="P7724" i="6"/>
  <c r="O7724" i="6"/>
  <c r="R7723" i="6"/>
  <c r="Q7723" i="6"/>
  <c r="P7723" i="6"/>
  <c r="O7723" i="6"/>
  <c r="R7722" i="6"/>
  <c r="Q7722" i="6"/>
  <c r="P7722" i="6"/>
  <c r="O7722" i="6"/>
  <c r="R7721" i="6"/>
  <c r="Q7721" i="6"/>
  <c r="P7721" i="6"/>
  <c r="O7721" i="6"/>
  <c r="R7720" i="6"/>
  <c r="Q7720" i="6"/>
  <c r="P7720" i="6"/>
  <c r="O7720" i="6"/>
  <c r="R7719" i="6"/>
  <c r="Q7719" i="6"/>
  <c r="P7719" i="6"/>
  <c r="O7719" i="6"/>
  <c r="R7718" i="6"/>
  <c r="Q7718" i="6"/>
  <c r="P7718" i="6"/>
  <c r="O7718" i="6"/>
  <c r="R7717" i="6"/>
  <c r="Q7717" i="6"/>
  <c r="P7717" i="6"/>
  <c r="O7717" i="6"/>
  <c r="R7716" i="6"/>
  <c r="Q7716" i="6"/>
  <c r="P7716" i="6"/>
  <c r="O7716" i="6"/>
  <c r="R7715" i="6"/>
  <c r="Q7715" i="6"/>
  <c r="P7715" i="6"/>
  <c r="O7715" i="6"/>
  <c r="R7714" i="6"/>
  <c r="Q7714" i="6"/>
  <c r="P7714" i="6"/>
  <c r="O7714" i="6"/>
  <c r="R7713" i="6"/>
  <c r="Q7713" i="6"/>
  <c r="P7713" i="6"/>
  <c r="O7713" i="6"/>
  <c r="R7712" i="6"/>
  <c r="Q7712" i="6"/>
  <c r="P7712" i="6"/>
  <c r="O7712" i="6"/>
  <c r="R7711" i="6"/>
  <c r="Q7711" i="6"/>
  <c r="P7711" i="6"/>
  <c r="O7711" i="6"/>
  <c r="R7710" i="6"/>
  <c r="Q7710" i="6"/>
  <c r="P7710" i="6"/>
  <c r="O7710" i="6"/>
  <c r="R7709" i="6"/>
  <c r="Q7709" i="6"/>
  <c r="P7709" i="6"/>
  <c r="O7709" i="6"/>
  <c r="R7708" i="6"/>
  <c r="Q7708" i="6"/>
  <c r="P7708" i="6"/>
  <c r="O7708" i="6"/>
  <c r="R7707" i="6"/>
  <c r="Q7707" i="6"/>
  <c r="P7707" i="6"/>
  <c r="O7707" i="6"/>
  <c r="R7706" i="6"/>
  <c r="Q7706" i="6"/>
  <c r="P7706" i="6"/>
  <c r="O7706" i="6"/>
  <c r="R7705" i="6"/>
  <c r="Q7705" i="6"/>
  <c r="P7705" i="6"/>
  <c r="O7705" i="6"/>
  <c r="R7704" i="6"/>
  <c r="Q7704" i="6"/>
  <c r="P7704" i="6"/>
  <c r="O7704" i="6"/>
  <c r="R7703" i="6"/>
  <c r="Q7703" i="6"/>
  <c r="P7703" i="6"/>
  <c r="O7703" i="6"/>
  <c r="R7702" i="6"/>
  <c r="Q7702" i="6"/>
  <c r="P7702" i="6"/>
  <c r="O7702" i="6"/>
  <c r="R7701" i="6"/>
  <c r="Q7701" i="6"/>
  <c r="P7701" i="6"/>
  <c r="O7701" i="6"/>
  <c r="R7700" i="6"/>
  <c r="Q7700" i="6"/>
  <c r="P7700" i="6"/>
  <c r="O7700" i="6"/>
  <c r="R7699" i="6"/>
  <c r="Q7699" i="6"/>
  <c r="P7699" i="6"/>
  <c r="O7699" i="6"/>
  <c r="R7698" i="6"/>
  <c r="Q7698" i="6"/>
  <c r="P7698" i="6"/>
  <c r="O7698" i="6"/>
  <c r="R7697" i="6"/>
  <c r="Q7697" i="6"/>
  <c r="P7697" i="6"/>
  <c r="O7697" i="6"/>
  <c r="R7696" i="6"/>
  <c r="Q7696" i="6"/>
  <c r="P7696" i="6"/>
  <c r="O7696" i="6"/>
  <c r="R7695" i="6"/>
  <c r="Q7695" i="6"/>
  <c r="P7695" i="6"/>
  <c r="O7695" i="6"/>
  <c r="R7694" i="6"/>
  <c r="Q7694" i="6"/>
  <c r="P7694" i="6"/>
  <c r="O7694" i="6"/>
  <c r="R7693" i="6"/>
  <c r="Q7693" i="6"/>
  <c r="P7693" i="6"/>
  <c r="O7693" i="6"/>
  <c r="R7692" i="6"/>
  <c r="Q7692" i="6"/>
  <c r="P7692" i="6"/>
  <c r="O7692" i="6"/>
  <c r="R7691" i="6"/>
  <c r="Q7691" i="6"/>
  <c r="P7691" i="6"/>
  <c r="O7691" i="6"/>
  <c r="R7690" i="6"/>
  <c r="Q7690" i="6"/>
  <c r="P7690" i="6"/>
  <c r="O7690" i="6"/>
  <c r="R7689" i="6"/>
  <c r="Q7689" i="6"/>
  <c r="P7689" i="6"/>
  <c r="O7689" i="6"/>
  <c r="R7688" i="6"/>
  <c r="Q7688" i="6"/>
  <c r="P7688" i="6"/>
  <c r="O7688" i="6"/>
  <c r="R7687" i="6"/>
  <c r="Q7687" i="6"/>
  <c r="P7687" i="6"/>
  <c r="O7687" i="6"/>
  <c r="R7686" i="6"/>
  <c r="Q7686" i="6"/>
  <c r="P7686" i="6"/>
  <c r="O7686" i="6"/>
  <c r="R7685" i="6"/>
  <c r="Q7685" i="6"/>
  <c r="P7685" i="6"/>
  <c r="O7685" i="6"/>
  <c r="R7684" i="6"/>
  <c r="Q7684" i="6"/>
  <c r="P7684" i="6"/>
  <c r="O7684" i="6"/>
  <c r="R7683" i="6"/>
  <c r="Q7683" i="6"/>
  <c r="P7683" i="6"/>
  <c r="O7683" i="6"/>
  <c r="R7682" i="6"/>
  <c r="Q7682" i="6"/>
  <c r="P7682" i="6"/>
  <c r="O7682" i="6"/>
  <c r="R7681" i="6"/>
  <c r="Q7681" i="6"/>
  <c r="P7681" i="6"/>
  <c r="O7681" i="6"/>
  <c r="R7680" i="6"/>
  <c r="Q7680" i="6"/>
  <c r="P7680" i="6"/>
  <c r="O7680" i="6"/>
  <c r="R7679" i="6"/>
  <c r="Q7679" i="6"/>
  <c r="P7679" i="6"/>
  <c r="O7679" i="6"/>
  <c r="R7678" i="6"/>
  <c r="Q7678" i="6"/>
  <c r="P7678" i="6"/>
  <c r="O7678" i="6"/>
  <c r="R7677" i="6"/>
  <c r="Q7677" i="6"/>
  <c r="P7677" i="6"/>
  <c r="O7677" i="6"/>
  <c r="R7676" i="6"/>
  <c r="Q7676" i="6"/>
  <c r="P7676" i="6"/>
  <c r="O7676" i="6"/>
  <c r="R7675" i="6"/>
  <c r="Q7675" i="6"/>
  <c r="P7675" i="6"/>
  <c r="O7675" i="6"/>
  <c r="R7674" i="6"/>
  <c r="Q7674" i="6"/>
  <c r="P7674" i="6"/>
  <c r="O7674" i="6"/>
  <c r="R7673" i="6"/>
  <c r="Q7673" i="6"/>
  <c r="P7673" i="6"/>
  <c r="O7673" i="6"/>
  <c r="R7672" i="6"/>
  <c r="Q7672" i="6"/>
  <c r="P7672" i="6"/>
  <c r="O7672" i="6"/>
  <c r="R7671" i="6"/>
  <c r="Q7671" i="6"/>
  <c r="P7671" i="6"/>
  <c r="O7671" i="6"/>
  <c r="R7670" i="6"/>
  <c r="Q7670" i="6"/>
  <c r="P7670" i="6"/>
  <c r="O7670" i="6"/>
  <c r="R7669" i="6"/>
  <c r="Q7669" i="6"/>
  <c r="P7669" i="6"/>
  <c r="O7669" i="6"/>
  <c r="R7668" i="6"/>
  <c r="Q7668" i="6"/>
  <c r="P7668" i="6"/>
  <c r="O7668" i="6"/>
  <c r="R7667" i="6"/>
  <c r="Q7667" i="6"/>
  <c r="P7667" i="6"/>
  <c r="O7667" i="6"/>
  <c r="R7666" i="6"/>
  <c r="Q7666" i="6"/>
  <c r="P7666" i="6"/>
  <c r="O7666" i="6"/>
  <c r="R7665" i="6"/>
  <c r="Q7665" i="6"/>
  <c r="P7665" i="6"/>
  <c r="O7665" i="6"/>
  <c r="R7664" i="6"/>
  <c r="Q7664" i="6"/>
  <c r="P7664" i="6"/>
  <c r="O7664" i="6"/>
  <c r="R7663" i="6"/>
  <c r="Q7663" i="6"/>
  <c r="P7663" i="6"/>
  <c r="O7663" i="6"/>
  <c r="R7662" i="6"/>
  <c r="Q7662" i="6"/>
  <c r="P7662" i="6"/>
  <c r="O7662" i="6"/>
  <c r="R7661" i="6"/>
  <c r="Q7661" i="6"/>
  <c r="P7661" i="6"/>
  <c r="O7661" i="6"/>
  <c r="R7660" i="6"/>
  <c r="Q7660" i="6"/>
  <c r="P7660" i="6"/>
  <c r="O7660" i="6"/>
  <c r="R7659" i="6"/>
  <c r="Q7659" i="6"/>
  <c r="P7659" i="6"/>
  <c r="O7659" i="6"/>
  <c r="R7658" i="6"/>
  <c r="Q7658" i="6"/>
  <c r="P7658" i="6"/>
  <c r="O7658" i="6"/>
  <c r="R7657" i="6"/>
  <c r="Q7657" i="6"/>
  <c r="P7657" i="6"/>
  <c r="O7657" i="6"/>
  <c r="R7656" i="6"/>
  <c r="Q7656" i="6"/>
  <c r="P7656" i="6"/>
  <c r="O7656" i="6"/>
  <c r="R7655" i="6"/>
  <c r="Q7655" i="6"/>
  <c r="P7655" i="6"/>
  <c r="O7655" i="6"/>
  <c r="R7654" i="6"/>
  <c r="Q7654" i="6"/>
  <c r="P7654" i="6"/>
  <c r="O7654" i="6"/>
  <c r="R7653" i="6"/>
  <c r="Q7653" i="6"/>
  <c r="P7653" i="6"/>
  <c r="O7653" i="6"/>
  <c r="R7652" i="6"/>
  <c r="Q7652" i="6"/>
  <c r="P7652" i="6"/>
  <c r="O7652" i="6"/>
  <c r="R7651" i="6"/>
  <c r="Q7651" i="6"/>
  <c r="P7651" i="6"/>
  <c r="O7651" i="6"/>
  <c r="R7650" i="6"/>
  <c r="Q7650" i="6"/>
  <c r="P7650" i="6"/>
  <c r="O7650" i="6"/>
  <c r="R7649" i="6"/>
  <c r="Q7649" i="6"/>
  <c r="P7649" i="6"/>
  <c r="O7649" i="6"/>
  <c r="R7648" i="6"/>
  <c r="Q7648" i="6"/>
  <c r="P7648" i="6"/>
  <c r="O7648" i="6"/>
  <c r="R7647" i="6"/>
  <c r="Q7647" i="6"/>
  <c r="P7647" i="6"/>
  <c r="O7647" i="6"/>
  <c r="R7646" i="6"/>
  <c r="Q7646" i="6"/>
  <c r="P7646" i="6"/>
  <c r="O7646" i="6"/>
  <c r="R7645" i="6"/>
  <c r="Q7645" i="6"/>
  <c r="P7645" i="6"/>
  <c r="O7645" i="6"/>
  <c r="R7644" i="6"/>
  <c r="Q7644" i="6"/>
  <c r="P7644" i="6"/>
  <c r="O7644" i="6"/>
  <c r="R7643" i="6"/>
  <c r="Q7643" i="6"/>
  <c r="P7643" i="6"/>
  <c r="O7643" i="6"/>
  <c r="R7642" i="6"/>
  <c r="Q7642" i="6"/>
  <c r="P7642" i="6"/>
  <c r="O7642" i="6"/>
  <c r="R7641" i="6"/>
  <c r="Q7641" i="6"/>
  <c r="P7641" i="6"/>
  <c r="O7641" i="6"/>
  <c r="R7640" i="6"/>
  <c r="Q7640" i="6"/>
  <c r="P7640" i="6"/>
  <c r="O7640" i="6"/>
  <c r="R7639" i="6"/>
  <c r="Q7639" i="6"/>
  <c r="P7639" i="6"/>
  <c r="O7639" i="6"/>
  <c r="R7638" i="6"/>
  <c r="Q7638" i="6"/>
  <c r="P7638" i="6"/>
  <c r="O7638" i="6"/>
  <c r="R7637" i="6"/>
  <c r="Q7637" i="6"/>
  <c r="P7637" i="6"/>
  <c r="O7637" i="6"/>
  <c r="R7636" i="6"/>
  <c r="Q7636" i="6"/>
  <c r="P7636" i="6"/>
  <c r="O7636" i="6"/>
  <c r="R7635" i="6"/>
  <c r="Q7635" i="6"/>
  <c r="P7635" i="6"/>
  <c r="O7635" i="6"/>
  <c r="R7634" i="6"/>
  <c r="Q7634" i="6"/>
  <c r="P7634" i="6"/>
  <c r="O7634" i="6"/>
  <c r="R7633" i="6"/>
  <c r="Q7633" i="6"/>
  <c r="P7633" i="6"/>
  <c r="O7633" i="6"/>
  <c r="R7632" i="6"/>
  <c r="Q7632" i="6"/>
  <c r="P7632" i="6"/>
  <c r="O7632" i="6"/>
  <c r="R7631" i="6"/>
  <c r="Q7631" i="6"/>
  <c r="P7631" i="6"/>
  <c r="O7631" i="6"/>
  <c r="R7630" i="6"/>
  <c r="Q7630" i="6"/>
  <c r="P7630" i="6"/>
  <c r="O7630" i="6"/>
  <c r="R7629" i="6"/>
  <c r="Q7629" i="6"/>
  <c r="P7629" i="6"/>
  <c r="O7629" i="6"/>
  <c r="R7628" i="6"/>
  <c r="Q7628" i="6"/>
  <c r="P7628" i="6"/>
  <c r="O7628" i="6"/>
  <c r="R7627" i="6"/>
  <c r="Q7627" i="6"/>
  <c r="P7627" i="6"/>
  <c r="O7627" i="6"/>
  <c r="R7626" i="6"/>
  <c r="Q7626" i="6"/>
  <c r="P7626" i="6"/>
  <c r="O7626" i="6"/>
  <c r="R7625" i="6"/>
  <c r="Q7625" i="6"/>
  <c r="P7625" i="6"/>
  <c r="O7625" i="6"/>
  <c r="R7624" i="6"/>
  <c r="Q7624" i="6"/>
  <c r="P7624" i="6"/>
  <c r="O7624" i="6"/>
  <c r="R7623" i="6"/>
  <c r="Q7623" i="6"/>
  <c r="P7623" i="6"/>
  <c r="O7623" i="6"/>
  <c r="R7622" i="6"/>
  <c r="Q7622" i="6"/>
  <c r="P7622" i="6"/>
  <c r="O7622" i="6"/>
  <c r="R7621" i="6"/>
  <c r="Q7621" i="6"/>
  <c r="P7621" i="6"/>
  <c r="O7621" i="6"/>
  <c r="R7620" i="6"/>
  <c r="Q7620" i="6"/>
  <c r="P7620" i="6"/>
  <c r="O7620" i="6"/>
  <c r="R7619" i="6"/>
  <c r="Q7619" i="6"/>
  <c r="P7619" i="6"/>
  <c r="O7619" i="6"/>
  <c r="R7618" i="6"/>
  <c r="Q7618" i="6"/>
  <c r="P7618" i="6"/>
  <c r="O7618" i="6"/>
  <c r="R7617" i="6"/>
  <c r="Q7617" i="6"/>
  <c r="P7617" i="6"/>
  <c r="O7617" i="6"/>
  <c r="R7616" i="6"/>
  <c r="Q7616" i="6"/>
  <c r="P7616" i="6"/>
  <c r="O7616" i="6"/>
  <c r="R7615" i="6"/>
  <c r="Q7615" i="6"/>
  <c r="P7615" i="6"/>
  <c r="O7615" i="6"/>
  <c r="R7614" i="6"/>
  <c r="Q7614" i="6"/>
  <c r="P7614" i="6"/>
  <c r="O7614" i="6"/>
  <c r="R7613" i="6"/>
  <c r="Q7613" i="6"/>
  <c r="P7613" i="6"/>
  <c r="O7613" i="6"/>
  <c r="R7612" i="6"/>
  <c r="Q7612" i="6"/>
  <c r="P7612" i="6"/>
  <c r="O7612" i="6"/>
  <c r="R7611" i="6"/>
  <c r="Q7611" i="6"/>
  <c r="P7611" i="6"/>
  <c r="O7611" i="6"/>
  <c r="R7610" i="6"/>
  <c r="Q7610" i="6"/>
  <c r="P7610" i="6"/>
  <c r="O7610" i="6"/>
  <c r="R7609" i="6"/>
  <c r="Q7609" i="6"/>
  <c r="P7609" i="6"/>
  <c r="O7609" i="6"/>
  <c r="R7608" i="6"/>
  <c r="Q7608" i="6"/>
  <c r="P7608" i="6"/>
  <c r="O7608" i="6"/>
  <c r="R7607" i="6"/>
  <c r="Q7607" i="6"/>
  <c r="P7607" i="6"/>
  <c r="O7607" i="6"/>
  <c r="R7606" i="6"/>
  <c r="Q7606" i="6"/>
  <c r="P7606" i="6"/>
  <c r="O7606" i="6"/>
  <c r="R7605" i="6"/>
  <c r="Q7605" i="6"/>
  <c r="P7605" i="6"/>
  <c r="O7605" i="6"/>
  <c r="R7604" i="6"/>
  <c r="Q7604" i="6"/>
  <c r="P7604" i="6"/>
  <c r="O7604" i="6"/>
  <c r="R7603" i="6"/>
  <c r="Q7603" i="6"/>
  <c r="P7603" i="6"/>
  <c r="O7603" i="6"/>
  <c r="R7602" i="6"/>
  <c r="Q7602" i="6"/>
  <c r="P7602" i="6"/>
  <c r="O7602" i="6"/>
  <c r="R7601" i="6"/>
  <c r="Q7601" i="6"/>
  <c r="P7601" i="6"/>
  <c r="O7601" i="6"/>
  <c r="R7600" i="6"/>
  <c r="Q7600" i="6"/>
  <c r="P7600" i="6"/>
  <c r="O7600" i="6"/>
  <c r="R7599" i="6"/>
  <c r="Q7599" i="6"/>
  <c r="P7599" i="6"/>
  <c r="O7599" i="6"/>
  <c r="R7598" i="6"/>
  <c r="Q7598" i="6"/>
  <c r="P7598" i="6"/>
  <c r="O7598" i="6"/>
  <c r="R7597" i="6"/>
  <c r="Q7597" i="6"/>
  <c r="P7597" i="6"/>
  <c r="O7597" i="6"/>
  <c r="R7596" i="6"/>
  <c r="Q7596" i="6"/>
  <c r="P7596" i="6"/>
  <c r="O7596" i="6"/>
  <c r="R7595" i="6"/>
  <c r="Q7595" i="6"/>
  <c r="P7595" i="6"/>
  <c r="O7595" i="6"/>
  <c r="R7594" i="6"/>
  <c r="Q7594" i="6"/>
  <c r="P7594" i="6"/>
  <c r="O7594" i="6"/>
  <c r="R7593" i="6"/>
  <c r="Q7593" i="6"/>
  <c r="P7593" i="6"/>
  <c r="O7593" i="6"/>
  <c r="R7592" i="6"/>
  <c r="Q7592" i="6"/>
  <c r="P7592" i="6"/>
  <c r="O7592" i="6"/>
  <c r="R7591" i="6"/>
  <c r="Q7591" i="6"/>
  <c r="P7591" i="6"/>
  <c r="O7591" i="6"/>
  <c r="R7590" i="6"/>
  <c r="Q7590" i="6"/>
  <c r="P7590" i="6"/>
  <c r="O7590" i="6"/>
  <c r="R7589" i="6"/>
  <c r="Q7589" i="6"/>
  <c r="P7589" i="6"/>
  <c r="O7589" i="6"/>
  <c r="R7588" i="6"/>
  <c r="Q7588" i="6"/>
  <c r="P7588" i="6"/>
  <c r="O7588" i="6"/>
  <c r="R7587" i="6"/>
  <c r="Q7587" i="6"/>
  <c r="P7587" i="6"/>
  <c r="O7587" i="6"/>
  <c r="R7586" i="6"/>
  <c r="Q7586" i="6"/>
  <c r="P7586" i="6"/>
  <c r="O7586" i="6"/>
  <c r="R7585" i="6"/>
  <c r="Q7585" i="6"/>
  <c r="P7585" i="6"/>
  <c r="O7585" i="6"/>
  <c r="R7584" i="6"/>
  <c r="Q7584" i="6"/>
  <c r="P7584" i="6"/>
  <c r="O7584" i="6"/>
  <c r="R7583" i="6"/>
  <c r="Q7583" i="6"/>
  <c r="P7583" i="6"/>
  <c r="O7583" i="6"/>
  <c r="R7582" i="6"/>
  <c r="Q7582" i="6"/>
  <c r="P7582" i="6"/>
  <c r="O7582" i="6"/>
  <c r="R7581" i="6"/>
  <c r="Q7581" i="6"/>
  <c r="P7581" i="6"/>
  <c r="O7581" i="6"/>
  <c r="R7580" i="6"/>
  <c r="Q7580" i="6"/>
  <c r="P7580" i="6"/>
  <c r="O7580" i="6"/>
  <c r="R7579" i="6"/>
  <c r="Q7579" i="6"/>
  <c r="P7579" i="6"/>
  <c r="O7579" i="6"/>
  <c r="R7578" i="6"/>
  <c r="Q7578" i="6"/>
  <c r="P7578" i="6"/>
  <c r="O7578" i="6"/>
  <c r="R7577" i="6"/>
  <c r="Q7577" i="6"/>
  <c r="P7577" i="6"/>
  <c r="O7577" i="6"/>
  <c r="R7576" i="6"/>
  <c r="Q7576" i="6"/>
  <c r="P7576" i="6"/>
  <c r="O7576" i="6"/>
  <c r="R7575" i="6"/>
  <c r="Q7575" i="6"/>
  <c r="P7575" i="6"/>
  <c r="O7575" i="6"/>
  <c r="R7574" i="6"/>
  <c r="Q7574" i="6"/>
  <c r="P7574" i="6"/>
  <c r="O7574" i="6"/>
  <c r="R7573" i="6"/>
  <c r="Q7573" i="6"/>
  <c r="P7573" i="6"/>
  <c r="O7573" i="6"/>
  <c r="R7572" i="6"/>
  <c r="Q7572" i="6"/>
  <c r="P7572" i="6"/>
  <c r="O7572" i="6"/>
  <c r="R7571" i="6"/>
  <c r="Q7571" i="6"/>
  <c r="P7571" i="6"/>
  <c r="O7571" i="6"/>
  <c r="R7570" i="6"/>
  <c r="Q7570" i="6"/>
  <c r="P7570" i="6"/>
  <c r="O7570" i="6"/>
  <c r="R7569" i="6"/>
  <c r="Q7569" i="6"/>
  <c r="P7569" i="6"/>
  <c r="O7569" i="6"/>
  <c r="R7568" i="6"/>
  <c r="Q7568" i="6"/>
  <c r="P7568" i="6"/>
  <c r="O7568" i="6"/>
  <c r="R7567" i="6"/>
  <c r="Q7567" i="6"/>
  <c r="P7567" i="6"/>
  <c r="O7567" i="6"/>
  <c r="R7566" i="6"/>
  <c r="Q7566" i="6"/>
  <c r="P7566" i="6"/>
  <c r="O7566" i="6"/>
  <c r="R7565" i="6"/>
  <c r="Q7565" i="6"/>
  <c r="P7565" i="6"/>
  <c r="O7565" i="6"/>
  <c r="R7564" i="6"/>
  <c r="Q7564" i="6"/>
  <c r="P7564" i="6"/>
  <c r="O7564" i="6"/>
  <c r="R7563" i="6"/>
  <c r="Q7563" i="6"/>
  <c r="P7563" i="6"/>
  <c r="O7563" i="6"/>
  <c r="R7562" i="6"/>
  <c r="Q7562" i="6"/>
  <c r="P7562" i="6"/>
  <c r="O7562" i="6"/>
  <c r="R7561" i="6"/>
  <c r="Q7561" i="6"/>
  <c r="P7561" i="6"/>
  <c r="O7561" i="6"/>
  <c r="R7560" i="6"/>
  <c r="Q7560" i="6"/>
  <c r="P7560" i="6"/>
  <c r="O7560" i="6"/>
  <c r="R7559" i="6"/>
  <c r="Q7559" i="6"/>
  <c r="P7559" i="6"/>
  <c r="O7559" i="6"/>
  <c r="R7558" i="6"/>
  <c r="Q7558" i="6"/>
  <c r="P7558" i="6"/>
  <c r="O7558" i="6"/>
  <c r="R7557" i="6"/>
  <c r="Q7557" i="6"/>
  <c r="P7557" i="6"/>
  <c r="O7557" i="6"/>
  <c r="R7556" i="6"/>
  <c r="Q7556" i="6"/>
  <c r="P7556" i="6"/>
  <c r="O7556" i="6"/>
  <c r="R7555" i="6"/>
  <c r="Q7555" i="6"/>
  <c r="P7555" i="6"/>
  <c r="O7555" i="6"/>
  <c r="R7554" i="6"/>
  <c r="Q7554" i="6"/>
  <c r="P7554" i="6"/>
  <c r="O7554" i="6"/>
  <c r="R7553" i="6"/>
  <c r="Q7553" i="6"/>
  <c r="P7553" i="6"/>
  <c r="O7553" i="6"/>
  <c r="R7552" i="6"/>
  <c r="Q7552" i="6"/>
  <c r="P7552" i="6"/>
  <c r="O7552" i="6"/>
  <c r="R7551" i="6"/>
  <c r="Q7551" i="6"/>
  <c r="P7551" i="6"/>
  <c r="O7551" i="6"/>
  <c r="R7550" i="6"/>
  <c r="Q7550" i="6"/>
  <c r="P7550" i="6"/>
  <c r="O7550" i="6"/>
  <c r="R7549" i="6"/>
  <c r="Q7549" i="6"/>
  <c r="P7549" i="6"/>
  <c r="O7549" i="6"/>
  <c r="R7548" i="6"/>
  <c r="Q7548" i="6"/>
  <c r="P7548" i="6"/>
  <c r="O7548" i="6"/>
  <c r="R7547" i="6"/>
  <c r="Q7547" i="6"/>
  <c r="P7547" i="6"/>
  <c r="O7547" i="6"/>
  <c r="R7546" i="6"/>
  <c r="Q7546" i="6"/>
  <c r="P7546" i="6"/>
  <c r="O7546" i="6"/>
  <c r="R7545" i="6"/>
  <c r="Q7545" i="6"/>
  <c r="P7545" i="6"/>
  <c r="O7545" i="6"/>
  <c r="R7544" i="6"/>
  <c r="Q7544" i="6"/>
  <c r="P7544" i="6"/>
  <c r="O7544" i="6"/>
  <c r="R7543" i="6"/>
  <c r="Q7543" i="6"/>
  <c r="P7543" i="6"/>
  <c r="O7543" i="6"/>
  <c r="R7542" i="6"/>
  <c r="Q7542" i="6"/>
  <c r="P7542" i="6"/>
  <c r="O7542" i="6"/>
  <c r="R7541" i="6"/>
  <c r="Q7541" i="6"/>
  <c r="P7541" i="6"/>
  <c r="O7541" i="6"/>
  <c r="R7540" i="6"/>
  <c r="Q7540" i="6"/>
  <c r="P7540" i="6"/>
  <c r="O7540" i="6"/>
  <c r="R7539" i="6"/>
  <c r="Q7539" i="6"/>
  <c r="P7539" i="6"/>
  <c r="O7539" i="6"/>
  <c r="R7538" i="6"/>
  <c r="Q7538" i="6"/>
  <c r="P7538" i="6"/>
  <c r="O7538" i="6"/>
  <c r="R7537" i="6"/>
  <c r="Q7537" i="6"/>
  <c r="P7537" i="6"/>
  <c r="O7537" i="6"/>
  <c r="R7536" i="6"/>
  <c r="Q7536" i="6"/>
  <c r="P7536" i="6"/>
  <c r="O7536" i="6"/>
  <c r="R7535" i="6"/>
  <c r="Q7535" i="6"/>
  <c r="P7535" i="6"/>
  <c r="O7535" i="6"/>
  <c r="R7534" i="6"/>
  <c r="Q7534" i="6"/>
  <c r="P7534" i="6"/>
  <c r="O7534" i="6"/>
  <c r="R7533" i="6"/>
  <c r="Q7533" i="6"/>
  <c r="P7533" i="6"/>
  <c r="O7533" i="6"/>
  <c r="R7532" i="6"/>
  <c r="Q7532" i="6"/>
  <c r="P7532" i="6"/>
  <c r="O7532" i="6"/>
  <c r="R7531" i="6"/>
  <c r="Q7531" i="6"/>
  <c r="P7531" i="6"/>
  <c r="O7531" i="6"/>
  <c r="R7530" i="6"/>
  <c r="Q7530" i="6"/>
  <c r="P7530" i="6"/>
  <c r="O7530" i="6"/>
  <c r="R7529" i="6"/>
  <c r="Q7529" i="6"/>
  <c r="P7529" i="6"/>
  <c r="O7529" i="6"/>
  <c r="R7528" i="6"/>
  <c r="Q7528" i="6"/>
  <c r="P7528" i="6"/>
  <c r="O7528" i="6"/>
  <c r="R7527" i="6"/>
  <c r="Q7527" i="6"/>
  <c r="P7527" i="6"/>
  <c r="O7527" i="6"/>
  <c r="R7526" i="6"/>
  <c r="Q7526" i="6"/>
  <c r="P7526" i="6"/>
  <c r="O7526" i="6"/>
  <c r="R7525" i="6"/>
  <c r="Q7525" i="6"/>
  <c r="P7525" i="6"/>
  <c r="O7525" i="6"/>
  <c r="R7524" i="6"/>
  <c r="Q7524" i="6"/>
  <c r="P7524" i="6"/>
  <c r="O7524" i="6"/>
  <c r="R7523" i="6"/>
  <c r="Q7523" i="6"/>
  <c r="P7523" i="6"/>
  <c r="O7523" i="6"/>
  <c r="R7522" i="6"/>
  <c r="Q7522" i="6"/>
  <c r="P7522" i="6"/>
  <c r="O7522" i="6"/>
  <c r="R7521" i="6"/>
  <c r="Q7521" i="6"/>
  <c r="P7521" i="6"/>
  <c r="O7521" i="6"/>
  <c r="R7520" i="6"/>
  <c r="Q7520" i="6"/>
  <c r="P7520" i="6"/>
  <c r="O7520" i="6"/>
  <c r="R7519" i="6"/>
  <c r="Q7519" i="6"/>
  <c r="P7519" i="6"/>
  <c r="O7519" i="6"/>
  <c r="R7518" i="6"/>
  <c r="Q7518" i="6"/>
  <c r="P7518" i="6"/>
  <c r="O7518" i="6"/>
  <c r="R7517" i="6"/>
  <c r="Q7517" i="6"/>
  <c r="P7517" i="6"/>
  <c r="O7517" i="6"/>
  <c r="R7516" i="6"/>
  <c r="Q7516" i="6"/>
  <c r="P7516" i="6"/>
  <c r="O7516" i="6"/>
  <c r="R7515" i="6"/>
  <c r="Q7515" i="6"/>
  <c r="P7515" i="6"/>
  <c r="O7515" i="6"/>
  <c r="R7514" i="6"/>
  <c r="Q7514" i="6"/>
  <c r="P7514" i="6"/>
  <c r="O7514" i="6"/>
  <c r="R7513" i="6"/>
  <c r="Q7513" i="6"/>
  <c r="P7513" i="6"/>
  <c r="O7513" i="6"/>
  <c r="R7512" i="6"/>
  <c r="Q7512" i="6"/>
  <c r="P7512" i="6"/>
  <c r="O7512" i="6"/>
  <c r="R7511" i="6"/>
  <c r="Q7511" i="6"/>
  <c r="P7511" i="6"/>
  <c r="O7511" i="6"/>
  <c r="R7510" i="6"/>
  <c r="Q7510" i="6"/>
  <c r="P7510" i="6"/>
  <c r="O7510" i="6"/>
  <c r="R7509" i="6"/>
  <c r="Q7509" i="6"/>
  <c r="P7509" i="6"/>
  <c r="O7509" i="6"/>
  <c r="R7508" i="6"/>
  <c r="Q7508" i="6"/>
  <c r="P7508" i="6"/>
  <c r="O7508" i="6"/>
  <c r="R7507" i="6"/>
  <c r="Q7507" i="6"/>
  <c r="P7507" i="6"/>
  <c r="O7507" i="6"/>
  <c r="R7506" i="6"/>
  <c r="Q7506" i="6"/>
  <c r="P7506" i="6"/>
  <c r="O7506" i="6"/>
  <c r="R7505" i="6"/>
  <c r="Q7505" i="6"/>
  <c r="P7505" i="6"/>
  <c r="O7505" i="6"/>
  <c r="R7504" i="6"/>
  <c r="Q7504" i="6"/>
  <c r="P7504" i="6"/>
  <c r="O7504" i="6"/>
  <c r="R7503" i="6"/>
  <c r="Q7503" i="6"/>
  <c r="P7503" i="6"/>
  <c r="O7503" i="6"/>
  <c r="R7502" i="6"/>
  <c r="Q7502" i="6"/>
  <c r="P7502" i="6"/>
  <c r="O7502" i="6"/>
  <c r="R7501" i="6"/>
  <c r="Q7501" i="6"/>
  <c r="P7501" i="6"/>
  <c r="O7501" i="6"/>
  <c r="R7500" i="6"/>
  <c r="Q7500" i="6"/>
  <c r="P7500" i="6"/>
  <c r="O7500" i="6"/>
  <c r="R7499" i="6"/>
  <c r="Q7499" i="6"/>
  <c r="P7499" i="6"/>
  <c r="O7499" i="6"/>
  <c r="R7498" i="6"/>
  <c r="Q7498" i="6"/>
  <c r="P7498" i="6"/>
  <c r="O7498" i="6"/>
  <c r="R7497" i="6"/>
  <c r="Q7497" i="6"/>
  <c r="P7497" i="6"/>
  <c r="O7497" i="6"/>
  <c r="R7496" i="6"/>
  <c r="Q7496" i="6"/>
  <c r="P7496" i="6"/>
  <c r="O7496" i="6"/>
  <c r="R7495" i="6"/>
  <c r="Q7495" i="6"/>
  <c r="P7495" i="6"/>
  <c r="O7495" i="6"/>
  <c r="R7494" i="6"/>
  <c r="Q7494" i="6"/>
  <c r="P7494" i="6"/>
  <c r="O7494" i="6"/>
  <c r="R7493" i="6"/>
  <c r="Q7493" i="6"/>
  <c r="P7493" i="6"/>
  <c r="O7493" i="6"/>
  <c r="R7492" i="6"/>
  <c r="Q7492" i="6"/>
  <c r="P7492" i="6"/>
  <c r="O7492" i="6"/>
  <c r="R7491" i="6"/>
  <c r="Q7491" i="6"/>
  <c r="P7491" i="6"/>
  <c r="O7491" i="6"/>
  <c r="R7490" i="6"/>
  <c r="Q7490" i="6"/>
  <c r="P7490" i="6"/>
  <c r="O7490" i="6"/>
  <c r="R7489" i="6"/>
  <c r="Q7489" i="6"/>
  <c r="P7489" i="6"/>
  <c r="O7489" i="6"/>
  <c r="R7488" i="6"/>
  <c r="Q7488" i="6"/>
  <c r="P7488" i="6"/>
  <c r="O7488" i="6"/>
  <c r="R7487" i="6"/>
  <c r="Q7487" i="6"/>
  <c r="P7487" i="6"/>
  <c r="O7487" i="6"/>
  <c r="R7486" i="6"/>
  <c r="Q7486" i="6"/>
  <c r="P7486" i="6"/>
  <c r="O7486" i="6"/>
  <c r="R7485" i="6"/>
  <c r="Q7485" i="6"/>
  <c r="P7485" i="6"/>
  <c r="O7485" i="6"/>
  <c r="R7484" i="6"/>
  <c r="Q7484" i="6"/>
  <c r="P7484" i="6"/>
  <c r="O7484" i="6"/>
  <c r="R7483" i="6"/>
  <c r="Q7483" i="6"/>
  <c r="P7483" i="6"/>
  <c r="O7483" i="6"/>
  <c r="R7482" i="6"/>
  <c r="Q7482" i="6"/>
  <c r="P7482" i="6"/>
  <c r="O7482" i="6"/>
  <c r="R7481" i="6"/>
  <c r="Q7481" i="6"/>
  <c r="P7481" i="6"/>
  <c r="O7481" i="6"/>
  <c r="R7480" i="6"/>
  <c r="Q7480" i="6"/>
  <c r="P7480" i="6"/>
  <c r="O7480" i="6"/>
  <c r="R7479" i="6"/>
  <c r="Q7479" i="6"/>
  <c r="P7479" i="6"/>
  <c r="O7479" i="6"/>
  <c r="R7478" i="6"/>
  <c r="Q7478" i="6"/>
  <c r="P7478" i="6"/>
  <c r="O7478" i="6"/>
  <c r="R7477" i="6"/>
  <c r="Q7477" i="6"/>
  <c r="P7477" i="6"/>
  <c r="O7477" i="6"/>
  <c r="R7476" i="6"/>
  <c r="Q7476" i="6"/>
  <c r="P7476" i="6"/>
  <c r="O7476" i="6"/>
  <c r="R7475" i="6"/>
  <c r="Q7475" i="6"/>
  <c r="P7475" i="6"/>
  <c r="O7475" i="6"/>
  <c r="R7474" i="6"/>
  <c r="Q7474" i="6"/>
  <c r="P7474" i="6"/>
  <c r="O7474" i="6"/>
  <c r="R7473" i="6"/>
  <c r="Q7473" i="6"/>
  <c r="P7473" i="6"/>
  <c r="O7473" i="6"/>
  <c r="R7472" i="6"/>
  <c r="Q7472" i="6"/>
  <c r="P7472" i="6"/>
  <c r="O7472" i="6"/>
  <c r="R7471" i="6"/>
  <c r="Q7471" i="6"/>
  <c r="P7471" i="6"/>
  <c r="O7471" i="6"/>
  <c r="R7470" i="6"/>
  <c r="Q7470" i="6"/>
  <c r="P7470" i="6"/>
  <c r="O7470" i="6"/>
  <c r="R7469" i="6"/>
  <c r="Q7469" i="6"/>
  <c r="P7469" i="6"/>
  <c r="O7469" i="6"/>
  <c r="R7468" i="6"/>
  <c r="Q7468" i="6"/>
  <c r="P7468" i="6"/>
  <c r="O7468" i="6"/>
  <c r="R7467" i="6"/>
  <c r="Q7467" i="6"/>
  <c r="P7467" i="6"/>
  <c r="O7467" i="6"/>
  <c r="R7466" i="6"/>
  <c r="Q7466" i="6"/>
  <c r="P7466" i="6"/>
  <c r="O7466" i="6"/>
  <c r="R7465" i="6"/>
  <c r="Q7465" i="6"/>
  <c r="P7465" i="6"/>
  <c r="O7465" i="6"/>
  <c r="R7464" i="6"/>
  <c r="Q7464" i="6"/>
  <c r="P7464" i="6"/>
  <c r="O7464" i="6"/>
  <c r="R7463" i="6"/>
  <c r="Q7463" i="6"/>
  <c r="P7463" i="6"/>
  <c r="O7463" i="6"/>
  <c r="R7462" i="6"/>
  <c r="Q7462" i="6"/>
  <c r="P7462" i="6"/>
  <c r="O7462" i="6"/>
  <c r="R7461" i="6"/>
  <c r="Q7461" i="6"/>
  <c r="P7461" i="6"/>
  <c r="O7461" i="6"/>
  <c r="R7460" i="6"/>
  <c r="Q7460" i="6"/>
  <c r="P7460" i="6"/>
  <c r="O7460" i="6"/>
  <c r="R7459" i="6"/>
  <c r="Q7459" i="6"/>
  <c r="P7459" i="6"/>
  <c r="O7459" i="6"/>
  <c r="R7458" i="6"/>
  <c r="Q7458" i="6"/>
  <c r="P7458" i="6"/>
  <c r="O7458" i="6"/>
  <c r="R7457" i="6"/>
  <c r="Q7457" i="6"/>
  <c r="P7457" i="6"/>
  <c r="O7457" i="6"/>
  <c r="R7456" i="6"/>
  <c r="Q7456" i="6"/>
  <c r="P7456" i="6"/>
  <c r="O7456" i="6"/>
  <c r="R7455" i="6"/>
  <c r="Q7455" i="6"/>
  <c r="P7455" i="6"/>
  <c r="O7455" i="6"/>
  <c r="R7454" i="6"/>
  <c r="Q7454" i="6"/>
  <c r="P7454" i="6"/>
  <c r="O7454" i="6"/>
  <c r="R7453" i="6"/>
  <c r="Q7453" i="6"/>
  <c r="P7453" i="6"/>
  <c r="O7453" i="6"/>
  <c r="R7452" i="6"/>
  <c r="Q7452" i="6"/>
  <c r="P7452" i="6"/>
  <c r="O7452" i="6"/>
  <c r="R7451" i="6"/>
  <c r="Q7451" i="6"/>
  <c r="P7451" i="6"/>
  <c r="O7451" i="6"/>
  <c r="R7450" i="6"/>
  <c r="Q7450" i="6"/>
  <c r="P7450" i="6"/>
  <c r="O7450" i="6"/>
  <c r="R7449" i="6"/>
  <c r="Q7449" i="6"/>
  <c r="P7449" i="6"/>
  <c r="O7449" i="6"/>
  <c r="R7448" i="6"/>
  <c r="Q7448" i="6"/>
  <c r="P7448" i="6"/>
  <c r="O7448" i="6"/>
  <c r="R7447" i="6"/>
  <c r="Q7447" i="6"/>
  <c r="P7447" i="6"/>
  <c r="O7447" i="6"/>
  <c r="R7446" i="6"/>
  <c r="Q7446" i="6"/>
  <c r="P7446" i="6"/>
  <c r="O7446" i="6"/>
  <c r="R7445" i="6"/>
  <c r="Q7445" i="6"/>
  <c r="P7445" i="6"/>
  <c r="O7445" i="6"/>
  <c r="R7444" i="6"/>
  <c r="Q7444" i="6"/>
  <c r="P7444" i="6"/>
  <c r="O7444" i="6"/>
  <c r="R7443" i="6"/>
  <c r="Q7443" i="6"/>
  <c r="P7443" i="6"/>
  <c r="O7443" i="6"/>
  <c r="R7442" i="6"/>
  <c r="Q7442" i="6"/>
  <c r="P7442" i="6"/>
  <c r="O7442" i="6"/>
  <c r="R7441" i="6"/>
  <c r="Q7441" i="6"/>
  <c r="P7441" i="6"/>
  <c r="O7441" i="6"/>
  <c r="R7440" i="6"/>
  <c r="Q7440" i="6"/>
  <c r="P7440" i="6"/>
  <c r="O7440" i="6"/>
  <c r="R7439" i="6"/>
  <c r="Q7439" i="6"/>
  <c r="P7439" i="6"/>
  <c r="O7439" i="6"/>
  <c r="R7438" i="6"/>
  <c r="Q7438" i="6"/>
  <c r="P7438" i="6"/>
  <c r="O7438" i="6"/>
  <c r="R7437" i="6"/>
  <c r="Q7437" i="6"/>
  <c r="P7437" i="6"/>
  <c r="O7437" i="6"/>
  <c r="R7436" i="6"/>
  <c r="Q7436" i="6"/>
  <c r="P7436" i="6"/>
  <c r="O7436" i="6"/>
  <c r="R7435" i="6"/>
  <c r="Q7435" i="6"/>
  <c r="P7435" i="6"/>
  <c r="O7435" i="6"/>
  <c r="R7434" i="6"/>
  <c r="Q7434" i="6"/>
  <c r="P7434" i="6"/>
  <c r="O7434" i="6"/>
  <c r="R7433" i="6"/>
  <c r="Q7433" i="6"/>
  <c r="P7433" i="6"/>
  <c r="O7433" i="6"/>
  <c r="R7432" i="6"/>
  <c r="Q7432" i="6"/>
  <c r="P7432" i="6"/>
  <c r="O7432" i="6"/>
  <c r="R7431" i="6"/>
  <c r="Q7431" i="6"/>
  <c r="P7431" i="6"/>
  <c r="O7431" i="6"/>
  <c r="R7430" i="6"/>
  <c r="Q7430" i="6"/>
  <c r="P7430" i="6"/>
  <c r="O7430" i="6"/>
  <c r="R7429" i="6"/>
  <c r="Q7429" i="6"/>
  <c r="P7429" i="6"/>
  <c r="O7429" i="6"/>
  <c r="R7428" i="6"/>
  <c r="Q7428" i="6"/>
  <c r="P7428" i="6"/>
  <c r="O7428" i="6"/>
  <c r="R7427" i="6"/>
  <c r="Q7427" i="6"/>
  <c r="P7427" i="6"/>
  <c r="O7427" i="6"/>
  <c r="R7426" i="6"/>
  <c r="Q7426" i="6"/>
  <c r="P7426" i="6"/>
  <c r="O7426" i="6"/>
  <c r="R7425" i="6"/>
  <c r="Q7425" i="6"/>
  <c r="P7425" i="6"/>
  <c r="O7425" i="6"/>
  <c r="R7424" i="6"/>
  <c r="Q7424" i="6"/>
  <c r="P7424" i="6"/>
  <c r="O7424" i="6"/>
  <c r="R7423" i="6"/>
  <c r="Q7423" i="6"/>
  <c r="P7423" i="6"/>
  <c r="O7423" i="6"/>
  <c r="R7422" i="6"/>
  <c r="Q7422" i="6"/>
  <c r="P7422" i="6"/>
  <c r="O7422" i="6"/>
  <c r="R7421" i="6"/>
  <c r="Q7421" i="6"/>
  <c r="P7421" i="6"/>
  <c r="O7421" i="6"/>
  <c r="R7420" i="6"/>
  <c r="Q7420" i="6"/>
  <c r="P7420" i="6"/>
  <c r="O7420" i="6"/>
  <c r="R7419" i="6"/>
  <c r="Q7419" i="6"/>
  <c r="P7419" i="6"/>
  <c r="O7419" i="6"/>
  <c r="R7418" i="6"/>
  <c r="Q7418" i="6"/>
  <c r="P7418" i="6"/>
  <c r="O7418" i="6"/>
  <c r="R7417" i="6"/>
  <c r="Q7417" i="6"/>
  <c r="P7417" i="6"/>
  <c r="O7417" i="6"/>
  <c r="R7416" i="6"/>
  <c r="Q7416" i="6"/>
  <c r="P7416" i="6"/>
  <c r="O7416" i="6"/>
  <c r="R7415" i="6"/>
  <c r="Q7415" i="6"/>
  <c r="P7415" i="6"/>
  <c r="O7415" i="6"/>
  <c r="R7414" i="6"/>
  <c r="Q7414" i="6"/>
  <c r="P7414" i="6"/>
  <c r="O7414" i="6"/>
  <c r="R7413" i="6"/>
  <c r="Q7413" i="6"/>
  <c r="P7413" i="6"/>
  <c r="O7413" i="6"/>
  <c r="R7412" i="6"/>
  <c r="Q7412" i="6"/>
  <c r="P7412" i="6"/>
  <c r="O7412" i="6"/>
  <c r="R7411" i="6"/>
  <c r="Q7411" i="6"/>
  <c r="P7411" i="6"/>
  <c r="O7411" i="6"/>
  <c r="R7410" i="6"/>
  <c r="Q7410" i="6"/>
  <c r="P7410" i="6"/>
  <c r="O7410" i="6"/>
  <c r="R7409" i="6"/>
  <c r="Q7409" i="6"/>
  <c r="P7409" i="6"/>
  <c r="O7409" i="6"/>
  <c r="R7408" i="6"/>
  <c r="Q7408" i="6"/>
  <c r="P7408" i="6"/>
  <c r="O7408" i="6"/>
  <c r="R7407" i="6"/>
  <c r="Q7407" i="6"/>
  <c r="P7407" i="6"/>
  <c r="O7407" i="6"/>
  <c r="R7406" i="6"/>
  <c r="Q7406" i="6"/>
  <c r="P7406" i="6"/>
  <c r="O7406" i="6"/>
  <c r="R7405" i="6"/>
  <c r="Q7405" i="6"/>
  <c r="P7405" i="6"/>
  <c r="O7405" i="6"/>
  <c r="R7404" i="6"/>
  <c r="Q7404" i="6"/>
  <c r="P7404" i="6"/>
  <c r="O7404" i="6"/>
  <c r="R7403" i="6"/>
  <c r="Q7403" i="6"/>
  <c r="P7403" i="6"/>
  <c r="O7403" i="6"/>
  <c r="R7402" i="6"/>
  <c r="Q7402" i="6"/>
  <c r="P7402" i="6"/>
  <c r="O7402" i="6"/>
  <c r="R7401" i="6"/>
  <c r="Q7401" i="6"/>
  <c r="P7401" i="6"/>
  <c r="O7401" i="6"/>
  <c r="R7400" i="6"/>
  <c r="Q7400" i="6"/>
  <c r="P7400" i="6"/>
  <c r="O7400" i="6"/>
  <c r="R7399" i="6"/>
  <c r="Q7399" i="6"/>
  <c r="P7399" i="6"/>
  <c r="O7399" i="6"/>
  <c r="R7398" i="6"/>
  <c r="Q7398" i="6"/>
  <c r="P7398" i="6"/>
  <c r="O7398" i="6"/>
  <c r="R7397" i="6"/>
  <c r="Q7397" i="6"/>
  <c r="P7397" i="6"/>
  <c r="O7397" i="6"/>
  <c r="R7396" i="6"/>
  <c r="Q7396" i="6"/>
  <c r="P7396" i="6"/>
  <c r="O7396" i="6"/>
  <c r="R7395" i="6"/>
  <c r="Q7395" i="6"/>
  <c r="P7395" i="6"/>
  <c r="O7395" i="6"/>
  <c r="R7394" i="6"/>
  <c r="Q7394" i="6"/>
  <c r="P7394" i="6"/>
  <c r="O7394" i="6"/>
  <c r="R7393" i="6"/>
  <c r="Q7393" i="6"/>
  <c r="P7393" i="6"/>
  <c r="O7393" i="6"/>
  <c r="R7392" i="6"/>
  <c r="Q7392" i="6"/>
  <c r="P7392" i="6"/>
  <c r="O7392" i="6"/>
  <c r="R7391" i="6"/>
  <c r="Q7391" i="6"/>
  <c r="P7391" i="6"/>
  <c r="O7391" i="6"/>
  <c r="R7390" i="6"/>
  <c r="Q7390" i="6"/>
  <c r="P7390" i="6"/>
  <c r="O7390" i="6"/>
  <c r="R7389" i="6"/>
  <c r="Q7389" i="6"/>
  <c r="P7389" i="6"/>
  <c r="O7389" i="6"/>
  <c r="R7388" i="6"/>
  <c r="Q7388" i="6"/>
  <c r="P7388" i="6"/>
  <c r="O7388" i="6"/>
  <c r="R7387" i="6"/>
  <c r="Q7387" i="6"/>
  <c r="P7387" i="6"/>
  <c r="O7387" i="6"/>
  <c r="R7386" i="6"/>
  <c r="Q7386" i="6"/>
  <c r="P7386" i="6"/>
  <c r="O7386" i="6"/>
  <c r="R7385" i="6"/>
  <c r="Q7385" i="6"/>
  <c r="P7385" i="6"/>
  <c r="O7385" i="6"/>
  <c r="R7384" i="6"/>
  <c r="Q7384" i="6"/>
  <c r="P7384" i="6"/>
  <c r="O7384" i="6"/>
  <c r="R7383" i="6"/>
  <c r="Q7383" i="6"/>
  <c r="P7383" i="6"/>
  <c r="O7383" i="6"/>
  <c r="R7382" i="6"/>
  <c r="Q7382" i="6"/>
  <c r="P7382" i="6"/>
  <c r="O7382" i="6"/>
  <c r="R7381" i="6"/>
  <c r="Q7381" i="6"/>
  <c r="P7381" i="6"/>
  <c r="O7381" i="6"/>
  <c r="R7380" i="6"/>
  <c r="Q7380" i="6"/>
  <c r="P7380" i="6"/>
  <c r="O7380" i="6"/>
  <c r="R7379" i="6"/>
  <c r="Q7379" i="6"/>
  <c r="P7379" i="6"/>
  <c r="O7379" i="6"/>
  <c r="R7378" i="6"/>
  <c r="Q7378" i="6"/>
  <c r="P7378" i="6"/>
  <c r="O7378" i="6"/>
  <c r="R7377" i="6"/>
  <c r="Q7377" i="6"/>
  <c r="P7377" i="6"/>
  <c r="O7377" i="6"/>
  <c r="R7376" i="6"/>
  <c r="Q7376" i="6"/>
  <c r="P7376" i="6"/>
  <c r="O7376" i="6"/>
  <c r="R7375" i="6"/>
  <c r="Q7375" i="6"/>
  <c r="P7375" i="6"/>
  <c r="O7375" i="6"/>
  <c r="R7374" i="6"/>
  <c r="Q7374" i="6"/>
  <c r="P7374" i="6"/>
  <c r="O7374" i="6"/>
  <c r="R7373" i="6"/>
  <c r="Q7373" i="6"/>
  <c r="P7373" i="6"/>
  <c r="O7373" i="6"/>
  <c r="R7372" i="6"/>
  <c r="Q7372" i="6"/>
  <c r="P7372" i="6"/>
  <c r="O7372" i="6"/>
  <c r="R7371" i="6"/>
  <c r="Q7371" i="6"/>
  <c r="P7371" i="6"/>
  <c r="O7371" i="6"/>
  <c r="R7370" i="6"/>
  <c r="Q7370" i="6"/>
  <c r="P7370" i="6"/>
  <c r="O7370" i="6"/>
  <c r="R7369" i="6"/>
  <c r="Q7369" i="6"/>
  <c r="P7369" i="6"/>
  <c r="O7369" i="6"/>
  <c r="R7368" i="6"/>
  <c r="Q7368" i="6"/>
  <c r="P7368" i="6"/>
  <c r="O7368" i="6"/>
  <c r="R7367" i="6"/>
  <c r="Q7367" i="6"/>
  <c r="P7367" i="6"/>
  <c r="O7367" i="6"/>
  <c r="R7366" i="6"/>
  <c r="Q7366" i="6"/>
  <c r="P7366" i="6"/>
  <c r="O7366" i="6"/>
  <c r="R7365" i="6"/>
  <c r="Q7365" i="6"/>
  <c r="P7365" i="6"/>
  <c r="O7365" i="6"/>
  <c r="R7364" i="6"/>
  <c r="Q7364" i="6"/>
  <c r="P7364" i="6"/>
  <c r="O7364" i="6"/>
  <c r="R7363" i="6"/>
  <c r="Q7363" i="6"/>
  <c r="P7363" i="6"/>
  <c r="O7363" i="6"/>
  <c r="R7362" i="6"/>
  <c r="Q7362" i="6"/>
  <c r="P7362" i="6"/>
  <c r="O7362" i="6"/>
  <c r="R7361" i="6"/>
  <c r="Q7361" i="6"/>
  <c r="P7361" i="6"/>
  <c r="O7361" i="6"/>
  <c r="R7360" i="6"/>
  <c r="Q7360" i="6"/>
  <c r="P7360" i="6"/>
  <c r="O7360" i="6"/>
  <c r="R7359" i="6"/>
  <c r="Q7359" i="6"/>
  <c r="P7359" i="6"/>
  <c r="O7359" i="6"/>
  <c r="R7358" i="6"/>
  <c r="Q7358" i="6"/>
  <c r="P7358" i="6"/>
  <c r="O7358" i="6"/>
  <c r="R7357" i="6"/>
  <c r="Q7357" i="6"/>
  <c r="P7357" i="6"/>
  <c r="O7357" i="6"/>
  <c r="R7356" i="6"/>
  <c r="Q7356" i="6"/>
  <c r="P7356" i="6"/>
  <c r="O7356" i="6"/>
  <c r="R7355" i="6"/>
  <c r="Q7355" i="6"/>
  <c r="P7355" i="6"/>
  <c r="O7355" i="6"/>
  <c r="R7354" i="6"/>
  <c r="Q7354" i="6"/>
  <c r="P7354" i="6"/>
  <c r="O7354" i="6"/>
  <c r="R7353" i="6"/>
  <c r="Q7353" i="6"/>
  <c r="P7353" i="6"/>
  <c r="O7353" i="6"/>
  <c r="R7352" i="6"/>
  <c r="Q7352" i="6"/>
  <c r="P7352" i="6"/>
  <c r="O7352" i="6"/>
  <c r="R7351" i="6"/>
  <c r="Q7351" i="6"/>
  <c r="P7351" i="6"/>
  <c r="O7351" i="6"/>
  <c r="R7350" i="6"/>
  <c r="Q7350" i="6"/>
  <c r="P7350" i="6"/>
  <c r="O7350" i="6"/>
  <c r="R7349" i="6"/>
  <c r="Q7349" i="6"/>
  <c r="P7349" i="6"/>
  <c r="O7349" i="6"/>
  <c r="R7348" i="6"/>
  <c r="Q7348" i="6"/>
  <c r="P7348" i="6"/>
  <c r="O7348" i="6"/>
  <c r="R7347" i="6"/>
  <c r="Q7347" i="6"/>
  <c r="P7347" i="6"/>
  <c r="O7347" i="6"/>
  <c r="R7346" i="6"/>
  <c r="Q7346" i="6"/>
  <c r="P7346" i="6"/>
  <c r="O7346" i="6"/>
  <c r="R7345" i="6"/>
  <c r="Q7345" i="6"/>
  <c r="P7345" i="6"/>
  <c r="O7345" i="6"/>
  <c r="R7344" i="6"/>
  <c r="Q7344" i="6"/>
  <c r="P7344" i="6"/>
  <c r="O7344" i="6"/>
  <c r="R7343" i="6"/>
  <c r="Q7343" i="6"/>
  <c r="P7343" i="6"/>
  <c r="O7343" i="6"/>
  <c r="R7342" i="6"/>
  <c r="Q7342" i="6"/>
  <c r="P7342" i="6"/>
  <c r="O7342" i="6"/>
  <c r="R7341" i="6"/>
  <c r="Q7341" i="6"/>
  <c r="P7341" i="6"/>
  <c r="O7341" i="6"/>
  <c r="R7340" i="6"/>
  <c r="Q7340" i="6"/>
  <c r="P7340" i="6"/>
  <c r="O7340" i="6"/>
  <c r="R7339" i="6"/>
  <c r="Q7339" i="6"/>
  <c r="P7339" i="6"/>
  <c r="O7339" i="6"/>
  <c r="R7338" i="6"/>
  <c r="Q7338" i="6"/>
  <c r="P7338" i="6"/>
  <c r="O7338" i="6"/>
  <c r="R7337" i="6"/>
  <c r="Q7337" i="6"/>
  <c r="P7337" i="6"/>
  <c r="O7337" i="6"/>
  <c r="R7336" i="6"/>
  <c r="Q7336" i="6"/>
  <c r="P7336" i="6"/>
  <c r="O7336" i="6"/>
  <c r="R7335" i="6"/>
  <c r="Q7335" i="6"/>
  <c r="P7335" i="6"/>
  <c r="O7335" i="6"/>
  <c r="R7334" i="6"/>
  <c r="Q7334" i="6"/>
  <c r="P7334" i="6"/>
  <c r="O7334" i="6"/>
  <c r="R7333" i="6"/>
  <c r="Q7333" i="6"/>
  <c r="P7333" i="6"/>
  <c r="O7333" i="6"/>
  <c r="R7332" i="6"/>
  <c r="Q7332" i="6"/>
  <c r="P7332" i="6"/>
  <c r="O7332" i="6"/>
  <c r="R7331" i="6"/>
  <c r="Q7331" i="6"/>
  <c r="P7331" i="6"/>
  <c r="O7331" i="6"/>
  <c r="R7330" i="6"/>
  <c r="Q7330" i="6"/>
  <c r="P7330" i="6"/>
  <c r="O7330" i="6"/>
  <c r="R7329" i="6"/>
  <c r="Q7329" i="6"/>
  <c r="P7329" i="6"/>
  <c r="O7329" i="6"/>
  <c r="R7328" i="6"/>
  <c r="Q7328" i="6"/>
  <c r="P7328" i="6"/>
  <c r="O7328" i="6"/>
  <c r="R7327" i="6"/>
  <c r="Q7327" i="6"/>
  <c r="P7327" i="6"/>
  <c r="O7327" i="6"/>
  <c r="R7326" i="6"/>
  <c r="Q7326" i="6"/>
  <c r="P7326" i="6"/>
  <c r="O7326" i="6"/>
  <c r="R7325" i="6"/>
  <c r="Q7325" i="6"/>
  <c r="P7325" i="6"/>
  <c r="O7325" i="6"/>
  <c r="R7324" i="6"/>
  <c r="Q7324" i="6"/>
  <c r="P7324" i="6"/>
  <c r="O7324" i="6"/>
  <c r="R7323" i="6"/>
  <c r="Q7323" i="6"/>
  <c r="P7323" i="6"/>
  <c r="O7323" i="6"/>
  <c r="R7322" i="6"/>
  <c r="Q7322" i="6"/>
  <c r="P7322" i="6"/>
  <c r="O7322" i="6"/>
  <c r="R7321" i="6"/>
  <c r="Q7321" i="6"/>
  <c r="P7321" i="6"/>
  <c r="O7321" i="6"/>
  <c r="R7320" i="6"/>
  <c r="Q7320" i="6"/>
  <c r="P7320" i="6"/>
  <c r="O7320" i="6"/>
  <c r="R7319" i="6"/>
  <c r="Q7319" i="6"/>
  <c r="P7319" i="6"/>
  <c r="O7319" i="6"/>
  <c r="R7318" i="6"/>
  <c r="Q7318" i="6"/>
  <c r="P7318" i="6"/>
  <c r="O7318" i="6"/>
  <c r="R7317" i="6"/>
  <c r="Q7317" i="6"/>
  <c r="P7317" i="6"/>
  <c r="O7317" i="6"/>
  <c r="R7316" i="6"/>
  <c r="Q7316" i="6"/>
  <c r="P7316" i="6"/>
  <c r="O7316" i="6"/>
  <c r="R7315" i="6"/>
  <c r="Q7315" i="6"/>
  <c r="P7315" i="6"/>
  <c r="O7315" i="6"/>
  <c r="R7314" i="6"/>
  <c r="Q7314" i="6"/>
  <c r="P7314" i="6"/>
  <c r="O7314" i="6"/>
  <c r="R7313" i="6"/>
  <c r="Q7313" i="6"/>
  <c r="P7313" i="6"/>
  <c r="O7313" i="6"/>
  <c r="R7312" i="6"/>
  <c r="Q7312" i="6"/>
  <c r="P7312" i="6"/>
  <c r="O7312" i="6"/>
  <c r="R7311" i="6"/>
  <c r="Q7311" i="6"/>
  <c r="P7311" i="6"/>
  <c r="O7311" i="6"/>
  <c r="R7310" i="6"/>
  <c r="Q7310" i="6"/>
  <c r="P7310" i="6"/>
  <c r="O7310" i="6"/>
  <c r="R7309" i="6"/>
  <c r="Q7309" i="6"/>
  <c r="P7309" i="6"/>
  <c r="O7309" i="6"/>
  <c r="R7308" i="6"/>
  <c r="Q7308" i="6"/>
  <c r="P7308" i="6"/>
  <c r="O7308" i="6"/>
  <c r="R7307" i="6"/>
  <c r="Q7307" i="6"/>
  <c r="P7307" i="6"/>
  <c r="O7307" i="6"/>
  <c r="R7306" i="6"/>
  <c r="Q7306" i="6"/>
  <c r="P7306" i="6"/>
  <c r="O7306" i="6"/>
  <c r="R7305" i="6"/>
  <c r="Q7305" i="6"/>
  <c r="P7305" i="6"/>
  <c r="O7305" i="6"/>
  <c r="R7304" i="6"/>
  <c r="Q7304" i="6"/>
  <c r="P7304" i="6"/>
  <c r="O7304" i="6"/>
  <c r="R7303" i="6"/>
  <c r="Q7303" i="6"/>
  <c r="P7303" i="6"/>
  <c r="O7303" i="6"/>
  <c r="R7302" i="6"/>
  <c r="Q7302" i="6"/>
  <c r="P7302" i="6"/>
  <c r="O7302" i="6"/>
  <c r="R7301" i="6"/>
  <c r="Q7301" i="6"/>
  <c r="P7301" i="6"/>
  <c r="O7301" i="6"/>
  <c r="R7300" i="6"/>
  <c r="Q7300" i="6"/>
  <c r="P7300" i="6"/>
  <c r="O7300" i="6"/>
  <c r="R7299" i="6"/>
  <c r="Q7299" i="6"/>
  <c r="P7299" i="6"/>
  <c r="O7299" i="6"/>
  <c r="R7298" i="6"/>
  <c r="Q7298" i="6"/>
  <c r="P7298" i="6"/>
  <c r="O7298" i="6"/>
  <c r="R7297" i="6"/>
  <c r="Q7297" i="6"/>
  <c r="P7297" i="6"/>
  <c r="O7297" i="6"/>
  <c r="R7296" i="6"/>
  <c r="Q7296" i="6"/>
  <c r="P7296" i="6"/>
  <c r="O7296" i="6"/>
  <c r="R7295" i="6"/>
  <c r="Q7295" i="6"/>
  <c r="P7295" i="6"/>
  <c r="O7295" i="6"/>
  <c r="R7294" i="6"/>
  <c r="Q7294" i="6"/>
  <c r="P7294" i="6"/>
  <c r="O7294" i="6"/>
  <c r="R7293" i="6"/>
  <c r="Q7293" i="6"/>
  <c r="P7293" i="6"/>
  <c r="O7293" i="6"/>
  <c r="R7292" i="6"/>
  <c r="Q7292" i="6"/>
  <c r="P7292" i="6"/>
  <c r="O7292" i="6"/>
  <c r="R7291" i="6"/>
  <c r="Q7291" i="6"/>
  <c r="P7291" i="6"/>
  <c r="O7291" i="6"/>
  <c r="R7290" i="6"/>
  <c r="Q7290" i="6"/>
  <c r="P7290" i="6"/>
  <c r="O7290" i="6"/>
  <c r="R7289" i="6"/>
  <c r="Q7289" i="6"/>
  <c r="P7289" i="6"/>
  <c r="O7289" i="6"/>
  <c r="R7288" i="6"/>
  <c r="Q7288" i="6"/>
  <c r="P7288" i="6"/>
  <c r="O7288" i="6"/>
  <c r="R7287" i="6"/>
  <c r="Q7287" i="6"/>
  <c r="P7287" i="6"/>
  <c r="O7287" i="6"/>
  <c r="R7286" i="6"/>
  <c r="Q7286" i="6"/>
  <c r="P7286" i="6"/>
  <c r="O7286" i="6"/>
  <c r="R7285" i="6"/>
  <c r="Q7285" i="6"/>
  <c r="P7285" i="6"/>
  <c r="O7285" i="6"/>
  <c r="R7284" i="6"/>
  <c r="Q7284" i="6"/>
  <c r="P7284" i="6"/>
  <c r="O7284" i="6"/>
  <c r="R7283" i="6"/>
  <c r="Q7283" i="6"/>
  <c r="P7283" i="6"/>
  <c r="O7283" i="6"/>
  <c r="R7282" i="6"/>
  <c r="Q7282" i="6"/>
  <c r="P7282" i="6"/>
  <c r="O7282" i="6"/>
  <c r="R7281" i="6"/>
  <c r="Q7281" i="6"/>
  <c r="P7281" i="6"/>
  <c r="O7281" i="6"/>
  <c r="R7280" i="6"/>
  <c r="Q7280" i="6"/>
  <c r="P7280" i="6"/>
  <c r="O7280" i="6"/>
  <c r="R7279" i="6"/>
  <c r="Q7279" i="6"/>
  <c r="P7279" i="6"/>
  <c r="O7279" i="6"/>
  <c r="R7278" i="6"/>
  <c r="Q7278" i="6"/>
  <c r="P7278" i="6"/>
  <c r="O7278" i="6"/>
  <c r="R7277" i="6"/>
  <c r="Q7277" i="6"/>
  <c r="P7277" i="6"/>
  <c r="O7277" i="6"/>
  <c r="R7276" i="6"/>
  <c r="Q7276" i="6"/>
  <c r="P7276" i="6"/>
  <c r="O7276" i="6"/>
  <c r="R7275" i="6"/>
  <c r="Q7275" i="6"/>
  <c r="P7275" i="6"/>
  <c r="O7275" i="6"/>
  <c r="R7274" i="6"/>
  <c r="Q7274" i="6"/>
  <c r="P7274" i="6"/>
  <c r="O7274" i="6"/>
  <c r="R7273" i="6"/>
  <c r="Q7273" i="6"/>
  <c r="P7273" i="6"/>
  <c r="O7273" i="6"/>
  <c r="R7272" i="6"/>
  <c r="Q7272" i="6"/>
  <c r="P7272" i="6"/>
  <c r="O7272" i="6"/>
  <c r="R7271" i="6"/>
  <c r="Q7271" i="6"/>
  <c r="P7271" i="6"/>
  <c r="O7271" i="6"/>
  <c r="R7270" i="6"/>
  <c r="Q7270" i="6"/>
  <c r="P7270" i="6"/>
  <c r="O7270" i="6"/>
  <c r="R7269" i="6"/>
  <c r="Q7269" i="6"/>
  <c r="P7269" i="6"/>
  <c r="O7269" i="6"/>
  <c r="R7268" i="6"/>
  <c r="Q7268" i="6"/>
  <c r="P7268" i="6"/>
  <c r="O7268" i="6"/>
  <c r="R7267" i="6"/>
  <c r="Q7267" i="6"/>
  <c r="P7267" i="6"/>
  <c r="O7267" i="6"/>
  <c r="R7266" i="6"/>
  <c r="Q7266" i="6"/>
  <c r="P7266" i="6"/>
  <c r="O7266" i="6"/>
  <c r="R7265" i="6"/>
  <c r="Q7265" i="6"/>
  <c r="P7265" i="6"/>
  <c r="O7265" i="6"/>
  <c r="R7264" i="6"/>
  <c r="Q7264" i="6"/>
  <c r="P7264" i="6"/>
  <c r="O7264" i="6"/>
  <c r="R7263" i="6"/>
  <c r="Q7263" i="6"/>
  <c r="P7263" i="6"/>
  <c r="O7263" i="6"/>
  <c r="R7262" i="6"/>
  <c r="Q7262" i="6"/>
  <c r="P7262" i="6"/>
  <c r="O7262" i="6"/>
  <c r="R7261" i="6"/>
  <c r="Q7261" i="6"/>
  <c r="P7261" i="6"/>
  <c r="O7261" i="6"/>
  <c r="R7260" i="6"/>
  <c r="Q7260" i="6"/>
  <c r="P7260" i="6"/>
  <c r="O7260" i="6"/>
  <c r="R7259" i="6"/>
  <c r="Q7259" i="6"/>
  <c r="P7259" i="6"/>
  <c r="O7259" i="6"/>
  <c r="R7258" i="6"/>
  <c r="Q7258" i="6"/>
  <c r="P7258" i="6"/>
  <c r="O7258" i="6"/>
  <c r="R7257" i="6"/>
  <c r="Q7257" i="6"/>
  <c r="P7257" i="6"/>
  <c r="O7257" i="6"/>
  <c r="R7256" i="6"/>
  <c r="Q7256" i="6"/>
  <c r="P7256" i="6"/>
  <c r="O7256" i="6"/>
  <c r="R7255" i="6"/>
  <c r="Q7255" i="6"/>
  <c r="P7255" i="6"/>
  <c r="O7255" i="6"/>
  <c r="R7254" i="6"/>
  <c r="Q7254" i="6"/>
  <c r="P7254" i="6"/>
  <c r="O7254" i="6"/>
  <c r="R7253" i="6"/>
  <c r="Q7253" i="6"/>
  <c r="P7253" i="6"/>
  <c r="O7253" i="6"/>
  <c r="R7252" i="6"/>
  <c r="Q7252" i="6"/>
  <c r="P7252" i="6"/>
  <c r="O7252" i="6"/>
  <c r="R7251" i="6"/>
  <c r="Q7251" i="6"/>
  <c r="P7251" i="6"/>
  <c r="O7251" i="6"/>
  <c r="R7250" i="6"/>
  <c r="Q7250" i="6"/>
  <c r="P7250" i="6"/>
  <c r="O7250" i="6"/>
  <c r="R7249" i="6"/>
  <c r="Q7249" i="6"/>
  <c r="P7249" i="6"/>
  <c r="O7249" i="6"/>
  <c r="R7248" i="6"/>
  <c r="Q7248" i="6"/>
  <c r="P7248" i="6"/>
  <c r="O7248" i="6"/>
  <c r="R7247" i="6"/>
  <c r="Q7247" i="6"/>
  <c r="P7247" i="6"/>
  <c r="O7247" i="6"/>
  <c r="R7246" i="6"/>
  <c r="Q7246" i="6"/>
  <c r="P7246" i="6"/>
  <c r="O7246" i="6"/>
  <c r="R7245" i="6"/>
  <c r="Q7245" i="6"/>
  <c r="P7245" i="6"/>
  <c r="O7245" i="6"/>
  <c r="R7244" i="6"/>
  <c r="Q7244" i="6"/>
  <c r="P7244" i="6"/>
  <c r="O7244" i="6"/>
  <c r="R7243" i="6"/>
  <c r="Q7243" i="6"/>
  <c r="P7243" i="6"/>
  <c r="O7243" i="6"/>
  <c r="R7242" i="6"/>
  <c r="Q7242" i="6"/>
  <c r="P7242" i="6"/>
  <c r="O7242" i="6"/>
  <c r="R7241" i="6"/>
  <c r="Q7241" i="6"/>
  <c r="P7241" i="6"/>
  <c r="O7241" i="6"/>
  <c r="R7240" i="6"/>
  <c r="Q7240" i="6"/>
  <c r="P7240" i="6"/>
  <c r="O7240" i="6"/>
  <c r="R7239" i="6"/>
  <c r="Q7239" i="6"/>
  <c r="P7239" i="6"/>
  <c r="O7239" i="6"/>
  <c r="R7238" i="6"/>
  <c r="Q7238" i="6"/>
  <c r="P7238" i="6"/>
  <c r="O7238" i="6"/>
  <c r="R7237" i="6"/>
  <c r="Q7237" i="6"/>
  <c r="P7237" i="6"/>
  <c r="O7237" i="6"/>
  <c r="R7236" i="6"/>
  <c r="Q7236" i="6"/>
  <c r="P7236" i="6"/>
  <c r="O7236" i="6"/>
  <c r="R7235" i="6"/>
  <c r="Q7235" i="6"/>
  <c r="P7235" i="6"/>
  <c r="O7235" i="6"/>
  <c r="R7234" i="6"/>
  <c r="Q7234" i="6"/>
  <c r="P7234" i="6"/>
  <c r="O7234" i="6"/>
  <c r="R7233" i="6"/>
  <c r="Q7233" i="6"/>
  <c r="P7233" i="6"/>
  <c r="O7233" i="6"/>
  <c r="R7232" i="6"/>
  <c r="Q7232" i="6"/>
  <c r="P7232" i="6"/>
  <c r="O7232" i="6"/>
  <c r="R7231" i="6"/>
  <c r="Q7231" i="6"/>
  <c r="P7231" i="6"/>
  <c r="O7231" i="6"/>
  <c r="R7230" i="6"/>
  <c r="Q7230" i="6"/>
  <c r="P7230" i="6"/>
  <c r="O7230" i="6"/>
  <c r="R7229" i="6"/>
  <c r="Q7229" i="6"/>
  <c r="P7229" i="6"/>
  <c r="O7229" i="6"/>
  <c r="R7228" i="6"/>
  <c r="Q7228" i="6"/>
  <c r="P7228" i="6"/>
  <c r="O7228" i="6"/>
  <c r="R7227" i="6"/>
  <c r="Q7227" i="6"/>
  <c r="P7227" i="6"/>
  <c r="O7227" i="6"/>
  <c r="R7226" i="6"/>
  <c r="Q7226" i="6"/>
  <c r="P7226" i="6"/>
  <c r="O7226" i="6"/>
  <c r="R7225" i="6"/>
  <c r="Q7225" i="6"/>
  <c r="P7225" i="6"/>
  <c r="O7225" i="6"/>
  <c r="R7224" i="6"/>
  <c r="Q7224" i="6"/>
  <c r="P7224" i="6"/>
  <c r="O7224" i="6"/>
  <c r="R7223" i="6"/>
  <c r="Q7223" i="6"/>
  <c r="P7223" i="6"/>
  <c r="O7223" i="6"/>
  <c r="R7222" i="6"/>
  <c r="Q7222" i="6"/>
  <c r="P7222" i="6"/>
  <c r="O7222" i="6"/>
  <c r="R7221" i="6"/>
  <c r="Q7221" i="6"/>
  <c r="P7221" i="6"/>
  <c r="O7221" i="6"/>
  <c r="R7220" i="6"/>
  <c r="Q7220" i="6"/>
  <c r="P7220" i="6"/>
  <c r="O7220" i="6"/>
  <c r="R7219" i="6"/>
  <c r="Q7219" i="6"/>
  <c r="P7219" i="6"/>
  <c r="O7219" i="6"/>
  <c r="R7218" i="6"/>
  <c r="Q7218" i="6"/>
  <c r="P7218" i="6"/>
  <c r="O7218" i="6"/>
  <c r="R7217" i="6"/>
  <c r="Q7217" i="6"/>
  <c r="P7217" i="6"/>
  <c r="O7217" i="6"/>
  <c r="R7216" i="6"/>
  <c r="Q7216" i="6"/>
  <c r="P7216" i="6"/>
  <c r="O7216" i="6"/>
  <c r="R7215" i="6"/>
  <c r="Q7215" i="6"/>
  <c r="P7215" i="6"/>
  <c r="O7215" i="6"/>
  <c r="R7214" i="6"/>
  <c r="Q7214" i="6"/>
  <c r="P7214" i="6"/>
  <c r="O7214" i="6"/>
  <c r="R7213" i="6"/>
  <c r="Q7213" i="6"/>
  <c r="P7213" i="6"/>
  <c r="O7213" i="6"/>
  <c r="R7212" i="6"/>
  <c r="Q7212" i="6"/>
  <c r="P7212" i="6"/>
  <c r="O7212" i="6"/>
  <c r="R7211" i="6"/>
  <c r="Q7211" i="6"/>
  <c r="P7211" i="6"/>
  <c r="O7211" i="6"/>
  <c r="R7210" i="6"/>
  <c r="Q7210" i="6"/>
  <c r="P7210" i="6"/>
  <c r="O7210" i="6"/>
  <c r="R7209" i="6"/>
  <c r="Q7209" i="6"/>
  <c r="P7209" i="6"/>
  <c r="O7209" i="6"/>
  <c r="R7208" i="6"/>
  <c r="Q7208" i="6"/>
  <c r="P7208" i="6"/>
  <c r="O7208" i="6"/>
  <c r="R7207" i="6"/>
  <c r="Q7207" i="6"/>
  <c r="P7207" i="6"/>
  <c r="O7207" i="6"/>
  <c r="R7206" i="6"/>
  <c r="Q7206" i="6"/>
  <c r="P7206" i="6"/>
  <c r="O7206" i="6"/>
  <c r="R7205" i="6"/>
  <c r="Q7205" i="6"/>
  <c r="P7205" i="6"/>
  <c r="O7205" i="6"/>
  <c r="R7204" i="6"/>
  <c r="Q7204" i="6"/>
  <c r="P7204" i="6"/>
  <c r="O7204" i="6"/>
  <c r="R7203" i="6"/>
  <c r="Q7203" i="6"/>
  <c r="P7203" i="6"/>
  <c r="O7203" i="6"/>
  <c r="R7202" i="6"/>
  <c r="Q7202" i="6"/>
  <c r="P7202" i="6"/>
  <c r="O7202" i="6"/>
  <c r="R7201" i="6"/>
  <c r="Q7201" i="6"/>
  <c r="P7201" i="6"/>
  <c r="O7201" i="6"/>
  <c r="R7200" i="6"/>
  <c r="Q7200" i="6"/>
  <c r="P7200" i="6"/>
  <c r="O7200" i="6"/>
  <c r="R7199" i="6"/>
  <c r="Q7199" i="6"/>
  <c r="P7199" i="6"/>
  <c r="O7199" i="6"/>
  <c r="R7198" i="6"/>
  <c r="Q7198" i="6"/>
  <c r="P7198" i="6"/>
  <c r="O7198" i="6"/>
  <c r="R7197" i="6"/>
  <c r="Q7197" i="6"/>
  <c r="P7197" i="6"/>
  <c r="O7197" i="6"/>
  <c r="R7196" i="6"/>
  <c r="Q7196" i="6"/>
  <c r="P7196" i="6"/>
  <c r="O7196" i="6"/>
  <c r="R7195" i="6"/>
  <c r="Q7195" i="6"/>
  <c r="P7195" i="6"/>
  <c r="O7195" i="6"/>
  <c r="R7194" i="6"/>
  <c r="Q7194" i="6"/>
  <c r="P7194" i="6"/>
  <c r="O7194" i="6"/>
  <c r="R7193" i="6"/>
  <c r="Q7193" i="6"/>
  <c r="P7193" i="6"/>
  <c r="O7193" i="6"/>
  <c r="R7192" i="6"/>
  <c r="Q7192" i="6"/>
  <c r="P7192" i="6"/>
  <c r="O7192" i="6"/>
  <c r="R7191" i="6"/>
  <c r="Q7191" i="6"/>
  <c r="P7191" i="6"/>
  <c r="O7191" i="6"/>
  <c r="R7190" i="6"/>
  <c r="Q7190" i="6"/>
  <c r="P7190" i="6"/>
  <c r="O7190" i="6"/>
  <c r="R7189" i="6"/>
  <c r="Q7189" i="6"/>
  <c r="P7189" i="6"/>
  <c r="O7189" i="6"/>
  <c r="R7188" i="6"/>
  <c r="Q7188" i="6"/>
  <c r="P7188" i="6"/>
  <c r="O7188" i="6"/>
  <c r="R7187" i="6"/>
  <c r="Q7187" i="6"/>
  <c r="P7187" i="6"/>
  <c r="O7187" i="6"/>
  <c r="R7186" i="6"/>
  <c r="Q7186" i="6"/>
  <c r="P7186" i="6"/>
  <c r="O7186" i="6"/>
  <c r="R7185" i="6"/>
  <c r="Q7185" i="6"/>
  <c r="P7185" i="6"/>
  <c r="O7185" i="6"/>
  <c r="R7184" i="6"/>
  <c r="Q7184" i="6"/>
  <c r="P7184" i="6"/>
  <c r="O7184" i="6"/>
  <c r="R7183" i="6"/>
  <c r="Q7183" i="6"/>
  <c r="P7183" i="6"/>
  <c r="O7183" i="6"/>
  <c r="R7182" i="6"/>
  <c r="Q7182" i="6"/>
  <c r="P7182" i="6"/>
  <c r="O7182" i="6"/>
  <c r="R7181" i="6"/>
  <c r="Q7181" i="6"/>
  <c r="P7181" i="6"/>
  <c r="O7181" i="6"/>
  <c r="R7180" i="6"/>
  <c r="Q7180" i="6"/>
  <c r="P7180" i="6"/>
  <c r="O7180" i="6"/>
  <c r="R7179" i="6"/>
  <c r="Q7179" i="6"/>
  <c r="P7179" i="6"/>
  <c r="O7179" i="6"/>
  <c r="R7178" i="6"/>
  <c r="Q7178" i="6"/>
  <c r="P7178" i="6"/>
  <c r="O7178" i="6"/>
  <c r="R7177" i="6"/>
  <c r="Q7177" i="6"/>
  <c r="P7177" i="6"/>
  <c r="O7177" i="6"/>
  <c r="R7176" i="6"/>
  <c r="Q7176" i="6"/>
  <c r="P7176" i="6"/>
  <c r="O7176" i="6"/>
  <c r="R7175" i="6"/>
  <c r="Q7175" i="6"/>
  <c r="P7175" i="6"/>
  <c r="O7175" i="6"/>
  <c r="R7174" i="6"/>
  <c r="Q7174" i="6"/>
  <c r="P7174" i="6"/>
  <c r="O7174" i="6"/>
  <c r="R7173" i="6"/>
  <c r="Q7173" i="6"/>
  <c r="P7173" i="6"/>
  <c r="O7173" i="6"/>
  <c r="R7172" i="6"/>
  <c r="Q7172" i="6"/>
  <c r="P7172" i="6"/>
  <c r="O7172" i="6"/>
  <c r="R7171" i="6"/>
  <c r="Q7171" i="6"/>
  <c r="P7171" i="6"/>
  <c r="O7171" i="6"/>
  <c r="R7170" i="6"/>
  <c r="Q7170" i="6"/>
  <c r="P7170" i="6"/>
  <c r="O7170" i="6"/>
  <c r="R7169" i="6"/>
  <c r="Q7169" i="6"/>
  <c r="P7169" i="6"/>
  <c r="O7169" i="6"/>
  <c r="R7168" i="6"/>
  <c r="Q7168" i="6"/>
  <c r="P7168" i="6"/>
  <c r="O7168" i="6"/>
  <c r="R7167" i="6"/>
  <c r="Q7167" i="6"/>
  <c r="P7167" i="6"/>
  <c r="O7167" i="6"/>
  <c r="R7166" i="6"/>
  <c r="Q7166" i="6"/>
  <c r="P7166" i="6"/>
  <c r="O7166" i="6"/>
  <c r="R7165" i="6"/>
  <c r="Q7165" i="6"/>
  <c r="P7165" i="6"/>
  <c r="O7165" i="6"/>
  <c r="R7164" i="6"/>
  <c r="Q7164" i="6"/>
  <c r="P7164" i="6"/>
  <c r="O7164" i="6"/>
  <c r="R7163" i="6"/>
  <c r="Q7163" i="6"/>
  <c r="P7163" i="6"/>
  <c r="O7163" i="6"/>
  <c r="R7162" i="6"/>
  <c r="Q7162" i="6"/>
  <c r="P7162" i="6"/>
  <c r="O7162" i="6"/>
  <c r="R7161" i="6"/>
  <c r="Q7161" i="6"/>
  <c r="P7161" i="6"/>
  <c r="O7161" i="6"/>
  <c r="R7160" i="6"/>
  <c r="Q7160" i="6"/>
  <c r="P7160" i="6"/>
  <c r="O7160" i="6"/>
  <c r="R7159" i="6"/>
  <c r="Q7159" i="6"/>
  <c r="P7159" i="6"/>
  <c r="O7159" i="6"/>
  <c r="R7158" i="6"/>
  <c r="Q7158" i="6"/>
  <c r="P7158" i="6"/>
  <c r="O7158" i="6"/>
  <c r="R7157" i="6"/>
  <c r="Q7157" i="6"/>
  <c r="P7157" i="6"/>
  <c r="O7157" i="6"/>
  <c r="R7156" i="6"/>
  <c r="Q7156" i="6"/>
  <c r="P7156" i="6"/>
  <c r="O7156" i="6"/>
  <c r="R7155" i="6"/>
  <c r="Q7155" i="6"/>
  <c r="P7155" i="6"/>
  <c r="O7155" i="6"/>
  <c r="R7154" i="6"/>
  <c r="Q7154" i="6"/>
  <c r="P7154" i="6"/>
  <c r="O7154" i="6"/>
  <c r="R7153" i="6"/>
  <c r="Q7153" i="6"/>
  <c r="P7153" i="6"/>
  <c r="O7153" i="6"/>
  <c r="R7152" i="6"/>
  <c r="Q7152" i="6"/>
  <c r="P7152" i="6"/>
  <c r="O7152" i="6"/>
  <c r="R7151" i="6"/>
  <c r="Q7151" i="6"/>
  <c r="P7151" i="6"/>
  <c r="O7151" i="6"/>
  <c r="R7150" i="6"/>
  <c r="Q7150" i="6"/>
  <c r="P7150" i="6"/>
  <c r="O7150" i="6"/>
  <c r="R7149" i="6"/>
  <c r="Q7149" i="6"/>
  <c r="P7149" i="6"/>
  <c r="O7149" i="6"/>
  <c r="R7148" i="6"/>
  <c r="Q7148" i="6"/>
  <c r="P7148" i="6"/>
  <c r="O7148" i="6"/>
  <c r="R7147" i="6"/>
  <c r="Q7147" i="6"/>
  <c r="P7147" i="6"/>
  <c r="O7147" i="6"/>
  <c r="R7146" i="6"/>
  <c r="Q7146" i="6"/>
  <c r="P7146" i="6"/>
  <c r="O7146" i="6"/>
  <c r="R7145" i="6"/>
  <c r="Q7145" i="6"/>
  <c r="P7145" i="6"/>
  <c r="O7145" i="6"/>
  <c r="R7144" i="6"/>
  <c r="Q7144" i="6"/>
  <c r="P7144" i="6"/>
  <c r="O7144" i="6"/>
  <c r="R7143" i="6"/>
  <c r="Q7143" i="6"/>
  <c r="P7143" i="6"/>
  <c r="O7143" i="6"/>
  <c r="R7142" i="6"/>
  <c r="Q7142" i="6"/>
  <c r="P7142" i="6"/>
  <c r="O7142" i="6"/>
  <c r="R7141" i="6"/>
  <c r="Q7141" i="6"/>
  <c r="P7141" i="6"/>
  <c r="O7141" i="6"/>
  <c r="R7140" i="6"/>
  <c r="Q7140" i="6"/>
  <c r="P7140" i="6"/>
  <c r="O7140" i="6"/>
  <c r="R7139" i="6"/>
  <c r="Q7139" i="6"/>
  <c r="P7139" i="6"/>
  <c r="O7139" i="6"/>
  <c r="R7138" i="6"/>
  <c r="Q7138" i="6"/>
  <c r="P7138" i="6"/>
  <c r="O7138" i="6"/>
  <c r="R7137" i="6"/>
  <c r="Q7137" i="6"/>
  <c r="P7137" i="6"/>
  <c r="O7137" i="6"/>
  <c r="R7136" i="6"/>
  <c r="Q7136" i="6"/>
  <c r="P7136" i="6"/>
  <c r="O7136" i="6"/>
  <c r="R7135" i="6"/>
  <c r="Q7135" i="6"/>
  <c r="P7135" i="6"/>
  <c r="O7135" i="6"/>
  <c r="R7134" i="6"/>
  <c r="Q7134" i="6"/>
  <c r="P7134" i="6"/>
  <c r="O7134" i="6"/>
  <c r="R7133" i="6"/>
  <c r="Q7133" i="6"/>
  <c r="P7133" i="6"/>
  <c r="O7133" i="6"/>
  <c r="R7132" i="6"/>
  <c r="Q7132" i="6"/>
  <c r="P7132" i="6"/>
  <c r="O7132" i="6"/>
  <c r="R7131" i="6"/>
  <c r="Q7131" i="6"/>
  <c r="P7131" i="6"/>
  <c r="O7131" i="6"/>
  <c r="R7130" i="6"/>
  <c r="Q7130" i="6"/>
  <c r="P7130" i="6"/>
  <c r="O7130" i="6"/>
  <c r="R7129" i="6"/>
  <c r="Q7129" i="6"/>
  <c r="P7129" i="6"/>
  <c r="O7129" i="6"/>
  <c r="R7128" i="6"/>
  <c r="Q7128" i="6"/>
  <c r="P7128" i="6"/>
  <c r="O7128" i="6"/>
  <c r="R7127" i="6"/>
  <c r="Q7127" i="6"/>
  <c r="P7127" i="6"/>
  <c r="O7127" i="6"/>
  <c r="R7126" i="6"/>
  <c r="Q7126" i="6"/>
  <c r="P7126" i="6"/>
  <c r="O7126" i="6"/>
  <c r="R7125" i="6"/>
  <c r="Q7125" i="6"/>
  <c r="P7125" i="6"/>
  <c r="O7125" i="6"/>
  <c r="R7124" i="6"/>
  <c r="Q7124" i="6"/>
  <c r="P7124" i="6"/>
  <c r="O7124" i="6"/>
  <c r="R7123" i="6"/>
  <c r="Q7123" i="6"/>
  <c r="P7123" i="6"/>
  <c r="O7123" i="6"/>
  <c r="R7122" i="6"/>
  <c r="Q7122" i="6"/>
  <c r="P7122" i="6"/>
  <c r="O7122" i="6"/>
  <c r="R7121" i="6"/>
  <c r="Q7121" i="6"/>
  <c r="P7121" i="6"/>
  <c r="O7121" i="6"/>
  <c r="R7120" i="6"/>
  <c r="Q7120" i="6"/>
  <c r="P7120" i="6"/>
  <c r="O7120" i="6"/>
  <c r="R7119" i="6"/>
  <c r="Q7119" i="6"/>
  <c r="P7119" i="6"/>
  <c r="O7119" i="6"/>
  <c r="R7118" i="6"/>
  <c r="Q7118" i="6"/>
  <c r="P7118" i="6"/>
  <c r="O7118" i="6"/>
  <c r="R7117" i="6"/>
  <c r="Q7117" i="6"/>
  <c r="P7117" i="6"/>
  <c r="O7117" i="6"/>
  <c r="R7116" i="6"/>
  <c r="Q7116" i="6"/>
  <c r="P7116" i="6"/>
  <c r="O7116" i="6"/>
  <c r="R7115" i="6"/>
  <c r="Q7115" i="6"/>
  <c r="P7115" i="6"/>
  <c r="O7115" i="6"/>
  <c r="R7114" i="6"/>
  <c r="Q7114" i="6"/>
  <c r="P7114" i="6"/>
  <c r="O7114" i="6"/>
  <c r="R7113" i="6"/>
  <c r="Q7113" i="6"/>
  <c r="P7113" i="6"/>
  <c r="O7113" i="6"/>
  <c r="R7112" i="6"/>
  <c r="Q7112" i="6"/>
  <c r="P7112" i="6"/>
  <c r="O7112" i="6"/>
  <c r="R7111" i="6"/>
  <c r="Q7111" i="6"/>
  <c r="P7111" i="6"/>
  <c r="O7111" i="6"/>
  <c r="R7110" i="6"/>
  <c r="Q7110" i="6"/>
  <c r="P7110" i="6"/>
  <c r="O7110" i="6"/>
  <c r="R7109" i="6"/>
  <c r="Q7109" i="6"/>
  <c r="P7109" i="6"/>
  <c r="O7109" i="6"/>
  <c r="R7108" i="6"/>
  <c r="Q7108" i="6"/>
  <c r="P7108" i="6"/>
  <c r="O7108" i="6"/>
  <c r="R7107" i="6"/>
  <c r="Q7107" i="6"/>
  <c r="P7107" i="6"/>
  <c r="O7107" i="6"/>
  <c r="R7106" i="6"/>
  <c r="Q7106" i="6"/>
  <c r="P7106" i="6"/>
  <c r="O7106" i="6"/>
  <c r="R7105" i="6"/>
  <c r="Q7105" i="6"/>
  <c r="P7105" i="6"/>
  <c r="O7105" i="6"/>
  <c r="R7104" i="6"/>
  <c r="Q7104" i="6"/>
  <c r="P7104" i="6"/>
  <c r="O7104" i="6"/>
  <c r="R7103" i="6"/>
  <c r="Q7103" i="6"/>
  <c r="P7103" i="6"/>
  <c r="O7103" i="6"/>
  <c r="R7102" i="6"/>
  <c r="Q7102" i="6"/>
  <c r="P7102" i="6"/>
  <c r="O7102" i="6"/>
  <c r="R7101" i="6"/>
  <c r="Q7101" i="6"/>
  <c r="P7101" i="6"/>
  <c r="O7101" i="6"/>
  <c r="R7100" i="6"/>
  <c r="Q7100" i="6"/>
  <c r="P7100" i="6"/>
  <c r="O7100" i="6"/>
  <c r="R7099" i="6"/>
  <c r="Q7099" i="6"/>
  <c r="P7099" i="6"/>
  <c r="O7099" i="6"/>
  <c r="R7098" i="6"/>
  <c r="Q7098" i="6"/>
  <c r="P7098" i="6"/>
  <c r="O7098" i="6"/>
  <c r="R7097" i="6"/>
  <c r="Q7097" i="6"/>
  <c r="P7097" i="6"/>
  <c r="O7097" i="6"/>
  <c r="R7096" i="6"/>
  <c r="Q7096" i="6"/>
  <c r="P7096" i="6"/>
  <c r="O7096" i="6"/>
  <c r="R7095" i="6"/>
  <c r="Q7095" i="6"/>
  <c r="P7095" i="6"/>
  <c r="O7095" i="6"/>
  <c r="R7094" i="6"/>
  <c r="Q7094" i="6"/>
  <c r="P7094" i="6"/>
  <c r="O7094" i="6"/>
  <c r="R7093" i="6"/>
  <c r="Q7093" i="6"/>
  <c r="P7093" i="6"/>
  <c r="O7093" i="6"/>
  <c r="R7092" i="6"/>
  <c r="Q7092" i="6"/>
  <c r="P7092" i="6"/>
  <c r="O7092" i="6"/>
  <c r="R7091" i="6"/>
  <c r="Q7091" i="6"/>
  <c r="P7091" i="6"/>
  <c r="O7091" i="6"/>
  <c r="R7090" i="6"/>
  <c r="Q7090" i="6"/>
  <c r="P7090" i="6"/>
  <c r="O7090" i="6"/>
  <c r="R7089" i="6"/>
  <c r="Q7089" i="6"/>
  <c r="P7089" i="6"/>
  <c r="O7089" i="6"/>
  <c r="R7088" i="6"/>
  <c r="Q7088" i="6"/>
  <c r="P7088" i="6"/>
  <c r="O7088" i="6"/>
  <c r="R7087" i="6"/>
  <c r="Q7087" i="6"/>
  <c r="P7087" i="6"/>
  <c r="O7087" i="6"/>
  <c r="R7086" i="6"/>
  <c r="Q7086" i="6"/>
  <c r="P7086" i="6"/>
  <c r="O7086" i="6"/>
  <c r="R7085" i="6"/>
  <c r="Q7085" i="6"/>
  <c r="P7085" i="6"/>
  <c r="O7085" i="6"/>
  <c r="R7084" i="6"/>
  <c r="Q7084" i="6"/>
  <c r="P7084" i="6"/>
  <c r="O7084" i="6"/>
  <c r="R7083" i="6"/>
  <c r="Q7083" i="6"/>
  <c r="P7083" i="6"/>
  <c r="O7083" i="6"/>
  <c r="R7082" i="6"/>
  <c r="Q7082" i="6"/>
  <c r="P7082" i="6"/>
  <c r="O7082" i="6"/>
  <c r="R7081" i="6"/>
  <c r="Q7081" i="6"/>
  <c r="P7081" i="6"/>
  <c r="O7081" i="6"/>
  <c r="R7080" i="6"/>
  <c r="Q7080" i="6"/>
  <c r="P7080" i="6"/>
  <c r="O7080" i="6"/>
  <c r="R7079" i="6"/>
  <c r="Q7079" i="6"/>
  <c r="P7079" i="6"/>
  <c r="O7079" i="6"/>
  <c r="R7078" i="6"/>
  <c r="Q7078" i="6"/>
  <c r="P7078" i="6"/>
  <c r="O7078" i="6"/>
  <c r="R7077" i="6"/>
  <c r="Q7077" i="6"/>
  <c r="P7077" i="6"/>
  <c r="O7077" i="6"/>
  <c r="R7076" i="6"/>
  <c r="Q7076" i="6"/>
  <c r="P7076" i="6"/>
  <c r="O7076" i="6"/>
  <c r="R7075" i="6"/>
  <c r="Q7075" i="6"/>
  <c r="P7075" i="6"/>
  <c r="O7075" i="6"/>
  <c r="R7074" i="6"/>
  <c r="Q7074" i="6"/>
  <c r="P7074" i="6"/>
  <c r="O7074" i="6"/>
  <c r="R7073" i="6"/>
  <c r="Q7073" i="6"/>
  <c r="P7073" i="6"/>
  <c r="O7073" i="6"/>
  <c r="R7072" i="6"/>
  <c r="Q7072" i="6"/>
  <c r="P7072" i="6"/>
  <c r="O7072" i="6"/>
  <c r="R7071" i="6"/>
  <c r="Q7071" i="6"/>
  <c r="P7071" i="6"/>
  <c r="O7071" i="6"/>
  <c r="R7070" i="6"/>
  <c r="Q7070" i="6"/>
  <c r="P7070" i="6"/>
  <c r="O7070" i="6"/>
  <c r="R7069" i="6"/>
  <c r="Q7069" i="6"/>
  <c r="P7069" i="6"/>
  <c r="O7069" i="6"/>
  <c r="R7068" i="6"/>
  <c r="Q7068" i="6"/>
  <c r="P7068" i="6"/>
  <c r="O7068" i="6"/>
  <c r="R7067" i="6"/>
  <c r="Q7067" i="6"/>
  <c r="P7067" i="6"/>
  <c r="O7067" i="6"/>
  <c r="R7066" i="6"/>
  <c r="Q7066" i="6"/>
  <c r="P7066" i="6"/>
  <c r="O7066" i="6"/>
  <c r="R7065" i="6"/>
  <c r="Q7065" i="6"/>
  <c r="P7065" i="6"/>
  <c r="O7065" i="6"/>
  <c r="R7064" i="6"/>
  <c r="Q7064" i="6"/>
  <c r="P7064" i="6"/>
  <c r="O7064" i="6"/>
  <c r="R7063" i="6"/>
  <c r="Q7063" i="6"/>
  <c r="P7063" i="6"/>
  <c r="O7063" i="6"/>
  <c r="R7062" i="6"/>
  <c r="Q7062" i="6"/>
  <c r="P7062" i="6"/>
  <c r="O7062" i="6"/>
  <c r="R7061" i="6"/>
  <c r="Q7061" i="6"/>
  <c r="P7061" i="6"/>
  <c r="O7061" i="6"/>
  <c r="R7060" i="6"/>
  <c r="Q7060" i="6"/>
  <c r="P7060" i="6"/>
  <c r="O7060" i="6"/>
  <c r="R7059" i="6"/>
  <c r="Q7059" i="6"/>
  <c r="P7059" i="6"/>
  <c r="O7059" i="6"/>
  <c r="R7058" i="6"/>
  <c r="Q7058" i="6"/>
  <c r="P7058" i="6"/>
  <c r="O7058" i="6"/>
  <c r="R7057" i="6"/>
  <c r="Q7057" i="6"/>
  <c r="P7057" i="6"/>
  <c r="O7057" i="6"/>
  <c r="R7056" i="6"/>
  <c r="Q7056" i="6"/>
  <c r="P7056" i="6"/>
  <c r="O7056" i="6"/>
  <c r="R7055" i="6"/>
  <c r="Q7055" i="6"/>
  <c r="P7055" i="6"/>
  <c r="O7055" i="6"/>
  <c r="R7054" i="6"/>
  <c r="Q7054" i="6"/>
  <c r="P7054" i="6"/>
  <c r="O7054" i="6"/>
  <c r="R7053" i="6"/>
  <c r="Q7053" i="6"/>
  <c r="P7053" i="6"/>
  <c r="O7053" i="6"/>
  <c r="R7052" i="6"/>
  <c r="Q7052" i="6"/>
  <c r="P7052" i="6"/>
  <c r="O7052" i="6"/>
  <c r="R7051" i="6"/>
  <c r="Q7051" i="6"/>
  <c r="P7051" i="6"/>
  <c r="O7051" i="6"/>
  <c r="R7050" i="6"/>
  <c r="Q7050" i="6"/>
  <c r="P7050" i="6"/>
  <c r="O7050" i="6"/>
  <c r="R7049" i="6"/>
  <c r="Q7049" i="6"/>
  <c r="P7049" i="6"/>
  <c r="O7049" i="6"/>
  <c r="R7048" i="6"/>
  <c r="Q7048" i="6"/>
  <c r="P7048" i="6"/>
  <c r="O7048" i="6"/>
  <c r="R7047" i="6"/>
  <c r="Q7047" i="6"/>
  <c r="P7047" i="6"/>
  <c r="O7047" i="6"/>
  <c r="R7046" i="6"/>
  <c r="Q7046" i="6"/>
  <c r="P7046" i="6"/>
  <c r="O7046" i="6"/>
  <c r="R7045" i="6"/>
  <c r="Q7045" i="6"/>
  <c r="P7045" i="6"/>
  <c r="O7045" i="6"/>
  <c r="R7044" i="6"/>
  <c r="Q7044" i="6"/>
  <c r="P7044" i="6"/>
  <c r="O7044" i="6"/>
  <c r="R7043" i="6"/>
  <c r="Q7043" i="6"/>
  <c r="P7043" i="6"/>
  <c r="O7043" i="6"/>
  <c r="R7042" i="6"/>
  <c r="Q7042" i="6"/>
  <c r="P7042" i="6"/>
  <c r="O7042" i="6"/>
  <c r="R7041" i="6"/>
  <c r="Q7041" i="6"/>
  <c r="P7041" i="6"/>
  <c r="O7041" i="6"/>
  <c r="R7040" i="6"/>
  <c r="Q7040" i="6"/>
  <c r="P7040" i="6"/>
  <c r="O7040" i="6"/>
  <c r="R7039" i="6"/>
  <c r="Q7039" i="6"/>
  <c r="P7039" i="6"/>
  <c r="O7039" i="6"/>
  <c r="R7038" i="6"/>
  <c r="Q7038" i="6"/>
  <c r="P7038" i="6"/>
  <c r="O7038" i="6"/>
  <c r="R7037" i="6"/>
  <c r="Q7037" i="6"/>
  <c r="P7037" i="6"/>
  <c r="O7037" i="6"/>
  <c r="R7036" i="6"/>
  <c r="Q7036" i="6"/>
  <c r="P7036" i="6"/>
  <c r="O7036" i="6"/>
  <c r="R7035" i="6"/>
  <c r="Q7035" i="6"/>
  <c r="P7035" i="6"/>
  <c r="O7035" i="6"/>
  <c r="R7034" i="6"/>
  <c r="Q7034" i="6"/>
  <c r="P7034" i="6"/>
  <c r="O7034" i="6"/>
  <c r="R7033" i="6"/>
  <c r="Q7033" i="6"/>
  <c r="P7033" i="6"/>
  <c r="O7033" i="6"/>
  <c r="R7032" i="6"/>
  <c r="Q7032" i="6"/>
  <c r="P7032" i="6"/>
  <c r="O7032" i="6"/>
  <c r="R7031" i="6"/>
  <c r="Q7031" i="6"/>
  <c r="P7031" i="6"/>
  <c r="O7031" i="6"/>
  <c r="R7030" i="6"/>
  <c r="Q7030" i="6"/>
  <c r="P7030" i="6"/>
  <c r="O7030" i="6"/>
  <c r="R7029" i="6"/>
  <c r="Q7029" i="6"/>
  <c r="P7029" i="6"/>
  <c r="O7029" i="6"/>
  <c r="R7028" i="6"/>
  <c r="Q7028" i="6"/>
  <c r="P7028" i="6"/>
  <c r="O7028" i="6"/>
  <c r="R7027" i="6"/>
  <c r="Q7027" i="6"/>
  <c r="P7027" i="6"/>
  <c r="O7027" i="6"/>
  <c r="R7026" i="6"/>
  <c r="Q7026" i="6"/>
  <c r="P7026" i="6"/>
  <c r="O7026" i="6"/>
  <c r="R7025" i="6"/>
  <c r="Q7025" i="6"/>
  <c r="P7025" i="6"/>
  <c r="O7025" i="6"/>
  <c r="R7024" i="6"/>
  <c r="Q7024" i="6"/>
  <c r="P7024" i="6"/>
  <c r="O7024" i="6"/>
  <c r="R7023" i="6"/>
  <c r="Q7023" i="6"/>
  <c r="P7023" i="6"/>
  <c r="O7023" i="6"/>
  <c r="R7022" i="6"/>
  <c r="Q7022" i="6"/>
  <c r="P7022" i="6"/>
  <c r="O7022" i="6"/>
  <c r="R7021" i="6"/>
  <c r="Q7021" i="6"/>
  <c r="P7021" i="6"/>
  <c r="O7021" i="6"/>
  <c r="R7020" i="6"/>
  <c r="Q7020" i="6"/>
  <c r="P7020" i="6"/>
  <c r="O7020" i="6"/>
  <c r="R7019" i="6"/>
  <c r="Q7019" i="6"/>
  <c r="P7019" i="6"/>
  <c r="O7019" i="6"/>
  <c r="R7018" i="6"/>
  <c r="Q7018" i="6"/>
  <c r="P7018" i="6"/>
  <c r="O7018" i="6"/>
  <c r="R7017" i="6"/>
  <c r="Q7017" i="6"/>
  <c r="P7017" i="6"/>
  <c r="O7017" i="6"/>
  <c r="R7016" i="6"/>
  <c r="Q7016" i="6"/>
  <c r="P7016" i="6"/>
  <c r="O7016" i="6"/>
  <c r="R7015" i="6"/>
  <c r="Q7015" i="6"/>
  <c r="P7015" i="6"/>
  <c r="O7015" i="6"/>
  <c r="R7014" i="6"/>
  <c r="Q7014" i="6"/>
  <c r="P7014" i="6"/>
  <c r="O7014" i="6"/>
  <c r="R7013" i="6"/>
  <c r="Q7013" i="6"/>
  <c r="P7013" i="6"/>
  <c r="O7013" i="6"/>
  <c r="R7012" i="6"/>
  <c r="Q7012" i="6"/>
  <c r="P7012" i="6"/>
  <c r="O7012" i="6"/>
  <c r="R7011" i="6"/>
  <c r="Q7011" i="6"/>
  <c r="P7011" i="6"/>
  <c r="O7011" i="6"/>
  <c r="R7010" i="6"/>
  <c r="Q7010" i="6"/>
  <c r="P7010" i="6"/>
  <c r="O7010" i="6"/>
  <c r="R7009" i="6"/>
  <c r="Q7009" i="6"/>
  <c r="P7009" i="6"/>
  <c r="O7009" i="6"/>
  <c r="R7008" i="6"/>
  <c r="Q7008" i="6"/>
  <c r="P7008" i="6"/>
  <c r="O7008" i="6"/>
  <c r="R7007" i="6"/>
  <c r="Q7007" i="6"/>
  <c r="P7007" i="6"/>
  <c r="O7007" i="6"/>
  <c r="R7006" i="6"/>
  <c r="Q7006" i="6"/>
  <c r="P7006" i="6"/>
  <c r="O7006" i="6"/>
  <c r="R7005" i="6"/>
  <c r="Q7005" i="6"/>
  <c r="P7005" i="6"/>
  <c r="O7005" i="6"/>
  <c r="R7004" i="6"/>
  <c r="Q7004" i="6"/>
  <c r="P7004" i="6"/>
  <c r="O7004" i="6"/>
  <c r="R7003" i="6"/>
  <c r="Q7003" i="6"/>
  <c r="P7003" i="6"/>
  <c r="O7003" i="6"/>
  <c r="R7002" i="6"/>
  <c r="Q7002" i="6"/>
  <c r="P7002" i="6"/>
  <c r="O7002" i="6"/>
  <c r="R7001" i="6"/>
  <c r="Q7001" i="6"/>
  <c r="P7001" i="6"/>
  <c r="O7001" i="6"/>
  <c r="R7000" i="6"/>
  <c r="Q7000" i="6"/>
  <c r="P7000" i="6"/>
  <c r="O7000" i="6"/>
  <c r="R6999" i="6"/>
  <c r="Q6999" i="6"/>
  <c r="P6999" i="6"/>
  <c r="O6999" i="6"/>
  <c r="R6998" i="6"/>
  <c r="Q6998" i="6"/>
  <c r="P6998" i="6"/>
  <c r="O6998" i="6"/>
  <c r="R6997" i="6"/>
  <c r="Q6997" i="6"/>
  <c r="P6997" i="6"/>
  <c r="O6997" i="6"/>
  <c r="R6996" i="6"/>
  <c r="Q6996" i="6"/>
  <c r="P6996" i="6"/>
  <c r="O6996" i="6"/>
  <c r="R6995" i="6"/>
  <c r="Q6995" i="6"/>
  <c r="P6995" i="6"/>
  <c r="O6995" i="6"/>
  <c r="R6994" i="6"/>
  <c r="Q6994" i="6"/>
  <c r="P6994" i="6"/>
  <c r="O6994" i="6"/>
  <c r="R6993" i="6"/>
  <c r="Q6993" i="6"/>
  <c r="P6993" i="6"/>
  <c r="O6993" i="6"/>
  <c r="R6992" i="6"/>
  <c r="Q6992" i="6"/>
  <c r="P6992" i="6"/>
  <c r="O6992" i="6"/>
  <c r="R6991" i="6"/>
  <c r="Q6991" i="6"/>
  <c r="P6991" i="6"/>
  <c r="O6991" i="6"/>
  <c r="R6990" i="6"/>
  <c r="Q6990" i="6"/>
  <c r="P6990" i="6"/>
  <c r="O6990" i="6"/>
  <c r="R6989" i="6"/>
  <c r="Q6989" i="6"/>
  <c r="P6989" i="6"/>
  <c r="O6989" i="6"/>
  <c r="R6988" i="6"/>
  <c r="Q6988" i="6"/>
  <c r="P6988" i="6"/>
  <c r="O6988" i="6"/>
  <c r="R6987" i="6"/>
  <c r="Q6987" i="6"/>
  <c r="P6987" i="6"/>
  <c r="O6987" i="6"/>
  <c r="R6986" i="6"/>
  <c r="Q6986" i="6"/>
  <c r="P6986" i="6"/>
  <c r="O6986" i="6"/>
  <c r="R6985" i="6"/>
  <c r="Q6985" i="6"/>
  <c r="P6985" i="6"/>
  <c r="O6985" i="6"/>
  <c r="R6984" i="6"/>
  <c r="Q6984" i="6"/>
  <c r="P6984" i="6"/>
  <c r="O6984" i="6"/>
  <c r="R6983" i="6"/>
  <c r="Q6983" i="6"/>
  <c r="P6983" i="6"/>
  <c r="O6983" i="6"/>
  <c r="R6982" i="6"/>
  <c r="Q6982" i="6"/>
  <c r="P6982" i="6"/>
  <c r="O6982" i="6"/>
  <c r="R6981" i="6"/>
  <c r="Q6981" i="6"/>
  <c r="P6981" i="6"/>
  <c r="O6981" i="6"/>
  <c r="R6980" i="6"/>
  <c r="Q6980" i="6"/>
  <c r="P6980" i="6"/>
  <c r="O6980" i="6"/>
  <c r="R6979" i="6"/>
  <c r="Q6979" i="6"/>
  <c r="P6979" i="6"/>
  <c r="O6979" i="6"/>
  <c r="R6978" i="6"/>
  <c r="Q6978" i="6"/>
  <c r="P6978" i="6"/>
  <c r="O6978" i="6"/>
  <c r="R6977" i="6"/>
  <c r="Q6977" i="6"/>
  <c r="P6977" i="6"/>
  <c r="O6977" i="6"/>
  <c r="R6976" i="6"/>
  <c r="Q6976" i="6"/>
  <c r="P6976" i="6"/>
  <c r="O6976" i="6"/>
  <c r="R6975" i="6"/>
  <c r="Q6975" i="6"/>
  <c r="P6975" i="6"/>
  <c r="O6975" i="6"/>
  <c r="R6974" i="6"/>
  <c r="Q6974" i="6"/>
  <c r="P6974" i="6"/>
  <c r="O6974" i="6"/>
  <c r="R6973" i="6"/>
  <c r="Q6973" i="6"/>
  <c r="P6973" i="6"/>
  <c r="O6973" i="6"/>
  <c r="R6972" i="6"/>
  <c r="Q6972" i="6"/>
  <c r="P6972" i="6"/>
  <c r="O6972" i="6"/>
  <c r="R6971" i="6"/>
  <c r="Q6971" i="6"/>
  <c r="P6971" i="6"/>
  <c r="O6971" i="6"/>
  <c r="R6970" i="6"/>
  <c r="Q6970" i="6"/>
  <c r="P6970" i="6"/>
  <c r="O6970" i="6"/>
  <c r="R6969" i="6"/>
  <c r="Q6969" i="6"/>
  <c r="P6969" i="6"/>
  <c r="O6969" i="6"/>
  <c r="R6968" i="6"/>
  <c r="Q6968" i="6"/>
  <c r="P6968" i="6"/>
  <c r="O6968" i="6"/>
  <c r="R6967" i="6"/>
  <c r="Q6967" i="6"/>
  <c r="P6967" i="6"/>
  <c r="O6967" i="6"/>
  <c r="R6966" i="6"/>
  <c r="Q6966" i="6"/>
  <c r="P6966" i="6"/>
  <c r="O6966" i="6"/>
  <c r="R6965" i="6"/>
  <c r="Q6965" i="6"/>
  <c r="P6965" i="6"/>
  <c r="O6965" i="6"/>
  <c r="R6964" i="6"/>
  <c r="Q6964" i="6"/>
  <c r="P6964" i="6"/>
  <c r="O6964" i="6"/>
  <c r="R6963" i="6"/>
  <c r="Q6963" i="6"/>
  <c r="P6963" i="6"/>
  <c r="O6963" i="6"/>
  <c r="R6962" i="6"/>
  <c r="Q6962" i="6"/>
  <c r="P6962" i="6"/>
  <c r="O6962" i="6"/>
  <c r="R6961" i="6"/>
  <c r="Q6961" i="6"/>
  <c r="P6961" i="6"/>
  <c r="O6961" i="6"/>
  <c r="R6960" i="6"/>
  <c r="Q6960" i="6"/>
  <c r="P6960" i="6"/>
  <c r="O6960" i="6"/>
  <c r="R6959" i="6"/>
  <c r="Q6959" i="6"/>
  <c r="P6959" i="6"/>
  <c r="O6959" i="6"/>
  <c r="R6958" i="6"/>
  <c r="Q6958" i="6"/>
  <c r="P6958" i="6"/>
  <c r="O6958" i="6"/>
  <c r="R6957" i="6"/>
  <c r="Q6957" i="6"/>
  <c r="P6957" i="6"/>
  <c r="O6957" i="6"/>
  <c r="R6956" i="6"/>
  <c r="Q6956" i="6"/>
  <c r="P6956" i="6"/>
  <c r="O6956" i="6"/>
  <c r="R6955" i="6"/>
  <c r="Q6955" i="6"/>
  <c r="P6955" i="6"/>
  <c r="O6955" i="6"/>
  <c r="R6954" i="6"/>
  <c r="Q6954" i="6"/>
  <c r="P6954" i="6"/>
  <c r="O6954" i="6"/>
  <c r="R6953" i="6"/>
  <c r="Q6953" i="6"/>
  <c r="P6953" i="6"/>
  <c r="O6953" i="6"/>
  <c r="R6952" i="6"/>
  <c r="Q6952" i="6"/>
  <c r="P6952" i="6"/>
  <c r="O6952" i="6"/>
  <c r="R6951" i="6"/>
  <c r="Q6951" i="6"/>
  <c r="P6951" i="6"/>
  <c r="O6951" i="6"/>
  <c r="R6950" i="6"/>
  <c r="Q6950" i="6"/>
  <c r="P6950" i="6"/>
  <c r="O6950" i="6"/>
  <c r="R6949" i="6"/>
  <c r="Q6949" i="6"/>
  <c r="P6949" i="6"/>
  <c r="O6949" i="6"/>
  <c r="R6948" i="6"/>
  <c r="Q6948" i="6"/>
  <c r="P6948" i="6"/>
  <c r="O6948" i="6"/>
  <c r="R6947" i="6"/>
  <c r="Q6947" i="6"/>
  <c r="P6947" i="6"/>
  <c r="O6947" i="6"/>
  <c r="R6946" i="6"/>
  <c r="Q6946" i="6"/>
  <c r="P6946" i="6"/>
  <c r="O6946" i="6"/>
  <c r="R6945" i="6"/>
  <c r="Q6945" i="6"/>
  <c r="P6945" i="6"/>
  <c r="O6945" i="6"/>
  <c r="R6944" i="6"/>
  <c r="Q6944" i="6"/>
  <c r="P6944" i="6"/>
  <c r="O6944" i="6"/>
  <c r="R6943" i="6"/>
  <c r="Q6943" i="6"/>
  <c r="P6943" i="6"/>
  <c r="O6943" i="6"/>
  <c r="R6942" i="6"/>
  <c r="Q6942" i="6"/>
  <c r="P6942" i="6"/>
  <c r="O6942" i="6"/>
  <c r="R6941" i="6"/>
  <c r="Q6941" i="6"/>
  <c r="P6941" i="6"/>
  <c r="O6941" i="6"/>
  <c r="R6940" i="6"/>
  <c r="Q6940" i="6"/>
  <c r="P6940" i="6"/>
  <c r="O6940" i="6"/>
  <c r="R6939" i="6"/>
  <c r="Q6939" i="6"/>
  <c r="P6939" i="6"/>
  <c r="O6939" i="6"/>
  <c r="R6938" i="6"/>
  <c r="Q6938" i="6"/>
  <c r="P6938" i="6"/>
  <c r="O6938" i="6"/>
  <c r="R6937" i="6"/>
  <c r="Q6937" i="6"/>
  <c r="P6937" i="6"/>
  <c r="O6937" i="6"/>
  <c r="R6936" i="6"/>
  <c r="Q6936" i="6"/>
  <c r="P6936" i="6"/>
  <c r="O6936" i="6"/>
  <c r="R6935" i="6"/>
  <c r="Q6935" i="6"/>
  <c r="P6935" i="6"/>
  <c r="O6935" i="6"/>
  <c r="R6934" i="6"/>
  <c r="Q6934" i="6"/>
  <c r="P6934" i="6"/>
  <c r="O6934" i="6"/>
  <c r="R6933" i="6"/>
  <c r="Q6933" i="6"/>
  <c r="P6933" i="6"/>
  <c r="O6933" i="6"/>
  <c r="R6932" i="6"/>
  <c r="Q6932" i="6"/>
  <c r="P6932" i="6"/>
  <c r="O6932" i="6"/>
  <c r="R6931" i="6"/>
  <c r="Q6931" i="6"/>
  <c r="P6931" i="6"/>
  <c r="O6931" i="6"/>
  <c r="R6930" i="6"/>
  <c r="Q6930" i="6"/>
  <c r="P6930" i="6"/>
  <c r="O6930" i="6"/>
  <c r="R6929" i="6"/>
  <c r="Q6929" i="6"/>
  <c r="P6929" i="6"/>
  <c r="O6929" i="6"/>
  <c r="R6928" i="6"/>
  <c r="Q6928" i="6"/>
  <c r="P6928" i="6"/>
  <c r="O6928" i="6"/>
  <c r="R6927" i="6"/>
  <c r="Q6927" i="6"/>
  <c r="P6927" i="6"/>
  <c r="O6927" i="6"/>
  <c r="R6926" i="6"/>
  <c r="Q6926" i="6"/>
  <c r="P6926" i="6"/>
  <c r="O6926" i="6"/>
  <c r="R6925" i="6"/>
  <c r="Q6925" i="6"/>
  <c r="P6925" i="6"/>
  <c r="O6925" i="6"/>
  <c r="R6924" i="6"/>
  <c r="Q6924" i="6"/>
  <c r="P6924" i="6"/>
  <c r="O6924" i="6"/>
  <c r="R6923" i="6"/>
  <c r="Q6923" i="6"/>
  <c r="P6923" i="6"/>
  <c r="O6923" i="6"/>
  <c r="R6922" i="6"/>
  <c r="Q6922" i="6"/>
  <c r="P6922" i="6"/>
  <c r="O6922" i="6"/>
  <c r="R6921" i="6"/>
  <c r="Q6921" i="6"/>
  <c r="P6921" i="6"/>
  <c r="O6921" i="6"/>
  <c r="R6920" i="6"/>
  <c r="Q6920" i="6"/>
  <c r="P6920" i="6"/>
  <c r="O6920" i="6"/>
  <c r="R6919" i="6"/>
  <c r="Q6919" i="6"/>
  <c r="P6919" i="6"/>
  <c r="O6919" i="6"/>
  <c r="R6918" i="6"/>
  <c r="Q6918" i="6"/>
  <c r="P6918" i="6"/>
  <c r="O6918" i="6"/>
  <c r="R6917" i="6"/>
  <c r="Q6917" i="6"/>
  <c r="P6917" i="6"/>
  <c r="O6917" i="6"/>
  <c r="R6916" i="6"/>
  <c r="Q6916" i="6"/>
  <c r="P6916" i="6"/>
  <c r="O6916" i="6"/>
  <c r="R6915" i="6"/>
  <c r="Q6915" i="6"/>
  <c r="P6915" i="6"/>
  <c r="O6915" i="6"/>
  <c r="R6914" i="6"/>
  <c r="Q6914" i="6"/>
  <c r="P6914" i="6"/>
  <c r="O6914" i="6"/>
  <c r="R6913" i="6"/>
  <c r="Q6913" i="6"/>
  <c r="P6913" i="6"/>
  <c r="O6913" i="6"/>
  <c r="R6912" i="6"/>
  <c r="Q6912" i="6"/>
  <c r="P6912" i="6"/>
  <c r="O6912" i="6"/>
  <c r="R6911" i="6"/>
  <c r="Q6911" i="6"/>
  <c r="P6911" i="6"/>
  <c r="O6911" i="6"/>
  <c r="R6910" i="6"/>
  <c r="Q6910" i="6"/>
  <c r="P6910" i="6"/>
  <c r="O6910" i="6"/>
  <c r="R6909" i="6"/>
  <c r="Q6909" i="6"/>
  <c r="P6909" i="6"/>
  <c r="O6909" i="6"/>
  <c r="R6908" i="6"/>
  <c r="Q6908" i="6"/>
  <c r="P6908" i="6"/>
  <c r="O6908" i="6"/>
  <c r="R6907" i="6"/>
  <c r="Q6907" i="6"/>
  <c r="P6907" i="6"/>
  <c r="O6907" i="6"/>
  <c r="R6906" i="6"/>
  <c r="Q6906" i="6"/>
  <c r="P6906" i="6"/>
  <c r="O6906" i="6"/>
  <c r="R6905" i="6"/>
  <c r="Q6905" i="6"/>
  <c r="P6905" i="6"/>
  <c r="O6905" i="6"/>
  <c r="R6904" i="6"/>
  <c r="Q6904" i="6"/>
  <c r="P6904" i="6"/>
  <c r="O6904" i="6"/>
  <c r="R6903" i="6"/>
  <c r="Q6903" i="6"/>
  <c r="P6903" i="6"/>
  <c r="O6903" i="6"/>
  <c r="R6902" i="6"/>
  <c r="Q6902" i="6"/>
  <c r="P6902" i="6"/>
  <c r="O6902" i="6"/>
  <c r="R6901" i="6"/>
  <c r="Q6901" i="6"/>
  <c r="P6901" i="6"/>
  <c r="O6901" i="6"/>
  <c r="R6900" i="6"/>
  <c r="Q6900" i="6"/>
  <c r="P6900" i="6"/>
  <c r="O6900" i="6"/>
  <c r="R6899" i="6"/>
  <c r="Q6899" i="6"/>
  <c r="P6899" i="6"/>
  <c r="O6899" i="6"/>
  <c r="R6898" i="6"/>
  <c r="Q6898" i="6"/>
  <c r="P6898" i="6"/>
  <c r="O6898" i="6"/>
  <c r="R6897" i="6"/>
  <c r="Q6897" i="6"/>
  <c r="P6897" i="6"/>
  <c r="O6897" i="6"/>
  <c r="R6896" i="6"/>
  <c r="Q6896" i="6"/>
  <c r="P6896" i="6"/>
  <c r="O6896" i="6"/>
  <c r="R6895" i="6"/>
  <c r="Q6895" i="6"/>
  <c r="P6895" i="6"/>
  <c r="O6895" i="6"/>
  <c r="R6894" i="6"/>
  <c r="Q6894" i="6"/>
  <c r="P6894" i="6"/>
  <c r="O6894" i="6"/>
  <c r="R6893" i="6"/>
  <c r="Q6893" i="6"/>
  <c r="P6893" i="6"/>
  <c r="O6893" i="6"/>
  <c r="R6892" i="6"/>
  <c r="Q6892" i="6"/>
  <c r="P6892" i="6"/>
  <c r="O6892" i="6"/>
  <c r="R6891" i="6"/>
  <c r="Q6891" i="6"/>
  <c r="P6891" i="6"/>
  <c r="O6891" i="6"/>
  <c r="R6890" i="6"/>
  <c r="Q6890" i="6"/>
  <c r="P6890" i="6"/>
  <c r="O6890" i="6"/>
  <c r="R6889" i="6"/>
  <c r="Q6889" i="6"/>
  <c r="P6889" i="6"/>
  <c r="O6889" i="6"/>
  <c r="R6888" i="6"/>
  <c r="Q6888" i="6"/>
  <c r="P6888" i="6"/>
  <c r="O6888" i="6"/>
  <c r="R6887" i="6"/>
  <c r="Q6887" i="6"/>
  <c r="P6887" i="6"/>
  <c r="O6887" i="6"/>
  <c r="R6886" i="6"/>
  <c r="Q6886" i="6"/>
  <c r="P6886" i="6"/>
  <c r="O6886" i="6"/>
  <c r="R6885" i="6"/>
  <c r="Q6885" i="6"/>
  <c r="P6885" i="6"/>
  <c r="O6885" i="6"/>
  <c r="R6884" i="6"/>
  <c r="Q6884" i="6"/>
  <c r="P6884" i="6"/>
  <c r="O6884" i="6"/>
  <c r="R6883" i="6"/>
  <c r="Q6883" i="6"/>
  <c r="P6883" i="6"/>
  <c r="O6883" i="6"/>
  <c r="R6882" i="6"/>
  <c r="Q6882" i="6"/>
  <c r="P6882" i="6"/>
  <c r="O6882" i="6"/>
  <c r="R6881" i="6"/>
  <c r="Q6881" i="6"/>
  <c r="P6881" i="6"/>
  <c r="O6881" i="6"/>
  <c r="R6880" i="6"/>
  <c r="Q6880" i="6"/>
  <c r="P6880" i="6"/>
  <c r="O6880" i="6"/>
  <c r="R6879" i="6"/>
  <c r="Q6879" i="6"/>
  <c r="P6879" i="6"/>
  <c r="O6879" i="6"/>
  <c r="R6878" i="6"/>
  <c r="Q6878" i="6"/>
  <c r="P6878" i="6"/>
  <c r="O6878" i="6"/>
  <c r="R6877" i="6"/>
  <c r="Q6877" i="6"/>
  <c r="P6877" i="6"/>
  <c r="O6877" i="6"/>
  <c r="R6876" i="6"/>
  <c r="Q6876" i="6"/>
  <c r="P6876" i="6"/>
  <c r="O6876" i="6"/>
  <c r="R6875" i="6"/>
  <c r="Q6875" i="6"/>
  <c r="P6875" i="6"/>
  <c r="O6875" i="6"/>
  <c r="R6874" i="6"/>
  <c r="Q6874" i="6"/>
  <c r="P6874" i="6"/>
  <c r="O6874" i="6"/>
  <c r="R6873" i="6"/>
  <c r="Q6873" i="6"/>
  <c r="P6873" i="6"/>
  <c r="O6873" i="6"/>
  <c r="R6872" i="6"/>
  <c r="Q6872" i="6"/>
  <c r="P6872" i="6"/>
  <c r="O6872" i="6"/>
  <c r="R6871" i="6"/>
  <c r="Q6871" i="6"/>
  <c r="P6871" i="6"/>
  <c r="O6871" i="6"/>
  <c r="R6870" i="6"/>
  <c r="Q6870" i="6"/>
  <c r="P6870" i="6"/>
  <c r="O6870" i="6"/>
  <c r="R6869" i="6"/>
  <c r="Q6869" i="6"/>
  <c r="P6869" i="6"/>
  <c r="O6869" i="6"/>
  <c r="R6868" i="6"/>
  <c r="Q6868" i="6"/>
  <c r="P6868" i="6"/>
  <c r="O6868" i="6"/>
  <c r="R6867" i="6"/>
  <c r="Q6867" i="6"/>
  <c r="P6867" i="6"/>
  <c r="O6867" i="6"/>
  <c r="R6866" i="6"/>
  <c r="Q6866" i="6"/>
  <c r="P6866" i="6"/>
  <c r="O6866" i="6"/>
  <c r="R6865" i="6"/>
  <c r="Q6865" i="6"/>
  <c r="P6865" i="6"/>
  <c r="O6865" i="6"/>
  <c r="R6864" i="6"/>
  <c r="Q6864" i="6"/>
  <c r="P6864" i="6"/>
  <c r="O6864" i="6"/>
  <c r="R6863" i="6"/>
  <c r="Q6863" i="6"/>
  <c r="P6863" i="6"/>
  <c r="O6863" i="6"/>
  <c r="R6862" i="6"/>
  <c r="Q6862" i="6"/>
  <c r="P6862" i="6"/>
  <c r="O6862" i="6"/>
  <c r="AU6861" i="3"/>
  <c r="AU6860" i="3"/>
  <c r="AU6859" i="3"/>
  <c r="AU6858" i="3"/>
  <c r="AU6857" i="3"/>
  <c r="AU6856" i="3"/>
  <c r="AU6855" i="3"/>
  <c r="AU6854" i="3"/>
  <c r="AU6853" i="3"/>
  <c r="AU6852" i="3"/>
  <c r="AV6852" i="3" s="1"/>
  <c r="AU6851" i="3"/>
  <c r="AU6850" i="3"/>
  <c r="AU6849" i="3"/>
  <c r="AU6848" i="3"/>
  <c r="AU6847" i="3"/>
  <c r="AU6846" i="3"/>
  <c r="AU6845" i="3"/>
  <c r="AU6844" i="3"/>
  <c r="AV6844" i="3" s="1"/>
  <c r="AU6843" i="3"/>
  <c r="AU6842" i="3"/>
  <c r="AV6842" i="3" s="1"/>
  <c r="AU6841" i="3"/>
  <c r="AU6840" i="3"/>
  <c r="AU6839" i="3"/>
  <c r="AU6838" i="3"/>
  <c r="AU6837" i="3"/>
  <c r="AU6836" i="3"/>
  <c r="AV6836" i="3" s="1"/>
  <c r="AU6835" i="3"/>
  <c r="AU6834" i="3"/>
  <c r="AU6833" i="3"/>
  <c r="AV6833" i="3" s="1"/>
  <c r="AU6832" i="3"/>
  <c r="AU6831" i="3"/>
  <c r="AU6830" i="3"/>
  <c r="AU6829" i="3"/>
  <c r="AU6828" i="3"/>
  <c r="AV6828" i="3" s="1"/>
  <c r="AU6827" i="3"/>
  <c r="AU6826" i="3"/>
  <c r="AU6825" i="3"/>
  <c r="AU6824" i="3"/>
  <c r="AU6823" i="3"/>
  <c r="AV6823" i="3" s="1"/>
  <c r="AU6822" i="3"/>
  <c r="AV6822" i="3" s="1"/>
  <c r="AU6821" i="3"/>
  <c r="AW6820" i="3"/>
  <c r="R6820" i="6" s="1"/>
  <c r="AU6820" i="3"/>
  <c r="AV6820" i="3" s="1"/>
  <c r="AU6819" i="3"/>
  <c r="AU6818" i="3"/>
  <c r="AU6817" i="3"/>
  <c r="AW6816" i="3"/>
  <c r="R6816" i="6" s="1"/>
  <c r="AU6816" i="3"/>
  <c r="AV6816" i="3" s="1"/>
  <c r="AU6815" i="3"/>
  <c r="AU6814" i="3"/>
  <c r="AU6813" i="3"/>
  <c r="AU6812" i="3"/>
  <c r="AV6812" i="3" s="1"/>
  <c r="AU6811" i="3"/>
  <c r="AU6810" i="3"/>
  <c r="AU6809" i="3"/>
  <c r="AU6808" i="3"/>
  <c r="AU6807" i="3"/>
  <c r="AU6806" i="3"/>
  <c r="AV6806" i="3" s="1"/>
  <c r="AU6805" i="3"/>
  <c r="AU6804" i="3"/>
  <c r="AV6804" i="3" s="1"/>
  <c r="AU6803" i="3"/>
  <c r="AU6802" i="3"/>
  <c r="AU6801" i="3"/>
  <c r="AU6800" i="3"/>
  <c r="AU6799" i="3"/>
  <c r="AV6799" i="3" s="1"/>
  <c r="AU6798" i="3"/>
  <c r="AU6797" i="3"/>
  <c r="AW6796" i="3"/>
  <c r="R6796" i="6" s="1"/>
  <c r="AU6796" i="3"/>
  <c r="AV6796" i="3" s="1"/>
  <c r="AU6795" i="3"/>
  <c r="AU6794" i="3"/>
  <c r="AU6793" i="3"/>
  <c r="AU6792" i="3"/>
  <c r="AU6791" i="3"/>
  <c r="AU6790" i="3"/>
  <c r="AU6789" i="3"/>
  <c r="AU6788" i="3"/>
  <c r="AV6788" i="3" s="1"/>
  <c r="AU6787" i="3"/>
  <c r="AU6786" i="3"/>
  <c r="AU6785" i="3"/>
  <c r="AV6785" i="3" s="1"/>
  <c r="AU6784" i="3"/>
  <c r="AU6783" i="3"/>
  <c r="AU6782" i="3"/>
  <c r="AV6782" i="3" s="1"/>
  <c r="AU6781" i="3"/>
  <c r="AU6780" i="3"/>
  <c r="AV6780" i="3" s="1"/>
  <c r="AU6779" i="3"/>
  <c r="AU6778" i="3"/>
  <c r="AU6777" i="3"/>
  <c r="AU6776" i="3"/>
  <c r="AU6775" i="3"/>
  <c r="AU6774" i="3"/>
  <c r="AU6773" i="3"/>
  <c r="AU6772" i="3"/>
  <c r="AV6772" i="3" s="1"/>
  <c r="AU6771" i="3"/>
  <c r="AU6770" i="3"/>
  <c r="AU6769" i="3"/>
  <c r="AU6768" i="3"/>
  <c r="AV6768" i="3" s="1"/>
  <c r="AU6767" i="3"/>
  <c r="AU6766" i="3"/>
  <c r="AU6765" i="3"/>
  <c r="AU6764" i="3"/>
  <c r="AV6764" i="3" s="1"/>
  <c r="AU6763" i="3"/>
  <c r="AV6763" i="3" s="1"/>
  <c r="AU6762" i="3"/>
  <c r="AV6762" i="3" s="1"/>
  <c r="AU6761" i="3"/>
  <c r="AU6760" i="3"/>
  <c r="AU6759" i="3"/>
  <c r="AU6758" i="3"/>
  <c r="AU6757" i="3"/>
  <c r="AW6756" i="3"/>
  <c r="R6756" i="6" s="1"/>
  <c r="AU6756" i="3"/>
  <c r="AV6756" i="3" s="1"/>
  <c r="AU6755" i="3"/>
  <c r="AU6754" i="3"/>
  <c r="AU6753" i="3"/>
  <c r="AU6752" i="3"/>
  <c r="AU6751" i="3"/>
  <c r="AV6751" i="3" s="1"/>
  <c r="AU6750" i="3"/>
  <c r="AU6749" i="3"/>
  <c r="AU6748" i="3"/>
  <c r="AU6747" i="3"/>
  <c r="AW6746" i="3"/>
  <c r="R6746" i="6" s="1"/>
  <c r="AU6746" i="3"/>
  <c r="AV6746" i="3" s="1"/>
  <c r="AU6745" i="3"/>
  <c r="AV6745" i="3" s="1"/>
  <c r="AU6744" i="3"/>
  <c r="AU6743" i="3"/>
  <c r="AU6742" i="3"/>
  <c r="AU6741" i="3"/>
  <c r="AU6740" i="3"/>
  <c r="AU6739" i="3"/>
  <c r="AV6739" i="3" s="1"/>
  <c r="AU6738" i="3"/>
  <c r="AU6737" i="3"/>
  <c r="AU6736" i="3"/>
  <c r="AU6735" i="3"/>
  <c r="AU6734" i="3"/>
  <c r="AV6734" i="3" s="1"/>
  <c r="AU6733" i="3"/>
  <c r="AU6732" i="3"/>
  <c r="AU6731" i="3"/>
  <c r="AU6730" i="3"/>
  <c r="AU6729" i="3"/>
  <c r="AU6728" i="3"/>
  <c r="AU6727" i="3"/>
  <c r="AU6726" i="3"/>
  <c r="AU6725" i="3"/>
  <c r="AU6724" i="3"/>
  <c r="AU6723" i="3"/>
  <c r="AU6722" i="3"/>
  <c r="AV6722" i="3" s="1"/>
  <c r="AU6721" i="3"/>
  <c r="AU6720" i="3"/>
  <c r="AU6719" i="3"/>
  <c r="AU6718" i="3"/>
  <c r="AU6717" i="3"/>
  <c r="AU6716" i="3"/>
  <c r="AU6715" i="3"/>
  <c r="AU6714" i="3"/>
  <c r="AU6713" i="3"/>
  <c r="AU6712" i="3"/>
  <c r="AV6712" i="3" s="1"/>
  <c r="AU6711" i="3"/>
  <c r="AU6710" i="3"/>
  <c r="AU6709" i="3"/>
  <c r="AU6708" i="3"/>
  <c r="AV6708" i="3" s="1"/>
  <c r="AU6707" i="3"/>
  <c r="AU6706" i="3"/>
  <c r="AU6705" i="3"/>
  <c r="AV6705" i="3" s="1"/>
  <c r="AU6704" i="3"/>
  <c r="AU6703" i="3"/>
  <c r="AU6702" i="3"/>
  <c r="AU6701" i="3"/>
  <c r="AU6700" i="3"/>
  <c r="AU6699" i="3"/>
  <c r="AU6698" i="3"/>
  <c r="AU6697" i="3"/>
  <c r="AU6696" i="3"/>
  <c r="AU6695" i="3"/>
  <c r="AV6695" i="3" s="1"/>
  <c r="AU6694" i="3"/>
  <c r="AU6693" i="3"/>
  <c r="AU6692" i="3"/>
  <c r="AU6691" i="3"/>
  <c r="AV6691" i="3" s="1"/>
  <c r="AU6690" i="3"/>
  <c r="AU6689" i="3"/>
  <c r="AU6688" i="3"/>
  <c r="AV6688" i="3" s="1"/>
  <c r="AU6687" i="3"/>
  <c r="AU6686" i="3"/>
  <c r="AU6685" i="3"/>
  <c r="AU6684" i="3"/>
  <c r="AU6683" i="3"/>
  <c r="AU6682" i="3"/>
  <c r="AU6681" i="3"/>
  <c r="AU6680" i="3"/>
  <c r="AU6679" i="3"/>
  <c r="AW6678" i="3"/>
  <c r="R6678" i="6" s="1"/>
  <c r="AU6678" i="3"/>
  <c r="AV6678" i="3" s="1"/>
  <c r="AU6677" i="3"/>
  <c r="AU6676" i="3"/>
  <c r="AU6675" i="3"/>
  <c r="AU6674" i="3"/>
  <c r="AV6674" i="3" s="1"/>
  <c r="AU6673" i="3"/>
  <c r="AU6672" i="3"/>
  <c r="AU6671" i="3"/>
  <c r="AV6671" i="3" s="1"/>
  <c r="AU6670" i="3"/>
  <c r="AU6669" i="3"/>
  <c r="AU6668" i="3"/>
  <c r="AU6667" i="3"/>
  <c r="AU6666" i="3"/>
  <c r="AU6665" i="3"/>
  <c r="AU6664" i="3"/>
  <c r="AU6663" i="3"/>
  <c r="AU6662" i="3"/>
  <c r="AU6661" i="3"/>
  <c r="AU6660" i="3"/>
  <c r="AU6659" i="3"/>
  <c r="AU6658" i="3"/>
  <c r="AU6657" i="3"/>
  <c r="AV6657" i="3" s="1"/>
  <c r="AU6656" i="3"/>
  <c r="AU6655" i="3"/>
  <c r="AW6654" i="3"/>
  <c r="R6654" i="6" s="1"/>
  <c r="AU6654" i="3"/>
  <c r="AV6654" i="3" s="1"/>
  <c r="AU6653" i="3"/>
  <c r="AU6652" i="3"/>
  <c r="AV6652" i="3" s="1"/>
  <c r="AU6651" i="3"/>
  <c r="AV6651" i="3" s="1"/>
  <c r="AU6650" i="3"/>
  <c r="AV6650" i="3" s="1"/>
  <c r="AU6649" i="3"/>
  <c r="AU6648" i="3"/>
  <c r="AU6647" i="3"/>
  <c r="AU6646" i="3"/>
  <c r="AU6645" i="3"/>
  <c r="AU6644" i="3"/>
  <c r="AU6643" i="3"/>
  <c r="AU6642" i="3"/>
  <c r="AU6641" i="3"/>
  <c r="AU6640" i="3"/>
  <c r="AU6639" i="3"/>
  <c r="AU6638" i="3"/>
  <c r="AU6637" i="3"/>
  <c r="AU6636" i="3"/>
  <c r="AW6635" i="3"/>
  <c r="R6635" i="6" s="1"/>
  <c r="AU6635" i="3"/>
  <c r="AV6635" i="3" s="1"/>
  <c r="AU6634" i="3"/>
  <c r="AU6633" i="3"/>
  <c r="AU6632" i="3"/>
  <c r="AU6631" i="3"/>
  <c r="AU6630" i="3"/>
  <c r="AU6629" i="3"/>
  <c r="AU6628" i="3"/>
  <c r="AV6628" i="3" s="1"/>
  <c r="AU6627" i="3"/>
  <c r="AU6626" i="3"/>
  <c r="AU6625" i="3"/>
  <c r="AU6624" i="3"/>
  <c r="AW6623" i="3"/>
  <c r="R6623" i="6" s="1"/>
  <c r="AU6623" i="3"/>
  <c r="AV6623" i="3" s="1"/>
  <c r="AU6622" i="3"/>
  <c r="AU6621" i="3"/>
  <c r="AU6620" i="3"/>
  <c r="AV6620" i="3" s="1"/>
  <c r="AU6619" i="3"/>
  <c r="AU6618" i="3"/>
  <c r="AV6618" i="3" s="1"/>
  <c r="AU6617" i="3"/>
  <c r="AU6616" i="3"/>
  <c r="AU6615" i="3"/>
  <c r="AU6614" i="3"/>
  <c r="AU6613" i="3"/>
  <c r="AU6612" i="3"/>
  <c r="AU6611" i="3"/>
  <c r="AV6611" i="3" s="1"/>
  <c r="AU6610" i="3"/>
  <c r="AU6609" i="3"/>
  <c r="AU6608" i="3"/>
  <c r="AU6607" i="3"/>
  <c r="AW6606" i="3"/>
  <c r="R6606" i="6" s="1"/>
  <c r="AU6606" i="3"/>
  <c r="AV6606" i="3" s="1"/>
  <c r="AU6605" i="3"/>
  <c r="AU6604" i="3"/>
  <c r="AU6603" i="3"/>
  <c r="AV6603" i="3" s="1"/>
  <c r="AU6602" i="3"/>
  <c r="AU6601" i="3"/>
  <c r="AV6601" i="3" s="1"/>
  <c r="AU6600" i="3"/>
  <c r="AU6599" i="3"/>
  <c r="AU6598" i="3"/>
  <c r="AU6597" i="3"/>
  <c r="AU6596" i="3"/>
  <c r="AU6595" i="3"/>
  <c r="AU6594" i="3"/>
  <c r="AV6594" i="3" s="1"/>
  <c r="AU6593" i="3"/>
  <c r="AU6592" i="3"/>
  <c r="AU6591" i="3"/>
  <c r="AU6590" i="3"/>
  <c r="AU6589" i="3"/>
  <c r="AU6588" i="3"/>
  <c r="AU6587" i="3"/>
  <c r="AU6586" i="3"/>
  <c r="AV6586" i="3" s="1"/>
  <c r="AU6585" i="3"/>
  <c r="AW6584" i="3"/>
  <c r="R6584" i="6" s="1"/>
  <c r="AU6584" i="3"/>
  <c r="AV6584" i="3" s="1"/>
  <c r="AU6583" i="3"/>
  <c r="AU6582" i="3"/>
  <c r="AU6581" i="3"/>
  <c r="AW6580" i="3"/>
  <c r="R6580" i="6" s="1"/>
  <c r="AU6580" i="3"/>
  <c r="AV6580" i="3" s="1"/>
  <c r="AU6579" i="3"/>
  <c r="AU6578" i="3"/>
  <c r="AU6577" i="3"/>
  <c r="AV6577" i="3" s="1"/>
  <c r="AU6576" i="3"/>
  <c r="AU6575" i="3"/>
  <c r="AU6574" i="3"/>
  <c r="AU6573" i="3"/>
  <c r="AU6572" i="3"/>
  <c r="AU6571" i="3"/>
  <c r="AU6570" i="3"/>
  <c r="AU6569" i="3"/>
  <c r="AU6568" i="3"/>
  <c r="AU6567" i="3"/>
  <c r="AV6567" i="3" s="1"/>
  <c r="AU6566" i="3"/>
  <c r="AU6565" i="3"/>
  <c r="AU6564" i="3"/>
  <c r="AU6563" i="3"/>
  <c r="AV6563" i="3" s="1"/>
  <c r="AU6562" i="3"/>
  <c r="AU6561" i="3"/>
  <c r="AU6560" i="3"/>
  <c r="AV6560" i="3" s="1"/>
  <c r="AU6559" i="3"/>
  <c r="AU6558" i="3"/>
  <c r="AU6557" i="3"/>
  <c r="AU6556" i="3"/>
  <c r="AV6556" i="3" s="1"/>
  <c r="AU6555" i="3"/>
  <c r="AU6554" i="3"/>
  <c r="AU6553" i="3"/>
  <c r="AU6552" i="3"/>
  <c r="AU6551" i="3"/>
  <c r="AU6550" i="3"/>
  <c r="AV6550" i="3" s="1"/>
  <c r="AU6549" i="3"/>
  <c r="AU6548" i="3"/>
  <c r="AU6547" i="3"/>
  <c r="AU6546" i="3"/>
  <c r="AV6546" i="3" s="1"/>
  <c r="AU6545" i="3"/>
  <c r="AU6544" i="3"/>
  <c r="AU6543" i="3"/>
  <c r="AV6543" i="3" s="1"/>
  <c r="AU6542" i="3"/>
  <c r="AU6541" i="3"/>
  <c r="AU6540" i="3"/>
  <c r="AU6539" i="3"/>
  <c r="AV6539" i="3" s="1"/>
  <c r="AU6538" i="3"/>
  <c r="AU6537" i="3"/>
  <c r="AU6536" i="3"/>
  <c r="AU6535" i="3"/>
  <c r="AU6534" i="3"/>
  <c r="AU6533" i="3"/>
  <c r="AU6532" i="3"/>
  <c r="AU6531" i="3"/>
  <c r="AU6530" i="3"/>
  <c r="AU6529" i="3"/>
  <c r="AV6529" i="3" s="1"/>
  <c r="AU6528" i="3"/>
  <c r="AU6527" i="3"/>
  <c r="AU6526" i="3"/>
  <c r="AV6526" i="3" s="1"/>
  <c r="AU6525" i="3"/>
  <c r="AU6524" i="3"/>
  <c r="AV6524" i="3" s="1"/>
  <c r="AU6523" i="3"/>
  <c r="AU6522" i="3"/>
  <c r="AV6522" i="3" s="1"/>
  <c r="AU6521" i="3"/>
  <c r="AU6520" i="3"/>
  <c r="AU6519" i="3"/>
  <c r="AU6518" i="3"/>
  <c r="AU6517" i="3"/>
  <c r="AU6516" i="3"/>
  <c r="AV6516" i="3" s="1"/>
  <c r="AU6515" i="3"/>
  <c r="AU6514" i="3"/>
  <c r="AU6513" i="3"/>
  <c r="AW6512" i="3"/>
  <c r="R6512" i="6" s="1"/>
  <c r="AU6512" i="3"/>
  <c r="AV6512" i="3" s="1"/>
  <c r="AU6511" i="3"/>
  <c r="AU6510" i="3"/>
  <c r="AU6509" i="3"/>
  <c r="AU6508" i="3"/>
  <c r="AU6507" i="3"/>
  <c r="AV6507" i="3" s="1"/>
  <c r="AU6506" i="3"/>
  <c r="AU6505" i="3"/>
  <c r="AV6505" i="3" s="1"/>
  <c r="AU6504" i="3"/>
  <c r="AU6503" i="3"/>
  <c r="AU6502" i="3"/>
  <c r="AU6501" i="3"/>
  <c r="AU6500" i="3"/>
  <c r="AV6500" i="3" s="1"/>
  <c r="AU6499" i="3"/>
  <c r="AU6498" i="3"/>
  <c r="AU6497" i="3"/>
  <c r="AU6496" i="3"/>
  <c r="AU6495" i="3"/>
  <c r="AV6495" i="3" s="1"/>
  <c r="AU6494" i="3"/>
  <c r="AU6493" i="3"/>
  <c r="AU6492" i="3"/>
  <c r="AU6491" i="3"/>
  <c r="AU6490" i="3"/>
  <c r="AV6490" i="3" s="1"/>
  <c r="AU6489" i="3"/>
  <c r="AU6488" i="3"/>
  <c r="AV6488" i="3" s="1"/>
  <c r="AU6487" i="3"/>
  <c r="AU6486" i="3"/>
  <c r="AU6485" i="3"/>
  <c r="AU6484" i="3"/>
  <c r="AV6484" i="3" s="1"/>
  <c r="AU6483" i="3"/>
  <c r="AV6483" i="3" s="1"/>
  <c r="AU6482" i="3"/>
  <c r="AU6481" i="3"/>
  <c r="AU6480" i="3"/>
  <c r="AU6479" i="3"/>
  <c r="AW6478" i="3"/>
  <c r="R6478" i="6" s="1"/>
  <c r="AU6478" i="3"/>
  <c r="AV6478" i="3" s="1"/>
  <c r="AU6477" i="3"/>
  <c r="AU6476" i="3"/>
  <c r="AV6476" i="3" s="1"/>
  <c r="AU6475" i="3"/>
  <c r="AU6474" i="3"/>
  <c r="AW6473" i="3"/>
  <c r="R6473" i="6" s="1"/>
  <c r="AU6473" i="3"/>
  <c r="AV6473" i="3" s="1"/>
  <c r="AU6472" i="3"/>
  <c r="AU6471" i="3"/>
  <c r="AU6470" i="3"/>
  <c r="AU6469" i="3"/>
  <c r="AU6468" i="3"/>
  <c r="AU6467" i="3"/>
  <c r="AU6466" i="3"/>
  <c r="AV6466" i="3" s="1"/>
  <c r="AU6465" i="3"/>
  <c r="AU6464" i="3"/>
  <c r="AU6463" i="3"/>
  <c r="AU6462" i="3"/>
  <c r="AU6461" i="3"/>
  <c r="AU6460" i="3"/>
  <c r="AU6459" i="3"/>
  <c r="AU6458" i="3"/>
  <c r="AU6457" i="3"/>
  <c r="AU6456" i="3"/>
  <c r="AV6456" i="3" s="1"/>
  <c r="AU6455" i="3"/>
  <c r="AU6454" i="3"/>
  <c r="AU6453" i="3"/>
  <c r="AW6452" i="3"/>
  <c r="R6452" i="6" s="1"/>
  <c r="AU6452" i="3"/>
  <c r="AV6452" i="3" s="1"/>
  <c r="AU6451" i="3"/>
  <c r="AV6451" i="3" s="1"/>
  <c r="AU6450" i="3"/>
  <c r="AV6450" i="3" s="1"/>
  <c r="AU6449" i="3"/>
  <c r="AV6449" i="3" s="1"/>
  <c r="AU6448" i="3"/>
  <c r="AU6447" i="3"/>
  <c r="AU6446" i="3"/>
  <c r="AU6445" i="3"/>
  <c r="AU6444" i="3"/>
  <c r="AU6443" i="3"/>
  <c r="AU6442" i="3"/>
  <c r="AU6441" i="3"/>
  <c r="AV6441" i="3" s="1"/>
  <c r="AU6440" i="3"/>
  <c r="AU6439" i="3"/>
  <c r="AV6439" i="3" s="1"/>
  <c r="AU6438" i="3"/>
  <c r="AU6437" i="3"/>
  <c r="AU6436" i="3"/>
  <c r="AU6435" i="3"/>
  <c r="AU6434" i="3"/>
  <c r="AU6433" i="3"/>
  <c r="AU6432" i="3"/>
  <c r="AV6432" i="3" s="1"/>
  <c r="AU6431" i="3"/>
  <c r="AU6430" i="3"/>
  <c r="AU6429" i="3"/>
  <c r="AU6428" i="3"/>
  <c r="AV6428" i="3" s="1"/>
  <c r="AU6427" i="3"/>
  <c r="AV6427" i="3" s="1"/>
  <c r="AU6426" i="3"/>
  <c r="AU6425" i="3"/>
  <c r="AU6424" i="3"/>
  <c r="AU6423" i="3"/>
  <c r="AU6422" i="3"/>
  <c r="AV6422" i="3" s="1"/>
  <c r="AU6421" i="3"/>
  <c r="AU6420" i="3"/>
  <c r="AU6419" i="3"/>
  <c r="AU6418" i="3"/>
  <c r="AU6417" i="3"/>
  <c r="AV6417" i="3" s="1"/>
  <c r="AU6416" i="3"/>
  <c r="AW6415" i="3"/>
  <c r="R6415" i="6" s="1"/>
  <c r="AU6415" i="3"/>
  <c r="AV6415" i="3" s="1"/>
  <c r="AU6414" i="3"/>
  <c r="AU6413" i="3"/>
  <c r="AU6412" i="3"/>
  <c r="AW6411" i="3"/>
  <c r="R6411" i="6" s="1"/>
  <c r="AU6411" i="3"/>
  <c r="AV6411" i="3" s="1"/>
  <c r="AU6410" i="3"/>
  <c r="AU6409" i="3"/>
  <c r="AV6409" i="3" s="1"/>
  <c r="AW6408" i="3"/>
  <c r="R6408" i="6" s="1"/>
  <c r="AU6408" i="3"/>
  <c r="AV6408" i="3" s="1"/>
  <c r="AU6407" i="3"/>
  <c r="AU6406" i="3"/>
  <c r="AU6405" i="3"/>
  <c r="AU6404" i="3"/>
  <c r="AU6403" i="3"/>
  <c r="AU6402" i="3"/>
  <c r="AU6401" i="3"/>
  <c r="AV6401" i="3" s="1"/>
  <c r="AU6400" i="3"/>
  <c r="AU6399" i="3"/>
  <c r="AW6398" i="3"/>
  <c r="R6398" i="6" s="1"/>
  <c r="AU6398" i="3"/>
  <c r="AV6398" i="3" s="1"/>
  <c r="AU6397" i="3"/>
  <c r="AU6396" i="3"/>
  <c r="AV6396" i="3" s="1"/>
  <c r="AU6395" i="3"/>
  <c r="AW6394" i="3"/>
  <c r="R6394" i="6" s="1"/>
  <c r="AU6394" i="3"/>
  <c r="AV6394" i="3" s="1"/>
  <c r="AU6393" i="3"/>
  <c r="AU6392" i="3"/>
  <c r="AV6392" i="3" s="1"/>
  <c r="AU6391" i="3"/>
  <c r="AU6390" i="3"/>
  <c r="AU6389" i="3"/>
  <c r="AU6388" i="3"/>
  <c r="AU6387" i="3"/>
  <c r="AU6386" i="3"/>
  <c r="AU6385" i="3"/>
  <c r="AU6384" i="3"/>
  <c r="AU6383" i="3"/>
  <c r="AU6382" i="3"/>
  <c r="AU6381" i="3"/>
  <c r="AU6380" i="3"/>
  <c r="AU6379" i="3"/>
  <c r="AV6379" i="3" s="1"/>
  <c r="AU6378" i="3"/>
  <c r="AW6377" i="3"/>
  <c r="R6377" i="6" s="1"/>
  <c r="AU6377" i="3"/>
  <c r="AV6377" i="3" s="1"/>
  <c r="AU6376" i="3"/>
  <c r="AV6376" i="3" s="1"/>
  <c r="AU6375" i="3"/>
  <c r="AU6374" i="3"/>
  <c r="AU6373" i="3"/>
  <c r="AU6372" i="3"/>
  <c r="AV6372" i="3" s="1"/>
  <c r="AU6371" i="3"/>
  <c r="AU6370" i="3"/>
  <c r="AU6369" i="3"/>
  <c r="AU6368" i="3"/>
  <c r="AU6367" i="3"/>
  <c r="AV6367" i="3" s="1"/>
  <c r="AU6366" i="3"/>
  <c r="AV6366" i="3" s="1"/>
  <c r="AU6365" i="3"/>
  <c r="AU6364" i="3"/>
  <c r="AU6363" i="3"/>
  <c r="AU6362" i="3"/>
  <c r="AV6362" i="3" s="1"/>
  <c r="AU6361" i="3"/>
  <c r="AU6360" i="3"/>
  <c r="AV6360" i="3" s="1"/>
  <c r="AU6359" i="3"/>
  <c r="AU6358" i="3"/>
  <c r="AU6357" i="3"/>
  <c r="AU6356" i="3"/>
  <c r="AV6356" i="3" s="1"/>
  <c r="AU6355" i="3"/>
  <c r="AV6355" i="3" s="1"/>
  <c r="AU6354" i="3"/>
  <c r="AU6353" i="3"/>
  <c r="AU6352" i="3"/>
  <c r="AU6351" i="3"/>
  <c r="AU6350" i="3"/>
  <c r="AV6350" i="3" s="1"/>
  <c r="AU6349" i="3"/>
  <c r="AU6348" i="3"/>
  <c r="AU6347" i="3"/>
  <c r="AV6347" i="3" s="1"/>
  <c r="AU6346" i="3"/>
  <c r="AU6345" i="3"/>
  <c r="AV6345" i="3" s="1"/>
  <c r="AU6344" i="3"/>
  <c r="AU6343" i="3"/>
  <c r="AU6342" i="3"/>
  <c r="AU6341" i="3"/>
  <c r="AW6340" i="3"/>
  <c r="R6340" i="6" s="1"/>
  <c r="AU6340" i="3"/>
  <c r="AV6340" i="3" s="1"/>
  <c r="AU6339" i="3"/>
  <c r="AU6338" i="3"/>
  <c r="AV6338" i="3" s="1"/>
  <c r="AU6337" i="3"/>
  <c r="AU6336" i="3"/>
  <c r="AU6335" i="3"/>
  <c r="AU6334" i="3"/>
  <c r="AU6333" i="3"/>
  <c r="AU6332" i="3"/>
  <c r="AU6331" i="3"/>
  <c r="AU6330" i="3"/>
  <c r="AV6330" i="3" s="1"/>
  <c r="AU6329" i="3"/>
  <c r="AU6328" i="3"/>
  <c r="AV6328" i="3" s="1"/>
  <c r="AU6327" i="3"/>
  <c r="AU6326" i="3"/>
  <c r="AU6325" i="3"/>
  <c r="AU6324" i="3"/>
  <c r="AU6323" i="3"/>
  <c r="AU6322" i="3"/>
  <c r="AW6321" i="3"/>
  <c r="R6321" i="6" s="1"/>
  <c r="AU6321" i="3"/>
  <c r="AV6321" i="3" s="1"/>
  <c r="AU6320" i="3"/>
  <c r="AU6319" i="3"/>
  <c r="AU6318" i="3"/>
  <c r="AU6317" i="3"/>
  <c r="AW6316" i="3"/>
  <c r="R6316" i="6" s="1"/>
  <c r="AU6316" i="3"/>
  <c r="AV6316" i="3" s="1"/>
  <c r="AU6315" i="3"/>
  <c r="AV6315" i="3" s="1"/>
  <c r="AU6314" i="3"/>
  <c r="AU6313" i="3"/>
  <c r="AU6312" i="3"/>
  <c r="AW6311" i="3"/>
  <c r="R6311" i="6" s="1"/>
  <c r="AU6311" i="3"/>
  <c r="AV6311" i="3" s="1"/>
  <c r="AU6310" i="3"/>
  <c r="AV6310" i="3" s="1"/>
  <c r="AU6309" i="3"/>
  <c r="AU6308" i="3"/>
  <c r="AU6307" i="3"/>
  <c r="AV6307" i="3" s="1"/>
  <c r="AU6306" i="3"/>
  <c r="AV6306" i="3" s="1"/>
  <c r="AU6305" i="3"/>
  <c r="AU6304" i="3"/>
  <c r="AV6304" i="3" s="1"/>
  <c r="AU6303" i="3"/>
  <c r="AU6302" i="3"/>
  <c r="AU6301" i="3"/>
  <c r="AU6300" i="3"/>
  <c r="AV6300" i="3" s="1"/>
  <c r="AU6299" i="3"/>
  <c r="AU6298" i="3"/>
  <c r="AU6297" i="3"/>
  <c r="AU6296" i="3"/>
  <c r="AV6296" i="3" s="1"/>
  <c r="AU6295" i="3"/>
  <c r="AU6294" i="3"/>
  <c r="AV6294" i="3" s="1"/>
  <c r="AU6293" i="3"/>
  <c r="AU6292" i="3"/>
  <c r="AU6291" i="3"/>
  <c r="AU6290" i="3"/>
  <c r="AU6289" i="3"/>
  <c r="AU6288" i="3"/>
  <c r="AV6288" i="3" s="1"/>
  <c r="AW6287" i="3"/>
  <c r="R6287" i="6" s="1"/>
  <c r="AU6287" i="3"/>
  <c r="AV6287" i="3" s="1"/>
  <c r="AU6286" i="3"/>
  <c r="AU6285" i="3"/>
  <c r="AU6284" i="3"/>
  <c r="AU6283" i="3"/>
  <c r="AU6282" i="3"/>
  <c r="AU6281" i="3"/>
  <c r="AV6281" i="3" s="1"/>
  <c r="AU6280" i="3"/>
  <c r="AU6279" i="3"/>
  <c r="AU6278" i="3"/>
  <c r="AU6277" i="3"/>
  <c r="AU6276" i="3"/>
  <c r="AU6275" i="3"/>
  <c r="AU6274" i="3"/>
  <c r="AU6273" i="3"/>
  <c r="AU6272" i="3"/>
  <c r="AU6271" i="3"/>
  <c r="AV6271" i="3" s="1"/>
  <c r="AU6270" i="3"/>
  <c r="AU6269" i="3"/>
  <c r="AU6268" i="3"/>
  <c r="AV6268" i="3" s="1"/>
  <c r="AU6267" i="3"/>
  <c r="AU6266" i="3"/>
  <c r="AV6266" i="3" s="1"/>
  <c r="AU6265" i="3"/>
  <c r="AU6264" i="3"/>
  <c r="AU6263" i="3"/>
  <c r="AW6262" i="3"/>
  <c r="R6262" i="6" s="1"/>
  <c r="AU6262" i="3"/>
  <c r="AV6262" i="3" s="1"/>
  <c r="AU6261" i="3"/>
  <c r="AU6260" i="3"/>
  <c r="AU6259" i="3"/>
  <c r="AU6258" i="3"/>
  <c r="AU6257" i="3"/>
  <c r="AW6256" i="3"/>
  <c r="R6256" i="6" s="1"/>
  <c r="AU6256" i="3"/>
  <c r="AV6256" i="3" s="1"/>
  <c r="AU6255" i="3"/>
  <c r="AU6254" i="3"/>
  <c r="AU6253" i="3"/>
  <c r="AU6252" i="3"/>
  <c r="AU6251" i="3"/>
  <c r="AV6251" i="3" s="1"/>
  <c r="AU6250" i="3"/>
  <c r="AU6249" i="3"/>
  <c r="AU6248" i="3"/>
  <c r="AU6247" i="3"/>
  <c r="AV6247" i="3" s="1"/>
  <c r="AU6246" i="3"/>
  <c r="AU6245" i="3"/>
  <c r="AU6244" i="3"/>
  <c r="AV6244" i="3" s="1"/>
  <c r="AU6243" i="3"/>
  <c r="AU6242" i="3"/>
  <c r="AU6241" i="3"/>
  <c r="AU6240" i="3"/>
  <c r="AU6239" i="3"/>
  <c r="AU6238" i="3"/>
  <c r="AU6237" i="3"/>
  <c r="AU6236" i="3"/>
  <c r="AV6236" i="3" s="1"/>
  <c r="AU6235" i="3"/>
  <c r="AU6234" i="3"/>
  <c r="AV6234" i="3" s="1"/>
  <c r="AU6233" i="3"/>
  <c r="AU6232" i="3"/>
  <c r="AU6231" i="3"/>
  <c r="AV6231" i="3" s="1"/>
  <c r="AU6230" i="3"/>
  <c r="AU6229" i="3"/>
  <c r="AU6228" i="3"/>
  <c r="AW6227" i="3"/>
  <c r="R6227" i="6" s="1"/>
  <c r="AU6227" i="3"/>
  <c r="AV6227" i="3" s="1"/>
  <c r="AU6226" i="3"/>
  <c r="AU6225" i="3"/>
  <c r="AU6224" i="3"/>
  <c r="AU6223" i="3"/>
  <c r="AU6222" i="3"/>
  <c r="AU6221" i="3"/>
  <c r="AU6220" i="3"/>
  <c r="AU6219" i="3"/>
  <c r="AV6219" i="3" s="1"/>
  <c r="AU6218" i="3"/>
  <c r="AU6217" i="3"/>
  <c r="AV6217" i="3" s="1"/>
  <c r="AU6216" i="3"/>
  <c r="AU6215" i="3"/>
  <c r="AU6214" i="3"/>
  <c r="AU6213" i="3"/>
  <c r="AU6212" i="3"/>
  <c r="AW6211" i="3"/>
  <c r="R6211" i="6" s="1"/>
  <c r="AU6211" i="3"/>
  <c r="AV6211" i="3" s="1"/>
  <c r="AU6210" i="3"/>
  <c r="AV6210" i="3" s="1"/>
  <c r="AU6209" i="3"/>
  <c r="AU6208" i="3"/>
  <c r="AU6207" i="3"/>
  <c r="AU6206" i="3"/>
  <c r="AU6205" i="3"/>
  <c r="AU6204" i="3"/>
  <c r="AU6203" i="3"/>
  <c r="AU6202" i="3"/>
  <c r="AU6201" i="3"/>
  <c r="AU6200" i="3"/>
  <c r="AV6200" i="3" s="1"/>
  <c r="AU6199" i="3"/>
  <c r="AU6198" i="3"/>
  <c r="AU6197" i="3"/>
  <c r="AU6196" i="3"/>
  <c r="AV6196" i="3" s="1"/>
  <c r="AU6195" i="3"/>
  <c r="AU6194" i="3"/>
  <c r="AU6193" i="3"/>
  <c r="AV6193" i="3" s="1"/>
  <c r="AU6192" i="3"/>
  <c r="AU6191" i="3"/>
  <c r="AU6190" i="3"/>
  <c r="AU6189" i="3"/>
  <c r="AU6188" i="3"/>
  <c r="AU6187" i="3"/>
  <c r="AU6186" i="3"/>
  <c r="AU6185" i="3"/>
  <c r="AU6184" i="3"/>
  <c r="AU6183" i="3"/>
  <c r="AV6183" i="3" s="1"/>
  <c r="AU6182" i="3"/>
  <c r="AU6181" i="3"/>
  <c r="AV6181" i="3" s="1"/>
  <c r="AU6180" i="3"/>
  <c r="AV6180" i="3" s="1"/>
  <c r="AU6179" i="3"/>
  <c r="AV6179" i="3" s="1"/>
  <c r="AU6178" i="3"/>
  <c r="AV6178" i="3" s="1"/>
  <c r="AU6177" i="3"/>
  <c r="AV6177" i="3" s="1"/>
  <c r="AU6176" i="3"/>
  <c r="AU6175" i="3"/>
  <c r="AV6175" i="3" s="1"/>
  <c r="AU6174" i="3"/>
  <c r="AU6173" i="3"/>
  <c r="AU6172" i="3"/>
  <c r="AU6171" i="3"/>
  <c r="AU6170" i="3"/>
  <c r="AU6169" i="3"/>
  <c r="AU6168" i="3"/>
  <c r="AU6167" i="3"/>
  <c r="AV6167" i="3" s="1"/>
  <c r="AU6166" i="3"/>
  <c r="AU6165" i="3"/>
  <c r="AU6164" i="3"/>
  <c r="AU6163" i="3"/>
  <c r="AV6163" i="3" s="1"/>
  <c r="AU6162" i="3"/>
  <c r="AU6161" i="3"/>
  <c r="AU6160" i="3"/>
  <c r="AW6159" i="3"/>
  <c r="R6159" i="6" s="1"/>
  <c r="AU6159" i="3"/>
  <c r="AV6159" i="3" s="1"/>
  <c r="AU6158" i="3"/>
  <c r="AU6157" i="3"/>
  <c r="AU6156" i="3"/>
  <c r="AU6155" i="3"/>
  <c r="AU6154" i="3"/>
  <c r="AU6153" i="3"/>
  <c r="AU6152" i="3"/>
  <c r="AU6151" i="3"/>
  <c r="AV6151" i="3" s="1"/>
  <c r="AU6150" i="3"/>
  <c r="AW6149" i="3"/>
  <c r="R6149" i="6" s="1"/>
  <c r="AU6149" i="3"/>
  <c r="AV6149" i="3" s="1"/>
  <c r="AU6148" i="3"/>
  <c r="AU6147" i="3"/>
  <c r="AU6146" i="3"/>
  <c r="AU6145" i="3"/>
  <c r="AU6144" i="3"/>
  <c r="AW6143" i="3"/>
  <c r="R6143" i="6" s="1"/>
  <c r="AU6143" i="3"/>
  <c r="AV6143" i="3" s="1"/>
  <c r="AU6142" i="3"/>
  <c r="AU6141" i="3"/>
  <c r="AV6141" i="3" s="1"/>
  <c r="AU6140" i="3"/>
  <c r="AU6139" i="3"/>
  <c r="AU6138" i="3"/>
  <c r="AU6137" i="3"/>
  <c r="AU6136" i="3"/>
  <c r="AU6135" i="3"/>
  <c r="AV6135" i="3" s="1"/>
  <c r="AU6134" i="3"/>
  <c r="AU6133" i="3"/>
  <c r="AV6133" i="3" s="1"/>
  <c r="AU6132" i="3"/>
  <c r="AU6131" i="3"/>
  <c r="AU6130" i="3"/>
  <c r="AU6129" i="3"/>
  <c r="AU6128" i="3"/>
  <c r="AW6127" i="3"/>
  <c r="R6127" i="6" s="1"/>
  <c r="AU6127" i="3"/>
  <c r="AV6127" i="3" s="1"/>
  <c r="AU6126" i="3"/>
  <c r="AU6125" i="3"/>
  <c r="AV6125" i="3" s="1"/>
  <c r="AU6124" i="3"/>
  <c r="AV6124" i="3" s="1"/>
  <c r="AU6123" i="3"/>
  <c r="AV6123" i="3" s="1"/>
  <c r="AU6122" i="3"/>
  <c r="AU6121" i="3"/>
  <c r="AU6120" i="3"/>
  <c r="AU6119" i="3"/>
  <c r="AV6119" i="3" s="1"/>
  <c r="AU6118" i="3"/>
  <c r="AU6117" i="3"/>
  <c r="AU6116" i="3"/>
  <c r="AU6115" i="3"/>
  <c r="AU6114" i="3"/>
  <c r="AU6113" i="3"/>
  <c r="AU6112" i="3"/>
  <c r="AU6111" i="3"/>
  <c r="AV6111" i="3" s="1"/>
  <c r="AU6110" i="3"/>
  <c r="AU6109" i="3"/>
  <c r="AU6108" i="3"/>
  <c r="AU6107" i="3"/>
  <c r="AU6106" i="3"/>
  <c r="AU6105" i="3"/>
  <c r="AU6104" i="3"/>
  <c r="AU6103" i="3"/>
  <c r="AV6103" i="3" s="1"/>
  <c r="AU6102" i="3"/>
  <c r="AU6101" i="3"/>
  <c r="AU6100" i="3"/>
  <c r="AU6099" i="3"/>
  <c r="AV6099" i="3" s="1"/>
  <c r="AU6098" i="3"/>
  <c r="AU6097" i="3"/>
  <c r="AV6097" i="3" s="1"/>
  <c r="AU6096" i="3"/>
  <c r="AU6095" i="3"/>
  <c r="AV6095" i="3" s="1"/>
  <c r="AU6094" i="3"/>
  <c r="AU6093" i="3"/>
  <c r="AU6092" i="3"/>
  <c r="AU6091" i="3"/>
  <c r="AU6090" i="3"/>
  <c r="AU6089" i="3"/>
  <c r="AV6089" i="3" s="1"/>
  <c r="AU6088" i="3"/>
  <c r="AU6087" i="3"/>
  <c r="AV6087" i="3" s="1"/>
  <c r="AU6086" i="3"/>
  <c r="AU6085" i="3"/>
  <c r="AV6085" i="3" s="1"/>
  <c r="AU6084" i="3"/>
  <c r="AU6083" i="3"/>
  <c r="AU6082" i="3"/>
  <c r="AU6081" i="3"/>
  <c r="AU6080" i="3"/>
  <c r="AU6079" i="3"/>
  <c r="AV6079" i="3" s="1"/>
  <c r="AU6078" i="3"/>
  <c r="AW6077" i="3"/>
  <c r="R6077" i="6" s="1"/>
  <c r="AU6077" i="3"/>
  <c r="AV6077" i="3" s="1"/>
  <c r="AW6076" i="3"/>
  <c r="R6076" i="6" s="1"/>
  <c r="AU6076" i="3"/>
  <c r="AV6076" i="3" s="1"/>
  <c r="AU6075" i="3"/>
  <c r="AU6074" i="3"/>
  <c r="AU6073" i="3"/>
  <c r="AV6073" i="3" s="1"/>
  <c r="AU6072" i="3"/>
  <c r="AU6071" i="3"/>
  <c r="AV6071" i="3" s="1"/>
  <c r="AU6070" i="3"/>
  <c r="AU6069" i="3"/>
  <c r="AU6068" i="3"/>
  <c r="AV6068" i="3" s="1"/>
  <c r="AU6067" i="3"/>
  <c r="AV6067" i="3" s="1"/>
  <c r="AU6066" i="3"/>
  <c r="AU6065" i="3"/>
  <c r="AU6064" i="3"/>
  <c r="AW6063" i="3"/>
  <c r="R6063" i="6" s="1"/>
  <c r="AU6063" i="3"/>
  <c r="AV6063" i="3" s="1"/>
  <c r="AU6062" i="3"/>
  <c r="AU6061" i="3"/>
  <c r="AU6060" i="3"/>
  <c r="AU6059" i="3"/>
  <c r="AW6058" i="3"/>
  <c r="R6058" i="6" s="1"/>
  <c r="AU6058" i="3"/>
  <c r="AV6058" i="3" s="1"/>
  <c r="AU6057" i="3"/>
  <c r="AU6056" i="3"/>
  <c r="AW6055" i="3"/>
  <c r="R6055" i="6" s="1"/>
  <c r="AU6055" i="3"/>
  <c r="AV6055" i="3" s="1"/>
  <c r="AU6054" i="3"/>
  <c r="AU6053" i="3"/>
  <c r="AU6052" i="3"/>
  <c r="AU6051" i="3"/>
  <c r="AV6051" i="3" s="1"/>
  <c r="AW6050" i="3"/>
  <c r="R6050" i="6" s="1"/>
  <c r="AU6050" i="3"/>
  <c r="AV6050" i="3" s="1"/>
  <c r="AU6049" i="3"/>
  <c r="AU6048" i="3"/>
  <c r="AU6047" i="3"/>
  <c r="AV6047" i="3" s="1"/>
  <c r="AU6046" i="3"/>
  <c r="AU6045" i="3"/>
  <c r="AU6044" i="3"/>
  <c r="AU6043" i="3"/>
  <c r="AU6042" i="3"/>
  <c r="AV6042" i="3" s="1"/>
  <c r="AU6041" i="3"/>
  <c r="AV6041" i="3" s="1"/>
  <c r="AU6040" i="3"/>
  <c r="AU6039" i="3"/>
  <c r="AV6039" i="3" s="1"/>
  <c r="AU6038" i="3"/>
  <c r="AU6037" i="3"/>
  <c r="AU6036" i="3"/>
  <c r="AV6036" i="3" s="1"/>
  <c r="AU6035" i="3"/>
  <c r="AV6035" i="3" s="1"/>
  <c r="AU6034" i="3"/>
  <c r="AU6033" i="3"/>
  <c r="AU6032" i="3"/>
  <c r="AU6031" i="3"/>
  <c r="AV6031" i="3" s="1"/>
  <c r="AU6030" i="3"/>
  <c r="AU6029" i="3"/>
  <c r="AU6028" i="3"/>
  <c r="AU6027" i="3"/>
  <c r="AV6027" i="3" s="1"/>
  <c r="AU6026" i="3"/>
  <c r="AV6026" i="3" s="1"/>
  <c r="AU6025" i="3"/>
  <c r="AV6025" i="3" s="1"/>
  <c r="AU6024" i="3"/>
  <c r="AU6023" i="3"/>
  <c r="AV6023" i="3" s="1"/>
  <c r="AU6022" i="3"/>
  <c r="AU6021" i="3"/>
  <c r="AU6020" i="3"/>
  <c r="AU6019" i="3"/>
  <c r="AU6018" i="3"/>
  <c r="AV6018" i="3" s="1"/>
  <c r="AU6017" i="3"/>
  <c r="AV6017" i="3" s="1"/>
  <c r="AU6016" i="3"/>
  <c r="AU6015" i="3"/>
  <c r="AV6015" i="3" s="1"/>
  <c r="AU6014" i="3"/>
  <c r="AU6013" i="3"/>
  <c r="AU6012" i="3"/>
  <c r="AU6011" i="3"/>
  <c r="AU6010" i="3"/>
  <c r="AU6009" i="3"/>
  <c r="AU6008" i="3"/>
  <c r="AU6007" i="3"/>
  <c r="AV6007" i="3" s="1"/>
  <c r="AU6006" i="3"/>
  <c r="AU6005" i="3"/>
  <c r="AV6005" i="3" s="1"/>
  <c r="AW6004" i="3"/>
  <c r="R6004" i="6" s="1"/>
  <c r="AU6004" i="3"/>
  <c r="AV6004" i="3" s="1"/>
  <c r="AU6003" i="3"/>
  <c r="AU6002" i="3"/>
  <c r="AU6001" i="3"/>
  <c r="AU6000" i="3"/>
  <c r="AU5999" i="3"/>
  <c r="AU5998" i="3"/>
  <c r="AU5997" i="3"/>
  <c r="AV5997" i="3" s="1"/>
  <c r="AU5996" i="3"/>
  <c r="AU5995" i="3"/>
  <c r="AV5995" i="3" s="1"/>
  <c r="AU5994" i="3"/>
  <c r="AV5994" i="3" s="1"/>
  <c r="AU5993" i="3"/>
  <c r="AU5992" i="3"/>
  <c r="AU5991" i="3"/>
  <c r="AV5991" i="3" s="1"/>
  <c r="AU5990" i="3"/>
  <c r="AU5989" i="3"/>
  <c r="AV5989" i="3" s="1"/>
  <c r="AU5988" i="3"/>
  <c r="AU5987" i="3"/>
  <c r="AU5986" i="3"/>
  <c r="AU5985" i="3"/>
  <c r="AU5984" i="3"/>
  <c r="AU5983" i="3"/>
  <c r="AV5983" i="3" s="1"/>
  <c r="AU5982" i="3"/>
  <c r="AU5981" i="3"/>
  <c r="AV5981" i="3" s="1"/>
  <c r="AW5980" i="3"/>
  <c r="R5980" i="6" s="1"/>
  <c r="AU5980" i="3"/>
  <c r="AV5980" i="3" s="1"/>
  <c r="AU5979" i="3"/>
  <c r="AU5978" i="3"/>
  <c r="AU5977" i="3"/>
  <c r="AU5976" i="3"/>
  <c r="AW5975" i="3"/>
  <c r="R5975" i="6" s="1"/>
  <c r="AU5975" i="3"/>
  <c r="AV5975" i="3" s="1"/>
  <c r="AU5974" i="3"/>
  <c r="AU5973" i="3"/>
  <c r="AU5972" i="3"/>
  <c r="AU5971" i="3"/>
  <c r="AU5970" i="3"/>
  <c r="AW5969" i="3"/>
  <c r="R5969" i="6" s="1"/>
  <c r="AU5969" i="3"/>
  <c r="AV5969" i="3" s="1"/>
  <c r="AU5968" i="3"/>
  <c r="AW5967" i="3"/>
  <c r="R5967" i="6" s="1"/>
  <c r="AU5967" i="3"/>
  <c r="AV5967" i="3" s="1"/>
  <c r="AU5966" i="3"/>
  <c r="AU5965" i="3"/>
  <c r="AU5964" i="3"/>
  <c r="AU5963" i="3"/>
  <c r="AU5962" i="3"/>
  <c r="AU5961" i="3"/>
  <c r="AU5960" i="3"/>
  <c r="AU5959" i="3"/>
  <c r="AU5958" i="3"/>
  <c r="AU5957" i="3"/>
  <c r="AV5957" i="3" s="1"/>
  <c r="AU5956" i="3"/>
  <c r="AU5955" i="3"/>
  <c r="AU5954" i="3"/>
  <c r="AV5954" i="3" s="1"/>
  <c r="AU5953" i="3"/>
  <c r="AU5952" i="3"/>
  <c r="AU5951" i="3"/>
  <c r="AV5951" i="3" s="1"/>
  <c r="AU5950" i="3"/>
  <c r="AU5949" i="3"/>
  <c r="AU5948" i="3"/>
  <c r="AV5948" i="3" s="1"/>
  <c r="AU5947" i="3"/>
  <c r="AU5946" i="3"/>
  <c r="AU5945" i="3"/>
  <c r="AV5945" i="3" s="1"/>
  <c r="AU5944" i="3"/>
  <c r="AU5943" i="3"/>
  <c r="AV5943" i="3" s="1"/>
  <c r="AU5942" i="3"/>
  <c r="AU5941" i="3"/>
  <c r="AU5940" i="3"/>
  <c r="AU5939" i="3"/>
  <c r="AU5938" i="3"/>
  <c r="AU5937" i="3"/>
  <c r="AU5936" i="3"/>
  <c r="AU5935" i="3"/>
  <c r="AV5935" i="3" s="1"/>
  <c r="AU5934" i="3"/>
  <c r="AU5933" i="3"/>
  <c r="AV5933" i="3" s="1"/>
  <c r="AU5932" i="3"/>
  <c r="AU5931" i="3"/>
  <c r="AU5930" i="3"/>
  <c r="AU5929" i="3"/>
  <c r="AU5928" i="3"/>
  <c r="AW5927" i="3"/>
  <c r="R5927" i="6" s="1"/>
  <c r="AU5927" i="3"/>
  <c r="AV5927" i="3" s="1"/>
  <c r="AU5926" i="3"/>
  <c r="AU5925" i="3"/>
  <c r="AU5924" i="3"/>
  <c r="AU5923" i="3"/>
  <c r="AU5922" i="3"/>
  <c r="AV5922" i="3" s="1"/>
  <c r="AU5921" i="3"/>
  <c r="AV5921" i="3" s="1"/>
  <c r="AU5920" i="3"/>
  <c r="AU5919" i="3"/>
  <c r="AV5919" i="3" s="1"/>
  <c r="AU5918" i="3"/>
  <c r="AU5917" i="3"/>
  <c r="AU5916" i="3"/>
  <c r="AU5915" i="3"/>
  <c r="AU5914" i="3"/>
  <c r="AU5913" i="3"/>
  <c r="AV5913" i="3" s="1"/>
  <c r="AU5912" i="3"/>
  <c r="AW5911" i="3"/>
  <c r="R5911" i="6" s="1"/>
  <c r="AU5911" i="3"/>
  <c r="AV5911" i="3" s="1"/>
  <c r="AU5910" i="3"/>
  <c r="AU5909" i="3"/>
  <c r="AU5908" i="3"/>
  <c r="AV5908" i="3" s="1"/>
  <c r="AU5907" i="3"/>
  <c r="AU5906" i="3"/>
  <c r="AU5905" i="3"/>
  <c r="AV5905" i="3" s="1"/>
  <c r="AU5904" i="3"/>
  <c r="AU5903" i="3"/>
  <c r="AV5903" i="3" s="1"/>
  <c r="AU5902" i="3"/>
  <c r="AU5901" i="3"/>
  <c r="AU5900" i="3"/>
  <c r="AU5899" i="3"/>
  <c r="AW5898" i="3"/>
  <c r="R5898" i="6" s="1"/>
  <c r="AU5898" i="3"/>
  <c r="AV5898" i="3" s="1"/>
  <c r="AW5897" i="3"/>
  <c r="R5897" i="6" s="1"/>
  <c r="AU5897" i="3"/>
  <c r="AV5897" i="3" s="1"/>
  <c r="AU5896" i="3"/>
  <c r="AU5895" i="3"/>
  <c r="AV5895" i="3" s="1"/>
  <c r="AU5894" i="3"/>
  <c r="AU5893" i="3"/>
  <c r="AU5892" i="3"/>
  <c r="AU5891" i="3"/>
  <c r="AU5890" i="3"/>
  <c r="AU5889" i="3"/>
  <c r="AU5888" i="3"/>
  <c r="AU5887" i="3"/>
  <c r="AV5887" i="3" s="1"/>
  <c r="AU5886" i="3"/>
  <c r="AU5885" i="3"/>
  <c r="AV5885" i="3" s="1"/>
  <c r="AU5884" i="3"/>
  <c r="AV5884" i="3" s="1"/>
  <c r="AU5883" i="3"/>
  <c r="AU5882" i="3"/>
  <c r="AU5881" i="3"/>
  <c r="AU5880" i="3"/>
  <c r="AW5879" i="3"/>
  <c r="R5879" i="6" s="1"/>
  <c r="AU5879" i="3"/>
  <c r="AV5879" i="3" s="1"/>
  <c r="AU5878" i="3"/>
  <c r="AU5877" i="3"/>
  <c r="AU5876" i="3"/>
  <c r="AU5875" i="3"/>
  <c r="AU5874" i="3"/>
  <c r="AU5873" i="3"/>
  <c r="AU5872" i="3"/>
  <c r="AU5871" i="3"/>
  <c r="AV5871" i="3" s="1"/>
  <c r="AU5870" i="3"/>
  <c r="AU5869" i="3"/>
  <c r="AU5868" i="3"/>
  <c r="AU5867" i="3"/>
  <c r="AV5867" i="3" s="1"/>
  <c r="AU5866" i="3"/>
  <c r="AU5865" i="3"/>
  <c r="AU5864" i="3"/>
  <c r="AW5863" i="3"/>
  <c r="R5863" i="6" s="1"/>
  <c r="AU5863" i="3"/>
  <c r="AV5863" i="3" s="1"/>
  <c r="AU5862" i="3"/>
  <c r="AU5861" i="3"/>
  <c r="AV5861" i="3" s="1"/>
  <c r="AW5860" i="3"/>
  <c r="R5860" i="6" s="1"/>
  <c r="AU5860" i="3"/>
  <c r="AV5860" i="3" s="1"/>
  <c r="AU5859" i="3"/>
  <c r="AV5859" i="3" s="1"/>
  <c r="AU5858" i="3"/>
  <c r="AU5857" i="3"/>
  <c r="AU5856" i="3"/>
  <c r="AU5855" i="3"/>
  <c r="AV5855" i="3" s="1"/>
  <c r="AU5854" i="3"/>
  <c r="AU5853" i="3"/>
  <c r="AU5852" i="3"/>
  <c r="AV5852" i="3" s="1"/>
  <c r="AU5851" i="3"/>
  <c r="AV5851" i="3" s="1"/>
  <c r="AU5850" i="3"/>
  <c r="AV5850" i="3" s="1"/>
  <c r="AU5849" i="3"/>
  <c r="AU5848" i="3"/>
  <c r="AU5847" i="3"/>
  <c r="AV5847" i="3" s="1"/>
  <c r="AU5846" i="3"/>
  <c r="AU5845" i="3"/>
  <c r="AU5844" i="3"/>
  <c r="AV5844" i="3" s="1"/>
  <c r="AU5843" i="3"/>
  <c r="AU5842" i="3"/>
  <c r="AU5841" i="3"/>
  <c r="AU5840" i="3"/>
  <c r="AU5839" i="3"/>
  <c r="AV5839" i="3" s="1"/>
  <c r="AU5838" i="3"/>
  <c r="AU5837" i="3"/>
  <c r="AU5836" i="3"/>
  <c r="AU5835" i="3"/>
  <c r="AU5834" i="3"/>
  <c r="AV5834" i="3" s="1"/>
  <c r="AU5833" i="3"/>
  <c r="AU5832" i="3"/>
  <c r="AW5831" i="3"/>
  <c r="R5831" i="6" s="1"/>
  <c r="AU5831" i="3"/>
  <c r="AV5831" i="3" s="1"/>
  <c r="AU5830" i="3"/>
  <c r="AU5829" i="3"/>
  <c r="AU5828" i="3"/>
  <c r="AU5827" i="3"/>
  <c r="AU5826" i="3"/>
  <c r="AU5825" i="3"/>
  <c r="AU5824" i="3"/>
  <c r="AU5823" i="3"/>
  <c r="AV5823" i="3" s="1"/>
  <c r="AU5822" i="3"/>
  <c r="AU5821" i="3"/>
  <c r="AU5820" i="3"/>
  <c r="AU5819" i="3"/>
  <c r="AU5818" i="3"/>
  <c r="AW5817" i="3"/>
  <c r="R5817" i="6" s="1"/>
  <c r="AU5817" i="3"/>
  <c r="AV5817" i="3" s="1"/>
  <c r="AU5816" i="3"/>
  <c r="AW5815" i="3"/>
  <c r="R5815" i="6" s="1"/>
  <c r="AU5815" i="3"/>
  <c r="AV5815" i="3" s="1"/>
  <c r="AU5814" i="3"/>
  <c r="AU5813" i="3"/>
  <c r="AV5813" i="3" s="1"/>
  <c r="AU5812" i="3"/>
  <c r="AU5811" i="3"/>
  <c r="AU5810" i="3"/>
  <c r="AU5809" i="3"/>
  <c r="AU5808" i="3"/>
  <c r="AU5807" i="3"/>
  <c r="AV5807" i="3" s="1"/>
  <c r="AU5806" i="3"/>
  <c r="AU5805" i="3"/>
  <c r="AU5804" i="3"/>
  <c r="AU5803" i="3"/>
  <c r="AV5803" i="3" s="1"/>
  <c r="AU5802" i="3"/>
  <c r="AU5801" i="3"/>
  <c r="AU5800" i="3"/>
  <c r="AU5799" i="3"/>
  <c r="AV5799" i="3" s="1"/>
  <c r="AU5798" i="3"/>
  <c r="AU5797" i="3"/>
  <c r="AU5796" i="3"/>
  <c r="AU5795" i="3"/>
  <c r="AU5794" i="3"/>
  <c r="AU5793" i="3"/>
  <c r="AU5792" i="3"/>
  <c r="AW5791" i="3"/>
  <c r="R5791" i="6" s="1"/>
  <c r="AU5791" i="3"/>
  <c r="AV5791" i="3" s="1"/>
  <c r="AU5790" i="3"/>
  <c r="AW5789" i="3"/>
  <c r="R5789" i="6" s="1"/>
  <c r="AU5789" i="3"/>
  <c r="AV5789" i="3" s="1"/>
  <c r="AU5788" i="3"/>
  <c r="AU5787" i="3"/>
  <c r="AU5786" i="3"/>
  <c r="AU5785" i="3"/>
  <c r="AU5784" i="3"/>
  <c r="AU5783" i="3"/>
  <c r="AV5783" i="3" s="1"/>
  <c r="AU5782" i="3"/>
  <c r="AU5781" i="3"/>
  <c r="AU5780" i="3"/>
  <c r="AU5779" i="3"/>
  <c r="AU5778" i="3"/>
  <c r="AV5778" i="3" s="1"/>
  <c r="AU5777" i="3"/>
  <c r="AU5776" i="3"/>
  <c r="AW5775" i="3"/>
  <c r="R5775" i="6" s="1"/>
  <c r="AU5775" i="3"/>
  <c r="AV5775" i="3" s="1"/>
  <c r="AU5774" i="3"/>
  <c r="AU5773" i="3"/>
  <c r="AU5772" i="3"/>
  <c r="AV5772" i="3" s="1"/>
  <c r="AU5771" i="3"/>
  <c r="AV5771" i="3" s="1"/>
  <c r="AU5770" i="3"/>
  <c r="AV5770" i="3" s="1"/>
  <c r="AU5769" i="3"/>
  <c r="AU5768" i="3"/>
  <c r="AU5767" i="3"/>
  <c r="AU5766" i="3"/>
  <c r="AV5766" i="3" s="1"/>
  <c r="AU5765" i="3"/>
  <c r="AU5764" i="3"/>
  <c r="AU5763" i="3"/>
  <c r="AU5762" i="3"/>
  <c r="AU5761" i="3"/>
  <c r="AU5760" i="3"/>
  <c r="AU5759" i="3"/>
  <c r="AV5759" i="3" s="1"/>
  <c r="AU5758" i="3"/>
  <c r="AU5757" i="3"/>
  <c r="AU5756" i="3"/>
  <c r="AU5755" i="3"/>
  <c r="AU5754" i="3"/>
  <c r="AU5753" i="3"/>
  <c r="AV5753" i="3" s="1"/>
  <c r="AU5752" i="3"/>
  <c r="AU5751" i="3"/>
  <c r="AV5751" i="3" s="1"/>
  <c r="AU5750" i="3"/>
  <c r="AU5749" i="3"/>
  <c r="AV5749" i="3" s="1"/>
  <c r="AU5748" i="3"/>
  <c r="AU5747" i="3"/>
  <c r="AU5746" i="3"/>
  <c r="AV5746" i="3" s="1"/>
  <c r="AW5745" i="3"/>
  <c r="R5745" i="6" s="1"/>
  <c r="AU5745" i="3"/>
  <c r="AV5745" i="3" s="1"/>
  <c r="AU5744" i="3"/>
  <c r="AU5743" i="3"/>
  <c r="AV5743" i="3" s="1"/>
  <c r="AU5742" i="3"/>
  <c r="AV5742" i="3" s="1"/>
  <c r="AU5741" i="3"/>
  <c r="AU5740" i="3"/>
  <c r="AU5739" i="3"/>
  <c r="AU5738" i="3"/>
  <c r="AU5737" i="3"/>
  <c r="AU5736" i="3"/>
  <c r="AW5735" i="3"/>
  <c r="R5735" i="6" s="1"/>
  <c r="AU5735" i="3"/>
  <c r="AV5735" i="3" s="1"/>
  <c r="AU5734" i="3"/>
  <c r="AU5733" i="3"/>
  <c r="AU5732" i="3"/>
  <c r="AV5732" i="3" s="1"/>
  <c r="AU5731" i="3"/>
  <c r="AU5730" i="3"/>
  <c r="AU5729" i="3"/>
  <c r="AV5729" i="3" s="1"/>
  <c r="AU5728" i="3"/>
  <c r="AU5727" i="3"/>
  <c r="AV5727" i="3" s="1"/>
  <c r="AU5726" i="3"/>
  <c r="AU5725" i="3"/>
  <c r="AU5724" i="3"/>
  <c r="AV5724" i="3" s="1"/>
  <c r="AU5723" i="3"/>
  <c r="AU5722" i="3"/>
  <c r="AW5721" i="3"/>
  <c r="R5721" i="6" s="1"/>
  <c r="AU5721" i="3"/>
  <c r="AV5721" i="3" s="1"/>
  <c r="AU5720" i="3"/>
  <c r="AU5719" i="3"/>
  <c r="AV5719" i="3" s="1"/>
  <c r="AU5718" i="3"/>
  <c r="AV5718" i="3" s="1"/>
  <c r="AW5717" i="3"/>
  <c r="R5717" i="6" s="1"/>
  <c r="AU5717" i="3"/>
  <c r="AV5717" i="3" s="1"/>
  <c r="AU5716" i="3"/>
  <c r="AV5716" i="3" s="1"/>
  <c r="AW5715" i="3"/>
  <c r="R5715" i="6" s="1"/>
  <c r="AU5715" i="3"/>
  <c r="AV5715" i="3" s="1"/>
  <c r="AU5714" i="3"/>
  <c r="AU5713" i="3"/>
  <c r="AU5712" i="3"/>
  <c r="AU5711" i="3"/>
  <c r="AV5711" i="3" s="1"/>
  <c r="AU5710" i="3"/>
  <c r="AU5709" i="3"/>
  <c r="AU5708" i="3"/>
  <c r="AU5707" i="3"/>
  <c r="AU5706" i="3"/>
  <c r="AU5705" i="3"/>
  <c r="AU5704" i="3"/>
  <c r="AU5703" i="3"/>
  <c r="AV5703" i="3" s="1"/>
  <c r="AU5702" i="3"/>
  <c r="AU5701" i="3"/>
  <c r="AU5700" i="3"/>
  <c r="AV5700" i="3" s="1"/>
  <c r="AU5699" i="3"/>
  <c r="AW5698" i="3"/>
  <c r="R5698" i="6" s="1"/>
  <c r="AU5698" i="3"/>
  <c r="AV5698" i="3" s="1"/>
  <c r="AU5697" i="3"/>
  <c r="AU5696" i="3"/>
  <c r="AU5695" i="3"/>
  <c r="AV5695" i="3" s="1"/>
  <c r="AU5694" i="3"/>
  <c r="AU5693" i="3"/>
  <c r="AU5692" i="3"/>
  <c r="AU5691" i="3"/>
  <c r="AV5691" i="3" s="1"/>
  <c r="AU5690" i="3"/>
  <c r="AU5689" i="3"/>
  <c r="AU5688" i="3"/>
  <c r="AU5687" i="3"/>
  <c r="AV5687" i="3" s="1"/>
  <c r="AU5686" i="3"/>
  <c r="AU5685" i="3"/>
  <c r="AU5684" i="3"/>
  <c r="AU5683" i="3"/>
  <c r="AU5682" i="3"/>
  <c r="AV5682" i="3" s="1"/>
  <c r="AW5681" i="3"/>
  <c r="R5681" i="6" s="1"/>
  <c r="AU5681" i="3"/>
  <c r="AV5681" i="3" s="1"/>
  <c r="AU5680" i="3"/>
  <c r="AU5679" i="3"/>
  <c r="AU5678" i="3"/>
  <c r="AU5677" i="3"/>
  <c r="AU5676" i="3"/>
  <c r="AV5676" i="3" s="1"/>
  <c r="AU5675" i="3"/>
  <c r="AV5675" i="3" s="1"/>
  <c r="AU5674" i="3"/>
  <c r="AU5673" i="3"/>
  <c r="AU5672" i="3"/>
  <c r="AU5671" i="3"/>
  <c r="AV5671" i="3" s="1"/>
  <c r="AU5670" i="3"/>
  <c r="AU5669" i="3"/>
  <c r="AU5668" i="3"/>
  <c r="AW5667" i="3"/>
  <c r="R5667" i="6" s="1"/>
  <c r="AU5667" i="3"/>
  <c r="AV5667" i="3" s="1"/>
  <c r="AU5666" i="3"/>
  <c r="AU5665" i="3"/>
  <c r="AU5664" i="3"/>
  <c r="AU5663" i="3"/>
  <c r="AU5662" i="3"/>
  <c r="AU5661" i="3"/>
  <c r="AU5660" i="3"/>
  <c r="AU5659" i="3"/>
  <c r="AW5658" i="3"/>
  <c r="R5658" i="6" s="1"/>
  <c r="AU5658" i="3"/>
  <c r="AV5658" i="3" s="1"/>
  <c r="AU5657" i="3"/>
  <c r="AV5657" i="3" s="1"/>
  <c r="AU5656" i="3"/>
  <c r="AU5655" i="3"/>
  <c r="AV5655" i="3" s="1"/>
  <c r="AU5654" i="3"/>
  <c r="AU5653" i="3"/>
  <c r="AU5652" i="3"/>
  <c r="AV5652" i="3" s="1"/>
  <c r="AU5651" i="3"/>
  <c r="AV5651" i="3" s="1"/>
  <c r="AU5650" i="3"/>
  <c r="AU5649" i="3"/>
  <c r="AU5648" i="3"/>
  <c r="AU5647" i="3"/>
  <c r="AV5647" i="3" s="1"/>
  <c r="AU5646" i="3"/>
  <c r="AU5645" i="3"/>
  <c r="AU5644" i="3"/>
  <c r="AU5643" i="3"/>
  <c r="AU5642" i="3"/>
  <c r="AU5641" i="3"/>
  <c r="AU5640" i="3"/>
  <c r="AU5639" i="3"/>
  <c r="AV5639" i="3" s="1"/>
  <c r="AU5638" i="3"/>
  <c r="AV5638" i="3" s="1"/>
  <c r="AU5637" i="3"/>
  <c r="AU5636" i="3"/>
  <c r="AU5635" i="3"/>
  <c r="AV5635" i="3" s="1"/>
  <c r="AU5634" i="3"/>
  <c r="AU5633" i="3"/>
  <c r="AV5633" i="3" s="1"/>
  <c r="AU5632" i="3"/>
  <c r="AU5631" i="3"/>
  <c r="AV5631" i="3" s="1"/>
  <c r="AU5630" i="3"/>
  <c r="AU5629" i="3"/>
  <c r="AU5628" i="3"/>
  <c r="AU5627" i="3"/>
  <c r="AV5627" i="3" s="1"/>
  <c r="AU5626" i="3"/>
  <c r="AU5625" i="3"/>
  <c r="AU5624" i="3"/>
  <c r="AU5623" i="3"/>
  <c r="AV5623" i="3" s="1"/>
  <c r="AU5622" i="3"/>
  <c r="AV5622" i="3" s="1"/>
  <c r="AU5621" i="3"/>
  <c r="AV5621" i="3" s="1"/>
  <c r="AU5620" i="3"/>
  <c r="AU5619" i="3"/>
  <c r="AU5618" i="3"/>
  <c r="AU5617" i="3"/>
  <c r="AU5616" i="3"/>
  <c r="AW5615" i="3"/>
  <c r="R5615" i="6" s="1"/>
  <c r="AU5615" i="3"/>
  <c r="AV5615" i="3" s="1"/>
  <c r="AU5614" i="3"/>
  <c r="AU5613" i="3"/>
  <c r="AU5612" i="3"/>
  <c r="AU5611" i="3"/>
  <c r="AU5610" i="3"/>
  <c r="AU5609" i="3"/>
  <c r="AV5609" i="3" s="1"/>
  <c r="AU5608" i="3"/>
  <c r="AU5607" i="3"/>
  <c r="AV5607" i="3" s="1"/>
  <c r="AW5606" i="3"/>
  <c r="R5606" i="6" s="1"/>
  <c r="AU5606" i="3"/>
  <c r="AV5606" i="3" s="1"/>
  <c r="AU5605" i="3"/>
  <c r="AU5604" i="3"/>
  <c r="AV5604" i="3" s="1"/>
  <c r="AU5603" i="3"/>
  <c r="AU5602" i="3"/>
  <c r="AU5601" i="3"/>
  <c r="AU5600" i="3"/>
  <c r="AU5599" i="3"/>
  <c r="AV5599" i="3" s="1"/>
  <c r="AU5598" i="3"/>
  <c r="AV5598" i="3" s="1"/>
  <c r="AU5597" i="3"/>
  <c r="AU5596" i="3"/>
  <c r="AU5595" i="3"/>
  <c r="AU5594" i="3"/>
  <c r="AU5593" i="3"/>
  <c r="AU5592" i="3"/>
  <c r="AU5591" i="3"/>
  <c r="AV5591" i="3" s="1"/>
  <c r="AU5590" i="3"/>
  <c r="AU5589" i="3"/>
  <c r="AU5588" i="3"/>
  <c r="AU5587" i="3"/>
  <c r="AV5587" i="3" s="1"/>
  <c r="AU5586" i="3"/>
  <c r="AU5585" i="3"/>
  <c r="AU5584" i="3"/>
  <c r="AU5583" i="3"/>
  <c r="AV5583" i="3" s="1"/>
  <c r="AU5582" i="3"/>
  <c r="AU5581" i="3"/>
  <c r="AU5580" i="3"/>
  <c r="AV5580" i="3" s="1"/>
  <c r="AU5579" i="3"/>
  <c r="AV5579" i="3" s="1"/>
  <c r="AU5578" i="3"/>
  <c r="AU5577" i="3"/>
  <c r="AU5576" i="3"/>
  <c r="AU5575" i="3"/>
  <c r="AV5575" i="3" s="1"/>
  <c r="AU5574" i="3"/>
  <c r="AV5574" i="3" s="1"/>
  <c r="AU5573" i="3"/>
  <c r="AV5573" i="3" s="1"/>
  <c r="AU5572" i="3"/>
  <c r="AU5571" i="3"/>
  <c r="AU5570" i="3"/>
  <c r="AV5570" i="3" s="1"/>
  <c r="AU5569" i="3"/>
  <c r="AU5568" i="3"/>
  <c r="AW5567" i="3"/>
  <c r="R5567" i="6" s="1"/>
  <c r="AU5567" i="3"/>
  <c r="AV5567" i="3" s="1"/>
  <c r="AU5566" i="3"/>
  <c r="AU5565" i="3"/>
  <c r="AV5565" i="3" s="1"/>
  <c r="AU5564" i="3"/>
  <c r="AV5564" i="3" s="1"/>
  <c r="AU5563" i="3"/>
  <c r="AU5562" i="3"/>
  <c r="AU5561" i="3"/>
  <c r="AU5560" i="3"/>
  <c r="AU5559" i="3"/>
  <c r="AV5559" i="3" s="1"/>
  <c r="AU5558" i="3"/>
  <c r="AV5558" i="3" s="1"/>
  <c r="AU5557" i="3"/>
  <c r="AU5556" i="3"/>
  <c r="AU5555" i="3"/>
  <c r="AV5555" i="3" s="1"/>
  <c r="AU5554" i="3"/>
  <c r="AU5553" i="3"/>
  <c r="AV5553" i="3" s="1"/>
  <c r="AU5552" i="3"/>
  <c r="AU5551" i="3"/>
  <c r="AV5551" i="3" s="1"/>
  <c r="AU5550" i="3"/>
  <c r="AU5549" i="3"/>
  <c r="AU5548" i="3"/>
  <c r="AU5547" i="3"/>
  <c r="AU5546" i="3"/>
  <c r="AU5545" i="3"/>
  <c r="AU5544" i="3"/>
  <c r="AU5543" i="3"/>
  <c r="AV5543" i="3" s="1"/>
  <c r="AU5542" i="3"/>
  <c r="AU5541" i="3"/>
  <c r="AU5540" i="3"/>
  <c r="AU5539" i="3"/>
  <c r="AU5538" i="3"/>
  <c r="AU5537" i="3"/>
  <c r="AU5536" i="3"/>
  <c r="AW5535" i="3"/>
  <c r="R5535" i="6" s="1"/>
  <c r="AU5535" i="3"/>
  <c r="AV5535" i="3" s="1"/>
  <c r="AU5534" i="3"/>
  <c r="AU5533" i="3"/>
  <c r="AV5533" i="3" s="1"/>
  <c r="AU5532" i="3"/>
  <c r="AU5531" i="3"/>
  <c r="AU5530" i="3"/>
  <c r="AU5529" i="3"/>
  <c r="AU5528" i="3"/>
  <c r="AU5527" i="3"/>
  <c r="AV5527" i="3" s="1"/>
  <c r="AU5526" i="3"/>
  <c r="AU5525" i="3"/>
  <c r="AU5524" i="3"/>
  <c r="AU5523" i="3"/>
  <c r="AU5522" i="3"/>
  <c r="AV5522" i="3" s="1"/>
  <c r="AU5521" i="3"/>
  <c r="AU5520" i="3"/>
  <c r="AU5519" i="3"/>
  <c r="AV5519" i="3" s="1"/>
  <c r="AU5518" i="3"/>
  <c r="AU5517" i="3"/>
  <c r="AU5516" i="3"/>
  <c r="AU5515" i="3"/>
  <c r="AV5515" i="3" s="1"/>
  <c r="AU5514" i="3"/>
  <c r="AV5514" i="3" s="1"/>
  <c r="AU5513" i="3"/>
  <c r="AU5512" i="3"/>
  <c r="AU5511" i="3"/>
  <c r="AV5511" i="3" s="1"/>
  <c r="AU5510" i="3"/>
  <c r="AV5510" i="3" s="1"/>
  <c r="AU5509" i="3"/>
  <c r="AU5508" i="3"/>
  <c r="AU5507" i="3"/>
  <c r="AU5506" i="3"/>
  <c r="AU5505" i="3"/>
  <c r="AU5504" i="3"/>
  <c r="AU5503" i="3"/>
  <c r="AV5503" i="3" s="1"/>
  <c r="AU5502" i="3"/>
  <c r="AU5501" i="3"/>
  <c r="AU5500" i="3"/>
  <c r="AU5499" i="3"/>
  <c r="AU5498" i="3"/>
  <c r="AU5497" i="3"/>
  <c r="AU5496" i="3"/>
  <c r="AW5495" i="3"/>
  <c r="R5495" i="6" s="1"/>
  <c r="AU5495" i="3"/>
  <c r="AV5495" i="3" s="1"/>
  <c r="AU5494" i="3"/>
  <c r="AU5493" i="3"/>
  <c r="AV5493" i="3" s="1"/>
  <c r="AU5492" i="3"/>
  <c r="AU5491" i="3"/>
  <c r="AW5490" i="3"/>
  <c r="R5490" i="6" s="1"/>
  <c r="AU5490" i="3"/>
  <c r="AV5490" i="3" s="1"/>
  <c r="AU5489" i="3"/>
  <c r="AV5489" i="3" s="1"/>
  <c r="AU5488" i="3"/>
  <c r="AU5487" i="3"/>
  <c r="AV5487" i="3" s="1"/>
  <c r="AW5486" i="3"/>
  <c r="R5486" i="6" s="1"/>
  <c r="AU5486" i="3"/>
  <c r="AV5486" i="3" s="1"/>
  <c r="AU5485" i="3"/>
  <c r="AV5485" i="3" s="1"/>
  <c r="AU5484" i="3"/>
  <c r="AU5483" i="3"/>
  <c r="AU5482" i="3"/>
  <c r="AU5481" i="3"/>
  <c r="AU5480" i="3"/>
  <c r="AU5479" i="3"/>
  <c r="AV5479" i="3" s="1"/>
  <c r="AU5478" i="3"/>
  <c r="AV5478" i="3" s="1"/>
  <c r="AU5477" i="3"/>
  <c r="AW5476" i="3"/>
  <c r="R5476" i="6" s="1"/>
  <c r="AU5476" i="3"/>
  <c r="AV5476" i="3" s="1"/>
  <c r="AU5475" i="3"/>
  <c r="AU5474" i="3"/>
  <c r="AU5473" i="3"/>
  <c r="AV5473" i="3" s="1"/>
  <c r="AU5472" i="3"/>
  <c r="AU5471" i="3"/>
  <c r="AV5471" i="3" s="1"/>
  <c r="AU5470" i="3"/>
  <c r="AU5469" i="3"/>
  <c r="AU5468" i="3"/>
  <c r="AU5467" i="3"/>
  <c r="AU5466" i="3"/>
  <c r="AU5465" i="3"/>
  <c r="AV5465" i="3" s="1"/>
  <c r="AU5464" i="3"/>
  <c r="AU5463" i="3"/>
  <c r="AV5463" i="3" s="1"/>
  <c r="AU5462" i="3"/>
  <c r="AU5461" i="3"/>
  <c r="AU5460" i="3"/>
  <c r="AV5460" i="3" s="1"/>
  <c r="AU5459" i="3"/>
  <c r="AV5459" i="3" s="1"/>
  <c r="AU5458" i="3"/>
  <c r="AU5457" i="3"/>
  <c r="AU5456" i="3"/>
  <c r="AU5455" i="3"/>
  <c r="AV5455" i="3" s="1"/>
  <c r="AU5454" i="3"/>
  <c r="AU5453" i="3"/>
  <c r="AU5452" i="3"/>
  <c r="AU5451" i="3"/>
  <c r="AU5450" i="3"/>
  <c r="AU5449" i="3"/>
  <c r="AU5448" i="3"/>
  <c r="AU5447" i="3"/>
  <c r="AV5447" i="3" s="1"/>
  <c r="AU5446" i="3"/>
  <c r="AU5445" i="3"/>
  <c r="AU5444" i="3"/>
  <c r="AV5444" i="3" s="1"/>
  <c r="AU5443" i="3"/>
  <c r="AU5442" i="3"/>
  <c r="AV5442" i="3" s="1"/>
  <c r="AU5441" i="3"/>
  <c r="AU5440" i="3"/>
  <c r="AU5439" i="3"/>
  <c r="AV5439" i="3" s="1"/>
  <c r="AU5438" i="3"/>
  <c r="AU5437" i="3"/>
  <c r="AU5436" i="3"/>
  <c r="AU5435" i="3"/>
  <c r="AV5435" i="3" s="1"/>
  <c r="AU5434" i="3"/>
  <c r="AU5433" i="3"/>
  <c r="AU5432" i="3"/>
  <c r="AU5431" i="3"/>
  <c r="AV5431" i="3" s="1"/>
  <c r="AU5430" i="3"/>
  <c r="AV5430" i="3" s="1"/>
  <c r="AU5429" i="3"/>
  <c r="AU5428" i="3"/>
  <c r="AU5427" i="3"/>
  <c r="AU5426" i="3"/>
  <c r="AV5426" i="3" s="1"/>
  <c r="AU5425" i="3"/>
  <c r="AV5425" i="3" s="1"/>
  <c r="AU5424" i="3"/>
  <c r="AU5423" i="3"/>
  <c r="AU5422" i="3"/>
  <c r="AV5422" i="3" s="1"/>
  <c r="AW5421" i="3"/>
  <c r="R5421" i="6" s="1"/>
  <c r="AU5421" i="3"/>
  <c r="AV5421" i="3" s="1"/>
  <c r="AU5420" i="3"/>
  <c r="AU5419" i="3"/>
  <c r="AU5418" i="3"/>
  <c r="AU5417" i="3"/>
  <c r="AV5417" i="3" s="1"/>
  <c r="AU5416" i="3"/>
  <c r="AU5415" i="3"/>
  <c r="AV5415" i="3" s="1"/>
  <c r="AU5414" i="3"/>
  <c r="AU5413" i="3"/>
  <c r="AU5412" i="3"/>
  <c r="AV5412" i="3" s="1"/>
  <c r="AU5411" i="3"/>
  <c r="AU5410" i="3"/>
  <c r="AU5409" i="3"/>
  <c r="AU5408" i="3"/>
  <c r="AU5407" i="3"/>
  <c r="AU5406" i="3"/>
  <c r="AU5405" i="3"/>
  <c r="AU5404" i="3"/>
  <c r="AU5403" i="3"/>
  <c r="AU5402" i="3"/>
  <c r="AU5401" i="3"/>
  <c r="AV5401" i="3" s="1"/>
  <c r="AU5400" i="3"/>
  <c r="AU5399" i="3"/>
  <c r="AV5399" i="3" s="1"/>
  <c r="AU5398" i="3"/>
  <c r="AU5397" i="3"/>
  <c r="AU5396" i="3"/>
  <c r="AV5396" i="3" s="1"/>
  <c r="AU5395" i="3"/>
  <c r="AU5394" i="3"/>
  <c r="AV5394" i="3" s="1"/>
  <c r="AU5393" i="3"/>
  <c r="AU5392" i="3"/>
  <c r="AU5391" i="3"/>
  <c r="AV5391" i="3" s="1"/>
  <c r="AU5390" i="3"/>
  <c r="AU5389" i="3"/>
  <c r="AU5388" i="3"/>
  <c r="AU5387" i="3"/>
  <c r="AU5386" i="3"/>
  <c r="AU5385" i="3"/>
  <c r="AU5384" i="3"/>
  <c r="AU5383" i="3"/>
  <c r="AU5382" i="3"/>
  <c r="AV5382" i="3" s="1"/>
  <c r="AU5381" i="3"/>
  <c r="AU5380" i="3"/>
  <c r="AU5379" i="3"/>
  <c r="AU5378" i="3"/>
  <c r="AV5378" i="3" s="1"/>
  <c r="AU5377" i="3"/>
  <c r="AV5377" i="3" s="1"/>
  <c r="AU5376" i="3"/>
  <c r="AU5375" i="3"/>
  <c r="AU5374" i="3"/>
  <c r="AU5373" i="3"/>
  <c r="AU5372" i="3"/>
  <c r="AU5371" i="3"/>
  <c r="AW5370" i="3"/>
  <c r="R5370" i="6" s="1"/>
  <c r="AU5370" i="3"/>
  <c r="AV5370" i="3" s="1"/>
  <c r="AU5369" i="3"/>
  <c r="AU5368" i="3"/>
  <c r="AU5367" i="3"/>
  <c r="AV5367" i="3" s="1"/>
  <c r="AU5366" i="3"/>
  <c r="AV5366" i="3" s="1"/>
  <c r="AU5365" i="3"/>
  <c r="AV5365" i="3" s="1"/>
  <c r="AU5364" i="3"/>
  <c r="AU5363" i="3"/>
  <c r="AU5362" i="3"/>
  <c r="AV5362" i="3" s="1"/>
  <c r="AU5361" i="3"/>
  <c r="AU5360" i="3"/>
  <c r="AU5359" i="3"/>
  <c r="AU5358" i="3"/>
  <c r="AU5357" i="3"/>
  <c r="AU5356" i="3"/>
  <c r="AU5355" i="3"/>
  <c r="AU5354" i="3"/>
  <c r="AU5353" i="3"/>
  <c r="AU5352" i="3"/>
  <c r="AU5351" i="3"/>
  <c r="AU5350" i="3"/>
  <c r="AU5349" i="3"/>
  <c r="AV5349" i="3" s="1"/>
  <c r="AU5348" i="3"/>
  <c r="AV5348" i="3" s="1"/>
  <c r="AU5347" i="3"/>
  <c r="AU5346" i="3"/>
  <c r="AU5345" i="3"/>
  <c r="AV5345" i="3" s="1"/>
  <c r="AU5344" i="3"/>
  <c r="AU5343" i="3"/>
  <c r="AU5342" i="3"/>
  <c r="AV5342" i="3" s="1"/>
  <c r="AU5341" i="3"/>
  <c r="AV5341" i="3" s="1"/>
  <c r="AU5340" i="3"/>
  <c r="AU5339" i="3"/>
  <c r="AU5338" i="3"/>
  <c r="AU5337" i="3"/>
  <c r="AU5336" i="3"/>
  <c r="AU5335" i="3"/>
  <c r="AV5335" i="3" s="1"/>
  <c r="AU5334" i="3"/>
  <c r="AU5333" i="3"/>
  <c r="AU5332" i="3"/>
  <c r="AU5331" i="3"/>
  <c r="AV5331" i="3" s="1"/>
  <c r="AU5330" i="3"/>
  <c r="AU5329" i="3"/>
  <c r="AU5328" i="3"/>
  <c r="AU5327" i="3"/>
  <c r="AU5326" i="3"/>
  <c r="AU5325" i="3"/>
  <c r="AU5324" i="3"/>
  <c r="AU5323" i="3"/>
  <c r="AV5323" i="3" s="1"/>
  <c r="AU5322" i="3"/>
  <c r="AU5321" i="3"/>
  <c r="AU5320" i="3"/>
  <c r="AU5319" i="3"/>
  <c r="AV5319" i="3" s="1"/>
  <c r="AU5318" i="3"/>
  <c r="AV5318" i="3" s="1"/>
  <c r="AU5317" i="3"/>
  <c r="AU5316" i="3"/>
  <c r="AV5316" i="3" s="1"/>
  <c r="AU5315" i="3"/>
  <c r="AU5314" i="3"/>
  <c r="AV5314" i="3" s="1"/>
  <c r="AU5313" i="3"/>
  <c r="AU5312" i="3"/>
  <c r="AU5311" i="3"/>
  <c r="AU5310" i="3"/>
  <c r="AV5310" i="3" s="1"/>
  <c r="AW5309" i="3"/>
  <c r="R5309" i="6" s="1"/>
  <c r="AU5309" i="3"/>
  <c r="AV5309" i="3" s="1"/>
  <c r="AU5308" i="3"/>
  <c r="AU5307" i="3"/>
  <c r="AV5307" i="3" s="1"/>
  <c r="AU5306" i="3"/>
  <c r="AU5305" i="3"/>
  <c r="AU5304" i="3"/>
  <c r="AU5303" i="3"/>
  <c r="AU5302" i="3"/>
  <c r="AV5302" i="3" s="1"/>
  <c r="AU5301" i="3"/>
  <c r="AU5300" i="3"/>
  <c r="AU5299" i="3"/>
  <c r="AU5298" i="3"/>
  <c r="AU5297" i="3"/>
  <c r="AV5297" i="3" s="1"/>
  <c r="AU5296" i="3"/>
  <c r="AU5295" i="3"/>
  <c r="AU5294" i="3"/>
  <c r="AU5293" i="3"/>
  <c r="AV5293" i="3" s="1"/>
  <c r="AU5292" i="3"/>
  <c r="AU5291" i="3"/>
  <c r="AU5290" i="3"/>
  <c r="AU5289" i="3"/>
  <c r="AU5288" i="3"/>
  <c r="AU5287" i="3"/>
  <c r="AU5286" i="3"/>
  <c r="AU5285" i="3"/>
  <c r="AV5285" i="3" s="1"/>
  <c r="AU5284" i="3"/>
  <c r="AU5283" i="3"/>
  <c r="AU5282" i="3"/>
  <c r="AV5282" i="3" s="1"/>
  <c r="AU5281" i="3"/>
  <c r="AV5281" i="3" s="1"/>
  <c r="AU5280" i="3"/>
  <c r="AU5279" i="3"/>
  <c r="AU5278" i="3"/>
  <c r="AU5277" i="3"/>
  <c r="AU5276" i="3"/>
  <c r="AU5275" i="3"/>
  <c r="AU5274" i="3"/>
  <c r="AV5274" i="3" s="1"/>
  <c r="AU5273" i="3"/>
  <c r="AU5272" i="3"/>
  <c r="AU5271" i="3"/>
  <c r="AV5271" i="3" s="1"/>
  <c r="AU5270" i="3"/>
  <c r="AU5269" i="3"/>
  <c r="AU5268" i="3"/>
  <c r="AV5268" i="3" s="1"/>
  <c r="AU5267" i="3"/>
  <c r="AU5266" i="3"/>
  <c r="AV5266" i="3" s="1"/>
  <c r="AU5265" i="3"/>
  <c r="AU5264" i="3"/>
  <c r="AU5263" i="3"/>
  <c r="AU5262" i="3"/>
  <c r="AU5261" i="3"/>
  <c r="AU5260" i="3"/>
  <c r="AU5259" i="3"/>
  <c r="AU5258" i="3"/>
  <c r="AU5257" i="3"/>
  <c r="AU5256" i="3"/>
  <c r="AU5255" i="3"/>
  <c r="AU5254" i="3"/>
  <c r="AV5254" i="3" s="1"/>
  <c r="AU5253" i="3"/>
  <c r="AU5252" i="3"/>
  <c r="AU5251" i="3"/>
  <c r="AV5251" i="3" s="1"/>
  <c r="AU5250" i="3"/>
  <c r="AU5249" i="3"/>
  <c r="AV5249" i="3" s="1"/>
  <c r="AU5248" i="3"/>
  <c r="AU5247" i="3"/>
  <c r="AU5246" i="3"/>
  <c r="AV5246" i="3" s="1"/>
  <c r="AU5245" i="3"/>
  <c r="AU5244" i="3"/>
  <c r="AU5243" i="3"/>
  <c r="AU5242" i="3"/>
  <c r="AU5241" i="3"/>
  <c r="AU5240" i="3"/>
  <c r="AU5239" i="3"/>
  <c r="AV5239" i="3" s="1"/>
  <c r="AU5238" i="3"/>
  <c r="AV5238" i="3" s="1"/>
  <c r="AU5237" i="3"/>
  <c r="AV5237" i="3" s="1"/>
  <c r="AU5236" i="3"/>
  <c r="AU5235" i="3"/>
  <c r="AU5234" i="3"/>
  <c r="AU5233" i="3"/>
  <c r="AV5233" i="3" s="1"/>
  <c r="AU5232" i="3"/>
  <c r="AU5231" i="3"/>
  <c r="AU5230" i="3"/>
  <c r="AU5229" i="3"/>
  <c r="AU5228" i="3"/>
  <c r="AU5227" i="3"/>
  <c r="AU5226" i="3"/>
  <c r="AW5225" i="3"/>
  <c r="R5225" i="6" s="1"/>
  <c r="AU5225" i="3"/>
  <c r="AV5225" i="3" s="1"/>
  <c r="AU5224" i="3"/>
  <c r="AU5223" i="3"/>
  <c r="AV5223" i="3" s="1"/>
  <c r="AU5222" i="3"/>
  <c r="AV5222" i="3" s="1"/>
  <c r="AU5221" i="3"/>
  <c r="AU5220" i="3"/>
  <c r="AV5220" i="3" s="1"/>
  <c r="AU5219" i="3"/>
  <c r="AU5218" i="3"/>
  <c r="AU5217" i="3"/>
  <c r="AV5217" i="3" s="1"/>
  <c r="AU5216" i="3"/>
  <c r="AU5215" i="3"/>
  <c r="AU5214" i="3"/>
  <c r="AU5213" i="3"/>
  <c r="AU5212" i="3"/>
  <c r="AU5211" i="3"/>
  <c r="AU5210" i="3"/>
  <c r="AU5209" i="3"/>
  <c r="AU5208" i="3"/>
  <c r="AW5207" i="3"/>
  <c r="R5207" i="6" s="1"/>
  <c r="AU5207" i="3"/>
  <c r="AV5207" i="3" s="1"/>
  <c r="AU5206" i="3"/>
  <c r="AU5205" i="3"/>
  <c r="AU5204" i="3"/>
  <c r="AV5204" i="3" s="1"/>
  <c r="AU5203" i="3"/>
  <c r="AV5203" i="3" s="1"/>
  <c r="AU5202" i="3"/>
  <c r="AU5201" i="3"/>
  <c r="AU5200" i="3"/>
  <c r="AU5199" i="3"/>
  <c r="AU5198" i="3"/>
  <c r="AU5197" i="3"/>
  <c r="AU5196" i="3"/>
  <c r="AV5196" i="3" s="1"/>
  <c r="AU5195" i="3"/>
  <c r="AU5194" i="3"/>
  <c r="AU5193" i="3"/>
  <c r="AU5192" i="3"/>
  <c r="AU5191" i="3"/>
  <c r="AU5190" i="3"/>
  <c r="AV5190" i="3" s="1"/>
  <c r="AU5189" i="3"/>
  <c r="AU5188" i="3"/>
  <c r="AV5188" i="3" s="1"/>
  <c r="AU5187" i="3"/>
  <c r="AU5186" i="3"/>
  <c r="AV5186" i="3" s="1"/>
  <c r="AU5185" i="3"/>
  <c r="AU5184" i="3"/>
  <c r="AU5183" i="3"/>
  <c r="AV5183" i="3" s="1"/>
  <c r="AU5182" i="3"/>
  <c r="AU5181" i="3"/>
  <c r="AV5181" i="3" s="1"/>
  <c r="AU5180" i="3"/>
  <c r="AU5179" i="3"/>
  <c r="AU5178" i="3"/>
  <c r="AU5177" i="3"/>
  <c r="AU5176" i="3"/>
  <c r="AU5175" i="3"/>
  <c r="AV5175" i="3" s="1"/>
  <c r="AU5174" i="3"/>
  <c r="AU5173" i="3"/>
  <c r="AU5172" i="3"/>
  <c r="AV5172" i="3" s="1"/>
  <c r="AU5171" i="3"/>
  <c r="AU5170" i="3"/>
  <c r="AU5169" i="3"/>
  <c r="AV5169" i="3" s="1"/>
  <c r="AU5168" i="3"/>
  <c r="AU5167" i="3"/>
  <c r="AU5166" i="3"/>
  <c r="AV5166" i="3" s="1"/>
  <c r="AU5165" i="3"/>
  <c r="AU5164" i="3"/>
  <c r="AU5163" i="3"/>
  <c r="AV5163" i="3" s="1"/>
  <c r="AU5162" i="3"/>
  <c r="AU5161" i="3"/>
  <c r="AU5160" i="3"/>
  <c r="AW5159" i="3"/>
  <c r="R5159" i="6" s="1"/>
  <c r="AU5159" i="3"/>
  <c r="AV5159" i="3" s="1"/>
  <c r="AU5158" i="3"/>
  <c r="AU5157" i="3"/>
  <c r="AU5156" i="3"/>
  <c r="AU5155" i="3"/>
  <c r="AU5154" i="3"/>
  <c r="AU5153" i="3"/>
  <c r="AU5152" i="3"/>
  <c r="AU5151" i="3"/>
  <c r="AU5150" i="3"/>
  <c r="AU5149" i="3"/>
  <c r="AU5148" i="3"/>
  <c r="AV5148" i="3" s="1"/>
  <c r="AU5147" i="3"/>
  <c r="AU5146" i="3"/>
  <c r="AW5145" i="3"/>
  <c r="R5145" i="6" s="1"/>
  <c r="AU5145" i="3"/>
  <c r="AV5145" i="3" s="1"/>
  <c r="AU5144" i="3"/>
  <c r="AU5143" i="3"/>
  <c r="AV5143" i="3" s="1"/>
  <c r="AU5142" i="3"/>
  <c r="AU5141" i="3"/>
  <c r="AV5141" i="3" s="1"/>
  <c r="AU5140" i="3"/>
  <c r="AU5139" i="3"/>
  <c r="AV5139" i="3" s="1"/>
  <c r="AU5138" i="3"/>
  <c r="AU5137" i="3"/>
  <c r="AU5136" i="3"/>
  <c r="AU5135" i="3"/>
  <c r="AU5134" i="3"/>
  <c r="AU5133" i="3"/>
  <c r="AU5132" i="3"/>
  <c r="AW5131" i="3"/>
  <c r="R5131" i="6" s="1"/>
  <c r="AU5131" i="3"/>
  <c r="AV5131" i="3" s="1"/>
  <c r="AU5130" i="3"/>
  <c r="AU5129" i="3"/>
  <c r="AU5128" i="3"/>
  <c r="AU5127" i="3"/>
  <c r="AW5126" i="3"/>
  <c r="R5126" i="6" s="1"/>
  <c r="AU5126" i="3"/>
  <c r="AV5126" i="3" s="1"/>
  <c r="AU5125" i="3"/>
  <c r="AU5124" i="3"/>
  <c r="AU5123" i="3"/>
  <c r="AU5122" i="3"/>
  <c r="AV5122" i="3" s="1"/>
  <c r="AU5121" i="3"/>
  <c r="AU5120" i="3"/>
  <c r="AU5119" i="3"/>
  <c r="AU5118" i="3"/>
  <c r="AU5117" i="3"/>
  <c r="AU5116" i="3"/>
  <c r="AU5115" i="3"/>
  <c r="AU5114" i="3"/>
  <c r="AU5113" i="3"/>
  <c r="AU5112" i="3"/>
  <c r="AU5111" i="3"/>
  <c r="AU5110" i="3"/>
  <c r="AU5109" i="3"/>
  <c r="AV5109" i="3" s="1"/>
  <c r="AU5108" i="3"/>
  <c r="AU5107" i="3"/>
  <c r="AU5106" i="3"/>
  <c r="AU5105" i="3"/>
  <c r="AU5104" i="3"/>
  <c r="AW5103" i="3"/>
  <c r="R5103" i="6" s="1"/>
  <c r="AU5103" i="3"/>
  <c r="AV5103" i="3" s="1"/>
  <c r="AU5102" i="3"/>
  <c r="AU5101" i="3"/>
  <c r="AU5100" i="3"/>
  <c r="AU5099" i="3"/>
  <c r="AU5098" i="3"/>
  <c r="AU5097" i="3"/>
  <c r="AU5096" i="3"/>
  <c r="AU5095" i="3"/>
  <c r="AU5094" i="3"/>
  <c r="AV5094" i="3" s="1"/>
  <c r="AU5093" i="3"/>
  <c r="AU5092" i="3"/>
  <c r="AU5091" i="3"/>
  <c r="AU5090" i="3"/>
  <c r="AU5089" i="3"/>
  <c r="AU5088" i="3"/>
  <c r="AU5087" i="3"/>
  <c r="AU5086" i="3"/>
  <c r="AU5085" i="3"/>
  <c r="AV5085" i="3" s="1"/>
  <c r="AU5084" i="3"/>
  <c r="AU5083" i="3"/>
  <c r="AU5082" i="3"/>
  <c r="AU5081" i="3"/>
  <c r="AU5080" i="3"/>
  <c r="AU5079" i="3"/>
  <c r="AU5078" i="3"/>
  <c r="AU5077" i="3"/>
  <c r="AV5077" i="3" s="1"/>
  <c r="AU5076" i="3"/>
  <c r="AU5075" i="3"/>
  <c r="AU5074" i="3"/>
  <c r="AU5073" i="3"/>
  <c r="AU5072" i="3"/>
  <c r="AU5071" i="3"/>
  <c r="AU5070" i="3"/>
  <c r="AU5069" i="3"/>
  <c r="AU5068" i="3"/>
  <c r="AU5067" i="3"/>
  <c r="AU5066" i="3"/>
  <c r="AV5066" i="3" s="1"/>
  <c r="AU5065" i="3"/>
  <c r="AU5064" i="3"/>
  <c r="AU5063" i="3"/>
  <c r="AU5062" i="3"/>
  <c r="AU5061" i="3"/>
  <c r="AU5060" i="3"/>
  <c r="AU5059" i="3"/>
  <c r="AU5058" i="3"/>
  <c r="AU5057" i="3"/>
  <c r="AV5057" i="3" s="1"/>
  <c r="AU5056" i="3"/>
  <c r="AU5055" i="3"/>
  <c r="AU5054" i="3"/>
  <c r="AU5053" i="3"/>
  <c r="AU5052" i="3"/>
  <c r="AU5051" i="3"/>
  <c r="AU5050" i="3"/>
  <c r="AU5049" i="3"/>
  <c r="AV5049" i="3" s="1"/>
  <c r="AU5048" i="3"/>
  <c r="AV5048" i="3" s="1"/>
  <c r="AU5047" i="3"/>
  <c r="AU5046" i="3"/>
  <c r="AU5045" i="3"/>
  <c r="AU5044" i="3"/>
  <c r="AU5043" i="3"/>
  <c r="AU5042" i="3"/>
  <c r="AU5041" i="3"/>
  <c r="AW5040" i="3"/>
  <c r="R5040" i="6" s="1"/>
  <c r="AU5040" i="3"/>
  <c r="AV5040" i="3" s="1"/>
  <c r="AU5039" i="3"/>
  <c r="AU5038" i="3"/>
  <c r="AU5037" i="3"/>
  <c r="AU5036" i="3"/>
  <c r="AU5035" i="3"/>
  <c r="AU5034" i="3"/>
  <c r="AU5033" i="3"/>
  <c r="AU5032" i="3"/>
  <c r="AU5031" i="3"/>
  <c r="AU5030" i="3"/>
  <c r="AV5030" i="3" s="1"/>
  <c r="AU5029" i="3"/>
  <c r="AU5028" i="3"/>
  <c r="AU5027" i="3"/>
  <c r="AU5026" i="3"/>
  <c r="AU5025" i="3"/>
  <c r="AU5024" i="3"/>
  <c r="AU5023" i="3"/>
  <c r="AU5022" i="3"/>
  <c r="AU5021" i="3"/>
  <c r="AV5021" i="3" s="1"/>
  <c r="AU5020" i="3"/>
  <c r="AU5019" i="3"/>
  <c r="AU5018" i="3"/>
  <c r="AU5017" i="3"/>
  <c r="AU5016" i="3"/>
  <c r="AU5015" i="3"/>
  <c r="AU5014" i="3"/>
  <c r="AU5013" i="3"/>
  <c r="AU5012" i="3"/>
  <c r="AU5011" i="3"/>
  <c r="AU5010" i="3"/>
  <c r="AU5009" i="3"/>
  <c r="AU5008" i="3"/>
  <c r="AU5007" i="3"/>
  <c r="AU5006" i="3"/>
  <c r="AU5005" i="3"/>
  <c r="AU5004" i="3"/>
  <c r="AU5003" i="3"/>
  <c r="AV5003" i="3" s="1"/>
  <c r="AU5002" i="3"/>
  <c r="AU5001" i="3"/>
  <c r="AV5001" i="3" s="1"/>
  <c r="AU5000" i="3"/>
  <c r="AU4999" i="3"/>
  <c r="AU4998" i="3"/>
  <c r="AV4998" i="3" s="1"/>
  <c r="AU4997" i="3"/>
  <c r="AU4996" i="3"/>
  <c r="AU4995" i="3"/>
  <c r="AU4994" i="3"/>
  <c r="AV4994" i="3" s="1"/>
  <c r="AU4993" i="3"/>
  <c r="AU4992" i="3"/>
  <c r="AU4991" i="3"/>
  <c r="AU4990" i="3"/>
  <c r="AU4989" i="3"/>
  <c r="AU4988" i="3"/>
  <c r="AU4987" i="3"/>
  <c r="AU4986" i="3"/>
  <c r="AU4985" i="3"/>
  <c r="AU4984" i="3"/>
  <c r="AV4984" i="3" s="1"/>
  <c r="AU4983" i="3"/>
  <c r="AU4982" i="3"/>
  <c r="AU4981" i="3"/>
  <c r="AV4981" i="3" s="1"/>
  <c r="AU4980" i="3"/>
  <c r="AU4979" i="3"/>
  <c r="AU4978" i="3"/>
  <c r="AU4977" i="3"/>
  <c r="AV4977" i="3" s="1"/>
  <c r="AU4976" i="3"/>
  <c r="AU4975" i="3"/>
  <c r="AU4974" i="3"/>
  <c r="AU4973" i="3"/>
  <c r="AU4972" i="3"/>
  <c r="AW4971" i="3"/>
  <c r="R4971" i="6" s="1"/>
  <c r="AU4971" i="3"/>
  <c r="AV4971" i="3" s="1"/>
  <c r="AU4970" i="3"/>
  <c r="AU4969" i="3"/>
  <c r="AV4969" i="3" s="1"/>
  <c r="AU4968" i="3"/>
  <c r="AU4967" i="3"/>
  <c r="AV4967" i="3" s="1"/>
  <c r="AU4966" i="3"/>
  <c r="AU4965" i="3"/>
  <c r="AU4964" i="3"/>
  <c r="AU4963" i="3"/>
  <c r="AU4962" i="3"/>
  <c r="AV4962" i="3" s="1"/>
  <c r="AU4961" i="3"/>
  <c r="AU4960" i="3"/>
  <c r="AV4960" i="3" s="1"/>
  <c r="AU4959" i="3"/>
  <c r="AU4958" i="3"/>
  <c r="AU4957" i="3"/>
  <c r="AU4956" i="3"/>
  <c r="AU4955" i="3"/>
  <c r="AV4955" i="3" s="1"/>
  <c r="AU4954" i="3"/>
  <c r="AU4953" i="3"/>
  <c r="AW4952" i="3"/>
  <c r="R4952" i="6" s="1"/>
  <c r="AU4952" i="3"/>
  <c r="AV4952" i="3" s="1"/>
  <c r="AU4951" i="3"/>
  <c r="AU4950" i="3"/>
  <c r="AV4950" i="3" s="1"/>
  <c r="AU4949" i="3"/>
  <c r="AU4948" i="3"/>
  <c r="AU4947" i="3"/>
  <c r="AU4946" i="3"/>
  <c r="AW4945" i="3"/>
  <c r="R4945" i="6" s="1"/>
  <c r="AU4945" i="3"/>
  <c r="AV4945" i="3" s="1"/>
  <c r="AU4944" i="3"/>
  <c r="AU4943" i="3"/>
  <c r="AV4943" i="3" s="1"/>
  <c r="AU4942" i="3"/>
  <c r="AU4941" i="3"/>
  <c r="AU4940" i="3"/>
  <c r="AU4939" i="3"/>
  <c r="AU4938" i="3"/>
  <c r="AV4938" i="3" s="1"/>
  <c r="AU4937" i="3"/>
  <c r="AU4936" i="3"/>
  <c r="AU4935" i="3"/>
  <c r="AV4935" i="3" s="1"/>
  <c r="AU4934" i="3"/>
  <c r="AU4933" i="3"/>
  <c r="AV4933" i="3" s="1"/>
  <c r="AU4932" i="3"/>
  <c r="AU4931" i="3"/>
  <c r="AU4930" i="3"/>
  <c r="AU4929" i="3"/>
  <c r="AU4928" i="3"/>
  <c r="AU4927" i="3"/>
  <c r="AU4926" i="3"/>
  <c r="AV4926" i="3" s="1"/>
  <c r="AU4925" i="3"/>
  <c r="AU4924" i="3"/>
  <c r="AU4923" i="3"/>
  <c r="AU4922" i="3"/>
  <c r="AU4921" i="3"/>
  <c r="AV4921" i="3" s="1"/>
  <c r="AU4920" i="3"/>
  <c r="AU4919" i="3"/>
  <c r="AV4919" i="3" s="1"/>
  <c r="AU4918" i="3"/>
  <c r="AU4917" i="3"/>
  <c r="AU4916" i="3"/>
  <c r="AU4915" i="3"/>
  <c r="AU4914" i="3"/>
  <c r="AU4913" i="3"/>
  <c r="AU4912" i="3"/>
  <c r="AU4911" i="3"/>
  <c r="AU4910" i="3"/>
  <c r="AU4909" i="3"/>
  <c r="AV4909" i="3" s="1"/>
  <c r="AU4908" i="3"/>
  <c r="AU4907" i="3"/>
  <c r="AU4906" i="3"/>
  <c r="AU4905" i="3"/>
  <c r="AU4904" i="3"/>
  <c r="AV4904" i="3" s="1"/>
  <c r="AU4903" i="3"/>
  <c r="AU4902" i="3"/>
  <c r="AV4902" i="3" s="1"/>
  <c r="AU4901" i="3"/>
  <c r="AV4901" i="3" s="1"/>
  <c r="AU4900" i="3"/>
  <c r="AU4899" i="3"/>
  <c r="AU4898" i="3"/>
  <c r="AU4897" i="3"/>
  <c r="AU4896" i="3"/>
  <c r="AU4895" i="3"/>
  <c r="AU4894" i="3"/>
  <c r="AV4894" i="3" s="1"/>
  <c r="AU4893" i="3"/>
  <c r="AV4893" i="3" s="1"/>
  <c r="AU4892" i="3"/>
  <c r="AU4891" i="3"/>
  <c r="AU4890" i="3"/>
  <c r="AV4890" i="3" s="1"/>
  <c r="AU4889" i="3"/>
  <c r="AU4888" i="3"/>
  <c r="AU4887" i="3"/>
  <c r="AV4887" i="3" s="1"/>
  <c r="AU4886" i="3"/>
  <c r="AV4886" i="3" s="1"/>
  <c r="AU4885" i="3"/>
  <c r="AU4884" i="3"/>
  <c r="AU4883" i="3"/>
  <c r="AV4883" i="3" s="1"/>
  <c r="AU4882" i="3"/>
  <c r="AU4881" i="3"/>
  <c r="AU4880" i="3"/>
  <c r="AU4879" i="3"/>
  <c r="AU4878" i="3"/>
  <c r="AU4877" i="3"/>
  <c r="AV4877" i="3" s="1"/>
  <c r="AU4876" i="3"/>
  <c r="AU4875" i="3"/>
  <c r="AU4874" i="3"/>
  <c r="AU4873" i="3"/>
  <c r="AV4873" i="3" s="1"/>
  <c r="AU4872" i="3"/>
  <c r="AU4871" i="3"/>
  <c r="AU4870" i="3"/>
  <c r="AV4870" i="3" s="1"/>
  <c r="AU4869" i="3"/>
  <c r="AV4869" i="3" s="1"/>
  <c r="AU4868" i="3"/>
  <c r="AU4867" i="3"/>
  <c r="AU4866" i="3"/>
  <c r="AU4865" i="3"/>
  <c r="AU4864" i="3"/>
  <c r="AU4863" i="3"/>
  <c r="AU4862" i="3"/>
  <c r="AU4861" i="3"/>
  <c r="AU4860" i="3"/>
  <c r="AU4859" i="3"/>
  <c r="AV4859" i="3" s="1"/>
  <c r="AU4858" i="3"/>
  <c r="AV4858" i="3" s="1"/>
  <c r="AU4857" i="3"/>
  <c r="AW4856" i="3"/>
  <c r="R4856" i="6" s="1"/>
  <c r="AU4856" i="3"/>
  <c r="AV4856" i="3" s="1"/>
  <c r="AU4855" i="3"/>
  <c r="AU4854" i="3"/>
  <c r="AU4853" i="3"/>
  <c r="AU4852" i="3"/>
  <c r="AU4851" i="3"/>
  <c r="AU4850" i="3"/>
  <c r="AV4850" i="3" s="1"/>
  <c r="AU4849" i="3"/>
  <c r="AV4849" i="3" s="1"/>
  <c r="AU4848" i="3"/>
  <c r="AU4847" i="3"/>
  <c r="AU4846" i="3"/>
  <c r="AU4845" i="3"/>
  <c r="AU4844" i="3"/>
  <c r="AU4843" i="3"/>
  <c r="AU4842" i="3"/>
  <c r="AW4841" i="3"/>
  <c r="R4841" i="6" s="1"/>
  <c r="AU4841" i="3"/>
  <c r="AV4841" i="3" s="1"/>
  <c r="AU4840" i="3"/>
  <c r="AU4839" i="3"/>
  <c r="AV4839" i="3" s="1"/>
  <c r="AU4838" i="3"/>
  <c r="AV4838" i="3" s="1"/>
  <c r="AU4837" i="3"/>
  <c r="AU4836" i="3"/>
  <c r="AU4835" i="3"/>
  <c r="AV4835" i="3" s="1"/>
  <c r="AU4834" i="3"/>
  <c r="AV4834" i="3" s="1"/>
  <c r="AU4833" i="3"/>
  <c r="AU4832" i="3"/>
  <c r="AV4832" i="3" s="1"/>
  <c r="AU4831" i="3"/>
  <c r="AU4830" i="3"/>
  <c r="AU4829" i="3"/>
  <c r="AU4828" i="3"/>
  <c r="AU4827" i="3"/>
  <c r="AV4827" i="3" s="1"/>
  <c r="AU4826" i="3"/>
  <c r="AU4825" i="3"/>
  <c r="AV4825" i="3" s="1"/>
  <c r="AU4824" i="3"/>
  <c r="AV4824" i="3" s="1"/>
  <c r="AU4823" i="3"/>
  <c r="AU4822" i="3"/>
  <c r="AV4822" i="3" s="1"/>
  <c r="AU4821" i="3"/>
  <c r="AV4821" i="3" s="1"/>
  <c r="AU4820" i="3"/>
  <c r="AU4819" i="3"/>
  <c r="AU4818" i="3"/>
  <c r="AU4817" i="3"/>
  <c r="AU4816" i="3"/>
  <c r="AU4815" i="3"/>
  <c r="AV4815" i="3" s="1"/>
  <c r="AU4814" i="3"/>
  <c r="AU4813" i="3"/>
  <c r="AU4812" i="3"/>
  <c r="AU4811" i="3"/>
  <c r="AV4811" i="3" s="1"/>
  <c r="AU4810" i="3"/>
  <c r="AU4809" i="3"/>
  <c r="AV4809" i="3" s="1"/>
  <c r="AU4808" i="3"/>
  <c r="AV4808" i="3" s="1"/>
  <c r="AU4807" i="3"/>
  <c r="AU4806" i="3"/>
  <c r="AU4805" i="3"/>
  <c r="AV4805" i="3" s="1"/>
  <c r="AU4804" i="3"/>
  <c r="AU4803" i="3"/>
  <c r="AU4802" i="3"/>
  <c r="AU4801" i="3"/>
  <c r="AV4801" i="3" s="1"/>
  <c r="AU4800" i="3"/>
  <c r="AU4799" i="3"/>
  <c r="AU4798" i="3"/>
  <c r="AV4798" i="3" s="1"/>
  <c r="AU4797" i="3"/>
  <c r="AU4796" i="3"/>
  <c r="AW4795" i="3"/>
  <c r="R4795" i="6" s="1"/>
  <c r="AU4795" i="3"/>
  <c r="AV4795" i="3" s="1"/>
  <c r="AU4794" i="3"/>
  <c r="AU4793" i="3"/>
  <c r="AU4792" i="3"/>
  <c r="AV4792" i="3" s="1"/>
  <c r="AU4791" i="3"/>
  <c r="AU4790" i="3"/>
  <c r="AU4789" i="3"/>
  <c r="AU4788" i="3"/>
  <c r="AU4787" i="3"/>
  <c r="AU4786" i="3"/>
  <c r="AU4785" i="3"/>
  <c r="AU4784" i="3"/>
  <c r="AU4783" i="3"/>
  <c r="AU4782" i="3"/>
  <c r="AV4782" i="3" s="1"/>
  <c r="AU4781" i="3"/>
  <c r="AV4781" i="3" s="1"/>
  <c r="AU4780" i="3"/>
  <c r="AU4779" i="3"/>
  <c r="AV4779" i="3" s="1"/>
  <c r="AW4778" i="3"/>
  <c r="R4778" i="6" s="1"/>
  <c r="AU4778" i="3"/>
  <c r="AV4778" i="3" s="1"/>
  <c r="AU4777" i="3"/>
  <c r="AV4777" i="3" s="1"/>
  <c r="AU4776" i="3"/>
  <c r="AV4776" i="3" s="1"/>
  <c r="AU4775" i="3"/>
  <c r="AU4774" i="3"/>
  <c r="AV4774" i="3" s="1"/>
  <c r="AU4773" i="3"/>
  <c r="AU4772" i="3"/>
  <c r="AU4771" i="3"/>
  <c r="AU4770" i="3"/>
  <c r="AU4769" i="3"/>
  <c r="AU4768" i="3"/>
  <c r="AU4767" i="3"/>
  <c r="AU4766" i="3"/>
  <c r="AV4766" i="3" s="1"/>
  <c r="AU4765" i="3"/>
  <c r="AU4764" i="3"/>
  <c r="AU4763" i="3"/>
  <c r="AU4762" i="3"/>
  <c r="AV4762" i="3" s="1"/>
  <c r="AU4761" i="3"/>
  <c r="AV4761" i="3" s="1"/>
  <c r="AU4760" i="3"/>
  <c r="AU4759" i="3"/>
  <c r="AU4758" i="3"/>
  <c r="AV4758" i="3" s="1"/>
  <c r="AW4757" i="3"/>
  <c r="R4757" i="6" s="1"/>
  <c r="AU4757" i="3"/>
  <c r="AV4757" i="3" s="1"/>
  <c r="AU4756" i="3"/>
  <c r="AU4755" i="3"/>
  <c r="AV4755" i="3" s="1"/>
  <c r="AU4754" i="3"/>
  <c r="AU4753" i="3"/>
  <c r="AU4752" i="3"/>
  <c r="AU4751" i="3"/>
  <c r="AV4751" i="3" s="1"/>
  <c r="AU4750" i="3"/>
  <c r="AU4749" i="3"/>
  <c r="AU4748" i="3"/>
  <c r="AU4747" i="3"/>
  <c r="AU4746" i="3"/>
  <c r="AU4745" i="3"/>
  <c r="AV4745" i="3" s="1"/>
  <c r="AU4744" i="3"/>
  <c r="AV4744" i="3" s="1"/>
  <c r="AU4743" i="3"/>
  <c r="AW4742" i="3"/>
  <c r="R4742" i="6" s="1"/>
  <c r="AU4742" i="3"/>
  <c r="AV4742" i="3" s="1"/>
  <c r="AU4741" i="3"/>
  <c r="AU4740" i="3"/>
  <c r="AU4739" i="3"/>
  <c r="AU4738" i="3"/>
  <c r="AV4738" i="3" s="1"/>
  <c r="AU4737" i="3"/>
  <c r="AU4736" i="3"/>
  <c r="AU4735" i="3"/>
  <c r="AU4734" i="3"/>
  <c r="AV4734" i="3" s="1"/>
  <c r="AU4733" i="3"/>
  <c r="AU4732" i="3"/>
  <c r="AU4731" i="3"/>
  <c r="AU4730" i="3"/>
  <c r="AU4729" i="3"/>
  <c r="AU4728" i="3"/>
  <c r="AV4728" i="3" s="1"/>
  <c r="AU4727" i="3"/>
  <c r="AU4726" i="3"/>
  <c r="AU4725" i="3"/>
  <c r="AU4724" i="3"/>
  <c r="AU4723" i="3"/>
  <c r="AU4722" i="3"/>
  <c r="AV4722" i="3" s="1"/>
  <c r="AU4721" i="3"/>
  <c r="AV4721" i="3" s="1"/>
  <c r="AU4720" i="3"/>
  <c r="AU4719" i="3"/>
  <c r="AU4718" i="3"/>
  <c r="AU4717" i="3"/>
  <c r="AU4716" i="3"/>
  <c r="AU4715" i="3"/>
  <c r="AW4714" i="3"/>
  <c r="R4714" i="6" s="1"/>
  <c r="AU4714" i="3"/>
  <c r="AV4714" i="3" s="1"/>
  <c r="AU4713" i="3"/>
  <c r="AU4712" i="3"/>
  <c r="AU4711" i="3"/>
  <c r="AV4711" i="3" s="1"/>
  <c r="AU4710" i="3"/>
  <c r="AU4709" i="3"/>
  <c r="AU4708" i="3"/>
  <c r="AU4707" i="3"/>
  <c r="AU4706" i="3"/>
  <c r="AU4705" i="3"/>
  <c r="AU4704" i="3"/>
  <c r="AU4703" i="3"/>
  <c r="AU4702" i="3"/>
  <c r="AU4701" i="3"/>
  <c r="AU4700" i="3"/>
  <c r="AU4699" i="3"/>
  <c r="AU4698" i="3"/>
  <c r="AU4697" i="3"/>
  <c r="AU4696" i="3"/>
  <c r="AU4695" i="3"/>
  <c r="AU4694" i="3"/>
  <c r="AV4694" i="3" s="1"/>
  <c r="AU4693" i="3"/>
  <c r="AU4692" i="3"/>
  <c r="AU4691" i="3"/>
  <c r="AV4691" i="3" s="1"/>
  <c r="AU4690" i="3"/>
  <c r="AU4689" i="3"/>
  <c r="AU4688" i="3"/>
  <c r="AV4688" i="3" s="1"/>
  <c r="AU4687" i="3"/>
  <c r="AV4687" i="3" s="1"/>
  <c r="AU4686" i="3"/>
  <c r="AU4685" i="3"/>
  <c r="AU4684" i="3"/>
  <c r="AU4683" i="3"/>
  <c r="AV4683" i="3" s="1"/>
  <c r="AU4682" i="3"/>
  <c r="AU4681" i="3"/>
  <c r="AU4680" i="3"/>
  <c r="AU4679" i="3"/>
  <c r="AU4678" i="3"/>
  <c r="AU4677" i="3"/>
  <c r="AV4677" i="3" s="1"/>
  <c r="AU4676" i="3"/>
  <c r="AU4675" i="3"/>
  <c r="AU4674" i="3"/>
  <c r="AV4674" i="3" s="1"/>
  <c r="AU4673" i="3"/>
  <c r="AW4672" i="3"/>
  <c r="R4672" i="6" s="1"/>
  <c r="AU4672" i="3"/>
  <c r="AV4672" i="3" s="1"/>
  <c r="AU4671" i="3"/>
  <c r="AV4671" i="3" s="1"/>
  <c r="AU4670" i="3"/>
  <c r="AV4670" i="3" s="1"/>
  <c r="AU4669" i="3"/>
  <c r="AU4668" i="3"/>
  <c r="AW4667" i="3"/>
  <c r="R4667" i="6" s="1"/>
  <c r="AU4667" i="3"/>
  <c r="AV4667" i="3" s="1"/>
  <c r="AU4666" i="3"/>
  <c r="AU4665" i="3"/>
  <c r="AV4665" i="3" s="1"/>
  <c r="AU4664" i="3"/>
  <c r="AU4663" i="3"/>
  <c r="AV4663" i="3" s="1"/>
  <c r="AU4662" i="3"/>
  <c r="AU4661" i="3"/>
  <c r="AU4660" i="3"/>
  <c r="AU4659" i="3"/>
  <c r="AU4658" i="3"/>
  <c r="AU4657" i="3"/>
  <c r="AV4657" i="3" s="1"/>
  <c r="AU4656" i="3"/>
  <c r="AU4655" i="3"/>
  <c r="AU4654" i="3"/>
  <c r="AU4653" i="3"/>
  <c r="AV4653" i="3" s="1"/>
  <c r="AU4652" i="3"/>
  <c r="AU4651" i="3"/>
  <c r="AV4651" i="3" s="1"/>
  <c r="AU4650" i="3"/>
  <c r="AW4649" i="3"/>
  <c r="R4649" i="6" s="1"/>
  <c r="AU4649" i="3"/>
  <c r="AV4649" i="3" s="1"/>
  <c r="AU4648" i="3"/>
  <c r="AV4648" i="3" s="1"/>
  <c r="AU4647" i="3"/>
  <c r="AU4646" i="3"/>
  <c r="AV4646" i="3" s="1"/>
  <c r="AU4645" i="3"/>
  <c r="AU4644" i="3"/>
  <c r="AU4643" i="3"/>
  <c r="AU4642" i="3"/>
  <c r="AU4641" i="3"/>
  <c r="AU4640" i="3"/>
  <c r="AU4639" i="3"/>
  <c r="AV4639" i="3" s="1"/>
  <c r="AU4638" i="3"/>
  <c r="AV4638" i="3" s="1"/>
  <c r="AU4637" i="3"/>
  <c r="AU4636" i="3"/>
  <c r="AU4635" i="3"/>
  <c r="AU4634" i="3"/>
  <c r="AV4634" i="3" s="1"/>
  <c r="AU4633" i="3"/>
  <c r="AU4632" i="3"/>
  <c r="AU4631" i="3"/>
  <c r="AU4630" i="3"/>
  <c r="AU4629" i="3"/>
  <c r="AU4628" i="3"/>
  <c r="AU4627" i="3"/>
  <c r="AV4627" i="3" s="1"/>
  <c r="AU4626" i="3"/>
  <c r="AU4625" i="3"/>
  <c r="AU4624" i="3"/>
  <c r="AU4623" i="3"/>
  <c r="AU4622" i="3"/>
  <c r="AU4621" i="3"/>
  <c r="AU4620" i="3"/>
  <c r="AU4619" i="3"/>
  <c r="AV4619" i="3" s="1"/>
  <c r="AU4618" i="3"/>
  <c r="AU4617" i="3"/>
  <c r="AV4617" i="3" s="1"/>
  <c r="AU4616" i="3"/>
  <c r="AU4615" i="3"/>
  <c r="AV4615" i="3" s="1"/>
  <c r="AU4614" i="3"/>
  <c r="AU4613" i="3"/>
  <c r="AV4613" i="3" s="1"/>
  <c r="AU4612" i="3"/>
  <c r="AU4611" i="3"/>
  <c r="AU4610" i="3"/>
  <c r="AU4609" i="3"/>
  <c r="AV4609" i="3" s="1"/>
  <c r="AU4608" i="3"/>
  <c r="AU4607" i="3"/>
  <c r="AU4606" i="3"/>
  <c r="AU4605" i="3"/>
  <c r="AU4604" i="3"/>
  <c r="AV4604" i="3" s="1"/>
  <c r="AU4603" i="3"/>
  <c r="AU4602" i="3"/>
  <c r="AU4601" i="3"/>
  <c r="AV4601" i="3" s="1"/>
  <c r="AU4600" i="3"/>
  <c r="AU4599" i="3"/>
  <c r="AV4599" i="3" s="1"/>
  <c r="AU4598" i="3"/>
  <c r="AU4597" i="3"/>
  <c r="AV4597" i="3" s="1"/>
  <c r="AU4596" i="3"/>
  <c r="AU4595" i="3"/>
  <c r="AU4594" i="3"/>
  <c r="AU4593" i="3"/>
  <c r="AV4593" i="3" s="1"/>
  <c r="AU4592" i="3"/>
  <c r="AU4591" i="3"/>
  <c r="AV4591" i="3" s="1"/>
  <c r="AU4590" i="3"/>
  <c r="AV4590" i="3" s="1"/>
  <c r="AU4589" i="3"/>
  <c r="AU4588" i="3"/>
  <c r="AV4588" i="3" s="1"/>
  <c r="AU4587" i="3"/>
  <c r="AU4586" i="3"/>
  <c r="AU4585" i="3"/>
  <c r="AV4585" i="3" s="1"/>
  <c r="AU4584" i="3"/>
  <c r="AU4583" i="3"/>
  <c r="AU4582" i="3"/>
  <c r="AV4582" i="3" s="1"/>
  <c r="AU4581" i="3"/>
  <c r="AV4581" i="3" s="1"/>
  <c r="AU4580" i="3"/>
  <c r="AW4579" i="3"/>
  <c r="R4579" i="6" s="1"/>
  <c r="AU4579" i="3"/>
  <c r="AV4579" i="3" s="1"/>
  <c r="AU4578" i="3"/>
  <c r="AU4577" i="3"/>
  <c r="AV4577" i="3" s="1"/>
  <c r="AU4576" i="3"/>
  <c r="AU4575" i="3"/>
  <c r="AU4574" i="3"/>
  <c r="AU4573" i="3"/>
  <c r="AV4573" i="3" s="1"/>
  <c r="AU4572" i="3"/>
  <c r="AV4572" i="3" s="1"/>
  <c r="AU4571" i="3"/>
  <c r="AU4570" i="3"/>
  <c r="AU4569" i="3"/>
  <c r="AV4569" i="3" s="1"/>
  <c r="AU4568" i="3"/>
  <c r="AU4567" i="3"/>
  <c r="AV4567" i="3" s="1"/>
  <c r="AU4566" i="3"/>
  <c r="AU4565" i="3"/>
  <c r="AU4564" i="3"/>
  <c r="AV4564" i="3" s="1"/>
  <c r="AU4563" i="3"/>
  <c r="AV4563" i="3" s="1"/>
  <c r="AU4562" i="3"/>
  <c r="AU4561" i="3"/>
  <c r="AV4561" i="3" s="1"/>
  <c r="AU4560" i="3"/>
  <c r="AU4559" i="3"/>
  <c r="AU4558" i="3"/>
  <c r="AV4558" i="3" s="1"/>
  <c r="AU4557" i="3"/>
  <c r="AU4556" i="3"/>
  <c r="AU4555" i="3"/>
  <c r="AV4555" i="3" s="1"/>
  <c r="AU4554" i="3"/>
  <c r="AU4553" i="3"/>
  <c r="AV4553" i="3" s="1"/>
  <c r="AU4552" i="3"/>
  <c r="AW4551" i="3"/>
  <c r="R4551" i="6" s="1"/>
  <c r="AU4551" i="3"/>
  <c r="AV4551" i="3" s="1"/>
  <c r="AU4550" i="3"/>
  <c r="AU4549" i="3"/>
  <c r="AV4549" i="3" s="1"/>
  <c r="AU4548" i="3"/>
  <c r="AU4547" i="3"/>
  <c r="AU4546" i="3"/>
  <c r="AU4545" i="3"/>
  <c r="AU4544" i="3"/>
  <c r="AU4543" i="3"/>
  <c r="AU4542" i="3"/>
  <c r="AV4542" i="3" s="1"/>
  <c r="AU4541" i="3"/>
  <c r="AU4540" i="3"/>
  <c r="AV4540" i="3" s="1"/>
  <c r="AU4539" i="3"/>
  <c r="AU4538" i="3"/>
  <c r="AU4537" i="3"/>
  <c r="AV4537" i="3" s="1"/>
  <c r="AU4536" i="3"/>
  <c r="AU4535" i="3"/>
  <c r="AV4535" i="3" s="1"/>
  <c r="AU4534" i="3"/>
  <c r="AU4533" i="3"/>
  <c r="AV4533" i="3" s="1"/>
  <c r="AU4532" i="3"/>
  <c r="AU4531" i="3"/>
  <c r="AV4531" i="3" s="1"/>
  <c r="AU4530" i="3"/>
  <c r="AU4529" i="3"/>
  <c r="AV4529" i="3" s="1"/>
  <c r="AU4528" i="3"/>
  <c r="AU4527" i="3"/>
  <c r="AU4526" i="3"/>
  <c r="AV4526" i="3" s="1"/>
  <c r="AU4525" i="3"/>
  <c r="AU4524" i="3"/>
  <c r="AV4524" i="3" s="1"/>
  <c r="AU4523" i="3"/>
  <c r="AU4522" i="3"/>
  <c r="AW4521" i="3"/>
  <c r="R4521" i="6" s="1"/>
  <c r="AU4521" i="3"/>
  <c r="AV4521" i="3" s="1"/>
  <c r="AU4520" i="3"/>
  <c r="AU4519" i="3"/>
  <c r="AU4518" i="3"/>
  <c r="AV4518" i="3" s="1"/>
  <c r="AU4517" i="3"/>
  <c r="AV4517" i="3" s="1"/>
  <c r="AU4516" i="3"/>
  <c r="AU4515" i="3"/>
  <c r="AV4515" i="3" s="1"/>
  <c r="AU4514" i="3"/>
  <c r="AU4513" i="3"/>
  <c r="AV4513" i="3" s="1"/>
  <c r="AU4512" i="3"/>
  <c r="AU4511" i="3"/>
  <c r="AU4510" i="3"/>
  <c r="AU4509" i="3"/>
  <c r="AV4509" i="3" s="1"/>
  <c r="AU4508" i="3"/>
  <c r="AU4507" i="3"/>
  <c r="AU4506" i="3"/>
  <c r="AW4505" i="3"/>
  <c r="R4505" i="6" s="1"/>
  <c r="AU4505" i="3"/>
  <c r="AV4505" i="3" s="1"/>
  <c r="AU4504" i="3"/>
  <c r="AU4503" i="3"/>
  <c r="AV4503" i="3" s="1"/>
  <c r="AU4502" i="3"/>
  <c r="AU4501" i="3"/>
  <c r="AU4500" i="3"/>
  <c r="AV4500" i="3" s="1"/>
  <c r="AU4499" i="3"/>
  <c r="AV4499" i="3" s="1"/>
  <c r="AU4498" i="3"/>
  <c r="AU4497" i="3"/>
  <c r="AV4497" i="3" s="1"/>
  <c r="AU4496" i="3"/>
  <c r="AU4495" i="3"/>
  <c r="AU4494" i="3"/>
  <c r="AU4493" i="3"/>
  <c r="AU4492" i="3"/>
  <c r="AU4491" i="3"/>
  <c r="AV4491" i="3" s="1"/>
  <c r="AU4490" i="3"/>
  <c r="AU4489" i="3"/>
  <c r="AV4489" i="3" s="1"/>
  <c r="AU4488" i="3"/>
  <c r="AU4487" i="3"/>
  <c r="AV4487" i="3" s="1"/>
  <c r="AU4486" i="3"/>
  <c r="AU4485" i="3"/>
  <c r="AV4485" i="3" s="1"/>
  <c r="AU4484" i="3"/>
  <c r="AU4483" i="3"/>
  <c r="AU4482" i="3"/>
  <c r="AW4481" i="3"/>
  <c r="R4481" i="6" s="1"/>
  <c r="AU4481" i="3"/>
  <c r="AV4481" i="3" s="1"/>
  <c r="AU4480" i="3"/>
  <c r="AU4479" i="3"/>
  <c r="AU4478" i="3"/>
  <c r="AU4477" i="3"/>
  <c r="AU4476" i="3"/>
  <c r="AV4476" i="3" s="1"/>
  <c r="AU4475" i="3"/>
  <c r="AU4474" i="3"/>
  <c r="AU4473" i="3"/>
  <c r="AV4473" i="3" s="1"/>
  <c r="AU4472" i="3"/>
  <c r="AU4471" i="3"/>
  <c r="AU4470" i="3"/>
  <c r="AU4469" i="3"/>
  <c r="AV4469" i="3" s="1"/>
  <c r="AU4468" i="3"/>
  <c r="AU4467" i="3"/>
  <c r="AU4466" i="3"/>
  <c r="AU4465" i="3"/>
  <c r="AV4465" i="3" s="1"/>
  <c r="AU4464" i="3"/>
  <c r="AU4463" i="3"/>
  <c r="AV4463" i="3" s="1"/>
  <c r="AU4462" i="3"/>
  <c r="AU4461" i="3"/>
  <c r="AU4460" i="3"/>
  <c r="AV4460" i="3" s="1"/>
  <c r="AU4459" i="3"/>
  <c r="AU4458" i="3"/>
  <c r="AU4457" i="3"/>
  <c r="AV4457" i="3" s="1"/>
  <c r="AU4456" i="3"/>
  <c r="AU4455" i="3"/>
  <c r="AU4454" i="3"/>
  <c r="AV4454" i="3" s="1"/>
  <c r="AU4453" i="3"/>
  <c r="AV4453" i="3" s="1"/>
  <c r="AU4452" i="3"/>
  <c r="AU4451" i="3"/>
  <c r="AU4450" i="3"/>
  <c r="AU4449" i="3"/>
  <c r="AV4449" i="3" s="1"/>
  <c r="AU4448" i="3"/>
  <c r="AU4447" i="3"/>
  <c r="AU4446" i="3"/>
  <c r="AW4445" i="3"/>
  <c r="R4445" i="6" s="1"/>
  <c r="AU4445" i="3"/>
  <c r="AV4445" i="3" s="1"/>
  <c r="AU4444" i="3"/>
  <c r="AV4444" i="3" s="1"/>
  <c r="AU4443" i="3"/>
  <c r="AU4442" i="3"/>
  <c r="AU4441" i="3"/>
  <c r="AV4441" i="3" s="1"/>
  <c r="AU4440" i="3"/>
  <c r="AU4439" i="3"/>
  <c r="AV4439" i="3" s="1"/>
  <c r="AU4438" i="3"/>
  <c r="AU4437" i="3"/>
  <c r="AU4436" i="3"/>
  <c r="AV4436" i="3" s="1"/>
  <c r="AU4435" i="3"/>
  <c r="AV4435" i="3" s="1"/>
  <c r="AU4434" i="3"/>
  <c r="AU4433" i="3"/>
  <c r="AV4433" i="3" s="1"/>
  <c r="AU4432" i="3"/>
  <c r="AU4431" i="3"/>
  <c r="AU4430" i="3"/>
  <c r="AU4429" i="3"/>
  <c r="AU4428" i="3"/>
  <c r="AW4427" i="3"/>
  <c r="R4427" i="6" s="1"/>
  <c r="AU4427" i="3"/>
  <c r="AV4427" i="3" s="1"/>
  <c r="AU4426" i="3"/>
  <c r="AU4425" i="3"/>
  <c r="AV4425" i="3" s="1"/>
  <c r="AU4424" i="3"/>
  <c r="AU4423" i="3"/>
  <c r="AV4423" i="3" s="1"/>
  <c r="AU4422" i="3"/>
  <c r="AU4421" i="3"/>
  <c r="AV4421" i="3" s="1"/>
  <c r="AU4420" i="3"/>
  <c r="AU4419" i="3"/>
  <c r="AU4418" i="3"/>
  <c r="AU4417" i="3"/>
  <c r="AU4416" i="3"/>
  <c r="AU4415" i="3"/>
  <c r="AU4414" i="3"/>
  <c r="AV4414" i="3" s="1"/>
  <c r="AU4413" i="3"/>
  <c r="AU4412" i="3"/>
  <c r="AV4412" i="3" s="1"/>
  <c r="AU4411" i="3"/>
  <c r="AU4410" i="3"/>
  <c r="AU4409" i="3"/>
  <c r="AV4409" i="3" s="1"/>
  <c r="AU4408" i="3"/>
  <c r="AU4407" i="3"/>
  <c r="AV4407" i="3" s="1"/>
  <c r="AU4406" i="3"/>
  <c r="AU4405" i="3"/>
  <c r="AV4405" i="3" s="1"/>
  <c r="AU4404" i="3"/>
  <c r="AU4403" i="3"/>
  <c r="AV4403" i="3" s="1"/>
  <c r="AU4402" i="3"/>
  <c r="AU4401" i="3"/>
  <c r="AV4401" i="3" s="1"/>
  <c r="AU4400" i="3"/>
  <c r="AU4399" i="3"/>
  <c r="AU4398" i="3"/>
  <c r="AU4397" i="3"/>
  <c r="AU4396" i="3"/>
  <c r="AV4396" i="3" s="1"/>
  <c r="AU4395" i="3"/>
  <c r="AU4394" i="3"/>
  <c r="AU4393" i="3"/>
  <c r="AV4393" i="3" s="1"/>
  <c r="AU4392" i="3"/>
  <c r="AU4391" i="3"/>
  <c r="AV4391" i="3" s="1"/>
  <c r="AU4390" i="3"/>
  <c r="AU4389" i="3"/>
  <c r="AU4388" i="3"/>
  <c r="AV4388" i="3" s="1"/>
  <c r="AU4387" i="3"/>
  <c r="AU4386" i="3"/>
  <c r="AU4385" i="3"/>
  <c r="AV4385" i="3" s="1"/>
  <c r="AU4384" i="3"/>
  <c r="AV4384" i="3" s="1"/>
  <c r="AU4383" i="3"/>
  <c r="AU4382" i="3"/>
  <c r="AU4381" i="3"/>
  <c r="AU4380" i="3"/>
  <c r="AU4379" i="3"/>
  <c r="AV4379" i="3" s="1"/>
  <c r="AU4378" i="3"/>
  <c r="AU4377" i="3"/>
  <c r="AV4377" i="3" s="1"/>
  <c r="AU4376" i="3"/>
  <c r="AV4376" i="3" s="1"/>
  <c r="AU4375" i="3"/>
  <c r="AU4374" i="3"/>
  <c r="AV4374" i="3" s="1"/>
  <c r="AU4373" i="3"/>
  <c r="AV4373" i="3" s="1"/>
  <c r="AU4372" i="3"/>
  <c r="AW4371" i="3"/>
  <c r="R4371" i="6" s="1"/>
  <c r="AU4371" i="3"/>
  <c r="AV4371" i="3" s="1"/>
  <c r="AU4370" i="3"/>
  <c r="AU4369" i="3"/>
  <c r="AV4369" i="3" s="1"/>
  <c r="AU4368" i="3"/>
  <c r="AU4367" i="3"/>
  <c r="AU4366" i="3"/>
  <c r="AU4365" i="3"/>
  <c r="AU4364" i="3"/>
  <c r="AU4363" i="3"/>
  <c r="AU4362" i="3"/>
  <c r="AU4361" i="3"/>
  <c r="AV4361" i="3" s="1"/>
  <c r="AU4360" i="3"/>
  <c r="AU4359" i="3"/>
  <c r="AU4358" i="3"/>
  <c r="AU4357" i="3"/>
  <c r="AU4356" i="3"/>
  <c r="AU4355" i="3"/>
  <c r="AU4354" i="3"/>
  <c r="AU4353" i="3"/>
  <c r="AV4353" i="3" s="1"/>
  <c r="AU4352" i="3"/>
  <c r="AU4351" i="3"/>
  <c r="AU4350" i="3"/>
  <c r="AU4349" i="3"/>
  <c r="AU4348" i="3"/>
  <c r="AU4347" i="3"/>
  <c r="AU4346" i="3"/>
  <c r="AU4345" i="3"/>
  <c r="AV4345" i="3" s="1"/>
  <c r="AU4344" i="3"/>
  <c r="AU4343" i="3"/>
  <c r="AV4343" i="3" s="1"/>
  <c r="AU4342" i="3"/>
  <c r="AU4341" i="3"/>
  <c r="AU4340" i="3"/>
  <c r="AU4339" i="3"/>
  <c r="AU4338" i="3"/>
  <c r="AU4337" i="3"/>
  <c r="AV4337" i="3" s="1"/>
  <c r="AU4336" i="3"/>
  <c r="AU4335" i="3"/>
  <c r="AU4334" i="3"/>
  <c r="AV4334" i="3" s="1"/>
  <c r="AU4333" i="3"/>
  <c r="AU4332" i="3"/>
  <c r="AU4331" i="3"/>
  <c r="AU4330" i="3"/>
  <c r="AU4329" i="3"/>
  <c r="AV4329" i="3" s="1"/>
  <c r="AU4328" i="3"/>
  <c r="AU4327" i="3"/>
  <c r="AU4326" i="3"/>
  <c r="AU4325" i="3"/>
  <c r="AV4325" i="3" s="1"/>
  <c r="AU4324" i="3"/>
  <c r="AU4323" i="3"/>
  <c r="AU4322" i="3"/>
  <c r="AU4321" i="3"/>
  <c r="AV4321" i="3" s="1"/>
  <c r="AU4320" i="3"/>
  <c r="AU4319" i="3"/>
  <c r="AU4318" i="3"/>
  <c r="AU4317" i="3"/>
  <c r="AU4316" i="3"/>
  <c r="AV4316" i="3" s="1"/>
  <c r="AU4315" i="3"/>
  <c r="AU4314" i="3"/>
  <c r="AU4313" i="3"/>
  <c r="AV4313" i="3" s="1"/>
  <c r="AU4312" i="3"/>
  <c r="AU4311" i="3"/>
  <c r="AU4310" i="3"/>
  <c r="AU4309" i="3"/>
  <c r="AU4308" i="3"/>
  <c r="AU4307" i="3"/>
  <c r="AV4307" i="3" s="1"/>
  <c r="AU4306" i="3"/>
  <c r="AU4305" i="3"/>
  <c r="AV4305" i="3" s="1"/>
  <c r="AU4304" i="3"/>
  <c r="AU4303" i="3"/>
  <c r="AU4302" i="3"/>
  <c r="AU4301" i="3"/>
  <c r="AU4300" i="3"/>
  <c r="AU4299" i="3"/>
  <c r="AU4298" i="3"/>
  <c r="AW4297" i="3"/>
  <c r="R4297" i="6" s="1"/>
  <c r="AU4297" i="3"/>
  <c r="AV4297" i="3" s="1"/>
  <c r="AU4296" i="3"/>
  <c r="AU4295" i="3"/>
  <c r="AU4294" i="3"/>
  <c r="AU4293" i="3"/>
  <c r="AU4292" i="3"/>
  <c r="AU4291" i="3"/>
  <c r="AU4290" i="3"/>
  <c r="AU4289" i="3"/>
  <c r="AV4289" i="3" s="1"/>
  <c r="AU4288" i="3"/>
  <c r="AU4287" i="3"/>
  <c r="AU4286" i="3"/>
  <c r="AU4285" i="3"/>
  <c r="AU4284" i="3"/>
  <c r="AU4283" i="3"/>
  <c r="AU4282" i="3"/>
  <c r="AU4281" i="3"/>
  <c r="AU4280" i="3"/>
  <c r="AU4279" i="3"/>
  <c r="AV4279" i="3" s="1"/>
  <c r="AU4278" i="3"/>
  <c r="AU4277" i="3"/>
  <c r="AU4276" i="3"/>
  <c r="AU4275" i="3"/>
  <c r="AU4274" i="3"/>
  <c r="AU4273" i="3"/>
  <c r="AV4273" i="3" s="1"/>
  <c r="AU4272" i="3"/>
  <c r="AU4271" i="3"/>
  <c r="AW4270" i="3"/>
  <c r="R4270" i="6" s="1"/>
  <c r="AU4270" i="3"/>
  <c r="AV4270" i="3" s="1"/>
  <c r="AU4269" i="3"/>
  <c r="AU4268" i="3"/>
  <c r="AU4267" i="3"/>
  <c r="AU4266" i="3"/>
  <c r="AU4265" i="3"/>
  <c r="AV4265" i="3" s="1"/>
  <c r="AU4264" i="3"/>
  <c r="AU4263" i="3"/>
  <c r="AU4262" i="3"/>
  <c r="AU4261" i="3"/>
  <c r="AV4261" i="3" s="1"/>
  <c r="AU4260" i="3"/>
  <c r="AU4259" i="3"/>
  <c r="AU4258" i="3"/>
  <c r="AW4257" i="3"/>
  <c r="R4257" i="6" s="1"/>
  <c r="AU4257" i="3"/>
  <c r="AV4257" i="3" s="1"/>
  <c r="AU4256" i="3"/>
  <c r="AU4255" i="3"/>
  <c r="AU4254" i="3"/>
  <c r="AU4253" i="3"/>
  <c r="AU4252" i="3"/>
  <c r="AV4252" i="3" s="1"/>
  <c r="AU4251" i="3"/>
  <c r="AU4250" i="3"/>
  <c r="AU4249" i="3"/>
  <c r="AU4248" i="3"/>
  <c r="AU4247" i="3"/>
  <c r="AU4246" i="3"/>
  <c r="AU4245" i="3"/>
  <c r="AU4244" i="3"/>
  <c r="AU4243" i="3"/>
  <c r="AV4243" i="3" s="1"/>
  <c r="AU4242" i="3"/>
  <c r="AU4241" i="3"/>
  <c r="AV4241" i="3" s="1"/>
  <c r="AU4240" i="3"/>
  <c r="AU4239" i="3"/>
  <c r="AU4238" i="3"/>
  <c r="AU4237" i="3"/>
  <c r="AU4236" i="3"/>
  <c r="AU4235" i="3"/>
  <c r="AU4234" i="3"/>
  <c r="AU4233" i="3"/>
  <c r="AV4233" i="3" s="1"/>
  <c r="AU4232" i="3"/>
  <c r="AU4231" i="3"/>
  <c r="AU4230" i="3"/>
  <c r="AU4229" i="3"/>
  <c r="AU4228" i="3"/>
  <c r="AU4227" i="3"/>
  <c r="AU4226" i="3"/>
  <c r="AW4225" i="3"/>
  <c r="R4225" i="6" s="1"/>
  <c r="AU4225" i="3"/>
  <c r="AV4225" i="3" s="1"/>
  <c r="AU4224" i="3"/>
  <c r="AU4223" i="3"/>
  <c r="AU4222" i="3"/>
  <c r="AU4221" i="3"/>
  <c r="AU4220" i="3"/>
  <c r="AU4219" i="3"/>
  <c r="AU4218" i="3"/>
  <c r="AU4217" i="3"/>
  <c r="AV4217" i="3" s="1"/>
  <c r="AU4216" i="3"/>
  <c r="AU4215" i="3"/>
  <c r="AV4215" i="3" s="1"/>
  <c r="AU4214" i="3"/>
  <c r="AU4213" i="3"/>
  <c r="AU4212" i="3"/>
  <c r="AU4211" i="3"/>
  <c r="AU4210" i="3"/>
  <c r="AU4209" i="3"/>
  <c r="AV4209" i="3" s="1"/>
  <c r="AU4208" i="3"/>
  <c r="AU4207" i="3"/>
  <c r="AU4206" i="3"/>
  <c r="AV4206" i="3" s="1"/>
  <c r="AU4205" i="3"/>
  <c r="AU4204" i="3"/>
  <c r="AU4203" i="3"/>
  <c r="AU4202" i="3"/>
  <c r="AU4201" i="3"/>
  <c r="AV4201" i="3" s="1"/>
  <c r="AU4200" i="3"/>
  <c r="AV4200" i="3" s="1"/>
  <c r="AU4199" i="3"/>
  <c r="AU4198" i="3"/>
  <c r="AV4198" i="3" s="1"/>
  <c r="AU4197" i="3"/>
  <c r="AW4196" i="3"/>
  <c r="R4196" i="6" s="1"/>
  <c r="AU4196" i="3"/>
  <c r="AV4196" i="3" s="1"/>
  <c r="AU4195" i="3"/>
  <c r="AU4194" i="3"/>
  <c r="AU4193" i="3"/>
  <c r="AV4193" i="3" s="1"/>
  <c r="AU4192" i="3"/>
  <c r="AU4191" i="3"/>
  <c r="AU4190" i="3"/>
  <c r="AU4189" i="3"/>
  <c r="AV4189" i="3" s="1"/>
  <c r="AU4188" i="3"/>
  <c r="AU4187" i="3"/>
  <c r="AU4186" i="3"/>
  <c r="AU4185" i="3"/>
  <c r="AV4185" i="3" s="1"/>
  <c r="AU4184" i="3"/>
  <c r="AV4184" i="3" s="1"/>
  <c r="AU4183" i="3"/>
  <c r="AV4183" i="3" s="1"/>
  <c r="AU4182" i="3"/>
  <c r="AW4181" i="3"/>
  <c r="R4181" i="6" s="1"/>
  <c r="AU4181" i="3"/>
  <c r="AV4181" i="3" s="1"/>
  <c r="AU4180" i="3"/>
  <c r="AU4179" i="3"/>
  <c r="AV4179" i="3" s="1"/>
  <c r="AU4178" i="3"/>
  <c r="AU4177" i="3"/>
  <c r="AU4176" i="3"/>
  <c r="AU4175" i="3"/>
  <c r="AU4174" i="3"/>
  <c r="AU4173" i="3"/>
  <c r="AU4172" i="3"/>
  <c r="AV4172" i="3" s="1"/>
  <c r="AU4171" i="3"/>
  <c r="AU4170" i="3"/>
  <c r="AU4169" i="3"/>
  <c r="AV4169" i="3" s="1"/>
  <c r="AU4168" i="3"/>
  <c r="AV4168" i="3" s="1"/>
  <c r="AU4167" i="3"/>
  <c r="AU4166" i="3"/>
  <c r="AV4166" i="3" s="1"/>
  <c r="AU4165" i="3"/>
  <c r="AU4164" i="3"/>
  <c r="AV4164" i="3" s="1"/>
  <c r="AU4163" i="3"/>
  <c r="AU4162" i="3"/>
  <c r="AU4161" i="3"/>
  <c r="AV4161" i="3" s="1"/>
  <c r="AU4160" i="3"/>
  <c r="AU4159" i="3"/>
  <c r="AU4158" i="3"/>
  <c r="AU4157" i="3"/>
  <c r="AU4156" i="3"/>
  <c r="AU4155" i="3"/>
  <c r="AV4155" i="3" s="1"/>
  <c r="AU4154" i="3"/>
  <c r="AU4153" i="3"/>
  <c r="AV4153" i="3" s="1"/>
  <c r="AU4152" i="3"/>
  <c r="AU4151" i="3"/>
  <c r="AU4150" i="3"/>
  <c r="AV4150" i="3" s="1"/>
  <c r="AU4149" i="3"/>
  <c r="AV4149" i="3" s="1"/>
  <c r="AU4148" i="3"/>
  <c r="AU4147" i="3"/>
  <c r="AV4147" i="3" s="1"/>
  <c r="AU4146" i="3"/>
  <c r="AU4145" i="3"/>
  <c r="AV4145" i="3" s="1"/>
  <c r="AU4144" i="3"/>
  <c r="AU4143" i="3"/>
  <c r="AU4142" i="3"/>
  <c r="AU4141" i="3"/>
  <c r="AU4140" i="3"/>
  <c r="AU4139" i="3"/>
  <c r="AU4138" i="3"/>
  <c r="AU4137" i="3"/>
  <c r="AV4137" i="3" s="1"/>
  <c r="AU4136" i="3"/>
  <c r="AV4136" i="3" s="1"/>
  <c r="AU4135" i="3"/>
  <c r="AU4134" i="3"/>
  <c r="AU4133" i="3"/>
  <c r="AV4133" i="3" s="1"/>
  <c r="AU4132" i="3"/>
  <c r="AV4132" i="3" s="1"/>
  <c r="AU4131" i="3"/>
  <c r="AU4130" i="3"/>
  <c r="AU4129" i="3"/>
  <c r="AV4129" i="3" s="1"/>
  <c r="AU4128" i="3"/>
  <c r="AU4127" i="3"/>
  <c r="AU4126" i="3"/>
  <c r="AU4125" i="3"/>
  <c r="AU4124" i="3"/>
  <c r="AU4123" i="3"/>
  <c r="AU4122" i="3"/>
  <c r="AU4121" i="3"/>
  <c r="AV4121" i="3" s="1"/>
  <c r="AU4120" i="3"/>
  <c r="AU4119" i="3"/>
  <c r="AV4119" i="3" s="1"/>
  <c r="AU4118" i="3"/>
  <c r="AU4117" i="3"/>
  <c r="AU4116" i="3"/>
  <c r="AV4116" i="3" s="1"/>
  <c r="AW4115" i="3"/>
  <c r="R4115" i="6" s="1"/>
  <c r="AU4115" i="3"/>
  <c r="AV4115" i="3" s="1"/>
  <c r="AU4114" i="3"/>
  <c r="AU4113" i="3"/>
  <c r="AV4113" i="3" s="1"/>
  <c r="AU4112" i="3"/>
  <c r="AV4112" i="3" s="1"/>
  <c r="AU4111" i="3"/>
  <c r="AU4110" i="3"/>
  <c r="AU4109" i="3"/>
  <c r="AU4108" i="3"/>
  <c r="AU4107" i="3"/>
  <c r="AU4106" i="3"/>
  <c r="AU4105" i="3"/>
  <c r="AV4105" i="3" s="1"/>
  <c r="AU4104" i="3"/>
  <c r="AV4104" i="3" s="1"/>
  <c r="AU4103" i="3"/>
  <c r="AU4102" i="3"/>
  <c r="AV4102" i="3" s="1"/>
  <c r="AU4101" i="3"/>
  <c r="AU4100" i="3"/>
  <c r="AU4099" i="3"/>
  <c r="AV4099" i="3" s="1"/>
  <c r="AU4098" i="3"/>
  <c r="AU4097" i="3"/>
  <c r="AV4097" i="3" s="1"/>
  <c r="AU4096" i="3"/>
  <c r="AW4095" i="3"/>
  <c r="R4095" i="6" s="1"/>
  <c r="AU4095" i="3"/>
  <c r="AV4095" i="3" s="1"/>
  <c r="AU4094" i="3"/>
  <c r="AU4093" i="3"/>
  <c r="AU4092" i="3"/>
  <c r="AU4091" i="3"/>
  <c r="AU4090" i="3"/>
  <c r="AU4089" i="3"/>
  <c r="AV4089" i="3" s="1"/>
  <c r="AU4088" i="3"/>
  <c r="AU4087" i="3"/>
  <c r="AU4086" i="3"/>
  <c r="AU4085" i="3"/>
  <c r="AV4085" i="3" s="1"/>
  <c r="AU4084" i="3"/>
  <c r="AU4083" i="3"/>
  <c r="AU4082" i="3"/>
  <c r="AU4081" i="3"/>
  <c r="AV4081" i="3" s="1"/>
  <c r="AU4080" i="3"/>
  <c r="AU4079" i="3"/>
  <c r="AU4078" i="3"/>
  <c r="AV4078" i="3" s="1"/>
  <c r="AU4077" i="3"/>
  <c r="AU4076" i="3"/>
  <c r="AU4075" i="3"/>
  <c r="AU4074" i="3"/>
  <c r="AU4073" i="3"/>
  <c r="AV4073" i="3" s="1"/>
  <c r="AU4072" i="3"/>
  <c r="AV4072" i="3" s="1"/>
  <c r="AU4071" i="3"/>
  <c r="AU4070" i="3"/>
  <c r="AV4070" i="3" s="1"/>
  <c r="AU4069" i="3"/>
  <c r="AU4068" i="3"/>
  <c r="AV4068" i="3" s="1"/>
  <c r="AU4067" i="3"/>
  <c r="AU4066" i="3"/>
  <c r="AU4065" i="3"/>
  <c r="AV4065" i="3" s="1"/>
  <c r="AU4064" i="3"/>
  <c r="AU4063" i="3"/>
  <c r="AU4062" i="3"/>
  <c r="AU4061" i="3"/>
  <c r="AV4061" i="3" s="1"/>
  <c r="AU4060" i="3"/>
  <c r="AU4059" i="3"/>
  <c r="AU4058" i="3"/>
  <c r="AU4057" i="3"/>
  <c r="AV4057" i="3" s="1"/>
  <c r="AU4056" i="3"/>
  <c r="AV4056" i="3" s="1"/>
  <c r="AU4055" i="3"/>
  <c r="AV4055" i="3" s="1"/>
  <c r="AU4054" i="3"/>
  <c r="AU4053" i="3"/>
  <c r="AU4052" i="3"/>
  <c r="AU4051" i="3"/>
  <c r="AV4051" i="3" s="1"/>
  <c r="AU4050" i="3"/>
  <c r="AU4049" i="3"/>
  <c r="AV4049" i="3" s="1"/>
  <c r="AU4048" i="3"/>
  <c r="AU4047" i="3"/>
  <c r="AU4046" i="3"/>
  <c r="AU4045" i="3"/>
  <c r="AW4044" i="3"/>
  <c r="R4044" i="6" s="1"/>
  <c r="AU4044" i="3"/>
  <c r="AV4044" i="3" s="1"/>
  <c r="AU4043" i="3"/>
  <c r="AU4042" i="3"/>
  <c r="AU4041" i="3"/>
  <c r="AU4040" i="3"/>
  <c r="AU4039" i="3"/>
  <c r="AU4038" i="3"/>
  <c r="AV4038" i="3" s="1"/>
  <c r="AU4037" i="3"/>
  <c r="AU4036" i="3"/>
  <c r="AV4036" i="3" s="1"/>
  <c r="AU4035" i="3"/>
  <c r="AU4034" i="3"/>
  <c r="AU4033" i="3"/>
  <c r="AU4032" i="3"/>
  <c r="AU4031" i="3"/>
  <c r="AU4030" i="3"/>
  <c r="AU4029" i="3"/>
  <c r="AU4028" i="3"/>
  <c r="AU4027" i="3"/>
  <c r="AV4027" i="3" s="1"/>
  <c r="AU4026" i="3"/>
  <c r="AU4025" i="3"/>
  <c r="AV4025" i="3" s="1"/>
  <c r="AU4024" i="3"/>
  <c r="AU4023" i="3"/>
  <c r="AU4022" i="3"/>
  <c r="AW4021" i="3"/>
  <c r="R4021" i="6" s="1"/>
  <c r="AU4021" i="3"/>
  <c r="AV4021" i="3" s="1"/>
  <c r="AU4020" i="3"/>
  <c r="AU4019" i="3"/>
  <c r="AU4018" i="3"/>
  <c r="AU4017" i="3"/>
  <c r="AV4017" i="3" s="1"/>
  <c r="AU4016" i="3"/>
  <c r="AU4015" i="3"/>
  <c r="AU4014" i="3"/>
  <c r="AU4013" i="3"/>
  <c r="AU4012" i="3"/>
  <c r="AU4011" i="3"/>
  <c r="AU4010" i="3"/>
  <c r="AU4009" i="3"/>
  <c r="AV4009" i="3" s="1"/>
  <c r="AU4008" i="3"/>
  <c r="AV4008" i="3" s="1"/>
  <c r="AU4007" i="3"/>
  <c r="AU4006" i="3"/>
  <c r="AU4005" i="3"/>
  <c r="AV4005" i="3" s="1"/>
  <c r="AU4004" i="3"/>
  <c r="AV4004" i="3" s="1"/>
  <c r="AU4003" i="3"/>
  <c r="AU4002" i="3"/>
  <c r="AU4001" i="3"/>
  <c r="AV4001" i="3" s="1"/>
  <c r="AU4000" i="3"/>
  <c r="AU3999" i="3"/>
  <c r="AU3998" i="3"/>
  <c r="AU3997" i="3"/>
  <c r="AU3996" i="3"/>
  <c r="AU3995" i="3"/>
  <c r="AU3994" i="3"/>
  <c r="AU3993" i="3"/>
  <c r="AV3993" i="3" s="1"/>
  <c r="AU3992" i="3"/>
  <c r="AU3991" i="3"/>
  <c r="AV3991" i="3" s="1"/>
  <c r="AU3990" i="3"/>
  <c r="AU3989" i="3"/>
  <c r="AU3988" i="3"/>
  <c r="AV3988" i="3" s="1"/>
  <c r="AU3987" i="3"/>
  <c r="AU3986" i="3"/>
  <c r="AU3985" i="3"/>
  <c r="AV3985" i="3" s="1"/>
  <c r="AU3984" i="3"/>
  <c r="AU3983" i="3"/>
  <c r="AU3982" i="3"/>
  <c r="AU3981" i="3"/>
  <c r="AU3980" i="3"/>
  <c r="AU3979" i="3"/>
  <c r="AU3978" i="3"/>
  <c r="AU3977" i="3"/>
  <c r="AV3977" i="3" s="1"/>
  <c r="AU3976" i="3"/>
  <c r="AV3976" i="3" s="1"/>
  <c r="AU3975" i="3"/>
  <c r="AU3974" i="3"/>
  <c r="AV3974" i="3" s="1"/>
  <c r="AU3973" i="3"/>
  <c r="AU3972" i="3"/>
  <c r="AU3971" i="3"/>
  <c r="AV3971" i="3" s="1"/>
  <c r="AU3970" i="3"/>
  <c r="AU3969" i="3"/>
  <c r="AV3969" i="3" s="1"/>
  <c r="AU3968" i="3"/>
  <c r="AU3967" i="3"/>
  <c r="AV3967" i="3" s="1"/>
  <c r="AU3966" i="3"/>
  <c r="AU3965" i="3"/>
  <c r="AU3964" i="3"/>
  <c r="AU3963" i="3"/>
  <c r="AU3962" i="3"/>
  <c r="AU3961" i="3"/>
  <c r="AV3961" i="3" s="1"/>
  <c r="AU3960" i="3"/>
  <c r="AU3959" i="3"/>
  <c r="AV3959" i="3" s="1"/>
  <c r="AU3958" i="3"/>
  <c r="AU3957" i="3"/>
  <c r="AV3957" i="3" s="1"/>
  <c r="AU3956" i="3"/>
  <c r="AU3955" i="3"/>
  <c r="AU3954" i="3"/>
  <c r="AU3953" i="3"/>
  <c r="AV3953" i="3" s="1"/>
  <c r="AU3952" i="3"/>
  <c r="AU3951" i="3"/>
  <c r="AU3950" i="3"/>
  <c r="AV3950" i="3" s="1"/>
  <c r="AU3949" i="3"/>
  <c r="AU3948" i="3"/>
  <c r="AU3947" i="3"/>
  <c r="AU3946" i="3"/>
  <c r="AU3945" i="3"/>
  <c r="AU3944" i="3"/>
  <c r="AV3944" i="3" s="1"/>
  <c r="AU3943" i="3"/>
  <c r="AU3942" i="3"/>
  <c r="AV3942" i="3" s="1"/>
  <c r="AU3941" i="3"/>
  <c r="AU3940" i="3"/>
  <c r="AU3939" i="3"/>
  <c r="AU3938" i="3"/>
  <c r="AU3937" i="3"/>
  <c r="AV3937" i="3" s="1"/>
  <c r="AU3936" i="3"/>
  <c r="AU3935" i="3"/>
  <c r="AU3934" i="3"/>
  <c r="AU3933" i="3"/>
  <c r="AV3933" i="3" s="1"/>
  <c r="AU3932" i="3"/>
  <c r="AU3931" i="3"/>
  <c r="AU3930" i="3"/>
  <c r="AU3929" i="3"/>
  <c r="AV3929" i="3" s="1"/>
  <c r="AU3928" i="3"/>
  <c r="AU3927" i="3"/>
  <c r="AV3927" i="3" s="1"/>
  <c r="AU3926" i="3"/>
  <c r="AU3925" i="3"/>
  <c r="AU3924" i="3"/>
  <c r="AU3923" i="3"/>
  <c r="AU3922" i="3"/>
  <c r="AU3921" i="3"/>
  <c r="AU3920" i="3"/>
  <c r="AU3919" i="3"/>
  <c r="AU3918" i="3"/>
  <c r="AU3917" i="3"/>
  <c r="AU3916" i="3"/>
  <c r="AV3916" i="3" s="1"/>
  <c r="AU3915" i="3"/>
  <c r="AU3914" i="3"/>
  <c r="AU3913" i="3"/>
  <c r="AU3912" i="3"/>
  <c r="AU3911" i="3"/>
  <c r="AV3911" i="3" s="1"/>
  <c r="AU3910" i="3"/>
  <c r="AV3910" i="3" s="1"/>
  <c r="AU3909" i="3"/>
  <c r="AU3908" i="3"/>
  <c r="AU3907" i="3"/>
  <c r="AU3906" i="3"/>
  <c r="AU3905" i="3"/>
  <c r="AV3905" i="3" s="1"/>
  <c r="AU3904" i="3"/>
  <c r="AU3903" i="3"/>
  <c r="AU3902" i="3"/>
  <c r="AU3901" i="3"/>
  <c r="AU3900" i="3"/>
  <c r="AU3899" i="3"/>
  <c r="AV3899" i="3" s="1"/>
  <c r="AU3898" i="3"/>
  <c r="AU3897" i="3"/>
  <c r="AV3897" i="3" s="1"/>
  <c r="AU3896" i="3"/>
  <c r="AU3895" i="3"/>
  <c r="AU3894" i="3"/>
  <c r="AV3894" i="3" s="1"/>
  <c r="AW3893" i="3"/>
  <c r="R3893" i="6" s="1"/>
  <c r="AU3893" i="3"/>
  <c r="AV3893" i="3" s="1"/>
  <c r="AU3892" i="3"/>
  <c r="AU3891" i="3"/>
  <c r="AV3891" i="3" s="1"/>
  <c r="AU3890" i="3"/>
  <c r="AU3889" i="3"/>
  <c r="AV3889" i="3" s="1"/>
  <c r="AU3888" i="3"/>
  <c r="AU3887" i="3"/>
  <c r="AU3886" i="3"/>
  <c r="AU3885" i="3"/>
  <c r="AU3884" i="3"/>
  <c r="AU3883" i="3"/>
  <c r="AU3882" i="3"/>
  <c r="AU3881" i="3"/>
  <c r="AW3880" i="3"/>
  <c r="R3880" i="6" s="1"/>
  <c r="AU3880" i="3"/>
  <c r="AV3880" i="3" s="1"/>
  <c r="AU3879" i="3"/>
  <c r="AU3878" i="3"/>
  <c r="AU3877" i="3"/>
  <c r="AV3877" i="3" s="1"/>
  <c r="AU3876" i="3"/>
  <c r="AV3876" i="3" s="1"/>
  <c r="AU3875" i="3"/>
  <c r="AU3874" i="3"/>
  <c r="AU3873" i="3"/>
  <c r="AV3873" i="3" s="1"/>
  <c r="AU3872" i="3"/>
  <c r="AU3871" i="3"/>
  <c r="AU3870" i="3"/>
  <c r="AU3869" i="3"/>
  <c r="AU3868" i="3"/>
  <c r="AU3867" i="3"/>
  <c r="AU3866" i="3"/>
  <c r="AU3865" i="3"/>
  <c r="AU3864" i="3"/>
  <c r="AU3863" i="3"/>
  <c r="AV3863" i="3" s="1"/>
  <c r="AU3862" i="3"/>
  <c r="AU3861" i="3"/>
  <c r="AU3860" i="3"/>
  <c r="AV3860" i="3" s="1"/>
  <c r="AU3859" i="3"/>
  <c r="AV3859" i="3" s="1"/>
  <c r="AU3858" i="3"/>
  <c r="AU3857" i="3"/>
  <c r="AU3856" i="3"/>
  <c r="AV3856" i="3" s="1"/>
  <c r="AU3855" i="3"/>
  <c r="AU3854" i="3"/>
  <c r="AU3853" i="3"/>
  <c r="AU3852" i="3"/>
  <c r="AU3851" i="3"/>
  <c r="AU3850" i="3"/>
  <c r="AW3849" i="3"/>
  <c r="R3849" i="6" s="1"/>
  <c r="AU3849" i="3"/>
  <c r="AV3849" i="3" s="1"/>
  <c r="AU3848" i="3"/>
  <c r="AV3848" i="3" s="1"/>
  <c r="AU3847" i="3"/>
  <c r="AU3846" i="3"/>
  <c r="AU3845" i="3"/>
  <c r="AU3844" i="3"/>
  <c r="AV3844" i="3" s="1"/>
  <c r="AU3843" i="3"/>
  <c r="AU3842" i="3"/>
  <c r="AU3841" i="3"/>
  <c r="AV3841" i="3" s="1"/>
  <c r="AU3840" i="3"/>
  <c r="AW3839" i="3"/>
  <c r="R3839" i="6" s="1"/>
  <c r="AU3839" i="3"/>
  <c r="AV3839" i="3" s="1"/>
  <c r="AU3838" i="3"/>
  <c r="AU3837" i="3"/>
  <c r="AU3836" i="3"/>
  <c r="AU3835" i="3"/>
  <c r="AU3834" i="3"/>
  <c r="AU3833" i="3"/>
  <c r="AV3833" i="3" s="1"/>
  <c r="AU3832" i="3"/>
  <c r="AU3831" i="3"/>
  <c r="AU3830" i="3"/>
  <c r="AU3829" i="3"/>
  <c r="AV3829" i="3" s="1"/>
  <c r="AU3828" i="3"/>
  <c r="AU3827" i="3"/>
  <c r="AU3826" i="3"/>
  <c r="AU3825" i="3"/>
  <c r="AV3825" i="3" s="1"/>
  <c r="AU3824" i="3"/>
  <c r="AU3823" i="3"/>
  <c r="AU3822" i="3"/>
  <c r="AV3822" i="3" s="1"/>
  <c r="AU3821" i="3"/>
  <c r="AU3820" i="3"/>
  <c r="AU3819" i="3"/>
  <c r="AU3818" i="3"/>
  <c r="AU3817" i="3"/>
  <c r="AU3816" i="3"/>
  <c r="AV3816" i="3" s="1"/>
  <c r="AU3815" i="3"/>
  <c r="AU3814" i="3"/>
  <c r="AV3814" i="3" s="1"/>
  <c r="AU3813" i="3"/>
  <c r="AU3812" i="3"/>
  <c r="AV3812" i="3" s="1"/>
  <c r="AU3811" i="3"/>
  <c r="AU3810" i="3"/>
  <c r="AU3809" i="3"/>
  <c r="AV3809" i="3" s="1"/>
  <c r="AU3808" i="3"/>
  <c r="AU3807" i="3"/>
  <c r="AU3806" i="3"/>
  <c r="AU3805" i="3"/>
  <c r="AV3805" i="3" s="1"/>
  <c r="AU3804" i="3"/>
  <c r="AU3803" i="3"/>
  <c r="AU3802" i="3"/>
  <c r="AU3801" i="3"/>
  <c r="AV3801" i="3" s="1"/>
  <c r="AU3800" i="3"/>
  <c r="AV3800" i="3" s="1"/>
  <c r="AU3799" i="3"/>
  <c r="AV3799" i="3" s="1"/>
  <c r="AU3798" i="3"/>
  <c r="AW3797" i="3"/>
  <c r="R3797" i="6" s="1"/>
  <c r="AU3797" i="3"/>
  <c r="AV3797" i="3" s="1"/>
  <c r="AU3796" i="3"/>
  <c r="AU3795" i="3"/>
  <c r="AV3795" i="3" s="1"/>
  <c r="AU3794" i="3"/>
  <c r="AU3793" i="3"/>
  <c r="AV3793" i="3" s="1"/>
  <c r="AU3792" i="3"/>
  <c r="AU3791" i="3"/>
  <c r="AU3790" i="3"/>
  <c r="AU3789" i="3"/>
  <c r="AU3788" i="3"/>
  <c r="AU3787" i="3"/>
  <c r="AU3786" i="3"/>
  <c r="AU3785" i="3"/>
  <c r="AU3784" i="3"/>
  <c r="AU3783" i="3"/>
  <c r="AU3782" i="3"/>
  <c r="AV3782" i="3" s="1"/>
  <c r="AU3781" i="3"/>
  <c r="AU3780" i="3"/>
  <c r="AU3779" i="3"/>
  <c r="AU3778" i="3"/>
  <c r="AU3777" i="3"/>
  <c r="AU3776" i="3"/>
  <c r="AU3775" i="3"/>
  <c r="AU3774" i="3"/>
  <c r="AU3773" i="3"/>
  <c r="AU3772" i="3"/>
  <c r="AW3771" i="3"/>
  <c r="R3771" i="6" s="1"/>
  <c r="AU3771" i="3"/>
  <c r="AV3771" i="3" s="1"/>
  <c r="AU3770" i="3"/>
  <c r="AU3769" i="3"/>
  <c r="AV3769" i="3" s="1"/>
  <c r="AU3768" i="3"/>
  <c r="AU3767" i="3"/>
  <c r="AU3766" i="3"/>
  <c r="AV3766" i="3" s="1"/>
  <c r="AU3765" i="3"/>
  <c r="AV3765" i="3" s="1"/>
  <c r="AU3764" i="3"/>
  <c r="AU3763" i="3"/>
  <c r="AU3762" i="3"/>
  <c r="AU3761" i="3"/>
  <c r="AU3760" i="3"/>
  <c r="AU3759" i="3"/>
  <c r="AU3758" i="3"/>
  <c r="AU3757" i="3"/>
  <c r="AU3756" i="3"/>
  <c r="AU3755" i="3"/>
  <c r="AU3754" i="3"/>
  <c r="AU3753" i="3"/>
  <c r="AU3752" i="3"/>
  <c r="AV3752" i="3" s="1"/>
  <c r="AU3751" i="3"/>
  <c r="AU3750" i="3"/>
  <c r="AU3749" i="3"/>
  <c r="AU3748" i="3"/>
  <c r="AV3748" i="3" s="1"/>
  <c r="AU3747" i="3"/>
  <c r="AU3746" i="3"/>
  <c r="AW3745" i="3"/>
  <c r="R3745" i="6" s="1"/>
  <c r="AU3745" i="3"/>
  <c r="AV3745" i="3" s="1"/>
  <c r="AU3744" i="3"/>
  <c r="AU3743" i="3"/>
  <c r="AU3742" i="3"/>
  <c r="AU3741" i="3"/>
  <c r="AU3740" i="3"/>
  <c r="AU3739" i="3"/>
  <c r="AU3738" i="3"/>
  <c r="AU3737" i="3"/>
  <c r="AV3737" i="3" s="1"/>
  <c r="AU3736" i="3"/>
  <c r="AU3735" i="3"/>
  <c r="AV3735" i="3" s="1"/>
  <c r="AU3734" i="3"/>
  <c r="AU3733" i="3"/>
  <c r="AW3732" i="3"/>
  <c r="R3732" i="6" s="1"/>
  <c r="AU3732" i="3"/>
  <c r="AV3732" i="3" s="1"/>
  <c r="AU3731" i="3"/>
  <c r="AV3731" i="3" s="1"/>
  <c r="AU3730" i="3"/>
  <c r="AU3729" i="3"/>
  <c r="AU3728" i="3"/>
  <c r="AV3728" i="3" s="1"/>
  <c r="AU3727" i="3"/>
  <c r="AU3726" i="3"/>
  <c r="AU3725" i="3"/>
  <c r="AU3724" i="3"/>
  <c r="AU3723" i="3"/>
  <c r="AU3722" i="3"/>
  <c r="AU3721" i="3"/>
  <c r="AU3720" i="3"/>
  <c r="AU3719" i="3"/>
  <c r="AU3718" i="3"/>
  <c r="AU3717" i="3"/>
  <c r="AU3716" i="3"/>
  <c r="AU3715" i="3"/>
  <c r="AV3715" i="3" s="1"/>
  <c r="AU3714" i="3"/>
  <c r="AU3713" i="3"/>
  <c r="AU3712" i="3"/>
  <c r="AW3711" i="3"/>
  <c r="R3711" i="6" s="1"/>
  <c r="AU3711" i="3"/>
  <c r="AV3711" i="3" s="1"/>
  <c r="AU3710" i="3"/>
  <c r="AU3709" i="3"/>
  <c r="AU3708" i="3"/>
  <c r="AU3707" i="3"/>
  <c r="AU3706" i="3"/>
  <c r="AU3705" i="3"/>
  <c r="AV3705" i="3" s="1"/>
  <c r="AU3704" i="3"/>
  <c r="AU3703" i="3"/>
  <c r="AU3702" i="3"/>
  <c r="AU3701" i="3"/>
  <c r="AV3701" i="3" s="1"/>
  <c r="AU3700" i="3"/>
  <c r="AU3699" i="3"/>
  <c r="AU3698" i="3"/>
  <c r="AU3697" i="3"/>
  <c r="AU3696" i="3"/>
  <c r="AU3695" i="3"/>
  <c r="AU3694" i="3"/>
  <c r="AV3694" i="3" s="1"/>
  <c r="AU3693" i="3"/>
  <c r="AU3692" i="3"/>
  <c r="AU3691" i="3"/>
  <c r="AU3690" i="3"/>
  <c r="AU3689" i="3"/>
  <c r="AV3689" i="3" s="1"/>
  <c r="AW3688" i="3"/>
  <c r="R3688" i="6" s="1"/>
  <c r="AU3688" i="3"/>
  <c r="AV3688" i="3" s="1"/>
  <c r="AU3687" i="3"/>
  <c r="AU3686" i="3"/>
  <c r="AU3685" i="3"/>
  <c r="AU3684" i="3"/>
  <c r="AV3684" i="3" s="1"/>
  <c r="AU3683" i="3"/>
  <c r="AU3682" i="3"/>
  <c r="AU3681" i="3"/>
  <c r="AU3680" i="3"/>
  <c r="AU3679" i="3"/>
  <c r="AU3678" i="3"/>
  <c r="AU3677" i="3"/>
  <c r="AU3676" i="3"/>
  <c r="AU3675" i="3"/>
  <c r="AU3674" i="3"/>
  <c r="AU3673" i="3"/>
  <c r="AU3672" i="3"/>
  <c r="AU3671" i="3"/>
  <c r="AV3671" i="3" s="1"/>
  <c r="AU3670" i="3"/>
  <c r="AU3669" i="3"/>
  <c r="AU3668" i="3"/>
  <c r="AU3667" i="3"/>
  <c r="AV3667" i="3" s="1"/>
  <c r="AU3666" i="3"/>
  <c r="AU3665" i="3"/>
  <c r="AU3664" i="3"/>
  <c r="AU3663" i="3"/>
  <c r="AU3662" i="3"/>
  <c r="AU3661" i="3"/>
  <c r="AU3660" i="3"/>
  <c r="AV3660" i="3" s="1"/>
  <c r="AU3659" i="3"/>
  <c r="AU3658" i="3"/>
  <c r="AU3657" i="3"/>
  <c r="AU3656" i="3"/>
  <c r="AU3655" i="3"/>
  <c r="AV3655" i="3" s="1"/>
  <c r="AU3654" i="3"/>
  <c r="AV3654" i="3" s="1"/>
  <c r="AU3653" i="3"/>
  <c r="AU3652" i="3"/>
  <c r="AU3651" i="3"/>
  <c r="AU3650" i="3"/>
  <c r="AU3649" i="3"/>
  <c r="AU3648" i="3"/>
  <c r="AU3647" i="3"/>
  <c r="AU3646" i="3"/>
  <c r="AU3645" i="3"/>
  <c r="AU3644" i="3"/>
  <c r="AU3643" i="3"/>
  <c r="AU3642" i="3"/>
  <c r="AU3641" i="3"/>
  <c r="AV3641" i="3" s="1"/>
  <c r="AU3640" i="3"/>
  <c r="AU3639" i="3"/>
  <c r="AU3638" i="3"/>
  <c r="AU3637" i="3"/>
  <c r="AU3636" i="3"/>
  <c r="AU3635" i="3"/>
  <c r="AV3635" i="3" s="1"/>
  <c r="AU3634" i="3"/>
  <c r="AU3633" i="3"/>
  <c r="AU3632" i="3"/>
  <c r="AU3631" i="3"/>
  <c r="AU3630" i="3"/>
  <c r="AU3629" i="3"/>
  <c r="AU3628" i="3"/>
  <c r="AU3627" i="3"/>
  <c r="AU3626" i="3"/>
  <c r="AU3625" i="3"/>
  <c r="AU3624" i="3"/>
  <c r="AV3624" i="3" s="1"/>
  <c r="AU3623" i="3"/>
  <c r="AU3622" i="3"/>
  <c r="AU3621" i="3"/>
  <c r="AV3621" i="3" s="1"/>
  <c r="AU3620" i="3"/>
  <c r="AV3620" i="3" s="1"/>
  <c r="AU3619" i="3"/>
  <c r="AU3618" i="3"/>
  <c r="AU3617" i="3"/>
  <c r="AV3617" i="3" s="1"/>
  <c r="AU3616" i="3"/>
  <c r="AU3615" i="3"/>
  <c r="AU3614" i="3"/>
  <c r="AU3613" i="3"/>
  <c r="AU3612" i="3"/>
  <c r="AU3611" i="3"/>
  <c r="AU3610" i="3"/>
  <c r="AU3609" i="3"/>
  <c r="AU3608" i="3"/>
  <c r="AU3607" i="3"/>
  <c r="AU3606" i="3"/>
  <c r="AU3605" i="3"/>
  <c r="AU3604" i="3"/>
  <c r="AV3604" i="3" s="1"/>
  <c r="AU3603" i="3"/>
  <c r="AV3603" i="3" s="1"/>
  <c r="AU3602" i="3"/>
  <c r="AU3601" i="3"/>
  <c r="AU3600" i="3"/>
  <c r="AU3599" i="3"/>
  <c r="AU3598" i="3"/>
  <c r="AU3597" i="3"/>
  <c r="AU3596" i="3"/>
  <c r="AU3595" i="3"/>
  <c r="AU3594" i="3"/>
  <c r="AU3593" i="3"/>
  <c r="AU3592" i="3"/>
  <c r="AU3591" i="3"/>
  <c r="AU3590" i="3"/>
  <c r="AV3590" i="3" s="1"/>
  <c r="AU3589" i="3"/>
  <c r="AU3588" i="3"/>
  <c r="AU3587" i="3"/>
  <c r="AV3587" i="3" s="1"/>
  <c r="AU3586" i="3"/>
  <c r="AU3585" i="3"/>
  <c r="AU3584" i="3"/>
  <c r="AU3583" i="3"/>
  <c r="AV3583" i="3" s="1"/>
  <c r="AU3582" i="3"/>
  <c r="AU3581" i="3"/>
  <c r="AU3580" i="3"/>
  <c r="AU3579" i="3"/>
  <c r="AU3578" i="3"/>
  <c r="AU3577" i="3"/>
  <c r="AV3577" i="3" s="1"/>
  <c r="AU3576" i="3"/>
  <c r="AU3575" i="3"/>
  <c r="AU3574" i="3"/>
  <c r="AU3573" i="3"/>
  <c r="AU3572" i="3"/>
  <c r="AU3571" i="3"/>
  <c r="AU3570" i="3"/>
  <c r="AU3569" i="3"/>
  <c r="AU3568" i="3"/>
  <c r="AU3567" i="3"/>
  <c r="AW3566" i="3"/>
  <c r="R3566" i="6" s="1"/>
  <c r="AU3566" i="3"/>
  <c r="AV3566" i="3" s="1"/>
  <c r="AU3565" i="3"/>
  <c r="AU3564" i="3"/>
  <c r="AU3563" i="3"/>
  <c r="AU3562" i="3"/>
  <c r="AU3561" i="3"/>
  <c r="AV3561" i="3" s="1"/>
  <c r="AU3560" i="3"/>
  <c r="AU3559" i="3"/>
  <c r="AU3558" i="3"/>
  <c r="AU3557" i="3"/>
  <c r="AU3556" i="3"/>
  <c r="AV3556" i="3" s="1"/>
  <c r="AU3555" i="3"/>
  <c r="AU3554" i="3"/>
  <c r="AU3553" i="3"/>
  <c r="AU3552" i="3"/>
  <c r="AU3551" i="3"/>
  <c r="AU3550" i="3"/>
  <c r="AU3549" i="3"/>
  <c r="AV3549" i="3" s="1"/>
  <c r="AU3548" i="3"/>
  <c r="AU3547" i="3"/>
  <c r="AU3546" i="3"/>
  <c r="AU3545" i="3"/>
  <c r="AW3544" i="3"/>
  <c r="R3544" i="6" s="1"/>
  <c r="AU3544" i="3"/>
  <c r="AV3544" i="3" s="1"/>
  <c r="AU3543" i="3"/>
  <c r="AV3543" i="3" s="1"/>
  <c r="AU3542" i="3"/>
  <c r="AU3541" i="3"/>
  <c r="AU3540" i="3"/>
  <c r="AU3539" i="3"/>
  <c r="AV3539" i="3" s="1"/>
  <c r="AU3538" i="3"/>
  <c r="AU3537" i="3"/>
  <c r="AU3536" i="3"/>
  <c r="AU3535" i="3"/>
  <c r="AU3534" i="3"/>
  <c r="AU3533" i="3"/>
  <c r="AU3532" i="3"/>
  <c r="AU3531" i="3"/>
  <c r="AU3530" i="3"/>
  <c r="AU3529" i="3"/>
  <c r="AU3528" i="3"/>
  <c r="AU3527" i="3"/>
  <c r="AV3527" i="3" s="1"/>
  <c r="AW3526" i="3"/>
  <c r="R3526" i="6" s="1"/>
  <c r="AU3526" i="3"/>
  <c r="AV3526" i="3" s="1"/>
  <c r="AU3525" i="3"/>
  <c r="AU3524" i="3"/>
  <c r="AU3523" i="3"/>
  <c r="AU3522" i="3"/>
  <c r="AU3521" i="3"/>
  <c r="AU3520" i="3"/>
  <c r="AU3519" i="3"/>
  <c r="AU3518" i="3"/>
  <c r="AU3517" i="3"/>
  <c r="AU3516" i="3"/>
  <c r="AU3515" i="3"/>
  <c r="AU3514" i="3"/>
  <c r="AU3513" i="3"/>
  <c r="AU3512" i="3"/>
  <c r="AU3511" i="3"/>
  <c r="AU3510" i="3"/>
  <c r="AV3510" i="3" s="1"/>
  <c r="AU3509" i="3"/>
  <c r="AV3509" i="3" s="1"/>
  <c r="AU3508" i="3"/>
  <c r="AU3507" i="3"/>
  <c r="AU3506" i="3"/>
  <c r="AU3505" i="3"/>
  <c r="AU3504" i="3"/>
  <c r="AU3503" i="3"/>
  <c r="AU3502" i="3"/>
  <c r="AU3501" i="3"/>
  <c r="AU3500" i="3"/>
  <c r="AU3499" i="3"/>
  <c r="AU3498" i="3"/>
  <c r="AU3497" i="3"/>
  <c r="AU3496" i="3"/>
  <c r="AV3496" i="3" s="1"/>
  <c r="AU3495" i="3"/>
  <c r="AU3494" i="3"/>
  <c r="AU3493" i="3"/>
  <c r="AU3492" i="3"/>
  <c r="AV3492" i="3" s="1"/>
  <c r="AU3491" i="3"/>
  <c r="AU3490" i="3"/>
  <c r="AW3489" i="3"/>
  <c r="R3489" i="6" s="1"/>
  <c r="AU3489" i="3"/>
  <c r="AV3489" i="3" s="1"/>
  <c r="AU3488" i="3"/>
  <c r="AU3487" i="3"/>
  <c r="AU3486" i="3"/>
  <c r="AU3485" i="3"/>
  <c r="AU3484" i="3"/>
  <c r="AU3483" i="3"/>
  <c r="AU3482" i="3"/>
  <c r="AU3481" i="3"/>
  <c r="AU3480" i="3"/>
  <c r="AU3479" i="3"/>
  <c r="AV3479" i="3" s="1"/>
  <c r="AU3478" i="3"/>
  <c r="AU3477" i="3"/>
  <c r="AU3476" i="3"/>
  <c r="AV3476" i="3" s="1"/>
  <c r="AU3475" i="3"/>
  <c r="AU3474" i="3"/>
  <c r="AU3473" i="3"/>
  <c r="AU3472" i="3"/>
  <c r="AV3472" i="3" s="1"/>
  <c r="AU3471" i="3"/>
  <c r="AU3470" i="3"/>
  <c r="AU3469" i="3"/>
  <c r="AU3468" i="3"/>
  <c r="AU3467" i="3"/>
  <c r="AU3466" i="3"/>
  <c r="AU3465" i="3"/>
  <c r="AU3464" i="3"/>
  <c r="AU3463" i="3"/>
  <c r="AU3462" i="3"/>
  <c r="AV3462" i="3" s="1"/>
  <c r="AU3461" i="3"/>
  <c r="AU3460" i="3"/>
  <c r="AU3459" i="3"/>
  <c r="AV3459" i="3" s="1"/>
  <c r="AU3458" i="3"/>
  <c r="AU3457" i="3"/>
  <c r="AU3456" i="3"/>
  <c r="AU3455" i="3"/>
  <c r="AU3454" i="3"/>
  <c r="AU3453" i="3"/>
  <c r="AU3452" i="3"/>
  <c r="AU3451" i="3"/>
  <c r="AU3450" i="3"/>
  <c r="AU3449" i="3"/>
  <c r="AU3448" i="3"/>
  <c r="AU3447" i="3"/>
  <c r="AV3447" i="3" s="1"/>
  <c r="AU3446" i="3"/>
  <c r="AW3445" i="3"/>
  <c r="R3445" i="6" s="1"/>
  <c r="AU3445" i="3"/>
  <c r="AV3445" i="3" s="1"/>
  <c r="AU3444" i="3"/>
  <c r="AU3443" i="3"/>
  <c r="AU3442" i="3"/>
  <c r="AU3441" i="3"/>
  <c r="AU3440" i="3"/>
  <c r="AU3439" i="3"/>
  <c r="AW3438" i="3"/>
  <c r="R3438" i="6" s="1"/>
  <c r="AU3438" i="3"/>
  <c r="AV3438" i="3" s="1"/>
  <c r="AU3437" i="3"/>
  <c r="AU3436" i="3"/>
  <c r="AU3435" i="3"/>
  <c r="AU3434" i="3"/>
  <c r="AU3433" i="3"/>
  <c r="AV3433" i="3" s="1"/>
  <c r="AU3432" i="3"/>
  <c r="AV3432" i="3" s="1"/>
  <c r="AW3431" i="3"/>
  <c r="R3431" i="6" s="1"/>
  <c r="AU3431" i="3"/>
  <c r="AV3431" i="3" s="1"/>
  <c r="AU3430" i="3"/>
  <c r="AU3429" i="3"/>
  <c r="AU3428" i="3"/>
  <c r="AV3428" i="3" s="1"/>
  <c r="AU3427" i="3"/>
  <c r="AU3426" i="3"/>
  <c r="AU3425" i="3"/>
  <c r="AU3424" i="3"/>
  <c r="AU3423" i="3"/>
  <c r="AU3422" i="3"/>
  <c r="AW3421" i="3"/>
  <c r="R3421" i="6" s="1"/>
  <c r="AU3421" i="3"/>
  <c r="AV3421" i="3" s="1"/>
  <c r="AU3420" i="3"/>
  <c r="AU3419" i="3"/>
  <c r="AU3418" i="3"/>
  <c r="AU3417" i="3"/>
  <c r="AU3416" i="3"/>
  <c r="AV3416" i="3" s="1"/>
  <c r="AU3415" i="3"/>
  <c r="AV3415" i="3" s="1"/>
  <c r="AU3414" i="3"/>
  <c r="AU3413" i="3"/>
  <c r="AV3413" i="3" s="1"/>
  <c r="AU3412" i="3"/>
  <c r="AU3411" i="3"/>
  <c r="AV3411" i="3" s="1"/>
  <c r="AU3410" i="3"/>
  <c r="AU3409" i="3"/>
  <c r="AU3408" i="3"/>
  <c r="AU3407" i="3"/>
  <c r="AU3406" i="3"/>
  <c r="AU3405" i="3"/>
  <c r="AU3404" i="3"/>
  <c r="AV3404" i="3" s="1"/>
  <c r="AU3403" i="3"/>
  <c r="AU3402" i="3"/>
  <c r="AU3401" i="3"/>
  <c r="AU3400" i="3"/>
  <c r="AU3399" i="3"/>
  <c r="AV3399" i="3" s="1"/>
  <c r="AU3398" i="3"/>
  <c r="AV3398" i="3" s="1"/>
  <c r="AU3397" i="3"/>
  <c r="AV3397" i="3" s="1"/>
  <c r="AU3396" i="3"/>
  <c r="AU3395" i="3"/>
  <c r="AU3394" i="3"/>
  <c r="AV3394" i="3" s="1"/>
  <c r="AU3393" i="3"/>
  <c r="AU3392" i="3"/>
  <c r="AU3391" i="3"/>
  <c r="AV3391" i="3" s="1"/>
  <c r="AU3390" i="3"/>
  <c r="AV3390" i="3" s="1"/>
  <c r="AU3389" i="3"/>
  <c r="AU3388" i="3"/>
  <c r="AU3387" i="3"/>
  <c r="AU3386" i="3"/>
  <c r="AV3386" i="3" s="1"/>
  <c r="AU3385" i="3"/>
  <c r="AU3384" i="3"/>
  <c r="AU3383" i="3"/>
  <c r="AU3382" i="3"/>
  <c r="AU3381" i="3"/>
  <c r="AV3381" i="3" s="1"/>
  <c r="AU3380" i="3"/>
  <c r="AU3379" i="3"/>
  <c r="AW3378" i="3"/>
  <c r="R3378" i="6" s="1"/>
  <c r="AU3378" i="3"/>
  <c r="AV3378" i="3" s="1"/>
  <c r="AU3377" i="3"/>
  <c r="AU3376" i="3"/>
  <c r="AU3375" i="3"/>
  <c r="AV3375" i="3" s="1"/>
  <c r="AU3374" i="3"/>
  <c r="AV3374" i="3" s="1"/>
  <c r="AU3373" i="3"/>
  <c r="AW3372" i="3"/>
  <c r="R3372" i="6" s="1"/>
  <c r="AU3372" i="3"/>
  <c r="AV3372" i="3" s="1"/>
  <c r="AU3371" i="3"/>
  <c r="AU3370" i="3"/>
  <c r="AV3370" i="3" s="1"/>
  <c r="AU3369" i="3"/>
  <c r="AU3368" i="3"/>
  <c r="AU3367" i="3"/>
  <c r="AV3367" i="3" s="1"/>
  <c r="AU3366" i="3"/>
  <c r="AV3366" i="3" s="1"/>
  <c r="AU3365" i="3"/>
  <c r="AU3364" i="3"/>
  <c r="AU3363" i="3"/>
  <c r="AW3362" i="3"/>
  <c r="R3362" i="6" s="1"/>
  <c r="AU3362" i="3"/>
  <c r="AV3362" i="3" s="1"/>
  <c r="AU3361" i="3"/>
  <c r="AU3360" i="3"/>
  <c r="AW3359" i="3"/>
  <c r="R3359" i="6" s="1"/>
  <c r="AU3359" i="3"/>
  <c r="AV3359" i="3" s="1"/>
  <c r="AU3358" i="3"/>
  <c r="AV3358" i="3" s="1"/>
  <c r="AU3357" i="3"/>
  <c r="AV3357" i="3" s="1"/>
  <c r="AU3356" i="3"/>
  <c r="AU3355" i="3"/>
  <c r="AU3354" i="3"/>
  <c r="AV3354" i="3" s="1"/>
  <c r="AU3353" i="3"/>
  <c r="AU3352" i="3"/>
  <c r="AU3351" i="3"/>
  <c r="AV3351" i="3" s="1"/>
  <c r="AW3350" i="3"/>
  <c r="R3350" i="6" s="1"/>
  <c r="AU3350" i="3"/>
  <c r="AV3350" i="3" s="1"/>
  <c r="AU3349" i="3"/>
  <c r="AV3349" i="3" s="1"/>
  <c r="AU3348" i="3"/>
  <c r="AU3347" i="3"/>
  <c r="AU3346" i="3"/>
  <c r="AV3346" i="3" s="1"/>
  <c r="AU3345" i="3"/>
  <c r="AU3344" i="3"/>
  <c r="AU3343" i="3"/>
  <c r="AV3343" i="3" s="1"/>
  <c r="AU3342" i="3"/>
  <c r="AV3342" i="3" s="1"/>
  <c r="AU3341" i="3"/>
  <c r="AU3340" i="3"/>
  <c r="AU3339" i="3"/>
  <c r="AU3338" i="3"/>
  <c r="AU3337" i="3"/>
  <c r="AU3336" i="3"/>
  <c r="AU3335" i="3"/>
  <c r="AU3334" i="3"/>
  <c r="AV3334" i="3" s="1"/>
  <c r="AU3333" i="3"/>
  <c r="AU3332" i="3"/>
  <c r="AU3331" i="3"/>
  <c r="AW3330" i="3"/>
  <c r="R3330" i="6" s="1"/>
  <c r="AU3330" i="3"/>
  <c r="AV3330" i="3" s="1"/>
  <c r="AU3329" i="3"/>
  <c r="AU3328" i="3"/>
  <c r="AW3327" i="3"/>
  <c r="R3327" i="6" s="1"/>
  <c r="AU3327" i="3"/>
  <c r="AV3327" i="3" s="1"/>
  <c r="AU3326" i="3"/>
  <c r="AV3326" i="3" s="1"/>
  <c r="AU3325" i="3"/>
  <c r="AU3324" i="3"/>
  <c r="AU3323" i="3"/>
  <c r="AU3322" i="3"/>
  <c r="AV3322" i="3" s="1"/>
  <c r="AU3321" i="3"/>
  <c r="AU3320" i="3"/>
  <c r="AU3319" i="3"/>
  <c r="AV3319" i="3" s="1"/>
  <c r="AU3318" i="3"/>
  <c r="AV3318" i="3" s="1"/>
  <c r="AU3317" i="3"/>
  <c r="AU3316" i="3"/>
  <c r="AU3315" i="3"/>
  <c r="AU3314" i="3"/>
  <c r="AV3314" i="3" s="1"/>
  <c r="AU3313" i="3"/>
  <c r="AU3312" i="3"/>
  <c r="AU3311" i="3"/>
  <c r="AV3311" i="3" s="1"/>
  <c r="AW3310" i="3"/>
  <c r="R3310" i="6" s="1"/>
  <c r="AU3310" i="3"/>
  <c r="AV3310" i="3" s="1"/>
  <c r="AU3309" i="3"/>
  <c r="AU3308" i="3"/>
  <c r="AV3308" i="3" s="1"/>
  <c r="AU3307" i="3"/>
  <c r="AU3306" i="3"/>
  <c r="AV3306" i="3" s="1"/>
  <c r="AU3305" i="3"/>
  <c r="AU3304" i="3"/>
  <c r="AU3303" i="3"/>
  <c r="AV3303" i="3" s="1"/>
  <c r="AU3302" i="3"/>
  <c r="AV3302" i="3" s="1"/>
  <c r="AU3301" i="3"/>
  <c r="AU3300" i="3"/>
  <c r="AV3300" i="3" s="1"/>
  <c r="AU3299" i="3"/>
  <c r="AU3298" i="3"/>
  <c r="AV3298" i="3" s="1"/>
  <c r="AU3297" i="3"/>
  <c r="AU3296" i="3"/>
  <c r="AU3295" i="3"/>
  <c r="AV3295" i="3" s="1"/>
  <c r="AU3294" i="3"/>
  <c r="AU3293" i="3"/>
  <c r="AU3292" i="3"/>
  <c r="AU3291" i="3"/>
  <c r="AU3290" i="3"/>
  <c r="AU3289" i="3"/>
  <c r="AU3288" i="3"/>
  <c r="AU3287" i="3"/>
  <c r="AU3286" i="3"/>
  <c r="AU3285" i="3"/>
  <c r="AU3284" i="3"/>
  <c r="AU3283" i="3"/>
  <c r="AU3282" i="3"/>
  <c r="AV3282" i="3" s="1"/>
  <c r="AU3281" i="3"/>
  <c r="AU3280" i="3"/>
  <c r="AU3279" i="3"/>
  <c r="AU3278" i="3"/>
  <c r="AV3278" i="3" s="1"/>
  <c r="AU3277" i="3"/>
  <c r="AU3276" i="3"/>
  <c r="AU3275" i="3"/>
  <c r="AU3274" i="3"/>
  <c r="AV3274" i="3" s="1"/>
  <c r="AU3273" i="3"/>
  <c r="AU3272" i="3"/>
  <c r="AU3271" i="3"/>
  <c r="AU3270" i="3"/>
  <c r="AV3270" i="3" s="1"/>
  <c r="AU3269" i="3"/>
  <c r="AU3268" i="3"/>
  <c r="AU3267" i="3"/>
  <c r="AU3266" i="3"/>
  <c r="AV3266" i="3" s="1"/>
  <c r="AU3265" i="3"/>
  <c r="AU3264" i="3"/>
  <c r="AV3264" i="3" s="1"/>
  <c r="AU3263" i="3"/>
  <c r="AV3263" i="3" s="1"/>
  <c r="AU3262" i="3"/>
  <c r="AU3261" i="3"/>
  <c r="AV3261" i="3" s="1"/>
  <c r="AU3260" i="3"/>
  <c r="AV3260" i="3" s="1"/>
  <c r="AU3259" i="3"/>
  <c r="AU3258" i="3"/>
  <c r="AV3258" i="3" s="1"/>
  <c r="AU3257" i="3"/>
  <c r="AU3256" i="3"/>
  <c r="AV3256" i="3" s="1"/>
  <c r="AU3255" i="3"/>
  <c r="AU3254" i="3"/>
  <c r="AV3254" i="3" s="1"/>
  <c r="AU3253" i="3"/>
  <c r="AU3252" i="3"/>
  <c r="AV3252" i="3" s="1"/>
  <c r="AU3251" i="3"/>
  <c r="AU3250" i="3"/>
  <c r="AV3250" i="3" s="1"/>
  <c r="AU3249" i="3"/>
  <c r="AV3249" i="3" s="1"/>
  <c r="AU3248" i="3"/>
  <c r="AV3248" i="3" s="1"/>
  <c r="AU3247" i="3"/>
  <c r="AU3246" i="3"/>
  <c r="AV3246" i="3" s="1"/>
  <c r="AU3245" i="3"/>
  <c r="AU3244" i="3"/>
  <c r="AU3243" i="3"/>
  <c r="AU3242" i="3"/>
  <c r="AV3242" i="3" s="1"/>
  <c r="AW3241" i="3"/>
  <c r="R3241" i="6" s="1"/>
  <c r="AU3241" i="3"/>
  <c r="AV3241" i="3" s="1"/>
  <c r="AU3240" i="3"/>
  <c r="AV3240" i="3" s="1"/>
  <c r="AU3239" i="3"/>
  <c r="AU3238" i="3"/>
  <c r="AW3237" i="3"/>
  <c r="R3237" i="6" s="1"/>
  <c r="AU3237" i="3"/>
  <c r="AV3237" i="3" s="1"/>
  <c r="AU3236" i="3"/>
  <c r="AU3235" i="3"/>
  <c r="AW3234" i="3"/>
  <c r="R3234" i="6" s="1"/>
  <c r="AU3234" i="3"/>
  <c r="AV3234" i="3" s="1"/>
  <c r="AU3233" i="3"/>
  <c r="AV3233" i="3" s="1"/>
  <c r="AU3232" i="3"/>
  <c r="AV3232" i="3" s="1"/>
  <c r="AU3231" i="3"/>
  <c r="AU3230" i="3"/>
  <c r="AU3229" i="3"/>
  <c r="AV3229" i="3" s="1"/>
  <c r="AU3228" i="3"/>
  <c r="AU3227" i="3"/>
  <c r="AU3226" i="3"/>
  <c r="AV3226" i="3" s="1"/>
  <c r="AU3225" i="3"/>
  <c r="AV3225" i="3" s="1"/>
  <c r="AU3224" i="3"/>
  <c r="AV3224" i="3" s="1"/>
  <c r="AU3223" i="3"/>
  <c r="AU3222" i="3"/>
  <c r="AU3221" i="3"/>
  <c r="AU3220" i="3"/>
  <c r="AV3220" i="3" s="1"/>
  <c r="AU3219" i="3"/>
  <c r="AU3218" i="3"/>
  <c r="AV3218" i="3" s="1"/>
  <c r="AU3217" i="3"/>
  <c r="AV3217" i="3" s="1"/>
  <c r="AW3216" i="3"/>
  <c r="R3216" i="6" s="1"/>
  <c r="AU3216" i="3"/>
  <c r="AV3216" i="3" s="1"/>
  <c r="AU3215" i="3"/>
  <c r="AU3214" i="3"/>
  <c r="AU3213" i="3"/>
  <c r="AU3212" i="3"/>
  <c r="AU3211" i="3"/>
  <c r="AW3210" i="3"/>
  <c r="R3210" i="6" s="1"/>
  <c r="AU3210" i="3"/>
  <c r="AV3210" i="3" s="1"/>
  <c r="AU3209" i="3"/>
  <c r="AV3209" i="3" s="1"/>
  <c r="AU3208" i="3"/>
  <c r="AV3208" i="3" s="1"/>
  <c r="AU3207" i="3"/>
  <c r="AU3206" i="3"/>
  <c r="AU3205" i="3"/>
  <c r="AU3204" i="3"/>
  <c r="AU3203" i="3"/>
  <c r="AU3202" i="3"/>
  <c r="AV3202" i="3" s="1"/>
  <c r="AU3201" i="3"/>
  <c r="AU3200" i="3"/>
  <c r="AV3200" i="3" s="1"/>
  <c r="AU3199" i="3"/>
  <c r="AV3199" i="3" s="1"/>
  <c r="AU3198" i="3"/>
  <c r="AU3197" i="3"/>
  <c r="AU3196" i="3"/>
  <c r="AU3195" i="3"/>
  <c r="AU3194" i="3"/>
  <c r="AU3193" i="3"/>
  <c r="AU3192" i="3"/>
  <c r="AU3191" i="3"/>
  <c r="AU3190" i="3"/>
  <c r="AU3189" i="3"/>
  <c r="AU3188" i="3"/>
  <c r="AU3187" i="3"/>
  <c r="AU3186" i="3"/>
  <c r="AV3186" i="3" s="1"/>
  <c r="AU3185" i="3"/>
  <c r="AV3185" i="3" s="1"/>
  <c r="AU3184" i="3"/>
  <c r="AU3183" i="3"/>
  <c r="AU3182" i="3"/>
  <c r="AU3181" i="3"/>
  <c r="AU3180" i="3"/>
  <c r="AU3179" i="3"/>
  <c r="AU3178" i="3"/>
  <c r="AU3177" i="3"/>
  <c r="AV3177" i="3" s="1"/>
  <c r="AU3176" i="3"/>
  <c r="AU3175" i="3"/>
  <c r="AU3174" i="3"/>
  <c r="AU3173" i="3"/>
  <c r="AW3172" i="3"/>
  <c r="R3172" i="6" s="1"/>
  <c r="AU3172" i="3"/>
  <c r="AV3172" i="3" s="1"/>
  <c r="AU3171" i="3"/>
  <c r="AU3170" i="3"/>
  <c r="AV3170" i="3" s="1"/>
  <c r="AU3169" i="3"/>
  <c r="AV3169" i="3" s="1"/>
  <c r="AU3168" i="3"/>
  <c r="AV3168" i="3" s="1"/>
  <c r="AU3167" i="3"/>
  <c r="AV3167" i="3" s="1"/>
  <c r="AU3166" i="3"/>
  <c r="AU3165" i="3"/>
  <c r="AV3165" i="3" s="1"/>
  <c r="AU3164" i="3"/>
  <c r="AU3163" i="3"/>
  <c r="AU3162" i="3"/>
  <c r="AV3162" i="3" s="1"/>
  <c r="AU3161" i="3"/>
  <c r="AU3160" i="3"/>
  <c r="AU3159" i="3"/>
  <c r="AU3158" i="3"/>
  <c r="AV3158" i="3" s="1"/>
  <c r="AU3157" i="3"/>
  <c r="AU3156" i="3"/>
  <c r="AV3156" i="3" s="1"/>
  <c r="AU3155" i="3"/>
  <c r="AW3154" i="3"/>
  <c r="R3154" i="6" s="1"/>
  <c r="AU3154" i="3"/>
  <c r="AV3154" i="3" s="1"/>
  <c r="AU3153" i="3"/>
  <c r="AV3153" i="3" s="1"/>
  <c r="AU3152" i="3"/>
  <c r="AV3152" i="3" s="1"/>
  <c r="AU3151" i="3"/>
  <c r="AU3150" i="3"/>
  <c r="AV3150" i="3" s="1"/>
  <c r="AU3149" i="3"/>
  <c r="AU3148" i="3"/>
  <c r="AU3147" i="3"/>
  <c r="AU3146" i="3"/>
  <c r="AU3145" i="3"/>
  <c r="AV3145" i="3" s="1"/>
  <c r="AU3144" i="3"/>
  <c r="AU3143" i="3"/>
  <c r="AU3142" i="3"/>
  <c r="AU3141" i="3"/>
  <c r="AV3141" i="3" s="1"/>
  <c r="AU3140" i="3"/>
  <c r="AU3139" i="3"/>
  <c r="AU3138" i="3"/>
  <c r="AV3138" i="3" s="1"/>
  <c r="AU3137" i="3"/>
  <c r="AV3137" i="3" s="1"/>
  <c r="AU3136" i="3"/>
  <c r="AU3135" i="3"/>
  <c r="AU3134" i="3"/>
  <c r="AU3133" i="3"/>
  <c r="AV3133" i="3" s="1"/>
  <c r="AU3132" i="3"/>
  <c r="AU3131" i="3"/>
  <c r="AU3130" i="3"/>
  <c r="AV3130" i="3" s="1"/>
  <c r="AU3129" i="3"/>
  <c r="AV3129" i="3" s="1"/>
  <c r="AU3128" i="3"/>
  <c r="AU3127" i="3"/>
  <c r="AU3126" i="3"/>
  <c r="AU3125" i="3"/>
  <c r="AU3124" i="3"/>
  <c r="AU3123" i="3"/>
  <c r="AU3122" i="3"/>
  <c r="AV3122" i="3" s="1"/>
  <c r="AU3121" i="3"/>
  <c r="AV3121" i="3" s="1"/>
  <c r="AU3120" i="3"/>
  <c r="AV3120" i="3" s="1"/>
  <c r="AU3119" i="3"/>
  <c r="AU3118" i="3"/>
  <c r="AU3117" i="3"/>
  <c r="AU3116" i="3"/>
  <c r="AU3115" i="3"/>
  <c r="AU3114" i="3"/>
  <c r="AV3114" i="3" s="1"/>
  <c r="AU3113" i="3"/>
  <c r="AV3113" i="3" s="1"/>
  <c r="AU3112" i="3"/>
  <c r="AU3111" i="3"/>
  <c r="AU3110" i="3"/>
  <c r="AU3109" i="3"/>
  <c r="AU3108" i="3"/>
  <c r="AU3107" i="3"/>
  <c r="AW3106" i="3"/>
  <c r="R3106" i="6" s="1"/>
  <c r="AU3106" i="3"/>
  <c r="AV3106" i="3" s="1"/>
  <c r="AU3105" i="3"/>
  <c r="AV3105" i="3" s="1"/>
  <c r="AU3104" i="3"/>
  <c r="AU3103" i="3"/>
  <c r="AV3103" i="3" s="1"/>
  <c r="AU3102" i="3"/>
  <c r="AU3101" i="3"/>
  <c r="AU3100" i="3"/>
  <c r="AU3099" i="3"/>
  <c r="AU3098" i="3"/>
  <c r="AV3098" i="3" s="1"/>
  <c r="AU3097" i="3"/>
  <c r="AV3097" i="3" s="1"/>
  <c r="AU3096" i="3"/>
  <c r="AV3096" i="3" s="1"/>
  <c r="AU3095" i="3"/>
  <c r="AU3094" i="3"/>
  <c r="AU3093" i="3"/>
  <c r="AU3092" i="3"/>
  <c r="AU3091" i="3"/>
  <c r="AU3090" i="3"/>
  <c r="AV3090" i="3" s="1"/>
  <c r="AU3089" i="3"/>
  <c r="AV3089" i="3" s="1"/>
  <c r="AU3088" i="3"/>
  <c r="AU3087" i="3"/>
  <c r="AU3086" i="3"/>
  <c r="AV3086" i="3" s="1"/>
  <c r="AU3085" i="3"/>
  <c r="AU3084" i="3"/>
  <c r="AU3083" i="3"/>
  <c r="AU3082" i="3"/>
  <c r="AV3082" i="3" s="1"/>
  <c r="AU3081" i="3"/>
  <c r="AU3080" i="3"/>
  <c r="AV3080" i="3" s="1"/>
  <c r="AU3079" i="3"/>
  <c r="AU3078" i="3"/>
  <c r="AU3077" i="3"/>
  <c r="AU3076" i="3"/>
  <c r="AU3075" i="3"/>
  <c r="AU3074" i="3"/>
  <c r="AV3074" i="3" s="1"/>
  <c r="AU3073" i="3"/>
  <c r="AU3072" i="3"/>
  <c r="AV3072" i="3" s="1"/>
  <c r="AU3071" i="3"/>
  <c r="AV3071" i="3" s="1"/>
  <c r="AU3070" i="3"/>
  <c r="AV3070" i="3" s="1"/>
  <c r="AU3069" i="3"/>
  <c r="AU3068" i="3"/>
  <c r="AU3067" i="3"/>
  <c r="AU3066" i="3"/>
  <c r="AV3066" i="3" s="1"/>
  <c r="AU3065" i="3"/>
  <c r="AU3064" i="3"/>
  <c r="AU3063" i="3"/>
  <c r="AV3063" i="3" s="1"/>
  <c r="AU3062" i="3"/>
  <c r="AV3062" i="3" s="1"/>
  <c r="AU3061" i="3"/>
  <c r="AV3061" i="3" s="1"/>
  <c r="AU3060" i="3"/>
  <c r="AU3059" i="3"/>
  <c r="AU3058" i="3"/>
  <c r="AV3058" i="3" s="1"/>
  <c r="AU3057" i="3"/>
  <c r="AU3056" i="3"/>
  <c r="AU3055" i="3"/>
  <c r="AU3054" i="3"/>
  <c r="AV3054" i="3" s="1"/>
  <c r="AU3053" i="3"/>
  <c r="AV3053" i="3" s="1"/>
  <c r="AW3052" i="3"/>
  <c r="R3052" i="6" s="1"/>
  <c r="AU3052" i="3"/>
  <c r="AV3052" i="3" s="1"/>
  <c r="AU3051" i="3"/>
  <c r="AU3050" i="3"/>
  <c r="AV3050" i="3" s="1"/>
  <c r="AU3049" i="3"/>
  <c r="AU3048" i="3"/>
  <c r="AU3047" i="3"/>
  <c r="AU3046" i="3"/>
  <c r="AU3045" i="3"/>
  <c r="AU3044" i="3"/>
  <c r="AV3044" i="3" s="1"/>
  <c r="AU3043" i="3"/>
  <c r="AW3042" i="3"/>
  <c r="R3042" i="6" s="1"/>
  <c r="AU3042" i="3"/>
  <c r="AV3042" i="3" s="1"/>
  <c r="AU3041" i="3"/>
  <c r="AU3040" i="3"/>
  <c r="AU3039" i="3"/>
  <c r="AU3038" i="3"/>
  <c r="AU3037" i="3"/>
  <c r="AU3036" i="3"/>
  <c r="AU3035" i="3"/>
  <c r="AU3034" i="3"/>
  <c r="AV3034" i="3" s="1"/>
  <c r="AU3033" i="3"/>
  <c r="AU3032" i="3"/>
  <c r="AU3031" i="3"/>
  <c r="AU3030" i="3"/>
  <c r="AU3029" i="3"/>
  <c r="AU3028" i="3"/>
  <c r="AU3027" i="3"/>
  <c r="AU3026" i="3"/>
  <c r="AV3026" i="3" s="1"/>
  <c r="AU3025" i="3"/>
  <c r="AU3024" i="3"/>
  <c r="AV3024" i="3" s="1"/>
  <c r="AU3023" i="3"/>
  <c r="AU3022" i="3"/>
  <c r="AU3021" i="3"/>
  <c r="AU3020" i="3"/>
  <c r="AU3019" i="3"/>
  <c r="AU3018" i="3"/>
  <c r="AV3018" i="3" s="1"/>
  <c r="AU3017" i="3"/>
  <c r="AU3016" i="3"/>
  <c r="AV3016" i="3" s="1"/>
  <c r="AU3015" i="3"/>
  <c r="AV3015" i="3" s="1"/>
  <c r="AU3014" i="3"/>
  <c r="AU3013" i="3"/>
  <c r="AU3012" i="3"/>
  <c r="AU3011" i="3"/>
  <c r="AU3010" i="3"/>
  <c r="AV3010" i="3" s="1"/>
  <c r="AU3009" i="3"/>
  <c r="AU3008" i="3"/>
  <c r="AU3007" i="3"/>
  <c r="AV3007" i="3" s="1"/>
  <c r="AU3006" i="3"/>
  <c r="AV3006" i="3" s="1"/>
  <c r="AU3005" i="3"/>
  <c r="AU3004" i="3"/>
  <c r="AU3003" i="3"/>
  <c r="AU3002" i="3"/>
  <c r="AV3002" i="3" s="1"/>
  <c r="AU3001" i="3"/>
  <c r="AU3000" i="3"/>
  <c r="AU2999" i="3"/>
  <c r="AV2999" i="3" s="1"/>
  <c r="AU2998" i="3"/>
  <c r="AV2998" i="3" s="1"/>
  <c r="AU2997" i="3"/>
  <c r="AV2997" i="3" s="1"/>
  <c r="AU2996" i="3"/>
  <c r="AU2995" i="3"/>
  <c r="AU2994" i="3"/>
  <c r="AV2994" i="3" s="1"/>
  <c r="AU2993" i="3"/>
  <c r="AU2992" i="3"/>
  <c r="AU2991" i="3"/>
  <c r="AW2990" i="3"/>
  <c r="R2990" i="6" s="1"/>
  <c r="AU2990" i="3"/>
  <c r="AV2990" i="3" s="1"/>
  <c r="AU2989" i="3"/>
  <c r="AU2988" i="3"/>
  <c r="AV2988" i="3" s="1"/>
  <c r="AU2987" i="3"/>
  <c r="AU2986" i="3"/>
  <c r="AV2986" i="3" s="1"/>
  <c r="AU2985" i="3"/>
  <c r="AU2984" i="3"/>
  <c r="AU2983" i="3"/>
  <c r="AU2982" i="3"/>
  <c r="AU2981" i="3"/>
  <c r="AV2981" i="3" s="1"/>
  <c r="AU2980" i="3"/>
  <c r="AV2980" i="3" s="1"/>
  <c r="AU2979" i="3"/>
  <c r="AU2978" i="3"/>
  <c r="AU2977" i="3"/>
  <c r="AU2976" i="3"/>
  <c r="AU2975" i="3"/>
  <c r="AU2974" i="3"/>
  <c r="AU2973" i="3"/>
  <c r="AU2972" i="3"/>
  <c r="AV2972" i="3" s="1"/>
  <c r="AU2971" i="3"/>
  <c r="AW2970" i="3"/>
  <c r="R2970" i="6" s="1"/>
  <c r="AU2970" i="3"/>
  <c r="AV2970" i="3" s="1"/>
  <c r="AU2969" i="3"/>
  <c r="AU2968" i="3"/>
  <c r="AU2967" i="3"/>
  <c r="AU2966" i="3"/>
  <c r="AU2965" i="3"/>
  <c r="AU2964" i="3"/>
  <c r="AU2963" i="3"/>
  <c r="AU2962" i="3"/>
  <c r="AV2962" i="3" s="1"/>
  <c r="AU2961" i="3"/>
  <c r="AU2960" i="3"/>
  <c r="AV2960" i="3" s="1"/>
  <c r="AU2959" i="3"/>
  <c r="AU2958" i="3"/>
  <c r="AU2957" i="3"/>
  <c r="AU2956" i="3"/>
  <c r="AU2955" i="3"/>
  <c r="AW2954" i="3"/>
  <c r="R2954" i="6" s="1"/>
  <c r="AU2954" i="3"/>
  <c r="AV2954" i="3" s="1"/>
  <c r="AU2953" i="3"/>
  <c r="AU2952" i="3"/>
  <c r="AU2951" i="3"/>
  <c r="AV2951" i="3" s="1"/>
  <c r="AU2950" i="3"/>
  <c r="AU2949" i="3"/>
  <c r="AU2948" i="3"/>
  <c r="AU2947" i="3"/>
  <c r="AW2946" i="3"/>
  <c r="R2946" i="6" s="1"/>
  <c r="AU2946" i="3"/>
  <c r="AV2946" i="3" s="1"/>
  <c r="AU2945" i="3"/>
  <c r="AU2944" i="3"/>
  <c r="AV2944" i="3" s="1"/>
  <c r="AU2943" i="3"/>
  <c r="AV2943" i="3" s="1"/>
  <c r="AW2942" i="3"/>
  <c r="R2942" i="6" s="1"/>
  <c r="AU2942" i="3"/>
  <c r="AV2942" i="3" s="1"/>
  <c r="AU2941" i="3"/>
  <c r="AU2940" i="3"/>
  <c r="AU2939" i="3"/>
  <c r="AU2938" i="3"/>
  <c r="AU2937" i="3"/>
  <c r="AU2936" i="3"/>
  <c r="AU2935" i="3"/>
  <c r="AV2935" i="3" s="1"/>
  <c r="AU2934" i="3"/>
  <c r="AV2934" i="3" s="1"/>
  <c r="AU2933" i="3"/>
  <c r="AV2933" i="3" s="1"/>
  <c r="AU2932" i="3"/>
  <c r="AU2931" i="3"/>
  <c r="AU2930" i="3"/>
  <c r="AU2929" i="3"/>
  <c r="AV2929" i="3" s="1"/>
  <c r="AU2928" i="3"/>
  <c r="AU2927" i="3"/>
  <c r="AV2927" i="3" s="1"/>
  <c r="AU2926" i="3"/>
  <c r="AU2925" i="3"/>
  <c r="AU2924" i="3"/>
  <c r="AU2923" i="3"/>
  <c r="AU2922" i="3"/>
  <c r="AV2922" i="3" s="1"/>
  <c r="AU2921" i="3"/>
  <c r="AU2920" i="3"/>
  <c r="AU2919" i="3"/>
  <c r="AU2918" i="3"/>
  <c r="AV2918" i="3" s="1"/>
  <c r="AU2917" i="3"/>
  <c r="AU2916" i="3"/>
  <c r="AU2915" i="3"/>
  <c r="AU2914" i="3"/>
  <c r="AV2914" i="3" s="1"/>
  <c r="AU2913" i="3"/>
  <c r="AU2912" i="3"/>
  <c r="AU2911" i="3"/>
  <c r="AU2910" i="3"/>
  <c r="AU2909" i="3"/>
  <c r="AV2909" i="3" s="1"/>
  <c r="AU2908" i="3"/>
  <c r="AU2907" i="3"/>
  <c r="AU2906" i="3"/>
  <c r="AV2906" i="3" s="1"/>
  <c r="AU2905" i="3"/>
  <c r="AU2904" i="3"/>
  <c r="AV2904" i="3" s="1"/>
  <c r="AU2903" i="3"/>
  <c r="AU2902" i="3"/>
  <c r="AU2901" i="3"/>
  <c r="AU2900" i="3"/>
  <c r="AV2900" i="3" s="1"/>
  <c r="AU2899" i="3"/>
  <c r="AU2898" i="3"/>
  <c r="AV2898" i="3" s="1"/>
  <c r="AU2897" i="3"/>
  <c r="AU2896" i="3"/>
  <c r="AU2895" i="3"/>
  <c r="AV2895" i="3" s="1"/>
  <c r="AU2894" i="3"/>
  <c r="AU2893" i="3"/>
  <c r="AU2892" i="3"/>
  <c r="AU2891" i="3"/>
  <c r="AU2890" i="3"/>
  <c r="AV2890" i="3" s="1"/>
  <c r="AU2889" i="3"/>
  <c r="AU2888" i="3"/>
  <c r="AU2887" i="3"/>
  <c r="AU2886" i="3"/>
  <c r="AV2886" i="3" s="1"/>
  <c r="AU2885" i="3"/>
  <c r="AU2884" i="3"/>
  <c r="AU2883" i="3"/>
  <c r="AU2882" i="3"/>
  <c r="AV2882" i="3" s="1"/>
  <c r="AU2881" i="3"/>
  <c r="AU2880" i="3"/>
  <c r="AU2879" i="3"/>
  <c r="AU2878" i="3"/>
  <c r="AU2877" i="3"/>
  <c r="AV2877" i="3" s="1"/>
  <c r="AU2876" i="3"/>
  <c r="AU2875" i="3"/>
  <c r="AU2874" i="3"/>
  <c r="AV2874" i="3" s="1"/>
  <c r="AU2873" i="3"/>
  <c r="AU2872" i="3"/>
  <c r="AV2872" i="3" s="1"/>
  <c r="AU2871" i="3"/>
  <c r="AW2870" i="3"/>
  <c r="R2870" i="6" s="1"/>
  <c r="AU2870" i="3"/>
  <c r="AV2870" i="3" s="1"/>
  <c r="AU2869" i="3"/>
  <c r="AU2868" i="3"/>
  <c r="AV2868" i="3" s="1"/>
  <c r="AU2867" i="3"/>
  <c r="AU2866" i="3"/>
  <c r="AV2866" i="3" s="1"/>
  <c r="AU2865" i="3"/>
  <c r="AU2864" i="3"/>
  <c r="AU2863" i="3"/>
  <c r="AV2863" i="3" s="1"/>
  <c r="AU2862" i="3"/>
  <c r="AU2861" i="3"/>
  <c r="AV2861" i="3" s="1"/>
  <c r="AU2860" i="3"/>
  <c r="AU2859" i="3"/>
  <c r="AU2858" i="3"/>
  <c r="AV2858" i="3" s="1"/>
  <c r="AU2857" i="3"/>
  <c r="AU2856" i="3"/>
  <c r="AU2855" i="3"/>
  <c r="AU2854" i="3"/>
  <c r="AV2854" i="3" s="1"/>
  <c r="AU2853" i="3"/>
  <c r="AU2852" i="3"/>
  <c r="AV2852" i="3" s="1"/>
  <c r="AU2851" i="3"/>
  <c r="AU2850" i="3"/>
  <c r="AV2850" i="3" s="1"/>
  <c r="AU2849" i="3"/>
  <c r="AU2848" i="3"/>
  <c r="AU2847" i="3"/>
  <c r="AU2846" i="3"/>
  <c r="AW2845" i="3"/>
  <c r="R2845" i="6" s="1"/>
  <c r="AU2845" i="3"/>
  <c r="AV2845" i="3" s="1"/>
  <c r="AU2844" i="3"/>
  <c r="AU2843" i="3"/>
  <c r="AU2842" i="3"/>
  <c r="AV2842" i="3" s="1"/>
  <c r="AU2841" i="3"/>
  <c r="AW2840" i="3"/>
  <c r="R2840" i="6" s="1"/>
  <c r="AU2840" i="3"/>
  <c r="AV2840" i="3" s="1"/>
  <c r="AU2839" i="3"/>
  <c r="AU2838" i="3"/>
  <c r="AU2837" i="3"/>
  <c r="AW2836" i="3"/>
  <c r="R2836" i="6" s="1"/>
  <c r="AU2836" i="3"/>
  <c r="AV2836" i="3" s="1"/>
  <c r="AU2835" i="3"/>
  <c r="AU2834" i="3"/>
  <c r="AV2834" i="3" s="1"/>
  <c r="AU2833" i="3"/>
  <c r="AU2832" i="3"/>
  <c r="AU2831" i="3"/>
  <c r="AV2831" i="3" s="1"/>
  <c r="AU2830" i="3"/>
  <c r="AU2829" i="3"/>
  <c r="AU2828" i="3"/>
  <c r="AU2827" i="3"/>
  <c r="AU2826" i="3"/>
  <c r="AV2826" i="3" s="1"/>
  <c r="AU2825" i="3"/>
  <c r="AU2824" i="3"/>
  <c r="AV2824" i="3" s="1"/>
  <c r="AU2823" i="3"/>
  <c r="AU2822" i="3"/>
  <c r="AV2822" i="3" s="1"/>
  <c r="AU2821" i="3"/>
  <c r="AU2820" i="3"/>
  <c r="AU2819" i="3"/>
  <c r="AU2818" i="3"/>
  <c r="AV2818" i="3" s="1"/>
  <c r="AU2817" i="3"/>
  <c r="AU2816" i="3"/>
  <c r="AU2815" i="3"/>
  <c r="AV2815" i="3" s="1"/>
  <c r="AU2814" i="3"/>
  <c r="AU2813" i="3"/>
  <c r="AV2813" i="3" s="1"/>
  <c r="AU2812" i="3"/>
  <c r="AU2811" i="3"/>
  <c r="AU2810" i="3"/>
  <c r="AV2810" i="3" s="1"/>
  <c r="AU2809" i="3"/>
  <c r="AU2808" i="3"/>
  <c r="AV2808" i="3" s="1"/>
  <c r="AU2807" i="3"/>
  <c r="AU2806" i="3"/>
  <c r="AV2806" i="3" s="1"/>
  <c r="AU2805" i="3"/>
  <c r="AU2804" i="3"/>
  <c r="AV2804" i="3" s="1"/>
  <c r="AU2803" i="3"/>
  <c r="AU2802" i="3"/>
  <c r="AV2802" i="3" s="1"/>
  <c r="AU2801" i="3"/>
  <c r="AV2801" i="3" s="1"/>
  <c r="AU2800" i="3"/>
  <c r="AU2799" i="3"/>
  <c r="AV2799" i="3" s="1"/>
  <c r="AU2798" i="3"/>
  <c r="AV2798" i="3" s="1"/>
  <c r="AU2797" i="3"/>
  <c r="AV2797" i="3" s="1"/>
  <c r="AU2796" i="3"/>
  <c r="AU2795" i="3"/>
  <c r="AU2794" i="3"/>
  <c r="AV2794" i="3" s="1"/>
  <c r="AU2793" i="3"/>
  <c r="AV2793" i="3" s="1"/>
  <c r="AU2792" i="3"/>
  <c r="AW2791" i="3"/>
  <c r="R2791" i="6" s="1"/>
  <c r="AU2791" i="3"/>
  <c r="AV2791" i="3" s="1"/>
  <c r="AU2790" i="3"/>
  <c r="AU2789" i="3"/>
  <c r="AU2788" i="3"/>
  <c r="AU2787" i="3"/>
  <c r="AU2786" i="3"/>
  <c r="AV2786" i="3" s="1"/>
  <c r="AU2785" i="3"/>
  <c r="AV2785" i="3" s="1"/>
  <c r="AU2784" i="3"/>
  <c r="AU2783" i="3"/>
  <c r="AU2782" i="3"/>
  <c r="AV2782" i="3" s="1"/>
  <c r="AU2781" i="3"/>
  <c r="AV2781" i="3" s="1"/>
  <c r="AU2780" i="3"/>
  <c r="AV2780" i="3" s="1"/>
  <c r="AU2779" i="3"/>
  <c r="AW2778" i="3"/>
  <c r="R2778" i="6" s="1"/>
  <c r="AU2778" i="3"/>
  <c r="AV2778" i="3" s="1"/>
  <c r="AU2777" i="3"/>
  <c r="AV2777" i="3" s="1"/>
  <c r="AU2776" i="3"/>
  <c r="AU2775" i="3"/>
  <c r="AU2774" i="3"/>
  <c r="AV2774" i="3" s="1"/>
  <c r="AU2773" i="3"/>
  <c r="AU2772" i="3"/>
  <c r="AU2771" i="3"/>
  <c r="AU2770" i="3"/>
  <c r="AV2770" i="3" s="1"/>
  <c r="AU2769" i="3"/>
  <c r="AU2768" i="3"/>
  <c r="AU2767" i="3"/>
  <c r="AU2766" i="3"/>
  <c r="AU2765" i="3"/>
  <c r="AV2765" i="3" s="1"/>
  <c r="AU2764" i="3"/>
  <c r="AU2763" i="3"/>
  <c r="AU2762" i="3"/>
  <c r="AV2762" i="3" s="1"/>
  <c r="AU2761" i="3"/>
  <c r="AU2760" i="3"/>
  <c r="AV2760" i="3" s="1"/>
  <c r="AU2759" i="3"/>
  <c r="AU2758" i="3"/>
  <c r="AU2757" i="3"/>
  <c r="AW2756" i="3"/>
  <c r="R2756" i="6" s="1"/>
  <c r="AU2756" i="3"/>
  <c r="AV2756" i="3" s="1"/>
  <c r="AU2755" i="3"/>
  <c r="AU2754" i="3"/>
  <c r="AV2754" i="3" s="1"/>
  <c r="AU2753" i="3"/>
  <c r="AU2752" i="3"/>
  <c r="AU2751" i="3"/>
  <c r="AV2751" i="3" s="1"/>
  <c r="AU2750" i="3"/>
  <c r="AU2749" i="3"/>
  <c r="AU2748" i="3"/>
  <c r="AU2747" i="3"/>
  <c r="AU2746" i="3"/>
  <c r="AV2746" i="3" s="1"/>
  <c r="AU2745" i="3"/>
  <c r="AU2744" i="3"/>
  <c r="AU2743" i="3"/>
  <c r="AU2742" i="3"/>
  <c r="AV2742" i="3" s="1"/>
  <c r="AU2741" i="3"/>
  <c r="AU2740" i="3"/>
  <c r="AU2739" i="3"/>
  <c r="AU2738" i="3"/>
  <c r="AV2738" i="3" s="1"/>
  <c r="AU2737" i="3"/>
  <c r="AU2736" i="3"/>
  <c r="AU2735" i="3"/>
  <c r="AU2734" i="3"/>
  <c r="AU2733" i="3"/>
  <c r="AV2733" i="3" s="1"/>
  <c r="AU2732" i="3"/>
  <c r="AU2731" i="3"/>
  <c r="AU2730" i="3"/>
  <c r="AV2730" i="3" s="1"/>
  <c r="AU2729" i="3"/>
  <c r="AU2728" i="3"/>
  <c r="AV2728" i="3" s="1"/>
  <c r="AU2727" i="3"/>
  <c r="AU2726" i="3"/>
  <c r="AU2725" i="3"/>
  <c r="AU2724" i="3"/>
  <c r="AV2724" i="3" s="1"/>
  <c r="AU2723" i="3"/>
  <c r="AU2722" i="3"/>
  <c r="AV2722" i="3" s="1"/>
  <c r="AU2721" i="3"/>
  <c r="AU2720" i="3"/>
  <c r="AU2719" i="3"/>
  <c r="AV2719" i="3" s="1"/>
  <c r="AU2718" i="3"/>
  <c r="AU2717" i="3"/>
  <c r="AU2716" i="3"/>
  <c r="AU2715" i="3"/>
  <c r="AW2714" i="3"/>
  <c r="R2714" i="6" s="1"/>
  <c r="AU2714" i="3"/>
  <c r="AV2714" i="3" s="1"/>
  <c r="AU2713" i="3"/>
  <c r="AU2712" i="3"/>
  <c r="AU2711" i="3"/>
  <c r="AU2710" i="3"/>
  <c r="AV2710" i="3" s="1"/>
  <c r="AU2709" i="3"/>
  <c r="AU2708" i="3"/>
  <c r="AU2707" i="3"/>
  <c r="AU2706" i="3"/>
  <c r="AV2706" i="3" s="1"/>
  <c r="AU2705" i="3"/>
  <c r="AU2704" i="3"/>
  <c r="AU2703" i="3"/>
  <c r="AU2702" i="3"/>
  <c r="AW2701" i="3"/>
  <c r="R2701" i="6" s="1"/>
  <c r="AU2701" i="3"/>
  <c r="AV2701" i="3" s="1"/>
  <c r="AU2700" i="3"/>
  <c r="AU2699" i="3"/>
  <c r="AU2698" i="3"/>
  <c r="AV2698" i="3" s="1"/>
  <c r="AU2697" i="3"/>
  <c r="AU2696" i="3"/>
  <c r="AV2696" i="3" s="1"/>
  <c r="AU2695" i="3"/>
  <c r="AU2694" i="3"/>
  <c r="AU2693" i="3"/>
  <c r="AU2692" i="3"/>
  <c r="AV2692" i="3" s="1"/>
  <c r="AU2691" i="3"/>
  <c r="AU2690" i="3"/>
  <c r="AV2690" i="3" s="1"/>
  <c r="AU2689" i="3"/>
  <c r="AU2688" i="3"/>
  <c r="AU2687" i="3"/>
  <c r="AV2687" i="3" s="1"/>
  <c r="AU2686" i="3"/>
  <c r="AU2685" i="3"/>
  <c r="AU2684" i="3"/>
  <c r="AU2683" i="3"/>
  <c r="AU2682" i="3"/>
  <c r="AV2682" i="3" s="1"/>
  <c r="AU2681" i="3"/>
  <c r="AU2680" i="3"/>
  <c r="AU2679" i="3"/>
  <c r="AU2678" i="3"/>
  <c r="AV2678" i="3" s="1"/>
  <c r="AU2677" i="3"/>
  <c r="AU2676" i="3"/>
  <c r="AU2675" i="3"/>
  <c r="AU2674" i="3"/>
  <c r="AV2674" i="3" s="1"/>
  <c r="AU2673" i="3"/>
  <c r="AU2672" i="3"/>
  <c r="AU2671" i="3"/>
  <c r="AU2670" i="3"/>
  <c r="AU2669" i="3"/>
  <c r="AV2669" i="3" s="1"/>
  <c r="AU2668" i="3"/>
  <c r="AU2667" i="3"/>
  <c r="AU2666" i="3"/>
  <c r="AV2666" i="3" s="1"/>
  <c r="AU2665" i="3"/>
  <c r="AU2664" i="3"/>
  <c r="AV2664" i="3" s="1"/>
  <c r="AU2663" i="3"/>
  <c r="AU2662" i="3"/>
  <c r="AU2661" i="3"/>
  <c r="AU2660" i="3"/>
  <c r="AV2660" i="3" s="1"/>
  <c r="AU2659" i="3"/>
  <c r="AU2658" i="3"/>
  <c r="AV2658" i="3" s="1"/>
  <c r="AU2657" i="3"/>
  <c r="AU2656" i="3"/>
  <c r="AU2655" i="3"/>
  <c r="AV2655" i="3" s="1"/>
  <c r="AU2654" i="3"/>
  <c r="AV2654" i="3" s="1"/>
  <c r="AU2653" i="3"/>
  <c r="AV2653" i="3" s="1"/>
  <c r="AU2652" i="3"/>
  <c r="AU2651" i="3"/>
  <c r="AU2650" i="3"/>
  <c r="AV2650" i="3" s="1"/>
  <c r="AU2649" i="3"/>
  <c r="AU2648" i="3"/>
  <c r="AU2647" i="3"/>
  <c r="AV2647" i="3" s="1"/>
  <c r="AU2646" i="3"/>
  <c r="AU2645" i="3"/>
  <c r="AU2644" i="3"/>
  <c r="AU2643" i="3"/>
  <c r="AU2642" i="3"/>
  <c r="AV2642" i="3" s="1"/>
  <c r="AU2641" i="3"/>
  <c r="AU2640" i="3"/>
  <c r="AU2639" i="3"/>
  <c r="AU2638" i="3"/>
  <c r="AV2638" i="3" s="1"/>
  <c r="AU2637" i="3"/>
  <c r="AV2637" i="3" s="1"/>
  <c r="AU2636" i="3"/>
  <c r="AV2636" i="3" s="1"/>
  <c r="AU2635" i="3"/>
  <c r="AW2634" i="3"/>
  <c r="R2634" i="6" s="1"/>
  <c r="AU2634" i="3"/>
  <c r="AV2634" i="3" s="1"/>
  <c r="AU2633" i="3"/>
  <c r="AU2632" i="3"/>
  <c r="AU2631" i="3"/>
  <c r="AU2630" i="3"/>
  <c r="AV2630" i="3" s="1"/>
  <c r="AU2629" i="3"/>
  <c r="AU2628" i="3"/>
  <c r="AU2627" i="3"/>
  <c r="AW2626" i="3"/>
  <c r="R2626" i="6" s="1"/>
  <c r="AU2626" i="3"/>
  <c r="AV2626" i="3" s="1"/>
  <c r="AU2625" i="3"/>
  <c r="AU2624" i="3"/>
  <c r="AU2623" i="3"/>
  <c r="AU2622" i="3"/>
  <c r="AU2621" i="3"/>
  <c r="AV2621" i="3" s="1"/>
  <c r="AU2620" i="3"/>
  <c r="AV2620" i="3" s="1"/>
  <c r="AU2619" i="3"/>
  <c r="AU2618" i="3"/>
  <c r="AV2618" i="3" s="1"/>
  <c r="AU2617" i="3"/>
  <c r="AV2617" i="3" s="1"/>
  <c r="AU2616" i="3"/>
  <c r="AU2615" i="3"/>
  <c r="AU2614" i="3"/>
  <c r="AU2613" i="3"/>
  <c r="AV2613" i="3" s="1"/>
  <c r="AU2612" i="3"/>
  <c r="AU2611" i="3"/>
  <c r="AU2610" i="3"/>
  <c r="AV2610" i="3" s="1"/>
  <c r="AU2609" i="3"/>
  <c r="AU2608" i="3"/>
  <c r="AU2607" i="3"/>
  <c r="AU2606" i="3"/>
  <c r="AU2605" i="3"/>
  <c r="AU2604" i="3"/>
  <c r="AV2604" i="3" s="1"/>
  <c r="AU2603" i="3"/>
  <c r="AU2602" i="3"/>
  <c r="AV2602" i="3" s="1"/>
  <c r="AU2601" i="3"/>
  <c r="AU2600" i="3"/>
  <c r="AV2600" i="3" s="1"/>
  <c r="AU2599" i="3"/>
  <c r="AU2598" i="3"/>
  <c r="AU2597" i="3"/>
  <c r="AU2596" i="3"/>
  <c r="AV2596" i="3" s="1"/>
  <c r="AU2595" i="3"/>
  <c r="AU2594" i="3"/>
  <c r="AV2594" i="3" s="1"/>
  <c r="AU2593" i="3"/>
  <c r="AV2593" i="3" s="1"/>
  <c r="AU2592" i="3"/>
  <c r="AU2591" i="3"/>
  <c r="AU2590" i="3"/>
  <c r="AU2589" i="3"/>
  <c r="AU2588" i="3"/>
  <c r="AU2587" i="3"/>
  <c r="AU2586" i="3"/>
  <c r="AV2586" i="3" s="1"/>
  <c r="AU2585" i="3"/>
  <c r="AU2584" i="3"/>
  <c r="AU2583" i="3"/>
  <c r="AV2583" i="3" s="1"/>
  <c r="AU2582" i="3"/>
  <c r="AU2581" i="3"/>
  <c r="AU2580" i="3"/>
  <c r="AU2579" i="3"/>
  <c r="AU2578" i="3"/>
  <c r="AV2578" i="3" s="1"/>
  <c r="AU2577" i="3"/>
  <c r="AV2577" i="3" s="1"/>
  <c r="AU2576" i="3"/>
  <c r="AV2576" i="3" s="1"/>
  <c r="AU2575" i="3"/>
  <c r="AU2574" i="3"/>
  <c r="AU2573" i="3"/>
  <c r="AU2572" i="3"/>
  <c r="AU2571" i="3"/>
  <c r="AU2570" i="3"/>
  <c r="AV2570" i="3" s="1"/>
  <c r="AU2569" i="3"/>
  <c r="AU2568" i="3"/>
  <c r="AU2567" i="3"/>
  <c r="AU2566" i="3"/>
  <c r="AV2566" i="3" s="1"/>
  <c r="AU2565" i="3"/>
  <c r="AU2564" i="3"/>
  <c r="AU2563" i="3"/>
  <c r="AU2562" i="3"/>
  <c r="AV2562" i="3" s="1"/>
  <c r="AU2561" i="3"/>
  <c r="AV2561" i="3" s="1"/>
  <c r="AU2560" i="3"/>
  <c r="AV2560" i="3" s="1"/>
  <c r="AU2559" i="3"/>
  <c r="AV2559" i="3" s="1"/>
  <c r="AU2558" i="3"/>
  <c r="AU2557" i="3"/>
  <c r="AU2556" i="3"/>
  <c r="AU2555" i="3"/>
  <c r="AU2554" i="3"/>
  <c r="AV2554" i="3" s="1"/>
  <c r="AU2553" i="3"/>
  <c r="AV2553" i="3" s="1"/>
  <c r="AU2552" i="3"/>
  <c r="AU2551" i="3"/>
  <c r="AU2550" i="3"/>
  <c r="AW2549" i="3"/>
  <c r="R2549" i="6" s="1"/>
  <c r="AU2549" i="3"/>
  <c r="AV2549" i="3" s="1"/>
  <c r="AU2548" i="3"/>
  <c r="AU2547" i="3"/>
  <c r="AU2546" i="3"/>
  <c r="AV2546" i="3" s="1"/>
  <c r="AU2545" i="3"/>
  <c r="AU2544" i="3"/>
  <c r="AV2544" i="3" s="1"/>
  <c r="AU2543" i="3"/>
  <c r="AV2543" i="3" s="1"/>
  <c r="AU2542" i="3"/>
  <c r="AV2542" i="3" s="1"/>
  <c r="AU2541" i="3"/>
  <c r="AU2540" i="3"/>
  <c r="AU2539" i="3"/>
  <c r="AU2538" i="3"/>
  <c r="AV2538" i="3" s="1"/>
  <c r="AU2537" i="3"/>
  <c r="AU2536" i="3"/>
  <c r="AV2536" i="3" s="1"/>
  <c r="AU2535" i="3"/>
  <c r="AU2534" i="3"/>
  <c r="AU2533" i="3"/>
  <c r="AU2532" i="3"/>
  <c r="AV2532" i="3" s="1"/>
  <c r="AU2531" i="3"/>
  <c r="AU2530" i="3"/>
  <c r="AV2530" i="3" s="1"/>
  <c r="AU2529" i="3"/>
  <c r="AU2528" i="3"/>
  <c r="AU2527" i="3"/>
  <c r="AV2527" i="3" s="1"/>
  <c r="AU2526" i="3"/>
  <c r="AV2526" i="3" s="1"/>
  <c r="AU2525" i="3"/>
  <c r="AV2525" i="3" s="1"/>
  <c r="AU2524" i="3"/>
  <c r="AU2523" i="3"/>
  <c r="AU2522" i="3"/>
  <c r="AV2522" i="3" s="1"/>
  <c r="AU2521" i="3"/>
  <c r="AU2520" i="3"/>
  <c r="AU2519" i="3"/>
  <c r="AV2519" i="3" s="1"/>
  <c r="AU2518" i="3"/>
  <c r="AU2517" i="3"/>
  <c r="AU2516" i="3"/>
  <c r="AU2515" i="3"/>
  <c r="AU2514" i="3"/>
  <c r="AV2514" i="3" s="1"/>
  <c r="AU2513" i="3"/>
  <c r="AU2512" i="3"/>
  <c r="AU2511" i="3"/>
  <c r="AU2510" i="3"/>
  <c r="AV2510" i="3" s="1"/>
  <c r="AU2509" i="3"/>
  <c r="AV2509" i="3" s="1"/>
  <c r="AU2508" i="3"/>
  <c r="AV2508" i="3" s="1"/>
  <c r="AU2507" i="3"/>
  <c r="AU2506" i="3"/>
  <c r="AV2506" i="3" s="1"/>
  <c r="AU2505" i="3"/>
  <c r="AU2504" i="3"/>
  <c r="AU2503" i="3"/>
  <c r="AW2502" i="3"/>
  <c r="R2502" i="6" s="1"/>
  <c r="AU2502" i="3"/>
  <c r="AV2502" i="3" s="1"/>
  <c r="AU2501" i="3"/>
  <c r="AU2500" i="3"/>
  <c r="AU2499" i="3"/>
  <c r="AU2498" i="3"/>
  <c r="AV2498" i="3" s="1"/>
  <c r="AU2497" i="3"/>
  <c r="AU2496" i="3"/>
  <c r="AU2495" i="3"/>
  <c r="AU2494" i="3"/>
  <c r="AU2493" i="3"/>
  <c r="AV2493" i="3" s="1"/>
  <c r="AU2492" i="3"/>
  <c r="AV2492" i="3" s="1"/>
  <c r="AU2491" i="3"/>
  <c r="AU2490" i="3"/>
  <c r="AV2490" i="3" s="1"/>
  <c r="AU2489" i="3"/>
  <c r="AV2489" i="3" s="1"/>
  <c r="AU2488" i="3"/>
  <c r="AU2487" i="3"/>
  <c r="AU2486" i="3"/>
  <c r="AU2485" i="3"/>
  <c r="AV2485" i="3" s="1"/>
  <c r="AU2484" i="3"/>
  <c r="AU2483" i="3"/>
  <c r="AU2482" i="3"/>
  <c r="AV2482" i="3" s="1"/>
  <c r="AU2481" i="3"/>
  <c r="AU2480" i="3"/>
  <c r="AU2479" i="3"/>
  <c r="AU2478" i="3"/>
  <c r="AU2477" i="3"/>
  <c r="AU2476" i="3"/>
  <c r="AV2476" i="3" s="1"/>
  <c r="AU2475" i="3"/>
  <c r="AU2474" i="3"/>
  <c r="AV2474" i="3" s="1"/>
  <c r="AU2473" i="3"/>
  <c r="AU2472" i="3"/>
  <c r="AV2472" i="3" s="1"/>
  <c r="AU2471" i="3"/>
  <c r="AU2470" i="3"/>
  <c r="AU2469" i="3"/>
  <c r="AU2468" i="3"/>
  <c r="AU2467" i="3"/>
  <c r="AU2466" i="3"/>
  <c r="AV2466" i="3" s="1"/>
  <c r="AU2465" i="3"/>
  <c r="AV2465" i="3" s="1"/>
  <c r="AU2464" i="3"/>
  <c r="AU2463" i="3"/>
  <c r="AU2462" i="3"/>
  <c r="AU2461" i="3"/>
  <c r="AU2460" i="3"/>
  <c r="AU2459" i="3"/>
  <c r="AU2458" i="3"/>
  <c r="AV2458" i="3" s="1"/>
  <c r="AU2457" i="3"/>
  <c r="AU2456" i="3"/>
  <c r="AU2455" i="3"/>
  <c r="AV2455" i="3" s="1"/>
  <c r="AU2454" i="3"/>
  <c r="AU2453" i="3"/>
  <c r="AU2452" i="3"/>
  <c r="AU2451" i="3"/>
  <c r="AW2450" i="3"/>
  <c r="R2450" i="6" s="1"/>
  <c r="AU2450" i="3"/>
  <c r="AV2450" i="3" s="1"/>
  <c r="AU2449" i="3"/>
  <c r="AV2449" i="3" s="1"/>
  <c r="AW2448" i="3"/>
  <c r="R2448" i="6" s="1"/>
  <c r="AU2448" i="3"/>
  <c r="AV2448" i="3" s="1"/>
  <c r="AU2447" i="3"/>
  <c r="AU2446" i="3"/>
  <c r="AU2445" i="3"/>
  <c r="AU2444" i="3"/>
  <c r="AU2443" i="3"/>
  <c r="AU2442" i="3"/>
  <c r="AV2442" i="3" s="1"/>
  <c r="AU2441" i="3"/>
  <c r="AU2440" i="3"/>
  <c r="AU2439" i="3"/>
  <c r="AU2438" i="3"/>
  <c r="AV2438" i="3" s="1"/>
  <c r="AU2437" i="3"/>
  <c r="AU2436" i="3"/>
  <c r="AU2435" i="3"/>
  <c r="AU2434" i="3"/>
  <c r="AU2433" i="3"/>
  <c r="AV2433" i="3" s="1"/>
  <c r="AU2432" i="3"/>
  <c r="AV2432" i="3" s="1"/>
  <c r="AW2431" i="3"/>
  <c r="R2431" i="6" s="1"/>
  <c r="AU2431" i="3"/>
  <c r="AV2431" i="3" s="1"/>
  <c r="AU2430" i="3"/>
  <c r="AV2430" i="3" s="1"/>
  <c r="AU2429" i="3"/>
  <c r="AU2428" i="3"/>
  <c r="AU2427" i="3"/>
  <c r="AU2426" i="3"/>
  <c r="AU2425" i="3"/>
  <c r="AU2424" i="3"/>
  <c r="AU2423" i="3"/>
  <c r="AU2422" i="3"/>
  <c r="AU2421" i="3"/>
  <c r="AV2421" i="3" s="1"/>
  <c r="AU2420" i="3"/>
  <c r="AU2419" i="3"/>
  <c r="AU2418" i="3"/>
  <c r="AU2417" i="3"/>
  <c r="AU2416" i="3"/>
  <c r="AV2416" i="3" s="1"/>
  <c r="AU2415" i="3"/>
  <c r="AV2415" i="3" s="1"/>
  <c r="AU2414" i="3"/>
  <c r="AV2414" i="3" s="1"/>
  <c r="AU2413" i="3"/>
  <c r="AU2412" i="3"/>
  <c r="AU2411" i="3"/>
  <c r="AU2410" i="3"/>
  <c r="AU2409" i="3"/>
  <c r="AU2408" i="3"/>
  <c r="AU2407" i="3"/>
  <c r="AU2406" i="3"/>
  <c r="AU2405" i="3"/>
  <c r="AU2404" i="3"/>
  <c r="AV2404" i="3" s="1"/>
  <c r="AU2403" i="3"/>
  <c r="AU2402" i="3"/>
  <c r="AU2401" i="3"/>
  <c r="AU2400" i="3"/>
  <c r="AU2399" i="3"/>
  <c r="AV2399" i="3" s="1"/>
  <c r="AU2398" i="3"/>
  <c r="AV2398" i="3" s="1"/>
  <c r="AU2397" i="3"/>
  <c r="AV2397" i="3" s="1"/>
  <c r="AU2396" i="3"/>
  <c r="AU2395" i="3"/>
  <c r="AU2394" i="3"/>
  <c r="AU2393" i="3"/>
  <c r="AU2392" i="3"/>
  <c r="AU2391" i="3"/>
  <c r="AV2391" i="3" s="1"/>
  <c r="AU2390" i="3"/>
  <c r="AU2389" i="3"/>
  <c r="AU2388" i="3"/>
  <c r="AU2387" i="3"/>
  <c r="AU2386" i="3"/>
  <c r="AU2385" i="3"/>
  <c r="AU2384" i="3"/>
  <c r="AU2383" i="3"/>
  <c r="AU2382" i="3"/>
  <c r="AV2382" i="3" s="1"/>
  <c r="AU2381" i="3"/>
  <c r="AV2381" i="3" s="1"/>
  <c r="AW2380" i="3"/>
  <c r="R2380" i="6" s="1"/>
  <c r="AU2380" i="3"/>
  <c r="AV2380" i="3" s="1"/>
  <c r="AU2379" i="3"/>
  <c r="AU2378" i="3"/>
  <c r="AV2378" i="3" s="1"/>
  <c r="AU2377" i="3"/>
  <c r="AU2376" i="3"/>
  <c r="AU2375" i="3"/>
  <c r="AU2374" i="3"/>
  <c r="AU2373" i="3"/>
  <c r="AU2372" i="3"/>
  <c r="AU2371" i="3"/>
  <c r="AU2370" i="3"/>
  <c r="AU2369" i="3"/>
  <c r="AU2368" i="3"/>
  <c r="AU2367" i="3"/>
  <c r="AU2366" i="3"/>
  <c r="AU2365" i="3"/>
  <c r="AV2365" i="3" s="1"/>
  <c r="AU2364" i="3"/>
  <c r="AU2363" i="3"/>
  <c r="AU2362" i="3"/>
  <c r="AW2361" i="3"/>
  <c r="R2361" i="6" s="1"/>
  <c r="AU2361" i="3"/>
  <c r="AV2361" i="3" s="1"/>
  <c r="AU2360" i="3"/>
  <c r="AU2359" i="3"/>
  <c r="AU2358" i="3"/>
  <c r="AU2357" i="3"/>
  <c r="AV2357" i="3" s="1"/>
  <c r="AU2356" i="3"/>
  <c r="AU2355" i="3"/>
  <c r="AU2354" i="3"/>
  <c r="AU2353" i="3"/>
  <c r="AU2352" i="3"/>
  <c r="AU2351" i="3"/>
  <c r="AU2350" i="3"/>
  <c r="AU2349" i="3"/>
  <c r="AV2349" i="3" s="1"/>
  <c r="AU2348" i="3"/>
  <c r="AU2347" i="3"/>
  <c r="AU2346" i="3"/>
  <c r="AV2346" i="3" s="1"/>
  <c r="AU2345" i="3"/>
  <c r="AU2344" i="3"/>
  <c r="AV2344" i="3" s="1"/>
  <c r="AU2343" i="3"/>
  <c r="AU2342" i="3"/>
  <c r="AU2341" i="3"/>
  <c r="AU2340" i="3"/>
  <c r="AU2339" i="3"/>
  <c r="AU2338" i="3"/>
  <c r="AU2337" i="3"/>
  <c r="AV2337" i="3" s="1"/>
  <c r="AU2336" i="3"/>
  <c r="AV2336" i="3" s="1"/>
  <c r="AU2335" i="3"/>
  <c r="AU2334" i="3"/>
  <c r="AU2333" i="3"/>
  <c r="AU2332" i="3"/>
  <c r="AU2331" i="3"/>
  <c r="AU2330" i="3"/>
  <c r="AU2329" i="3"/>
  <c r="AU2328" i="3"/>
  <c r="AW2327" i="3"/>
  <c r="R2327" i="6" s="1"/>
  <c r="AU2327" i="3"/>
  <c r="AV2327" i="3" s="1"/>
  <c r="AU2326" i="3"/>
  <c r="AU2325" i="3"/>
  <c r="AU2324" i="3"/>
  <c r="AU2323" i="3"/>
  <c r="AU2322" i="3"/>
  <c r="AU2321" i="3"/>
  <c r="AU2320" i="3"/>
  <c r="AU2319" i="3"/>
  <c r="AU2318" i="3"/>
  <c r="AU2317" i="3"/>
  <c r="AU2316" i="3"/>
  <c r="AU2315" i="3"/>
  <c r="AU2314" i="3"/>
  <c r="AV2314" i="3" s="1"/>
  <c r="AU2313" i="3"/>
  <c r="AU2312" i="3"/>
  <c r="AU2311" i="3"/>
  <c r="AU2310" i="3"/>
  <c r="AV2310" i="3" s="1"/>
  <c r="AU2309" i="3"/>
  <c r="AU2308" i="3"/>
  <c r="AU2307" i="3"/>
  <c r="AU2306" i="3"/>
  <c r="AU2305" i="3"/>
  <c r="AV2305" i="3" s="1"/>
  <c r="AU2304" i="3"/>
  <c r="AU2303" i="3"/>
  <c r="AU2302" i="3"/>
  <c r="AV2302" i="3" s="1"/>
  <c r="AU2301" i="3"/>
  <c r="AU2300" i="3"/>
  <c r="AU2299" i="3"/>
  <c r="AU2298" i="3"/>
  <c r="AU2297" i="3"/>
  <c r="AV2297" i="3" s="1"/>
  <c r="AU2296" i="3"/>
  <c r="AU2295" i="3"/>
  <c r="AV2295" i="3" s="1"/>
  <c r="AU2294" i="3"/>
  <c r="AU2293" i="3"/>
  <c r="AV2293" i="3" s="1"/>
  <c r="AU2292" i="3"/>
  <c r="AU2291" i="3"/>
  <c r="AU2290" i="3"/>
  <c r="AU2289" i="3"/>
  <c r="AU2288" i="3"/>
  <c r="AU2287" i="3"/>
  <c r="AW2286" i="3"/>
  <c r="R2286" i="6" s="1"/>
  <c r="AU2286" i="3"/>
  <c r="AV2286" i="3" s="1"/>
  <c r="AU2285" i="3"/>
  <c r="AV2285" i="3" s="1"/>
  <c r="AU2284" i="3"/>
  <c r="AU2283" i="3"/>
  <c r="AU2282" i="3"/>
  <c r="AU2281" i="3"/>
  <c r="AU2280" i="3"/>
  <c r="AU2279" i="3"/>
  <c r="AU2278" i="3"/>
  <c r="AU2277" i="3"/>
  <c r="AU2276" i="3"/>
  <c r="AV2276" i="3" s="1"/>
  <c r="AU2275" i="3"/>
  <c r="AU2274" i="3"/>
  <c r="AU2273" i="3"/>
  <c r="AU2272" i="3"/>
  <c r="AU2271" i="3"/>
  <c r="AV2271" i="3" s="1"/>
  <c r="AU2270" i="3"/>
  <c r="AV2270" i="3" s="1"/>
  <c r="AU2269" i="3"/>
  <c r="AU2268" i="3"/>
  <c r="AV2268" i="3" s="1"/>
  <c r="AU2267" i="3"/>
  <c r="AU2266" i="3"/>
  <c r="AU2265" i="3"/>
  <c r="AU2264" i="3"/>
  <c r="AU2263" i="3"/>
  <c r="AU2262" i="3"/>
  <c r="AU2261" i="3"/>
  <c r="AV2261" i="3" s="1"/>
  <c r="AU2260" i="3"/>
  <c r="AV2260" i="3" s="1"/>
  <c r="AU2259" i="3"/>
  <c r="AU2258" i="3"/>
  <c r="AU2257" i="3"/>
  <c r="AU2256" i="3"/>
  <c r="AU2255" i="3"/>
  <c r="AU2254" i="3"/>
  <c r="AU2253" i="3"/>
  <c r="AU2252" i="3"/>
  <c r="AU2251" i="3"/>
  <c r="AU2250" i="3"/>
  <c r="AV2250" i="3" s="1"/>
  <c r="AU2249" i="3"/>
  <c r="AU2248" i="3"/>
  <c r="AU2247" i="3"/>
  <c r="AW2246" i="3"/>
  <c r="R2246" i="6" s="1"/>
  <c r="AU2246" i="3"/>
  <c r="AV2246" i="3" s="1"/>
  <c r="AU2245" i="3"/>
  <c r="AU2244" i="3"/>
  <c r="AU2243" i="3"/>
  <c r="AU2242" i="3"/>
  <c r="AU2241" i="3"/>
  <c r="AU2240" i="3"/>
  <c r="AU2239" i="3"/>
  <c r="AU2238" i="3"/>
  <c r="AU2237" i="3"/>
  <c r="AU2236" i="3"/>
  <c r="AV2236" i="3" s="1"/>
  <c r="AU2235" i="3"/>
  <c r="AU2234" i="3"/>
  <c r="AV2234" i="3" s="1"/>
  <c r="AW2233" i="3"/>
  <c r="R2233" i="6" s="1"/>
  <c r="AU2233" i="3"/>
  <c r="AV2233" i="3" s="1"/>
  <c r="AU2232" i="3"/>
  <c r="AU2231" i="3"/>
  <c r="AU2230" i="3"/>
  <c r="AU2229" i="3"/>
  <c r="AV2229" i="3" s="1"/>
  <c r="AU2228" i="3"/>
  <c r="AU2227" i="3"/>
  <c r="AU2226" i="3"/>
  <c r="AU2225" i="3"/>
  <c r="AU2224" i="3"/>
  <c r="AU2223" i="3"/>
  <c r="AU2222" i="3"/>
  <c r="AU2221" i="3"/>
  <c r="AU2220" i="3"/>
  <c r="AU2219" i="3"/>
  <c r="AU2218" i="3"/>
  <c r="AU2217" i="3"/>
  <c r="AU2216" i="3"/>
  <c r="AV2216" i="3" s="1"/>
  <c r="AU2215" i="3"/>
  <c r="AU2214" i="3"/>
  <c r="AU2213" i="3"/>
  <c r="AU2212" i="3"/>
  <c r="AU2211" i="3"/>
  <c r="AU2210" i="3"/>
  <c r="AU2209" i="3"/>
  <c r="AU2208" i="3"/>
  <c r="AU2207" i="3"/>
  <c r="AU2206" i="3"/>
  <c r="AU2205" i="3"/>
  <c r="AU2204" i="3"/>
  <c r="AV2204" i="3" s="1"/>
  <c r="AU2203" i="3"/>
  <c r="AU2202" i="3"/>
  <c r="AU2201" i="3"/>
  <c r="AV2201" i="3" s="1"/>
  <c r="AU2200" i="3"/>
  <c r="AU2199" i="3"/>
  <c r="AV2199" i="3" s="1"/>
  <c r="AU2198" i="3"/>
  <c r="AU2197" i="3"/>
  <c r="AU2196" i="3"/>
  <c r="AU2195" i="3"/>
  <c r="AU2194" i="3"/>
  <c r="AV2194" i="3" s="1"/>
  <c r="AU2193" i="3"/>
  <c r="AU2192" i="3"/>
  <c r="AU2191" i="3"/>
  <c r="AV2191" i="3" s="1"/>
  <c r="AU2190" i="3"/>
  <c r="AU2189" i="3"/>
  <c r="AU2188" i="3"/>
  <c r="AU2187" i="3"/>
  <c r="AU2186" i="3"/>
  <c r="AU2185" i="3"/>
  <c r="AW2184" i="3"/>
  <c r="R2184" i="6" s="1"/>
  <c r="AU2184" i="3"/>
  <c r="AV2184" i="3" s="1"/>
  <c r="AU2183" i="3"/>
  <c r="AU2182" i="3"/>
  <c r="AV2182" i="3" s="1"/>
  <c r="AU2181" i="3"/>
  <c r="AU2180" i="3"/>
  <c r="AU2179" i="3"/>
  <c r="AU2178" i="3"/>
  <c r="AU2177" i="3"/>
  <c r="AV2177" i="3" s="1"/>
  <c r="AU2176" i="3"/>
  <c r="AU2175" i="3"/>
  <c r="AU2174" i="3"/>
  <c r="AV2174" i="3" s="1"/>
  <c r="AU2173" i="3"/>
  <c r="AU2172" i="3"/>
  <c r="AU2171" i="3"/>
  <c r="AU2170" i="3"/>
  <c r="AU2169" i="3"/>
  <c r="AU2168" i="3"/>
  <c r="AU2167" i="3"/>
  <c r="AV2167" i="3" s="1"/>
  <c r="AU2166" i="3"/>
  <c r="AU2165" i="3"/>
  <c r="AV2165" i="3" s="1"/>
  <c r="AU2164" i="3"/>
  <c r="AU2163" i="3"/>
  <c r="AW2162" i="3"/>
  <c r="R2162" i="6" s="1"/>
  <c r="AU2162" i="3"/>
  <c r="AV2162" i="3" s="1"/>
  <c r="AU2161" i="3"/>
  <c r="AU2160" i="3"/>
  <c r="AU2159" i="3"/>
  <c r="AU2158" i="3"/>
  <c r="AV2158" i="3" s="1"/>
  <c r="AU2157" i="3"/>
  <c r="AU2156" i="3"/>
  <c r="AU2155" i="3"/>
  <c r="AU2154" i="3"/>
  <c r="AU2153" i="3"/>
  <c r="AU2152" i="3"/>
  <c r="AU2151" i="3"/>
  <c r="AU2150" i="3"/>
  <c r="AU2149" i="3"/>
  <c r="AU2148" i="3"/>
  <c r="AV2148" i="3" s="1"/>
  <c r="AU2147" i="3"/>
  <c r="AU2146" i="3"/>
  <c r="AU2145" i="3"/>
  <c r="AU2144" i="3"/>
  <c r="AV2144" i="3" s="1"/>
  <c r="AU2143" i="3"/>
  <c r="AU2142" i="3"/>
  <c r="AU2141" i="3"/>
  <c r="AV2141" i="3" s="1"/>
  <c r="AU2140" i="3"/>
  <c r="AU2139" i="3"/>
  <c r="AU2138" i="3"/>
  <c r="AU2137" i="3"/>
  <c r="AU2136" i="3"/>
  <c r="AU2135" i="3"/>
  <c r="AU2134" i="3"/>
  <c r="AU2133" i="3"/>
  <c r="AU2132" i="3"/>
  <c r="AV2132" i="3" s="1"/>
  <c r="AU2131" i="3"/>
  <c r="AU2130" i="3"/>
  <c r="AU2129" i="3"/>
  <c r="AU2128" i="3"/>
  <c r="AU2127" i="3"/>
  <c r="AU2126" i="3"/>
  <c r="AU2125" i="3"/>
  <c r="AU2124" i="3"/>
  <c r="AU2123" i="3"/>
  <c r="AU2122" i="3"/>
  <c r="AV2122" i="3" s="1"/>
  <c r="AU2121" i="3"/>
  <c r="AU2120" i="3"/>
  <c r="AU2119" i="3"/>
  <c r="AU2118" i="3"/>
  <c r="AU2117" i="3"/>
  <c r="AU2116" i="3"/>
  <c r="AU2115" i="3"/>
  <c r="AU2114" i="3"/>
  <c r="AU2113" i="3"/>
  <c r="AU2112" i="3"/>
  <c r="AU2111" i="3"/>
  <c r="AW2110" i="3"/>
  <c r="R2110" i="6" s="1"/>
  <c r="AU2110" i="3"/>
  <c r="AV2110" i="3" s="1"/>
  <c r="AU2109" i="3"/>
  <c r="AV2109" i="3" s="1"/>
  <c r="AU2108" i="3"/>
  <c r="AU2107" i="3"/>
  <c r="AU2106" i="3"/>
  <c r="AV2106" i="3" s="1"/>
  <c r="AU2105" i="3"/>
  <c r="AV2105" i="3" s="1"/>
  <c r="AU2104" i="3"/>
  <c r="AU2103" i="3"/>
  <c r="AU2102" i="3"/>
  <c r="AU2101" i="3"/>
  <c r="AU2100" i="3"/>
  <c r="AU2099" i="3"/>
  <c r="AU2098" i="3"/>
  <c r="AU2097" i="3"/>
  <c r="AU2096" i="3"/>
  <c r="AU2095" i="3"/>
  <c r="AU2094" i="3"/>
  <c r="AU2093" i="3"/>
  <c r="AU2092" i="3"/>
  <c r="AV2092" i="3" s="1"/>
  <c r="AU2091" i="3"/>
  <c r="AU2090" i="3"/>
  <c r="AU2089" i="3"/>
  <c r="AU2088" i="3"/>
  <c r="AV2088" i="3" s="1"/>
  <c r="AU2087" i="3"/>
  <c r="AU2086" i="3"/>
  <c r="AU2085" i="3"/>
  <c r="AU2084" i="3"/>
  <c r="AU2083" i="3"/>
  <c r="AW2082" i="3"/>
  <c r="R2082" i="6" s="1"/>
  <c r="AU2082" i="3"/>
  <c r="AV2082" i="3" s="1"/>
  <c r="AU2081" i="3"/>
  <c r="AV2081" i="3" s="1"/>
  <c r="AU2080" i="3"/>
  <c r="AU2079" i="3"/>
  <c r="AU2078" i="3"/>
  <c r="AU2077" i="3"/>
  <c r="AU2076" i="3"/>
  <c r="AU2075" i="3"/>
  <c r="AU2074" i="3"/>
  <c r="AV2074" i="3" s="1"/>
  <c r="AU2073" i="3"/>
  <c r="AU2072" i="3"/>
  <c r="AW2071" i="3"/>
  <c r="R2071" i="6" s="1"/>
  <c r="AU2071" i="3"/>
  <c r="AV2071" i="3" s="1"/>
  <c r="AU2070" i="3"/>
  <c r="AU2069" i="3"/>
  <c r="AU2068" i="3"/>
  <c r="AU2067" i="3"/>
  <c r="AU2066" i="3"/>
  <c r="AU2065" i="3"/>
  <c r="AU2064" i="3"/>
  <c r="AV2064" i="3" s="1"/>
  <c r="AU2063" i="3"/>
  <c r="AU2062" i="3"/>
  <c r="AU2061" i="3"/>
  <c r="AU2060" i="3"/>
  <c r="AU2059" i="3"/>
  <c r="AU2058" i="3"/>
  <c r="AU2057" i="3"/>
  <c r="AU2056" i="3"/>
  <c r="AU2055" i="3"/>
  <c r="AU2054" i="3"/>
  <c r="AV2054" i="3" s="1"/>
  <c r="AU2053" i="3"/>
  <c r="AU2052" i="3"/>
  <c r="AU2051" i="3"/>
  <c r="AU2050" i="3"/>
  <c r="AU2049" i="3"/>
  <c r="AU2048" i="3"/>
  <c r="AV2048" i="3" s="1"/>
  <c r="AU2047" i="3"/>
  <c r="AV2047" i="3" s="1"/>
  <c r="AU2046" i="3"/>
  <c r="AU2045" i="3"/>
  <c r="AU2044" i="3"/>
  <c r="AU2043" i="3"/>
  <c r="AU2042" i="3"/>
  <c r="AU2041" i="3"/>
  <c r="AU2040" i="3"/>
  <c r="AU2039" i="3"/>
  <c r="AU2038" i="3"/>
  <c r="AU2037" i="3"/>
  <c r="AV2037" i="3" s="1"/>
  <c r="AU2036" i="3"/>
  <c r="AU2035" i="3"/>
  <c r="AU2034" i="3"/>
  <c r="AW2033" i="3"/>
  <c r="R2033" i="6" s="1"/>
  <c r="AU2033" i="3"/>
  <c r="AV2033" i="3" s="1"/>
  <c r="AU2032" i="3"/>
  <c r="AV2032" i="3" s="1"/>
  <c r="AU2031" i="3"/>
  <c r="AU2030" i="3"/>
  <c r="AU2029" i="3"/>
  <c r="AU2028" i="3"/>
  <c r="AU2027" i="3"/>
  <c r="AU2026" i="3"/>
  <c r="AU2025" i="3"/>
  <c r="AU2024" i="3"/>
  <c r="AU2023" i="3"/>
  <c r="AV2023" i="3" s="1"/>
  <c r="AU2022" i="3"/>
  <c r="AU2021" i="3"/>
  <c r="AU2020" i="3"/>
  <c r="AV2020" i="3" s="1"/>
  <c r="AU2019" i="3"/>
  <c r="AU2018" i="3"/>
  <c r="AU2017" i="3"/>
  <c r="AU2016" i="3"/>
  <c r="AV2016" i="3" s="1"/>
  <c r="AU2015" i="3"/>
  <c r="AV2015" i="3" s="1"/>
  <c r="AU2014" i="3"/>
  <c r="AU2013" i="3"/>
  <c r="AU2012" i="3"/>
  <c r="AV2012" i="3" s="1"/>
  <c r="AU2011" i="3"/>
  <c r="AU2010" i="3"/>
  <c r="AU2009" i="3"/>
  <c r="AU2008" i="3"/>
  <c r="AU2007" i="3"/>
  <c r="AU2006" i="3"/>
  <c r="AV2006" i="3" s="1"/>
  <c r="AU2005" i="3"/>
  <c r="AV2005" i="3" s="1"/>
  <c r="AU2004" i="3"/>
  <c r="AU2003" i="3"/>
  <c r="AU2002" i="3"/>
  <c r="AU2001" i="3"/>
  <c r="AU2000" i="3"/>
  <c r="AU1999" i="3"/>
  <c r="AU1998" i="3"/>
  <c r="AU1997" i="3"/>
  <c r="AU1996" i="3"/>
  <c r="AV1996" i="3" s="1"/>
  <c r="AU1995" i="3"/>
  <c r="AU1994" i="3"/>
  <c r="AV1994" i="3" s="1"/>
  <c r="AU1993" i="3"/>
  <c r="AU1992" i="3"/>
  <c r="AU1991" i="3"/>
  <c r="AU1990" i="3"/>
  <c r="AU1989" i="3"/>
  <c r="AU1988" i="3"/>
  <c r="AU1987" i="3"/>
  <c r="AU1986" i="3"/>
  <c r="AU1985" i="3"/>
  <c r="AU1984" i="3"/>
  <c r="AU1983" i="3"/>
  <c r="AU1982" i="3"/>
  <c r="AU1981" i="3"/>
  <c r="AU1980" i="3"/>
  <c r="AU1979" i="3"/>
  <c r="AU1978" i="3"/>
  <c r="AV1978" i="3" s="1"/>
  <c r="AW1977" i="3"/>
  <c r="R1977" i="6" s="1"/>
  <c r="AU1977" i="3"/>
  <c r="AV1977" i="3" s="1"/>
  <c r="AU1976" i="3"/>
  <c r="AU1975" i="3"/>
  <c r="AU1974" i="3"/>
  <c r="AU1973" i="3"/>
  <c r="AU1972" i="3"/>
  <c r="AU1971" i="3"/>
  <c r="AU1970" i="3"/>
  <c r="AV1970" i="3" s="1"/>
  <c r="AU1969" i="3"/>
  <c r="AV1969" i="3" s="1"/>
  <c r="AU1968" i="3"/>
  <c r="AU1967" i="3"/>
  <c r="AU1966" i="3"/>
  <c r="AU1965" i="3"/>
  <c r="AW1964" i="3"/>
  <c r="R1964" i="6" s="1"/>
  <c r="AU1964" i="3"/>
  <c r="AV1964" i="3" s="1"/>
  <c r="AU1963" i="3"/>
  <c r="AU1962" i="3"/>
  <c r="AU1961" i="3"/>
  <c r="AV1961" i="3" s="1"/>
  <c r="AU1960" i="3"/>
  <c r="AV1960" i="3" s="1"/>
  <c r="AU1959" i="3"/>
  <c r="AU1958" i="3"/>
  <c r="AU1957" i="3"/>
  <c r="AU1956" i="3"/>
  <c r="AU1955" i="3"/>
  <c r="AU1954" i="3"/>
  <c r="AU1953" i="3"/>
  <c r="AU1952" i="3"/>
  <c r="AU1951" i="3"/>
  <c r="AU1950" i="3"/>
  <c r="AU1949" i="3"/>
  <c r="AU1948" i="3"/>
  <c r="AU1947" i="3"/>
  <c r="AU1946" i="3"/>
  <c r="AU1945" i="3"/>
  <c r="AU1944" i="3"/>
  <c r="AU1943" i="3"/>
  <c r="AV1943" i="3" s="1"/>
  <c r="AU1942" i="3"/>
  <c r="AU1941" i="3"/>
  <c r="AU1940" i="3"/>
  <c r="AU1939" i="3"/>
  <c r="AU1938" i="3"/>
  <c r="AV1938" i="3" s="1"/>
  <c r="AU1937" i="3"/>
  <c r="AU1936" i="3"/>
  <c r="AU1935" i="3"/>
  <c r="AU1934" i="3"/>
  <c r="AU1933" i="3"/>
  <c r="AU1932" i="3"/>
  <c r="AU1931" i="3"/>
  <c r="AU1930" i="3"/>
  <c r="AU1929" i="3"/>
  <c r="AV1929" i="3" s="1"/>
  <c r="AU1928" i="3"/>
  <c r="AU1927" i="3"/>
  <c r="AU1926" i="3"/>
  <c r="AV1926" i="3" s="1"/>
  <c r="AU1925" i="3"/>
  <c r="AU1924" i="3"/>
  <c r="AU1923" i="3"/>
  <c r="AU1922" i="3"/>
  <c r="AV1922" i="3" s="1"/>
  <c r="AU1921" i="3"/>
  <c r="AV1921" i="3" s="1"/>
  <c r="AU1920" i="3"/>
  <c r="AU1919" i="3"/>
  <c r="AU1918" i="3"/>
  <c r="AU1917" i="3"/>
  <c r="AU1916" i="3"/>
  <c r="AU1915" i="3"/>
  <c r="AU1914" i="3"/>
  <c r="AV1914" i="3" s="1"/>
  <c r="AU1913" i="3"/>
  <c r="AV1913" i="3" s="1"/>
  <c r="AU1912" i="3"/>
  <c r="AU1911" i="3"/>
  <c r="AU1910" i="3"/>
  <c r="AV1910" i="3" s="1"/>
  <c r="AU1909" i="3"/>
  <c r="AU1908" i="3"/>
  <c r="AU1907" i="3"/>
  <c r="AU1906" i="3"/>
  <c r="AU1905" i="3"/>
  <c r="AV1905" i="3" s="1"/>
  <c r="AU1904" i="3"/>
  <c r="AU1903" i="3"/>
  <c r="AV1903" i="3" s="1"/>
  <c r="AU1902" i="3"/>
  <c r="AV1902" i="3" s="1"/>
  <c r="AU1901" i="3"/>
  <c r="AU1900" i="3"/>
  <c r="AU1899" i="3"/>
  <c r="AU1898" i="3"/>
  <c r="AV1898" i="3" s="1"/>
  <c r="AU1897" i="3"/>
  <c r="AV1897" i="3" s="1"/>
  <c r="AU1896" i="3"/>
  <c r="AU1895" i="3"/>
  <c r="AU1894" i="3"/>
  <c r="AV1894" i="3" s="1"/>
  <c r="AU1893" i="3"/>
  <c r="AU1892" i="3"/>
  <c r="AU1891" i="3"/>
  <c r="AU1890" i="3"/>
  <c r="AU1889" i="3"/>
  <c r="AU1888" i="3"/>
  <c r="AU1887" i="3"/>
  <c r="AU1886" i="3"/>
  <c r="AU1885" i="3"/>
  <c r="AU1884" i="3"/>
  <c r="AU1883" i="3"/>
  <c r="AU1882" i="3"/>
  <c r="AU1881" i="3"/>
  <c r="AU1880" i="3"/>
  <c r="AV1880" i="3" s="1"/>
  <c r="AU1879" i="3"/>
  <c r="AU1878" i="3"/>
  <c r="AV1878" i="3" s="1"/>
  <c r="AU1877" i="3"/>
  <c r="AU1876" i="3"/>
  <c r="AU1875" i="3"/>
  <c r="AU1874" i="3"/>
  <c r="AU1873" i="3"/>
  <c r="AV1873" i="3" s="1"/>
  <c r="AU1872" i="3"/>
  <c r="AU1871" i="3"/>
  <c r="AU1870" i="3"/>
  <c r="AU1869" i="3"/>
  <c r="AU1868" i="3"/>
  <c r="AU1867" i="3"/>
  <c r="AU1866" i="3"/>
  <c r="AU1865" i="3"/>
  <c r="AU1864" i="3"/>
  <c r="AU1863" i="3"/>
  <c r="AU1862" i="3"/>
  <c r="AU1861" i="3"/>
  <c r="AU1860" i="3"/>
  <c r="AU1859" i="3"/>
  <c r="AU1858" i="3"/>
  <c r="AV1858" i="3" s="1"/>
  <c r="AU1857" i="3"/>
  <c r="AV1857" i="3" s="1"/>
  <c r="AU1856" i="3"/>
  <c r="AU1855" i="3"/>
  <c r="AV1855" i="3" s="1"/>
  <c r="AU1854" i="3"/>
  <c r="AV1854" i="3" s="1"/>
  <c r="AU1853" i="3"/>
  <c r="AU1852" i="3"/>
  <c r="AU1851" i="3"/>
  <c r="AU1850" i="3"/>
  <c r="AV1850" i="3" s="1"/>
  <c r="AU1849" i="3"/>
  <c r="AU1848" i="3"/>
  <c r="AU1847" i="3"/>
  <c r="AU1846" i="3"/>
  <c r="AU1845" i="3"/>
  <c r="AU1844" i="3"/>
  <c r="AU1843" i="3"/>
  <c r="AU1842" i="3"/>
  <c r="AU1841" i="3"/>
  <c r="AU1840" i="3"/>
  <c r="AU1839" i="3"/>
  <c r="AV1839" i="3" s="1"/>
  <c r="AU1838" i="3"/>
  <c r="AU1837" i="3"/>
  <c r="AU1836" i="3"/>
  <c r="AU1835" i="3"/>
  <c r="AU1834" i="3"/>
  <c r="AU1833" i="3"/>
  <c r="AU1832" i="3"/>
  <c r="AU1831" i="3"/>
  <c r="AV1831" i="3" s="1"/>
  <c r="AU1830" i="3"/>
  <c r="AU1829" i="3"/>
  <c r="AU1828" i="3"/>
  <c r="AU1827" i="3"/>
  <c r="AU1826" i="3"/>
  <c r="AU1825" i="3"/>
  <c r="AU1824" i="3"/>
  <c r="AV1824" i="3" s="1"/>
  <c r="AU1823" i="3"/>
  <c r="AU1822" i="3"/>
  <c r="AU1821" i="3"/>
  <c r="AU1820" i="3"/>
  <c r="AU1819" i="3"/>
  <c r="AU1818" i="3"/>
  <c r="AU1817" i="3"/>
  <c r="AU1816" i="3"/>
  <c r="AW1815" i="3"/>
  <c r="R1815" i="6" s="1"/>
  <c r="AU1815" i="3"/>
  <c r="AV1815" i="3" s="1"/>
  <c r="AU1814" i="3"/>
  <c r="AU1813" i="3"/>
  <c r="AU1812" i="3"/>
  <c r="AU1811" i="3"/>
  <c r="AU1810" i="3"/>
  <c r="AU1809" i="3"/>
  <c r="AU1808" i="3"/>
  <c r="AU1807" i="3"/>
  <c r="AU1806" i="3"/>
  <c r="AV1806" i="3" s="1"/>
  <c r="AU1805" i="3"/>
  <c r="AU1804" i="3"/>
  <c r="AU1803" i="3"/>
  <c r="AU1802" i="3"/>
  <c r="AU1801" i="3"/>
  <c r="AU1800" i="3"/>
  <c r="AU1799" i="3"/>
  <c r="AV1799" i="3" s="1"/>
  <c r="AU1798" i="3"/>
  <c r="AV1798" i="3" s="1"/>
  <c r="AU1797" i="3"/>
  <c r="AU1796" i="3"/>
  <c r="AU1795" i="3"/>
  <c r="AU1794" i="3"/>
  <c r="AV1794" i="3" s="1"/>
  <c r="AU1793" i="3"/>
  <c r="AU1792" i="3"/>
  <c r="AU1791" i="3"/>
  <c r="AU1790" i="3"/>
  <c r="AV1790" i="3" s="1"/>
  <c r="AU1789" i="3"/>
  <c r="AU1788" i="3"/>
  <c r="AU1787" i="3"/>
  <c r="AU1786" i="3"/>
  <c r="AU1785" i="3"/>
  <c r="AU1784" i="3"/>
  <c r="AU1783" i="3"/>
  <c r="AU1782" i="3"/>
  <c r="AU1781" i="3"/>
  <c r="AU1780" i="3"/>
  <c r="AU1779" i="3"/>
  <c r="AU1778" i="3"/>
  <c r="AU1777" i="3"/>
  <c r="AU1776" i="3"/>
  <c r="AU1775" i="3"/>
  <c r="AV1775" i="3" s="1"/>
  <c r="AU1774" i="3"/>
  <c r="AU1773" i="3"/>
  <c r="AU1772" i="3"/>
  <c r="AU1771" i="3"/>
  <c r="AU1770" i="3"/>
  <c r="AV1770" i="3" s="1"/>
  <c r="AU1769" i="3"/>
  <c r="AU1768" i="3"/>
  <c r="AU1767" i="3"/>
  <c r="AU1766" i="3"/>
  <c r="AU1765" i="3"/>
  <c r="AU1764" i="3"/>
  <c r="AU1763" i="3"/>
  <c r="AU1762" i="3"/>
  <c r="AU1761" i="3"/>
  <c r="AU1760" i="3"/>
  <c r="AU1759" i="3"/>
  <c r="AU1758" i="3"/>
  <c r="AV1758" i="3" s="1"/>
  <c r="AU1757" i="3"/>
  <c r="AU1756" i="3"/>
  <c r="AU1755" i="3"/>
  <c r="AU1754" i="3"/>
  <c r="AU1753" i="3"/>
  <c r="AU1752" i="3"/>
  <c r="AU1751" i="3"/>
  <c r="AV1751" i="3" s="1"/>
  <c r="AU1750" i="3"/>
  <c r="AU1749" i="3"/>
  <c r="AU1748" i="3"/>
  <c r="AU1747" i="3"/>
  <c r="AU1746" i="3"/>
  <c r="AU1745" i="3"/>
  <c r="AV1745" i="3" s="1"/>
  <c r="AU1744" i="3"/>
  <c r="AU1743" i="3"/>
  <c r="AU1742" i="3"/>
  <c r="AU1741" i="3"/>
  <c r="AU1740" i="3"/>
  <c r="AU1739" i="3"/>
  <c r="AV1739" i="3" s="1"/>
  <c r="AU1738" i="3"/>
  <c r="AU1737" i="3"/>
  <c r="AU1736" i="3"/>
  <c r="AV1736" i="3" s="1"/>
  <c r="AU1735" i="3"/>
  <c r="AU1734" i="3"/>
  <c r="AU1733" i="3"/>
  <c r="AU1732" i="3"/>
  <c r="AU1731" i="3"/>
  <c r="AV1731" i="3" s="1"/>
  <c r="AW1730" i="3"/>
  <c r="R1730" i="6" s="1"/>
  <c r="AU1730" i="3"/>
  <c r="AV1730" i="3" s="1"/>
  <c r="AU1729" i="3"/>
  <c r="AV1729" i="3" s="1"/>
  <c r="AU1728" i="3"/>
  <c r="AU1727" i="3"/>
  <c r="AV1727" i="3" s="1"/>
  <c r="AU1726" i="3"/>
  <c r="AU1725" i="3"/>
  <c r="AU1724" i="3"/>
  <c r="AU1723" i="3"/>
  <c r="AV1723" i="3" s="1"/>
  <c r="AU1722" i="3"/>
  <c r="AU1721" i="3"/>
  <c r="AU1720" i="3"/>
  <c r="AU1719" i="3"/>
  <c r="AU1718" i="3"/>
  <c r="AV1718" i="3" s="1"/>
  <c r="AU1717" i="3"/>
  <c r="AU1716" i="3"/>
  <c r="AU1715" i="3"/>
  <c r="AV1715" i="3" s="1"/>
  <c r="AU1714" i="3"/>
  <c r="AW1713" i="3"/>
  <c r="R1713" i="6" s="1"/>
  <c r="AU1713" i="3"/>
  <c r="AV1713" i="3" s="1"/>
  <c r="AU1712" i="3"/>
  <c r="AU1711" i="3"/>
  <c r="AV1711" i="3" s="1"/>
  <c r="AU1710" i="3"/>
  <c r="AV1710" i="3" s="1"/>
  <c r="AU1709" i="3"/>
  <c r="AU1708" i="3"/>
  <c r="AW1707" i="3"/>
  <c r="R1707" i="6" s="1"/>
  <c r="AU1707" i="3"/>
  <c r="AV1707" i="3" s="1"/>
  <c r="AU1706" i="3"/>
  <c r="AU1705" i="3"/>
  <c r="AU1704" i="3"/>
  <c r="AV1704" i="3" s="1"/>
  <c r="AU1703" i="3"/>
  <c r="AV1703" i="3" s="1"/>
  <c r="AU1702" i="3"/>
  <c r="AU1701" i="3"/>
  <c r="AU1700" i="3"/>
  <c r="AW1699" i="3"/>
  <c r="R1699" i="6" s="1"/>
  <c r="AU1699" i="3"/>
  <c r="AV1699" i="3" s="1"/>
  <c r="AU1698" i="3"/>
  <c r="AU1697" i="3"/>
  <c r="AU1696" i="3"/>
  <c r="AU1695" i="3"/>
  <c r="AU1694" i="3"/>
  <c r="AU1693" i="3"/>
  <c r="AU1692" i="3"/>
  <c r="AU1691" i="3"/>
  <c r="AU1690" i="3"/>
  <c r="AU1689" i="3"/>
  <c r="AU1688" i="3"/>
  <c r="AU1687" i="3"/>
  <c r="AU1686" i="3"/>
  <c r="AU1685" i="3"/>
  <c r="AU1684" i="3"/>
  <c r="AU1683" i="3"/>
  <c r="AU1682" i="3"/>
  <c r="AU1681" i="3"/>
  <c r="AV1681" i="3" s="1"/>
  <c r="AU1680" i="3"/>
  <c r="AV1680" i="3" s="1"/>
  <c r="AU1679" i="3"/>
  <c r="AU1678" i="3"/>
  <c r="AU1677" i="3"/>
  <c r="AU1676" i="3"/>
  <c r="AU1675" i="3"/>
  <c r="AV1675" i="3" s="1"/>
  <c r="AU1674" i="3"/>
  <c r="AV1674" i="3" s="1"/>
  <c r="AU1673" i="3"/>
  <c r="AU1672" i="3"/>
  <c r="AU1671" i="3"/>
  <c r="AV1671" i="3" s="1"/>
  <c r="AU1670" i="3"/>
  <c r="AU1669" i="3"/>
  <c r="AU1668" i="3"/>
  <c r="AU1667" i="3"/>
  <c r="AU1666" i="3"/>
  <c r="AV1666" i="3" s="1"/>
  <c r="AU1665" i="3"/>
  <c r="AV1665" i="3" s="1"/>
  <c r="AU1664" i="3"/>
  <c r="AU1663" i="3"/>
  <c r="AU1662" i="3"/>
  <c r="AV1662" i="3" s="1"/>
  <c r="AU1661" i="3"/>
  <c r="AU1660" i="3"/>
  <c r="AU1659" i="3"/>
  <c r="AU1658" i="3"/>
  <c r="AU1657" i="3"/>
  <c r="AU1656" i="3"/>
  <c r="AV1656" i="3" s="1"/>
  <c r="AU1655" i="3"/>
  <c r="AV1655" i="3" s="1"/>
  <c r="AU1654" i="3"/>
  <c r="AU1653" i="3"/>
  <c r="AU1652" i="3"/>
  <c r="AU1651" i="3"/>
  <c r="AU1650" i="3"/>
  <c r="AU1649" i="3"/>
  <c r="AU1648" i="3"/>
  <c r="AU1647" i="3"/>
  <c r="AU1646" i="3"/>
  <c r="AU1645" i="3"/>
  <c r="AU1644" i="3"/>
  <c r="AU1643" i="3"/>
  <c r="AV1643" i="3" s="1"/>
  <c r="AU1642" i="3"/>
  <c r="AU1641" i="3"/>
  <c r="AU1640" i="3"/>
  <c r="AU1639" i="3"/>
  <c r="AU1638" i="3"/>
  <c r="AV1638" i="3" s="1"/>
  <c r="AU1637" i="3"/>
  <c r="AU1636" i="3"/>
  <c r="AU1635" i="3"/>
  <c r="AU1634" i="3"/>
  <c r="AV1634" i="3" s="1"/>
  <c r="AU1633" i="3"/>
  <c r="AU1632" i="3"/>
  <c r="AU1631" i="3"/>
  <c r="AU1630" i="3"/>
  <c r="AU1629" i="3"/>
  <c r="AU1628" i="3"/>
  <c r="AU1627" i="3"/>
  <c r="AU1626" i="3"/>
  <c r="AU1625" i="3"/>
  <c r="AV1625" i="3" s="1"/>
  <c r="AU1624" i="3"/>
  <c r="AU1623" i="3"/>
  <c r="AU1622" i="3"/>
  <c r="AU1621" i="3"/>
  <c r="AU1620" i="3"/>
  <c r="AU1619" i="3"/>
  <c r="AV1619" i="3" s="1"/>
  <c r="AU1618" i="3"/>
  <c r="AU1617" i="3"/>
  <c r="AU1616" i="3"/>
  <c r="AV1616" i="3" s="1"/>
  <c r="AU1615" i="3"/>
  <c r="AU1614" i="3"/>
  <c r="AU1613" i="3"/>
  <c r="AU1612" i="3"/>
  <c r="AW1611" i="3"/>
  <c r="R1611" i="6" s="1"/>
  <c r="AU1611" i="3"/>
  <c r="AV1611" i="3" s="1"/>
  <c r="AU1610" i="3"/>
  <c r="AV1610" i="3" s="1"/>
  <c r="AU1609" i="3"/>
  <c r="AV1609" i="3" s="1"/>
  <c r="AU1608" i="3"/>
  <c r="AU1607" i="3"/>
  <c r="AV1607" i="3" s="1"/>
  <c r="AU1606" i="3"/>
  <c r="AU1605" i="3"/>
  <c r="AU1604" i="3"/>
  <c r="AU1603" i="3"/>
  <c r="AU1602" i="3"/>
  <c r="AU1601" i="3"/>
  <c r="AV1601" i="3" s="1"/>
  <c r="AU1600" i="3"/>
  <c r="AV1600" i="3" s="1"/>
  <c r="AU1599" i="3"/>
  <c r="AV1599" i="3" s="1"/>
  <c r="AU1598" i="3"/>
  <c r="AV1598" i="3" s="1"/>
  <c r="AU1597" i="3"/>
  <c r="AU1596" i="3"/>
  <c r="AU1595" i="3"/>
  <c r="AU1594" i="3"/>
  <c r="AU1593" i="3"/>
  <c r="AV1593" i="3" s="1"/>
  <c r="AU1592" i="3"/>
  <c r="AU1591" i="3"/>
  <c r="AV1591" i="3" s="1"/>
  <c r="AU1590" i="3"/>
  <c r="AV1590" i="3" s="1"/>
  <c r="AU1589" i="3"/>
  <c r="AU1588" i="3"/>
  <c r="AU1587" i="3"/>
  <c r="AU1586" i="3"/>
  <c r="AU1585" i="3"/>
  <c r="AU1584" i="3"/>
  <c r="AU1583" i="3"/>
  <c r="AU1582" i="3"/>
  <c r="AU1581" i="3"/>
  <c r="AU1580" i="3"/>
  <c r="AU1579" i="3"/>
  <c r="AV1579" i="3" s="1"/>
  <c r="AU1578" i="3"/>
  <c r="AU1577" i="3"/>
  <c r="AU1576" i="3"/>
  <c r="AU1575" i="3"/>
  <c r="AU1574" i="3"/>
  <c r="AU1573" i="3"/>
  <c r="AU1572" i="3"/>
  <c r="AU1571" i="3"/>
  <c r="AV1571" i="3" s="1"/>
  <c r="AU1570" i="3"/>
  <c r="AV1570" i="3" s="1"/>
  <c r="AU1569" i="3"/>
  <c r="AU1568" i="3"/>
  <c r="AU1567" i="3"/>
  <c r="AU1566" i="3"/>
  <c r="AU1565" i="3"/>
  <c r="AU1564" i="3"/>
  <c r="AU1563" i="3"/>
  <c r="AU1562" i="3"/>
  <c r="AU1561" i="3"/>
  <c r="AV1561" i="3" s="1"/>
  <c r="AU1560" i="3"/>
  <c r="AV1560" i="3" s="1"/>
  <c r="AU1559" i="3"/>
  <c r="AU1558" i="3"/>
  <c r="AU1557" i="3"/>
  <c r="AU1556" i="3"/>
  <c r="AU1555" i="3"/>
  <c r="AU1554" i="3"/>
  <c r="AU1553" i="3"/>
  <c r="AU1552" i="3"/>
  <c r="AV1552" i="3" s="1"/>
  <c r="AU1551" i="3"/>
  <c r="AV1551" i="3" s="1"/>
  <c r="AU1550" i="3"/>
  <c r="AU1549" i="3"/>
  <c r="AU1548" i="3"/>
  <c r="AU1547" i="3"/>
  <c r="AV1547" i="3" s="1"/>
  <c r="AU1546" i="3"/>
  <c r="AV1546" i="3" s="1"/>
  <c r="AU1545" i="3"/>
  <c r="AU1544" i="3"/>
  <c r="AU1543" i="3"/>
  <c r="AV1543" i="3" s="1"/>
  <c r="AU1542" i="3"/>
  <c r="AU1541" i="3"/>
  <c r="AU1540" i="3"/>
  <c r="AU1539" i="3"/>
  <c r="AU1538" i="3"/>
  <c r="AV1538" i="3" s="1"/>
  <c r="AW1537" i="3"/>
  <c r="R1537" i="6" s="1"/>
  <c r="AU1537" i="3"/>
  <c r="AV1537" i="3" s="1"/>
  <c r="AU1536" i="3"/>
  <c r="AV1536" i="3" s="1"/>
  <c r="AU1535" i="3"/>
  <c r="AW1534" i="3"/>
  <c r="R1534" i="6" s="1"/>
  <c r="AU1534" i="3"/>
  <c r="AV1534" i="3" s="1"/>
  <c r="AU1533" i="3"/>
  <c r="AU1532" i="3"/>
  <c r="AU1531" i="3"/>
  <c r="AU1530" i="3"/>
  <c r="AU1529" i="3"/>
  <c r="AV1529" i="3" s="1"/>
  <c r="AU1528" i="3"/>
  <c r="AV1528" i="3" s="1"/>
  <c r="AU1527" i="3"/>
  <c r="AV1527" i="3" s="1"/>
  <c r="AU1526" i="3"/>
  <c r="AV1526" i="3" s="1"/>
  <c r="AU1525" i="3"/>
  <c r="AU1524" i="3"/>
  <c r="AU1523" i="3"/>
  <c r="AU1522" i="3"/>
  <c r="AU1521" i="3"/>
  <c r="AU1520" i="3"/>
  <c r="AU1519" i="3"/>
  <c r="AU1518" i="3"/>
  <c r="AU1517" i="3"/>
  <c r="AU1516" i="3"/>
  <c r="AU1515" i="3"/>
  <c r="AV1515" i="3" s="1"/>
  <c r="AU1514" i="3"/>
  <c r="AU1513" i="3"/>
  <c r="AU1512" i="3"/>
  <c r="AU1511" i="3"/>
  <c r="AU1510" i="3"/>
  <c r="AU1509" i="3"/>
  <c r="AU1508" i="3"/>
  <c r="AW1507" i="3"/>
  <c r="R1507" i="6" s="1"/>
  <c r="AU1507" i="3"/>
  <c r="AV1507" i="3" s="1"/>
  <c r="AU1506" i="3"/>
  <c r="AV1506" i="3" s="1"/>
  <c r="AU1505" i="3"/>
  <c r="AU1504" i="3"/>
  <c r="AU1503" i="3"/>
  <c r="AU1502" i="3"/>
  <c r="AU1501" i="3"/>
  <c r="AU1500" i="3"/>
  <c r="AU1499" i="3"/>
  <c r="AU1498" i="3"/>
  <c r="AU1497" i="3"/>
  <c r="AV1497" i="3" s="1"/>
  <c r="AU1496" i="3"/>
  <c r="AU1495" i="3"/>
  <c r="AU1494" i="3"/>
  <c r="AU1493" i="3"/>
  <c r="AU1492" i="3"/>
  <c r="AU1491" i="3"/>
  <c r="AV1491" i="3" s="1"/>
  <c r="AU1490" i="3"/>
  <c r="AU1489" i="3"/>
  <c r="AU1488" i="3"/>
  <c r="AV1488" i="3" s="1"/>
  <c r="AU1487" i="3"/>
  <c r="AU1486" i="3"/>
  <c r="AU1485" i="3"/>
  <c r="AU1484" i="3"/>
  <c r="AU1483" i="3"/>
  <c r="AU1482" i="3"/>
  <c r="AV1482" i="3" s="1"/>
  <c r="AU1481" i="3"/>
  <c r="AV1481" i="3" s="1"/>
  <c r="AU1480" i="3"/>
  <c r="AU1479" i="3"/>
  <c r="AV1479" i="3" s="1"/>
  <c r="AU1478" i="3"/>
  <c r="AU1477" i="3"/>
  <c r="AU1476" i="3"/>
  <c r="AU1475" i="3"/>
  <c r="AU1474" i="3"/>
  <c r="AU1473" i="3"/>
  <c r="AU1472" i="3"/>
  <c r="AU1471" i="3"/>
  <c r="AU1470" i="3"/>
  <c r="AV1470" i="3" s="1"/>
  <c r="AU1469" i="3"/>
  <c r="AU1468" i="3"/>
  <c r="AU1467" i="3"/>
  <c r="AU1466" i="3"/>
  <c r="AV1466" i="3" s="1"/>
  <c r="AU1465" i="3"/>
  <c r="AV1465" i="3" s="1"/>
  <c r="AU1464" i="3"/>
  <c r="AU1463" i="3"/>
  <c r="AU1462" i="3"/>
  <c r="AV1462" i="3" s="1"/>
  <c r="AU1461" i="3"/>
  <c r="AU1460" i="3"/>
  <c r="AU1459" i="3"/>
  <c r="AU1458" i="3"/>
  <c r="AU1457" i="3"/>
  <c r="AU1456" i="3"/>
  <c r="AV1456" i="3" s="1"/>
  <c r="AU1455" i="3"/>
  <c r="AV1455" i="3" s="1"/>
  <c r="AU1454" i="3"/>
  <c r="AV1454" i="3" s="1"/>
  <c r="AU1453" i="3"/>
  <c r="AU1452" i="3"/>
  <c r="AU1451" i="3"/>
  <c r="AV1451" i="3" s="1"/>
  <c r="AU1450" i="3"/>
  <c r="AU1449" i="3"/>
  <c r="AU1448" i="3"/>
  <c r="AU1447" i="3"/>
  <c r="AU1446" i="3"/>
  <c r="AV1446" i="3" s="1"/>
  <c r="AU1445" i="3"/>
  <c r="AU1444" i="3"/>
  <c r="AU1443" i="3"/>
  <c r="AU1442" i="3"/>
  <c r="AV1442" i="3" s="1"/>
  <c r="AU1441" i="3"/>
  <c r="AU1440" i="3"/>
  <c r="AU1439" i="3"/>
  <c r="AU1438" i="3"/>
  <c r="AU1437" i="3"/>
  <c r="AU1436" i="3"/>
  <c r="AW1435" i="3"/>
  <c r="R1435" i="6" s="1"/>
  <c r="AU1435" i="3"/>
  <c r="AV1435" i="3" s="1"/>
  <c r="AU1434" i="3"/>
  <c r="AV1434" i="3" s="1"/>
  <c r="AU1433" i="3"/>
  <c r="AV1433" i="3" s="1"/>
  <c r="AU1432" i="3"/>
  <c r="AU1431" i="3"/>
  <c r="AU1430" i="3"/>
  <c r="AV1430" i="3" s="1"/>
  <c r="AU1429" i="3"/>
  <c r="AU1428" i="3"/>
  <c r="AU1427" i="3"/>
  <c r="AU1426" i="3"/>
  <c r="AU1425" i="3"/>
  <c r="AV1425" i="3" s="1"/>
  <c r="AW1424" i="3"/>
  <c r="R1424" i="6" s="1"/>
  <c r="AU1424" i="3"/>
  <c r="AV1424" i="3" s="1"/>
  <c r="AU1423" i="3"/>
  <c r="AU1422" i="3"/>
  <c r="AU1421" i="3"/>
  <c r="AU1420" i="3"/>
  <c r="AU1419" i="3"/>
  <c r="AV1419" i="3" s="1"/>
  <c r="AU1418" i="3"/>
  <c r="AU1417" i="3"/>
  <c r="AU1416" i="3"/>
  <c r="AU1415" i="3"/>
  <c r="AV1415" i="3" s="1"/>
  <c r="AU1414" i="3"/>
  <c r="AU1413" i="3"/>
  <c r="AU1412" i="3"/>
  <c r="AU1411" i="3"/>
  <c r="AU1410" i="3"/>
  <c r="AU1409" i="3"/>
  <c r="AU1408" i="3"/>
  <c r="AU1407" i="3"/>
  <c r="AW1406" i="3"/>
  <c r="R1406" i="6" s="1"/>
  <c r="AU1406" i="3"/>
  <c r="AV1406" i="3" s="1"/>
  <c r="AU1405" i="3"/>
  <c r="AU1404" i="3"/>
  <c r="AU1403" i="3"/>
  <c r="AU1402" i="3"/>
  <c r="AU1401" i="3"/>
  <c r="AW1400" i="3"/>
  <c r="R1400" i="6" s="1"/>
  <c r="AU1400" i="3"/>
  <c r="AV1400" i="3" s="1"/>
  <c r="AU1399" i="3"/>
  <c r="AU1398" i="3"/>
  <c r="AU1397" i="3"/>
  <c r="AU1396" i="3"/>
  <c r="AU1395" i="3"/>
  <c r="AU1394" i="3"/>
  <c r="AU1393" i="3"/>
  <c r="AV1393" i="3" s="1"/>
  <c r="AU1392" i="3"/>
  <c r="AU1391" i="3"/>
  <c r="AU1390" i="3"/>
  <c r="AV1390" i="3" s="1"/>
  <c r="AU1389" i="3"/>
  <c r="AU1388" i="3"/>
  <c r="AU1387" i="3"/>
  <c r="AV1387" i="3" s="1"/>
  <c r="AU1386" i="3"/>
  <c r="AU1385" i="3"/>
  <c r="AU1384" i="3"/>
  <c r="AV1384" i="3" s="1"/>
  <c r="AU1383" i="3"/>
  <c r="AV1383" i="3" s="1"/>
  <c r="AU1382" i="3"/>
  <c r="AU1381" i="3"/>
  <c r="AU1380" i="3"/>
  <c r="AU1379" i="3"/>
  <c r="AV1379" i="3" s="1"/>
  <c r="AU1378" i="3"/>
  <c r="AV1378" i="3" s="1"/>
  <c r="AU1377" i="3"/>
  <c r="AU1376" i="3"/>
  <c r="AU1375" i="3"/>
  <c r="AU1374" i="3"/>
  <c r="AU1373" i="3"/>
  <c r="AU1372" i="3"/>
  <c r="AU1371" i="3"/>
  <c r="AU1370" i="3"/>
  <c r="AU1369" i="3"/>
  <c r="AV1369" i="3" s="1"/>
  <c r="AU1368" i="3"/>
  <c r="AU1367" i="3"/>
  <c r="AU1366" i="3"/>
  <c r="AU1365" i="3"/>
  <c r="AU1364" i="3"/>
  <c r="AU1363" i="3"/>
  <c r="AV1363" i="3" s="1"/>
  <c r="AU1362" i="3"/>
  <c r="AV1362" i="3" s="1"/>
  <c r="AU1361" i="3"/>
  <c r="AV1361" i="3" s="1"/>
  <c r="AU1360" i="3"/>
  <c r="AV1360" i="3" s="1"/>
  <c r="AU1359" i="3"/>
  <c r="AU1358" i="3"/>
  <c r="AU1357" i="3"/>
  <c r="AU1356" i="3"/>
  <c r="AU1355" i="3"/>
  <c r="AU1354" i="3"/>
  <c r="AU1353" i="3"/>
  <c r="AU1352" i="3"/>
  <c r="AV1352" i="3" s="1"/>
  <c r="AU1351" i="3"/>
  <c r="AV1351" i="3" s="1"/>
  <c r="AU1350" i="3"/>
  <c r="AU1349" i="3"/>
  <c r="AU1348" i="3"/>
  <c r="AU1347" i="3"/>
  <c r="AU1346" i="3"/>
  <c r="AU1345" i="3"/>
  <c r="AU1344" i="3"/>
  <c r="AU1343" i="3"/>
  <c r="AU1342" i="3"/>
  <c r="AV1342" i="3" s="1"/>
  <c r="AU1341" i="3"/>
  <c r="AU1340" i="3"/>
  <c r="AU1339" i="3"/>
  <c r="AU1338" i="3"/>
  <c r="AV1338" i="3" s="1"/>
  <c r="AU1337" i="3"/>
  <c r="AU1336" i="3"/>
  <c r="AU1335" i="3"/>
  <c r="AU1334" i="3"/>
  <c r="AU1333" i="3"/>
  <c r="AU1332" i="3"/>
  <c r="AU1331" i="3"/>
  <c r="AU1330" i="3"/>
  <c r="AU1329" i="3"/>
  <c r="AU1328" i="3"/>
  <c r="AV1328" i="3" s="1"/>
  <c r="AU1327" i="3"/>
  <c r="AU1326" i="3"/>
  <c r="AU1325" i="3"/>
  <c r="AU1324" i="3"/>
  <c r="AU1323" i="3"/>
  <c r="AV1323" i="3" s="1"/>
  <c r="AU1322" i="3"/>
  <c r="AU1321" i="3"/>
  <c r="AU1320" i="3"/>
  <c r="AU1319" i="3"/>
  <c r="AW1318" i="3"/>
  <c r="R1318" i="6" s="1"/>
  <c r="AU1318" i="3"/>
  <c r="AV1318" i="3" s="1"/>
  <c r="AU1317" i="3"/>
  <c r="AU1316" i="3"/>
  <c r="AU1315" i="3"/>
  <c r="AU1314" i="3"/>
  <c r="AV1314" i="3" s="1"/>
  <c r="AU1313" i="3"/>
  <c r="AU1312" i="3"/>
  <c r="AU1311" i="3"/>
  <c r="AU1310" i="3"/>
  <c r="AV1310" i="3" s="1"/>
  <c r="AU1309" i="3"/>
  <c r="AU1308" i="3"/>
  <c r="AU1307" i="3"/>
  <c r="AV1307" i="3" s="1"/>
  <c r="AU1306" i="3"/>
  <c r="AU1305" i="3"/>
  <c r="AV1305" i="3" s="1"/>
  <c r="AU1304" i="3"/>
  <c r="AU1303" i="3"/>
  <c r="AU1302" i="3"/>
  <c r="AV1302" i="3" s="1"/>
  <c r="AU1301" i="3"/>
  <c r="AU1300" i="3"/>
  <c r="AU1299" i="3"/>
  <c r="AU1298" i="3"/>
  <c r="AW1297" i="3"/>
  <c r="R1297" i="6" s="1"/>
  <c r="AU1297" i="3"/>
  <c r="AV1297" i="3" s="1"/>
  <c r="AU1296" i="3"/>
  <c r="AV1296" i="3" s="1"/>
  <c r="AU1295" i="3"/>
  <c r="AU1294" i="3"/>
  <c r="AU1293" i="3"/>
  <c r="AU1292" i="3"/>
  <c r="AU1291" i="3"/>
  <c r="AV1291" i="3" s="1"/>
  <c r="AW1290" i="3"/>
  <c r="R1290" i="6" s="1"/>
  <c r="AU1290" i="3"/>
  <c r="AV1290" i="3" s="1"/>
  <c r="AU1289" i="3"/>
  <c r="AU1288" i="3"/>
  <c r="AU1287" i="3"/>
  <c r="AV1287" i="3" s="1"/>
  <c r="AU1286" i="3"/>
  <c r="AU1285" i="3"/>
  <c r="AU1284" i="3"/>
  <c r="AU1283" i="3"/>
  <c r="AU1282" i="3"/>
  <c r="AV1282" i="3" s="1"/>
  <c r="AU1281" i="3"/>
  <c r="AV1281" i="3" s="1"/>
  <c r="AU1280" i="3"/>
  <c r="AV1280" i="3" s="1"/>
  <c r="AU1279" i="3"/>
  <c r="AU1278" i="3"/>
  <c r="AV1278" i="3" s="1"/>
  <c r="AU1277" i="3"/>
  <c r="AU1276" i="3"/>
  <c r="AU1275" i="3"/>
  <c r="AU1274" i="3"/>
  <c r="AU1273" i="3"/>
  <c r="AU1272" i="3"/>
  <c r="AU1271" i="3"/>
  <c r="AV1271" i="3" s="1"/>
  <c r="AU1270" i="3"/>
  <c r="AU1269" i="3"/>
  <c r="AU1268" i="3"/>
  <c r="AU1267" i="3"/>
  <c r="AU1266" i="3"/>
  <c r="AU1265" i="3"/>
  <c r="AU1264" i="3"/>
  <c r="AU1263" i="3"/>
  <c r="AU1262" i="3"/>
  <c r="AU1261" i="3"/>
  <c r="AU1260" i="3"/>
  <c r="AU1259" i="3"/>
  <c r="AV1259" i="3" s="1"/>
  <c r="AU1258" i="3"/>
  <c r="AU1257" i="3"/>
  <c r="AU1256" i="3"/>
  <c r="AV1256" i="3" s="1"/>
  <c r="AU1255" i="3"/>
  <c r="AU1254" i="3"/>
  <c r="AU1253" i="3"/>
  <c r="AU1252" i="3"/>
  <c r="AU1251" i="3"/>
  <c r="AU1250" i="3"/>
  <c r="AV1250" i="3" s="1"/>
  <c r="AU1249" i="3"/>
  <c r="AU1248" i="3"/>
  <c r="AU1247" i="3"/>
  <c r="AV1247" i="3" s="1"/>
  <c r="AU1246" i="3"/>
  <c r="AV1246" i="3" s="1"/>
  <c r="AU1245" i="3"/>
  <c r="AU1244" i="3"/>
  <c r="AU1243" i="3"/>
  <c r="AU1242" i="3"/>
  <c r="AU1241" i="3"/>
  <c r="AV1241" i="3" s="1"/>
  <c r="AU1240" i="3"/>
  <c r="AU1239" i="3"/>
  <c r="AU1238" i="3"/>
  <c r="AU1237" i="3"/>
  <c r="AU1236" i="3"/>
  <c r="AU1235" i="3"/>
  <c r="AV1235" i="3" s="1"/>
  <c r="AU1234" i="3"/>
  <c r="AU1233" i="3"/>
  <c r="AU1232" i="3"/>
  <c r="AV1232" i="3" s="1"/>
  <c r="AU1231" i="3"/>
  <c r="AU1230" i="3"/>
  <c r="AU1229" i="3"/>
  <c r="AU1228" i="3"/>
  <c r="AU1227" i="3"/>
  <c r="AU1226" i="3"/>
  <c r="AU1225" i="3"/>
  <c r="AV1225" i="3" s="1"/>
  <c r="AU1224" i="3"/>
  <c r="AW1223" i="3"/>
  <c r="R1223" i="6" s="1"/>
  <c r="AU1223" i="3"/>
  <c r="AV1223" i="3" s="1"/>
  <c r="AU1222" i="3"/>
  <c r="AU1221" i="3"/>
  <c r="AU1220" i="3"/>
  <c r="AU1219" i="3"/>
  <c r="AU1218" i="3"/>
  <c r="AU1217" i="3"/>
  <c r="AU1216" i="3"/>
  <c r="AU1215" i="3"/>
  <c r="AU1214" i="3"/>
  <c r="AV1214" i="3" s="1"/>
  <c r="AU1213" i="3"/>
  <c r="AU1212" i="3"/>
  <c r="AU1211" i="3"/>
  <c r="AU1210" i="3"/>
  <c r="AU1209" i="3"/>
  <c r="AU1208" i="3"/>
  <c r="AU1207" i="3"/>
  <c r="AU1206" i="3"/>
  <c r="AV1206" i="3" s="1"/>
  <c r="AU1205" i="3"/>
  <c r="AU1204" i="3"/>
  <c r="AU1203" i="3"/>
  <c r="AU1202" i="3"/>
  <c r="AU1201" i="3"/>
  <c r="AU1200" i="3"/>
  <c r="AU1199" i="3"/>
  <c r="AU1198" i="3"/>
  <c r="AV1198" i="3" s="1"/>
  <c r="AU1197" i="3"/>
  <c r="AU1196" i="3"/>
  <c r="AU1195" i="3"/>
  <c r="AV1195" i="3" s="1"/>
  <c r="AU1194" i="3"/>
  <c r="AU1193" i="3"/>
  <c r="AU1192" i="3"/>
  <c r="AU1191" i="3"/>
  <c r="AU1190" i="3"/>
  <c r="AU1189" i="3"/>
  <c r="AU1188" i="3"/>
  <c r="AU1187" i="3"/>
  <c r="AU1186" i="3"/>
  <c r="AV1186" i="3" s="1"/>
  <c r="AU1185" i="3"/>
  <c r="AU1184" i="3"/>
  <c r="AU1183" i="3"/>
  <c r="AU1182" i="3"/>
  <c r="AU1181" i="3"/>
  <c r="AU1180" i="3"/>
  <c r="AU1179" i="3"/>
  <c r="AU1178" i="3"/>
  <c r="AU1177" i="3"/>
  <c r="AV1177" i="3" s="1"/>
  <c r="AU1176" i="3"/>
  <c r="AU1175" i="3"/>
  <c r="AW1174" i="3"/>
  <c r="R1174" i="6" s="1"/>
  <c r="AU1174" i="3"/>
  <c r="AV1174" i="3" s="1"/>
  <c r="AU1173" i="3"/>
  <c r="AU1172" i="3"/>
  <c r="AU1171" i="3"/>
  <c r="AU1170" i="3"/>
  <c r="AU1169" i="3"/>
  <c r="AU1168" i="3"/>
  <c r="AV1168" i="3" s="1"/>
  <c r="AU1167" i="3"/>
  <c r="AU1166" i="3"/>
  <c r="AU1165" i="3"/>
  <c r="AU1164" i="3"/>
  <c r="AU1163" i="3"/>
  <c r="AV1163" i="3" s="1"/>
  <c r="AU1162" i="3"/>
  <c r="AU1161" i="3"/>
  <c r="AU1160" i="3"/>
  <c r="AW1159" i="3"/>
  <c r="R1159" i="6" s="1"/>
  <c r="AU1159" i="3"/>
  <c r="AV1159" i="3" s="1"/>
  <c r="AU1158" i="3"/>
  <c r="AU1157" i="3"/>
  <c r="AU1156" i="3"/>
  <c r="AU1155" i="3"/>
  <c r="AU1154" i="3"/>
  <c r="AU1153" i="3"/>
  <c r="AU1152" i="3"/>
  <c r="AU1151" i="3"/>
  <c r="AU1150" i="3"/>
  <c r="AV1150" i="3" s="1"/>
  <c r="AU1149" i="3"/>
  <c r="AU1148" i="3"/>
  <c r="AU1147" i="3"/>
  <c r="AU1146" i="3"/>
  <c r="AU1145" i="3"/>
  <c r="AU1144" i="3"/>
  <c r="AV1144" i="3" s="1"/>
  <c r="AU1143" i="3"/>
  <c r="AU1142" i="3"/>
  <c r="AU1141" i="3"/>
  <c r="AU1140" i="3"/>
  <c r="AU1139" i="3"/>
  <c r="AU1138" i="3"/>
  <c r="AU1137" i="3"/>
  <c r="AV1137" i="3" s="1"/>
  <c r="AU1136" i="3"/>
  <c r="AU1135" i="3"/>
  <c r="AU1134" i="3"/>
  <c r="AV1134" i="3" s="1"/>
  <c r="AU1133" i="3"/>
  <c r="AU1132" i="3"/>
  <c r="AU1131" i="3"/>
  <c r="AV1131" i="3" s="1"/>
  <c r="AU1130" i="3"/>
  <c r="AU1129" i="3"/>
  <c r="AU1128" i="3"/>
  <c r="AU1127" i="3"/>
  <c r="AV1127" i="3" s="1"/>
  <c r="AU1126" i="3"/>
  <c r="AU1125" i="3"/>
  <c r="AU1124" i="3"/>
  <c r="AU1123" i="3"/>
  <c r="AV1123" i="3" s="1"/>
  <c r="AW1122" i="3"/>
  <c r="R1122" i="6" s="1"/>
  <c r="AU1122" i="3"/>
  <c r="AV1122" i="3" s="1"/>
  <c r="AU1121" i="3"/>
  <c r="AU1120" i="3"/>
  <c r="AU1119" i="3"/>
  <c r="AU1118" i="3"/>
  <c r="AV1118" i="3" s="1"/>
  <c r="AU1117" i="3"/>
  <c r="AU1116" i="3"/>
  <c r="AU1115" i="3"/>
  <c r="AU1114" i="3"/>
  <c r="AU1113" i="3"/>
  <c r="AV1113" i="3" s="1"/>
  <c r="AU1112" i="3"/>
  <c r="AU1111" i="3"/>
  <c r="AU1110" i="3"/>
  <c r="AU1109" i="3"/>
  <c r="AU1108" i="3"/>
  <c r="AU1107" i="3"/>
  <c r="AU1106" i="3"/>
  <c r="AU1105" i="3"/>
  <c r="AV1105" i="3" s="1"/>
  <c r="AU1104" i="3"/>
  <c r="AV1104" i="3" s="1"/>
  <c r="AU1103" i="3"/>
  <c r="AU1102" i="3"/>
  <c r="AU1101" i="3"/>
  <c r="AU1100" i="3"/>
  <c r="AU1099" i="3"/>
  <c r="AU1098" i="3"/>
  <c r="AU1097" i="3"/>
  <c r="AU1096" i="3"/>
  <c r="AU1095" i="3"/>
  <c r="AV1095" i="3" s="1"/>
  <c r="AU1094" i="3"/>
  <c r="AU1093" i="3"/>
  <c r="AU1092" i="3"/>
  <c r="AU1091" i="3"/>
  <c r="AU1090" i="3"/>
  <c r="AU1089" i="3"/>
  <c r="AU1088" i="3"/>
  <c r="AU1087" i="3"/>
  <c r="AU1086" i="3"/>
  <c r="AV1086" i="3" s="1"/>
  <c r="AU1085" i="3"/>
  <c r="AU1084" i="3"/>
  <c r="AU1083" i="3"/>
  <c r="AU1082" i="3"/>
  <c r="AV1082" i="3" s="1"/>
  <c r="AU1081" i="3"/>
  <c r="AU1080" i="3"/>
  <c r="AU1079" i="3"/>
  <c r="AU1078" i="3"/>
  <c r="AU1077" i="3"/>
  <c r="AU1076" i="3"/>
  <c r="AU1075" i="3"/>
  <c r="AU1074" i="3"/>
  <c r="AU1073" i="3"/>
  <c r="AU1072" i="3"/>
  <c r="AV1072" i="3" s="1"/>
  <c r="AU1071" i="3"/>
  <c r="AU1070" i="3"/>
  <c r="AU1069" i="3"/>
  <c r="AU1068" i="3"/>
  <c r="AU1067" i="3"/>
  <c r="AV1067" i="3" s="1"/>
  <c r="AU1066" i="3"/>
  <c r="AU1065" i="3"/>
  <c r="AU1064" i="3"/>
  <c r="AU1063" i="3"/>
  <c r="AU1062" i="3"/>
  <c r="AV1062" i="3" s="1"/>
  <c r="AU1061" i="3"/>
  <c r="AU1060" i="3"/>
  <c r="AU1059" i="3"/>
  <c r="AU1058" i="3"/>
  <c r="AV1058" i="3" s="1"/>
  <c r="AU1057" i="3"/>
  <c r="AU1056" i="3"/>
  <c r="AV1056" i="3" s="1"/>
  <c r="AU1055" i="3"/>
  <c r="AU1054" i="3"/>
  <c r="AU1053" i="3"/>
  <c r="AU1052" i="3"/>
  <c r="AU1051" i="3"/>
  <c r="AU1050" i="3"/>
  <c r="AU1049" i="3"/>
  <c r="AV1049" i="3" s="1"/>
  <c r="AU1048" i="3"/>
  <c r="AU1047" i="3"/>
  <c r="AU1046" i="3"/>
  <c r="AU1045" i="3"/>
  <c r="AU1044" i="3"/>
  <c r="AU1043" i="3"/>
  <c r="AU1042" i="3"/>
  <c r="AU1041" i="3"/>
  <c r="AU1040" i="3"/>
  <c r="AU1039" i="3"/>
  <c r="AU1038" i="3"/>
  <c r="AU1037" i="3"/>
  <c r="AU1036" i="3"/>
  <c r="AU1035" i="3"/>
  <c r="AU1034" i="3"/>
  <c r="AU1033" i="3"/>
  <c r="AV1033" i="3" s="1"/>
  <c r="AU1032" i="3"/>
  <c r="AV1032" i="3" s="1"/>
  <c r="AU1031" i="3"/>
  <c r="AU1030" i="3"/>
  <c r="AU1029" i="3"/>
  <c r="AU1028" i="3"/>
  <c r="AU1027" i="3"/>
  <c r="AU1026" i="3"/>
  <c r="AU1025" i="3"/>
  <c r="AU1024" i="3"/>
  <c r="AV1024" i="3" s="1"/>
  <c r="AU1023" i="3"/>
  <c r="AU1022" i="3"/>
  <c r="AU1021" i="3"/>
  <c r="AU1020" i="3"/>
  <c r="AU1019" i="3"/>
  <c r="AU1018" i="3"/>
  <c r="AU1017" i="3"/>
  <c r="AU1016" i="3"/>
  <c r="AW1015" i="3"/>
  <c r="R1015" i="6" s="1"/>
  <c r="AU1015" i="3"/>
  <c r="AV1015" i="3" s="1"/>
  <c r="AU1014" i="3"/>
  <c r="AU1013" i="3"/>
  <c r="AU1012" i="3"/>
  <c r="AU1011" i="3"/>
  <c r="AU1010" i="3"/>
  <c r="AU1009" i="3"/>
  <c r="AU1008" i="3"/>
  <c r="AU1007" i="3"/>
  <c r="AU1006" i="3"/>
  <c r="AU1005" i="3"/>
  <c r="AU1004" i="3"/>
  <c r="AU1003" i="3"/>
  <c r="AU1002" i="3"/>
  <c r="AU1001" i="3"/>
  <c r="AW1000" i="3"/>
  <c r="R1000" i="6" s="1"/>
  <c r="AU1000" i="3"/>
  <c r="AV1000" i="3" s="1"/>
  <c r="AU999" i="3"/>
  <c r="AV999" i="3" s="1"/>
  <c r="AW998" i="3"/>
  <c r="R998" i="6" s="1"/>
  <c r="AU998" i="3"/>
  <c r="AV998" i="3" s="1"/>
  <c r="AU997" i="3"/>
  <c r="AU996" i="3"/>
  <c r="AU995" i="3"/>
  <c r="AU994" i="3"/>
  <c r="AU993" i="3"/>
  <c r="AU992" i="3"/>
  <c r="AU991" i="3"/>
  <c r="AV991" i="3" s="1"/>
  <c r="AU990" i="3"/>
  <c r="AU989" i="3"/>
  <c r="AU988" i="3"/>
  <c r="AV988" i="3" s="1"/>
  <c r="AU987" i="3"/>
  <c r="AV987" i="3" s="1"/>
  <c r="AU986" i="3"/>
  <c r="AV986" i="3" s="1"/>
  <c r="AU985" i="3"/>
  <c r="AU984" i="3"/>
  <c r="AU983" i="3"/>
  <c r="AU982" i="3"/>
  <c r="AU981" i="3"/>
  <c r="AU980" i="3"/>
  <c r="AU979" i="3"/>
  <c r="AU978" i="3"/>
  <c r="AU977" i="3"/>
  <c r="AU976" i="3"/>
  <c r="AU975" i="3"/>
  <c r="AU974" i="3"/>
  <c r="AU973" i="3"/>
  <c r="AU972" i="3"/>
  <c r="AV972" i="3" s="1"/>
  <c r="AU971" i="3"/>
  <c r="AU970" i="3"/>
  <c r="AU969" i="3"/>
  <c r="AU968" i="3"/>
  <c r="AU967" i="3"/>
  <c r="AU966" i="3"/>
  <c r="AU965" i="3"/>
  <c r="AU964" i="3"/>
  <c r="AV964" i="3" s="1"/>
  <c r="AU963" i="3"/>
  <c r="AU962" i="3"/>
  <c r="AU961" i="3"/>
  <c r="AU960" i="3"/>
  <c r="AU959" i="3"/>
  <c r="AV959" i="3" s="1"/>
  <c r="AW958" i="3"/>
  <c r="R958" i="6" s="1"/>
  <c r="AU958" i="3"/>
  <c r="AV958" i="3" s="1"/>
  <c r="AU957" i="3"/>
  <c r="AU956" i="3"/>
  <c r="AU955" i="3"/>
  <c r="AV955" i="3" s="1"/>
  <c r="AU954" i="3"/>
  <c r="AU953" i="3"/>
  <c r="AU952" i="3"/>
  <c r="AU951" i="3"/>
  <c r="AV951" i="3" s="1"/>
  <c r="AU950" i="3"/>
  <c r="AV950" i="3" s="1"/>
  <c r="AU949" i="3"/>
  <c r="AU948" i="3"/>
  <c r="AU947" i="3"/>
  <c r="AU946" i="3"/>
  <c r="AU945" i="3"/>
  <c r="AU944" i="3"/>
  <c r="AV944" i="3" s="1"/>
  <c r="AU943" i="3"/>
  <c r="AV943" i="3" s="1"/>
  <c r="AU942" i="3"/>
  <c r="AU941" i="3"/>
  <c r="AU940" i="3"/>
  <c r="AV940" i="3" s="1"/>
  <c r="AU939" i="3"/>
  <c r="AV939" i="3" s="1"/>
  <c r="AU938" i="3"/>
  <c r="AV938" i="3" s="1"/>
  <c r="AU937" i="3"/>
  <c r="AU936" i="3"/>
  <c r="AV936" i="3" s="1"/>
  <c r="AW935" i="3"/>
  <c r="R935" i="6" s="1"/>
  <c r="AU935" i="3"/>
  <c r="AV935" i="3" s="1"/>
  <c r="AU934" i="3"/>
  <c r="AV934" i="3" s="1"/>
  <c r="AU933" i="3"/>
  <c r="AU932" i="3"/>
  <c r="AW931" i="3"/>
  <c r="R931" i="6" s="1"/>
  <c r="AU931" i="3"/>
  <c r="AV931" i="3" s="1"/>
  <c r="AW930" i="3"/>
  <c r="R930" i="6" s="1"/>
  <c r="AU930" i="3"/>
  <c r="AV930" i="3" s="1"/>
  <c r="AU929" i="3"/>
  <c r="AU928" i="3"/>
  <c r="AU927" i="3"/>
  <c r="AU926" i="3"/>
  <c r="AU925" i="3"/>
  <c r="AU924" i="3"/>
  <c r="AU923" i="3"/>
  <c r="AU922" i="3"/>
  <c r="AU921" i="3"/>
  <c r="AU920" i="3"/>
  <c r="AU919" i="3"/>
  <c r="AU918" i="3"/>
  <c r="AU917" i="3"/>
  <c r="AU916" i="3"/>
  <c r="AU915" i="3"/>
  <c r="AU914" i="3"/>
  <c r="AV914" i="3" s="1"/>
  <c r="AU913" i="3"/>
  <c r="AU912" i="3"/>
  <c r="AU911" i="3"/>
  <c r="AU910" i="3"/>
  <c r="AU909" i="3"/>
  <c r="AU908" i="3"/>
  <c r="AU907" i="3"/>
  <c r="AV907" i="3" s="1"/>
  <c r="AU906" i="3"/>
  <c r="AV906" i="3" s="1"/>
  <c r="AU905" i="3"/>
  <c r="AU904" i="3"/>
  <c r="AV904" i="3" s="1"/>
  <c r="AU903" i="3"/>
  <c r="AU902" i="3"/>
  <c r="AU901" i="3"/>
  <c r="AV901" i="3" s="1"/>
  <c r="AU900" i="3"/>
  <c r="AV900" i="3" s="1"/>
  <c r="AU899" i="3"/>
  <c r="AU898" i="3"/>
  <c r="AU897" i="3"/>
  <c r="AU896" i="3"/>
  <c r="AU895" i="3"/>
  <c r="AU894" i="3"/>
  <c r="AU893" i="3"/>
  <c r="AU892" i="3"/>
  <c r="AU891" i="3"/>
  <c r="AV891" i="3" s="1"/>
  <c r="AW890" i="3"/>
  <c r="R890" i="6" s="1"/>
  <c r="AU890" i="3"/>
  <c r="AV890" i="3" s="1"/>
  <c r="AU889" i="3"/>
  <c r="AU888" i="3"/>
  <c r="AV888" i="3" s="1"/>
  <c r="AU887" i="3"/>
  <c r="AU886" i="3"/>
  <c r="AU885" i="3"/>
  <c r="AU884" i="3"/>
  <c r="AU883" i="3"/>
  <c r="AU882" i="3"/>
  <c r="AU881" i="3"/>
  <c r="AU880" i="3"/>
  <c r="AU879" i="3"/>
  <c r="AU878" i="3"/>
  <c r="AU877" i="3"/>
  <c r="AU876" i="3"/>
  <c r="AU875" i="3"/>
  <c r="AU874" i="3"/>
  <c r="AU873" i="3"/>
  <c r="AU872" i="3"/>
  <c r="AU871" i="3"/>
  <c r="AV871" i="3" s="1"/>
  <c r="AU870" i="3"/>
  <c r="AU869" i="3"/>
  <c r="AU868" i="3"/>
  <c r="AU867" i="3"/>
  <c r="AU866" i="3"/>
  <c r="AU865" i="3"/>
  <c r="AU864" i="3"/>
  <c r="AV864" i="3" s="1"/>
  <c r="AU863" i="3"/>
  <c r="AV863" i="3" s="1"/>
  <c r="AU862" i="3"/>
  <c r="AU861" i="3"/>
  <c r="AU860" i="3"/>
  <c r="AW859" i="3"/>
  <c r="R859" i="6" s="1"/>
  <c r="AU859" i="3"/>
  <c r="AV859" i="3" s="1"/>
  <c r="AU858" i="3"/>
  <c r="AV858" i="3" s="1"/>
  <c r="AU857" i="3"/>
  <c r="AU856" i="3"/>
  <c r="AU855" i="3"/>
  <c r="AV855" i="3" s="1"/>
  <c r="AU854" i="3"/>
  <c r="AV854" i="3" s="1"/>
  <c r="AU853" i="3"/>
  <c r="AU852" i="3"/>
  <c r="AU851" i="3"/>
  <c r="AU850" i="3"/>
  <c r="AU849" i="3"/>
  <c r="AU848" i="3"/>
  <c r="AU847" i="3"/>
  <c r="AU846" i="3"/>
  <c r="AU845" i="3"/>
  <c r="AU844" i="3"/>
  <c r="AU843" i="3"/>
  <c r="AU842" i="3"/>
  <c r="AU841" i="3"/>
  <c r="AU840" i="3"/>
  <c r="AU839" i="3"/>
  <c r="AU838" i="3"/>
  <c r="AW837" i="3"/>
  <c r="R837" i="6" s="1"/>
  <c r="AU837" i="3"/>
  <c r="AV837" i="3" s="1"/>
  <c r="AU836" i="3"/>
  <c r="AU835" i="3"/>
  <c r="AU834" i="3"/>
  <c r="AU833" i="3"/>
  <c r="AU832" i="3"/>
  <c r="AV832" i="3" s="1"/>
  <c r="AU831" i="3"/>
  <c r="AV831" i="3" s="1"/>
  <c r="AU830" i="3"/>
  <c r="AU829" i="3"/>
  <c r="AU828" i="3"/>
  <c r="AU827" i="3"/>
  <c r="AU826" i="3"/>
  <c r="AU825" i="3"/>
  <c r="AU824" i="3"/>
  <c r="AU823" i="3"/>
  <c r="AV823" i="3" s="1"/>
  <c r="AU822" i="3"/>
  <c r="AV822" i="3" s="1"/>
  <c r="AU821" i="3"/>
  <c r="AV821" i="3" s="1"/>
  <c r="AU820" i="3"/>
  <c r="AV820" i="3" s="1"/>
  <c r="AU819" i="3"/>
  <c r="AU818" i="3"/>
  <c r="AU817" i="3"/>
  <c r="AU816" i="3"/>
  <c r="AV816" i="3" s="1"/>
  <c r="AU815" i="3"/>
  <c r="AV815" i="3" s="1"/>
  <c r="AU814" i="3"/>
  <c r="AU813" i="3"/>
  <c r="AU812" i="3"/>
  <c r="AU811" i="3"/>
  <c r="AU810" i="3"/>
  <c r="AU809" i="3"/>
  <c r="AU808" i="3"/>
  <c r="AU807" i="3"/>
  <c r="AV807" i="3" s="1"/>
  <c r="AU806" i="3"/>
  <c r="AU805" i="3"/>
  <c r="AU804" i="3"/>
  <c r="AW803" i="3"/>
  <c r="R803" i="6" s="1"/>
  <c r="AU803" i="3"/>
  <c r="AV803" i="3" s="1"/>
  <c r="AU802" i="3"/>
  <c r="AU801" i="3"/>
  <c r="AU800" i="3"/>
  <c r="AU799" i="3"/>
  <c r="AU798" i="3"/>
  <c r="AU797" i="3"/>
  <c r="AU796" i="3"/>
  <c r="AU795" i="3"/>
  <c r="AU794" i="3"/>
  <c r="AU793" i="3"/>
  <c r="AU792" i="3"/>
  <c r="AU791" i="3"/>
  <c r="AU790" i="3"/>
  <c r="AV790" i="3" s="1"/>
  <c r="AU789" i="3"/>
  <c r="AU788" i="3"/>
  <c r="AU787" i="3"/>
  <c r="AU786" i="3"/>
  <c r="AV786" i="3" s="1"/>
  <c r="AU785" i="3"/>
  <c r="AU784" i="3"/>
  <c r="AU783" i="3"/>
  <c r="AU782" i="3"/>
  <c r="AU781" i="3"/>
  <c r="AU780" i="3"/>
  <c r="AU779" i="3"/>
  <c r="AU778" i="3"/>
  <c r="AV778" i="3" s="1"/>
  <c r="AU777" i="3"/>
  <c r="AU776" i="3"/>
  <c r="AU775" i="3"/>
  <c r="AU774" i="3"/>
  <c r="AU773" i="3"/>
  <c r="AU772" i="3"/>
  <c r="AU771" i="3"/>
  <c r="AU770" i="3"/>
  <c r="AU769" i="3"/>
  <c r="AU768" i="3"/>
  <c r="AU767" i="3"/>
  <c r="AU766" i="3"/>
  <c r="AU765" i="3"/>
  <c r="AU764" i="3"/>
  <c r="AU763" i="3"/>
  <c r="AU762" i="3"/>
  <c r="AU761" i="3"/>
  <c r="AU760" i="3"/>
  <c r="AV760" i="3" s="1"/>
  <c r="AU759" i="3"/>
  <c r="AU758" i="3"/>
  <c r="AU757" i="3"/>
  <c r="AU756" i="3"/>
  <c r="AV756" i="3" s="1"/>
  <c r="AU755" i="3"/>
  <c r="AU754" i="3"/>
  <c r="AU753" i="3"/>
  <c r="AU752" i="3"/>
  <c r="AV752" i="3" s="1"/>
  <c r="AU751" i="3"/>
  <c r="AU750" i="3"/>
  <c r="AU749" i="3"/>
  <c r="AU748" i="3"/>
  <c r="AU747" i="3"/>
  <c r="AU746" i="3"/>
  <c r="AV746" i="3" s="1"/>
  <c r="AU745" i="3"/>
  <c r="AU744" i="3"/>
  <c r="AU743" i="3"/>
  <c r="AV743" i="3" s="1"/>
  <c r="AU742" i="3"/>
  <c r="AU741" i="3"/>
  <c r="AU740" i="3"/>
  <c r="AU739" i="3"/>
  <c r="AU738" i="3"/>
  <c r="AU737" i="3"/>
  <c r="AU736" i="3"/>
  <c r="AU735" i="3"/>
  <c r="AU734" i="3"/>
  <c r="AU733" i="3"/>
  <c r="AU732" i="3"/>
  <c r="AU731" i="3"/>
  <c r="AU730" i="3"/>
  <c r="AU729" i="3"/>
  <c r="AU728" i="3"/>
  <c r="AV728" i="3" s="1"/>
  <c r="AU727" i="3"/>
  <c r="AU726" i="3"/>
  <c r="AV726" i="3" s="1"/>
  <c r="AU725" i="3"/>
  <c r="AU724" i="3"/>
  <c r="AU723" i="3"/>
  <c r="AU722" i="3"/>
  <c r="AU721" i="3"/>
  <c r="AU720" i="3"/>
  <c r="AU719" i="3"/>
  <c r="AU718" i="3"/>
  <c r="AV718" i="3" s="1"/>
  <c r="AU717" i="3"/>
  <c r="AU716" i="3"/>
  <c r="AU715" i="3"/>
  <c r="AU714" i="3"/>
  <c r="AU713" i="3"/>
  <c r="AU712" i="3"/>
  <c r="AU711" i="3"/>
  <c r="AV711" i="3" s="1"/>
  <c r="AW710" i="3"/>
  <c r="R710" i="6" s="1"/>
  <c r="AU710" i="3"/>
  <c r="AV710" i="3" s="1"/>
  <c r="AU709" i="3"/>
  <c r="AU708" i="3"/>
  <c r="AU707" i="3"/>
  <c r="AU706" i="3"/>
  <c r="AU705" i="3"/>
  <c r="AV705" i="3" s="1"/>
  <c r="AU704" i="3"/>
  <c r="AV704" i="3" s="1"/>
  <c r="AU703" i="3"/>
  <c r="AU702" i="3"/>
  <c r="AV702" i="3" s="1"/>
  <c r="AU701" i="3"/>
  <c r="AU700" i="3"/>
  <c r="AU699" i="3"/>
  <c r="AU698" i="3"/>
  <c r="AV698" i="3" s="1"/>
  <c r="AU697" i="3"/>
  <c r="AU696" i="3"/>
  <c r="AU695" i="3"/>
  <c r="AU694" i="3"/>
  <c r="AV694" i="3" s="1"/>
  <c r="AU693" i="3"/>
  <c r="AU692" i="3"/>
  <c r="AU691" i="3"/>
  <c r="AU690" i="3"/>
  <c r="AU689" i="3"/>
  <c r="AU688" i="3"/>
  <c r="AU687" i="3"/>
  <c r="AU686" i="3"/>
  <c r="AV686" i="3" s="1"/>
  <c r="AU685" i="3"/>
  <c r="AU684" i="3"/>
  <c r="AU683" i="3"/>
  <c r="AU682" i="3"/>
  <c r="AU681" i="3"/>
  <c r="AV681" i="3" s="1"/>
  <c r="AU680" i="3"/>
  <c r="AV680" i="3" s="1"/>
  <c r="AU679" i="3"/>
  <c r="AV679" i="3" s="1"/>
  <c r="AU678" i="3"/>
  <c r="AV678" i="3" s="1"/>
  <c r="AU677" i="3"/>
  <c r="AU676" i="3"/>
  <c r="AU675" i="3"/>
  <c r="AU674" i="3"/>
  <c r="AV674" i="3" s="1"/>
  <c r="AU673" i="3"/>
  <c r="AV673" i="3" s="1"/>
  <c r="AU672" i="3"/>
  <c r="AU671" i="3"/>
  <c r="AU670" i="3"/>
  <c r="AV670" i="3" s="1"/>
  <c r="AU669" i="3"/>
  <c r="AU668" i="3"/>
  <c r="AU667" i="3"/>
  <c r="AU666" i="3"/>
  <c r="AU665" i="3"/>
  <c r="AU664" i="3"/>
  <c r="AU663" i="3"/>
  <c r="AU662" i="3"/>
  <c r="AV662" i="3" s="1"/>
  <c r="AU661" i="3"/>
  <c r="AU660" i="3"/>
  <c r="AU659" i="3"/>
  <c r="AU658" i="3"/>
  <c r="AU657" i="3"/>
  <c r="AU656" i="3"/>
  <c r="AV656" i="3" s="1"/>
  <c r="AU655" i="3"/>
  <c r="AV655" i="3" s="1"/>
  <c r="AU654" i="3"/>
  <c r="AV654" i="3" s="1"/>
  <c r="AU653" i="3"/>
  <c r="AU652" i="3"/>
  <c r="AU651" i="3"/>
  <c r="AU650" i="3"/>
  <c r="AV650" i="3" s="1"/>
  <c r="AU649" i="3"/>
  <c r="AV649" i="3" s="1"/>
  <c r="AU648" i="3"/>
  <c r="AU647" i="3"/>
  <c r="AW646" i="3"/>
  <c r="R646" i="6" s="1"/>
  <c r="AU646" i="3"/>
  <c r="AV646" i="3" s="1"/>
  <c r="AU645" i="3"/>
  <c r="AU644" i="3"/>
  <c r="AU643" i="3"/>
  <c r="AU642" i="3"/>
  <c r="AU641" i="3"/>
  <c r="AU640" i="3"/>
  <c r="AU639" i="3"/>
  <c r="AU638" i="3"/>
  <c r="AV638" i="3" s="1"/>
  <c r="AU637" i="3"/>
  <c r="AU636" i="3"/>
  <c r="AU635" i="3"/>
  <c r="AU634" i="3"/>
  <c r="AU633" i="3"/>
  <c r="AU632" i="3"/>
  <c r="AV632" i="3" s="1"/>
  <c r="AW631" i="3"/>
  <c r="R631" i="6" s="1"/>
  <c r="AU631" i="3"/>
  <c r="AV631" i="3" s="1"/>
  <c r="AU630" i="3"/>
  <c r="AV630" i="3" s="1"/>
  <c r="AU629" i="3"/>
  <c r="AU628" i="3"/>
  <c r="AU627" i="3"/>
  <c r="AU626" i="3"/>
  <c r="AV626" i="3" s="1"/>
  <c r="AW625" i="3"/>
  <c r="R625" i="6" s="1"/>
  <c r="AU625" i="3"/>
  <c r="AV625" i="3" s="1"/>
  <c r="AU624" i="3"/>
  <c r="AV624" i="3" s="1"/>
  <c r="AU623" i="3"/>
  <c r="AU622" i="3"/>
  <c r="AV622" i="3" s="1"/>
  <c r="AU621" i="3"/>
  <c r="AU620" i="3"/>
  <c r="AU619" i="3"/>
  <c r="AU618" i="3"/>
  <c r="AU617" i="3"/>
  <c r="AU616" i="3"/>
  <c r="AU615" i="3"/>
  <c r="AU614" i="3"/>
  <c r="AV614" i="3" s="1"/>
  <c r="AU613" i="3"/>
  <c r="AU612" i="3"/>
  <c r="AU611" i="3"/>
  <c r="AU610" i="3"/>
  <c r="AU609" i="3"/>
  <c r="AU608" i="3"/>
  <c r="AU607" i="3"/>
  <c r="AV607" i="3" s="1"/>
  <c r="AU606" i="3"/>
  <c r="AV606" i="3" s="1"/>
  <c r="AU605" i="3"/>
  <c r="AU604" i="3"/>
  <c r="AU603" i="3"/>
  <c r="AU602" i="3"/>
  <c r="AV602" i="3" s="1"/>
  <c r="AU601" i="3"/>
  <c r="AV601" i="3" s="1"/>
  <c r="AU600" i="3"/>
  <c r="AV600" i="3" s="1"/>
  <c r="AU599" i="3"/>
  <c r="AW598" i="3"/>
  <c r="R598" i="6" s="1"/>
  <c r="AU598" i="3"/>
  <c r="AV598" i="3" s="1"/>
  <c r="AU597" i="3"/>
  <c r="AU596" i="3"/>
  <c r="AU595" i="3"/>
  <c r="AU594" i="3"/>
  <c r="AU593" i="3"/>
  <c r="AU592" i="3"/>
  <c r="AU591" i="3"/>
  <c r="AW590" i="3"/>
  <c r="R590" i="6" s="1"/>
  <c r="AU590" i="3"/>
  <c r="AV590" i="3" s="1"/>
  <c r="AU589" i="3"/>
  <c r="AU588" i="3"/>
  <c r="AU587" i="3"/>
  <c r="AU586" i="3"/>
  <c r="AU585" i="3"/>
  <c r="AU584" i="3"/>
  <c r="AU583" i="3"/>
  <c r="AV583" i="3" s="1"/>
  <c r="AU582" i="3"/>
  <c r="AV582" i="3" s="1"/>
  <c r="AU581" i="3"/>
  <c r="AU580" i="3"/>
  <c r="AU579" i="3"/>
  <c r="AU578" i="3"/>
  <c r="AW577" i="3"/>
  <c r="R577" i="6" s="1"/>
  <c r="AU577" i="3"/>
  <c r="AV577" i="3" s="1"/>
  <c r="AU576" i="3"/>
  <c r="AV576" i="3" s="1"/>
  <c r="AU575" i="3"/>
  <c r="AU574" i="3"/>
  <c r="AV574" i="3" s="1"/>
  <c r="AU573" i="3"/>
  <c r="AU572" i="3"/>
  <c r="AU571" i="3"/>
  <c r="AW570" i="3"/>
  <c r="R570" i="6" s="1"/>
  <c r="AU570" i="3"/>
  <c r="AV570" i="3" s="1"/>
  <c r="AU569" i="3"/>
  <c r="AU568" i="3"/>
  <c r="AU567" i="3"/>
  <c r="AU566" i="3"/>
  <c r="AV566" i="3" s="1"/>
  <c r="AU565" i="3"/>
  <c r="AU564" i="3"/>
  <c r="AU563" i="3"/>
  <c r="AU562" i="3"/>
  <c r="AU561" i="3"/>
  <c r="AU560" i="3"/>
  <c r="AU559" i="3"/>
  <c r="AU558" i="3"/>
  <c r="AV558" i="3" s="1"/>
  <c r="AU557" i="3"/>
  <c r="AU556" i="3"/>
  <c r="AU555" i="3"/>
  <c r="AU554" i="3"/>
  <c r="AW553" i="3"/>
  <c r="R553" i="6" s="1"/>
  <c r="AU553" i="3"/>
  <c r="AV553" i="3" s="1"/>
  <c r="AU552" i="3"/>
  <c r="AV552" i="3" s="1"/>
  <c r="AU551" i="3"/>
  <c r="AV551" i="3" s="1"/>
  <c r="AU550" i="3"/>
  <c r="AV550" i="3" s="1"/>
  <c r="AU549" i="3"/>
  <c r="AU548" i="3"/>
  <c r="AU547" i="3"/>
  <c r="AU546" i="3"/>
  <c r="AV546" i="3" s="1"/>
  <c r="AU545" i="3"/>
  <c r="AU544" i="3"/>
  <c r="AU543" i="3"/>
  <c r="AU542" i="3"/>
  <c r="AV542" i="3" s="1"/>
  <c r="AU541" i="3"/>
  <c r="AU540" i="3"/>
  <c r="AU539" i="3"/>
  <c r="AU538" i="3"/>
  <c r="AU537" i="3"/>
  <c r="AU536" i="3"/>
  <c r="AU535" i="3"/>
  <c r="AU534" i="3"/>
  <c r="AV534" i="3" s="1"/>
  <c r="AU533" i="3"/>
  <c r="AU532" i="3"/>
  <c r="AU531" i="3"/>
  <c r="AU530" i="3"/>
  <c r="AU529" i="3"/>
  <c r="AU528" i="3"/>
  <c r="AV528" i="3" s="1"/>
  <c r="AU527" i="3"/>
  <c r="AV527" i="3" s="1"/>
  <c r="AU526" i="3"/>
  <c r="AV526" i="3" s="1"/>
  <c r="AU525" i="3"/>
  <c r="AU524" i="3"/>
  <c r="AU523" i="3"/>
  <c r="AW522" i="3"/>
  <c r="R522" i="6" s="1"/>
  <c r="AU522" i="3"/>
  <c r="AV522" i="3" s="1"/>
  <c r="AU521" i="3"/>
  <c r="AV521" i="3" s="1"/>
  <c r="AU520" i="3"/>
  <c r="AU519" i="3"/>
  <c r="AU518" i="3"/>
  <c r="AV518" i="3" s="1"/>
  <c r="AU517" i="3"/>
  <c r="AU516" i="3"/>
  <c r="AU515" i="3"/>
  <c r="AU514" i="3"/>
  <c r="AU513" i="3"/>
  <c r="AU512" i="3"/>
  <c r="AU511" i="3"/>
  <c r="AU510" i="3"/>
  <c r="AV510" i="3" s="1"/>
  <c r="AU509" i="3"/>
  <c r="AU508" i="3"/>
  <c r="AU507" i="3"/>
  <c r="AU506" i="3"/>
  <c r="AU505" i="3"/>
  <c r="AW504" i="3"/>
  <c r="R504" i="6" s="1"/>
  <c r="AU504" i="3"/>
  <c r="AV504" i="3" s="1"/>
  <c r="AU503" i="3"/>
  <c r="AV503" i="3" s="1"/>
  <c r="AU502" i="3"/>
  <c r="AV502" i="3" s="1"/>
  <c r="AU501" i="3"/>
  <c r="AU500" i="3"/>
  <c r="AU499" i="3"/>
  <c r="AU498" i="3"/>
  <c r="AU497" i="3"/>
  <c r="AU496" i="3"/>
  <c r="AU495" i="3"/>
  <c r="AV495" i="3" s="1"/>
  <c r="AU494" i="3"/>
  <c r="AV494" i="3" s="1"/>
  <c r="AU493" i="3"/>
  <c r="AU492" i="3"/>
  <c r="AU491" i="3"/>
  <c r="AU490" i="3"/>
  <c r="AU489" i="3"/>
  <c r="AU488" i="3"/>
  <c r="AU487" i="3"/>
  <c r="AU486" i="3"/>
  <c r="AV486" i="3" s="1"/>
  <c r="AU485" i="3"/>
  <c r="AU484" i="3"/>
  <c r="AU483" i="3"/>
  <c r="AV483" i="3" s="1"/>
  <c r="AU482" i="3"/>
  <c r="AU481" i="3"/>
  <c r="AU480" i="3"/>
  <c r="AU479" i="3"/>
  <c r="AU478" i="3"/>
  <c r="AV478" i="3" s="1"/>
  <c r="AU477" i="3"/>
  <c r="AU476" i="3"/>
  <c r="AU475" i="3"/>
  <c r="AU474" i="3"/>
  <c r="AU473" i="3"/>
  <c r="AU472" i="3"/>
  <c r="AU471" i="3"/>
  <c r="AV471" i="3" s="1"/>
  <c r="AU470" i="3"/>
  <c r="AV470" i="3" s="1"/>
  <c r="AU469" i="3"/>
  <c r="AU468" i="3"/>
  <c r="AV468" i="3" s="1"/>
  <c r="AU467" i="3"/>
  <c r="AV467" i="3" s="1"/>
  <c r="AU466" i="3"/>
  <c r="AV466" i="3" s="1"/>
  <c r="AU465" i="3"/>
  <c r="AV465" i="3" s="1"/>
  <c r="AU464" i="3"/>
  <c r="AU463" i="3"/>
  <c r="AU462" i="3"/>
  <c r="AV462" i="3" s="1"/>
  <c r="AU461" i="3"/>
  <c r="AU460" i="3"/>
  <c r="AU459" i="3"/>
  <c r="AU458" i="3"/>
  <c r="AU457" i="3"/>
  <c r="AU456" i="3"/>
  <c r="AU455" i="3"/>
  <c r="AW454" i="3"/>
  <c r="R454" i="6" s="1"/>
  <c r="AU454" i="3"/>
  <c r="AV454" i="3" s="1"/>
  <c r="AU453" i="3"/>
  <c r="AU452" i="3"/>
  <c r="AU451" i="3"/>
  <c r="AV451" i="3" s="1"/>
  <c r="AU450" i="3"/>
  <c r="AV450" i="3" s="1"/>
  <c r="AU449" i="3"/>
  <c r="AV449" i="3" s="1"/>
  <c r="AU448" i="3"/>
  <c r="AU447" i="3"/>
  <c r="AW446" i="3"/>
  <c r="R446" i="6" s="1"/>
  <c r="AU446" i="3"/>
  <c r="AV446" i="3" s="1"/>
  <c r="AU445" i="3"/>
  <c r="AW444" i="3"/>
  <c r="R444" i="6" s="1"/>
  <c r="AU444" i="3"/>
  <c r="AV444" i="3" s="1"/>
  <c r="AU443" i="3"/>
  <c r="AU442" i="3"/>
  <c r="AU441" i="3"/>
  <c r="AU440" i="3"/>
  <c r="AU439" i="3"/>
  <c r="AU438" i="3"/>
  <c r="AV438" i="3" s="1"/>
  <c r="AU437" i="3"/>
  <c r="AU436" i="3"/>
  <c r="AV436" i="3" s="1"/>
  <c r="AU435" i="3"/>
  <c r="AU434" i="3"/>
  <c r="AV434" i="3" s="1"/>
  <c r="AU433" i="3"/>
  <c r="AV433" i="3" s="1"/>
  <c r="AU432" i="3"/>
  <c r="AV432" i="3" s="1"/>
  <c r="AU431" i="3"/>
  <c r="AU430" i="3"/>
  <c r="AV430" i="3" s="1"/>
  <c r="AU429" i="3"/>
  <c r="AU428" i="3"/>
  <c r="AV428" i="3" s="1"/>
  <c r="AU427" i="3"/>
  <c r="AV427" i="3" s="1"/>
  <c r="AU426" i="3"/>
  <c r="AU425" i="3"/>
  <c r="AU424" i="3"/>
  <c r="AU423" i="3"/>
  <c r="AU422" i="3"/>
  <c r="AV422" i="3" s="1"/>
  <c r="AU421" i="3"/>
  <c r="AU420" i="3"/>
  <c r="AU419" i="3"/>
  <c r="AV419" i="3" s="1"/>
  <c r="AU418" i="3"/>
  <c r="AU417" i="3"/>
  <c r="AU416" i="3"/>
  <c r="AV416" i="3" s="1"/>
  <c r="AU415" i="3"/>
  <c r="AV415" i="3" s="1"/>
  <c r="AU414" i="3"/>
  <c r="AV414" i="3" s="1"/>
  <c r="AU413" i="3"/>
  <c r="AU412" i="3"/>
  <c r="AU411" i="3"/>
  <c r="AV411" i="3" s="1"/>
  <c r="AU410" i="3"/>
  <c r="AV410" i="3" s="1"/>
  <c r="AU409" i="3"/>
  <c r="AU408" i="3"/>
  <c r="AU407" i="3"/>
  <c r="AU406" i="3"/>
  <c r="AV406" i="3" s="1"/>
  <c r="AU405" i="3"/>
  <c r="AU404" i="3"/>
  <c r="AU403" i="3"/>
  <c r="AW402" i="3"/>
  <c r="R402" i="6" s="1"/>
  <c r="AU402" i="3"/>
  <c r="AV402" i="3" s="1"/>
  <c r="AU401" i="3"/>
  <c r="AU400" i="3"/>
  <c r="AV400" i="3" s="1"/>
  <c r="AU399" i="3"/>
  <c r="AV399" i="3" s="1"/>
  <c r="AU398" i="3"/>
  <c r="AV398" i="3" s="1"/>
  <c r="AU397" i="3"/>
  <c r="AU396" i="3"/>
  <c r="AU395" i="3"/>
  <c r="AU394" i="3"/>
  <c r="AV394" i="3" s="1"/>
  <c r="AU393" i="3"/>
  <c r="AU392" i="3"/>
  <c r="AU391" i="3"/>
  <c r="AU390" i="3"/>
  <c r="AV390" i="3" s="1"/>
  <c r="AU389" i="3"/>
  <c r="AU388" i="3"/>
  <c r="AU387" i="3"/>
  <c r="AU386" i="3"/>
  <c r="AU385" i="3"/>
  <c r="AV385" i="3" s="1"/>
  <c r="AU384" i="3"/>
  <c r="AU383" i="3"/>
  <c r="AV383" i="3" s="1"/>
  <c r="AU382" i="3"/>
  <c r="AV382" i="3" s="1"/>
  <c r="AU381" i="3"/>
  <c r="AU380" i="3"/>
  <c r="AU379" i="3"/>
  <c r="AU378" i="3"/>
  <c r="AW377" i="3"/>
  <c r="R377" i="6" s="1"/>
  <c r="AU377" i="3"/>
  <c r="AV377" i="3" s="1"/>
  <c r="AU376" i="3"/>
  <c r="AU375" i="3"/>
  <c r="AW374" i="3"/>
  <c r="R374" i="6" s="1"/>
  <c r="AU374" i="3"/>
  <c r="AV374" i="3" s="1"/>
  <c r="AU373" i="3"/>
  <c r="AU372" i="3"/>
  <c r="AV372" i="3" s="1"/>
  <c r="AU371" i="3"/>
  <c r="AU370" i="3"/>
  <c r="AU369" i="3"/>
  <c r="AU368" i="3"/>
  <c r="AV368" i="3" s="1"/>
  <c r="AU367" i="3"/>
  <c r="AU366" i="3"/>
  <c r="AV366" i="3" s="1"/>
  <c r="AU365" i="3"/>
  <c r="AU364" i="3"/>
  <c r="AU363" i="3"/>
  <c r="AU362" i="3"/>
  <c r="AU361" i="3"/>
  <c r="AU360" i="3"/>
  <c r="AV360" i="3" s="1"/>
  <c r="AU359" i="3"/>
  <c r="AU358" i="3"/>
  <c r="AV358" i="3" s="1"/>
  <c r="AU357" i="3"/>
  <c r="AU356" i="3"/>
  <c r="AV356" i="3" s="1"/>
  <c r="AU355" i="3"/>
  <c r="AV355" i="3" s="1"/>
  <c r="AU354" i="3"/>
  <c r="AU353" i="3"/>
  <c r="AU352" i="3"/>
  <c r="AU351" i="3"/>
  <c r="AV351" i="3" s="1"/>
  <c r="AU350" i="3"/>
  <c r="AV350" i="3" s="1"/>
  <c r="AU349" i="3"/>
  <c r="AU348" i="3"/>
  <c r="AU347" i="3"/>
  <c r="AU346" i="3"/>
  <c r="AU345" i="3"/>
  <c r="AU344" i="3"/>
  <c r="AU343" i="3"/>
  <c r="AV343" i="3" s="1"/>
  <c r="AU342" i="3"/>
  <c r="AV342" i="3" s="1"/>
  <c r="AU341" i="3"/>
  <c r="AU340" i="3"/>
  <c r="AU339" i="3"/>
  <c r="AV339" i="3" s="1"/>
  <c r="AU338" i="3"/>
  <c r="AV338" i="3" s="1"/>
  <c r="AU337" i="3"/>
  <c r="AU336" i="3"/>
  <c r="AU335" i="3"/>
  <c r="AU334" i="3"/>
  <c r="AV334" i="3" s="1"/>
  <c r="AU333" i="3"/>
  <c r="AU332" i="3"/>
  <c r="AU331" i="3"/>
  <c r="AU330" i="3"/>
  <c r="AU329" i="3"/>
  <c r="AU328" i="3"/>
  <c r="AU327" i="3"/>
  <c r="AU326" i="3"/>
  <c r="AV326" i="3" s="1"/>
  <c r="AU325" i="3"/>
  <c r="AU324" i="3"/>
  <c r="AU323" i="3"/>
  <c r="AU322" i="3"/>
  <c r="AV322" i="3" s="1"/>
  <c r="AU321" i="3"/>
  <c r="AV321" i="3" s="1"/>
  <c r="AU320" i="3"/>
  <c r="AU319" i="3"/>
  <c r="AW318" i="3"/>
  <c r="R318" i="6" s="1"/>
  <c r="AU318" i="3"/>
  <c r="AV318" i="3" s="1"/>
  <c r="AU317" i="3"/>
  <c r="AU316" i="3"/>
  <c r="AU315" i="3"/>
  <c r="AU314" i="3"/>
  <c r="AU313" i="3"/>
  <c r="AU312" i="3"/>
  <c r="AU311" i="3"/>
  <c r="AU310" i="3"/>
  <c r="AV310" i="3" s="1"/>
  <c r="AU309" i="3"/>
  <c r="AU308" i="3"/>
  <c r="AV308" i="3" s="1"/>
  <c r="AU307" i="3"/>
  <c r="AU306" i="3"/>
  <c r="AU305" i="3"/>
  <c r="AV305" i="3" s="1"/>
  <c r="AU304" i="3"/>
  <c r="AV304" i="3" s="1"/>
  <c r="AU303" i="3"/>
  <c r="AU302" i="3"/>
  <c r="AV302" i="3" s="1"/>
  <c r="AU301" i="3"/>
  <c r="AU300" i="3"/>
  <c r="AV300" i="3" s="1"/>
  <c r="AU299" i="3"/>
  <c r="AU298" i="3"/>
  <c r="AU297" i="3"/>
  <c r="AV297" i="3" s="1"/>
  <c r="AU296" i="3"/>
  <c r="AV296" i="3" s="1"/>
  <c r="AU295" i="3"/>
  <c r="AU294" i="3"/>
  <c r="AV294" i="3" s="1"/>
  <c r="AU293" i="3"/>
  <c r="AU292" i="3"/>
  <c r="AV292" i="3" s="1"/>
  <c r="AU291" i="3"/>
  <c r="AU290" i="3"/>
  <c r="AU289" i="3"/>
  <c r="AV289" i="3" s="1"/>
  <c r="AU288" i="3"/>
  <c r="AV288" i="3" s="1"/>
  <c r="AU287" i="3"/>
  <c r="AU286" i="3"/>
  <c r="AV286" i="3" s="1"/>
  <c r="AU285" i="3"/>
  <c r="AW284" i="3"/>
  <c r="R284" i="6" s="1"/>
  <c r="AU284" i="3"/>
  <c r="AV284" i="3" s="1"/>
  <c r="AU283" i="3"/>
  <c r="AU282" i="3"/>
  <c r="AU281" i="3"/>
  <c r="AV281" i="3" s="1"/>
  <c r="AU280" i="3"/>
  <c r="AV280" i="3" s="1"/>
  <c r="AU279" i="3"/>
  <c r="AU278" i="3"/>
  <c r="AV278" i="3" s="1"/>
  <c r="AU277" i="3"/>
  <c r="AU276" i="3"/>
  <c r="AV276" i="3" s="1"/>
  <c r="AU275" i="3"/>
  <c r="AU274" i="3"/>
  <c r="AU273" i="3"/>
  <c r="AV273" i="3" s="1"/>
  <c r="AU272" i="3"/>
  <c r="AV272" i="3" s="1"/>
  <c r="AU271" i="3"/>
  <c r="AU270" i="3"/>
  <c r="AV270" i="3" s="1"/>
  <c r="AU269" i="3"/>
  <c r="AU268" i="3"/>
  <c r="AV268" i="3" s="1"/>
  <c r="AU267" i="3"/>
  <c r="AU266" i="3"/>
  <c r="AU265" i="3"/>
  <c r="AV265" i="3" s="1"/>
  <c r="AU264" i="3"/>
  <c r="AV264" i="3" s="1"/>
  <c r="AU263" i="3"/>
  <c r="AU262" i="3"/>
  <c r="AV262" i="3" s="1"/>
  <c r="AU261" i="3"/>
  <c r="AU260" i="3"/>
  <c r="AV260" i="3" s="1"/>
  <c r="AU259" i="3"/>
  <c r="AU258" i="3"/>
  <c r="AU257" i="3"/>
  <c r="AV257" i="3" s="1"/>
  <c r="AU256" i="3"/>
  <c r="AV256" i="3" s="1"/>
  <c r="AU255" i="3"/>
  <c r="AU254" i="3"/>
  <c r="AV254" i="3" s="1"/>
  <c r="AU253" i="3"/>
  <c r="AU252" i="3"/>
  <c r="AV252" i="3" s="1"/>
  <c r="AU251" i="3"/>
  <c r="AU250" i="3"/>
  <c r="AU249" i="3"/>
  <c r="AV249" i="3" s="1"/>
  <c r="AW248" i="3"/>
  <c r="R248" i="6" s="1"/>
  <c r="AU248" i="3"/>
  <c r="AV248" i="3" s="1"/>
  <c r="AU247" i="3"/>
  <c r="AU246" i="3"/>
  <c r="AV246" i="3" s="1"/>
  <c r="AU245" i="3"/>
  <c r="AU244" i="3"/>
  <c r="AV244" i="3" s="1"/>
  <c r="AU243" i="3"/>
  <c r="AU242" i="3"/>
  <c r="AW241" i="3"/>
  <c r="R241" i="6" s="1"/>
  <c r="AU241" i="3"/>
  <c r="AV241" i="3" s="1"/>
  <c r="AU240" i="3"/>
  <c r="AV240" i="3" s="1"/>
  <c r="AU239" i="3"/>
  <c r="AU238" i="3"/>
  <c r="AV238" i="3" s="1"/>
  <c r="AU237" i="3"/>
  <c r="AU236" i="3"/>
  <c r="AV236" i="3" s="1"/>
  <c r="AU235" i="3"/>
  <c r="AU234" i="3"/>
  <c r="AU233" i="3"/>
  <c r="AV233" i="3" s="1"/>
  <c r="AU232" i="3"/>
  <c r="AV232" i="3" s="1"/>
  <c r="AU231" i="3"/>
  <c r="AU230" i="3"/>
  <c r="AV230" i="3" s="1"/>
  <c r="AU229" i="3"/>
  <c r="AU228" i="3"/>
  <c r="AV228" i="3" s="1"/>
  <c r="AU227" i="3"/>
  <c r="AU226" i="3"/>
  <c r="AW225" i="3"/>
  <c r="R225" i="6" s="1"/>
  <c r="AU225" i="3"/>
  <c r="AV225" i="3" s="1"/>
  <c r="AU224" i="3"/>
  <c r="AV224" i="3" s="1"/>
  <c r="AU223" i="3"/>
  <c r="AU222" i="3"/>
  <c r="AV222" i="3" s="1"/>
  <c r="AU221" i="3"/>
  <c r="AU220" i="3"/>
  <c r="AV220" i="3" s="1"/>
  <c r="AU219" i="3"/>
  <c r="AU218" i="3"/>
  <c r="AU217" i="3"/>
  <c r="AV217" i="3" s="1"/>
  <c r="AU216" i="3"/>
  <c r="AV216" i="3" s="1"/>
  <c r="AU215" i="3"/>
  <c r="AU214" i="3"/>
  <c r="AV214" i="3" s="1"/>
  <c r="AU213" i="3"/>
  <c r="AU212" i="3"/>
  <c r="AV212" i="3" s="1"/>
  <c r="AU211" i="3"/>
  <c r="AU210" i="3"/>
  <c r="AU209" i="3"/>
  <c r="AV209" i="3" s="1"/>
  <c r="AW208" i="3"/>
  <c r="R208" i="6" s="1"/>
  <c r="AU208" i="3"/>
  <c r="AV208" i="3" s="1"/>
  <c r="AU207" i="3"/>
  <c r="AV207" i="3" s="1"/>
  <c r="AU206" i="3"/>
  <c r="AV206" i="3" s="1"/>
  <c r="AU205" i="3"/>
  <c r="AU204" i="3"/>
  <c r="AV204" i="3" s="1"/>
  <c r="AU203" i="3"/>
  <c r="AU202" i="3"/>
  <c r="AU201" i="3"/>
  <c r="AV201" i="3" s="1"/>
  <c r="AU200" i="3"/>
  <c r="AV200" i="3" s="1"/>
  <c r="AU199" i="3"/>
  <c r="AV199" i="3" s="1"/>
  <c r="AU198" i="3"/>
  <c r="AV198" i="3" s="1"/>
  <c r="AU197" i="3"/>
  <c r="AU196" i="3"/>
  <c r="AV196" i="3" s="1"/>
  <c r="AU195" i="3"/>
  <c r="AU194" i="3"/>
  <c r="AU193" i="3"/>
  <c r="AV193" i="3" s="1"/>
  <c r="AU192" i="3"/>
  <c r="AV192" i="3" s="1"/>
  <c r="AU191" i="3"/>
  <c r="AV191" i="3" s="1"/>
  <c r="AU190" i="3"/>
  <c r="AV190" i="3" s="1"/>
  <c r="AU189" i="3"/>
  <c r="AU188" i="3"/>
  <c r="AV188" i="3" s="1"/>
  <c r="AU187" i="3"/>
  <c r="AU186" i="3"/>
  <c r="AU185" i="3"/>
  <c r="AV185" i="3" s="1"/>
  <c r="AU184" i="3"/>
  <c r="AV184" i="3" s="1"/>
  <c r="AU183" i="3"/>
  <c r="AV183" i="3" s="1"/>
  <c r="AU182" i="3"/>
  <c r="AV182" i="3" s="1"/>
  <c r="AU181" i="3"/>
  <c r="AU180" i="3"/>
  <c r="AV180" i="3" s="1"/>
  <c r="AU179" i="3"/>
  <c r="AU178" i="3"/>
  <c r="AU177" i="3"/>
  <c r="AV177" i="3" s="1"/>
  <c r="AW176" i="3"/>
  <c r="R176" i="6" s="1"/>
  <c r="AU176" i="3"/>
  <c r="AV176" i="3" s="1"/>
  <c r="AU175" i="3"/>
  <c r="AV175" i="3" s="1"/>
  <c r="AU174" i="3"/>
  <c r="AV174" i="3" s="1"/>
  <c r="AU173" i="3"/>
  <c r="AU172" i="3"/>
  <c r="AV172" i="3" s="1"/>
  <c r="AU171" i="3"/>
  <c r="AU170" i="3"/>
  <c r="AU169" i="3"/>
  <c r="AV169" i="3" s="1"/>
  <c r="AU168" i="3"/>
  <c r="AV168" i="3" s="1"/>
  <c r="AW167" i="3"/>
  <c r="R167" i="6" s="1"/>
  <c r="AU167" i="3"/>
  <c r="AV167" i="3" s="1"/>
  <c r="AU166" i="3"/>
  <c r="AV166" i="3" s="1"/>
  <c r="AU165" i="3"/>
  <c r="AU164" i="3"/>
  <c r="AV164" i="3" s="1"/>
  <c r="AU163" i="3"/>
  <c r="AU162" i="3"/>
  <c r="AU161" i="3"/>
  <c r="AV161" i="3" s="1"/>
  <c r="AU160" i="3"/>
  <c r="AV160" i="3" s="1"/>
  <c r="AU159" i="3"/>
  <c r="AU158" i="3"/>
  <c r="AV158" i="3" s="1"/>
  <c r="AU157" i="3"/>
  <c r="AU156" i="3"/>
  <c r="AV156" i="3" s="1"/>
  <c r="AU155" i="3"/>
  <c r="AU154" i="3"/>
  <c r="AU153" i="3"/>
  <c r="AV153" i="3" s="1"/>
  <c r="AU152" i="3"/>
  <c r="AV152" i="3" s="1"/>
  <c r="AU151" i="3"/>
  <c r="AU150" i="3"/>
  <c r="AV150" i="3" s="1"/>
  <c r="AU149" i="3"/>
  <c r="AU148" i="3"/>
  <c r="AV148" i="3" s="1"/>
  <c r="AU147" i="3"/>
  <c r="AU146" i="3"/>
  <c r="AU145" i="3"/>
  <c r="AV145" i="3" s="1"/>
  <c r="AU144" i="3"/>
  <c r="AV144" i="3" s="1"/>
  <c r="AU143" i="3"/>
  <c r="AU142" i="3"/>
  <c r="AV142" i="3" s="1"/>
  <c r="AU141" i="3"/>
  <c r="AU140" i="3"/>
  <c r="AV140" i="3" s="1"/>
  <c r="AU139" i="3"/>
  <c r="AU138" i="3"/>
  <c r="AU137" i="3"/>
  <c r="AV137" i="3" s="1"/>
  <c r="AU136" i="3"/>
  <c r="AV136" i="3" s="1"/>
  <c r="AU135" i="3"/>
  <c r="AU134" i="3"/>
  <c r="AV134" i="3" s="1"/>
  <c r="AU133" i="3"/>
  <c r="AU132" i="3"/>
  <c r="AV132" i="3" s="1"/>
  <c r="AU131" i="3"/>
  <c r="AU130" i="3"/>
  <c r="AU129" i="3"/>
  <c r="AV129" i="3" s="1"/>
  <c r="AU128" i="3"/>
  <c r="AV128" i="3" s="1"/>
  <c r="AU127" i="3"/>
  <c r="AW126" i="3"/>
  <c r="R126" i="6" s="1"/>
  <c r="AU126" i="3"/>
  <c r="AV126" i="3" s="1"/>
  <c r="AU125" i="3"/>
  <c r="AW124" i="3"/>
  <c r="R124" i="6" s="1"/>
  <c r="AU124" i="3"/>
  <c r="AV124" i="3" s="1"/>
  <c r="AU123" i="3"/>
  <c r="AU122" i="3"/>
  <c r="AU121" i="3"/>
  <c r="AV121" i="3" s="1"/>
  <c r="AU120" i="3"/>
  <c r="AV120" i="3" s="1"/>
  <c r="AU119" i="3"/>
  <c r="AU118" i="3"/>
  <c r="AV118" i="3" s="1"/>
  <c r="AU117" i="3"/>
  <c r="AU116" i="3"/>
  <c r="AV116" i="3" s="1"/>
  <c r="AU115" i="3"/>
  <c r="AU114" i="3"/>
  <c r="AW113" i="3"/>
  <c r="R113" i="6" s="1"/>
  <c r="AU113" i="3"/>
  <c r="AV113" i="3" s="1"/>
  <c r="AU112" i="3"/>
  <c r="AV112" i="3" s="1"/>
  <c r="AU111" i="3"/>
  <c r="AW110" i="3"/>
  <c r="R110" i="6" s="1"/>
  <c r="AU110" i="3"/>
  <c r="AV110" i="3" s="1"/>
  <c r="AU109" i="3"/>
  <c r="AU108" i="3"/>
  <c r="AV108" i="3" s="1"/>
  <c r="AU107" i="3"/>
  <c r="AU106" i="3"/>
  <c r="AU105" i="3"/>
  <c r="AV105" i="3" s="1"/>
  <c r="AU104" i="3"/>
  <c r="AV104" i="3" s="1"/>
  <c r="AU103" i="3"/>
  <c r="AU102" i="3"/>
  <c r="AV102" i="3" s="1"/>
  <c r="AU101" i="3"/>
  <c r="AU100" i="3"/>
  <c r="AV100" i="3" s="1"/>
  <c r="AU99" i="3"/>
  <c r="AU98" i="3"/>
  <c r="AU97" i="3"/>
  <c r="AV97" i="3" s="1"/>
  <c r="AU96" i="3"/>
  <c r="AV96" i="3" s="1"/>
  <c r="AU95" i="3"/>
  <c r="AU94" i="3"/>
  <c r="AV94" i="3" s="1"/>
  <c r="AU93" i="3"/>
  <c r="AU92" i="3"/>
  <c r="AV92" i="3" s="1"/>
  <c r="AU91" i="3"/>
  <c r="AU90" i="3"/>
  <c r="AU89" i="3"/>
  <c r="AV89" i="3" s="1"/>
  <c r="AU88" i="3"/>
  <c r="AV88" i="3" s="1"/>
  <c r="AU87" i="3"/>
  <c r="AU86" i="3"/>
  <c r="AV86" i="3" s="1"/>
  <c r="AU85" i="3"/>
  <c r="AU84" i="3"/>
  <c r="AV84" i="3" s="1"/>
  <c r="AU83" i="3"/>
  <c r="AU82" i="3"/>
  <c r="AU81" i="3"/>
  <c r="AV81" i="3" s="1"/>
  <c r="AU80" i="3"/>
  <c r="AV80" i="3" s="1"/>
  <c r="AU79" i="3"/>
  <c r="AU78" i="3"/>
  <c r="AU77" i="3"/>
  <c r="AU76" i="3"/>
  <c r="AV76" i="3" s="1"/>
  <c r="AU75" i="3"/>
  <c r="AU74" i="3"/>
  <c r="AU73" i="3"/>
  <c r="AV73" i="3" s="1"/>
  <c r="AU72" i="3"/>
  <c r="AV72" i="3" s="1"/>
  <c r="AU71" i="3"/>
  <c r="AU70" i="3"/>
  <c r="AU69" i="3"/>
  <c r="AU68" i="3"/>
  <c r="AV68" i="3" s="1"/>
  <c r="AU67" i="3"/>
  <c r="AU66" i="3"/>
  <c r="AU65" i="3"/>
  <c r="AV65" i="3" s="1"/>
  <c r="AU64" i="3"/>
  <c r="AV64" i="3" s="1"/>
  <c r="AU63" i="3"/>
  <c r="AU62" i="3"/>
  <c r="AU61" i="3"/>
  <c r="AU60" i="3"/>
  <c r="AV60" i="3" s="1"/>
  <c r="AU59" i="3"/>
  <c r="AU58" i="3"/>
  <c r="AU57" i="3"/>
  <c r="AV57" i="3" s="1"/>
  <c r="AU56" i="3"/>
  <c r="AV56" i="3" s="1"/>
  <c r="AU55" i="3"/>
  <c r="AU54" i="3"/>
  <c r="AU53" i="3"/>
  <c r="AU52" i="3"/>
  <c r="AV52" i="3" s="1"/>
  <c r="AU51" i="3"/>
  <c r="AU50" i="3"/>
  <c r="AU49" i="3"/>
  <c r="AV49" i="3" s="1"/>
  <c r="AU48" i="3"/>
  <c r="AV48" i="3" s="1"/>
  <c r="AU47" i="3"/>
  <c r="AU46" i="3"/>
  <c r="AU45" i="3"/>
  <c r="AU44" i="3"/>
  <c r="AV44" i="3" s="1"/>
  <c r="AU43" i="3"/>
  <c r="AU42" i="3"/>
  <c r="AU41" i="3"/>
  <c r="AV41" i="3" s="1"/>
  <c r="AU40" i="3"/>
  <c r="AV40" i="3" s="1"/>
  <c r="AU39" i="3"/>
  <c r="AU38" i="3"/>
  <c r="AU37" i="3"/>
  <c r="AU36" i="3"/>
  <c r="AV36" i="3" s="1"/>
  <c r="AU35" i="3"/>
  <c r="AU34" i="3"/>
  <c r="AW33" i="3"/>
  <c r="R33" i="6" s="1"/>
  <c r="AU33" i="3"/>
  <c r="AV33" i="3" s="1"/>
  <c r="AU32" i="3"/>
  <c r="AV32" i="3" s="1"/>
  <c r="AU31" i="3"/>
  <c r="AU30" i="3"/>
  <c r="AU29" i="3"/>
  <c r="AW28" i="3"/>
  <c r="R28" i="6" s="1"/>
  <c r="AU28" i="3"/>
  <c r="AV28" i="3" s="1"/>
  <c r="AU27" i="3"/>
  <c r="AU26" i="3"/>
  <c r="AW25" i="3"/>
  <c r="R25" i="6" s="1"/>
  <c r="AU25" i="3"/>
  <c r="AV25" i="3" s="1"/>
  <c r="AU24" i="3"/>
  <c r="AV24" i="3" s="1"/>
  <c r="AU23" i="3"/>
  <c r="AU22" i="3"/>
  <c r="AU21" i="3"/>
  <c r="AU20" i="3"/>
  <c r="AV20" i="3" s="1"/>
  <c r="AU19" i="3"/>
  <c r="AU18" i="3"/>
  <c r="AU17" i="3"/>
  <c r="AV17" i="3" s="1"/>
  <c r="AU16" i="3"/>
  <c r="AV16" i="3" s="1"/>
  <c r="AU15" i="3"/>
  <c r="AU14" i="3"/>
  <c r="AU13" i="3"/>
  <c r="AU12" i="3"/>
  <c r="AV12" i="3" s="1"/>
  <c r="AU11" i="3"/>
  <c r="AU10" i="3"/>
  <c r="AU9" i="3"/>
  <c r="AV9" i="3" s="1"/>
  <c r="AW8" i="3"/>
  <c r="R8" i="6" s="1"/>
  <c r="AU8" i="3"/>
  <c r="AV8" i="3" s="1"/>
  <c r="AU7" i="3"/>
  <c r="AU6" i="3"/>
  <c r="AU5" i="3"/>
  <c r="AU4" i="3"/>
  <c r="AV4" i="3" s="1"/>
  <c r="AU3" i="3"/>
  <c r="AU2" i="3"/>
  <c r="H8108" i="6"/>
  <c r="G8108" i="6"/>
  <c r="F8108" i="6"/>
  <c r="H8107" i="6"/>
  <c r="G8107" i="6"/>
  <c r="F8107" i="6"/>
  <c r="H8106" i="6"/>
  <c r="G8106" i="6"/>
  <c r="F8106" i="6"/>
  <c r="H8105" i="6"/>
  <c r="G8105" i="6"/>
  <c r="F8105" i="6"/>
  <c r="H8104" i="6"/>
  <c r="G8104" i="6"/>
  <c r="F8104" i="6"/>
  <c r="H8103" i="6"/>
  <c r="G8103" i="6"/>
  <c r="F8103" i="6"/>
  <c r="H8102" i="6"/>
  <c r="G8102" i="6"/>
  <c r="F8102" i="6"/>
  <c r="H8101" i="6"/>
  <c r="G8101" i="6"/>
  <c r="F8101" i="6"/>
  <c r="H8100" i="6"/>
  <c r="G8100" i="6"/>
  <c r="F8100" i="6"/>
  <c r="H8099" i="6"/>
  <c r="G8099" i="6"/>
  <c r="F8099" i="6"/>
  <c r="H8098" i="6"/>
  <c r="G8098" i="6"/>
  <c r="F8098" i="6"/>
  <c r="H8097" i="6"/>
  <c r="G8097" i="6"/>
  <c r="F8097" i="6"/>
  <c r="H8096" i="6"/>
  <c r="G8096" i="6"/>
  <c r="F8096" i="6"/>
  <c r="H8095" i="6"/>
  <c r="G8095" i="6"/>
  <c r="F8095" i="6"/>
  <c r="H8094" i="6"/>
  <c r="G8094" i="6"/>
  <c r="I8094" i="6" s="1"/>
  <c r="F8094" i="6"/>
  <c r="H8093" i="6"/>
  <c r="G8093" i="6"/>
  <c r="F8093" i="6"/>
  <c r="H8092" i="6"/>
  <c r="G8092" i="6"/>
  <c r="F8092" i="6"/>
  <c r="H8091" i="6"/>
  <c r="G8091" i="6"/>
  <c r="F8091" i="6"/>
  <c r="H8090" i="6"/>
  <c r="G8090" i="6"/>
  <c r="F8090" i="6"/>
  <c r="H8089" i="6"/>
  <c r="G8089" i="6"/>
  <c r="F8089" i="6"/>
  <c r="H8088" i="6"/>
  <c r="G8088" i="6"/>
  <c r="F8088" i="6"/>
  <c r="H8087" i="6"/>
  <c r="G8087" i="6"/>
  <c r="F8087" i="6"/>
  <c r="H8086" i="6"/>
  <c r="G8086" i="6"/>
  <c r="F8086" i="6"/>
  <c r="H8085" i="6"/>
  <c r="G8085" i="6"/>
  <c r="F8085" i="6"/>
  <c r="H8084" i="6"/>
  <c r="G8084" i="6"/>
  <c r="F8084" i="6"/>
  <c r="H8083" i="6"/>
  <c r="G8083" i="6"/>
  <c r="F8083" i="6"/>
  <c r="H8082" i="6"/>
  <c r="G8082" i="6"/>
  <c r="F8082" i="6"/>
  <c r="H8081" i="6"/>
  <c r="G8081" i="6"/>
  <c r="F8081" i="6"/>
  <c r="H8080" i="6"/>
  <c r="G8080" i="6"/>
  <c r="F8080" i="6"/>
  <c r="H8079" i="6"/>
  <c r="G8079" i="6"/>
  <c r="F8079" i="6"/>
  <c r="H8078" i="6"/>
  <c r="G8078" i="6"/>
  <c r="F8078" i="6"/>
  <c r="H8077" i="6"/>
  <c r="G8077" i="6"/>
  <c r="F8077" i="6"/>
  <c r="H8076" i="6"/>
  <c r="G8076" i="6"/>
  <c r="F8076" i="6"/>
  <c r="H8075" i="6"/>
  <c r="G8075" i="6"/>
  <c r="F8075" i="6"/>
  <c r="H8074" i="6"/>
  <c r="G8074" i="6"/>
  <c r="F8074" i="6"/>
  <c r="H8073" i="6"/>
  <c r="G8073" i="6"/>
  <c r="F8073" i="6"/>
  <c r="H8072" i="6"/>
  <c r="G8072" i="6"/>
  <c r="F8072" i="6"/>
  <c r="H8071" i="6"/>
  <c r="G8071" i="6"/>
  <c r="F8071" i="6"/>
  <c r="H8070" i="6"/>
  <c r="G8070" i="6"/>
  <c r="F8070" i="6"/>
  <c r="H8069" i="6"/>
  <c r="G8069" i="6"/>
  <c r="F8069" i="6"/>
  <c r="H8068" i="6"/>
  <c r="G8068" i="6"/>
  <c r="F8068" i="6"/>
  <c r="H8067" i="6"/>
  <c r="G8067" i="6"/>
  <c r="F8067" i="6"/>
  <c r="H8066" i="6"/>
  <c r="G8066" i="6"/>
  <c r="F8066" i="6"/>
  <c r="H8065" i="6"/>
  <c r="G8065" i="6"/>
  <c r="F8065" i="6"/>
  <c r="H8064" i="6"/>
  <c r="G8064" i="6"/>
  <c r="F8064" i="6"/>
  <c r="H8063" i="6"/>
  <c r="G8063" i="6"/>
  <c r="F8063" i="6"/>
  <c r="H8062" i="6"/>
  <c r="G8062" i="6"/>
  <c r="F8062" i="6"/>
  <c r="H8061" i="6"/>
  <c r="G8061" i="6"/>
  <c r="F8061" i="6"/>
  <c r="H8060" i="6"/>
  <c r="G8060" i="6"/>
  <c r="F8060" i="6"/>
  <c r="H8059" i="6"/>
  <c r="G8059" i="6"/>
  <c r="F8059" i="6"/>
  <c r="H8058" i="6"/>
  <c r="G8058" i="6"/>
  <c r="F8058" i="6"/>
  <c r="H8057" i="6"/>
  <c r="G8057" i="6"/>
  <c r="F8057" i="6"/>
  <c r="H8056" i="6"/>
  <c r="G8056" i="6"/>
  <c r="F8056" i="6"/>
  <c r="H8055" i="6"/>
  <c r="G8055" i="6"/>
  <c r="F8055" i="6"/>
  <c r="H8054" i="6"/>
  <c r="G8054" i="6"/>
  <c r="F8054" i="6"/>
  <c r="H8053" i="6"/>
  <c r="G8053" i="6"/>
  <c r="F8053" i="6"/>
  <c r="H8052" i="6"/>
  <c r="G8052" i="6"/>
  <c r="F8052" i="6"/>
  <c r="H8051" i="6"/>
  <c r="G8051" i="6"/>
  <c r="F8051" i="6"/>
  <c r="H8050" i="6"/>
  <c r="G8050" i="6"/>
  <c r="F8050" i="6"/>
  <c r="H8049" i="6"/>
  <c r="G8049" i="6"/>
  <c r="F8049" i="6"/>
  <c r="H8048" i="6"/>
  <c r="G8048" i="6"/>
  <c r="F8048" i="6"/>
  <c r="H8047" i="6"/>
  <c r="G8047" i="6"/>
  <c r="F8047" i="6"/>
  <c r="H8046" i="6"/>
  <c r="G8046" i="6"/>
  <c r="F8046" i="6"/>
  <c r="H8045" i="6"/>
  <c r="G8045" i="6"/>
  <c r="F8045" i="6"/>
  <c r="H8044" i="6"/>
  <c r="G8044" i="6"/>
  <c r="F8044" i="6"/>
  <c r="H8043" i="6"/>
  <c r="G8043" i="6"/>
  <c r="F8043" i="6"/>
  <c r="H8042" i="6"/>
  <c r="G8042" i="6"/>
  <c r="F8042" i="6"/>
  <c r="H8041" i="6"/>
  <c r="G8041" i="6"/>
  <c r="F8041" i="6"/>
  <c r="H8040" i="6"/>
  <c r="G8040" i="6"/>
  <c r="F8040" i="6"/>
  <c r="H8039" i="6"/>
  <c r="G8039" i="6"/>
  <c r="F8039" i="6"/>
  <c r="H8038" i="6"/>
  <c r="G8038" i="6"/>
  <c r="F8038" i="6"/>
  <c r="H8037" i="6"/>
  <c r="G8037" i="6"/>
  <c r="F8037" i="6"/>
  <c r="H8036" i="6"/>
  <c r="G8036" i="6"/>
  <c r="F8036" i="6"/>
  <c r="H8035" i="6"/>
  <c r="G8035" i="6"/>
  <c r="F8035" i="6"/>
  <c r="H8034" i="6"/>
  <c r="G8034" i="6"/>
  <c r="F8034" i="6"/>
  <c r="H8033" i="6"/>
  <c r="G8033" i="6"/>
  <c r="F8033" i="6"/>
  <c r="H8032" i="6"/>
  <c r="G8032" i="6"/>
  <c r="F8032" i="6"/>
  <c r="H8031" i="6"/>
  <c r="G8031" i="6"/>
  <c r="F8031" i="6"/>
  <c r="H8030" i="6"/>
  <c r="G8030" i="6"/>
  <c r="F8030" i="6"/>
  <c r="H8029" i="6"/>
  <c r="G8029" i="6"/>
  <c r="F8029" i="6"/>
  <c r="H8028" i="6"/>
  <c r="G8028" i="6"/>
  <c r="F8028" i="6"/>
  <c r="H8027" i="6"/>
  <c r="G8027" i="6"/>
  <c r="F8027" i="6"/>
  <c r="H8026" i="6"/>
  <c r="G8026" i="6"/>
  <c r="F8026" i="6"/>
  <c r="H8025" i="6"/>
  <c r="G8025" i="6"/>
  <c r="F8025" i="6"/>
  <c r="H8024" i="6"/>
  <c r="G8024" i="6"/>
  <c r="F8024" i="6"/>
  <c r="H8023" i="6"/>
  <c r="G8023" i="6"/>
  <c r="F8023" i="6"/>
  <c r="H8022" i="6"/>
  <c r="G8022" i="6"/>
  <c r="F8022" i="6"/>
  <c r="H8021" i="6"/>
  <c r="G8021" i="6"/>
  <c r="F8021" i="6"/>
  <c r="H8020" i="6"/>
  <c r="G8020" i="6"/>
  <c r="F8020" i="6"/>
  <c r="H8019" i="6"/>
  <c r="G8019" i="6"/>
  <c r="F8019" i="6"/>
  <c r="H8018" i="6"/>
  <c r="G8018" i="6"/>
  <c r="F8018" i="6"/>
  <c r="H8017" i="6"/>
  <c r="G8017" i="6"/>
  <c r="F8017" i="6"/>
  <c r="H8016" i="6"/>
  <c r="G8016" i="6"/>
  <c r="F8016" i="6"/>
  <c r="H8015" i="6"/>
  <c r="G8015" i="6"/>
  <c r="F8015" i="6"/>
  <c r="H8014" i="6"/>
  <c r="G8014" i="6"/>
  <c r="F8014" i="6"/>
  <c r="H8013" i="6"/>
  <c r="G8013" i="6"/>
  <c r="F8013" i="6"/>
  <c r="H8012" i="6"/>
  <c r="G8012" i="6"/>
  <c r="F8012" i="6"/>
  <c r="H8011" i="6"/>
  <c r="G8011" i="6"/>
  <c r="F8011" i="6"/>
  <c r="H8010" i="6"/>
  <c r="G8010" i="6"/>
  <c r="F8010" i="6"/>
  <c r="H8009" i="6"/>
  <c r="G8009" i="6"/>
  <c r="F8009" i="6"/>
  <c r="H8008" i="6"/>
  <c r="G8008" i="6"/>
  <c r="F8008" i="6"/>
  <c r="H8007" i="6"/>
  <c r="G8007" i="6"/>
  <c r="F8007" i="6"/>
  <c r="H8006" i="6"/>
  <c r="G8006" i="6"/>
  <c r="F8006" i="6"/>
  <c r="H8005" i="6"/>
  <c r="G8005" i="6"/>
  <c r="F8005" i="6"/>
  <c r="H8004" i="6"/>
  <c r="G8004" i="6"/>
  <c r="F8004" i="6"/>
  <c r="H8003" i="6"/>
  <c r="G8003" i="6"/>
  <c r="F8003" i="6"/>
  <c r="H8002" i="6"/>
  <c r="G8002" i="6"/>
  <c r="F8002" i="6"/>
  <c r="H8001" i="6"/>
  <c r="G8001" i="6"/>
  <c r="F8001" i="6"/>
  <c r="H8000" i="6"/>
  <c r="G8000" i="6"/>
  <c r="F8000" i="6"/>
  <c r="H7999" i="6"/>
  <c r="G7999" i="6"/>
  <c r="F7999" i="6"/>
  <c r="H7998" i="6"/>
  <c r="G7998" i="6"/>
  <c r="F7998" i="6"/>
  <c r="H7997" i="6"/>
  <c r="G7997" i="6"/>
  <c r="F7997" i="6"/>
  <c r="H7996" i="6"/>
  <c r="G7996" i="6"/>
  <c r="F7996" i="6"/>
  <c r="H7995" i="6"/>
  <c r="G7995" i="6"/>
  <c r="F7995" i="6"/>
  <c r="H7994" i="6"/>
  <c r="G7994" i="6"/>
  <c r="F7994" i="6"/>
  <c r="H7993" i="6"/>
  <c r="G7993" i="6"/>
  <c r="F7993" i="6"/>
  <c r="H7992" i="6"/>
  <c r="G7992" i="6"/>
  <c r="F7992" i="6"/>
  <c r="H7991" i="6"/>
  <c r="G7991" i="6"/>
  <c r="F7991" i="6"/>
  <c r="H7990" i="6"/>
  <c r="G7990" i="6"/>
  <c r="F7990" i="6"/>
  <c r="H7989" i="6"/>
  <c r="G7989" i="6"/>
  <c r="F7989" i="6"/>
  <c r="H7988" i="6"/>
  <c r="G7988" i="6"/>
  <c r="F7988" i="6"/>
  <c r="H7987" i="6"/>
  <c r="G7987" i="6"/>
  <c r="F7987" i="6"/>
  <c r="H7986" i="6"/>
  <c r="G7986" i="6"/>
  <c r="F7986" i="6"/>
  <c r="H7985" i="6"/>
  <c r="G7985" i="6"/>
  <c r="F7985" i="6"/>
  <c r="H7984" i="6"/>
  <c r="G7984" i="6"/>
  <c r="F7984" i="6"/>
  <c r="H7983" i="6"/>
  <c r="G7983" i="6"/>
  <c r="F7983" i="6"/>
  <c r="H7982" i="6"/>
  <c r="G7982" i="6"/>
  <c r="F7982" i="6"/>
  <c r="H7981" i="6"/>
  <c r="G7981" i="6"/>
  <c r="F7981" i="6"/>
  <c r="H7980" i="6"/>
  <c r="G7980" i="6"/>
  <c r="F7980" i="6"/>
  <c r="H7979" i="6"/>
  <c r="G7979" i="6"/>
  <c r="F7979" i="6"/>
  <c r="H7978" i="6"/>
  <c r="G7978" i="6"/>
  <c r="F7978" i="6"/>
  <c r="H7977" i="6"/>
  <c r="G7977" i="6"/>
  <c r="F7977" i="6"/>
  <c r="H7976" i="6"/>
  <c r="G7976" i="6"/>
  <c r="F7976" i="6"/>
  <c r="H7975" i="6"/>
  <c r="G7975" i="6"/>
  <c r="F7975" i="6"/>
  <c r="H7974" i="6"/>
  <c r="G7974" i="6"/>
  <c r="F7974" i="6"/>
  <c r="H7973" i="6"/>
  <c r="G7973" i="6"/>
  <c r="F7973" i="6"/>
  <c r="H7972" i="6"/>
  <c r="G7972" i="6"/>
  <c r="F7972" i="6"/>
  <c r="H7971" i="6"/>
  <c r="G7971" i="6"/>
  <c r="F7971" i="6"/>
  <c r="H7970" i="6"/>
  <c r="G7970" i="6"/>
  <c r="F7970" i="6"/>
  <c r="H7969" i="6"/>
  <c r="G7969" i="6"/>
  <c r="F7969" i="6"/>
  <c r="H7968" i="6"/>
  <c r="G7968" i="6"/>
  <c r="F7968" i="6"/>
  <c r="H7967" i="6"/>
  <c r="G7967" i="6"/>
  <c r="F7967" i="6"/>
  <c r="H7966" i="6"/>
  <c r="G7966" i="6"/>
  <c r="F7966" i="6"/>
  <c r="H7965" i="6"/>
  <c r="G7965" i="6"/>
  <c r="F7965" i="6"/>
  <c r="H7964" i="6"/>
  <c r="G7964" i="6"/>
  <c r="F7964" i="6"/>
  <c r="H7963" i="6"/>
  <c r="G7963" i="6"/>
  <c r="F7963" i="6"/>
  <c r="H7962" i="6"/>
  <c r="G7962" i="6"/>
  <c r="F7962" i="6"/>
  <c r="H7961" i="6"/>
  <c r="G7961" i="6"/>
  <c r="F7961" i="6"/>
  <c r="H7960" i="6"/>
  <c r="G7960" i="6"/>
  <c r="F7960" i="6"/>
  <c r="H7959" i="6"/>
  <c r="G7959" i="6"/>
  <c r="F7959" i="6"/>
  <c r="H7958" i="6"/>
  <c r="G7958" i="6"/>
  <c r="F7958" i="6"/>
  <c r="H7957" i="6"/>
  <c r="G7957" i="6"/>
  <c r="F7957" i="6"/>
  <c r="H7956" i="6"/>
  <c r="G7956" i="6"/>
  <c r="F7956" i="6"/>
  <c r="H7955" i="6"/>
  <c r="G7955" i="6"/>
  <c r="F7955" i="6"/>
  <c r="H7954" i="6"/>
  <c r="G7954" i="6"/>
  <c r="F7954" i="6"/>
  <c r="H7953" i="6"/>
  <c r="G7953" i="6"/>
  <c r="F7953" i="6"/>
  <c r="H7952" i="6"/>
  <c r="G7952" i="6"/>
  <c r="F7952" i="6"/>
  <c r="H7951" i="6"/>
  <c r="G7951" i="6"/>
  <c r="F7951" i="6"/>
  <c r="H7950" i="6"/>
  <c r="G7950" i="6"/>
  <c r="F7950" i="6"/>
  <c r="H7949" i="6"/>
  <c r="G7949" i="6"/>
  <c r="F7949" i="6"/>
  <c r="H7948" i="6"/>
  <c r="G7948" i="6"/>
  <c r="F7948" i="6"/>
  <c r="H7947" i="6"/>
  <c r="G7947" i="6"/>
  <c r="F7947" i="6"/>
  <c r="H7946" i="6"/>
  <c r="G7946" i="6"/>
  <c r="F7946" i="6"/>
  <c r="H7945" i="6"/>
  <c r="G7945" i="6"/>
  <c r="F7945" i="6"/>
  <c r="H7944" i="6"/>
  <c r="G7944" i="6"/>
  <c r="F7944" i="6"/>
  <c r="H7943" i="6"/>
  <c r="G7943" i="6"/>
  <c r="F7943" i="6"/>
  <c r="H7942" i="6"/>
  <c r="G7942" i="6"/>
  <c r="F7942" i="6"/>
  <c r="H7941" i="6"/>
  <c r="G7941" i="6"/>
  <c r="F7941" i="6"/>
  <c r="H7940" i="6"/>
  <c r="G7940" i="6"/>
  <c r="F7940" i="6"/>
  <c r="H7939" i="6"/>
  <c r="G7939" i="6"/>
  <c r="F7939" i="6"/>
  <c r="H7938" i="6"/>
  <c r="G7938" i="6"/>
  <c r="F7938" i="6"/>
  <c r="H7937" i="6"/>
  <c r="G7937" i="6"/>
  <c r="F7937" i="6"/>
  <c r="H7936" i="6"/>
  <c r="G7936" i="6"/>
  <c r="F7936" i="6"/>
  <c r="H7935" i="6"/>
  <c r="G7935" i="6"/>
  <c r="F7935" i="6"/>
  <c r="H7934" i="6"/>
  <c r="G7934" i="6"/>
  <c r="F7934" i="6"/>
  <c r="H7933" i="6"/>
  <c r="G7933" i="6"/>
  <c r="F7933" i="6"/>
  <c r="H7932" i="6"/>
  <c r="G7932" i="6"/>
  <c r="F7932" i="6"/>
  <c r="H7931" i="6"/>
  <c r="G7931" i="6"/>
  <c r="F7931" i="6"/>
  <c r="H7930" i="6"/>
  <c r="G7930" i="6"/>
  <c r="F7930" i="6"/>
  <c r="H7929" i="6"/>
  <c r="G7929" i="6"/>
  <c r="F7929" i="6"/>
  <c r="H7928" i="6"/>
  <c r="G7928" i="6"/>
  <c r="F7928" i="6"/>
  <c r="H7927" i="6"/>
  <c r="G7927" i="6"/>
  <c r="F7927" i="6"/>
  <c r="H7926" i="6"/>
  <c r="G7926" i="6"/>
  <c r="F7926" i="6"/>
  <c r="H7925" i="6"/>
  <c r="G7925" i="6"/>
  <c r="F7925" i="6"/>
  <c r="H7924" i="6"/>
  <c r="G7924" i="6"/>
  <c r="F7924" i="6"/>
  <c r="H7923" i="6"/>
  <c r="G7923" i="6"/>
  <c r="F7923" i="6"/>
  <c r="H7922" i="6"/>
  <c r="I7922" i="6" s="1"/>
  <c r="G7922" i="6"/>
  <c r="F7922" i="6"/>
  <c r="H7921" i="6"/>
  <c r="G7921" i="6"/>
  <c r="F7921" i="6"/>
  <c r="H7920" i="6"/>
  <c r="G7920" i="6"/>
  <c r="F7920" i="6"/>
  <c r="H7919" i="6"/>
  <c r="G7919" i="6"/>
  <c r="F7919" i="6"/>
  <c r="H7918" i="6"/>
  <c r="G7918" i="6"/>
  <c r="F7918" i="6"/>
  <c r="H7917" i="6"/>
  <c r="G7917" i="6"/>
  <c r="F7917" i="6"/>
  <c r="H7916" i="6"/>
  <c r="G7916" i="6"/>
  <c r="F7916" i="6"/>
  <c r="H7915" i="6"/>
  <c r="G7915" i="6"/>
  <c r="F7915" i="6"/>
  <c r="H7914" i="6"/>
  <c r="G7914" i="6"/>
  <c r="F7914" i="6"/>
  <c r="H7913" i="6"/>
  <c r="G7913" i="6"/>
  <c r="F7913" i="6"/>
  <c r="H7912" i="6"/>
  <c r="G7912" i="6"/>
  <c r="F7912" i="6"/>
  <c r="H7911" i="6"/>
  <c r="G7911" i="6"/>
  <c r="F7911" i="6"/>
  <c r="H7910" i="6"/>
  <c r="G7910" i="6"/>
  <c r="F7910" i="6"/>
  <c r="H7909" i="6"/>
  <c r="G7909" i="6"/>
  <c r="F7909" i="6"/>
  <c r="H7908" i="6"/>
  <c r="G7908" i="6"/>
  <c r="F7908" i="6"/>
  <c r="H7907" i="6"/>
  <c r="G7907" i="6"/>
  <c r="F7907" i="6"/>
  <c r="H7906" i="6"/>
  <c r="G7906" i="6"/>
  <c r="F7906" i="6"/>
  <c r="H7905" i="6"/>
  <c r="G7905" i="6"/>
  <c r="F7905" i="6"/>
  <c r="H7904" i="6"/>
  <c r="G7904" i="6"/>
  <c r="F7904" i="6"/>
  <c r="H7903" i="6"/>
  <c r="G7903" i="6"/>
  <c r="F7903" i="6"/>
  <c r="H7902" i="6"/>
  <c r="G7902" i="6"/>
  <c r="F7902" i="6"/>
  <c r="H7901" i="6"/>
  <c r="G7901" i="6"/>
  <c r="F7901" i="6"/>
  <c r="H7900" i="6"/>
  <c r="G7900" i="6"/>
  <c r="F7900" i="6"/>
  <c r="H7899" i="6"/>
  <c r="G7899" i="6"/>
  <c r="F7899" i="6"/>
  <c r="H7898" i="6"/>
  <c r="G7898" i="6"/>
  <c r="F7898" i="6"/>
  <c r="H7897" i="6"/>
  <c r="G7897" i="6"/>
  <c r="F7897" i="6"/>
  <c r="H7896" i="6"/>
  <c r="G7896" i="6"/>
  <c r="F7896" i="6"/>
  <c r="H7895" i="6"/>
  <c r="G7895" i="6"/>
  <c r="F7895" i="6"/>
  <c r="H7894" i="6"/>
  <c r="G7894" i="6"/>
  <c r="F7894" i="6"/>
  <c r="H7893" i="6"/>
  <c r="G7893" i="6"/>
  <c r="F7893" i="6"/>
  <c r="H7892" i="6"/>
  <c r="G7892" i="6"/>
  <c r="F7892" i="6"/>
  <c r="H7891" i="6"/>
  <c r="G7891" i="6"/>
  <c r="F7891" i="6"/>
  <c r="H7890" i="6"/>
  <c r="G7890" i="6"/>
  <c r="F7890" i="6"/>
  <c r="H7889" i="6"/>
  <c r="G7889" i="6"/>
  <c r="F7889" i="6"/>
  <c r="H7888" i="6"/>
  <c r="G7888" i="6"/>
  <c r="F7888" i="6"/>
  <c r="H7887" i="6"/>
  <c r="G7887" i="6"/>
  <c r="F7887" i="6"/>
  <c r="H7886" i="6"/>
  <c r="G7886" i="6"/>
  <c r="F7886" i="6"/>
  <c r="H7885" i="6"/>
  <c r="G7885" i="6"/>
  <c r="F7885" i="6"/>
  <c r="H7884" i="6"/>
  <c r="G7884" i="6"/>
  <c r="F7884" i="6"/>
  <c r="H7883" i="6"/>
  <c r="G7883" i="6"/>
  <c r="F7883" i="6"/>
  <c r="H7882" i="6"/>
  <c r="G7882" i="6"/>
  <c r="F7882" i="6"/>
  <c r="H7881" i="6"/>
  <c r="G7881" i="6"/>
  <c r="F7881" i="6"/>
  <c r="H7880" i="6"/>
  <c r="G7880" i="6"/>
  <c r="F7880" i="6"/>
  <c r="H7879" i="6"/>
  <c r="G7879" i="6"/>
  <c r="F7879" i="6"/>
  <c r="H7878" i="6"/>
  <c r="G7878" i="6"/>
  <c r="F7878" i="6"/>
  <c r="H7877" i="6"/>
  <c r="G7877" i="6"/>
  <c r="F7877" i="6"/>
  <c r="H7876" i="6"/>
  <c r="G7876" i="6"/>
  <c r="F7876" i="6"/>
  <c r="H7875" i="6"/>
  <c r="G7875" i="6"/>
  <c r="F7875" i="6"/>
  <c r="H7874" i="6"/>
  <c r="G7874" i="6"/>
  <c r="F7874" i="6"/>
  <c r="H7873" i="6"/>
  <c r="G7873" i="6"/>
  <c r="F7873" i="6"/>
  <c r="H7872" i="6"/>
  <c r="G7872" i="6"/>
  <c r="F7872" i="6"/>
  <c r="H7871" i="6"/>
  <c r="G7871" i="6"/>
  <c r="F7871" i="6"/>
  <c r="H7870" i="6"/>
  <c r="G7870" i="6"/>
  <c r="F7870" i="6"/>
  <c r="H7869" i="6"/>
  <c r="G7869" i="6"/>
  <c r="F7869" i="6"/>
  <c r="H7868" i="6"/>
  <c r="G7868" i="6"/>
  <c r="F7868" i="6"/>
  <c r="H7867" i="6"/>
  <c r="G7867" i="6"/>
  <c r="F7867" i="6"/>
  <c r="H7866" i="6"/>
  <c r="G7866" i="6"/>
  <c r="F7866" i="6"/>
  <c r="H7865" i="6"/>
  <c r="G7865" i="6"/>
  <c r="F7865" i="6"/>
  <c r="H7864" i="6"/>
  <c r="G7864" i="6"/>
  <c r="F7864" i="6"/>
  <c r="H7863" i="6"/>
  <c r="G7863" i="6"/>
  <c r="F7863" i="6"/>
  <c r="H7862" i="6"/>
  <c r="G7862" i="6"/>
  <c r="F7862" i="6"/>
  <c r="I7862" i="6" s="1"/>
  <c r="H7861" i="6"/>
  <c r="G7861" i="6"/>
  <c r="F7861" i="6"/>
  <c r="H7860" i="6"/>
  <c r="G7860" i="6"/>
  <c r="F7860" i="6"/>
  <c r="H7859" i="6"/>
  <c r="G7859" i="6"/>
  <c r="F7859" i="6"/>
  <c r="H7858" i="6"/>
  <c r="G7858" i="6"/>
  <c r="F7858" i="6"/>
  <c r="H7857" i="6"/>
  <c r="G7857" i="6"/>
  <c r="F7857" i="6"/>
  <c r="H7856" i="6"/>
  <c r="G7856" i="6"/>
  <c r="F7856" i="6"/>
  <c r="H7855" i="6"/>
  <c r="G7855" i="6"/>
  <c r="F7855" i="6"/>
  <c r="H7854" i="6"/>
  <c r="G7854" i="6"/>
  <c r="F7854" i="6"/>
  <c r="H7853" i="6"/>
  <c r="G7853" i="6"/>
  <c r="F7853" i="6"/>
  <c r="H7852" i="6"/>
  <c r="G7852" i="6"/>
  <c r="F7852" i="6"/>
  <c r="H7851" i="6"/>
  <c r="G7851" i="6"/>
  <c r="F7851" i="6"/>
  <c r="H7850" i="6"/>
  <c r="G7850" i="6"/>
  <c r="F7850" i="6"/>
  <c r="H7849" i="6"/>
  <c r="G7849" i="6"/>
  <c r="F7849" i="6"/>
  <c r="H7848" i="6"/>
  <c r="G7848" i="6"/>
  <c r="F7848" i="6"/>
  <c r="H7847" i="6"/>
  <c r="G7847" i="6"/>
  <c r="F7847" i="6"/>
  <c r="H7846" i="6"/>
  <c r="G7846" i="6"/>
  <c r="F7846" i="6"/>
  <c r="H7845" i="6"/>
  <c r="G7845" i="6"/>
  <c r="F7845" i="6"/>
  <c r="H7844" i="6"/>
  <c r="G7844" i="6"/>
  <c r="F7844" i="6"/>
  <c r="H7843" i="6"/>
  <c r="G7843" i="6"/>
  <c r="F7843" i="6"/>
  <c r="H7842" i="6"/>
  <c r="G7842" i="6"/>
  <c r="F7842" i="6"/>
  <c r="H7841" i="6"/>
  <c r="G7841" i="6"/>
  <c r="F7841" i="6"/>
  <c r="H7840" i="6"/>
  <c r="G7840" i="6"/>
  <c r="F7840" i="6"/>
  <c r="H7839" i="6"/>
  <c r="G7839" i="6"/>
  <c r="F7839" i="6"/>
  <c r="H7838" i="6"/>
  <c r="G7838" i="6"/>
  <c r="F7838" i="6"/>
  <c r="H7837" i="6"/>
  <c r="G7837" i="6"/>
  <c r="F7837" i="6"/>
  <c r="H7836" i="6"/>
  <c r="G7836" i="6"/>
  <c r="F7836" i="6"/>
  <c r="H7835" i="6"/>
  <c r="G7835" i="6"/>
  <c r="F7835" i="6"/>
  <c r="H7834" i="6"/>
  <c r="G7834" i="6"/>
  <c r="F7834" i="6"/>
  <c r="H7833" i="6"/>
  <c r="G7833" i="6"/>
  <c r="F7833" i="6"/>
  <c r="H7832" i="6"/>
  <c r="G7832" i="6"/>
  <c r="F7832" i="6"/>
  <c r="H7831" i="6"/>
  <c r="G7831" i="6"/>
  <c r="F7831" i="6"/>
  <c r="H7830" i="6"/>
  <c r="G7830" i="6"/>
  <c r="F7830" i="6"/>
  <c r="H7829" i="6"/>
  <c r="G7829" i="6"/>
  <c r="F7829" i="6"/>
  <c r="H7828" i="6"/>
  <c r="G7828" i="6"/>
  <c r="F7828" i="6"/>
  <c r="H7827" i="6"/>
  <c r="G7827" i="6"/>
  <c r="F7827" i="6"/>
  <c r="H7826" i="6"/>
  <c r="G7826" i="6"/>
  <c r="F7826" i="6"/>
  <c r="H7825" i="6"/>
  <c r="G7825" i="6"/>
  <c r="F7825" i="6"/>
  <c r="H7824" i="6"/>
  <c r="G7824" i="6"/>
  <c r="F7824" i="6"/>
  <c r="H7823" i="6"/>
  <c r="G7823" i="6"/>
  <c r="F7823" i="6"/>
  <c r="H7822" i="6"/>
  <c r="G7822" i="6"/>
  <c r="F7822" i="6"/>
  <c r="H7821" i="6"/>
  <c r="G7821" i="6"/>
  <c r="F7821" i="6"/>
  <c r="H7820" i="6"/>
  <c r="G7820" i="6"/>
  <c r="F7820" i="6"/>
  <c r="H7819" i="6"/>
  <c r="G7819" i="6"/>
  <c r="F7819" i="6"/>
  <c r="H7818" i="6"/>
  <c r="G7818" i="6"/>
  <c r="F7818" i="6"/>
  <c r="H7817" i="6"/>
  <c r="G7817" i="6"/>
  <c r="F7817" i="6"/>
  <c r="H7816" i="6"/>
  <c r="G7816" i="6"/>
  <c r="F7816" i="6"/>
  <c r="H7815" i="6"/>
  <c r="G7815" i="6"/>
  <c r="F7815" i="6"/>
  <c r="H7814" i="6"/>
  <c r="G7814" i="6"/>
  <c r="F7814" i="6"/>
  <c r="H7813" i="6"/>
  <c r="G7813" i="6"/>
  <c r="F7813" i="6"/>
  <c r="H7812" i="6"/>
  <c r="G7812" i="6"/>
  <c r="F7812" i="6"/>
  <c r="H7811" i="6"/>
  <c r="G7811" i="6"/>
  <c r="F7811" i="6"/>
  <c r="H7810" i="6"/>
  <c r="G7810" i="6"/>
  <c r="F7810" i="6"/>
  <c r="H7809" i="6"/>
  <c r="G7809" i="6"/>
  <c r="F7809" i="6"/>
  <c r="H7808" i="6"/>
  <c r="G7808" i="6"/>
  <c r="F7808" i="6"/>
  <c r="H7807" i="6"/>
  <c r="G7807" i="6"/>
  <c r="F7807" i="6"/>
  <c r="H7806" i="6"/>
  <c r="G7806" i="6"/>
  <c r="F7806" i="6"/>
  <c r="H7805" i="6"/>
  <c r="G7805" i="6"/>
  <c r="F7805" i="6"/>
  <c r="H7804" i="6"/>
  <c r="G7804" i="6"/>
  <c r="F7804" i="6"/>
  <c r="H7803" i="6"/>
  <c r="G7803" i="6"/>
  <c r="F7803" i="6"/>
  <c r="H7802" i="6"/>
  <c r="G7802" i="6"/>
  <c r="F7802" i="6"/>
  <c r="H7801" i="6"/>
  <c r="G7801" i="6"/>
  <c r="F7801" i="6"/>
  <c r="H7800" i="6"/>
  <c r="G7800" i="6"/>
  <c r="F7800" i="6"/>
  <c r="H7799" i="6"/>
  <c r="G7799" i="6"/>
  <c r="F7799" i="6"/>
  <c r="I7799" i="6" s="1"/>
  <c r="H7798" i="6"/>
  <c r="G7798" i="6"/>
  <c r="F7798" i="6"/>
  <c r="H7797" i="6"/>
  <c r="G7797" i="6"/>
  <c r="F7797" i="6"/>
  <c r="H7796" i="6"/>
  <c r="G7796" i="6"/>
  <c r="F7796" i="6"/>
  <c r="H7795" i="6"/>
  <c r="G7795" i="6"/>
  <c r="F7795" i="6"/>
  <c r="H7794" i="6"/>
  <c r="G7794" i="6"/>
  <c r="F7794" i="6"/>
  <c r="H7793" i="6"/>
  <c r="G7793" i="6"/>
  <c r="F7793" i="6"/>
  <c r="H7792" i="6"/>
  <c r="G7792" i="6"/>
  <c r="F7792" i="6"/>
  <c r="H7791" i="6"/>
  <c r="G7791" i="6"/>
  <c r="F7791" i="6"/>
  <c r="H7790" i="6"/>
  <c r="G7790" i="6"/>
  <c r="F7790" i="6"/>
  <c r="H7789" i="6"/>
  <c r="G7789" i="6"/>
  <c r="F7789" i="6"/>
  <c r="H7788" i="6"/>
  <c r="G7788" i="6"/>
  <c r="F7788" i="6"/>
  <c r="H7787" i="6"/>
  <c r="G7787" i="6"/>
  <c r="F7787" i="6"/>
  <c r="H7786" i="6"/>
  <c r="G7786" i="6"/>
  <c r="F7786" i="6"/>
  <c r="H7785" i="6"/>
  <c r="G7785" i="6"/>
  <c r="F7785" i="6"/>
  <c r="H7784" i="6"/>
  <c r="G7784" i="6"/>
  <c r="F7784" i="6"/>
  <c r="H7783" i="6"/>
  <c r="G7783" i="6"/>
  <c r="F7783" i="6"/>
  <c r="H7782" i="6"/>
  <c r="G7782" i="6"/>
  <c r="F7782" i="6"/>
  <c r="H7781" i="6"/>
  <c r="G7781" i="6"/>
  <c r="F7781" i="6"/>
  <c r="H7780" i="6"/>
  <c r="G7780" i="6"/>
  <c r="F7780" i="6"/>
  <c r="H7779" i="6"/>
  <c r="G7779" i="6"/>
  <c r="F7779" i="6"/>
  <c r="H7778" i="6"/>
  <c r="G7778" i="6"/>
  <c r="F7778" i="6"/>
  <c r="H7777" i="6"/>
  <c r="G7777" i="6"/>
  <c r="F7777" i="6"/>
  <c r="H7776" i="6"/>
  <c r="G7776" i="6"/>
  <c r="F7776" i="6"/>
  <c r="H7775" i="6"/>
  <c r="G7775" i="6"/>
  <c r="F7775" i="6"/>
  <c r="H7774" i="6"/>
  <c r="G7774" i="6"/>
  <c r="F7774" i="6"/>
  <c r="H7773" i="6"/>
  <c r="G7773" i="6"/>
  <c r="F7773" i="6"/>
  <c r="H7772" i="6"/>
  <c r="G7772" i="6"/>
  <c r="F7772" i="6"/>
  <c r="H7771" i="6"/>
  <c r="G7771" i="6"/>
  <c r="F7771" i="6"/>
  <c r="H7770" i="6"/>
  <c r="G7770" i="6"/>
  <c r="F7770" i="6"/>
  <c r="H7769" i="6"/>
  <c r="G7769" i="6"/>
  <c r="F7769" i="6"/>
  <c r="H7768" i="6"/>
  <c r="G7768" i="6"/>
  <c r="F7768" i="6"/>
  <c r="H7767" i="6"/>
  <c r="G7767" i="6"/>
  <c r="F7767" i="6"/>
  <c r="H7766" i="6"/>
  <c r="G7766" i="6"/>
  <c r="F7766" i="6"/>
  <c r="H7765" i="6"/>
  <c r="G7765" i="6"/>
  <c r="F7765" i="6"/>
  <c r="H7764" i="6"/>
  <c r="G7764" i="6"/>
  <c r="F7764" i="6"/>
  <c r="H7763" i="6"/>
  <c r="G7763" i="6"/>
  <c r="F7763" i="6"/>
  <c r="H7762" i="6"/>
  <c r="G7762" i="6"/>
  <c r="F7762" i="6"/>
  <c r="H7761" i="6"/>
  <c r="G7761" i="6"/>
  <c r="F7761" i="6"/>
  <c r="H7760" i="6"/>
  <c r="G7760" i="6"/>
  <c r="F7760" i="6"/>
  <c r="H7759" i="6"/>
  <c r="G7759" i="6"/>
  <c r="F7759" i="6"/>
  <c r="H7758" i="6"/>
  <c r="G7758" i="6"/>
  <c r="F7758" i="6"/>
  <c r="H7757" i="6"/>
  <c r="G7757" i="6"/>
  <c r="F7757" i="6"/>
  <c r="H7756" i="6"/>
  <c r="G7756" i="6"/>
  <c r="F7756" i="6"/>
  <c r="H7755" i="6"/>
  <c r="G7755" i="6"/>
  <c r="F7755" i="6"/>
  <c r="H7754" i="6"/>
  <c r="G7754" i="6"/>
  <c r="F7754" i="6"/>
  <c r="H7753" i="6"/>
  <c r="G7753" i="6"/>
  <c r="F7753" i="6"/>
  <c r="H7752" i="6"/>
  <c r="G7752" i="6"/>
  <c r="F7752" i="6"/>
  <c r="H7751" i="6"/>
  <c r="G7751" i="6"/>
  <c r="F7751" i="6"/>
  <c r="H7750" i="6"/>
  <c r="G7750" i="6"/>
  <c r="F7750" i="6"/>
  <c r="I7750" i="6" s="1"/>
  <c r="H7749" i="6"/>
  <c r="G7749" i="6"/>
  <c r="F7749" i="6"/>
  <c r="H7748" i="6"/>
  <c r="G7748" i="6"/>
  <c r="F7748" i="6"/>
  <c r="H7747" i="6"/>
  <c r="G7747" i="6"/>
  <c r="F7747" i="6"/>
  <c r="H7746" i="6"/>
  <c r="G7746" i="6"/>
  <c r="F7746" i="6"/>
  <c r="H7745" i="6"/>
  <c r="G7745" i="6"/>
  <c r="F7745" i="6"/>
  <c r="H7744" i="6"/>
  <c r="G7744" i="6"/>
  <c r="F7744" i="6"/>
  <c r="H7743" i="6"/>
  <c r="G7743" i="6"/>
  <c r="F7743" i="6"/>
  <c r="H7742" i="6"/>
  <c r="G7742" i="6"/>
  <c r="F7742" i="6"/>
  <c r="H7741" i="6"/>
  <c r="G7741" i="6"/>
  <c r="F7741" i="6"/>
  <c r="H7740" i="6"/>
  <c r="G7740" i="6"/>
  <c r="F7740" i="6"/>
  <c r="H7739" i="6"/>
  <c r="G7739" i="6"/>
  <c r="F7739" i="6"/>
  <c r="H7738" i="6"/>
  <c r="G7738" i="6"/>
  <c r="F7738" i="6"/>
  <c r="H7737" i="6"/>
  <c r="G7737" i="6"/>
  <c r="F7737" i="6"/>
  <c r="H7736" i="6"/>
  <c r="G7736" i="6"/>
  <c r="F7736" i="6"/>
  <c r="H7735" i="6"/>
  <c r="G7735" i="6"/>
  <c r="F7735" i="6"/>
  <c r="H7734" i="6"/>
  <c r="G7734" i="6"/>
  <c r="F7734" i="6"/>
  <c r="H7733" i="6"/>
  <c r="G7733" i="6"/>
  <c r="F7733" i="6"/>
  <c r="H7732" i="6"/>
  <c r="G7732" i="6"/>
  <c r="F7732" i="6"/>
  <c r="H7731" i="6"/>
  <c r="G7731" i="6"/>
  <c r="F7731" i="6"/>
  <c r="H7730" i="6"/>
  <c r="G7730" i="6"/>
  <c r="F7730" i="6"/>
  <c r="H7729" i="6"/>
  <c r="G7729" i="6"/>
  <c r="F7729" i="6"/>
  <c r="H7728" i="6"/>
  <c r="G7728" i="6"/>
  <c r="F7728" i="6"/>
  <c r="H7727" i="6"/>
  <c r="G7727" i="6"/>
  <c r="F7727" i="6"/>
  <c r="H7726" i="6"/>
  <c r="G7726" i="6"/>
  <c r="F7726" i="6"/>
  <c r="H7725" i="6"/>
  <c r="G7725" i="6"/>
  <c r="F7725" i="6"/>
  <c r="H7724" i="6"/>
  <c r="G7724" i="6"/>
  <c r="F7724" i="6"/>
  <c r="H7723" i="6"/>
  <c r="G7723" i="6"/>
  <c r="F7723" i="6"/>
  <c r="H7722" i="6"/>
  <c r="G7722" i="6"/>
  <c r="F7722" i="6"/>
  <c r="H7721" i="6"/>
  <c r="G7721" i="6"/>
  <c r="F7721" i="6"/>
  <c r="H7720" i="6"/>
  <c r="G7720" i="6"/>
  <c r="F7720" i="6"/>
  <c r="H7719" i="6"/>
  <c r="G7719" i="6"/>
  <c r="F7719" i="6"/>
  <c r="H7718" i="6"/>
  <c r="G7718" i="6"/>
  <c r="F7718" i="6"/>
  <c r="H7717" i="6"/>
  <c r="G7717" i="6"/>
  <c r="F7717" i="6"/>
  <c r="H7716" i="6"/>
  <c r="G7716" i="6"/>
  <c r="F7716" i="6"/>
  <c r="H7715" i="6"/>
  <c r="G7715" i="6"/>
  <c r="F7715" i="6"/>
  <c r="H7714" i="6"/>
  <c r="G7714" i="6"/>
  <c r="F7714" i="6"/>
  <c r="H7713" i="6"/>
  <c r="G7713" i="6"/>
  <c r="F7713" i="6"/>
  <c r="H7712" i="6"/>
  <c r="G7712" i="6"/>
  <c r="F7712" i="6"/>
  <c r="H7711" i="6"/>
  <c r="G7711" i="6"/>
  <c r="F7711" i="6"/>
  <c r="H7710" i="6"/>
  <c r="G7710" i="6"/>
  <c r="F7710" i="6"/>
  <c r="H7709" i="6"/>
  <c r="G7709" i="6"/>
  <c r="F7709" i="6"/>
  <c r="H7708" i="6"/>
  <c r="G7708" i="6"/>
  <c r="F7708" i="6"/>
  <c r="H7707" i="6"/>
  <c r="G7707" i="6"/>
  <c r="F7707" i="6"/>
  <c r="H7706" i="6"/>
  <c r="G7706" i="6"/>
  <c r="F7706" i="6"/>
  <c r="H7705" i="6"/>
  <c r="G7705" i="6"/>
  <c r="F7705" i="6"/>
  <c r="H7704" i="6"/>
  <c r="G7704" i="6"/>
  <c r="F7704" i="6"/>
  <c r="H7703" i="6"/>
  <c r="G7703" i="6"/>
  <c r="F7703" i="6"/>
  <c r="H7702" i="6"/>
  <c r="G7702" i="6"/>
  <c r="F7702" i="6"/>
  <c r="H7701" i="6"/>
  <c r="G7701" i="6"/>
  <c r="F7701" i="6"/>
  <c r="H7700" i="6"/>
  <c r="G7700" i="6"/>
  <c r="F7700" i="6"/>
  <c r="H7699" i="6"/>
  <c r="G7699" i="6"/>
  <c r="F7699" i="6"/>
  <c r="H7698" i="6"/>
  <c r="G7698" i="6"/>
  <c r="F7698" i="6"/>
  <c r="H7697" i="6"/>
  <c r="G7697" i="6"/>
  <c r="F7697" i="6"/>
  <c r="H7696" i="6"/>
  <c r="G7696" i="6"/>
  <c r="F7696" i="6"/>
  <c r="H7695" i="6"/>
  <c r="G7695" i="6"/>
  <c r="F7695" i="6"/>
  <c r="H7694" i="6"/>
  <c r="G7694" i="6"/>
  <c r="F7694" i="6"/>
  <c r="H7693" i="6"/>
  <c r="G7693" i="6"/>
  <c r="F7693" i="6"/>
  <c r="H7692" i="6"/>
  <c r="G7692" i="6"/>
  <c r="F7692" i="6"/>
  <c r="H7691" i="6"/>
  <c r="G7691" i="6"/>
  <c r="F7691" i="6"/>
  <c r="H7690" i="6"/>
  <c r="G7690" i="6"/>
  <c r="F7690" i="6"/>
  <c r="H7689" i="6"/>
  <c r="G7689" i="6"/>
  <c r="F7689" i="6"/>
  <c r="H7688" i="6"/>
  <c r="G7688" i="6"/>
  <c r="F7688" i="6"/>
  <c r="H7687" i="6"/>
  <c r="G7687" i="6"/>
  <c r="F7687" i="6"/>
  <c r="H7686" i="6"/>
  <c r="G7686" i="6"/>
  <c r="F7686" i="6"/>
  <c r="H7685" i="6"/>
  <c r="G7685" i="6"/>
  <c r="F7685" i="6"/>
  <c r="H7684" i="6"/>
  <c r="G7684" i="6"/>
  <c r="F7684" i="6"/>
  <c r="H7683" i="6"/>
  <c r="G7683" i="6"/>
  <c r="F7683" i="6"/>
  <c r="H7682" i="6"/>
  <c r="G7682" i="6"/>
  <c r="F7682" i="6"/>
  <c r="H7681" i="6"/>
  <c r="G7681" i="6"/>
  <c r="F7681" i="6"/>
  <c r="H7680" i="6"/>
  <c r="G7680" i="6"/>
  <c r="F7680" i="6"/>
  <c r="H7679" i="6"/>
  <c r="G7679" i="6"/>
  <c r="F7679" i="6"/>
  <c r="H7678" i="6"/>
  <c r="G7678" i="6"/>
  <c r="F7678" i="6"/>
  <c r="H7677" i="6"/>
  <c r="G7677" i="6"/>
  <c r="F7677" i="6"/>
  <c r="H7676" i="6"/>
  <c r="G7676" i="6"/>
  <c r="F7676" i="6"/>
  <c r="H7675" i="6"/>
  <c r="G7675" i="6"/>
  <c r="F7675" i="6"/>
  <c r="H7674" i="6"/>
  <c r="G7674" i="6"/>
  <c r="F7674" i="6"/>
  <c r="H7673" i="6"/>
  <c r="G7673" i="6"/>
  <c r="F7673" i="6"/>
  <c r="H7672" i="6"/>
  <c r="G7672" i="6"/>
  <c r="F7672" i="6"/>
  <c r="H7671" i="6"/>
  <c r="G7671" i="6"/>
  <c r="F7671" i="6"/>
  <c r="H7670" i="6"/>
  <c r="G7670" i="6"/>
  <c r="F7670" i="6"/>
  <c r="H7669" i="6"/>
  <c r="G7669" i="6"/>
  <c r="F7669" i="6"/>
  <c r="H7668" i="6"/>
  <c r="G7668" i="6"/>
  <c r="F7668" i="6"/>
  <c r="H7667" i="6"/>
  <c r="G7667" i="6"/>
  <c r="F7667" i="6"/>
  <c r="H7666" i="6"/>
  <c r="G7666" i="6"/>
  <c r="F7666" i="6"/>
  <c r="H7665" i="6"/>
  <c r="G7665" i="6"/>
  <c r="F7665" i="6"/>
  <c r="H7664" i="6"/>
  <c r="G7664" i="6"/>
  <c r="F7664" i="6"/>
  <c r="H7663" i="6"/>
  <c r="G7663" i="6"/>
  <c r="F7663" i="6"/>
  <c r="H7662" i="6"/>
  <c r="G7662" i="6"/>
  <c r="F7662" i="6"/>
  <c r="H7661" i="6"/>
  <c r="G7661" i="6"/>
  <c r="F7661" i="6"/>
  <c r="H7660" i="6"/>
  <c r="G7660" i="6"/>
  <c r="F7660" i="6"/>
  <c r="H7659" i="6"/>
  <c r="G7659" i="6"/>
  <c r="F7659" i="6"/>
  <c r="H7658" i="6"/>
  <c r="G7658" i="6"/>
  <c r="F7658" i="6"/>
  <c r="H7657" i="6"/>
  <c r="G7657" i="6"/>
  <c r="F7657" i="6"/>
  <c r="H7656" i="6"/>
  <c r="G7656" i="6"/>
  <c r="F7656" i="6"/>
  <c r="H7655" i="6"/>
  <c r="G7655" i="6"/>
  <c r="F7655" i="6"/>
  <c r="H7654" i="6"/>
  <c r="G7654" i="6"/>
  <c r="F7654" i="6"/>
  <c r="H7653" i="6"/>
  <c r="G7653" i="6"/>
  <c r="F7653" i="6"/>
  <c r="H7652" i="6"/>
  <c r="G7652" i="6"/>
  <c r="F7652" i="6"/>
  <c r="H7651" i="6"/>
  <c r="G7651" i="6"/>
  <c r="F7651" i="6"/>
  <c r="H7650" i="6"/>
  <c r="G7650" i="6"/>
  <c r="F7650" i="6"/>
  <c r="H7649" i="6"/>
  <c r="G7649" i="6"/>
  <c r="F7649" i="6"/>
  <c r="H7648" i="6"/>
  <c r="G7648" i="6"/>
  <c r="F7648" i="6"/>
  <c r="H7647" i="6"/>
  <c r="G7647" i="6"/>
  <c r="F7647" i="6"/>
  <c r="H7646" i="6"/>
  <c r="G7646" i="6"/>
  <c r="F7646" i="6"/>
  <c r="H7645" i="6"/>
  <c r="G7645" i="6"/>
  <c r="F7645" i="6"/>
  <c r="H7644" i="6"/>
  <c r="G7644" i="6"/>
  <c r="F7644" i="6"/>
  <c r="H7643" i="6"/>
  <c r="G7643" i="6"/>
  <c r="F7643" i="6"/>
  <c r="H7642" i="6"/>
  <c r="G7642" i="6"/>
  <c r="F7642" i="6"/>
  <c r="H7641" i="6"/>
  <c r="G7641" i="6"/>
  <c r="F7641" i="6"/>
  <c r="H7640" i="6"/>
  <c r="G7640" i="6"/>
  <c r="F7640" i="6"/>
  <c r="H7639" i="6"/>
  <c r="G7639" i="6"/>
  <c r="F7639" i="6"/>
  <c r="H7638" i="6"/>
  <c r="G7638" i="6"/>
  <c r="F7638" i="6"/>
  <c r="I7638" i="6" s="1"/>
  <c r="H7637" i="6"/>
  <c r="G7637" i="6"/>
  <c r="F7637" i="6"/>
  <c r="H7636" i="6"/>
  <c r="G7636" i="6"/>
  <c r="F7636" i="6"/>
  <c r="H7635" i="6"/>
  <c r="G7635" i="6"/>
  <c r="F7635" i="6"/>
  <c r="H7634" i="6"/>
  <c r="G7634" i="6"/>
  <c r="F7634" i="6"/>
  <c r="H7633" i="6"/>
  <c r="G7633" i="6"/>
  <c r="F7633" i="6"/>
  <c r="H7632" i="6"/>
  <c r="G7632" i="6"/>
  <c r="F7632" i="6"/>
  <c r="H7631" i="6"/>
  <c r="G7631" i="6"/>
  <c r="F7631" i="6"/>
  <c r="H7630" i="6"/>
  <c r="G7630" i="6"/>
  <c r="F7630" i="6"/>
  <c r="H7629" i="6"/>
  <c r="G7629" i="6"/>
  <c r="F7629" i="6"/>
  <c r="H7628" i="6"/>
  <c r="G7628" i="6"/>
  <c r="F7628" i="6"/>
  <c r="H7627" i="6"/>
  <c r="G7627" i="6"/>
  <c r="F7627" i="6"/>
  <c r="H7626" i="6"/>
  <c r="G7626" i="6"/>
  <c r="F7626" i="6"/>
  <c r="I7626" i="6" s="1"/>
  <c r="H7625" i="6"/>
  <c r="G7625" i="6"/>
  <c r="F7625" i="6"/>
  <c r="H7624" i="6"/>
  <c r="G7624" i="6"/>
  <c r="F7624" i="6"/>
  <c r="H7623" i="6"/>
  <c r="G7623" i="6"/>
  <c r="F7623" i="6"/>
  <c r="H7622" i="6"/>
  <c r="G7622" i="6"/>
  <c r="F7622" i="6"/>
  <c r="I7622" i="6" s="1"/>
  <c r="H7621" i="6"/>
  <c r="G7621" i="6"/>
  <c r="F7621" i="6"/>
  <c r="H7620" i="6"/>
  <c r="G7620" i="6"/>
  <c r="F7620" i="6"/>
  <c r="H7619" i="6"/>
  <c r="G7619" i="6"/>
  <c r="F7619" i="6"/>
  <c r="H7618" i="6"/>
  <c r="G7618" i="6"/>
  <c r="F7618" i="6"/>
  <c r="H7617" i="6"/>
  <c r="G7617" i="6"/>
  <c r="F7617" i="6"/>
  <c r="H7616" i="6"/>
  <c r="G7616" i="6"/>
  <c r="F7616" i="6"/>
  <c r="H7615" i="6"/>
  <c r="G7615" i="6"/>
  <c r="F7615" i="6"/>
  <c r="H7614" i="6"/>
  <c r="G7614" i="6"/>
  <c r="F7614" i="6"/>
  <c r="H7613" i="6"/>
  <c r="G7613" i="6"/>
  <c r="F7613" i="6"/>
  <c r="H7612" i="6"/>
  <c r="G7612" i="6"/>
  <c r="F7612" i="6"/>
  <c r="H7611" i="6"/>
  <c r="G7611" i="6"/>
  <c r="F7611" i="6"/>
  <c r="H7610" i="6"/>
  <c r="G7610" i="6"/>
  <c r="F7610" i="6"/>
  <c r="H7609" i="6"/>
  <c r="G7609" i="6"/>
  <c r="F7609" i="6"/>
  <c r="H7608" i="6"/>
  <c r="G7608" i="6"/>
  <c r="F7608" i="6"/>
  <c r="H7607" i="6"/>
  <c r="G7607" i="6"/>
  <c r="F7607" i="6"/>
  <c r="H7606" i="6"/>
  <c r="G7606" i="6"/>
  <c r="F7606" i="6"/>
  <c r="I7606" i="6" s="1"/>
  <c r="H7605" i="6"/>
  <c r="G7605" i="6"/>
  <c r="F7605" i="6"/>
  <c r="H7604" i="6"/>
  <c r="G7604" i="6"/>
  <c r="F7604" i="6"/>
  <c r="H7603" i="6"/>
  <c r="G7603" i="6"/>
  <c r="F7603" i="6"/>
  <c r="H7602" i="6"/>
  <c r="G7602" i="6"/>
  <c r="F7602" i="6"/>
  <c r="H7601" i="6"/>
  <c r="G7601" i="6"/>
  <c r="F7601" i="6"/>
  <c r="H7600" i="6"/>
  <c r="G7600" i="6"/>
  <c r="F7600" i="6"/>
  <c r="H7599" i="6"/>
  <c r="G7599" i="6"/>
  <c r="F7599" i="6"/>
  <c r="H7598" i="6"/>
  <c r="G7598" i="6"/>
  <c r="I7598" i="6" s="1"/>
  <c r="F7598" i="6"/>
  <c r="H7597" i="6"/>
  <c r="G7597" i="6"/>
  <c r="F7597" i="6"/>
  <c r="H7596" i="6"/>
  <c r="G7596" i="6"/>
  <c r="F7596" i="6"/>
  <c r="H7595" i="6"/>
  <c r="G7595" i="6"/>
  <c r="F7595" i="6"/>
  <c r="H7594" i="6"/>
  <c r="G7594" i="6"/>
  <c r="F7594" i="6"/>
  <c r="H7593" i="6"/>
  <c r="G7593" i="6"/>
  <c r="F7593" i="6"/>
  <c r="H7592" i="6"/>
  <c r="G7592" i="6"/>
  <c r="F7592" i="6"/>
  <c r="H7591" i="6"/>
  <c r="G7591" i="6"/>
  <c r="F7591" i="6"/>
  <c r="H7590" i="6"/>
  <c r="G7590" i="6"/>
  <c r="F7590" i="6"/>
  <c r="I7590" i="6" s="1"/>
  <c r="H7589" i="6"/>
  <c r="G7589" i="6"/>
  <c r="F7589" i="6"/>
  <c r="H7588" i="6"/>
  <c r="G7588" i="6"/>
  <c r="F7588" i="6"/>
  <c r="H7587" i="6"/>
  <c r="G7587" i="6"/>
  <c r="F7587" i="6"/>
  <c r="H7586" i="6"/>
  <c r="G7586" i="6"/>
  <c r="F7586" i="6"/>
  <c r="H7585" i="6"/>
  <c r="G7585" i="6"/>
  <c r="F7585" i="6"/>
  <c r="H7584" i="6"/>
  <c r="G7584" i="6"/>
  <c r="F7584" i="6"/>
  <c r="H7583" i="6"/>
  <c r="G7583" i="6"/>
  <c r="I7583" i="6" s="1"/>
  <c r="F7583" i="6"/>
  <c r="H7582" i="6"/>
  <c r="G7582" i="6"/>
  <c r="F7582" i="6"/>
  <c r="H7581" i="6"/>
  <c r="G7581" i="6"/>
  <c r="F7581" i="6"/>
  <c r="H7580" i="6"/>
  <c r="G7580" i="6"/>
  <c r="F7580" i="6"/>
  <c r="H7579" i="6"/>
  <c r="G7579" i="6"/>
  <c r="I7579" i="6" s="1"/>
  <c r="F7579" i="6"/>
  <c r="H7578" i="6"/>
  <c r="G7578" i="6"/>
  <c r="F7578" i="6"/>
  <c r="H7577" i="6"/>
  <c r="G7577" i="6"/>
  <c r="F7577" i="6"/>
  <c r="H7576" i="6"/>
  <c r="G7576" i="6"/>
  <c r="F7576" i="6"/>
  <c r="H7575" i="6"/>
  <c r="G7575" i="6"/>
  <c r="F7575" i="6"/>
  <c r="H7574" i="6"/>
  <c r="G7574" i="6"/>
  <c r="F7574" i="6"/>
  <c r="H7573" i="6"/>
  <c r="G7573" i="6"/>
  <c r="F7573" i="6"/>
  <c r="H7572" i="6"/>
  <c r="G7572" i="6"/>
  <c r="F7572" i="6"/>
  <c r="H7571" i="6"/>
  <c r="G7571" i="6"/>
  <c r="F7571" i="6"/>
  <c r="H7570" i="6"/>
  <c r="G7570" i="6"/>
  <c r="F7570" i="6"/>
  <c r="H7569" i="6"/>
  <c r="G7569" i="6"/>
  <c r="F7569" i="6"/>
  <c r="H7568" i="6"/>
  <c r="G7568" i="6"/>
  <c r="F7568" i="6"/>
  <c r="H7567" i="6"/>
  <c r="G7567" i="6"/>
  <c r="F7567" i="6"/>
  <c r="H7566" i="6"/>
  <c r="G7566" i="6"/>
  <c r="F7566" i="6"/>
  <c r="H7565" i="6"/>
  <c r="G7565" i="6"/>
  <c r="F7565" i="6"/>
  <c r="H7564" i="6"/>
  <c r="G7564" i="6"/>
  <c r="F7564" i="6"/>
  <c r="H7563" i="6"/>
  <c r="G7563" i="6"/>
  <c r="F7563" i="6"/>
  <c r="H7562" i="6"/>
  <c r="G7562" i="6"/>
  <c r="F7562" i="6"/>
  <c r="H7561" i="6"/>
  <c r="G7561" i="6"/>
  <c r="F7561" i="6"/>
  <c r="H7560" i="6"/>
  <c r="G7560" i="6"/>
  <c r="F7560" i="6"/>
  <c r="H7559" i="6"/>
  <c r="G7559" i="6"/>
  <c r="F7559" i="6"/>
  <c r="H7558" i="6"/>
  <c r="G7558" i="6"/>
  <c r="F7558" i="6"/>
  <c r="H7557" i="6"/>
  <c r="G7557" i="6"/>
  <c r="F7557" i="6"/>
  <c r="H7556" i="6"/>
  <c r="G7556" i="6"/>
  <c r="F7556" i="6"/>
  <c r="H7555" i="6"/>
  <c r="G7555" i="6"/>
  <c r="F7555" i="6"/>
  <c r="H7554" i="6"/>
  <c r="G7554" i="6"/>
  <c r="F7554" i="6"/>
  <c r="H7553" i="6"/>
  <c r="G7553" i="6"/>
  <c r="F7553" i="6"/>
  <c r="H7552" i="6"/>
  <c r="G7552" i="6"/>
  <c r="F7552" i="6"/>
  <c r="H7551" i="6"/>
  <c r="G7551" i="6"/>
  <c r="F7551" i="6"/>
  <c r="H7550" i="6"/>
  <c r="G7550" i="6"/>
  <c r="F7550" i="6"/>
  <c r="H7549" i="6"/>
  <c r="G7549" i="6"/>
  <c r="F7549" i="6"/>
  <c r="H7548" i="6"/>
  <c r="G7548" i="6"/>
  <c r="F7548" i="6"/>
  <c r="H7547" i="6"/>
  <c r="G7547" i="6"/>
  <c r="F7547" i="6"/>
  <c r="H7546" i="6"/>
  <c r="G7546" i="6"/>
  <c r="F7546" i="6"/>
  <c r="H7545" i="6"/>
  <c r="G7545" i="6"/>
  <c r="F7545" i="6"/>
  <c r="H7544" i="6"/>
  <c r="G7544" i="6"/>
  <c r="F7544" i="6"/>
  <c r="H7543" i="6"/>
  <c r="G7543" i="6"/>
  <c r="F7543" i="6"/>
  <c r="H7542" i="6"/>
  <c r="G7542" i="6"/>
  <c r="F7542" i="6"/>
  <c r="H7541" i="6"/>
  <c r="G7541" i="6"/>
  <c r="F7541" i="6"/>
  <c r="H7540" i="6"/>
  <c r="G7540" i="6"/>
  <c r="F7540" i="6"/>
  <c r="H7539" i="6"/>
  <c r="G7539" i="6"/>
  <c r="F7539" i="6"/>
  <c r="H7538" i="6"/>
  <c r="G7538" i="6"/>
  <c r="F7538" i="6"/>
  <c r="H7537" i="6"/>
  <c r="G7537" i="6"/>
  <c r="F7537" i="6"/>
  <c r="H7536" i="6"/>
  <c r="G7536" i="6"/>
  <c r="F7536" i="6"/>
  <c r="H7535" i="6"/>
  <c r="G7535" i="6"/>
  <c r="F7535" i="6"/>
  <c r="H7534" i="6"/>
  <c r="G7534" i="6"/>
  <c r="F7534" i="6"/>
  <c r="H7533" i="6"/>
  <c r="G7533" i="6"/>
  <c r="F7533" i="6"/>
  <c r="H7532" i="6"/>
  <c r="G7532" i="6"/>
  <c r="F7532" i="6"/>
  <c r="H7531" i="6"/>
  <c r="G7531" i="6"/>
  <c r="F7531" i="6"/>
  <c r="H7530" i="6"/>
  <c r="G7530" i="6"/>
  <c r="F7530" i="6"/>
  <c r="H7529" i="6"/>
  <c r="G7529" i="6"/>
  <c r="F7529" i="6"/>
  <c r="H7528" i="6"/>
  <c r="G7528" i="6"/>
  <c r="F7528" i="6"/>
  <c r="H7527" i="6"/>
  <c r="G7527" i="6"/>
  <c r="F7527" i="6"/>
  <c r="H7526" i="6"/>
  <c r="G7526" i="6"/>
  <c r="F7526" i="6"/>
  <c r="H7525" i="6"/>
  <c r="G7525" i="6"/>
  <c r="F7525" i="6"/>
  <c r="H7524" i="6"/>
  <c r="G7524" i="6"/>
  <c r="F7524" i="6"/>
  <c r="H7523" i="6"/>
  <c r="G7523" i="6"/>
  <c r="F7523" i="6"/>
  <c r="H7522" i="6"/>
  <c r="G7522" i="6"/>
  <c r="F7522" i="6"/>
  <c r="H7521" i="6"/>
  <c r="G7521" i="6"/>
  <c r="F7521" i="6"/>
  <c r="H7520" i="6"/>
  <c r="G7520" i="6"/>
  <c r="F7520" i="6"/>
  <c r="H7519" i="6"/>
  <c r="G7519" i="6"/>
  <c r="F7519" i="6"/>
  <c r="H7518" i="6"/>
  <c r="G7518" i="6"/>
  <c r="F7518" i="6"/>
  <c r="H7517" i="6"/>
  <c r="G7517" i="6"/>
  <c r="F7517" i="6"/>
  <c r="H7516" i="6"/>
  <c r="G7516" i="6"/>
  <c r="F7516" i="6"/>
  <c r="H7515" i="6"/>
  <c r="G7515" i="6"/>
  <c r="F7515" i="6"/>
  <c r="H7514" i="6"/>
  <c r="G7514" i="6"/>
  <c r="F7514" i="6"/>
  <c r="H7513" i="6"/>
  <c r="G7513" i="6"/>
  <c r="F7513" i="6"/>
  <c r="H7512" i="6"/>
  <c r="G7512" i="6"/>
  <c r="F7512" i="6"/>
  <c r="H7511" i="6"/>
  <c r="G7511" i="6"/>
  <c r="F7511" i="6"/>
  <c r="H7510" i="6"/>
  <c r="G7510" i="6"/>
  <c r="F7510" i="6"/>
  <c r="H7509" i="6"/>
  <c r="G7509" i="6"/>
  <c r="F7509" i="6"/>
  <c r="H7508" i="6"/>
  <c r="G7508" i="6"/>
  <c r="F7508" i="6"/>
  <c r="H7507" i="6"/>
  <c r="G7507" i="6"/>
  <c r="F7507" i="6"/>
  <c r="H7506" i="6"/>
  <c r="G7506" i="6"/>
  <c r="F7506" i="6"/>
  <c r="H7505" i="6"/>
  <c r="G7505" i="6"/>
  <c r="F7505" i="6"/>
  <c r="H7504" i="6"/>
  <c r="G7504" i="6"/>
  <c r="F7504" i="6"/>
  <c r="H7503" i="6"/>
  <c r="G7503" i="6"/>
  <c r="F7503" i="6"/>
  <c r="H7502" i="6"/>
  <c r="G7502" i="6"/>
  <c r="F7502" i="6"/>
  <c r="H7501" i="6"/>
  <c r="G7501" i="6"/>
  <c r="F7501" i="6"/>
  <c r="H7500" i="6"/>
  <c r="G7500" i="6"/>
  <c r="F7500" i="6"/>
  <c r="H7499" i="6"/>
  <c r="G7499" i="6"/>
  <c r="F7499" i="6"/>
  <c r="H7498" i="6"/>
  <c r="G7498" i="6"/>
  <c r="F7498" i="6"/>
  <c r="H7497" i="6"/>
  <c r="G7497" i="6"/>
  <c r="F7497" i="6"/>
  <c r="H7496" i="6"/>
  <c r="G7496" i="6"/>
  <c r="F7496" i="6"/>
  <c r="H7495" i="6"/>
  <c r="G7495" i="6"/>
  <c r="F7495" i="6"/>
  <c r="H7494" i="6"/>
  <c r="G7494" i="6"/>
  <c r="F7494" i="6"/>
  <c r="H7493" i="6"/>
  <c r="G7493" i="6"/>
  <c r="F7493" i="6"/>
  <c r="H7492" i="6"/>
  <c r="G7492" i="6"/>
  <c r="F7492" i="6"/>
  <c r="H7491" i="6"/>
  <c r="G7491" i="6"/>
  <c r="F7491" i="6"/>
  <c r="H7490" i="6"/>
  <c r="G7490" i="6"/>
  <c r="F7490" i="6"/>
  <c r="H7489" i="6"/>
  <c r="G7489" i="6"/>
  <c r="F7489" i="6"/>
  <c r="H7488" i="6"/>
  <c r="G7488" i="6"/>
  <c r="F7488" i="6"/>
  <c r="H7487" i="6"/>
  <c r="G7487" i="6"/>
  <c r="F7487" i="6"/>
  <c r="H7486" i="6"/>
  <c r="G7486" i="6"/>
  <c r="F7486" i="6"/>
  <c r="H7485" i="6"/>
  <c r="G7485" i="6"/>
  <c r="F7485" i="6"/>
  <c r="H7484" i="6"/>
  <c r="G7484" i="6"/>
  <c r="F7484" i="6"/>
  <c r="H7483" i="6"/>
  <c r="G7483" i="6"/>
  <c r="F7483" i="6"/>
  <c r="H7482" i="6"/>
  <c r="G7482" i="6"/>
  <c r="F7482" i="6"/>
  <c r="H7481" i="6"/>
  <c r="G7481" i="6"/>
  <c r="F7481" i="6"/>
  <c r="H7480" i="6"/>
  <c r="G7480" i="6"/>
  <c r="F7480" i="6"/>
  <c r="H7479" i="6"/>
  <c r="G7479" i="6"/>
  <c r="F7479" i="6"/>
  <c r="H7478" i="6"/>
  <c r="G7478" i="6"/>
  <c r="F7478" i="6"/>
  <c r="H7477" i="6"/>
  <c r="G7477" i="6"/>
  <c r="F7477" i="6"/>
  <c r="H7476" i="6"/>
  <c r="G7476" i="6"/>
  <c r="F7476" i="6"/>
  <c r="H7475" i="6"/>
  <c r="G7475" i="6"/>
  <c r="F7475" i="6"/>
  <c r="H7474" i="6"/>
  <c r="G7474" i="6"/>
  <c r="F7474" i="6"/>
  <c r="H7473" i="6"/>
  <c r="G7473" i="6"/>
  <c r="F7473" i="6"/>
  <c r="H7472" i="6"/>
  <c r="G7472" i="6"/>
  <c r="F7472" i="6"/>
  <c r="H7471" i="6"/>
  <c r="G7471" i="6"/>
  <c r="F7471" i="6"/>
  <c r="H7470" i="6"/>
  <c r="G7470" i="6"/>
  <c r="F7470" i="6"/>
  <c r="H7469" i="6"/>
  <c r="G7469" i="6"/>
  <c r="F7469" i="6"/>
  <c r="H7468" i="6"/>
  <c r="G7468" i="6"/>
  <c r="F7468" i="6"/>
  <c r="H7467" i="6"/>
  <c r="G7467" i="6"/>
  <c r="F7467" i="6"/>
  <c r="H7466" i="6"/>
  <c r="G7466" i="6"/>
  <c r="F7466" i="6"/>
  <c r="H7465" i="6"/>
  <c r="G7465" i="6"/>
  <c r="F7465" i="6"/>
  <c r="H7464" i="6"/>
  <c r="G7464" i="6"/>
  <c r="F7464" i="6"/>
  <c r="H7463" i="6"/>
  <c r="G7463" i="6"/>
  <c r="F7463" i="6"/>
  <c r="H7462" i="6"/>
  <c r="G7462" i="6"/>
  <c r="F7462" i="6"/>
  <c r="H7461" i="6"/>
  <c r="G7461" i="6"/>
  <c r="F7461" i="6"/>
  <c r="H7460" i="6"/>
  <c r="G7460" i="6"/>
  <c r="F7460" i="6"/>
  <c r="H7459" i="6"/>
  <c r="G7459" i="6"/>
  <c r="F7459" i="6"/>
  <c r="H7458" i="6"/>
  <c r="G7458" i="6"/>
  <c r="F7458" i="6"/>
  <c r="H7457" i="6"/>
  <c r="G7457" i="6"/>
  <c r="F7457" i="6"/>
  <c r="H7456" i="6"/>
  <c r="G7456" i="6"/>
  <c r="F7456" i="6"/>
  <c r="H7455" i="6"/>
  <c r="G7455" i="6"/>
  <c r="F7455" i="6"/>
  <c r="H7454" i="6"/>
  <c r="G7454" i="6"/>
  <c r="F7454" i="6"/>
  <c r="H7453" i="6"/>
  <c r="G7453" i="6"/>
  <c r="F7453" i="6"/>
  <c r="H7452" i="6"/>
  <c r="G7452" i="6"/>
  <c r="F7452" i="6"/>
  <c r="H7451" i="6"/>
  <c r="G7451" i="6"/>
  <c r="F7451" i="6"/>
  <c r="H7450" i="6"/>
  <c r="G7450" i="6"/>
  <c r="F7450" i="6"/>
  <c r="H7449" i="6"/>
  <c r="G7449" i="6"/>
  <c r="F7449" i="6"/>
  <c r="H7448" i="6"/>
  <c r="G7448" i="6"/>
  <c r="F7448" i="6"/>
  <c r="H7447" i="6"/>
  <c r="G7447" i="6"/>
  <c r="F7447" i="6"/>
  <c r="H7446" i="6"/>
  <c r="G7446" i="6"/>
  <c r="F7446" i="6"/>
  <c r="H7445" i="6"/>
  <c r="G7445" i="6"/>
  <c r="F7445" i="6"/>
  <c r="H7444" i="6"/>
  <c r="G7444" i="6"/>
  <c r="F7444" i="6"/>
  <c r="H7443" i="6"/>
  <c r="G7443" i="6"/>
  <c r="F7443" i="6"/>
  <c r="H7442" i="6"/>
  <c r="G7442" i="6"/>
  <c r="F7442" i="6"/>
  <c r="H7441" i="6"/>
  <c r="G7441" i="6"/>
  <c r="F7441" i="6"/>
  <c r="H7440" i="6"/>
  <c r="G7440" i="6"/>
  <c r="F7440" i="6"/>
  <c r="H7439" i="6"/>
  <c r="G7439" i="6"/>
  <c r="F7439" i="6"/>
  <c r="H7438" i="6"/>
  <c r="G7438" i="6"/>
  <c r="F7438" i="6"/>
  <c r="H7437" i="6"/>
  <c r="G7437" i="6"/>
  <c r="F7437" i="6"/>
  <c r="H7436" i="6"/>
  <c r="G7436" i="6"/>
  <c r="F7436" i="6"/>
  <c r="H7435" i="6"/>
  <c r="G7435" i="6"/>
  <c r="F7435" i="6"/>
  <c r="H7434" i="6"/>
  <c r="G7434" i="6"/>
  <c r="F7434" i="6"/>
  <c r="H7433" i="6"/>
  <c r="G7433" i="6"/>
  <c r="F7433" i="6"/>
  <c r="H7432" i="6"/>
  <c r="G7432" i="6"/>
  <c r="F7432" i="6"/>
  <c r="H7431" i="6"/>
  <c r="G7431" i="6"/>
  <c r="F7431" i="6"/>
  <c r="H7430" i="6"/>
  <c r="G7430" i="6"/>
  <c r="F7430" i="6"/>
  <c r="H7429" i="6"/>
  <c r="G7429" i="6"/>
  <c r="F7429" i="6"/>
  <c r="H7428" i="6"/>
  <c r="G7428" i="6"/>
  <c r="F7428" i="6"/>
  <c r="H7427" i="6"/>
  <c r="G7427" i="6"/>
  <c r="F7427" i="6"/>
  <c r="H7426" i="6"/>
  <c r="G7426" i="6"/>
  <c r="F7426" i="6"/>
  <c r="H7425" i="6"/>
  <c r="G7425" i="6"/>
  <c r="F7425" i="6"/>
  <c r="H7424" i="6"/>
  <c r="G7424" i="6"/>
  <c r="F7424" i="6"/>
  <c r="H7423" i="6"/>
  <c r="G7423" i="6"/>
  <c r="F7423" i="6"/>
  <c r="H7422" i="6"/>
  <c r="G7422" i="6"/>
  <c r="F7422" i="6"/>
  <c r="H7421" i="6"/>
  <c r="G7421" i="6"/>
  <c r="F7421" i="6"/>
  <c r="H7420" i="6"/>
  <c r="G7420" i="6"/>
  <c r="F7420" i="6"/>
  <c r="H7419" i="6"/>
  <c r="G7419" i="6"/>
  <c r="F7419" i="6"/>
  <c r="H7418" i="6"/>
  <c r="G7418" i="6"/>
  <c r="F7418" i="6"/>
  <c r="H7417" i="6"/>
  <c r="G7417" i="6"/>
  <c r="F7417" i="6"/>
  <c r="H7416" i="6"/>
  <c r="G7416" i="6"/>
  <c r="F7416" i="6"/>
  <c r="H7415" i="6"/>
  <c r="G7415" i="6"/>
  <c r="F7415" i="6"/>
  <c r="H7414" i="6"/>
  <c r="G7414" i="6"/>
  <c r="F7414" i="6"/>
  <c r="H7413" i="6"/>
  <c r="G7413" i="6"/>
  <c r="F7413" i="6"/>
  <c r="H7412" i="6"/>
  <c r="G7412" i="6"/>
  <c r="F7412" i="6"/>
  <c r="H7411" i="6"/>
  <c r="G7411" i="6"/>
  <c r="F7411" i="6"/>
  <c r="H7410" i="6"/>
  <c r="G7410" i="6"/>
  <c r="F7410" i="6"/>
  <c r="I7410" i="6" s="1"/>
  <c r="H7409" i="6"/>
  <c r="G7409" i="6"/>
  <c r="F7409" i="6"/>
  <c r="H7408" i="6"/>
  <c r="G7408" i="6"/>
  <c r="F7408" i="6"/>
  <c r="H7407" i="6"/>
  <c r="G7407" i="6"/>
  <c r="F7407" i="6"/>
  <c r="H7406" i="6"/>
  <c r="G7406" i="6"/>
  <c r="F7406" i="6"/>
  <c r="H7405" i="6"/>
  <c r="G7405" i="6"/>
  <c r="F7405" i="6"/>
  <c r="H7404" i="6"/>
  <c r="G7404" i="6"/>
  <c r="F7404" i="6"/>
  <c r="H7403" i="6"/>
  <c r="G7403" i="6"/>
  <c r="F7403" i="6"/>
  <c r="H7402" i="6"/>
  <c r="G7402" i="6"/>
  <c r="F7402" i="6"/>
  <c r="H7401" i="6"/>
  <c r="G7401" i="6"/>
  <c r="F7401" i="6"/>
  <c r="H7400" i="6"/>
  <c r="G7400" i="6"/>
  <c r="F7400" i="6"/>
  <c r="H7399" i="6"/>
  <c r="G7399" i="6"/>
  <c r="F7399" i="6"/>
  <c r="H7398" i="6"/>
  <c r="G7398" i="6"/>
  <c r="F7398" i="6"/>
  <c r="H7397" i="6"/>
  <c r="G7397" i="6"/>
  <c r="F7397" i="6"/>
  <c r="H7396" i="6"/>
  <c r="G7396" i="6"/>
  <c r="F7396" i="6"/>
  <c r="H7395" i="6"/>
  <c r="G7395" i="6"/>
  <c r="F7395" i="6"/>
  <c r="H7394" i="6"/>
  <c r="G7394" i="6"/>
  <c r="F7394" i="6"/>
  <c r="H7393" i="6"/>
  <c r="G7393" i="6"/>
  <c r="F7393" i="6"/>
  <c r="H7392" i="6"/>
  <c r="G7392" i="6"/>
  <c r="F7392" i="6"/>
  <c r="H7391" i="6"/>
  <c r="G7391" i="6"/>
  <c r="F7391" i="6"/>
  <c r="H7390" i="6"/>
  <c r="G7390" i="6"/>
  <c r="F7390" i="6"/>
  <c r="H7389" i="6"/>
  <c r="G7389" i="6"/>
  <c r="F7389" i="6"/>
  <c r="H7388" i="6"/>
  <c r="G7388" i="6"/>
  <c r="F7388" i="6"/>
  <c r="H7387" i="6"/>
  <c r="G7387" i="6"/>
  <c r="F7387" i="6"/>
  <c r="H7386" i="6"/>
  <c r="G7386" i="6"/>
  <c r="F7386" i="6"/>
  <c r="H7385" i="6"/>
  <c r="G7385" i="6"/>
  <c r="F7385" i="6"/>
  <c r="H7384" i="6"/>
  <c r="G7384" i="6"/>
  <c r="F7384" i="6"/>
  <c r="H7383" i="6"/>
  <c r="G7383" i="6"/>
  <c r="F7383" i="6"/>
  <c r="H7382" i="6"/>
  <c r="G7382" i="6"/>
  <c r="F7382" i="6"/>
  <c r="H7381" i="6"/>
  <c r="G7381" i="6"/>
  <c r="F7381" i="6"/>
  <c r="H7380" i="6"/>
  <c r="G7380" i="6"/>
  <c r="F7380" i="6"/>
  <c r="H7379" i="6"/>
  <c r="G7379" i="6"/>
  <c r="F7379" i="6"/>
  <c r="H7378" i="6"/>
  <c r="G7378" i="6"/>
  <c r="F7378" i="6"/>
  <c r="H7377" i="6"/>
  <c r="G7377" i="6"/>
  <c r="F7377" i="6"/>
  <c r="H7376" i="6"/>
  <c r="G7376" i="6"/>
  <c r="F7376" i="6"/>
  <c r="H7375" i="6"/>
  <c r="G7375" i="6"/>
  <c r="F7375" i="6"/>
  <c r="H7374" i="6"/>
  <c r="G7374" i="6"/>
  <c r="F7374" i="6"/>
  <c r="H7373" i="6"/>
  <c r="G7373" i="6"/>
  <c r="F7373" i="6"/>
  <c r="H7372" i="6"/>
  <c r="G7372" i="6"/>
  <c r="F7372" i="6"/>
  <c r="H7371" i="6"/>
  <c r="G7371" i="6"/>
  <c r="F7371" i="6"/>
  <c r="H7370" i="6"/>
  <c r="G7370" i="6"/>
  <c r="F7370" i="6"/>
  <c r="H7369" i="6"/>
  <c r="G7369" i="6"/>
  <c r="F7369" i="6"/>
  <c r="H7368" i="6"/>
  <c r="G7368" i="6"/>
  <c r="F7368" i="6"/>
  <c r="H7367" i="6"/>
  <c r="G7367" i="6"/>
  <c r="F7367" i="6"/>
  <c r="H7366" i="6"/>
  <c r="G7366" i="6"/>
  <c r="F7366" i="6"/>
  <c r="H7365" i="6"/>
  <c r="G7365" i="6"/>
  <c r="F7365" i="6"/>
  <c r="H7364" i="6"/>
  <c r="G7364" i="6"/>
  <c r="F7364" i="6"/>
  <c r="H7363" i="6"/>
  <c r="G7363" i="6"/>
  <c r="I7363" i="6" s="1"/>
  <c r="F7363" i="6"/>
  <c r="H7362" i="6"/>
  <c r="G7362" i="6"/>
  <c r="F7362" i="6"/>
  <c r="H7361" i="6"/>
  <c r="G7361" i="6"/>
  <c r="F7361" i="6"/>
  <c r="H7360" i="6"/>
  <c r="G7360" i="6"/>
  <c r="F7360" i="6"/>
  <c r="H7359" i="6"/>
  <c r="I7359" i="6" s="1"/>
  <c r="G7359" i="6"/>
  <c r="F7359" i="6"/>
  <c r="H7358" i="6"/>
  <c r="G7358" i="6"/>
  <c r="F7358" i="6"/>
  <c r="H7357" i="6"/>
  <c r="G7357" i="6"/>
  <c r="F7357" i="6"/>
  <c r="H7356" i="6"/>
  <c r="G7356" i="6"/>
  <c r="F7356" i="6"/>
  <c r="H7355" i="6"/>
  <c r="G7355" i="6"/>
  <c r="F7355" i="6"/>
  <c r="H7354" i="6"/>
  <c r="G7354" i="6"/>
  <c r="F7354" i="6"/>
  <c r="H7353" i="6"/>
  <c r="G7353" i="6"/>
  <c r="F7353" i="6"/>
  <c r="H7352" i="6"/>
  <c r="G7352" i="6"/>
  <c r="F7352" i="6"/>
  <c r="H7351" i="6"/>
  <c r="G7351" i="6"/>
  <c r="F7351" i="6"/>
  <c r="H7350" i="6"/>
  <c r="G7350" i="6"/>
  <c r="F7350" i="6"/>
  <c r="H7349" i="6"/>
  <c r="G7349" i="6"/>
  <c r="F7349" i="6"/>
  <c r="H7348" i="6"/>
  <c r="G7348" i="6"/>
  <c r="F7348" i="6"/>
  <c r="H7347" i="6"/>
  <c r="G7347" i="6"/>
  <c r="F7347" i="6"/>
  <c r="H7346" i="6"/>
  <c r="G7346" i="6"/>
  <c r="F7346" i="6"/>
  <c r="H7345" i="6"/>
  <c r="G7345" i="6"/>
  <c r="F7345" i="6"/>
  <c r="H7344" i="6"/>
  <c r="G7344" i="6"/>
  <c r="F7344" i="6"/>
  <c r="H7343" i="6"/>
  <c r="G7343" i="6"/>
  <c r="F7343" i="6"/>
  <c r="H7342" i="6"/>
  <c r="G7342" i="6"/>
  <c r="I7342" i="6" s="1"/>
  <c r="F7342" i="6"/>
  <c r="H7341" i="6"/>
  <c r="G7341" i="6"/>
  <c r="F7341" i="6"/>
  <c r="H7340" i="6"/>
  <c r="G7340" i="6"/>
  <c r="F7340" i="6"/>
  <c r="H7339" i="6"/>
  <c r="G7339" i="6"/>
  <c r="F7339" i="6"/>
  <c r="H7338" i="6"/>
  <c r="G7338" i="6"/>
  <c r="F7338" i="6"/>
  <c r="H7337" i="6"/>
  <c r="G7337" i="6"/>
  <c r="F7337" i="6"/>
  <c r="H7336" i="6"/>
  <c r="G7336" i="6"/>
  <c r="F7336" i="6"/>
  <c r="I7336" i="6" s="1"/>
  <c r="H7335" i="6"/>
  <c r="G7335" i="6"/>
  <c r="F7335" i="6"/>
  <c r="H7334" i="6"/>
  <c r="G7334" i="6"/>
  <c r="F7334" i="6"/>
  <c r="H7333" i="6"/>
  <c r="G7333" i="6"/>
  <c r="F7333" i="6"/>
  <c r="H7332" i="6"/>
  <c r="G7332" i="6"/>
  <c r="F7332" i="6"/>
  <c r="H7331" i="6"/>
  <c r="G7331" i="6"/>
  <c r="F7331" i="6"/>
  <c r="H7330" i="6"/>
  <c r="G7330" i="6"/>
  <c r="F7330" i="6"/>
  <c r="H7329" i="6"/>
  <c r="G7329" i="6"/>
  <c r="F7329" i="6"/>
  <c r="H7328" i="6"/>
  <c r="G7328" i="6"/>
  <c r="F7328" i="6"/>
  <c r="H7327" i="6"/>
  <c r="G7327" i="6"/>
  <c r="F7327" i="6"/>
  <c r="H7326" i="6"/>
  <c r="G7326" i="6"/>
  <c r="F7326" i="6"/>
  <c r="H7325" i="6"/>
  <c r="G7325" i="6"/>
  <c r="F7325" i="6"/>
  <c r="H7324" i="6"/>
  <c r="G7324" i="6"/>
  <c r="F7324" i="6"/>
  <c r="H7323" i="6"/>
  <c r="G7323" i="6"/>
  <c r="F7323" i="6"/>
  <c r="H7322" i="6"/>
  <c r="G7322" i="6"/>
  <c r="F7322" i="6"/>
  <c r="H7321" i="6"/>
  <c r="G7321" i="6"/>
  <c r="F7321" i="6"/>
  <c r="H7320" i="6"/>
  <c r="G7320" i="6"/>
  <c r="F7320" i="6"/>
  <c r="I7320" i="6" s="1"/>
  <c r="H7319" i="6"/>
  <c r="G7319" i="6"/>
  <c r="F7319" i="6"/>
  <c r="H7318" i="6"/>
  <c r="G7318" i="6"/>
  <c r="F7318" i="6"/>
  <c r="H7317" i="6"/>
  <c r="G7317" i="6"/>
  <c r="F7317" i="6"/>
  <c r="H7316" i="6"/>
  <c r="G7316" i="6"/>
  <c r="F7316" i="6"/>
  <c r="H7315" i="6"/>
  <c r="G7315" i="6"/>
  <c r="F7315" i="6"/>
  <c r="H7314" i="6"/>
  <c r="G7314" i="6"/>
  <c r="F7314" i="6"/>
  <c r="H7313" i="6"/>
  <c r="G7313" i="6"/>
  <c r="F7313" i="6"/>
  <c r="H7312" i="6"/>
  <c r="G7312" i="6"/>
  <c r="F7312" i="6"/>
  <c r="H7311" i="6"/>
  <c r="G7311" i="6"/>
  <c r="F7311" i="6"/>
  <c r="H7310" i="6"/>
  <c r="G7310" i="6"/>
  <c r="F7310" i="6"/>
  <c r="H7309" i="6"/>
  <c r="G7309" i="6"/>
  <c r="F7309" i="6"/>
  <c r="H7308" i="6"/>
  <c r="G7308" i="6"/>
  <c r="F7308" i="6"/>
  <c r="H7307" i="6"/>
  <c r="G7307" i="6"/>
  <c r="F7307" i="6"/>
  <c r="H7306" i="6"/>
  <c r="G7306" i="6"/>
  <c r="F7306" i="6"/>
  <c r="H7305" i="6"/>
  <c r="G7305" i="6"/>
  <c r="F7305" i="6"/>
  <c r="H7304" i="6"/>
  <c r="G7304" i="6"/>
  <c r="F7304" i="6"/>
  <c r="H7303" i="6"/>
  <c r="G7303" i="6"/>
  <c r="F7303" i="6"/>
  <c r="I7303" i="6" s="1"/>
  <c r="H7302" i="6"/>
  <c r="G7302" i="6"/>
  <c r="F7302" i="6"/>
  <c r="H7301" i="6"/>
  <c r="G7301" i="6"/>
  <c r="F7301" i="6"/>
  <c r="H7300" i="6"/>
  <c r="G7300" i="6"/>
  <c r="F7300" i="6"/>
  <c r="H7299" i="6"/>
  <c r="G7299" i="6"/>
  <c r="F7299" i="6"/>
  <c r="H7298" i="6"/>
  <c r="G7298" i="6"/>
  <c r="F7298" i="6"/>
  <c r="H7297" i="6"/>
  <c r="G7297" i="6"/>
  <c r="F7297" i="6"/>
  <c r="H7296" i="6"/>
  <c r="G7296" i="6"/>
  <c r="F7296" i="6"/>
  <c r="H7295" i="6"/>
  <c r="G7295" i="6"/>
  <c r="F7295" i="6"/>
  <c r="H7294" i="6"/>
  <c r="G7294" i="6"/>
  <c r="F7294" i="6"/>
  <c r="H7293" i="6"/>
  <c r="G7293" i="6"/>
  <c r="F7293" i="6"/>
  <c r="H7292" i="6"/>
  <c r="G7292" i="6"/>
  <c r="F7292" i="6"/>
  <c r="H7291" i="6"/>
  <c r="G7291" i="6"/>
  <c r="F7291" i="6"/>
  <c r="H7290" i="6"/>
  <c r="G7290" i="6"/>
  <c r="F7290" i="6"/>
  <c r="H7289" i="6"/>
  <c r="G7289" i="6"/>
  <c r="F7289" i="6"/>
  <c r="H7288" i="6"/>
  <c r="G7288" i="6"/>
  <c r="F7288" i="6"/>
  <c r="H7287" i="6"/>
  <c r="G7287" i="6"/>
  <c r="F7287" i="6"/>
  <c r="H7286" i="6"/>
  <c r="G7286" i="6"/>
  <c r="F7286" i="6"/>
  <c r="H7285" i="6"/>
  <c r="G7285" i="6"/>
  <c r="F7285" i="6"/>
  <c r="H7284" i="6"/>
  <c r="G7284" i="6"/>
  <c r="F7284" i="6"/>
  <c r="H7283" i="6"/>
  <c r="G7283" i="6"/>
  <c r="F7283" i="6"/>
  <c r="H7282" i="6"/>
  <c r="G7282" i="6"/>
  <c r="F7282" i="6"/>
  <c r="H7281" i="6"/>
  <c r="G7281" i="6"/>
  <c r="F7281" i="6"/>
  <c r="H7280" i="6"/>
  <c r="G7280" i="6"/>
  <c r="F7280" i="6"/>
  <c r="H7279" i="6"/>
  <c r="G7279" i="6"/>
  <c r="F7279" i="6"/>
  <c r="H7278" i="6"/>
  <c r="G7278" i="6"/>
  <c r="F7278" i="6"/>
  <c r="H7277" i="6"/>
  <c r="G7277" i="6"/>
  <c r="F7277" i="6"/>
  <c r="H7276" i="6"/>
  <c r="G7276" i="6"/>
  <c r="F7276" i="6"/>
  <c r="H7275" i="6"/>
  <c r="G7275" i="6"/>
  <c r="F7275" i="6"/>
  <c r="H7274" i="6"/>
  <c r="G7274" i="6"/>
  <c r="F7274" i="6"/>
  <c r="H7273" i="6"/>
  <c r="G7273" i="6"/>
  <c r="F7273" i="6"/>
  <c r="H7272" i="6"/>
  <c r="G7272" i="6"/>
  <c r="F7272" i="6"/>
  <c r="H7271" i="6"/>
  <c r="G7271" i="6"/>
  <c r="F7271" i="6"/>
  <c r="H7270" i="6"/>
  <c r="G7270" i="6"/>
  <c r="F7270" i="6"/>
  <c r="H7269" i="6"/>
  <c r="G7269" i="6"/>
  <c r="F7269" i="6"/>
  <c r="H7268" i="6"/>
  <c r="G7268" i="6"/>
  <c r="F7268" i="6"/>
  <c r="H7267" i="6"/>
  <c r="G7267" i="6"/>
  <c r="F7267" i="6"/>
  <c r="H7266" i="6"/>
  <c r="G7266" i="6"/>
  <c r="F7266" i="6"/>
  <c r="H7265" i="6"/>
  <c r="G7265" i="6"/>
  <c r="F7265" i="6"/>
  <c r="H7264" i="6"/>
  <c r="G7264" i="6"/>
  <c r="F7264" i="6"/>
  <c r="H7263" i="6"/>
  <c r="G7263" i="6"/>
  <c r="F7263" i="6"/>
  <c r="H7262" i="6"/>
  <c r="G7262" i="6"/>
  <c r="F7262" i="6"/>
  <c r="H7261" i="6"/>
  <c r="G7261" i="6"/>
  <c r="F7261" i="6"/>
  <c r="H7260" i="6"/>
  <c r="G7260" i="6"/>
  <c r="F7260" i="6"/>
  <c r="H7259" i="6"/>
  <c r="G7259" i="6"/>
  <c r="F7259" i="6"/>
  <c r="H7258" i="6"/>
  <c r="G7258" i="6"/>
  <c r="F7258" i="6"/>
  <c r="H7257" i="6"/>
  <c r="G7257" i="6"/>
  <c r="F7257" i="6"/>
  <c r="H7256" i="6"/>
  <c r="G7256" i="6"/>
  <c r="F7256" i="6"/>
  <c r="H7255" i="6"/>
  <c r="G7255" i="6"/>
  <c r="F7255" i="6"/>
  <c r="H7254" i="6"/>
  <c r="I7254" i="6" s="1"/>
  <c r="G7254" i="6"/>
  <c r="F7254" i="6"/>
  <c r="H7253" i="6"/>
  <c r="G7253" i="6"/>
  <c r="F7253" i="6"/>
  <c r="H7252" i="6"/>
  <c r="G7252" i="6"/>
  <c r="F7252" i="6"/>
  <c r="H7251" i="6"/>
  <c r="G7251" i="6"/>
  <c r="F7251" i="6"/>
  <c r="H7250" i="6"/>
  <c r="G7250" i="6"/>
  <c r="F7250" i="6"/>
  <c r="H7249" i="6"/>
  <c r="G7249" i="6"/>
  <c r="F7249" i="6"/>
  <c r="H7248" i="6"/>
  <c r="G7248" i="6"/>
  <c r="F7248" i="6"/>
  <c r="H7247" i="6"/>
  <c r="G7247" i="6"/>
  <c r="F7247" i="6"/>
  <c r="H7246" i="6"/>
  <c r="G7246" i="6"/>
  <c r="F7246" i="6"/>
  <c r="H7245" i="6"/>
  <c r="G7245" i="6"/>
  <c r="F7245" i="6"/>
  <c r="H7244" i="6"/>
  <c r="G7244" i="6"/>
  <c r="F7244" i="6"/>
  <c r="H7243" i="6"/>
  <c r="G7243" i="6"/>
  <c r="F7243" i="6"/>
  <c r="H7242" i="6"/>
  <c r="G7242" i="6"/>
  <c r="F7242" i="6"/>
  <c r="H7241" i="6"/>
  <c r="G7241" i="6"/>
  <c r="F7241" i="6"/>
  <c r="H7240" i="6"/>
  <c r="G7240" i="6"/>
  <c r="F7240" i="6"/>
  <c r="H7239" i="6"/>
  <c r="G7239" i="6"/>
  <c r="F7239" i="6"/>
  <c r="I7239" i="6" s="1"/>
  <c r="H7238" i="6"/>
  <c r="G7238" i="6"/>
  <c r="F7238" i="6"/>
  <c r="H7237" i="6"/>
  <c r="G7237" i="6"/>
  <c r="F7237" i="6"/>
  <c r="H7236" i="6"/>
  <c r="G7236" i="6"/>
  <c r="F7236" i="6"/>
  <c r="H7235" i="6"/>
  <c r="G7235" i="6"/>
  <c r="F7235" i="6"/>
  <c r="H7234" i="6"/>
  <c r="G7234" i="6"/>
  <c r="F7234" i="6"/>
  <c r="H7233" i="6"/>
  <c r="G7233" i="6"/>
  <c r="F7233" i="6"/>
  <c r="H7232" i="6"/>
  <c r="G7232" i="6"/>
  <c r="F7232" i="6"/>
  <c r="H7231" i="6"/>
  <c r="G7231" i="6"/>
  <c r="F7231" i="6"/>
  <c r="H7230" i="6"/>
  <c r="G7230" i="6"/>
  <c r="F7230" i="6"/>
  <c r="H7229" i="6"/>
  <c r="G7229" i="6"/>
  <c r="F7229" i="6"/>
  <c r="H7228" i="6"/>
  <c r="G7228" i="6"/>
  <c r="F7228" i="6"/>
  <c r="H7227" i="6"/>
  <c r="G7227" i="6"/>
  <c r="F7227" i="6"/>
  <c r="H7226" i="6"/>
  <c r="G7226" i="6"/>
  <c r="F7226" i="6"/>
  <c r="H7225" i="6"/>
  <c r="G7225" i="6"/>
  <c r="F7225" i="6"/>
  <c r="H7224" i="6"/>
  <c r="G7224" i="6"/>
  <c r="F7224" i="6"/>
  <c r="H7223" i="6"/>
  <c r="G7223" i="6"/>
  <c r="F7223" i="6"/>
  <c r="H7222" i="6"/>
  <c r="G7222" i="6"/>
  <c r="F7222" i="6"/>
  <c r="H7221" i="6"/>
  <c r="G7221" i="6"/>
  <c r="F7221" i="6"/>
  <c r="H7220" i="6"/>
  <c r="G7220" i="6"/>
  <c r="F7220" i="6"/>
  <c r="H7219" i="6"/>
  <c r="G7219" i="6"/>
  <c r="F7219" i="6"/>
  <c r="H7218" i="6"/>
  <c r="G7218" i="6"/>
  <c r="F7218" i="6"/>
  <c r="H7217" i="6"/>
  <c r="G7217" i="6"/>
  <c r="F7217" i="6"/>
  <c r="H7216" i="6"/>
  <c r="G7216" i="6"/>
  <c r="F7216" i="6"/>
  <c r="H7215" i="6"/>
  <c r="G7215" i="6"/>
  <c r="F7215" i="6"/>
  <c r="H7214" i="6"/>
  <c r="I7214" i="6" s="1"/>
  <c r="G7214" i="6"/>
  <c r="F7214" i="6"/>
  <c r="H7213" i="6"/>
  <c r="G7213" i="6"/>
  <c r="F7213" i="6"/>
  <c r="H7212" i="6"/>
  <c r="G7212" i="6"/>
  <c r="F7212" i="6"/>
  <c r="H7211" i="6"/>
  <c r="G7211" i="6"/>
  <c r="F7211" i="6"/>
  <c r="H7210" i="6"/>
  <c r="G7210" i="6"/>
  <c r="F7210" i="6"/>
  <c r="H7209" i="6"/>
  <c r="G7209" i="6"/>
  <c r="F7209" i="6"/>
  <c r="H7208" i="6"/>
  <c r="G7208" i="6"/>
  <c r="F7208" i="6"/>
  <c r="H7207" i="6"/>
  <c r="G7207" i="6"/>
  <c r="F7207" i="6"/>
  <c r="H7206" i="6"/>
  <c r="G7206" i="6"/>
  <c r="F7206" i="6"/>
  <c r="H7205" i="6"/>
  <c r="G7205" i="6"/>
  <c r="F7205" i="6"/>
  <c r="H7204" i="6"/>
  <c r="G7204" i="6"/>
  <c r="F7204" i="6"/>
  <c r="H7203" i="6"/>
  <c r="G7203" i="6"/>
  <c r="F7203" i="6"/>
  <c r="H7202" i="6"/>
  <c r="G7202" i="6"/>
  <c r="F7202" i="6"/>
  <c r="H7201" i="6"/>
  <c r="G7201" i="6"/>
  <c r="F7201" i="6"/>
  <c r="H7200" i="6"/>
  <c r="G7200" i="6"/>
  <c r="F7200" i="6"/>
  <c r="H7199" i="6"/>
  <c r="G7199" i="6"/>
  <c r="F7199" i="6"/>
  <c r="H7198" i="6"/>
  <c r="G7198" i="6"/>
  <c r="F7198" i="6"/>
  <c r="H7197" i="6"/>
  <c r="G7197" i="6"/>
  <c r="F7197" i="6"/>
  <c r="H7196" i="6"/>
  <c r="G7196" i="6"/>
  <c r="F7196" i="6"/>
  <c r="H7195" i="6"/>
  <c r="G7195" i="6"/>
  <c r="F7195" i="6"/>
  <c r="H7194" i="6"/>
  <c r="G7194" i="6"/>
  <c r="F7194" i="6"/>
  <c r="H7193" i="6"/>
  <c r="G7193" i="6"/>
  <c r="F7193" i="6"/>
  <c r="H7192" i="6"/>
  <c r="G7192" i="6"/>
  <c r="F7192" i="6"/>
  <c r="H7191" i="6"/>
  <c r="G7191" i="6"/>
  <c r="F7191" i="6"/>
  <c r="H7190" i="6"/>
  <c r="G7190" i="6"/>
  <c r="F7190" i="6"/>
  <c r="H7189" i="6"/>
  <c r="G7189" i="6"/>
  <c r="F7189" i="6"/>
  <c r="H7188" i="6"/>
  <c r="G7188" i="6"/>
  <c r="F7188" i="6"/>
  <c r="H7187" i="6"/>
  <c r="G7187" i="6"/>
  <c r="F7187" i="6"/>
  <c r="H7186" i="6"/>
  <c r="G7186" i="6"/>
  <c r="F7186" i="6"/>
  <c r="H7185" i="6"/>
  <c r="G7185" i="6"/>
  <c r="F7185" i="6"/>
  <c r="H7184" i="6"/>
  <c r="G7184" i="6"/>
  <c r="F7184" i="6"/>
  <c r="H7183" i="6"/>
  <c r="G7183" i="6"/>
  <c r="F7183" i="6"/>
  <c r="H7182" i="6"/>
  <c r="G7182" i="6"/>
  <c r="F7182" i="6"/>
  <c r="H7181" i="6"/>
  <c r="G7181" i="6"/>
  <c r="F7181" i="6"/>
  <c r="H7180" i="6"/>
  <c r="G7180" i="6"/>
  <c r="F7180" i="6"/>
  <c r="H7179" i="6"/>
  <c r="G7179" i="6"/>
  <c r="F7179" i="6"/>
  <c r="H7178" i="6"/>
  <c r="G7178" i="6"/>
  <c r="F7178" i="6"/>
  <c r="H7177" i="6"/>
  <c r="G7177" i="6"/>
  <c r="F7177" i="6"/>
  <c r="H7176" i="6"/>
  <c r="G7176" i="6"/>
  <c r="F7176" i="6"/>
  <c r="H7175" i="6"/>
  <c r="G7175" i="6"/>
  <c r="F7175" i="6"/>
  <c r="H7174" i="6"/>
  <c r="G7174" i="6"/>
  <c r="F7174" i="6"/>
  <c r="H7173" i="6"/>
  <c r="G7173" i="6"/>
  <c r="F7173" i="6"/>
  <c r="H7172" i="6"/>
  <c r="G7172" i="6"/>
  <c r="F7172" i="6"/>
  <c r="H7171" i="6"/>
  <c r="G7171" i="6"/>
  <c r="F7171" i="6"/>
  <c r="H7170" i="6"/>
  <c r="G7170" i="6"/>
  <c r="F7170" i="6"/>
  <c r="H7169" i="6"/>
  <c r="G7169" i="6"/>
  <c r="F7169" i="6"/>
  <c r="H7168" i="6"/>
  <c r="G7168" i="6"/>
  <c r="F7168" i="6"/>
  <c r="H7167" i="6"/>
  <c r="G7167" i="6"/>
  <c r="F7167" i="6"/>
  <c r="H7166" i="6"/>
  <c r="G7166" i="6"/>
  <c r="F7166" i="6"/>
  <c r="H7165" i="6"/>
  <c r="G7165" i="6"/>
  <c r="F7165" i="6"/>
  <c r="H7164" i="6"/>
  <c r="G7164" i="6"/>
  <c r="F7164" i="6"/>
  <c r="H7163" i="6"/>
  <c r="G7163" i="6"/>
  <c r="F7163" i="6"/>
  <c r="H7162" i="6"/>
  <c r="G7162" i="6"/>
  <c r="F7162" i="6"/>
  <c r="H7161" i="6"/>
  <c r="G7161" i="6"/>
  <c r="F7161" i="6"/>
  <c r="H7160" i="6"/>
  <c r="G7160" i="6"/>
  <c r="F7160" i="6"/>
  <c r="H7159" i="6"/>
  <c r="G7159" i="6"/>
  <c r="F7159" i="6"/>
  <c r="H7158" i="6"/>
  <c r="G7158" i="6"/>
  <c r="F7158" i="6"/>
  <c r="H7157" i="6"/>
  <c r="G7157" i="6"/>
  <c r="F7157" i="6"/>
  <c r="H7156" i="6"/>
  <c r="G7156" i="6"/>
  <c r="F7156" i="6"/>
  <c r="H7155" i="6"/>
  <c r="G7155" i="6"/>
  <c r="F7155" i="6"/>
  <c r="H7154" i="6"/>
  <c r="G7154" i="6"/>
  <c r="F7154" i="6"/>
  <c r="H7153" i="6"/>
  <c r="G7153" i="6"/>
  <c r="F7153" i="6"/>
  <c r="H7152" i="6"/>
  <c r="G7152" i="6"/>
  <c r="F7152" i="6"/>
  <c r="H7151" i="6"/>
  <c r="G7151" i="6"/>
  <c r="F7151" i="6"/>
  <c r="H7150" i="6"/>
  <c r="G7150" i="6"/>
  <c r="F7150" i="6"/>
  <c r="H7149" i="6"/>
  <c r="G7149" i="6"/>
  <c r="F7149" i="6"/>
  <c r="H7148" i="6"/>
  <c r="G7148" i="6"/>
  <c r="F7148" i="6"/>
  <c r="H7147" i="6"/>
  <c r="G7147" i="6"/>
  <c r="F7147" i="6"/>
  <c r="H7146" i="6"/>
  <c r="G7146" i="6"/>
  <c r="F7146" i="6"/>
  <c r="H7145" i="6"/>
  <c r="G7145" i="6"/>
  <c r="F7145" i="6"/>
  <c r="H7144" i="6"/>
  <c r="G7144" i="6"/>
  <c r="F7144" i="6"/>
  <c r="H7143" i="6"/>
  <c r="G7143" i="6"/>
  <c r="F7143" i="6"/>
  <c r="H7142" i="6"/>
  <c r="G7142" i="6"/>
  <c r="F7142" i="6"/>
  <c r="H7141" i="6"/>
  <c r="G7141" i="6"/>
  <c r="F7141" i="6"/>
  <c r="H7140" i="6"/>
  <c r="G7140" i="6"/>
  <c r="F7140" i="6"/>
  <c r="H7139" i="6"/>
  <c r="G7139" i="6"/>
  <c r="F7139" i="6"/>
  <c r="H7138" i="6"/>
  <c r="G7138" i="6"/>
  <c r="F7138" i="6"/>
  <c r="H7137" i="6"/>
  <c r="G7137" i="6"/>
  <c r="F7137" i="6"/>
  <c r="H7136" i="6"/>
  <c r="G7136" i="6"/>
  <c r="F7136" i="6"/>
  <c r="H7135" i="6"/>
  <c r="G7135" i="6"/>
  <c r="F7135" i="6"/>
  <c r="H7134" i="6"/>
  <c r="G7134" i="6"/>
  <c r="F7134" i="6"/>
  <c r="H7133" i="6"/>
  <c r="G7133" i="6"/>
  <c r="F7133" i="6"/>
  <c r="H7132" i="6"/>
  <c r="G7132" i="6"/>
  <c r="F7132" i="6"/>
  <c r="H7131" i="6"/>
  <c r="G7131" i="6"/>
  <c r="F7131" i="6"/>
  <c r="H7130" i="6"/>
  <c r="G7130" i="6"/>
  <c r="F7130" i="6"/>
  <c r="H7129" i="6"/>
  <c r="G7129" i="6"/>
  <c r="F7129" i="6"/>
  <c r="H7128" i="6"/>
  <c r="G7128" i="6"/>
  <c r="F7128" i="6"/>
  <c r="H7127" i="6"/>
  <c r="G7127" i="6"/>
  <c r="F7127" i="6"/>
  <c r="H7126" i="6"/>
  <c r="G7126" i="6"/>
  <c r="F7126" i="6"/>
  <c r="H7125" i="6"/>
  <c r="G7125" i="6"/>
  <c r="F7125" i="6"/>
  <c r="H7124" i="6"/>
  <c r="G7124" i="6"/>
  <c r="F7124" i="6"/>
  <c r="H7123" i="6"/>
  <c r="G7123" i="6"/>
  <c r="F7123" i="6"/>
  <c r="H7122" i="6"/>
  <c r="G7122" i="6"/>
  <c r="F7122" i="6"/>
  <c r="H7121" i="6"/>
  <c r="G7121" i="6"/>
  <c r="F7121" i="6"/>
  <c r="H7120" i="6"/>
  <c r="G7120" i="6"/>
  <c r="F7120" i="6"/>
  <c r="H7119" i="6"/>
  <c r="G7119" i="6"/>
  <c r="F7119" i="6"/>
  <c r="H7118" i="6"/>
  <c r="G7118" i="6"/>
  <c r="F7118" i="6"/>
  <c r="H7117" i="6"/>
  <c r="G7117" i="6"/>
  <c r="F7117" i="6"/>
  <c r="H7116" i="6"/>
  <c r="G7116" i="6"/>
  <c r="F7116" i="6"/>
  <c r="H7115" i="6"/>
  <c r="G7115" i="6"/>
  <c r="F7115" i="6"/>
  <c r="H7114" i="6"/>
  <c r="G7114" i="6"/>
  <c r="F7114" i="6"/>
  <c r="H7113" i="6"/>
  <c r="G7113" i="6"/>
  <c r="F7113" i="6"/>
  <c r="H7112" i="6"/>
  <c r="G7112" i="6"/>
  <c r="F7112" i="6"/>
  <c r="H7111" i="6"/>
  <c r="G7111" i="6"/>
  <c r="F7111" i="6"/>
  <c r="H7110" i="6"/>
  <c r="G7110" i="6"/>
  <c r="F7110" i="6"/>
  <c r="H7109" i="6"/>
  <c r="G7109" i="6"/>
  <c r="F7109" i="6"/>
  <c r="H7108" i="6"/>
  <c r="G7108" i="6"/>
  <c r="F7108" i="6"/>
  <c r="H7107" i="6"/>
  <c r="G7107" i="6"/>
  <c r="F7107" i="6"/>
  <c r="H7106" i="6"/>
  <c r="G7106" i="6"/>
  <c r="F7106" i="6"/>
  <c r="H7105" i="6"/>
  <c r="G7105" i="6"/>
  <c r="F7105" i="6"/>
  <c r="H7104" i="6"/>
  <c r="G7104" i="6"/>
  <c r="F7104" i="6"/>
  <c r="H7103" i="6"/>
  <c r="G7103" i="6"/>
  <c r="F7103" i="6"/>
  <c r="H7102" i="6"/>
  <c r="G7102" i="6"/>
  <c r="F7102" i="6"/>
  <c r="H7101" i="6"/>
  <c r="G7101" i="6"/>
  <c r="F7101" i="6"/>
  <c r="H7100" i="6"/>
  <c r="G7100" i="6"/>
  <c r="F7100" i="6"/>
  <c r="H7099" i="6"/>
  <c r="G7099" i="6"/>
  <c r="F7099" i="6"/>
  <c r="H7098" i="6"/>
  <c r="G7098" i="6"/>
  <c r="F7098" i="6"/>
  <c r="H7097" i="6"/>
  <c r="G7097" i="6"/>
  <c r="F7097" i="6"/>
  <c r="H7096" i="6"/>
  <c r="G7096" i="6"/>
  <c r="F7096" i="6"/>
  <c r="H7095" i="6"/>
  <c r="G7095" i="6"/>
  <c r="F7095" i="6"/>
  <c r="H7094" i="6"/>
  <c r="G7094" i="6"/>
  <c r="F7094" i="6"/>
  <c r="H7093" i="6"/>
  <c r="G7093" i="6"/>
  <c r="F7093" i="6"/>
  <c r="H7092" i="6"/>
  <c r="G7092" i="6"/>
  <c r="F7092" i="6"/>
  <c r="H7091" i="6"/>
  <c r="G7091" i="6"/>
  <c r="F7091" i="6"/>
  <c r="H7090" i="6"/>
  <c r="G7090" i="6"/>
  <c r="F7090" i="6"/>
  <c r="I7090" i="6" s="1"/>
  <c r="H7089" i="6"/>
  <c r="G7089" i="6"/>
  <c r="F7089" i="6"/>
  <c r="H7088" i="6"/>
  <c r="G7088" i="6"/>
  <c r="F7088" i="6"/>
  <c r="H7087" i="6"/>
  <c r="G7087" i="6"/>
  <c r="F7087" i="6"/>
  <c r="H7086" i="6"/>
  <c r="G7086" i="6"/>
  <c r="F7086" i="6"/>
  <c r="H7085" i="6"/>
  <c r="G7085" i="6"/>
  <c r="F7085" i="6"/>
  <c r="H7084" i="6"/>
  <c r="G7084" i="6"/>
  <c r="F7084" i="6"/>
  <c r="H7083" i="6"/>
  <c r="G7083" i="6"/>
  <c r="F7083" i="6"/>
  <c r="H7082" i="6"/>
  <c r="G7082" i="6"/>
  <c r="F7082" i="6"/>
  <c r="H7081" i="6"/>
  <c r="G7081" i="6"/>
  <c r="F7081" i="6"/>
  <c r="H7080" i="6"/>
  <c r="G7080" i="6"/>
  <c r="F7080" i="6"/>
  <c r="H7079" i="6"/>
  <c r="G7079" i="6"/>
  <c r="F7079" i="6"/>
  <c r="H7078" i="6"/>
  <c r="G7078" i="6"/>
  <c r="F7078" i="6"/>
  <c r="I7078" i="6" s="1"/>
  <c r="H7077" i="6"/>
  <c r="G7077" i="6"/>
  <c r="F7077" i="6"/>
  <c r="H7076" i="6"/>
  <c r="G7076" i="6"/>
  <c r="F7076" i="6"/>
  <c r="H7075" i="6"/>
  <c r="G7075" i="6"/>
  <c r="F7075" i="6"/>
  <c r="H7074" i="6"/>
  <c r="G7074" i="6"/>
  <c r="F7074" i="6"/>
  <c r="I7074" i="6" s="1"/>
  <c r="H7073" i="6"/>
  <c r="G7073" i="6"/>
  <c r="F7073" i="6"/>
  <c r="H7072" i="6"/>
  <c r="G7072" i="6"/>
  <c r="F7072" i="6"/>
  <c r="H7071" i="6"/>
  <c r="G7071" i="6"/>
  <c r="F7071" i="6"/>
  <c r="H7070" i="6"/>
  <c r="G7070" i="6"/>
  <c r="F7070" i="6"/>
  <c r="H7069" i="6"/>
  <c r="G7069" i="6"/>
  <c r="F7069" i="6"/>
  <c r="H7068" i="6"/>
  <c r="G7068" i="6"/>
  <c r="F7068" i="6"/>
  <c r="H7067" i="6"/>
  <c r="G7067" i="6"/>
  <c r="F7067" i="6"/>
  <c r="H7066" i="6"/>
  <c r="G7066" i="6"/>
  <c r="F7066" i="6"/>
  <c r="H7065" i="6"/>
  <c r="G7065" i="6"/>
  <c r="F7065" i="6"/>
  <c r="H7064" i="6"/>
  <c r="G7064" i="6"/>
  <c r="F7064" i="6"/>
  <c r="H7063" i="6"/>
  <c r="G7063" i="6"/>
  <c r="F7063" i="6"/>
  <c r="H7062" i="6"/>
  <c r="G7062" i="6"/>
  <c r="F7062" i="6"/>
  <c r="H7061" i="6"/>
  <c r="G7061" i="6"/>
  <c r="F7061" i="6"/>
  <c r="H7060" i="6"/>
  <c r="G7060" i="6"/>
  <c r="I7060" i="6" s="1"/>
  <c r="F7060" i="6"/>
  <c r="H7059" i="6"/>
  <c r="G7059" i="6"/>
  <c r="F7059" i="6"/>
  <c r="H7058" i="6"/>
  <c r="G7058" i="6"/>
  <c r="F7058" i="6"/>
  <c r="H7057" i="6"/>
  <c r="G7057" i="6"/>
  <c r="F7057" i="6"/>
  <c r="H7056" i="6"/>
  <c r="G7056" i="6"/>
  <c r="F7056" i="6"/>
  <c r="I7056" i="6" s="1"/>
  <c r="H7055" i="6"/>
  <c r="G7055" i="6"/>
  <c r="F7055" i="6"/>
  <c r="H7054" i="6"/>
  <c r="G7054" i="6"/>
  <c r="F7054" i="6"/>
  <c r="H7053" i="6"/>
  <c r="G7053" i="6"/>
  <c r="F7053" i="6"/>
  <c r="H7052" i="6"/>
  <c r="G7052" i="6"/>
  <c r="F7052" i="6"/>
  <c r="H7051" i="6"/>
  <c r="G7051" i="6"/>
  <c r="F7051" i="6"/>
  <c r="H7050" i="6"/>
  <c r="G7050" i="6"/>
  <c r="F7050" i="6"/>
  <c r="H7049" i="6"/>
  <c r="G7049" i="6"/>
  <c r="F7049" i="6"/>
  <c r="H7048" i="6"/>
  <c r="G7048" i="6"/>
  <c r="F7048" i="6"/>
  <c r="H7047" i="6"/>
  <c r="G7047" i="6"/>
  <c r="F7047" i="6"/>
  <c r="H7046" i="6"/>
  <c r="G7046" i="6"/>
  <c r="F7046" i="6"/>
  <c r="H7045" i="6"/>
  <c r="G7045" i="6"/>
  <c r="F7045" i="6"/>
  <c r="H7044" i="6"/>
  <c r="G7044" i="6"/>
  <c r="F7044" i="6"/>
  <c r="H7043" i="6"/>
  <c r="G7043" i="6"/>
  <c r="F7043" i="6"/>
  <c r="H7042" i="6"/>
  <c r="G7042" i="6"/>
  <c r="F7042" i="6"/>
  <c r="H7041" i="6"/>
  <c r="G7041" i="6"/>
  <c r="F7041" i="6"/>
  <c r="H7040" i="6"/>
  <c r="G7040" i="6"/>
  <c r="F7040" i="6"/>
  <c r="H7039" i="6"/>
  <c r="G7039" i="6"/>
  <c r="F7039" i="6"/>
  <c r="H7038" i="6"/>
  <c r="G7038" i="6"/>
  <c r="F7038" i="6"/>
  <c r="H7037" i="6"/>
  <c r="G7037" i="6"/>
  <c r="F7037" i="6"/>
  <c r="H7036" i="6"/>
  <c r="G7036" i="6"/>
  <c r="F7036" i="6"/>
  <c r="H7035" i="6"/>
  <c r="G7035" i="6"/>
  <c r="F7035" i="6"/>
  <c r="H7034" i="6"/>
  <c r="G7034" i="6"/>
  <c r="F7034" i="6"/>
  <c r="H7033" i="6"/>
  <c r="G7033" i="6"/>
  <c r="F7033" i="6"/>
  <c r="H7032" i="6"/>
  <c r="G7032" i="6"/>
  <c r="F7032" i="6"/>
  <c r="H7031" i="6"/>
  <c r="G7031" i="6"/>
  <c r="F7031" i="6"/>
  <c r="H7030" i="6"/>
  <c r="G7030" i="6"/>
  <c r="I7030" i="6" s="1"/>
  <c r="F7030" i="6"/>
  <c r="H7029" i="6"/>
  <c r="G7029" i="6"/>
  <c r="F7029" i="6"/>
  <c r="H7028" i="6"/>
  <c r="G7028" i="6"/>
  <c r="F7028" i="6"/>
  <c r="H7027" i="6"/>
  <c r="G7027" i="6"/>
  <c r="F7027" i="6"/>
  <c r="H7026" i="6"/>
  <c r="G7026" i="6"/>
  <c r="F7026" i="6"/>
  <c r="H7025" i="6"/>
  <c r="G7025" i="6"/>
  <c r="F7025" i="6"/>
  <c r="H7024" i="6"/>
  <c r="G7024" i="6"/>
  <c r="F7024" i="6"/>
  <c r="H7023" i="6"/>
  <c r="G7023" i="6"/>
  <c r="F7023" i="6"/>
  <c r="H7022" i="6"/>
  <c r="G7022" i="6"/>
  <c r="F7022" i="6"/>
  <c r="I7022" i="6" s="1"/>
  <c r="H7021" i="6"/>
  <c r="G7021" i="6"/>
  <c r="F7021" i="6"/>
  <c r="H7020" i="6"/>
  <c r="G7020" i="6"/>
  <c r="F7020" i="6"/>
  <c r="H7019" i="6"/>
  <c r="G7019" i="6"/>
  <c r="F7019" i="6"/>
  <c r="H7018" i="6"/>
  <c r="G7018" i="6"/>
  <c r="F7018" i="6"/>
  <c r="H7017" i="6"/>
  <c r="G7017" i="6"/>
  <c r="F7017" i="6"/>
  <c r="H7016" i="6"/>
  <c r="G7016" i="6"/>
  <c r="F7016" i="6"/>
  <c r="H7015" i="6"/>
  <c r="G7015" i="6"/>
  <c r="F7015" i="6"/>
  <c r="H7014" i="6"/>
  <c r="G7014" i="6"/>
  <c r="F7014" i="6"/>
  <c r="H7013" i="6"/>
  <c r="G7013" i="6"/>
  <c r="F7013" i="6"/>
  <c r="H7012" i="6"/>
  <c r="G7012" i="6"/>
  <c r="F7012" i="6"/>
  <c r="H7011" i="6"/>
  <c r="G7011" i="6"/>
  <c r="F7011" i="6"/>
  <c r="H7010" i="6"/>
  <c r="G7010" i="6"/>
  <c r="F7010" i="6"/>
  <c r="H7009" i="6"/>
  <c r="G7009" i="6"/>
  <c r="F7009" i="6"/>
  <c r="H7008" i="6"/>
  <c r="G7008" i="6"/>
  <c r="F7008" i="6"/>
  <c r="H7007" i="6"/>
  <c r="G7007" i="6"/>
  <c r="F7007" i="6"/>
  <c r="H7006" i="6"/>
  <c r="G7006" i="6"/>
  <c r="F7006" i="6"/>
  <c r="H7005" i="6"/>
  <c r="G7005" i="6"/>
  <c r="F7005" i="6"/>
  <c r="H7004" i="6"/>
  <c r="G7004" i="6"/>
  <c r="F7004" i="6"/>
  <c r="H7003" i="6"/>
  <c r="G7003" i="6"/>
  <c r="F7003" i="6"/>
  <c r="H7002" i="6"/>
  <c r="G7002" i="6"/>
  <c r="F7002" i="6"/>
  <c r="H7001" i="6"/>
  <c r="G7001" i="6"/>
  <c r="F7001" i="6"/>
  <c r="H7000" i="6"/>
  <c r="G7000" i="6"/>
  <c r="F7000" i="6"/>
  <c r="H6999" i="6"/>
  <c r="G6999" i="6"/>
  <c r="F6999" i="6"/>
  <c r="H6998" i="6"/>
  <c r="G6998" i="6"/>
  <c r="F6998" i="6"/>
  <c r="H6997" i="6"/>
  <c r="G6997" i="6"/>
  <c r="F6997" i="6"/>
  <c r="H6996" i="6"/>
  <c r="G6996" i="6"/>
  <c r="F6996" i="6"/>
  <c r="H6995" i="6"/>
  <c r="G6995" i="6"/>
  <c r="F6995" i="6"/>
  <c r="H6994" i="6"/>
  <c r="G6994" i="6"/>
  <c r="F6994" i="6"/>
  <c r="H6993" i="6"/>
  <c r="G6993" i="6"/>
  <c r="F6993" i="6"/>
  <c r="H6992" i="6"/>
  <c r="G6992" i="6"/>
  <c r="F6992" i="6"/>
  <c r="H6991" i="6"/>
  <c r="G6991" i="6"/>
  <c r="F6991" i="6"/>
  <c r="H6990" i="6"/>
  <c r="G6990" i="6"/>
  <c r="F6990" i="6"/>
  <c r="H6989" i="6"/>
  <c r="G6989" i="6"/>
  <c r="F6989" i="6"/>
  <c r="H6988" i="6"/>
  <c r="G6988" i="6"/>
  <c r="F6988" i="6"/>
  <c r="H6987" i="6"/>
  <c r="G6987" i="6"/>
  <c r="F6987" i="6"/>
  <c r="H6986" i="6"/>
  <c r="G6986" i="6"/>
  <c r="F6986" i="6"/>
  <c r="H6985" i="6"/>
  <c r="G6985" i="6"/>
  <c r="F6985" i="6"/>
  <c r="H6984" i="6"/>
  <c r="G6984" i="6"/>
  <c r="F6984" i="6"/>
  <c r="H6983" i="6"/>
  <c r="G6983" i="6"/>
  <c r="F6983" i="6"/>
  <c r="H6982" i="6"/>
  <c r="G6982" i="6"/>
  <c r="F6982" i="6"/>
  <c r="H6981" i="6"/>
  <c r="G6981" i="6"/>
  <c r="F6981" i="6"/>
  <c r="H6980" i="6"/>
  <c r="G6980" i="6"/>
  <c r="F6980" i="6"/>
  <c r="H6979" i="6"/>
  <c r="G6979" i="6"/>
  <c r="F6979" i="6"/>
  <c r="H6978" i="6"/>
  <c r="G6978" i="6"/>
  <c r="F6978" i="6"/>
  <c r="H6977" i="6"/>
  <c r="G6977" i="6"/>
  <c r="F6977" i="6"/>
  <c r="H6976" i="6"/>
  <c r="G6976" i="6"/>
  <c r="F6976" i="6"/>
  <c r="H6975" i="6"/>
  <c r="G6975" i="6"/>
  <c r="F6975" i="6"/>
  <c r="H6974" i="6"/>
  <c r="G6974" i="6"/>
  <c r="F6974" i="6"/>
  <c r="H6973" i="6"/>
  <c r="G6973" i="6"/>
  <c r="F6973" i="6"/>
  <c r="H6972" i="6"/>
  <c r="G6972" i="6"/>
  <c r="F6972" i="6"/>
  <c r="H6971" i="6"/>
  <c r="G6971" i="6"/>
  <c r="F6971" i="6"/>
  <c r="H6970" i="6"/>
  <c r="G6970" i="6"/>
  <c r="F6970" i="6"/>
  <c r="H6969" i="6"/>
  <c r="G6969" i="6"/>
  <c r="F6969" i="6"/>
  <c r="H6968" i="6"/>
  <c r="G6968" i="6"/>
  <c r="F6968" i="6"/>
  <c r="H6967" i="6"/>
  <c r="G6967" i="6"/>
  <c r="F6967" i="6"/>
  <c r="H6966" i="6"/>
  <c r="G6966" i="6"/>
  <c r="F6966" i="6"/>
  <c r="H6965" i="6"/>
  <c r="G6965" i="6"/>
  <c r="F6965" i="6"/>
  <c r="H6964" i="6"/>
  <c r="G6964" i="6"/>
  <c r="F6964" i="6"/>
  <c r="H6963" i="6"/>
  <c r="G6963" i="6"/>
  <c r="F6963" i="6"/>
  <c r="H6962" i="6"/>
  <c r="G6962" i="6"/>
  <c r="F6962" i="6"/>
  <c r="H6961" i="6"/>
  <c r="G6961" i="6"/>
  <c r="F6961" i="6"/>
  <c r="H6960" i="6"/>
  <c r="G6960" i="6"/>
  <c r="F6960" i="6"/>
  <c r="H6959" i="6"/>
  <c r="G6959" i="6"/>
  <c r="F6959" i="6"/>
  <c r="H6958" i="6"/>
  <c r="G6958" i="6"/>
  <c r="F6958" i="6"/>
  <c r="H6957" i="6"/>
  <c r="G6957" i="6"/>
  <c r="F6957" i="6"/>
  <c r="I6957" i="6" s="1"/>
  <c r="H6956" i="6"/>
  <c r="G6956" i="6"/>
  <c r="F6956" i="6"/>
  <c r="H6955" i="6"/>
  <c r="G6955" i="6"/>
  <c r="F6955" i="6"/>
  <c r="H6954" i="6"/>
  <c r="G6954" i="6"/>
  <c r="F6954" i="6"/>
  <c r="H6953" i="6"/>
  <c r="G6953" i="6"/>
  <c r="F6953" i="6"/>
  <c r="H6952" i="6"/>
  <c r="G6952" i="6"/>
  <c r="F6952" i="6"/>
  <c r="H6951" i="6"/>
  <c r="I6951" i="6" s="1"/>
  <c r="G6951" i="6"/>
  <c r="F6951" i="6"/>
  <c r="H6950" i="6"/>
  <c r="G6950" i="6"/>
  <c r="F6950" i="6"/>
  <c r="H6949" i="6"/>
  <c r="G6949" i="6"/>
  <c r="F6949" i="6"/>
  <c r="H6948" i="6"/>
  <c r="G6948" i="6"/>
  <c r="F6948" i="6"/>
  <c r="H6947" i="6"/>
  <c r="G6947" i="6"/>
  <c r="F6947" i="6"/>
  <c r="H6946" i="6"/>
  <c r="G6946" i="6"/>
  <c r="F6946" i="6"/>
  <c r="H6945" i="6"/>
  <c r="G6945" i="6"/>
  <c r="F6945" i="6"/>
  <c r="H6944" i="6"/>
  <c r="G6944" i="6"/>
  <c r="F6944" i="6"/>
  <c r="H6943" i="6"/>
  <c r="G6943" i="6"/>
  <c r="F6943" i="6"/>
  <c r="H6942" i="6"/>
  <c r="G6942" i="6"/>
  <c r="F6942" i="6"/>
  <c r="H6941" i="6"/>
  <c r="G6941" i="6"/>
  <c r="F6941" i="6"/>
  <c r="H6940" i="6"/>
  <c r="G6940" i="6"/>
  <c r="F6940" i="6"/>
  <c r="H6939" i="6"/>
  <c r="G6939" i="6"/>
  <c r="F6939" i="6"/>
  <c r="H6938" i="6"/>
  <c r="I6938" i="6" s="1"/>
  <c r="G6938" i="6"/>
  <c r="F6938" i="6"/>
  <c r="H6937" i="6"/>
  <c r="G6937" i="6"/>
  <c r="F6937" i="6"/>
  <c r="H6936" i="6"/>
  <c r="G6936" i="6"/>
  <c r="F6936" i="6"/>
  <c r="H6935" i="6"/>
  <c r="G6935" i="6"/>
  <c r="F6935" i="6"/>
  <c r="H6934" i="6"/>
  <c r="G6934" i="6"/>
  <c r="F6934" i="6"/>
  <c r="H6933" i="6"/>
  <c r="G6933" i="6"/>
  <c r="F6933" i="6"/>
  <c r="H6932" i="6"/>
  <c r="G6932" i="6"/>
  <c r="F6932" i="6"/>
  <c r="H6931" i="6"/>
  <c r="G6931" i="6"/>
  <c r="F6931" i="6"/>
  <c r="H6930" i="6"/>
  <c r="G6930" i="6"/>
  <c r="F6930" i="6"/>
  <c r="H6929" i="6"/>
  <c r="G6929" i="6"/>
  <c r="F6929" i="6"/>
  <c r="H6928" i="6"/>
  <c r="G6928" i="6"/>
  <c r="F6928" i="6"/>
  <c r="I6928" i="6" s="1"/>
  <c r="H6927" i="6"/>
  <c r="G6927" i="6"/>
  <c r="F6927" i="6"/>
  <c r="H6926" i="6"/>
  <c r="G6926" i="6"/>
  <c r="F6926" i="6"/>
  <c r="I6926" i="6" s="1"/>
  <c r="H6925" i="6"/>
  <c r="G6925" i="6"/>
  <c r="F6925" i="6"/>
  <c r="H6924" i="6"/>
  <c r="G6924" i="6"/>
  <c r="F6924" i="6"/>
  <c r="H6923" i="6"/>
  <c r="G6923" i="6"/>
  <c r="F6923" i="6"/>
  <c r="H6922" i="6"/>
  <c r="G6922" i="6"/>
  <c r="F6922" i="6"/>
  <c r="H6921" i="6"/>
  <c r="G6921" i="6"/>
  <c r="F6921" i="6"/>
  <c r="H6920" i="6"/>
  <c r="G6920" i="6"/>
  <c r="F6920" i="6"/>
  <c r="H6919" i="6"/>
  <c r="G6919" i="6"/>
  <c r="F6919" i="6"/>
  <c r="H6918" i="6"/>
  <c r="G6918" i="6"/>
  <c r="F6918" i="6"/>
  <c r="H6917" i="6"/>
  <c r="G6917" i="6"/>
  <c r="F6917" i="6"/>
  <c r="H6916" i="6"/>
  <c r="G6916" i="6"/>
  <c r="F6916" i="6"/>
  <c r="H6915" i="6"/>
  <c r="G6915" i="6"/>
  <c r="F6915" i="6"/>
  <c r="H6914" i="6"/>
  <c r="G6914" i="6"/>
  <c r="F6914" i="6"/>
  <c r="H6913" i="6"/>
  <c r="G6913" i="6"/>
  <c r="F6913" i="6"/>
  <c r="H6912" i="6"/>
  <c r="G6912" i="6"/>
  <c r="F6912" i="6"/>
  <c r="H6911" i="6"/>
  <c r="G6911" i="6"/>
  <c r="F6911" i="6"/>
  <c r="H6910" i="6"/>
  <c r="G6910" i="6"/>
  <c r="F6910" i="6"/>
  <c r="H6909" i="6"/>
  <c r="G6909" i="6"/>
  <c r="F6909" i="6"/>
  <c r="H6908" i="6"/>
  <c r="G6908" i="6"/>
  <c r="F6908" i="6"/>
  <c r="H6907" i="6"/>
  <c r="G6907" i="6"/>
  <c r="F6907" i="6"/>
  <c r="H6906" i="6"/>
  <c r="G6906" i="6"/>
  <c r="F6906" i="6"/>
  <c r="H6905" i="6"/>
  <c r="G6905" i="6"/>
  <c r="F6905" i="6"/>
  <c r="H6904" i="6"/>
  <c r="G6904" i="6"/>
  <c r="F6904" i="6"/>
  <c r="H6903" i="6"/>
  <c r="G6903" i="6"/>
  <c r="F6903" i="6"/>
  <c r="H6902" i="6"/>
  <c r="G6902" i="6"/>
  <c r="F6902" i="6"/>
  <c r="H6901" i="6"/>
  <c r="G6901" i="6"/>
  <c r="F6901" i="6"/>
  <c r="H6900" i="6"/>
  <c r="G6900" i="6"/>
  <c r="F6900" i="6"/>
  <c r="H6899" i="6"/>
  <c r="G6899" i="6"/>
  <c r="F6899" i="6"/>
  <c r="H6898" i="6"/>
  <c r="G6898" i="6"/>
  <c r="F6898" i="6"/>
  <c r="H6897" i="6"/>
  <c r="G6897" i="6"/>
  <c r="F6897" i="6"/>
  <c r="H6896" i="6"/>
  <c r="G6896" i="6"/>
  <c r="F6896" i="6"/>
  <c r="H6895" i="6"/>
  <c r="G6895" i="6"/>
  <c r="F6895" i="6"/>
  <c r="H6894" i="6"/>
  <c r="G6894" i="6"/>
  <c r="F6894" i="6"/>
  <c r="H6893" i="6"/>
  <c r="G6893" i="6"/>
  <c r="F6893" i="6"/>
  <c r="H6892" i="6"/>
  <c r="G6892" i="6"/>
  <c r="F6892" i="6"/>
  <c r="H6891" i="6"/>
  <c r="G6891" i="6"/>
  <c r="F6891" i="6"/>
  <c r="H6890" i="6"/>
  <c r="G6890" i="6"/>
  <c r="F6890" i="6"/>
  <c r="H6889" i="6"/>
  <c r="G6889" i="6"/>
  <c r="F6889" i="6"/>
  <c r="H6888" i="6"/>
  <c r="G6888" i="6"/>
  <c r="F6888" i="6"/>
  <c r="H6887" i="6"/>
  <c r="G6887" i="6"/>
  <c r="F6887" i="6"/>
  <c r="H6886" i="6"/>
  <c r="G6886" i="6"/>
  <c r="F6886" i="6"/>
  <c r="H6885" i="6"/>
  <c r="G6885" i="6"/>
  <c r="F6885" i="6"/>
  <c r="H6884" i="6"/>
  <c r="G6884" i="6"/>
  <c r="F6884" i="6"/>
  <c r="H6883" i="6"/>
  <c r="G6883" i="6"/>
  <c r="F6883" i="6"/>
  <c r="H6882" i="6"/>
  <c r="G6882" i="6"/>
  <c r="F6882" i="6"/>
  <c r="H6881" i="6"/>
  <c r="G6881" i="6"/>
  <c r="F6881" i="6"/>
  <c r="H6880" i="6"/>
  <c r="G6880" i="6"/>
  <c r="F6880" i="6"/>
  <c r="H6879" i="6"/>
  <c r="G6879" i="6"/>
  <c r="F6879" i="6"/>
  <c r="H6878" i="6"/>
  <c r="G6878" i="6"/>
  <c r="F6878" i="6"/>
  <c r="H6877" i="6"/>
  <c r="G6877" i="6"/>
  <c r="F6877" i="6"/>
  <c r="H6876" i="6"/>
  <c r="G6876" i="6"/>
  <c r="F6876" i="6"/>
  <c r="H6875" i="6"/>
  <c r="G6875" i="6"/>
  <c r="F6875" i="6"/>
  <c r="H6874" i="6"/>
  <c r="G6874" i="6"/>
  <c r="F6874" i="6"/>
  <c r="H6873" i="6"/>
  <c r="G6873" i="6"/>
  <c r="F6873" i="6"/>
  <c r="H6872" i="6"/>
  <c r="G6872" i="6"/>
  <c r="F6872" i="6"/>
  <c r="H6871" i="6"/>
  <c r="G6871" i="6"/>
  <c r="F6871" i="6"/>
  <c r="H6870" i="6"/>
  <c r="G6870" i="6"/>
  <c r="F6870" i="6"/>
  <c r="H6869" i="6"/>
  <c r="G6869" i="6"/>
  <c r="F6869" i="6"/>
  <c r="H6868" i="6"/>
  <c r="G6868" i="6"/>
  <c r="F6868" i="6"/>
  <c r="H6867" i="6"/>
  <c r="G6867" i="6"/>
  <c r="F6867" i="6"/>
  <c r="H6866" i="6"/>
  <c r="G6866" i="6"/>
  <c r="F6866" i="6"/>
  <c r="H6865" i="6"/>
  <c r="G6865" i="6"/>
  <c r="F6865" i="6"/>
  <c r="H6864" i="6"/>
  <c r="G6864" i="6"/>
  <c r="F6864" i="6"/>
  <c r="H6863" i="6"/>
  <c r="G6863" i="6"/>
  <c r="F6863" i="6"/>
  <c r="H6862" i="6"/>
  <c r="G6862" i="6"/>
  <c r="F6862" i="6"/>
  <c r="H6861" i="6"/>
  <c r="G6861" i="6"/>
  <c r="F6861" i="6"/>
  <c r="I6861" i="6" s="1"/>
  <c r="H6860" i="6"/>
  <c r="G6860" i="6"/>
  <c r="F6860" i="6"/>
  <c r="H6859" i="6"/>
  <c r="G6859" i="6"/>
  <c r="F6859" i="6"/>
  <c r="H6858" i="6"/>
  <c r="G6858" i="6"/>
  <c r="F6858" i="6"/>
  <c r="H6857" i="6"/>
  <c r="G6857" i="6"/>
  <c r="F6857" i="6"/>
  <c r="H6856" i="6"/>
  <c r="G6856" i="6"/>
  <c r="F6856" i="6"/>
  <c r="H6855" i="6"/>
  <c r="G6855" i="6"/>
  <c r="F6855" i="6"/>
  <c r="H6854" i="6"/>
  <c r="G6854" i="6"/>
  <c r="F6854" i="6"/>
  <c r="H6853" i="6"/>
  <c r="G6853" i="6"/>
  <c r="F6853" i="6"/>
  <c r="H6852" i="6"/>
  <c r="G6852" i="6"/>
  <c r="F6852" i="6"/>
  <c r="H6851" i="6"/>
  <c r="G6851" i="6"/>
  <c r="F6851" i="6"/>
  <c r="H6850" i="6"/>
  <c r="G6850" i="6"/>
  <c r="F6850" i="6"/>
  <c r="H6849" i="6"/>
  <c r="G6849" i="6"/>
  <c r="F6849" i="6"/>
  <c r="H6848" i="6"/>
  <c r="G6848" i="6"/>
  <c r="F6848" i="6"/>
  <c r="H6847" i="6"/>
  <c r="G6847" i="6"/>
  <c r="F6847" i="6"/>
  <c r="H6846" i="6"/>
  <c r="G6846" i="6"/>
  <c r="F6846" i="6"/>
  <c r="H6845" i="6"/>
  <c r="G6845" i="6"/>
  <c r="F6845" i="6"/>
  <c r="H6844" i="6"/>
  <c r="G6844" i="6"/>
  <c r="F6844" i="6"/>
  <c r="I6844" i="6" s="1"/>
  <c r="H6843" i="6"/>
  <c r="G6843" i="6"/>
  <c r="F6843" i="6"/>
  <c r="H6842" i="6"/>
  <c r="G6842" i="6"/>
  <c r="F6842" i="6"/>
  <c r="H6841" i="6"/>
  <c r="G6841" i="6"/>
  <c r="F6841" i="6"/>
  <c r="H6840" i="6"/>
  <c r="G6840" i="6"/>
  <c r="F6840" i="6"/>
  <c r="H6839" i="6"/>
  <c r="G6839" i="6"/>
  <c r="F6839" i="6"/>
  <c r="I6839" i="6" s="1"/>
  <c r="H6838" i="6"/>
  <c r="G6838" i="6"/>
  <c r="F6838" i="6"/>
  <c r="I6838" i="6" s="1"/>
  <c r="H6837" i="6"/>
  <c r="G6837" i="6"/>
  <c r="F6837" i="6"/>
  <c r="H6836" i="6"/>
  <c r="G6836" i="6"/>
  <c r="F6836" i="6"/>
  <c r="H6835" i="6"/>
  <c r="G6835" i="6"/>
  <c r="F6835" i="6"/>
  <c r="H6834" i="6"/>
  <c r="I6834" i="6" s="1"/>
  <c r="G6834" i="6"/>
  <c r="F6834" i="6"/>
  <c r="H6833" i="6"/>
  <c r="G6833" i="6"/>
  <c r="F6833" i="6"/>
  <c r="H6832" i="6"/>
  <c r="G6832" i="6"/>
  <c r="F6832" i="6"/>
  <c r="H6831" i="6"/>
  <c r="G6831" i="6"/>
  <c r="F6831" i="6"/>
  <c r="H6830" i="6"/>
  <c r="G6830" i="6"/>
  <c r="F6830" i="6"/>
  <c r="H6829" i="6"/>
  <c r="G6829" i="6"/>
  <c r="F6829" i="6"/>
  <c r="H6828" i="6"/>
  <c r="G6828" i="6"/>
  <c r="F6828" i="6"/>
  <c r="H6827" i="6"/>
  <c r="G6827" i="6"/>
  <c r="F6827" i="6"/>
  <c r="H6826" i="6"/>
  <c r="G6826" i="6"/>
  <c r="F6826" i="6"/>
  <c r="H6825" i="6"/>
  <c r="G6825" i="6"/>
  <c r="F6825" i="6"/>
  <c r="H6824" i="6"/>
  <c r="G6824" i="6"/>
  <c r="F6824" i="6"/>
  <c r="H6823" i="6"/>
  <c r="G6823" i="6"/>
  <c r="F6823" i="6"/>
  <c r="H6822" i="6"/>
  <c r="G6822" i="6"/>
  <c r="F6822" i="6"/>
  <c r="I6822" i="6" s="1"/>
  <c r="H6821" i="6"/>
  <c r="G6821" i="6"/>
  <c r="F6821" i="6"/>
  <c r="H6820" i="6"/>
  <c r="G6820" i="6"/>
  <c r="F6820" i="6"/>
  <c r="H6819" i="6"/>
  <c r="G6819" i="6"/>
  <c r="F6819" i="6"/>
  <c r="H6818" i="6"/>
  <c r="G6818" i="6"/>
  <c r="F6818" i="6"/>
  <c r="H6817" i="6"/>
  <c r="G6817" i="6"/>
  <c r="F6817" i="6"/>
  <c r="H6816" i="6"/>
  <c r="G6816" i="6"/>
  <c r="F6816" i="6"/>
  <c r="H6815" i="6"/>
  <c r="G6815" i="6"/>
  <c r="F6815" i="6"/>
  <c r="H6814" i="6"/>
  <c r="G6814" i="6"/>
  <c r="F6814" i="6"/>
  <c r="H6813" i="6"/>
  <c r="G6813" i="6"/>
  <c r="F6813" i="6"/>
  <c r="H6812" i="6"/>
  <c r="G6812" i="6"/>
  <c r="F6812" i="6"/>
  <c r="H6811" i="6"/>
  <c r="G6811" i="6"/>
  <c r="F6811" i="6"/>
  <c r="H6810" i="6"/>
  <c r="G6810" i="6"/>
  <c r="F6810" i="6"/>
  <c r="H6809" i="6"/>
  <c r="G6809" i="6"/>
  <c r="F6809" i="6"/>
  <c r="H6808" i="6"/>
  <c r="G6808" i="6"/>
  <c r="F6808" i="6"/>
  <c r="H6807" i="6"/>
  <c r="G6807" i="6"/>
  <c r="F6807" i="6"/>
  <c r="H6806" i="6"/>
  <c r="G6806" i="6"/>
  <c r="F6806" i="6"/>
  <c r="H6805" i="6"/>
  <c r="G6805" i="6"/>
  <c r="F6805" i="6"/>
  <c r="H6804" i="6"/>
  <c r="G6804" i="6"/>
  <c r="F6804" i="6"/>
  <c r="H6803" i="6"/>
  <c r="G6803" i="6"/>
  <c r="F6803" i="6"/>
  <c r="H6802" i="6"/>
  <c r="G6802" i="6"/>
  <c r="F6802" i="6"/>
  <c r="H6801" i="6"/>
  <c r="G6801" i="6"/>
  <c r="F6801" i="6"/>
  <c r="H6800" i="6"/>
  <c r="G6800" i="6"/>
  <c r="F6800" i="6"/>
  <c r="H6799" i="6"/>
  <c r="G6799" i="6"/>
  <c r="F6799" i="6"/>
  <c r="H6798" i="6"/>
  <c r="G6798" i="6"/>
  <c r="F6798" i="6"/>
  <c r="H6797" i="6"/>
  <c r="G6797" i="6"/>
  <c r="F6797" i="6"/>
  <c r="H6796" i="6"/>
  <c r="G6796" i="6"/>
  <c r="F6796" i="6"/>
  <c r="H6795" i="6"/>
  <c r="G6795" i="6"/>
  <c r="F6795" i="6"/>
  <c r="H6794" i="6"/>
  <c r="G6794" i="6"/>
  <c r="F6794" i="6"/>
  <c r="H6793" i="6"/>
  <c r="G6793" i="6"/>
  <c r="F6793" i="6"/>
  <c r="H6792" i="6"/>
  <c r="G6792" i="6"/>
  <c r="F6792" i="6"/>
  <c r="H6791" i="6"/>
  <c r="G6791" i="6"/>
  <c r="F6791" i="6"/>
  <c r="H6790" i="6"/>
  <c r="G6790" i="6"/>
  <c r="F6790" i="6"/>
  <c r="H6789" i="6"/>
  <c r="G6789" i="6"/>
  <c r="F6789" i="6"/>
  <c r="H6788" i="6"/>
  <c r="G6788" i="6"/>
  <c r="F6788" i="6"/>
  <c r="H6787" i="6"/>
  <c r="G6787" i="6"/>
  <c r="F6787" i="6"/>
  <c r="H6786" i="6"/>
  <c r="G6786" i="6"/>
  <c r="F6786" i="6"/>
  <c r="H6785" i="6"/>
  <c r="G6785" i="6"/>
  <c r="F6785" i="6"/>
  <c r="H6784" i="6"/>
  <c r="G6784" i="6"/>
  <c r="F6784" i="6"/>
  <c r="H6783" i="6"/>
  <c r="G6783" i="6"/>
  <c r="F6783" i="6"/>
  <c r="H6782" i="6"/>
  <c r="G6782" i="6"/>
  <c r="F6782" i="6"/>
  <c r="H6781" i="6"/>
  <c r="G6781" i="6"/>
  <c r="F6781" i="6"/>
  <c r="H6780" i="6"/>
  <c r="G6780" i="6"/>
  <c r="F6780" i="6"/>
  <c r="H6779" i="6"/>
  <c r="G6779" i="6"/>
  <c r="F6779" i="6"/>
  <c r="H6778" i="6"/>
  <c r="G6778" i="6"/>
  <c r="F6778" i="6"/>
  <c r="H6777" i="6"/>
  <c r="G6777" i="6"/>
  <c r="F6777" i="6"/>
  <c r="H6776" i="6"/>
  <c r="G6776" i="6"/>
  <c r="F6776" i="6"/>
  <c r="H6775" i="6"/>
  <c r="G6775" i="6"/>
  <c r="F6775" i="6"/>
  <c r="H6774" i="6"/>
  <c r="G6774" i="6"/>
  <c r="I6774" i="6" s="1"/>
  <c r="F6774" i="6"/>
  <c r="H6773" i="6"/>
  <c r="G6773" i="6"/>
  <c r="F6773" i="6"/>
  <c r="H6772" i="6"/>
  <c r="G6772" i="6"/>
  <c r="F6772" i="6"/>
  <c r="H6771" i="6"/>
  <c r="G6771" i="6"/>
  <c r="F6771" i="6"/>
  <c r="H6770" i="6"/>
  <c r="G6770" i="6"/>
  <c r="F6770" i="6"/>
  <c r="H6769" i="6"/>
  <c r="G6769" i="6"/>
  <c r="F6769" i="6"/>
  <c r="H6768" i="6"/>
  <c r="G6768" i="6"/>
  <c r="F6768" i="6"/>
  <c r="H6767" i="6"/>
  <c r="G6767" i="6"/>
  <c r="F6767" i="6"/>
  <c r="H6766" i="6"/>
  <c r="G6766" i="6"/>
  <c r="F6766" i="6"/>
  <c r="H6765" i="6"/>
  <c r="G6765" i="6"/>
  <c r="F6765" i="6"/>
  <c r="H6764" i="6"/>
  <c r="G6764" i="6"/>
  <c r="F6764" i="6"/>
  <c r="H6763" i="6"/>
  <c r="G6763" i="6"/>
  <c r="F6763" i="6"/>
  <c r="H6762" i="6"/>
  <c r="G6762" i="6"/>
  <c r="F6762" i="6"/>
  <c r="H6761" i="6"/>
  <c r="G6761" i="6"/>
  <c r="F6761" i="6"/>
  <c r="H6760" i="6"/>
  <c r="G6760" i="6"/>
  <c r="F6760" i="6"/>
  <c r="H6759" i="6"/>
  <c r="G6759" i="6"/>
  <c r="F6759" i="6"/>
  <c r="H6758" i="6"/>
  <c r="G6758" i="6"/>
  <c r="F6758" i="6"/>
  <c r="H6757" i="6"/>
  <c r="G6757" i="6"/>
  <c r="F6757" i="6"/>
  <c r="H6756" i="6"/>
  <c r="G6756" i="6"/>
  <c r="F6756" i="6"/>
  <c r="H6755" i="6"/>
  <c r="G6755" i="6"/>
  <c r="F6755" i="6"/>
  <c r="H6754" i="6"/>
  <c r="G6754" i="6"/>
  <c r="F6754" i="6"/>
  <c r="H6753" i="6"/>
  <c r="G6753" i="6"/>
  <c r="F6753" i="6"/>
  <c r="H6752" i="6"/>
  <c r="G6752" i="6"/>
  <c r="F6752" i="6"/>
  <c r="H6751" i="6"/>
  <c r="G6751" i="6"/>
  <c r="F6751" i="6"/>
  <c r="H6750" i="6"/>
  <c r="G6750" i="6"/>
  <c r="F6750" i="6"/>
  <c r="H6749" i="6"/>
  <c r="G6749" i="6"/>
  <c r="F6749" i="6"/>
  <c r="H6748" i="6"/>
  <c r="G6748" i="6"/>
  <c r="F6748" i="6"/>
  <c r="H6747" i="6"/>
  <c r="G6747" i="6"/>
  <c r="F6747" i="6"/>
  <c r="H6746" i="6"/>
  <c r="G6746" i="6"/>
  <c r="F6746" i="6"/>
  <c r="H6745" i="6"/>
  <c r="G6745" i="6"/>
  <c r="F6745" i="6"/>
  <c r="H6744" i="6"/>
  <c r="I6744" i="6" s="1"/>
  <c r="G6744" i="6"/>
  <c r="F6744" i="6"/>
  <c r="H6743" i="6"/>
  <c r="G6743" i="6"/>
  <c r="F6743" i="6"/>
  <c r="H6742" i="6"/>
  <c r="G6742" i="6"/>
  <c r="F6742" i="6"/>
  <c r="H6741" i="6"/>
  <c r="G6741" i="6"/>
  <c r="F6741" i="6"/>
  <c r="H6740" i="6"/>
  <c r="G6740" i="6"/>
  <c r="F6740" i="6"/>
  <c r="H6739" i="6"/>
  <c r="G6739" i="6"/>
  <c r="F6739" i="6"/>
  <c r="H6738" i="6"/>
  <c r="G6738" i="6"/>
  <c r="F6738" i="6"/>
  <c r="H6737" i="6"/>
  <c r="G6737" i="6"/>
  <c r="F6737" i="6"/>
  <c r="H6736" i="6"/>
  <c r="G6736" i="6"/>
  <c r="F6736" i="6"/>
  <c r="H6735" i="6"/>
  <c r="G6735" i="6"/>
  <c r="F6735" i="6"/>
  <c r="H6734" i="6"/>
  <c r="G6734" i="6"/>
  <c r="F6734" i="6"/>
  <c r="H6733" i="6"/>
  <c r="G6733" i="6"/>
  <c r="F6733" i="6"/>
  <c r="H6732" i="6"/>
  <c r="G6732" i="6"/>
  <c r="F6732" i="6"/>
  <c r="H6731" i="6"/>
  <c r="G6731" i="6"/>
  <c r="F6731" i="6"/>
  <c r="H6730" i="6"/>
  <c r="G6730" i="6"/>
  <c r="F6730" i="6"/>
  <c r="H6729" i="6"/>
  <c r="G6729" i="6"/>
  <c r="F6729" i="6"/>
  <c r="H6728" i="6"/>
  <c r="G6728" i="6"/>
  <c r="F6728" i="6"/>
  <c r="H6727" i="6"/>
  <c r="G6727" i="6"/>
  <c r="F6727" i="6"/>
  <c r="I6727" i="6" s="1"/>
  <c r="H6726" i="6"/>
  <c r="G6726" i="6"/>
  <c r="F6726" i="6"/>
  <c r="H6725" i="6"/>
  <c r="G6725" i="6"/>
  <c r="F6725" i="6"/>
  <c r="H6724" i="6"/>
  <c r="G6724" i="6"/>
  <c r="F6724" i="6"/>
  <c r="I6724" i="6" s="1"/>
  <c r="H6723" i="6"/>
  <c r="G6723" i="6"/>
  <c r="F6723" i="6"/>
  <c r="H6722" i="6"/>
  <c r="G6722" i="6"/>
  <c r="F6722" i="6"/>
  <c r="H6721" i="6"/>
  <c r="G6721" i="6"/>
  <c r="F6721" i="6"/>
  <c r="H6720" i="6"/>
  <c r="G6720" i="6"/>
  <c r="F6720" i="6"/>
  <c r="H6719" i="6"/>
  <c r="G6719" i="6"/>
  <c r="F6719" i="6"/>
  <c r="I6719" i="6" s="1"/>
  <c r="H6718" i="6"/>
  <c r="G6718" i="6"/>
  <c r="F6718" i="6"/>
  <c r="H6717" i="6"/>
  <c r="G6717" i="6"/>
  <c r="F6717" i="6"/>
  <c r="H6716" i="6"/>
  <c r="G6716" i="6"/>
  <c r="F6716" i="6"/>
  <c r="H6715" i="6"/>
  <c r="G6715" i="6"/>
  <c r="F6715" i="6"/>
  <c r="H6714" i="6"/>
  <c r="G6714" i="6"/>
  <c r="F6714" i="6"/>
  <c r="H6713" i="6"/>
  <c r="G6713" i="6"/>
  <c r="F6713" i="6"/>
  <c r="H6712" i="6"/>
  <c r="G6712" i="6"/>
  <c r="F6712" i="6"/>
  <c r="H6711" i="6"/>
  <c r="G6711" i="6"/>
  <c r="F6711" i="6"/>
  <c r="H6710" i="6"/>
  <c r="G6710" i="6"/>
  <c r="F6710" i="6"/>
  <c r="H6709" i="6"/>
  <c r="G6709" i="6"/>
  <c r="F6709" i="6"/>
  <c r="H6708" i="6"/>
  <c r="G6708" i="6"/>
  <c r="F6708" i="6"/>
  <c r="H6707" i="6"/>
  <c r="G6707" i="6"/>
  <c r="F6707" i="6"/>
  <c r="H6706" i="6"/>
  <c r="G6706" i="6"/>
  <c r="F6706" i="6"/>
  <c r="H6705" i="6"/>
  <c r="G6705" i="6"/>
  <c r="F6705" i="6"/>
  <c r="H6704" i="6"/>
  <c r="G6704" i="6"/>
  <c r="F6704" i="6"/>
  <c r="H6703" i="6"/>
  <c r="G6703" i="6"/>
  <c r="F6703" i="6"/>
  <c r="H6702" i="6"/>
  <c r="G6702" i="6"/>
  <c r="F6702" i="6"/>
  <c r="H6701" i="6"/>
  <c r="G6701" i="6"/>
  <c r="F6701" i="6"/>
  <c r="H6700" i="6"/>
  <c r="G6700" i="6"/>
  <c r="F6700" i="6"/>
  <c r="H6699" i="6"/>
  <c r="G6699" i="6"/>
  <c r="F6699" i="6"/>
  <c r="H6698" i="6"/>
  <c r="G6698" i="6"/>
  <c r="F6698" i="6"/>
  <c r="H6697" i="6"/>
  <c r="G6697" i="6"/>
  <c r="F6697" i="6"/>
  <c r="H6696" i="6"/>
  <c r="G6696" i="6"/>
  <c r="F6696" i="6"/>
  <c r="H6695" i="6"/>
  <c r="G6695" i="6"/>
  <c r="F6695" i="6"/>
  <c r="H6694" i="6"/>
  <c r="G6694" i="6"/>
  <c r="F6694" i="6"/>
  <c r="H6693" i="6"/>
  <c r="G6693" i="6"/>
  <c r="F6693" i="6"/>
  <c r="H6692" i="6"/>
  <c r="G6692" i="6"/>
  <c r="F6692" i="6"/>
  <c r="H6691" i="6"/>
  <c r="G6691" i="6"/>
  <c r="F6691" i="6"/>
  <c r="H6690" i="6"/>
  <c r="G6690" i="6"/>
  <c r="F6690" i="6"/>
  <c r="H6689" i="6"/>
  <c r="G6689" i="6"/>
  <c r="F6689" i="6"/>
  <c r="H6688" i="6"/>
  <c r="G6688" i="6"/>
  <c r="F6688" i="6"/>
  <c r="H6687" i="6"/>
  <c r="G6687" i="6"/>
  <c r="F6687" i="6"/>
  <c r="H6686" i="6"/>
  <c r="G6686" i="6"/>
  <c r="F6686" i="6"/>
  <c r="H6685" i="6"/>
  <c r="G6685" i="6"/>
  <c r="F6685" i="6"/>
  <c r="H6684" i="6"/>
  <c r="G6684" i="6"/>
  <c r="F6684" i="6"/>
  <c r="H6683" i="6"/>
  <c r="G6683" i="6"/>
  <c r="F6683" i="6"/>
  <c r="H6682" i="6"/>
  <c r="G6682" i="6"/>
  <c r="F6682" i="6"/>
  <c r="H6681" i="6"/>
  <c r="G6681" i="6"/>
  <c r="F6681" i="6"/>
  <c r="H6680" i="6"/>
  <c r="G6680" i="6"/>
  <c r="F6680" i="6"/>
  <c r="H6679" i="6"/>
  <c r="G6679" i="6"/>
  <c r="F6679" i="6"/>
  <c r="H6678" i="6"/>
  <c r="G6678" i="6"/>
  <c r="F6678" i="6"/>
  <c r="H6677" i="6"/>
  <c r="G6677" i="6"/>
  <c r="F6677" i="6"/>
  <c r="H6676" i="6"/>
  <c r="G6676" i="6"/>
  <c r="F6676" i="6"/>
  <c r="H6675" i="6"/>
  <c r="G6675" i="6"/>
  <c r="F6675" i="6"/>
  <c r="H6674" i="6"/>
  <c r="G6674" i="6"/>
  <c r="F6674" i="6"/>
  <c r="H6673" i="6"/>
  <c r="G6673" i="6"/>
  <c r="F6673" i="6"/>
  <c r="H6672" i="6"/>
  <c r="G6672" i="6"/>
  <c r="F6672" i="6"/>
  <c r="H6671" i="6"/>
  <c r="G6671" i="6"/>
  <c r="F6671" i="6"/>
  <c r="H6670" i="6"/>
  <c r="G6670" i="6"/>
  <c r="F6670" i="6"/>
  <c r="H6669" i="6"/>
  <c r="G6669" i="6"/>
  <c r="F6669" i="6"/>
  <c r="H6668" i="6"/>
  <c r="G6668" i="6"/>
  <c r="F6668" i="6"/>
  <c r="H6667" i="6"/>
  <c r="G6667" i="6"/>
  <c r="F6667" i="6"/>
  <c r="H6666" i="6"/>
  <c r="G6666" i="6"/>
  <c r="F6666" i="6"/>
  <c r="H6665" i="6"/>
  <c r="G6665" i="6"/>
  <c r="F6665" i="6"/>
  <c r="H6664" i="6"/>
  <c r="G6664" i="6"/>
  <c r="F6664" i="6"/>
  <c r="H6663" i="6"/>
  <c r="G6663" i="6"/>
  <c r="F6663" i="6"/>
  <c r="I6663" i="6" s="1"/>
  <c r="H6662" i="6"/>
  <c r="G6662" i="6"/>
  <c r="F6662" i="6"/>
  <c r="H6661" i="6"/>
  <c r="G6661" i="6"/>
  <c r="F6661" i="6"/>
  <c r="H6660" i="6"/>
  <c r="G6660" i="6"/>
  <c r="F6660" i="6"/>
  <c r="H6659" i="6"/>
  <c r="G6659" i="6"/>
  <c r="F6659" i="6"/>
  <c r="H6658" i="6"/>
  <c r="G6658" i="6"/>
  <c r="F6658" i="6"/>
  <c r="H6657" i="6"/>
  <c r="G6657" i="6"/>
  <c r="F6657" i="6"/>
  <c r="H6656" i="6"/>
  <c r="G6656" i="6"/>
  <c r="F6656" i="6"/>
  <c r="H6655" i="6"/>
  <c r="G6655" i="6"/>
  <c r="F6655" i="6"/>
  <c r="H6654" i="6"/>
  <c r="G6654" i="6"/>
  <c r="F6654" i="6"/>
  <c r="H6653" i="6"/>
  <c r="G6653" i="6"/>
  <c r="F6653" i="6"/>
  <c r="H6652" i="6"/>
  <c r="G6652" i="6"/>
  <c r="F6652" i="6"/>
  <c r="H6651" i="6"/>
  <c r="G6651" i="6"/>
  <c r="F6651" i="6"/>
  <c r="H6650" i="6"/>
  <c r="G6650" i="6"/>
  <c r="F6650" i="6"/>
  <c r="H6649" i="6"/>
  <c r="G6649" i="6"/>
  <c r="F6649" i="6"/>
  <c r="H6648" i="6"/>
  <c r="G6648" i="6"/>
  <c r="F6648" i="6"/>
  <c r="H6647" i="6"/>
  <c r="G6647" i="6"/>
  <c r="F6647" i="6"/>
  <c r="H6646" i="6"/>
  <c r="G6646" i="6"/>
  <c r="F6646" i="6"/>
  <c r="H6645" i="6"/>
  <c r="G6645" i="6"/>
  <c r="F6645" i="6"/>
  <c r="H6644" i="6"/>
  <c r="G6644" i="6"/>
  <c r="F6644" i="6"/>
  <c r="H6643" i="6"/>
  <c r="G6643" i="6"/>
  <c r="F6643" i="6"/>
  <c r="H6642" i="6"/>
  <c r="G6642" i="6"/>
  <c r="F6642" i="6"/>
  <c r="H6641" i="6"/>
  <c r="G6641" i="6"/>
  <c r="F6641" i="6"/>
  <c r="H6640" i="6"/>
  <c r="G6640" i="6"/>
  <c r="F6640" i="6"/>
  <c r="H6639" i="6"/>
  <c r="G6639" i="6"/>
  <c r="F6639" i="6"/>
  <c r="H6638" i="6"/>
  <c r="G6638" i="6"/>
  <c r="F6638" i="6"/>
  <c r="H6637" i="6"/>
  <c r="G6637" i="6"/>
  <c r="F6637" i="6"/>
  <c r="H6636" i="6"/>
  <c r="G6636" i="6"/>
  <c r="F6636" i="6"/>
  <c r="H6635" i="6"/>
  <c r="G6635" i="6"/>
  <c r="F6635" i="6"/>
  <c r="H6634" i="6"/>
  <c r="G6634" i="6"/>
  <c r="F6634" i="6"/>
  <c r="H6633" i="6"/>
  <c r="G6633" i="6"/>
  <c r="F6633" i="6"/>
  <c r="H6632" i="6"/>
  <c r="G6632" i="6"/>
  <c r="F6632" i="6"/>
  <c r="H6631" i="6"/>
  <c r="G6631" i="6"/>
  <c r="F6631" i="6"/>
  <c r="H6630" i="6"/>
  <c r="G6630" i="6"/>
  <c r="F6630" i="6"/>
  <c r="H6629" i="6"/>
  <c r="G6629" i="6"/>
  <c r="F6629" i="6"/>
  <c r="H6628" i="6"/>
  <c r="G6628" i="6"/>
  <c r="F6628" i="6"/>
  <c r="H6627" i="6"/>
  <c r="G6627" i="6"/>
  <c r="F6627" i="6"/>
  <c r="H6626" i="6"/>
  <c r="G6626" i="6"/>
  <c r="F6626" i="6"/>
  <c r="H6625" i="6"/>
  <c r="G6625" i="6"/>
  <c r="F6625" i="6"/>
  <c r="H6624" i="6"/>
  <c r="G6624" i="6"/>
  <c r="F6624" i="6"/>
  <c r="H6623" i="6"/>
  <c r="G6623" i="6"/>
  <c r="F6623" i="6"/>
  <c r="H6622" i="6"/>
  <c r="G6622" i="6"/>
  <c r="F6622" i="6"/>
  <c r="H6621" i="6"/>
  <c r="G6621" i="6"/>
  <c r="F6621" i="6"/>
  <c r="H6620" i="6"/>
  <c r="G6620" i="6"/>
  <c r="F6620" i="6"/>
  <c r="H6619" i="6"/>
  <c r="G6619" i="6"/>
  <c r="F6619" i="6"/>
  <c r="H6618" i="6"/>
  <c r="G6618" i="6"/>
  <c r="F6618" i="6"/>
  <c r="H6617" i="6"/>
  <c r="G6617" i="6"/>
  <c r="F6617" i="6"/>
  <c r="H6616" i="6"/>
  <c r="G6616" i="6"/>
  <c r="F6616" i="6"/>
  <c r="H6615" i="6"/>
  <c r="G6615" i="6"/>
  <c r="F6615" i="6"/>
  <c r="H6614" i="6"/>
  <c r="I6614" i="6" s="1"/>
  <c r="G6614" i="6"/>
  <c r="F6614" i="6"/>
  <c r="H6613" i="6"/>
  <c r="G6613" i="6"/>
  <c r="F6613" i="6"/>
  <c r="H6612" i="6"/>
  <c r="G6612" i="6"/>
  <c r="F6612" i="6"/>
  <c r="H6611" i="6"/>
  <c r="G6611" i="6"/>
  <c r="F6611" i="6"/>
  <c r="H6610" i="6"/>
  <c r="G6610" i="6"/>
  <c r="F6610" i="6"/>
  <c r="H6609" i="6"/>
  <c r="G6609" i="6"/>
  <c r="F6609" i="6"/>
  <c r="H6608" i="6"/>
  <c r="G6608" i="6"/>
  <c r="F6608" i="6"/>
  <c r="H6607" i="6"/>
  <c r="G6607" i="6"/>
  <c r="F6607" i="6"/>
  <c r="H6606" i="6"/>
  <c r="G6606" i="6"/>
  <c r="F6606" i="6"/>
  <c r="I6606" i="6" s="1"/>
  <c r="H6605" i="6"/>
  <c r="G6605" i="6"/>
  <c r="F6605" i="6"/>
  <c r="H6604" i="6"/>
  <c r="G6604" i="6"/>
  <c r="F6604" i="6"/>
  <c r="H6603" i="6"/>
  <c r="G6603" i="6"/>
  <c r="F6603" i="6"/>
  <c r="H6602" i="6"/>
  <c r="G6602" i="6"/>
  <c r="F6602" i="6"/>
  <c r="H6601" i="6"/>
  <c r="G6601" i="6"/>
  <c r="F6601" i="6"/>
  <c r="H6600" i="6"/>
  <c r="G6600" i="6"/>
  <c r="F6600" i="6"/>
  <c r="H6599" i="6"/>
  <c r="G6599" i="6"/>
  <c r="F6599" i="6"/>
  <c r="H6598" i="6"/>
  <c r="G6598" i="6"/>
  <c r="F6598" i="6"/>
  <c r="H6597" i="6"/>
  <c r="G6597" i="6"/>
  <c r="F6597" i="6"/>
  <c r="H6596" i="6"/>
  <c r="G6596" i="6"/>
  <c r="F6596" i="6"/>
  <c r="H6595" i="6"/>
  <c r="G6595" i="6"/>
  <c r="I6595" i="6" s="1"/>
  <c r="F6595" i="6"/>
  <c r="H6594" i="6"/>
  <c r="G6594" i="6"/>
  <c r="F6594" i="6"/>
  <c r="H6593" i="6"/>
  <c r="G6593" i="6"/>
  <c r="F6593" i="6"/>
  <c r="H6592" i="6"/>
  <c r="G6592" i="6"/>
  <c r="F6592" i="6"/>
  <c r="H6591" i="6"/>
  <c r="G6591" i="6"/>
  <c r="F6591" i="6"/>
  <c r="H6590" i="6"/>
  <c r="G6590" i="6"/>
  <c r="F6590" i="6"/>
  <c r="I6590" i="6" s="1"/>
  <c r="H6589" i="6"/>
  <c r="G6589" i="6"/>
  <c r="F6589" i="6"/>
  <c r="H6588" i="6"/>
  <c r="G6588" i="6"/>
  <c r="F6588" i="6"/>
  <c r="H6587" i="6"/>
  <c r="G6587" i="6"/>
  <c r="F6587" i="6"/>
  <c r="H6586" i="6"/>
  <c r="G6586" i="6"/>
  <c r="F6586" i="6"/>
  <c r="I6586" i="6" s="1"/>
  <c r="H6585" i="6"/>
  <c r="G6585" i="6"/>
  <c r="F6585" i="6"/>
  <c r="H6584" i="6"/>
  <c r="G6584" i="6"/>
  <c r="F6584" i="6"/>
  <c r="H6583" i="6"/>
  <c r="G6583" i="6"/>
  <c r="F6583" i="6"/>
  <c r="H6582" i="6"/>
  <c r="I6582" i="6" s="1"/>
  <c r="G6582" i="6"/>
  <c r="F6582" i="6"/>
  <c r="H6581" i="6"/>
  <c r="G6581" i="6"/>
  <c r="F6581" i="6"/>
  <c r="H6580" i="6"/>
  <c r="G6580" i="6"/>
  <c r="F6580" i="6"/>
  <c r="H6579" i="6"/>
  <c r="G6579" i="6"/>
  <c r="F6579" i="6"/>
  <c r="H6578" i="6"/>
  <c r="G6578" i="6"/>
  <c r="F6578" i="6"/>
  <c r="H6577" i="6"/>
  <c r="G6577" i="6"/>
  <c r="F6577" i="6"/>
  <c r="H6576" i="6"/>
  <c r="G6576" i="6"/>
  <c r="F6576" i="6"/>
  <c r="H6575" i="6"/>
  <c r="G6575" i="6"/>
  <c r="F6575" i="6"/>
  <c r="H6574" i="6"/>
  <c r="G6574" i="6"/>
  <c r="F6574" i="6"/>
  <c r="I6574" i="6" s="1"/>
  <c r="H6573" i="6"/>
  <c r="G6573" i="6"/>
  <c r="F6573" i="6"/>
  <c r="H6572" i="6"/>
  <c r="G6572" i="6"/>
  <c r="F6572" i="6"/>
  <c r="H6571" i="6"/>
  <c r="G6571" i="6"/>
  <c r="F6571" i="6"/>
  <c r="H6570" i="6"/>
  <c r="G6570" i="6"/>
  <c r="F6570" i="6"/>
  <c r="H6569" i="6"/>
  <c r="G6569" i="6"/>
  <c r="F6569" i="6"/>
  <c r="H6568" i="6"/>
  <c r="G6568" i="6"/>
  <c r="F6568" i="6"/>
  <c r="H6567" i="6"/>
  <c r="G6567" i="6"/>
  <c r="F6567" i="6"/>
  <c r="H6566" i="6"/>
  <c r="G6566" i="6"/>
  <c r="F6566" i="6"/>
  <c r="H6565" i="6"/>
  <c r="G6565" i="6"/>
  <c r="F6565" i="6"/>
  <c r="H6564" i="6"/>
  <c r="G6564" i="6"/>
  <c r="F6564" i="6"/>
  <c r="H6563" i="6"/>
  <c r="G6563" i="6"/>
  <c r="F6563" i="6"/>
  <c r="H6562" i="6"/>
  <c r="G6562" i="6"/>
  <c r="F6562" i="6"/>
  <c r="H6561" i="6"/>
  <c r="G6561" i="6"/>
  <c r="F6561" i="6"/>
  <c r="H6560" i="6"/>
  <c r="G6560" i="6"/>
  <c r="F6560" i="6"/>
  <c r="H6559" i="6"/>
  <c r="G6559" i="6"/>
  <c r="F6559" i="6"/>
  <c r="H6558" i="6"/>
  <c r="G6558" i="6"/>
  <c r="F6558" i="6"/>
  <c r="I6558" i="6" s="1"/>
  <c r="H6557" i="6"/>
  <c r="G6557" i="6"/>
  <c r="F6557" i="6"/>
  <c r="H6556" i="6"/>
  <c r="G6556" i="6"/>
  <c r="F6556" i="6"/>
  <c r="H6555" i="6"/>
  <c r="G6555" i="6"/>
  <c r="F6555" i="6"/>
  <c r="H6554" i="6"/>
  <c r="G6554" i="6"/>
  <c r="F6554" i="6"/>
  <c r="H6553" i="6"/>
  <c r="G6553" i="6"/>
  <c r="F6553" i="6"/>
  <c r="H6552" i="6"/>
  <c r="G6552" i="6"/>
  <c r="F6552" i="6"/>
  <c r="H6551" i="6"/>
  <c r="G6551" i="6"/>
  <c r="F6551" i="6"/>
  <c r="H6550" i="6"/>
  <c r="G6550" i="6"/>
  <c r="F6550" i="6"/>
  <c r="H6549" i="6"/>
  <c r="G6549" i="6"/>
  <c r="F6549" i="6"/>
  <c r="H6548" i="6"/>
  <c r="G6548" i="6"/>
  <c r="F6548" i="6"/>
  <c r="H6547" i="6"/>
  <c r="G6547" i="6"/>
  <c r="F6547" i="6"/>
  <c r="H6546" i="6"/>
  <c r="G6546" i="6"/>
  <c r="I6546" i="6" s="1"/>
  <c r="F6546" i="6"/>
  <c r="H6545" i="6"/>
  <c r="G6545" i="6"/>
  <c r="F6545" i="6"/>
  <c r="H6544" i="6"/>
  <c r="G6544" i="6"/>
  <c r="F6544" i="6"/>
  <c r="H6543" i="6"/>
  <c r="G6543" i="6"/>
  <c r="F6543" i="6"/>
  <c r="H6542" i="6"/>
  <c r="G6542" i="6"/>
  <c r="F6542" i="6"/>
  <c r="H6541" i="6"/>
  <c r="G6541" i="6"/>
  <c r="F6541" i="6"/>
  <c r="H6540" i="6"/>
  <c r="G6540" i="6"/>
  <c r="F6540" i="6"/>
  <c r="H6539" i="6"/>
  <c r="G6539" i="6"/>
  <c r="F6539" i="6"/>
  <c r="H6538" i="6"/>
  <c r="G6538" i="6"/>
  <c r="F6538" i="6"/>
  <c r="H6537" i="6"/>
  <c r="G6537" i="6"/>
  <c r="F6537" i="6"/>
  <c r="H6536" i="6"/>
  <c r="G6536" i="6"/>
  <c r="F6536" i="6"/>
  <c r="H6535" i="6"/>
  <c r="G6535" i="6"/>
  <c r="F6535" i="6"/>
  <c r="H6534" i="6"/>
  <c r="G6534" i="6"/>
  <c r="F6534" i="6"/>
  <c r="H6533" i="6"/>
  <c r="G6533" i="6"/>
  <c r="F6533" i="6"/>
  <c r="I6533" i="6" s="1"/>
  <c r="H6532" i="6"/>
  <c r="G6532" i="6"/>
  <c r="F6532" i="6"/>
  <c r="H6531" i="6"/>
  <c r="G6531" i="6"/>
  <c r="F6531" i="6"/>
  <c r="H6530" i="6"/>
  <c r="G6530" i="6"/>
  <c r="F6530" i="6"/>
  <c r="H6529" i="6"/>
  <c r="G6529" i="6"/>
  <c r="F6529" i="6"/>
  <c r="H6528" i="6"/>
  <c r="G6528" i="6"/>
  <c r="F6528" i="6"/>
  <c r="H6527" i="6"/>
  <c r="G6527" i="6"/>
  <c r="F6527" i="6"/>
  <c r="H6526" i="6"/>
  <c r="G6526" i="6"/>
  <c r="F6526" i="6"/>
  <c r="H6525" i="6"/>
  <c r="G6525" i="6"/>
  <c r="F6525" i="6"/>
  <c r="H6524" i="6"/>
  <c r="G6524" i="6"/>
  <c r="F6524" i="6"/>
  <c r="H6523" i="6"/>
  <c r="G6523" i="6"/>
  <c r="F6523" i="6"/>
  <c r="H6522" i="6"/>
  <c r="G6522" i="6"/>
  <c r="F6522" i="6"/>
  <c r="H6521" i="6"/>
  <c r="G6521" i="6"/>
  <c r="F6521" i="6"/>
  <c r="H6520" i="6"/>
  <c r="G6520" i="6"/>
  <c r="F6520" i="6"/>
  <c r="H6519" i="6"/>
  <c r="G6519" i="6"/>
  <c r="F6519" i="6"/>
  <c r="H6518" i="6"/>
  <c r="G6518" i="6"/>
  <c r="F6518" i="6"/>
  <c r="H6517" i="6"/>
  <c r="G6517" i="6"/>
  <c r="F6517" i="6"/>
  <c r="H6516" i="6"/>
  <c r="G6516" i="6"/>
  <c r="F6516" i="6"/>
  <c r="H6515" i="6"/>
  <c r="G6515" i="6"/>
  <c r="F6515" i="6"/>
  <c r="H6514" i="6"/>
  <c r="G6514" i="6"/>
  <c r="F6514" i="6"/>
  <c r="H6513" i="6"/>
  <c r="G6513" i="6"/>
  <c r="F6513" i="6"/>
  <c r="H6512" i="6"/>
  <c r="G6512" i="6"/>
  <c r="F6512" i="6"/>
  <c r="H6511" i="6"/>
  <c r="G6511" i="6"/>
  <c r="F6511" i="6"/>
  <c r="H6510" i="6"/>
  <c r="G6510" i="6"/>
  <c r="F6510" i="6"/>
  <c r="H6509" i="6"/>
  <c r="G6509" i="6"/>
  <c r="F6509" i="6"/>
  <c r="H6508" i="6"/>
  <c r="G6508" i="6"/>
  <c r="F6508" i="6"/>
  <c r="H6507" i="6"/>
  <c r="G6507" i="6"/>
  <c r="F6507" i="6"/>
  <c r="H6506" i="6"/>
  <c r="G6506" i="6"/>
  <c r="F6506" i="6"/>
  <c r="H6505" i="6"/>
  <c r="G6505" i="6"/>
  <c r="F6505" i="6"/>
  <c r="H6504" i="6"/>
  <c r="G6504" i="6"/>
  <c r="F6504" i="6"/>
  <c r="H6503" i="6"/>
  <c r="G6503" i="6"/>
  <c r="F6503" i="6"/>
  <c r="H6502" i="6"/>
  <c r="G6502" i="6"/>
  <c r="F6502" i="6"/>
  <c r="I6502" i="6" s="1"/>
  <c r="H6501" i="6"/>
  <c r="G6501" i="6"/>
  <c r="F6501" i="6"/>
  <c r="H6500" i="6"/>
  <c r="G6500" i="6"/>
  <c r="F6500" i="6"/>
  <c r="H6499" i="6"/>
  <c r="G6499" i="6"/>
  <c r="F6499" i="6"/>
  <c r="H6498" i="6"/>
  <c r="G6498" i="6"/>
  <c r="F6498" i="6"/>
  <c r="H6497" i="6"/>
  <c r="G6497" i="6"/>
  <c r="F6497" i="6"/>
  <c r="H6496" i="6"/>
  <c r="G6496" i="6"/>
  <c r="F6496" i="6"/>
  <c r="H6495" i="6"/>
  <c r="G6495" i="6"/>
  <c r="F6495" i="6"/>
  <c r="H6494" i="6"/>
  <c r="G6494" i="6"/>
  <c r="F6494" i="6"/>
  <c r="H6493" i="6"/>
  <c r="G6493" i="6"/>
  <c r="F6493" i="6"/>
  <c r="H6492" i="6"/>
  <c r="G6492" i="6"/>
  <c r="F6492" i="6"/>
  <c r="H6491" i="6"/>
  <c r="G6491" i="6"/>
  <c r="F6491" i="6"/>
  <c r="H6490" i="6"/>
  <c r="G6490" i="6"/>
  <c r="F6490" i="6"/>
  <c r="H6489" i="6"/>
  <c r="G6489" i="6"/>
  <c r="F6489" i="6"/>
  <c r="H6488" i="6"/>
  <c r="G6488" i="6"/>
  <c r="F6488" i="6"/>
  <c r="H6487" i="6"/>
  <c r="G6487" i="6"/>
  <c r="F6487" i="6"/>
  <c r="H6486" i="6"/>
  <c r="G6486" i="6"/>
  <c r="F6486" i="6"/>
  <c r="H6485" i="6"/>
  <c r="G6485" i="6"/>
  <c r="F6485" i="6"/>
  <c r="I6485" i="6" s="1"/>
  <c r="H6484" i="6"/>
  <c r="G6484" i="6"/>
  <c r="F6484" i="6"/>
  <c r="H6483" i="6"/>
  <c r="G6483" i="6"/>
  <c r="F6483" i="6"/>
  <c r="H6482" i="6"/>
  <c r="G6482" i="6"/>
  <c r="F6482" i="6"/>
  <c r="H6481" i="6"/>
  <c r="G6481" i="6"/>
  <c r="F6481" i="6"/>
  <c r="H6480" i="6"/>
  <c r="G6480" i="6"/>
  <c r="F6480" i="6"/>
  <c r="I6480" i="6" s="1"/>
  <c r="H6479" i="6"/>
  <c r="G6479" i="6"/>
  <c r="F6479" i="6"/>
  <c r="H6478" i="6"/>
  <c r="G6478" i="6"/>
  <c r="I6478" i="6" s="1"/>
  <c r="F6478" i="6"/>
  <c r="H6477" i="6"/>
  <c r="G6477" i="6"/>
  <c r="I6477" i="6" s="1"/>
  <c r="F6477" i="6"/>
  <c r="H6476" i="6"/>
  <c r="G6476" i="6"/>
  <c r="F6476" i="6"/>
  <c r="H6475" i="6"/>
  <c r="G6475" i="6"/>
  <c r="F6475" i="6"/>
  <c r="H6474" i="6"/>
  <c r="G6474" i="6"/>
  <c r="F6474" i="6"/>
  <c r="H6473" i="6"/>
  <c r="G6473" i="6"/>
  <c r="F6473" i="6"/>
  <c r="H6472" i="6"/>
  <c r="G6472" i="6"/>
  <c r="F6472" i="6"/>
  <c r="I6472" i="6" s="1"/>
  <c r="H6471" i="6"/>
  <c r="G6471" i="6"/>
  <c r="F6471" i="6"/>
  <c r="H6470" i="6"/>
  <c r="G6470" i="6"/>
  <c r="F6470" i="6"/>
  <c r="H6469" i="6"/>
  <c r="G6469" i="6"/>
  <c r="F6469" i="6"/>
  <c r="H6468" i="6"/>
  <c r="G6468" i="6"/>
  <c r="F6468" i="6"/>
  <c r="H6467" i="6"/>
  <c r="G6467" i="6"/>
  <c r="F6467" i="6"/>
  <c r="H6466" i="6"/>
  <c r="G6466" i="6"/>
  <c r="F6466" i="6"/>
  <c r="H6465" i="6"/>
  <c r="G6465" i="6"/>
  <c r="F6465" i="6"/>
  <c r="H6464" i="6"/>
  <c r="G6464" i="6"/>
  <c r="F6464" i="6"/>
  <c r="H6463" i="6"/>
  <c r="G6463" i="6"/>
  <c r="F6463" i="6"/>
  <c r="H6462" i="6"/>
  <c r="G6462" i="6"/>
  <c r="F6462" i="6"/>
  <c r="H6461" i="6"/>
  <c r="G6461" i="6"/>
  <c r="F6461" i="6"/>
  <c r="H6460" i="6"/>
  <c r="G6460" i="6"/>
  <c r="F6460" i="6"/>
  <c r="H6459" i="6"/>
  <c r="G6459" i="6"/>
  <c r="F6459" i="6"/>
  <c r="H6458" i="6"/>
  <c r="G6458" i="6"/>
  <c r="F6458" i="6"/>
  <c r="H6457" i="6"/>
  <c r="G6457" i="6"/>
  <c r="F6457" i="6"/>
  <c r="H6456" i="6"/>
  <c r="G6456" i="6"/>
  <c r="F6456" i="6"/>
  <c r="H6455" i="6"/>
  <c r="G6455" i="6"/>
  <c r="F6455" i="6"/>
  <c r="H6454" i="6"/>
  <c r="G6454" i="6"/>
  <c r="F6454" i="6"/>
  <c r="H6453" i="6"/>
  <c r="G6453" i="6"/>
  <c r="F6453" i="6"/>
  <c r="H6452" i="6"/>
  <c r="G6452" i="6"/>
  <c r="F6452" i="6"/>
  <c r="H6451" i="6"/>
  <c r="G6451" i="6"/>
  <c r="F6451" i="6"/>
  <c r="H6450" i="6"/>
  <c r="G6450" i="6"/>
  <c r="F6450" i="6"/>
  <c r="H6449" i="6"/>
  <c r="G6449" i="6"/>
  <c r="F6449" i="6"/>
  <c r="H6448" i="6"/>
  <c r="G6448" i="6"/>
  <c r="F6448" i="6"/>
  <c r="H6447" i="6"/>
  <c r="G6447" i="6"/>
  <c r="F6447" i="6"/>
  <c r="H6446" i="6"/>
  <c r="G6446" i="6"/>
  <c r="F6446" i="6"/>
  <c r="H6445" i="6"/>
  <c r="G6445" i="6"/>
  <c r="F6445" i="6"/>
  <c r="H6444" i="6"/>
  <c r="G6444" i="6"/>
  <c r="F6444" i="6"/>
  <c r="H6443" i="6"/>
  <c r="G6443" i="6"/>
  <c r="F6443" i="6"/>
  <c r="H6442" i="6"/>
  <c r="G6442" i="6"/>
  <c r="F6442" i="6"/>
  <c r="H6441" i="6"/>
  <c r="G6441" i="6"/>
  <c r="F6441" i="6"/>
  <c r="H6440" i="6"/>
  <c r="G6440" i="6"/>
  <c r="F6440" i="6"/>
  <c r="H6439" i="6"/>
  <c r="G6439" i="6"/>
  <c r="F6439" i="6"/>
  <c r="H6438" i="6"/>
  <c r="G6438" i="6"/>
  <c r="F6438" i="6"/>
  <c r="H6437" i="6"/>
  <c r="G6437" i="6"/>
  <c r="F6437" i="6"/>
  <c r="H6436" i="6"/>
  <c r="G6436" i="6"/>
  <c r="F6436" i="6"/>
  <c r="H6435" i="6"/>
  <c r="G6435" i="6"/>
  <c r="F6435" i="6"/>
  <c r="H6434" i="6"/>
  <c r="G6434" i="6"/>
  <c r="F6434" i="6"/>
  <c r="H6433" i="6"/>
  <c r="G6433" i="6"/>
  <c r="F6433" i="6"/>
  <c r="H6432" i="6"/>
  <c r="G6432" i="6"/>
  <c r="F6432" i="6"/>
  <c r="H6431" i="6"/>
  <c r="G6431" i="6"/>
  <c r="F6431" i="6"/>
  <c r="H6430" i="6"/>
  <c r="G6430" i="6"/>
  <c r="F6430" i="6"/>
  <c r="H6429" i="6"/>
  <c r="G6429" i="6"/>
  <c r="F6429" i="6"/>
  <c r="H6428" i="6"/>
  <c r="G6428" i="6"/>
  <c r="F6428" i="6"/>
  <c r="H6427" i="6"/>
  <c r="G6427" i="6"/>
  <c r="F6427" i="6"/>
  <c r="H6426" i="6"/>
  <c r="G6426" i="6"/>
  <c r="I6426" i="6" s="1"/>
  <c r="F6426" i="6"/>
  <c r="H6425" i="6"/>
  <c r="G6425" i="6"/>
  <c r="F6425" i="6"/>
  <c r="H6424" i="6"/>
  <c r="G6424" i="6"/>
  <c r="F6424" i="6"/>
  <c r="H6423" i="6"/>
  <c r="G6423" i="6"/>
  <c r="F6423" i="6"/>
  <c r="H6422" i="6"/>
  <c r="G6422" i="6"/>
  <c r="F6422" i="6"/>
  <c r="H6421" i="6"/>
  <c r="G6421" i="6"/>
  <c r="F6421" i="6"/>
  <c r="H6420" i="6"/>
  <c r="G6420" i="6"/>
  <c r="F6420" i="6"/>
  <c r="H6419" i="6"/>
  <c r="G6419" i="6"/>
  <c r="F6419" i="6"/>
  <c r="H6418" i="6"/>
  <c r="G6418" i="6"/>
  <c r="F6418" i="6"/>
  <c r="H6417" i="6"/>
  <c r="G6417" i="6"/>
  <c r="F6417" i="6"/>
  <c r="H6416" i="6"/>
  <c r="G6416" i="6"/>
  <c r="F6416" i="6"/>
  <c r="H6415" i="6"/>
  <c r="G6415" i="6"/>
  <c r="F6415" i="6"/>
  <c r="H6414" i="6"/>
  <c r="G6414" i="6"/>
  <c r="F6414" i="6"/>
  <c r="H6413" i="6"/>
  <c r="G6413" i="6"/>
  <c r="F6413" i="6"/>
  <c r="H6412" i="6"/>
  <c r="G6412" i="6"/>
  <c r="F6412" i="6"/>
  <c r="H6411" i="6"/>
  <c r="G6411" i="6"/>
  <c r="F6411" i="6"/>
  <c r="H6410" i="6"/>
  <c r="G6410" i="6"/>
  <c r="F6410" i="6"/>
  <c r="H6409" i="6"/>
  <c r="G6409" i="6"/>
  <c r="F6409" i="6"/>
  <c r="H6408" i="6"/>
  <c r="G6408" i="6"/>
  <c r="F6408" i="6"/>
  <c r="H6407" i="6"/>
  <c r="G6407" i="6"/>
  <c r="F6407" i="6"/>
  <c r="H6406" i="6"/>
  <c r="G6406" i="6"/>
  <c r="F6406" i="6"/>
  <c r="H6405" i="6"/>
  <c r="G6405" i="6"/>
  <c r="F6405" i="6"/>
  <c r="H6404" i="6"/>
  <c r="G6404" i="6"/>
  <c r="F6404" i="6"/>
  <c r="H6403" i="6"/>
  <c r="G6403" i="6"/>
  <c r="F6403" i="6"/>
  <c r="H6402" i="6"/>
  <c r="G6402" i="6"/>
  <c r="F6402" i="6"/>
  <c r="H6401" i="6"/>
  <c r="G6401" i="6"/>
  <c r="F6401" i="6"/>
  <c r="H6400" i="6"/>
  <c r="G6400" i="6"/>
  <c r="F6400" i="6"/>
  <c r="H6399" i="6"/>
  <c r="G6399" i="6"/>
  <c r="F6399" i="6"/>
  <c r="H6398" i="6"/>
  <c r="G6398" i="6"/>
  <c r="F6398" i="6"/>
  <c r="H6397" i="6"/>
  <c r="G6397" i="6"/>
  <c r="F6397" i="6"/>
  <c r="H6396" i="6"/>
  <c r="G6396" i="6"/>
  <c r="F6396" i="6"/>
  <c r="H6395" i="6"/>
  <c r="G6395" i="6"/>
  <c r="F6395" i="6"/>
  <c r="H6394" i="6"/>
  <c r="G6394" i="6"/>
  <c r="F6394" i="6"/>
  <c r="H6393" i="6"/>
  <c r="G6393" i="6"/>
  <c r="F6393" i="6"/>
  <c r="I6393" i="6" s="1"/>
  <c r="H6392" i="6"/>
  <c r="G6392" i="6"/>
  <c r="F6392" i="6"/>
  <c r="H6391" i="6"/>
  <c r="G6391" i="6"/>
  <c r="F6391" i="6"/>
  <c r="H6390" i="6"/>
  <c r="G6390" i="6"/>
  <c r="F6390" i="6"/>
  <c r="H6389" i="6"/>
  <c r="G6389" i="6"/>
  <c r="F6389" i="6"/>
  <c r="I6389" i="6" s="1"/>
  <c r="H6388" i="6"/>
  <c r="I6388" i="6" s="1"/>
  <c r="G6388" i="6"/>
  <c r="F6388" i="6"/>
  <c r="H6387" i="6"/>
  <c r="G6387" i="6"/>
  <c r="F6387" i="6"/>
  <c r="H6386" i="6"/>
  <c r="G6386" i="6"/>
  <c r="F6386" i="6"/>
  <c r="H6385" i="6"/>
  <c r="G6385" i="6"/>
  <c r="F6385" i="6"/>
  <c r="H6384" i="6"/>
  <c r="G6384" i="6"/>
  <c r="F6384" i="6"/>
  <c r="H6383" i="6"/>
  <c r="G6383" i="6"/>
  <c r="F6383" i="6"/>
  <c r="H6382" i="6"/>
  <c r="G6382" i="6"/>
  <c r="F6382" i="6"/>
  <c r="H6381" i="6"/>
  <c r="G6381" i="6"/>
  <c r="F6381" i="6"/>
  <c r="H6380" i="6"/>
  <c r="G6380" i="6"/>
  <c r="F6380" i="6"/>
  <c r="H6379" i="6"/>
  <c r="G6379" i="6"/>
  <c r="F6379" i="6"/>
  <c r="H6378" i="6"/>
  <c r="G6378" i="6"/>
  <c r="F6378" i="6"/>
  <c r="H6377" i="6"/>
  <c r="G6377" i="6"/>
  <c r="F6377" i="6"/>
  <c r="H6376" i="6"/>
  <c r="G6376" i="6"/>
  <c r="F6376" i="6"/>
  <c r="H6375" i="6"/>
  <c r="G6375" i="6"/>
  <c r="F6375" i="6"/>
  <c r="H6374" i="6"/>
  <c r="G6374" i="6"/>
  <c r="F6374" i="6"/>
  <c r="H6373" i="6"/>
  <c r="G6373" i="6"/>
  <c r="F6373" i="6"/>
  <c r="H6372" i="6"/>
  <c r="G6372" i="6"/>
  <c r="F6372" i="6"/>
  <c r="H6371" i="6"/>
  <c r="G6371" i="6"/>
  <c r="F6371" i="6"/>
  <c r="H6370" i="6"/>
  <c r="G6370" i="6"/>
  <c r="F6370" i="6"/>
  <c r="H6369" i="6"/>
  <c r="G6369" i="6"/>
  <c r="F6369" i="6"/>
  <c r="H6368" i="6"/>
  <c r="G6368" i="6"/>
  <c r="F6368" i="6"/>
  <c r="H6367" i="6"/>
  <c r="G6367" i="6"/>
  <c r="F6367" i="6"/>
  <c r="H6366" i="6"/>
  <c r="G6366" i="6"/>
  <c r="F6366" i="6"/>
  <c r="I6366" i="6" s="1"/>
  <c r="H6365" i="6"/>
  <c r="G6365" i="6"/>
  <c r="F6365" i="6"/>
  <c r="H6364" i="6"/>
  <c r="G6364" i="6"/>
  <c r="F6364" i="6"/>
  <c r="H6363" i="6"/>
  <c r="G6363" i="6"/>
  <c r="F6363" i="6"/>
  <c r="H6362" i="6"/>
  <c r="G6362" i="6"/>
  <c r="F6362" i="6"/>
  <c r="H6361" i="6"/>
  <c r="G6361" i="6"/>
  <c r="F6361" i="6"/>
  <c r="H6360" i="6"/>
  <c r="G6360" i="6"/>
  <c r="F6360" i="6"/>
  <c r="H6359" i="6"/>
  <c r="G6359" i="6"/>
  <c r="F6359" i="6"/>
  <c r="H6358" i="6"/>
  <c r="G6358" i="6"/>
  <c r="F6358" i="6"/>
  <c r="H6357" i="6"/>
  <c r="G6357" i="6"/>
  <c r="F6357" i="6"/>
  <c r="H6356" i="6"/>
  <c r="G6356" i="6"/>
  <c r="F6356" i="6"/>
  <c r="H6355" i="6"/>
  <c r="G6355" i="6"/>
  <c r="F6355" i="6"/>
  <c r="H6354" i="6"/>
  <c r="G6354" i="6"/>
  <c r="F6354" i="6"/>
  <c r="H6353" i="6"/>
  <c r="G6353" i="6"/>
  <c r="F6353" i="6"/>
  <c r="H6352" i="6"/>
  <c r="G6352" i="6"/>
  <c r="F6352" i="6"/>
  <c r="H6351" i="6"/>
  <c r="G6351" i="6"/>
  <c r="F6351" i="6"/>
  <c r="H6350" i="6"/>
  <c r="G6350" i="6"/>
  <c r="F6350" i="6"/>
  <c r="H6349" i="6"/>
  <c r="I6349" i="6" s="1"/>
  <c r="G6349" i="6"/>
  <c r="F6349" i="6"/>
  <c r="H6348" i="6"/>
  <c r="G6348" i="6"/>
  <c r="F6348" i="6"/>
  <c r="H6347" i="6"/>
  <c r="G6347" i="6"/>
  <c r="F6347" i="6"/>
  <c r="H6346" i="6"/>
  <c r="G6346" i="6"/>
  <c r="F6346" i="6"/>
  <c r="H6345" i="6"/>
  <c r="G6345" i="6"/>
  <c r="F6345" i="6"/>
  <c r="H6344" i="6"/>
  <c r="G6344" i="6"/>
  <c r="F6344" i="6"/>
  <c r="H6343" i="6"/>
  <c r="G6343" i="6"/>
  <c r="F6343" i="6"/>
  <c r="H6342" i="6"/>
  <c r="G6342" i="6"/>
  <c r="F6342" i="6"/>
  <c r="H6341" i="6"/>
  <c r="G6341" i="6"/>
  <c r="F6341" i="6"/>
  <c r="H6340" i="6"/>
  <c r="G6340" i="6"/>
  <c r="F6340" i="6"/>
  <c r="H6339" i="6"/>
  <c r="G6339" i="6"/>
  <c r="F6339" i="6"/>
  <c r="H6338" i="6"/>
  <c r="G6338" i="6"/>
  <c r="F6338" i="6"/>
  <c r="H6337" i="6"/>
  <c r="G6337" i="6"/>
  <c r="F6337" i="6"/>
  <c r="H6336" i="6"/>
  <c r="G6336" i="6"/>
  <c r="F6336" i="6"/>
  <c r="H6335" i="6"/>
  <c r="G6335" i="6"/>
  <c r="F6335" i="6"/>
  <c r="H6334" i="6"/>
  <c r="G6334" i="6"/>
  <c r="F6334" i="6"/>
  <c r="H6333" i="6"/>
  <c r="G6333" i="6"/>
  <c r="F6333" i="6"/>
  <c r="H6332" i="6"/>
  <c r="G6332" i="6"/>
  <c r="F6332" i="6"/>
  <c r="H6331" i="6"/>
  <c r="G6331" i="6"/>
  <c r="F6331" i="6"/>
  <c r="H6330" i="6"/>
  <c r="G6330" i="6"/>
  <c r="F6330" i="6"/>
  <c r="H6329" i="6"/>
  <c r="G6329" i="6"/>
  <c r="F6329" i="6"/>
  <c r="H6328" i="6"/>
  <c r="G6328" i="6"/>
  <c r="F6328" i="6"/>
  <c r="H6327" i="6"/>
  <c r="G6327" i="6"/>
  <c r="F6327" i="6"/>
  <c r="H6326" i="6"/>
  <c r="G6326" i="6"/>
  <c r="F6326" i="6"/>
  <c r="H6325" i="6"/>
  <c r="G6325" i="6"/>
  <c r="F6325" i="6"/>
  <c r="H6324" i="6"/>
  <c r="G6324" i="6"/>
  <c r="F6324" i="6"/>
  <c r="H6323" i="6"/>
  <c r="G6323" i="6"/>
  <c r="F6323" i="6"/>
  <c r="H6322" i="6"/>
  <c r="G6322" i="6"/>
  <c r="F6322" i="6"/>
  <c r="H6321" i="6"/>
  <c r="G6321" i="6"/>
  <c r="F6321" i="6"/>
  <c r="H6320" i="6"/>
  <c r="G6320" i="6"/>
  <c r="F6320" i="6"/>
  <c r="H6319" i="6"/>
  <c r="G6319" i="6"/>
  <c r="F6319" i="6"/>
  <c r="H6318" i="6"/>
  <c r="G6318" i="6"/>
  <c r="F6318" i="6"/>
  <c r="H6317" i="6"/>
  <c r="G6317" i="6"/>
  <c r="F6317" i="6"/>
  <c r="H6316" i="6"/>
  <c r="G6316" i="6"/>
  <c r="F6316" i="6"/>
  <c r="H6315" i="6"/>
  <c r="G6315" i="6"/>
  <c r="F6315" i="6"/>
  <c r="H6314" i="6"/>
  <c r="G6314" i="6"/>
  <c r="F6314" i="6"/>
  <c r="H6313" i="6"/>
  <c r="G6313" i="6"/>
  <c r="I6313" i="6" s="1"/>
  <c r="F6313" i="6"/>
  <c r="H6312" i="6"/>
  <c r="G6312" i="6"/>
  <c r="F6312" i="6"/>
  <c r="H6311" i="6"/>
  <c r="G6311" i="6"/>
  <c r="F6311" i="6"/>
  <c r="H6310" i="6"/>
  <c r="G6310" i="6"/>
  <c r="F6310" i="6"/>
  <c r="H6309" i="6"/>
  <c r="G6309" i="6"/>
  <c r="F6309" i="6"/>
  <c r="H6308" i="6"/>
  <c r="G6308" i="6"/>
  <c r="F6308" i="6"/>
  <c r="H6307" i="6"/>
  <c r="G6307" i="6"/>
  <c r="F6307" i="6"/>
  <c r="H6306" i="6"/>
  <c r="G6306" i="6"/>
  <c r="I6306" i="6" s="1"/>
  <c r="F6306" i="6"/>
  <c r="H6305" i="6"/>
  <c r="G6305" i="6"/>
  <c r="I6305" i="6" s="1"/>
  <c r="F6305" i="6"/>
  <c r="H6304" i="6"/>
  <c r="G6304" i="6"/>
  <c r="F6304" i="6"/>
  <c r="H6303" i="6"/>
  <c r="G6303" i="6"/>
  <c r="F6303" i="6"/>
  <c r="I6303" i="6" s="1"/>
  <c r="H6302" i="6"/>
  <c r="G6302" i="6"/>
  <c r="F6302" i="6"/>
  <c r="H6301" i="6"/>
  <c r="G6301" i="6"/>
  <c r="F6301" i="6"/>
  <c r="H6300" i="6"/>
  <c r="G6300" i="6"/>
  <c r="F6300" i="6"/>
  <c r="I6300" i="6" s="1"/>
  <c r="H6299" i="6"/>
  <c r="G6299" i="6"/>
  <c r="F6299" i="6"/>
  <c r="H6298" i="6"/>
  <c r="G6298" i="6"/>
  <c r="F6298" i="6"/>
  <c r="I6297" i="6"/>
  <c r="H6297" i="6"/>
  <c r="G6297" i="6"/>
  <c r="F6297" i="6"/>
  <c r="H6296" i="6"/>
  <c r="G6296" i="6"/>
  <c r="F6296" i="6"/>
  <c r="H6295" i="6"/>
  <c r="G6295" i="6"/>
  <c r="F6295" i="6"/>
  <c r="H6294" i="6"/>
  <c r="G6294" i="6"/>
  <c r="F6294" i="6"/>
  <c r="I6294" i="6" s="1"/>
  <c r="H6293" i="6"/>
  <c r="G6293" i="6"/>
  <c r="F6293" i="6"/>
  <c r="H6292" i="6"/>
  <c r="G6292" i="6"/>
  <c r="F6292" i="6"/>
  <c r="H6291" i="6"/>
  <c r="G6291" i="6"/>
  <c r="F6291" i="6"/>
  <c r="H6290" i="6"/>
  <c r="G6290" i="6"/>
  <c r="F6290" i="6"/>
  <c r="H6289" i="6"/>
  <c r="G6289" i="6"/>
  <c r="F6289" i="6"/>
  <c r="H6288" i="6"/>
  <c r="G6288" i="6"/>
  <c r="F6288" i="6"/>
  <c r="H6287" i="6"/>
  <c r="G6287" i="6"/>
  <c r="F6287" i="6"/>
  <c r="H6286" i="6"/>
  <c r="G6286" i="6"/>
  <c r="F6286" i="6"/>
  <c r="H6285" i="6"/>
  <c r="G6285" i="6"/>
  <c r="F6285" i="6"/>
  <c r="H6284" i="6"/>
  <c r="G6284" i="6"/>
  <c r="F6284" i="6"/>
  <c r="H6283" i="6"/>
  <c r="G6283" i="6"/>
  <c r="F6283" i="6"/>
  <c r="H6282" i="6"/>
  <c r="G6282" i="6"/>
  <c r="I6282" i="6" s="1"/>
  <c r="F6282" i="6"/>
  <c r="H6281" i="6"/>
  <c r="G6281" i="6"/>
  <c r="F6281" i="6"/>
  <c r="H6280" i="6"/>
  <c r="G6280" i="6"/>
  <c r="F6280" i="6"/>
  <c r="H6279" i="6"/>
  <c r="G6279" i="6"/>
  <c r="F6279" i="6"/>
  <c r="H6278" i="6"/>
  <c r="G6278" i="6"/>
  <c r="F6278" i="6"/>
  <c r="H6277" i="6"/>
  <c r="G6277" i="6"/>
  <c r="F6277" i="6"/>
  <c r="H6276" i="6"/>
  <c r="G6276" i="6"/>
  <c r="F6276" i="6"/>
  <c r="H6275" i="6"/>
  <c r="G6275" i="6"/>
  <c r="F6275" i="6"/>
  <c r="H6274" i="6"/>
  <c r="G6274" i="6"/>
  <c r="F6274" i="6"/>
  <c r="I6274" i="6" s="1"/>
  <c r="H6273" i="6"/>
  <c r="I6273" i="6" s="1"/>
  <c r="G6273" i="6"/>
  <c r="F6273" i="6"/>
  <c r="H6272" i="6"/>
  <c r="G6272" i="6"/>
  <c r="F6272" i="6"/>
  <c r="H6271" i="6"/>
  <c r="G6271" i="6"/>
  <c r="F6271" i="6"/>
  <c r="H6270" i="6"/>
  <c r="G6270" i="6"/>
  <c r="F6270" i="6"/>
  <c r="H6269" i="6"/>
  <c r="G6269" i="6"/>
  <c r="F6269" i="6"/>
  <c r="H6268" i="6"/>
  <c r="G6268" i="6"/>
  <c r="F6268" i="6"/>
  <c r="H6267" i="6"/>
  <c r="G6267" i="6"/>
  <c r="F6267" i="6"/>
  <c r="H6266" i="6"/>
  <c r="G6266" i="6"/>
  <c r="F6266" i="6"/>
  <c r="H6265" i="6"/>
  <c r="G6265" i="6"/>
  <c r="F6265" i="6"/>
  <c r="H6264" i="6"/>
  <c r="G6264" i="6"/>
  <c r="F6264" i="6"/>
  <c r="H6263" i="6"/>
  <c r="G6263" i="6"/>
  <c r="F6263" i="6"/>
  <c r="H6262" i="6"/>
  <c r="G6262" i="6"/>
  <c r="F6262" i="6"/>
  <c r="H6261" i="6"/>
  <c r="G6261" i="6"/>
  <c r="F6261" i="6"/>
  <c r="H6260" i="6"/>
  <c r="G6260" i="6"/>
  <c r="F6260" i="6"/>
  <c r="H6259" i="6"/>
  <c r="G6259" i="6"/>
  <c r="F6259" i="6"/>
  <c r="H6258" i="6"/>
  <c r="G6258" i="6"/>
  <c r="F6258" i="6"/>
  <c r="H6257" i="6"/>
  <c r="G6257" i="6"/>
  <c r="F6257" i="6"/>
  <c r="H6256" i="6"/>
  <c r="G6256" i="6"/>
  <c r="F6256" i="6"/>
  <c r="H6255" i="6"/>
  <c r="G6255" i="6"/>
  <c r="F6255" i="6"/>
  <c r="H6254" i="6"/>
  <c r="G6254" i="6"/>
  <c r="F6254" i="6"/>
  <c r="H6253" i="6"/>
  <c r="G6253" i="6"/>
  <c r="F6253" i="6"/>
  <c r="H6252" i="6"/>
  <c r="G6252" i="6"/>
  <c r="F6252" i="6"/>
  <c r="H6251" i="6"/>
  <c r="G6251" i="6"/>
  <c r="F6251" i="6"/>
  <c r="H6250" i="6"/>
  <c r="G6250" i="6"/>
  <c r="F6250" i="6"/>
  <c r="I6250" i="6" s="1"/>
  <c r="H6249" i="6"/>
  <c r="G6249" i="6"/>
  <c r="I6249" i="6" s="1"/>
  <c r="F6249" i="6"/>
  <c r="H6248" i="6"/>
  <c r="G6248" i="6"/>
  <c r="F6248" i="6"/>
  <c r="H6247" i="6"/>
  <c r="G6247" i="6"/>
  <c r="F6247" i="6"/>
  <c r="H6246" i="6"/>
  <c r="G6246" i="6"/>
  <c r="F6246" i="6"/>
  <c r="H6245" i="6"/>
  <c r="G6245" i="6"/>
  <c r="F6245" i="6"/>
  <c r="I6245" i="6" s="1"/>
  <c r="H6244" i="6"/>
  <c r="G6244" i="6"/>
  <c r="F6244" i="6"/>
  <c r="H6243" i="6"/>
  <c r="G6243" i="6"/>
  <c r="F6243" i="6"/>
  <c r="H6242" i="6"/>
  <c r="G6242" i="6"/>
  <c r="F6242" i="6"/>
  <c r="I6242" i="6" s="1"/>
  <c r="H6241" i="6"/>
  <c r="G6241" i="6"/>
  <c r="F6241" i="6"/>
  <c r="H6240" i="6"/>
  <c r="G6240" i="6"/>
  <c r="F6240" i="6"/>
  <c r="H6239" i="6"/>
  <c r="G6239" i="6"/>
  <c r="F6239" i="6"/>
  <c r="H6238" i="6"/>
  <c r="G6238" i="6"/>
  <c r="F6238" i="6"/>
  <c r="H6237" i="6"/>
  <c r="G6237" i="6"/>
  <c r="F6237" i="6"/>
  <c r="H6236" i="6"/>
  <c r="G6236" i="6"/>
  <c r="F6236" i="6"/>
  <c r="H6235" i="6"/>
  <c r="G6235" i="6"/>
  <c r="F6235" i="6"/>
  <c r="H6234" i="6"/>
  <c r="G6234" i="6"/>
  <c r="F6234" i="6"/>
  <c r="H6233" i="6"/>
  <c r="I6233" i="6" s="1"/>
  <c r="G6233" i="6"/>
  <c r="F6233" i="6"/>
  <c r="H6232" i="6"/>
  <c r="G6232" i="6"/>
  <c r="F6232" i="6"/>
  <c r="H6231" i="6"/>
  <c r="G6231" i="6"/>
  <c r="F6231" i="6"/>
  <c r="H6230" i="6"/>
  <c r="G6230" i="6"/>
  <c r="F6230" i="6"/>
  <c r="H6229" i="6"/>
  <c r="G6229" i="6"/>
  <c r="F6229" i="6"/>
  <c r="H6228" i="6"/>
  <c r="G6228" i="6"/>
  <c r="F6228" i="6"/>
  <c r="H6227" i="6"/>
  <c r="G6227" i="6"/>
  <c r="F6227" i="6"/>
  <c r="H6226" i="6"/>
  <c r="G6226" i="6"/>
  <c r="F6226" i="6"/>
  <c r="H6225" i="6"/>
  <c r="G6225" i="6"/>
  <c r="F6225" i="6"/>
  <c r="H6224" i="6"/>
  <c r="G6224" i="6"/>
  <c r="F6224" i="6"/>
  <c r="H6223" i="6"/>
  <c r="G6223" i="6"/>
  <c r="F6223" i="6"/>
  <c r="H6222" i="6"/>
  <c r="G6222" i="6"/>
  <c r="F6222" i="6"/>
  <c r="H6221" i="6"/>
  <c r="G6221" i="6"/>
  <c r="F6221" i="6"/>
  <c r="H6220" i="6"/>
  <c r="G6220" i="6"/>
  <c r="F6220" i="6"/>
  <c r="H6219" i="6"/>
  <c r="G6219" i="6"/>
  <c r="F6219" i="6"/>
  <c r="H6218" i="6"/>
  <c r="I6218" i="6" s="1"/>
  <c r="G6218" i="6"/>
  <c r="F6218" i="6"/>
  <c r="H6217" i="6"/>
  <c r="G6217" i="6"/>
  <c r="F6217" i="6"/>
  <c r="H6216" i="6"/>
  <c r="G6216" i="6"/>
  <c r="F6216" i="6"/>
  <c r="H6215" i="6"/>
  <c r="G6215" i="6"/>
  <c r="F6215" i="6"/>
  <c r="H6214" i="6"/>
  <c r="G6214" i="6"/>
  <c r="F6214" i="6"/>
  <c r="H6213" i="6"/>
  <c r="G6213" i="6"/>
  <c r="F6213" i="6"/>
  <c r="H6212" i="6"/>
  <c r="G6212" i="6"/>
  <c r="F6212" i="6"/>
  <c r="H6211" i="6"/>
  <c r="G6211" i="6"/>
  <c r="F6211" i="6"/>
  <c r="H6210" i="6"/>
  <c r="G6210" i="6"/>
  <c r="F6210" i="6"/>
  <c r="H6209" i="6"/>
  <c r="G6209" i="6"/>
  <c r="F6209" i="6"/>
  <c r="H6208" i="6"/>
  <c r="G6208" i="6"/>
  <c r="F6208" i="6"/>
  <c r="H6207" i="6"/>
  <c r="G6207" i="6"/>
  <c r="F6207" i="6"/>
  <c r="H6206" i="6"/>
  <c r="G6206" i="6"/>
  <c r="F6206" i="6"/>
  <c r="H6205" i="6"/>
  <c r="G6205" i="6"/>
  <c r="F6205" i="6"/>
  <c r="H6204" i="6"/>
  <c r="G6204" i="6"/>
  <c r="F6204" i="6"/>
  <c r="H6203" i="6"/>
  <c r="G6203" i="6"/>
  <c r="F6203" i="6"/>
  <c r="H6202" i="6"/>
  <c r="G6202" i="6"/>
  <c r="F6202" i="6"/>
  <c r="H6201" i="6"/>
  <c r="G6201" i="6"/>
  <c r="F6201" i="6"/>
  <c r="I6201" i="6" s="1"/>
  <c r="H6200" i="6"/>
  <c r="G6200" i="6"/>
  <c r="F6200" i="6"/>
  <c r="H6199" i="6"/>
  <c r="G6199" i="6"/>
  <c r="F6199" i="6"/>
  <c r="H6198" i="6"/>
  <c r="G6198" i="6"/>
  <c r="F6198" i="6"/>
  <c r="H6197" i="6"/>
  <c r="G6197" i="6"/>
  <c r="F6197" i="6"/>
  <c r="H6196" i="6"/>
  <c r="G6196" i="6"/>
  <c r="F6196" i="6"/>
  <c r="H6195" i="6"/>
  <c r="G6195" i="6"/>
  <c r="F6195" i="6"/>
  <c r="H6194" i="6"/>
  <c r="G6194" i="6"/>
  <c r="F6194" i="6"/>
  <c r="H6193" i="6"/>
  <c r="G6193" i="6"/>
  <c r="F6193" i="6"/>
  <c r="H6192" i="6"/>
  <c r="G6192" i="6"/>
  <c r="F6192" i="6"/>
  <c r="H6191" i="6"/>
  <c r="G6191" i="6"/>
  <c r="F6191" i="6"/>
  <c r="H6190" i="6"/>
  <c r="G6190" i="6"/>
  <c r="I6190" i="6" s="1"/>
  <c r="F6190" i="6"/>
  <c r="H6189" i="6"/>
  <c r="G6189" i="6"/>
  <c r="F6189" i="6"/>
  <c r="I6189" i="6" s="1"/>
  <c r="H6188" i="6"/>
  <c r="G6188" i="6"/>
  <c r="F6188" i="6"/>
  <c r="H6187" i="6"/>
  <c r="G6187" i="6"/>
  <c r="F6187" i="6"/>
  <c r="I6186" i="6"/>
  <c r="H6186" i="6"/>
  <c r="G6186" i="6"/>
  <c r="F6186" i="6"/>
  <c r="H6185" i="6"/>
  <c r="G6185" i="6"/>
  <c r="F6185" i="6"/>
  <c r="H6184" i="6"/>
  <c r="G6184" i="6"/>
  <c r="F6184" i="6"/>
  <c r="H6183" i="6"/>
  <c r="G6183" i="6"/>
  <c r="F6183" i="6"/>
  <c r="H6182" i="6"/>
  <c r="G6182" i="6"/>
  <c r="F6182" i="6"/>
  <c r="I6181" i="6"/>
  <c r="H6181" i="6"/>
  <c r="G6181" i="6"/>
  <c r="F6181" i="6"/>
  <c r="H6180" i="6"/>
  <c r="G6180" i="6"/>
  <c r="F6180" i="6"/>
  <c r="H6179" i="6"/>
  <c r="G6179" i="6"/>
  <c r="F6179" i="6"/>
  <c r="I6179" i="6" s="1"/>
  <c r="H6178" i="6"/>
  <c r="G6178" i="6"/>
  <c r="F6178" i="6"/>
  <c r="I6178" i="6" s="1"/>
  <c r="H6177" i="6"/>
  <c r="G6177" i="6"/>
  <c r="F6177" i="6"/>
  <c r="H6176" i="6"/>
  <c r="G6176" i="6"/>
  <c r="F6176" i="6"/>
  <c r="H6175" i="6"/>
  <c r="G6175" i="6"/>
  <c r="F6175" i="6"/>
  <c r="H6174" i="6"/>
  <c r="G6174" i="6"/>
  <c r="F6174" i="6"/>
  <c r="H6173" i="6"/>
  <c r="G6173" i="6"/>
  <c r="F6173" i="6"/>
  <c r="H6172" i="6"/>
  <c r="G6172" i="6"/>
  <c r="F6172" i="6"/>
  <c r="H6171" i="6"/>
  <c r="G6171" i="6"/>
  <c r="F6171" i="6"/>
  <c r="H6170" i="6"/>
  <c r="G6170" i="6"/>
  <c r="F6170" i="6"/>
  <c r="H6169" i="6"/>
  <c r="G6169" i="6"/>
  <c r="F6169" i="6"/>
  <c r="I6169" i="6" s="1"/>
  <c r="H6168" i="6"/>
  <c r="G6168" i="6"/>
  <c r="F6168" i="6"/>
  <c r="H6167" i="6"/>
  <c r="G6167" i="6"/>
  <c r="F6167" i="6"/>
  <c r="H6166" i="6"/>
  <c r="G6166" i="6"/>
  <c r="F6166" i="6"/>
  <c r="I6166" i="6" s="1"/>
  <c r="H6165" i="6"/>
  <c r="G6165" i="6"/>
  <c r="F6165" i="6"/>
  <c r="H6164" i="6"/>
  <c r="G6164" i="6"/>
  <c r="F6164" i="6"/>
  <c r="I6164" i="6" s="1"/>
  <c r="H6163" i="6"/>
  <c r="G6163" i="6"/>
  <c r="F6163" i="6"/>
  <c r="H6162" i="6"/>
  <c r="G6162" i="6"/>
  <c r="F6162" i="6"/>
  <c r="I6162" i="6" s="1"/>
  <c r="H6161" i="6"/>
  <c r="G6161" i="6"/>
  <c r="F6161" i="6"/>
  <c r="H6160" i="6"/>
  <c r="G6160" i="6"/>
  <c r="F6160" i="6"/>
  <c r="H6159" i="6"/>
  <c r="G6159" i="6"/>
  <c r="F6159" i="6"/>
  <c r="I6159" i="6" s="1"/>
  <c r="H6158" i="6"/>
  <c r="G6158" i="6"/>
  <c r="F6158" i="6"/>
  <c r="H6157" i="6"/>
  <c r="G6157" i="6"/>
  <c r="F6157" i="6"/>
  <c r="I6157" i="6" s="1"/>
  <c r="H6156" i="6"/>
  <c r="G6156" i="6"/>
  <c r="F6156" i="6"/>
  <c r="H6155" i="6"/>
  <c r="G6155" i="6"/>
  <c r="F6155" i="6"/>
  <c r="H6154" i="6"/>
  <c r="G6154" i="6"/>
  <c r="F6154" i="6"/>
  <c r="H6153" i="6"/>
  <c r="G6153" i="6"/>
  <c r="F6153" i="6"/>
  <c r="H6152" i="6"/>
  <c r="G6152" i="6"/>
  <c r="F6152" i="6"/>
  <c r="H6151" i="6"/>
  <c r="G6151" i="6"/>
  <c r="F6151" i="6"/>
  <c r="H6150" i="6"/>
  <c r="G6150" i="6"/>
  <c r="F6150" i="6"/>
  <c r="H6149" i="6"/>
  <c r="G6149" i="6"/>
  <c r="F6149" i="6"/>
  <c r="H6148" i="6"/>
  <c r="G6148" i="6"/>
  <c r="F6148" i="6"/>
  <c r="H6147" i="6"/>
  <c r="G6147" i="6"/>
  <c r="F6147" i="6"/>
  <c r="H6146" i="6"/>
  <c r="G6146" i="6"/>
  <c r="I6146" i="6" s="1"/>
  <c r="F6146" i="6"/>
  <c r="H6145" i="6"/>
  <c r="G6145" i="6"/>
  <c r="F6145" i="6"/>
  <c r="H6144" i="6"/>
  <c r="G6144" i="6"/>
  <c r="F6144" i="6"/>
  <c r="H6143" i="6"/>
  <c r="G6143" i="6"/>
  <c r="F6143" i="6"/>
  <c r="H6142" i="6"/>
  <c r="G6142" i="6"/>
  <c r="F6142" i="6"/>
  <c r="H6141" i="6"/>
  <c r="G6141" i="6"/>
  <c r="F6141" i="6"/>
  <c r="H6140" i="6"/>
  <c r="G6140" i="6"/>
  <c r="F6140" i="6"/>
  <c r="H6139" i="6"/>
  <c r="G6139" i="6"/>
  <c r="F6139" i="6"/>
  <c r="H6138" i="6"/>
  <c r="G6138" i="6"/>
  <c r="F6138" i="6"/>
  <c r="H6137" i="6"/>
  <c r="I6137" i="6" s="1"/>
  <c r="G6137" i="6"/>
  <c r="F6137" i="6"/>
  <c r="H6136" i="6"/>
  <c r="G6136" i="6"/>
  <c r="F6136" i="6"/>
  <c r="H6135" i="6"/>
  <c r="G6135" i="6"/>
  <c r="F6135" i="6"/>
  <c r="H6134" i="6"/>
  <c r="G6134" i="6"/>
  <c r="F6134" i="6"/>
  <c r="H6133" i="6"/>
  <c r="G6133" i="6"/>
  <c r="F6133" i="6"/>
  <c r="H6132" i="6"/>
  <c r="G6132" i="6"/>
  <c r="F6132" i="6"/>
  <c r="H6131" i="6"/>
  <c r="G6131" i="6"/>
  <c r="F6131" i="6"/>
  <c r="H6130" i="6"/>
  <c r="G6130" i="6"/>
  <c r="F6130" i="6"/>
  <c r="H6129" i="6"/>
  <c r="G6129" i="6"/>
  <c r="F6129" i="6"/>
  <c r="H6128" i="6"/>
  <c r="G6128" i="6"/>
  <c r="F6128" i="6"/>
  <c r="H6127" i="6"/>
  <c r="G6127" i="6"/>
  <c r="F6127" i="6"/>
  <c r="H6126" i="6"/>
  <c r="G6126" i="6"/>
  <c r="F6126" i="6"/>
  <c r="H6125" i="6"/>
  <c r="G6125" i="6"/>
  <c r="F6125" i="6"/>
  <c r="H6124" i="6"/>
  <c r="G6124" i="6"/>
  <c r="F6124" i="6"/>
  <c r="H6123" i="6"/>
  <c r="G6123" i="6"/>
  <c r="F6123" i="6"/>
  <c r="H6122" i="6"/>
  <c r="G6122" i="6"/>
  <c r="F6122" i="6"/>
  <c r="I6122" i="6" s="1"/>
  <c r="H6121" i="6"/>
  <c r="G6121" i="6"/>
  <c r="F6121" i="6"/>
  <c r="H6120" i="6"/>
  <c r="G6120" i="6"/>
  <c r="F6120" i="6"/>
  <c r="H6119" i="6"/>
  <c r="G6119" i="6"/>
  <c r="F6119" i="6"/>
  <c r="H6118" i="6"/>
  <c r="G6118" i="6"/>
  <c r="F6118" i="6"/>
  <c r="I6118" i="6" s="1"/>
  <c r="H6117" i="6"/>
  <c r="G6117" i="6"/>
  <c r="F6117" i="6"/>
  <c r="H6116" i="6"/>
  <c r="G6116" i="6"/>
  <c r="F6116" i="6"/>
  <c r="H6115" i="6"/>
  <c r="G6115" i="6"/>
  <c r="F6115" i="6"/>
  <c r="H6114" i="6"/>
  <c r="G6114" i="6"/>
  <c r="F6114" i="6"/>
  <c r="H6113" i="6"/>
  <c r="G6113" i="6"/>
  <c r="F6113" i="6"/>
  <c r="H6112" i="6"/>
  <c r="G6112" i="6"/>
  <c r="F6112" i="6"/>
  <c r="H6111" i="6"/>
  <c r="G6111" i="6"/>
  <c r="F6111" i="6"/>
  <c r="H6110" i="6"/>
  <c r="G6110" i="6"/>
  <c r="F6110" i="6"/>
  <c r="H6109" i="6"/>
  <c r="G6109" i="6"/>
  <c r="F6109" i="6"/>
  <c r="H6108" i="6"/>
  <c r="G6108" i="6"/>
  <c r="F6108" i="6"/>
  <c r="H6107" i="6"/>
  <c r="G6107" i="6"/>
  <c r="F6107" i="6"/>
  <c r="H6106" i="6"/>
  <c r="G6106" i="6"/>
  <c r="F6106" i="6"/>
  <c r="H6105" i="6"/>
  <c r="I6105" i="6" s="1"/>
  <c r="G6105" i="6"/>
  <c r="F6105" i="6"/>
  <c r="H6104" i="6"/>
  <c r="G6104" i="6"/>
  <c r="F6104" i="6"/>
  <c r="H6103" i="6"/>
  <c r="G6103" i="6"/>
  <c r="F6103" i="6"/>
  <c r="H6102" i="6"/>
  <c r="G6102" i="6"/>
  <c r="I6102" i="6" s="1"/>
  <c r="F6102" i="6"/>
  <c r="H6101" i="6"/>
  <c r="G6101" i="6"/>
  <c r="F6101" i="6"/>
  <c r="H6100" i="6"/>
  <c r="G6100" i="6"/>
  <c r="F6100" i="6"/>
  <c r="H6099" i="6"/>
  <c r="G6099" i="6"/>
  <c r="F6099" i="6"/>
  <c r="H6098" i="6"/>
  <c r="G6098" i="6"/>
  <c r="F6098" i="6"/>
  <c r="H6097" i="6"/>
  <c r="G6097" i="6"/>
  <c r="F6097" i="6"/>
  <c r="H6096" i="6"/>
  <c r="G6096" i="6"/>
  <c r="F6096" i="6"/>
  <c r="H6095" i="6"/>
  <c r="G6095" i="6"/>
  <c r="F6095" i="6"/>
  <c r="H6094" i="6"/>
  <c r="G6094" i="6"/>
  <c r="F6094" i="6"/>
  <c r="H6093" i="6"/>
  <c r="G6093" i="6"/>
  <c r="F6093" i="6"/>
  <c r="H6092" i="6"/>
  <c r="G6092" i="6"/>
  <c r="F6092" i="6"/>
  <c r="H6091" i="6"/>
  <c r="G6091" i="6"/>
  <c r="F6091" i="6"/>
  <c r="H6090" i="6"/>
  <c r="G6090" i="6"/>
  <c r="I6090" i="6" s="1"/>
  <c r="F6090" i="6"/>
  <c r="H6089" i="6"/>
  <c r="G6089" i="6"/>
  <c r="F6089" i="6"/>
  <c r="H6088" i="6"/>
  <c r="G6088" i="6"/>
  <c r="F6088" i="6"/>
  <c r="H6087" i="6"/>
  <c r="G6087" i="6"/>
  <c r="F6087" i="6"/>
  <c r="H6086" i="6"/>
  <c r="G6086" i="6"/>
  <c r="F6086" i="6"/>
  <c r="H6085" i="6"/>
  <c r="G6085" i="6"/>
  <c r="F6085" i="6"/>
  <c r="H6084" i="6"/>
  <c r="G6084" i="6"/>
  <c r="F6084" i="6"/>
  <c r="H6083" i="6"/>
  <c r="G6083" i="6"/>
  <c r="F6083" i="6"/>
  <c r="H6082" i="6"/>
  <c r="G6082" i="6"/>
  <c r="F6082" i="6"/>
  <c r="H6081" i="6"/>
  <c r="G6081" i="6"/>
  <c r="F6081" i="6"/>
  <c r="H6080" i="6"/>
  <c r="G6080" i="6"/>
  <c r="F6080" i="6"/>
  <c r="H6079" i="6"/>
  <c r="G6079" i="6"/>
  <c r="F6079" i="6"/>
  <c r="H6078" i="6"/>
  <c r="G6078" i="6"/>
  <c r="I6078" i="6" s="1"/>
  <c r="F6078" i="6"/>
  <c r="H6077" i="6"/>
  <c r="G6077" i="6"/>
  <c r="F6077" i="6"/>
  <c r="H6076" i="6"/>
  <c r="G6076" i="6"/>
  <c r="F6076" i="6"/>
  <c r="H6075" i="6"/>
  <c r="G6075" i="6"/>
  <c r="F6075" i="6"/>
  <c r="H6074" i="6"/>
  <c r="G6074" i="6"/>
  <c r="F6074" i="6"/>
  <c r="H6073" i="6"/>
  <c r="G6073" i="6"/>
  <c r="F6073" i="6"/>
  <c r="I6073" i="6" s="1"/>
  <c r="H6072" i="6"/>
  <c r="G6072" i="6"/>
  <c r="F6072" i="6"/>
  <c r="H6071" i="6"/>
  <c r="G6071" i="6"/>
  <c r="F6071" i="6"/>
  <c r="H6070" i="6"/>
  <c r="G6070" i="6"/>
  <c r="F6070" i="6"/>
  <c r="H6069" i="6"/>
  <c r="G6069" i="6"/>
  <c r="F6069" i="6"/>
  <c r="H6068" i="6"/>
  <c r="G6068" i="6"/>
  <c r="F6068" i="6"/>
  <c r="H6067" i="6"/>
  <c r="G6067" i="6"/>
  <c r="F6067" i="6"/>
  <c r="H6066" i="6"/>
  <c r="G6066" i="6"/>
  <c r="F6066" i="6"/>
  <c r="H6065" i="6"/>
  <c r="G6065" i="6"/>
  <c r="F6065" i="6"/>
  <c r="H6064" i="6"/>
  <c r="G6064" i="6"/>
  <c r="F6064" i="6"/>
  <c r="H6063" i="6"/>
  <c r="G6063" i="6"/>
  <c r="F6063" i="6"/>
  <c r="H6062" i="6"/>
  <c r="G6062" i="6"/>
  <c r="F6062" i="6"/>
  <c r="H6061" i="6"/>
  <c r="I6061" i="6" s="1"/>
  <c r="G6061" i="6"/>
  <c r="F6061" i="6"/>
  <c r="H6060" i="6"/>
  <c r="G6060" i="6"/>
  <c r="F6060" i="6"/>
  <c r="H6059" i="6"/>
  <c r="G6059" i="6"/>
  <c r="F6059" i="6"/>
  <c r="H6058" i="6"/>
  <c r="G6058" i="6"/>
  <c r="F6058" i="6"/>
  <c r="H6057" i="6"/>
  <c r="G6057" i="6"/>
  <c r="F6057" i="6"/>
  <c r="H6056" i="6"/>
  <c r="G6056" i="6"/>
  <c r="F6056" i="6"/>
  <c r="H6055" i="6"/>
  <c r="G6055" i="6"/>
  <c r="F6055" i="6"/>
  <c r="H6054" i="6"/>
  <c r="G6054" i="6"/>
  <c r="F6054" i="6"/>
  <c r="H6053" i="6"/>
  <c r="G6053" i="6"/>
  <c r="F6053" i="6"/>
  <c r="H6052" i="6"/>
  <c r="G6052" i="6"/>
  <c r="F6052" i="6"/>
  <c r="H6051" i="6"/>
  <c r="G6051" i="6"/>
  <c r="F6051" i="6"/>
  <c r="H6050" i="6"/>
  <c r="G6050" i="6"/>
  <c r="F6050" i="6"/>
  <c r="H6049" i="6"/>
  <c r="G6049" i="6"/>
  <c r="F6049" i="6"/>
  <c r="H6048" i="6"/>
  <c r="G6048" i="6"/>
  <c r="F6048" i="6"/>
  <c r="H6047" i="6"/>
  <c r="G6047" i="6"/>
  <c r="F6047" i="6"/>
  <c r="H6046" i="6"/>
  <c r="G6046" i="6"/>
  <c r="F6046" i="6"/>
  <c r="H6045" i="6"/>
  <c r="G6045" i="6"/>
  <c r="F6045" i="6"/>
  <c r="H6044" i="6"/>
  <c r="G6044" i="6"/>
  <c r="F6044" i="6"/>
  <c r="H6043" i="6"/>
  <c r="G6043" i="6"/>
  <c r="F6043" i="6"/>
  <c r="H6042" i="6"/>
  <c r="G6042" i="6"/>
  <c r="F6042" i="6"/>
  <c r="H6041" i="6"/>
  <c r="G6041" i="6"/>
  <c r="I6041" i="6" s="1"/>
  <c r="F6041" i="6"/>
  <c r="H6040" i="6"/>
  <c r="G6040" i="6"/>
  <c r="F6040" i="6"/>
  <c r="H6039" i="6"/>
  <c r="G6039" i="6"/>
  <c r="F6039" i="6"/>
  <c r="H6038" i="6"/>
  <c r="G6038" i="6"/>
  <c r="F6038" i="6"/>
  <c r="H6037" i="6"/>
  <c r="G6037" i="6"/>
  <c r="F6037" i="6"/>
  <c r="H6036" i="6"/>
  <c r="G6036" i="6"/>
  <c r="F6036" i="6"/>
  <c r="H6035" i="6"/>
  <c r="G6035" i="6"/>
  <c r="F6035" i="6"/>
  <c r="H6034" i="6"/>
  <c r="G6034" i="6"/>
  <c r="F6034" i="6"/>
  <c r="H6033" i="6"/>
  <c r="G6033" i="6"/>
  <c r="F6033" i="6"/>
  <c r="H6032" i="6"/>
  <c r="G6032" i="6"/>
  <c r="F6032" i="6"/>
  <c r="H6031" i="6"/>
  <c r="G6031" i="6"/>
  <c r="F6031" i="6"/>
  <c r="H6030" i="6"/>
  <c r="G6030" i="6"/>
  <c r="F6030" i="6"/>
  <c r="H6029" i="6"/>
  <c r="G6029" i="6"/>
  <c r="F6029" i="6"/>
  <c r="H6028" i="6"/>
  <c r="G6028" i="6"/>
  <c r="F6028" i="6"/>
  <c r="H6027" i="6"/>
  <c r="G6027" i="6"/>
  <c r="F6027" i="6"/>
  <c r="H6026" i="6"/>
  <c r="G6026" i="6"/>
  <c r="F6026" i="6"/>
  <c r="H6025" i="6"/>
  <c r="G6025" i="6"/>
  <c r="F6025" i="6"/>
  <c r="H6024" i="6"/>
  <c r="G6024" i="6"/>
  <c r="F6024" i="6"/>
  <c r="H6023" i="6"/>
  <c r="G6023" i="6"/>
  <c r="F6023" i="6"/>
  <c r="H6022" i="6"/>
  <c r="G6022" i="6"/>
  <c r="F6022" i="6"/>
  <c r="H6021" i="6"/>
  <c r="I6021" i="6" s="1"/>
  <c r="G6021" i="6"/>
  <c r="F6021" i="6"/>
  <c r="H6020" i="6"/>
  <c r="G6020" i="6"/>
  <c r="F6020" i="6"/>
  <c r="H6019" i="6"/>
  <c r="G6019" i="6"/>
  <c r="F6019" i="6"/>
  <c r="H6018" i="6"/>
  <c r="G6018" i="6"/>
  <c r="F6018" i="6"/>
  <c r="H6017" i="6"/>
  <c r="G6017" i="6"/>
  <c r="F6017" i="6"/>
  <c r="H6016" i="6"/>
  <c r="G6016" i="6"/>
  <c r="F6016" i="6"/>
  <c r="H6015" i="6"/>
  <c r="G6015" i="6"/>
  <c r="F6015" i="6"/>
  <c r="H6014" i="6"/>
  <c r="G6014" i="6"/>
  <c r="F6014" i="6"/>
  <c r="H6013" i="6"/>
  <c r="G6013" i="6"/>
  <c r="F6013" i="6"/>
  <c r="H6012" i="6"/>
  <c r="G6012" i="6"/>
  <c r="F6012" i="6"/>
  <c r="H6011" i="6"/>
  <c r="G6011" i="6"/>
  <c r="F6011" i="6"/>
  <c r="H6010" i="6"/>
  <c r="G6010" i="6"/>
  <c r="F6010" i="6"/>
  <c r="H6009" i="6"/>
  <c r="G6009" i="6"/>
  <c r="F6009" i="6"/>
  <c r="H6008" i="6"/>
  <c r="I6008" i="6" s="1"/>
  <c r="G6008" i="6"/>
  <c r="F6008" i="6"/>
  <c r="H6007" i="6"/>
  <c r="G6007" i="6"/>
  <c r="F6007" i="6"/>
  <c r="H6006" i="6"/>
  <c r="G6006" i="6"/>
  <c r="F6006" i="6"/>
  <c r="H6005" i="6"/>
  <c r="G6005" i="6"/>
  <c r="F6005" i="6"/>
  <c r="H6004" i="6"/>
  <c r="G6004" i="6"/>
  <c r="F6004" i="6"/>
  <c r="H6003" i="6"/>
  <c r="G6003" i="6"/>
  <c r="F6003" i="6"/>
  <c r="H6002" i="6"/>
  <c r="G6002" i="6"/>
  <c r="F6002" i="6"/>
  <c r="H6001" i="6"/>
  <c r="G6001" i="6"/>
  <c r="F6001" i="6"/>
  <c r="H6000" i="6"/>
  <c r="G6000" i="6"/>
  <c r="F6000" i="6"/>
  <c r="H5999" i="6"/>
  <c r="G5999" i="6"/>
  <c r="F5999" i="6"/>
  <c r="H5998" i="6"/>
  <c r="G5998" i="6"/>
  <c r="F5998" i="6"/>
  <c r="H5997" i="6"/>
  <c r="G5997" i="6"/>
  <c r="F5997" i="6"/>
  <c r="H5996" i="6"/>
  <c r="G5996" i="6"/>
  <c r="F5996" i="6"/>
  <c r="H5995" i="6"/>
  <c r="G5995" i="6"/>
  <c r="F5995" i="6"/>
  <c r="H5994" i="6"/>
  <c r="G5994" i="6"/>
  <c r="F5994" i="6"/>
  <c r="H5993" i="6"/>
  <c r="G5993" i="6"/>
  <c r="F5993" i="6"/>
  <c r="H5992" i="6"/>
  <c r="G5992" i="6"/>
  <c r="F5992" i="6"/>
  <c r="H5991" i="6"/>
  <c r="G5991" i="6"/>
  <c r="F5991" i="6"/>
  <c r="I5991" i="6" s="1"/>
  <c r="H5990" i="6"/>
  <c r="G5990" i="6"/>
  <c r="F5990" i="6"/>
  <c r="H5989" i="6"/>
  <c r="G5989" i="6"/>
  <c r="F5989" i="6"/>
  <c r="H5988" i="6"/>
  <c r="G5988" i="6"/>
  <c r="F5988" i="6"/>
  <c r="H5987" i="6"/>
  <c r="G5987" i="6"/>
  <c r="F5987" i="6"/>
  <c r="H5986" i="6"/>
  <c r="I5986" i="6" s="1"/>
  <c r="G5986" i="6"/>
  <c r="F5986" i="6"/>
  <c r="H5985" i="6"/>
  <c r="G5985" i="6"/>
  <c r="F5985" i="6"/>
  <c r="H5984" i="6"/>
  <c r="G5984" i="6"/>
  <c r="F5984" i="6"/>
  <c r="H5983" i="6"/>
  <c r="G5983" i="6"/>
  <c r="F5983" i="6"/>
  <c r="H5982" i="6"/>
  <c r="G5982" i="6"/>
  <c r="F5982" i="6"/>
  <c r="H5981" i="6"/>
  <c r="G5981" i="6"/>
  <c r="F5981" i="6"/>
  <c r="H5980" i="6"/>
  <c r="G5980" i="6"/>
  <c r="F5980" i="6"/>
  <c r="H5979" i="6"/>
  <c r="G5979" i="6"/>
  <c r="F5979" i="6"/>
  <c r="H5978" i="6"/>
  <c r="G5978" i="6"/>
  <c r="F5978" i="6"/>
  <c r="H5977" i="6"/>
  <c r="G5977" i="6"/>
  <c r="F5977" i="6"/>
  <c r="H5976" i="6"/>
  <c r="G5976" i="6"/>
  <c r="F5976" i="6"/>
  <c r="H5975" i="6"/>
  <c r="G5975" i="6"/>
  <c r="F5975" i="6"/>
  <c r="H5974" i="6"/>
  <c r="G5974" i="6"/>
  <c r="F5974" i="6"/>
  <c r="H5973" i="6"/>
  <c r="G5973" i="6"/>
  <c r="F5973" i="6"/>
  <c r="H5972" i="6"/>
  <c r="G5972" i="6"/>
  <c r="F5972" i="6"/>
  <c r="H5971" i="6"/>
  <c r="G5971" i="6"/>
  <c r="F5971" i="6"/>
  <c r="H5970" i="6"/>
  <c r="G5970" i="6"/>
  <c r="F5970" i="6"/>
  <c r="H5969" i="6"/>
  <c r="G5969" i="6"/>
  <c r="F5969" i="6"/>
  <c r="H5968" i="6"/>
  <c r="G5968" i="6"/>
  <c r="F5968" i="6"/>
  <c r="H5967" i="6"/>
  <c r="G5967" i="6"/>
  <c r="F5967" i="6"/>
  <c r="H5966" i="6"/>
  <c r="G5966" i="6"/>
  <c r="F5966" i="6"/>
  <c r="H5965" i="6"/>
  <c r="G5965" i="6"/>
  <c r="F5965" i="6"/>
  <c r="H5964" i="6"/>
  <c r="G5964" i="6"/>
  <c r="F5964" i="6"/>
  <c r="H5963" i="6"/>
  <c r="G5963" i="6"/>
  <c r="F5963" i="6"/>
  <c r="H5962" i="6"/>
  <c r="G5962" i="6"/>
  <c r="F5962" i="6"/>
  <c r="H5961" i="6"/>
  <c r="G5961" i="6"/>
  <c r="F5961" i="6"/>
  <c r="H5960" i="6"/>
  <c r="G5960" i="6"/>
  <c r="F5960" i="6"/>
  <c r="H5959" i="6"/>
  <c r="G5959" i="6"/>
  <c r="F5959" i="6"/>
  <c r="H5958" i="6"/>
  <c r="G5958" i="6"/>
  <c r="F5958" i="6"/>
  <c r="H5957" i="6"/>
  <c r="G5957" i="6"/>
  <c r="F5957" i="6"/>
  <c r="H5956" i="6"/>
  <c r="G5956" i="6"/>
  <c r="F5956" i="6"/>
  <c r="H5955" i="6"/>
  <c r="G5955" i="6"/>
  <c r="F5955" i="6"/>
  <c r="H5954" i="6"/>
  <c r="G5954" i="6"/>
  <c r="F5954" i="6"/>
  <c r="H5953" i="6"/>
  <c r="G5953" i="6"/>
  <c r="F5953" i="6"/>
  <c r="H5952" i="6"/>
  <c r="G5952" i="6"/>
  <c r="F5952" i="6"/>
  <c r="H5951" i="6"/>
  <c r="G5951" i="6"/>
  <c r="F5951" i="6"/>
  <c r="H5950" i="6"/>
  <c r="G5950" i="6"/>
  <c r="F5950" i="6"/>
  <c r="H5949" i="6"/>
  <c r="G5949" i="6"/>
  <c r="F5949" i="6"/>
  <c r="H5948" i="6"/>
  <c r="G5948" i="6"/>
  <c r="F5948" i="6"/>
  <c r="H5947" i="6"/>
  <c r="G5947" i="6"/>
  <c r="F5947" i="6"/>
  <c r="H5946" i="6"/>
  <c r="G5946" i="6"/>
  <c r="F5946" i="6"/>
  <c r="H5945" i="6"/>
  <c r="G5945" i="6"/>
  <c r="F5945" i="6"/>
  <c r="H5944" i="6"/>
  <c r="G5944" i="6"/>
  <c r="F5944" i="6"/>
  <c r="H5943" i="6"/>
  <c r="G5943" i="6"/>
  <c r="F5943" i="6"/>
  <c r="H5942" i="6"/>
  <c r="G5942" i="6"/>
  <c r="F5942" i="6"/>
  <c r="H5941" i="6"/>
  <c r="G5941" i="6"/>
  <c r="F5941" i="6"/>
  <c r="H5940" i="6"/>
  <c r="G5940" i="6"/>
  <c r="F5940" i="6"/>
  <c r="I5940" i="6" s="1"/>
  <c r="H5939" i="6"/>
  <c r="G5939" i="6"/>
  <c r="F5939" i="6"/>
  <c r="H5938" i="6"/>
  <c r="G5938" i="6"/>
  <c r="F5938" i="6"/>
  <c r="H5937" i="6"/>
  <c r="G5937" i="6"/>
  <c r="F5937" i="6"/>
  <c r="H5936" i="6"/>
  <c r="G5936" i="6"/>
  <c r="F5936" i="6"/>
  <c r="H5935" i="6"/>
  <c r="G5935" i="6"/>
  <c r="F5935" i="6"/>
  <c r="H5934" i="6"/>
  <c r="G5934" i="6"/>
  <c r="F5934" i="6"/>
  <c r="H5933" i="6"/>
  <c r="G5933" i="6"/>
  <c r="F5933" i="6"/>
  <c r="H5932" i="6"/>
  <c r="G5932" i="6"/>
  <c r="F5932" i="6"/>
  <c r="H5931" i="6"/>
  <c r="G5931" i="6"/>
  <c r="F5931" i="6"/>
  <c r="H5930" i="6"/>
  <c r="G5930" i="6"/>
  <c r="F5930" i="6"/>
  <c r="H5929" i="6"/>
  <c r="G5929" i="6"/>
  <c r="F5929" i="6"/>
  <c r="H5928" i="6"/>
  <c r="G5928" i="6"/>
  <c r="F5928" i="6"/>
  <c r="H5927" i="6"/>
  <c r="G5927" i="6"/>
  <c r="F5927" i="6"/>
  <c r="H5926" i="6"/>
  <c r="G5926" i="6"/>
  <c r="F5926" i="6"/>
  <c r="H5925" i="6"/>
  <c r="G5925" i="6"/>
  <c r="F5925" i="6"/>
  <c r="H5924" i="6"/>
  <c r="G5924" i="6"/>
  <c r="F5924" i="6"/>
  <c r="H5923" i="6"/>
  <c r="G5923" i="6"/>
  <c r="F5923" i="6"/>
  <c r="H5922" i="6"/>
  <c r="G5922" i="6"/>
  <c r="F5922" i="6"/>
  <c r="H5921" i="6"/>
  <c r="G5921" i="6"/>
  <c r="F5921" i="6"/>
  <c r="H5920" i="6"/>
  <c r="G5920" i="6"/>
  <c r="F5920" i="6"/>
  <c r="H5919" i="6"/>
  <c r="G5919" i="6"/>
  <c r="F5919" i="6"/>
  <c r="H5918" i="6"/>
  <c r="G5918" i="6"/>
  <c r="F5918" i="6"/>
  <c r="H5917" i="6"/>
  <c r="G5917" i="6"/>
  <c r="F5917" i="6"/>
  <c r="H5916" i="6"/>
  <c r="G5916" i="6"/>
  <c r="F5916" i="6"/>
  <c r="H5915" i="6"/>
  <c r="G5915" i="6"/>
  <c r="F5915" i="6"/>
  <c r="H5914" i="6"/>
  <c r="G5914" i="6"/>
  <c r="F5914" i="6"/>
  <c r="H5913" i="6"/>
  <c r="G5913" i="6"/>
  <c r="F5913" i="6"/>
  <c r="H5912" i="6"/>
  <c r="G5912" i="6"/>
  <c r="F5912" i="6"/>
  <c r="H5911" i="6"/>
  <c r="G5911" i="6"/>
  <c r="F5911" i="6"/>
  <c r="H5910" i="6"/>
  <c r="G5910" i="6"/>
  <c r="F5910" i="6"/>
  <c r="H5909" i="6"/>
  <c r="G5909" i="6"/>
  <c r="F5909" i="6"/>
  <c r="H5908" i="6"/>
  <c r="G5908" i="6"/>
  <c r="F5908" i="6"/>
  <c r="H5907" i="6"/>
  <c r="G5907" i="6"/>
  <c r="F5907" i="6"/>
  <c r="H5906" i="6"/>
  <c r="G5906" i="6"/>
  <c r="F5906" i="6"/>
  <c r="H5905" i="6"/>
  <c r="G5905" i="6"/>
  <c r="F5905" i="6"/>
  <c r="H5904" i="6"/>
  <c r="G5904" i="6"/>
  <c r="F5904" i="6"/>
  <c r="H5903" i="6"/>
  <c r="G5903" i="6"/>
  <c r="F5903" i="6"/>
  <c r="H5902" i="6"/>
  <c r="G5902" i="6"/>
  <c r="F5902" i="6"/>
  <c r="H5901" i="6"/>
  <c r="G5901" i="6"/>
  <c r="F5901" i="6"/>
  <c r="H5900" i="6"/>
  <c r="G5900" i="6"/>
  <c r="F5900" i="6"/>
  <c r="H5899" i="6"/>
  <c r="G5899" i="6"/>
  <c r="F5899" i="6"/>
  <c r="H5898" i="6"/>
  <c r="G5898" i="6"/>
  <c r="F5898" i="6"/>
  <c r="H5897" i="6"/>
  <c r="G5897" i="6"/>
  <c r="F5897" i="6"/>
  <c r="H5896" i="6"/>
  <c r="G5896" i="6"/>
  <c r="F5896" i="6"/>
  <c r="H5895" i="6"/>
  <c r="G5895" i="6"/>
  <c r="F5895" i="6"/>
  <c r="H5894" i="6"/>
  <c r="G5894" i="6"/>
  <c r="F5894" i="6"/>
  <c r="H5893" i="6"/>
  <c r="G5893" i="6"/>
  <c r="F5893" i="6"/>
  <c r="H5892" i="6"/>
  <c r="G5892" i="6"/>
  <c r="F5892" i="6"/>
  <c r="H5891" i="6"/>
  <c r="G5891" i="6"/>
  <c r="F5891" i="6"/>
  <c r="H5890" i="6"/>
  <c r="G5890" i="6"/>
  <c r="F5890" i="6"/>
  <c r="H5889" i="6"/>
  <c r="G5889" i="6"/>
  <c r="F5889" i="6"/>
  <c r="H5888" i="6"/>
  <c r="G5888" i="6"/>
  <c r="F5888" i="6"/>
  <c r="H5887" i="6"/>
  <c r="G5887" i="6"/>
  <c r="F5887" i="6"/>
  <c r="H5886" i="6"/>
  <c r="G5886" i="6"/>
  <c r="F5886" i="6"/>
  <c r="H5885" i="6"/>
  <c r="I5885" i="6" s="1"/>
  <c r="G5885" i="6"/>
  <c r="F5885" i="6"/>
  <c r="H5884" i="6"/>
  <c r="G5884" i="6"/>
  <c r="F5884" i="6"/>
  <c r="H5883" i="6"/>
  <c r="G5883" i="6"/>
  <c r="F5883" i="6"/>
  <c r="H5882" i="6"/>
  <c r="G5882" i="6"/>
  <c r="F5882" i="6"/>
  <c r="H5881" i="6"/>
  <c r="G5881" i="6"/>
  <c r="F5881" i="6"/>
  <c r="H5880" i="6"/>
  <c r="G5880" i="6"/>
  <c r="I5880" i="6" s="1"/>
  <c r="F5880" i="6"/>
  <c r="H5879" i="6"/>
  <c r="G5879" i="6"/>
  <c r="F5879" i="6"/>
  <c r="H5878" i="6"/>
  <c r="G5878" i="6"/>
  <c r="F5878" i="6"/>
  <c r="H5877" i="6"/>
  <c r="G5877" i="6"/>
  <c r="F5877" i="6"/>
  <c r="H5876" i="6"/>
  <c r="G5876" i="6"/>
  <c r="F5876" i="6"/>
  <c r="H5875" i="6"/>
  <c r="I5875" i="6" s="1"/>
  <c r="G5875" i="6"/>
  <c r="F5875" i="6"/>
  <c r="H5874" i="6"/>
  <c r="G5874" i="6"/>
  <c r="F5874" i="6"/>
  <c r="H5873" i="6"/>
  <c r="G5873" i="6"/>
  <c r="F5873" i="6"/>
  <c r="H5872" i="6"/>
  <c r="G5872" i="6"/>
  <c r="F5872" i="6"/>
  <c r="H5871" i="6"/>
  <c r="G5871" i="6"/>
  <c r="F5871" i="6"/>
  <c r="H5870" i="6"/>
  <c r="G5870" i="6"/>
  <c r="F5870" i="6"/>
  <c r="H5869" i="6"/>
  <c r="G5869" i="6"/>
  <c r="F5869" i="6"/>
  <c r="H5868" i="6"/>
  <c r="I5868" i="6" s="1"/>
  <c r="G5868" i="6"/>
  <c r="F5868" i="6"/>
  <c r="H5867" i="6"/>
  <c r="G5867" i="6"/>
  <c r="F5867" i="6"/>
  <c r="H5866" i="6"/>
  <c r="G5866" i="6"/>
  <c r="F5866" i="6"/>
  <c r="H5865" i="6"/>
  <c r="G5865" i="6"/>
  <c r="F5865" i="6"/>
  <c r="H5864" i="6"/>
  <c r="G5864" i="6"/>
  <c r="F5864" i="6"/>
  <c r="H5863" i="6"/>
  <c r="G5863" i="6"/>
  <c r="F5863" i="6"/>
  <c r="H5862" i="6"/>
  <c r="G5862" i="6"/>
  <c r="F5862" i="6"/>
  <c r="H5861" i="6"/>
  <c r="G5861" i="6"/>
  <c r="F5861" i="6"/>
  <c r="H5860" i="6"/>
  <c r="G5860" i="6"/>
  <c r="F5860" i="6"/>
  <c r="H5859" i="6"/>
  <c r="G5859" i="6"/>
  <c r="F5859" i="6"/>
  <c r="H5858" i="6"/>
  <c r="G5858" i="6"/>
  <c r="F5858" i="6"/>
  <c r="H5857" i="6"/>
  <c r="G5857" i="6"/>
  <c r="F5857" i="6"/>
  <c r="H5856" i="6"/>
  <c r="G5856" i="6"/>
  <c r="F5856" i="6"/>
  <c r="H5855" i="6"/>
  <c r="G5855" i="6"/>
  <c r="F5855" i="6"/>
  <c r="H5854" i="6"/>
  <c r="G5854" i="6"/>
  <c r="F5854" i="6"/>
  <c r="H5853" i="6"/>
  <c r="G5853" i="6"/>
  <c r="F5853" i="6"/>
  <c r="H5852" i="6"/>
  <c r="G5852" i="6"/>
  <c r="F5852" i="6"/>
  <c r="H5851" i="6"/>
  <c r="G5851" i="6"/>
  <c r="F5851" i="6"/>
  <c r="H5850" i="6"/>
  <c r="G5850" i="6"/>
  <c r="F5850" i="6"/>
  <c r="H5849" i="6"/>
  <c r="G5849" i="6"/>
  <c r="F5849" i="6"/>
  <c r="H5848" i="6"/>
  <c r="G5848" i="6"/>
  <c r="F5848" i="6"/>
  <c r="H5847" i="6"/>
  <c r="G5847" i="6"/>
  <c r="F5847" i="6"/>
  <c r="H5846" i="6"/>
  <c r="G5846" i="6"/>
  <c r="F5846" i="6"/>
  <c r="H5845" i="6"/>
  <c r="G5845" i="6"/>
  <c r="F5845" i="6"/>
  <c r="H5844" i="6"/>
  <c r="G5844" i="6"/>
  <c r="F5844" i="6"/>
  <c r="H5843" i="6"/>
  <c r="G5843" i="6"/>
  <c r="F5843" i="6"/>
  <c r="H5842" i="6"/>
  <c r="G5842" i="6"/>
  <c r="F5842" i="6"/>
  <c r="H5841" i="6"/>
  <c r="G5841" i="6"/>
  <c r="F5841" i="6"/>
  <c r="H5840" i="6"/>
  <c r="G5840" i="6"/>
  <c r="F5840" i="6"/>
  <c r="H5839" i="6"/>
  <c r="G5839" i="6"/>
  <c r="F5839" i="6"/>
  <c r="H5838" i="6"/>
  <c r="G5838" i="6"/>
  <c r="F5838" i="6"/>
  <c r="H5837" i="6"/>
  <c r="G5837" i="6"/>
  <c r="F5837" i="6"/>
  <c r="H5836" i="6"/>
  <c r="G5836" i="6"/>
  <c r="F5836" i="6"/>
  <c r="H5835" i="6"/>
  <c r="G5835" i="6"/>
  <c r="F5835" i="6"/>
  <c r="H5834" i="6"/>
  <c r="G5834" i="6"/>
  <c r="F5834" i="6"/>
  <c r="H5833" i="6"/>
  <c r="G5833" i="6"/>
  <c r="F5833" i="6"/>
  <c r="H5832" i="6"/>
  <c r="G5832" i="6"/>
  <c r="F5832" i="6"/>
  <c r="H5831" i="6"/>
  <c r="G5831" i="6"/>
  <c r="F5831" i="6"/>
  <c r="H5830" i="6"/>
  <c r="G5830" i="6"/>
  <c r="F5830" i="6"/>
  <c r="H5829" i="6"/>
  <c r="G5829" i="6"/>
  <c r="F5829" i="6"/>
  <c r="H5828" i="6"/>
  <c r="G5828" i="6"/>
  <c r="F5828" i="6"/>
  <c r="H5827" i="6"/>
  <c r="G5827" i="6"/>
  <c r="F5827" i="6"/>
  <c r="H5826" i="6"/>
  <c r="G5826" i="6"/>
  <c r="F5826" i="6"/>
  <c r="H5825" i="6"/>
  <c r="G5825" i="6"/>
  <c r="F5825" i="6"/>
  <c r="I5825" i="6" s="1"/>
  <c r="H5824" i="6"/>
  <c r="G5824" i="6"/>
  <c r="F5824" i="6"/>
  <c r="H5823" i="6"/>
  <c r="G5823" i="6"/>
  <c r="F5823" i="6"/>
  <c r="H5822" i="6"/>
  <c r="G5822" i="6"/>
  <c r="F5822" i="6"/>
  <c r="H5821" i="6"/>
  <c r="G5821" i="6"/>
  <c r="F5821" i="6"/>
  <c r="H5820" i="6"/>
  <c r="G5820" i="6"/>
  <c r="F5820" i="6"/>
  <c r="H5819" i="6"/>
  <c r="G5819" i="6"/>
  <c r="F5819" i="6"/>
  <c r="H5818" i="6"/>
  <c r="G5818" i="6"/>
  <c r="F5818" i="6"/>
  <c r="H5817" i="6"/>
  <c r="G5817" i="6"/>
  <c r="F5817" i="6"/>
  <c r="H5816" i="6"/>
  <c r="G5816" i="6"/>
  <c r="F5816" i="6"/>
  <c r="H5815" i="6"/>
  <c r="G5815" i="6"/>
  <c r="F5815" i="6"/>
  <c r="H5814" i="6"/>
  <c r="G5814" i="6"/>
  <c r="F5814" i="6"/>
  <c r="H5813" i="6"/>
  <c r="G5813" i="6"/>
  <c r="F5813" i="6"/>
  <c r="H5812" i="6"/>
  <c r="G5812" i="6"/>
  <c r="F5812" i="6"/>
  <c r="H5811" i="6"/>
  <c r="G5811" i="6"/>
  <c r="F5811" i="6"/>
  <c r="H5810" i="6"/>
  <c r="G5810" i="6"/>
  <c r="F5810" i="6"/>
  <c r="H5809" i="6"/>
  <c r="G5809" i="6"/>
  <c r="F5809" i="6"/>
  <c r="H5808" i="6"/>
  <c r="G5808" i="6"/>
  <c r="F5808" i="6"/>
  <c r="H5807" i="6"/>
  <c r="G5807" i="6"/>
  <c r="F5807" i="6"/>
  <c r="H5806" i="6"/>
  <c r="G5806" i="6"/>
  <c r="F5806" i="6"/>
  <c r="H5805" i="6"/>
  <c r="G5805" i="6"/>
  <c r="F5805" i="6"/>
  <c r="H5804" i="6"/>
  <c r="I5804" i="6" s="1"/>
  <c r="G5804" i="6"/>
  <c r="F5804" i="6"/>
  <c r="H5803" i="6"/>
  <c r="G5803" i="6"/>
  <c r="F5803" i="6"/>
  <c r="H5802" i="6"/>
  <c r="G5802" i="6"/>
  <c r="F5802" i="6"/>
  <c r="H5801" i="6"/>
  <c r="G5801" i="6"/>
  <c r="F5801" i="6"/>
  <c r="H5800" i="6"/>
  <c r="G5800" i="6"/>
  <c r="F5800" i="6"/>
  <c r="H5799" i="6"/>
  <c r="G5799" i="6"/>
  <c r="F5799" i="6"/>
  <c r="H5798" i="6"/>
  <c r="G5798" i="6"/>
  <c r="F5798" i="6"/>
  <c r="H5797" i="6"/>
  <c r="G5797" i="6"/>
  <c r="F5797" i="6"/>
  <c r="H5796" i="6"/>
  <c r="G5796" i="6"/>
  <c r="F5796" i="6"/>
  <c r="H5795" i="6"/>
  <c r="G5795" i="6"/>
  <c r="F5795" i="6"/>
  <c r="H5794" i="6"/>
  <c r="G5794" i="6"/>
  <c r="F5794" i="6"/>
  <c r="H5793" i="6"/>
  <c r="G5793" i="6"/>
  <c r="F5793" i="6"/>
  <c r="H5792" i="6"/>
  <c r="G5792" i="6"/>
  <c r="F5792" i="6"/>
  <c r="H5791" i="6"/>
  <c r="G5791" i="6"/>
  <c r="F5791" i="6"/>
  <c r="H5790" i="6"/>
  <c r="G5790" i="6"/>
  <c r="F5790" i="6"/>
  <c r="H5789" i="6"/>
  <c r="G5789" i="6"/>
  <c r="F5789" i="6"/>
  <c r="H5788" i="6"/>
  <c r="G5788" i="6"/>
  <c r="F5788" i="6"/>
  <c r="H5787" i="6"/>
  <c r="G5787" i="6"/>
  <c r="F5787" i="6"/>
  <c r="H5786" i="6"/>
  <c r="G5786" i="6"/>
  <c r="F5786" i="6"/>
  <c r="H5785" i="6"/>
  <c r="G5785" i="6"/>
  <c r="F5785" i="6"/>
  <c r="H5784" i="6"/>
  <c r="G5784" i="6"/>
  <c r="F5784" i="6"/>
  <c r="H5783" i="6"/>
  <c r="G5783" i="6"/>
  <c r="F5783" i="6"/>
  <c r="H5782" i="6"/>
  <c r="G5782" i="6"/>
  <c r="F5782" i="6"/>
  <c r="H5781" i="6"/>
  <c r="G5781" i="6"/>
  <c r="F5781" i="6"/>
  <c r="H5780" i="6"/>
  <c r="G5780" i="6"/>
  <c r="F5780" i="6"/>
  <c r="H5779" i="6"/>
  <c r="G5779" i="6"/>
  <c r="F5779" i="6"/>
  <c r="H5778" i="6"/>
  <c r="G5778" i="6"/>
  <c r="F5778" i="6"/>
  <c r="H5777" i="6"/>
  <c r="G5777" i="6"/>
  <c r="F5777" i="6"/>
  <c r="H5776" i="6"/>
  <c r="G5776" i="6"/>
  <c r="F5776" i="6"/>
  <c r="H5775" i="6"/>
  <c r="G5775" i="6"/>
  <c r="F5775" i="6"/>
  <c r="H5774" i="6"/>
  <c r="G5774" i="6"/>
  <c r="F5774" i="6"/>
  <c r="H5773" i="6"/>
  <c r="G5773" i="6"/>
  <c r="F5773" i="6"/>
  <c r="H5772" i="6"/>
  <c r="G5772" i="6"/>
  <c r="F5772" i="6"/>
  <c r="H5771" i="6"/>
  <c r="G5771" i="6"/>
  <c r="F5771" i="6"/>
  <c r="H5770" i="6"/>
  <c r="G5770" i="6"/>
  <c r="F5770" i="6"/>
  <c r="H5769" i="6"/>
  <c r="G5769" i="6"/>
  <c r="F5769" i="6"/>
  <c r="H5768" i="6"/>
  <c r="G5768" i="6"/>
  <c r="F5768" i="6"/>
  <c r="H5767" i="6"/>
  <c r="G5767" i="6"/>
  <c r="F5767" i="6"/>
  <c r="H5766" i="6"/>
  <c r="G5766" i="6"/>
  <c r="F5766" i="6"/>
  <c r="H5765" i="6"/>
  <c r="G5765" i="6"/>
  <c r="F5765" i="6"/>
  <c r="H5764" i="6"/>
  <c r="G5764" i="6"/>
  <c r="F5764" i="6"/>
  <c r="H5763" i="6"/>
  <c r="G5763" i="6"/>
  <c r="F5763" i="6"/>
  <c r="H5762" i="6"/>
  <c r="G5762" i="6"/>
  <c r="F5762" i="6"/>
  <c r="H5761" i="6"/>
  <c r="G5761" i="6"/>
  <c r="F5761" i="6"/>
  <c r="H5760" i="6"/>
  <c r="G5760" i="6"/>
  <c r="F5760" i="6"/>
  <c r="H5759" i="6"/>
  <c r="G5759" i="6"/>
  <c r="F5759" i="6"/>
  <c r="H5758" i="6"/>
  <c r="G5758" i="6"/>
  <c r="F5758" i="6"/>
  <c r="H5757" i="6"/>
  <c r="G5757" i="6"/>
  <c r="F5757" i="6"/>
  <c r="H5756" i="6"/>
  <c r="G5756" i="6"/>
  <c r="F5756" i="6"/>
  <c r="H5755" i="6"/>
  <c r="G5755" i="6"/>
  <c r="F5755" i="6"/>
  <c r="H5754" i="6"/>
  <c r="G5754" i="6"/>
  <c r="F5754" i="6"/>
  <c r="H5753" i="6"/>
  <c r="G5753" i="6"/>
  <c r="F5753" i="6"/>
  <c r="H5752" i="6"/>
  <c r="G5752" i="6"/>
  <c r="F5752" i="6"/>
  <c r="H5751" i="6"/>
  <c r="G5751" i="6"/>
  <c r="F5751" i="6"/>
  <c r="H5750" i="6"/>
  <c r="G5750" i="6"/>
  <c r="F5750" i="6"/>
  <c r="H5749" i="6"/>
  <c r="G5749" i="6"/>
  <c r="F5749" i="6"/>
  <c r="H5748" i="6"/>
  <c r="G5748" i="6"/>
  <c r="F5748" i="6"/>
  <c r="H5747" i="6"/>
  <c r="G5747" i="6"/>
  <c r="F5747" i="6"/>
  <c r="H5746" i="6"/>
  <c r="G5746" i="6"/>
  <c r="F5746" i="6"/>
  <c r="H5745" i="6"/>
  <c r="G5745" i="6"/>
  <c r="F5745" i="6"/>
  <c r="H5744" i="6"/>
  <c r="G5744" i="6"/>
  <c r="F5744" i="6"/>
  <c r="H5743" i="6"/>
  <c r="G5743" i="6"/>
  <c r="F5743" i="6"/>
  <c r="H5742" i="6"/>
  <c r="G5742" i="6"/>
  <c r="F5742" i="6"/>
  <c r="H5741" i="6"/>
  <c r="G5741" i="6"/>
  <c r="F5741" i="6"/>
  <c r="H5740" i="6"/>
  <c r="G5740" i="6"/>
  <c r="F5740" i="6"/>
  <c r="H5739" i="6"/>
  <c r="G5739" i="6"/>
  <c r="F5739" i="6"/>
  <c r="H5738" i="6"/>
  <c r="G5738" i="6"/>
  <c r="F5738" i="6"/>
  <c r="H5737" i="6"/>
  <c r="G5737" i="6"/>
  <c r="F5737" i="6"/>
  <c r="H5736" i="6"/>
  <c r="G5736" i="6"/>
  <c r="F5736" i="6"/>
  <c r="H5735" i="6"/>
  <c r="G5735" i="6"/>
  <c r="F5735" i="6"/>
  <c r="H5734" i="6"/>
  <c r="G5734" i="6"/>
  <c r="F5734" i="6"/>
  <c r="H5733" i="6"/>
  <c r="G5733" i="6"/>
  <c r="F5733" i="6"/>
  <c r="H5732" i="6"/>
  <c r="G5732" i="6"/>
  <c r="F5732" i="6"/>
  <c r="H5731" i="6"/>
  <c r="G5731" i="6"/>
  <c r="F5731" i="6"/>
  <c r="H5730" i="6"/>
  <c r="G5730" i="6"/>
  <c r="F5730" i="6"/>
  <c r="H5729" i="6"/>
  <c r="G5729" i="6"/>
  <c r="F5729" i="6"/>
  <c r="H5728" i="6"/>
  <c r="G5728" i="6"/>
  <c r="F5728" i="6"/>
  <c r="H5727" i="6"/>
  <c r="G5727" i="6"/>
  <c r="F5727" i="6"/>
  <c r="H5726" i="6"/>
  <c r="G5726" i="6"/>
  <c r="F5726" i="6"/>
  <c r="H5725" i="6"/>
  <c r="G5725" i="6"/>
  <c r="F5725" i="6"/>
  <c r="H5724" i="6"/>
  <c r="G5724" i="6"/>
  <c r="F5724" i="6"/>
  <c r="H5723" i="6"/>
  <c r="G5723" i="6"/>
  <c r="F5723" i="6"/>
  <c r="H5722" i="6"/>
  <c r="G5722" i="6"/>
  <c r="F5722" i="6"/>
  <c r="H5721" i="6"/>
  <c r="G5721" i="6"/>
  <c r="F5721" i="6"/>
  <c r="H5720" i="6"/>
  <c r="G5720" i="6"/>
  <c r="F5720" i="6"/>
  <c r="H5719" i="6"/>
  <c r="G5719" i="6"/>
  <c r="F5719" i="6"/>
  <c r="H5718" i="6"/>
  <c r="G5718" i="6"/>
  <c r="F5718" i="6"/>
  <c r="H5717" i="6"/>
  <c r="G5717" i="6"/>
  <c r="F5717" i="6"/>
  <c r="H5716" i="6"/>
  <c r="G5716" i="6"/>
  <c r="F5716" i="6"/>
  <c r="H5715" i="6"/>
  <c r="G5715" i="6"/>
  <c r="F5715" i="6"/>
  <c r="H5714" i="6"/>
  <c r="G5714" i="6"/>
  <c r="F5714" i="6"/>
  <c r="H5713" i="6"/>
  <c r="G5713" i="6"/>
  <c r="F5713" i="6"/>
  <c r="H5712" i="6"/>
  <c r="G5712" i="6"/>
  <c r="F5712" i="6"/>
  <c r="H5711" i="6"/>
  <c r="G5711" i="6"/>
  <c r="F5711" i="6"/>
  <c r="H5710" i="6"/>
  <c r="G5710" i="6"/>
  <c r="F5710" i="6"/>
  <c r="H5709" i="6"/>
  <c r="G5709" i="6"/>
  <c r="F5709" i="6"/>
  <c r="H5708" i="6"/>
  <c r="G5708" i="6"/>
  <c r="F5708" i="6"/>
  <c r="H5707" i="6"/>
  <c r="G5707" i="6"/>
  <c r="F5707" i="6"/>
  <c r="H5706" i="6"/>
  <c r="G5706" i="6"/>
  <c r="F5706" i="6"/>
  <c r="H5705" i="6"/>
  <c r="G5705" i="6"/>
  <c r="F5705" i="6"/>
  <c r="H5704" i="6"/>
  <c r="G5704" i="6"/>
  <c r="F5704" i="6"/>
  <c r="H5703" i="6"/>
  <c r="G5703" i="6"/>
  <c r="F5703" i="6"/>
  <c r="H5702" i="6"/>
  <c r="G5702" i="6"/>
  <c r="F5702" i="6"/>
  <c r="H5701" i="6"/>
  <c r="G5701" i="6"/>
  <c r="F5701" i="6"/>
  <c r="H5700" i="6"/>
  <c r="G5700" i="6"/>
  <c r="F5700" i="6"/>
  <c r="H5699" i="6"/>
  <c r="G5699" i="6"/>
  <c r="F5699" i="6"/>
  <c r="H5698" i="6"/>
  <c r="G5698" i="6"/>
  <c r="F5698" i="6"/>
  <c r="H5697" i="6"/>
  <c r="G5697" i="6"/>
  <c r="F5697" i="6"/>
  <c r="H5696" i="6"/>
  <c r="G5696" i="6"/>
  <c r="F5696" i="6"/>
  <c r="H5695" i="6"/>
  <c r="G5695" i="6"/>
  <c r="F5695" i="6"/>
  <c r="H5694" i="6"/>
  <c r="G5694" i="6"/>
  <c r="F5694" i="6"/>
  <c r="H5693" i="6"/>
  <c r="I5693" i="6" s="1"/>
  <c r="G5693" i="6"/>
  <c r="F5693" i="6"/>
  <c r="H5692" i="6"/>
  <c r="G5692" i="6"/>
  <c r="F5692" i="6"/>
  <c r="H5691" i="6"/>
  <c r="G5691" i="6"/>
  <c r="F5691" i="6"/>
  <c r="H5690" i="6"/>
  <c r="G5690" i="6"/>
  <c r="F5690" i="6"/>
  <c r="H5689" i="6"/>
  <c r="G5689" i="6"/>
  <c r="F5689" i="6"/>
  <c r="I5689" i="6" s="1"/>
  <c r="H5688" i="6"/>
  <c r="G5688" i="6"/>
  <c r="I5688" i="6" s="1"/>
  <c r="F5688" i="6"/>
  <c r="H5687" i="6"/>
  <c r="G5687" i="6"/>
  <c r="F5687" i="6"/>
  <c r="H5686" i="6"/>
  <c r="G5686" i="6"/>
  <c r="F5686" i="6"/>
  <c r="H5685" i="6"/>
  <c r="G5685" i="6"/>
  <c r="F5685" i="6"/>
  <c r="H5684" i="6"/>
  <c r="G5684" i="6"/>
  <c r="F5684" i="6"/>
  <c r="H5683" i="6"/>
  <c r="G5683" i="6"/>
  <c r="I5683" i="6" s="1"/>
  <c r="F5683" i="6"/>
  <c r="H5682" i="6"/>
  <c r="G5682" i="6"/>
  <c r="F5682" i="6"/>
  <c r="H5681" i="6"/>
  <c r="G5681" i="6"/>
  <c r="F5681" i="6"/>
  <c r="H5680" i="6"/>
  <c r="G5680" i="6"/>
  <c r="F5680" i="6"/>
  <c r="I5680" i="6" s="1"/>
  <c r="H5679" i="6"/>
  <c r="G5679" i="6"/>
  <c r="F5679" i="6"/>
  <c r="H5678" i="6"/>
  <c r="G5678" i="6"/>
  <c r="F5678" i="6"/>
  <c r="H5677" i="6"/>
  <c r="G5677" i="6"/>
  <c r="F5677" i="6"/>
  <c r="H5676" i="6"/>
  <c r="G5676" i="6"/>
  <c r="F5676" i="6"/>
  <c r="H5675" i="6"/>
  <c r="G5675" i="6"/>
  <c r="F5675" i="6"/>
  <c r="H5674" i="6"/>
  <c r="G5674" i="6"/>
  <c r="F5674" i="6"/>
  <c r="H5673" i="6"/>
  <c r="G5673" i="6"/>
  <c r="F5673" i="6"/>
  <c r="H5672" i="6"/>
  <c r="G5672" i="6"/>
  <c r="F5672" i="6"/>
  <c r="H5671" i="6"/>
  <c r="G5671" i="6"/>
  <c r="F5671" i="6"/>
  <c r="I5671" i="6" s="1"/>
  <c r="H5670" i="6"/>
  <c r="G5670" i="6"/>
  <c r="F5670" i="6"/>
  <c r="H5669" i="6"/>
  <c r="G5669" i="6"/>
  <c r="F5669" i="6"/>
  <c r="H5668" i="6"/>
  <c r="G5668" i="6"/>
  <c r="F5668" i="6"/>
  <c r="H5667" i="6"/>
  <c r="G5667" i="6"/>
  <c r="F5667" i="6"/>
  <c r="H5666" i="6"/>
  <c r="G5666" i="6"/>
  <c r="F5666" i="6"/>
  <c r="H5665" i="6"/>
  <c r="G5665" i="6"/>
  <c r="F5665" i="6"/>
  <c r="H5664" i="6"/>
  <c r="G5664" i="6"/>
  <c r="F5664" i="6"/>
  <c r="H5663" i="6"/>
  <c r="G5663" i="6"/>
  <c r="F5663" i="6"/>
  <c r="I5663" i="6" s="1"/>
  <c r="H5662" i="6"/>
  <c r="G5662" i="6"/>
  <c r="F5662" i="6"/>
  <c r="H5661" i="6"/>
  <c r="G5661" i="6"/>
  <c r="F5661" i="6"/>
  <c r="H5660" i="6"/>
  <c r="G5660" i="6"/>
  <c r="F5660" i="6"/>
  <c r="H5659" i="6"/>
  <c r="G5659" i="6"/>
  <c r="F5659" i="6"/>
  <c r="H5658" i="6"/>
  <c r="G5658" i="6"/>
  <c r="F5658" i="6"/>
  <c r="H5657" i="6"/>
  <c r="G5657" i="6"/>
  <c r="F5657" i="6"/>
  <c r="H5656" i="6"/>
  <c r="G5656" i="6"/>
  <c r="F5656" i="6"/>
  <c r="H5655" i="6"/>
  <c r="G5655" i="6"/>
  <c r="F5655" i="6"/>
  <c r="H5654" i="6"/>
  <c r="G5654" i="6"/>
  <c r="F5654" i="6"/>
  <c r="H5653" i="6"/>
  <c r="G5653" i="6"/>
  <c r="F5653" i="6"/>
  <c r="H5652" i="6"/>
  <c r="G5652" i="6"/>
  <c r="F5652" i="6"/>
  <c r="H5651" i="6"/>
  <c r="G5651" i="6"/>
  <c r="F5651" i="6"/>
  <c r="H5650" i="6"/>
  <c r="G5650" i="6"/>
  <c r="F5650" i="6"/>
  <c r="H5649" i="6"/>
  <c r="G5649" i="6"/>
  <c r="F5649" i="6"/>
  <c r="H5648" i="6"/>
  <c r="G5648" i="6"/>
  <c r="F5648" i="6"/>
  <c r="H5647" i="6"/>
  <c r="G5647" i="6"/>
  <c r="F5647" i="6"/>
  <c r="H5646" i="6"/>
  <c r="G5646" i="6"/>
  <c r="F5646" i="6"/>
  <c r="H5645" i="6"/>
  <c r="G5645" i="6"/>
  <c r="F5645" i="6"/>
  <c r="H5644" i="6"/>
  <c r="G5644" i="6"/>
  <c r="F5644" i="6"/>
  <c r="H5643" i="6"/>
  <c r="G5643" i="6"/>
  <c r="F5643" i="6"/>
  <c r="H5642" i="6"/>
  <c r="I5642" i="6" s="1"/>
  <c r="G5642" i="6"/>
  <c r="F5642" i="6"/>
  <c r="H5641" i="6"/>
  <c r="G5641" i="6"/>
  <c r="F5641" i="6"/>
  <c r="H5640" i="6"/>
  <c r="G5640" i="6"/>
  <c r="F5640" i="6"/>
  <c r="H5639" i="6"/>
  <c r="G5639" i="6"/>
  <c r="F5639" i="6"/>
  <c r="H5638" i="6"/>
  <c r="G5638" i="6"/>
  <c r="F5638" i="6"/>
  <c r="H5637" i="6"/>
  <c r="G5637" i="6"/>
  <c r="F5637" i="6"/>
  <c r="H5636" i="6"/>
  <c r="G5636" i="6"/>
  <c r="F5636" i="6"/>
  <c r="H5635" i="6"/>
  <c r="G5635" i="6"/>
  <c r="F5635" i="6"/>
  <c r="H5634" i="6"/>
  <c r="G5634" i="6"/>
  <c r="F5634" i="6"/>
  <c r="H5633" i="6"/>
  <c r="G5633" i="6"/>
  <c r="F5633" i="6"/>
  <c r="H5632" i="6"/>
  <c r="G5632" i="6"/>
  <c r="F5632" i="6"/>
  <c r="H5631" i="6"/>
  <c r="G5631" i="6"/>
  <c r="F5631" i="6"/>
  <c r="H5630" i="6"/>
  <c r="G5630" i="6"/>
  <c r="F5630" i="6"/>
  <c r="H5629" i="6"/>
  <c r="G5629" i="6"/>
  <c r="F5629" i="6"/>
  <c r="H5628" i="6"/>
  <c r="G5628" i="6"/>
  <c r="F5628" i="6"/>
  <c r="H5627" i="6"/>
  <c r="G5627" i="6"/>
  <c r="F5627" i="6"/>
  <c r="H5626" i="6"/>
  <c r="G5626" i="6"/>
  <c r="F5626" i="6"/>
  <c r="H5625" i="6"/>
  <c r="G5625" i="6"/>
  <c r="F5625" i="6"/>
  <c r="H5624" i="6"/>
  <c r="G5624" i="6"/>
  <c r="F5624" i="6"/>
  <c r="I5624" i="6" s="1"/>
  <c r="H5623" i="6"/>
  <c r="G5623" i="6"/>
  <c r="F5623" i="6"/>
  <c r="H5622" i="6"/>
  <c r="G5622" i="6"/>
  <c r="F5622" i="6"/>
  <c r="H5621" i="6"/>
  <c r="G5621" i="6"/>
  <c r="F5621" i="6"/>
  <c r="H5620" i="6"/>
  <c r="G5620" i="6"/>
  <c r="F5620" i="6"/>
  <c r="H5619" i="6"/>
  <c r="G5619" i="6"/>
  <c r="F5619" i="6"/>
  <c r="H5618" i="6"/>
  <c r="G5618" i="6"/>
  <c r="F5618" i="6"/>
  <c r="H5617" i="6"/>
  <c r="G5617" i="6"/>
  <c r="F5617" i="6"/>
  <c r="H5616" i="6"/>
  <c r="G5616" i="6"/>
  <c r="F5616" i="6"/>
  <c r="H5615" i="6"/>
  <c r="G5615" i="6"/>
  <c r="F5615" i="6"/>
  <c r="H5614" i="6"/>
  <c r="G5614" i="6"/>
  <c r="F5614" i="6"/>
  <c r="H5613" i="6"/>
  <c r="G5613" i="6"/>
  <c r="F5613" i="6"/>
  <c r="H5612" i="6"/>
  <c r="G5612" i="6"/>
  <c r="F5612" i="6"/>
  <c r="H5611" i="6"/>
  <c r="G5611" i="6"/>
  <c r="F5611" i="6"/>
  <c r="H5610" i="6"/>
  <c r="G5610" i="6"/>
  <c r="F5610" i="6"/>
  <c r="H5609" i="6"/>
  <c r="G5609" i="6"/>
  <c r="F5609" i="6"/>
  <c r="H5608" i="6"/>
  <c r="G5608" i="6"/>
  <c r="F5608" i="6"/>
  <c r="H5607" i="6"/>
  <c r="G5607" i="6"/>
  <c r="F5607" i="6"/>
  <c r="H5606" i="6"/>
  <c r="G5606" i="6"/>
  <c r="F5606" i="6"/>
  <c r="H5605" i="6"/>
  <c r="G5605" i="6"/>
  <c r="F5605" i="6"/>
  <c r="H5604" i="6"/>
  <c r="G5604" i="6"/>
  <c r="F5604" i="6"/>
  <c r="H5603" i="6"/>
  <c r="G5603" i="6"/>
  <c r="F5603" i="6"/>
  <c r="H5602" i="6"/>
  <c r="G5602" i="6"/>
  <c r="F5602" i="6"/>
  <c r="H5601" i="6"/>
  <c r="G5601" i="6"/>
  <c r="F5601" i="6"/>
  <c r="H5600" i="6"/>
  <c r="G5600" i="6"/>
  <c r="F5600" i="6"/>
  <c r="H5599" i="6"/>
  <c r="G5599" i="6"/>
  <c r="F5599" i="6"/>
  <c r="H5598" i="6"/>
  <c r="G5598" i="6"/>
  <c r="F5598" i="6"/>
  <c r="H5597" i="6"/>
  <c r="G5597" i="6"/>
  <c r="F5597" i="6"/>
  <c r="H5596" i="6"/>
  <c r="G5596" i="6"/>
  <c r="F5596" i="6"/>
  <c r="H5595" i="6"/>
  <c r="G5595" i="6"/>
  <c r="F5595" i="6"/>
  <c r="H5594" i="6"/>
  <c r="G5594" i="6"/>
  <c r="F5594" i="6"/>
  <c r="H5593" i="6"/>
  <c r="G5593" i="6"/>
  <c r="F5593" i="6"/>
  <c r="H5592" i="6"/>
  <c r="G5592" i="6"/>
  <c r="F5592" i="6"/>
  <c r="H5591" i="6"/>
  <c r="G5591" i="6"/>
  <c r="F5591" i="6"/>
  <c r="H5590" i="6"/>
  <c r="G5590" i="6"/>
  <c r="F5590" i="6"/>
  <c r="H5589" i="6"/>
  <c r="G5589" i="6"/>
  <c r="F5589" i="6"/>
  <c r="H5588" i="6"/>
  <c r="G5588" i="6"/>
  <c r="F5588" i="6"/>
  <c r="H5587" i="6"/>
  <c r="G5587" i="6"/>
  <c r="F5587" i="6"/>
  <c r="H5586" i="6"/>
  <c r="G5586" i="6"/>
  <c r="F5586" i="6"/>
  <c r="H5585" i="6"/>
  <c r="G5585" i="6"/>
  <c r="F5585" i="6"/>
  <c r="H5584" i="6"/>
  <c r="G5584" i="6"/>
  <c r="F5584" i="6"/>
  <c r="H5583" i="6"/>
  <c r="G5583" i="6"/>
  <c r="F5583" i="6"/>
  <c r="H5582" i="6"/>
  <c r="G5582" i="6"/>
  <c r="F5582" i="6"/>
  <c r="H5581" i="6"/>
  <c r="G5581" i="6"/>
  <c r="F5581" i="6"/>
  <c r="H5580" i="6"/>
  <c r="G5580" i="6"/>
  <c r="F5580" i="6"/>
  <c r="H5579" i="6"/>
  <c r="G5579" i="6"/>
  <c r="F5579" i="6"/>
  <c r="H5578" i="6"/>
  <c r="G5578" i="6"/>
  <c r="F5578" i="6"/>
  <c r="H5577" i="6"/>
  <c r="G5577" i="6"/>
  <c r="F5577" i="6"/>
  <c r="H5576" i="6"/>
  <c r="G5576" i="6"/>
  <c r="F5576" i="6"/>
  <c r="H5575" i="6"/>
  <c r="G5575" i="6"/>
  <c r="F5575" i="6"/>
  <c r="H5574" i="6"/>
  <c r="G5574" i="6"/>
  <c r="F5574" i="6"/>
  <c r="H5573" i="6"/>
  <c r="G5573" i="6"/>
  <c r="F5573" i="6"/>
  <c r="H5572" i="6"/>
  <c r="G5572" i="6"/>
  <c r="F5572" i="6"/>
  <c r="H5571" i="6"/>
  <c r="G5571" i="6"/>
  <c r="F5571" i="6"/>
  <c r="H5570" i="6"/>
  <c r="G5570" i="6"/>
  <c r="F5570" i="6"/>
  <c r="H5569" i="6"/>
  <c r="G5569" i="6"/>
  <c r="F5569" i="6"/>
  <c r="H5568" i="6"/>
  <c r="G5568" i="6"/>
  <c r="F5568" i="6"/>
  <c r="H5567" i="6"/>
  <c r="G5567" i="6"/>
  <c r="F5567" i="6"/>
  <c r="H5566" i="6"/>
  <c r="G5566" i="6"/>
  <c r="F5566" i="6"/>
  <c r="H5565" i="6"/>
  <c r="G5565" i="6"/>
  <c r="F5565" i="6"/>
  <c r="H5564" i="6"/>
  <c r="G5564" i="6"/>
  <c r="F5564" i="6"/>
  <c r="H5563" i="6"/>
  <c r="G5563" i="6"/>
  <c r="F5563" i="6"/>
  <c r="H5562" i="6"/>
  <c r="G5562" i="6"/>
  <c r="F5562" i="6"/>
  <c r="H5561" i="6"/>
  <c r="G5561" i="6"/>
  <c r="F5561" i="6"/>
  <c r="H5560" i="6"/>
  <c r="G5560" i="6"/>
  <c r="I5560" i="6" s="1"/>
  <c r="F5560" i="6"/>
  <c r="H5559" i="6"/>
  <c r="G5559" i="6"/>
  <c r="F5559" i="6"/>
  <c r="H5558" i="6"/>
  <c r="G5558" i="6"/>
  <c r="F5558" i="6"/>
  <c r="H5557" i="6"/>
  <c r="G5557" i="6"/>
  <c r="F5557" i="6"/>
  <c r="H5556" i="6"/>
  <c r="G5556" i="6"/>
  <c r="F5556" i="6"/>
  <c r="H5555" i="6"/>
  <c r="G5555" i="6"/>
  <c r="F5555" i="6"/>
  <c r="H5554" i="6"/>
  <c r="G5554" i="6"/>
  <c r="F5554" i="6"/>
  <c r="H5553" i="6"/>
  <c r="G5553" i="6"/>
  <c r="F5553" i="6"/>
  <c r="H5552" i="6"/>
  <c r="G5552" i="6"/>
  <c r="F5552" i="6"/>
  <c r="I5552" i="6" s="1"/>
  <c r="H5551" i="6"/>
  <c r="G5551" i="6"/>
  <c r="F5551" i="6"/>
  <c r="H5550" i="6"/>
  <c r="G5550" i="6"/>
  <c r="F5550" i="6"/>
  <c r="H5549" i="6"/>
  <c r="G5549" i="6"/>
  <c r="F5549" i="6"/>
  <c r="H5548" i="6"/>
  <c r="G5548" i="6"/>
  <c r="F5548" i="6"/>
  <c r="H5547" i="6"/>
  <c r="G5547" i="6"/>
  <c r="F5547" i="6"/>
  <c r="H5546" i="6"/>
  <c r="G5546" i="6"/>
  <c r="F5546" i="6"/>
  <c r="H5545" i="6"/>
  <c r="G5545" i="6"/>
  <c r="F5545" i="6"/>
  <c r="H5544" i="6"/>
  <c r="G5544" i="6"/>
  <c r="F5544" i="6"/>
  <c r="H5543" i="6"/>
  <c r="G5543" i="6"/>
  <c r="F5543" i="6"/>
  <c r="H5542" i="6"/>
  <c r="G5542" i="6"/>
  <c r="F5542" i="6"/>
  <c r="H5541" i="6"/>
  <c r="G5541" i="6"/>
  <c r="F5541" i="6"/>
  <c r="I5541" i="6" s="1"/>
  <c r="H5540" i="6"/>
  <c r="G5540" i="6"/>
  <c r="F5540" i="6"/>
  <c r="H5539" i="6"/>
  <c r="G5539" i="6"/>
  <c r="F5539" i="6"/>
  <c r="H5538" i="6"/>
  <c r="G5538" i="6"/>
  <c r="F5538" i="6"/>
  <c r="H5537" i="6"/>
  <c r="G5537" i="6"/>
  <c r="F5537" i="6"/>
  <c r="H5536" i="6"/>
  <c r="G5536" i="6"/>
  <c r="F5536" i="6"/>
  <c r="H5535" i="6"/>
  <c r="G5535" i="6"/>
  <c r="F5535" i="6"/>
  <c r="H5534" i="6"/>
  <c r="G5534" i="6"/>
  <c r="F5534" i="6"/>
  <c r="H5533" i="6"/>
  <c r="G5533" i="6"/>
  <c r="F5533" i="6"/>
  <c r="H5532" i="6"/>
  <c r="G5532" i="6"/>
  <c r="F5532" i="6"/>
  <c r="H5531" i="6"/>
  <c r="G5531" i="6"/>
  <c r="F5531" i="6"/>
  <c r="H5530" i="6"/>
  <c r="G5530" i="6"/>
  <c r="F5530" i="6"/>
  <c r="H5529" i="6"/>
  <c r="G5529" i="6"/>
  <c r="F5529" i="6"/>
  <c r="H5528" i="6"/>
  <c r="G5528" i="6"/>
  <c r="F5528" i="6"/>
  <c r="H5527" i="6"/>
  <c r="G5527" i="6"/>
  <c r="F5527" i="6"/>
  <c r="H5526" i="6"/>
  <c r="G5526" i="6"/>
  <c r="F5526" i="6"/>
  <c r="H5525" i="6"/>
  <c r="G5525" i="6"/>
  <c r="F5525" i="6"/>
  <c r="I5525" i="6" s="1"/>
  <c r="H5524" i="6"/>
  <c r="G5524" i="6"/>
  <c r="F5524" i="6"/>
  <c r="H5523" i="6"/>
  <c r="G5523" i="6"/>
  <c r="F5523" i="6"/>
  <c r="H5522" i="6"/>
  <c r="G5522" i="6"/>
  <c r="F5522" i="6"/>
  <c r="H5521" i="6"/>
  <c r="G5521" i="6"/>
  <c r="F5521" i="6"/>
  <c r="H5520" i="6"/>
  <c r="G5520" i="6"/>
  <c r="F5520" i="6"/>
  <c r="H5519" i="6"/>
  <c r="G5519" i="6"/>
  <c r="F5519" i="6"/>
  <c r="H5518" i="6"/>
  <c r="G5518" i="6"/>
  <c r="F5518" i="6"/>
  <c r="H5517" i="6"/>
  <c r="G5517" i="6"/>
  <c r="F5517" i="6"/>
  <c r="H5516" i="6"/>
  <c r="G5516" i="6"/>
  <c r="F5516" i="6"/>
  <c r="H5515" i="6"/>
  <c r="G5515" i="6"/>
  <c r="F5515" i="6"/>
  <c r="H5514" i="6"/>
  <c r="G5514" i="6"/>
  <c r="F5514" i="6"/>
  <c r="H5513" i="6"/>
  <c r="I5513" i="6" s="1"/>
  <c r="G5513" i="6"/>
  <c r="F5513" i="6"/>
  <c r="H5512" i="6"/>
  <c r="G5512" i="6"/>
  <c r="F5512" i="6"/>
  <c r="H5511" i="6"/>
  <c r="G5511" i="6"/>
  <c r="F5511" i="6"/>
  <c r="H5510" i="6"/>
  <c r="G5510" i="6"/>
  <c r="F5510" i="6"/>
  <c r="H5509" i="6"/>
  <c r="G5509" i="6"/>
  <c r="F5509" i="6"/>
  <c r="H5508" i="6"/>
  <c r="G5508" i="6"/>
  <c r="F5508" i="6"/>
  <c r="H5507" i="6"/>
  <c r="G5507" i="6"/>
  <c r="F5507" i="6"/>
  <c r="H5506" i="6"/>
  <c r="G5506" i="6"/>
  <c r="F5506" i="6"/>
  <c r="H5505" i="6"/>
  <c r="G5505" i="6"/>
  <c r="F5505" i="6"/>
  <c r="H5504" i="6"/>
  <c r="G5504" i="6"/>
  <c r="F5504" i="6"/>
  <c r="H5503" i="6"/>
  <c r="G5503" i="6"/>
  <c r="F5503" i="6"/>
  <c r="H5502" i="6"/>
  <c r="G5502" i="6"/>
  <c r="F5502" i="6"/>
  <c r="H5501" i="6"/>
  <c r="G5501" i="6"/>
  <c r="F5501" i="6"/>
  <c r="H5500" i="6"/>
  <c r="G5500" i="6"/>
  <c r="F5500" i="6"/>
  <c r="H5499" i="6"/>
  <c r="G5499" i="6"/>
  <c r="F5499" i="6"/>
  <c r="H5498" i="6"/>
  <c r="G5498" i="6"/>
  <c r="F5498" i="6"/>
  <c r="H5497" i="6"/>
  <c r="G5497" i="6"/>
  <c r="F5497" i="6"/>
  <c r="H5496" i="6"/>
  <c r="G5496" i="6"/>
  <c r="F5496" i="6"/>
  <c r="H5495" i="6"/>
  <c r="G5495" i="6"/>
  <c r="F5495" i="6"/>
  <c r="H5494" i="6"/>
  <c r="G5494" i="6"/>
  <c r="F5494" i="6"/>
  <c r="H5493" i="6"/>
  <c r="G5493" i="6"/>
  <c r="F5493" i="6"/>
  <c r="H5492" i="6"/>
  <c r="G5492" i="6"/>
  <c r="F5492" i="6"/>
  <c r="H5491" i="6"/>
  <c r="G5491" i="6"/>
  <c r="I5491" i="6" s="1"/>
  <c r="F5491" i="6"/>
  <c r="H5490" i="6"/>
  <c r="G5490" i="6"/>
  <c r="F5490" i="6"/>
  <c r="H5489" i="6"/>
  <c r="G5489" i="6"/>
  <c r="F5489" i="6"/>
  <c r="H5488" i="6"/>
  <c r="G5488" i="6"/>
  <c r="F5488" i="6"/>
  <c r="H5487" i="6"/>
  <c r="G5487" i="6"/>
  <c r="F5487" i="6"/>
  <c r="H5486" i="6"/>
  <c r="G5486" i="6"/>
  <c r="F5486" i="6"/>
  <c r="H5485" i="6"/>
  <c r="G5485" i="6"/>
  <c r="F5485" i="6"/>
  <c r="H5484" i="6"/>
  <c r="G5484" i="6"/>
  <c r="F5484" i="6"/>
  <c r="H5483" i="6"/>
  <c r="G5483" i="6"/>
  <c r="F5483" i="6"/>
  <c r="H5482" i="6"/>
  <c r="G5482" i="6"/>
  <c r="F5482" i="6"/>
  <c r="H5481" i="6"/>
  <c r="G5481" i="6"/>
  <c r="F5481" i="6"/>
  <c r="H5480" i="6"/>
  <c r="G5480" i="6"/>
  <c r="F5480" i="6"/>
  <c r="H5479" i="6"/>
  <c r="G5479" i="6"/>
  <c r="F5479" i="6"/>
  <c r="H5478" i="6"/>
  <c r="G5478" i="6"/>
  <c r="F5478" i="6"/>
  <c r="H5477" i="6"/>
  <c r="G5477" i="6"/>
  <c r="F5477" i="6"/>
  <c r="H5476" i="6"/>
  <c r="G5476" i="6"/>
  <c r="F5476" i="6"/>
  <c r="H5475" i="6"/>
  <c r="G5475" i="6"/>
  <c r="F5475" i="6"/>
  <c r="H5474" i="6"/>
  <c r="G5474" i="6"/>
  <c r="F5474" i="6"/>
  <c r="H5473" i="6"/>
  <c r="G5473" i="6"/>
  <c r="F5473" i="6"/>
  <c r="H5472" i="6"/>
  <c r="G5472" i="6"/>
  <c r="F5472" i="6"/>
  <c r="H5471" i="6"/>
  <c r="G5471" i="6"/>
  <c r="F5471" i="6"/>
  <c r="H5470" i="6"/>
  <c r="G5470" i="6"/>
  <c r="F5470" i="6"/>
  <c r="H5469" i="6"/>
  <c r="G5469" i="6"/>
  <c r="F5469" i="6"/>
  <c r="H5468" i="6"/>
  <c r="G5468" i="6"/>
  <c r="F5468" i="6"/>
  <c r="H5467" i="6"/>
  <c r="G5467" i="6"/>
  <c r="F5467" i="6"/>
  <c r="H5466" i="6"/>
  <c r="G5466" i="6"/>
  <c r="F5466" i="6"/>
  <c r="H5465" i="6"/>
  <c r="G5465" i="6"/>
  <c r="F5465" i="6"/>
  <c r="H5464" i="6"/>
  <c r="G5464" i="6"/>
  <c r="F5464" i="6"/>
  <c r="H5463" i="6"/>
  <c r="G5463" i="6"/>
  <c r="F5463" i="6"/>
  <c r="H5462" i="6"/>
  <c r="G5462" i="6"/>
  <c r="F5462" i="6"/>
  <c r="H5461" i="6"/>
  <c r="G5461" i="6"/>
  <c r="I5461" i="6" s="1"/>
  <c r="F5461" i="6"/>
  <c r="H5460" i="6"/>
  <c r="G5460" i="6"/>
  <c r="F5460" i="6"/>
  <c r="H5459" i="6"/>
  <c r="G5459" i="6"/>
  <c r="F5459" i="6"/>
  <c r="H5458" i="6"/>
  <c r="G5458" i="6"/>
  <c r="F5458" i="6"/>
  <c r="H5457" i="6"/>
  <c r="G5457" i="6"/>
  <c r="F5457" i="6"/>
  <c r="H5456" i="6"/>
  <c r="G5456" i="6"/>
  <c r="F5456" i="6"/>
  <c r="H5455" i="6"/>
  <c r="G5455" i="6"/>
  <c r="F5455" i="6"/>
  <c r="H5454" i="6"/>
  <c r="G5454" i="6"/>
  <c r="F5454" i="6"/>
  <c r="H5453" i="6"/>
  <c r="G5453" i="6"/>
  <c r="F5453" i="6"/>
  <c r="H5452" i="6"/>
  <c r="G5452" i="6"/>
  <c r="F5452" i="6"/>
  <c r="H5451" i="6"/>
  <c r="G5451" i="6"/>
  <c r="F5451" i="6"/>
  <c r="H5450" i="6"/>
  <c r="G5450" i="6"/>
  <c r="F5450" i="6"/>
  <c r="H5449" i="6"/>
  <c r="G5449" i="6"/>
  <c r="F5449" i="6"/>
  <c r="I5449" i="6" s="1"/>
  <c r="H5448" i="6"/>
  <c r="G5448" i="6"/>
  <c r="F5448" i="6"/>
  <c r="H5447" i="6"/>
  <c r="G5447" i="6"/>
  <c r="F5447" i="6"/>
  <c r="H5446" i="6"/>
  <c r="G5446" i="6"/>
  <c r="F5446" i="6"/>
  <c r="H5445" i="6"/>
  <c r="G5445" i="6"/>
  <c r="F5445" i="6"/>
  <c r="H5444" i="6"/>
  <c r="G5444" i="6"/>
  <c r="F5444" i="6"/>
  <c r="H5443" i="6"/>
  <c r="G5443" i="6"/>
  <c r="F5443" i="6"/>
  <c r="H5442" i="6"/>
  <c r="G5442" i="6"/>
  <c r="F5442" i="6"/>
  <c r="H5441" i="6"/>
  <c r="G5441" i="6"/>
  <c r="F5441" i="6"/>
  <c r="I5441" i="6" s="1"/>
  <c r="H5440" i="6"/>
  <c r="G5440" i="6"/>
  <c r="F5440" i="6"/>
  <c r="H5439" i="6"/>
  <c r="G5439" i="6"/>
  <c r="F5439" i="6"/>
  <c r="H5438" i="6"/>
  <c r="G5438" i="6"/>
  <c r="F5438" i="6"/>
  <c r="H5437" i="6"/>
  <c r="G5437" i="6"/>
  <c r="F5437" i="6"/>
  <c r="H5436" i="6"/>
  <c r="G5436" i="6"/>
  <c r="F5436" i="6"/>
  <c r="H5435" i="6"/>
  <c r="G5435" i="6"/>
  <c r="F5435" i="6"/>
  <c r="H5434" i="6"/>
  <c r="G5434" i="6"/>
  <c r="F5434" i="6"/>
  <c r="H5433" i="6"/>
  <c r="G5433" i="6"/>
  <c r="F5433" i="6"/>
  <c r="H5432" i="6"/>
  <c r="G5432" i="6"/>
  <c r="F5432" i="6"/>
  <c r="I5432" i="6" s="1"/>
  <c r="H5431" i="6"/>
  <c r="G5431" i="6"/>
  <c r="F5431" i="6"/>
  <c r="H5430" i="6"/>
  <c r="G5430" i="6"/>
  <c r="F5430" i="6"/>
  <c r="H5429" i="6"/>
  <c r="G5429" i="6"/>
  <c r="F5429" i="6"/>
  <c r="H5428" i="6"/>
  <c r="G5428" i="6"/>
  <c r="F5428" i="6"/>
  <c r="H5427" i="6"/>
  <c r="G5427" i="6"/>
  <c r="F5427" i="6"/>
  <c r="H5426" i="6"/>
  <c r="G5426" i="6"/>
  <c r="F5426" i="6"/>
  <c r="H5425" i="6"/>
  <c r="G5425" i="6"/>
  <c r="F5425" i="6"/>
  <c r="H5424" i="6"/>
  <c r="G5424" i="6"/>
  <c r="F5424" i="6"/>
  <c r="H5423" i="6"/>
  <c r="G5423" i="6"/>
  <c r="F5423" i="6"/>
  <c r="H5422" i="6"/>
  <c r="G5422" i="6"/>
  <c r="F5422" i="6"/>
  <c r="H5421" i="6"/>
  <c r="G5421" i="6"/>
  <c r="F5421" i="6"/>
  <c r="H5420" i="6"/>
  <c r="G5420" i="6"/>
  <c r="F5420" i="6"/>
  <c r="H5419" i="6"/>
  <c r="G5419" i="6"/>
  <c r="F5419" i="6"/>
  <c r="H5418" i="6"/>
  <c r="G5418" i="6"/>
  <c r="F5418" i="6"/>
  <c r="H5417" i="6"/>
  <c r="G5417" i="6"/>
  <c r="F5417" i="6"/>
  <c r="H5416" i="6"/>
  <c r="G5416" i="6"/>
  <c r="F5416" i="6"/>
  <c r="H5415" i="6"/>
  <c r="G5415" i="6"/>
  <c r="F5415" i="6"/>
  <c r="H5414" i="6"/>
  <c r="G5414" i="6"/>
  <c r="F5414" i="6"/>
  <c r="H5413" i="6"/>
  <c r="G5413" i="6"/>
  <c r="F5413" i="6"/>
  <c r="H5412" i="6"/>
  <c r="G5412" i="6"/>
  <c r="F5412" i="6"/>
  <c r="H5411" i="6"/>
  <c r="G5411" i="6"/>
  <c r="F5411" i="6"/>
  <c r="H5410" i="6"/>
  <c r="G5410" i="6"/>
  <c r="F5410" i="6"/>
  <c r="H5409" i="6"/>
  <c r="G5409" i="6"/>
  <c r="F5409" i="6"/>
  <c r="H5408" i="6"/>
  <c r="G5408" i="6"/>
  <c r="F5408" i="6"/>
  <c r="H5407" i="6"/>
  <c r="G5407" i="6"/>
  <c r="F5407" i="6"/>
  <c r="H5406" i="6"/>
  <c r="G5406" i="6"/>
  <c r="F5406" i="6"/>
  <c r="H5405" i="6"/>
  <c r="G5405" i="6"/>
  <c r="F5405" i="6"/>
  <c r="H5404" i="6"/>
  <c r="G5404" i="6"/>
  <c r="F5404" i="6"/>
  <c r="H5403" i="6"/>
  <c r="G5403" i="6"/>
  <c r="F5403" i="6"/>
  <c r="H5402" i="6"/>
  <c r="G5402" i="6"/>
  <c r="F5402" i="6"/>
  <c r="H5401" i="6"/>
  <c r="G5401" i="6"/>
  <c r="F5401" i="6"/>
  <c r="H5400" i="6"/>
  <c r="G5400" i="6"/>
  <c r="F5400" i="6"/>
  <c r="H5399" i="6"/>
  <c r="G5399" i="6"/>
  <c r="F5399" i="6"/>
  <c r="H5398" i="6"/>
  <c r="G5398" i="6"/>
  <c r="F5398" i="6"/>
  <c r="H5397" i="6"/>
  <c r="G5397" i="6"/>
  <c r="F5397" i="6"/>
  <c r="H5396" i="6"/>
  <c r="G5396" i="6"/>
  <c r="F5396" i="6"/>
  <c r="H5395" i="6"/>
  <c r="G5395" i="6"/>
  <c r="F5395" i="6"/>
  <c r="H5394" i="6"/>
  <c r="G5394" i="6"/>
  <c r="F5394" i="6"/>
  <c r="H5393" i="6"/>
  <c r="G5393" i="6"/>
  <c r="F5393" i="6"/>
  <c r="H5392" i="6"/>
  <c r="G5392" i="6"/>
  <c r="F5392" i="6"/>
  <c r="H5391" i="6"/>
  <c r="G5391" i="6"/>
  <c r="F5391" i="6"/>
  <c r="H5390" i="6"/>
  <c r="G5390" i="6"/>
  <c r="F5390" i="6"/>
  <c r="H5389" i="6"/>
  <c r="G5389" i="6"/>
  <c r="F5389" i="6"/>
  <c r="H5388" i="6"/>
  <c r="G5388" i="6"/>
  <c r="F5388" i="6"/>
  <c r="H5387" i="6"/>
  <c r="G5387" i="6"/>
  <c r="F5387" i="6"/>
  <c r="H5386" i="6"/>
  <c r="G5386" i="6"/>
  <c r="F5386" i="6"/>
  <c r="H5385" i="6"/>
  <c r="G5385" i="6"/>
  <c r="I5385" i="6" s="1"/>
  <c r="F5385" i="6"/>
  <c r="H5384" i="6"/>
  <c r="G5384" i="6"/>
  <c r="F5384" i="6"/>
  <c r="H5383" i="6"/>
  <c r="G5383" i="6"/>
  <c r="F5383" i="6"/>
  <c r="H5382" i="6"/>
  <c r="G5382" i="6"/>
  <c r="F5382" i="6"/>
  <c r="H5381" i="6"/>
  <c r="G5381" i="6"/>
  <c r="F5381" i="6"/>
  <c r="H5380" i="6"/>
  <c r="G5380" i="6"/>
  <c r="I5380" i="6" s="1"/>
  <c r="F5380" i="6"/>
  <c r="H5379" i="6"/>
  <c r="G5379" i="6"/>
  <c r="F5379" i="6"/>
  <c r="H5378" i="6"/>
  <c r="G5378" i="6"/>
  <c r="F5378" i="6"/>
  <c r="H5377" i="6"/>
  <c r="G5377" i="6"/>
  <c r="F5377" i="6"/>
  <c r="H5376" i="6"/>
  <c r="G5376" i="6"/>
  <c r="F5376" i="6"/>
  <c r="H5375" i="6"/>
  <c r="G5375" i="6"/>
  <c r="F5375" i="6"/>
  <c r="H5374" i="6"/>
  <c r="G5374" i="6"/>
  <c r="F5374" i="6"/>
  <c r="H5373" i="6"/>
  <c r="G5373" i="6"/>
  <c r="F5373" i="6"/>
  <c r="H5372" i="6"/>
  <c r="G5372" i="6"/>
  <c r="F5372" i="6"/>
  <c r="H5371" i="6"/>
  <c r="G5371" i="6"/>
  <c r="F5371" i="6"/>
  <c r="H5370" i="6"/>
  <c r="G5370" i="6"/>
  <c r="F5370" i="6"/>
  <c r="H5369" i="6"/>
  <c r="G5369" i="6"/>
  <c r="F5369" i="6"/>
  <c r="H5368" i="6"/>
  <c r="G5368" i="6"/>
  <c r="F5368" i="6"/>
  <c r="H5367" i="6"/>
  <c r="G5367" i="6"/>
  <c r="F5367" i="6"/>
  <c r="H5366" i="6"/>
  <c r="G5366" i="6"/>
  <c r="F5366" i="6"/>
  <c r="H5365" i="6"/>
  <c r="G5365" i="6"/>
  <c r="F5365" i="6"/>
  <c r="H5364" i="6"/>
  <c r="G5364" i="6"/>
  <c r="F5364" i="6"/>
  <c r="H5363" i="6"/>
  <c r="G5363" i="6"/>
  <c r="F5363" i="6"/>
  <c r="H5362" i="6"/>
  <c r="G5362" i="6"/>
  <c r="F5362" i="6"/>
  <c r="H5361" i="6"/>
  <c r="G5361" i="6"/>
  <c r="F5361" i="6"/>
  <c r="H5360" i="6"/>
  <c r="G5360" i="6"/>
  <c r="F5360" i="6"/>
  <c r="H5359" i="6"/>
  <c r="G5359" i="6"/>
  <c r="F5359" i="6"/>
  <c r="H5358" i="6"/>
  <c r="G5358" i="6"/>
  <c r="F5358" i="6"/>
  <c r="H5357" i="6"/>
  <c r="G5357" i="6"/>
  <c r="F5357" i="6"/>
  <c r="H5356" i="6"/>
  <c r="G5356" i="6"/>
  <c r="F5356" i="6"/>
  <c r="H5355" i="6"/>
  <c r="G5355" i="6"/>
  <c r="F5355" i="6"/>
  <c r="H5354" i="6"/>
  <c r="G5354" i="6"/>
  <c r="F5354" i="6"/>
  <c r="H5353" i="6"/>
  <c r="G5353" i="6"/>
  <c r="F5353" i="6"/>
  <c r="H5352" i="6"/>
  <c r="G5352" i="6"/>
  <c r="F5352" i="6"/>
  <c r="H5351" i="6"/>
  <c r="G5351" i="6"/>
  <c r="F5351" i="6"/>
  <c r="H5350" i="6"/>
  <c r="G5350" i="6"/>
  <c r="F5350" i="6"/>
  <c r="H5349" i="6"/>
  <c r="G5349" i="6"/>
  <c r="F5349" i="6"/>
  <c r="H5348" i="6"/>
  <c r="G5348" i="6"/>
  <c r="F5348" i="6"/>
  <c r="H5347" i="6"/>
  <c r="G5347" i="6"/>
  <c r="F5347" i="6"/>
  <c r="H5346" i="6"/>
  <c r="G5346" i="6"/>
  <c r="F5346" i="6"/>
  <c r="H5345" i="6"/>
  <c r="G5345" i="6"/>
  <c r="F5345" i="6"/>
  <c r="H5344" i="6"/>
  <c r="G5344" i="6"/>
  <c r="F5344" i="6"/>
  <c r="H5343" i="6"/>
  <c r="G5343" i="6"/>
  <c r="F5343" i="6"/>
  <c r="H5342" i="6"/>
  <c r="G5342" i="6"/>
  <c r="F5342" i="6"/>
  <c r="H5341" i="6"/>
  <c r="G5341" i="6"/>
  <c r="F5341" i="6"/>
  <c r="H5340" i="6"/>
  <c r="G5340" i="6"/>
  <c r="F5340" i="6"/>
  <c r="H5339" i="6"/>
  <c r="G5339" i="6"/>
  <c r="F5339" i="6"/>
  <c r="H5338" i="6"/>
  <c r="G5338" i="6"/>
  <c r="F5338" i="6"/>
  <c r="H5337" i="6"/>
  <c r="G5337" i="6"/>
  <c r="F5337" i="6"/>
  <c r="H5336" i="6"/>
  <c r="I5336" i="6" s="1"/>
  <c r="G5336" i="6"/>
  <c r="F5336" i="6"/>
  <c r="H5335" i="6"/>
  <c r="G5335" i="6"/>
  <c r="F5335" i="6"/>
  <c r="H5334" i="6"/>
  <c r="G5334" i="6"/>
  <c r="F5334" i="6"/>
  <c r="H5333" i="6"/>
  <c r="G5333" i="6"/>
  <c r="F5333" i="6"/>
  <c r="H5332" i="6"/>
  <c r="G5332" i="6"/>
  <c r="F5332" i="6"/>
  <c r="H5331" i="6"/>
  <c r="G5331" i="6"/>
  <c r="F5331" i="6"/>
  <c r="H5330" i="6"/>
  <c r="G5330" i="6"/>
  <c r="F5330" i="6"/>
  <c r="H5329" i="6"/>
  <c r="G5329" i="6"/>
  <c r="F5329" i="6"/>
  <c r="H5328" i="6"/>
  <c r="G5328" i="6"/>
  <c r="F5328" i="6"/>
  <c r="H5327" i="6"/>
  <c r="G5327" i="6"/>
  <c r="F5327" i="6"/>
  <c r="H5326" i="6"/>
  <c r="G5326" i="6"/>
  <c r="F5326" i="6"/>
  <c r="H5325" i="6"/>
  <c r="G5325" i="6"/>
  <c r="F5325" i="6"/>
  <c r="H5324" i="6"/>
  <c r="G5324" i="6"/>
  <c r="F5324" i="6"/>
  <c r="H5323" i="6"/>
  <c r="G5323" i="6"/>
  <c r="F5323" i="6"/>
  <c r="H5322" i="6"/>
  <c r="G5322" i="6"/>
  <c r="F5322" i="6"/>
  <c r="H5321" i="6"/>
  <c r="G5321" i="6"/>
  <c r="F5321" i="6"/>
  <c r="H5320" i="6"/>
  <c r="G5320" i="6"/>
  <c r="F5320" i="6"/>
  <c r="H5319" i="6"/>
  <c r="G5319" i="6"/>
  <c r="F5319" i="6"/>
  <c r="H5318" i="6"/>
  <c r="G5318" i="6"/>
  <c r="F5318" i="6"/>
  <c r="H5317" i="6"/>
  <c r="G5317" i="6"/>
  <c r="F5317" i="6"/>
  <c r="H5316" i="6"/>
  <c r="G5316" i="6"/>
  <c r="F5316" i="6"/>
  <c r="H5315" i="6"/>
  <c r="G5315" i="6"/>
  <c r="F5315" i="6"/>
  <c r="H5314" i="6"/>
  <c r="G5314" i="6"/>
  <c r="F5314" i="6"/>
  <c r="H5313" i="6"/>
  <c r="G5313" i="6"/>
  <c r="F5313" i="6"/>
  <c r="I5313" i="6" s="1"/>
  <c r="H5312" i="6"/>
  <c r="G5312" i="6"/>
  <c r="F5312" i="6"/>
  <c r="H5311" i="6"/>
  <c r="G5311" i="6"/>
  <c r="F5311" i="6"/>
  <c r="H5310" i="6"/>
  <c r="G5310" i="6"/>
  <c r="F5310" i="6"/>
  <c r="I5310" i="6" s="1"/>
  <c r="H5309" i="6"/>
  <c r="G5309" i="6"/>
  <c r="F5309" i="6"/>
  <c r="H5308" i="6"/>
  <c r="G5308" i="6"/>
  <c r="F5308" i="6"/>
  <c r="H5307" i="6"/>
  <c r="G5307" i="6"/>
  <c r="F5307" i="6"/>
  <c r="H5306" i="6"/>
  <c r="G5306" i="6"/>
  <c r="F5306" i="6"/>
  <c r="H5305" i="6"/>
  <c r="G5305" i="6"/>
  <c r="F5305" i="6"/>
  <c r="I5304" i="6"/>
  <c r="H5304" i="6"/>
  <c r="G5304" i="6"/>
  <c r="F5304" i="6"/>
  <c r="H5303" i="6"/>
  <c r="G5303" i="6"/>
  <c r="F5303" i="6"/>
  <c r="H5302" i="6"/>
  <c r="G5302" i="6"/>
  <c r="F5302" i="6"/>
  <c r="H5301" i="6"/>
  <c r="G5301" i="6"/>
  <c r="F5301" i="6"/>
  <c r="H5300" i="6"/>
  <c r="G5300" i="6"/>
  <c r="F5300" i="6"/>
  <c r="H5299" i="6"/>
  <c r="G5299" i="6"/>
  <c r="F5299" i="6"/>
  <c r="H5298" i="6"/>
  <c r="G5298" i="6"/>
  <c r="F5298" i="6"/>
  <c r="H5297" i="6"/>
  <c r="G5297" i="6"/>
  <c r="F5297" i="6"/>
  <c r="H5296" i="6"/>
  <c r="G5296" i="6"/>
  <c r="F5296" i="6"/>
  <c r="H5295" i="6"/>
  <c r="G5295" i="6"/>
  <c r="F5295" i="6"/>
  <c r="H5294" i="6"/>
  <c r="G5294" i="6"/>
  <c r="F5294" i="6"/>
  <c r="H5293" i="6"/>
  <c r="G5293" i="6"/>
  <c r="F5293" i="6"/>
  <c r="H5292" i="6"/>
  <c r="G5292" i="6"/>
  <c r="F5292" i="6"/>
  <c r="H5291" i="6"/>
  <c r="G5291" i="6"/>
  <c r="F5291" i="6"/>
  <c r="H5290" i="6"/>
  <c r="G5290" i="6"/>
  <c r="F5290" i="6"/>
  <c r="H5289" i="6"/>
  <c r="G5289" i="6"/>
  <c r="F5289" i="6"/>
  <c r="H5288" i="6"/>
  <c r="G5288" i="6"/>
  <c r="F5288" i="6"/>
  <c r="H5287" i="6"/>
  <c r="G5287" i="6"/>
  <c r="F5287" i="6"/>
  <c r="H5286" i="6"/>
  <c r="G5286" i="6"/>
  <c r="F5286" i="6"/>
  <c r="H5285" i="6"/>
  <c r="G5285" i="6"/>
  <c r="F5285" i="6"/>
  <c r="H5284" i="6"/>
  <c r="G5284" i="6"/>
  <c r="F5284" i="6"/>
  <c r="I5284" i="6" s="1"/>
  <c r="H5283" i="6"/>
  <c r="G5283" i="6"/>
  <c r="F5283" i="6"/>
  <c r="H5282" i="6"/>
  <c r="G5282" i="6"/>
  <c r="F5282" i="6"/>
  <c r="H5281" i="6"/>
  <c r="G5281" i="6"/>
  <c r="F5281" i="6"/>
  <c r="H5280" i="6"/>
  <c r="G5280" i="6"/>
  <c r="F5280" i="6"/>
  <c r="H5279" i="6"/>
  <c r="G5279" i="6"/>
  <c r="F5279" i="6"/>
  <c r="H5278" i="6"/>
  <c r="G5278" i="6"/>
  <c r="F5278" i="6"/>
  <c r="H5277" i="6"/>
  <c r="G5277" i="6"/>
  <c r="F5277" i="6"/>
  <c r="H5276" i="6"/>
  <c r="G5276" i="6"/>
  <c r="F5276" i="6"/>
  <c r="I5276" i="6" s="1"/>
  <c r="H5275" i="6"/>
  <c r="G5275" i="6"/>
  <c r="F5275" i="6"/>
  <c r="H5274" i="6"/>
  <c r="G5274" i="6"/>
  <c r="F5274" i="6"/>
  <c r="H5273" i="6"/>
  <c r="G5273" i="6"/>
  <c r="F5273" i="6"/>
  <c r="H5272" i="6"/>
  <c r="G5272" i="6"/>
  <c r="F5272" i="6"/>
  <c r="H5271" i="6"/>
  <c r="G5271" i="6"/>
  <c r="F5271" i="6"/>
  <c r="H5270" i="6"/>
  <c r="G5270" i="6"/>
  <c r="F5270" i="6"/>
  <c r="H5269" i="6"/>
  <c r="G5269" i="6"/>
  <c r="F5269" i="6"/>
  <c r="H5268" i="6"/>
  <c r="G5268" i="6"/>
  <c r="F5268" i="6"/>
  <c r="H5267" i="6"/>
  <c r="G5267" i="6"/>
  <c r="F5267" i="6"/>
  <c r="H5266" i="6"/>
  <c r="G5266" i="6"/>
  <c r="F5266" i="6"/>
  <c r="H5265" i="6"/>
  <c r="G5265" i="6"/>
  <c r="F5265" i="6"/>
  <c r="H5264" i="6"/>
  <c r="G5264" i="6"/>
  <c r="F5264" i="6"/>
  <c r="H5263" i="6"/>
  <c r="G5263" i="6"/>
  <c r="F5263" i="6"/>
  <c r="H5262" i="6"/>
  <c r="G5262" i="6"/>
  <c r="F5262" i="6"/>
  <c r="H5261" i="6"/>
  <c r="G5261" i="6"/>
  <c r="F5261" i="6"/>
  <c r="H5260" i="6"/>
  <c r="G5260" i="6"/>
  <c r="F5260" i="6"/>
  <c r="H5259" i="6"/>
  <c r="G5259" i="6"/>
  <c r="F5259" i="6"/>
  <c r="H5258" i="6"/>
  <c r="G5258" i="6"/>
  <c r="F5258" i="6"/>
  <c r="H5257" i="6"/>
  <c r="G5257" i="6"/>
  <c r="F5257" i="6"/>
  <c r="H5256" i="6"/>
  <c r="G5256" i="6"/>
  <c r="F5256" i="6"/>
  <c r="I5256" i="6" s="1"/>
  <c r="H5255" i="6"/>
  <c r="G5255" i="6"/>
  <c r="F5255" i="6"/>
  <c r="H5254" i="6"/>
  <c r="G5254" i="6"/>
  <c r="F5254" i="6"/>
  <c r="H5253" i="6"/>
  <c r="G5253" i="6"/>
  <c r="F5253" i="6"/>
  <c r="H5252" i="6"/>
  <c r="G5252" i="6"/>
  <c r="F5252" i="6"/>
  <c r="H5251" i="6"/>
  <c r="G5251" i="6"/>
  <c r="F5251" i="6"/>
  <c r="H5250" i="6"/>
  <c r="G5250" i="6"/>
  <c r="F5250" i="6"/>
  <c r="H5249" i="6"/>
  <c r="G5249" i="6"/>
  <c r="F5249" i="6"/>
  <c r="H5248" i="6"/>
  <c r="G5248" i="6"/>
  <c r="F5248" i="6"/>
  <c r="H5247" i="6"/>
  <c r="G5247" i="6"/>
  <c r="F5247" i="6"/>
  <c r="H5246" i="6"/>
  <c r="G5246" i="6"/>
  <c r="F5246" i="6"/>
  <c r="H5245" i="6"/>
  <c r="G5245" i="6"/>
  <c r="F5245" i="6"/>
  <c r="H5244" i="6"/>
  <c r="G5244" i="6"/>
  <c r="F5244" i="6"/>
  <c r="H5243" i="6"/>
  <c r="G5243" i="6"/>
  <c r="F5243" i="6"/>
  <c r="H5242" i="6"/>
  <c r="G5242" i="6"/>
  <c r="F5242" i="6"/>
  <c r="H5241" i="6"/>
  <c r="G5241" i="6"/>
  <c r="F5241" i="6"/>
  <c r="H5240" i="6"/>
  <c r="G5240" i="6"/>
  <c r="F5240" i="6"/>
  <c r="H5239" i="6"/>
  <c r="G5239" i="6"/>
  <c r="F5239" i="6"/>
  <c r="H5238" i="6"/>
  <c r="G5238" i="6"/>
  <c r="F5238" i="6"/>
  <c r="H5237" i="6"/>
  <c r="G5237" i="6"/>
  <c r="F5237" i="6"/>
  <c r="H5236" i="6"/>
  <c r="G5236" i="6"/>
  <c r="F5236" i="6"/>
  <c r="I5236" i="6" s="1"/>
  <c r="H5235" i="6"/>
  <c r="G5235" i="6"/>
  <c r="F5235" i="6"/>
  <c r="H5234" i="6"/>
  <c r="G5234" i="6"/>
  <c r="F5234" i="6"/>
  <c r="H5233" i="6"/>
  <c r="G5233" i="6"/>
  <c r="F5233" i="6"/>
  <c r="H5232" i="6"/>
  <c r="G5232" i="6"/>
  <c r="F5232" i="6"/>
  <c r="H5231" i="6"/>
  <c r="G5231" i="6"/>
  <c r="F5231" i="6"/>
  <c r="H5230" i="6"/>
  <c r="G5230" i="6"/>
  <c r="F5230" i="6"/>
  <c r="H5229" i="6"/>
  <c r="G5229" i="6"/>
  <c r="F5229" i="6"/>
  <c r="H5228" i="6"/>
  <c r="G5228" i="6"/>
  <c r="F5228" i="6"/>
  <c r="H5227" i="6"/>
  <c r="G5227" i="6"/>
  <c r="F5227" i="6"/>
  <c r="H5226" i="6"/>
  <c r="G5226" i="6"/>
  <c r="F5226" i="6"/>
  <c r="H5225" i="6"/>
  <c r="G5225" i="6"/>
  <c r="F5225" i="6"/>
  <c r="H5224" i="6"/>
  <c r="G5224" i="6"/>
  <c r="F5224" i="6"/>
  <c r="H5223" i="6"/>
  <c r="G5223" i="6"/>
  <c r="F5223" i="6"/>
  <c r="H5222" i="6"/>
  <c r="G5222" i="6"/>
  <c r="F5222" i="6"/>
  <c r="H5221" i="6"/>
  <c r="G5221" i="6"/>
  <c r="F5221" i="6"/>
  <c r="H5220" i="6"/>
  <c r="G5220" i="6"/>
  <c r="F5220" i="6"/>
  <c r="H5219" i="6"/>
  <c r="G5219" i="6"/>
  <c r="F5219" i="6"/>
  <c r="I5219" i="6" s="1"/>
  <c r="H5218" i="6"/>
  <c r="G5218" i="6"/>
  <c r="F5218" i="6"/>
  <c r="H5217" i="6"/>
  <c r="G5217" i="6"/>
  <c r="F5217" i="6"/>
  <c r="H5216" i="6"/>
  <c r="G5216" i="6"/>
  <c r="F5216" i="6"/>
  <c r="H5215" i="6"/>
  <c r="G5215" i="6"/>
  <c r="F5215" i="6"/>
  <c r="H5214" i="6"/>
  <c r="G5214" i="6"/>
  <c r="F5214" i="6"/>
  <c r="H5213" i="6"/>
  <c r="G5213" i="6"/>
  <c r="F5213" i="6"/>
  <c r="H5212" i="6"/>
  <c r="I5212" i="6" s="1"/>
  <c r="G5212" i="6"/>
  <c r="F5212" i="6"/>
  <c r="H5211" i="6"/>
  <c r="G5211" i="6"/>
  <c r="F5211" i="6"/>
  <c r="H5210" i="6"/>
  <c r="G5210" i="6"/>
  <c r="F5210" i="6"/>
  <c r="H5209" i="6"/>
  <c r="G5209" i="6"/>
  <c r="F5209" i="6"/>
  <c r="H5208" i="6"/>
  <c r="G5208" i="6"/>
  <c r="F5208" i="6"/>
  <c r="H5207" i="6"/>
  <c r="G5207" i="6"/>
  <c r="F5207" i="6"/>
  <c r="H5206" i="6"/>
  <c r="G5206" i="6"/>
  <c r="F5206" i="6"/>
  <c r="H5205" i="6"/>
  <c r="G5205" i="6"/>
  <c r="F5205" i="6"/>
  <c r="H5204" i="6"/>
  <c r="G5204" i="6"/>
  <c r="F5204" i="6"/>
  <c r="H5203" i="6"/>
  <c r="G5203" i="6"/>
  <c r="F5203" i="6"/>
  <c r="I5203" i="6" s="1"/>
  <c r="H5202" i="6"/>
  <c r="G5202" i="6"/>
  <c r="F5202" i="6"/>
  <c r="H5201" i="6"/>
  <c r="G5201" i="6"/>
  <c r="F5201" i="6"/>
  <c r="H5200" i="6"/>
  <c r="G5200" i="6"/>
  <c r="F5200" i="6"/>
  <c r="H5199" i="6"/>
  <c r="G5199" i="6"/>
  <c r="F5199" i="6"/>
  <c r="H5198" i="6"/>
  <c r="G5198" i="6"/>
  <c r="F5198" i="6"/>
  <c r="H5197" i="6"/>
  <c r="G5197" i="6"/>
  <c r="F5197" i="6"/>
  <c r="H5196" i="6"/>
  <c r="G5196" i="6"/>
  <c r="F5196" i="6"/>
  <c r="H5195" i="6"/>
  <c r="G5195" i="6"/>
  <c r="F5195" i="6"/>
  <c r="H5194" i="6"/>
  <c r="G5194" i="6"/>
  <c r="F5194" i="6"/>
  <c r="H5193" i="6"/>
  <c r="G5193" i="6"/>
  <c r="F5193" i="6"/>
  <c r="H5192" i="6"/>
  <c r="G5192" i="6"/>
  <c r="F5192" i="6"/>
  <c r="H5191" i="6"/>
  <c r="G5191" i="6"/>
  <c r="F5191" i="6"/>
  <c r="H5190" i="6"/>
  <c r="G5190" i="6"/>
  <c r="F5190" i="6"/>
  <c r="H5189" i="6"/>
  <c r="G5189" i="6"/>
  <c r="F5189" i="6"/>
  <c r="H5188" i="6"/>
  <c r="G5188" i="6"/>
  <c r="F5188" i="6"/>
  <c r="H5187" i="6"/>
  <c r="G5187" i="6"/>
  <c r="F5187" i="6"/>
  <c r="H5186" i="6"/>
  <c r="G5186" i="6"/>
  <c r="F5186" i="6"/>
  <c r="H5185" i="6"/>
  <c r="G5185" i="6"/>
  <c r="F5185" i="6"/>
  <c r="H5184" i="6"/>
  <c r="G5184" i="6"/>
  <c r="F5184" i="6"/>
  <c r="H5183" i="6"/>
  <c r="G5183" i="6"/>
  <c r="F5183" i="6"/>
  <c r="H5182" i="6"/>
  <c r="G5182" i="6"/>
  <c r="F5182" i="6"/>
  <c r="H5181" i="6"/>
  <c r="G5181" i="6"/>
  <c r="F5181" i="6"/>
  <c r="H5180" i="6"/>
  <c r="G5180" i="6"/>
  <c r="F5180" i="6"/>
  <c r="H5179" i="6"/>
  <c r="G5179" i="6"/>
  <c r="F5179" i="6"/>
  <c r="H5178" i="6"/>
  <c r="G5178" i="6"/>
  <c r="F5178" i="6"/>
  <c r="H5177" i="6"/>
  <c r="G5177" i="6"/>
  <c r="F5177" i="6"/>
  <c r="H5176" i="6"/>
  <c r="G5176" i="6"/>
  <c r="F5176" i="6"/>
  <c r="H5175" i="6"/>
  <c r="G5175" i="6"/>
  <c r="F5175" i="6"/>
  <c r="H5174" i="6"/>
  <c r="G5174" i="6"/>
  <c r="F5174" i="6"/>
  <c r="H5173" i="6"/>
  <c r="G5173" i="6"/>
  <c r="F5173" i="6"/>
  <c r="H5172" i="6"/>
  <c r="G5172" i="6"/>
  <c r="F5172" i="6"/>
  <c r="H5171" i="6"/>
  <c r="G5171" i="6"/>
  <c r="F5171" i="6"/>
  <c r="H5170" i="6"/>
  <c r="G5170" i="6"/>
  <c r="F5170" i="6"/>
  <c r="H5169" i="6"/>
  <c r="G5169" i="6"/>
  <c r="F5169" i="6"/>
  <c r="H5168" i="6"/>
  <c r="G5168" i="6"/>
  <c r="F5168" i="6"/>
  <c r="H5167" i="6"/>
  <c r="G5167" i="6"/>
  <c r="F5167" i="6"/>
  <c r="I5167" i="6" s="1"/>
  <c r="H5166" i="6"/>
  <c r="G5166" i="6"/>
  <c r="F5166" i="6"/>
  <c r="H5165" i="6"/>
  <c r="G5165" i="6"/>
  <c r="F5165" i="6"/>
  <c r="H5164" i="6"/>
  <c r="G5164" i="6"/>
  <c r="F5164" i="6"/>
  <c r="H5163" i="6"/>
  <c r="G5163" i="6"/>
  <c r="F5163" i="6"/>
  <c r="H5162" i="6"/>
  <c r="G5162" i="6"/>
  <c r="F5162" i="6"/>
  <c r="H5161" i="6"/>
  <c r="G5161" i="6"/>
  <c r="F5161" i="6"/>
  <c r="H5160" i="6"/>
  <c r="G5160" i="6"/>
  <c r="F5160" i="6"/>
  <c r="H5159" i="6"/>
  <c r="G5159" i="6"/>
  <c r="F5159" i="6"/>
  <c r="H5158" i="6"/>
  <c r="G5158" i="6"/>
  <c r="F5158" i="6"/>
  <c r="H5157" i="6"/>
  <c r="G5157" i="6"/>
  <c r="F5157" i="6"/>
  <c r="H5156" i="6"/>
  <c r="G5156" i="6"/>
  <c r="F5156" i="6"/>
  <c r="H5155" i="6"/>
  <c r="G5155" i="6"/>
  <c r="F5155" i="6"/>
  <c r="H5154" i="6"/>
  <c r="G5154" i="6"/>
  <c r="F5154" i="6"/>
  <c r="H5153" i="6"/>
  <c r="G5153" i="6"/>
  <c r="F5153" i="6"/>
  <c r="H5152" i="6"/>
  <c r="G5152" i="6"/>
  <c r="F5152" i="6"/>
  <c r="H5151" i="6"/>
  <c r="G5151" i="6"/>
  <c r="F5151" i="6"/>
  <c r="H5150" i="6"/>
  <c r="G5150" i="6"/>
  <c r="F5150" i="6"/>
  <c r="H5149" i="6"/>
  <c r="G5149" i="6"/>
  <c r="F5149" i="6"/>
  <c r="H5148" i="6"/>
  <c r="G5148" i="6"/>
  <c r="F5148" i="6"/>
  <c r="H5147" i="6"/>
  <c r="G5147" i="6"/>
  <c r="F5147" i="6"/>
  <c r="H5146" i="6"/>
  <c r="G5146" i="6"/>
  <c r="F5146" i="6"/>
  <c r="H5145" i="6"/>
  <c r="G5145" i="6"/>
  <c r="F5145" i="6"/>
  <c r="H5144" i="6"/>
  <c r="G5144" i="6"/>
  <c r="F5144" i="6"/>
  <c r="H5143" i="6"/>
  <c r="G5143" i="6"/>
  <c r="F5143" i="6"/>
  <c r="H5142" i="6"/>
  <c r="G5142" i="6"/>
  <c r="F5142" i="6"/>
  <c r="H5141" i="6"/>
  <c r="G5141" i="6"/>
  <c r="F5141" i="6"/>
  <c r="H5140" i="6"/>
  <c r="G5140" i="6"/>
  <c r="F5140" i="6"/>
  <c r="H5139" i="6"/>
  <c r="G5139" i="6"/>
  <c r="F5139" i="6"/>
  <c r="H5138" i="6"/>
  <c r="G5138" i="6"/>
  <c r="F5138" i="6"/>
  <c r="H5137" i="6"/>
  <c r="G5137" i="6"/>
  <c r="F5137" i="6"/>
  <c r="H5136" i="6"/>
  <c r="G5136" i="6"/>
  <c r="F5136" i="6"/>
  <c r="H5135" i="6"/>
  <c r="G5135" i="6"/>
  <c r="F5135" i="6"/>
  <c r="H5134" i="6"/>
  <c r="G5134" i="6"/>
  <c r="F5134" i="6"/>
  <c r="H5133" i="6"/>
  <c r="G5133" i="6"/>
  <c r="F5133" i="6"/>
  <c r="H5132" i="6"/>
  <c r="G5132" i="6"/>
  <c r="F5132" i="6"/>
  <c r="H5131" i="6"/>
  <c r="G5131" i="6"/>
  <c r="F5131" i="6"/>
  <c r="H5130" i="6"/>
  <c r="G5130" i="6"/>
  <c r="F5130" i="6"/>
  <c r="H5129" i="6"/>
  <c r="G5129" i="6"/>
  <c r="F5129" i="6"/>
  <c r="H5128" i="6"/>
  <c r="G5128" i="6"/>
  <c r="I5128" i="6" s="1"/>
  <c r="F5128" i="6"/>
  <c r="H5127" i="6"/>
  <c r="G5127" i="6"/>
  <c r="F5127" i="6"/>
  <c r="H5126" i="6"/>
  <c r="G5126" i="6"/>
  <c r="F5126" i="6"/>
  <c r="H5125" i="6"/>
  <c r="G5125" i="6"/>
  <c r="F5125" i="6"/>
  <c r="H5124" i="6"/>
  <c r="G5124" i="6"/>
  <c r="F5124" i="6"/>
  <c r="H5123" i="6"/>
  <c r="G5123" i="6"/>
  <c r="F5123" i="6"/>
  <c r="H5122" i="6"/>
  <c r="G5122" i="6"/>
  <c r="F5122" i="6"/>
  <c r="H5121" i="6"/>
  <c r="G5121" i="6"/>
  <c r="F5121" i="6"/>
  <c r="H5120" i="6"/>
  <c r="G5120" i="6"/>
  <c r="F5120" i="6"/>
  <c r="H5119" i="6"/>
  <c r="G5119" i="6"/>
  <c r="F5119" i="6"/>
  <c r="H5118" i="6"/>
  <c r="G5118" i="6"/>
  <c r="F5118" i="6"/>
  <c r="H5117" i="6"/>
  <c r="G5117" i="6"/>
  <c r="F5117" i="6"/>
  <c r="H5116" i="6"/>
  <c r="G5116" i="6"/>
  <c r="F5116" i="6"/>
  <c r="H5115" i="6"/>
  <c r="G5115" i="6"/>
  <c r="F5115" i="6"/>
  <c r="H5114" i="6"/>
  <c r="G5114" i="6"/>
  <c r="F5114" i="6"/>
  <c r="H5113" i="6"/>
  <c r="G5113" i="6"/>
  <c r="F5113" i="6"/>
  <c r="H5112" i="6"/>
  <c r="G5112" i="6"/>
  <c r="F5112" i="6"/>
  <c r="I5112" i="6" s="1"/>
  <c r="H5111" i="6"/>
  <c r="G5111" i="6"/>
  <c r="F5111" i="6"/>
  <c r="H5110" i="6"/>
  <c r="G5110" i="6"/>
  <c r="F5110" i="6"/>
  <c r="H5109" i="6"/>
  <c r="G5109" i="6"/>
  <c r="F5109" i="6"/>
  <c r="H5108" i="6"/>
  <c r="G5108" i="6"/>
  <c r="F5108" i="6"/>
  <c r="H5107" i="6"/>
  <c r="G5107" i="6"/>
  <c r="F5107" i="6"/>
  <c r="H5106" i="6"/>
  <c r="G5106" i="6"/>
  <c r="F5106" i="6"/>
  <c r="H5105" i="6"/>
  <c r="G5105" i="6"/>
  <c r="F5105" i="6"/>
  <c r="H5104" i="6"/>
  <c r="G5104" i="6"/>
  <c r="F5104" i="6"/>
  <c r="H5103" i="6"/>
  <c r="G5103" i="6"/>
  <c r="F5103" i="6"/>
  <c r="H5102" i="6"/>
  <c r="G5102" i="6"/>
  <c r="F5102" i="6"/>
  <c r="H5101" i="6"/>
  <c r="G5101" i="6"/>
  <c r="F5101" i="6"/>
  <c r="H5100" i="6"/>
  <c r="I5100" i="6" s="1"/>
  <c r="G5100" i="6"/>
  <c r="F5100" i="6"/>
  <c r="H5099" i="6"/>
  <c r="G5099" i="6"/>
  <c r="F5099" i="6"/>
  <c r="H5098" i="6"/>
  <c r="G5098" i="6"/>
  <c r="F5098" i="6"/>
  <c r="H5097" i="6"/>
  <c r="G5097" i="6"/>
  <c r="F5097" i="6"/>
  <c r="H5096" i="6"/>
  <c r="G5096" i="6"/>
  <c r="F5096" i="6"/>
  <c r="I5096" i="6" s="1"/>
  <c r="H5095" i="6"/>
  <c r="G5095" i="6"/>
  <c r="F5095" i="6"/>
  <c r="H5094" i="6"/>
  <c r="G5094" i="6"/>
  <c r="F5094" i="6"/>
  <c r="H5093" i="6"/>
  <c r="G5093" i="6"/>
  <c r="F5093" i="6"/>
  <c r="H5092" i="6"/>
  <c r="G5092" i="6"/>
  <c r="F5092" i="6"/>
  <c r="H5091" i="6"/>
  <c r="G5091" i="6"/>
  <c r="F5091" i="6"/>
  <c r="H5090" i="6"/>
  <c r="G5090" i="6"/>
  <c r="F5090" i="6"/>
  <c r="H5089" i="6"/>
  <c r="G5089" i="6"/>
  <c r="F5089" i="6"/>
  <c r="H5088" i="6"/>
  <c r="G5088" i="6"/>
  <c r="F5088" i="6"/>
  <c r="H5087" i="6"/>
  <c r="G5087" i="6"/>
  <c r="F5087" i="6"/>
  <c r="H5086" i="6"/>
  <c r="G5086" i="6"/>
  <c r="F5086" i="6"/>
  <c r="H5085" i="6"/>
  <c r="G5085" i="6"/>
  <c r="F5085" i="6"/>
  <c r="H5084" i="6"/>
  <c r="G5084" i="6"/>
  <c r="F5084" i="6"/>
  <c r="H5083" i="6"/>
  <c r="G5083" i="6"/>
  <c r="F5083" i="6"/>
  <c r="H5082" i="6"/>
  <c r="G5082" i="6"/>
  <c r="F5082" i="6"/>
  <c r="H5081" i="6"/>
  <c r="G5081" i="6"/>
  <c r="F5081" i="6"/>
  <c r="H5080" i="6"/>
  <c r="G5080" i="6"/>
  <c r="F5080" i="6"/>
  <c r="H5079" i="6"/>
  <c r="G5079" i="6"/>
  <c r="F5079" i="6"/>
  <c r="H5078" i="6"/>
  <c r="G5078" i="6"/>
  <c r="F5078" i="6"/>
  <c r="H5077" i="6"/>
  <c r="G5077" i="6"/>
  <c r="F5077" i="6"/>
  <c r="H5076" i="6"/>
  <c r="G5076" i="6"/>
  <c r="F5076" i="6"/>
  <c r="H5075" i="6"/>
  <c r="G5075" i="6"/>
  <c r="F5075" i="6"/>
  <c r="H5074" i="6"/>
  <c r="G5074" i="6"/>
  <c r="F5074" i="6"/>
  <c r="H5073" i="6"/>
  <c r="G5073" i="6"/>
  <c r="F5073" i="6"/>
  <c r="H5072" i="6"/>
  <c r="G5072" i="6"/>
  <c r="F5072" i="6"/>
  <c r="I5072" i="6" s="1"/>
  <c r="H5071" i="6"/>
  <c r="G5071" i="6"/>
  <c r="F5071" i="6"/>
  <c r="H5070" i="6"/>
  <c r="G5070" i="6"/>
  <c r="F5070" i="6"/>
  <c r="H5069" i="6"/>
  <c r="G5069" i="6"/>
  <c r="F5069" i="6"/>
  <c r="H5068" i="6"/>
  <c r="G5068" i="6"/>
  <c r="F5068" i="6"/>
  <c r="H5067" i="6"/>
  <c r="G5067" i="6"/>
  <c r="F5067" i="6"/>
  <c r="H5066" i="6"/>
  <c r="G5066" i="6"/>
  <c r="F5066" i="6"/>
  <c r="H5065" i="6"/>
  <c r="G5065" i="6"/>
  <c r="F5065" i="6"/>
  <c r="H5064" i="6"/>
  <c r="G5064" i="6"/>
  <c r="F5064" i="6"/>
  <c r="H5063" i="6"/>
  <c r="G5063" i="6"/>
  <c r="F5063" i="6"/>
  <c r="H5062" i="6"/>
  <c r="G5062" i="6"/>
  <c r="F5062" i="6"/>
  <c r="H5061" i="6"/>
  <c r="G5061" i="6"/>
  <c r="F5061" i="6"/>
  <c r="H5060" i="6"/>
  <c r="G5060" i="6"/>
  <c r="F5060" i="6"/>
  <c r="H5059" i="6"/>
  <c r="G5059" i="6"/>
  <c r="F5059" i="6"/>
  <c r="H5058" i="6"/>
  <c r="G5058" i="6"/>
  <c r="F5058" i="6"/>
  <c r="H5057" i="6"/>
  <c r="G5057" i="6"/>
  <c r="F5057" i="6"/>
  <c r="H5056" i="6"/>
  <c r="G5056" i="6"/>
  <c r="F5056" i="6"/>
  <c r="H5055" i="6"/>
  <c r="G5055" i="6"/>
  <c r="F5055" i="6"/>
  <c r="H5054" i="6"/>
  <c r="G5054" i="6"/>
  <c r="F5054" i="6"/>
  <c r="H5053" i="6"/>
  <c r="G5053" i="6"/>
  <c r="F5053" i="6"/>
  <c r="H5052" i="6"/>
  <c r="G5052" i="6"/>
  <c r="F5052" i="6"/>
  <c r="H5051" i="6"/>
  <c r="G5051" i="6"/>
  <c r="F5051" i="6"/>
  <c r="H5050" i="6"/>
  <c r="G5050" i="6"/>
  <c r="F5050" i="6"/>
  <c r="H5049" i="6"/>
  <c r="G5049" i="6"/>
  <c r="F5049" i="6"/>
  <c r="H5048" i="6"/>
  <c r="G5048" i="6"/>
  <c r="F5048" i="6"/>
  <c r="I5048" i="6" s="1"/>
  <c r="H5047" i="6"/>
  <c r="G5047" i="6"/>
  <c r="F5047" i="6"/>
  <c r="H5046" i="6"/>
  <c r="G5046" i="6"/>
  <c r="F5046" i="6"/>
  <c r="H5045" i="6"/>
  <c r="G5045" i="6"/>
  <c r="F5045" i="6"/>
  <c r="H5044" i="6"/>
  <c r="G5044" i="6"/>
  <c r="F5044" i="6"/>
  <c r="H5043" i="6"/>
  <c r="G5043" i="6"/>
  <c r="F5043" i="6"/>
  <c r="H5042" i="6"/>
  <c r="G5042" i="6"/>
  <c r="F5042" i="6"/>
  <c r="H5041" i="6"/>
  <c r="G5041" i="6"/>
  <c r="F5041" i="6"/>
  <c r="H5040" i="6"/>
  <c r="G5040" i="6"/>
  <c r="F5040" i="6"/>
  <c r="H5039" i="6"/>
  <c r="G5039" i="6"/>
  <c r="F5039" i="6"/>
  <c r="H5038" i="6"/>
  <c r="G5038" i="6"/>
  <c r="F5038" i="6"/>
  <c r="H5037" i="6"/>
  <c r="G5037" i="6"/>
  <c r="F5037" i="6"/>
  <c r="H5036" i="6"/>
  <c r="G5036" i="6"/>
  <c r="F5036" i="6"/>
  <c r="H5035" i="6"/>
  <c r="G5035" i="6"/>
  <c r="F5035" i="6"/>
  <c r="I5035" i="6" s="1"/>
  <c r="H5034" i="6"/>
  <c r="G5034" i="6"/>
  <c r="F5034" i="6"/>
  <c r="H5033" i="6"/>
  <c r="G5033" i="6"/>
  <c r="F5033" i="6"/>
  <c r="H5032" i="6"/>
  <c r="G5032" i="6"/>
  <c r="F5032" i="6"/>
  <c r="H5031" i="6"/>
  <c r="G5031" i="6"/>
  <c r="F5031" i="6"/>
  <c r="H5030" i="6"/>
  <c r="G5030" i="6"/>
  <c r="F5030" i="6"/>
  <c r="H5029" i="6"/>
  <c r="G5029" i="6"/>
  <c r="F5029" i="6"/>
  <c r="H5028" i="6"/>
  <c r="G5028" i="6"/>
  <c r="F5028" i="6"/>
  <c r="H5027" i="6"/>
  <c r="G5027" i="6"/>
  <c r="F5027" i="6"/>
  <c r="H5026" i="6"/>
  <c r="G5026" i="6"/>
  <c r="F5026" i="6"/>
  <c r="H5025" i="6"/>
  <c r="G5025" i="6"/>
  <c r="F5025" i="6"/>
  <c r="H5024" i="6"/>
  <c r="G5024" i="6"/>
  <c r="F5024" i="6"/>
  <c r="H5023" i="6"/>
  <c r="G5023" i="6"/>
  <c r="F5023" i="6"/>
  <c r="H5022" i="6"/>
  <c r="G5022" i="6"/>
  <c r="F5022" i="6"/>
  <c r="H5021" i="6"/>
  <c r="G5021" i="6"/>
  <c r="F5021" i="6"/>
  <c r="H5020" i="6"/>
  <c r="G5020" i="6"/>
  <c r="F5020" i="6"/>
  <c r="H5019" i="6"/>
  <c r="G5019" i="6"/>
  <c r="F5019" i="6"/>
  <c r="I5019" i="6" s="1"/>
  <c r="H5018" i="6"/>
  <c r="G5018" i="6"/>
  <c r="F5018" i="6"/>
  <c r="H5017" i="6"/>
  <c r="G5017" i="6"/>
  <c r="F5017" i="6"/>
  <c r="H5016" i="6"/>
  <c r="G5016" i="6"/>
  <c r="F5016" i="6"/>
  <c r="H5015" i="6"/>
  <c r="G5015" i="6"/>
  <c r="F5015" i="6"/>
  <c r="I5015" i="6" s="1"/>
  <c r="H5014" i="6"/>
  <c r="G5014" i="6"/>
  <c r="F5014" i="6"/>
  <c r="H5013" i="6"/>
  <c r="G5013" i="6"/>
  <c r="F5013" i="6"/>
  <c r="H5012" i="6"/>
  <c r="G5012" i="6"/>
  <c r="F5012" i="6"/>
  <c r="H5011" i="6"/>
  <c r="G5011" i="6"/>
  <c r="F5011" i="6"/>
  <c r="H5010" i="6"/>
  <c r="G5010" i="6"/>
  <c r="F5010" i="6"/>
  <c r="H5009" i="6"/>
  <c r="G5009" i="6"/>
  <c r="F5009" i="6"/>
  <c r="H5008" i="6"/>
  <c r="G5008" i="6"/>
  <c r="F5008" i="6"/>
  <c r="H5007" i="6"/>
  <c r="G5007" i="6"/>
  <c r="F5007" i="6"/>
  <c r="H5006" i="6"/>
  <c r="G5006" i="6"/>
  <c r="F5006" i="6"/>
  <c r="H5005" i="6"/>
  <c r="G5005" i="6"/>
  <c r="F5005" i="6"/>
  <c r="H5004" i="6"/>
  <c r="G5004" i="6"/>
  <c r="F5004" i="6"/>
  <c r="H5003" i="6"/>
  <c r="G5003" i="6"/>
  <c r="F5003" i="6"/>
  <c r="H5002" i="6"/>
  <c r="G5002" i="6"/>
  <c r="F5002" i="6"/>
  <c r="H5001" i="6"/>
  <c r="G5001" i="6"/>
  <c r="F5001" i="6"/>
  <c r="H5000" i="6"/>
  <c r="G5000" i="6"/>
  <c r="F5000" i="6"/>
  <c r="H4999" i="6"/>
  <c r="G4999" i="6"/>
  <c r="F4999" i="6"/>
  <c r="H4998" i="6"/>
  <c r="G4998" i="6"/>
  <c r="F4998" i="6"/>
  <c r="I4998" i="6" s="1"/>
  <c r="H4997" i="6"/>
  <c r="G4997" i="6"/>
  <c r="F4997" i="6"/>
  <c r="H4996" i="6"/>
  <c r="G4996" i="6"/>
  <c r="F4996" i="6"/>
  <c r="H4995" i="6"/>
  <c r="G4995" i="6"/>
  <c r="F4995" i="6"/>
  <c r="H4994" i="6"/>
  <c r="G4994" i="6"/>
  <c r="F4994" i="6"/>
  <c r="H4993" i="6"/>
  <c r="G4993" i="6"/>
  <c r="F4993" i="6"/>
  <c r="H4992" i="6"/>
  <c r="G4992" i="6"/>
  <c r="F4992" i="6"/>
  <c r="H4991" i="6"/>
  <c r="G4991" i="6"/>
  <c r="F4991" i="6"/>
  <c r="H4990" i="6"/>
  <c r="G4990" i="6"/>
  <c r="F4990" i="6"/>
  <c r="H4989" i="6"/>
  <c r="G4989" i="6"/>
  <c r="F4989" i="6"/>
  <c r="H4988" i="6"/>
  <c r="G4988" i="6"/>
  <c r="F4988" i="6"/>
  <c r="H4987" i="6"/>
  <c r="G4987" i="6"/>
  <c r="F4987" i="6"/>
  <c r="H4986" i="6"/>
  <c r="G4986" i="6"/>
  <c r="F4986" i="6"/>
  <c r="H4985" i="6"/>
  <c r="G4985" i="6"/>
  <c r="F4985" i="6"/>
  <c r="H4984" i="6"/>
  <c r="I4984" i="6" s="1"/>
  <c r="G4984" i="6"/>
  <c r="F4984" i="6"/>
  <c r="H4983" i="6"/>
  <c r="G4983" i="6"/>
  <c r="F4983" i="6"/>
  <c r="H4982" i="6"/>
  <c r="G4982" i="6"/>
  <c r="F4982" i="6"/>
  <c r="H4981" i="6"/>
  <c r="G4981" i="6"/>
  <c r="F4981" i="6"/>
  <c r="H4980" i="6"/>
  <c r="G4980" i="6"/>
  <c r="F4980" i="6"/>
  <c r="H4979" i="6"/>
  <c r="G4979" i="6"/>
  <c r="F4979" i="6"/>
  <c r="H4978" i="6"/>
  <c r="G4978" i="6"/>
  <c r="F4978" i="6"/>
  <c r="H4977" i="6"/>
  <c r="G4977" i="6"/>
  <c r="F4977" i="6"/>
  <c r="H4976" i="6"/>
  <c r="G4976" i="6"/>
  <c r="I4976" i="6" s="1"/>
  <c r="F4976" i="6"/>
  <c r="H4975" i="6"/>
  <c r="G4975" i="6"/>
  <c r="F4975" i="6"/>
  <c r="H4974" i="6"/>
  <c r="G4974" i="6"/>
  <c r="F4974" i="6"/>
  <c r="H4973" i="6"/>
  <c r="G4973" i="6"/>
  <c r="F4973" i="6"/>
  <c r="H4972" i="6"/>
  <c r="G4972" i="6"/>
  <c r="F4972" i="6"/>
  <c r="H4971" i="6"/>
  <c r="G4971" i="6"/>
  <c r="F4971" i="6"/>
  <c r="H4970" i="6"/>
  <c r="G4970" i="6"/>
  <c r="F4970" i="6"/>
  <c r="H4969" i="6"/>
  <c r="G4969" i="6"/>
  <c r="F4969" i="6"/>
  <c r="H4968" i="6"/>
  <c r="G4968" i="6"/>
  <c r="F4968" i="6"/>
  <c r="H4967" i="6"/>
  <c r="G4967" i="6"/>
  <c r="F4967" i="6"/>
  <c r="H4966" i="6"/>
  <c r="G4966" i="6"/>
  <c r="F4966" i="6"/>
  <c r="H4965" i="6"/>
  <c r="G4965" i="6"/>
  <c r="F4965" i="6"/>
  <c r="I4964" i="6"/>
  <c r="H4964" i="6"/>
  <c r="G4964" i="6"/>
  <c r="F4964" i="6"/>
  <c r="H4963" i="6"/>
  <c r="G4963" i="6"/>
  <c r="F4963" i="6"/>
  <c r="H4962" i="6"/>
  <c r="G4962" i="6"/>
  <c r="F4962" i="6"/>
  <c r="H4961" i="6"/>
  <c r="G4961" i="6"/>
  <c r="F4961" i="6"/>
  <c r="H4960" i="6"/>
  <c r="G4960" i="6"/>
  <c r="F4960" i="6"/>
  <c r="H4959" i="6"/>
  <c r="G4959" i="6"/>
  <c r="F4959" i="6"/>
  <c r="H4958" i="6"/>
  <c r="G4958" i="6"/>
  <c r="F4958" i="6"/>
  <c r="H4957" i="6"/>
  <c r="G4957" i="6"/>
  <c r="F4957" i="6"/>
  <c r="H4956" i="6"/>
  <c r="G4956" i="6"/>
  <c r="F4956" i="6"/>
  <c r="H4955" i="6"/>
  <c r="G4955" i="6"/>
  <c r="F4955" i="6"/>
  <c r="H4954" i="6"/>
  <c r="G4954" i="6"/>
  <c r="F4954" i="6"/>
  <c r="H4953" i="6"/>
  <c r="G4953" i="6"/>
  <c r="F4953" i="6"/>
  <c r="H4952" i="6"/>
  <c r="G4952" i="6"/>
  <c r="F4952" i="6"/>
  <c r="H4951" i="6"/>
  <c r="G4951" i="6"/>
  <c r="F4951" i="6"/>
  <c r="H4950" i="6"/>
  <c r="G4950" i="6"/>
  <c r="F4950" i="6"/>
  <c r="H4949" i="6"/>
  <c r="G4949" i="6"/>
  <c r="F4949" i="6"/>
  <c r="H4948" i="6"/>
  <c r="G4948" i="6"/>
  <c r="F4948" i="6"/>
  <c r="H4947" i="6"/>
  <c r="G4947" i="6"/>
  <c r="I4947" i="6" s="1"/>
  <c r="F4947" i="6"/>
  <c r="H4946" i="6"/>
  <c r="G4946" i="6"/>
  <c r="F4946" i="6"/>
  <c r="H4945" i="6"/>
  <c r="G4945" i="6"/>
  <c r="F4945" i="6"/>
  <c r="H4944" i="6"/>
  <c r="G4944" i="6"/>
  <c r="F4944" i="6"/>
  <c r="H4943" i="6"/>
  <c r="G4943" i="6"/>
  <c r="F4943" i="6"/>
  <c r="H4942" i="6"/>
  <c r="G4942" i="6"/>
  <c r="F4942" i="6"/>
  <c r="H4941" i="6"/>
  <c r="G4941" i="6"/>
  <c r="F4941" i="6"/>
  <c r="H4940" i="6"/>
  <c r="G4940" i="6"/>
  <c r="F4940" i="6"/>
  <c r="H4939" i="6"/>
  <c r="G4939" i="6"/>
  <c r="F4939" i="6"/>
  <c r="H4938" i="6"/>
  <c r="G4938" i="6"/>
  <c r="F4938" i="6"/>
  <c r="H4937" i="6"/>
  <c r="G4937" i="6"/>
  <c r="F4937" i="6"/>
  <c r="H4936" i="6"/>
  <c r="G4936" i="6"/>
  <c r="F4936" i="6"/>
  <c r="H4935" i="6"/>
  <c r="G4935" i="6"/>
  <c r="F4935" i="6"/>
  <c r="H4934" i="6"/>
  <c r="G4934" i="6"/>
  <c r="F4934" i="6"/>
  <c r="H4933" i="6"/>
  <c r="G4933" i="6"/>
  <c r="F4933" i="6"/>
  <c r="H4932" i="6"/>
  <c r="G4932" i="6"/>
  <c r="I4932" i="6" s="1"/>
  <c r="F4932" i="6"/>
  <c r="H4931" i="6"/>
  <c r="G4931" i="6"/>
  <c r="F4931" i="6"/>
  <c r="H4930" i="6"/>
  <c r="G4930" i="6"/>
  <c r="F4930" i="6"/>
  <c r="H4929" i="6"/>
  <c r="G4929" i="6"/>
  <c r="F4929" i="6"/>
  <c r="H4928" i="6"/>
  <c r="G4928" i="6"/>
  <c r="F4928" i="6"/>
  <c r="I4928" i="6" s="1"/>
  <c r="H4927" i="6"/>
  <c r="G4927" i="6"/>
  <c r="F4927" i="6"/>
  <c r="H4926" i="6"/>
  <c r="G4926" i="6"/>
  <c r="F4926" i="6"/>
  <c r="H4925" i="6"/>
  <c r="G4925" i="6"/>
  <c r="F4925" i="6"/>
  <c r="H4924" i="6"/>
  <c r="G4924" i="6"/>
  <c r="F4924" i="6"/>
  <c r="H4923" i="6"/>
  <c r="G4923" i="6"/>
  <c r="F4923" i="6"/>
  <c r="H4922" i="6"/>
  <c r="G4922" i="6"/>
  <c r="F4922" i="6"/>
  <c r="H4921" i="6"/>
  <c r="G4921" i="6"/>
  <c r="F4921" i="6"/>
  <c r="H4920" i="6"/>
  <c r="G4920" i="6"/>
  <c r="F4920" i="6"/>
  <c r="H4919" i="6"/>
  <c r="G4919" i="6"/>
  <c r="F4919" i="6"/>
  <c r="H4918" i="6"/>
  <c r="G4918" i="6"/>
  <c r="F4918" i="6"/>
  <c r="H4917" i="6"/>
  <c r="G4917" i="6"/>
  <c r="F4917" i="6"/>
  <c r="H4916" i="6"/>
  <c r="G4916" i="6"/>
  <c r="F4916" i="6"/>
  <c r="H4915" i="6"/>
  <c r="G4915" i="6"/>
  <c r="I4915" i="6" s="1"/>
  <c r="F4915" i="6"/>
  <c r="H4914" i="6"/>
  <c r="G4914" i="6"/>
  <c r="F4914" i="6"/>
  <c r="H4913" i="6"/>
  <c r="G4913" i="6"/>
  <c r="F4913" i="6"/>
  <c r="H4912" i="6"/>
  <c r="G4912" i="6"/>
  <c r="F4912" i="6"/>
  <c r="H4911" i="6"/>
  <c r="G4911" i="6"/>
  <c r="F4911" i="6"/>
  <c r="H4910" i="6"/>
  <c r="G4910" i="6"/>
  <c r="F4910" i="6"/>
  <c r="H4909" i="6"/>
  <c r="G4909" i="6"/>
  <c r="F4909" i="6"/>
  <c r="H4908" i="6"/>
  <c r="G4908" i="6"/>
  <c r="F4908" i="6"/>
  <c r="H4907" i="6"/>
  <c r="G4907" i="6"/>
  <c r="F4907" i="6"/>
  <c r="H4906" i="6"/>
  <c r="G4906" i="6"/>
  <c r="F4906" i="6"/>
  <c r="H4905" i="6"/>
  <c r="G4905" i="6"/>
  <c r="F4905" i="6"/>
  <c r="H4904" i="6"/>
  <c r="G4904" i="6"/>
  <c r="F4904" i="6"/>
  <c r="H4903" i="6"/>
  <c r="G4903" i="6"/>
  <c r="F4903" i="6"/>
  <c r="H4902" i="6"/>
  <c r="G4902" i="6"/>
  <c r="F4902" i="6"/>
  <c r="I4902" i="6" s="1"/>
  <c r="H4901" i="6"/>
  <c r="G4901" i="6"/>
  <c r="F4901" i="6"/>
  <c r="I4901" i="6" s="1"/>
  <c r="H4900" i="6"/>
  <c r="G4900" i="6"/>
  <c r="F4900" i="6"/>
  <c r="H4899" i="6"/>
  <c r="G4899" i="6"/>
  <c r="F4899" i="6"/>
  <c r="H4898" i="6"/>
  <c r="G4898" i="6"/>
  <c r="F4898" i="6"/>
  <c r="H4897" i="6"/>
  <c r="G4897" i="6"/>
  <c r="F4897" i="6"/>
  <c r="I4896" i="6"/>
  <c r="H4896" i="6"/>
  <c r="G4896" i="6"/>
  <c r="F4896" i="6"/>
  <c r="H4895" i="6"/>
  <c r="G4895" i="6"/>
  <c r="F4895" i="6"/>
  <c r="H4894" i="6"/>
  <c r="G4894" i="6"/>
  <c r="F4894" i="6"/>
  <c r="H4893" i="6"/>
  <c r="G4893" i="6"/>
  <c r="F4893" i="6"/>
  <c r="H4892" i="6"/>
  <c r="G4892" i="6"/>
  <c r="F4892" i="6"/>
  <c r="H4891" i="6"/>
  <c r="G4891" i="6"/>
  <c r="F4891" i="6"/>
  <c r="I4890" i="6"/>
  <c r="H4890" i="6"/>
  <c r="G4890" i="6"/>
  <c r="F4890" i="6"/>
  <c r="H4889" i="6"/>
  <c r="G4889" i="6"/>
  <c r="F4889" i="6"/>
  <c r="H4888" i="6"/>
  <c r="G4888" i="6"/>
  <c r="F4888" i="6"/>
  <c r="I4888" i="6" s="1"/>
  <c r="H4887" i="6"/>
  <c r="G4887" i="6"/>
  <c r="F4887" i="6"/>
  <c r="H4886" i="6"/>
  <c r="G4886" i="6"/>
  <c r="F4886" i="6"/>
  <c r="H4885" i="6"/>
  <c r="G4885" i="6"/>
  <c r="F4885" i="6"/>
  <c r="H4884" i="6"/>
  <c r="G4884" i="6"/>
  <c r="F4884" i="6"/>
  <c r="I4884" i="6" s="1"/>
  <c r="H4883" i="6"/>
  <c r="G4883" i="6"/>
  <c r="F4883" i="6"/>
  <c r="H4882" i="6"/>
  <c r="G4882" i="6"/>
  <c r="F4882" i="6"/>
  <c r="H4881" i="6"/>
  <c r="G4881" i="6"/>
  <c r="F4881" i="6"/>
  <c r="H4880" i="6"/>
  <c r="G4880" i="6"/>
  <c r="F4880" i="6"/>
  <c r="H4879" i="6"/>
  <c r="G4879" i="6"/>
  <c r="F4879" i="6"/>
  <c r="H4878" i="6"/>
  <c r="G4878" i="6"/>
  <c r="F4878" i="6"/>
  <c r="H4877" i="6"/>
  <c r="G4877" i="6"/>
  <c r="F4877" i="6"/>
  <c r="H4876" i="6"/>
  <c r="G4876" i="6"/>
  <c r="F4876" i="6"/>
  <c r="H4875" i="6"/>
  <c r="G4875" i="6"/>
  <c r="F4875" i="6"/>
  <c r="H4874" i="6"/>
  <c r="G4874" i="6"/>
  <c r="F4874" i="6"/>
  <c r="H4873" i="6"/>
  <c r="G4873" i="6"/>
  <c r="F4873" i="6"/>
  <c r="H4872" i="6"/>
  <c r="G4872" i="6"/>
  <c r="F4872" i="6"/>
  <c r="H4871" i="6"/>
  <c r="G4871" i="6"/>
  <c r="F4871" i="6"/>
  <c r="H4870" i="6"/>
  <c r="G4870" i="6"/>
  <c r="F4870" i="6"/>
  <c r="H4869" i="6"/>
  <c r="G4869" i="6"/>
  <c r="F4869" i="6"/>
  <c r="H4868" i="6"/>
  <c r="G4868" i="6"/>
  <c r="F4868" i="6"/>
  <c r="H4867" i="6"/>
  <c r="G4867" i="6"/>
  <c r="F4867" i="6"/>
  <c r="I4867" i="6" s="1"/>
  <c r="H4866" i="6"/>
  <c r="G4866" i="6"/>
  <c r="F4866" i="6"/>
  <c r="H4865" i="6"/>
  <c r="G4865" i="6"/>
  <c r="F4865" i="6"/>
  <c r="H4864" i="6"/>
  <c r="G4864" i="6"/>
  <c r="F4864" i="6"/>
  <c r="I4864" i="6" s="1"/>
  <c r="H4863" i="6"/>
  <c r="G4863" i="6"/>
  <c r="F4863" i="6"/>
  <c r="H4862" i="6"/>
  <c r="G4862" i="6"/>
  <c r="F4862" i="6"/>
  <c r="I4862" i="6" s="1"/>
  <c r="H4861" i="6"/>
  <c r="G4861" i="6"/>
  <c r="F4861" i="6"/>
  <c r="H4860" i="6"/>
  <c r="G4860" i="6"/>
  <c r="F4860" i="6"/>
  <c r="H4859" i="6"/>
  <c r="G4859" i="6"/>
  <c r="F4859" i="6"/>
  <c r="H4858" i="6"/>
  <c r="G4858" i="6"/>
  <c r="F4858" i="6"/>
  <c r="H4857" i="6"/>
  <c r="G4857" i="6"/>
  <c r="F4857" i="6"/>
  <c r="H4856" i="6"/>
  <c r="G4856" i="6"/>
  <c r="F4856" i="6"/>
  <c r="H4855" i="6"/>
  <c r="G4855" i="6"/>
  <c r="F4855" i="6"/>
  <c r="I4855" i="6" s="1"/>
  <c r="H4854" i="6"/>
  <c r="G4854" i="6"/>
  <c r="F4854" i="6"/>
  <c r="H4853" i="6"/>
  <c r="G4853" i="6"/>
  <c r="F4853" i="6"/>
  <c r="H4852" i="6"/>
  <c r="G4852" i="6"/>
  <c r="F4852" i="6"/>
  <c r="H4851" i="6"/>
  <c r="G4851" i="6"/>
  <c r="F4851" i="6"/>
  <c r="H4850" i="6"/>
  <c r="G4850" i="6"/>
  <c r="F4850" i="6"/>
  <c r="H4849" i="6"/>
  <c r="G4849" i="6"/>
  <c r="F4849" i="6"/>
  <c r="H4848" i="6"/>
  <c r="G4848" i="6"/>
  <c r="F4848" i="6"/>
  <c r="H4847" i="6"/>
  <c r="G4847" i="6"/>
  <c r="I4847" i="6" s="1"/>
  <c r="F4847" i="6"/>
  <c r="H4846" i="6"/>
  <c r="G4846" i="6"/>
  <c r="F4846" i="6"/>
  <c r="I4846" i="6" s="1"/>
  <c r="H4845" i="6"/>
  <c r="G4845" i="6"/>
  <c r="F4845" i="6"/>
  <c r="H4844" i="6"/>
  <c r="G4844" i="6"/>
  <c r="F4844" i="6"/>
  <c r="H4843" i="6"/>
  <c r="G4843" i="6"/>
  <c r="F4843" i="6"/>
  <c r="H4842" i="6"/>
  <c r="G4842" i="6"/>
  <c r="F4842" i="6"/>
  <c r="H4841" i="6"/>
  <c r="G4841" i="6"/>
  <c r="F4841" i="6"/>
  <c r="H4840" i="6"/>
  <c r="G4840" i="6"/>
  <c r="F4840" i="6"/>
  <c r="H4839" i="6"/>
  <c r="G4839" i="6"/>
  <c r="F4839" i="6"/>
  <c r="H4838" i="6"/>
  <c r="G4838" i="6"/>
  <c r="F4838" i="6"/>
  <c r="H4837" i="6"/>
  <c r="G4837" i="6"/>
  <c r="F4837" i="6"/>
  <c r="H4836" i="6"/>
  <c r="G4836" i="6"/>
  <c r="F4836" i="6"/>
  <c r="H4835" i="6"/>
  <c r="G4835" i="6"/>
  <c r="F4835" i="6"/>
  <c r="H4834" i="6"/>
  <c r="G4834" i="6"/>
  <c r="F4834" i="6"/>
  <c r="H4833" i="6"/>
  <c r="G4833" i="6"/>
  <c r="F4833" i="6"/>
  <c r="H4832" i="6"/>
  <c r="G4832" i="6"/>
  <c r="F4832" i="6"/>
  <c r="H4831" i="6"/>
  <c r="G4831" i="6"/>
  <c r="F4831" i="6"/>
  <c r="H4830" i="6"/>
  <c r="G4830" i="6"/>
  <c r="F4830" i="6"/>
  <c r="I4830" i="6" s="1"/>
  <c r="H4829" i="6"/>
  <c r="G4829" i="6"/>
  <c r="F4829" i="6"/>
  <c r="H4828" i="6"/>
  <c r="G4828" i="6"/>
  <c r="F4828" i="6"/>
  <c r="H4827" i="6"/>
  <c r="G4827" i="6"/>
  <c r="F4827" i="6"/>
  <c r="H4826" i="6"/>
  <c r="G4826" i="6"/>
  <c r="F4826" i="6"/>
  <c r="H4825" i="6"/>
  <c r="G4825" i="6"/>
  <c r="F4825" i="6"/>
  <c r="H4824" i="6"/>
  <c r="G4824" i="6"/>
  <c r="F4824" i="6"/>
  <c r="H4823" i="6"/>
  <c r="G4823" i="6"/>
  <c r="F4823" i="6"/>
  <c r="H4822" i="6"/>
  <c r="G4822" i="6"/>
  <c r="F4822" i="6"/>
  <c r="I4822" i="6" s="1"/>
  <c r="H4821" i="6"/>
  <c r="G4821" i="6"/>
  <c r="F4821" i="6"/>
  <c r="H4820" i="6"/>
  <c r="G4820" i="6"/>
  <c r="F4820" i="6"/>
  <c r="H4819" i="6"/>
  <c r="G4819" i="6"/>
  <c r="F4819" i="6"/>
  <c r="H4818" i="6"/>
  <c r="G4818" i="6"/>
  <c r="F4818" i="6"/>
  <c r="H4817" i="6"/>
  <c r="G4817" i="6"/>
  <c r="F4817" i="6"/>
  <c r="H4816" i="6"/>
  <c r="G4816" i="6"/>
  <c r="F4816" i="6"/>
  <c r="H4815" i="6"/>
  <c r="G4815" i="6"/>
  <c r="F4815" i="6"/>
  <c r="H4814" i="6"/>
  <c r="G4814" i="6"/>
  <c r="F4814" i="6"/>
  <c r="H4813" i="6"/>
  <c r="G4813" i="6"/>
  <c r="F4813" i="6"/>
  <c r="H4812" i="6"/>
  <c r="G4812" i="6"/>
  <c r="F4812" i="6"/>
  <c r="H4811" i="6"/>
  <c r="G4811" i="6"/>
  <c r="F4811" i="6"/>
  <c r="H4810" i="6"/>
  <c r="G4810" i="6"/>
  <c r="F4810" i="6"/>
  <c r="H4809" i="6"/>
  <c r="G4809" i="6"/>
  <c r="F4809" i="6"/>
  <c r="H4808" i="6"/>
  <c r="G4808" i="6"/>
  <c r="F4808" i="6"/>
  <c r="H4807" i="6"/>
  <c r="G4807" i="6"/>
  <c r="F4807" i="6"/>
  <c r="H4806" i="6"/>
  <c r="I4806" i="6" s="1"/>
  <c r="G4806" i="6"/>
  <c r="F4806" i="6"/>
  <c r="H4805" i="6"/>
  <c r="G4805" i="6"/>
  <c r="F4805" i="6"/>
  <c r="H4804" i="6"/>
  <c r="G4804" i="6"/>
  <c r="F4804" i="6"/>
  <c r="I4804" i="6" s="1"/>
  <c r="H4803" i="6"/>
  <c r="G4803" i="6"/>
  <c r="F4803" i="6"/>
  <c r="H4802" i="6"/>
  <c r="G4802" i="6"/>
  <c r="F4802" i="6"/>
  <c r="H4801" i="6"/>
  <c r="G4801" i="6"/>
  <c r="F4801" i="6"/>
  <c r="I4800" i="6"/>
  <c r="H4800" i="6"/>
  <c r="G4800" i="6"/>
  <c r="F4800" i="6"/>
  <c r="H4799" i="6"/>
  <c r="G4799" i="6"/>
  <c r="F4799" i="6"/>
  <c r="I4799" i="6" s="1"/>
  <c r="H4798" i="6"/>
  <c r="G4798" i="6"/>
  <c r="F4798" i="6"/>
  <c r="H4797" i="6"/>
  <c r="G4797" i="6"/>
  <c r="F4797" i="6"/>
  <c r="I4796" i="6"/>
  <c r="H4796" i="6"/>
  <c r="G4796" i="6"/>
  <c r="F4796" i="6"/>
  <c r="H4795" i="6"/>
  <c r="G4795" i="6"/>
  <c r="F4795" i="6"/>
  <c r="H4794" i="6"/>
  <c r="G4794" i="6"/>
  <c r="F4794" i="6"/>
  <c r="I4794" i="6" s="1"/>
  <c r="H4793" i="6"/>
  <c r="G4793" i="6"/>
  <c r="F4793" i="6"/>
  <c r="H4792" i="6"/>
  <c r="G4792" i="6"/>
  <c r="F4792" i="6"/>
  <c r="H4791" i="6"/>
  <c r="G4791" i="6"/>
  <c r="F4791" i="6"/>
  <c r="H4790" i="6"/>
  <c r="G4790" i="6"/>
  <c r="F4790" i="6"/>
  <c r="H4789" i="6"/>
  <c r="G4789" i="6"/>
  <c r="F4789" i="6"/>
  <c r="H4788" i="6"/>
  <c r="G4788" i="6"/>
  <c r="F4788" i="6"/>
  <c r="H4787" i="6"/>
  <c r="G4787" i="6"/>
  <c r="F4787" i="6"/>
  <c r="H4786" i="6"/>
  <c r="G4786" i="6"/>
  <c r="F4786" i="6"/>
  <c r="H4785" i="6"/>
  <c r="G4785" i="6"/>
  <c r="F4785" i="6"/>
  <c r="H4784" i="6"/>
  <c r="G4784" i="6"/>
  <c r="F4784" i="6"/>
  <c r="H4783" i="6"/>
  <c r="G4783" i="6"/>
  <c r="F4783" i="6"/>
  <c r="H4782" i="6"/>
  <c r="G4782" i="6"/>
  <c r="F4782" i="6"/>
  <c r="I4782" i="6" s="1"/>
  <c r="H4781" i="6"/>
  <c r="G4781" i="6"/>
  <c r="F4781" i="6"/>
  <c r="H4780" i="6"/>
  <c r="G4780" i="6"/>
  <c r="F4780" i="6"/>
  <c r="H4779" i="6"/>
  <c r="G4779" i="6"/>
  <c r="F4779" i="6"/>
  <c r="I4779" i="6" s="1"/>
  <c r="H4778" i="6"/>
  <c r="G4778" i="6"/>
  <c r="F4778" i="6"/>
  <c r="H4777" i="6"/>
  <c r="G4777" i="6"/>
  <c r="F4777" i="6"/>
  <c r="H4776" i="6"/>
  <c r="G4776" i="6"/>
  <c r="F4776" i="6"/>
  <c r="H4775" i="6"/>
  <c r="G4775" i="6"/>
  <c r="F4775" i="6"/>
  <c r="H4774" i="6"/>
  <c r="G4774" i="6"/>
  <c r="F4774" i="6"/>
  <c r="H4773" i="6"/>
  <c r="G4773" i="6"/>
  <c r="F4773" i="6"/>
  <c r="H4772" i="6"/>
  <c r="G4772" i="6"/>
  <c r="F4772" i="6"/>
  <c r="H4771" i="6"/>
  <c r="G4771" i="6"/>
  <c r="F4771" i="6"/>
  <c r="H4770" i="6"/>
  <c r="G4770" i="6"/>
  <c r="F4770" i="6"/>
  <c r="H4769" i="6"/>
  <c r="G4769" i="6"/>
  <c r="F4769" i="6"/>
  <c r="H4768" i="6"/>
  <c r="G4768" i="6"/>
  <c r="F4768" i="6"/>
  <c r="I4768" i="6" s="1"/>
  <c r="H4767" i="6"/>
  <c r="G4767" i="6"/>
  <c r="F4767" i="6"/>
  <c r="H4766" i="6"/>
  <c r="G4766" i="6"/>
  <c r="I4766" i="6" s="1"/>
  <c r="F4766" i="6"/>
  <c r="H4765" i="6"/>
  <c r="G4765" i="6"/>
  <c r="F4765" i="6"/>
  <c r="H4764" i="6"/>
  <c r="G4764" i="6"/>
  <c r="F4764" i="6"/>
  <c r="H4763" i="6"/>
  <c r="G4763" i="6"/>
  <c r="F4763" i="6"/>
  <c r="H4762" i="6"/>
  <c r="G4762" i="6"/>
  <c r="F4762" i="6"/>
  <c r="I4762" i="6" s="1"/>
  <c r="H4761" i="6"/>
  <c r="G4761" i="6"/>
  <c r="F4761" i="6"/>
  <c r="H4760" i="6"/>
  <c r="G4760" i="6"/>
  <c r="F4760" i="6"/>
  <c r="H4759" i="6"/>
  <c r="G4759" i="6"/>
  <c r="F4759" i="6"/>
  <c r="H4758" i="6"/>
  <c r="G4758" i="6"/>
  <c r="F4758" i="6"/>
  <c r="H4757" i="6"/>
  <c r="G4757" i="6"/>
  <c r="F4757" i="6"/>
  <c r="H4756" i="6"/>
  <c r="G4756" i="6"/>
  <c r="F4756" i="6"/>
  <c r="H4755" i="6"/>
  <c r="G4755" i="6"/>
  <c r="F4755" i="6"/>
  <c r="H4754" i="6"/>
  <c r="G4754" i="6"/>
  <c r="F4754" i="6"/>
  <c r="H4753" i="6"/>
  <c r="G4753" i="6"/>
  <c r="F4753" i="6"/>
  <c r="H4752" i="6"/>
  <c r="G4752" i="6"/>
  <c r="F4752" i="6"/>
  <c r="H4751" i="6"/>
  <c r="G4751" i="6"/>
  <c r="F4751" i="6"/>
  <c r="H4750" i="6"/>
  <c r="G4750" i="6"/>
  <c r="F4750" i="6"/>
  <c r="H4749" i="6"/>
  <c r="G4749" i="6"/>
  <c r="F4749" i="6"/>
  <c r="H4748" i="6"/>
  <c r="G4748" i="6"/>
  <c r="F4748" i="6"/>
  <c r="H4747" i="6"/>
  <c r="G4747" i="6"/>
  <c r="F4747" i="6"/>
  <c r="H4746" i="6"/>
  <c r="G4746" i="6"/>
  <c r="F4746" i="6"/>
  <c r="H4745" i="6"/>
  <c r="G4745" i="6"/>
  <c r="F4745" i="6"/>
  <c r="H4744" i="6"/>
  <c r="G4744" i="6"/>
  <c r="F4744" i="6"/>
  <c r="H4743" i="6"/>
  <c r="G4743" i="6"/>
  <c r="F4743" i="6"/>
  <c r="H4742" i="6"/>
  <c r="G4742" i="6"/>
  <c r="F4742" i="6"/>
  <c r="H4741" i="6"/>
  <c r="G4741" i="6"/>
  <c r="F4741" i="6"/>
  <c r="H4740" i="6"/>
  <c r="G4740" i="6"/>
  <c r="F4740" i="6"/>
  <c r="I4740" i="6" s="1"/>
  <c r="H4739" i="6"/>
  <c r="G4739" i="6"/>
  <c r="F4739" i="6"/>
  <c r="H4738" i="6"/>
  <c r="G4738" i="6"/>
  <c r="F4738" i="6"/>
  <c r="H4737" i="6"/>
  <c r="G4737" i="6"/>
  <c r="F4737" i="6"/>
  <c r="H4736" i="6"/>
  <c r="G4736" i="6"/>
  <c r="F4736" i="6"/>
  <c r="H4735" i="6"/>
  <c r="G4735" i="6"/>
  <c r="F4735" i="6"/>
  <c r="H4734" i="6"/>
  <c r="G4734" i="6"/>
  <c r="F4734" i="6"/>
  <c r="H4733" i="6"/>
  <c r="G4733" i="6"/>
  <c r="F4733" i="6"/>
  <c r="H4732" i="6"/>
  <c r="G4732" i="6"/>
  <c r="F4732" i="6"/>
  <c r="H4731" i="6"/>
  <c r="G4731" i="6"/>
  <c r="F4731" i="6"/>
  <c r="H4730" i="6"/>
  <c r="G4730" i="6"/>
  <c r="F4730" i="6"/>
  <c r="H4729" i="6"/>
  <c r="G4729" i="6"/>
  <c r="F4729" i="6"/>
  <c r="H4728" i="6"/>
  <c r="G4728" i="6"/>
  <c r="F4728" i="6"/>
  <c r="H4727" i="6"/>
  <c r="G4727" i="6"/>
  <c r="F4727" i="6"/>
  <c r="H4726" i="6"/>
  <c r="G4726" i="6"/>
  <c r="F4726" i="6"/>
  <c r="H4725" i="6"/>
  <c r="G4725" i="6"/>
  <c r="F4725" i="6"/>
  <c r="H4724" i="6"/>
  <c r="G4724" i="6"/>
  <c r="F4724" i="6"/>
  <c r="H4723" i="6"/>
  <c r="G4723" i="6"/>
  <c r="F4723" i="6"/>
  <c r="H4722" i="6"/>
  <c r="G4722" i="6"/>
  <c r="F4722" i="6"/>
  <c r="H4721" i="6"/>
  <c r="G4721" i="6"/>
  <c r="F4721" i="6"/>
  <c r="H4720" i="6"/>
  <c r="G4720" i="6"/>
  <c r="F4720" i="6"/>
  <c r="H4719" i="6"/>
  <c r="G4719" i="6"/>
  <c r="F4719" i="6"/>
  <c r="H4718" i="6"/>
  <c r="G4718" i="6"/>
  <c r="F4718" i="6"/>
  <c r="I4718" i="6" s="1"/>
  <c r="H4717" i="6"/>
  <c r="G4717" i="6"/>
  <c r="F4717" i="6"/>
  <c r="H4716" i="6"/>
  <c r="G4716" i="6"/>
  <c r="F4716" i="6"/>
  <c r="H4715" i="6"/>
  <c r="G4715" i="6"/>
  <c r="F4715" i="6"/>
  <c r="H4714" i="6"/>
  <c r="G4714" i="6"/>
  <c r="I4714" i="6" s="1"/>
  <c r="F4714" i="6"/>
  <c r="H4713" i="6"/>
  <c r="G4713" i="6"/>
  <c r="F4713" i="6"/>
  <c r="H4712" i="6"/>
  <c r="G4712" i="6"/>
  <c r="F4712" i="6"/>
  <c r="H4711" i="6"/>
  <c r="G4711" i="6"/>
  <c r="F4711" i="6"/>
  <c r="H4710" i="6"/>
  <c r="G4710" i="6"/>
  <c r="F4710" i="6"/>
  <c r="H4709" i="6"/>
  <c r="G4709" i="6"/>
  <c r="F4709" i="6"/>
  <c r="H4708" i="6"/>
  <c r="G4708" i="6"/>
  <c r="F4708" i="6"/>
  <c r="H4707" i="6"/>
  <c r="G4707" i="6"/>
  <c r="F4707" i="6"/>
  <c r="I4706" i="6"/>
  <c r="H4706" i="6"/>
  <c r="G4706" i="6"/>
  <c r="F4706" i="6"/>
  <c r="H4705" i="6"/>
  <c r="G4705" i="6"/>
  <c r="F4705" i="6"/>
  <c r="H4704" i="6"/>
  <c r="G4704" i="6"/>
  <c r="F4704" i="6"/>
  <c r="H4703" i="6"/>
  <c r="G4703" i="6"/>
  <c r="F4703" i="6"/>
  <c r="H4702" i="6"/>
  <c r="G4702" i="6"/>
  <c r="F4702" i="6"/>
  <c r="H4701" i="6"/>
  <c r="G4701" i="6"/>
  <c r="F4701" i="6"/>
  <c r="H4700" i="6"/>
  <c r="G4700" i="6"/>
  <c r="F4700" i="6"/>
  <c r="H4699" i="6"/>
  <c r="G4699" i="6"/>
  <c r="F4699" i="6"/>
  <c r="H4698" i="6"/>
  <c r="G4698" i="6"/>
  <c r="F4698" i="6"/>
  <c r="I4698" i="6" s="1"/>
  <c r="H4697" i="6"/>
  <c r="G4697" i="6"/>
  <c r="F4697" i="6"/>
  <c r="H4696" i="6"/>
  <c r="G4696" i="6"/>
  <c r="F4696" i="6"/>
  <c r="H4695" i="6"/>
  <c r="G4695" i="6"/>
  <c r="F4695" i="6"/>
  <c r="H4694" i="6"/>
  <c r="G4694" i="6"/>
  <c r="F4694" i="6"/>
  <c r="H4693" i="6"/>
  <c r="G4693" i="6"/>
  <c r="F4693" i="6"/>
  <c r="H4692" i="6"/>
  <c r="G4692" i="6"/>
  <c r="F4692" i="6"/>
  <c r="H4691" i="6"/>
  <c r="G4691" i="6"/>
  <c r="F4691" i="6"/>
  <c r="H4690" i="6"/>
  <c r="G4690" i="6"/>
  <c r="F4690" i="6"/>
  <c r="H4689" i="6"/>
  <c r="G4689" i="6"/>
  <c r="F4689" i="6"/>
  <c r="H4688" i="6"/>
  <c r="G4688" i="6"/>
  <c r="F4688" i="6"/>
  <c r="H4687" i="6"/>
  <c r="G4687" i="6"/>
  <c r="I4687" i="6" s="1"/>
  <c r="F4687" i="6"/>
  <c r="H4686" i="6"/>
  <c r="G4686" i="6"/>
  <c r="F4686" i="6"/>
  <c r="H4685" i="6"/>
  <c r="G4685" i="6"/>
  <c r="F4685" i="6"/>
  <c r="H4684" i="6"/>
  <c r="G4684" i="6"/>
  <c r="F4684" i="6"/>
  <c r="H4683" i="6"/>
  <c r="G4683" i="6"/>
  <c r="F4683" i="6"/>
  <c r="H4682" i="6"/>
  <c r="G4682" i="6"/>
  <c r="F4682" i="6"/>
  <c r="I4682" i="6" s="1"/>
  <c r="H4681" i="6"/>
  <c r="G4681" i="6"/>
  <c r="F4681" i="6"/>
  <c r="H4680" i="6"/>
  <c r="G4680" i="6"/>
  <c r="F4680" i="6"/>
  <c r="H4679" i="6"/>
  <c r="G4679" i="6"/>
  <c r="F4679" i="6"/>
  <c r="H4678" i="6"/>
  <c r="G4678" i="6"/>
  <c r="F4678" i="6"/>
  <c r="H4677" i="6"/>
  <c r="G4677" i="6"/>
  <c r="F4677" i="6"/>
  <c r="H4676" i="6"/>
  <c r="G4676" i="6"/>
  <c r="F4676" i="6"/>
  <c r="I4675" i="6"/>
  <c r="H4675" i="6"/>
  <c r="G4675" i="6"/>
  <c r="F4675" i="6"/>
  <c r="H4674" i="6"/>
  <c r="G4674" i="6"/>
  <c r="F4674" i="6"/>
  <c r="H4673" i="6"/>
  <c r="G4673" i="6"/>
  <c r="F4673" i="6"/>
  <c r="I4673" i="6" s="1"/>
  <c r="H4672" i="6"/>
  <c r="G4672" i="6"/>
  <c r="F4672" i="6"/>
  <c r="H4671" i="6"/>
  <c r="G4671" i="6"/>
  <c r="F4671" i="6"/>
  <c r="H4670" i="6"/>
  <c r="G4670" i="6"/>
  <c r="F4670" i="6"/>
  <c r="H4669" i="6"/>
  <c r="G4669" i="6"/>
  <c r="F4669" i="6"/>
  <c r="H4668" i="6"/>
  <c r="G4668" i="6"/>
  <c r="F4668" i="6"/>
  <c r="H4667" i="6"/>
  <c r="G4667" i="6"/>
  <c r="F4667" i="6"/>
  <c r="H4666" i="6"/>
  <c r="G4666" i="6"/>
  <c r="I4666" i="6" s="1"/>
  <c r="F4666" i="6"/>
  <c r="H4665" i="6"/>
  <c r="G4665" i="6"/>
  <c r="F4665" i="6"/>
  <c r="H4664" i="6"/>
  <c r="G4664" i="6"/>
  <c r="F4664" i="6"/>
  <c r="H4663" i="6"/>
  <c r="G4663" i="6"/>
  <c r="F4663" i="6"/>
  <c r="H4662" i="6"/>
  <c r="G4662" i="6"/>
  <c r="F4662" i="6"/>
  <c r="I4662" i="6" s="1"/>
  <c r="H4661" i="6"/>
  <c r="G4661" i="6"/>
  <c r="F4661" i="6"/>
  <c r="H4660" i="6"/>
  <c r="G4660" i="6"/>
  <c r="F4660" i="6"/>
  <c r="H4659" i="6"/>
  <c r="G4659" i="6"/>
  <c r="F4659" i="6"/>
  <c r="H4658" i="6"/>
  <c r="I4658" i="6" s="1"/>
  <c r="G4658" i="6"/>
  <c r="F4658" i="6"/>
  <c r="H4657" i="6"/>
  <c r="G4657" i="6"/>
  <c r="F4657" i="6"/>
  <c r="H4656" i="6"/>
  <c r="G4656" i="6"/>
  <c r="F4656" i="6"/>
  <c r="I4656" i="6" s="1"/>
  <c r="H4655" i="6"/>
  <c r="G4655" i="6"/>
  <c r="F4655" i="6"/>
  <c r="H4654" i="6"/>
  <c r="G4654" i="6"/>
  <c r="F4654" i="6"/>
  <c r="H4653" i="6"/>
  <c r="G4653" i="6"/>
  <c r="F4653" i="6"/>
  <c r="H4652" i="6"/>
  <c r="G4652" i="6"/>
  <c r="F4652" i="6"/>
  <c r="H4651" i="6"/>
  <c r="G4651" i="6"/>
  <c r="F4651" i="6"/>
  <c r="H4650" i="6"/>
  <c r="G4650" i="6"/>
  <c r="F4650" i="6"/>
  <c r="H4649" i="6"/>
  <c r="G4649" i="6"/>
  <c r="F4649" i="6"/>
  <c r="H4648" i="6"/>
  <c r="G4648" i="6"/>
  <c r="F4648" i="6"/>
  <c r="H4647" i="6"/>
  <c r="G4647" i="6"/>
  <c r="F4647" i="6"/>
  <c r="I4647" i="6" s="1"/>
  <c r="H4646" i="6"/>
  <c r="G4646" i="6"/>
  <c r="F4646" i="6"/>
  <c r="H4645" i="6"/>
  <c r="G4645" i="6"/>
  <c r="F4645" i="6"/>
  <c r="H4644" i="6"/>
  <c r="G4644" i="6"/>
  <c r="F4644" i="6"/>
  <c r="H4643" i="6"/>
  <c r="G4643" i="6"/>
  <c r="F4643" i="6"/>
  <c r="H4642" i="6"/>
  <c r="I4642" i="6" s="1"/>
  <c r="G4642" i="6"/>
  <c r="F4642" i="6"/>
  <c r="H4641" i="6"/>
  <c r="G4641" i="6"/>
  <c r="F4641" i="6"/>
  <c r="H4640" i="6"/>
  <c r="G4640" i="6"/>
  <c r="F4640" i="6"/>
  <c r="H4639" i="6"/>
  <c r="G4639" i="6"/>
  <c r="F4639" i="6"/>
  <c r="H4638" i="6"/>
  <c r="G4638" i="6"/>
  <c r="F4638" i="6"/>
  <c r="H4637" i="6"/>
  <c r="G4637" i="6"/>
  <c r="F4637" i="6"/>
  <c r="H4636" i="6"/>
  <c r="G4636" i="6"/>
  <c r="F4636" i="6"/>
  <c r="H4635" i="6"/>
  <c r="G4635" i="6"/>
  <c r="F4635" i="6"/>
  <c r="H4634" i="6"/>
  <c r="G4634" i="6"/>
  <c r="F4634" i="6"/>
  <c r="H4633" i="6"/>
  <c r="G4633" i="6"/>
  <c r="F4633" i="6"/>
  <c r="H4632" i="6"/>
  <c r="I4632" i="6" s="1"/>
  <c r="G4632" i="6"/>
  <c r="F4632" i="6"/>
  <c r="H4631" i="6"/>
  <c r="G4631" i="6"/>
  <c r="F4631" i="6"/>
  <c r="H4630" i="6"/>
  <c r="G4630" i="6"/>
  <c r="F4630" i="6"/>
  <c r="H4629" i="6"/>
  <c r="G4629" i="6"/>
  <c r="F4629" i="6"/>
  <c r="H4628" i="6"/>
  <c r="G4628" i="6"/>
  <c r="F4628" i="6"/>
  <c r="H4627" i="6"/>
  <c r="G4627" i="6"/>
  <c r="F4627" i="6"/>
  <c r="H4626" i="6"/>
  <c r="G4626" i="6"/>
  <c r="F4626" i="6"/>
  <c r="H4625" i="6"/>
  <c r="G4625" i="6"/>
  <c r="F4625" i="6"/>
  <c r="H4624" i="6"/>
  <c r="G4624" i="6"/>
  <c r="F4624" i="6"/>
  <c r="I4624" i="6" s="1"/>
  <c r="H4623" i="6"/>
  <c r="G4623" i="6"/>
  <c r="F4623" i="6"/>
  <c r="H4622" i="6"/>
  <c r="G4622" i="6"/>
  <c r="F4622" i="6"/>
  <c r="H4621" i="6"/>
  <c r="G4621" i="6"/>
  <c r="F4621" i="6"/>
  <c r="H4620" i="6"/>
  <c r="G4620" i="6"/>
  <c r="F4620" i="6"/>
  <c r="I4620" i="6" s="1"/>
  <c r="H4619" i="6"/>
  <c r="G4619" i="6"/>
  <c r="F4619" i="6"/>
  <c r="H4618" i="6"/>
  <c r="G4618" i="6"/>
  <c r="F4618" i="6"/>
  <c r="H4617" i="6"/>
  <c r="G4617" i="6"/>
  <c r="F4617" i="6"/>
  <c r="H4616" i="6"/>
  <c r="G4616" i="6"/>
  <c r="F4616" i="6"/>
  <c r="H4615" i="6"/>
  <c r="G4615" i="6"/>
  <c r="F4615" i="6"/>
  <c r="I4615" i="6" s="1"/>
  <c r="H4614" i="6"/>
  <c r="G4614" i="6"/>
  <c r="F4614" i="6"/>
  <c r="H4613" i="6"/>
  <c r="G4613" i="6"/>
  <c r="F4613" i="6"/>
  <c r="H4612" i="6"/>
  <c r="G4612" i="6"/>
  <c r="F4612" i="6"/>
  <c r="H4611" i="6"/>
  <c r="G4611" i="6"/>
  <c r="F4611" i="6"/>
  <c r="H4610" i="6"/>
  <c r="G4610" i="6"/>
  <c r="F4610" i="6"/>
  <c r="H4609" i="6"/>
  <c r="G4609" i="6"/>
  <c r="F4609" i="6"/>
  <c r="H4608" i="6"/>
  <c r="G4608" i="6"/>
  <c r="F4608" i="6"/>
  <c r="H4607" i="6"/>
  <c r="G4607" i="6"/>
  <c r="F4607" i="6"/>
  <c r="I4607" i="6" s="1"/>
  <c r="H4606" i="6"/>
  <c r="G4606" i="6"/>
  <c r="F4606" i="6"/>
  <c r="H4605" i="6"/>
  <c r="G4605" i="6"/>
  <c r="F4605" i="6"/>
  <c r="H4604" i="6"/>
  <c r="G4604" i="6"/>
  <c r="F4604" i="6"/>
  <c r="I4604" i="6" s="1"/>
  <c r="H4603" i="6"/>
  <c r="G4603" i="6"/>
  <c r="F4603" i="6"/>
  <c r="H4602" i="6"/>
  <c r="G4602" i="6"/>
  <c r="F4602" i="6"/>
  <c r="H4601" i="6"/>
  <c r="G4601" i="6"/>
  <c r="F4601" i="6"/>
  <c r="H4600" i="6"/>
  <c r="G4600" i="6"/>
  <c r="F4600" i="6"/>
  <c r="H4599" i="6"/>
  <c r="G4599" i="6"/>
  <c r="F4599" i="6"/>
  <c r="I4599" i="6" s="1"/>
  <c r="H4598" i="6"/>
  <c r="G4598" i="6"/>
  <c r="F4598" i="6"/>
  <c r="H4597" i="6"/>
  <c r="G4597" i="6"/>
  <c r="F4597" i="6"/>
  <c r="H4596" i="6"/>
  <c r="G4596" i="6"/>
  <c r="F4596" i="6"/>
  <c r="H4595" i="6"/>
  <c r="I4595" i="6" s="1"/>
  <c r="G4595" i="6"/>
  <c r="F4595" i="6"/>
  <c r="H4594" i="6"/>
  <c r="G4594" i="6"/>
  <c r="F4594" i="6"/>
  <c r="H4593" i="6"/>
  <c r="G4593" i="6"/>
  <c r="F4593" i="6"/>
  <c r="H4592" i="6"/>
  <c r="G4592" i="6"/>
  <c r="F4592" i="6"/>
  <c r="I4592" i="6" s="1"/>
  <c r="H4591" i="6"/>
  <c r="G4591" i="6"/>
  <c r="F4591" i="6"/>
  <c r="H4590" i="6"/>
  <c r="G4590" i="6"/>
  <c r="F4590" i="6"/>
  <c r="H4589" i="6"/>
  <c r="G4589" i="6"/>
  <c r="F4589" i="6"/>
  <c r="H4588" i="6"/>
  <c r="G4588" i="6"/>
  <c r="F4588" i="6"/>
  <c r="H4587" i="6"/>
  <c r="G4587" i="6"/>
  <c r="F4587" i="6"/>
  <c r="H4586" i="6"/>
  <c r="G4586" i="6"/>
  <c r="F4586" i="6"/>
  <c r="H4585" i="6"/>
  <c r="I4585" i="6" s="1"/>
  <c r="G4585" i="6"/>
  <c r="F4585" i="6"/>
  <c r="H4584" i="6"/>
  <c r="G4584" i="6"/>
  <c r="F4584" i="6"/>
  <c r="H4583" i="6"/>
  <c r="G4583" i="6"/>
  <c r="F4583" i="6"/>
  <c r="H4582" i="6"/>
  <c r="G4582" i="6"/>
  <c r="F4582" i="6"/>
  <c r="H4581" i="6"/>
  <c r="G4581" i="6"/>
  <c r="I4581" i="6" s="1"/>
  <c r="F4581" i="6"/>
  <c r="H4580" i="6"/>
  <c r="G4580" i="6"/>
  <c r="F4580" i="6"/>
  <c r="H4579" i="6"/>
  <c r="G4579" i="6"/>
  <c r="F4579" i="6"/>
  <c r="H4578" i="6"/>
  <c r="G4578" i="6"/>
  <c r="F4578" i="6"/>
  <c r="H4577" i="6"/>
  <c r="G4577" i="6"/>
  <c r="F4577" i="6"/>
  <c r="H4576" i="6"/>
  <c r="G4576" i="6"/>
  <c r="F4576" i="6"/>
  <c r="H4575" i="6"/>
  <c r="G4575" i="6"/>
  <c r="F4575" i="6"/>
  <c r="H4574" i="6"/>
  <c r="G4574" i="6"/>
  <c r="F4574" i="6"/>
  <c r="H4573" i="6"/>
  <c r="G4573" i="6"/>
  <c r="F4573" i="6"/>
  <c r="H4572" i="6"/>
  <c r="G4572" i="6"/>
  <c r="F4572" i="6"/>
  <c r="H4571" i="6"/>
  <c r="G4571" i="6"/>
  <c r="F4571" i="6"/>
  <c r="H4570" i="6"/>
  <c r="G4570" i="6"/>
  <c r="F4570" i="6"/>
  <c r="H4569" i="6"/>
  <c r="G4569" i="6"/>
  <c r="I4569" i="6" s="1"/>
  <c r="F4569" i="6"/>
  <c r="H4568" i="6"/>
  <c r="G4568" i="6"/>
  <c r="F4568" i="6"/>
  <c r="H4567" i="6"/>
  <c r="G4567" i="6"/>
  <c r="F4567" i="6"/>
  <c r="I4567" i="6" s="1"/>
  <c r="H4566" i="6"/>
  <c r="G4566" i="6"/>
  <c r="F4566" i="6"/>
  <c r="I4565" i="6"/>
  <c r="H4565" i="6"/>
  <c r="G4565" i="6"/>
  <c r="F4565" i="6"/>
  <c r="H4564" i="6"/>
  <c r="G4564" i="6"/>
  <c r="F4564" i="6"/>
  <c r="H4563" i="6"/>
  <c r="G4563" i="6"/>
  <c r="F4563" i="6"/>
  <c r="H4562" i="6"/>
  <c r="G4562" i="6"/>
  <c r="F4562" i="6"/>
  <c r="I4562" i="6" s="1"/>
  <c r="H4561" i="6"/>
  <c r="G4561" i="6"/>
  <c r="F4561" i="6"/>
  <c r="I4561" i="6" s="1"/>
  <c r="H4560" i="6"/>
  <c r="G4560" i="6"/>
  <c r="F4560" i="6"/>
  <c r="I4560" i="6" s="1"/>
  <c r="H4559" i="6"/>
  <c r="G4559" i="6"/>
  <c r="F4559" i="6"/>
  <c r="H4558" i="6"/>
  <c r="G4558" i="6"/>
  <c r="F4558" i="6"/>
  <c r="H4557" i="6"/>
  <c r="G4557" i="6"/>
  <c r="F4557" i="6"/>
  <c r="I4557" i="6" s="1"/>
  <c r="H4556" i="6"/>
  <c r="G4556" i="6"/>
  <c r="F4556" i="6"/>
  <c r="H4555" i="6"/>
  <c r="G4555" i="6"/>
  <c r="F4555" i="6"/>
  <c r="H4554" i="6"/>
  <c r="G4554" i="6"/>
  <c r="F4554" i="6"/>
  <c r="I4553" i="6"/>
  <c r="H4553" i="6"/>
  <c r="G4553" i="6"/>
  <c r="F4553" i="6"/>
  <c r="H4552" i="6"/>
  <c r="G4552" i="6"/>
  <c r="F4552" i="6"/>
  <c r="I4552" i="6" s="1"/>
  <c r="H4551" i="6"/>
  <c r="G4551" i="6"/>
  <c r="F4551" i="6"/>
  <c r="H4550" i="6"/>
  <c r="G4550" i="6"/>
  <c r="F4550" i="6"/>
  <c r="H4549" i="6"/>
  <c r="G4549" i="6"/>
  <c r="F4549" i="6"/>
  <c r="H4548" i="6"/>
  <c r="G4548" i="6"/>
  <c r="F4548" i="6"/>
  <c r="H4547" i="6"/>
  <c r="G4547" i="6"/>
  <c r="F4547" i="6"/>
  <c r="H4546" i="6"/>
  <c r="G4546" i="6"/>
  <c r="F4546" i="6"/>
  <c r="H4545" i="6"/>
  <c r="G4545" i="6"/>
  <c r="F4545" i="6"/>
  <c r="H4544" i="6"/>
  <c r="G4544" i="6"/>
  <c r="F4544" i="6"/>
  <c r="H4543" i="6"/>
  <c r="G4543" i="6"/>
  <c r="F4543" i="6"/>
  <c r="H4542" i="6"/>
  <c r="G4542" i="6"/>
  <c r="F4542" i="6"/>
  <c r="H4541" i="6"/>
  <c r="G4541" i="6"/>
  <c r="F4541" i="6"/>
  <c r="H4540" i="6"/>
  <c r="G4540" i="6"/>
  <c r="F4540" i="6"/>
  <c r="H4539" i="6"/>
  <c r="G4539" i="6"/>
  <c r="F4539" i="6"/>
  <c r="I4539" i="6" s="1"/>
  <c r="H4538" i="6"/>
  <c r="G4538" i="6"/>
  <c r="F4538" i="6"/>
  <c r="H4537" i="6"/>
  <c r="G4537" i="6"/>
  <c r="F4537" i="6"/>
  <c r="H4536" i="6"/>
  <c r="G4536" i="6"/>
  <c r="F4536" i="6"/>
  <c r="H4535" i="6"/>
  <c r="G4535" i="6"/>
  <c r="F4535" i="6"/>
  <c r="H4534" i="6"/>
  <c r="G4534" i="6"/>
  <c r="F4534" i="6"/>
  <c r="I4533" i="6"/>
  <c r="H4533" i="6"/>
  <c r="G4533" i="6"/>
  <c r="F4533" i="6"/>
  <c r="H4532" i="6"/>
  <c r="G4532" i="6"/>
  <c r="F4532" i="6"/>
  <c r="H4531" i="6"/>
  <c r="G4531" i="6"/>
  <c r="F4531" i="6"/>
  <c r="H4530" i="6"/>
  <c r="G4530" i="6"/>
  <c r="F4530" i="6"/>
  <c r="H4529" i="6"/>
  <c r="G4529" i="6"/>
  <c r="F4529" i="6"/>
  <c r="H4528" i="6"/>
  <c r="G4528" i="6"/>
  <c r="F4528" i="6"/>
  <c r="H4527" i="6"/>
  <c r="G4527" i="6"/>
  <c r="F4527" i="6"/>
  <c r="H4526" i="6"/>
  <c r="G4526" i="6"/>
  <c r="F4526" i="6"/>
  <c r="H4525" i="6"/>
  <c r="G4525" i="6"/>
  <c r="F4525" i="6"/>
  <c r="H4524" i="6"/>
  <c r="G4524" i="6"/>
  <c r="F4524" i="6"/>
  <c r="H4523" i="6"/>
  <c r="G4523" i="6"/>
  <c r="F4523" i="6"/>
  <c r="H4522" i="6"/>
  <c r="G4522" i="6"/>
  <c r="F4522" i="6"/>
  <c r="H4521" i="6"/>
  <c r="I4521" i="6" s="1"/>
  <c r="G4521" i="6"/>
  <c r="F4521" i="6"/>
  <c r="H4520" i="6"/>
  <c r="G4520" i="6"/>
  <c r="F4520" i="6"/>
  <c r="H4519" i="6"/>
  <c r="G4519" i="6"/>
  <c r="F4519" i="6"/>
  <c r="H4518" i="6"/>
  <c r="G4518" i="6"/>
  <c r="F4518" i="6"/>
  <c r="H4517" i="6"/>
  <c r="G4517" i="6"/>
  <c r="F4517" i="6"/>
  <c r="H4516" i="6"/>
  <c r="G4516" i="6"/>
  <c r="F4516" i="6"/>
  <c r="H4515" i="6"/>
  <c r="G4515" i="6"/>
  <c r="F4515" i="6"/>
  <c r="I4515" i="6" s="1"/>
  <c r="H4514" i="6"/>
  <c r="G4514" i="6"/>
  <c r="F4514" i="6"/>
  <c r="H4513" i="6"/>
  <c r="G4513" i="6"/>
  <c r="F4513" i="6"/>
  <c r="H4512" i="6"/>
  <c r="G4512" i="6"/>
  <c r="F4512" i="6"/>
  <c r="H4511" i="6"/>
  <c r="G4511" i="6"/>
  <c r="F4511" i="6"/>
  <c r="H4510" i="6"/>
  <c r="G4510" i="6"/>
  <c r="F4510" i="6"/>
  <c r="I4510" i="6" s="1"/>
  <c r="H4509" i="6"/>
  <c r="G4509" i="6"/>
  <c r="F4509" i="6"/>
  <c r="H4508" i="6"/>
  <c r="G4508" i="6"/>
  <c r="F4508" i="6"/>
  <c r="H4507" i="6"/>
  <c r="G4507" i="6"/>
  <c r="F4507" i="6"/>
  <c r="H4506" i="6"/>
  <c r="G4506" i="6"/>
  <c r="F4506" i="6"/>
  <c r="H4505" i="6"/>
  <c r="G4505" i="6"/>
  <c r="F4505" i="6"/>
  <c r="H4504" i="6"/>
  <c r="G4504" i="6"/>
  <c r="F4504" i="6"/>
  <c r="H4503" i="6"/>
  <c r="G4503" i="6"/>
  <c r="F4503" i="6"/>
  <c r="I4503" i="6" s="1"/>
  <c r="H4502" i="6"/>
  <c r="G4502" i="6"/>
  <c r="F4502" i="6"/>
  <c r="H4501" i="6"/>
  <c r="G4501" i="6"/>
  <c r="I4501" i="6" s="1"/>
  <c r="F4501" i="6"/>
  <c r="H4500" i="6"/>
  <c r="G4500" i="6"/>
  <c r="F4500" i="6"/>
  <c r="H4499" i="6"/>
  <c r="G4499" i="6"/>
  <c r="F4499" i="6"/>
  <c r="H4498" i="6"/>
  <c r="G4498" i="6"/>
  <c r="F4498" i="6"/>
  <c r="I4498" i="6" s="1"/>
  <c r="H4497" i="6"/>
  <c r="G4497" i="6"/>
  <c r="F4497" i="6"/>
  <c r="I4497" i="6" s="1"/>
  <c r="H4496" i="6"/>
  <c r="G4496" i="6"/>
  <c r="F4496" i="6"/>
  <c r="H4495" i="6"/>
  <c r="G4495" i="6"/>
  <c r="F4495" i="6"/>
  <c r="H4494" i="6"/>
  <c r="G4494" i="6"/>
  <c r="F4494" i="6"/>
  <c r="H4493" i="6"/>
  <c r="G4493" i="6"/>
  <c r="F4493" i="6"/>
  <c r="H4492" i="6"/>
  <c r="G4492" i="6"/>
  <c r="F4492" i="6"/>
  <c r="H4491" i="6"/>
  <c r="G4491" i="6"/>
  <c r="F4491" i="6"/>
  <c r="H4490" i="6"/>
  <c r="G4490" i="6"/>
  <c r="F4490" i="6"/>
  <c r="H4489" i="6"/>
  <c r="G4489" i="6"/>
  <c r="F4489" i="6"/>
  <c r="I4489" i="6" s="1"/>
  <c r="H4488" i="6"/>
  <c r="G4488" i="6"/>
  <c r="F4488" i="6"/>
  <c r="H4487" i="6"/>
  <c r="G4487" i="6"/>
  <c r="F4487" i="6"/>
  <c r="H4486" i="6"/>
  <c r="G4486" i="6"/>
  <c r="F4486" i="6"/>
  <c r="H4485" i="6"/>
  <c r="G4485" i="6"/>
  <c r="F4485" i="6"/>
  <c r="H4484" i="6"/>
  <c r="G4484" i="6"/>
  <c r="F4484" i="6"/>
  <c r="H4483" i="6"/>
  <c r="G4483" i="6"/>
  <c r="F4483" i="6"/>
  <c r="H4482" i="6"/>
  <c r="G4482" i="6"/>
  <c r="F4482" i="6"/>
  <c r="H4481" i="6"/>
  <c r="G4481" i="6"/>
  <c r="F4481" i="6"/>
  <c r="H4480" i="6"/>
  <c r="G4480" i="6"/>
  <c r="F4480" i="6"/>
  <c r="H4479" i="6"/>
  <c r="G4479" i="6"/>
  <c r="F4479" i="6"/>
  <c r="H4478" i="6"/>
  <c r="G4478" i="6"/>
  <c r="F4478" i="6"/>
  <c r="H4477" i="6"/>
  <c r="G4477" i="6"/>
  <c r="F4477" i="6"/>
  <c r="I4477" i="6" s="1"/>
  <c r="H4476" i="6"/>
  <c r="G4476" i="6"/>
  <c r="F4476" i="6"/>
  <c r="H4475" i="6"/>
  <c r="G4475" i="6"/>
  <c r="F4475" i="6"/>
  <c r="H4474" i="6"/>
  <c r="G4474" i="6"/>
  <c r="I4474" i="6" s="1"/>
  <c r="F4474" i="6"/>
  <c r="H4473" i="6"/>
  <c r="G4473" i="6"/>
  <c r="F4473" i="6"/>
  <c r="H4472" i="6"/>
  <c r="G4472" i="6"/>
  <c r="F4472" i="6"/>
  <c r="H4471" i="6"/>
  <c r="G4471" i="6"/>
  <c r="F4471" i="6"/>
  <c r="H4470" i="6"/>
  <c r="G4470" i="6"/>
  <c r="F4470" i="6"/>
  <c r="H4469" i="6"/>
  <c r="I4469" i="6" s="1"/>
  <c r="G4469" i="6"/>
  <c r="F4469" i="6"/>
  <c r="H4468" i="6"/>
  <c r="G4468" i="6"/>
  <c r="F4468" i="6"/>
  <c r="H4467" i="6"/>
  <c r="G4467" i="6"/>
  <c r="F4467" i="6"/>
  <c r="H4466" i="6"/>
  <c r="G4466" i="6"/>
  <c r="I4466" i="6" s="1"/>
  <c r="F4466" i="6"/>
  <c r="H4465" i="6"/>
  <c r="G4465" i="6"/>
  <c r="F4465" i="6"/>
  <c r="H4464" i="6"/>
  <c r="G4464" i="6"/>
  <c r="F4464" i="6"/>
  <c r="H4463" i="6"/>
  <c r="G4463" i="6"/>
  <c r="F4463" i="6"/>
  <c r="H4462" i="6"/>
  <c r="G4462" i="6"/>
  <c r="I4462" i="6" s="1"/>
  <c r="F4462" i="6"/>
  <c r="H4461" i="6"/>
  <c r="G4461" i="6"/>
  <c r="F4461" i="6"/>
  <c r="I4461" i="6" s="1"/>
  <c r="H4460" i="6"/>
  <c r="G4460" i="6"/>
  <c r="F4460" i="6"/>
  <c r="I4460" i="6" s="1"/>
  <c r="H4459" i="6"/>
  <c r="G4459" i="6"/>
  <c r="F4459" i="6"/>
  <c r="H4458" i="6"/>
  <c r="G4458" i="6"/>
  <c r="F4458" i="6"/>
  <c r="H4457" i="6"/>
  <c r="G4457" i="6"/>
  <c r="F4457" i="6"/>
  <c r="H4456" i="6"/>
  <c r="G4456" i="6"/>
  <c r="F4456" i="6"/>
  <c r="H4455" i="6"/>
  <c r="G4455" i="6"/>
  <c r="F4455" i="6"/>
  <c r="H4454" i="6"/>
  <c r="G4454" i="6"/>
  <c r="F4454" i="6"/>
  <c r="I4453" i="6"/>
  <c r="H4453" i="6"/>
  <c r="G4453" i="6"/>
  <c r="F4453" i="6"/>
  <c r="H4452" i="6"/>
  <c r="G4452" i="6"/>
  <c r="F4452" i="6"/>
  <c r="H4451" i="6"/>
  <c r="G4451" i="6"/>
  <c r="F4451" i="6"/>
  <c r="H4450" i="6"/>
  <c r="G4450" i="6"/>
  <c r="F4450" i="6"/>
  <c r="H4449" i="6"/>
  <c r="G4449" i="6"/>
  <c r="F4449" i="6"/>
  <c r="H4448" i="6"/>
  <c r="G4448" i="6"/>
  <c r="F4448" i="6"/>
  <c r="H4447" i="6"/>
  <c r="G4447" i="6"/>
  <c r="F4447" i="6"/>
  <c r="H4446" i="6"/>
  <c r="G4446" i="6"/>
  <c r="F4446" i="6"/>
  <c r="H4445" i="6"/>
  <c r="G4445" i="6"/>
  <c r="F4445" i="6"/>
  <c r="H4444" i="6"/>
  <c r="G4444" i="6"/>
  <c r="F4444" i="6"/>
  <c r="H4443" i="6"/>
  <c r="G4443" i="6"/>
  <c r="F4443" i="6"/>
  <c r="H4442" i="6"/>
  <c r="G4442" i="6"/>
  <c r="F4442" i="6"/>
  <c r="H4441" i="6"/>
  <c r="G4441" i="6"/>
  <c r="F4441" i="6"/>
  <c r="H4440" i="6"/>
  <c r="G4440" i="6"/>
  <c r="F4440" i="6"/>
  <c r="H4439" i="6"/>
  <c r="G4439" i="6"/>
  <c r="F4439" i="6"/>
  <c r="I4439" i="6" s="1"/>
  <c r="H4438" i="6"/>
  <c r="G4438" i="6"/>
  <c r="F4438" i="6"/>
  <c r="H4437" i="6"/>
  <c r="G4437" i="6"/>
  <c r="F4437" i="6"/>
  <c r="I4437" i="6" s="1"/>
  <c r="H4436" i="6"/>
  <c r="G4436" i="6"/>
  <c r="F4436" i="6"/>
  <c r="H4435" i="6"/>
  <c r="G4435" i="6"/>
  <c r="F4435" i="6"/>
  <c r="H4434" i="6"/>
  <c r="G4434" i="6"/>
  <c r="F4434" i="6"/>
  <c r="H4433" i="6"/>
  <c r="G4433" i="6"/>
  <c r="I4433" i="6" s="1"/>
  <c r="F4433" i="6"/>
  <c r="H4432" i="6"/>
  <c r="G4432" i="6"/>
  <c r="F4432" i="6"/>
  <c r="H4431" i="6"/>
  <c r="G4431" i="6"/>
  <c r="F4431" i="6"/>
  <c r="H4430" i="6"/>
  <c r="G4430" i="6"/>
  <c r="F4430" i="6"/>
  <c r="H4429" i="6"/>
  <c r="G4429" i="6"/>
  <c r="F4429" i="6"/>
  <c r="I4429" i="6" s="1"/>
  <c r="H4428" i="6"/>
  <c r="G4428" i="6"/>
  <c r="F4428" i="6"/>
  <c r="H4427" i="6"/>
  <c r="G4427" i="6"/>
  <c r="F4427" i="6"/>
  <c r="H4426" i="6"/>
  <c r="G4426" i="6"/>
  <c r="F4426" i="6"/>
  <c r="H4425" i="6"/>
  <c r="G4425" i="6"/>
  <c r="I4425" i="6" s="1"/>
  <c r="F4425" i="6"/>
  <c r="H4424" i="6"/>
  <c r="G4424" i="6"/>
  <c r="F4424" i="6"/>
  <c r="H4423" i="6"/>
  <c r="G4423" i="6"/>
  <c r="F4423" i="6"/>
  <c r="H4422" i="6"/>
  <c r="G4422" i="6"/>
  <c r="F4422" i="6"/>
  <c r="H4421" i="6"/>
  <c r="G4421" i="6"/>
  <c r="F4421" i="6"/>
  <c r="I4421" i="6" s="1"/>
  <c r="H4420" i="6"/>
  <c r="G4420" i="6"/>
  <c r="F4420" i="6"/>
  <c r="H4419" i="6"/>
  <c r="G4419" i="6"/>
  <c r="F4419" i="6"/>
  <c r="H4418" i="6"/>
  <c r="G4418" i="6"/>
  <c r="F4418" i="6"/>
  <c r="H4417" i="6"/>
  <c r="G4417" i="6"/>
  <c r="F4417" i="6"/>
  <c r="H4416" i="6"/>
  <c r="G4416" i="6"/>
  <c r="F4416" i="6"/>
  <c r="H4415" i="6"/>
  <c r="G4415" i="6"/>
  <c r="F4415" i="6"/>
  <c r="H4414" i="6"/>
  <c r="G4414" i="6"/>
  <c r="F4414" i="6"/>
  <c r="H4413" i="6"/>
  <c r="G4413" i="6"/>
  <c r="F4413" i="6"/>
  <c r="H4412" i="6"/>
  <c r="G4412" i="6"/>
  <c r="F4412" i="6"/>
  <c r="H4411" i="6"/>
  <c r="G4411" i="6"/>
  <c r="F4411" i="6"/>
  <c r="H4410" i="6"/>
  <c r="G4410" i="6"/>
  <c r="F4410" i="6"/>
  <c r="H4409" i="6"/>
  <c r="G4409" i="6"/>
  <c r="I4409" i="6" s="1"/>
  <c r="F4409" i="6"/>
  <c r="H4408" i="6"/>
  <c r="G4408" i="6"/>
  <c r="F4408" i="6"/>
  <c r="H4407" i="6"/>
  <c r="G4407" i="6"/>
  <c r="F4407" i="6"/>
  <c r="H4406" i="6"/>
  <c r="G4406" i="6"/>
  <c r="F4406" i="6"/>
  <c r="H4405" i="6"/>
  <c r="G4405" i="6"/>
  <c r="F4405" i="6"/>
  <c r="I4405" i="6" s="1"/>
  <c r="H4404" i="6"/>
  <c r="G4404" i="6"/>
  <c r="F4404" i="6"/>
  <c r="H4403" i="6"/>
  <c r="G4403" i="6"/>
  <c r="F4403" i="6"/>
  <c r="H4402" i="6"/>
  <c r="G4402" i="6"/>
  <c r="F4402" i="6"/>
  <c r="I4401" i="6"/>
  <c r="H4401" i="6"/>
  <c r="G4401" i="6"/>
  <c r="F4401" i="6"/>
  <c r="H4400" i="6"/>
  <c r="G4400" i="6"/>
  <c r="F4400" i="6"/>
  <c r="H4399" i="6"/>
  <c r="G4399" i="6"/>
  <c r="F4399" i="6"/>
  <c r="H4398" i="6"/>
  <c r="G4398" i="6"/>
  <c r="F4398" i="6"/>
  <c r="H4397" i="6"/>
  <c r="G4397" i="6"/>
  <c r="F4397" i="6"/>
  <c r="H4396" i="6"/>
  <c r="G4396" i="6"/>
  <c r="F4396" i="6"/>
  <c r="H4395" i="6"/>
  <c r="G4395" i="6"/>
  <c r="F4395" i="6"/>
  <c r="I4395" i="6" s="1"/>
  <c r="H4394" i="6"/>
  <c r="G4394" i="6"/>
  <c r="F4394" i="6"/>
  <c r="H4393" i="6"/>
  <c r="G4393" i="6"/>
  <c r="F4393" i="6"/>
  <c r="H4392" i="6"/>
  <c r="G4392" i="6"/>
  <c r="F4392" i="6"/>
  <c r="H4391" i="6"/>
  <c r="G4391" i="6"/>
  <c r="F4391" i="6"/>
  <c r="H4390" i="6"/>
  <c r="G4390" i="6"/>
  <c r="F4390" i="6"/>
  <c r="H4389" i="6"/>
  <c r="G4389" i="6"/>
  <c r="F4389" i="6"/>
  <c r="H4388" i="6"/>
  <c r="G4388" i="6"/>
  <c r="F4388" i="6"/>
  <c r="H4387" i="6"/>
  <c r="G4387" i="6"/>
  <c r="F4387" i="6"/>
  <c r="I4387" i="6" s="1"/>
  <c r="H4386" i="6"/>
  <c r="G4386" i="6"/>
  <c r="F4386" i="6"/>
  <c r="H4385" i="6"/>
  <c r="G4385" i="6"/>
  <c r="I4385" i="6" s="1"/>
  <c r="F4385" i="6"/>
  <c r="H4384" i="6"/>
  <c r="G4384" i="6"/>
  <c r="F4384" i="6"/>
  <c r="I4384" i="6" s="1"/>
  <c r="H4383" i="6"/>
  <c r="G4383" i="6"/>
  <c r="F4383" i="6"/>
  <c r="H4382" i="6"/>
  <c r="G4382" i="6"/>
  <c r="F4382" i="6"/>
  <c r="H4381" i="6"/>
  <c r="I4381" i="6" s="1"/>
  <c r="G4381" i="6"/>
  <c r="F4381" i="6"/>
  <c r="H4380" i="6"/>
  <c r="G4380" i="6"/>
  <c r="F4380" i="6"/>
  <c r="H4379" i="6"/>
  <c r="G4379" i="6"/>
  <c r="F4379" i="6"/>
  <c r="I4379" i="6" s="1"/>
  <c r="H4378" i="6"/>
  <c r="G4378" i="6"/>
  <c r="F4378" i="6"/>
  <c r="H4377" i="6"/>
  <c r="G4377" i="6"/>
  <c r="I4377" i="6" s="1"/>
  <c r="F4377" i="6"/>
  <c r="H4376" i="6"/>
  <c r="G4376" i="6"/>
  <c r="F4376" i="6"/>
  <c r="H4375" i="6"/>
  <c r="G4375" i="6"/>
  <c r="F4375" i="6"/>
  <c r="H4374" i="6"/>
  <c r="G4374" i="6"/>
  <c r="F4374" i="6"/>
  <c r="H4373" i="6"/>
  <c r="G4373" i="6"/>
  <c r="F4373" i="6"/>
  <c r="H4372" i="6"/>
  <c r="G4372" i="6"/>
  <c r="F4372" i="6"/>
  <c r="H4371" i="6"/>
  <c r="G4371" i="6"/>
  <c r="F4371" i="6"/>
  <c r="H4370" i="6"/>
  <c r="G4370" i="6"/>
  <c r="F4370" i="6"/>
  <c r="H4369" i="6"/>
  <c r="G4369" i="6"/>
  <c r="F4369" i="6"/>
  <c r="H4368" i="6"/>
  <c r="G4368" i="6"/>
  <c r="F4368" i="6"/>
  <c r="I4368" i="6" s="1"/>
  <c r="H4367" i="6"/>
  <c r="G4367" i="6"/>
  <c r="F4367" i="6"/>
  <c r="H4366" i="6"/>
  <c r="G4366" i="6"/>
  <c r="I4366" i="6" s="1"/>
  <c r="F4366" i="6"/>
  <c r="H4365" i="6"/>
  <c r="G4365" i="6"/>
  <c r="F4365" i="6"/>
  <c r="H4364" i="6"/>
  <c r="G4364" i="6"/>
  <c r="F4364" i="6"/>
  <c r="H4363" i="6"/>
  <c r="G4363" i="6"/>
  <c r="F4363" i="6"/>
  <c r="H4362" i="6"/>
  <c r="G4362" i="6"/>
  <c r="F4362" i="6"/>
  <c r="H4361" i="6"/>
  <c r="G4361" i="6"/>
  <c r="F4361" i="6"/>
  <c r="I4361" i="6" s="1"/>
  <c r="H4360" i="6"/>
  <c r="G4360" i="6"/>
  <c r="F4360" i="6"/>
  <c r="H4359" i="6"/>
  <c r="G4359" i="6"/>
  <c r="F4359" i="6"/>
  <c r="H4358" i="6"/>
  <c r="G4358" i="6"/>
  <c r="F4358" i="6"/>
  <c r="H4357" i="6"/>
  <c r="G4357" i="6"/>
  <c r="I4357" i="6" s="1"/>
  <c r="F4357" i="6"/>
  <c r="H4356" i="6"/>
  <c r="G4356" i="6"/>
  <c r="F4356" i="6"/>
  <c r="H4355" i="6"/>
  <c r="G4355" i="6"/>
  <c r="F4355" i="6"/>
  <c r="H4354" i="6"/>
  <c r="G4354" i="6"/>
  <c r="F4354" i="6"/>
  <c r="H4353" i="6"/>
  <c r="G4353" i="6"/>
  <c r="F4353" i="6"/>
  <c r="I4353" i="6" s="1"/>
  <c r="H4352" i="6"/>
  <c r="G4352" i="6"/>
  <c r="F4352" i="6"/>
  <c r="H4351" i="6"/>
  <c r="G4351" i="6"/>
  <c r="F4351" i="6"/>
  <c r="H4350" i="6"/>
  <c r="G4350" i="6"/>
  <c r="F4350" i="6"/>
  <c r="H4349" i="6"/>
  <c r="G4349" i="6"/>
  <c r="F4349" i="6"/>
  <c r="H4348" i="6"/>
  <c r="G4348" i="6"/>
  <c r="F4348" i="6"/>
  <c r="H4347" i="6"/>
  <c r="G4347" i="6"/>
  <c r="F4347" i="6"/>
  <c r="H4346" i="6"/>
  <c r="G4346" i="6"/>
  <c r="I4346" i="6" s="1"/>
  <c r="F4346" i="6"/>
  <c r="H4345" i="6"/>
  <c r="G4345" i="6"/>
  <c r="F4345" i="6"/>
  <c r="I4345" i="6" s="1"/>
  <c r="I4344" i="6"/>
  <c r="H4344" i="6"/>
  <c r="G4344" i="6"/>
  <c r="F4344" i="6"/>
  <c r="H4343" i="6"/>
  <c r="G4343" i="6"/>
  <c r="F4343" i="6"/>
  <c r="I4343" i="6" s="1"/>
  <c r="H4342" i="6"/>
  <c r="G4342" i="6"/>
  <c r="I4342" i="6" s="1"/>
  <c r="F4342" i="6"/>
  <c r="H4341" i="6"/>
  <c r="G4341" i="6"/>
  <c r="F4341" i="6"/>
  <c r="H4340" i="6"/>
  <c r="G4340" i="6"/>
  <c r="F4340" i="6"/>
  <c r="H4339" i="6"/>
  <c r="G4339" i="6"/>
  <c r="F4339" i="6"/>
  <c r="H4338" i="6"/>
  <c r="G4338" i="6"/>
  <c r="F4338" i="6"/>
  <c r="H4337" i="6"/>
  <c r="G4337" i="6"/>
  <c r="F4337" i="6"/>
  <c r="H4336" i="6"/>
  <c r="G4336" i="6"/>
  <c r="I4336" i="6" s="1"/>
  <c r="F4336" i="6"/>
  <c r="H4335" i="6"/>
  <c r="G4335" i="6"/>
  <c r="F4335" i="6"/>
  <c r="H4334" i="6"/>
  <c r="G4334" i="6"/>
  <c r="F4334" i="6"/>
  <c r="H4333" i="6"/>
  <c r="G4333" i="6"/>
  <c r="F4333" i="6"/>
  <c r="H4332" i="6"/>
  <c r="G4332" i="6"/>
  <c r="F4332" i="6"/>
  <c r="H4331" i="6"/>
  <c r="G4331" i="6"/>
  <c r="F4331" i="6"/>
  <c r="H4330" i="6"/>
  <c r="G4330" i="6"/>
  <c r="I4330" i="6" s="1"/>
  <c r="F4330" i="6"/>
  <c r="H4329" i="6"/>
  <c r="G4329" i="6"/>
  <c r="F4329" i="6"/>
  <c r="H4328" i="6"/>
  <c r="G4328" i="6"/>
  <c r="F4328" i="6"/>
  <c r="H4327" i="6"/>
  <c r="G4327" i="6"/>
  <c r="F4327" i="6"/>
  <c r="H4326" i="6"/>
  <c r="G4326" i="6"/>
  <c r="F4326" i="6"/>
  <c r="H4325" i="6"/>
  <c r="G4325" i="6"/>
  <c r="F4325" i="6"/>
  <c r="H4324" i="6"/>
  <c r="G4324" i="6"/>
  <c r="I4324" i="6" s="1"/>
  <c r="F4324" i="6"/>
  <c r="H4323" i="6"/>
  <c r="G4323" i="6"/>
  <c r="F4323" i="6"/>
  <c r="H4322" i="6"/>
  <c r="G4322" i="6"/>
  <c r="F4322" i="6"/>
  <c r="H4321" i="6"/>
  <c r="G4321" i="6"/>
  <c r="F4321" i="6"/>
  <c r="I4321" i="6" s="1"/>
  <c r="H4320" i="6"/>
  <c r="G4320" i="6"/>
  <c r="F4320" i="6"/>
  <c r="I4320" i="6" s="1"/>
  <c r="H4319" i="6"/>
  <c r="G4319" i="6"/>
  <c r="F4319" i="6"/>
  <c r="H4318" i="6"/>
  <c r="G4318" i="6"/>
  <c r="I4318" i="6" s="1"/>
  <c r="F4318" i="6"/>
  <c r="H4317" i="6"/>
  <c r="G4317" i="6"/>
  <c r="F4317" i="6"/>
  <c r="H4316" i="6"/>
  <c r="G4316" i="6"/>
  <c r="I4316" i="6" s="1"/>
  <c r="F4316" i="6"/>
  <c r="H4315" i="6"/>
  <c r="G4315" i="6"/>
  <c r="F4315" i="6"/>
  <c r="H4314" i="6"/>
  <c r="G4314" i="6"/>
  <c r="F4314" i="6"/>
  <c r="I4313" i="6"/>
  <c r="H4313" i="6"/>
  <c r="G4313" i="6"/>
  <c r="F4313" i="6"/>
  <c r="H4312" i="6"/>
  <c r="G4312" i="6"/>
  <c r="F4312" i="6"/>
  <c r="I4312" i="6" s="1"/>
  <c r="H4311" i="6"/>
  <c r="G4311" i="6"/>
  <c r="F4311" i="6"/>
  <c r="H4310" i="6"/>
  <c r="G4310" i="6"/>
  <c r="F4310" i="6"/>
  <c r="H4309" i="6"/>
  <c r="G4309" i="6"/>
  <c r="I4309" i="6" s="1"/>
  <c r="F4309" i="6"/>
  <c r="H4308" i="6"/>
  <c r="G4308" i="6"/>
  <c r="F4308" i="6"/>
  <c r="H4307" i="6"/>
  <c r="G4307" i="6"/>
  <c r="F4307" i="6"/>
  <c r="H4306" i="6"/>
  <c r="G4306" i="6"/>
  <c r="F4306" i="6"/>
  <c r="H4305" i="6"/>
  <c r="G4305" i="6"/>
  <c r="F4305" i="6"/>
  <c r="I4305" i="6" s="1"/>
  <c r="H4304" i="6"/>
  <c r="G4304" i="6"/>
  <c r="I4304" i="6" s="1"/>
  <c r="F4304" i="6"/>
  <c r="H4303" i="6"/>
  <c r="G4303" i="6"/>
  <c r="F4303" i="6"/>
  <c r="H4302" i="6"/>
  <c r="G4302" i="6"/>
  <c r="F4302" i="6"/>
  <c r="H4301" i="6"/>
  <c r="G4301" i="6"/>
  <c r="F4301" i="6"/>
  <c r="H4300" i="6"/>
  <c r="G4300" i="6"/>
  <c r="F4300" i="6"/>
  <c r="H4299" i="6"/>
  <c r="G4299" i="6"/>
  <c r="F4299" i="6"/>
  <c r="H4298" i="6"/>
  <c r="G4298" i="6"/>
  <c r="F4298" i="6"/>
  <c r="H4297" i="6"/>
  <c r="G4297" i="6"/>
  <c r="F4297" i="6"/>
  <c r="I4297" i="6" s="1"/>
  <c r="H4296" i="6"/>
  <c r="G4296" i="6"/>
  <c r="F4296" i="6"/>
  <c r="H4295" i="6"/>
  <c r="G4295" i="6"/>
  <c r="F4295" i="6"/>
  <c r="H4294" i="6"/>
  <c r="G4294" i="6"/>
  <c r="F4294" i="6"/>
  <c r="H4293" i="6"/>
  <c r="G4293" i="6"/>
  <c r="F4293" i="6"/>
  <c r="H4292" i="6"/>
  <c r="G4292" i="6"/>
  <c r="F4292" i="6"/>
  <c r="I4292" i="6" s="1"/>
  <c r="H4291" i="6"/>
  <c r="G4291" i="6"/>
  <c r="F4291" i="6"/>
  <c r="H4290" i="6"/>
  <c r="G4290" i="6"/>
  <c r="I4290" i="6" s="1"/>
  <c r="F4290" i="6"/>
  <c r="H4289" i="6"/>
  <c r="G4289" i="6"/>
  <c r="I4289" i="6" s="1"/>
  <c r="F4289" i="6"/>
  <c r="H4288" i="6"/>
  <c r="G4288" i="6"/>
  <c r="F4288" i="6"/>
  <c r="H4287" i="6"/>
  <c r="G4287" i="6"/>
  <c r="F4287" i="6"/>
  <c r="H4286" i="6"/>
  <c r="G4286" i="6"/>
  <c r="F4286" i="6"/>
  <c r="H4285" i="6"/>
  <c r="G4285" i="6"/>
  <c r="F4285" i="6"/>
  <c r="I4285" i="6" s="1"/>
  <c r="H4284" i="6"/>
  <c r="G4284" i="6"/>
  <c r="F4284" i="6"/>
  <c r="I4284" i="6" s="1"/>
  <c r="H4283" i="6"/>
  <c r="G4283" i="6"/>
  <c r="I4283" i="6" s="1"/>
  <c r="F4283" i="6"/>
  <c r="H4282" i="6"/>
  <c r="G4282" i="6"/>
  <c r="F4282" i="6"/>
  <c r="I4282" i="6" s="1"/>
  <c r="H4281" i="6"/>
  <c r="G4281" i="6"/>
  <c r="F4281" i="6"/>
  <c r="I4281" i="6" s="1"/>
  <c r="H4280" i="6"/>
  <c r="G4280" i="6"/>
  <c r="F4280" i="6"/>
  <c r="H4279" i="6"/>
  <c r="G4279" i="6"/>
  <c r="F4279" i="6"/>
  <c r="H4278" i="6"/>
  <c r="I4278" i="6" s="1"/>
  <c r="G4278" i="6"/>
  <c r="F4278" i="6"/>
  <c r="H4277" i="6"/>
  <c r="G4277" i="6"/>
  <c r="F4277" i="6"/>
  <c r="H4276" i="6"/>
  <c r="G4276" i="6"/>
  <c r="F4276" i="6"/>
  <c r="H4275" i="6"/>
  <c r="G4275" i="6"/>
  <c r="F4275" i="6"/>
  <c r="I4275" i="6" s="1"/>
  <c r="H4274" i="6"/>
  <c r="G4274" i="6"/>
  <c r="F4274" i="6"/>
  <c r="H4273" i="6"/>
  <c r="G4273" i="6"/>
  <c r="I4273" i="6" s="1"/>
  <c r="F4273" i="6"/>
  <c r="H4272" i="6"/>
  <c r="G4272" i="6"/>
  <c r="F4272" i="6"/>
  <c r="H4271" i="6"/>
  <c r="G4271" i="6"/>
  <c r="F4271" i="6"/>
  <c r="H4270" i="6"/>
  <c r="G4270" i="6"/>
  <c r="F4270" i="6"/>
  <c r="I4270" i="6" s="1"/>
  <c r="H4269" i="6"/>
  <c r="G4269" i="6"/>
  <c r="F4269" i="6"/>
  <c r="I4269" i="6" s="1"/>
  <c r="H4268" i="6"/>
  <c r="G4268" i="6"/>
  <c r="F4268" i="6"/>
  <c r="H4267" i="6"/>
  <c r="G4267" i="6"/>
  <c r="F4267" i="6"/>
  <c r="H4266" i="6"/>
  <c r="G4266" i="6"/>
  <c r="F4266" i="6"/>
  <c r="H4265" i="6"/>
  <c r="G4265" i="6"/>
  <c r="F4265" i="6"/>
  <c r="H4264" i="6"/>
  <c r="G4264" i="6"/>
  <c r="F4264" i="6"/>
  <c r="H4263" i="6"/>
  <c r="G4263" i="6"/>
  <c r="F4263" i="6"/>
  <c r="H4262" i="6"/>
  <c r="G4262" i="6"/>
  <c r="F4262" i="6"/>
  <c r="H4261" i="6"/>
  <c r="G4261" i="6"/>
  <c r="F4261" i="6"/>
  <c r="I4261" i="6" s="1"/>
  <c r="H4260" i="6"/>
  <c r="G4260" i="6"/>
  <c r="F4260" i="6"/>
  <c r="H4259" i="6"/>
  <c r="G4259" i="6"/>
  <c r="F4259" i="6"/>
  <c r="H4258" i="6"/>
  <c r="G4258" i="6"/>
  <c r="F4258" i="6"/>
  <c r="I4257" i="6"/>
  <c r="H4257" i="6"/>
  <c r="G4257" i="6"/>
  <c r="F4257" i="6"/>
  <c r="H4256" i="6"/>
  <c r="G4256" i="6"/>
  <c r="F4256" i="6"/>
  <c r="H4255" i="6"/>
  <c r="G4255" i="6"/>
  <c r="F4255" i="6"/>
  <c r="H4254" i="6"/>
  <c r="G4254" i="6"/>
  <c r="F4254" i="6"/>
  <c r="H4253" i="6"/>
  <c r="G4253" i="6"/>
  <c r="F4253" i="6"/>
  <c r="H4252" i="6"/>
  <c r="G4252" i="6"/>
  <c r="F4252" i="6"/>
  <c r="H4251" i="6"/>
  <c r="G4251" i="6"/>
  <c r="F4251" i="6"/>
  <c r="H4250" i="6"/>
  <c r="G4250" i="6"/>
  <c r="F4250" i="6"/>
  <c r="H4249" i="6"/>
  <c r="G4249" i="6"/>
  <c r="F4249" i="6"/>
  <c r="H4248" i="6"/>
  <c r="G4248" i="6"/>
  <c r="F4248" i="6"/>
  <c r="H4247" i="6"/>
  <c r="G4247" i="6"/>
  <c r="I4247" i="6" s="1"/>
  <c r="F4247" i="6"/>
  <c r="H4246" i="6"/>
  <c r="G4246" i="6"/>
  <c r="F4246" i="6"/>
  <c r="H4245" i="6"/>
  <c r="G4245" i="6"/>
  <c r="F4245" i="6"/>
  <c r="I4245" i="6" s="1"/>
  <c r="H4244" i="6"/>
  <c r="G4244" i="6"/>
  <c r="F4244" i="6"/>
  <c r="I4243" i="6"/>
  <c r="H4243" i="6"/>
  <c r="G4243" i="6"/>
  <c r="F4243" i="6"/>
  <c r="H4242" i="6"/>
  <c r="G4242" i="6"/>
  <c r="F4242" i="6"/>
  <c r="H4241" i="6"/>
  <c r="G4241" i="6"/>
  <c r="F4241" i="6"/>
  <c r="H4240" i="6"/>
  <c r="G4240" i="6"/>
  <c r="F4240" i="6"/>
  <c r="H4239" i="6"/>
  <c r="G4239" i="6"/>
  <c r="F4239" i="6"/>
  <c r="H4238" i="6"/>
  <c r="G4238" i="6"/>
  <c r="F4238" i="6"/>
  <c r="H4237" i="6"/>
  <c r="G4237" i="6"/>
  <c r="F4237" i="6"/>
  <c r="H4236" i="6"/>
  <c r="G4236" i="6"/>
  <c r="F4236" i="6"/>
  <c r="H4235" i="6"/>
  <c r="G4235" i="6"/>
  <c r="F4235" i="6"/>
  <c r="I4234" i="6"/>
  <c r="H4234" i="6"/>
  <c r="G4234" i="6"/>
  <c r="F4234" i="6"/>
  <c r="I4233" i="6"/>
  <c r="H4233" i="6"/>
  <c r="G4233" i="6"/>
  <c r="F4233" i="6"/>
  <c r="H4232" i="6"/>
  <c r="G4232" i="6"/>
  <c r="F4232" i="6"/>
  <c r="H4231" i="6"/>
  <c r="G4231" i="6"/>
  <c r="F4231" i="6"/>
  <c r="H4230" i="6"/>
  <c r="G4230" i="6"/>
  <c r="F4230" i="6"/>
  <c r="H4229" i="6"/>
  <c r="G4229" i="6"/>
  <c r="F4229" i="6"/>
  <c r="H4228" i="6"/>
  <c r="G4228" i="6"/>
  <c r="F4228" i="6"/>
  <c r="H4227" i="6"/>
  <c r="G4227" i="6"/>
  <c r="F4227" i="6"/>
  <c r="H4226" i="6"/>
  <c r="G4226" i="6"/>
  <c r="F4226" i="6"/>
  <c r="H4225" i="6"/>
  <c r="G4225" i="6"/>
  <c r="F4225" i="6"/>
  <c r="I4225" i="6" s="1"/>
  <c r="H4224" i="6"/>
  <c r="G4224" i="6"/>
  <c r="F4224" i="6"/>
  <c r="H4223" i="6"/>
  <c r="G4223" i="6"/>
  <c r="F4223" i="6"/>
  <c r="H4222" i="6"/>
  <c r="G4222" i="6"/>
  <c r="F4222" i="6"/>
  <c r="H4221" i="6"/>
  <c r="G4221" i="6"/>
  <c r="F4221" i="6"/>
  <c r="H4220" i="6"/>
  <c r="G4220" i="6"/>
  <c r="F4220" i="6"/>
  <c r="H4219" i="6"/>
  <c r="G4219" i="6"/>
  <c r="F4219" i="6"/>
  <c r="H4218" i="6"/>
  <c r="G4218" i="6"/>
  <c r="F4218" i="6"/>
  <c r="H4217" i="6"/>
  <c r="G4217" i="6"/>
  <c r="F4217" i="6"/>
  <c r="H4216" i="6"/>
  <c r="G4216" i="6"/>
  <c r="F4216" i="6"/>
  <c r="H4215" i="6"/>
  <c r="G4215" i="6"/>
  <c r="F4215" i="6"/>
  <c r="H4214" i="6"/>
  <c r="G4214" i="6"/>
  <c r="F4214" i="6"/>
  <c r="H4213" i="6"/>
  <c r="G4213" i="6"/>
  <c r="F4213" i="6"/>
  <c r="H4212" i="6"/>
  <c r="G4212" i="6"/>
  <c r="F4212" i="6"/>
  <c r="I4212" i="6" s="1"/>
  <c r="H4211" i="6"/>
  <c r="G4211" i="6"/>
  <c r="F4211" i="6"/>
  <c r="H4210" i="6"/>
  <c r="G4210" i="6"/>
  <c r="F4210" i="6"/>
  <c r="H4209" i="6"/>
  <c r="G4209" i="6"/>
  <c r="F4209" i="6"/>
  <c r="H4208" i="6"/>
  <c r="G4208" i="6"/>
  <c r="F4208" i="6"/>
  <c r="H4207" i="6"/>
  <c r="G4207" i="6"/>
  <c r="F4207" i="6"/>
  <c r="H4206" i="6"/>
  <c r="G4206" i="6"/>
  <c r="F4206" i="6"/>
  <c r="H4205" i="6"/>
  <c r="G4205" i="6"/>
  <c r="F4205" i="6"/>
  <c r="H4204" i="6"/>
  <c r="G4204" i="6"/>
  <c r="F4204" i="6"/>
  <c r="H4203" i="6"/>
  <c r="G4203" i="6"/>
  <c r="F4203" i="6"/>
  <c r="H4202" i="6"/>
  <c r="G4202" i="6"/>
  <c r="I4202" i="6" s="1"/>
  <c r="F4202" i="6"/>
  <c r="H4201" i="6"/>
  <c r="G4201" i="6"/>
  <c r="F4201" i="6"/>
  <c r="H4200" i="6"/>
  <c r="G4200" i="6"/>
  <c r="F4200" i="6"/>
  <c r="H4199" i="6"/>
  <c r="G4199" i="6"/>
  <c r="F4199" i="6"/>
  <c r="H4198" i="6"/>
  <c r="G4198" i="6"/>
  <c r="F4198" i="6"/>
  <c r="H4197" i="6"/>
  <c r="G4197" i="6"/>
  <c r="F4197" i="6"/>
  <c r="H4196" i="6"/>
  <c r="G4196" i="6"/>
  <c r="F4196" i="6"/>
  <c r="H4195" i="6"/>
  <c r="G4195" i="6"/>
  <c r="F4195" i="6"/>
  <c r="H4194" i="6"/>
  <c r="G4194" i="6"/>
  <c r="F4194" i="6"/>
  <c r="I4194" i="6" s="1"/>
  <c r="H4193" i="6"/>
  <c r="G4193" i="6"/>
  <c r="F4193" i="6"/>
  <c r="H4192" i="6"/>
  <c r="G4192" i="6"/>
  <c r="F4192" i="6"/>
  <c r="H4191" i="6"/>
  <c r="G4191" i="6"/>
  <c r="F4191" i="6"/>
  <c r="I4191" i="6" s="1"/>
  <c r="H4190" i="6"/>
  <c r="G4190" i="6"/>
  <c r="F4190" i="6"/>
  <c r="H4189" i="6"/>
  <c r="G4189" i="6"/>
  <c r="F4189" i="6"/>
  <c r="H4188" i="6"/>
  <c r="G4188" i="6"/>
  <c r="F4188" i="6"/>
  <c r="I4188" i="6" s="1"/>
  <c r="H4187" i="6"/>
  <c r="G4187" i="6"/>
  <c r="F4187" i="6"/>
  <c r="I4187" i="6" s="1"/>
  <c r="H4186" i="6"/>
  <c r="G4186" i="6"/>
  <c r="F4186" i="6"/>
  <c r="I4186" i="6" s="1"/>
  <c r="H4185" i="6"/>
  <c r="G4185" i="6"/>
  <c r="F4185" i="6"/>
  <c r="H4184" i="6"/>
  <c r="G4184" i="6"/>
  <c r="F4184" i="6"/>
  <c r="I4184" i="6" s="1"/>
  <c r="H4183" i="6"/>
  <c r="G4183" i="6"/>
  <c r="F4183" i="6"/>
  <c r="H4182" i="6"/>
  <c r="G4182" i="6"/>
  <c r="F4182" i="6"/>
  <c r="I4182" i="6" s="1"/>
  <c r="H4181" i="6"/>
  <c r="G4181" i="6"/>
  <c r="F4181" i="6"/>
  <c r="H4180" i="6"/>
  <c r="G4180" i="6"/>
  <c r="I4180" i="6" s="1"/>
  <c r="F4180" i="6"/>
  <c r="H4179" i="6"/>
  <c r="G4179" i="6"/>
  <c r="F4179" i="6"/>
  <c r="H4178" i="6"/>
  <c r="G4178" i="6"/>
  <c r="F4178" i="6"/>
  <c r="H4177" i="6"/>
  <c r="G4177" i="6"/>
  <c r="F4177" i="6"/>
  <c r="I4177" i="6" s="1"/>
  <c r="H4176" i="6"/>
  <c r="G4176" i="6"/>
  <c r="F4176" i="6"/>
  <c r="H4175" i="6"/>
  <c r="G4175" i="6"/>
  <c r="F4175" i="6"/>
  <c r="H4174" i="6"/>
  <c r="G4174" i="6"/>
  <c r="F4174" i="6"/>
  <c r="H4173" i="6"/>
  <c r="G4173" i="6"/>
  <c r="F4173" i="6"/>
  <c r="I4173" i="6" s="1"/>
  <c r="H4172" i="6"/>
  <c r="G4172" i="6"/>
  <c r="F4172" i="6"/>
  <c r="H4171" i="6"/>
  <c r="G4171" i="6"/>
  <c r="F4171" i="6"/>
  <c r="H4170" i="6"/>
  <c r="G4170" i="6"/>
  <c r="F4170" i="6"/>
  <c r="H4169" i="6"/>
  <c r="G4169" i="6"/>
  <c r="F4169" i="6"/>
  <c r="H4168" i="6"/>
  <c r="G4168" i="6"/>
  <c r="F4168" i="6"/>
  <c r="H4167" i="6"/>
  <c r="G4167" i="6"/>
  <c r="F4167" i="6"/>
  <c r="H4166" i="6"/>
  <c r="G4166" i="6"/>
  <c r="F4166" i="6"/>
  <c r="H4165" i="6"/>
  <c r="G4165" i="6"/>
  <c r="F4165" i="6"/>
  <c r="H4164" i="6"/>
  <c r="G4164" i="6"/>
  <c r="F4164" i="6"/>
  <c r="H4163" i="6"/>
  <c r="G4163" i="6"/>
  <c r="F4163" i="6"/>
  <c r="H4162" i="6"/>
  <c r="G4162" i="6"/>
  <c r="F4162" i="6"/>
  <c r="H4161" i="6"/>
  <c r="G4161" i="6"/>
  <c r="F4161" i="6"/>
  <c r="I4161" i="6" s="1"/>
  <c r="H4160" i="6"/>
  <c r="G4160" i="6"/>
  <c r="F4160" i="6"/>
  <c r="I4160" i="6" s="1"/>
  <c r="H4159" i="6"/>
  <c r="G4159" i="6"/>
  <c r="F4159" i="6"/>
  <c r="H4158" i="6"/>
  <c r="G4158" i="6"/>
  <c r="F4158" i="6"/>
  <c r="H4157" i="6"/>
  <c r="G4157" i="6"/>
  <c r="F4157" i="6"/>
  <c r="I4157" i="6" s="1"/>
  <c r="H4156" i="6"/>
  <c r="G4156" i="6"/>
  <c r="F4156" i="6"/>
  <c r="H4155" i="6"/>
  <c r="G4155" i="6"/>
  <c r="F4155" i="6"/>
  <c r="H4154" i="6"/>
  <c r="G4154" i="6"/>
  <c r="F4154" i="6"/>
  <c r="H4153" i="6"/>
  <c r="G4153" i="6"/>
  <c r="F4153" i="6"/>
  <c r="H4152" i="6"/>
  <c r="G4152" i="6"/>
  <c r="F4152" i="6"/>
  <c r="H4151" i="6"/>
  <c r="G4151" i="6"/>
  <c r="F4151" i="6"/>
  <c r="H4150" i="6"/>
  <c r="G4150" i="6"/>
  <c r="F4150" i="6"/>
  <c r="H4149" i="6"/>
  <c r="G4149" i="6"/>
  <c r="F4149" i="6"/>
  <c r="H4148" i="6"/>
  <c r="G4148" i="6"/>
  <c r="F4148" i="6"/>
  <c r="H4147" i="6"/>
  <c r="G4147" i="6"/>
  <c r="F4147" i="6"/>
  <c r="H4146" i="6"/>
  <c r="G4146" i="6"/>
  <c r="F4146" i="6"/>
  <c r="H4145" i="6"/>
  <c r="G4145" i="6"/>
  <c r="F4145" i="6"/>
  <c r="H4144" i="6"/>
  <c r="G4144" i="6"/>
  <c r="F4144" i="6"/>
  <c r="I4144" i="6" s="1"/>
  <c r="H4143" i="6"/>
  <c r="G4143" i="6"/>
  <c r="F4143" i="6"/>
  <c r="H4142" i="6"/>
  <c r="G4142" i="6"/>
  <c r="F4142" i="6"/>
  <c r="H4141" i="6"/>
  <c r="G4141" i="6"/>
  <c r="F4141" i="6"/>
  <c r="H4140" i="6"/>
  <c r="G4140" i="6"/>
  <c r="F4140" i="6"/>
  <c r="H4139" i="6"/>
  <c r="G4139" i="6"/>
  <c r="F4139" i="6"/>
  <c r="H4138" i="6"/>
  <c r="G4138" i="6"/>
  <c r="F4138" i="6"/>
  <c r="H4137" i="6"/>
  <c r="G4137" i="6"/>
  <c r="F4137" i="6"/>
  <c r="H4136" i="6"/>
  <c r="G4136" i="6"/>
  <c r="F4136" i="6"/>
  <c r="H4135" i="6"/>
  <c r="G4135" i="6"/>
  <c r="F4135" i="6"/>
  <c r="H4134" i="6"/>
  <c r="G4134" i="6"/>
  <c r="F4134" i="6"/>
  <c r="H4133" i="6"/>
  <c r="G4133" i="6"/>
  <c r="F4133" i="6"/>
  <c r="H4132" i="6"/>
  <c r="G4132" i="6"/>
  <c r="F4132" i="6"/>
  <c r="H4131" i="6"/>
  <c r="G4131" i="6"/>
  <c r="F4131" i="6"/>
  <c r="H4130" i="6"/>
  <c r="G4130" i="6"/>
  <c r="F4130" i="6"/>
  <c r="H4129" i="6"/>
  <c r="G4129" i="6"/>
  <c r="F4129" i="6"/>
  <c r="H4128" i="6"/>
  <c r="G4128" i="6"/>
  <c r="F4128" i="6"/>
  <c r="I4128" i="6" s="1"/>
  <c r="H4127" i="6"/>
  <c r="G4127" i="6"/>
  <c r="F4127" i="6"/>
  <c r="H4126" i="6"/>
  <c r="G4126" i="6"/>
  <c r="F4126" i="6"/>
  <c r="H4125" i="6"/>
  <c r="G4125" i="6"/>
  <c r="F4125" i="6"/>
  <c r="H4124" i="6"/>
  <c r="G4124" i="6"/>
  <c r="F4124" i="6"/>
  <c r="H4123" i="6"/>
  <c r="G4123" i="6"/>
  <c r="F4123" i="6"/>
  <c r="H4122" i="6"/>
  <c r="G4122" i="6"/>
  <c r="F4122" i="6"/>
  <c r="I4121" i="6"/>
  <c r="H4121" i="6"/>
  <c r="G4121" i="6"/>
  <c r="F4121" i="6"/>
  <c r="H4120" i="6"/>
  <c r="G4120" i="6"/>
  <c r="F4120" i="6"/>
  <c r="H4119" i="6"/>
  <c r="G4119" i="6"/>
  <c r="I4119" i="6" s="1"/>
  <c r="F4119" i="6"/>
  <c r="H4118" i="6"/>
  <c r="G4118" i="6"/>
  <c r="F4118" i="6"/>
  <c r="H4117" i="6"/>
  <c r="G4117" i="6"/>
  <c r="F4117" i="6"/>
  <c r="H4116" i="6"/>
  <c r="G4116" i="6"/>
  <c r="F4116" i="6"/>
  <c r="H4115" i="6"/>
  <c r="G4115" i="6"/>
  <c r="F4115" i="6"/>
  <c r="H4114" i="6"/>
  <c r="G4114" i="6"/>
  <c r="F4114" i="6"/>
  <c r="H4113" i="6"/>
  <c r="G4113" i="6"/>
  <c r="F4113" i="6"/>
  <c r="H4112" i="6"/>
  <c r="G4112" i="6"/>
  <c r="F4112" i="6"/>
  <c r="H4111" i="6"/>
  <c r="G4111" i="6"/>
  <c r="F4111" i="6"/>
  <c r="H4110" i="6"/>
  <c r="G4110" i="6"/>
  <c r="F4110" i="6"/>
  <c r="H4109" i="6"/>
  <c r="G4109" i="6"/>
  <c r="F4109" i="6"/>
  <c r="H4108" i="6"/>
  <c r="G4108" i="6"/>
  <c r="F4108" i="6"/>
  <c r="I4108" i="6" s="1"/>
  <c r="H4107" i="6"/>
  <c r="G4107" i="6"/>
  <c r="F4107" i="6"/>
  <c r="H4106" i="6"/>
  <c r="G4106" i="6"/>
  <c r="F4106" i="6"/>
  <c r="H4105" i="6"/>
  <c r="G4105" i="6"/>
  <c r="F4105" i="6"/>
  <c r="I4105" i="6" s="1"/>
  <c r="H4104" i="6"/>
  <c r="G4104" i="6"/>
  <c r="F4104" i="6"/>
  <c r="H4103" i="6"/>
  <c r="G4103" i="6"/>
  <c r="F4103" i="6"/>
  <c r="I4103" i="6" s="1"/>
  <c r="H4102" i="6"/>
  <c r="G4102" i="6"/>
  <c r="F4102" i="6"/>
  <c r="I4102" i="6" s="1"/>
  <c r="H4101" i="6"/>
  <c r="G4101" i="6"/>
  <c r="F4101" i="6"/>
  <c r="H4100" i="6"/>
  <c r="G4100" i="6"/>
  <c r="F4100" i="6"/>
  <c r="H4099" i="6"/>
  <c r="G4099" i="6"/>
  <c r="F4099" i="6"/>
  <c r="I4099" i="6" s="1"/>
  <c r="H4098" i="6"/>
  <c r="G4098" i="6"/>
  <c r="F4098" i="6"/>
  <c r="H4097" i="6"/>
  <c r="G4097" i="6"/>
  <c r="F4097" i="6"/>
  <c r="H4096" i="6"/>
  <c r="G4096" i="6"/>
  <c r="F4096" i="6"/>
  <c r="H4095" i="6"/>
  <c r="G4095" i="6"/>
  <c r="F4095" i="6"/>
  <c r="H4094" i="6"/>
  <c r="G4094" i="6"/>
  <c r="F4094" i="6"/>
  <c r="I4094" i="6" s="1"/>
  <c r="H4093" i="6"/>
  <c r="G4093" i="6"/>
  <c r="F4093" i="6"/>
  <c r="H4092" i="6"/>
  <c r="G4092" i="6"/>
  <c r="F4092" i="6"/>
  <c r="H4091" i="6"/>
  <c r="G4091" i="6"/>
  <c r="F4091" i="6"/>
  <c r="H4090" i="6"/>
  <c r="G4090" i="6"/>
  <c r="F4090" i="6"/>
  <c r="H4089" i="6"/>
  <c r="G4089" i="6"/>
  <c r="F4089" i="6"/>
  <c r="H4088" i="6"/>
  <c r="G4088" i="6"/>
  <c r="F4088" i="6"/>
  <c r="H4087" i="6"/>
  <c r="G4087" i="6"/>
  <c r="F4087" i="6"/>
  <c r="H4086" i="6"/>
  <c r="G4086" i="6"/>
  <c r="F4086" i="6"/>
  <c r="I4086" i="6" s="1"/>
  <c r="H4085" i="6"/>
  <c r="G4085" i="6"/>
  <c r="F4085" i="6"/>
  <c r="H4084" i="6"/>
  <c r="G4084" i="6"/>
  <c r="F4084" i="6"/>
  <c r="H4083" i="6"/>
  <c r="G4083" i="6"/>
  <c r="F4083" i="6"/>
  <c r="I4083" i="6" s="1"/>
  <c r="H4082" i="6"/>
  <c r="G4082" i="6"/>
  <c r="F4082" i="6"/>
  <c r="H4081" i="6"/>
  <c r="G4081" i="6"/>
  <c r="F4081" i="6"/>
  <c r="H4080" i="6"/>
  <c r="G4080" i="6"/>
  <c r="F4080" i="6"/>
  <c r="H4079" i="6"/>
  <c r="G4079" i="6"/>
  <c r="F4079" i="6"/>
  <c r="H4078" i="6"/>
  <c r="G4078" i="6"/>
  <c r="F4078" i="6"/>
  <c r="I4078" i="6" s="1"/>
  <c r="H4077" i="6"/>
  <c r="I4077" i="6" s="1"/>
  <c r="G4077" i="6"/>
  <c r="F4077" i="6"/>
  <c r="H4076" i="6"/>
  <c r="G4076" i="6"/>
  <c r="F4076" i="6"/>
  <c r="H4075" i="6"/>
  <c r="G4075" i="6"/>
  <c r="F4075" i="6"/>
  <c r="H4074" i="6"/>
  <c r="G4074" i="6"/>
  <c r="F4074" i="6"/>
  <c r="H4073" i="6"/>
  <c r="G4073" i="6"/>
  <c r="F4073" i="6"/>
  <c r="H4072" i="6"/>
  <c r="G4072" i="6"/>
  <c r="F4072" i="6"/>
  <c r="H4071" i="6"/>
  <c r="G4071" i="6"/>
  <c r="F4071" i="6"/>
  <c r="H4070" i="6"/>
  <c r="G4070" i="6"/>
  <c r="F4070" i="6"/>
  <c r="I4070" i="6" s="1"/>
  <c r="H4069" i="6"/>
  <c r="G4069" i="6"/>
  <c r="F4069" i="6"/>
  <c r="H4068" i="6"/>
  <c r="G4068" i="6"/>
  <c r="F4068" i="6"/>
  <c r="H4067" i="6"/>
  <c r="G4067" i="6"/>
  <c r="F4067" i="6"/>
  <c r="H4066" i="6"/>
  <c r="G4066" i="6"/>
  <c r="F4066" i="6"/>
  <c r="H4065" i="6"/>
  <c r="G4065" i="6"/>
  <c r="F4065" i="6"/>
  <c r="H4064" i="6"/>
  <c r="G4064" i="6"/>
  <c r="F4064" i="6"/>
  <c r="H4063" i="6"/>
  <c r="G4063" i="6"/>
  <c r="F4063" i="6"/>
  <c r="H4062" i="6"/>
  <c r="G4062" i="6"/>
  <c r="F4062" i="6"/>
  <c r="H4061" i="6"/>
  <c r="G4061" i="6"/>
  <c r="F4061" i="6"/>
  <c r="H4060" i="6"/>
  <c r="G4060" i="6"/>
  <c r="F4060" i="6"/>
  <c r="H4059" i="6"/>
  <c r="G4059" i="6"/>
  <c r="F4059" i="6"/>
  <c r="H4058" i="6"/>
  <c r="G4058" i="6"/>
  <c r="F4058" i="6"/>
  <c r="I4057" i="6"/>
  <c r="H4057" i="6"/>
  <c r="G4057" i="6"/>
  <c r="F4057" i="6"/>
  <c r="H4056" i="6"/>
  <c r="G4056" i="6"/>
  <c r="F4056" i="6"/>
  <c r="H4055" i="6"/>
  <c r="G4055" i="6"/>
  <c r="F4055" i="6"/>
  <c r="H4054" i="6"/>
  <c r="G4054" i="6"/>
  <c r="F4054" i="6"/>
  <c r="H4053" i="6"/>
  <c r="G4053" i="6"/>
  <c r="F4053" i="6"/>
  <c r="H4052" i="6"/>
  <c r="G4052" i="6"/>
  <c r="F4052" i="6"/>
  <c r="H4051" i="6"/>
  <c r="G4051" i="6"/>
  <c r="F4051" i="6"/>
  <c r="H4050" i="6"/>
  <c r="G4050" i="6"/>
  <c r="F4050" i="6"/>
  <c r="I4050" i="6" s="1"/>
  <c r="H4049" i="6"/>
  <c r="G4049" i="6"/>
  <c r="F4049" i="6"/>
  <c r="I4049" i="6" s="1"/>
  <c r="H4048" i="6"/>
  <c r="G4048" i="6"/>
  <c r="F4048" i="6"/>
  <c r="H4047" i="6"/>
  <c r="G4047" i="6"/>
  <c r="F4047" i="6"/>
  <c r="H4046" i="6"/>
  <c r="G4046" i="6"/>
  <c r="F4046" i="6"/>
  <c r="H4045" i="6"/>
  <c r="G4045" i="6"/>
  <c r="F4045" i="6"/>
  <c r="H4044" i="6"/>
  <c r="G4044" i="6"/>
  <c r="F4044" i="6"/>
  <c r="H4043" i="6"/>
  <c r="G4043" i="6"/>
  <c r="F4043" i="6"/>
  <c r="H4042" i="6"/>
  <c r="G4042" i="6"/>
  <c r="F4042" i="6"/>
  <c r="H4041" i="6"/>
  <c r="G4041" i="6"/>
  <c r="F4041" i="6"/>
  <c r="I4041" i="6" s="1"/>
  <c r="H4040" i="6"/>
  <c r="G4040" i="6"/>
  <c r="F4040" i="6"/>
  <c r="H4039" i="6"/>
  <c r="G4039" i="6"/>
  <c r="F4039" i="6"/>
  <c r="H4038" i="6"/>
  <c r="G4038" i="6"/>
  <c r="F4038" i="6"/>
  <c r="H4037" i="6"/>
  <c r="G4037" i="6"/>
  <c r="F4037" i="6"/>
  <c r="H4036" i="6"/>
  <c r="G4036" i="6"/>
  <c r="F4036" i="6"/>
  <c r="H4035" i="6"/>
  <c r="G4035" i="6"/>
  <c r="F4035" i="6"/>
  <c r="H4034" i="6"/>
  <c r="G4034" i="6"/>
  <c r="F4034" i="6"/>
  <c r="H4033" i="6"/>
  <c r="G4033" i="6"/>
  <c r="I4033" i="6" s="1"/>
  <c r="F4033" i="6"/>
  <c r="H4032" i="6"/>
  <c r="G4032" i="6"/>
  <c r="F4032" i="6"/>
  <c r="H4031" i="6"/>
  <c r="G4031" i="6"/>
  <c r="F4031" i="6"/>
  <c r="H4030" i="6"/>
  <c r="G4030" i="6"/>
  <c r="F4030" i="6"/>
  <c r="H4029" i="6"/>
  <c r="G4029" i="6"/>
  <c r="F4029" i="6"/>
  <c r="I4029" i="6" s="1"/>
  <c r="H4028" i="6"/>
  <c r="G4028" i="6"/>
  <c r="F4028" i="6"/>
  <c r="H4027" i="6"/>
  <c r="G4027" i="6"/>
  <c r="F4027" i="6"/>
  <c r="H4026" i="6"/>
  <c r="G4026" i="6"/>
  <c r="F4026" i="6"/>
  <c r="H4025" i="6"/>
  <c r="G4025" i="6"/>
  <c r="F4025" i="6"/>
  <c r="I4025" i="6" s="1"/>
  <c r="H4024" i="6"/>
  <c r="G4024" i="6"/>
  <c r="F4024" i="6"/>
  <c r="H4023" i="6"/>
  <c r="G4023" i="6"/>
  <c r="F4023" i="6"/>
  <c r="H4022" i="6"/>
  <c r="G4022" i="6"/>
  <c r="F4022" i="6"/>
  <c r="H4021" i="6"/>
  <c r="G4021" i="6"/>
  <c r="F4021" i="6"/>
  <c r="H4020" i="6"/>
  <c r="G4020" i="6"/>
  <c r="F4020" i="6"/>
  <c r="I4020" i="6" s="1"/>
  <c r="H4019" i="6"/>
  <c r="G4019" i="6"/>
  <c r="F4019" i="6"/>
  <c r="H4018" i="6"/>
  <c r="G4018" i="6"/>
  <c r="F4018" i="6"/>
  <c r="H4017" i="6"/>
  <c r="G4017" i="6"/>
  <c r="I4017" i="6" s="1"/>
  <c r="F4017" i="6"/>
  <c r="H4016" i="6"/>
  <c r="G4016" i="6"/>
  <c r="F4016" i="6"/>
  <c r="H4015" i="6"/>
  <c r="G4015" i="6"/>
  <c r="F4015" i="6"/>
  <c r="H4014" i="6"/>
  <c r="G4014" i="6"/>
  <c r="F4014" i="6"/>
  <c r="H4013" i="6"/>
  <c r="G4013" i="6"/>
  <c r="F4013" i="6"/>
  <c r="H4012" i="6"/>
  <c r="G4012" i="6"/>
  <c r="F4012" i="6"/>
  <c r="H4011" i="6"/>
  <c r="G4011" i="6"/>
  <c r="F4011" i="6"/>
  <c r="H4010" i="6"/>
  <c r="G4010" i="6"/>
  <c r="F4010" i="6"/>
  <c r="H4009" i="6"/>
  <c r="G4009" i="6"/>
  <c r="F4009" i="6"/>
  <c r="I4009" i="6" s="1"/>
  <c r="H4008" i="6"/>
  <c r="G4008" i="6"/>
  <c r="F4008" i="6"/>
  <c r="H4007" i="6"/>
  <c r="G4007" i="6"/>
  <c r="F4007" i="6"/>
  <c r="H4006" i="6"/>
  <c r="G4006" i="6"/>
  <c r="F4006" i="6"/>
  <c r="H4005" i="6"/>
  <c r="G4005" i="6"/>
  <c r="F4005" i="6"/>
  <c r="H4004" i="6"/>
  <c r="G4004" i="6"/>
  <c r="F4004" i="6"/>
  <c r="H4003" i="6"/>
  <c r="G4003" i="6"/>
  <c r="F4003" i="6"/>
  <c r="H4002" i="6"/>
  <c r="G4002" i="6"/>
  <c r="F4002" i="6"/>
  <c r="H4001" i="6"/>
  <c r="G4001" i="6"/>
  <c r="F4001" i="6"/>
  <c r="H4000" i="6"/>
  <c r="G4000" i="6"/>
  <c r="F4000" i="6"/>
  <c r="H3999" i="6"/>
  <c r="G3999" i="6"/>
  <c r="F3999" i="6"/>
  <c r="I3999" i="6" s="1"/>
  <c r="H3998" i="6"/>
  <c r="G3998" i="6"/>
  <c r="F3998" i="6"/>
  <c r="H3997" i="6"/>
  <c r="G3997" i="6"/>
  <c r="F3997" i="6"/>
  <c r="I3997" i="6" s="1"/>
  <c r="H3996" i="6"/>
  <c r="G3996" i="6"/>
  <c r="F3996" i="6"/>
  <c r="I3996" i="6" s="1"/>
  <c r="H3995" i="6"/>
  <c r="G3995" i="6"/>
  <c r="F3995" i="6"/>
  <c r="H3994" i="6"/>
  <c r="G3994" i="6"/>
  <c r="F3994" i="6"/>
  <c r="H3993" i="6"/>
  <c r="G3993" i="6"/>
  <c r="F3993" i="6"/>
  <c r="I3993" i="6" s="1"/>
  <c r="H3992" i="6"/>
  <c r="G3992" i="6"/>
  <c r="F3992" i="6"/>
  <c r="H3991" i="6"/>
  <c r="G3991" i="6"/>
  <c r="F3991" i="6"/>
  <c r="I3991" i="6" s="1"/>
  <c r="H3990" i="6"/>
  <c r="G3990" i="6"/>
  <c r="F3990" i="6"/>
  <c r="H3989" i="6"/>
  <c r="G3989" i="6"/>
  <c r="F3989" i="6"/>
  <c r="H3988" i="6"/>
  <c r="G3988" i="6"/>
  <c r="F3988" i="6"/>
  <c r="H3987" i="6"/>
  <c r="G3987" i="6"/>
  <c r="F3987" i="6"/>
  <c r="H3986" i="6"/>
  <c r="G3986" i="6"/>
  <c r="F3986" i="6"/>
  <c r="H3985" i="6"/>
  <c r="G3985" i="6"/>
  <c r="F3985" i="6"/>
  <c r="H3984" i="6"/>
  <c r="G3984" i="6"/>
  <c r="F3984" i="6"/>
  <c r="H3983" i="6"/>
  <c r="G3983" i="6"/>
  <c r="F3983" i="6"/>
  <c r="H3982" i="6"/>
  <c r="G3982" i="6"/>
  <c r="F3982" i="6"/>
  <c r="H3981" i="6"/>
  <c r="G3981" i="6"/>
  <c r="F3981" i="6"/>
  <c r="H3980" i="6"/>
  <c r="G3980" i="6"/>
  <c r="F3980" i="6"/>
  <c r="H3979" i="6"/>
  <c r="G3979" i="6"/>
  <c r="F3979" i="6"/>
  <c r="H3978" i="6"/>
  <c r="G3978" i="6"/>
  <c r="F3978" i="6"/>
  <c r="H3977" i="6"/>
  <c r="G3977" i="6"/>
  <c r="F3977" i="6"/>
  <c r="I3977" i="6" s="1"/>
  <c r="H3976" i="6"/>
  <c r="G3976" i="6"/>
  <c r="F3976" i="6"/>
  <c r="H3975" i="6"/>
  <c r="G3975" i="6"/>
  <c r="F3975" i="6"/>
  <c r="H3974" i="6"/>
  <c r="G3974" i="6"/>
  <c r="F3974" i="6"/>
  <c r="H3973" i="6"/>
  <c r="G3973" i="6"/>
  <c r="F3973" i="6"/>
  <c r="I3973" i="6" s="1"/>
  <c r="H3972" i="6"/>
  <c r="G3972" i="6"/>
  <c r="F3972" i="6"/>
  <c r="H3971" i="6"/>
  <c r="G3971" i="6"/>
  <c r="F3971" i="6"/>
  <c r="I3971" i="6" s="1"/>
  <c r="H3970" i="6"/>
  <c r="G3970" i="6"/>
  <c r="F3970" i="6"/>
  <c r="I3970" i="6" s="1"/>
  <c r="H3969" i="6"/>
  <c r="G3969" i="6"/>
  <c r="I3969" i="6" s="1"/>
  <c r="F3969" i="6"/>
  <c r="H3968" i="6"/>
  <c r="G3968" i="6"/>
  <c r="F3968" i="6"/>
  <c r="H3967" i="6"/>
  <c r="G3967" i="6"/>
  <c r="F3967" i="6"/>
  <c r="H3966" i="6"/>
  <c r="G3966" i="6"/>
  <c r="F3966" i="6"/>
  <c r="H3965" i="6"/>
  <c r="G3965" i="6"/>
  <c r="F3965" i="6"/>
  <c r="H3964" i="6"/>
  <c r="G3964" i="6"/>
  <c r="F3964" i="6"/>
  <c r="H3963" i="6"/>
  <c r="G3963" i="6"/>
  <c r="F3963" i="6"/>
  <c r="H3962" i="6"/>
  <c r="G3962" i="6"/>
  <c r="F3962" i="6"/>
  <c r="H3961" i="6"/>
  <c r="G3961" i="6"/>
  <c r="F3961" i="6"/>
  <c r="H3960" i="6"/>
  <c r="G3960" i="6"/>
  <c r="F3960" i="6"/>
  <c r="H3959" i="6"/>
  <c r="G3959" i="6"/>
  <c r="F3959" i="6"/>
  <c r="H3958" i="6"/>
  <c r="G3958" i="6"/>
  <c r="F3958" i="6"/>
  <c r="H3957" i="6"/>
  <c r="G3957" i="6"/>
  <c r="F3957" i="6"/>
  <c r="I3957" i="6" s="1"/>
  <c r="H3956" i="6"/>
  <c r="G3956" i="6"/>
  <c r="F3956" i="6"/>
  <c r="H3955" i="6"/>
  <c r="G3955" i="6"/>
  <c r="F3955" i="6"/>
  <c r="I3955" i="6" s="1"/>
  <c r="H3954" i="6"/>
  <c r="G3954" i="6"/>
  <c r="F3954" i="6"/>
  <c r="H3953" i="6"/>
  <c r="G3953" i="6"/>
  <c r="I3953" i="6" s="1"/>
  <c r="F3953" i="6"/>
  <c r="H3952" i="6"/>
  <c r="G3952" i="6"/>
  <c r="F3952" i="6"/>
  <c r="H3951" i="6"/>
  <c r="G3951" i="6"/>
  <c r="F3951" i="6"/>
  <c r="I3951" i="6" s="1"/>
  <c r="H3950" i="6"/>
  <c r="G3950" i="6"/>
  <c r="F3950" i="6"/>
  <c r="H3949" i="6"/>
  <c r="I3949" i="6" s="1"/>
  <c r="G3949" i="6"/>
  <c r="F3949" i="6"/>
  <c r="H3948" i="6"/>
  <c r="G3948" i="6"/>
  <c r="F3948" i="6"/>
  <c r="H3947" i="6"/>
  <c r="G3947" i="6"/>
  <c r="F3947" i="6"/>
  <c r="H3946" i="6"/>
  <c r="G3946" i="6"/>
  <c r="F3946" i="6"/>
  <c r="H3945" i="6"/>
  <c r="G3945" i="6"/>
  <c r="F3945" i="6"/>
  <c r="H3944" i="6"/>
  <c r="G3944" i="6"/>
  <c r="F3944" i="6"/>
  <c r="H3943" i="6"/>
  <c r="G3943" i="6"/>
  <c r="F3943" i="6"/>
  <c r="H3942" i="6"/>
  <c r="G3942" i="6"/>
  <c r="F3942" i="6"/>
  <c r="H3941" i="6"/>
  <c r="G3941" i="6"/>
  <c r="F3941" i="6"/>
  <c r="I3941" i="6" s="1"/>
  <c r="H3940" i="6"/>
  <c r="G3940" i="6"/>
  <c r="F3940" i="6"/>
  <c r="H3939" i="6"/>
  <c r="G3939" i="6"/>
  <c r="F3939" i="6"/>
  <c r="H3938" i="6"/>
  <c r="G3938" i="6"/>
  <c r="F3938" i="6"/>
  <c r="H3937" i="6"/>
  <c r="G3937" i="6"/>
  <c r="F3937" i="6"/>
  <c r="H3936" i="6"/>
  <c r="G3936" i="6"/>
  <c r="F3936" i="6"/>
  <c r="H3935" i="6"/>
  <c r="G3935" i="6"/>
  <c r="F3935" i="6"/>
  <c r="I3935" i="6" s="1"/>
  <c r="H3934" i="6"/>
  <c r="G3934" i="6"/>
  <c r="F3934" i="6"/>
  <c r="H3933" i="6"/>
  <c r="G3933" i="6"/>
  <c r="F3933" i="6"/>
  <c r="H3932" i="6"/>
  <c r="G3932" i="6"/>
  <c r="F3932" i="6"/>
  <c r="H3931" i="6"/>
  <c r="G3931" i="6"/>
  <c r="F3931" i="6"/>
  <c r="H3930" i="6"/>
  <c r="G3930" i="6"/>
  <c r="F3930" i="6"/>
  <c r="I3929" i="6"/>
  <c r="H3929" i="6"/>
  <c r="G3929" i="6"/>
  <c r="F3929" i="6"/>
  <c r="H3928" i="6"/>
  <c r="G3928" i="6"/>
  <c r="F3928" i="6"/>
  <c r="H3927" i="6"/>
  <c r="G3927" i="6"/>
  <c r="F3927" i="6"/>
  <c r="H3926" i="6"/>
  <c r="G3926" i="6"/>
  <c r="F3926" i="6"/>
  <c r="H3925" i="6"/>
  <c r="G3925" i="6"/>
  <c r="F3925" i="6"/>
  <c r="H3924" i="6"/>
  <c r="G3924" i="6"/>
  <c r="F3924" i="6"/>
  <c r="H3923" i="6"/>
  <c r="G3923" i="6"/>
  <c r="F3923" i="6"/>
  <c r="H3922" i="6"/>
  <c r="G3922" i="6"/>
  <c r="F3922" i="6"/>
  <c r="H3921" i="6"/>
  <c r="G3921" i="6"/>
  <c r="F3921" i="6"/>
  <c r="H3920" i="6"/>
  <c r="G3920" i="6"/>
  <c r="F3920" i="6"/>
  <c r="H3919" i="6"/>
  <c r="G3919" i="6"/>
  <c r="F3919" i="6"/>
  <c r="H3918" i="6"/>
  <c r="G3918" i="6"/>
  <c r="F3918" i="6"/>
  <c r="H3917" i="6"/>
  <c r="G3917" i="6"/>
  <c r="F3917" i="6"/>
  <c r="I3917" i="6" s="1"/>
  <c r="H3916" i="6"/>
  <c r="G3916" i="6"/>
  <c r="F3916" i="6"/>
  <c r="H3915" i="6"/>
  <c r="G3915" i="6"/>
  <c r="F3915" i="6"/>
  <c r="H3914" i="6"/>
  <c r="G3914" i="6"/>
  <c r="F3914" i="6"/>
  <c r="H3913" i="6"/>
  <c r="G3913" i="6"/>
  <c r="F3913" i="6"/>
  <c r="H3912" i="6"/>
  <c r="G3912" i="6"/>
  <c r="F3912" i="6"/>
  <c r="H3911" i="6"/>
  <c r="G3911" i="6"/>
  <c r="F3911" i="6"/>
  <c r="H3910" i="6"/>
  <c r="G3910" i="6"/>
  <c r="F3910" i="6"/>
  <c r="H3909" i="6"/>
  <c r="G3909" i="6"/>
  <c r="F3909" i="6"/>
  <c r="I3909" i="6" s="1"/>
  <c r="H3908" i="6"/>
  <c r="G3908" i="6"/>
  <c r="F3908" i="6"/>
  <c r="H3907" i="6"/>
  <c r="G3907" i="6"/>
  <c r="F3907" i="6"/>
  <c r="H3906" i="6"/>
  <c r="G3906" i="6"/>
  <c r="F3906" i="6"/>
  <c r="H3905" i="6"/>
  <c r="G3905" i="6"/>
  <c r="F3905" i="6"/>
  <c r="H3904" i="6"/>
  <c r="G3904" i="6"/>
  <c r="F3904" i="6"/>
  <c r="H3903" i="6"/>
  <c r="G3903" i="6"/>
  <c r="F3903" i="6"/>
  <c r="H3902" i="6"/>
  <c r="G3902" i="6"/>
  <c r="F3902" i="6"/>
  <c r="H3901" i="6"/>
  <c r="G3901" i="6"/>
  <c r="F3901" i="6"/>
  <c r="H3900" i="6"/>
  <c r="G3900" i="6"/>
  <c r="F3900" i="6"/>
  <c r="H3899" i="6"/>
  <c r="G3899" i="6"/>
  <c r="F3899" i="6"/>
  <c r="H3898" i="6"/>
  <c r="G3898" i="6"/>
  <c r="F3898" i="6"/>
  <c r="H3897" i="6"/>
  <c r="G3897" i="6"/>
  <c r="F3897" i="6"/>
  <c r="I3897" i="6" s="1"/>
  <c r="H3896" i="6"/>
  <c r="G3896" i="6"/>
  <c r="F3896" i="6"/>
  <c r="I3896" i="6" s="1"/>
  <c r="H3895" i="6"/>
  <c r="G3895" i="6"/>
  <c r="F3895" i="6"/>
  <c r="H3894" i="6"/>
  <c r="G3894" i="6"/>
  <c r="F3894" i="6"/>
  <c r="H3893" i="6"/>
  <c r="G3893" i="6"/>
  <c r="F3893" i="6"/>
  <c r="I3893" i="6" s="1"/>
  <c r="H3892" i="6"/>
  <c r="G3892" i="6"/>
  <c r="F3892" i="6"/>
  <c r="H3891" i="6"/>
  <c r="G3891" i="6"/>
  <c r="F3891" i="6"/>
  <c r="I3891" i="6" s="1"/>
  <c r="H3890" i="6"/>
  <c r="G3890" i="6"/>
  <c r="F3890" i="6"/>
  <c r="H3889" i="6"/>
  <c r="G3889" i="6"/>
  <c r="F3889" i="6"/>
  <c r="H3888" i="6"/>
  <c r="G3888" i="6"/>
  <c r="F3888" i="6"/>
  <c r="H3887" i="6"/>
  <c r="G3887" i="6"/>
  <c r="F3887" i="6"/>
  <c r="H3886" i="6"/>
  <c r="G3886" i="6"/>
  <c r="F3886" i="6"/>
  <c r="H3885" i="6"/>
  <c r="G3885" i="6"/>
  <c r="F3885" i="6"/>
  <c r="H3884" i="6"/>
  <c r="G3884" i="6"/>
  <c r="F3884" i="6"/>
  <c r="H3883" i="6"/>
  <c r="G3883" i="6"/>
  <c r="F3883" i="6"/>
  <c r="H3882" i="6"/>
  <c r="G3882" i="6"/>
  <c r="F3882" i="6"/>
  <c r="H3881" i="6"/>
  <c r="G3881" i="6"/>
  <c r="F3881" i="6"/>
  <c r="H3880" i="6"/>
  <c r="G3880" i="6"/>
  <c r="F3880" i="6"/>
  <c r="H3879" i="6"/>
  <c r="G3879" i="6"/>
  <c r="F3879" i="6"/>
  <c r="H3878" i="6"/>
  <c r="G3878" i="6"/>
  <c r="F3878" i="6"/>
  <c r="H3877" i="6"/>
  <c r="G3877" i="6"/>
  <c r="F3877" i="6"/>
  <c r="H3876" i="6"/>
  <c r="G3876" i="6"/>
  <c r="F3876" i="6"/>
  <c r="I3876" i="6" s="1"/>
  <c r="H3875" i="6"/>
  <c r="G3875" i="6"/>
  <c r="F3875" i="6"/>
  <c r="H3874" i="6"/>
  <c r="G3874" i="6"/>
  <c r="F3874" i="6"/>
  <c r="H3873" i="6"/>
  <c r="G3873" i="6"/>
  <c r="F3873" i="6"/>
  <c r="I3873" i="6" s="1"/>
  <c r="H3872" i="6"/>
  <c r="G3872" i="6"/>
  <c r="F3872" i="6"/>
  <c r="H3871" i="6"/>
  <c r="G3871" i="6"/>
  <c r="F3871" i="6"/>
  <c r="I3871" i="6" s="1"/>
  <c r="H3870" i="6"/>
  <c r="G3870" i="6"/>
  <c r="F3870" i="6"/>
  <c r="H3869" i="6"/>
  <c r="G3869" i="6"/>
  <c r="F3869" i="6"/>
  <c r="H3868" i="6"/>
  <c r="G3868" i="6"/>
  <c r="F3868" i="6"/>
  <c r="H3867" i="6"/>
  <c r="G3867" i="6"/>
  <c r="F3867" i="6"/>
  <c r="I3867" i="6" s="1"/>
  <c r="H3866" i="6"/>
  <c r="G3866" i="6"/>
  <c r="F3866" i="6"/>
  <c r="H3865" i="6"/>
  <c r="G3865" i="6"/>
  <c r="F3865" i="6"/>
  <c r="H3864" i="6"/>
  <c r="G3864" i="6"/>
  <c r="F3864" i="6"/>
  <c r="H3863" i="6"/>
  <c r="G3863" i="6"/>
  <c r="F3863" i="6"/>
  <c r="H3862" i="6"/>
  <c r="G3862" i="6"/>
  <c r="F3862" i="6"/>
  <c r="H3861" i="6"/>
  <c r="G3861" i="6"/>
  <c r="F3861" i="6"/>
  <c r="H3860" i="6"/>
  <c r="G3860" i="6"/>
  <c r="F3860" i="6"/>
  <c r="H3859" i="6"/>
  <c r="G3859" i="6"/>
  <c r="F3859" i="6"/>
  <c r="H3858" i="6"/>
  <c r="G3858" i="6"/>
  <c r="F3858" i="6"/>
  <c r="H3857" i="6"/>
  <c r="G3857" i="6"/>
  <c r="F3857" i="6"/>
  <c r="I3857" i="6" s="1"/>
  <c r="H3856" i="6"/>
  <c r="G3856" i="6"/>
  <c r="F3856" i="6"/>
  <c r="H3855" i="6"/>
  <c r="G3855" i="6"/>
  <c r="F3855" i="6"/>
  <c r="H3854" i="6"/>
  <c r="G3854" i="6"/>
  <c r="F3854" i="6"/>
  <c r="I3854" i="6" s="1"/>
  <c r="H3853" i="6"/>
  <c r="G3853" i="6"/>
  <c r="F3853" i="6"/>
  <c r="H3852" i="6"/>
  <c r="G3852" i="6"/>
  <c r="F3852" i="6"/>
  <c r="H3851" i="6"/>
  <c r="G3851" i="6"/>
  <c r="F3851" i="6"/>
  <c r="I3851" i="6" s="1"/>
  <c r="H3850" i="6"/>
  <c r="G3850" i="6"/>
  <c r="F3850" i="6"/>
  <c r="H3849" i="6"/>
  <c r="G3849" i="6"/>
  <c r="F3849" i="6"/>
  <c r="H3848" i="6"/>
  <c r="G3848" i="6"/>
  <c r="F3848" i="6"/>
  <c r="H3847" i="6"/>
  <c r="G3847" i="6"/>
  <c r="F3847" i="6"/>
  <c r="H3846" i="6"/>
  <c r="G3846" i="6"/>
  <c r="F3846" i="6"/>
  <c r="I3845" i="6"/>
  <c r="H3845" i="6"/>
  <c r="G3845" i="6"/>
  <c r="F3845" i="6"/>
  <c r="H3844" i="6"/>
  <c r="G3844" i="6"/>
  <c r="F3844" i="6"/>
  <c r="H3843" i="6"/>
  <c r="G3843" i="6"/>
  <c r="F3843" i="6"/>
  <c r="H3842" i="6"/>
  <c r="G3842" i="6"/>
  <c r="F3842" i="6"/>
  <c r="H3841" i="6"/>
  <c r="G3841" i="6"/>
  <c r="F3841" i="6"/>
  <c r="H3840" i="6"/>
  <c r="G3840" i="6"/>
  <c r="F3840" i="6"/>
  <c r="H3839" i="6"/>
  <c r="G3839" i="6"/>
  <c r="F3839" i="6"/>
  <c r="H3838" i="6"/>
  <c r="G3838" i="6"/>
  <c r="F3838" i="6"/>
  <c r="H3837" i="6"/>
  <c r="G3837" i="6"/>
  <c r="F3837" i="6"/>
  <c r="H3836" i="6"/>
  <c r="G3836" i="6"/>
  <c r="F3836" i="6"/>
  <c r="I3836" i="6" s="1"/>
  <c r="H3835" i="6"/>
  <c r="G3835" i="6"/>
  <c r="F3835" i="6"/>
  <c r="H3834" i="6"/>
  <c r="G3834" i="6"/>
  <c r="F3834" i="6"/>
  <c r="H3833" i="6"/>
  <c r="G3833" i="6"/>
  <c r="F3833" i="6"/>
  <c r="I3833" i="6" s="1"/>
  <c r="H3832" i="6"/>
  <c r="G3832" i="6"/>
  <c r="F3832" i="6"/>
  <c r="H3831" i="6"/>
  <c r="G3831" i="6"/>
  <c r="F3831" i="6"/>
  <c r="H3830" i="6"/>
  <c r="G3830" i="6"/>
  <c r="F3830" i="6"/>
  <c r="H3829" i="6"/>
  <c r="G3829" i="6"/>
  <c r="F3829" i="6"/>
  <c r="H3828" i="6"/>
  <c r="G3828" i="6"/>
  <c r="F3828" i="6"/>
  <c r="H3827" i="6"/>
  <c r="G3827" i="6"/>
  <c r="F3827" i="6"/>
  <c r="H3826" i="6"/>
  <c r="G3826" i="6"/>
  <c r="F3826" i="6"/>
  <c r="H3825" i="6"/>
  <c r="G3825" i="6"/>
  <c r="F3825" i="6"/>
  <c r="I3825" i="6" s="1"/>
  <c r="H3824" i="6"/>
  <c r="G3824" i="6"/>
  <c r="F3824" i="6"/>
  <c r="H3823" i="6"/>
  <c r="G3823" i="6"/>
  <c r="F3823" i="6"/>
  <c r="H3822" i="6"/>
  <c r="G3822" i="6"/>
  <c r="F3822" i="6"/>
  <c r="H3821" i="6"/>
  <c r="G3821" i="6"/>
  <c r="F3821" i="6"/>
  <c r="H3820" i="6"/>
  <c r="G3820" i="6"/>
  <c r="F3820" i="6"/>
  <c r="H3819" i="6"/>
  <c r="G3819" i="6"/>
  <c r="F3819" i="6"/>
  <c r="H3818" i="6"/>
  <c r="G3818" i="6"/>
  <c r="F3818" i="6"/>
  <c r="H3817" i="6"/>
  <c r="G3817" i="6"/>
  <c r="F3817" i="6"/>
  <c r="H3816" i="6"/>
  <c r="G3816" i="6"/>
  <c r="F3816" i="6"/>
  <c r="H3815" i="6"/>
  <c r="G3815" i="6"/>
  <c r="F3815" i="6"/>
  <c r="H3814" i="6"/>
  <c r="G3814" i="6"/>
  <c r="F3814" i="6"/>
  <c r="H3813" i="6"/>
  <c r="G3813" i="6"/>
  <c r="F3813" i="6"/>
  <c r="I3813" i="6" s="1"/>
  <c r="H3812" i="6"/>
  <c r="G3812" i="6"/>
  <c r="F3812" i="6"/>
  <c r="I3812" i="6" s="1"/>
  <c r="H3811" i="6"/>
  <c r="G3811" i="6"/>
  <c r="F3811" i="6"/>
  <c r="H3810" i="6"/>
  <c r="G3810" i="6"/>
  <c r="F3810" i="6"/>
  <c r="H3809" i="6"/>
  <c r="G3809" i="6"/>
  <c r="F3809" i="6"/>
  <c r="I3809" i="6" s="1"/>
  <c r="H3808" i="6"/>
  <c r="G3808" i="6"/>
  <c r="F3808" i="6"/>
  <c r="I3808" i="6" s="1"/>
  <c r="H3807" i="6"/>
  <c r="G3807" i="6"/>
  <c r="F3807" i="6"/>
  <c r="I3807" i="6" s="1"/>
  <c r="H3806" i="6"/>
  <c r="G3806" i="6"/>
  <c r="F3806" i="6"/>
  <c r="H3805" i="6"/>
  <c r="G3805" i="6"/>
  <c r="F3805" i="6"/>
  <c r="H3804" i="6"/>
  <c r="G3804" i="6"/>
  <c r="F3804" i="6"/>
  <c r="H3803" i="6"/>
  <c r="G3803" i="6"/>
  <c r="F3803" i="6"/>
  <c r="H3802" i="6"/>
  <c r="G3802" i="6"/>
  <c r="F3802" i="6"/>
  <c r="H3801" i="6"/>
  <c r="G3801" i="6"/>
  <c r="F3801" i="6"/>
  <c r="H3800" i="6"/>
  <c r="G3800" i="6"/>
  <c r="F3800" i="6"/>
  <c r="H3799" i="6"/>
  <c r="G3799" i="6"/>
  <c r="F3799" i="6"/>
  <c r="H3798" i="6"/>
  <c r="G3798" i="6"/>
  <c r="F3798" i="6"/>
  <c r="H3797" i="6"/>
  <c r="G3797" i="6"/>
  <c r="F3797" i="6"/>
  <c r="H3796" i="6"/>
  <c r="G3796" i="6"/>
  <c r="F3796" i="6"/>
  <c r="H3795" i="6"/>
  <c r="G3795" i="6"/>
  <c r="F3795" i="6"/>
  <c r="H3794" i="6"/>
  <c r="G3794" i="6"/>
  <c r="F3794" i="6"/>
  <c r="H3793" i="6"/>
  <c r="G3793" i="6"/>
  <c r="F3793" i="6"/>
  <c r="H3792" i="6"/>
  <c r="G3792" i="6"/>
  <c r="F3792" i="6"/>
  <c r="H3791" i="6"/>
  <c r="G3791" i="6"/>
  <c r="F3791" i="6"/>
  <c r="H3790" i="6"/>
  <c r="G3790" i="6"/>
  <c r="F3790" i="6"/>
  <c r="H3789" i="6"/>
  <c r="G3789" i="6"/>
  <c r="F3789" i="6"/>
  <c r="H3788" i="6"/>
  <c r="G3788" i="6"/>
  <c r="F3788" i="6"/>
  <c r="H3787" i="6"/>
  <c r="G3787" i="6"/>
  <c r="F3787" i="6"/>
  <c r="H3786" i="6"/>
  <c r="G3786" i="6"/>
  <c r="F3786" i="6"/>
  <c r="H3785" i="6"/>
  <c r="G3785" i="6"/>
  <c r="F3785" i="6"/>
  <c r="H3784" i="6"/>
  <c r="G3784" i="6"/>
  <c r="F3784" i="6"/>
  <c r="H3783" i="6"/>
  <c r="G3783" i="6"/>
  <c r="F3783" i="6"/>
  <c r="H3782" i="6"/>
  <c r="G3782" i="6"/>
  <c r="F3782" i="6"/>
  <c r="H3781" i="6"/>
  <c r="G3781" i="6"/>
  <c r="F3781" i="6"/>
  <c r="H3780" i="6"/>
  <c r="G3780" i="6"/>
  <c r="F3780" i="6"/>
  <c r="H3779" i="6"/>
  <c r="G3779" i="6"/>
  <c r="F3779" i="6"/>
  <c r="H3778" i="6"/>
  <c r="G3778" i="6"/>
  <c r="F3778" i="6"/>
  <c r="H3777" i="6"/>
  <c r="G3777" i="6"/>
  <c r="F3777" i="6"/>
  <c r="H3776" i="6"/>
  <c r="G3776" i="6"/>
  <c r="F3776" i="6"/>
  <c r="H3775" i="6"/>
  <c r="G3775" i="6"/>
  <c r="F3775" i="6"/>
  <c r="H3774" i="6"/>
  <c r="G3774" i="6"/>
  <c r="F3774" i="6"/>
  <c r="H3773" i="6"/>
  <c r="G3773" i="6"/>
  <c r="F3773" i="6"/>
  <c r="I3773" i="6" s="1"/>
  <c r="H3772" i="6"/>
  <c r="G3772" i="6"/>
  <c r="F3772" i="6"/>
  <c r="H3771" i="6"/>
  <c r="G3771" i="6"/>
  <c r="F3771" i="6"/>
  <c r="H3770" i="6"/>
  <c r="G3770" i="6"/>
  <c r="F3770" i="6"/>
  <c r="H3769" i="6"/>
  <c r="G3769" i="6"/>
  <c r="F3769" i="6"/>
  <c r="H3768" i="6"/>
  <c r="G3768" i="6"/>
  <c r="F3768" i="6"/>
  <c r="H3767" i="6"/>
  <c r="G3767" i="6"/>
  <c r="F3767" i="6"/>
  <c r="I3767" i="6" s="1"/>
  <c r="H3766" i="6"/>
  <c r="G3766" i="6"/>
  <c r="F3766" i="6"/>
  <c r="H3765" i="6"/>
  <c r="G3765" i="6"/>
  <c r="F3765" i="6"/>
  <c r="H3764" i="6"/>
  <c r="G3764" i="6"/>
  <c r="F3764" i="6"/>
  <c r="H3763" i="6"/>
  <c r="G3763" i="6"/>
  <c r="F3763" i="6"/>
  <c r="H3762" i="6"/>
  <c r="G3762" i="6"/>
  <c r="F3762" i="6"/>
  <c r="H3761" i="6"/>
  <c r="G3761" i="6"/>
  <c r="F3761" i="6"/>
  <c r="H3760" i="6"/>
  <c r="G3760" i="6"/>
  <c r="F3760" i="6"/>
  <c r="H3759" i="6"/>
  <c r="G3759" i="6"/>
  <c r="F3759" i="6"/>
  <c r="H3758" i="6"/>
  <c r="G3758" i="6"/>
  <c r="F3758" i="6"/>
  <c r="H3757" i="6"/>
  <c r="G3757" i="6"/>
  <c r="F3757" i="6"/>
  <c r="H3756" i="6"/>
  <c r="G3756" i="6"/>
  <c r="I3756" i="6" s="1"/>
  <c r="F3756" i="6"/>
  <c r="H3755" i="6"/>
  <c r="G3755" i="6"/>
  <c r="F3755" i="6"/>
  <c r="H3754" i="6"/>
  <c r="G3754" i="6"/>
  <c r="F3754" i="6"/>
  <c r="H3753" i="6"/>
  <c r="G3753" i="6"/>
  <c r="F3753" i="6"/>
  <c r="H3752" i="6"/>
  <c r="G3752" i="6"/>
  <c r="F3752" i="6"/>
  <c r="H3751" i="6"/>
  <c r="G3751" i="6"/>
  <c r="F3751" i="6"/>
  <c r="I3751" i="6" s="1"/>
  <c r="H3750" i="6"/>
  <c r="G3750" i="6"/>
  <c r="F3750" i="6"/>
  <c r="H3749" i="6"/>
  <c r="G3749" i="6"/>
  <c r="F3749" i="6"/>
  <c r="H3748" i="6"/>
  <c r="G3748" i="6"/>
  <c r="F3748" i="6"/>
  <c r="H3747" i="6"/>
  <c r="G3747" i="6"/>
  <c r="F3747" i="6"/>
  <c r="H3746" i="6"/>
  <c r="G3746" i="6"/>
  <c r="F3746" i="6"/>
  <c r="H3745" i="6"/>
  <c r="G3745" i="6"/>
  <c r="F3745" i="6"/>
  <c r="H3744" i="6"/>
  <c r="G3744" i="6"/>
  <c r="F3744" i="6"/>
  <c r="H3743" i="6"/>
  <c r="G3743" i="6"/>
  <c r="F3743" i="6"/>
  <c r="H3742" i="6"/>
  <c r="G3742" i="6"/>
  <c r="F3742" i="6"/>
  <c r="H3741" i="6"/>
  <c r="G3741" i="6"/>
  <c r="F3741" i="6"/>
  <c r="I3741" i="6" s="1"/>
  <c r="H3740" i="6"/>
  <c r="G3740" i="6"/>
  <c r="F3740" i="6"/>
  <c r="I3740" i="6" s="1"/>
  <c r="H3739" i="6"/>
  <c r="G3739" i="6"/>
  <c r="F3739" i="6"/>
  <c r="H3738" i="6"/>
  <c r="G3738" i="6"/>
  <c r="F3738" i="6"/>
  <c r="H3737" i="6"/>
  <c r="G3737" i="6"/>
  <c r="F3737" i="6"/>
  <c r="H3736" i="6"/>
  <c r="G3736" i="6"/>
  <c r="F3736" i="6"/>
  <c r="H3735" i="6"/>
  <c r="G3735" i="6"/>
  <c r="F3735" i="6"/>
  <c r="H3734" i="6"/>
  <c r="G3734" i="6"/>
  <c r="F3734" i="6"/>
  <c r="H3733" i="6"/>
  <c r="G3733" i="6"/>
  <c r="F3733" i="6"/>
  <c r="I3733" i="6" s="1"/>
  <c r="H3732" i="6"/>
  <c r="G3732" i="6"/>
  <c r="F3732" i="6"/>
  <c r="H3731" i="6"/>
  <c r="G3731" i="6"/>
  <c r="F3731" i="6"/>
  <c r="H3730" i="6"/>
  <c r="G3730" i="6"/>
  <c r="F3730" i="6"/>
  <c r="H3729" i="6"/>
  <c r="G3729" i="6"/>
  <c r="F3729" i="6"/>
  <c r="H3728" i="6"/>
  <c r="G3728" i="6"/>
  <c r="F3728" i="6"/>
  <c r="H3727" i="6"/>
  <c r="G3727" i="6"/>
  <c r="F3727" i="6"/>
  <c r="H3726" i="6"/>
  <c r="G3726" i="6"/>
  <c r="F3726" i="6"/>
  <c r="H3725" i="6"/>
  <c r="G3725" i="6"/>
  <c r="F3725" i="6"/>
  <c r="H3724" i="6"/>
  <c r="G3724" i="6"/>
  <c r="F3724" i="6"/>
  <c r="H3723" i="6"/>
  <c r="G3723" i="6"/>
  <c r="F3723" i="6"/>
  <c r="H3722" i="6"/>
  <c r="G3722" i="6"/>
  <c r="F3722" i="6"/>
  <c r="H3721" i="6"/>
  <c r="G3721" i="6"/>
  <c r="F3721" i="6"/>
  <c r="H3720" i="6"/>
  <c r="G3720" i="6"/>
  <c r="F3720" i="6"/>
  <c r="I3720" i="6" s="1"/>
  <c r="H3719" i="6"/>
  <c r="G3719" i="6"/>
  <c r="F3719" i="6"/>
  <c r="H3718" i="6"/>
  <c r="G3718" i="6"/>
  <c r="F3718" i="6"/>
  <c r="H3717" i="6"/>
  <c r="G3717" i="6"/>
  <c r="F3717" i="6"/>
  <c r="H3716" i="6"/>
  <c r="G3716" i="6"/>
  <c r="F3716" i="6"/>
  <c r="H3715" i="6"/>
  <c r="G3715" i="6"/>
  <c r="F3715" i="6"/>
  <c r="H3714" i="6"/>
  <c r="G3714" i="6"/>
  <c r="F3714" i="6"/>
  <c r="H3713" i="6"/>
  <c r="G3713" i="6"/>
  <c r="F3713" i="6"/>
  <c r="I3713" i="6" s="1"/>
  <c r="H3712" i="6"/>
  <c r="G3712" i="6"/>
  <c r="F3712" i="6"/>
  <c r="I3712" i="6" s="1"/>
  <c r="H3711" i="6"/>
  <c r="G3711" i="6"/>
  <c r="F3711" i="6"/>
  <c r="H3710" i="6"/>
  <c r="G3710" i="6"/>
  <c r="F3710" i="6"/>
  <c r="H3709" i="6"/>
  <c r="G3709" i="6"/>
  <c r="F3709" i="6"/>
  <c r="H3708" i="6"/>
  <c r="G3708" i="6"/>
  <c r="F3708" i="6"/>
  <c r="H3707" i="6"/>
  <c r="G3707" i="6"/>
  <c r="F3707" i="6"/>
  <c r="H3706" i="6"/>
  <c r="G3706" i="6"/>
  <c r="F3706" i="6"/>
  <c r="H3705" i="6"/>
  <c r="G3705" i="6"/>
  <c r="F3705" i="6"/>
  <c r="H3704" i="6"/>
  <c r="G3704" i="6"/>
  <c r="F3704" i="6"/>
  <c r="H3703" i="6"/>
  <c r="G3703" i="6"/>
  <c r="F3703" i="6"/>
  <c r="H3702" i="6"/>
  <c r="G3702" i="6"/>
  <c r="F3702" i="6"/>
  <c r="H3701" i="6"/>
  <c r="G3701" i="6"/>
  <c r="F3701" i="6"/>
  <c r="I3700" i="6"/>
  <c r="H3700" i="6"/>
  <c r="G3700" i="6"/>
  <c r="F3700" i="6"/>
  <c r="H3699" i="6"/>
  <c r="G3699" i="6"/>
  <c r="F3699" i="6"/>
  <c r="H3698" i="6"/>
  <c r="G3698" i="6"/>
  <c r="F3698" i="6"/>
  <c r="H3697" i="6"/>
  <c r="G3697" i="6"/>
  <c r="F3697" i="6"/>
  <c r="H3696" i="6"/>
  <c r="G3696" i="6"/>
  <c r="F3696" i="6"/>
  <c r="H3695" i="6"/>
  <c r="G3695" i="6"/>
  <c r="F3695" i="6"/>
  <c r="H3694" i="6"/>
  <c r="G3694" i="6"/>
  <c r="F3694" i="6"/>
  <c r="H3693" i="6"/>
  <c r="G3693" i="6"/>
  <c r="F3693" i="6"/>
  <c r="H3692" i="6"/>
  <c r="G3692" i="6"/>
  <c r="F3692" i="6"/>
  <c r="H3691" i="6"/>
  <c r="G3691" i="6"/>
  <c r="F3691" i="6"/>
  <c r="H3690" i="6"/>
  <c r="G3690" i="6"/>
  <c r="F3690" i="6"/>
  <c r="H3689" i="6"/>
  <c r="G3689" i="6"/>
  <c r="F3689" i="6"/>
  <c r="H3688" i="6"/>
  <c r="G3688" i="6"/>
  <c r="F3688" i="6"/>
  <c r="H3687" i="6"/>
  <c r="G3687" i="6"/>
  <c r="F3687" i="6"/>
  <c r="H3686" i="6"/>
  <c r="G3686" i="6"/>
  <c r="F3686" i="6"/>
  <c r="H3685" i="6"/>
  <c r="G3685" i="6"/>
  <c r="F3685" i="6"/>
  <c r="H3684" i="6"/>
  <c r="G3684" i="6"/>
  <c r="F3684" i="6"/>
  <c r="H3683" i="6"/>
  <c r="G3683" i="6"/>
  <c r="F3683" i="6"/>
  <c r="I3683" i="6" s="1"/>
  <c r="H3682" i="6"/>
  <c r="G3682" i="6"/>
  <c r="F3682" i="6"/>
  <c r="H3681" i="6"/>
  <c r="G3681" i="6"/>
  <c r="F3681" i="6"/>
  <c r="H3680" i="6"/>
  <c r="G3680" i="6"/>
  <c r="F3680" i="6"/>
  <c r="H3679" i="6"/>
  <c r="I3679" i="6" s="1"/>
  <c r="G3679" i="6"/>
  <c r="F3679" i="6"/>
  <c r="H3678" i="6"/>
  <c r="G3678" i="6"/>
  <c r="F3678" i="6"/>
  <c r="H3677" i="6"/>
  <c r="G3677" i="6"/>
  <c r="F3677" i="6"/>
  <c r="H3676" i="6"/>
  <c r="G3676" i="6"/>
  <c r="F3676" i="6"/>
  <c r="H3675" i="6"/>
  <c r="G3675" i="6"/>
  <c r="I3675" i="6" s="1"/>
  <c r="F3675" i="6"/>
  <c r="H3674" i="6"/>
  <c r="G3674" i="6"/>
  <c r="F3674" i="6"/>
  <c r="H3673" i="6"/>
  <c r="G3673" i="6"/>
  <c r="F3673" i="6"/>
  <c r="H3672" i="6"/>
  <c r="G3672" i="6"/>
  <c r="F3672" i="6"/>
  <c r="H3671" i="6"/>
  <c r="G3671" i="6"/>
  <c r="F3671" i="6"/>
  <c r="H3670" i="6"/>
  <c r="G3670" i="6"/>
  <c r="F3670" i="6"/>
  <c r="H3669" i="6"/>
  <c r="G3669" i="6"/>
  <c r="F3669" i="6"/>
  <c r="H3668" i="6"/>
  <c r="G3668" i="6"/>
  <c r="F3668" i="6"/>
  <c r="H3667" i="6"/>
  <c r="G3667" i="6"/>
  <c r="F3667" i="6"/>
  <c r="I3667" i="6" s="1"/>
  <c r="H3666" i="6"/>
  <c r="G3666" i="6"/>
  <c r="F3666" i="6"/>
  <c r="H3665" i="6"/>
  <c r="G3665" i="6"/>
  <c r="F3665" i="6"/>
  <c r="H3664" i="6"/>
  <c r="G3664" i="6"/>
  <c r="F3664" i="6"/>
  <c r="H3663" i="6"/>
  <c r="G3663" i="6"/>
  <c r="F3663" i="6"/>
  <c r="H3662" i="6"/>
  <c r="G3662" i="6"/>
  <c r="F3662" i="6"/>
  <c r="I3662" i="6" s="1"/>
  <c r="H3661" i="6"/>
  <c r="G3661" i="6"/>
  <c r="F3661" i="6"/>
  <c r="H3660" i="6"/>
  <c r="G3660" i="6"/>
  <c r="F3660" i="6"/>
  <c r="H3659" i="6"/>
  <c r="G3659" i="6"/>
  <c r="F3659" i="6"/>
  <c r="I3658" i="6"/>
  <c r="H3658" i="6"/>
  <c r="G3658" i="6"/>
  <c r="F3658" i="6"/>
  <c r="H3657" i="6"/>
  <c r="G3657" i="6"/>
  <c r="F3657" i="6"/>
  <c r="I3657" i="6" s="1"/>
  <c r="H3656" i="6"/>
  <c r="G3656" i="6"/>
  <c r="F3656" i="6"/>
  <c r="H3655" i="6"/>
  <c r="G3655" i="6"/>
  <c r="F3655" i="6"/>
  <c r="H3654" i="6"/>
  <c r="G3654" i="6"/>
  <c r="I3654" i="6" s="1"/>
  <c r="F3654" i="6"/>
  <c r="H3653" i="6"/>
  <c r="G3653" i="6"/>
  <c r="F3653" i="6"/>
  <c r="H3652" i="6"/>
  <c r="G3652" i="6"/>
  <c r="F3652" i="6"/>
  <c r="I3652" i="6" s="1"/>
  <c r="H3651" i="6"/>
  <c r="G3651" i="6"/>
  <c r="F3651" i="6"/>
  <c r="H3650" i="6"/>
  <c r="G3650" i="6"/>
  <c r="F3650" i="6"/>
  <c r="I3650" i="6" s="1"/>
  <c r="H3649" i="6"/>
  <c r="G3649" i="6"/>
  <c r="I3649" i="6" s="1"/>
  <c r="F3649" i="6"/>
  <c r="H3648" i="6"/>
  <c r="G3648" i="6"/>
  <c r="F3648" i="6"/>
  <c r="H3647" i="6"/>
  <c r="G3647" i="6"/>
  <c r="F3647" i="6"/>
  <c r="I3647" i="6" s="1"/>
  <c r="H3646" i="6"/>
  <c r="G3646" i="6"/>
  <c r="F3646" i="6"/>
  <c r="H3645" i="6"/>
  <c r="G3645" i="6"/>
  <c r="F3645" i="6"/>
  <c r="H3644" i="6"/>
  <c r="G3644" i="6"/>
  <c r="F3644" i="6"/>
  <c r="H3643" i="6"/>
  <c r="G3643" i="6"/>
  <c r="F3643" i="6"/>
  <c r="H3642" i="6"/>
  <c r="G3642" i="6"/>
  <c r="F3642" i="6"/>
  <c r="H3641" i="6"/>
  <c r="G3641" i="6"/>
  <c r="F3641" i="6"/>
  <c r="I3641" i="6" s="1"/>
  <c r="H3640" i="6"/>
  <c r="G3640" i="6"/>
  <c r="F3640" i="6"/>
  <c r="H3639" i="6"/>
  <c r="G3639" i="6"/>
  <c r="F3639" i="6"/>
  <c r="H3638" i="6"/>
  <c r="G3638" i="6"/>
  <c r="F3638" i="6"/>
  <c r="H3637" i="6"/>
  <c r="G3637" i="6"/>
  <c r="F3637" i="6"/>
  <c r="H3636" i="6"/>
  <c r="G3636" i="6"/>
  <c r="F3636" i="6"/>
  <c r="I3636" i="6" s="1"/>
  <c r="H3635" i="6"/>
  <c r="G3635" i="6"/>
  <c r="F3635" i="6"/>
  <c r="H3634" i="6"/>
  <c r="G3634" i="6"/>
  <c r="F3634" i="6"/>
  <c r="H3633" i="6"/>
  <c r="G3633" i="6"/>
  <c r="F3633" i="6"/>
  <c r="H3632" i="6"/>
  <c r="G3632" i="6"/>
  <c r="F3632" i="6"/>
  <c r="H3631" i="6"/>
  <c r="G3631" i="6"/>
  <c r="F3631" i="6"/>
  <c r="I3631" i="6" s="1"/>
  <c r="H3630" i="6"/>
  <c r="G3630" i="6"/>
  <c r="F3630" i="6"/>
  <c r="H3629" i="6"/>
  <c r="G3629" i="6"/>
  <c r="F3629" i="6"/>
  <c r="H3628" i="6"/>
  <c r="G3628" i="6"/>
  <c r="F3628" i="6"/>
  <c r="H3627" i="6"/>
  <c r="G3627" i="6"/>
  <c r="F3627" i="6"/>
  <c r="H3626" i="6"/>
  <c r="G3626" i="6"/>
  <c r="F3626" i="6"/>
  <c r="H3625" i="6"/>
  <c r="G3625" i="6"/>
  <c r="F3625" i="6"/>
  <c r="I3625" i="6" s="1"/>
  <c r="H3624" i="6"/>
  <c r="G3624" i="6"/>
  <c r="F3624" i="6"/>
  <c r="H3623" i="6"/>
  <c r="G3623" i="6"/>
  <c r="F3623" i="6"/>
  <c r="H3622" i="6"/>
  <c r="G3622" i="6"/>
  <c r="F3622" i="6"/>
  <c r="H3621" i="6"/>
  <c r="G3621" i="6"/>
  <c r="F3621" i="6"/>
  <c r="H3620" i="6"/>
  <c r="G3620" i="6"/>
  <c r="F3620" i="6"/>
  <c r="I3620" i="6" s="1"/>
  <c r="H3619" i="6"/>
  <c r="G3619" i="6"/>
  <c r="F3619" i="6"/>
  <c r="H3618" i="6"/>
  <c r="G3618" i="6"/>
  <c r="F3618" i="6"/>
  <c r="H3617" i="6"/>
  <c r="G3617" i="6"/>
  <c r="F3617" i="6"/>
  <c r="H3616" i="6"/>
  <c r="G3616" i="6"/>
  <c r="F3616" i="6"/>
  <c r="H3615" i="6"/>
  <c r="G3615" i="6"/>
  <c r="F3615" i="6"/>
  <c r="I3615" i="6" s="1"/>
  <c r="H3614" i="6"/>
  <c r="G3614" i="6"/>
  <c r="F3614" i="6"/>
  <c r="H3613" i="6"/>
  <c r="G3613" i="6"/>
  <c r="F3613" i="6"/>
  <c r="H3612" i="6"/>
  <c r="G3612" i="6"/>
  <c r="F3612" i="6"/>
  <c r="I3612" i="6" s="1"/>
  <c r="H3611" i="6"/>
  <c r="G3611" i="6"/>
  <c r="F3611" i="6"/>
  <c r="H3610" i="6"/>
  <c r="G3610" i="6"/>
  <c r="F3610" i="6"/>
  <c r="H3609" i="6"/>
  <c r="G3609" i="6"/>
  <c r="F3609" i="6"/>
  <c r="H3608" i="6"/>
  <c r="G3608" i="6"/>
  <c r="F3608" i="6"/>
  <c r="H3607" i="6"/>
  <c r="G3607" i="6"/>
  <c r="F3607" i="6"/>
  <c r="H3606" i="6"/>
  <c r="G3606" i="6"/>
  <c r="F3606" i="6"/>
  <c r="H3605" i="6"/>
  <c r="G3605" i="6"/>
  <c r="F3605" i="6"/>
  <c r="H3604" i="6"/>
  <c r="G3604" i="6"/>
  <c r="F3604" i="6"/>
  <c r="I3604" i="6" s="1"/>
  <c r="H3603" i="6"/>
  <c r="G3603" i="6"/>
  <c r="F3603" i="6"/>
  <c r="H3602" i="6"/>
  <c r="G3602" i="6"/>
  <c r="F3602" i="6"/>
  <c r="H3601" i="6"/>
  <c r="G3601" i="6"/>
  <c r="F3601" i="6"/>
  <c r="H3600" i="6"/>
  <c r="G3600" i="6"/>
  <c r="F3600" i="6"/>
  <c r="H3599" i="6"/>
  <c r="G3599" i="6"/>
  <c r="F3599" i="6"/>
  <c r="I3599" i="6" s="1"/>
  <c r="H3598" i="6"/>
  <c r="G3598" i="6"/>
  <c r="F3598" i="6"/>
  <c r="I3598" i="6" s="1"/>
  <c r="H3597" i="6"/>
  <c r="G3597" i="6"/>
  <c r="F3597" i="6"/>
  <c r="H3596" i="6"/>
  <c r="G3596" i="6"/>
  <c r="F3596" i="6"/>
  <c r="H3595" i="6"/>
  <c r="G3595" i="6"/>
  <c r="F3595" i="6"/>
  <c r="H3594" i="6"/>
  <c r="G3594" i="6"/>
  <c r="F3594" i="6"/>
  <c r="H3593" i="6"/>
  <c r="G3593" i="6"/>
  <c r="F3593" i="6"/>
  <c r="H3592" i="6"/>
  <c r="G3592" i="6"/>
  <c r="F3592" i="6"/>
  <c r="H3591" i="6"/>
  <c r="G3591" i="6"/>
  <c r="F3591" i="6"/>
  <c r="H3590" i="6"/>
  <c r="G3590" i="6"/>
  <c r="I3590" i="6" s="1"/>
  <c r="F3590" i="6"/>
  <c r="H3589" i="6"/>
  <c r="G3589" i="6"/>
  <c r="I3589" i="6" s="1"/>
  <c r="F3589" i="6"/>
  <c r="H3588" i="6"/>
  <c r="G3588" i="6"/>
  <c r="F3588" i="6"/>
  <c r="H3587" i="6"/>
  <c r="G3587" i="6"/>
  <c r="F3587" i="6"/>
  <c r="H3586" i="6"/>
  <c r="G3586" i="6"/>
  <c r="F3586" i="6"/>
  <c r="H3585" i="6"/>
  <c r="G3585" i="6"/>
  <c r="F3585" i="6"/>
  <c r="H3584" i="6"/>
  <c r="G3584" i="6"/>
  <c r="F3584" i="6"/>
  <c r="H3583" i="6"/>
  <c r="G3583" i="6"/>
  <c r="F3583" i="6"/>
  <c r="H3582" i="6"/>
  <c r="G3582" i="6"/>
  <c r="F3582" i="6"/>
  <c r="H3581" i="6"/>
  <c r="G3581" i="6"/>
  <c r="F3581" i="6"/>
  <c r="H3580" i="6"/>
  <c r="G3580" i="6"/>
  <c r="F3580" i="6"/>
  <c r="H3579" i="6"/>
  <c r="G3579" i="6"/>
  <c r="F3579" i="6"/>
  <c r="H3578" i="6"/>
  <c r="G3578" i="6"/>
  <c r="F3578" i="6"/>
  <c r="H3577" i="6"/>
  <c r="G3577" i="6"/>
  <c r="F3577" i="6"/>
  <c r="I3577" i="6" s="1"/>
  <c r="H3576" i="6"/>
  <c r="G3576" i="6"/>
  <c r="F3576" i="6"/>
  <c r="H3575" i="6"/>
  <c r="G3575" i="6"/>
  <c r="F3575" i="6"/>
  <c r="H3574" i="6"/>
  <c r="G3574" i="6"/>
  <c r="F3574" i="6"/>
  <c r="H3573" i="6"/>
  <c r="G3573" i="6"/>
  <c r="F3573" i="6"/>
  <c r="H3572" i="6"/>
  <c r="G3572" i="6"/>
  <c r="F3572" i="6"/>
  <c r="H3571" i="6"/>
  <c r="G3571" i="6"/>
  <c r="F3571" i="6"/>
  <c r="H3570" i="6"/>
  <c r="G3570" i="6"/>
  <c r="F3570" i="6"/>
  <c r="I3570" i="6" s="1"/>
  <c r="H3569" i="6"/>
  <c r="G3569" i="6"/>
  <c r="F3569" i="6"/>
  <c r="H3568" i="6"/>
  <c r="G3568" i="6"/>
  <c r="F3568" i="6"/>
  <c r="H3567" i="6"/>
  <c r="G3567" i="6"/>
  <c r="F3567" i="6"/>
  <c r="I3567" i="6" s="1"/>
  <c r="H3566" i="6"/>
  <c r="G3566" i="6"/>
  <c r="F3566" i="6"/>
  <c r="H3565" i="6"/>
  <c r="G3565" i="6"/>
  <c r="F3565" i="6"/>
  <c r="H3564" i="6"/>
  <c r="G3564" i="6"/>
  <c r="F3564" i="6"/>
  <c r="H3563" i="6"/>
  <c r="G3563" i="6"/>
  <c r="F3563" i="6"/>
  <c r="H3562" i="6"/>
  <c r="G3562" i="6"/>
  <c r="F3562" i="6"/>
  <c r="I3562" i="6" s="1"/>
  <c r="H3561" i="6"/>
  <c r="G3561" i="6"/>
  <c r="F3561" i="6"/>
  <c r="H3560" i="6"/>
  <c r="G3560" i="6"/>
  <c r="F3560" i="6"/>
  <c r="H3559" i="6"/>
  <c r="G3559" i="6"/>
  <c r="F3559" i="6"/>
  <c r="H3558" i="6"/>
  <c r="G3558" i="6"/>
  <c r="F3558" i="6"/>
  <c r="H3557" i="6"/>
  <c r="G3557" i="6"/>
  <c r="F3557" i="6"/>
  <c r="I3557" i="6" s="1"/>
  <c r="H3556" i="6"/>
  <c r="G3556" i="6"/>
  <c r="F3556" i="6"/>
  <c r="H3555" i="6"/>
  <c r="G3555" i="6"/>
  <c r="F3555" i="6"/>
  <c r="I3555" i="6" s="1"/>
  <c r="H3554" i="6"/>
  <c r="G3554" i="6"/>
  <c r="F3554" i="6"/>
  <c r="H3553" i="6"/>
  <c r="G3553" i="6"/>
  <c r="F3553" i="6"/>
  <c r="H3552" i="6"/>
  <c r="G3552" i="6"/>
  <c r="I3552" i="6" s="1"/>
  <c r="F3552" i="6"/>
  <c r="H3551" i="6"/>
  <c r="G3551" i="6"/>
  <c r="F3551" i="6"/>
  <c r="H3550" i="6"/>
  <c r="G3550" i="6"/>
  <c r="F3550" i="6"/>
  <c r="H3549" i="6"/>
  <c r="G3549" i="6"/>
  <c r="F3549" i="6"/>
  <c r="I3548" i="6"/>
  <c r="H3548" i="6"/>
  <c r="G3548" i="6"/>
  <c r="F3548" i="6"/>
  <c r="H3547" i="6"/>
  <c r="G3547" i="6"/>
  <c r="F3547" i="6"/>
  <c r="H3546" i="6"/>
  <c r="G3546" i="6"/>
  <c r="F3546" i="6"/>
  <c r="H3545" i="6"/>
  <c r="G3545" i="6"/>
  <c r="F3545" i="6"/>
  <c r="H3544" i="6"/>
  <c r="G3544" i="6"/>
  <c r="F3544" i="6"/>
  <c r="H3543" i="6"/>
  <c r="G3543" i="6"/>
  <c r="F3543" i="6"/>
  <c r="H3542" i="6"/>
  <c r="G3542" i="6"/>
  <c r="F3542" i="6"/>
  <c r="H3541" i="6"/>
  <c r="G3541" i="6"/>
  <c r="F3541" i="6"/>
  <c r="H3540" i="6"/>
  <c r="G3540" i="6"/>
  <c r="F3540" i="6"/>
  <c r="H3539" i="6"/>
  <c r="G3539" i="6"/>
  <c r="F3539" i="6"/>
  <c r="H3538" i="6"/>
  <c r="G3538" i="6"/>
  <c r="F3538" i="6"/>
  <c r="H3537" i="6"/>
  <c r="G3537" i="6"/>
  <c r="F3537" i="6"/>
  <c r="H3536" i="6"/>
  <c r="G3536" i="6"/>
  <c r="F3536" i="6"/>
  <c r="I3536" i="6" s="1"/>
  <c r="H3535" i="6"/>
  <c r="G3535" i="6"/>
  <c r="F3535" i="6"/>
  <c r="H3534" i="6"/>
  <c r="G3534" i="6"/>
  <c r="F3534" i="6"/>
  <c r="I3534" i="6" s="1"/>
  <c r="H3533" i="6"/>
  <c r="G3533" i="6"/>
  <c r="F3533" i="6"/>
  <c r="H3532" i="6"/>
  <c r="G3532" i="6"/>
  <c r="F3532" i="6"/>
  <c r="H3531" i="6"/>
  <c r="G3531" i="6"/>
  <c r="F3531" i="6"/>
  <c r="H3530" i="6"/>
  <c r="G3530" i="6"/>
  <c r="F3530" i="6"/>
  <c r="I3530" i="6" s="1"/>
  <c r="H3529" i="6"/>
  <c r="G3529" i="6"/>
  <c r="F3529" i="6"/>
  <c r="I3528" i="6"/>
  <c r="H3528" i="6"/>
  <c r="G3528" i="6"/>
  <c r="F3528" i="6"/>
  <c r="H3527" i="6"/>
  <c r="G3527" i="6"/>
  <c r="F3527" i="6"/>
  <c r="H3526" i="6"/>
  <c r="G3526" i="6"/>
  <c r="F3526" i="6"/>
  <c r="H3525" i="6"/>
  <c r="G3525" i="6"/>
  <c r="F3525" i="6"/>
  <c r="I3525" i="6" s="1"/>
  <c r="H3524" i="6"/>
  <c r="G3524" i="6"/>
  <c r="F3524" i="6"/>
  <c r="H3523" i="6"/>
  <c r="G3523" i="6"/>
  <c r="F3523" i="6"/>
  <c r="H3522" i="6"/>
  <c r="G3522" i="6"/>
  <c r="F3522" i="6"/>
  <c r="H3521" i="6"/>
  <c r="G3521" i="6"/>
  <c r="F3521" i="6"/>
  <c r="H3520" i="6"/>
  <c r="G3520" i="6"/>
  <c r="F3520" i="6"/>
  <c r="I3520" i="6" s="1"/>
  <c r="H3519" i="6"/>
  <c r="G3519" i="6"/>
  <c r="F3519" i="6"/>
  <c r="H3518" i="6"/>
  <c r="G3518" i="6"/>
  <c r="F3518" i="6"/>
  <c r="H3517" i="6"/>
  <c r="G3517" i="6"/>
  <c r="F3517" i="6"/>
  <c r="H3516" i="6"/>
  <c r="G3516" i="6"/>
  <c r="F3516" i="6"/>
  <c r="H3515" i="6"/>
  <c r="G3515" i="6"/>
  <c r="F3515" i="6"/>
  <c r="H3514" i="6"/>
  <c r="G3514" i="6"/>
  <c r="F3514" i="6"/>
  <c r="H3513" i="6"/>
  <c r="G3513" i="6"/>
  <c r="F3513" i="6"/>
  <c r="H3512" i="6"/>
  <c r="G3512" i="6"/>
  <c r="F3512" i="6"/>
  <c r="H3511" i="6"/>
  <c r="G3511" i="6"/>
  <c r="F3511" i="6"/>
  <c r="H3510" i="6"/>
  <c r="G3510" i="6"/>
  <c r="F3510" i="6"/>
  <c r="H3509" i="6"/>
  <c r="G3509" i="6"/>
  <c r="F3509" i="6"/>
  <c r="H3508" i="6"/>
  <c r="G3508" i="6"/>
  <c r="F3508" i="6"/>
  <c r="H3507" i="6"/>
  <c r="G3507" i="6"/>
  <c r="F3507" i="6"/>
  <c r="H3506" i="6"/>
  <c r="G3506" i="6"/>
  <c r="F3506" i="6"/>
  <c r="H3505" i="6"/>
  <c r="G3505" i="6"/>
  <c r="F3505" i="6"/>
  <c r="H3504" i="6"/>
  <c r="G3504" i="6"/>
  <c r="F3504" i="6"/>
  <c r="H3503" i="6"/>
  <c r="G3503" i="6"/>
  <c r="F3503" i="6"/>
  <c r="H3502" i="6"/>
  <c r="G3502" i="6"/>
  <c r="F3502" i="6"/>
  <c r="H3501" i="6"/>
  <c r="G3501" i="6"/>
  <c r="F3501" i="6"/>
  <c r="H3500" i="6"/>
  <c r="G3500" i="6"/>
  <c r="F3500" i="6"/>
  <c r="H3499" i="6"/>
  <c r="G3499" i="6"/>
  <c r="F3499" i="6"/>
  <c r="H3498" i="6"/>
  <c r="G3498" i="6"/>
  <c r="F3498" i="6"/>
  <c r="H3497" i="6"/>
  <c r="G3497" i="6"/>
  <c r="F3497" i="6"/>
  <c r="H3496" i="6"/>
  <c r="G3496" i="6"/>
  <c r="F3496" i="6"/>
  <c r="I3496" i="6" s="1"/>
  <c r="H3495" i="6"/>
  <c r="G3495" i="6"/>
  <c r="F3495" i="6"/>
  <c r="H3494" i="6"/>
  <c r="G3494" i="6"/>
  <c r="F3494" i="6"/>
  <c r="H3493" i="6"/>
  <c r="G3493" i="6"/>
  <c r="F3493" i="6"/>
  <c r="I3493" i="6" s="1"/>
  <c r="H3492" i="6"/>
  <c r="G3492" i="6"/>
  <c r="F3492" i="6"/>
  <c r="H3491" i="6"/>
  <c r="G3491" i="6"/>
  <c r="F3491" i="6"/>
  <c r="H3490" i="6"/>
  <c r="G3490" i="6"/>
  <c r="F3490" i="6"/>
  <c r="H3489" i="6"/>
  <c r="G3489" i="6"/>
  <c r="F3489" i="6"/>
  <c r="H3488" i="6"/>
  <c r="G3488" i="6"/>
  <c r="F3488" i="6"/>
  <c r="H3487" i="6"/>
  <c r="G3487" i="6"/>
  <c r="F3487" i="6"/>
  <c r="H3486" i="6"/>
  <c r="G3486" i="6"/>
  <c r="F3486" i="6"/>
  <c r="H3485" i="6"/>
  <c r="G3485" i="6"/>
  <c r="F3485" i="6"/>
  <c r="I3484" i="6"/>
  <c r="H3484" i="6"/>
  <c r="G3484" i="6"/>
  <c r="F3484" i="6"/>
  <c r="H3483" i="6"/>
  <c r="G3483" i="6"/>
  <c r="F3483" i="6"/>
  <c r="H3482" i="6"/>
  <c r="G3482" i="6"/>
  <c r="F3482" i="6"/>
  <c r="H3481" i="6"/>
  <c r="G3481" i="6"/>
  <c r="F3481" i="6"/>
  <c r="H3480" i="6"/>
  <c r="G3480" i="6"/>
  <c r="F3480" i="6"/>
  <c r="H3479" i="6"/>
  <c r="G3479" i="6"/>
  <c r="F3479" i="6"/>
  <c r="H3478" i="6"/>
  <c r="G3478" i="6"/>
  <c r="F3478" i="6"/>
  <c r="H3477" i="6"/>
  <c r="G3477" i="6"/>
  <c r="F3477" i="6"/>
  <c r="H3476" i="6"/>
  <c r="G3476" i="6"/>
  <c r="F3476" i="6"/>
  <c r="I3476" i="6" s="1"/>
  <c r="H3475" i="6"/>
  <c r="G3475" i="6"/>
  <c r="F3475" i="6"/>
  <c r="I3475" i="6" s="1"/>
  <c r="H3474" i="6"/>
  <c r="G3474" i="6"/>
  <c r="F3474" i="6"/>
  <c r="H3473" i="6"/>
  <c r="G3473" i="6"/>
  <c r="F3473" i="6"/>
  <c r="H3472" i="6"/>
  <c r="G3472" i="6"/>
  <c r="F3472" i="6"/>
  <c r="I3472" i="6" s="1"/>
  <c r="H3471" i="6"/>
  <c r="G3471" i="6"/>
  <c r="F3471" i="6"/>
  <c r="H3470" i="6"/>
  <c r="G3470" i="6"/>
  <c r="F3470" i="6"/>
  <c r="H3469" i="6"/>
  <c r="G3469" i="6"/>
  <c r="F3469" i="6"/>
  <c r="H3468" i="6"/>
  <c r="G3468" i="6"/>
  <c r="F3468" i="6"/>
  <c r="I3468" i="6" s="1"/>
  <c r="H3467" i="6"/>
  <c r="G3467" i="6"/>
  <c r="F3467" i="6"/>
  <c r="H3466" i="6"/>
  <c r="G3466" i="6"/>
  <c r="F3466" i="6"/>
  <c r="H3465" i="6"/>
  <c r="G3465" i="6"/>
  <c r="F3465" i="6"/>
  <c r="H3464" i="6"/>
  <c r="G3464" i="6"/>
  <c r="F3464" i="6"/>
  <c r="I3464" i="6" s="1"/>
  <c r="H3463" i="6"/>
  <c r="G3463" i="6"/>
  <c r="F3463" i="6"/>
  <c r="I3463" i="6" s="1"/>
  <c r="H3462" i="6"/>
  <c r="G3462" i="6"/>
  <c r="F3462" i="6"/>
  <c r="I3462" i="6" s="1"/>
  <c r="H3461" i="6"/>
  <c r="G3461" i="6"/>
  <c r="F3461" i="6"/>
  <c r="H3460" i="6"/>
  <c r="G3460" i="6"/>
  <c r="I3460" i="6" s="1"/>
  <c r="F3460" i="6"/>
  <c r="H3459" i="6"/>
  <c r="G3459" i="6"/>
  <c r="F3459" i="6"/>
  <c r="H3458" i="6"/>
  <c r="G3458" i="6"/>
  <c r="F3458" i="6"/>
  <c r="H3457" i="6"/>
  <c r="G3457" i="6"/>
  <c r="F3457" i="6"/>
  <c r="H3456" i="6"/>
  <c r="G3456" i="6"/>
  <c r="F3456" i="6"/>
  <c r="H3455" i="6"/>
  <c r="G3455" i="6"/>
  <c r="F3455" i="6"/>
  <c r="H3454" i="6"/>
  <c r="G3454" i="6"/>
  <c r="F3454" i="6"/>
  <c r="H3453" i="6"/>
  <c r="G3453" i="6"/>
  <c r="F3453" i="6"/>
  <c r="H3452" i="6"/>
  <c r="G3452" i="6"/>
  <c r="F3452" i="6"/>
  <c r="H3451" i="6"/>
  <c r="G3451" i="6"/>
  <c r="F3451" i="6"/>
  <c r="I3451" i="6" s="1"/>
  <c r="H3450" i="6"/>
  <c r="G3450" i="6"/>
  <c r="F3450" i="6"/>
  <c r="H3449" i="6"/>
  <c r="G3449" i="6"/>
  <c r="F3449" i="6"/>
  <c r="H3448" i="6"/>
  <c r="G3448" i="6"/>
  <c r="F3448" i="6"/>
  <c r="H3447" i="6"/>
  <c r="G3447" i="6"/>
  <c r="F3447" i="6"/>
  <c r="H3446" i="6"/>
  <c r="G3446" i="6"/>
  <c r="F3446" i="6"/>
  <c r="I3446" i="6" s="1"/>
  <c r="H3445" i="6"/>
  <c r="G3445" i="6"/>
  <c r="F3445" i="6"/>
  <c r="H3444" i="6"/>
  <c r="G3444" i="6"/>
  <c r="F3444" i="6"/>
  <c r="H3443" i="6"/>
  <c r="G3443" i="6"/>
  <c r="F3443" i="6"/>
  <c r="H3442" i="6"/>
  <c r="G3442" i="6"/>
  <c r="F3442" i="6"/>
  <c r="H3441" i="6"/>
  <c r="G3441" i="6"/>
  <c r="F3441" i="6"/>
  <c r="H3440" i="6"/>
  <c r="G3440" i="6"/>
  <c r="I3440" i="6" s="1"/>
  <c r="F3440" i="6"/>
  <c r="H3439" i="6"/>
  <c r="G3439" i="6"/>
  <c r="F3439" i="6"/>
  <c r="H3438" i="6"/>
  <c r="G3438" i="6"/>
  <c r="F3438" i="6"/>
  <c r="H3437" i="6"/>
  <c r="G3437" i="6"/>
  <c r="F3437" i="6"/>
  <c r="H3436" i="6"/>
  <c r="G3436" i="6"/>
  <c r="F3436" i="6"/>
  <c r="H3435" i="6"/>
  <c r="G3435" i="6"/>
  <c r="F3435" i="6"/>
  <c r="H3434" i="6"/>
  <c r="G3434" i="6"/>
  <c r="F3434" i="6"/>
  <c r="H3433" i="6"/>
  <c r="G3433" i="6"/>
  <c r="F3433" i="6"/>
  <c r="H3432" i="6"/>
  <c r="G3432" i="6"/>
  <c r="F3432" i="6"/>
  <c r="H3431" i="6"/>
  <c r="G3431" i="6"/>
  <c r="F3431" i="6"/>
  <c r="H3430" i="6"/>
  <c r="G3430" i="6"/>
  <c r="F3430" i="6"/>
  <c r="H3429" i="6"/>
  <c r="G3429" i="6"/>
  <c r="F3429" i="6"/>
  <c r="H3428" i="6"/>
  <c r="G3428" i="6"/>
  <c r="F3428" i="6"/>
  <c r="H3427" i="6"/>
  <c r="G3427" i="6"/>
  <c r="F3427" i="6"/>
  <c r="H3426" i="6"/>
  <c r="G3426" i="6"/>
  <c r="F3426" i="6"/>
  <c r="H3425" i="6"/>
  <c r="G3425" i="6"/>
  <c r="F3425" i="6"/>
  <c r="H3424" i="6"/>
  <c r="G3424" i="6"/>
  <c r="I3424" i="6" s="1"/>
  <c r="F3424" i="6"/>
  <c r="H3423" i="6"/>
  <c r="G3423" i="6"/>
  <c r="F3423" i="6"/>
  <c r="I3423" i="6" s="1"/>
  <c r="H3422" i="6"/>
  <c r="G3422" i="6"/>
  <c r="F3422" i="6"/>
  <c r="I3422" i="6" s="1"/>
  <c r="H3421" i="6"/>
  <c r="G3421" i="6"/>
  <c r="F3421" i="6"/>
  <c r="H3420" i="6"/>
  <c r="G3420" i="6"/>
  <c r="F3420" i="6"/>
  <c r="I3420" i="6" s="1"/>
  <c r="H3419" i="6"/>
  <c r="G3419" i="6"/>
  <c r="F3419" i="6"/>
  <c r="H3418" i="6"/>
  <c r="G3418" i="6"/>
  <c r="F3418" i="6"/>
  <c r="I3418" i="6" s="1"/>
  <c r="H3417" i="6"/>
  <c r="G3417" i="6"/>
  <c r="F3417" i="6"/>
  <c r="I3417" i="6" s="1"/>
  <c r="H3416" i="6"/>
  <c r="G3416" i="6"/>
  <c r="F3416" i="6"/>
  <c r="H3415" i="6"/>
  <c r="G3415" i="6"/>
  <c r="F3415" i="6"/>
  <c r="H3414" i="6"/>
  <c r="G3414" i="6"/>
  <c r="F3414" i="6"/>
  <c r="H3413" i="6"/>
  <c r="G3413" i="6"/>
  <c r="F3413" i="6"/>
  <c r="H3412" i="6"/>
  <c r="G3412" i="6"/>
  <c r="F3412" i="6"/>
  <c r="H3411" i="6"/>
  <c r="G3411" i="6"/>
  <c r="F3411" i="6"/>
  <c r="H3410" i="6"/>
  <c r="G3410" i="6"/>
  <c r="F3410" i="6"/>
  <c r="H3409" i="6"/>
  <c r="G3409" i="6"/>
  <c r="F3409" i="6"/>
  <c r="H3408" i="6"/>
  <c r="G3408" i="6"/>
  <c r="F3408" i="6"/>
  <c r="H3407" i="6"/>
  <c r="G3407" i="6"/>
  <c r="F3407" i="6"/>
  <c r="H3406" i="6"/>
  <c r="G3406" i="6"/>
  <c r="F3406" i="6"/>
  <c r="H3405" i="6"/>
  <c r="G3405" i="6"/>
  <c r="F3405" i="6"/>
  <c r="H3404" i="6"/>
  <c r="G3404" i="6"/>
  <c r="F3404" i="6"/>
  <c r="H3403" i="6"/>
  <c r="G3403" i="6"/>
  <c r="F3403" i="6"/>
  <c r="H3402" i="6"/>
  <c r="G3402" i="6"/>
  <c r="F3402" i="6"/>
  <c r="H3401" i="6"/>
  <c r="G3401" i="6"/>
  <c r="F3401" i="6"/>
  <c r="I3401" i="6" s="1"/>
  <c r="H3400" i="6"/>
  <c r="I3400" i="6" s="1"/>
  <c r="G3400" i="6"/>
  <c r="F3400" i="6"/>
  <c r="H3399" i="6"/>
  <c r="G3399" i="6"/>
  <c r="F3399" i="6"/>
  <c r="H3398" i="6"/>
  <c r="G3398" i="6"/>
  <c r="F3398" i="6"/>
  <c r="H3397" i="6"/>
  <c r="G3397" i="6"/>
  <c r="F3397" i="6"/>
  <c r="H3396" i="6"/>
  <c r="G3396" i="6"/>
  <c r="F3396" i="6"/>
  <c r="H3395" i="6"/>
  <c r="G3395" i="6"/>
  <c r="F3395" i="6"/>
  <c r="H3394" i="6"/>
  <c r="G3394" i="6"/>
  <c r="F3394" i="6"/>
  <c r="H3393" i="6"/>
  <c r="G3393" i="6"/>
  <c r="F3393" i="6"/>
  <c r="H3392" i="6"/>
  <c r="G3392" i="6"/>
  <c r="F3392" i="6"/>
  <c r="H3391" i="6"/>
  <c r="G3391" i="6"/>
  <c r="F3391" i="6"/>
  <c r="H3390" i="6"/>
  <c r="G3390" i="6"/>
  <c r="F3390" i="6"/>
  <c r="H3389" i="6"/>
  <c r="G3389" i="6"/>
  <c r="F3389" i="6"/>
  <c r="I3389" i="6" s="1"/>
  <c r="H3388" i="6"/>
  <c r="G3388" i="6"/>
  <c r="F3388" i="6"/>
  <c r="I3388" i="6" s="1"/>
  <c r="H3387" i="6"/>
  <c r="G3387" i="6"/>
  <c r="F3387" i="6"/>
  <c r="H3386" i="6"/>
  <c r="G3386" i="6"/>
  <c r="F3386" i="6"/>
  <c r="H3385" i="6"/>
  <c r="G3385" i="6"/>
  <c r="F3385" i="6"/>
  <c r="H3384" i="6"/>
  <c r="G3384" i="6"/>
  <c r="F3384" i="6"/>
  <c r="H3383" i="6"/>
  <c r="G3383" i="6"/>
  <c r="F3383" i="6"/>
  <c r="H3382" i="6"/>
  <c r="G3382" i="6"/>
  <c r="F3382" i="6"/>
  <c r="H3381" i="6"/>
  <c r="G3381" i="6"/>
  <c r="F3381" i="6"/>
  <c r="H3380" i="6"/>
  <c r="G3380" i="6"/>
  <c r="F3380" i="6"/>
  <c r="H3379" i="6"/>
  <c r="G3379" i="6"/>
  <c r="F3379" i="6"/>
  <c r="H3378" i="6"/>
  <c r="G3378" i="6"/>
  <c r="F3378" i="6"/>
  <c r="H3377" i="6"/>
  <c r="G3377" i="6"/>
  <c r="F3377" i="6"/>
  <c r="I3377" i="6" s="1"/>
  <c r="H3376" i="6"/>
  <c r="G3376" i="6"/>
  <c r="F3376" i="6"/>
  <c r="H3375" i="6"/>
  <c r="G3375" i="6"/>
  <c r="F3375" i="6"/>
  <c r="H3374" i="6"/>
  <c r="G3374" i="6"/>
  <c r="F3374" i="6"/>
  <c r="H3373" i="6"/>
  <c r="G3373" i="6"/>
  <c r="F3373" i="6"/>
  <c r="H3372" i="6"/>
  <c r="G3372" i="6"/>
  <c r="F3372" i="6"/>
  <c r="I3372" i="6" s="1"/>
  <c r="H3371" i="6"/>
  <c r="G3371" i="6"/>
  <c r="F3371" i="6"/>
  <c r="H3370" i="6"/>
  <c r="G3370" i="6"/>
  <c r="F3370" i="6"/>
  <c r="H3369" i="6"/>
  <c r="G3369" i="6"/>
  <c r="F3369" i="6"/>
  <c r="I3368" i="6"/>
  <c r="H3368" i="6"/>
  <c r="G3368" i="6"/>
  <c r="F3368" i="6"/>
  <c r="H3367" i="6"/>
  <c r="G3367" i="6"/>
  <c r="F3367" i="6"/>
  <c r="H3366" i="6"/>
  <c r="G3366" i="6"/>
  <c r="F3366" i="6"/>
  <c r="H3365" i="6"/>
  <c r="G3365" i="6"/>
  <c r="F3365" i="6"/>
  <c r="H3364" i="6"/>
  <c r="G3364" i="6"/>
  <c r="F3364" i="6"/>
  <c r="H3363" i="6"/>
  <c r="G3363" i="6"/>
  <c r="F3363" i="6"/>
  <c r="H3362" i="6"/>
  <c r="G3362" i="6"/>
  <c r="F3362" i="6"/>
  <c r="H3361" i="6"/>
  <c r="G3361" i="6"/>
  <c r="F3361" i="6"/>
  <c r="H3360" i="6"/>
  <c r="G3360" i="6"/>
  <c r="F3360" i="6"/>
  <c r="H3359" i="6"/>
  <c r="G3359" i="6"/>
  <c r="F3359" i="6"/>
  <c r="I3359" i="6" s="1"/>
  <c r="H3358" i="6"/>
  <c r="G3358" i="6"/>
  <c r="F3358" i="6"/>
  <c r="H3357" i="6"/>
  <c r="G3357" i="6"/>
  <c r="F3357" i="6"/>
  <c r="H3356" i="6"/>
  <c r="G3356" i="6"/>
  <c r="F3356" i="6"/>
  <c r="I3356" i="6" s="1"/>
  <c r="H3355" i="6"/>
  <c r="G3355" i="6"/>
  <c r="F3355" i="6"/>
  <c r="H3354" i="6"/>
  <c r="G3354" i="6"/>
  <c r="F3354" i="6"/>
  <c r="I3354" i="6" s="1"/>
  <c r="H3353" i="6"/>
  <c r="G3353" i="6"/>
  <c r="F3353" i="6"/>
  <c r="H3352" i="6"/>
  <c r="G3352" i="6"/>
  <c r="F3352" i="6"/>
  <c r="H3351" i="6"/>
  <c r="G3351" i="6"/>
  <c r="F3351" i="6"/>
  <c r="H3350" i="6"/>
  <c r="G3350" i="6"/>
  <c r="F3350" i="6"/>
  <c r="H3349" i="6"/>
  <c r="G3349" i="6"/>
  <c r="F3349" i="6"/>
  <c r="H3348" i="6"/>
  <c r="G3348" i="6"/>
  <c r="F3348" i="6"/>
  <c r="H3347" i="6"/>
  <c r="G3347" i="6"/>
  <c r="F3347" i="6"/>
  <c r="I3347" i="6" s="1"/>
  <c r="H3346" i="6"/>
  <c r="G3346" i="6"/>
  <c r="F3346" i="6"/>
  <c r="H3345" i="6"/>
  <c r="G3345" i="6"/>
  <c r="F3345" i="6"/>
  <c r="H3344" i="6"/>
  <c r="G3344" i="6"/>
  <c r="F3344" i="6"/>
  <c r="H3343" i="6"/>
  <c r="G3343" i="6"/>
  <c r="F3343" i="6"/>
  <c r="H3342" i="6"/>
  <c r="G3342" i="6"/>
  <c r="F3342" i="6"/>
  <c r="H3341" i="6"/>
  <c r="G3341" i="6"/>
  <c r="F3341" i="6"/>
  <c r="H3340" i="6"/>
  <c r="G3340" i="6"/>
  <c r="F3340" i="6"/>
  <c r="H3339" i="6"/>
  <c r="G3339" i="6"/>
  <c r="F3339" i="6"/>
  <c r="H3338" i="6"/>
  <c r="G3338" i="6"/>
  <c r="F3338" i="6"/>
  <c r="I3338" i="6" s="1"/>
  <c r="H3337" i="6"/>
  <c r="G3337" i="6"/>
  <c r="F3337" i="6"/>
  <c r="H3336" i="6"/>
  <c r="G3336" i="6"/>
  <c r="F3336" i="6"/>
  <c r="I3336" i="6" s="1"/>
  <c r="H3335" i="6"/>
  <c r="G3335" i="6"/>
  <c r="F3335" i="6"/>
  <c r="H3334" i="6"/>
  <c r="G3334" i="6"/>
  <c r="F3334" i="6"/>
  <c r="H3333" i="6"/>
  <c r="G3333" i="6"/>
  <c r="F3333" i="6"/>
  <c r="I3333" i="6" s="1"/>
  <c r="H3332" i="6"/>
  <c r="G3332" i="6"/>
  <c r="I3332" i="6" s="1"/>
  <c r="F3332" i="6"/>
  <c r="H3331" i="6"/>
  <c r="G3331" i="6"/>
  <c r="F3331" i="6"/>
  <c r="H3330" i="6"/>
  <c r="G3330" i="6"/>
  <c r="F3330" i="6"/>
  <c r="I3330" i="6" s="1"/>
  <c r="H3329" i="6"/>
  <c r="G3329" i="6"/>
  <c r="F3329" i="6"/>
  <c r="H3328" i="6"/>
  <c r="G3328" i="6"/>
  <c r="F3328" i="6"/>
  <c r="H3327" i="6"/>
  <c r="G3327" i="6"/>
  <c r="F3327" i="6"/>
  <c r="H3326" i="6"/>
  <c r="G3326" i="6"/>
  <c r="F3326" i="6"/>
  <c r="H3325" i="6"/>
  <c r="G3325" i="6"/>
  <c r="F3325" i="6"/>
  <c r="I3325" i="6" s="1"/>
  <c r="H3324" i="6"/>
  <c r="G3324" i="6"/>
  <c r="F3324" i="6"/>
  <c r="H3323" i="6"/>
  <c r="G3323" i="6"/>
  <c r="F3323" i="6"/>
  <c r="H3322" i="6"/>
  <c r="G3322" i="6"/>
  <c r="F3322" i="6"/>
  <c r="H3321" i="6"/>
  <c r="G3321" i="6"/>
  <c r="F3321" i="6"/>
  <c r="H3320" i="6"/>
  <c r="G3320" i="6"/>
  <c r="F3320" i="6"/>
  <c r="H3319" i="6"/>
  <c r="G3319" i="6"/>
  <c r="F3319" i="6"/>
  <c r="H3318" i="6"/>
  <c r="G3318" i="6"/>
  <c r="F3318" i="6"/>
  <c r="I3318" i="6" s="1"/>
  <c r="H3317" i="6"/>
  <c r="G3317" i="6"/>
  <c r="F3317" i="6"/>
  <c r="H3316" i="6"/>
  <c r="G3316" i="6"/>
  <c r="I3316" i="6" s="1"/>
  <c r="F3316" i="6"/>
  <c r="H3315" i="6"/>
  <c r="G3315" i="6"/>
  <c r="F3315" i="6"/>
  <c r="H3314" i="6"/>
  <c r="G3314" i="6"/>
  <c r="F3314" i="6"/>
  <c r="H3313" i="6"/>
  <c r="G3313" i="6"/>
  <c r="F3313" i="6"/>
  <c r="H3312" i="6"/>
  <c r="G3312" i="6"/>
  <c r="F3312" i="6"/>
  <c r="H3311" i="6"/>
  <c r="G3311" i="6"/>
  <c r="F3311" i="6"/>
  <c r="H3310" i="6"/>
  <c r="G3310" i="6"/>
  <c r="F3310" i="6"/>
  <c r="H3309" i="6"/>
  <c r="G3309" i="6"/>
  <c r="F3309" i="6"/>
  <c r="H3308" i="6"/>
  <c r="G3308" i="6"/>
  <c r="F3308" i="6"/>
  <c r="H3307" i="6"/>
  <c r="G3307" i="6"/>
  <c r="F3307" i="6"/>
  <c r="H3306" i="6"/>
  <c r="G3306" i="6"/>
  <c r="F3306" i="6"/>
  <c r="H3305" i="6"/>
  <c r="G3305" i="6"/>
  <c r="F3305" i="6"/>
  <c r="H3304" i="6"/>
  <c r="G3304" i="6"/>
  <c r="F3304" i="6"/>
  <c r="I3304" i="6" s="1"/>
  <c r="H3303" i="6"/>
  <c r="G3303" i="6"/>
  <c r="F3303" i="6"/>
  <c r="H3302" i="6"/>
  <c r="G3302" i="6"/>
  <c r="F3302" i="6"/>
  <c r="H3301" i="6"/>
  <c r="G3301" i="6"/>
  <c r="F3301" i="6"/>
  <c r="H3300" i="6"/>
  <c r="G3300" i="6"/>
  <c r="F3300" i="6"/>
  <c r="H3299" i="6"/>
  <c r="G3299" i="6"/>
  <c r="F3299" i="6"/>
  <c r="H3298" i="6"/>
  <c r="G3298" i="6"/>
  <c r="F3298" i="6"/>
  <c r="H3297" i="6"/>
  <c r="G3297" i="6"/>
  <c r="F3297" i="6"/>
  <c r="H3296" i="6"/>
  <c r="G3296" i="6"/>
  <c r="F3296" i="6"/>
  <c r="H3295" i="6"/>
  <c r="G3295" i="6"/>
  <c r="F3295" i="6"/>
  <c r="H3294" i="6"/>
  <c r="G3294" i="6"/>
  <c r="F3294" i="6"/>
  <c r="H3293" i="6"/>
  <c r="G3293" i="6"/>
  <c r="F3293" i="6"/>
  <c r="H3292" i="6"/>
  <c r="G3292" i="6"/>
  <c r="F3292" i="6"/>
  <c r="I3292" i="6" s="1"/>
  <c r="H3291" i="6"/>
  <c r="G3291" i="6"/>
  <c r="F3291" i="6"/>
  <c r="H3290" i="6"/>
  <c r="G3290" i="6"/>
  <c r="F3290" i="6"/>
  <c r="H3289" i="6"/>
  <c r="G3289" i="6"/>
  <c r="F3289" i="6"/>
  <c r="H3288" i="6"/>
  <c r="G3288" i="6"/>
  <c r="F3288" i="6"/>
  <c r="I3288" i="6" s="1"/>
  <c r="H3287" i="6"/>
  <c r="G3287" i="6"/>
  <c r="F3287" i="6"/>
  <c r="H3286" i="6"/>
  <c r="G3286" i="6"/>
  <c r="F3286" i="6"/>
  <c r="H3285" i="6"/>
  <c r="G3285" i="6"/>
  <c r="F3285" i="6"/>
  <c r="H3284" i="6"/>
  <c r="G3284" i="6"/>
  <c r="F3284" i="6"/>
  <c r="I3284" i="6" s="1"/>
  <c r="H3283" i="6"/>
  <c r="G3283" i="6"/>
  <c r="F3283" i="6"/>
  <c r="I3283" i="6" s="1"/>
  <c r="H3282" i="6"/>
  <c r="G3282" i="6"/>
  <c r="F3282" i="6"/>
  <c r="H3281" i="6"/>
  <c r="G3281" i="6"/>
  <c r="F3281" i="6"/>
  <c r="H3280" i="6"/>
  <c r="G3280" i="6"/>
  <c r="F3280" i="6"/>
  <c r="H3279" i="6"/>
  <c r="G3279" i="6"/>
  <c r="F3279" i="6"/>
  <c r="H3278" i="6"/>
  <c r="G3278" i="6"/>
  <c r="F3278" i="6"/>
  <c r="H3277" i="6"/>
  <c r="G3277" i="6"/>
  <c r="F3277" i="6"/>
  <c r="H3276" i="6"/>
  <c r="G3276" i="6"/>
  <c r="F3276" i="6"/>
  <c r="I3276" i="6" s="1"/>
  <c r="H3275" i="6"/>
  <c r="G3275" i="6"/>
  <c r="F3275" i="6"/>
  <c r="H3274" i="6"/>
  <c r="G3274" i="6"/>
  <c r="F3274" i="6"/>
  <c r="H3273" i="6"/>
  <c r="G3273" i="6"/>
  <c r="F3273" i="6"/>
  <c r="H3272" i="6"/>
  <c r="G3272" i="6"/>
  <c r="F3272" i="6"/>
  <c r="I3272" i="6" s="1"/>
  <c r="H3271" i="6"/>
  <c r="G3271" i="6"/>
  <c r="F3271" i="6"/>
  <c r="I3271" i="6" s="1"/>
  <c r="H3270" i="6"/>
  <c r="G3270" i="6"/>
  <c r="F3270" i="6"/>
  <c r="H3269" i="6"/>
  <c r="G3269" i="6"/>
  <c r="F3269" i="6"/>
  <c r="H3268" i="6"/>
  <c r="G3268" i="6"/>
  <c r="I3268" i="6" s="1"/>
  <c r="F3268" i="6"/>
  <c r="H3267" i="6"/>
  <c r="G3267" i="6"/>
  <c r="F3267" i="6"/>
  <c r="H3266" i="6"/>
  <c r="G3266" i="6"/>
  <c r="F3266" i="6"/>
  <c r="H3265" i="6"/>
  <c r="G3265" i="6"/>
  <c r="F3265" i="6"/>
  <c r="H3264" i="6"/>
  <c r="G3264" i="6"/>
  <c r="F3264" i="6"/>
  <c r="H3263" i="6"/>
  <c r="G3263" i="6"/>
  <c r="F3263" i="6"/>
  <c r="H3262" i="6"/>
  <c r="G3262" i="6"/>
  <c r="F3262" i="6"/>
  <c r="H3261" i="6"/>
  <c r="G3261" i="6"/>
  <c r="F3261" i="6"/>
  <c r="H3260" i="6"/>
  <c r="G3260" i="6"/>
  <c r="F3260" i="6"/>
  <c r="H3259" i="6"/>
  <c r="G3259" i="6"/>
  <c r="F3259" i="6"/>
  <c r="H3258" i="6"/>
  <c r="G3258" i="6"/>
  <c r="F3258" i="6"/>
  <c r="H3257" i="6"/>
  <c r="G3257" i="6"/>
  <c r="F3257" i="6"/>
  <c r="H3256" i="6"/>
  <c r="G3256" i="6"/>
  <c r="F3256" i="6"/>
  <c r="H3255" i="6"/>
  <c r="G3255" i="6"/>
  <c r="F3255" i="6"/>
  <c r="I3255" i="6" s="1"/>
  <c r="H3254" i="6"/>
  <c r="G3254" i="6"/>
  <c r="F3254" i="6"/>
  <c r="H3253" i="6"/>
  <c r="I3253" i="6" s="1"/>
  <c r="G3253" i="6"/>
  <c r="F3253" i="6"/>
  <c r="H3252" i="6"/>
  <c r="G3252" i="6"/>
  <c r="F3252" i="6"/>
  <c r="H3251" i="6"/>
  <c r="G3251" i="6"/>
  <c r="F3251" i="6"/>
  <c r="H3250" i="6"/>
  <c r="G3250" i="6"/>
  <c r="F3250" i="6"/>
  <c r="H3249" i="6"/>
  <c r="G3249" i="6"/>
  <c r="I3249" i="6" s="1"/>
  <c r="F3249" i="6"/>
  <c r="H3248" i="6"/>
  <c r="G3248" i="6"/>
  <c r="F3248" i="6"/>
  <c r="H3247" i="6"/>
  <c r="G3247" i="6"/>
  <c r="F3247" i="6"/>
  <c r="H3246" i="6"/>
  <c r="G3246" i="6"/>
  <c r="F3246" i="6"/>
  <c r="H3245" i="6"/>
  <c r="G3245" i="6"/>
  <c r="F3245" i="6"/>
  <c r="H3244" i="6"/>
  <c r="G3244" i="6"/>
  <c r="I3244" i="6" s="1"/>
  <c r="F3244" i="6"/>
  <c r="H3243" i="6"/>
  <c r="G3243" i="6"/>
  <c r="F3243" i="6"/>
  <c r="H3242" i="6"/>
  <c r="G3242" i="6"/>
  <c r="F3242" i="6"/>
  <c r="H3241" i="6"/>
  <c r="G3241" i="6"/>
  <c r="F3241" i="6"/>
  <c r="H3240" i="6"/>
  <c r="G3240" i="6"/>
  <c r="F3240" i="6"/>
  <c r="I3240" i="6" s="1"/>
  <c r="H3239" i="6"/>
  <c r="G3239" i="6"/>
  <c r="F3239" i="6"/>
  <c r="H3238" i="6"/>
  <c r="G3238" i="6"/>
  <c r="F3238" i="6"/>
  <c r="H3237" i="6"/>
  <c r="G3237" i="6"/>
  <c r="F3237" i="6"/>
  <c r="I3237" i="6" s="1"/>
  <c r="H3236" i="6"/>
  <c r="G3236" i="6"/>
  <c r="F3236" i="6"/>
  <c r="H3235" i="6"/>
  <c r="G3235" i="6"/>
  <c r="F3235" i="6"/>
  <c r="H3234" i="6"/>
  <c r="G3234" i="6"/>
  <c r="F3234" i="6"/>
  <c r="H3233" i="6"/>
  <c r="G3233" i="6"/>
  <c r="F3233" i="6"/>
  <c r="H3232" i="6"/>
  <c r="G3232" i="6"/>
  <c r="F3232" i="6"/>
  <c r="I3232" i="6" s="1"/>
  <c r="H3231" i="6"/>
  <c r="G3231" i="6"/>
  <c r="F3231" i="6"/>
  <c r="H3230" i="6"/>
  <c r="G3230" i="6"/>
  <c r="F3230" i="6"/>
  <c r="H3229" i="6"/>
  <c r="G3229" i="6"/>
  <c r="F3229" i="6"/>
  <c r="I3229" i="6" s="1"/>
  <c r="H3228" i="6"/>
  <c r="I3228" i="6" s="1"/>
  <c r="G3228" i="6"/>
  <c r="F3228" i="6"/>
  <c r="H3227" i="6"/>
  <c r="G3227" i="6"/>
  <c r="F3227" i="6"/>
  <c r="I3227" i="6" s="1"/>
  <c r="H3226" i="6"/>
  <c r="G3226" i="6"/>
  <c r="F3226" i="6"/>
  <c r="H3225" i="6"/>
  <c r="G3225" i="6"/>
  <c r="F3225" i="6"/>
  <c r="I3225" i="6" s="1"/>
  <c r="H3224" i="6"/>
  <c r="G3224" i="6"/>
  <c r="F3224" i="6"/>
  <c r="I3224" i="6" s="1"/>
  <c r="H3223" i="6"/>
  <c r="G3223" i="6"/>
  <c r="F3223" i="6"/>
  <c r="H3222" i="6"/>
  <c r="G3222" i="6"/>
  <c r="F3222" i="6"/>
  <c r="H3221" i="6"/>
  <c r="G3221" i="6"/>
  <c r="F3221" i="6"/>
  <c r="I3221" i="6" s="1"/>
  <c r="H3220" i="6"/>
  <c r="G3220" i="6"/>
  <c r="F3220" i="6"/>
  <c r="I3220" i="6" s="1"/>
  <c r="H3219" i="6"/>
  <c r="G3219" i="6"/>
  <c r="F3219" i="6"/>
  <c r="H3218" i="6"/>
  <c r="G3218" i="6"/>
  <c r="F3218" i="6"/>
  <c r="H3217" i="6"/>
  <c r="G3217" i="6"/>
  <c r="F3217" i="6"/>
  <c r="I3217" i="6" s="1"/>
  <c r="H3216" i="6"/>
  <c r="G3216" i="6"/>
  <c r="F3216" i="6"/>
  <c r="H3215" i="6"/>
  <c r="G3215" i="6"/>
  <c r="F3215" i="6"/>
  <c r="H3214" i="6"/>
  <c r="G3214" i="6"/>
  <c r="F3214" i="6"/>
  <c r="I3214" i="6" s="1"/>
  <c r="H3213" i="6"/>
  <c r="G3213" i="6"/>
  <c r="I3213" i="6" s="1"/>
  <c r="F3213" i="6"/>
  <c r="H3212" i="6"/>
  <c r="G3212" i="6"/>
  <c r="F3212" i="6"/>
  <c r="I3212" i="6" s="1"/>
  <c r="H3211" i="6"/>
  <c r="G3211" i="6"/>
  <c r="F3211" i="6"/>
  <c r="H3210" i="6"/>
  <c r="G3210" i="6"/>
  <c r="F3210" i="6"/>
  <c r="H3209" i="6"/>
  <c r="G3209" i="6"/>
  <c r="F3209" i="6"/>
  <c r="I3209" i="6" s="1"/>
  <c r="I3208" i="6"/>
  <c r="H3208" i="6"/>
  <c r="G3208" i="6"/>
  <c r="F3208" i="6"/>
  <c r="H3207" i="6"/>
  <c r="G3207" i="6"/>
  <c r="F3207" i="6"/>
  <c r="H3206" i="6"/>
  <c r="G3206" i="6"/>
  <c r="F3206" i="6"/>
  <c r="H3205" i="6"/>
  <c r="G3205" i="6"/>
  <c r="F3205" i="6"/>
  <c r="I3205" i="6" s="1"/>
  <c r="H3204" i="6"/>
  <c r="G3204" i="6"/>
  <c r="I3204" i="6" s="1"/>
  <c r="F3204" i="6"/>
  <c r="H3203" i="6"/>
  <c r="G3203" i="6"/>
  <c r="F3203" i="6"/>
  <c r="H3202" i="6"/>
  <c r="G3202" i="6"/>
  <c r="F3202" i="6"/>
  <c r="I3202" i="6" s="1"/>
  <c r="H3201" i="6"/>
  <c r="G3201" i="6"/>
  <c r="F3201" i="6"/>
  <c r="H3200" i="6"/>
  <c r="G3200" i="6"/>
  <c r="F3200" i="6"/>
  <c r="I3200" i="6" s="1"/>
  <c r="H3199" i="6"/>
  <c r="G3199" i="6"/>
  <c r="F3199" i="6"/>
  <c r="H3198" i="6"/>
  <c r="G3198" i="6"/>
  <c r="F3198" i="6"/>
  <c r="H3197" i="6"/>
  <c r="G3197" i="6"/>
  <c r="F3197" i="6"/>
  <c r="H3196" i="6"/>
  <c r="G3196" i="6"/>
  <c r="F3196" i="6"/>
  <c r="I3196" i="6" s="1"/>
  <c r="H3195" i="6"/>
  <c r="G3195" i="6"/>
  <c r="F3195" i="6"/>
  <c r="I3195" i="6" s="1"/>
  <c r="H3194" i="6"/>
  <c r="G3194" i="6"/>
  <c r="F3194" i="6"/>
  <c r="H3193" i="6"/>
  <c r="G3193" i="6"/>
  <c r="F3193" i="6"/>
  <c r="H3192" i="6"/>
  <c r="G3192" i="6"/>
  <c r="F3192" i="6"/>
  <c r="H3191" i="6"/>
  <c r="G3191" i="6"/>
  <c r="F3191" i="6"/>
  <c r="I3191" i="6" s="1"/>
  <c r="H3190" i="6"/>
  <c r="G3190" i="6"/>
  <c r="F3190" i="6"/>
  <c r="I3189" i="6"/>
  <c r="H3189" i="6"/>
  <c r="G3189" i="6"/>
  <c r="F3189" i="6"/>
  <c r="H3188" i="6"/>
  <c r="G3188" i="6"/>
  <c r="F3188" i="6"/>
  <c r="H3187" i="6"/>
  <c r="G3187" i="6"/>
  <c r="F3187" i="6"/>
  <c r="H3186" i="6"/>
  <c r="G3186" i="6"/>
  <c r="F3186" i="6"/>
  <c r="H3185" i="6"/>
  <c r="G3185" i="6"/>
  <c r="F3185" i="6"/>
  <c r="I3185" i="6" s="1"/>
  <c r="H3184" i="6"/>
  <c r="G3184" i="6"/>
  <c r="F3184" i="6"/>
  <c r="H3183" i="6"/>
  <c r="G3183" i="6"/>
  <c r="F3183" i="6"/>
  <c r="H3182" i="6"/>
  <c r="G3182" i="6"/>
  <c r="F3182" i="6"/>
  <c r="H3181" i="6"/>
  <c r="G3181" i="6"/>
  <c r="F3181" i="6"/>
  <c r="H3180" i="6"/>
  <c r="I3180" i="6" s="1"/>
  <c r="G3180" i="6"/>
  <c r="F3180" i="6"/>
  <c r="H3179" i="6"/>
  <c r="G3179" i="6"/>
  <c r="F3179" i="6"/>
  <c r="H3178" i="6"/>
  <c r="G3178" i="6"/>
  <c r="F3178" i="6"/>
  <c r="H3177" i="6"/>
  <c r="G3177" i="6"/>
  <c r="F3177" i="6"/>
  <c r="H3176" i="6"/>
  <c r="G3176" i="6"/>
  <c r="F3176" i="6"/>
  <c r="H3175" i="6"/>
  <c r="G3175" i="6"/>
  <c r="F3175" i="6"/>
  <c r="H3174" i="6"/>
  <c r="G3174" i="6"/>
  <c r="F3174" i="6"/>
  <c r="H3173" i="6"/>
  <c r="G3173" i="6"/>
  <c r="F3173" i="6"/>
  <c r="H3172" i="6"/>
  <c r="G3172" i="6"/>
  <c r="F3172" i="6"/>
  <c r="H3171" i="6"/>
  <c r="G3171" i="6"/>
  <c r="F3171" i="6"/>
  <c r="H3170" i="6"/>
  <c r="G3170" i="6"/>
  <c r="F3170" i="6"/>
  <c r="I3170" i="6" s="1"/>
  <c r="H3169" i="6"/>
  <c r="G3169" i="6"/>
  <c r="F3169" i="6"/>
  <c r="H3168" i="6"/>
  <c r="G3168" i="6"/>
  <c r="F3168" i="6"/>
  <c r="I3168" i="6" s="1"/>
  <c r="H3167" i="6"/>
  <c r="G3167" i="6"/>
  <c r="F3167" i="6"/>
  <c r="H3166" i="6"/>
  <c r="G3166" i="6"/>
  <c r="F3166" i="6"/>
  <c r="H3165" i="6"/>
  <c r="G3165" i="6"/>
  <c r="F3165" i="6"/>
  <c r="H3164" i="6"/>
  <c r="G3164" i="6"/>
  <c r="F3164" i="6"/>
  <c r="I3164" i="6" s="1"/>
  <c r="H3163" i="6"/>
  <c r="G3163" i="6"/>
  <c r="F3163" i="6"/>
  <c r="I3163" i="6" s="1"/>
  <c r="H3162" i="6"/>
  <c r="G3162" i="6"/>
  <c r="F3162" i="6"/>
  <c r="H3161" i="6"/>
  <c r="G3161" i="6"/>
  <c r="F3161" i="6"/>
  <c r="H3160" i="6"/>
  <c r="G3160" i="6"/>
  <c r="F3160" i="6"/>
  <c r="H3159" i="6"/>
  <c r="G3159" i="6"/>
  <c r="F3159" i="6"/>
  <c r="H3158" i="6"/>
  <c r="G3158" i="6"/>
  <c r="F3158" i="6"/>
  <c r="H3157" i="6"/>
  <c r="G3157" i="6"/>
  <c r="F3157" i="6"/>
  <c r="H3156" i="6"/>
  <c r="G3156" i="6"/>
  <c r="F3156" i="6"/>
  <c r="H3155" i="6"/>
  <c r="G3155" i="6"/>
  <c r="F3155" i="6"/>
  <c r="I3155" i="6" s="1"/>
  <c r="H3154" i="6"/>
  <c r="G3154" i="6"/>
  <c r="F3154" i="6"/>
  <c r="H3153" i="6"/>
  <c r="G3153" i="6"/>
  <c r="F3153" i="6"/>
  <c r="H3152" i="6"/>
  <c r="G3152" i="6"/>
  <c r="F3152" i="6"/>
  <c r="H3151" i="6"/>
  <c r="G3151" i="6"/>
  <c r="F3151" i="6"/>
  <c r="H3150" i="6"/>
  <c r="G3150" i="6"/>
  <c r="F3150" i="6"/>
  <c r="H3149" i="6"/>
  <c r="G3149" i="6"/>
  <c r="F3149" i="6"/>
  <c r="H3148" i="6"/>
  <c r="G3148" i="6"/>
  <c r="F3148" i="6"/>
  <c r="H3147" i="6"/>
  <c r="G3147" i="6"/>
  <c r="F3147" i="6"/>
  <c r="I3147" i="6" s="1"/>
  <c r="H3146" i="6"/>
  <c r="G3146" i="6"/>
  <c r="F3146" i="6"/>
  <c r="H3145" i="6"/>
  <c r="G3145" i="6"/>
  <c r="F3145" i="6"/>
  <c r="H3144" i="6"/>
  <c r="G3144" i="6"/>
  <c r="F3144" i="6"/>
  <c r="I3144" i="6" s="1"/>
  <c r="H3143" i="6"/>
  <c r="G3143" i="6"/>
  <c r="F3143" i="6"/>
  <c r="H3142" i="6"/>
  <c r="G3142" i="6"/>
  <c r="F3142" i="6"/>
  <c r="I3142" i="6" s="1"/>
  <c r="H3141" i="6"/>
  <c r="G3141" i="6"/>
  <c r="F3141" i="6"/>
  <c r="H3140" i="6"/>
  <c r="G3140" i="6"/>
  <c r="F3140" i="6"/>
  <c r="H3139" i="6"/>
  <c r="G3139" i="6"/>
  <c r="F3139" i="6"/>
  <c r="H3138" i="6"/>
  <c r="G3138" i="6"/>
  <c r="F3138" i="6"/>
  <c r="H3137" i="6"/>
  <c r="G3137" i="6"/>
  <c r="F3137" i="6"/>
  <c r="H3136" i="6"/>
  <c r="I3136" i="6" s="1"/>
  <c r="G3136" i="6"/>
  <c r="F3136" i="6"/>
  <c r="H3135" i="6"/>
  <c r="G3135" i="6"/>
  <c r="F3135" i="6"/>
  <c r="H3134" i="6"/>
  <c r="G3134" i="6"/>
  <c r="F3134" i="6"/>
  <c r="H3133" i="6"/>
  <c r="G3133" i="6"/>
  <c r="F3133" i="6"/>
  <c r="H3132" i="6"/>
  <c r="G3132" i="6"/>
  <c r="F3132" i="6"/>
  <c r="H3131" i="6"/>
  <c r="G3131" i="6"/>
  <c r="F3131" i="6"/>
  <c r="H3130" i="6"/>
  <c r="G3130" i="6"/>
  <c r="F3130" i="6"/>
  <c r="H3129" i="6"/>
  <c r="G3129" i="6"/>
  <c r="F3129" i="6"/>
  <c r="H3128" i="6"/>
  <c r="G3128" i="6"/>
  <c r="F3128" i="6"/>
  <c r="H3127" i="6"/>
  <c r="G3127" i="6"/>
  <c r="F3127" i="6"/>
  <c r="I3127" i="6" s="1"/>
  <c r="H3126" i="6"/>
  <c r="G3126" i="6"/>
  <c r="F3126" i="6"/>
  <c r="H3125" i="6"/>
  <c r="G3125" i="6"/>
  <c r="F3125" i="6"/>
  <c r="H3124" i="6"/>
  <c r="G3124" i="6"/>
  <c r="F3124" i="6"/>
  <c r="I3124" i="6" s="1"/>
  <c r="H3123" i="6"/>
  <c r="G3123" i="6"/>
  <c r="F3123" i="6"/>
  <c r="H3122" i="6"/>
  <c r="G3122" i="6"/>
  <c r="F3122" i="6"/>
  <c r="I3122" i="6" s="1"/>
  <c r="H3121" i="6"/>
  <c r="G3121" i="6"/>
  <c r="F3121" i="6"/>
  <c r="H3120" i="6"/>
  <c r="G3120" i="6"/>
  <c r="F3120" i="6"/>
  <c r="H3119" i="6"/>
  <c r="G3119" i="6"/>
  <c r="F3119" i="6"/>
  <c r="H3118" i="6"/>
  <c r="G3118" i="6"/>
  <c r="F3118" i="6"/>
  <c r="H3117" i="6"/>
  <c r="G3117" i="6"/>
  <c r="F3117" i="6"/>
  <c r="H3116" i="6"/>
  <c r="G3116" i="6"/>
  <c r="F3116" i="6"/>
  <c r="H3115" i="6"/>
  <c r="G3115" i="6"/>
  <c r="F3115" i="6"/>
  <c r="H3114" i="6"/>
  <c r="G3114" i="6"/>
  <c r="F3114" i="6"/>
  <c r="I3114" i="6" s="1"/>
  <c r="H3113" i="6"/>
  <c r="G3113" i="6"/>
  <c r="F3113" i="6"/>
  <c r="H3112" i="6"/>
  <c r="G3112" i="6"/>
  <c r="F3112" i="6"/>
  <c r="H3111" i="6"/>
  <c r="G3111" i="6"/>
  <c r="F3111" i="6"/>
  <c r="H3110" i="6"/>
  <c r="G3110" i="6"/>
  <c r="F3110" i="6"/>
  <c r="H3109" i="6"/>
  <c r="G3109" i="6"/>
  <c r="F3109" i="6"/>
  <c r="H3108" i="6"/>
  <c r="G3108" i="6"/>
  <c r="F3108" i="6"/>
  <c r="I3108" i="6" s="1"/>
  <c r="H3107" i="6"/>
  <c r="G3107" i="6"/>
  <c r="F3107" i="6"/>
  <c r="H3106" i="6"/>
  <c r="G3106" i="6"/>
  <c r="F3106" i="6"/>
  <c r="H3105" i="6"/>
  <c r="G3105" i="6"/>
  <c r="F3105" i="6"/>
  <c r="H3104" i="6"/>
  <c r="I3104" i="6" s="1"/>
  <c r="G3104" i="6"/>
  <c r="F3104" i="6"/>
  <c r="H3103" i="6"/>
  <c r="G3103" i="6"/>
  <c r="F3103" i="6"/>
  <c r="H3102" i="6"/>
  <c r="G3102" i="6"/>
  <c r="F3102" i="6"/>
  <c r="H3101" i="6"/>
  <c r="G3101" i="6"/>
  <c r="F3101" i="6"/>
  <c r="H3100" i="6"/>
  <c r="G3100" i="6"/>
  <c r="F3100" i="6"/>
  <c r="H3099" i="6"/>
  <c r="G3099" i="6"/>
  <c r="F3099" i="6"/>
  <c r="H3098" i="6"/>
  <c r="G3098" i="6"/>
  <c r="F3098" i="6"/>
  <c r="H3097" i="6"/>
  <c r="G3097" i="6"/>
  <c r="F3097" i="6"/>
  <c r="H3096" i="6"/>
  <c r="G3096" i="6"/>
  <c r="F3096" i="6"/>
  <c r="H3095" i="6"/>
  <c r="G3095" i="6"/>
  <c r="F3095" i="6"/>
  <c r="H3094" i="6"/>
  <c r="G3094" i="6"/>
  <c r="F3094" i="6"/>
  <c r="H3093" i="6"/>
  <c r="G3093" i="6"/>
  <c r="F3093" i="6"/>
  <c r="H3092" i="6"/>
  <c r="G3092" i="6"/>
  <c r="F3092" i="6"/>
  <c r="I3092" i="6" s="1"/>
  <c r="H3091" i="6"/>
  <c r="G3091" i="6"/>
  <c r="F3091" i="6"/>
  <c r="H3090" i="6"/>
  <c r="G3090" i="6"/>
  <c r="F3090" i="6"/>
  <c r="H3089" i="6"/>
  <c r="G3089" i="6"/>
  <c r="F3089" i="6"/>
  <c r="H3088" i="6"/>
  <c r="G3088" i="6"/>
  <c r="F3088" i="6"/>
  <c r="H3087" i="6"/>
  <c r="G3087" i="6"/>
  <c r="F3087" i="6"/>
  <c r="H3086" i="6"/>
  <c r="G3086" i="6"/>
  <c r="F3086" i="6"/>
  <c r="H3085" i="6"/>
  <c r="G3085" i="6"/>
  <c r="F3085" i="6"/>
  <c r="H3084" i="6"/>
  <c r="G3084" i="6"/>
  <c r="F3084" i="6"/>
  <c r="H3083" i="6"/>
  <c r="G3083" i="6"/>
  <c r="F3083" i="6"/>
  <c r="H3082" i="6"/>
  <c r="G3082" i="6"/>
  <c r="F3082" i="6"/>
  <c r="H3081" i="6"/>
  <c r="G3081" i="6"/>
  <c r="F3081" i="6"/>
  <c r="I3081" i="6" s="1"/>
  <c r="H3080" i="6"/>
  <c r="G3080" i="6"/>
  <c r="F3080" i="6"/>
  <c r="I3080" i="6" s="1"/>
  <c r="H3079" i="6"/>
  <c r="G3079" i="6"/>
  <c r="F3079" i="6"/>
  <c r="I3079" i="6" s="1"/>
  <c r="H3078" i="6"/>
  <c r="G3078" i="6"/>
  <c r="F3078" i="6"/>
  <c r="H3077" i="6"/>
  <c r="G3077" i="6"/>
  <c r="F3077" i="6"/>
  <c r="H3076" i="6"/>
  <c r="G3076" i="6"/>
  <c r="F3076" i="6"/>
  <c r="H3075" i="6"/>
  <c r="G3075" i="6"/>
  <c r="F3075" i="6"/>
  <c r="H3074" i="6"/>
  <c r="G3074" i="6"/>
  <c r="F3074" i="6"/>
  <c r="H3073" i="6"/>
  <c r="G3073" i="6"/>
  <c r="F3073" i="6"/>
  <c r="H3072" i="6"/>
  <c r="G3072" i="6"/>
  <c r="F3072" i="6"/>
  <c r="H3071" i="6"/>
  <c r="G3071" i="6"/>
  <c r="F3071" i="6"/>
  <c r="I3071" i="6" s="1"/>
  <c r="H3070" i="6"/>
  <c r="G3070" i="6"/>
  <c r="F3070" i="6"/>
  <c r="H3069" i="6"/>
  <c r="G3069" i="6"/>
  <c r="F3069" i="6"/>
  <c r="H3068" i="6"/>
  <c r="G3068" i="6"/>
  <c r="F3068" i="6"/>
  <c r="H3067" i="6"/>
  <c r="G3067" i="6"/>
  <c r="F3067" i="6"/>
  <c r="H3066" i="6"/>
  <c r="G3066" i="6"/>
  <c r="F3066" i="6"/>
  <c r="H3065" i="6"/>
  <c r="G3065" i="6"/>
  <c r="F3065" i="6"/>
  <c r="I3065" i="6" s="1"/>
  <c r="H3064" i="6"/>
  <c r="G3064" i="6"/>
  <c r="F3064" i="6"/>
  <c r="H3063" i="6"/>
  <c r="G3063" i="6"/>
  <c r="F3063" i="6"/>
  <c r="H3062" i="6"/>
  <c r="G3062" i="6"/>
  <c r="F3062" i="6"/>
  <c r="H3061" i="6"/>
  <c r="I3061" i="6" s="1"/>
  <c r="G3061" i="6"/>
  <c r="F3061" i="6"/>
  <c r="H3060" i="6"/>
  <c r="G3060" i="6"/>
  <c r="F3060" i="6"/>
  <c r="I3060" i="6" s="1"/>
  <c r="H3059" i="6"/>
  <c r="G3059" i="6"/>
  <c r="F3059" i="6"/>
  <c r="I3059" i="6" s="1"/>
  <c r="H3058" i="6"/>
  <c r="G3058" i="6"/>
  <c r="F3058" i="6"/>
  <c r="I3058" i="6" s="1"/>
  <c r="H3057" i="6"/>
  <c r="G3057" i="6"/>
  <c r="F3057" i="6"/>
  <c r="H3056" i="6"/>
  <c r="G3056" i="6"/>
  <c r="F3056" i="6"/>
  <c r="H3055" i="6"/>
  <c r="G3055" i="6"/>
  <c r="F3055" i="6"/>
  <c r="H3054" i="6"/>
  <c r="G3054" i="6"/>
  <c r="F3054" i="6"/>
  <c r="H3053" i="6"/>
  <c r="G3053" i="6"/>
  <c r="F3053" i="6"/>
  <c r="I3052" i="6"/>
  <c r="H3052" i="6"/>
  <c r="G3052" i="6"/>
  <c r="F3052" i="6"/>
  <c r="H3051" i="6"/>
  <c r="G3051" i="6"/>
  <c r="F3051" i="6"/>
  <c r="H3050" i="6"/>
  <c r="G3050" i="6"/>
  <c r="F3050" i="6"/>
  <c r="H3049" i="6"/>
  <c r="G3049" i="6"/>
  <c r="F3049" i="6"/>
  <c r="H3048" i="6"/>
  <c r="G3048" i="6"/>
  <c r="F3048" i="6"/>
  <c r="H3047" i="6"/>
  <c r="G3047" i="6"/>
  <c r="F3047" i="6"/>
  <c r="H3046" i="6"/>
  <c r="G3046" i="6"/>
  <c r="F3046" i="6"/>
  <c r="H3045" i="6"/>
  <c r="G3045" i="6"/>
  <c r="F3045" i="6"/>
  <c r="I3045" i="6" s="1"/>
  <c r="H3044" i="6"/>
  <c r="G3044" i="6"/>
  <c r="F3044" i="6"/>
  <c r="H3043" i="6"/>
  <c r="G3043" i="6"/>
  <c r="F3043" i="6"/>
  <c r="H3042" i="6"/>
  <c r="G3042" i="6"/>
  <c r="F3042" i="6"/>
  <c r="H3041" i="6"/>
  <c r="G3041" i="6"/>
  <c r="F3041" i="6"/>
  <c r="H3040" i="6"/>
  <c r="G3040" i="6"/>
  <c r="F3040" i="6"/>
  <c r="H3039" i="6"/>
  <c r="G3039" i="6"/>
  <c r="F3039" i="6"/>
  <c r="I3039" i="6" s="1"/>
  <c r="H3038" i="6"/>
  <c r="G3038" i="6"/>
  <c r="F3038" i="6"/>
  <c r="H3037" i="6"/>
  <c r="G3037" i="6"/>
  <c r="I3037" i="6" s="1"/>
  <c r="F3037" i="6"/>
  <c r="H3036" i="6"/>
  <c r="G3036" i="6"/>
  <c r="F3036" i="6"/>
  <c r="H3035" i="6"/>
  <c r="G3035" i="6"/>
  <c r="F3035" i="6"/>
  <c r="H3034" i="6"/>
  <c r="G3034" i="6"/>
  <c r="F3034" i="6"/>
  <c r="H3033" i="6"/>
  <c r="G3033" i="6"/>
  <c r="F3033" i="6"/>
  <c r="I3033" i="6" s="1"/>
  <c r="H3032" i="6"/>
  <c r="G3032" i="6"/>
  <c r="I3032" i="6" s="1"/>
  <c r="F3032" i="6"/>
  <c r="H3031" i="6"/>
  <c r="G3031" i="6"/>
  <c r="F3031" i="6"/>
  <c r="H3030" i="6"/>
  <c r="G3030" i="6"/>
  <c r="F3030" i="6"/>
  <c r="H3029" i="6"/>
  <c r="G3029" i="6"/>
  <c r="F3029" i="6"/>
  <c r="H3028" i="6"/>
  <c r="G3028" i="6"/>
  <c r="F3028" i="6"/>
  <c r="H3027" i="6"/>
  <c r="G3027" i="6"/>
  <c r="F3027" i="6"/>
  <c r="H3026" i="6"/>
  <c r="G3026" i="6"/>
  <c r="F3026" i="6"/>
  <c r="H3025" i="6"/>
  <c r="G3025" i="6"/>
  <c r="F3025" i="6"/>
  <c r="H3024" i="6"/>
  <c r="G3024" i="6"/>
  <c r="F3024" i="6"/>
  <c r="H3023" i="6"/>
  <c r="G3023" i="6"/>
  <c r="F3023" i="6"/>
  <c r="H3022" i="6"/>
  <c r="G3022" i="6"/>
  <c r="F3022" i="6"/>
  <c r="H3021" i="6"/>
  <c r="G3021" i="6"/>
  <c r="F3021" i="6"/>
  <c r="H3020" i="6"/>
  <c r="G3020" i="6"/>
  <c r="F3020" i="6"/>
  <c r="I3020" i="6" s="1"/>
  <c r="H3019" i="6"/>
  <c r="G3019" i="6"/>
  <c r="F3019" i="6"/>
  <c r="I3019" i="6" s="1"/>
  <c r="H3018" i="6"/>
  <c r="G3018" i="6"/>
  <c r="F3018" i="6"/>
  <c r="H3017" i="6"/>
  <c r="G3017" i="6"/>
  <c r="F3017" i="6"/>
  <c r="H3016" i="6"/>
  <c r="G3016" i="6"/>
  <c r="I3016" i="6" s="1"/>
  <c r="F3016" i="6"/>
  <c r="H3015" i="6"/>
  <c r="G3015" i="6"/>
  <c r="F3015" i="6"/>
  <c r="H3014" i="6"/>
  <c r="G3014" i="6"/>
  <c r="F3014" i="6"/>
  <c r="H3013" i="6"/>
  <c r="G3013" i="6"/>
  <c r="F3013" i="6"/>
  <c r="H3012" i="6"/>
  <c r="G3012" i="6"/>
  <c r="F3012" i="6"/>
  <c r="I3012" i="6" s="1"/>
  <c r="H3011" i="6"/>
  <c r="G3011" i="6"/>
  <c r="F3011" i="6"/>
  <c r="H3010" i="6"/>
  <c r="G3010" i="6"/>
  <c r="F3010" i="6"/>
  <c r="H3009" i="6"/>
  <c r="G3009" i="6"/>
  <c r="F3009" i="6"/>
  <c r="H3008" i="6"/>
  <c r="G3008" i="6"/>
  <c r="F3008" i="6"/>
  <c r="H3007" i="6"/>
  <c r="G3007" i="6"/>
  <c r="F3007" i="6"/>
  <c r="H3006" i="6"/>
  <c r="G3006" i="6"/>
  <c r="F3006" i="6"/>
  <c r="H3005" i="6"/>
  <c r="I3005" i="6" s="1"/>
  <c r="G3005" i="6"/>
  <c r="F3005" i="6"/>
  <c r="H3004" i="6"/>
  <c r="G3004" i="6"/>
  <c r="F3004" i="6"/>
  <c r="H3003" i="6"/>
  <c r="G3003" i="6"/>
  <c r="F3003" i="6"/>
  <c r="H3002" i="6"/>
  <c r="G3002" i="6"/>
  <c r="F3002" i="6"/>
  <c r="H3001" i="6"/>
  <c r="G3001" i="6"/>
  <c r="I3001" i="6" s="1"/>
  <c r="F3001" i="6"/>
  <c r="H3000" i="6"/>
  <c r="I3000" i="6" s="1"/>
  <c r="G3000" i="6"/>
  <c r="F3000" i="6"/>
  <c r="H2999" i="6"/>
  <c r="G2999" i="6"/>
  <c r="F2999" i="6"/>
  <c r="H2998" i="6"/>
  <c r="G2998" i="6"/>
  <c r="F2998" i="6"/>
  <c r="H2997" i="6"/>
  <c r="G2997" i="6"/>
  <c r="F2997" i="6"/>
  <c r="H2996" i="6"/>
  <c r="G2996" i="6"/>
  <c r="F2996" i="6"/>
  <c r="I2996" i="6" s="1"/>
  <c r="H2995" i="6"/>
  <c r="G2995" i="6"/>
  <c r="F2995" i="6"/>
  <c r="H2994" i="6"/>
  <c r="G2994" i="6"/>
  <c r="F2994" i="6"/>
  <c r="H2993" i="6"/>
  <c r="G2993" i="6"/>
  <c r="F2993" i="6"/>
  <c r="H2992" i="6"/>
  <c r="G2992" i="6"/>
  <c r="F2992" i="6"/>
  <c r="H2991" i="6"/>
  <c r="G2991" i="6"/>
  <c r="F2991" i="6"/>
  <c r="I2991" i="6" s="1"/>
  <c r="H2990" i="6"/>
  <c r="G2990" i="6"/>
  <c r="F2990" i="6"/>
  <c r="H2989" i="6"/>
  <c r="G2989" i="6"/>
  <c r="F2989" i="6"/>
  <c r="H2988" i="6"/>
  <c r="G2988" i="6"/>
  <c r="F2988" i="6"/>
  <c r="H2987" i="6"/>
  <c r="G2987" i="6"/>
  <c r="F2987" i="6"/>
  <c r="H2986" i="6"/>
  <c r="G2986" i="6"/>
  <c r="F2986" i="6"/>
  <c r="H2985" i="6"/>
  <c r="G2985" i="6"/>
  <c r="F2985" i="6"/>
  <c r="H2984" i="6"/>
  <c r="G2984" i="6"/>
  <c r="F2984" i="6"/>
  <c r="H2983" i="6"/>
  <c r="G2983" i="6"/>
  <c r="F2983" i="6"/>
  <c r="H2982" i="6"/>
  <c r="G2982" i="6"/>
  <c r="F2982" i="6"/>
  <c r="H2981" i="6"/>
  <c r="G2981" i="6"/>
  <c r="F2981" i="6"/>
  <c r="H2980" i="6"/>
  <c r="G2980" i="6"/>
  <c r="I2980" i="6" s="1"/>
  <c r="F2980" i="6"/>
  <c r="H2979" i="6"/>
  <c r="G2979" i="6"/>
  <c r="F2979" i="6"/>
  <c r="H2978" i="6"/>
  <c r="G2978" i="6"/>
  <c r="F2978" i="6"/>
  <c r="H2977" i="6"/>
  <c r="G2977" i="6"/>
  <c r="F2977" i="6"/>
  <c r="H2976" i="6"/>
  <c r="G2976" i="6"/>
  <c r="F2976" i="6"/>
  <c r="H2975" i="6"/>
  <c r="G2975" i="6"/>
  <c r="F2975" i="6"/>
  <c r="I2975" i="6" s="1"/>
  <c r="H2974" i="6"/>
  <c r="G2974" i="6"/>
  <c r="F2974" i="6"/>
  <c r="I2973" i="6"/>
  <c r="H2973" i="6"/>
  <c r="G2973" i="6"/>
  <c r="F2973" i="6"/>
  <c r="H2972" i="6"/>
  <c r="G2972" i="6"/>
  <c r="F2972" i="6"/>
  <c r="H2971" i="6"/>
  <c r="G2971" i="6"/>
  <c r="F2971" i="6"/>
  <c r="H2970" i="6"/>
  <c r="G2970" i="6"/>
  <c r="F2970" i="6"/>
  <c r="I2970" i="6" s="1"/>
  <c r="H2969" i="6"/>
  <c r="G2969" i="6"/>
  <c r="I2969" i="6" s="1"/>
  <c r="F2969" i="6"/>
  <c r="I2968" i="6"/>
  <c r="H2968" i="6"/>
  <c r="G2968" i="6"/>
  <c r="F2968" i="6"/>
  <c r="H2967" i="6"/>
  <c r="G2967" i="6"/>
  <c r="F2967" i="6"/>
  <c r="I2967" i="6" s="1"/>
  <c r="H2966" i="6"/>
  <c r="G2966" i="6"/>
  <c r="F2966" i="6"/>
  <c r="H2965" i="6"/>
  <c r="G2965" i="6"/>
  <c r="F2965" i="6"/>
  <c r="H2964" i="6"/>
  <c r="G2964" i="6"/>
  <c r="F2964" i="6"/>
  <c r="H2963" i="6"/>
  <c r="G2963" i="6"/>
  <c r="F2963" i="6"/>
  <c r="H2962" i="6"/>
  <c r="G2962" i="6"/>
  <c r="F2962" i="6"/>
  <c r="H2961" i="6"/>
  <c r="G2961" i="6"/>
  <c r="F2961" i="6"/>
  <c r="I2961" i="6" s="1"/>
  <c r="H2960" i="6"/>
  <c r="G2960" i="6"/>
  <c r="F2960" i="6"/>
  <c r="I2960" i="6" s="1"/>
  <c r="H2959" i="6"/>
  <c r="G2959" i="6"/>
  <c r="F2959" i="6"/>
  <c r="I2959" i="6" s="1"/>
  <c r="H2958" i="6"/>
  <c r="G2958" i="6"/>
  <c r="F2958" i="6"/>
  <c r="H2957" i="6"/>
  <c r="G2957" i="6"/>
  <c r="F2957" i="6"/>
  <c r="H2956" i="6"/>
  <c r="G2956" i="6"/>
  <c r="F2956" i="6"/>
  <c r="H2955" i="6"/>
  <c r="G2955" i="6"/>
  <c r="F2955" i="6"/>
  <c r="H2954" i="6"/>
  <c r="G2954" i="6"/>
  <c r="F2954" i="6"/>
  <c r="H2953" i="6"/>
  <c r="G2953" i="6"/>
  <c r="F2953" i="6"/>
  <c r="H2952" i="6"/>
  <c r="G2952" i="6"/>
  <c r="F2952" i="6"/>
  <c r="H2951" i="6"/>
  <c r="G2951" i="6"/>
  <c r="F2951" i="6"/>
  <c r="H2950" i="6"/>
  <c r="G2950" i="6"/>
  <c r="F2950" i="6"/>
  <c r="H2949" i="6"/>
  <c r="G2949" i="6"/>
  <c r="F2949" i="6"/>
  <c r="I2949" i="6" s="1"/>
  <c r="H2948" i="6"/>
  <c r="G2948" i="6"/>
  <c r="F2948" i="6"/>
  <c r="H2947" i="6"/>
  <c r="G2947" i="6"/>
  <c r="F2947" i="6"/>
  <c r="H2946" i="6"/>
  <c r="G2946" i="6"/>
  <c r="F2946" i="6"/>
  <c r="H2945" i="6"/>
  <c r="G2945" i="6"/>
  <c r="F2945" i="6"/>
  <c r="H2944" i="6"/>
  <c r="G2944" i="6"/>
  <c r="I2944" i="6" s="1"/>
  <c r="F2944" i="6"/>
  <c r="H2943" i="6"/>
  <c r="G2943" i="6"/>
  <c r="F2943" i="6"/>
  <c r="H2942" i="6"/>
  <c r="G2942" i="6"/>
  <c r="F2942" i="6"/>
  <c r="H2941" i="6"/>
  <c r="I2941" i="6" s="1"/>
  <c r="G2941" i="6"/>
  <c r="F2941" i="6"/>
  <c r="H2940" i="6"/>
  <c r="G2940" i="6"/>
  <c r="F2940" i="6"/>
  <c r="H2939" i="6"/>
  <c r="G2939" i="6"/>
  <c r="F2939" i="6"/>
  <c r="H2938" i="6"/>
  <c r="G2938" i="6"/>
  <c r="F2938" i="6"/>
  <c r="H2937" i="6"/>
  <c r="G2937" i="6"/>
  <c r="F2937" i="6"/>
  <c r="H2936" i="6"/>
  <c r="G2936" i="6"/>
  <c r="F2936" i="6"/>
  <c r="H2935" i="6"/>
  <c r="G2935" i="6"/>
  <c r="F2935" i="6"/>
  <c r="H2934" i="6"/>
  <c r="G2934" i="6"/>
  <c r="F2934" i="6"/>
  <c r="H2933" i="6"/>
  <c r="G2933" i="6"/>
  <c r="F2933" i="6"/>
  <c r="H2932" i="6"/>
  <c r="G2932" i="6"/>
  <c r="F2932" i="6"/>
  <c r="H2931" i="6"/>
  <c r="G2931" i="6"/>
  <c r="F2931" i="6"/>
  <c r="H2930" i="6"/>
  <c r="G2930" i="6"/>
  <c r="F2930" i="6"/>
  <c r="H2929" i="6"/>
  <c r="G2929" i="6"/>
  <c r="F2929" i="6"/>
  <c r="H2928" i="6"/>
  <c r="G2928" i="6"/>
  <c r="F2928" i="6"/>
  <c r="H2927" i="6"/>
  <c r="G2927" i="6"/>
  <c r="F2927" i="6"/>
  <c r="H2926" i="6"/>
  <c r="G2926" i="6"/>
  <c r="F2926" i="6"/>
  <c r="H2925" i="6"/>
  <c r="G2925" i="6"/>
  <c r="F2925" i="6"/>
  <c r="H2924" i="6"/>
  <c r="G2924" i="6"/>
  <c r="F2924" i="6"/>
  <c r="H2923" i="6"/>
  <c r="G2923" i="6"/>
  <c r="F2923" i="6"/>
  <c r="H2922" i="6"/>
  <c r="G2922" i="6"/>
  <c r="F2922" i="6"/>
  <c r="I2922" i="6" s="1"/>
  <c r="H2921" i="6"/>
  <c r="G2921" i="6"/>
  <c r="F2921" i="6"/>
  <c r="H2920" i="6"/>
  <c r="G2920" i="6"/>
  <c r="F2920" i="6"/>
  <c r="H2919" i="6"/>
  <c r="G2919" i="6"/>
  <c r="F2919" i="6"/>
  <c r="H2918" i="6"/>
  <c r="G2918" i="6"/>
  <c r="F2918" i="6"/>
  <c r="H2917" i="6"/>
  <c r="G2917" i="6"/>
  <c r="F2917" i="6"/>
  <c r="I2916" i="6"/>
  <c r="H2916" i="6"/>
  <c r="G2916" i="6"/>
  <c r="F2916" i="6"/>
  <c r="H2915" i="6"/>
  <c r="G2915" i="6"/>
  <c r="F2915" i="6"/>
  <c r="H2914" i="6"/>
  <c r="G2914" i="6"/>
  <c r="F2914" i="6"/>
  <c r="H2913" i="6"/>
  <c r="G2913" i="6"/>
  <c r="F2913" i="6"/>
  <c r="H2912" i="6"/>
  <c r="G2912" i="6"/>
  <c r="F2912" i="6"/>
  <c r="H2911" i="6"/>
  <c r="G2911" i="6"/>
  <c r="F2911" i="6"/>
  <c r="H2910" i="6"/>
  <c r="G2910" i="6"/>
  <c r="F2910" i="6"/>
  <c r="H2909" i="6"/>
  <c r="G2909" i="6"/>
  <c r="F2909" i="6"/>
  <c r="H2908" i="6"/>
  <c r="G2908" i="6"/>
  <c r="F2908" i="6"/>
  <c r="H2907" i="6"/>
  <c r="G2907" i="6"/>
  <c r="F2907" i="6"/>
  <c r="H2906" i="6"/>
  <c r="G2906" i="6"/>
  <c r="F2906" i="6"/>
  <c r="H2905" i="6"/>
  <c r="G2905" i="6"/>
  <c r="F2905" i="6"/>
  <c r="H2904" i="6"/>
  <c r="I2904" i="6" s="1"/>
  <c r="G2904" i="6"/>
  <c r="F2904" i="6"/>
  <c r="H2903" i="6"/>
  <c r="G2903" i="6"/>
  <c r="F2903" i="6"/>
  <c r="H2902" i="6"/>
  <c r="G2902" i="6"/>
  <c r="F2902" i="6"/>
  <c r="H2901" i="6"/>
  <c r="G2901" i="6"/>
  <c r="F2901" i="6"/>
  <c r="H2900" i="6"/>
  <c r="G2900" i="6"/>
  <c r="F2900" i="6"/>
  <c r="H2899" i="6"/>
  <c r="G2899" i="6"/>
  <c r="F2899" i="6"/>
  <c r="H2898" i="6"/>
  <c r="G2898" i="6"/>
  <c r="F2898" i="6"/>
  <c r="H2897" i="6"/>
  <c r="G2897" i="6"/>
  <c r="F2897" i="6"/>
  <c r="H2896" i="6"/>
  <c r="G2896" i="6"/>
  <c r="F2896" i="6"/>
  <c r="I2896" i="6" s="1"/>
  <c r="H2895" i="6"/>
  <c r="G2895" i="6"/>
  <c r="F2895" i="6"/>
  <c r="H2894" i="6"/>
  <c r="G2894" i="6"/>
  <c r="F2894" i="6"/>
  <c r="H2893" i="6"/>
  <c r="G2893" i="6"/>
  <c r="F2893" i="6"/>
  <c r="H2892" i="6"/>
  <c r="G2892" i="6"/>
  <c r="F2892" i="6"/>
  <c r="H2891" i="6"/>
  <c r="G2891" i="6"/>
  <c r="F2891" i="6"/>
  <c r="H2890" i="6"/>
  <c r="G2890" i="6"/>
  <c r="F2890" i="6"/>
  <c r="H2889" i="6"/>
  <c r="G2889" i="6"/>
  <c r="F2889" i="6"/>
  <c r="H2888" i="6"/>
  <c r="G2888" i="6"/>
  <c r="F2888" i="6"/>
  <c r="H2887" i="6"/>
  <c r="G2887" i="6"/>
  <c r="F2887" i="6"/>
  <c r="H2886" i="6"/>
  <c r="G2886" i="6"/>
  <c r="F2886" i="6"/>
  <c r="H2885" i="6"/>
  <c r="G2885" i="6"/>
  <c r="F2885" i="6"/>
  <c r="H2884" i="6"/>
  <c r="G2884" i="6"/>
  <c r="F2884" i="6"/>
  <c r="H2883" i="6"/>
  <c r="G2883" i="6"/>
  <c r="F2883" i="6"/>
  <c r="H2882" i="6"/>
  <c r="G2882" i="6"/>
  <c r="F2882" i="6"/>
  <c r="H2881" i="6"/>
  <c r="G2881" i="6"/>
  <c r="F2881" i="6"/>
  <c r="H2880" i="6"/>
  <c r="G2880" i="6"/>
  <c r="F2880" i="6"/>
  <c r="I2880" i="6" s="1"/>
  <c r="H2879" i="6"/>
  <c r="G2879" i="6"/>
  <c r="F2879" i="6"/>
  <c r="H2878" i="6"/>
  <c r="G2878" i="6"/>
  <c r="F2878" i="6"/>
  <c r="H2877" i="6"/>
  <c r="G2877" i="6"/>
  <c r="F2877" i="6"/>
  <c r="H2876" i="6"/>
  <c r="G2876" i="6"/>
  <c r="F2876" i="6"/>
  <c r="H2875" i="6"/>
  <c r="G2875" i="6"/>
  <c r="F2875" i="6"/>
  <c r="H2874" i="6"/>
  <c r="G2874" i="6"/>
  <c r="F2874" i="6"/>
  <c r="H2873" i="6"/>
  <c r="G2873" i="6"/>
  <c r="I2873" i="6" s="1"/>
  <c r="F2873" i="6"/>
  <c r="H2872" i="6"/>
  <c r="G2872" i="6"/>
  <c r="F2872" i="6"/>
  <c r="H2871" i="6"/>
  <c r="G2871" i="6"/>
  <c r="F2871" i="6"/>
  <c r="H2870" i="6"/>
  <c r="G2870" i="6"/>
  <c r="F2870" i="6"/>
  <c r="H2869" i="6"/>
  <c r="G2869" i="6"/>
  <c r="F2869" i="6"/>
  <c r="H2868" i="6"/>
  <c r="G2868" i="6"/>
  <c r="F2868" i="6"/>
  <c r="H2867" i="6"/>
  <c r="G2867" i="6"/>
  <c r="F2867" i="6"/>
  <c r="I2867" i="6" s="1"/>
  <c r="H2866" i="6"/>
  <c r="G2866" i="6"/>
  <c r="F2866" i="6"/>
  <c r="H2865" i="6"/>
  <c r="G2865" i="6"/>
  <c r="F2865" i="6"/>
  <c r="H2864" i="6"/>
  <c r="G2864" i="6"/>
  <c r="F2864" i="6"/>
  <c r="I2864" i="6" s="1"/>
  <c r="H2863" i="6"/>
  <c r="G2863" i="6"/>
  <c r="F2863" i="6"/>
  <c r="H2862" i="6"/>
  <c r="G2862" i="6"/>
  <c r="F2862" i="6"/>
  <c r="H2861" i="6"/>
  <c r="G2861" i="6"/>
  <c r="F2861" i="6"/>
  <c r="H2860" i="6"/>
  <c r="G2860" i="6"/>
  <c r="I2860" i="6" s="1"/>
  <c r="F2860" i="6"/>
  <c r="H2859" i="6"/>
  <c r="G2859" i="6"/>
  <c r="F2859" i="6"/>
  <c r="H2858" i="6"/>
  <c r="G2858" i="6"/>
  <c r="F2858" i="6"/>
  <c r="H2857" i="6"/>
  <c r="G2857" i="6"/>
  <c r="F2857" i="6"/>
  <c r="H2856" i="6"/>
  <c r="G2856" i="6"/>
  <c r="F2856" i="6"/>
  <c r="H2855" i="6"/>
  <c r="G2855" i="6"/>
  <c r="F2855" i="6"/>
  <c r="H2854" i="6"/>
  <c r="G2854" i="6"/>
  <c r="F2854" i="6"/>
  <c r="H2853" i="6"/>
  <c r="G2853" i="6"/>
  <c r="F2853" i="6"/>
  <c r="H2852" i="6"/>
  <c r="G2852" i="6"/>
  <c r="F2852" i="6"/>
  <c r="H2851" i="6"/>
  <c r="G2851" i="6"/>
  <c r="F2851" i="6"/>
  <c r="H2850" i="6"/>
  <c r="G2850" i="6"/>
  <c r="F2850" i="6"/>
  <c r="H2849" i="6"/>
  <c r="G2849" i="6"/>
  <c r="F2849" i="6"/>
  <c r="I2849" i="6" s="1"/>
  <c r="H2848" i="6"/>
  <c r="G2848" i="6"/>
  <c r="F2848" i="6"/>
  <c r="H2847" i="6"/>
  <c r="G2847" i="6"/>
  <c r="F2847" i="6"/>
  <c r="H2846" i="6"/>
  <c r="G2846" i="6"/>
  <c r="F2846" i="6"/>
  <c r="H2845" i="6"/>
  <c r="G2845" i="6"/>
  <c r="F2845" i="6"/>
  <c r="H2844" i="6"/>
  <c r="G2844" i="6"/>
  <c r="F2844" i="6"/>
  <c r="H2843" i="6"/>
  <c r="G2843" i="6"/>
  <c r="F2843" i="6"/>
  <c r="I2843" i="6" s="1"/>
  <c r="H2842" i="6"/>
  <c r="G2842" i="6"/>
  <c r="F2842" i="6"/>
  <c r="H2841" i="6"/>
  <c r="G2841" i="6"/>
  <c r="F2841" i="6"/>
  <c r="H2840" i="6"/>
  <c r="G2840" i="6"/>
  <c r="F2840" i="6"/>
  <c r="H2839" i="6"/>
  <c r="G2839" i="6"/>
  <c r="F2839" i="6"/>
  <c r="H2838" i="6"/>
  <c r="G2838" i="6"/>
  <c r="F2838" i="6"/>
  <c r="H2837" i="6"/>
  <c r="G2837" i="6"/>
  <c r="F2837" i="6"/>
  <c r="H2836" i="6"/>
  <c r="G2836" i="6"/>
  <c r="F2836" i="6"/>
  <c r="I2836" i="6" s="1"/>
  <c r="H2835" i="6"/>
  <c r="G2835" i="6"/>
  <c r="F2835" i="6"/>
  <c r="I2835" i="6" s="1"/>
  <c r="H2834" i="6"/>
  <c r="G2834" i="6"/>
  <c r="F2834" i="6"/>
  <c r="H2833" i="6"/>
  <c r="G2833" i="6"/>
  <c r="F2833" i="6"/>
  <c r="I2833" i="6" s="1"/>
  <c r="H2832" i="6"/>
  <c r="G2832" i="6"/>
  <c r="F2832" i="6"/>
  <c r="H2831" i="6"/>
  <c r="G2831" i="6"/>
  <c r="F2831" i="6"/>
  <c r="H2830" i="6"/>
  <c r="G2830" i="6"/>
  <c r="F2830" i="6"/>
  <c r="I2829" i="6"/>
  <c r="H2829" i="6"/>
  <c r="G2829" i="6"/>
  <c r="F2829" i="6"/>
  <c r="H2828" i="6"/>
  <c r="G2828" i="6"/>
  <c r="F2828" i="6"/>
  <c r="I2828" i="6" s="1"/>
  <c r="H2827" i="6"/>
  <c r="I2827" i="6" s="1"/>
  <c r="G2827" i="6"/>
  <c r="F2827" i="6"/>
  <c r="H2826" i="6"/>
  <c r="G2826" i="6"/>
  <c r="F2826" i="6"/>
  <c r="H2825" i="6"/>
  <c r="G2825" i="6"/>
  <c r="F2825" i="6"/>
  <c r="H2824" i="6"/>
  <c r="G2824" i="6"/>
  <c r="F2824" i="6"/>
  <c r="H2823" i="6"/>
  <c r="G2823" i="6"/>
  <c r="F2823" i="6"/>
  <c r="I2823" i="6" s="1"/>
  <c r="H2822" i="6"/>
  <c r="G2822" i="6"/>
  <c r="F2822" i="6"/>
  <c r="H2821" i="6"/>
  <c r="G2821" i="6"/>
  <c r="F2821" i="6"/>
  <c r="H2820" i="6"/>
  <c r="G2820" i="6"/>
  <c r="F2820" i="6"/>
  <c r="H2819" i="6"/>
  <c r="G2819" i="6"/>
  <c r="F2819" i="6"/>
  <c r="H2818" i="6"/>
  <c r="G2818" i="6"/>
  <c r="F2818" i="6"/>
  <c r="H2817" i="6"/>
  <c r="G2817" i="6"/>
  <c r="F2817" i="6"/>
  <c r="I2817" i="6" s="1"/>
  <c r="H2816" i="6"/>
  <c r="G2816" i="6"/>
  <c r="F2816" i="6"/>
  <c r="I2816" i="6" s="1"/>
  <c r="H2815" i="6"/>
  <c r="G2815" i="6"/>
  <c r="F2815" i="6"/>
  <c r="H2814" i="6"/>
  <c r="G2814" i="6"/>
  <c r="F2814" i="6"/>
  <c r="H2813" i="6"/>
  <c r="G2813" i="6"/>
  <c r="F2813" i="6"/>
  <c r="I2813" i="6" s="1"/>
  <c r="H2812" i="6"/>
  <c r="G2812" i="6"/>
  <c r="F2812" i="6"/>
  <c r="H2811" i="6"/>
  <c r="G2811" i="6"/>
  <c r="F2811" i="6"/>
  <c r="I2811" i="6" s="1"/>
  <c r="H2810" i="6"/>
  <c r="G2810" i="6"/>
  <c r="F2810" i="6"/>
  <c r="H2809" i="6"/>
  <c r="G2809" i="6"/>
  <c r="F2809" i="6"/>
  <c r="H2808" i="6"/>
  <c r="G2808" i="6"/>
  <c r="F2808" i="6"/>
  <c r="H2807" i="6"/>
  <c r="G2807" i="6"/>
  <c r="F2807" i="6"/>
  <c r="H2806" i="6"/>
  <c r="G2806" i="6"/>
  <c r="F2806" i="6"/>
  <c r="H2805" i="6"/>
  <c r="G2805" i="6"/>
  <c r="F2805" i="6"/>
  <c r="H2804" i="6"/>
  <c r="G2804" i="6"/>
  <c r="F2804" i="6"/>
  <c r="H2803" i="6"/>
  <c r="G2803" i="6"/>
  <c r="F2803" i="6"/>
  <c r="H2802" i="6"/>
  <c r="G2802" i="6"/>
  <c r="F2802" i="6"/>
  <c r="H2801" i="6"/>
  <c r="G2801" i="6"/>
  <c r="I2801" i="6" s="1"/>
  <c r="F2801" i="6"/>
  <c r="H2800" i="6"/>
  <c r="G2800" i="6"/>
  <c r="I2800" i="6" s="1"/>
  <c r="F2800" i="6"/>
  <c r="H2799" i="6"/>
  <c r="G2799" i="6"/>
  <c r="F2799" i="6"/>
  <c r="I2799" i="6" s="1"/>
  <c r="H2798" i="6"/>
  <c r="G2798" i="6"/>
  <c r="F2798" i="6"/>
  <c r="H2797" i="6"/>
  <c r="G2797" i="6"/>
  <c r="F2797" i="6"/>
  <c r="H2796" i="6"/>
  <c r="G2796" i="6"/>
  <c r="F2796" i="6"/>
  <c r="H2795" i="6"/>
  <c r="G2795" i="6"/>
  <c r="F2795" i="6"/>
  <c r="H2794" i="6"/>
  <c r="G2794" i="6"/>
  <c r="F2794" i="6"/>
  <c r="H2793" i="6"/>
  <c r="G2793" i="6"/>
  <c r="F2793" i="6"/>
  <c r="H2792" i="6"/>
  <c r="G2792" i="6"/>
  <c r="F2792" i="6"/>
  <c r="H2791" i="6"/>
  <c r="G2791" i="6"/>
  <c r="F2791" i="6"/>
  <c r="I2791" i="6" s="1"/>
  <c r="H2790" i="6"/>
  <c r="G2790" i="6"/>
  <c r="F2790" i="6"/>
  <c r="H2789" i="6"/>
  <c r="G2789" i="6"/>
  <c r="F2789" i="6"/>
  <c r="H2788" i="6"/>
  <c r="G2788" i="6"/>
  <c r="F2788" i="6"/>
  <c r="H2787" i="6"/>
  <c r="G2787" i="6"/>
  <c r="F2787" i="6"/>
  <c r="H2786" i="6"/>
  <c r="G2786" i="6"/>
  <c r="F2786" i="6"/>
  <c r="I2786" i="6" s="1"/>
  <c r="H2785" i="6"/>
  <c r="G2785" i="6"/>
  <c r="F2785" i="6"/>
  <c r="H2784" i="6"/>
  <c r="G2784" i="6"/>
  <c r="F2784" i="6"/>
  <c r="H2783" i="6"/>
  <c r="G2783" i="6"/>
  <c r="F2783" i="6"/>
  <c r="H2782" i="6"/>
  <c r="G2782" i="6"/>
  <c r="F2782" i="6"/>
  <c r="H2781" i="6"/>
  <c r="G2781" i="6"/>
  <c r="F2781" i="6"/>
  <c r="H2780" i="6"/>
  <c r="G2780" i="6"/>
  <c r="F2780" i="6"/>
  <c r="H2779" i="6"/>
  <c r="G2779" i="6"/>
  <c r="F2779" i="6"/>
  <c r="H2778" i="6"/>
  <c r="G2778" i="6"/>
  <c r="F2778" i="6"/>
  <c r="H2777" i="6"/>
  <c r="G2777" i="6"/>
  <c r="F2777" i="6"/>
  <c r="H2776" i="6"/>
  <c r="G2776" i="6"/>
  <c r="F2776" i="6"/>
  <c r="H2775" i="6"/>
  <c r="G2775" i="6"/>
  <c r="F2775" i="6"/>
  <c r="I2775" i="6" s="1"/>
  <c r="H2774" i="6"/>
  <c r="G2774" i="6"/>
  <c r="F2774" i="6"/>
  <c r="H2773" i="6"/>
  <c r="G2773" i="6"/>
  <c r="F2773" i="6"/>
  <c r="I2773" i="6" s="1"/>
  <c r="H2772" i="6"/>
  <c r="G2772" i="6"/>
  <c r="F2772" i="6"/>
  <c r="I2772" i="6" s="1"/>
  <c r="H2771" i="6"/>
  <c r="G2771" i="6"/>
  <c r="F2771" i="6"/>
  <c r="I2771" i="6" s="1"/>
  <c r="H2770" i="6"/>
  <c r="G2770" i="6"/>
  <c r="F2770" i="6"/>
  <c r="H2769" i="6"/>
  <c r="G2769" i="6"/>
  <c r="F2769" i="6"/>
  <c r="H2768" i="6"/>
  <c r="G2768" i="6"/>
  <c r="F2768" i="6"/>
  <c r="H2767" i="6"/>
  <c r="G2767" i="6"/>
  <c r="F2767" i="6"/>
  <c r="H2766" i="6"/>
  <c r="G2766" i="6"/>
  <c r="F2766" i="6"/>
  <c r="H2765" i="6"/>
  <c r="G2765" i="6"/>
  <c r="F2765" i="6"/>
  <c r="H2764" i="6"/>
  <c r="G2764" i="6"/>
  <c r="F2764" i="6"/>
  <c r="H2763" i="6"/>
  <c r="G2763" i="6"/>
  <c r="F2763" i="6"/>
  <c r="H2762" i="6"/>
  <c r="G2762" i="6"/>
  <c r="F2762" i="6"/>
  <c r="H2761" i="6"/>
  <c r="G2761" i="6"/>
  <c r="F2761" i="6"/>
  <c r="H2760" i="6"/>
  <c r="G2760" i="6"/>
  <c r="F2760" i="6"/>
  <c r="H2759" i="6"/>
  <c r="G2759" i="6"/>
  <c r="F2759" i="6"/>
  <c r="H2758" i="6"/>
  <c r="G2758" i="6"/>
  <c r="F2758" i="6"/>
  <c r="I2758" i="6" s="1"/>
  <c r="H2757" i="6"/>
  <c r="G2757" i="6"/>
  <c r="F2757" i="6"/>
  <c r="H2756" i="6"/>
  <c r="G2756" i="6"/>
  <c r="F2756" i="6"/>
  <c r="H2755" i="6"/>
  <c r="G2755" i="6"/>
  <c r="F2755" i="6"/>
  <c r="H2754" i="6"/>
  <c r="G2754" i="6"/>
  <c r="F2754" i="6"/>
  <c r="H2753" i="6"/>
  <c r="G2753" i="6"/>
  <c r="F2753" i="6"/>
  <c r="H2752" i="6"/>
  <c r="I2752" i="6" s="1"/>
  <c r="G2752" i="6"/>
  <c r="F2752" i="6"/>
  <c r="H2751" i="6"/>
  <c r="G2751" i="6"/>
  <c r="F2751" i="6"/>
  <c r="H2750" i="6"/>
  <c r="G2750" i="6"/>
  <c r="F2750" i="6"/>
  <c r="H2749" i="6"/>
  <c r="G2749" i="6"/>
  <c r="F2749" i="6"/>
  <c r="H2748" i="6"/>
  <c r="G2748" i="6"/>
  <c r="F2748" i="6"/>
  <c r="H2747" i="6"/>
  <c r="G2747" i="6"/>
  <c r="F2747" i="6"/>
  <c r="H2746" i="6"/>
  <c r="G2746" i="6"/>
  <c r="F2746" i="6"/>
  <c r="H2745" i="6"/>
  <c r="G2745" i="6"/>
  <c r="F2745" i="6"/>
  <c r="H2744" i="6"/>
  <c r="G2744" i="6"/>
  <c r="F2744" i="6"/>
  <c r="H2743" i="6"/>
  <c r="G2743" i="6"/>
  <c r="F2743" i="6"/>
  <c r="H2742" i="6"/>
  <c r="G2742" i="6"/>
  <c r="F2742" i="6"/>
  <c r="H2741" i="6"/>
  <c r="G2741" i="6"/>
  <c r="F2741" i="6"/>
  <c r="I2741" i="6" s="1"/>
  <c r="H2740" i="6"/>
  <c r="G2740" i="6"/>
  <c r="F2740" i="6"/>
  <c r="H2739" i="6"/>
  <c r="G2739" i="6"/>
  <c r="F2739" i="6"/>
  <c r="H2738" i="6"/>
  <c r="G2738" i="6"/>
  <c r="F2738" i="6"/>
  <c r="H2737" i="6"/>
  <c r="G2737" i="6"/>
  <c r="F2737" i="6"/>
  <c r="I2737" i="6" s="1"/>
  <c r="H2736" i="6"/>
  <c r="G2736" i="6"/>
  <c r="F2736" i="6"/>
  <c r="H2735" i="6"/>
  <c r="G2735" i="6"/>
  <c r="F2735" i="6"/>
  <c r="I2735" i="6" s="1"/>
  <c r="H2734" i="6"/>
  <c r="G2734" i="6"/>
  <c r="F2734" i="6"/>
  <c r="H2733" i="6"/>
  <c r="G2733" i="6"/>
  <c r="F2733" i="6"/>
  <c r="H2732" i="6"/>
  <c r="G2732" i="6"/>
  <c r="F2732" i="6"/>
  <c r="I2732" i="6" s="1"/>
  <c r="H2731" i="6"/>
  <c r="G2731" i="6"/>
  <c r="F2731" i="6"/>
  <c r="H2730" i="6"/>
  <c r="G2730" i="6"/>
  <c r="F2730" i="6"/>
  <c r="H2729" i="6"/>
  <c r="G2729" i="6"/>
  <c r="F2729" i="6"/>
  <c r="H2728" i="6"/>
  <c r="G2728" i="6"/>
  <c r="F2728" i="6"/>
  <c r="H2727" i="6"/>
  <c r="G2727" i="6"/>
  <c r="F2727" i="6"/>
  <c r="H2726" i="6"/>
  <c r="G2726" i="6"/>
  <c r="F2726" i="6"/>
  <c r="H2725" i="6"/>
  <c r="G2725" i="6"/>
  <c r="F2725" i="6"/>
  <c r="H2724" i="6"/>
  <c r="G2724" i="6"/>
  <c r="I2724" i="6" s="1"/>
  <c r="F2724" i="6"/>
  <c r="H2723" i="6"/>
  <c r="G2723" i="6"/>
  <c r="F2723" i="6"/>
  <c r="I2723" i="6" s="1"/>
  <c r="H2722" i="6"/>
  <c r="G2722" i="6"/>
  <c r="F2722" i="6"/>
  <c r="I2721" i="6"/>
  <c r="H2721" i="6"/>
  <c r="G2721" i="6"/>
  <c r="F2721" i="6"/>
  <c r="H2720" i="6"/>
  <c r="G2720" i="6"/>
  <c r="F2720" i="6"/>
  <c r="H2719" i="6"/>
  <c r="G2719" i="6"/>
  <c r="F2719" i="6"/>
  <c r="H2718" i="6"/>
  <c r="G2718" i="6"/>
  <c r="F2718" i="6"/>
  <c r="H2717" i="6"/>
  <c r="G2717" i="6"/>
  <c r="F2717" i="6"/>
  <c r="H2716" i="6"/>
  <c r="G2716" i="6"/>
  <c r="F2716" i="6"/>
  <c r="H2715" i="6"/>
  <c r="G2715" i="6"/>
  <c r="F2715" i="6"/>
  <c r="I2715" i="6" s="1"/>
  <c r="H2714" i="6"/>
  <c r="G2714" i="6"/>
  <c r="F2714" i="6"/>
  <c r="H2713" i="6"/>
  <c r="G2713" i="6"/>
  <c r="F2713" i="6"/>
  <c r="I2713" i="6" s="1"/>
  <c r="H2712" i="6"/>
  <c r="G2712" i="6"/>
  <c r="F2712" i="6"/>
  <c r="H2711" i="6"/>
  <c r="I2711" i="6" s="1"/>
  <c r="G2711" i="6"/>
  <c r="F2711" i="6"/>
  <c r="H2710" i="6"/>
  <c r="G2710" i="6"/>
  <c r="F2710" i="6"/>
  <c r="I2710" i="6" s="1"/>
  <c r="H2709" i="6"/>
  <c r="G2709" i="6"/>
  <c r="F2709" i="6"/>
  <c r="H2708" i="6"/>
  <c r="G2708" i="6"/>
  <c r="F2708" i="6"/>
  <c r="I2708" i="6" s="1"/>
  <c r="H2707" i="6"/>
  <c r="G2707" i="6"/>
  <c r="I2707" i="6" s="1"/>
  <c r="F2707" i="6"/>
  <c r="H2706" i="6"/>
  <c r="G2706" i="6"/>
  <c r="F2706" i="6"/>
  <c r="H2705" i="6"/>
  <c r="G2705" i="6"/>
  <c r="F2705" i="6"/>
  <c r="I2704" i="6"/>
  <c r="H2704" i="6"/>
  <c r="G2704" i="6"/>
  <c r="F2704" i="6"/>
  <c r="H2703" i="6"/>
  <c r="G2703" i="6"/>
  <c r="F2703" i="6"/>
  <c r="I2703" i="6" s="1"/>
  <c r="H2702" i="6"/>
  <c r="G2702" i="6"/>
  <c r="F2702" i="6"/>
  <c r="H2701" i="6"/>
  <c r="G2701" i="6"/>
  <c r="F2701" i="6"/>
  <c r="H2700" i="6"/>
  <c r="G2700" i="6"/>
  <c r="F2700" i="6"/>
  <c r="I2700" i="6" s="1"/>
  <c r="I2699" i="6"/>
  <c r="H2699" i="6"/>
  <c r="G2699" i="6"/>
  <c r="F2699" i="6"/>
  <c r="H2698" i="6"/>
  <c r="G2698" i="6"/>
  <c r="F2698" i="6"/>
  <c r="H2697" i="6"/>
  <c r="G2697" i="6"/>
  <c r="F2697" i="6"/>
  <c r="H2696" i="6"/>
  <c r="G2696" i="6"/>
  <c r="F2696" i="6"/>
  <c r="H2695" i="6"/>
  <c r="G2695" i="6"/>
  <c r="F2695" i="6"/>
  <c r="I2695" i="6" s="1"/>
  <c r="H2694" i="6"/>
  <c r="G2694" i="6"/>
  <c r="F2694" i="6"/>
  <c r="H2693" i="6"/>
  <c r="G2693" i="6"/>
  <c r="F2693" i="6"/>
  <c r="H2692" i="6"/>
  <c r="G2692" i="6"/>
  <c r="F2692" i="6"/>
  <c r="I2692" i="6" s="1"/>
  <c r="H2691" i="6"/>
  <c r="G2691" i="6"/>
  <c r="I2691" i="6" s="1"/>
  <c r="F2691" i="6"/>
  <c r="H2690" i="6"/>
  <c r="G2690" i="6"/>
  <c r="F2690" i="6"/>
  <c r="H2689" i="6"/>
  <c r="G2689" i="6"/>
  <c r="F2689" i="6"/>
  <c r="H2688" i="6"/>
  <c r="G2688" i="6"/>
  <c r="F2688" i="6"/>
  <c r="I2688" i="6" s="1"/>
  <c r="H2687" i="6"/>
  <c r="G2687" i="6"/>
  <c r="F2687" i="6"/>
  <c r="H2686" i="6"/>
  <c r="G2686" i="6"/>
  <c r="F2686" i="6"/>
  <c r="H2685" i="6"/>
  <c r="G2685" i="6"/>
  <c r="F2685" i="6"/>
  <c r="I2685" i="6" s="1"/>
  <c r="H2684" i="6"/>
  <c r="G2684" i="6"/>
  <c r="F2684" i="6"/>
  <c r="H2683" i="6"/>
  <c r="G2683" i="6"/>
  <c r="F2683" i="6"/>
  <c r="I2683" i="6" s="1"/>
  <c r="H2682" i="6"/>
  <c r="G2682" i="6"/>
  <c r="F2682" i="6"/>
  <c r="H2681" i="6"/>
  <c r="G2681" i="6"/>
  <c r="F2681" i="6"/>
  <c r="H2680" i="6"/>
  <c r="G2680" i="6"/>
  <c r="F2680" i="6"/>
  <c r="H2679" i="6"/>
  <c r="G2679" i="6"/>
  <c r="F2679" i="6"/>
  <c r="H2678" i="6"/>
  <c r="G2678" i="6"/>
  <c r="F2678" i="6"/>
  <c r="H2677" i="6"/>
  <c r="G2677" i="6"/>
  <c r="F2677" i="6"/>
  <c r="I2677" i="6" s="1"/>
  <c r="H2676" i="6"/>
  <c r="G2676" i="6"/>
  <c r="F2676" i="6"/>
  <c r="H2675" i="6"/>
  <c r="G2675" i="6"/>
  <c r="F2675" i="6"/>
  <c r="H2674" i="6"/>
  <c r="G2674" i="6"/>
  <c r="F2674" i="6"/>
  <c r="H2673" i="6"/>
  <c r="G2673" i="6"/>
  <c r="F2673" i="6"/>
  <c r="H2672" i="6"/>
  <c r="G2672" i="6"/>
  <c r="F2672" i="6"/>
  <c r="H2671" i="6"/>
  <c r="G2671" i="6"/>
  <c r="F2671" i="6"/>
  <c r="H2670" i="6"/>
  <c r="G2670" i="6"/>
  <c r="F2670" i="6"/>
  <c r="H2669" i="6"/>
  <c r="G2669" i="6"/>
  <c r="F2669" i="6"/>
  <c r="H2668" i="6"/>
  <c r="G2668" i="6"/>
  <c r="F2668" i="6"/>
  <c r="H2667" i="6"/>
  <c r="G2667" i="6"/>
  <c r="F2667" i="6"/>
  <c r="H2666" i="6"/>
  <c r="G2666" i="6"/>
  <c r="F2666" i="6"/>
  <c r="H2665" i="6"/>
  <c r="G2665" i="6"/>
  <c r="F2665" i="6"/>
  <c r="H2664" i="6"/>
  <c r="G2664" i="6"/>
  <c r="F2664" i="6"/>
  <c r="I2664" i="6" s="1"/>
  <c r="H2663" i="6"/>
  <c r="I2663" i="6" s="1"/>
  <c r="G2663" i="6"/>
  <c r="F2663" i="6"/>
  <c r="H2662" i="6"/>
  <c r="G2662" i="6"/>
  <c r="F2662" i="6"/>
  <c r="H2661" i="6"/>
  <c r="G2661" i="6"/>
  <c r="F2661" i="6"/>
  <c r="I2661" i="6" s="1"/>
  <c r="H2660" i="6"/>
  <c r="G2660" i="6"/>
  <c r="F2660" i="6"/>
  <c r="I2660" i="6" s="1"/>
  <c r="H2659" i="6"/>
  <c r="G2659" i="6"/>
  <c r="F2659" i="6"/>
  <c r="H2658" i="6"/>
  <c r="G2658" i="6"/>
  <c r="F2658" i="6"/>
  <c r="H2657" i="6"/>
  <c r="G2657" i="6"/>
  <c r="F2657" i="6"/>
  <c r="H2656" i="6"/>
  <c r="G2656" i="6"/>
  <c r="F2656" i="6"/>
  <c r="H2655" i="6"/>
  <c r="G2655" i="6"/>
  <c r="F2655" i="6"/>
  <c r="H2654" i="6"/>
  <c r="G2654" i="6"/>
  <c r="F2654" i="6"/>
  <c r="H2653" i="6"/>
  <c r="G2653" i="6"/>
  <c r="F2653" i="6"/>
  <c r="H2652" i="6"/>
  <c r="G2652" i="6"/>
  <c r="F2652" i="6"/>
  <c r="H2651" i="6"/>
  <c r="G2651" i="6"/>
  <c r="F2651" i="6"/>
  <c r="I2651" i="6" s="1"/>
  <c r="H2650" i="6"/>
  <c r="G2650" i="6"/>
  <c r="F2650" i="6"/>
  <c r="H2649" i="6"/>
  <c r="G2649" i="6"/>
  <c r="I2649" i="6" s="1"/>
  <c r="F2649" i="6"/>
  <c r="H2648" i="6"/>
  <c r="G2648" i="6"/>
  <c r="F2648" i="6"/>
  <c r="H2647" i="6"/>
  <c r="G2647" i="6"/>
  <c r="F2647" i="6"/>
  <c r="H2646" i="6"/>
  <c r="G2646" i="6"/>
  <c r="F2646" i="6"/>
  <c r="H2645" i="6"/>
  <c r="G2645" i="6"/>
  <c r="F2645" i="6"/>
  <c r="H2644" i="6"/>
  <c r="G2644" i="6"/>
  <c r="F2644" i="6"/>
  <c r="H2643" i="6"/>
  <c r="G2643" i="6"/>
  <c r="F2643" i="6"/>
  <c r="H2642" i="6"/>
  <c r="G2642" i="6"/>
  <c r="F2642" i="6"/>
  <c r="H2641" i="6"/>
  <c r="G2641" i="6"/>
  <c r="F2641" i="6"/>
  <c r="H2640" i="6"/>
  <c r="G2640" i="6"/>
  <c r="F2640" i="6"/>
  <c r="H2639" i="6"/>
  <c r="G2639" i="6"/>
  <c r="F2639" i="6"/>
  <c r="H2638" i="6"/>
  <c r="G2638" i="6"/>
  <c r="F2638" i="6"/>
  <c r="H2637" i="6"/>
  <c r="G2637" i="6"/>
  <c r="F2637" i="6"/>
  <c r="I2637" i="6" s="1"/>
  <c r="H2636" i="6"/>
  <c r="G2636" i="6"/>
  <c r="F2636" i="6"/>
  <c r="H2635" i="6"/>
  <c r="G2635" i="6"/>
  <c r="F2635" i="6"/>
  <c r="H2634" i="6"/>
  <c r="G2634" i="6"/>
  <c r="F2634" i="6"/>
  <c r="H2633" i="6"/>
  <c r="G2633" i="6"/>
  <c r="F2633" i="6"/>
  <c r="H2632" i="6"/>
  <c r="G2632" i="6"/>
  <c r="F2632" i="6"/>
  <c r="I2632" i="6" s="1"/>
  <c r="H2631" i="6"/>
  <c r="G2631" i="6"/>
  <c r="F2631" i="6"/>
  <c r="H2630" i="6"/>
  <c r="G2630" i="6"/>
  <c r="F2630" i="6"/>
  <c r="H2629" i="6"/>
  <c r="G2629" i="6"/>
  <c r="F2629" i="6"/>
  <c r="H2628" i="6"/>
  <c r="G2628" i="6"/>
  <c r="F2628" i="6"/>
  <c r="H2627" i="6"/>
  <c r="G2627" i="6"/>
  <c r="F2627" i="6"/>
  <c r="H2626" i="6"/>
  <c r="G2626" i="6"/>
  <c r="F2626" i="6"/>
  <c r="H2625" i="6"/>
  <c r="G2625" i="6"/>
  <c r="F2625" i="6"/>
  <c r="H2624" i="6"/>
  <c r="G2624" i="6"/>
  <c r="F2624" i="6"/>
  <c r="H2623" i="6"/>
  <c r="G2623" i="6"/>
  <c r="F2623" i="6"/>
  <c r="H2622" i="6"/>
  <c r="G2622" i="6"/>
  <c r="F2622" i="6"/>
  <c r="H2621" i="6"/>
  <c r="G2621" i="6"/>
  <c r="F2621" i="6"/>
  <c r="I2621" i="6" s="1"/>
  <c r="H2620" i="6"/>
  <c r="G2620" i="6"/>
  <c r="F2620" i="6"/>
  <c r="H2619" i="6"/>
  <c r="G2619" i="6"/>
  <c r="F2619" i="6"/>
  <c r="H2618" i="6"/>
  <c r="G2618" i="6"/>
  <c r="F2618" i="6"/>
  <c r="H2617" i="6"/>
  <c r="G2617" i="6"/>
  <c r="F2617" i="6"/>
  <c r="H2616" i="6"/>
  <c r="G2616" i="6"/>
  <c r="F2616" i="6"/>
  <c r="H2615" i="6"/>
  <c r="G2615" i="6"/>
  <c r="F2615" i="6"/>
  <c r="H2614" i="6"/>
  <c r="G2614" i="6"/>
  <c r="F2614" i="6"/>
  <c r="H2613" i="6"/>
  <c r="G2613" i="6"/>
  <c r="F2613" i="6"/>
  <c r="H2612" i="6"/>
  <c r="G2612" i="6"/>
  <c r="F2612" i="6"/>
  <c r="I2612" i="6" s="1"/>
  <c r="H2611" i="6"/>
  <c r="G2611" i="6"/>
  <c r="F2611" i="6"/>
  <c r="H2610" i="6"/>
  <c r="G2610" i="6"/>
  <c r="F2610" i="6"/>
  <c r="H2609" i="6"/>
  <c r="G2609" i="6"/>
  <c r="F2609" i="6"/>
  <c r="H2608" i="6"/>
  <c r="G2608" i="6"/>
  <c r="F2608" i="6"/>
  <c r="H2607" i="6"/>
  <c r="G2607" i="6"/>
  <c r="F2607" i="6"/>
  <c r="H2606" i="6"/>
  <c r="G2606" i="6"/>
  <c r="F2606" i="6"/>
  <c r="H2605" i="6"/>
  <c r="G2605" i="6"/>
  <c r="F2605" i="6"/>
  <c r="H2604" i="6"/>
  <c r="G2604" i="6"/>
  <c r="F2604" i="6"/>
  <c r="H2603" i="6"/>
  <c r="G2603" i="6"/>
  <c r="F2603" i="6"/>
  <c r="H2602" i="6"/>
  <c r="G2602" i="6"/>
  <c r="F2602" i="6"/>
  <c r="H2601" i="6"/>
  <c r="G2601" i="6"/>
  <c r="I2601" i="6" s="1"/>
  <c r="F2601" i="6"/>
  <c r="H2600" i="6"/>
  <c r="G2600" i="6"/>
  <c r="F2600" i="6"/>
  <c r="I2600" i="6" s="1"/>
  <c r="H2599" i="6"/>
  <c r="G2599" i="6"/>
  <c r="F2599" i="6"/>
  <c r="H2598" i="6"/>
  <c r="G2598" i="6"/>
  <c r="F2598" i="6"/>
  <c r="H2597" i="6"/>
  <c r="G2597" i="6"/>
  <c r="F2597" i="6"/>
  <c r="I2597" i="6" s="1"/>
  <c r="H2596" i="6"/>
  <c r="G2596" i="6"/>
  <c r="F2596" i="6"/>
  <c r="H2595" i="6"/>
  <c r="G2595" i="6"/>
  <c r="F2595" i="6"/>
  <c r="H2594" i="6"/>
  <c r="G2594" i="6"/>
  <c r="F2594" i="6"/>
  <c r="H2593" i="6"/>
  <c r="G2593" i="6"/>
  <c r="F2593" i="6"/>
  <c r="H2592" i="6"/>
  <c r="G2592" i="6"/>
  <c r="F2592" i="6"/>
  <c r="H2591" i="6"/>
  <c r="G2591" i="6"/>
  <c r="F2591" i="6"/>
  <c r="H2590" i="6"/>
  <c r="G2590" i="6"/>
  <c r="F2590" i="6"/>
  <c r="H2589" i="6"/>
  <c r="G2589" i="6"/>
  <c r="F2589" i="6"/>
  <c r="H2588" i="6"/>
  <c r="G2588" i="6"/>
  <c r="F2588" i="6"/>
  <c r="H2587" i="6"/>
  <c r="G2587" i="6"/>
  <c r="F2587" i="6"/>
  <c r="H2586" i="6"/>
  <c r="G2586" i="6"/>
  <c r="I2586" i="6" s="1"/>
  <c r="F2586" i="6"/>
  <c r="H2585" i="6"/>
  <c r="G2585" i="6"/>
  <c r="F2585" i="6"/>
  <c r="H2584" i="6"/>
  <c r="G2584" i="6"/>
  <c r="F2584" i="6"/>
  <c r="I2584" i="6" s="1"/>
  <c r="H2583" i="6"/>
  <c r="G2583" i="6"/>
  <c r="F2583" i="6"/>
  <c r="H2582" i="6"/>
  <c r="G2582" i="6"/>
  <c r="F2582" i="6"/>
  <c r="H2581" i="6"/>
  <c r="G2581" i="6"/>
  <c r="F2581" i="6"/>
  <c r="I2581" i="6" s="1"/>
  <c r="H2580" i="6"/>
  <c r="G2580" i="6"/>
  <c r="F2580" i="6"/>
  <c r="H2579" i="6"/>
  <c r="G2579" i="6"/>
  <c r="F2579" i="6"/>
  <c r="H2578" i="6"/>
  <c r="G2578" i="6"/>
  <c r="F2578" i="6"/>
  <c r="H2577" i="6"/>
  <c r="G2577" i="6"/>
  <c r="F2577" i="6"/>
  <c r="H2576" i="6"/>
  <c r="G2576" i="6"/>
  <c r="F2576" i="6"/>
  <c r="H2575" i="6"/>
  <c r="G2575" i="6"/>
  <c r="F2575" i="6"/>
  <c r="H2574" i="6"/>
  <c r="G2574" i="6"/>
  <c r="F2574" i="6"/>
  <c r="H2573" i="6"/>
  <c r="G2573" i="6"/>
  <c r="F2573" i="6"/>
  <c r="H2572" i="6"/>
  <c r="G2572" i="6"/>
  <c r="F2572" i="6"/>
  <c r="H2571" i="6"/>
  <c r="G2571" i="6"/>
  <c r="F2571" i="6"/>
  <c r="H2570" i="6"/>
  <c r="G2570" i="6"/>
  <c r="I2570" i="6" s="1"/>
  <c r="F2570" i="6"/>
  <c r="H2569" i="6"/>
  <c r="G2569" i="6"/>
  <c r="F2569" i="6"/>
  <c r="H2568" i="6"/>
  <c r="G2568" i="6"/>
  <c r="F2568" i="6"/>
  <c r="I2568" i="6" s="1"/>
  <c r="H2567" i="6"/>
  <c r="G2567" i="6"/>
  <c r="F2567" i="6"/>
  <c r="H2566" i="6"/>
  <c r="G2566" i="6"/>
  <c r="F2566" i="6"/>
  <c r="H2565" i="6"/>
  <c r="G2565" i="6"/>
  <c r="F2565" i="6"/>
  <c r="I2565" i="6" s="1"/>
  <c r="H2564" i="6"/>
  <c r="G2564" i="6"/>
  <c r="F2564" i="6"/>
  <c r="H2563" i="6"/>
  <c r="G2563" i="6"/>
  <c r="F2563" i="6"/>
  <c r="H2562" i="6"/>
  <c r="G2562" i="6"/>
  <c r="I2562" i="6" s="1"/>
  <c r="F2562" i="6"/>
  <c r="H2561" i="6"/>
  <c r="G2561" i="6"/>
  <c r="F2561" i="6"/>
  <c r="H2560" i="6"/>
  <c r="G2560" i="6"/>
  <c r="F2560" i="6"/>
  <c r="H2559" i="6"/>
  <c r="G2559" i="6"/>
  <c r="F2559" i="6"/>
  <c r="H2558" i="6"/>
  <c r="G2558" i="6"/>
  <c r="F2558" i="6"/>
  <c r="H2557" i="6"/>
  <c r="G2557" i="6"/>
  <c r="F2557" i="6"/>
  <c r="I2557" i="6" s="1"/>
  <c r="H2556" i="6"/>
  <c r="G2556" i="6"/>
  <c r="F2556" i="6"/>
  <c r="H2555" i="6"/>
  <c r="G2555" i="6"/>
  <c r="F2555" i="6"/>
  <c r="H2554" i="6"/>
  <c r="G2554" i="6"/>
  <c r="I2554" i="6" s="1"/>
  <c r="F2554" i="6"/>
  <c r="H2553" i="6"/>
  <c r="G2553" i="6"/>
  <c r="F2553" i="6"/>
  <c r="H2552" i="6"/>
  <c r="G2552" i="6"/>
  <c r="F2552" i="6"/>
  <c r="I2552" i="6" s="1"/>
  <c r="H2551" i="6"/>
  <c r="G2551" i="6"/>
  <c r="F2551" i="6"/>
  <c r="H2550" i="6"/>
  <c r="G2550" i="6"/>
  <c r="F2550" i="6"/>
  <c r="H2549" i="6"/>
  <c r="G2549" i="6"/>
  <c r="F2549" i="6"/>
  <c r="I2549" i="6" s="1"/>
  <c r="H2548" i="6"/>
  <c r="G2548" i="6"/>
  <c r="F2548" i="6"/>
  <c r="H2547" i="6"/>
  <c r="G2547" i="6"/>
  <c r="F2547" i="6"/>
  <c r="H2546" i="6"/>
  <c r="G2546" i="6"/>
  <c r="I2546" i="6" s="1"/>
  <c r="F2546" i="6"/>
  <c r="H2545" i="6"/>
  <c r="G2545" i="6"/>
  <c r="F2545" i="6"/>
  <c r="H2544" i="6"/>
  <c r="G2544" i="6"/>
  <c r="F2544" i="6"/>
  <c r="H2543" i="6"/>
  <c r="G2543" i="6"/>
  <c r="F2543" i="6"/>
  <c r="H2542" i="6"/>
  <c r="G2542" i="6"/>
  <c r="F2542" i="6"/>
  <c r="H2541" i="6"/>
  <c r="G2541" i="6"/>
  <c r="F2541" i="6"/>
  <c r="I2541" i="6" s="1"/>
  <c r="H2540" i="6"/>
  <c r="G2540" i="6"/>
  <c r="F2540" i="6"/>
  <c r="H2539" i="6"/>
  <c r="G2539" i="6"/>
  <c r="F2539" i="6"/>
  <c r="H2538" i="6"/>
  <c r="G2538" i="6"/>
  <c r="I2538" i="6" s="1"/>
  <c r="F2538" i="6"/>
  <c r="H2537" i="6"/>
  <c r="G2537" i="6"/>
  <c r="F2537" i="6"/>
  <c r="H2536" i="6"/>
  <c r="G2536" i="6"/>
  <c r="F2536" i="6"/>
  <c r="I2536" i="6" s="1"/>
  <c r="H2535" i="6"/>
  <c r="G2535" i="6"/>
  <c r="F2535" i="6"/>
  <c r="H2534" i="6"/>
  <c r="G2534" i="6"/>
  <c r="F2534" i="6"/>
  <c r="H2533" i="6"/>
  <c r="G2533" i="6"/>
  <c r="F2533" i="6"/>
  <c r="I2533" i="6" s="1"/>
  <c r="H2532" i="6"/>
  <c r="G2532" i="6"/>
  <c r="F2532" i="6"/>
  <c r="H2531" i="6"/>
  <c r="G2531" i="6"/>
  <c r="F2531" i="6"/>
  <c r="H2530" i="6"/>
  <c r="G2530" i="6"/>
  <c r="I2530" i="6" s="1"/>
  <c r="F2530" i="6"/>
  <c r="H2529" i="6"/>
  <c r="G2529" i="6"/>
  <c r="F2529" i="6"/>
  <c r="H2528" i="6"/>
  <c r="G2528" i="6"/>
  <c r="F2528" i="6"/>
  <c r="H2527" i="6"/>
  <c r="G2527" i="6"/>
  <c r="F2527" i="6"/>
  <c r="H2526" i="6"/>
  <c r="G2526" i="6"/>
  <c r="F2526" i="6"/>
  <c r="H2525" i="6"/>
  <c r="G2525" i="6"/>
  <c r="F2525" i="6"/>
  <c r="I2525" i="6" s="1"/>
  <c r="H2524" i="6"/>
  <c r="G2524" i="6"/>
  <c r="F2524" i="6"/>
  <c r="H2523" i="6"/>
  <c r="G2523" i="6"/>
  <c r="F2523" i="6"/>
  <c r="H2522" i="6"/>
  <c r="G2522" i="6"/>
  <c r="I2522" i="6" s="1"/>
  <c r="F2522" i="6"/>
  <c r="H2521" i="6"/>
  <c r="G2521" i="6"/>
  <c r="F2521" i="6"/>
  <c r="H2520" i="6"/>
  <c r="G2520" i="6"/>
  <c r="F2520" i="6"/>
  <c r="I2520" i="6" s="1"/>
  <c r="H2519" i="6"/>
  <c r="G2519" i="6"/>
  <c r="F2519" i="6"/>
  <c r="H2518" i="6"/>
  <c r="G2518" i="6"/>
  <c r="F2518" i="6"/>
  <c r="H2517" i="6"/>
  <c r="G2517" i="6"/>
  <c r="F2517" i="6"/>
  <c r="I2517" i="6" s="1"/>
  <c r="H2516" i="6"/>
  <c r="G2516" i="6"/>
  <c r="F2516" i="6"/>
  <c r="H2515" i="6"/>
  <c r="G2515" i="6"/>
  <c r="F2515" i="6"/>
  <c r="H2514" i="6"/>
  <c r="G2514" i="6"/>
  <c r="I2514" i="6" s="1"/>
  <c r="F2514" i="6"/>
  <c r="H2513" i="6"/>
  <c r="G2513" i="6"/>
  <c r="F2513" i="6"/>
  <c r="H2512" i="6"/>
  <c r="G2512" i="6"/>
  <c r="F2512" i="6"/>
  <c r="H2511" i="6"/>
  <c r="G2511" i="6"/>
  <c r="F2511" i="6"/>
  <c r="H2510" i="6"/>
  <c r="G2510" i="6"/>
  <c r="F2510" i="6"/>
  <c r="H2509" i="6"/>
  <c r="G2509" i="6"/>
  <c r="F2509" i="6"/>
  <c r="I2509" i="6" s="1"/>
  <c r="H2508" i="6"/>
  <c r="G2508" i="6"/>
  <c r="F2508" i="6"/>
  <c r="H2507" i="6"/>
  <c r="G2507" i="6"/>
  <c r="F2507" i="6"/>
  <c r="H2506" i="6"/>
  <c r="G2506" i="6"/>
  <c r="F2506" i="6"/>
  <c r="H2505" i="6"/>
  <c r="G2505" i="6"/>
  <c r="F2505" i="6"/>
  <c r="H2504" i="6"/>
  <c r="G2504" i="6"/>
  <c r="F2504" i="6"/>
  <c r="I2504" i="6" s="1"/>
  <c r="H2503" i="6"/>
  <c r="G2503" i="6"/>
  <c r="F2503" i="6"/>
  <c r="H2502" i="6"/>
  <c r="G2502" i="6"/>
  <c r="F2502" i="6"/>
  <c r="H2501" i="6"/>
  <c r="G2501" i="6"/>
  <c r="F2501" i="6"/>
  <c r="I2501" i="6" s="1"/>
  <c r="H2500" i="6"/>
  <c r="G2500" i="6"/>
  <c r="F2500" i="6"/>
  <c r="H2499" i="6"/>
  <c r="G2499" i="6"/>
  <c r="F2499" i="6"/>
  <c r="H2498" i="6"/>
  <c r="G2498" i="6"/>
  <c r="F2498" i="6"/>
  <c r="H2497" i="6"/>
  <c r="G2497" i="6"/>
  <c r="F2497" i="6"/>
  <c r="H2496" i="6"/>
  <c r="G2496" i="6"/>
  <c r="F2496" i="6"/>
  <c r="H2495" i="6"/>
  <c r="G2495" i="6"/>
  <c r="F2495" i="6"/>
  <c r="H2494" i="6"/>
  <c r="G2494" i="6"/>
  <c r="F2494" i="6"/>
  <c r="H2493" i="6"/>
  <c r="G2493" i="6"/>
  <c r="F2493" i="6"/>
  <c r="I2493" i="6" s="1"/>
  <c r="H2492" i="6"/>
  <c r="G2492" i="6"/>
  <c r="F2492" i="6"/>
  <c r="H2491" i="6"/>
  <c r="G2491" i="6"/>
  <c r="F2491" i="6"/>
  <c r="H2490" i="6"/>
  <c r="G2490" i="6"/>
  <c r="F2490" i="6"/>
  <c r="H2489" i="6"/>
  <c r="G2489" i="6"/>
  <c r="F2489" i="6"/>
  <c r="H2488" i="6"/>
  <c r="G2488" i="6"/>
  <c r="F2488" i="6"/>
  <c r="I2487" i="6"/>
  <c r="H2487" i="6"/>
  <c r="G2487" i="6"/>
  <c r="F2487" i="6"/>
  <c r="H2486" i="6"/>
  <c r="G2486" i="6"/>
  <c r="F2486" i="6"/>
  <c r="H2485" i="6"/>
  <c r="G2485" i="6"/>
  <c r="F2485" i="6"/>
  <c r="H2484" i="6"/>
  <c r="G2484" i="6"/>
  <c r="F2484" i="6"/>
  <c r="H2483" i="6"/>
  <c r="G2483" i="6"/>
  <c r="F2483" i="6"/>
  <c r="I2483" i="6" s="1"/>
  <c r="H2482" i="6"/>
  <c r="G2482" i="6"/>
  <c r="F2482" i="6"/>
  <c r="H2481" i="6"/>
  <c r="G2481" i="6"/>
  <c r="F2481" i="6"/>
  <c r="H2480" i="6"/>
  <c r="G2480" i="6"/>
  <c r="F2480" i="6"/>
  <c r="H2479" i="6"/>
  <c r="G2479" i="6"/>
  <c r="F2479" i="6"/>
  <c r="I2479" i="6" s="1"/>
  <c r="H2478" i="6"/>
  <c r="G2478" i="6"/>
  <c r="F2478" i="6"/>
  <c r="H2477" i="6"/>
  <c r="G2477" i="6"/>
  <c r="F2477" i="6"/>
  <c r="I2477" i="6" s="1"/>
  <c r="H2476" i="6"/>
  <c r="G2476" i="6"/>
  <c r="F2476" i="6"/>
  <c r="H2475" i="6"/>
  <c r="G2475" i="6"/>
  <c r="F2475" i="6"/>
  <c r="H2474" i="6"/>
  <c r="G2474" i="6"/>
  <c r="F2474" i="6"/>
  <c r="H2473" i="6"/>
  <c r="I2473" i="6" s="1"/>
  <c r="G2473" i="6"/>
  <c r="F2473" i="6"/>
  <c r="H2472" i="6"/>
  <c r="G2472" i="6"/>
  <c r="F2472" i="6"/>
  <c r="I2472" i="6" s="1"/>
  <c r="H2471" i="6"/>
  <c r="G2471" i="6"/>
  <c r="F2471" i="6"/>
  <c r="H2470" i="6"/>
  <c r="G2470" i="6"/>
  <c r="F2470" i="6"/>
  <c r="H2469" i="6"/>
  <c r="G2469" i="6"/>
  <c r="F2469" i="6"/>
  <c r="I2469" i="6" s="1"/>
  <c r="H2468" i="6"/>
  <c r="G2468" i="6"/>
  <c r="F2468" i="6"/>
  <c r="H2467" i="6"/>
  <c r="G2467" i="6"/>
  <c r="F2467" i="6"/>
  <c r="H2466" i="6"/>
  <c r="G2466" i="6"/>
  <c r="F2466" i="6"/>
  <c r="H2465" i="6"/>
  <c r="G2465" i="6"/>
  <c r="F2465" i="6"/>
  <c r="H2464" i="6"/>
  <c r="I2464" i="6" s="1"/>
  <c r="G2464" i="6"/>
  <c r="F2464" i="6"/>
  <c r="H2463" i="6"/>
  <c r="G2463" i="6"/>
  <c r="F2463" i="6"/>
  <c r="H2462" i="6"/>
  <c r="G2462" i="6"/>
  <c r="F2462" i="6"/>
  <c r="H2461" i="6"/>
  <c r="G2461" i="6"/>
  <c r="F2461" i="6"/>
  <c r="H2460" i="6"/>
  <c r="G2460" i="6"/>
  <c r="F2460" i="6"/>
  <c r="H2459" i="6"/>
  <c r="G2459" i="6"/>
  <c r="F2459" i="6"/>
  <c r="H2458" i="6"/>
  <c r="G2458" i="6"/>
  <c r="I2458" i="6" s="1"/>
  <c r="F2458" i="6"/>
  <c r="H2457" i="6"/>
  <c r="G2457" i="6"/>
  <c r="F2457" i="6"/>
  <c r="I2457" i="6" s="1"/>
  <c r="H2456" i="6"/>
  <c r="G2456" i="6"/>
  <c r="F2456" i="6"/>
  <c r="H2455" i="6"/>
  <c r="G2455" i="6"/>
  <c r="F2455" i="6"/>
  <c r="H2454" i="6"/>
  <c r="G2454" i="6"/>
  <c r="F2454" i="6"/>
  <c r="I2454" i="6" s="1"/>
  <c r="H2453" i="6"/>
  <c r="G2453" i="6"/>
  <c r="F2453" i="6"/>
  <c r="H2452" i="6"/>
  <c r="G2452" i="6"/>
  <c r="F2452" i="6"/>
  <c r="I2452" i="6" s="1"/>
  <c r="H2451" i="6"/>
  <c r="G2451" i="6"/>
  <c r="F2451" i="6"/>
  <c r="H2450" i="6"/>
  <c r="G2450" i="6"/>
  <c r="F2450" i="6"/>
  <c r="H2449" i="6"/>
  <c r="G2449" i="6"/>
  <c r="I2449" i="6" s="1"/>
  <c r="F2449" i="6"/>
  <c r="H2448" i="6"/>
  <c r="I2448" i="6" s="1"/>
  <c r="G2448" i="6"/>
  <c r="F2448" i="6"/>
  <c r="H2447" i="6"/>
  <c r="G2447" i="6"/>
  <c r="F2447" i="6"/>
  <c r="I2447" i="6" s="1"/>
  <c r="H2446" i="6"/>
  <c r="G2446" i="6"/>
  <c r="I2446" i="6" s="1"/>
  <c r="F2446" i="6"/>
  <c r="H2445" i="6"/>
  <c r="G2445" i="6"/>
  <c r="F2445" i="6"/>
  <c r="H2444" i="6"/>
  <c r="G2444" i="6"/>
  <c r="F2444" i="6"/>
  <c r="H2443" i="6"/>
  <c r="G2443" i="6"/>
  <c r="F2443" i="6"/>
  <c r="H2442" i="6"/>
  <c r="G2442" i="6"/>
  <c r="F2442" i="6"/>
  <c r="I2442" i="6" s="1"/>
  <c r="H2441" i="6"/>
  <c r="G2441" i="6"/>
  <c r="F2441" i="6"/>
  <c r="H2440" i="6"/>
  <c r="G2440" i="6"/>
  <c r="F2440" i="6"/>
  <c r="I2440" i="6" s="1"/>
  <c r="H2439" i="6"/>
  <c r="G2439" i="6"/>
  <c r="F2439" i="6"/>
  <c r="H2438" i="6"/>
  <c r="G2438" i="6"/>
  <c r="F2438" i="6"/>
  <c r="H2437" i="6"/>
  <c r="G2437" i="6"/>
  <c r="F2437" i="6"/>
  <c r="I2437" i="6" s="1"/>
  <c r="H2436" i="6"/>
  <c r="G2436" i="6"/>
  <c r="F2436" i="6"/>
  <c r="H2435" i="6"/>
  <c r="G2435" i="6"/>
  <c r="F2435" i="6"/>
  <c r="H2434" i="6"/>
  <c r="G2434" i="6"/>
  <c r="F2434" i="6"/>
  <c r="H2433" i="6"/>
  <c r="I2433" i="6" s="1"/>
  <c r="G2433" i="6"/>
  <c r="F2433" i="6"/>
  <c r="H2432" i="6"/>
  <c r="G2432" i="6"/>
  <c r="F2432" i="6"/>
  <c r="H2431" i="6"/>
  <c r="G2431" i="6"/>
  <c r="F2431" i="6"/>
  <c r="H2430" i="6"/>
  <c r="G2430" i="6"/>
  <c r="F2430" i="6"/>
  <c r="H2429" i="6"/>
  <c r="G2429" i="6"/>
  <c r="I2429" i="6" s="1"/>
  <c r="F2429" i="6"/>
  <c r="H2428" i="6"/>
  <c r="G2428" i="6"/>
  <c r="F2428" i="6"/>
  <c r="H2427" i="6"/>
  <c r="G2427" i="6"/>
  <c r="F2427" i="6"/>
  <c r="H2426" i="6"/>
  <c r="G2426" i="6"/>
  <c r="F2426" i="6"/>
  <c r="H2425" i="6"/>
  <c r="G2425" i="6"/>
  <c r="F2425" i="6"/>
  <c r="H2424" i="6"/>
  <c r="G2424" i="6"/>
  <c r="F2424" i="6"/>
  <c r="I2424" i="6" s="1"/>
  <c r="H2423" i="6"/>
  <c r="G2423" i="6"/>
  <c r="F2423" i="6"/>
  <c r="I2423" i="6" s="1"/>
  <c r="H2422" i="6"/>
  <c r="G2422" i="6"/>
  <c r="F2422" i="6"/>
  <c r="H2421" i="6"/>
  <c r="G2421" i="6"/>
  <c r="F2421" i="6"/>
  <c r="H2420" i="6"/>
  <c r="G2420" i="6"/>
  <c r="F2420" i="6"/>
  <c r="H2419" i="6"/>
  <c r="G2419" i="6"/>
  <c r="F2419" i="6"/>
  <c r="H2418" i="6"/>
  <c r="G2418" i="6"/>
  <c r="F2418" i="6"/>
  <c r="H2417" i="6"/>
  <c r="G2417" i="6"/>
  <c r="F2417" i="6"/>
  <c r="H2416" i="6"/>
  <c r="G2416" i="6"/>
  <c r="F2416" i="6"/>
  <c r="H2415" i="6"/>
  <c r="G2415" i="6"/>
  <c r="F2415" i="6"/>
  <c r="H2414" i="6"/>
  <c r="G2414" i="6"/>
  <c r="F2414" i="6"/>
  <c r="H2413" i="6"/>
  <c r="G2413" i="6"/>
  <c r="F2413" i="6"/>
  <c r="H2412" i="6"/>
  <c r="I2412" i="6" s="1"/>
  <c r="G2412" i="6"/>
  <c r="F2412" i="6"/>
  <c r="H2411" i="6"/>
  <c r="G2411" i="6"/>
  <c r="F2411" i="6"/>
  <c r="H2410" i="6"/>
  <c r="G2410" i="6"/>
  <c r="F2410" i="6"/>
  <c r="H2409" i="6"/>
  <c r="G2409" i="6"/>
  <c r="F2409" i="6"/>
  <c r="H2408" i="6"/>
  <c r="G2408" i="6"/>
  <c r="I2408" i="6" s="1"/>
  <c r="F2408" i="6"/>
  <c r="H2407" i="6"/>
  <c r="G2407" i="6"/>
  <c r="F2407" i="6"/>
  <c r="H2406" i="6"/>
  <c r="G2406" i="6"/>
  <c r="F2406" i="6"/>
  <c r="I2406" i="6" s="1"/>
  <c r="H2405" i="6"/>
  <c r="G2405" i="6"/>
  <c r="F2405" i="6"/>
  <c r="H2404" i="6"/>
  <c r="G2404" i="6"/>
  <c r="F2404" i="6"/>
  <c r="I2404" i="6" s="1"/>
  <c r="H2403" i="6"/>
  <c r="G2403" i="6"/>
  <c r="F2403" i="6"/>
  <c r="H2402" i="6"/>
  <c r="G2402" i="6"/>
  <c r="F2402" i="6"/>
  <c r="H2401" i="6"/>
  <c r="G2401" i="6"/>
  <c r="F2401" i="6"/>
  <c r="H2400" i="6"/>
  <c r="G2400" i="6"/>
  <c r="F2400" i="6"/>
  <c r="H2399" i="6"/>
  <c r="G2399" i="6"/>
  <c r="F2399" i="6"/>
  <c r="I2399" i="6" s="1"/>
  <c r="H2398" i="6"/>
  <c r="G2398" i="6"/>
  <c r="F2398" i="6"/>
  <c r="H2397" i="6"/>
  <c r="G2397" i="6"/>
  <c r="F2397" i="6"/>
  <c r="H2396" i="6"/>
  <c r="G2396" i="6"/>
  <c r="F2396" i="6"/>
  <c r="H2395" i="6"/>
  <c r="G2395" i="6"/>
  <c r="F2395" i="6"/>
  <c r="H2394" i="6"/>
  <c r="G2394" i="6"/>
  <c r="F2394" i="6"/>
  <c r="H2393" i="6"/>
  <c r="G2393" i="6"/>
  <c r="F2393" i="6"/>
  <c r="H2392" i="6"/>
  <c r="G2392" i="6"/>
  <c r="F2392" i="6"/>
  <c r="H2391" i="6"/>
  <c r="G2391" i="6"/>
  <c r="F2391" i="6"/>
  <c r="H2390" i="6"/>
  <c r="G2390" i="6"/>
  <c r="F2390" i="6"/>
  <c r="H2389" i="6"/>
  <c r="G2389" i="6"/>
  <c r="F2389" i="6"/>
  <c r="H2388" i="6"/>
  <c r="G2388" i="6"/>
  <c r="I2388" i="6" s="1"/>
  <c r="F2388" i="6"/>
  <c r="H2387" i="6"/>
  <c r="G2387" i="6"/>
  <c r="I2387" i="6" s="1"/>
  <c r="F2387" i="6"/>
  <c r="H2386" i="6"/>
  <c r="G2386" i="6"/>
  <c r="F2386" i="6"/>
  <c r="H2385" i="6"/>
  <c r="G2385" i="6"/>
  <c r="F2385" i="6"/>
  <c r="H2384" i="6"/>
  <c r="G2384" i="6"/>
  <c r="F2384" i="6"/>
  <c r="H2383" i="6"/>
  <c r="G2383" i="6"/>
  <c r="F2383" i="6"/>
  <c r="H2382" i="6"/>
  <c r="G2382" i="6"/>
  <c r="F2382" i="6"/>
  <c r="H2381" i="6"/>
  <c r="I2381" i="6" s="1"/>
  <c r="G2381" i="6"/>
  <c r="F2381" i="6"/>
  <c r="H2380" i="6"/>
  <c r="G2380" i="6"/>
  <c r="F2380" i="6"/>
  <c r="H2379" i="6"/>
  <c r="G2379" i="6"/>
  <c r="I2379" i="6" s="1"/>
  <c r="F2379" i="6"/>
  <c r="H2378" i="6"/>
  <c r="G2378" i="6"/>
  <c r="F2378" i="6"/>
  <c r="H2377" i="6"/>
  <c r="G2377" i="6"/>
  <c r="F2377" i="6"/>
  <c r="H2376" i="6"/>
  <c r="I2376" i="6" s="1"/>
  <c r="G2376" i="6"/>
  <c r="F2376" i="6"/>
  <c r="H2375" i="6"/>
  <c r="G2375" i="6"/>
  <c r="F2375" i="6"/>
  <c r="I2375" i="6" s="1"/>
  <c r="H2374" i="6"/>
  <c r="G2374" i="6"/>
  <c r="F2374" i="6"/>
  <c r="H2373" i="6"/>
  <c r="G2373" i="6"/>
  <c r="F2373" i="6"/>
  <c r="H2372" i="6"/>
  <c r="G2372" i="6"/>
  <c r="F2372" i="6"/>
  <c r="I2372" i="6" s="1"/>
  <c r="H2371" i="6"/>
  <c r="G2371" i="6"/>
  <c r="F2371" i="6"/>
  <c r="H2370" i="6"/>
  <c r="G2370" i="6"/>
  <c r="F2370" i="6"/>
  <c r="H2369" i="6"/>
  <c r="G2369" i="6"/>
  <c r="F2369" i="6"/>
  <c r="H2368" i="6"/>
  <c r="G2368" i="6"/>
  <c r="I2368" i="6" s="1"/>
  <c r="F2368" i="6"/>
  <c r="H2367" i="6"/>
  <c r="G2367" i="6"/>
  <c r="F2367" i="6"/>
  <c r="H2366" i="6"/>
  <c r="G2366" i="6"/>
  <c r="F2366" i="6"/>
  <c r="H2365" i="6"/>
  <c r="G2365" i="6"/>
  <c r="F2365" i="6"/>
  <c r="I2365" i="6" s="1"/>
  <c r="I2364" i="6"/>
  <c r="H2364" i="6"/>
  <c r="G2364" i="6"/>
  <c r="F2364" i="6"/>
  <c r="H2363" i="6"/>
  <c r="G2363" i="6"/>
  <c r="F2363" i="6"/>
  <c r="H2362" i="6"/>
  <c r="G2362" i="6"/>
  <c r="F2362" i="6"/>
  <c r="H2361" i="6"/>
  <c r="I2361" i="6" s="1"/>
  <c r="G2361" i="6"/>
  <c r="F2361" i="6"/>
  <c r="H2360" i="6"/>
  <c r="G2360" i="6"/>
  <c r="F2360" i="6"/>
  <c r="I2360" i="6" s="1"/>
  <c r="H2359" i="6"/>
  <c r="G2359" i="6"/>
  <c r="F2359" i="6"/>
  <c r="I2359" i="6" s="1"/>
  <c r="H2358" i="6"/>
  <c r="G2358" i="6"/>
  <c r="F2358" i="6"/>
  <c r="H2357" i="6"/>
  <c r="G2357" i="6"/>
  <c r="F2357" i="6"/>
  <c r="I2357" i="6" s="1"/>
  <c r="H2356" i="6"/>
  <c r="G2356" i="6"/>
  <c r="F2356" i="6"/>
  <c r="H2355" i="6"/>
  <c r="G2355" i="6"/>
  <c r="F2355" i="6"/>
  <c r="I2355" i="6" s="1"/>
  <c r="H2354" i="6"/>
  <c r="G2354" i="6"/>
  <c r="F2354" i="6"/>
  <c r="I2354" i="6" s="1"/>
  <c r="H2353" i="6"/>
  <c r="G2353" i="6"/>
  <c r="F2353" i="6"/>
  <c r="I2353" i="6" s="1"/>
  <c r="H2352" i="6"/>
  <c r="G2352" i="6"/>
  <c r="F2352" i="6"/>
  <c r="I2352" i="6" s="1"/>
  <c r="H2351" i="6"/>
  <c r="G2351" i="6"/>
  <c r="I2351" i="6" s="1"/>
  <c r="F2351" i="6"/>
  <c r="H2350" i="6"/>
  <c r="G2350" i="6"/>
  <c r="F2350" i="6"/>
  <c r="H2349" i="6"/>
  <c r="G2349" i="6"/>
  <c r="F2349" i="6"/>
  <c r="I2349" i="6" s="1"/>
  <c r="H2348" i="6"/>
  <c r="G2348" i="6"/>
  <c r="F2348" i="6"/>
  <c r="I2348" i="6" s="1"/>
  <c r="H2347" i="6"/>
  <c r="G2347" i="6"/>
  <c r="I2347" i="6" s="1"/>
  <c r="F2347" i="6"/>
  <c r="H2346" i="6"/>
  <c r="G2346" i="6"/>
  <c r="F2346" i="6"/>
  <c r="H2345" i="6"/>
  <c r="G2345" i="6"/>
  <c r="F2345" i="6"/>
  <c r="H2344" i="6"/>
  <c r="G2344" i="6"/>
  <c r="F2344" i="6"/>
  <c r="I2344" i="6" s="1"/>
  <c r="H2343" i="6"/>
  <c r="G2343" i="6"/>
  <c r="F2343" i="6"/>
  <c r="I2343" i="6" s="1"/>
  <c r="H2342" i="6"/>
  <c r="G2342" i="6"/>
  <c r="F2342" i="6"/>
  <c r="H2341" i="6"/>
  <c r="G2341" i="6"/>
  <c r="F2341" i="6"/>
  <c r="H2340" i="6"/>
  <c r="I2340" i="6" s="1"/>
  <c r="G2340" i="6"/>
  <c r="F2340" i="6"/>
  <c r="H2339" i="6"/>
  <c r="G2339" i="6"/>
  <c r="F2339" i="6"/>
  <c r="I2339" i="6" s="1"/>
  <c r="H2338" i="6"/>
  <c r="G2338" i="6"/>
  <c r="F2338" i="6"/>
  <c r="H2337" i="6"/>
  <c r="G2337" i="6"/>
  <c r="F2337" i="6"/>
  <c r="H2336" i="6"/>
  <c r="G2336" i="6"/>
  <c r="F2336" i="6"/>
  <c r="H2335" i="6"/>
  <c r="G2335" i="6"/>
  <c r="F2335" i="6"/>
  <c r="H2334" i="6"/>
  <c r="G2334" i="6"/>
  <c r="F2334" i="6"/>
  <c r="H2333" i="6"/>
  <c r="G2333" i="6"/>
  <c r="F2333" i="6"/>
  <c r="H2332" i="6"/>
  <c r="G2332" i="6"/>
  <c r="F2332" i="6"/>
  <c r="H2331" i="6"/>
  <c r="G2331" i="6"/>
  <c r="F2331" i="6"/>
  <c r="H2330" i="6"/>
  <c r="G2330" i="6"/>
  <c r="F2330" i="6"/>
  <c r="I2330" i="6" s="1"/>
  <c r="H2329" i="6"/>
  <c r="G2329" i="6"/>
  <c r="F2329" i="6"/>
  <c r="I2329" i="6" s="1"/>
  <c r="H2328" i="6"/>
  <c r="G2328" i="6"/>
  <c r="F2328" i="6"/>
  <c r="H2327" i="6"/>
  <c r="G2327" i="6"/>
  <c r="F2327" i="6"/>
  <c r="H2326" i="6"/>
  <c r="G2326" i="6"/>
  <c r="F2326" i="6"/>
  <c r="H2325" i="6"/>
  <c r="G2325" i="6"/>
  <c r="F2325" i="6"/>
  <c r="I2325" i="6" s="1"/>
  <c r="H2324" i="6"/>
  <c r="G2324" i="6"/>
  <c r="F2324" i="6"/>
  <c r="H2323" i="6"/>
  <c r="G2323" i="6"/>
  <c r="F2323" i="6"/>
  <c r="H2322" i="6"/>
  <c r="G2322" i="6"/>
  <c r="F2322" i="6"/>
  <c r="H2321" i="6"/>
  <c r="G2321" i="6"/>
  <c r="F2321" i="6"/>
  <c r="H2320" i="6"/>
  <c r="G2320" i="6"/>
  <c r="F2320" i="6"/>
  <c r="H2319" i="6"/>
  <c r="G2319" i="6"/>
  <c r="F2319" i="6"/>
  <c r="H2318" i="6"/>
  <c r="G2318" i="6"/>
  <c r="F2318" i="6"/>
  <c r="H2317" i="6"/>
  <c r="G2317" i="6"/>
  <c r="F2317" i="6"/>
  <c r="I2317" i="6" s="1"/>
  <c r="H2316" i="6"/>
  <c r="G2316" i="6"/>
  <c r="F2316" i="6"/>
  <c r="H2315" i="6"/>
  <c r="G2315" i="6"/>
  <c r="F2315" i="6"/>
  <c r="H2314" i="6"/>
  <c r="G2314" i="6"/>
  <c r="F2314" i="6"/>
  <c r="H2313" i="6"/>
  <c r="G2313" i="6"/>
  <c r="F2313" i="6"/>
  <c r="H2312" i="6"/>
  <c r="G2312" i="6"/>
  <c r="F2312" i="6"/>
  <c r="H2311" i="6"/>
  <c r="G2311" i="6"/>
  <c r="F2311" i="6"/>
  <c r="H2310" i="6"/>
  <c r="G2310" i="6"/>
  <c r="F2310" i="6"/>
  <c r="H2309" i="6"/>
  <c r="G2309" i="6"/>
  <c r="F2309" i="6"/>
  <c r="H2308" i="6"/>
  <c r="G2308" i="6"/>
  <c r="F2308" i="6"/>
  <c r="H2307" i="6"/>
  <c r="G2307" i="6"/>
  <c r="F2307" i="6"/>
  <c r="H2306" i="6"/>
  <c r="G2306" i="6"/>
  <c r="F2306" i="6"/>
  <c r="H2305" i="6"/>
  <c r="G2305" i="6"/>
  <c r="F2305" i="6"/>
  <c r="H2304" i="6"/>
  <c r="G2304" i="6"/>
  <c r="F2304" i="6"/>
  <c r="H2303" i="6"/>
  <c r="G2303" i="6"/>
  <c r="F2303" i="6"/>
  <c r="H2302" i="6"/>
  <c r="G2302" i="6"/>
  <c r="F2302" i="6"/>
  <c r="H2301" i="6"/>
  <c r="G2301" i="6"/>
  <c r="F2301" i="6"/>
  <c r="I2301" i="6" s="1"/>
  <c r="H2300" i="6"/>
  <c r="G2300" i="6"/>
  <c r="F2300" i="6"/>
  <c r="H2299" i="6"/>
  <c r="G2299" i="6"/>
  <c r="F2299" i="6"/>
  <c r="H2298" i="6"/>
  <c r="G2298" i="6"/>
  <c r="F2298" i="6"/>
  <c r="H2297" i="6"/>
  <c r="G2297" i="6"/>
  <c r="F2297" i="6"/>
  <c r="H2296" i="6"/>
  <c r="G2296" i="6"/>
  <c r="F2296" i="6"/>
  <c r="H2295" i="6"/>
  <c r="G2295" i="6"/>
  <c r="F2295" i="6"/>
  <c r="H2294" i="6"/>
  <c r="G2294" i="6"/>
  <c r="F2294" i="6"/>
  <c r="H2293" i="6"/>
  <c r="G2293" i="6"/>
  <c r="F2293" i="6"/>
  <c r="I2293" i="6" s="1"/>
  <c r="H2292" i="6"/>
  <c r="G2292" i="6"/>
  <c r="F2292" i="6"/>
  <c r="H2291" i="6"/>
  <c r="G2291" i="6"/>
  <c r="F2291" i="6"/>
  <c r="H2290" i="6"/>
  <c r="G2290" i="6"/>
  <c r="F2290" i="6"/>
  <c r="H2289" i="6"/>
  <c r="G2289" i="6"/>
  <c r="F2289" i="6"/>
  <c r="H2288" i="6"/>
  <c r="G2288" i="6"/>
  <c r="F2288" i="6"/>
  <c r="H2287" i="6"/>
  <c r="G2287" i="6"/>
  <c r="F2287" i="6"/>
  <c r="H2286" i="6"/>
  <c r="G2286" i="6"/>
  <c r="F2286" i="6"/>
  <c r="H2285" i="6"/>
  <c r="G2285" i="6"/>
  <c r="F2285" i="6"/>
  <c r="I2285" i="6" s="1"/>
  <c r="H2284" i="6"/>
  <c r="G2284" i="6"/>
  <c r="F2284" i="6"/>
  <c r="H2283" i="6"/>
  <c r="G2283" i="6"/>
  <c r="F2283" i="6"/>
  <c r="H2282" i="6"/>
  <c r="G2282" i="6"/>
  <c r="F2282" i="6"/>
  <c r="H2281" i="6"/>
  <c r="G2281" i="6"/>
  <c r="F2281" i="6"/>
  <c r="H2280" i="6"/>
  <c r="G2280" i="6"/>
  <c r="F2280" i="6"/>
  <c r="H2279" i="6"/>
  <c r="G2279" i="6"/>
  <c r="F2279" i="6"/>
  <c r="I2279" i="6" s="1"/>
  <c r="H2278" i="6"/>
  <c r="G2278" i="6"/>
  <c r="F2278" i="6"/>
  <c r="H2277" i="6"/>
  <c r="G2277" i="6"/>
  <c r="I2277" i="6" s="1"/>
  <c r="F2277" i="6"/>
  <c r="H2276" i="6"/>
  <c r="G2276" i="6"/>
  <c r="F2276" i="6"/>
  <c r="H2275" i="6"/>
  <c r="G2275" i="6"/>
  <c r="F2275" i="6"/>
  <c r="H2274" i="6"/>
  <c r="G2274" i="6"/>
  <c r="F2274" i="6"/>
  <c r="H2273" i="6"/>
  <c r="G2273" i="6"/>
  <c r="F2273" i="6"/>
  <c r="H2272" i="6"/>
  <c r="G2272" i="6"/>
  <c r="F2272" i="6"/>
  <c r="H2271" i="6"/>
  <c r="G2271" i="6"/>
  <c r="I2271" i="6" s="1"/>
  <c r="F2271" i="6"/>
  <c r="H2270" i="6"/>
  <c r="G2270" i="6"/>
  <c r="F2270" i="6"/>
  <c r="H2269" i="6"/>
  <c r="G2269" i="6"/>
  <c r="F2269" i="6"/>
  <c r="H2268" i="6"/>
  <c r="G2268" i="6"/>
  <c r="F2268" i="6"/>
  <c r="H2267" i="6"/>
  <c r="G2267" i="6"/>
  <c r="F2267" i="6"/>
  <c r="H2266" i="6"/>
  <c r="G2266" i="6"/>
  <c r="F2266" i="6"/>
  <c r="H2265" i="6"/>
  <c r="G2265" i="6"/>
  <c r="F2265" i="6"/>
  <c r="H2264" i="6"/>
  <c r="G2264" i="6"/>
  <c r="F2264" i="6"/>
  <c r="H2263" i="6"/>
  <c r="G2263" i="6"/>
  <c r="F2263" i="6"/>
  <c r="H2262" i="6"/>
  <c r="G2262" i="6"/>
  <c r="F2262" i="6"/>
  <c r="H2261" i="6"/>
  <c r="G2261" i="6"/>
  <c r="F2261" i="6"/>
  <c r="H2260" i="6"/>
  <c r="G2260" i="6"/>
  <c r="F2260" i="6"/>
  <c r="H2259" i="6"/>
  <c r="G2259" i="6"/>
  <c r="F2259" i="6"/>
  <c r="H2258" i="6"/>
  <c r="G2258" i="6"/>
  <c r="F2258" i="6"/>
  <c r="H2257" i="6"/>
  <c r="G2257" i="6"/>
  <c r="F2257" i="6"/>
  <c r="H2256" i="6"/>
  <c r="G2256" i="6"/>
  <c r="F2256" i="6"/>
  <c r="H2255" i="6"/>
  <c r="G2255" i="6"/>
  <c r="F2255" i="6"/>
  <c r="H2254" i="6"/>
  <c r="G2254" i="6"/>
  <c r="F2254" i="6"/>
  <c r="H2253" i="6"/>
  <c r="G2253" i="6"/>
  <c r="F2253" i="6"/>
  <c r="H2252" i="6"/>
  <c r="G2252" i="6"/>
  <c r="F2252" i="6"/>
  <c r="H2251" i="6"/>
  <c r="G2251" i="6"/>
  <c r="F2251" i="6"/>
  <c r="I2251" i="6" s="1"/>
  <c r="H2250" i="6"/>
  <c r="G2250" i="6"/>
  <c r="F2250" i="6"/>
  <c r="H2249" i="6"/>
  <c r="G2249" i="6"/>
  <c r="F2249" i="6"/>
  <c r="H2248" i="6"/>
  <c r="G2248" i="6"/>
  <c r="F2248" i="6"/>
  <c r="H2247" i="6"/>
  <c r="G2247" i="6"/>
  <c r="F2247" i="6"/>
  <c r="H2246" i="6"/>
  <c r="G2246" i="6"/>
  <c r="F2246" i="6"/>
  <c r="H2245" i="6"/>
  <c r="G2245" i="6"/>
  <c r="F2245" i="6"/>
  <c r="H2244" i="6"/>
  <c r="G2244" i="6"/>
  <c r="F2244" i="6"/>
  <c r="H2243" i="6"/>
  <c r="G2243" i="6"/>
  <c r="F2243" i="6"/>
  <c r="H2242" i="6"/>
  <c r="G2242" i="6"/>
  <c r="F2242" i="6"/>
  <c r="H2241" i="6"/>
  <c r="G2241" i="6"/>
  <c r="F2241" i="6"/>
  <c r="H2240" i="6"/>
  <c r="G2240" i="6"/>
  <c r="F2240" i="6"/>
  <c r="H2239" i="6"/>
  <c r="G2239" i="6"/>
  <c r="F2239" i="6"/>
  <c r="H2238" i="6"/>
  <c r="G2238" i="6"/>
  <c r="F2238" i="6"/>
  <c r="H2237" i="6"/>
  <c r="G2237" i="6"/>
  <c r="F2237" i="6"/>
  <c r="H2236" i="6"/>
  <c r="G2236" i="6"/>
  <c r="F2236" i="6"/>
  <c r="H2235" i="6"/>
  <c r="G2235" i="6"/>
  <c r="F2235" i="6"/>
  <c r="I2235" i="6" s="1"/>
  <c r="H2234" i="6"/>
  <c r="G2234" i="6"/>
  <c r="F2234" i="6"/>
  <c r="H2233" i="6"/>
  <c r="G2233" i="6"/>
  <c r="F2233" i="6"/>
  <c r="H2232" i="6"/>
  <c r="G2232" i="6"/>
  <c r="F2232" i="6"/>
  <c r="H2231" i="6"/>
  <c r="G2231" i="6"/>
  <c r="F2231" i="6"/>
  <c r="H2230" i="6"/>
  <c r="G2230" i="6"/>
  <c r="F2230" i="6"/>
  <c r="H2229" i="6"/>
  <c r="G2229" i="6"/>
  <c r="F2229" i="6"/>
  <c r="H2228" i="6"/>
  <c r="G2228" i="6"/>
  <c r="F2228" i="6"/>
  <c r="H2227" i="6"/>
  <c r="G2227" i="6"/>
  <c r="F2227" i="6"/>
  <c r="H2226" i="6"/>
  <c r="G2226" i="6"/>
  <c r="F2226" i="6"/>
  <c r="H2225" i="6"/>
  <c r="G2225" i="6"/>
  <c r="F2225" i="6"/>
  <c r="H2224" i="6"/>
  <c r="G2224" i="6"/>
  <c r="F2224" i="6"/>
  <c r="H2223" i="6"/>
  <c r="G2223" i="6"/>
  <c r="F2223" i="6"/>
  <c r="H2222" i="6"/>
  <c r="G2222" i="6"/>
  <c r="F2222" i="6"/>
  <c r="H2221" i="6"/>
  <c r="G2221" i="6"/>
  <c r="F2221" i="6"/>
  <c r="H2220" i="6"/>
  <c r="G2220" i="6"/>
  <c r="F2220" i="6"/>
  <c r="H2219" i="6"/>
  <c r="G2219" i="6"/>
  <c r="F2219" i="6"/>
  <c r="I2219" i="6" s="1"/>
  <c r="H2218" i="6"/>
  <c r="G2218" i="6"/>
  <c r="F2218" i="6"/>
  <c r="H2217" i="6"/>
  <c r="G2217" i="6"/>
  <c r="F2217" i="6"/>
  <c r="H2216" i="6"/>
  <c r="G2216" i="6"/>
  <c r="F2216" i="6"/>
  <c r="H2215" i="6"/>
  <c r="G2215" i="6"/>
  <c r="F2215" i="6"/>
  <c r="H2214" i="6"/>
  <c r="G2214" i="6"/>
  <c r="F2214" i="6"/>
  <c r="H2213" i="6"/>
  <c r="G2213" i="6"/>
  <c r="F2213" i="6"/>
  <c r="H2212" i="6"/>
  <c r="G2212" i="6"/>
  <c r="F2212" i="6"/>
  <c r="H2211" i="6"/>
  <c r="G2211" i="6"/>
  <c r="F2211" i="6"/>
  <c r="H2210" i="6"/>
  <c r="G2210" i="6"/>
  <c r="F2210" i="6"/>
  <c r="H2209" i="6"/>
  <c r="G2209" i="6"/>
  <c r="F2209" i="6"/>
  <c r="H2208" i="6"/>
  <c r="G2208" i="6"/>
  <c r="F2208" i="6"/>
  <c r="H2207" i="6"/>
  <c r="G2207" i="6"/>
  <c r="F2207" i="6"/>
  <c r="H2206" i="6"/>
  <c r="G2206" i="6"/>
  <c r="F2206" i="6"/>
  <c r="H2205" i="6"/>
  <c r="G2205" i="6"/>
  <c r="F2205" i="6"/>
  <c r="H2204" i="6"/>
  <c r="G2204" i="6"/>
  <c r="F2204" i="6"/>
  <c r="H2203" i="6"/>
  <c r="G2203" i="6"/>
  <c r="F2203" i="6"/>
  <c r="I2203" i="6" s="1"/>
  <c r="H2202" i="6"/>
  <c r="G2202" i="6"/>
  <c r="F2202" i="6"/>
  <c r="H2201" i="6"/>
  <c r="G2201" i="6"/>
  <c r="F2201" i="6"/>
  <c r="H2200" i="6"/>
  <c r="G2200" i="6"/>
  <c r="F2200" i="6"/>
  <c r="H2199" i="6"/>
  <c r="G2199" i="6"/>
  <c r="F2199" i="6"/>
  <c r="H2198" i="6"/>
  <c r="G2198" i="6"/>
  <c r="F2198" i="6"/>
  <c r="H2197" i="6"/>
  <c r="G2197" i="6"/>
  <c r="F2197" i="6"/>
  <c r="H2196" i="6"/>
  <c r="G2196" i="6"/>
  <c r="F2196" i="6"/>
  <c r="H2195" i="6"/>
  <c r="G2195" i="6"/>
  <c r="F2195" i="6"/>
  <c r="H2194" i="6"/>
  <c r="G2194" i="6"/>
  <c r="F2194" i="6"/>
  <c r="I2194" i="6" s="1"/>
  <c r="H2193" i="6"/>
  <c r="G2193" i="6"/>
  <c r="F2193" i="6"/>
  <c r="H2192" i="6"/>
  <c r="G2192" i="6"/>
  <c r="F2192" i="6"/>
  <c r="I2192" i="6" s="1"/>
  <c r="H2191" i="6"/>
  <c r="G2191" i="6"/>
  <c r="F2191" i="6"/>
  <c r="I2191" i="6" s="1"/>
  <c r="H2190" i="6"/>
  <c r="G2190" i="6"/>
  <c r="F2190" i="6"/>
  <c r="H2189" i="6"/>
  <c r="G2189" i="6"/>
  <c r="F2189" i="6"/>
  <c r="H2188" i="6"/>
  <c r="G2188" i="6"/>
  <c r="I2188" i="6" s="1"/>
  <c r="F2188" i="6"/>
  <c r="H2187" i="6"/>
  <c r="G2187" i="6"/>
  <c r="F2187" i="6"/>
  <c r="H2186" i="6"/>
  <c r="G2186" i="6"/>
  <c r="F2186" i="6"/>
  <c r="H2185" i="6"/>
  <c r="I2185" i="6" s="1"/>
  <c r="G2185" i="6"/>
  <c r="F2185" i="6"/>
  <c r="H2184" i="6"/>
  <c r="G2184" i="6"/>
  <c r="F2184" i="6"/>
  <c r="H2183" i="6"/>
  <c r="G2183" i="6"/>
  <c r="F2183" i="6"/>
  <c r="H2182" i="6"/>
  <c r="G2182" i="6"/>
  <c r="F2182" i="6"/>
  <c r="I2182" i="6" s="1"/>
  <c r="H2181" i="6"/>
  <c r="G2181" i="6"/>
  <c r="F2181" i="6"/>
  <c r="H2180" i="6"/>
  <c r="G2180" i="6"/>
  <c r="I2180" i="6" s="1"/>
  <c r="F2180" i="6"/>
  <c r="H2179" i="6"/>
  <c r="G2179" i="6"/>
  <c r="F2179" i="6"/>
  <c r="H2178" i="6"/>
  <c r="I2178" i="6" s="1"/>
  <c r="G2178" i="6"/>
  <c r="F2178" i="6"/>
  <c r="H2177" i="6"/>
  <c r="G2177" i="6"/>
  <c r="F2177" i="6"/>
  <c r="H2176" i="6"/>
  <c r="G2176" i="6"/>
  <c r="F2176" i="6"/>
  <c r="H2175" i="6"/>
  <c r="G2175" i="6"/>
  <c r="F2175" i="6"/>
  <c r="H2174" i="6"/>
  <c r="G2174" i="6"/>
  <c r="F2174" i="6"/>
  <c r="H2173" i="6"/>
  <c r="G2173" i="6"/>
  <c r="F2173" i="6"/>
  <c r="H2172" i="6"/>
  <c r="G2172" i="6"/>
  <c r="F2172" i="6"/>
  <c r="H2171" i="6"/>
  <c r="G2171" i="6"/>
  <c r="F2171" i="6"/>
  <c r="H2170" i="6"/>
  <c r="G2170" i="6"/>
  <c r="F2170" i="6"/>
  <c r="H2169" i="6"/>
  <c r="G2169" i="6"/>
  <c r="F2169" i="6"/>
  <c r="I2169" i="6" s="1"/>
  <c r="H2168" i="6"/>
  <c r="G2168" i="6"/>
  <c r="F2168" i="6"/>
  <c r="I2168" i="6" s="1"/>
  <c r="H2167" i="6"/>
  <c r="G2167" i="6"/>
  <c r="F2167" i="6"/>
  <c r="H2166" i="6"/>
  <c r="G2166" i="6"/>
  <c r="F2166" i="6"/>
  <c r="I2166" i="6" s="1"/>
  <c r="H2165" i="6"/>
  <c r="G2165" i="6"/>
  <c r="F2165" i="6"/>
  <c r="I2165" i="6" s="1"/>
  <c r="H2164" i="6"/>
  <c r="G2164" i="6"/>
  <c r="F2164" i="6"/>
  <c r="H2163" i="6"/>
  <c r="G2163" i="6"/>
  <c r="F2163" i="6"/>
  <c r="H2162" i="6"/>
  <c r="G2162" i="6"/>
  <c r="I2162" i="6" s="1"/>
  <c r="F2162" i="6"/>
  <c r="H2161" i="6"/>
  <c r="G2161" i="6"/>
  <c r="F2161" i="6"/>
  <c r="H2160" i="6"/>
  <c r="G2160" i="6"/>
  <c r="F2160" i="6"/>
  <c r="H2159" i="6"/>
  <c r="G2159" i="6"/>
  <c r="F2159" i="6"/>
  <c r="H2158" i="6"/>
  <c r="G2158" i="6"/>
  <c r="F2158" i="6"/>
  <c r="I2157" i="6"/>
  <c r="H2157" i="6"/>
  <c r="G2157" i="6"/>
  <c r="F2157" i="6"/>
  <c r="H2156" i="6"/>
  <c r="G2156" i="6"/>
  <c r="F2156" i="6"/>
  <c r="H2155" i="6"/>
  <c r="G2155" i="6"/>
  <c r="F2155" i="6"/>
  <c r="H2154" i="6"/>
  <c r="G2154" i="6"/>
  <c r="F2154" i="6"/>
  <c r="H2153" i="6"/>
  <c r="G2153" i="6"/>
  <c r="F2153" i="6"/>
  <c r="H2152" i="6"/>
  <c r="G2152" i="6"/>
  <c r="F2152" i="6"/>
  <c r="H2151" i="6"/>
  <c r="G2151" i="6"/>
  <c r="F2151" i="6"/>
  <c r="H2150" i="6"/>
  <c r="I2150" i="6" s="1"/>
  <c r="G2150" i="6"/>
  <c r="F2150" i="6"/>
  <c r="H2149" i="6"/>
  <c r="G2149" i="6"/>
  <c r="F2149" i="6"/>
  <c r="H2148" i="6"/>
  <c r="G2148" i="6"/>
  <c r="F2148" i="6"/>
  <c r="H2147" i="6"/>
  <c r="G2147" i="6"/>
  <c r="F2147" i="6"/>
  <c r="H2146" i="6"/>
  <c r="G2146" i="6"/>
  <c r="F2146" i="6"/>
  <c r="I2146" i="6" s="1"/>
  <c r="H2145" i="6"/>
  <c r="G2145" i="6"/>
  <c r="F2145" i="6"/>
  <c r="H2144" i="6"/>
  <c r="G2144" i="6"/>
  <c r="F2144" i="6"/>
  <c r="H2143" i="6"/>
  <c r="G2143" i="6"/>
  <c r="I2143" i="6" s="1"/>
  <c r="F2143" i="6"/>
  <c r="H2142" i="6"/>
  <c r="G2142" i="6"/>
  <c r="F2142" i="6"/>
  <c r="H2141" i="6"/>
  <c r="G2141" i="6"/>
  <c r="F2141" i="6"/>
  <c r="I2141" i="6" s="1"/>
  <c r="H2140" i="6"/>
  <c r="G2140" i="6"/>
  <c r="F2140" i="6"/>
  <c r="H2139" i="6"/>
  <c r="G2139" i="6"/>
  <c r="I2139" i="6" s="1"/>
  <c r="F2139" i="6"/>
  <c r="H2138" i="6"/>
  <c r="G2138" i="6"/>
  <c r="F2138" i="6"/>
  <c r="H2137" i="6"/>
  <c r="G2137" i="6"/>
  <c r="F2137" i="6"/>
  <c r="H2136" i="6"/>
  <c r="G2136" i="6"/>
  <c r="F2136" i="6"/>
  <c r="I2136" i="6" s="1"/>
  <c r="H2135" i="6"/>
  <c r="G2135" i="6"/>
  <c r="F2135" i="6"/>
  <c r="H2134" i="6"/>
  <c r="G2134" i="6"/>
  <c r="F2134" i="6"/>
  <c r="H2133" i="6"/>
  <c r="G2133" i="6"/>
  <c r="F2133" i="6"/>
  <c r="H2132" i="6"/>
  <c r="G2132" i="6"/>
  <c r="F2132" i="6"/>
  <c r="H2131" i="6"/>
  <c r="G2131" i="6"/>
  <c r="F2131" i="6"/>
  <c r="H2130" i="6"/>
  <c r="G2130" i="6"/>
  <c r="F2130" i="6"/>
  <c r="I2130" i="6" s="1"/>
  <c r="H2129" i="6"/>
  <c r="G2129" i="6"/>
  <c r="F2129" i="6"/>
  <c r="I2129" i="6" s="1"/>
  <c r="H2128" i="6"/>
  <c r="G2128" i="6"/>
  <c r="F2128" i="6"/>
  <c r="H2127" i="6"/>
  <c r="G2127" i="6"/>
  <c r="F2127" i="6"/>
  <c r="I2127" i="6" s="1"/>
  <c r="H2126" i="6"/>
  <c r="G2126" i="6"/>
  <c r="F2126" i="6"/>
  <c r="H2125" i="6"/>
  <c r="G2125" i="6"/>
  <c r="I2125" i="6" s="1"/>
  <c r="F2125" i="6"/>
  <c r="H2124" i="6"/>
  <c r="G2124" i="6"/>
  <c r="F2124" i="6"/>
  <c r="H2123" i="6"/>
  <c r="G2123" i="6"/>
  <c r="F2123" i="6"/>
  <c r="H2122" i="6"/>
  <c r="G2122" i="6"/>
  <c r="F2122" i="6"/>
  <c r="H2121" i="6"/>
  <c r="G2121" i="6"/>
  <c r="F2121" i="6"/>
  <c r="H2120" i="6"/>
  <c r="G2120" i="6"/>
  <c r="F2120" i="6"/>
  <c r="H2119" i="6"/>
  <c r="G2119" i="6"/>
  <c r="F2119" i="6"/>
  <c r="H2118" i="6"/>
  <c r="G2118" i="6"/>
  <c r="I2118" i="6" s="1"/>
  <c r="F2118" i="6"/>
  <c r="H2117" i="6"/>
  <c r="G2117" i="6"/>
  <c r="F2117" i="6"/>
  <c r="H2116" i="6"/>
  <c r="G2116" i="6"/>
  <c r="F2116" i="6"/>
  <c r="H2115" i="6"/>
  <c r="G2115" i="6"/>
  <c r="F2115" i="6"/>
  <c r="I2115" i="6" s="1"/>
  <c r="H2114" i="6"/>
  <c r="G2114" i="6"/>
  <c r="F2114" i="6"/>
  <c r="H2113" i="6"/>
  <c r="G2113" i="6"/>
  <c r="F2113" i="6"/>
  <c r="I2113" i="6" s="1"/>
  <c r="H2112" i="6"/>
  <c r="G2112" i="6"/>
  <c r="F2112" i="6"/>
  <c r="I2112" i="6" s="1"/>
  <c r="H2111" i="6"/>
  <c r="G2111" i="6"/>
  <c r="F2111" i="6"/>
  <c r="H2110" i="6"/>
  <c r="G2110" i="6"/>
  <c r="I2110" i="6" s="1"/>
  <c r="F2110" i="6"/>
  <c r="H2109" i="6"/>
  <c r="G2109" i="6"/>
  <c r="F2109" i="6"/>
  <c r="H2108" i="6"/>
  <c r="G2108" i="6"/>
  <c r="F2108" i="6"/>
  <c r="H2107" i="6"/>
  <c r="G2107" i="6"/>
  <c r="F2107" i="6"/>
  <c r="H2106" i="6"/>
  <c r="G2106" i="6"/>
  <c r="F2106" i="6"/>
  <c r="H2105" i="6"/>
  <c r="G2105" i="6"/>
  <c r="F2105" i="6"/>
  <c r="H2104" i="6"/>
  <c r="G2104" i="6"/>
  <c r="F2104" i="6"/>
  <c r="H2103" i="6"/>
  <c r="G2103" i="6"/>
  <c r="F2103" i="6"/>
  <c r="H2102" i="6"/>
  <c r="G2102" i="6"/>
  <c r="F2102" i="6"/>
  <c r="H2101" i="6"/>
  <c r="G2101" i="6"/>
  <c r="I2101" i="6" s="1"/>
  <c r="F2101" i="6"/>
  <c r="H2100" i="6"/>
  <c r="G2100" i="6"/>
  <c r="F2100" i="6"/>
  <c r="H2099" i="6"/>
  <c r="G2099" i="6"/>
  <c r="F2099" i="6"/>
  <c r="I2099" i="6" s="1"/>
  <c r="H2098" i="6"/>
  <c r="G2098" i="6"/>
  <c r="F2098" i="6"/>
  <c r="H2097" i="6"/>
  <c r="G2097" i="6"/>
  <c r="F2097" i="6"/>
  <c r="H2096" i="6"/>
  <c r="G2096" i="6"/>
  <c r="F2096" i="6"/>
  <c r="H2095" i="6"/>
  <c r="G2095" i="6"/>
  <c r="F2095" i="6"/>
  <c r="H2094" i="6"/>
  <c r="G2094" i="6"/>
  <c r="F2094" i="6"/>
  <c r="H2093" i="6"/>
  <c r="G2093" i="6"/>
  <c r="F2093" i="6"/>
  <c r="H2092" i="6"/>
  <c r="G2092" i="6"/>
  <c r="F2092" i="6"/>
  <c r="H2091" i="6"/>
  <c r="G2091" i="6"/>
  <c r="I2091" i="6" s="1"/>
  <c r="F2091" i="6"/>
  <c r="H2090" i="6"/>
  <c r="G2090" i="6"/>
  <c r="F2090" i="6"/>
  <c r="H2089" i="6"/>
  <c r="G2089" i="6"/>
  <c r="F2089" i="6"/>
  <c r="I2089" i="6" s="1"/>
  <c r="H2088" i="6"/>
  <c r="G2088" i="6"/>
  <c r="F2088" i="6"/>
  <c r="H2087" i="6"/>
  <c r="G2087" i="6"/>
  <c r="F2087" i="6"/>
  <c r="H2086" i="6"/>
  <c r="G2086" i="6"/>
  <c r="F2086" i="6"/>
  <c r="I2086" i="6" s="1"/>
  <c r="H2085" i="6"/>
  <c r="G2085" i="6"/>
  <c r="I2085" i="6" s="1"/>
  <c r="F2085" i="6"/>
  <c r="H2084" i="6"/>
  <c r="G2084" i="6"/>
  <c r="F2084" i="6"/>
  <c r="H2083" i="6"/>
  <c r="I2083" i="6" s="1"/>
  <c r="G2083" i="6"/>
  <c r="F2083" i="6"/>
  <c r="H2082" i="6"/>
  <c r="G2082" i="6"/>
  <c r="F2082" i="6"/>
  <c r="I2082" i="6" s="1"/>
  <c r="H2081" i="6"/>
  <c r="G2081" i="6"/>
  <c r="F2081" i="6"/>
  <c r="I2081" i="6" s="1"/>
  <c r="H2080" i="6"/>
  <c r="G2080" i="6"/>
  <c r="F2080" i="6"/>
  <c r="H2079" i="6"/>
  <c r="G2079" i="6"/>
  <c r="F2079" i="6"/>
  <c r="H2078" i="6"/>
  <c r="G2078" i="6"/>
  <c r="F2078" i="6"/>
  <c r="H2077" i="6"/>
  <c r="G2077" i="6"/>
  <c r="F2077" i="6"/>
  <c r="H2076" i="6"/>
  <c r="I2076" i="6" s="1"/>
  <c r="G2076" i="6"/>
  <c r="F2076" i="6"/>
  <c r="H2075" i="6"/>
  <c r="G2075" i="6"/>
  <c r="F2075" i="6"/>
  <c r="H2074" i="6"/>
  <c r="G2074" i="6"/>
  <c r="F2074" i="6"/>
  <c r="H2073" i="6"/>
  <c r="G2073" i="6"/>
  <c r="F2073" i="6"/>
  <c r="I2073" i="6" s="1"/>
  <c r="H2072" i="6"/>
  <c r="G2072" i="6"/>
  <c r="F2072" i="6"/>
  <c r="H2071" i="6"/>
  <c r="G2071" i="6"/>
  <c r="F2071" i="6"/>
  <c r="H2070" i="6"/>
  <c r="G2070" i="6"/>
  <c r="F2070" i="6"/>
  <c r="H2069" i="6"/>
  <c r="I2069" i="6" s="1"/>
  <c r="G2069" i="6"/>
  <c r="F2069" i="6"/>
  <c r="H2068" i="6"/>
  <c r="G2068" i="6"/>
  <c r="F2068" i="6"/>
  <c r="I2068" i="6" s="1"/>
  <c r="H2067" i="6"/>
  <c r="G2067" i="6"/>
  <c r="F2067" i="6"/>
  <c r="H2066" i="6"/>
  <c r="G2066" i="6"/>
  <c r="F2066" i="6"/>
  <c r="H2065" i="6"/>
  <c r="G2065" i="6"/>
  <c r="F2065" i="6"/>
  <c r="H2064" i="6"/>
  <c r="G2064" i="6"/>
  <c r="I2064" i="6" s="1"/>
  <c r="F2064" i="6"/>
  <c r="H2063" i="6"/>
  <c r="G2063" i="6"/>
  <c r="F2063" i="6"/>
  <c r="H2062" i="6"/>
  <c r="G2062" i="6"/>
  <c r="F2062" i="6"/>
  <c r="H2061" i="6"/>
  <c r="G2061" i="6"/>
  <c r="F2061" i="6"/>
  <c r="H2060" i="6"/>
  <c r="G2060" i="6"/>
  <c r="F2060" i="6"/>
  <c r="I2060" i="6" s="1"/>
  <c r="H2059" i="6"/>
  <c r="G2059" i="6"/>
  <c r="F2059" i="6"/>
  <c r="H2058" i="6"/>
  <c r="G2058" i="6"/>
  <c r="F2058" i="6"/>
  <c r="H2057" i="6"/>
  <c r="G2057" i="6"/>
  <c r="F2057" i="6"/>
  <c r="H2056" i="6"/>
  <c r="G2056" i="6"/>
  <c r="F2056" i="6"/>
  <c r="H2055" i="6"/>
  <c r="G2055" i="6"/>
  <c r="F2055" i="6"/>
  <c r="H2054" i="6"/>
  <c r="G2054" i="6"/>
  <c r="F2054" i="6"/>
  <c r="I2054" i="6" s="1"/>
  <c r="H2053" i="6"/>
  <c r="G2053" i="6"/>
  <c r="F2053" i="6"/>
  <c r="H2052" i="6"/>
  <c r="G2052" i="6"/>
  <c r="F2052" i="6"/>
  <c r="H2051" i="6"/>
  <c r="G2051" i="6"/>
  <c r="F2051" i="6"/>
  <c r="H2050" i="6"/>
  <c r="G2050" i="6"/>
  <c r="F2050" i="6"/>
  <c r="H2049" i="6"/>
  <c r="G2049" i="6"/>
  <c r="F2049" i="6"/>
  <c r="H2048" i="6"/>
  <c r="G2048" i="6"/>
  <c r="F2048" i="6"/>
  <c r="H2047" i="6"/>
  <c r="G2047" i="6"/>
  <c r="F2047" i="6"/>
  <c r="H2046" i="6"/>
  <c r="G2046" i="6"/>
  <c r="F2046" i="6"/>
  <c r="H2045" i="6"/>
  <c r="G2045" i="6"/>
  <c r="F2045" i="6"/>
  <c r="H2044" i="6"/>
  <c r="G2044" i="6"/>
  <c r="F2044" i="6"/>
  <c r="H2043" i="6"/>
  <c r="G2043" i="6"/>
  <c r="F2043" i="6"/>
  <c r="H2042" i="6"/>
  <c r="G2042" i="6"/>
  <c r="F2042" i="6"/>
  <c r="I2042" i="6" s="1"/>
  <c r="H2041" i="6"/>
  <c r="G2041" i="6"/>
  <c r="F2041" i="6"/>
  <c r="H2040" i="6"/>
  <c r="G2040" i="6"/>
  <c r="F2040" i="6"/>
  <c r="H2039" i="6"/>
  <c r="G2039" i="6"/>
  <c r="F2039" i="6"/>
  <c r="H2038" i="6"/>
  <c r="G2038" i="6"/>
  <c r="F2038" i="6"/>
  <c r="I2038" i="6" s="1"/>
  <c r="H2037" i="6"/>
  <c r="G2037" i="6"/>
  <c r="F2037" i="6"/>
  <c r="H2036" i="6"/>
  <c r="G2036" i="6"/>
  <c r="F2036" i="6"/>
  <c r="H2035" i="6"/>
  <c r="G2035" i="6"/>
  <c r="F2035" i="6"/>
  <c r="H2034" i="6"/>
  <c r="G2034" i="6"/>
  <c r="F2034" i="6"/>
  <c r="H2033" i="6"/>
  <c r="G2033" i="6"/>
  <c r="F2033" i="6"/>
  <c r="H2032" i="6"/>
  <c r="G2032" i="6"/>
  <c r="F2032" i="6"/>
  <c r="H2031" i="6"/>
  <c r="G2031" i="6"/>
  <c r="F2031" i="6"/>
  <c r="H2030" i="6"/>
  <c r="G2030" i="6"/>
  <c r="F2030" i="6"/>
  <c r="H2029" i="6"/>
  <c r="G2029" i="6"/>
  <c r="F2029" i="6"/>
  <c r="H2028" i="6"/>
  <c r="G2028" i="6"/>
  <c r="F2028" i="6"/>
  <c r="H2027" i="6"/>
  <c r="G2027" i="6"/>
  <c r="F2027" i="6"/>
  <c r="H2026" i="6"/>
  <c r="G2026" i="6"/>
  <c r="F2026" i="6"/>
  <c r="I2026" i="6" s="1"/>
  <c r="H2025" i="6"/>
  <c r="G2025" i="6"/>
  <c r="F2025" i="6"/>
  <c r="H2024" i="6"/>
  <c r="G2024" i="6"/>
  <c r="F2024" i="6"/>
  <c r="H2023" i="6"/>
  <c r="G2023" i="6"/>
  <c r="F2023" i="6"/>
  <c r="H2022" i="6"/>
  <c r="G2022" i="6"/>
  <c r="F2022" i="6"/>
  <c r="I2022" i="6" s="1"/>
  <c r="H2021" i="6"/>
  <c r="G2021" i="6"/>
  <c r="F2021" i="6"/>
  <c r="H2020" i="6"/>
  <c r="G2020" i="6"/>
  <c r="F2020" i="6"/>
  <c r="H2019" i="6"/>
  <c r="G2019" i="6"/>
  <c r="F2019" i="6"/>
  <c r="H2018" i="6"/>
  <c r="G2018" i="6"/>
  <c r="F2018" i="6"/>
  <c r="H2017" i="6"/>
  <c r="G2017" i="6"/>
  <c r="F2017" i="6"/>
  <c r="H2016" i="6"/>
  <c r="G2016" i="6"/>
  <c r="F2016" i="6"/>
  <c r="H2015" i="6"/>
  <c r="G2015" i="6"/>
  <c r="F2015" i="6"/>
  <c r="H2014" i="6"/>
  <c r="G2014" i="6"/>
  <c r="F2014" i="6"/>
  <c r="H2013" i="6"/>
  <c r="G2013" i="6"/>
  <c r="F2013" i="6"/>
  <c r="H2012" i="6"/>
  <c r="G2012" i="6"/>
  <c r="F2012" i="6"/>
  <c r="H2011" i="6"/>
  <c r="G2011" i="6"/>
  <c r="F2011" i="6"/>
  <c r="H2010" i="6"/>
  <c r="G2010" i="6"/>
  <c r="F2010" i="6"/>
  <c r="I2010" i="6" s="1"/>
  <c r="H2009" i="6"/>
  <c r="G2009" i="6"/>
  <c r="F2009" i="6"/>
  <c r="H2008" i="6"/>
  <c r="G2008" i="6"/>
  <c r="F2008" i="6"/>
  <c r="H2007" i="6"/>
  <c r="G2007" i="6"/>
  <c r="F2007" i="6"/>
  <c r="H2006" i="6"/>
  <c r="G2006" i="6"/>
  <c r="F2006" i="6"/>
  <c r="I2006" i="6" s="1"/>
  <c r="H2005" i="6"/>
  <c r="G2005" i="6"/>
  <c r="F2005" i="6"/>
  <c r="H2004" i="6"/>
  <c r="G2004" i="6"/>
  <c r="F2004" i="6"/>
  <c r="H2003" i="6"/>
  <c r="G2003" i="6"/>
  <c r="F2003" i="6"/>
  <c r="H2002" i="6"/>
  <c r="G2002" i="6"/>
  <c r="F2002" i="6"/>
  <c r="H2001" i="6"/>
  <c r="G2001" i="6"/>
  <c r="F2001" i="6"/>
  <c r="H2000" i="6"/>
  <c r="G2000" i="6"/>
  <c r="F2000" i="6"/>
  <c r="H1999" i="6"/>
  <c r="G1999" i="6"/>
  <c r="F1999" i="6"/>
  <c r="H1998" i="6"/>
  <c r="G1998" i="6"/>
  <c r="F1998" i="6"/>
  <c r="H1997" i="6"/>
  <c r="G1997" i="6"/>
  <c r="F1997" i="6"/>
  <c r="H1996" i="6"/>
  <c r="G1996" i="6"/>
  <c r="F1996" i="6"/>
  <c r="H1995" i="6"/>
  <c r="G1995" i="6"/>
  <c r="F1995" i="6"/>
  <c r="H1994" i="6"/>
  <c r="G1994" i="6"/>
  <c r="F1994" i="6"/>
  <c r="I1994" i="6" s="1"/>
  <c r="H1993" i="6"/>
  <c r="G1993" i="6"/>
  <c r="F1993" i="6"/>
  <c r="H1992" i="6"/>
  <c r="G1992" i="6"/>
  <c r="F1992" i="6"/>
  <c r="H1991" i="6"/>
  <c r="G1991" i="6"/>
  <c r="F1991" i="6"/>
  <c r="H1990" i="6"/>
  <c r="G1990" i="6"/>
  <c r="F1990" i="6"/>
  <c r="I1990" i="6" s="1"/>
  <c r="H1989" i="6"/>
  <c r="G1989" i="6"/>
  <c r="F1989" i="6"/>
  <c r="H1988" i="6"/>
  <c r="G1988" i="6"/>
  <c r="F1988" i="6"/>
  <c r="H1987" i="6"/>
  <c r="G1987" i="6"/>
  <c r="F1987" i="6"/>
  <c r="H1986" i="6"/>
  <c r="G1986" i="6"/>
  <c r="F1986" i="6"/>
  <c r="H1985" i="6"/>
  <c r="G1985" i="6"/>
  <c r="F1985" i="6"/>
  <c r="H1984" i="6"/>
  <c r="G1984" i="6"/>
  <c r="F1984" i="6"/>
  <c r="H1983" i="6"/>
  <c r="G1983" i="6"/>
  <c r="F1983" i="6"/>
  <c r="H1982" i="6"/>
  <c r="G1982" i="6"/>
  <c r="F1982" i="6"/>
  <c r="H1981" i="6"/>
  <c r="G1981" i="6"/>
  <c r="F1981" i="6"/>
  <c r="H1980" i="6"/>
  <c r="G1980" i="6"/>
  <c r="F1980" i="6"/>
  <c r="H1979" i="6"/>
  <c r="G1979" i="6"/>
  <c r="F1979" i="6"/>
  <c r="H1978" i="6"/>
  <c r="G1978" i="6"/>
  <c r="F1978" i="6"/>
  <c r="I1978" i="6" s="1"/>
  <c r="H1977" i="6"/>
  <c r="G1977" i="6"/>
  <c r="F1977" i="6"/>
  <c r="H1976" i="6"/>
  <c r="G1976" i="6"/>
  <c r="F1976" i="6"/>
  <c r="H1975" i="6"/>
  <c r="G1975" i="6"/>
  <c r="F1975" i="6"/>
  <c r="H1974" i="6"/>
  <c r="G1974" i="6"/>
  <c r="F1974" i="6"/>
  <c r="I1974" i="6" s="1"/>
  <c r="H1973" i="6"/>
  <c r="G1973" i="6"/>
  <c r="F1973" i="6"/>
  <c r="H1972" i="6"/>
  <c r="G1972" i="6"/>
  <c r="F1972" i="6"/>
  <c r="H1971" i="6"/>
  <c r="G1971" i="6"/>
  <c r="F1971" i="6"/>
  <c r="H1970" i="6"/>
  <c r="G1970" i="6"/>
  <c r="F1970" i="6"/>
  <c r="H1969" i="6"/>
  <c r="G1969" i="6"/>
  <c r="F1969" i="6"/>
  <c r="H1968" i="6"/>
  <c r="G1968" i="6"/>
  <c r="F1968" i="6"/>
  <c r="H1967" i="6"/>
  <c r="G1967" i="6"/>
  <c r="F1967" i="6"/>
  <c r="H1966" i="6"/>
  <c r="G1966" i="6"/>
  <c r="F1966" i="6"/>
  <c r="H1965" i="6"/>
  <c r="G1965" i="6"/>
  <c r="F1965" i="6"/>
  <c r="H1964" i="6"/>
  <c r="G1964" i="6"/>
  <c r="F1964" i="6"/>
  <c r="H1963" i="6"/>
  <c r="G1963" i="6"/>
  <c r="F1963" i="6"/>
  <c r="H1962" i="6"/>
  <c r="G1962" i="6"/>
  <c r="F1962" i="6"/>
  <c r="I1962" i="6" s="1"/>
  <c r="H1961" i="6"/>
  <c r="G1961" i="6"/>
  <c r="F1961" i="6"/>
  <c r="H1960" i="6"/>
  <c r="G1960" i="6"/>
  <c r="F1960" i="6"/>
  <c r="H1959" i="6"/>
  <c r="G1959" i="6"/>
  <c r="F1959" i="6"/>
  <c r="H1958" i="6"/>
  <c r="G1958" i="6"/>
  <c r="F1958" i="6"/>
  <c r="I1958" i="6" s="1"/>
  <c r="H1957" i="6"/>
  <c r="G1957" i="6"/>
  <c r="F1957" i="6"/>
  <c r="H1956" i="6"/>
  <c r="G1956" i="6"/>
  <c r="F1956" i="6"/>
  <c r="H1955" i="6"/>
  <c r="G1955" i="6"/>
  <c r="F1955" i="6"/>
  <c r="H1954" i="6"/>
  <c r="G1954" i="6"/>
  <c r="F1954" i="6"/>
  <c r="H1953" i="6"/>
  <c r="G1953" i="6"/>
  <c r="F1953" i="6"/>
  <c r="H1952" i="6"/>
  <c r="G1952" i="6"/>
  <c r="F1952" i="6"/>
  <c r="H1951" i="6"/>
  <c r="G1951" i="6"/>
  <c r="F1951" i="6"/>
  <c r="H1950" i="6"/>
  <c r="G1950" i="6"/>
  <c r="F1950" i="6"/>
  <c r="H1949" i="6"/>
  <c r="G1949" i="6"/>
  <c r="F1949" i="6"/>
  <c r="H1948" i="6"/>
  <c r="G1948" i="6"/>
  <c r="F1948" i="6"/>
  <c r="H1947" i="6"/>
  <c r="G1947" i="6"/>
  <c r="F1947" i="6"/>
  <c r="H1946" i="6"/>
  <c r="G1946" i="6"/>
  <c r="F1946" i="6"/>
  <c r="I1946" i="6" s="1"/>
  <c r="H1945" i="6"/>
  <c r="G1945" i="6"/>
  <c r="F1945" i="6"/>
  <c r="H1944" i="6"/>
  <c r="G1944" i="6"/>
  <c r="F1944" i="6"/>
  <c r="H1943" i="6"/>
  <c r="G1943" i="6"/>
  <c r="F1943" i="6"/>
  <c r="H1942" i="6"/>
  <c r="G1942" i="6"/>
  <c r="F1942" i="6"/>
  <c r="I1942" i="6" s="1"/>
  <c r="H1941" i="6"/>
  <c r="G1941" i="6"/>
  <c r="F1941" i="6"/>
  <c r="H1940" i="6"/>
  <c r="G1940" i="6"/>
  <c r="F1940" i="6"/>
  <c r="H1939" i="6"/>
  <c r="G1939" i="6"/>
  <c r="F1939" i="6"/>
  <c r="H1938" i="6"/>
  <c r="G1938" i="6"/>
  <c r="F1938" i="6"/>
  <c r="H1937" i="6"/>
  <c r="G1937" i="6"/>
  <c r="F1937" i="6"/>
  <c r="H1936" i="6"/>
  <c r="G1936" i="6"/>
  <c r="F1936" i="6"/>
  <c r="H1935" i="6"/>
  <c r="G1935" i="6"/>
  <c r="F1935" i="6"/>
  <c r="H1934" i="6"/>
  <c r="G1934" i="6"/>
  <c r="F1934" i="6"/>
  <c r="H1933" i="6"/>
  <c r="G1933" i="6"/>
  <c r="F1933" i="6"/>
  <c r="H1932" i="6"/>
  <c r="G1932" i="6"/>
  <c r="F1932" i="6"/>
  <c r="H1931" i="6"/>
  <c r="G1931" i="6"/>
  <c r="F1931" i="6"/>
  <c r="H1930" i="6"/>
  <c r="G1930" i="6"/>
  <c r="F1930" i="6"/>
  <c r="I1930" i="6" s="1"/>
  <c r="H1929" i="6"/>
  <c r="G1929" i="6"/>
  <c r="F1929" i="6"/>
  <c r="H1928" i="6"/>
  <c r="G1928" i="6"/>
  <c r="F1928" i="6"/>
  <c r="H1927" i="6"/>
  <c r="G1927" i="6"/>
  <c r="F1927" i="6"/>
  <c r="H1926" i="6"/>
  <c r="G1926" i="6"/>
  <c r="F1926" i="6"/>
  <c r="I1926" i="6" s="1"/>
  <c r="H1925" i="6"/>
  <c r="G1925" i="6"/>
  <c r="F1925" i="6"/>
  <c r="H1924" i="6"/>
  <c r="G1924" i="6"/>
  <c r="F1924" i="6"/>
  <c r="H1923" i="6"/>
  <c r="G1923" i="6"/>
  <c r="F1923" i="6"/>
  <c r="H1922" i="6"/>
  <c r="G1922" i="6"/>
  <c r="F1922" i="6"/>
  <c r="H1921" i="6"/>
  <c r="G1921" i="6"/>
  <c r="F1921" i="6"/>
  <c r="H1920" i="6"/>
  <c r="G1920" i="6"/>
  <c r="F1920" i="6"/>
  <c r="H1919" i="6"/>
  <c r="G1919" i="6"/>
  <c r="F1919" i="6"/>
  <c r="H1918" i="6"/>
  <c r="G1918" i="6"/>
  <c r="F1918" i="6"/>
  <c r="H1917" i="6"/>
  <c r="G1917" i="6"/>
  <c r="F1917" i="6"/>
  <c r="H1916" i="6"/>
  <c r="G1916" i="6"/>
  <c r="F1916" i="6"/>
  <c r="H1915" i="6"/>
  <c r="G1915" i="6"/>
  <c r="F1915" i="6"/>
  <c r="H1914" i="6"/>
  <c r="G1914" i="6"/>
  <c r="F1914" i="6"/>
  <c r="I1914" i="6" s="1"/>
  <c r="H1913" i="6"/>
  <c r="G1913" i="6"/>
  <c r="F1913" i="6"/>
  <c r="H1912" i="6"/>
  <c r="G1912" i="6"/>
  <c r="F1912" i="6"/>
  <c r="H1911" i="6"/>
  <c r="G1911" i="6"/>
  <c r="F1911" i="6"/>
  <c r="H1910" i="6"/>
  <c r="G1910" i="6"/>
  <c r="F1910" i="6"/>
  <c r="I1910" i="6" s="1"/>
  <c r="H1909" i="6"/>
  <c r="G1909" i="6"/>
  <c r="F1909" i="6"/>
  <c r="H1908" i="6"/>
  <c r="G1908" i="6"/>
  <c r="F1908" i="6"/>
  <c r="H1907" i="6"/>
  <c r="G1907" i="6"/>
  <c r="F1907" i="6"/>
  <c r="H1906" i="6"/>
  <c r="G1906" i="6"/>
  <c r="F1906" i="6"/>
  <c r="H1905" i="6"/>
  <c r="G1905" i="6"/>
  <c r="F1905" i="6"/>
  <c r="H1904" i="6"/>
  <c r="G1904" i="6"/>
  <c r="F1904" i="6"/>
  <c r="H1903" i="6"/>
  <c r="G1903" i="6"/>
  <c r="F1903" i="6"/>
  <c r="H1902" i="6"/>
  <c r="G1902" i="6"/>
  <c r="F1902" i="6"/>
  <c r="H1901" i="6"/>
  <c r="G1901" i="6"/>
  <c r="F1901" i="6"/>
  <c r="H1900" i="6"/>
  <c r="G1900" i="6"/>
  <c r="F1900" i="6"/>
  <c r="H1899" i="6"/>
  <c r="G1899" i="6"/>
  <c r="F1899" i="6"/>
  <c r="H1898" i="6"/>
  <c r="G1898" i="6"/>
  <c r="F1898" i="6"/>
  <c r="I1898" i="6" s="1"/>
  <c r="H1897" i="6"/>
  <c r="G1897" i="6"/>
  <c r="F1897" i="6"/>
  <c r="H1896" i="6"/>
  <c r="G1896" i="6"/>
  <c r="F1896" i="6"/>
  <c r="H1895" i="6"/>
  <c r="G1895" i="6"/>
  <c r="F1895" i="6"/>
  <c r="H1894" i="6"/>
  <c r="G1894" i="6"/>
  <c r="F1894" i="6"/>
  <c r="I1894" i="6" s="1"/>
  <c r="H1893" i="6"/>
  <c r="G1893" i="6"/>
  <c r="F1893" i="6"/>
  <c r="H1892" i="6"/>
  <c r="G1892" i="6"/>
  <c r="F1892" i="6"/>
  <c r="H1891" i="6"/>
  <c r="G1891" i="6"/>
  <c r="F1891" i="6"/>
  <c r="H1890" i="6"/>
  <c r="G1890" i="6"/>
  <c r="F1890" i="6"/>
  <c r="H1889" i="6"/>
  <c r="G1889" i="6"/>
  <c r="F1889" i="6"/>
  <c r="H1888" i="6"/>
  <c r="G1888" i="6"/>
  <c r="F1888" i="6"/>
  <c r="H1887" i="6"/>
  <c r="G1887" i="6"/>
  <c r="F1887" i="6"/>
  <c r="H1886" i="6"/>
  <c r="G1886" i="6"/>
  <c r="F1886" i="6"/>
  <c r="H1885" i="6"/>
  <c r="G1885" i="6"/>
  <c r="F1885" i="6"/>
  <c r="H1884" i="6"/>
  <c r="G1884" i="6"/>
  <c r="F1884" i="6"/>
  <c r="H1883" i="6"/>
  <c r="G1883" i="6"/>
  <c r="F1883" i="6"/>
  <c r="H1882" i="6"/>
  <c r="G1882" i="6"/>
  <c r="F1882" i="6"/>
  <c r="I1882" i="6" s="1"/>
  <c r="H1881" i="6"/>
  <c r="G1881" i="6"/>
  <c r="F1881" i="6"/>
  <c r="H1880" i="6"/>
  <c r="G1880" i="6"/>
  <c r="F1880" i="6"/>
  <c r="H1879" i="6"/>
  <c r="G1879" i="6"/>
  <c r="F1879" i="6"/>
  <c r="H1878" i="6"/>
  <c r="G1878" i="6"/>
  <c r="F1878" i="6"/>
  <c r="I1878" i="6" s="1"/>
  <c r="H1877" i="6"/>
  <c r="G1877" i="6"/>
  <c r="F1877" i="6"/>
  <c r="H1876" i="6"/>
  <c r="G1876" i="6"/>
  <c r="F1876" i="6"/>
  <c r="H1875" i="6"/>
  <c r="G1875" i="6"/>
  <c r="F1875" i="6"/>
  <c r="H1874" i="6"/>
  <c r="G1874" i="6"/>
  <c r="F1874" i="6"/>
  <c r="H1873" i="6"/>
  <c r="G1873" i="6"/>
  <c r="F1873" i="6"/>
  <c r="H1872" i="6"/>
  <c r="G1872" i="6"/>
  <c r="F1872" i="6"/>
  <c r="H1871" i="6"/>
  <c r="G1871" i="6"/>
  <c r="F1871" i="6"/>
  <c r="H1870" i="6"/>
  <c r="G1870" i="6"/>
  <c r="F1870" i="6"/>
  <c r="H1869" i="6"/>
  <c r="G1869" i="6"/>
  <c r="F1869" i="6"/>
  <c r="H1868" i="6"/>
  <c r="G1868" i="6"/>
  <c r="F1868" i="6"/>
  <c r="H1867" i="6"/>
  <c r="G1867" i="6"/>
  <c r="F1867" i="6"/>
  <c r="H1866" i="6"/>
  <c r="G1866" i="6"/>
  <c r="F1866" i="6"/>
  <c r="I1866" i="6" s="1"/>
  <c r="H1865" i="6"/>
  <c r="G1865" i="6"/>
  <c r="F1865" i="6"/>
  <c r="H1864" i="6"/>
  <c r="G1864" i="6"/>
  <c r="F1864" i="6"/>
  <c r="H1863" i="6"/>
  <c r="G1863" i="6"/>
  <c r="F1863" i="6"/>
  <c r="H1862" i="6"/>
  <c r="G1862" i="6"/>
  <c r="F1862" i="6"/>
  <c r="H1861" i="6"/>
  <c r="G1861" i="6"/>
  <c r="F1861" i="6"/>
  <c r="H1860" i="6"/>
  <c r="G1860" i="6"/>
  <c r="F1860" i="6"/>
  <c r="H1859" i="6"/>
  <c r="G1859" i="6"/>
  <c r="F1859" i="6"/>
  <c r="H1858" i="6"/>
  <c r="G1858" i="6"/>
  <c r="F1858" i="6"/>
  <c r="H1857" i="6"/>
  <c r="G1857" i="6"/>
  <c r="F1857" i="6"/>
  <c r="H1856" i="6"/>
  <c r="G1856" i="6"/>
  <c r="F1856" i="6"/>
  <c r="H1855" i="6"/>
  <c r="G1855" i="6"/>
  <c r="F1855" i="6"/>
  <c r="H1854" i="6"/>
  <c r="G1854" i="6"/>
  <c r="F1854" i="6"/>
  <c r="H1853" i="6"/>
  <c r="G1853" i="6"/>
  <c r="F1853" i="6"/>
  <c r="H1852" i="6"/>
  <c r="G1852" i="6"/>
  <c r="F1852" i="6"/>
  <c r="H1851" i="6"/>
  <c r="G1851" i="6"/>
  <c r="F1851" i="6"/>
  <c r="H1850" i="6"/>
  <c r="G1850" i="6"/>
  <c r="F1850" i="6"/>
  <c r="I1850" i="6" s="1"/>
  <c r="H1849" i="6"/>
  <c r="G1849" i="6"/>
  <c r="F1849" i="6"/>
  <c r="H1848" i="6"/>
  <c r="G1848" i="6"/>
  <c r="F1848" i="6"/>
  <c r="H1847" i="6"/>
  <c r="G1847" i="6"/>
  <c r="F1847" i="6"/>
  <c r="H1846" i="6"/>
  <c r="G1846" i="6"/>
  <c r="F1846" i="6"/>
  <c r="I1846" i="6" s="1"/>
  <c r="H1845" i="6"/>
  <c r="G1845" i="6"/>
  <c r="F1845" i="6"/>
  <c r="H1844" i="6"/>
  <c r="G1844" i="6"/>
  <c r="F1844" i="6"/>
  <c r="H1843" i="6"/>
  <c r="G1843" i="6"/>
  <c r="F1843" i="6"/>
  <c r="H1842" i="6"/>
  <c r="G1842" i="6"/>
  <c r="F1842" i="6"/>
  <c r="H1841" i="6"/>
  <c r="G1841" i="6"/>
  <c r="F1841" i="6"/>
  <c r="H1840" i="6"/>
  <c r="G1840" i="6"/>
  <c r="F1840" i="6"/>
  <c r="H1839" i="6"/>
  <c r="G1839" i="6"/>
  <c r="F1839" i="6"/>
  <c r="H1838" i="6"/>
  <c r="G1838" i="6"/>
  <c r="F1838" i="6"/>
  <c r="H1837" i="6"/>
  <c r="G1837" i="6"/>
  <c r="F1837" i="6"/>
  <c r="H1836" i="6"/>
  <c r="G1836" i="6"/>
  <c r="F1836" i="6"/>
  <c r="H1835" i="6"/>
  <c r="G1835" i="6"/>
  <c r="F1835" i="6"/>
  <c r="H1834" i="6"/>
  <c r="G1834" i="6"/>
  <c r="F1834" i="6"/>
  <c r="I1834" i="6" s="1"/>
  <c r="H1833" i="6"/>
  <c r="G1833" i="6"/>
  <c r="F1833" i="6"/>
  <c r="H1832" i="6"/>
  <c r="G1832" i="6"/>
  <c r="F1832" i="6"/>
  <c r="H1831" i="6"/>
  <c r="G1831" i="6"/>
  <c r="F1831" i="6"/>
  <c r="H1830" i="6"/>
  <c r="G1830" i="6"/>
  <c r="F1830" i="6"/>
  <c r="I1830" i="6" s="1"/>
  <c r="H1829" i="6"/>
  <c r="G1829" i="6"/>
  <c r="F1829" i="6"/>
  <c r="H1828" i="6"/>
  <c r="G1828" i="6"/>
  <c r="F1828" i="6"/>
  <c r="H1827" i="6"/>
  <c r="G1827" i="6"/>
  <c r="F1827" i="6"/>
  <c r="H1826" i="6"/>
  <c r="G1826" i="6"/>
  <c r="F1826" i="6"/>
  <c r="H1825" i="6"/>
  <c r="G1825" i="6"/>
  <c r="F1825" i="6"/>
  <c r="H1824" i="6"/>
  <c r="G1824" i="6"/>
  <c r="F1824" i="6"/>
  <c r="H1823" i="6"/>
  <c r="G1823" i="6"/>
  <c r="F1823" i="6"/>
  <c r="H1822" i="6"/>
  <c r="I1822" i="6" s="1"/>
  <c r="G1822" i="6"/>
  <c r="F1822" i="6"/>
  <c r="H1821" i="6"/>
  <c r="G1821" i="6"/>
  <c r="F1821" i="6"/>
  <c r="H1820" i="6"/>
  <c r="G1820" i="6"/>
  <c r="F1820" i="6"/>
  <c r="H1819" i="6"/>
  <c r="G1819" i="6"/>
  <c r="F1819" i="6"/>
  <c r="H1818" i="6"/>
  <c r="G1818" i="6"/>
  <c r="F1818" i="6"/>
  <c r="H1817" i="6"/>
  <c r="G1817" i="6"/>
  <c r="F1817" i="6"/>
  <c r="H1816" i="6"/>
  <c r="G1816" i="6"/>
  <c r="F1816" i="6"/>
  <c r="H1815" i="6"/>
  <c r="G1815" i="6"/>
  <c r="F1815" i="6"/>
  <c r="H1814" i="6"/>
  <c r="G1814" i="6"/>
  <c r="I1814" i="6" s="1"/>
  <c r="F1814" i="6"/>
  <c r="H1813" i="6"/>
  <c r="G1813" i="6"/>
  <c r="F1813" i="6"/>
  <c r="H1812" i="6"/>
  <c r="G1812" i="6"/>
  <c r="F1812" i="6"/>
  <c r="H1811" i="6"/>
  <c r="G1811" i="6"/>
  <c r="F1811" i="6"/>
  <c r="H1810" i="6"/>
  <c r="G1810" i="6"/>
  <c r="F1810" i="6"/>
  <c r="I1810" i="6" s="1"/>
  <c r="H1809" i="6"/>
  <c r="G1809" i="6"/>
  <c r="F1809" i="6"/>
  <c r="I1809" i="6" s="1"/>
  <c r="H1808" i="6"/>
  <c r="G1808" i="6"/>
  <c r="F1808" i="6"/>
  <c r="H1807" i="6"/>
  <c r="G1807" i="6"/>
  <c r="F1807" i="6"/>
  <c r="H1806" i="6"/>
  <c r="G1806" i="6"/>
  <c r="F1806" i="6"/>
  <c r="H1805" i="6"/>
  <c r="G1805" i="6"/>
  <c r="F1805" i="6"/>
  <c r="H1804" i="6"/>
  <c r="G1804" i="6"/>
  <c r="F1804" i="6"/>
  <c r="H1803" i="6"/>
  <c r="I1803" i="6" s="1"/>
  <c r="G1803" i="6"/>
  <c r="F1803" i="6"/>
  <c r="H1802" i="6"/>
  <c r="G1802" i="6"/>
  <c r="F1802" i="6"/>
  <c r="H1801" i="6"/>
  <c r="G1801" i="6"/>
  <c r="F1801" i="6"/>
  <c r="H1800" i="6"/>
  <c r="G1800" i="6"/>
  <c r="F1800" i="6"/>
  <c r="H1799" i="6"/>
  <c r="G1799" i="6"/>
  <c r="F1799" i="6"/>
  <c r="H1798" i="6"/>
  <c r="G1798" i="6"/>
  <c r="F1798" i="6"/>
  <c r="H1797" i="6"/>
  <c r="G1797" i="6"/>
  <c r="F1797" i="6"/>
  <c r="I1797" i="6" s="1"/>
  <c r="H1796" i="6"/>
  <c r="G1796" i="6"/>
  <c r="F1796" i="6"/>
  <c r="H1795" i="6"/>
  <c r="G1795" i="6"/>
  <c r="F1795" i="6"/>
  <c r="H1794" i="6"/>
  <c r="G1794" i="6"/>
  <c r="F1794" i="6"/>
  <c r="H1793" i="6"/>
  <c r="G1793" i="6"/>
  <c r="F1793" i="6"/>
  <c r="H1792" i="6"/>
  <c r="G1792" i="6"/>
  <c r="F1792" i="6"/>
  <c r="H1791" i="6"/>
  <c r="G1791" i="6"/>
  <c r="F1791" i="6"/>
  <c r="H1790" i="6"/>
  <c r="G1790" i="6"/>
  <c r="F1790" i="6"/>
  <c r="H1789" i="6"/>
  <c r="G1789" i="6"/>
  <c r="F1789" i="6"/>
  <c r="H1788" i="6"/>
  <c r="G1788" i="6"/>
  <c r="F1788" i="6"/>
  <c r="I1788" i="6" s="1"/>
  <c r="H1787" i="6"/>
  <c r="G1787" i="6"/>
  <c r="F1787" i="6"/>
  <c r="H1786" i="6"/>
  <c r="G1786" i="6"/>
  <c r="I1786" i="6" s="1"/>
  <c r="F1786" i="6"/>
  <c r="H1785" i="6"/>
  <c r="G1785" i="6"/>
  <c r="F1785" i="6"/>
  <c r="H1784" i="6"/>
  <c r="G1784" i="6"/>
  <c r="F1784" i="6"/>
  <c r="I1784" i="6" s="1"/>
  <c r="H1783" i="6"/>
  <c r="G1783" i="6"/>
  <c r="F1783" i="6"/>
  <c r="H1782" i="6"/>
  <c r="G1782" i="6"/>
  <c r="F1782" i="6"/>
  <c r="I1782" i="6" s="1"/>
  <c r="H1781" i="6"/>
  <c r="G1781" i="6"/>
  <c r="F1781" i="6"/>
  <c r="H1780" i="6"/>
  <c r="G1780" i="6"/>
  <c r="F1780" i="6"/>
  <c r="I1780" i="6" s="1"/>
  <c r="H1779" i="6"/>
  <c r="G1779" i="6"/>
  <c r="F1779" i="6"/>
  <c r="H1778" i="6"/>
  <c r="G1778" i="6"/>
  <c r="F1778" i="6"/>
  <c r="I1778" i="6" s="1"/>
  <c r="H1777" i="6"/>
  <c r="G1777" i="6"/>
  <c r="F1777" i="6"/>
  <c r="I1777" i="6" s="1"/>
  <c r="H1776" i="6"/>
  <c r="G1776" i="6"/>
  <c r="I1776" i="6" s="1"/>
  <c r="F1776" i="6"/>
  <c r="H1775" i="6"/>
  <c r="G1775" i="6"/>
  <c r="F1775" i="6"/>
  <c r="H1774" i="6"/>
  <c r="G1774" i="6"/>
  <c r="F1774" i="6"/>
  <c r="I1774" i="6" s="1"/>
  <c r="H1773" i="6"/>
  <c r="G1773" i="6"/>
  <c r="F1773" i="6"/>
  <c r="H1772" i="6"/>
  <c r="G1772" i="6"/>
  <c r="F1772" i="6"/>
  <c r="H1771" i="6"/>
  <c r="G1771" i="6"/>
  <c r="F1771" i="6"/>
  <c r="H1770" i="6"/>
  <c r="I1770" i="6" s="1"/>
  <c r="G1770" i="6"/>
  <c r="F1770" i="6"/>
  <c r="H1769" i="6"/>
  <c r="G1769" i="6"/>
  <c r="F1769" i="6"/>
  <c r="H1768" i="6"/>
  <c r="G1768" i="6"/>
  <c r="F1768" i="6"/>
  <c r="I1768" i="6" s="1"/>
  <c r="H1767" i="6"/>
  <c r="G1767" i="6"/>
  <c r="F1767" i="6"/>
  <c r="H1766" i="6"/>
  <c r="G1766" i="6"/>
  <c r="F1766" i="6"/>
  <c r="H1765" i="6"/>
  <c r="G1765" i="6"/>
  <c r="F1765" i="6"/>
  <c r="H1764" i="6"/>
  <c r="G1764" i="6"/>
  <c r="F1764" i="6"/>
  <c r="H1763" i="6"/>
  <c r="G1763" i="6"/>
  <c r="F1763" i="6"/>
  <c r="H1762" i="6"/>
  <c r="G1762" i="6"/>
  <c r="F1762" i="6"/>
  <c r="H1761" i="6"/>
  <c r="G1761" i="6"/>
  <c r="F1761" i="6"/>
  <c r="I1761" i="6" s="1"/>
  <c r="H1760" i="6"/>
  <c r="G1760" i="6"/>
  <c r="I1760" i="6" s="1"/>
  <c r="F1760" i="6"/>
  <c r="H1759" i="6"/>
  <c r="G1759" i="6"/>
  <c r="F1759" i="6"/>
  <c r="H1758" i="6"/>
  <c r="G1758" i="6"/>
  <c r="F1758" i="6"/>
  <c r="H1757" i="6"/>
  <c r="G1757" i="6"/>
  <c r="F1757" i="6"/>
  <c r="H1756" i="6"/>
  <c r="G1756" i="6"/>
  <c r="F1756" i="6"/>
  <c r="I1756" i="6" s="1"/>
  <c r="H1755" i="6"/>
  <c r="I1755" i="6" s="1"/>
  <c r="G1755" i="6"/>
  <c r="F1755" i="6"/>
  <c r="H1754" i="6"/>
  <c r="G1754" i="6"/>
  <c r="F1754" i="6"/>
  <c r="H1753" i="6"/>
  <c r="G1753" i="6"/>
  <c r="F1753" i="6"/>
  <c r="H1752" i="6"/>
  <c r="G1752" i="6"/>
  <c r="F1752" i="6"/>
  <c r="I1752" i="6" s="1"/>
  <c r="H1751" i="6"/>
  <c r="G1751" i="6"/>
  <c r="F1751" i="6"/>
  <c r="H1750" i="6"/>
  <c r="I1750" i="6" s="1"/>
  <c r="G1750" i="6"/>
  <c r="F1750" i="6"/>
  <c r="H1749" i="6"/>
  <c r="G1749" i="6"/>
  <c r="F1749" i="6"/>
  <c r="H1748" i="6"/>
  <c r="G1748" i="6"/>
  <c r="F1748" i="6"/>
  <c r="I1748" i="6" s="1"/>
  <c r="H1747" i="6"/>
  <c r="G1747" i="6"/>
  <c r="F1747" i="6"/>
  <c r="H1746" i="6"/>
  <c r="G1746" i="6"/>
  <c r="F1746" i="6"/>
  <c r="H1745" i="6"/>
  <c r="G1745" i="6"/>
  <c r="F1745" i="6"/>
  <c r="H1744" i="6"/>
  <c r="G1744" i="6"/>
  <c r="F1744" i="6"/>
  <c r="H1743" i="6"/>
  <c r="G1743" i="6"/>
  <c r="F1743" i="6"/>
  <c r="H1742" i="6"/>
  <c r="G1742" i="6"/>
  <c r="F1742" i="6"/>
  <c r="H1741" i="6"/>
  <c r="G1741" i="6"/>
  <c r="F1741" i="6"/>
  <c r="H1740" i="6"/>
  <c r="G1740" i="6"/>
  <c r="F1740" i="6"/>
  <c r="H1739" i="6"/>
  <c r="G1739" i="6"/>
  <c r="F1739" i="6"/>
  <c r="H1738" i="6"/>
  <c r="G1738" i="6"/>
  <c r="F1738" i="6"/>
  <c r="H1737" i="6"/>
  <c r="G1737" i="6"/>
  <c r="F1737" i="6"/>
  <c r="H1736" i="6"/>
  <c r="G1736" i="6"/>
  <c r="I1736" i="6" s="1"/>
  <c r="F1736" i="6"/>
  <c r="H1735" i="6"/>
  <c r="G1735" i="6"/>
  <c r="F1735" i="6"/>
  <c r="H1734" i="6"/>
  <c r="G1734" i="6"/>
  <c r="F1734" i="6"/>
  <c r="H1733" i="6"/>
  <c r="G1733" i="6"/>
  <c r="F1733" i="6"/>
  <c r="H1732" i="6"/>
  <c r="G1732" i="6"/>
  <c r="F1732" i="6"/>
  <c r="H1731" i="6"/>
  <c r="G1731" i="6"/>
  <c r="F1731" i="6"/>
  <c r="H1730" i="6"/>
  <c r="G1730" i="6"/>
  <c r="F1730" i="6"/>
  <c r="H1729" i="6"/>
  <c r="G1729" i="6"/>
  <c r="F1729" i="6"/>
  <c r="H1728" i="6"/>
  <c r="G1728" i="6"/>
  <c r="F1728" i="6"/>
  <c r="I1728" i="6" s="1"/>
  <c r="H1727" i="6"/>
  <c r="G1727" i="6"/>
  <c r="F1727" i="6"/>
  <c r="H1726" i="6"/>
  <c r="G1726" i="6"/>
  <c r="F1726" i="6"/>
  <c r="I1726" i="6" s="1"/>
  <c r="H1725" i="6"/>
  <c r="G1725" i="6"/>
  <c r="F1725" i="6"/>
  <c r="H1724" i="6"/>
  <c r="G1724" i="6"/>
  <c r="F1724" i="6"/>
  <c r="H1723" i="6"/>
  <c r="G1723" i="6"/>
  <c r="F1723" i="6"/>
  <c r="H1722" i="6"/>
  <c r="G1722" i="6"/>
  <c r="F1722" i="6"/>
  <c r="I1722" i="6" s="1"/>
  <c r="H1721" i="6"/>
  <c r="G1721" i="6"/>
  <c r="F1721" i="6"/>
  <c r="H1720" i="6"/>
  <c r="G1720" i="6"/>
  <c r="F1720" i="6"/>
  <c r="I1720" i="6" s="1"/>
  <c r="H1719" i="6"/>
  <c r="G1719" i="6"/>
  <c r="F1719" i="6"/>
  <c r="H1718" i="6"/>
  <c r="I1718" i="6" s="1"/>
  <c r="G1718" i="6"/>
  <c r="F1718" i="6"/>
  <c r="H1717" i="6"/>
  <c r="G1717" i="6"/>
  <c r="F1717" i="6"/>
  <c r="H1716" i="6"/>
  <c r="G1716" i="6"/>
  <c r="F1716" i="6"/>
  <c r="I1716" i="6" s="1"/>
  <c r="H1715" i="6"/>
  <c r="G1715" i="6"/>
  <c r="F1715" i="6"/>
  <c r="H1714" i="6"/>
  <c r="G1714" i="6"/>
  <c r="F1714" i="6"/>
  <c r="H1713" i="6"/>
  <c r="G1713" i="6"/>
  <c r="F1713" i="6"/>
  <c r="H1712" i="6"/>
  <c r="G1712" i="6"/>
  <c r="F1712" i="6"/>
  <c r="H1711" i="6"/>
  <c r="G1711" i="6"/>
  <c r="F1711" i="6"/>
  <c r="H1710" i="6"/>
  <c r="G1710" i="6"/>
  <c r="F1710" i="6"/>
  <c r="H1709" i="6"/>
  <c r="G1709" i="6"/>
  <c r="F1709" i="6"/>
  <c r="I1709" i="6" s="1"/>
  <c r="H1708" i="6"/>
  <c r="G1708" i="6"/>
  <c r="F1708" i="6"/>
  <c r="H1707" i="6"/>
  <c r="G1707" i="6"/>
  <c r="F1707" i="6"/>
  <c r="H1706" i="6"/>
  <c r="G1706" i="6"/>
  <c r="F1706" i="6"/>
  <c r="H1705" i="6"/>
  <c r="G1705" i="6"/>
  <c r="F1705" i="6"/>
  <c r="H1704" i="6"/>
  <c r="G1704" i="6"/>
  <c r="F1704" i="6"/>
  <c r="I1704" i="6" s="1"/>
  <c r="H1703" i="6"/>
  <c r="G1703" i="6"/>
  <c r="F1703" i="6"/>
  <c r="H1702" i="6"/>
  <c r="G1702" i="6"/>
  <c r="F1702" i="6"/>
  <c r="H1701" i="6"/>
  <c r="G1701" i="6"/>
  <c r="F1701" i="6"/>
  <c r="I1701" i="6" s="1"/>
  <c r="H1700" i="6"/>
  <c r="G1700" i="6"/>
  <c r="F1700" i="6"/>
  <c r="I1700" i="6" s="1"/>
  <c r="H1699" i="6"/>
  <c r="G1699" i="6"/>
  <c r="F1699" i="6"/>
  <c r="H1698" i="6"/>
  <c r="G1698" i="6"/>
  <c r="F1698" i="6"/>
  <c r="H1697" i="6"/>
  <c r="G1697" i="6"/>
  <c r="F1697" i="6"/>
  <c r="H1696" i="6"/>
  <c r="G1696" i="6"/>
  <c r="F1696" i="6"/>
  <c r="H1695" i="6"/>
  <c r="G1695" i="6"/>
  <c r="F1695" i="6"/>
  <c r="I1694" i="6"/>
  <c r="H1694" i="6"/>
  <c r="G1694" i="6"/>
  <c r="F1694" i="6"/>
  <c r="H1693" i="6"/>
  <c r="G1693" i="6"/>
  <c r="F1693" i="6"/>
  <c r="H1692" i="6"/>
  <c r="G1692" i="6"/>
  <c r="F1692" i="6"/>
  <c r="I1692" i="6" s="1"/>
  <c r="H1691" i="6"/>
  <c r="G1691" i="6"/>
  <c r="F1691" i="6"/>
  <c r="H1690" i="6"/>
  <c r="G1690" i="6"/>
  <c r="F1690" i="6"/>
  <c r="H1689" i="6"/>
  <c r="G1689" i="6"/>
  <c r="F1689" i="6"/>
  <c r="H1688" i="6"/>
  <c r="G1688" i="6"/>
  <c r="F1688" i="6"/>
  <c r="H1687" i="6"/>
  <c r="I1687" i="6" s="1"/>
  <c r="G1687" i="6"/>
  <c r="F1687" i="6"/>
  <c r="H1686" i="6"/>
  <c r="G1686" i="6"/>
  <c r="F1686" i="6"/>
  <c r="H1685" i="6"/>
  <c r="G1685" i="6"/>
  <c r="F1685" i="6"/>
  <c r="H1684" i="6"/>
  <c r="G1684" i="6"/>
  <c r="F1684" i="6"/>
  <c r="H1683" i="6"/>
  <c r="G1683" i="6"/>
  <c r="F1683" i="6"/>
  <c r="H1682" i="6"/>
  <c r="G1682" i="6"/>
  <c r="F1682" i="6"/>
  <c r="H1681" i="6"/>
  <c r="G1681" i="6"/>
  <c r="F1681" i="6"/>
  <c r="H1680" i="6"/>
  <c r="G1680" i="6"/>
  <c r="F1680" i="6"/>
  <c r="H1679" i="6"/>
  <c r="G1679" i="6"/>
  <c r="F1679" i="6"/>
  <c r="H1678" i="6"/>
  <c r="G1678" i="6"/>
  <c r="F1678" i="6"/>
  <c r="I1678" i="6" s="1"/>
  <c r="H1677" i="6"/>
  <c r="G1677" i="6"/>
  <c r="F1677" i="6"/>
  <c r="H1676" i="6"/>
  <c r="G1676" i="6"/>
  <c r="F1676" i="6"/>
  <c r="H1675" i="6"/>
  <c r="G1675" i="6"/>
  <c r="F1675" i="6"/>
  <c r="H1674" i="6"/>
  <c r="G1674" i="6"/>
  <c r="F1674" i="6"/>
  <c r="H1673" i="6"/>
  <c r="G1673" i="6"/>
  <c r="F1673" i="6"/>
  <c r="H1672" i="6"/>
  <c r="G1672" i="6"/>
  <c r="F1672" i="6"/>
  <c r="H1671" i="6"/>
  <c r="G1671" i="6"/>
  <c r="F1671" i="6"/>
  <c r="H1670" i="6"/>
  <c r="G1670" i="6"/>
  <c r="F1670" i="6"/>
  <c r="I1670" i="6" s="1"/>
  <c r="H1669" i="6"/>
  <c r="G1669" i="6"/>
  <c r="F1669" i="6"/>
  <c r="H1668" i="6"/>
  <c r="G1668" i="6"/>
  <c r="F1668" i="6"/>
  <c r="H1667" i="6"/>
  <c r="G1667" i="6"/>
  <c r="F1667" i="6"/>
  <c r="H1666" i="6"/>
  <c r="G1666" i="6"/>
  <c r="F1666" i="6"/>
  <c r="H1665" i="6"/>
  <c r="G1665" i="6"/>
  <c r="F1665" i="6"/>
  <c r="H1664" i="6"/>
  <c r="G1664" i="6"/>
  <c r="F1664" i="6"/>
  <c r="H1663" i="6"/>
  <c r="G1663" i="6"/>
  <c r="F1663" i="6"/>
  <c r="H1662" i="6"/>
  <c r="G1662" i="6"/>
  <c r="F1662" i="6"/>
  <c r="I1662" i="6" s="1"/>
  <c r="H1661" i="6"/>
  <c r="G1661" i="6"/>
  <c r="I1661" i="6" s="1"/>
  <c r="F1661" i="6"/>
  <c r="H1660" i="6"/>
  <c r="G1660" i="6"/>
  <c r="F1660" i="6"/>
  <c r="H1659" i="6"/>
  <c r="G1659" i="6"/>
  <c r="F1659" i="6"/>
  <c r="H1658" i="6"/>
  <c r="G1658" i="6"/>
  <c r="F1658" i="6"/>
  <c r="H1657" i="6"/>
  <c r="G1657" i="6"/>
  <c r="F1657" i="6"/>
  <c r="H1656" i="6"/>
  <c r="G1656" i="6"/>
  <c r="F1656" i="6"/>
  <c r="H1655" i="6"/>
  <c r="G1655" i="6"/>
  <c r="F1655" i="6"/>
  <c r="I1655" i="6" s="1"/>
  <c r="H1654" i="6"/>
  <c r="G1654" i="6"/>
  <c r="F1654" i="6"/>
  <c r="H1653" i="6"/>
  <c r="G1653" i="6"/>
  <c r="F1653" i="6"/>
  <c r="H1652" i="6"/>
  <c r="G1652" i="6"/>
  <c r="F1652" i="6"/>
  <c r="I1652" i="6" s="1"/>
  <c r="H1651" i="6"/>
  <c r="G1651" i="6"/>
  <c r="F1651" i="6"/>
  <c r="H1650" i="6"/>
  <c r="G1650" i="6"/>
  <c r="F1650" i="6"/>
  <c r="H1649" i="6"/>
  <c r="G1649" i="6"/>
  <c r="F1649" i="6"/>
  <c r="I1649" i="6" s="1"/>
  <c r="H1648" i="6"/>
  <c r="G1648" i="6"/>
  <c r="F1648" i="6"/>
  <c r="I1648" i="6" s="1"/>
  <c r="H1647" i="6"/>
  <c r="G1647" i="6"/>
  <c r="F1647" i="6"/>
  <c r="H1646" i="6"/>
  <c r="G1646" i="6"/>
  <c r="F1646" i="6"/>
  <c r="H1645" i="6"/>
  <c r="G1645" i="6"/>
  <c r="F1645" i="6"/>
  <c r="I1645" i="6" s="1"/>
  <c r="H1644" i="6"/>
  <c r="G1644" i="6"/>
  <c r="F1644" i="6"/>
  <c r="H1643" i="6"/>
  <c r="G1643" i="6"/>
  <c r="F1643" i="6"/>
  <c r="I1643" i="6" s="1"/>
  <c r="H1642" i="6"/>
  <c r="G1642" i="6"/>
  <c r="F1642" i="6"/>
  <c r="I1642" i="6" s="1"/>
  <c r="H1641" i="6"/>
  <c r="G1641" i="6"/>
  <c r="F1641" i="6"/>
  <c r="H1640" i="6"/>
  <c r="G1640" i="6"/>
  <c r="F1640" i="6"/>
  <c r="H1639" i="6"/>
  <c r="G1639" i="6"/>
  <c r="F1639" i="6"/>
  <c r="I1639" i="6" s="1"/>
  <c r="H1638" i="6"/>
  <c r="G1638" i="6"/>
  <c r="F1638" i="6"/>
  <c r="H1637" i="6"/>
  <c r="G1637" i="6"/>
  <c r="F1637" i="6"/>
  <c r="I1637" i="6" s="1"/>
  <c r="H1636" i="6"/>
  <c r="G1636" i="6"/>
  <c r="F1636" i="6"/>
  <c r="H1635" i="6"/>
  <c r="G1635" i="6"/>
  <c r="F1635" i="6"/>
  <c r="H1634" i="6"/>
  <c r="G1634" i="6"/>
  <c r="F1634" i="6"/>
  <c r="H1633" i="6"/>
  <c r="G1633" i="6"/>
  <c r="F1633" i="6"/>
  <c r="H1632" i="6"/>
  <c r="G1632" i="6"/>
  <c r="F1632" i="6"/>
  <c r="H1631" i="6"/>
  <c r="G1631" i="6"/>
  <c r="F1631" i="6"/>
  <c r="H1630" i="6"/>
  <c r="G1630" i="6"/>
  <c r="F1630" i="6"/>
  <c r="H1629" i="6"/>
  <c r="G1629" i="6"/>
  <c r="F1629" i="6"/>
  <c r="H1628" i="6"/>
  <c r="G1628" i="6"/>
  <c r="F1628" i="6"/>
  <c r="H1627" i="6"/>
  <c r="G1627" i="6"/>
  <c r="F1627" i="6"/>
  <c r="I1627" i="6" s="1"/>
  <c r="H1626" i="6"/>
  <c r="G1626" i="6"/>
  <c r="F1626" i="6"/>
  <c r="H1625" i="6"/>
  <c r="I1625" i="6" s="1"/>
  <c r="G1625" i="6"/>
  <c r="F1625" i="6"/>
  <c r="H1624" i="6"/>
  <c r="G1624" i="6"/>
  <c r="F1624" i="6"/>
  <c r="H1623" i="6"/>
  <c r="G1623" i="6"/>
  <c r="F1623" i="6"/>
  <c r="H1622" i="6"/>
  <c r="G1622" i="6"/>
  <c r="F1622" i="6"/>
  <c r="H1621" i="6"/>
  <c r="G1621" i="6"/>
  <c r="F1621" i="6"/>
  <c r="I1621" i="6" s="1"/>
  <c r="H1620" i="6"/>
  <c r="G1620" i="6"/>
  <c r="F1620" i="6"/>
  <c r="H1619" i="6"/>
  <c r="G1619" i="6"/>
  <c r="I1619" i="6" s="1"/>
  <c r="F1619" i="6"/>
  <c r="H1618" i="6"/>
  <c r="G1618" i="6"/>
  <c r="F1618" i="6"/>
  <c r="H1617" i="6"/>
  <c r="I1617" i="6" s="1"/>
  <c r="G1617" i="6"/>
  <c r="F1617" i="6"/>
  <c r="H1616" i="6"/>
  <c r="G1616" i="6"/>
  <c r="F1616" i="6"/>
  <c r="H1615" i="6"/>
  <c r="G1615" i="6"/>
  <c r="I1615" i="6" s="1"/>
  <c r="F1615" i="6"/>
  <c r="H1614" i="6"/>
  <c r="G1614" i="6"/>
  <c r="F1614" i="6"/>
  <c r="H1613" i="6"/>
  <c r="G1613" i="6"/>
  <c r="F1613" i="6"/>
  <c r="H1612" i="6"/>
  <c r="G1612" i="6"/>
  <c r="F1612" i="6"/>
  <c r="H1611" i="6"/>
  <c r="G1611" i="6"/>
  <c r="F1611" i="6"/>
  <c r="I1611" i="6" s="1"/>
  <c r="H1610" i="6"/>
  <c r="G1610" i="6"/>
  <c r="F1610" i="6"/>
  <c r="H1609" i="6"/>
  <c r="G1609" i="6"/>
  <c r="F1609" i="6"/>
  <c r="H1608" i="6"/>
  <c r="G1608" i="6"/>
  <c r="F1608" i="6"/>
  <c r="H1607" i="6"/>
  <c r="G1607" i="6"/>
  <c r="F1607" i="6"/>
  <c r="I1607" i="6" s="1"/>
  <c r="H1606" i="6"/>
  <c r="G1606" i="6"/>
  <c r="F1606" i="6"/>
  <c r="I1606" i="6" s="1"/>
  <c r="H1605" i="6"/>
  <c r="G1605" i="6"/>
  <c r="F1605" i="6"/>
  <c r="H1604" i="6"/>
  <c r="G1604" i="6"/>
  <c r="F1604" i="6"/>
  <c r="H1603" i="6"/>
  <c r="G1603" i="6"/>
  <c r="F1603" i="6"/>
  <c r="I1603" i="6" s="1"/>
  <c r="H1602" i="6"/>
  <c r="G1602" i="6"/>
  <c r="F1602" i="6"/>
  <c r="H1601" i="6"/>
  <c r="G1601" i="6"/>
  <c r="F1601" i="6"/>
  <c r="I1601" i="6" s="1"/>
  <c r="H1600" i="6"/>
  <c r="G1600" i="6"/>
  <c r="F1600" i="6"/>
  <c r="H1599" i="6"/>
  <c r="G1599" i="6"/>
  <c r="F1599" i="6"/>
  <c r="I1599" i="6" s="1"/>
  <c r="H1598" i="6"/>
  <c r="G1598" i="6"/>
  <c r="F1598" i="6"/>
  <c r="H1597" i="6"/>
  <c r="G1597" i="6"/>
  <c r="I1597" i="6" s="1"/>
  <c r="F1597" i="6"/>
  <c r="H1596" i="6"/>
  <c r="G1596" i="6"/>
  <c r="F1596" i="6"/>
  <c r="H1595" i="6"/>
  <c r="G1595" i="6"/>
  <c r="F1595" i="6"/>
  <c r="H1594" i="6"/>
  <c r="G1594" i="6"/>
  <c r="F1594" i="6"/>
  <c r="H1593" i="6"/>
  <c r="G1593" i="6"/>
  <c r="F1593" i="6"/>
  <c r="I1593" i="6" s="1"/>
  <c r="H1592" i="6"/>
  <c r="G1592" i="6"/>
  <c r="F1592" i="6"/>
  <c r="H1591" i="6"/>
  <c r="G1591" i="6"/>
  <c r="F1591" i="6"/>
  <c r="I1591" i="6" s="1"/>
  <c r="H1590" i="6"/>
  <c r="G1590" i="6"/>
  <c r="F1590" i="6"/>
  <c r="H1589" i="6"/>
  <c r="G1589" i="6"/>
  <c r="F1589" i="6"/>
  <c r="I1589" i="6" s="1"/>
  <c r="H1588" i="6"/>
  <c r="G1588" i="6"/>
  <c r="F1588" i="6"/>
  <c r="H1587" i="6"/>
  <c r="G1587" i="6"/>
  <c r="F1587" i="6"/>
  <c r="H1586" i="6"/>
  <c r="G1586" i="6"/>
  <c r="F1586" i="6"/>
  <c r="I1586" i="6" s="1"/>
  <c r="H1585" i="6"/>
  <c r="I1585" i="6" s="1"/>
  <c r="G1585" i="6"/>
  <c r="F1585" i="6"/>
  <c r="H1584" i="6"/>
  <c r="G1584" i="6"/>
  <c r="F1584" i="6"/>
  <c r="I1584" i="6" s="1"/>
  <c r="H1583" i="6"/>
  <c r="G1583" i="6"/>
  <c r="F1583" i="6"/>
  <c r="H1582" i="6"/>
  <c r="G1582" i="6"/>
  <c r="F1582" i="6"/>
  <c r="I1582" i="6" s="1"/>
  <c r="H1581" i="6"/>
  <c r="G1581" i="6"/>
  <c r="F1581" i="6"/>
  <c r="I1581" i="6" s="1"/>
  <c r="H1580" i="6"/>
  <c r="G1580" i="6"/>
  <c r="F1580" i="6"/>
  <c r="H1579" i="6"/>
  <c r="G1579" i="6"/>
  <c r="F1579" i="6"/>
  <c r="H1578" i="6"/>
  <c r="G1578" i="6"/>
  <c r="F1578" i="6"/>
  <c r="H1577" i="6"/>
  <c r="G1577" i="6"/>
  <c r="F1577" i="6"/>
  <c r="H1576" i="6"/>
  <c r="G1576" i="6"/>
  <c r="F1576" i="6"/>
  <c r="H1575" i="6"/>
  <c r="G1575" i="6"/>
  <c r="I1575" i="6" s="1"/>
  <c r="F1575" i="6"/>
  <c r="H1574" i="6"/>
  <c r="G1574" i="6"/>
  <c r="F1574" i="6"/>
  <c r="H1573" i="6"/>
  <c r="G1573" i="6"/>
  <c r="F1573" i="6"/>
  <c r="H1572" i="6"/>
  <c r="G1572" i="6"/>
  <c r="F1572" i="6"/>
  <c r="I1571" i="6"/>
  <c r="H1571" i="6"/>
  <c r="G1571" i="6"/>
  <c r="F1571" i="6"/>
  <c r="H1570" i="6"/>
  <c r="G1570" i="6"/>
  <c r="F1570" i="6"/>
  <c r="H1569" i="6"/>
  <c r="G1569" i="6"/>
  <c r="F1569" i="6"/>
  <c r="I1569" i="6" s="1"/>
  <c r="H1568" i="6"/>
  <c r="G1568" i="6"/>
  <c r="F1568" i="6"/>
  <c r="H1567" i="6"/>
  <c r="G1567" i="6"/>
  <c r="F1567" i="6"/>
  <c r="I1567" i="6" s="1"/>
  <c r="H1566" i="6"/>
  <c r="G1566" i="6"/>
  <c r="F1566" i="6"/>
  <c r="H1565" i="6"/>
  <c r="G1565" i="6"/>
  <c r="F1565" i="6"/>
  <c r="H1564" i="6"/>
  <c r="G1564" i="6"/>
  <c r="F1564" i="6"/>
  <c r="H1563" i="6"/>
  <c r="G1563" i="6"/>
  <c r="F1563" i="6"/>
  <c r="H1562" i="6"/>
  <c r="G1562" i="6"/>
  <c r="F1562" i="6"/>
  <c r="I1561" i="6"/>
  <c r="H1561" i="6"/>
  <c r="G1561" i="6"/>
  <c r="F1561" i="6"/>
  <c r="H1560" i="6"/>
  <c r="I1560" i="6" s="1"/>
  <c r="G1560" i="6"/>
  <c r="F1560" i="6"/>
  <c r="H1559" i="6"/>
  <c r="G1559" i="6"/>
  <c r="F1559" i="6"/>
  <c r="I1559" i="6" s="1"/>
  <c r="H1558" i="6"/>
  <c r="G1558" i="6"/>
  <c r="F1558" i="6"/>
  <c r="I1558" i="6" s="1"/>
  <c r="H1557" i="6"/>
  <c r="G1557" i="6"/>
  <c r="I1557" i="6" s="1"/>
  <c r="F1557" i="6"/>
  <c r="H1556" i="6"/>
  <c r="G1556" i="6"/>
  <c r="F1556" i="6"/>
  <c r="I1556" i="6" s="1"/>
  <c r="H1555" i="6"/>
  <c r="G1555" i="6"/>
  <c r="F1555" i="6"/>
  <c r="H1554" i="6"/>
  <c r="G1554" i="6"/>
  <c r="F1554" i="6"/>
  <c r="I1554" i="6" s="1"/>
  <c r="H1553" i="6"/>
  <c r="G1553" i="6"/>
  <c r="F1553" i="6"/>
  <c r="H1552" i="6"/>
  <c r="G1552" i="6"/>
  <c r="I1552" i="6" s="1"/>
  <c r="F1552" i="6"/>
  <c r="H1551" i="6"/>
  <c r="G1551" i="6"/>
  <c r="F1551" i="6"/>
  <c r="I1551" i="6" s="1"/>
  <c r="H1550" i="6"/>
  <c r="G1550" i="6"/>
  <c r="F1550" i="6"/>
  <c r="H1549" i="6"/>
  <c r="G1549" i="6"/>
  <c r="F1549" i="6"/>
  <c r="I1549" i="6" s="1"/>
  <c r="H1548" i="6"/>
  <c r="G1548" i="6"/>
  <c r="F1548" i="6"/>
  <c r="I1548" i="6" s="1"/>
  <c r="H1547" i="6"/>
  <c r="G1547" i="6"/>
  <c r="F1547" i="6"/>
  <c r="H1546" i="6"/>
  <c r="G1546" i="6"/>
  <c r="F1546" i="6"/>
  <c r="I1546" i="6" s="1"/>
  <c r="H1545" i="6"/>
  <c r="G1545" i="6"/>
  <c r="F1545" i="6"/>
  <c r="H1544" i="6"/>
  <c r="G1544" i="6"/>
  <c r="F1544" i="6"/>
  <c r="H1543" i="6"/>
  <c r="G1543" i="6"/>
  <c r="F1543" i="6"/>
  <c r="H1542" i="6"/>
  <c r="G1542" i="6"/>
  <c r="F1542" i="6"/>
  <c r="I1542" i="6" s="1"/>
  <c r="H1541" i="6"/>
  <c r="G1541" i="6"/>
  <c r="F1541" i="6"/>
  <c r="I1541" i="6" s="1"/>
  <c r="H1540" i="6"/>
  <c r="G1540" i="6"/>
  <c r="I1540" i="6" s="1"/>
  <c r="F1540" i="6"/>
  <c r="H1539" i="6"/>
  <c r="G1539" i="6"/>
  <c r="F1539" i="6"/>
  <c r="H1538" i="6"/>
  <c r="G1538" i="6"/>
  <c r="F1538" i="6"/>
  <c r="H1537" i="6"/>
  <c r="G1537" i="6"/>
  <c r="F1537" i="6"/>
  <c r="H1536" i="6"/>
  <c r="G1536" i="6"/>
  <c r="F1536" i="6"/>
  <c r="H1535" i="6"/>
  <c r="G1535" i="6"/>
  <c r="I1535" i="6" s="1"/>
  <c r="F1535" i="6"/>
  <c r="H1534" i="6"/>
  <c r="G1534" i="6"/>
  <c r="F1534" i="6"/>
  <c r="H1533" i="6"/>
  <c r="G1533" i="6"/>
  <c r="F1533" i="6"/>
  <c r="H1532" i="6"/>
  <c r="G1532" i="6"/>
  <c r="F1532" i="6"/>
  <c r="I1531" i="6"/>
  <c r="H1531" i="6"/>
  <c r="G1531" i="6"/>
  <c r="F1531" i="6"/>
  <c r="H1530" i="6"/>
  <c r="G1530" i="6"/>
  <c r="F1530" i="6"/>
  <c r="H1529" i="6"/>
  <c r="G1529" i="6"/>
  <c r="F1529" i="6"/>
  <c r="H1528" i="6"/>
  <c r="G1528" i="6"/>
  <c r="F1528" i="6"/>
  <c r="H1527" i="6"/>
  <c r="I1527" i="6" s="1"/>
  <c r="G1527" i="6"/>
  <c r="F1527" i="6"/>
  <c r="H1526" i="6"/>
  <c r="G1526" i="6"/>
  <c r="F1526" i="6"/>
  <c r="H1525" i="6"/>
  <c r="G1525" i="6"/>
  <c r="F1525" i="6"/>
  <c r="H1524" i="6"/>
  <c r="G1524" i="6"/>
  <c r="F1524" i="6"/>
  <c r="H1523" i="6"/>
  <c r="G1523" i="6"/>
  <c r="F1523" i="6"/>
  <c r="H1522" i="6"/>
  <c r="G1522" i="6"/>
  <c r="F1522" i="6"/>
  <c r="H1521" i="6"/>
  <c r="G1521" i="6"/>
  <c r="F1521" i="6"/>
  <c r="H1520" i="6"/>
  <c r="G1520" i="6"/>
  <c r="F1520" i="6"/>
  <c r="I1520" i="6" s="1"/>
  <c r="H1519" i="6"/>
  <c r="G1519" i="6"/>
  <c r="F1519" i="6"/>
  <c r="H1518" i="6"/>
  <c r="G1518" i="6"/>
  <c r="F1518" i="6"/>
  <c r="H1517" i="6"/>
  <c r="G1517" i="6"/>
  <c r="F1517" i="6"/>
  <c r="I1517" i="6" s="1"/>
  <c r="H1516" i="6"/>
  <c r="G1516" i="6"/>
  <c r="F1516" i="6"/>
  <c r="I1516" i="6" s="1"/>
  <c r="H1515" i="6"/>
  <c r="G1515" i="6"/>
  <c r="F1515" i="6"/>
  <c r="I1515" i="6" s="1"/>
  <c r="H1514" i="6"/>
  <c r="G1514" i="6"/>
  <c r="F1514" i="6"/>
  <c r="H1513" i="6"/>
  <c r="G1513" i="6"/>
  <c r="F1513" i="6"/>
  <c r="I1513" i="6" s="1"/>
  <c r="H1512" i="6"/>
  <c r="G1512" i="6"/>
  <c r="F1512" i="6"/>
  <c r="I1512" i="6" s="1"/>
  <c r="H1511" i="6"/>
  <c r="G1511" i="6"/>
  <c r="F1511" i="6"/>
  <c r="H1510" i="6"/>
  <c r="G1510" i="6"/>
  <c r="F1510" i="6"/>
  <c r="I1510" i="6" s="1"/>
  <c r="I1509" i="6"/>
  <c r="H1509" i="6"/>
  <c r="G1509" i="6"/>
  <c r="F1509" i="6"/>
  <c r="H1508" i="6"/>
  <c r="G1508" i="6"/>
  <c r="F1508" i="6"/>
  <c r="H1507" i="6"/>
  <c r="G1507" i="6"/>
  <c r="F1507" i="6"/>
  <c r="H1506" i="6"/>
  <c r="G1506" i="6"/>
  <c r="F1506" i="6"/>
  <c r="H1505" i="6"/>
  <c r="G1505" i="6"/>
  <c r="F1505" i="6"/>
  <c r="H1504" i="6"/>
  <c r="G1504" i="6"/>
  <c r="F1504" i="6"/>
  <c r="H1503" i="6"/>
  <c r="G1503" i="6"/>
  <c r="F1503" i="6"/>
  <c r="I1503" i="6" s="1"/>
  <c r="H1502" i="6"/>
  <c r="G1502" i="6"/>
  <c r="F1502" i="6"/>
  <c r="I1502" i="6" s="1"/>
  <c r="H1501" i="6"/>
  <c r="G1501" i="6"/>
  <c r="F1501" i="6"/>
  <c r="I1501" i="6" s="1"/>
  <c r="H1500" i="6"/>
  <c r="G1500" i="6"/>
  <c r="F1500" i="6"/>
  <c r="H1499" i="6"/>
  <c r="G1499" i="6"/>
  <c r="F1499" i="6"/>
  <c r="H1498" i="6"/>
  <c r="G1498" i="6"/>
  <c r="F1498" i="6"/>
  <c r="H1497" i="6"/>
  <c r="G1497" i="6"/>
  <c r="F1497" i="6"/>
  <c r="H1496" i="6"/>
  <c r="G1496" i="6"/>
  <c r="F1496" i="6"/>
  <c r="I1496" i="6" s="1"/>
  <c r="H1495" i="6"/>
  <c r="G1495" i="6"/>
  <c r="F1495" i="6"/>
  <c r="I1495" i="6" s="1"/>
  <c r="H1494" i="6"/>
  <c r="G1494" i="6"/>
  <c r="F1494" i="6"/>
  <c r="H1493" i="6"/>
  <c r="G1493" i="6"/>
  <c r="F1493" i="6"/>
  <c r="H1492" i="6"/>
  <c r="G1492" i="6"/>
  <c r="F1492" i="6"/>
  <c r="I1492" i="6" s="1"/>
  <c r="H1491" i="6"/>
  <c r="G1491" i="6"/>
  <c r="F1491" i="6"/>
  <c r="H1490" i="6"/>
  <c r="G1490" i="6"/>
  <c r="F1490" i="6"/>
  <c r="H1489" i="6"/>
  <c r="G1489" i="6"/>
  <c r="F1489" i="6"/>
  <c r="H1488" i="6"/>
  <c r="G1488" i="6"/>
  <c r="F1488" i="6"/>
  <c r="H1487" i="6"/>
  <c r="G1487" i="6"/>
  <c r="F1487" i="6"/>
  <c r="I1487" i="6" s="1"/>
  <c r="H1486" i="6"/>
  <c r="G1486" i="6"/>
  <c r="F1486" i="6"/>
  <c r="H1485" i="6"/>
  <c r="G1485" i="6"/>
  <c r="F1485" i="6"/>
  <c r="I1485" i="6" s="1"/>
  <c r="H1484" i="6"/>
  <c r="G1484" i="6"/>
  <c r="F1484" i="6"/>
  <c r="H1483" i="6"/>
  <c r="I1483" i="6" s="1"/>
  <c r="G1483" i="6"/>
  <c r="F1483" i="6"/>
  <c r="H1482" i="6"/>
  <c r="G1482" i="6"/>
  <c r="F1482" i="6"/>
  <c r="H1481" i="6"/>
  <c r="G1481" i="6"/>
  <c r="F1481" i="6"/>
  <c r="H1480" i="6"/>
  <c r="G1480" i="6"/>
  <c r="F1480" i="6"/>
  <c r="H1479" i="6"/>
  <c r="G1479" i="6"/>
  <c r="F1479" i="6"/>
  <c r="H1478" i="6"/>
  <c r="G1478" i="6"/>
  <c r="F1478" i="6"/>
  <c r="H1477" i="6"/>
  <c r="G1477" i="6"/>
  <c r="F1477" i="6"/>
  <c r="H1476" i="6"/>
  <c r="G1476" i="6"/>
  <c r="F1476" i="6"/>
  <c r="H1475" i="6"/>
  <c r="G1475" i="6"/>
  <c r="F1475" i="6"/>
  <c r="H1474" i="6"/>
  <c r="G1474" i="6"/>
  <c r="F1474" i="6"/>
  <c r="H1473" i="6"/>
  <c r="G1473" i="6"/>
  <c r="F1473" i="6"/>
  <c r="H1472" i="6"/>
  <c r="G1472" i="6"/>
  <c r="F1472" i="6"/>
  <c r="I1472" i="6" s="1"/>
  <c r="H1471" i="6"/>
  <c r="G1471" i="6"/>
  <c r="F1471" i="6"/>
  <c r="I1471" i="6" s="1"/>
  <c r="H1470" i="6"/>
  <c r="G1470" i="6"/>
  <c r="F1470" i="6"/>
  <c r="H1469" i="6"/>
  <c r="G1469" i="6"/>
  <c r="F1469" i="6"/>
  <c r="I1469" i="6" s="1"/>
  <c r="H1468" i="6"/>
  <c r="G1468" i="6"/>
  <c r="F1468" i="6"/>
  <c r="H1467" i="6"/>
  <c r="G1467" i="6"/>
  <c r="F1467" i="6"/>
  <c r="H1466" i="6"/>
  <c r="G1466" i="6"/>
  <c r="F1466" i="6"/>
  <c r="H1465" i="6"/>
  <c r="G1465" i="6"/>
  <c r="F1465" i="6"/>
  <c r="H1464" i="6"/>
  <c r="G1464" i="6"/>
  <c r="F1464" i="6"/>
  <c r="H1463" i="6"/>
  <c r="G1463" i="6"/>
  <c r="F1463" i="6"/>
  <c r="I1463" i="6" s="1"/>
  <c r="H1462" i="6"/>
  <c r="G1462" i="6"/>
  <c r="F1462" i="6"/>
  <c r="H1461" i="6"/>
  <c r="G1461" i="6"/>
  <c r="F1461" i="6"/>
  <c r="I1461" i="6" s="1"/>
  <c r="H1460" i="6"/>
  <c r="G1460" i="6"/>
  <c r="F1460" i="6"/>
  <c r="H1459" i="6"/>
  <c r="G1459" i="6"/>
  <c r="F1459" i="6"/>
  <c r="H1458" i="6"/>
  <c r="G1458" i="6"/>
  <c r="F1458" i="6"/>
  <c r="I1458" i="6" s="1"/>
  <c r="H1457" i="6"/>
  <c r="I1457" i="6" s="1"/>
  <c r="G1457" i="6"/>
  <c r="F1457" i="6"/>
  <c r="H1456" i="6"/>
  <c r="G1456" i="6"/>
  <c r="F1456" i="6"/>
  <c r="H1455" i="6"/>
  <c r="G1455" i="6"/>
  <c r="F1455" i="6"/>
  <c r="H1454" i="6"/>
  <c r="G1454" i="6"/>
  <c r="F1454" i="6"/>
  <c r="H1453" i="6"/>
  <c r="G1453" i="6"/>
  <c r="F1453" i="6"/>
  <c r="H1452" i="6"/>
  <c r="G1452" i="6"/>
  <c r="F1452" i="6"/>
  <c r="H1451" i="6"/>
  <c r="G1451" i="6"/>
  <c r="F1451" i="6"/>
  <c r="H1450" i="6"/>
  <c r="G1450" i="6"/>
  <c r="F1450" i="6"/>
  <c r="H1449" i="6"/>
  <c r="G1449" i="6"/>
  <c r="I1449" i="6" s="1"/>
  <c r="F1449" i="6"/>
  <c r="H1448" i="6"/>
  <c r="G1448" i="6"/>
  <c r="F1448" i="6"/>
  <c r="I1448" i="6" s="1"/>
  <c r="H1447" i="6"/>
  <c r="G1447" i="6"/>
  <c r="F1447" i="6"/>
  <c r="H1446" i="6"/>
  <c r="G1446" i="6"/>
  <c r="F1446" i="6"/>
  <c r="I1446" i="6" s="1"/>
  <c r="H1445" i="6"/>
  <c r="G1445" i="6"/>
  <c r="F1445" i="6"/>
  <c r="I1445" i="6" s="1"/>
  <c r="H1444" i="6"/>
  <c r="G1444" i="6"/>
  <c r="I1444" i="6" s="1"/>
  <c r="F1444" i="6"/>
  <c r="H1443" i="6"/>
  <c r="G1443" i="6"/>
  <c r="F1443" i="6"/>
  <c r="I1443" i="6" s="1"/>
  <c r="H1442" i="6"/>
  <c r="G1442" i="6"/>
  <c r="F1442" i="6"/>
  <c r="H1441" i="6"/>
  <c r="G1441" i="6"/>
  <c r="F1441" i="6"/>
  <c r="I1441" i="6" s="1"/>
  <c r="H1440" i="6"/>
  <c r="G1440" i="6"/>
  <c r="F1440" i="6"/>
  <c r="I1440" i="6" s="1"/>
  <c r="H1439" i="6"/>
  <c r="G1439" i="6"/>
  <c r="F1439" i="6"/>
  <c r="H1438" i="6"/>
  <c r="G1438" i="6"/>
  <c r="F1438" i="6"/>
  <c r="I1438" i="6" s="1"/>
  <c r="H1437" i="6"/>
  <c r="G1437" i="6"/>
  <c r="F1437" i="6"/>
  <c r="H1436" i="6"/>
  <c r="G1436" i="6"/>
  <c r="F1436" i="6"/>
  <c r="H1435" i="6"/>
  <c r="G1435" i="6"/>
  <c r="F1435" i="6"/>
  <c r="I1435" i="6" s="1"/>
  <c r="H1434" i="6"/>
  <c r="G1434" i="6"/>
  <c r="F1434" i="6"/>
  <c r="I1434" i="6" s="1"/>
  <c r="H1433" i="6"/>
  <c r="G1433" i="6"/>
  <c r="F1433" i="6"/>
  <c r="I1433" i="6" s="1"/>
  <c r="H1432" i="6"/>
  <c r="G1432" i="6"/>
  <c r="I1432" i="6" s="1"/>
  <c r="F1432" i="6"/>
  <c r="H1431" i="6"/>
  <c r="G1431" i="6"/>
  <c r="F1431" i="6"/>
  <c r="H1430" i="6"/>
  <c r="G1430" i="6"/>
  <c r="F1430" i="6"/>
  <c r="H1429" i="6"/>
  <c r="G1429" i="6"/>
  <c r="F1429" i="6"/>
  <c r="H1428" i="6"/>
  <c r="G1428" i="6"/>
  <c r="F1428" i="6"/>
  <c r="H1427" i="6"/>
  <c r="G1427" i="6"/>
  <c r="I1427" i="6" s="1"/>
  <c r="F1427" i="6"/>
  <c r="H1426" i="6"/>
  <c r="G1426" i="6"/>
  <c r="F1426" i="6"/>
  <c r="H1425" i="6"/>
  <c r="G1425" i="6"/>
  <c r="F1425" i="6"/>
  <c r="H1424" i="6"/>
  <c r="G1424" i="6"/>
  <c r="F1424" i="6"/>
  <c r="I1423" i="6"/>
  <c r="H1423" i="6"/>
  <c r="G1423" i="6"/>
  <c r="F1423" i="6"/>
  <c r="H1422" i="6"/>
  <c r="G1422" i="6"/>
  <c r="F1422" i="6"/>
  <c r="H1421" i="6"/>
  <c r="G1421" i="6"/>
  <c r="F1421" i="6"/>
  <c r="H1420" i="6"/>
  <c r="G1420" i="6"/>
  <c r="F1420" i="6"/>
  <c r="H1419" i="6"/>
  <c r="I1419" i="6" s="1"/>
  <c r="G1419" i="6"/>
  <c r="F1419" i="6"/>
  <c r="H1418" i="6"/>
  <c r="G1418" i="6"/>
  <c r="F1418" i="6"/>
  <c r="H1417" i="6"/>
  <c r="G1417" i="6"/>
  <c r="F1417" i="6"/>
  <c r="I1417" i="6" s="1"/>
  <c r="H1416" i="6"/>
  <c r="G1416" i="6"/>
  <c r="F1416" i="6"/>
  <c r="H1415" i="6"/>
  <c r="G1415" i="6"/>
  <c r="I1415" i="6" s="1"/>
  <c r="F1415" i="6"/>
  <c r="H1414" i="6"/>
  <c r="G1414" i="6"/>
  <c r="F1414" i="6"/>
  <c r="H1413" i="6"/>
  <c r="G1413" i="6"/>
  <c r="F1413" i="6"/>
  <c r="H1412" i="6"/>
  <c r="G1412" i="6"/>
  <c r="F1412" i="6"/>
  <c r="I1412" i="6" s="1"/>
  <c r="H1411" i="6"/>
  <c r="G1411" i="6"/>
  <c r="F1411" i="6"/>
  <c r="H1410" i="6"/>
  <c r="G1410" i="6"/>
  <c r="F1410" i="6"/>
  <c r="H1409" i="6"/>
  <c r="G1409" i="6"/>
  <c r="F1409" i="6"/>
  <c r="I1409" i="6" s="1"/>
  <c r="H1408" i="6"/>
  <c r="G1408" i="6"/>
  <c r="F1408" i="6"/>
  <c r="I1408" i="6" s="1"/>
  <c r="H1407" i="6"/>
  <c r="G1407" i="6"/>
  <c r="F1407" i="6"/>
  <c r="I1407" i="6" s="1"/>
  <c r="H1406" i="6"/>
  <c r="G1406" i="6"/>
  <c r="F1406" i="6"/>
  <c r="H1405" i="6"/>
  <c r="G1405" i="6"/>
  <c r="F1405" i="6"/>
  <c r="H1404" i="6"/>
  <c r="G1404" i="6"/>
  <c r="F1404" i="6"/>
  <c r="H1403" i="6"/>
  <c r="G1403" i="6"/>
  <c r="F1403" i="6"/>
  <c r="H1402" i="6"/>
  <c r="G1402" i="6"/>
  <c r="F1402" i="6"/>
  <c r="H1401" i="6"/>
  <c r="G1401" i="6"/>
  <c r="F1401" i="6"/>
  <c r="I1401" i="6" s="1"/>
  <c r="H1400" i="6"/>
  <c r="G1400" i="6"/>
  <c r="F1400" i="6"/>
  <c r="H1399" i="6"/>
  <c r="G1399" i="6"/>
  <c r="F1399" i="6"/>
  <c r="H1398" i="6"/>
  <c r="G1398" i="6"/>
  <c r="F1398" i="6"/>
  <c r="H1397" i="6"/>
  <c r="I1397" i="6" s="1"/>
  <c r="G1397" i="6"/>
  <c r="F1397" i="6"/>
  <c r="H1396" i="6"/>
  <c r="G1396" i="6"/>
  <c r="F1396" i="6"/>
  <c r="I1396" i="6" s="1"/>
  <c r="H1395" i="6"/>
  <c r="G1395" i="6"/>
  <c r="F1395" i="6"/>
  <c r="H1394" i="6"/>
  <c r="G1394" i="6"/>
  <c r="F1394" i="6"/>
  <c r="H1393" i="6"/>
  <c r="G1393" i="6"/>
  <c r="I1393" i="6" s="1"/>
  <c r="F1393" i="6"/>
  <c r="H1392" i="6"/>
  <c r="G1392" i="6"/>
  <c r="F1392" i="6"/>
  <c r="H1391" i="6"/>
  <c r="G1391" i="6"/>
  <c r="F1391" i="6"/>
  <c r="I1391" i="6" s="1"/>
  <c r="H1390" i="6"/>
  <c r="G1390" i="6"/>
  <c r="F1390" i="6"/>
  <c r="H1389" i="6"/>
  <c r="G1389" i="6"/>
  <c r="F1389" i="6"/>
  <c r="H1388" i="6"/>
  <c r="G1388" i="6"/>
  <c r="F1388" i="6"/>
  <c r="H1387" i="6"/>
  <c r="G1387" i="6"/>
  <c r="F1387" i="6"/>
  <c r="H1386" i="6"/>
  <c r="G1386" i="6"/>
  <c r="F1386" i="6"/>
  <c r="I1386" i="6" s="1"/>
  <c r="H1385" i="6"/>
  <c r="G1385" i="6"/>
  <c r="F1385" i="6"/>
  <c r="H1384" i="6"/>
  <c r="G1384" i="6"/>
  <c r="F1384" i="6"/>
  <c r="I1384" i="6" s="1"/>
  <c r="H1383" i="6"/>
  <c r="G1383" i="6"/>
  <c r="F1383" i="6"/>
  <c r="I1383" i="6" s="1"/>
  <c r="H1382" i="6"/>
  <c r="G1382" i="6"/>
  <c r="F1382" i="6"/>
  <c r="I1382" i="6" s="1"/>
  <c r="H1381" i="6"/>
  <c r="G1381" i="6"/>
  <c r="F1381" i="6"/>
  <c r="I1381" i="6" s="1"/>
  <c r="H1380" i="6"/>
  <c r="I1380" i="6" s="1"/>
  <c r="G1380" i="6"/>
  <c r="F1380" i="6"/>
  <c r="H1379" i="6"/>
  <c r="G1379" i="6"/>
  <c r="F1379" i="6"/>
  <c r="I1379" i="6" s="1"/>
  <c r="H1378" i="6"/>
  <c r="G1378" i="6"/>
  <c r="F1378" i="6"/>
  <c r="H1377" i="6"/>
  <c r="G1377" i="6"/>
  <c r="F1377" i="6"/>
  <c r="I1377" i="6" s="1"/>
  <c r="H1376" i="6"/>
  <c r="G1376" i="6"/>
  <c r="F1376" i="6"/>
  <c r="I1376" i="6" s="1"/>
  <c r="H1375" i="6"/>
  <c r="G1375" i="6"/>
  <c r="F1375" i="6"/>
  <c r="H1374" i="6"/>
  <c r="G1374" i="6"/>
  <c r="F1374" i="6"/>
  <c r="I1374" i="6" s="1"/>
  <c r="H1373" i="6"/>
  <c r="G1373" i="6"/>
  <c r="F1373" i="6"/>
  <c r="I1373" i="6" s="1"/>
  <c r="H1372" i="6"/>
  <c r="G1372" i="6"/>
  <c r="F1372" i="6"/>
  <c r="H1371" i="6"/>
  <c r="G1371" i="6"/>
  <c r="F1371" i="6"/>
  <c r="I1371" i="6" s="1"/>
  <c r="H1370" i="6"/>
  <c r="G1370" i="6"/>
  <c r="F1370" i="6"/>
  <c r="H1369" i="6"/>
  <c r="G1369" i="6"/>
  <c r="F1369" i="6"/>
  <c r="H1368" i="6"/>
  <c r="G1368" i="6"/>
  <c r="F1368" i="6"/>
  <c r="H1367" i="6"/>
  <c r="G1367" i="6"/>
  <c r="F1367" i="6"/>
  <c r="H1366" i="6"/>
  <c r="G1366" i="6"/>
  <c r="F1366" i="6"/>
  <c r="H1365" i="6"/>
  <c r="G1365" i="6"/>
  <c r="F1365" i="6"/>
  <c r="I1365" i="6" s="1"/>
  <c r="H1364" i="6"/>
  <c r="G1364" i="6"/>
  <c r="F1364" i="6"/>
  <c r="H1363" i="6"/>
  <c r="G1363" i="6"/>
  <c r="F1363" i="6"/>
  <c r="I1363" i="6" s="1"/>
  <c r="H1362" i="6"/>
  <c r="G1362" i="6"/>
  <c r="F1362" i="6"/>
  <c r="H1361" i="6"/>
  <c r="G1361" i="6"/>
  <c r="F1361" i="6"/>
  <c r="H1360" i="6"/>
  <c r="G1360" i="6"/>
  <c r="F1360" i="6"/>
  <c r="I1360" i="6" s="1"/>
  <c r="H1359" i="6"/>
  <c r="I1359" i="6" s="1"/>
  <c r="G1359" i="6"/>
  <c r="F1359" i="6"/>
  <c r="H1358" i="6"/>
  <c r="G1358" i="6"/>
  <c r="F1358" i="6"/>
  <c r="H1357" i="6"/>
  <c r="G1357" i="6"/>
  <c r="F1357" i="6"/>
  <c r="H1356" i="6"/>
  <c r="G1356" i="6"/>
  <c r="F1356" i="6"/>
  <c r="H1355" i="6"/>
  <c r="G1355" i="6"/>
  <c r="F1355" i="6"/>
  <c r="H1354" i="6"/>
  <c r="G1354" i="6"/>
  <c r="F1354" i="6"/>
  <c r="H1353" i="6"/>
  <c r="G1353" i="6"/>
  <c r="F1353" i="6"/>
  <c r="H1352" i="6"/>
  <c r="G1352" i="6"/>
  <c r="F1352" i="6"/>
  <c r="H1351" i="6"/>
  <c r="G1351" i="6"/>
  <c r="I1351" i="6" s="1"/>
  <c r="F1351" i="6"/>
  <c r="H1350" i="6"/>
  <c r="G1350" i="6"/>
  <c r="F1350" i="6"/>
  <c r="H1349" i="6"/>
  <c r="G1349" i="6"/>
  <c r="F1349" i="6"/>
  <c r="H1348" i="6"/>
  <c r="G1348" i="6"/>
  <c r="F1348" i="6"/>
  <c r="I1348" i="6" s="1"/>
  <c r="H1347" i="6"/>
  <c r="G1347" i="6"/>
  <c r="F1347" i="6"/>
  <c r="I1347" i="6" s="1"/>
  <c r="H1346" i="6"/>
  <c r="G1346" i="6"/>
  <c r="F1346" i="6"/>
  <c r="H1345" i="6"/>
  <c r="G1345" i="6"/>
  <c r="F1345" i="6"/>
  <c r="I1345" i="6" s="1"/>
  <c r="H1344" i="6"/>
  <c r="G1344" i="6"/>
  <c r="I1344" i="6" s="1"/>
  <c r="F1344" i="6"/>
  <c r="H1343" i="6"/>
  <c r="G1343" i="6"/>
  <c r="F1343" i="6"/>
  <c r="H1342" i="6"/>
  <c r="G1342" i="6"/>
  <c r="F1342" i="6"/>
  <c r="H1341" i="6"/>
  <c r="G1341" i="6"/>
  <c r="F1341" i="6"/>
  <c r="H1340" i="6"/>
  <c r="G1340" i="6"/>
  <c r="F1340" i="6"/>
  <c r="H1339" i="6"/>
  <c r="G1339" i="6"/>
  <c r="F1339" i="6"/>
  <c r="I1339" i="6" s="1"/>
  <c r="H1338" i="6"/>
  <c r="G1338" i="6"/>
  <c r="F1338" i="6"/>
  <c r="H1337" i="6"/>
  <c r="G1337" i="6"/>
  <c r="F1337" i="6"/>
  <c r="H1336" i="6"/>
  <c r="G1336" i="6"/>
  <c r="F1336" i="6"/>
  <c r="H1335" i="6"/>
  <c r="G1335" i="6"/>
  <c r="F1335" i="6"/>
  <c r="H1334" i="6"/>
  <c r="G1334" i="6"/>
  <c r="F1334" i="6"/>
  <c r="I1333" i="6"/>
  <c r="H1333" i="6"/>
  <c r="G1333" i="6"/>
  <c r="F1333" i="6"/>
  <c r="H1332" i="6"/>
  <c r="G1332" i="6"/>
  <c r="F1332" i="6"/>
  <c r="H1331" i="6"/>
  <c r="G1331" i="6"/>
  <c r="F1331" i="6"/>
  <c r="H1330" i="6"/>
  <c r="G1330" i="6"/>
  <c r="F1330" i="6"/>
  <c r="H1329" i="6"/>
  <c r="G1329" i="6"/>
  <c r="F1329" i="6"/>
  <c r="I1329" i="6" s="1"/>
  <c r="H1328" i="6"/>
  <c r="G1328" i="6"/>
  <c r="F1328" i="6"/>
  <c r="H1327" i="6"/>
  <c r="G1327" i="6"/>
  <c r="I1327" i="6" s="1"/>
  <c r="F1327" i="6"/>
  <c r="H1326" i="6"/>
  <c r="G1326" i="6"/>
  <c r="F1326" i="6"/>
  <c r="H1325" i="6"/>
  <c r="G1325" i="6"/>
  <c r="F1325" i="6"/>
  <c r="H1324" i="6"/>
  <c r="G1324" i="6"/>
  <c r="F1324" i="6"/>
  <c r="I1324" i="6" s="1"/>
  <c r="H1323" i="6"/>
  <c r="G1323" i="6"/>
  <c r="F1323" i="6"/>
  <c r="H1322" i="6"/>
  <c r="G1322" i="6"/>
  <c r="F1322" i="6"/>
  <c r="I1322" i="6" s="1"/>
  <c r="H1321" i="6"/>
  <c r="G1321" i="6"/>
  <c r="F1321" i="6"/>
  <c r="H1320" i="6"/>
  <c r="G1320" i="6"/>
  <c r="F1320" i="6"/>
  <c r="I1320" i="6" s="1"/>
  <c r="H1319" i="6"/>
  <c r="G1319" i="6"/>
  <c r="F1319" i="6"/>
  <c r="I1319" i="6" s="1"/>
  <c r="H1318" i="6"/>
  <c r="G1318" i="6"/>
  <c r="F1318" i="6"/>
  <c r="H1317" i="6"/>
  <c r="G1317" i="6"/>
  <c r="F1317" i="6"/>
  <c r="H1316" i="6"/>
  <c r="G1316" i="6"/>
  <c r="F1316" i="6"/>
  <c r="I1316" i="6" s="1"/>
  <c r="H1315" i="6"/>
  <c r="G1315" i="6"/>
  <c r="F1315" i="6"/>
  <c r="I1315" i="6" s="1"/>
  <c r="H1314" i="6"/>
  <c r="G1314" i="6"/>
  <c r="F1314" i="6"/>
  <c r="H1313" i="6"/>
  <c r="G1313" i="6"/>
  <c r="F1313" i="6"/>
  <c r="H1312" i="6"/>
  <c r="G1312" i="6"/>
  <c r="F1312" i="6"/>
  <c r="I1312" i="6" s="1"/>
  <c r="H1311" i="6"/>
  <c r="G1311" i="6"/>
  <c r="F1311" i="6"/>
  <c r="I1311" i="6" s="1"/>
  <c r="H1310" i="6"/>
  <c r="G1310" i="6"/>
  <c r="F1310" i="6"/>
  <c r="I1310" i="6" s="1"/>
  <c r="H1309" i="6"/>
  <c r="G1309" i="6"/>
  <c r="F1309" i="6"/>
  <c r="I1309" i="6" s="1"/>
  <c r="H1308" i="6"/>
  <c r="G1308" i="6"/>
  <c r="F1308" i="6"/>
  <c r="H1307" i="6"/>
  <c r="G1307" i="6"/>
  <c r="F1307" i="6"/>
  <c r="H1306" i="6"/>
  <c r="G1306" i="6"/>
  <c r="F1306" i="6"/>
  <c r="H1305" i="6"/>
  <c r="G1305" i="6"/>
  <c r="F1305" i="6"/>
  <c r="H1304" i="6"/>
  <c r="G1304" i="6"/>
  <c r="F1304" i="6"/>
  <c r="H1303" i="6"/>
  <c r="G1303" i="6"/>
  <c r="I1303" i="6" s="1"/>
  <c r="F1303" i="6"/>
  <c r="H1302" i="6"/>
  <c r="G1302" i="6"/>
  <c r="F1302" i="6"/>
  <c r="H1301" i="6"/>
  <c r="G1301" i="6"/>
  <c r="F1301" i="6"/>
  <c r="H1300" i="6"/>
  <c r="G1300" i="6"/>
  <c r="F1300" i="6"/>
  <c r="I1299" i="6"/>
  <c r="H1299" i="6"/>
  <c r="G1299" i="6"/>
  <c r="F1299" i="6"/>
  <c r="H1298" i="6"/>
  <c r="G1298" i="6"/>
  <c r="F1298" i="6"/>
  <c r="H1297" i="6"/>
  <c r="G1297" i="6"/>
  <c r="F1297" i="6"/>
  <c r="H1296" i="6"/>
  <c r="G1296" i="6"/>
  <c r="F1296" i="6"/>
  <c r="H1295" i="6"/>
  <c r="G1295" i="6"/>
  <c r="F1295" i="6"/>
  <c r="I1295" i="6" s="1"/>
  <c r="H1294" i="6"/>
  <c r="G1294" i="6"/>
  <c r="F1294" i="6"/>
  <c r="H1293" i="6"/>
  <c r="G1293" i="6"/>
  <c r="F1293" i="6"/>
  <c r="H1292" i="6"/>
  <c r="G1292" i="6"/>
  <c r="F1292" i="6"/>
  <c r="H1291" i="6"/>
  <c r="I1291" i="6" s="1"/>
  <c r="G1291" i="6"/>
  <c r="F1291" i="6"/>
  <c r="H1290" i="6"/>
  <c r="G1290" i="6"/>
  <c r="F1290" i="6"/>
  <c r="H1289" i="6"/>
  <c r="G1289" i="6"/>
  <c r="F1289" i="6"/>
  <c r="H1288" i="6"/>
  <c r="G1288" i="6"/>
  <c r="F1288" i="6"/>
  <c r="I1288" i="6" s="1"/>
  <c r="H1287" i="6"/>
  <c r="G1287" i="6"/>
  <c r="I1287" i="6" s="1"/>
  <c r="F1287" i="6"/>
  <c r="H1286" i="6"/>
  <c r="G1286" i="6"/>
  <c r="F1286" i="6"/>
  <c r="H1285" i="6"/>
  <c r="G1285" i="6"/>
  <c r="F1285" i="6"/>
  <c r="H1284" i="6"/>
  <c r="G1284" i="6"/>
  <c r="F1284" i="6"/>
  <c r="H1283" i="6"/>
  <c r="G1283" i="6"/>
  <c r="F1283" i="6"/>
  <c r="I1283" i="6" s="1"/>
  <c r="H1282" i="6"/>
  <c r="G1282" i="6"/>
  <c r="F1282" i="6"/>
  <c r="H1281" i="6"/>
  <c r="G1281" i="6"/>
  <c r="F1281" i="6"/>
  <c r="I1281" i="6" s="1"/>
  <c r="H1280" i="6"/>
  <c r="G1280" i="6"/>
  <c r="F1280" i="6"/>
  <c r="H1279" i="6"/>
  <c r="G1279" i="6"/>
  <c r="F1279" i="6"/>
  <c r="I1279" i="6" s="1"/>
  <c r="H1278" i="6"/>
  <c r="G1278" i="6"/>
  <c r="F1278" i="6"/>
  <c r="H1277" i="6"/>
  <c r="G1277" i="6"/>
  <c r="F1277" i="6"/>
  <c r="H1276" i="6"/>
  <c r="G1276" i="6"/>
  <c r="F1276" i="6"/>
  <c r="H1275" i="6"/>
  <c r="G1275" i="6"/>
  <c r="F1275" i="6"/>
  <c r="H1274" i="6"/>
  <c r="G1274" i="6"/>
  <c r="F1274" i="6"/>
  <c r="H1273" i="6"/>
  <c r="G1273" i="6"/>
  <c r="F1273" i="6"/>
  <c r="H1272" i="6"/>
  <c r="G1272" i="6"/>
  <c r="F1272" i="6"/>
  <c r="I1272" i="6" s="1"/>
  <c r="H1271" i="6"/>
  <c r="G1271" i="6"/>
  <c r="F1271" i="6"/>
  <c r="H1270" i="6"/>
  <c r="G1270" i="6"/>
  <c r="F1270" i="6"/>
  <c r="H1269" i="6"/>
  <c r="G1269" i="6"/>
  <c r="I1269" i="6" s="1"/>
  <c r="F1269" i="6"/>
  <c r="H1268" i="6"/>
  <c r="G1268" i="6"/>
  <c r="F1268" i="6"/>
  <c r="H1267" i="6"/>
  <c r="G1267" i="6"/>
  <c r="F1267" i="6"/>
  <c r="I1267" i="6" s="1"/>
  <c r="H1266" i="6"/>
  <c r="G1266" i="6"/>
  <c r="F1266" i="6"/>
  <c r="H1265" i="6"/>
  <c r="G1265" i="6"/>
  <c r="F1265" i="6"/>
  <c r="I1265" i="6" s="1"/>
  <c r="H1264" i="6"/>
  <c r="G1264" i="6"/>
  <c r="F1264" i="6"/>
  <c r="H1263" i="6"/>
  <c r="G1263" i="6"/>
  <c r="F1263" i="6"/>
  <c r="H1262" i="6"/>
  <c r="G1262" i="6"/>
  <c r="F1262" i="6"/>
  <c r="I1262" i="6" s="1"/>
  <c r="H1261" i="6"/>
  <c r="G1261" i="6"/>
  <c r="F1261" i="6"/>
  <c r="H1260" i="6"/>
  <c r="G1260" i="6"/>
  <c r="F1260" i="6"/>
  <c r="H1259" i="6"/>
  <c r="G1259" i="6"/>
  <c r="F1259" i="6"/>
  <c r="H1258" i="6"/>
  <c r="G1258" i="6"/>
  <c r="F1258" i="6"/>
  <c r="H1257" i="6"/>
  <c r="G1257" i="6"/>
  <c r="I1257" i="6" s="1"/>
  <c r="F1257" i="6"/>
  <c r="H1256" i="6"/>
  <c r="G1256" i="6"/>
  <c r="F1256" i="6"/>
  <c r="H1255" i="6"/>
  <c r="G1255" i="6"/>
  <c r="F1255" i="6"/>
  <c r="I1255" i="6" s="1"/>
  <c r="H1254" i="6"/>
  <c r="G1254" i="6"/>
  <c r="F1254" i="6"/>
  <c r="I1254" i="6" s="1"/>
  <c r="H1253" i="6"/>
  <c r="G1253" i="6"/>
  <c r="F1253" i="6"/>
  <c r="I1253" i="6" s="1"/>
  <c r="H1252" i="6"/>
  <c r="G1252" i="6"/>
  <c r="F1252" i="6"/>
  <c r="I1252" i="6" s="1"/>
  <c r="H1251" i="6"/>
  <c r="G1251" i="6"/>
  <c r="F1251" i="6"/>
  <c r="H1250" i="6"/>
  <c r="G1250" i="6"/>
  <c r="F1250" i="6"/>
  <c r="H1249" i="6"/>
  <c r="G1249" i="6"/>
  <c r="F1249" i="6"/>
  <c r="I1249" i="6" s="1"/>
  <c r="H1248" i="6"/>
  <c r="G1248" i="6"/>
  <c r="F1248" i="6"/>
  <c r="H1247" i="6"/>
  <c r="G1247" i="6"/>
  <c r="F1247" i="6"/>
  <c r="H1246" i="6"/>
  <c r="G1246" i="6"/>
  <c r="F1246" i="6"/>
  <c r="H1245" i="6"/>
  <c r="G1245" i="6"/>
  <c r="F1245" i="6"/>
  <c r="H1244" i="6"/>
  <c r="G1244" i="6"/>
  <c r="F1244" i="6"/>
  <c r="H1243" i="6"/>
  <c r="G1243" i="6"/>
  <c r="F1243" i="6"/>
  <c r="H1242" i="6"/>
  <c r="G1242" i="6"/>
  <c r="F1242" i="6"/>
  <c r="H1241" i="6"/>
  <c r="G1241" i="6"/>
  <c r="F1241" i="6"/>
  <c r="H1240" i="6"/>
  <c r="G1240" i="6"/>
  <c r="F1240" i="6"/>
  <c r="H1239" i="6"/>
  <c r="G1239" i="6"/>
  <c r="F1239" i="6"/>
  <c r="H1238" i="6"/>
  <c r="G1238" i="6"/>
  <c r="F1238" i="6"/>
  <c r="H1237" i="6"/>
  <c r="G1237" i="6"/>
  <c r="F1237" i="6"/>
  <c r="H1236" i="6"/>
  <c r="G1236" i="6"/>
  <c r="F1236" i="6"/>
  <c r="H1235" i="6"/>
  <c r="G1235" i="6"/>
  <c r="F1235" i="6"/>
  <c r="H1234" i="6"/>
  <c r="G1234" i="6"/>
  <c r="F1234" i="6"/>
  <c r="I1234" i="6" s="1"/>
  <c r="H1233" i="6"/>
  <c r="G1233" i="6"/>
  <c r="F1233" i="6"/>
  <c r="I1233" i="6" s="1"/>
  <c r="H1232" i="6"/>
  <c r="G1232" i="6"/>
  <c r="F1232" i="6"/>
  <c r="H1231" i="6"/>
  <c r="G1231" i="6"/>
  <c r="F1231" i="6"/>
  <c r="H1230" i="6"/>
  <c r="G1230" i="6"/>
  <c r="F1230" i="6"/>
  <c r="H1229" i="6"/>
  <c r="G1229" i="6"/>
  <c r="F1229" i="6"/>
  <c r="H1228" i="6"/>
  <c r="G1228" i="6"/>
  <c r="F1228" i="6"/>
  <c r="H1227" i="6"/>
  <c r="G1227" i="6"/>
  <c r="F1227" i="6"/>
  <c r="H1226" i="6"/>
  <c r="G1226" i="6"/>
  <c r="F1226" i="6"/>
  <c r="H1225" i="6"/>
  <c r="G1225" i="6"/>
  <c r="F1225" i="6"/>
  <c r="I1225" i="6" s="1"/>
  <c r="H1224" i="6"/>
  <c r="G1224" i="6"/>
  <c r="F1224" i="6"/>
  <c r="H1223" i="6"/>
  <c r="G1223" i="6"/>
  <c r="F1223" i="6"/>
  <c r="H1222" i="6"/>
  <c r="G1222" i="6"/>
  <c r="F1222" i="6"/>
  <c r="H1221" i="6"/>
  <c r="G1221" i="6"/>
  <c r="F1221" i="6"/>
  <c r="H1220" i="6"/>
  <c r="G1220" i="6"/>
  <c r="F1220" i="6"/>
  <c r="H1219" i="6"/>
  <c r="G1219" i="6"/>
  <c r="F1219" i="6"/>
  <c r="H1218" i="6"/>
  <c r="G1218" i="6"/>
  <c r="F1218" i="6"/>
  <c r="I1218" i="6" s="1"/>
  <c r="H1217" i="6"/>
  <c r="G1217" i="6"/>
  <c r="F1217" i="6"/>
  <c r="I1217" i="6" s="1"/>
  <c r="H1216" i="6"/>
  <c r="G1216" i="6"/>
  <c r="F1216" i="6"/>
  <c r="H1215" i="6"/>
  <c r="G1215" i="6"/>
  <c r="F1215" i="6"/>
  <c r="I1215" i="6" s="1"/>
  <c r="H1214" i="6"/>
  <c r="G1214" i="6"/>
  <c r="F1214" i="6"/>
  <c r="H1213" i="6"/>
  <c r="G1213" i="6"/>
  <c r="F1213" i="6"/>
  <c r="H1212" i="6"/>
  <c r="G1212" i="6"/>
  <c r="F1212" i="6"/>
  <c r="H1211" i="6"/>
  <c r="G1211" i="6"/>
  <c r="F1211" i="6"/>
  <c r="H1210" i="6"/>
  <c r="G1210" i="6"/>
  <c r="F1210" i="6"/>
  <c r="H1209" i="6"/>
  <c r="G1209" i="6"/>
  <c r="F1209" i="6"/>
  <c r="I1209" i="6" s="1"/>
  <c r="H1208" i="6"/>
  <c r="G1208" i="6"/>
  <c r="F1208" i="6"/>
  <c r="H1207" i="6"/>
  <c r="G1207" i="6"/>
  <c r="F1207" i="6"/>
  <c r="H1206" i="6"/>
  <c r="G1206" i="6"/>
  <c r="F1206" i="6"/>
  <c r="H1205" i="6"/>
  <c r="G1205" i="6"/>
  <c r="F1205" i="6"/>
  <c r="H1204" i="6"/>
  <c r="G1204" i="6"/>
  <c r="F1204" i="6"/>
  <c r="H1203" i="6"/>
  <c r="G1203" i="6"/>
  <c r="F1203" i="6"/>
  <c r="H1202" i="6"/>
  <c r="G1202" i="6"/>
  <c r="F1202" i="6"/>
  <c r="I1202" i="6" s="1"/>
  <c r="H1201" i="6"/>
  <c r="G1201" i="6"/>
  <c r="F1201" i="6"/>
  <c r="I1201" i="6" s="1"/>
  <c r="H1200" i="6"/>
  <c r="G1200" i="6"/>
  <c r="F1200" i="6"/>
  <c r="H1199" i="6"/>
  <c r="G1199" i="6"/>
  <c r="F1199" i="6"/>
  <c r="I1199" i="6" s="1"/>
  <c r="H1198" i="6"/>
  <c r="G1198" i="6"/>
  <c r="F1198" i="6"/>
  <c r="H1197" i="6"/>
  <c r="G1197" i="6"/>
  <c r="F1197" i="6"/>
  <c r="H1196" i="6"/>
  <c r="G1196" i="6"/>
  <c r="F1196" i="6"/>
  <c r="H1195" i="6"/>
  <c r="G1195" i="6"/>
  <c r="F1195" i="6"/>
  <c r="H1194" i="6"/>
  <c r="G1194" i="6"/>
  <c r="F1194" i="6"/>
  <c r="H1193" i="6"/>
  <c r="G1193" i="6"/>
  <c r="F1193" i="6"/>
  <c r="H1192" i="6"/>
  <c r="G1192" i="6"/>
  <c r="F1192" i="6"/>
  <c r="H1191" i="6"/>
  <c r="G1191" i="6"/>
  <c r="F1191" i="6"/>
  <c r="H1190" i="6"/>
  <c r="G1190" i="6"/>
  <c r="F1190" i="6"/>
  <c r="H1189" i="6"/>
  <c r="G1189" i="6"/>
  <c r="F1189" i="6"/>
  <c r="H1188" i="6"/>
  <c r="G1188" i="6"/>
  <c r="F1188" i="6"/>
  <c r="H1187" i="6"/>
  <c r="G1187" i="6"/>
  <c r="F1187" i="6"/>
  <c r="H1186" i="6"/>
  <c r="G1186" i="6"/>
  <c r="F1186" i="6"/>
  <c r="I1186" i="6" s="1"/>
  <c r="H1185" i="6"/>
  <c r="G1185" i="6"/>
  <c r="F1185" i="6"/>
  <c r="I1185" i="6" s="1"/>
  <c r="H1184" i="6"/>
  <c r="G1184" i="6"/>
  <c r="F1184" i="6"/>
  <c r="H1183" i="6"/>
  <c r="G1183" i="6"/>
  <c r="F1183" i="6"/>
  <c r="I1183" i="6" s="1"/>
  <c r="H1182" i="6"/>
  <c r="G1182" i="6"/>
  <c r="F1182" i="6"/>
  <c r="H1181" i="6"/>
  <c r="G1181" i="6"/>
  <c r="F1181" i="6"/>
  <c r="H1180" i="6"/>
  <c r="G1180" i="6"/>
  <c r="F1180" i="6"/>
  <c r="H1179" i="6"/>
  <c r="G1179" i="6"/>
  <c r="F1179" i="6"/>
  <c r="H1178" i="6"/>
  <c r="G1178" i="6"/>
  <c r="F1178" i="6"/>
  <c r="H1177" i="6"/>
  <c r="G1177" i="6"/>
  <c r="F1177" i="6"/>
  <c r="H1176" i="6"/>
  <c r="G1176" i="6"/>
  <c r="F1176" i="6"/>
  <c r="H1175" i="6"/>
  <c r="G1175" i="6"/>
  <c r="F1175" i="6"/>
  <c r="H1174" i="6"/>
  <c r="G1174" i="6"/>
  <c r="F1174" i="6"/>
  <c r="H1173" i="6"/>
  <c r="G1173" i="6"/>
  <c r="F1173" i="6"/>
  <c r="H1172" i="6"/>
  <c r="G1172" i="6"/>
  <c r="F1172" i="6"/>
  <c r="H1171" i="6"/>
  <c r="G1171" i="6"/>
  <c r="F1171" i="6"/>
  <c r="H1170" i="6"/>
  <c r="G1170" i="6"/>
  <c r="F1170" i="6"/>
  <c r="I1170" i="6" s="1"/>
  <c r="H1169" i="6"/>
  <c r="G1169" i="6"/>
  <c r="F1169" i="6"/>
  <c r="I1169" i="6" s="1"/>
  <c r="H1168" i="6"/>
  <c r="G1168" i="6"/>
  <c r="F1168" i="6"/>
  <c r="H1167" i="6"/>
  <c r="G1167" i="6"/>
  <c r="F1167" i="6"/>
  <c r="I1167" i="6" s="1"/>
  <c r="H1166" i="6"/>
  <c r="G1166" i="6"/>
  <c r="F1166" i="6"/>
  <c r="H1165" i="6"/>
  <c r="G1165" i="6"/>
  <c r="F1165" i="6"/>
  <c r="H1164" i="6"/>
  <c r="G1164" i="6"/>
  <c r="F1164" i="6"/>
  <c r="H1163" i="6"/>
  <c r="G1163" i="6"/>
  <c r="F1163" i="6"/>
  <c r="H1162" i="6"/>
  <c r="G1162" i="6"/>
  <c r="F1162" i="6"/>
  <c r="H1161" i="6"/>
  <c r="G1161" i="6"/>
  <c r="F1161" i="6"/>
  <c r="I1161" i="6" s="1"/>
  <c r="H1160" i="6"/>
  <c r="G1160" i="6"/>
  <c r="F1160" i="6"/>
  <c r="H1159" i="6"/>
  <c r="G1159" i="6"/>
  <c r="F1159" i="6"/>
  <c r="I1159" i="6" s="1"/>
  <c r="H1158" i="6"/>
  <c r="G1158" i="6"/>
  <c r="F1158" i="6"/>
  <c r="H1157" i="6"/>
  <c r="G1157" i="6"/>
  <c r="F1157" i="6"/>
  <c r="H1156" i="6"/>
  <c r="G1156" i="6"/>
  <c r="F1156" i="6"/>
  <c r="I1156" i="6" s="1"/>
  <c r="H1155" i="6"/>
  <c r="I1155" i="6" s="1"/>
  <c r="G1155" i="6"/>
  <c r="F1155" i="6"/>
  <c r="H1154" i="6"/>
  <c r="G1154" i="6"/>
  <c r="F1154" i="6"/>
  <c r="H1153" i="6"/>
  <c r="G1153" i="6"/>
  <c r="F1153" i="6"/>
  <c r="H1152" i="6"/>
  <c r="G1152" i="6"/>
  <c r="F1152" i="6"/>
  <c r="H1151" i="6"/>
  <c r="G1151" i="6"/>
  <c r="F1151" i="6"/>
  <c r="H1150" i="6"/>
  <c r="G1150" i="6"/>
  <c r="F1150" i="6"/>
  <c r="H1149" i="6"/>
  <c r="G1149" i="6"/>
  <c r="F1149" i="6"/>
  <c r="H1148" i="6"/>
  <c r="G1148" i="6"/>
  <c r="F1148" i="6"/>
  <c r="H1147" i="6"/>
  <c r="G1147" i="6"/>
  <c r="F1147" i="6"/>
  <c r="H1146" i="6"/>
  <c r="G1146" i="6"/>
  <c r="I1146" i="6" s="1"/>
  <c r="F1146" i="6"/>
  <c r="H1145" i="6"/>
  <c r="G1145" i="6"/>
  <c r="F1145" i="6"/>
  <c r="H1144" i="6"/>
  <c r="G1144" i="6"/>
  <c r="F1144" i="6"/>
  <c r="I1144" i="6" s="1"/>
  <c r="H1143" i="6"/>
  <c r="G1143" i="6"/>
  <c r="F1143" i="6"/>
  <c r="H1142" i="6"/>
  <c r="G1142" i="6"/>
  <c r="F1142" i="6"/>
  <c r="H1141" i="6"/>
  <c r="G1141" i="6"/>
  <c r="F1141" i="6"/>
  <c r="I1141" i="6" s="1"/>
  <c r="H1140" i="6"/>
  <c r="G1140" i="6"/>
  <c r="F1140" i="6"/>
  <c r="H1139" i="6"/>
  <c r="G1139" i="6"/>
  <c r="F1139" i="6"/>
  <c r="H1138" i="6"/>
  <c r="G1138" i="6"/>
  <c r="F1138" i="6"/>
  <c r="H1137" i="6"/>
  <c r="G1137" i="6"/>
  <c r="F1137" i="6"/>
  <c r="H1136" i="6"/>
  <c r="G1136" i="6"/>
  <c r="F1136" i="6"/>
  <c r="H1135" i="6"/>
  <c r="G1135" i="6"/>
  <c r="F1135" i="6"/>
  <c r="I1135" i="6" s="1"/>
  <c r="H1134" i="6"/>
  <c r="G1134" i="6"/>
  <c r="F1134" i="6"/>
  <c r="H1133" i="6"/>
  <c r="G1133" i="6"/>
  <c r="F1133" i="6"/>
  <c r="H1132" i="6"/>
  <c r="G1132" i="6"/>
  <c r="F1132" i="6"/>
  <c r="H1131" i="6"/>
  <c r="G1131" i="6"/>
  <c r="F1131" i="6"/>
  <c r="H1130" i="6"/>
  <c r="G1130" i="6"/>
  <c r="F1130" i="6"/>
  <c r="H1129" i="6"/>
  <c r="G1129" i="6"/>
  <c r="F1129" i="6"/>
  <c r="H1128" i="6"/>
  <c r="G1128" i="6"/>
  <c r="F1128" i="6"/>
  <c r="I1128" i="6" s="1"/>
  <c r="H1127" i="6"/>
  <c r="G1127" i="6"/>
  <c r="F1127" i="6"/>
  <c r="I1127" i="6" s="1"/>
  <c r="H1126" i="6"/>
  <c r="G1126" i="6"/>
  <c r="F1126" i="6"/>
  <c r="I1126" i="6" s="1"/>
  <c r="H1125" i="6"/>
  <c r="G1125" i="6"/>
  <c r="F1125" i="6"/>
  <c r="I1125" i="6" s="1"/>
  <c r="H1124" i="6"/>
  <c r="G1124" i="6"/>
  <c r="F1124" i="6"/>
  <c r="H1123" i="6"/>
  <c r="G1123" i="6"/>
  <c r="F1123" i="6"/>
  <c r="I1123" i="6" s="1"/>
  <c r="H1122" i="6"/>
  <c r="G1122" i="6"/>
  <c r="F1122" i="6"/>
  <c r="H1121" i="6"/>
  <c r="G1121" i="6"/>
  <c r="F1121" i="6"/>
  <c r="H1120" i="6"/>
  <c r="G1120" i="6"/>
  <c r="F1120" i="6"/>
  <c r="H1119" i="6"/>
  <c r="G1119" i="6"/>
  <c r="F1119" i="6"/>
  <c r="H1118" i="6"/>
  <c r="G1118" i="6"/>
  <c r="F1118" i="6"/>
  <c r="H1117" i="6"/>
  <c r="G1117" i="6"/>
  <c r="F1117" i="6"/>
  <c r="H1116" i="6"/>
  <c r="G1116" i="6"/>
  <c r="F1116" i="6"/>
  <c r="H1115" i="6"/>
  <c r="G1115" i="6"/>
  <c r="F1115" i="6"/>
  <c r="H1114" i="6"/>
  <c r="G1114" i="6"/>
  <c r="F1114" i="6"/>
  <c r="H1113" i="6"/>
  <c r="G1113" i="6"/>
  <c r="F1113" i="6"/>
  <c r="H1112" i="6"/>
  <c r="G1112" i="6"/>
  <c r="F1112" i="6"/>
  <c r="H1111" i="6"/>
  <c r="G1111" i="6"/>
  <c r="F1111" i="6"/>
  <c r="H1110" i="6"/>
  <c r="G1110" i="6"/>
  <c r="F1110" i="6"/>
  <c r="H1109" i="6"/>
  <c r="G1109" i="6"/>
  <c r="F1109" i="6"/>
  <c r="H1108" i="6"/>
  <c r="G1108" i="6"/>
  <c r="F1108" i="6"/>
  <c r="H1107" i="6"/>
  <c r="G1107" i="6"/>
  <c r="F1107" i="6"/>
  <c r="I1107" i="6" s="1"/>
  <c r="H1106" i="6"/>
  <c r="G1106" i="6"/>
  <c r="F1106" i="6"/>
  <c r="H1105" i="6"/>
  <c r="G1105" i="6"/>
  <c r="F1105" i="6"/>
  <c r="H1104" i="6"/>
  <c r="G1104" i="6"/>
  <c r="F1104" i="6"/>
  <c r="H1103" i="6"/>
  <c r="G1103" i="6"/>
  <c r="F1103" i="6"/>
  <c r="H1102" i="6"/>
  <c r="G1102" i="6"/>
  <c r="F1102" i="6"/>
  <c r="H1101" i="6"/>
  <c r="G1101" i="6"/>
  <c r="F1101" i="6"/>
  <c r="H1100" i="6"/>
  <c r="G1100" i="6"/>
  <c r="F1100" i="6"/>
  <c r="H1099" i="6"/>
  <c r="G1099" i="6"/>
  <c r="F1099" i="6"/>
  <c r="H1098" i="6"/>
  <c r="G1098" i="6"/>
  <c r="F1098" i="6"/>
  <c r="I1098" i="6" s="1"/>
  <c r="H1097" i="6"/>
  <c r="G1097" i="6"/>
  <c r="F1097" i="6"/>
  <c r="H1096" i="6"/>
  <c r="G1096" i="6"/>
  <c r="F1096" i="6"/>
  <c r="H1095" i="6"/>
  <c r="G1095" i="6"/>
  <c r="F1095" i="6"/>
  <c r="H1094" i="6"/>
  <c r="G1094" i="6"/>
  <c r="F1094" i="6"/>
  <c r="I1094" i="6" s="1"/>
  <c r="H1093" i="6"/>
  <c r="G1093" i="6"/>
  <c r="F1093" i="6"/>
  <c r="H1092" i="6"/>
  <c r="G1092" i="6"/>
  <c r="F1092" i="6"/>
  <c r="H1091" i="6"/>
  <c r="G1091" i="6"/>
  <c r="F1091" i="6"/>
  <c r="H1090" i="6"/>
  <c r="G1090" i="6"/>
  <c r="I1090" i="6" s="1"/>
  <c r="F1090" i="6"/>
  <c r="H1089" i="6"/>
  <c r="G1089" i="6"/>
  <c r="F1089" i="6"/>
  <c r="H1088" i="6"/>
  <c r="G1088" i="6"/>
  <c r="F1088" i="6"/>
  <c r="I1088" i="6" s="1"/>
  <c r="H1087" i="6"/>
  <c r="G1087" i="6"/>
  <c r="F1087" i="6"/>
  <c r="H1086" i="6"/>
  <c r="G1086" i="6"/>
  <c r="F1086" i="6"/>
  <c r="I1086" i="6" s="1"/>
  <c r="H1085" i="6"/>
  <c r="G1085" i="6"/>
  <c r="F1085" i="6"/>
  <c r="H1084" i="6"/>
  <c r="G1084" i="6"/>
  <c r="F1084" i="6"/>
  <c r="H1083" i="6"/>
  <c r="G1083" i="6"/>
  <c r="F1083" i="6"/>
  <c r="I1083" i="6" s="1"/>
  <c r="H1082" i="6"/>
  <c r="G1082" i="6"/>
  <c r="I1082" i="6" s="1"/>
  <c r="F1082" i="6"/>
  <c r="H1081" i="6"/>
  <c r="G1081" i="6"/>
  <c r="F1081" i="6"/>
  <c r="H1080" i="6"/>
  <c r="G1080" i="6"/>
  <c r="F1080" i="6"/>
  <c r="H1079" i="6"/>
  <c r="G1079" i="6"/>
  <c r="F1079" i="6"/>
  <c r="H1078" i="6"/>
  <c r="G1078" i="6"/>
  <c r="F1078" i="6"/>
  <c r="I1078" i="6" s="1"/>
  <c r="I1077" i="6"/>
  <c r="H1077" i="6"/>
  <c r="G1077" i="6"/>
  <c r="F1077" i="6"/>
  <c r="H1076" i="6"/>
  <c r="G1076" i="6"/>
  <c r="F1076" i="6"/>
  <c r="H1075" i="6"/>
  <c r="G1075" i="6"/>
  <c r="F1075" i="6"/>
  <c r="H1074" i="6"/>
  <c r="G1074" i="6"/>
  <c r="F1074" i="6"/>
  <c r="H1073" i="6"/>
  <c r="G1073" i="6"/>
  <c r="F1073" i="6"/>
  <c r="H1072" i="6"/>
  <c r="I1072" i="6" s="1"/>
  <c r="G1072" i="6"/>
  <c r="F1072" i="6"/>
  <c r="H1071" i="6"/>
  <c r="G1071" i="6"/>
  <c r="F1071" i="6"/>
  <c r="H1070" i="6"/>
  <c r="G1070" i="6"/>
  <c r="F1070" i="6"/>
  <c r="I1070" i="6" s="1"/>
  <c r="H1069" i="6"/>
  <c r="G1069" i="6"/>
  <c r="F1069" i="6"/>
  <c r="H1068" i="6"/>
  <c r="G1068" i="6"/>
  <c r="F1068" i="6"/>
  <c r="H1067" i="6"/>
  <c r="G1067" i="6"/>
  <c r="F1067" i="6"/>
  <c r="H1066" i="6"/>
  <c r="G1066" i="6"/>
  <c r="F1066" i="6"/>
  <c r="H1065" i="6"/>
  <c r="G1065" i="6"/>
  <c r="F1065" i="6"/>
  <c r="H1064" i="6"/>
  <c r="G1064" i="6"/>
  <c r="F1064" i="6"/>
  <c r="H1063" i="6"/>
  <c r="G1063" i="6"/>
  <c r="F1063" i="6"/>
  <c r="H1062" i="6"/>
  <c r="G1062" i="6"/>
  <c r="F1062" i="6"/>
  <c r="H1061" i="6"/>
  <c r="G1061" i="6"/>
  <c r="F1061" i="6"/>
  <c r="H1060" i="6"/>
  <c r="G1060" i="6"/>
  <c r="F1060" i="6"/>
  <c r="H1059" i="6"/>
  <c r="G1059" i="6"/>
  <c r="F1059" i="6"/>
  <c r="H1058" i="6"/>
  <c r="G1058" i="6"/>
  <c r="F1058" i="6"/>
  <c r="H1057" i="6"/>
  <c r="G1057" i="6"/>
  <c r="F1057" i="6"/>
  <c r="H1056" i="6"/>
  <c r="I1056" i="6" s="1"/>
  <c r="G1056" i="6"/>
  <c r="F1056" i="6"/>
  <c r="H1055" i="6"/>
  <c r="G1055" i="6"/>
  <c r="F1055" i="6"/>
  <c r="H1054" i="6"/>
  <c r="G1054" i="6"/>
  <c r="F1054" i="6"/>
  <c r="I1054" i="6" s="1"/>
  <c r="H1053" i="6"/>
  <c r="G1053" i="6"/>
  <c r="F1053" i="6"/>
  <c r="H1052" i="6"/>
  <c r="G1052" i="6"/>
  <c r="F1052" i="6"/>
  <c r="H1051" i="6"/>
  <c r="G1051" i="6"/>
  <c r="F1051" i="6"/>
  <c r="H1050" i="6"/>
  <c r="G1050" i="6"/>
  <c r="F1050" i="6"/>
  <c r="H1049" i="6"/>
  <c r="G1049" i="6"/>
  <c r="F1049" i="6"/>
  <c r="H1048" i="6"/>
  <c r="G1048" i="6"/>
  <c r="F1048" i="6"/>
  <c r="H1047" i="6"/>
  <c r="G1047" i="6"/>
  <c r="F1047" i="6"/>
  <c r="H1046" i="6"/>
  <c r="G1046" i="6"/>
  <c r="F1046" i="6"/>
  <c r="H1045" i="6"/>
  <c r="G1045" i="6"/>
  <c r="F1045" i="6"/>
  <c r="H1044" i="6"/>
  <c r="G1044" i="6"/>
  <c r="F1044" i="6"/>
  <c r="H1043" i="6"/>
  <c r="G1043" i="6"/>
  <c r="F1043" i="6"/>
  <c r="H1042" i="6"/>
  <c r="G1042" i="6"/>
  <c r="F1042" i="6"/>
  <c r="H1041" i="6"/>
  <c r="G1041" i="6"/>
  <c r="F1041" i="6"/>
  <c r="H1040" i="6"/>
  <c r="G1040" i="6"/>
  <c r="F1040" i="6"/>
  <c r="H1039" i="6"/>
  <c r="G1039" i="6"/>
  <c r="F1039" i="6"/>
  <c r="I1039" i="6" s="1"/>
  <c r="H1038" i="6"/>
  <c r="G1038" i="6"/>
  <c r="F1038" i="6"/>
  <c r="H1037" i="6"/>
  <c r="G1037" i="6"/>
  <c r="F1037" i="6"/>
  <c r="H1036" i="6"/>
  <c r="G1036" i="6"/>
  <c r="F1036" i="6"/>
  <c r="I1036" i="6" s="1"/>
  <c r="H1035" i="6"/>
  <c r="G1035" i="6"/>
  <c r="F1035" i="6"/>
  <c r="H1034" i="6"/>
  <c r="G1034" i="6"/>
  <c r="F1034" i="6"/>
  <c r="H1033" i="6"/>
  <c r="G1033" i="6"/>
  <c r="F1033" i="6"/>
  <c r="H1032" i="6"/>
  <c r="G1032" i="6"/>
  <c r="F1032" i="6"/>
  <c r="H1031" i="6"/>
  <c r="G1031" i="6"/>
  <c r="F1031" i="6"/>
  <c r="H1030" i="6"/>
  <c r="G1030" i="6"/>
  <c r="F1030" i="6"/>
  <c r="H1029" i="6"/>
  <c r="G1029" i="6"/>
  <c r="F1029" i="6"/>
  <c r="H1028" i="6"/>
  <c r="G1028" i="6"/>
  <c r="F1028" i="6"/>
  <c r="I1028" i="6" s="1"/>
  <c r="H1027" i="6"/>
  <c r="G1027" i="6"/>
  <c r="F1027" i="6"/>
  <c r="H1026" i="6"/>
  <c r="G1026" i="6"/>
  <c r="F1026" i="6"/>
  <c r="H1025" i="6"/>
  <c r="G1025" i="6"/>
  <c r="F1025" i="6"/>
  <c r="I1025" i="6" s="1"/>
  <c r="H1024" i="6"/>
  <c r="I1024" i="6" s="1"/>
  <c r="G1024" i="6"/>
  <c r="F1024" i="6"/>
  <c r="H1023" i="6"/>
  <c r="G1023" i="6"/>
  <c r="F1023" i="6"/>
  <c r="H1022" i="6"/>
  <c r="G1022" i="6"/>
  <c r="F1022" i="6"/>
  <c r="H1021" i="6"/>
  <c r="G1021" i="6"/>
  <c r="F1021" i="6"/>
  <c r="H1020" i="6"/>
  <c r="G1020" i="6"/>
  <c r="F1020" i="6"/>
  <c r="H1019" i="6"/>
  <c r="G1019" i="6"/>
  <c r="F1019" i="6"/>
  <c r="H1018" i="6"/>
  <c r="G1018" i="6"/>
  <c r="F1018" i="6"/>
  <c r="H1017" i="6"/>
  <c r="G1017" i="6"/>
  <c r="F1017" i="6"/>
  <c r="H1016" i="6"/>
  <c r="G1016" i="6"/>
  <c r="F1016" i="6"/>
  <c r="H1015" i="6"/>
  <c r="G1015" i="6"/>
  <c r="F1015" i="6"/>
  <c r="I1015" i="6" s="1"/>
  <c r="H1014" i="6"/>
  <c r="G1014" i="6"/>
  <c r="F1014" i="6"/>
  <c r="H1013" i="6"/>
  <c r="G1013" i="6"/>
  <c r="F1013" i="6"/>
  <c r="I1013" i="6" s="1"/>
  <c r="H1012" i="6"/>
  <c r="G1012" i="6"/>
  <c r="F1012" i="6"/>
  <c r="I1012" i="6" s="1"/>
  <c r="H1011" i="6"/>
  <c r="G1011" i="6"/>
  <c r="I1011" i="6" s="1"/>
  <c r="F1011" i="6"/>
  <c r="H1010" i="6"/>
  <c r="G1010" i="6"/>
  <c r="F1010" i="6"/>
  <c r="H1009" i="6"/>
  <c r="G1009" i="6"/>
  <c r="F1009" i="6"/>
  <c r="H1008" i="6"/>
  <c r="G1008" i="6"/>
  <c r="F1008" i="6"/>
  <c r="I1008" i="6" s="1"/>
  <c r="H1007" i="6"/>
  <c r="G1007" i="6"/>
  <c r="F1007" i="6"/>
  <c r="I1007" i="6" s="1"/>
  <c r="H1006" i="6"/>
  <c r="G1006" i="6"/>
  <c r="F1006" i="6"/>
  <c r="H1005" i="6"/>
  <c r="G1005" i="6"/>
  <c r="F1005" i="6"/>
  <c r="I1005" i="6" s="1"/>
  <c r="H1004" i="6"/>
  <c r="G1004" i="6"/>
  <c r="F1004" i="6"/>
  <c r="H1003" i="6"/>
  <c r="G1003" i="6"/>
  <c r="F1003" i="6"/>
  <c r="H1002" i="6"/>
  <c r="G1002" i="6"/>
  <c r="F1002" i="6"/>
  <c r="H1001" i="6"/>
  <c r="G1001" i="6"/>
  <c r="I1001" i="6" s="1"/>
  <c r="F1001" i="6"/>
  <c r="H1000" i="6"/>
  <c r="G1000" i="6"/>
  <c r="F1000" i="6"/>
  <c r="I1000" i="6" s="1"/>
  <c r="H999" i="6"/>
  <c r="G999" i="6"/>
  <c r="F999" i="6"/>
  <c r="H998" i="6"/>
  <c r="G998" i="6"/>
  <c r="F998" i="6"/>
  <c r="H997" i="6"/>
  <c r="G997" i="6"/>
  <c r="F997" i="6"/>
  <c r="I997" i="6" s="1"/>
  <c r="H996" i="6"/>
  <c r="G996" i="6"/>
  <c r="F996" i="6"/>
  <c r="I996" i="6" s="1"/>
  <c r="H995" i="6"/>
  <c r="G995" i="6"/>
  <c r="F995" i="6"/>
  <c r="I995" i="6" s="1"/>
  <c r="H994" i="6"/>
  <c r="G994" i="6"/>
  <c r="F994" i="6"/>
  <c r="H993" i="6"/>
  <c r="G993" i="6"/>
  <c r="F993" i="6"/>
  <c r="H992" i="6"/>
  <c r="G992" i="6"/>
  <c r="F992" i="6"/>
  <c r="H991" i="6"/>
  <c r="G991" i="6"/>
  <c r="F991" i="6"/>
  <c r="H990" i="6"/>
  <c r="I990" i="6" s="1"/>
  <c r="G990" i="6"/>
  <c r="F990" i="6"/>
  <c r="H989" i="6"/>
  <c r="G989" i="6"/>
  <c r="F989" i="6"/>
  <c r="I989" i="6" s="1"/>
  <c r="H988" i="6"/>
  <c r="G988" i="6"/>
  <c r="F988" i="6"/>
  <c r="H987" i="6"/>
  <c r="G987" i="6"/>
  <c r="F987" i="6"/>
  <c r="H986" i="6"/>
  <c r="G986" i="6"/>
  <c r="F986" i="6"/>
  <c r="H985" i="6"/>
  <c r="G985" i="6"/>
  <c r="F985" i="6"/>
  <c r="H984" i="6"/>
  <c r="G984" i="6"/>
  <c r="F984" i="6"/>
  <c r="I984" i="6" s="1"/>
  <c r="H983" i="6"/>
  <c r="G983" i="6"/>
  <c r="F983" i="6"/>
  <c r="H982" i="6"/>
  <c r="G982" i="6"/>
  <c r="F982" i="6"/>
  <c r="H981" i="6"/>
  <c r="G981" i="6"/>
  <c r="I981" i="6" s="1"/>
  <c r="F981" i="6"/>
  <c r="H980" i="6"/>
  <c r="G980" i="6"/>
  <c r="F980" i="6"/>
  <c r="H979" i="6"/>
  <c r="G979" i="6"/>
  <c r="F979" i="6"/>
  <c r="I979" i="6" s="1"/>
  <c r="H978" i="6"/>
  <c r="G978" i="6"/>
  <c r="F978" i="6"/>
  <c r="H977" i="6"/>
  <c r="G977" i="6"/>
  <c r="F977" i="6"/>
  <c r="H976" i="6"/>
  <c r="G976" i="6"/>
  <c r="F976" i="6"/>
  <c r="H975" i="6"/>
  <c r="G975" i="6"/>
  <c r="F975" i="6"/>
  <c r="H974" i="6"/>
  <c r="G974" i="6"/>
  <c r="F974" i="6"/>
  <c r="H973" i="6"/>
  <c r="G973" i="6"/>
  <c r="F973" i="6"/>
  <c r="H972" i="6"/>
  <c r="G972" i="6"/>
  <c r="F972" i="6"/>
  <c r="I972" i="6" s="1"/>
  <c r="H971" i="6"/>
  <c r="G971" i="6"/>
  <c r="F971" i="6"/>
  <c r="I971" i="6" s="1"/>
  <c r="H970" i="6"/>
  <c r="G970" i="6"/>
  <c r="F970" i="6"/>
  <c r="H969" i="6"/>
  <c r="G969" i="6"/>
  <c r="F969" i="6"/>
  <c r="I969" i="6" s="1"/>
  <c r="H968" i="6"/>
  <c r="G968" i="6"/>
  <c r="F968" i="6"/>
  <c r="H967" i="6"/>
  <c r="G967" i="6"/>
  <c r="F967" i="6"/>
  <c r="I967" i="6" s="1"/>
  <c r="H966" i="6"/>
  <c r="G966" i="6"/>
  <c r="F966" i="6"/>
  <c r="H965" i="6"/>
  <c r="G965" i="6"/>
  <c r="F965" i="6"/>
  <c r="I965" i="6" s="1"/>
  <c r="H964" i="6"/>
  <c r="G964" i="6"/>
  <c r="F964" i="6"/>
  <c r="I964" i="6" s="1"/>
  <c r="H963" i="6"/>
  <c r="G963" i="6"/>
  <c r="F963" i="6"/>
  <c r="H962" i="6"/>
  <c r="G962" i="6"/>
  <c r="F962" i="6"/>
  <c r="H961" i="6"/>
  <c r="G961" i="6"/>
  <c r="F961" i="6"/>
  <c r="I961" i="6" s="1"/>
  <c r="H960" i="6"/>
  <c r="G960" i="6"/>
  <c r="F960" i="6"/>
  <c r="H959" i="6"/>
  <c r="G959" i="6"/>
  <c r="F959" i="6"/>
  <c r="I959" i="6" s="1"/>
  <c r="H958" i="6"/>
  <c r="G958" i="6"/>
  <c r="F958" i="6"/>
  <c r="H957" i="6"/>
  <c r="G957" i="6"/>
  <c r="F957" i="6"/>
  <c r="H956" i="6"/>
  <c r="G956" i="6"/>
  <c r="F956" i="6"/>
  <c r="H955" i="6"/>
  <c r="G955" i="6"/>
  <c r="F955" i="6"/>
  <c r="H954" i="6"/>
  <c r="G954" i="6"/>
  <c r="F954" i="6"/>
  <c r="H953" i="6"/>
  <c r="G953" i="6"/>
  <c r="F953" i="6"/>
  <c r="I953" i="6" s="1"/>
  <c r="H952" i="6"/>
  <c r="G952" i="6"/>
  <c r="F952" i="6"/>
  <c r="H951" i="6"/>
  <c r="G951" i="6"/>
  <c r="F951" i="6"/>
  <c r="I951" i="6" s="1"/>
  <c r="H950" i="6"/>
  <c r="I950" i="6" s="1"/>
  <c r="G950" i="6"/>
  <c r="F950" i="6"/>
  <c r="H949" i="6"/>
  <c r="G949" i="6"/>
  <c r="F949" i="6"/>
  <c r="H948" i="6"/>
  <c r="G948" i="6"/>
  <c r="F948" i="6"/>
  <c r="I948" i="6" s="1"/>
  <c r="H947" i="6"/>
  <c r="I947" i="6" s="1"/>
  <c r="G947" i="6"/>
  <c r="F947" i="6"/>
  <c r="H946" i="6"/>
  <c r="G946" i="6"/>
  <c r="F946" i="6"/>
  <c r="H945" i="6"/>
  <c r="G945" i="6"/>
  <c r="F945" i="6"/>
  <c r="H944" i="6"/>
  <c r="G944" i="6"/>
  <c r="F944" i="6"/>
  <c r="H943" i="6"/>
  <c r="G943" i="6"/>
  <c r="F943" i="6"/>
  <c r="H942" i="6"/>
  <c r="G942" i="6"/>
  <c r="F942" i="6"/>
  <c r="H941" i="6"/>
  <c r="G941" i="6"/>
  <c r="F941" i="6"/>
  <c r="H940" i="6"/>
  <c r="G940" i="6"/>
  <c r="F940" i="6"/>
  <c r="H939" i="6"/>
  <c r="G939" i="6"/>
  <c r="I939" i="6" s="1"/>
  <c r="F939" i="6"/>
  <c r="H938" i="6"/>
  <c r="G938" i="6"/>
  <c r="F938" i="6"/>
  <c r="I937" i="6"/>
  <c r="H937" i="6"/>
  <c r="G937" i="6"/>
  <c r="F937" i="6"/>
  <c r="H936" i="6"/>
  <c r="G936" i="6"/>
  <c r="F936" i="6"/>
  <c r="H935" i="6"/>
  <c r="G935" i="6"/>
  <c r="F935" i="6"/>
  <c r="H934" i="6"/>
  <c r="G934" i="6"/>
  <c r="F934" i="6"/>
  <c r="H933" i="6"/>
  <c r="G933" i="6"/>
  <c r="F933" i="6"/>
  <c r="H932" i="6"/>
  <c r="G932" i="6"/>
  <c r="F932" i="6"/>
  <c r="H931" i="6"/>
  <c r="G931" i="6"/>
  <c r="F931" i="6"/>
  <c r="I931" i="6" s="1"/>
  <c r="H930" i="6"/>
  <c r="G930" i="6"/>
  <c r="F930" i="6"/>
  <c r="H929" i="6"/>
  <c r="G929" i="6"/>
  <c r="F929" i="6"/>
  <c r="I929" i="6" s="1"/>
  <c r="H928" i="6"/>
  <c r="G928" i="6"/>
  <c r="F928" i="6"/>
  <c r="I928" i="6" s="1"/>
  <c r="H927" i="6"/>
  <c r="G927" i="6"/>
  <c r="F927" i="6"/>
  <c r="H926" i="6"/>
  <c r="G926" i="6"/>
  <c r="F926" i="6"/>
  <c r="H925" i="6"/>
  <c r="G925" i="6"/>
  <c r="F925" i="6"/>
  <c r="H924" i="6"/>
  <c r="G924" i="6"/>
  <c r="F924" i="6"/>
  <c r="H923" i="6"/>
  <c r="G923" i="6"/>
  <c r="F923" i="6"/>
  <c r="H922" i="6"/>
  <c r="G922" i="6"/>
  <c r="F922" i="6"/>
  <c r="H921" i="6"/>
  <c r="G921" i="6"/>
  <c r="F921" i="6"/>
  <c r="H920" i="6"/>
  <c r="G920" i="6"/>
  <c r="F920" i="6"/>
  <c r="I920" i="6" s="1"/>
  <c r="H919" i="6"/>
  <c r="G919" i="6"/>
  <c r="F919" i="6"/>
  <c r="H918" i="6"/>
  <c r="G918" i="6"/>
  <c r="F918" i="6"/>
  <c r="H917" i="6"/>
  <c r="G917" i="6"/>
  <c r="I917" i="6" s="1"/>
  <c r="F917" i="6"/>
  <c r="H916" i="6"/>
  <c r="G916" i="6"/>
  <c r="F916" i="6"/>
  <c r="H915" i="6"/>
  <c r="G915" i="6"/>
  <c r="F915" i="6"/>
  <c r="H914" i="6"/>
  <c r="G914" i="6"/>
  <c r="F914" i="6"/>
  <c r="H913" i="6"/>
  <c r="I913" i="6" s="1"/>
  <c r="G913" i="6"/>
  <c r="F913" i="6"/>
  <c r="H912" i="6"/>
  <c r="G912" i="6"/>
  <c r="F912" i="6"/>
  <c r="I912" i="6" s="1"/>
  <c r="H911" i="6"/>
  <c r="G911" i="6"/>
  <c r="F911" i="6"/>
  <c r="H910" i="6"/>
  <c r="G910" i="6"/>
  <c r="F910" i="6"/>
  <c r="H909" i="6"/>
  <c r="G909" i="6"/>
  <c r="I909" i="6" s="1"/>
  <c r="F909" i="6"/>
  <c r="H908" i="6"/>
  <c r="G908" i="6"/>
  <c r="F908" i="6"/>
  <c r="H907" i="6"/>
  <c r="G907" i="6"/>
  <c r="F907" i="6"/>
  <c r="H906" i="6"/>
  <c r="G906" i="6"/>
  <c r="F906" i="6"/>
  <c r="H905" i="6"/>
  <c r="G905" i="6"/>
  <c r="F905" i="6"/>
  <c r="I905" i="6" s="1"/>
  <c r="H904" i="6"/>
  <c r="G904" i="6"/>
  <c r="F904" i="6"/>
  <c r="I904" i="6" s="1"/>
  <c r="H903" i="6"/>
  <c r="G903" i="6"/>
  <c r="I903" i="6" s="1"/>
  <c r="F903" i="6"/>
  <c r="H902" i="6"/>
  <c r="G902" i="6"/>
  <c r="F902" i="6"/>
  <c r="H901" i="6"/>
  <c r="G901" i="6"/>
  <c r="F901" i="6"/>
  <c r="H900" i="6"/>
  <c r="G900" i="6"/>
  <c r="F900" i="6"/>
  <c r="I900" i="6" s="1"/>
  <c r="H899" i="6"/>
  <c r="G899" i="6"/>
  <c r="F899" i="6"/>
  <c r="H898" i="6"/>
  <c r="G898" i="6"/>
  <c r="F898" i="6"/>
  <c r="H897" i="6"/>
  <c r="G897" i="6"/>
  <c r="F897" i="6"/>
  <c r="I897" i="6" s="1"/>
  <c r="H896" i="6"/>
  <c r="I896" i="6" s="1"/>
  <c r="G896" i="6"/>
  <c r="F896" i="6"/>
  <c r="H895" i="6"/>
  <c r="G895" i="6"/>
  <c r="F895" i="6"/>
  <c r="I895" i="6" s="1"/>
  <c r="H894" i="6"/>
  <c r="G894" i="6"/>
  <c r="F894" i="6"/>
  <c r="H893" i="6"/>
  <c r="G893" i="6"/>
  <c r="F893" i="6"/>
  <c r="I893" i="6" s="1"/>
  <c r="H892" i="6"/>
  <c r="G892" i="6"/>
  <c r="F892" i="6"/>
  <c r="H891" i="6"/>
  <c r="G891" i="6"/>
  <c r="F891" i="6"/>
  <c r="H890" i="6"/>
  <c r="G890" i="6"/>
  <c r="F890" i="6"/>
  <c r="H889" i="6"/>
  <c r="G889" i="6"/>
  <c r="F889" i="6"/>
  <c r="H888" i="6"/>
  <c r="G888" i="6"/>
  <c r="F888" i="6"/>
  <c r="H887" i="6"/>
  <c r="G887" i="6"/>
  <c r="F887" i="6"/>
  <c r="H886" i="6"/>
  <c r="G886" i="6"/>
  <c r="F886" i="6"/>
  <c r="H885" i="6"/>
  <c r="G885" i="6"/>
  <c r="F885" i="6"/>
  <c r="H884" i="6"/>
  <c r="G884" i="6"/>
  <c r="F884" i="6"/>
  <c r="H883" i="6"/>
  <c r="G883" i="6"/>
  <c r="I883" i="6" s="1"/>
  <c r="F883" i="6"/>
  <c r="H882" i="6"/>
  <c r="G882" i="6"/>
  <c r="F882" i="6"/>
  <c r="H881" i="6"/>
  <c r="G881" i="6"/>
  <c r="F881" i="6"/>
  <c r="I881" i="6" s="1"/>
  <c r="H880" i="6"/>
  <c r="G880" i="6"/>
  <c r="F880" i="6"/>
  <c r="H879" i="6"/>
  <c r="G879" i="6"/>
  <c r="F879" i="6"/>
  <c r="I879" i="6" s="1"/>
  <c r="H878" i="6"/>
  <c r="G878" i="6"/>
  <c r="F878" i="6"/>
  <c r="H877" i="6"/>
  <c r="G877" i="6"/>
  <c r="F877" i="6"/>
  <c r="H876" i="6"/>
  <c r="G876" i="6"/>
  <c r="F876" i="6"/>
  <c r="I876" i="6" s="1"/>
  <c r="H875" i="6"/>
  <c r="G875" i="6"/>
  <c r="I875" i="6" s="1"/>
  <c r="F875" i="6"/>
  <c r="H874" i="6"/>
  <c r="G874" i="6"/>
  <c r="F874" i="6"/>
  <c r="H873" i="6"/>
  <c r="G873" i="6"/>
  <c r="I873" i="6" s="1"/>
  <c r="F873" i="6"/>
  <c r="H872" i="6"/>
  <c r="G872" i="6"/>
  <c r="F872" i="6"/>
  <c r="H871" i="6"/>
  <c r="G871" i="6"/>
  <c r="F871" i="6"/>
  <c r="I871" i="6" s="1"/>
  <c r="H870" i="6"/>
  <c r="G870" i="6"/>
  <c r="F870" i="6"/>
  <c r="H869" i="6"/>
  <c r="G869" i="6"/>
  <c r="F869" i="6"/>
  <c r="H868" i="6"/>
  <c r="G868" i="6"/>
  <c r="F868" i="6"/>
  <c r="H867" i="6"/>
  <c r="G867" i="6"/>
  <c r="F867" i="6"/>
  <c r="H866" i="6"/>
  <c r="G866" i="6"/>
  <c r="F866" i="6"/>
  <c r="H865" i="6"/>
  <c r="G865" i="6"/>
  <c r="F865" i="6"/>
  <c r="H864" i="6"/>
  <c r="G864" i="6"/>
  <c r="F864" i="6"/>
  <c r="I864" i="6" s="1"/>
  <c r="H863" i="6"/>
  <c r="G863" i="6"/>
  <c r="F863" i="6"/>
  <c r="I863" i="6" s="1"/>
  <c r="H862" i="6"/>
  <c r="G862" i="6"/>
  <c r="F862" i="6"/>
  <c r="H861" i="6"/>
  <c r="G861" i="6"/>
  <c r="F861" i="6"/>
  <c r="I861" i="6" s="1"/>
  <c r="H860" i="6"/>
  <c r="G860" i="6"/>
  <c r="F860" i="6"/>
  <c r="H859" i="6"/>
  <c r="G859" i="6"/>
  <c r="F859" i="6"/>
  <c r="H858" i="6"/>
  <c r="G858" i="6"/>
  <c r="F858" i="6"/>
  <c r="H857" i="6"/>
  <c r="G857" i="6"/>
  <c r="F857" i="6"/>
  <c r="I856" i="6"/>
  <c r="H856" i="6"/>
  <c r="G856" i="6"/>
  <c r="F856" i="6"/>
  <c r="H855" i="6"/>
  <c r="G855" i="6"/>
  <c r="F855" i="6"/>
  <c r="H854" i="6"/>
  <c r="G854" i="6"/>
  <c r="F854" i="6"/>
  <c r="H853" i="6"/>
  <c r="G853" i="6"/>
  <c r="F853" i="6"/>
  <c r="I853" i="6" s="1"/>
  <c r="H852" i="6"/>
  <c r="G852" i="6"/>
  <c r="F852" i="6"/>
  <c r="I852" i="6" s="1"/>
  <c r="H851" i="6"/>
  <c r="G851" i="6"/>
  <c r="F851" i="6"/>
  <c r="I851" i="6" s="1"/>
  <c r="H850" i="6"/>
  <c r="G850" i="6"/>
  <c r="F850" i="6"/>
  <c r="H849" i="6"/>
  <c r="G849" i="6"/>
  <c r="F849" i="6"/>
  <c r="I849" i="6" s="1"/>
  <c r="H848" i="6"/>
  <c r="G848" i="6"/>
  <c r="F848" i="6"/>
  <c r="I848" i="6" s="1"/>
  <c r="H847" i="6"/>
  <c r="G847" i="6"/>
  <c r="F847" i="6"/>
  <c r="I847" i="6" s="1"/>
  <c r="H846" i="6"/>
  <c r="G846" i="6"/>
  <c r="F846" i="6"/>
  <c r="H845" i="6"/>
  <c r="G845" i="6"/>
  <c r="I845" i="6" s="1"/>
  <c r="F845" i="6"/>
  <c r="H844" i="6"/>
  <c r="G844" i="6"/>
  <c r="F844" i="6"/>
  <c r="H843" i="6"/>
  <c r="G843" i="6"/>
  <c r="F843" i="6"/>
  <c r="H842" i="6"/>
  <c r="G842" i="6"/>
  <c r="F842" i="6"/>
  <c r="H841" i="6"/>
  <c r="G841" i="6"/>
  <c r="F841" i="6"/>
  <c r="H840" i="6"/>
  <c r="G840" i="6"/>
  <c r="F840" i="6"/>
  <c r="I840" i="6" s="1"/>
  <c r="H839" i="6"/>
  <c r="G839" i="6"/>
  <c r="F839" i="6"/>
  <c r="H838" i="6"/>
  <c r="G838" i="6"/>
  <c r="F838" i="6"/>
  <c r="H837" i="6"/>
  <c r="G837" i="6"/>
  <c r="F837" i="6"/>
  <c r="H836" i="6"/>
  <c r="G836" i="6"/>
  <c r="F836" i="6"/>
  <c r="I836" i="6" s="1"/>
  <c r="H835" i="6"/>
  <c r="G835" i="6"/>
  <c r="F835" i="6"/>
  <c r="I835" i="6" s="1"/>
  <c r="H834" i="6"/>
  <c r="G834" i="6"/>
  <c r="F834" i="6"/>
  <c r="H833" i="6"/>
  <c r="G833" i="6"/>
  <c r="F833" i="6"/>
  <c r="H832" i="6"/>
  <c r="G832" i="6"/>
  <c r="I832" i="6" s="1"/>
  <c r="F832" i="6"/>
  <c r="H831" i="6"/>
  <c r="G831" i="6"/>
  <c r="F831" i="6"/>
  <c r="H830" i="6"/>
  <c r="G830" i="6"/>
  <c r="F830" i="6"/>
  <c r="H829" i="6"/>
  <c r="G829" i="6"/>
  <c r="F829" i="6"/>
  <c r="H828" i="6"/>
  <c r="G828" i="6"/>
  <c r="I828" i="6" s="1"/>
  <c r="F828" i="6"/>
  <c r="H827" i="6"/>
  <c r="G827" i="6"/>
  <c r="F827" i="6"/>
  <c r="H826" i="6"/>
  <c r="G826" i="6"/>
  <c r="F826" i="6"/>
  <c r="H825" i="6"/>
  <c r="G825" i="6"/>
  <c r="F825" i="6"/>
  <c r="H824" i="6"/>
  <c r="G824" i="6"/>
  <c r="F824" i="6"/>
  <c r="H823" i="6"/>
  <c r="G823" i="6"/>
  <c r="F823" i="6"/>
  <c r="I823" i="6" s="1"/>
  <c r="H822" i="6"/>
  <c r="G822" i="6"/>
  <c r="F822" i="6"/>
  <c r="H821" i="6"/>
  <c r="G821" i="6"/>
  <c r="F821" i="6"/>
  <c r="I821" i="6" s="1"/>
  <c r="H820" i="6"/>
  <c r="G820" i="6"/>
  <c r="F820" i="6"/>
  <c r="I820" i="6" s="1"/>
  <c r="H819" i="6"/>
  <c r="G819" i="6"/>
  <c r="F819" i="6"/>
  <c r="I819" i="6" s="1"/>
  <c r="H818" i="6"/>
  <c r="G818" i="6"/>
  <c r="F818" i="6"/>
  <c r="H817" i="6"/>
  <c r="G817" i="6"/>
  <c r="F817" i="6"/>
  <c r="I817" i="6" s="1"/>
  <c r="H816" i="6"/>
  <c r="G816" i="6"/>
  <c r="F816" i="6"/>
  <c r="I816" i="6" s="1"/>
  <c r="H815" i="6"/>
  <c r="G815" i="6"/>
  <c r="F815" i="6"/>
  <c r="H814" i="6"/>
  <c r="G814" i="6"/>
  <c r="F814" i="6"/>
  <c r="H813" i="6"/>
  <c r="G813" i="6"/>
  <c r="F813" i="6"/>
  <c r="H812" i="6"/>
  <c r="G812" i="6"/>
  <c r="F812" i="6"/>
  <c r="H811" i="6"/>
  <c r="G811" i="6"/>
  <c r="F811" i="6"/>
  <c r="H810" i="6"/>
  <c r="G810" i="6"/>
  <c r="F810" i="6"/>
  <c r="H809" i="6"/>
  <c r="G809" i="6"/>
  <c r="F809" i="6"/>
  <c r="I809" i="6" s="1"/>
  <c r="H808" i="6"/>
  <c r="G808" i="6"/>
  <c r="F808" i="6"/>
  <c r="H807" i="6"/>
  <c r="G807" i="6"/>
  <c r="F807" i="6"/>
  <c r="H806" i="6"/>
  <c r="G806" i="6"/>
  <c r="F806" i="6"/>
  <c r="H805" i="6"/>
  <c r="G805" i="6"/>
  <c r="F805" i="6"/>
  <c r="H804" i="6"/>
  <c r="G804" i="6"/>
  <c r="F804" i="6"/>
  <c r="I804" i="6" s="1"/>
  <c r="H803" i="6"/>
  <c r="G803" i="6"/>
  <c r="F803" i="6"/>
  <c r="H802" i="6"/>
  <c r="G802" i="6"/>
  <c r="F802" i="6"/>
  <c r="H801" i="6"/>
  <c r="G801" i="6"/>
  <c r="F801" i="6"/>
  <c r="I801" i="6" s="1"/>
  <c r="H800" i="6"/>
  <c r="G800" i="6"/>
  <c r="F800" i="6"/>
  <c r="I800" i="6" s="1"/>
  <c r="H799" i="6"/>
  <c r="G799" i="6"/>
  <c r="F799" i="6"/>
  <c r="I799" i="6" s="1"/>
  <c r="H798" i="6"/>
  <c r="G798" i="6"/>
  <c r="F798" i="6"/>
  <c r="H797" i="6"/>
  <c r="G797" i="6"/>
  <c r="F797" i="6"/>
  <c r="H796" i="6"/>
  <c r="G796" i="6"/>
  <c r="F796" i="6"/>
  <c r="H795" i="6"/>
  <c r="G795" i="6"/>
  <c r="F795" i="6"/>
  <c r="H794" i="6"/>
  <c r="G794" i="6"/>
  <c r="F794" i="6"/>
  <c r="H793" i="6"/>
  <c r="G793" i="6"/>
  <c r="F793" i="6"/>
  <c r="I793" i="6" s="1"/>
  <c r="H792" i="6"/>
  <c r="G792" i="6"/>
  <c r="F792" i="6"/>
  <c r="H791" i="6"/>
  <c r="G791" i="6"/>
  <c r="F791" i="6"/>
  <c r="H790" i="6"/>
  <c r="G790" i="6"/>
  <c r="F790" i="6"/>
  <c r="H789" i="6"/>
  <c r="G789" i="6"/>
  <c r="F789" i="6"/>
  <c r="I789" i="6" s="1"/>
  <c r="H788" i="6"/>
  <c r="G788" i="6"/>
  <c r="F788" i="6"/>
  <c r="I788" i="6" s="1"/>
  <c r="H787" i="6"/>
  <c r="G787" i="6"/>
  <c r="F787" i="6"/>
  <c r="H786" i="6"/>
  <c r="G786" i="6"/>
  <c r="F786" i="6"/>
  <c r="H785" i="6"/>
  <c r="G785" i="6"/>
  <c r="F785" i="6"/>
  <c r="H784" i="6"/>
  <c r="G784" i="6"/>
  <c r="F784" i="6"/>
  <c r="H783" i="6"/>
  <c r="G783" i="6"/>
  <c r="F783" i="6"/>
  <c r="I783" i="6" s="1"/>
  <c r="H782" i="6"/>
  <c r="G782" i="6"/>
  <c r="F782" i="6"/>
  <c r="H781" i="6"/>
  <c r="G781" i="6"/>
  <c r="F781" i="6"/>
  <c r="H780" i="6"/>
  <c r="G780" i="6"/>
  <c r="F780" i="6"/>
  <c r="I780" i="6" s="1"/>
  <c r="H779" i="6"/>
  <c r="G779" i="6"/>
  <c r="F779" i="6"/>
  <c r="I779" i="6" s="1"/>
  <c r="H778" i="6"/>
  <c r="G778" i="6"/>
  <c r="F778" i="6"/>
  <c r="H777" i="6"/>
  <c r="G777" i="6"/>
  <c r="F777" i="6"/>
  <c r="H776" i="6"/>
  <c r="G776" i="6"/>
  <c r="F776" i="6"/>
  <c r="H775" i="6"/>
  <c r="G775" i="6"/>
  <c r="F775" i="6"/>
  <c r="H774" i="6"/>
  <c r="G774" i="6"/>
  <c r="F774" i="6"/>
  <c r="H773" i="6"/>
  <c r="G773" i="6"/>
  <c r="F773" i="6"/>
  <c r="H772" i="6"/>
  <c r="G772" i="6"/>
  <c r="I772" i="6" s="1"/>
  <c r="F772" i="6"/>
  <c r="H771" i="6"/>
  <c r="G771" i="6"/>
  <c r="F771" i="6"/>
  <c r="H770" i="6"/>
  <c r="G770" i="6"/>
  <c r="F770" i="6"/>
  <c r="H769" i="6"/>
  <c r="G769" i="6"/>
  <c r="F769" i="6"/>
  <c r="H768" i="6"/>
  <c r="I768" i="6" s="1"/>
  <c r="G768" i="6"/>
  <c r="F768" i="6"/>
  <c r="H767" i="6"/>
  <c r="G767" i="6"/>
  <c r="F767" i="6"/>
  <c r="I767" i="6" s="1"/>
  <c r="H766" i="6"/>
  <c r="G766" i="6"/>
  <c r="F766" i="6"/>
  <c r="H765" i="6"/>
  <c r="G765" i="6"/>
  <c r="F765" i="6"/>
  <c r="H764" i="6"/>
  <c r="G764" i="6"/>
  <c r="I764" i="6" s="1"/>
  <c r="F764" i="6"/>
  <c r="H763" i="6"/>
  <c r="G763" i="6"/>
  <c r="F763" i="6"/>
  <c r="H762" i="6"/>
  <c r="G762" i="6"/>
  <c r="F762" i="6"/>
  <c r="H761" i="6"/>
  <c r="G761" i="6"/>
  <c r="F761" i="6"/>
  <c r="H760" i="6"/>
  <c r="G760" i="6"/>
  <c r="F760" i="6"/>
  <c r="I760" i="6" s="1"/>
  <c r="H759" i="6"/>
  <c r="G759" i="6"/>
  <c r="F759" i="6"/>
  <c r="I759" i="6" s="1"/>
  <c r="H758" i="6"/>
  <c r="G758" i="6"/>
  <c r="F758" i="6"/>
  <c r="H757" i="6"/>
  <c r="G757" i="6"/>
  <c r="F757" i="6"/>
  <c r="H756" i="6"/>
  <c r="G756" i="6"/>
  <c r="F756" i="6"/>
  <c r="H755" i="6"/>
  <c r="G755" i="6"/>
  <c r="F755" i="6"/>
  <c r="I755" i="6" s="1"/>
  <c r="H754" i="6"/>
  <c r="G754" i="6"/>
  <c r="F754" i="6"/>
  <c r="H753" i="6"/>
  <c r="G753" i="6"/>
  <c r="F753" i="6"/>
  <c r="I753" i="6" s="1"/>
  <c r="H752" i="6"/>
  <c r="G752" i="6"/>
  <c r="F752" i="6"/>
  <c r="I752" i="6" s="1"/>
  <c r="H751" i="6"/>
  <c r="G751" i="6"/>
  <c r="F751" i="6"/>
  <c r="H750" i="6"/>
  <c r="G750" i="6"/>
  <c r="F750" i="6"/>
  <c r="H749" i="6"/>
  <c r="G749" i="6"/>
  <c r="F749" i="6"/>
  <c r="H748" i="6"/>
  <c r="G748" i="6"/>
  <c r="F748" i="6"/>
  <c r="H747" i="6"/>
  <c r="G747" i="6"/>
  <c r="F747" i="6"/>
  <c r="H746" i="6"/>
  <c r="G746" i="6"/>
  <c r="F746" i="6"/>
  <c r="H745" i="6"/>
  <c r="G745" i="6"/>
  <c r="F745" i="6"/>
  <c r="H744" i="6"/>
  <c r="G744" i="6"/>
  <c r="F744" i="6"/>
  <c r="H743" i="6"/>
  <c r="G743" i="6"/>
  <c r="F743" i="6"/>
  <c r="H742" i="6"/>
  <c r="G742" i="6"/>
  <c r="F742" i="6"/>
  <c r="H741" i="6"/>
  <c r="G741" i="6"/>
  <c r="F741" i="6"/>
  <c r="H740" i="6"/>
  <c r="G740" i="6"/>
  <c r="F740" i="6"/>
  <c r="H739" i="6"/>
  <c r="G739" i="6"/>
  <c r="F739" i="6"/>
  <c r="I739" i="6" s="1"/>
  <c r="H738" i="6"/>
  <c r="G738" i="6"/>
  <c r="F738" i="6"/>
  <c r="H737" i="6"/>
  <c r="G737" i="6"/>
  <c r="F737" i="6"/>
  <c r="I737" i="6" s="1"/>
  <c r="H736" i="6"/>
  <c r="G736" i="6"/>
  <c r="F736" i="6"/>
  <c r="I736" i="6" s="1"/>
  <c r="H735" i="6"/>
  <c r="G735" i="6"/>
  <c r="F735" i="6"/>
  <c r="H734" i="6"/>
  <c r="I734" i="6" s="1"/>
  <c r="G734" i="6"/>
  <c r="F734" i="6"/>
  <c r="H733" i="6"/>
  <c r="G733" i="6"/>
  <c r="F733" i="6"/>
  <c r="H732" i="6"/>
  <c r="G732" i="6"/>
  <c r="F732" i="6"/>
  <c r="H731" i="6"/>
  <c r="G731" i="6"/>
  <c r="F731" i="6"/>
  <c r="H730" i="6"/>
  <c r="G730" i="6"/>
  <c r="F730" i="6"/>
  <c r="H729" i="6"/>
  <c r="G729" i="6"/>
  <c r="F729" i="6"/>
  <c r="H728" i="6"/>
  <c r="G728" i="6"/>
  <c r="F728" i="6"/>
  <c r="H727" i="6"/>
  <c r="G727" i="6"/>
  <c r="F727" i="6"/>
  <c r="H726" i="6"/>
  <c r="G726" i="6"/>
  <c r="F726" i="6"/>
  <c r="H725" i="6"/>
  <c r="G725" i="6"/>
  <c r="F725" i="6"/>
  <c r="I725" i="6" s="1"/>
  <c r="H724" i="6"/>
  <c r="G724" i="6"/>
  <c r="F724" i="6"/>
  <c r="H723" i="6"/>
  <c r="G723" i="6"/>
  <c r="F723" i="6"/>
  <c r="H722" i="6"/>
  <c r="G722" i="6"/>
  <c r="F722" i="6"/>
  <c r="H721" i="6"/>
  <c r="G721" i="6"/>
  <c r="F721" i="6"/>
  <c r="I721" i="6" s="1"/>
  <c r="H720" i="6"/>
  <c r="G720" i="6"/>
  <c r="F720" i="6"/>
  <c r="I720" i="6" s="1"/>
  <c r="H719" i="6"/>
  <c r="G719" i="6"/>
  <c r="F719" i="6"/>
  <c r="H718" i="6"/>
  <c r="G718" i="6"/>
  <c r="F718" i="6"/>
  <c r="H717" i="6"/>
  <c r="G717" i="6"/>
  <c r="I717" i="6" s="1"/>
  <c r="F717" i="6"/>
  <c r="H716" i="6"/>
  <c r="G716" i="6"/>
  <c r="F716" i="6"/>
  <c r="H715" i="6"/>
  <c r="G715" i="6"/>
  <c r="F715" i="6"/>
  <c r="H714" i="6"/>
  <c r="G714" i="6"/>
  <c r="F714" i="6"/>
  <c r="H713" i="6"/>
  <c r="G713" i="6"/>
  <c r="F713" i="6"/>
  <c r="I713" i="6" s="1"/>
  <c r="H712" i="6"/>
  <c r="G712" i="6"/>
  <c r="F712" i="6"/>
  <c r="I712" i="6" s="1"/>
  <c r="H711" i="6"/>
  <c r="G711" i="6"/>
  <c r="F711" i="6"/>
  <c r="I711" i="6" s="1"/>
  <c r="H710" i="6"/>
  <c r="G710" i="6"/>
  <c r="F710" i="6"/>
  <c r="H709" i="6"/>
  <c r="G709" i="6"/>
  <c r="F709" i="6"/>
  <c r="H708" i="6"/>
  <c r="G708" i="6"/>
  <c r="F708" i="6"/>
  <c r="I708" i="6" s="1"/>
  <c r="H707" i="6"/>
  <c r="G707" i="6"/>
  <c r="F707" i="6"/>
  <c r="I707" i="6" s="1"/>
  <c r="H706" i="6"/>
  <c r="G706" i="6"/>
  <c r="F706" i="6"/>
  <c r="H705" i="6"/>
  <c r="G705" i="6"/>
  <c r="F705" i="6"/>
  <c r="I705" i="6" s="1"/>
  <c r="H704" i="6"/>
  <c r="G704" i="6"/>
  <c r="F704" i="6"/>
  <c r="I704" i="6" s="1"/>
  <c r="H703" i="6"/>
  <c r="G703" i="6"/>
  <c r="F703" i="6"/>
  <c r="I703" i="6" s="1"/>
  <c r="H702" i="6"/>
  <c r="G702" i="6"/>
  <c r="F702" i="6"/>
  <c r="H701" i="6"/>
  <c r="G701" i="6"/>
  <c r="F701" i="6"/>
  <c r="I701" i="6" s="1"/>
  <c r="H700" i="6"/>
  <c r="G700" i="6"/>
  <c r="F700" i="6"/>
  <c r="H699" i="6"/>
  <c r="G699" i="6"/>
  <c r="F699" i="6"/>
  <c r="H698" i="6"/>
  <c r="G698" i="6"/>
  <c r="F698" i="6"/>
  <c r="H697" i="6"/>
  <c r="G697" i="6"/>
  <c r="F697" i="6"/>
  <c r="H696" i="6"/>
  <c r="G696" i="6"/>
  <c r="F696" i="6"/>
  <c r="H695" i="6"/>
  <c r="G695" i="6"/>
  <c r="F695" i="6"/>
  <c r="H694" i="6"/>
  <c r="G694" i="6"/>
  <c r="F694" i="6"/>
  <c r="H693" i="6"/>
  <c r="G693" i="6"/>
  <c r="F693" i="6"/>
  <c r="H692" i="6"/>
  <c r="G692" i="6"/>
  <c r="F692" i="6"/>
  <c r="H691" i="6"/>
  <c r="G691" i="6"/>
  <c r="I691" i="6" s="1"/>
  <c r="F691" i="6"/>
  <c r="H690" i="6"/>
  <c r="G690" i="6"/>
  <c r="F690" i="6"/>
  <c r="H689" i="6"/>
  <c r="G689" i="6"/>
  <c r="F689" i="6"/>
  <c r="I689" i="6" s="1"/>
  <c r="H688" i="6"/>
  <c r="G688" i="6"/>
  <c r="F688" i="6"/>
  <c r="H687" i="6"/>
  <c r="G687" i="6"/>
  <c r="F687" i="6"/>
  <c r="I687" i="6" s="1"/>
  <c r="H686" i="6"/>
  <c r="G686" i="6"/>
  <c r="F686" i="6"/>
  <c r="H685" i="6"/>
  <c r="G685" i="6"/>
  <c r="F685" i="6"/>
  <c r="H684" i="6"/>
  <c r="G684" i="6"/>
  <c r="F684" i="6"/>
  <c r="I684" i="6" s="1"/>
  <c r="H683" i="6"/>
  <c r="G683" i="6"/>
  <c r="I683" i="6" s="1"/>
  <c r="F683" i="6"/>
  <c r="H682" i="6"/>
  <c r="G682" i="6"/>
  <c r="F682" i="6"/>
  <c r="H681" i="6"/>
  <c r="G681" i="6"/>
  <c r="F681" i="6"/>
  <c r="H680" i="6"/>
  <c r="G680" i="6"/>
  <c r="F680" i="6"/>
  <c r="H679" i="6"/>
  <c r="G679" i="6"/>
  <c r="F679" i="6"/>
  <c r="H678" i="6"/>
  <c r="I678" i="6" s="1"/>
  <c r="G678" i="6"/>
  <c r="F678" i="6"/>
  <c r="H677" i="6"/>
  <c r="G677" i="6"/>
  <c r="F677" i="6"/>
  <c r="I677" i="6" s="1"/>
  <c r="H676" i="6"/>
  <c r="G676" i="6"/>
  <c r="F676" i="6"/>
  <c r="I676" i="6" s="1"/>
  <c r="H675" i="6"/>
  <c r="G675" i="6"/>
  <c r="F675" i="6"/>
  <c r="I675" i="6" s="1"/>
  <c r="H674" i="6"/>
  <c r="G674" i="6"/>
  <c r="F674" i="6"/>
  <c r="H673" i="6"/>
  <c r="G673" i="6"/>
  <c r="F673" i="6"/>
  <c r="H672" i="6"/>
  <c r="G672" i="6"/>
  <c r="F672" i="6"/>
  <c r="H671" i="6"/>
  <c r="G671" i="6"/>
  <c r="F671" i="6"/>
  <c r="H670" i="6"/>
  <c r="I670" i="6" s="1"/>
  <c r="G670" i="6"/>
  <c r="F670" i="6"/>
  <c r="H669" i="6"/>
  <c r="G669" i="6"/>
  <c r="F669" i="6"/>
  <c r="H668" i="6"/>
  <c r="G668" i="6"/>
  <c r="F668" i="6"/>
  <c r="I668" i="6" s="1"/>
  <c r="H667" i="6"/>
  <c r="G667" i="6"/>
  <c r="F667" i="6"/>
  <c r="H666" i="6"/>
  <c r="G666" i="6"/>
  <c r="F666" i="6"/>
  <c r="H665" i="6"/>
  <c r="G665" i="6"/>
  <c r="F665" i="6"/>
  <c r="H664" i="6"/>
  <c r="G664" i="6"/>
  <c r="F664" i="6"/>
  <c r="H663" i="6"/>
  <c r="G663" i="6"/>
  <c r="F663" i="6"/>
  <c r="H662" i="6"/>
  <c r="G662" i="6"/>
  <c r="F662" i="6"/>
  <c r="H661" i="6"/>
  <c r="G661" i="6"/>
  <c r="F661" i="6"/>
  <c r="I661" i="6" s="1"/>
  <c r="H660" i="6"/>
  <c r="G660" i="6"/>
  <c r="F660" i="6"/>
  <c r="H659" i="6"/>
  <c r="G659" i="6"/>
  <c r="F659" i="6"/>
  <c r="H658" i="6"/>
  <c r="G658" i="6"/>
  <c r="F658" i="6"/>
  <c r="H657" i="6"/>
  <c r="I657" i="6" s="1"/>
  <c r="G657" i="6"/>
  <c r="F657" i="6"/>
  <c r="H656" i="6"/>
  <c r="G656" i="6"/>
  <c r="F656" i="6"/>
  <c r="I656" i="6" s="1"/>
  <c r="H655" i="6"/>
  <c r="G655" i="6"/>
  <c r="F655" i="6"/>
  <c r="I655" i="6" s="1"/>
  <c r="H654" i="6"/>
  <c r="G654" i="6"/>
  <c r="F654" i="6"/>
  <c r="H653" i="6"/>
  <c r="G653" i="6"/>
  <c r="I653" i="6" s="1"/>
  <c r="F653" i="6"/>
  <c r="H652" i="6"/>
  <c r="G652" i="6"/>
  <c r="F652" i="6"/>
  <c r="H651" i="6"/>
  <c r="G651" i="6"/>
  <c r="F651" i="6"/>
  <c r="H650" i="6"/>
  <c r="G650" i="6"/>
  <c r="F650" i="6"/>
  <c r="H649" i="6"/>
  <c r="G649" i="6"/>
  <c r="F649" i="6"/>
  <c r="H648" i="6"/>
  <c r="G648" i="6"/>
  <c r="F648" i="6"/>
  <c r="H647" i="6"/>
  <c r="G647" i="6"/>
  <c r="F647" i="6"/>
  <c r="I647" i="6" s="1"/>
  <c r="H646" i="6"/>
  <c r="G646" i="6"/>
  <c r="F646" i="6"/>
  <c r="H645" i="6"/>
  <c r="G645" i="6"/>
  <c r="F645" i="6"/>
  <c r="H644" i="6"/>
  <c r="G644" i="6"/>
  <c r="I644" i="6" s="1"/>
  <c r="F644" i="6"/>
  <c r="H643" i="6"/>
  <c r="G643" i="6"/>
  <c r="F643" i="6"/>
  <c r="H642" i="6"/>
  <c r="G642" i="6"/>
  <c r="F642" i="6"/>
  <c r="H641" i="6"/>
  <c r="G641" i="6"/>
  <c r="F641" i="6"/>
  <c r="H640" i="6"/>
  <c r="G640" i="6"/>
  <c r="F640" i="6"/>
  <c r="H639" i="6"/>
  <c r="G639" i="6"/>
  <c r="F639" i="6"/>
  <c r="H638" i="6"/>
  <c r="G638" i="6"/>
  <c r="F638" i="6"/>
  <c r="H637" i="6"/>
  <c r="G637" i="6"/>
  <c r="F637" i="6"/>
  <c r="I636" i="6"/>
  <c r="H636" i="6"/>
  <c r="G636" i="6"/>
  <c r="F636" i="6"/>
  <c r="H635" i="6"/>
  <c r="G635" i="6"/>
  <c r="F635" i="6"/>
  <c r="H634" i="6"/>
  <c r="G634" i="6"/>
  <c r="F634" i="6"/>
  <c r="H633" i="6"/>
  <c r="G633" i="6"/>
  <c r="F633" i="6"/>
  <c r="H632" i="6"/>
  <c r="G632" i="6"/>
  <c r="F632" i="6"/>
  <c r="I631" i="6"/>
  <c r="H631" i="6"/>
  <c r="G631" i="6"/>
  <c r="F631" i="6"/>
  <c r="H630" i="6"/>
  <c r="G630" i="6"/>
  <c r="F630" i="6"/>
  <c r="H629" i="6"/>
  <c r="G629" i="6"/>
  <c r="F629" i="6"/>
  <c r="H628" i="6"/>
  <c r="G628" i="6"/>
  <c r="F628" i="6"/>
  <c r="H627" i="6"/>
  <c r="G627" i="6"/>
  <c r="F627" i="6"/>
  <c r="I627" i="6" s="1"/>
  <c r="H626" i="6"/>
  <c r="G626" i="6"/>
  <c r="F626" i="6"/>
  <c r="H625" i="6"/>
  <c r="G625" i="6"/>
  <c r="F625" i="6"/>
  <c r="H624" i="6"/>
  <c r="G624" i="6"/>
  <c r="F624" i="6"/>
  <c r="H623" i="6"/>
  <c r="G623" i="6"/>
  <c r="F623" i="6"/>
  <c r="H622" i="6"/>
  <c r="G622" i="6"/>
  <c r="F622" i="6"/>
  <c r="H621" i="6"/>
  <c r="G621" i="6"/>
  <c r="F621" i="6"/>
  <c r="H620" i="6"/>
  <c r="G620" i="6"/>
  <c r="F620" i="6"/>
  <c r="H619" i="6"/>
  <c r="G619" i="6"/>
  <c r="F619" i="6"/>
  <c r="H618" i="6"/>
  <c r="G618" i="6"/>
  <c r="F618" i="6"/>
  <c r="H617" i="6"/>
  <c r="G617" i="6"/>
  <c r="F617" i="6"/>
  <c r="H616" i="6"/>
  <c r="G616" i="6"/>
  <c r="F616" i="6"/>
  <c r="H615" i="6"/>
  <c r="G615" i="6"/>
  <c r="F615" i="6"/>
  <c r="H614" i="6"/>
  <c r="G614" i="6"/>
  <c r="F614" i="6"/>
  <c r="H613" i="6"/>
  <c r="G613" i="6"/>
  <c r="F613" i="6"/>
  <c r="H612" i="6"/>
  <c r="G612" i="6"/>
  <c r="F612" i="6"/>
  <c r="H611" i="6"/>
  <c r="G611" i="6"/>
  <c r="F611" i="6"/>
  <c r="H610" i="6"/>
  <c r="G610" i="6"/>
  <c r="F610" i="6"/>
  <c r="H609" i="6"/>
  <c r="G609" i="6"/>
  <c r="F609" i="6"/>
  <c r="H608" i="6"/>
  <c r="G608" i="6"/>
  <c r="F608" i="6"/>
  <c r="H607" i="6"/>
  <c r="G607" i="6"/>
  <c r="F607" i="6"/>
  <c r="H606" i="6"/>
  <c r="G606" i="6"/>
  <c r="F606" i="6"/>
  <c r="H605" i="6"/>
  <c r="G605" i="6"/>
  <c r="F605" i="6"/>
  <c r="H604" i="6"/>
  <c r="G604" i="6"/>
  <c r="F604" i="6"/>
  <c r="H603" i="6"/>
  <c r="G603" i="6"/>
  <c r="F603" i="6"/>
  <c r="H602" i="6"/>
  <c r="G602" i="6"/>
  <c r="F602" i="6"/>
  <c r="H601" i="6"/>
  <c r="G601" i="6"/>
  <c r="F601" i="6"/>
  <c r="H600" i="6"/>
  <c r="G600" i="6"/>
  <c r="F600" i="6"/>
  <c r="H599" i="6"/>
  <c r="G599" i="6"/>
  <c r="F599" i="6"/>
  <c r="H598" i="6"/>
  <c r="G598" i="6"/>
  <c r="F598" i="6"/>
  <c r="H597" i="6"/>
  <c r="G597" i="6"/>
  <c r="F597" i="6"/>
  <c r="H596" i="6"/>
  <c r="G596" i="6"/>
  <c r="F596" i="6"/>
  <c r="H595" i="6"/>
  <c r="G595" i="6"/>
  <c r="F595" i="6"/>
  <c r="I595" i="6" s="1"/>
  <c r="H594" i="6"/>
  <c r="G594" i="6"/>
  <c r="F594" i="6"/>
  <c r="H593" i="6"/>
  <c r="G593" i="6"/>
  <c r="F593" i="6"/>
  <c r="H592" i="6"/>
  <c r="G592" i="6"/>
  <c r="F592" i="6"/>
  <c r="H591" i="6"/>
  <c r="G591" i="6"/>
  <c r="F591" i="6"/>
  <c r="H590" i="6"/>
  <c r="G590" i="6"/>
  <c r="F590" i="6"/>
  <c r="H589" i="6"/>
  <c r="G589" i="6"/>
  <c r="F589" i="6"/>
  <c r="H588" i="6"/>
  <c r="G588" i="6"/>
  <c r="F588" i="6"/>
  <c r="H587" i="6"/>
  <c r="G587" i="6"/>
  <c r="F587" i="6"/>
  <c r="I587" i="6" s="1"/>
  <c r="H586" i="6"/>
  <c r="G586" i="6"/>
  <c r="F586" i="6"/>
  <c r="H585" i="6"/>
  <c r="G585" i="6"/>
  <c r="F585" i="6"/>
  <c r="H584" i="6"/>
  <c r="G584" i="6"/>
  <c r="F584" i="6"/>
  <c r="H583" i="6"/>
  <c r="G583" i="6"/>
  <c r="F583" i="6"/>
  <c r="H582" i="6"/>
  <c r="G582" i="6"/>
  <c r="F582" i="6"/>
  <c r="H581" i="6"/>
  <c r="I581" i="6" s="1"/>
  <c r="G581" i="6"/>
  <c r="F581" i="6"/>
  <c r="H580" i="6"/>
  <c r="I580" i="6" s="1"/>
  <c r="G580" i="6"/>
  <c r="F580" i="6"/>
  <c r="H579" i="6"/>
  <c r="G579" i="6"/>
  <c r="F579" i="6"/>
  <c r="H578" i="6"/>
  <c r="G578" i="6"/>
  <c r="F578" i="6"/>
  <c r="H577" i="6"/>
  <c r="G577" i="6"/>
  <c r="F577" i="6"/>
  <c r="H576" i="6"/>
  <c r="G576" i="6"/>
  <c r="F576" i="6"/>
  <c r="H575" i="6"/>
  <c r="G575" i="6"/>
  <c r="F575" i="6"/>
  <c r="H574" i="6"/>
  <c r="G574" i="6"/>
  <c r="F574" i="6"/>
  <c r="H573" i="6"/>
  <c r="G573" i="6"/>
  <c r="F573" i="6"/>
  <c r="H572" i="6"/>
  <c r="G572" i="6"/>
  <c r="F572" i="6"/>
  <c r="I572" i="6" s="1"/>
  <c r="H571" i="6"/>
  <c r="G571" i="6"/>
  <c r="F571" i="6"/>
  <c r="H570" i="6"/>
  <c r="G570" i="6"/>
  <c r="F570" i="6"/>
  <c r="H569" i="6"/>
  <c r="G569" i="6"/>
  <c r="F569" i="6"/>
  <c r="H568" i="6"/>
  <c r="G568" i="6"/>
  <c r="F568" i="6"/>
  <c r="H567" i="6"/>
  <c r="I567" i="6" s="1"/>
  <c r="G567" i="6"/>
  <c r="F567" i="6"/>
  <c r="H566" i="6"/>
  <c r="G566" i="6"/>
  <c r="F566" i="6"/>
  <c r="H565" i="6"/>
  <c r="G565" i="6"/>
  <c r="F565" i="6"/>
  <c r="H564" i="6"/>
  <c r="G564" i="6"/>
  <c r="F564" i="6"/>
  <c r="H563" i="6"/>
  <c r="G563" i="6"/>
  <c r="F563" i="6"/>
  <c r="H562" i="6"/>
  <c r="G562" i="6"/>
  <c r="F562" i="6"/>
  <c r="H561" i="6"/>
  <c r="G561" i="6"/>
  <c r="F561" i="6"/>
  <c r="H560" i="6"/>
  <c r="G560" i="6"/>
  <c r="F560" i="6"/>
  <c r="H559" i="6"/>
  <c r="G559" i="6"/>
  <c r="F559" i="6"/>
  <c r="H558" i="6"/>
  <c r="G558" i="6"/>
  <c r="F558" i="6"/>
  <c r="H557" i="6"/>
  <c r="G557" i="6"/>
  <c r="F557" i="6"/>
  <c r="H556" i="6"/>
  <c r="G556" i="6"/>
  <c r="F556" i="6"/>
  <c r="I556" i="6" s="1"/>
  <c r="H555" i="6"/>
  <c r="G555" i="6"/>
  <c r="F555" i="6"/>
  <c r="H554" i="6"/>
  <c r="G554" i="6"/>
  <c r="F554" i="6"/>
  <c r="H553" i="6"/>
  <c r="G553" i="6"/>
  <c r="F553" i="6"/>
  <c r="H552" i="6"/>
  <c r="G552" i="6"/>
  <c r="F552" i="6"/>
  <c r="H551" i="6"/>
  <c r="I551" i="6" s="1"/>
  <c r="G551" i="6"/>
  <c r="F551" i="6"/>
  <c r="H550" i="6"/>
  <c r="G550" i="6"/>
  <c r="F550" i="6"/>
  <c r="H549" i="6"/>
  <c r="G549" i="6"/>
  <c r="F549" i="6"/>
  <c r="H548" i="6"/>
  <c r="G548" i="6"/>
  <c r="F548" i="6"/>
  <c r="H547" i="6"/>
  <c r="G547" i="6"/>
  <c r="F547" i="6"/>
  <c r="H546" i="6"/>
  <c r="G546" i="6"/>
  <c r="F546" i="6"/>
  <c r="H545" i="6"/>
  <c r="G545" i="6"/>
  <c r="F545" i="6"/>
  <c r="H544" i="6"/>
  <c r="G544" i="6"/>
  <c r="F544" i="6"/>
  <c r="H543" i="6"/>
  <c r="G543" i="6"/>
  <c r="F543" i="6"/>
  <c r="H542" i="6"/>
  <c r="G542" i="6"/>
  <c r="F542" i="6"/>
  <c r="H541" i="6"/>
  <c r="G541" i="6"/>
  <c r="F541" i="6"/>
  <c r="H540" i="6"/>
  <c r="G540" i="6"/>
  <c r="F540" i="6"/>
  <c r="I540" i="6" s="1"/>
  <c r="H539" i="6"/>
  <c r="G539" i="6"/>
  <c r="F539" i="6"/>
  <c r="H538" i="6"/>
  <c r="G538" i="6"/>
  <c r="F538" i="6"/>
  <c r="H537" i="6"/>
  <c r="G537" i="6"/>
  <c r="F537" i="6"/>
  <c r="H536" i="6"/>
  <c r="G536" i="6"/>
  <c r="F536" i="6"/>
  <c r="H535" i="6"/>
  <c r="G535" i="6"/>
  <c r="F535" i="6"/>
  <c r="H534" i="6"/>
  <c r="G534" i="6"/>
  <c r="F534" i="6"/>
  <c r="H533" i="6"/>
  <c r="G533" i="6"/>
  <c r="F533" i="6"/>
  <c r="H532" i="6"/>
  <c r="G532" i="6"/>
  <c r="F532" i="6"/>
  <c r="H531" i="6"/>
  <c r="G531" i="6"/>
  <c r="F531" i="6"/>
  <c r="H530" i="6"/>
  <c r="G530" i="6"/>
  <c r="I530" i="6" s="1"/>
  <c r="F530" i="6"/>
  <c r="H529" i="6"/>
  <c r="G529" i="6"/>
  <c r="F529" i="6"/>
  <c r="H528" i="6"/>
  <c r="G528" i="6"/>
  <c r="F528" i="6"/>
  <c r="H527" i="6"/>
  <c r="G527" i="6"/>
  <c r="F527" i="6"/>
  <c r="H526" i="6"/>
  <c r="G526" i="6"/>
  <c r="F526" i="6"/>
  <c r="H525" i="6"/>
  <c r="G525" i="6"/>
  <c r="F525" i="6"/>
  <c r="H524" i="6"/>
  <c r="G524" i="6"/>
  <c r="F524" i="6"/>
  <c r="I524" i="6" s="1"/>
  <c r="H523" i="6"/>
  <c r="G523" i="6"/>
  <c r="F523" i="6"/>
  <c r="H522" i="6"/>
  <c r="G522" i="6"/>
  <c r="F522" i="6"/>
  <c r="H521" i="6"/>
  <c r="G521" i="6"/>
  <c r="F521" i="6"/>
  <c r="H520" i="6"/>
  <c r="G520" i="6"/>
  <c r="F520" i="6"/>
  <c r="H519" i="6"/>
  <c r="G519" i="6"/>
  <c r="F519" i="6"/>
  <c r="H518" i="6"/>
  <c r="G518" i="6"/>
  <c r="F518" i="6"/>
  <c r="H517" i="6"/>
  <c r="G517" i="6"/>
  <c r="F517" i="6"/>
  <c r="H516" i="6"/>
  <c r="G516" i="6"/>
  <c r="F516" i="6"/>
  <c r="H515" i="6"/>
  <c r="G515" i="6"/>
  <c r="F515" i="6"/>
  <c r="H514" i="6"/>
  <c r="G514" i="6"/>
  <c r="F514" i="6"/>
  <c r="H513" i="6"/>
  <c r="G513" i="6"/>
  <c r="F513" i="6"/>
  <c r="H512" i="6"/>
  <c r="G512" i="6"/>
  <c r="F512" i="6"/>
  <c r="H511" i="6"/>
  <c r="G511" i="6"/>
  <c r="F511" i="6"/>
  <c r="H510" i="6"/>
  <c r="G510" i="6"/>
  <c r="F510" i="6"/>
  <c r="H509" i="6"/>
  <c r="G509" i="6"/>
  <c r="F509" i="6"/>
  <c r="H508" i="6"/>
  <c r="G508" i="6"/>
  <c r="F508" i="6"/>
  <c r="H507" i="6"/>
  <c r="G507" i="6"/>
  <c r="F507" i="6"/>
  <c r="I507" i="6" s="1"/>
  <c r="H506" i="6"/>
  <c r="G506" i="6"/>
  <c r="I506" i="6" s="1"/>
  <c r="F506" i="6"/>
  <c r="H505" i="6"/>
  <c r="G505" i="6"/>
  <c r="F505" i="6"/>
  <c r="H504" i="6"/>
  <c r="G504" i="6"/>
  <c r="F504" i="6"/>
  <c r="H503" i="6"/>
  <c r="G503" i="6"/>
  <c r="F503" i="6"/>
  <c r="I503" i="6" s="1"/>
  <c r="H502" i="6"/>
  <c r="G502" i="6"/>
  <c r="F502" i="6"/>
  <c r="H501" i="6"/>
  <c r="G501" i="6"/>
  <c r="F501" i="6"/>
  <c r="H500" i="6"/>
  <c r="G500" i="6"/>
  <c r="F500" i="6"/>
  <c r="H499" i="6"/>
  <c r="G499" i="6"/>
  <c r="F499" i="6"/>
  <c r="H498" i="6"/>
  <c r="G498" i="6"/>
  <c r="F498" i="6"/>
  <c r="H497" i="6"/>
  <c r="G497" i="6"/>
  <c r="F497" i="6"/>
  <c r="H496" i="6"/>
  <c r="G496" i="6"/>
  <c r="F496" i="6"/>
  <c r="H495" i="6"/>
  <c r="G495" i="6"/>
  <c r="F495" i="6"/>
  <c r="H494" i="6"/>
  <c r="G494" i="6"/>
  <c r="F494" i="6"/>
  <c r="H493" i="6"/>
  <c r="G493" i="6"/>
  <c r="F493" i="6"/>
  <c r="H492" i="6"/>
  <c r="G492" i="6"/>
  <c r="F492" i="6"/>
  <c r="H491" i="6"/>
  <c r="G491" i="6"/>
  <c r="F491" i="6"/>
  <c r="H490" i="6"/>
  <c r="G490" i="6"/>
  <c r="F490" i="6"/>
  <c r="H489" i="6"/>
  <c r="G489" i="6"/>
  <c r="F489" i="6"/>
  <c r="H488" i="6"/>
  <c r="G488" i="6"/>
  <c r="F488" i="6"/>
  <c r="H487" i="6"/>
  <c r="G487" i="6"/>
  <c r="F487" i="6"/>
  <c r="I487" i="6" s="1"/>
  <c r="H486" i="6"/>
  <c r="G486" i="6"/>
  <c r="F486" i="6"/>
  <c r="H485" i="6"/>
  <c r="G485" i="6"/>
  <c r="F485" i="6"/>
  <c r="H484" i="6"/>
  <c r="G484" i="6"/>
  <c r="F484" i="6"/>
  <c r="H483" i="6"/>
  <c r="G483" i="6"/>
  <c r="F483" i="6"/>
  <c r="H482" i="6"/>
  <c r="G482" i="6"/>
  <c r="F482" i="6"/>
  <c r="H481" i="6"/>
  <c r="G481" i="6"/>
  <c r="F481" i="6"/>
  <c r="H480" i="6"/>
  <c r="G480" i="6"/>
  <c r="F480" i="6"/>
  <c r="H479" i="6"/>
  <c r="G479" i="6"/>
  <c r="F479" i="6"/>
  <c r="H478" i="6"/>
  <c r="G478" i="6"/>
  <c r="F478" i="6"/>
  <c r="H477" i="6"/>
  <c r="G477" i="6"/>
  <c r="F477" i="6"/>
  <c r="H476" i="6"/>
  <c r="G476" i="6"/>
  <c r="F476" i="6"/>
  <c r="H475" i="6"/>
  <c r="G475" i="6"/>
  <c r="F475" i="6"/>
  <c r="H474" i="6"/>
  <c r="G474" i="6"/>
  <c r="F474" i="6"/>
  <c r="H473" i="6"/>
  <c r="G473" i="6"/>
  <c r="F473" i="6"/>
  <c r="H472" i="6"/>
  <c r="G472" i="6"/>
  <c r="F472" i="6"/>
  <c r="H471" i="6"/>
  <c r="G471" i="6"/>
  <c r="F471" i="6"/>
  <c r="I471" i="6" s="1"/>
  <c r="H470" i="6"/>
  <c r="G470" i="6"/>
  <c r="F470" i="6"/>
  <c r="H469" i="6"/>
  <c r="G469" i="6"/>
  <c r="F469" i="6"/>
  <c r="H468" i="6"/>
  <c r="G468" i="6"/>
  <c r="F468" i="6"/>
  <c r="H467" i="6"/>
  <c r="G467" i="6"/>
  <c r="F467" i="6"/>
  <c r="H466" i="6"/>
  <c r="G466" i="6"/>
  <c r="F466" i="6"/>
  <c r="H465" i="6"/>
  <c r="G465" i="6"/>
  <c r="F465" i="6"/>
  <c r="H464" i="6"/>
  <c r="G464" i="6"/>
  <c r="F464" i="6"/>
  <c r="H463" i="6"/>
  <c r="G463" i="6"/>
  <c r="F463" i="6"/>
  <c r="H462" i="6"/>
  <c r="G462" i="6"/>
  <c r="F462" i="6"/>
  <c r="H461" i="6"/>
  <c r="G461" i="6"/>
  <c r="F461" i="6"/>
  <c r="H460" i="6"/>
  <c r="G460" i="6"/>
  <c r="F460" i="6"/>
  <c r="H459" i="6"/>
  <c r="G459" i="6"/>
  <c r="F459" i="6"/>
  <c r="H458" i="6"/>
  <c r="G458" i="6"/>
  <c r="F458" i="6"/>
  <c r="H457" i="6"/>
  <c r="G457" i="6"/>
  <c r="F457" i="6"/>
  <c r="H456" i="6"/>
  <c r="G456" i="6"/>
  <c r="F456" i="6"/>
  <c r="H455" i="6"/>
  <c r="G455" i="6"/>
  <c r="F455" i="6"/>
  <c r="I455" i="6" s="1"/>
  <c r="H454" i="6"/>
  <c r="G454" i="6"/>
  <c r="F454" i="6"/>
  <c r="H453" i="6"/>
  <c r="G453" i="6"/>
  <c r="F453" i="6"/>
  <c r="H452" i="6"/>
  <c r="G452" i="6"/>
  <c r="F452" i="6"/>
  <c r="H451" i="6"/>
  <c r="G451" i="6"/>
  <c r="F451" i="6"/>
  <c r="H450" i="6"/>
  <c r="G450" i="6"/>
  <c r="F450" i="6"/>
  <c r="H449" i="6"/>
  <c r="G449" i="6"/>
  <c r="F449" i="6"/>
  <c r="H448" i="6"/>
  <c r="G448" i="6"/>
  <c r="F448" i="6"/>
  <c r="H447" i="6"/>
  <c r="G447" i="6"/>
  <c r="F447" i="6"/>
  <c r="H446" i="6"/>
  <c r="G446" i="6"/>
  <c r="F446" i="6"/>
  <c r="H445" i="6"/>
  <c r="G445" i="6"/>
  <c r="F445" i="6"/>
  <c r="H444" i="6"/>
  <c r="G444" i="6"/>
  <c r="F444" i="6"/>
  <c r="H443" i="6"/>
  <c r="G443" i="6"/>
  <c r="F443" i="6"/>
  <c r="H442" i="6"/>
  <c r="G442" i="6"/>
  <c r="F442" i="6"/>
  <c r="H441" i="6"/>
  <c r="G441" i="6"/>
  <c r="F441" i="6"/>
  <c r="H440" i="6"/>
  <c r="G440" i="6"/>
  <c r="F440" i="6"/>
  <c r="H439" i="6"/>
  <c r="G439" i="6"/>
  <c r="F439" i="6"/>
  <c r="I439" i="6" s="1"/>
  <c r="H438" i="6"/>
  <c r="G438" i="6"/>
  <c r="F438" i="6"/>
  <c r="H437" i="6"/>
  <c r="G437" i="6"/>
  <c r="F437" i="6"/>
  <c r="H436" i="6"/>
  <c r="G436" i="6"/>
  <c r="F436" i="6"/>
  <c r="H435" i="6"/>
  <c r="G435" i="6"/>
  <c r="F435" i="6"/>
  <c r="H434" i="6"/>
  <c r="G434" i="6"/>
  <c r="F434" i="6"/>
  <c r="H433" i="6"/>
  <c r="G433" i="6"/>
  <c r="F433" i="6"/>
  <c r="H432" i="6"/>
  <c r="G432" i="6"/>
  <c r="F432" i="6"/>
  <c r="H431" i="6"/>
  <c r="G431" i="6"/>
  <c r="F431" i="6"/>
  <c r="H430" i="6"/>
  <c r="G430" i="6"/>
  <c r="F430" i="6"/>
  <c r="H429" i="6"/>
  <c r="G429" i="6"/>
  <c r="I429" i="6" s="1"/>
  <c r="F429" i="6"/>
  <c r="H428" i="6"/>
  <c r="G428" i="6"/>
  <c r="F428" i="6"/>
  <c r="H427" i="6"/>
  <c r="G427" i="6"/>
  <c r="F427" i="6"/>
  <c r="H426" i="6"/>
  <c r="G426" i="6"/>
  <c r="F426" i="6"/>
  <c r="H425" i="6"/>
  <c r="G425" i="6"/>
  <c r="F425" i="6"/>
  <c r="H424" i="6"/>
  <c r="G424" i="6"/>
  <c r="F424" i="6"/>
  <c r="H423" i="6"/>
  <c r="G423" i="6"/>
  <c r="F423" i="6"/>
  <c r="I423" i="6" s="1"/>
  <c r="H422" i="6"/>
  <c r="G422" i="6"/>
  <c r="F422" i="6"/>
  <c r="H421" i="6"/>
  <c r="G421" i="6"/>
  <c r="F421" i="6"/>
  <c r="H420" i="6"/>
  <c r="G420" i="6"/>
  <c r="F420" i="6"/>
  <c r="H419" i="6"/>
  <c r="G419" i="6"/>
  <c r="F419" i="6"/>
  <c r="H418" i="6"/>
  <c r="G418" i="6"/>
  <c r="F418" i="6"/>
  <c r="H417" i="6"/>
  <c r="G417" i="6"/>
  <c r="F417" i="6"/>
  <c r="H416" i="6"/>
  <c r="G416" i="6"/>
  <c r="F416" i="6"/>
  <c r="H415" i="6"/>
  <c r="G415" i="6"/>
  <c r="F415" i="6"/>
  <c r="H414" i="6"/>
  <c r="G414" i="6"/>
  <c r="F414" i="6"/>
  <c r="H413" i="6"/>
  <c r="G413" i="6"/>
  <c r="I413" i="6" s="1"/>
  <c r="F413" i="6"/>
  <c r="H412" i="6"/>
  <c r="G412" i="6"/>
  <c r="F412" i="6"/>
  <c r="H411" i="6"/>
  <c r="G411" i="6"/>
  <c r="F411" i="6"/>
  <c r="H410" i="6"/>
  <c r="G410" i="6"/>
  <c r="F410" i="6"/>
  <c r="H409" i="6"/>
  <c r="G409" i="6"/>
  <c r="F409" i="6"/>
  <c r="H408" i="6"/>
  <c r="G408" i="6"/>
  <c r="F408" i="6"/>
  <c r="H407" i="6"/>
  <c r="G407" i="6"/>
  <c r="F407" i="6"/>
  <c r="I407" i="6" s="1"/>
  <c r="H406" i="6"/>
  <c r="G406" i="6"/>
  <c r="F406" i="6"/>
  <c r="H405" i="6"/>
  <c r="G405" i="6"/>
  <c r="F405" i="6"/>
  <c r="H404" i="6"/>
  <c r="G404" i="6"/>
  <c r="F404" i="6"/>
  <c r="H403" i="6"/>
  <c r="G403" i="6"/>
  <c r="F403" i="6"/>
  <c r="H402" i="6"/>
  <c r="G402" i="6"/>
  <c r="F402" i="6"/>
  <c r="H401" i="6"/>
  <c r="G401" i="6"/>
  <c r="F401" i="6"/>
  <c r="H400" i="6"/>
  <c r="G400" i="6"/>
  <c r="F400" i="6"/>
  <c r="H399" i="6"/>
  <c r="G399" i="6"/>
  <c r="F399" i="6"/>
  <c r="H398" i="6"/>
  <c r="G398" i="6"/>
  <c r="F398" i="6"/>
  <c r="H397" i="6"/>
  <c r="G397" i="6"/>
  <c r="I397" i="6" s="1"/>
  <c r="F397" i="6"/>
  <c r="H396" i="6"/>
  <c r="G396" i="6"/>
  <c r="F396" i="6"/>
  <c r="H395" i="6"/>
  <c r="G395" i="6"/>
  <c r="F395" i="6"/>
  <c r="H394" i="6"/>
  <c r="G394" i="6"/>
  <c r="F394" i="6"/>
  <c r="H393" i="6"/>
  <c r="G393" i="6"/>
  <c r="F393" i="6"/>
  <c r="H392" i="6"/>
  <c r="G392" i="6"/>
  <c r="F392" i="6"/>
  <c r="H391" i="6"/>
  <c r="G391" i="6"/>
  <c r="F391" i="6"/>
  <c r="I391" i="6" s="1"/>
  <c r="H390" i="6"/>
  <c r="G390" i="6"/>
  <c r="F390" i="6"/>
  <c r="H389" i="6"/>
  <c r="G389" i="6"/>
  <c r="F389" i="6"/>
  <c r="H388" i="6"/>
  <c r="G388" i="6"/>
  <c r="F388" i="6"/>
  <c r="H387" i="6"/>
  <c r="G387" i="6"/>
  <c r="F387" i="6"/>
  <c r="H386" i="6"/>
  <c r="G386" i="6"/>
  <c r="F386" i="6"/>
  <c r="H385" i="6"/>
  <c r="G385" i="6"/>
  <c r="F385" i="6"/>
  <c r="H384" i="6"/>
  <c r="G384" i="6"/>
  <c r="F384" i="6"/>
  <c r="H383" i="6"/>
  <c r="G383" i="6"/>
  <c r="F383" i="6"/>
  <c r="H382" i="6"/>
  <c r="G382" i="6"/>
  <c r="F382" i="6"/>
  <c r="H381" i="6"/>
  <c r="G381" i="6"/>
  <c r="I381" i="6" s="1"/>
  <c r="F381" i="6"/>
  <c r="H380" i="6"/>
  <c r="G380" i="6"/>
  <c r="F380" i="6"/>
  <c r="H379" i="6"/>
  <c r="G379" i="6"/>
  <c r="F379" i="6"/>
  <c r="H378" i="6"/>
  <c r="G378" i="6"/>
  <c r="F378" i="6"/>
  <c r="H377" i="6"/>
  <c r="G377" i="6"/>
  <c r="F377" i="6"/>
  <c r="H376" i="6"/>
  <c r="G376" i="6"/>
  <c r="F376" i="6"/>
  <c r="H375" i="6"/>
  <c r="G375" i="6"/>
  <c r="F375" i="6"/>
  <c r="I375" i="6" s="1"/>
  <c r="H374" i="6"/>
  <c r="G374" i="6"/>
  <c r="F374" i="6"/>
  <c r="H373" i="6"/>
  <c r="G373" i="6"/>
  <c r="F373" i="6"/>
  <c r="H372" i="6"/>
  <c r="G372" i="6"/>
  <c r="F372" i="6"/>
  <c r="H371" i="6"/>
  <c r="G371" i="6"/>
  <c r="F371" i="6"/>
  <c r="H370" i="6"/>
  <c r="G370" i="6"/>
  <c r="F370" i="6"/>
  <c r="H369" i="6"/>
  <c r="G369" i="6"/>
  <c r="F369" i="6"/>
  <c r="H368" i="6"/>
  <c r="G368" i="6"/>
  <c r="F368" i="6"/>
  <c r="H367" i="6"/>
  <c r="G367" i="6"/>
  <c r="F367" i="6"/>
  <c r="H366" i="6"/>
  <c r="G366" i="6"/>
  <c r="F366" i="6"/>
  <c r="H365" i="6"/>
  <c r="G365" i="6"/>
  <c r="I365" i="6" s="1"/>
  <c r="F365" i="6"/>
  <c r="H364" i="6"/>
  <c r="G364" i="6"/>
  <c r="F364" i="6"/>
  <c r="H363" i="6"/>
  <c r="G363" i="6"/>
  <c r="F363" i="6"/>
  <c r="H362" i="6"/>
  <c r="G362" i="6"/>
  <c r="F362" i="6"/>
  <c r="H361" i="6"/>
  <c r="G361" i="6"/>
  <c r="F361" i="6"/>
  <c r="H360" i="6"/>
  <c r="G360" i="6"/>
  <c r="F360" i="6"/>
  <c r="H359" i="6"/>
  <c r="G359" i="6"/>
  <c r="F359" i="6"/>
  <c r="I359" i="6" s="1"/>
  <c r="H358" i="6"/>
  <c r="G358" i="6"/>
  <c r="F358" i="6"/>
  <c r="H357" i="6"/>
  <c r="G357" i="6"/>
  <c r="F357" i="6"/>
  <c r="H356" i="6"/>
  <c r="G356" i="6"/>
  <c r="F356" i="6"/>
  <c r="H355" i="6"/>
  <c r="G355" i="6"/>
  <c r="F355" i="6"/>
  <c r="H354" i="6"/>
  <c r="G354" i="6"/>
  <c r="F354" i="6"/>
  <c r="H353" i="6"/>
  <c r="G353" i="6"/>
  <c r="F353" i="6"/>
  <c r="H352" i="6"/>
  <c r="G352" i="6"/>
  <c r="F352" i="6"/>
  <c r="H351" i="6"/>
  <c r="G351" i="6"/>
  <c r="F351" i="6"/>
  <c r="H350" i="6"/>
  <c r="G350" i="6"/>
  <c r="F350" i="6"/>
  <c r="H349" i="6"/>
  <c r="G349" i="6"/>
  <c r="I349" i="6" s="1"/>
  <c r="F349" i="6"/>
  <c r="H348" i="6"/>
  <c r="G348" i="6"/>
  <c r="F348" i="6"/>
  <c r="H347" i="6"/>
  <c r="G347" i="6"/>
  <c r="F347" i="6"/>
  <c r="H346" i="6"/>
  <c r="G346" i="6"/>
  <c r="F346" i="6"/>
  <c r="H345" i="6"/>
  <c r="G345" i="6"/>
  <c r="F345" i="6"/>
  <c r="H344" i="6"/>
  <c r="G344" i="6"/>
  <c r="F344" i="6"/>
  <c r="H343" i="6"/>
  <c r="G343" i="6"/>
  <c r="F343" i="6"/>
  <c r="I343" i="6" s="1"/>
  <c r="H342" i="6"/>
  <c r="G342" i="6"/>
  <c r="F342" i="6"/>
  <c r="H341" i="6"/>
  <c r="G341" i="6"/>
  <c r="F341" i="6"/>
  <c r="H340" i="6"/>
  <c r="G340" i="6"/>
  <c r="F340" i="6"/>
  <c r="H339" i="6"/>
  <c r="G339" i="6"/>
  <c r="F339" i="6"/>
  <c r="H338" i="6"/>
  <c r="G338" i="6"/>
  <c r="F338" i="6"/>
  <c r="H337" i="6"/>
  <c r="G337" i="6"/>
  <c r="F337" i="6"/>
  <c r="H336" i="6"/>
  <c r="G336" i="6"/>
  <c r="F336" i="6"/>
  <c r="H335" i="6"/>
  <c r="G335" i="6"/>
  <c r="F335" i="6"/>
  <c r="H334" i="6"/>
  <c r="G334" i="6"/>
  <c r="F334" i="6"/>
  <c r="H333" i="6"/>
  <c r="G333" i="6"/>
  <c r="I333" i="6" s="1"/>
  <c r="F333" i="6"/>
  <c r="H332" i="6"/>
  <c r="G332" i="6"/>
  <c r="F332" i="6"/>
  <c r="H331" i="6"/>
  <c r="G331" i="6"/>
  <c r="F331" i="6"/>
  <c r="H330" i="6"/>
  <c r="G330" i="6"/>
  <c r="F330" i="6"/>
  <c r="H329" i="6"/>
  <c r="G329" i="6"/>
  <c r="F329" i="6"/>
  <c r="H328" i="6"/>
  <c r="G328" i="6"/>
  <c r="F328" i="6"/>
  <c r="H327" i="6"/>
  <c r="G327" i="6"/>
  <c r="F327" i="6"/>
  <c r="I327" i="6" s="1"/>
  <c r="H326" i="6"/>
  <c r="G326" i="6"/>
  <c r="F326" i="6"/>
  <c r="H325" i="6"/>
  <c r="G325" i="6"/>
  <c r="F325" i="6"/>
  <c r="H324" i="6"/>
  <c r="G324" i="6"/>
  <c r="F324" i="6"/>
  <c r="H323" i="6"/>
  <c r="G323" i="6"/>
  <c r="F323" i="6"/>
  <c r="H322" i="6"/>
  <c r="G322" i="6"/>
  <c r="F322" i="6"/>
  <c r="H321" i="6"/>
  <c r="G321" i="6"/>
  <c r="F321" i="6"/>
  <c r="H320" i="6"/>
  <c r="G320" i="6"/>
  <c r="F320" i="6"/>
  <c r="H319" i="6"/>
  <c r="G319" i="6"/>
  <c r="F319" i="6"/>
  <c r="H318" i="6"/>
  <c r="G318" i="6"/>
  <c r="F318" i="6"/>
  <c r="H317" i="6"/>
  <c r="G317" i="6"/>
  <c r="I317" i="6" s="1"/>
  <c r="F317" i="6"/>
  <c r="H316" i="6"/>
  <c r="G316" i="6"/>
  <c r="F316" i="6"/>
  <c r="H315" i="6"/>
  <c r="G315" i="6"/>
  <c r="F315" i="6"/>
  <c r="H314" i="6"/>
  <c r="G314" i="6"/>
  <c r="F314" i="6"/>
  <c r="H313" i="6"/>
  <c r="G313" i="6"/>
  <c r="F313" i="6"/>
  <c r="H312" i="6"/>
  <c r="G312" i="6"/>
  <c r="F312" i="6"/>
  <c r="H311" i="6"/>
  <c r="G311" i="6"/>
  <c r="F311" i="6"/>
  <c r="I311" i="6" s="1"/>
  <c r="H310" i="6"/>
  <c r="G310" i="6"/>
  <c r="F310" i="6"/>
  <c r="H309" i="6"/>
  <c r="G309" i="6"/>
  <c r="F309" i="6"/>
  <c r="H308" i="6"/>
  <c r="G308" i="6"/>
  <c r="F308" i="6"/>
  <c r="H307" i="6"/>
  <c r="G307" i="6"/>
  <c r="F307" i="6"/>
  <c r="H306" i="6"/>
  <c r="G306" i="6"/>
  <c r="F306" i="6"/>
  <c r="H305" i="6"/>
  <c r="G305" i="6"/>
  <c r="F305" i="6"/>
  <c r="H304" i="6"/>
  <c r="G304" i="6"/>
  <c r="F304" i="6"/>
  <c r="H303" i="6"/>
  <c r="G303" i="6"/>
  <c r="F303" i="6"/>
  <c r="H302" i="6"/>
  <c r="G302" i="6"/>
  <c r="F302" i="6"/>
  <c r="H301" i="6"/>
  <c r="G301" i="6"/>
  <c r="I301" i="6" s="1"/>
  <c r="F301" i="6"/>
  <c r="H300" i="6"/>
  <c r="G300" i="6"/>
  <c r="F300" i="6"/>
  <c r="H299" i="6"/>
  <c r="G299" i="6"/>
  <c r="F299" i="6"/>
  <c r="H298" i="6"/>
  <c r="G298" i="6"/>
  <c r="F298" i="6"/>
  <c r="H297" i="6"/>
  <c r="G297" i="6"/>
  <c r="F297" i="6"/>
  <c r="H296" i="6"/>
  <c r="G296" i="6"/>
  <c r="F296" i="6"/>
  <c r="H295" i="6"/>
  <c r="G295" i="6"/>
  <c r="F295" i="6"/>
  <c r="I295" i="6" s="1"/>
  <c r="H294" i="6"/>
  <c r="G294" i="6"/>
  <c r="F294" i="6"/>
  <c r="H293" i="6"/>
  <c r="G293" i="6"/>
  <c r="F293" i="6"/>
  <c r="H292" i="6"/>
  <c r="G292" i="6"/>
  <c r="F292" i="6"/>
  <c r="H291" i="6"/>
  <c r="G291" i="6"/>
  <c r="F291" i="6"/>
  <c r="H290" i="6"/>
  <c r="G290" i="6"/>
  <c r="F290" i="6"/>
  <c r="H289" i="6"/>
  <c r="G289" i="6"/>
  <c r="F289" i="6"/>
  <c r="H288" i="6"/>
  <c r="G288" i="6"/>
  <c r="F288" i="6"/>
  <c r="H287" i="6"/>
  <c r="G287" i="6"/>
  <c r="F287" i="6"/>
  <c r="H286" i="6"/>
  <c r="G286" i="6"/>
  <c r="F286" i="6"/>
  <c r="H285" i="6"/>
  <c r="G285" i="6"/>
  <c r="I285" i="6" s="1"/>
  <c r="F285" i="6"/>
  <c r="H284" i="6"/>
  <c r="G284" i="6"/>
  <c r="F284" i="6"/>
  <c r="H283" i="6"/>
  <c r="G283" i="6"/>
  <c r="F283" i="6"/>
  <c r="H282" i="6"/>
  <c r="G282" i="6"/>
  <c r="F282" i="6"/>
  <c r="H281" i="6"/>
  <c r="G281" i="6"/>
  <c r="F281" i="6"/>
  <c r="H280" i="6"/>
  <c r="G280" i="6"/>
  <c r="F280" i="6"/>
  <c r="H279" i="6"/>
  <c r="G279" i="6"/>
  <c r="F279" i="6"/>
  <c r="I279" i="6" s="1"/>
  <c r="H278" i="6"/>
  <c r="G278" i="6"/>
  <c r="F278" i="6"/>
  <c r="H277" i="6"/>
  <c r="G277" i="6"/>
  <c r="F277" i="6"/>
  <c r="H276" i="6"/>
  <c r="G276" i="6"/>
  <c r="F276" i="6"/>
  <c r="H275" i="6"/>
  <c r="G275" i="6"/>
  <c r="F275" i="6"/>
  <c r="H274" i="6"/>
  <c r="G274" i="6"/>
  <c r="F274" i="6"/>
  <c r="H273" i="6"/>
  <c r="G273" i="6"/>
  <c r="F273" i="6"/>
  <c r="H272" i="6"/>
  <c r="G272" i="6"/>
  <c r="F272" i="6"/>
  <c r="H271" i="6"/>
  <c r="G271" i="6"/>
  <c r="F271" i="6"/>
  <c r="H270" i="6"/>
  <c r="G270" i="6"/>
  <c r="F270" i="6"/>
  <c r="H269" i="6"/>
  <c r="G269" i="6"/>
  <c r="I269" i="6" s="1"/>
  <c r="F269" i="6"/>
  <c r="H268" i="6"/>
  <c r="G268" i="6"/>
  <c r="F268" i="6"/>
  <c r="H267" i="6"/>
  <c r="G267" i="6"/>
  <c r="F267" i="6"/>
  <c r="H266" i="6"/>
  <c r="G266" i="6"/>
  <c r="F266" i="6"/>
  <c r="H265" i="6"/>
  <c r="G265" i="6"/>
  <c r="F265" i="6"/>
  <c r="H264" i="6"/>
  <c r="G264" i="6"/>
  <c r="F264" i="6"/>
  <c r="H263" i="6"/>
  <c r="G263" i="6"/>
  <c r="F263" i="6"/>
  <c r="I263" i="6" s="1"/>
  <c r="H262" i="6"/>
  <c r="G262" i="6"/>
  <c r="F262" i="6"/>
  <c r="H261" i="6"/>
  <c r="G261" i="6"/>
  <c r="F261" i="6"/>
  <c r="H260" i="6"/>
  <c r="G260" i="6"/>
  <c r="F260" i="6"/>
  <c r="H259" i="6"/>
  <c r="G259" i="6"/>
  <c r="F259" i="6"/>
  <c r="H258" i="6"/>
  <c r="G258" i="6"/>
  <c r="F258" i="6"/>
  <c r="H257" i="6"/>
  <c r="G257" i="6"/>
  <c r="F257" i="6"/>
  <c r="H256" i="6"/>
  <c r="G256" i="6"/>
  <c r="F256" i="6"/>
  <c r="H255" i="6"/>
  <c r="G255" i="6"/>
  <c r="F255" i="6"/>
  <c r="H254" i="6"/>
  <c r="G254" i="6"/>
  <c r="F254" i="6"/>
  <c r="H253" i="6"/>
  <c r="G253" i="6"/>
  <c r="I253" i="6" s="1"/>
  <c r="F253" i="6"/>
  <c r="H252" i="6"/>
  <c r="G252" i="6"/>
  <c r="F252" i="6"/>
  <c r="H251" i="6"/>
  <c r="G251" i="6"/>
  <c r="F251" i="6"/>
  <c r="H250" i="6"/>
  <c r="G250" i="6"/>
  <c r="F250" i="6"/>
  <c r="H249" i="6"/>
  <c r="G249" i="6"/>
  <c r="F249" i="6"/>
  <c r="H248" i="6"/>
  <c r="G248" i="6"/>
  <c r="F248" i="6"/>
  <c r="H247" i="6"/>
  <c r="G247" i="6"/>
  <c r="F247" i="6"/>
  <c r="I247" i="6" s="1"/>
  <c r="H246" i="6"/>
  <c r="G246" i="6"/>
  <c r="F246" i="6"/>
  <c r="H245" i="6"/>
  <c r="G245" i="6"/>
  <c r="F245" i="6"/>
  <c r="H244" i="6"/>
  <c r="G244" i="6"/>
  <c r="F244" i="6"/>
  <c r="H243" i="6"/>
  <c r="G243" i="6"/>
  <c r="F243" i="6"/>
  <c r="H242" i="6"/>
  <c r="G242" i="6"/>
  <c r="F242" i="6"/>
  <c r="H241" i="6"/>
  <c r="G241" i="6"/>
  <c r="F241" i="6"/>
  <c r="H240" i="6"/>
  <c r="G240" i="6"/>
  <c r="F240" i="6"/>
  <c r="H239" i="6"/>
  <c r="G239" i="6"/>
  <c r="F239" i="6"/>
  <c r="H238" i="6"/>
  <c r="G238" i="6"/>
  <c r="F238" i="6"/>
  <c r="H237" i="6"/>
  <c r="G237" i="6"/>
  <c r="I237" i="6" s="1"/>
  <c r="F237" i="6"/>
  <c r="H236" i="6"/>
  <c r="G236" i="6"/>
  <c r="F236" i="6"/>
  <c r="H235" i="6"/>
  <c r="G235" i="6"/>
  <c r="F235" i="6"/>
  <c r="H234" i="6"/>
  <c r="G234" i="6"/>
  <c r="F234" i="6"/>
  <c r="H233" i="6"/>
  <c r="G233" i="6"/>
  <c r="F233" i="6"/>
  <c r="H232" i="6"/>
  <c r="G232" i="6"/>
  <c r="F232" i="6"/>
  <c r="H231" i="6"/>
  <c r="G231" i="6"/>
  <c r="F231" i="6"/>
  <c r="I231" i="6" s="1"/>
  <c r="H230" i="6"/>
  <c r="G230" i="6"/>
  <c r="F230" i="6"/>
  <c r="H229" i="6"/>
  <c r="G229" i="6"/>
  <c r="F229" i="6"/>
  <c r="H228" i="6"/>
  <c r="G228" i="6"/>
  <c r="F228" i="6"/>
  <c r="H227" i="6"/>
  <c r="G227" i="6"/>
  <c r="F227" i="6"/>
  <c r="H226" i="6"/>
  <c r="G226" i="6"/>
  <c r="F226" i="6"/>
  <c r="H225" i="6"/>
  <c r="G225" i="6"/>
  <c r="F225" i="6"/>
  <c r="H224" i="6"/>
  <c r="G224" i="6"/>
  <c r="F224" i="6"/>
  <c r="H223" i="6"/>
  <c r="G223" i="6"/>
  <c r="F223" i="6"/>
  <c r="H222" i="6"/>
  <c r="G222" i="6"/>
  <c r="F222" i="6"/>
  <c r="H221" i="6"/>
  <c r="G221" i="6"/>
  <c r="I221" i="6" s="1"/>
  <c r="F221" i="6"/>
  <c r="H220" i="6"/>
  <c r="G220" i="6"/>
  <c r="F220" i="6"/>
  <c r="H219" i="6"/>
  <c r="G219" i="6"/>
  <c r="F219" i="6"/>
  <c r="H218" i="6"/>
  <c r="G218" i="6"/>
  <c r="F218" i="6"/>
  <c r="H217" i="6"/>
  <c r="G217" i="6"/>
  <c r="F217" i="6"/>
  <c r="H216" i="6"/>
  <c r="G216" i="6"/>
  <c r="F216" i="6"/>
  <c r="H215" i="6"/>
  <c r="G215" i="6"/>
  <c r="F215" i="6"/>
  <c r="I215" i="6" s="1"/>
  <c r="H214" i="6"/>
  <c r="G214" i="6"/>
  <c r="F214" i="6"/>
  <c r="H213" i="6"/>
  <c r="G213" i="6"/>
  <c r="F213" i="6"/>
  <c r="H212" i="6"/>
  <c r="G212" i="6"/>
  <c r="F212" i="6"/>
  <c r="H211" i="6"/>
  <c r="G211" i="6"/>
  <c r="F211" i="6"/>
  <c r="H210" i="6"/>
  <c r="G210" i="6"/>
  <c r="F210" i="6"/>
  <c r="H209" i="6"/>
  <c r="G209" i="6"/>
  <c r="F209" i="6"/>
  <c r="H208" i="6"/>
  <c r="G208" i="6"/>
  <c r="F208" i="6"/>
  <c r="H207" i="6"/>
  <c r="G207" i="6"/>
  <c r="F207" i="6"/>
  <c r="H206" i="6"/>
  <c r="G206" i="6"/>
  <c r="F206" i="6"/>
  <c r="H205" i="6"/>
  <c r="G205" i="6"/>
  <c r="I205" i="6" s="1"/>
  <c r="F205" i="6"/>
  <c r="H204" i="6"/>
  <c r="G204" i="6"/>
  <c r="F204" i="6"/>
  <c r="H203" i="6"/>
  <c r="G203" i="6"/>
  <c r="F203" i="6"/>
  <c r="H202" i="6"/>
  <c r="G202" i="6"/>
  <c r="F202" i="6"/>
  <c r="H201" i="6"/>
  <c r="G201" i="6"/>
  <c r="F201" i="6"/>
  <c r="H200" i="6"/>
  <c r="G200" i="6"/>
  <c r="F200" i="6"/>
  <c r="H199" i="6"/>
  <c r="G199" i="6"/>
  <c r="F199" i="6"/>
  <c r="I199" i="6" s="1"/>
  <c r="H198" i="6"/>
  <c r="G198" i="6"/>
  <c r="F198" i="6"/>
  <c r="H197" i="6"/>
  <c r="G197" i="6"/>
  <c r="F197" i="6"/>
  <c r="H196" i="6"/>
  <c r="G196" i="6"/>
  <c r="F196" i="6"/>
  <c r="H195" i="6"/>
  <c r="G195" i="6"/>
  <c r="F195" i="6"/>
  <c r="H194" i="6"/>
  <c r="G194" i="6"/>
  <c r="F194" i="6"/>
  <c r="H193" i="6"/>
  <c r="G193" i="6"/>
  <c r="F193" i="6"/>
  <c r="H192" i="6"/>
  <c r="G192" i="6"/>
  <c r="F192" i="6"/>
  <c r="H191" i="6"/>
  <c r="G191" i="6"/>
  <c r="F191" i="6"/>
  <c r="H190" i="6"/>
  <c r="G190" i="6"/>
  <c r="F190" i="6"/>
  <c r="H189" i="6"/>
  <c r="G189" i="6"/>
  <c r="I189" i="6" s="1"/>
  <c r="F189" i="6"/>
  <c r="H188" i="6"/>
  <c r="G188" i="6"/>
  <c r="F188" i="6"/>
  <c r="H187" i="6"/>
  <c r="G187" i="6"/>
  <c r="F187" i="6"/>
  <c r="H186" i="6"/>
  <c r="G186" i="6"/>
  <c r="F186" i="6"/>
  <c r="H185" i="6"/>
  <c r="G185" i="6"/>
  <c r="F185" i="6"/>
  <c r="H184" i="6"/>
  <c r="G184" i="6"/>
  <c r="F184" i="6"/>
  <c r="H183" i="6"/>
  <c r="G183" i="6"/>
  <c r="F183" i="6"/>
  <c r="I183" i="6" s="1"/>
  <c r="H182" i="6"/>
  <c r="G182" i="6"/>
  <c r="F182" i="6"/>
  <c r="H181" i="6"/>
  <c r="G181" i="6"/>
  <c r="F181" i="6"/>
  <c r="H180" i="6"/>
  <c r="G180" i="6"/>
  <c r="F180" i="6"/>
  <c r="H179" i="6"/>
  <c r="G179" i="6"/>
  <c r="F179" i="6"/>
  <c r="H178" i="6"/>
  <c r="G178" i="6"/>
  <c r="F178" i="6"/>
  <c r="H177" i="6"/>
  <c r="G177" i="6"/>
  <c r="F177" i="6"/>
  <c r="H176" i="6"/>
  <c r="G176" i="6"/>
  <c r="F176" i="6"/>
  <c r="H175" i="6"/>
  <c r="G175" i="6"/>
  <c r="F175" i="6"/>
  <c r="H174" i="6"/>
  <c r="G174" i="6"/>
  <c r="F174" i="6"/>
  <c r="H173" i="6"/>
  <c r="G173" i="6"/>
  <c r="I173" i="6" s="1"/>
  <c r="F173" i="6"/>
  <c r="H172" i="6"/>
  <c r="G172" i="6"/>
  <c r="F172" i="6"/>
  <c r="H171" i="6"/>
  <c r="G171" i="6"/>
  <c r="F171" i="6"/>
  <c r="H170" i="6"/>
  <c r="G170" i="6"/>
  <c r="F170" i="6"/>
  <c r="H169" i="6"/>
  <c r="G169" i="6"/>
  <c r="F169" i="6"/>
  <c r="H168" i="6"/>
  <c r="G168" i="6"/>
  <c r="F168" i="6"/>
  <c r="H167" i="6"/>
  <c r="G167" i="6"/>
  <c r="F167" i="6"/>
  <c r="I167" i="6" s="1"/>
  <c r="H166" i="6"/>
  <c r="G166" i="6"/>
  <c r="F166" i="6"/>
  <c r="H165" i="6"/>
  <c r="G165" i="6"/>
  <c r="F165" i="6"/>
  <c r="H164" i="6"/>
  <c r="G164" i="6"/>
  <c r="F164" i="6"/>
  <c r="H163" i="6"/>
  <c r="G163" i="6"/>
  <c r="F163" i="6"/>
  <c r="H162" i="6"/>
  <c r="G162" i="6"/>
  <c r="F162" i="6"/>
  <c r="H161" i="6"/>
  <c r="G161" i="6"/>
  <c r="F161" i="6"/>
  <c r="H160" i="6"/>
  <c r="G160" i="6"/>
  <c r="F160" i="6"/>
  <c r="H159" i="6"/>
  <c r="G159" i="6"/>
  <c r="F159" i="6"/>
  <c r="H158" i="6"/>
  <c r="G158" i="6"/>
  <c r="F158" i="6"/>
  <c r="H157" i="6"/>
  <c r="G157" i="6"/>
  <c r="I157" i="6" s="1"/>
  <c r="F157" i="6"/>
  <c r="H156" i="6"/>
  <c r="G156" i="6"/>
  <c r="F156" i="6"/>
  <c r="H155" i="6"/>
  <c r="G155" i="6"/>
  <c r="F155" i="6"/>
  <c r="H154" i="6"/>
  <c r="G154" i="6"/>
  <c r="F154" i="6"/>
  <c r="H153" i="6"/>
  <c r="G153" i="6"/>
  <c r="F153" i="6"/>
  <c r="H152" i="6"/>
  <c r="G152" i="6"/>
  <c r="F152" i="6"/>
  <c r="H151" i="6"/>
  <c r="G151" i="6"/>
  <c r="F151" i="6"/>
  <c r="I151" i="6" s="1"/>
  <c r="H150" i="6"/>
  <c r="G150" i="6"/>
  <c r="F150" i="6"/>
  <c r="H149" i="6"/>
  <c r="G149" i="6"/>
  <c r="F149" i="6"/>
  <c r="H148" i="6"/>
  <c r="G148" i="6"/>
  <c r="F148" i="6"/>
  <c r="H147" i="6"/>
  <c r="G147" i="6"/>
  <c r="F147" i="6"/>
  <c r="H146" i="6"/>
  <c r="G146" i="6"/>
  <c r="F146" i="6"/>
  <c r="H145" i="6"/>
  <c r="G145" i="6"/>
  <c r="F145" i="6"/>
  <c r="H144" i="6"/>
  <c r="G144" i="6"/>
  <c r="F144" i="6"/>
  <c r="H143" i="6"/>
  <c r="G143" i="6"/>
  <c r="F143" i="6"/>
  <c r="H142" i="6"/>
  <c r="G142" i="6"/>
  <c r="F142" i="6"/>
  <c r="H141" i="6"/>
  <c r="G141" i="6"/>
  <c r="I141" i="6" s="1"/>
  <c r="F141" i="6"/>
  <c r="H140" i="6"/>
  <c r="G140" i="6"/>
  <c r="F140" i="6"/>
  <c r="H139" i="6"/>
  <c r="G139" i="6"/>
  <c r="F139" i="6"/>
  <c r="H138" i="6"/>
  <c r="G138" i="6"/>
  <c r="F138" i="6"/>
  <c r="H137" i="6"/>
  <c r="G137" i="6"/>
  <c r="F137" i="6"/>
  <c r="H136" i="6"/>
  <c r="G136" i="6"/>
  <c r="F136" i="6"/>
  <c r="H135" i="6"/>
  <c r="G135" i="6"/>
  <c r="F135" i="6"/>
  <c r="I135" i="6" s="1"/>
  <c r="H134" i="6"/>
  <c r="G134" i="6"/>
  <c r="F134" i="6"/>
  <c r="H133" i="6"/>
  <c r="G133" i="6"/>
  <c r="F133" i="6"/>
  <c r="H132" i="6"/>
  <c r="G132" i="6"/>
  <c r="F132" i="6"/>
  <c r="H131" i="6"/>
  <c r="G131" i="6"/>
  <c r="F131" i="6"/>
  <c r="H130" i="6"/>
  <c r="G130" i="6"/>
  <c r="F130" i="6"/>
  <c r="H129" i="6"/>
  <c r="G129" i="6"/>
  <c r="F129" i="6"/>
  <c r="H128" i="6"/>
  <c r="G128" i="6"/>
  <c r="F128" i="6"/>
  <c r="H127" i="6"/>
  <c r="G127" i="6"/>
  <c r="F127" i="6"/>
  <c r="H126" i="6"/>
  <c r="G126" i="6"/>
  <c r="F126" i="6"/>
  <c r="H125" i="6"/>
  <c r="G125" i="6"/>
  <c r="I125" i="6" s="1"/>
  <c r="F125" i="6"/>
  <c r="H124" i="6"/>
  <c r="G124" i="6"/>
  <c r="F124" i="6"/>
  <c r="H123" i="6"/>
  <c r="G123" i="6"/>
  <c r="F123" i="6"/>
  <c r="H122" i="6"/>
  <c r="G122" i="6"/>
  <c r="F122" i="6"/>
  <c r="H121" i="6"/>
  <c r="G121" i="6"/>
  <c r="F121" i="6"/>
  <c r="H120" i="6"/>
  <c r="G120" i="6"/>
  <c r="F120" i="6"/>
  <c r="H119" i="6"/>
  <c r="G119" i="6"/>
  <c r="F119" i="6"/>
  <c r="I119" i="6" s="1"/>
  <c r="H118" i="6"/>
  <c r="G118" i="6"/>
  <c r="F118" i="6"/>
  <c r="H117" i="6"/>
  <c r="G117" i="6"/>
  <c r="F117" i="6"/>
  <c r="H116" i="6"/>
  <c r="G116" i="6"/>
  <c r="F116" i="6"/>
  <c r="H115" i="6"/>
  <c r="G115" i="6"/>
  <c r="F115" i="6"/>
  <c r="H114" i="6"/>
  <c r="G114" i="6"/>
  <c r="F114" i="6"/>
  <c r="H113" i="6"/>
  <c r="G113" i="6"/>
  <c r="F113" i="6"/>
  <c r="H112" i="6"/>
  <c r="G112" i="6"/>
  <c r="F112" i="6"/>
  <c r="H111" i="6"/>
  <c r="G111" i="6"/>
  <c r="F111" i="6"/>
  <c r="H110" i="6"/>
  <c r="G110" i="6"/>
  <c r="F110" i="6"/>
  <c r="H109" i="6"/>
  <c r="G109" i="6"/>
  <c r="I109" i="6" s="1"/>
  <c r="F109" i="6"/>
  <c r="H108" i="6"/>
  <c r="G108" i="6"/>
  <c r="F108" i="6"/>
  <c r="H107" i="6"/>
  <c r="G107" i="6"/>
  <c r="F107" i="6"/>
  <c r="H106" i="6"/>
  <c r="G106" i="6"/>
  <c r="F106" i="6"/>
  <c r="H105" i="6"/>
  <c r="G105" i="6"/>
  <c r="F105" i="6"/>
  <c r="H104" i="6"/>
  <c r="G104" i="6"/>
  <c r="F104" i="6"/>
  <c r="H103" i="6"/>
  <c r="G103" i="6"/>
  <c r="F103" i="6"/>
  <c r="I103" i="6" s="1"/>
  <c r="H102" i="6"/>
  <c r="G102" i="6"/>
  <c r="F102" i="6"/>
  <c r="H101" i="6"/>
  <c r="G101" i="6"/>
  <c r="F101" i="6"/>
  <c r="H100" i="6"/>
  <c r="G100" i="6"/>
  <c r="F100" i="6"/>
  <c r="H99" i="6"/>
  <c r="G99" i="6"/>
  <c r="F99" i="6"/>
  <c r="H98" i="6"/>
  <c r="G98" i="6"/>
  <c r="F98" i="6"/>
  <c r="H97" i="6"/>
  <c r="G97" i="6"/>
  <c r="F97" i="6"/>
  <c r="H96" i="6"/>
  <c r="G96" i="6"/>
  <c r="F96" i="6"/>
  <c r="H95" i="6"/>
  <c r="G95" i="6"/>
  <c r="F95" i="6"/>
  <c r="H94" i="6"/>
  <c r="G94" i="6"/>
  <c r="F94" i="6"/>
  <c r="H93" i="6"/>
  <c r="G93" i="6"/>
  <c r="I93" i="6" s="1"/>
  <c r="F93" i="6"/>
  <c r="H92" i="6"/>
  <c r="G92" i="6"/>
  <c r="F92" i="6"/>
  <c r="H91" i="6"/>
  <c r="G91" i="6"/>
  <c r="F91" i="6"/>
  <c r="H90" i="6"/>
  <c r="G90" i="6"/>
  <c r="F90" i="6"/>
  <c r="H89" i="6"/>
  <c r="G89" i="6"/>
  <c r="F89" i="6"/>
  <c r="H88" i="6"/>
  <c r="G88" i="6"/>
  <c r="F88" i="6"/>
  <c r="H87" i="6"/>
  <c r="G87" i="6"/>
  <c r="F87" i="6"/>
  <c r="I87" i="6" s="1"/>
  <c r="H86" i="6"/>
  <c r="G86" i="6"/>
  <c r="F86" i="6"/>
  <c r="H85" i="6"/>
  <c r="G85" i="6"/>
  <c r="F85" i="6"/>
  <c r="H84" i="6"/>
  <c r="G84" i="6"/>
  <c r="F84" i="6"/>
  <c r="H83" i="6"/>
  <c r="G83" i="6"/>
  <c r="F83" i="6"/>
  <c r="H82" i="6"/>
  <c r="G82" i="6"/>
  <c r="F82" i="6"/>
  <c r="H81" i="6"/>
  <c r="G81" i="6"/>
  <c r="F81" i="6"/>
  <c r="H80" i="6"/>
  <c r="G80" i="6"/>
  <c r="F80" i="6"/>
  <c r="H79" i="6"/>
  <c r="G79" i="6"/>
  <c r="F79" i="6"/>
  <c r="H78" i="6"/>
  <c r="G78" i="6"/>
  <c r="F78" i="6"/>
  <c r="H77" i="6"/>
  <c r="G77" i="6"/>
  <c r="I77" i="6" s="1"/>
  <c r="F77" i="6"/>
  <c r="H76" i="6"/>
  <c r="G76" i="6"/>
  <c r="F76" i="6"/>
  <c r="H75" i="6"/>
  <c r="G75" i="6"/>
  <c r="F75" i="6"/>
  <c r="H74" i="6"/>
  <c r="G74" i="6"/>
  <c r="F74" i="6"/>
  <c r="H73" i="6"/>
  <c r="G73" i="6"/>
  <c r="F73" i="6"/>
  <c r="H72" i="6"/>
  <c r="G72" i="6"/>
  <c r="F72" i="6"/>
  <c r="H71" i="6"/>
  <c r="G71" i="6"/>
  <c r="F71" i="6"/>
  <c r="I71" i="6" s="1"/>
  <c r="H70" i="6"/>
  <c r="G70" i="6"/>
  <c r="F70" i="6"/>
  <c r="H69" i="6"/>
  <c r="G69" i="6"/>
  <c r="F69" i="6"/>
  <c r="H68" i="6"/>
  <c r="G68" i="6"/>
  <c r="F68" i="6"/>
  <c r="H67" i="6"/>
  <c r="G67" i="6"/>
  <c r="F67" i="6"/>
  <c r="H66" i="6"/>
  <c r="G66" i="6"/>
  <c r="F66" i="6"/>
  <c r="H65" i="6"/>
  <c r="G65" i="6"/>
  <c r="F65" i="6"/>
  <c r="H64" i="6"/>
  <c r="G64" i="6"/>
  <c r="F64" i="6"/>
  <c r="H63" i="6"/>
  <c r="G63" i="6"/>
  <c r="F63" i="6"/>
  <c r="H62" i="6"/>
  <c r="G62" i="6"/>
  <c r="F62" i="6"/>
  <c r="H61" i="6"/>
  <c r="G61" i="6"/>
  <c r="I61" i="6" s="1"/>
  <c r="F61" i="6"/>
  <c r="H60" i="6"/>
  <c r="G60" i="6"/>
  <c r="F60" i="6"/>
  <c r="H59" i="6"/>
  <c r="G59" i="6"/>
  <c r="F59" i="6"/>
  <c r="H58" i="6"/>
  <c r="G58" i="6"/>
  <c r="F58" i="6"/>
  <c r="H57" i="6"/>
  <c r="G57" i="6"/>
  <c r="F57" i="6"/>
  <c r="H56" i="6"/>
  <c r="G56" i="6"/>
  <c r="F56" i="6"/>
  <c r="H55" i="6"/>
  <c r="G55" i="6"/>
  <c r="F55" i="6"/>
  <c r="I55" i="6" s="1"/>
  <c r="H54" i="6"/>
  <c r="G54" i="6"/>
  <c r="F54" i="6"/>
  <c r="H53" i="6"/>
  <c r="G53" i="6"/>
  <c r="F53" i="6"/>
  <c r="H52" i="6"/>
  <c r="G52" i="6"/>
  <c r="F52" i="6"/>
  <c r="H51" i="6"/>
  <c r="G51" i="6"/>
  <c r="F51" i="6"/>
  <c r="H50" i="6"/>
  <c r="G50" i="6"/>
  <c r="F50" i="6"/>
  <c r="H49" i="6"/>
  <c r="G49" i="6"/>
  <c r="F49" i="6"/>
  <c r="H48" i="6"/>
  <c r="G48" i="6"/>
  <c r="F48" i="6"/>
  <c r="H47" i="6"/>
  <c r="G47" i="6"/>
  <c r="F47" i="6"/>
  <c r="H46" i="6"/>
  <c r="G46" i="6"/>
  <c r="F46" i="6"/>
  <c r="H45" i="6"/>
  <c r="G45" i="6"/>
  <c r="I45" i="6" s="1"/>
  <c r="F45" i="6"/>
  <c r="H44" i="6"/>
  <c r="G44" i="6"/>
  <c r="F44" i="6"/>
  <c r="H43" i="6"/>
  <c r="G43" i="6"/>
  <c r="F43" i="6"/>
  <c r="H42" i="6"/>
  <c r="G42" i="6"/>
  <c r="F42" i="6"/>
  <c r="H41" i="6"/>
  <c r="G41" i="6"/>
  <c r="F41" i="6"/>
  <c r="H40" i="6"/>
  <c r="G40" i="6"/>
  <c r="F40" i="6"/>
  <c r="H39" i="6"/>
  <c r="G39" i="6"/>
  <c r="F39" i="6"/>
  <c r="I39" i="6" s="1"/>
  <c r="H38" i="6"/>
  <c r="G38" i="6"/>
  <c r="F38" i="6"/>
  <c r="H37" i="6"/>
  <c r="G37" i="6"/>
  <c r="F37" i="6"/>
  <c r="H36" i="6"/>
  <c r="G36" i="6"/>
  <c r="F36" i="6"/>
  <c r="H35" i="6"/>
  <c r="G35" i="6"/>
  <c r="F35" i="6"/>
  <c r="H34" i="6"/>
  <c r="G34" i="6"/>
  <c r="F34" i="6"/>
  <c r="H33" i="6"/>
  <c r="G33" i="6"/>
  <c r="F33" i="6"/>
  <c r="H32" i="6"/>
  <c r="G32" i="6"/>
  <c r="F32" i="6"/>
  <c r="H31" i="6"/>
  <c r="G31" i="6"/>
  <c r="F31" i="6"/>
  <c r="H30" i="6"/>
  <c r="G30" i="6"/>
  <c r="F30" i="6"/>
  <c r="H29" i="6"/>
  <c r="G29" i="6"/>
  <c r="I29" i="6" s="1"/>
  <c r="F29" i="6"/>
  <c r="H28" i="6"/>
  <c r="G28" i="6"/>
  <c r="F28" i="6"/>
  <c r="H27" i="6"/>
  <c r="G27" i="6"/>
  <c r="F27" i="6"/>
  <c r="H26" i="6"/>
  <c r="G26" i="6"/>
  <c r="F26" i="6"/>
  <c r="H25" i="6"/>
  <c r="G25" i="6"/>
  <c r="F25" i="6"/>
  <c r="H24" i="6"/>
  <c r="G24" i="6"/>
  <c r="F24" i="6"/>
  <c r="H23" i="6"/>
  <c r="G23" i="6"/>
  <c r="F23" i="6"/>
  <c r="I23" i="6" s="1"/>
  <c r="H22" i="6"/>
  <c r="G22" i="6"/>
  <c r="F22" i="6"/>
  <c r="H21" i="6"/>
  <c r="G21" i="6"/>
  <c r="F21" i="6"/>
  <c r="H20" i="6"/>
  <c r="G20" i="6"/>
  <c r="F20" i="6"/>
  <c r="H19" i="6"/>
  <c r="G19" i="6"/>
  <c r="F19" i="6"/>
  <c r="H18" i="6"/>
  <c r="G18" i="6"/>
  <c r="F18" i="6"/>
  <c r="H17" i="6"/>
  <c r="G17" i="6"/>
  <c r="F17" i="6"/>
  <c r="H16" i="6"/>
  <c r="G16" i="6"/>
  <c r="F16" i="6"/>
  <c r="H15" i="6"/>
  <c r="G15" i="6"/>
  <c r="F15" i="6"/>
  <c r="H14" i="6"/>
  <c r="G14" i="6"/>
  <c r="F14" i="6"/>
  <c r="H13" i="6"/>
  <c r="G13" i="6"/>
  <c r="F13" i="6"/>
  <c r="H12" i="6"/>
  <c r="G12" i="6"/>
  <c r="F12" i="6"/>
  <c r="H11" i="6"/>
  <c r="G11" i="6"/>
  <c r="F11" i="6"/>
  <c r="H10" i="6"/>
  <c r="G10" i="6"/>
  <c r="F10" i="6"/>
  <c r="H9" i="6"/>
  <c r="G9" i="6"/>
  <c r="F9" i="6"/>
  <c r="H8" i="6"/>
  <c r="G8" i="6"/>
  <c r="F8" i="6"/>
  <c r="H7" i="6"/>
  <c r="G7" i="6"/>
  <c r="F7" i="6"/>
  <c r="I7" i="6" s="1"/>
  <c r="H6" i="6"/>
  <c r="G6" i="6"/>
  <c r="F6" i="6"/>
  <c r="H5" i="6"/>
  <c r="G5" i="6"/>
  <c r="F5" i="6"/>
  <c r="H4" i="6"/>
  <c r="G4" i="6"/>
  <c r="F4" i="6"/>
  <c r="H3" i="6"/>
  <c r="G3" i="6"/>
  <c r="F3" i="6"/>
  <c r="G2" i="6"/>
  <c r="H2" i="6"/>
  <c r="F2" i="6"/>
  <c r="A6861" i="2"/>
  <c r="A6860" i="2"/>
  <c r="A6859" i="2"/>
  <c r="A6858" i="2"/>
  <c r="A6857" i="2"/>
  <c r="A6856" i="2"/>
  <c r="A6855" i="2"/>
  <c r="A6854" i="2"/>
  <c r="A6853" i="2"/>
  <c r="A6852" i="2"/>
  <c r="A6851" i="2"/>
  <c r="A6850" i="2"/>
  <c r="A6849" i="2"/>
  <c r="A6848" i="2"/>
  <c r="A6847" i="2"/>
  <c r="A6846" i="2"/>
  <c r="A6845" i="2"/>
  <c r="A6844" i="2"/>
  <c r="A6843" i="2"/>
  <c r="A6842" i="2"/>
  <c r="A6841" i="2"/>
  <c r="A6840" i="2"/>
  <c r="A6839" i="2"/>
  <c r="A6838" i="2"/>
  <c r="A6837" i="2"/>
  <c r="A6836" i="2"/>
  <c r="A6835" i="2"/>
  <c r="A6834" i="2"/>
  <c r="A6833" i="2"/>
  <c r="A6832" i="2"/>
  <c r="A6831" i="2"/>
  <c r="A6830" i="2"/>
  <c r="A6829" i="2"/>
  <c r="A6828" i="2"/>
  <c r="A6827" i="2"/>
  <c r="A6826" i="2"/>
  <c r="A6825" i="2"/>
  <c r="A6824" i="2"/>
  <c r="A6823" i="2"/>
  <c r="A6822" i="2"/>
  <c r="A6821" i="2"/>
  <c r="A6820" i="2"/>
  <c r="A6819" i="2"/>
  <c r="A6818" i="2"/>
  <c r="A6817" i="2"/>
  <c r="A6816" i="2"/>
  <c r="A6815" i="2"/>
  <c r="A6814" i="2"/>
  <c r="A6813" i="2"/>
  <c r="A6812" i="2"/>
  <c r="A6811" i="2"/>
  <c r="A6810" i="2"/>
  <c r="A6809" i="2"/>
  <c r="A6808" i="2"/>
  <c r="A6807" i="2"/>
  <c r="A6806" i="2"/>
  <c r="A6805" i="2"/>
  <c r="A6804" i="2"/>
  <c r="A6803" i="2"/>
  <c r="A6802" i="2"/>
  <c r="A6801" i="2"/>
  <c r="A6800" i="2"/>
  <c r="A6799" i="2"/>
  <c r="A6798" i="2"/>
  <c r="A6797" i="2"/>
  <c r="A6796" i="2"/>
  <c r="A6795" i="2"/>
  <c r="A6794" i="2"/>
  <c r="A6793" i="2"/>
  <c r="A6792" i="2"/>
  <c r="A6791" i="2"/>
  <c r="A6790" i="2"/>
  <c r="A6789" i="2"/>
  <c r="A6788" i="2"/>
  <c r="A6787" i="2"/>
  <c r="A6786" i="2"/>
  <c r="A6785" i="2"/>
  <c r="A6784" i="2"/>
  <c r="A6783" i="2"/>
  <c r="A6782" i="2"/>
  <c r="A6781" i="2"/>
  <c r="A6780" i="2"/>
  <c r="A6779" i="2"/>
  <c r="A6778" i="2"/>
  <c r="A6777" i="2"/>
  <c r="A6776" i="2"/>
  <c r="A6775" i="2"/>
  <c r="A6774" i="2"/>
  <c r="A6773" i="2"/>
  <c r="A6772" i="2"/>
  <c r="A6771" i="2"/>
  <c r="A6770" i="2"/>
  <c r="A6769" i="2"/>
  <c r="A6768" i="2"/>
  <c r="A6767" i="2"/>
  <c r="A6766" i="2"/>
  <c r="A6765" i="2"/>
  <c r="A6764" i="2"/>
  <c r="A6763" i="2"/>
  <c r="A6762" i="2"/>
  <c r="A6761" i="2"/>
  <c r="A6760" i="2"/>
  <c r="A6759" i="2"/>
  <c r="A6758" i="2"/>
  <c r="A6757" i="2"/>
  <c r="A6756" i="2"/>
  <c r="A6755" i="2"/>
  <c r="A6754" i="2"/>
  <c r="A6753" i="2"/>
  <c r="A6752" i="2"/>
  <c r="A6751" i="2"/>
  <c r="A6750" i="2"/>
  <c r="A6749" i="2"/>
  <c r="A6748" i="2"/>
  <c r="A6747" i="2"/>
  <c r="A6746" i="2"/>
  <c r="A6745" i="2"/>
  <c r="A6744" i="2"/>
  <c r="A6743" i="2"/>
  <c r="A6742" i="2"/>
  <c r="A6741" i="2"/>
  <c r="A6740" i="2"/>
  <c r="A6739" i="2"/>
  <c r="A6738" i="2"/>
  <c r="A6737" i="2"/>
  <c r="A6736" i="2"/>
  <c r="A6735" i="2"/>
  <c r="A6734" i="2"/>
  <c r="A6733" i="2"/>
  <c r="A6732" i="2"/>
  <c r="A6731" i="2"/>
  <c r="A6730" i="2"/>
  <c r="A6729" i="2"/>
  <c r="A6728" i="2"/>
  <c r="A6727" i="2"/>
  <c r="A6726" i="2"/>
  <c r="A6725" i="2"/>
  <c r="A6724" i="2"/>
  <c r="A6723" i="2"/>
  <c r="A6722" i="2"/>
  <c r="A6721" i="2"/>
  <c r="A6720" i="2"/>
  <c r="A6719" i="2"/>
  <c r="A6718" i="2"/>
  <c r="A6717" i="2"/>
  <c r="A6716" i="2"/>
  <c r="A6715" i="2"/>
  <c r="A6714" i="2"/>
  <c r="A6713" i="2"/>
  <c r="A6712" i="2"/>
  <c r="A6711" i="2"/>
  <c r="A6710" i="2"/>
  <c r="A6709" i="2"/>
  <c r="A6708" i="2"/>
  <c r="A6707" i="2"/>
  <c r="A6706" i="2"/>
  <c r="A6705" i="2"/>
  <c r="A6704" i="2"/>
  <c r="A6703" i="2"/>
  <c r="A6702" i="2"/>
  <c r="A6701" i="2"/>
  <c r="A6700" i="2"/>
  <c r="A6699" i="2"/>
  <c r="A6698" i="2"/>
  <c r="A6697" i="2"/>
  <c r="A6696" i="2"/>
  <c r="A6695" i="2"/>
  <c r="A6694" i="2"/>
  <c r="A6693" i="2"/>
  <c r="A6692" i="2"/>
  <c r="A6691" i="2"/>
  <c r="A6690" i="2"/>
  <c r="A6689" i="2"/>
  <c r="A6688" i="2"/>
  <c r="A6687" i="2"/>
  <c r="A6686" i="2"/>
  <c r="A6685" i="2"/>
  <c r="A6684" i="2"/>
  <c r="A6683" i="2"/>
  <c r="A6682" i="2"/>
  <c r="A6681" i="2"/>
  <c r="A6680" i="2"/>
  <c r="A6679" i="2"/>
  <c r="A6678" i="2"/>
  <c r="A6677" i="2"/>
  <c r="A6676" i="2"/>
  <c r="A6675" i="2"/>
  <c r="A6674" i="2"/>
  <c r="A6673" i="2"/>
  <c r="A6672" i="2"/>
  <c r="A6671" i="2"/>
  <c r="A6670" i="2"/>
  <c r="A6669" i="2"/>
  <c r="A6668" i="2"/>
  <c r="A6667" i="2"/>
  <c r="A6666" i="2"/>
  <c r="A6665" i="2"/>
  <c r="A6664" i="2"/>
  <c r="A6663" i="2"/>
  <c r="A6662" i="2"/>
  <c r="A6661" i="2"/>
  <c r="A6660" i="2"/>
  <c r="A6659" i="2"/>
  <c r="A6658" i="2"/>
  <c r="A6657" i="2"/>
  <c r="A6656" i="2"/>
  <c r="A6655" i="2"/>
  <c r="A6654" i="2"/>
  <c r="A6653" i="2"/>
  <c r="A6652" i="2"/>
  <c r="A6651" i="2"/>
  <c r="A6650" i="2"/>
  <c r="A6649" i="2"/>
  <c r="A6648" i="2"/>
  <c r="A6647" i="2"/>
  <c r="A6646" i="2"/>
  <c r="A6645" i="2"/>
  <c r="A6644" i="2"/>
  <c r="A6643" i="2"/>
  <c r="A6642" i="2"/>
  <c r="A6641" i="2"/>
  <c r="A6640" i="2"/>
  <c r="A6639" i="2"/>
  <c r="A6638" i="2"/>
  <c r="A6637" i="2"/>
  <c r="A6636" i="2"/>
  <c r="A6635" i="2"/>
  <c r="A6634" i="2"/>
  <c r="A6633" i="2"/>
  <c r="A6632" i="2"/>
  <c r="A6631" i="2"/>
  <c r="A6630" i="2"/>
  <c r="A6629" i="2"/>
  <c r="A6628" i="2"/>
  <c r="A6627" i="2"/>
  <c r="A6626" i="2"/>
  <c r="A6625" i="2"/>
  <c r="A6624" i="2"/>
  <c r="A6623" i="2"/>
  <c r="A6622" i="2"/>
  <c r="A6621" i="2"/>
  <c r="A6620" i="2"/>
  <c r="A6619" i="2"/>
  <c r="A6618" i="2"/>
  <c r="A6617" i="2"/>
  <c r="A6616" i="2"/>
  <c r="A6615" i="2"/>
  <c r="A6614" i="2"/>
  <c r="A6613" i="2"/>
  <c r="A6612" i="2"/>
  <c r="A6611" i="2"/>
  <c r="A6610" i="2"/>
  <c r="A6609" i="2"/>
  <c r="A6608" i="2"/>
  <c r="A6607" i="2"/>
  <c r="A6606" i="2"/>
  <c r="A6605" i="2"/>
  <c r="A6604" i="2"/>
  <c r="A6603" i="2"/>
  <c r="A6602" i="2"/>
  <c r="A6601" i="2"/>
  <c r="A6600" i="2"/>
  <c r="A6599" i="2"/>
  <c r="A6598" i="2"/>
  <c r="A6597" i="2"/>
  <c r="A6596" i="2"/>
  <c r="A6595" i="2"/>
  <c r="A6594" i="2"/>
  <c r="A6593" i="2"/>
  <c r="A6592" i="2"/>
  <c r="A6591" i="2"/>
  <c r="A6590" i="2"/>
  <c r="A6589" i="2"/>
  <c r="A6588" i="2"/>
  <c r="A6587" i="2"/>
  <c r="A6586" i="2"/>
  <c r="A6585" i="2"/>
  <c r="A6584" i="2"/>
  <c r="A6583" i="2"/>
  <c r="A6582" i="2"/>
  <c r="A6581" i="2"/>
  <c r="A6580" i="2"/>
  <c r="A6579" i="2"/>
  <c r="A6578" i="2"/>
  <c r="A6577" i="2"/>
  <c r="A6576" i="2"/>
  <c r="A6575" i="2"/>
  <c r="A6574" i="2"/>
  <c r="A6573" i="2"/>
  <c r="A6572" i="2"/>
  <c r="A6571" i="2"/>
  <c r="A6570" i="2"/>
  <c r="A6569" i="2"/>
  <c r="A6568" i="2"/>
  <c r="A6567" i="2"/>
  <c r="A6566" i="2"/>
  <c r="A6565" i="2"/>
  <c r="A6564" i="2"/>
  <c r="A6563" i="2"/>
  <c r="A6562" i="2"/>
  <c r="A6561" i="2"/>
  <c r="A6560" i="2"/>
  <c r="A6559" i="2"/>
  <c r="A6558" i="2"/>
  <c r="A6557" i="2"/>
  <c r="A6556" i="2"/>
  <c r="A6555" i="2"/>
  <c r="A6554" i="2"/>
  <c r="A6553" i="2"/>
  <c r="A6552" i="2"/>
  <c r="A6551" i="2"/>
  <c r="A6550" i="2"/>
  <c r="A6549" i="2"/>
  <c r="A6548" i="2"/>
  <c r="A6547" i="2"/>
  <c r="A6546" i="2"/>
  <c r="A6545" i="2"/>
  <c r="A6544" i="2"/>
  <c r="A6543" i="2"/>
  <c r="A6542" i="2"/>
  <c r="A6541" i="2"/>
  <c r="A6540" i="2"/>
  <c r="A6539" i="2"/>
  <c r="A6538" i="2"/>
  <c r="A6537" i="2"/>
  <c r="A6536" i="2"/>
  <c r="A6535" i="2"/>
  <c r="A6534" i="2"/>
  <c r="A6533" i="2"/>
  <c r="A6532" i="2"/>
  <c r="A6531" i="2"/>
  <c r="A6530" i="2"/>
  <c r="A6529" i="2"/>
  <c r="A6528" i="2"/>
  <c r="A6527" i="2"/>
  <c r="A6526" i="2"/>
  <c r="A6525" i="2"/>
  <c r="A6524" i="2"/>
  <c r="A6523" i="2"/>
  <c r="A6522" i="2"/>
  <c r="A6521" i="2"/>
  <c r="A6520" i="2"/>
  <c r="A6519" i="2"/>
  <c r="A6518" i="2"/>
  <c r="A6517" i="2"/>
  <c r="A6516" i="2"/>
  <c r="A6515" i="2"/>
  <c r="A6514" i="2"/>
  <c r="A6513" i="2"/>
  <c r="A6512" i="2"/>
  <c r="A6511" i="2"/>
  <c r="A6510" i="2"/>
  <c r="A6509" i="2"/>
  <c r="A6508" i="2"/>
  <c r="A6507" i="2"/>
  <c r="A6506" i="2"/>
  <c r="A6505" i="2"/>
  <c r="A6504" i="2"/>
  <c r="A6503" i="2"/>
  <c r="A6502" i="2"/>
  <c r="A6501" i="2"/>
  <c r="A6500" i="2"/>
  <c r="A6499" i="2"/>
  <c r="A6498" i="2"/>
  <c r="A6497" i="2"/>
  <c r="A6496" i="2"/>
  <c r="A6495" i="2"/>
  <c r="A6494" i="2"/>
  <c r="A6493" i="2"/>
  <c r="A6492" i="2"/>
  <c r="A6491" i="2"/>
  <c r="A6490" i="2"/>
  <c r="A6489" i="2"/>
  <c r="A6488" i="2"/>
  <c r="A6487" i="2"/>
  <c r="A6486" i="2"/>
  <c r="A6485" i="2"/>
  <c r="A6484" i="2"/>
  <c r="A6483" i="2"/>
  <c r="A6482" i="2"/>
  <c r="A6481" i="2"/>
  <c r="A6480" i="2"/>
  <c r="A6479" i="2"/>
  <c r="A6478" i="2"/>
  <c r="A6477" i="2"/>
  <c r="A6476" i="2"/>
  <c r="A6475" i="2"/>
  <c r="A6474" i="2"/>
  <c r="A6473" i="2"/>
  <c r="A6472" i="2"/>
  <c r="A6471" i="2"/>
  <c r="A6470" i="2"/>
  <c r="A6469" i="2"/>
  <c r="A6468" i="2"/>
  <c r="A6467" i="2"/>
  <c r="A6466" i="2"/>
  <c r="A6465" i="2"/>
  <c r="A6464" i="2"/>
  <c r="A6463" i="2"/>
  <c r="A6462" i="2"/>
  <c r="A6461" i="2"/>
  <c r="A6460" i="2"/>
  <c r="A6459" i="2"/>
  <c r="A6458" i="2"/>
  <c r="A6457" i="2"/>
  <c r="A6456" i="2"/>
  <c r="A6455" i="2"/>
  <c r="A6454" i="2"/>
  <c r="A6453" i="2"/>
  <c r="A6452" i="2"/>
  <c r="A6451" i="2"/>
  <c r="A6450" i="2"/>
  <c r="A6449" i="2"/>
  <c r="A6448" i="2"/>
  <c r="A6447" i="2"/>
  <c r="A6446" i="2"/>
  <c r="A6445" i="2"/>
  <c r="A6444" i="2"/>
  <c r="A6443" i="2"/>
  <c r="A6442" i="2"/>
  <c r="A6441" i="2"/>
  <c r="A6440" i="2"/>
  <c r="A6439" i="2"/>
  <c r="A6438" i="2"/>
  <c r="A6437" i="2"/>
  <c r="A6436" i="2"/>
  <c r="A6435" i="2"/>
  <c r="A6434" i="2"/>
  <c r="A6433" i="2"/>
  <c r="A6432" i="2"/>
  <c r="A6431" i="2"/>
  <c r="A6430" i="2"/>
  <c r="A6429" i="2"/>
  <c r="A6428" i="2"/>
  <c r="A6427" i="2"/>
  <c r="A6426" i="2"/>
  <c r="A6425" i="2"/>
  <c r="A6424" i="2"/>
  <c r="A6423" i="2"/>
  <c r="A6422" i="2"/>
  <c r="A6421" i="2"/>
  <c r="A6420" i="2"/>
  <c r="A6419" i="2"/>
  <c r="A6418" i="2"/>
  <c r="A6417" i="2"/>
  <c r="A6416" i="2"/>
  <c r="A6415" i="2"/>
  <c r="A6414" i="2"/>
  <c r="A6413" i="2"/>
  <c r="A6412" i="2"/>
  <c r="A6411" i="2"/>
  <c r="A6410" i="2"/>
  <c r="A6409" i="2"/>
  <c r="A6408" i="2"/>
  <c r="A6407" i="2"/>
  <c r="A6406" i="2"/>
  <c r="A6405" i="2"/>
  <c r="A6404" i="2"/>
  <c r="A6403" i="2"/>
  <c r="A6402" i="2"/>
  <c r="A6401" i="2"/>
  <c r="A6400" i="2"/>
  <c r="A6399" i="2"/>
  <c r="A6398" i="2"/>
  <c r="A6397" i="2"/>
  <c r="A6396" i="2"/>
  <c r="A6395" i="2"/>
  <c r="A6394" i="2"/>
  <c r="A6393" i="2"/>
  <c r="A6392" i="2"/>
  <c r="A6391" i="2"/>
  <c r="A6390" i="2"/>
  <c r="A6389" i="2"/>
  <c r="A6388" i="2"/>
  <c r="A6387" i="2"/>
  <c r="A6386" i="2"/>
  <c r="A6385" i="2"/>
  <c r="A6384" i="2"/>
  <c r="A6383" i="2"/>
  <c r="A6382" i="2"/>
  <c r="A6381" i="2"/>
  <c r="A6380" i="2"/>
  <c r="A6379" i="2"/>
  <c r="A6378" i="2"/>
  <c r="A6377" i="2"/>
  <c r="A6376" i="2"/>
  <c r="A6375" i="2"/>
  <c r="A6374" i="2"/>
  <c r="A6373" i="2"/>
  <c r="A6372" i="2"/>
  <c r="A6371" i="2"/>
  <c r="A6370" i="2"/>
  <c r="A6369" i="2"/>
  <c r="A6368" i="2"/>
  <c r="A6367" i="2"/>
  <c r="A6366" i="2"/>
  <c r="A6365" i="2"/>
  <c r="A6364" i="2"/>
  <c r="A6363" i="2"/>
  <c r="A6362" i="2"/>
  <c r="A6361" i="2"/>
  <c r="A6360" i="2"/>
  <c r="A6359" i="2"/>
  <c r="A6358" i="2"/>
  <c r="A6357" i="2"/>
  <c r="A6356" i="2"/>
  <c r="A6355" i="2"/>
  <c r="A6354" i="2"/>
  <c r="A6353" i="2"/>
  <c r="A6352" i="2"/>
  <c r="A6351" i="2"/>
  <c r="A6350" i="2"/>
  <c r="A6349" i="2"/>
  <c r="A6348" i="2"/>
  <c r="A6347" i="2"/>
  <c r="A6346" i="2"/>
  <c r="A6345" i="2"/>
  <c r="A6344" i="2"/>
  <c r="A6343" i="2"/>
  <c r="A6342" i="2"/>
  <c r="A6341" i="2"/>
  <c r="A6340" i="2"/>
  <c r="A6339" i="2"/>
  <c r="A6338" i="2"/>
  <c r="A6337" i="2"/>
  <c r="A6336" i="2"/>
  <c r="A6335" i="2"/>
  <c r="A6334" i="2"/>
  <c r="A6333" i="2"/>
  <c r="A6332" i="2"/>
  <c r="A6331" i="2"/>
  <c r="A6330" i="2"/>
  <c r="A6329" i="2"/>
  <c r="A6328" i="2"/>
  <c r="A6327" i="2"/>
  <c r="A6326" i="2"/>
  <c r="A6325" i="2"/>
  <c r="A6324" i="2"/>
  <c r="A6323" i="2"/>
  <c r="A6322" i="2"/>
  <c r="A6321" i="2"/>
  <c r="A6320" i="2"/>
  <c r="A6319" i="2"/>
  <c r="A6318" i="2"/>
  <c r="A6317" i="2"/>
  <c r="A6316" i="2"/>
  <c r="A6315" i="2"/>
  <c r="A6314" i="2"/>
  <c r="A6313" i="2"/>
  <c r="A6312" i="2"/>
  <c r="A6311" i="2"/>
  <c r="A6310" i="2"/>
  <c r="A6309" i="2"/>
  <c r="A6308" i="2"/>
  <c r="A6307" i="2"/>
  <c r="A6306" i="2"/>
  <c r="A6305" i="2"/>
  <c r="A6304" i="2"/>
  <c r="A6303" i="2"/>
  <c r="A6302" i="2"/>
  <c r="A6301" i="2"/>
  <c r="A6300" i="2"/>
  <c r="A6299" i="2"/>
  <c r="A6298" i="2"/>
  <c r="A6297" i="2"/>
  <c r="A6296" i="2"/>
  <c r="A6295" i="2"/>
  <c r="A6294" i="2"/>
  <c r="A6293" i="2"/>
  <c r="A6292" i="2"/>
  <c r="A6291" i="2"/>
  <c r="A6290" i="2"/>
  <c r="A6289" i="2"/>
  <c r="A6288" i="2"/>
  <c r="A6287" i="2"/>
  <c r="A6286" i="2"/>
  <c r="A6285" i="2"/>
  <c r="A6284" i="2"/>
  <c r="A6283" i="2"/>
  <c r="A6282" i="2"/>
  <c r="A6281" i="2"/>
  <c r="A6280" i="2"/>
  <c r="A6279" i="2"/>
  <c r="A6278" i="2"/>
  <c r="A6277" i="2"/>
  <c r="A6276" i="2"/>
  <c r="A6275" i="2"/>
  <c r="A6274" i="2"/>
  <c r="A6273" i="2"/>
  <c r="A6272" i="2"/>
  <c r="A6271" i="2"/>
  <c r="A6270" i="2"/>
  <c r="A6269" i="2"/>
  <c r="A6268" i="2"/>
  <c r="A6267" i="2"/>
  <c r="A6266" i="2"/>
  <c r="A6265" i="2"/>
  <c r="A6264" i="2"/>
  <c r="A6263" i="2"/>
  <c r="A6262" i="2"/>
  <c r="A6261" i="2"/>
  <c r="A6260" i="2"/>
  <c r="A6259" i="2"/>
  <c r="A6258" i="2"/>
  <c r="A6257" i="2"/>
  <c r="A6256" i="2"/>
  <c r="A6255" i="2"/>
  <c r="A6254" i="2"/>
  <c r="A6253" i="2"/>
  <c r="A6252" i="2"/>
  <c r="A6251" i="2"/>
  <c r="A6250" i="2"/>
  <c r="A6249" i="2"/>
  <c r="A6248" i="2"/>
  <c r="A6247" i="2"/>
  <c r="A6246" i="2"/>
  <c r="A6245" i="2"/>
  <c r="A6244" i="2"/>
  <c r="A6243" i="2"/>
  <c r="A6242" i="2"/>
  <c r="A6241" i="2"/>
  <c r="A6240" i="2"/>
  <c r="A6239" i="2"/>
  <c r="A6238" i="2"/>
  <c r="A6237" i="2"/>
  <c r="A6236" i="2"/>
  <c r="A6235" i="2"/>
  <c r="A6234" i="2"/>
  <c r="A6233" i="2"/>
  <c r="A6232" i="2"/>
  <c r="A6231" i="2"/>
  <c r="A6230" i="2"/>
  <c r="A6229" i="2"/>
  <c r="A6228" i="2"/>
  <c r="A6227" i="2"/>
  <c r="A6226" i="2"/>
  <c r="A6225" i="2"/>
  <c r="A6224" i="2"/>
  <c r="A6223" i="2"/>
  <c r="A6222" i="2"/>
  <c r="A6221" i="2"/>
  <c r="A6220" i="2"/>
  <c r="A6219" i="2"/>
  <c r="A6218" i="2"/>
  <c r="A6217" i="2"/>
  <c r="A6216" i="2"/>
  <c r="A6215" i="2"/>
  <c r="A6214" i="2"/>
  <c r="A6213" i="2"/>
  <c r="A6212" i="2"/>
  <c r="A6211" i="2"/>
  <c r="A6210" i="2"/>
  <c r="A6209" i="2"/>
  <c r="A6208" i="2"/>
  <c r="A6207" i="2"/>
  <c r="A6206" i="2"/>
  <c r="A6205" i="2"/>
  <c r="A6204" i="2"/>
  <c r="A6203" i="2"/>
  <c r="A6202" i="2"/>
  <c r="A6201" i="2"/>
  <c r="A6200" i="2"/>
  <c r="A6199" i="2"/>
  <c r="A6198" i="2"/>
  <c r="A6197" i="2"/>
  <c r="A6196" i="2"/>
  <c r="A6195" i="2"/>
  <c r="A6194" i="2"/>
  <c r="A6193" i="2"/>
  <c r="A6192" i="2"/>
  <c r="A6191" i="2"/>
  <c r="A6190" i="2"/>
  <c r="A6189" i="2"/>
  <c r="A6188" i="2"/>
  <c r="A6187" i="2"/>
  <c r="A6186" i="2"/>
  <c r="A6185" i="2"/>
  <c r="A6184" i="2"/>
  <c r="A6183" i="2"/>
  <c r="A6182" i="2"/>
  <c r="A6181" i="2"/>
  <c r="A6180" i="2"/>
  <c r="A6179" i="2"/>
  <c r="A6178" i="2"/>
  <c r="A6177" i="2"/>
  <c r="A6176" i="2"/>
  <c r="A6175" i="2"/>
  <c r="A6174" i="2"/>
  <c r="A6173" i="2"/>
  <c r="A6172" i="2"/>
  <c r="A6171" i="2"/>
  <c r="A6170" i="2"/>
  <c r="A6169" i="2"/>
  <c r="A6168" i="2"/>
  <c r="A6167" i="2"/>
  <c r="A6166" i="2"/>
  <c r="A6165" i="2"/>
  <c r="A6164" i="2"/>
  <c r="A6163" i="2"/>
  <c r="A6162" i="2"/>
  <c r="A6161" i="2"/>
  <c r="A6160" i="2"/>
  <c r="A6159" i="2"/>
  <c r="A6158" i="2"/>
  <c r="A6157" i="2"/>
  <c r="A6156" i="2"/>
  <c r="A6155" i="2"/>
  <c r="A6154" i="2"/>
  <c r="A6153" i="2"/>
  <c r="A6152" i="2"/>
  <c r="A6151" i="2"/>
  <c r="A6150" i="2"/>
  <c r="A6149" i="2"/>
  <c r="A6148" i="2"/>
  <c r="A6147" i="2"/>
  <c r="A6146" i="2"/>
  <c r="A6145" i="2"/>
  <c r="A6144" i="2"/>
  <c r="A6143" i="2"/>
  <c r="A6142" i="2"/>
  <c r="A6141" i="2"/>
  <c r="A6140" i="2"/>
  <c r="A6139" i="2"/>
  <c r="A6138" i="2"/>
  <c r="A6137" i="2"/>
  <c r="A6136" i="2"/>
  <c r="A6135" i="2"/>
  <c r="A6134" i="2"/>
  <c r="A6133" i="2"/>
  <c r="A6132" i="2"/>
  <c r="A6131" i="2"/>
  <c r="A6130" i="2"/>
  <c r="A6129" i="2"/>
  <c r="A6128" i="2"/>
  <c r="A6127" i="2"/>
  <c r="A6126" i="2"/>
  <c r="A6125" i="2"/>
  <c r="A6124" i="2"/>
  <c r="A6123" i="2"/>
  <c r="A6122" i="2"/>
  <c r="A6121" i="2"/>
  <c r="A6120" i="2"/>
  <c r="A6119" i="2"/>
  <c r="A6118" i="2"/>
  <c r="A6117" i="2"/>
  <c r="A6116" i="2"/>
  <c r="A6115" i="2"/>
  <c r="A6114" i="2"/>
  <c r="A6113" i="2"/>
  <c r="A6112" i="2"/>
  <c r="A6111" i="2"/>
  <c r="A6110" i="2"/>
  <c r="A6109" i="2"/>
  <c r="A6108" i="2"/>
  <c r="A6107" i="2"/>
  <c r="A6106" i="2"/>
  <c r="A6105" i="2"/>
  <c r="A6104" i="2"/>
  <c r="A6103" i="2"/>
  <c r="A6102" i="2"/>
  <c r="A6101" i="2"/>
  <c r="A6100" i="2"/>
  <c r="A6099" i="2"/>
  <c r="A6098" i="2"/>
  <c r="A6097" i="2"/>
  <c r="A6096" i="2"/>
  <c r="A6095" i="2"/>
  <c r="A6094" i="2"/>
  <c r="A6093" i="2"/>
  <c r="A6092" i="2"/>
  <c r="A6091" i="2"/>
  <c r="A6090" i="2"/>
  <c r="A6089" i="2"/>
  <c r="A6088" i="2"/>
  <c r="A6087" i="2"/>
  <c r="A6086" i="2"/>
  <c r="A6085" i="2"/>
  <c r="A6084" i="2"/>
  <c r="A6083" i="2"/>
  <c r="A6082" i="2"/>
  <c r="A6081" i="2"/>
  <c r="A6080" i="2"/>
  <c r="A6079" i="2"/>
  <c r="A6078" i="2"/>
  <c r="A6077" i="2"/>
  <c r="A6076" i="2"/>
  <c r="A6075" i="2"/>
  <c r="A6074" i="2"/>
  <c r="A6073" i="2"/>
  <c r="A6072" i="2"/>
  <c r="A6071" i="2"/>
  <c r="A6070" i="2"/>
  <c r="A6069" i="2"/>
  <c r="A6068" i="2"/>
  <c r="A6067" i="2"/>
  <c r="A6066" i="2"/>
  <c r="A6065" i="2"/>
  <c r="A6064" i="2"/>
  <c r="A6063" i="2"/>
  <c r="A6062" i="2"/>
  <c r="A6061" i="2"/>
  <c r="A6060" i="2"/>
  <c r="A6059" i="2"/>
  <c r="A6058" i="2"/>
  <c r="A6057" i="2"/>
  <c r="A6056" i="2"/>
  <c r="A6055" i="2"/>
  <c r="A6054" i="2"/>
  <c r="A6053" i="2"/>
  <c r="A6052" i="2"/>
  <c r="A6051" i="2"/>
  <c r="A6050" i="2"/>
  <c r="A6049" i="2"/>
  <c r="A6048" i="2"/>
  <c r="A6047" i="2"/>
  <c r="A6046" i="2"/>
  <c r="A6045" i="2"/>
  <c r="A6044" i="2"/>
  <c r="A6043" i="2"/>
  <c r="A6042" i="2"/>
  <c r="A6041" i="2"/>
  <c r="A6040" i="2"/>
  <c r="A6039" i="2"/>
  <c r="A6038" i="2"/>
  <c r="A6037" i="2"/>
  <c r="A6036" i="2"/>
  <c r="A6035" i="2"/>
  <c r="A6034" i="2"/>
  <c r="A6033" i="2"/>
  <c r="A6032" i="2"/>
  <c r="A6031" i="2"/>
  <c r="A6030" i="2"/>
  <c r="A6029" i="2"/>
  <c r="A6028" i="2"/>
  <c r="A6027" i="2"/>
  <c r="A6026" i="2"/>
  <c r="A6025" i="2"/>
  <c r="A6024" i="2"/>
  <c r="A6023" i="2"/>
  <c r="A6022" i="2"/>
  <c r="A6021" i="2"/>
  <c r="A6020" i="2"/>
  <c r="A6019" i="2"/>
  <c r="A6018" i="2"/>
  <c r="A6017" i="2"/>
  <c r="A6016" i="2"/>
  <c r="A6015" i="2"/>
  <c r="A6014" i="2"/>
  <c r="A6013" i="2"/>
  <c r="A6012" i="2"/>
  <c r="A6011" i="2"/>
  <c r="A6010" i="2"/>
  <c r="A6009" i="2"/>
  <c r="A6008" i="2"/>
  <c r="A6007" i="2"/>
  <c r="A6006" i="2"/>
  <c r="A6005" i="2"/>
  <c r="A6004" i="2"/>
  <c r="A6003" i="2"/>
  <c r="A6002" i="2"/>
  <c r="A6001" i="2"/>
  <c r="A6000" i="2"/>
  <c r="A5999" i="2"/>
  <c r="A5998" i="2"/>
  <c r="A5997" i="2"/>
  <c r="A5996" i="2"/>
  <c r="A5995" i="2"/>
  <c r="A5994" i="2"/>
  <c r="A5993" i="2"/>
  <c r="A5992" i="2"/>
  <c r="A5991" i="2"/>
  <c r="A5990" i="2"/>
  <c r="A5989" i="2"/>
  <c r="A5988" i="2"/>
  <c r="A5987" i="2"/>
  <c r="A5986" i="2"/>
  <c r="A5985" i="2"/>
  <c r="A5984" i="2"/>
  <c r="A5983" i="2"/>
  <c r="A5982" i="2"/>
  <c r="A5981" i="2"/>
  <c r="A5980" i="2"/>
  <c r="A5979" i="2"/>
  <c r="A5978" i="2"/>
  <c r="A5977" i="2"/>
  <c r="A5976" i="2"/>
  <c r="A5975" i="2"/>
  <c r="A5974" i="2"/>
  <c r="A5973" i="2"/>
  <c r="A5972" i="2"/>
  <c r="A5971" i="2"/>
  <c r="A5970" i="2"/>
  <c r="A5969" i="2"/>
  <c r="A5968" i="2"/>
  <c r="A5967" i="2"/>
  <c r="A5966" i="2"/>
  <c r="A5965" i="2"/>
  <c r="A5964" i="2"/>
  <c r="A5963" i="2"/>
  <c r="A5962" i="2"/>
  <c r="A5961" i="2"/>
  <c r="A5960" i="2"/>
  <c r="A5959" i="2"/>
  <c r="A5958" i="2"/>
  <c r="A5957" i="2"/>
  <c r="A5956" i="2"/>
  <c r="A5955" i="2"/>
  <c r="A5954" i="2"/>
  <c r="A5953" i="2"/>
  <c r="A5952" i="2"/>
  <c r="A5951" i="2"/>
  <c r="A5950" i="2"/>
  <c r="A5949" i="2"/>
  <c r="A5948" i="2"/>
  <c r="A5947" i="2"/>
  <c r="A5946" i="2"/>
  <c r="A5945" i="2"/>
  <c r="A5944" i="2"/>
  <c r="A5943" i="2"/>
  <c r="A5942" i="2"/>
  <c r="A5941" i="2"/>
  <c r="A5940" i="2"/>
  <c r="A5939" i="2"/>
  <c r="A5938" i="2"/>
  <c r="A5937" i="2"/>
  <c r="A5936" i="2"/>
  <c r="A5935" i="2"/>
  <c r="A5934" i="2"/>
  <c r="A5933" i="2"/>
  <c r="A5932" i="2"/>
  <c r="A5931" i="2"/>
  <c r="A5930" i="2"/>
  <c r="A5929" i="2"/>
  <c r="A5928" i="2"/>
  <c r="A5927" i="2"/>
  <c r="A5926" i="2"/>
  <c r="A5925" i="2"/>
  <c r="A5924" i="2"/>
  <c r="A5923" i="2"/>
  <c r="A5922" i="2"/>
  <c r="A5921" i="2"/>
  <c r="A5920" i="2"/>
  <c r="A5919" i="2"/>
  <c r="A5918" i="2"/>
  <c r="A5917" i="2"/>
  <c r="A5916" i="2"/>
  <c r="A5915" i="2"/>
  <c r="A5914" i="2"/>
  <c r="A5913" i="2"/>
  <c r="A5912" i="2"/>
  <c r="A5911" i="2"/>
  <c r="A5910" i="2"/>
  <c r="A5909" i="2"/>
  <c r="A5908" i="2"/>
  <c r="A5907" i="2"/>
  <c r="A5906" i="2"/>
  <c r="A5905" i="2"/>
  <c r="A5904" i="2"/>
  <c r="A5903" i="2"/>
  <c r="A5902" i="2"/>
  <c r="A5901" i="2"/>
  <c r="A5900" i="2"/>
  <c r="A5899" i="2"/>
  <c r="A5898" i="2"/>
  <c r="A5897" i="2"/>
  <c r="A5896" i="2"/>
  <c r="A5895" i="2"/>
  <c r="A5894" i="2"/>
  <c r="A5893" i="2"/>
  <c r="A5892" i="2"/>
  <c r="A5891" i="2"/>
  <c r="A5890" i="2"/>
  <c r="A5889" i="2"/>
  <c r="A5888" i="2"/>
  <c r="A5887" i="2"/>
  <c r="A5886" i="2"/>
  <c r="A5885" i="2"/>
  <c r="A5884" i="2"/>
  <c r="A5883" i="2"/>
  <c r="A5882" i="2"/>
  <c r="A5881" i="2"/>
  <c r="A5880" i="2"/>
  <c r="A5879" i="2"/>
  <c r="A5878" i="2"/>
  <c r="A5877" i="2"/>
  <c r="A5876" i="2"/>
  <c r="A5875" i="2"/>
  <c r="A5874" i="2"/>
  <c r="A5873" i="2"/>
  <c r="A5872" i="2"/>
  <c r="A5871" i="2"/>
  <c r="A5870" i="2"/>
  <c r="A5869" i="2"/>
  <c r="A5868" i="2"/>
  <c r="A5867" i="2"/>
  <c r="A5866" i="2"/>
  <c r="A5865" i="2"/>
  <c r="A5864" i="2"/>
  <c r="A5863" i="2"/>
  <c r="A5862" i="2"/>
  <c r="A5861" i="2"/>
  <c r="A5860" i="2"/>
  <c r="A5859" i="2"/>
  <c r="A5858" i="2"/>
  <c r="A5857" i="2"/>
  <c r="A5856" i="2"/>
  <c r="A5855" i="2"/>
  <c r="A5854" i="2"/>
  <c r="A5853" i="2"/>
  <c r="A5852" i="2"/>
  <c r="A5851" i="2"/>
  <c r="A5850" i="2"/>
  <c r="A5849" i="2"/>
  <c r="A5848" i="2"/>
  <c r="A5847" i="2"/>
  <c r="A5846" i="2"/>
  <c r="A5845" i="2"/>
  <c r="A5844" i="2"/>
  <c r="A5843" i="2"/>
  <c r="A5842" i="2"/>
  <c r="A5841" i="2"/>
  <c r="A5840" i="2"/>
  <c r="A5839" i="2"/>
  <c r="A5838" i="2"/>
  <c r="A5837" i="2"/>
  <c r="A5836" i="2"/>
  <c r="A5835" i="2"/>
  <c r="A5834" i="2"/>
  <c r="A5833" i="2"/>
  <c r="A5832" i="2"/>
  <c r="A5831" i="2"/>
  <c r="A5830" i="2"/>
  <c r="A5829" i="2"/>
  <c r="A5828" i="2"/>
  <c r="A5827" i="2"/>
  <c r="A5826" i="2"/>
  <c r="A5825" i="2"/>
  <c r="A5824" i="2"/>
  <c r="A5823" i="2"/>
  <c r="A5822" i="2"/>
  <c r="A5821" i="2"/>
  <c r="A5820" i="2"/>
  <c r="A5819" i="2"/>
  <c r="A5818" i="2"/>
  <c r="A5817" i="2"/>
  <c r="A5816" i="2"/>
  <c r="A5815" i="2"/>
  <c r="A5814" i="2"/>
  <c r="A5813" i="2"/>
  <c r="A5812" i="2"/>
  <c r="A5811" i="2"/>
  <c r="A5810" i="2"/>
  <c r="A5809" i="2"/>
  <c r="A5808" i="2"/>
  <c r="A5807" i="2"/>
  <c r="A5806" i="2"/>
  <c r="A5805" i="2"/>
  <c r="A5804" i="2"/>
  <c r="A5803" i="2"/>
  <c r="A5802" i="2"/>
  <c r="A5801" i="2"/>
  <c r="A5800" i="2"/>
  <c r="A5799" i="2"/>
  <c r="A5798" i="2"/>
  <c r="A5797" i="2"/>
  <c r="A5796" i="2"/>
  <c r="A5795" i="2"/>
  <c r="A5794" i="2"/>
  <c r="A5793" i="2"/>
  <c r="A5792" i="2"/>
  <c r="A5791" i="2"/>
  <c r="A5790" i="2"/>
  <c r="A5789" i="2"/>
  <c r="A5788" i="2"/>
  <c r="A5787" i="2"/>
  <c r="A5786" i="2"/>
  <c r="A5785" i="2"/>
  <c r="A5784" i="2"/>
  <c r="A5783" i="2"/>
  <c r="A5782" i="2"/>
  <c r="A5781" i="2"/>
  <c r="A5780" i="2"/>
  <c r="A5779" i="2"/>
  <c r="A5778" i="2"/>
  <c r="A5777" i="2"/>
  <c r="A5776" i="2"/>
  <c r="A5775" i="2"/>
  <c r="A5774" i="2"/>
  <c r="A5773" i="2"/>
  <c r="A5772" i="2"/>
  <c r="A5771" i="2"/>
  <c r="A5770" i="2"/>
  <c r="A5769" i="2"/>
  <c r="A5768" i="2"/>
  <c r="A5767" i="2"/>
  <c r="A5766" i="2"/>
  <c r="A5765" i="2"/>
  <c r="A5764" i="2"/>
  <c r="A5763" i="2"/>
  <c r="A5762" i="2"/>
  <c r="A5761" i="2"/>
  <c r="A5760" i="2"/>
  <c r="A5759" i="2"/>
  <c r="A5758" i="2"/>
  <c r="A5757" i="2"/>
  <c r="A5756" i="2"/>
  <c r="A5755" i="2"/>
  <c r="A5754" i="2"/>
  <c r="A5753" i="2"/>
  <c r="A5752" i="2"/>
  <c r="A5751" i="2"/>
  <c r="A5750" i="2"/>
  <c r="A5749" i="2"/>
  <c r="A5748" i="2"/>
  <c r="A5747" i="2"/>
  <c r="A5746" i="2"/>
  <c r="A5745" i="2"/>
  <c r="A5744" i="2"/>
  <c r="A5743" i="2"/>
  <c r="A5742" i="2"/>
  <c r="A5741" i="2"/>
  <c r="A5740" i="2"/>
  <c r="A5739" i="2"/>
  <c r="A5738" i="2"/>
  <c r="A5737" i="2"/>
  <c r="A5736" i="2"/>
  <c r="A5735" i="2"/>
  <c r="A5734" i="2"/>
  <c r="A5733" i="2"/>
  <c r="A5732" i="2"/>
  <c r="A5731" i="2"/>
  <c r="A5730" i="2"/>
  <c r="A5729" i="2"/>
  <c r="A5728" i="2"/>
  <c r="A5727" i="2"/>
  <c r="A5726" i="2"/>
  <c r="A5725" i="2"/>
  <c r="A5724" i="2"/>
  <c r="A5723" i="2"/>
  <c r="A5722" i="2"/>
  <c r="A5721" i="2"/>
  <c r="A5720" i="2"/>
  <c r="A5719" i="2"/>
  <c r="A5718" i="2"/>
  <c r="A5717" i="2"/>
  <c r="A5716" i="2"/>
  <c r="A5715" i="2"/>
  <c r="A5714" i="2"/>
  <c r="A5713" i="2"/>
  <c r="A5712" i="2"/>
  <c r="A5711" i="2"/>
  <c r="A5710" i="2"/>
  <c r="A5709" i="2"/>
  <c r="A5708" i="2"/>
  <c r="A5707" i="2"/>
  <c r="A5706" i="2"/>
  <c r="A5705" i="2"/>
  <c r="A5704" i="2"/>
  <c r="A5703" i="2"/>
  <c r="A5702" i="2"/>
  <c r="A5701" i="2"/>
  <c r="A5700" i="2"/>
  <c r="A5699" i="2"/>
  <c r="A5698" i="2"/>
  <c r="A5697" i="2"/>
  <c r="A5696" i="2"/>
  <c r="A5695" i="2"/>
  <c r="A5694" i="2"/>
  <c r="A5693" i="2"/>
  <c r="A5692" i="2"/>
  <c r="A5691" i="2"/>
  <c r="A5690" i="2"/>
  <c r="A5689" i="2"/>
  <c r="A5688" i="2"/>
  <c r="A5687" i="2"/>
  <c r="A5686" i="2"/>
  <c r="A5685" i="2"/>
  <c r="A5684" i="2"/>
  <c r="A5683" i="2"/>
  <c r="A5682" i="2"/>
  <c r="A5681" i="2"/>
  <c r="A5680" i="2"/>
  <c r="A5679" i="2"/>
  <c r="A5678" i="2"/>
  <c r="A5677" i="2"/>
  <c r="A5676" i="2"/>
  <c r="A5675" i="2"/>
  <c r="A5674" i="2"/>
  <c r="A5673" i="2"/>
  <c r="A5672" i="2"/>
  <c r="A5671" i="2"/>
  <c r="A5670" i="2"/>
  <c r="A5669" i="2"/>
  <c r="A5668" i="2"/>
  <c r="A5667" i="2"/>
  <c r="A5666" i="2"/>
  <c r="A5665" i="2"/>
  <c r="A5664" i="2"/>
  <c r="A5663" i="2"/>
  <c r="A5662" i="2"/>
  <c r="A5661" i="2"/>
  <c r="A5660" i="2"/>
  <c r="A5659" i="2"/>
  <c r="A5658" i="2"/>
  <c r="A5657" i="2"/>
  <c r="A5656" i="2"/>
  <c r="A5655" i="2"/>
  <c r="A5654" i="2"/>
  <c r="A5653" i="2"/>
  <c r="A5652" i="2"/>
  <c r="A5651" i="2"/>
  <c r="A5650" i="2"/>
  <c r="A5649" i="2"/>
  <c r="A5648" i="2"/>
  <c r="A5647" i="2"/>
  <c r="A5646" i="2"/>
  <c r="A5645" i="2"/>
  <c r="A5644" i="2"/>
  <c r="A5643" i="2"/>
  <c r="A5642" i="2"/>
  <c r="A5641" i="2"/>
  <c r="A5640" i="2"/>
  <c r="A5639" i="2"/>
  <c r="A5638" i="2"/>
  <c r="A5637" i="2"/>
  <c r="A5636" i="2"/>
  <c r="A5635" i="2"/>
  <c r="A5634" i="2"/>
  <c r="A5633" i="2"/>
  <c r="A5632" i="2"/>
  <c r="A5631" i="2"/>
  <c r="A5630" i="2"/>
  <c r="A5629" i="2"/>
  <c r="A5628" i="2"/>
  <c r="A5627" i="2"/>
  <c r="A5626" i="2"/>
  <c r="A5625" i="2"/>
  <c r="A5624" i="2"/>
  <c r="A5623" i="2"/>
  <c r="A5622" i="2"/>
  <c r="A5621" i="2"/>
  <c r="A5620" i="2"/>
  <c r="A5619" i="2"/>
  <c r="A5618" i="2"/>
  <c r="A5617" i="2"/>
  <c r="A5616" i="2"/>
  <c r="A5615" i="2"/>
  <c r="A5614" i="2"/>
  <c r="A5613" i="2"/>
  <c r="A5612" i="2"/>
  <c r="A5611" i="2"/>
  <c r="A5610" i="2"/>
  <c r="A5609" i="2"/>
  <c r="A5608" i="2"/>
  <c r="A5607" i="2"/>
  <c r="A5606" i="2"/>
  <c r="A5605" i="2"/>
  <c r="A5604" i="2"/>
  <c r="A5603" i="2"/>
  <c r="A5602" i="2"/>
  <c r="A5601" i="2"/>
  <c r="A5600" i="2"/>
  <c r="A5599" i="2"/>
  <c r="A5598" i="2"/>
  <c r="A5597" i="2"/>
  <c r="A5596" i="2"/>
  <c r="A5595" i="2"/>
  <c r="A5594" i="2"/>
  <c r="A5593" i="2"/>
  <c r="A5592" i="2"/>
  <c r="A5591" i="2"/>
  <c r="A5590" i="2"/>
  <c r="A5589" i="2"/>
  <c r="A5588" i="2"/>
  <c r="A5587" i="2"/>
  <c r="A5586" i="2"/>
  <c r="A5585" i="2"/>
  <c r="A5584" i="2"/>
  <c r="A5583" i="2"/>
  <c r="A5582" i="2"/>
  <c r="A5581" i="2"/>
  <c r="A5580" i="2"/>
  <c r="A5579" i="2"/>
  <c r="A5578" i="2"/>
  <c r="A5577" i="2"/>
  <c r="A5576" i="2"/>
  <c r="A5575" i="2"/>
  <c r="A5574" i="2"/>
  <c r="A5573" i="2"/>
  <c r="A5572" i="2"/>
  <c r="A5571" i="2"/>
  <c r="A5570" i="2"/>
  <c r="A5569" i="2"/>
  <c r="A5568" i="2"/>
  <c r="A5567" i="2"/>
  <c r="A5566" i="2"/>
  <c r="A5565" i="2"/>
  <c r="A5564" i="2"/>
  <c r="A5563" i="2"/>
  <c r="A5562" i="2"/>
  <c r="A5561" i="2"/>
  <c r="A5560" i="2"/>
  <c r="A5559" i="2"/>
  <c r="A5558" i="2"/>
  <c r="A5557" i="2"/>
  <c r="A5556" i="2"/>
  <c r="A5555" i="2"/>
  <c r="A5554" i="2"/>
  <c r="A5553" i="2"/>
  <c r="A5552" i="2"/>
  <c r="A5551" i="2"/>
  <c r="A5550" i="2"/>
  <c r="A5549" i="2"/>
  <c r="A5548" i="2"/>
  <c r="A5547" i="2"/>
  <c r="A5546" i="2"/>
  <c r="A5545" i="2"/>
  <c r="A5544" i="2"/>
  <c r="A5543" i="2"/>
  <c r="A5542" i="2"/>
  <c r="A5541" i="2"/>
  <c r="A5540" i="2"/>
  <c r="A5539" i="2"/>
  <c r="A5538" i="2"/>
  <c r="A5537" i="2"/>
  <c r="A5536" i="2"/>
  <c r="A5535" i="2"/>
  <c r="A5534" i="2"/>
  <c r="A5533" i="2"/>
  <c r="A5532" i="2"/>
  <c r="A5531" i="2"/>
  <c r="A5530" i="2"/>
  <c r="A5529" i="2"/>
  <c r="A5528" i="2"/>
  <c r="A5527" i="2"/>
  <c r="A5526" i="2"/>
  <c r="A5525" i="2"/>
  <c r="A5524" i="2"/>
  <c r="A5523" i="2"/>
  <c r="A5522" i="2"/>
  <c r="A5521" i="2"/>
  <c r="A5520" i="2"/>
  <c r="A5519" i="2"/>
  <c r="A5518" i="2"/>
  <c r="A5517" i="2"/>
  <c r="A5516" i="2"/>
  <c r="A5515" i="2"/>
  <c r="A5514" i="2"/>
  <c r="A5513" i="2"/>
  <c r="A5512" i="2"/>
  <c r="A5511" i="2"/>
  <c r="A5510" i="2"/>
  <c r="A5509" i="2"/>
  <c r="A5508" i="2"/>
  <c r="A5507" i="2"/>
  <c r="A5506" i="2"/>
  <c r="A5505" i="2"/>
  <c r="A5504" i="2"/>
  <c r="A5503" i="2"/>
  <c r="A5502" i="2"/>
  <c r="A5501" i="2"/>
  <c r="A5500" i="2"/>
  <c r="A5499" i="2"/>
  <c r="A5498" i="2"/>
  <c r="A5497" i="2"/>
  <c r="A5496" i="2"/>
  <c r="A5495" i="2"/>
  <c r="A5494" i="2"/>
  <c r="A5493" i="2"/>
  <c r="A5492" i="2"/>
  <c r="A5491" i="2"/>
  <c r="A5490" i="2"/>
  <c r="A5489" i="2"/>
  <c r="A5488" i="2"/>
  <c r="A5487" i="2"/>
  <c r="A5486" i="2"/>
  <c r="A5485" i="2"/>
  <c r="A5484" i="2"/>
  <c r="A5483" i="2"/>
  <c r="A5482" i="2"/>
  <c r="A5481" i="2"/>
  <c r="A5480" i="2"/>
  <c r="A5479" i="2"/>
  <c r="A5478" i="2"/>
  <c r="A5477" i="2"/>
  <c r="A5476" i="2"/>
  <c r="A5475" i="2"/>
  <c r="A5474" i="2"/>
  <c r="A5473" i="2"/>
  <c r="A5472" i="2"/>
  <c r="A5471" i="2"/>
  <c r="A5470" i="2"/>
  <c r="A5469" i="2"/>
  <c r="A5468" i="2"/>
  <c r="A5467" i="2"/>
  <c r="A5466" i="2"/>
  <c r="A5465" i="2"/>
  <c r="A5464" i="2"/>
  <c r="A5463" i="2"/>
  <c r="A5462" i="2"/>
  <c r="A5461" i="2"/>
  <c r="A5460" i="2"/>
  <c r="A5459" i="2"/>
  <c r="A5458" i="2"/>
  <c r="A5457" i="2"/>
  <c r="A5456" i="2"/>
  <c r="A5455" i="2"/>
  <c r="A5454" i="2"/>
  <c r="A5453" i="2"/>
  <c r="A5452" i="2"/>
  <c r="A5451" i="2"/>
  <c r="A5450" i="2"/>
  <c r="A5449" i="2"/>
  <c r="A5448" i="2"/>
  <c r="A5447" i="2"/>
  <c r="A5446" i="2"/>
  <c r="A5445" i="2"/>
  <c r="A5444" i="2"/>
  <c r="A5443" i="2"/>
  <c r="A5442" i="2"/>
  <c r="A5441" i="2"/>
  <c r="A5440" i="2"/>
  <c r="A5439" i="2"/>
  <c r="A5438" i="2"/>
  <c r="A5437" i="2"/>
  <c r="A5436" i="2"/>
  <c r="A5435" i="2"/>
  <c r="A5434" i="2"/>
  <c r="A5433" i="2"/>
  <c r="A5432" i="2"/>
  <c r="A5431" i="2"/>
  <c r="A5430" i="2"/>
  <c r="A5429" i="2"/>
  <c r="A5428" i="2"/>
  <c r="A5427" i="2"/>
  <c r="A5426" i="2"/>
  <c r="A5425" i="2"/>
  <c r="A5424" i="2"/>
  <c r="A5423" i="2"/>
  <c r="A5422" i="2"/>
  <c r="A5421" i="2"/>
  <c r="A5420" i="2"/>
  <c r="A5419" i="2"/>
  <c r="A5418" i="2"/>
  <c r="A5417" i="2"/>
  <c r="A5416" i="2"/>
  <c r="A5415" i="2"/>
  <c r="A5414" i="2"/>
  <c r="A5413" i="2"/>
  <c r="A5412" i="2"/>
  <c r="A5411" i="2"/>
  <c r="A5410" i="2"/>
  <c r="A5409" i="2"/>
  <c r="A5408" i="2"/>
  <c r="A5407" i="2"/>
  <c r="A5406" i="2"/>
  <c r="A5405" i="2"/>
  <c r="A5404" i="2"/>
  <c r="A5403" i="2"/>
  <c r="A5402" i="2"/>
  <c r="A5401" i="2"/>
  <c r="A5400" i="2"/>
  <c r="A5399" i="2"/>
  <c r="A5398" i="2"/>
  <c r="A5397" i="2"/>
  <c r="A5396" i="2"/>
  <c r="A5395" i="2"/>
  <c r="A5394" i="2"/>
  <c r="A5393" i="2"/>
  <c r="A5392" i="2"/>
  <c r="A5391" i="2"/>
  <c r="A5390" i="2"/>
  <c r="A5389" i="2"/>
  <c r="A5388" i="2"/>
  <c r="A5387" i="2"/>
  <c r="A5386" i="2"/>
  <c r="A5385" i="2"/>
  <c r="A5384" i="2"/>
  <c r="A5383" i="2"/>
  <c r="A5382" i="2"/>
  <c r="A5381" i="2"/>
  <c r="A5380" i="2"/>
  <c r="A5379" i="2"/>
  <c r="A5378" i="2"/>
  <c r="A5377" i="2"/>
  <c r="A5376" i="2"/>
  <c r="A5375" i="2"/>
  <c r="A5374" i="2"/>
  <c r="A5373" i="2"/>
  <c r="A5372" i="2"/>
  <c r="A5371" i="2"/>
  <c r="A5370" i="2"/>
  <c r="A5369" i="2"/>
  <c r="A5368" i="2"/>
  <c r="A5367" i="2"/>
  <c r="A5366" i="2"/>
  <c r="A5365" i="2"/>
  <c r="A5364" i="2"/>
  <c r="A5363" i="2"/>
  <c r="A5362" i="2"/>
  <c r="A5361" i="2"/>
  <c r="A5360" i="2"/>
  <c r="A5359" i="2"/>
  <c r="A5358" i="2"/>
  <c r="A5357" i="2"/>
  <c r="A5356" i="2"/>
  <c r="A5355" i="2"/>
  <c r="A5354" i="2"/>
  <c r="A5353" i="2"/>
  <c r="A5352" i="2"/>
  <c r="A5351" i="2"/>
  <c r="A5350" i="2"/>
  <c r="A5349" i="2"/>
  <c r="A5348" i="2"/>
  <c r="A5347" i="2"/>
  <c r="A5346" i="2"/>
  <c r="A5345" i="2"/>
  <c r="A5344" i="2"/>
  <c r="A5343" i="2"/>
  <c r="A5342" i="2"/>
  <c r="A5341" i="2"/>
  <c r="A5340" i="2"/>
  <c r="A5339" i="2"/>
  <c r="A5338" i="2"/>
  <c r="A5337" i="2"/>
  <c r="A5336" i="2"/>
  <c r="A5335" i="2"/>
  <c r="A5334" i="2"/>
  <c r="A5333" i="2"/>
  <c r="A5332" i="2"/>
  <c r="A5331" i="2"/>
  <c r="A5330" i="2"/>
  <c r="A5329" i="2"/>
  <c r="A5328" i="2"/>
  <c r="A5327" i="2"/>
  <c r="A5326" i="2"/>
  <c r="A5325" i="2"/>
  <c r="A5324" i="2"/>
  <c r="A5323" i="2"/>
  <c r="A5322" i="2"/>
  <c r="A5321" i="2"/>
  <c r="A5320" i="2"/>
  <c r="A5319" i="2"/>
  <c r="A5318" i="2"/>
  <c r="A5317" i="2"/>
  <c r="A5316" i="2"/>
  <c r="A5315" i="2"/>
  <c r="A5314" i="2"/>
  <c r="A5313" i="2"/>
  <c r="A5312" i="2"/>
  <c r="A5311" i="2"/>
  <c r="A5310" i="2"/>
  <c r="A5309" i="2"/>
  <c r="A5308" i="2"/>
  <c r="A5307" i="2"/>
  <c r="A5306" i="2"/>
  <c r="A5305" i="2"/>
  <c r="A5304" i="2"/>
  <c r="A5303" i="2"/>
  <c r="A5302" i="2"/>
  <c r="A5301" i="2"/>
  <c r="A5300" i="2"/>
  <c r="A5299" i="2"/>
  <c r="A5298" i="2"/>
  <c r="A5297" i="2"/>
  <c r="A5296" i="2"/>
  <c r="A5295" i="2"/>
  <c r="A5294" i="2"/>
  <c r="A5293" i="2"/>
  <c r="A5292" i="2"/>
  <c r="A5291" i="2"/>
  <c r="A5290" i="2"/>
  <c r="A5289" i="2"/>
  <c r="A5288" i="2"/>
  <c r="A5287" i="2"/>
  <c r="A5286" i="2"/>
  <c r="A5285" i="2"/>
  <c r="A5284" i="2"/>
  <c r="A5283" i="2"/>
  <c r="A5282" i="2"/>
  <c r="A5281" i="2"/>
  <c r="A5280" i="2"/>
  <c r="A5279" i="2"/>
  <c r="A5278" i="2"/>
  <c r="A5277" i="2"/>
  <c r="A5276" i="2"/>
  <c r="A5275" i="2"/>
  <c r="A5274" i="2"/>
  <c r="A5273" i="2"/>
  <c r="A5272" i="2"/>
  <c r="A5271" i="2"/>
  <c r="A5270" i="2"/>
  <c r="A5269" i="2"/>
  <c r="A5268" i="2"/>
  <c r="A5267" i="2"/>
  <c r="A5266" i="2"/>
  <c r="A5265" i="2"/>
  <c r="A5264" i="2"/>
  <c r="A5263" i="2"/>
  <c r="A5262" i="2"/>
  <c r="A5261" i="2"/>
  <c r="A5260" i="2"/>
  <c r="A5259" i="2"/>
  <c r="A5258" i="2"/>
  <c r="A5257" i="2"/>
  <c r="A5256" i="2"/>
  <c r="A5255" i="2"/>
  <c r="A5254" i="2"/>
  <c r="A5253" i="2"/>
  <c r="A5252" i="2"/>
  <c r="A5251" i="2"/>
  <c r="A5250" i="2"/>
  <c r="A5249" i="2"/>
  <c r="A5248" i="2"/>
  <c r="A5247" i="2"/>
  <c r="A5246" i="2"/>
  <c r="A5245" i="2"/>
  <c r="A5244" i="2"/>
  <c r="A5243" i="2"/>
  <c r="A5242" i="2"/>
  <c r="A5241" i="2"/>
  <c r="A5240" i="2"/>
  <c r="A5239" i="2"/>
  <c r="A5238" i="2"/>
  <c r="A5237" i="2"/>
  <c r="A5236" i="2"/>
  <c r="A5235" i="2"/>
  <c r="A5234" i="2"/>
  <c r="A5233" i="2"/>
  <c r="A5232" i="2"/>
  <c r="A5231" i="2"/>
  <c r="A5230" i="2"/>
  <c r="A5229" i="2"/>
  <c r="A5228" i="2"/>
  <c r="A5227" i="2"/>
  <c r="A5226" i="2"/>
  <c r="A5225" i="2"/>
  <c r="A5224" i="2"/>
  <c r="A5223" i="2"/>
  <c r="A5222" i="2"/>
  <c r="A5221" i="2"/>
  <c r="A5220" i="2"/>
  <c r="A5219" i="2"/>
  <c r="A5218" i="2"/>
  <c r="A5217" i="2"/>
  <c r="A5216" i="2"/>
  <c r="A5215" i="2"/>
  <c r="A5214" i="2"/>
  <c r="A5213" i="2"/>
  <c r="A5212" i="2"/>
  <c r="A5211" i="2"/>
  <c r="A5210" i="2"/>
  <c r="A5209" i="2"/>
  <c r="A5208" i="2"/>
  <c r="A5207" i="2"/>
  <c r="A5206" i="2"/>
  <c r="A5205" i="2"/>
  <c r="A5204" i="2"/>
  <c r="A5203" i="2"/>
  <c r="A5202" i="2"/>
  <c r="A5201" i="2"/>
  <c r="A5200" i="2"/>
  <c r="A5199" i="2"/>
  <c r="A5198" i="2"/>
  <c r="A5197" i="2"/>
  <c r="A5196" i="2"/>
  <c r="A5195" i="2"/>
  <c r="A5194" i="2"/>
  <c r="A5193" i="2"/>
  <c r="A5192" i="2"/>
  <c r="A5191" i="2"/>
  <c r="A5190" i="2"/>
  <c r="A5189" i="2"/>
  <c r="A5188" i="2"/>
  <c r="A5187" i="2"/>
  <c r="A5186" i="2"/>
  <c r="A5185" i="2"/>
  <c r="A5184" i="2"/>
  <c r="A5183" i="2"/>
  <c r="A5182" i="2"/>
  <c r="A5181" i="2"/>
  <c r="A5180" i="2"/>
  <c r="A5179" i="2"/>
  <c r="A5178" i="2"/>
  <c r="A5177" i="2"/>
  <c r="A5176" i="2"/>
  <c r="A5175" i="2"/>
  <c r="A5174" i="2"/>
  <c r="A5173" i="2"/>
  <c r="A5172" i="2"/>
  <c r="A5171" i="2"/>
  <c r="A5170" i="2"/>
  <c r="A5169" i="2"/>
  <c r="A5168" i="2"/>
  <c r="A5167" i="2"/>
  <c r="A5166" i="2"/>
  <c r="A5165" i="2"/>
  <c r="A5164" i="2"/>
  <c r="A5163" i="2"/>
  <c r="A5162" i="2"/>
  <c r="A5161" i="2"/>
  <c r="A5160" i="2"/>
  <c r="A5159" i="2"/>
  <c r="A5158" i="2"/>
  <c r="A5157" i="2"/>
  <c r="A5156" i="2"/>
  <c r="A5155" i="2"/>
  <c r="A5154" i="2"/>
  <c r="A5153" i="2"/>
  <c r="A5152" i="2"/>
  <c r="A5151" i="2"/>
  <c r="A5150" i="2"/>
  <c r="A5149" i="2"/>
  <c r="A5148" i="2"/>
  <c r="A5147" i="2"/>
  <c r="A5146" i="2"/>
  <c r="A5145" i="2"/>
  <c r="A5144" i="2"/>
  <c r="A5143" i="2"/>
  <c r="A5142" i="2"/>
  <c r="A5141" i="2"/>
  <c r="A5140" i="2"/>
  <c r="A5139" i="2"/>
  <c r="A5138" i="2"/>
  <c r="A5137" i="2"/>
  <c r="A5136" i="2"/>
  <c r="A5135" i="2"/>
  <c r="A5134" i="2"/>
  <c r="A5133" i="2"/>
  <c r="A5132" i="2"/>
  <c r="A5131" i="2"/>
  <c r="A5130" i="2"/>
  <c r="A5129" i="2"/>
  <c r="A5128" i="2"/>
  <c r="A5127" i="2"/>
  <c r="A5126" i="2"/>
  <c r="A5125" i="2"/>
  <c r="A5124" i="2"/>
  <c r="A5123" i="2"/>
  <c r="A5122" i="2"/>
  <c r="A5121" i="2"/>
  <c r="A5120" i="2"/>
  <c r="A5119" i="2"/>
  <c r="A5118" i="2"/>
  <c r="A5117" i="2"/>
  <c r="A5116" i="2"/>
  <c r="A5115" i="2"/>
  <c r="A5114" i="2"/>
  <c r="A5113" i="2"/>
  <c r="A5112" i="2"/>
  <c r="A5111" i="2"/>
  <c r="A5110" i="2"/>
  <c r="A5109" i="2"/>
  <c r="A5108" i="2"/>
  <c r="A5107" i="2"/>
  <c r="A5106" i="2"/>
  <c r="A5105" i="2"/>
  <c r="A5104" i="2"/>
  <c r="A5103" i="2"/>
  <c r="A5102" i="2"/>
  <c r="A5101" i="2"/>
  <c r="A5100" i="2"/>
  <c r="A5099" i="2"/>
  <c r="A5098" i="2"/>
  <c r="A5097" i="2"/>
  <c r="A5096" i="2"/>
  <c r="A5095" i="2"/>
  <c r="A5094" i="2"/>
  <c r="A5093" i="2"/>
  <c r="A5092" i="2"/>
  <c r="A5091" i="2"/>
  <c r="A5090" i="2"/>
  <c r="A5089" i="2"/>
  <c r="A5088" i="2"/>
  <c r="A5087" i="2"/>
  <c r="A5086" i="2"/>
  <c r="A5085" i="2"/>
  <c r="A5084" i="2"/>
  <c r="A5083" i="2"/>
  <c r="A5082" i="2"/>
  <c r="A5081" i="2"/>
  <c r="A5080" i="2"/>
  <c r="A5079" i="2"/>
  <c r="A5078" i="2"/>
  <c r="A5077" i="2"/>
  <c r="A5076" i="2"/>
  <c r="A5075" i="2"/>
  <c r="A5074" i="2"/>
  <c r="A5073" i="2"/>
  <c r="A5072" i="2"/>
  <c r="A5071" i="2"/>
  <c r="A5070" i="2"/>
  <c r="A5069" i="2"/>
  <c r="A5068" i="2"/>
  <c r="A5067" i="2"/>
  <c r="A5066" i="2"/>
  <c r="A5065" i="2"/>
  <c r="A5064" i="2"/>
  <c r="A5063" i="2"/>
  <c r="A5062" i="2"/>
  <c r="A5061" i="2"/>
  <c r="A5060" i="2"/>
  <c r="A5059" i="2"/>
  <c r="A5058" i="2"/>
  <c r="A5057" i="2"/>
  <c r="A5056" i="2"/>
  <c r="A5055" i="2"/>
  <c r="A5054" i="2"/>
  <c r="A5053" i="2"/>
  <c r="A5052" i="2"/>
  <c r="A5051" i="2"/>
  <c r="A5050" i="2"/>
  <c r="A5049" i="2"/>
  <c r="A5048" i="2"/>
  <c r="A5047" i="2"/>
  <c r="A5046" i="2"/>
  <c r="A5045" i="2"/>
  <c r="A5044" i="2"/>
  <c r="A5043" i="2"/>
  <c r="A5042" i="2"/>
  <c r="A5041" i="2"/>
  <c r="A5040" i="2"/>
  <c r="A5039" i="2"/>
  <c r="A5038" i="2"/>
  <c r="A5037" i="2"/>
  <c r="A5036" i="2"/>
  <c r="A5035" i="2"/>
  <c r="A5034" i="2"/>
  <c r="A5033" i="2"/>
  <c r="A5032" i="2"/>
  <c r="A5031" i="2"/>
  <c r="A5030" i="2"/>
  <c r="A5029" i="2"/>
  <c r="A5028" i="2"/>
  <c r="A5027" i="2"/>
  <c r="A5026" i="2"/>
  <c r="A5025" i="2"/>
  <c r="A5024" i="2"/>
  <c r="A5023" i="2"/>
  <c r="A5022" i="2"/>
  <c r="A5021" i="2"/>
  <c r="A5020" i="2"/>
  <c r="A5019" i="2"/>
  <c r="A5018" i="2"/>
  <c r="A5017" i="2"/>
  <c r="A5016" i="2"/>
  <c r="A5015" i="2"/>
  <c r="A5014" i="2"/>
  <c r="A5013" i="2"/>
  <c r="A5012" i="2"/>
  <c r="A5011" i="2"/>
  <c r="A5010" i="2"/>
  <c r="A5009" i="2"/>
  <c r="A5008" i="2"/>
  <c r="A5007" i="2"/>
  <c r="A5006" i="2"/>
  <c r="A5005" i="2"/>
  <c r="A5004" i="2"/>
  <c r="A5003" i="2"/>
  <c r="A5002" i="2"/>
  <c r="A5001" i="2"/>
  <c r="A5000" i="2"/>
  <c r="A4999" i="2"/>
  <c r="A4998" i="2"/>
  <c r="A4997" i="2"/>
  <c r="A4996" i="2"/>
  <c r="A4995" i="2"/>
  <c r="A4994" i="2"/>
  <c r="A4993" i="2"/>
  <c r="A4992" i="2"/>
  <c r="A4991" i="2"/>
  <c r="A4990" i="2"/>
  <c r="A4989" i="2"/>
  <c r="A4988" i="2"/>
  <c r="A4987" i="2"/>
  <c r="A4986" i="2"/>
  <c r="A4985" i="2"/>
  <c r="A4984" i="2"/>
  <c r="A4983" i="2"/>
  <c r="A4982" i="2"/>
  <c r="A4981" i="2"/>
  <c r="A4980" i="2"/>
  <c r="A4979" i="2"/>
  <c r="A4978" i="2"/>
  <c r="A4977" i="2"/>
  <c r="A4976" i="2"/>
  <c r="A4975" i="2"/>
  <c r="A4974" i="2"/>
  <c r="A4973" i="2"/>
  <c r="A4972" i="2"/>
  <c r="A4971" i="2"/>
  <c r="A4970" i="2"/>
  <c r="A4969" i="2"/>
  <c r="A4968" i="2"/>
  <c r="A4967" i="2"/>
  <c r="A4966" i="2"/>
  <c r="A4965" i="2"/>
  <c r="A4964" i="2"/>
  <c r="A4963" i="2"/>
  <c r="A4962" i="2"/>
  <c r="A4961" i="2"/>
  <c r="A4960" i="2"/>
  <c r="A4959" i="2"/>
  <c r="A4958" i="2"/>
  <c r="A4957" i="2"/>
  <c r="A4956" i="2"/>
  <c r="A4955" i="2"/>
  <c r="A4954" i="2"/>
  <c r="A4953" i="2"/>
  <c r="A4952" i="2"/>
  <c r="A4951" i="2"/>
  <c r="A4950" i="2"/>
  <c r="A4949" i="2"/>
  <c r="A4948" i="2"/>
  <c r="A4947" i="2"/>
  <c r="A4946" i="2"/>
  <c r="A4945" i="2"/>
  <c r="A4944" i="2"/>
  <c r="A4943" i="2"/>
  <c r="A4942" i="2"/>
  <c r="A4941" i="2"/>
  <c r="A4940" i="2"/>
  <c r="A4939" i="2"/>
  <c r="A4938" i="2"/>
  <c r="A4937" i="2"/>
  <c r="A4936" i="2"/>
  <c r="A4935" i="2"/>
  <c r="A4934" i="2"/>
  <c r="A4933" i="2"/>
  <c r="A4932" i="2"/>
  <c r="A4931" i="2"/>
  <c r="A4930" i="2"/>
  <c r="A4929" i="2"/>
  <c r="A4928" i="2"/>
  <c r="A4927" i="2"/>
  <c r="A4926" i="2"/>
  <c r="A4925" i="2"/>
  <c r="A4924" i="2"/>
  <c r="A4923" i="2"/>
  <c r="A4922" i="2"/>
  <c r="A4921" i="2"/>
  <c r="A4920" i="2"/>
  <c r="A4919" i="2"/>
  <c r="A4918" i="2"/>
  <c r="A4917" i="2"/>
  <c r="A4916" i="2"/>
  <c r="A4915" i="2"/>
  <c r="A4914" i="2"/>
  <c r="A4913" i="2"/>
  <c r="A4912" i="2"/>
  <c r="A4911" i="2"/>
  <c r="A4910" i="2"/>
  <c r="A4909" i="2"/>
  <c r="A4908" i="2"/>
  <c r="A4907" i="2"/>
  <c r="A4906" i="2"/>
  <c r="A4905" i="2"/>
  <c r="A4904" i="2"/>
  <c r="A4903" i="2"/>
  <c r="A4902" i="2"/>
  <c r="A4901" i="2"/>
  <c r="A4900" i="2"/>
  <c r="A4899" i="2"/>
  <c r="A4898" i="2"/>
  <c r="A4897" i="2"/>
  <c r="A4896" i="2"/>
  <c r="A4895" i="2"/>
  <c r="A4894" i="2"/>
  <c r="A4893" i="2"/>
  <c r="A4892" i="2"/>
  <c r="A4891" i="2"/>
  <c r="A4890" i="2"/>
  <c r="A4889" i="2"/>
  <c r="A4888" i="2"/>
  <c r="A4887" i="2"/>
  <c r="A4886" i="2"/>
  <c r="A4885" i="2"/>
  <c r="A4884" i="2"/>
  <c r="A4883" i="2"/>
  <c r="A4882" i="2"/>
  <c r="A4881" i="2"/>
  <c r="A4880" i="2"/>
  <c r="A4879" i="2"/>
  <c r="A4878" i="2"/>
  <c r="A4877" i="2"/>
  <c r="A4876" i="2"/>
  <c r="A4875" i="2"/>
  <c r="A4874" i="2"/>
  <c r="A4873" i="2"/>
  <c r="A4872" i="2"/>
  <c r="A4871" i="2"/>
  <c r="A4870" i="2"/>
  <c r="A4869" i="2"/>
  <c r="A4868" i="2"/>
  <c r="A4867" i="2"/>
  <c r="A4866" i="2"/>
  <c r="A4865" i="2"/>
  <c r="A4864" i="2"/>
  <c r="A4863" i="2"/>
  <c r="A4862" i="2"/>
  <c r="A4861" i="2"/>
  <c r="A4860" i="2"/>
  <c r="A4859" i="2"/>
  <c r="A4858" i="2"/>
  <c r="A4857" i="2"/>
  <c r="A4856" i="2"/>
  <c r="A4855" i="2"/>
  <c r="A4854" i="2"/>
  <c r="A4853" i="2"/>
  <c r="A4852" i="2"/>
  <c r="A4851" i="2"/>
  <c r="A4850" i="2"/>
  <c r="A4849" i="2"/>
  <c r="A4848" i="2"/>
  <c r="A4847" i="2"/>
  <c r="A4846" i="2"/>
  <c r="A4845" i="2"/>
  <c r="A4844" i="2"/>
  <c r="A4843" i="2"/>
  <c r="A4842" i="2"/>
  <c r="A4841" i="2"/>
  <c r="A4840" i="2"/>
  <c r="A4839" i="2"/>
  <c r="A4838" i="2"/>
  <c r="A4837" i="2"/>
  <c r="A4836" i="2"/>
  <c r="A4835" i="2"/>
  <c r="A4834" i="2"/>
  <c r="A4833" i="2"/>
  <c r="A4832" i="2"/>
  <c r="A4831" i="2"/>
  <c r="A4830" i="2"/>
  <c r="A4829" i="2"/>
  <c r="A4828" i="2"/>
  <c r="A4827" i="2"/>
  <c r="A4826" i="2"/>
  <c r="A4825" i="2"/>
  <c r="A4824" i="2"/>
  <c r="A4823" i="2"/>
  <c r="A4822" i="2"/>
  <c r="A4821" i="2"/>
  <c r="A4820" i="2"/>
  <c r="A4819" i="2"/>
  <c r="A4818" i="2"/>
  <c r="A4817" i="2"/>
  <c r="A4816" i="2"/>
  <c r="A4815" i="2"/>
  <c r="A4814" i="2"/>
  <c r="A4813" i="2"/>
  <c r="A4812" i="2"/>
  <c r="A4811" i="2"/>
  <c r="A4810" i="2"/>
  <c r="A4809" i="2"/>
  <c r="A4808" i="2"/>
  <c r="A4807" i="2"/>
  <c r="A4806" i="2"/>
  <c r="A4805" i="2"/>
  <c r="A4804" i="2"/>
  <c r="A4803" i="2"/>
  <c r="A4802" i="2"/>
  <c r="A4801" i="2"/>
  <c r="A4800" i="2"/>
  <c r="A4799" i="2"/>
  <c r="A4798" i="2"/>
  <c r="A4797" i="2"/>
  <c r="A4796" i="2"/>
  <c r="A4795" i="2"/>
  <c r="A4794" i="2"/>
  <c r="A4793" i="2"/>
  <c r="A4792" i="2"/>
  <c r="A4791" i="2"/>
  <c r="A4790" i="2"/>
  <c r="A4789" i="2"/>
  <c r="A4788" i="2"/>
  <c r="A4787" i="2"/>
  <c r="A4786" i="2"/>
  <c r="A4785" i="2"/>
  <c r="A4784" i="2"/>
  <c r="A4783" i="2"/>
  <c r="A4782" i="2"/>
  <c r="A4781" i="2"/>
  <c r="A4780" i="2"/>
  <c r="A4779" i="2"/>
  <c r="A4778" i="2"/>
  <c r="A4777" i="2"/>
  <c r="A4776" i="2"/>
  <c r="A4775" i="2"/>
  <c r="A4774" i="2"/>
  <c r="A4773" i="2"/>
  <c r="A4772" i="2"/>
  <c r="A4771" i="2"/>
  <c r="A4770" i="2"/>
  <c r="A4769" i="2"/>
  <c r="A4768" i="2"/>
  <c r="A4767" i="2"/>
  <c r="A4766" i="2"/>
  <c r="A4765" i="2"/>
  <c r="A4764" i="2"/>
  <c r="A4763" i="2"/>
  <c r="A4762" i="2"/>
  <c r="A4761" i="2"/>
  <c r="A4760" i="2"/>
  <c r="A4759" i="2"/>
  <c r="A4758" i="2"/>
  <c r="A4757" i="2"/>
  <c r="A4756" i="2"/>
  <c r="A4755" i="2"/>
  <c r="A4754" i="2"/>
  <c r="A4753" i="2"/>
  <c r="A4752" i="2"/>
  <c r="A4751" i="2"/>
  <c r="A4750" i="2"/>
  <c r="A4749" i="2"/>
  <c r="A4748" i="2"/>
  <c r="A4747" i="2"/>
  <c r="A4746" i="2"/>
  <c r="A4745" i="2"/>
  <c r="A4744" i="2"/>
  <c r="A4743" i="2"/>
  <c r="A4742" i="2"/>
  <c r="A4741" i="2"/>
  <c r="A4740" i="2"/>
  <c r="A4739" i="2"/>
  <c r="A4738" i="2"/>
  <c r="A4737" i="2"/>
  <c r="A4736" i="2"/>
  <c r="A4735" i="2"/>
  <c r="A4734" i="2"/>
  <c r="A4733" i="2"/>
  <c r="A4732" i="2"/>
  <c r="A4731" i="2"/>
  <c r="A4730" i="2"/>
  <c r="A4729" i="2"/>
  <c r="A4728" i="2"/>
  <c r="A4727" i="2"/>
  <c r="A4726" i="2"/>
  <c r="A4725" i="2"/>
  <c r="A4724" i="2"/>
  <c r="A4723" i="2"/>
  <c r="A4722" i="2"/>
  <c r="A4721" i="2"/>
  <c r="A4720" i="2"/>
  <c r="A4719" i="2"/>
  <c r="A4718" i="2"/>
  <c r="A4717" i="2"/>
  <c r="A4716" i="2"/>
  <c r="A4715" i="2"/>
  <c r="A4714" i="2"/>
  <c r="A4713" i="2"/>
  <c r="A4712" i="2"/>
  <c r="A4711" i="2"/>
  <c r="A4710" i="2"/>
  <c r="A4709" i="2"/>
  <c r="A4708" i="2"/>
  <c r="A4707" i="2"/>
  <c r="A4706" i="2"/>
  <c r="A4705" i="2"/>
  <c r="A4704" i="2"/>
  <c r="A4703" i="2"/>
  <c r="A4702" i="2"/>
  <c r="A4701" i="2"/>
  <c r="A4700" i="2"/>
  <c r="A4699" i="2"/>
  <c r="A4698" i="2"/>
  <c r="A4697" i="2"/>
  <c r="A4696" i="2"/>
  <c r="A4695" i="2"/>
  <c r="A4694" i="2"/>
  <c r="A4693" i="2"/>
  <c r="A4692" i="2"/>
  <c r="A4691" i="2"/>
  <c r="A4690" i="2"/>
  <c r="A4689" i="2"/>
  <c r="A4688" i="2"/>
  <c r="A4687" i="2"/>
  <c r="A4686" i="2"/>
  <c r="A4685" i="2"/>
  <c r="A4684" i="2"/>
  <c r="A4683" i="2"/>
  <c r="A4682" i="2"/>
  <c r="A4681" i="2"/>
  <c r="A4680" i="2"/>
  <c r="A4679" i="2"/>
  <c r="A4678" i="2"/>
  <c r="A4677" i="2"/>
  <c r="A4676" i="2"/>
  <c r="A4675" i="2"/>
  <c r="A4674" i="2"/>
  <c r="A4673" i="2"/>
  <c r="A4672" i="2"/>
  <c r="A4671" i="2"/>
  <c r="A4670" i="2"/>
  <c r="A4669" i="2"/>
  <c r="A4668" i="2"/>
  <c r="A4667" i="2"/>
  <c r="A4666" i="2"/>
  <c r="A4665" i="2"/>
  <c r="A4664" i="2"/>
  <c r="A4663" i="2"/>
  <c r="A4662" i="2"/>
  <c r="A4661" i="2"/>
  <c r="A4660" i="2"/>
  <c r="A4659" i="2"/>
  <c r="A4658" i="2"/>
  <c r="A4657" i="2"/>
  <c r="A4656" i="2"/>
  <c r="A4655" i="2"/>
  <c r="A4654" i="2"/>
  <c r="A4653" i="2"/>
  <c r="A4652" i="2"/>
  <c r="A4651" i="2"/>
  <c r="A4650" i="2"/>
  <c r="A4649" i="2"/>
  <c r="A4648" i="2"/>
  <c r="A4647" i="2"/>
  <c r="A4646" i="2"/>
  <c r="A4645" i="2"/>
  <c r="A4644" i="2"/>
  <c r="A4643" i="2"/>
  <c r="A4642" i="2"/>
  <c r="A4641" i="2"/>
  <c r="A4640" i="2"/>
  <c r="A4639" i="2"/>
  <c r="A4638" i="2"/>
  <c r="A4637" i="2"/>
  <c r="A4636" i="2"/>
  <c r="A4635" i="2"/>
  <c r="A4634" i="2"/>
  <c r="A4633" i="2"/>
  <c r="A4632" i="2"/>
  <c r="A4631" i="2"/>
  <c r="A4630" i="2"/>
  <c r="A4629" i="2"/>
  <c r="A4628" i="2"/>
  <c r="A4627" i="2"/>
  <c r="A4626" i="2"/>
  <c r="A4625" i="2"/>
  <c r="A4624" i="2"/>
  <c r="A4623" i="2"/>
  <c r="A4622" i="2"/>
  <c r="A4621" i="2"/>
  <c r="A4620" i="2"/>
  <c r="A4619" i="2"/>
  <c r="A4618" i="2"/>
  <c r="A4617" i="2"/>
  <c r="A4616" i="2"/>
  <c r="A4615" i="2"/>
  <c r="A4614" i="2"/>
  <c r="A4613" i="2"/>
  <c r="A4612" i="2"/>
  <c r="A4611" i="2"/>
  <c r="A4610" i="2"/>
  <c r="A4609" i="2"/>
  <c r="A4608" i="2"/>
  <c r="A4607" i="2"/>
  <c r="A4606" i="2"/>
  <c r="A4605" i="2"/>
  <c r="A4604" i="2"/>
  <c r="A4603" i="2"/>
  <c r="A4602" i="2"/>
  <c r="A4601" i="2"/>
  <c r="A4600" i="2"/>
  <c r="A4599" i="2"/>
  <c r="A4598" i="2"/>
  <c r="A4597" i="2"/>
  <c r="A4596" i="2"/>
  <c r="A4595" i="2"/>
  <c r="A4594" i="2"/>
  <c r="A4593" i="2"/>
  <c r="A4592" i="2"/>
  <c r="A4591" i="2"/>
  <c r="A4590" i="2"/>
  <c r="A4589" i="2"/>
  <c r="A4588" i="2"/>
  <c r="A4587" i="2"/>
  <c r="A4586" i="2"/>
  <c r="A4585" i="2"/>
  <c r="A4584" i="2"/>
  <c r="A4583" i="2"/>
  <c r="A4582" i="2"/>
  <c r="A4581" i="2"/>
  <c r="A4580" i="2"/>
  <c r="A4579" i="2"/>
  <c r="A4578" i="2"/>
  <c r="A4577" i="2"/>
  <c r="A4576" i="2"/>
  <c r="A4575" i="2"/>
  <c r="A4574" i="2"/>
  <c r="A4573" i="2"/>
  <c r="A4572" i="2"/>
  <c r="A4571" i="2"/>
  <c r="A4570" i="2"/>
  <c r="A4569" i="2"/>
  <c r="A4568" i="2"/>
  <c r="A4567" i="2"/>
  <c r="A4566" i="2"/>
  <c r="A4565" i="2"/>
  <c r="A4564" i="2"/>
  <c r="A4563" i="2"/>
  <c r="A4562" i="2"/>
  <c r="A4561" i="2"/>
  <c r="A4560" i="2"/>
  <c r="A4559" i="2"/>
  <c r="A4558" i="2"/>
  <c r="A4557" i="2"/>
  <c r="A4556" i="2"/>
  <c r="A4555" i="2"/>
  <c r="A4554" i="2"/>
  <c r="A4553" i="2"/>
  <c r="A4552" i="2"/>
  <c r="A4551" i="2"/>
  <c r="A4550" i="2"/>
  <c r="A4549" i="2"/>
  <c r="A4548" i="2"/>
  <c r="A4547" i="2"/>
  <c r="A4546" i="2"/>
  <c r="A4545" i="2"/>
  <c r="A4544" i="2"/>
  <c r="A4543" i="2"/>
  <c r="A4542" i="2"/>
  <c r="A4541" i="2"/>
  <c r="A4540" i="2"/>
  <c r="A4539" i="2"/>
  <c r="A4538" i="2"/>
  <c r="A4537" i="2"/>
  <c r="A4536" i="2"/>
  <c r="A4535" i="2"/>
  <c r="A4534" i="2"/>
  <c r="A4533" i="2"/>
  <c r="A4532" i="2"/>
  <c r="A4531" i="2"/>
  <c r="A4530" i="2"/>
  <c r="A4529" i="2"/>
  <c r="A4528" i="2"/>
  <c r="A4527" i="2"/>
  <c r="A4526" i="2"/>
  <c r="A4525" i="2"/>
  <c r="A4524" i="2"/>
  <c r="A4523" i="2"/>
  <c r="A4522" i="2"/>
  <c r="A4521" i="2"/>
  <c r="A4520" i="2"/>
  <c r="A4519" i="2"/>
  <c r="A4518" i="2"/>
  <c r="A4517" i="2"/>
  <c r="A4516" i="2"/>
  <c r="A4515" i="2"/>
  <c r="A4514" i="2"/>
  <c r="A4513" i="2"/>
  <c r="A4512" i="2"/>
  <c r="A4511" i="2"/>
  <c r="A4510" i="2"/>
  <c r="A4509" i="2"/>
  <c r="A4508" i="2"/>
  <c r="A4507" i="2"/>
  <c r="A4506" i="2"/>
  <c r="A4505" i="2"/>
  <c r="A4504" i="2"/>
  <c r="A4503" i="2"/>
  <c r="A4502" i="2"/>
  <c r="A4501" i="2"/>
  <c r="A4500" i="2"/>
  <c r="A4499" i="2"/>
  <c r="A4498" i="2"/>
  <c r="A4497" i="2"/>
  <c r="A4496" i="2"/>
  <c r="A4495" i="2"/>
  <c r="A4494" i="2"/>
  <c r="A4493" i="2"/>
  <c r="A4492" i="2"/>
  <c r="A4491" i="2"/>
  <c r="A4490" i="2"/>
  <c r="A4489" i="2"/>
  <c r="A4488" i="2"/>
  <c r="A4487" i="2"/>
  <c r="A4486" i="2"/>
  <c r="A4485" i="2"/>
  <c r="A4484" i="2"/>
  <c r="A4483" i="2"/>
  <c r="A4482" i="2"/>
  <c r="A4481" i="2"/>
  <c r="A4480" i="2"/>
  <c r="A4479" i="2"/>
  <c r="A4478" i="2"/>
  <c r="A4477" i="2"/>
  <c r="A4476" i="2"/>
  <c r="A4475" i="2"/>
  <c r="A4474" i="2"/>
  <c r="A4473" i="2"/>
  <c r="A4472" i="2"/>
  <c r="A4471" i="2"/>
  <c r="A4470" i="2"/>
  <c r="A4469" i="2"/>
  <c r="A4468" i="2"/>
  <c r="A4467" i="2"/>
  <c r="A4466" i="2"/>
  <c r="A4465" i="2"/>
  <c r="A4464" i="2"/>
  <c r="A4463" i="2"/>
  <c r="A4462" i="2"/>
  <c r="A4461" i="2"/>
  <c r="A4460" i="2"/>
  <c r="A4459" i="2"/>
  <c r="A4458" i="2"/>
  <c r="A4457" i="2"/>
  <c r="A4456" i="2"/>
  <c r="A4455" i="2"/>
  <c r="A4454" i="2"/>
  <c r="A4453" i="2"/>
  <c r="A4452" i="2"/>
  <c r="A4451" i="2"/>
  <c r="A4450" i="2"/>
  <c r="A4449" i="2"/>
  <c r="A4448" i="2"/>
  <c r="A4447" i="2"/>
  <c r="A4446" i="2"/>
  <c r="A4445" i="2"/>
  <c r="A4444" i="2"/>
  <c r="A4443" i="2"/>
  <c r="A4442" i="2"/>
  <c r="A4441" i="2"/>
  <c r="A4440" i="2"/>
  <c r="A4439" i="2"/>
  <c r="A4438" i="2"/>
  <c r="A4437" i="2"/>
  <c r="A4436" i="2"/>
  <c r="A4435" i="2"/>
  <c r="A4434" i="2"/>
  <c r="A4433" i="2"/>
  <c r="A4432" i="2"/>
  <c r="A4431" i="2"/>
  <c r="A4430" i="2"/>
  <c r="A4429" i="2"/>
  <c r="A4428" i="2"/>
  <c r="A4427" i="2"/>
  <c r="A4426" i="2"/>
  <c r="A4425" i="2"/>
  <c r="A4424" i="2"/>
  <c r="A4423" i="2"/>
  <c r="A4422" i="2"/>
  <c r="A4421" i="2"/>
  <c r="A4420" i="2"/>
  <c r="A4419" i="2"/>
  <c r="A4418" i="2"/>
  <c r="A4417" i="2"/>
  <c r="A4416" i="2"/>
  <c r="A4415" i="2"/>
  <c r="A4414" i="2"/>
  <c r="A4413" i="2"/>
  <c r="A4412" i="2"/>
  <c r="A4411" i="2"/>
  <c r="A4410" i="2"/>
  <c r="A4409" i="2"/>
  <c r="A4408" i="2"/>
  <c r="A4407" i="2"/>
  <c r="A4406" i="2"/>
  <c r="A4405" i="2"/>
  <c r="A4404" i="2"/>
  <c r="A4403" i="2"/>
  <c r="A4402" i="2"/>
  <c r="A4401" i="2"/>
  <c r="A4400" i="2"/>
  <c r="A4399" i="2"/>
  <c r="A4398" i="2"/>
  <c r="A4397" i="2"/>
  <c r="A4396" i="2"/>
  <c r="A4395" i="2"/>
  <c r="A4394" i="2"/>
  <c r="A4393" i="2"/>
  <c r="A4392" i="2"/>
  <c r="A4391" i="2"/>
  <c r="A4390" i="2"/>
  <c r="A4389" i="2"/>
  <c r="A4388" i="2"/>
  <c r="A4387" i="2"/>
  <c r="A4386" i="2"/>
  <c r="A4385" i="2"/>
  <c r="A4384" i="2"/>
  <c r="A4383" i="2"/>
  <c r="A4382" i="2"/>
  <c r="A4381" i="2"/>
  <c r="A4380" i="2"/>
  <c r="A4379" i="2"/>
  <c r="A4378" i="2"/>
  <c r="A4377" i="2"/>
  <c r="A4376" i="2"/>
  <c r="A4375" i="2"/>
  <c r="A4374" i="2"/>
  <c r="A4373" i="2"/>
  <c r="A4372" i="2"/>
  <c r="A4371" i="2"/>
  <c r="A4370" i="2"/>
  <c r="A4369" i="2"/>
  <c r="A4368" i="2"/>
  <c r="A4367" i="2"/>
  <c r="A4366" i="2"/>
  <c r="A4365" i="2"/>
  <c r="A4364" i="2"/>
  <c r="A4363" i="2"/>
  <c r="A4362" i="2"/>
  <c r="A4361" i="2"/>
  <c r="A4360" i="2"/>
  <c r="A4359" i="2"/>
  <c r="A4358" i="2"/>
  <c r="A4357" i="2"/>
  <c r="A4356" i="2"/>
  <c r="A4355" i="2"/>
  <c r="A4354" i="2"/>
  <c r="A4353" i="2"/>
  <c r="A4352" i="2"/>
  <c r="A4351" i="2"/>
  <c r="A4350" i="2"/>
  <c r="A4349" i="2"/>
  <c r="A4348" i="2"/>
  <c r="A4347" i="2"/>
  <c r="A4346" i="2"/>
  <c r="A4345" i="2"/>
  <c r="A4344" i="2"/>
  <c r="A4343" i="2"/>
  <c r="A4342" i="2"/>
  <c r="A4341" i="2"/>
  <c r="A4340" i="2"/>
  <c r="A4339" i="2"/>
  <c r="A4338" i="2"/>
  <c r="A4337" i="2"/>
  <c r="A4336" i="2"/>
  <c r="A4335" i="2"/>
  <c r="A4334" i="2"/>
  <c r="A4333" i="2"/>
  <c r="A4332" i="2"/>
  <c r="A4331" i="2"/>
  <c r="A4330" i="2"/>
  <c r="A4329" i="2"/>
  <c r="A4328" i="2"/>
  <c r="A4327" i="2"/>
  <c r="A4326" i="2"/>
  <c r="A4325" i="2"/>
  <c r="A4324" i="2"/>
  <c r="A4323" i="2"/>
  <c r="A4322" i="2"/>
  <c r="A4321" i="2"/>
  <c r="A4320" i="2"/>
  <c r="A4319" i="2"/>
  <c r="A4318" i="2"/>
  <c r="A4317" i="2"/>
  <c r="A4316" i="2"/>
  <c r="A4315" i="2"/>
  <c r="A4314" i="2"/>
  <c r="A4313" i="2"/>
  <c r="A4312" i="2"/>
  <c r="A4311" i="2"/>
  <c r="A4310" i="2"/>
  <c r="A4309" i="2"/>
  <c r="A4308" i="2"/>
  <c r="A4307" i="2"/>
  <c r="A4306" i="2"/>
  <c r="A4305" i="2"/>
  <c r="A4304" i="2"/>
  <c r="A4303" i="2"/>
  <c r="A4302" i="2"/>
  <c r="A4301" i="2"/>
  <c r="A4300" i="2"/>
  <c r="A4299" i="2"/>
  <c r="A4298" i="2"/>
  <c r="A4297" i="2"/>
  <c r="A4296" i="2"/>
  <c r="A4295" i="2"/>
  <c r="A4294" i="2"/>
  <c r="A4293" i="2"/>
  <c r="A4292" i="2"/>
  <c r="A4291" i="2"/>
  <c r="A4290" i="2"/>
  <c r="A4289" i="2"/>
  <c r="A4288" i="2"/>
  <c r="A4287" i="2"/>
  <c r="A4286" i="2"/>
  <c r="A4285" i="2"/>
  <c r="A4284" i="2"/>
  <c r="A4283" i="2"/>
  <c r="A4282" i="2"/>
  <c r="A4281" i="2"/>
  <c r="A4280" i="2"/>
  <c r="A4279" i="2"/>
  <c r="A4278" i="2"/>
  <c r="A4277" i="2"/>
  <c r="A4276" i="2"/>
  <c r="A4275" i="2"/>
  <c r="A4274" i="2"/>
  <c r="A4273" i="2"/>
  <c r="A4272" i="2"/>
  <c r="A4271" i="2"/>
  <c r="A4270" i="2"/>
  <c r="A4269" i="2"/>
  <c r="A4268" i="2"/>
  <c r="A4267" i="2"/>
  <c r="A4266" i="2"/>
  <c r="A4265" i="2"/>
  <c r="A4264" i="2"/>
  <c r="A4263" i="2"/>
  <c r="A4262" i="2"/>
  <c r="A4261" i="2"/>
  <c r="A4260" i="2"/>
  <c r="A4259" i="2"/>
  <c r="A4258" i="2"/>
  <c r="A4257" i="2"/>
  <c r="A4256" i="2"/>
  <c r="A4255" i="2"/>
  <c r="A4254" i="2"/>
  <c r="A4253" i="2"/>
  <c r="A4252" i="2"/>
  <c r="A4251" i="2"/>
  <c r="A4250" i="2"/>
  <c r="A4249" i="2"/>
  <c r="A4248" i="2"/>
  <c r="A4247" i="2"/>
  <c r="A4246" i="2"/>
  <c r="A4245" i="2"/>
  <c r="A4244" i="2"/>
  <c r="A4243" i="2"/>
  <c r="A4242" i="2"/>
  <c r="A4241" i="2"/>
  <c r="A4240" i="2"/>
  <c r="A4239" i="2"/>
  <c r="A4238" i="2"/>
  <c r="A4237" i="2"/>
  <c r="A4236" i="2"/>
  <c r="A4235" i="2"/>
  <c r="A4234" i="2"/>
  <c r="A4233" i="2"/>
  <c r="A4232" i="2"/>
  <c r="A4231" i="2"/>
  <c r="A4230" i="2"/>
  <c r="A4229" i="2"/>
  <c r="A4228" i="2"/>
  <c r="A4227" i="2"/>
  <c r="A4226" i="2"/>
  <c r="A4225" i="2"/>
  <c r="A4224" i="2"/>
  <c r="A4223" i="2"/>
  <c r="A4222" i="2"/>
  <c r="A4221" i="2"/>
  <c r="A4220" i="2"/>
  <c r="A4219" i="2"/>
  <c r="A4218" i="2"/>
  <c r="A4217" i="2"/>
  <c r="A4216" i="2"/>
  <c r="A4215" i="2"/>
  <c r="A4214" i="2"/>
  <c r="A4213" i="2"/>
  <c r="A4212" i="2"/>
  <c r="A4211" i="2"/>
  <c r="A4210" i="2"/>
  <c r="A4209" i="2"/>
  <c r="A4208" i="2"/>
  <c r="A4207" i="2"/>
  <c r="A4206" i="2"/>
  <c r="A4205" i="2"/>
  <c r="A4204" i="2"/>
  <c r="A4203" i="2"/>
  <c r="A4202" i="2"/>
  <c r="A4201" i="2"/>
  <c r="A4200" i="2"/>
  <c r="A4199" i="2"/>
  <c r="A4198" i="2"/>
  <c r="A4197" i="2"/>
  <c r="A4196" i="2"/>
  <c r="A4195" i="2"/>
  <c r="A4194" i="2"/>
  <c r="A4193" i="2"/>
  <c r="A4192" i="2"/>
  <c r="A4191" i="2"/>
  <c r="A4190" i="2"/>
  <c r="A4189" i="2"/>
  <c r="A4188" i="2"/>
  <c r="A4187" i="2"/>
  <c r="A4186" i="2"/>
  <c r="A4185" i="2"/>
  <c r="A4184" i="2"/>
  <c r="A4183" i="2"/>
  <c r="A4182" i="2"/>
  <c r="A4181" i="2"/>
  <c r="A4180" i="2"/>
  <c r="A4179" i="2"/>
  <c r="A4178" i="2"/>
  <c r="A4177" i="2"/>
  <c r="A4176" i="2"/>
  <c r="A4175" i="2"/>
  <c r="A4174" i="2"/>
  <c r="A4173" i="2"/>
  <c r="A4172" i="2"/>
  <c r="A4171" i="2"/>
  <c r="A4170" i="2"/>
  <c r="A4169" i="2"/>
  <c r="A4168" i="2"/>
  <c r="A4167" i="2"/>
  <c r="A4166" i="2"/>
  <c r="A4165" i="2"/>
  <c r="A4164" i="2"/>
  <c r="A4163" i="2"/>
  <c r="A4162" i="2"/>
  <c r="A4161" i="2"/>
  <c r="A4160" i="2"/>
  <c r="A4159" i="2"/>
  <c r="A4158" i="2"/>
  <c r="A4157" i="2"/>
  <c r="A4156" i="2"/>
  <c r="A4155" i="2"/>
  <c r="A4154" i="2"/>
  <c r="A4153" i="2"/>
  <c r="A4152" i="2"/>
  <c r="A4151" i="2"/>
  <c r="A4150" i="2"/>
  <c r="A4149" i="2"/>
  <c r="A4148" i="2"/>
  <c r="A4147" i="2"/>
  <c r="A4146" i="2"/>
  <c r="A4145" i="2"/>
  <c r="A4144" i="2"/>
  <c r="A4143" i="2"/>
  <c r="A4142" i="2"/>
  <c r="A4141" i="2"/>
  <c r="A4140" i="2"/>
  <c r="A4139" i="2"/>
  <c r="A4138" i="2"/>
  <c r="A4137" i="2"/>
  <c r="A4136" i="2"/>
  <c r="A4135" i="2"/>
  <c r="A4134" i="2"/>
  <c r="A4133" i="2"/>
  <c r="A4132" i="2"/>
  <c r="A4131" i="2"/>
  <c r="A4130" i="2"/>
  <c r="A4129" i="2"/>
  <c r="A4128" i="2"/>
  <c r="A4127" i="2"/>
  <c r="A4126" i="2"/>
  <c r="A4125" i="2"/>
  <c r="A4124" i="2"/>
  <c r="A4123" i="2"/>
  <c r="A4122" i="2"/>
  <c r="A4121" i="2"/>
  <c r="A4120" i="2"/>
  <c r="A4119" i="2"/>
  <c r="A4118" i="2"/>
  <c r="A4117" i="2"/>
  <c r="A4116" i="2"/>
  <c r="A4115" i="2"/>
  <c r="A4114" i="2"/>
  <c r="A4113" i="2"/>
  <c r="A4112" i="2"/>
  <c r="A4111" i="2"/>
  <c r="A4110" i="2"/>
  <c r="A4109" i="2"/>
  <c r="A4108" i="2"/>
  <c r="A4107" i="2"/>
  <c r="A4106" i="2"/>
  <c r="A4105" i="2"/>
  <c r="A4104" i="2"/>
  <c r="A4103" i="2"/>
  <c r="A4102" i="2"/>
  <c r="A4101" i="2"/>
  <c r="A4100" i="2"/>
  <c r="A4099" i="2"/>
  <c r="A4098" i="2"/>
  <c r="A4097" i="2"/>
  <c r="A4096" i="2"/>
  <c r="A4095" i="2"/>
  <c r="A4094" i="2"/>
  <c r="A4093" i="2"/>
  <c r="A4092" i="2"/>
  <c r="A4091" i="2"/>
  <c r="A4090" i="2"/>
  <c r="A4089" i="2"/>
  <c r="A4088" i="2"/>
  <c r="A4087" i="2"/>
  <c r="A4086" i="2"/>
  <c r="A4085" i="2"/>
  <c r="A4084" i="2"/>
  <c r="A4083" i="2"/>
  <c r="A4082" i="2"/>
  <c r="A4081" i="2"/>
  <c r="A4080" i="2"/>
  <c r="A4079" i="2"/>
  <c r="A4078" i="2"/>
  <c r="A4077" i="2"/>
  <c r="A4076" i="2"/>
  <c r="A4075" i="2"/>
  <c r="A4074" i="2"/>
  <c r="A4073" i="2"/>
  <c r="A4072" i="2"/>
  <c r="A4071" i="2"/>
  <c r="A4070" i="2"/>
  <c r="A4069" i="2"/>
  <c r="A4068" i="2"/>
  <c r="A4067" i="2"/>
  <c r="A4066" i="2"/>
  <c r="A4065" i="2"/>
  <c r="A4064" i="2"/>
  <c r="A4063" i="2"/>
  <c r="A4062" i="2"/>
  <c r="A4061" i="2"/>
  <c r="A4060" i="2"/>
  <c r="A4059" i="2"/>
  <c r="A4058" i="2"/>
  <c r="A4057" i="2"/>
  <c r="A4056" i="2"/>
  <c r="A4055" i="2"/>
  <c r="A4054" i="2"/>
  <c r="A4053" i="2"/>
  <c r="A4052" i="2"/>
  <c r="A4051" i="2"/>
  <c r="A4050" i="2"/>
  <c r="A4049" i="2"/>
  <c r="A4048" i="2"/>
  <c r="A4047" i="2"/>
  <c r="A4046" i="2"/>
  <c r="A4045" i="2"/>
  <c r="A4044" i="2"/>
  <c r="A4043" i="2"/>
  <c r="A4042" i="2"/>
  <c r="A4041" i="2"/>
  <c r="A4040" i="2"/>
  <c r="A4039" i="2"/>
  <c r="A4038" i="2"/>
  <c r="A4037" i="2"/>
  <c r="A4036" i="2"/>
  <c r="A4035" i="2"/>
  <c r="A4034" i="2"/>
  <c r="A4033" i="2"/>
  <c r="A4032" i="2"/>
  <c r="A4031" i="2"/>
  <c r="A4030" i="2"/>
  <c r="A4029" i="2"/>
  <c r="A4028" i="2"/>
  <c r="A4027" i="2"/>
  <c r="A4026" i="2"/>
  <c r="A4025" i="2"/>
  <c r="A4024" i="2"/>
  <c r="A4023" i="2"/>
  <c r="A4022" i="2"/>
  <c r="A4021" i="2"/>
  <c r="A4020" i="2"/>
  <c r="A4019" i="2"/>
  <c r="A4018" i="2"/>
  <c r="A4017" i="2"/>
  <c r="A4016" i="2"/>
  <c r="A4015" i="2"/>
  <c r="A4014" i="2"/>
  <c r="A4013" i="2"/>
  <c r="A4012" i="2"/>
  <c r="A4011" i="2"/>
  <c r="A4010" i="2"/>
  <c r="A4009" i="2"/>
  <c r="A4008" i="2"/>
  <c r="A4007" i="2"/>
  <c r="A4006" i="2"/>
  <c r="A4005" i="2"/>
  <c r="A4004" i="2"/>
  <c r="A4003" i="2"/>
  <c r="A4002" i="2"/>
  <c r="A4001" i="2"/>
  <c r="A4000" i="2"/>
  <c r="A3999" i="2"/>
  <c r="A3998" i="2"/>
  <c r="A3997" i="2"/>
  <c r="A3996" i="2"/>
  <c r="A3995" i="2"/>
  <c r="A3994" i="2"/>
  <c r="A3993" i="2"/>
  <c r="A3992" i="2"/>
  <c r="A3991" i="2"/>
  <c r="A3990" i="2"/>
  <c r="A3989" i="2"/>
  <c r="A3988" i="2"/>
  <c r="A3987" i="2"/>
  <c r="A3986" i="2"/>
  <c r="A3985" i="2"/>
  <c r="A3984" i="2"/>
  <c r="A3983" i="2"/>
  <c r="A3982" i="2"/>
  <c r="A3981" i="2"/>
  <c r="A3980" i="2"/>
  <c r="A3979" i="2"/>
  <c r="A3978" i="2"/>
  <c r="A3977" i="2"/>
  <c r="A3976" i="2"/>
  <c r="A3975" i="2"/>
  <c r="A3974" i="2"/>
  <c r="A3973" i="2"/>
  <c r="A3972" i="2"/>
  <c r="A3971" i="2"/>
  <c r="A3970" i="2"/>
  <c r="A3969" i="2"/>
  <c r="A3968" i="2"/>
  <c r="A3967" i="2"/>
  <c r="A3966" i="2"/>
  <c r="A3965" i="2"/>
  <c r="A3964" i="2"/>
  <c r="A3963" i="2"/>
  <c r="A3962" i="2"/>
  <c r="A3961" i="2"/>
  <c r="A3960" i="2"/>
  <c r="A3959" i="2"/>
  <c r="A3958" i="2"/>
  <c r="A3957" i="2"/>
  <c r="A3956" i="2"/>
  <c r="A3955" i="2"/>
  <c r="A3954" i="2"/>
  <c r="A3953" i="2"/>
  <c r="A3952" i="2"/>
  <c r="A3951" i="2"/>
  <c r="A3950" i="2"/>
  <c r="A3949" i="2"/>
  <c r="A3948" i="2"/>
  <c r="A3947" i="2"/>
  <c r="A3946" i="2"/>
  <c r="A3945" i="2"/>
  <c r="A3944" i="2"/>
  <c r="A3943" i="2"/>
  <c r="A3942" i="2"/>
  <c r="A3941" i="2"/>
  <c r="A3940" i="2"/>
  <c r="A3939" i="2"/>
  <c r="A3938" i="2"/>
  <c r="A3937" i="2"/>
  <c r="A3936" i="2"/>
  <c r="A3935" i="2"/>
  <c r="A3934" i="2"/>
  <c r="A3933" i="2"/>
  <c r="A3932" i="2"/>
  <c r="A3931" i="2"/>
  <c r="A3930" i="2"/>
  <c r="A3929" i="2"/>
  <c r="A3928" i="2"/>
  <c r="A3927" i="2"/>
  <c r="A3926" i="2"/>
  <c r="A3925" i="2"/>
  <c r="A3924" i="2"/>
  <c r="A3923" i="2"/>
  <c r="A3922" i="2"/>
  <c r="A3921" i="2"/>
  <c r="A3920" i="2"/>
  <c r="A3919" i="2"/>
  <c r="A3918" i="2"/>
  <c r="A3917" i="2"/>
  <c r="A3916" i="2"/>
  <c r="A3915" i="2"/>
  <c r="A3914" i="2"/>
  <c r="A3913" i="2"/>
  <c r="A3912" i="2"/>
  <c r="A3911" i="2"/>
  <c r="A3910" i="2"/>
  <c r="A3909" i="2"/>
  <c r="A3908" i="2"/>
  <c r="A3907" i="2"/>
  <c r="A3906" i="2"/>
  <c r="A3905" i="2"/>
  <c r="A3904" i="2"/>
  <c r="A3903" i="2"/>
  <c r="A3902" i="2"/>
  <c r="A3901" i="2"/>
  <c r="A3900" i="2"/>
  <c r="A3899" i="2"/>
  <c r="A3898" i="2"/>
  <c r="A3897" i="2"/>
  <c r="A3896" i="2"/>
  <c r="A3895" i="2"/>
  <c r="A3894" i="2"/>
  <c r="A3893" i="2"/>
  <c r="A3892" i="2"/>
  <c r="A3891" i="2"/>
  <c r="A3890" i="2"/>
  <c r="A3889" i="2"/>
  <c r="A3888" i="2"/>
  <c r="A3887" i="2"/>
  <c r="A3886" i="2"/>
  <c r="A3885" i="2"/>
  <c r="A3884" i="2"/>
  <c r="A3883" i="2"/>
  <c r="A3882" i="2"/>
  <c r="A3881" i="2"/>
  <c r="A3880" i="2"/>
  <c r="A3879" i="2"/>
  <c r="A3878" i="2"/>
  <c r="A3877" i="2"/>
  <c r="A3876" i="2"/>
  <c r="A3875" i="2"/>
  <c r="A3874" i="2"/>
  <c r="A3873" i="2"/>
  <c r="A3872" i="2"/>
  <c r="A3871" i="2"/>
  <c r="A3870" i="2"/>
  <c r="A3869" i="2"/>
  <c r="A3868" i="2"/>
  <c r="A3867" i="2"/>
  <c r="A3866" i="2"/>
  <c r="A3865" i="2"/>
  <c r="A3864" i="2"/>
  <c r="A3863" i="2"/>
  <c r="A3862" i="2"/>
  <c r="A3861" i="2"/>
  <c r="A3860" i="2"/>
  <c r="A3859" i="2"/>
  <c r="A3858" i="2"/>
  <c r="A3857" i="2"/>
  <c r="A3856" i="2"/>
  <c r="A3855" i="2"/>
  <c r="A3854" i="2"/>
  <c r="A3853" i="2"/>
  <c r="A3852" i="2"/>
  <c r="A3851" i="2"/>
  <c r="A3850" i="2"/>
  <c r="A3849" i="2"/>
  <c r="A3848" i="2"/>
  <c r="A3847" i="2"/>
  <c r="A3846" i="2"/>
  <c r="A3845" i="2"/>
  <c r="A3844" i="2"/>
  <c r="A3843" i="2"/>
  <c r="A3842" i="2"/>
  <c r="A3841" i="2"/>
  <c r="A3840" i="2"/>
  <c r="A3839" i="2"/>
  <c r="A3838" i="2"/>
  <c r="A3837" i="2"/>
  <c r="A3836" i="2"/>
  <c r="A3835" i="2"/>
  <c r="A3834" i="2"/>
  <c r="A3833" i="2"/>
  <c r="A3832" i="2"/>
  <c r="A3831" i="2"/>
  <c r="A3830" i="2"/>
  <c r="A3829" i="2"/>
  <c r="A3828" i="2"/>
  <c r="A3827" i="2"/>
  <c r="A3826" i="2"/>
  <c r="A3825" i="2"/>
  <c r="A3824" i="2"/>
  <c r="A3823" i="2"/>
  <c r="A3822" i="2"/>
  <c r="A3821" i="2"/>
  <c r="A3820" i="2"/>
  <c r="A3819" i="2"/>
  <c r="A3818" i="2"/>
  <c r="A3817" i="2"/>
  <c r="A3816" i="2"/>
  <c r="A3815" i="2"/>
  <c r="A3814" i="2"/>
  <c r="A3813" i="2"/>
  <c r="A3812" i="2"/>
  <c r="A3811" i="2"/>
  <c r="A3810" i="2"/>
  <c r="A3809" i="2"/>
  <c r="A3808" i="2"/>
  <c r="A3807" i="2"/>
  <c r="A3806" i="2"/>
  <c r="A3805" i="2"/>
  <c r="A3804" i="2"/>
  <c r="A3803" i="2"/>
  <c r="A3802" i="2"/>
  <c r="A3801" i="2"/>
  <c r="A3800" i="2"/>
  <c r="A3799" i="2"/>
  <c r="A3798" i="2"/>
  <c r="A3797" i="2"/>
  <c r="A3796" i="2"/>
  <c r="A3795" i="2"/>
  <c r="A3794" i="2"/>
  <c r="A3793" i="2"/>
  <c r="A3792" i="2"/>
  <c r="A3791" i="2"/>
  <c r="A3790" i="2"/>
  <c r="A3789" i="2"/>
  <c r="A3788" i="2"/>
  <c r="A3787" i="2"/>
  <c r="A3786" i="2"/>
  <c r="A3785" i="2"/>
  <c r="A3784" i="2"/>
  <c r="A3783" i="2"/>
  <c r="A3782" i="2"/>
  <c r="A3781" i="2"/>
  <c r="A3780" i="2"/>
  <c r="A3779" i="2"/>
  <c r="A3778" i="2"/>
  <c r="A3777" i="2"/>
  <c r="A3776" i="2"/>
  <c r="A3775" i="2"/>
  <c r="A3774" i="2"/>
  <c r="A3773" i="2"/>
  <c r="A3772" i="2"/>
  <c r="A3771" i="2"/>
  <c r="A3770" i="2"/>
  <c r="A3769" i="2"/>
  <c r="A3768" i="2"/>
  <c r="A3767" i="2"/>
  <c r="A3766" i="2"/>
  <c r="A3765" i="2"/>
  <c r="A3764" i="2"/>
  <c r="A3763" i="2"/>
  <c r="A3762" i="2"/>
  <c r="A3761" i="2"/>
  <c r="A3760" i="2"/>
  <c r="A3759" i="2"/>
  <c r="A3758" i="2"/>
  <c r="A3757" i="2"/>
  <c r="A3756" i="2"/>
  <c r="A3755" i="2"/>
  <c r="A3754" i="2"/>
  <c r="A3753" i="2"/>
  <c r="A3752" i="2"/>
  <c r="A3751" i="2"/>
  <c r="A3750" i="2"/>
  <c r="A3749" i="2"/>
  <c r="A3748" i="2"/>
  <c r="A3747" i="2"/>
  <c r="A3746" i="2"/>
  <c r="A3745" i="2"/>
  <c r="A3744" i="2"/>
  <c r="A3743" i="2"/>
  <c r="A3742" i="2"/>
  <c r="A3741" i="2"/>
  <c r="A3740" i="2"/>
  <c r="A3739" i="2"/>
  <c r="A3738" i="2"/>
  <c r="A3737" i="2"/>
  <c r="A3736" i="2"/>
  <c r="A3735" i="2"/>
  <c r="A3734" i="2"/>
  <c r="A3733" i="2"/>
  <c r="A3732" i="2"/>
  <c r="A3731" i="2"/>
  <c r="A3730" i="2"/>
  <c r="A3729" i="2"/>
  <c r="A3728" i="2"/>
  <c r="A3727" i="2"/>
  <c r="A3726" i="2"/>
  <c r="A3725" i="2"/>
  <c r="A3724" i="2"/>
  <c r="A3723" i="2"/>
  <c r="A3722" i="2"/>
  <c r="A3721" i="2"/>
  <c r="A3720" i="2"/>
  <c r="A3719" i="2"/>
  <c r="A3718" i="2"/>
  <c r="A3717" i="2"/>
  <c r="A3716" i="2"/>
  <c r="A3715" i="2"/>
  <c r="A3714" i="2"/>
  <c r="A3713" i="2"/>
  <c r="A3712" i="2"/>
  <c r="A3711" i="2"/>
  <c r="A3710" i="2"/>
  <c r="A3709" i="2"/>
  <c r="A3708" i="2"/>
  <c r="A3707" i="2"/>
  <c r="A3706" i="2"/>
  <c r="A3705" i="2"/>
  <c r="A3704" i="2"/>
  <c r="A3703" i="2"/>
  <c r="A3702" i="2"/>
  <c r="A3701" i="2"/>
  <c r="A3700" i="2"/>
  <c r="A3699" i="2"/>
  <c r="A3698" i="2"/>
  <c r="A3697" i="2"/>
  <c r="A3696" i="2"/>
  <c r="A3695" i="2"/>
  <c r="A3694" i="2"/>
  <c r="A3693" i="2"/>
  <c r="A3692" i="2"/>
  <c r="A3691" i="2"/>
  <c r="A3690" i="2"/>
  <c r="A3689" i="2"/>
  <c r="A3688" i="2"/>
  <c r="A3687" i="2"/>
  <c r="A3686" i="2"/>
  <c r="A3685" i="2"/>
  <c r="A3684" i="2"/>
  <c r="A3683" i="2"/>
  <c r="A3682" i="2"/>
  <c r="A3681" i="2"/>
  <c r="A3680" i="2"/>
  <c r="A3679" i="2"/>
  <c r="A3678" i="2"/>
  <c r="A3677" i="2"/>
  <c r="A3676" i="2"/>
  <c r="A3675" i="2"/>
  <c r="A3674" i="2"/>
  <c r="A3673" i="2"/>
  <c r="A3672" i="2"/>
  <c r="A3671" i="2"/>
  <c r="A3670" i="2"/>
  <c r="A3669" i="2"/>
  <c r="A3668" i="2"/>
  <c r="A3667" i="2"/>
  <c r="A3666" i="2"/>
  <c r="A3665" i="2"/>
  <c r="A3664" i="2"/>
  <c r="A3663" i="2"/>
  <c r="A3662" i="2"/>
  <c r="A3661" i="2"/>
  <c r="A3660" i="2"/>
  <c r="A3659" i="2"/>
  <c r="A3658" i="2"/>
  <c r="A3657" i="2"/>
  <c r="A3656" i="2"/>
  <c r="A3655" i="2"/>
  <c r="A3654" i="2"/>
  <c r="A3653" i="2"/>
  <c r="A3652" i="2"/>
  <c r="A3651" i="2"/>
  <c r="A3650" i="2"/>
  <c r="A3649" i="2"/>
  <c r="A3648" i="2"/>
  <c r="A3647" i="2"/>
  <c r="A3646" i="2"/>
  <c r="A3645" i="2"/>
  <c r="A3644" i="2"/>
  <c r="A3643" i="2"/>
  <c r="A3642" i="2"/>
  <c r="A3641" i="2"/>
  <c r="A3640" i="2"/>
  <c r="A3639" i="2"/>
  <c r="A3638" i="2"/>
  <c r="A3637" i="2"/>
  <c r="A3636" i="2"/>
  <c r="A3635" i="2"/>
  <c r="A3634" i="2"/>
  <c r="A3633" i="2"/>
  <c r="A3632" i="2"/>
  <c r="A3631" i="2"/>
  <c r="A3630" i="2"/>
  <c r="A3629" i="2"/>
  <c r="A3628" i="2"/>
  <c r="A3627" i="2"/>
  <c r="A3626" i="2"/>
  <c r="A3625" i="2"/>
  <c r="A3624" i="2"/>
  <c r="A3623" i="2"/>
  <c r="A3622" i="2"/>
  <c r="A3621" i="2"/>
  <c r="A3620" i="2"/>
  <c r="A3619" i="2"/>
  <c r="A3618" i="2"/>
  <c r="A3617" i="2"/>
  <c r="A3616" i="2"/>
  <c r="A3615" i="2"/>
  <c r="A3614" i="2"/>
  <c r="A3613" i="2"/>
  <c r="A3612" i="2"/>
  <c r="A3611" i="2"/>
  <c r="A3610" i="2"/>
  <c r="A3609" i="2"/>
  <c r="A3608" i="2"/>
  <c r="A3607" i="2"/>
  <c r="A3606" i="2"/>
  <c r="A3605" i="2"/>
  <c r="A3604" i="2"/>
  <c r="A3603" i="2"/>
  <c r="A3602" i="2"/>
  <c r="A3601" i="2"/>
  <c r="A3600" i="2"/>
  <c r="A3599" i="2"/>
  <c r="A3598" i="2"/>
  <c r="A3597" i="2"/>
  <c r="A3596" i="2"/>
  <c r="A3595" i="2"/>
  <c r="A3594" i="2"/>
  <c r="A3593" i="2"/>
  <c r="A3592" i="2"/>
  <c r="A3591" i="2"/>
  <c r="A3590" i="2"/>
  <c r="A3589" i="2"/>
  <c r="A3588" i="2"/>
  <c r="A3587" i="2"/>
  <c r="A3586" i="2"/>
  <c r="A3585" i="2"/>
  <c r="A3584" i="2"/>
  <c r="A3583" i="2"/>
  <c r="A3582" i="2"/>
  <c r="A3581" i="2"/>
  <c r="A3580" i="2"/>
  <c r="A3579" i="2"/>
  <c r="A3578" i="2"/>
  <c r="A3577" i="2"/>
  <c r="A3576" i="2"/>
  <c r="A3575" i="2"/>
  <c r="A3574" i="2"/>
  <c r="A3573" i="2"/>
  <c r="A3572" i="2"/>
  <c r="A3571" i="2"/>
  <c r="A3570" i="2"/>
  <c r="A3569" i="2"/>
  <c r="A3568" i="2"/>
  <c r="A3567" i="2"/>
  <c r="A3566" i="2"/>
  <c r="A3565" i="2"/>
  <c r="A3564" i="2"/>
  <c r="A3563" i="2"/>
  <c r="A3562" i="2"/>
  <c r="A3561" i="2"/>
  <c r="A3560" i="2"/>
  <c r="A3559" i="2"/>
  <c r="A3558" i="2"/>
  <c r="A3557" i="2"/>
  <c r="A3556" i="2"/>
  <c r="A3555" i="2"/>
  <c r="A3554" i="2"/>
  <c r="A3553" i="2"/>
  <c r="A3552" i="2"/>
  <c r="A3551" i="2"/>
  <c r="A3550" i="2"/>
  <c r="A3549" i="2"/>
  <c r="A3548" i="2"/>
  <c r="A3547" i="2"/>
  <c r="A3546" i="2"/>
  <c r="A3545" i="2"/>
  <c r="A3544" i="2"/>
  <c r="A3543" i="2"/>
  <c r="A3542" i="2"/>
  <c r="A3541" i="2"/>
  <c r="A3540" i="2"/>
  <c r="A3539" i="2"/>
  <c r="A3538" i="2"/>
  <c r="A3537" i="2"/>
  <c r="A3536" i="2"/>
  <c r="A3535" i="2"/>
  <c r="A3534" i="2"/>
  <c r="A3533" i="2"/>
  <c r="A3532" i="2"/>
  <c r="A3531" i="2"/>
  <c r="A3530" i="2"/>
  <c r="A3529" i="2"/>
  <c r="A3528" i="2"/>
  <c r="A3527" i="2"/>
  <c r="A3526" i="2"/>
  <c r="A3525" i="2"/>
  <c r="A3524" i="2"/>
  <c r="A3523" i="2"/>
  <c r="A3522" i="2"/>
  <c r="A3521" i="2"/>
  <c r="A3520" i="2"/>
  <c r="A3519" i="2"/>
  <c r="A3518" i="2"/>
  <c r="A3517" i="2"/>
  <c r="A3516" i="2"/>
  <c r="A3515" i="2"/>
  <c r="A3514" i="2"/>
  <c r="A3513" i="2"/>
  <c r="A3512" i="2"/>
  <c r="A3511" i="2"/>
  <c r="A3510" i="2"/>
  <c r="A3509" i="2"/>
  <c r="A3508" i="2"/>
  <c r="A3507" i="2"/>
  <c r="A3506" i="2"/>
  <c r="A3505" i="2"/>
  <c r="A3504" i="2"/>
  <c r="A3503" i="2"/>
  <c r="A3502" i="2"/>
  <c r="A3501" i="2"/>
  <c r="A3500" i="2"/>
  <c r="A3499" i="2"/>
  <c r="A3498" i="2"/>
  <c r="A3497" i="2"/>
  <c r="A3496" i="2"/>
  <c r="A3495" i="2"/>
  <c r="A3494" i="2"/>
  <c r="A3493" i="2"/>
  <c r="A3492" i="2"/>
  <c r="A3491" i="2"/>
  <c r="A3490" i="2"/>
  <c r="A3489" i="2"/>
  <c r="A3488" i="2"/>
  <c r="A3487" i="2"/>
  <c r="A3486" i="2"/>
  <c r="A3485" i="2"/>
  <c r="A3484" i="2"/>
  <c r="A3483" i="2"/>
  <c r="A3482" i="2"/>
  <c r="A3481" i="2"/>
  <c r="A3480" i="2"/>
  <c r="A3479" i="2"/>
  <c r="A3478" i="2"/>
  <c r="A3477" i="2"/>
  <c r="A3476" i="2"/>
  <c r="A3475" i="2"/>
  <c r="A3474" i="2"/>
  <c r="A3473" i="2"/>
  <c r="A3472" i="2"/>
  <c r="A3471" i="2"/>
  <c r="A3470" i="2"/>
  <c r="A3469" i="2"/>
  <c r="A3468" i="2"/>
  <c r="A3467" i="2"/>
  <c r="A3466" i="2"/>
  <c r="A3465" i="2"/>
  <c r="A3464" i="2"/>
  <c r="A3463" i="2"/>
  <c r="A3462" i="2"/>
  <c r="A3461" i="2"/>
  <c r="A3460" i="2"/>
  <c r="A3459" i="2"/>
  <c r="A3458" i="2"/>
  <c r="A3457" i="2"/>
  <c r="A3456" i="2"/>
  <c r="A3455" i="2"/>
  <c r="A3454" i="2"/>
  <c r="A3453" i="2"/>
  <c r="A3452" i="2"/>
  <c r="A3451" i="2"/>
  <c r="A3450" i="2"/>
  <c r="A3449" i="2"/>
  <c r="A3448" i="2"/>
  <c r="A3447" i="2"/>
  <c r="A3446" i="2"/>
  <c r="A3445" i="2"/>
  <c r="A3444" i="2"/>
  <c r="A3443" i="2"/>
  <c r="A3442" i="2"/>
  <c r="A3441" i="2"/>
  <c r="A3440" i="2"/>
  <c r="A3439" i="2"/>
  <c r="A3438" i="2"/>
  <c r="A3437" i="2"/>
  <c r="A3436" i="2"/>
  <c r="A3435" i="2"/>
  <c r="A3434" i="2"/>
  <c r="A3433" i="2"/>
  <c r="A3432" i="2"/>
  <c r="A3431" i="2"/>
  <c r="A3430" i="2"/>
  <c r="A3429" i="2"/>
  <c r="A3428" i="2"/>
  <c r="A3427" i="2"/>
  <c r="A3426" i="2"/>
  <c r="A3425" i="2"/>
  <c r="A3424" i="2"/>
  <c r="A3423" i="2"/>
  <c r="A3422" i="2"/>
  <c r="A3421" i="2"/>
  <c r="A3420" i="2"/>
  <c r="A3419" i="2"/>
  <c r="A3418" i="2"/>
  <c r="A3417" i="2"/>
  <c r="A3416" i="2"/>
  <c r="A3415" i="2"/>
  <c r="A3414" i="2"/>
  <c r="A3413" i="2"/>
  <c r="A3412" i="2"/>
  <c r="A3411" i="2"/>
  <c r="A3410" i="2"/>
  <c r="A3409" i="2"/>
  <c r="A3408" i="2"/>
  <c r="A3407" i="2"/>
  <c r="A3406" i="2"/>
  <c r="A3405" i="2"/>
  <c r="A3404" i="2"/>
  <c r="A3403" i="2"/>
  <c r="A3402" i="2"/>
  <c r="A3401" i="2"/>
  <c r="A3400" i="2"/>
  <c r="A3399" i="2"/>
  <c r="A3398" i="2"/>
  <c r="A3397" i="2"/>
  <c r="A3396" i="2"/>
  <c r="A3395" i="2"/>
  <c r="A3394" i="2"/>
  <c r="A3393" i="2"/>
  <c r="A3392" i="2"/>
  <c r="A3391" i="2"/>
  <c r="A3390" i="2"/>
  <c r="A3389" i="2"/>
  <c r="A3388" i="2"/>
  <c r="A3387" i="2"/>
  <c r="A3386" i="2"/>
  <c r="A3385" i="2"/>
  <c r="A3384" i="2"/>
  <c r="A3383" i="2"/>
  <c r="A3382" i="2"/>
  <c r="A3381" i="2"/>
  <c r="A3380" i="2"/>
  <c r="A3379" i="2"/>
  <c r="A3378" i="2"/>
  <c r="A3377" i="2"/>
  <c r="A3376" i="2"/>
  <c r="A3375" i="2"/>
  <c r="A3374" i="2"/>
  <c r="A3373" i="2"/>
  <c r="A3372" i="2"/>
  <c r="A3371" i="2"/>
  <c r="A3370" i="2"/>
  <c r="A3369" i="2"/>
  <c r="A3368" i="2"/>
  <c r="A3367" i="2"/>
  <c r="A3366" i="2"/>
  <c r="A3365" i="2"/>
  <c r="A3364" i="2"/>
  <c r="A3363" i="2"/>
  <c r="A3362" i="2"/>
  <c r="A3361" i="2"/>
  <c r="A3360" i="2"/>
  <c r="A3359" i="2"/>
  <c r="A3358" i="2"/>
  <c r="A3357" i="2"/>
  <c r="A3356" i="2"/>
  <c r="A3355" i="2"/>
  <c r="A3354" i="2"/>
  <c r="A3353" i="2"/>
  <c r="A3352" i="2"/>
  <c r="A3351" i="2"/>
  <c r="A3350" i="2"/>
  <c r="A3349" i="2"/>
  <c r="A3348" i="2"/>
  <c r="A3347" i="2"/>
  <c r="A3346" i="2"/>
  <c r="A3345" i="2"/>
  <c r="A3344" i="2"/>
  <c r="A3343" i="2"/>
  <c r="A3342" i="2"/>
  <c r="A3341" i="2"/>
  <c r="A3340" i="2"/>
  <c r="A3339" i="2"/>
  <c r="A3338" i="2"/>
  <c r="A3337" i="2"/>
  <c r="A3336" i="2"/>
  <c r="A3335" i="2"/>
  <c r="A3334" i="2"/>
  <c r="A3333" i="2"/>
  <c r="A3332" i="2"/>
  <c r="A3331" i="2"/>
  <c r="A3330" i="2"/>
  <c r="A3329" i="2"/>
  <c r="A3328" i="2"/>
  <c r="A3327" i="2"/>
  <c r="A3326" i="2"/>
  <c r="A3325" i="2"/>
  <c r="A3324" i="2"/>
  <c r="A3323" i="2"/>
  <c r="A3322" i="2"/>
  <c r="A3321" i="2"/>
  <c r="A3320" i="2"/>
  <c r="A3319" i="2"/>
  <c r="A3318" i="2"/>
  <c r="A3317" i="2"/>
  <c r="A3316" i="2"/>
  <c r="A3315" i="2"/>
  <c r="A3314" i="2"/>
  <c r="A3313" i="2"/>
  <c r="A3312" i="2"/>
  <c r="A3311" i="2"/>
  <c r="A3310" i="2"/>
  <c r="A3309" i="2"/>
  <c r="A3308" i="2"/>
  <c r="A3307" i="2"/>
  <c r="A3306" i="2"/>
  <c r="A3305" i="2"/>
  <c r="A3304" i="2"/>
  <c r="A3303" i="2"/>
  <c r="A3302" i="2"/>
  <c r="A3301" i="2"/>
  <c r="A3300" i="2"/>
  <c r="A3299" i="2"/>
  <c r="A3298" i="2"/>
  <c r="A3297" i="2"/>
  <c r="A3296" i="2"/>
  <c r="A3295" i="2"/>
  <c r="A3294" i="2"/>
  <c r="A3293" i="2"/>
  <c r="A3292" i="2"/>
  <c r="A3291" i="2"/>
  <c r="A3290" i="2"/>
  <c r="A3289" i="2"/>
  <c r="A3288" i="2"/>
  <c r="A3287" i="2"/>
  <c r="A3286" i="2"/>
  <c r="A3285" i="2"/>
  <c r="A3284" i="2"/>
  <c r="A3283" i="2"/>
  <c r="A3282" i="2"/>
  <c r="A3281" i="2"/>
  <c r="A3280" i="2"/>
  <c r="A3279" i="2"/>
  <c r="A3278" i="2"/>
  <c r="A3277" i="2"/>
  <c r="A3276" i="2"/>
  <c r="A3275" i="2"/>
  <c r="A3274" i="2"/>
  <c r="A3273" i="2"/>
  <c r="A3272" i="2"/>
  <c r="A3271" i="2"/>
  <c r="A3270" i="2"/>
  <c r="A3269" i="2"/>
  <c r="A3268" i="2"/>
  <c r="A3267" i="2"/>
  <c r="A3266" i="2"/>
  <c r="A3265" i="2"/>
  <c r="A3264" i="2"/>
  <c r="A3263" i="2"/>
  <c r="A3262" i="2"/>
  <c r="A3261" i="2"/>
  <c r="A3260" i="2"/>
  <c r="A3259" i="2"/>
  <c r="A3258" i="2"/>
  <c r="A3257" i="2"/>
  <c r="A3256" i="2"/>
  <c r="A3255" i="2"/>
  <c r="A3254" i="2"/>
  <c r="A3253" i="2"/>
  <c r="A3252" i="2"/>
  <c r="A3251" i="2"/>
  <c r="A3250" i="2"/>
  <c r="A3249" i="2"/>
  <c r="A3248" i="2"/>
  <c r="A3247" i="2"/>
  <c r="A3246" i="2"/>
  <c r="A3245" i="2"/>
  <c r="A3244" i="2"/>
  <c r="A3243" i="2"/>
  <c r="A3242" i="2"/>
  <c r="A3241" i="2"/>
  <c r="A3240" i="2"/>
  <c r="A3239" i="2"/>
  <c r="A3238" i="2"/>
  <c r="A3237" i="2"/>
  <c r="A3236" i="2"/>
  <c r="A3235" i="2"/>
  <c r="A3234" i="2"/>
  <c r="A3233" i="2"/>
  <c r="A3232" i="2"/>
  <c r="A3231" i="2"/>
  <c r="A3230" i="2"/>
  <c r="A3229" i="2"/>
  <c r="A3228" i="2"/>
  <c r="A3227" i="2"/>
  <c r="A3226" i="2"/>
  <c r="A3225" i="2"/>
  <c r="A3224" i="2"/>
  <c r="A3223" i="2"/>
  <c r="A3222" i="2"/>
  <c r="A3221" i="2"/>
  <c r="A3220" i="2"/>
  <c r="A3219" i="2"/>
  <c r="A3218" i="2"/>
  <c r="A3217" i="2"/>
  <c r="A3216" i="2"/>
  <c r="A3215" i="2"/>
  <c r="A3214" i="2"/>
  <c r="A3213" i="2"/>
  <c r="A3212" i="2"/>
  <c r="A3211" i="2"/>
  <c r="A3210" i="2"/>
  <c r="A3209" i="2"/>
  <c r="A3208" i="2"/>
  <c r="A3207" i="2"/>
  <c r="A3206" i="2"/>
  <c r="A3205" i="2"/>
  <c r="A3204" i="2"/>
  <c r="A3203" i="2"/>
  <c r="A3202" i="2"/>
  <c r="A3201" i="2"/>
  <c r="A3200" i="2"/>
  <c r="A3199" i="2"/>
  <c r="A3198" i="2"/>
  <c r="A3197" i="2"/>
  <c r="A3196" i="2"/>
  <c r="A3195" i="2"/>
  <c r="A3194" i="2"/>
  <c r="A3193" i="2"/>
  <c r="A3192" i="2"/>
  <c r="A3191" i="2"/>
  <c r="A3190" i="2"/>
  <c r="A3189" i="2"/>
  <c r="A3188" i="2"/>
  <c r="A3187" i="2"/>
  <c r="A3186" i="2"/>
  <c r="A3185" i="2"/>
  <c r="A3184" i="2"/>
  <c r="A3183" i="2"/>
  <c r="A3182" i="2"/>
  <c r="A3181" i="2"/>
  <c r="A3180" i="2"/>
  <c r="A3179" i="2"/>
  <c r="A3178" i="2"/>
  <c r="A3177" i="2"/>
  <c r="A3176" i="2"/>
  <c r="A3175" i="2"/>
  <c r="A3174" i="2"/>
  <c r="A3173" i="2"/>
  <c r="A3172" i="2"/>
  <c r="A3171" i="2"/>
  <c r="A3170" i="2"/>
  <c r="A3169" i="2"/>
  <c r="A3168" i="2"/>
  <c r="A3167" i="2"/>
  <c r="A3166" i="2"/>
  <c r="A3165" i="2"/>
  <c r="A3164" i="2"/>
  <c r="A3163" i="2"/>
  <c r="A3162" i="2"/>
  <c r="A3161" i="2"/>
  <c r="A3160" i="2"/>
  <c r="A3159" i="2"/>
  <c r="A3158" i="2"/>
  <c r="A3157" i="2"/>
  <c r="A3156" i="2"/>
  <c r="A3155" i="2"/>
  <c r="A3154" i="2"/>
  <c r="A3153" i="2"/>
  <c r="A3152" i="2"/>
  <c r="A3151" i="2"/>
  <c r="A3150" i="2"/>
  <c r="A3149" i="2"/>
  <c r="A3148" i="2"/>
  <c r="A3147" i="2"/>
  <c r="A3146" i="2"/>
  <c r="A3145" i="2"/>
  <c r="A3144" i="2"/>
  <c r="A3143" i="2"/>
  <c r="A3142" i="2"/>
  <c r="A3141" i="2"/>
  <c r="A3140" i="2"/>
  <c r="A3139" i="2"/>
  <c r="A3138" i="2"/>
  <c r="A3137" i="2"/>
  <c r="A3136" i="2"/>
  <c r="A3135" i="2"/>
  <c r="A3134" i="2"/>
  <c r="A3133" i="2"/>
  <c r="A3132" i="2"/>
  <c r="A3131" i="2"/>
  <c r="A3130" i="2"/>
  <c r="A3129" i="2"/>
  <c r="A3128" i="2"/>
  <c r="A3127" i="2"/>
  <c r="A3126" i="2"/>
  <c r="A3125" i="2"/>
  <c r="A3124" i="2"/>
  <c r="A3123" i="2"/>
  <c r="A3122" i="2"/>
  <c r="A3121" i="2"/>
  <c r="A3120" i="2"/>
  <c r="A3119" i="2"/>
  <c r="A3118" i="2"/>
  <c r="A3117" i="2"/>
  <c r="A3116" i="2"/>
  <c r="A3115" i="2"/>
  <c r="A3114" i="2"/>
  <c r="A3113" i="2"/>
  <c r="A3112" i="2"/>
  <c r="A3111" i="2"/>
  <c r="A3110" i="2"/>
  <c r="A3109" i="2"/>
  <c r="A3108" i="2"/>
  <c r="A3107" i="2"/>
  <c r="A3106" i="2"/>
  <c r="A3105" i="2"/>
  <c r="A3104" i="2"/>
  <c r="A3103" i="2"/>
  <c r="A3102" i="2"/>
  <c r="A3101" i="2"/>
  <c r="A3100" i="2"/>
  <c r="A3099" i="2"/>
  <c r="A3098" i="2"/>
  <c r="A3097" i="2"/>
  <c r="A3096" i="2"/>
  <c r="A3095" i="2"/>
  <c r="A3094" i="2"/>
  <c r="A3093" i="2"/>
  <c r="A3092" i="2"/>
  <c r="A3091" i="2"/>
  <c r="A3090" i="2"/>
  <c r="A3089" i="2"/>
  <c r="A3088" i="2"/>
  <c r="A3087" i="2"/>
  <c r="A3086" i="2"/>
  <c r="A3085" i="2"/>
  <c r="A3084" i="2"/>
  <c r="A3083" i="2"/>
  <c r="A3082" i="2"/>
  <c r="A3081" i="2"/>
  <c r="A3080" i="2"/>
  <c r="A3079" i="2"/>
  <c r="A3078" i="2"/>
  <c r="A3077" i="2"/>
  <c r="A3076" i="2"/>
  <c r="A3075" i="2"/>
  <c r="A3074" i="2"/>
  <c r="A3073" i="2"/>
  <c r="A3072" i="2"/>
  <c r="A3071" i="2"/>
  <c r="A3070" i="2"/>
  <c r="A3069" i="2"/>
  <c r="A3068" i="2"/>
  <c r="A3067" i="2"/>
  <c r="A3066" i="2"/>
  <c r="A3065" i="2"/>
  <c r="A3064" i="2"/>
  <c r="A3063" i="2"/>
  <c r="A3062" i="2"/>
  <c r="A3061" i="2"/>
  <c r="A3060" i="2"/>
  <c r="A3059" i="2"/>
  <c r="A3058" i="2"/>
  <c r="A3057" i="2"/>
  <c r="A3056" i="2"/>
  <c r="A3055" i="2"/>
  <c r="A3054" i="2"/>
  <c r="A3053" i="2"/>
  <c r="A3052" i="2"/>
  <c r="A3051" i="2"/>
  <c r="A3050" i="2"/>
  <c r="A3049" i="2"/>
  <c r="A3048" i="2"/>
  <c r="A3047" i="2"/>
  <c r="A3046" i="2"/>
  <c r="A3045" i="2"/>
  <c r="A3044" i="2"/>
  <c r="A3043" i="2"/>
  <c r="A3042" i="2"/>
  <c r="A3041" i="2"/>
  <c r="A3040" i="2"/>
  <c r="A3039" i="2"/>
  <c r="A3038" i="2"/>
  <c r="A3037" i="2"/>
  <c r="A3036" i="2"/>
  <c r="A3035" i="2"/>
  <c r="A3034" i="2"/>
  <c r="A3033" i="2"/>
  <c r="A3032" i="2"/>
  <c r="A3031" i="2"/>
  <c r="A3030" i="2"/>
  <c r="A3029" i="2"/>
  <c r="A3028" i="2"/>
  <c r="A3027" i="2"/>
  <c r="A3026" i="2"/>
  <c r="A3025" i="2"/>
  <c r="A3024" i="2"/>
  <c r="A3023" i="2"/>
  <c r="A3022" i="2"/>
  <c r="A3021" i="2"/>
  <c r="A3020" i="2"/>
  <c r="A3019" i="2"/>
  <c r="A3018" i="2"/>
  <c r="A3017" i="2"/>
  <c r="A3016" i="2"/>
  <c r="A3015" i="2"/>
  <c r="A3014" i="2"/>
  <c r="A3013" i="2"/>
  <c r="A3012" i="2"/>
  <c r="A3011" i="2"/>
  <c r="A3010" i="2"/>
  <c r="A3009" i="2"/>
  <c r="A3008" i="2"/>
  <c r="A3007" i="2"/>
  <c r="A3006" i="2"/>
  <c r="A3005" i="2"/>
  <c r="A3004" i="2"/>
  <c r="A3003" i="2"/>
  <c r="A3002" i="2"/>
  <c r="A3001" i="2"/>
  <c r="A3000" i="2"/>
  <c r="A2999" i="2"/>
  <c r="A2998" i="2"/>
  <c r="A2997" i="2"/>
  <c r="A2996" i="2"/>
  <c r="A2995" i="2"/>
  <c r="A2994" i="2"/>
  <c r="A2993" i="2"/>
  <c r="A2992" i="2"/>
  <c r="A2991" i="2"/>
  <c r="A2990" i="2"/>
  <c r="A2989" i="2"/>
  <c r="A2988" i="2"/>
  <c r="A2987" i="2"/>
  <c r="A2986" i="2"/>
  <c r="A2985" i="2"/>
  <c r="A2984" i="2"/>
  <c r="A2983" i="2"/>
  <c r="A2982" i="2"/>
  <c r="A2981" i="2"/>
  <c r="A2980" i="2"/>
  <c r="A2979" i="2"/>
  <c r="A2978" i="2"/>
  <c r="A2977" i="2"/>
  <c r="A2976" i="2"/>
  <c r="A2975" i="2"/>
  <c r="A2974" i="2"/>
  <c r="A2973" i="2"/>
  <c r="A2972" i="2"/>
  <c r="A2971" i="2"/>
  <c r="A2970" i="2"/>
  <c r="A2969" i="2"/>
  <c r="A2968" i="2"/>
  <c r="A2967" i="2"/>
  <c r="A2966" i="2"/>
  <c r="A2965" i="2"/>
  <c r="A2964" i="2"/>
  <c r="A2963" i="2"/>
  <c r="A2962" i="2"/>
  <c r="A2961" i="2"/>
  <c r="A2960" i="2"/>
  <c r="A2959" i="2"/>
  <c r="A2958" i="2"/>
  <c r="A2957" i="2"/>
  <c r="A2956" i="2"/>
  <c r="A2955" i="2"/>
  <c r="A2954" i="2"/>
  <c r="A2953" i="2"/>
  <c r="A2952" i="2"/>
  <c r="A2951" i="2"/>
  <c r="A2950" i="2"/>
  <c r="A2949" i="2"/>
  <c r="A2948" i="2"/>
  <c r="A2947" i="2"/>
  <c r="A2946" i="2"/>
  <c r="A2945" i="2"/>
  <c r="A2944" i="2"/>
  <c r="A2943" i="2"/>
  <c r="A2942" i="2"/>
  <c r="A2941" i="2"/>
  <c r="A2940" i="2"/>
  <c r="A2939" i="2"/>
  <c r="A2938" i="2"/>
  <c r="A2937" i="2"/>
  <c r="A2936" i="2"/>
  <c r="A2935" i="2"/>
  <c r="A2934" i="2"/>
  <c r="A2933" i="2"/>
  <c r="A2932" i="2"/>
  <c r="A2931" i="2"/>
  <c r="A2930" i="2"/>
  <c r="A2929" i="2"/>
  <c r="A2928" i="2"/>
  <c r="A2927" i="2"/>
  <c r="A2926" i="2"/>
  <c r="A2925" i="2"/>
  <c r="A2924" i="2"/>
  <c r="A2923" i="2"/>
  <c r="A2922" i="2"/>
  <c r="A2921" i="2"/>
  <c r="A2920" i="2"/>
  <c r="A2919" i="2"/>
  <c r="A2918" i="2"/>
  <c r="A2917" i="2"/>
  <c r="A2916" i="2"/>
  <c r="A2915" i="2"/>
  <c r="A2914" i="2"/>
  <c r="A2913" i="2"/>
  <c r="A2912" i="2"/>
  <c r="A2911" i="2"/>
  <c r="A2910" i="2"/>
  <c r="A2909" i="2"/>
  <c r="A2908" i="2"/>
  <c r="A2907" i="2"/>
  <c r="A2906" i="2"/>
  <c r="A2905" i="2"/>
  <c r="A2904" i="2"/>
  <c r="A2903" i="2"/>
  <c r="A2902" i="2"/>
  <c r="A2901" i="2"/>
  <c r="A2900" i="2"/>
  <c r="A2899" i="2"/>
  <c r="A2898" i="2"/>
  <c r="A2897" i="2"/>
  <c r="A2896" i="2"/>
  <c r="A2895" i="2"/>
  <c r="A2894" i="2"/>
  <c r="A2893" i="2"/>
  <c r="A2892" i="2"/>
  <c r="A2891" i="2"/>
  <c r="A2890" i="2"/>
  <c r="A2889" i="2"/>
  <c r="A2888" i="2"/>
  <c r="A2887" i="2"/>
  <c r="A2886" i="2"/>
  <c r="A2885" i="2"/>
  <c r="A2884" i="2"/>
  <c r="A2883" i="2"/>
  <c r="A2882" i="2"/>
  <c r="A2881" i="2"/>
  <c r="A2880" i="2"/>
  <c r="A2879" i="2"/>
  <c r="A2878" i="2"/>
  <c r="A2877" i="2"/>
  <c r="A2876" i="2"/>
  <c r="A2875" i="2"/>
  <c r="A2874" i="2"/>
  <c r="A2873" i="2"/>
  <c r="A2872" i="2"/>
  <c r="A2871" i="2"/>
  <c r="A2870" i="2"/>
  <c r="A2869" i="2"/>
  <c r="A2868" i="2"/>
  <c r="A2867" i="2"/>
  <c r="A2866" i="2"/>
  <c r="A2865" i="2"/>
  <c r="A2864" i="2"/>
  <c r="A2863" i="2"/>
  <c r="A2862" i="2"/>
  <c r="A2861" i="2"/>
  <c r="A2860" i="2"/>
  <c r="A2859" i="2"/>
  <c r="A2858" i="2"/>
  <c r="A2857" i="2"/>
  <c r="A2856" i="2"/>
  <c r="A2855" i="2"/>
  <c r="A2854" i="2"/>
  <c r="A2853" i="2"/>
  <c r="A2852" i="2"/>
  <c r="A2851" i="2"/>
  <c r="A2850" i="2"/>
  <c r="A2849" i="2"/>
  <c r="A2848" i="2"/>
  <c r="A2847" i="2"/>
  <c r="A2846" i="2"/>
  <c r="A2845" i="2"/>
  <c r="A2844" i="2"/>
  <c r="A2843" i="2"/>
  <c r="A2842" i="2"/>
  <c r="A2841" i="2"/>
  <c r="A2840" i="2"/>
  <c r="A2839" i="2"/>
  <c r="A2838" i="2"/>
  <c r="A2837" i="2"/>
  <c r="A2836" i="2"/>
  <c r="A2835" i="2"/>
  <c r="A2834" i="2"/>
  <c r="A2833" i="2"/>
  <c r="A2832" i="2"/>
  <c r="A2831" i="2"/>
  <c r="A2830" i="2"/>
  <c r="A2829" i="2"/>
  <c r="A2828" i="2"/>
  <c r="A2827" i="2"/>
  <c r="A2826" i="2"/>
  <c r="A2825" i="2"/>
  <c r="A2824" i="2"/>
  <c r="A2823" i="2"/>
  <c r="A2822" i="2"/>
  <c r="A2821" i="2"/>
  <c r="A2820" i="2"/>
  <c r="A2819" i="2"/>
  <c r="A2818" i="2"/>
  <c r="A2817" i="2"/>
  <c r="A2816" i="2"/>
  <c r="A2815" i="2"/>
  <c r="A2814" i="2"/>
  <c r="A2813" i="2"/>
  <c r="A2812" i="2"/>
  <c r="A2811" i="2"/>
  <c r="A2810" i="2"/>
  <c r="A2809" i="2"/>
  <c r="A2808" i="2"/>
  <c r="A2807" i="2"/>
  <c r="A2806" i="2"/>
  <c r="A2805" i="2"/>
  <c r="A2804" i="2"/>
  <c r="A2803" i="2"/>
  <c r="A2802" i="2"/>
  <c r="A2801" i="2"/>
  <c r="A2800" i="2"/>
  <c r="A2799" i="2"/>
  <c r="A2798" i="2"/>
  <c r="A2797" i="2"/>
  <c r="A2796" i="2"/>
  <c r="A2795" i="2"/>
  <c r="A2794" i="2"/>
  <c r="A2793" i="2"/>
  <c r="A2792" i="2"/>
  <c r="A2791" i="2"/>
  <c r="A2790" i="2"/>
  <c r="A2789" i="2"/>
  <c r="A2788" i="2"/>
  <c r="A2787" i="2"/>
  <c r="A2786" i="2"/>
  <c r="A2785" i="2"/>
  <c r="A2784" i="2"/>
  <c r="A2783" i="2"/>
  <c r="A2782" i="2"/>
  <c r="A2781" i="2"/>
  <c r="A2780" i="2"/>
  <c r="A2779" i="2"/>
  <c r="A2778" i="2"/>
  <c r="A2777" i="2"/>
  <c r="A2776" i="2"/>
  <c r="A2775" i="2"/>
  <c r="A2774" i="2"/>
  <c r="A2773" i="2"/>
  <c r="A2772" i="2"/>
  <c r="A2771" i="2"/>
  <c r="A2770" i="2"/>
  <c r="A2769" i="2"/>
  <c r="A2768" i="2"/>
  <c r="A2767" i="2"/>
  <c r="A2766" i="2"/>
  <c r="A2765" i="2"/>
  <c r="A2764" i="2"/>
  <c r="A2763" i="2"/>
  <c r="A2762" i="2"/>
  <c r="A2761" i="2"/>
  <c r="A2760" i="2"/>
  <c r="A2759" i="2"/>
  <c r="A2758" i="2"/>
  <c r="A2757" i="2"/>
  <c r="A2756" i="2"/>
  <c r="A2755" i="2"/>
  <c r="A2754" i="2"/>
  <c r="A2753" i="2"/>
  <c r="A2752" i="2"/>
  <c r="A2751" i="2"/>
  <c r="A2750" i="2"/>
  <c r="A2749" i="2"/>
  <c r="A2748" i="2"/>
  <c r="A2747" i="2"/>
  <c r="A2746" i="2"/>
  <c r="A2745" i="2"/>
  <c r="A2744" i="2"/>
  <c r="A2743" i="2"/>
  <c r="A2742" i="2"/>
  <c r="A2741" i="2"/>
  <c r="A2740" i="2"/>
  <c r="A2739" i="2"/>
  <c r="A2738" i="2"/>
  <c r="A2737" i="2"/>
  <c r="A2736" i="2"/>
  <c r="A2735" i="2"/>
  <c r="A2734" i="2"/>
  <c r="A2733" i="2"/>
  <c r="A2732" i="2"/>
  <c r="A2731" i="2"/>
  <c r="A2730" i="2"/>
  <c r="A2729" i="2"/>
  <c r="A2728" i="2"/>
  <c r="A2727" i="2"/>
  <c r="A2726" i="2"/>
  <c r="A2725" i="2"/>
  <c r="A2724" i="2"/>
  <c r="A2723" i="2"/>
  <c r="A2722" i="2"/>
  <c r="A2721" i="2"/>
  <c r="A2720" i="2"/>
  <c r="A2719" i="2"/>
  <c r="A2718" i="2"/>
  <c r="A2717" i="2"/>
  <c r="A2716" i="2"/>
  <c r="A2715" i="2"/>
  <c r="A2714" i="2"/>
  <c r="A2713" i="2"/>
  <c r="A2712" i="2"/>
  <c r="A2711" i="2"/>
  <c r="A2710" i="2"/>
  <c r="A2709" i="2"/>
  <c r="A2708" i="2"/>
  <c r="A2707" i="2"/>
  <c r="A2706" i="2"/>
  <c r="A2705" i="2"/>
  <c r="A2704" i="2"/>
  <c r="A2703" i="2"/>
  <c r="A2702" i="2"/>
  <c r="A2701" i="2"/>
  <c r="A2700" i="2"/>
  <c r="A2699" i="2"/>
  <c r="A2698" i="2"/>
  <c r="A2697" i="2"/>
  <c r="A2696" i="2"/>
  <c r="A2695" i="2"/>
  <c r="A2694" i="2"/>
  <c r="A2693" i="2"/>
  <c r="A2692" i="2"/>
  <c r="A2691" i="2"/>
  <c r="A2690" i="2"/>
  <c r="A2689" i="2"/>
  <c r="A2688" i="2"/>
  <c r="A2687" i="2"/>
  <c r="A2686" i="2"/>
  <c r="A2685" i="2"/>
  <c r="A2684" i="2"/>
  <c r="A2683" i="2"/>
  <c r="A2682" i="2"/>
  <c r="A2681" i="2"/>
  <c r="A2680" i="2"/>
  <c r="A2679" i="2"/>
  <c r="A2678" i="2"/>
  <c r="A2677" i="2"/>
  <c r="A2676" i="2"/>
  <c r="A2675" i="2"/>
  <c r="A2674" i="2"/>
  <c r="A2673" i="2"/>
  <c r="A2672" i="2"/>
  <c r="A2671" i="2"/>
  <c r="A2670" i="2"/>
  <c r="A2669" i="2"/>
  <c r="A2668" i="2"/>
  <c r="A2667" i="2"/>
  <c r="A2666" i="2"/>
  <c r="A2665" i="2"/>
  <c r="A2664" i="2"/>
  <c r="A2663" i="2"/>
  <c r="A2662" i="2"/>
  <c r="A2661" i="2"/>
  <c r="A2660" i="2"/>
  <c r="A2659" i="2"/>
  <c r="A2658" i="2"/>
  <c r="A2657" i="2"/>
  <c r="A2656" i="2"/>
  <c r="A2655" i="2"/>
  <c r="A2654" i="2"/>
  <c r="A2653" i="2"/>
  <c r="A2652" i="2"/>
  <c r="A2651" i="2"/>
  <c r="A2650" i="2"/>
  <c r="A2649" i="2"/>
  <c r="A2648" i="2"/>
  <c r="A2647" i="2"/>
  <c r="A2646" i="2"/>
  <c r="A2645" i="2"/>
  <c r="A2644" i="2"/>
  <c r="A2643" i="2"/>
  <c r="A2642" i="2"/>
  <c r="A2641" i="2"/>
  <c r="A2640" i="2"/>
  <c r="A2639" i="2"/>
  <c r="A2638" i="2"/>
  <c r="A2637" i="2"/>
  <c r="A2636" i="2"/>
  <c r="A2635" i="2"/>
  <c r="A2634" i="2"/>
  <c r="A2633" i="2"/>
  <c r="A2632" i="2"/>
  <c r="A2631" i="2"/>
  <c r="A2630" i="2"/>
  <c r="A2629" i="2"/>
  <c r="A2628" i="2"/>
  <c r="A2627" i="2"/>
  <c r="A2626" i="2"/>
  <c r="A2625" i="2"/>
  <c r="A2624" i="2"/>
  <c r="A2623" i="2"/>
  <c r="A2622" i="2"/>
  <c r="A2621" i="2"/>
  <c r="A2620" i="2"/>
  <c r="A2619" i="2"/>
  <c r="A2618" i="2"/>
  <c r="A2617" i="2"/>
  <c r="A2616" i="2"/>
  <c r="A2615" i="2"/>
  <c r="A2614" i="2"/>
  <c r="A2613" i="2"/>
  <c r="A2612" i="2"/>
  <c r="A2611" i="2"/>
  <c r="A2610" i="2"/>
  <c r="A2609" i="2"/>
  <c r="A2608" i="2"/>
  <c r="A2607" i="2"/>
  <c r="A2606" i="2"/>
  <c r="A2605" i="2"/>
  <c r="A2604" i="2"/>
  <c r="A2603" i="2"/>
  <c r="A2602" i="2"/>
  <c r="A2601" i="2"/>
  <c r="A2600" i="2"/>
  <c r="A2599" i="2"/>
  <c r="A2598" i="2"/>
  <c r="A2597" i="2"/>
  <c r="A2596" i="2"/>
  <c r="A2595" i="2"/>
  <c r="A2594" i="2"/>
  <c r="A2593" i="2"/>
  <c r="A2592" i="2"/>
  <c r="A2591" i="2"/>
  <c r="A2590" i="2"/>
  <c r="A2589" i="2"/>
  <c r="A2588" i="2"/>
  <c r="A2587" i="2"/>
  <c r="A2586" i="2"/>
  <c r="A2585" i="2"/>
  <c r="A2584" i="2"/>
  <c r="A2583" i="2"/>
  <c r="A2582" i="2"/>
  <c r="A2581" i="2"/>
  <c r="A2580" i="2"/>
  <c r="A2579" i="2"/>
  <c r="A2578" i="2"/>
  <c r="A2577" i="2"/>
  <c r="A2576" i="2"/>
  <c r="A2575" i="2"/>
  <c r="A2574" i="2"/>
  <c r="A2573" i="2"/>
  <c r="A2572" i="2"/>
  <c r="A2571" i="2"/>
  <c r="A2570" i="2"/>
  <c r="A2569" i="2"/>
  <c r="A2568" i="2"/>
  <c r="A2567" i="2"/>
  <c r="A2566" i="2"/>
  <c r="A2565" i="2"/>
  <c r="A2564" i="2"/>
  <c r="A2563" i="2"/>
  <c r="A2562" i="2"/>
  <c r="A2561" i="2"/>
  <c r="A2560" i="2"/>
  <c r="A2559" i="2"/>
  <c r="A2558" i="2"/>
  <c r="A2557" i="2"/>
  <c r="A2556" i="2"/>
  <c r="A2555" i="2"/>
  <c r="A2554" i="2"/>
  <c r="A2553" i="2"/>
  <c r="A2552" i="2"/>
  <c r="A2551" i="2"/>
  <c r="A2550" i="2"/>
  <c r="A2549" i="2"/>
  <c r="A2548" i="2"/>
  <c r="A2547" i="2"/>
  <c r="A2546" i="2"/>
  <c r="A2545" i="2"/>
  <c r="A2544" i="2"/>
  <c r="A2543" i="2"/>
  <c r="A2542" i="2"/>
  <c r="A2541" i="2"/>
  <c r="A2540" i="2"/>
  <c r="A2539" i="2"/>
  <c r="A2538" i="2"/>
  <c r="A2537" i="2"/>
  <c r="A2536" i="2"/>
  <c r="A2535" i="2"/>
  <c r="A2534" i="2"/>
  <c r="A2533" i="2"/>
  <c r="A2532" i="2"/>
  <c r="A2531" i="2"/>
  <c r="A2530" i="2"/>
  <c r="A2529" i="2"/>
  <c r="A2528" i="2"/>
  <c r="A2527" i="2"/>
  <c r="A2526" i="2"/>
  <c r="A2525" i="2"/>
  <c r="A2524" i="2"/>
  <c r="A2523" i="2"/>
  <c r="A2522" i="2"/>
  <c r="A2521" i="2"/>
  <c r="A2520" i="2"/>
  <c r="A2519" i="2"/>
  <c r="A2518" i="2"/>
  <c r="A2517" i="2"/>
  <c r="A2516" i="2"/>
  <c r="A2515" i="2"/>
  <c r="A2514" i="2"/>
  <c r="A2513" i="2"/>
  <c r="A2512" i="2"/>
  <c r="A2511" i="2"/>
  <c r="A2510" i="2"/>
  <c r="A2509" i="2"/>
  <c r="A2508" i="2"/>
  <c r="A2507" i="2"/>
  <c r="A2506" i="2"/>
  <c r="A2505" i="2"/>
  <c r="A2504" i="2"/>
  <c r="A2503" i="2"/>
  <c r="A2502" i="2"/>
  <c r="A2501" i="2"/>
  <c r="A2500" i="2"/>
  <c r="A2499" i="2"/>
  <c r="A2498" i="2"/>
  <c r="A2497" i="2"/>
  <c r="A2496" i="2"/>
  <c r="A2495" i="2"/>
  <c r="A2494" i="2"/>
  <c r="A2493" i="2"/>
  <c r="A2492" i="2"/>
  <c r="A2491" i="2"/>
  <c r="A2490" i="2"/>
  <c r="A2489" i="2"/>
  <c r="A2488" i="2"/>
  <c r="A2487" i="2"/>
  <c r="A2486" i="2"/>
  <c r="A2485" i="2"/>
  <c r="A2484" i="2"/>
  <c r="A2483" i="2"/>
  <c r="A2482" i="2"/>
  <c r="A2481" i="2"/>
  <c r="A2480" i="2"/>
  <c r="A2479" i="2"/>
  <c r="A2478" i="2"/>
  <c r="A2477" i="2"/>
  <c r="A2476" i="2"/>
  <c r="A2475" i="2"/>
  <c r="A2474" i="2"/>
  <c r="A2473" i="2"/>
  <c r="A2472" i="2"/>
  <c r="A2471" i="2"/>
  <c r="A2470" i="2"/>
  <c r="A2469" i="2"/>
  <c r="A2468" i="2"/>
  <c r="A2467" i="2"/>
  <c r="A2466" i="2"/>
  <c r="A2465" i="2"/>
  <c r="A2464" i="2"/>
  <c r="A2463" i="2"/>
  <c r="A2462" i="2"/>
  <c r="A2461" i="2"/>
  <c r="A2460" i="2"/>
  <c r="A2459" i="2"/>
  <c r="A2458" i="2"/>
  <c r="A2457" i="2"/>
  <c r="A2456" i="2"/>
  <c r="A2455" i="2"/>
  <c r="A2454" i="2"/>
  <c r="A2453" i="2"/>
  <c r="A2452" i="2"/>
  <c r="A2451" i="2"/>
  <c r="A2450" i="2"/>
  <c r="A2449" i="2"/>
  <c r="A2448" i="2"/>
  <c r="A2447" i="2"/>
  <c r="A2446" i="2"/>
  <c r="A2445" i="2"/>
  <c r="A2444" i="2"/>
  <c r="A2443" i="2"/>
  <c r="A2442" i="2"/>
  <c r="A2441" i="2"/>
  <c r="A2440" i="2"/>
  <c r="A2439" i="2"/>
  <c r="A2438" i="2"/>
  <c r="A2437" i="2"/>
  <c r="A2436" i="2"/>
  <c r="A2435" i="2"/>
  <c r="A2434" i="2"/>
  <c r="A2433" i="2"/>
  <c r="A2432" i="2"/>
  <c r="A2431" i="2"/>
  <c r="A2430" i="2"/>
  <c r="A2429" i="2"/>
  <c r="A2428" i="2"/>
  <c r="A2427" i="2"/>
  <c r="A2426" i="2"/>
  <c r="A2425" i="2"/>
  <c r="A2424" i="2"/>
  <c r="A2423" i="2"/>
  <c r="A2422" i="2"/>
  <c r="A2421" i="2"/>
  <c r="A2420" i="2"/>
  <c r="A2419" i="2"/>
  <c r="A2418" i="2"/>
  <c r="A2417" i="2"/>
  <c r="A2416" i="2"/>
  <c r="A2415" i="2"/>
  <c r="A2414" i="2"/>
  <c r="A2413" i="2"/>
  <c r="A2412" i="2"/>
  <c r="A2411" i="2"/>
  <c r="A2410" i="2"/>
  <c r="A2409" i="2"/>
  <c r="A2408" i="2"/>
  <c r="A2407" i="2"/>
  <c r="A2406" i="2"/>
  <c r="A2405" i="2"/>
  <c r="A2404" i="2"/>
  <c r="A2403" i="2"/>
  <c r="A2402" i="2"/>
  <c r="A2401" i="2"/>
  <c r="A2400" i="2"/>
  <c r="A2399" i="2"/>
  <c r="A2398" i="2"/>
  <c r="A2397" i="2"/>
  <c r="A2396" i="2"/>
  <c r="A2395" i="2"/>
  <c r="A2394" i="2"/>
  <c r="A2393" i="2"/>
  <c r="A2392" i="2"/>
  <c r="A2391" i="2"/>
  <c r="A2390" i="2"/>
  <c r="A2389" i="2"/>
  <c r="A2388" i="2"/>
  <c r="A2387" i="2"/>
  <c r="A2386" i="2"/>
  <c r="A2385" i="2"/>
  <c r="A2384" i="2"/>
  <c r="A2383" i="2"/>
  <c r="A2382" i="2"/>
  <c r="A2381" i="2"/>
  <c r="A2380" i="2"/>
  <c r="A2379" i="2"/>
  <c r="A2378" i="2"/>
  <c r="A2377" i="2"/>
  <c r="A2376" i="2"/>
  <c r="A2375" i="2"/>
  <c r="A2374" i="2"/>
  <c r="A2373" i="2"/>
  <c r="A2372" i="2"/>
  <c r="A2371" i="2"/>
  <c r="A2370" i="2"/>
  <c r="A2369" i="2"/>
  <c r="A2368" i="2"/>
  <c r="A2367" i="2"/>
  <c r="A2366" i="2"/>
  <c r="A2365" i="2"/>
  <c r="A2364" i="2"/>
  <c r="A2363" i="2"/>
  <c r="A2362" i="2"/>
  <c r="A2361" i="2"/>
  <c r="A2360" i="2"/>
  <c r="A2359" i="2"/>
  <c r="A2358" i="2"/>
  <c r="A2357" i="2"/>
  <c r="A2356" i="2"/>
  <c r="A2355" i="2"/>
  <c r="A2354" i="2"/>
  <c r="A2353" i="2"/>
  <c r="A2352" i="2"/>
  <c r="A2351" i="2"/>
  <c r="A2350" i="2"/>
  <c r="A2349" i="2"/>
  <c r="A2348" i="2"/>
  <c r="A2347" i="2"/>
  <c r="A2346" i="2"/>
  <c r="A2345" i="2"/>
  <c r="A2344" i="2"/>
  <c r="A2343" i="2"/>
  <c r="A2342" i="2"/>
  <c r="A2341" i="2"/>
  <c r="A2340" i="2"/>
  <c r="A2339" i="2"/>
  <c r="A2338" i="2"/>
  <c r="A2337" i="2"/>
  <c r="A2336" i="2"/>
  <c r="A2335" i="2"/>
  <c r="A2334" i="2"/>
  <c r="A2333" i="2"/>
  <c r="A2332" i="2"/>
  <c r="A2331" i="2"/>
  <c r="A2330" i="2"/>
  <c r="A2329" i="2"/>
  <c r="A2328" i="2"/>
  <c r="A2327" i="2"/>
  <c r="A2326" i="2"/>
  <c r="A2325" i="2"/>
  <c r="A2324" i="2"/>
  <c r="A2323" i="2"/>
  <c r="A2322" i="2"/>
  <c r="A2321" i="2"/>
  <c r="A2320" i="2"/>
  <c r="A2319" i="2"/>
  <c r="A2318" i="2"/>
  <c r="A2317" i="2"/>
  <c r="A2316" i="2"/>
  <c r="A2315" i="2"/>
  <c r="A2314" i="2"/>
  <c r="A2313" i="2"/>
  <c r="A2312" i="2"/>
  <c r="A2311" i="2"/>
  <c r="A2310" i="2"/>
  <c r="A2309" i="2"/>
  <c r="A2308" i="2"/>
  <c r="A2307" i="2"/>
  <c r="A2306" i="2"/>
  <c r="A2305" i="2"/>
  <c r="A2304" i="2"/>
  <c r="A2303" i="2"/>
  <c r="A2302" i="2"/>
  <c r="A2301" i="2"/>
  <c r="A2300" i="2"/>
  <c r="A2299" i="2"/>
  <c r="A2298" i="2"/>
  <c r="A2297" i="2"/>
  <c r="A2296" i="2"/>
  <c r="A2295" i="2"/>
  <c r="A2294" i="2"/>
  <c r="A2293" i="2"/>
  <c r="A2292" i="2"/>
  <c r="A2291" i="2"/>
  <c r="A2290" i="2"/>
  <c r="A2289" i="2"/>
  <c r="A2288" i="2"/>
  <c r="A2287" i="2"/>
  <c r="A2286" i="2"/>
  <c r="A2285" i="2"/>
  <c r="A2284" i="2"/>
  <c r="A2283" i="2"/>
  <c r="A2282" i="2"/>
  <c r="A2281" i="2"/>
  <c r="A2280" i="2"/>
  <c r="A2279" i="2"/>
  <c r="A2278" i="2"/>
  <c r="A2277" i="2"/>
  <c r="A2276" i="2"/>
  <c r="A2275" i="2"/>
  <c r="A2274" i="2"/>
  <c r="A2273" i="2"/>
  <c r="A2272" i="2"/>
  <c r="A2271" i="2"/>
  <c r="A2270" i="2"/>
  <c r="A2269" i="2"/>
  <c r="A2268" i="2"/>
  <c r="A2267" i="2"/>
  <c r="A2266" i="2"/>
  <c r="A2265" i="2"/>
  <c r="A2264" i="2"/>
  <c r="A2263" i="2"/>
  <c r="A2262" i="2"/>
  <c r="A2261" i="2"/>
  <c r="A2260" i="2"/>
  <c r="A2259" i="2"/>
  <c r="A2258" i="2"/>
  <c r="A2257" i="2"/>
  <c r="A2256" i="2"/>
  <c r="A2255" i="2"/>
  <c r="A2254" i="2"/>
  <c r="A2253" i="2"/>
  <c r="A2252" i="2"/>
  <c r="A2251" i="2"/>
  <c r="A2250" i="2"/>
  <c r="A2249" i="2"/>
  <c r="A2248" i="2"/>
  <c r="A2247" i="2"/>
  <c r="A2246" i="2"/>
  <c r="A2245" i="2"/>
  <c r="A2244" i="2"/>
  <c r="A2243" i="2"/>
  <c r="A2242" i="2"/>
  <c r="A2241" i="2"/>
  <c r="A2240" i="2"/>
  <c r="A2239" i="2"/>
  <c r="A2238" i="2"/>
  <c r="A2237" i="2"/>
  <c r="A2236" i="2"/>
  <c r="A2235" i="2"/>
  <c r="A2234" i="2"/>
  <c r="A2233" i="2"/>
  <c r="A2232" i="2"/>
  <c r="A2231" i="2"/>
  <c r="A2230" i="2"/>
  <c r="A2229" i="2"/>
  <c r="A2228" i="2"/>
  <c r="A2227" i="2"/>
  <c r="A2226" i="2"/>
  <c r="A2225" i="2"/>
  <c r="A2224" i="2"/>
  <c r="A2223" i="2"/>
  <c r="A2222" i="2"/>
  <c r="A2221" i="2"/>
  <c r="A2220" i="2"/>
  <c r="A2219" i="2"/>
  <c r="A2218" i="2"/>
  <c r="A2217" i="2"/>
  <c r="A2216" i="2"/>
  <c r="A2215" i="2"/>
  <c r="A2214" i="2"/>
  <c r="A2213" i="2"/>
  <c r="A2212" i="2"/>
  <c r="A2211" i="2"/>
  <c r="A2210" i="2"/>
  <c r="A2209" i="2"/>
  <c r="A2208" i="2"/>
  <c r="A2207" i="2"/>
  <c r="A2206" i="2"/>
  <c r="A2205" i="2"/>
  <c r="A2204" i="2"/>
  <c r="A2203" i="2"/>
  <c r="A2202" i="2"/>
  <c r="A2201" i="2"/>
  <c r="A2200" i="2"/>
  <c r="A2199" i="2"/>
  <c r="A2198" i="2"/>
  <c r="A2197" i="2"/>
  <c r="A2196" i="2"/>
  <c r="A2195" i="2"/>
  <c r="A2194" i="2"/>
  <c r="A2193" i="2"/>
  <c r="A2192" i="2"/>
  <c r="A2191" i="2"/>
  <c r="A2190" i="2"/>
  <c r="A2189" i="2"/>
  <c r="A2188" i="2"/>
  <c r="A2187" i="2"/>
  <c r="A2186" i="2"/>
  <c r="A2185" i="2"/>
  <c r="A2184" i="2"/>
  <c r="A2183" i="2"/>
  <c r="A2182" i="2"/>
  <c r="A2181" i="2"/>
  <c r="A2180" i="2"/>
  <c r="A2179" i="2"/>
  <c r="A2178" i="2"/>
  <c r="A2177" i="2"/>
  <c r="A2176" i="2"/>
  <c r="A2175" i="2"/>
  <c r="A2174" i="2"/>
  <c r="A2173" i="2"/>
  <c r="A2172" i="2"/>
  <c r="A2171" i="2"/>
  <c r="A2170" i="2"/>
  <c r="A2169" i="2"/>
  <c r="A2168" i="2"/>
  <c r="A2167" i="2"/>
  <c r="A2166" i="2"/>
  <c r="A2165" i="2"/>
  <c r="A2164" i="2"/>
  <c r="A2163" i="2"/>
  <c r="A2162" i="2"/>
  <c r="A2161" i="2"/>
  <c r="A2160" i="2"/>
  <c r="A2159" i="2"/>
  <c r="A2158" i="2"/>
  <c r="A2157" i="2"/>
  <c r="A2156" i="2"/>
  <c r="A2155" i="2"/>
  <c r="A2154" i="2"/>
  <c r="A2153" i="2"/>
  <c r="A2152" i="2"/>
  <c r="A2151" i="2"/>
  <c r="A2150" i="2"/>
  <c r="A2149" i="2"/>
  <c r="A2148" i="2"/>
  <c r="A2147" i="2"/>
  <c r="A2146" i="2"/>
  <c r="A2145" i="2"/>
  <c r="A2144" i="2"/>
  <c r="A2143" i="2"/>
  <c r="A2142" i="2"/>
  <c r="A2141" i="2"/>
  <c r="A2140" i="2"/>
  <c r="A2139" i="2"/>
  <c r="A2138" i="2"/>
  <c r="A2137" i="2"/>
  <c r="A2136" i="2"/>
  <c r="A2135" i="2"/>
  <c r="A2134" i="2"/>
  <c r="A2133" i="2"/>
  <c r="A2132" i="2"/>
  <c r="A2131" i="2"/>
  <c r="A2130" i="2"/>
  <c r="A2129" i="2"/>
  <c r="A2128" i="2"/>
  <c r="A2127" i="2"/>
  <c r="A2126" i="2"/>
  <c r="A2125" i="2"/>
  <c r="A2124" i="2"/>
  <c r="A2123" i="2"/>
  <c r="A2122" i="2"/>
  <c r="A2121" i="2"/>
  <c r="A2120" i="2"/>
  <c r="A2119" i="2"/>
  <c r="A2118" i="2"/>
  <c r="A2117" i="2"/>
  <c r="A2116" i="2"/>
  <c r="A2115" i="2"/>
  <c r="A2114" i="2"/>
  <c r="A2113" i="2"/>
  <c r="A2112" i="2"/>
  <c r="A2111" i="2"/>
  <c r="A2110" i="2"/>
  <c r="A2109" i="2"/>
  <c r="A2108" i="2"/>
  <c r="A2107" i="2"/>
  <c r="A2106" i="2"/>
  <c r="A2105" i="2"/>
  <c r="A2104" i="2"/>
  <c r="A2103" i="2"/>
  <c r="A2102" i="2"/>
  <c r="A2101" i="2"/>
  <c r="A2100" i="2"/>
  <c r="A2099" i="2"/>
  <c r="A2098" i="2"/>
  <c r="A2097" i="2"/>
  <c r="A2096" i="2"/>
  <c r="A2095" i="2"/>
  <c r="A2094" i="2"/>
  <c r="A2093" i="2"/>
  <c r="A2092" i="2"/>
  <c r="A2091" i="2"/>
  <c r="A2090" i="2"/>
  <c r="A2089" i="2"/>
  <c r="A2088" i="2"/>
  <c r="A2087" i="2"/>
  <c r="A2086" i="2"/>
  <c r="A2085" i="2"/>
  <c r="A2084" i="2"/>
  <c r="A2083" i="2"/>
  <c r="A2082" i="2"/>
  <c r="A2081" i="2"/>
  <c r="A2080" i="2"/>
  <c r="A2079" i="2"/>
  <c r="A2078" i="2"/>
  <c r="A2077" i="2"/>
  <c r="A2076" i="2"/>
  <c r="A2075" i="2"/>
  <c r="A2074" i="2"/>
  <c r="A2073" i="2"/>
  <c r="A2072" i="2"/>
  <c r="A2071" i="2"/>
  <c r="A2070" i="2"/>
  <c r="A2069" i="2"/>
  <c r="A2068" i="2"/>
  <c r="A2067" i="2"/>
  <c r="A2066" i="2"/>
  <c r="A2065" i="2"/>
  <c r="A2064" i="2"/>
  <c r="A2063" i="2"/>
  <c r="A2062" i="2"/>
  <c r="A2061" i="2"/>
  <c r="A2060" i="2"/>
  <c r="A2059" i="2"/>
  <c r="A2058" i="2"/>
  <c r="A2057" i="2"/>
  <c r="A2056" i="2"/>
  <c r="A2055" i="2"/>
  <c r="A2054" i="2"/>
  <c r="A2053" i="2"/>
  <c r="A2052" i="2"/>
  <c r="A2051" i="2"/>
  <c r="A2050" i="2"/>
  <c r="A2049" i="2"/>
  <c r="A2048" i="2"/>
  <c r="A2047" i="2"/>
  <c r="A2046" i="2"/>
  <c r="A2045" i="2"/>
  <c r="A2044" i="2"/>
  <c r="A2043" i="2"/>
  <c r="A2042" i="2"/>
  <c r="A2041" i="2"/>
  <c r="A2040" i="2"/>
  <c r="A2039" i="2"/>
  <c r="A2038" i="2"/>
  <c r="A2037" i="2"/>
  <c r="A2036" i="2"/>
  <c r="A2035" i="2"/>
  <c r="A2034" i="2"/>
  <c r="A2033" i="2"/>
  <c r="A2032" i="2"/>
  <c r="A2031" i="2"/>
  <c r="A2030" i="2"/>
  <c r="A2029" i="2"/>
  <c r="A2028" i="2"/>
  <c r="A2027" i="2"/>
  <c r="A2026" i="2"/>
  <c r="A2025" i="2"/>
  <c r="A2024" i="2"/>
  <c r="A2023" i="2"/>
  <c r="A2022" i="2"/>
  <c r="A2021" i="2"/>
  <c r="A2020" i="2"/>
  <c r="A2019" i="2"/>
  <c r="A2018" i="2"/>
  <c r="A2017" i="2"/>
  <c r="A2016" i="2"/>
  <c r="A2015" i="2"/>
  <c r="A2014" i="2"/>
  <c r="A2013" i="2"/>
  <c r="A2012" i="2"/>
  <c r="A2011" i="2"/>
  <c r="A2010" i="2"/>
  <c r="A2009" i="2"/>
  <c r="A2008" i="2"/>
  <c r="A2007" i="2"/>
  <c r="A2006" i="2"/>
  <c r="A2005" i="2"/>
  <c r="A2004" i="2"/>
  <c r="A2003" i="2"/>
  <c r="A2002" i="2"/>
  <c r="A2001" i="2"/>
  <c r="A2000" i="2"/>
  <c r="A1999" i="2"/>
  <c r="A1998" i="2"/>
  <c r="A1997" i="2"/>
  <c r="A1996" i="2"/>
  <c r="A1995" i="2"/>
  <c r="A1994" i="2"/>
  <c r="A1993" i="2"/>
  <c r="A1992" i="2"/>
  <c r="A1991" i="2"/>
  <c r="A1990" i="2"/>
  <c r="A1989" i="2"/>
  <c r="A1988" i="2"/>
  <c r="A1987" i="2"/>
  <c r="A1986" i="2"/>
  <c r="A1985" i="2"/>
  <c r="A1984" i="2"/>
  <c r="A1983" i="2"/>
  <c r="A1982" i="2"/>
  <c r="A1981" i="2"/>
  <c r="A1980" i="2"/>
  <c r="A1979" i="2"/>
  <c r="A1978" i="2"/>
  <c r="A1977" i="2"/>
  <c r="A1976" i="2"/>
  <c r="A1975" i="2"/>
  <c r="A1974" i="2"/>
  <c r="A1973" i="2"/>
  <c r="A1972" i="2"/>
  <c r="A1971" i="2"/>
  <c r="A1970" i="2"/>
  <c r="A1969" i="2"/>
  <c r="A1968" i="2"/>
  <c r="A1967" i="2"/>
  <c r="A1966" i="2"/>
  <c r="A1965" i="2"/>
  <c r="A1964" i="2"/>
  <c r="A1963" i="2"/>
  <c r="A1962" i="2"/>
  <c r="A1961" i="2"/>
  <c r="A1960" i="2"/>
  <c r="A1959" i="2"/>
  <c r="A1958" i="2"/>
  <c r="A1957" i="2"/>
  <c r="A1956" i="2"/>
  <c r="A1955" i="2"/>
  <c r="A1954" i="2"/>
  <c r="A1953" i="2"/>
  <c r="A1952" i="2"/>
  <c r="A1951" i="2"/>
  <c r="A1950" i="2"/>
  <c r="A1949" i="2"/>
  <c r="A1948" i="2"/>
  <c r="A1947" i="2"/>
  <c r="A1946" i="2"/>
  <c r="A1945" i="2"/>
  <c r="A1944" i="2"/>
  <c r="A1943" i="2"/>
  <c r="A1942" i="2"/>
  <c r="A1941" i="2"/>
  <c r="A1940" i="2"/>
  <c r="A1939" i="2"/>
  <c r="A1938" i="2"/>
  <c r="A1937" i="2"/>
  <c r="A1936" i="2"/>
  <c r="A1935" i="2"/>
  <c r="A1934" i="2"/>
  <c r="A1933" i="2"/>
  <c r="A1932" i="2"/>
  <c r="A1931" i="2"/>
  <c r="A1930" i="2"/>
  <c r="A1929" i="2"/>
  <c r="A1928" i="2"/>
  <c r="A1927" i="2"/>
  <c r="A1926" i="2"/>
  <c r="A1925" i="2"/>
  <c r="A1924" i="2"/>
  <c r="A1923" i="2"/>
  <c r="A1922" i="2"/>
  <c r="A1921" i="2"/>
  <c r="A1920" i="2"/>
  <c r="A1919" i="2"/>
  <c r="A1918" i="2"/>
  <c r="A1917" i="2"/>
  <c r="A1916" i="2"/>
  <c r="A1915" i="2"/>
  <c r="A1914" i="2"/>
  <c r="A1913" i="2"/>
  <c r="A1912" i="2"/>
  <c r="A1911" i="2"/>
  <c r="A1910" i="2"/>
  <c r="A1909" i="2"/>
  <c r="A1908" i="2"/>
  <c r="A1907" i="2"/>
  <c r="A1906" i="2"/>
  <c r="A1905" i="2"/>
  <c r="A1904" i="2"/>
  <c r="A1903" i="2"/>
  <c r="A1902" i="2"/>
  <c r="A1901" i="2"/>
  <c r="A1900" i="2"/>
  <c r="A1899" i="2"/>
  <c r="A1898" i="2"/>
  <c r="A1897" i="2"/>
  <c r="A1896" i="2"/>
  <c r="A1895" i="2"/>
  <c r="A1894" i="2"/>
  <c r="A1893" i="2"/>
  <c r="A1892" i="2"/>
  <c r="A1891" i="2"/>
  <c r="A1890" i="2"/>
  <c r="A1889" i="2"/>
  <c r="A1888" i="2"/>
  <c r="A1887" i="2"/>
  <c r="A1886" i="2"/>
  <c r="A1885" i="2"/>
  <c r="A1884" i="2"/>
  <c r="A1883" i="2"/>
  <c r="A1882" i="2"/>
  <c r="A1881" i="2"/>
  <c r="A1880" i="2"/>
  <c r="A1879" i="2"/>
  <c r="A1878" i="2"/>
  <c r="A1877" i="2"/>
  <c r="A1876" i="2"/>
  <c r="A1875" i="2"/>
  <c r="A1874" i="2"/>
  <c r="A1873" i="2"/>
  <c r="A1872" i="2"/>
  <c r="A1871" i="2"/>
  <c r="A1870" i="2"/>
  <c r="A1869" i="2"/>
  <c r="A1868" i="2"/>
  <c r="A1867" i="2"/>
  <c r="A1866" i="2"/>
  <c r="A1865" i="2"/>
  <c r="A1864" i="2"/>
  <c r="A1863" i="2"/>
  <c r="A1862" i="2"/>
  <c r="A1861" i="2"/>
  <c r="A1860" i="2"/>
  <c r="A1859" i="2"/>
  <c r="A1858" i="2"/>
  <c r="A1857" i="2"/>
  <c r="A1856" i="2"/>
  <c r="A1855" i="2"/>
  <c r="A1854" i="2"/>
  <c r="A1853" i="2"/>
  <c r="A1852" i="2"/>
  <c r="A1851" i="2"/>
  <c r="A1850" i="2"/>
  <c r="A1849" i="2"/>
  <c r="A1848" i="2"/>
  <c r="A1847" i="2"/>
  <c r="A1846" i="2"/>
  <c r="A1845" i="2"/>
  <c r="A1844" i="2"/>
  <c r="A1843" i="2"/>
  <c r="A1842" i="2"/>
  <c r="A1841" i="2"/>
  <c r="A1840" i="2"/>
  <c r="A1839" i="2"/>
  <c r="A1838" i="2"/>
  <c r="A1837" i="2"/>
  <c r="A1836" i="2"/>
  <c r="A1835" i="2"/>
  <c r="A1834" i="2"/>
  <c r="A1833" i="2"/>
  <c r="A1832" i="2"/>
  <c r="A1831" i="2"/>
  <c r="A1830" i="2"/>
  <c r="A1829" i="2"/>
  <c r="A1828" i="2"/>
  <c r="A1827" i="2"/>
  <c r="A1826" i="2"/>
  <c r="A1825" i="2"/>
  <c r="A1824" i="2"/>
  <c r="A1823" i="2"/>
  <c r="A1822" i="2"/>
  <c r="A1821" i="2"/>
  <c r="A1820" i="2"/>
  <c r="A1819" i="2"/>
  <c r="A1818" i="2"/>
  <c r="A1817" i="2"/>
  <c r="A1816" i="2"/>
  <c r="A1815" i="2"/>
  <c r="A1814" i="2"/>
  <c r="A1813" i="2"/>
  <c r="A1812" i="2"/>
  <c r="A1811" i="2"/>
  <c r="A1810" i="2"/>
  <c r="A1809" i="2"/>
  <c r="A1808" i="2"/>
  <c r="A1807" i="2"/>
  <c r="A1806" i="2"/>
  <c r="A1805" i="2"/>
  <c r="A1804" i="2"/>
  <c r="A1803" i="2"/>
  <c r="A1802" i="2"/>
  <c r="A1801" i="2"/>
  <c r="A1800" i="2"/>
  <c r="A1799" i="2"/>
  <c r="A1798" i="2"/>
  <c r="A1797" i="2"/>
  <c r="A1796" i="2"/>
  <c r="A1795" i="2"/>
  <c r="A1794" i="2"/>
  <c r="A1793" i="2"/>
  <c r="A1792" i="2"/>
  <c r="A1791" i="2"/>
  <c r="A1790" i="2"/>
  <c r="A1789" i="2"/>
  <c r="A1788" i="2"/>
  <c r="A1787" i="2"/>
  <c r="A1786" i="2"/>
  <c r="A1785" i="2"/>
  <c r="A1784" i="2"/>
  <c r="A1783" i="2"/>
  <c r="A1782" i="2"/>
  <c r="A1781" i="2"/>
  <c r="A1780" i="2"/>
  <c r="A1779" i="2"/>
  <c r="A1778" i="2"/>
  <c r="A1777" i="2"/>
  <c r="A1776" i="2"/>
  <c r="A1775" i="2"/>
  <c r="A1774" i="2"/>
  <c r="A1773" i="2"/>
  <c r="A1772" i="2"/>
  <c r="A1771" i="2"/>
  <c r="A1770" i="2"/>
  <c r="A1769" i="2"/>
  <c r="A1768" i="2"/>
  <c r="A1767" i="2"/>
  <c r="A1766" i="2"/>
  <c r="A1765" i="2"/>
  <c r="A1764" i="2"/>
  <c r="A1763" i="2"/>
  <c r="A1762" i="2"/>
  <c r="A1761" i="2"/>
  <c r="A1760" i="2"/>
  <c r="A1759" i="2"/>
  <c r="A1758" i="2"/>
  <c r="A1757" i="2"/>
  <c r="A1756" i="2"/>
  <c r="A1755" i="2"/>
  <c r="A1754" i="2"/>
  <c r="A1753" i="2"/>
  <c r="A1752" i="2"/>
  <c r="A1751" i="2"/>
  <c r="A1750" i="2"/>
  <c r="A1749" i="2"/>
  <c r="A1748" i="2"/>
  <c r="A1747" i="2"/>
  <c r="A1746" i="2"/>
  <c r="A1745" i="2"/>
  <c r="A1744" i="2"/>
  <c r="A1743" i="2"/>
  <c r="A1742" i="2"/>
  <c r="A1741" i="2"/>
  <c r="A1740" i="2"/>
  <c r="A1739" i="2"/>
  <c r="A1738" i="2"/>
  <c r="A1737" i="2"/>
  <c r="A1736" i="2"/>
  <c r="A1735" i="2"/>
  <c r="A1734" i="2"/>
  <c r="A1733" i="2"/>
  <c r="A1732" i="2"/>
  <c r="A1731" i="2"/>
  <c r="A1730" i="2"/>
  <c r="A1729" i="2"/>
  <c r="A1728" i="2"/>
  <c r="A1727" i="2"/>
  <c r="A1726" i="2"/>
  <c r="A1725" i="2"/>
  <c r="A1724" i="2"/>
  <c r="A1723" i="2"/>
  <c r="A1722" i="2"/>
  <c r="A1721" i="2"/>
  <c r="A1720" i="2"/>
  <c r="A1719" i="2"/>
  <c r="A1718" i="2"/>
  <c r="A1717" i="2"/>
  <c r="A1716" i="2"/>
  <c r="A1715" i="2"/>
  <c r="A1714" i="2"/>
  <c r="A1713" i="2"/>
  <c r="A1712" i="2"/>
  <c r="A1711" i="2"/>
  <c r="A1710" i="2"/>
  <c r="A1709" i="2"/>
  <c r="A1708" i="2"/>
  <c r="A1707" i="2"/>
  <c r="A1706" i="2"/>
  <c r="A1705" i="2"/>
  <c r="A1704" i="2"/>
  <c r="A1703" i="2"/>
  <c r="A1702" i="2"/>
  <c r="A1701" i="2"/>
  <c r="A1700" i="2"/>
  <c r="A1699" i="2"/>
  <c r="A1698" i="2"/>
  <c r="A1697" i="2"/>
  <c r="A1696" i="2"/>
  <c r="A1695" i="2"/>
  <c r="A1694" i="2"/>
  <c r="A1693" i="2"/>
  <c r="A1692" i="2"/>
  <c r="A1691" i="2"/>
  <c r="A1690" i="2"/>
  <c r="A1689" i="2"/>
  <c r="A1688" i="2"/>
  <c r="A1687" i="2"/>
  <c r="A1686" i="2"/>
  <c r="A1685" i="2"/>
  <c r="A1684" i="2"/>
  <c r="A1683" i="2"/>
  <c r="A1682" i="2"/>
  <c r="A1681" i="2"/>
  <c r="A1680" i="2"/>
  <c r="A1679" i="2"/>
  <c r="A1678" i="2"/>
  <c r="A1677" i="2"/>
  <c r="A1676" i="2"/>
  <c r="A1675" i="2"/>
  <c r="A1674" i="2"/>
  <c r="A1673" i="2"/>
  <c r="A1672" i="2"/>
  <c r="A1671" i="2"/>
  <c r="A1670" i="2"/>
  <c r="A1669" i="2"/>
  <c r="A1668" i="2"/>
  <c r="A1667" i="2"/>
  <c r="A1666" i="2"/>
  <c r="A1665" i="2"/>
  <c r="A1664" i="2"/>
  <c r="A1663" i="2"/>
  <c r="A1662" i="2"/>
  <c r="A1661" i="2"/>
  <c r="A1660" i="2"/>
  <c r="A1659" i="2"/>
  <c r="A1658" i="2"/>
  <c r="A1657" i="2"/>
  <c r="A1656" i="2"/>
  <c r="A1655" i="2"/>
  <c r="A1654" i="2"/>
  <c r="A1653" i="2"/>
  <c r="A1652" i="2"/>
  <c r="A1651" i="2"/>
  <c r="A1650" i="2"/>
  <c r="A1649" i="2"/>
  <c r="A1648" i="2"/>
  <c r="A1647" i="2"/>
  <c r="A1646" i="2"/>
  <c r="A1645" i="2"/>
  <c r="A1644" i="2"/>
  <c r="A1643" i="2"/>
  <c r="A1642" i="2"/>
  <c r="A1641" i="2"/>
  <c r="A1640" i="2"/>
  <c r="A1639" i="2"/>
  <c r="A1638" i="2"/>
  <c r="A1637" i="2"/>
  <c r="A1636" i="2"/>
  <c r="A1635" i="2"/>
  <c r="A1634" i="2"/>
  <c r="A1633" i="2"/>
  <c r="A1632" i="2"/>
  <c r="A1631" i="2"/>
  <c r="A1630" i="2"/>
  <c r="A1629" i="2"/>
  <c r="A1628" i="2"/>
  <c r="A1627" i="2"/>
  <c r="A1626" i="2"/>
  <c r="A1625" i="2"/>
  <c r="A1624" i="2"/>
  <c r="A1623" i="2"/>
  <c r="A1622" i="2"/>
  <c r="A1621" i="2"/>
  <c r="A1620" i="2"/>
  <c r="A1619" i="2"/>
  <c r="A1618" i="2"/>
  <c r="A1617" i="2"/>
  <c r="A1616" i="2"/>
  <c r="A1615" i="2"/>
  <c r="A1614" i="2"/>
  <c r="A1613" i="2"/>
  <c r="A1612" i="2"/>
  <c r="A1611" i="2"/>
  <c r="A1610" i="2"/>
  <c r="A1609" i="2"/>
  <c r="A1608" i="2"/>
  <c r="A1607" i="2"/>
  <c r="A1606" i="2"/>
  <c r="A1605" i="2"/>
  <c r="A1604" i="2"/>
  <c r="A1603" i="2"/>
  <c r="A1602" i="2"/>
  <c r="A1601" i="2"/>
  <c r="A1600" i="2"/>
  <c r="A1599" i="2"/>
  <c r="A1598" i="2"/>
  <c r="A1597" i="2"/>
  <c r="A1596" i="2"/>
  <c r="A1595" i="2"/>
  <c r="A1594" i="2"/>
  <c r="A1593" i="2"/>
  <c r="A1592" i="2"/>
  <c r="A1591" i="2"/>
  <c r="A1590" i="2"/>
  <c r="A1589" i="2"/>
  <c r="A1588" i="2"/>
  <c r="A1587" i="2"/>
  <c r="A1586" i="2"/>
  <c r="A1585" i="2"/>
  <c r="A1584" i="2"/>
  <c r="A1583" i="2"/>
  <c r="A1582" i="2"/>
  <c r="A1581" i="2"/>
  <c r="A1580" i="2"/>
  <c r="A1579" i="2"/>
  <c r="A1578" i="2"/>
  <c r="A1577" i="2"/>
  <c r="A1576" i="2"/>
  <c r="A1575" i="2"/>
  <c r="A1574" i="2"/>
  <c r="A1573" i="2"/>
  <c r="A1572" i="2"/>
  <c r="A1571" i="2"/>
  <c r="A1570" i="2"/>
  <c r="A1569" i="2"/>
  <c r="A1568" i="2"/>
  <c r="A1567" i="2"/>
  <c r="A1566" i="2"/>
  <c r="A1565" i="2"/>
  <c r="A1564" i="2"/>
  <c r="A1563" i="2"/>
  <c r="A1562" i="2"/>
  <c r="A1561" i="2"/>
  <c r="A1560" i="2"/>
  <c r="A1559" i="2"/>
  <c r="A1558" i="2"/>
  <c r="A1557" i="2"/>
  <c r="A1556" i="2"/>
  <c r="A1555" i="2"/>
  <c r="A1554" i="2"/>
  <c r="A1553" i="2"/>
  <c r="A1552" i="2"/>
  <c r="A1551" i="2"/>
  <c r="A1550" i="2"/>
  <c r="A1549" i="2"/>
  <c r="A1548" i="2"/>
  <c r="A1547" i="2"/>
  <c r="A1546" i="2"/>
  <c r="A1545" i="2"/>
  <c r="A1544" i="2"/>
  <c r="A1543" i="2"/>
  <c r="A1542" i="2"/>
  <c r="A1541" i="2"/>
  <c r="A1540" i="2"/>
  <c r="A1539" i="2"/>
  <c r="A1538" i="2"/>
  <c r="A1537" i="2"/>
  <c r="A1536" i="2"/>
  <c r="A1535" i="2"/>
  <c r="A1534" i="2"/>
  <c r="A1533" i="2"/>
  <c r="A1532" i="2"/>
  <c r="A1531" i="2"/>
  <c r="A1530" i="2"/>
  <c r="A1529" i="2"/>
  <c r="A1528" i="2"/>
  <c r="A1527" i="2"/>
  <c r="A1526" i="2"/>
  <c r="A1525" i="2"/>
  <c r="A1524" i="2"/>
  <c r="A1523" i="2"/>
  <c r="A1522" i="2"/>
  <c r="A1521" i="2"/>
  <c r="A1520" i="2"/>
  <c r="A1519" i="2"/>
  <c r="A1518" i="2"/>
  <c r="A1517" i="2"/>
  <c r="A1516" i="2"/>
  <c r="A1515" i="2"/>
  <c r="A1514" i="2"/>
  <c r="A1513" i="2"/>
  <c r="A1512" i="2"/>
  <c r="A1511" i="2"/>
  <c r="A1510" i="2"/>
  <c r="A1509" i="2"/>
  <c r="A1508" i="2"/>
  <c r="A1507" i="2"/>
  <c r="A1506" i="2"/>
  <c r="A1505" i="2"/>
  <c r="A1504" i="2"/>
  <c r="A1503" i="2"/>
  <c r="A1502" i="2"/>
  <c r="A1501" i="2"/>
  <c r="A1500" i="2"/>
  <c r="A1499" i="2"/>
  <c r="A1498" i="2"/>
  <c r="A1497" i="2"/>
  <c r="A1496" i="2"/>
  <c r="A1495" i="2"/>
  <c r="A1494" i="2"/>
  <c r="A1493" i="2"/>
  <c r="A1492" i="2"/>
  <c r="A1491" i="2"/>
  <c r="A1490" i="2"/>
  <c r="A1489" i="2"/>
  <c r="A1488" i="2"/>
  <c r="A1487" i="2"/>
  <c r="A1486" i="2"/>
  <c r="A1485" i="2"/>
  <c r="A1484" i="2"/>
  <c r="A1483" i="2"/>
  <c r="A1482" i="2"/>
  <c r="A1481" i="2"/>
  <c r="A1480" i="2"/>
  <c r="A1479" i="2"/>
  <c r="A1478" i="2"/>
  <c r="A1477" i="2"/>
  <c r="A1476" i="2"/>
  <c r="A1475" i="2"/>
  <c r="A1474" i="2"/>
  <c r="A1473" i="2"/>
  <c r="A1472" i="2"/>
  <c r="A1471" i="2"/>
  <c r="A1470" i="2"/>
  <c r="A1469" i="2"/>
  <c r="A1468" i="2"/>
  <c r="A1467" i="2"/>
  <c r="A1466" i="2"/>
  <c r="A1465" i="2"/>
  <c r="A1464" i="2"/>
  <c r="A1463" i="2"/>
  <c r="A1462" i="2"/>
  <c r="A1461" i="2"/>
  <c r="A1460" i="2"/>
  <c r="A1459" i="2"/>
  <c r="A1458" i="2"/>
  <c r="A1457" i="2"/>
  <c r="A1456" i="2"/>
  <c r="A1455" i="2"/>
  <c r="A1454" i="2"/>
  <c r="A1453" i="2"/>
  <c r="A1452" i="2"/>
  <c r="A1451" i="2"/>
  <c r="A1450" i="2"/>
  <c r="A1449" i="2"/>
  <c r="A1448" i="2"/>
  <c r="A1447" i="2"/>
  <c r="A1446" i="2"/>
  <c r="A1445" i="2"/>
  <c r="A1444" i="2"/>
  <c r="A1443" i="2"/>
  <c r="A1442" i="2"/>
  <c r="A1441" i="2"/>
  <c r="A1440" i="2"/>
  <c r="A1439" i="2"/>
  <c r="A1438" i="2"/>
  <c r="A1437" i="2"/>
  <c r="A1436" i="2"/>
  <c r="A1435" i="2"/>
  <c r="A1434" i="2"/>
  <c r="A1433" i="2"/>
  <c r="A1432" i="2"/>
  <c r="A1431" i="2"/>
  <c r="A1430" i="2"/>
  <c r="A1429" i="2"/>
  <c r="A1428" i="2"/>
  <c r="A1427" i="2"/>
  <c r="A1426" i="2"/>
  <c r="A1425" i="2"/>
  <c r="A1424" i="2"/>
  <c r="A1423" i="2"/>
  <c r="A1422" i="2"/>
  <c r="A1421" i="2"/>
  <c r="A1420" i="2"/>
  <c r="A1419" i="2"/>
  <c r="A1418" i="2"/>
  <c r="A1417" i="2"/>
  <c r="A1416" i="2"/>
  <c r="A1415" i="2"/>
  <c r="A1414" i="2"/>
  <c r="A1413" i="2"/>
  <c r="A1412" i="2"/>
  <c r="A1411" i="2"/>
  <c r="A1410" i="2"/>
  <c r="A1409" i="2"/>
  <c r="A1408" i="2"/>
  <c r="A1407" i="2"/>
  <c r="A1406" i="2"/>
  <c r="A1405" i="2"/>
  <c r="A1404" i="2"/>
  <c r="A1403" i="2"/>
  <c r="A1402" i="2"/>
  <c r="A1401" i="2"/>
  <c r="A1400" i="2"/>
  <c r="A1399" i="2"/>
  <c r="A1398" i="2"/>
  <c r="A1397" i="2"/>
  <c r="A1396" i="2"/>
  <c r="A1395" i="2"/>
  <c r="A1394" i="2"/>
  <c r="A1393" i="2"/>
  <c r="A1392" i="2"/>
  <c r="A1391" i="2"/>
  <c r="A1390" i="2"/>
  <c r="A1389" i="2"/>
  <c r="A1388" i="2"/>
  <c r="A1387" i="2"/>
  <c r="A1386" i="2"/>
  <c r="A1385" i="2"/>
  <c r="A1384" i="2"/>
  <c r="A1383" i="2"/>
  <c r="A1382" i="2"/>
  <c r="A1381" i="2"/>
  <c r="A1380" i="2"/>
  <c r="A1379" i="2"/>
  <c r="A1378" i="2"/>
  <c r="A1377" i="2"/>
  <c r="A1376" i="2"/>
  <c r="A1375" i="2"/>
  <c r="A1374" i="2"/>
  <c r="A1373" i="2"/>
  <c r="A1372" i="2"/>
  <c r="A1371" i="2"/>
  <c r="A1370" i="2"/>
  <c r="A1369" i="2"/>
  <c r="A1368" i="2"/>
  <c r="A1367" i="2"/>
  <c r="A1366" i="2"/>
  <c r="A1365" i="2"/>
  <c r="A1364" i="2"/>
  <c r="A1363" i="2"/>
  <c r="A1362" i="2"/>
  <c r="A1361" i="2"/>
  <c r="A1360" i="2"/>
  <c r="A1359" i="2"/>
  <c r="A1358" i="2"/>
  <c r="A1357" i="2"/>
  <c r="A1356" i="2"/>
  <c r="A1355" i="2"/>
  <c r="A1354" i="2"/>
  <c r="A1353" i="2"/>
  <c r="A1352" i="2"/>
  <c r="A1351" i="2"/>
  <c r="A1350" i="2"/>
  <c r="A1349" i="2"/>
  <c r="A1348" i="2"/>
  <c r="A1347" i="2"/>
  <c r="A1346" i="2"/>
  <c r="A1345" i="2"/>
  <c r="A1344" i="2"/>
  <c r="A1343" i="2"/>
  <c r="A1342" i="2"/>
  <c r="A1341" i="2"/>
  <c r="A1340" i="2"/>
  <c r="A1339" i="2"/>
  <c r="A1338" i="2"/>
  <c r="A1337" i="2"/>
  <c r="A1336" i="2"/>
  <c r="A1335" i="2"/>
  <c r="A1334" i="2"/>
  <c r="A1333" i="2"/>
  <c r="A1332" i="2"/>
  <c r="A1331" i="2"/>
  <c r="A1330" i="2"/>
  <c r="A1329" i="2"/>
  <c r="A1328" i="2"/>
  <c r="A1327" i="2"/>
  <c r="A1326" i="2"/>
  <c r="A1325" i="2"/>
  <c r="A1324" i="2"/>
  <c r="A1323" i="2"/>
  <c r="A1322" i="2"/>
  <c r="A1321" i="2"/>
  <c r="A1320" i="2"/>
  <c r="A1319" i="2"/>
  <c r="A1318" i="2"/>
  <c r="A1317" i="2"/>
  <c r="A1316" i="2"/>
  <c r="A1315" i="2"/>
  <c r="A1314" i="2"/>
  <c r="A1313" i="2"/>
  <c r="A1312" i="2"/>
  <c r="A1311" i="2"/>
  <c r="A1310" i="2"/>
  <c r="A1309" i="2"/>
  <c r="A1308" i="2"/>
  <c r="A1307" i="2"/>
  <c r="A1306" i="2"/>
  <c r="A1305" i="2"/>
  <c r="A1304" i="2"/>
  <c r="A1303" i="2"/>
  <c r="A1302" i="2"/>
  <c r="A1301" i="2"/>
  <c r="A1300" i="2"/>
  <c r="A1299" i="2"/>
  <c r="A1298" i="2"/>
  <c r="A1297" i="2"/>
  <c r="A1296" i="2"/>
  <c r="A1295" i="2"/>
  <c r="A1294" i="2"/>
  <c r="A1293" i="2"/>
  <c r="A1292" i="2"/>
  <c r="A1291" i="2"/>
  <c r="A1290" i="2"/>
  <c r="A1289" i="2"/>
  <c r="A1288" i="2"/>
  <c r="A1287" i="2"/>
  <c r="A1286" i="2"/>
  <c r="A1285" i="2"/>
  <c r="A1284" i="2"/>
  <c r="A1283" i="2"/>
  <c r="A1282" i="2"/>
  <c r="A1281" i="2"/>
  <c r="A1280" i="2"/>
  <c r="A1279" i="2"/>
  <c r="A1278" i="2"/>
  <c r="A1277" i="2"/>
  <c r="A1276" i="2"/>
  <c r="A1275" i="2"/>
  <c r="A1274" i="2"/>
  <c r="A1273" i="2"/>
  <c r="A1272" i="2"/>
  <c r="A1271" i="2"/>
  <c r="A1270" i="2"/>
  <c r="A1269" i="2"/>
  <c r="A1268" i="2"/>
  <c r="A1267" i="2"/>
  <c r="A1266" i="2"/>
  <c r="A1265" i="2"/>
  <c r="A1264" i="2"/>
  <c r="A1263" i="2"/>
  <c r="A1262" i="2"/>
  <c r="A1261" i="2"/>
  <c r="A1260" i="2"/>
  <c r="A1259" i="2"/>
  <c r="A1258" i="2"/>
  <c r="A1257" i="2"/>
  <c r="A1256" i="2"/>
  <c r="A1255" i="2"/>
  <c r="A1254" i="2"/>
  <c r="A1253" i="2"/>
  <c r="A1252" i="2"/>
  <c r="A1251" i="2"/>
  <c r="A1250" i="2"/>
  <c r="A1249" i="2"/>
  <c r="A1248" i="2"/>
  <c r="A1247" i="2"/>
  <c r="A1246" i="2"/>
  <c r="A1245" i="2"/>
  <c r="A1244" i="2"/>
  <c r="A1243" i="2"/>
  <c r="A1242" i="2"/>
  <c r="A1241" i="2"/>
  <c r="A1240" i="2"/>
  <c r="A1239" i="2"/>
  <c r="A1238" i="2"/>
  <c r="A1237" i="2"/>
  <c r="A1236" i="2"/>
  <c r="A1235" i="2"/>
  <c r="A1234" i="2"/>
  <c r="A1233" i="2"/>
  <c r="A1232" i="2"/>
  <c r="A1231" i="2"/>
  <c r="A1230" i="2"/>
  <c r="A1229" i="2"/>
  <c r="A1228" i="2"/>
  <c r="A1227" i="2"/>
  <c r="A1226" i="2"/>
  <c r="A1225" i="2"/>
  <c r="A1224" i="2"/>
  <c r="A1223" i="2"/>
  <c r="A1222" i="2"/>
  <c r="A1221" i="2"/>
  <c r="A1220" i="2"/>
  <c r="A1219" i="2"/>
  <c r="A1218" i="2"/>
  <c r="A1217" i="2"/>
  <c r="A1216" i="2"/>
  <c r="A1215" i="2"/>
  <c r="A1214" i="2"/>
  <c r="A1213" i="2"/>
  <c r="A1212" i="2"/>
  <c r="A1211" i="2"/>
  <c r="A1210" i="2"/>
  <c r="A1209" i="2"/>
  <c r="A1208" i="2"/>
  <c r="A1207" i="2"/>
  <c r="A1206" i="2"/>
  <c r="A1205" i="2"/>
  <c r="A1204" i="2"/>
  <c r="A1203" i="2"/>
  <c r="A1202" i="2"/>
  <c r="A1201" i="2"/>
  <c r="A1200" i="2"/>
  <c r="A1199" i="2"/>
  <c r="A1198" i="2"/>
  <c r="A1197" i="2"/>
  <c r="A1196" i="2"/>
  <c r="A1195" i="2"/>
  <c r="A1194" i="2"/>
  <c r="A1193" i="2"/>
  <c r="A1192" i="2"/>
  <c r="A1191" i="2"/>
  <c r="A1190" i="2"/>
  <c r="A1189" i="2"/>
  <c r="A1188" i="2"/>
  <c r="A1187" i="2"/>
  <c r="A1186" i="2"/>
  <c r="A1185" i="2"/>
  <c r="A1184" i="2"/>
  <c r="A1183" i="2"/>
  <c r="A1182" i="2"/>
  <c r="A1181" i="2"/>
  <c r="A1180" i="2"/>
  <c r="A1179" i="2"/>
  <c r="A1178" i="2"/>
  <c r="A1177" i="2"/>
  <c r="A1176" i="2"/>
  <c r="A1175" i="2"/>
  <c r="A1174" i="2"/>
  <c r="A1173" i="2"/>
  <c r="A1172" i="2"/>
  <c r="A1171" i="2"/>
  <c r="A1170" i="2"/>
  <c r="A1169" i="2"/>
  <c r="A1168" i="2"/>
  <c r="A1167" i="2"/>
  <c r="A1166" i="2"/>
  <c r="A1165" i="2"/>
  <c r="A1164" i="2"/>
  <c r="A1163" i="2"/>
  <c r="A1162" i="2"/>
  <c r="A1161" i="2"/>
  <c r="A1160" i="2"/>
  <c r="A1159" i="2"/>
  <c r="A1158" i="2"/>
  <c r="A1157" i="2"/>
  <c r="A1156" i="2"/>
  <c r="A1155" i="2"/>
  <c r="A1154" i="2"/>
  <c r="A1153" i="2"/>
  <c r="A1152" i="2"/>
  <c r="A1151" i="2"/>
  <c r="A1150" i="2"/>
  <c r="A1149" i="2"/>
  <c r="A1148" i="2"/>
  <c r="A1147" i="2"/>
  <c r="A1146" i="2"/>
  <c r="A1145" i="2"/>
  <c r="A1144" i="2"/>
  <c r="A1143" i="2"/>
  <c r="A1142" i="2"/>
  <c r="A1141" i="2"/>
  <c r="A1140" i="2"/>
  <c r="A1139" i="2"/>
  <c r="A1138" i="2"/>
  <c r="A1137" i="2"/>
  <c r="A1136" i="2"/>
  <c r="A1135" i="2"/>
  <c r="A1134" i="2"/>
  <c r="A1133" i="2"/>
  <c r="A1132" i="2"/>
  <c r="A1131" i="2"/>
  <c r="A1130" i="2"/>
  <c r="A1129" i="2"/>
  <c r="A1128" i="2"/>
  <c r="A1127" i="2"/>
  <c r="A1126" i="2"/>
  <c r="A1125" i="2"/>
  <c r="A1124" i="2"/>
  <c r="A1123" i="2"/>
  <c r="A1122" i="2"/>
  <c r="A1121" i="2"/>
  <c r="A1120" i="2"/>
  <c r="A1119" i="2"/>
  <c r="A1118" i="2"/>
  <c r="A1117" i="2"/>
  <c r="A1116" i="2"/>
  <c r="A1115" i="2"/>
  <c r="A1114" i="2"/>
  <c r="A1113" i="2"/>
  <c r="A1112" i="2"/>
  <c r="A1111" i="2"/>
  <c r="A1110" i="2"/>
  <c r="A1109" i="2"/>
  <c r="A1108" i="2"/>
  <c r="A1107" i="2"/>
  <c r="A1106" i="2"/>
  <c r="A1105" i="2"/>
  <c r="A1104" i="2"/>
  <c r="A1103" i="2"/>
  <c r="A1102" i="2"/>
  <c r="A1101" i="2"/>
  <c r="A1100" i="2"/>
  <c r="A1099" i="2"/>
  <c r="A1098" i="2"/>
  <c r="A1097" i="2"/>
  <c r="A1096" i="2"/>
  <c r="A1095" i="2"/>
  <c r="A1094" i="2"/>
  <c r="A1093" i="2"/>
  <c r="A1092" i="2"/>
  <c r="A1091" i="2"/>
  <c r="A1090" i="2"/>
  <c r="A1089" i="2"/>
  <c r="A1088" i="2"/>
  <c r="A1087" i="2"/>
  <c r="A1086" i="2"/>
  <c r="A1085" i="2"/>
  <c r="A1084" i="2"/>
  <c r="A1083" i="2"/>
  <c r="A1082" i="2"/>
  <c r="A1081" i="2"/>
  <c r="A1080" i="2"/>
  <c r="A1079" i="2"/>
  <c r="A1078" i="2"/>
  <c r="A1077" i="2"/>
  <c r="A1076" i="2"/>
  <c r="A1075" i="2"/>
  <c r="A1074" i="2"/>
  <c r="A1073" i="2"/>
  <c r="A1072" i="2"/>
  <c r="A1071" i="2"/>
  <c r="A1070" i="2"/>
  <c r="A1069" i="2"/>
  <c r="A1068" i="2"/>
  <c r="A1067" i="2"/>
  <c r="A1066" i="2"/>
  <c r="A1065" i="2"/>
  <c r="A1064" i="2"/>
  <c r="A1063" i="2"/>
  <c r="A1062" i="2"/>
  <c r="A1061" i="2"/>
  <c r="A1060" i="2"/>
  <c r="A1059" i="2"/>
  <c r="A1058" i="2"/>
  <c r="A1057" i="2"/>
  <c r="A1056" i="2"/>
  <c r="A1055" i="2"/>
  <c r="A1054" i="2"/>
  <c r="A1053" i="2"/>
  <c r="A1052" i="2"/>
  <c r="A1051" i="2"/>
  <c r="A1050" i="2"/>
  <c r="A1049" i="2"/>
  <c r="A1048" i="2"/>
  <c r="A1047" i="2"/>
  <c r="A1046" i="2"/>
  <c r="A1045" i="2"/>
  <c r="A1044" i="2"/>
  <c r="A1043" i="2"/>
  <c r="A1042" i="2"/>
  <c r="A1041" i="2"/>
  <c r="A1040" i="2"/>
  <c r="A1039" i="2"/>
  <c r="A1038" i="2"/>
  <c r="A1037" i="2"/>
  <c r="A1036" i="2"/>
  <c r="A1035" i="2"/>
  <c r="A1034" i="2"/>
  <c r="A1033" i="2"/>
  <c r="A1032" i="2"/>
  <c r="A1031" i="2"/>
  <c r="A1030" i="2"/>
  <c r="A1029" i="2"/>
  <c r="A1028" i="2"/>
  <c r="A1027" i="2"/>
  <c r="A1026" i="2"/>
  <c r="A1025" i="2"/>
  <c r="A1024" i="2"/>
  <c r="A1023" i="2"/>
  <c r="A1022" i="2"/>
  <c r="A1021" i="2"/>
  <c r="A1020" i="2"/>
  <c r="A1019" i="2"/>
  <c r="A1018" i="2"/>
  <c r="A1017" i="2"/>
  <c r="A1016" i="2"/>
  <c r="A1015" i="2"/>
  <c r="A1014" i="2"/>
  <c r="A1013" i="2"/>
  <c r="A1012" i="2"/>
  <c r="A1011" i="2"/>
  <c r="A1010" i="2"/>
  <c r="A1009" i="2"/>
  <c r="A1008" i="2"/>
  <c r="A1007" i="2"/>
  <c r="A1006" i="2"/>
  <c r="A1005" i="2"/>
  <c r="A1004" i="2"/>
  <c r="A1003" i="2"/>
  <c r="A1002" i="2"/>
  <c r="A1001" i="2"/>
  <c r="A1000" i="2"/>
  <c r="A999" i="2"/>
  <c r="A998" i="2"/>
  <c r="A997" i="2"/>
  <c r="A996" i="2"/>
  <c r="A995" i="2"/>
  <c r="A994" i="2"/>
  <c r="A993" i="2"/>
  <c r="A992" i="2"/>
  <c r="A991" i="2"/>
  <c r="A990" i="2"/>
  <c r="A989" i="2"/>
  <c r="A988" i="2"/>
  <c r="A987" i="2"/>
  <c r="A986" i="2"/>
  <c r="A985" i="2"/>
  <c r="A984" i="2"/>
  <c r="A983" i="2"/>
  <c r="A982" i="2"/>
  <c r="A981" i="2"/>
  <c r="A980" i="2"/>
  <c r="A979" i="2"/>
  <c r="A978" i="2"/>
  <c r="A977" i="2"/>
  <c r="A976" i="2"/>
  <c r="A975" i="2"/>
  <c r="A974" i="2"/>
  <c r="A973" i="2"/>
  <c r="A972" i="2"/>
  <c r="A971" i="2"/>
  <c r="A970" i="2"/>
  <c r="A969" i="2"/>
  <c r="A968" i="2"/>
  <c r="A967" i="2"/>
  <c r="A966" i="2"/>
  <c r="A965" i="2"/>
  <c r="A964" i="2"/>
  <c r="A963" i="2"/>
  <c r="A962" i="2"/>
  <c r="A961" i="2"/>
  <c r="A960" i="2"/>
  <c r="A959" i="2"/>
  <c r="A958" i="2"/>
  <c r="A957" i="2"/>
  <c r="A956" i="2"/>
  <c r="A955" i="2"/>
  <c r="A954" i="2"/>
  <c r="A953" i="2"/>
  <c r="A952" i="2"/>
  <c r="A951" i="2"/>
  <c r="A950" i="2"/>
  <c r="A949" i="2"/>
  <c r="A948" i="2"/>
  <c r="A947" i="2"/>
  <c r="A946" i="2"/>
  <c r="A945" i="2"/>
  <c r="A944" i="2"/>
  <c r="A943" i="2"/>
  <c r="A942" i="2"/>
  <c r="A941" i="2"/>
  <c r="A940" i="2"/>
  <c r="A939" i="2"/>
  <c r="A938" i="2"/>
  <c r="A937" i="2"/>
  <c r="A936" i="2"/>
  <c r="A935" i="2"/>
  <c r="A934" i="2"/>
  <c r="A933" i="2"/>
  <c r="A932" i="2"/>
  <c r="A931" i="2"/>
  <c r="A930" i="2"/>
  <c r="A929" i="2"/>
  <c r="A928" i="2"/>
  <c r="A927" i="2"/>
  <c r="A926" i="2"/>
  <c r="A925" i="2"/>
  <c r="A924" i="2"/>
  <c r="A923" i="2"/>
  <c r="A922" i="2"/>
  <c r="A921" i="2"/>
  <c r="A920" i="2"/>
  <c r="A919" i="2"/>
  <c r="A918" i="2"/>
  <c r="A917" i="2"/>
  <c r="A916" i="2"/>
  <c r="A915" i="2"/>
  <c r="A914" i="2"/>
  <c r="A913" i="2"/>
  <c r="A912" i="2"/>
  <c r="A911" i="2"/>
  <c r="A910" i="2"/>
  <c r="A909" i="2"/>
  <c r="A908" i="2"/>
  <c r="A907" i="2"/>
  <c r="A906" i="2"/>
  <c r="A905" i="2"/>
  <c r="A904" i="2"/>
  <c r="A903" i="2"/>
  <c r="A902" i="2"/>
  <c r="A901" i="2"/>
  <c r="A900" i="2"/>
  <c r="A899" i="2"/>
  <c r="A898" i="2"/>
  <c r="A897" i="2"/>
  <c r="A896" i="2"/>
  <c r="A895" i="2"/>
  <c r="A894" i="2"/>
  <c r="A893" i="2"/>
  <c r="A892" i="2"/>
  <c r="A891" i="2"/>
  <c r="A890" i="2"/>
  <c r="A889" i="2"/>
  <c r="A888" i="2"/>
  <c r="A887" i="2"/>
  <c r="A886" i="2"/>
  <c r="A885" i="2"/>
  <c r="A884" i="2"/>
  <c r="A883" i="2"/>
  <c r="A882" i="2"/>
  <c r="A881" i="2"/>
  <c r="A880" i="2"/>
  <c r="A879" i="2"/>
  <c r="A878" i="2"/>
  <c r="A877" i="2"/>
  <c r="A876" i="2"/>
  <c r="A875" i="2"/>
  <c r="A874" i="2"/>
  <c r="A873" i="2"/>
  <c r="A872" i="2"/>
  <c r="A871" i="2"/>
  <c r="A870" i="2"/>
  <c r="A869" i="2"/>
  <c r="A868" i="2"/>
  <c r="A867" i="2"/>
  <c r="A866" i="2"/>
  <c r="A865" i="2"/>
  <c r="A864" i="2"/>
  <c r="A863" i="2"/>
  <c r="A862" i="2"/>
  <c r="A861" i="2"/>
  <c r="A860" i="2"/>
  <c r="A859" i="2"/>
  <c r="A858" i="2"/>
  <c r="A857" i="2"/>
  <c r="A856" i="2"/>
  <c r="A855" i="2"/>
  <c r="A854" i="2"/>
  <c r="A853" i="2"/>
  <c r="A852" i="2"/>
  <c r="A851" i="2"/>
  <c r="A850" i="2"/>
  <c r="A849" i="2"/>
  <c r="A848" i="2"/>
  <c r="A847" i="2"/>
  <c r="A846" i="2"/>
  <c r="A845" i="2"/>
  <c r="A844" i="2"/>
  <c r="A843" i="2"/>
  <c r="A842" i="2"/>
  <c r="A841" i="2"/>
  <c r="A840" i="2"/>
  <c r="A839" i="2"/>
  <c r="A838" i="2"/>
  <c r="A837" i="2"/>
  <c r="A836" i="2"/>
  <c r="A835" i="2"/>
  <c r="A834" i="2"/>
  <c r="A833" i="2"/>
  <c r="A832" i="2"/>
  <c r="A831" i="2"/>
  <c r="A830" i="2"/>
  <c r="A829" i="2"/>
  <c r="A828" i="2"/>
  <c r="A827" i="2"/>
  <c r="A826" i="2"/>
  <c r="A825" i="2"/>
  <c r="A824" i="2"/>
  <c r="A823" i="2"/>
  <c r="A822" i="2"/>
  <c r="A821" i="2"/>
  <c r="A820" i="2"/>
  <c r="A819" i="2"/>
  <c r="A818" i="2"/>
  <c r="A817" i="2"/>
  <c r="A816" i="2"/>
  <c r="A815" i="2"/>
  <c r="A814" i="2"/>
  <c r="A813" i="2"/>
  <c r="A812" i="2"/>
  <c r="A811" i="2"/>
  <c r="A810" i="2"/>
  <c r="A809" i="2"/>
  <c r="A808" i="2"/>
  <c r="A807" i="2"/>
  <c r="A806" i="2"/>
  <c r="A805" i="2"/>
  <c r="A804" i="2"/>
  <c r="A803" i="2"/>
  <c r="A802" i="2"/>
  <c r="A801" i="2"/>
  <c r="A800" i="2"/>
  <c r="A799" i="2"/>
  <c r="A798" i="2"/>
  <c r="A797" i="2"/>
  <c r="A796" i="2"/>
  <c r="A795" i="2"/>
  <c r="A794" i="2"/>
  <c r="A793" i="2"/>
  <c r="A792" i="2"/>
  <c r="A791" i="2"/>
  <c r="A790" i="2"/>
  <c r="A789" i="2"/>
  <c r="A788" i="2"/>
  <c r="A787" i="2"/>
  <c r="A786" i="2"/>
  <c r="A785" i="2"/>
  <c r="A784" i="2"/>
  <c r="A783" i="2"/>
  <c r="A782" i="2"/>
  <c r="A781" i="2"/>
  <c r="A780" i="2"/>
  <c r="A779" i="2"/>
  <c r="A778" i="2"/>
  <c r="A777" i="2"/>
  <c r="A776" i="2"/>
  <c r="A775" i="2"/>
  <c r="A774" i="2"/>
  <c r="A773" i="2"/>
  <c r="A772" i="2"/>
  <c r="A771" i="2"/>
  <c r="A770" i="2"/>
  <c r="A769" i="2"/>
  <c r="A768" i="2"/>
  <c r="A767" i="2"/>
  <c r="A766" i="2"/>
  <c r="A765" i="2"/>
  <c r="A764" i="2"/>
  <c r="A763" i="2"/>
  <c r="A762" i="2"/>
  <c r="A761" i="2"/>
  <c r="A760" i="2"/>
  <c r="A759" i="2"/>
  <c r="A758" i="2"/>
  <c r="A757" i="2"/>
  <c r="A756" i="2"/>
  <c r="A755" i="2"/>
  <c r="A754" i="2"/>
  <c r="A753" i="2"/>
  <c r="A752" i="2"/>
  <c r="A751" i="2"/>
  <c r="A750" i="2"/>
  <c r="A749" i="2"/>
  <c r="A748" i="2"/>
  <c r="A747" i="2"/>
  <c r="A746" i="2"/>
  <c r="A745" i="2"/>
  <c r="A744" i="2"/>
  <c r="A743" i="2"/>
  <c r="A742" i="2"/>
  <c r="A741" i="2"/>
  <c r="A740" i="2"/>
  <c r="A739" i="2"/>
  <c r="A738" i="2"/>
  <c r="A737" i="2"/>
  <c r="A736" i="2"/>
  <c r="A735" i="2"/>
  <c r="A734" i="2"/>
  <c r="A733" i="2"/>
  <c r="A732" i="2"/>
  <c r="A731" i="2"/>
  <c r="A730" i="2"/>
  <c r="A729" i="2"/>
  <c r="A728" i="2"/>
  <c r="A727" i="2"/>
  <c r="A726" i="2"/>
  <c r="A725" i="2"/>
  <c r="A724" i="2"/>
  <c r="A723" i="2"/>
  <c r="A722" i="2"/>
  <c r="A721" i="2"/>
  <c r="A720" i="2"/>
  <c r="A719" i="2"/>
  <c r="A718" i="2"/>
  <c r="A717" i="2"/>
  <c r="A716" i="2"/>
  <c r="A715" i="2"/>
  <c r="A714" i="2"/>
  <c r="A713" i="2"/>
  <c r="A712" i="2"/>
  <c r="A711" i="2"/>
  <c r="A710" i="2"/>
  <c r="A709" i="2"/>
  <c r="A708" i="2"/>
  <c r="A707" i="2"/>
  <c r="A706" i="2"/>
  <c r="A705" i="2"/>
  <c r="A704" i="2"/>
  <c r="A703" i="2"/>
  <c r="A702" i="2"/>
  <c r="A701" i="2"/>
  <c r="A700" i="2"/>
  <c r="A699" i="2"/>
  <c r="A698" i="2"/>
  <c r="A697" i="2"/>
  <c r="A696" i="2"/>
  <c r="A695" i="2"/>
  <c r="A694" i="2"/>
  <c r="A693" i="2"/>
  <c r="A692" i="2"/>
  <c r="A691" i="2"/>
  <c r="A690" i="2"/>
  <c r="A689" i="2"/>
  <c r="A688" i="2"/>
  <c r="A687" i="2"/>
  <c r="A686" i="2"/>
  <c r="A685" i="2"/>
  <c r="A684" i="2"/>
  <c r="A683" i="2"/>
  <c r="A682" i="2"/>
  <c r="A681" i="2"/>
  <c r="A680" i="2"/>
  <c r="A679" i="2"/>
  <c r="A678" i="2"/>
  <c r="A677" i="2"/>
  <c r="A676" i="2"/>
  <c r="A675" i="2"/>
  <c r="A674" i="2"/>
  <c r="A673" i="2"/>
  <c r="A672" i="2"/>
  <c r="A671" i="2"/>
  <c r="A670" i="2"/>
  <c r="A669" i="2"/>
  <c r="A668" i="2"/>
  <c r="A667" i="2"/>
  <c r="A666" i="2"/>
  <c r="A665" i="2"/>
  <c r="A664" i="2"/>
  <c r="A663" i="2"/>
  <c r="A662" i="2"/>
  <c r="A661" i="2"/>
  <c r="A660" i="2"/>
  <c r="A659" i="2"/>
  <c r="A658" i="2"/>
  <c r="A657" i="2"/>
  <c r="A656" i="2"/>
  <c r="A655" i="2"/>
  <c r="A654" i="2"/>
  <c r="A653" i="2"/>
  <c r="A652" i="2"/>
  <c r="A651" i="2"/>
  <c r="A650" i="2"/>
  <c r="A649" i="2"/>
  <c r="A648" i="2"/>
  <c r="A647" i="2"/>
  <c r="A646" i="2"/>
  <c r="A645" i="2"/>
  <c r="A644" i="2"/>
  <c r="A643" i="2"/>
  <c r="A642" i="2"/>
  <c r="A641" i="2"/>
  <c r="A640" i="2"/>
  <c r="A639" i="2"/>
  <c r="A638" i="2"/>
  <c r="A637" i="2"/>
  <c r="A636" i="2"/>
  <c r="A635" i="2"/>
  <c r="A634" i="2"/>
  <c r="A633" i="2"/>
  <c r="A632" i="2"/>
  <c r="A631" i="2"/>
  <c r="A630" i="2"/>
  <c r="A629" i="2"/>
  <c r="A628" i="2"/>
  <c r="A627" i="2"/>
  <c r="A626" i="2"/>
  <c r="A625" i="2"/>
  <c r="A624" i="2"/>
  <c r="A623" i="2"/>
  <c r="A622" i="2"/>
  <c r="A621" i="2"/>
  <c r="A620" i="2"/>
  <c r="A619" i="2"/>
  <c r="A618" i="2"/>
  <c r="A617" i="2"/>
  <c r="A616" i="2"/>
  <c r="A615" i="2"/>
  <c r="A614" i="2"/>
  <c r="A613" i="2"/>
  <c r="A612" i="2"/>
  <c r="A611" i="2"/>
  <c r="A610" i="2"/>
  <c r="A609" i="2"/>
  <c r="A608" i="2"/>
  <c r="A607" i="2"/>
  <c r="A606" i="2"/>
  <c r="A605" i="2"/>
  <c r="A604" i="2"/>
  <c r="A603" i="2"/>
  <c r="A602" i="2"/>
  <c r="A601" i="2"/>
  <c r="A600" i="2"/>
  <c r="A599" i="2"/>
  <c r="A598" i="2"/>
  <c r="A597" i="2"/>
  <c r="A596" i="2"/>
  <c r="A595" i="2"/>
  <c r="A594" i="2"/>
  <c r="A593" i="2"/>
  <c r="A592" i="2"/>
  <c r="A591" i="2"/>
  <c r="A590" i="2"/>
  <c r="A589" i="2"/>
  <c r="A588" i="2"/>
  <c r="A587" i="2"/>
  <c r="A586" i="2"/>
  <c r="A585" i="2"/>
  <c r="A584" i="2"/>
  <c r="A583" i="2"/>
  <c r="A582" i="2"/>
  <c r="A581" i="2"/>
  <c r="A580" i="2"/>
  <c r="A579" i="2"/>
  <c r="A578" i="2"/>
  <c r="A577" i="2"/>
  <c r="A576" i="2"/>
  <c r="A575" i="2"/>
  <c r="A574" i="2"/>
  <c r="A573" i="2"/>
  <c r="A572" i="2"/>
  <c r="A571" i="2"/>
  <c r="A570" i="2"/>
  <c r="A569" i="2"/>
  <c r="A568" i="2"/>
  <c r="A567" i="2"/>
  <c r="A566" i="2"/>
  <c r="A565" i="2"/>
  <c r="A564" i="2"/>
  <c r="A563" i="2"/>
  <c r="A562" i="2"/>
  <c r="A561" i="2"/>
  <c r="A560" i="2"/>
  <c r="A559" i="2"/>
  <c r="A558" i="2"/>
  <c r="A557" i="2"/>
  <c r="A556" i="2"/>
  <c r="A555" i="2"/>
  <c r="A554" i="2"/>
  <c r="A553" i="2"/>
  <c r="A552" i="2"/>
  <c r="A551" i="2"/>
  <c r="A550" i="2"/>
  <c r="A549" i="2"/>
  <c r="A548" i="2"/>
  <c r="A547" i="2"/>
  <c r="A546" i="2"/>
  <c r="A545" i="2"/>
  <c r="A544" i="2"/>
  <c r="A543" i="2"/>
  <c r="A542" i="2"/>
  <c r="A541" i="2"/>
  <c r="A540" i="2"/>
  <c r="A539" i="2"/>
  <c r="A538" i="2"/>
  <c r="A537" i="2"/>
  <c r="A536" i="2"/>
  <c r="A535" i="2"/>
  <c r="A534" i="2"/>
  <c r="A533" i="2"/>
  <c r="A532" i="2"/>
  <c r="A531" i="2"/>
  <c r="A530" i="2"/>
  <c r="A529" i="2"/>
  <c r="A528" i="2"/>
  <c r="A527" i="2"/>
  <c r="A526" i="2"/>
  <c r="A525" i="2"/>
  <c r="A524" i="2"/>
  <c r="A523" i="2"/>
  <c r="A522" i="2"/>
  <c r="A521" i="2"/>
  <c r="A520" i="2"/>
  <c r="A519" i="2"/>
  <c r="A518" i="2"/>
  <c r="A517" i="2"/>
  <c r="A516" i="2"/>
  <c r="A515" i="2"/>
  <c r="A514" i="2"/>
  <c r="A513" i="2"/>
  <c r="A512" i="2"/>
  <c r="A511" i="2"/>
  <c r="A510" i="2"/>
  <c r="A509" i="2"/>
  <c r="A508" i="2"/>
  <c r="A507" i="2"/>
  <c r="A506" i="2"/>
  <c r="A505" i="2"/>
  <c r="A504" i="2"/>
  <c r="A503" i="2"/>
  <c r="A502" i="2"/>
  <c r="A501" i="2"/>
  <c r="A500" i="2"/>
  <c r="A499" i="2"/>
  <c r="A498" i="2"/>
  <c r="A497" i="2"/>
  <c r="A496" i="2"/>
  <c r="A495" i="2"/>
  <c r="A494" i="2"/>
  <c r="A493" i="2"/>
  <c r="A492" i="2"/>
  <c r="A491" i="2"/>
  <c r="A490" i="2"/>
  <c r="A489" i="2"/>
  <c r="A488" i="2"/>
  <c r="A487" i="2"/>
  <c r="A486" i="2"/>
  <c r="A485" i="2"/>
  <c r="A484" i="2"/>
  <c r="A483" i="2"/>
  <c r="A482" i="2"/>
  <c r="A481" i="2"/>
  <c r="A480" i="2"/>
  <c r="A479" i="2"/>
  <c r="A478" i="2"/>
  <c r="A477" i="2"/>
  <c r="A476" i="2"/>
  <c r="A475" i="2"/>
  <c r="A474" i="2"/>
  <c r="A473" i="2"/>
  <c r="A472" i="2"/>
  <c r="A471" i="2"/>
  <c r="A470" i="2"/>
  <c r="A469" i="2"/>
  <c r="A468" i="2"/>
  <c r="A467" i="2"/>
  <c r="A466" i="2"/>
  <c r="A465" i="2"/>
  <c r="A464" i="2"/>
  <c r="A463" i="2"/>
  <c r="A462" i="2"/>
  <c r="A461" i="2"/>
  <c r="A460" i="2"/>
  <c r="A459" i="2"/>
  <c r="A458" i="2"/>
  <c r="A457" i="2"/>
  <c r="A456" i="2"/>
  <c r="A455" i="2"/>
  <c r="A454" i="2"/>
  <c r="A453" i="2"/>
  <c r="A452" i="2"/>
  <c r="A451" i="2"/>
  <c r="A450" i="2"/>
  <c r="A449" i="2"/>
  <c r="A448" i="2"/>
  <c r="A447" i="2"/>
  <c r="A446" i="2"/>
  <c r="A445" i="2"/>
  <c r="A444" i="2"/>
  <c r="A443" i="2"/>
  <c r="A442" i="2"/>
  <c r="A441" i="2"/>
  <c r="A440" i="2"/>
  <c r="A439" i="2"/>
  <c r="A438" i="2"/>
  <c r="A437" i="2"/>
  <c r="A436" i="2"/>
  <c r="A435" i="2"/>
  <c r="A434" i="2"/>
  <c r="A433" i="2"/>
  <c r="A432" i="2"/>
  <c r="A431" i="2"/>
  <c r="A430" i="2"/>
  <c r="A429" i="2"/>
  <c r="A428" i="2"/>
  <c r="A427" i="2"/>
  <c r="A426" i="2"/>
  <c r="A425" i="2"/>
  <c r="A424" i="2"/>
  <c r="A423" i="2"/>
  <c r="A422" i="2"/>
  <c r="A421" i="2"/>
  <c r="A420" i="2"/>
  <c r="A419" i="2"/>
  <c r="A418" i="2"/>
  <c r="A417" i="2"/>
  <c r="A416" i="2"/>
  <c r="A415" i="2"/>
  <c r="A414" i="2"/>
  <c r="A413" i="2"/>
  <c r="A412" i="2"/>
  <c r="A411" i="2"/>
  <c r="A410" i="2"/>
  <c r="A409" i="2"/>
  <c r="A408" i="2"/>
  <c r="A407" i="2"/>
  <c r="A406" i="2"/>
  <c r="A405" i="2"/>
  <c r="A404" i="2"/>
  <c r="A403" i="2"/>
  <c r="A402" i="2"/>
  <c r="A401" i="2"/>
  <c r="A400" i="2"/>
  <c r="A399" i="2"/>
  <c r="A398" i="2"/>
  <c r="A397" i="2"/>
  <c r="A396" i="2"/>
  <c r="A395" i="2"/>
  <c r="A394" i="2"/>
  <c r="A393" i="2"/>
  <c r="A392" i="2"/>
  <c r="A391" i="2"/>
  <c r="A390" i="2"/>
  <c r="A389" i="2"/>
  <c r="A388" i="2"/>
  <c r="A387" i="2"/>
  <c r="A386" i="2"/>
  <c r="A385" i="2"/>
  <c r="A384" i="2"/>
  <c r="A383" i="2"/>
  <c r="A382" i="2"/>
  <c r="A381" i="2"/>
  <c r="A380" i="2"/>
  <c r="A379" i="2"/>
  <c r="A378" i="2"/>
  <c r="A377" i="2"/>
  <c r="A376" i="2"/>
  <c r="A375" i="2"/>
  <c r="A374" i="2"/>
  <c r="A373" i="2"/>
  <c r="A372" i="2"/>
  <c r="A371" i="2"/>
  <c r="A370" i="2"/>
  <c r="A369" i="2"/>
  <c r="A368" i="2"/>
  <c r="A367" i="2"/>
  <c r="A366" i="2"/>
  <c r="A365" i="2"/>
  <c r="A364" i="2"/>
  <c r="A363" i="2"/>
  <c r="A362" i="2"/>
  <c r="A361" i="2"/>
  <c r="A360" i="2"/>
  <c r="A359" i="2"/>
  <c r="A358" i="2"/>
  <c r="A357" i="2"/>
  <c r="A356" i="2"/>
  <c r="A355" i="2"/>
  <c r="A354" i="2"/>
  <c r="A353" i="2"/>
  <c r="A352" i="2"/>
  <c r="A351" i="2"/>
  <c r="A350" i="2"/>
  <c r="A349" i="2"/>
  <c r="A348" i="2"/>
  <c r="A347" i="2"/>
  <c r="A346" i="2"/>
  <c r="A345" i="2"/>
  <c r="A344" i="2"/>
  <c r="A343" i="2"/>
  <c r="A342" i="2"/>
  <c r="A341" i="2"/>
  <c r="A340" i="2"/>
  <c r="A339" i="2"/>
  <c r="A338" i="2"/>
  <c r="A337" i="2"/>
  <c r="A336" i="2"/>
  <c r="A335" i="2"/>
  <c r="A334" i="2"/>
  <c r="A333" i="2"/>
  <c r="A332" i="2"/>
  <c r="A331" i="2"/>
  <c r="A330" i="2"/>
  <c r="A329" i="2"/>
  <c r="A328" i="2"/>
  <c r="A327" i="2"/>
  <c r="A326" i="2"/>
  <c r="A325" i="2"/>
  <c r="A324" i="2"/>
  <c r="A323" i="2"/>
  <c r="A322" i="2"/>
  <c r="A321" i="2"/>
  <c r="A320" i="2"/>
  <c r="A319" i="2"/>
  <c r="A318" i="2"/>
  <c r="A317" i="2"/>
  <c r="A316" i="2"/>
  <c r="A315" i="2"/>
  <c r="A314" i="2"/>
  <c r="A313" i="2"/>
  <c r="A312" i="2"/>
  <c r="A311" i="2"/>
  <c r="A310" i="2"/>
  <c r="A309" i="2"/>
  <c r="A308" i="2"/>
  <c r="A307" i="2"/>
  <c r="A306" i="2"/>
  <c r="A305" i="2"/>
  <c r="A304" i="2"/>
  <c r="A303" i="2"/>
  <c r="A302" i="2"/>
  <c r="A301" i="2"/>
  <c r="A300" i="2"/>
  <c r="A299" i="2"/>
  <c r="A298" i="2"/>
  <c r="A297" i="2"/>
  <c r="A296" i="2"/>
  <c r="A295" i="2"/>
  <c r="A294" i="2"/>
  <c r="A293" i="2"/>
  <c r="A292" i="2"/>
  <c r="A291" i="2"/>
  <c r="A290" i="2"/>
  <c r="A289" i="2"/>
  <c r="A288" i="2"/>
  <c r="A287" i="2"/>
  <c r="A286" i="2"/>
  <c r="A285" i="2"/>
  <c r="A284" i="2"/>
  <c r="A283" i="2"/>
  <c r="A282" i="2"/>
  <c r="A281" i="2"/>
  <c r="A280" i="2"/>
  <c r="A279" i="2"/>
  <c r="A278" i="2"/>
  <c r="A277" i="2"/>
  <c r="A276" i="2"/>
  <c r="A275" i="2"/>
  <c r="A274" i="2"/>
  <c r="A273" i="2"/>
  <c r="A272" i="2"/>
  <c r="A271" i="2"/>
  <c r="A270" i="2"/>
  <c r="A269" i="2"/>
  <c r="A268" i="2"/>
  <c r="A267" i="2"/>
  <c r="A266" i="2"/>
  <c r="A265" i="2"/>
  <c r="A264" i="2"/>
  <c r="A263" i="2"/>
  <c r="A262" i="2"/>
  <c r="A261" i="2"/>
  <c r="A260" i="2"/>
  <c r="A259" i="2"/>
  <c r="A258" i="2"/>
  <c r="A257" i="2"/>
  <c r="A256" i="2"/>
  <c r="A255" i="2"/>
  <c r="A254" i="2"/>
  <c r="A253" i="2"/>
  <c r="A252" i="2"/>
  <c r="A251" i="2"/>
  <c r="A250" i="2"/>
  <c r="A249" i="2"/>
  <c r="A248" i="2"/>
  <c r="A247" i="2"/>
  <c r="A246" i="2"/>
  <c r="A245" i="2"/>
  <c r="A244" i="2"/>
  <c r="A243" i="2"/>
  <c r="A242" i="2"/>
  <c r="A241" i="2"/>
  <c r="A240" i="2"/>
  <c r="A239" i="2"/>
  <c r="A238" i="2"/>
  <c r="A237" i="2"/>
  <c r="A236" i="2"/>
  <c r="A235" i="2"/>
  <c r="A234" i="2"/>
  <c r="A233" i="2"/>
  <c r="A232" i="2"/>
  <c r="A231" i="2"/>
  <c r="A230" i="2"/>
  <c r="A229" i="2"/>
  <c r="A228" i="2"/>
  <c r="A227" i="2"/>
  <c r="A226" i="2"/>
  <c r="A225" i="2"/>
  <c r="A224" i="2"/>
  <c r="A223" i="2"/>
  <c r="A222" i="2"/>
  <c r="A221" i="2"/>
  <c r="A220" i="2"/>
  <c r="A219" i="2"/>
  <c r="A218" i="2"/>
  <c r="A217" i="2"/>
  <c r="A216" i="2"/>
  <c r="A215" i="2"/>
  <c r="A214" i="2"/>
  <c r="A213" i="2"/>
  <c r="A212" i="2"/>
  <c r="A211" i="2"/>
  <c r="A210" i="2"/>
  <c r="A209" i="2"/>
  <c r="A208" i="2"/>
  <c r="A207" i="2"/>
  <c r="A206" i="2"/>
  <c r="A205" i="2"/>
  <c r="A204" i="2"/>
  <c r="A203" i="2"/>
  <c r="A202" i="2"/>
  <c r="A201" i="2"/>
  <c r="A200" i="2"/>
  <c r="A199" i="2"/>
  <c r="A198" i="2"/>
  <c r="A197" i="2"/>
  <c r="A196" i="2"/>
  <c r="A195" i="2"/>
  <c r="A194" i="2"/>
  <c r="A193" i="2"/>
  <c r="A192" i="2"/>
  <c r="A191" i="2"/>
  <c r="A190" i="2"/>
  <c r="A189" i="2"/>
  <c r="A188" i="2"/>
  <c r="A187" i="2"/>
  <c r="A186" i="2"/>
  <c r="A185" i="2"/>
  <c r="A184" i="2"/>
  <c r="A183" i="2"/>
  <c r="A182" i="2"/>
  <c r="A181" i="2"/>
  <c r="A180" i="2"/>
  <c r="A179" i="2"/>
  <c r="A178" i="2"/>
  <c r="A177" i="2"/>
  <c r="A176" i="2"/>
  <c r="A175" i="2"/>
  <c r="A174" i="2"/>
  <c r="A173" i="2"/>
  <c r="A172" i="2"/>
  <c r="A171" i="2"/>
  <c r="A170" i="2"/>
  <c r="A169" i="2"/>
  <c r="A168" i="2"/>
  <c r="A167" i="2"/>
  <c r="A166" i="2"/>
  <c r="A165" i="2"/>
  <c r="A164" i="2"/>
  <c r="A163" i="2"/>
  <c r="A162" i="2"/>
  <c r="A161" i="2"/>
  <c r="A160" i="2"/>
  <c r="A159" i="2"/>
  <c r="A158" i="2"/>
  <c r="A157" i="2"/>
  <c r="A156" i="2"/>
  <c r="A155" i="2"/>
  <c r="A154" i="2"/>
  <c r="A153" i="2"/>
  <c r="A152" i="2"/>
  <c r="A151" i="2"/>
  <c r="A150" i="2"/>
  <c r="A149" i="2"/>
  <c r="A148" i="2"/>
  <c r="A147" i="2"/>
  <c r="A146" i="2"/>
  <c r="A145" i="2"/>
  <c r="A144" i="2"/>
  <c r="A143" i="2"/>
  <c r="A142" i="2"/>
  <c r="A141" i="2"/>
  <c r="A140" i="2"/>
  <c r="A139" i="2"/>
  <c r="A138" i="2"/>
  <c r="A137" i="2"/>
  <c r="A136" i="2"/>
  <c r="A135" i="2"/>
  <c r="A134" i="2"/>
  <c r="A133" i="2"/>
  <c r="A132" i="2"/>
  <c r="A131" i="2"/>
  <c r="A130" i="2"/>
  <c r="A129" i="2"/>
  <c r="A128" i="2"/>
  <c r="A127" i="2"/>
  <c r="A126" i="2"/>
  <c r="A125" i="2"/>
  <c r="A124" i="2"/>
  <c r="A123" i="2"/>
  <c r="A122" i="2"/>
  <c r="A121" i="2"/>
  <c r="A120" i="2"/>
  <c r="A119" i="2"/>
  <c r="A118" i="2"/>
  <c r="A117" i="2"/>
  <c r="A116" i="2"/>
  <c r="A115" i="2"/>
  <c r="A114" i="2"/>
  <c r="A113" i="2"/>
  <c r="A112" i="2"/>
  <c r="A111" i="2"/>
  <c r="A110" i="2"/>
  <c r="A109" i="2"/>
  <c r="A108" i="2"/>
  <c r="A107" i="2"/>
  <c r="A106" i="2"/>
  <c r="A105" i="2"/>
  <c r="A104" i="2"/>
  <c r="A103" i="2"/>
  <c r="A102" i="2"/>
  <c r="A101" i="2"/>
  <c r="A100" i="2"/>
  <c r="A99" i="2"/>
  <c r="A98" i="2"/>
  <c r="A97" i="2"/>
  <c r="A96" i="2"/>
  <c r="A95" i="2"/>
  <c r="A94" i="2"/>
  <c r="A93" i="2"/>
  <c r="A92" i="2"/>
  <c r="A91" i="2"/>
  <c r="A90" i="2"/>
  <c r="A89" i="2"/>
  <c r="A88" i="2"/>
  <c r="A87" i="2"/>
  <c r="A86" i="2"/>
  <c r="A85" i="2"/>
  <c r="A84" i="2"/>
  <c r="A83" i="2"/>
  <c r="A82" i="2"/>
  <c r="A81" i="2"/>
  <c r="A80" i="2"/>
  <c r="A79" i="2"/>
  <c r="A78" i="2"/>
  <c r="A77" i="2"/>
  <c r="A76" i="2"/>
  <c r="A75" i="2"/>
  <c r="A74" i="2"/>
  <c r="A73" i="2"/>
  <c r="A72" i="2"/>
  <c r="A71" i="2"/>
  <c r="A70" i="2"/>
  <c r="A69" i="2"/>
  <c r="A68" i="2"/>
  <c r="A67" i="2"/>
  <c r="A66" i="2"/>
  <c r="A65" i="2"/>
  <c r="A64" i="2"/>
  <c r="A63" i="2"/>
  <c r="A62" i="2"/>
  <c r="A61" i="2"/>
  <c r="A60" i="2"/>
  <c r="A59" i="2"/>
  <c r="A58" i="2"/>
  <c r="A57" i="2"/>
  <c r="A56" i="2"/>
  <c r="A55" i="2"/>
  <c r="A54" i="2"/>
  <c r="A53" i="2"/>
  <c r="A52" i="2"/>
  <c r="A51" i="2"/>
  <c r="A50" i="2"/>
  <c r="A49" i="2"/>
  <c r="A48" i="2"/>
  <c r="A47" i="2"/>
  <c r="A46" i="2"/>
  <c r="A45" i="2"/>
  <c r="A44" i="2"/>
  <c r="A43" i="2"/>
  <c r="A42" i="2"/>
  <c r="A41" i="2"/>
  <c r="A40" i="2"/>
  <c r="A39" i="2"/>
  <c r="A38" i="2"/>
  <c r="A37" i="2"/>
  <c r="A36" i="2"/>
  <c r="A35" i="2"/>
  <c r="A34" i="2"/>
  <c r="A33" i="2"/>
  <c r="A32" i="2"/>
  <c r="A31" i="2"/>
  <c r="A30" i="2"/>
  <c r="A29" i="2"/>
  <c r="A28" i="2"/>
  <c r="A27" i="2"/>
  <c r="A26" i="2"/>
  <c r="A25" i="2"/>
  <c r="A24" i="2"/>
  <c r="A23" i="2"/>
  <c r="A22" i="2"/>
  <c r="A21" i="2"/>
  <c r="A20" i="2"/>
  <c r="A19" i="2"/>
  <c r="A18" i="2"/>
  <c r="A17" i="2"/>
  <c r="A16" i="2"/>
  <c r="A15" i="2"/>
  <c r="A14" i="2"/>
  <c r="A13" i="2"/>
  <c r="A12" i="2"/>
  <c r="A11" i="2"/>
  <c r="A10" i="2"/>
  <c r="A9" i="2"/>
  <c r="A8" i="2"/>
  <c r="A7" i="2"/>
  <c r="A6" i="2"/>
  <c r="A5" i="2"/>
  <c r="A4" i="2"/>
  <c r="A3" i="2"/>
  <c r="A2" i="2"/>
  <c r="F4106" i="10"/>
  <c r="F4105" i="10"/>
  <c r="F4104" i="10"/>
  <c r="F4103" i="10"/>
  <c r="F4102" i="10"/>
  <c r="F4101" i="10"/>
  <c r="F4100" i="10"/>
  <c r="F4099" i="10"/>
  <c r="F4098" i="10"/>
  <c r="F569" i="10"/>
  <c r="F6198" i="10"/>
  <c r="F4097" i="10"/>
  <c r="F4096" i="10"/>
  <c r="F4095" i="10"/>
  <c r="F4094" i="10"/>
  <c r="F4093" i="10"/>
  <c r="F4092" i="10"/>
  <c r="F4091" i="10"/>
  <c r="F4090" i="10"/>
  <c r="F4089" i="10"/>
  <c r="F4088" i="10"/>
  <c r="F4087" i="10"/>
  <c r="F4086" i="10"/>
  <c r="F4085" i="10"/>
  <c r="F4084" i="10"/>
  <c r="F4083" i="10"/>
  <c r="F4082" i="10"/>
  <c r="F184" i="10"/>
  <c r="F6490" i="10"/>
  <c r="F1835" i="10"/>
  <c r="F6861" i="10"/>
  <c r="F4081" i="10"/>
  <c r="F4080" i="10"/>
  <c r="F4079" i="10"/>
  <c r="F1195" i="10"/>
  <c r="F2842" i="10"/>
  <c r="F3012" i="10"/>
  <c r="F6396" i="10"/>
  <c r="F4846" i="10"/>
  <c r="F2884" i="10"/>
  <c r="F6693" i="10"/>
  <c r="F5798" i="10"/>
  <c r="F564" i="10"/>
  <c r="F6210" i="10"/>
  <c r="F1180" i="10"/>
  <c r="F5155" i="10"/>
  <c r="F3544" i="10"/>
  <c r="F5281" i="10"/>
  <c r="F3268" i="10"/>
  <c r="F5751" i="10"/>
  <c r="F1225" i="10"/>
  <c r="F6139" i="10"/>
  <c r="F754" i="10"/>
  <c r="F6860" i="10"/>
  <c r="F4078" i="10"/>
  <c r="F4077" i="10"/>
  <c r="F4076" i="10"/>
  <c r="F4075" i="10"/>
  <c r="F4074" i="10"/>
  <c r="F4073" i="10"/>
  <c r="F4072" i="10"/>
  <c r="F4071" i="10"/>
  <c r="F253" i="10"/>
  <c r="F6729" i="10"/>
  <c r="F4625" i="10"/>
  <c r="F1756" i="10"/>
  <c r="F6535" i="10"/>
  <c r="F2723" i="10"/>
  <c r="F4345" i="10"/>
  <c r="F673" i="10"/>
  <c r="F2573" i="10"/>
  <c r="F6327" i="10"/>
  <c r="F411" i="10"/>
  <c r="F6609" i="10"/>
  <c r="F4548" i="10"/>
  <c r="F1119" i="10"/>
  <c r="F398" i="10"/>
  <c r="F1978" i="10"/>
  <c r="F4980" i="10"/>
  <c r="F5434" i="10"/>
  <c r="F3403" i="10"/>
  <c r="F4912" i="10"/>
  <c r="F5344" i="10"/>
  <c r="F14" i="10"/>
  <c r="F6473" i="10"/>
  <c r="F5546" i="10"/>
  <c r="F465" i="10"/>
  <c r="F2476" i="10"/>
  <c r="F5266" i="10"/>
  <c r="F1549" i="10"/>
  <c r="F443" i="10"/>
  <c r="F6462" i="10"/>
  <c r="F362" i="10"/>
  <c r="F6750" i="10"/>
  <c r="F1268" i="10"/>
  <c r="F1178" i="10"/>
  <c r="F1067" i="10"/>
  <c r="F4598" i="10"/>
  <c r="F3527" i="10"/>
  <c r="F5489" i="10"/>
  <c r="F5978" i="10"/>
  <c r="F6075" i="10"/>
  <c r="F6514" i="10"/>
  <c r="F60" i="10"/>
  <c r="F4576" i="10"/>
  <c r="F6158" i="10"/>
  <c r="F833" i="10"/>
  <c r="F6156" i="10"/>
  <c r="F2060" i="10"/>
  <c r="F1526" i="10"/>
  <c r="F4253" i="10"/>
  <c r="F5062" i="10"/>
  <c r="F4651" i="10"/>
  <c r="F6592" i="10"/>
  <c r="F5967" i="10"/>
  <c r="F2327" i="10"/>
  <c r="F502" i="10"/>
  <c r="F3478" i="10"/>
  <c r="F916" i="10"/>
  <c r="F4355" i="10"/>
  <c r="F1207" i="10"/>
  <c r="F6225" i="10"/>
  <c r="F6344" i="10"/>
  <c r="F26" i="10"/>
  <c r="F6235" i="10"/>
  <c r="F4420" i="10"/>
  <c r="F4907" i="10"/>
  <c r="F4788" i="10"/>
  <c r="F5067" i="10"/>
  <c r="F1849" i="10"/>
  <c r="F1820" i="10"/>
  <c r="F5501" i="10"/>
  <c r="F5063" i="10"/>
  <c r="F6654" i="10"/>
  <c r="F6196" i="10"/>
  <c r="F4902" i="10"/>
  <c r="F4139" i="10"/>
  <c r="F6002" i="10"/>
  <c r="F4701" i="10"/>
  <c r="F1441" i="10"/>
  <c r="F5149" i="10"/>
  <c r="F6048" i="10"/>
  <c r="F4374" i="10"/>
  <c r="F2086" i="10"/>
  <c r="F5044" i="10"/>
  <c r="F4070" i="10"/>
  <c r="F4069" i="10"/>
  <c r="F4068" i="10"/>
  <c r="F4067" i="10"/>
  <c r="F4066" i="10"/>
  <c r="F4065" i="10"/>
  <c r="F4064" i="10"/>
  <c r="F4063" i="10"/>
  <c r="F6464" i="10"/>
  <c r="F5475" i="10"/>
  <c r="F6859" i="10"/>
  <c r="F4062" i="10"/>
  <c r="F4061" i="10"/>
  <c r="F4060" i="10"/>
  <c r="F4059" i="10"/>
  <c r="F4058" i="10"/>
  <c r="F4057" i="10"/>
  <c r="F2292" i="10"/>
  <c r="F5218" i="10"/>
  <c r="F4867" i="10"/>
  <c r="F5864" i="10"/>
  <c r="F4252" i="10"/>
  <c r="F3214" i="10"/>
  <c r="F203" i="10"/>
  <c r="F5514" i="10"/>
  <c r="F3194" i="10"/>
  <c r="F5137" i="10"/>
  <c r="F1786" i="10"/>
  <c r="F5656" i="10"/>
  <c r="F2978" i="10"/>
  <c r="F2594" i="10"/>
  <c r="F4807" i="10"/>
  <c r="F5223" i="10"/>
  <c r="F3465" i="10"/>
  <c r="F4056" i="10"/>
  <c r="F4055" i="10"/>
  <c r="F4054" i="10"/>
  <c r="F4053" i="10"/>
  <c r="F4052" i="10"/>
  <c r="F541" i="10"/>
  <c r="F6275" i="10"/>
  <c r="F1150" i="10"/>
  <c r="F6858" i="10"/>
  <c r="F4051" i="10"/>
  <c r="F4050" i="10"/>
  <c r="F4049" i="10"/>
  <c r="F4048" i="10"/>
  <c r="F468" i="10"/>
  <c r="F3144" i="10"/>
  <c r="F2089" i="10"/>
  <c r="F2733" i="10"/>
  <c r="F841" i="10"/>
  <c r="F6775" i="10"/>
  <c r="F744" i="10"/>
  <c r="F337" i="10"/>
  <c r="F1104" i="10"/>
  <c r="F814" i="10"/>
  <c r="F1592" i="10"/>
  <c r="F5007" i="10"/>
  <c r="F4495" i="10"/>
  <c r="F5505" i="10"/>
  <c r="F4150" i="10"/>
  <c r="F1051" i="10"/>
  <c r="F4268" i="10"/>
  <c r="F822" i="10"/>
  <c r="F394" i="10"/>
  <c r="F5736" i="10"/>
  <c r="F157" i="10"/>
  <c r="F4995" i="10"/>
  <c r="F3413" i="10"/>
  <c r="F1658" i="10"/>
  <c r="F2023" i="10"/>
  <c r="F6773" i="10"/>
  <c r="F5498" i="10"/>
  <c r="F1477" i="10"/>
  <c r="F616" i="10"/>
  <c r="F419" i="10"/>
  <c r="F190" i="10"/>
  <c r="F2022" i="10"/>
  <c r="F1141" i="10"/>
  <c r="F1525" i="10"/>
  <c r="F3248" i="10"/>
  <c r="F3358" i="10"/>
  <c r="F6010" i="10"/>
  <c r="F4047" i="10"/>
  <c r="F4046" i="10"/>
  <c r="F4045" i="10"/>
  <c r="F6192" i="10"/>
  <c r="F6857" i="10"/>
  <c r="F4044" i="10"/>
  <c r="F4043" i="10"/>
  <c r="F4042" i="10"/>
  <c r="F4041" i="10"/>
  <c r="F4040" i="10"/>
  <c r="F4039" i="10"/>
  <c r="F4038" i="10"/>
  <c r="F4037" i="10"/>
  <c r="F6297" i="10"/>
  <c r="F851" i="10"/>
  <c r="F4945" i="10"/>
  <c r="F2608" i="10"/>
  <c r="F4441" i="10"/>
  <c r="F5157" i="10"/>
  <c r="F4279" i="10"/>
  <c r="F3500" i="10"/>
  <c r="F4720" i="10"/>
  <c r="F6197" i="10"/>
  <c r="F239" i="10"/>
  <c r="F937" i="10"/>
  <c r="F4036" i="10"/>
  <c r="F4035" i="10"/>
  <c r="F4034" i="10"/>
  <c r="F4033" i="10"/>
  <c r="F1054" i="10"/>
  <c r="F6856" i="10"/>
  <c r="F4032" i="10"/>
  <c r="F4031" i="10"/>
  <c r="F4030" i="10"/>
  <c r="F4029" i="10"/>
  <c r="F4028" i="10"/>
  <c r="F4027" i="10"/>
  <c r="F4026" i="10"/>
  <c r="F4025" i="10"/>
  <c r="F1300" i="10"/>
  <c r="F3623" i="10"/>
  <c r="F5512" i="10"/>
  <c r="F491" i="10"/>
  <c r="F955" i="10"/>
  <c r="F835" i="10"/>
  <c r="F385" i="10"/>
  <c r="F4108" i="10"/>
  <c r="F1361" i="10"/>
  <c r="F1989" i="10"/>
  <c r="F3291" i="10"/>
  <c r="F6761" i="10"/>
  <c r="F6203" i="10"/>
  <c r="F2253" i="10"/>
  <c r="F1971" i="10"/>
  <c r="F4921" i="10"/>
  <c r="F1517" i="10"/>
  <c r="F5985" i="10"/>
  <c r="F2137" i="10"/>
  <c r="F4359" i="10"/>
  <c r="F5496" i="10"/>
  <c r="F42" i="10"/>
  <c r="F5641" i="10"/>
  <c r="F2564" i="10"/>
  <c r="F5589" i="10"/>
  <c r="F5569" i="10"/>
  <c r="F1353" i="10"/>
  <c r="F1371" i="10"/>
  <c r="F1125" i="10"/>
  <c r="F6117" i="10"/>
  <c r="F3006" i="10"/>
  <c r="F1179" i="10"/>
  <c r="F5571" i="10"/>
  <c r="F1085" i="10"/>
  <c r="F638" i="10"/>
  <c r="F5177" i="10"/>
  <c r="F377" i="10"/>
  <c r="F4149" i="10"/>
  <c r="F802" i="10"/>
  <c r="F6434" i="10"/>
  <c r="F4786" i="10"/>
  <c r="F6757" i="10"/>
  <c r="F6143" i="10"/>
  <c r="F5318" i="10"/>
  <c r="F2376" i="10"/>
  <c r="F1362" i="10"/>
  <c r="F1449" i="10"/>
  <c r="F1430" i="10"/>
  <c r="F1685" i="10"/>
  <c r="F3146" i="10"/>
  <c r="F5710" i="10"/>
  <c r="F6536" i="10"/>
  <c r="F5130" i="10"/>
  <c r="F732" i="10"/>
  <c r="F1165" i="10"/>
  <c r="F2559" i="10"/>
  <c r="F1061" i="10"/>
  <c r="F6077" i="10"/>
  <c r="F1117" i="10"/>
  <c r="F6015" i="10"/>
  <c r="F5567" i="10"/>
  <c r="F54" i="10"/>
  <c r="F5866" i="10"/>
  <c r="F539" i="10"/>
  <c r="F909" i="10"/>
  <c r="F3195" i="10"/>
  <c r="F1472" i="10"/>
  <c r="F4348" i="10"/>
  <c r="F1734" i="10"/>
  <c r="F6060" i="10"/>
  <c r="F1024" i="10"/>
  <c r="F6736" i="10"/>
  <c r="F5423" i="10"/>
  <c r="F1964" i="10"/>
  <c r="F706" i="10"/>
  <c r="F3121" i="10"/>
  <c r="F1431" i="10"/>
  <c r="F4396" i="10"/>
  <c r="F1052" i="10"/>
  <c r="F6071" i="10"/>
  <c r="F4479" i="10"/>
  <c r="F712" i="10"/>
  <c r="F2501" i="10"/>
  <c r="F6053" i="10"/>
  <c r="F4024" i="10"/>
  <c r="F4023" i="10"/>
  <c r="F4022" i="10"/>
  <c r="F6380" i="10"/>
  <c r="F1885" i="10"/>
  <c r="F6855" i="10"/>
  <c r="F4021" i="10"/>
  <c r="F4020" i="10"/>
  <c r="F4019" i="10"/>
  <c r="F4018" i="10"/>
  <c r="F4017" i="10"/>
  <c r="F4016" i="10"/>
  <c r="F4015" i="10"/>
  <c r="F6404" i="10"/>
  <c r="F5516" i="10"/>
  <c r="F83" i="10"/>
  <c r="F6372" i="10"/>
  <c r="F2417" i="10"/>
  <c r="F3086" i="10"/>
  <c r="F6513" i="10"/>
  <c r="F5785" i="10"/>
  <c r="F1822" i="10"/>
  <c r="F6239" i="10"/>
  <c r="F6094" i="10"/>
  <c r="F6589" i="10"/>
  <c r="F6515" i="10"/>
  <c r="F5680" i="10"/>
  <c r="F2868" i="10"/>
  <c r="F4659" i="10"/>
  <c r="F6390" i="10"/>
  <c r="F1937" i="10"/>
  <c r="F2486" i="10"/>
  <c r="F5329" i="10"/>
  <c r="F5349" i="10"/>
  <c r="F6409" i="10"/>
  <c r="F37" i="10"/>
  <c r="F6074" i="10"/>
  <c r="F1528" i="10"/>
  <c r="F304" i="10"/>
  <c r="F4394" i="10"/>
  <c r="F1014" i="10"/>
  <c r="F5652" i="10"/>
  <c r="F4368" i="10"/>
  <c r="F4426" i="10"/>
  <c r="F6323" i="10"/>
  <c r="F5825" i="10"/>
  <c r="F4439" i="10"/>
  <c r="F842" i="10"/>
  <c r="F1099" i="10"/>
  <c r="F5532" i="10"/>
  <c r="F662" i="10"/>
  <c r="F3621" i="10"/>
  <c r="F323" i="10"/>
  <c r="F5642" i="10"/>
  <c r="F524" i="10"/>
  <c r="F6036" i="10"/>
  <c r="F1920" i="10"/>
  <c r="F1159" i="10"/>
  <c r="F2152" i="10"/>
  <c r="F938" i="10"/>
  <c r="F4321" i="10"/>
  <c r="F4809" i="10"/>
  <c r="F671" i="10"/>
  <c r="F2538" i="10"/>
  <c r="F5507" i="10"/>
  <c r="F132" i="10"/>
  <c r="F6146" i="10"/>
  <c r="F1073" i="10"/>
  <c r="F621" i="10"/>
  <c r="F5913" i="10"/>
  <c r="F991" i="10"/>
  <c r="F1450" i="10"/>
  <c r="F928" i="10"/>
  <c r="F4457" i="10"/>
  <c r="F787" i="10"/>
  <c r="F6752" i="10"/>
  <c r="F6498" i="10"/>
  <c r="F595" i="10"/>
  <c r="F5257" i="10"/>
  <c r="F544" i="10"/>
  <c r="F4901" i="10"/>
  <c r="F3071" i="10"/>
  <c r="F1372" i="10"/>
  <c r="F2793" i="10"/>
  <c r="F2305" i="10"/>
  <c r="F4821" i="10"/>
  <c r="F5847" i="10"/>
  <c r="F6854" i="10"/>
  <c r="F4014" i="10"/>
  <c r="F4013" i="10"/>
  <c r="F4012" i="10"/>
  <c r="F4011" i="10"/>
  <c r="F4010" i="10"/>
  <c r="F4009" i="10"/>
  <c r="F4008" i="10"/>
  <c r="F4007" i="10"/>
  <c r="F4138" i="10"/>
  <c r="F6853" i="10"/>
  <c r="F4006" i="10"/>
  <c r="F353" i="10"/>
  <c r="F628" i="10"/>
  <c r="F1058" i="10"/>
  <c r="F1329" i="10"/>
  <c r="F5483" i="10"/>
  <c r="F1309" i="10"/>
  <c r="F5759" i="10"/>
  <c r="F1645" i="10"/>
  <c r="F6632" i="10"/>
  <c r="F4924" i="10"/>
  <c r="F1943" i="10"/>
  <c r="F2375" i="10"/>
  <c r="F579" i="10"/>
  <c r="F4304" i="10"/>
  <c r="F5127" i="10"/>
  <c r="F2344" i="10"/>
  <c r="F4817" i="10"/>
  <c r="F4947" i="10"/>
  <c r="F6607" i="10"/>
  <c r="F2034" i="10"/>
  <c r="F636" i="10"/>
  <c r="F1130" i="10"/>
  <c r="F1675" i="10"/>
  <c r="F4159" i="10"/>
  <c r="F5247" i="10"/>
  <c r="F3390" i="10"/>
  <c r="F6270" i="10"/>
  <c r="F4317" i="10"/>
  <c r="F6379" i="10"/>
  <c r="F2534" i="10"/>
  <c r="F302" i="10"/>
  <c r="F326" i="10"/>
  <c r="F1187" i="10"/>
  <c r="F6289" i="10"/>
  <c r="F2976" i="10"/>
  <c r="F4484" i="10"/>
  <c r="F4445" i="10"/>
  <c r="F4500" i="10"/>
  <c r="F1177" i="10"/>
  <c r="F2287" i="10"/>
  <c r="F5285" i="10"/>
  <c r="F1502" i="10"/>
  <c r="F2453" i="10"/>
  <c r="F1977" i="10"/>
  <c r="F4271" i="10"/>
  <c r="F2934" i="10"/>
  <c r="F3158" i="10"/>
  <c r="F4510" i="10"/>
  <c r="F6684" i="10"/>
  <c r="F1263" i="10"/>
  <c r="F3599" i="10"/>
  <c r="F2863" i="10"/>
  <c r="F1408" i="10"/>
  <c r="F5629" i="10"/>
  <c r="F1176" i="10"/>
  <c r="F2962" i="10"/>
  <c r="F2666" i="10"/>
  <c r="F2550" i="10"/>
  <c r="F6553" i="10"/>
  <c r="F2466" i="10"/>
  <c r="F1853" i="10"/>
  <c r="F2090" i="10"/>
  <c r="F1797" i="10"/>
  <c r="F1385" i="10"/>
  <c r="F2286" i="10"/>
  <c r="F2378" i="10"/>
  <c r="F4463" i="10"/>
  <c r="F2438" i="10"/>
  <c r="F6640" i="10"/>
  <c r="F6025" i="10"/>
  <c r="F1787" i="10"/>
  <c r="F1358" i="10"/>
  <c r="F1328" i="10"/>
  <c r="F1347" i="10"/>
  <c r="F4666" i="10"/>
  <c r="F4248" i="10"/>
  <c r="F5535" i="10"/>
  <c r="F3629" i="10"/>
  <c r="F6648" i="10"/>
  <c r="F2238" i="10"/>
  <c r="F1699" i="10"/>
  <c r="F1182" i="10"/>
  <c r="F1931" i="10"/>
  <c r="F5493" i="10"/>
  <c r="F848" i="10"/>
  <c r="F5490" i="10"/>
  <c r="F5468" i="10"/>
  <c r="F3198" i="10"/>
  <c r="F6523" i="10"/>
  <c r="F3203" i="10"/>
  <c r="F1673" i="10"/>
  <c r="F615" i="10"/>
  <c r="F709" i="10"/>
  <c r="F3039" i="10"/>
  <c r="F5899" i="10"/>
  <c r="F4371" i="10"/>
  <c r="F6105" i="10"/>
  <c r="F5242" i="10"/>
  <c r="F6664" i="10"/>
  <c r="F3139" i="10"/>
  <c r="F2537" i="10"/>
  <c r="F3217" i="10"/>
  <c r="F5280" i="10"/>
  <c r="F553" i="10"/>
  <c r="F2268" i="10"/>
  <c r="F1003" i="10"/>
  <c r="F2374" i="10"/>
  <c r="F2362" i="10"/>
  <c r="F6360" i="10"/>
  <c r="F3244" i="10"/>
  <c r="F194" i="10"/>
  <c r="F481" i="10"/>
  <c r="F2944" i="10"/>
  <c r="F614" i="10"/>
  <c r="F1654" i="10"/>
  <c r="F1684" i="10"/>
  <c r="F6218" i="10"/>
  <c r="F1001" i="10"/>
  <c r="F6686" i="10"/>
  <c r="F6069" i="10"/>
  <c r="F2618" i="10"/>
  <c r="F4408" i="10"/>
  <c r="F3453" i="10"/>
  <c r="F5366" i="10"/>
  <c r="F1349" i="10"/>
  <c r="F3197" i="10"/>
  <c r="F5529" i="10"/>
  <c r="F2619" i="10"/>
  <c r="F6489" i="10"/>
  <c r="F4323" i="10"/>
  <c r="F5249" i="10"/>
  <c r="F4356" i="10"/>
  <c r="F6313" i="10"/>
  <c r="F5358" i="10"/>
  <c r="F2041" i="10"/>
  <c r="F4378" i="10"/>
  <c r="F4956" i="10"/>
  <c r="F5224" i="10"/>
  <c r="F17" i="10"/>
  <c r="F5664" i="10"/>
  <c r="F3585" i="10"/>
  <c r="F4352" i="10"/>
  <c r="F5853" i="10"/>
  <c r="F2663" i="10"/>
  <c r="F3350" i="10"/>
  <c r="F5622" i="10"/>
  <c r="F4889" i="10"/>
  <c r="F2622" i="10"/>
  <c r="F6097" i="10"/>
  <c r="F3439" i="10"/>
  <c r="F666" i="10"/>
  <c r="F4428" i="10"/>
  <c r="F3060" i="10"/>
  <c r="F1620" i="10"/>
  <c r="F5315" i="10"/>
  <c r="F2170" i="10"/>
  <c r="F5113" i="10"/>
  <c r="F1808" i="10"/>
  <c r="F181" i="10"/>
  <c r="F4778" i="10"/>
  <c r="F1702" i="10"/>
  <c r="F3312" i="10"/>
  <c r="F2579" i="10"/>
  <c r="F1629" i="10"/>
  <c r="F5748" i="10"/>
  <c r="F5849" i="10"/>
  <c r="F4782" i="10"/>
  <c r="F3577" i="10"/>
  <c r="F6758" i="10"/>
  <c r="F6657" i="10"/>
  <c r="F6328" i="10"/>
  <c r="F145" i="10"/>
  <c r="F4557" i="10"/>
  <c r="F3140" i="10"/>
  <c r="F5205" i="10"/>
  <c r="F4498" i="10"/>
  <c r="F3498" i="10"/>
  <c r="F4618" i="10"/>
  <c r="F530" i="10"/>
  <c r="F3628" i="10"/>
  <c r="F1204" i="10"/>
  <c r="F739" i="10"/>
  <c r="F864" i="10"/>
  <c r="F6852" i="10"/>
  <c r="F4005" i="10"/>
  <c r="F4004" i="10"/>
  <c r="F4003" i="10"/>
  <c r="F4002" i="10"/>
  <c r="F4001" i="10"/>
  <c r="F4000" i="10"/>
  <c r="F300" i="10"/>
  <c r="F2279" i="10"/>
  <c r="F480" i="10"/>
  <c r="F5136" i="10"/>
  <c r="F5906" i="10"/>
  <c r="F6851" i="10"/>
  <c r="F3999" i="10"/>
  <c r="F3998" i="10"/>
  <c r="F3997" i="10"/>
  <c r="F3996" i="10"/>
  <c r="F3995" i="10"/>
  <c r="F3994" i="10"/>
  <c r="F3993" i="10"/>
  <c r="F3992" i="10"/>
  <c r="F3346" i="10"/>
  <c r="F75" i="10"/>
  <c r="F3497" i="10"/>
  <c r="F1514" i="10"/>
  <c r="F985" i="10"/>
  <c r="F3428" i="10"/>
  <c r="F1190" i="10"/>
  <c r="F2779" i="10"/>
  <c r="F982" i="10"/>
  <c r="F2959" i="10"/>
  <c r="F942" i="10"/>
  <c r="F6780" i="10"/>
  <c r="F3550" i="10"/>
  <c r="F2610" i="10"/>
  <c r="F1278" i="10"/>
  <c r="F4789" i="10"/>
  <c r="F3101" i="10"/>
  <c r="F278" i="10"/>
  <c r="F2807" i="10"/>
  <c r="F6301" i="10"/>
  <c r="F2216" i="10"/>
  <c r="F6631" i="10"/>
  <c r="F6457" i="10"/>
  <c r="F534" i="10"/>
  <c r="F753" i="10"/>
  <c r="F487" i="10"/>
  <c r="F2390" i="10"/>
  <c r="F340" i="10"/>
  <c r="F5055" i="10"/>
  <c r="F372" i="10"/>
  <c r="F3162" i="10"/>
  <c r="F6585" i="10"/>
  <c r="F5479" i="10"/>
  <c r="F2209" i="10"/>
  <c r="F1791" i="10"/>
  <c r="F5649" i="10"/>
  <c r="F5398" i="10"/>
  <c r="F1301" i="10"/>
  <c r="F4417" i="10"/>
  <c r="F6288" i="10"/>
  <c r="F2860" i="10"/>
  <c r="F6732" i="10"/>
  <c r="F441" i="10"/>
  <c r="F2100" i="10"/>
  <c r="F280" i="10"/>
  <c r="F5094" i="10"/>
  <c r="F251" i="10"/>
  <c r="F5441" i="10"/>
  <c r="F2719" i="10"/>
  <c r="F4583" i="10"/>
  <c r="F4365" i="10"/>
  <c r="F714" i="10"/>
  <c r="F6531" i="10"/>
  <c r="F2254" i="10"/>
  <c r="F220" i="10"/>
  <c r="F2399" i="10"/>
  <c r="F2709" i="10"/>
  <c r="F3509" i="10"/>
  <c r="F2364" i="10"/>
  <c r="F6405" i="10"/>
  <c r="F2033" i="10"/>
  <c r="F25" i="10"/>
  <c r="F5703" i="10"/>
  <c r="F1142" i="10"/>
  <c r="F2928" i="10"/>
  <c r="F6046" i="10"/>
  <c r="F1098" i="10"/>
  <c r="F4578" i="10"/>
  <c r="F343" i="10"/>
  <c r="F6037" i="10"/>
  <c r="F4232" i="10"/>
  <c r="F6782" i="10"/>
  <c r="F5832" i="10"/>
  <c r="F610" i="10"/>
  <c r="F1552" i="10"/>
  <c r="F3245" i="10"/>
  <c r="F204" i="10"/>
  <c r="F341" i="10"/>
  <c r="F1444" i="10"/>
  <c r="F5931" i="10"/>
  <c r="F5699" i="10"/>
  <c r="F49" i="10"/>
  <c r="F5618" i="10"/>
  <c r="F3259" i="10"/>
  <c r="F2585" i="10"/>
  <c r="F2886" i="10"/>
  <c r="F4900" i="10"/>
  <c r="F2955" i="10"/>
  <c r="F3991" i="10"/>
  <c r="F3614" i="10"/>
  <c r="F3383" i="10"/>
  <c r="F6550" i="10"/>
  <c r="F6501" i="10"/>
  <c r="F1234" i="10"/>
  <c r="F346" i="10"/>
  <c r="F5905" i="10"/>
  <c r="F1638" i="10"/>
  <c r="F2924" i="10"/>
  <c r="F2069" i="10"/>
  <c r="F6186" i="10"/>
  <c r="F5039" i="10"/>
  <c r="F6707" i="10"/>
  <c r="F4157" i="10"/>
  <c r="F4530" i="10"/>
  <c r="F646" i="10"/>
  <c r="F1375" i="10"/>
  <c r="F783" i="10"/>
  <c r="F3489" i="10"/>
  <c r="F3062" i="10"/>
  <c r="F2681" i="10"/>
  <c r="F365" i="10"/>
  <c r="F6721" i="10"/>
  <c r="F5870" i="10"/>
  <c r="F5236" i="10"/>
  <c r="F3434" i="10"/>
  <c r="F782" i="10"/>
  <c r="F80" i="10"/>
  <c r="F5110" i="10"/>
  <c r="F2521" i="10"/>
  <c r="F6076" i="10"/>
  <c r="F2307" i="10"/>
  <c r="F3284" i="10"/>
  <c r="F2783" i="10"/>
  <c r="F3378" i="10"/>
  <c r="F348" i="10"/>
  <c r="F2751" i="10"/>
  <c r="F1275" i="10"/>
  <c r="F681" i="10"/>
  <c r="F965" i="10"/>
  <c r="F5932" i="10"/>
  <c r="F2615" i="10"/>
  <c r="F6305" i="10"/>
  <c r="F5719" i="10"/>
  <c r="F3153" i="10"/>
  <c r="F559" i="10"/>
  <c r="F729" i="10"/>
  <c r="F2639" i="10"/>
  <c r="F5400" i="10"/>
  <c r="F3130" i="10"/>
  <c r="F3148" i="10"/>
  <c r="F5499" i="10"/>
  <c r="F6586" i="10"/>
  <c r="F6224" i="10"/>
  <c r="F546" i="10"/>
  <c r="F478" i="10"/>
  <c r="F2607" i="10"/>
  <c r="F812" i="10"/>
  <c r="F2999" i="10"/>
  <c r="F804" i="10"/>
  <c r="F6353" i="10"/>
  <c r="F380" i="10"/>
  <c r="F6466" i="10"/>
  <c r="F5960" i="10"/>
  <c r="F2995" i="10"/>
  <c r="F609" i="10"/>
  <c r="F1446" i="10"/>
  <c r="F3289" i="10"/>
  <c r="F4107" i="10"/>
  <c r="F6054" i="10"/>
  <c r="F5012" i="10"/>
  <c r="F2864" i="10"/>
  <c r="F6683" i="10"/>
  <c r="F6000" i="10"/>
  <c r="F892" i="10"/>
  <c r="F1406" i="10"/>
  <c r="F2199" i="10"/>
  <c r="F844" i="10"/>
  <c r="F4443" i="10"/>
  <c r="F516" i="10"/>
  <c r="F5525" i="10"/>
  <c r="F3502" i="10"/>
  <c r="F6742" i="10"/>
  <c r="F3530" i="10"/>
  <c r="F335" i="10"/>
  <c r="F241" i="10"/>
  <c r="F1706" i="10"/>
  <c r="F1042" i="10"/>
  <c r="F6255" i="10"/>
  <c r="F2228" i="10"/>
  <c r="F4781" i="10"/>
  <c r="F1373" i="10"/>
  <c r="F5888" i="10"/>
  <c r="F4973" i="10"/>
  <c r="F5717" i="10"/>
  <c r="F6525" i="10"/>
  <c r="F6850" i="10"/>
  <c r="F3990" i="10"/>
  <c r="F3989" i="10"/>
  <c r="F3988" i="10"/>
  <c r="F3987" i="10"/>
  <c r="F3986" i="10"/>
  <c r="F3985" i="10"/>
  <c r="F3984" i="10"/>
  <c r="F5356" i="10"/>
  <c r="F4794" i="10"/>
  <c r="F35" i="10"/>
  <c r="F4422" i="10"/>
  <c r="F3105" i="10"/>
  <c r="F2996" i="10"/>
  <c r="F4531" i="10"/>
  <c r="F1990" i="10"/>
  <c r="F2627" i="10"/>
  <c r="F2637" i="10"/>
  <c r="F2653" i="10"/>
  <c r="F120" i="10"/>
  <c r="F5384" i="10"/>
  <c r="F3983" i="10"/>
  <c r="F3982" i="10"/>
  <c r="F3981" i="10"/>
  <c r="F3980" i="10"/>
  <c r="F3979" i="10"/>
  <c r="F3978" i="10"/>
  <c r="F2670" i="10"/>
  <c r="F857" i="10"/>
  <c r="F6252" i="10"/>
  <c r="F5860" i="10"/>
  <c r="F6849" i="10"/>
  <c r="F3977" i="10"/>
  <c r="F3976" i="10"/>
  <c r="F3975" i="10"/>
  <c r="F3974" i="10"/>
  <c r="F3973" i="10"/>
  <c r="F3972" i="10"/>
  <c r="F3971" i="10"/>
  <c r="F3970" i="10"/>
  <c r="F839" i="10"/>
  <c r="F6705" i="10"/>
  <c r="F4574" i="10"/>
  <c r="F2354" i="10"/>
  <c r="F1682" i="10"/>
  <c r="F2982" i="10"/>
  <c r="F291" i="10"/>
  <c r="F2432" i="10"/>
  <c r="F436" i="10"/>
  <c r="F6153" i="10"/>
  <c r="F5380" i="10"/>
  <c r="F6577" i="10"/>
  <c r="F5809" i="10"/>
  <c r="F5168" i="10"/>
  <c r="F482" i="10"/>
  <c r="F3221" i="10"/>
  <c r="F331" i="10"/>
  <c r="F325" i="10"/>
  <c r="F496" i="10"/>
  <c r="F6149" i="10"/>
  <c r="F3467" i="10"/>
  <c r="F3069" i="10"/>
  <c r="F5814" i="10"/>
  <c r="F5181" i="10"/>
  <c r="F1356" i="10"/>
  <c r="F3624" i="10"/>
  <c r="F3535" i="10"/>
  <c r="F2382" i="10"/>
  <c r="F2057" i="10"/>
  <c r="F3480" i="10"/>
  <c r="F5799" i="10"/>
  <c r="F6753" i="10"/>
  <c r="F4354" i="10"/>
  <c r="F1365" i="10"/>
  <c r="F876" i="10"/>
  <c r="F1402" i="10"/>
  <c r="F858" i="10"/>
  <c r="F5159" i="10"/>
  <c r="F3441" i="10"/>
  <c r="F4313" i="10"/>
  <c r="F6601" i="10"/>
  <c r="F10" i="10"/>
  <c r="F6001" i="10"/>
  <c r="F2314" i="10"/>
  <c r="F705" i="10"/>
  <c r="F1331" i="10"/>
  <c r="F1500" i="10"/>
  <c r="F4588" i="10"/>
  <c r="F2155" i="10"/>
  <c r="F5986" i="10"/>
  <c r="F5212" i="10"/>
  <c r="F3022" i="10"/>
  <c r="F5234" i="10"/>
  <c r="F948" i="10"/>
  <c r="F3024" i="10"/>
  <c r="F2236" i="10"/>
  <c r="F2791" i="10"/>
  <c r="F1573" i="10"/>
  <c r="F594" i="10"/>
  <c r="F2796" i="10"/>
  <c r="F718" i="10"/>
  <c r="F221" i="10"/>
  <c r="F901" i="10"/>
  <c r="F462" i="10"/>
  <c r="F1475" i="10"/>
  <c r="F2760" i="10"/>
  <c r="F6018" i="10"/>
  <c r="F4327" i="10"/>
  <c r="F6848" i="10"/>
  <c r="F3969" i="10"/>
  <c r="F3968" i="10"/>
  <c r="F3967" i="10"/>
  <c r="F3966" i="10"/>
  <c r="F4221" i="10"/>
  <c r="F102" i="10"/>
  <c r="F1196" i="10"/>
  <c r="F5293" i="10"/>
  <c r="F2852" i="10"/>
  <c r="F40" i="10"/>
  <c r="F6017" i="10"/>
  <c r="F1360" i="10"/>
  <c r="F238" i="10"/>
  <c r="F1116" i="10"/>
  <c r="F3040" i="10"/>
  <c r="F2509" i="10"/>
  <c r="F5003" i="10"/>
  <c r="F6179" i="10"/>
  <c r="F2456" i="10"/>
  <c r="F6743" i="10"/>
  <c r="F3490" i="10"/>
  <c r="F2497" i="10"/>
  <c r="F886" i="10"/>
  <c r="F177" i="10"/>
  <c r="F3627" i="10"/>
  <c r="F378" i="10"/>
  <c r="F189" i="10"/>
  <c r="F6425" i="10"/>
  <c r="F3064" i="10"/>
  <c r="F781" i="10"/>
  <c r="F6363" i="10"/>
  <c r="F5119" i="10"/>
  <c r="F6847" i="10"/>
  <c r="F3965" i="10"/>
  <c r="F3964" i="10"/>
  <c r="F3963" i="10"/>
  <c r="F3962" i="10"/>
  <c r="F3961" i="10"/>
  <c r="F3960" i="10"/>
  <c r="F3959" i="10"/>
  <c r="F3958" i="10"/>
  <c r="F4806" i="10"/>
  <c r="F790" i="10"/>
  <c r="F209" i="10"/>
  <c r="F3269" i="10"/>
  <c r="F3099" i="10"/>
  <c r="F1674" i="10"/>
  <c r="F881" i="10"/>
  <c r="F5803" i="10"/>
  <c r="F5115" i="10"/>
  <c r="F6846" i="10"/>
  <c r="F3957" i="10"/>
  <c r="F3956" i="10"/>
  <c r="F3955" i="10"/>
  <c r="F6620" i="10"/>
  <c r="F3065" i="10"/>
  <c r="F86" i="10"/>
  <c r="F526" i="10"/>
  <c r="F5179" i="10"/>
  <c r="F1975" i="10"/>
  <c r="F2989" i="10"/>
  <c r="F495" i="10"/>
  <c r="F2220" i="10"/>
  <c r="F2088" i="10"/>
  <c r="F6845" i="10"/>
  <c r="F3954" i="10"/>
  <c r="F3953" i="10"/>
  <c r="F3952" i="10"/>
  <c r="F3951" i="10"/>
  <c r="F3950" i="10"/>
  <c r="F3949" i="10"/>
  <c r="F3948" i="10"/>
  <c r="F6241" i="10"/>
  <c r="F2872" i="10"/>
  <c r="F6618" i="10"/>
  <c r="F6311" i="10"/>
  <c r="F576" i="10"/>
  <c r="F110" i="10"/>
  <c r="F1184" i="10"/>
  <c r="F4196" i="10"/>
  <c r="F4738" i="10"/>
  <c r="F1386" i="10"/>
  <c r="F4972" i="10"/>
  <c r="F4226" i="10"/>
  <c r="F5201" i="10"/>
  <c r="F5353" i="10"/>
  <c r="F5639" i="10"/>
  <c r="F73" i="10"/>
  <c r="F3309" i="10"/>
  <c r="F2565" i="10"/>
  <c r="F5169" i="10"/>
  <c r="F3288" i="10"/>
  <c r="F6844" i="10"/>
  <c r="F3947" i="10"/>
  <c r="F3946" i="10"/>
  <c r="F3945" i="10"/>
  <c r="F1532" i="10"/>
  <c r="F5410" i="10"/>
  <c r="F2214" i="10"/>
  <c r="F1254" i="10"/>
  <c r="F4863" i="10"/>
  <c r="F5739" i="10"/>
  <c r="F6788" i="10"/>
  <c r="F5231" i="10"/>
  <c r="F653" i="10"/>
  <c r="F661" i="10"/>
  <c r="F1214" i="10"/>
  <c r="F738" i="10"/>
  <c r="F2128" i="10"/>
  <c r="F3332" i="10"/>
  <c r="F3239" i="10"/>
  <c r="F4657" i="10"/>
  <c r="F6843" i="10"/>
  <c r="F3944" i="10"/>
  <c r="F2756" i="10"/>
  <c r="F290" i="10"/>
  <c r="F1466" i="10"/>
  <c r="F492" i="10"/>
  <c r="F1311" i="10"/>
  <c r="F2256" i="10"/>
  <c r="F6349" i="10"/>
  <c r="F5601" i="10"/>
  <c r="F6769" i="10"/>
  <c r="F6554" i="10"/>
  <c r="F5107" i="10"/>
  <c r="F6260" i="10"/>
  <c r="F4240" i="10"/>
  <c r="F734" i="10"/>
  <c r="F192" i="10"/>
  <c r="F2191" i="10"/>
  <c r="F4992" i="10"/>
  <c r="F3514" i="10"/>
  <c r="F61" i="10"/>
  <c r="F6144" i="10"/>
  <c r="F4496" i="10"/>
  <c r="F5738" i="10"/>
  <c r="F6590" i="10"/>
  <c r="F6481" i="10"/>
  <c r="F58" i="10"/>
  <c r="F199" i="10"/>
  <c r="F6063" i="10"/>
  <c r="F2764" i="10"/>
  <c r="F4389" i="10"/>
  <c r="F1079" i="10"/>
  <c r="F4292" i="10"/>
  <c r="F3142" i="10"/>
  <c r="F5040" i="10"/>
  <c r="F4779" i="10"/>
  <c r="F6842" i="10"/>
  <c r="F3943" i="10"/>
  <c r="F3942" i="10"/>
  <c r="F3941" i="10"/>
  <c r="F3940" i="10"/>
  <c r="F3939" i="10"/>
  <c r="F455" i="10"/>
  <c r="F4866" i="10"/>
  <c r="F6358" i="10"/>
  <c r="F3295" i="10"/>
  <c r="F263" i="10"/>
  <c r="F4940" i="10"/>
  <c r="F2117" i="10"/>
  <c r="F869" i="10"/>
  <c r="F1380" i="10"/>
  <c r="F2445" i="10"/>
  <c r="F2712" i="10"/>
  <c r="F2008" i="10"/>
  <c r="F5369" i="10"/>
  <c r="F3483" i="10"/>
  <c r="F154" i="10"/>
  <c r="F305" i="10"/>
  <c r="F2106" i="10"/>
  <c r="F457" i="10"/>
  <c r="F1531" i="10"/>
  <c r="F4122" i="10"/>
  <c r="F6841" i="10"/>
  <c r="F3938" i="10"/>
  <c r="F3937" i="10"/>
  <c r="F3936" i="10"/>
  <c r="F3935" i="10"/>
  <c r="F3934" i="10"/>
  <c r="F1972" i="10"/>
  <c r="F1288" i="10"/>
  <c r="F2961" i="10"/>
  <c r="F3354" i="10"/>
  <c r="F6627" i="10"/>
  <c r="F5873" i="10"/>
  <c r="F3520" i="10"/>
  <c r="F980" i="10"/>
  <c r="F4231" i="10"/>
  <c r="F5477" i="10"/>
  <c r="F1135" i="10"/>
  <c r="F2192" i="10"/>
  <c r="F3531" i="10"/>
  <c r="F4828" i="10"/>
  <c r="F6689" i="10"/>
  <c r="F2197" i="10"/>
  <c r="F500" i="10"/>
  <c r="F172" i="10"/>
  <c r="F490" i="10"/>
  <c r="F371" i="10"/>
  <c r="F2946" i="10"/>
  <c r="F6583" i="10"/>
  <c r="F527" i="10"/>
  <c r="F6351" i="10"/>
  <c r="F347" i="10"/>
  <c r="F5637" i="10"/>
  <c r="F422" i="10"/>
  <c r="F162" i="10"/>
  <c r="F6347" i="10"/>
  <c r="F6145" i="10"/>
  <c r="F4433" i="10"/>
  <c r="F1192" i="10"/>
  <c r="F6336" i="10"/>
  <c r="F281" i="10"/>
  <c r="F6431" i="10"/>
  <c r="F2971" i="10"/>
  <c r="F4569" i="10"/>
  <c r="F1191" i="10"/>
  <c r="F660" i="10"/>
  <c r="F2393" i="10"/>
  <c r="F5912" i="10"/>
  <c r="F6232" i="10"/>
  <c r="F3515" i="10"/>
  <c r="F6509" i="10"/>
  <c r="F6685" i="10"/>
  <c r="F3355" i="10"/>
  <c r="F2175" i="10"/>
  <c r="F4861" i="10"/>
  <c r="F1522" i="10"/>
  <c r="F284" i="10"/>
  <c r="F6332" i="10"/>
  <c r="F2078" i="10"/>
  <c r="F6385" i="10"/>
  <c r="F6474" i="10"/>
  <c r="F130" i="10"/>
  <c r="F5594" i="10"/>
  <c r="F3632" i="10"/>
  <c r="F6135" i="10"/>
  <c r="F6355" i="10"/>
  <c r="F6278" i="10"/>
  <c r="F254" i="10"/>
  <c r="F2499" i="10"/>
  <c r="F4442" i="10"/>
  <c r="F6257" i="10"/>
  <c r="F39" i="10"/>
  <c r="F6354" i="10"/>
  <c r="F2178" i="10"/>
  <c r="F503" i="10"/>
  <c r="F4881" i="10"/>
  <c r="F5161" i="10"/>
  <c r="F4454" i="10"/>
  <c r="F1405" i="10"/>
  <c r="F6361" i="10"/>
  <c r="F679" i="10"/>
  <c r="F691" i="10"/>
  <c r="F1297" i="10"/>
  <c r="F571" i="10"/>
  <c r="F5778" i="10"/>
  <c r="F1023" i="10"/>
  <c r="F6035" i="10"/>
  <c r="F3933" i="10"/>
  <c r="F3932" i="10"/>
  <c r="F3931" i="10"/>
  <c r="F5096" i="10"/>
  <c r="F1568" i="10"/>
  <c r="F1335" i="10"/>
  <c r="F4682" i="10"/>
  <c r="F3930" i="10"/>
  <c r="F3929" i="10"/>
  <c r="F3928" i="10"/>
  <c r="F406" i="10"/>
  <c r="F5448" i="10"/>
  <c r="F5190" i="10"/>
  <c r="F6234" i="10"/>
  <c r="F357" i="10"/>
  <c r="F6840" i="10"/>
  <c r="F3927" i="10"/>
  <c r="F3926" i="10"/>
  <c r="F3925" i="10"/>
  <c r="F3924" i="10"/>
  <c r="F997" i="10"/>
  <c r="F3347" i="10"/>
  <c r="F1782" i="10"/>
  <c r="F2824" i="10"/>
  <c r="F5408" i="10"/>
  <c r="F2634" i="10"/>
  <c r="F3143" i="10"/>
  <c r="F1860" i="10"/>
  <c r="F6839" i="10"/>
  <c r="F3923" i="10"/>
  <c r="F3922" i="10"/>
  <c r="F3921" i="10"/>
  <c r="F3920" i="10"/>
  <c r="F3919" i="10"/>
  <c r="F3918" i="10"/>
  <c r="F3917" i="10"/>
  <c r="F3916" i="10"/>
  <c r="F1131" i="10"/>
  <c r="F6665" i="10"/>
  <c r="F6352" i="10"/>
  <c r="F6245" i="10"/>
  <c r="F150" i="10"/>
  <c r="F5470" i="10"/>
  <c r="F438" i="10"/>
  <c r="F3249" i="10"/>
  <c r="F473" i="10"/>
  <c r="F5332" i="10"/>
  <c r="F5695" i="10"/>
  <c r="F381" i="10"/>
  <c r="F2737" i="10"/>
  <c r="F6392" i="10"/>
  <c r="F1576" i="10"/>
  <c r="F5443" i="10"/>
  <c r="F2545" i="10"/>
  <c r="F4216" i="10"/>
  <c r="F2232" i="10"/>
  <c r="F651" i="10"/>
  <c r="F179" i="10"/>
  <c r="F6517" i="10"/>
  <c r="F6505" i="10"/>
  <c r="F2065" i="10"/>
  <c r="F846" i="10"/>
  <c r="F4342" i="10"/>
  <c r="F4266" i="10"/>
  <c r="F2643" i="10"/>
  <c r="F4876" i="10"/>
  <c r="F4977" i="10"/>
  <c r="F699" i="10"/>
  <c r="F79" i="10"/>
  <c r="F5551" i="10"/>
  <c r="F5704" i="10"/>
  <c r="F944" i="10"/>
  <c r="F5317" i="10"/>
  <c r="F6470" i="10"/>
  <c r="F1201" i="10"/>
  <c r="F5510" i="10"/>
  <c r="F4178" i="10"/>
  <c r="F4486" i="10"/>
  <c r="F4672" i="10"/>
  <c r="F6223" i="10"/>
  <c r="F5160" i="10"/>
  <c r="F5346" i="10"/>
  <c r="F4897" i="10"/>
  <c r="F5973" i="10"/>
  <c r="F6838" i="10"/>
  <c r="F3915" i="10"/>
  <c r="F3914" i="10"/>
  <c r="F3913" i="10"/>
  <c r="F3912" i="10"/>
  <c r="F3911" i="10"/>
  <c r="F5915" i="10"/>
  <c r="F1062" i="10"/>
  <c r="F5865" i="10"/>
  <c r="F6274" i="10"/>
  <c r="F121" i="10"/>
  <c r="F5792" i="10"/>
  <c r="F5558" i="10"/>
  <c r="F2101" i="10"/>
  <c r="F1339" i="10"/>
  <c r="F2792" i="10"/>
  <c r="F4822" i="10"/>
  <c r="F3411" i="10"/>
  <c r="F3504" i="10"/>
  <c r="F4567" i="10"/>
  <c r="F6604" i="10"/>
  <c r="F5684" i="10"/>
  <c r="F2631" i="10"/>
  <c r="F2082" i="10"/>
  <c r="F4117" i="10"/>
  <c r="F4438" i="10"/>
  <c r="F6083" i="10"/>
  <c r="F784" i="10"/>
  <c r="F5565" i="10"/>
  <c r="F4280" i="10"/>
  <c r="F395" i="10"/>
  <c r="F6082" i="10"/>
  <c r="F285" i="10"/>
  <c r="F98" i="10"/>
  <c r="F5651" i="10"/>
  <c r="F6476" i="10"/>
  <c r="F6365" i="10"/>
  <c r="F3058" i="10"/>
  <c r="F1081" i="10"/>
  <c r="F1169" i="10"/>
  <c r="F2061" i="10"/>
  <c r="F1963" i="10"/>
  <c r="F6030" i="10"/>
  <c r="F1072" i="10"/>
  <c r="F5777" i="10"/>
  <c r="F6092" i="10"/>
  <c r="F6837" i="10"/>
  <c r="F3910" i="10"/>
  <c r="F3909" i="10"/>
  <c r="F3908" i="10"/>
  <c r="F3907" i="10"/>
  <c r="F3906" i="10"/>
  <c r="F1648" i="10"/>
  <c r="F3319" i="10"/>
  <c r="F3070" i="10"/>
  <c r="F2630" i="10"/>
  <c r="F144" i="10"/>
  <c r="F5848" i="10"/>
  <c r="F3137" i="10"/>
  <c r="F2157" i="10"/>
  <c r="F275" i="10"/>
  <c r="F3096" i="10"/>
  <c r="F1455" i="10"/>
  <c r="F6208" i="10"/>
  <c r="F5158" i="10"/>
  <c r="F4190" i="10"/>
  <c r="F6697" i="10"/>
  <c r="F1819" i="10"/>
  <c r="F277" i="10"/>
  <c r="F6043" i="10"/>
  <c r="F852" i="10"/>
  <c r="F1033" i="10"/>
  <c r="F5883" i="10"/>
  <c r="F3578" i="10"/>
  <c r="F4988" i="10"/>
  <c r="F4171" i="10"/>
  <c r="F667" i="10"/>
  <c r="F4437" i="10"/>
  <c r="F1868" i="10"/>
  <c r="F4984" i="10"/>
  <c r="F4224" i="10"/>
  <c r="F6836" i="10"/>
  <c r="F3905" i="10"/>
  <c r="F3904" i="10"/>
  <c r="F3903" i="10"/>
  <c r="F3902" i="10"/>
  <c r="F3901" i="10"/>
  <c r="F3900" i="10"/>
  <c r="F318" i="10"/>
  <c r="F4758" i="10"/>
  <c r="F5948" i="10"/>
  <c r="F185" i="10"/>
  <c r="F5991" i="10"/>
  <c r="F4195" i="10"/>
  <c r="F2188" i="10"/>
  <c r="F6089" i="10"/>
  <c r="F224" i="10"/>
  <c r="F5243" i="10"/>
  <c r="F5134" i="10"/>
  <c r="F6172" i="10"/>
  <c r="F6240" i="10"/>
  <c r="F57" i="10"/>
  <c r="F6412" i="10"/>
  <c r="F6591" i="10"/>
  <c r="F114" i="10"/>
  <c r="F4584" i="10"/>
  <c r="F2299" i="10"/>
  <c r="F5943" i="10"/>
  <c r="F2410" i="10"/>
  <c r="F4939" i="10"/>
  <c r="F5723" i="10"/>
  <c r="F108" i="10"/>
  <c r="F3236" i="10"/>
  <c r="F4685" i="10"/>
  <c r="F314" i="10"/>
  <c r="F1934" i="10"/>
  <c r="F1553" i="10"/>
  <c r="F3425" i="10"/>
  <c r="F4488" i="10"/>
  <c r="F6191" i="10"/>
  <c r="F5523" i="10"/>
  <c r="F6625" i="10"/>
  <c r="F5116" i="10"/>
  <c r="F358" i="10"/>
  <c r="F1434" i="10"/>
  <c r="F2720" i="10"/>
  <c r="F2321" i="10"/>
  <c r="F5744" i="10"/>
  <c r="F5404" i="10"/>
  <c r="F5688" i="10"/>
  <c r="F294" i="10"/>
  <c r="F2295" i="10"/>
  <c r="F5108" i="10"/>
  <c r="F1843" i="10"/>
  <c r="F3152" i="10"/>
  <c r="F5958" i="10"/>
  <c r="F6206" i="10"/>
  <c r="F6835" i="10"/>
  <c r="F3899" i="10"/>
  <c r="F3898" i="10"/>
  <c r="F3897" i="10"/>
  <c r="F3896" i="10"/>
  <c r="F3895" i="10"/>
  <c r="F2548" i="10"/>
  <c r="F3187" i="10"/>
  <c r="F1816" i="10"/>
  <c r="F5338" i="10"/>
  <c r="F245" i="10"/>
  <c r="F2280" i="10"/>
  <c r="F929" i="10"/>
  <c r="F4627" i="10"/>
  <c r="F5730" i="10"/>
  <c r="F4742" i="10"/>
  <c r="F2994" i="10"/>
  <c r="F5444" i="10"/>
  <c r="F668" i="10"/>
  <c r="F4710" i="10"/>
  <c r="F6649" i="10"/>
  <c r="F6465" i="10"/>
  <c r="F6460" i="10"/>
  <c r="F2685" i="10"/>
  <c r="F908" i="10"/>
  <c r="F2323" i="10"/>
  <c r="F283" i="10"/>
  <c r="F2789" i="10"/>
  <c r="F6098" i="10"/>
  <c r="F4780" i="10"/>
  <c r="F1770" i="10"/>
  <c r="F6100" i="10"/>
  <c r="F5009" i="10"/>
  <c r="F2168" i="10"/>
  <c r="F196" i="10"/>
  <c r="F89" i="10"/>
  <c r="F2398" i="10"/>
  <c r="F5305" i="10"/>
  <c r="F1232" i="10"/>
  <c r="F1044" i="10"/>
  <c r="F6740" i="10"/>
  <c r="F5585" i="10"/>
  <c r="F2702" i="10"/>
  <c r="F758" i="10"/>
  <c r="F573" i="10"/>
  <c r="F458" i="10"/>
  <c r="F5289" i="10"/>
  <c r="F1080" i="10"/>
  <c r="F3634" i="10"/>
  <c r="F4826" i="10"/>
  <c r="F6551" i="10"/>
  <c r="F5737" i="10"/>
  <c r="F1565" i="10"/>
  <c r="F1605" i="10"/>
  <c r="F2054" i="10"/>
  <c r="F2885" i="10"/>
  <c r="F4634" i="10"/>
  <c r="F2320" i="10"/>
  <c r="F4391" i="10"/>
  <c r="F4716" i="10"/>
  <c r="F6416" i="10"/>
  <c r="F5939" i="10"/>
  <c r="F769" i="10"/>
  <c r="F1189" i="10"/>
  <c r="F1121" i="10"/>
  <c r="F956" i="10"/>
  <c r="F5868" i="10"/>
  <c r="F1908" i="10"/>
  <c r="F4181" i="10"/>
  <c r="F4158" i="10"/>
  <c r="F2049" i="10"/>
  <c r="F4185" i="10"/>
  <c r="F2127" i="10"/>
  <c r="F4166" i="10"/>
  <c r="F6834" i="10"/>
  <c r="F3894" i="10"/>
  <c r="F3893" i="10"/>
  <c r="F3892" i="10"/>
  <c r="F3891" i="10"/>
  <c r="F3890" i="10"/>
  <c r="F3889" i="10"/>
  <c r="F3888" i="10"/>
  <c r="F5111" i="10"/>
  <c r="F123" i="10"/>
  <c r="F5918" i="10"/>
  <c r="F5671" i="10"/>
  <c r="F62" i="10"/>
  <c r="F6128" i="10"/>
  <c r="F5486" i="10"/>
  <c r="F6833" i="10"/>
  <c r="F3887" i="10"/>
  <c r="F3886" i="10"/>
  <c r="F3885" i="10"/>
  <c r="F3884" i="10"/>
  <c r="F3883" i="10"/>
  <c r="F3882" i="10"/>
  <c r="F613" i="10"/>
  <c r="F3566" i="10"/>
  <c r="F4245" i="10"/>
  <c r="F6763" i="10"/>
  <c r="F5363" i="10"/>
  <c r="F1374" i="10"/>
  <c r="F171" i="10"/>
  <c r="F6296" i="10"/>
  <c r="F6562" i="10"/>
  <c r="F683" i="10"/>
  <c r="F3341" i="10"/>
  <c r="F1369" i="10"/>
  <c r="F6393" i="10"/>
  <c r="F51" i="10"/>
  <c r="F3402" i="10"/>
  <c r="F2740" i="10"/>
  <c r="F2839" i="10"/>
  <c r="F5811" i="10"/>
  <c r="F4432" i="10"/>
  <c r="F4544" i="10"/>
  <c r="F1053" i="10"/>
  <c r="F4991" i="10"/>
  <c r="F5606" i="10"/>
  <c r="F6496" i="10"/>
  <c r="F2881" i="10"/>
  <c r="F1145" i="10"/>
  <c r="F2748" i="10"/>
  <c r="F5167" i="10"/>
  <c r="F5389" i="10"/>
  <c r="F2415" i="10"/>
  <c r="F3087" i="10"/>
  <c r="F4824" i="10"/>
  <c r="F4948" i="10"/>
  <c r="F139" i="10"/>
  <c r="F5572" i="10"/>
  <c r="F316" i="10"/>
  <c r="F350" i="10"/>
  <c r="F3415" i="10"/>
  <c r="F1598" i="10"/>
  <c r="F5658" i="10"/>
  <c r="F1861" i="10"/>
  <c r="F6181" i="10"/>
  <c r="F4631" i="10"/>
  <c r="F6744" i="10"/>
  <c r="F3201" i="10"/>
  <c r="F883" i="10"/>
  <c r="F2296" i="10"/>
  <c r="F4750" i="10"/>
  <c r="F605" i="10"/>
  <c r="F5330" i="10"/>
  <c r="F5302" i="10"/>
  <c r="F1864" i="10"/>
  <c r="F3512" i="10"/>
  <c r="F4724" i="10"/>
  <c r="F2183" i="10"/>
  <c r="F1087" i="10"/>
  <c r="F1959" i="10"/>
  <c r="F3881" i="10"/>
  <c r="F3880" i="10"/>
  <c r="F1355" i="10"/>
  <c r="F6131" i="10"/>
  <c r="F1772" i="10"/>
  <c r="F6832" i="10"/>
  <c r="F3879" i="10"/>
  <c r="F3878" i="10"/>
  <c r="F3877" i="10"/>
  <c r="F3876" i="10"/>
  <c r="F3875" i="10"/>
  <c r="F3874" i="10"/>
  <c r="F3873" i="10"/>
  <c r="F6178" i="10"/>
  <c r="F6532" i="10"/>
  <c r="F36" i="10"/>
  <c r="F6087" i="10"/>
  <c r="F5345" i="10"/>
  <c r="F1812" i="10"/>
  <c r="F6055" i="10"/>
  <c r="F1266" i="10"/>
  <c r="F750" i="10"/>
  <c r="F3296" i="10"/>
  <c r="F6472" i="10"/>
  <c r="F1102" i="10"/>
  <c r="F5316" i="10"/>
  <c r="F5966" i="10"/>
  <c r="F1143" i="10"/>
  <c r="F1337" i="10"/>
  <c r="F4435" i="10"/>
  <c r="F3145" i="10"/>
  <c r="F2612" i="10"/>
  <c r="F2853" i="10"/>
  <c r="F6417" i="10"/>
  <c r="F3398" i="10"/>
  <c r="F6668" i="10"/>
  <c r="F872" i="10"/>
  <c r="F228" i="10"/>
  <c r="F258" i="10"/>
  <c r="F2500" i="10"/>
  <c r="F3591" i="10"/>
  <c r="F3304" i="10"/>
  <c r="F968" i="10"/>
  <c r="F6367" i="10"/>
  <c r="F2773" i="10"/>
  <c r="F6575" i="10"/>
  <c r="F5268" i="10"/>
  <c r="F5947" i="10"/>
  <c r="F376" i="10"/>
  <c r="F1138" i="10"/>
  <c r="F178" i="10"/>
  <c r="F1938" i="10"/>
  <c r="F3409" i="10"/>
  <c r="F5599" i="10"/>
  <c r="F5272" i="10"/>
  <c r="F6677" i="10"/>
  <c r="F2598" i="10"/>
  <c r="F4792" i="10"/>
  <c r="F4729" i="10"/>
  <c r="F306" i="10"/>
  <c r="F256" i="10"/>
  <c r="F6231" i="10"/>
  <c r="F1010" i="10"/>
  <c r="F4978" i="10"/>
  <c r="F5856" i="10"/>
  <c r="F163" i="10"/>
  <c r="F5936" i="10"/>
  <c r="F4981" i="10"/>
  <c r="F2076" i="10"/>
  <c r="F5500" i="10"/>
  <c r="F2166" i="10"/>
  <c r="F1887" i="10"/>
  <c r="F4976" i="10"/>
  <c r="F5092" i="10"/>
  <c r="F2910" i="10"/>
  <c r="F6731" i="10"/>
  <c r="F3567" i="10"/>
  <c r="F1709" i="10"/>
  <c r="F737" i="10"/>
  <c r="F3094" i="10"/>
  <c r="F741" i="10"/>
  <c r="F5282" i="10"/>
  <c r="F1021" i="10"/>
  <c r="F2828" i="10"/>
  <c r="F6157" i="10"/>
  <c r="F6710" i="10"/>
  <c r="F2011" i="10"/>
  <c r="F1155" i="10"/>
  <c r="F640" i="10"/>
  <c r="F2015" i="10"/>
  <c r="F690" i="10"/>
  <c r="F4922" i="10"/>
  <c r="F1136" i="10"/>
  <c r="F4708" i="10"/>
  <c r="F4405" i="10"/>
  <c r="F1213" i="10"/>
  <c r="F1718" i="10"/>
  <c r="F2153" i="10"/>
  <c r="F6420" i="10"/>
  <c r="F977" i="10"/>
  <c r="F5624" i="10"/>
  <c r="F3872" i="10"/>
  <c r="F3871" i="10"/>
  <c r="F336" i="10"/>
  <c r="F5383" i="10"/>
  <c r="F1286" i="10"/>
  <c r="F4380" i="10"/>
  <c r="F1762" i="10"/>
  <c r="F6831" i="10"/>
  <c r="F3870" i="10"/>
  <c r="F3869" i="10"/>
  <c r="F3868" i="10"/>
  <c r="F3867" i="10"/>
  <c r="F3866" i="10"/>
  <c r="F3386" i="10"/>
  <c r="F3575" i="10"/>
  <c r="F2132" i="10"/>
  <c r="F2447" i="10"/>
  <c r="F3073" i="10"/>
  <c r="F2290" i="10"/>
  <c r="F3596" i="10"/>
  <c r="F2422" i="10"/>
  <c r="F2481" i="10"/>
  <c r="F5065" i="10"/>
  <c r="F2116" i="10"/>
  <c r="F2293" i="10"/>
  <c r="F3151" i="10"/>
  <c r="F2455" i="10"/>
  <c r="F6692" i="10"/>
  <c r="F3644" i="10"/>
  <c r="F1966" i="10"/>
  <c r="F1914" i="10"/>
  <c r="F3026" i="10"/>
  <c r="F3010" i="10"/>
  <c r="F3115" i="10"/>
  <c r="F2759" i="10"/>
  <c r="F5609" i="10"/>
  <c r="F5105" i="10"/>
  <c r="F214" i="10"/>
  <c r="F4986" i="10"/>
  <c r="F2710" i="10"/>
  <c r="F2258" i="10"/>
  <c r="F4847" i="10"/>
  <c r="F6398" i="10"/>
  <c r="F2983" i="10"/>
  <c r="F2700" i="10"/>
  <c r="F5942" i="10"/>
  <c r="F6314" i="10"/>
  <c r="F986" i="10"/>
  <c r="F6432" i="10"/>
  <c r="F1018" i="10"/>
  <c r="F430" i="10"/>
  <c r="F3000" i="10"/>
  <c r="F2379" i="10"/>
  <c r="F4660" i="10"/>
  <c r="F765" i="10"/>
  <c r="F5311" i="10"/>
  <c r="F4871" i="10"/>
  <c r="F6675" i="10"/>
  <c r="F5117" i="10"/>
  <c r="F424" i="10"/>
  <c r="F645" i="10"/>
  <c r="F2810" i="10"/>
  <c r="F2269" i="10"/>
  <c r="F5954" i="10"/>
  <c r="F2834" i="10"/>
  <c r="F1878" i="10"/>
  <c r="F1420" i="10"/>
  <c r="F6830" i="10"/>
  <c r="F3865" i="10"/>
  <c r="F5992" i="10"/>
  <c r="F6508" i="10"/>
  <c r="F592" i="10"/>
  <c r="F6450" i="10"/>
  <c r="F135" i="10"/>
  <c r="F721" i="10"/>
  <c r="F967" i="10"/>
  <c r="F5427" i="10"/>
  <c r="F1678" i="10"/>
  <c r="F4763" i="10"/>
  <c r="F5166" i="10"/>
  <c r="F6113" i="10"/>
  <c r="F6829" i="10"/>
  <c r="F3864" i="10"/>
  <c r="F3863" i="10"/>
  <c r="F3862" i="10"/>
  <c r="F3861" i="10"/>
  <c r="F3860" i="10"/>
  <c r="F3859" i="10"/>
  <c r="F3858" i="10"/>
  <c r="F5528" i="10"/>
  <c r="F6222" i="10"/>
  <c r="F82" i="10"/>
  <c r="F4696" i="10"/>
  <c r="F617" i="10"/>
  <c r="F4639" i="10"/>
  <c r="F3618" i="10"/>
  <c r="F4234" i="10"/>
  <c r="F3120" i="10"/>
  <c r="F4223" i="10"/>
  <c r="F5263" i="10"/>
  <c r="F4332" i="10"/>
  <c r="F387" i="10"/>
  <c r="F6014" i="10"/>
  <c r="F4258" i="10"/>
  <c r="F910" i="10"/>
  <c r="F4621" i="10"/>
  <c r="F726" i="10"/>
  <c r="F558" i="10"/>
  <c r="F2694" i="10"/>
  <c r="F5557" i="10"/>
  <c r="F6026" i="10"/>
  <c r="F6493" i="10"/>
  <c r="F6304" i="10"/>
  <c r="F1541" i="10"/>
  <c r="F1617" i="10"/>
  <c r="F4643" i="10"/>
  <c r="F5175" i="10"/>
  <c r="F1319" i="10"/>
  <c r="F1221" i="10"/>
  <c r="F6430" i="10"/>
  <c r="F2143" i="10"/>
  <c r="F6629" i="10"/>
  <c r="F6376" i="10"/>
  <c r="F1519" i="10"/>
  <c r="F4497" i="10"/>
  <c r="F936" i="10"/>
  <c r="F4169" i="10"/>
  <c r="F1928" i="10"/>
  <c r="F2998" i="10"/>
  <c r="F5511" i="10"/>
  <c r="F716" i="10"/>
  <c r="F1295" i="10"/>
  <c r="F5453" i="10"/>
  <c r="F2180" i="10"/>
  <c r="F2332" i="10"/>
  <c r="F2223" i="10"/>
  <c r="F899" i="10"/>
  <c r="F2367" i="10"/>
  <c r="F3043" i="10"/>
  <c r="F5445" i="10"/>
  <c r="F2652" i="10"/>
  <c r="F6593" i="10"/>
  <c r="F5989" i="10"/>
  <c r="F1947" i="10"/>
  <c r="F1495" i="10"/>
  <c r="F4211" i="10"/>
  <c r="F5300" i="10"/>
  <c r="F900" i="10"/>
  <c r="F2817" i="10"/>
  <c r="F4475" i="10"/>
  <c r="F5829" i="10"/>
  <c r="F713" i="10"/>
  <c r="F4837" i="10"/>
  <c r="F420" i="10"/>
  <c r="F1607" i="10"/>
  <c r="F4662" i="10"/>
  <c r="F1364" i="10"/>
  <c r="F4819" i="10"/>
  <c r="F2692" i="10"/>
  <c r="F5474" i="10"/>
  <c r="F3186" i="10"/>
  <c r="F6734" i="10"/>
  <c r="F96" i="10"/>
  <c r="F4262" i="10"/>
  <c r="F5969" i="10"/>
  <c r="F6293" i="10"/>
  <c r="F1379" i="10"/>
  <c r="F107" i="10"/>
  <c r="F1986" i="10"/>
  <c r="F3051" i="10"/>
  <c r="F6006" i="10"/>
  <c r="F6413" i="10"/>
  <c r="F2261" i="10"/>
  <c r="F3545" i="10"/>
  <c r="F2859" i="10"/>
  <c r="F5001" i="10"/>
  <c r="F941" i="10"/>
  <c r="F4646" i="10"/>
  <c r="F921" i="10"/>
  <c r="F3085" i="10"/>
  <c r="F2328" i="10"/>
  <c r="F6662" i="10"/>
  <c r="F1757" i="10"/>
  <c r="F1239" i="10"/>
  <c r="F1826" i="10"/>
  <c r="F1318" i="10"/>
  <c r="F4152" i="10"/>
  <c r="F4681" i="10"/>
  <c r="F1729" i="10"/>
  <c r="F3166" i="10"/>
  <c r="F4324" i="10"/>
  <c r="F93" i="10"/>
  <c r="F5805" i="10"/>
  <c r="F537" i="10"/>
  <c r="F1103" i="10"/>
  <c r="F5090" i="10"/>
  <c r="F2135" i="10"/>
  <c r="F3256" i="10"/>
  <c r="F1622" i="10"/>
  <c r="F5917" i="10"/>
  <c r="F5402" i="10"/>
  <c r="F6559" i="10"/>
  <c r="F2311" i="10"/>
  <c r="F1367" i="10"/>
  <c r="F5556" i="10"/>
  <c r="F3516" i="10"/>
  <c r="F4793" i="10"/>
  <c r="F2491" i="10"/>
  <c r="F5461" i="10"/>
  <c r="F2893" i="10"/>
  <c r="F1384" i="10"/>
  <c r="F3113" i="10"/>
  <c r="F2567" i="10"/>
  <c r="F1510" i="10"/>
  <c r="F1454" i="10"/>
  <c r="F507" i="10"/>
  <c r="F5693" i="10"/>
  <c r="F766" i="10"/>
  <c r="F6828" i="10"/>
  <c r="F3857" i="10"/>
  <c r="F3856" i="10"/>
  <c r="F3855" i="10"/>
  <c r="F3854" i="10"/>
  <c r="F976" i="10"/>
  <c r="F4468" i="10"/>
  <c r="F3583" i="10"/>
  <c r="F5775" i="10"/>
  <c r="F6151" i="10"/>
  <c r="F4613" i="10"/>
  <c r="F5892" i="10"/>
  <c r="F1308" i="10"/>
  <c r="F2342" i="10"/>
  <c r="F3419" i="10"/>
  <c r="F2433" i="10"/>
  <c r="F2862" i="10"/>
  <c r="F2405" i="10"/>
  <c r="F5375" i="10"/>
  <c r="F1840" i="10"/>
  <c r="F6558" i="10"/>
  <c r="F4857" i="10"/>
  <c r="F525" i="10"/>
  <c r="F4427" i="10"/>
  <c r="F6199" i="10"/>
  <c r="F1417" i="10"/>
  <c r="F3601" i="10"/>
  <c r="F911" i="10"/>
  <c r="F1237" i="10"/>
  <c r="F5487" i="10"/>
  <c r="F6733" i="10"/>
  <c r="F6395" i="10"/>
  <c r="F1336" i="10"/>
  <c r="F219" i="10"/>
  <c r="F1499" i="10"/>
  <c r="F4393" i="10"/>
  <c r="F3204" i="10"/>
  <c r="F1818" i="10"/>
  <c r="F6264" i="10"/>
  <c r="F6008" i="10"/>
  <c r="F136" i="10"/>
  <c r="F2040" i="10"/>
  <c r="F2024" i="10"/>
  <c r="F1489" i="10"/>
  <c r="F4315" i="10"/>
  <c r="F2798" i="10"/>
  <c r="F3463" i="10"/>
  <c r="F3263" i="10"/>
  <c r="F5188" i="10"/>
  <c r="F3619" i="10"/>
  <c r="F6598" i="10"/>
  <c r="F6383" i="10"/>
  <c r="F6424" i="10"/>
  <c r="F74" i="10"/>
  <c r="F4130" i="10"/>
  <c r="F211" i="10"/>
  <c r="F1901" i="10"/>
  <c r="F6221" i="10"/>
  <c r="F4705" i="10"/>
  <c r="F208" i="10"/>
  <c r="F1101" i="10"/>
  <c r="F6663" i="10"/>
  <c r="F169" i="10"/>
  <c r="F160" i="10"/>
  <c r="F368" i="10"/>
  <c r="F364" i="10"/>
  <c r="F3076" i="10"/>
  <c r="F5897" i="10"/>
  <c r="F6539" i="10"/>
  <c r="F161" i="10"/>
  <c r="F6727" i="10"/>
  <c r="F5586" i="10"/>
  <c r="F1781" i="10"/>
  <c r="F620" i="10"/>
  <c r="F1832" i="10"/>
  <c r="F276" i="10"/>
  <c r="F2623" i="10"/>
  <c r="F1045" i="10"/>
  <c r="F5447" i="10"/>
  <c r="F2778" i="10"/>
  <c r="F4402" i="10"/>
  <c r="F3638" i="10"/>
  <c r="F2488" i="10"/>
  <c r="F5244" i="10"/>
  <c r="F4932" i="10"/>
  <c r="F2849" i="10"/>
  <c r="F5903" i="10"/>
  <c r="F2757" i="10"/>
  <c r="F6827" i="10"/>
  <c r="F3853" i="10"/>
  <c r="F3852" i="10"/>
  <c r="F3851" i="10"/>
  <c r="F3348" i="10"/>
  <c r="F785" i="10"/>
  <c r="F2356" i="10"/>
  <c r="F1109" i="10"/>
  <c r="F6285" i="10"/>
  <c r="F1603" i="10"/>
  <c r="F932" i="10"/>
  <c r="F413" i="10"/>
  <c r="F3333" i="10"/>
  <c r="F5827" i="10"/>
  <c r="F5676" i="10"/>
  <c r="F6384" i="10"/>
  <c r="F6826" i="10"/>
  <c r="F3850" i="10"/>
  <c r="F3849" i="10"/>
  <c r="F3848" i="10"/>
  <c r="F3847" i="10"/>
  <c r="F3846" i="10"/>
  <c r="F2331" i="10"/>
  <c r="F742" i="10"/>
  <c r="F6182" i="10"/>
  <c r="F3522" i="10"/>
  <c r="F1809" i="10"/>
  <c r="F5582" i="10"/>
  <c r="F5395" i="10"/>
  <c r="F6825" i="10"/>
  <c r="F3845" i="10"/>
  <c r="F3844" i="10"/>
  <c r="F3843" i="10"/>
  <c r="F3842" i="10"/>
  <c r="F3841" i="10"/>
  <c r="F3840" i="10"/>
  <c r="F3839" i="10"/>
  <c r="F3838" i="10"/>
  <c r="F1817" i="10"/>
  <c r="F6751" i="10"/>
  <c r="F6168" i="10"/>
  <c r="F3169" i="10"/>
  <c r="F5241" i="10"/>
  <c r="F770" i="10"/>
  <c r="F5876" i="10"/>
  <c r="F1312" i="10"/>
  <c r="F984" i="10"/>
  <c r="F6273" i="10"/>
  <c r="F2361" i="10"/>
  <c r="F72" i="10"/>
  <c r="F3276" i="10"/>
  <c r="F2203" i="10"/>
  <c r="F2899" i="10"/>
  <c r="F1616" i="10"/>
  <c r="F5204" i="10"/>
  <c r="F5439" i="10"/>
  <c r="F6272" i="10"/>
  <c r="F1490" i="10"/>
  <c r="F6283" i="10"/>
  <c r="F117" i="10"/>
  <c r="F3546" i="10"/>
  <c r="F2597" i="10"/>
  <c r="F902" i="10"/>
  <c r="F3129" i="10"/>
  <c r="F3430" i="10"/>
  <c r="F3426" i="10"/>
  <c r="F3231" i="10"/>
  <c r="F6387" i="10"/>
  <c r="F4168" i="10"/>
  <c r="F6461" i="10"/>
  <c r="F2407" i="10"/>
  <c r="F1240" i="10"/>
  <c r="F2654" i="10"/>
  <c r="F5143" i="10"/>
  <c r="F1148" i="10"/>
  <c r="F1851" i="10"/>
  <c r="F702" i="10"/>
  <c r="F1303" i="10"/>
  <c r="F4507" i="10"/>
  <c r="F6726" i="10"/>
  <c r="F5760" i="10"/>
  <c r="F4204" i="10"/>
  <c r="F2206" i="10"/>
  <c r="F1395" i="10"/>
  <c r="F923" i="10"/>
  <c r="F3118" i="10"/>
  <c r="F4372" i="10"/>
  <c r="F4543" i="10"/>
  <c r="F5253" i="10"/>
  <c r="F30" i="10"/>
  <c r="F4264" i="10"/>
  <c r="F1107" i="10"/>
  <c r="F792" i="10"/>
  <c r="F1416" i="10"/>
  <c r="F1921" i="10"/>
  <c r="F2103" i="10"/>
  <c r="F2337" i="10"/>
  <c r="F5813" i="10"/>
  <c r="F1198" i="10"/>
  <c r="F6756" i="10"/>
  <c r="F6370" i="10"/>
  <c r="F3620" i="10"/>
  <c r="F4145" i="10"/>
  <c r="F2013" i="10"/>
  <c r="F5187" i="10"/>
  <c r="F1795" i="10"/>
  <c r="F3032" i="10"/>
  <c r="F6282" i="10"/>
  <c r="F6116" i="10"/>
  <c r="F43" i="10"/>
  <c r="F6109" i="10"/>
  <c r="F425" i="10"/>
  <c r="F5890" i="10"/>
  <c r="F5575" i="10"/>
  <c r="F2686" i="10"/>
  <c r="F748" i="10"/>
  <c r="F3084" i="10"/>
  <c r="F6308" i="10"/>
  <c r="F3206" i="10"/>
  <c r="F6570" i="10"/>
  <c r="F5898" i="10"/>
  <c r="F1314" i="10"/>
  <c r="F633" i="10"/>
  <c r="F2735" i="10"/>
  <c r="F2222" i="10"/>
  <c r="F5146" i="10"/>
  <c r="F2551" i="10"/>
  <c r="F6065" i="10"/>
  <c r="F4594" i="10"/>
  <c r="F6655" i="10"/>
  <c r="F6486" i="10"/>
  <c r="F444" i="10"/>
  <c r="F600" i="10"/>
  <c r="F2324" i="10"/>
  <c r="F1917" i="10"/>
  <c r="F5577" i="10"/>
  <c r="F1462" i="10"/>
  <c r="F5955" i="10"/>
  <c r="F59" i="10"/>
  <c r="F6359" i="10"/>
  <c r="F471" i="10"/>
  <c r="F4494" i="10"/>
  <c r="F1530" i="10"/>
  <c r="F4812" i="10"/>
  <c r="F3122" i="10"/>
  <c r="F2450" i="10"/>
  <c r="F6096" i="10"/>
  <c r="F3837" i="10"/>
  <c r="F3836" i="10"/>
  <c r="F2360" i="10"/>
  <c r="F1342" i="10"/>
  <c r="F678" i="10"/>
  <c r="F5424" i="10"/>
  <c r="F4182" i="10"/>
  <c r="F5229" i="10"/>
  <c r="F3559" i="10"/>
  <c r="F6824" i="10"/>
  <c r="F3835" i="10"/>
  <c r="F3834" i="10"/>
  <c r="F3833" i="10"/>
  <c r="F4830" i="10"/>
  <c r="F2522" i="10"/>
  <c r="F4734" i="10"/>
  <c r="F2731" i="10"/>
  <c r="F6044" i="10"/>
  <c r="F4287" i="10"/>
  <c r="F6397" i="10"/>
  <c r="F6356" i="10"/>
  <c r="F957" i="10"/>
  <c r="F2533" i="10"/>
  <c r="F2590" i="10"/>
  <c r="F1086" i="10"/>
  <c r="F4297" i="10"/>
  <c r="F2926" i="10"/>
  <c r="F3373" i="10"/>
  <c r="F1731" i="10"/>
  <c r="F5495" i="10"/>
  <c r="F1217" i="10"/>
  <c r="F1992" i="10"/>
  <c r="F2644" i="10"/>
  <c r="F6219" i="10"/>
  <c r="F1147" i="10"/>
  <c r="F6823" i="10"/>
  <c r="F3832" i="10"/>
  <c r="F3831" i="10"/>
  <c r="F3830" i="10"/>
  <c r="F3829" i="10"/>
  <c r="F3828" i="10"/>
  <c r="F5017" i="10"/>
  <c r="F4155" i="10"/>
  <c r="F2660" i="10"/>
  <c r="F5425" i="10"/>
  <c r="F2875" i="10"/>
  <c r="F217" i="10"/>
  <c r="F4831" i="10"/>
  <c r="F5466" i="10"/>
  <c r="F5304" i="10"/>
  <c r="F2628" i="10"/>
  <c r="F551" i="10"/>
  <c r="F4556" i="10"/>
  <c r="F2487" i="10"/>
  <c r="F5914" i="10"/>
  <c r="F2566" i="10"/>
  <c r="F4885" i="10"/>
  <c r="F4116" i="10"/>
  <c r="F3241" i="10"/>
  <c r="F5877" i="10"/>
  <c r="F2335" i="10"/>
  <c r="F1665" i="10"/>
  <c r="F768" i="10"/>
  <c r="F2156" i="10"/>
  <c r="F1162" i="10"/>
  <c r="F6634" i="10"/>
  <c r="F4570" i="10"/>
  <c r="F2503" i="10"/>
  <c r="F1393" i="10"/>
  <c r="F4585" i="10"/>
  <c r="F1082" i="10"/>
  <c r="F4565" i="10"/>
  <c r="F3432" i="10"/>
  <c r="F2167" i="10"/>
  <c r="F6004" i="10"/>
  <c r="F6661" i="10"/>
  <c r="F4275" i="10"/>
  <c r="F2665" i="10"/>
  <c r="F1167" i="10"/>
  <c r="F3188" i="10"/>
  <c r="F5745" i="10"/>
  <c r="F3124" i="10"/>
  <c r="F3556" i="10"/>
  <c r="F4447" i="10"/>
  <c r="F249" i="10"/>
  <c r="F688" i="10"/>
  <c r="F736" i="10"/>
  <c r="F3474" i="10"/>
  <c r="F2030" i="10"/>
  <c r="F818" i="10"/>
  <c r="F5940" i="10"/>
  <c r="F1939" i="10"/>
  <c r="F6822" i="10"/>
  <c r="F3827" i="10"/>
  <c r="F3826" i="10"/>
  <c r="F3825" i="10"/>
  <c r="F3824" i="10"/>
  <c r="F672" i="10"/>
  <c r="F2584" i="10"/>
  <c r="F611" i="10"/>
  <c r="F3302" i="10"/>
  <c r="F1688" i="10"/>
  <c r="F6453" i="10"/>
  <c r="F6357" i="10"/>
  <c r="F1916" i="10"/>
  <c r="F386" i="10"/>
  <c r="F5274" i="10"/>
  <c r="F827" i="10"/>
  <c r="F4964" i="10"/>
  <c r="F4162" i="10"/>
  <c r="F5633" i="10"/>
  <c r="F4312" i="10"/>
  <c r="F6691" i="10"/>
  <c r="F5774" i="10"/>
  <c r="F459" i="10"/>
  <c r="F236" i="10"/>
  <c r="F5518" i="10"/>
  <c r="F501" i="10"/>
  <c r="F6021" i="10"/>
  <c r="F867" i="10"/>
  <c r="F3486" i="10"/>
  <c r="F5781" i="10"/>
  <c r="F151" i="10"/>
  <c r="F5945" i="10"/>
  <c r="F2045" i="10"/>
  <c r="F5324" i="10"/>
  <c r="F2095" i="10"/>
  <c r="F2941" i="10"/>
  <c r="F4649" i="10"/>
  <c r="F3431" i="10"/>
  <c r="F5112" i="10"/>
  <c r="F4477" i="10"/>
  <c r="F583" i="10"/>
  <c r="F3494" i="10"/>
  <c r="F797" i="10"/>
  <c r="F3027" i="10"/>
  <c r="F6122" i="10"/>
  <c r="F2182" i="10"/>
  <c r="F815" i="10"/>
  <c r="F2831" i="10"/>
  <c r="F5850" i="10"/>
  <c r="F4222" i="10"/>
  <c r="F6696" i="10"/>
  <c r="F710" i="10"/>
  <c r="F906" i="10"/>
  <c r="F703" i="10"/>
  <c r="F4123" i="10"/>
  <c r="F521" i="10"/>
  <c r="F6165" i="10"/>
  <c r="F832" i="10"/>
  <c r="F5435" i="10"/>
  <c r="F4762" i="10"/>
  <c r="F6479" i="10"/>
  <c r="F4732" i="10"/>
  <c r="F1586" i="10"/>
  <c r="F1164" i="10"/>
  <c r="F2718" i="10"/>
  <c r="F5413" i="10"/>
  <c r="F3258" i="10"/>
  <c r="F4727" i="10"/>
  <c r="F4946" i="10"/>
  <c r="F5716" i="10"/>
  <c r="F1515" i="10"/>
  <c r="F5882" i="10"/>
  <c r="F2442" i="10"/>
  <c r="F3305" i="10"/>
  <c r="F1720" i="10"/>
  <c r="F963" i="10"/>
  <c r="F4774" i="10"/>
  <c r="F2440" i="10"/>
  <c r="F5756" i="10"/>
  <c r="F6561" i="10"/>
  <c r="F4367" i="10"/>
  <c r="F5211" i="10"/>
  <c r="F4436" i="10"/>
  <c r="F2018" i="10"/>
  <c r="F2000" i="10"/>
  <c r="F3589" i="10"/>
  <c r="F1686" i="10"/>
  <c r="F5700" i="10"/>
  <c r="F5566" i="10"/>
  <c r="F3372" i="10"/>
  <c r="F6445" i="10"/>
  <c r="F5405" i="10"/>
  <c r="F2058" i="10"/>
  <c r="F128" i="10"/>
  <c r="F2343" i="10"/>
  <c r="F1778" i="10"/>
  <c r="F4148" i="10"/>
  <c r="F2708" i="10"/>
  <c r="F5611" i="10"/>
  <c r="F6090" i="10"/>
  <c r="F6548" i="10"/>
  <c r="F4176" i="10"/>
  <c r="F639" i="10"/>
  <c r="F3603" i="10"/>
  <c r="F5197" i="10"/>
  <c r="F3598" i="10"/>
  <c r="F3636" i="10"/>
  <c r="F1780" i="10"/>
  <c r="F5638" i="10"/>
  <c r="F4673" i="10"/>
  <c r="F6124" i="10"/>
  <c r="F5894" i="10"/>
  <c r="F1463" i="10"/>
  <c r="F1644" i="10"/>
  <c r="F2601" i="10"/>
  <c r="F1330" i="10"/>
  <c r="F3227" i="10"/>
  <c r="F4407" i="10"/>
  <c r="F2235" i="10"/>
  <c r="F829" i="10"/>
  <c r="F6673" i="10"/>
  <c r="F5172" i="10"/>
  <c r="F1847" i="10"/>
  <c r="F5975" i="10"/>
  <c r="F2373" i="10"/>
  <c r="F3335" i="10"/>
  <c r="F2085" i="10"/>
  <c r="F3314" i="10"/>
  <c r="F5536" i="10"/>
  <c r="F1698" i="10"/>
  <c r="F4638" i="10"/>
  <c r="F3823" i="10"/>
  <c r="F3822" i="10"/>
  <c r="F3821" i="10"/>
  <c r="F3820" i="10"/>
  <c r="F3819" i="10"/>
  <c r="F3818" i="10"/>
  <c r="F3817" i="10"/>
  <c r="F3816" i="10"/>
  <c r="F3815" i="10"/>
  <c r="F6012" i="10"/>
  <c r="F2257" i="10"/>
  <c r="F1524" i="10"/>
  <c r="F508" i="10"/>
  <c r="F2695" i="10"/>
  <c r="F1694" i="10"/>
  <c r="F6821" i="10"/>
  <c r="F3814" i="10"/>
  <c r="F3813" i="10"/>
  <c r="F3812" i="10"/>
  <c r="F3811" i="10"/>
  <c r="F3810" i="10"/>
  <c r="F248" i="10"/>
  <c r="F1299" i="10"/>
  <c r="F6448" i="10"/>
  <c r="F1904" i="10"/>
  <c r="F6719" i="10"/>
  <c r="F6104" i="10"/>
  <c r="F560" i="10"/>
  <c r="F856" i="10"/>
  <c r="F4853" i="10"/>
  <c r="F5343" i="10"/>
  <c r="F4111" i="10"/>
  <c r="F3487" i="10"/>
  <c r="F5711" i="10"/>
  <c r="F5150" i="10"/>
  <c r="F2273" i="10"/>
  <c r="F5752" i="10"/>
  <c r="F4784" i="10"/>
  <c r="F6820" i="10"/>
  <c r="F3809" i="10"/>
  <c r="F3808" i="10"/>
  <c r="F3807" i="10"/>
  <c r="F3806" i="10"/>
  <c r="F3805" i="10"/>
  <c r="F3804" i="10"/>
  <c r="F3803" i="10"/>
  <c r="F3802" i="10"/>
  <c r="F1123" i="10"/>
  <c r="F223" i="10"/>
  <c r="F5267" i="10"/>
  <c r="F540" i="10"/>
  <c r="F1742" i="10"/>
  <c r="F3570" i="10"/>
  <c r="F2221" i="10"/>
  <c r="F1435" i="10"/>
  <c r="F1957" i="10"/>
  <c r="F6337" i="10"/>
  <c r="F3579" i="10"/>
  <c r="F6819" i="10"/>
  <c r="F3801" i="10"/>
  <c r="F1020" i="10"/>
  <c r="F1133" i="10"/>
  <c r="F3320" i="10"/>
  <c r="F3300" i="10"/>
  <c r="F2826" i="10"/>
  <c r="F4115" i="10"/>
  <c r="F5962" i="10"/>
  <c r="F1363" i="10"/>
  <c r="F6541" i="10"/>
  <c r="F6256" i="10"/>
  <c r="F1875" i="10"/>
  <c r="F603" i="10"/>
  <c r="F2148" i="10"/>
  <c r="F1785" i="10"/>
  <c r="F4351" i="10"/>
  <c r="F1726" i="10"/>
  <c r="F4756" i="10"/>
  <c r="F6070" i="10"/>
  <c r="F1456" i="10"/>
  <c r="F6188" i="10"/>
  <c r="F5488" i="10"/>
  <c r="F6818" i="10"/>
  <c r="F3800" i="10"/>
  <c r="F3799" i="10"/>
  <c r="F3798" i="10"/>
  <c r="F3797" i="10"/>
  <c r="F3796" i="10"/>
  <c r="F3795" i="10"/>
  <c r="F3794" i="10"/>
  <c r="F3793" i="10"/>
  <c r="F137" i="10"/>
  <c r="F6794" i="10"/>
  <c r="F2782" i="10"/>
  <c r="F730" i="10"/>
  <c r="F2189" i="10"/>
  <c r="F1544" i="10"/>
  <c r="F517" i="10"/>
  <c r="F4870" i="10"/>
  <c r="F692" i="10"/>
  <c r="F4212" i="10"/>
  <c r="F2081" i="10"/>
  <c r="F6717" i="10"/>
  <c r="F6317" i="10"/>
  <c r="F2471" i="10"/>
  <c r="F993" i="10"/>
  <c r="F3462" i="10"/>
  <c r="F2526" i="10"/>
  <c r="F1912" i="10"/>
  <c r="F1433" i="10"/>
  <c r="F5732" i="10"/>
  <c r="F1981" i="10"/>
  <c r="F78" i="10"/>
  <c r="F5436" i="10"/>
  <c r="F2227" i="10"/>
  <c r="F2693" i="10"/>
  <c r="F3103" i="10"/>
  <c r="F2646" i="10"/>
  <c r="F3536" i="10"/>
  <c r="F2519" i="10"/>
  <c r="F5297" i="10"/>
  <c r="F5081" i="10"/>
  <c r="F4878" i="10"/>
  <c r="F5553" i="10"/>
  <c r="F370" i="10"/>
  <c r="F3185" i="10"/>
  <c r="F4322" i="10"/>
  <c r="F4697" i="10"/>
  <c r="F2489" i="10"/>
  <c r="F3278" i="10"/>
  <c r="F5782" i="10"/>
  <c r="F4653" i="10"/>
  <c r="F6619" i="10"/>
  <c r="F4137" i="10"/>
  <c r="F1750" i="10"/>
  <c r="F1476" i="10"/>
  <c r="F3381" i="10"/>
  <c r="F2010" i="10"/>
  <c r="F2758" i="10"/>
  <c r="F1464" i="10"/>
  <c r="F2795" i="10"/>
  <c r="F2005" i="10"/>
  <c r="F6650" i="10"/>
  <c r="F5517" i="10"/>
  <c r="F1013" i="10"/>
  <c r="F1110" i="10"/>
  <c r="F1529" i="10"/>
  <c r="F404" i="10"/>
  <c r="F4772" i="10"/>
  <c r="F2092" i="10"/>
  <c r="F5584" i="10"/>
  <c r="F5802" i="10"/>
  <c r="F6688" i="10"/>
  <c r="F6227" i="10"/>
  <c r="F255" i="10"/>
  <c r="F229" i="10"/>
  <c r="F3224" i="10"/>
  <c r="F1647" i="10"/>
  <c r="F4748" i="10"/>
  <c r="F1440" i="10"/>
  <c r="F5409" i="10"/>
  <c r="F2678" i="10"/>
  <c r="F6552" i="10"/>
  <c r="F5772" i="10"/>
  <c r="F1223" i="10"/>
  <c r="F1764" i="10"/>
  <c r="F5580" i="10"/>
  <c r="F4923" i="10"/>
  <c r="F1388" i="10"/>
  <c r="F3548" i="10"/>
  <c r="F4911" i="10"/>
  <c r="F5303" i="10"/>
  <c r="F237" i="10"/>
  <c r="F6378" i="10"/>
  <c r="F315" i="10"/>
  <c r="F1728" i="10"/>
  <c r="F3576" i="10"/>
  <c r="F905" i="10"/>
  <c r="F2661" i="10"/>
  <c r="F1034" i="10"/>
  <c r="F5547" i="10"/>
  <c r="F5673" i="10"/>
  <c r="F6555" i="10"/>
  <c r="F6177" i="10"/>
  <c r="F1484" i="10"/>
  <c r="F5078" i="10"/>
  <c r="F3506" i="10"/>
  <c r="F3212" i="10"/>
  <c r="F4718" i="10"/>
  <c r="F1284" i="10"/>
  <c r="F3461" i="10"/>
  <c r="F2070" i="10"/>
  <c r="F6652" i="10"/>
  <c r="F1600" i="10"/>
  <c r="F2195" i="10"/>
  <c r="F931" i="10"/>
  <c r="F1400" i="10"/>
  <c r="F2543" i="10"/>
  <c r="F4414" i="10"/>
  <c r="F4620" i="10"/>
  <c r="F2517" i="10"/>
  <c r="F2599" i="10"/>
  <c r="F2133" i="10"/>
  <c r="F5779" i="10"/>
  <c r="F4798" i="10"/>
  <c r="F1862" i="10"/>
  <c r="F2829" i="10"/>
  <c r="F1896" i="10"/>
  <c r="F4699" i="10"/>
  <c r="F1566" i="10"/>
  <c r="F5927" i="10"/>
  <c r="F5013" i="10"/>
  <c r="F5634" i="10"/>
  <c r="F644" i="10"/>
  <c r="F873" i="10"/>
  <c r="F4336" i="10"/>
  <c r="F2187" i="10"/>
  <c r="F262" i="10"/>
  <c r="F5420" i="10"/>
  <c r="F4431" i="10"/>
  <c r="F5956" i="10"/>
  <c r="F510" i="10"/>
  <c r="F6694" i="10"/>
  <c r="F5433" i="10"/>
  <c r="F1352" i="10"/>
  <c r="F5463" i="10"/>
  <c r="F4283" i="10"/>
  <c r="F2271" i="10"/>
  <c r="F945" i="10"/>
  <c r="F759" i="10"/>
  <c r="F5048" i="10"/>
  <c r="F4893" i="10"/>
  <c r="F6772" i="10"/>
  <c r="F2950" i="10"/>
  <c r="F170" i="10"/>
  <c r="F439" i="10"/>
  <c r="F807" i="10"/>
  <c r="F875" i="10"/>
  <c r="F6173" i="10"/>
  <c r="F1036" i="10"/>
  <c r="F5902" i="10"/>
  <c r="F5275" i="10"/>
  <c r="F6571" i="10"/>
  <c r="F4257" i="10"/>
  <c r="F431" i="10"/>
  <c r="F3117" i="10"/>
  <c r="F2077" i="10"/>
  <c r="F3645" i="10"/>
  <c r="F5407" i="10"/>
  <c r="F2542" i="10"/>
  <c r="F6345" i="10"/>
  <c r="F5485" i="10"/>
  <c r="F48" i="10"/>
  <c r="F2401" i="10"/>
  <c r="F4968" i="10"/>
  <c r="F820" i="10"/>
  <c r="F2449" i="10"/>
  <c r="F1575" i="10"/>
  <c r="F5843" i="10"/>
  <c r="F776" i="10"/>
  <c r="F5437" i="10"/>
  <c r="F2960" i="10"/>
  <c r="F6127" i="10"/>
  <c r="F6184" i="10"/>
  <c r="F5259" i="10"/>
  <c r="F1181" i="10"/>
  <c r="F2122" i="10"/>
  <c r="F4554" i="10"/>
  <c r="F2494" i="10"/>
  <c r="F2880" i="10"/>
  <c r="F3307" i="10"/>
  <c r="F5740" i="10"/>
  <c r="F6300" i="10"/>
  <c r="F6020" i="10"/>
  <c r="F286" i="10"/>
  <c r="F811" i="10"/>
  <c r="F4545" i="10"/>
  <c r="F780" i="10"/>
  <c r="F5076" i="10"/>
  <c r="F2914" i="10"/>
  <c r="F4434" i="10"/>
  <c r="F5396" i="10"/>
  <c r="F6730" i="10"/>
  <c r="F2714" i="10"/>
  <c r="F3393" i="10"/>
  <c r="F1200" i="10"/>
  <c r="F1806" i="10"/>
  <c r="F1090" i="10"/>
  <c r="F4650" i="10"/>
  <c r="F2211" i="10"/>
  <c r="F5824" i="10"/>
  <c r="F5867" i="10"/>
  <c r="F44" i="10"/>
  <c r="F6028" i="10"/>
  <c r="F954" i="10"/>
  <c r="F1999" i="10"/>
  <c r="F3057" i="10"/>
  <c r="F1486" i="10"/>
  <c r="F2190" i="10"/>
  <c r="F3473" i="10"/>
  <c r="F6333" i="10"/>
  <c r="F4623" i="10"/>
  <c r="F6778" i="10"/>
  <c r="F6142" i="10"/>
  <c r="F519" i="10"/>
  <c r="F2112" i="10"/>
  <c r="F2602" i="10"/>
  <c r="F1011" i="10"/>
  <c r="F1985" i="10"/>
  <c r="F1060" i="10"/>
  <c r="F3223" i="10"/>
  <c r="F3068" i="10"/>
  <c r="F3600" i="10"/>
  <c r="F4856" i="10"/>
  <c r="F624" i="10"/>
  <c r="F596" i="10"/>
  <c r="F2997" i="10"/>
  <c r="F1208" i="10"/>
  <c r="F2938" i="10"/>
  <c r="F2662" i="10"/>
  <c r="F5129" i="10"/>
  <c r="F349" i="10"/>
  <c r="F460" i="10"/>
  <c r="F824" i="10"/>
  <c r="F849" i="10"/>
  <c r="F5765" i="10"/>
  <c r="F697" i="10"/>
  <c r="F6038" i="10"/>
  <c r="F4373" i="10"/>
  <c r="F6817" i="10"/>
  <c r="F3792" i="10"/>
  <c r="F3791" i="10"/>
  <c r="F3790" i="10"/>
  <c r="F3789" i="10"/>
  <c r="F1345" i="10"/>
  <c r="F4203" i="10"/>
  <c r="F2583" i="10"/>
  <c r="F4462" i="10"/>
  <c r="F3196" i="10"/>
  <c r="F2511" i="10"/>
  <c r="F4527" i="10"/>
  <c r="F577" i="10"/>
  <c r="F3126" i="10"/>
  <c r="F2012" i="10"/>
  <c r="F925" i="10"/>
  <c r="F4357" i="10"/>
  <c r="F3446" i="10"/>
  <c r="F2581" i="10"/>
  <c r="F5773" i="10"/>
  <c r="F6709" i="10"/>
  <c r="F3075" i="10"/>
  <c r="F1973" i="10"/>
  <c r="F1226" i="10"/>
  <c r="F2439" i="10"/>
  <c r="F1768" i="10"/>
  <c r="F4820" i="10"/>
  <c r="F2664" i="10"/>
  <c r="F1997" i="10"/>
  <c r="F4944" i="10"/>
  <c r="F6568" i="10"/>
  <c r="F4506" i="10"/>
  <c r="F622" i="10"/>
  <c r="F1983" i="10"/>
  <c r="F1076" i="10"/>
  <c r="F2939" i="10"/>
  <c r="F2141" i="10"/>
  <c r="F1774" i="10"/>
  <c r="F5025" i="10"/>
  <c r="F5260" i="10"/>
  <c r="F6612" i="10"/>
  <c r="F2894" i="10"/>
  <c r="F3091" i="10"/>
  <c r="F1965" i="10"/>
  <c r="F2316" i="10"/>
  <c r="F5692" i="10"/>
  <c r="F2907" i="10"/>
  <c r="F2349" i="10"/>
  <c r="F4517" i="10"/>
  <c r="F5707" i="10"/>
  <c r="F3342" i="10"/>
  <c r="F2129" i="10"/>
  <c r="F531" i="10"/>
  <c r="F4167" i="10"/>
  <c r="F5583" i="10"/>
  <c r="F1679" i="10"/>
  <c r="F2903" i="10"/>
  <c r="F847" i="10"/>
  <c r="F4845" i="10"/>
  <c r="F4844" i="10"/>
  <c r="F6599" i="10"/>
  <c r="F2990" i="10"/>
  <c r="F1857" i="10"/>
  <c r="F3250" i="10"/>
  <c r="F4619" i="10"/>
  <c r="F5754" i="10"/>
  <c r="F2942" i="10"/>
  <c r="F1497" i="10"/>
  <c r="F1259" i="10"/>
  <c r="F3574" i="10"/>
  <c r="F6495" i="10"/>
  <c r="F3593" i="10"/>
  <c r="F1324" i="10"/>
  <c r="F1793" i="10"/>
  <c r="F655" i="10"/>
  <c r="F1866" i="10"/>
  <c r="F4622" i="10"/>
  <c r="F1777" i="10"/>
  <c r="F4933" i="10"/>
  <c r="F2304" i="10"/>
  <c r="F6762" i="10"/>
  <c r="F6377" i="10"/>
  <c r="F1811" i="10"/>
  <c r="F359" i="10"/>
  <c r="F1704" i="10"/>
  <c r="F2531" i="10"/>
  <c r="F1610" i="10"/>
  <c r="F1736" i="10"/>
  <c r="F5341" i="10"/>
  <c r="F4119" i="10"/>
  <c r="F6666" i="10"/>
  <c r="F1188" i="10"/>
  <c r="F250" i="10"/>
  <c r="F351" i="10"/>
  <c r="F464" i="10"/>
  <c r="F3416" i="10"/>
  <c r="F1883" i="10"/>
  <c r="F1960" i="10"/>
  <c r="F5484" i="10"/>
  <c r="F1172" i="10"/>
  <c r="F1325" i="10"/>
  <c r="F4325" i="10"/>
  <c r="F988" i="10"/>
  <c r="F3301" i="10"/>
  <c r="F3541" i="10"/>
  <c r="F1710" i="10"/>
  <c r="F1898" i="10"/>
  <c r="F1118" i="10"/>
  <c r="F3104" i="10"/>
  <c r="F5334" i="10"/>
  <c r="F6764" i="10"/>
  <c r="F1680" i="10"/>
  <c r="F2020" i="10"/>
  <c r="F1670" i="10"/>
  <c r="F2072" i="10"/>
  <c r="F1461" i="10"/>
  <c r="F5359" i="10"/>
  <c r="F2436" i="10"/>
  <c r="F4519" i="10"/>
  <c r="F5264" i="10"/>
  <c r="F720" i="10"/>
  <c r="F5784" i="10"/>
  <c r="F2603" i="10"/>
  <c r="F3177" i="10"/>
  <c r="F5776" i="10"/>
  <c r="F4929" i="10"/>
  <c r="F5720" i="10"/>
  <c r="F3359" i="10"/>
  <c r="F6497" i="10"/>
  <c r="F1438" i="10"/>
  <c r="F6755" i="10"/>
  <c r="F2309" i="10"/>
  <c r="F2094" i="10"/>
  <c r="F1216" i="10"/>
  <c r="F4645" i="10"/>
  <c r="F2421" i="10"/>
  <c r="F104" i="10"/>
  <c r="F3365" i="10"/>
  <c r="F5734" i="10"/>
  <c r="F6019" i="10"/>
  <c r="F3066" i="10"/>
  <c r="F1606" i="10"/>
  <c r="F1839" i="10"/>
  <c r="F774" i="10"/>
  <c r="F5806" i="10"/>
  <c r="F6003" i="10"/>
  <c r="F3435" i="10"/>
  <c r="F1801" i="10"/>
  <c r="F4277" i="10"/>
  <c r="F6492" i="10"/>
  <c r="F21" i="10"/>
  <c r="F4520" i="10"/>
  <c r="F1579" i="10"/>
  <c r="F725" i="10"/>
  <c r="F2877" i="10"/>
  <c r="F1954" i="10"/>
  <c r="F4892" i="10"/>
  <c r="F2979" i="10"/>
  <c r="F5331" i="10"/>
  <c r="F5011" i="10"/>
  <c r="F6475" i="10"/>
  <c r="F5465" i="10"/>
  <c r="F2281" i="10"/>
  <c r="F1202" i="10"/>
  <c r="F1874" i="10"/>
  <c r="F1881" i="10"/>
  <c r="F2669" i="10"/>
  <c r="F1614" i="10"/>
  <c r="F2084" i="10"/>
  <c r="F3088" i="10"/>
  <c r="F6737" i="10"/>
  <c r="F5607" i="10"/>
  <c r="F1562" i="10"/>
  <c r="F2139" i="10"/>
  <c r="F2333" i="10"/>
  <c r="F2576" i="10"/>
  <c r="F5460" i="10"/>
  <c r="F4112" i="10"/>
  <c r="F5884" i="10"/>
  <c r="F5871" i="10"/>
  <c r="F38" i="10"/>
  <c r="F5457" i="10"/>
  <c r="F1504" i="10"/>
  <c r="F1663" i="10"/>
  <c r="F2874" i="10"/>
  <c r="F2029" i="10"/>
  <c r="F3336" i="10"/>
  <c r="F2074" i="10"/>
  <c r="F5708" i="10"/>
  <c r="F3590" i="10"/>
  <c r="F6638" i="10"/>
  <c r="F6202" i="10"/>
  <c r="F1578" i="10"/>
  <c r="F5269" i="10"/>
  <c r="F5576" i="10"/>
  <c r="F4175" i="10"/>
  <c r="F747" i="10"/>
  <c r="F1763" i="10"/>
  <c r="F5309" i="10"/>
  <c r="F2387" i="10"/>
  <c r="F3275" i="10"/>
  <c r="F4456" i="10"/>
  <c r="F989" i="10"/>
  <c r="F2160" i="10"/>
  <c r="F2319" i="10"/>
  <c r="F3317" i="10"/>
  <c r="F2876" i="10"/>
  <c r="F3182" i="10"/>
  <c r="F4712" i="10"/>
  <c r="F2424" i="10"/>
  <c r="F6630" i="10"/>
  <c r="F5438" i="10"/>
  <c r="F2123" i="10"/>
  <c r="F1743" i="10"/>
  <c r="F4164" i="10"/>
  <c r="F4153" i="10"/>
  <c r="F5355" i="10"/>
  <c r="F2964" i="10"/>
  <c r="F4485" i="10"/>
  <c r="F4285" i="10"/>
  <c r="F4996" i="10"/>
  <c r="F4487" i="10"/>
  <c r="F6816" i="10"/>
  <c r="F3788" i="10"/>
  <c r="F3787" i="10"/>
  <c r="F3786" i="10"/>
  <c r="F3785" i="10"/>
  <c r="F3784" i="10"/>
  <c r="F3783" i="10"/>
  <c r="F3782" i="10"/>
  <c r="F3781" i="10"/>
  <c r="F2972" i="10"/>
  <c r="F5625" i="10"/>
  <c r="F5319" i="10"/>
  <c r="F1538" i="10"/>
  <c r="F1711" i="10"/>
  <c r="F5033" i="10"/>
  <c r="F4843" i="10"/>
  <c r="F1815" i="10"/>
  <c r="F952" i="10"/>
  <c r="F4960" i="10"/>
  <c r="F1942" i="10"/>
  <c r="F2744" i="10"/>
  <c r="F724" i="10"/>
  <c r="F4260" i="10"/>
  <c r="F2241" i="10"/>
  <c r="F2611" i="10"/>
  <c r="F3132" i="10"/>
  <c r="F1697" i="10"/>
  <c r="F2391" i="10"/>
  <c r="F2806" i="10"/>
  <c r="F1291" i="10"/>
  <c r="F6799" i="10"/>
  <c r="F2827" i="10"/>
  <c r="F771" i="10"/>
  <c r="F657" i="10"/>
  <c r="F2053" i="10"/>
  <c r="F2458" i="10"/>
  <c r="F5541" i="10"/>
  <c r="F3109" i="10"/>
  <c r="F5352" i="10"/>
  <c r="F5372" i="10"/>
  <c r="F1451" i="10"/>
  <c r="F5004" i="10"/>
  <c r="F1941" i="10"/>
  <c r="F1619" i="10"/>
  <c r="F2277" i="10"/>
  <c r="F2636" i="10"/>
  <c r="F3417" i="10"/>
  <c r="F4711" i="10"/>
  <c r="F5587" i="10"/>
  <c r="F5431" i="10"/>
  <c r="F109" i="10"/>
  <c r="F4961" i="10"/>
  <c r="F1074" i="10"/>
  <c r="F1612" i="10"/>
  <c r="F1949" i="10"/>
  <c r="F2562" i="10"/>
  <c r="F3238" i="10"/>
  <c r="F3037" i="10"/>
  <c r="F4460" i="10"/>
  <c r="F1910" i="10"/>
  <c r="F5144" i="10"/>
  <c r="F5368" i="10"/>
  <c r="F3011" i="10"/>
  <c r="F1390" i="10"/>
  <c r="F4249" i="10"/>
  <c r="F1057" i="10"/>
  <c r="F4642" i="10"/>
  <c r="F1593" i="10"/>
  <c r="F2897" i="10"/>
  <c r="F4165" i="10"/>
  <c r="F6735" i="10"/>
  <c r="F2516" i="10"/>
  <c r="F2350" i="10"/>
  <c r="F2668" i="10"/>
  <c r="F3254" i="10"/>
  <c r="F2245" i="10"/>
  <c r="F2472" i="10"/>
  <c r="F4124" i="10"/>
  <c r="F2345" i="10"/>
  <c r="F3367" i="10"/>
  <c r="F6446" i="10"/>
  <c r="F4307" i="10"/>
  <c r="F3640" i="10"/>
  <c r="F2050" i="10"/>
  <c r="F2905" i="10"/>
  <c r="F1185" i="10"/>
  <c r="F1755" i="10"/>
  <c r="F4931" i="10"/>
  <c r="F5696" i="10"/>
  <c r="F4563" i="10"/>
  <c r="F6606" i="10"/>
  <c r="F4328" i="10"/>
  <c r="F935" i="10"/>
  <c r="F542" i="10"/>
  <c r="F686" i="10"/>
  <c r="F1392" i="10"/>
  <c r="F4813" i="10"/>
  <c r="F1703" i="10"/>
  <c r="F3131" i="10"/>
  <c r="F2771" i="10"/>
  <c r="F6667" i="10"/>
  <c r="F5761" i="10"/>
  <c r="F402" i="10"/>
  <c r="F407" i="10"/>
  <c r="F272" i="10"/>
  <c r="F1834" i="10"/>
  <c r="F2014" i="10"/>
  <c r="F3225" i="10"/>
  <c r="F6176" i="10"/>
  <c r="F2369" i="10"/>
  <c r="F5142" i="10"/>
  <c r="F5347" i="10"/>
  <c r="F830" i="10"/>
  <c r="F2147" i="10"/>
  <c r="F3326" i="10"/>
  <c r="F2651" i="10"/>
  <c r="F4353" i="10"/>
  <c r="F3580" i="10"/>
  <c r="F3156" i="10"/>
  <c r="F4767" i="10"/>
  <c r="F6641" i="10"/>
  <c r="F2480" i="10"/>
  <c r="F978" i="10"/>
  <c r="F3488" i="10"/>
  <c r="F2027" i="10"/>
  <c r="F1758" i="10"/>
  <c r="F4683" i="10"/>
  <c r="F3025" i="10"/>
  <c r="F4482" i="10"/>
  <c r="F4637" i="10"/>
  <c r="F6749" i="10"/>
  <c r="F4250" i="10"/>
  <c r="F990" i="10"/>
  <c r="F618" i="10"/>
  <c r="F2073" i="10"/>
  <c r="F2922" i="10"/>
  <c r="F4746" i="10"/>
  <c r="F2569" i="10"/>
  <c r="F5910" i="10"/>
  <c r="F5068" i="10"/>
  <c r="F345" i="10"/>
  <c r="F5106" i="10"/>
  <c r="F934" i="10"/>
  <c r="F556" i="10"/>
  <c r="F3503" i="10"/>
  <c r="F1784" i="10"/>
  <c r="F2940" i="10"/>
  <c r="F1671" i="10"/>
  <c r="F1846" i="10"/>
  <c r="F5313" i="10"/>
  <c r="F6512" i="10"/>
  <c r="F3380" i="10"/>
  <c r="F1205" i="10"/>
  <c r="F1049" i="10"/>
  <c r="F6271" i="10"/>
  <c r="F538" i="10"/>
  <c r="F409" i="10"/>
  <c r="F2656" i="10"/>
  <c r="F2843" i="10"/>
  <c r="F3382" i="10"/>
  <c r="F6639" i="10"/>
  <c r="F4919" i="10"/>
  <c r="F1292" i="10"/>
  <c r="F2857" i="10"/>
  <c r="F4926" i="10"/>
  <c r="F3529" i="10"/>
  <c r="F1708" i="10"/>
  <c r="F3294" i="10"/>
  <c r="F6164" i="10"/>
  <c r="F4481" i="10"/>
  <c r="F1696" i="10"/>
  <c r="F5555" i="10"/>
  <c r="F2667" i="10"/>
  <c r="F1730" i="10"/>
  <c r="F4615" i="10"/>
  <c r="F4501" i="10"/>
  <c r="F1409" i="10"/>
  <c r="F4161" i="10"/>
  <c r="F5333" i="10"/>
  <c r="F2613" i="10"/>
  <c r="F6580" i="10"/>
  <c r="F5879" i="10"/>
  <c r="F5449" i="10"/>
  <c r="F6085" i="10"/>
  <c r="F4370" i="10"/>
  <c r="F6605" i="10"/>
  <c r="F91" i="10"/>
  <c r="F1506" i="10"/>
  <c r="F2648" i="10"/>
  <c r="F3141" i="10"/>
  <c r="F570" i="10"/>
  <c r="F5531" i="10"/>
  <c r="F1246" i="10"/>
  <c r="F2477" i="10"/>
  <c r="F3423" i="10"/>
  <c r="F3031" i="10"/>
  <c r="F4467" i="10"/>
  <c r="F1418" i="10"/>
  <c r="F4453" i="10"/>
  <c r="F4398" i="10"/>
  <c r="F45" i="10"/>
  <c r="F4586" i="10"/>
  <c r="F1370" i="10"/>
  <c r="F1723" i="10"/>
  <c r="F2380" i="10"/>
  <c r="F2949" i="10"/>
  <c r="F4747" i="10"/>
  <c r="F1870" i="10"/>
  <c r="F4688" i="10"/>
  <c r="F5714" i="10"/>
  <c r="F6785" i="10"/>
  <c r="F4920" i="10"/>
  <c r="F1714" i="10"/>
  <c r="F4381" i="10"/>
  <c r="F2315" i="10"/>
  <c r="F3641" i="10"/>
  <c r="F1533" i="10"/>
  <c r="F1752" i="10"/>
  <c r="F5667" i="10"/>
  <c r="F2200" i="10"/>
  <c r="F6248" i="10"/>
  <c r="F5766" i="10"/>
  <c r="F2243" i="10"/>
  <c r="F5222" i="10"/>
  <c r="F5573" i="10"/>
  <c r="F6281" i="10"/>
  <c r="F687" i="10"/>
  <c r="F2614" i="10"/>
  <c r="F3018" i="10"/>
  <c r="F3404" i="10"/>
  <c r="F6067" i="10"/>
  <c r="F6449" i="10"/>
  <c r="F1017" i="10"/>
  <c r="F1398" i="10"/>
  <c r="F3242" i="10"/>
  <c r="F1599" i="10"/>
  <c r="F4684" i="10"/>
  <c r="F884" i="10"/>
  <c r="F6057" i="10"/>
  <c r="F5131" i="10"/>
  <c r="F6815" i="10"/>
  <c r="F3780" i="10"/>
  <c r="F4799" i="10"/>
  <c r="F5148" i="10"/>
  <c r="F3437" i="10"/>
  <c r="F6584" i="10"/>
  <c r="F131" i="10"/>
  <c r="F1166" i="10"/>
  <c r="F5854" i="10"/>
  <c r="F4664" i="10"/>
  <c r="F31" i="10"/>
  <c r="F4695" i="10"/>
  <c r="F2975" i="10"/>
  <c r="F322" i="10"/>
  <c r="F4478" i="10"/>
  <c r="F580" i="10"/>
  <c r="F1236" i="10"/>
  <c r="F4337" i="10"/>
  <c r="F2463" i="10"/>
  <c r="F5497" i="10"/>
  <c r="F6724" i="10"/>
  <c r="F4230" i="10"/>
  <c r="F1580" i="10"/>
  <c r="F1083" i="10"/>
  <c r="F1354" i="10"/>
  <c r="F2366" i="10"/>
  <c r="F3230" i="10"/>
  <c r="F2326" i="10"/>
  <c r="F4815" i="10"/>
  <c r="F5000" i="10"/>
  <c r="F6163" i="10"/>
  <c r="F6214" i="10"/>
  <c r="F3328" i="10"/>
  <c r="F974" i="10"/>
  <c r="F2697" i="10"/>
  <c r="F1601" i="10"/>
  <c r="F1139" i="10"/>
  <c r="F2684" i="10"/>
  <c r="F5248" i="10"/>
  <c r="F4239" i="10"/>
  <c r="F6500" i="10"/>
  <c r="F6229" i="10"/>
  <c r="F1877" i="10"/>
  <c r="F4766" i="10"/>
  <c r="F4611" i="10"/>
  <c r="F4516" i="10"/>
  <c r="F1452" i="10"/>
  <c r="F960" i="10"/>
  <c r="F5900" i="10"/>
  <c r="F1503" i="10"/>
  <c r="F1828" i="10"/>
  <c r="F6563" i="10"/>
  <c r="F6439" i="10"/>
  <c r="F66" i="10"/>
  <c r="F896" i="10"/>
  <c r="F202" i="10"/>
  <c r="F4553" i="10"/>
  <c r="F4693" i="10"/>
  <c r="F2386" i="10"/>
  <c r="F1584" i="10"/>
  <c r="F5051" i="10"/>
  <c r="F175" i="10"/>
  <c r="F860" i="10"/>
  <c r="F6797" i="10"/>
  <c r="F6814" i="10"/>
  <c r="F3779" i="10"/>
  <c r="F3778" i="10"/>
  <c r="F3777" i="10"/>
  <c r="F3776" i="10"/>
  <c r="F3775" i="10"/>
  <c r="F3774" i="10"/>
  <c r="F3773" i="10"/>
  <c r="F2218" i="10"/>
  <c r="F4349" i="10"/>
  <c r="F6701" i="10"/>
  <c r="F6079" i="10"/>
  <c r="F3184" i="10"/>
  <c r="F5713" i="10"/>
  <c r="F3123" i="10"/>
  <c r="F3448" i="10"/>
  <c r="F259" i="10"/>
  <c r="F5093" i="10"/>
  <c r="F4790" i="10"/>
  <c r="F2985" i="10"/>
  <c r="F6614" i="10"/>
  <c r="F6507" i="10"/>
  <c r="F3523" i="10"/>
  <c r="F5550" i="10"/>
  <c r="F5456" i="10"/>
  <c r="F5610" i="10"/>
  <c r="F173" i="10"/>
  <c r="F2059" i="10"/>
  <c r="F4737" i="10"/>
  <c r="F2725" i="10"/>
  <c r="F164" i="10"/>
  <c r="F4529" i="10"/>
  <c r="F1357" i="10"/>
  <c r="F5406" i="10"/>
  <c r="F6428" i="10"/>
  <c r="F2878" i="10"/>
  <c r="F231" i="10"/>
  <c r="F6120" i="10"/>
  <c r="F1485" i="10"/>
  <c r="F5862" i="10"/>
  <c r="F4118" i="10"/>
  <c r="F5195" i="10"/>
  <c r="F5139" i="10"/>
  <c r="F5245" i="10"/>
  <c r="F6247" i="10"/>
  <c r="F5088" i="10"/>
  <c r="F919" i="10"/>
  <c r="F5616" i="10"/>
  <c r="F3458" i="10"/>
  <c r="F6250" i="10"/>
  <c r="F56" i="10"/>
  <c r="F5342" i="10"/>
  <c r="F2144" i="10"/>
  <c r="F4759" i="10"/>
  <c r="F6560" i="10"/>
  <c r="F3605" i="10"/>
  <c r="F821" i="10"/>
  <c r="F1403" i="10"/>
  <c r="F3558" i="10"/>
  <c r="F6276" i="10"/>
  <c r="F6549" i="10"/>
  <c r="F5020" i="10"/>
  <c r="F5628" i="10"/>
  <c r="F5430" i="10"/>
  <c r="F3510" i="10"/>
  <c r="F1974" i="10"/>
  <c r="F1748" i="10"/>
  <c r="F4842" i="10"/>
  <c r="F4719" i="10"/>
  <c r="F6483" i="10"/>
  <c r="F1340" i="10"/>
  <c r="F4903" i="10"/>
  <c r="F6611" i="10"/>
  <c r="F773" i="10"/>
  <c r="F463" i="10"/>
  <c r="F5145" i="10"/>
  <c r="F6258" i="10"/>
  <c r="F5534" i="10"/>
  <c r="F6813" i="10"/>
  <c r="F3772" i="10"/>
  <c r="F3771" i="10"/>
  <c r="F3770" i="10"/>
  <c r="F5326" i="10"/>
  <c r="F6133" i="10"/>
  <c r="F2062" i="10"/>
  <c r="F862" i="10"/>
  <c r="F5724" i="10"/>
  <c r="F1833" i="10"/>
  <c r="F33" i="10"/>
  <c r="F5079" i="10"/>
  <c r="F1507" i="10"/>
  <c r="F2701" i="10"/>
  <c r="F405" i="10"/>
  <c r="F483" i="10"/>
  <c r="F6266" i="10"/>
  <c r="F5771" i="10"/>
  <c r="F373" i="10"/>
  <c r="F476" i="10"/>
  <c r="F3313" i="10"/>
  <c r="F5976" i="10"/>
  <c r="F5030" i="10"/>
  <c r="F3769" i="10"/>
  <c r="F3768" i="10"/>
  <c r="F3767" i="10"/>
  <c r="F6321" i="10"/>
  <c r="F3219" i="10"/>
  <c r="F6812" i="10"/>
  <c r="F3766" i="10"/>
  <c r="F3765" i="10"/>
  <c r="F3764" i="10"/>
  <c r="F3763" i="10"/>
  <c r="F3762" i="10"/>
  <c r="F3761" i="10"/>
  <c r="F3760" i="10"/>
  <c r="F3630" i="10"/>
  <c r="F1824" i="10"/>
  <c r="F1683" i="10"/>
  <c r="F2217" i="10"/>
  <c r="F1716" i="10"/>
  <c r="F6811" i="10"/>
  <c r="F3759" i="10"/>
  <c r="F3758" i="10"/>
  <c r="F3757" i="10"/>
  <c r="F3756" i="10"/>
  <c r="F3755" i="10"/>
  <c r="F3754" i="10"/>
  <c r="F3753" i="10"/>
  <c r="F3752" i="10"/>
  <c r="F103" i="10"/>
  <c r="F5393" i="10"/>
  <c r="F3192" i="10"/>
  <c r="F6389" i="10"/>
  <c r="F5919" i="10"/>
  <c r="F383" i="10"/>
  <c r="F1492" i="10"/>
  <c r="F5630" i="10"/>
  <c r="F3639" i="10"/>
  <c r="F3518" i="10"/>
  <c r="F6810" i="10"/>
  <c r="F3751" i="10"/>
  <c r="F3750" i="10"/>
  <c r="F176" i="10"/>
  <c r="F4743" i="10"/>
  <c r="F4419" i="10"/>
  <c r="F1134" i="10"/>
  <c r="F2389" i="10"/>
  <c r="F6334" i="10"/>
  <c r="F5979" i="10"/>
  <c r="F87" i="10"/>
  <c r="F6438" i="10"/>
  <c r="F4761" i="10"/>
  <c r="F5753" i="10"/>
  <c r="F5183" i="10"/>
  <c r="F149" i="10"/>
  <c r="F260" i="10"/>
  <c r="F4429" i="10"/>
  <c r="F3470" i="10"/>
  <c r="F448" i="10"/>
  <c r="F6708" i="10"/>
  <c r="F1008" i="10"/>
  <c r="F1879" i="10"/>
  <c r="F271" i="10"/>
  <c r="F5838" i="10"/>
  <c r="F649" i="10"/>
  <c r="F3513" i="10"/>
  <c r="F1289" i="10"/>
  <c r="F3533" i="10"/>
  <c r="F6059" i="10"/>
  <c r="F6680" i="10"/>
  <c r="F2392" i="10"/>
  <c r="F4768" i="10"/>
  <c r="F6150" i="10"/>
  <c r="F6435" i="10"/>
  <c r="F6510" i="10"/>
  <c r="F452" i="10"/>
  <c r="F5821" i="10"/>
  <c r="F5238" i="10"/>
  <c r="F6499" i="10"/>
  <c r="F13" i="10"/>
  <c r="F6335" i="10"/>
  <c r="F5200" i="10"/>
  <c r="F6602" i="10"/>
  <c r="F1635" i="10"/>
  <c r="F6519" i="10"/>
  <c r="F106" i="10"/>
  <c r="F153" i="10"/>
  <c r="F6341" i="10"/>
  <c r="F2161" i="10"/>
  <c r="F6770" i="10"/>
  <c r="F6339" i="10"/>
  <c r="F1089" i="10"/>
  <c r="F2462" i="10"/>
  <c r="F3133" i="10"/>
  <c r="F6286" i="10"/>
  <c r="F1468" i="10"/>
  <c r="F809" i="10"/>
  <c r="F2734" i="10"/>
  <c r="F5598" i="10"/>
  <c r="F23" i="10"/>
  <c r="F3176" i="10"/>
  <c r="F924" i="10"/>
  <c r="F5294" i="10"/>
  <c r="F5845" i="10"/>
  <c r="F2226" i="10"/>
  <c r="F410" i="10"/>
  <c r="F3252" i="10"/>
  <c r="F1224" i="10"/>
  <c r="F6437" i="10"/>
  <c r="F92" i="10"/>
  <c r="F5663" i="10"/>
  <c r="F2617" i="10"/>
  <c r="F6302" i="10"/>
  <c r="F4334" i="10"/>
  <c r="F6169" i="10"/>
  <c r="F1747" i="10"/>
  <c r="F855" i="10"/>
  <c r="F5697" i="10"/>
  <c r="F4626" i="10"/>
  <c r="F4180" i="10"/>
  <c r="F6138" i="10"/>
  <c r="F6809" i="10"/>
  <c r="F3749" i="10"/>
  <c r="F3748" i="10"/>
  <c r="F3747" i="10"/>
  <c r="F3746" i="10"/>
  <c r="F3745" i="10"/>
  <c r="F3744" i="10"/>
  <c r="F3743" i="10"/>
  <c r="F3742" i="10"/>
  <c r="F1253" i="10"/>
  <c r="F222" i="10"/>
  <c r="F6119" i="10"/>
  <c r="F2169" i="10"/>
  <c r="F5256" i="10"/>
  <c r="F3565" i="10"/>
  <c r="F4564" i="10"/>
  <c r="F1059" i="10"/>
  <c r="F4120" i="10"/>
  <c r="F3274" i="10"/>
  <c r="F4616" i="10"/>
  <c r="F6660" i="10"/>
  <c r="F4561" i="10"/>
  <c r="F1884" i="10"/>
  <c r="F4914" i="10"/>
  <c r="F5875" i="10"/>
  <c r="F5035" i="10"/>
  <c r="F297" i="10"/>
  <c r="F4935" i="10"/>
  <c r="F1412" i="10"/>
  <c r="F4213" i="10"/>
  <c r="F6610" i="10"/>
  <c r="F3741" i="10"/>
  <c r="F6808" i="10"/>
  <c r="F3740" i="10"/>
  <c r="F3739" i="10"/>
  <c r="F3738" i="10"/>
  <c r="F3737" i="10"/>
  <c r="F3736" i="10"/>
  <c r="F3735" i="10"/>
  <c r="F3734" i="10"/>
  <c r="F3733" i="10"/>
  <c r="F5846" i="10"/>
  <c r="F1760" i="10"/>
  <c r="F6292" i="10"/>
  <c r="F384" i="10"/>
  <c r="F520" i="10"/>
  <c r="F2687" i="10"/>
  <c r="F3255" i="10"/>
  <c r="F879" i="10"/>
  <c r="F717" i="10"/>
  <c r="F6162" i="10"/>
  <c r="F5842" i="10"/>
  <c r="F6695" i="10"/>
  <c r="F6134" i="10"/>
  <c r="F440" i="10"/>
  <c r="F4811" i="10"/>
  <c r="F2958" i="10"/>
  <c r="F270" i="10"/>
  <c r="F604" i="10"/>
  <c r="F755" i="10"/>
  <c r="F4592" i="10"/>
  <c r="F6324" i="10"/>
  <c r="F6635" i="10"/>
  <c r="F6058" i="10"/>
  <c r="F1567" i="10"/>
  <c r="F485" i="10"/>
  <c r="F2624" i="10"/>
  <c r="F6121" i="10"/>
  <c r="F4918" i="10"/>
  <c r="F308" i="10"/>
  <c r="F4458" i="10"/>
  <c r="F6433" i="10"/>
  <c r="F53" i="10"/>
  <c r="F4674" i="10"/>
  <c r="F5660" i="10"/>
  <c r="F5612" i="10"/>
  <c r="F5421" i="10"/>
  <c r="F5579" i="10"/>
  <c r="F5478" i="10"/>
  <c r="F2724" i="10"/>
  <c r="F5530" i="10"/>
  <c r="F5203" i="10"/>
  <c r="F68" i="10"/>
  <c r="F5422" i="10"/>
  <c r="F874" i="10"/>
  <c r="F3622" i="10"/>
  <c r="F5591" i="10"/>
  <c r="F586" i="10"/>
  <c r="F1316" i="10"/>
  <c r="F834" i="10"/>
  <c r="F2620" i="10"/>
  <c r="F6369" i="10"/>
  <c r="F6807" i="10"/>
  <c r="F3732" i="10"/>
  <c r="F506" i="10"/>
  <c r="F6114" i="10"/>
  <c r="F2176" i="10"/>
  <c r="F843" i="10"/>
  <c r="F2388" i="10"/>
  <c r="F4966" i="10"/>
  <c r="F5050" i="10"/>
  <c r="F4183" i="10"/>
  <c r="F182" i="10"/>
  <c r="F5944" i="10"/>
  <c r="F788" i="10"/>
  <c r="F635" i="10"/>
  <c r="F4430" i="10"/>
  <c r="F6243" i="10"/>
  <c r="F3349" i="10"/>
  <c r="F749" i="10"/>
  <c r="F5029" i="10"/>
  <c r="F6503" i="10"/>
  <c r="F8" i="10"/>
  <c r="F6603" i="10"/>
  <c r="F5563" i="10"/>
  <c r="F6326" i="10"/>
  <c r="F6545" i="10"/>
  <c r="F6783" i="10"/>
  <c r="F5930" i="10"/>
  <c r="F1482" i="10"/>
  <c r="F6569" i="10"/>
  <c r="F6088" i="10"/>
  <c r="F5595" i="10"/>
  <c r="F1932" i="10"/>
  <c r="F5519" i="10"/>
  <c r="F5758" i="10"/>
  <c r="F6806" i="10"/>
  <c r="F3731" i="10"/>
  <c r="F3730" i="10"/>
  <c r="F3729" i="10"/>
  <c r="F3728" i="10"/>
  <c r="F3727" i="10"/>
  <c r="F3726" i="10"/>
  <c r="F3725" i="10"/>
  <c r="F2121" i="10"/>
  <c r="F2341" i="10"/>
  <c r="F4979" i="10"/>
  <c r="F2430" i="10"/>
  <c r="F3077" i="10"/>
  <c r="F5058" i="10"/>
  <c r="F3568" i="10"/>
  <c r="F6805" i="10"/>
  <c r="F3724" i="10"/>
  <c r="F3723" i="10"/>
  <c r="F3722" i="10"/>
  <c r="F3721" i="10"/>
  <c r="F3720" i="10"/>
  <c r="F3719" i="10"/>
  <c r="F3190" i="10"/>
  <c r="F5122" i="10"/>
  <c r="F5670" i="10"/>
  <c r="F6567" i="10"/>
  <c r="F3507" i="10"/>
  <c r="F961" i="10"/>
  <c r="F4383" i="10"/>
  <c r="F5337" i="10"/>
  <c r="F2259" i="10"/>
  <c r="F3108" i="10"/>
  <c r="F2154" i="10"/>
  <c r="F3048" i="10"/>
  <c r="F2067" i="10"/>
  <c r="F47" i="10"/>
  <c r="F6374" i="10"/>
  <c r="F252" i="10"/>
  <c r="F5301" i="10"/>
  <c r="F5657" i="10"/>
  <c r="F3067" i="10"/>
  <c r="F1078" i="10"/>
  <c r="F493" i="10"/>
  <c r="F674" i="10"/>
  <c r="F6482" i="10"/>
  <c r="F6478" i="10"/>
  <c r="F5471" i="10"/>
  <c r="F427" i="10"/>
  <c r="F244" i="10"/>
  <c r="F5729" i="10"/>
  <c r="F2381" i="10"/>
  <c r="F549" i="10"/>
  <c r="F4198" i="10"/>
  <c r="F5255" i="10"/>
  <c r="F5718" i="10"/>
  <c r="F4864" i="10"/>
  <c r="F6426" i="10"/>
  <c r="F5592" i="10"/>
  <c r="F317" i="10"/>
  <c r="F4797" i="10"/>
  <c r="F4868" i="10"/>
  <c r="F3308" i="10"/>
  <c r="F1701" i="10"/>
  <c r="F5928" i="10"/>
  <c r="F4610" i="10"/>
  <c r="F4" i="10"/>
  <c r="F6711" i="10"/>
  <c r="F390" i="10"/>
  <c r="F6720" i="10"/>
  <c r="F6573" i="10"/>
  <c r="F6745" i="10"/>
  <c r="F6277" i="10"/>
  <c r="F1310" i="10"/>
  <c r="F6236" i="10"/>
  <c r="F6246" i="10"/>
  <c r="F12" i="10"/>
  <c r="F5852" i="10"/>
  <c r="F1844" i="10"/>
  <c r="F3555" i="10"/>
  <c r="F3110" i="10"/>
  <c r="F3017" i="10"/>
  <c r="F4967" i="10"/>
  <c r="F2836" i="10"/>
  <c r="F4802" i="10"/>
  <c r="F5709" i="10"/>
  <c r="F125" i="10"/>
  <c r="F6679" i="10"/>
  <c r="F129" i="10"/>
  <c r="F1830" i="10"/>
  <c r="F5836" i="10"/>
  <c r="F6704" i="10"/>
  <c r="F5731" i="10"/>
  <c r="F4632" i="10"/>
  <c r="F6287" i="10"/>
  <c r="F6454" i="10"/>
  <c r="F3" i="10"/>
  <c r="F5399" i="10"/>
  <c r="F147" i="10"/>
  <c r="F246" i="10"/>
  <c r="F5647" i="10"/>
  <c r="F5686" i="10"/>
  <c r="F4214" i="10"/>
  <c r="F429" i="10"/>
  <c r="F5240" i="10"/>
  <c r="F5128" i="10"/>
  <c r="F6796" i="10"/>
  <c r="F3138" i="10"/>
  <c r="F3573" i="10"/>
  <c r="F3637" i="10"/>
  <c r="F1534" i="10"/>
  <c r="F3481" i="10"/>
  <c r="F4361" i="10"/>
  <c r="F4263" i="10"/>
  <c r="F6034" i="10"/>
  <c r="F5126" i="10"/>
  <c r="F6804" i="10"/>
  <c r="F3718" i="10"/>
  <c r="F2755" i="10"/>
  <c r="F6469" i="10"/>
  <c r="F2822" i="10"/>
  <c r="F2672" i="10"/>
  <c r="F1496" i="10"/>
  <c r="F3337" i="10"/>
  <c r="F5056" i="10"/>
  <c r="F1229" i="10"/>
  <c r="F279" i="10"/>
  <c r="F6375" i="10"/>
  <c r="F165" i="10"/>
  <c r="F6299" i="10"/>
  <c r="F4974" i="10"/>
  <c r="F6342" i="10"/>
  <c r="F926" i="10"/>
  <c r="F1596" i="10"/>
  <c r="F5659" i="10"/>
  <c r="F324" i="10"/>
  <c r="F6670" i="10"/>
  <c r="F6477" i="10"/>
  <c r="F327" i="10"/>
  <c r="F268" i="10"/>
  <c r="F4628" i="10"/>
  <c r="F3495" i="10"/>
  <c r="F4424" i="10"/>
  <c r="F1470" i="10"/>
  <c r="F5391" i="10"/>
  <c r="F4760" i="10"/>
  <c r="F134" i="10"/>
  <c r="F6442" i="10"/>
  <c r="F5712" i="10"/>
  <c r="F4925" i="10"/>
  <c r="F5401" i="10"/>
  <c r="F360" i="10"/>
  <c r="F329" i="10"/>
  <c r="F3454" i="10"/>
  <c r="F6064" i="10"/>
  <c r="F4480" i="10"/>
  <c r="F88" i="10"/>
  <c r="F6147" i="10"/>
  <c r="F319" i="10"/>
  <c r="F375" i="10"/>
  <c r="F5999" i="10"/>
  <c r="F4364" i="10"/>
  <c r="F1913" i="10"/>
  <c r="F6414" i="10"/>
  <c r="F6467" i="10"/>
  <c r="F1608" i="10"/>
  <c r="F6787" i="10"/>
  <c r="F626" i="10"/>
  <c r="F1479" i="10"/>
  <c r="F118" i="10"/>
  <c r="F4769" i="10"/>
  <c r="F1231" i="10"/>
  <c r="F174" i="10"/>
  <c r="F240" i="10"/>
  <c r="F756" i="10"/>
  <c r="F6682" i="10"/>
  <c r="F2357" i="10"/>
  <c r="F4848" i="10"/>
  <c r="F3438" i="10"/>
  <c r="F5881" i="10"/>
  <c r="F2406" i="10"/>
  <c r="F418" i="10"/>
  <c r="F5560" i="10"/>
  <c r="F798" i="10"/>
  <c r="F5746" i="10"/>
  <c r="F2310" i="10"/>
  <c r="F4823" i="10"/>
  <c r="F1725" i="10"/>
  <c r="F959" i="10"/>
  <c r="F898" i="10"/>
  <c r="F6152" i="10"/>
  <c r="F704" i="10"/>
  <c r="F388" i="10"/>
  <c r="F5590" i="10"/>
  <c r="F1889" i="10"/>
  <c r="F6678" i="10"/>
  <c r="F2629" i="10"/>
  <c r="F590" i="10"/>
  <c r="F5061" i="10"/>
  <c r="F3149" i="10"/>
  <c r="F4329" i="10"/>
  <c r="F767" i="10"/>
  <c r="F946" i="10"/>
  <c r="F5755" i="10"/>
  <c r="F930" i="10"/>
  <c r="F6674" i="10"/>
  <c r="F5687" i="10"/>
  <c r="F565" i="10"/>
  <c r="F3563" i="10"/>
  <c r="F3205" i="10"/>
  <c r="F6009" i="10"/>
  <c r="F4612" i="10"/>
  <c r="F1220" i="10"/>
  <c r="F3532" i="10"/>
  <c r="F5790" i="10"/>
  <c r="F555" i="10"/>
  <c r="F6166" i="10"/>
  <c r="F1667" i="10"/>
  <c r="F3209" i="10"/>
  <c r="F5072" i="10"/>
  <c r="F5702" i="10"/>
  <c r="F4147" i="10"/>
  <c r="F423" i="10"/>
  <c r="F5170" i="10"/>
  <c r="F5672" i="10"/>
  <c r="F289" i="10"/>
  <c r="F6170" i="10"/>
  <c r="F488" i="10"/>
  <c r="F5473" i="10"/>
  <c r="F2294" i="10"/>
  <c r="F972" i="10"/>
  <c r="F1918" i="10"/>
  <c r="F1350" i="10"/>
  <c r="F4188" i="10"/>
  <c r="F6263" i="10"/>
  <c r="F845" i="10"/>
  <c r="F6382" i="10"/>
  <c r="F951" i="10"/>
  <c r="F4411" i="10"/>
  <c r="F5102" i="10"/>
  <c r="F504" i="10"/>
  <c r="F885" i="10"/>
  <c r="F1585" i="10"/>
  <c r="F3466" i="10"/>
  <c r="F5621" i="10"/>
  <c r="F6608" i="10"/>
  <c r="F5863" i="10"/>
  <c r="F2682" i="10"/>
  <c r="F5545" i="10"/>
  <c r="F5791" i="10"/>
  <c r="F1759" i="10"/>
  <c r="F727" i="10"/>
  <c r="F2288" i="10"/>
  <c r="F4191" i="10"/>
  <c r="F6112" i="10"/>
  <c r="F63" i="10"/>
  <c r="F4228" i="10"/>
  <c r="F5057" i="10"/>
  <c r="F6039" i="10"/>
  <c r="F2510" i="10"/>
  <c r="F5690" i="10"/>
  <c r="F4399" i="10"/>
  <c r="F1894" i="10"/>
  <c r="F3028" i="10"/>
  <c r="F4298" i="10"/>
  <c r="F168" i="10"/>
  <c r="F6024" i="10"/>
  <c r="F1422" i="10"/>
  <c r="F3178" i="10"/>
  <c r="F4440" i="10"/>
  <c r="F5509" i="10"/>
  <c r="F5284" i="10"/>
  <c r="F2901" i="10"/>
  <c r="F5446" i="10"/>
  <c r="F6381" i="10"/>
  <c r="F313" i="10"/>
  <c r="F5808" i="10"/>
  <c r="F763" i="10"/>
  <c r="F1761" i="10"/>
  <c r="F6521" i="10"/>
  <c r="F572" i="10"/>
  <c r="F5322" i="10"/>
  <c r="F1029" i="10"/>
  <c r="F5278" i="10"/>
  <c r="F2915" i="10"/>
  <c r="F6803" i="10"/>
  <c r="F3717" i="10"/>
  <c r="F1460" i="10"/>
  <c r="F895" i="10"/>
  <c r="F2715" i="10"/>
  <c r="F2518" i="10"/>
  <c r="F4274" i="10"/>
  <c r="F922" i="10"/>
  <c r="F6204" i="10"/>
  <c r="F6103" i="10"/>
  <c r="F28" i="10"/>
  <c r="F5990" i="10"/>
  <c r="F2355" i="10"/>
  <c r="F2068" i="10"/>
  <c r="F5767" i="10"/>
  <c r="F529" i="10"/>
  <c r="F2385" i="10"/>
  <c r="F2895" i="10"/>
  <c r="F5675" i="10"/>
  <c r="F3180" i="10"/>
  <c r="F6690" i="10"/>
  <c r="F5858" i="10"/>
  <c r="F1859" i="10"/>
  <c r="F4452" i="10"/>
  <c r="F6556" i="10"/>
  <c r="F557" i="10"/>
  <c r="F205" i="10"/>
  <c r="F1958" i="10"/>
  <c r="F5952" i="10"/>
  <c r="F5481" i="10"/>
  <c r="F11" i="10"/>
  <c r="F4950" i="10"/>
  <c r="F2325" i="10"/>
  <c r="F3237" i="10"/>
  <c r="F1827" i="10"/>
  <c r="F4771" i="10"/>
  <c r="F2809" i="10"/>
  <c r="F4406" i="10"/>
  <c r="F3396" i="10"/>
  <c r="F3716" i="10"/>
  <c r="F3715" i="10"/>
  <c r="F3714" i="10"/>
  <c r="F861" i="10"/>
  <c r="F4132" i="10"/>
  <c r="F1922" i="10"/>
  <c r="F6443" i="10"/>
  <c r="F218" i="10"/>
  <c r="F6642" i="10"/>
  <c r="F4942" i="10"/>
  <c r="F475" i="10"/>
  <c r="F650" i="10"/>
  <c r="F1124" i="10"/>
  <c r="F4362" i="10"/>
  <c r="F5835" i="10"/>
  <c r="F3485" i="10"/>
  <c r="F2498" i="10"/>
  <c r="F3713" i="10"/>
  <c r="F3712" i="10"/>
  <c r="F3711" i="10"/>
  <c r="F5261" i="10"/>
  <c r="F232" i="10"/>
  <c r="F5789" i="10"/>
  <c r="F2698" i="10"/>
  <c r="F158" i="10"/>
  <c r="F4541" i="10"/>
  <c r="F684" i="10"/>
  <c r="F2096" i="10"/>
  <c r="F4909" i="10"/>
  <c r="F5923" i="10"/>
  <c r="F4131" i="10"/>
  <c r="F1713" i="10"/>
  <c r="F5354" i="10"/>
  <c r="F3710" i="10"/>
  <c r="F3709" i="10"/>
  <c r="F3708" i="10"/>
  <c r="F533" i="10"/>
  <c r="F3049" i="10"/>
  <c r="F2916" i="10"/>
  <c r="F1210" i="10"/>
  <c r="F4514" i="10"/>
  <c r="F1739" i="10"/>
  <c r="F6582" i="10"/>
  <c r="F5336" i="10"/>
  <c r="F3324" i="10"/>
  <c r="F2505" i="10"/>
  <c r="F2931" i="10"/>
  <c r="F4490" i="10"/>
  <c r="F4873" i="10"/>
  <c r="F1754" i="10"/>
  <c r="F4579" i="10"/>
  <c r="F3433" i="10"/>
  <c r="F366" i="10"/>
  <c r="F4151" i="10"/>
  <c r="F4377" i="10"/>
  <c r="F415" i="10"/>
  <c r="F4943" i="10"/>
  <c r="F187" i="10"/>
  <c r="F5861" i="10"/>
  <c r="F4156" i="10"/>
  <c r="F5006" i="10"/>
  <c r="F5602" i="10"/>
  <c r="F6658" i="10"/>
  <c r="F6542" i="10"/>
  <c r="F2925" i="10"/>
  <c r="F1432" i="10"/>
  <c r="F1741" i="10"/>
  <c r="F695" i="10"/>
  <c r="F5844" i="10"/>
  <c r="F1323" i="10"/>
  <c r="F5307" i="10"/>
  <c r="F5308" i="10"/>
  <c r="F979" i="10"/>
  <c r="F5826" i="10"/>
  <c r="F4904" i="10"/>
  <c r="F5397" i="10"/>
  <c r="F4237" i="10"/>
  <c r="F5668" i="10"/>
  <c r="F1523" i="10"/>
  <c r="F1262" i="10"/>
  <c r="F287" i="10"/>
  <c r="F535" i="10"/>
  <c r="F6715" i="10"/>
  <c r="F3163" i="10"/>
  <c r="F2420" i="10"/>
  <c r="F4340" i="10"/>
  <c r="F757" i="10"/>
  <c r="F2963" i="10"/>
  <c r="F5365" i="10"/>
  <c r="F5045" i="10"/>
  <c r="F5098" i="10"/>
  <c r="F4951" i="10"/>
  <c r="F6624" i="10"/>
  <c r="F4997" i="10"/>
  <c r="F396" i="10"/>
  <c r="F870" i="10"/>
  <c r="F1744" i="10"/>
  <c r="F685" i="10"/>
  <c r="F5549" i="10"/>
  <c r="F1548" i="10"/>
  <c r="F4209" i="10"/>
  <c r="F5623" i="10"/>
  <c r="F3287" i="10"/>
  <c r="F2465" i="10"/>
  <c r="F2119" i="10"/>
  <c r="F269" i="10"/>
  <c r="F1944" i="10"/>
  <c r="F1128" i="10"/>
  <c r="F5901" i="10"/>
  <c r="F568" i="10"/>
  <c r="F6141" i="10"/>
  <c r="F2158" i="10"/>
  <c r="F76" i="10"/>
  <c r="F4647" i="10"/>
  <c r="F1346" i="10"/>
  <c r="F3418" i="10"/>
  <c r="F2404" i="10"/>
  <c r="F2763" i="10"/>
  <c r="F4415" i="10"/>
  <c r="F4745" i="10"/>
  <c r="F6211" i="10"/>
  <c r="F3707" i="10"/>
  <c r="F3706" i="10"/>
  <c r="F3705" i="10"/>
  <c r="F230" i="10"/>
  <c r="F5154" i="10"/>
  <c r="F4512" i="10"/>
  <c r="F5492" i="10"/>
  <c r="F2467" i="10"/>
  <c r="F2577" i="10"/>
  <c r="F3400" i="10"/>
  <c r="F2485" i="10"/>
  <c r="F2173" i="10"/>
  <c r="F4360" i="10"/>
  <c r="F2004" i="10"/>
  <c r="F4254" i="10"/>
  <c r="F4524" i="10"/>
  <c r="F46" i="10"/>
  <c r="F5182" i="10"/>
  <c r="F1302" i="10"/>
  <c r="F1650" i="10"/>
  <c r="F5706" i="10"/>
  <c r="F5087" i="10"/>
  <c r="F4849" i="10"/>
  <c r="F2351" i="10"/>
  <c r="F5800" i="10"/>
  <c r="F4963" i="10"/>
  <c r="F6622" i="10"/>
  <c r="F6522" i="10"/>
  <c r="F5097" i="10"/>
  <c r="F779" i="10"/>
  <c r="F4184" i="10"/>
  <c r="F4469" i="10"/>
  <c r="F6419" i="10"/>
  <c r="F2448" i="10"/>
  <c r="F6238" i="10"/>
  <c r="F6340" i="10"/>
  <c r="F90" i="10"/>
  <c r="F1594" i="10"/>
  <c r="F1255" i="10"/>
  <c r="F1687" i="10"/>
  <c r="F2230" i="10"/>
  <c r="F1313" i="10"/>
  <c r="F5887" i="10"/>
  <c r="F2882" i="10"/>
  <c r="F2956" i="10"/>
  <c r="F2063" i="10"/>
  <c r="F6676" i="10"/>
  <c r="F5812" i="10"/>
  <c r="F1494" i="10"/>
  <c r="F2229" i="10"/>
  <c r="F3368" i="10"/>
  <c r="F1572" i="10"/>
  <c r="F5412" i="10"/>
  <c r="F3369" i="10"/>
  <c r="F5995" i="10"/>
  <c r="F3429" i="10"/>
  <c r="F6068" i="10"/>
  <c r="F6205" i="10"/>
  <c r="F561" i="10"/>
  <c r="F1397" i="10"/>
  <c r="F711" i="10"/>
  <c r="F342" i="10"/>
  <c r="F1589" i="10"/>
  <c r="F267" i="10"/>
  <c r="F2776" i="10"/>
  <c r="F1520" i="10"/>
  <c r="F6566" i="10"/>
  <c r="F4890" i="10"/>
  <c r="F1962" i="10"/>
  <c r="F2284" i="10"/>
  <c r="F6350" i="10"/>
  <c r="F453" i="10"/>
  <c r="F3029" i="10"/>
  <c r="F3050" i="10"/>
  <c r="F5988" i="10"/>
  <c r="F2563" i="10"/>
  <c r="F6698" i="10"/>
  <c r="F5416" i="10"/>
  <c r="F2267" i="10"/>
  <c r="F2021" i="10"/>
  <c r="F3322" i="10"/>
  <c r="F1604" i="10"/>
  <c r="F4835" i="10"/>
  <c r="F2658" i="10"/>
  <c r="F3424" i="10"/>
  <c r="F3704" i="10"/>
  <c r="F3703" i="10"/>
  <c r="F3702" i="10"/>
  <c r="F197" i="10"/>
  <c r="F2303" i="10"/>
  <c r="F2568" i="10"/>
  <c r="F6789" i="10"/>
  <c r="F5210" i="10"/>
  <c r="F5426" i="10"/>
  <c r="F3147" i="10"/>
  <c r="F1867" i="10"/>
  <c r="F1244" i="10"/>
  <c r="F5970" i="10"/>
  <c r="F5202" i="10"/>
  <c r="F6125" i="10"/>
  <c r="F6101" i="10"/>
  <c r="F6" i="10"/>
  <c r="F2841" i="10"/>
  <c r="F5371" i="10"/>
  <c r="F2645" i="10"/>
  <c r="F5237" i="10"/>
  <c r="F5221" i="10"/>
  <c r="F5763" i="10"/>
  <c r="F971" i="10"/>
  <c r="F4218" i="10"/>
  <c r="F5851" i="10"/>
  <c r="F6421" i="10"/>
  <c r="F5593" i="10"/>
  <c r="F2797" i="10"/>
  <c r="F3356" i="10"/>
  <c r="F5554" i="10"/>
  <c r="F5028" i="10"/>
  <c r="F494" i="10"/>
  <c r="F5665" i="10"/>
  <c r="F5950" i="10"/>
  <c r="F6160" i="10"/>
  <c r="F71" i="10"/>
  <c r="F6530" i="10"/>
  <c r="F3243" i="10"/>
  <c r="F552" i="10"/>
  <c r="F826" i="10"/>
  <c r="F456" i="10"/>
  <c r="F1040" i="10"/>
  <c r="F469" i="10"/>
  <c r="F4300" i="10"/>
  <c r="F5504" i="10"/>
  <c r="F6718" i="10"/>
  <c r="F4459" i="10"/>
  <c r="F4895" i="10"/>
  <c r="F5458" i="10"/>
  <c r="F1841" i="10"/>
  <c r="F4841" i="10"/>
  <c r="F5220" i="10"/>
  <c r="F1194" i="10"/>
  <c r="F2977" i="10"/>
  <c r="F5254" i="10"/>
  <c r="F2805" i="10"/>
  <c r="F3240" i="10"/>
  <c r="F2032" i="10"/>
  <c r="F2454" i="10"/>
  <c r="F4375" i="10"/>
  <c r="F4783" i="10"/>
  <c r="F4803" i="10"/>
  <c r="F1660" i="10"/>
  <c r="F4418" i="10"/>
  <c r="F5147" i="10"/>
  <c r="F6488" i="10"/>
  <c r="F4401" i="10"/>
  <c r="F566" i="10"/>
  <c r="F4757" i="10"/>
  <c r="F2803" i="10"/>
  <c r="F2046" i="10"/>
  <c r="F2835" i="10"/>
  <c r="F1628" i="10"/>
  <c r="F1662" i="10"/>
  <c r="F2215" i="10"/>
  <c r="F6394" i="10"/>
  <c r="F5600" i="10"/>
  <c r="F5678" i="10"/>
  <c r="F2265" i="10"/>
  <c r="F3360" i="10"/>
  <c r="F5014" i="10"/>
  <c r="F5034" i="10"/>
  <c r="F4787" i="10"/>
  <c r="F4915" i="10"/>
  <c r="F6399" i="10"/>
  <c r="F18" i="10"/>
  <c r="F5360" i="10"/>
  <c r="F1946" i="10"/>
  <c r="F1129" i="10"/>
  <c r="F2837" i="10"/>
  <c r="F479" i="10"/>
  <c r="F4247" i="10"/>
  <c r="F2224" i="10"/>
  <c r="F4318" i="10"/>
  <c r="F486" i="10"/>
  <c r="F6784" i="10"/>
  <c r="F950" i="10"/>
  <c r="F2683" i="10"/>
  <c r="F3297" i="10"/>
  <c r="F5561" i="10"/>
  <c r="F3222" i="10"/>
  <c r="F3436" i="10"/>
  <c r="F4539" i="10"/>
  <c r="F4733" i="10"/>
  <c r="F5327" i="10"/>
  <c r="F115" i="10"/>
  <c r="F1632" i="10"/>
  <c r="F4752" i="10"/>
  <c r="F4801" i="10"/>
  <c r="F2638" i="10"/>
  <c r="F1669" i="10"/>
  <c r="F4740" i="10"/>
  <c r="F2890" i="10"/>
  <c r="F3134" i="10"/>
  <c r="F1071" i="10"/>
  <c r="F6659" i="10"/>
  <c r="F4526" i="10"/>
  <c r="F708" i="10"/>
  <c r="F1015" i="10"/>
  <c r="F3482" i="10"/>
  <c r="F4290" i="10"/>
  <c r="F2502" i="10"/>
  <c r="F5118" i="10"/>
  <c r="F4499" i="10"/>
  <c r="F2992" i="10"/>
  <c r="F85" i="10"/>
  <c r="F2974" i="10"/>
  <c r="F2353" i="10"/>
  <c r="F2302" i="10"/>
  <c r="F2747" i="10"/>
  <c r="F2696" i="10"/>
  <c r="F1951" i="10"/>
  <c r="F3397" i="10"/>
  <c r="F5548" i="10"/>
  <c r="F6175" i="10"/>
  <c r="F6613" i="10"/>
  <c r="F3272" i="10"/>
  <c r="F2937" i="10"/>
  <c r="F3111" i="10"/>
  <c r="F1661" i="10"/>
  <c r="F2396" i="10"/>
  <c r="F5053" i="10"/>
  <c r="F4679" i="10"/>
  <c r="F5382" i="10"/>
  <c r="F5199" i="10"/>
  <c r="F193" i="10"/>
  <c r="F5911" i="10"/>
  <c r="F1174" i="10"/>
  <c r="F2300" i="10"/>
  <c r="F4522" i="10"/>
  <c r="F5164" i="10"/>
  <c r="F1659" i="10"/>
  <c r="F3009" i="10"/>
  <c r="F5310" i="10"/>
  <c r="F1442" i="10"/>
  <c r="F762" i="10"/>
  <c r="F5669" i="10"/>
  <c r="F6042" i="10"/>
  <c r="F731" i="10"/>
  <c r="F585" i="10"/>
  <c r="F1144" i="10"/>
  <c r="F1322" i="10"/>
  <c r="F497" i="10"/>
  <c r="F4692" i="10"/>
  <c r="F2871" i="10"/>
  <c r="F6793" i="10"/>
  <c r="F6330" i="10"/>
  <c r="F2213" i="10"/>
  <c r="F2865" i="10"/>
  <c r="F3092" i="10"/>
  <c r="F4133" i="10"/>
  <c r="F352" i="10"/>
  <c r="F393" i="10"/>
  <c r="F6066" i="10"/>
  <c r="F1613" i="10"/>
  <c r="F6251" i="10"/>
  <c r="F5323" i="10"/>
  <c r="F2372" i="10"/>
  <c r="F5298" i="10"/>
  <c r="F5770" i="10"/>
  <c r="F6201" i="10"/>
  <c r="F3479" i="10"/>
  <c r="F2525" i="10"/>
  <c r="F5689" i="10"/>
  <c r="F6280" i="10"/>
  <c r="F127" i="10"/>
  <c r="F2896" i="10"/>
  <c r="F2536" i="10"/>
  <c r="F4609" i="10"/>
  <c r="F1458" i="10"/>
  <c r="F4170" i="10"/>
  <c r="F5075" i="10"/>
  <c r="F5455" i="10"/>
  <c r="F5502" i="10"/>
  <c r="F4227" i="10"/>
  <c r="F6516" i="10"/>
  <c r="F2830" i="10"/>
  <c r="F207" i="10"/>
  <c r="F1394" i="10"/>
  <c r="F2318" i="10"/>
  <c r="F99" i="10"/>
  <c r="F4728" i="10"/>
  <c r="F3315" i="10"/>
  <c r="F1561" i="10"/>
  <c r="F233" i="10"/>
  <c r="F6792" i="10"/>
  <c r="F4827" i="10"/>
  <c r="F3353" i="10"/>
  <c r="F2291" i="10"/>
  <c r="F3564" i="10"/>
  <c r="F2145" i="10"/>
  <c r="F4269" i="10"/>
  <c r="F3265" i="10"/>
  <c r="F4669" i="10"/>
  <c r="F3701" i="10"/>
  <c r="F3700" i="10"/>
  <c r="F3699" i="10"/>
  <c r="F2394" i="10"/>
  <c r="F1919" i="10"/>
  <c r="F3562" i="10"/>
  <c r="F778" i="10"/>
  <c r="F6418" i="10"/>
  <c r="F3321" i="10"/>
  <c r="F2749" i="10"/>
  <c r="F4999" i="10"/>
  <c r="F2953" i="10"/>
  <c r="F1948" i="10"/>
  <c r="F3013" i="10"/>
  <c r="F4210" i="10"/>
  <c r="F4755" i="10"/>
  <c r="F5653" i="10"/>
  <c r="F1953" i="10"/>
  <c r="F5361" i="10"/>
  <c r="F3298" i="10"/>
  <c r="F2234" i="10"/>
  <c r="F1715" i="10"/>
  <c r="F4448" i="10"/>
  <c r="F4310" i="10"/>
  <c r="F2515" i="10"/>
  <c r="F2802" i="10"/>
  <c r="F3282" i="10"/>
  <c r="F6777" i="10"/>
  <c r="F6518" i="10"/>
  <c r="F142" i="10"/>
  <c r="F328" i="10"/>
  <c r="F2600" i="10"/>
  <c r="F356" i="10"/>
  <c r="F5747" i="10"/>
  <c r="F3412" i="10"/>
  <c r="F435" i="10"/>
  <c r="F2632" i="10"/>
  <c r="F6468" i="10"/>
  <c r="F4562" i="10"/>
  <c r="F2640" i="10"/>
  <c r="F1773" i="10"/>
  <c r="F715" i="10"/>
  <c r="F3008" i="10"/>
  <c r="F5120" i="10"/>
  <c r="F3521" i="10"/>
  <c r="F2578" i="10"/>
  <c r="F5644" i="10"/>
  <c r="F6576" i="10"/>
  <c r="F2574" i="10"/>
  <c r="F1437" i="10"/>
  <c r="F746" i="10"/>
  <c r="F806" i="10"/>
  <c r="F1028" i="10"/>
  <c r="F5741" i="10"/>
  <c r="F801" i="10"/>
  <c r="F5926" i="10"/>
  <c r="F6403" i="10"/>
  <c r="F50" i="10"/>
  <c r="F6102" i="10"/>
  <c r="F903" i="10"/>
  <c r="F643" i="10"/>
  <c r="F1396" i="10"/>
  <c r="F1537" i="10"/>
  <c r="F3005" i="10"/>
  <c r="F2801" i="10"/>
  <c r="F2431" i="10"/>
  <c r="F5192" i="10"/>
  <c r="F6651" i="10"/>
  <c r="F5804" i="10"/>
  <c r="F4502" i="10"/>
  <c r="F2134" i="10"/>
  <c r="F4663" i="10"/>
  <c r="F578" i="10"/>
  <c r="F1113" i="10"/>
  <c r="F2025" i="10"/>
  <c r="F5893" i="10"/>
  <c r="F2555" i="10"/>
  <c r="F6636" i="10"/>
  <c r="F5024" i="10"/>
  <c r="F2028" i="10"/>
  <c r="F698" i="10"/>
  <c r="F4617" i="10"/>
  <c r="F1068" i="10"/>
  <c r="F1097" i="10"/>
  <c r="F794" i="10"/>
  <c r="F3608" i="10"/>
  <c r="F3698" i="10"/>
  <c r="F3697" i="10"/>
  <c r="F3696" i="10"/>
  <c r="F4289" i="10"/>
  <c r="F6646" i="10"/>
  <c r="F5292" i="10"/>
  <c r="F1250" i="10"/>
  <c r="F1296" i="10"/>
  <c r="F2832" i="10"/>
  <c r="F4600" i="10"/>
  <c r="F2967" i="10"/>
  <c r="F5189" i="10"/>
  <c r="F5320" i="10"/>
  <c r="F5273" i="10"/>
  <c r="F6268" i="10"/>
  <c r="F2993" i="10"/>
  <c r="F1794" i="10"/>
  <c r="F2845" i="10"/>
  <c r="F1247" i="10"/>
  <c r="F1796" i="10"/>
  <c r="F5208" i="10"/>
  <c r="F2752" i="10"/>
  <c r="F5620" i="10"/>
  <c r="F6348" i="10"/>
  <c r="F5" i="10"/>
  <c r="F3508" i="10"/>
  <c r="F1341" i="10"/>
  <c r="F4129" i="10"/>
  <c r="F3491" i="10"/>
  <c r="F3283" i="10"/>
  <c r="F2814" i="10"/>
  <c r="F2575" i="10"/>
  <c r="F4916" i="10"/>
  <c r="F3560" i="10"/>
  <c r="F6798" i="10"/>
  <c r="F5801" i="10"/>
  <c r="F1933" i="10"/>
  <c r="F1271" i="10"/>
  <c r="F2099" i="10"/>
  <c r="F1872" i="10"/>
  <c r="F4776" i="10"/>
  <c r="F1480" i="10"/>
  <c r="F4194" i="10"/>
  <c r="F4109" i="10"/>
  <c r="F761" i="10"/>
  <c r="F6362" i="10"/>
  <c r="F3420" i="10"/>
  <c r="F853" i="10"/>
  <c r="F2705" i="10"/>
  <c r="F2042" i="10"/>
  <c r="F5480" i="10"/>
  <c r="F3233" i="10"/>
  <c r="F5617" i="10"/>
  <c r="F2003" i="10"/>
  <c r="F6544" i="10"/>
  <c r="F5946" i="10"/>
  <c r="F859" i="10"/>
  <c r="F675" i="10"/>
  <c r="F2730" i="10"/>
  <c r="F4800" i="10"/>
  <c r="F3399" i="10"/>
  <c r="F4284" i="10"/>
  <c r="F5226" i="10"/>
  <c r="F4141" i="10"/>
  <c r="F16" i="10"/>
  <c r="F5031" i="10"/>
  <c r="F2659" i="10"/>
  <c r="F2149" i="10"/>
  <c r="F2490" i="10"/>
  <c r="F3014" i="10"/>
  <c r="F4834" i="10"/>
  <c r="F3279" i="10"/>
  <c r="F4630" i="10"/>
  <c r="F4686" i="10"/>
  <c r="F6637" i="10"/>
  <c r="F3524" i="10"/>
  <c r="F1935" i="10"/>
  <c r="F4302" i="10"/>
  <c r="F2621" i="10"/>
  <c r="F1414" i="10"/>
  <c r="F2947" i="10"/>
  <c r="F2400" i="10"/>
  <c r="F4930" i="10"/>
  <c r="F4379" i="10"/>
  <c r="F6776" i="10"/>
  <c r="F5386" i="10"/>
  <c r="F2212" i="10"/>
  <c r="F3331" i="10"/>
  <c r="F5933" i="10"/>
  <c r="F2728" i="10"/>
  <c r="F5364" i="10"/>
  <c r="F4717" i="10"/>
  <c r="F2900" i="10"/>
  <c r="F4473" i="10"/>
  <c r="F24" i="10"/>
  <c r="F3004" i="10"/>
  <c r="F689" i="10"/>
  <c r="F3392" i="10"/>
  <c r="F4676" i="10"/>
  <c r="F1643" i="10"/>
  <c r="F2523" i="10"/>
  <c r="F2524" i="10"/>
  <c r="F4709" i="10"/>
  <c r="F4994" i="10"/>
  <c r="F6779" i="10"/>
  <c r="F4160" i="10"/>
  <c r="F5508" i="10"/>
  <c r="F3253" i="10"/>
  <c r="F2179" i="10"/>
  <c r="F5432" i="10"/>
  <c r="F5335" i="10"/>
  <c r="F1692" i="10"/>
  <c r="F6312" i="10"/>
  <c r="F6572" i="10"/>
  <c r="F29" i="10"/>
  <c r="F4472" i="10"/>
  <c r="F1387" i="10"/>
  <c r="F1270" i="10"/>
  <c r="F528" i="10"/>
  <c r="F498" i="10"/>
  <c r="F4425" i="10"/>
  <c r="F3303" i="10"/>
  <c r="F5963" i="10"/>
  <c r="F2675" i="10"/>
  <c r="F111" i="10"/>
  <c r="F6406" i="10"/>
  <c r="F2339" i="10"/>
  <c r="F5265" i="10"/>
  <c r="F4455" i="10"/>
  <c r="F6487" i="10"/>
  <c r="F3561" i="10"/>
  <c r="F816" i="10"/>
  <c r="F2204" i="10"/>
  <c r="F1609" i="10"/>
  <c r="F6295" i="10"/>
  <c r="F4731" i="10"/>
  <c r="F1508" i="10"/>
  <c r="F4934" i="10"/>
  <c r="F3388" i="10"/>
  <c r="F642" i="10"/>
  <c r="F2595" i="10"/>
  <c r="F634" i="10"/>
  <c r="F5570" i="10"/>
  <c r="F6045" i="10"/>
  <c r="F112" i="10"/>
  <c r="F2075" i="10"/>
  <c r="F2250" i="10"/>
  <c r="F1233" i="10"/>
  <c r="F2741" i="10"/>
  <c r="F2427" i="10"/>
  <c r="F5276" i="10"/>
  <c r="F4390" i="10"/>
  <c r="F3405" i="10"/>
  <c r="F4236" i="10"/>
  <c r="F6671" i="10"/>
  <c r="F6284" i="10"/>
  <c r="F612" i="10"/>
  <c r="F825" i="10"/>
  <c r="F3318" i="10"/>
  <c r="F587" i="10"/>
  <c r="F4852" i="10"/>
  <c r="F4173" i="10"/>
  <c r="F6195" i="10"/>
  <c r="F3695" i="10"/>
  <c r="F3694" i="10"/>
  <c r="F3693" i="10"/>
  <c r="F5521" i="10"/>
  <c r="F2858" i="10"/>
  <c r="F4938" i="10"/>
  <c r="F4635" i="10"/>
  <c r="F6329" i="10"/>
  <c r="F912" i="10"/>
  <c r="F20" i="10"/>
  <c r="F3469" i="10"/>
  <c r="F1888" i="10"/>
  <c r="F4596" i="10"/>
  <c r="F2647" i="10"/>
  <c r="F2426" i="10"/>
  <c r="F4306" i="10"/>
  <c r="F1511" i="10"/>
  <c r="F2888" i="10"/>
  <c r="F4251" i="10"/>
  <c r="F6723" i="10"/>
  <c r="F2441" i="10"/>
  <c r="F6099" i="10"/>
  <c r="F1798" i="10"/>
  <c r="F4739" i="10"/>
  <c r="F6080" i="10"/>
  <c r="F1047" i="10"/>
  <c r="F2403" i="10"/>
  <c r="F4114" i="10"/>
  <c r="F6254" i="10"/>
  <c r="F3053" i="10"/>
  <c r="F4636" i="10"/>
  <c r="F2528" i="10"/>
  <c r="F1399" i="10"/>
  <c r="F625" i="10"/>
  <c r="F3167" i="10"/>
  <c r="F4713" i="10"/>
  <c r="F3257" i="10"/>
  <c r="F3270" i="10"/>
  <c r="F4671" i="10"/>
  <c r="F101" i="10"/>
  <c r="F2184" i="10"/>
  <c r="F1241" i="10"/>
  <c r="F5857" i="10"/>
  <c r="F4882" i="10"/>
  <c r="F2056" i="10"/>
  <c r="F1842" i="10"/>
  <c r="F868" i="10"/>
  <c r="F5235" i="10"/>
  <c r="F992" i="10"/>
  <c r="F6767" i="10"/>
  <c r="F6423" i="10"/>
  <c r="F433" i="10"/>
  <c r="F3464" i="10"/>
  <c r="F1727" i="10"/>
  <c r="F5513" i="10"/>
  <c r="F6215" i="10"/>
  <c r="F2083" i="10"/>
  <c r="F5694" i="10"/>
  <c r="F6159" i="10"/>
  <c r="F69" i="10"/>
  <c r="F4386" i="10"/>
  <c r="F599" i="10"/>
  <c r="F658" i="10"/>
  <c r="F700" i="10"/>
  <c r="F1483" i="10"/>
  <c r="F4319" i="10"/>
  <c r="F1115" i="10"/>
  <c r="F1991" i="10"/>
  <c r="F2246" i="10"/>
  <c r="F6524" i="10"/>
  <c r="F6459" i="10"/>
  <c r="F522" i="10"/>
  <c r="F5462" i="10"/>
  <c r="F6441" i="10"/>
  <c r="F2889" i="10"/>
  <c r="F1536" i="10"/>
  <c r="F355" i="10"/>
  <c r="F5872" i="10"/>
  <c r="F5817" i="10"/>
  <c r="F152" i="10"/>
  <c r="F4722" i="10"/>
  <c r="F1689" i="10"/>
  <c r="F1969" i="10"/>
  <c r="F2079" i="10"/>
  <c r="F1574" i="10"/>
  <c r="F4590" i="10"/>
  <c r="F4449" i="10"/>
  <c r="F5225" i="10"/>
  <c r="F3692" i="10"/>
  <c r="F3691" i="10"/>
  <c r="F3690" i="10"/>
  <c r="F505" i="10"/>
  <c r="F4179" i="10"/>
  <c r="F1545" i="10"/>
  <c r="F5095" i="10"/>
  <c r="F3484" i="10"/>
  <c r="F1427" i="10"/>
  <c r="F2727" i="10"/>
  <c r="F2957" i="10"/>
  <c r="F467" i="10"/>
  <c r="F3553" i="10"/>
  <c r="F1591" i="10"/>
  <c r="F4765" i="10"/>
  <c r="F3089" i="10"/>
  <c r="F6728" i="10"/>
  <c r="F2674" i="10"/>
  <c r="F2713" i="10"/>
  <c r="F5216" i="10"/>
  <c r="F2282" i="10"/>
  <c r="F2412" i="10"/>
  <c r="F3557" i="10"/>
  <c r="F4483" i="10"/>
  <c r="F2856" i="10"/>
  <c r="F5023" i="10"/>
  <c r="F6633" i="10"/>
  <c r="F6261" i="10"/>
  <c r="F627" i="10"/>
  <c r="F392" i="10"/>
  <c r="F4413" i="10"/>
  <c r="F1197" i="10"/>
  <c r="F5632" i="10"/>
  <c r="F5626" i="10"/>
  <c r="F6410" i="10"/>
  <c r="F4208" i="10"/>
  <c r="F296" i="10"/>
  <c r="F4444" i="10"/>
  <c r="F4825" i="10"/>
  <c r="F4404" i="10"/>
  <c r="F949" i="10"/>
  <c r="F4136" i="10"/>
  <c r="F4854" i="10"/>
  <c r="F4110" i="10"/>
  <c r="F5178" i="10"/>
  <c r="F6237" i="10"/>
  <c r="F6484" i="10"/>
  <c r="F2359" i="10"/>
  <c r="F4949" i="10"/>
  <c r="F3362" i="10"/>
  <c r="F669" i="10"/>
  <c r="F4225" i="10"/>
  <c r="F5377" i="10"/>
  <c r="F4875" i="10"/>
  <c r="F5123" i="10"/>
  <c r="F3689" i="10"/>
  <c r="F3688" i="10"/>
  <c r="F3687" i="10"/>
  <c r="F5677" i="10"/>
  <c r="F5191" i="10"/>
  <c r="F65" i="10"/>
  <c r="F5981" i="10"/>
  <c r="F1873" i="10"/>
  <c r="F1209" i="10"/>
  <c r="F4891" i="10"/>
  <c r="F4338" i="10"/>
  <c r="F1814" i="10"/>
  <c r="F2869" i="10"/>
  <c r="F4286" i="10"/>
  <c r="F3395" i="10"/>
  <c r="F97" i="10"/>
  <c r="F4603" i="10"/>
  <c r="F1426" i="10"/>
  <c r="F2699" i="10"/>
  <c r="F1766" i="10"/>
  <c r="F999" i="10"/>
  <c r="F1235" i="10"/>
  <c r="F1512" i="10"/>
  <c r="F4741" i="10"/>
  <c r="F2171" i="10"/>
  <c r="F6746" i="10"/>
  <c r="F5491" i="10"/>
  <c r="F670" i="10"/>
  <c r="F1848" i="10"/>
  <c r="F5019" i="10"/>
  <c r="F5822" i="10"/>
  <c r="F3329" i="10"/>
  <c r="F1170" i="10"/>
  <c r="F5839" i="10"/>
  <c r="F3686" i="10"/>
  <c r="F3685" i="10"/>
  <c r="F3684" i="10"/>
  <c r="F1615" i="10"/>
  <c r="F1501" i="10"/>
  <c r="F309" i="10"/>
  <c r="F6644" i="10"/>
  <c r="F5648" i="10"/>
  <c r="F1252" i="10"/>
  <c r="F1631" i="10"/>
  <c r="F1836" i="10"/>
  <c r="F878" i="10"/>
  <c r="F3281" i="10"/>
  <c r="F1518" i="10"/>
  <c r="F4883" i="10"/>
  <c r="F4629" i="10"/>
  <c r="F6672" i="10"/>
  <c r="F4773" i="10"/>
  <c r="F694" i="10"/>
  <c r="F4795" i="10"/>
  <c r="F1623" i="10"/>
  <c r="F1767" i="10"/>
  <c r="F1279" i="10"/>
  <c r="F5874" i="10"/>
  <c r="F4346" i="10"/>
  <c r="F4872" i="10"/>
  <c r="F6645" i="10"/>
  <c r="F5568" i="10"/>
  <c r="F2444" i="10"/>
  <c r="F5206" i="10"/>
  <c r="F3617" i="10"/>
  <c r="F1459" i="10"/>
  <c r="F2140" i="10"/>
  <c r="F3394" i="10"/>
  <c r="F5685" i="10"/>
  <c r="F4804" i="10"/>
  <c r="F32" i="10"/>
  <c r="F4376" i="10"/>
  <c r="F1404" i="10"/>
  <c r="F1911" i="10"/>
  <c r="F2848" i="10"/>
  <c r="F2641" i="10"/>
  <c r="F2633" i="10"/>
  <c r="F3054" i="10"/>
  <c r="F2867" i="10"/>
  <c r="F2150" i="10"/>
  <c r="F6714" i="10"/>
  <c r="F5762" i="10"/>
  <c r="F2231" i="10"/>
  <c r="F1569" i="10"/>
  <c r="F6249" i="10"/>
  <c r="F2087" i="10"/>
  <c r="F1491" i="10"/>
  <c r="F512" i="10"/>
  <c r="F5925" i="10"/>
  <c r="F6161" i="10"/>
  <c r="F6739" i="10"/>
  <c r="F6588" i="10"/>
  <c r="F446" i="10"/>
  <c r="F67" i="10"/>
  <c r="F4410" i="10"/>
  <c r="F5537" i="10"/>
  <c r="F5795" i="10"/>
  <c r="F803" i="10"/>
  <c r="F234" i="10"/>
  <c r="F6802" i="10"/>
  <c r="F3683" i="10"/>
  <c r="F3682" i="10"/>
  <c r="F3290" i="10"/>
  <c r="F4698" i="10"/>
  <c r="F2707" i="10"/>
  <c r="F5370" i="10"/>
  <c r="F3374" i="10"/>
  <c r="F5450" i="10"/>
  <c r="F5133" i="10"/>
  <c r="F34" i="10"/>
  <c r="F866" i="10"/>
  <c r="F994" i="10"/>
  <c r="F823" i="10"/>
  <c r="F1084" i="10"/>
  <c r="F2249" i="10"/>
  <c r="F6322" i="10"/>
  <c r="F4941" i="10"/>
  <c r="F5073" i="10"/>
  <c r="F4523" i="10"/>
  <c r="F6681" i="10"/>
  <c r="F2048" i="10"/>
  <c r="F3338" i="10"/>
  <c r="F1046" i="10"/>
  <c r="F2657" i="10"/>
  <c r="F4910" i="10"/>
  <c r="F4560" i="10"/>
  <c r="F2984" i="10"/>
  <c r="F2298" i="10"/>
  <c r="F5291" i="10"/>
  <c r="F4998" i="10"/>
  <c r="F3189" i="10"/>
  <c r="F1009" i="10"/>
  <c r="F2898" i="10"/>
  <c r="F1338" i="10"/>
  <c r="F582" i="10"/>
  <c r="F6228" i="10"/>
  <c r="F1343" i="10"/>
  <c r="F5015" i="10"/>
  <c r="F2704" i="10"/>
  <c r="F6086" i="10"/>
  <c r="F3643" i="10"/>
  <c r="F2968" i="10"/>
  <c r="F1886" i="10"/>
  <c r="F1281" i="10"/>
  <c r="F3235" i="10"/>
  <c r="F5198" i="10"/>
  <c r="F3476" i="10"/>
  <c r="F3116" i="10"/>
  <c r="F4855" i="10"/>
  <c r="F6725" i="10"/>
  <c r="F2247" i="10"/>
  <c r="F2312" i="10"/>
  <c r="F2800" i="10"/>
  <c r="F1738" i="10"/>
  <c r="F2965" i="10"/>
  <c r="F5085" i="10"/>
  <c r="F5069" i="10"/>
  <c r="F5193" i="10"/>
  <c r="F5165" i="10"/>
  <c r="F6526" i="10"/>
  <c r="F6183" i="10"/>
  <c r="F1691" i="10"/>
  <c r="F722" i="10"/>
  <c r="F964" i="10"/>
  <c r="F1039" i="10"/>
  <c r="F1287" i="10"/>
  <c r="F745" i="10"/>
  <c r="F1621" i="10"/>
  <c r="F264" i="10"/>
  <c r="F5819" i="10"/>
  <c r="F3554" i="10"/>
  <c r="F2680" i="10"/>
  <c r="F2948" i="10"/>
  <c r="F2437" i="10"/>
  <c r="F2446" i="10"/>
  <c r="F4206" i="10"/>
  <c r="F3199" i="10"/>
  <c r="F4205" i="10"/>
  <c r="F4134" i="10"/>
  <c r="F6722" i="10"/>
  <c r="F5889" i="10"/>
  <c r="F1970" i="10"/>
  <c r="F1140" i="10"/>
  <c r="F4215" i="10"/>
  <c r="F3191" i="10"/>
  <c r="F3267" i="10"/>
  <c r="F4538" i="10"/>
  <c r="F5938" i="10"/>
  <c r="F3681" i="10"/>
  <c r="F3680" i="10"/>
  <c r="F3679" i="10"/>
  <c r="F808" i="10"/>
  <c r="F4969" i="10"/>
  <c r="F2821" i="10"/>
  <c r="F4534" i="10"/>
  <c r="F6303" i="10"/>
  <c r="F3499" i="10"/>
  <c r="F6506" i="10"/>
  <c r="F215" i="10"/>
  <c r="F1571" i="10"/>
  <c r="F1445" i="10"/>
  <c r="F2820" i="10"/>
  <c r="F1050" i="10"/>
  <c r="F5419" i="10"/>
  <c r="F1413" i="10"/>
  <c r="F5613" i="10"/>
  <c r="F3468" i="10"/>
  <c r="F4602" i="10"/>
  <c r="F408" i="10"/>
  <c r="F265" i="10"/>
  <c r="F1070" i="10"/>
  <c r="F5786" i="10"/>
  <c r="F5296" i="10"/>
  <c r="F518" i="10"/>
  <c r="F2263" i="10"/>
  <c r="F5840" i="10"/>
  <c r="F6791" i="10"/>
  <c r="F1007" i="10"/>
  <c r="F581" i="10"/>
  <c r="F2001" i="10"/>
  <c r="F1012" i="10"/>
  <c r="F428" i="10"/>
  <c r="F6047" i="10"/>
  <c r="F2251" i="10"/>
  <c r="F5725" i="10"/>
  <c r="F5810" i="10"/>
  <c r="F981" i="10"/>
  <c r="F5163" i="10"/>
  <c r="F1625" i="10"/>
  <c r="F2722" i="10"/>
  <c r="F2109" i="10"/>
  <c r="F4146" i="10"/>
  <c r="F6106" i="10"/>
  <c r="F5180" i="10"/>
  <c r="F5666" i="10"/>
  <c r="F3678" i="10"/>
  <c r="F3677" i="10"/>
  <c r="F3676" i="10"/>
  <c r="F632" i="10"/>
  <c r="F6494" i="10"/>
  <c r="F2322" i="10"/>
  <c r="F41" i="10"/>
  <c r="F5008" i="10"/>
  <c r="F1582" i="10"/>
  <c r="F4525" i="10"/>
  <c r="F2721" i="10"/>
  <c r="F2804" i="10"/>
  <c r="F1690" i="10"/>
  <c r="F1149" i="10"/>
  <c r="F3179" i="10"/>
  <c r="F1803" i="10"/>
  <c r="F6786" i="10"/>
  <c r="F6136" i="10"/>
  <c r="F3213" i="10"/>
  <c r="F1094" i="10"/>
  <c r="F3072" i="10"/>
  <c r="F1333" i="10"/>
  <c r="F5132" i="10"/>
  <c r="F1892" i="10"/>
  <c r="F5645" i="10"/>
  <c r="F5705" i="10"/>
  <c r="F7" i="10"/>
  <c r="F5788" i="10"/>
  <c r="F2596" i="10"/>
  <c r="F1027" i="10"/>
  <c r="F3175" i="10"/>
  <c r="F5924" i="10"/>
  <c r="F1626" i="10"/>
  <c r="F4492" i="10"/>
  <c r="F5783" i="10"/>
  <c r="F880" i="10"/>
  <c r="F6795" i="10"/>
  <c r="F3442" i="10"/>
  <c r="F5722" i="10"/>
  <c r="F432" i="10"/>
  <c r="F4953" i="10"/>
  <c r="F261" i="10"/>
  <c r="F1852" i="10"/>
  <c r="F2818" i="10"/>
  <c r="F4913" i="10"/>
  <c r="F5414" i="10"/>
  <c r="F225" i="10"/>
  <c r="F5764" i="10"/>
  <c r="F4971" i="10"/>
  <c r="F397" i="10"/>
  <c r="F1153" i="10"/>
  <c r="F466" i="10"/>
  <c r="F2847" i="10"/>
  <c r="F707" i="10"/>
  <c r="F3594" i="10"/>
  <c r="F470" i="10"/>
  <c r="F6768" i="10"/>
  <c r="F6511" i="10"/>
  <c r="F4571" i="10"/>
  <c r="F354" i="10"/>
  <c r="F2604" i="10"/>
  <c r="F1551" i="10"/>
  <c r="F417" i="10"/>
  <c r="F2097" i="10"/>
  <c r="F4333" i="10"/>
  <c r="F274" i="10"/>
  <c r="F6790" i="10"/>
  <c r="F6529" i="10"/>
  <c r="F266" i="10"/>
  <c r="F472" i="10"/>
  <c r="F3387" i="10"/>
  <c r="F3492" i="10"/>
  <c r="F5816" i="10"/>
  <c r="F3168" i="10"/>
  <c r="F5787" i="10"/>
  <c r="F6401" i="10"/>
  <c r="F2" i="10"/>
  <c r="F3047" i="10"/>
  <c r="F2726" i="10"/>
  <c r="F1069" i="10"/>
  <c r="F1950" i="10"/>
  <c r="F775" i="10"/>
  <c r="F5339" i="10"/>
  <c r="F3264" i="10"/>
  <c r="F2933" i="10"/>
  <c r="F3316" i="10"/>
  <c r="F6800" i="10"/>
  <c r="F5904" i="10"/>
  <c r="F1211" i="10"/>
  <c r="F4261" i="10"/>
  <c r="F2854" i="10"/>
  <c r="F5417" i="10"/>
  <c r="F2966" i="10"/>
  <c r="F4654" i="10"/>
  <c r="F5721" i="10"/>
  <c r="F4888" i="10"/>
  <c r="F6557" i="10"/>
  <c r="F6388" i="10"/>
  <c r="F554" i="10"/>
  <c r="F2911" i="10"/>
  <c r="F4958" i="10"/>
  <c r="F3170" i="10"/>
  <c r="F5312" i="10"/>
  <c r="F143" i="10"/>
  <c r="F6220" i="10"/>
  <c r="F3675" i="10"/>
  <c r="F3674" i="10"/>
  <c r="F3673" i="10"/>
  <c r="F805" i="10"/>
  <c r="F1903" i="10"/>
  <c r="F4320" i="10"/>
  <c r="F1453" i="10"/>
  <c r="F4518" i="10"/>
  <c r="F1996" i="10"/>
  <c r="F6741" i="10"/>
  <c r="F4387" i="10"/>
  <c r="F1326" i="10"/>
  <c r="F2285" i="10"/>
  <c r="F1498" i="10"/>
  <c r="F3002" i="10"/>
  <c r="F5631" i="10"/>
  <c r="F4887" i="10"/>
  <c r="F5605" i="10"/>
  <c r="F6213" i="10"/>
  <c r="F94" i="10"/>
  <c r="F2475" i="10"/>
  <c r="F897" i="10"/>
  <c r="F1633" i="10"/>
  <c r="F2504" i="10"/>
  <c r="F1218" i="10"/>
  <c r="F5002" i="10"/>
  <c r="F1043" i="10"/>
  <c r="F4754" i="10"/>
  <c r="F3055" i="10"/>
  <c r="F6738" i="10"/>
  <c r="F5277" i="10"/>
  <c r="F1348" i="10"/>
  <c r="F536" i="10"/>
  <c r="F2746" i="10"/>
  <c r="F389" i="10"/>
  <c r="F3093" i="10"/>
  <c r="F917" i="10"/>
  <c r="F3391" i="10"/>
  <c r="F3157" i="10"/>
  <c r="F6706" i="10"/>
  <c r="F5290" i="10"/>
  <c r="F6533" i="10"/>
  <c r="F3285" i="10"/>
  <c r="F2586" i="10"/>
  <c r="F1257" i="10"/>
  <c r="F5077" i="10"/>
  <c r="F3339" i="10"/>
  <c r="F5066" i="10"/>
  <c r="F4606" i="10"/>
  <c r="F15" i="10"/>
  <c r="F5376" i="10"/>
  <c r="F3210" i="10"/>
  <c r="F3218" i="10"/>
  <c r="F2146" i="10"/>
  <c r="F2469" i="10"/>
  <c r="F4238" i="10"/>
  <c r="F2181" i="10"/>
  <c r="F5749" i="10"/>
  <c r="F1807" i="10"/>
  <c r="F6781" i="10"/>
  <c r="F4301" i="10"/>
  <c r="F2248" i="10"/>
  <c r="F1273" i="10"/>
  <c r="F4511" i="10"/>
  <c r="F3450" i="10"/>
  <c r="F4805" i="10"/>
  <c r="F4751" i="10"/>
  <c r="F6307" i="10"/>
  <c r="F2131" i="10"/>
  <c r="F113" i="10"/>
  <c r="F5831" i="10"/>
  <c r="F4536" i="10"/>
  <c r="F2921" i="10"/>
  <c r="F2546" i="10"/>
  <c r="F3001" i="10"/>
  <c r="F728" i="10"/>
  <c r="F4550" i="10"/>
  <c r="F3277" i="10"/>
  <c r="F1230" i="10"/>
  <c r="F64" i="10"/>
  <c r="F4714" i="10"/>
  <c r="F1560" i="10"/>
  <c r="F2690" i="10"/>
  <c r="F3299" i="10"/>
  <c r="F4193" i="10"/>
  <c r="F1160" i="10"/>
  <c r="F292" i="10"/>
  <c r="F2540" i="10"/>
  <c r="F3493" i="10"/>
  <c r="F6754" i="10"/>
  <c r="F6546" i="10"/>
  <c r="F126" i="10"/>
  <c r="F509" i="10"/>
  <c r="F2539" i="10"/>
  <c r="F1769" i="10"/>
  <c r="F3451" i="10"/>
  <c r="F1967" i="10"/>
  <c r="F5559" i="10"/>
  <c r="F5251" i="10"/>
  <c r="F6306" i="10"/>
  <c r="F6407" i="10"/>
  <c r="F2676" i="10"/>
  <c r="F282" i="10"/>
  <c r="F3021" i="10"/>
  <c r="F4144" i="10"/>
  <c r="F2904" i="10"/>
  <c r="F3228" i="10"/>
  <c r="F6148" i="10"/>
  <c r="F4466" i="10"/>
  <c r="F6564" i="10"/>
  <c r="F2582" i="10"/>
  <c r="F2413" i="10"/>
  <c r="F4350" i="10"/>
  <c r="F6343" i="10"/>
  <c r="F693" i="10"/>
  <c r="F1829" i="10"/>
  <c r="F2777" i="10"/>
  <c r="F6230" i="10"/>
  <c r="F4624" i="10"/>
  <c r="F6759" i="10"/>
  <c r="F5880" i="10"/>
  <c r="F2541" i="10"/>
  <c r="F213" i="10"/>
  <c r="F682" i="10"/>
  <c r="F198" i="10"/>
  <c r="F1294" i="10"/>
  <c r="F3496" i="10"/>
  <c r="F3410" i="10"/>
  <c r="F4369" i="10"/>
  <c r="F2244" i="10"/>
  <c r="F2513" i="10"/>
  <c r="F414" i="10"/>
  <c r="F2459" i="10"/>
  <c r="F4199" i="10"/>
  <c r="F1219" i="10"/>
  <c r="F3421" i="10"/>
  <c r="F4965" i="10"/>
  <c r="F5698" i="10"/>
  <c r="F5390" i="10"/>
  <c r="F6766" i="10"/>
  <c r="F3633" i="10"/>
  <c r="F499" i="10"/>
  <c r="F312" i="10"/>
  <c r="F1945" i="10"/>
  <c r="F1002" i="10"/>
  <c r="F6118" i="10"/>
  <c r="F5608" i="10"/>
  <c r="F5818" i="10"/>
  <c r="F6126" i="10"/>
  <c r="F19" i="10"/>
  <c r="F3090" i="10"/>
  <c r="F4640" i="10"/>
  <c r="F629" i="10"/>
  <c r="F1695" i="10"/>
  <c r="F888" i="10"/>
  <c r="F2544" i="10"/>
  <c r="F789" i="10"/>
  <c r="F2470" i="10"/>
  <c r="F5207" i="10"/>
  <c r="F6703" i="10"/>
  <c r="F5726" i="10"/>
  <c r="F1577" i="10"/>
  <c r="F850" i="10"/>
  <c r="F3003" i="10"/>
  <c r="F2347" i="10"/>
  <c r="F2988" i="10"/>
  <c r="F2371" i="10"/>
  <c r="F6290" i="10"/>
  <c r="F5959" i="10"/>
  <c r="F6368" i="10"/>
  <c r="F4851" i="10"/>
  <c r="F1546" i="10"/>
  <c r="F1707" i="10"/>
  <c r="F5089" i="10"/>
  <c r="F1065" i="10"/>
  <c r="F3271" i="10"/>
  <c r="F3460" i="10"/>
  <c r="F5196" i="10"/>
  <c r="F6309" i="10"/>
  <c r="F6110" i="10"/>
  <c r="F5288" i="10"/>
  <c r="F631" i="10"/>
  <c r="F975" i="10"/>
  <c r="F1630" i="10"/>
  <c r="F2416" i="10"/>
  <c r="F5679" i="10"/>
  <c r="F3030" i="10"/>
  <c r="F6040" i="10"/>
  <c r="F5186" i="10"/>
  <c r="F100" i="10"/>
  <c r="F1557" i="10"/>
  <c r="F3646" i="10"/>
  <c r="F4461" i="10"/>
  <c r="F1423" i="10"/>
  <c r="F1238" i="10"/>
  <c r="F5252" i="10"/>
  <c r="F5228" i="10"/>
  <c r="F5837" i="10"/>
  <c r="F5654" i="10"/>
  <c r="F70" i="10"/>
  <c r="F2196" i="10"/>
  <c r="F1095" i="10"/>
  <c r="F2383" i="10"/>
  <c r="F1228" i="10"/>
  <c r="F2716" i="10"/>
  <c r="F5378" i="10"/>
  <c r="F2825" i="10"/>
  <c r="F6291" i="10"/>
  <c r="F3672" i="10"/>
  <c r="F3671" i="10"/>
  <c r="F1111" i="10"/>
  <c r="F4273" i="10"/>
  <c r="F2855" i="10"/>
  <c r="F1212" i="10"/>
  <c r="F5350" i="10"/>
  <c r="F3159" i="10"/>
  <c r="F1597" i="10"/>
  <c r="F2428" i="10"/>
  <c r="F598" i="10"/>
  <c r="F1871" i="10"/>
  <c r="F1016" i="10"/>
  <c r="F5750" i="10"/>
  <c r="F2210" i="10"/>
  <c r="F148" i="10"/>
  <c r="F5564" i="10"/>
  <c r="F2766" i="10"/>
  <c r="F3537" i="10"/>
  <c r="F4278" i="10"/>
  <c r="F4690" i="10"/>
  <c r="F2808" i="10"/>
  <c r="F1968" i="10"/>
  <c r="F5482" i="10"/>
  <c r="F752" i="10"/>
  <c r="F6643" i="10"/>
  <c r="F5429" i="10"/>
  <c r="F1543" i="10"/>
  <c r="F339" i="10"/>
  <c r="F840" i="10"/>
  <c r="F3370" i="10"/>
  <c r="F5162" i="10"/>
  <c r="F3261" i="10"/>
  <c r="F3443" i="10"/>
  <c r="F1156" i="10"/>
  <c r="F6712" i="10"/>
  <c r="F5286" i="10"/>
  <c r="F4905" i="10"/>
  <c r="F2338" i="10"/>
  <c r="F1618" i="10"/>
  <c r="F2080" i="10"/>
  <c r="F4296" i="10"/>
  <c r="F2986" i="10"/>
  <c r="F2461" i="10"/>
  <c r="F1122" i="10"/>
  <c r="F6801" i="10"/>
  <c r="F3670" i="10"/>
  <c r="F1478" i="10"/>
  <c r="F206" i="10"/>
  <c r="F1436" i="10"/>
  <c r="F1274" i="10"/>
  <c r="F6265" i="10"/>
  <c r="F894" i="10"/>
  <c r="F4661" i="10"/>
  <c r="F2969" i="10"/>
  <c r="F77" i="10"/>
  <c r="F5661" i="10"/>
  <c r="F1154" i="10"/>
  <c r="F3631" i="10"/>
  <c r="F4267" i="10"/>
  <c r="F4721" i="10"/>
  <c r="F3114" i="10"/>
  <c r="F2592" i="10"/>
  <c r="F5362" i="10"/>
  <c r="F4358" i="10"/>
  <c r="F52" i="10"/>
  <c r="F4174" i="10"/>
  <c r="F3193" i="10"/>
  <c r="F1516" i="10"/>
  <c r="F3323" i="10"/>
  <c r="F4573" i="10"/>
  <c r="F5526" i="10"/>
  <c r="F6194" i="10"/>
  <c r="F5961" i="10"/>
  <c r="F696" i="10"/>
  <c r="F6615" i="10"/>
  <c r="F4595" i="10"/>
  <c r="F863" i="10"/>
  <c r="F1488" i="10"/>
  <c r="F1909" i="10"/>
  <c r="F1267" i="10"/>
  <c r="F4957" i="10"/>
  <c r="F1175" i="10"/>
  <c r="F3038" i="10"/>
  <c r="F434" i="10"/>
  <c r="F3669" i="10"/>
  <c r="F3668" i="10"/>
  <c r="F2765" i="10"/>
  <c r="F4707" i="10"/>
  <c r="F817" i="10"/>
  <c r="F6115" i="10"/>
  <c r="F891" i="10"/>
  <c r="F6653" i="10"/>
  <c r="F5615" i="10"/>
  <c r="F1640" i="10"/>
  <c r="F567" i="10"/>
  <c r="F334" i="10"/>
  <c r="F1838" i="10"/>
  <c r="F5974" i="10"/>
  <c r="F6366" i="10"/>
  <c r="F664" i="10"/>
  <c r="F1800" i="10"/>
  <c r="F6371" i="10"/>
  <c r="F5951" i="10"/>
  <c r="F442" i="10"/>
  <c r="F1961" i="10"/>
  <c r="F2588" i="10"/>
  <c r="F1242" i="10"/>
  <c r="F4177" i="10"/>
  <c r="F1831" i="10"/>
  <c r="F4551" i="10"/>
  <c r="F1636" i="10"/>
  <c r="F6774" i="10"/>
  <c r="F5971" i="10"/>
  <c r="F2689" i="10"/>
  <c r="F1092" i="10"/>
  <c r="F2142" i="10"/>
  <c r="F1641" i="10"/>
  <c r="F4970" i="10"/>
  <c r="F1261" i="10"/>
  <c r="F4838" i="10"/>
  <c r="F735" i="10"/>
  <c r="F22" i="10"/>
  <c r="F4503" i="10"/>
  <c r="F973" i="10"/>
  <c r="F1132" i="10"/>
  <c r="F3098" i="10"/>
  <c r="F2313" i="10"/>
  <c r="F2787" i="10"/>
  <c r="F4343" i="10"/>
  <c r="F5174" i="10"/>
  <c r="F4423" i="10"/>
  <c r="F6565" i="10"/>
  <c r="F4366" i="10"/>
  <c r="F1344" i="10"/>
  <c r="F2688" i="10"/>
  <c r="F2514" i="10"/>
  <c r="F1088" i="10"/>
  <c r="F4700" i="10"/>
  <c r="F1721" i="10"/>
  <c r="F4975" i="10"/>
  <c r="F2193" i="10"/>
  <c r="F6471" i="10"/>
  <c r="F4341" i="10"/>
  <c r="F918" i="10"/>
  <c r="F4363" i="10"/>
  <c r="F2019" i="10"/>
  <c r="F1222" i="10"/>
  <c r="F4906" i="10"/>
  <c r="F1890" i="10"/>
  <c r="F5016" i="10"/>
  <c r="F1825" i="10"/>
  <c r="F3667" i="10"/>
  <c r="F3666" i="10"/>
  <c r="F310" i="10"/>
  <c r="F344" i="10"/>
  <c r="F5506" i="10"/>
  <c r="F2452" i="10"/>
  <c r="F4450" i="10"/>
  <c r="F2527" i="10"/>
  <c r="F513" i="10"/>
  <c r="F4335" i="10"/>
  <c r="F1737" i="10"/>
  <c r="F1587" i="10"/>
  <c r="F5042" i="10"/>
  <c r="F474" i="10"/>
  <c r="F4311" i="10"/>
  <c r="F4305" i="10"/>
  <c r="F5387" i="10"/>
  <c r="F1988" i="10"/>
  <c r="F6747" i="10"/>
  <c r="F1108" i="10"/>
  <c r="F210" i="10"/>
  <c r="F1307" i="10"/>
  <c r="F4555" i="10"/>
  <c r="F1473" i="10"/>
  <c r="F5036" i="10"/>
  <c r="F1439" i="10"/>
  <c r="F4658" i="10"/>
  <c r="F1066" i="10"/>
  <c r="F6656" i="10"/>
  <c r="F4785" i="10"/>
  <c r="F547" i="10"/>
  <c r="F2036" i="10"/>
  <c r="F1315" i="10"/>
  <c r="F2111" i="10"/>
  <c r="F6032" i="10"/>
  <c r="F4202" i="10"/>
  <c r="F4591" i="10"/>
  <c r="F1004" i="10"/>
  <c r="F2159" i="10"/>
  <c r="F6364" i="10"/>
  <c r="F216" i="10"/>
  <c r="F122" i="10"/>
  <c r="F379" i="10"/>
  <c r="F140" i="10"/>
  <c r="F1493" i="10"/>
  <c r="F5109" i="10"/>
  <c r="F3327" i="10"/>
  <c r="F1005" i="10"/>
  <c r="F6760" i="10"/>
  <c r="F5114" i="10"/>
  <c r="F602" i="10"/>
  <c r="F4412" i="10"/>
  <c r="F3525" i="10"/>
  <c r="F84" i="10"/>
  <c r="F2991" i="10"/>
  <c r="F1428" i="10"/>
  <c r="F3455" i="10"/>
  <c r="F167" i="10"/>
  <c r="F6451" i="10"/>
  <c r="F6504" i="10"/>
  <c r="F437" i="10"/>
  <c r="F676" i="10"/>
  <c r="F5385" i="10"/>
  <c r="F1915" i="10"/>
  <c r="F2781" i="10"/>
  <c r="F4791" i="10"/>
  <c r="F6207" i="10"/>
  <c r="F2642" i="10"/>
  <c r="F6628" i="10"/>
  <c r="F1666" i="10"/>
  <c r="F311" i="10"/>
  <c r="F1171" i="10"/>
  <c r="F2530" i="10"/>
  <c r="F1227" i="10"/>
  <c r="F4704" i="10"/>
  <c r="F4614" i="10"/>
  <c r="F2768" i="10"/>
  <c r="F6262" i="10"/>
  <c r="F9" i="10"/>
  <c r="F4879" i="10"/>
  <c r="F2918" i="10"/>
  <c r="F1391" i="10"/>
  <c r="F831" i="10"/>
  <c r="F2484" i="10"/>
  <c r="F3343" i="10"/>
  <c r="F2736" i="10"/>
  <c r="F3202" i="10"/>
  <c r="F1026" i="10"/>
  <c r="F6771" i="10"/>
  <c r="F5596" i="10"/>
  <c r="F1366" i="10"/>
  <c r="F2493" i="10"/>
  <c r="F2954" i="10"/>
  <c r="F2909" i="10"/>
  <c r="F2185" i="10"/>
  <c r="F2026" i="10"/>
  <c r="F5878" i="10"/>
  <c r="F913" i="10"/>
  <c r="F6748" i="10"/>
  <c r="F5542" i="10"/>
  <c r="F2679" i="10"/>
  <c r="F1351" i="10"/>
  <c r="F943" i="10"/>
  <c r="F3023" i="10"/>
  <c r="F5603" i="10"/>
  <c r="F2091" i="10"/>
  <c r="F2816" i="10"/>
  <c r="F1282" i="10"/>
  <c r="F27" i="10"/>
  <c r="F5233" i="10"/>
  <c r="F2606" i="10"/>
  <c r="F1280" i="10"/>
  <c r="F1547" i="10"/>
  <c r="F2609" i="10"/>
  <c r="F1952" i="10"/>
  <c r="F4471" i="10"/>
  <c r="F4753" i="10"/>
  <c r="F719" i="10"/>
  <c r="F6765" i="10"/>
  <c r="F5574" i="10"/>
  <c r="F3340" i="10"/>
  <c r="F3517" i="10"/>
  <c r="F5998" i="10"/>
  <c r="F1570" i="10"/>
  <c r="F1277" i="10"/>
  <c r="F2935" i="10"/>
  <c r="F4936" i="10"/>
  <c r="F2932" i="10"/>
  <c r="F155" i="10"/>
  <c r="F2435" i="10"/>
  <c r="F1899" i="10"/>
  <c r="F1513" i="10"/>
  <c r="F2275" i="10"/>
  <c r="F593" i="10"/>
  <c r="F2552" i="10"/>
  <c r="F5099" i="10"/>
  <c r="F6190" i="10"/>
  <c r="F2104" i="10"/>
  <c r="F1733" i="10"/>
  <c r="F5524" i="10"/>
  <c r="F2301" i="10"/>
  <c r="F1779" i="10"/>
  <c r="F5049" i="10"/>
  <c r="F1845" i="10"/>
  <c r="F4552" i="10"/>
  <c r="F445" i="10"/>
  <c r="F6091" i="10"/>
  <c r="F1940" i="10"/>
  <c r="F6596" i="10"/>
  <c r="F5929" i="10"/>
  <c r="F1854" i="10"/>
  <c r="F201" i="10"/>
  <c r="F1469" i="10"/>
  <c r="F1048" i="10"/>
  <c r="F2348" i="10"/>
  <c r="F2425" i="10"/>
  <c r="F6527" i="10"/>
  <c r="F1813" i="10"/>
  <c r="F6033" i="10"/>
  <c r="F5885" i="10"/>
  <c r="F5227" i="10"/>
  <c r="F2162" i="10"/>
  <c r="F2927" i="10"/>
  <c r="F5674" i="10"/>
  <c r="F3229" i="10"/>
  <c r="F2479" i="10"/>
  <c r="F2289" i="10"/>
  <c r="F2329" i="10"/>
  <c r="F6534" i="10"/>
  <c r="F1595" i="10"/>
  <c r="F947" i="10"/>
  <c r="F545" i="10"/>
  <c r="F2866" i="10"/>
  <c r="F1285" i="10"/>
  <c r="F5250" i="10"/>
  <c r="F2330" i="10"/>
  <c r="F6402" i="10"/>
  <c r="F1984" i="10"/>
  <c r="F141" i="10"/>
  <c r="F1930" i="10"/>
  <c r="F4140" i="10"/>
  <c r="F4207" i="10"/>
  <c r="F2043" i="10"/>
  <c r="F1664" i="10"/>
  <c r="F3325" i="10"/>
  <c r="F2844" i="10"/>
  <c r="F6209" i="10"/>
  <c r="F2239" i="10"/>
  <c r="F4928" i="10"/>
  <c r="F5125" i="10"/>
  <c r="F1378" i="10"/>
  <c r="F1926" i="10"/>
  <c r="F1389" i="10"/>
  <c r="F1653" i="10"/>
  <c r="F1602" i="10"/>
  <c r="F2929" i="10"/>
  <c r="F5768" i="10"/>
  <c r="F2532" i="10"/>
  <c r="F3665" i="10"/>
  <c r="F3664" i="10"/>
  <c r="F449" i="10"/>
  <c r="F6029" i="10"/>
  <c r="F484" i="10"/>
  <c r="F3376" i="10"/>
  <c r="F1906" i="10"/>
  <c r="F6581" i="10"/>
  <c r="F6056" i="10"/>
  <c r="F1611" i="10"/>
  <c r="F2468" i="10"/>
  <c r="F1802" i="10"/>
  <c r="F865" i="10"/>
  <c r="F3449" i="10"/>
  <c r="F2419" i="10"/>
  <c r="F1411" i="10"/>
  <c r="F1457" i="10"/>
  <c r="F6538" i="10"/>
  <c r="F4810" i="10"/>
  <c r="F226" i="10"/>
  <c r="F235" i="10"/>
  <c r="F2055" i="10"/>
  <c r="F2784" i="10"/>
  <c r="F6452" i="10"/>
  <c r="F953" i="10"/>
  <c r="F5815" i="10"/>
  <c r="F1075" i="10"/>
  <c r="F6587" i="10"/>
  <c r="F5538" i="10"/>
  <c r="F2571" i="10"/>
  <c r="F966" i="10"/>
  <c r="F3611" i="10"/>
  <c r="F2464" i="10"/>
  <c r="F321" i="10"/>
  <c r="F307" i="10"/>
  <c r="F1481" i="10"/>
  <c r="F1264" i="10"/>
  <c r="F6547" i="10"/>
  <c r="F3602" i="10"/>
  <c r="F2358" i="10"/>
  <c r="F1022" i="10"/>
  <c r="F1248" i="10"/>
  <c r="F648" i="10"/>
  <c r="F5459" i="10"/>
  <c r="F1425" i="10"/>
  <c r="F5328" i="10"/>
  <c r="F367" i="10"/>
  <c r="F6447" i="10"/>
  <c r="F2767" i="10"/>
  <c r="F5367" i="10"/>
  <c r="F4917" i="10"/>
  <c r="F2115" i="10"/>
  <c r="F3366" i="10"/>
  <c r="F6140" i="10"/>
  <c r="F3208" i="10"/>
  <c r="F4989" i="10"/>
  <c r="F5314" i="10"/>
  <c r="F3663" i="10"/>
  <c r="F3662" i="10"/>
  <c r="F4962" i="10"/>
  <c r="F1127" i="10"/>
  <c r="F6579" i="10"/>
  <c r="F4898" i="10"/>
  <c r="F4505" i="10"/>
  <c r="F2201" i="10"/>
  <c r="F2483" i="10"/>
  <c r="F4982" i="10"/>
  <c r="F6267" i="10"/>
  <c r="F4299" i="10"/>
  <c r="F1000" i="10"/>
  <c r="F3407" i="10"/>
  <c r="F295" i="10"/>
  <c r="F2616" i="10"/>
  <c r="F4581" i="10"/>
  <c r="F4689" i="10"/>
  <c r="F5392" i="10"/>
  <c r="F5021" i="10"/>
  <c r="F1146" i="10"/>
  <c r="F3452" i="10"/>
  <c r="F3311" i="10"/>
  <c r="F4451" i="10"/>
  <c r="F760" i="10"/>
  <c r="F5908" i="10"/>
  <c r="F5299" i="10"/>
  <c r="F4559" i="10"/>
  <c r="F3125" i="10"/>
  <c r="F6259" i="10"/>
  <c r="F5246" i="10"/>
  <c r="F1151" i="10"/>
  <c r="F4558" i="10"/>
  <c r="F2743" i="10"/>
  <c r="F156" i="10"/>
  <c r="F6107" i="10"/>
  <c r="F5539" i="10"/>
  <c r="F159" i="10"/>
  <c r="F2635" i="10"/>
  <c r="F2038" i="10"/>
  <c r="F4154" i="10"/>
  <c r="F332" i="10"/>
  <c r="F6444" i="10"/>
  <c r="F777" i="10"/>
  <c r="F6540" i="10"/>
  <c r="F4293" i="10"/>
  <c r="F2377" i="10"/>
  <c r="F4540" i="10"/>
  <c r="F5381" i="10"/>
  <c r="F4566" i="10"/>
  <c r="F2589" i="10"/>
  <c r="F4987" i="10"/>
  <c r="F4142" i="10"/>
  <c r="F3572" i="10"/>
  <c r="F105" i="10"/>
  <c r="F5614" i="10"/>
  <c r="F5855" i="10"/>
  <c r="F2786" i="10"/>
  <c r="F2451" i="10"/>
  <c r="F5325" i="10"/>
  <c r="F5833" i="10"/>
  <c r="F2110" i="10"/>
  <c r="F5124" i="10"/>
  <c r="F2118" i="10"/>
  <c r="F2064" i="10"/>
  <c r="F4504" i="10"/>
  <c r="F2512" i="10"/>
  <c r="F2151" i="10"/>
  <c r="F1035" i="10"/>
  <c r="F4172" i="10"/>
  <c r="F4726" i="10"/>
  <c r="F4197" i="10"/>
  <c r="F4201" i="10"/>
  <c r="F4465" i="10"/>
  <c r="F4896" i="10"/>
  <c r="F4186" i="10"/>
  <c r="F3306" i="10"/>
  <c r="F2336" i="10"/>
  <c r="F2172" i="10"/>
  <c r="F575" i="10"/>
  <c r="F5005" i="10"/>
  <c r="F3128" i="10"/>
  <c r="F2750" i="10"/>
  <c r="F1091" i="10"/>
  <c r="F6623" i="10"/>
  <c r="F5428" i="10"/>
  <c r="F3074" i="10"/>
  <c r="F1025" i="10"/>
  <c r="F1161" i="10"/>
  <c r="F2605" i="10"/>
  <c r="F2883" i="10"/>
  <c r="F5022" i="10"/>
  <c r="F2535" i="10"/>
  <c r="F2120" i="10"/>
  <c r="F6699" i="10"/>
  <c r="F4491" i="10"/>
  <c r="F4508" i="10"/>
  <c r="F2233" i="10"/>
  <c r="F1987" i="10"/>
  <c r="F3352" i="10"/>
  <c r="F5141" i="10"/>
  <c r="F4135" i="10"/>
  <c r="F3136" i="10"/>
  <c r="F1590" i="10"/>
  <c r="F55" i="10"/>
  <c r="F6294" i="10"/>
  <c r="F5828" i="10"/>
  <c r="F293" i="10"/>
  <c r="F5010" i="10"/>
  <c r="F6325" i="10"/>
  <c r="F5968" i="10"/>
  <c r="F2272" i="10"/>
  <c r="F1272" i="10"/>
  <c r="F5941" i="10"/>
  <c r="F124" i="10"/>
  <c r="F6543" i="10"/>
  <c r="F330" i="10"/>
  <c r="F3106" i="10"/>
  <c r="F5757" i="10"/>
  <c r="F641" i="10"/>
  <c r="F4470" i="10"/>
  <c r="F1421" i="10"/>
  <c r="F5527" i="10"/>
  <c r="F2306" i="10"/>
  <c r="F6537" i="10"/>
  <c r="F3584" i="10"/>
  <c r="F933" i="10"/>
  <c r="F3616" i="10"/>
  <c r="F970" i="10"/>
  <c r="F1269" i="10"/>
  <c r="F2237" i="10"/>
  <c r="F1876" i="10"/>
  <c r="F2790" i="10"/>
  <c r="F4865" i="10"/>
  <c r="F200" i="10"/>
  <c r="F6013" i="10"/>
  <c r="F987" i="10"/>
  <c r="F1465" i="10"/>
  <c r="F4392" i="10"/>
  <c r="F4840" i="10"/>
  <c r="F3044" i="10"/>
  <c r="F3246" i="10"/>
  <c r="F6137" i="10"/>
  <c r="F3033" i="10"/>
  <c r="F6647" i="10"/>
  <c r="F4814" i="10"/>
  <c r="F4395" i="10"/>
  <c r="F800" i="10"/>
  <c r="F3059" i="10"/>
  <c r="F1642" i="10"/>
  <c r="F4291" i="10"/>
  <c r="F4908" i="10"/>
  <c r="F3625" i="10"/>
  <c r="F4256" i="10"/>
  <c r="F273" i="10"/>
  <c r="F2785" i="10"/>
  <c r="F1120" i="10"/>
  <c r="F3019" i="10"/>
  <c r="F2593" i="10"/>
  <c r="F751" i="10"/>
  <c r="F4276" i="10"/>
  <c r="F1865" i="10"/>
  <c r="F2202" i="10"/>
  <c r="F907" i="10"/>
  <c r="F6713" i="10"/>
  <c r="F5340" i="10"/>
  <c r="F920" i="10"/>
  <c r="F1891" i="10"/>
  <c r="F3102" i="10"/>
  <c r="F810" i="10"/>
  <c r="F2264" i="10"/>
  <c r="F550" i="10"/>
  <c r="F5100" i="10"/>
  <c r="F320" i="10"/>
  <c r="F6716" i="10"/>
  <c r="F4675" i="10"/>
  <c r="F958" i="10"/>
  <c r="F489" i="10"/>
  <c r="F3445" i="10"/>
  <c r="F4493" i="10"/>
  <c r="F1998" i="10"/>
  <c r="F1564" i="10"/>
  <c r="F6319" i="10"/>
  <c r="F877" i="10"/>
  <c r="F6687" i="10"/>
  <c r="F3042" i="10"/>
  <c r="F1334" i="10"/>
  <c r="F2409" i="10"/>
  <c r="F1563" i="10"/>
  <c r="F1038" i="10"/>
  <c r="F3079" i="10"/>
  <c r="F656" i="10"/>
  <c r="F4339" i="10"/>
  <c r="F677" i="10"/>
  <c r="F3661" i="10"/>
  <c r="F3660" i="10"/>
  <c r="F2107" i="10"/>
  <c r="F1927" i="10"/>
  <c r="F6253" i="10"/>
  <c r="F403" i="10"/>
  <c r="F4397" i="10"/>
  <c r="F5934" i="10"/>
  <c r="F1639" i="10"/>
  <c r="F1126" i="10"/>
  <c r="F4601" i="10"/>
  <c r="F4680" i="10"/>
  <c r="F1788" i="10"/>
  <c r="F2833" i="10"/>
  <c r="F4954" i="10"/>
  <c r="F2031" i="10"/>
  <c r="F2846" i="10"/>
  <c r="F3375" i="10"/>
  <c r="F1006" i="10"/>
  <c r="F2283" i="10"/>
  <c r="F1443" i="10"/>
  <c r="F1505" i="10"/>
  <c r="F6185" i="10"/>
  <c r="F2775" i="10"/>
  <c r="F4749" i="10"/>
  <c r="F663" i="10"/>
  <c r="F6669" i="10"/>
  <c r="F2262" i="10"/>
  <c r="F333" i="10"/>
  <c r="F2873" i="10"/>
  <c r="F1627" i="10"/>
  <c r="F288" i="10"/>
  <c r="F5452" i="10"/>
  <c r="F2626" i="10"/>
  <c r="F5103" i="10"/>
  <c r="F5258" i="10"/>
  <c r="F6616" i="10"/>
  <c r="F1407" i="10"/>
  <c r="F652" i="10"/>
  <c r="F421" i="10"/>
  <c r="F1276" i="10"/>
  <c r="F191" i="10"/>
  <c r="F3475" i="10"/>
  <c r="F3586" i="10"/>
  <c r="F793" i="10"/>
  <c r="F391" i="10"/>
  <c r="F6702" i="10"/>
  <c r="F6310" i="10"/>
  <c r="F548" i="10"/>
  <c r="F2549" i="10"/>
  <c r="F4316" i="10"/>
  <c r="F772" i="10"/>
  <c r="F2270" i="10"/>
  <c r="F1320" i="10"/>
  <c r="F4294" i="10"/>
  <c r="F451" i="10"/>
  <c r="F3659" i="10"/>
  <c r="F3658" i="10"/>
  <c r="F4243" i="10"/>
  <c r="F195" i="10"/>
  <c r="F6700" i="10"/>
  <c r="F1880" i="10"/>
  <c r="F1381" i="10"/>
  <c r="F2812" i="10"/>
  <c r="F4217" i="10"/>
  <c r="F3119" i="10"/>
  <c r="F4259" i="10"/>
  <c r="F1771" i="10"/>
  <c r="F3519" i="10"/>
  <c r="F1907" i="10"/>
  <c r="F1700" i="10"/>
  <c r="F5379" i="10"/>
  <c r="F3063" i="10"/>
  <c r="F1265" i="10"/>
  <c r="F4464" i="10"/>
  <c r="F1410" i="10"/>
  <c r="F2819" i="10"/>
  <c r="F1317" i="10"/>
  <c r="F5295" i="10"/>
  <c r="F1055" i="10"/>
  <c r="F6597" i="10"/>
  <c r="F5683" i="10"/>
  <c r="F3543" i="10"/>
  <c r="F416" i="10"/>
  <c r="F4549" i="10"/>
  <c r="F1789" i="10"/>
  <c r="F5588" i="10"/>
  <c r="F2002" i="10"/>
  <c r="F5895" i="10"/>
  <c r="F2591" i="10"/>
  <c r="F4542" i="10"/>
  <c r="F6400" i="10"/>
  <c r="F1359" i="10"/>
  <c r="F1401" i="10"/>
  <c r="F1173" i="10"/>
  <c r="F2739" i="10"/>
  <c r="F2260" i="10"/>
  <c r="F2553" i="10"/>
  <c r="F6422" i="10"/>
  <c r="F5348" i="10"/>
  <c r="F81" i="10"/>
  <c r="F6132" i="10"/>
  <c r="F1900" i="10"/>
  <c r="F601" i="10"/>
  <c r="F2794" i="10"/>
  <c r="F2560" i="10"/>
  <c r="F4858" i="10"/>
  <c r="F3635" i="10"/>
  <c r="F6200" i="10"/>
  <c r="F2980" i="10"/>
  <c r="F2919" i="10"/>
  <c r="F1905" i="10"/>
  <c r="F1368" i="10"/>
  <c r="F2395" i="10"/>
  <c r="F2557" i="10"/>
  <c r="F2738" i="10"/>
  <c r="F3440" i="10"/>
  <c r="F3472" i="10"/>
  <c r="F1902" i="10"/>
  <c r="F6081" i="10"/>
  <c r="F6072" i="10"/>
  <c r="F1542" i="10"/>
  <c r="F4187" i="10"/>
  <c r="F1863" i="10"/>
  <c r="F2850" i="10"/>
  <c r="F3588" i="10"/>
  <c r="F2434" i="10"/>
  <c r="F4993" i="10"/>
  <c r="F2009" i="10"/>
  <c r="F5823" i="10"/>
  <c r="F5472" i="10"/>
  <c r="F301" i="10"/>
  <c r="F303" i="10"/>
  <c r="F2762" i="10"/>
  <c r="F1527" i="10"/>
  <c r="F5442" i="10"/>
  <c r="F1855" i="10"/>
  <c r="F6415" i="10"/>
  <c r="F4532" i="10"/>
  <c r="F3181" i="10"/>
  <c r="F5701" i="10"/>
  <c r="F1509" i="10"/>
  <c r="F2920" i="10"/>
  <c r="F4589" i="10"/>
  <c r="F1804" i="10"/>
  <c r="F4189" i="10"/>
  <c r="F4775" i="10"/>
  <c r="F828" i="10"/>
  <c r="F5807" i="10"/>
  <c r="F3262" i="10"/>
  <c r="F2838" i="10"/>
  <c r="F412" i="10"/>
  <c r="F1419" i="10"/>
  <c r="F796" i="10"/>
  <c r="F3015" i="10"/>
  <c r="F5217" i="10"/>
  <c r="F3334" i="10"/>
  <c r="F1869" i="10"/>
  <c r="F1093" i="10"/>
  <c r="F2508" i="10"/>
  <c r="F6520" i="10"/>
  <c r="F5972" i="10"/>
  <c r="F6217" i="10"/>
  <c r="F212" i="10"/>
  <c r="F2177" i="10"/>
  <c r="F3406" i="10"/>
  <c r="F1655" i="10"/>
  <c r="F4265" i="10"/>
  <c r="F962" i="10"/>
  <c r="F5980" i="10"/>
  <c r="F4687" i="10"/>
  <c r="F4229" i="10"/>
  <c r="F3626" i="10"/>
  <c r="F3035" i="10"/>
  <c r="F3286" i="10"/>
  <c r="F2742" i="10"/>
  <c r="F3547" i="10"/>
  <c r="F4126" i="10"/>
  <c r="F1976" i="10"/>
  <c r="F4715" i="10"/>
  <c r="F4952" i="10"/>
  <c r="F2108" i="10"/>
  <c r="F3459" i="10"/>
  <c r="F5230" i="10"/>
  <c r="F5415" i="10"/>
  <c r="F4723" i="10"/>
  <c r="F6386" i="10"/>
  <c r="F4388" i="10"/>
  <c r="F6011" i="10"/>
  <c r="F6456" i="10"/>
  <c r="F3657" i="10"/>
  <c r="F5581" i="10"/>
  <c r="F532" i="10"/>
  <c r="F3211" i="10"/>
  <c r="F243" i="10"/>
  <c r="F1063" i="10"/>
  <c r="F3656" i="10"/>
  <c r="F3655" i="10"/>
  <c r="F5820" i="10"/>
  <c r="F1749" i="10"/>
  <c r="F3135" i="10"/>
  <c r="F1332" i="10"/>
  <c r="F3642" i="10"/>
  <c r="F2124" i="10"/>
  <c r="F5091" i="10"/>
  <c r="F6594" i="10"/>
  <c r="F2769" i="10"/>
  <c r="F2840" i="10"/>
  <c r="F4655" i="10"/>
  <c r="F5138" i="10"/>
  <c r="F5769" i="10"/>
  <c r="F363" i="10"/>
  <c r="F6480" i="10"/>
  <c r="F4537" i="10"/>
  <c r="F4533" i="10"/>
  <c r="F4668" i="10"/>
  <c r="F2587" i="10"/>
  <c r="F3174" i="10"/>
  <c r="F2352" i="10"/>
  <c r="F3526" i="10"/>
  <c r="F2384" i="10"/>
  <c r="F2951" i="10"/>
  <c r="F2474" i="10"/>
  <c r="F1305" i="10"/>
  <c r="F4242" i="10"/>
  <c r="F5909" i="10"/>
  <c r="F1096" i="10"/>
  <c r="F2913" i="10"/>
  <c r="F5543" i="10"/>
  <c r="F1539" i="10"/>
  <c r="F4113" i="10"/>
  <c r="F1895" i="10"/>
  <c r="F4730" i="10"/>
  <c r="F836" i="10"/>
  <c r="F4241" i="10"/>
  <c r="F1634" i="10"/>
  <c r="F1186" i="10"/>
  <c r="F1249" i="10"/>
  <c r="F2105" i="10"/>
  <c r="F1555" i="10"/>
  <c r="F6346" i="10"/>
  <c r="F3345" i="10"/>
  <c r="F5965" i="10"/>
  <c r="F1993" i="10"/>
  <c r="F6427" i="10"/>
  <c r="F4303" i="10"/>
  <c r="F5937" i="10"/>
  <c r="F584" i="10"/>
  <c r="F2037" i="10"/>
  <c r="F5794" i="10"/>
  <c r="F3607" i="10"/>
  <c r="F1775" i="10"/>
  <c r="F5469" i="10"/>
  <c r="F5041" i="10"/>
  <c r="F5796" i="10"/>
  <c r="F2879" i="10"/>
  <c r="F1751" i="10"/>
  <c r="F477" i="10"/>
  <c r="F2496" i="10"/>
  <c r="F1776" i="10"/>
  <c r="F6123" i="10"/>
  <c r="F5977" i="10"/>
  <c r="F5171" i="10"/>
  <c r="F5209" i="10"/>
  <c r="F6193" i="10"/>
  <c r="F4547" i="10"/>
  <c r="F382" i="10"/>
  <c r="F426" i="10"/>
  <c r="F5046" i="10"/>
  <c r="F2429" i="10"/>
  <c r="F5646" i="10"/>
  <c r="F1157" i="10"/>
  <c r="F5681" i="10"/>
  <c r="F2671" i="10"/>
  <c r="F5152" i="10"/>
  <c r="F3344" i="10"/>
  <c r="F3384" i="10"/>
  <c r="F3215" i="10"/>
  <c r="F3280" i="10"/>
  <c r="F2397" i="10"/>
  <c r="F4421" i="10"/>
  <c r="F2255" i="10"/>
  <c r="F5071" i="10"/>
  <c r="F2017" i="10"/>
  <c r="F5907" i="10"/>
  <c r="F3654" i="10"/>
  <c r="F3171" i="10"/>
  <c r="F5121" i="10"/>
  <c r="F743" i="10"/>
  <c r="F6171" i="10"/>
  <c r="F563" i="10"/>
  <c r="F1258" i="10"/>
  <c r="F4884" i="10"/>
  <c r="F1722" i="10"/>
  <c r="F2811" i="10"/>
  <c r="F1293" i="10"/>
  <c r="F3056" i="10"/>
  <c r="F6049" i="10"/>
  <c r="F3155" i="10"/>
  <c r="F5743" i="10"/>
  <c r="F1554" i="10"/>
  <c r="F5921" i="10"/>
  <c r="F2334" i="10"/>
  <c r="F6155" i="10"/>
  <c r="F146" i="10"/>
  <c r="F1193" i="10"/>
  <c r="F4326" i="10"/>
  <c r="F2561" i="10"/>
  <c r="F2987" i="10"/>
  <c r="F5018" i="10"/>
  <c r="F4706" i="10"/>
  <c r="F6108" i="10"/>
  <c r="F6626" i="10"/>
  <c r="F995" i="10"/>
  <c r="F188" i="10"/>
  <c r="F1753" i="10"/>
  <c r="F2936" i="10"/>
  <c r="F6051" i="10"/>
  <c r="F3542" i="10"/>
  <c r="F6073" i="10"/>
  <c r="F3597" i="10"/>
  <c r="F6111" i="10"/>
  <c r="F3653" i="10"/>
  <c r="F5520" i="10"/>
  <c r="F2473" i="10"/>
  <c r="F4670" i="10"/>
  <c r="F3150" i="10"/>
  <c r="F915" i="10"/>
  <c r="F2071" i="10"/>
  <c r="F4829" i="10"/>
  <c r="F1712" i="10"/>
  <c r="F4509" i="10"/>
  <c r="F1925" i="10"/>
  <c r="F4702" i="10"/>
  <c r="F2208" i="10"/>
  <c r="F5038" i="10"/>
  <c r="F4869" i="10"/>
  <c r="F3007" i="10"/>
  <c r="F1304" i="10"/>
  <c r="F4886" i="10"/>
  <c r="F5086" i="10"/>
  <c r="F4272" i="10"/>
  <c r="F2547" i="10"/>
  <c r="F6189" i="10"/>
  <c r="F2981" i="10"/>
  <c r="F5494" i="10"/>
  <c r="F4983" i="10"/>
  <c r="F764" i="10"/>
  <c r="F889" i="10"/>
  <c r="F2703" i="10"/>
  <c r="F3408" i="10"/>
  <c r="F5239" i="10"/>
  <c r="F3207" i="10"/>
  <c r="F6331" i="10"/>
  <c r="F2007" i="10"/>
  <c r="F6154" i="10"/>
  <c r="F1540" i="10"/>
  <c r="F3216" i="10"/>
  <c r="F3505" i="10"/>
  <c r="F2308" i="10"/>
  <c r="F2457" i="10"/>
  <c r="F3107" i="10"/>
  <c r="F3266" i="10"/>
  <c r="F6458" i="10"/>
  <c r="F1056" i="10"/>
  <c r="F5578" i="10"/>
  <c r="F1735" i="10"/>
  <c r="F4515" i="10"/>
  <c r="F1649" i="10"/>
  <c r="F4694" i="10"/>
  <c r="F2047" i="10"/>
  <c r="F2370" i="10"/>
  <c r="F665" i="10"/>
  <c r="F5635" i="10"/>
  <c r="F795" i="10"/>
  <c r="F4235" i="10"/>
  <c r="F6050" i="10"/>
  <c r="F588" i="10"/>
  <c r="F2788" i="10"/>
  <c r="F4513" i="10"/>
  <c r="F4593" i="10"/>
  <c r="F5052" i="10"/>
  <c r="F5135" i="10"/>
  <c r="F5886" i="10"/>
  <c r="F1581" i="10"/>
  <c r="F5682" i="10"/>
  <c r="F6528" i="10"/>
  <c r="F1656" i="10"/>
  <c r="F2706" i="10"/>
  <c r="F4546" i="10"/>
  <c r="F1556" i="10"/>
  <c r="F6617" i="10"/>
  <c r="F2402" i="10"/>
  <c r="F5793" i="10"/>
  <c r="F3361" i="10"/>
  <c r="F4990" i="10"/>
  <c r="F5922" i="10"/>
  <c r="F1850" i="10"/>
  <c r="F871" i="10"/>
  <c r="F2368" i="10"/>
  <c r="F2673" i="10"/>
  <c r="F3501" i="10"/>
  <c r="F2917" i="10"/>
  <c r="F4735" i="10"/>
  <c r="F1203" i="10"/>
  <c r="F4927" i="10"/>
  <c r="F5173" i="10"/>
  <c r="F597" i="10"/>
  <c r="F369" i="10"/>
  <c r="F514" i="10"/>
  <c r="F247" i="10"/>
  <c r="F5287" i="10"/>
  <c r="F2276" i="10"/>
  <c r="F2753" i="10"/>
  <c r="F401" i="10"/>
  <c r="F3377" i="10"/>
  <c r="F5219" i="10"/>
  <c r="F4894" i="10"/>
  <c r="F1377" i="10"/>
  <c r="F2851" i="10"/>
  <c r="F2114" i="10"/>
  <c r="F4652" i="10"/>
  <c r="F1982" i="10"/>
  <c r="F6298" i="10"/>
  <c r="F701" i="10"/>
  <c r="F3422" i="10"/>
  <c r="F3220" i="10"/>
  <c r="F3604" i="10"/>
  <c r="F2016" i="10"/>
  <c r="F1105" i="10"/>
  <c r="F3041" i="10"/>
  <c r="F5373" i="10"/>
  <c r="F2711" i="10"/>
  <c r="F2478" i="10"/>
  <c r="F1041" i="10"/>
  <c r="F4860" i="10"/>
  <c r="F3652" i="10"/>
  <c r="F5562" i="10"/>
  <c r="F5388" i="10"/>
  <c r="F1559" i="10"/>
  <c r="F996" i="10"/>
  <c r="F4582" i="10"/>
  <c r="F5270" i="10"/>
  <c r="F2274" i="10"/>
  <c r="F2051" i="10"/>
  <c r="F2098" i="10"/>
  <c r="F1588" i="10"/>
  <c r="F4877" i="10"/>
  <c r="F2113" i="10"/>
  <c r="F6062" i="10"/>
  <c r="F2340" i="10"/>
  <c r="F5997" i="10"/>
  <c r="F5841" i="10"/>
  <c r="F819" i="10"/>
  <c r="F1624" i="10"/>
  <c r="F3020" i="10"/>
  <c r="F623" i="10"/>
  <c r="F1705" i="10"/>
  <c r="F3260" i="10"/>
  <c r="F3247" i="10"/>
  <c r="F562" i="10"/>
  <c r="F5418" i="10"/>
  <c r="F3651" i="10"/>
  <c r="F4382" i="10"/>
  <c r="F608" i="10"/>
  <c r="F2556" i="10"/>
  <c r="F2729" i="10"/>
  <c r="F5715" i="10"/>
  <c r="F2570" i="10"/>
  <c r="F838" i="10"/>
  <c r="F893" i="10"/>
  <c r="F1321" i="10"/>
  <c r="F4777" i="10"/>
  <c r="F1447" i="10"/>
  <c r="F1112" i="10"/>
  <c r="F4608" i="10"/>
  <c r="F257" i="10"/>
  <c r="F630" i="10"/>
  <c r="F5213" i="10"/>
  <c r="F2052" i="10"/>
  <c r="F5054" i="10"/>
  <c r="F733" i="10"/>
  <c r="F3363" i="10"/>
  <c r="F2138" i="10"/>
  <c r="F1283" i="10"/>
  <c r="F6027" i="10"/>
  <c r="F119" i="10"/>
  <c r="F299" i="10"/>
  <c r="F5544" i="10"/>
  <c r="F183" i="10"/>
  <c r="F186" i="10"/>
  <c r="F6491" i="10"/>
  <c r="F914" i="10"/>
  <c r="F1746" i="10"/>
  <c r="F1415" i="10"/>
  <c r="F6578" i="10"/>
  <c r="F511" i="10"/>
  <c r="F1199" i="10"/>
  <c r="F3650" i="10"/>
  <c r="F740" i="10"/>
  <c r="F854" i="10"/>
  <c r="F95" i="10"/>
  <c r="F461" i="10"/>
  <c r="F399" i="10"/>
  <c r="F400" i="10"/>
  <c r="F5104" i="10"/>
  <c r="F3581" i="10"/>
  <c r="F4200" i="10"/>
  <c r="F2554" i="10"/>
  <c r="F2044" i="10"/>
  <c r="F4416" i="10"/>
  <c r="F2908" i="10"/>
  <c r="F4604" i="10"/>
  <c r="F1064" i="10"/>
  <c r="F5047" i="10"/>
  <c r="F5080" i="10"/>
  <c r="F138" i="10"/>
  <c r="F2892" i="10"/>
  <c r="F374" i="10"/>
  <c r="F3364" i="10"/>
  <c r="F5153" i="10"/>
  <c r="F116" i="10"/>
  <c r="F6600" i="10"/>
  <c r="F361" i="10"/>
  <c r="F5891" i="10"/>
  <c r="F5540" i="10"/>
  <c r="F607" i="10"/>
  <c r="F450" i="10"/>
  <c r="F3081" i="10"/>
  <c r="F1823" i="10"/>
  <c r="F3095" i="10"/>
  <c r="F983" i="10"/>
  <c r="F3528" i="10"/>
  <c r="F2039" i="10"/>
  <c r="F5440" i="10"/>
  <c r="F5101" i="10"/>
  <c r="F2363" i="10"/>
  <c r="F2973" i="10"/>
  <c r="F1929" i="10"/>
  <c r="F454" i="10"/>
  <c r="F2482" i="10"/>
  <c r="F887" i="10"/>
  <c r="F2815" i="10"/>
  <c r="F298" i="10"/>
  <c r="F1260" i="10"/>
  <c r="F6621" i="10"/>
  <c r="F5920" i="10"/>
  <c r="F180" i="10"/>
  <c r="F6007" i="10"/>
  <c r="F6574" i="10"/>
  <c r="F5797" i="10"/>
  <c r="F2772" i="10"/>
  <c r="F6129" i="10"/>
  <c r="F5306" i="10"/>
  <c r="F6411" i="10"/>
  <c r="F3549" i="10"/>
  <c r="F2799" i="10"/>
  <c r="F2923" i="10"/>
  <c r="F2770" i="10"/>
  <c r="F3569" i="10"/>
  <c r="F3232" i="10"/>
  <c r="F2823" i="10"/>
  <c r="F3351" i="10"/>
  <c r="F1521" i="10"/>
  <c r="F3080" i="10"/>
  <c r="F6595" i="10"/>
  <c r="F338" i="10"/>
  <c r="F2902" i="10"/>
  <c r="F3200" i="10"/>
  <c r="F5059" i="10"/>
  <c r="F5859" i="10"/>
  <c r="F133" i="10"/>
  <c r="F6031" i="10"/>
  <c r="F3226" i="10"/>
  <c r="F6436" i="10"/>
  <c r="F3649" i="10"/>
  <c r="F1821" i="10"/>
  <c r="F1383" i="10"/>
  <c r="F5533" i="10"/>
  <c r="F1668" i="10"/>
  <c r="F5357" i="10"/>
  <c r="F4955" i="10"/>
  <c r="F2761" i="10"/>
  <c r="F904" i="10"/>
  <c r="F1923" i="10"/>
  <c r="F3034" i="10"/>
  <c r="F4575" i="10"/>
  <c r="F543" i="10"/>
  <c r="F3251" i="10"/>
  <c r="F3078" i="10"/>
  <c r="F6316" i="10"/>
  <c r="F6167" i="10"/>
  <c r="F1837" i="10"/>
  <c r="F799" i="10"/>
  <c r="F4163" i="10"/>
  <c r="F2649" i="10"/>
  <c r="F4330" i="10"/>
  <c r="F3414" i="10"/>
  <c r="F6226" i="10"/>
  <c r="F1019" i="10"/>
  <c r="F4409" i="10"/>
  <c r="F6485" i="10"/>
  <c r="F969" i="10"/>
  <c r="F589" i="10"/>
  <c r="F2297" i="10"/>
  <c r="F3538" i="10"/>
  <c r="F2912" i="10"/>
  <c r="F2194" i="10"/>
  <c r="F6078" i="10"/>
  <c r="F1077" i="10"/>
  <c r="F5552" i="10"/>
  <c r="F6338" i="10"/>
  <c r="F1100" i="10"/>
  <c r="F1487" i="10"/>
  <c r="F2861" i="10"/>
  <c r="F3016" i="10"/>
  <c r="F5037" i="10"/>
  <c r="F1936" i="10"/>
  <c r="F5185" i="10"/>
  <c r="F2558" i="10"/>
  <c r="F5993" i="10"/>
  <c r="F3648" i="10"/>
  <c r="F3471" i="10"/>
  <c r="F1535" i="10"/>
  <c r="F5728" i="10"/>
  <c r="F5597" i="10"/>
  <c r="F6455" i="10"/>
  <c r="F2732" i="10"/>
  <c r="F998" i="10"/>
  <c r="F2163" i="10"/>
  <c r="F1924" i="10"/>
  <c r="F1897" i="10"/>
  <c r="F5074" i="10"/>
  <c r="F4744" i="10"/>
  <c r="F6279" i="10"/>
  <c r="F1637" i="10"/>
  <c r="F5627" i="10"/>
  <c r="F4446" i="10"/>
  <c r="F786" i="10"/>
  <c r="F591" i="10"/>
  <c r="F1037" i="10"/>
  <c r="F2625" i="10"/>
  <c r="F5982" i="10"/>
  <c r="F4233" i="10"/>
  <c r="F5957" i="10"/>
  <c r="F1152" i="10"/>
  <c r="F5411" i="10"/>
  <c r="F2174" i="10"/>
  <c r="F2906" i="10"/>
  <c r="F1732" i="10"/>
  <c r="F3511" i="10"/>
  <c r="F637" i="10"/>
  <c r="F4128" i="10"/>
  <c r="F1290" i="10"/>
  <c r="F3447" i="10"/>
  <c r="F1306" i="10"/>
  <c r="F2891" i="10"/>
  <c r="F5156" i="10"/>
  <c r="F3052" i="10"/>
  <c r="F1805" i="10"/>
  <c r="F4816" i="10"/>
  <c r="F4605" i="10"/>
  <c r="F1979" i="10"/>
  <c r="F2655" i="10"/>
  <c r="F5830" i="10"/>
  <c r="F1424" i="10"/>
  <c r="F3112" i="10"/>
  <c r="F3082" i="10"/>
  <c r="F837" i="10"/>
  <c r="F791" i="10"/>
  <c r="F4535" i="10"/>
  <c r="F574" i="10"/>
  <c r="F4818" i="10"/>
  <c r="F2423" i="10"/>
  <c r="F3582" i="10"/>
  <c r="F882" i="10"/>
  <c r="F4403" i="10"/>
  <c r="F6005" i="10"/>
  <c r="F6318" i="10"/>
  <c r="F242" i="10"/>
  <c r="F4244" i="10"/>
  <c r="F654" i="10"/>
  <c r="F4282" i="10"/>
  <c r="F1681" i="10"/>
  <c r="F3457" i="10"/>
  <c r="F3083" i="10"/>
  <c r="F5640" i="10"/>
  <c r="F1474" i="10"/>
  <c r="F1429" i="10"/>
  <c r="F1376" i="10"/>
  <c r="F1994" i="10"/>
  <c r="F2408" i="10"/>
  <c r="F2717" i="10"/>
  <c r="F4899" i="10"/>
  <c r="F3615" i="10"/>
  <c r="F2198" i="10"/>
  <c r="F1243" i="10"/>
  <c r="F6429" i="10"/>
  <c r="F4832" i="10"/>
  <c r="F3612" i="10"/>
  <c r="F6022" i="10"/>
  <c r="F6502" i="10"/>
  <c r="F166" i="10"/>
  <c r="F1467" i="10"/>
  <c r="F6130" i="10"/>
  <c r="F5194" i="10"/>
  <c r="F1980" i="10"/>
  <c r="F3647" i="10"/>
  <c r="F5503" i="10"/>
  <c r="F4599" i="10"/>
  <c r="F1382" i="10"/>
  <c r="F1158" i="10"/>
  <c r="F6016" i="10"/>
  <c r="F1719" i="10"/>
  <c r="F3154" i="10"/>
  <c r="F2165" i="10"/>
  <c r="F4580" i="10"/>
  <c r="F2691" i="10"/>
  <c r="F4725" i="10"/>
  <c r="F6373" i="10"/>
  <c r="F447" i="10"/>
  <c r="F2952" i="10"/>
  <c r="F6315" i="10"/>
  <c r="F1783" i="10"/>
  <c r="F1717" i="10"/>
  <c r="F5650" i="10"/>
  <c r="F6061" i="10"/>
  <c r="F2943" i="10"/>
  <c r="F515" i="10"/>
  <c r="F2813" i="10"/>
  <c r="F4691" i="10"/>
  <c r="F3610" i="10"/>
  <c r="F4314" i="10"/>
  <c r="F4736" i="10"/>
  <c r="F5834" i="10"/>
  <c r="F5026" i="10"/>
  <c r="F4331" i="10"/>
  <c r="F2130" i="10"/>
  <c r="F5027" i="10"/>
  <c r="F5232" i="10"/>
  <c r="F5351" i="10"/>
  <c r="F4400" i="10"/>
  <c r="F2754" i="10"/>
  <c r="F4641" i="10"/>
  <c r="F4985" i="10"/>
  <c r="F6463" i="10"/>
  <c r="F5662" i="10"/>
  <c r="F227" i="10"/>
  <c r="F2136" i="10"/>
  <c r="F3587" i="10"/>
  <c r="F5987" i="10"/>
  <c r="F5279" i="10"/>
  <c r="F1448" i="10"/>
  <c r="F6174" i="10"/>
  <c r="F4521" i="10"/>
  <c r="F5727" i="10"/>
  <c r="F2266" i="10"/>
  <c r="F3606" i="10"/>
  <c r="F4796" i="10"/>
  <c r="F5262" i="10"/>
  <c r="F2186" i="10"/>
  <c r="F3127" i="10"/>
  <c r="F5996" i="10"/>
  <c r="F1031" i="10"/>
  <c r="F2207" i="10"/>
  <c r="F1677" i="10"/>
  <c r="F5394" i="10"/>
  <c r="F4384" i="10"/>
  <c r="F5780" i="10"/>
  <c r="F5283" i="10"/>
  <c r="F1183" i="10"/>
  <c r="F4836" i="10"/>
  <c r="F4288" i="10"/>
  <c r="F3401" i="10"/>
  <c r="F5214" i="10"/>
  <c r="F5271" i="10"/>
  <c r="F523" i="10"/>
  <c r="F2945" i="10"/>
  <c r="F4344" i="10"/>
  <c r="F2225" i="10"/>
  <c r="F2006" i="10"/>
  <c r="F2495" i="10"/>
  <c r="F5916" i="10"/>
  <c r="F1652" i="10"/>
  <c r="F4474" i="10"/>
  <c r="F5451" i="10"/>
  <c r="F1106" i="10"/>
  <c r="F2580" i="10"/>
  <c r="F3097" i="10"/>
  <c r="F2365" i="10"/>
  <c r="F4862" i="10"/>
  <c r="F4270" i="10"/>
  <c r="F5869" i="10"/>
  <c r="F1672" i="10"/>
  <c r="F6408" i="10"/>
  <c r="F5070" i="10"/>
  <c r="F927" i="10"/>
  <c r="F2219" i="10"/>
  <c r="F3164" i="10"/>
  <c r="F2870" i="10"/>
  <c r="F4874" i="10"/>
  <c r="F4309" i="10"/>
  <c r="F5467" i="10"/>
  <c r="F3330" i="10"/>
  <c r="F4220" i="10"/>
  <c r="F5064" i="10"/>
  <c r="F1168" i="10"/>
  <c r="F606" i="10"/>
  <c r="F3273" i="10"/>
  <c r="F1856" i="10"/>
  <c r="F3595" i="10"/>
  <c r="F5994" i="10"/>
  <c r="F6269" i="10"/>
  <c r="F1206" i="10"/>
  <c r="F5984" i="10"/>
  <c r="F6052" i="10"/>
  <c r="F1114" i="10"/>
  <c r="F659" i="10"/>
  <c r="F1956" i="10"/>
  <c r="F813" i="10"/>
  <c r="F4667" i="10"/>
  <c r="F1799" i="10"/>
  <c r="F5084" i="10"/>
  <c r="F1676" i="10"/>
  <c r="F2242" i="10"/>
  <c r="F6180" i="10"/>
  <c r="F2780" i="10"/>
  <c r="F680" i="10"/>
  <c r="F5082" i="10"/>
  <c r="F3165" i="10"/>
  <c r="F5215" i="10"/>
  <c r="F5604" i="10"/>
  <c r="F5403" i="10"/>
  <c r="F3613" i="10"/>
  <c r="F4648" i="10"/>
  <c r="F3161" i="10"/>
  <c r="F4347" i="10"/>
  <c r="F1471" i="10"/>
  <c r="F2529" i="10"/>
  <c r="F1298" i="10"/>
  <c r="F3389" i="10"/>
  <c r="F4833" i="10"/>
  <c r="F1995" i="10"/>
  <c r="F3551" i="10"/>
  <c r="F3310" i="10"/>
  <c r="F2460" i="10"/>
  <c r="F5032" i="10"/>
  <c r="F647" i="10"/>
  <c r="F4295" i="10"/>
  <c r="F3234" i="10"/>
  <c r="F5636" i="10"/>
  <c r="F2520" i="10"/>
  <c r="F6216" i="10"/>
  <c r="F3444" i="10"/>
  <c r="F5643" i="10"/>
  <c r="F1792" i="10"/>
  <c r="F3571" i="10"/>
  <c r="F2745" i="10"/>
  <c r="F4587" i="10"/>
  <c r="F6187" i="10"/>
  <c r="F4476" i="10"/>
  <c r="F5184" i="10"/>
  <c r="F1646" i="10"/>
  <c r="F5935" i="10"/>
  <c r="F3540" i="10"/>
  <c r="F4859" i="10"/>
  <c r="F1558" i="10"/>
  <c r="F723" i="10"/>
  <c r="F4959" i="10"/>
  <c r="F3371" i="10"/>
  <c r="F3045" i="10"/>
  <c r="F5176" i="10"/>
  <c r="F5043" i="10"/>
  <c r="F5522" i="10"/>
  <c r="F3552" i="10"/>
  <c r="F5953" i="10"/>
  <c r="F2317" i="10"/>
  <c r="F4577" i="10"/>
  <c r="F4633" i="10"/>
  <c r="F6041" i="10"/>
  <c r="F1032" i="10"/>
  <c r="F2035" i="10"/>
  <c r="F4677" i="10"/>
  <c r="F1137" i="10"/>
  <c r="F2346" i="10"/>
  <c r="F5321" i="10"/>
  <c r="F4121" i="10"/>
  <c r="F3534" i="10"/>
  <c r="F2240" i="10"/>
  <c r="F3172" i="10"/>
  <c r="F2970" i="10"/>
  <c r="F1858" i="10"/>
  <c r="F4255" i="10"/>
  <c r="F940" i="10"/>
  <c r="F2205" i="10"/>
  <c r="F4143" i="10"/>
  <c r="F4219" i="10"/>
  <c r="F2414" i="10"/>
  <c r="F4528" i="10"/>
  <c r="F4385" i="10"/>
  <c r="F2125" i="10"/>
  <c r="F4607" i="10"/>
  <c r="F3609" i="10"/>
  <c r="F3061" i="10"/>
  <c r="F5949" i="10"/>
  <c r="F5515" i="10"/>
  <c r="F1256" i="10"/>
  <c r="F619" i="10"/>
  <c r="F4572" i="10"/>
  <c r="F1327" i="10"/>
  <c r="F4568" i="10"/>
  <c r="F3357" i="10"/>
  <c r="F5735" i="10"/>
  <c r="F1245" i="10"/>
  <c r="F5655" i="10"/>
  <c r="F5691" i="10"/>
  <c r="F2887" i="10"/>
  <c r="F1765" i="10"/>
  <c r="F5060" i="10"/>
  <c r="F2492" i="10"/>
  <c r="F2677" i="10"/>
  <c r="F3292" i="10"/>
  <c r="F6242" i="10"/>
  <c r="F1693" i="10"/>
  <c r="F3385" i="10"/>
  <c r="F6320" i="10"/>
  <c r="F3427" i="10"/>
  <c r="F1790" i="10"/>
  <c r="F4656" i="10"/>
  <c r="F4192" i="10"/>
  <c r="F6093" i="10"/>
  <c r="F2507" i="10"/>
  <c r="F6212" i="10"/>
  <c r="F1651" i="10"/>
  <c r="F5140" i="10"/>
  <c r="F6233" i="10"/>
  <c r="F939" i="10"/>
  <c r="F1251" i="10"/>
  <c r="F5151" i="10"/>
  <c r="F3100" i="10"/>
  <c r="F2278" i="10"/>
  <c r="F3379" i="10"/>
  <c r="F6244" i="10"/>
  <c r="F1215" i="10"/>
  <c r="F5454" i="10"/>
  <c r="F5374" i="10"/>
  <c r="F890" i="10"/>
  <c r="F1745" i="10"/>
  <c r="F3160" i="10"/>
  <c r="F2066" i="10"/>
  <c r="F4489" i="10"/>
  <c r="F1893" i="10"/>
  <c r="F4839" i="10"/>
  <c r="F1724" i="10"/>
  <c r="F4808" i="10"/>
  <c r="F2093" i="10"/>
  <c r="F1657" i="10"/>
  <c r="F2930" i="10"/>
  <c r="F4281" i="10"/>
  <c r="F3293" i="10"/>
  <c r="F4308" i="10"/>
  <c r="F4678" i="10"/>
  <c r="F3173" i="10"/>
  <c r="F2102" i="10"/>
  <c r="F5083" i="10"/>
  <c r="F5742" i="10"/>
  <c r="F2418" i="10"/>
  <c r="F2164" i="10"/>
  <c r="F2252" i="10"/>
  <c r="F6084" i="10"/>
  <c r="F2774" i="10"/>
  <c r="F2506" i="10"/>
  <c r="F5896" i="10"/>
  <c r="F4644" i="10"/>
  <c r="F5983" i="10"/>
  <c r="F1882" i="10"/>
  <c r="F4703" i="10"/>
  <c r="F2126" i="10"/>
  <c r="F4850" i="10"/>
  <c r="F3183" i="10"/>
  <c r="F4125" i="10"/>
  <c r="F5476" i="10"/>
  <c r="F2650" i="10"/>
  <c r="F1583" i="10"/>
  <c r="F5964" i="10"/>
  <c r="F3477" i="10"/>
  <c r="F4597" i="10"/>
  <c r="F2572" i="10"/>
  <c r="F4937" i="10"/>
  <c r="F4880" i="10"/>
  <c r="F1740" i="10"/>
  <c r="F4246" i="10"/>
  <c r="F4665" i="10"/>
  <c r="F3539" i="10"/>
  <c r="F6440" i="10"/>
  <c r="F6095" i="10"/>
  <c r="F3592" i="10"/>
  <c r="F1030" i="10"/>
  <c r="F1163" i="10"/>
  <c r="F1550" i="10"/>
  <c r="F5619" i="10"/>
  <c r="F2411" i="10"/>
  <c r="F6023" i="10"/>
  <c r="F1955" i="10"/>
  <c r="F5464" i="10"/>
  <c r="F2443" i="10"/>
  <c r="F4770" i="10"/>
  <c r="F4127" i="10"/>
  <c r="F3046" i="10"/>
  <c r="F5733" i="10"/>
  <c r="F1810" i="10"/>
  <c r="F3036" i="10"/>
  <c r="F4764" i="10"/>
  <c r="F3456" i="10"/>
  <c r="F6391" i="10"/>
  <c r="H4106" i="10"/>
  <c r="G4106" i="10"/>
  <c r="E4106" i="10"/>
  <c r="C4106" i="10"/>
  <c r="A4106" i="10"/>
  <c r="H4105" i="10"/>
  <c r="G4105" i="10"/>
  <c r="E4105" i="10"/>
  <c r="C4105" i="10"/>
  <c r="A4105" i="10"/>
  <c r="H4104" i="10"/>
  <c r="G4104" i="10"/>
  <c r="E4104" i="10"/>
  <c r="C4104" i="10"/>
  <c r="A4104" i="10"/>
  <c r="H4103" i="10"/>
  <c r="G4103" i="10"/>
  <c r="E4103" i="10"/>
  <c r="C4103" i="10"/>
  <c r="A4103" i="10"/>
  <c r="H4102" i="10"/>
  <c r="G4102" i="10"/>
  <c r="E4102" i="10"/>
  <c r="C4102" i="10"/>
  <c r="A4102" i="10"/>
  <c r="H4101" i="10"/>
  <c r="G4101" i="10"/>
  <c r="E4101" i="10"/>
  <c r="C4101" i="10"/>
  <c r="A4101" i="10"/>
  <c r="H4100" i="10"/>
  <c r="G4100" i="10"/>
  <c r="E4100" i="10"/>
  <c r="C4100" i="10"/>
  <c r="A4100" i="10"/>
  <c r="H4099" i="10"/>
  <c r="G4099" i="10"/>
  <c r="E4099" i="10"/>
  <c r="C4099" i="10"/>
  <c r="A4099" i="10"/>
  <c r="H4098" i="10"/>
  <c r="G4098" i="10"/>
  <c r="E4098" i="10"/>
  <c r="C4098" i="10"/>
  <c r="A4098" i="10"/>
  <c r="H569" i="10"/>
  <c r="G569" i="10"/>
  <c r="E569" i="10"/>
  <c r="C569" i="10"/>
  <c r="A569" i="10"/>
  <c r="H6198" i="10"/>
  <c r="G6198" i="10"/>
  <c r="E6198" i="10"/>
  <c r="C6198" i="10"/>
  <c r="A6198" i="10"/>
  <c r="H4097" i="10"/>
  <c r="G4097" i="10"/>
  <c r="E4097" i="10"/>
  <c r="C4097" i="10"/>
  <c r="A4097" i="10"/>
  <c r="H4096" i="10"/>
  <c r="G4096" i="10"/>
  <c r="E4096" i="10"/>
  <c r="C4096" i="10"/>
  <c r="A4096" i="10"/>
  <c r="H4095" i="10"/>
  <c r="G4095" i="10"/>
  <c r="E4095" i="10"/>
  <c r="C4095" i="10"/>
  <c r="A4095" i="10"/>
  <c r="H4094" i="10"/>
  <c r="G4094" i="10"/>
  <c r="E4094" i="10"/>
  <c r="C4094" i="10"/>
  <c r="A4094" i="10"/>
  <c r="H4093" i="10"/>
  <c r="G4093" i="10"/>
  <c r="E4093" i="10"/>
  <c r="C4093" i="10"/>
  <c r="A4093" i="10"/>
  <c r="H4092" i="10"/>
  <c r="G4092" i="10"/>
  <c r="E4092" i="10"/>
  <c r="C4092" i="10"/>
  <c r="A4092" i="10"/>
  <c r="H4091" i="10"/>
  <c r="G4091" i="10"/>
  <c r="E4091" i="10"/>
  <c r="C4091" i="10"/>
  <c r="A4091" i="10"/>
  <c r="H4090" i="10"/>
  <c r="G4090" i="10"/>
  <c r="E4090" i="10"/>
  <c r="C4090" i="10"/>
  <c r="A4090" i="10"/>
  <c r="H4089" i="10"/>
  <c r="G4089" i="10"/>
  <c r="E4089" i="10"/>
  <c r="C4089" i="10"/>
  <c r="A4089" i="10"/>
  <c r="H4088" i="10"/>
  <c r="G4088" i="10"/>
  <c r="E4088" i="10"/>
  <c r="C4088" i="10"/>
  <c r="A4088" i="10"/>
  <c r="H4087" i="10"/>
  <c r="G4087" i="10"/>
  <c r="E4087" i="10"/>
  <c r="C4087" i="10"/>
  <c r="A4087" i="10"/>
  <c r="H4086" i="10"/>
  <c r="G4086" i="10"/>
  <c r="E4086" i="10"/>
  <c r="C4086" i="10"/>
  <c r="A4086" i="10"/>
  <c r="H4085" i="10"/>
  <c r="G4085" i="10"/>
  <c r="E4085" i="10"/>
  <c r="C4085" i="10"/>
  <c r="A4085" i="10"/>
  <c r="H4084" i="10"/>
  <c r="G4084" i="10"/>
  <c r="E4084" i="10"/>
  <c r="C4084" i="10"/>
  <c r="A4084" i="10"/>
  <c r="H4083" i="10"/>
  <c r="G4083" i="10"/>
  <c r="E4083" i="10"/>
  <c r="C4083" i="10"/>
  <c r="A4083" i="10"/>
  <c r="H4082" i="10"/>
  <c r="G4082" i="10"/>
  <c r="E4082" i="10"/>
  <c r="C4082" i="10"/>
  <c r="A4082" i="10"/>
  <c r="H184" i="10"/>
  <c r="G184" i="10"/>
  <c r="E184" i="10"/>
  <c r="C184" i="10"/>
  <c r="A184" i="10"/>
  <c r="H6490" i="10"/>
  <c r="G6490" i="10"/>
  <c r="E6490" i="10"/>
  <c r="C6490" i="10"/>
  <c r="A6490" i="10"/>
  <c r="H1835" i="10"/>
  <c r="G1835" i="10"/>
  <c r="E1835" i="10"/>
  <c r="C1835" i="10"/>
  <c r="A1835" i="10"/>
  <c r="H6861" i="10"/>
  <c r="G6861" i="10"/>
  <c r="E6861" i="10"/>
  <c r="C6861" i="10"/>
  <c r="A6861" i="10"/>
  <c r="H4081" i="10"/>
  <c r="G4081" i="10"/>
  <c r="E4081" i="10"/>
  <c r="C4081" i="10"/>
  <c r="A4081" i="10"/>
  <c r="H4080" i="10"/>
  <c r="G4080" i="10"/>
  <c r="E4080" i="10"/>
  <c r="C4080" i="10"/>
  <c r="A4080" i="10"/>
  <c r="H4079" i="10"/>
  <c r="G4079" i="10"/>
  <c r="E4079" i="10"/>
  <c r="C4079" i="10"/>
  <c r="A4079" i="10"/>
  <c r="H1195" i="10"/>
  <c r="G1195" i="10"/>
  <c r="E1195" i="10"/>
  <c r="C1195" i="10"/>
  <c r="A1195" i="10"/>
  <c r="H2842" i="10"/>
  <c r="G2842" i="10"/>
  <c r="E2842" i="10"/>
  <c r="C2842" i="10"/>
  <c r="A2842" i="10"/>
  <c r="H3012" i="10"/>
  <c r="G3012" i="10"/>
  <c r="E3012" i="10"/>
  <c r="C3012" i="10"/>
  <c r="A3012" i="10"/>
  <c r="H6396" i="10"/>
  <c r="G6396" i="10"/>
  <c r="E6396" i="10"/>
  <c r="C6396" i="10"/>
  <c r="A6396" i="10"/>
  <c r="H4846" i="10"/>
  <c r="G4846" i="10"/>
  <c r="E4846" i="10"/>
  <c r="C4846" i="10"/>
  <c r="A4846" i="10"/>
  <c r="H2884" i="10"/>
  <c r="G2884" i="10"/>
  <c r="E2884" i="10"/>
  <c r="C2884" i="10"/>
  <c r="A2884" i="10"/>
  <c r="H6693" i="10"/>
  <c r="G6693" i="10"/>
  <c r="E6693" i="10"/>
  <c r="C6693" i="10"/>
  <c r="A6693" i="10"/>
  <c r="H5798" i="10"/>
  <c r="G5798" i="10"/>
  <c r="E5798" i="10"/>
  <c r="C5798" i="10"/>
  <c r="A5798" i="10"/>
  <c r="H564" i="10"/>
  <c r="G564" i="10"/>
  <c r="E564" i="10"/>
  <c r="C564" i="10"/>
  <c r="A564" i="10"/>
  <c r="H6210" i="10"/>
  <c r="G6210" i="10"/>
  <c r="E6210" i="10"/>
  <c r="C6210" i="10"/>
  <c r="A6210" i="10"/>
  <c r="H1180" i="10"/>
  <c r="G1180" i="10"/>
  <c r="E1180" i="10"/>
  <c r="C1180" i="10"/>
  <c r="A1180" i="10"/>
  <c r="H5155" i="10"/>
  <c r="G5155" i="10"/>
  <c r="E5155" i="10"/>
  <c r="C5155" i="10"/>
  <c r="A5155" i="10"/>
  <c r="H3544" i="10"/>
  <c r="G3544" i="10"/>
  <c r="E3544" i="10"/>
  <c r="C3544" i="10"/>
  <c r="A3544" i="10"/>
  <c r="H5281" i="10"/>
  <c r="G5281" i="10"/>
  <c r="E5281" i="10"/>
  <c r="C5281" i="10"/>
  <c r="A5281" i="10"/>
  <c r="H3268" i="10"/>
  <c r="G3268" i="10"/>
  <c r="E3268" i="10"/>
  <c r="C3268" i="10"/>
  <c r="A3268" i="10"/>
  <c r="H5751" i="10"/>
  <c r="G5751" i="10"/>
  <c r="E5751" i="10"/>
  <c r="C5751" i="10"/>
  <c r="A5751" i="10"/>
  <c r="H1225" i="10"/>
  <c r="G1225" i="10"/>
  <c r="E1225" i="10"/>
  <c r="C1225" i="10"/>
  <c r="A1225" i="10"/>
  <c r="H6139" i="10"/>
  <c r="G6139" i="10"/>
  <c r="E6139" i="10"/>
  <c r="C6139" i="10"/>
  <c r="A6139" i="10"/>
  <c r="H754" i="10"/>
  <c r="G754" i="10"/>
  <c r="E754" i="10"/>
  <c r="C754" i="10"/>
  <c r="A754" i="10"/>
  <c r="H6860" i="10"/>
  <c r="G6860" i="10"/>
  <c r="E6860" i="10"/>
  <c r="C6860" i="10"/>
  <c r="A6860" i="10"/>
  <c r="H4078" i="10"/>
  <c r="G4078" i="10"/>
  <c r="E4078" i="10"/>
  <c r="C4078" i="10"/>
  <c r="A4078" i="10"/>
  <c r="H4077" i="10"/>
  <c r="G4077" i="10"/>
  <c r="E4077" i="10"/>
  <c r="C4077" i="10"/>
  <c r="A4077" i="10"/>
  <c r="H4076" i="10"/>
  <c r="G4076" i="10"/>
  <c r="E4076" i="10"/>
  <c r="C4076" i="10"/>
  <c r="A4076" i="10"/>
  <c r="H4075" i="10"/>
  <c r="G4075" i="10"/>
  <c r="E4075" i="10"/>
  <c r="C4075" i="10"/>
  <c r="A4075" i="10"/>
  <c r="H4074" i="10"/>
  <c r="G4074" i="10"/>
  <c r="E4074" i="10"/>
  <c r="C4074" i="10"/>
  <c r="A4074" i="10"/>
  <c r="H4073" i="10"/>
  <c r="G4073" i="10"/>
  <c r="E4073" i="10"/>
  <c r="C4073" i="10"/>
  <c r="A4073" i="10"/>
  <c r="H4072" i="10"/>
  <c r="G4072" i="10"/>
  <c r="E4072" i="10"/>
  <c r="C4072" i="10"/>
  <c r="A4072" i="10"/>
  <c r="H4071" i="10"/>
  <c r="G4071" i="10"/>
  <c r="E4071" i="10"/>
  <c r="C4071" i="10"/>
  <c r="A4071" i="10"/>
  <c r="H253" i="10"/>
  <c r="G253" i="10"/>
  <c r="E253" i="10"/>
  <c r="C253" i="10"/>
  <c r="A253" i="10"/>
  <c r="H6729" i="10"/>
  <c r="G6729" i="10"/>
  <c r="E6729" i="10"/>
  <c r="C6729" i="10"/>
  <c r="A6729" i="10"/>
  <c r="H4625" i="10"/>
  <c r="G4625" i="10"/>
  <c r="E4625" i="10"/>
  <c r="C4625" i="10"/>
  <c r="A4625" i="10"/>
  <c r="H1756" i="10"/>
  <c r="G1756" i="10"/>
  <c r="E1756" i="10"/>
  <c r="C1756" i="10"/>
  <c r="A1756" i="10"/>
  <c r="H6535" i="10"/>
  <c r="G6535" i="10"/>
  <c r="E6535" i="10"/>
  <c r="C6535" i="10"/>
  <c r="A6535" i="10"/>
  <c r="H2723" i="10"/>
  <c r="G2723" i="10"/>
  <c r="E2723" i="10"/>
  <c r="C2723" i="10"/>
  <c r="A2723" i="10"/>
  <c r="H4345" i="10"/>
  <c r="G4345" i="10"/>
  <c r="E4345" i="10"/>
  <c r="C4345" i="10"/>
  <c r="A4345" i="10"/>
  <c r="H673" i="10"/>
  <c r="G673" i="10"/>
  <c r="E673" i="10"/>
  <c r="C673" i="10"/>
  <c r="A673" i="10"/>
  <c r="H2573" i="10"/>
  <c r="G2573" i="10"/>
  <c r="E2573" i="10"/>
  <c r="C2573" i="10"/>
  <c r="A2573" i="10"/>
  <c r="H6327" i="10"/>
  <c r="G6327" i="10"/>
  <c r="E6327" i="10"/>
  <c r="C6327" i="10"/>
  <c r="A6327" i="10"/>
  <c r="H411" i="10"/>
  <c r="G411" i="10"/>
  <c r="E411" i="10"/>
  <c r="C411" i="10"/>
  <c r="A411" i="10"/>
  <c r="H6609" i="10"/>
  <c r="G6609" i="10"/>
  <c r="E6609" i="10"/>
  <c r="C6609" i="10"/>
  <c r="A6609" i="10"/>
  <c r="H4548" i="10"/>
  <c r="G4548" i="10"/>
  <c r="E4548" i="10"/>
  <c r="C4548" i="10"/>
  <c r="A4548" i="10"/>
  <c r="H1119" i="10"/>
  <c r="G1119" i="10"/>
  <c r="E1119" i="10"/>
  <c r="C1119" i="10"/>
  <c r="A1119" i="10"/>
  <c r="H398" i="10"/>
  <c r="G398" i="10"/>
  <c r="E398" i="10"/>
  <c r="C398" i="10"/>
  <c r="A398" i="10"/>
  <c r="H1978" i="10"/>
  <c r="G1978" i="10"/>
  <c r="E1978" i="10"/>
  <c r="C1978" i="10"/>
  <c r="A1978" i="10"/>
  <c r="H4980" i="10"/>
  <c r="G4980" i="10"/>
  <c r="E4980" i="10"/>
  <c r="C4980" i="10"/>
  <c r="A4980" i="10"/>
  <c r="H5434" i="10"/>
  <c r="G5434" i="10"/>
  <c r="E5434" i="10"/>
  <c r="C5434" i="10"/>
  <c r="A5434" i="10"/>
  <c r="H3403" i="10"/>
  <c r="G3403" i="10"/>
  <c r="E3403" i="10"/>
  <c r="C3403" i="10"/>
  <c r="A3403" i="10"/>
  <c r="H4912" i="10"/>
  <c r="G4912" i="10"/>
  <c r="E4912" i="10"/>
  <c r="C4912" i="10"/>
  <c r="A4912" i="10"/>
  <c r="H5344" i="10"/>
  <c r="G5344" i="10"/>
  <c r="E5344" i="10"/>
  <c r="C5344" i="10"/>
  <c r="A5344" i="10"/>
  <c r="H14" i="10"/>
  <c r="G14" i="10"/>
  <c r="E14" i="10"/>
  <c r="C14" i="10"/>
  <c r="A14" i="10"/>
  <c r="H6473" i="10"/>
  <c r="G6473" i="10"/>
  <c r="E6473" i="10"/>
  <c r="C6473" i="10"/>
  <c r="A6473" i="10"/>
  <c r="H5546" i="10"/>
  <c r="G5546" i="10"/>
  <c r="E5546" i="10"/>
  <c r="C5546" i="10"/>
  <c r="A5546" i="10"/>
  <c r="H465" i="10"/>
  <c r="G465" i="10"/>
  <c r="E465" i="10"/>
  <c r="C465" i="10"/>
  <c r="A465" i="10"/>
  <c r="H2476" i="10"/>
  <c r="G2476" i="10"/>
  <c r="E2476" i="10"/>
  <c r="C2476" i="10"/>
  <c r="A2476" i="10"/>
  <c r="H5266" i="10"/>
  <c r="G5266" i="10"/>
  <c r="E5266" i="10"/>
  <c r="C5266" i="10"/>
  <c r="A5266" i="10"/>
  <c r="H1549" i="10"/>
  <c r="G1549" i="10"/>
  <c r="E1549" i="10"/>
  <c r="C1549" i="10"/>
  <c r="A1549" i="10"/>
  <c r="H443" i="10"/>
  <c r="G443" i="10"/>
  <c r="E443" i="10"/>
  <c r="C443" i="10"/>
  <c r="A443" i="10"/>
  <c r="H6462" i="10"/>
  <c r="G6462" i="10"/>
  <c r="E6462" i="10"/>
  <c r="C6462" i="10"/>
  <c r="A6462" i="10"/>
  <c r="H362" i="10"/>
  <c r="G362" i="10"/>
  <c r="E362" i="10"/>
  <c r="C362" i="10"/>
  <c r="A362" i="10"/>
  <c r="H6750" i="10"/>
  <c r="G6750" i="10"/>
  <c r="E6750" i="10"/>
  <c r="C6750" i="10"/>
  <c r="A6750" i="10"/>
  <c r="H1268" i="10"/>
  <c r="G1268" i="10"/>
  <c r="E1268" i="10"/>
  <c r="C1268" i="10"/>
  <c r="A1268" i="10"/>
  <c r="H1178" i="10"/>
  <c r="G1178" i="10"/>
  <c r="E1178" i="10"/>
  <c r="C1178" i="10"/>
  <c r="A1178" i="10"/>
  <c r="H1067" i="10"/>
  <c r="G1067" i="10"/>
  <c r="E1067" i="10"/>
  <c r="C1067" i="10"/>
  <c r="A1067" i="10"/>
  <c r="H4598" i="10"/>
  <c r="G4598" i="10"/>
  <c r="E4598" i="10"/>
  <c r="C4598" i="10"/>
  <c r="A4598" i="10"/>
  <c r="H3527" i="10"/>
  <c r="G3527" i="10"/>
  <c r="E3527" i="10"/>
  <c r="C3527" i="10"/>
  <c r="A3527" i="10"/>
  <c r="H5489" i="10"/>
  <c r="G5489" i="10"/>
  <c r="E5489" i="10"/>
  <c r="C5489" i="10"/>
  <c r="A5489" i="10"/>
  <c r="H5978" i="10"/>
  <c r="G5978" i="10"/>
  <c r="E5978" i="10"/>
  <c r="C5978" i="10"/>
  <c r="A5978" i="10"/>
  <c r="H6075" i="10"/>
  <c r="G6075" i="10"/>
  <c r="E6075" i="10"/>
  <c r="C6075" i="10"/>
  <c r="A6075" i="10"/>
  <c r="H6514" i="10"/>
  <c r="G6514" i="10"/>
  <c r="E6514" i="10"/>
  <c r="C6514" i="10"/>
  <c r="A6514" i="10"/>
  <c r="H60" i="10"/>
  <c r="G60" i="10"/>
  <c r="E60" i="10"/>
  <c r="C60" i="10"/>
  <c r="A60" i="10"/>
  <c r="H4576" i="10"/>
  <c r="G4576" i="10"/>
  <c r="E4576" i="10"/>
  <c r="C4576" i="10"/>
  <c r="A4576" i="10"/>
  <c r="H6158" i="10"/>
  <c r="G6158" i="10"/>
  <c r="E6158" i="10"/>
  <c r="C6158" i="10"/>
  <c r="A6158" i="10"/>
  <c r="H833" i="10"/>
  <c r="G833" i="10"/>
  <c r="E833" i="10"/>
  <c r="C833" i="10"/>
  <c r="A833" i="10"/>
  <c r="H6156" i="10"/>
  <c r="G6156" i="10"/>
  <c r="E6156" i="10"/>
  <c r="C6156" i="10"/>
  <c r="A6156" i="10"/>
  <c r="H2060" i="10"/>
  <c r="G2060" i="10"/>
  <c r="E2060" i="10"/>
  <c r="C2060" i="10"/>
  <c r="A2060" i="10"/>
  <c r="H1526" i="10"/>
  <c r="G1526" i="10"/>
  <c r="E1526" i="10"/>
  <c r="C1526" i="10"/>
  <c r="A1526" i="10"/>
  <c r="H4253" i="10"/>
  <c r="G4253" i="10"/>
  <c r="E4253" i="10"/>
  <c r="C4253" i="10"/>
  <c r="A4253" i="10"/>
  <c r="H5062" i="10"/>
  <c r="G5062" i="10"/>
  <c r="E5062" i="10"/>
  <c r="C5062" i="10"/>
  <c r="A5062" i="10"/>
  <c r="H4651" i="10"/>
  <c r="G4651" i="10"/>
  <c r="E4651" i="10"/>
  <c r="C4651" i="10"/>
  <c r="A4651" i="10"/>
  <c r="H6592" i="10"/>
  <c r="G6592" i="10"/>
  <c r="E6592" i="10"/>
  <c r="C6592" i="10"/>
  <c r="A6592" i="10"/>
  <c r="H5967" i="10"/>
  <c r="G5967" i="10"/>
  <c r="E5967" i="10"/>
  <c r="C5967" i="10"/>
  <c r="A5967" i="10"/>
  <c r="H2327" i="10"/>
  <c r="G2327" i="10"/>
  <c r="E2327" i="10"/>
  <c r="C2327" i="10"/>
  <c r="A2327" i="10"/>
  <c r="H502" i="10"/>
  <c r="G502" i="10"/>
  <c r="E502" i="10"/>
  <c r="C502" i="10"/>
  <c r="A502" i="10"/>
  <c r="H3478" i="10"/>
  <c r="G3478" i="10"/>
  <c r="E3478" i="10"/>
  <c r="C3478" i="10"/>
  <c r="A3478" i="10"/>
  <c r="H916" i="10"/>
  <c r="G916" i="10"/>
  <c r="E916" i="10"/>
  <c r="C916" i="10"/>
  <c r="A916" i="10"/>
  <c r="H4355" i="10"/>
  <c r="G4355" i="10"/>
  <c r="E4355" i="10"/>
  <c r="C4355" i="10"/>
  <c r="A4355" i="10"/>
  <c r="H1207" i="10"/>
  <c r="G1207" i="10"/>
  <c r="E1207" i="10"/>
  <c r="C1207" i="10"/>
  <c r="A1207" i="10"/>
  <c r="H6225" i="10"/>
  <c r="G6225" i="10"/>
  <c r="E6225" i="10"/>
  <c r="C6225" i="10"/>
  <c r="A6225" i="10"/>
  <c r="H6344" i="10"/>
  <c r="G6344" i="10"/>
  <c r="E6344" i="10"/>
  <c r="C6344" i="10"/>
  <c r="A6344" i="10"/>
  <c r="H26" i="10"/>
  <c r="G26" i="10"/>
  <c r="E26" i="10"/>
  <c r="C26" i="10"/>
  <c r="A26" i="10"/>
  <c r="H6235" i="10"/>
  <c r="G6235" i="10"/>
  <c r="E6235" i="10"/>
  <c r="C6235" i="10"/>
  <c r="A6235" i="10"/>
  <c r="H4420" i="10"/>
  <c r="G4420" i="10"/>
  <c r="E4420" i="10"/>
  <c r="C4420" i="10"/>
  <c r="A4420" i="10"/>
  <c r="H4907" i="10"/>
  <c r="G4907" i="10"/>
  <c r="E4907" i="10"/>
  <c r="C4907" i="10"/>
  <c r="A4907" i="10"/>
  <c r="H4788" i="10"/>
  <c r="G4788" i="10"/>
  <c r="E4788" i="10"/>
  <c r="C4788" i="10"/>
  <c r="A4788" i="10"/>
  <c r="H5067" i="10"/>
  <c r="G5067" i="10"/>
  <c r="E5067" i="10"/>
  <c r="C5067" i="10"/>
  <c r="A5067" i="10"/>
  <c r="H1849" i="10"/>
  <c r="G1849" i="10"/>
  <c r="E1849" i="10"/>
  <c r="C1849" i="10"/>
  <c r="A1849" i="10"/>
  <c r="H1820" i="10"/>
  <c r="G1820" i="10"/>
  <c r="E1820" i="10"/>
  <c r="C1820" i="10"/>
  <c r="A1820" i="10"/>
  <c r="H5501" i="10"/>
  <c r="G5501" i="10"/>
  <c r="E5501" i="10"/>
  <c r="C5501" i="10"/>
  <c r="A5501" i="10"/>
  <c r="H5063" i="10"/>
  <c r="G5063" i="10"/>
  <c r="E5063" i="10"/>
  <c r="C5063" i="10"/>
  <c r="A5063" i="10"/>
  <c r="H6654" i="10"/>
  <c r="G6654" i="10"/>
  <c r="E6654" i="10"/>
  <c r="C6654" i="10"/>
  <c r="A6654" i="10"/>
  <c r="H6196" i="10"/>
  <c r="G6196" i="10"/>
  <c r="E6196" i="10"/>
  <c r="C6196" i="10"/>
  <c r="A6196" i="10"/>
  <c r="H4902" i="10"/>
  <c r="G4902" i="10"/>
  <c r="E4902" i="10"/>
  <c r="C4902" i="10"/>
  <c r="A4902" i="10"/>
  <c r="H4139" i="10"/>
  <c r="G4139" i="10"/>
  <c r="E4139" i="10"/>
  <c r="C4139" i="10"/>
  <c r="A4139" i="10"/>
  <c r="H6002" i="10"/>
  <c r="G6002" i="10"/>
  <c r="E6002" i="10"/>
  <c r="C6002" i="10"/>
  <c r="A6002" i="10"/>
  <c r="H4701" i="10"/>
  <c r="G4701" i="10"/>
  <c r="E4701" i="10"/>
  <c r="C4701" i="10"/>
  <c r="A4701" i="10"/>
  <c r="H1441" i="10"/>
  <c r="G1441" i="10"/>
  <c r="E1441" i="10"/>
  <c r="C1441" i="10"/>
  <c r="A1441" i="10"/>
  <c r="H5149" i="10"/>
  <c r="G5149" i="10"/>
  <c r="E5149" i="10"/>
  <c r="C5149" i="10"/>
  <c r="A5149" i="10"/>
  <c r="H6048" i="10"/>
  <c r="G6048" i="10"/>
  <c r="E6048" i="10"/>
  <c r="C6048" i="10"/>
  <c r="A6048" i="10"/>
  <c r="H4374" i="10"/>
  <c r="G4374" i="10"/>
  <c r="E4374" i="10"/>
  <c r="C4374" i="10"/>
  <c r="A4374" i="10"/>
  <c r="H2086" i="10"/>
  <c r="G2086" i="10"/>
  <c r="E2086" i="10"/>
  <c r="C2086" i="10"/>
  <c r="A2086" i="10"/>
  <c r="H5044" i="10"/>
  <c r="G5044" i="10"/>
  <c r="E5044" i="10"/>
  <c r="C5044" i="10"/>
  <c r="A5044" i="10"/>
  <c r="H4070" i="10"/>
  <c r="G4070" i="10"/>
  <c r="E4070" i="10"/>
  <c r="C4070" i="10"/>
  <c r="A4070" i="10"/>
  <c r="H4069" i="10"/>
  <c r="G4069" i="10"/>
  <c r="E4069" i="10"/>
  <c r="C4069" i="10"/>
  <c r="A4069" i="10"/>
  <c r="H4068" i="10"/>
  <c r="G4068" i="10"/>
  <c r="E4068" i="10"/>
  <c r="C4068" i="10"/>
  <c r="A4068" i="10"/>
  <c r="H4067" i="10"/>
  <c r="G4067" i="10"/>
  <c r="E4067" i="10"/>
  <c r="C4067" i="10"/>
  <c r="A4067" i="10"/>
  <c r="H4066" i="10"/>
  <c r="G4066" i="10"/>
  <c r="E4066" i="10"/>
  <c r="C4066" i="10"/>
  <c r="A4066" i="10"/>
  <c r="H4065" i="10"/>
  <c r="G4065" i="10"/>
  <c r="E4065" i="10"/>
  <c r="C4065" i="10"/>
  <c r="A4065" i="10"/>
  <c r="H4064" i="10"/>
  <c r="G4064" i="10"/>
  <c r="E4064" i="10"/>
  <c r="C4064" i="10"/>
  <c r="A4064" i="10"/>
  <c r="H4063" i="10"/>
  <c r="G4063" i="10"/>
  <c r="E4063" i="10"/>
  <c r="C4063" i="10"/>
  <c r="A4063" i="10"/>
  <c r="H6464" i="10"/>
  <c r="G6464" i="10"/>
  <c r="E6464" i="10"/>
  <c r="C6464" i="10"/>
  <c r="A6464" i="10"/>
  <c r="H5475" i="10"/>
  <c r="G5475" i="10"/>
  <c r="E5475" i="10"/>
  <c r="C5475" i="10"/>
  <c r="A5475" i="10"/>
  <c r="H6859" i="10"/>
  <c r="G6859" i="10"/>
  <c r="E6859" i="10"/>
  <c r="C6859" i="10"/>
  <c r="A6859" i="10"/>
  <c r="H4062" i="10"/>
  <c r="G4062" i="10"/>
  <c r="E4062" i="10"/>
  <c r="C4062" i="10"/>
  <c r="A4062" i="10"/>
  <c r="H4061" i="10"/>
  <c r="G4061" i="10"/>
  <c r="E4061" i="10"/>
  <c r="C4061" i="10"/>
  <c r="A4061" i="10"/>
  <c r="H4060" i="10"/>
  <c r="G4060" i="10"/>
  <c r="E4060" i="10"/>
  <c r="C4060" i="10"/>
  <c r="A4060" i="10"/>
  <c r="H4059" i="10"/>
  <c r="G4059" i="10"/>
  <c r="E4059" i="10"/>
  <c r="C4059" i="10"/>
  <c r="A4059" i="10"/>
  <c r="H4058" i="10"/>
  <c r="G4058" i="10"/>
  <c r="E4058" i="10"/>
  <c r="C4058" i="10"/>
  <c r="A4058" i="10"/>
  <c r="H4057" i="10"/>
  <c r="G4057" i="10"/>
  <c r="E4057" i="10"/>
  <c r="C4057" i="10"/>
  <c r="A4057" i="10"/>
  <c r="H2292" i="10"/>
  <c r="G2292" i="10"/>
  <c r="E2292" i="10"/>
  <c r="C2292" i="10"/>
  <c r="A2292" i="10"/>
  <c r="H5218" i="10"/>
  <c r="G5218" i="10"/>
  <c r="E5218" i="10"/>
  <c r="C5218" i="10"/>
  <c r="A5218" i="10"/>
  <c r="H4867" i="10"/>
  <c r="G4867" i="10"/>
  <c r="E4867" i="10"/>
  <c r="C4867" i="10"/>
  <c r="A4867" i="10"/>
  <c r="H5864" i="10"/>
  <c r="G5864" i="10"/>
  <c r="E5864" i="10"/>
  <c r="C5864" i="10"/>
  <c r="A5864" i="10"/>
  <c r="H4252" i="10"/>
  <c r="G4252" i="10"/>
  <c r="E4252" i="10"/>
  <c r="C4252" i="10"/>
  <c r="A4252" i="10"/>
  <c r="H3214" i="10"/>
  <c r="G3214" i="10"/>
  <c r="E3214" i="10"/>
  <c r="C3214" i="10"/>
  <c r="A3214" i="10"/>
  <c r="H203" i="10"/>
  <c r="G203" i="10"/>
  <c r="E203" i="10"/>
  <c r="C203" i="10"/>
  <c r="A203" i="10"/>
  <c r="H5514" i="10"/>
  <c r="G5514" i="10"/>
  <c r="E5514" i="10"/>
  <c r="C5514" i="10"/>
  <c r="A5514" i="10"/>
  <c r="H3194" i="10"/>
  <c r="G3194" i="10"/>
  <c r="E3194" i="10"/>
  <c r="C3194" i="10"/>
  <c r="A3194" i="10"/>
  <c r="H5137" i="10"/>
  <c r="G5137" i="10"/>
  <c r="E5137" i="10"/>
  <c r="C5137" i="10"/>
  <c r="A5137" i="10"/>
  <c r="H1786" i="10"/>
  <c r="G1786" i="10"/>
  <c r="E1786" i="10"/>
  <c r="C1786" i="10"/>
  <c r="A1786" i="10"/>
  <c r="H5656" i="10"/>
  <c r="G5656" i="10"/>
  <c r="E5656" i="10"/>
  <c r="C5656" i="10"/>
  <c r="A5656" i="10"/>
  <c r="H2978" i="10"/>
  <c r="G2978" i="10"/>
  <c r="E2978" i="10"/>
  <c r="C2978" i="10"/>
  <c r="A2978" i="10"/>
  <c r="H2594" i="10"/>
  <c r="G2594" i="10"/>
  <c r="E2594" i="10"/>
  <c r="C2594" i="10"/>
  <c r="A2594" i="10"/>
  <c r="H4807" i="10"/>
  <c r="G4807" i="10"/>
  <c r="E4807" i="10"/>
  <c r="C4807" i="10"/>
  <c r="A4807" i="10"/>
  <c r="H5223" i="10"/>
  <c r="G5223" i="10"/>
  <c r="E5223" i="10"/>
  <c r="C5223" i="10"/>
  <c r="A5223" i="10"/>
  <c r="H3465" i="10"/>
  <c r="G3465" i="10"/>
  <c r="E3465" i="10"/>
  <c r="C3465" i="10"/>
  <c r="A3465" i="10"/>
  <c r="H4056" i="10"/>
  <c r="G4056" i="10"/>
  <c r="E4056" i="10"/>
  <c r="C4056" i="10"/>
  <c r="A4056" i="10"/>
  <c r="H4055" i="10"/>
  <c r="G4055" i="10"/>
  <c r="E4055" i="10"/>
  <c r="C4055" i="10"/>
  <c r="A4055" i="10"/>
  <c r="H4054" i="10"/>
  <c r="G4054" i="10"/>
  <c r="E4054" i="10"/>
  <c r="C4054" i="10"/>
  <c r="A4054" i="10"/>
  <c r="H4053" i="10"/>
  <c r="G4053" i="10"/>
  <c r="E4053" i="10"/>
  <c r="C4053" i="10"/>
  <c r="A4053" i="10"/>
  <c r="H4052" i="10"/>
  <c r="G4052" i="10"/>
  <c r="E4052" i="10"/>
  <c r="C4052" i="10"/>
  <c r="A4052" i="10"/>
  <c r="H541" i="10"/>
  <c r="G541" i="10"/>
  <c r="E541" i="10"/>
  <c r="C541" i="10"/>
  <c r="A541" i="10"/>
  <c r="H6275" i="10"/>
  <c r="G6275" i="10"/>
  <c r="E6275" i="10"/>
  <c r="C6275" i="10"/>
  <c r="A6275" i="10"/>
  <c r="H1150" i="10"/>
  <c r="G1150" i="10"/>
  <c r="E1150" i="10"/>
  <c r="C1150" i="10"/>
  <c r="A1150" i="10"/>
  <c r="H6858" i="10"/>
  <c r="G6858" i="10"/>
  <c r="E6858" i="10"/>
  <c r="C6858" i="10"/>
  <c r="A6858" i="10"/>
  <c r="H4051" i="10"/>
  <c r="G4051" i="10"/>
  <c r="E4051" i="10"/>
  <c r="C4051" i="10"/>
  <c r="A4051" i="10"/>
  <c r="H4050" i="10"/>
  <c r="G4050" i="10"/>
  <c r="E4050" i="10"/>
  <c r="C4050" i="10"/>
  <c r="A4050" i="10"/>
  <c r="H4049" i="10"/>
  <c r="G4049" i="10"/>
  <c r="E4049" i="10"/>
  <c r="C4049" i="10"/>
  <c r="A4049" i="10"/>
  <c r="H4048" i="10"/>
  <c r="G4048" i="10"/>
  <c r="E4048" i="10"/>
  <c r="C4048" i="10"/>
  <c r="A4048" i="10"/>
  <c r="H468" i="10"/>
  <c r="G468" i="10"/>
  <c r="E468" i="10"/>
  <c r="C468" i="10"/>
  <c r="A468" i="10"/>
  <c r="H3144" i="10"/>
  <c r="G3144" i="10"/>
  <c r="E3144" i="10"/>
  <c r="C3144" i="10"/>
  <c r="A3144" i="10"/>
  <c r="H2089" i="10"/>
  <c r="G2089" i="10"/>
  <c r="E2089" i="10"/>
  <c r="C2089" i="10"/>
  <c r="A2089" i="10"/>
  <c r="H2733" i="10"/>
  <c r="G2733" i="10"/>
  <c r="E2733" i="10"/>
  <c r="C2733" i="10"/>
  <c r="A2733" i="10"/>
  <c r="H841" i="10"/>
  <c r="G841" i="10"/>
  <c r="E841" i="10"/>
  <c r="C841" i="10"/>
  <c r="A841" i="10"/>
  <c r="H6775" i="10"/>
  <c r="G6775" i="10"/>
  <c r="E6775" i="10"/>
  <c r="C6775" i="10"/>
  <c r="A6775" i="10"/>
  <c r="H744" i="10"/>
  <c r="G744" i="10"/>
  <c r="E744" i="10"/>
  <c r="C744" i="10"/>
  <c r="A744" i="10"/>
  <c r="H337" i="10"/>
  <c r="G337" i="10"/>
  <c r="E337" i="10"/>
  <c r="C337" i="10"/>
  <c r="A337" i="10"/>
  <c r="H1104" i="10"/>
  <c r="G1104" i="10"/>
  <c r="E1104" i="10"/>
  <c r="C1104" i="10"/>
  <c r="A1104" i="10"/>
  <c r="H814" i="10"/>
  <c r="G814" i="10"/>
  <c r="E814" i="10"/>
  <c r="C814" i="10"/>
  <c r="A814" i="10"/>
  <c r="H1592" i="10"/>
  <c r="G1592" i="10"/>
  <c r="E1592" i="10"/>
  <c r="C1592" i="10"/>
  <c r="A1592" i="10"/>
  <c r="H5007" i="10"/>
  <c r="G5007" i="10"/>
  <c r="E5007" i="10"/>
  <c r="C5007" i="10"/>
  <c r="A5007" i="10"/>
  <c r="H4495" i="10"/>
  <c r="G4495" i="10"/>
  <c r="E4495" i="10"/>
  <c r="C4495" i="10"/>
  <c r="A4495" i="10"/>
  <c r="H5505" i="10"/>
  <c r="G5505" i="10"/>
  <c r="E5505" i="10"/>
  <c r="C5505" i="10"/>
  <c r="A5505" i="10"/>
  <c r="H4150" i="10"/>
  <c r="G4150" i="10"/>
  <c r="E4150" i="10"/>
  <c r="C4150" i="10"/>
  <c r="A4150" i="10"/>
  <c r="H1051" i="10"/>
  <c r="G1051" i="10"/>
  <c r="E1051" i="10"/>
  <c r="C1051" i="10"/>
  <c r="A1051" i="10"/>
  <c r="H4268" i="10"/>
  <c r="G4268" i="10"/>
  <c r="E4268" i="10"/>
  <c r="C4268" i="10"/>
  <c r="A4268" i="10"/>
  <c r="H822" i="10"/>
  <c r="G822" i="10"/>
  <c r="E822" i="10"/>
  <c r="C822" i="10"/>
  <c r="A822" i="10"/>
  <c r="H394" i="10"/>
  <c r="G394" i="10"/>
  <c r="E394" i="10"/>
  <c r="C394" i="10"/>
  <c r="A394" i="10"/>
  <c r="H5736" i="10"/>
  <c r="G5736" i="10"/>
  <c r="E5736" i="10"/>
  <c r="C5736" i="10"/>
  <c r="A5736" i="10"/>
  <c r="H157" i="10"/>
  <c r="G157" i="10"/>
  <c r="E157" i="10"/>
  <c r="C157" i="10"/>
  <c r="A157" i="10"/>
  <c r="H4995" i="10"/>
  <c r="G4995" i="10"/>
  <c r="E4995" i="10"/>
  <c r="C4995" i="10"/>
  <c r="A4995" i="10"/>
  <c r="H3413" i="10"/>
  <c r="G3413" i="10"/>
  <c r="E3413" i="10"/>
  <c r="C3413" i="10"/>
  <c r="A3413" i="10"/>
  <c r="H1658" i="10"/>
  <c r="G1658" i="10"/>
  <c r="E1658" i="10"/>
  <c r="C1658" i="10"/>
  <c r="A1658" i="10"/>
  <c r="H2023" i="10"/>
  <c r="G2023" i="10"/>
  <c r="E2023" i="10"/>
  <c r="C2023" i="10"/>
  <c r="A2023" i="10"/>
  <c r="H6773" i="10"/>
  <c r="G6773" i="10"/>
  <c r="E6773" i="10"/>
  <c r="C6773" i="10"/>
  <c r="A6773" i="10"/>
  <c r="H5498" i="10"/>
  <c r="G5498" i="10"/>
  <c r="E5498" i="10"/>
  <c r="C5498" i="10"/>
  <c r="A5498" i="10"/>
  <c r="H1477" i="10"/>
  <c r="G1477" i="10"/>
  <c r="E1477" i="10"/>
  <c r="C1477" i="10"/>
  <c r="A1477" i="10"/>
  <c r="H616" i="10"/>
  <c r="G616" i="10"/>
  <c r="E616" i="10"/>
  <c r="C616" i="10"/>
  <c r="A616" i="10"/>
  <c r="H419" i="10"/>
  <c r="G419" i="10"/>
  <c r="E419" i="10"/>
  <c r="C419" i="10"/>
  <c r="A419" i="10"/>
  <c r="H190" i="10"/>
  <c r="G190" i="10"/>
  <c r="E190" i="10"/>
  <c r="C190" i="10"/>
  <c r="A190" i="10"/>
  <c r="H2022" i="10"/>
  <c r="G2022" i="10"/>
  <c r="E2022" i="10"/>
  <c r="C2022" i="10"/>
  <c r="A2022" i="10"/>
  <c r="H1141" i="10"/>
  <c r="G1141" i="10"/>
  <c r="E1141" i="10"/>
  <c r="C1141" i="10"/>
  <c r="A1141" i="10"/>
  <c r="H1525" i="10"/>
  <c r="G1525" i="10"/>
  <c r="E1525" i="10"/>
  <c r="C1525" i="10"/>
  <c r="A1525" i="10"/>
  <c r="H3248" i="10"/>
  <c r="G3248" i="10"/>
  <c r="E3248" i="10"/>
  <c r="C3248" i="10"/>
  <c r="A3248" i="10"/>
  <c r="H3358" i="10"/>
  <c r="G3358" i="10"/>
  <c r="E3358" i="10"/>
  <c r="C3358" i="10"/>
  <c r="A3358" i="10"/>
  <c r="H6010" i="10"/>
  <c r="G6010" i="10"/>
  <c r="E6010" i="10"/>
  <c r="C6010" i="10"/>
  <c r="A6010" i="10"/>
  <c r="H4047" i="10"/>
  <c r="G4047" i="10"/>
  <c r="E4047" i="10"/>
  <c r="C4047" i="10"/>
  <c r="A4047" i="10"/>
  <c r="H4046" i="10"/>
  <c r="G4046" i="10"/>
  <c r="E4046" i="10"/>
  <c r="C4046" i="10"/>
  <c r="A4046" i="10"/>
  <c r="H4045" i="10"/>
  <c r="G4045" i="10"/>
  <c r="E4045" i="10"/>
  <c r="C4045" i="10"/>
  <c r="A4045" i="10"/>
  <c r="H6192" i="10"/>
  <c r="G6192" i="10"/>
  <c r="E6192" i="10"/>
  <c r="C6192" i="10"/>
  <c r="A6192" i="10"/>
  <c r="H6857" i="10"/>
  <c r="G6857" i="10"/>
  <c r="E6857" i="10"/>
  <c r="C6857" i="10"/>
  <c r="A6857" i="10"/>
  <c r="H4044" i="10"/>
  <c r="G4044" i="10"/>
  <c r="E4044" i="10"/>
  <c r="C4044" i="10"/>
  <c r="A4044" i="10"/>
  <c r="H4043" i="10"/>
  <c r="G4043" i="10"/>
  <c r="E4043" i="10"/>
  <c r="C4043" i="10"/>
  <c r="A4043" i="10"/>
  <c r="H4042" i="10"/>
  <c r="G4042" i="10"/>
  <c r="E4042" i="10"/>
  <c r="C4042" i="10"/>
  <c r="A4042" i="10"/>
  <c r="H4041" i="10"/>
  <c r="G4041" i="10"/>
  <c r="E4041" i="10"/>
  <c r="C4041" i="10"/>
  <c r="A4041" i="10"/>
  <c r="H4040" i="10"/>
  <c r="G4040" i="10"/>
  <c r="E4040" i="10"/>
  <c r="C4040" i="10"/>
  <c r="A4040" i="10"/>
  <c r="H4039" i="10"/>
  <c r="G4039" i="10"/>
  <c r="E4039" i="10"/>
  <c r="C4039" i="10"/>
  <c r="A4039" i="10"/>
  <c r="H4038" i="10"/>
  <c r="G4038" i="10"/>
  <c r="E4038" i="10"/>
  <c r="C4038" i="10"/>
  <c r="A4038" i="10"/>
  <c r="H4037" i="10"/>
  <c r="G4037" i="10"/>
  <c r="E4037" i="10"/>
  <c r="C4037" i="10"/>
  <c r="A4037" i="10"/>
  <c r="H6297" i="10"/>
  <c r="G6297" i="10"/>
  <c r="E6297" i="10"/>
  <c r="C6297" i="10"/>
  <c r="A6297" i="10"/>
  <c r="H851" i="10"/>
  <c r="G851" i="10"/>
  <c r="E851" i="10"/>
  <c r="C851" i="10"/>
  <c r="A851" i="10"/>
  <c r="H4945" i="10"/>
  <c r="G4945" i="10"/>
  <c r="E4945" i="10"/>
  <c r="C4945" i="10"/>
  <c r="A4945" i="10"/>
  <c r="H2608" i="10"/>
  <c r="G2608" i="10"/>
  <c r="E2608" i="10"/>
  <c r="C2608" i="10"/>
  <c r="A2608" i="10"/>
  <c r="H4441" i="10"/>
  <c r="G4441" i="10"/>
  <c r="E4441" i="10"/>
  <c r="C4441" i="10"/>
  <c r="A4441" i="10"/>
  <c r="H5157" i="10"/>
  <c r="G5157" i="10"/>
  <c r="E5157" i="10"/>
  <c r="C5157" i="10"/>
  <c r="A5157" i="10"/>
  <c r="H4279" i="10"/>
  <c r="G4279" i="10"/>
  <c r="E4279" i="10"/>
  <c r="C4279" i="10"/>
  <c r="A4279" i="10"/>
  <c r="H3500" i="10"/>
  <c r="G3500" i="10"/>
  <c r="E3500" i="10"/>
  <c r="C3500" i="10"/>
  <c r="A3500" i="10"/>
  <c r="H4720" i="10"/>
  <c r="G4720" i="10"/>
  <c r="E4720" i="10"/>
  <c r="C4720" i="10"/>
  <c r="A4720" i="10"/>
  <c r="H6197" i="10"/>
  <c r="G6197" i="10"/>
  <c r="E6197" i="10"/>
  <c r="C6197" i="10"/>
  <c r="A6197" i="10"/>
  <c r="H239" i="10"/>
  <c r="G239" i="10"/>
  <c r="E239" i="10"/>
  <c r="C239" i="10"/>
  <c r="A239" i="10"/>
  <c r="H937" i="10"/>
  <c r="G937" i="10"/>
  <c r="E937" i="10"/>
  <c r="C937" i="10"/>
  <c r="A937" i="10"/>
  <c r="H4036" i="10"/>
  <c r="G4036" i="10"/>
  <c r="E4036" i="10"/>
  <c r="C4036" i="10"/>
  <c r="A4036" i="10"/>
  <c r="H4035" i="10"/>
  <c r="G4035" i="10"/>
  <c r="E4035" i="10"/>
  <c r="C4035" i="10"/>
  <c r="A4035" i="10"/>
  <c r="H4034" i="10"/>
  <c r="G4034" i="10"/>
  <c r="E4034" i="10"/>
  <c r="C4034" i="10"/>
  <c r="A4034" i="10"/>
  <c r="H4033" i="10"/>
  <c r="G4033" i="10"/>
  <c r="E4033" i="10"/>
  <c r="C4033" i="10"/>
  <c r="A4033" i="10"/>
  <c r="H1054" i="10"/>
  <c r="G1054" i="10"/>
  <c r="E1054" i="10"/>
  <c r="C1054" i="10"/>
  <c r="A1054" i="10"/>
  <c r="H6856" i="10"/>
  <c r="G6856" i="10"/>
  <c r="E6856" i="10"/>
  <c r="C6856" i="10"/>
  <c r="A6856" i="10"/>
  <c r="H4032" i="10"/>
  <c r="G4032" i="10"/>
  <c r="E4032" i="10"/>
  <c r="C4032" i="10"/>
  <c r="A4032" i="10"/>
  <c r="H4031" i="10"/>
  <c r="G4031" i="10"/>
  <c r="E4031" i="10"/>
  <c r="C4031" i="10"/>
  <c r="A4031" i="10"/>
  <c r="H4030" i="10"/>
  <c r="G4030" i="10"/>
  <c r="E4030" i="10"/>
  <c r="C4030" i="10"/>
  <c r="A4030" i="10"/>
  <c r="H4029" i="10"/>
  <c r="G4029" i="10"/>
  <c r="E4029" i="10"/>
  <c r="C4029" i="10"/>
  <c r="A4029" i="10"/>
  <c r="H4028" i="10"/>
  <c r="G4028" i="10"/>
  <c r="E4028" i="10"/>
  <c r="C4028" i="10"/>
  <c r="A4028" i="10"/>
  <c r="H4027" i="10"/>
  <c r="G4027" i="10"/>
  <c r="E4027" i="10"/>
  <c r="C4027" i="10"/>
  <c r="A4027" i="10"/>
  <c r="H4026" i="10"/>
  <c r="G4026" i="10"/>
  <c r="E4026" i="10"/>
  <c r="C4026" i="10"/>
  <c r="A4026" i="10"/>
  <c r="H4025" i="10"/>
  <c r="G4025" i="10"/>
  <c r="E4025" i="10"/>
  <c r="C4025" i="10"/>
  <c r="A4025" i="10"/>
  <c r="H1300" i="10"/>
  <c r="G1300" i="10"/>
  <c r="E1300" i="10"/>
  <c r="C1300" i="10"/>
  <c r="A1300" i="10"/>
  <c r="H3623" i="10"/>
  <c r="G3623" i="10"/>
  <c r="E3623" i="10"/>
  <c r="C3623" i="10"/>
  <c r="A3623" i="10"/>
  <c r="H5512" i="10"/>
  <c r="G5512" i="10"/>
  <c r="E5512" i="10"/>
  <c r="C5512" i="10"/>
  <c r="A5512" i="10"/>
  <c r="H491" i="10"/>
  <c r="G491" i="10"/>
  <c r="E491" i="10"/>
  <c r="C491" i="10"/>
  <c r="A491" i="10"/>
  <c r="H955" i="10"/>
  <c r="G955" i="10"/>
  <c r="E955" i="10"/>
  <c r="C955" i="10"/>
  <c r="A955" i="10"/>
  <c r="H835" i="10"/>
  <c r="G835" i="10"/>
  <c r="E835" i="10"/>
  <c r="C835" i="10"/>
  <c r="A835" i="10"/>
  <c r="H385" i="10"/>
  <c r="G385" i="10"/>
  <c r="E385" i="10"/>
  <c r="C385" i="10"/>
  <c r="A385" i="10"/>
  <c r="H4108" i="10"/>
  <c r="G4108" i="10"/>
  <c r="E4108" i="10"/>
  <c r="C4108" i="10"/>
  <c r="A4108" i="10"/>
  <c r="H1361" i="10"/>
  <c r="G1361" i="10"/>
  <c r="E1361" i="10"/>
  <c r="C1361" i="10"/>
  <c r="A1361" i="10"/>
  <c r="H1989" i="10"/>
  <c r="G1989" i="10"/>
  <c r="E1989" i="10"/>
  <c r="C1989" i="10"/>
  <c r="A1989" i="10"/>
  <c r="H3291" i="10"/>
  <c r="G3291" i="10"/>
  <c r="E3291" i="10"/>
  <c r="C3291" i="10"/>
  <c r="A3291" i="10"/>
  <c r="H6761" i="10"/>
  <c r="G6761" i="10"/>
  <c r="E6761" i="10"/>
  <c r="C6761" i="10"/>
  <c r="A6761" i="10"/>
  <c r="H6203" i="10"/>
  <c r="G6203" i="10"/>
  <c r="E6203" i="10"/>
  <c r="C6203" i="10"/>
  <c r="A6203" i="10"/>
  <c r="H2253" i="10"/>
  <c r="G2253" i="10"/>
  <c r="E2253" i="10"/>
  <c r="C2253" i="10"/>
  <c r="A2253" i="10"/>
  <c r="H1971" i="10"/>
  <c r="G1971" i="10"/>
  <c r="E1971" i="10"/>
  <c r="C1971" i="10"/>
  <c r="A1971" i="10"/>
  <c r="H4921" i="10"/>
  <c r="G4921" i="10"/>
  <c r="E4921" i="10"/>
  <c r="C4921" i="10"/>
  <c r="A4921" i="10"/>
  <c r="H1517" i="10"/>
  <c r="G1517" i="10"/>
  <c r="E1517" i="10"/>
  <c r="C1517" i="10"/>
  <c r="A1517" i="10"/>
  <c r="H5985" i="10"/>
  <c r="G5985" i="10"/>
  <c r="E5985" i="10"/>
  <c r="C5985" i="10"/>
  <c r="A5985" i="10"/>
  <c r="H2137" i="10"/>
  <c r="G2137" i="10"/>
  <c r="E2137" i="10"/>
  <c r="C2137" i="10"/>
  <c r="A2137" i="10"/>
  <c r="H4359" i="10"/>
  <c r="G4359" i="10"/>
  <c r="E4359" i="10"/>
  <c r="C4359" i="10"/>
  <c r="A4359" i="10"/>
  <c r="H5496" i="10"/>
  <c r="G5496" i="10"/>
  <c r="E5496" i="10"/>
  <c r="C5496" i="10"/>
  <c r="A5496" i="10"/>
  <c r="H42" i="10"/>
  <c r="G42" i="10"/>
  <c r="E42" i="10"/>
  <c r="C42" i="10"/>
  <c r="A42" i="10"/>
  <c r="H5641" i="10"/>
  <c r="G5641" i="10"/>
  <c r="E5641" i="10"/>
  <c r="C5641" i="10"/>
  <c r="A5641" i="10"/>
  <c r="H2564" i="10"/>
  <c r="G2564" i="10"/>
  <c r="E2564" i="10"/>
  <c r="C2564" i="10"/>
  <c r="A2564" i="10"/>
  <c r="H5589" i="10"/>
  <c r="G5589" i="10"/>
  <c r="E5589" i="10"/>
  <c r="C5589" i="10"/>
  <c r="A5589" i="10"/>
  <c r="H5569" i="10"/>
  <c r="G5569" i="10"/>
  <c r="E5569" i="10"/>
  <c r="C5569" i="10"/>
  <c r="A5569" i="10"/>
  <c r="H1353" i="10"/>
  <c r="G1353" i="10"/>
  <c r="E1353" i="10"/>
  <c r="C1353" i="10"/>
  <c r="A1353" i="10"/>
  <c r="H1371" i="10"/>
  <c r="G1371" i="10"/>
  <c r="E1371" i="10"/>
  <c r="C1371" i="10"/>
  <c r="A1371" i="10"/>
  <c r="H1125" i="10"/>
  <c r="G1125" i="10"/>
  <c r="E1125" i="10"/>
  <c r="C1125" i="10"/>
  <c r="A1125" i="10"/>
  <c r="H6117" i="10"/>
  <c r="G6117" i="10"/>
  <c r="E6117" i="10"/>
  <c r="C6117" i="10"/>
  <c r="A6117" i="10"/>
  <c r="H3006" i="10"/>
  <c r="G3006" i="10"/>
  <c r="E3006" i="10"/>
  <c r="C3006" i="10"/>
  <c r="A3006" i="10"/>
  <c r="H1179" i="10"/>
  <c r="G1179" i="10"/>
  <c r="E1179" i="10"/>
  <c r="C1179" i="10"/>
  <c r="A1179" i="10"/>
  <c r="H5571" i="10"/>
  <c r="G5571" i="10"/>
  <c r="E5571" i="10"/>
  <c r="C5571" i="10"/>
  <c r="A5571" i="10"/>
  <c r="H1085" i="10"/>
  <c r="G1085" i="10"/>
  <c r="E1085" i="10"/>
  <c r="C1085" i="10"/>
  <c r="A1085" i="10"/>
  <c r="H638" i="10"/>
  <c r="G638" i="10"/>
  <c r="E638" i="10"/>
  <c r="C638" i="10"/>
  <c r="A638" i="10"/>
  <c r="H5177" i="10"/>
  <c r="G5177" i="10"/>
  <c r="E5177" i="10"/>
  <c r="C5177" i="10"/>
  <c r="A5177" i="10"/>
  <c r="H377" i="10"/>
  <c r="G377" i="10"/>
  <c r="E377" i="10"/>
  <c r="C377" i="10"/>
  <c r="A377" i="10"/>
  <c r="H4149" i="10"/>
  <c r="G4149" i="10"/>
  <c r="E4149" i="10"/>
  <c r="C4149" i="10"/>
  <c r="A4149" i="10"/>
  <c r="H802" i="10"/>
  <c r="G802" i="10"/>
  <c r="E802" i="10"/>
  <c r="C802" i="10"/>
  <c r="A802" i="10"/>
  <c r="H6434" i="10"/>
  <c r="G6434" i="10"/>
  <c r="E6434" i="10"/>
  <c r="C6434" i="10"/>
  <c r="A6434" i="10"/>
  <c r="H4786" i="10"/>
  <c r="G4786" i="10"/>
  <c r="E4786" i="10"/>
  <c r="C4786" i="10"/>
  <c r="A4786" i="10"/>
  <c r="H6757" i="10"/>
  <c r="G6757" i="10"/>
  <c r="E6757" i="10"/>
  <c r="C6757" i="10"/>
  <c r="A6757" i="10"/>
  <c r="H6143" i="10"/>
  <c r="G6143" i="10"/>
  <c r="E6143" i="10"/>
  <c r="C6143" i="10"/>
  <c r="A6143" i="10"/>
  <c r="H5318" i="10"/>
  <c r="G5318" i="10"/>
  <c r="E5318" i="10"/>
  <c r="C5318" i="10"/>
  <c r="A5318" i="10"/>
  <c r="H2376" i="10"/>
  <c r="G2376" i="10"/>
  <c r="E2376" i="10"/>
  <c r="C2376" i="10"/>
  <c r="A2376" i="10"/>
  <c r="H1362" i="10"/>
  <c r="G1362" i="10"/>
  <c r="E1362" i="10"/>
  <c r="C1362" i="10"/>
  <c r="A1362" i="10"/>
  <c r="H1449" i="10"/>
  <c r="G1449" i="10"/>
  <c r="E1449" i="10"/>
  <c r="C1449" i="10"/>
  <c r="A1449" i="10"/>
  <c r="H1430" i="10"/>
  <c r="G1430" i="10"/>
  <c r="E1430" i="10"/>
  <c r="C1430" i="10"/>
  <c r="A1430" i="10"/>
  <c r="H1685" i="10"/>
  <c r="G1685" i="10"/>
  <c r="E1685" i="10"/>
  <c r="C1685" i="10"/>
  <c r="A1685" i="10"/>
  <c r="H3146" i="10"/>
  <c r="G3146" i="10"/>
  <c r="E3146" i="10"/>
  <c r="C3146" i="10"/>
  <c r="A3146" i="10"/>
  <c r="H5710" i="10"/>
  <c r="G5710" i="10"/>
  <c r="E5710" i="10"/>
  <c r="C5710" i="10"/>
  <c r="A5710" i="10"/>
  <c r="H6536" i="10"/>
  <c r="G6536" i="10"/>
  <c r="E6536" i="10"/>
  <c r="C6536" i="10"/>
  <c r="A6536" i="10"/>
  <c r="H5130" i="10"/>
  <c r="G5130" i="10"/>
  <c r="E5130" i="10"/>
  <c r="C5130" i="10"/>
  <c r="A5130" i="10"/>
  <c r="H732" i="10"/>
  <c r="G732" i="10"/>
  <c r="E732" i="10"/>
  <c r="C732" i="10"/>
  <c r="A732" i="10"/>
  <c r="H1165" i="10"/>
  <c r="G1165" i="10"/>
  <c r="E1165" i="10"/>
  <c r="C1165" i="10"/>
  <c r="A1165" i="10"/>
  <c r="H2559" i="10"/>
  <c r="G2559" i="10"/>
  <c r="E2559" i="10"/>
  <c r="C2559" i="10"/>
  <c r="A2559" i="10"/>
  <c r="H1061" i="10"/>
  <c r="G1061" i="10"/>
  <c r="E1061" i="10"/>
  <c r="C1061" i="10"/>
  <c r="A1061" i="10"/>
  <c r="H6077" i="10"/>
  <c r="G6077" i="10"/>
  <c r="E6077" i="10"/>
  <c r="C6077" i="10"/>
  <c r="A6077" i="10"/>
  <c r="H1117" i="10"/>
  <c r="G1117" i="10"/>
  <c r="E1117" i="10"/>
  <c r="C1117" i="10"/>
  <c r="A1117" i="10"/>
  <c r="H6015" i="10"/>
  <c r="G6015" i="10"/>
  <c r="E6015" i="10"/>
  <c r="C6015" i="10"/>
  <c r="A6015" i="10"/>
  <c r="H5567" i="10"/>
  <c r="G5567" i="10"/>
  <c r="E5567" i="10"/>
  <c r="C5567" i="10"/>
  <c r="A5567" i="10"/>
  <c r="H54" i="10"/>
  <c r="G54" i="10"/>
  <c r="E54" i="10"/>
  <c r="C54" i="10"/>
  <c r="A54" i="10"/>
  <c r="H5866" i="10"/>
  <c r="G5866" i="10"/>
  <c r="E5866" i="10"/>
  <c r="C5866" i="10"/>
  <c r="A5866" i="10"/>
  <c r="H539" i="10"/>
  <c r="G539" i="10"/>
  <c r="E539" i="10"/>
  <c r="C539" i="10"/>
  <c r="A539" i="10"/>
  <c r="H909" i="10"/>
  <c r="G909" i="10"/>
  <c r="E909" i="10"/>
  <c r="C909" i="10"/>
  <c r="A909" i="10"/>
  <c r="H3195" i="10"/>
  <c r="G3195" i="10"/>
  <c r="E3195" i="10"/>
  <c r="C3195" i="10"/>
  <c r="A3195" i="10"/>
  <c r="H1472" i="10"/>
  <c r="G1472" i="10"/>
  <c r="E1472" i="10"/>
  <c r="C1472" i="10"/>
  <c r="A1472" i="10"/>
  <c r="H4348" i="10"/>
  <c r="G4348" i="10"/>
  <c r="E4348" i="10"/>
  <c r="C4348" i="10"/>
  <c r="A4348" i="10"/>
  <c r="H1734" i="10"/>
  <c r="G1734" i="10"/>
  <c r="E1734" i="10"/>
  <c r="C1734" i="10"/>
  <c r="A1734" i="10"/>
  <c r="H6060" i="10"/>
  <c r="G6060" i="10"/>
  <c r="E6060" i="10"/>
  <c r="C6060" i="10"/>
  <c r="A6060" i="10"/>
  <c r="H1024" i="10"/>
  <c r="G1024" i="10"/>
  <c r="E1024" i="10"/>
  <c r="C1024" i="10"/>
  <c r="A1024" i="10"/>
  <c r="H6736" i="10"/>
  <c r="G6736" i="10"/>
  <c r="E6736" i="10"/>
  <c r="C6736" i="10"/>
  <c r="A6736" i="10"/>
  <c r="H5423" i="10"/>
  <c r="G5423" i="10"/>
  <c r="E5423" i="10"/>
  <c r="C5423" i="10"/>
  <c r="A5423" i="10"/>
  <c r="H1964" i="10"/>
  <c r="G1964" i="10"/>
  <c r="E1964" i="10"/>
  <c r="C1964" i="10"/>
  <c r="A1964" i="10"/>
  <c r="H706" i="10"/>
  <c r="G706" i="10"/>
  <c r="E706" i="10"/>
  <c r="C706" i="10"/>
  <c r="A706" i="10"/>
  <c r="H3121" i="10"/>
  <c r="G3121" i="10"/>
  <c r="E3121" i="10"/>
  <c r="C3121" i="10"/>
  <c r="A3121" i="10"/>
  <c r="H1431" i="10"/>
  <c r="G1431" i="10"/>
  <c r="E1431" i="10"/>
  <c r="C1431" i="10"/>
  <c r="A1431" i="10"/>
  <c r="H4396" i="10"/>
  <c r="G4396" i="10"/>
  <c r="E4396" i="10"/>
  <c r="C4396" i="10"/>
  <c r="A4396" i="10"/>
  <c r="H1052" i="10"/>
  <c r="G1052" i="10"/>
  <c r="E1052" i="10"/>
  <c r="C1052" i="10"/>
  <c r="A1052" i="10"/>
  <c r="H6071" i="10"/>
  <c r="G6071" i="10"/>
  <c r="E6071" i="10"/>
  <c r="C6071" i="10"/>
  <c r="A6071" i="10"/>
  <c r="H4479" i="10"/>
  <c r="G4479" i="10"/>
  <c r="E4479" i="10"/>
  <c r="C4479" i="10"/>
  <c r="A4479" i="10"/>
  <c r="H712" i="10"/>
  <c r="G712" i="10"/>
  <c r="E712" i="10"/>
  <c r="C712" i="10"/>
  <c r="A712" i="10"/>
  <c r="H2501" i="10"/>
  <c r="G2501" i="10"/>
  <c r="E2501" i="10"/>
  <c r="C2501" i="10"/>
  <c r="A2501" i="10"/>
  <c r="H6053" i="10"/>
  <c r="G6053" i="10"/>
  <c r="E6053" i="10"/>
  <c r="C6053" i="10"/>
  <c r="A6053" i="10"/>
  <c r="H4024" i="10"/>
  <c r="G4024" i="10"/>
  <c r="E4024" i="10"/>
  <c r="C4024" i="10"/>
  <c r="A4024" i="10"/>
  <c r="H4023" i="10"/>
  <c r="G4023" i="10"/>
  <c r="E4023" i="10"/>
  <c r="C4023" i="10"/>
  <c r="A4023" i="10"/>
  <c r="H4022" i="10"/>
  <c r="G4022" i="10"/>
  <c r="E4022" i="10"/>
  <c r="C4022" i="10"/>
  <c r="A4022" i="10"/>
  <c r="H6380" i="10"/>
  <c r="G6380" i="10"/>
  <c r="E6380" i="10"/>
  <c r="C6380" i="10"/>
  <c r="A6380" i="10"/>
  <c r="H1885" i="10"/>
  <c r="G1885" i="10"/>
  <c r="E1885" i="10"/>
  <c r="C1885" i="10"/>
  <c r="A1885" i="10"/>
  <c r="H6855" i="10"/>
  <c r="G6855" i="10"/>
  <c r="E6855" i="10"/>
  <c r="C6855" i="10"/>
  <c r="A6855" i="10"/>
  <c r="H4021" i="10"/>
  <c r="G4021" i="10"/>
  <c r="E4021" i="10"/>
  <c r="C4021" i="10"/>
  <c r="A4021" i="10"/>
  <c r="H4020" i="10"/>
  <c r="G4020" i="10"/>
  <c r="E4020" i="10"/>
  <c r="C4020" i="10"/>
  <c r="A4020" i="10"/>
  <c r="H4019" i="10"/>
  <c r="G4019" i="10"/>
  <c r="E4019" i="10"/>
  <c r="C4019" i="10"/>
  <c r="A4019" i="10"/>
  <c r="H4018" i="10"/>
  <c r="G4018" i="10"/>
  <c r="E4018" i="10"/>
  <c r="C4018" i="10"/>
  <c r="A4018" i="10"/>
  <c r="H4017" i="10"/>
  <c r="G4017" i="10"/>
  <c r="E4017" i="10"/>
  <c r="C4017" i="10"/>
  <c r="A4017" i="10"/>
  <c r="H4016" i="10"/>
  <c r="G4016" i="10"/>
  <c r="E4016" i="10"/>
  <c r="C4016" i="10"/>
  <c r="A4016" i="10"/>
  <c r="H4015" i="10"/>
  <c r="G4015" i="10"/>
  <c r="E4015" i="10"/>
  <c r="C4015" i="10"/>
  <c r="A4015" i="10"/>
  <c r="H6404" i="10"/>
  <c r="G6404" i="10"/>
  <c r="E6404" i="10"/>
  <c r="C6404" i="10"/>
  <c r="A6404" i="10"/>
  <c r="H5516" i="10"/>
  <c r="G5516" i="10"/>
  <c r="E5516" i="10"/>
  <c r="C5516" i="10"/>
  <c r="A5516" i="10"/>
  <c r="H83" i="10"/>
  <c r="G83" i="10"/>
  <c r="E83" i="10"/>
  <c r="C83" i="10"/>
  <c r="A83" i="10"/>
  <c r="H6372" i="10"/>
  <c r="G6372" i="10"/>
  <c r="E6372" i="10"/>
  <c r="C6372" i="10"/>
  <c r="A6372" i="10"/>
  <c r="H2417" i="10"/>
  <c r="G2417" i="10"/>
  <c r="E2417" i="10"/>
  <c r="C2417" i="10"/>
  <c r="A2417" i="10"/>
  <c r="H3086" i="10"/>
  <c r="G3086" i="10"/>
  <c r="E3086" i="10"/>
  <c r="C3086" i="10"/>
  <c r="A3086" i="10"/>
  <c r="H6513" i="10"/>
  <c r="G6513" i="10"/>
  <c r="E6513" i="10"/>
  <c r="C6513" i="10"/>
  <c r="A6513" i="10"/>
  <c r="H5785" i="10"/>
  <c r="G5785" i="10"/>
  <c r="E5785" i="10"/>
  <c r="C5785" i="10"/>
  <c r="A5785" i="10"/>
  <c r="H1822" i="10"/>
  <c r="G1822" i="10"/>
  <c r="E1822" i="10"/>
  <c r="C1822" i="10"/>
  <c r="A1822" i="10"/>
  <c r="H6239" i="10"/>
  <c r="G6239" i="10"/>
  <c r="E6239" i="10"/>
  <c r="C6239" i="10"/>
  <c r="A6239" i="10"/>
  <c r="H6094" i="10"/>
  <c r="G6094" i="10"/>
  <c r="E6094" i="10"/>
  <c r="C6094" i="10"/>
  <c r="A6094" i="10"/>
  <c r="H6589" i="10"/>
  <c r="G6589" i="10"/>
  <c r="E6589" i="10"/>
  <c r="C6589" i="10"/>
  <c r="A6589" i="10"/>
  <c r="H6515" i="10"/>
  <c r="G6515" i="10"/>
  <c r="E6515" i="10"/>
  <c r="C6515" i="10"/>
  <c r="A6515" i="10"/>
  <c r="H5680" i="10"/>
  <c r="G5680" i="10"/>
  <c r="E5680" i="10"/>
  <c r="C5680" i="10"/>
  <c r="A5680" i="10"/>
  <c r="H2868" i="10"/>
  <c r="G2868" i="10"/>
  <c r="E2868" i="10"/>
  <c r="C2868" i="10"/>
  <c r="A2868" i="10"/>
  <c r="H4659" i="10"/>
  <c r="G4659" i="10"/>
  <c r="E4659" i="10"/>
  <c r="C4659" i="10"/>
  <c r="A4659" i="10"/>
  <c r="H6390" i="10"/>
  <c r="G6390" i="10"/>
  <c r="E6390" i="10"/>
  <c r="C6390" i="10"/>
  <c r="A6390" i="10"/>
  <c r="H1937" i="10"/>
  <c r="G1937" i="10"/>
  <c r="E1937" i="10"/>
  <c r="C1937" i="10"/>
  <c r="A1937" i="10"/>
  <c r="H2486" i="10"/>
  <c r="G2486" i="10"/>
  <c r="E2486" i="10"/>
  <c r="C2486" i="10"/>
  <c r="A2486" i="10"/>
  <c r="H5329" i="10"/>
  <c r="G5329" i="10"/>
  <c r="E5329" i="10"/>
  <c r="C5329" i="10"/>
  <c r="A5329" i="10"/>
  <c r="H5349" i="10"/>
  <c r="G5349" i="10"/>
  <c r="E5349" i="10"/>
  <c r="C5349" i="10"/>
  <c r="A5349" i="10"/>
  <c r="H6409" i="10"/>
  <c r="G6409" i="10"/>
  <c r="E6409" i="10"/>
  <c r="C6409" i="10"/>
  <c r="A6409" i="10"/>
  <c r="H37" i="10"/>
  <c r="G37" i="10"/>
  <c r="E37" i="10"/>
  <c r="C37" i="10"/>
  <c r="A37" i="10"/>
  <c r="H6074" i="10"/>
  <c r="G6074" i="10"/>
  <c r="E6074" i="10"/>
  <c r="C6074" i="10"/>
  <c r="A6074" i="10"/>
  <c r="H1528" i="10"/>
  <c r="G1528" i="10"/>
  <c r="E1528" i="10"/>
  <c r="C1528" i="10"/>
  <c r="A1528" i="10"/>
  <c r="H304" i="10"/>
  <c r="G304" i="10"/>
  <c r="E304" i="10"/>
  <c r="C304" i="10"/>
  <c r="A304" i="10"/>
  <c r="H4394" i="10"/>
  <c r="G4394" i="10"/>
  <c r="E4394" i="10"/>
  <c r="C4394" i="10"/>
  <c r="A4394" i="10"/>
  <c r="H1014" i="10"/>
  <c r="G1014" i="10"/>
  <c r="E1014" i="10"/>
  <c r="C1014" i="10"/>
  <c r="A1014" i="10"/>
  <c r="H5652" i="10"/>
  <c r="G5652" i="10"/>
  <c r="E5652" i="10"/>
  <c r="C5652" i="10"/>
  <c r="A5652" i="10"/>
  <c r="H4368" i="10"/>
  <c r="G4368" i="10"/>
  <c r="E4368" i="10"/>
  <c r="C4368" i="10"/>
  <c r="A4368" i="10"/>
  <c r="H4426" i="10"/>
  <c r="G4426" i="10"/>
  <c r="E4426" i="10"/>
  <c r="C4426" i="10"/>
  <c r="A4426" i="10"/>
  <c r="H6323" i="10"/>
  <c r="G6323" i="10"/>
  <c r="E6323" i="10"/>
  <c r="C6323" i="10"/>
  <c r="A6323" i="10"/>
  <c r="H5825" i="10"/>
  <c r="G5825" i="10"/>
  <c r="E5825" i="10"/>
  <c r="C5825" i="10"/>
  <c r="A5825" i="10"/>
  <c r="H4439" i="10"/>
  <c r="G4439" i="10"/>
  <c r="E4439" i="10"/>
  <c r="C4439" i="10"/>
  <c r="A4439" i="10"/>
  <c r="H842" i="10"/>
  <c r="G842" i="10"/>
  <c r="E842" i="10"/>
  <c r="C842" i="10"/>
  <c r="A842" i="10"/>
  <c r="H1099" i="10"/>
  <c r="G1099" i="10"/>
  <c r="E1099" i="10"/>
  <c r="C1099" i="10"/>
  <c r="A1099" i="10"/>
  <c r="H5532" i="10"/>
  <c r="G5532" i="10"/>
  <c r="E5532" i="10"/>
  <c r="C5532" i="10"/>
  <c r="A5532" i="10"/>
  <c r="H662" i="10"/>
  <c r="G662" i="10"/>
  <c r="E662" i="10"/>
  <c r="C662" i="10"/>
  <c r="A662" i="10"/>
  <c r="H3621" i="10"/>
  <c r="G3621" i="10"/>
  <c r="E3621" i="10"/>
  <c r="C3621" i="10"/>
  <c r="A3621" i="10"/>
  <c r="H323" i="10"/>
  <c r="G323" i="10"/>
  <c r="E323" i="10"/>
  <c r="C323" i="10"/>
  <c r="A323" i="10"/>
  <c r="H5642" i="10"/>
  <c r="G5642" i="10"/>
  <c r="E5642" i="10"/>
  <c r="C5642" i="10"/>
  <c r="A5642" i="10"/>
  <c r="H524" i="10"/>
  <c r="G524" i="10"/>
  <c r="E524" i="10"/>
  <c r="C524" i="10"/>
  <c r="A524" i="10"/>
  <c r="H6036" i="10"/>
  <c r="G6036" i="10"/>
  <c r="E6036" i="10"/>
  <c r="C6036" i="10"/>
  <c r="A6036" i="10"/>
  <c r="H1920" i="10"/>
  <c r="G1920" i="10"/>
  <c r="E1920" i="10"/>
  <c r="C1920" i="10"/>
  <c r="A1920" i="10"/>
  <c r="H1159" i="10"/>
  <c r="G1159" i="10"/>
  <c r="E1159" i="10"/>
  <c r="C1159" i="10"/>
  <c r="A1159" i="10"/>
  <c r="H2152" i="10"/>
  <c r="G2152" i="10"/>
  <c r="E2152" i="10"/>
  <c r="C2152" i="10"/>
  <c r="A2152" i="10"/>
  <c r="H938" i="10"/>
  <c r="G938" i="10"/>
  <c r="E938" i="10"/>
  <c r="C938" i="10"/>
  <c r="A938" i="10"/>
  <c r="H4321" i="10"/>
  <c r="G4321" i="10"/>
  <c r="E4321" i="10"/>
  <c r="C4321" i="10"/>
  <c r="A4321" i="10"/>
  <c r="H4809" i="10"/>
  <c r="G4809" i="10"/>
  <c r="E4809" i="10"/>
  <c r="C4809" i="10"/>
  <c r="A4809" i="10"/>
  <c r="H671" i="10"/>
  <c r="G671" i="10"/>
  <c r="E671" i="10"/>
  <c r="C671" i="10"/>
  <c r="A671" i="10"/>
  <c r="H2538" i="10"/>
  <c r="G2538" i="10"/>
  <c r="E2538" i="10"/>
  <c r="C2538" i="10"/>
  <c r="A2538" i="10"/>
  <c r="H5507" i="10"/>
  <c r="G5507" i="10"/>
  <c r="E5507" i="10"/>
  <c r="C5507" i="10"/>
  <c r="A5507" i="10"/>
  <c r="H132" i="10"/>
  <c r="G132" i="10"/>
  <c r="E132" i="10"/>
  <c r="C132" i="10"/>
  <c r="A132" i="10"/>
  <c r="H6146" i="10"/>
  <c r="G6146" i="10"/>
  <c r="E6146" i="10"/>
  <c r="C6146" i="10"/>
  <c r="A6146" i="10"/>
  <c r="H1073" i="10"/>
  <c r="G1073" i="10"/>
  <c r="E1073" i="10"/>
  <c r="C1073" i="10"/>
  <c r="A1073" i="10"/>
  <c r="H621" i="10"/>
  <c r="G621" i="10"/>
  <c r="E621" i="10"/>
  <c r="C621" i="10"/>
  <c r="A621" i="10"/>
  <c r="H5913" i="10"/>
  <c r="G5913" i="10"/>
  <c r="E5913" i="10"/>
  <c r="C5913" i="10"/>
  <c r="A5913" i="10"/>
  <c r="H991" i="10"/>
  <c r="G991" i="10"/>
  <c r="E991" i="10"/>
  <c r="C991" i="10"/>
  <c r="A991" i="10"/>
  <c r="H1450" i="10"/>
  <c r="G1450" i="10"/>
  <c r="E1450" i="10"/>
  <c r="C1450" i="10"/>
  <c r="A1450" i="10"/>
  <c r="H928" i="10"/>
  <c r="G928" i="10"/>
  <c r="E928" i="10"/>
  <c r="C928" i="10"/>
  <c r="A928" i="10"/>
  <c r="H4457" i="10"/>
  <c r="G4457" i="10"/>
  <c r="E4457" i="10"/>
  <c r="C4457" i="10"/>
  <c r="A4457" i="10"/>
  <c r="H787" i="10"/>
  <c r="G787" i="10"/>
  <c r="E787" i="10"/>
  <c r="C787" i="10"/>
  <c r="A787" i="10"/>
  <c r="H6752" i="10"/>
  <c r="G6752" i="10"/>
  <c r="E6752" i="10"/>
  <c r="C6752" i="10"/>
  <c r="A6752" i="10"/>
  <c r="H6498" i="10"/>
  <c r="G6498" i="10"/>
  <c r="E6498" i="10"/>
  <c r="C6498" i="10"/>
  <c r="A6498" i="10"/>
  <c r="H595" i="10"/>
  <c r="G595" i="10"/>
  <c r="E595" i="10"/>
  <c r="C595" i="10"/>
  <c r="A595" i="10"/>
  <c r="H5257" i="10"/>
  <c r="G5257" i="10"/>
  <c r="E5257" i="10"/>
  <c r="C5257" i="10"/>
  <c r="A5257" i="10"/>
  <c r="H544" i="10"/>
  <c r="G544" i="10"/>
  <c r="E544" i="10"/>
  <c r="C544" i="10"/>
  <c r="A544" i="10"/>
  <c r="H4901" i="10"/>
  <c r="G4901" i="10"/>
  <c r="E4901" i="10"/>
  <c r="C4901" i="10"/>
  <c r="A4901" i="10"/>
  <c r="H3071" i="10"/>
  <c r="G3071" i="10"/>
  <c r="E3071" i="10"/>
  <c r="C3071" i="10"/>
  <c r="A3071" i="10"/>
  <c r="H1372" i="10"/>
  <c r="G1372" i="10"/>
  <c r="E1372" i="10"/>
  <c r="C1372" i="10"/>
  <c r="A1372" i="10"/>
  <c r="H2793" i="10"/>
  <c r="G2793" i="10"/>
  <c r="E2793" i="10"/>
  <c r="C2793" i="10"/>
  <c r="A2793" i="10"/>
  <c r="H2305" i="10"/>
  <c r="G2305" i="10"/>
  <c r="E2305" i="10"/>
  <c r="C2305" i="10"/>
  <c r="A2305" i="10"/>
  <c r="H4821" i="10"/>
  <c r="G4821" i="10"/>
  <c r="E4821" i="10"/>
  <c r="C4821" i="10"/>
  <c r="A4821" i="10"/>
  <c r="H5847" i="10"/>
  <c r="G5847" i="10"/>
  <c r="E5847" i="10"/>
  <c r="C5847" i="10"/>
  <c r="A5847" i="10"/>
  <c r="H6854" i="10"/>
  <c r="G6854" i="10"/>
  <c r="E6854" i="10"/>
  <c r="C6854" i="10"/>
  <c r="A6854" i="10"/>
  <c r="H4014" i="10"/>
  <c r="G4014" i="10"/>
  <c r="E4014" i="10"/>
  <c r="C4014" i="10"/>
  <c r="A4014" i="10"/>
  <c r="H4013" i="10"/>
  <c r="G4013" i="10"/>
  <c r="E4013" i="10"/>
  <c r="C4013" i="10"/>
  <c r="A4013" i="10"/>
  <c r="H4012" i="10"/>
  <c r="G4012" i="10"/>
  <c r="E4012" i="10"/>
  <c r="C4012" i="10"/>
  <c r="A4012" i="10"/>
  <c r="H4011" i="10"/>
  <c r="G4011" i="10"/>
  <c r="E4011" i="10"/>
  <c r="C4011" i="10"/>
  <c r="A4011" i="10"/>
  <c r="H4010" i="10"/>
  <c r="G4010" i="10"/>
  <c r="E4010" i="10"/>
  <c r="C4010" i="10"/>
  <c r="A4010" i="10"/>
  <c r="H4009" i="10"/>
  <c r="G4009" i="10"/>
  <c r="E4009" i="10"/>
  <c r="C4009" i="10"/>
  <c r="A4009" i="10"/>
  <c r="H4008" i="10"/>
  <c r="G4008" i="10"/>
  <c r="E4008" i="10"/>
  <c r="C4008" i="10"/>
  <c r="A4008" i="10"/>
  <c r="H4007" i="10"/>
  <c r="G4007" i="10"/>
  <c r="E4007" i="10"/>
  <c r="C4007" i="10"/>
  <c r="A4007" i="10"/>
  <c r="H4138" i="10"/>
  <c r="G4138" i="10"/>
  <c r="E4138" i="10"/>
  <c r="C4138" i="10"/>
  <c r="A4138" i="10"/>
  <c r="H6853" i="10"/>
  <c r="G6853" i="10"/>
  <c r="E6853" i="10"/>
  <c r="C6853" i="10"/>
  <c r="A6853" i="10"/>
  <c r="H4006" i="10"/>
  <c r="G4006" i="10"/>
  <c r="E4006" i="10"/>
  <c r="C4006" i="10"/>
  <c r="A4006" i="10"/>
  <c r="H353" i="10"/>
  <c r="G353" i="10"/>
  <c r="E353" i="10"/>
  <c r="C353" i="10"/>
  <c r="A353" i="10"/>
  <c r="H628" i="10"/>
  <c r="G628" i="10"/>
  <c r="E628" i="10"/>
  <c r="C628" i="10"/>
  <c r="A628" i="10"/>
  <c r="H1058" i="10"/>
  <c r="G1058" i="10"/>
  <c r="E1058" i="10"/>
  <c r="C1058" i="10"/>
  <c r="A1058" i="10"/>
  <c r="H1329" i="10"/>
  <c r="G1329" i="10"/>
  <c r="E1329" i="10"/>
  <c r="C1329" i="10"/>
  <c r="A1329" i="10"/>
  <c r="H5483" i="10"/>
  <c r="G5483" i="10"/>
  <c r="E5483" i="10"/>
  <c r="C5483" i="10"/>
  <c r="A5483" i="10"/>
  <c r="H1309" i="10"/>
  <c r="G1309" i="10"/>
  <c r="E1309" i="10"/>
  <c r="C1309" i="10"/>
  <c r="A1309" i="10"/>
  <c r="H5759" i="10"/>
  <c r="G5759" i="10"/>
  <c r="E5759" i="10"/>
  <c r="C5759" i="10"/>
  <c r="A5759" i="10"/>
  <c r="H1645" i="10"/>
  <c r="G1645" i="10"/>
  <c r="E1645" i="10"/>
  <c r="C1645" i="10"/>
  <c r="A1645" i="10"/>
  <c r="H6632" i="10"/>
  <c r="G6632" i="10"/>
  <c r="E6632" i="10"/>
  <c r="C6632" i="10"/>
  <c r="A6632" i="10"/>
  <c r="H4924" i="10"/>
  <c r="G4924" i="10"/>
  <c r="E4924" i="10"/>
  <c r="C4924" i="10"/>
  <c r="A4924" i="10"/>
  <c r="H1943" i="10"/>
  <c r="G1943" i="10"/>
  <c r="E1943" i="10"/>
  <c r="C1943" i="10"/>
  <c r="A1943" i="10"/>
  <c r="H2375" i="10"/>
  <c r="G2375" i="10"/>
  <c r="E2375" i="10"/>
  <c r="C2375" i="10"/>
  <c r="A2375" i="10"/>
  <c r="H579" i="10"/>
  <c r="G579" i="10"/>
  <c r="E579" i="10"/>
  <c r="C579" i="10"/>
  <c r="A579" i="10"/>
  <c r="H4304" i="10"/>
  <c r="G4304" i="10"/>
  <c r="E4304" i="10"/>
  <c r="C4304" i="10"/>
  <c r="A4304" i="10"/>
  <c r="H5127" i="10"/>
  <c r="G5127" i="10"/>
  <c r="E5127" i="10"/>
  <c r="C5127" i="10"/>
  <c r="A5127" i="10"/>
  <c r="H2344" i="10"/>
  <c r="G2344" i="10"/>
  <c r="E2344" i="10"/>
  <c r="C2344" i="10"/>
  <c r="A2344" i="10"/>
  <c r="H4817" i="10"/>
  <c r="G4817" i="10"/>
  <c r="E4817" i="10"/>
  <c r="C4817" i="10"/>
  <c r="A4817" i="10"/>
  <c r="H4947" i="10"/>
  <c r="G4947" i="10"/>
  <c r="E4947" i="10"/>
  <c r="C4947" i="10"/>
  <c r="A4947" i="10"/>
  <c r="H6607" i="10"/>
  <c r="G6607" i="10"/>
  <c r="E6607" i="10"/>
  <c r="C6607" i="10"/>
  <c r="A6607" i="10"/>
  <c r="H2034" i="10"/>
  <c r="G2034" i="10"/>
  <c r="E2034" i="10"/>
  <c r="C2034" i="10"/>
  <c r="A2034" i="10"/>
  <c r="H636" i="10"/>
  <c r="G636" i="10"/>
  <c r="E636" i="10"/>
  <c r="C636" i="10"/>
  <c r="A636" i="10"/>
  <c r="H1130" i="10"/>
  <c r="G1130" i="10"/>
  <c r="E1130" i="10"/>
  <c r="C1130" i="10"/>
  <c r="A1130" i="10"/>
  <c r="H1675" i="10"/>
  <c r="G1675" i="10"/>
  <c r="E1675" i="10"/>
  <c r="C1675" i="10"/>
  <c r="A1675" i="10"/>
  <c r="H4159" i="10"/>
  <c r="G4159" i="10"/>
  <c r="E4159" i="10"/>
  <c r="C4159" i="10"/>
  <c r="A4159" i="10"/>
  <c r="H5247" i="10"/>
  <c r="G5247" i="10"/>
  <c r="E5247" i="10"/>
  <c r="C5247" i="10"/>
  <c r="A5247" i="10"/>
  <c r="H3390" i="10"/>
  <c r="G3390" i="10"/>
  <c r="E3390" i="10"/>
  <c r="C3390" i="10"/>
  <c r="A3390" i="10"/>
  <c r="H6270" i="10"/>
  <c r="G6270" i="10"/>
  <c r="E6270" i="10"/>
  <c r="C6270" i="10"/>
  <c r="A6270" i="10"/>
  <c r="H4317" i="10"/>
  <c r="G4317" i="10"/>
  <c r="E4317" i="10"/>
  <c r="C4317" i="10"/>
  <c r="A4317" i="10"/>
  <c r="H6379" i="10"/>
  <c r="G6379" i="10"/>
  <c r="E6379" i="10"/>
  <c r="C6379" i="10"/>
  <c r="A6379" i="10"/>
  <c r="H2534" i="10"/>
  <c r="G2534" i="10"/>
  <c r="E2534" i="10"/>
  <c r="C2534" i="10"/>
  <c r="A2534" i="10"/>
  <c r="H302" i="10"/>
  <c r="G302" i="10"/>
  <c r="E302" i="10"/>
  <c r="C302" i="10"/>
  <c r="A302" i="10"/>
  <c r="H326" i="10"/>
  <c r="G326" i="10"/>
  <c r="E326" i="10"/>
  <c r="C326" i="10"/>
  <c r="A326" i="10"/>
  <c r="H1187" i="10"/>
  <c r="G1187" i="10"/>
  <c r="E1187" i="10"/>
  <c r="C1187" i="10"/>
  <c r="A1187" i="10"/>
  <c r="H6289" i="10"/>
  <c r="G6289" i="10"/>
  <c r="E6289" i="10"/>
  <c r="C6289" i="10"/>
  <c r="A6289" i="10"/>
  <c r="H2976" i="10"/>
  <c r="G2976" i="10"/>
  <c r="E2976" i="10"/>
  <c r="C2976" i="10"/>
  <c r="A2976" i="10"/>
  <c r="H4484" i="10"/>
  <c r="G4484" i="10"/>
  <c r="E4484" i="10"/>
  <c r="C4484" i="10"/>
  <c r="A4484" i="10"/>
  <c r="H4445" i="10"/>
  <c r="G4445" i="10"/>
  <c r="E4445" i="10"/>
  <c r="C4445" i="10"/>
  <c r="A4445" i="10"/>
  <c r="H4500" i="10"/>
  <c r="G4500" i="10"/>
  <c r="E4500" i="10"/>
  <c r="C4500" i="10"/>
  <c r="A4500" i="10"/>
  <c r="H1177" i="10"/>
  <c r="G1177" i="10"/>
  <c r="E1177" i="10"/>
  <c r="C1177" i="10"/>
  <c r="A1177" i="10"/>
  <c r="H2287" i="10"/>
  <c r="G2287" i="10"/>
  <c r="E2287" i="10"/>
  <c r="C2287" i="10"/>
  <c r="A2287" i="10"/>
  <c r="H5285" i="10"/>
  <c r="G5285" i="10"/>
  <c r="E5285" i="10"/>
  <c r="C5285" i="10"/>
  <c r="A5285" i="10"/>
  <c r="H1502" i="10"/>
  <c r="G1502" i="10"/>
  <c r="E1502" i="10"/>
  <c r="C1502" i="10"/>
  <c r="A1502" i="10"/>
  <c r="H2453" i="10"/>
  <c r="G2453" i="10"/>
  <c r="E2453" i="10"/>
  <c r="C2453" i="10"/>
  <c r="A2453" i="10"/>
  <c r="H1977" i="10"/>
  <c r="G1977" i="10"/>
  <c r="E1977" i="10"/>
  <c r="C1977" i="10"/>
  <c r="A1977" i="10"/>
  <c r="H4271" i="10"/>
  <c r="G4271" i="10"/>
  <c r="E4271" i="10"/>
  <c r="C4271" i="10"/>
  <c r="A4271" i="10"/>
  <c r="H2934" i="10"/>
  <c r="G2934" i="10"/>
  <c r="E2934" i="10"/>
  <c r="C2934" i="10"/>
  <c r="A2934" i="10"/>
  <c r="H3158" i="10"/>
  <c r="G3158" i="10"/>
  <c r="E3158" i="10"/>
  <c r="C3158" i="10"/>
  <c r="A3158" i="10"/>
  <c r="H4510" i="10"/>
  <c r="G4510" i="10"/>
  <c r="E4510" i="10"/>
  <c r="C4510" i="10"/>
  <c r="A4510" i="10"/>
  <c r="H6684" i="10"/>
  <c r="G6684" i="10"/>
  <c r="E6684" i="10"/>
  <c r="C6684" i="10"/>
  <c r="A6684" i="10"/>
  <c r="H1263" i="10"/>
  <c r="G1263" i="10"/>
  <c r="E1263" i="10"/>
  <c r="C1263" i="10"/>
  <c r="A1263" i="10"/>
  <c r="H3599" i="10"/>
  <c r="G3599" i="10"/>
  <c r="E3599" i="10"/>
  <c r="C3599" i="10"/>
  <c r="A3599" i="10"/>
  <c r="H2863" i="10"/>
  <c r="G2863" i="10"/>
  <c r="E2863" i="10"/>
  <c r="C2863" i="10"/>
  <c r="A2863" i="10"/>
  <c r="H1408" i="10"/>
  <c r="G1408" i="10"/>
  <c r="E1408" i="10"/>
  <c r="C1408" i="10"/>
  <c r="A1408" i="10"/>
  <c r="H5629" i="10"/>
  <c r="G5629" i="10"/>
  <c r="E5629" i="10"/>
  <c r="C5629" i="10"/>
  <c r="A5629" i="10"/>
  <c r="H1176" i="10"/>
  <c r="G1176" i="10"/>
  <c r="E1176" i="10"/>
  <c r="C1176" i="10"/>
  <c r="A1176" i="10"/>
  <c r="H2962" i="10"/>
  <c r="G2962" i="10"/>
  <c r="E2962" i="10"/>
  <c r="C2962" i="10"/>
  <c r="A2962" i="10"/>
  <c r="H2666" i="10"/>
  <c r="G2666" i="10"/>
  <c r="E2666" i="10"/>
  <c r="C2666" i="10"/>
  <c r="A2666" i="10"/>
  <c r="H2550" i="10"/>
  <c r="G2550" i="10"/>
  <c r="E2550" i="10"/>
  <c r="C2550" i="10"/>
  <c r="A2550" i="10"/>
  <c r="H6553" i="10"/>
  <c r="G6553" i="10"/>
  <c r="E6553" i="10"/>
  <c r="C6553" i="10"/>
  <c r="A6553" i="10"/>
  <c r="H2466" i="10"/>
  <c r="G2466" i="10"/>
  <c r="E2466" i="10"/>
  <c r="C2466" i="10"/>
  <c r="A2466" i="10"/>
  <c r="H1853" i="10"/>
  <c r="G1853" i="10"/>
  <c r="E1853" i="10"/>
  <c r="C1853" i="10"/>
  <c r="A1853" i="10"/>
  <c r="H2090" i="10"/>
  <c r="G2090" i="10"/>
  <c r="E2090" i="10"/>
  <c r="C2090" i="10"/>
  <c r="A2090" i="10"/>
  <c r="H1797" i="10"/>
  <c r="G1797" i="10"/>
  <c r="E1797" i="10"/>
  <c r="C1797" i="10"/>
  <c r="A1797" i="10"/>
  <c r="H1385" i="10"/>
  <c r="G1385" i="10"/>
  <c r="E1385" i="10"/>
  <c r="C1385" i="10"/>
  <c r="A1385" i="10"/>
  <c r="H2286" i="10"/>
  <c r="G2286" i="10"/>
  <c r="E2286" i="10"/>
  <c r="C2286" i="10"/>
  <c r="A2286" i="10"/>
  <c r="H2378" i="10"/>
  <c r="G2378" i="10"/>
  <c r="E2378" i="10"/>
  <c r="C2378" i="10"/>
  <c r="A2378" i="10"/>
  <c r="H4463" i="10"/>
  <c r="G4463" i="10"/>
  <c r="E4463" i="10"/>
  <c r="C4463" i="10"/>
  <c r="A4463" i="10"/>
  <c r="H2438" i="10"/>
  <c r="G2438" i="10"/>
  <c r="E2438" i="10"/>
  <c r="C2438" i="10"/>
  <c r="A2438" i="10"/>
  <c r="H6640" i="10"/>
  <c r="G6640" i="10"/>
  <c r="E6640" i="10"/>
  <c r="C6640" i="10"/>
  <c r="A6640" i="10"/>
  <c r="H6025" i="10"/>
  <c r="G6025" i="10"/>
  <c r="E6025" i="10"/>
  <c r="C6025" i="10"/>
  <c r="A6025" i="10"/>
  <c r="H1787" i="10"/>
  <c r="G1787" i="10"/>
  <c r="E1787" i="10"/>
  <c r="C1787" i="10"/>
  <c r="A1787" i="10"/>
  <c r="H1358" i="10"/>
  <c r="G1358" i="10"/>
  <c r="E1358" i="10"/>
  <c r="C1358" i="10"/>
  <c r="A1358" i="10"/>
  <c r="H1328" i="10"/>
  <c r="G1328" i="10"/>
  <c r="E1328" i="10"/>
  <c r="C1328" i="10"/>
  <c r="A1328" i="10"/>
  <c r="H1347" i="10"/>
  <c r="G1347" i="10"/>
  <c r="E1347" i="10"/>
  <c r="C1347" i="10"/>
  <c r="A1347" i="10"/>
  <c r="H4666" i="10"/>
  <c r="G4666" i="10"/>
  <c r="E4666" i="10"/>
  <c r="C4666" i="10"/>
  <c r="A4666" i="10"/>
  <c r="H4248" i="10"/>
  <c r="G4248" i="10"/>
  <c r="E4248" i="10"/>
  <c r="C4248" i="10"/>
  <c r="A4248" i="10"/>
  <c r="H5535" i="10"/>
  <c r="G5535" i="10"/>
  <c r="E5535" i="10"/>
  <c r="C5535" i="10"/>
  <c r="A5535" i="10"/>
  <c r="H3629" i="10"/>
  <c r="G3629" i="10"/>
  <c r="E3629" i="10"/>
  <c r="C3629" i="10"/>
  <c r="A3629" i="10"/>
  <c r="H6648" i="10"/>
  <c r="G6648" i="10"/>
  <c r="E6648" i="10"/>
  <c r="C6648" i="10"/>
  <c r="A6648" i="10"/>
  <c r="H2238" i="10"/>
  <c r="G2238" i="10"/>
  <c r="E2238" i="10"/>
  <c r="C2238" i="10"/>
  <c r="A2238" i="10"/>
  <c r="H1699" i="10"/>
  <c r="G1699" i="10"/>
  <c r="E1699" i="10"/>
  <c r="C1699" i="10"/>
  <c r="A1699" i="10"/>
  <c r="H1182" i="10"/>
  <c r="G1182" i="10"/>
  <c r="E1182" i="10"/>
  <c r="C1182" i="10"/>
  <c r="A1182" i="10"/>
  <c r="H1931" i="10"/>
  <c r="G1931" i="10"/>
  <c r="E1931" i="10"/>
  <c r="C1931" i="10"/>
  <c r="A1931" i="10"/>
  <c r="H5493" i="10"/>
  <c r="G5493" i="10"/>
  <c r="E5493" i="10"/>
  <c r="C5493" i="10"/>
  <c r="A5493" i="10"/>
  <c r="H848" i="10"/>
  <c r="G848" i="10"/>
  <c r="E848" i="10"/>
  <c r="C848" i="10"/>
  <c r="A848" i="10"/>
  <c r="H5490" i="10"/>
  <c r="G5490" i="10"/>
  <c r="E5490" i="10"/>
  <c r="C5490" i="10"/>
  <c r="A5490" i="10"/>
  <c r="H5468" i="10"/>
  <c r="G5468" i="10"/>
  <c r="E5468" i="10"/>
  <c r="C5468" i="10"/>
  <c r="A5468" i="10"/>
  <c r="H3198" i="10"/>
  <c r="G3198" i="10"/>
  <c r="E3198" i="10"/>
  <c r="C3198" i="10"/>
  <c r="A3198" i="10"/>
  <c r="H6523" i="10"/>
  <c r="G6523" i="10"/>
  <c r="E6523" i="10"/>
  <c r="C6523" i="10"/>
  <c r="A6523" i="10"/>
  <c r="H3203" i="10"/>
  <c r="G3203" i="10"/>
  <c r="E3203" i="10"/>
  <c r="C3203" i="10"/>
  <c r="A3203" i="10"/>
  <c r="H1673" i="10"/>
  <c r="G1673" i="10"/>
  <c r="E1673" i="10"/>
  <c r="C1673" i="10"/>
  <c r="A1673" i="10"/>
  <c r="H615" i="10"/>
  <c r="G615" i="10"/>
  <c r="E615" i="10"/>
  <c r="C615" i="10"/>
  <c r="A615" i="10"/>
  <c r="H709" i="10"/>
  <c r="G709" i="10"/>
  <c r="E709" i="10"/>
  <c r="C709" i="10"/>
  <c r="A709" i="10"/>
  <c r="H3039" i="10"/>
  <c r="G3039" i="10"/>
  <c r="E3039" i="10"/>
  <c r="C3039" i="10"/>
  <c r="A3039" i="10"/>
  <c r="H5899" i="10"/>
  <c r="G5899" i="10"/>
  <c r="E5899" i="10"/>
  <c r="C5899" i="10"/>
  <c r="A5899" i="10"/>
  <c r="H4371" i="10"/>
  <c r="G4371" i="10"/>
  <c r="E4371" i="10"/>
  <c r="C4371" i="10"/>
  <c r="A4371" i="10"/>
  <c r="H6105" i="10"/>
  <c r="G6105" i="10"/>
  <c r="E6105" i="10"/>
  <c r="C6105" i="10"/>
  <c r="A6105" i="10"/>
  <c r="H5242" i="10"/>
  <c r="G5242" i="10"/>
  <c r="E5242" i="10"/>
  <c r="C5242" i="10"/>
  <c r="A5242" i="10"/>
  <c r="H6664" i="10"/>
  <c r="G6664" i="10"/>
  <c r="E6664" i="10"/>
  <c r="C6664" i="10"/>
  <c r="A6664" i="10"/>
  <c r="H3139" i="10"/>
  <c r="G3139" i="10"/>
  <c r="E3139" i="10"/>
  <c r="C3139" i="10"/>
  <c r="A3139" i="10"/>
  <c r="H2537" i="10"/>
  <c r="G2537" i="10"/>
  <c r="E2537" i="10"/>
  <c r="C2537" i="10"/>
  <c r="A2537" i="10"/>
  <c r="H3217" i="10"/>
  <c r="G3217" i="10"/>
  <c r="E3217" i="10"/>
  <c r="C3217" i="10"/>
  <c r="A3217" i="10"/>
  <c r="H5280" i="10"/>
  <c r="G5280" i="10"/>
  <c r="E5280" i="10"/>
  <c r="C5280" i="10"/>
  <c r="A5280" i="10"/>
  <c r="H553" i="10"/>
  <c r="G553" i="10"/>
  <c r="E553" i="10"/>
  <c r="C553" i="10"/>
  <c r="A553" i="10"/>
  <c r="H2268" i="10"/>
  <c r="G2268" i="10"/>
  <c r="E2268" i="10"/>
  <c r="C2268" i="10"/>
  <c r="A2268" i="10"/>
  <c r="H1003" i="10"/>
  <c r="G1003" i="10"/>
  <c r="E1003" i="10"/>
  <c r="C1003" i="10"/>
  <c r="A1003" i="10"/>
  <c r="H2374" i="10"/>
  <c r="G2374" i="10"/>
  <c r="E2374" i="10"/>
  <c r="C2374" i="10"/>
  <c r="A2374" i="10"/>
  <c r="H2362" i="10"/>
  <c r="G2362" i="10"/>
  <c r="E2362" i="10"/>
  <c r="C2362" i="10"/>
  <c r="A2362" i="10"/>
  <c r="H6360" i="10"/>
  <c r="G6360" i="10"/>
  <c r="E6360" i="10"/>
  <c r="C6360" i="10"/>
  <c r="A6360" i="10"/>
  <c r="H3244" i="10"/>
  <c r="G3244" i="10"/>
  <c r="E3244" i="10"/>
  <c r="C3244" i="10"/>
  <c r="A3244" i="10"/>
  <c r="H194" i="10"/>
  <c r="G194" i="10"/>
  <c r="E194" i="10"/>
  <c r="C194" i="10"/>
  <c r="A194" i="10"/>
  <c r="H481" i="10"/>
  <c r="G481" i="10"/>
  <c r="E481" i="10"/>
  <c r="C481" i="10"/>
  <c r="A481" i="10"/>
  <c r="H2944" i="10"/>
  <c r="G2944" i="10"/>
  <c r="E2944" i="10"/>
  <c r="C2944" i="10"/>
  <c r="A2944" i="10"/>
  <c r="H614" i="10"/>
  <c r="G614" i="10"/>
  <c r="E614" i="10"/>
  <c r="C614" i="10"/>
  <c r="A614" i="10"/>
  <c r="H1654" i="10"/>
  <c r="G1654" i="10"/>
  <c r="E1654" i="10"/>
  <c r="C1654" i="10"/>
  <c r="A1654" i="10"/>
  <c r="H1684" i="10"/>
  <c r="G1684" i="10"/>
  <c r="E1684" i="10"/>
  <c r="C1684" i="10"/>
  <c r="A1684" i="10"/>
  <c r="H6218" i="10"/>
  <c r="G6218" i="10"/>
  <c r="E6218" i="10"/>
  <c r="C6218" i="10"/>
  <c r="A6218" i="10"/>
  <c r="H1001" i="10"/>
  <c r="G1001" i="10"/>
  <c r="E1001" i="10"/>
  <c r="C1001" i="10"/>
  <c r="A1001" i="10"/>
  <c r="H6686" i="10"/>
  <c r="G6686" i="10"/>
  <c r="E6686" i="10"/>
  <c r="C6686" i="10"/>
  <c r="A6686" i="10"/>
  <c r="H6069" i="10"/>
  <c r="G6069" i="10"/>
  <c r="E6069" i="10"/>
  <c r="C6069" i="10"/>
  <c r="A6069" i="10"/>
  <c r="H2618" i="10"/>
  <c r="G2618" i="10"/>
  <c r="E2618" i="10"/>
  <c r="C2618" i="10"/>
  <c r="A2618" i="10"/>
  <c r="H4408" i="10"/>
  <c r="G4408" i="10"/>
  <c r="E4408" i="10"/>
  <c r="C4408" i="10"/>
  <c r="A4408" i="10"/>
  <c r="H3453" i="10"/>
  <c r="G3453" i="10"/>
  <c r="E3453" i="10"/>
  <c r="C3453" i="10"/>
  <c r="A3453" i="10"/>
  <c r="H5366" i="10"/>
  <c r="G5366" i="10"/>
  <c r="E5366" i="10"/>
  <c r="C5366" i="10"/>
  <c r="A5366" i="10"/>
  <c r="H1349" i="10"/>
  <c r="G1349" i="10"/>
  <c r="E1349" i="10"/>
  <c r="C1349" i="10"/>
  <c r="A1349" i="10"/>
  <c r="H3197" i="10"/>
  <c r="G3197" i="10"/>
  <c r="E3197" i="10"/>
  <c r="C3197" i="10"/>
  <c r="A3197" i="10"/>
  <c r="H5529" i="10"/>
  <c r="G5529" i="10"/>
  <c r="E5529" i="10"/>
  <c r="C5529" i="10"/>
  <c r="A5529" i="10"/>
  <c r="H2619" i="10"/>
  <c r="G2619" i="10"/>
  <c r="E2619" i="10"/>
  <c r="C2619" i="10"/>
  <c r="A2619" i="10"/>
  <c r="H6489" i="10"/>
  <c r="G6489" i="10"/>
  <c r="E6489" i="10"/>
  <c r="C6489" i="10"/>
  <c r="A6489" i="10"/>
  <c r="H4323" i="10"/>
  <c r="G4323" i="10"/>
  <c r="E4323" i="10"/>
  <c r="C4323" i="10"/>
  <c r="A4323" i="10"/>
  <c r="H5249" i="10"/>
  <c r="G5249" i="10"/>
  <c r="E5249" i="10"/>
  <c r="C5249" i="10"/>
  <c r="A5249" i="10"/>
  <c r="H4356" i="10"/>
  <c r="G4356" i="10"/>
  <c r="E4356" i="10"/>
  <c r="C4356" i="10"/>
  <c r="A4356" i="10"/>
  <c r="H6313" i="10"/>
  <c r="G6313" i="10"/>
  <c r="E6313" i="10"/>
  <c r="C6313" i="10"/>
  <c r="A6313" i="10"/>
  <c r="H5358" i="10"/>
  <c r="G5358" i="10"/>
  <c r="E5358" i="10"/>
  <c r="C5358" i="10"/>
  <c r="A5358" i="10"/>
  <c r="H2041" i="10"/>
  <c r="G2041" i="10"/>
  <c r="E2041" i="10"/>
  <c r="C2041" i="10"/>
  <c r="A2041" i="10"/>
  <c r="H4378" i="10"/>
  <c r="G4378" i="10"/>
  <c r="E4378" i="10"/>
  <c r="C4378" i="10"/>
  <c r="A4378" i="10"/>
  <c r="H4956" i="10"/>
  <c r="G4956" i="10"/>
  <c r="E4956" i="10"/>
  <c r="C4956" i="10"/>
  <c r="A4956" i="10"/>
  <c r="H5224" i="10"/>
  <c r="G5224" i="10"/>
  <c r="E5224" i="10"/>
  <c r="C5224" i="10"/>
  <c r="A5224" i="10"/>
  <c r="H17" i="10"/>
  <c r="G17" i="10"/>
  <c r="E17" i="10"/>
  <c r="C17" i="10"/>
  <c r="A17" i="10"/>
  <c r="H5664" i="10"/>
  <c r="G5664" i="10"/>
  <c r="E5664" i="10"/>
  <c r="C5664" i="10"/>
  <c r="A5664" i="10"/>
  <c r="H3585" i="10"/>
  <c r="G3585" i="10"/>
  <c r="E3585" i="10"/>
  <c r="C3585" i="10"/>
  <c r="A3585" i="10"/>
  <c r="H4352" i="10"/>
  <c r="G4352" i="10"/>
  <c r="E4352" i="10"/>
  <c r="C4352" i="10"/>
  <c r="A4352" i="10"/>
  <c r="H5853" i="10"/>
  <c r="G5853" i="10"/>
  <c r="E5853" i="10"/>
  <c r="C5853" i="10"/>
  <c r="A5853" i="10"/>
  <c r="H2663" i="10"/>
  <c r="G2663" i="10"/>
  <c r="E2663" i="10"/>
  <c r="C2663" i="10"/>
  <c r="A2663" i="10"/>
  <c r="H3350" i="10"/>
  <c r="G3350" i="10"/>
  <c r="E3350" i="10"/>
  <c r="C3350" i="10"/>
  <c r="A3350" i="10"/>
  <c r="H5622" i="10"/>
  <c r="G5622" i="10"/>
  <c r="E5622" i="10"/>
  <c r="C5622" i="10"/>
  <c r="A5622" i="10"/>
  <c r="H4889" i="10"/>
  <c r="G4889" i="10"/>
  <c r="E4889" i="10"/>
  <c r="C4889" i="10"/>
  <c r="A4889" i="10"/>
  <c r="H2622" i="10"/>
  <c r="G2622" i="10"/>
  <c r="E2622" i="10"/>
  <c r="C2622" i="10"/>
  <c r="A2622" i="10"/>
  <c r="H6097" i="10"/>
  <c r="G6097" i="10"/>
  <c r="E6097" i="10"/>
  <c r="C6097" i="10"/>
  <c r="A6097" i="10"/>
  <c r="H3439" i="10"/>
  <c r="G3439" i="10"/>
  <c r="E3439" i="10"/>
  <c r="C3439" i="10"/>
  <c r="A3439" i="10"/>
  <c r="H666" i="10"/>
  <c r="G666" i="10"/>
  <c r="E666" i="10"/>
  <c r="C666" i="10"/>
  <c r="A666" i="10"/>
  <c r="H4428" i="10"/>
  <c r="G4428" i="10"/>
  <c r="E4428" i="10"/>
  <c r="C4428" i="10"/>
  <c r="A4428" i="10"/>
  <c r="H3060" i="10"/>
  <c r="G3060" i="10"/>
  <c r="E3060" i="10"/>
  <c r="C3060" i="10"/>
  <c r="A3060" i="10"/>
  <c r="H1620" i="10"/>
  <c r="G1620" i="10"/>
  <c r="E1620" i="10"/>
  <c r="C1620" i="10"/>
  <c r="A1620" i="10"/>
  <c r="H5315" i="10"/>
  <c r="G5315" i="10"/>
  <c r="E5315" i="10"/>
  <c r="C5315" i="10"/>
  <c r="A5315" i="10"/>
  <c r="H2170" i="10"/>
  <c r="G2170" i="10"/>
  <c r="E2170" i="10"/>
  <c r="C2170" i="10"/>
  <c r="A2170" i="10"/>
  <c r="H5113" i="10"/>
  <c r="G5113" i="10"/>
  <c r="E5113" i="10"/>
  <c r="C5113" i="10"/>
  <c r="A5113" i="10"/>
  <c r="H1808" i="10"/>
  <c r="G1808" i="10"/>
  <c r="E1808" i="10"/>
  <c r="C1808" i="10"/>
  <c r="A1808" i="10"/>
  <c r="H181" i="10"/>
  <c r="G181" i="10"/>
  <c r="E181" i="10"/>
  <c r="C181" i="10"/>
  <c r="A181" i="10"/>
  <c r="H4778" i="10"/>
  <c r="G4778" i="10"/>
  <c r="E4778" i="10"/>
  <c r="C4778" i="10"/>
  <c r="A4778" i="10"/>
  <c r="H1702" i="10"/>
  <c r="G1702" i="10"/>
  <c r="E1702" i="10"/>
  <c r="C1702" i="10"/>
  <c r="A1702" i="10"/>
  <c r="H3312" i="10"/>
  <c r="G3312" i="10"/>
  <c r="E3312" i="10"/>
  <c r="C3312" i="10"/>
  <c r="A3312" i="10"/>
  <c r="H2579" i="10"/>
  <c r="G2579" i="10"/>
  <c r="E2579" i="10"/>
  <c r="C2579" i="10"/>
  <c r="A2579" i="10"/>
  <c r="H1629" i="10"/>
  <c r="G1629" i="10"/>
  <c r="E1629" i="10"/>
  <c r="C1629" i="10"/>
  <c r="A1629" i="10"/>
  <c r="H5748" i="10"/>
  <c r="G5748" i="10"/>
  <c r="E5748" i="10"/>
  <c r="C5748" i="10"/>
  <c r="A5748" i="10"/>
  <c r="H5849" i="10"/>
  <c r="G5849" i="10"/>
  <c r="E5849" i="10"/>
  <c r="C5849" i="10"/>
  <c r="A5849" i="10"/>
  <c r="H4782" i="10"/>
  <c r="G4782" i="10"/>
  <c r="E4782" i="10"/>
  <c r="C4782" i="10"/>
  <c r="A4782" i="10"/>
  <c r="H3577" i="10"/>
  <c r="G3577" i="10"/>
  <c r="E3577" i="10"/>
  <c r="C3577" i="10"/>
  <c r="A3577" i="10"/>
  <c r="H6758" i="10"/>
  <c r="G6758" i="10"/>
  <c r="E6758" i="10"/>
  <c r="C6758" i="10"/>
  <c r="A6758" i="10"/>
  <c r="H6657" i="10"/>
  <c r="G6657" i="10"/>
  <c r="E6657" i="10"/>
  <c r="C6657" i="10"/>
  <c r="A6657" i="10"/>
  <c r="H6328" i="10"/>
  <c r="G6328" i="10"/>
  <c r="E6328" i="10"/>
  <c r="C6328" i="10"/>
  <c r="A6328" i="10"/>
  <c r="H145" i="10"/>
  <c r="G145" i="10"/>
  <c r="E145" i="10"/>
  <c r="C145" i="10"/>
  <c r="A145" i="10"/>
  <c r="H4557" i="10"/>
  <c r="G4557" i="10"/>
  <c r="E4557" i="10"/>
  <c r="C4557" i="10"/>
  <c r="A4557" i="10"/>
  <c r="H3140" i="10"/>
  <c r="G3140" i="10"/>
  <c r="E3140" i="10"/>
  <c r="C3140" i="10"/>
  <c r="A3140" i="10"/>
  <c r="H5205" i="10"/>
  <c r="G5205" i="10"/>
  <c r="E5205" i="10"/>
  <c r="C5205" i="10"/>
  <c r="A5205" i="10"/>
  <c r="H4498" i="10"/>
  <c r="G4498" i="10"/>
  <c r="E4498" i="10"/>
  <c r="C4498" i="10"/>
  <c r="A4498" i="10"/>
  <c r="H3498" i="10"/>
  <c r="G3498" i="10"/>
  <c r="E3498" i="10"/>
  <c r="C3498" i="10"/>
  <c r="A3498" i="10"/>
  <c r="H4618" i="10"/>
  <c r="G4618" i="10"/>
  <c r="E4618" i="10"/>
  <c r="C4618" i="10"/>
  <c r="A4618" i="10"/>
  <c r="H530" i="10"/>
  <c r="G530" i="10"/>
  <c r="E530" i="10"/>
  <c r="C530" i="10"/>
  <c r="A530" i="10"/>
  <c r="H3628" i="10"/>
  <c r="G3628" i="10"/>
  <c r="E3628" i="10"/>
  <c r="C3628" i="10"/>
  <c r="A3628" i="10"/>
  <c r="H1204" i="10"/>
  <c r="G1204" i="10"/>
  <c r="E1204" i="10"/>
  <c r="C1204" i="10"/>
  <c r="A1204" i="10"/>
  <c r="H739" i="10"/>
  <c r="G739" i="10"/>
  <c r="E739" i="10"/>
  <c r="C739" i="10"/>
  <c r="A739" i="10"/>
  <c r="H864" i="10"/>
  <c r="G864" i="10"/>
  <c r="E864" i="10"/>
  <c r="C864" i="10"/>
  <c r="A864" i="10"/>
  <c r="H6852" i="10"/>
  <c r="G6852" i="10"/>
  <c r="E6852" i="10"/>
  <c r="C6852" i="10"/>
  <c r="A6852" i="10"/>
  <c r="H4005" i="10"/>
  <c r="G4005" i="10"/>
  <c r="E4005" i="10"/>
  <c r="C4005" i="10"/>
  <c r="A4005" i="10"/>
  <c r="H4004" i="10"/>
  <c r="G4004" i="10"/>
  <c r="E4004" i="10"/>
  <c r="C4004" i="10"/>
  <c r="A4004" i="10"/>
  <c r="H4003" i="10"/>
  <c r="G4003" i="10"/>
  <c r="E4003" i="10"/>
  <c r="C4003" i="10"/>
  <c r="A4003" i="10"/>
  <c r="H4002" i="10"/>
  <c r="G4002" i="10"/>
  <c r="E4002" i="10"/>
  <c r="C4002" i="10"/>
  <c r="A4002" i="10"/>
  <c r="H4001" i="10"/>
  <c r="G4001" i="10"/>
  <c r="E4001" i="10"/>
  <c r="C4001" i="10"/>
  <c r="A4001" i="10"/>
  <c r="H4000" i="10"/>
  <c r="G4000" i="10"/>
  <c r="E4000" i="10"/>
  <c r="C4000" i="10"/>
  <c r="A4000" i="10"/>
  <c r="H300" i="10"/>
  <c r="G300" i="10"/>
  <c r="E300" i="10"/>
  <c r="C300" i="10"/>
  <c r="A300" i="10"/>
  <c r="H2279" i="10"/>
  <c r="G2279" i="10"/>
  <c r="E2279" i="10"/>
  <c r="C2279" i="10"/>
  <c r="A2279" i="10"/>
  <c r="H480" i="10"/>
  <c r="G480" i="10"/>
  <c r="E480" i="10"/>
  <c r="C480" i="10"/>
  <c r="A480" i="10"/>
  <c r="H5136" i="10"/>
  <c r="G5136" i="10"/>
  <c r="E5136" i="10"/>
  <c r="C5136" i="10"/>
  <c r="A5136" i="10"/>
  <c r="H5906" i="10"/>
  <c r="G5906" i="10"/>
  <c r="E5906" i="10"/>
  <c r="C5906" i="10"/>
  <c r="A5906" i="10"/>
  <c r="H6851" i="10"/>
  <c r="G6851" i="10"/>
  <c r="E6851" i="10"/>
  <c r="C6851" i="10"/>
  <c r="A6851" i="10"/>
  <c r="H3999" i="10"/>
  <c r="G3999" i="10"/>
  <c r="E3999" i="10"/>
  <c r="C3999" i="10"/>
  <c r="A3999" i="10"/>
  <c r="H3998" i="10"/>
  <c r="G3998" i="10"/>
  <c r="E3998" i="10"/>
  <c r="C3998" i="10"/>
  <c r="A3998" i="10"/>
  <c r="H3997" i="10"/>
  <c r="G3997" i="10"/>
  <c r="E3997" i="10"/>
  <c r="C3997" i="10"/>
  <c r="A3997" i="10"/>
  <c r="H3996" i="10"/>
  <c r="G3996" i="10"/>
  <c r="E3996" i="10"/>
  <c r="C3996" i="10"/>
  <c r="A3996" i="10"/>
  <c r="H3995" i="10"/>
  <c r="G3995" i="10"/>
  <c r="E3995" i="10"/>
  <c r="C3995" i="10"/>
  <c r="A3995" i="10"/>
  <c r="H3994" i="10"/>
  <c r="G3994" i="10"/>
  <c r="E3994" i="10"/>
  <c r="C3994" i="10"/>
  <c r="A3994" i="10"/>
  <c r="H3993" i="10"/>
  <c r="G3993" i="10"/>
  <c r="E3993" i="10"/>
  <c r="C3993" i="10"/>
  <c r="A3993" i="10"/>
  <c r="H3992" i="10"/>
  <c r="G3992" i="10"/>
  <c r="E3992" i="10"/>
  <c r="C3992" i="10"/>
  <c r="A3992" i="10"/>
  <c r="H3346" i="10"/>
  <c r="G3346" i="10"/>
  <c r="E3346" i="10"/>
  <c r="C3346" i="10"/>
  <c r="A3346" i="10"/>
  <c r="H75" i="10"/>
  <c r="G75" i="10"/>
  <c r="E75" i="10"/>
  <c r="C75" i="10"/>
  <c r="A75" i="10"/>
  <c r="H3497" i="10"/>
  <c r="G3497" i="10"/>
  <c r="E3497" i="10"/>
  <c r="C3497" i="10"/>
  <c r="A3497" i="10"/>
  <c r="H1514" i="10"/>
  <c r="G1514" i="10"/>
  <c r="E1514" i="10"/>
  <c r="C1514" i="10"/>
  <c r="A1514" i="10"/>
  <c r="H985" i="10"/>
  <c r="G985" i="10"/>
  <c r="E985" i="10"/>
  <c r="C985" i="10"/>
  <c r="A985" i="10"/>
  <c r="H3428" i="10"/>
  <c r="G3428" i="10"/>
  <c r="E3428" i="10"/>
  <c r="C3428" i="10"/>
  <c r="A3428" i="10"/>
  <c r="H1190" i="10"/>
  <c r="G1190" i="10"/>
  <c r="E1190" i="10"/>
  <c r="C1190" i="10"/>
  <c r="A1190" i="10"/>
  <c r="H2779" i="10"/>
  <c r="G2779" i="10"/>
  <c r="E2779" i="10"/>
  <c r="C2779" i="10"/>
  <c r="A2779" i="10"/>
  <c r="H982" i="10"/>
  <c r="G982" i="10"/>
  <c r="E982" i="10"/>
  <c r="C982" i="10"/>
  <c r="A982" i="10"/>
  <c r="H2959" i="10"/>
  <c r="G2959" i="10"/>
  <c r="E2959" i="10"/>
  <c r="C2959" i="10"/>
  <c r="A2959" i="10"/>
  <c r="H942" i="10"/>
  <c r="G942" i="10"/>
  <c r="E942" i="10"/>
  <c r="C942" i="10"/>
  <c r="A942" i="10"/>
  <c r="H6780" i="10"/>
  <c r="G6780" i="10"/>
  <c r="E6780" i="10"/>
  <c r="C6780" i="10"/>
  <c r="A6780" i="10"/>
  <c r="H3550" i="10"/>
  <c r="G3550" i="10"/>
  <c r="E3550" i="10"/>
  <c r="C3550" i="10"/>
  <c r="A3550" i="10"/>
  <c r="H2610" i="10"/>
  <c r="G2610" i="10"/>
  <c r="E2610" i="10"/>
  <c r="C2610" i="10"/>
  <c r="A2610" i="10"/>
  <c r="H1278" i="10"/>
  <c r="G1278" i="10"/>
  <c r="E1278" i="10"/>
  <c r="C1278" i="10"/>
  <c r="A1278" i="10"/>
  <c r="H4789" i="10"/>
  <c r="G4789" i="10"/>
  <c r="E4789" i="10"/>
  <c r="C4789" i="10"/>
  <c r="A4789" i="10"/>
  <c r="H3101" i="10"/>
  <c r="G3101" i="10"/>
  <c r="E3101" i="10"/>
  <c r="C3101" i="10"/>
  <c r="A3101" i="10"/>
  <c r="H278" i="10"/>
  <c r="G278" i="10"/>
  <c r="E278" i="10"/>
  <c r="C278" i="10"/>
  <c r="A278" i="10"/>
  <c r="H2807" i="10"/>
  <c r="G2807" i="10"/>
  <c r="E2807" i="10"/>
  <c r="C2807" i="10"/>
  <c r="A2807" i="10"/>
  <c r="H6301" i="10"/>
  <c r="G6301" i="10"/>
  <c r="E6301" i="10"/>
  <c r="C6301" i="10"/>
  <c r="A6301" i="10"/>
  <c r="H2216" i="10"/>
  <c r="G2216" i="10"/>
  <c r="E2216" i="10"/>
  <c r="C2216" i="10"/>
  <c r="A2216" i="10"/>
  <c r="H6631" i="10"/>
  <c r="G6631" i="10"/>
  <c r="E6631" i="10"/>
  <c r="C6631" i="10"/>
  <c r="A6631" i="10"/>
  <c r="H6457" i="10"/>
  <c r="G6457" i="10"/>
  <c r="E6457" i="10"/>
  <c r="C6457" i="10"/>
  <c r="A6457" i="10"/>
  <c r="H534" i="10"/>
  <c r="G534" i="10"/>
  <c r="E534" i="10"/>
  <c r="C534" i="10"/>
  <c r="A534" i="10"/>
  <c r="H753" i="10"/>
  <c r="G753" i="10"/>
  <c r="E753" i="10"/>
  <c r="C753" i="10"/>
  <c r="A753" i="10"/>
  <c r="H487" i="10"/>
  <c r="G487" i="10"/>
  <c r="E487" i="10"/>
  <c r="C487" i="10"/>
  <c r="A487" i="10"/>
  <c r="H2390" i="10"/>
  <c r="G2390" i="10"/>
  <c r="E2390" i="10"/>
  <c r="C2390" i="10"/>
  <c r="A2390" i="10"/>
  <c r="H340" i="10"/>
  <c r="G340" i="10"/>
  <c r="E340" i="10"/>
  <c r="C340" i="10"/>
  <c r="A340" i="10"/>
  <c r="H5055" i="10"/>
  <c r="G5055" i="10"/>
  <c r="E5055" i="10"/>
  <c r="C5055" i="10"/>
  <c r="A5055" i="10"/>
  <c r="H372" i="10"/>
  <c r="G372" i="10"/>
  <c r="E372" i="10"/>
  <c r="C372" i="10"/>
  <c r="A372" i="10"/>
  <c r="H3162" i="10"/>
  <c r="G3162" i="10"/>
  <c r="E3162" i="10"/>
  <c r="C3162" i="10"/>
  <c r="A3162" i="10"/>
  <c r="H6585" i="10"/>
  <c r="G6585" i="10"/>
  <c r="E6585" i="10"/>
  <c r="C6585" i="10"/>
  <c r="A6585" i="10"/>
  <c r="H5479" i="10"/>
  <c r="G5479" i="10"/>
  <c r="E5479" i="10"/>
  <c r="C5479" i="10"/>
  <c r="A5479" i="10"/>
  <c r="H2209" i="10"/>
  <c r="G2209" i="10"/>
  <c r="E2209" i="10"/>
  <c r="C2209" i="10"/>
  <c r="A2209" i="10"/>
  <c r="H1791" i="10"/>
  <c r="G1791" i="10"/>
  <c r="E1791" i="10"/>
  <c r="C1791" i="10"/>
  <c r="A1791" i="10"/>
  <c r="H5649" i="10"/>
  <c r="G5649" i="10"/>
  <c r="E5649" i="10"/>
  <c r="C5649" i="10"/>
  <c r="A5649" i="10"/>
  <c r="H5398" i="10"/>
  <c r="G5398" i="10"/>
  <c r="E5398" i="10"/>
  <c r="C5398" i="10"/>
  <c r="A5398" i="10"/>
  <c r="H1301" i="10"/>
  <c r="G1301" i="10"/>
  <c r="E1301" i="10"/>
  <c r="C1301" i="10"/>
  <c r="A1301" i="10"/>
  <c r="H4417" i="10"/>
  <c r="G4417" i="10"/>
  <c r="E4417" i="10"/>
  <c r="C4417" i="10"/>
  <c r="A4417" i="10"/>
  <c r="H6288" i="10"/>
  <c r="G6288" i="10"/>
  <c r="E6288" i="10"/>
  <c r="C6288" i="10"/>
  <c r="A6288" i="10"/>
  <c r="H2860" i="10"/>
  <c r="G2860" i="10"/>
  <c r="E2860" i="10"/>
  <c r="C2860" i="10"/>
  <c r="A2860" i="10"/>
  <c r="H6732" i="10"/>
  <c r="G6732" i="10"/>
  <c r="E6732" i="10"/>
  <c r="C6732" i="10"/>
  <c r="A6732" i="10"/>
  <c r="H441" i="10"/>
  <c r="G441" i="10"/>
  <c r="E441" i="10"/>
  <c r="C441" i="10"/>
  <c r="A441" i="10"/>
  <c r="H2100" i="10"/>
  <c r="G2100" i="10"/>
  <c r="E2100" i="10"/>
  <c r="C2100" i="10"/>
  <c r="A2100" i="10"/>
  <c r="H280" i="10"/>
  <c r="G280" i="10"/>
  <c r="E280" i="10"/>
  <c r="C280" i="10"/>
  <c r="A280" i="10"/>
  <c r="H5094" i="10"/>
  <c r="G5094" i="10"/>
  <c r="E5094" i="10"/>
  <c r="C5094" i="10"/>
  <c r="A5094" i="10"/>
  <c r="H251" i="10"/>
  <c r="G251" i="10"/>
  <c r="E251" i="10"/>
  <c r="C251" i="10"/>
  <c r="A251" i="10"/>
  <c r="H5441" i="10"/>
  <c r="G5441" i="10"/>
  <c r="E5441" i="10"/>
  <c r="C5441" i="10"/>
  <c r="A5441" i="10"/>
  <c r="H2719" i="10"/>
  <c r="G2719" i="10"/>
  <c r="E2719" i="10"/>
  <c r="C2719" i="10"/>
  <c r="A2719" i="10"/>
  <c r="H4583" i="10"/>
  <c r="G4583" i="10"/>
  <c r="E4583" i="10"/>
  <c r="C4583" i="10"/>
  <c r="A4583" i="10"/>
  <c r="H4365" i="10"/>
  <c r="G4365" i="10"/>
  <c r="E4365" i="10"/>
  <c r="C4365" i="10"/>
  <c r="A4365" i="10"/>
  <c r="H714" i="10"/>
  <c r="G714" i="10"/>
  <c r="E714" i="10"/>
  <c r="C714" i="10"/>
  <c r="A714" i="10"/>
  <c r="H6531" i="10"/>
  <c r="G6531" i="10"/>
  <c r="E6531" i="10"/>
  <c r="C6531" i="10"/>
  <c r="A6531" i="10"/>
  <c r="H2254" i="10"/>
  <c r="G2254" i="10"/>
  <c r="E2254" i="10"/>
  <c r="C2254" i="10"/>
  <c r="A2254" i="10"/>
  <c r="H220" i="10"/>
  <c r="G220" i="10"/>
  <c r="E220" i="10"/>
  <c r="C220" i="10"/>
  <c r="A220" i="10"/>
  <c r="H2399" i="10"/>
  <c r="G2399" i="10"/>
  <c r="E2399" i="10"/>
  <c r="C2399" i="10"/>
  <c r="A2399" i="10"/>
  <c r="H2709" i="10"/>
  <c r="G2709" i="10"/>
  <c r="E2709" i="10"/>
  <c r="C2709" i="10"/>
  <c r="A2709" i="10"/>
  <c r="H3509" i="10"/>
  <c r="G3509" i="10"/>
  <c r="E3509" i="10"/>
  <c r="C3509" i="10"/>
  <c r="A3509" i="10"/>
  <c r="H2364" i="10"/>
  <c r="G2364" i="10"/>
  <c r="E2364" i="10"/>
  <c r="C2364" i="10"/>
  <c r="A2364" i="10"/>
  <c r="H6405" i="10"/>
  <c r="G6405" i="10"/>
  <c r="E6405" i="10"/>
  <c r="C6405" i="10"/>
  <c r="A6405" i="10"/>
  <c r="H2033" i="10"/>
  <c r="G2033" i="10"/>
  <c r="E2033" i="10"/>
  <c r="C2033" i="10"/>
  <c r="A2033" i="10"/>
  <c r="H25" i="10"/>
  <c r="G25" i="10"/>
  <c r="E25" i="10"/>
  <c r="C25" i="10"/>
  <c r="A25" i="10"/>
  <c r="H5703" i="10"/>
  <c r="G5703" i="10"/>
  <c r="E5703" i="10"/>
  <c r="C5703" i="10"/>
  <c r="A5703" i="10"/>
  <c r="H1142" i="10"/>
  <c r="G1142" i="10"/>
  <c r="E1142" i="10"/>
  <c r="C1142" i="10"/>
  <c r="A1142" i="10"/>
  <c r="H2928" i="10"/>
  <c r="G2928" i="10"/>
  <c r="E2928" i="10"/>
  <c r="C2928" i="10"/>
  <c r="A2928" i="10"/>
  <c r="H6046" i="10"/>
  <c r="G6046" i="10"/>
  <c r="E6046" i="10"/>
  <c r="C6046" i="10"/>
  <c r="A6046" i="10"/>
  <c r="H1098" i="10"/>
  <c r="G1098" i="10"/>
  <c r="E1098" i="10"/>
  <c r="C1098" i="10"/>
  <c r="A1098" i="10"/>
  <c r="H4578" i="10"/>
  <c r="G4578" i="10"/>
  <c r="E4578" i="10"/>
  <c r="C4578" i="10"/>
  <c r="A4578" i="10"/>
  <c r="H343" i="10"/>
  <c r="G343" i="10"/>
  <c r="E343" i="10"/>
  <c r="C343" i="10"/>
  <c r="A343" i="10"/>
  <c r="H6037" i="10"/>
  <c r="G6037" i="10"/>
  <c r="E6037" i="10"/>
  <c r="C6037" i="10"/>
  <c r="A6037" i="10"/>
  <c r="H4232" i="10"/>
  <c r="G4232" i="10"/>
  <c r="E4232" i="10"/>
  <c r="C4232" i="10"/>
  <c r="A4232" i="10"/>
  <c r="H6782" i="10"/>
  <c r="G6782" i="10"/>
  <c r="E6782" i="10"/>
  <c r="C6782" i="10"/>
  <c r="A6782" i="10"/>
  <c r="H5832" i="10"/>
  <c r="G5832" i="10"/>
  <c r="E5832" i="10"/>
  <c r="C5832" i="10"/>
  <c r="A5832" i="10"/>
  <c r="H610" i="10"/>
  <c r="G610" i="10"/>
  <c r="E610" i="10"/>
  <c r="C610" i="10"/>
  <c r="A610" i="10"/>
  <c r="H1552" i="10"/>
  <c r="G1552" i="10"/>
  <c r="E1552" i="10"/>
  <c r="C1552" i="10"/>
  <c r="A1552" i="10"/>
  <c r="H3245" i="10"/>
  <c r="G3245" i="10"/>
  <c r="E3245" i="10"/>
  <c r="C3245" i="10"/>
  <c r="A3245" i="10"/>
  <c r="H204" i="10"/>
  <c r="G204" i="10"/>
  <c r="E204" i="10"/>
  <c r="C204" i="10"/>
  <c r="A204" i="10"/>
  <c r="H341" i="10"/>
  <c r="G341" i="10"/>
  <c r="E341" i="10"/>
  <c r="C341" i="10"/>
  <c r="A341" i="10"/>
  <c r="H1444" i="10"/>
  <c r="G1444" i="10"/>
  <c r="E1444" i="10"/>
  <c r="C1444" i="10"/>
  <c r="A1444" i="10"/>
  <c r="H5931" i="10"/>
  <c r="G5931" i="10"/>
  <c r="E5931" i="10"/>
  <c r="C5931" i="10"/>
  <c r="A5931" i="10"/>
  <c r="H5699" i="10"/>
  <c r="G5699" i="10"/>
  <c r="E5699" i="10"/>
  <c r="C5699" i="10"/>
  <c r="A5699" i="10"/>
  <c r="H49" i="10"/>
  <c r="G49" i="10"/>
  <c r="E49" i="10"/>
  <c r="C49" i="10"/>
  <c r="A49" i="10"/>
  <c r="H5618" i="10"/>
  <c r="G5618" i="10"/>
  <c r="E5618" i="10"/>
  <c r="C5618" i="10"/>
  <c r="A5618" i="10"/>
  <c r="H3259" i="10"/>
  <c r="G3259" i="10"/>
  <c r="E3259" i="10"/>
  <c r="C3259" i="10"/>
  <c r="A3259" i="10"/>
  <c r="H2585" i="10"/>
  <c r="G2585" i="10"/>
  <c r="E2585" i="10"/>
  <c r="C2585" i="10"/>
  <c r="A2585" i="10"/>
  <c r="H2886" i="10"/>
  <c r="G2886" i="10"/>
  <c r="E2886" i="10"/>
  <c r="C2886" i="10"/>
  <c r="A2886" i="10"/>
  <c r="H4900" i="10"/>
  <c r="G4900" i="10"/>
  <c r="E4900" i="10"/>
  <c r="C4900" i="10"/>
  <c r="A4900" i="10"/>
  <c r="H2955" i="10"/>
  <c r="G2955" i="10"/>
  <c r="E2955" i="10"/>
  <c r="C2955" i="10"/>
  <c r="A2955" i="10"/>
  <c r="H3991" i="10"/>
  <c r="G3991" i="10"/>
  <c r="E3991" i="10"/>
  <c r="C3991" i="10"/>
  <c r="A3991" i="10"/>
  <c r="H3614" i="10"/>
  <c r="G3614" i="10"/>
  <c r="E3614" i="10"/>
  <c r="C3614" i="10"/>
  <c r="A3614" i="10"/>
  <c r="H3383" i="10"/>
  <c r="G3383" i="10"/>
  <c r="E3383" i="10"/>
  <c r="C3383" i="10"/>
  <c r="A3383" i="10"/>
  <c r="H6550" i="10"/>
  <c r="G6550" i="10"/>
  <c r="E6550" i="10"/>
  <c r="C6550" i="10"/>
  <c r="A6550" i="10"/>
  <c r="H6501" i="10"/>
  <c r="G6501" i="10"/>
  <c r="E6501" i="10"/>
  <c r="C6501" i="10"/>
  <c r="A6501" i="10"/>
  <c r="H1234" i="10"/>
  <c r="G1234" i="10"/>
  <c r="E1234" i="10"/>
  <c r="C1234" i="10"/>
  <c r="A1234" i="10"/>
  <c r="H346" i="10"/>
  <c r="G346" i="10"/>
  <c r="E346" i="10"/>
  <c r="C346" i="10"/>
  <c r="A346" i="10"/>
  <c r="H5905" i="10"/>
  <c r="G5905" i="10"/>
  <c r="E5905" i="10"/>
  <c r="C5905" i="10"/>
  <c r="A5905" i="10"/>
  <c r="H1638" i="10"/>
  <c r="G1638" i="10"/>
  <c r="E1638" i="10"/>
  <c r="C1638" i="10"/>
  <c r="A1638" i="10"/>
  <c r="H2924" i="10"/>
  <c r="G2924" i="10"/>
  <c r="E2924" i="10"/>
  <c r="C2924" i="10"/>
  <c r="A2924" i="10"/>
  <c r="H2069" i="10"/>
  <c r="G2069" i="10"/>
  <c r="E2069" i="10"/>
  <c r="C2069" i="10"/>
  <c r="A2069" i="10"/>
  <c r="H6186" i="10"/>
  <c r="G6186" i="10"/>
  <c r="E6186" i="10"/>
  <c r="C6186" i="10"/>
  <c r="A6186" i="10"/>
  <c r="H5039" i="10"/>
  <c r="G5039" i="10"/>
  <c r="E5039" i="10"/>
  <c r="C5039" i="10"/>
  <c r="A5039" i="10"/>
  <c r="H6707" i="10"/>
  <c r="G6707" i="10"/>
  <c r="E6707" i="10"/>
  <c r="C6707" i="10"/>
  <c r="A6707" i="10"/>
  <c r="H4157" i="10"/>
  <c r="G4157" i="10"/>
  <c r="E4157" i="10"/>
  <c r="C4157" i="10"/>
  <c r="A4157" i="10"/>
  <c r="H4530" i="10"/>
  <c r="G4530" i="10"/>
  <c r="E4530" i="10"/>
  <c r="C4530" i="10"/>
  <c r="A4530" i="10"/>
  <c r="H646" i="10"/>
  <c r="G646" i="10"/>
  <c r="E646" i="10"/>
  <c r="C646" i="10"/>
  <c r="A646" i="10"/>
  <c r="H1375" i="10"/>
  <c r="G1375" i="10"/>
  <c r="E1375" i="10"/>
  <c r="C1375" i="10"/>
  <c r="A1375" i="10"/>
  <c r="H783" i="10"/>
  <c r="G783" i="10"/>
  <c r="E783" i="10"/>
  <c r="C783" i="10"/>
  <c r="A783" i="10"/>
  <c r="H3489" i="10"/>
  <c r="G3489" i="10"/>
  <c r="E3489" i="10"/>
  <c r="C3489" i="10"/>
  <c r="A3489" i="10"/>
  <c r="H3062" i="10"/>
  <c r="G3062" i="10"/>
  <c r="E3062" i="10"/>
  <c r="C3062" i="10"/>
  <c r="A3062" i="10"/>
  <c r="H2681" i="10"/>
  <c r="G2681" i="10"/>
  <c r="E2681" i="10"/>
  <c r="C2681" i="10"/>
  <c r="A2681" i="10"/>
  <c r="H365" i="10"/>
  <c r="G365" i="10"/>
  <c r="E365" i="10"/>
  <c r="C365" i="10"/>
  <c r="A365" i="10"/>
  <c r="H6721" i="10"/>
  <c r="G6721" i="10"/>
  <c r="E6721" i="10"/>
  <c r="C6721" i="10"/>
  <c r="A6721" i="10"/>
  <c r="H5870" i="10"/>
  <c r="G5870" i="10"/>
  <c r="E5870" i="10"/>
  <c r="C5870" i="10"/>
  <c r="A5870" i="10"/>
  <c r="H5236" i="10"/>
  <c r="G5236" i="10"/>
  <c r="E5236" i="10"/>
  <c r="C5236" i="10"/>
  <c r="A5236" i="10"/>
  <c r="H3434" i="10"/>
  <c r="G3434" i="10"/>
  <c r="E3434" i="10"/>
  <c r="C3434" i="10"/>
  <c r="A3434" i="10"/>
  <c r="H782" i="10"/>
  <c r="G782" i="10"/>
  <c r="E782" i="10"/>
  <c r="C782" i="10"/>
  <c r="A782" i="10"/>
  <c r="H80" i="10"/>
  <c r="G80" i="10"/>
  <c r="E80" i="10"/>
  <c r="C80" i="10"/>
  <c r="A80" i="10"/>
  <c r="H5110" i="10"/>
  <c r="G5110" i="10"/>
  <c r="E5110" i="10"/>
  <c r="C5110" i="10"/>
  <c r="A5110" i="10"/>
  <c r="H2521" i="10"/>
  <c r="G2521" i="10"/>
  <c r="E2521" i="10"/>
  <c r="C2521" i="10"/>
  <c r="A2521" i="10"/>
  <c r="H6076" i="10"/>
  <c r="G6076" i="10"/>
  <c r="E6076" i="10"/>
  <c r="C6076" i="10"/>
  <c r="A6076" i="10"/>
  <c r="H2307" i="10"/>
  <c r="G2307" i="10"/>
  <c r="E2307" i="10"/>
  <c r="C2307" i="10"/>
  <c r="A2307" i="10"/>
  <c r="H3284" i="10"/>
  <c r="G3284" i="10"/>
  <c r="E3284" i="10"/>
  <c r="C3284" i="10"/>
  <c r="A3284" i="10"/>
  <c r="H2783" i="10"/>
  <c r="G2783" i="10"/>
  <c r="E2783" i="10"/>
  <c r="C2783" i="10"/>
  <c r="A2783" i="10"/>
  <c r="H3378" i="10"/>
  <c r="G3378" i="10"/>
  <c r="E3378" i="10"/>
  <c r="C3378" i="10"/>
  <c r="A3378" i="10"/>
  <c r="H348" i="10"/>
  <c r="G348" i="10"/>
  <c r="E348" i="10"/>
  <c r="C348" i="10"/>
  <c r="A348" i="10"/>
  <c r="H2751" i="10"/>
  <c r="G2751" i="10"/>
  <c r="E2751" i="10"/>
  <c r="C2751" i="10"/>
  <c r="A2751" i="10"/>
  <c r="H1275" i="10"/>
  <c r="G1275" i="10"/>
  <c r="E1275" i="10"/>
  <c r="C1275" i="10"/>
  <c r="A1275" i="10"/>
  <c r="H681" i="10"/>
  <c r="G681" i="10"/>
  <c r="E681" i="10"/>
  <c r="C681" i="10"/>
  <c r="A681" i="10"/>
  <c r="H965" i="10"/>
  <c r="G965" i="10"/>
  <c r="E965" i="10"/>
  <c r="C965" i="10"/>
  <c r="A965" i="10"/>
  <c r="H5932" i="10"/>
  <c r="G5932" i="10"/>
  <c r="E5932" i="10"/>
  <c r="C5932" i="10"/>
  <c r="A5932" i="10"/>
  <c r="H2615" i="10"/>
  <c r="G2615" i="10"/>
  <c r="E2615" i="10"/>
  <c r="C2615" i="10"/>
  <c r="A2615" i="10"/>
  <c r="H6305" i="10"/>
  <c r="G6305" i="10"/>
  <c r="E6305" i="10"/>
  <c r="C6305" i="10"/>
  <c r="A6305" i="10"/>
  <c r="H5719" i="10"/>
  <c r="G5719" i="10"/>
  <c r="E5719" i="10"/>
  <c r="C5719" i="10"/>
  <c r="A5719" i="10"/>
  <c r="H3153" i="10"/>
  <c r="G3153" i="10"/>
  <c r="E3153" i="10"/>
  <c r="C3153" i="10"/>
  <c r="A3153" i="10"/>
  <c r="H559" i="10"/>
  <c r="G559" i="10"/>
  <c r="E559" i="10"/>
  <c r="C559" i="10"/>
  <c r="A559" i="10"/>
  <c r="H729" i="10"/>
  <c r="G729" i="10"/>
  <c r="E729" i="10"/>
  <c r="C729" i="10"/>
  <c r="A729" i="10"/>
  <c r="H2639" i="10"/>
  <c r="G2639" i="10"/>
  <c r="E2639" i="10"/>
  <c r="C2639" i="10"/>
  <c r="A2639" i="10"/>
  <c r="H5400" i="10"/>
  <c r="G5400" i="10"/>
  <c r="E5400" i="10"/>
  <c r="C5400" i="10"/>
  <c r="A5400" i="10"/>
  <c r="H3130" i="10"/>
  <c r="G3130" i="10"/>
  <c r="E3130" i="10"/>
  <c r="C3130" i="10"/>
  <c r="A3130" i="10"/>
  <c r="H3148" i="10"/>
  <c r="G3148" i="10"/>
  <c r="E3148" i="10"/>
  <c r="C3148" i="10"/>
  <c r="A3148" i="10"/>
  <c r="H5499" i="10"/>
  <c r="G5499" i="10"/>
  <c r="E5499" i="10"/>
  <c r="C5499" i="10"/>
  <c r="A5499" i="10"/>
  <c r="H6586" i="10"/>
  <c r="G6586" i="10"/>
  <c r="E6586" i="10"/>
  <c r="C6586" i="10"/>
  <c r="A6586" i="10"/>
  <c r="H6224" i="10"/>
  <c r="G6224" i="10"/>
  <c r="E6224" i="10"/>
  <c r="C6224" i="10"/>
  <c r="A6224" i="10"/>
  <c r="H546" i="10"/>
  <c r="G546" i="10"/>
  <c r="E546" i="10"/>
  <c r="C546" i="10"/>
  <c r="A546" i="10"/>
  <c r="H478" i="10"/>
  <c r="G478" i="10"/>
  <c r="E478" i="10"/>
  <c r="C478" i="10"/>
  <c r="A478" i="10"/>
  <c r="H2607" i="10"/>
  <c r="G2607" i="10"/>
  <c r="E2607" i="10"/>
  <c r="C2607" i="10"/>
  <c r="A2607" i="10"/>
  <c r="H812" i="10"/>
  <c r="G812" i="10"/>
  <c r="E812" i="10"/>
  <c r="C812" i="10"/>
  <c r="A812" i="10"/>
  <c r="H2999" i="10"/>
  <c r="G2999" i="10"/>
  <c r="E2999" i="10"/>
  <c r="C2999" i="10"/>
  <c r="A2999" i="10"/>
  <c r="H804" i="10"/>
  <c r="G804" i="10"/>
  <c r="E804" i="10"/>
  <c r="C804" i="10"/>
  <c r="A804" i="10"/>
  <c r="H6353" i="10"/>
  <c r="G6353" i="10"/>
  <c r="E6353" i="10"/>
  <c r="C6353" i="10"/>
  <c r="A6353" i="10"/>
  <c r="H380" i="10"/>
  <c r="G380" i="10"/>
  <c r="E380" i="10"/>
  <c r="C380" i="10"/>
  <c r="A380" i="10"/>
  <c r="H6466" i="10"/>
  <c r="G6466" i="10"/>
  <c r="E6466" i="10"/>
  <c r="C6466" i="10"/>
  <c r="A6466" i="10"/>
  <c r="H5960" i="10"/>
  <c r="G5960" i="10"/>
  <c r="E5960" i="10"/>
  <c r="C5960" i="10"/>
  <c r="A5960" i="10"/>
  <c r="H2995" i="10"/>
  <c r="G2995" i="10"/>
  <c r="E2995" i="10"/>
  <c r="C2995" i="10"/>
  <c r="A2995" i="10"/>
  <c r="H609" i="10"/>
  <c r="G609" i="10"/>
  <c r="E609" i="10"/>
  <c r="C609" i="10"/>
  <c r="A609" i="10"/>
  <c r="H1446" i="10"/>
  <c r="G1446" i="10"/>
  <c r="E1446" i="10"/>
  <c r="C1446" i="10"/>
  <c r="A1446" i="10"/>
  <c r="H3289" i="10"/>
  <c r="G3289" i="10"/>
  <c r="E3289" i="10"/>
  <c r="C3289" i="10"/>
  <c r="A3289" i="10"/>
  <c r="H4107" i="10"/>
  <c r="G4107" i="10"/>
  <c r="E4107" i="10"/>
  <c r="C4107" i="10"/>
  <c r="A4107" i="10"/>
  <c r="H6054" i="10"/>
  <c r="G6054" i="10"/>
  <c r="E6054" i="10"/>
  <c r="C6054" i="10"/>
  <c r="A6054" i="10"/>
  <c r="H5012" i="10"/>
  <c r="G5012" i="10"/>
  <c r="E5012" i="10"/>
  <c r="C5012" i="10"/>
  <c r="A5012" i="10"/>
  <c r="H2864" i="10"/>
  <c r="G2864" i="10"/>
  <c r="E2864" i="10"/>
  <c r="C2864" i="10"/>
  <c r="A2864" i="10"/>
  <c r="H6683" i="10"/>
  <c r="G6683" i="10"/>
  <c r="E6683" i="10"/>
  <c r="C6683" i="10"/>
  <c r="A6683" i="10"/>
  <c r="H6000" i="10"/>
  <c r="G6000" i="10"/>
  <c r="E6000" i="10"/>
  <c r="C6000" i="10"/>
  <c r="A6000" i="10"/>
  <c r="H892" i="10"/>
  <c r="G892" i="10"/>
  <c r="E892" i="10"/>
  <c r="C892" i="10"/>
  <c r="A892" i="10"/>
  <c r="H1406" i="10"/>
  <c r="G1406" i="10"/>
  <c r="E1406" i="10"/>
  <c r="C1406" i="10"/>
  <c r="A1406" i="10"/>
  <c r="H2199" i="10"/>
  <c r="G2199" i="10"/>
  <c r="E2199" i="10"/>
  <c r="C2199" i="10"/>
  <c r="A2199" i="10"/>
  <c r="H844" i="10"/>
  <c r="G844" i="10"/>
  <c r="E844" i="10"/>
  <c r="C844" i="10"/>
  <c r="A844" i="10"/>
  <c r="H4443" i="10"/>
  <c r="G4443" i="10"/>
  <c r="E4443" i="10"/>
  <c r="C4443" i="10"/>
  <c r="A4443" i="10"/>
  <c r="H516" i="10"/>
  <c r="G516" i="10"/>
  <c r="E516" i="10"/>
  <c r="C516" i="10"/>
  <c r="A516" i="10"/>
  <c r="H5525" i="10"/>
  <c r="G5525" i="10"/>
  <c r="E5525" i="10"/>
  <c r="C5525" i="10"/>
  <c r="A5525" i="10"/>
  <c r="H3502" i="10"/>
  <c r="G3502" i="10"/>
  <c r="E3502" i="10"/>
  <c r="C3502" i="10"/>
  <c r="A3502" i="10"/>
  <c r="H6742" i="10"/>
  <c r="G6742" i="10"/>
  <c r="E6742" i="10"/>
  <c r="C6742" i="10"/>
  <c r="A6742" i="10"/>
  <c r="H3530" i="10"/>
  <c r="G3530" i="10"/>
  <c r="E3530" i="10"/>
  <c r="C3530" i="10"/>
  <c r="A3530" i="10"/>
  <c r="H335" i="10"/>
  <c r="G335" i="10"/>
  <c r="E335" i="10"/>
  <c r="C335" i="10"/>
  <c r="A335" i="10"/>
  <c r="H241" i="10"/>
  <c r="G241" i="10"/>
  <c r="E241" i="10"/>
  <c r="C241" i="10"/>
  <c r="A241" i="10"/>
  <c r="H1706" i="10"/>
  <c r="G1706" i="10"/>
  <c r="E1706" i="10"/>
  <c r="C1706" i="10"/>
  <c r="A1706" i="10"/>
  <c r="H1042" i="10"/>
  <c r="G1042" i="10"/>
  <c r="E1042" i="10"/>
  <c r="C1042" i="10"/>
  <c r="A1042" i="10"/>
  <c r="H6255" i="10"/>
  <c r="G6255" i="10"/>
  <c r="E6255" i="10"/>
  <c r="C6255" i="10"/>
  <c r="A6255" i="10"/>
  <c r="H2228" i="10"/>
  <c r="G2228" i="10"/>
  <c r="E2228" i="10"/>
  <c r="C2228" i="10"/>
  <c r="A2228" i="10"/>
  <c r="H4781" i="10"/>
  <c r="G4781" i="10"/>
  <c r="E4781" i="10"/>
  <c r="C4781" i="10"/>
  <c r="A4781" i="10"/>
  <c r="H1373" i="10"/>
  <c r="G1373" i="10"/>
  <c r="E1373" i="10"/>
  <c r="C1373" i="10"/>
  <c r="A1373" i="10"/>
  <c r="H5888" i="10"/>
  <c r="G5888" i="10"/>
  <c r="E5888" i="10"/>
  <c r="C5888" i="10"/>
  <c r="A5888" i="10"/>
  <c r="H4973" i="10"/>
  <c r="G4973" i="10"/>
  <c r="E4973" i="10"/>
  <c r="C4973" i="10"/>
  <c r="A4973" i="10"/>
  <c r="H5717" i="10"/>
  <c r="G5717" i="10"/>
  <c r="E5717" i="10"/>
  <c r="C5717" i="10"/>
  <c r="A5717" i="10"/>
  <c r="H6525" i="10"/>
  <c r="G6525" i="10"/>
  <c r="E6525" i="10"/>
  <c r="C6525" i="10"/>
  <c r="A6525" i="10"/>
  <c r="H6850" i="10"/>
  <c r="G6850" i="10"/>
  <c r="E6850" i="10"/>
  <c r="C6850" i="10"/>
  <c r="A6850" i="10"/>
  <c r="H3990" i="10"/>
  <c r="G3990" i="10"/>
  <c r="E3990" i="10"/>
  <c r="C3990" i="10"/>
  <c r="A3990" i="10"/>
  <c r="H3989" i="10"/>
  <c r="G3989" i="10"/>
  <c r="E3989" i="10"/>
  <c r="C3989" i="10"/>
  <c r="A3989" i="10"/>
  <c r="H3988" i="10"/>
  <c r="G3988" i="10"/>
  <c r="E3988" i="10"/>
  <c r="C3988" i="10"/>
  <c r="A3988" i="10"/>
  <c r="H3987" i="10"/>
  <c r="G3987" i="10"/>
  <c r="E3987" i="10"/>
  <c r="C3987" i="10"/>
  <c r="A3987" i="10"/>
  <c r="H3986" i="10"/>
  <c r="G3986" i="10"/>
  <c r="E3986" i="10"/>
  <c r="C3986" i="10"/>
  <c r="A3986" i="10"/>
  <c r="H3985" i="10"/>
  <c r="G3985" i="10"/>
  <c r="E3985" i="10"/>
  <c r="C3985" i="10"/>
  <c r="A3985" i="10"/>
  <c r="H3984" i="10"/>
  <c r="G3984" i="10"/>
  <c r="E3984" i="10"/>
  <c r="C3984" i="10"/>
  <c r="A3984" i="10"/>
  <c r="H5356" i="10"/>
  <c r="G5356" i="10"/>
  <c r="E5356" i="10"/>
  <c r="C5356" i="10"/>
  <c r="A5356" i="10"/>
  <c r="H4794" i="10"/>
  <c r="G4794" i="10"/>
  <c r="E4794" i="10"/>
  <c r="C4794" i="10"/>
  <c r="A4794" i="10"/>
  <c r="H35" i="10"/>
  <c r="G35" i="10"/>
  <c r="E35" i="10"/>
  <c r="C35" i="10"/>
  <c r="A35" i="10"/>
  <c r="H4422" i="10"/>
  <c r="G4422" i="10"/>
  <c r="E4422" i="10"/>
  <c r="C4422" i="10"/>
  <c r="A4422" i="10"/>
  <c r="H3105" i="10"/>
  <c r="G3105" i="10"/>
  <c r="E3105" i="10"/>
  <c r="C3105" i="10"/>
  <c r="A3105" i="10"/>
  <c r="H2996" i="10"/>
  <c r="G2996" i="10"/>
  <c r="E2996" i="10"/>
  <c r="C2996" i="10"/>
  <c r="A2996" i="10"/>
  <c r="H4531" i="10"/>
  <c r="G4531" i="10"/>
  <c r="E4531" i="10"/>
  <c r="C4531" i="10"/>
  <c r="A4531" i="10"/>
  <c r="H1990" i="10"/>
  <c r="G1990" i="10"/>
  <c r="E1990" i="10"/>
  <c r="C1990" i="10"/>
  <c r="A1990" i="10"/>
  <c r="H2627" i="10"/>
  <c r="G2627" i="10"/>
  <c r="E2627" i="10"/>
  <c r="C2627" i="10"/>
  <c r="A2627" i="10"/>
  <c r="H2637" i="10"/>
  <c r="G2637" i="10"/>
  <c r="E2637" i="10"/>
  <c r="C2637" i="10"/>
  <c r="A2637" i="10"/>
  <c r="H2653" i="10"/>
  <c r="G2653" i="10"/>
  <c r="E2653" i="10"/>
  <c r="C2653" i="10"/>
  <c r="A2653" i="10"/>
  <c r="H120" i="10"/>
  <c r="G120" i="10"/>
  <c r="E120" i="10"/>
  <c r="C120" i="10"/>
  <c r="A120" i="10"/>
  <c r="H5384" i="10"/>
  <c r="G5384" i="10"/>
  <c r="E5384" i="10"/>
  <c r="C5384" i="10"/>
  <c r="A5384" i="10"/>
  <c r="H3983" i="10"/>
  <c r="G3983" i="10"/>
  <c r="E3983" i="10"/>
  <c r="C3983" i="10"/>
  <c r="A3983" i="10"/>
  <c r="H3982" i="10"/>
  <c r="G3982" i="10"/>
  <c r="E3982" i="10"/>
  <c r="C3982" i="10"/>
  <c r="A3982" i="10"/>
  <c r="H3981" i="10"/>
  <c r="G3981" i="10"/>
  <c r="E3981" i="10"/>
  <c r="C3981" i="10"/>
  <c r="A3981" i="10"/>
  <c r="H3980" i="10"/>
  <c r="G3980" i="10"/>
  <c r="E3980" i="10"/>
  <c r="C3980" i="10"/>
  <c r="A3980" i="10"/>
  <c r="H3979" i="10"/>
  <c r="G3979" i="10"/>
  <c r="E3979" i="10"/>
  <c r="C3979" i="10"/>
  <c r="A3979" i="10"/>
  <c r="H3978" i="10"/>
  <c r="G3978" i="10"/>
  <c r="E3978" i="10"/>
  <c r="C3978" i="10"/>
  <c r="A3978" i="10"/>
  <c r="H2670" i="10"/>
  <c r="G2670" i="10"/>
  <c r="E2670" i="10"/>
  <c r="C2670" i="10"/>
  <c r="A2670" i="10"/>
  <c r="H857" i="10"/>
  <c r="G857" i="10"/>
  <c r="E857" i="10"/>
  <c r="C857" i="10"/>
  <c r="A857" i="10"/>
  <c r="H6252" i="10"/>
  <c r="G6252" i="10"/>
  <c r="E6252" i="10"/>
  <c r="C6252" i="10"/>
  <c r="A6252" i="10"/>
  <c r="H5860" i="10"/>
  <c r="G5860" i="10"/>
  <c r="E5860" i="10"/>
  <c r="C5860" i="10"/>
  <c r="A5860" i="10"/>
  <c r="H6849" i="10"/>
  <c r="G6849" i="10"/>
  <c r="E6849" i="10"/>
  <c r="C6849" i="10"/>
  <c r="A6849" i="10"/>
  <c r="H3977" i="10"/>
  <c r="G3977" i="10"/>
  <c r="E3977" i="10"/>
  <c r="C3977" i="10"/>
  <c r="A3977" i="10"/>
  <c r="H3976" i="10"/>
  <c r="G3976" i="10"/>
  <c r="E3976" i="10"/>
  <c r="C3976" i="10"/>
  <c r="A3976" i="10"/>
  <c r="H3975" i="10"/>
  <c r="G3975" i="10"/>
  <c r="E3975" i="10"/>
  <c r="C3975" i="10"/>
  <c r="A3975" i="10"/>
  <c r="H3974" i="10"/>
  <c r="G3974" i="10"/>
  <c r="E3974" i="10"/>
  <c r="C3974" i="10"/>
  <c r="A3974" i="10"/>
  <c r="H3973" i="10"/>
  <c r="G3973" i="10"/>
  <c r="E3973" i="10"/>
  <c r="C3973" i="10"/>
  <c r="A3973" i="10"/>
  <c r="H3972" i="10"/>
  <c r="G3972" i="10"/>
  <c r="E3972" i="10"/>
  <c r="C3972" i="10"/>
  <c r="A3972" i="10"/>
  <c r="H3971" i="10"/>
  <c r="G3971" i="10"/>
  <c r="E3971" i="10"/>
  <c r="C3971" i="10"/>
  <c r="A3971" i="10"/>
  <c r="H3970" i="10"/>
  <c r="G3970" i="10"/>
  <c r="E3970" i="10"/>
  <c r="C3970" i="10"/>
  <c r="A3970" i="10"/>
  <c r="H839" i="10"/>
  <c r="G839" i="10"/>
  <c r="E839" i="10"/>
  <c r="C839" i="10"/>
  <c r="A839" i="10"/>
  <c r="H6705" i="10"/>
  <c r="G6705" i="10"/>
  <c r="E6705" i="10"/>
  <c r="C6705" i="10"/>
  <c r="A6705" i="10"/>
  <c r="H4574" i="10"/>
  <c r="G4574" i="10"/>
  <c r="E4574" i="10"/>
  <c r="C4574" i="10"/>
  <c r="A4574" i="10"/>
  <c r="H2354" i="10"/>
  <c r="G2354" i="10"/>
  <c r="E2354" i="10"/>
  <c r="C2354" i="10"/>
  <c r="A2354" i="10"/>
  <c r="H1682" i="10"/>
  <c r="G1682" i="10"/>
  <c r="E1682" i="10"/>
  <c r="C1682" i="10"/>
  <c r="A1682" i="10"/>
  <c r="H2982" i="10"/>
  <c r="G2982" i="10"/>
  <c r="E2982" i="10"/>
  <c r="C2982" i="10"/>
  <c r="A2982" i="10"/>
  <c r="H291" i="10"/>
  <c r="G291" i="10"/>
  <c r="E291" i="10"/>
  <c r="C291" i="10"/>
  <c r="A291" i="10"/>
  <c r="H2432" i="10"/>
  <c r="G2432" i="10"/>
  <c r="E2432" i="10"/>
  <c r="C2432" i="10"/>
  <c r="A2432" i="10"/>
  <c r="H436" i="10"/>
  <c r="G436" i="10"/>
  <c r="E436" i="10"/>
  <c r="C436" i="10"/>
  <c r="A436" i="10"/>
  <c r="H6153" i="10"/>
  <c r="G6153" i="10"/>
  <c r="E6153" i="10"/>
  <c r="C6153" i="10"/>
  <c r="A6153" i="10"/>
  <c r="H5380" i="10"/>
  <c r="G5380" i="10"/>
  <c r="E5380" i="10"/>
  <c r="C5380" i="10"/>
  <c r="A5380" i="10"/>
  <c r="H6577" i="10"/>
  <c r="G6577" i="10"/>
  <c r="E6577" i="10"/>
  <c r="C6577" i="10"/>
  <c r="A6577" i="10"/>
  <c r="H5809" i="10"/>
  <c r="G5809" i="10"/>
  <c r="E5809" i="10"/>
  <c r="C5809" i="10"/>
  <c r="A5809" i="10"/>
  <c r="H5168" i="10"/>
  <c r="G5168" i="10"/>
  <c r="E5168" i="10"/>
  <c r="C5168" i="10"/>
  <c r="A5168" i="10"/>
  <c r="H482" i="10"/>
  <c r="G482" i="10"/>
  <c r="E482" i="10"/>
  <c r="C482" i="10"/>
  <c r="A482" i="10"/>
  <c r="H3221" i="10"/>
  <c r="G3221" i="10"/>
  <c r="E3221" i="10"/>
  <c r="C3221" i="10"/>
  <c r="A3221" i="10"/>
  <c r="H331" i="10"/>
  <c r="G331" i="10"/>
  <c r="E331" i="10"/>
  <c r="C331" i="10"/>
  <c r="A331" i="10"/>
  <c r="H325" i="10"/>
  <c r="G325" i="10"/>
  <c r="E325" i="10"/>
  <c r="C325" i="10"/>
  <c r="A325" i="10"/>
  <c r="H496" i="10"/>
  <c r="G496" i="10"/>
  <c r="E496" i="10"/>
  <c r="C496" i="10"/>
  <c r="A496" i="10"/>
  <c r="H6149" i="10"/>
  <c r="G6149" i="10"/>
  <c r="E6149" i="10"/>
  <c r="C6149" i="10"/>
  <c r="A6149" i="10"/>
  <c r="H3467" i="10"/>
  <c r="G3467" i="10"/>
  <c r="E3467" i="10"/>
  <c r="C3467" i="10"/>
  <c r="A3467" i="10"/>
  <c r="H3069" i="10"/>
  <c r="G3069" i="10"/>
  <c r="E3069" i="10"/>
  <c r="C3069" i="10"/>
  <c r="A3069" i="10"/>
  <c r="H5814" i="10"/>
  <c r="G5814" i="10"/>
  <c r="E5814" i="10"/>
  <c r="C5814" i="10"/>
  <c r="A5814" i="10"/>
  <c r="H5181" i="10"/>
  <c r="G5181" i="10"/>
  <c r="E5181" i="10"/>
  <c r="C5181" i="10"/>
  <c r="A5181" i="10"/>
  <c r="H1356" i="10"/>
  <c r="G1356" i="10"/>
  <c r="E1356" i="10"/>
  <c r="C1356" i="10"/>
  <c r="A1356" i="10"/>
  <c r="H3624" i="10"/>
  <c r="G3624" i="10"/>
  <c r="E3624" i="10"/>
  <c r="C3624" i="10"/>
  <c r="A3624" i="10"/>
  <c r="H3535" i="10"/>
  <c r="G3535" i="10"/>
  <c r="E3535" i="10"/>
  <c r="C3535" i="10"/>
  <c r="A3535" i="10"/>
  <c r="H2382" i="10"/>
  <c r="G2382" i="10"/>
  <c r="E2382" i="10"/>
  <c r="C2382" i="10"/>
  <c r="A2382" i="10"/>
  <c r="H2057" i="10"/>
  <c r="G2057" i="10"/>
  <c r="E2057" i="10"/>
  <c r="C2057" i="10"/>
  <c r="A2057" i="10"/>
  <c r="H3480" i="10"/>
  <c r="G3480" i="10"/>
  <c r="E3480" i="10"/>
  <c r="C3480" i="10"/>
  <c r="A3480" i="10"/>
  <c r="H5799" i="10"/>
  <c r="G5799" i="10"/>
  <c r="E5799" i="10"/>
  <c r="C5799" i="10"/>
  <c r="A5799" i="10"/>
  <c r="H6753" i="10"/>
  <c r="G6753" i="10"/>
  <c r="E6753" i="10"/>
  <c r="C6753" i="10"/>
  <c r="A6753" i="10"/>
  <c r="H4354" i="10"/>
  <c r="G4354" i="10"/>
  <c r="E4354" i="10"/>
  <c r="C4354" i="10"/>
  <c r="A4354" i="10"/>
  <c r="H1365" i="10"/>
  <c r="G1365" i="10"/>
  <c r="E1365" i="10"/>
  <c r="C1365" i="10"/>
  <c r="A1365" i="10"/>
  <c r="H876" i="10"/>
  <c r="G876" i="10"/>
  <c r="E876" i="10"/>
  <c r="C876" i="10"/>
  <c r="A876" i="10"/>
  <c r="H1402" i="10"/>
  <c r="G1402" i="10"/>
  <c r="E1402" i="10"/>
  <c r="C1402" i="10"/>
  <c r="A1402" i="10"/>
  <c r="H858" i="10"/>
  <c r="G858" i="10"/>
  <c r="E858" i="10"/>
  <c r="C858" i="10"/>
  <c r="A858" i="10"/>
  <c r="H5159" i="10"/>
  <c r="G5159" i="10"/>
  <c r="E5159" i="10"/>
  <c r="C5159" i="10"/>
  <c r="A5159" i="10"/>
  <c r="H3441" i="10"/>
  <c r="G3441" i="10"/>
  <c r="E3441" i="10"/>
  <c r="C3441" i="10"/>
  <c r="A3441" i="10"/>
  <c r="H4313" i="10"/>
  <c r="G4313" i="10"/>
  <c r="E4313" i="10"/>
  <c r="C4313" i="10"/>
  <c r="A4313" i="10"/>
  <c r="H6601" i="10"/>
  <c r="G6601" i="10"/>
  <c r="E6601" i="10"/>
  <c r="C6601" i="10"/>
  <c r="A6601" i="10"/>
  <c r="H10" i="10"/>
  <c r="G10" i="10"/>
  <c r="E10" i="10"/>
  <c r="C10" i="10"/>
  <c r="A10" i="10"/>
  <c r="H6001" i="10"/>
  <c r="G6001" i="10"/>
  <c r="E6001" i="10"/>
  <c r="C6001" i="10"/>
  <c r="A6001" i="10"/>
  <c r="H2314" i="10"/>
  <c r="G2314" i="10"/>
  <c r="E2314" i="10"/>
  <c r="C2314" i="10"/>
  <c r="A2314" i="10"/>
  <c r="H705" i="10"/>
  <c r="G705" i="10"/>
  <c r="E705" i="10"/>
  <c r="C705" i="10"/>
  <c r="A705" i="10"/>
  <c r="H1331" i="10"/>
  <c r="G1331" i="10"/>
  <c r="E1331" i="10"/>
  <c r="C1331" i="10"/>
  <c r="A1331" i="10"/>
  <c r="H1500" i="10"/>
  <c r="G1500" i="10"/>
  <c r="E1500" i="10"/>
  <c r="C1500" i="10"/>
  <c r="A1500" i="10"/>
  <c r="H4588" i="10"/>
  <c r="G4588" i="10"/>
  <c r="E4588" i="10"/>
  <c r="C4588" i="10"/>
  <c r="A4588" i="10"/>
  <c r="H2155" i="10"/>
  <c r="G2155" i="10"/>
  <c r="E2155" i="10"/>
  <c r="C2155" i="10"/>
  <c r="A2155" i="10"/>
  <c r="H5986" i="10"/>
  <c r="G5986" i="10"/>
  <c r="E5986" i="10"/>
  <c r="C5986" i="10"/>
  <c r="A5986" i="10"/>
  <c r="H5212" i="10"/>
  <c r="G5212" i="10"/>
  <c r="E5212" i="10"/>
  <c r="C5212" i="10"/>
  <c r="A5212" i="10"/>
  <c r="H3022" i="10"/>
  <c r="G3022" i="10"/>
  <c r="E3022" i="10"/>
  <c r="C3022" i="10"/>
  <c r="A3022" i="10"/>
  <c r="H5234" i="10"/>
  <c r="G5234" i="10"/>
  <c r="E5234" i="10"/>
  <c r="C5234" i="10"/>
  <c r="A5234" i="10"/>
  <c r="H948" i="10"/>
  <c r="G948" i="10"/>
  <c r="E948" i="10"/>
  <c r="C948" i="10"/>
  <c r="A948" i="10"/>
  <c r="H3024" i="10"/>
  <c r="G3024" i="10"/>
  <c r="E3024" i="10"/>
  <c r="C3024" i="10"/>
  <c r="A3024" i="10"/>
  <c r="H2236" i="10"/>
  <c r="G2236" i="10"/>
  <c r="E2236" i="10"/>
  <c r="C2236" i="10"/>
  <c r="A2236" i="10"/>
  <c r="H2791" i="10"/>
  <c r="G2791" i="10"/>
  <c r="E2791" i="10"/>
  <c r="C2791" i="10"/>
  <c r="A2791" i="10"/>
  <c r="H1573" i="10"/>
  <c r="G1573" i="10"/>
  <c r="E1573" i="10"/>
  <c r="C1573" i="10"/>
  <c r="A1573" i="10"/>
  <c r="H594" i="10"/>
  <c r="G594" i="10"/>
  <c r="E594" i="10"/>
  <c r="C594" i="10"/>
  <c r="A594" i="10"/>
  <c r="H2796" i="10"/>
  <c r="G2796" i="10"/>
  <c r="E2796" i="10"/>
  <c r="C2796" i="10"/>
  <c r="A2796" i="10"/>
  <c r="H718" i="10"/>
  <c r="G718" i="10"/>
  <c r="E718" i="10"/>
  <c r="C718" i="10"/>
  <c r="A718" i="10"/>
  <c r="H221" i="10"/>
  <c r="G221" i="10"/>
  <c r="E221" i="10"/>
  <c r="C221" i="10"/>
  <c r="A221" i="10"/>
  <c r="H901" i="10"/>
  <c r="G901" i="10"/>
  <c r="E901" i="10"/>
  <c r="C901" i="10"/>
  <c r="A901" i="10"/>
  <c r="H462" i="10"/>
  <c r="G462" i="10"/>
  <c r="E462" i="10"/>
  <c r="C462" i="10"/>
  <c r="A462" i="10"/>
  <c r="H1475" i="10"/>
  <c r="G1475" i="10"/>
  <c r="E1475" i="10"/>
  <c r="C1475" i="10"/>
  <c r="A1475" i="10"/>
  <c r="H2760" i="10"/>
  <c r="G2760" i="10"/>
  <c r="E2760" i="10"/>
  <c r="C2760" i="10"/>
  <c r="A2760" i="10"/>
  <c r="H6018" i="10"/>
  <c r="G6018" i="10"/>
  <c r="E6018" i="10"/>
  <c r="C6018" i="10"/>
  <c r="A6018" i="10"/>
  <c r="H4327" i="10"/>
  <c r="G4327" i="10"/>
  <c r="E4327" i="10"/>
  <c r="C4327" i="10"/>
  <c r="A4327" i="10"/>
  <c r="H6848" i="10"/>
  <c r="G6848" i="10"/>
  <c r="E6848" i="10"/>
  <c r="C6848" i="10"/>
  <c r="A6848" i="10"/>
  <c r="H3969" i="10"/>
  <c r="G3969" i="10"/>
  <c r="E3969" i="10"/>
  <c r="C3969" i="10"/>
  <c r="A3969" i="10"/>
  <c r="H3968" i="10"/>
  <c r="G3968" i="10"/>
  <c r="E3968" i="10"/>
  <c r="C3968" i="10"/>
  <c r="A3968" i="10"/>
  <c r="H3967" i="10"/>
  <c r="G3967" i="10"/>
  <c r="E3967" i="10"/>
  <c r="C3967" i="10"/>
  <c r="A3967" i="10"/>
  <c r="H3966" i="10"/>
  <c r="G3966" i="10"/>
  <c r="E3966" i="10"/>
  <c r="C3966" i="10"/>
  <c r="A3966" i="10"/>
  <c r="H4221" i="10"/>
  <c r="G4221" i="10"/>
  <c r="E4221" i="10"/>
  <c r="C4221" i="10"/>
  <c r="A4221" i="10"/>
  <c r="H102" i="10"/>
  <c r="G102" i="10"/>
  <c r="E102" i="10"/>
  <c r="C102" i="10"/>
  <c r="A102" i="10"/>
  <c r="H1196" i="10"/>
  <c r="G1196" i="10"/>
  <c r="E1196" i="10"/>
  <c r="C1196" i="10"/>
  <c r="A1196" i="10"/>
  <c r="H5293" i="10"/>
  <c r="G5293" i="10"/>
  <c r="E5293" i="10"/>
  <c r="C5293" i="10"/>
  <c r="A5293" i="10"/>
  <c r="H2852" i="10"/>
  <c r="G2852" i="10"/>
  <c r="E2852" i="10"/>
  <c r="C2852" i="10"/>
  <c r="A2852" i="10"/>
  <c r="H40" i="10"/>
  <c r="G40" i="10"/>
  <c r="E40" i="10"/>
  <c r="C40" i="10"/>
  <c r="A40" i="10"/>
  <c r="H6017" i="10"/>
  <c r="G6017" i="10"/>
  <c r="E6017" i="10"/>
  <c r="C6017" i="10"/>
  <c r="A6017" i="10"/>
  <c r="H1360" i="10"/>
  <c r="G1360" i="10"/>
  <c r="E1360" i="10"/>
  <c r="C1360" i="10"/>
  <c r="A1360" i="10"/>
  <c r="H238" i="10"/>
  <c r="G238" i="10"/>
  <c r="E238" i="10"/>
  <c r="C238" i="10"/>
  <c r="A238" i="10"/>
  <c r="H1116" i="10"/>
  <c r="G1116" i="10"/>
  <c r="E1116" i="10"/>
  <c r="C1116" i="10"/>
  <c r="A1116" i="10"/>
  <c r="H3040" i="10"/>
  <c r="G3040" i="10"/>
  <c r="E3040" i="10"/>
  <c r="C3040" i="10"/>
  <c r="A3040" i="10"/>
  <c r="H2509" i="10"/>
  <c r="G2509" i="10"/>
  <c r="E2509" i="10"/>
  <c r="C2509" i="10"/>
  <c r="A2509" i="10"/>
  <c r="H5003" i="10"/>
  <c r="G5003" i="10"/>
  <c r="E5003" i="10"/>
  <c r="C5003" i="10"/>
  <c r="A5003" i="10"/>
  <c r="H6179" i="10"/>
  <c r="G6179" i="10"/>
  <c r="E6179" i="10"/>
  <c r="C6179" i="10"/>
  <c r="A6179" i="10"/>
  <c r="H2456" i="10"/>
  <c r="G2456" i="10"/>
  <c r="E2456" i="10"/>
  <c r="C2456" i="10"/>
  <c r="A2456" i="10"/>
  <c r="H6743" i="10"/>
  <c r="G6743" i="10"/>
  <c r="E6743" i="10"/>
  <c r="C6743" i="10"/>
  <c r="A6743" i="10"/>
  <c r="H3490" i="10"/>
  <c r="G3490" i="10"/>
  <c r="E3490" i="10"/>
  <c r="C3490" i="10"/>
  <c r="A3490" i="10"/>
  <c r="H2497" i="10"/>
  <c r="G2497" i="10"/>
  <c r="E2497" i="10"/>
  <c r="C2497" i="10"/>
  <c r="A2497" i="10"/>
  <c r="H886" i="10"/>
  <c r="G886" i="10"/>
  <c r="E886" i="10"/>
  <c r="C886" i="10"/>
  <c r="A886" i="10"/>
  <c r="H177" i="10"/>
  <c r="G177" i="10"/>
  <c r="E177" i="10"/>
  <c r="C177" i="10"/>
  <c r="A177" i="10"/>
  <c r="H3627" i="10"/>
  <c r="G3627" i="10"/>
  <c r="E3627" i="10"/>
  <c r="C3627" i="10"/>
  <c r="A3627" i="10"/>
  <c r="H378" i="10"/>
  <c r="G378" i="10"/>
  <c r="E378" i="10"/>
  <c r="C378" i="10"/>
  <c r="A378" i="10"/>
  <c r="H189" i="10"/>
  <c r="G189" i="10"/>
  <c r="E189" i="10"/>
  <c r="C189" i="10"/>
  <c r="A189" i="10"/>
  <c r="H6425" i="10"/>
  <c r="G6425" i="10"/>
  <c r="E6425" i="10"/>
  <c r="C6425" i="10"/>
  <c r="A6425" i="10"/>
  <c r="H3064" i="10"/>
  <c r="G3064" i="10"/>
  <c r="E3064" i="10"/>
  <c r="C3064" i="10"/>
  <c r="A3064" i="10"/>
  <c r="H781" i="10"/>
  <c r="G781" i="10"/>
  <c r="E781" i="10"/>
  <c r="C781" i="10"/>
  <c r="A781" i="10"/>
  <c r="H6363" i="10"/>
  <c r="G6363" i="10"/>
  <c r="E6363" i="10"/>
  <c r="C6363" i="10"/>
  <c r="A6363" i="10"/>
  <c r="H5119" i="10"/>
  <c r="G5119" i="10"/>
  <c r="E5119" i="10"/>
  <c r="C5119" i="10"/>
  <c r="A5119" i="10"/>
  <c r="H6847" i="10"/>
  <c r="G6847" i="10"/>
  <c r="E6847" i="10"/>
  <c r="C6847" i="10"/>
  <c r="A6847" i="10"/>
  <c r="H3965" i="10"/>
  <c r="G3965" i="10"/>
  <c r="E3965" i="10"/>
  <c r="C3965" i="10"/>
  <c r="A3965" i="10"/>
  <c r="H3964" i="10"/>
  <c r="G3964" i="10"/>
  <c r="E3964" i="10"/>
  <c r="C3964" i="10"/>
  <c r="A3964" i="10"/>
  <c r="H3963" i="10"/>
  <c r="G3963" i="10"/>
  <c r="E3963" i="10"/>
  <c r="C3963" i="10"/>
  <c r="A3963" i="10"/>
  <c r="H3962" i="10"/>
  <c r="G3962" i="10"/>
  <c r="E3962" i="10"/>
  <c r="C3962" i="10"/>
  <c r="A3962" i="10"/>
  <c r="H3961" i="10"/>
  <c r="G3961" i="10"/>
  <c r="E3961" i="10"/>
  <c r="C3961" i="10"/>
  <c r="A3961" i="10"/>
  <c r="H3960" i="10"/>
  <c r="G3960" i="10"/>
  <c r="E3960" i="10"/>
  <c r="C3960" i="10"/>
  <c r="A3960" i="10"/>
  <c r="H3959" i="10"/>
  <c r="G3959" i="10"/>
  <c r="E3959" i="10"/>
  <c r="C3959" i="10"/>
  <c r="A3959" i="10"/>
  <c r="H3958" i="10"/>
  <c r="G3958" i="10"/>
  <c r="E3958" i="10"/>
  <c r="C3958" i="10"/>
  <c r="A3958" i="10"/>
  <c r="H4806" i="10"/>
  <c r="G4806" i="10"/>
  <c r="E4806" i="10"/>
  <c r="C4806" i="10"/>
  <c r="A4806" i="10"/>
  <c r="H790" i="10"/>
  <c r="G790" i="10"/>
  <c r="E790" i="10"/>
  <c r="C790" i="10"/>
  <c r="A790" i="10"/>
  <c r="H209" i="10"/>
  <c r="G209" i="10"/>
  <c r="E209" i="10"/>
  <c r="C209" i="10"/>
  <c r="A209" i="10"/>
  <c r="H3269" i="10"/>
  <c r="G3269" i="10"/>
  <c r="E3269" i="10"/>
  <c r="C3269" i="10"/>
  <c r="A3269" i="10"/>
  <c r="H3099" i="10"/>
  <c r="G3099" i="10"/>
  <c r="E3099" i="10"/>
  <c r="C3099" i="10"/>
  <c r="A3099" i="10"/>
  <c r="H1674" i="10"/>
  <c r="G1674" i="10"/>
  <c r="E1674" i="10"/>
  <c r="C1674" i="10"/>
  <c r="A1674" i="10"/>
  <c r="H881" i="10"/>
  <c r="G881" i="10"/>
  <c r="E881" i="10"/>
  <c r="C881" i="10"/>
  <c r="A881" i="10"/>
  <c r="H5803" i="10"/>
  <c r="G5803" i="10"/>
  <c r="E5803" i="10"/>
  <c r="C5803" i="10"/>
  <c r="A5803" i="10"/>
  <c r="H5115" i="10"/>
  <c r="G5115" i="10"/>
  <c r="E5115" i="10"/>
  <c r="C5115" i="10"/>
  <c r="A5115" i="10"/>
  <c r="H6846" i="10"/>
  <c r="G6846" i="10"/>
  <c r="E6846" i="10"/>
  <c r="C6846" i="10"/>
  <c r="A6846" i="10"/>
  <c r="H3957" i="10"/>
  <c r="G3957" i="10"/>
  <c r="E3957" i="10"/>
  <c r="C3957" i="10"/>
  <c r="A3957" i="10"/>
  <c r="H3956" i="10"/>
  <c r="G3956" i="10"/>
  <c r="E3956" i="10"/>
  <c r="C3956" i="10"/>
  <c r="A3956" i="10"/>
  <c r="H3955" i="10"/>
  <c r="G3955" i="10"/>
  <c r="E3955" i="10"/>
  <c r="C3955" i="10"/>
  <c r="A3955" i="10"/>
  <c r="H6620" i="10"/>
  <c r="G6620" i="10"/>
  <c r="E6620" i="10"/>
  <c r="C6620" i="10"/>
  <c r="A6620" i="10"/>
  <c r="H3065" i="10"/>
  <c r="G3065" i="10"/>
  <c r="E3065" i="10"/>
  <c r="C3065" i="10"/>
  <c r="A3065" i="10"/>
  <c r="H86" i="10"/>
  <c r="G86" i="10"/>
  <c r="E86" i="10"/>
  <c r="C86" i="10"/>
  <c r="A86" i="10"/>
  <c r="H526" i="10"/>
  <c r="G526" i="10"/>
  <c r="E526" i="10"/>
  <c r="C526" i="10"/>
  <c r="A526" i="10"/>
  <c r="H5179" i="10"/>
  <c r="G5179" i="10"/>
  <c r="E5179" i="10"/>
  <c r="C5179" i="10"/>
  <c r="A5179" i="10"/>
  <c r="H1975" i="10"/>
  <c r="G1975" i="10"/>
  <c r="E1975" i="10"/>
  <c r="C1975" i="10"/>
  <c r="A1975" i="10"/>
  <c r="H2989" i="10"/>
  <c r="G2989" i="10"/>
  <c r="E2989" i="10"/>
  <c r="C2989" i="10"/>
  <c r="A2989" i="10"/>
  <c r="H495" i="10"/>
  <c r="G495" i="10"/>
  <c r="E495" i="10"/>
  <c r="C495" i="10"/>
  <c r="A495" i="10"/>
  <c r="H2220" i="10"/>
  <c r="G2220" i="10"/>
  <c r="E2220" i="10"/>
  <c r="C2220" i="10"/>
  <c r="A2220" i="10"/>
  <c r="H2088" i="10"/>
  <c r="G2088" i="10"/>
  <c r="E2088" i="10"/>
  <c r="C2088" i="10"/>
  <c r="A2088" i="10"/>
  <c r="H6845" i="10"/>
  <c r="G6845" i="10"/>
  <c r="E6845" i="10"/>
  <c r="C6845" i="10"/>
  <c r="A6845" i="10"/>
  <c r="H3954" i="10"/>
  <c r="G3954" i="10"/>
  <c r="E3954" i="10"/>
  <c r="C3954" i="10"/>
  <c r="A3954" i="10"/>
  <c r="H3953" i="10"/>
  <c r="G3953" i="10"/>
  <c r="E3953" i="10"/>
  <c r="C3953" i="10"/>
  <c r="A3953" i="10"/>
  <c r="H3952" i="10"/>
  <c r="G3952" i="10"/>
  <c r="E3952" i="10"/>
  <c r="C3952" i="10"/>
  <c r="A3952" i="10"/>
  <c r="H3951" i="10"/>
  <c r="G3951" i="10"/>
  <c r="E3951" i="10"/>
  <c r="C3951" i="10"/>
  <c r="A3951" i="10"/>
  <c r="H3950" i="10"/>
  <c r="G3950" i="10"/>
  <c r="E3950" i="10"/>
  <c r="C3950" i="10"/>
  <c r="A3950" i="10"/>
  <c r="H3949" i="10"/>
  <c r="G3949" i="10"/>
  <c r="E3949" i="10"/>
  <c r="C3949" i="10"/>
  <c r="A3949" i="10"/>
  <c r="H3948" i="10"/>
  <c r="G3948" i="10"/>
  <c r="E3948" i="10"/>
  <c r="C3948" i="10"/>
  <c r="A3948" i="10"/>
  <c r="H6241" i="10"/>
  <c r="G6241" i="10"/>
  <c r="E6241" i="10"/>
  <c r="C6241" i="10"/>
  <c r="A6241" i="10"/>
  <c r="H2872" i="10"/>
  <c r="G2872" i="10"/>
  <c r="E2872" i="10"/>
  <c r="C2872" i="10"/>
  <c r="A2872" i="10"/>
  <c r="H6618" i="10"/>
  <c r="G6618" i="10"/>
  <c r="E6618" i="10"/>
  <c r="C6618" i="10"/>
  <c r="A6618" i="10"/>
  <c r="H6311" i="10"/>
  <c r="G6311" i="10"/>
  <c r="E6311" i="10"/>
  <c r="C6311" i="10"/>
  <c r="A6311" i="10"/>
  <c r="H576" i="10"/>
  <c r="G576" i="10"/>
  <c r="E576" i="10"/>
  <c r="C576" i="10"/>
  <c r="A576" i="10"/>
  <c r="H110" i="10"/>
  <c r="G110" i="10"/>
  <c r="E110" i="10"/>
  <c r="C110" i="10"/>
  <c r="A110" i="10"/>
  <c r="H1184" i="10"/>
  <c r="G1184" i="10"/>
  <c r="E1184" i="10"/>
  <c r="C1184" i="10"/>
  <c r="A1184" i="10"/>
  <c r="H4196" i="10"/>
  <c r="G4196" i="10"/>
  <c r="E4196" i="10"/>
  <c r="C4196" i="10"/>
  <c r="A4196" i="10"/>
  <c r="H4738" i="10"/>
  <c r="G4738" i="10"/>
  <c r="E4738" i="10"/>
  <c r="C4738" i="10"/>
  <c r="A4738" i="10"/>
  <c r="H1386" i="10"/>
  <c r="G1386" i="10"/>
  <c r="E1386" i="10"/>
  <c r="C1386" i="10"/>
  <c r="A1386" i="10"/>
  <c r="H4972" i="10"/>
  <c r="G4972" i="10"/>
  <c r="E4972" i="10"/>
  <c r="C4972" i="10"/>
  <c r="A4972" i="10"/>
  <c r="H4226" i="10"/>
  <c r="G4226" i="10"/>
  <c r="E4226" i="10"/>
  <c r="C4226" i="10"/>
  <c r="A4226" i="10"/>
  <c r="H5201" i="10"/>
  <c r="G5201" i="10"/>
  <c r="E5201" i="10"/>
  <c r="C5201" i="10"/>
  <c r="A5201" i="10"/>
  <c r="H5353" i="10"/>
  <c r="G5353" i="10"/>
  <c r="E5353" i="10"/>
  <c r="C5353" i="10"/>
  <c r="A5353" i="10"/>
  <c r="H5639" i="10"/>
  <c r="G5639" i="10"/>
  <c r="E5639" i="10"/>
  <c r="C5639" i="10"/>
  <c r="A5639" i="10"/>
  <c r="H73" i="10"/>
  <c r="G73" i="10"/>
  <c r="E73" i="10"/>
  <c r="C73" i="10"/>
  <c r="A73" i="10"/>
  <c r="H3309" i="10"/>
  <c r="G3309" i="10"/>
  <c r="E3309" i="10"/>
  <c r="C3309" i="10"/>
  <c r="A3309" i="10"/>
  <c r="H2565" i="10"/>
  <c r="G2565" i="10"/>
  <c r="E2565" i="10"/>
  <c r="C2565" i="10"/>
  <c r="A2565" i="10"/>
  <c r="H5169" i="10"/>
  <c r="G5169" i="10"/>
  <c r="E5169" i="10"/>
  <c r="C5169" i="10"/>
  <c r="A5169" i="10"/>
  <c r="H3288" i="10"/>
  <c r="G3288" i="10"/>
  <c r="E3288" i="10"/>
  <c r="C3288" i="10"/>
  <c r="A3288" i="10"/>
  <c r="H6844" i="10"/>
  <c r="G6844" i="10"/>
  <c r="E6844" i="10"/>
  <c r="C6844" i="10"/>
  <c r="A6844" i="10"/>
  <c r="H3947" i="10"/>
  <c r="G3947" i="10"/>
  <c r="E3947" i="10"/>
  <c r="C3947" i="10"/>
  <c r="A3947" i="10"/>
  <c r="H3946" i="10"/>
  <c r="G3946" i="10"/>
  <c r="E3946" i="10"/>
  <c r="C3946" i="10"/>
  <c r="A3946" i="10"/>
  <c r="H3945" i="10"/>
  <c r="G3945" i="10"/>
  <c r="E3945" i="10"/>
  <c r="C3945" i="10"/>
  <c r="A3945" i="10"/>
  <c r="H1532" i="10"/>
  <c r="G1532" i="10"/>
  <c r="E1532" i="10"/>
  <c r="C1532" i="10"/>
  <c r="A1532" i="10"/>
  <c r="H5410" i="10"/>
  <c r="G5410" i="10"/>
  <c r="E5410" i="10"/>
  <c r="C5410" i="10"/>
  <c r="A5410" i="10"/>
  <c r="H2214" i="10"/>
  <c r="G2214" i="10"/>
  <c r="E2214" i="10"/>
  <c r="C2214" i="10"/>
  <c r="A2214" i="10"/>
  <c r="H1254" i="10"/>
  <c r="G1254" i="10"/>
  <c r="E1254" i="10"/>
  <c r="C1254" i="10"/>
  <c r="A1254" i="10"/>
  <c r="H4863" i="10"/>
  <c r="G4863" i="10"/>
  <c r="E4863" i="10"/>
  <c r="C4863" i="10"/>
  <c r="A4863" i="10"/>
  <c r="H5739" i="10"/>
  <c r="G5739" i="10"/>
  <c r="E5739" i="10"/>
  <c r="C5739" i="10"/>
  <c r="A5739" i="10"/>
  <c r="H6788" i="10"/>
  <c r="G6788" i="10"/>
  <c r="E6788" i="10"/>
  <c r="C6788" i="10"/>
  <c r="A6788" i="10"/>
  <c r="H5231" i="10"/>
  <c r="G5231" i="10"/>
  <c r="E5231" i="10"/>
  <c r="C5231" i="10"/>
  <c r="A5231" i="10"/>
  <c r="H653" i="10"/>
  <c r="G653" i="10"/>
  <c r="E653" i="10"/>
  <c r="C653" i="10"/>
  <c r="A653" i="10"/>
  <c r="H661" i="10"/>
  <c r="G661" i="10"/>
  <c r="E661" i="10"/>
  <c r="C661" i="10"/>
  <c r="A661" i="10"/>
  <c r="H1214" i="10"/>
  <c r="G1214" i="10"/>
  <c r="E1214" i="10"/>
  <c r="C1214" i="10"/>
  <c r="A1214" i="10"/>
  <c r="H738" i="10"/>
  <c r="G738" i="10"/>
  <c r="E738" i="10"/>
  <c r="C738" i="10"/>
  <c r="A738" i="10"/>
  <c r="H2128" i="10"/>
  <c r="G2128" i="10"/>
  <c r="E2128" i="10"/>
  <c r="C2128" i="10"/>
  <c r="A2128" i="10"/>
  <c r="H3332" i="10"/>
  <c r="G3332" i="10"/>
  <c r="E3332" i="10"/>
  <c r="C3332" i="10"/>
  <c r="A3332" i="10"/>
  <c r="H3239" i="10"/>
  <c r="G3239" i="10"/>
  <c r="E3239" i="10"/>
  <c r="C3239" i="10"/>
  <c r="A3239" i="10"/>
  <c r="H4657" i="10"/>
  <c r="G4657" i="10"/>
  <c r="E4657" i="10"/>
  <c r="C4657" i="10"/>
  <c r="A4657" i="10"/>
  <c r="H6843" i="10"/>
  <c r="G6843" i="10"/>
  <c r="E6843" i="10"/>
  <c r="C6843" i="10"/>
  <c r="A6843" i="10"/>
  <c r="H3944" i="10"/>
  <c r="G3944" i="10"/>
  <c r="E3944" i="10"/>
  <c r="C3944" i="10"/>
  <c r="A3944" i="10"/>
  <c r="H2756" i="10"/>
  <c r="G2756" i="10"/>
  <c r="E2756" i="10"/>
  <c r="C2756" i="10"/>
  <c r="A2756" i="10"/>
  <c r="H290" i="10"/>
  <c r="G290" i="10"/>
  <c r="E290" i="10"/>
  <c r="C290" i="10"/>
  <c r="A290" i="10"/>
  <c r="H1466" i="10"/>
  <c r="G1466" i="10"/>
  <c r="E1466" i="10"/>
  <c r="C1466" i="10"/>
  <c r="A1466" i="10"/>
  <c r="H492" i="10"/>
  <c r="G492" i="10"/>
  <c r="E492" i="10"/>
  <c r="C492" i="10"/>
  <c r="A492" i="10"/>
  <c r="H1311" i="10"/>
  <c r="G1311" i="10"/>
  <c r="E1311" i="10"/>
  <c r="C1311" i="10"/>
  <c r="A1311" i="10"/>
  <c r="H2256" i="10"/>
  <c r="G2256" i="10"/>
  <c r="E2256" i="10"/>
  <c r="C2256" i="10"/>
  <c r="A2256" i="10"/>
  <c r="H6349" i="10"/>
  <c r="G6349" i="10"/>
  <c r="E6349" i="10"/>
  <c r="C6349" i="10"/>
  <c r="A6349" i="10"/>
  <c r="H5601" i="10"/>
  <c r="G5601" i="10"/>
  <c r="E5601" i="10"/>
  <c r="C5601" i="10"/>
  <c r="A5601" i="10"/>
  <c r="H6769" i="10"/>
  <c r="G6769" i="10"/>
  <c r="E6769" i="10"/>
  <c r="C6769" i="10"/>
  <c r="A6769" i="10"/>
  <c r="H6554" i="10"/>
  <c r="G6554" i="10"/>
  <c r="E6554" i="10"/>
  <c r="C6554" i="10"/>
  <c r="A6554" i="10"/>
  <c r="H5107" i="10"/>
  <c r="G5107" i="10"/>
  <c r="E5107" i="10"/>
  <c r="C5107" i="10"/>
  <c r="A5107" i="10"/>
  <c r="H6260" i="10"/>
  <c r="G6260" i="10"/>
  <c r="E6260" i="10"/>
  <c r="C6260" i="10"/>
  <c r="A6260" i="10"/>
  <c r="H4240" i="10"/>
  <c r="G4240" i="10"/>
  <c r="E4240" i="10"/>
  <c r="C4240" i="10"/>
  <c r="A4240" i="10"/>
  <c r="H734" i="10"/>
  <c r="G734" i="10"/>
  <c r="E734" i="10"/>
  <c r="C734" i="10"/>
  <c r="A734" i="10"/>
  <c r="H192" i="10"/>
  <c r="G192" i="10"/>
  <c r="E192" i="10"/>
  <c r="C192" i="10"/>
  <c r="A192" i="10"/>
  <c r="H2191" i="10"/>
  <c r="G2191" i="10"/>
  <c r="E2191" i="10"/>
  <c r="C2191" i="10"/>
  <c r="A2191" i="10"/>
  <c r="H4992" i="10"/>
  <c r="G4992" i="10"/>
  <c r="E4992" i="10"/>
  <c r="C4992" i="10"/>
  <c r="A4992" i="10"/>
  <c r="H3514" i="10"/>
  <c r="G3514" i="10"/>
  <c r="E3514" i="10"/>
  <c r="C3514" i="10"/>
  <c r="A3514" i="10"/>
  <c r="H61" i="10"/>
  <c r="G61" i="10"/>
  <c r="E61" i="10"/>
  <c r="C61" i="10"/>
  <c r="A61" i="10"/>
  <c r="H6144" i="10"/>
  <c r="G6144" i="10"/>
  <c r="E6144" i="10"/>
  <c r="C6144" i="10"/>
  <c r="A6144" i="10"/>
  <c r="H4496" i="10"/>
  <c r="G4496" i="10"/>
  <c r="E4496" i="10"/>
  <c r="C4496" i="10"/>
  <c r="A4496" i="10"/>
  <c r="H5738" i="10"/>
  <c r="G5738" i="10"/>
  <c r="E5738" i="10"/>
  <c r="C5738" i="10"/>
  <c r="A5738" i="10"/>
  <c r="H6590" i="10"/>
  <c r="G6590" i="10"/>
  <c r="E6590" i="10"/>
  <c r="C6590" i="10"/>
  <c r="A6590" i="10"/>
  <c r="H6481" i="10"/>
  <c r="G6481" i="10"/>
  <c r="E6481" i="10"/>
  <c r="C6481" i="10"/>
  <c r="A6481" i="10"/>
  <c r="H58" i="10"/>
  <c r="G58" i="10"/>
  <c r="E58" i="10"/>
  <c r="C58" i="10"/>
  <c r="A58" i="10"/>
  <c r="H199" i="10"/>
  <c r="G199" i="10"/>
  <c r="E199" i="10"/>
  <c r="C199" i="10"/>
  <c r="A199" i="10"/>
  <c r="H6063" i="10"/>
  <c r="G6063" i="10"/>
  <c r="E6063" i="10"/>
  <c r="C6063" i="10"/>
  <c r="A6063" i="10"/>
  <c r="H2764" i="10"/>
  <c r="G2764" i="10"/>
  <c r="E2764" i="10"/>
  <c r="C2764" i="10"/>
  <c r="A2764" i="10"/>
  <c r="H4389" i="10"/>
  <c r="G4389" i="10"/>
  <c r="E4389" i="10"/>
  <c r="C4389" i="10"/>
  <c r="A4389" i="10"/>
  <c r="H1079" i="10"/>
  <c r="G1079" i="10"/>
  <c r="E1079" i="10"/>
  <c r="C1079" i="10"/>
  <c r="A1079" i="10"/>
  <c r="H4292" i="10"/>
  <c r="G4292" i="10"/>
  <c r="E4292" i="10"/>
  <c r="C4292" i="10"/>
  <c r="A4292" i="10"/>
  <c r="H3142" i="10"/>
  <c r="G3142" i="10"/>
  <c r="E3142" i="10"/>
  <c r="C3142" i="10"/>
  <c r="A3142" i="10"/>
  <c r="H5040" i="10"/>
  <c r="G5040" i="10"/>
  <c r="E5040" i="10"/>
  <c r="C5040" i="10"/>
  <c r="A5040" i="10"/>
  <c r="H4779" i="10"/>
  <c r="G4779" i="10"/>
  <c r="E4779" i="10"/>
  <c r="C4779" i="10"/>
  <c r="A4779" i="10"/>
  <c r="H6842" i="10"/>
  <c r="G6842" i="10"/>
  <c r="E6842" i="10"/>
  <c r="C6842" i="10"/>
  <c r="A6842" i="10"/>
  <c r="H3943" i="10"/>
  <c r="G3943" i="10"/>
  <c r="E3943" i="10"/>
  <c r="C3943" i="10"/>
  <c r="A3943" i="10"/>
  <c r="H3942" i="10"/>
  <c r="G3942" i="10"/>
  <c r="E3942" i="10"/>
  <c r="C3942" i="10"/>
  <c r="A3942" i="10"/>
  <c r="H3941" i="10"/>
  <c r="G3941" i="10"/>
  <c r="E3941" i="10"/>
  <c r="C3941" i="10"/>
  <c r="A3941" i="10"/>
  <c r="H3940" i="10"/>
  <c r="G3940" i="10"/>
  <c r="E3940" i="10"/>
  <c r="C3940" i="10"/>
  <c r="A3940" i="10"/>
  <c r="H3939" i="10"/>
  <c r="G3939" i="10"/>
  <c r="E3939" i="10"/>
  <c r="C3939" i="10"/>
  <c r="A3939" i="10"/>
  <c r="H455" i="10"/>
  <c r="G455" i="10"/>
  <c r="E455" i="10"/>
  <c r="C455" i="10"/>
  <c r="A455" i="10"/>
  <c r="H4866" i="10"/>
  <c r="G4866" i="10"/>
  <c r="E4866" i="10"/>
  <c r="C4866" i="10"/>
  <c r="A4866" i="10"/>
  <c r="H6358" i="10"/>
  <c r="G6358" i="10"/>
  <c r="E6358" i="10"/>
  <c r="C6358" i="10"/>
  <c r="A6358" i="10"/>
  <c r="H3295" i="10"/>
  <c r="G3295" i="10"/>
  <c r="E3295" i="10"/>
  <c r="C3295" i="10"/>
  <c r="A3295" i="10"/>
  <c r="H263" i="10"/>
  <c r="G263" i="10"/>
  <c r="E263" i="10"/>
  <c r="C263" i="10"/>
  <c r="A263" i="10"/>
  <c r="H4940" i="10"/>
  <c r="G4940" i="10"/>
  <c r="E4940" i="10"/>
  <c r="C4940" i="10"/>
  <c r="A4940" i="10"/>
  <c r="H2117" i="10"/>
  <c r="G2117" i="10"/>
  <c r="E2117" i="10"/>
  <c r="C2117" i="10"/>
  <c r="A2117" i="10"/>
  <c r="H869" i="10"/>
  <c r="G869" i="10"/>
  <c r="E869" i="10"/>
  <c r="C869" i="10"/>
  <c r="A869" i="10"/>
  <c r="H1380" i="10"/>
  <c r="G1380" i="10"/>
  <c r="E1380" i="10"/>
  <c r="C1380" i="10"/>
  <c r="A1380" i="10"/>
  <c r="H2445" i="10"/>
  <c r="G2445" i="10"/>
  <c r="E2445" i="10"/>
  <c r="C2445" i="10"/>
  <c r="A2445" i="10"/>
  <c r="H2712" i="10"/>
  <c r="G2712" i="10"/>
  <c r="E2712" i="10"/>
  <c r="C2712" i="10"/>
  <c r="A2712" i="10"/>
  <c r="H2008" i="10"/>
  <c r="G2008" i="10"/>
  <c r="E2008" i="10"/>
  <c r="C2008" i="10"/>
  <c r="A2008" i="10"/>
  <c r="H5369" i="10"/>
  <c r="G5369" i="10"/>
  <c r="E5369" i="10"/>
  <c r="C5369" i="10"/>
  <c r="A5369" i="10"/>
  <c r="H3483" i="10"/>
  <c r="G3483" i="10"/>
  <c r="E3483" i="10"/>
  <c r="C3483" i="10"/>
  <c r="A3483" i="10"/>
  <c r="H154" i="10"/>
  <c r="G154" i="10"/>
  <c r="E154" i="10"/>
  <c r="C154" i="10"/>
  <c r="A154" i="10"/>
  <c r="H305" i="10"/>
  <c r="G305" i="10"/>
  <c r="E305" i="10"/>
  <c r="C305" i="10"/>
  <c r="A305" i="10"/>
  <c r="H2106" i="10"/>
  <c r="G2106" i="10"/>
  <c r="E2106" i="10"/>
  <c r="C2106" i="10"/>
  <c r="A2106" i="10"/>
  <c r="H457" i="10"/>
  <c r="G457" i="10"/>
  <c r="E457" i="10"/>
  <c r="C457" i="10"/>
  <c r="A457" i="10"/>
  <c r="H1531" i="10"/>
  <c r="G1531" i="10"/>
  <c r="E1531" i="10"/>
  <c r="C1531" i="10"/>
  <c r="A1531" i="10"/>
  <c r="H4122" i="10"/>
  <c r="G4122" i="10"/>
  <c r="E4122" i="10"/>
  <c r="C4122" i="10"/>
  <c r="A4122" i="10"/>
  <c r="H6841" i="10"/>
  <c r="G6841" i="10"/>
  <c r="E6841" i="10"/>
  <c r="C6841" i="10"/>
  <c r="A6841" i="10"/>
  <c r="H3938" i="10"/>
  <c r="G3938" i="10"/>
  <c r="E3938" i="10"/>
  <c r="C3938" i="10"/>
  <c r="A3938" i="10"/>
  <c r="H3937" i="10"/>
  <c r="G3937" i="10"/>
  <c r="E3937" i="10"/>
  <c r="C3937" i="10"/>
  <c r="A3937" i="10"/>
  <c r="H3936" i="10"/>
  <c r="G3936" i="10"/>
  <c r="E3936" i="10"/>
  <c r="C3936" i="10"/>
  <c r="A3936" i="10"/>
  <c r="H3935" i="10"/>
  <c r="G3935" i="10"/>
  <c r="E3935" i="10"/>
  <c r="C3935" i="10"/>
  <c r="A3935" i="10"/>
  <c r="H3934" i="10"/>
  <c r="G3934" i="10"/>
  <c r="E3934" i="10"/>
  <c r="C3934" i="10"/>
  <c r="A3934" i="10"/>
  <c r="H1972" i="10"/>
  <c r="G1972" i="10"/>
  <c r="E1972" i="10"/>
  <c r="C1972" i="10"/>
  <c r="A1972" i="10"/>
  <c r="H1288" i="10"/>
  <c r="G1288" i="10"/>
  <c r="E1288" i="10"/>
  <c r="C1288" i="10"/>
  <c r="A1288" i="10"/>
  <c r="H2961" i="10"/>
  <c r="G2961" i="10"/>
  <c r="E2961" i="10"/>
  <c r="C2961" i="10"/>
  <c r="A2961" i="10"/>
  <c r="H3354" i="10"/>
  <c r="G3354" i="10"/>
  <c r="E3354" i="10"/>
  <c r="C3354" i="10"/>
  <c r="A3354" i="10"/>
  <c r="H6627" i="10"/>
  <c r="G6627" i="10"/>
  <c r="E6627" i="10"/>
  <c r="C6627" i="10"/>
  <c r="A6627" i="10"/>
  <c r="H5873" i="10"/>
  <c r="G5873" i="10"/>
  <c r="E5873" i="10"/>
  <c r="C5873" i="10"/>
  <c r="A5873" i="10"/>
  <c r="H3520" i="10"/>
  <c r="G3520" i="10"/>
  <c r="E3520" i="10"/>
  <c r="C3520" i="10"/>
  <c r="A3520" i="10"/>
  <c r="H980" i="10"/>
  <c r="G980" i="10"/>
  <c r="E980" i="10"/>
  <c r="C980" i="10"/>
  <c r="A980" i="10"/>
  <c r="H4231" i="10"/>
  <c r="G4231" i="10"/>
  <c r="E4231" i="10"/>
  <c r="C4231" i="10"/>
  <c r="A4231" i="10"/>
  <c r="H5477" i="10"/>
  <c r="G5477" i="10"/>
  <c r="E5477" i="10"/>
  <c r="C5477" i="10"/>
  <c r="A5477" i="10"/>
  <c r="H1135" i="10"/>
  <c r="G1135" i="10"/>
  <c r="E1135" i="10"/>
  <c r="C1135" i="10"/>
  <c r="A1135" i="10"/>
  <c r="H2192" i="10"/>
  <c r="G2192" i="10"/>
  <c r="E2192" i="10"/>
  <c r="C2192" i="10"/>
  <c r="A2192" i="10"/>
  <c r="H3531" i="10"/>
  <c r="G3531" i="10"/>
  <c r="E3531" i="10"/>
  <c r="C3531" i="10"/>
  <c r="A3531" i="10"/>
  <c r="H4828" i="10"/>
  <c r="G4828" i="10"/>
  <c r="E4828" i="10"/>
  <c r="C4828" i="10"/>
  <c r="A4828" i="10"/>
  <c r="H6689" i="10"/>
  <c r="G6689" i="10"/>
  <c r="E6689" i="10"/>
  <c r="C6689" i="10"/>
  <c r="A6689" i="10"/>
  <c r="H2197" i="10"/>
  <c r="G2197" i="10"/>
  <c r="E2197" i="10"/>
  <c r="C2197" i="10"/>
  <c r="A2197" i="10"/>
  <c r="H500" i="10"/>
  <c r="G500" i="10"/>
  <c r="E500" i="10"/>
  <c r="C500" i="10"/>
  <c r="A500" i="10"/>
  <c r="H172" i="10"/>
  <c r="G172" i="10"/>
  <c r="E172" i="10"/>
  <c r="C172" i="10"/>
  <c r="A172" i="10"/>
  <c r="H490" i="10"/>
  <c r="G490" i="10"/>
  <c r="E490" i="10"/>
  <c r="C490" i="10"/>
  <c r="A490" i="10"/>
  <c r="H371" i="10"/>
  <c r="G371" i="10"/>
  <c r="E371" i="10"/>
  <c r="C371" i="10"/>
  <c r="A371" i="10"/>
  <c r="H2946" i="10"/>
  <c r="G2946" i="10"/>
  <c r="E2946" i="10"/>
  <c r="C2946" i="10"/>
  <c r="A2946" i="10"/>
  <c r="H6583" i="10"/>
  <c r="G6583" i="10"/>
  <c r="E6583" i="10"/>
  <c r="C6583" i="10"/>
  <c r="A6583" i="10"/>
  <c r="H527" i="10"/>
  <c r="G527" i="10"/>
  <c r="E527" i="10"/>
  <c r="C527" i="10"/>
  <c r="A527" i="10"/>
  <c r="H6351" i="10"/>
  <c r="G6351" i="10"/>
  <c r="E6351" i="10"/>
  <c r="C6351" i="10"/>
  <c r="A6351" i="10"/>
  <c r="H347" i="10"/>
  <c r="G347" i="10"/>
  <c r="E347" i="10"/>
  <c r="C347" i="10"/>
  <c r="A347" i="10"/>
  <c r="H5637" i="10"/>
  <c r="G5637" i="10"/>
  <c r="E5637" i="10"/>
  <c r="C5637" i="10"/>
  <c r="A5637" i="10"/>
  <c r="H422" i="10"/>
  <c r="G422" i="10"/>
  <c r="E422" i="10"/>
  <c r="C422" i="10"/>
  <c r="A422" i="10"/>
  <c r="H162" i="10"/>
  <c r="G162" i="10"/>
  <c r="E162" i="10"/>
  <c r="C162" i="10"/>
  <c r="A162" i="10"/>
  <c r="H6347" i="10"/>
  <c r="G6347" i="10"/>
  <c r="E6347" i="10"/>
  <c r="C6347" i="10"/>
  <c r="A6347" i="10"/>
  <c r="H6145" i="10"/>
  <c r="G6145" i="10"/>
  <c r="E6145" i="10"/>
  <c r="C6145" i="10"/>
  <c r="A6145" i="10"/>
  <c r="H4433" i="10"/>
  <c r="G4433" i="10"/>
  <c r="E4433" i="10"/>
  <c r="C4433" i="10"/>
  <c r="A4433" i="10"/>
  <c r="H1192" i="10"/>
  <c r="G1192" i="10"/>
  <c r="E1192" i="10"/>
  <c r="C1192" i="10"/>
  <c r="A1192" i="10"/>
  <c r="H6336" i="10"/>
  <c r="G6336" i="10"/>
  <c r="E6336" i="10"/>
  <c r="C6336" i="10"/>
  <c r="A6336" i="10"/>
  <c r="H281" i="10"/>
  <c r="G281" i="10"/>
  <c r="E281" i="10"/>
  <c r="C281" i="10"/>
  <c r="A281" i="10"/>
  <c r="H6431" i="10"/>
  <c r="G6431" i="10"/>
  <c r="E6431" i="10"/>
  <c r="C6431" i="10"/>
  <c r="A6431" i="10"/>
  <c r="H2971" i="10"/>
  <c r="G2971" i="10"/>
  <c r="E2971" i="10"/>
  <c r="C2971" i="10"/>
  <c r="A2971" i="10"/>
  <c r="H4569" i="10"/>
  <c r="G4569" i="10"/>
  <c r="E4569" i="10"/>
  <c r="C4569" i="10"/>
  <c r="A4569" i="10"/>
  <c r="H1191" i="10"/>
  <c r="G1191" i="10"/>
  <c r="E1191" i="10"/>
  <c r="C1191" i="10"/>
  <c r="A1191" i="10"/>
  <c r="H660" i="10"/>
  <c r="G660" i="10"/>
  <c r="E660" i="10"/>
  <c r="C660" i="10"/>
  <c r="A660" i="10"/>
  <c r="H2393" i="10"/>
  <c r="G2393" i="10"/>
  <c r="E2393" i="10"/>
  <c r="C2393" i="10"/>
  <c r="A2393" i="10"/>
  <c r="H5912" i="10"/>
  <c r="G5912" i="10"/>
  <c r="E5912" i="10"/>
  <c r="C5912" i="10"/>
  <c r="A5912" i="10"/>
  <c r="H6232" i="10"/>
  <c r="G6232" i="10"/>
  <c r="E6232" i="10"/>
  <c r="C6232" i="10"/>
  <c r="A6232" i="10"/>
  <c r="H3515" i="10"/>
  <c r="G3515" i="10"/>
  <c r="E3515" i="10"/>
  <c r="C3515" i="10"/>
  <c r="A3515" i="10"/>
  <c r="H6509" i="10"/>
  <c r="G6509" i="10"/>
  <c r="E6509" i="10"/>
  <c r="C6509" i="10"/>
  <c r="A6509" i="10"/>
  <c r="H6685" i="10"/>
  <c r="G6685" i="10"/>
  <c r="E6685" i="10"/>
  <c r="C6685" i="10"/>
  <c r="A6685" i="10"/>
  <c r="H3355" i="10"/>
  <c r="G3355" i="10"/>
  <c r="E3355" i="10"/>
  <c r="C3355" i="10"/>
  <c r="A3355" i="10"/>
  <c r="H2175" i="10"/>
  <c r="G2175" i="10"/>
  <c r="E2175" i="10"/>
  <c r="C2175" i="10"/>
  <c r="A2175" i="10"/>
  <c r="H4861" i="10"/>
  <c r="G4861" i="10"/>
  <c r="E4861" i="10"/>
  <c r="C4861" i="10"/>
  <c r="A4861" i="10"/>
  <c r="H1522" i="10"/>
  <c r="G1522" i="10"/>
  <c r="E1522" i="10"/>
  <c r="C1522" i="10"/>
  <c r="A1522" i="10"/>
  <c r="H284" i="10"/>
  <c r="G284" i="10"/>
  <c r="E284" i="10"/>
  <c r="C284" i="10"/>
  <c r="A284" i="10"/>
  <c r="H6332" i="10"/>
  <c r="G6332" i="10"/>
  <c r="E6332" i="10"/>
  <c r="C6332" i="10"/>
  <c r="A6332" i="10"/>
  <c r="H2078" i="10"/>
  <c r="G2078" i="10"/>
  <c r="E2078" i="10"/>
  <c r="C2078" i="10"/>
  <c r="A2078" i="10"/>
  <c r="H6385" i="10"/>
  <c r="G6385" i="10"/>
  <c r="E6385" i="10"/>
  <c r="C6385" i="10"/>
  <c r="A6385" i="10"/>
  <c r="H6474" i="10"/>
  <c r="G6474" i="10"/>
  <c r="E6474" i="10"/>
  <c r="C6474" i="10"/>
  <c r="A6474" i="10"/>
  <c r="H130" i="10"/>
  <c r="G130" i="10"/>
  <c r="E130" i="10"/>
  <c r="C130" i="10"/>
  <c r="A130" i="10"/>
  <c r="H5594" i="10"/>
  <c r="G5594" i="10"/>
  <c r="E5594" i="10"/>
  <c r="C5594" i="10"/>
  <c r="A5594" i="10"/>
  <c r="H3632" i="10"/>
  <c r="G3632" i="10"/>
  <c r="E3632" i="10"/>
  <c r="C3632" i="10"/>
  <c r="A3632" i="10"/>
  <c r="H6135" i="10"/>
  <c r="G6135" i="10"/>
  <c r="E6135" i="10"/>
  <c r="C6135" i="10"/>
  <c r="A6135" i="10"/>
  <c r="H6355" i="10"/>
  <c r="G6355" i="10"/>
  <c r="E6355" i="10"/>
  <c r="C6355" i="10"/>
  <c r="A6355" i="10"/>
  <c r="H6278" i="10"/>
  <c r="G6278" i="10"/>
  <c r="E6278" i="10"/>
  <c r="C6278" i="10"/>
  <c r="A6278" i="10"/>
  <c r="H254" i="10"/>
  <c r="G254" i="10"/>
  <c r="E254" i="10"/>
  <c r="C254" i="10"/>
  <c r="A254" i="10"/>
  <c r="H2499" i="10"/>
  <c r="G2499" i="10"/>
  <c r="E2499" i="10"/>
  <c r="C2499" i="10"/>
  <c r="A2499" i="10"/>
  <c r="H4442" i="10"/>
  <c r="G4442" i="10"/>
  <c r="E4442" i="10"/>
  <c r="C4442" i="10"/>
  <c r="A4442" i="10"/>
  <c r="H6257" i="10"/>
  <c r="G6257" i="10"/>
  <c r="E6257" i="10"/>
  <c r="C6257" i="10"/>
  <c r="A6257" i="10"/>
  <c r="H39" i="10"/>
  <c r="G39" i="10"/>
  <c r="E39" i="10"/>
  <c r="C39" i="10"/>
  <c r="A39" i="10"/>
  <c r="H6354" i="10"/>
  <c r="G6354" i="10"/>
  <c r="E6354" i="10"/>
  <c r="C6354" i="10"/>
  <c r="A6354" i="10"/>
  <c r="H2178" i="10"/>
  <c r="G2178" i="10"/>
  <c r="E2178" i="10"/>
  <c r="C2178" i="10"/>
  <c r="A2178" i="10"/>
  <c r="H503" i="10"/>
  <c r="G503" i="10"/>
  <c r="E503" i="10"/>
  <c r="C503" i="10"/>
  <c r="A503" i="10"/>
  <c r="H4881" i="10"/>
  <c r="G4881" i="10"/>
  <c r="E4881" i="10"/>
  <c r="C4881" i="10"/>
  <c r="A4881" i="10"/>
  <c r="H5161" i="10"/>
  <c r="G5161" i="10"/>
  <c r="E5161" i="10"/>
  <c r="C5161" i="10"/>
  <c r="A5161" i="10"/>
  <c r="H4454" i="10"/>
  <c r="G4454" i="10"/>
  <c r="E4454" i="10"/>
  <c r="C4454" i="10"/>
  <c r="A4454" i="10"/>
  <c r="H1405" i="10"/>
  <c r="G1405" i="10"/>
  <c r="E1405" i="10"/>
  <c r="C1405" i="10"/>
  <c r="A1405" i="10"/>
  <c r="H6361" i="10"/>
  <c r="G6361" i="10"/>
  <c r="E6361" i="10"/>
  <c r="C6361" i="10"/>
  <c r="A6361" i="10"/>
  <c r="H679" i="10"/>
  <c r="G679" i="10"/>
  <c r="E679" i="10"/>
  <c r="C679" i="10"/>
  <c r="A679" i="10"/>
  <c r="H691" i="10"/>
  <c r="G691" i="10"/>
  <c r="E691" i="10"/>
  <c r="C691" i="10"/>
  <c r="A691" i="10"/>
  <c r="H1297" i="10"/>
  <c r="G1297" i="10"/>
  <c r="E1297" i="10"/>
  <c r="C1297" i="10"/>
  <c r="A1297" i="10"/>
  <c r="H571" i="10"/>
  <c r="G571" i="10"/>
  <c r="E571" i="10"/>
  <c r="C571" i="10"/>
  <c r="A571" i="10"/>
  <c r="H5778" i="10"/>
  <c r="G5778" i="10"/>
  <c r="E5778" i="10"/>
  <c r="C5778" i="10"/>
  <c r="A5778" i="10"/>
  <c r="H1023" i="10"/>
  <c r="G1023" i="10"/>
  <c r="E1023" i="10"/>
  <c r="C1023" i="10"/>
  <c r="A1023" i="10"/>
  <c r="H6035" i="10"/>
  <c r="G6035" i="10"/>
  <c r="E6035" i="10"/>
  <c r="C6035" i="10"/>
  <c r="A6035" i="10"/>
  <c r="H3933" i="10"/>
  <c r="G3933" i="10"/>
  <c r="E3933" i="10"/>
  <c r="C3933" i="10"/>
  <c r="A3933" i="10"/>
  <c r="H3932" i="10"/>
  <c r="G3932" i="10"/>
  <c r="E3932" i="10"/>
  <c r="C3932" i="10"/>
  <c r="A3932" i="10"/>
  <c r="H3931" i="10"/>
  <c r="G3931" i="10"/>
  <c r="E3931" i="10"/>
  <c r="C3931" i="10"/>
  <c r="A3931" i="10"/>
  <c r="H5096" i="10"/>
  <c r="G5096" i="10"/>
  <c r="E5096" i="10"/>
  <c r="C5096" i="10"/>
  <c r="A5096" i="10"/>
  <c r="H1568" i="10"/>
  <c r="G1568" i="10"/>
  <c r="E1568" i="10"/>
  <c r="C1568" i="10"/>
  <c r="A1568" i="10"/>
  <c r="H1335" i="10"/>
  <c r="G1335" i="10"/>
  <c r="E1335" i="10"/>
  <c r="C1335" i="10"/>
  <c r="A1335" i="10"/>
  <c r="H4682" i="10"/>
  <c r="G4682" i="10"/>
  <c r="E4682" i="10"/>
  <c r="C4682" i="10"/>
  <c r="A4682" i="10"/>
  <c r="H3930" i="10"/>
  <c r="G3930" i="10"/>
  <c r="E3930" i="10"/>
  <c r="C3930" i="10"/>
  <c r="A3930" i="10"/>
  <c r="H3929" i="10"/>
  <c r="G3929" i="10"/>
  <c r="E3929" i="10"/>
  <c r="C3929" i="10"/>
  <c r="A3929" i="10"/>
  <c r="H3928" i="10"/>
  <c r="G3928" i="10"/>
  <c r="E3928" i="10"/>
  <c r="C3928" i="10"/>
  <c r="A3928" i="10"/>
  <c r="H406" i="10"/>
  <c r="G406" i="10"/>
  <c r="E406" i="10"/>
  <c r="C406" i="10"/>
  <c r="A406" i="10"/>
  <c r="H5448" i="10"/>
  <c r="G5448" i="10"/>
  <c r="E5448" i="10"/>
  <c r="C5448" i="10"/>
  <c r="A5448" i="10"/>
  <c r="H5190" i="10"/>
  <c r="G5190" i="10"/>
  <c r="E5190" i="10"/>
  <c r="C5190" i="10"/>
  <c r="A5190" i="10"/>
  <c r="H6234" i="10"/>
  <c r="G6234" i="10"/>
  <c r="E6234" i="10"/>
  <c r="C6234" i="10"/>
  <c r="A6234" i="10"/>
  <c r="H357" i="10"/>
  <c r="G357" i="10"/>
  <c r="E357" i="10"/>
  <c r="C357" i="10"/>
  <c r="A357" i="10"/>
  <c r="H6840" i="10"/>
  <c r="G6840" i="10"/>
  <c r="E6840" i="10"/>
  <c r="C6840" i="10"/>
  <c r="A6840" i="10"/>
  <c r="H3927" i="10"/>
  <c r="G3927" i="10"/>
  <c r="E3927" i="10"/>
  <c r="C3927" i="10"/>
  <c r="A3927" i="10"/>
  <c r="H3926" i="10"/>
  <c r="G3926" i="10"/>
  <c r="E3926" i="10"/>
  <c r="C3926" i="10"/>
  <c r="A3926" i="10"/>
  <c r="H3925" i="10"/>
  <c r="G3925" i="10"/>
  <c r="E3925" i="10"/>
  <c r="C3925" i="10"/>
  <c r="A3925" i="10"/>
  <c r="H3924" i="10"/>
  <c r="G3924" i="10"/>
  <c r="E3924" i="10"/>
  <c r="C3924" i="10"/>
  <c r="A3924" i="10"/>
  <c r="H997" i="10"/>
  <c r="G997" i="10"/>
  <c r="E997" i="10"/>
  <c r="C997" i="10"/>
  <c r="A997" i="10"/>
  <c r="H3347" i="10"/>
  <c r="G3347" i="10"/>
  <c r="E3347" i="10"/>
  <c r="C3347" i="10"/>
  <c r="A3347" i="10"/>
  <c r="H1782" i="10"/>
  <c r="G1782" i="10"/>
  <c r="E1782" i="10"/>
  <c r="C1782" i="10"/>
  <c r="A1782" i="10"/>
  <c r="H2824" i="10"/>
  <c r="G2824" i="10"/>
  <c r="E2824" i="10"/>
  <c r="C2824" i="10"/>
  <c r="A2824" i="10"/>
  <c r="H5408" i="10"/>
  <c r="G5408" i="10"/>
  <c r="E5408" i="10"/>
  <c r="C5408" i="10"/>
  <c r="A5408" i="10"/>
  <c r="H2634" i="10"/>
  <c r="G2634" i="10"/>
  <c r="E2634" i="10"/>
  <c r="C2634" i="10"/>
  <c r="A2634" i="10"/>
  <c r="H3143" i="10"/>
  <c r="G3143" i="10"/>
  <c r="E3143" i="10"/>
  <c r="C3143" i="10"/>
  <c r="A3143" i="10"/>
  <c r="H1860" i="10"/>
  <c r="G1860" i="10"/>
  <c r="E1860" i="10"/>
  <c r="C1860" i="10"/>
  <c r="A1860" i="10"/>
  <c r="H6839" i="10"/>
  <c r="G6839" i="10"/>
  <c r="E6839" i="10"/>
  <c r="C6839" i="10"/>
  <c r="A6839" i="10"/>
  <c r="H3923" i="10"/>
  <c r="G3923" i="10"/>
  <c r="E3923" i="10"/>
  <c r="C3923" i="10"/>
  <c r="A3923" i="10"/>
  <c r="H3922" i="10"/>
  <c r="G3922" i="10"/>
  <c r="E3922" i="10"/>
  <c r="C3922" i="10"/>
  <c r="A3922" i="10"/>
  <c r="H3921" i="10"/>
  <c r="G3921" i="10"/>
  <c r="E3921" i="10"/>
  <c r="C3921" i="10"/>
  <c r="A3921" i="10"/>
  <c r="H3920" i="10"/>
  <c r="G3920" i="10"/>
  <c r="E3920" i="10"/>
  <c r="C3920" i="10"/>
  <c r="A3920" i="10"/>
  <c r="H3919" i="10"/>
  <c r="G3919" i="10"/>
  <c r="E3919" i="10"/>
  <c r="C3919" i="10"/>
  <c r="A3919" i="10"/>
  <c r="H3918" i="10"/>
  <c r="G3918" i="10"/>
  <c r="E3918" i="10"/>
  <c r="C3918" i="10"/>
  <c r="A3918" i="10"/>
  <c r="H3917" i="10"/>
  <c r="G3917" i="10"/>
  <c r="E3917" i="10"/>
  <c r="C3917" i="10"/>
  <c r="A3917" i="10"/>
  <c r="H3916" i="10"/>
  <c r="G3916" i="10"/>
  <c r="E3916" i="10"/>
  <c r="C3916" i="10"/>
  <c r="A3916" i="10"/>
  <c r="H1131" i="10"/>
  <c r="G1131" i="10"/>
  <c r="E1131" i="10"/>
  <c r="C1131" i="10"/>
  <c r="A1131" i="10"/>
  <c r="H6665" i="10"/>
  <c r="G6665" i="10"/>
  <c r="E6665" i="10"/>
  <c r="C6665" i="10"/>
  <c r="A6665" i="10"/>
  <c r="H6352" i="10"/>
  <c r="G6352" i="10"/>
  <c r="E6352" i="10"/>
  <c r="C6352" i="10"/>
  <c r="A6352" i="10"/>
  <c r="H6245" i="10"/>
  <c r="G6245" i="10"/>
  <c r="E6245" i="10"/>
  <c r="C6245" i="10"/>
  <c r="A6245" i="10"/>
  <c r="H150" i="10"/>
  <c r="G150" i="10"/>
  <c r="E150" i="10"/>
  <c r="C150" i="10"/>
  <c r="A150" i="10"/>
  <c r="H5470" i="10"/>
  <c r="G5470" i="10"/>
  <c r="E5470" i="10"/>
  <c r="C5470" i="10"/>
  <c r="A5470" i="10"/>
  <c r="H438" i="10"/>
  <c r="G438" i="10"/>
  <c r="E438" i="10"/>
  <c r="C438" i="10"/>
  <c r="A438" i="10"/>
  <c r="H3249" i="10"/>
  <c r="G3249" i="10"/>
  <c r="E3249" i="10"/>
  <c r="C3249" i="10"/>
  <c r="A3249" i="10"/>
  <c r="H473" i="10"/>
  <c r="G473" i="10"/>
  <c r="E473" i="10"/>
  <c r="C473" i="10"/>
  <c r="A473" i="10"/>
  <c r="H5332" i="10"/>
  <c r="G5332" i="10"/>
  <c r="E5332" i="10"/>
  <c r="C5332" i="10"/>
  <c r="A5332" i="10"/>
  <c r="H5695" i="10"/>
  <c r="G5695" i="10"/>
  <c r="E5695" i="10"/>
  <c r="C5695" i="10"/>
  <c r="A5695" i="10"/>
  <c r="H381" i="10"/>
  <c r="G381" i="10"/>
  <c r="E381" i="10"/>
  <c r="C381" i="10"/>
  <c r="A381" i="10"/>
  <c r="H2737" i="10"/>
  <c r="G2737" i="10"/>
  <c r="E2737" i="10"/>
  <c r="C2737" i="10"/>
  <c r="A2737" i="10"/>
  <c r="H6392" i="10"/>
  <c r="G6392" i="10"/>
  <c r="E6392" i="10"/>
  <c r="C6392" i="10"/>
  <c r="A6392" i="10"/>
  <c r="H1576" i="10"/>
  <c r="G1576" i="10"/>
  <c r="E1576" i="10"/>
  <c r="C1576" i="10"/>
  <c r="A1576" i="10"/>
  <c r="H5443" i="10"/>
  <c r="G5443" i="10"/>
  <c r="E5443" i="10"/>
  <c r="C5443" i="10"/>
  <c r="A5443" i="10"/>
  <c r="H2545" i="10"/>
  <c r="G2545" i="10"/>
  <c r="E2545" i="10"/>
  <c r="C2545" i="10"/>
  <c r="A2545" i="10"/>
  <c r="H4216" i="10"/>
  <c r="G4216" i="10"/>
  <c r="E4216" i="10"/>
  <c r="C4216" i="10"/>
  <c r="A4216" i="10"/>
  <c r="H2232" i="10"/>
  <c r="G2232" i="10"/>
  <c r="E2232" i="10"/>
  <c r="C2232" i="10"/>
  <c r="A2232" i="10"/>
  <c r="H651" i="10"/>
  <c r="G651" i="10"/>
  <c r="E651" i="10"/>
  <c r="C651" i="10"/>
  <c r="A651" i="10"/>
  <c r="H179" i="10"/>
  <c r="G179" i="10"/>
  <c r="E179" i="10"/>
  <c r="C179" i="10"/>
  <c r="A179" i="10"/>
  <c r="H6517" i="10"/>
  <c r="G6517" i="10"/>
  <c r="E6517" i="10"/>
  <c r="C6517" i="10"/>
  <c r="A6517" i="10"/>
  <c r="H6505" i="10"/>
  <c r="G6505" i="10"/>
  <c r="E6505" i="10"/>
  <c r="C6505" i="10"/>
  <c r="A6505" i="10"/>
  <c r="H2065" i="10"/>
  <c r="G2065" i="10"/>
  <c r="E2065" i="10"/>
  <c r="C2065" i="10"/>
  <c r="A2065" i="10"/>
  <c r="H846" i="10"/>
  <c r="G846" i="10"/>
  <c r="E846" i="10"/>
  <c r="C846" i="10"/>
  <c r="A846" i="10"/>
  <c r="H4342" i="10"/>
  <c r="G4342" i="10"/>
  <c r="E4342" i="10"/>
  <c r="C4342" i="10"/>
  <c r="A4342" i="10"/>
  <c r="H4266" i="10"/>
  <c r="G4266" i="10"/>
  <c r="E4266" i="10"/>
  <c r="C4266" i="10"/>
  <c r="A4266" i="10"/>
  <c r="H2643" i="10"/>
  <c r="G2643" i="10"/>
  <c r="E2643" i="10"/>
  <c r="C2643" i="10"/>
  <c r="A2643" i="10"/>
  <c r="H4876" i="10"/>
  <c r="G4876" i="10"/>
  <c r="E4876" i="10"/>
  <c r="C4876" i="10"/>
  <c r="A4876" i="10"/>
  <c r="H4977" i="10"/>
  <c r="G4977" i="10"/>
  <c r="E4977" i="10"/>
  <c r="C4977" i="10"/>
  <c r="A4977" i="10"/>
  <c r="H699" i="10"/>
  <c r="G699" i="10"/>
  <c r="E699" i="10"/>
  <c r="C699" i="10"/>
  <c r="A699" i="10"/>
  <c r="H79" i="10"/>
  <c r="G79" i="10"/>
  <c r="E79" i="10"/>
  <c r="C79" i="10"/>
  <c r="A79" i="10"/>
  <c r="H5551" i="10"/>
  <c r="G5551" i="10"/>
  <c r="E5551" i="10"/>
  <c r="C5551" i="10"/>
  <c r="A5551" i="10"/>
  <c r="H5704" i="10"/>
  <c r="G5704" i="10"/>
  <c r="E5704" i="10"/>
  <c r="C5704" i="10"/>
  <c r="A5704" i="10"/>
  <c r="H944" i="10"/>
  <c r="G944" i="10"/>
  <c r="E944" i="10"/>
  <c r="C944" i="10"/>
  <c r="A944" i="10"/>
  <c r="H5317" i="10"/>
  <c r="G5317" i="10"/>
  <c r="E5317" i="10"/>
  <c r="C5317" i="10"/>
  <c r="A5317" i="10"/>
  <c r="H6470" i="10"/>
  <c r="G6470" i="10"/>
  <c r="E6470" i="10"/>
  <c r="C6470" i="10"/>
  <c r="A6470" i="10"/>
  <c r="H1201" i="10"/>
  <c r="G1201" i="10"/>
  <c r="E1201" i="10"/>
  <c r="C1201" i="10"/>
  <c r="A1201" i="10"/>
  <c r="H5510" i="10"/>
  <c r="G5510" i="10"/>
  <c r="E5510" i="10"/>
  <c r="C5510" i="10"/>
  <c r="A5510" i="10"/>
  <c r="H4178" i="10"/>
  <c r="G4178" i="10"/>
  <c r="E4178" i="10"/>
  <c r="C4178" i="10"/>
  <c r="A4178" i="10"/>
  <c r="H4486" i="10"/>
  <c r="G4486" i="10"/>
  <c r="E4486" i="10"/>
  <c r="C4486" i="10"/>
  <c r="A4486" i="10"/>
  <c r="H4672" i="10"/>
  <c r="G4672" i="10"/>
  <c r="E4672" i="10"/>
  <c r="C4672" i="10"/>
  <c r="A4672" i="10"/>
  <c r="H6223" i="10"/>
  <c r="G6223" i="10"/>
  <c r="E6223" i="10"/>
  <c r="C6223" i="10"/>
  <c r="A6223" i="10"/>
  <c r="H5160" i="10"/>
  <c r="G5160" i="10"/>
  <c r="E5160" i="10"/>
  <c r="C5160" i="10"/>
  <c r="A5160" i="10"/>
  <c r="H5346" i="10"/>
  <c r="G5346" i="10"/>
  <c r="E5346" i="10"/>
  <c r="C5346" i="10"/>
  <c r="A5346" i="10"/>
  <c r="H4897" i="10"/>
  <c r="G4897" i="10"/>
  <c r="E4897" i="10"/>
  <c r="C4897" i="10"/>
  <c r="A4897" i="10"/>
  <c r="H5973" i="10"/>
  <c r="G5973" i="10"/>
  <c r="E5973" i="10"/>
  <c r="C5973" i="10"/>
  <c r="A5973" i="10"/>
  <c r="H6838" i="10"/>
  <c r="G6838" i="10"/>
  <c r="E6838" i="10"/>
  <c r="C6838" i="10"/>
  <c r="A6838" i="10"/>
  <c r="H3915" i="10"/>
  <c r="G3915" i="10"/>
  <c r="E3915" i="10"/>
  <c r="C3915" i="10"/>
  <c r="A3915" i="10"/>
  <c r="H3914" i="10"/>
  <c r="G3914" i="10"/>
  <c r="E3914" i="10"/>
  <c r="C3914" i="10"/>
  <c r="A3914" i="10"/>
  <c r="H3913" i="10"/>
  <c r="G3913" i="10"/>
  <c r="E3913" i="10"/>
  <c r="C3913" i="10"/>
  <c r="A3913" i="10"/>
  <c r="H3912" i="10"/>
  <c r="G3912" i="10"/>
  <c r="E3912" i="10"/>
  <c r="C3912" i="10"/>
  <c r="A3912" i="10"/>
  <c r="H3911" i="10"/>
  <c r="G3911" i="10"/>
  <c r="E3911" i="10"/>
  <c r="C3911" i="10"/>
  <c r="A3911" i="10"/>
  <c r="H5915" i="10"/>
  <c r="G5915" i="10"/>
  <c r="E5915" i="10"/>
  <c r="C5915" i="10"/>
  <c r="A5915" i="10"/>
  <c r="H1062" i="10"/>
  <c r="G1062" i="10"/>
  <c r="E1062" i="10"/>
  <c r="C1062" i="10"/>
  <c r="A1062" i="10"/>
  <c r="H5865" i="10"/>
  <c r="G5865" i="10"/>
  <c r="E5865" i="10"/>
  <c r="C5865" i="10"/>
  <c r="A5865" i="10"/>
  <c r="H6274" i="10"/>
  <c r="G6274" i="10"/>
  <c r="E6274" i="10"/>
  <c r="C6274" i="10"/>
  <c r="A6274" i="10"/>
  <c r="H121" i="10"/>
  <c r="G121" i="10"/>
  <c r="E121" i="10"/>
  <c r="C121" i="10"/>
  <c r="A121" i="10"/>
  <c r="H5792" i="10"/>
  <c r="G5792" i="10"/>
  <c r="E5792" i="10"/>
  <c r="C5792" i="10"/>
  <c r="A5792" i="10"/>
  <c r="H5558" i="10"/>
  <c r="G5558" i="10"/>
  <c r="E5558" i="10"/>
  <c r="C5558" i="10"/>
  <c r="A5558" i="10"/>
  <c r="H2101" i="10"/>
  <c r="G2101" i="10"/>
  <c r="E2101" i="10"/>
  <c r="C2101" i="10"/>
  <c r="A2101" i="10"/>
  <c r="H1339" i="10"/>
  <c r="G1339" i="10"/>
  <c r="E1339" i="10"/>
  <c r="C1339" i="10"/>
  <c r="A1339" i="10"/>
  <c r="H2792" i="10"/>
  <c r="G2792" i="10"/>
  <c r="E2792" i="10"/>
  <c r="C2792" i="10"/>
  <c r="A2792" i="10"/>
  <c r="H4822" i="10"/>
  <c r="G4822" i="10"/>
  <c r="E4822" i="10"/>
  <c r="C4822" i="10"/>
  <c r="A4822" i="10"/>
  <c r="H3411" i="10"/>
  <c r="G3411" i="10"/>
  <c r="E3411" i="10"/>
  <c r="C3411" i="10"/>
  <c r="A3411" i="10"/>
  <c r="H3504" i="10"/>
  <c r="G3504" i="10"/>
  <c r="E3504" i="10"/>
  <c r="C3504" i="10"/>
  <c r="A3504" i="10"/>
  <c r="H4567" i="10"/>
  <c r="G4567" i="10"/>
  <c r="E4567" i="10"/>
  <c r="C4567" i="10"/>
  <c r="A4567" i="10"/>
  <c r="H6604" i="10"/>
  <c r="G6604" i="10"/>
  <c r="E6604" i="10"/>
  <c r="C6604" i="10"/>
  <c r="A6604" i="10"/>
  <c r="H5684" i="10"/>
  <c r="G5684" i="10"/>
  <c r="E5684" i="10"/>
  <c r="C5684" i="10"/>
  <c r="A5684" i="10"/>
  <c r="H2631" i="10"/>
  <c r="G2631" i="10"/>
  <c r="E2631" i="10"/>
  <c r="C2631" i="10"/>
  <c r="A2631" i="10"/>
  <c r="H2082" i="10"/>
  <c r="G2082" i="10"/>
  <c r="E2082" i="10"/>
  <c r="C2082" i="10"/>
  <c r="A2082" i="10"/>
  <c r="H4117" i="10"/>
  <c r="G4117" i="10"/>
  <c r="E4117" i="10"/>
  <c r="C4117" i="10"/>
  <c r="A4117" i="10"/>
  <c r="H4438" i="10"/>
  <c r="G4438" i="10"/>
  <c r="E4438" i="10"/>
  <c r="C4438" i="10"/>
  <c r="A4438" i="10"/>
  <c r="H6083" i="10"/>
  <c r="G6083" i="10"/>
  <c r="E6083" i="10"/>
  <c r="C6083" i="10"/>
  <c r="A6083" i="10"/>
  <c r="H784" i="10"/>
  <c r="G784" i="10"/>
  <c r="E784" i="10"/>
  <c r="C784" i="10"/>
  <c r="A784" i="10"/>
  <c r="H5565" i="10"/>
  <c r="G5565" i="10"/>
  <c r="E5565" i="10"/>
  <c r="C5565" i="10"/>
  <c r="A5565" i="10"/>
  <c r="H4280" i="10"/>
  <c r="G4280" i="10"/>
  <c r="E4280" i="10"/>
  <c r="C4280" i="10"/>
  <c r="A4280" i="10"/>
  <c r="H395" i="10"/>
  <c r="G395" i="10"/>
  <c r="E395" i="10"/>
  <c r="C395" i="10"/>
  <c r="A395" i="10"/>
  <c r="H6082" i="10"/>
  <c r="G6082" i="10"/>
  <c r="E6082" i="10"/>
  <c r="C6082" i="10"/>
  <c r="A6082" i="10"/>
  <c r="H285" i="10"/>
  <c r="G285" i="10"/>
  <c r="E285" i="10"/>
  <c r="C285" i="10"/>
  <c r="A285" i="10"/>
  <c r="H98" i="10"/>
  <c r="G98" i="10"/>
  <c r="E98" i="10"/>
  <c r="C98" i="10"/>
  <c r="A98" i="10"/>
  <c r="H5651" i="10"/>
  <c r="G5651" i="10"/>
  <c r="E5651" i="10"/>
  <c r="C5651" i="10"/>
  <c r="A5651" i="10"/>
  <c r="H6476" i="10"/>
  <c r="G6476" i="10"/>
  <c r="E6476" i="10"/>
  <c r="C6476" i="10"/>
  <c r="A6476" i="10"/>
  <c r="H6365" i="10"/>
  <c r="G6365" i="10"/>
  <c r="E6365" i="10"/>
  <c r="C6365" i="10"/>
  <c r="A6365" i="10"/>
  <c r="H3058" i="10"/>
  <c r="G3058" i="10"/>
  <c r="E3058" i="10"/>
  <c r="C3058" i="10"/>
  <c r="A3058" i="10"/>
  <c r="H1081" i="10"/>
  <c r="G1081" i="10"/>
  <c r="E1081" i="10"/>
  <c r="C1081" i="10"/>
  <c r="A1081" i="10"/>
  <c r="H1169" i="10"/>
  <c r="G1169" i="10"/>
  <c r="E1169" i="10"/>
  <c r="C1169" i="10"/>
  <c r="A1169" i="10"/>
  <c r="H2061" i="10"/>
  <c r="G2061" i="10"/>
  <c r="E2061" i="10"/>
  <c r="C2061" i="10"/>
  <c r="A2061" i="10"/>
  <c r="H1963" i="10"/>
  <c r="G1963" i="10"/>
  <c r="E1963" i="10"/>
  <c r="C1963" i="10"/>
  <c r="A1963" i="10"/>
  <c r="H6030" i="10"/>
  <c r="G6030" i="10"/>
  <c r="E6030" i="10"/>
  <c r="C6030" i="10"/>
  <c r="A6030" i="10"/>
  <c r="H1072" i="10"/>
  <c r="G1072" i="10"/>
  <c r="E1072" i="10"/>
  <c r="C1072" i="10"/>
  <c r="A1072" i="10"/>
  <c r="H5777" i="10"/>
  <c r="G5777" i="10"/>
  <c r="E5777" i="10"/>
  <c r="C5777" i="10"/>
  <c r="A5777" i="10"/>
  <c r="H6092" i="10"/>
  <c r="G6092" i="10"/>
  <c r="E6092" i="10"/>
  <c r="C6092" i="10"/>
  <c r="A6092" i="10"/>
  <c r="H6837" i="10"/>
  <c r="G6837" i="10"/>
  <c r="E6837" i="10"/>
  <c r="C6837" i="10"/>
  <c r="A6837" i="10"/>
  <c r="H3910" i="10"/>
  <c r="G3910" i="10"/>
  <c r="E3910" i="10"/>
  <c r="C3910" i="10"/>
  <c r="A3910" i="10"/>
  <c r="H3909" i="10"/>
  <c r="G3909" i="10"/>
  <c r="E3909" i="10"/>
  <c r="C3909" i="10"/>
  <c r="A3909" i="10"/>
  <c r="H3908" i="10"/>
  <c r="G3908" i="10"/>
  <c r="E3908" i="10"/>
  <c r="C3908" i="10"/>
  <c r="A3908" i="10"/>
  <c r="H3907" i="10"/>
  <c r="G3907" i="10"/>
  <c r="E3907" i="10"/>
  <c r="C3907" i="10"/>
  <c r="A3907" i="10"/>
  <c r="H3906" i="10"/>
  <c r="G3906" i="10"/>
  <c r="E3906" i="10"/>
  <c r="C3906" i="10"/>
  <c r="A3906" i="10"/>
  <c r="H1648" i="10"/>
  <c r="G1648" i="10"/>
  <c r="E1648" i="10"/>
  <c r="C1648" i="10"/>
  <c r="A1648" i="10"/>
  <c r="H3319" i="10"/>
  <c r="G3319" i="10"/>
  <c r="E3319" i="10"/>
  <c r="C3319" i="10"/>
  <c r="A3319" i="10"/>
  <c r="H3070" i="10"/>
  <c r="G3070" i="10"/>
  <c r="E3070" i="10"/>
  <c r="C3070" i="10"/>
  <c r="A3070" i="10"/>
  <c r="H2630" i="10"/>
  <c r="G2630" i="10"/>
  <c r="E2630" i="10"/>
  <c r="C2630" i="10"/>
  <c r="A2630" i="10"/>
  <c r="H144" i="10"/>
  <c r="G144" i="10"/>
  <c r="E144" i="10"/>
  <c r="C144" i="10"/>
  <c r="A144" i="10"/>
  <c r="H5848" i="10"/>
  <c r="G5848" i="10"/>
  <c r="E5848" i="10"/>
  <c r="C5848" i="10"/>
  <c r="A5848" i="10"/>
  <c r="H3137" i="10"/>
  <c r="G3137" i="10"/>
  <c r="E3137" i="10"/>
  <c r="C3137" i="10"/>
  <c r="A3137" i="10"/>
  <c r="H2157" i="10"/>
  <c r="G2157" i="10"/>
  <c r="E2157" i="10"/>
  <c r="C2157" i="10"/>
  <c r="A2157" i="10"/>
  <c r="H275" i="10"/>
  <c r="G275" i="10"/>
  <c r="E275" i="10"/>
  <c r="C275" i="10"/>
  <c r="A275" i="10"/>
  <c r="H3096" i="10"/>
  <c r="G3096" i="10"/>
  <c r="E3096" i="10"/>
  <c r="C3096" i="10"/>
  <c r="A3096" i="10"/>
  <c r="H1455" i="10"/>
  <c r="G1455" i="10"/>
  <c r="E1455" i="10"/>
  <c r="C1455" i="10"/>
  <c r="A1455" i="10"/>
  <c r="H6208" i="10"/>
  <c r="G6208" i="10"/>
  <c r="E6208" i="10"/>
  <c r="C6208" i="10"/>
  <c r="A6208" i="10"/>
  <c r="H5158" i="10"/>
  <c r="G5158" i="10"/>
  <c r="E5158" i="10"/>
  <c r="C5158" i="10"/>
  <c r="A5158" i="10"/>
  <c r="H4190" i="10"/>
  <c r="G4190" i="10"/>
  <c r="E4190" i="10"/>
  <c r="C4190" i="10"/>
  <c r="A4190" i="10"/>
  <c r="H6697" i="10"/>
  <c r="G6697" i="10"/>
  <c r="E6697" i="10"/>
  <c r="C6697" i="10"/>
  <c r="A6697" i="10"/>
  <c r="H1819" i="10"/>
  <c r="G1819" i="10"/>
  <c r="E1819" i="10"/>
  <c r="C1819" i="10"/>
  <c r="A1819" i="10"/>
  <c r="H277" i="10"/>
  <c r="G277" i="10"/>
  <c r="E277" i="10"/>
  <c r="C277" i="10"/>
  <c r="A277" i="10"/>
  <c r="H6043" i="10"/>
  <c r="G6043" i="10"/>
  <c r="E6043" i="10"/>
  <c r="C6043" i="10"/>
  <c r="A6043" i="10"/>
  <c r="H852" i="10"/>
  <c r="G852" i="10"/>
  <c r="E852" i="10"/>
  <c r="C852" i="10"/>
  <c r="A852" i="10"/>
  <c r="H1033" i="10"/>
  <c r="G1033" i="10"/>
  <c r="E1033" i="10"/>
  <c r="C1033" i="10"/>
  <c r="A1033" i="10"/>
  <c r="H5883" i="10"/>
  <c r="G5883" i="10"/>
  <c r="E5883" i="10"/>
  <c r="C5883" i="10"/>
  <c r="A5883" i="10"/>
  <c r="H3578" i="10"/>
  <c r="G3578" i="10"/>
  <c r="E3578" i="10"/>
  <c r="C3578" i="10"/>
  <c r="A3578" i="10"/>
  <c r="H4988" i="10"/>
  <c r="G4988" i="10"/>
  <c r="E4988" i="10"/>
  <c r="C4988" i="10"/>
  <c r="A4988" i="10"/>
  <c r="H4171" i="10"/>
  <c r="G4171" i="10"/>
  <c r="E4171" i="10"/>
  <c r="C4171" i="10"/>
  <c r="A4171" i="10"/>
  <c r="H667" i="10"/>
  <c r="G667" i="10"/>
  <c r="E667" i="10"/>
  <c r="C667" i="10"/>
  <c r="A667" i="10"/>
  <c r="H4437" i="10"/>
  <c r="G4437" i="10"/>
  <c r="E4437" i="10"/>
  <c r="C4437" i="10"/>
  <c r="A4437" i="10"/>
  <c r="H1868" i="10"/>
  <c r="G1868" i="10"/>
  <c r="E1868" i="10"/>
  <c r="C1868" i="10"/>
  <c r="A1868" i="10"/>
  <c r="H4984" i="10"/>
  <c r="G4984" i="10"/>
  <c r="E4984" i="10"/>
  <c r="C4984" i="10"/>
  <c r="A4984" i="10"/>
  <c r="H4224" i="10"/>
  <c r="G4224" i="10"/>
  <c r="E4224" i="10"/>
  <c r="C4224" i="10"/>
  <c r="A4224" i="10"/>
  <c r="H6836" i="10"/>
  <c r="G6836" i="10"/>
  <c r="E6836" i="10"/>
  <c r="C6836" i="10"/>
  <c r="A6836" i="10"/>
  <c r="H3905" i="10"/>
  <c r="G3905" i="10"/>
  <c r="E3905" i="10"/>
  <c r="C3905" i="10"/>
  <c r="A3905" i="10"/>
  <c r="H3904" i="10"/>
  <c r="G3904" i="10"/>
  <c r="E3904" i="10"/>
  <c r="C3904" i="10"/>
  <c r="A3904" i="10"/>
  <c r="H3903" i="10"/>
  <c r="G3903" i="10"/>
  <c r="E3903" i="10"/>
  <c r="C3903" i="10"/>
  <c r="A3903" i="10"/>
  <c r="H3902" i="10"/>
  <c r="G3902" i="10"/>
  <c r="E3902" i="10"/>
  <c r="C3902" i="10"/>
  <c r="A3902" i="10"/>
  <c r="H3901" i="10"/>
  <c r="G3901" i="10"/>
  <c r="E3901" i="10"/>
  <c r="C3901" i="10"/>
  <c r="A3901" i="10"/>
  <c r="H3900" i="10"/>
  <c r="G3900" i="10"/>
  <c r="E3900" i="10"/>
  <c r="C3900" i="10"/>
  <c r="A3900" i="10"/>
  <c r="H318" i="10"/>
  <c r="G318" i="10"/>
  <c r="E318" i="10"/>
  <c r="C318" i="10"/>
  <c r="A318" i="10"/>
  <c r="H4758" i="10"/>
  <c r="G4758" i="10"/>
  <c r="E4758" i="10"/>
  <c r="C4758" i="10"/>
  <c r="A4758" i="10"/>
  <c r="H5948" i="10"/>
  <c r="G5948" i="10"/>
  <c r="E5948" i="10"/>
  <c r="C5948" i="10"/>
  <c r="A5948" i="10"/>
  <c r="H185" i="10"/>
  <c r="G185" i="10"/>
  <c r="E185" i="10"/>
  <c r="C185" i="10"/>
  <c r="A185" i="10"/>
  <c r="H5991" i="10"/>
  <c r="G5991" i="10"/>
  <c r="E5991" i="10"/>
  <c r="C5991" i="10"/>
  <c r="A5991" i="10"/>
  <c r="H4195" i="10"/>
  <c r="G4195" i="10"/>
  <c r="E4195" i="10"/>
  <c r="C4195" i="10"/>
  <c r="A4195" i="10"/>
  <c r="H2188" i="10"/>
  <c r="G2188" i="10"/>
  <c r="E2188" i="10"/>
  <c r="C2188" i="10"/>
  <c r="A2188" i="10"/>
  <c r="H6089" i="10"/>
  <c r="G6089" i="10"/>
  <c r="E6089" i="10"/>
  <c r="C6089" i="10"/>
  <c r="A6089" i="10"/>
  <c r="H224" i="10"/>
  <c r="G224" i="10"/>
  <c r="E224" i="10"/>
  <c r="C224" i="10"/>
  <c r="A224" i="10"/>
  <c r="H5243" i="10"/>
  <c r="G5243" i="10"/>
  <c r="E5243" i="10"/>
  <c r="C5243" i="10"/>
  <c r="A5243" i="10"/>
  <c r="H5134" i="10"/>
  <c r="G5134" i="10"/>
  <c r="E5134" i="10"/>
  <c r="C5134" i="10"/>
  <c r="A5134" i="10"/>
  <c r="H6172" i="10"/>
  <c r="G6172" i="10"/>
  <c r="E6172" i="10"/>
  <c r="C6172" i="10"/>
  <c r="A6172" i="10"/>
  <c r="H6240" i="10"/>
  <c r="G6240" i="10"/>
  <c r="E6240" i="10"/>
  <c r="C6240" i="10"/>
  <c r="A6240" i="10"/>
  <c r="H57" i="10"/>
  <c r="G57" i="10"/>
  <c r="E57" i="10"/>
  <c r="C57" i="10"/>
  <c r="A57" i="10"/>
  <c r="H6412" i="10"/>
  <c r="G6412" i="10"/>
  <c r="E6412" i="10"/>
  <c r="C6412" i="10"/>
  <c r="A6412" i="10"/>
  <c r="H6591" i="10"/>
  <c r="G6591" i="10"/>
  <c r="E6591" i="10"/>
  <c r="C6591" i="10"/>
  <c r="A6591" i="10"/>
  <c r="H114" i="10"/>
  <c r="G114" i="10"/>
  <c r="E114" i="10"/>
  <c r="C114" i="10"/>
  <c r="A114" i="10"/>
  <c r="H4584" i="10"/>
  <c r="G4584" i="10"/>
  <c r="E4584" i="10"/>
  <c r="C4584" i="10"/>
  <c r="A4584" i="10"/>
  <c r="H2299" i="10"/>
  <c r="G2299" i="10"/>
  <c r="E2299" i="10"/>
  <c r="C2299" i="10"/>
  <c r="A2299" i="10"/>
  <c r="H5943" i="10"/>
  <c r="G5943" i="10"/>
  <c r="E5943" i="10"/>
  <c r="C5943" i="10"/>
  <c r="A5943" i="10"/>
  <c r="H2410" i="10"/>
  <c r="G2410" i="10"/>
  <c r="E2410" i="10"/>
  <c r="C2410" i="10"/>
  <c r="A2410" i="10"/>
  <c r="H4939" i="10"/>
  <c r="G4939" i="10"/>
  <c r="E4939" i="10"/>
  <c r="C4939" i="10"/>
  <c r="A4939" i="10"/>
  <c r="H5723" i="10"/>
  <c r="G5723" i="10"/>
  <c r="E5723" i="10"/>
  <c r="C5723" i="10"/>
  <c r="A5723" i="10"/>
  <c r="H108" i="10"/>
  <c r="G108" i="10"/>
  <c r="E108" i="10"/>
  <c r="C108" i="10"/>
  <c r="A108" i="10"/>
  <c r="H3236" i="10"/>
  <c r="G3236" i="10"/>
  <c r="E3236" i="10"/>
  <c r="C3236" i="10"/>
  <c r="A3236" i="10"/>
  <c r="H4685" i="10"/>
  <c r="G4685" i="10"/>
  <c r="E4685" i="10"/>
  <c r="C4685" i="10"/>
  <c r="A4685" i="10"/>
  <c r="H314" i="10"/>
  <c r="G314" i="10"/>
  <c r="E314" i="10"/>
  <c r="C314" i="10"/>
  <c r="A314" i="10"/>
  <c r="H1934" i="10"/>
  <c r="G1934" i="10"/>
  <c r="E1934" i="10"/>
  <c r="C1934" i="10"/>
  <c r="A1934" i="10"/>
  <c r="H1553" i="10"/>
  <c r="G1553" i="10"/>
  <c r="E1553" i="10"/>
  <c r="C1553" i="10"/>
  <c r="A1553" i="10"/>
  <c r="H3425" i="10"/>
  <c r="G3425" i="10"/>
  <c r="E3425" i="10"/>
  <c r="C3425" i="10"/>
  <c r="A3425" i="10"/>
  <c r="H4488" i="10"/>
  <c r="G4488" i="10"/>
  <c r="E4488" i="10"/>
  <c r="C4488" i="10"/>
  <c r="A4488" i="10"/>
  <c r="H6191" i="10"/>
  <c r="G6191" i="10"/>
  <c r="E6191" i="10"/>
  <c r="C6191" i="10"/>
  <c r="A6191" i="10"/>
  <c r="H5523" i="10"/>
  <c r="G5523" i="10"/>
  <c r="E5523" i="10"/>
  <c r="C5523" i="10"/>
  <c r="A5523" i="10"/>
  <c r="H6625" i="10"/>
  <c r="G6625" i="10"/>
  <c r="E6625" i="10"/>
  <c r="C6625" i="10"/>
  <c r="A6625" i="10"/>
  <c r="H5116" i="10"/>
  <c r="G5116" i="10"/>
  <c r="E5116" i="10"/>
  <c r="C5116" i="10"/>
  <c r="A5116" i="10"/>
  <c r="H358" i="10"/>
  <c r="G358" i="10"/>
  <c r="E358" i="10"/>
  <c r="C358" i="10"/>
  <c r="A358" i="10"/>
  <c r="H1434" i="10"/>
  <c r="G1434" i="10"/>
  <c r="E1434" i="10"/>
  <c r="C1434" i="10"/>
  <c r="A1434" i="10"/>
  <c r="H2720" i="10"/>
  <c r="G2720" i="10"/>
  <c r="E2720" i="10"/>
  <c r="C2720" i="10"/>
  <c r="A2720" i="10"/>
  <c r="H2321" i="10"/>
  <c r="G2321" i="10"/>
  <c r="E2321" i="10"/>
  <c r="C2321" i="10"/>
  <c r="A2321" i="10"/>
  <c r="H5744" i="10"/>
  <c r="G5744" i="10"/>
  <c r="E5744" i="10"/>
  <c r="C5744" i="10"/>
  <c r="A5744" i="10"/>
  <c r="H5404" i="10"/>
  <c r="G5404" i="10"/>
  <c r="E5404" i="10"/>
  <c r="C5404" i="10"/>
  <c r="A5404" i="10"/>
  <c r="H5688" i="10"/>
  <c r="G5688" i="10"/>
  <c r="E5688" i="10"/>
  <c r="C5688" i="10"/>
  <c r="A5688" i="10"/>
  <c r="H294" i="10"/>
  <c r="G294" i="10"/>
  <c r="E294" i="10"/>
  <c r="C294" i="10"/>
  <c r="A294" i="10"/>
  <c r="H2295" i="10"/>
  <c r="G2295" i="10"/>
  <c r="E2295" i="10"/>
  <c r="C2295" i="10"/>
  <c r="A2295" i="10"/>
  <c r="H5108" i="10"/>
  <c r="G5108" i="10"/>
  <c r="E5108" i="10"/>
  <c r="C5108" i="10"/>
  <c r="A5108" i="10"/>
  <c r="H1843" i="10"/>
  <c r="G1843" i="10"/>
  <c r="E1843" i="10"/>
  <c r="C1843" i="10"/>
  <c r="A1843" i="10"/>
  <c r="H3152" i="10"/>
  <c r="G3152" i="10"/>
  <c r="E3152" i="10"/>
  <c r="C3152" i="10"/>
  <c r="A3152" i="10"/>
  <c r="H5958" i="10"/>
  <c r="G5958" i="10"/>
  <c r="E5958" i="10"/>
  <c r="C5958" i="10"/>
  <c r="A5958" i="10"/>
  <c r="H6206" i="10"/>
  <c r="G6206" i="10"/>
  <c r="E6206" i="10"/>
  <c r="C6206" i="10"/>
  <c r="A6206" i="10"/>
  <c r="H6835" i="10"/>
  <c r="G6835" i="10"/>
  <c r="E6835" i="10"/>
  <c r="C6835" i="10"/>
  <c r="A6835" i="10"/>
  <c r="H3899" i="10"/>
  <c r="G3899" i="10"/>
  <c r="E3899" i="10"/>
  <c r="C3899" i="10"/>
  <c r="A3899" i="10"/>
  <c r="H3898" i="10"/>
  <c r="G3898" i="10"/>
  <c r="E3898" i="10"/>
  <c r="C3898" i="10"/>
  <c r="A3898" i="10"/>
  <c r="H3897" i="10"/>
  <c r="G3897" i="10"/>
  <c r="E3897" i="10"/>
  <c r="C3897" i="10"/>
  <c r="A3897" i="10"/>
  <c r="H3896" i="10"/>
  <c r="G3896" i="10"/>
  <c r="E3896" i="10"/>
  <c r="C3896" i="10"/>
  <c r="A3896" i="10"/>
  <c r="H3895" i="10"/>
  <c r="G3895" i="10"/>
  <c r="E3895" i="10"/>
  <c r="C3895" i="10"/>
  <c r="A3895" i="10"/>
  <c r="H2548" i="10"/>
  <c r="G2548" i="10"/>
  <c r="E2548" i="10"/>
  <c r="C2548" i="10"/>
  <c r="A2548" i="10"/>
  <c r="H3187" i="10"/>
  <c r="G3187" i="10"/>
  <c r="E3187" i="10"/>
  <c r="C3187" i="10"/>
  <c r="A3187" i="10"/>
  <c r="H1816" i="10"/>
  <c r="G1816" i="10"/>
  <c r="E1816" i="10"/>
  <c r="C1816" i="10"/>
  <c r="A1816" i="10"/>
  <c r="H5338" i="10"/>
  <c r="G5338" i="10"/>
  <c r="E5338" i="10"/>
  <c r="C5338" i="10"/>
  <c r="A5338" i="10"/>
  <c r="H245" i="10"/>
  <c r="G245" i="10"/>
  <c r="E245" i="10"/>
  <c r="C245" i="10"/>
  <c r="A245" i="10"/>
  <c r="H2280" i="10"/>
  <c r="G2280" i="10"/>
  <c r="E2280" i="10"/>
  <c r="C2280" i="10"/>
  <c r="A2280" i="10"/>
  <c r="H929" i="10"/>
  <c r="G929" i="10"/>
  <c r="E929" i="10"/>
  <c r="C929" i="10"/>
  <c r="A929" i="10"/>
  <c r="H4627" i="10"/>
  <c r="G4627" i="10"/>
  <c r="E4627" i="10"/>
  <c r="C4627" i="10"/>
  <c r="A4627" i="10"/>
  <c r="H5730" i="10"/>
  <c r="G5730" i="10"/>
  <c r="E5730" i="10"/>
  <c r="C5730" i="10"/>
  <c r="A5730" i="10"/>
  <c r="H4742" i="10"/>
  <c r="G4742" i="10"/>
  <c r="E4742" i="10"/>
  <c r="C4742" i="10"/>
  <c r="A4742" i="10"/>
  <c r="H2994" i="10"/>
  <c r="G2994" i="10"/>
  <c r="E2994" i="10"/>
  <c r="C2994" i="10"/>
  <c r="A2994" i="10"/>
  <c r="H5444" i="10"/>
  <c r="G5444" i="10"/>
  <c r="E5444" i="10"/>
  <c r="C5444" i="10"/>
  <c r="A5444" i="10"/>
  <c r="H668" i="10"/>
  <c r="G668" i="10"/>
  <c r="E668" i="10"/>
  <c r="C668" i="10"/>
  <c r="A668" i="10"/>
  <c r="H4710" i="10"/>
  <c r="G4710" i="10"/>
  <c r="E4710" i="10"/>
  <c r="C4710" i="10"/>
  <c r="A4710" i="10"/>
  <c r="H6649" i="10"/>
  <c r="G6649" i="10"/>
  <c r="E6649" i="10"/>
  <c r="C6649" i="10"/>
  <c r="A6649" i="10"/>
  <c r="H6465" i="10"/>
  <c r="G6465" i="10"/>
  <c r="E6465" i="10"/>
  <c r="C6465" i="10"/>
  <c r="A6465" i="10"/>
  <c r="H6460" i="10"/>
  <c r="G6460" i="10"/>
  <c r="E6460" i="10"/>
  <c r="C6460" i="10"/>
  <c r="A6460" i="10"/>
  <c r="H2685" i="10"/>
  <c r="G2685" i="10"/>
  <c r="E2685" i="10"/>
  <c r="C2685" i="10"/>
  <c r="A2685" i="10"/>
  <c r="H908" i="10"/>
  <c r="G908" i="10"/>
  <c r="E908" i="10"/>
  <c r="C908" i="10"/>
  <c r="A908" i="10"/>
  <c r="H2323" i="10"/>
  <c r="G2323" i="10"/>
  <c r="E2323" i="10"/>
  <c r="C2323" i="10"/>
  <c r="A2323" i="10"/>
  <c r="H283" i="10"/>
  <c r="G283" i="10"/>
  <c r="E283" i="10"/>
  <c r="C283" i="10"/>
  <c r="A283" i="10"/>
  <c r="H2789" i="10"/>
  <c r="G2789" i="10"/>
  <c r="E2789" i="10"/>
  <c r="C2789" i="10"/>
  <c r="A2789" i="10"/>
  <c r="H6098" i="10"/>
  <c r="G6098" i="10"/>
  <c r="E6098" i="10"/>
  <c r="C6098" i="10"/>
  <c r="A6098" i="10"/>
  <c r="H4780" i="10"/>
  <c r="G4780" i="10"/>
  <c r="E4780" i="10"/>
  <c r="C4780" i="10"/>
  <c r="A4780" i="10"/>
  <c r="H1770" i="10"/>
  <c r="G1770" i="10"/>
  <c r="E1770" i="10"/>
  <c r="C1770" i="10"/>
  <c r="A1770" i="10"/>
  <c r="H6100" i="10"/>
  <c r="G6100" i="10"/>
  <c r="E6100" i="10"/>
  <c r="C6100" i="10"/>
  <c r="A6100" i="10"/>
  <c r="H5009" i="10"/>
  <c r="G5009" i="10"/>
  <c r="E5009" i="10"/>
  <c r="C5009" i="10"/>
  <c r="A5009" i="10"/>
  <c r="H2168" i="10"/>
  <c r="G2168" i="10"/>
  <c r="E2168" i="10"/>
  <c r="C2168" i="10"/>
  <c r="A2168" i="10"/>
  <c r="H196" i="10"/>
  <c r="G196" i="10"/>
  <c r="E196" i="10"/>
  <c r="C196" i="10"/>
  <c r="A196" i="10"/>
  <c r="H89" i="10"/>
  <c r="G89" i="10"/>
  <c r="E89" i="10"/>
  <c r="C89" i="10"/>
  <c r="A89" i="10"/>
  <c r="H2398" i="10"/>
  <c r="G2398" i="10"/>
  <c r="E2398" i="10"/>
  <c r="C2398" i="10"/>
  <c r="A2398" i="10"/>
  <c r="H5305" i="10"/>
  <c r="G5305" i="10"/>
  <c r="E5305" i="10"/>
  <c r="C5305" i="10"/>
  <c r="A5305" i="10"/>
  <c r="H1232" i="10"/>
  <c r="G1232" i="10"/>
  <c r="E1232" i="10"/>
  <c r="C1232" i="10"/>
  <c r="A1232" i="10"/>
  <c r="H1044" i="10"/>
  <c r="G1044" i="10"/>
  <c r="E1044" i="10"/>
  <c r="C1044" i="10"/>
  <c r="A1044" i="10"/>
  <c r="H6740" i="10"/>
  <c r="G6740" i="10"/>
  <c r="E6740" i="10"/>
  <c r="C6740" i="10"/>
  <c r="A6740" i="10"/>
  <c r="H5585" i="10"/>
  <c r="G5585" i="10"/>
  <c r="E5585" i="10"/>
  <c r="C5585" i="10"/>
  <c r="A5585" i="10"/>
  <c r="H2702" i="10"/>
  <c r="G2702" i="10"/>
  <c r="E2702" i="10"/>
  <c r="C2702" i="10"/>
  <c r="A2702" i="10"/>
  <c r="H758" i="10"/>
  <c r="G758" i="10"/>
  <c r="E758" i="10"/>
  <c r="C758" i="10"/>
  <c r="A758" i="10"/>
  <c r="H573" i="10"/>
  <c r="G573" i="10"/>
  <c r="E573" i="10"/>
  <c r="C573" i="10"/>
  <c r="A573" i="10"/>
  <c r="H458" i="10"/>
  <c r="G458" i="10"/>
  <c r="E458" i="10"/>
  <c r="C458" i="10"/>
  <c r="A458" i="10"/>
  <c r="H5289" i="10"/>
  <c r="G5289" i="10"/>
  <c r="E5289" i="10"/>
  <c r="C5289" i="10"/>
  <c r="A5289" i="10"/>
  <c r="H1080" i="10"/>
  <c r="G1080" i="10"/>
  <c r="E1080" i="10"/>
  <c r="C1080" i="10"/>
  <c r="A1080" i="10"/>
  <c r="H3634" i="10"/>
  <c r="G3634" i="10"/>
  <c r="E3634" i="10"/>
  <c r="C3634" i="10"/>
  <c r="A3634" i="10"/>
  <c r="H4826" i="10"/>
  <c r="G4826" i="10"/>
  <c r="E4826" i="10"/>
  <c r="C4826" i="10"/>
  <c r="A4826" i="10"/>
  <c r="H6551" i="10"/>
  <c r="G6551" i="10"/>
  <c r="E6551" i="10"/>
  <c r="C6551" i="10"/>
  <c r="A6551" i="10"/>
  <c r="H5737" i="10"/>
  <c r="G5737" i="10"/>
  <c r="E5737" i="10"/>
  <c r="C5737" i="10"/>
  <c r="A5737" i="10"/>
  <c r="H1565" i="10"/>
  <c r="G1565" i="10"/>
  <c r="E1565" i="10"/>
  <c r="C1565" i="10"/>
  <c r="A1565" i="10"/>
  <c r="H1605" i="10"/>
  <c r="G1605" i="10"/>
  <c r="E1605" i="10"/>
  <c r="C1605" i="10"/>
  <c r="A1605" i="10"/>
  <c r="H2054" i="10"/>
  <c r="G2054" i="10"/>
  <c r="E2054" i="10"/>
  <c r="C2054" i="10"/>
  <c r="A2054" i="10"/>
  <c r="H2885" i="10"/>
  <c r="G2885" i="10"/>
  <c r="E2885" i="10"/>
  <c r="C2885" i="10"/>
  <c r="A2885" i="10"/>
  <c r="H4634" i="10"/>
  <c r="G4634" i="10"/>
  <c r="E4634" i="10"/>
  <c r="C4634" i="10"/>
  <c r="A4634" i="10"/>
  <c r="H2320" i="10"/>
  <c r="G2320" i="10"/>
  <c r="E2320" i="10"/>
  <c r="C2320" i="10"/>
  <c r="A2320" i="10"/>
  <c r="H4391" i="10"/>
  <c r="G4391" i="10"/>
  <c r="E4391" i="10"/>
  <c r="C4391" i="10"/>
  <c r="A4391" i="10"/>
  <c r="H4716" i="10"/>
  <c r="G4716" i="10"/>
  <c r="E4716" i="10"/>
  <c r="C4716" i="10"/>
  <c r="A4716" i="10"/>
  <c r="H6416" i="10"/>
  <c r="G6416" i="10"/>
  <c r="E6416" i="10"/>
  <c r="C6416" i="10"/>
  <c r="A6416" i="10"/>
  <c r="H5939" i="10"/>
  <c r="G5939" i="10"/>
  <c r="E5939" i="10"/>
  <c r="C5939" i="10"/>
  <c r="A5939" i="10"/>
  <c r="H769" i="10"/>
  <c r="G769" i="10"/>
  <c r="E769" i="10"/>
  <c r="C769" i="10"/>
  <c r="A769" i="10"/>
  <c r="H1189" i="10"/>
  <c r="G1189" i="10"/>
  <c r="E1189" i="10"/>
  <c r="C1189" i="10"/>
  <c r="A1189" i="10"/>
  <c r="H1121" i="10"/>
  <c r="G1121" i="10"/>
  <c r="E1121" i="10"/>
  <c r="C1121" i="10"/>
  <c r="A1121" i="10"/>
  <c r="H956" i="10"/>
  <c r="G956" i="10"/>
  <c r="E956" i="10"/>
  <c r="C956" i="10"/>
  <c r="A956" i="10"/>
  <c r="H5868" i="10"/>
  <c r="G5868" i="10"/>
  <c r="E5868" i="10"/>
  <c r="C5868" i="10"/>
  <c r="A5868" i="10"/>
  <c r="H1908" i="10"/>
  <c r="G1908" i="10"/>
  <c r="E1908" i="10"/>
  <c r="C1908" i="10"/>
  <c r="A1908" i="10"/>
  <c r="H4181" i="10"/>
  <c r="G4181" i="10"/>
  <c r="E4181" i="10"/>
  <c r="C4181" i="10"/>
  <c r="A4181" i="10"/>
  <c r="H4158" i="10"/>
  <c r="G4158" i="10"/>
  <c r="E4158" i="10"/>
  <c r="C4158" i="10"/>
  <c r="A4158" i="10"/>
  <c r="H2049" i="10"/>
  <c r="G2049" i="10"/>
  <c r="E2049" i="10"/>
  <c r="C2049" i="10"/>
  <c r="A2049" i="10"/>
  <c r="H4185" i="10"/>
  <c r="G4185" i="10"/>
  <c r="E4185" i="10"/>
  <c r="C4185" i="10"/>
  <c r="A4185" i="10"/>
  <c r="H2127" i="10"/>
  <c r="G2127" i="10"/>
  <c r="E2127" i="10"/>
  <c r="C2127" i="10"/>
  <c r="A2127" i="10"/>
  <c r="H4166" i="10"/>
  <c r="G4166" i="10"/>
  <c r="E4166" i="10"/>
  <c r="C4166" i="10"/>
  <c r="A4166" i="10"/>
  <c r="H6834" i="10"/>
  <c r="G6834" i="10"/>
  <c r="E6834" i="10"/>
  <c r="C6834" i="10"/>
  <c r="A6834" i="10"/>
  <c r="H3894" i="10"/>
  <c r="G3894" i="10"/>
  <c r="E3894" i="10"/>
  <c r="C3894" i="10"/>
  <c r="A3894" i="10"/>
  <c r="H3893" i="10"/>
  <c r="G3893" i="10"/>
  <c r="E3893" i="10"/>
  <c r="C3893" i="10"/>
  <c r="A3893" i="10"/>
  <c r="H3892" i="10"/>
  <c r="G3892" i="10"/>
  <c r="E3892" i="10"/>
  <c r="C3892" i="10"/>
  <c r="A3892" i="10"/>
  <c r="H3891" i="10"/>
  <c r="G3891" i="10"/>
  <c r="E3891" i="10"/>
  <c r="C3891" i="10"/>
  <c r="A3891" i="10"/>
  <c r="H3890" i="10"/>
  <c r="G3890" i="10"/>
  <c r="E3890" i="10"/>
  <c r="C3890" i="10"/>
  <c r="A3890" i="10"/>
  <c r="H3889" i="10"/>
  <c r="G3889" i="10"/>
  <c r="E3889" i="10"/>
  <c r="C3889" i="10"/>
  <c r="A3889" i="10"/>
  <c r="H3888" i="10"/>
  <c r="G3888" i="10"/>
  <c r="E3888" i="10"/>
  <c r="C3888" i="10"/>
  <c r="A3888" i="10"/>
  <c r="H5111" i="10"/>
  <c r="G5111" i="10"/>
  <c r="E5111" i="10"/>
  <c r="C5111" i="10"/>
  <c r="A5111" i="10"/>
  <c r="H123" i="10"/>
  <c r="G123" i="10"/>
  <c r="E123" i="10"/>
  <c r="C123" i="10"/>
  <c r="A123" i="10"/>
  <c r="H5918" i="10"/>
  <c r="G5918" i="10"/>
  <c r="E5918" i="10"/>
  <c r="C5918" i="10"/>
  <c r="A5918" i="10"/>
  <c r="H5671" i="10"/>
  <c r="G5671" i="10"/>
  <c r="E5671" i="10"/>
  <c r="C5671" i="10"/>
  <c r="A5671" i="10"/>
  <c r="H62" i="10"/>
  <c r="G62" i="10"/>
  <c r="E62" i="10"/>
  <c r="C62" i="10"/>
  <c r="A62" i="10"/>
  <c r="H6128" i="10"/>
  <c r="G6128" i="10"/>
  <c r="E6128" i="10"/>
  <c r="C6128" i="10"/>
  <c r="A6128" i="10"/>
  <c r="H5486" i="10"/>
  <c r="G5486" i="10"/>
  <c r="E5486" i="10"/>
  <c r="C5486" i="10"/>
  <c r="A5486" i="10"/>
  <c r="H6833" i="10"/>
  <c r="G6833" i="10"/>
  <c r="E6833" i="10"/>
  <c r="C6833" i="10"/>
  <c r="A6833" i="10"/>
  <c r="H3887" i="10"/>
  <c r="G3887" i="10"/>
  <c r="E3887" i="10"/>
  <c r="C3887" i="10"/>
  <c r="A3887" i="10"/>
  <c r="H3886" i="10"/>
  <c r="G3886" i="10"/>
  <c r="E3886" i="10"/>
  <c r="C3886" i="10"/>
  <c r="A3886" i="10"/>
  <c r="H3885" i="10"/>
  <c r="G3885" i="10"/>
  <c r="E3885" i="10"/>
  <c r="C3885" i="10"/>
  <c r="A3885" i="10"/>
  <c r="H3884" i="10"/>
  <c r="G3884" i="10"/>
  <c r="E3884" i="10"/>
  <c r="C3884" i="10"/>
  <c r="A3884" i="10"/>
  <c r="H3883" i="10"/>
  <c r="G3883" i="10"/>
  <c r="E3883" i="10"/>
  <c r="C3883" i="10"/>
  <c r="A3883" i="10"/>
  <c r="H3882" i="10"/>
  <c r="G3882" i="10"/>
  <c r="E3882" i="10"/>
  <c r="C3882" i="10"/>
  <c r="A3882" i="10"/>
  <c r="H613" i="10"/>
  <c r="G613" i="10"/>
  <c r="E613" i="10"/>
  <c r="C613" i="10"/>
  <c r="A613" i="10"/>
  <c r="H3566" i="10"/>
  <c r="G3566" i="10"/>
  <c r="E3566" i="10"/>
  <c r="C3566" i="10"/>
  <c r="A3566" i="10"/>
  <c r="H4245" i="10"/>
  <c r="G4245" i="10"/>
  <c r="E4245" i="10"/>
  <c r="C4245" i="10"/>
  <c r="A4245" i="10"/>
  <c r="H6763" i="10"/>
  <c r="G6763" i="10"/>
  <c r="E6763" i="10"/>
  <c r="C6763" i="10"/>
  <c r="A6763" i="10"/>
  <c r="H5363" i="10"/>
  <c r="G5363" i="10"/>
  <c r="E5363" i="10"/>
  <c r="C5363" i="10"/>
  <c r="A5363" i="10"/>
  <c r="H1374" i="10"/>
  <c r="G1374" i="10"/>
  <c r="E1374" i="10"/>
  <c r="C1374" i="10"/>
  <c r="A1374" i="10"/>
  <c r="H171" i="10"/>
  <c r="G171" i="10"/>
  <c r="E171" i="10"/>
  <c r="C171" i="10"/>
  <c r="A171" i="10"/>
  <c r="H6296" i="10"/>
  <c r="G6296" i="10"/>
  <c r="E6296" i="10"/>
  <c r="C6296" i="10"/>
  <c r="A6296" i="10"/>
  <c r="H6562" i="10"/>
  <c r="G6562" i="10"/>
  <c r="E6562" i="10"/>
  <c r="C6562" i="10"/>
  <c r="A6562" i="10"/>
  <c r="H683" i="10"/>
  <c r="G683" i="10"/>
  <c r="E683" i="10"/>
  <c r="C683" i="10"/>
  <c r="A683" i="10"/>
  <c r="H3341" i="10"/>
  <c r="G3341" i="10"/>
  <c r="E3341" i="10"/>
  <c r="C3341" i="10"/>
  <c r="A3341" i="10"/>
  <c r="H1369" i="10"/>
  <c r="G1369" i="10"/>
  <c r="E1369" i="10"/>
  <c r="C1369" i="10"/>
  <c r="A1369" i="10"/>
  <c r="H6393" i="10"/>
  <c r="G6393" i="10"/>
  <c r="E6393" i="10"/>
  <c r="C6393" i="10"/>
  <c r="A6393" i="10"/>
  <c r="H51" i="10"/>
  <c r="G51" i="10"/>
  <c r="E51" i="10"/>
  <c r="C51" i="10"/>
  <c r="A51" i="10"/>
  <c r="H3402" i="10"/>
  <c r="G3402" i="10"/>
  <c r="E3402" i="10"/>
  <c r="C3402" i="10"/>
  <c r="A3402" i="10"/>
  <c r="H2740" i="10"/>
  <c r="G2740" i="10"/>
  <c r="E2740" i="10"/>
  <c r="C2740" i="10"/>
  <c r="A2740" i="10"/>
  <c r="H2839" i="10"/>
  <c r="G2839" i="10"/>
  <c r="E2839" i="10"/>
  <c r="C2839" i="10"/>
  <c r="A2839" i="10"/>
  <c r="H5811" i="10"/>
  <c r="G5811" i="10"/>
  <c r="E5811" i="10"/>
  <c r="C5811" i="10"/>
  <c r="A5811" i="10"/>
  <c r="H4432" i="10"/>
  <c r="G4432" i="10"/>
  <c r="E4432" i="10"/>
  <c r="C4432" i="10"/>
  <c r="A4432" i="10"/>
  <c r="H4544" i="10"/>
  <c r="G4544" i="10"/>
  <c r="E4544" i="10"/>
  <c r="C4544" i="10"/>
  <c r="A4544" i="10"/>
  <c r="H1053" i="10"/>
  <c r="G1053" i="10"/>
  <c r="E1053" i="10"/>
  <c r="C1053" i="10"/>
  <c r="A1053" i="10"/>
  <c r="H4991" i="10"/>
  <c r="G4991" i="10"/>
  <c r="E4991" i="10"/>
  <c r="C4991" i="10"/>
  <c r="A4991" i="10"/>
  <c r="H5606" i="10"/>
  <c r="G5606" i="10"/>
  <c r="E5606" i="10"/>
  <c r="C5606" i="10"/>
  <c r="A5606" i="10"/>
  <c r="H6496" i="10"/>
  <c r="G6496" i="10"/>
  <c r="E6496" i="10"/>
  <c r="C6496" i="10"/>
  <c r="A6496" i="10"/>
  <c r="H2881" i="10"/>
  <c r="G2881" i="10"/>
  <c r="E2881" i="10"/>
  <c r="C2881" i="10"/>
  <c r="A2881" i="10"/>
  <c r="H1145" i="10"/>
  <c r="G1145" i="10"/>
  <c r="E1145" i="10"/>
  <c r="C1145" i="10"/>
  <c r="A1145" i="10"/>
  <c r="H2748" i="10"/>
  <c r="G2748" i="10"/>
  <c r="E2748" i="10"/>
  <c r="C2748" i="10"/>
  <c r="A2748" i="10"/>
  <c r="H5167" i="10"/>
  <c r="G5167" i="10"/>
  <c r="E5167" i="10"/>
  <c r="C5167" i="10"/>
  <c r="A5167" i="10"/>
  <c r="H5389" i="10"/>
  <c r="G5389" i="10"/>
  <c r="E5389" i="10"/>
  <c r="C5389" i="10"/>
  <c r="A5389" i="10"/>
  <c r="H2415" i="10"/>
  <c r="G2415" i="10"/>
  <c r="E2415" i="10"/>
  <c r="C2415" i="10"/>
  <c r="A2415" i="10"/>
  <c r="H3087" i="10"/>
  <c r="G3087" i="10"/>
  <c r="E3087" i="10"/>
  <c r="C3087" i="10"/>
  <c r="A3087" i="10"/>
  <c r="H4824" i="10"/>
  <c r="G4824" i="10"/>
  <c r="E4824" i="10"/>
  <c r="C4824" i="10"/>
  <c r="A4824" i="10"/>
  <c r="H4948" i="10"/>
  <c r="G4948" i="10"/>
  <c r="E4948" i="10"/>
  <c r="C4948" i="10"/>
  <c r="A4948" i="10"/>
  <c r="H139" i="10"/>
  <c r="G139" i="10"/>
  <c r="E139" i="10"/>
  <c r="C139" i="10"/>
  <c r="A139" i="10"/>
  <c r="H5572" i="10"/>
  <c r="G5572" i="10"/>
  <c r="E5572" i="10"/>
  <c r="C5572" i="10"/>
  <c r="A5572" i="10"/>
  <c r="H316" i="10"/>
  <c r="G316" i="10"/>
  <c r="E316" i="10"/>
  <c r="C316" i="10"/>
  <c r="A316" i="10"/>
  <c r="H350" i="10"/>
  <c r="G350" i="10"/>
  <c r="E350" i="10"/>
  <c r="C350" i="10"/>
  <c r="A350" i="10"/>
  <c r="H3415" i="10"/>
  <c r="G3415" i="10"/>
  <c r="E3415" i="10"/>
  <c r="C3415" i="10"/>
  <c r="A3415" i="10"/>
  <c r="H1598" i="10"/>
  <c r="G1598" i="10"/>
  <c r="E1598" i="10"/>
  <c r="C1598" i="10"/>
  <c r="A1598" i="10"/>
  <c r="H5658" i="10"/>
  <c r="G5658" i="10"/>
  <c r="E5658" i="10"/>
  <c r="C5658" i="10"/>
  <c r="A5658" i="10"/>
  <c r="H1861" i="10"/>
  <c r="G1861" i="10"/>
  <c r="E1861" i="10"/>
  <c r="C1861" i="10"/>
  <c r="A1861" i="10"/>
  <c r="H6181" i="10"/>
  <c r="G6181" i="10"/>
  <c r="E6181" i="10"/>
  <c r="C6181" i="10"/>
  <c r="A6181" i="10"/>
  <c r="H4631" i="10"/>
  <c r="G4631" i="10"/>
  <c r="E4631" i="10"/>
  <c r="C4631" i="10"/>
  <c r="A4631" i="10"/>
  <c r="H6744" i="10"/>
  <c r="G6744" i="10"/>
  <c r="E6744" i="10"/>
  <c r="C6744" i="10"/>
  <c r="A6744" i="10"/>
  <c r="H3201" i="10"/>
  <c r="G3201" i="10"/>
  <c r="E3201" i="10"/>
  <c r="C3201" i="10"/>
  <c r="A3201" i="10"/>
  <c r="H883" i="10"/>
  <c r="G883" i="10"/>
  <c r="E883" i="10"/>
  <c r="C883" i="10"/>
  <c r="A883" i="10"/>
  <c r="H2296" i="10"/>
  <c r="G2296" i="10"/>
  <c r="E2296" i="10"/>
  <c r="C2296" i="10"/>
  <c r="A2296" i="10"/>
  <c r="H4750" i="10"/>
  <c r="G4750" i="10"/>
  <c r="E4750" i="10"/>
  <c r="C4750" i="10"/>
  <c r="A4750" i="10"/>
  <c r="H605" i="10"/>
  <c r="G605" i="10"/>
  <c r="E605" i="10"/>
  <c r="C605" i="10"/>
  <c r="A605" i="10"/>
  <c r="H5330" i="10"/>
  <c r="G5330" i="10"/>
  <c r="E5330" i="10"/>
  <c r="C5330" i="10"/>
  <c r="A5330" i="10"/>
  <c r="H5302" i="10"/>
  <c r="G5302" i="10"/>
  <c r="E5302" i="10"/>
  <c r="C5302" i="10"/>
  <c r="A5302" i="10"/>
  <c r="H1864" i="10"/>
  <c r="G1864" i="10"/>
  <c r="E1864" i="10"/>
  <c r="C1864" i="10"/>
  <c r="A1864" i="10"/>
  <c r="H3512" i="10"/>
  <c r="G3512" i="10"/>
  <c r="E3512" i="10"/>
  <c r="C3512" i="10"/>
  <c r="A3512" i="10"/>
  <c r="H4724" i="10"/>
  <c r="G4724" i="10"/>
  <c r="E4724" i="10"/>
  <c r="C4724" i="10"/>
  <c r="A4724" i="10"/>
  <c r="H2183" i="10"/>
  <c r="G2183" i="10"/>
  <c r="E2183" i="10"/>
  <c r="C2183" i="10"/>
  <c r="A2183" i="10"/>
  <c r="H1087" i="10"/>
  <c r="G1087" i="10"/>
  <c r="E1087" i="10"/>
  <c r="C1087" i="10"/>
  <c r="A1087" i="10"/>
  <c r="H1959" i="10"/>
  <c r="G1959" i="10"/>
  <c r="E1959" i="10"/>
  <c r="C1959" i="10"/>
  <c r="A1959" i="10"/>
  <c r="H3881" i="10"/>
  <c r="G3881" i="10"/>
  <c r="E3881" i="10"/>
  <c r="C3881" i="10"/>
  <c r="A3881" i="10"/>
  <c r="H3880" i="10"/>
  <c r="G3880" i="10"/>
  <c r="E3880" i="10"/>
  <c r="C3880" i="10"/>
  <c r="A3880" i="10"/>
  <c r="H1355" i="10"/>
  <c r="G1355" i="10"/>
  <c r="E1355" i="10"/>
  <c r="C1355" i="10"/>
  <c r="A1355" i="10"/>
  <c r="H6131" i="10"/>
  <c r="G6131" i="10"/>
  <c r="E6131" i="10"/>
  <c r="C6131" i="10"/>
  <c r="A6131" i="10"/>
  <c r="H1772" i="10"/>
  <c r="G1772" i="10"/>
  <c r="E1772" i="10"/>
  <c r="C1772" i="10"/>
  <c r="A1772" i="10"/>
  <c r="H6832" i="10"/>
  <c r="G6832" i="10"/>
  <c r="E6832" i="10"/>
  <c r="C6832" i="10"/>
  <c r="A6832" i="10"/>
  <c r="H3879" i="10"/>
  <c r="G3879" i="10"/>
  <c r="E3879" i="10"/>
  <c r="C3879" i="10"/>
  <c r="A3879" i="10"/>
  <c r="H3878" i="10"/>
  <c r="G3878" i="10"/>
  <c r="E3878" i="10"/>
  <c r="C3878" i="10"/>
  <c r="A3878" i="10"/>
  <c r="H3877" i="10"/>
  <c r="G3877" i="10"/>
  <c r="E3877" i="10"/>
  <c r="C3877" i="10"/>
  <c r="A3877" i="10"/>
  <c r="H3876" i="10"/>
  <c r="G3876" i="10"/>
  <c r="E3876" i="10"/>
  <c r="C3876" i="10"/>
  <c r="A3876" i="10"/>
  <c r="H3875" i="10"/>
  <c r="G3875" i="10"/>
  <c r="E3875" i="10"/>
  <c r="C3875" i="10"/>
  <c r="A3875" i="10"/>
  <c r="H3874" i="10"/>
  <c r="G3874" i="10"/>
  <c r="E3874" i="10"/>
  <c r="C3874" i="10"/>
  <c r="A3874" i="10"/>
  <c r="H3873" i="10"/>
  <c r="G3873" i="10"/>
  <c r="E3873" i="10"/>
  <c r="C3873" i="10"/>
  <c r="A3873" i="10"/>
  <c r="H6178" i="10"/>
  <c r="G6178" i="10"/>
  <c r="E6178" i="10"/>
  <c r="C6178" i="10"/>
  <c r="A6178" i="10"/>
  <c r="H6532" i="10"/>
  <c r="G6532" i="10"/>
  <c r="E6532" i="10"/>
  <c r="C6532" i="10"/>
  <c r="A6532" i="10"/>
  <c r="H36" i="10"/>
  <c r="G36" i="10"/>
  <c r="E36" i="10"/>
  <c r="C36" i="10"/>
  <c r="A36" i="10"/>
  <c r="H6087" i="10"/>
  <c r="G6087" i="10"/>
  <c r="E6087" i="10"/>
  <c r="C6087" i="10"/>
  <c r="A6087" i="10"/>
  <c r="H5345" i="10"/>
  <c r="G5345" i="10"/>
  <c r="E5345" i="10"/>
  <c r="C5345" i="10"/>
  <c r="A5345" i="10"/>
  <c r="H1812" i="10"/>
  <c r="G1812" i="10"/>
  <c r="E1812" i="10"/>
  <c r="C1812" i="10"/>
  <c r="A1812" i="10"/>
  <c r="H6055" i="10"/>
  <c r="G6055" i="10"/>
  <c r="E6055" i="10"/>
  <c r="C6055" i="10"/>
  <c r="A6055" i="10"/>
  <c r="H1266" i="10"/>
  <c r="G1266" i="10"/>
  <c r="E1266" i="10"/>
  <c r="C1266" i="10"/>
  <c r="A1266" i="10"/>
  <c r="H750" i="10"/>
  <c r="G750" i="10"/>
  <c r="E750" i="10"/>
  <c r="C750" i="10"/>
  <c r="A750" i="10"/>
  <c r="H3296" i="10"/>
  <c r="G3296" i="10"/>
  <c r="E3296" i="10"/>
  <c r="C3296" i="10"/>
  <c r="A3296" i="10"/>
  <c r="H6472" i="10"/>
  <c r="G6472" i="10"/>
  <c r="E6472" i="10"/>
  <c r="C6472" i="10"/>
  <c r="A6472" i="10"/>
  <c r="H1102" i="10"/>
  <c r="G1102" i="10"/>
  <c r="E1102" i="10"/>
  <c r="C1102" i="10"/>
  <c r="A1102" i="10"/>
  <c r="H5316" i="10"/>
  <c r="G5316" i="10"/>
  <c r="E5316" i="10"/>
  <c r="C5316" i="10"/>
  <c r="A5316" i="10"/>
  <c r="H5966" i="10"/>
  <c r="G5966" i="10"/>
  <c r="E5966" i="10"/>
  <c r="C5966" i="10"/>
  <c r="A5966" i="10"/>
  <c r="H1143" i="10"/>
  <c r="G1143" i="10"/>
  <c r="E1143" i="10"/>
  <c r="C1143" i="10"/>
  <c r="A1143" i="10"/>
  <c r="H1337" i="10"/>
  <c r="G1337" i="10"/>
  <c r="E1337" i="10"/>
  <c r="C1337" i="10"/>
  <c r="A1337" i="10"/>
  <c r="H4435" i="10"/>
  <c r="G4435" i="10"/>
  <c r="E4435" i="10"/>
  <c r="C4435" i="10"/>
  <c r="A4435" i="10"/>
  <c r="H3145" i="10"/>
  <c r="G3145" i="10"/>
  <c r="E3145" i="10"/>
  <c r="C3145" i="10"/>
  <c r="A3145" i="10"/>
  <c r="H2612" i="10"/>
  <c r="G2612" i="10"/>
  <c r="E2612" i="10"/>
  <c r="C2612" i="10"/>
  <c r="A2612" i="10"/>
  <c r="H2853" i="10"/>
  <c r="G2853" i="10"/>
  <c r="E2853" i="10"/>
  <c r="C2853" i="10"/>
  <c r="A2853" i="10"/>
  <c r="H6417" i="10"/>
  <c r="G6417" i="10"/>
  <c r="E6417" i="10"/>
  <c r="C6417" i="10"/>
  <c r="A6417" i="10"/>
  <c r="H3398" i="10"/>
  <c r="G3398" i="10"/>
  <c r="E3398" i="10"/>
  <c r="C3398" i="10"/>
  <c r="A3398" i="10"/>
  <c r="H6668" i="10"/>
  <c r="G6668" i="10"/>
  <c r="E6668" i="10"/>
  <c r="C6668" i="10"/>
  <c r="A6668" i="10"/>
  <c r="H872" i="10"/>
  <c r="G872" i="10"/>
  <c r="E872" i="10"/>
  <c r="C872" i="10"/>
  <c r="A872" i="10"/>
  <c r="H228" i="10"/>
  <c r="G228" i="10"/>
  <c r="E228" i="10"/>
  <c r="C228" i="10"/>
  <c r="A228" i="10"/>
  <c r="H258" i="10"/>
  <c r="G258" i="10"/>
  <c r="E258" i="10"/>
  <c r="C258" i="10"/>
  <c r="A258" i="10"/>
  <c r="H2500" i="10"/>
  <c r="G2500" i="10"/>
  <c r="E2500" i="10"/>
  <c r="C2500" i="10"/>
  <c r="A2500" i="10"/>
  <c r="H3591" i="10"/>
  <c r="G3591" i="10"/>
  <c r="E3591" i="10"/>
  <c r="C3591" i="10"/>
  <c r="A3591" i="10"/>
  <c r="H3304" i="10"/>
  <c r="G3304" i="10"/>
  <c r="E3304" i="10"/>
  <c r="C3304" i="10"/>
  <c r="A3304" i="10"/>
  <c r="H968" i="10"/>
  <c r="G968" i="10"/>
  <c r="E968" i="10"/>
  <c r="C968" i="10"/>
  <c r="A968" i="10"/>
  <c r="H6367" i="10"/>
  <c r="G6367" i="10"/>
  <c r="E6367" i="10"/>
  <c r="C6367" i="10"/>
  <c r="A6367" i="10"/>
  <c r="H2773" i="10"/>
  <c r="G2773" i="10"/>
  <c r="E2773" i="10"/>
  <c r="C2773" i="10"/>
  <c r="A2773" i="10"/>
  <c r="H6575" i="10"/>
  <c r="G6575" i="10"/>
  <c r="E6575" i="10"/>
  <c r="C6575" i="10"/>
  <c r="A6575" i="10"/>
  <c r="H5268" i="10"/>
  <c r="G5268" i="10"/>
  <c r="E5268" i="10"/>
  <c r="C5268" i="10"/>
  <c r="A5268" i="10"/>
  <c r="H5947" i="10"/>
  <c r="G5947" i="10"/>
  <c r="E5947" i="10"/>
  <c r="C5947" i="10"/>
  <c r="A5947" i="10"/>
  <c r="H376" i="10"/>
  <c r="G376" i="10"/>
  <c r="E376" i="10"/>
  <c r="C376" i="10"/>
  <c r="A376" i="10"/>
  <c r="H1138" i="10"/>
  <c r="G1138" i="10"/>
  <c r="E1138" i="10"/>
  <c r="C1138" i="10"/>
  <c r="A1138" i="10"/>
  <c r="H178" i="10"/>
  <c r="G178" i="10"/>
  <c r="E178" i="10"/>
  <c r="C178" i="10"/>
  <c r="A178" i="10"/>
  <c r="H1938" i="10"/>
  <c r="G1938" i="10"/>
  <c r="E1938" i="10"/>
  <c r="C1938" i="10"/>
  <c r="A1938" i="10"/>
  <c r="H3409" i="10"/>
  <c r="G3409" i="10"/>
  <c r="E3409" i="10"/>
  <c r="C3409" i="10"/>
  <c r="A3409" i="10"/>
  <c r="H5599" i="10"/>
  <c r="G5599" i="10"/>
  <c r="E5599" i="10"/>
  <c r="C5599" i="10"/>
  <c r="A5599" i="10"/>
  <c r="H5272" i="10"/>
  <c r="G5272" i="10"/>
  <c r="E5272" i="10"/>
  <c r="C5272" i="10"/>
  <c r="A5272" i="10"/>
  <c r="H6677" i="10"/>
  <c r="G6677" i="10"/>
  <c r="E6677" i="10"/>
  <c r="C6677" i="10"/>
  <c r="A6677" i="10"/>
  <c r="H2598" i="10"/>
  <c r="G2598" i="10"/>
  <c r="E2598" i="10"/>
  <c r="C2598" i="10"/>
  <c r="A2598" i="10"/>
  <c r="H4792" i="10"/>
  <c r="G4792" i="10"/>
  <c r="E4792" i="10"/>
  <c r="C4792" i="10"/>
  <c r="A4792" i="10"/>
  <c r="H4729" i="10"/>
  <c r="G4729" i="10"/>
  <c r="E4729" i="10"/>
  <c r="C4729" i="10"/>
  <c r="A4729" i="10"/>
  <c r="H306" i="10"/>
  <c r="G306" i="10"/>
  <c r="E306" i="10"/>
  <c r="C306" i="10"/>
  <c r="A306" i="10"/>
  <c r="H256" i="10"/>
  <c r="G256" i="10"/>
  <c r="E256" i="10"/>
  <c r="C256" i="10"/>
  <c r="A256" i="10"/>
  <c r="H6231" i="10"/>
  <c r="G6231" i="10"/>
  <c r="E6231" i="10"/>
  <c r="C6231" i="10"/>
  <c r="A6231" i="10"/>
  <c r="H1010" i="10"/>
  <c r="G1010" i="10"/>
  <c r="E1010" i="10"/>
  <c r="C1010" i="10"/>
  <c r="A1010" i="10"/>
  <c r="H4978" i="10"/>
  <c r="G4978" i="10"/>
  <c r="E4978" i="10"/>
  <c r="C4978" i="10"/>
  <c r="A4978" i="10"/>
  <c r="H5856" i="10"/>
  <c r="G5856" i="10"/>
  <c r="E5856" i="10"/>
  <c r="C5856" i="10"/>
  <c r="A5856" i="10"/>
  <c r="H163" i="10"/>
  <c r="G163" i="10"/>
  <c r="E163" i="10"/>
  <c r="C163" i="10"/>
  <c r="A163" i="10"/>
  <c r="H5936" i="10"/>
  <c r="G5936" i="10"/>
  <c r="E5936" i="10"/>
  <c r="C5936" i="10"/>
  <c r="A5936" i="10"/>
  <c r="H4981" i="10"/>
  <c r="G4981" i="10"/>
  <c r="E4981" i="10"/>
  <c r="C4981" i="10"/>
  <c r="A4981" i="10"/>
  <c r="H2076" i="10"/>
  <c r="G2076" i="10"/>
  <c r="E2076" i="10"/>
  <c r="C2076" i="10"/>
  <c r="A2076" i="10"/>
  <c r="H5500" i="10"/>
  <c r="G5500" i="10"/>
  <c r="E5500" i="10"/>
  <c r="C5500" i="10"/>
  <c r="A5500" i="10"/>
  <c r="H2166" i="10"/>
  <c r="G2166" i="10"/>
  <c r="E2166" i="10"/>
  <c r="C2166" i="10"/>
  <c r="A2166" i="10"/>
  <c r="H1887" i="10"/>
  <c r="G1887" i="10"/>
  <c r="E1887" i="10"/>
  <c r="C1887" i="10"/>
  <c r="A1887" i="10"/>
  <c r="H4976" i="10"/>
  <c r="G4976" i="10"/>
  <c r="E4976" i="10"/>
  <c r="C4976" i="10"/>
  <c r="A4976" i="10"/>
  <c r="H5092" i="10"/>
  <c r="G5092" i="10"/>
  <c r="E5092" i="10"/>
  <c r="C5092" i="10"/>
  <c r="A5092" i="10"/>
  <c r="H2910" i="10"/>
  <c r="G2910" i="10"/>
  <c r="E2910" i="10"/>
  <c r="C2910" i="10"/>
  <c r="A2910" i="10"/>
  <c r="H6731" i="10"/>
  <c r="G6731" i="10"/>
  <c r="E6731" i="10"/>
  <c r="C6731" i="10"/>
  <c r="A6731" i="10"/>
  <c r="H3567" i="10"/>
  <c r="G3567" i="10"/>
  <c r="E3567" i="10"/>
  <c r="C3567" i="10"/>
  <c r="A3567" i="10"/>
  <c r="H1709" i="10"/>
  <c r="G1709" i="10"/>
  <c r="E1709" i="10"/>
  <c r="C1709" i="10"/>
  <c r="A1709" i="10"/>
  <c r="H737" i="10"/>
  <c r="G737" i="10"/>
  <c r="E737" i="10"/>
  <c r="C737" i="10"/>
  <c r="A737" i="10"/>
  <c r="H3094" i="10"/>
  <c r="G3094" i="10"/>
  <c r="E3094" i="10"/>
  <c r="C3094" i="10"/>
  <c r="A3094" i="10"/>
  <c r="H741" i="10"/>
  <c r="G741" i="10"/>
  <c r="E741" i="10"/>
  <c r="C741" i="10"/>
  <c r="A741" i="10"/>
  <c r="H5282" i="10"/>
  <c r="G5282" i="10"/>
  <c r="E5282" i="10"/>
  <c r="C5282" i="10"/>
  <c r="A5282" i="10"/>
  <c r="H1021" i="10"/>
  <c r="G1021" i="10"/>
  <c r="E1021" i="10"/>
  <c r="C1021" i="10"/>
  <c r="A1021" i="10"/>
  <c r="H2828" i="10"/>
  <c r="G2828" i="10"/>
  <c r="E2828" i="10"/>
  <c r="C2828" i="10"/>
  <c r="A2828" i="10"/>
  <c r="H6157" i="10"/>
  <c r="G6157" i="10"/>
  <c r="E6157" i="10"/>
  <c r="C6157" i="10"/>
  <c r="A6157" i="10"/>
  <c r="H6710" i="10"/>
  <c r="G6710" i="10"/>
  <c r="E6710" i="10"/>
  <c r="C6710" i="10"/>
  <c r="A6710" i="10"/>
  <c r="H2011" i="10"/>
  <c r="G2011" i="10"/>
  <c r="E2011" i="10"/>
  <c r="C2011" i="10"/>
  <c r="A2011" i="10"/>
  <c r="H1155" i="10"/>
  <c r="G1155" i="10"/>
  <c r="E1155" i="10"/>
  <c r="C1155" i="10"/>
  <c r="A1155" i="10"/>
  <c r="H640" i="10"/>
  <c r="G640" i="10"/>
  <c r="E640" i="10"/>
  <c r="C640" i="10"/>
  <c r="A640" i="10"/>
  <c r="H2015" i="10"/>
  <c r="G2015" i="10"/>
  <c r="E2015" i="10"/>
  <c r="C2015" i="10"/>
  <c r="A2015" i="10"/>
  <c r="H690" i="10"/>
  <c r="G690" i="10"/>
  <c r="E690" i="10"/>
  <c r="C690" i="10"/>
  <c r="A690" i="10"/>
  <c r="H4922" i="10"/>
  <c r="G4922" i="10"/>
  <c r="E4922" i="10"/>
  <c r="C4922" i="10"/>
  <c r="A4922" i="10"/>
  <c r="H1136" i="10"/>
  <c r="G1136" i="10"/>
  <c r="E1136" i="10"/>
  <c r="C1136" i="10"/>
  <c r="A1136" i="10"/>
  <c r="H4708" i="10"/>
  <c r="G4708" i="10"/>
  <c r="E4708" i="10"/>
  <c r="C4708" i="10"/>
  <c r="A4708" i="10"/>
  <c r="H4405" i="10"/>
  <c r="G4405" i="10"/>
  <c r="E4405" i="10"/>
  <c r="C4405" i="10"/>
  <c r="A4405" i="10"/>
  <c r="H1213" i="10"/>
  <c r="G1213" i="10"/>
  <c r="E1213" i="10"/>
  <c r="C1213" i="10"/>
  <c r="A1213" i="10"/>
  <c r="H1718" i="10"/>
  <c r="G1718" i="10"/>
  <c r="E1718" i="10"/>
  <c r="C1718" i="10"/>
  <c r="A1718" i="10"/>
  <c r="H2153" i="10"/>
  <c r="G2153" i="10"/>
  <c r="E2153" i="10"/>
  <c r="C2153" i="10"/>
  <c r="A2153" i="10"/>
  <c r="H6420" i="10"/>
  <c r="G6420" i="10"/>
  <c r="E6420" i="10"/>
  <c r="C6420" i="10"/>
  <c r="A6420" i="10"/>
  <c r="H977" i="10"/>
  <c r="G977" i="10"/>
  <c r="E977" i="10"/>
  <c r="C977" i="10"/>
  <c r="A977" i="10"/>
  <c r="H5624" i="10"/>
  <c r="G5624" i="10"/>
  <c r="E5624" i="10"/>
  <c r="C5624" i="10"/>
  <c r="A5624" i="10"/>
  <c r="H3872" i="10"/>
  <c r="G3872" i="10"/>
  <c r="E3872" i="10"/>
  <c r="C3872" i="10"/>
  <c r="A3872" i="10"/>
  <c r="H3871" i="10"/>
  <c r="G3871" i="10"/>
  <c r="E3871" i="10"/>
  <c r="C3871" i="10"/>
  <c r="A3871" i="10"/>
  <c r="H336" i="10"/>
  <c r="G336" i="10"/>
  <c r="E336" i="10"/>
  <c r="C336" i="10"/>
  <c r="A336" i="10"/>
  <c r="H5383" i="10"/>
  <c r="G5383" i="10"/>
  <c r="E5383" i="10"/>
  <c r="C5383" i="10"/>
  <c r="A5383" i="10"/>
  <c r="H1286" i="10"/>
  <c r="G1286" i="10"/>
  <c r="E1286" i="10"/>
  <c r="C1286" i="10"/>
  <c r="A1286" i="10"/>
  <c r="H4380" i="10"/>
  <c r="G4380" i="10"/>
  <c r="E4380" i="10"/>
  <c r="C4380" i="10"/>
  <c r="A4380" i="10"/>
  <c r="H1762" i="10"/>
  <c r="G1762" i="10"/>
  <c r="E1762" i="10"/>
  <c r="C1762" i="10"/>
  <c r="A1762" i="10"/>
  <c r="H6831" i="10"/>
  <c r="G6831" i="10"/>
  <c r="E6831" i="10"/>
  <c r="C6831" i="10"/>
  <c r="A6831" i="10"/>
  <c r="H3870" i="10"/>
  <c r="G3870" i="10"/>
  <c r="E3870" i="10"/>
  <c r="C3870" i="10"/>
  <c r="A3870" i="10"/>
  <c r="H3869" i="10"/>
  <c r="G3869" i="10"/>
  <c r="E3869" i="10"/>
  <c r="C3869" i="10"/>
  <c r="A3869" i="10"/>
  <c r="H3868" i="10"/>
  <c r="G3868" i="10"/>
  <c r="E3868" i="10"/>
  <c r="C3868" i="10"/>
  <c r="A3868" i="10"/>
  <c r="H3867" i="10"/>
  <c r="G3867" i="10"/>
  <c r="E3867" i="10"/>
  <c r="C3867" i="10"/>
  <c r="A3867" i="10"/>
  <c r="H3866" i="10"/>
  <c r="G3866" i="10"/>
  <c r="E3866" i="10"/>
  <c r="C3866" i="10"/>
  <c r="A3866" i="10"/>
  <c r="H3386" i="10"/>
  <c r="G3386" i="10"/>
  <c r="E3386" i="10"/>
  <c r="C3386" i="10"/>
  <c r="A3386" i="10"/>
  <c r="H3575" i="10"/>
  <c r="G3575" i="10"/>
  <c r="E3575" i="10"/>
  <c r="C3575" i="10"/>
  <c r="A3575" i="10"/>
  <c r="H2132" i="10"/>
  <c r="G2132" i="10"/>
  <c r="E2132" i="10"/>
  <c r="C2132" i="10"/>
  <c r="A2132" i="10"/>
  <c r="H2447" i="10"/>
  <c r="G2447" i="10"/>
  <c r="E2447" i="10"/>
  <c r="C2447" i="10"/>
  <c r="A2447" i="10"/>
  <c r="H3073" i="10"/>
  <c r="G3073" i="10"/>
  <c r="E3073" i="10"/>
  <c r="C3073" i="10"/>
  <c r="A3073" i="10"/>
  <c r="H2290" i="10"/>
  <c r="G2290" i="10"/>
  <c r="E2290" i="10"/>
  <c r="C2290" i="10"/>
  <c r="A2290" i="10"/>
  <c r="H3596" i="10"/>
  <c r="G3596" i="10"/>
  <c r="E3596" i="10"/>
  <c r="C3596" i="10"/>
  <c r="A3596" i="10"/>
  <c r="H2422" i="10"/>
  <c r="G2422" i="10"/>
  <c r="E2422" i="10"/>
  <c r="C2422" i="10"/>
  <c r="A2422" i="10"/>
  <c r="H2481" i="10"/>
  <c r="G2481" i="10"/>
  <c r="E2481" i="10"/>
  <c r="C2481" i="10"/>
  <c r="A2481" i="10"/>
  <c r="H5065" i="10"/>
  <c r="G5065" i="10"/>
  <c r="E5065" i="10"/>
  <c r="C5065" i="10"/>
  <c r="A5065" i="10"/>
  <c r="H2116" i="10"/>
  <c r="G2116" i="10"/>
  <c r="E2116" i="10"/>
  <c r="C2116" i="10"/>
  <c r="A2116" i="10"/>
  <c r="H2293" i="10"/>
  <c r="G2293" i="10"/>
  <c r="E2293" i="10"/>
  <c r="C2293" i="10"/>
  <c r="A2293" i="10"/>
  <c r="H3151" i="10"/>
  <c r="G3151" i="10"/>
  <c r="E3151" i="10"/>
  <c r="C3151" i="10"/>
  <c r="A3151" i="10"/>
  <c r="H2455" i="10"/>
  <c r="G2455" i="10"/>
  <c r="E2455" i="10"/>
  <c r="C2455" i="10"/>
  <c r="A2455" i="10"/>
  <c r="H6692" i="10"/>
  <c r="G6692" i="10"/>
  <c r="E6692" i="10"/>
  <c r="C6692" i="10"/>
  <c r="A6692" i="10"/>
  <c r="H3644" i="10"/>
  <c r="G3644" i="10"/>
  <c r="E3644" i="10"/>
  <c r="C3644" i="10"/>
  <c r="A3644" i="10"/>
  <c r="H1966" i="10"/>
  <c r="G1966" i="10"/>
  <c r="E1966" i="10"/>
  <c r="C1966" i="10"/>
  <c r="A1966" i="10"/>
  <c r="H1914" i="10"/>
  <c r="G1914" i="10"/>
  <c r="E1914" i="10"/>
  <c r="C1914" i="10"/>
  <c r="A1914" i="10"/>
  <c r="H3026" i="10"/>
  <c r="G3026" i="10"/>
  <c r="E3026" i="10"/>
  <c r="C3026" i="10"/>
  <c r="A3026" i="10"/>
  <c r="H3010" i="10"/>
  <c r="G3010" i="10"/>
  <c r="E3010" i="10"/>
  <c r="C3010" i="10"/>
  <c r="A3010" i="10"/>
  <c r="H3115" i="10"/>
  <c r="G3115" i="10"/>
  <c r="E3115" i="10"/>
  <c r="C3115" i="10"/>
  <c r="A3115" i="10"/>
  <c r="H2759" i="10"/>
  <c r="G2759" i="10"/>
  <c r="E2759" i="10"/>
  <c r="C2759" i="10"/>
  <c r="A2759" i="10"/>
  <c r="H5609" i="10"/>
  <c r="G5609" i="10"/>
  <c r="E5609" i="10"/>
  <c r="C5609" i="10"/>
  <c r="A5609" i="10"/>
  <c r="H5105" i="10"/>
  <c r="G5105" i="10"/>
  <c r="E5105" i="10"/>
  <c r="C5105" i="10"/>
  <c r="A5105" i="10"/>
  <c r="H214" i="10"/>
  <c r="G214" i="10"/>
  <c r="E214" i="10"/>
  <c r="C214" i="10"/>
  <c r="A214" i="10"/>
  <c r="H4986" i="10"/>
  <c r="G4986" i="10"/>
  <c r="E4986" i="10"/>
  <c r="C4986" i="10"/>
  <c r="A4986" i="10"/>
  <c r="H2710" i="10"/>
  <c r="G2710" i="10"/>
  <c r="E2710" i="10"/>
  <c r="C2710" i="10"/>
  <c r="A2710" i="10"/>
  <c r="H2258" i="10"/>
  <c r="G2258" i="10"/>
  <c r="E2258" i="10"/>
  <c r="C2258" i="10"/>
  <c r="A2258" i="10"/>
  <c r="H4847" i="10"/>
  <c r="G4847" i="10"/>
  <c r="E4847" i="10"/>
  <c r="C4847" i="10"/>
  <c r="A4847" i="10"/>
  <c r="H6398" i="10"/>
  <c r="G6398" i="10"/>
  <c r="E6398" i="10"/>
  <c r="C6398" i="10"/>
  <c r="A6398" i="10"/>
  <c r="H2983" i="10"/>
  <c r="G2983" i="10"/>
  <c r="E2983" i="10"/>
  <c r="C2983" i="10"/>
  <c r="A2983" i="10"/>
  <c r="H2700" i="10"/>
  <c r="G2700" i="10"/>
  <c r="E2700" i="10"/>
  <c r="C2700" i="10"/>
  <c r="A2700" i="10"/>
  <c r="H5942" i="10"/>
  <c r="G5942" i="10"/>
  <c r="E5942" i="10"/>
  <c r="C5942" i="10"/>
  <c r="A5942" i="10"/>
  <c r="H6314" i="10"/>
  <c r="G6314" i="10"/>
  <c r="E6314" i="10"/>
  <c r="C6314" i="10"/>
  <c r="A6314" i="10"/>
  <c r="H986" i="10"/>
  <c r="G986" i="10"/>
  <c r="E986" i="10"/>
  <c r="C986" i="10"/>
  <c r="A986" i="10"/>
  <c r="H6432" i="10"/>
  <c r="G6432" i="10"/>
  <c r="E6432" i="10"/>
  <c r="C6432" i="10"/>
  <c r="A6432" i="10"/>
  <c r="H1018" i="10"/>
  <c r="G1018" i="10"/>
  <c r="E1018" i="10"/>
  <c r="C1018" i="10"/>
  <c r="A1018" i="10"/>
  <c r="H430" i="10"/>
  <c r="G430" i="10"/>
  <c r="E430" i="10"/>
  <c r="C430" i="10"/>
  <c r="A430" i="10"/>
  <c r="H3000" i="10"/>
  <c r="G3000" i="10"/>
  <c r="E3000" i="10"/>
  <c r="C3000" i="10"/>
  <c r="A3000" i="10"/>
  <c r="H2379" i="10"/>
  <c r="G2379" i="10"/>
  <c r="E2379" i="10"/>
  <c r="C2379" i="10"/>
  <c r="A2379" i="10"/>
  <c r="H4660" i="10"/>
  <c r="G4660" i="10"/>
  <c r="E4660" i="10"/>
  <c r="C4660" i="10"/>
  <c r="A4660" i="10"/>
  <c r="H765" i="10"/>
  <c r="G765" i="10"/>
  <c r="E765" i="10"/>
  <c r="C765" i="10"/>
  <c r="A765" i="10"/>
  <c r="H5311" i="10"/>
  <c r="G5311" i="10"/>
  <c r="E5311" i="10"/>
  <c r="C5311" i="10"/>
  <c r="A5311" i="10"/>
  <c r="H4871" i="10"/>
  <c r="G4871" i="10"/>
  <c r="E4871" i="10"/>
  <c r="C4871" i="10"/>
  <c r="A4871" i="10"/>
  <c r="H6675" i="10"/>
  <c r="G6675" i="10"/>
  <c r="E6675" i="10"/>
  <c r="C6675" i="10"/>
  <c r="A6675" i="10"/>
  <c r="H5117" i="10"/>
  <c r="G5117" i="10"/>
  <c r="E5117" i="10"/>
  <c r="C5117" i="10"/>
  <c r="A5117" i="10"/>
  <c r="H424" i="10"/>
  <c r="G424" i="10"/>
  <c r="E424" i="10"/>
  <c r="C424" i="10"/>
  <c r="A424" i="10"/>
  <c r="H645" i="10"/>
  <c r="G645" i="10"/>
  <c r="E645" i="10"/>
  <c r="C645" i="10"/>
  <c r="A645" i="10"/>
  <c r="H2810" i="10"/>
  <c r="G2810" i="10"/>
  <c r="E2810" i="10"/>
  <c r="C2810" i="10"/>
  <c r="A2810" i="10"/>
  <c r="H2269" i="10"/>
  <c r="G2269" i="10"/>
  <c r="E2269" i="10"/>
  <c r="C2269" i="10"/>
  <c r="A2269" i="10"/>
  <c r="H5954" i="10"/>
  <c r="G5954" i="10"/>
  <c r="E5954" i="10"/>
  <c r="C5954" i="10"/>
  <c r="A5954" i="10"/>
  <c r="H2834" i="10"/>
  <c r="G2834" i="10"/>
  <c r="E2834" i="10"/>
  <c r="C2834" i="10"/>
  <c r="A2834" i="10"/>
  <c r="H1878" i="10"/>
  <c r="G1878" i="10"/>
  <c r="E1878" i="10"/>
  <c r="C1878" i="10"/>
  <c r="A1878" i="10"/>
  <c r="H1420" i="10"/>
  <c r="G1420" i="10"/>
  <c r="E1420" i="10"/>
  <c r="C1420" i="10"/>
  <c r="A1420" i="10"/>
  <c r="H6830" i="10"/>
  <c r="G6830" i="10"/>
  <c r="E6830" i="10"/>
  <c r="C6830" i="10"/>
  <c r="A6830" i="10"/>
  <c r="H3865" i="10"/>
  <c r="G3865" i="10"/>
  <c r="E3865" i="10"/>
  <c r="C3865" i="10"/>
  <c r="A3865" i="10"/>
  <c r="H5992" i="10"/>
  <c r="G5992" i="10"/>
  <c r="E5992" i="10"/>
  <c r="C5992" i="10"/>
  <c r="A5992" i="10"/>
  <c r="H6508" i="10"/>
  <c r="G6508" i="10"/>
  <c r="E6508" i="10"/>
  <c r="C6508" i="10"/>
  <c r="A6508" i="10"/>
  <c r="H592" i="10"/>
  <c r="G592" i="10"/>
  <c r="E592" i="10"/>
  <c r="C592" i="10"/>
  <c r="A592" i="10"/>
  <c r="H6450" i="10"/>
  <c r="G6450" i="10"/>
  <c r="E6450" i="10"/>
  <c r="C6450" i="10"/>
  <c r="A6450" i="10"/>
  <c r="H135" i="10"/>
  <c r="G135" i="10"/>
  <c r="E135" i="10"/>
  <c r="C135" i="10"/>
  <c r="A135" i="10"/>
  <c r="H721" i="10"/>
  <c r="G721" i="10"/>
  <c r="E721" i="10"/>
  <c r="C721" i="10"/>
  <c r="A721" i="10"/>
  <c r="H967" i="10"/>
  <c r="G967" i="10"/>
  <c r="E967" i="10"/>
  <c r="C967" i="10"/>
  <c r="A967" i="10"/>
  <c r="H5427" i="10"/>
  <c r="G5427" i="10"/>
  <c r="E5427" i="10"/>
  <c r="C5427" i="10"/>
  <c r="A5427" i="10"/>
  <c r="H1678" i="10"/>
  <c r="G1678" i="10"/>
  <c r="E1678" i="10"/>
  <c r="C1678" i="10"/>
  <c r="A1678" i="10"/>
  <c r="H4763" i="10"/>
  <c r="G4763" i="10"/>
  <c r="E4763" i="10"/>
  <c r="C4763" i="10"/>
  <c r="A4763" i="10"/>
  <c r="H5166" i="10"/>
  <c r="G5166" i="10"/>
  <c r="E5166" i="10"/>
  <c r="C5166" i="10"/>
  <c r="A5166" i="10"/>
  <c r="H6113" i="10"/>
  <c r="G6113" i="10"/>
  <c r="E6113" i="10"/>
  <c r="C6113" i="10"/>
  <c r="A6113" i="10"/>
  <c r="H6829" i="10"/>
  <c r="G6829" i="10"/>
  <c r="E6829" i="10"/>
  <c r="C6829" i="10"/>
  <c r="A6829" i="10"/>
  <c r="H3864" i="10"/>
  <c r="G3864" i="10"/>
  <c r="E3864" i="10"/>
  <c r="C3864" i="10"/>
  <c r="A3864" i="10"/>
  <c r="H3863" i="10"/>
  <c r="G3863" i="10"/>
  <c r="E3863" i="10"/>
  <c r="C3863" i="10"/>
  <c r="A3863" i="10"/>
  <c r="H3862" i="10"/>
  <c r="G3862" i="10"/>
  <c r="E3862" i="10"/>
  <c r="C3862" i="10"/>
  <c r="A3862" i="10"/>
  <c r="H3861" i="10"/>
  <c r="G3861" i="10"/>
  <c r="E3861" i="10"/>
  <c r="C3861" i="10"/>
  <c r="A3861" i="10"/>
  <c r="H3860" i="10"/>
  <c r="G3860" i="10"/>
  <c r="E3860" i="10"/>
  <c r="C3860" i="10"/>
  <c r="A3860" i="10"/>
  <c r="H3859" i="10"/>
  <c r="G3859" i="10"/>
  <c r="E3859" i="10"/>
  <c r="C3859" i="10"/>
  <c r="A3859" i="10"/>
  <c r="H3858" i="10"/>
  <c r="G3858" i="10"/>
  <c r="E3858" i="10"/>
  <c r="C3858" i="10"/>
  <c r="A3858" i="10"/>
  <c r="H5528" i="10"/>
  <c r="G5528" i="10"/>
  <c r="E5528" i="10"/>
  <c r="C5528" i="10"/>
  <c r="A5528" i="10"/>
  <c r="H6222" i="10"/>
  <c r="G6222" i="10"/>
  <c r="E6222" i="10"/>
  <c r="C6222" i="10"/>
  <c r="A6222" i="10"/>
  <c r="H82" i="10"/>
  <c r="G82" i="10"/>
  <c r="E82" i="10"/>
  <c r="C82" i="10"/>
  <c r="A82" i="10"/>
  <c r="H4696" i="10"/>
  <c r="G4696" i="10"/>
  <c r="E4696" i="10"/>
  <c r="C4696" i="10"/>
  <c r="A4696" i="10"/>
  <c r="H617" i="10"/>
  <c r="G617" i="10"/>
  <c r="E617" i="10"/>
  <c r="C617" i="10"/>
  <c r="A617" i="10"/>
  <c r="H4639" i="10"/>
  <c r="G4639" i="10"/>
  <c r="E4639" i="10"/>
  <c r="C4639" i="10"/>
  <c r="A4639" i="10"/>
  <c r="H3618" i="10"/>
  <c r="G3618" i="10"/>
  <c r="E3618" i="10"/>
  <c r="C3618" i="10"/>
  <c r="A3618" i="10"/>
  <c r="H4234" i="10"/>
  <c r="G4234" i="10"/>
  <c r="E4234" i="10"/>
  <c r="C4234" i="10"/>
  <c r="A4234" i="10"/>
  <c r="H3120" i="10"/>
  <c r="G3120" i="10"/>
  <c r="E3120" i="10"/>
  <c r="C3120" i="10"/>
  <c r="A3120" i="10"/>
  <c r="H4223" i="10"/>
  <c r="G4223" i="10"/>
  <c r="E4223" i="10"/>
  <c r="C4223" i="10"/>
  <c r="A4223" i="10"/>
  <c r="H5263" i="10"/>
  <c r="G5263" i="10"/>
  <c r="E5263" i="10"/>
  <c r="C5263" i="10"/>
  <c r="A5263" i="10"/>
  <c r="H4332" i="10"/>
  <c r="G4332" i="10"/>
  <c r="E4332" i="10"/>
  <c r="C4332" i="10"/>
  <c r="A4332" i="10"/>
  <c r="H387" i="10"/>
  <c r="G387" i="10"/>
  <c r="E387" i="10"/>
  <c r="C387" i="10"/>
  <c r="A387" i="10"/>
  <c r="H6014" i="10"/>
  <c r="G6014" i="10"/>
  <c r="E6014" i="10"/>
  <c r="C6014" i="10"/>
  <c r="A6014" i="10"/>
  <c r="H4258" i="10"/>
  <c r="G4258" i="10"/>
  <c r="E4258" i="10"/>
  <c r="C4258" i="10"/>
  <c r="A4258" i="10"/>
  <c r="H910" i="10"/>
  <c r="G910" i="10"/>
  <c r="E910" i="10"/>
  <c r="C910" i="10"/>
  <c r="A910" i="10"/>
  <c r="H4621" i="10"/>
  <c r="G4621" i="10"/>
  <c r="E4621" i="10"/>
  <c r="C4621" i="10"/>
  <c r="A4621" i="10"/>
  <c r="H726" i="10"/>
  <c r="G726" i="10"/>
  <c r="E726" i="10"/>
  <c r="C726" i="10"/>
  <c r="A726" i="10"/>
  <c r="H558" i="10"/>
  <c r="G558" i="10"/>
  <c r="E558" i="10"/>
  <c r="C558" i="10"/>
  <c r="A558" i="10"/>
  <c r="H2694" i="10"/>
  <c r="G2694" i="10"/>
  <c r="E2694" i="10"/>
  <c r="C2694" i="10"/>
  <c r="A2694" i="10"/>
  <c r="H5557" i="10"/>
  <c r="G5557" i="10"/>
  <c r="E5557" i="10"/>
  <c r="C5557" i="10"/>
  <c r="A5557" i="10"/>
  <c r="H6026" i="10"/>
  <c r="G6026" i="10"/>
  <c r="E6026" i="10"/>
  <c r="C6026" i="10"/>
  <c r="A6026" i="10"/>
  <c r="H6493" i="10"/>
  <c r="G6493" i="10"/>
  <c r="E6493" i="10"/>
  <c r="C6493" i="10"/>
  <c r="A6493" i="10"/>
  <c r="H6304" i="10"/>
  <c r="G6304" i="10"/>
  <c r="E6304" i="10"/>
  <c r="C6304" i="10"/>
  <c r="A6304" i="10"/>
  <c r="H1541" i="10"/>
  <c r="G1541" i="10"/>
  <c r="E1541" i="10"/>
  <c r="C1541" i="10"/>
  <c r="A1541" i="10"/>
  <c r="H1617" i="10"/>
  <c r="G1617" i="10"/>
  <c r="E1617" i="10"/>
  <c r="C1617" i="10"/>
  <c r="A1617" i="10"/>
  <c r="H4643" i="10"/>
  <c r="G4643" i="10"/>
  <c r="E4643" i="10"/>
  <c r="C4643" i="10"/>
  <c r="A4643" i="10"/>
  <c r="H5175" i="10"/>
  <c r="G5175" i="10"/>
  <c r="E5175" i="10"/>
  <c r="C5175" i="10"/>
  <c r="A5175" i="10"/>
  <c r="H1319" i="10"/>
  <c r="G1319" i="10"/>
  <c r="E1319" i="10"/>
  <c r="C1319" i="10"/>
  <c r="A1319" i="10"/>
  <c r="H1221" i="10"/>
  <c r="G1221" i="10"/>
  <c r="E1221" i="10"/>
  <c r="C1221" i="10"/>
  <c r="A1221" i="10"/>
  <c r="H6430" i="10"/>
  <c r="G6430" i="10"/>
  <c r="E6430" i="10"/>
  <c r="C6430" i="10"/>
  <c r="A6430" i="10"/>
  <c r="H2143" i="10"/>
  <c r="G2143" i="10"/>
  <c r="E2143" i="10"/>
  <c r="C2143" i="10"/>
  <c r="A2143" i="10"/>
  <c r="H6629" i="10"/>
  <c r="G6629" i="10"/>
  <c r="E6629" i="10"/>
  <c r="C6629" i="10"/>
  <c r="A6629" i="10"/>
  <c r="H6376" i="10"/>
  <c r="G6376" i="10"/>
  <c r="E6376" i="10"/>
  <c r="C6376" i="10"/>
  <c r="A6376" i="10"/>
  <c r="H1519" i="10"/>
  <c r="G1519" i="10"/>
  <c r="E1519" i="10"/>
  <c r="C1519" i="10"/>
  <c r="A1519" i="10"/>
  <c r="H4497" i="10"/>
  <c r="G4497" i="10"/>
  <c r="E4497" i="10"/>
  <c r="C4497" i="10"/>
  <c r="A4497" i="10"/>
  <c r="H936" i="10"/>
  <c r="G936" i="10"/>
  <c r="E936" i="10"/>
  <c r="C936" i="10"/>
  <c r="A936" i="10"/>
  <c r="H4169" i="10"/>
  <c r="G4169" i="10"/>
  <c r="E4169" i="10"/>
  <c r="C4169" i="10"/>
  <c r="A4169" i="10"/>
  <c r="H1928" i="10"/>
  <c r="G1928" i="10"/>
  <c r="E1928" i="10"/>
  <c r="C1928" i="10"/>
  <c r="A1928" i="10"/>
  <c r="H2998" i="10"/>
  <c r="G2998" i="10"/>
  <c r="E2998" i="10"/>
  <c r="C2998" i="10"/>
  <c r="A2998" i="10"/>
  <c r="H5511" i="10"/>
  <c r="G5511" i="10"/>
  <c r="E5511" i="10"/>
  <c r="C5511" i="10"/>
  <c r="A5511" i="10"/>
  <c r="H716" i="10"/>
  <c r="G716" i="10"/>
  <c r="E716" i="10"/>
  <c r="C716" i="10"/>
  <c r="A716" i="10"/>
  <c r="H1295" i="10"/>
  <c r="G1295" i="10"/>
  <c r="E1295" i="10"/>
  <c r="C1295" i="10"/>
  <c r="A1295" i="10"/>
  <c r="H5453" i="10"/>
  <c r="G5453" i="10"/>
  <c r="E5453" i="10"/>
  <c r="C5453" i="10"/>
  <c r="A5453" i="10"/>
  <c r="H2180" i="10"/>
  <c r="G2180" i="10"/>
  <c r="E2180" i="10"/>
  <c r="C2180" i="10"/>
  <c r="A2180" i="10"/>
  <c r="H2332" i="10"/>
  <c r="G2332" i="10"/>
  <c r="E2332" i="10"/>
  <c r="C2332" i="10"/>
  <c r="A2332" i="10"/>
  <c r="H2223" i="10"/>
  <c r="G2223" i="10"/>
  <c r="E2223" i="10"/>
  <c r="C2223" i="10"/>
  <c r="A2223" i="10"/>
  <c r="H899" i="10"/>
  <c r="G899" i="10"/>
  <c r="E899" i="10"/>
  <c r="C899" i="10"/>
  <c r="A899" i="10"/>
  <c r="H2367" i="10"/>
  <c r="G2367" i="10"/>
  <c r="E2367" i="10"/>
  <c r="C2367" i="10"/>
  <c r="A2367" i="10"/>
  <c r="H3043" i="10"/>
  <c r="G3043" i="10"/>
  <c r="E3043" i="10"/>
  <c r="C3043" i="10"/>
  <c r="A3043" i="10"/>
  <c r="H5445" i="10"/>
  <c r="G5445" i="10"/>
  <c r="E5445" i="10"/>
  <c r="C5445" i="10"/>
  <c r="A5445" i="10"/>
  <c r="H2652" i="10"/>
  <c r="G2652" i="10"/>
  <c r="E2652" i="10"/>
  <c r="C2652" i="10"/>
  <c r="A2652" i="10"/>
  <c r="H6593" i="10"/>
  <c r="G6593" i="10"/>
  <c r="E6593" i="10"/>
  <c r="C6593" i="10"/>
  <c r="A6593" i="10"/>
  <c r="H5989" i="10"/>
  <c r="G5989" i="10"/>
  <c r="E5989" i="10"/>
  <c r="C5989" i="10"/>
  <c r="A5989" i="10"/>
  <c r="H1947" i="10"/>
  <c r="G1947" i="10"/>
  <c r="E1947" i="10"/>
  <c r="C1947" i="10"/>
  <c r="A1947" i="10"/>
  <c r="H1495" i="10"/>
  <c r="G1495" i="10"/>
  <c r="E1495" i="10"/>
  <c r="C1495" i="10"/>
  <c r="A1495" i="10"/>
  <c r="H4211" i="10"/>
  <c r="G4211" i="10"/>
  <c r="E4211" i="10"/>
  <c r="C4211" i="10"/>
  <c r="A4211" i="10"/>
  <c r="H5300" i="10"/>
  <c r="G5300" i="10"/>
  <c r="E5300" i="10"/>
  <c r="C5300" i="10"/>
  <c r="A5300" i="10"/>
  <c r="H900" i="10"/>
  <c r="G900" i="10"/>
  <c r="E900" i="10"/>
  <c r="C900" i="10"/>
  <c r="A900" i="10"/>
  <c r="H2817" i="10"/>
  <c r="G2817" i="10"/>
  <c r="E2817" i="10"/>
  <c r="C2817" i="10"/>
  <c r="A2817" i="10"/>
  <c r="H4475" i="10"/>
  <c r="G4475" i="10"/>
  <c r="E4475" i="10"/>
  <c r="C4475" i="10"/>
  <c r="A4475" i="10"/>
  <c r="H5829" i="10"/>
  <c r="G5829" i="10"/>
  <c r="E5829" i="10"/>
  <c r="C5829" i="10"/>
  <c r="A5829" i="10"/>
  <c r="H713" i="10"/>
  <c r="G713" i="10"/>
  <c r="E713" i="10"/>
  <c r="C713" i="10"/>
  <c r="A713" i="10"/>
  <c r="H4837" i="10"/>
  <c r="G4837" i="10"/>
  <c r="E4837" i="10"/>
  <c r="C4837" i="10"/>
  <c r="A4837" i="10"/>
  <c r="H420" i="10"/>
  <c r="G420" i="10"/>
  <c r="E420" i="10"/>
  <c r="C420" i="10"/>
  <c r="A420" i="10"/>
  <c r="H1607" i="10"/>
  <c r="G1607" i="10"/>
  <c r="E1607" i="10"/>
  <c r="C1607" i="10"/>
  <c r="A1607" i="10"/>
  <c r="H4662" i="10"/>
  <c r="G4662" i="10"/>
  <c r="E4662" i="10"/>
  <c r="C4662" i="10"/>
  <c r="A4662" i="10"/>
  <c r="H1364" i="10"/>
  <c r="G1364" i="10"/>
  <c r="E1364" i="10"/>
  <c r="C1364" i="10"/>
  <c r="A1364" i="10"/>
  <c r="H4819" i="10"/>
  <c r="G4819" i="10"/>
  <c r="E4819" i="10"/>
  <c r="C4819" i="10"/>
  <c r="A4819" i="10"/>
  <c r="H2692" i="10"/>
  <c r="G2692" i="10"/>
  <c r="E2692" i="10"/>
  <c r="C2692" i="10"/>
  <c r="A2692" i="10"/>
  <c r="H5474" i="10"/>
  <c r="G5474" i="10"/>
  <c r="E5474" i="10"/>
  <c r="C5474" i="10"/>
  <c r="A5474" i="10"/>
  <c r="H3186" i="10"/>
  <c r="G3186" i="10"/>
  <c r="E3186" i="10"/>
  <c r="C3186" i="10"/>
  <c r="A3186" i="10"/>
  <c r="H6734" i="10"/>
  <c r="G6734" i="10"/>
  <c r="E6734" i="10"/>
  <c r="C6734" i="10"/>
  <c r="A6734" i="10"/>
  <c r="H96" i="10"/>
  <c r="G96" i="10"/>
  <c r="E96" i="10"/>
  <c r="C96" i="10"/>
  <c r="A96" i="10"/>
  <c r="H4262" i="10"/>
  <c r="G4262" i="10"/>
  <c r="E4262" i="10"/>
  <c r="C4262" i="10"/>
  <c r="A4262" i="10"/>
  <c r="H5969" i="10"/>
  <c r="G5969" i="10"/>
  <c r="E5969" i="10"/>
  <c r="C5969" i="10"/>
  <c r="A5969" i="10"/>
  <c r="H6293" i="10"/>
  <c r="G6293" i="10"/>
  <c r="E6293" i="10"/>
  <c r="C6293" i="10"/>
  <c r="A6293" i="10"/>
  <c r="H1379" i="10"/>
  <c r="G1379" i="10"/>
  <c r="E1379" i="10"/>
  <c r="C1379" i="10"/>
  <c r="A1379" i="10"/>
  <c r="H107" i="10"/>
  <c r="G107" i="10"/>
  <c r="E107" i="10"/>
  <c r="C107" i="10"/>
  <c r="A107" i="10"/>
  <c r="H1986" i="10"/>
  <c r="G1986" i="10"/>
  <c r="E1986" i="10"/>
  <c r="C1986" i="10"/>
  <c r="A1986" i="10"/>
  <c r="H3051" i="10"/>
  <c r="G3051" i="10"/>
  <c r="E3051" i="10"/>
  <c r="C3051" i="10"/>
  <c r="A3051" i="10"/>
  <c r="H6006" i="10"/>
  <c r="G6006" i="10"/>
  <c r="E6006" i="10"/>
  <c r="C6006" i="10"/>
  <c r="A6006" i="10"/>
  <c r="H6413" i="10"/>
  <c r="G6413" i="10"/>
  <c r="E6413" i="10"/>
  <c r="C6413" i="10"/>
  <c r="A6413" i="10"/>
  <c r="H2261" i="10"/>
  <c r="G2261" i="10"/>
  <c r="E2261" i="10"/>
  <c r="C2261" i="10"/>
  <c r="A2261" i="10"/>
  <c r="H3545" i="10"/>
  <c r="G3545" i="10"/>
  <c r="E3545" i="10"/>
  <c r="C3545" i="10"/>
  <c r="A3545" i="10"/>
  <c r="H2859" i="10"/>
  <c r="G2859" i="10"/>
  <c r="E2859" i="10"/>
  <c r="C2859" i="10"/>
  <c r="A2859" i="10"/>
  <c r="H5001" i="10"/>
  <c r="G5001" i="10"/>
  <c r="E5001" i="10"/>
  <c r="C5001" i="10"/>
  <c r="A5001" i="10"/>
  <c r="H941" i="10"/>
  <c r="G941" i="10"/>
  <c r="E941" i="10"/>
  <c r="C941" i="10"/>
  <c r="A941" i="10"/>
  <c r="H4646" i="10"/>
  <c r="G4646" i="10"/>
  <c r="E4646" i="10"/>
  <c r="C4646" i="10"/>
  <c r="A4646" i="10"/>
  <c r="H921" i="10"/>
  <c r="G921" i="10"/>
  <c r="E921" i="10"/>
  <c r="C921" i="10"/>
  <c r="A921" i="10"/>
  <c r="H3085" i="10"/>
  <c r="G3085" i="10"/>
  <c r="E3085" i="10"/>
  <c r="C3085" i="10"/>
  <c r="A3085" i="10"/>
  <c r="H2328" i="10"/>
  <c r="G2328" i="10"/>
  <c r="E2328" i="10"/>
  <c r="C2328" i="10"/>
  <c r="A2328" i="10"/>
  <c r="H6662" i="10"/>
  <c r="G6662" i="10"/>
  <c r="E6662" i="10"/>
  <c r="C6662" i="10"/>
  <c r="A6662" i="10"/>
  <c r="H1757" i="10"/>
  <c r="G1757" i="10"/>
  <c r="E1757" i="10"/>
  <c r="C1757" i="10"/>
  <c r="A1757" i="10"/>
  <c r="H1239" i="10"/>
  <c r="G1239" i="10"/>
  <c r="E1239" i="10"/>
  <c r="C1239" i="10"/>
  <c r="A1239" i="10"/>
  <c r="H1826" i="10"/>
  <c r="G1826" i="10"/>
  <c r="E1826" i="10"/>
  <c r="C1826" i="10"/>
  <c r="A1826" i="10"/>
  <c r="H1318" i="10"/>
  <c r="G1318" i="10"/>
  <c r="E1318" i="10"/>
  <c r="C1318" i="10"/>
  <c r="A1318" i="10"/>
  <c r="H4152" i="10"/>
  <c r="G4152" i="10"/>
  <c r="E4152" i="10"/>
  <c r="C4152" i="10"/>
  <c r="A4152" i="10"/>
  <c r="H4681" i="10"/>
  <c r="G4681" i="10"/>
  <c r="E4681" i="10"/>
  <c r="C4681" i="10"/>
  <c r="A4681" i="10"/>
  <c r="H1729" i="10"/>
  <c r="G1729" i="10"/>
  <c r="E1729" i="10"/>
  <c r="C1729" i="10"/>
  <c r="A1729" i="10"/>
  <c r="H3166" i="10"/>
  <c r="G3166" i="10"/>
  <c r="E3166" i="10"/>
  <c r="C3166" i="10"/>
  <c r="A3166" i="10"/>
  <c r="H4324" i="10"/>
  <c r="G4324" i="10"/>
  <c r="E4324" i="10"/>
  <c r="C4324" i="10"/>
  <c r="A4324" i="10"/>
  <c r="H93" i="10"/>
  <c r="G93" i="10"/>
  <c r="E93" i="10"/>
  <c r="C93" i="10"/>
  <c r="A93" i="10"/>
  <c r="H5805" i="10"/>
  <c r="G5805" i="10"/>
  <c r="E5805" i="10"/>
  <c r="C5805" i="10"/>
  <c r="A5805" i="10"/>
  <c r="H537" i="10"/>
  <c r="G537" i="10"/>
  <c r="E537" i="10"/>
  <c r="C537" i="10"/>
  <c r="A537" i="10"/>
  <c r="H1103" i="10"/>
  <c r="G1103" i="10"/>
  <c r="E1103" i="10"/>
  <c r="C1103" i="10"/>
  <c r="A1103" i="10"/>
  <c r="H5090" i="10"/>
  <c r="G5090" i="10"/>
  <c r="E5090" i="10"/>
  <c r="C5090" i="10"/>
  <c r="A5090" i="10"/>
  <c r="H2135" i="10"/>
  <c r="G2135" i="10"/>
  <c r="E2135" i="10"/>
  <c r="C2135" i="10"/>
  <c r="A2135" i="10"/>
  <c r="H3256" i="10"/>
  <c r="G3256" i="10"/>
  <c r="E3256" i="10"/>
  <c r="C3256" i="10"/>
  <c r="A3256" i="10"/>
  <c r="H1622" i="10"/>
  <c r="G1622" i="10"/>
  <c r="E1622" i="10"/>
  <c r="C1622" i="10"/>
  <c r="A1622" i="10"/>
  <c r="H5917" i="10"/>
  <c r="G5917" i="10"/>
  <c r="E5917" i="10"/>
  <c r="C5917" i="10"/>
  <c r="A5917" i="10"/>
  <c r="H5402" i="10"/>
  <c r="G5402" i="10"/>
  <c r="E5402" i="10"/>
  <c r="C5402" i="10"/>
  <c r="A5402" i="10"/>
  <c r="H6559" i="10"/>
  <c r="G6559" i="10"/>
  <c r="E6559" i="10"/>
  <c r="C6559" i="10"/>
  <c r="A6559" i="10"/>
  <c r="H2311" i="10"/>
  <c r="G2311" i="10"/>
  <c r="E2311" i="10"/>
  <c r="C2311" i="10"/>
  <c r="A2311" i="10"/>
  <c r="H1367" i="10"/>
  <c r="G1367" i="10"/>
  <c r="E1367" i="10"/>
  <c r="C1367" i="10"/>
  <c r="A1367" i="10"/>
  <c r="H5556" i="10"/>
  <c r="G5556" i="10"/>
  <c r="E5556" i="10"/>
  <c r="C5556" i="10"/>
  <c r="A5556" i="10"/>
  <c r="H3516" i="10"/>
  <c r="G3516" i="10"/>
  <c r="E3516" i="10"/>
  <c r="C3516" i="10"/>
  <c r="A3516" i="10"/>
  <c r="H4793" i="10"/>
  <c r="G4793" i="10"/>
  <c r="E4793" i="10"/>
  <c r="C4793" i="10"/>
  <c r="A4793" i="10"/>
  <c r="H2491" i="10"/>
  <c r="G2491" i="10"/>
  <c r="E2491" i="10"/>
  <c r="C2491" i="10"/>
  <c r="A2491" i="10"/>
  <c r="H5461" i="10"/>
  <c r="G5461" i="10"/>
  <c r="E5461" i="10"/>
  <c r="C5461" i="10"/>
  <c r="A5461" i="10"/>
  <c r="H2893" i="10"/>
  <c r="G2893" i="10"/>
  <c r="E2893" i="10"/>
  <c r="C2893" i="10"/>
  <c r="A2893" i="10"/>
  <c r="H1384" i="10"/>
  <c r="G1384" i="10"/>
  <c r="E1384" i="10"/>
  <c r="C1384" i="10"/>
  <c r="A1384" i="10"/>
  <c r="H3113" i="10"/>
  <c r="G3113" i="10"/>
  <c r="E3113" i="10"/>
  <c r="C3113" i="10"/>
  <c r="A3113" i="10"/>
  <c r="H2567" i="10"/>
  <c r="G2567" i="10"/>
  <c r="E2567" i="10"/>
  <c r="C2567" i="10"/>
  <c r="A2567" i="10"/>
  <c r="H1510" i="10"/>
  <c r="G1510" i="10"/>
  <c r="E1510" i="10"/>
  <c r="C1510" i="10"/>
  <c r="A1510" i="10"/>
  <c r="H1454" i="10"/>
  <c r="G1454" i="10"/>
  <c r="E1454" i="10"/>
  <c r="C1454" i="10"/>
  <c r="A1454" i="10"/>
  <c r="H507" i="10"/>
  <c r="G507" i="10"/>
  <c r="E507" i="10"/>
  <c r="C507" i="10"/>
  <c r="A507" i="10"/>
  <c r="H5693" i="10"/>
  <c r="G5693" i="10"/>
  <c r="E5693" i="10"/>
  <c r="C5693" i="10"/>
  <c r="A5693" i="10"/>
  <c r="H766" i="10"/>
  <c r="G766" i="10"/>
  <c r="E766" i="10"/>
  <c r="C766" i="10"/>
  <c r="A766" i="10"/>
  <c r="H6828" i="10"/>
  <c r="G6828" i="10"/>
  <c r="E6828" i="10"/>
  <c r="C6828" i="10"/>
  <c r="A6828" i="10"/>
  <c r="H3857" i="10"/>
  <c r="G3857" i="10"/>
  <c r="E3857" i="10"/>
  <c r="C3857" i="10"/>
  <c r="A3857" i="10"/>
  <c r="H3856" i="10"/>
  <c r="G3856" i="10"/>
  <c r="E3856" i="10"/>
  <c r="C3856" i="10"/>
  <c r="A3856" i="10"/>
  <c r="H3855" i="10"/>
  <c r="G3855" i="10"/>
  <c r="E3855" i="10"/>
  <c r="C3855" i="10"/>
  <c r="A3855" i="10"/>
  <c r="H3854" i="10"/>
  <c r="G3854" i="10"/>
  <c r="E3854" i="10"/>
  <c r="C3854" i="10"/>
  <c r="A3854" i="10"/>
  <c r="H976" i="10"/>
  <c r="G976" i="10"/>
  <c r="E976" i="10"/>
  <c r="C976" i="10"/>
  <c r="A976" i="10"/>
  <c r="H4468" i="10"/>
  <c r="G4468" i="10"/>
  <c r="E4468" i="10"/>
  <c r="C4468" i="10"/>
  <c r="A4468" i="10"/>
  <c r="H3583" i="10"/>
  <c r="G3583" i="10"/>
  <c r="E3583" i="10"/>
  <c r="C3583" i="10"/>
  <c r="A3583" i="10"/>
  <c r="H5775" i="10"/>
  <c r="G5775" i="10"/>
  <c r="E5775" i="10"/>
  <c r="C5775" i="10"/>
  <c r="A5775" i="10"/>
  <c r="H6151" i="10"/>
  <c r="G6151" i="10"/>
  <c r="E6151" i="10"/>
  <c r="C6151" i="10"/>
  <c r="A6151" i="10"/>
  <c r="H4613" i="10"/>
  <c r="G4613" i="10"/>
  <c r="E4613" i="10"/>
  <c r="C4613" i="10"/>
  <c r="A4613" i="10"/>
  <c r="H5892" i="10"/>
  <c r="G5892" i="10"/>
  <c r="E5892" i="10"/>
  <c r="C5892" i="10"/>
  <c r="A5892" i="10"/>
  <c r="H1308" i="10"/>
  <c r="G1308" i="10"/>
  <c r="E1308" i="10"/>
  <c r="C1308" i="10"/>
  <c r="A1308" i="10"/>
  <c r="H2342" i="10"/>
  <c r="G2342" i="10"/>
  <c r="E2342" i="10"/>
  <c r="C2342" i="10"/>
  <c r="A2342" i="10"/>
  <c r="H3419" i="10"/>
  <c r="G3419" i="10"/>
  <c r="E3419" i="10"/>
  <c r="C3419" i="10"/>
  <c r="A3419" i="10"/>
  <c r="H2433" i="10"/>
  <c r="G2433" i="10"/>
  <c r="E2433" i="10"/>
  <c r="C2433" i="10"/>
  <c r="A2433" i="10"/>
  <c r="H2862" i="10"/>
  <c r="G2862" i="10"/>
  <c r="E2862" i="10"/>
  <c r="C2862" i="10"/>
  <c r="A2862" i="10"/>
  <c r="H2405" i="10"/>
  <c r="G2405" i="10"/>
  <c r="E2405" i="10"/>
  <c r="C2405" i="10"/>
  <c r="A2405" i="10"/>
  <c r="H5375" i="10"/>
  <c r="G5375" i="10"/>
  <c r="E5375" i="10"/>
  <c r="C5375" i="10"/>
  <c r="A5375" i="10"/>
  <c r="H1840" i="10"/>
  <c r="G1840" i="10"/>
  <c r="E1840" i="10"/>
  <c r="C1840" i="10"/>
  <c r="A1840" i="10"/>
  <c r="H6558" i="10"/>
  <c r="G6558" i="10"/>
  <c r="E6558" i="10"/>
  <c r="C6558" i="10"/>
  <c r="A6558" i="10"/>
  <c r="H4857" i="10"/>
  <c r="G4857" i="10"/>
  <c r="E4857" i="10"/>
  <c r="C4857" i="10"/>
  <c r="A4857" i="10"/>
  <c r="H525" i="10"/>
  <c r="G525" i="10"/>
  <c r="E525" i="10"/>
  <c r="C525" i="10"/>
  <c r="A525" i="10"/>
  <c r="H4427" i="10"/>
  <c r="G4427" i="10"/>
  <c r="E4427" i="10"/>
  <c r="C4427" i="10"/>
  <c r="A4427" i="10"/>
  <c r="H6199" i="10"/>
  <c r="G6199" i="10"/>
  <c r="E6199" i="10"/>
  <c r="C6199" i="10"/>
  <c r="A6199" i="10"/>
  <c r="H1417" i="10"/>
  <c r="G1417" i="10"/>
  <c r="E1417" i="10"/>
  <c r="C1417" i="10"/>
  <c r="A1417" i="10"/>
  <c r="H3601" i="10"/>
  <c r="G3601" i="10"/>
  <c r="E3601" i="10"/>
  <c r="C3601" i="10"/>
  <c r="A3601" i="10"/>
  <c r="H911" i="10"/>
  <c r="G911" i="10"/>
  <c r="E911" i="10"/>
  <c r="C911" i="10"/>
  <c r="A911" i="10"/>
  <c r="H1237" i="10"/>
  <c r="G1237" i="10"/>
  <c r="E1237" i="10"/>
  <c r="C1237" i="10"/>
  <c r="A1237" i="10"/>
  <c r="H5487" i="10"/>
  <c r="G5487" i="10"/>
  <c r="E5487" i="10"/>
  <c r="C5487" i="10"/>
  <c r="A5487" i="10"/>
  <c r="H6733" i="10"/>
  <c r="G6733" i="10"/>
  <c r="E6733" i="10"/>
  <c r="C6733" i="10"/>
  <c r="A6733" i="10"/>
  <c r="H6395" i="10"/>
  <c r="G6395" i="10"/>
  <c r="E6395" i="10"/>
  <c r="C6395" i="10"/>
  <c r="A6395" i="10"/>
  <c r="H1336" i="10"/>
  <c r="G1336" i="10"/>
  <c r="E1336" i="10"/>
  <c r="C1336" i="10"/>
  <c r="A1336" i="10"/>
  <c r="H219" i="10"/>
  <c r="G219" i="10"/>
  <c r="E219" i="10"/>
  <c r="C219" i="10"/>
  <c r="A219" i="10"/>
  <c r="H1499" i="10"/>
  <c r="G1499" i="10"/>
  <c r="E1499" i="10"/>
  <c r="C1499" i="10"/>
  <c r="A1499" i="10"/>
  <c r="H4393" i="10"/>
  <c r="G4393" i="10"/>
  <c r="E4393" i="10"/>
  <c r="C4393" i="10"/>
  <c r="A4393" i="10"/>
  <c r="H3204" i="10"/>
  <c r="G3204" i="10"/>
  <c r="E3204" i="10"/>
  <c r="C3204" i="10"/>
  <c r="A3204" i="10"/>
  <c r="H1818" i="10"/>
  <c r="G1818" i="10"/>
  <c r="E1818" i="10"/>
  <c r="C1818" i="10"/>
  <c r="A1818" i="10"/>
  <c r="H6264" i="10"/>
  <c r="G6264" i="10"/>
  <c r="E6264" i="10"/>
  <c r="C6264" i="10"/>
  <c r="A6264" i="10"/>
  <c r="H6008" i="10"/>
  <c r="G6008" i="10"/>
  <c r="E6008" i="10"/>
  <c r="C6008" i="10"/>
  <c r="A6008" i="10"/>
  <c r="H136" i="10"/>
  <c r="G136" i="10"/>
  <c r="E136" i="10"/>
  <c r="C136" i="10"/>
  <c r="A136" i="10"/>
  <c r="H2040" i="10"/>
  <c r="G2040" i="10"/>
  <c r="E2040" i="10"/>
  <c r="C2040" i="10"/>
  <c r="A2040" i="10"/>
  <c r="H2024" i="10"/>
  <c r="G2024" i="10"/>
  <c r="E2024" i="10"/>
  <c r="C2024" i="10"/>
  <c r="A2024" i="10"/>
  <c r="H1489" i="10"/>
  <c r="G1489" i="10"/>
  <c r="E1489" i="10"/>
  <c r="C1489" i="10"/>
  <c r="A1489" i="10"/>
  <c r="H4315" i="10"/>
  <c r="G4315" i="10"/>
  <c r="E4315" i="10"/>
  <c r="C4315" i="10"/>
  <c r="A4315" i="10"/>
  <c r="H2798" i="10"/>
  <c r="G2798" i="10"/>
  <c r="E2798" i="10"/>
  <c r="C2798" i="10"/>
  <c r="A2798" i="10"/>
  <c r="H3463" i="10"/>
  <c r="G3463" i="10"/>
  <c r="E3463" i="10"/>
  <c r="C3463" i="10"/>
  <c r="A3463" i="10"/>
  <c r="H3263" i="10"/>
  <c r="G3263" i="10"/>
  <c r="E3263" i="10"/>
  <c r="C3263" i="10"/>
  <c r="A3263" i="10"/>
  <c r="H5188" i="10"/>
  <c r="G5188" i="10"/>
  <c r="E5188" i="10"/>
  <c r="C5188" i="10"/>
  <c r="A5188" i="10"/>
  <c r="H3619" i="10"/>
  <c r="G3619" i="10"/>
  <c r="E3619" i="10"/>
  <c r="C3619" i="10"/>
  <c r="A3619" i="10"/>
  <c r="H6598" i="10"/>
  <c r="G6598" i="10"/>
  <c r="E6598" i="10"/>
  <c r="C6598" i="10"/>
  <c r="A6598" i="10"/>
  <c r="H6383" i="10"/>
  <c r="G6383" i="10"/>
  <c r="E6383" i="10"/>
  <c r="C6383" i="10"/>
  <c r="A6383" i="10"/>
  <c r="H6424" i="10"/>
  <c r="G6424" i="10"/>
  <c r="E6424" i="10"/>
  <c r="C6424" i="10"/>
  <c r="A6424" i="10"/>
  <c r="H74" i="10"/>
  <c r="G74" i="10"/>
  <c r="E74" i="10"/>
  <c r="C74" i="10"/>
  <c r="A74" i="10"/>
  <c r="H4130" i="10"/>
  <c r="G4130" i="10"/>
  <c r="E4130" i="10"/>
  <c r="C4130" i="10"/>
  <c r="A4130" i="10"/>
  <c r="H211" i="10"/>
  <c r="G211" i="10"/>
  <c r="E211" i="10"/>
  <c r="C211" i="10"/>
  <c r="A211" i="10"/>
  <c r="H1901" i="10"/>
  <c r="G1901" i="10"/>
  <c r="E1901" i="10"/>
  <c r="C1901" i="10"/>
  <c r="A1901" i="10"/>
  <c r="H6221" i="10"/>
  <c r="G6221" i="10"/>
  <c r="E6221" i="10"/>
  <c r="C6221" i="10"/>
  <c r="A6221" i="10"/>
  <c r="H4705" i="10"/>
  <c r="G4705" i="10"/>
  <c r="E4705" i="10"/>
  <c r="C4705" i="10"/>
  <c r="A4705" i="10"/>
  <c r="H208" i="10"/>
  <c r="G208" i="10"/>
  <c r="E208" i="10"/>
  <c r="C208" i="10"/>
  <c r="A208" i="10"/>
  <c r="H1101" i="10"/>
  <c r="G1101" i="10"/>
  <c r="E1101" i="10"/>
  <c r="C1101" i="10"/>
  <c r="A1101" i="10"/>
  <c r="H6663" i="10"/>
  <c r="G6663" i="10"/>
  <c r="E6663" i="10"/>
  <c r="C6663" i="10"/>
  <c r="A6663" i="10"/>
  <c r="H169" i="10"/>
  <c r="G169" i="10"/>
  <c r="E169" i="10"/>
  <c r="C169" i="10"/>
  <c r="A169" i="10"/>
  <c r="H160" i="10"/>
  <c r="G160" i="10"/>
  <c r="E160" i="10"/>
  <c r="C160" i="10"/>
  <c r="A160" i="10"/>
  <c r="H368" i="10"/>
  <c r="G368" i="10"/>
  <c r="E368" i="10"/>
  <c r="C368" i="10"/>
  <c r="A368" i="10"/>
  <c r="H364" i="10"/>
  <c r="G364" i="10"/>
  <c r="E364" i="10"/>
  <c r="C364" i="10"/>
  <c r="A364" i="10"/>
  <c r="H3076" i="10"/>
  <c r="G3076" i="10"/>
  <c r="E3076" i="10"/>
  <c r="C3076" i="10"/>
  <c r="A3076" i="10"/>
  <c r="H5897" i="10"/>
  <c r="G5897" i="10"/>
  <c r="E5897" i="10"/>
  <c r="C5897" i="10"/>
  <c r="A5897" i="10"/>
  <c r="H6539" i="10"/>
  <c r="G6539" i="10"/>
  <c r="E6539" i="10"/>
  <c r="C6539" i="10"/>
  <c r="A6539" i="10"/>
  <c r="H161" i="10"/>
  <c r="G161" i="10"/>
  <c r="E161" i="10"/>
  <c r="C161" i="10"/>
  <c r="A161" i="10"/>
  <c r="H6727" i="10"/>
  <c r="G6727" i="10"/>
  <c r="E6727" i="10"/>
  <c r="C6727" i="10"/>
  <c r="A6727" i="10"/>
  <c r="H5586" i="10"/>
  <c r="G5586" i="10"/>
  <c r="E5586" i="10"/>
  <c r="C5586" i="10"/>
  <c r="A5586" i="10"/>
  <c r="H1781" i="10"/>
  <c r="G1781" i="10"/>
  <c r="E1781" i="10"/>
  <c r="C1781" i="10"/>
  <c r="A1781" i="10"/>
  <c r="H620" i="10"/>
  <c r="G620" i="10"/>
  <c r="E620" i="10"/>
  <c r="C620" i="10"/>
  <c r="A620" i="10"/>
  <c r="H1832" i="10"/>
  <c r="G1832" i="10"/>
  <c r="E1832" i="10"/>
  <c r="C1832" i="10"/>
  <c r="A1832" i="10"/>
  <c r="H276" i="10"/>
  <c r="G276" i="10"/>
  <c r="E276" i="10"/>
  <c r="C276" i="10"/>
  <c r="A276" i="10"/>
  <c r="H2623" i="10"/>
  <c r="G2623" i="10"/>
  <c r="E2623" i="10"/>
  <c r="C2623" i="10"/>
  <c r="A2623" i="10"/>
  <c r="H1045" i="10"/>
  <c r="G1045" i="10"/>
  <c r="E1045" i="10"/>
  <c r="C1045" i="10"/>
  <c r="A1045" i="10"/>
  <c r="H5447" i="10"/>
  <c r="G5447" i="10"/>
  <c r="E5447" i="10"/>
  <c r="C5447" i="10"/>
  <c r="A5447" i="10"/>
  <c r="H2778" i="10"/>
  <c r="G2778" i="10"/>
  <c r="E2778" i="10"/>
  <c r="C2778" i="10"/>
  <c r="A2778" i="10"/>
  <c r="H4402" i="10"/>
  <c r="G4402" i="10"/>
  <c r="E4402" i="10"/>
  <c r="C4402" i="10"/>
  <c r="A4402" i="10"/>
  <c r="H3638" i="10"/>
  <c r="G3638" i="10"/>
  <c r="E3638" i="10"/>
  <c r="C3638" i="10"/>
  <c r="A3638" i="10"/>
  <c r="H2488" i="10"/>
  <c r="G2488" i="10"/>
  <c r="E2488" i="10"/>
  <c r="C2488" i="10"/>
  <c r="A2488" i="10"/>
  <c r="H5244" i="10"/>
  <c r="G5244" i="10"/>
  <c r="E5244" i="10"/>
  <c r="C5244" i="10"/>
  <c r="A5244" i="10"/>
  <c r="H4932" i="10"/>
  <c r="G4932" i="10"/>
  <c r="E4932" i="10"/>
  <c r="C4932" i="10"/>
  <c r="A4932" i="10"/>
  <c r="H2849" i="10"/>
  <c r="G2849" i="10"/>
  <c r="E2849" i="10"/>
  <c r="C2849" i="10"/>
  <c r="A2849" i="10"/>
  <c r="H5903" i="10"/>
  <c r="G5903" i="10"/>
  <c r="E5903" i="10"/>
  <c r="C5903" i="10"/>
  <c r="A5903" i="10"/>
  <c r="H2757" i="10"/>
  <c r="G2757" i="10"/>
  <c r="E2757" i="10"/>
  <c r="C2757" i="10"/>
  <c r="A2757" i="10"/>
  <c r="H6827" i="10"/>
  <c r="G6827" i="10"/>
  <c r="E6827" i="10"/>
  <c r="C6827" i="10"/>
  <c r="A6827" i="10"/>
  <c r="H3853" i="10"/>
  <c r="G3853" i="10"/>
  <c r="E3853" i="10"/>
  <c r="C3853" i="10"/>
  <c r="A3853" i="10"/>
  <c r="H3852" i="10"/>
  <c r="G3852" i="10"/>
  <c r="E3852" i="10"/>
  <c r="C3852" i="10"/>
  <c r="A3852" i="10"/>
  <c r="H3851" i="10"/>
  <c r="G3851" i="10"/>
  <c r="E3851" i="10"/>
  <c r="C3851" i="10"/>
  <c r="A3851" i="10"/>
  <c r="H3348" i="10"/>
  <c r="G3348" i="10"/>
  <c r="E3348" i="10"/>
  <c r="C3348" i="10"/>
  <c r="A3348" i="10"/>
  <c r="H785" i="10"/>
  <c r="G785" i="10"/>
  <c r="E785" i="10"/>
  <c r="C785" i="10"/>
  <c r="A785" i="10"/>
  <c r="H2356" i="10"/>
  <c r="G2356" i="10"/>
  <c r="E2356" i="10"/>
  <c r="C2356" i="10"/>
  <c r="A2356" i="10"/>
  <c r="H1109" i="10"/>
  <c r="G1109" i="10"/>
  <c r="E1109" i="10"/>
  <c r="C1109" i="10"/>
  <c r="A1109" i="10"/>
  <c r="H6285" i="10"/>
  <c r="G6285" i="10"/>
  <c r="E6285" i="10"/>
  <c r="C6285" i="10"/>
  <c r="A6285" i="10"/>
  <c r="H1603" i="10"/>
  <c r="G1603" i="10"/>
  <c r="E1603" i="10"/>
  <c r="C1603" i="10"/>
  <c r="A1603" i="10"/>
  <c r="H932" i="10"/>
  <c r="G932" i="10"/>
  <c r="E932" i="10"/>
  <c r="C932" i="10"/>
  <c r="A932" i="10"/>
  <c r="H413" i="10"/>
  <c r="G413" i="10"/>
  <c r="E413" i="10"/>
  <c r="C413" i="10"/>
  <c r="A413" i="10"/>
  <c r="H3333" i="10"/>
  <c r="G3333" i="10"/>
  <c r="E3333" i="10"/>
  <c r="C3333" i="10"/>
  <c r="A3333" i="10"/>
  <c r="H5827" i="10"/>
  <c r="G5827" i="10"/>
  <c r="E5827" i="10"/>
  <c r="C5827" i="10"/>
  <c r="A5827" i="10"/>
  <c r="H5676" i="10"/>
  <c r="G5676" i="10"/>
  <c r="E5676" i="10"/>
  <c r="C5676" i="10"/>
  <c r="A5676" i="10"/>
  <c r="H6384" i="10"/>
  <c r="G6384" i="10"/>
  <c r="E6384" i="10"/>
  <c r="C6384" i="10"/>
  <c r="A6384" i="10"/>
  <c r="H6826" i="10"/>
  <c r="G6826" i="10"/>
  <c r="E6826" i="10"/>
  <c r="C6826" i="10"/>
  <c r="A6826" i="10"/>
  <c r="H3850" i="10"/>
  <c r="G3850" i="10"/>
  <c r="E3850" i="10"/>
  <c r="C3850" i="10"/>
  <c r="A3850" i="10"/>
  <c r="H3849" i="10"/>
  <c r="G3849" i="10"/>
  <c r="E3849" i="10"/>
  <c r="C3849" i="10"/>
  <c r="A3849" i="10"/>
  <c r="H3848" i="10"/>
  <c r="G3848" i="10"/>
  <c r="E3848" i="10"/>
  <c r="C3848" i="10"/>
  <c r="A3848" i="10"/>
  <c r="H3847" i="10"/>
  <c r="G3847" i="10"/>
  <c r="E3847" i="10"/>
  <c r="C3847" i="10"/>
  <c r="A3847" i="10"/>
  <c r="H3846" i="10"/>
  <c r="G3846" i="10"/>
  <c r="E3846" i="10"/>
  <c r="C3846" i="10"/>
  <c r="A3846" i="10"/>
  <c r="H2331" i="10"/>
  <c r="G2331" i="10"/>
  <c r="E2331" i="10"/>
  <c r="C2331" i="10"/>
  <c r="A2331" i="10"/>
  <c r="H742" i="10"/>
  <c r="G742" i="10"/>
  <c r="E742" i="10"/>
  <c r="C742" i="10"/>
  <c r="A742" i="10"/>
  <c r="H6182" i="10"/>
  <c r="G6182" i="10"/>
  <c r="E6182" i="10"/>
  <c r="C6182" i="10"/>
  <c r="A6182" i="10"/>
  <c r="H3522" i="10"/>
  <c r="G3522" i="10"/>
  <c r="E3522" i="10"/>
  <c r="C3522" i="10"/>
  <c r="A3522" i="10"/>
  <c r="H1809" i="10"/>
  <c r="G1809" i="10"/>
  <c r="E1809" i="10"/>
  <c r="C1809" i="10"/>
  <c r="A1809" i="10"/>
  <c r="H5582" i="10"/>
  <c r="G5582" i="10"/>
  <c r="E5582" i="10"/>
  <c r="C5582" i="10"/>
  <c r="A5582" i="10"/>
  <c r="H5395" i="10"/>
  <c r="G5395" i="10"/>
  <c r="E5395" i="10"/>
  <c r="C5395" i="10"/>
  <c r="A5395" i="10"/>
  <c r="H6825" i="10"/>
  <c r="G6825" i="10"/>
  <c r="E6825" i="10"/>
  <c r="C6825" i="10"/>
  <c r="A6825" i="10"/>
  <c r="H3845" i="10"/>
  <c r="G3845" i="10"/>
  <c r="E3845" i="10"/>
  <c r="C3845" i="10"/>
  <c r="A3845" i="10"/>
  <c r="H3844" i="10"/>
  <c r="G3844" i="10"/>
  <c r="E3844" i="10"/>
  <c r="C3844" i="10"/>
  <c r="A3844" i="10"/>
  <c r="H3843" i="10"/>
  <c r="G3843" i="10"/>
  <c r="E3843" i="10"/>
  <c r="C3843" i="10"/>
  <c r="A3843" i="10"/>
  <c r="H3842" i="10"/>
  <c r="G3842" i="10"/>
  <c r="E3842" i="10"/>
  <c r="C3842" i="10"/>
  <c r="A3842" i="10"/>
  <c r="H3841" i="10"/>
  <c r="G3841" i="10"/>
  <c r="E3841" i="10"/>
  <c r="C3841" i="10"/>
  <c r="A3841" i="10"/>
  <c r="H3840" i="10"/>
  <c r="G3840" i="10"/>
  <c r="E3840" i="10"/>
  <c r="C3840" i="10"/>
  <c r="A3840" i="10"/>
  <c r="H3839" i="10"/>
  <c r="G3839" i="10"/>
  <c r="E3839" i="10"/>
  <c r="C3839" i="10"/>
  <c r="A3839" i="10"/>
  <c r="H3838" i="10"/>
  <c r="G3838" i="10"/>
  <c r="E3838" i="10"/>
  <c r="C3838" i="10"/>
  <c r="A3838" i="10"/>
  <c r="H1817" i="10"/>
  <c r="G1817" i="10"/>
  <c r="E1817" i="10"/>
  <c r="C1817" i="10"/>
  <c r="A1817" i="10"/>
  <c r="H6751" i="10"/>
  <c r="G6751" i="10"/>
  <c r="E6751" i="10"/>
  <c r="C6751" i="10"/>
  <c r="A6751" i="10"/>
  <c r="H6168" i="10"/>
  <c r="G6168" i="10"/>
  <c r="E6168" i="10"/>
  <c r="C6168" i="10"/>
  <c r="A6168" i="10"/>
  <c r="H3169" i="10"/>
  <c r="G3169" i="10"/>
  <c r="E3169" i="10"/>
  <c r="C3169" i="10"/>
  <c r="A3169" i="10"/>
  <c r="H5241" i="10"/>
  <c r="G5241" i="10"/>
  <c r="E5241" i="10"/>
  <c r="C5241" i="10"/>
  <c r="A5241" i="10"/>
  <c r="H770" i="10"/>
  <c r="G770" i="10"/>
  <c r="E770" i="10"/>
  <c r="C770" i="10"/>
  <c r="A770" i="10"/>
  <c r="H5876" i="10"/>
  <c r="G5876" i="10"/>
  <c r="E5876" i="10"/>
  <c r="C5876" i="10"/>
  <c r="A5876" i="10"/>
  <c r="H1312" i="10"/>
  <c r="G1312" i="10"/>
  <c r="E1312" i="10"/>
  <c r="C1312" i="10"/>
  <c r="A1312" i="10"/>
  <c r="H984" i="10"/>
  <c r="G984" i="10"/>
  <c r="E984" i="10"/>
  <c r="C984" i="10"/>
  <c r="A984" i="10"/>
  <c r="H6273" i="10"/>
  <c r="G6273" i="10"/>
  <c r="E6273" i="10"/>
  <c r="C6273" i="10"/>
  <c r="A6273" i="10"/>
  <c r="H2361" i="10"/>
  <c r="G2361" i="10"/>
  <c r="E2361" i="10"/>
  <c r="C2361" i="10"/>
  <c r="A2361" i="10"/>
  <c r="H72" i="10"/>
  <c r="G72" i="10"/>
  <c r="E72" i="10"/>
  <c r="C72" i="10"/>
  <c r="A72" i="10"/>
  <c r="H3276" i="10"/>
  <c r="G3276" i="10"/>
  <c r="E3276" i="10"/>
  <c r="C3276" i="10"/>
  <c r="A3276" i="10"/>
  <c r="H2203" i="10"/>
  <c r="G2203" i="10"/>
  <c r="E2203" i="10"/>
  <c r="C2203" i="10"/>
  <c r="A2203" i="10"/>
  <c r="H2899" i="10"/>
  <c r="G2899" i="10"/>
  <c r="E2899" i="10"/>
  <c r="C2899" i="10"/>
  <c r="A2899" i="10"/>
  <c r="H1616" i="10"/>
  <c r="G1616" i="10"/>
  <c r="E1616" i="10"/>
  <c r="C1616" i="10"/>
  <c r="A1616" i="10"/>
  <c r="H5204" i="10"/>
  <c r="G5204" i="10"/>
  <c r="E5204" i="10"/>
  <c r="C5204" i="10"/>
  <c r="A5204" i="10"/>
  <c r="H5439" i="10"/>
  <c r="G5439" i="10"/>
  <c r="E5439" i="10"/>
  <c r="C5439" i="10"/>
  <c r="A5439" i="10"/>
  <c r="H6272" i="10"/>
  <c r="G6272" i="10"/>
  <c r="E6272" i="10"/>
  <c r="C6272" i="10"/>
  <c r="A6272" i="10"/>
  <c r="H1490" i="10"/>
  <c r="G1490" i="10"/>
  <c r="E1490" i="10"/>
  <c r="C1490" i="10"/>
  <c r="A1490" i="10"/>
  <c r="H6283" i="10"/>
  <c r="G6283" i="10"/>
  <c r="E6283" i="10"/>
  <c r="C6283" i="10"/>
  <c r="A6283" i="10"/>
  <c r="H117" i="10"/>
  <c r="G117" i="10"/>
  <c r="E117" i="10"/>
  <c r="C117" i="10"/>
  <c r="A117" i="10"/>
  <c r="H3546" i="10"/>
  <c r="G3546" i="10"/>
  <c r="E3546" i="10"/>
  <c r="C3546" i="10"/>
  <c r="A3546" i="10"/>
  <c r="H2597" i="10"/>
  <c r="G2597" i="10"/>
  <c r="E2597" i="10"/>
  <c r="C2597" i="10"/>
  <c r="A2597" i="10"/>
  <c r="H902" i="10"/>
  <c r="G902" i="10"/>
  <c r="E902" i="10"/>
  <c r="C902" i="10"/>
  <c r="A902" i="10"/>
  <c r="H3129" i="10"/>
  <c r="G3129" i="10"/>
  <c r="E3129" i="10"/>
  <c r="C3129" i="10"/>
  <c r="A3129" i="10"/>
  <c r="H3430" i="10"/>
  <c r="G3430" i="10"/>
  <c r="E3430" i="10"/>
  <c r="C3430" i="10"/>
  <c r="A3430" i="10"/>
  <c r="H3426" i="10"/>
  <c r="G3426" i="10"/>
  <c r="E3426" i="10"/>
  <c r="C3426" i="10"/>
  <c r="A3426" i="10"/>
  <c r="H3231" i="10"/>
  <c r="G3231" i="10"/>
  <c r="E3231" i="10"/>
  <c r="C3231" i="10"/>
  <c r="A3231" i="10"/>
  <c r="H6387" i="10"/>
  <c r="G6387" i="10"/>
  <c r="E6387" i="10"/>
  <c r="C6387" i="10"/>
  <c r="A6387" i="10"/>
  <c r="H4168" i="10"/>
  <c r="G4168" i="10"/>
  <c r="E4168" i="10"/>
  <c r="C4168" i="10"/>
  <c r="A4168" i="10"/>
  <c r="H6461" i="10"/>
  <c r="G6461" i="10"/>
  <c r="E6461" i="10"/>
  <c r="C6461" i="10"/>
  <c r="A6461" i="10"/>
  <c r="H2407" i="10"/>
  <c r="G2407" i="10"/>
  <c r="E2407" i="10"/>
  <c r="C2407" i="10"/>
  <c r="A2407" i="10"/>
  <c r="H1240" i="10"/>
  <c r="G1240" i="10"/>
  <c r="E1240" i="10"/>
  <c r="C1240" i="10"/>
  <c r="A1240" i="10"/>
  <c r="H2654" i="10"/>
  <c r="G2654" i="10"/>
  <c r="E2654" i="10"/>
  <c r="C2654" i="10"/>
  <c r="A2654" i="10"/>
  <c r="H5143" i="10"/>
  <c r="G5143" i="10"/>
  <c r="E5143" i="10"/>
  <c r="C5143" i="10"/>
  <c r="A5143" i="10"/>
  <c r="H1148" i="10"/>
  <c r="G1148" i="10"/>
  <c r="E1148" i="10"/>
  <c r="C1148" i="10"/>
  <c r="A1148" i="10"/>
  <c r="H1851" i="10"/>
  <c r="G1851" i="10"/>
  <c r="E1851" i="10"/>
  <c r="C1851" i="10"/>
  <c r="A1851" i="10"/>
  <c r="H702" i="10"/>
  <c r="G702" i="10"/>
  <c r="E702" i="10"/>
  <c r="C702" i="10"/>
  <c r="A702" i="10"/>
  <c r="H1303" i="10"/>
  <c r="G1303" i="10"/>
  <c r="E1303" i="10"/>
  <c r="C1303" i="10"/>
  <c r="A1303" i="10"/>
  <c r="H4507" i="10"/>
  <c r="G4507" i="10"/>
  <c r="E4507" i="10"/>
  <c r="C4507" i="10"/>
  <c r="A4507" i="10"/>
  <c r="H6726" i="10"/>
  <c r="G6726" i="10"/>
  <c r="E6726" i="10"/>
  <c r="C6726" i="10"/>
  <c r="A6726" i="10"/>
  <c r="H5760" i="10"/>
  <c r="G5760" i="10"/>
  <c r="E5760" i="10"/>
  <c r="C5760" i="10"/>
  <c r="A5760" i="10"/>
  <c r="H4204" i="10"/>
  <c r="G4204" i="10"/>
  <c r="E4204" i="10"/>
  <c r="C4204" i="10"/>
  <c r="A4204" i="10"/>
  <c r="H2206" i="10"/>
  <c r="G2206" i="10"/>
  <c r="E2206" i="10"/>
  <c r="C2206" i="10"/>
  <c r="A2206" i="10"/>
  <c r="H1395" i="10"/>
  <c r="G1395" i="10"/>
  <c r="E1395" i="10"/>
  <c r="C1395" i="10"/>
  <c r="A1395" i="10"/>
  <c r="H923" i="10"/>
  <c r="G923" i="10"/>
  <c r="E923" i="10"/>
  <c r="C923" i="10"/>
  <c r="A923" i="10"/>
  <c r="H3118" i="10"/>
  <c r="G3118" i="10"/>
  <c r="E3118" i="10"/>
  <c r="C3118" i="10"/>
  <c r="A3118" i="10"/>
  <c r="H4372" i="10"/>
  <c r="G4372" i="10"/>
  <c r="E4372" i="10"/>
  <c r="C4372" i="10"/>
  <c r="A4372" i="10"/>
  <c r="H4543" i="10"/>
  <c r="G4543" i="10"/>
  <c r="E4543" i="10"/>
  <c r="C4543" i="10"/>
  <c r="A4543" i="10"/>
  <c r="H5253" i="10"/>
  <c r="G5253" i="10"/>
  <c r="E5253" i="10"/>
  <c r="C5253" i="10"/>
  <c r="A5253" i="10"/>
  <c r="H30" i="10"/>
  <c r="G30" i="10"/>
  <c r="E30" i="10"/>
  <c r="C30" i="10"/>
  <c r="A30" i="10"/>
  <c r="H4264" i="10"/>
  <c r="G4264" i="10"/>
  <c r="E4264" i="10"/>
  <c r="C4264" i="10"/>
  <c r="A4264" i="10"/>
  <c r="H1107" i="10"/>
  <c r="G1107" i="10"/>
  <c r="E1107" i="10"/>
  <c r="C1107" i="10"/>
  <c r="A1107" i="10"/>
  <c r="H792" i="10"/>
  <c r="G792" i="10"/>
  <c r="E792" i="10"/>
  <c r="C792" i="10"/>
  <c r="A792" i="10"/>
  <c r="H1416" i="10"/>
  <c r="G1416" i="10"/>
  <c r="E1416" i="10"/>
  <c r="C1416" i="10"/>
  <c r="A1416" i="10"/>
  <c r="H1921" i="10"/>
  <c r="G1921" i="10"/>
  <c r="E1921" i="10"/>
  <c r="C1921" i="10"/>
  <c r="A1921" i="10"/>
  <c r="H2103" i="10"/>
  <c r="G2103" i="10"/>
  <c r="E2103" i="10"/>
  <c r="C2103" i="10"/>
  <c r="A2103" i="10"/>
  <c r="H2337" i="10"/>
  <c r="G2337" i="10"/>
  <c r="E2337" i="10"/>
  <c r="C2337" i="10"/>
  <c r="A2337" i="10"/>
  <c r="H5813" i="10"/>
  <c r="G5813" i="10"/>
  <c r="E5813" i="10"/>
  <c r="C5813" i="10"/>
  <c r="A5813" i="10"/>
  <c r="H1198" i="10"/>
  <c r="G1198" i="10"/>
  <c r="E1198" i="10"/>
  <c r="C1198" i="10"/>
  <c r="A1198" i="10"/>
  <c r="H6756" i="10"/>
  <c r="G6756" i="10"/>
  <c r="E6756" i="10"/>
  <c r="C6756" i="10"/>
  <c r="A6756" i="10"/>
  <c r="H6370" i="10"/>
  <c r="G6370" i="10"/>
  <c r="E6370" i="10"/>
  <c r="C6370" i="10"/>
  <c r="A6370" i="10"/>
  <c r="H3620" i="10"/>
  <c r="G3620" i="10"/>
  <c r="E3620" i="10"/>
  <c r="C3620" i="10"/>
  <c r="A3620" i="10"/>
  <c r="H4145" i="10"/>
  <c r="G4145" i="10"/>
  <c r="E4145" i="10"/>
  <c r="C4145" i="10"/>
  <c r="A4145" i="10"/>
  <c r="H2013" i="10"/>
  <c r="G2013" i="10"/>
  <c r="E2013" i="10"/>
  <c r="C2013" i="10"/>
  <c r="A2013" i="10"/>
  <c r="H5187" i="10"/>
  <c r="G5187" i="10"/>
  <c r="E5187" i="10"/>
  <c r="C5187" i="10"/>
  <c r="A5187" i="10"/>
  <c r="H1795" i="10"/>
  <c r="G1795" i="10"/>
  <c r="E1795" i="10"/>
  <c r="C1795" i="10"/>
  <c r="A1795" i="10"/>
  <c r="H3032" i="10"/>
  <c r="G3032" i="10"/>
  <c r="E3032" i="10"/>
  <c r="C3032" i="10"/>
  <c r="A3032" i="10"/>
  <c r="H6282" i="10"/>
  <c r="G6282" i="10"/>
  <c r="E6282" i="10"/>
  <c r="C6282" i="10"/>
  <c r="A6282" i="10"/>
  <c r="H6116" i="10"/>
  <c r="G6116" i="10"/>
  <c r="E6116" i="10"/>
  <c r="C6116" i="10"/>
  <c r="A6116" i="10"/>
  <c r="H43" i="10"/>
  <c r="G43" i="10"/>
  <c r="E43" i="10"/>
  <c r="C43" i="10"/>
  <c r="A43" i="10"/>
  <c r="H6109" i="10"/>
  <c r="G6109" i="10"/>
  <c r="E6109" i="10"/>
  <c r="C6109" i="10"/>
  <c r="A6109" i="10"/>
  <c r="H425" i="10"/>
  <c r="G425" i="10"/>
  <c r="E425" i="10"/>
  <c r="C425" i="10"/>
  <c r="A425" i="10"/>
  <c r="H5890" i="10"/>
  <c r="G5890" i="10"/>
  <c r="E5890" i="10"/>
  <c r="C5890" i="10"/>
  <c r="A5890" i="10"/>
  <c r="H5575" i="10"/>
  <c r="G5575" i="10"/>
  <c r="E5575" i="10"/>
  <c r="C5575" i="10"/>
  <c r="A5575" i="10"/>
  <c r="H2686" i="10"/>
  <c r="G2686" i="10"/>
  <c r="E2686" i="10"/>
  <c r="C2686" i="10"/>
  <c r="A2686" i="10"/>
  <c r="H748" i="10"/>
  <c r="G748" i="10"/>
  <c r="E748" i="10"/>
  <c r="C748" i="10"/>
  <c r="A748" i="10"/>
  <c r="H3084" i="10"/>
  <c r="G3084" i="10"/>
  <c r="E3084" i="10"/>
  <c r="C3084" i="10"/>
  <c r="A3084" i="10"/>
  <c r="H6308" i="10"/>
  <c r="G6308" i="10"/>
  <c r="E6308" i="10"/>
  <c r="C6308" i="10"/>
  <c r="A6308" i="10"/>
  <c r="H3206" i="10"/>
  <c r="G3206" i="10"/>
  <c r="E3206" i="10"/>
  <c r="C3206" i="10"/>
  <c r="A3206" i="10"/>
  <c r="H6570" i="10"/>
  <c r="G6570" i="10"/>
  <c r="E6570" i="10"/>
  <c r="C6570" i="10"/>
  <c r="A6570" i="10"/>
  <c r="H5898" i="10"/>
  <c r="G5898" i="10"/>
  <c r="E5898" i="10"/>
  <c r="C5898" i="10"/>
  <c r="A5898" i="10"/>
  <c r="H1314" i="10"/>
  <c r="G1314" i="10"/>
  <c r="E1314" i="10"/>
  <c r="C1314" i="10"/>
  <c r="A1314" i="10"/>
  <c r="H633" i="10"/>
  <c r="G633" i="10"/>
  <c r="E633" i="10"/>
  <c r="C633" i="10"/>
  <c r="A633" i="10"/>
  <c r="H2735" i="10"/>
  <c r="G2735" i="10"/>
  <c r="E2735" i="10"/>
  <c r="C2735" i="10"/>
  <c r="A2735" i="10"/>
  <c r="H2222" i="10"/>
  <c r="G2222" i="10"/>
  <c r="E2222" i="10"/>
  <c r="C2222" i="10"/>
  <c r="A2222" i="10"/>
  <c r="H5146" i="10"/>
  <c r="G5146" i="10"/>
  <c r="E5146" i="10"/>
  <c r="C5146" i="10"/>
  <c r="A5146" i="10"/>
  <c r="H2551" i="10"/>
  <c r="G2551" i="10"/>
  <c r="E2551" i="10"/>
  <c r="C2551" i="10"/>
  <c r="A2551" i="10"/>
  <c r="H6065" i="10"/>
  <c r="G6065" i="10"/>
  <c r="E6065" i="10"/>
  <c r="C6065" i="10"/>
  <c r="A6065" i="10"/>
  <c r="H4594" i="10"/>
  <c r="G4594" i="10"/>
  <c r="E4594" i="10"/>
  <c r="C4594" i="10"/>
  <c r="A4594" i="10"/>
  <c r="H6655" i="10"/>
  <c r="G6655" i="10"/>
  <c r="E6655" i="10"/>
  <c r="C6655" i="10"/>
  <c r="A6655" i="10"/>
  <c r="H6486" i="10"/>
  <c r="G6486" i="10"/>
  <c r="E6486" i="10"/>
  <c r="C6486" i="10"/>
  <c r="A6486" i="10"/>
  <c r="H444" i="10"/>
  <c r="G444" i="10"/>
  <c r="E444" i="10"/>
  <c r="C444" i="10"/>
  <c r="A444" i="10"/>
  <c r="H600" i="10"/>
  <c r="G600" i="10"/>
  <c r="E600" i="10"/>
  <c r="C600" i="10"/>
  <c r="A600" i="10"/>
  <c r="H2324" i="10"/>
  <c r="G2324" i="10"/>
  <c r="E2324" i="10"/>
  <c r="C2324" i="10"/>
  <c r="A2324" i="10"/>
  <c r="H1917" i="10"/>
  <c r="G1917" i="10"/>
  <c r="E1917" i="10"/>
  <c r="C1917" i="10"/>
  <c r="A1917" i="10"/>
  <c r="H5577" i="10"/>
  <c r="G5577" i="10"/>
  <c r="E5577" i="10"/>
  <c r="C5577" i="10"/>
  <c r="A5577" i="10"/>
  <c r="H1462" i="10"/>
  <c r="G1462" i="10"/>
  <c r="E1462" i="10"/>
  <c r="C1462" i="10"/>
  <c r="A1462" i="10"/>
  <c r="H5955" i="10"/>
  <c r="G5955" i="10"/>
  <c r="E5955" i="10"/>
  <c r="C5955" i="10"/>
  <c r="A5955" i="10"/>
  <c r="H59" i="10"/>
  <c r="G59" i="10"/>
  <c r="E59" i="10"/>
  <c r="C59" i="10"/>
  <c r="A59" i="10"/>
  <c r="H6359" i="10"/>
  <c r="G6359" i="10"/>
  <c r="E6359" i="10"/>
  <c r="C6359" i="10"/>
  <c r="A6359" i="10"/>
  <c r="H471" i="10"/>
  <c r="G471" i="10"/>
  <c r="E471" i="10"/>
  <c r="C471" i="10"/>
  <c r="A471" i="10"/>
  <c r="H4494" i="10"/>
  <c r="G4494" i="10"/>
  <c r="E4494" i="10"/>
  <c r="C4494" i="10"/>
  <c r="A4494" i="10"/>
  <c r="H1530" i="10"/>
  <c r="G1530" i="10"/>
  <c r="E1530" i="10"/>
  <c r="C1530" i="10"/>
  <c r="A1530" i="10"/>
  <c r="H4812" i="10"/>
  <c r="G4812" i="10"/>
  <c r="E4812" i="10"/>
  <c r="C4812" i="10"/>
  <c r="A4812" i="10"/>
  <c r="H3122" i="10"/>
  <c r="G3122" i="10"/>
  <c r="E3122" i="10"/>
  <c r="C3122" i="10"/>
  <c r="A3122" i="10"/>
  <c r="H2450" i="10"/>
  <c r="G2450" i="10"/>
  <c r="E2450" i="10"/>
  <c r="C2450" i="10"/>
  <c r="A2450" i="10"/>
  <c r="H6096" i="10"/>
  <c r="G6096" i="10"/>
  <c r="E6096" i="10"/>
  <c r="C6096" i="10"/>
  <c r="A6096" i="10"/>
  <c r="H3837" i="10"/>
  <c r="G3837" i="10"/>
  <c r="E3837" i="10"/>
  <c r="C3837" i="10"/>
  <c r="A3837" i="10"/>
  <c r="H3836" i="10"/>
  <c r="G3836" i="10"/>
  <c r="E3836" i="10"/>
  <c r="C3836" i="10"/>
  <c r="A3836" i="10"/>
  <c r="H2360" i="10"/>
  <c r="G2360" i="10"/>
  <c r="E2360" i="10"/>
  <c r="C2360" i="10"/>
  <c r="A2360" i="10"/>
  <c r="H1342" i="10"/>
  <c r="G1342" i="10"/>
  <c r="E1342" i="10"/>
  <c r="C1342" i="10"/>
  <c r="A1342" i="10"/>
  <c r="H678" i="10"/>
  <c r="G678" i="10"/>
  <c r="E678" i="10"/>
  <c r="C678" i="10"/>
  <c r="A678" i="10"/>
  <c r="H5424" i="10"/>
  <c r="G5424" i="10"/>
  <c r="E5424" i="10"/>
  <c r="C5424" i="10"/>
  <c r="A5424" i="10"/>
  <c r="H4182" i="10"/>
  <c r="G4182" i="10"/>
  <c r="E4182" i="10"/>
  <c r="C4182" i="10"/>
  <c r="A4182" i="10"/>
  <c r="H5229" i="10"/>
  <c r="G5229" i="10"/>
  <c r="E5229" i="10"/>
  <c r="C5229" i="10"/>
  <c r="A5229" i="10"/>
  <c r="H3559" i="10"/>
  <c r="G3559" i="10"/>
  <c r="E3559" i="10"/>
  <c r="C3559" i="10"/>
  <c r="A3559" i="10"/>
  <c r="H6824" i="10"/>
  <c r="G6824" i="10"/>
  <c r="E6824" i="10"/>
  <c r="C6824" i="10"/>
  <c r="A6824" i="10"/>
  <c r="H3835" i="10"/>
  <c r="G3835" i="10"/>
  <c r="E3835" i="10"/>
  <c r="C3835" i="10"/>
  <c r="A3835" i="10"/>
  <c r="H3834" i="10"/>
  <c r="G3834" i="10"/>
  <c r="E3834" i="10"/>
  <c r="C3834" i="10"/>
  <c r="A3834" i="10"/>
  <c r="H3833" i="10"/>
  <c r="G3833" i="10"/>
  <c r="E3833" i="10"/>
  <c r="C3833" i="10"/>
  <c r="A3833" i="10"/>
  <c r="H4830" i="10"/>
  <c r="G4830" i="10"/>
  <c r="E4830" i="10"/>
  <c r="C4830" i="10"/>
  <c r="A4830" i="10"/>
  <c r="H2522" i="10"/>
  <c r="G2522" i="10"/>
  <c r="E2522" i="10"/>
  <c r="C2522" i="10"/>
  <c r="A2522" i="10"/>
  <c r="H4734" i="10"/>
  <c r="G4734" i="10"/>
  <c r="E4734" i="10"/>
  <c r="C4734" i="10"/>
  <c r="A4734" i="10"/>
  <c r="H2731" i="10"/>
  <c r="G2731" i="10"/>
  <c r="E2731" i="10"/>
  <c r="C2731" i="10"/>
  <c r="A2731" i="10"/>
  <c r="H6044" i="10"/>
  <c r="G6044" i="10"/>
  <c r="E6044" i="10"/>
  <c r="C6044" i="10"/>
  <c r="A6044" i="10"/>
  <c r="H4287" i="10"/>
  <c r="G4287" i="10"/>
  <c r="E4287" i="10"/>
  <c r="C4287" i="10"/>
  <c r="A4287" i="10"/>
  <c r="H6397" i="10"/>
  <c r="G6397" i="10"/>
  <c r="E6397" i="10"/>
  <c r="C6397" i="10"/>
  <c r="A6397" i="10"/>
  <c r="H6356" i="10"/>
  <c r="G6356" i="10"/>
  <c r="E6356" i="10"/>
  <c r="C6356" i="10"/>
  <c r="A6356" i="10"/>
  <c r="H957" i="10"/>
  <c r="G957" i="10"/>
  <c r="E957" i="10"/>
  <c r="C957" i="10"/>
  <c r="A957" i="10"/>
  <c r="H2533" i="10"/>
  <c r="G2533" i="10"/>
  <c r="E2533" i="10"/>
  <c r="C2533" i="10"/>
  <c r="A2533" i="10"/>
  <c r="H2590" i="10"/>
  <c r="G2590" i="10"/>
  <c r="E2590" i="10"/>
  <c r="C2590" i="10"/>
  <c r="A2590" i="10"/>
  <c r="H1086" i="10"/>
  <c r="G1086" i="10"/>
  <c r="E1086" i="10"/>
  <c r="C1086" i="10"/>
  <c r="A1086" i="10"/>
  <c r="H4297" i="10"/>
  <c r="G4297" i="10"/>
  <c r="E4297" i="10"/>
  <c r="C4297" i="10"/>
  <c r="A4297" i="10"/>
  <c r="H2926" i="10"/>
  <c r="G2926" i="10"/>
  <c r="E2926" i="10"/>
  <c r="C2926" i="10"/>
  <c r="A2926" i="10"/>
  <c r="H3373" i="10"/>
  <c r="G3373" i="10"/>
  <c r="E3373" i="10"/>
  <c r="C3373" i="10"/>
  <c r="A3373" i="10"/>
  <c r="H1731" i="10"/>
  <c r="G1731" i="10"/>
  <c r="E1731" i="10"/>
  <c r="C1731" i="10"/>
  <c r="A1731" i="10"/>
  <c r="H5495" i="10"/>
  <c r="G5495" i="10"/>
  <c r="E5495" i="10"/>
  <c r="C5495" i="10"/>
  <c r="A5495" i="10"/>
  <c r="H1217" i="10"/>
  <c r="G1217" i="10"/>
  <c r="E1217" i="10"/>
  <c r="C1217" i="10"/>
  <c r="A1217" i="10"/>
  <c r="H1992" i="10"/>
  <c r="G1992" i="10"/>
  <c r="E1992" i="10"/>
  <c r="C1992" i="10"/>
  <c r="A1992" i="10"/>
  <c r="H2644" i="10"/>
  <c r="G2644" i="10"/>
  <c r="E2644" i="10"/>
  <c r="C2644" i="10"/>
  <c r="A2644" i="10"/>
  <c r="H6219" i="10"/>
  <c r="G6219" i="10"/>
  <c r="E6219" i="10"/>
  <c r="C6219" i="10"/>
  <c r="A6219" i="10"/>
  <c r="H1147" i="10"/>
  <c r="G1147" i="10"/>
  <c r="E1147" i="10"/>
  <c r="C1147" i="10"/>
  <c r="A1147" i="10"/>
  <c r="H6823" i="10"/>
  <c r="G6823" i="10"/>
  <c r="E6823" i="10"/>
  <c r="C6823" i="10"/>
  <c r="A6823" i="10"/>
  <c r="H3832" i="10"/>
  <c r="G3832" i="10"/>
  <c r="E3832" i="10"/>
  <c r="C3832" i="10"/>
  <c r="A3832" i="10"/>
  <c r="H3831" i="10"/>
  <c r="G3831" i="10"/>
  <c r="E3831" i="10"/>
  <c r="C3831" i="10"/>
  <c r="A3831" i="10"/>
  <c r="H3830" i="10"/>
  <c r="G3830" i="10"/>
  <c r="E3830" i="10"/>
  <c r="C3830" i="10"/>
  <c r="A3830" i="10"/>
  <c r="H3829" i="10"/>
  <c r="G3829" i="10"/>
  <c r="E3829" i="10"/>
  <c r="C3829" i="10"/>
  <c r="A3829" i="10"/>
  <c r="H3828" i="10"/>
  <c r="G3828" i="10"/>
  <c r="E3828" i="10"/>
  <c r="C3828" i="10"/>
  <c r="A3828" i="10"/>
  <c r="H5017" i="10"/>
  <c r="G5017" i="10"/>
  <c r="E5017" i="10"/>
  <c r="C5017" i="10"/>
  <c r="A5017" i="10"/>
  <c r="H4155" i="10"/>
  <c r="G4155" i="10"/>
  <c r="E4155" i="10"/>
  <c r="C4155" i="10"/>
  <c r="A4155" i="10"/>
  <c r="H2660" i="10"/>
  <c r="G2660" i="10"/>
  <c r="E2660" i="10"/>
  <c r="C2660" i="10"/>
  <c r="A2660" i="10"/>
  <c r="H5425" i="10"/>
  <c r="G5425" i="10"/>
  <c r="E5425" i="10"/>
  <c r="C5425" i="10"/>
  <c r="A5425" i="10"/>
  <c r="H2875" i="10"/>
  <c r="G2875" i="10"/>
  <c r="E2875" i="10"/>
  <c r="C2875" i="10"/>
  <c r="A2875" i="10"/>
  <c r="H217" i="10"/>
  <c r="G217" i="10"/>
  <c r="E217" i="10"/>
  <c r="C217" i="10"/>
  <c r="A217" i="10"/>
  <c r="H4831" i="10"/>
  <c r="G4831" i="10"/>
  <c r="E4831" i="10"/>
  <c r="C4831" i="10"/>
  <c r="A4831" i="10"/>
  <c r="H5466" i="10"/>
  <c r="G5466" i="10"/>
  <c r="E5466" i="10"/>
  <c r="C5466" i="10"/>
  <c r="A5466" i="10"/>
  <c r="H5304" i="10"/>
  <c r="G5304" i="10"/>
  <c r="E5304" i="10"/>
  <c r="C5304" i="10"/>
  <c r="A5304" i="10"/>
  <c r="H2628" i="10"/>
  <c r="G2628" i="10"/>
  <c r="E2628" i="10"/>
  <c r="C2628" i="10"/>
  <c r="A2628" i="10"/>
  <c r="H551" i="10"/>
  <c r="G551" i="10"/>
  <c r="E551" i="10"/>
  <c r="C551" i="10"/>
  <c r="A551" i="10"/>
  <c r="H4556" i="10"/>
  <c r="G4556" i="10"/>
  <c r="E4556" i="10"/>
  <c r="C4556" i="10"/>
  <c r="A4556" i="10"/>
  <c r="H2487" i="10"/>
  <c r="G2487" i="10"/>
  <c r="E2487" i="10"/>
  <c r="C2487" i="10"/>
  <c r="A2487" i="10"/>
  <c r="H5914" i="10"/>
  <c r="G5914" i="10"/>
  <c r="E5914" i="10"/>
  <c r="C5914" i="10"/>
  <c r="A5914" i="10"/>
  <c r="H2566" i="10"/>
  <c r="G2566" i="10"/>
  <c r="E2566" i="10"/>
  <c r="C2566" i="10"/>
  <c r="A2566" i="10"/>
  <c r="H4885" i="10"/>
  <c r="G4885" i="10"/>
  <c r="E4885" i="10"/>
  <c r="C4885" i="10"/>
  <c r="A4885" i="10"/>
  <c r="H4116" i="10"/>
  <c r="G4116" i="10"/>
  <c r="E4116" i="10"/>
  <c r="C4116" i="10"/>
  <c r="A4116" i="10"/>
  <c r="H3241" i="10"/>
  <c r="G3241" i="10"/>
  <c r="E3241" i="10"/>
  <c r="C3241" i="10"/>
  <c r="A3241" i="10"/>
  <c r="H5877" i="10"/>
  <c r="G5877" i="10"/>
  <c r="E5877" i="10"/>
  <c r="C5877" i="10"/>
  <c r="A5877" i="10"/>
  <c r="H2335" i="10"/>
  <c r="G2335" i="10"/>
  <c r="E2335" i="10"/>
  <c r="C2335" i="10"/>
  <c r="A2335" i="10"/>
  <c r="H1665" i="10"/>
  <c r="G1665" i="10"/>
  <c r="E1665" i="10"/>
  <c r="C1665" i="10"/>
  <c r="A1665" i="10"/>
  <c r="H768" i="10"/>
  <c r="G768" i="10"/>
  <c r="E768" i="10"/>
  <c r="C768" i="10"/>
  <c r="A768" i="10"/>
  <c r="H2156" i="10"/>
  <c r="G2156" i="10"/>
  <c r="E2156" i="10"/>
  <c r="C2156" i="10"/>
  <c r="A2156" i="10"/>
  <c r="H1162" i="10"/>
  <c r="G1162" i="10"/>
  <c r="E1162" i="10"/>
  <c r="C1162" i="10"/>
  <c r="A1162" i="10"/>
  <c r="H6634" i="10"/>
  <c r="G6634" i="10"/>
  <c r="E6634" i="10"/>
  <c r="C6634" i="10"/>
  <c r="A6634" i="10"/>
  <c r="H4570" i="10"/>
  <c r="G4570" i="10"/>
  <c r="E4570" i="10"/>
  <c r="C4570" i="10"/>
  <c r="A4570" i="10"/>
  <c r="H2503" i="10"/>
  <c r="G2503" i="10"/>
  <c r="E2503" i="10"/>
  <c r="C2503" i="10"/>
  <c r="A2503" i="10"/>
  <c r="H1393" i="10"/>
  <c r="G1393" i="10"/>
  <c r="E1393" i="10"/>
  <c r="C1393" i="10"/>
  <c r="A1393" i="10"/>
  <c r="H4585" i="10"/>
  <c r="G4585" i="10"/>
  <c r="E4585" i="10"/>
  <c r="C4585" i="10"/>
  <c r="A4585" i="10"/>
  <c r="H1082" i="10"/>
  <c r="G1082" i="10"/>
  <c r="E1082" i="10"/>
  <c r="C1082" i="10"/>
  <c r="A1082" i="10"/>
  <c r="H4565" i="10"/>
  <c r="G4565" i="10"/>
  <c r="E4565" i="10"/>
  <c r="C4565" i="10"/>
  <c r="A4565" i="10"/>
  <c r="H3432" i="10"/>
  <c r="G3432" i="10"/>
  <c r="E3432" i="10"/>
  <c r="C3432" i="10"/>
  <c r="A3432" i="10"/>
  <c r="H2167" i="10"/>
  <c r="G2167" i="10"/>
  <c r="E2167" i="10"/>
  <c r="C2167" i="10"/>
  <c r="A2167" i="10"/>
  <c r="H6004" i="10"/>
  <c r="G6004" i="10"/>
  <c r="E6004" i="10"/>
  <c r="C6004" i="10"/>
  <c r="A6004" i="10"/>
  <c r="H6661" i="10"/>
  <c r="G6661" i="10"/>
  <c r="E6661" i="10"/>
  <c r="C6661" i="10"/>
  <c r="A6661" i="10"/>
  <c r="H4275" i="10"/>
  <c r="G4275" i="10"/>
  <c r="E4275" i="10"/>
  <c r="C4275" i="10"/>
  <c r="A4275" i="10"/>
  <c r="H2665" i="10"/>
  <c r="G2665" i="10"/>
  <c r="E2665" i="10"/>
  <c r="C2665" i="10"/>
  <c r="A2665" i="10"/>
  <c r="H1167" i="10"/>
  <c r="G1167" i="10"/>
  <c r="E1167" i="10"/>
  <c r="C1167" i="10"/>
  <c r="A1167" i="10"/>
  <c r="H3188" i="10"/>
  <c r="G3188" i="10"/>
  <c r="E3188" i="10"/>
  <c r="C3188" i="10"/>
  <c r="A3188" i="10"/>
  <c r="H5745" i="10"/>
  <c r="G5745" i="10"/>
  <c r="E5745" i="10"/>
  <c r="C5745" i="10"/>
  <c r="A5745" i="10"/>
  <c r="H3124" i="10"/>
  <c r="G3124" i="10"/>
  <c r="E3124" i="10"/>
  <c r="C3124" i="10"/>
  <c r="A3124" i="10"/>
  <c r="H3556" i="10"/>
  <c r="G3556" i="10"/>
  <c r="E3556" i="10"/>
  <c r="C3556" i="10"/>
  <c r="A3556" i="10"/>
  <c r="H4447" i="10"/>
  <c r="G4447" i="10"/>
  <c r="E4447" i="10"/>
  <c r="C4447" i="10"/>
  <c r="A4447" i="10"/>
  <c r="H249" i="10"/>
  <c r="G249" i="10"/>
  <c r="E249" i="10"/>
  <c r="C249" i="10"/>
  <c r="A249" i="10"/>
  <c r="H688" i="10"/>
  <c r="G688" i="10"/>
  <c r="E688" i="10"/>
  <c r="C688" i="10"/>
  <c r="A688" i="10"/>
  <c r="H736" i="10"/>
  <c r="G736" i="10"/>
  <c r="E736" i="10"/>
  <c r="C736" i="10"/>
  <c r="A736" i="10"/>
  <c r="H3474" i="10"/>
  <c r="G3474" i="10"/>
  <c r="E3474" i="10"/>
  <c r="C3474" i="10"/>
  <c r="A3474" i="10"/>
  <c r="H2030" i="10"/>
  <c r="G2030" i="10"/>
  <c r="E2030" i="10"/>
  <c r="C2030" i="10"/>
  <c r="A2030" i="10"/>
  <c r="H818" i="10"/>
  <c r="G818" i="10"/>
  <c r="E818" i="10"/>
  <c r="C818" i="10"/>
  <c r="A818" i="10"/>
  <c r="H5940" i="10"/>
  <c r="G5940" i="10"/>
  <c r="E5940" i="10"/>
  <c r="C5940" i="10"/>
  <c r="A5940" i="10"/>
  <c r="H1939" i="10"/>
  <c r="G1939" i="10"/>
  <c r="E1939" i="10"/>
  <c r="C1939" i="10"/>
  <c r="A1939" i="10"/>
  <c r="H6822" i="10"/>
  <c r="G6822" i="10"/>
  <c r="E6822" i="10"/>
  <c r="C6822" i="10"/>
  <c r="A6822" i="10"/>
  <c r="H3827" i="10"/>
  <c r="G3827" i="10"/>
  <c r="E3827" i="10"/>
  <c r="C3827" i="10"/>
  <c r="A3827" i="10"/>
  <c r="H3826" i="10"/>
  <c r="G3826" i="10"/>
  <c r="E3826" i="10"/>
  <c r="C3826" i="10"/>
  <c r="A3826" i="10"/>
  <c r="H3825" i="10"/>
  <c r="G3825" i="10"/>
  <c r="E3825" i="10"/>
  <c r="C3825" i="10"/>
  <c r="A3825" i="10"/>
  <c r="H3824" i="10"/>
  <c r="G3824" i="10"/>
  <c r="E3824" i="10"/>
  <c r="C3824" i="10"/>
  <c r="A3824" i="10"/>
  <c r="H672" i="10"/>
  <c r="G672" i="10"/>
  <c r="E672" i="10"/>
  <c r="C672" i="10"/>
  <c r="A672" i="10"/>
  <c r="H2584" i="10"/>
  <c r="G2584" i="10"/>
  <c r="E2584" i="10"/>
  <c r="C2584" i="10"/>
  <c r="A2584" i="10"/>
  <c r="H611" i="10"/>
  <c r="G611" i="10"/>
  <c r="E611" i="10"/>
  <c r="C611" i="10"/>
  <c r="A611" i="10"/>
  <c r="H3302" i="10"/>
  <c r="G3302" i="10"/>
  <c r="E3302" i="10"/>
  <c r="C3302" i="10"/>
  <c r="A3302" i="10"/>
  <c r="H1688" i="10"/>
  <c r="G1688" i="10"/>
  <c r="E1688" i="10"/>
  <c r="C1688" i="10"/>
  <c r="A1688" i="10"/>
  <c r="H6453" i="10"/>
  <c r="G6453" i="10"/>
  <c r="E6453" i="10"/>
  <c r="C6453" i="10"/>
  <c r="A6453" i="10"/>
  <c r="H6357" i="10"/>
  <c r="G6357" i="10"/>
  <c r="E6357" i="10"/>
  <c r="C6357" i="10"/>
  <c r="A6357" i="10"/>
  <c r="H1916" i="10"/>
  <c r="G1916" i="10"/>
  <c r="E1916" i="10"/>
  <c r="C1916" i="10"/>
  <c r="A1916" i="10"/>
  <c r="H386" i="10"/>
  <c r="G386" i="10"/>
  <c r="E386" i="10"/>
  <c r="C386" i="10"/>
  <c r="A386" i="10"/>
  <c r="H5274" i="10"/>
  <c r="G5274" i="10"/>
  <c r="E5274" i="10"/>
  <c r="C5274" i="10"/>
  <c r="A5274" i="10"/>
  <c r="H827" i="10"/>
  <c r="G827" i="10"/>
  <c r="E827" i="10"/>
  <c r="C827" i="10"/>
  <c r="A827" i="10"/>
  <c r="H4964" i="10"/>
  <c r="G4964" i="10"/>
  <c r="E4964" i="10"/>
  <c r="C4964" i="10"/>
  <c r="A4964" i="10"/>
  <c r="H4162" i="10"/>
  <c r="G4162" i="10"/>
  <c r="E4162" i="10"/>
  <c r="C4162" i="10"/>
  <c r="A4162" i="10"/>
  <c r="H5633" i="10"/>
  <c r="G5633" i="10"/>
  <c r="E5633" i="10"/>
  <c r="C5633" i="10"/>
  <c r="A5633" i="10"/>
  <c r="H4312" i="10"/>
  <c r="G4312" i="10"/>
  <c r="E4312" i="10"/>
  <c r="C4312" i="10"/>
  <c r="A4312" i="10"/>
  <c r="H6691" i="10"/>
  <c r="G6691" i="10"/>
  <c r="E6691" i="10"/>
  <c r="C6691" i="10"/>
  <c r="A6691" i="10"/>
  <c r="H5774" i="10"/>
  <c r="G5774" i="10"/>
  <c r="E5774" i="10"/>
  <c r="C5774" i="10"/>
  <c r="A5774" i="10"/>
  <c r="H459" i="10"/>
  <c r="G459" i="10"/>
  <c r="E459" i="10"/>
  <c r="C459" i="10"/>
  <c r="A459" i="10"/>
  <c r="H236" i="10"/>
  <c r="G236" i="10"/>
  <c r="E236" i="10"/>
  <c r="C236" i="10"/>
  <c r="A236" i="10"/>
  <c r="H5518" i="10"/>
  <c r="G5518" i="10"/>
  <c r="E5518" i="10"/>
  <c r="C5518" i="10"/>
  <c r="A5518" i="10"/>
  <c r="H501" i="10"/>
  <c r="G501" i="10"/>
  <c r="E501" i="10"/>
  <c r="C501" i="10"/>
  <c r="A501" i="10"/>
  <c r="H6021" i="10"/>
  <c r="G6021" i="10"/>
  <c r="E6021" i="10"/>
  <c r="C6021" i="10"/>
  <c r="A6021" i="10"/>
  <c r="H867" i="10"/>
  <c r="G867" i="10"/>
  <c r="E867" i="10"/>
  <c r="C867" i="10"/>
  <c r="A867" i="10"/>
  <c r="H3486" i="10"/>
  <c r="G3486" i="10"/>
  <c r="E3486" i="10"/>
  <c r="C3486" i="10"/>
  <c r="A3486" i="10"/>
  <c r="H5781" i="10"/>
  <c r="G5781" i="10"/>
  <c r="E5781" i="10"/>
  <c r="C5781" i="10"/>
  <c r="A5781" i="10"/>
  <c r="H151" i="10"/>
  <c r="G151" i="10"/>
  <c r="E151" i="10"/>
  <c r="C151" i="10"/>
  <c r="A151" i="10"/>
  <c r="H5945" i="10"/>
  <c r="G5945" i="10"/>
  <c r="E5945" i="10"/>
  <c r="C5945" i="10"/>
  <c r="A5945" i="10"/>
  <c r="H2045" i="10"/>
  <c r="G2045" i="10"/>
  <c r="E2045" i="10"/>
  <c r="C2045" i="10"/>
  <c r="A2045" i="10"/>
  <c r="H5324" i="10"/>
  <c r="G5324" i="10"/>
  <c r="E5324" i="10"/>
  <c r="C5324" i="10"/>
  <c r="A5324" i="10"/>
  <c r="H2095" i="10"/>
  <c r="G2095" i="10"/>
  <c r="E2095" i="10"/>
  <c r="C2095" i="10"/>
  <c r="A2095" i="10"/>
  <c r="H2941" i="10"/>
  <c r="G2941" i="10"/>
  <c r="E2941" i="10"/>
  <c r="C2941" i="10"/>
  <c r="A2941" i="10"/>
  <c r="H4649" i="10"/>
  <c r="G4649" i="10"/>
  <c r="E4649" i="10"/>
  <c r="C4649" i="10"/>
  <c r="A4649" i="10"/>
  <c r="H3431" i="10"/>
  <c r="G3431" i="10"/>
  <c r="E3431" i="10"/>
  <c r="C3431" i="10"/>
  <c r="A3431" i="10"/>
  <c r="H5112" i="10"/>
  <c r="G5112" i="10"/>
  <c r="E5112" i="10"/>
  <c r="C5112" i="10"/>
  <c r="A5112" i="10"/>
  <c r="H4477" i="10"/>
  <c r="G4477" i="10"/>
  <c r="E4477" i="10"/>
  <c r="C4477" i="10"/>
  <c r="A4477" i="10"/>
  <c r="H583" i="10"/>
  <c r="G583" i="10"/>
  <c r="E583" i="10"/>
  <c r="C583" i="10"/>
  <c r="A583" i="10"/>
  <c r="H3494" i="10"/>
  <c r="G3494" i="10"/>
  <c r="E3494" i="10"/>
  <c r="C3494" i="10"/>
  <c r="A3494" i="10"/>
  <c r="H797" i="10"/>
  <c r="G797" i="10"/>
  <c r="E797" i="10"/>
  <c r="C797" i="10"/>
  <c r="A797" i="10"/>
  <c r="H3027" i="10"/>
  <c r="G3027" i="10"/>
  <c r="E3027" i="10"/>
  <c r="C3027" i="10"/>
  <c r="A3027" i="10"/>
  <c r="H6122" i="10"/>
  <c r="G6122" i="10"/>
  <c r="E6122" i="10"/>
  <c r="C6122" i="10"/>
  <c r="A6122" i="10"/>
  <c r="H2182" i="10"/>
  <c r="G2182" i="10"/>
  <c r="E2182" i="10"/>
  <c r="C2182" i="10"/>
  <c r="A2182" i="10"/>
  <c r="H815" i="10"/>
  <c r="G815" i="10"/>
  <c r="E815" i="10"/>
  <c r="C815" i="10"/>
  <c r="A815" i="10"/>
  <c r="H2831" i="10"/>
  <c r="G2831" i="10"/>
  <c r="E2831" i="10"/>
  <c r="C2831" i="10"/>
  <c r="A2831" i="10"/>
  <c r="H5850" i="10"/>
  <c r="G5850" i="10"/>
  <c r="E5850" i="10"/>
  <c r="C5850" i="10"/>
  <c r="A5850" i="10"/>
  <c r="H4222" i="10"/>
  <c r="G4222" i="10"/>
  <c r="E4222" i="10"/>
  <c r="C4222" i="10"/>
  <c r="A4222" i="10"/>
  <c r="H6696" i="10"/>
  <c r="G6696" i="10"/>
  <c r="E6696" i="10"/>
  <c r="C6696" i="10"/>
  <c r="A6696" i="10"/>
  <c r="H710" i="10"/>
  <c r="G710" i="10"/>
  <c r="E710" i="10"/>
  <c r="C710" i="10"/>
  <c r="A710" i="10"/>
  <c r="H906" i="10"/>
  <c r="G906" i="10"/>
  <c r="E906" i="10"/>
  <c r="C906" i="10"/>
  <c r="A906" i="10"/>
  <c r="H703" i="10"/>
  <c r="G703" i="10"/>
  <c r="E703" i="10"/>
  <c r="C703" i="10"/>
  <c r="A703" i="10"/>
  <c r="H4123" i="10"/>
  <c r="G4123" i="10"/>
  <c r="E4123" i="10"/>
  <c r="C4123" i="10"/>
  <c r="A4123" i="10"/>
  <c r="H521" i="10"/>
  <c r="G521" i="10"/>
  <c r="E521" i="10"/>
  <c r="C521" i="10"/>
  <c r="A521" i="10"/>
  <c r="H6165" i="10"/>
  <c r="G6165" i="10"/>
  <c r="E6165" i="10"/>
  <c r="C6165" i="10"/>
  <c r="A6165" i="10"/>
  <c r="H832" i="10"/>
  <c r="G832" i="10"/>
  <c r="E832" i="10"/>
  <c r="C832" i="10"/>
  <c r="A832" i="10"/>
  <c r="H5435" i="10"/>
  <c r="G5435" i="10"/>
  <c r="E5435" i="10"/>
  <c r="C5435" i="10"/>
  <c r="A5435" i="10"/>
  <c r="H4762" i="10"/>
  <c r="G4762" i="10"/>
  <c r="E4762" i="10"/>
  <c r="C4762" i="10"/>
  <c r="A4762" i="10"/>
  <c r="H6479" i="10"/>
  <c r="G6479" i="10"/>
  <c r="E6479" i="10"/>
  <c r="C6479" i="10"/>
  <c r="A6479" i="10"/>
  <c r="H4732" i="10"/>
  <c r="G4732" i="10"/>
  <c r="E4732" i="10"/>
  <c r="C4732" i="10"/>
  <c r="A4732" i="10"/>
  <c r="H1586" i="10"/>
  <c r="G1586" i="10"/>
  <c r="E1586" i="10"/>
  <c r="C1586" i="10"/>
  <c r="A1586" i="10"/>
  <c r="H1164" i="10"/>
  <c r="G1164" i="10"/>
  <c r="E1164" i="10"/>
  <c r="C1164" i="10"/>
  <c r="A1164" i="10"/>
  <c r="H2718" i="10"/>
  <c r="G2718" i="10"/>
  <c r="E2718" i="10"/>
  <c r="C2718" i="10"/>
  <c r="A2718" i="10"/>
  <c r="H5413" i="10"/>
  <c r="G5413" i="10"/>
  <c r="E5413" i="10"/>
  <c r="C5413" i="10"/>
  <c r="A5413" i="10"/>
  <c r="H3258" i="10"/>
  <c r="G3258" i="10"/>
  <c r="E3258" i="10"/>
  <c r="C3258" i="10"/>
  <c r="A3258" i="10"/>
  <c r="H4727" i="10"/>
  <c r="G4727" i="10"/>
  <c r="E4727" i="10"/>
  <c r="C4727" i="10"/>
  <c r="A4727" i="10"/>
  <c r="H4946" i="10"/>
  <c r="G4946" i="10"/>
  <c r="E4946" i="10"/>
  <c r="C4946" i="10"/>
  <c r="A4946" i="10"/>
  <c r="H5716" i="10"/>
  <c r="G5716" i="10"/>
  <c r="E5716" i="10"/>
  <c r="C5716" i="10"/>
  <c r="A5716" i="10"/>
  <c r="H1515" i="10"/>
  <c r="G1515" i="10"/>
  <c r="E1515" i="10"/>
  <c r="C1515" i="10"/>
  <c r="A1515" i="10"/>
  <c r="H5882" i="10"/>
  <c r="G5882" i="10"/>
  <c r="E5882" i="10"/>
  <c r="C5882" i="10"/>
  <c r="A5882" i="10"/>
  <c r="H2442" i="10"/>
  <c r="G2442" i="10"/>
  <c r="E2442" i="10"/>
  <c r="C2442" i="10"/>
  <c r="A2442" i="10"/>
  <c r="H3305" i="10"/>
  <c r="G3305" i="10"/>
  <c r="E3305" i="10"/>
  <c r="C3305" i="10"/>
  <c r="A3305" i="10"/>
  <c r="H1720" i="10"/>
  <c r="G1720" i="10"/>
  <c r="E1720" i="10"/>
  <c r="C1720" i="10"/>
  <c r="A1720" i="10"/>
  <c r="H963" i="10"/>
  <c r="G963" i="10"/>
  <c r="E963" i="10"/>
  <c r="C963" i="10"/>
  <c r="A963" i="10"/>
  <c r="H4774" i="10"/>
  <c r="G4774" i="10"/>
  <c r="E4774" i="10"/>
  <c r="C4774" i="10"/>
  <c r="A4774" i="10"/>
  <c r="H2440" i="10"/>
  <c r="G2440" i="10"/>
  <c r="E2440" i="10"/>
  <c r="C2440" i="10"/>
  <c r="A2440" i="10"/>
  <c r="H5756" i="10"/>
  <c r="G5756" i="10"/>
  <c r="E5756" i="10"/>
  <c r="C5756" i="10"/>
  <c r="A5756" i="10"/>
  <c r="H6561" i="10"/>
  <c r="G6561" i="10"/>
  <c r="E6561" i="10"/>
  <c r="C6561" i="10"/>
  <c r="A6561" i="10"/>
  <c r="H4367" i="10"/>
  <c r="G4367" i="10"/>
  <c r="E4367" i="10"/>
  <c r="C4367" i="10"/>
  <c r="A4367" i="10"/>
  <c r="H5211" i="10"/>
  <c r="G5211" i="10"/>
  <c r="E5211" i="10"/>
  <c r="C5211" i="10"/>
  <c r="A5211" i="10"/>
  <c r="H4436" i="10"/>
  <c r="G4436" i="10"/>
  <c r="E4436" i="10"/>
  <c r="C4436" i="10"/>
  <c r="A4436" i="10"/>
  <c r="H2018" i="10"/>
  <c r="G2018" i="10"/>
  <c r="E2018" i="10"/>
  <c r="C2018" i="10"/>
  <c r="A2018" i="10"/>
  <c r="H2000" i="10"/>
  <c r="G2000" i="10"/>
  <c r="E2000" i="10"/>
  <c r="C2000" i="10"/>
  <c r="A2000" i="10"/>
  <c r="H3589" i="10"/>
  <c r="G3589" i="10"/>
  <c r="E3589" i="10"/>
  <c r="C3589" i="10"/>
  <c r="A3589" i="10"/>
  <c r="H1686" i="10"/>
  <c r="G1686" i="10"/>
  <c r="E1686" i="10"/>
  <c r="C1686" i="10"/>
  <c r="A1686" i="10"/>
  <c r="H5700" i="10"/>
  <c r="G5700" i="10"/>
  <c r="E5700" i="10"/>
  <c r="C5700" i="10"/>
  <c r="A5700" i="10"/>
  <c r="H5566" i="10"/>
  <c r="G5566" i="10"/>
  <c r="E5566" i="10"/>
  <c r="C5566" i="10"/>
  <c r="A5566" i="10"/>
  <c r="H3372" i="10"/>
  <c r="G3372" i="10"/>
  <c r="E3372" i="10"/>
  <c r="C3372" i="10"/>
  <c r="A3372" i="10"/>
  <c r="H6445" i="10"/>
  <c r="G6445" i="10"/>
  <c r="E6445" i="10"/>
  <c r="C6445" i="10"/>
  <c r="A6445" i="10"/>
  <c r="H5405" i="10"/>
  <c r="G5405" i="10"/>
  <c r="E5405" i="10"/>
  <c r="C5405" i="10"/>
  <c r="A5405" i="10"/>
  <c r="H2058" i="10"/>
  <c r="G2058" i="10"/>
  <c r="E2058" i="10"/>
  <c r="C2058" i="10"/>
  <c r="A2058" i="10"/>
  <c r="H128" i="10"/>
  <c r="G128" i="10"/>
  <c r="E128" i="10"/>
  <c r="C128" i="10"/>
  <c r="A128" i="10"/>
  <c r="H2343" i="10"/>
  <c r="G2343" i="10"/>
  <c r="E2343" i="10"/>
  <c r="C2343" i="10"/>
  <c r="A2343" i="10"/>
  <c r="H1778" i="10"/>
  <c r="G1778" i="10"/>
  <c r="E1778" i="10"/>
  <c r="C1778" i="10"/>
  <c r="A1778" i="10"/>
  <c r="H4148" i="10"/>
  <c r="G4148" i="10"/>
  <c r="E4148" i="10"/>
  <c r="C4148" i="10"/>
  <c r="A4148" i="10"/>
  <c r="H2708" i="10"/>
  <c r="G2708" i="10"/>
  <c r="E2708" i="10"/>
  <c r="C2708" i="10"/>
  <c r="A2708" i="10"/>
  <c r="H5611" i="10"/>
  <c r="G5611" i="10"/>
  <c r="E5611" i="10"/>
  <c r="C5611" i="10"/>
  <c r="A5611" i="10"/>
  <c r="H6090" i="10"/>
  <c r="G6090" i="10"/>
  <c r="E6090" i="10"/>
  <c r="C6090" i="10"/>
  <c r="A6090" i="10"/>
  <c r="H6548" i="10"/>
  <c r="G6548" i="10"/>
  <c r="E6548" i="10"/>
  <c r="C6548" i="10"/>
  <c r="A6548" i="10"/>
  <c r="H4176" i="10"/>
  <c r="G4176" i="10"/>
  <c r="E4176" i="10"/>
  <c r="C4176" i="10"/>
  <c r="A4176" i="10"/>
  <c r="H639" i="10"/>
  <c r="G639" i="10"/>
  <c r="E639" i="10"/>
  <c r="C639" i="10"/>
  <c r="A639" i="10"/>
  <c r="H3603" i="10"/>
  <c r="G3603" i="10"/>
  <c r="E3603" i="10"/>
  <c r="C3603" i="10"/>
  <c r="A3603" i="10"/>
  <c r="H5197" i="10"/>
  <c r="G5197" i="10"/>
  <c r="E5197" i="10"/>
  <c r="C5197" i="10"/>
  <c r="A5197" i="10"/>
  <c r="H3598" i="10"/>
  <c r="G3598" i="10"/>
  <c r="E3598" i="10"/>
  <c r="C3598" i="10"/>
  <c r="A3598" i="10"/>
  <c r="H3636" i="10"/>
  <c r="G3636" i="10"/>
  <c r="E3636" i="10"/>
  <c r="C3636" i="10"/>
  <c r="A3636" i="10"/>
  <c r="H1780" i="10"/>
  <c r="G1780" i="10"/>
  <c r="E1780" i="10"/>
  <c r="C1780" i="10"/>
  <c r="A1780" i="10"/>
  <c r="H5638" i="10"/>
  <c r="G5638" i="10"/>
  <c r="E5638" i="10"/>
  <c r="C5638" i="10"/>
  <c r="A5638" i="10"/>
  <c r="H4673" i="10"/>
  <c r="G4673" i="10"/>
  <c r="E4673" i="10"/>
  <c r="C4673" i="10"/>
  <c r="A4673" i="10"/>
  <c r="H6124" i="10"/>
  <c r="G6124" i="10"/>
  <c r="E6124" i="10"/>
  <c r="C6124" i="10"/>
  <c r="A6124" i="10"/>
  <c r="H5894" i="10"/>
  <c r="G5894" i="10"/>
  <c r="E5894" i="10"/>
  <c r="C5894" i="10"/>
  <c r="A5894" i="10"/>
  <c r="H1463" i="10"/>
  <c r="G1463" i="10"/>
  <c r="E1463" i="10"/>
  <c r="C1463" i="10"/>
  <c r="A1463" i="10"/>
  <c r="H1644" i="10"/>
  <c r="G1644" i="10"/>
  <c r="E1644" i="10"/>
  <c r="C1644" i="10"/>
  <c r="A1644" i="10"/>
  <c r="H2601" i="10"/>
  <c r="G2601" i="10"/>
  <c r="E2601" i="10"/>
  <c r="C2601" i="10"/>
  <c r="A2601" i="10"/>
  <c r="H1330" i="10"/>
  <c r="G1330" i="10"/>
  <c r="E1330" i="10"/>
  <c r="C1330" i="10"/>
  <c r="A1330" i="10"/>
  <c r="H3227" i="10"/>
  <c r="G3227" i="10"/>
  <c r="E3227" i="10"/>
  <c r="C3227" i="10"/>
  <c r="A3227" i="10"/>
  <c r="H4407" i="10"/>
  <c r="G4407" i="10"/>
  <c r="E4407" i="10"/>
  <c r="C4407" i="10"/>
  <c r="A4407" i="10"/>
  <c r="H2235" i="10"/>
  <c r="G2235" i="10"/>
  <c r="E2235" i="10"/>
  <c r="C2235" i="10"/>
  <c r="A2235" i="10"/>
  <c r="H829" i="10"/>
  <c r="G829" i="10"/>
  <c r="E829" i="10"/>
  <c r="C829" i="10"/>
  <c r="A829" i="10"/>
  <c r="H6673" i="10"/>
  <c r="G6673" i="10"/>
  <c r="E6673" i="10"/>
  <c r="C6673" i="10"/>
  <c r="A6673" i="10"/>
  <c r="H5172" i="10"/>
  <c r="G5172" i="10"/>
  <c r="E5172" i="10"/>
  <c r="C5172" i="10"/>
  <c r="A5172" i="10"/>
  <c r="H1847" i="10"/>
  <c r="G1847" i="10"/>
  <c r="E1847" i="10"/>
  <c r="C1847" i="10"/>
  <c r="A1847" i="10"/>
  <c r="H5975" i="10"/>
  <c r="G5975" i="10"/>
  <c r="E5975" i="10"/>
  <c r="C5975" i="10"/>
  <c r="A5975" i="10"/>
  <c r="H2373" i="10"/>
  <c r="G2373" i="10"/>
  <c r="E2373" i="10"/>
  <c r="C2373" i="10"/>
  <c r="A2373" i="10"/>
  <c r="H3335" i="10"/>
  <c r="G3335" i="10"/>
  <c r="E3335" i="10"/>
  <c r="C3335" i="10"/>
  <c r="A3335" i="10"/>
  <c r="H2085" i="10"/>
  <c r="G2085" i="10"/>
  <c r="E2085" i="10"/>
  <c r="C2085" i="10"/>
  <c r="A2085" i="10"/>
  <c r="H3314" i="10"/>
  <c r="G3314" i="10"/>
  <c r="E3314" i="10"/>
  <c r="C3314" i="10"/>
  <c r="A3314" i="10"/>
  <c r="H5536" i="10"/>
  <c r="G5536" i="10"/>
  <c r="E5536" i="10"/>
  <c r="C5536" i="10"/>
  <c r="A5536" i="10"/>
  <c r="H1698" i="10"/>
  <c r="G1698" i="10"/>
  <c r="E1698" i="10"/>
  <c r="C1698" i="10"/>
  <c r="A1698" i="10"/>
  <c r="H4638" i="10"/>
  <c r="G4638" i="10"/>
  <c r="E4638" i="10"/>
  <c r="C4638" i="10"/>
  <c r="A4638" i="10"/>
  <c r="H3823" i="10"/>
  <c r="G3823" i="10"/>
  <c r="E3823" i="10"/>
  <c r="C3823" i="10"/>
  <c r="A3823" i="10"/>
  <c r="H3822" i="10"/>
  <c r="G3822" i="10"/>
  <c r="E3822" i="10"/>
  <c r="C3822" i="10"/>
  <c r="A3822" i="10"/>
  <c r="H3821" i="10"/>
  <c r="G3821" i="10"/>
  <c r="E3821" i="10"/>
  <c r="C3821" i="10"/>
  <c r="A3821" i="10"/>
  <c r="H3820" i="10"/>
  <c r="G3820" i="10"/>
  <c r="E3820" i="10"/>
  <c r="C3820" i="10"/>
  <c r="A3820" i="10"/>
  <c r="H3819" i="10"/>
  <c r="G3819" i="10"/>
  <c r="E3819" i="10"/>
  <c r="C3819" i="10"/>
  <c r="A3819" i="10"/>
  <c r="H3818" i="10"/>
  <c r="G3818" i="10"/>
  <c r="E3818" i="10"/>
  <c r="C3818" i="10"/>
  <c r="A3818" i="10"/>
  <c r="H3817" i="10"/>
  <c r="G3817" i="10"/>
  <c r="E3817" i="10"/>
  <c r="C3817" i="10"/>
  <c r="A3817" i="10"/>
  <c r="H3816" i="10"/>
  <c r="G3816" i="10"/>
  <c r="E3816" i="10"/>
  <c r="C3816" i="10"/>
  <c r="A3816" i="10"/>
  <c r="H3815" i="10"/>
  <c r="G3815" i="10"/>
  <c r="E3815" i="10"/>
  <c r="C3815" i="10"/>
  <c r="A3815" i="10"/>
  <c r="H6012" i="10"/>
  <c r="G6012" i="10"/>
  <c r="E6012" i="10"/>
  <c r="C6012" i="10"/>
  <c r="A6012" i="10"/>
  <c r="H2257" i="10"/>
  <c r="G2257" i="10"/>
  <c r="E2257" i="10"/>
  <c r="C2257" i="10"/>
  <c r="A2257" i="10"/>
  <c r="H1524" i="10"/>
  <c r="G1524" i="10"/>
  <c r="E1524" i="10"/>
  <c r="C1524" i="10"/>
  <c r="A1524" i="10"/>
  <c r="H508" i="10"/>
  <c r="G508" i="10"/>
  <c r="E508" i="10"/>
  <c r="C508" i="10"/>
  <c r="A508" i="10"/>
  <c r="H2695" i="10"/>
  <c r="G2695" i="10"/>
  <c r="E2695" i="10"/>
  <c r="C2695" i="10"/>
  <c r="A2695" i="10"/>
  <c r="H1694" i="10"/>
  <c r="G1694" i="10"/>
  <c r="E1694" i="10"/>
  <c r="C1694" i="10"/>
  <c r="A1694" i="10"/>
  <c r="H6821" i="10"/>
  <c r="G6821" i="10"/>
  <c r="E6821" i="10"/>
  <c r="C6821" i="10"/>
  <c r="A6821" i="10"/>
  <c r="H3814" i="10"/>
  <c r="G3814" i="10"/>
  <c r="E3814" i="10"/>
  <c r="C3814" i="10"/>
  <c r="A3814" i="10"/>
  <c r="H3813" i="10"/>
  <c r="G3813" i="10"/>
  <c r="E3813" i="10"/>
  <c r="C3813" i="10"/>
  <c r="A3813" i="10"/>
  <c r="H3812" i="10"/>
  <c r="G3812" i="10"/>
  <c r="E3812" i="10"/>
  <c r="C3812" i="10"/>
  <c r="A3812" i="10"/>
  <c r="H3811" i="10"/>
  <c r="G3811" i="10"/>
  <c r="E3811" i="10"/>
  <c r="C3811" i="10"/>
  <c r="A3811" i="10"/>
  <c r="H3810" i="10"/>
  <c r="G3810" i="10"/>
  <c r="E3810" i="10"/>
  <c r="C3810" i="10"/>
  <c r="A3810" i="10"/>
  <c r="H248" i="10"/>
  <c r="G248" i="10"/>
  <c r="E248" i="10"/>
  <c r="C248" i="10"/>
  <c r="A248" i="10"/>
  <c r="H1299" i="10"/>
  <c r="G1299" i="10"/>
  <c r="E1299" i="10"/>
  <c r="C1299" i="10"/>
  <c r="A1299" i="10"/>
  <c r="H6448" i="10"/>
  <c r="G6448" i="10"/>
  <c r="E6448" i="10"/>
  <c r="C6448" i="10"/>
  <c r="A6448" i="10"/>
  <c r="H1904" i="10"/>
  <c r="G1904" i="10"/>
  <c r="E1904" i="10"/>
  <c r="C1904" i="10"/>
  <c r="A1904" i="10"/>
  <c r="H6719" i="10"/>
  <c r="G6719" i="10"/>
  <c r="E6719" i="10"/>
  <c r="C6719" i="10"/>
  <c r="A6719" i="10"/>
  <c r="H6104" i="10"/>
  <c r="G6104" i="10"/>
  <c r="E6104" i="10"/>
  <c r="C6104" i="10"/>
  <c r="A6104" i="10"/>
  <c r="H560" i="10"/>
  <c r="G560" i="10"/>
  <c r="E560" i="10"/>
  <c r="C560" i="10"/>
  <c r="A560" i="10"/>
  <c r="H856" i="10"/>
  <c r="G856" i="10"/>
  <c r="E856" i="10"/>
  <c r="C856" i="10"/>
  <c r="A856" i="10"/>
  <c r="H4853" i="10"/>
  <c r="G4853" i="10"/>
  <c r="E4853" i="10"/>
  <c r="C4853" i="10"/>
  <c r="A4853" i="10"/>
  <c r="H5343" i="10"/>
  <c r="G5343" i="10"/>
  <c r="E5343" i="10"/>
  <c r="C5343" i="10"/>
  <c r="A5343" i="10"/>
  <c r="H4111" i="10"/>
  <c r="G4111" i="10"/>
  <c r="E4111" i="10"/>
  <c r="C4111" i="10"/>
  <c r="A4111" i="10"/>
  <c r="H3487" i="10"/>
  <c r="G3487" i="10"/>
  <c r="E3487" i="10"/>
  <c r="C3487" i="10"/>
  <c r="A3487" i="10"/>
  <c r="H5711" i="10"/>
  <c r="G5711" i="10"/>
  <c r="E5711" i="10"/>
  <c r="C5711" i="10"/>
  <c r="A5711" i="10"/>
  <c r="H5150" i="10"/>
  <c r="G5150" i="10"/>
  <c r="E5150" i="10"/>
  <c r="C5150" i="10"/>
  <c r="A5150" i="10"/>
  <c r="H2273" i="10"/>
  <c r="G2273" i="10"/>
  <c r="E2273" i="10"/>
  <c r="C2273" i="10"/>
  <c r="A2273" i="10"/>
  <c r="H5752" i="10"/>
  <c r="G5752" i="10"/>
  <c r="E5752" i="10"/>
  <c r="C5752" i="10"/>
  <c r="A5752" i="10"/>
  <c r="H4784" i="10"/>
  <c r="G4784" i="10"/>
  <c r="E4784" i="10"/>
  <c r="C4784" i="10"/>
  <c r="A4784" i="10"/>
  <c r="H6820" i="10"/>
  <c r="G6820" i="10"/>
  <c r="E6820" i="10"/>
  <c r="C6820" i="10"/>
  <c r="A6820" i="10"/>
  <c r="H3809" i="10"/>
  <c r="G3809" i="10"/>
  <c r="E3809" i="10"/>
  <c r="C3809" i="10"/>
  <c r="A3809" i="10"/>
  <c r="H3808" i="10"/>
  <c r="G3808" i="10"/>
  <c r="E3808" i="10"/>
  <c r="C3808" i="10"/>
  <c r="A3808" i="10"/>
  <c r="H3807" i="10"/>
  <c r="G3807" i="10"/>
  <c r="E3807" i="10"/>
  <c r="C3807" i="10"/>
  <c r="A3807" i="10"/>
  <c r="H3806" i="10"/>
  <c r="G3806" i="10"/>
  <c r="E3806" i="10"/>
  <c r="C3806" i="10"/>
  <c r="A3806" i="10"/>
  <c r="H3805" i="10"/>
  <c r="G3805" i="10"/>
  <c r="E3805" i="10"/>
  <c r="C3805" i="10"/>
  <c r="A3805" i="10"/>
  <c r="H3804" i="10"/>
  <c r="G3804" i="10"/>
  <c r="E3804" i="10"/>
  <c r="C3804" i="10"/>
  <c r="A3804" i="10"/>
  <c r="H3803" i="10"/>
  <c r="G3803" i="10"/>
  <c r="E3803" i="10"/>
  <c r="C3803" i="10"/>
  <c r="A3803" i="10"/>
  <c r="H3802" i="10"/>
  <c r="G3802" i="10"/>
  <c r="E3802" i="10"/>
  <c r="C3802" i="10"/>
  <c r="A3802" i="10"/>
  <c r="H1123" i="10"/>
  <c r="G1123" i="10"/>
  <c r="E1123" i="10"/>
  <c r="C1123" i="10"/>
  <c r="A1123" i="10"/>
  <c r="H223" i="10"/>
  <c r="G223" i="10"/>
  <c r="E223" i="10"/>
  <c r="C223" i="10"/>
  <c r="A223" i="10"/>
  <c r="H5267" i="10"/>
  <c r="G5267" i="10"/>
  <c r="E5267" i="10"/>
  <c r="C5267" i="10"/>
  <c r="A5267" i="10"/>
  <c r="H540" i="10"/>
  <c r="G540" i="10"/>
  <c r="E540" i="10"/>
  <c r="C540" i="10"/>
  <c r="A540" i="10"/>
  <c r="H1742" i="10"/>
  <c r="G1742" i="10"/>
  <c r="E1742" i="10"/>
  <c r="C1742" i="10"/>
  <c r="A1742" i="10"/>
  <c r="H3570" i="10"/>
  <c r="G3570" i="10"/>
  <c r="E3570" i="10"/>
  <c r="C3570" i="10"/>
  <c r="A3570" i="10"/>
  <c r="H2221" i="10"/>
  <c r="G2221" i="10"/>
  <c r="E2221" i="10"/>
  <c r="C2221" i="10"/>
  <c r="A2221" i="10"/>
  <c r="H1435" i="10"/>
  <c r="G1435" i="10"/>
  <c r="E1435" i="10"/>
  <c r="C1435" i="10"/>
  <c r="A1435" i="10"/>
  <c r="H1957" i="10"/>
  <c r="G1957" i="10"/>
  <c r="E1957" i="10"/>
  <c r="C1957" i="10"/>
  <c r="A1957" i="10"/>
  <c r="H6337" i="10"/>
  <c r="G6337" i="10"/>
  <c r="E6337" i="10"/>
  <c r="C6337" i="10"/>
  <c r="A6337" i="10"/>
  <c r="H3579" i="10"/>
  <c r="G3579" i="10"/>
  <c r="E3579" i="10"/>
  <c r="C3579" i="10"/>
  <c r="A3579" i="10"/>
  <c r="H6819" i="10"/>
  <c r="G6819" i="10"/>
  <c r="E6819" i="10"/>
  <c r="C6819" i="10"/>
  <c r="A6819" i="10"/>
  <c r="H3801" i="10"/>
  <c r="G3801" i="10"/>
  <c r="E3801" i="10"/>
  <c r="C3801" i="10"/>
  <c r="A3801" i="10"/>
  <c r="H1020" i="10"/>
  <c r="G1020" i="10"/>
  <c r="E1020" i="10"/>
  <c r="C1020" i="10"/>
  <c r="A1020" i="10"/>
  <c r="H1133" i="10"/>
  <c r="G1133" i="10"/>
  <c r="E1133" i="10"/>
  <c r="C1133" i="10"/>
  <c r="A1133" i="10"/>
  <c r="H3320" i="10"/>
  <c r="G3320" i="10"/>
  <c r="E3320" i="10"/>
  <c r="C3320" i="10"/>
  <c r="A3320" i="10"/>
  <c r="H3300" i="10"/>
  <c r="G3300" i="10"/>
  <c r="E3300" i="10"/>
  <c r="C3300" i="10"/>
  <c r="A3300" i="10"/>
  <c r="H2826" i="10"/>
  <c r="G2826" i="10"/>
  <c r="E2826" i="10"/>
  <c r="C2826" i="10"/>
  <c r="A2826" i="10"/>
  <c r="H4115" i="10"/>
  <c r="G4115" i="10"/>
  <c r="E4115" i="10"/>
  <c r="C4115" i="10"/>
  <c r="A4115" i="10"/>
  <c r="H5962" i="10"/>
  <c r="G5962" i="10"/>
  <c r="E5962" i="10"/>
  <c r="C5962" i="10"/>
  <c r="A5962" i="10"/>
  <c r="H1363" i="10"/>
  <c r="G1363" i="10"/>
  <c r="E1363" i="10"/>
  <c r="C1363" i="10"/>
  <c r="A1363" i="10"/>
  <c r="H6541" i="10"/>
  <c r="G6541" i="10"/>
  <c r="E6541" i="10"/>
  <c r="C6541" i="10"/>
  <c r="A6541" i="10"/>
  <c r="H6256" i="10"/>
  <c r="G6256" i="10"/>
  <c r="E6256" i="10"/>
  <c r="C6256" i="10"/>
  <c r="A6256" i="10"/>
  <c r="H1875" i="10"/>
  <c r="G1875" i="10"/>
  <c r="E1875" i="10"/>
  <c r="C1875" i="10"/>
  <c r="A1875" i="10"/>
  <c r="H603" i="10"/>
  <c r="G603" i="10"/>
  <c r="E603" i="10"/>
  <c r="C603" i="10"/>
  <c r="A603" i="10"/>
  <c r="H2148" i="10"/>
  <c r="G2148" i="10"/>
  <c r="E2148" i="10"/>
  <c r="C2148" i="10"/>
  <c r="A2148" i="10"/>
  <c r="H1785" i="10"/>
  <c r="G1785" i="10"/>
  <c r="E1785" i="10"/>
  <c r="C1785" i="10"/>
  <c r="A1785" i="10"/>
  <c r="H4351" i="10"/>
  <c r="G4351" i="10"/>
  <c r="E4351" i="10"/>
  <c r="C4351" i="10"/>
  <c r="A4351" i="10"/>
  <c r="H1726" i="10"/>
  <c r="G1726" i="10"/>
  <c r="E1726" i="10"/>
  <c r="C1726" i="10"/>
  <c r="A1726" i="10"/>
  <c r="H4756" i="10"/>
  <c r="G4756" i="10"/>
  <c r="E4756" i="10"/>
  <c r="C4756" i="10"/>
  <c r="A4756" i="10"/>
  <c r="H6070" i="10"/>
  <c r="G6070" i="10"/>
  <c r="E6070" i="10"/>
  <c r="C6070" i="10"/>
  <c r="A6070" i="10"/>
  <c r="H1456" i="10"/>
  <c r="G1456" i="10"/>
  <c r="E1456" i="10"/>
  <c r="C1456" i="10"/>
  <c r="A1456" i="10"/>
  <c r="H6188" i="10"/>
  <c r="G6188" i="10"/>
  <c r="E6188" i="10"/>
  <c r="C6188" i="10"/>
  <c r="A6188" i="10"/>
  <c r="H5488" i="10"/>
  <c r="G5488" i="10"/>
  <c r="E5488" i="10"/>
  <c r="C5488" i="10"/>
  <c r="A5488" i="10"/>
  <c r="H6818" i="10"/>
  <c r="G6818" i="10"/>
  <c r="E6818" i="10"/>
  <c r="C6818" i="10"/>
  <c r="A6818" i="10"/>
  <c r="H3800" i="10"/>
  <c r="G3800" i="10"/>
  <c r="E3800" i="10"/>
  <c r="C3800" i="10"/>
  <c r="A3800" i="10"/>
  <c r="H3799" i="10"/>
  <c r="G3799" i="10"/>
  <c r="E3799" i="10"/>
  <c r="C3799" i="10"/>
  <c r="A3799" i="10"/>
  <c r="H3798" i="10"/>
  <c r="G3798" i="10"/>
  <c r="E3798" i="10"/>
  <c r="C3798" i="10"/>
  <c r="A3798" i="10"/>
  <c r="H3797" i="10"/>
  <c r="G3797" i="10"/>
  <c r="E3797" i="10"/>
  <c r="C3797" i="10"/>
  <c r="A3797" i="10"/>
  <c r="H3796" i="10"/>
  <c r="G3796" i="10"/>
  <c r="E3796" i="10"/>
  <c r="C3796" i="10"/>
  <c r="A3796" i="10"/>
  <c r="H3795" i="10"/>
  <c r="G3795" i="10"/>
  <c r="E3795" i="10"/>
  <c r="C3795" i="10"/>
  <c r="A3795" i="10"/>
  <c r="H3794" i="10"/>
  <c r="G3794" i="10"/>
  <c r="E3794" i="10"/>
  <c r="C3794" i="10"/>
  <c r="A3794" i="10"/>
  <c r="H3793" i="10"/>
  <c r="G3793" i="10"/>
  <c r="E3793" i="10"/>
  <c r="C3793" i="10"/>
  <c r="A3793" i="10"/>
  <c r="H137" i="10"/>
  <c r="G137" i="10"/>
  <c r="E137" i="10"/>
  <c r="C137" i="10"/>
  <c r="A137" i="10"/>
  <c r="H6794" i="10"/>
  <c r="G6794" i="10"/>
  <c r="E6794" i="10"/>
  <c r="C6794" i="10"/>
  <c r="A6794" i="10"/>
  <c r="H2782" i="10"/>
  <c r="G2782" i="10"/>
  <c r="E2782" i="10"/>
  <c r="C2782" i="10"/>
  <c r="A2782" i="10"/>
  <c r="H730" i="10"/>
  <c r="G730" i="10"/>
  <c r="E730" i="10"/>
  <c r="C730" i="10"/>
  <c r="A730" i="10"/>
  <c r="H2189" i="10"/>
  <c r="G2189" i="10"/>
  <c r="E2189" i="10"/>
  <c r="C2189" i="10"/>
  <c r="A2189" i="10"/>
  <c r="H1544" i="10"/>
  <c r="G1544" i="10"/>
  <c r="E1544" i="10"/>
  <c r="C1544" i="10"/>
  <c r="A1544" i="10"/>
  <c r="H517" i="10"/>
  <c r="G517" i="10"/>
  <c r="E517" i="10"/>
  <c r="C517" i="10"/>
  <c r="A517" i="10"/>
  <c r="H4870" i="10"/>
  <c r="G4870" i="10"/>
  <c r="E4870" i="10"/>
  <c r="C4870" i="10"/>
  <c r="A4870" i="10"/>
  <c r="H692" i="10"/>
  <c r="G692" i="10"/>
  <c r="E692" i="10"/>
  <c r="C692" i="10"/>
  <c r="A692" i="10"/>
  <c r="H4212" i="10"/>
  <c r="G4212" i="10"/>
  <c r="E4212" i="10"/>
  <c r="C4212" i="10"/>
  <c r="A4212" i="10"/>
  <c r="H2081" i="10"/>
  <c r="G2081" i="10"/>
  <c r="E2081" i="10"/>
  <c r="C2081" i="10"/>
  <c r="A2081" i="10"/>
  <c r="H6717" i="10"/>
  <c r="G6717" i="10"/>
  <c r="E6717" i="10"/>
  <c r="C6717" i="10"/>
  <c r="A6717" i="10"/>
  <c r="H6317" i="10"/>
  <c r="G6317" i="10"/>
  <c r="E6317" i="10"/>
  <c r="C6317" i="10"/>
  <c r="A6317" i="10"/>
  <c r="H2471" i="10"/>
  <c r="G2471" i="10"/>
  <c r="E2471" i="10"/>
  <c r="C2471" i="10"/>
  <c r="A2471" i="10"/>
  <c r="H993" i="10"/>
  <c r="G993" i="10"/>
  <c r="E993" i="10"/>
  <c r="C993" i="10"/>
  <c r="A993" i="10"/>
  <c r="H3462" i="10"/>
  <c r="G3462" i="10"/>
  <c r="E3462" i="10"/>
  <c r="C3462" i="10"/>
  <c r="A3462" i="10"/>
  <c r="H2526" i="10"/>
  <c r="G2526" i="10"/>
  <c r="E2526" i="10"/>
  <c r="C2526" i="10"/>
  <c r="A2526" i="10"/>
  <c r="H1912" i="10"/>
  <c r="G1912" i="10"/>
  <c r="E1912" i="10"/>
  <c r="C1912" i="10"/>
  <c r="A1912" i="10"/>
  <c r="H1433" i="10"/>
  <c r="G1433" i="10"/>
  <c r="E1433" i="10"/>
  <c r="C1433" i="10"/>
  <c r="A1433" i="10"/>
  <c r="H5732" i="10"/>
  <c r="G5732" i="10"/>
  <c r="E5732" i="10"/>
  <c r="C5732" i="10"/>
  <c r="A5732" i="10"/>
  <c r="H1981" i="10"/>
  <c r="G1981" i="10"/>
  <c r="E1981" i="10"/>
  <c r="C1981" i="10"/>
  <c r="A1981" i="10"/>
  <c r="H78" i="10"/>
  <c r="G78" i="10"/>
  <c r="E78" i="10"/>
  <c r="C78" i="10"/>
  <c r="A78" i="10"/>
  <c r="H5436" i="10"/>
  <c r="G5436" i="10"/>
  <c r="E5436" i="10"/>
  <c r="C5436" i="10"/>
  <c r="A5436" i="10"/>
  <c r="H2227" i="10"/>
  <c r="G2227" i="10"/>
  <c r="E2227" i="10"/>
  <c r="C2227" i="10"/>
  <c r="A2227" i="10"/>
  <c r="H2693" i="10"/>
  <c r="G2693" i="10"/>
  <c r="E2693" i="10"/>
  <c r="C2693" i="10"/>
  <c r="A2693" i="10"/>
  <c r="H3103" i="10"/>
  <c r="G3103" i="10"/>
  <c r="E3103" i="10"/>
  <c r="C3103" i="10"/>
  <c r="A3103" i="10"/>
  <c r="H2646" i="10"/>
  <c r="G2646" i="10"/>
  <c r="E2646" i="10"/>
  <c r="C2646" i="10"/>
  <c r="A2646" i="10"/>
  <c r="H3536" i="10"/>
  <c r="G3536" i="10"/>
  <c r="E3536" i="10"/>
  <c r="C3536" i="10"/>
  <c r="A3536" i="10"/>
  <c r="H2519" i="10"/>
  <c r="G2519" i="10"/>
  <c r="E2519" i="10"/>
  <c r="C2519" i="10"/>
  <c r="A2519" i="10"/>
  <c r="H5297" i="10"/>
  <c r="G5297" i="10"/>
  <c r="E5297" i="10"/>
  <c r="C5297" i="10"/>
  <c r="A5297" i="10"/>
  <c r="H5081" i="10"/>
  <c r="G5081" i="10"/>
  <c r="E5081" i="10"/>
  <c r="C5081" i="10"/>
  <c r="A5081" i="10"/>
  <c r="H4878" i="10"/>
  <c r="G4878" i="10"/>
  <c r="E4878" i="10"/>
  <c r="C4878" i="10"/>
  <c r="A4878" i="10"/>
  <c r="H5553" i="10"/>
  <c r="G5553" i="10"/>
  <c r="E5553" i="10"/>
  <c r="C5553" i="10"/>
  <c r="A5553" i="10"/>
  <c r="H370" i="10"/>
  <c r="G370" i="10"/>
  <c r="E370" i="10"/>
  <c r="C370" i="10"/>
  <c r="A370" i="10"/>
  <c r="H3185" i="10"/>
  <c r="G3185" i="10"/>
  <c r="E3185" i="10"/>
  <c r="C3185" i="10"/>
  <c r="A3185" i="10"/>
  <c r="H4322" i="10"/>
  <c r="G4322" i="10"/>
  <c r="E4322" i="10"/>
  <c r="C4322" i="10"/>
  <c r="A4322" i="10"/>
  <c r="H4697" i="10"/>
  <c r="G4697" i="10"/>
  <c r="E4697" i="10"/>
  <c r="C4697" i="10"/>
  <c r="A4697" i="10"/>
  <c r="H2489" i="10"/>
  <c r="G2489" i="10"/>
  <c r="E2489" i="10"/>
  <c r="C2489" i="10"/>
  <c r="A2489" i="10"/>
  <c r="H3278" i="10"/>
  <c r="G3278" i="10"/>
  <c r="E3278" i="10"/>
  <c r="C3278" i="10"/>
  <c r="A3278" i="10"/>
  <c r="H5782" i="10"/>
  <c r="G5782" i="10"/>
  <c r="E5782" i="10"/>
  <c r="C5782" i="10"/>
  <c r="A5782" i="10"/>
  <c r="H4653" i="10"/>
  <c r="G4653" i="10"/>
  <c r="E4653" i="10"/>
  <c r="C4653" i="10"/>
  <c r="A4653" i="10"/>
  <c r="H6619" i="10"/>
  <c r="G6619" i="10"/>
  <c r="E6619" i="10"/>
  <c r="C6619" i="10"/>
  <c r="A6619" i="10"/>
  <c r="H4137" i="10"/>
  <c r="G4137" i="10"/>
  <c r="E4137" i="10"/>
  <c r="C4137" i="10"/>
  <c r="A4137" i="10"/>
  <c r="H1750" i="10"/>
  <c r="G1750" i="10"/>
  <c r="E1750" i="10"/>
  <c r="C1750" i="10"/>
  <c r="A1750" i="10"/>
  <c r="H1476" i="10"/>
  <c r="G1476" i="10"/>
  <c r="E1476" i="10"/>
  <c r="C1476" i="10"/>
  <c r="A1476" i="10"/>
  <c r="H3381" i="10"/>
  <c r="G3381" i="10"/>
  <c r="E3381" i="10"/>
  <c r="C3381" i="10"/>
  <c r="A3381" i="10"/>
  <c r="H2010" i="10"/>
  <c r="G2010" i="10"/>
  <c r="E2010" i="10"/>
  <c r="C2010" i="10"/>
  <c r="A2010" i="10"/>
  <c r="H2758" i="10"/>
  <c r="G2758" i="10"/>
  <c r="E2758" i="10"/>
  <c r="C2758" i="10"/>
  <c r="A2758" i="10"/>
  <c r="H1464" i="10"/>
  <c r="G1464" i="10"/>
  <c r="E1464" i="10"/>
  <c r="C1464" i="10"/>
  <c r="A1464" i="10"/>
  <c r="H2795" i="10"/>
  <c r="G2795" i="10"/>
  <c r="E2795" i="10"/>
  <c r="C2795" i="10"/>
  <c r="A2795" i="10"/>
  <c r="H2005" i="10"/>
  <c r="G2005" i="10"/>
  <c r="E2005" i="10"/>
  <c r="C2005" i="10"/>
  <c r="A2005" i="10"/>
  <c r="H6650" i="10"/>
  <c r="G6650" i="10"/>
  <c r="E6650" i="10"/>
  <c r="C6650" i="10"/>
  <c r="A6650" i="10"/>
  <c r="H5517" i="10"/>
  <c r="G5517" i="10"/>
  <c r="E5517" i="10"/>
  <c r="C5517" i="10"/>
  <c r="A5517" i="10"/>
  <c r="H1013" i="10"/>
  <c r="G1013" i="10"/>
  <c r="E1013" i="10"/>
  <c r="C1013" i="10"/>
  <c r="A1013" i="10"/>
  <c r="H1110" i="10"/>
  <c r="G1110" i="10"/>
  <c r="E1110" i="10"/>
  <c r="C1110" i="10"/>
  <c r="A1110" i="10"/>
  <c r="H1529" i="10"/>
  <c r="G1529" i="10"/>
  <c r="E1529" i="10"/>
  <c r="C1529" i="10"/>
  <c r="A1529" i="10"/>
  <c r="H404" i="10"/>
  <c r="G404" i="10"/>
  <c r="E404" i="10"/>
  <c r="C404" i="10"/>
  <c r="A404" i="10"/>
  <c r="H4772" i="10"/>
  <c r="G4772" i="10"/>
  <c r="E4772" i="10"/>
  <c r="C4772" i="10"/>
  <c r="A4772" i="10"/>
  <c r="H2092" i="10"/>
  <c r="G2092" i="10"/>
  <c r="E2092" i="10"/>
  <c r="C2092" i="10"/>
  <c r="A2092" i="10"/>
  <c r="H5584" i="10"/>
  <c r="G5584" i="10"/>
  <c r="E5584" i="10"/>
  <c r="C5584" i="10"/>
  <c r="A5584" i="10"/>
  <c r="H5802" i="10"/>
  <c r="G5802" i="10"/>
  <c r="E5802" i="10"/>
  <c r="C5802" i="10"/>
  <c r="A5802" i="10"/>
  <c r="H6688" i="10"/>
  <c r="G6688" i="10"/>
  <c r="E6688" i="10"/>
  <c r="C6688" i="10"/>
  <c r="A6688" i="10"/>
  <c r="H6227" i="10"/>
  <c r="G6227" i="10"/>
  <c r="E6227" i="10"/>
  <c r="C6227" i="10"/>
  <c r="A6227" i="10"/>
  <c r="H255" i="10"/>
  <c r="G255" i="10"/>
  <c r="E255" i="10"/>
  <c r="C255" i="10"/>
  <c r="A255" i="10"/>
  <c r="H229" i="10"/>
  <c r="G229" i="10"/>
  <c r="E229" i="10"/>
  <c r="C229" i="10"/>
  <c r="A229" i="10"/>
  <c r="H3224" i="10"/>
  <c r="G3224" i="10"/>
  <c r="E3224" i="10"/>
  <c r="C3224" i="10"/>
  <c r="A3224" i="10"/>
  <c r="H1647" i="10"/>
  <c r="G1647" i="10"/>
  <c r="E1647" i="10"/>
  <c r="C1647" i="10"/>
  <c r="A1647" i="10"/>
  <c r="H4748" i="10"/>
  <c r="G4748" i="10"/>
  <c r="E4748" i="10"/>
  <c r="C4748" i="10"/>
  <c r="A4748" i="10"/>
  <c r="H1440" i="10"/>
  <c r="G1440" i="10"/>
  <c r="E1440" i="10"/>
  <c r="C1440" i="10"/>
  <c r="A1440" i="10"/>
  <c r="H5409" i="10"/>
  <c r="G5409" i="10"/>
  <c r="E5409" i="10"/>
  <c r="C5409" i="10"/>
  <c r="A5409" i="10"/>
  <c r="H2678" i="10"/>
  <c r="G2678" i="10"/>
  <c r="E2678" i="10"/>
  <c r="C2678" i="10"/>
  <c r="A2678" i="10"/>
  <c r="H6552" i="10"/>
  <c r="G6552" i="10"/>
  <c r="E6552" i="10"/>
  <c r="C6552" i="10"/>
  <c r="A6552" i="10"/>
  <c r="H5772" i="10"/>
  <c r="G5772" i="10"/>
  <c r="E5772" i="10"/>
  <c r="C5772" i="10"/>
  <c r="A5772" i="10"/>
  <c r="H1223" i="10"/>
  <c r="G1223" i="10"/>
  <c r="E1223" i="10"/>
  <c r="C1223" i="10"/>
  <c r="A1223" i="10"/>
  <c r="H1764" i="10"/>
  <c r="G1764" i="10"/>
  <c r="E1764" i="10"/>
  <c r="C1764" i="10"/>
  <c r="A1764" i="10"/>
  <c r="H5580" i="10"/>
  <c r="G5580" i="10"/>
  <c r="E5580" i="10"/>
  <c r="C5580" i="10"/>
  <c r="A5580" i="10"/>
  <c r="H4923" i="10"/>
  <c r="G4923" i="10"/>
  <c r="E4923" i="10"/>
  <c r="C4923" i="10"/>
  <c r="A4923" i="10"/>
  <c r="H1388" i="10"/>
  <c r="G1388" i="10"/>
  <c r="E1388" i="10"/>
  <c r="C1388" i="10"/>
  <c r="A1388" i="10"/>
  <c r="H3548" i="10"/>
  <c r="G3548" i="10"/>
  <c r="E3548" i="10"/>
  <c r="C3548" i="10"/>
  <c r="A3548" i="10"/>
  <c r="H4911" i="10"/>
  <c r="G4911" i="10"/>
  <c r="E4911" i="10"/>
  <c r="C4911" i="10"/>
  <c r="A4911" i="10"/>
  <c r="H5303" i="10"/>
  <c r="G5303" i="10"/>
  <c r="E5303" i="10"/>
  <c r="C5303" i="10"/>
  <c r="A5303" i="10"/>
  <c r="H237" i="10"/>
  <c r="G237" i="10"/>
  <c r="E237" i="10"/>
  <c r="C237" i="10"/>
  <c r="A237" i="10"/>
  <c r="H6378" i="10"/>
  <c r="G6378" i="10"/>
  <c r="E6378" i="10"/>
  <c r="C6378" i="10"/>
  <c r="A6378" i="10"/>
  <c r="H315" i="10"/>
  <c r="G315" i="10"/>
  <c r="E315" i="10"/>
  <c r="C315" i="10"/>
  <c r="A315" i="10"/>
  <c r="H1728" i="10"/>
  <c r="G1728" i="10"/>
  <c r="E1728" i="10"/>
  <c r="C1728" i="10"/>
  <c r="A1728" i="10"/>
  <c r="H3576" i="10"/>
  <c r="G3576" i="10"/>
  <c r="E3576" i="10"/>
  <c r="C3576" i="10"/>
  <c r="A3576" i="10"/>
  <c r="H905" i="10"/>
  <c r="G905" i="10"/>
  <c r="E905" i="10"/>
  <c r="C905" i="10"/>
  <c r="A905" i="10"/>
  <c r="H2661" i="10"/>
  <c r="G2661" i="10"/>
  <c r="E2661" i="10"/>
  <c r="C2661" i="10"/>
  <c r="A2661" i="10"/>
  <c r="H1034" i="10"/>
  <c r="G1034" i="10"/>
  <c r="E1034" i="10"/>
  <c r="C1034" i="10"/>
  <c r="A1034" i="10"/>
  <c r="H5547" i="10"/>
  <c r="G5547" i="10"/>
  <c r="E5547" i="10"/>
  <c r="C5547" i="10"/>
  <c r="A5547" i="10"/>
  <c r="H5673" i="10"/>
  <c r="G5673" i="10"/>
  <c r="E5673" i="10"/>
  <c r="C5673" i="10"/>
  <c r="A5673" i="10"/>
  <c r="H6555" i="10"/>
  <c r="G6555" i="10"/>
  <c r="E6555" i="10"/>
  <c r="C6555" i="10"/>
  <c r="A6555" i="10"/>
  <c r="H6177" i="10"/>
  <c r="G6177" i="10"/>
  <c r="E6177" i="10"/>
  <c r="C6177" i="10"/>
  <c r="A6177" i="10"/>
  <c r="H1484" i="10"/>
  <c r="G1484" i="10"/>
  <c r="E1484" i="10"/>
  <c r="C1484" i="10"/>
  <c r="A1484" i="10"/>
  <c r="H5078" i="10"/>
  <c r="G5078" i="10"/>
  <c r="E5078" i="10"/>
  <c r="C5078" i="10"/>
  <c r="A5078" i="10"/>
  <c r="H3506" i="10"/>
  <c r="G3506" i="10"/>
  <c r="E3506" i="10"/>
  <c r="C3506" i="10"/>
  <c r="A3506" i="10"/>
  <c r="H3212" i="10"/>
  <c r="G3212" i="10"/>
  <c r="E3212" i="10"/>
  <c r="C3212" i="10"/>
  <c r="A3212" i="10"/>
  <c r="H4718" i="10"/>
  <c r="G4718" i="10"/>
  <c r="E4718" i="10"/>
  <c r="C4718" i="10"/>
  <c r="A4718" i="10"/>
  <c r="H1284" i="10"/>
  <c r="G1284" i="10"/>
  <c r="E1284" i="10"/>
  <c r="C1284" i="10"/>
  <c r="A1284" i="10"/>
  <c r="H3461" i="10"/>
  <c r="G3461" i="10"/>
  <c r="E3461" i="10"/>
  <c r="C3461" i="10"/>
  <c r="A3461" i="10"/>
  <c r="H2070" i="10"/>
  <c r="G2070" i="10"/>
  <c r="E2070" i="10"/>
  <c r="C2070" i="10"/>
  <c r="A2070" i="10"/>
  <c r="H6652" i="10"/>
  <c r="G6652" i="10"/>
  <c r="E6652" i="10"/>
  <c r="C6652" i="10"/>
  <c r="A6652" i="10"/>
  <c r="H1600" i="10"/>
  <c r="G1600" i="10"/>
  <c r="E1600" i="10"/>
  <c r="C1600" i="10"/>
  <c r="A1600" i="10"/>
  <c r="H2195" i="10"/>
  <c r="G2195" i="10"/>
  <c r="E2195" i="10"/>
  <c r="C2195" i="10"/>
  <c r="A2195" i="10"/>
  <c r="H931" i="10"/>
  <c r="G931" i="10"/>
  <c r="E931" i="10"/>
  <c r="C931" i="10"/>
  <c r="A931" i="10"/>
  <c r="H1400" i="10"/>
  <c r="G1400" i="10"/>
  <c r="E1400" i="10"/>
  <c r="C1400" i="10"/>
  <c r="A1400" i="10"/>
  <c r="H2543" i="10"/>
  <c r="G2543" i="10"/>
  <c r="E2543" i="10"/>
  <c r="C2543" i="10"/>
  <c r="A2543" i="10"/>
  <c r="H4414" i="10"/>
  <c r="G4414" i="10"/>
  <c r="E4414" i="10"/>
  <c r="C4414" i="10"/>
  <c r="A4414" i="10"/>
  <c r="H4620" i="10"/>
  <c r="G4620" i="10"/>
  <c r="E4620" i="10"/>
  <c r="C4620" i="10"/>
  <c r="A4620" i="10"/>
  <c r="H2517" i="10"/>
  <c r="G2517" i="10"/>
  <c r="E2517" i="10"/>
  <c r="C2517" i="10"/>
  <c r="A2517" i="10"/>
  <c r="H2599" i="10"/>
  <c r="G2599" i="10"/>
  <c r="E2599" i="10"/>
  <c r="C2599" i="10"/>
  <c r="A2599" i="10"/>
  <c r="H2133" i="10"/>
  <c r="G2133" i="10"/>
  <c r="E2133" i="10"/>
  <c r="C2133" i="10"/>
  <c r="A2133" i="10"/>
  <c r="H5779" i="10"/>
  <c r="G5779" i="10"/>
  <c r="E5779" i="10"/>
  <c r="C5779" i="10"/>
  <c r="A5779" i="10"/>
  <c r="H4798" i="10"/>
  <c r="G4798" i="10"/>
  <c r="E4798" i="10"/>
  <c r="C4798" i="10"/>
  <c r="A4798" i="10"/>
  <c r="H1862" i="10"/>
  <c r="G1862" i="10"/>
  <c r="E1862" i="10"/>
  <c r="C1862" i="10"/>
  <c r="A1862" i="10"/>
  <c r="H2829" i="10"/>
  <c r="G2829" i="10"/>
  <c r="E2829" i="10"/>
  <c r="C2829" i="10"/>
  <c r="A2829" i="10"/>
  <c r="H1896" i="10"/>
  <c r="G1896" i="10"/>
  <c r="E1896" i="10"/>
  <c r="C1896" i="10"/>
  <c r="A1896" i="10"/>
  <c r="H4699" i="10"/>
  <c r="G4699" i="10"/>
  <c r="E4699" i="10"/>
  <c r="C4699" i="10"/>
  <c r="A4699" i="10"/>
  <c r="H1566" i="10"/>
  <c r="G1566" i="10"/>
  <c r="E1566" i="10"/>
  <c r="C1566" i="10"/>
  <c r="A1566" i="10"/>
  <c r="H5927" i="10"/>
  <c r="G5927" i="10"/>
  <c r="E5927" i="10"/>
  <c r="C5927" i="10"/>
  <c r="A5927" i="10"/>
  <c r="H5013" i="10"/>
  <c r="G5013" i="10"/>
  <c r="E5013" i="10"/>
  <c r="C5013" i="10"/>
  <c r="A5013" i="10"/>
  <c r="H5634" i="10"/>
  <c r="G5634" i="10"/>
  <c r="E5634" i="10"/>
  <c r="C5634" i="10"/>
  <c r="A5634" i="10"/>
  <c r="H644" i="10"/>
  <c r="G644" i="10"/>
  <c r="E644" i="10"/>
  <c r="C644" i="10"/>
  <c r="A644" i="10"/>
  <c r="H873" i="10"/>
  <c r="G873" i="10"/>
  <c r="E873" i="10"/>
  <c r="C873" i="10"/>
  <c r="A873" i="10"/>
  <c r="H4336" i="10"/>
  <c r="G4336" i="10"/>
  <c r="E4336" i="10"/>
  <c r="C4336" i="10"/>
  <c r="A4336" i="10"/>
  <c r="H2187" i="10"/>
  <c r="G2187" i="10"/>
  <c r="E2187" i="10"/>
  <c r="C2187" i="10"/>
  <c r="A2187" i="10"/>
  <c r="H262" i="10"/>
  <c r="G262" i="10"/>
  <c r="E262" i="10"/>
  <c r="C262" i="10"/>
  <c r="A262" i="10"/>
  <c r="H5420" i="10"/>
  <c r="G5420" i="10"/>
  <c r="E5420" i="10"/>
  <c r="C5420" i="10"/>
  <c r="A5420" i="10"/>
  <c r="H4431" i="10"/>
  <c r="G4431" i="10"/>
  <c r="E4431" i="10"/>
  <c r="C4431" i="10"/>
  <c r="A4431" i="10"/>
  <c r="H5956" i="10"/>
  <c r="G5956" i="10"/>
  <c r="E5956" i="10"/>
  <c r="C5956" i="10"/>
  <c r="A5956" i="10"/>
  <c r="H510" i="10"/>
  <c r="G510" i="10"/>
  <c r="E510" i="10"/>
  <c r="C510" i="10"/>
  <c r="A510" i="10"/>
  <c r="H6694" i="10"/>
  <c r="G6694" i="10"/>
  <c r="E6694" i="10"/>
  <c r="C6694" i="10"/>
  <c r="A6694" i="10"/>
  <c r="H5433" i="10"/>
  <c r="G5433" i="10"/>
  <c r="E5433" i="10"/>
  <c r="C5433" i="10"/>
  <c r="A5433" i="10"/>
  <c r="H1352" i="10"/>
  <c r="G1352" i="10"/>
  <c r="E1352" i="10"/>
  <c r="C1352" i="10"/>
  <c r="A1352" i="10"/>
  <c r="H5463" i="10"/>
  <c r="G5463" i="10"/>
  <c r="E5463" i="10"/>
  <c r="C5463" i="10"/>
  <c r="A5463" i="10"/>
  <c r="H4283" i="10"/>
  <c r="G4283" i="10"/>
  <c r="E4283" i="10"/>
  <c r="C4283" i="10"/>
  <c r="A4283" i="10"/>
  <c r="H2271" i="10"/>
  <c r="G2271" i="10"/>
  <c r="E2271" i="10"/>
  <c r="C2271" i="10"/>
  <c r="A2271" i="10"/>
  <c r="H945" i="10"/>
  <c r="G945" i="10"/>
  <c r="E945" i="10"/>
  <c r="C945" i="10"/>
  <c r="A945" i="10"/>
  <c r="H759" i="10"/>
  <c r="G759" i="10"/>
  <c r="E759" i="10"/>
  <c r="C759" i="10"/>
  <c r="A759" i="10"/>
  <c r="H5048" i="10"/>
  <c r="G5048" i="10"/>
  <c r="E5048" i="10"/>
  <c r="C5048" i="10"/>
  <c r="A5048" i="10"/>
  <c r="H4893" i="10"/>
  <c r="G4893" i="10"/>
  <c r="E4893" i="10"/>
  <c r="C4893" i="10"/>
  <c r="A4893" i="10"/>
  <c r="H6772" i="10"/>
  <c r="G6772" i="10"/>
  <c r="E6772" i="10"/>
  <c r="C6772" i="10"/>
  <c r="A6772" i="10"/>
  <c r="H2950" i="10"/>
  <c r="G2950" i="10"/>
  <c r="E2950" i="10"/>
  <c r="C2950" i="10"/>
  <c r="A2950" i="10"/>
  <c r="H170" i="10"/>
  <c r="G170" i="10"/>
  <c r="E170" i="10"/>
  <c r="C170" i="10"/>
  <c r="A170" i="10"/>
  <c r="H439" i="10"/>
  <c r="G439" i="10"/>
  <c r="E439" i="10"/>
  <c r="C439" i="10"/>
  <c r="A439" i="10"/>
  <c r="H807" i="10"/>
  <c r="G807" i="10"/>
  <c r="E807" i="10"/>
  <c r="C807" i="10"/>
  <c r="A807" i="10"/>
  <c r="H875" i="10"/>
  <c r="G875" i="10"/>
  <c r="E875" i="10"/>
  <c r="C875" i="10"/>
  <c r="A875" i="10"/>
  <c r="H6173" i="10"/>
  <c r="G6173" i="10"/>
  <c r="E6173" i="10"/>
  <c r="C6173" i="10"/>
  <c r="A6173" i="10"/>
  <c r="H1036" i="10"/>
  <c r="G1036" i="10"/>
  <c r="E1036" i="10"/>
  <c r="C1036" i="10"/>
  <c r="A1036" i="10"/>
  <c r="H5902" i="10"/>
  <c r="G5902" i="10"/>
  <c r="E5902" i="10"/>
  <c r="C5902" i="10"/>
  <c r="A5902" i="10"/>
  <c r="H5275" i="10"/>
  <c r="G5275" i="10"/>
  <c r="E5275" i="10"/>
  <c r="C5275" i="10"/>
  <c r="A5275" i="10"/>
  <c r="H6571" i="10"/>
  <c r="G6571" i="10"/>
  <c r="E6571" i="10"/>
  <c r="C6571" i="10"/>
  <c r="A6571" i="10"/>
  <c r="H4257" i="10"/>
  <c r="G4257" i="10"/>
  <c r="E4257" i="10"/>
  <c r="C4257" i="10"/>
  <c r="A4257" i="10"/>
  <c r="H431" i="10"/>
  <c r="G431" i="10"/>
  <c r="E431" i="10"/>
  <c r="C431" i="10"/>
  <c r="A431" i="10"/>
  <c r="H3117" i="10"/>
  <c r="G3117" i="10"/>
  <c r="E3117" i="10"/>
  <c r="C3117" i="10"/>
  <c r="A3117" i="10"/>
  <c r="H2077" i="10"/>
  <c r="G2077" i="10"/>
  <c r="E2077" i="10"/>
  <c r="C2077" i="10"/>
  <c r="A2077" i="10"/>
  <c r="H3645" i="10"/>
  <c r="G3645" i="10"/>
  <c r="E3645" i="10"/>
  <c r="C3645" i="10"/>
  <c r="A3645" i="10"/>
  <c r="H5407" i="10"/>
  <c r="G5407" i="10"/>
  <c r="E5407" i="10"/>
  <c r="C5407" i="10"/>
  <c r="A5407" i="10"/>
  <c r="H2542" i="10"/>
  <c r="G2542" i="10"/>
  <c r="E2542" i="10"/>
  <c r="C2542" i="10"/>
  <c r="A2542" i="10"/>
  <c r="H6345" i="10"/>
  <c r="G6345" i="10"/>
  <c r="E6345" i="10"/>
  <c r="C6345" i="10"/>
  <c r="A6345" i="10"/>
  <c r="H5485" i="10"/>
  <c r="G5485" i="10"/>
  <c r="E5485" i="10"/>
  <c r="C5485" i="10"/>
  <c r="A5485" i="10"/>
  <c r="H48" i="10"/>
  <c r="G48" i="10"/>
  <c r="E48" i="10"/>
  <c r="C48" i="10"/>
  <c r="A48" i="10"/>
  <c r="H2401" i="10"/>
  <c r="G2401" i="10"/>
  <c r="E2401" i="10"/>
  <c r="C2401" i="10"/>
  <c r="A2401" i="10"/>
  <c r="H4968" i="10"/>
  <c r="G4968" i="10"/>
  <c r="E4968" i="10"/>
  <c r="C4968" i="10"/>
  <c r="A4968" i="10"/>
  <c r="H820" i="10"/>
  <c r="G820" i="10"/>
  <c r="E820" i="10"/>
  <c r="C820" i="10"/>
  <c r="A820" i="10"/>
  <c r="H2449" i="10"/>
  <c r="G2449" i="10"/>
  <c r="E2449" i="10"/>
  <c r="C2449" i="10"/>
  <c r="A2449" i="10"/>
  <c r="H1575" i="10"/>
  <c r="G1575" i="10"/>
  <c r="E1575" i="10"/>
  <c r="C1575" i="10"/>
  <c r="A1575" i="10"/>
  <c r="H5843" i="10"/>
  <c r="G5843" i="10"/>
  <c r="E5843" i="10"/>
  <c r="C5843" i="10"/>
  <c r="A5843" i="10"/>
  <c r="H776" i="10"/>
  <c r="G776" i="10"/>
  <c r="E776" i="10"/>
  <c r="C776" i="10"/>
  <c r="A776" i="10"/>
  <c r="H5437" i="10"/>
  <c r="G5437" i="10"/>
  <c r="E5437" i="10"/>
  <c r="C5437" i="10"/>
  <c r="A5437" i="10"/>
  <c r="H2960" i="10"/>
  <c r="G2960" i="10"/>
  <c r="E2960" i="10"/>
  <c r="C2960" i="10"/>
  <c r="A2960" i="10"/>
  <c r="H6127" i="10"/>
  <c r="G6127" i="10"/>
  <c r="E6127" i="10"/>
  <c r="C6127" i="10"/>
  <c r="A6127" i="10"/>
  <c r="H6184" i="10"/>
  <c r="G6184" i="10"/>
  <c r="E6184" i="10"/>
  <c r="C6184" i="10"/>
  <c r="A6184" i="10"/>
  <c r="H5259" i="10"/>
  <c r="G5259" i="10"/>
  <c r="E5259" i="10"/>
  <c r="C5259" i="10"/>
  <c r="A5259" i="10"/>
  <c r="H1181" i="10"/>
  <c r="G1181" i="10"/>
  <c r="E1181" i="10"/>
  <c r="C1181" i="10"/>
  <c r="A1181" i="10"/>
  <c r="H2122" i="10"/>
  <c r="G2122" i="10"/>
  <c r="E2122" i="10"/>
  <c r="C2122" i="10"/>
  <c r="A2122" i="10"/>
  <c r="H4554" i="10"/>
  <c r="G4554" i="10"/>
  <c r="E4554" i="10"/>
  <c r="C4554" i="10"/>
  <c r="A4554" i="10"/>
  <c r="H2494" i="10"/>
  <c r="G2494" i="10"/>
  <c r="E2494" i="10"/>
  <c r="C2494" i="10"/>
  <c r="A2494" i="10"/>
  <c r="H2880" i="10"/>
  <c r="G2880" i="10"/>
  <c r="E2880" i="10"/>
  <c r="C2880" i="10"/>
  <c r="A2880" i="10"/>
  <c r="H3307" i="10"/>
  <c r="G3307" i="10"/>
  <c r="E3307" i="10"/>
  <c r="C3307" i="10"/>
  <c r="A3307" i="10"/>
  <c r="H5740" i="10"/>
  <c r="G5740" i="10"/>
  <c r="E5740" i="10"/>
  <c r="C5740" i="10"/>
  <c r="A5740" i="10"/>
  <c r="H6300" i="10"/>
  <c r="G6300" i="10"/>
  <c r="E6300" i="10"/>
  <c r="C6300" i="10"/>
  <c r="A6300" i="10"/>
  <c r="H6020" i="10"/>
  <c r="G6020" i="10"/>
  <c r="E6020" i="10"/>
  <c r="C6020" i="10"/>
  <c r="A6020" i="10"/>
  <c r="H286" i="10"/>
  <c r="G286" i="10"/>
  <c r="E286" i="10"/>
  <c r="C286" i="10"/>
  <c r="A286" i="10"/>
  <c r="H811" i="10"/>
  <c r="G811" i="10"/>
  <c r="E811" i="10"/>
  <c r="C811" i="10"/>
  <c r="A811" i="10"/>
  <c r="H4545" i="10"/>
  <c r="G4545" i="10"/>
  <c r="E4545" i="10"/>
  <c r="C4545" i="10"/>
  <c r="A4545" i="10"/>
  <c r="H780" i="10"/>
  <c r="G780" i="10"/>
  <c r="E780" i="10"/>
  <c r="C780" i="10"/>
  <c r="A780" i="10"/>
  <c r="H5076" i="10"/>
  <c r="G5076" i="10"/>
  <c r="E5076" i="10"/>
  <c r="C5076" i="10"/>
  <c r="A5076" i="10"/>
  <c r="H2914" i="10"/>
  <c r="G2914" i="10"/>
  <c r="E2914" i="10"/>
  <c r="C2914" i="10"/>
  <c r="A2914" i="10"/>
  <c r="H4434" i="10"/>
  <c r="G4434" i="10"/>
  <c r="E4434" i="10"/>
  <c r="C4434" i="10"/>
  <c r="A4434" i="10"/>
  <c r="H5396" i="10"/>
  <c r="G5396" i="10"/>
  <c r="E5396" i="10"/>
  <c r="C5396" i="10"/>
  <c r="A5396" i="10"/>
  <c r="H6730" i="10"/>
  <c r="G6730" i="10"/>
  <c r="E6730" i="10"/>
  <c r="C6730" i="10"/>
  <c r="A6730" i="10"/>
  <c r="H2714" i="10"/>
  <c r="G2714" i="10"/>
  <c r="E2714" i="10"/>
  <c r="C2714" i="10"/>
  <c r="A2714" i="10"/>
  <c r="H3393" i="10"/>
  <c r="G3393" i="10"/>
  <c r="E3393" i="10"/>
  <c r="C3393" i="10"/>
  <c r="A3393" i="10"/>
  <c r="H1200" i="10"/>
  <c r="G1200" i="10"/>
  <c r="E1200" i="10"/>
  <c r="C1200" i="10"/>
  <c r="A1200" i="10"/>
  <c r="H1806" i="10"/>
  <c r="G1806" i="10"/>
  <c r="E1806" i="10"/>
  <c r="C1806" i="10"/>
  <c r="A1806" i="10"/>
  <c r="H1090" i="10"/>
  <c r="G1090" i="10"/>
  <c r="E1090" i="10"/>
  <c r="C1090" i="10"/>
  <c r="A1090" i="10"/>
  <c r="H4650" i="10"/>
  <c r="G4650" i="10"/>
  <c r="E4650" i="10"/>
  <c r="C4650" i="10"/>
  <c r="A4650" i="10"/>
  <c r="H2211" i="10"/>
  <c r="G2211" i="10"/>
  <c r="E2211" i="10"/>
  <c r="C2211" i="10"/>
  <c r="A2211" i="10"/>
  <c r="H5824" i="10"/>
  <c r="G5824" i="10"/>
  <c r="E5824" i="10"/>
  <c r="C5824" i="10"/>
  <c r="A5824" i="10"/>
  <c r="H5867" i="10"/>
  <c r="G5867" i="10"/>
  <c r="E5867" i="10"/>
  <c r="C5867" i="10"/>
  <c r="A5867" i="10"/>
  <c r="H44" i="10"/>
  <c r="G44" i="10"/>
  <c r="E44" i="10"/>
  <c r="C44" i="10"/>
  <c r="A44" i="10"/>
  <c r="H6028" i="10"/>
  <c r="G6028" i="10"/>
  <c r="E6028" i="10"/>
  <c r="C6028" i="10"/>
  <c r="A6028" i="10"/>
  <c r="H954" i="10"/>
  <c r="G954" i="10"/>
  <c r="E954" i="10"/>
  <c r="C954" i="10"/>
  <c r="A954" i="10"/>
  <c r="H1999" i="10"/>
  <c r="G1999" i="10"/>
  <c r="E1999" i="10"/>
  <c r="C1999" i="10"/>
  <c r="A1999" i="10"/>
  <c r="H3057" i="10"/>
  <c r="G3057" i="10"/>
  <c r="E3057" i="10"/>
  <c r="C3057" i="10"/>
  <c r="A3057" i="10"/>
  <c r="H1486" i="10"/>
  <c r="G1486" i="10"/>
  <c r="E1486" i="10"/>
  <c r="C1486" i="10"/>
  <c r="A1486" i="10"/>
  <c r="H2190" i="10"/>
  <c r="G2190" i="10"/>
  <c r="E2190" i="10"/>
  <c r="C2190" i="10"/>
  <c r="A2190" i="10"/>
  <c r="H3473" i="10"/>
  <c r="G3473" i="10"/>
  <c r="E3473" i="10"/>
  <c r="C3473" i="10"/>
  <c r="A3473" i="10"/>
  <c r="H6333" i="10"/>
  <c r="G6333" i="10"/>
  <c r="E6333" i="10"/>
  <c r="C6333" i="10"/>
  <c r="A6333" i="10"/>
  <c r="H4623" i="10"/>
  <c r="G4623" i="10"/>
  <c r="E4623" i="10"/>
  <c r="C4623" i="10"/>
  <c r="A4623" i="10"/>
  <c r="H6778" i="10"/>
  <c r="G6778" i="10"/>
  <c r="E6778" i="10"/>
  <c r="C6778" i="10"/>
  <c r="A6778" i="10"/>
  <c r="H6142" i="10"/>
  <c r="G6142" i="10"/>
  <c r="E6142" i="10"/>
  <c r="C6142" i="10"/>
  <c r="A6142" i="10"/>
  <c r="H519" i="10"/>
  <c r="G519" i="10"/>
  <c r="E519" i="10"/>
  <c r="C519" i="10"/>
  <c r="A519" i="10"/>
  <c r="H2112" i="10"/>
  <c r="G2112" i="10"/>
  <c r="E2112" i="10"/>
  <c r="C2112" i="10"/>
  <c r="A2112" i="10"/>
  <c r="H2602" i="10"/>
  <c r="G2602" i="10"/>
  <c r="E2602" i="10"/>
  <c r="C2602" i="10"/>
  <c r="A2602" i="10"/>
  <c r="H1011" i="10"/>
  <c r="G1011" i="10"/>
  <c r="E1011" i="10"/>
  <c r="C1011" i="10"/>
  <c r="A1011" i="10"/>
  <c r="H1985" i="10"/>
  <c r="G1985" i="10"/>
  <c r="E1985" i="10"/>
  <c r="C1985" i="10"/>
  <c r="A1985" i="10"/>
  <c r="H1060" i="10"/>
  <c r="G1060" i="10"/>
  <c r="E1060" i="10"/>
  <c r="C1060" i="10"/>
  <c r="A1060" i="10"/>
  <c r="H3223" i="10"/>
  <c r="G3223" i="10"/>
  <c r="E3223" i="10"/>
  <c r="C3223" i="10"/>
  <c r="A3223" i="10"/>
  <c r="H3068" i="10"/>
  <c r="G3068" i="10"/>
  <c r="E3068" i="10"/>
  <c r="C3068" i="10"/>
  <c r="A3068" i="10"/>
  <c r="H3600" i="10"/>
  <c r="G3600" i="10"/>
  <c r="E3600" i="10"/>
  <c r="C3600" i="10"/>
  <c r="A3600" i="10"/>
  <c r="H4856" i="10"/>
  <c r="G4856" i="10"/>
  <c r="E4856" i="10"/>
  <c r="C4856" i="10"/>
  <c r="A4856" i="10"/>
  <c r="H624" i="10"/>
  <c r="G624" i="10"/>
  <c r="E624" i="10"/>
  <c r="C624" i="10"/>
  <c r="A624" i="10"/>
  <c r="H596" i="10"/>
  <c r="G596" i="10"/>
  <c r="E596" i="10"/>
  <c r="C596" i="10"/>
  <c r="A596" i="10"/>
  <c r="H2997" i="10"/>
  <c r="G2997" i="10"/>
  <c r="E2997" i="10"/>
  <c r="C2997" i="10"/>
  <c r="A2997" i="10"/>
  <c r="H1208" i="10"/>
  <c r="G1208" i="10"/>
  <c r="E1208" i="10"/>
  <c r="C1208" i="10"/>
  <c r="A1208" i="10"/>
  <c r="H2938" i="10"/>
  <c r="G2938" i="10"/>
  <c r="E2938" i="10"/>
  <c r="C2938" i="10"/>
  <c r="A2938" i="10"/>
  <c r="H2662" i="10"/>
  <c r="G2662" i="10"/>
  <c r="E2662" i="10"/>
  <c r="C2662" i="10"/>
  <c r="A2662" i="10"/>
  <c r="H5129" i="10"/>
  <c r="G5129" i="10"/>
  <c r="E5129" i="10"/>
  <c r="C5129" i="10"/>
  <c r="A5129" i="10"/>
  <c r="H349" i="10"/>
  <c r="G349" i="10"/>
  <c r="E349" i="10"/>
  <c r="C349" i="10"/>
  <c r="A349" i="10"/>
  <c r="H460" i="10"/>
  <c r="G460" i="10"/>
  <c r="E460" i="10"/>
  <c r="C460" i="10"/>
  <c r="A460" i="10"/>
  <c r="H824" i="10"/>
  <c r="G824" i="10"/>
  <c r="E824" i="10"/>
  <c r="C824" i="10"/>
  <c r="A824" i="10"/>
  <c r="H849" i="10"/>
  <c r="G849" i="10"/>
  <c r="E849" i="10"/>
  <c r="C849" i="10"/>
  <c r="A849" i="10"/>
  <c r="H5765" i="10"/>
  <c r="G5765" i="10"/>
  <c r="E5765" i="10"/>
  <c r="C5765" i="10"/>
  <c r="A5765" i="10"/>
  <c r="H697" i="10"/>
  <c r="G697" i="10"/>
  <c r="E697" i="10"/>
  <c r="C697" i="10"/>
  <c r="A697" i="10"/>
  <c r="H6038" i="10"/>
  <c r="G6038" i="10"/>
  <c r="E6038" i="10"/>
  <c r="C6038" i="10"/>
  <c r="A6038" i="10"/>
  <c r="H4373" i="10"/>
  <c r="G4373" i="10"/>
  <c r="E4373" i="10"/>
  <c r="C4373" i="10"/>
  <c r="A4373" i="10"/>
  <c r="H6817" i="10"/>
  <c r="G6817" i="10"/>
  <c r="E6817" i="10"/>
  <c r="C6817" i="10"/>
  <c r="A6817" i="10"/>
  <c r="H3792" i="10"/>
  <c r="G3792" i="10"/>
  <c r="E3792" i="10"/>
  <c r="C3792" i="10"/>
  <c r="A3792" i="10"/>
  <c r="H3791" i="10"/>
  <c r="G3791" i="10"/>
  <c r="E3791" i="10"/>
  <c r="C3791" i="10"/>
  <c r="A3791" i="10"/>
  <c r="H3790" i="10"/>
  <c r="G3790" i="10"/>
  <c r="E3790" i="10"/>
  <c r="C3790" i="10"/>
  <c r="A3790" i="10"/>
  <c r="H3789" i="10"/>
  <c r="G3789" i="10"/>
  <c r="E3789" i="10"/>
  <c r="C3789" i="10"/>
  <c r="A3789" i="10"/>
  <c r="H1345" i="10"/>
  <c r="G1345" i="10"/>
  <c r="E1345" i="10"/>
  <c r="C1345" i="10"/>
  <c r="A1345" i="10"/>
  <c r="H4203" i="10"/>
  <c r="G4203" i="10"/>
  <c r="E4203" i="10"/>
  <c r="C4203" i="10"/>
  <c r="A4203" i="10"/>
  <c r="H2583" i="10"/>
  <c r="G2583" i="10"/>
  <c r="E2583" i="10"/>
  <c r="C2583" i="10"/>
  <c r="A2583" i="10"/>
  <c r="H4462" i="10"/>
  <c r="G4462" i="10"/>
  <c r="E4462" i="10"/>
  <c r="C4462" i="10"/>
  <c r="A4462" i="10"/>
  <c r="H3196" i="10"/>
  <c r="G3196" i="10"/>
  <c r="E3196" i="10"/>
  <c r="C3196" i="10"/>
  <c r="A3196" i="10"/>
  <c r="H2511" i="10"/>
  <c r="G2511" i="10"/>
  <c r="E2511" i="10"/>
  <c r="C2511" i="10"/>
  <c r="A2511" i="10"/>
  <c r="H4527" i="10"/>
  <c r="G4527" i="10"/>
  <c r="E4527" i="10"/>
  <c r="C4527" i="10"/>
  <c r="A4527" i="10"/>
  <c r="H577" i="10"/>
  <c r="G577" i="10"/>
  <c r="E577" i="10"/>
  <c r="C577" i="10"/>
  <c r="A577" i="10"/>
  <c r="H3126" i="10"/>
  <c r="G3126" i="10"/>
  <c r="E3126" i="10"/>
  <c r="C3126" i="10"/>
  <c r="A3126" i="10"/>
  <c r="H2012" i="10"/>
  <c r="G2012" i="10"/>
  <c r="E2012" i="10"/>
  <c r="C2012" i="10"/>
  <c r="A2012" i="10"/>
  <c r="H925" i="10"/>
  <c r="G925" i="10"/>
  <c r="E925" i="10"/>
  <c r="C925" i="10"/>
  <c r="A925" i="10"/>
  <c r="H4357" i="10"/>
  <c r="G4357" i="10"/>
  <c r="E4357" i="10"/>
  <c r="C4357" i="10"/>
  <c r="A4357" i="10"/>
  <c r="H3446" i="10"/>
  <c r="G3446" i="10"/>
  <c r="E3446" i="10"/>
  <c r="C3446" i="10"/>
  <c r="A3446" i="10"/>
  <c r="H2581" i="10"/>
  <c r="G2581" i="10"/>
  <c r="E2581" i="10"/>
  <c r="C2581" i="10"/>
  <c r="A2581" i="10"/>
  <c r="H5773" i="10"/>
  <c r="G5773" i="10"/>
  <c r="E5773" i="10"/>
  <c r="C5773" i="10"/>
  <c r="A5773" i="10"/>
  <c r="H6709" i="10"/>
  <c r="G6709" i="10"/>
  <c r="E6709" i="10"/>
  <c r="C6709" i="10"/>
  <c r="A6709" i="10"/>
  <c r="H3075" i="10"/>
  <c r="G3075" i="10"/>
  <c r="E3075" i="10"/>
  <c r="C3075" i="10"/>
  <c r="A3075" i="10"/>
  <c r="H1973" i="10"/>
  <c r="G1973" i="10"/>
  <c r="E1973" i="10"/>
  <c r="C1973" i="10"/>
  <c r="A1973" i="10"/>
  <c r="H1226" i="10"/>
  <c r="G1226" i="10"/>
  <c r="E1226" i="10"/>
  <c r="C1226" i="10"/>
  <c r="A1226" i="10"/>
  <c r="H2439" i="10"/>
  <c r="G2439" i="10"/>
  <c r="E2439" i="10"/>
  <c r="C2439" i="10"/>
  <c r="A2439" i="10"/>
  <c r="H1768" i="10"/>
  <c r="G1768" i="10"/>
  <c r="E1768" i="10"/>
  <c r="C1768" i="10"/>
  <c r="A1768" i="10"/>
  <c r="H4820" i="10"/>
  <c r="G4820" i="10"/>
  <c r="E4820" i="10"/>
  <c r="C4820" i="10"/>
  <c r="A4820" i="10"/>
  <c r="H2664" i="10"/>
  <c r="G2664" i="10"/>
  <c r="E2664" i="10"/>
  <c r="C2664" i="10"/>
  <c r="A2664" i="10"/>
  <c r="H1997" i="10"/>
  <c r="G1997" i="10"/>
  <c r="E1997" i="10"/>
  <c r="C1997" i="10"/>
  <c r="A1997" i="10"/>
  <c r="H4944" i="10"/>
  <c r="G4944" i="10"/>
  <c r="E4944" i="10"/>
  <c r="C4944" i="10"/>
  <c r="A4944" i="10"/>
  <c r="H6568" i="10"/>
  <c r="G6568" i="10"/>
  <c r="E6568" i="10"/>
  <c r="C6568" i="10"/>
  <c r="A6568" i="10"/>
  <c r="H4506" i="10"/>
  <c r="G4506" i="10"/>
  <c r="E4506" i="10"/>
  <c r="C4506" i="10"/>
  <c r="A4506" i="10"/>
  <c r="H622" i="10"/>
  <c r="G622" i="10"/>
  <c r="E622" i="10"/>
  <c r="C622" i="10"/>
  <c r="A622" i="10"/>
  <c r="H1983" i="10"/>
  <c r="G1983" i="10"/>
  <c r="E1983" i="10"/>
  <c r="C1983" i="10"/>
  <c r="A1983" i="10"/>
  <c r="H1076" i="10"/>
  <c r="G1076" i="10"/>
  <c r="E1076" i="10"/>
  <c r="C1076" i="10"/>
  <c r="A1076" i="10"/>
  <c r="H2939" i="10"/>
  <c r="G2939" i="10"/>
  <c r="E2939" i="10"/>
  <c r="C2939" i="10"/>
  <c r="A2939" i="10"/>
  <c r="H2141" i="10"/>
  <c r="G2141" i="10"/>
  <c r="E2141" i="10"/>
  <c r="C2141" i="10"/>
  <c r="A2141" i="10"/>
  <c r="H1774" i="10"/>
  <c r="G1774" i="10"/>
  <c r="E1774" i="10"/>
  <c r="C1774" i="10"/>
  <c r="A1774" i="10"/>
  <c r="H5025" i="10"/>
  <c r="G5025" i="10"/>
  <c r="E5025" i="10"/>
  <c r="C5025" i="10"/>
  <c r="A5025" i="10"/>
  <c r="H5260" i="10"/>
  <c r="G5260" i="10"/>
  <c r="E5260" i="10"/>
  <c r="C5260" i="10"/>
  <c r="A5260" i="10"/>
  <c r="H6612" i="10"/>
  <c r="G6612" i="10"/>
  <c r="E6612" i="10"/>
  <c r="C6612" i="10"/>
  <c r="A6612" i="10"/>
  <c r="H2894" i="10"/>
  <c r="G2894" i="10"/>
  <c r="E2894" i="10"/>
  <c r="C2894" i="10"/>
  <c r="A2894" i="10"/>
  <c r="H3091" i="10"/>
  <c r="G3091" i="10"/>
  <c r="E3091" i="10"/>
  <c r="C3091" i="10"/>
  <c r="A3091" i="10"/>
  <c r="H1965" i="10"/>
  <c r="G1965" i="10"/>
  <c r="E1965" i="10"/>
  <c r="C1965" i="10"/>
  <c r="A1965" i="10"/>
  <c r="H2316" i="10"/>
  <c r="G2316" i="10"/>
  <c r="E2316" i="10"/>
  <c r="C2316" i="10"/>
  <c r="A2316" i="10"/>
  <c r="H5692" i="10"/>
  <c r="G5692" i="10"/>
  <c r="E5692" i="10"/>
  <c r="C5692" i="10"/>
  <c r="A5692" i="10"/>
  <c r="H2907" i="10"/>
  <c r="G2907" i="10"/>
  <c r="E2907" i="10"/>
  <c r="C2907" i="10"/>
  <c r="A2907" i="10"/>
  <c r="H2349" i="10"/>
  <c r="G2349" i="10"/>
  <c r="E2349" i="10"/>
  <c r="C2349" i="10"/>
  <c r="A2349" i="10"/>
  <c r="H4517" i="10"/>
  <c r="G4517" i="10"/>
  <c r="E4517" i="10"/>
  <c r="C4517" i="10"/>
  <c r="A4517" i="10"/>
  <c r="H5707" i="10"/>
  <c r="G5707" i="10"/>
  <c r="E5707" i="10"/>
  <c r="C5707" i="10"/>
  <c r="A5707" i="10"/>
  <c r="H3342" i="10"/>
  <c r="G3342" i="10"/>
  <c r="E3342" i="10"/>
  <c r="C3342" i="10"/>
  <c r="A3342" i="10"/>
  <c r="H2129" i="10"/>
  <c r="G2129" i="10"/>
  <c r="E2129" i="10"/>
  <c r="C2129" i="10"/>
  <c r="A2129" i="10"/>
  <c r="H531" i="10"/>
  <c r="G531" i="10"/>
  <c r="E531" i="10"/>
  <c r="C531" i="10"/>
  <c r="A531" i="10"/>
  <c r="H4167" i="10"/>
  <c r="G4167" i="10"/>
  <c r="E4167" i="10"/>
  <c r="C4167" i="10"/>
  <c r="A4167" i="10"/>
  <c r="H5583" i="10"/>
  <c r="G5583" i="10"/>
  <c r="E5583" i="10"/>
  <c r="C5583" i="10"/>
  <c r="A5583" i="10"/>
  <c r="H1679" i="10"/>
  <c r="G1679" i="10"/>
  <c r="E1679" i="10"/>
  <c r="C1679" i="10"/>
  <c r="A1679" i="10"/>
  <c r="H2903" i="10"/>
  <c r="G2903" i="10"/>
  <c r="E2903" i="10"/>
  <c r="C2903" i="10"/>
  <c r="A2903" i="10"/>
  <c r="H847" i="10"/>
  <c r="G847" i="10"/>
  <c r="E847" i="10"/>
  <c r="C847" i="10"/>
  <c r="A847" i="10"/>
  <c r="H4845" i="10"/>
  <c r="G4845" i="10"/>
  <c r="E4845" i="10"/>
  <c r="C4845" i="10"/>
  <c r="A4845" i="10"/>
  <c r="H4844" i="10"/>
  <c r="G4844" i="10"/>
  <c r="E4844" i="10"/>
  <c r="C4844" i="10"/>
  <c r="A4844" i="10"/>
  <c r="H6599" i="10"/>
  <c r="G6599" i="10"/>
  <c r="E6599" i="10"/>
  <c r="C6599" i="10"/>
  <c r="A6599" i="10"/>
  <c r="H2990" i="10"/>
  <c r="G2990" i="10"/>
  <c r="E2990" i="10"/>
  <c r="C2990" i="10"/>
  <c r="A2990" i="10"/>
  <c r="H1857" i="10"/>
  <c r="G1857" i="10"/>
  <c r="E1857" i="10"/>
  <c r="C1857" i="10"/>
  <c r="A1857" i="10"/>
  <c r="H3250" i="10"/>
  <c r="G3250" i="10"/>
  <c r="E3250" i="10"/>
  <c r="C3250" i="10"/>
  <c r="A3250" i="10"/>
  <c r="H4619" i="10"/>
  <c r="G4619" i="10"/>
  <c r="E4619" i="10"/>
  <c r="C4619" i="10"/>
  <c r="A4619" i="10"/>
  <c r="H5754" i="10"/>
  <c r="G5754" i="10"/>
  <c r="E5754" i="10"/>
  <c r="C5754" i="10"/>
  <c r="A5754" i="10"/>
  <c r="H2942" i="10"/>
  <c r="G2942" i="10"/>
  <c r="E2942" i="10"/>
  <c r="C2942" i="10"/>
  <c r="A2942" i="10"/>
  <c r="H1497" i="10"/>
  <c r="G1497" i="10"/>
  <c r="E1497" i="10"/>
  <c r="C1497" i="10"/>
  <c r="A1497" i="10"/>
  <c r="H1259" i="10"/>
  <c r="G1259" i="10"/>
  <c r="E1259" i="10"/>
  <c r="C1259" i="10"/>
  <c r="A1259" i="10"/>
  <c r="H3574" i="10"/>
  <c r="G3574" i="10"/>
  <c r="E3574" i="10"/>
  <c r="C3574" i="10"/>
  <c r="A3574" i="10"/>
  <c r="H6495" i="10"/>
  <c r="G6495" i="10"/>
  <c r="E6495" i="10"/>
  <c r="C6495" i="10"/>
  <c r="A6495" i="10"/>
  <c r="H3593" i="10"/>
  <c r="G3593" i="10"/>
  <c r="E3593" i="10"/>
  <c r="C3593" i="10"/>
  <c r="A3593" i="10"/>
  <c r="H1324" i="10"/>
  <c r="G1324" i="10"/>
  <c r="E1324" i="10"/>
  <c r="C1324" i="10"/>
  <c r="A1324" i="10"/>
  <c r="H1793" i="10"/>
  <c r="G1793" i="10"/>
  <c r="E1793" i="10"/>
  <c r="C1793" i="10"/>
  <c r="A1793" i="10"/>
  <c r="H655" i="10"/>
  <c r="G655" i="10"/>
  <c r="E655" i="10"/>
  <c r="C655" i="10"/>
  <c r="A655" i="10"/>
  <c r="H1866" i="10"/>
  <c r="G1866" i="10"/>
  <c r="E1866" i="10"/>
  <c r="C1866" i="10"/>
  <c r="A1866" i="10"/>
  <c r="H4622" i="10"/>
  <c r="G4622" i="10"/>
  <c r="E4622" i="10"/>
  <c r="C4622" i="10"/>
  <c r="A4622" i="10"/>
  <c r="H1777" i="10"/>
  <c r="G1777" i="10"/>
  <c r="E1777" i="10"/>
  <c r="C1777" i="10"/>
  <c r="A1777" i="10"/>
  <c r="H4933" i="10"/>
  <c r="G4933" i="10"/>
  <c r="E4933" i="10"/>
  <c r="C4933" i="10"/>
  <c r="A4933" i="10"/>
  <c r="H2304" i="10"/>
  <c r="G2304" i="10"/>
  <c r="E2304" i="10"/>
  <c r="C2304" i="10"/>
  <c r="A2304" i="10"/>
  <c r="H6762" i="10"/>
  <c r="G6762" i="10"/>
  <c r="E6762" i="10"/>
  <c r="C6762" i="10"/>
  <c r="A6762" i="10"/>
  <c r="H6377" i="10"/>
  <c r="G6377" i="10"/>
  <c r="E6377" i="10"/>
  <c r="C6377" i="10"/>
  <c r="A6377" i="10"/>
  <c r="H1811" i="10"/>
  <c r="G1811" i="10"/>
  <c r="E1811" i="10"/>
  <c r="C1811" i="10"/>
  <c r="A1811" i="10"/>
  <c r="H359" i="10"/>
  <c r="G359" i="10"/>
  <c r="E359" i="10"/>
  <c r="C359" i="10"/>
  <c r="A359" i="10"/>
  <c r="H1704" i="10"/>
  <c r="G1704" i="10"/>
  <c r="E1704" i="10"/>
  <c r="C1704" i="10"/>
  <c r="A1704" i="10"/>
  <c r="H2531" i="10"/>
  <c r="G2531" i="10"/>
  <c r="E2531" i="10"/>
  <c r="C2531" i="10"/>
  <c r="A2531" i="10"/>
  <c r="H1610" i="10"/>
  <c r="G1610" i="10"/>
  <c r="E1610" i="10"/>
  <c r="C1610" i="10"/>
  <c r="A1610" i="10"/>
  <c r="H1736" i="10"/>
  <c r="G1736" i="10"/>
  <c r="E1736" i="10"/>
  <c r="C1736" i="10"/>
  <c r="A1736" i="10"/>
  <c r="H5341" i="10"/>
  <c r="G5341" i="10"/>
  <c r="E5341" i="10"/>
  <c r="C5341" i="10"/>
  <c r="A5341" i="10"/>
  <c r="H4119" i="10"/>
  <c r="G4119" i="10"/>
  <c r="E4119" i="10"/>
  <c r="C4119" i="10"/>
  <c r="A4119" i="10"/>
  <c r="H6666" i="10"/>
  <c r="G6666" i="10"/>
  <c r="E6666" i="10"/>
  <c r="C6666" i="10"/>
  <c r="A6666" i="10"/>
  <c r="H1188" i="10"/>
  <c r="G1188" i="10"/>
  <c r="E1188" i="10"/>
  <c r="C1188" i="10"/>
  <c r="A1188" i="10"/>
  <c r="H250" i="10"/>
  <c r="G250" i="10"/>
  <c r="E250" i="10"/>
  <c r="C250" i="10"/>
  <c r="A250" i="10"/>
  <c r="H351" i="10"/>
  <c r="G351" i="10"/>
  <c r="E351" i="10"/>
  <c r="C351" i="10"/>
  <c r="A351" i="10"/>
  <c r="H464" i="10"/>
  <c r="G464" i="10"/>
  <c r="E464" i="10"/>
  <c r="C464" i="10"/>
  <c r="A464" i="10"/>
  <c r="H3416" i="10"/>
  <c r="G3416" i="10"/>
  <c r="E3416" i="10"/>
  <c r="C3416" i="10"/>
  <c r="A3416" i="10"/>
  <c r="H1883" i="10"/>
  <c r="G1883" i="10"/>
  <c r="E1883" i="10"/>
  <c r="C1883" i="10"/>
  <c r="A1883" i="10"/>
  <c r="H1960" i="10"/>
  <c r="G1960" i="10"/>
  <c r="E1960" i="10"/>
  <c r="C1960" i="10"/>
  <c r="A1960" i="10"/>
  <c r="H5484" i="10"/>
  <c r="G5484" i="10"/>
  <c r="E5484" i="10"/>
  <c r="C5484" i="10"/>
  <c r="A5484" i="10"/>
  <c r="H1172" i="10"/>
  <c r="G1172" i="10"/>
  <c r="E1172" i="10"/>
  <c r="C1172" i="10"/>
  <c r="A1172" i="10"/>
  <c r="H1325" i="10"/>
  <c r="G1325" i="10"/>
  <c r="E1325" i="10"/>
  <c r="C1325" i="10"/>
  <c r="A1325" i="10"/>
  <c r="H4325" i="10"/>
  <c r="G4325" i="10"/>
  <c r="E4325" i="10"/>
  <c r="C4325" i="10"/>
  <c r="A4325" i="10"/>
  <c r="H988" i="10"/>
  <c r="G988" i="10"/>
  <c r="E988" i="10"/>
  <c r="C988" i="10"/>
  <c r="A988" i="10"/>
  <c r="H3301" i="10"/>
  <c r="G3301" i="10"/>
  <c r="E3301" i="10"/>
  <c r="C3301" i="10"/>
  <c r="A3301" i="10"/>
  <c r="H3541" i="10"/>
  <c r="G3541" i="10"/>
  <c r="E3541" i="10"/>
  <c r="C3541" i="10"/>
  <c r="A3541" i="10"/>
  <c r="H1710" i="10"/>
  <c r="G1710" i="10"/>
  <c r="E1710" i="10"/>
  <c r="C1710" i="10"/>
  <c r="A1710" i="10"/>
  <c r="H1898" i="10"/>
  <c r="G1898" i="10"/>
  <c r="E1898" i="10"/>
  <c r="C1898" i="10"/>
  <c r="A1898" i="10"/>
  <c r="H1118" i="10"/>
  <c r="G1118" i="10"/>
  <c r="E1118" i="10"/>
  <c r="C1118" i="10"/>
  <c r="A1118" i="10"/>
  <c r="H3104" i="10"/>
  <c r="G3104" i="10"/>
  <c r="E3104" i="10"/>
  <c r="C3104" i="10"/>
  <c r="A3104" i="10"/>
  <c r="H5334" i="10"/>
  <c r="G5334" i="10"/>
  <c r="E5334" i="10"/>
  <c r="C5334" i="10"/>
  <c r="A5334" i="10"/>
  <c r="H6764" i="10"/>
  <c r="G6764" i="10"/>
  <c r="E6764" i="10"/>
  <c r="C6764" i="10"/>
  <c r="A6764" i="10"/>
  <c r="H1680" i="10"/>
  <c r="G1680" i="10"/>
  <c r="E1680" i="10"/>
  <c r="C1680" i="10"/>
  <c r="A1680" i="10"/>
  <c r="H2020" i="10"/>
  <c r="G2020" i="10"/>
  <c r="E2020" i="10"/>
  <c r="C2020" i="10"/>
  <c r="A2020" i="10"/>
  <c r="H1670" i="10"/>
  <c r="G1670" i="10"/>
  <c r="E1670" i="10"/>
  <c r="C1670" i="10"/>
  <c r="A1670" i="10"/>
  <c r="H2072" i="10"/>
  <c r="G2072" i="10"/>
  <c r="E2072" i="10"/>
  <c r="C2072" i="10"/>
  <c r="A2072" i="10"/>
  <c r="H1461" i="10"/>
  <c r="G1461" i="10"/>
  <c r="E1461" i="10"/>
  <c r="C1461" i="10"/>
  <c r="A1461" i="10"/>
  <c r="H5359" i="10"/>
  <c r="G5359" i="10"/>
  <c r="E5359" i="10"/>
  <c r="C5359" i="10"/>
  <c r="A5359" i="10"/>
  <c r="H2436" i="10"/>
  <c r="G2436" i="10"/>
  <c r="E2436" i="10"/>
  <c r="C2436" i="10"/>
  <c r="A2436" i="10"/>
  <c r="H4519" i="10"/>
  <c r="G4519" i="10"/>
  <c r="E4519" i="10"/>
  <c r="C4519" i="10"/>
  <c r="A4519" i="10"/>
  <c r="H5264" i="10"/>
  <c r="G5264" i="10"/>
  <c r="E5264" i="10"/>
  <c r="C5264" i="10"/>
  <c r="A5264" i="10"/>
  <c r="H720" i="10"/>
  <c r="G720" i="10"/>
  <c r="E720" i="10"/>
  <c r="C720" i="10"/>
  <c r="A720" i="10"/>
  <c r="H5784" i="10"/>
  <c r="G5784" i="10"/>
  <c r="E5784" i="10"/>
  <c r="C5784" i="10"/>
  <c r="A5784" i="10"/>
  <c r="H2603" i="10"/>
  <c r="G2603" i="10"/>
  <c r="E2603" i="10"/>
  <c r="C2603" i="10"/>
  <c r="A2603" i="10"/>
  <c r="H3177" i="10"/>
  <c r="G3177" i="10"/>
  <c r="E3177" i="10"/>
  <c r="C3177" i="10"/>
  <c r="A3177" i="10"/>
  <c r="H5776" i="10"/>
  <c r="G5776" i="10"/>
  <c r="E5776" i="10"/>
  <c r="C5776" i="10"/>
  <c r="A5776" i="10"/>
  <c r="H4929" i="10"/>
  <c r="G4929" i="10"/>
  <c r="E4929" i="10"/>
  <c r="C4929" i="10"/>
  <c r="A4929" i="10"/>
  <c r="H5720" i="10"/>
  <c r="G5720" i="10"/>
  <c r="E5720" i="10"/>
  <c r="C5720" i="10"/>
  <c r="A5720" i="10"/>
  <c r="H3359" i="10"/>
  <c r="G3359" i="10"/>
  <c r="E3359" i="10"/>
  <c r="C3359" i="10"/>
  <c r="A3359" i="10"/>
  <c r="H6497" i="10"/>
  <c r="G6497" i="10"/>
  <c r="E6497" i="10"/>
  <c r="C6497" i="10"/>
  <c r="A6497" i="10"/>
  <c r="H1438" i="10"/>
  <c r="G1438" i="10"/>
  <c r="E1438" i="10"/>
  <c r="C1438" i="10"/>
  <c r="A1438" i="10"/>
  <c r="H6755" i="10"/>
  <c r="G6755" i="10"/>
  <c r="E6755" i="10"/>
  <c r="C6755" i="10"/>
  <c r="A6755" i="10"/>
  <c r="H2309" i="10"/>
  <c r="G2309" i="10"/>
  <c r="E2309" i="10"/>
  <c r="C2309" i="10"/>
  <c r="A2309" i="10"/>
  <c r="H2094" i="10"/>
  <c r="G2094" i="10"/>
  <c r="E2094" i="10"/>
  <c r="C2094" i="10"/>
  <c r="A2094" i="10"/>
  <c r="H1216" i="10"/>
  <c r="G1216" i="10"/>
  <c r="E1216" i="10"/>
  <c r="C1216" i="10"/>
  <c r="A1216" i="10"/>
  <c r="H4645" i="10"/>
  <c r="G4645" i="10"/>
  <c r="E4645" i="10"/>
  <c r="C4645" i="10"/>
  <c r="A4645" i="10"/>
  <c r="H2421" i="10"/>
  <c r="G2421" i="10"/>
  <c r="E2421" i="10"/>
  <c r="C2421" i="10"/>
  <c r="A2421" i="10"/>
  <c r="H104" i="10"/>
  <c r="G104" i="10"/>
  <c r="E104" i="10"/>
  <c r="C104" i="10"/>
  <c r="A104" i="10"/>
  <c r="H3365" i="10"/>
  <c r="G3365" i="10"/>
  <c r="E3365" i="10"/>
  <c r="C3365" i="10"/>
  <c r="A3365" i="10"/>
  <c r="H5734" i="10"/>
  <c r="G5734" i="10"/>
  <c r="E5734" i="10"/>
  <c r="C5734" i="10"/>
  <c r="A5734" i="10"/>
  <c r="H6019" i="10"/>
  <c r="G6019" i="10"/>
  <c r="E6019" i="10"/>
  <c r="C6019" i="10"/>
  <c r="A6019" i="10"/>
  <c r="H3066" i="10"/>
  <c r="G3066" i="10"/>
  <c r="E3066" i="10"/>
  <c r="C3066" i="10"/>
  <c r="A3066" i="10"/>
  <c r="H1606" i="10"/>
  <c r="G1606" i="10"/>
  <c r="E1606" i="10"/>
  <c r="C1606" i="10"/>
  <c r="A1606" i="10"/>
  <c r="H1839" i="10"/>
  <c r="G1839" i="10"/>
  <c r="E1839" i="10"/>
  <c r="C1839" i="10"/>
  <c r="A1839" i="10"/>
  <c r="H774" i="10"/>
  <c r="G774" i="10"/>
  <c r="E774" i="10"/>
  <c r="C774" i="10"/>
  <c r="A774" i="10"/>
  <c r="H5806" i="10"/>
  <c r="G5806" i="10"/>
  <c r="E5806" i="10"/>
  <c r="C5806" i="10"/>
  <c r="A5806" i="10"/>
  <c r="H6003" i="10"/>
  <c r="G6003" i="10"/>
  <c r="E6003" i="10"/>
  <c r="C6003" i="10"/>
  <c r="A6003" i="10"/>
  <c r="H3435" i="10"/>
  <c r="G3435" i="10"/>
  <c r="E3435" i="10"/>
  <c r="C3435" i="10"/>
  <c r="A3435" i="10"/>
  <c r="H1801" i="10"/>
  <c r="G1801" i="10"/>
  <c r="E1801" i="10"/>
  <c r="C1801" i="10"/>
  <c r="A1801" i="10"/>
  <c r="H4277" i="10"/>
  <c r="G4277" i="10"/>
  <c r="E4277" i="10"/>
  <c r="C4277" i="10"/>
  <c r="A4277" i="10"/>
  <c r="H6492" i="10"/>
  <c r="G6492" i="10"/>
  <c r="E6492" i="10"/>
  <c r="C6492" i="10"/>
  <c r="A6492" i="10"/>
  <c r="H21" i="10"/>
  <c r="G21" i="10"/>
  <c r="E21" i="10"/>
  <c r="C21" i="10"/>
  <c r="A21" i="10"/>
  <c r="H4520" i="10"/>
  <c r="G4520" i="10"/>
  <c r="E4520" i="10"/>
  <c r="C4520" i="10"/>
  <c r="A4520" i="10"/>
  <c r="H1579" i="10"/>
  <c r="G1579" i="10"/>
  <c r="E1579" i="10"/>
  <c r="C1579" i="10"/>
  <c r="A1579" i="10"/>
  <c r="H725" i="10"/>
  <c r="G725" i="10"/>
  <c r="E725" i="10"/>
  <c r="C725" i="10"/>
  <c r="A725" i="10"/>
  <c r="H2877" i="10"/>
  <c r="G2877" i="10"/>
  <c r="E2877" i="10"/>
  <c r="C2877" i="10"/>
  <c r="A2877" i="10"/>
  <c r="H1954" i="10"/>
  <c r="G1954" i="10"/>
  <c r="E1954" i="10"/>
  <c r="C1954" i="10"/>
  <c r="A1954" i="10"/>
  <c r="H4892" i="10"/>
  <c r="G4892" i="10"/>
  <c r="E4892" i="10"/>
  <c r="C4892" i="10"/>
  <c r="A4892" i="10"/>
  <c r="H2979" i="10"/>
  <c r="G2979" i="10"/>
  <c r="E2979" i="10"/>
  <c r="C2979" i="10"/>
  <c r="A2979" i="10"/>
  <c r="H5331" i="10"/>
  <c r="G5331" i="10"/>
  <c r="E5331" i="10"/>
  <c r="C5331" i="10"/>
  <c r="A5331" i="10"/>
  <c r="H5011" i="10"/>
  <c r="G5011" i="10"/>
  <c r="E5011" i="10"/>
  <c r="C5011" i="10"/>
  <c r="A5011" i="10"/>
  <c r="H6475" i="10"/>
  <c r="G6475" i="10"/>
  <c r="E6475" i="10"/>
  <c r="C6475" i="10"/>
  <c r="A6475" i="10"/>
  <c r="H5465" i="10"/>
  <c r="G5465" i="10"/>
  <c r="E5465" i="10"/>
  <c r="C5465" i="10"/>
  <c r="A5465" i="10"/>
  <c r="H2281" i="10"/>
  <c r="G2281" i="10"/>
  <c r="E2281" i="10"/>
  <c r="C2281" i="10"/>
  <c r="A2281" i="10"/>
  <c r="H1202" i="10"/>
  <c r="G1202" i="10"/>
  <c r="E1202" i="10"/>
  <c r="C1202" i="10"/>
  <c r="A1202" i="10"/>
  <c r="H1874" i="10"/>
  <c r="G1874" i="10"/>
  <c r="E1874" i="10"/>
  <c r="C1874" i="10"/>
  <c r="A1874" i="10"/>
  <c r="H1881" i="10"/>
  <c r="G1881" i="10"/>
  <c r="E1881" i="10"/>
  <c r="C1881" i="10"/>
  <c r="A1881" i="10"/>
  <c r="H2669" i="10"/>
  <c r="G2669" i="10"/>
  <c r="E2669" i="10"/>
  <c r="C2669" i="10"/>
  <c r="A2669" i="10"/>
  <c r="H1614" i="10"/>
  <c r="G1614" i="10"/>
  <c r="E1614" i="10"/>
  <c r="C1614" i="10"/>
  <c r="A1614" i="10"/>
  <c r="H2084" i="10"/>
  <c r="G2084" i="10"/>
  <c r="E2084" i="10"/>
  <c r="C2084" i="10"/>
  <c r="A2084" i="10"/>
  <c r="H3088" i="10"/>
  <c r="G3088" i="10"/>
  <c r="E3088" i="10"/>
  <c r="C3088" i="10"/>
  <c r="A3088" i="10"/>
  <c r="H6737" i="10"/>
  <c r="G6737" i="10"/>
  <c r="E6737" i="10"/>
  <c r="C6737" i="10"/>
  <c r="A6737" i="10"/>
  <c r="H5607" i="10"/>
  <c r="G5607" i="10"/>
  <c r="E5607" i="10"/>
  <c r="C5607" i="10"/>
  <c r="A5607" i="10"/>
  <c r="H1562" i="10"/>
  <c r="G1562" i="10"/>
  <c r="E1562" i="10"/>
  <c r="C1562" i="10"/>
  <c r="A1562" i="10"/>
  <c r="H2139" i="10"/>
  <c r="G2139" i="10"/>
  <c r="E2139" i="10"/>
  <c r="C2139" i="10"/>
  <c r="A2139" i="10"/>
  <c r="H2333" i="10"/>
  <c r="G2333" i="10"/>
  <c r="E2333" i="10"/>
  <c r="C2333" i="10"/>
  <c r="A2333" i="10"/>
  <c r="H2576" i="10"/>
  <c r="G2576" i="10"/>
  <c r="E2576" i="10"/>
  <c r="C2576" i="10"/>
  <c r="A2576" i="10"/>
  <c r="H5460" i="10"/>
  <c r="G5460" i="10"/>
  <c r="E5460" i="10"/>
  <c r="C5460" i="10"/>
  <c r="A5460" i="10"/>
  <c r="H4112" i="10"/>
  <c r="G4112" i="10"/>
  <c r="E4112" i="10"/>
  <c r="C4112" i="10"/>
  <c r="A4112" i="10"/>
  <c r="H5884" i="10"/>
  <c r="G5884" i="10"/>
  <c r="E5884" i="10"/>
  <c r="C5884" i="10"/>
  <c r="A5884" i="10"/>
  <c r="H5871" i="10"/>
  <c r="G5871" i="10"/>
  <c r="E5871" i="10"/>
  <c r="C5871" i="10"/>
  <c r="A5871" i="10"/>
  <c r="H38" i="10"/>
  <c r="G38" i="10"/>
  <c r="E38" i="10"/>
  <c r="C38" i="10"/>
  <c r="A38" i="10"/>
  <c r="H5457" i="10"/>
  <c r="G5457" i="10"/>
  <c r="E5457" i="10"/>
  <c r="C5457" i="10"/>
  <c r="A5457" i="10"/>
  <c r="H1504" i="10"/>
  <c r="G1504" i="10"/>
  <c r="E1504" i="10"/>
  <c r="C1504" i="10"/>
  <c r="A1504" i="10"/>
  <c r="H1663" i="10"/>
  <c r="G1663" i="10"/>
  <c r="E1663" i="10"/>
  <c r="C1663" i="10"/>
  <c r="A1663" i="10"/>
  <c r="H2874" i="10"/>
  <c r="G2874" i="10"/>
  <c r="E2874" i="10"/>
  <c r="C2874" i="10"/>
  <c r="A2874" i="10"/>
  <c r="H2029" i="10"/>
  <c r="G2029" i="10"/>
  <c r="E2029" i="10"/>
  <c r="C2029" i="10"/>
  <c r="A2029" i="10"/>
  <c r="H3336" i="10"/>
  <c r="G3336" i="10"/>
  <c r="E3336" i="10"/>
  <c r="C3336" i="10"/>
  <c r="A3336" i="10"/>
  <c r="H2074" i="10"/>
  <c r="G2074" i="10"/>
  <c r="E2074" i="10"/>
  <c r="C2074" i="10"/>
  <c r="A2074" i="10"/>
  <c r="H5708" i="10"/>
  <c r="G5708" i="10"/>
  <c r="E5708" i="10"/>
  <c r="C5708" i="10"/>
  <c r="A5708" i="10"/>
  <c r="H3590" i="10"/>
  <c r="G3590" i="10"/>
  <c r="E3590" i="10"/>
  <c r="C3590" i="10"/>
  <c r="A3590" i="10"/>
  <c r="H6638" i="10"/>
  <c r="G6638" i="10"/>
  <c r="E6638" i="10"/>
  <c r="C6638" i="10"/>
  <c r="A6638" i="10"/>
  <c r="H6202" i="10"/>
  <c r="G6202" i="10"/>
  <c r="E6202" i="10"/>
  <c r="C6202" i="10"/>
  <c r="A6202" i="10"/>
  <c r="H1578" i="10"/>
  <c r="G1578" i="10"/>
  <c r="E1578" i="10"/>
  <c r="C1578" i="10"/>
  <c r="A1578" i="10"/>
  <c r="H5269" i="10"/>
  <c r="G5269" i="10"/>
  <c r="E5269" i="10"/>
  <c r="C5269" i="10"/>
  <c r="A5269" i="10"/>
  <c r="H5576" i="10"/>
  <c r="G5576" i="10"/>
  <c r="E5576" i="10"/>
  <c r="C5576" i="10"/>
  <c r="A5576" i="10"/>
  <c r="H4175" i="10"/>
  <c r="G4175" i="10"/>
  <c r="E4175" i="10"/>
  <c r="C4175" i="10"/>
  <c r="A4175" i="10"/>
  <c r="H747" i="10"/>
  <c r="G747" i="10"/>
  <c r="E747" i="10"/>
  <c r="C747" i="10"/>
  <c r="A747" i="10"/>
  <c r="H1763" i="10"/>
  <c r="G1763" i="10"/>
  <c r="E1763" i="10"/>
  <c r="C1763" i="10"/>
  <c r="A1763" i="10"/>
  <c r="H5309" i="10"/>
  <c r="G5309" i="10"/>
  <c r="E5309" i="10"/>
  <c r="C5309" i="10"/>
  <c r="A5309" i="10"/>
  <c r="H2387" i="10"/>
  <c r="G2387" i="10"/>
  <c r="E2387" i="10"/>
  <c r="C2387" i="10"/>
  <c r="A2387" i="10"/>
  <c r="H3275" i="10"/>
  <c r="G3275" i="10"/>
  <c r="E3275" i="10"/>
  <c r="C3275" i="10"/>
  <c r="A3275" i="10"/>
  <c r="H4456" i="10"/>
  <c r="G4456" i="10"/>
  <c r="E4456" i="10"/>
  <c r="C4456" i="10"/>
  <c r="A4456" i="10"/>
  <c r="H989" i="10"/>
  <c r="G989" i="10"/>
  <c r="E989" i="10"/>
  <c r="C989" i="10"/>
  <c r="A989" i="10"/>
  <c r="H2160" i="10"/>
  <c r="G2160" i="10"/>
  <c r="E2160" i="10"/>
  <c r="C2160" i="10"/>
  <c r="A2160" i="10"/>
  <c r="H2319" i="10"/>
  <c r="G2319" i="10"/>
  <c r="E2319" i="10"/>
  <c r="C2319" i="10"/>
  <c r="A2319" i="10"/>
  <c r="H3317" i="10"/>
  <c r="G3317" i="10"/>
  <c r="E3317" i="10"/>
  <c r="C3317" i="10"/>
  <c r="A3317" i="10"/>
  <c r="H2876" i="10"/>
  <c r="G2876" i="10"/>
  <c r="E2876" i="10"/>
  <c r="C2876" i="10"/>
  <c r="A2876" i="10"/>
  <c r="H3182" i="10"/>
  <c r="G3182" i="10"/>
  <c r="E3182" i="10"/>
  <c r="C3182" i="10"/>
  <c r="A3182" i="10"/>
  <c r="H4712" i="10"/>
  <c r="G4712" i="10"/>
  <c r="E4712" i="10"/>
  <c r="C4712" i="10"/>
  <c r="A4712" i="10"/>
  <c r="H2424" i="10"/>
  <c r="G2424" i="10"/>
  <c r="E2424" i="10"/>
  <c r="C2424" i="10"/>
  <c r="A2424" i="10"/>
  <c r="H6630" i="10"/>
  <c r="G6630" i="10"/>
  <c r="E6630" i="10"/>
  <c r="C6630" i="10"/>
  <c r="A6630" i="10"/>
  <c r="H5438" i="10"/>
  <c r="G5438" i="10"/>
  <c r="E5438" i="10"/>
  <c r="C5438" i="10"/>
  <c r="A5438" i="10"/>
  <c r="H2123" i="10"/>
  <c r="G2123" i="10"/>
  <c r="E2123" i="10"/>
  <c r="C2123" i="10"/>
  <c r="A2123" i="10"/>
  <c r="H1743" i="10"/>
  <c r="G1743" i="10"/>
  <c r="E1743" i="10"/>
  <c r="C1743" i="10"/>
  <c r="A1743" i="10"/>
  <c r="H4164" i="10"/>
  <c r="G4164" i="10"/>
  <c r="E4164" i="10"/>
  <c r="C4164" i="10"/>
  <c r="A4164" i="10"/>
  <c r="H4153" i="10"/>
  <c r="G4153" i="10"/>
  <c r="E4153" i="10"/>
  <c r="C4153" i="10"/>
  <c r="A4153" i="10"/>
  <c r="H5355" i="10"/>
  <c r="G5355" i="10"/>
  <c r="E5355" i="10"/>
  <c r="C5355" i="10"/>
  <c r="A5355" i="10"/>
  <c r="H2964" i="10"/>
  <c r="G2964" i="10"/>
  <c r="E2964" i="10"/>
  <c r="C2964" i="10"/>
  <c r="A2964" i="10"/>
  <c r="H4485" i="10"/>
  <c r="G4485" i="10"/>
  <c r="E4485" i="10"/>
  <c r="C4485" i="10"/>
  <c r="A4485" i="10"/>
  <c r="H4285" i="10"/>
  <c r="G4285" i="10"/>
  <c r="E4285" i="10"/>
  <c r="C4285" i="10"/>
  <c r="A4285" i="10"/>
  <c r="H4996" i="10"/>
  <c r="G4996" i="10"/>
  <c r="E4996" i="10"/>
  <c r="C4996" i="10"/>
  <c r="A4996" i="10"/>
  <c r="H4487" i="10"/>
  <c r="G4487" i="10"/>
  <c r="E4487" i="10"/>
  <c r="C4487" i="10"/>
  <c r="A4487" i="10"/>
  <c r="H6816" i="10"/>
  <c r="G6816" i="10"/>
  <c r="E6816" i="10"/>
  <c r="C6816" i="10"/>
  <c r="A6816" i="10"/>
  <c r="H3788" i="10"/>
  <c r="G3788" i="10"/>
  <c r="E3788" i="10"/>
  <c r="C3788" i="10"/>
  <c r="A3788" i="10"/>
  <c r="H3787" i="10"/>
  <c r="G3787" i="10"/>
  <c r="E3787" i="10"/>
  <c r="C3787" i="10"/>
  <c r="A3787" i="10"/>
  <c r="H3786" i="10"/>
  <c r="G3786" i="10"/>
  <c r="E3786" i="10"/>
  <c r="C3786" i="10"/>
  <c r="A3786" i="10"/>
  <c r="H3785" i="10"/>
  <c r="G3785" i="10"/>
  <c r="E3785" i="10"/>
  <c r="C3785" i="10"/>
  <c r="A3785" i="10"/>
  <c r="H3784" i="10"/>
  <c r="G3784" i="10"/>
  <c r="E3784" i="10"/>
  <c r="C3784" i="10"/>
  <c r="A3784" i="10"/>
  <c r="H3783" i="10"/>
  <c r="G3783" i="10"/>
  <c r="E3783" i="10"/>
  <c r="C3783" i="10"/>
  <c r="A3783" i="10"/>
  <c r="H3782" i="10"/>
  <c r="G3782" i="10"/>
  <c r="E3782" i="10"/>
  <c r="C3782" i="10"/>
  <c r="A3782" i="10"/>
  <c r="H3781" i="10"/>
  <c r="G3781" i="10"/>
  <c r="E3781" i="10"/>
  <c r="C3781" i="10"/>
  <c r="A3781" i="10"/>
  <c r="H2972" i="10"/>
  <c r="G2972" i="10"/>
  <c r="E2972" i="10"/>
  <c r="C2972" i="10"/>
  <c r="A2972" i="10"/>
  <c r="H5625" i="10"/>
  <c r="G5625" i="10"/>
  <c r="E5625" i="10"/>
  <c r="C5625" i="10"/>
  <c r="A5625" i="10"/>
  <c r="H5319" i="10"/>
  <c r="G5319" i="10"/>
  <c r="E5319" i="10"/>
  <c r="C5319" i="10"/>
  <c r="A5319" i="10"/>
  <c r="H1538" i="10"/>
  <c r="G1538" i="10"/>
  <c r="E1538" i="10"/>
  <c r="C1538" i="10"/>
  <c r="A1538" i="10"/>
  <c r="H1711" i="10"/>
  <c r="G1711" i="10"/>
  <c r="E1711" i="10"/>
  <c r="C1711" i="10"/>
  <c r="A1711" i="10"/>
  <c r="H5033" i="10"/>
  <c r="G5033" i="10"/>
  <c r="E5033" i="10"/>
  <c r="C5033" i="10"/>
  <c r="A5033" i="10"/>
  <c r="H4843" i="10"/>
  <c r="G4843" i="10"/>
  <c r="E4843" i="10"/>
  <c r="C4843" i="10"/>
  <c r="A4843" i="10"/>
  <c r="H1815" i="10"/>
  <c r="G1815" i="10"/>
  <c r="E1815" i="10"/>
  <c r="C1815" i="10"/>
  <c r="A1815" i="10"/>
  <c r="H952" i="10"/>
  <c r="G952" i="10"/>
  <c r="E952" i="10"/>
  <c r="C952" i="10"/>
  <c r="A952" i="10"/>
  <c r="H4960" i="10"/>
  <c r="G4960" i="10"/>
  <c r="E4960" i="10"/>
  <c r="C4960" i="10"/>
  <c r="A4960" i="10"/>
  <c r="H1942" i="10"/>
  <c r="G1942" i="10"/>
  <c r="E1942" i="10"/>
  <c r="C1942" i="10"/>
  <c r="A1942" i="10"/>
  <c r="H2744" i="10"/>
  <c r="G2744" i="10"/>
  <c r="E2744" i="10"/>
  <c r="C2744" i="10"/>
  <c r="A2744" i="10"/>
  <c r="H724" i="10"/>
  <c r="G724" i="10"/>
  <c r="E724" i="10"/>
  <c r="C724" i="10"/>
  <c r="A724" i="10"/>
  <c r="H4260" i="10"/>
  <c r="G4260" i="10"/>
  <c r="E4260" i="10"/>
  <c r="C4260" i="10"/>
  <c r="A4260" i="10"/>
  <c r="H2241" i="10"/>
  <c r="G2241" i="10"/>
  <c r="E2241" i="10"/>
  <c r="C2241" i="10"/>
  <c r="A2241" i="10"/>
  <c r="H2611" i="10"/>
  <c r="G2611" i="10"/>
  <c r="E2611" i="10"/>
  <c r="C2611" i="10"/>
  <c r="A2611" i="10"/>
  <c r="H3132" i="10"/>
  <c r="G3132" i="10"/>
  <c r="E3132" i="10"/>
  <c r="C3132" i="10"/>
  <c r="A3132" i="10"/>
  <c r="H1697" i="10"/>
  <c r="G1697" i="10"/>
  <c r="E1697" i="10"/>
  <c r="C1697" i="10"/>
  <c r="A1697" i="10"/>
  <c r="H2391" i="10"/>
  <c r="G2391" i="10"/>
  <c r="E2391" i="10"/>
  <c r="C2391" i="10"/>
  <c r="A2391" i="10"/>
  <c r="H2806" i="10"/>
  <c r="G2806" i="10"/>
  <c r="E2806" i="10"/>
  <c r="C2806" i="10"/>
  <c r="A2806" i="10"/>
  <c r="H1291" i="10"/>
  <c r="G1291" i="10"/>
  <c r="E1291" i="10"/>
  <c r="C1291" i="10"/>
  <c r="A1291" i="10"/>
  <c r="H6799" i="10"/>
  <c r="G6799" i="10"/>
  <c r="E6799" i="10"/>
  <c r="C6799" i="10"/>
  <c r="A6799" i="10"/>
  <c r="H2827" i="10"/>
  <c r="G2827" i="10"/>
  <c r="E2827" i="10"/>
  <c r="C2827" i="10"/>
  <c r="A2827" i="10"/>
  <c r="H771" i="10"/>
  <c r="G771" i="10"/>
  <c r="E771" i="10"/>
  <c r="C771" i="10"/>
  <c r="A771" i="10"/>
  <c r="H657" i="10"/>
  <c r="G657" i="10"/>
  <c r="E657" i="10"/>
  <c r="C657" i="10"/>
  <c r="A657" i="10"/>
  <c r="H2053" i="10"/>
  <c r="G2053" i="10"/>
  <c r="E2053" i="10"/>
  <c r="C2053" i="10"/>
  <c r="A2053" i="10"/>
  <c r="H2458" i="10"/>
  <c r="G2458" i="10"/>
  <c r="E2458" i="10"/>
  <c r="C2458" i="10"/>
  <c r="A2458" i="10"/>
  <c r="H5541" i="10"/>
  <c r="G5541" i="10"/>
  <c r="E5541" i="10"/>
  <c r="C5541" i="10"/>
  <c r="A5541" i="10"/>
  <c r="H3109" i="10"/>
  <c r="G3109" i="10"/>
  <c r="E3109" i="10"/>
  <c r="C3109" i="10"/>
  <c r="A3109" i="10"/>
  <c r="H5352" i="10"/>
  <c r="G5352" i="10"/>
  <c r="E5352" i="10"/>
  <c r="C5352" i="10"/>
  <c r="A5352" i="10"/>
  <c r="H5372" i="10"/>
  <c r="G5372" i="10"/>
  <c r="E5372" i="10"/>
  <c r="C5372" i="10"/>
  <c r="A5372" i="10"/>
  <c r="H1451" i="10"/>
  <c r="G1451" i="10"/>
  <c r="E1451" i="10"/>
  <c r="C1451" i="10"/>
  <c r="A1451" i="10"/>
  <c r="H5004" i="10"/>
  <c r="G5004" i="10"/>
  <c r="E5004" i="10"/>
  <c r="C5004" i="10"/>
  <c r="A5004" i="10"/>
  <c r="H1941" i="10"/>
  <c r="G1941" i="10"/>
  <c r="E1941" i="10"/>
  <c r="C1941" i="10"/>
  <c r="A1941" i="10"/>
  <c r="H1619" i="10"/>
  <c r="G1619" i="10"/>
  <c r="E1619" i="10"/>
  <c r="C1619" i="10"/>
  <c r="A1619" i="10"/>
  <c r="H2277" i="10"/>
  <c r="G2277" i="10"/>
  <c r="E2277" i="10"/>
  <c r="C2277" i="10"/>
  <c r="A2277" i="10"/>
  <c r="H2636" i="10"/>
  <c r="G2636" i="10"/>
  <c r="E2636" i="10"/>
  <c r="C2636" i="10"/>
  <c r="A2636" i="10"/>
  <c r="H3417" i="10"/>
  <c r="G3417" i="10"/>
  <c r="E3417" i="10"/>
  <c r="C3417" i="10"/>
  <c r="A3417" i="10"/>
  <c r="H4711" i="10"/>
  <c r="G4711" i="10"/>
  <c r="E4711" i="10"/>
  <c r="C4711" i="10"/>
  <c r="A4711" i="10"/>
  <c r="H5587" i="10"/>
  <c r="G5587" i="10"/>
  <c r="E5587" i="10"/>
  <c r="C5587" i="10"/>
  <c r="A5587" i="10"/>
  <c r="H5431" i="10"/>
  <c r="G5431" i="10"/>
  <c r="E5431" i="10"/>
  <c r="C5431" i="10"/>
  <c r="A5431" i="10"/>
  <c r="H109" i="10"/>
  <c r="G109" i="10"/>
  <c r="E109" i="10"/>
  <c r="C109" i="10"/>
  <c r="A109" i="10"/>
  <c r="H4961" i="10"/>
  <c r="G4961" i="10"/>
  <c r="E4961" i="10"/>
  <c r="C4961" i="10"/>
  <c r="A4961" i="10"/>
  <c r="H1074" i="10"/>
  <c r="G1074" i="10"/>
  <c r="E1074" i="10"/>
  <c r="C1074" i="10"/>
  <c r="A1074" i="10"/>
  <c r="H1612" i="10"/>
  <c r="G1612" i="10"/>
  <c r="E1612" i="10"/>
  <c r="C1612" i="10"/>
  <c r="A1612" i="10"/>
  <c r="H1949" i="10"/>
  <c r="G1949" i="10"/>
  <c r="E1949" i="10"/>
  <c r="C1949" i="10"/>
  <c r="A1949" i="10"/>
  <c r="H2562" i="10"/>
  <c r="G2562" i="10"/>
  <c r="E2562" i="10"/>
  <c r="C2562" i="10"/>
  <c r="A2562" i="10"/>
  <c r="H3238" i="10"/>
  <c r="G3238" i="10"/>
  <c r="E3238" i="10"/>
  <c r="C3238" i="10"/>
  <c r="A3238" i="10"/>
  <c r="H3037" i="10"/>
  <c r="G3037" i="10"/>
  <c r="E3037" i="10"/>
  <c r="C3037" i="10"/>
  <c r="A3037" i="10"/>
  <c r="H4460" i="10"/>
  <c r="G4460" i="10"/>
  <c r="E4460" i="10"/>
  <c r="C4460" i="10"/>
  <c r="A4460" i="10"/>
  <c r="H1910" i="10"/>
  <c r="G1910" i="10"/>
  <c r="E1910" i="10"/>
  <c r="C1910" i="10"/>
  <c r="A1910" i="10"/>
  <c r="H5144" i="10"/>
  <c r="G5144" i="10"/>
  <c r="E5144" i="10"/>
  <c r="C5144" i="10"/>
  <c r="A5144" i="10"/>
  <c r="H5368" i="10"/>
  <c r="G5368" i="10"/>
  <c r="E5368" i="10"/>
  <c r="C5368" i="10"/>
  <c r="A5368" i="10"/>
  <c r="H3011" i="10"/>
  <c r="G3011" i="10"/>
  <c r="E3011" i="10"/>
  <c r="C3011" i="10"/>
  <c r="A3011" i="10"/>
  <c r="H1390" i="10"/>
  <c r="G1390" i="10"/>
  <c r="E1390" i="10"/>
  <c r="C1390" i="10"/>
  <c r="A1390" i="10"/>
  <c r="H4249" i="10"/>
  <c r="G4249" i="10"/>
  <c r="E4249" i="10"/>
  <c r="C4249" i="10"/>
  <c r="A4249" i="10"/>
  <c r="H1057" i="10"/>
  <c r="G1057" i="10"/>
  <c r="E1057" i="10"/>
  <c r="C1057" i="10"/>
  <c r="A1057" i="10"/>
  <c r="H4642" i="10"/>
  <c r="G4642" i="10"/>
  <c r="E4642" i="10"/>
  <c r="C4642" i="10"/>
  <c r="A4642" i="10"/>
  <c r="H1593" i="10"/>
  <c r="G1593" i="10"/>
  <c r="E1593" i="10"/>
  <c r="C1593" i="10"/>
  <c r="A1593" i="10"/>
  <c r="H2897" i="10"/>
  <c r="G2897" i="10"/>
  <c r="E2897" i="10"/>
  <c r="C2897" i="10"/>
  <c r="A2897" i="10"/>
  <c r="H4165" i="10"/>
  <c r="G4165" i="10"/>
  <c r="E4165" i="10"/>
  <c r="C4165" i="10"/>
  <c r="A4165" i="10"/>
  <c r="H6735" i="10"/>
  <c r="G6735" i="10"/>
  <c r="E6735" i="10"/>
  <c r="C6735" i="10"/>
  <c r="A6735" i="10"/>
  <c r="H2516" i="10"/>
  <c r="G2516" i="10"/>
  <c r="E2516" i="10"/>
  <c r="C2516" i="10"/>
  <c r="A2516" i="10"/>
  <c r="H2350" i="10"/>
  <c r="G2350" i="10"/>
  <c r="E2350" i="10"/>
  <c r="C2350" i="10"/>
  <c r="A2350" i="10"/>
  <c r="H2668" i="10"/>
  <c r="G2668" i="10"/>
  <c r="E2668" i="10"/>
  <c r="C2668" i="10"/>
  <c r="A2668" i="10"/>
  <c r="H3254" i="10"/>
  <c r="G3254" i="10"/>
  <c r="E3254" i="10"/>
  <c r="C3254" i="10"/>
  <c r="A3254" i="10"/>
  <c r="H2245" i="10"/>
  <c r="G2245" i="10"/>
  <c r="E2245" i="10"/>
  <c r="C2245" i="10"/>
  <c r="A2245" i="10"/>
  <c r="H2472" i="10"/>
  <c r="G2472" i="10"/>
  <c r="E2472" i="10"/>
  <c r="C2472" i="10"/>
  <c r="A2472" i="10"/>
  <c r="H4124" i="10"/>
  <c r="G4124" i="10"/>
  <c r="E4124" i="10"/>
  <c r="C4124" i="10"/>
  <c r="A4124" i="10"/>
  <c r="H2345" i="10"/>
  <c r="G2345" i="10"/>
  <c r="E2345" i="10"/>
  <c r="C2345" i="10"/>
  <c r="A2345" i="10"/>
  <c r="H3367" i="10"/>
  <c r="G3367" i="10"/>
  <c r="E3367" i="10"/>
  <c r="C3367" i="10"/>
  <c r="A3367" i="10"/>
  <c r="H6446" i="10"/>
  <c r="G6446" i="10"/>
  <c r="E6446" i="10"/>
  <c r="C6446" i="10"/>
  <c r="A6446" i="10"/>
  <c r="H4307" i="10"/>
  <c r="G4307" i="10"/>
  <c r="E4307" i="10"/>
  <c r="C4307" i="10"/>
  <c r="A4307" i="10"/>
  <c r="H3640" i="10"/>
  <c r="G3640" i="10"/>
  <c r="E3640" i="10"/>
  <c r="C3640" i="10"/>
  <c r="A3640" i="10"/>
  <c r="H2050" i="10"/>
  <c r="G2050" i="10"/>
  <c r="E2050" i="10"/>
  <c r="C2050" i="10"/>
  <c r="A2050" i="10"/>
  <c r="H2905" i="10"/>
  <c r="G2905" i="10"/>
  <c r="E2905" i="10"/>
  <c r="C2905" i="10"/>
  <c r="A2905" i="10"/>
  <c r="H1185" i="10"/>
  <c r="G1185" i="10"/>
  <c r="E1185" i="10"/>
  <c r="C1185" i="10"/>
  <c r="A1185" i="10"/>
  <c r="H1755" i="10"/>
  <c r="G1755" i="10"/>
  <c r="E1755" i="10"/>
  <c r="C1755" i="10"/>
  <c r="A1755" i="10"/>
  <c r="H4931" i="10"/>
  <c r="G4931" i="10"/>
  <c r="E4931" i="10"/>
  <c r="C4931" i="10"/>
  <c r="A4931" i="10"/>
  <c r="H5696" i="10"/>
  <c r="G5696" i="10"/>
  <c r="E5696" i="10"/>
  <c r="C5696" i="10"/>
  <c r="A5696" i="10"/>
  <c r="H4563" i="10"/>
  <c r="G4563" i="10"/>
  <c r="E4563" i="10"/>
  <c r="C4563" i="10"/>
  <c r="A4563" i="10"/>
  <c r="H6606" i="10"/>
  <c r="G6606" i="10"/>
  <c r="E6606" i="10"/>
  <c r="C6606" i="10"/>
  <c r="A6606" i="10"/>
  <c r="H4328" i="10"/>
  <c r="G4328" i="10"/>
  <c r="E4328" i="10"/>
  <c r="C4328" i="10"/>
  <c r="A4328" i="10"/>
  <c r="H935" i="10"/>
  <c r="G935" i="10"/>
  <c r="E935" i="10"/>
  <c r="C935" i="10"/>
  <c r="A935" i="10"/>
  <c r="H542" i="10"/>
  <c r="G542" i="10"/>
  <c r="E542" i="10"/>
  <c r="C542" i="10"/>
  <c r="A542" i="10"/>
  <c r="H686" i="10"/>
  <c r="G686" i="10"/>
  <c r="E686" i="10"/>
  <c r="C686" i="10"/>
  <c r="A686" i="10"/>
  <c r="H1392" i="10"/>
  <c r="G1392" i="10"/>
  <c r="E1392" i="10"/>
  <c r="C1392" i="10"/>
  <c r="A1392" i="10"/>
  <c r="H4813" i="10"/>
  <c r="G4813" i="10"/>
  <c r="E4813" i="10"/>
  <c r="C4813" i="10"/>
  <c r="A4813" i="10"/>
  <c r="H1703" i="10"/>
  <c r="G1703" i="10"/>
  <c r="E1703" i="10"/>
  <c r="C1703" i="10"/>
  <c r="A1703" i="10"/>
  <c r="H3131" i="10"/>
  <c r="G3131" i="10"/>
  <c r="E3131" i="10"/>
  <c r="C3131" i="10"/>
  <c r="A3131" i="10"/>
  <c r="H2771" i="10"/>
  <c r="G2771" i="10"/>
  <c r="E2771" i="10"/>
  <c r="C2771" i="10"/>
  <c r="A2771" i="10"/>
  <c r="H6667" i="10"/>
  <c r="G6667" i="10"/>
  <c r="E6667" i="10"/>
  <c r="C6667" i="10"/>
  <c r="A6667" i="10"/>
  <c r="H5761" i="10"/>
  <c r="G5761" i="10"/>
  <c r="E5761" i="10"/>
  <c r="C5761" i="10"/>
  <c r="A5761" i="10"/>
  <c r="H402" i="10"/>
  <c r="G402" i="10"/>
  <c r="E402" i="10"/>
  <c r="C402" i="10"/>
  <c r="A402" i="10"/>
  <c r="H407" i="10"/>
  <c r="G407" i="10"/>
  <c r="E407" i="10"/>
  <c r="C407" i="10"/>
  <c r="A407" i="10"/>
  <c r="H272" i="10"/>
  <c r="G272" i="10"/>
  <c r="E272" i="10"/>
  <c r="C272" i="10"/>
  <c r="A272" i="10"/>
  <c r="H1834" i="10"/>
  <c r="G1834" i="10"/>
  <c r="E1834" i="10"/>
  <c r="C1834" i="10"/>
  <c r="A1834" i="10"/>
  <c r="H2014" i="10"/>
  <c r="G2014" i="10"/>
  <c r="E2014" i="10"/>
  <c r="C2014" i="10"/>
  <c r="A2014" i="10"/>
  <c r="H3225" i="10"/>
  <c r="G3225" i="10"/>
  <c r="E3225" i="10"/>
  <c r="C3225" i="10"/>
  <c r="A3225" i="10"/>
  <c r="H6176" i="10"/>
  <c r="G6176" i="10"/>
  <c r="E6176" i="10"/>
  <c r="C6176" i="10"/>
  <c r="A6176" i="10"/>
  <c r="H2369" i="10"/>
  <c r="G2369" i="10"/>
  <c r="E2369" i="10"/>
  <c r="C2369" i="10"/>
  <c r="A2369" i="10"/>
  <c r="H5142" i="10"/>
  <c r="G5142" i="10"/>
  <c r="E5142" i="10"/>
  <c r="C5142" i="10"/>
  <c r="A5142" i="10"/>
  <c r="H5347" i="10"/>
  <c r="G5347" i="10"/>
  <c r="E5347" i="10"/>
  <c r="C5347" i="10"/>
  <c r="A5347" i="10"/>
  <c r="H830" i="10"/>
  <c r="G830" i="10"/>
  <c r="E830" i="10"/>
  <c r="C830" i="10"/>
  <c r="A830" i="10"/>
  <c r="H2147" i="10"/>
  <c r="G2147" i="10"/>
  <c r="E2147" i="10"/>
  <c r="C2147" i="10"/>
  <c r="A2147" i="10"/>
  <c r="H3326" i="10"/>
  <c r="G3326" i="10"/>
  <c r="E3326" i="10"/>
  <c r="C3326" i="10"/>
  <c r="A3326" i="10"/>
  <c r="H2651" i="10"/>
  <c r="G2651" i="10"/>
  <c r="E2651" i="10"/>
  <c r="C2651" i="10"/>
  <c r="A2651" i="10"/>
  <c r="H4353" i="10"/>
  <c r="G4353" i="10"/>
  <c r="E4353" i="10"/>
  <c r="C4353" i="10"/>
  <c r="A4353" i="10"/>
  <c r="H3580" i="10"/>
  <c r="G3580" i="10"/>
  <c r="E3580" i="10"/>
  <c r="C3580" i="10"/>
  <c r="A3580" i="10"/>
  <c r="H3156" i="10"/>
  <c r="G3156" i="10"/>
  <c r="E3156" i="10"/>
  <c r="C3156" i="10"/>
  <c r="A3156" i="10"/>
  <c r="H4767" i="10"/>
  <c r="G4767" i="10"/>
  <c r="E4767" i="10"/>
  <c r="C4767" i="10"/>
  <c r="A4767" i="10"/>
  <c r="H6641" i="10"/>
  <c r="G6641" i="10"/>
  <c r="E6641" i="10"/>
  <c r="C6641" i="10"/>
  <c r="A6641" i="10"/>
  <c r="H2480" i="10"/>
  <c r="G2480" i="10"/>
  <c r="E2480" i="10"/>
  <c r="C2480" i="10"/>
  <c r="A2480" i="10"/>
  <c r="H978" i="10"/>
  <c r="G978" i="10"/>
  <c r="E978" i="10"/>
  <c r="C978" i="10"/>
  <c r="A978" i="10"/>
  <c r="H3488" i="10"/>
  <c r="G3488" i="10"/>
  <c r="E3488" i="10"/>
  <c r="C3488" i="10"/>
  <c r="A3488" i="10"/>
  <c r="H2027" i="10"/>
  <c r="G2027" i="10"/>
  <c r="E2027" i="10"/>
  <c r="C2027" i="10"/>
  <c r="A2027" i="10"/>
  <c r="H1758" i="10"/>
  <c r="G1758" i="10"/>
  <c r="E1758" i="10"/>
  <c r="C1758" i="10"/>
  <c r="A1758" i="10"/>
  <c r="H4683" i="10"/>
  <c r="G4683" i="10"/>
  <c r="E4683" i="10"/>
  <c r="C4683" i="10"/>
  <c r="A4683" i="10"/>
  <c r="H3025" i="10"/>
  <c r="G3025" i="10"/>
  <c r="E3025" i="10"/>
  <c r="C3025" i="10"/>
  <c r="A3025" i="10"/>
  <c r="H4482" i="10"/>
  <c r="G4482" i="10"/>
  <c r="E4482" i="10"/>
  <c r="C4482" i="10"/>
  <c r="A4482" i="10"/>
  <c r="H4637" i="10"/>
  <c r="G4637" i="10"/>
  <c r="E4637" i="10"/>
  <c r="C4637" i="10"/>
  <c r="A4637" i="10"/>
  <c r="H6749" i="10"/>
  <c r="G6749" i="10"/>
  <c r="E6749" i="10"/>
  <c r="C6749" i="10"/>
  <c r="A6749" i="10"/>
  <c r="H4250" i="10"/>
  <c r="G4250" i="10"/>
  <c r="E4250" i="10"/>
  <c r="C4250" i="10"/>
  <c r="A4250" i="10"/>
  <c r="H990" i="10"/>
  <c r="G990" i="10"/>
  <c r="E990" i="10"/>
  <c r="C990" i="10"/>
  <c r="A990" i="10"/>
  <c r="H618" i="10"/>
  <c r="G618" i="10"/>
  <c r="E618" i="10"/>
  <c r="C618" i="10"/>
  <c r="A618" i="10"/>
  <c r="H2073" i="10"/>
  <c r="G2073" i="10"/>
  <c r="E2073" i="10"/>
  <c r="C2073" i="10"/>
  <c r="A2073" i="10"/>
  <c r="H2922" i="10"/>
  <c r="G2922" i="10"/>
  <c r="E2922" i="10"/>
  <c r="C2922" i="10"/>
  <c r="A2922" i="10"/>
  <c r="H4746" i="10"/>
  <c r="G4746" i="10"/>
  <c r="E4746" i="10"/>
  <c r="C4746" i="10"/>
  <c r="A4746" i="10"/>
  <c r="H2569" i="10"/>
  <c r="G2569" i="10"/>
  <c r="E2569" i="10"/>
  <c r="C2569" i="10"/>
  <c r="A2569" i="10"/>
  <c r="H5910" i="10"/>
  <c r="G5910" i="10"/>
  <c r="E5910" i="10"/>
  <c r="C5910" i="10"/>
  <c r="A5910" i="10"/>
  <c r="H5068" i="10"/>
  <c r="G5068" i="10"/>
  <c r="E5068" i="10"/>
  <c r="C5068" i="10"/>
  <c r="A5068" i="10"/>
  <c r="H345" i="10"/>
  <c r="G345" i="10"/>
  <c r="E345" i="10"/>
  <c r="C345" i="10"/>
  <c r="A345" i="10"/>
  <c r="H5106" i="10"/>
  <c r="G5106" i="10"/>
  <c r="E5106" i="10"/>
  <c r="C5106" i="10"/>
  <c r="A5106" i="10"/>
  <c r="H934" i="10"/>
  <c r="G934" i="10"/>
  <c r="E934" i="10"/>
  <c r="C934" i="10"/>
  <c r="A934" i="10"/>
  <c r="H556" i="10"/>
  <c r="G556" i="10"/>
  <c r="E556" i="10"/>
  <c r="C556" i="10"/>
  <c r="A556" i="10"/>
  <c r="H3503" i="10"/>
  <c r="G3503" i="10"/>
  <c r="E3503" i="10"/>
  <c r="C3503" i="10"/>
  <c r="A3503" i="10"/>
  <c r="H1784" i="10"/>
  <c r="G1784" i="10"/>
  <c r="E1784" i="10"/>
  <c r="C1784" i="10"/>
  <c r="A1784" i="10"/>
  <c r="H2940" i="10"/>
  <c r="G2940" i="10"/>
  <c r="E2940" i="10"/>
  <c r="C2940" i="10"/>
  <c r="A2940" i="10"/>
  <c r="H1671" i="10"/>
  <c r="G1671" i="10"/>
  <c r="E1671" i="10"/>
  <c r="C1671" i="10"/>
  <c r="A1671" i="10"/>
  <c r="H1846" i="10"/>
  <c r="G1846" i="10"/>
  <c r="E1846" i="10"/>
  <c r="C1846" i="10"/>
  <c r="A1846" i="10"/>
  <c r="H5313" i="10"/>
  <c r="G5313" i="10"/>
  <c r="E5313" i="10"/>
  <c r="C5313" i="10"/>
  <c r="A5313" i="10"/>
  <c r="H6512" i="10"/>
  <c r="G6512" i="10"/>
  <c r="E6512" i="10"/>
  <c r="C6512" i="10"/>
  <c r="A6512" i="10"/>
  <c r="H3380" i="10"/>
  <c r="G3380" i="10"/>
  <c r="E3380" i="10"/>
  <c r="C3380" i="10"/>
  <c r="A3380" i="10"/>
  <c r="H1205" i="10"/>
  <c r="G1205" i="10"/>
  <c r="E1205" i="10"/>
  <c r="C1205" i="10"/>
  <c r="A1205" i="10"/>
  <c r="H1049" i="10"/>
  <c r="G1049" i="10"/>
  <c r="E1049" i="10"/>
  <c r="C1049" i="10"/>
  <c r="A1049" i="10"/>
  <c r="H6271" i="10"/>
  <c r="G6271" i="10"/>
  <c r="E6271" i="10"/>
  <c r="C6271" i="10"/>
  <c r="A6271" i="10"/>
  <c r="H538" i="10"/>
  <c r="G538" i="10"/>
  <c r="E538" i="10"/>
  <c r="C538" i="10"/>
  <c r="A538" i="10"/>
  <c r="H409" i="10"/>
  <c r="G409" i="10"/>
  <c r="E409" i="10"/>
  <c r="C409" i="10"/>
  <c r="A409" i="10"/>
  <c r="H2656" i="10"/>
  <c r="G2656" i="10"/>
  <c r="E2656" i="10"/>
  <c r="C2656" i="10"/>
  <c r="A2656" i="10"/>
  <c r="H2843" i="10"/>
  <c r="G2843" i="10"/>
  <c r="E2843" i="10"/>
  <c r="C2843" i="10"/>
  <c r="A2843" i="10"/>
  <c r="H3382" i="10"/>
  <c r="G3382" i="10"/>
  <c r="E3382" i="10"/>
  <c r="C3382" i="10"/>
  <c r="A3382" i="10"/>
  <c r="H6639" i="10"/>
  <c r="G6639" i="10"/>
  <c r="E6639" i="10"/>
  <c r="C6639" i="10"/>
  <c r="A6639" i="10"/>
  <c r="H4919" i="10"/>
  <c r="G4919" i="10"/>
  <c r="E4919" i="10"/>
  <c r="C4919" i="10"/>
  <c r="A4919" i="10"/>
  <c r="H1292" i="10"/>
  <c r="G1292" i="10"/>
  <c r="E1292" i="10"/>
  <c r="C1292" i="10"/>
  <c r="A1292" i="10"/>
  <c r="H2857" i="10"/>
  <c r="G2857" i="10"/>
  <c r="E2857" i="10"/>
  <c r="C2857" i="10"/>
  <c r="A2857" i="10"/>
  <c r="H4926" i="10"/>
  <c r="G4926" i="10"/>
  <c r="E4926" i="10"/>
  <c r="C4926" i="10"/>
  <c r="A4926" i="10"/>
  <c r="H3529" i="10"/>
  <c r="G3529" i="10"/>
  <c r="E3529" i="10"/>
  <c r="C3529" i="10"/>
  <c r="A3529" i="10"/>
  <c r="H1708" i="10"/>
  <c r="G1708" i="10"/>
  <c r="E1708" i="10"/>
  <c r="C1708" i="10"/>
  <c r="A1708" i="10"/>
  <c r="H3294" i="10"/>
  <c r="G3294" i="10"/>
  <c r="E3294" i="10"/>
  <c r="C3294" i="10"/>
  <c r="A3294" i="10"/>
  <c r="H6164" i="10"/>
  <c r="G6164" i="10"/>
  <c r="E6164" i="10"/>
  <c r="C6164" i="10"/>
  <c r="A6164" i="10"/>
  <c r="H4481" i="10"/>
  <c r="G4481" i="10"/>
  <c r="E4481" i="10"/>
  <c r="C4481" i="10"/>
  <c r="A4481" i="10"/>
  <c r="H1696" i="10"/>
  <c r="G1696" i="10"/>
  <c r="E1696" i="10"/>
  <c r="C1696" i="10"/>
  <c r="A1696" i="10"/>
  <c r="H5555" i="10"/>
  <c r="G5555" i="10"/>
  <c r="E5555" i="10"/>
  <c r="C5555" i="10"/>
  <c r="A5555" i="10"/>
  <c r="H2667" i="10"/>
  <c r="G2667" i="10"/>
  <c r="E2667" i="10"/>
  <c r="C2667" i="10"/>
  <c r="A2667" i="10"/>
  <c r="H1730" i="10"/>
  <c r="G1730" i="10"/>
  <c r="E1730" i="10"/>
  <c r="C1730" i="10"/>
  <c r="A1730" i="10"/>
  <c r="H4615" i="10"/>
  <c r="G4615" i="10"/>
  <c r="E4615" i="10"/>
  <c r="C4615" i="10"/>
  <c r="A4615" i="10"/>
  <c r="H4501" i="10"/>
  <c r="G4501" i="10"/>
  <c r="E4501" i="10"/>
  <c r="C4501" i="10"/>
  <c r="A4501" i="10"/>
  <c r="H1409" i="10"/>
  <c r="G1409" i="10"/>
  <c r="E1409" i="10"/>
  <c r="C1409" i="10"/>
  <c r="A1409" i="10"/>
  <c r="H4161" i="10"/>
  <c r="G4161" i="10"/>
  <c r="E4161" i="10"/>
  <c r="C4161" i="10"/>
  <c r="A4161" i="10"/>
  <c r="H5333" i="10"/>
  <c r="G5333" i="10"/>
  <c r="E5333" i="10"/>
  <c r="C5333" i="10"/>
  <c r="A5333" i="10"/>
  <c r="H2613" i="10"/>
  <c r="G2613" i="10"/>
  <c r="E2613" i="10"/>
  <c r="C2613" i="10"/>
  <c r="A2613" i="10"/>
  <c r="H6580" i="10"/>
  <c r="G6580" i="10"/>
  <c r="E6580" i="10"/>
  <c r="C6580" i="10"/>
  <c r="A6580" i="10"/>
  <c r="H5879" i="10"/>
  <c r="G5879" i="10"/>
  <c r="E5879" i="10"/>
  <c r="C5879" i="10"/>
  <c r="A5879" i="10"/>
  <c r="H5449" i="10"/>
  <c r="G5449" i="10"/>
  <c r="E5449" i="10"/>
  <c r="C5449" i="10"/>
  <c r="A5449" i="10"/>
  <c r="H6085" i="10"/>
  <c r="G6085" i="10"/>
  <c r="E6085" i="10"/>
  <c r="C6085" i="10"/>
  <c r="A6085" i="10"/>
  <c r="H4370" i="10"/>
  <c r="G4370" i="10"/>
  <c r="E4370" i="10"/>
  <c r="C4370" i="10"/>
  <c r="A4370" i="10"/>
  <c r="H6605" i="10"/>
  <c r="G6605" i="10"/>
  <c r="E6605" i="10"/>
  <c r="C6605" i="10"/>
  <c r="A6605" i="10"/>
  <c r="H91" i="10"/>
  <c r="G91" i="10"/>
  <c r="E91" i="10"/>
  <c r="C91" i="10"/>
  <c r="A91" i="10"/>
  <c r="H1506" i="10"/>
  <c r="G1506" i="10"/>
  <c r="E1506" i="10"/>
  <c r="C1506" i="10"/>
  <c r="A1506" i="10"/>
  <c r="H2648" i="10"/>
  <c r="G2648" i="10"/>
  <c r="E2648" i="10"/>
  <c r="C2648" i="10"/>
  <c r="A2648" i="10"/>
  <c r="H3141" i="10"/>
  <c r="G3141" i="10"/>
  <c r="E3141" i="10"/>
  <c r="C3141" i="10"/>
  <c r="A3141" i="10"/>
  <c r="H570" i="10"/>
  <c r="G570" i="10"/>
  <c r="E570" i="10"/>
  <c r="C570" i="10"/>
  <c r="A570" i="10"/>
  <c r="H5531" i="10"/>
  <c r="G5531" i="10"/>
  <c r="E5531" i="10"/>
  <c r="C5531" i="10"/>
  <c r="A5531" i="10"/>
  <c r="H1246" i="10"/>
  <c r="G1246" i="10"/>
  <c r="E1246" i="10"/>
  <c r="C1246" i="10"/>
  <c r="A1246" i="10"/>
  <c r="H2477" i="10"/>
  <c r="G2477" i="10"/>
  <c r="E2477" i="10"/>
  <c r="C2477" i="10"/>
  <c r="A2477" i="10"/>
  <c r="H3423" i="10"/>
  <c r="G3423" i="10"/>
  <c r="E3423" i="10"/>
  <c r="C3423" i="10"/>
  <c r="A3423" i="10"/>
  <c r="H3031" i="10"/>
  <c r="G3031" i="10"/>
  <c r="E3031" i="10"/>
  <c r="C3031" i="10"/>
  <c r="A3031" i="10"/>
  <c r="H4467" i="10"/>
  <c r="G4467" i="10"/>
  <c r="E4467" i="10"/>
  <c r="C4467" i="10"/>
  <c r="A4467" i="10"/>
  <c r="H1418" i="10"/>
  <c r="G1418" i="10"/>
  <c r="E1418" i="10"/>
  <c r="C1418" i="10"/>
  <c r="A1418" i="10"/>
  <c r="H4453" i="10"/>
  <c r="G4453" i="10"/>
  <c r="E4453" i="10"/>
  <c r="C4453" i="10"/>
  <c r="A4453" i="10"/>
  <c r="H4398" i="10"/>
  <c r="G4398" i="10"/>
  <c r="E4398" i="10"/>
  <c r="C4398" i="10"/>
  <c r="A4398" i="10"/>
  <c r="H45" i="10"/>
  <c r="G45" i="10"/>
  <c r="E45" i="10"/>
  <c r="C45" i="10"/>
  <c r="A45" i="10"/>
  <c r="H4586" i="10"/>
  <c r="G4586" i="10"/>
  <c r="E4586" i="10"/>
  <c r="C4586" i="10"/>
  <c r="A4586" i="10"/>
  <c r="H1370" i="10"/>
  <c r="G1370" i="10"/>
  <c r="E1370" i="10"/>
  <c r="C1370" i="10"/>
  <c r="A1370" i="10"/>
  <c r="H1723" i="10"/>
  <c r="G1723" i="10"/>
  <c r="E1723" i="10"/>
  <c r="C1723" i="10"/>
  <c r="A1723" i="10"/>
  <c r="H2380" i="10"/>
  <c r="G2380" i="10"/>
  <c r="E2380" i="10"/>
  <c r="C2380" i="10"/>
  <c r="A2380" i="10"/>
  <c r="H2949" i="10"/>
  <c r="G2949" i="10"/>
  <c r="E2949" i="10"/>
  <c r="C2949" i="10"/>
  <c r="A2949" i="10"/>
  <c r="H4747" i="10"/>
  <c r="G4747" i="10"/>
  <c r="E4747" i="10"/>
  <c r="C4747" i="10"/>
  <c r="A4747" i="10"/>
  <c r="H1870" i="10"/>
  <c r="G1870" i="10"/>
  <c r="E1870" i="10"/>
  <c r="C1870" i="10"/>
  <c r="A1870" i="10"/>
  <c r="H4688" i="10"/>
  <c r="G4688" i="10"/>
  <c r="E4688" i="10"/>
  <c r="C4688" i="10"/>
  <c r="A4688" i="10"/>
  <c r="H5714" i="10"/>
  <c r="G5714" i="10"/>
  <c r="E5714" i="10"/>
  <c r="C5714" i="10"/>
  <c r="A5714" i="10"/>
  <c r="H6785" i="10"/>
  <c r="G6785" i="10"/>
  <c r="E6785" i="10"/>
  <c r="C6785" i="10"/>
  <c r="A6785" i="10"/>
  <c r="H4920" i="10"/>
  <c r="G4920" i="10"/>
  <c r="E4920" i="10"/>
  <c r="C4920" i="10"/>
  <c r="A4920" i="10"/>
  <c r="H1714" i="10"/>
  <c r="G1714" i="10"/>
  <c r="E1714" i="10"/>
  <c r="C1714" i="10"/>
  <c r="A1714" i="10"/>
  <c r="H4381" i="10"/>
  <c r="G4381" i="10"/>
  <c r="E4381" i="10"/>
  <c r="C4381" i="10"/>
  <c r="A4381" i="10"/>
  <c r="H2315" i="10"/>
  <c r="G2315" i="10"/>
  <c r="E2315" i="10"/>
  <c r="C2315" i="10"/>
  <c r="A2315" i="10"/>
  <c r="H3641" i="10"/>
  <c r="G3641" i="10"/>
  <c r="E3641" i="10"/>
  <c r="C3641" i="10"/>
  <c r="A3641" i="10"/>
  <c r="H1533" i="10"/>
  <c r="G1533" i="10"/>
  <c r="E1533" i="10"/>
  <c r="C1533" i="10"/>
  <c r="A1533" i="10"/>
  <c r="H1752" i="10"/>
  <c r="G1752" i="10"/>
  <c r="E1752" i="10"/>
  <c r="C1752" i="10"/>
  <c r="A1752" i="10"/>
  <c r="H5667" i="10"/>
  <c r="G5667" i="10"/>
  <c r="E5667" i="10"/>
  <c r="C5667" i="10"/>
  <c r="A5667" i="10"/>
  <c r="H2200" i="10"/>
  <c r="G2200" i="10"/>
  <c r="E2200" i="10"/>
  <c r="C2200" i="10"/>
  <c r="A2200" i="10"/>
  <c r="H6248" i="10"/>
  <c r="G6248" i="10"/>
  <c r="E6248" i="10"/>
  <c r="C6248" i="10"/>
  <c r="A6248" i="10"/>
  <c r="H5766" i="10"/>
  <c r="G5766" i="10"/>
  <c r="E5766" i="10"/>
  <c r="C5766" i="10"/>
  <c r="A5766" i="10"/>
  <c r="H2243" i="10"/>
  <c r="G2243" i="10"/>
  <c r="E2243" i="10"/>
  <c r="C2243" i="10"/>
  <c r="A2243" i="10"/>
  <c r="H5222" i="10"/>
  <c r="G5222" i="10"/>
  <c r="E5222" i="10"/>
  <c r="C5222" i="10"/>
  <c r="A5222" i="10"/>
  <c r="H5573" i="10"/>
  <c r="G5573" i="10"/>
  <c r="E5573" i="10"/>
  <c r="C5573" i="10"/>
  <c r="A5573" i="10"/>
  <c r="H6281" i="10"/>
  <c r="G6281" i="10"/>
  <c r="E6281" i="10"/>
  <c r="C6281" i="10"/>
  <c r="A6281" i="10"/>
  <c r="H687" i="10"/>
  <c r="G687" i="10"/>
  <c r="E687" i="10"/>
  <c r="C687" i="10"/>
  <c r="A687" i="10"/>
  <c r="H2614" i="10"/>
  <c r="G2614" i="10"/>
  <c r="E2614" i="10"/>
  <c r="C2614" i="10"/>
  <c r="A2614" i="10"/>
  <c r="H3018" i="10"/>
  <c r="G3018" i="10"/>
  <c r="E3018" i="10"/>
  <c r="C3018" i="10"/>
  <c r="A3018" i="10"/>
  <c r="H3404" i="10"/>
  <c r="G3404" i="10"/>
  <c r="E3404" i="10"/>
  <c r="C3404" i="10"/>
  <c r="A3404" i="10"/>
  <c r="H6067" i="10"/>
  <c r="G6067" i="10"/>
  <c r="E6067" i="10"/>
  <c r="C6067" i="10"/>
  <c r="A6067" i="10"/>
  <c r="H6449" i="10"/>
  <c r="G6449" i="10"/>
  <c r="E6449" i="10"/>
  <c r="C6449" i="10"/>
  <c r="A6449" i="10"/>
  <c r="H1017" i="10"/>
  <c r="G1017" i="10"/>
  <c r="E1017" i="10"/>
  <c r="C1017" i="10"/>
  <c r="A1017" i="10"/>
  <c r="H1398" i="10"/>
  <c r="G1398" i="10"/>
  <c r="E1398" i="10"/>
  <c r="C1398" i="10"/>
  <c r="A1398" i="10"/>
  <c r="H3242" i="10"/>
  <c r="G3242" i="10"/>
  <c r="E3242" i="10"/>
  <c r="C3242" i="10"/>
  <c r="A3242" i="10"/>
  <c r="H1599" i="10"/>
  <c r="G1599" i="10"/>
  <c r="E1599" i="10"/>
  <c r="C1599" i="10"/>
  <c r="A1599" i="10"/>
  <c r="H4684" i="10"/>
  <c r="G4684" i="10"/>
  <c r="E4684" i="10"/>
  <c r="C4684" i="10"/>
  <c r="A4684" i="10"/>
  <c r="H884" i="10"/>
  <c r="G884" i="10"/>
  <c r="E884" i="10"/>
  <c r="C884" i="10"/>
  <c r="A884" i="10"/>
  <c r="H6057" i="10"/>
  <c r="G6057" i="10"/>
  <c r="E6057" i="10"/>
  <c r="C6057" i="10"/>
  <c r="A6057" i="10"/>
  <c r="H5131" i="10"/>
  <c r="G5131" i="10"/>
  <c r="E5131" i="10"/>
  <c r="C5131" i="10"/>
  <c r="A5131" i="10"/>
  <c r="H6815" i="10"/>
  <c r="G6815" i="10"/>
  <c r="E6815" i="10"/>
  <c r="C6815" i="10"/>
  <c r="A6815" i="10"/>
  <c r="H3780" i="10"/>
  <c r="G3780" i="10"/>
  <c r="E3780" i="10"/>
  <c r="C3780" i="10"/>
  <c r="A3780" i="10"/>
  <c r="H4799" i="10"/>
  <c r="G4799" i="10"/>
  <c r="E4799" i="10"/>
  <c r="C4799" i="10"/>
  <c r="A4799" i="10"/>
  <c r="H5148" i="10"/>
  <c r="G5148" i="10"/>
  <c r="E5148" i="10"/>
  <c r="C5148" i="10"/>
  <c r="A5148" i="10"/>
  <c r="H3437" i="10"/>
  <c r="G3437" i="10"/>
  <c r="E3437" i="10"/>
  <c r="C3437" i="10"/>
  <c r="A3437" i="10"/>
  <c r="H6584" i="10"/>
  <c r="G6584" i="10"/>
  <c r="E6584" i="10"/>
  <c r="C6584" i="10"/>
  <c r="A6584" i="10"/>
  <c r="H131" i="10"/>
  <c r="G131" i="10"/>
  <c r="E131" i="10"/>
  <c r="C131" i="10"/>
  <c r="A131" i="10"/>
  <c r="H1166" i="10"/>
  <c r="G1166" i="10"/>
  <c r="E1166" i="10"/>
  <c r="C1166" i="10"/>
  <c r="A1166" i="10"/>
  <c r="H5854" i="10"/>
  <c r="G5854" i="10"/>
  <c r="E5854" i="10"/>
  <c r="C5854" i="10"/>
  <c r="A5854" i="10"/>
  <c r="H4664" i="10"/>
  <c r="G4664" i="10"/>
  <c r="E4664" i="10"/>
  <c r="C4664" i="10"/>
  <c r="A4664" i="10"/>
  <c r="H31" i="10"/>
  <c r="G31" i="10"/>
  <c r="E31" i="10"/>
  <c r="C31" i="10"/>
  <c r="A31" i="10"/>
  <c r="H4695" i="10"/>
  <c r="G4695" i="10"/>
  <c r="E4695" i="10"/>
  <c r="C4695" i="10"/>
  <c r="A4695" i="10"/>
  <c r="H2975" i="10"/>
  <c r="G2975" i="10"/>
  <c r="E2975" i="10"/>
  <c r="C2975" i="10"/>
  <c r="A2975" i="10"/>
  <c r="H322" i="10"/>
  <c r="G322" i="10"/>
  <c r="E322" i="10"/>
  <c r="C322" i="10"/>
  <c r="A322" i="10"/>
  <c r="H4478" i="10"/>
  <c r="G4478" i="10"/>
  <c r="E4478" i="10"/>
  <c r="C4478" i="10"/>
  <c r="A4478" i="10"/>
  <c r="H580" i="10"/>
  <c r="G580" i="10"/>
  <c r="E580" i="10"/>
  <c r="C580" i="10"/>
  <c r="A580" i="10"/>
  <c r="H1236" i="10"/>
  <c r="G1236" i="10"/>
  <c r="E1236" i="10"/>
  <c r="C1236" i="10"/>
  <c r="A1236" i="10"/>
  <c r="H4337" i="10"/>
  <c r="G4337" i="10"/>
  <c r="E4337" i="10"/>
  <c r="C4337" i="10"/>
  <c r="A4337" i="10"/>
  <c r="H2463" i="10"/>
  <c r="G2463" i="10"/>
  <c r="E2463" i="10"/>
  <c r="C2463" i="10"/>
  <c r="A2463" i="10"/>
  <c r="H5497" i="10"/>
  <c r="G5497" i="10"/>
  <c r="E5497" i="10"/>
  <c r="C5497" i="10"/>
  <c r="A5497" i="10"/>
  <c r="H6724" i="10"/>
  <c r="G6724" i="10"/>
  <c r="E6724" i="10"/>
  <c r="C6724" i="10"/>
  <c r="A6724" i="10"/>
  <c r="H4230" i="10"/>
  <c r="G4230" i="10"/>
  <c r="E4230" i="10"/>
  <c r="C4230" i="10"/>
  <c r="A4230" i="10"/>
  <c r="H1580" i="10"/>
  <c r="G1580" i="10"/>
  <c r="E1580" i="10"/>
  <c r="C1580" i="10"/>
  <c r="A1580" i="10"/>
  <c r="H1083" i="10"/>
  <c r="G1083" i="10"/>
  <c r="E1083" i="10"/>
  <c r="C1083" i="10"/>
  <c r="A1083" i="10"/>
  <c r="H1354" i="10"/>
  <c r="G1354" i="10"/>
  <c r="E1354" i="10"/>
  <c r="C1354" i="10"/>
  <c r="A1354" i="10"/>
  <c r="H2366" i="10"/>
  <c r="G2366" i="10"/>
  <c r="E2366" i="10"/>
  <c r="C2366" i="10"/>
  <c r="A2366" i="10"/>
  <c r="H3230" i="10"/>
  <c r="G3230" i="10"/>
  <c r="E3230" i="10"/>
  <c r="C3230" i="10"/>
  <c r="A3230" i="10"/>
  <c r="H2326" i="10"/>
  <c r="G2326" i="10"/>
  <c r="E2326" i="10"/>
  <c r="C2326" i="10"/>
  <c r="A2326" i="10"/>
  <c r="H4815" i="10"/>
  <c r="G4815" i="10"/>
  <c r="E4815" i="10"/>
  <c r="C4815" i="10"/>
  <c r="A4815" i="10"/>
  <c r="H5000" i="10"/>
  <c r="G5000" i="10"/>
  <c r="E5000" i="10"/>
  <c r="C5000" i="10"/>
  <c r="A5000" i="10"/>
  <c r="H6163" i="10"/>
  <c r="G6163" i="10"/>
  <c r="E6163" i="10"/>
  <c r="C6163" i="10"/>
  <c r="A6163" i="10"/>
  <c r="H6214" i="10"/>
  <c r="G6214" i="10"/>
  <c r="E6214" i="10"/>
  <c r="C6214" i="10"/>
  <c r="A6214" i="10"/>
  <c r="H3328" i="10"/>
  <c r="G3328" i="10"/>
  <c r="E3328" i="10"/>
  <c r="C3328" i="10"/>
  <c r="A3328" i="10"/>
  <c r="H974" i="10"/>
  <c r="G974" i="10"/>
  <c r="E974" i="10"/>
  <c r="C974" i="10"/>
  <c r="A974" i="10"/>
  <c r="H2697" i="10"/>
  <c r="G2697" i="10"/>
  <c r="E2697" i="10"/>
  <c r="C2697" i="10"/>
  <c r="A2697" i="10"/>
  <c r="H1601" i="10"/>
  <c r="G1601" i="10"/>
  <c r="E1601" i="10"/>
  <c r="C1601" i="10"/>
  <c r="A1601" i="10"/>
  <c r="H1139" i="10"/>
  <c r="G1139" i="10"/>
  <c r="E1139" i="10"/>
  <c r="C1139" i="10"/>
  <c r="A1139" i="10"/>
  <c r="H2684" i="10"/>
  <c r="G2684" i="10"/>
  <c r="E2684" i="10"/>
  <c r="C2684" i="10"/>
  <c r="A2684" i="10"/>
  <c r="H5248" i="10"/>
  <c r="G5248" i="10"/>
  <c r="E5248" i="10"/>
  <c r="C5248" i="10"/>
  <c r="A5248" i="10"/>
  <c r="H4239" i="10"/>
  <c r="G4239" i="10"/>
  <c r="E4239" i="10"/>
  <c r="C4239" i="10"/>
  <c r="A4239" i="10"/>
  <c r="H6500" i="10"/>
  <c r="G6500" i="10"/>
  <c r="E6500" i="10"/>
  <c r="C6500" i="10"/>
  <c r="A6500" i="10"/>
  <c r="H6229" i="10"/>
  <c r="G6229" i="10"/>
  <c r="E6229" i="10"/>
  <c r="C6229" i="10"/>
  <c r="A6229" i="10"/>
  <c r="H1877" i="10"/>
  <c r="G1877" i="10"/>
  <c r="E1877" i="10"/>
  <c r="C1877" i="10"/>
  <c r="A1877" i="10"/>
  <c r="H4766" i="10"/>
  <c r="G4766" i="10"/>
  <c r="E4766" i="10"/>
  <c r="C4766" i="10"/>
  <c r="A4766" i="10"/>
  <c r="H4611" i="10"/>
  <c r="G4611" i="10"/>
  <c r="E4611" i="10"/>
  <c r="C4611" i="10"/>
  <c r="A4611" i="10"/>
  <c r="H4516" i="10"/>
  <c r="G4516" i="10"/>
  <c r="E4516" i="10"/>
  <c r="C4516" i="10"/>
  <c r="A4516" i="10"/>
  <c r="H1452" i="10"/>
  <c r="G1452" i="10"/>
  <c r="E1452" i="10"/>
  <c r="C1452" i="10"/>
  <c r="A1452" i="10"/>
  <c r="H960" i="10"/>
  <c r="G960" i="10"/>
  <c r="E960" i="10"/>
  <c r="C960" i="10"/>
  <c r="A960" i="10"/>
  <c r="H5900" i="10"/>
  <c r="G5900" i="10"/>
  <c r="E5900" i="10"/>
  <c r="C5900" i="10"/>
  <c r="A5900" i="10"/>
  <c r="H1503" i="10"/>
  <c r="G1503" i="10"/>
  <c r="E1503" i="10"/>
  <c r="C1503" i="10"/>
  <c r="A1503" i="10"/>
  <c r="H1828" i="10"/>
  <c r="G1828" i="10"/>
  <c r="E1828" i="10"/>
  <c r="C1828" i="10"/>
  <c r="A1828" i="10"/>
  <c r="H6563" i="10"/>
  <c r="G6563" i="10"/>
  <c r="E6563" i="10"/>
  <c r="C6563" i="10"/>
  <c r="A6563" i="10"/>
  <c r="H6439" i="10"/>
  <c r="G6439" i="10"/>
  <c r="E6439" i="10"/>
  <c r="C6439" i="10"/>
  <c r="A6439" i="10"/>
  <c r="H66" i="10"/>
  <c r="G66" i="10"/>
  <c r="E66" i="10"/>
  <c r="C66" i="10"/>
  <c r="A66" i="10"/>
  <c r="H896" i="10"/>
  <c r="G896" i="10"/>
  <c r="E896" i="10"/>
  <c r="C896" i="10"/>
  <c r="A896" i="10"/>
  <c r="H202" i="10"/>
  <c r="G202" i="10"/>
  <c r="E202" i="10"/>
  <c r="C202" i="10"/>
  <c r="A202" i="10"/>
  <c r="H4553" i="10"/>
  <c r="G4553" i="10"/>
  <c r="E4553" i="10"/>
  <c r="C4553" i="10"/>
  <c r="A4553" i="10"/>
  <c r="H4693" i="10"/>
  <c r="G4693" i="10"/>
  <c r="E4693" i="10"/>
  <c r="C4693" i="10"/>
  <c r="A4693" i="10"/>
  <c r="H2386" i="10"/>
  <c r="G2386" i="10"/>
  <c r="E2386" i="10"/>
  <c r="C2386" i="10"/>
  <c r="A2386" i="10"/>
  <c r="H1584" i="10"/>
  <c r="G1584" i="10"/>
  <c r="E1584" i="10"/>
  <c r="C1584" i="10"/>
  <c r="A1584" i="10"/>
  <c r="H5051" i="10"/>
  <c r="G5051" i="10"/>
  <c r="E5051" i="10"/>
  <c r="C5051" i="10"/>
  <c r="A5051" i="10"/>
  <c r="H175" i="10"/>
  <c r="G175" i="10"/>
  <c r="E175" i="10"/>
  <c r="C175" i="10"/>
  <c r="A175" i="10"/>
  <c r="H860" i="10"/>
  <c r="G860" i="10"/>
  <c r="E860" i="10"/>
  <c r="C860" i="10"/>
  <c r="A860" i="10"/>
  <c r="H6797" i="10"/>
  <c r="G6797" i="10"/>
  <c r="E6797" i="10"/>
  <c r="C6797" i="10"/>
  <c r="A6797" i="10"/>
  <c r="H6814" i="10"/>
  <c r="G6814" i="10"/>
  <c r="E6814" i="10"/>
  <c r="C6814" i="10"/>
  <c r="A6814" i="10"/>
  <c r="H3779" i="10"/>
  <c r="G3779" i="10"/>
  <c r="E3779" i="10"/>
  <c r="C3779" i="10"/>
  <c r="A3779" i="10"/>
  <c r="H3778" i="10"/>
  <c r="G3778" i="10"/>
  <c r="E3778" i="10"/>
  <c r="C3778" i="10"/>
  <c r="A3778" i="10"/>
  <c r="H3777" i="10"/>
  <c r="G3777" i="10"/>
  <c r="E3777" i="10"/>
  <c r="C3777" i="10"/>
  <c r="A3777" i="10"/>
  <c r="H3776" i="10"/>
  <c r="G3776" i="10"/>
  <c r="E3776" i="10"/>
  <c r="C3776" i="10"/>
  <c r="A3776" i="10"/>
  <c r="H3775" i="10"/>
  <c r="G3775" i="10"/>
  <c r="E3775" i="10"/>
  <c r="C3775" i="10"/>
  <c r="A3775" i="10"/>
  <c r="H3774" i="10"/>
  <c r="G3774" i="10"/>
  <c r="E3774" i="10"/>
  <c r="C3774" i="10"/>
  <c r="A3774" i="10"/>
  <c r="H3773" i="10"/>
  <c r="G3773" i="10"/>
  <c r="E3773" i="10"/>
  <c r="C3773" i="10"/>
  <c r="A3773" i="10"/>
  <c r="H2218" i="10"/>
  <c r="G2218" i="10"/>
  <c r="E2218" i="10"/>
  <c r="C2218" i="10"/>
  <c r="A2218" i="10"/>
  <c r="H4349" i="10"/>
  <c r="G4349" i="10"/>
  <c r="E4349" i="10"/>
  <c r="C4349" i="10"/>
  <c r="A4349" i="10"/>
  <c r="H6701" i="10"/>
  <c r="G6701" i="10"/>
  <c r="E6701" i="10"/>
  <c r="C6701" i="10"/>
  <c r="A6701" i="10"/>
  <c r="H6079" i="10"/>
  <c r="G6079" i="10"/>
  <c r="E6079" i="10"/>
  <c r="C6079" i="10"/>
  <c r="A6079" i="10"/>
  <c r="H3184" i="10"/>
  <c r="G3184" i="10"/>
  <c r="E3184" i="10"/>
  <c r="C3184" i="10"/>
  <c r="A3184" i="10"/>
  <c r="H5713" i="10"/>
  <c r="G5713" i="10"/>
  <c r="E5713" i="10"/>
  <c r="C5713" i="10"/>
  <c r="A5713" i="10"/>
  <c r="H3123" i="10"/>
  <c r="G3123" i="10"/>
  <c r="E3123" i="10"/>
  <c r="C3123" i="10"/>
  <c r="A3123" i="10"/>
  <c r="H3448" i="10"/>
  <c r="G3448" i="10"/>
  <c r="E3448" i="10"/>
  <c r="C3448" i="10"/>
  <c r="A3448" i="10"/>
  <c r="H259" i="10"/>
  <c r="G259" i="10"/>
  <c r="E259" i="10"/>
  <c r="C259" i="10"/>
  <c r="A259" i="10"/>
  <c r="H5093" i="10"/>
  <c r="G5093" i="10"/>
  <c r="E5093" i="10"/>
  <c r="C5093" i="10"/>
  <c r="A5093" i="10"/>
  <c r="H4790" i="10"/>
  <c r="G4790" i="10"/>
  <c r="E4790" i="10"/>
  <c r="C4790" i="10"/>
  <c r="A4790" i="10"/>
  <c r="H2985" i="10"/>
  <c r="G2985" i="10"/>
  <c r="E2985" i="10"/>
  <c r="C2985" i="10"/>
  <c r="A2985" i="10"/>
  <c r="H6614" i="10"/>
  <c r="G6614" i="10"/>
  <c r="E6614" i="10"/>
  <c r="C6614" i="10"/>
  <c r="A6614" i="10"/>
  <c r="H6507" i="10"/>
  <c r="G6507" i="10"/>
  <c r="E6507" i="10"/>
  <c r="C6507" i="10"/>
  <c r="A6507" i="10"/>
  <c r="H3523" i="10"/>
  <c r="G3523" i="10"/>
  <c r="E3523" i="10"/>
  <c r="C3523" i="10"/>
  <c r="A3523" i="10"/>
  <c r="H5550" i="10"/>
  <c r="G5550" i="10"/>
  <c r="E5550" i="10"/>
  <c r="C5550" i="10"/>
  <c r="A5550" i="10"/>
  <c r="H5456" i="10"/>
  <c r="G5456" i="10"/>
  <c r="E5456" i="10"/>
  <c r="C5456" i="10"/>
  <c r="A5456" i="10"/>
  <c r="H5610" i="10"/>
  <c r="G5610" i="10"/>
  <c r="E5610" i="10"/>
  <c r="C5610" i="10"/>
  <c r="A5610" i="10"/>
  <c r="H173" i="10"/>
  <c r="G173" i="10"/>
  <c r="E173" i="10"/>
  <c r="C173" i="10"/>
  <c r="A173" i="10"/>
  <c r="H2059" i="10"/>
  <c r="G2059" i="10"/>
  <c r="E2059" i="10"/>
  <c r="C2059" i="10"/>
  <c r="A2059" i="10"/>
  <c r="H4737" i="10"/>
  <c r="G4737" i="10"/>
  <c r="E4737" i="10"/>
  <c r="C4737" i="10"/>
  <c r="A4737" i="10"/>
  <c r="H2725" i="10"/>
  <c r="G2725" i="10"/>
  <c r="E2725" i="10"/>
  <c r="C2725" i="10"/>
  <c r="A2725" i="10"/>
  <c r="H164" i="10"/>
  <c r="G164" i="10"/>
  <c r="E164" i="10"/>
  <c r="C164" i="10"/>
  <c r="A164" i="10"/>
  <c r="H4529" i="10"/>
  <c r="G4529" i="10"/>
  <c r="E4529" i="10"/>
  <c r="C4529" i="10"/>
  <c r="A4529" i="10"/>
  <c r="H1357" i="10"/>
  <c r="G1357" i="10"/>
  <c r="E1357" i="10"/>
  <c r="C1357" i="10"/>
  <c r="A1357" i="10"/>
  <c r="H5406" i="10"/>
  <c r="G5406" i="10"/>
  <c r="E5406" i="10"/>
  <c r="C5406" i="10"/>
  <c r="A5406" i="10"/>
  <c r="H6428" i="10"/>
  <c r="G6428" i="10"/>
  <c r="E6428" i="10"/>
  <c r="C6428" i="10"/>
  <c r="A6428" i="10"/>
  <c r="H2878" i="10"/>
  <c r="G2878" i="10"/>
  <c r="E2878" i="10"/>
  <c r="C2878" i="10"/>
  <c r="A2878" i="10"/>
  <c r="H231" i="10"/>
  <c r="G231" i="10"/>
  <c r="E231" i="10"/>
  <c r="C231" i="10"/>
  <c r="A231" i="10"/>
  <c r="H6120" i="10"/>
  <c r="G6120" i="10"/>
  <c r="E6120" i="10"/>
  <c r="C6120" i="10"/>
  <c r="A6120" i="10"/>
  <c r="H1485" i="10"/>
  <c r="G1485" i="10"/>
  <c r="E1485" i="10"/>
  <c r="C1485" i="10"/>
  <c r="A1485" i="10"/>
  <c r="H5862" i="10"/>
  <c r="G5862" i="10"/>
  <c r="E5862" i="10"/>
  <c r="C5862" i="10"/>
  <c r="A5862" i="10"/>
  <c r="H4118" i="10"/>
  <c r="G4118" i="10"/>
  <c r="E4118" i="10"/>
  <c r="C4118" i="10"/>
  <c r="A4118" i="10"/>
  <c r="H5195" i="10"/>
  <c r="G5195" i="10"/>
  <c r="E5195" i="10"/>
  <c r="C5195" i="10"/>
  <c r="A5195" i="10"/>
  <c r="H5139" i="10"/>
  <c r="G5139" i="10"/>
  <c r="E5139" i="10"/>
  <c r="C5139" i="10"/>
  <c r="A5139" i="10"/>
  <c r="H5245" i="10"/>
  <c r="G5245" i="10"/>
  <c r="E5245" i="10"/>
  <c r="C5245" i="10"/>
  <c r="A5245" i="10"/>
  <c r="H6247" i="10"/>
  <c r="G6247" i="10"/>
  <c r="E6247" i="10"/>
  <c r="C6247" i="10"/>
  <c r="A6247" i="10"/>
  <c r="H5088" i="10"/>
  <c r="G5088" i="10"/>
  <c r="E5088" i="10"/>
  <c r="C5088" i="10"/>
  <c r="A5088" i="10"/>
  <c r="H919" i="10"/>
  <c r="G919" i="10"/>
  <c r="E919" i="10"/>
  <c r="C919" i="10"/>
  <c r="A919" i="10"/>
  <c r="H5616" i="10"/>
  <c r="G5616" i="10"/>
  <c r="E5616" i="10"/>
  <c r="C5616" i="10"/>
  <c r="A5616" i="10"/>
  <c r="H3458" i="10"/>
  <c r="G3458" i="10"/>
  <c r="E3458" i="10"/>
  <c r="C3458" i="10"/>
  <c r="A3458" i="10"/>
  <c r="H6250" i="10"/>
  <c r="G6250" i="10"/>
  <c r="E6250" i="10"/>
  <c r="C6250" i="10"/>
  <c r="A6250" i="10"/>
  <c r="H56" i="10"/>
  <c r="G56" i="10"/>
  <c r="E56" i="10"/>
  <c r="C56" i="10"/>
  <c r="A56" i="10"/>
  <c r="H5342" i="10"/>
  <c r="G5342" i="10"/>
  <c r="E5342" i="10"/>
  <c r="C5342" i="10"/>
  <c r="A5342" i="10"/>
  <c r="H2144" i="10"/>
  <c r="G2144" i="10"/>
  <c r="E2144" i="10"/>
  <c r="C2144" i="10"/>
  <c r="A2144" i="10"/>
  <c r="H4759" i="10"/>
  <c r="G4759" i="10"/>
  <c r="E4759" i="10"/>
  <c r="C4759" i="10"/>
  <c r="A4759" i="10"/>
  <c r="H6560" i="10"/>
  <c r="G6560" i="10"/>
  <c r="E6560" i="10"/>
  <c r="C6560" i="10"/>
  <c r="A6560" i="10"/>
  <c r="H3605" i="10"/>
  <c r="G3605" i="10"/>
  <c r="E3605" i="10"/>
  <c r="C3605" i="10"/>
  <c r="A3605" i="10"/>
  <c r="H821" i="10"/>
  <c r="G821" i="10"/>
  <c r="E821" i="10"/>
  <c r="C821" i="10"/>
  <c r="A821" i="10"/>
  <c r="H1403" i="10"/>
  <c r="G1403" i="10"/>
  <c r="E1403" i="10"/>
  <c r="C1403" i="10"/>
  <c r="A1403" i="10"/>
  <c r="H3558" i="10"/>
  <c r="G3558" i="10"/>
  <c r="E3558" i="10"/>
  <c r="C3558" i="10"/>
  <c r="A3558" i="10"/>
  <c r="H6276" i="10"/>
  <c r="G6276" i="10"/>
  <c r="E6276" i="10"/>
  <c r="C6276" i="10"/>
  <c r="A6276" i="10"/>
  <c r="H6549" i="10"/>
  <c r="G6549" i="10"/>
  <c r="E6549" i="10"/>
  <c r="C6549" i="10"/>
  <c r="A6549" i="10"/>
  <c r="H5020" i="10"/>
  <c r="G5020" i="10"/>
  <c r="E5020" i="10"/>
  <c r="C5020" i="10"/>
  <c r="A5020" i="10"/>
  <c r="H5628" i="10"/>
  <c r="G5628" i="10"/>
  <c r="E5628" i="10"/>
  <c r="C5628" i="10"/>
  <c r="A5628" i="10"/>
  <c r="H5430" i="10"/>
  <c r="G5430" i="10"/>
  <c r="E5430" i="10"/>
  <c r="C5430" i="10"/>
  <c r="A5430" i="10"/>
  <c r="H3510" i="10"/>
  <c r="G3510" i="10"/>
  <c r="E3510" i="10"/>
  <c r="C3510" i="10"/>
  <c r="A3510" i="10"/>
  <c r="H1974" i="10"/>
  <c r="G1974" i="10"/>
  <c r="E1974" i="10"/>
  <c r="C1974" i="10"/>
  <c r="A1974" i="10"/>
  <c r="H1748" i="10"/>
  <c r="G1748" i="10"/>
  <c r="E1748" i="10"/>
  <c r="C1748" i="10"/>
  <c r="A1748" i="10"/>
  <c r="H4842" i="10"/>
  <c r="G4842" i="10"/>
  <c r="E4842" i="10"/>
  <c r="C4842" i="10"/>
  <c r="A4842" i="10"/>
  <c r="H4719" i="10"/>
  <c r="G4719" i="10"/>
  <c r="E4719" i="10"/>
  <c r="C4719" i="10"/>
  <c r="A4719" i="10"/>
  <c r="H6483" i="10"/>
  <c r="G6483" i="10"/>
  <c r="E6483" i="10"/>
  <c r="C6483" i="10"/>
  <c r="A6483" i="10"/>
  <c r="H1340" i="10"/>
  <c r="G1340" i="10"/>
  <c r="E1340" i="10"/>
  <c r="C1340" i="10"/>
  <c r="A1340" i="10"/>
  <c r="H4903" i="10"/>
  <c r="G4903" i="10"/>
  <c r="E4903" i="10"/>
  <c r="C4903" i="10"/>
  <c r="A4903" i="10"/>
  <c r="H6611" i="10"/>
  <c r="G6611" i="10"/>
  <c r="E6611" i="10"/>
  <c r="C6611" i="10"/>
  <c r="A6611" i="10"/>
  <c r="H773" i="10"/>
  <c r="G773" i="10"/>
  <c r="E773" i="10"/>
  <c r="C773" i="10"/>
  <c r="A773" i="10"/>
  <c r="H463" i="10"/>
  <c r="G463" i="10"/>
  <c r="E463" i="10"/>
  <c r="C463" i="10"/>
  <c r="A463" i="10"/>
  <c r="H5145" i="10"/>
  <c r="G5145" i="10"/>
  <c r="E5145" i="10"/>
  <c r="C5145" i="10"/>
  <c r="A5145" i="10"/>
  <c r="H6258" i="10"/>
  <c r="G6258" i="10"/>
  <c r="E6258" i="10"/>
  <c r="C6258" i="10"/>
  <c r="A6258" i="10"/>
  <c r="H5534" i="10"/>
  <c r="G5534" i="10"/>
  <c r="E5534" i="10"/>
  <c r="C5534" i="10"/>
  <c r="A5534" i="10"/>
  <c r="H6813" i="10"/>
  <c r="G6813" i="10"/>
  <c r="E6813" i="10"/>
  <c r="C6813" i="10"/>
  <c r="A6813" i="10"/>
  <c r="H3772" i="10"/>
  <c r="G3772" i="10"/>
  <c r="E3772" i="10"/>
  <c r="C3772" i="10"/>
  <c r="A3772" i="10"/>
  <c r="H3771" i="10"/>
  <c r="G3771" i="10"/>
  <c r="E3771" i="10"/>
  <c r="C3771" i="10"/>
  <c r="A3771" i="10"/>
  <c r="H3770" i="10"/>
  <c r="G3770" i="10"/>
  <c r="E3770" i="10"/>
  <c r="C3770" i="10"/>
  <c r="A3770" i="10"/>
  <c r="H5326" i="10"/>
  <c r="G5326" i="10"/>
  <c r="E5326" i="10"/>
  <c r="C5326" i="10"/>
  <c r="A5326" i="10"/>
  <c r="H6133" i="10"/>
  <c r="G6133" i="10"/>
  <c r="E6133" i="10"/>
  <c r="C6133" i="10"/>
  <c r="A6133" i="10"/>
  <c r="H2062" i="10"/>
  <c r="G2062" i="10"/>
  <c r="E2062" i="10"/>
  <c r="C2062" i="10"/>
  <c r="A2062" i="10"/>
  <c r="H862" i="10"/>
  <c r="G862" i="10"/>
  <c r="E862" i="10"/>
  <c r="C862" i="10"/>
  <c r="A862" i="10"/>
  <c r="H5724" i="10"/>
  <c r="G5724" i="10"/>
  <c r="E5724" i="10"/>
  <c r="C5724" i="10"/>
  <c r="A5724" i="10"/>
  <c r="H1833" i="10"/>
  <c r="G1833" i="10"/>
  <c r="E1833" i="10"/>
  <c r="C1833" i="10"/>
  <c r="A1833" i="10"/>
  <c r="H33" i="10"/>
  <c r="G33" i="10"/>
  <c r="E33" i="10"/>
  <c r="C33" i="10"/>
  <c r="A33" i="10"/>
  <c r="H5079" i="10"/>
  <c r="G5079" i="10"/>
  <c r="E5079" i="10"/>
  <c r="C5079" i="10"/>
  <c r="A5079" i="10"/>
  <c r="H1507" i="10"/>
  <c r="G1507" i="10"/>
  <c r="E1507" i="10"/>
  <c r="C1507" i="10"/>
  <c r="A1507" i="10"/>
  <c r="H2701" i="10"/>
  <c r="G2701" i="10"/>
  <c r="E2701" i="10"/>
  <c r="C2701" i="10"/>
  <c r="A2701" i="10"/>
  <c r="H405" i="10"/>
  <c r="G405" i="10"/>
  <c r="E405" i="10"/>
  <c r="C405" i="10"/>
  <c r="A405" i="10"/>
  <c r="H483" i="10"/>
  <c r="G483" i="10"/>
  <c r="E483" i="10"/>
  <c r="C483" i="10"/>
  <c r="A483" i="10"/>
  <c r="H6266" i="10"/>
  <c r="G6266" i="10"/>
  <c r="E6266" i="10"/>
  <c r="C6266" i="10"/>
  <c r="A6266" i="10"/>
  <c r="H5771" i="10"/>
  <c r="G5771" i="10"/>
  <c r="E5771" i="10"/>
  <c r="C5771" i="10"/>
  <c r="A5771" i="10"/>
  <c r="H373" i="10"/>
  <c r="G373" i="10"/>
  <c r="E373" i="10"/>
  <c r="C373" i="10"/>
  <c r="A373" i="10"/>
  <c r="H476" i="10"/>
  <c r="G476" i="10"/>
  <c r="E476" i="10"/>
  <c r="C476" i="10"/>
  <c r="A476" i="10"/>
  <c r="H3313" i="10"/>
  <c r="G3313" i="10"/>
  <c r="E3313" i="10"/>
  <c r="C3313" i="10"/>
  <c r="A3313" i="10"/>
  <c r="H5976" i="10"/>
  <c r="G5976" i="10"/>
  <c r="E5976" i="10"/>
  <c r="C5976" i="10"/>
  <c r="A5976" i="10"/>
  <c r="H5030" i="10"/>
  <c r="G5030" i="10"/>
  <c r="E5030" i="10"/>
  <c r="C5030" i="10"/>
  <c r="A5030" i="10"/>
  <c r="H3769" i="10"/>
  <c r="G3769" i="10"/>
  <c r="E3769" i="10"/>
  <c r="C3769" i="10"/>
  <c r="A3769" i="10"/>
  <c r="H3768" i="10"/>
  <c r="G3768" i="10"/>
  <c r="E3768" i="10"/>
  <c r="C3768" i="10"/>
  <c r="A3768" i="10"/>
  <c r="H3767" i="10"/>
  <c r="G3767" i="10"/>
  <c r="E3767" i="10"/>
  <c r="C3767" i="10"/>
  <c r="A3767" i="10"/>
  <c r="H6321" i="10"/>
  <c r="G6321" i="10"/>
  <c r="E6321" i="10"/>
  <c r="C6321" i="10"/>
  <c r="A6321" i="10"/>
  <c r="H3219" i="10"/>
  <c r="G3219" i="10"/>
  <c r="E3219" i="10"/>
  <c r="C3219" i="10"/>
  <c r="A3219" i="10"/>
  <c r="H6812" i="10"/>
  <c r="G6812" i="10"/>
  <c r="E6812" i="10"/>
  <c r="C6812" i="10"/>
  <c r="A6812" i="10"/>
  <c r="H3766" i="10"/>
  <c r="G3766" i="10"/>
  <c r="E3766" i="10"/>
  <c r="C3766" i="10"/>
  <c r="A3766" i="10"/>
  <c r="H3765" i="10"/>
  <c r="G3765" i="10"/>
  <c r="E3765" i="10"/>
  <c r="C3765" i="10"/>
  <c r="A3765" i="10"/>
  <c r="H3764" i="10"/>
  <c r="G3764" i="10"/>
  <c r="E3764" i="10"/>
  <c r="C3764" i="10"/>
  <c r="A3764" i="10"/>
  <c r="H3763" i="10"/>
  <c r="G3763" i="10"/>
  <c r="E3763" i="10"/>
  <c r="C3763" i="10"/>
  <c r="A3763" i="10"/>
  <c r="H3762" i="10"/>
  <c r="G3762" i="10"/>
  <c r="E3762" i="10"/>
  <c r="C3762" i="10"/>
  <c r="A3762" i="10"/>
  <c r="H3761" i="10"/>
  <c r="G3761" i="10"/>
  <c r="E3761" i="10"/>
  <c r="C3761" i="10"/>
  <c r="A3761" i="10"/>
  <c r="H3760" i="10"/>
  <c r="G3760" i="10"/>
  <c r="E3760" i="10"/>
  <c r="C3760" i="10"/>
  <c r="A3760" i="10"/>
  <c r="H3630" i="10"/>
  <c r="G3630" i="10"/>
  <c r="E3630" i="10"/>
  <c r="C3630" i="10"/>
  <c r="A3630" i="10"/>
  <c r="H1824" i="10"/>
  <c r="G1824" i="10"/>
  <c r="E1824" i="10"/>
  <c r="C1824" i="10"/>
  <c r="A1824" i="10"/>
  <c r="H1683" i="10"/>
  <c r="G1683" i="10"/>
  <c r="E1683" i="10"/>
  <c r="C1683" i="10"/>
  <c r="A1683" i="10"/>
  <c r="H2217" i="10"/>
  <c r="G2217" i="10"/>
  <c r="E2217" i="10"/>
  <c r="C2217" i="10"/>
  <c r="A2217" i="10"/>
  <c r="H1716" i="10"/>
  <c r="G1716" i="10"/>
  <c r="E1716" i="10"/>
  <c r="C1716" i="10"/>
  <c r="A1716" i="10"/>
  <c r="H6811" i="10"/>
  <c r="G6811" i="10"/>
  <c r="E6811" i="10"/>
  <c r="C6811" i="10"/>
  <c r="A6811" i="10"/>
  <c r="H3759" i="10"/>
  <c r="G3759" i="10"/>
  <c r="E3759" i="10"/>
  <c r="C3759" i="10"/>
  <c r="A3759" i="10"/>
  <c r="H3758" i="10"/>
  <c r="G3758" i="10"/>
  <c r="E3758" i="10"/>
  <c r="C3758" i="10"/>
  <c r="A3758" i="10"/>
  <c r="H3757" i="10"/>
  <c r="G3757" i="10"/>
  <c r="E3757" i="10"/>
  <c r="C3757" i="10"/>
  <c r="A3757" i="10"/>
  <c r="H3756" i="10"/>
  <c r="G3756" i="10"/>
  <c r="E3756" i="10"/>
  <c r="C3756" i="10"/>
  <c r="A3756" i="10"/>
  <c r="H3755" i="10"/>
  <c r="G3755" i="10"/>
  <c r="E3755" i="10"/>
  <c r="C3755" i="10"/>
  <c r="A3755" i="10"/>
  <c r="H3754" i="10"/>
  <c r="G3754" i="10"/>
  <c r="E3754" i="10"/>
  <c r="C3754" i="10"/>
  <c r="A3754" i="10"/>
  <c r="H3753" i="10"/>
  <c r="G3753" i="10"/>
  <c r="E3753" i="10"/>
  <c r="C3753" i="10"/>
  <c r="A3753" i="10"/>
  <c r="H3752" i="10"/>
  <c r="G3752" i="10"/>
  <c r="E3752" i="10"/>
  <c r="C3752" i="10"/>
  <c r="A3752" i="10"/>
  <c r="H103" i="10"/>
  <c r="G103" i="10"/>
  <c r="E103" i="10"/>
  <c r="C103" i="10"/>
  <c r="A103" i="10"/>
  <c r="H5393" i="10"/>
  <c r="G5393" i="10"/>
  <c r="E5393" i="10"/>
  <c r="C5393" i="10"/>
  <c r="A5393" i="10"/>
  <c r="H3192" i="10"/>
  <c r="G3192" i="10"/>
  <c r="E3192" i="10"/>
  <c r="C3192" i="10"/>
  <c r="A3192" i="10"/>
  <c r="H6389" i="10"/>
  <c r="G6389" i="10"/>
  <c r="E6389" i="10"/>
  <c r="C6389" i="10"/>
  <c r="A6389" i="10"/>
  <c r="H5919" i="10"/>
  <c r="G5919" i="10"/>
  <c r="E5919" i="10"/>
  <c r="C5919" i="10"/>
  <c r="A5919" i="10"/>
  <c r="H383" i="10"/>
  <c r="G383" i="10"/>
  <c r="E383" i="10"/>
  <c r="C383" i="10"/>
  <c r="A383" i="10"/>
  <c r="H1492" i="10"/>
  <c r="G1492" i="10"/>
  <c r="E1492" i="10"/>
  <c r="C1492" i="10"/>
  <c r="A1492" i="10"/>
  <c r="H5630" i="10"/>
  <c r="G5630" i="10"/>
  <c r="E5630" i="10"/>
  <c r="C5630" i="10"/>
  <c r="A5630" i="10"/>
  <c r="H3639" i="10"/>
  <c r="G3639" i="10"/>
  <c r="E3639" i="10"/>
  <c r="C3639" i="10"/>
  <c r="A3639" i="10"/>
  <c r="H3518" i="10"/>
  <c r="G3518" i="10"/>
  <c r="E3518" i="10"/>
  <c r="C3518" i="10"/>
  <c r="A3518" i="10"/>
  <c r="H6810" i="10"/>
  <c r="G6810" i="10"/>
  <c r="E6810" i="10"/>
  <c r="C6810" i="10"/>
  <c r="A6810" i="10"/>
  <c r="H3751" i="10"/>
  <c r="G3751" i="10"/>
  <c r="E3751" i="10"/>
  <c r="C3751" i="10"/>
  <c r="A3751" i="10"/>
  <c r="H3750" i="10"/>
  <c r="G3750" i="10"/>
  <c r="E3750" i="10"/>
  <c r="C3750" i="10"/>
  <c r="A3750" i="10"/>
  <c r="H176" i="10"/>
  <c r="G176" i="10"/>
  <c r="E176" i="10"/>
  <c r="C176" i="10"/>
  <c r="A176" i="10"/>
  <c r="H4743" i="10"/>
  <c r="G4743" i="10"/>
  <c r="E4743" i="10"/>
  <c r="C4743" i="10"/>
  <c r="A4743" i="10"/>
  <c r="H4419" i="10"/>
  <c r="G4419" i="10"/>
  <c r="E4419" i="10"/>
  <c r="C4419" i="10"/>
  <c r="A4419" i="10"/>
  <c r="H1134" i="10"/>
  <c r="G1134" i="10"/>
  <c r="E1134" i="10"/>
  <c r="C1134" i="10"/>
  <c r="A1134" i="10"/>
  <c r="H2389" i="10"/>
  <c r="G2389" i="10"/>
  <c r="E2389" i="10"/>
  <c r="C2389" i="10"/>
  <c r="A2389" i="10"/>
  <c r="H6334" i="10"/>
  <c r="G6334" i="10"/>
  <c r="E6334" i="10"/>
  <c r="C6334" i="10"/>
  <c r="A6334" i="10"/>
  <c r="H5979" i="10"/>
  <c r="G5979" i="10"/>
  <c r="E5979" i="10"/>
  <c r="C5979" i="10"/>
  <c r="A5979" i="10"/>
  <c r="H87" i="10"/>
  <c r="G87" i="10"/>
  <c r="E87" i="10"/>
  <c r="C87" i="10"/>
  <c r="A87" i="10"/>
  <c r="H6438" i="10"/>
  <c r="G6438" i="10"/>
  <c r="E6438" i="10"/>
  <c r="C6438" i="10"/>
  <c r="A6438" i="10"/>
  <c r="H4761" i="10"/>
  <c r="G4761" i="10"/>
  <c r="E4761" i="10"/>
  <c r="C4761" i="10"/>
  <c r="A4761" i="10"/>
  <c r="H5753" i="10"/>
  <c r="G5753" i="10"/>
  <c r="E5753" i="10"/>
  <c r="C5753" i="10"/>
  <c r="A5753" i="10"/>
  <c r="H5183" i="10"/>
  <c r="G5183" i="10"/>
  <c r="E5183" i="10"/>
  <c r="C5183" i="10"/>
  <c r="A5183" i="10"/>
  <c r="H149" i="10"/>
  <c r="G149" i="10"/>
  <c r="E149" i="10"/>
  <c r="C149" i="10"/>
  <c r="A149" i="10"/>
  <c r="H260" i="10"/>
  <c r="G260" i="10"/>
  <c r="E260" i="10"/>
  <c r="C260" i="10"/>
  <c r="A260" i="10"/>
  <c r="H4429" i="10"/>
  <c r="G4429" i="10"/>
  <c r="E4429" i="10"/>
  <c r="C4429" i="10"/>
  <c r="A4429" i="10"/>
  <c r="H3470" i="10"/>
  <c r="G3470" i="10"/>
  <c r="E3470" i="10"/>
  <c r="C3470" i="10"/>
  <c r="A3470" i="10"/>
  <c r="H448" i="10"/>
  <c r="G448" i="10"/>
  <c r="E448" i="10"/>
  <c r="C448" i="10"/>
  <c r="A448" i="10"/>
  <c r="H6708" i="10"/>
  <c r="G6708" i="10"/>
  <c r="E6708" i="10"/>
  <c r="C6708" i="10"/>
  <c r="A6708" i="10"/>
  <c r="H1008" i="10"/>
  <c r="G1008" i="10"/>
  <c r="E1008" i="10"/>
  <c r="C1008" i="10"/>
  <c r="A1008" i="10"/>
  <c r="H1879" i="10"/>
  <c r="G1879" i="10"/>
  <c r="E1879" i="10"/>
  <c r="C1879" i="10"/>
  <c r="A1879" i="10"/>
  <c r="H271" i="10"/>
  <c r="G271" i="10"/>
  <c r="E271" i="10"/>
  <c r="C271" i="10"/>
  <c r="A271" i="10"/>
  <c r="H5838" i="10"/>
  <c r="G5838" i="10"/>
  <c r="E5838" i="10"/>
  <c r="C5838" i="10"/>
  <c r="A5838" i="10"/>
  <c r="H649" i="10"/>
  <c r="G649" i="10"/>
  <c r="E649" i="10"/>
  <c r="C649" i="10"/>
  <c r="A649" i="10"/>
  <c r="H3513" i="10"/>
  <c r="G3513" i="10"/>
  <c r="E3513" i="10"/>
  <c r="C3513" i="10"/>
  <c r="A3513" i="10"/>
  <c r="H1289" i="10"/>
  <c r="G1289" i="10"/>
  <c r="E1289" i="10"/>
  <c r="C1289" i="10"/>
  <c r="A1289" i="10"/>
  <c r="H3533" i="10"/>
  <c r="G3533" i="10"/>
  <c r="E3533" i="10"/>
  <c r="C3533" i="10"/>
  <c r="A3533" i="10"/>
  <c r="H6059" i="10"/>
  <c r="G6059" i="10"/>
  <c r="E6059" i="10"/>
  <c r="C6059" i="10"/>
  <c r="A6059" i="10"/>
  <c r="H6680" i="10"/>
  <c r="G6680" i="10"/>
  <c r="E6680" i="10"/>
  <c r="C6680" i="10"/>
  <c r="A6680" i="10"/>
  <c r="H2392" i="10"/>
  <c r="G2392" i="10"/>
  <c r="E2392" i="10"/>
  <c r="C2392" i="10"/>
  <c r="A2392" i="10"/>
  <c r="H4768" i="10"/>
  <c r="G4768" i="10"/>
  <c r="E4768" i="10"/>
  <c r="C4768" i="10"/>
  <c r="A4768" i="10"/>
  <c r="H6150" i="10"/>
  <c r="G6150" i="10"/>
  <c r="E6150" i="10"/>
  <c r="C6150" i="10"/>
  <c r="A6150" i="10"/>
  <c r="H6435" i="10"/>
  <c r="G6435" i="10"/>
  <c r="E6435" i="10"/>
  <c r="C6435" i="10"/>
  <c r="A6435" i="10"/>
  <c r="H6510" i="10"/>
  <c r="G6510" i="10"/>
  <c r="E6510" i="10"/>
  <c r="C6510" i="10"/>
  <c r="A6510" i="10"/>
  <c r="H452" i="10"/>
  <c r="G452" i="10"/>
  <c r="E452" i="10"/>
  <c r="C452" i="10"/>
  <c r="A452" i="10"/>
  <c r="H5821" i="10"/>
  <c r="G5821" i="10"/>
  <c r="E5821" i="10"/>
  <c r="C5821" i="10"/>
  <c r="A5821" i="10"/>
  <c r="H5238" i="10"/>
  <c r="G5238" i="10"/>
  <c r="E5238" i="10"/>
  <c r="C5238" i="10"/>
  <c r="A5238" i="10"/>
  <c r="H6499" i="10"/>
  <c r="G6499" i="10"/>
  <c r="E6499" i="10"/>
  <c r="C6499" i="10"/>
  <c r="A6499" i="10"/>
  <c r="H13" i="10"/>
  <c r="G13" i="10"/>
  <c r="E13" i="10"/>
  <c r="C13" i="10"/>
  <c r="A13" i="10"/>
  <c r="H6335" i="10"/>
  <c r="G6335" i="10"/>
  <c r="E6335" i="10"/>
  <c r="C6335" i="10"/>
  <c r="A6335" i="10"/>
  <c r="H5200" i="10"/>
  <c r="G5200" i="10"/>
  <c r="E5200" i="10"/>
  <c r="C5200" i="10"/>
  <c r="A5200" i="10"/>
  <c r="H6602" i="10"/>
  <c r="G6602" i="10"/>
  <c r="E6602" i="10"/>
  <c r="C6602" i="10"/>
  <c r="A6602" i="10"/>
  <c r="H1635" i="10"/>
  <c r="G1635" i="10"/>
  <c r="E1635" i="10"/>
  <c r="C1635" i="10"/>
  <c r="A1635" i="10"/>
  <c r="H6519" i="10"/>
  <c r="G6519" i="10"/>
  <c r="E6519" i="10"/>
  <c r="C6519" i="10"/>
  <c r="A6519" i="10"/>
  <c r="H106" i="10"/>
  <c r="G106" i="10"/>
  <c r="E106" i="10"/>
  <c r="C106" i="10"/>
  <c r="A106" i="10"/>
  <c r="H153" i="10"/>
  <c r="G153" i="10"/>
  <c r="E153" i="10"/>
  <c r="C153" i="10"/>
  <c r="A153" i="10"/>
  <c r="H6341" i="10"/>
  <c r="G6341" i="10"/>
  <c r="E6341" i="10"/>
  <c r="C6341" i="10"/>
  <c r="A6341" i="10"/>
  <c r="H2161" i="10"/>
  <c r="G2161" i="10"/>
  <c r="E2161" i="10"/>
  <c r="C2161" i="10"/>
  <c r="A2161" i="10"/>
  <c r="H6770" i="10"/>
  <c r="G6770" i="10"/>
  <c r="E6770" i="10"/>
  <c r="C6770" i="10"/>
  <c r="A6770" i="10"/>
  <c r="H6339" i="10"/>
  <c r="G6339" i="10"/>
  <c r="E6339" i="10"/>
  <c r="C6339" i="10"/>
  <c r="A6339" i="10"/>
  <c r="H1089" i="10"/>
  <c r="G1089" i="10"/>
  <c r="E1089" i="10"/>
  <c r="C1089" i="10"/>
  <c r="A1089" i="10"/>
  <c r="H2462" i="10"/>
  <c r="G2462" i="10"/>
  <c r="E2462" i="10"/>
  <c r="C2462" i="10"/>
  <c r="A2462" i="10"/>
  <c r="H3133" i="10"/>
  <c r="G3133" i="10"/>
  <c r="E3133" i="10"/>
  <c r="C3133" i="10"/>
  <c r="A3133" i="10"/>
  <c r="H6286" i="10"/>
  <c r="G6286" i="10"/>
  <c r="E6286" i="10"/>
  <c r="C6286" i="10"/>
  <c r="A6286" i="10"/>
  <c r="H1468" i="10"/>
  <c r="G1468" i="10"/>
  <c r="E1468" i="10"/>
  <c r="C1468" i="10"/>
  <c r="A1468" i="10"/>
  <c r="H809" i="10"/>
  <c r="G809" i="10"/>
  <c r="E809" i="10"/>
  <c r="C809" i="10"/>
  <c r="A809" i="10"/>
  <c r="H2734" i="10"/>
  <c r="G2734" i="10"/>
  <c r="E2734" i="10"/>
  <c r="C2734" i="10"/>
  <c r="A2734" i="10"/>
  <c r="H5598" i="10"/>
  <c r="G5598" i="10"/>
  <c r="E5598" i="10"/>
  <c r="C5598" i="10"/>
  <c r="A5598" i="10"/>
  <c r="H23" i="10"/>
  <c r="G23" i="10"/>
  <c r="E23" i="10"/>
  <c r="C23" i="10"/>
  <c r="A23" i="10"/>
  <c r="H3176" i="10"/>
  <c r="G3176" i="10"/>
  <c r="E3176" i="10"/>
  <c r="C3176" i="10"/>
  <c r="A3176" i="10"/>
  <c r="H924" i="10"/>
  <c r="G924" i="10"/>
  <c r="E924" i="10"/>
  <c r="C924" i="10"/>
  <c r="A924" i="10"/>
  <c r="H5294" i="10"/>
  <c r="G5294" i="10"/>
  <c r="E5294" i="10"/>
  <c r="C5294" i="10"/>
  <c r="A5294" i="10"/>
  <c r="H5845" i="10"/>
  <c r="G5845" i="10"/>
  <c r="E5845" i="10"/>
  <c r="C5845" i="10"/>
  <c r="A5845" i="10"/>
  <c r="H2226" i="10"/>
  <c r="G2226" i="10"/>
  <c r="E2226" i="10"/>
  <c r="C2226" i="10"/>
  <c r="A2226" i="10"/>
  <c r="H410" i="10"/>
  <c r="G410" i="10"/>
  <c r="E410" i="10"/>
  <c r="C410" i="10"/>
  <c r="A410" i="10"/>
  <c r="H3252" i="10"/>
  <c r="G3252" i="10"/>
  <c r="E3252" i="10"/>
  <c r="C3252" i="10"/>
  <c r="A3252" i="10"/>
  <c r="H1224" i="10"/>
  <c r="G1224" i="10"/>
  <c r="E1224" i="10"/>
  <c r="C1224" i="10"/>
  <c r="A1224" i="10"/>
  <c r="H6437" i="10"/>
  <c r="G6437" i="10"/>
  <c r="E6437" i="10"/>
  <c r="C6437" i="10"/>
  <c r="A6437" i="10"/>
  <c r="H92" i="10"/>
  <c r="G92" i="10"/>
  <c r="E92" i="10"/>
  <c r="C92" i="10"/>
  <c r="A92" i="10"/>
  <c r="H5663" i="10"/>
  <c r="G5663" i="10"/>
  <c r="E5663" i="10"/>
  <c r="C5663" i="10"/>
  <c r="A5663" i="10"/>
  <c r="H2617" i="10"/>
  <c r="G2617" i="10"/>
  <c r="E2617" i="10"/>
  <c r="C2617" i="10"/>
  <c r="A2617" i="10"/>
  <c r="H6302" i="10"/>
  <c r="G6302" i="10"/>
  <c r="E6302" i="10"/>
  <c r="C6302" i="10"/>
  <c r="A6302" i="10"/>
  <c r="H4334" i="10"/>
  <c r="G4334" i="10"/>
  <c r="E4334" i="10"/>
  <c r="C4334" i="10"/>
  <c r="A4334" i="10"/>
  <c r="H6169" i="10"/>
  <c r="G6169" i="10"/>
  <c r="E6169" i="10"/>
  <c r="C6169" i="10"/>
  <c r="A6169" i="10"/>
  <c r="H1747" i="10"/>
  <c r="G1747" i="10"/>
  <c r="E1747" i="10"/>
  <c r="C1747" i="10"/>
  <c r="A1747" i="10"/>
  <c r="H855" i="10"/>
  <c r="G855" i="10"/>
  <c r="E855" i="10"/>
  <c r="C855" i="10"/>
  <c r="A855" i="10"/>
  <c r="H5697" i="10"/>
  <c r="G5697" i="10"/>
  <c r="E5697" i="10"/>
  <c r="C5697" i="10"/>
  <c r="A5697" i="10"/>
  <c r="H4626" i="10"/>
  <c r="G4626" i="10"/>
  <c r="E4626" i="10"/>
  <c r="C4626" i="10"/>
  <c r="A4626" i="10"/>
  <c r="H4180" i="10"/>
  <c r="G4180" i="10"/>
  <c r="E4180" i="10"/>
  <c r="C4180" i="10"/>
  <c r="A4180" i="10"/>
  <c r="H6138" i="10"/>
  <c r="G6138" i="10"/>
  <c r="E6138" i="10"/>
  <c r="C6138" i="10"/>
  <c r="A6138" i="10"/>
  <c r="H6809" i="10"/>
  <c r="G6809" i="10"/>
  <c r="E6809" i="10"/>
  <c r="C6809" i="10"/>
  <c r="A6809" i="10"/>
  <c r="H3749" i="10"/>
  <c r="G3749" i="10"/>
  <c r="E3749" i="10"/>
  <c r="C3749" i="10"/>
  <c r="A3749" i="10"/>
  <c r="H3748" i="10"/>
  <c r="G3748" i="10"/>
  <c r="E3748" i="10"/>
  <c r="C3748" i="10"/>
  <c r="A3748" i="10"/>
  <c r="H3747" i="10"/>
  <c r="G3747" i="10"/>
  <c r="E3747" i="10"/>
  <c r="C3747" i="10"/>
  <c r="A3747" i="10"/>
  <c r="H3746" i="10"/>
  <c r="G3746" i="10"/>
  <c r="E3746" i="10"/>
  <c r="C3746" i="10"/>
  <c r="A3746" i="10"/>
  <c r="H3745" i="10"/>
  <c r="G3745" i="10"/>
  <c r="E3745" i="10"/>
  <c r="C3745" i="10"/>
  <c r="A3745" i="10"/>
  <c r="H3744" i="10"/>
  <c r="G3744" i="10"/>
  <c r="E3744" i="10"/>
  <c r="C3744" i="10"/>
  <c r="A3744" i="10"/>
  <c r="H3743" i="10"/>
  <c r="G3743" i="10"/>
  <c r="E3743" i="10"/>
  <c r="C3743" i="10"/>
  <c r="A3743" i="10"/>
  <c r="H3742" i="10"/>
  <c r="G3742" i="10"/>
  <c r="E3742" i="10"/>
  <c r="C3742" i="10"/>
  <c r="A3742" i="10"/>
  <c r="H1253" i="10"/>
  <c r="G1253" i="10"/>
  <c r="E1253" i="10"/>
  <c r="C1253" i="10"/>
  <c r="A1253" i="10"/>
  <c r="H222" i="10"/>
  <c r="G222" i="10"/>
  <c r="E222" i="10"/>
  <c r="C222" i="10"/>
  <c r="A222" i="10"/>
  <c r="H6119" i="10"/>
  <c r="G6119" i="10"/>
  <c r="E6119" i="10"/>
  <c r="C6119" i="10"/>
  <c r="A6119" i="10"/>
  <c r="H2169" i="10"/>
  <c r="G2169" i="10"/>
  <c r="E2169" i="10"/>
  <c r="C2169" i="10"/>
  <c r="A2169" i="10"/>
  <c r="H5256" i="10"/>
  <c r="G5256" i="10"/>
  <c r="E5256" i="10"/>
  <c r="C5256" i="10"/>
  <c r="A5256" i="10"/>
  <c r="H3565" i="10"/>
  <c r="G3565" i="10"/>
  <c r="E3565" i="10"/>
  <c r="C3565" i="10"/>
  <c r="A3565" i="10"/>
  <c r="H4564" i="10"/>
  <c r="G4564" i="10"/>
  <c r="E4564" i="10"/>
  <c r="C4564" i="10"/>
  <c r="A4564" i="10"/>
  <c r="H1059" i="10"/>
  <c r="G1059" i="10"/>
  <c r="E1059" i="10"/>
  <c r="C1059" i="10"/>
  <c r="A1059" i="10"/>
  <c r="H4120" i="10"/>
  <c r="G4120" i="10"/>
  <c r="E4120" i="10"/>
  <c r="C4120" i="10"/>
  <c r="A4120" i="10"/>
  <c r="H3274" i="10"/>
  <c r="G3274" i="10"/>
  <c r="E3274" i="10"/>
  <c r="C3274" i="10"/>
  <c r="A3274" i="10"/>
  <c r="H4616" i="10"/>
  <c r="G4616" i="10"/>
  <c r="E4616" i="10"/>
  <c r="C4616" i="10"/>
  <c r="A4616" i="10"/>
  <c r="H6660" i="10"/>
  <c r="G6660" i="10"/>
  <c r="E6660" i="10"/>
  <c r="C6660" i="10"/>
  <c r="A6660" i="10"/>
  <c r="H4561" i="10"/>
  <c r="G4561" i="10"/>
  <c r="E4561" i="10"/>
  <c r="C4561" i="10"/>
  <c r="A4561" i="10"/>
  <c r="H1884" i="10"/>
  <c r="G1884" i="10"/>
  <c r="E1884" i="10"/>
  <c r="C1884" i="10"/>
  <c r="A1884" i="10"/>
  <c r="H4914" i="10"/>
  <c r="G4914" i="10"/>
  <c r="E4914" i="10"/>
  <c r="C4914" i="10"/>
  <c r="A4914" i="10"/>
  <c r="H5875" i="10"/>
  <c r="G5875" i="10"/>
  <c r="E5875" i="10"/>
  <c r="C5875" i="10"/>
  <c r="A5875" i="10"/>
  <c r="H5035" i="10"/>
  <c r="G5035" i="10"/>
  <c r="E5035" i="10"/>
  <c r="C5035" i="10"/>
  <c r="A5035" i="10"/>
  <c r="H297" i="10"/>
  <c r="G297" i="10"/>
  <c r="E297" i="10"/>
  <c r="C297" i="10"/>
  <c r="A297" i="10"/>
  <c r="H4935" i="10"/>
  <c r="G4935" i="10"/>
  <c r="E4935" i="10"/>
  <c r="C4935" i="10"/>
  <c r="A4935" i="10"/>
  <c r="H1412" i="10"/>
  <c r="G1412" i="10"/>
  <c r="E1412" i="10"/>
  <c r="C1412" i="10"/>
  <c r="A1412" i="10"/>
  <c r="H4213" i="10"/>
  <c r="G4213" i="10"/>
  <c r="E4213" i="10"/>
  <c r="C4213" i="10"/>
  <c r="A4213" i="10"/>
  <c r="H6610" i="10"/>
  <c r="G6610" i="10"/>
  <c r="E6610" i="10"/>
  <c r="C6610" i="10"/>
  <c r="A6610" i="10"/>
  <c r="H3741" i="10"/>
  <c r="G3741" i="10"/>
  <c r="E3741" i="10"/>
  <c r="C3741" i="10"/>
  <c r="A3741" i="10"/>
  <c r="H6808" i="10"/>
  <c r="G6808" i="10"/>
  <c r="E6808" i="10"/>
  <c r="C6808" i="10"/>
  <c r="A6808" i="10"/>
  <c r="H3740" i="10"/>
  <c r="G3740" i="10"/>
  <c r="E3740" i="10"/>
  <c r="C3740" i="10"/>
  <c r="A3740" i="10"/>
  <c r="H3739" i="10"/>
  <c r="G3739" i="10"/>
  <c r="E3739" i="10"/>
  <c r="C3739" i="10"/>
  <c r="A3739" i="10"/>
  <c r="H3738" i="10"/>
  <c r="G3738" i="10"/>
  <c r="E3738" i="10"/>
  <c r="C3738" i="10"/>
  <c r="A3738" i="10"/>
  <c r="H3737" i="10"/>
  <c r="G3737" i="10"/>
  <c r="E3737" i="10"/>
  <c r="C3737" i="10"/>
  <c r="A3737" i="10"/>
  <c r="H3736" i="10"/>
  <c r="G3736" i="10"/>
  <c r="E3736" i="10"/>
  <c r="C3736" i="10"/>
  <c r="A3736" i="10"/>
  <c r="H3735" i="10"/>
  <c r="G3735" i="10"/>
  <c r="E3735" i="10"/>
  <c r="C3735" i="10"/>
  <c r="A3735" i="10"/>
  <c r="H3734" i="10"/>
  <c r="G3734" i="10"/>
  <c r="E3734" i="10"/>
  <c r="C3734" i="10"/>
  <c r="A3734" i="10"/>
  <c r="H3733" i="10"/>
  <c r="G3733" i="10"/>
  <c r="E3733" i="10"/>
  <c r="C3733" i="10"/>
  <c r="A3733" i="10"/>
  <c r="H5846" i="10"/>
  <c r="G5846" i="10"/>
  <c r="E5846" i="10"/>
  <c r="C5846" i="10"/>
  <c r="A5846" i="10"/>
  <c r="H1760" i="10"/>
  <c r="G1760" i="10"/>
  <c r="E1760" i="10"/>
  <c r="C1760" i="10"/>
  <c r="A1760" i="10"/>
  <c r="H6292" i="10"/>
  <c r="G6292" i="10"/>
  <c r="E6292" i="10"/>
  <c r="C6292" i="10"/>
  <c r="A6292" i="10"/>
  <c r="H384" i="10"/>
  <c r="G384" i="10"/>
  <c r="E384" i="10"/>
  <c r="C384" i="10"/>
  <c r="A384" i="10"/>
  <c r="H520" i="10"/>
  <c r="G520" i="10"/>
  <c r="E520" i="10"/>
  <c r="C520" i="10"/>
  <c r="A520" i="10"/>
  <c r="H2687" i="10"/>
  <c r="G2687" i="10"/>
  <c r="E2687" i="10"/>
  <c r="C2687" i="10"/>
  <c r="A2687" i="10"/>
  <c r="H3255" i="10"/>
  <c r="G3255" i="10"/>
  <c r="E3255" i="10"/>
  <c r="C3255" i="10"/>
  <c r="A3255" i="10"/>
  <c r="H879" i="10"/>
  <c r="G879" i="10"/>
  <c r="E879" i="10"/>
  <c r="C879" i="10"/>
  <c r="A879" i="10"/>
  <c r="H717" i="10"/>
  <c r="G717" i="10"/>
  <c r="E717" i="10"/>
  <c r="C717" i="10"/>
  <c r="A717" i="10"/>
  <c r="H6162" i="10"/>
  <c r="G6162" i="10"/>
  <c r="E6162" i="10"/>
  <c r="C6162" i="10"/>
  <c r="A6162" i="10"/>
  <c r="H5842" i="10"/>
  <c r="G5842" i="10"/>
  <c r="E5842" i="10"/>
  <c r="C5842" i="10"/>
  <c r="A5842" i="10"/>
  <c r="H6695" i="10"/>
  <c r="G6695" i="10"/>
  <c r="E6695" i="10"/>
  <c r="C6695" i="10"/>
  <c r="A6695" i="10"/>
  <c r="H6134" i="10"/>
  <c r="G6134" i="10"/>
  <c r="E6134" i="10"/>
  <c r="C6134" i="10"/>
  <c r="A6134" i="10"/>
  <c r="H440" i="10"/>
  <c r="G440" i="10"/>
  <c r="E440" i="10"/>
  <c r="C440" i="10"/>
  <c r="A440" i="10"/>
  <c r="H4811" i="10"/>
  <c r="G4811" i="10"/>
  <c r="E4811" i="10"/>
  <c r="C4811" i="10"/>
  <c r="A4811" i="10"/>
  <c r="H2958" i="10"/>
  <c r="G2958" i="10"/>
  <c r="E2958" i="10"/>
  <c r="C2958" i="10"/>
  <c r="A2958" i="10"/>
  <c r="H270" i="10"/>
  <c r="G270" i="10"/>
  <c r="E270" i="10"/>
  <c r="C270" i="10"/>
  <c r="A270" i="10"/>
  <c r="H604" i="10"/>
  <c r="G604" i="10"/>
  <c r="E604" i="10"/>
  <c r="C604" i="10"/>
  <c r="A604" i="10"/>
  <c r="H755" i="10"/>
  <c r="G755" i="10"/>
  <c r="E755" i="10"/>
  <c r="C755" i="10"/>
  <c r="A755" i="10"/>
  <c r="H4592" i="10"/>
  <c r="G4592" i="10"/>
  <c r="E4592" i="10"/>
  <c r="C4592" i="10"/>
  <c r="A4592" i="10"/>
  <c r="H6324" i="10"/>
  <c r="G6324" i="10"/>
  <c r="E6324" i="10"/>
  <c r="C6324" i="10"/>
  <c r="A6324" i="10"/>
  <c r="H6635" i="10"/>
  <c r="G6635" i="10"/>
  <c r="E6635" i="10"/>
  <c r="C6635" i="10"/>
  <c r="A6635" i="10"/>
  <c r="H6058" i="10"/>
  <c r="G6058" i="10"/>
  <c r="E6058" i="10"/>
  <c r="C6058" i="10"/>
  <c r="A6058" i="10"/>
  <c r="H1567" i="10"/>
  <c r="G1567" i="10"/>
  <c r="E1567" i="10"/>
  <c r="C1567" i="10"/>
  <c r="A1567" i="10"/>
  <c r="H485" i="10"/>
  <c r="G485" i="10"/>
  <c r="E485" i="10"/>
  <c r="C485" i="10"/>
  <c r="A485" i="10"/>
  <c r="H2624" i="10"/>
  <c r="G2624" i="10"/>
  <c r="E2624" i="10"/>
  <c r="C2624" i="10"/>
  <c r="A2624" i="10"/>
  <c r="H6121" i="10"/>
  <c r="G6121" i="10"/>
  <c r="E6121" i="10"/>
  <c r="C6121" i="10"/>
  <c r="A6121" i="10"/>
  <c r="H4918" i="10"/>
  <c r="G4918" i="10"/>
  <c r="E4918" i="10"/>
  <c r="C4918" i="10"/>
  <c r="A4918" i="10"/>
  <c r="H308" i="10"/>
  <c r="G308" i="10"/>
  <c r="E308" i="10"/>
  <c r="C308" i="10"/>
  <c r="A308" i="10"/>
  <c r="H4458" i="10"/>
  <c r="G4458" i="10"/>
  <c r="E4458" i="10"/>
  <c r="C4458" i="10"/>
  <c r="A4458" i="10"/>
  <c r="H6433" i="10"/>
  <c r="G6433" i="10"/>
  <c r="E6433" i="10"/>
  <c r="C6433" i="10"/>
  <c r="A6433" i="10"/>
  <c r="H53" i="10"/>
  <c r="G53" i="10"/>
  <c r="E53" i="10"/>
  <c r="C53" i="10"/>
  <c r="A53" i="10"/>
  <c r="H4674" i="10"/>
  <c r="G4674" i="10"/>
  <c r="E4674" i="10"/>
  <c r="C4674" i="10"/>
  <c r="A4674" i="10"/>
  <c r="H5660" i="10"/>
  <c r="G5660" i="10"/>
  <c r="E5660" i="10"/>
  <c r="C5660" i="10"/>
  <c r="A5660" i="10"/>
  <c r="H5612" i="10"/>
  <c r="G5612" i="10"/>
  <c r="E5612" i="10"/>
  <c r="C5612" i="10"/>
  <c r="A5612" i="10"/>
  <c r="H5421" i="10"/>
  <c r="G5421" i="10"/>
  <c r="E5421" i="10"/>
  <c r="C5421" i="10"/>
  <c r="A5421" i="10"/>
  <c r="H5579" i="10"/>
  <c r="G5579" i="10"/>
  <c r="E5579" i="10"/>
  <c r="C5579" i="10"/>
  <c r="A5579" i="10"/>
  <c r="H5478" i="10"/>
  <c r="G5478" i="10"/>
  <c r="E5478" i="10"/>
  <c r="C5478" i="10"/>
  <c r="A5478" i="10"/>
  <c r="H2724" i="10"/>
  <c r="G2724" i="10"/>
  <c r="E2724" i="10"/>
  <c r="C2724" i="10"/>
  <c r="A2724" i="10"/>
  <c r="H5530" i="10"/>
  <c r="G5530" i="10"/>
  <c r="E5530" i="10"/>
  <c r="C5530" i="10"/>
  <c r="A5530" i="10"/>
  <c r="H5203" i="10"/>
  <c r="G5203" i="10"/>
  <c r="E5203" i="10"/>
  <c r="C5203" i="10"/>
  <c r="A5203" i="10"/>
  <c r="H68" i="10"/>
  <c r="G68" i="10"/>
  <c r="E68" i="10"/>
  <c r="C68" i="10"/>
  <c r="A68" i="10"/>
  <c r="H5422" i="10"/>
  <c r="G5422" i="10"/>
  <c r="E5422" i="10"/>
  <c r="C5422" i="10"/>
  <c r="A5422" i="10"/>
  <c r="H874" i="10"/>
  <c r="G874" i="10"/>
  <c r="E874" i="10"/>
  <c r="C874" i="10"/>
  <c r="A874" i="10"/>
  <c r="H3622" i="10"/>
  <c r="G3622" i="10"/>
  <c r="E3622" i="10"/>
  <c r="C3622" i="10"/>
  <c r="A3622" i="10"/>
  <c r="H5591" i="10"/>
  <c r="G5591" i="10"/>
  <c r="E5591" i="10"/>
  <c r="C5591" i="10"/>
  <c r="A5591" i="10"/>
  <c r="H586" i="10"/>
  <c r="G586" i="10"/>
  <c r="E586" i="10"/>
  <c r="C586" i="10"/>
  <c r="A586" i="10"/>
  <c r="H1316" i="10"/>
  <c r="G1316" i="10"/>
  <c r="E1316" i="10"/>
  <c r="C1316" i="10"/>
  <c r="A1316" i="10"/>
  <c r="H834" i="10"/>
  <c r="G834" i="10"/>
  <c r="E834" i="10"/>
  <c r="C834" i="10"/>
  <c r="A834" i="10"/>
  <c r="H2620" i="10"/>
  <c r="G2620" i="10"/>
  <c r="E2620" i="10"/>
  <c r="C2620" i="10"/>
  <c r="A2620" i="10"/>
  <c r="H6369" i="10"/>
  <c r="G6369" i="10"/>
  <c r="E6369" i="10"/>
  <c r="C6369" i="10"/>
  <c r="A6369" i="10"/>
  <c r="H6807" i="10"/>
  <c r="G6807" i="10"/>
  <c r="E6807" i="10"/>
  <c r="C6807" i="10"/>
  <c r="A6807" i="10"/>
  <c r="H3732" i="10"/>
  <c r="G3732" i="10"/>
  <c r="E3732" i="10"/>
  <c r="C3732" i="10"/>
  <c r="A3732" i="10"/>
  <c r="H506" i="10"/>
  <c r="G506" i="10"/>
  <c r="E506" i="10"/>
  <c r="C506" i="10"/>
  <c r="A506" i="10"/>
  <c r="H6114" i="10"/>
  <c r="G6114" i="10"/>
  <c r="E6114" i="10"/>
  <c r="C6114" i="10"/>
  <c r="A6114" i="10"/>
  <c r="H2176" i="10"/>
  <c r="G2176" i="10"/>
  <c r="E2176" i="10"/>
  <c r="C2176" i="10"/>
  <c r="A2176" i="10"/>
  <c r="H843" i="10"/>
  <c r="G843" i="10"/>
  <c r="E843" i="10"/>
  <c r="C843" i="10"/>
  <c r="A843" i="10"/>
  <c r="H2388" i="10"/>
  <c r="G2388" i="10"/>
  <c r="E2388" i="10"/>
  <c r="C2388" i="10"/>
  <c r="A2388" i="10"/>
  <c r="H4966" i="10"/>
  <c r="G4966" i="10"/>
  <c r="E4966" i="10"/>
  <c r="C4966" i="10"/>
  <c r="A4966" i="10"/>
  <c r="H5050" i="10"/>
  <c r="G5050" i="10"/>
  <c r="E5050" i="10"/>
  <c r="C5050" i="10"/>
  <c r="A5050" i="10"/>
  <c r="H4183" i="10"/>
  <c r="G4183" i="10"/>
  <c r="E4183" i="10"/>
  <c r="C4183" i="10"/>
  <c r="A4183" i="10"/>
  <c r="H182" i="10"/>
  <c r="G182" i="10"/>
  <c r="E182" i="10"/>
  <c r="C182" i="10"/>
  <c r="A182" i="10"/>
  <c r="H5944" i="10"/>
  <c r="G5944" i="10"/>
  <c r="E5944" i="10"/>
  <c r="C5944" i="10"/>
  <c r="A5944" i="10"/>
  <c r="H788" i="10"/>
  <c r="G788" i="10"/>
  <c r="E788" i="10"/>
  <c r="C788" i="10"/>
  <c r="A788" i="10"/>
  <c r="H635" i="10"/>
  <c r="G635" i="10"/>
  <c r="E635" i="10"/>
  <c r="C635" i="10"/>
  <c r="A635" i="10"/>
  <c r="H4430" i="10"/>
  <c r="G4430" i="10"/>
  <c r="E4430" i="10"/>
  <c r="C4430" i="10"/>
  <c r="A4430" i="10"/>
  <c r="H6243" i="10"/>
  <c r="G6243" i="10"/>
  <c r="E6243" i="10"/>
  <c r="C6243" i="10"/>
  <c r="A6243" i="10"/>
  <c r="H3349" i="10"/>
  <c r="G3349" i="10"/>
  <c r="E3349" i="10"/>
  <c r="C3349" i="10"/>
  <c r="A3349" i="10"/>
  <c r="H749" i="10"/>
  <c r="G749" i="10"/>
  <c r="E749" i="10"/>
  <c r="C749" i="10"/>
  <c r="A749" i="10"/>
  <c r="H5029" i="10"/>
  <c r="G5029" i="10"/>
  <c r="E5029" i="10"/>
  <c r="C5029" i="10"/>
  <c r="A5029" i="10"/>
  <c r="H6503" i="10"/>
  <c r="G6503" i="10"/>
  <c r="E6503" i="10"/>
  <c r="C6503" i="10"/>
  <c r="A6503" i="10"/>
  <c r="H8" i="10"/>
  <c r="G8" i="10"/>
  <c r="E8" i="10"/>
  <c r="C8" i="10"/>
  <c r="A8" i="10"/>
  <c r="H6603" i="10"/>
  <c r="G6603" i="10"/>
  <c r="E6603" i="10"/>
  <c r="C6603" i="10"/>
  <c r="A6603" i="10"/>
  <c r="H5563" i="10"/>
  <c r="G5563" i="10"/>
  <c r="E5563" i="10"/>
  <c r="C5563" i="10"/>
  <c r="A5563" i="10"/>
  <c r="H6326" i="10"/>
  <c r="G6326" i="10"/>
  <c r="E6326" i="10"/>
  <c r="C6326" i="10"/>
  <c r="A6326" i="10"/>
  <c r="H6545" i="10"/>
  <c r="G6545" i="10"/>
  <c r="E6545" i="10"/>
  <c r="C6545" i="10"/>
  <c r="A6545" i="10"/>
  <c r="H6783" i="10"/>
  <c r="G6783" i="10"/>
  <c r="E6783" i="10"/>
  <c r="C6783" i="10"/>
  <c r="A6783" i="10"/>
  <c r="H5930" i="10"/>
  <c r="G5930" i="10"/>
  <c r="E5930" i="10"/>
  <c r="C5930" i="10"/>
  <c r="A5930" i="10"/>
  <c r="H1482" i="10"/>
  <c r="G1482" i="10"/>
  <c r="E1482" i="10"/>
  <c r="C1482" i="10"/>
  <c r="A1482" i="10"/>
  <c r="H6569" i="10"/>
  <c r="G6569" i="10"/>
  <c r="E6569" i="10"/>
  <c r="C6569" i="10"/>
  <c r="A6569" i="10"/>
  <c r="H6088" i="10"/>
  <c r="G6088" i="10"/>
  <c r="E6088" i="10"/>
  <c r="C6088" i="10"/>
  <c r="A6088" i="10"/>
  <c r="H5595" i="10"/>
  <c r="G5595" i="10"/>
  <c r="E5595" i="10"/>
  <c r="C5595" i="10"/>
  <c r="A5595" i="10"/>
  <c r="H1932" i="10"/>
  <c r="G1932" i="10"/>
  <c r="E1932" i="10"/>
  <c r="C1932" i="10"/>
  <c r="A1932" i="10"/>
  <c r="H5519" i="10"/>
  <c r="G5519" i="10"/>
  <c r="E5519" i="10"/>
  <c r="C5519" i="10"/>
  <c r="A5519" i="10"/>
  <c r="H5758" i="10"/>
  <c r="G5758" i="10"/>
  <c r="E5758" i="10"/>
  <c r="C5758" i="10"/>
  <c r="A5758" i="10"/>
  <c r="H6806" i="10"/>
  <c r="G6806" i="10"/>
  <c r="E6806" i="10"/>
  <c r="C6806" i="10"/>
  <c r="A6806" i="10"/>
  <c r="H3731" i="10"/>
  <c r="G3731" i="10"/>
  <c r="E3731" i="10"/>
  <c r="C3731" i="10"/>
  <c r="A3731" i="10"/>
  <c r="H3730" i="10"/>
  <c r="G3730" i="10"/>
  <c r="E3730" i="10"/>
  <c r="C3730" i="10"/>
  <c r="A3730" i="10"/>
  <c r="H3729" i="10"/>
  <c r="G3729" i="10"/>
  <c r="E3729" i="10"/>
  <c r="C3729" i="10"/>
  <c r="A3729" i="10"/>
  <c r="H3728" i="10"/>
  <c r="G3728" i="10"/>
  <c r="E3728" i="10"/>
  <c r="C3728" i="10"/>
  <c r="A3728" i="10"/>
  <c r="H3727" i="10"/>
  <c r="G3727" i="10"/>
  <c r="E3727" i="10"/>
  <c r="C3727" i="10"/>
  <c r="A3727" i="10"/>
  <c r="H3726" i="10"/>
  <c r="G3726" i="10"/>
  <c r="E3726" i="10"/>
  <c r="C3726" i="10"/>
  <c r="A3726" i="10"/>
  <c r="H3725" i="10"/>
  <c r="G3725" i="10"/>
  <c r="E3725" i="10"/>
  <c r="C3725" i="10"/>
  <c r="A3725" i="10"/>
  <c r="H2121" i="10"/>
  <c r="G2121" i="10"/>
  <c r="E2121" i="10"/>
  <c r="C2121" i="10"/>
  <c r="A2121" i="10"/>
  <c r="H2341" i="10"/>
  <c r="G2341" i="10"/>
  <c r="E2341" i="10"/>
  <c r="C2341" i="10"/>
  <c r="A2341" i="10"/>
  <c r="H4979" i="10"/>
  <c r="G4979" i="10"/>
  <c r="E4979" i="10"/>
  <c r="C4979" i="10"/>
  <c r="A4979" i="10"/>
  <c r="H2430" i="10"/>
  <c r="G2430" i="10"/>
  <c r="E2430" i="10"/>
  <c r="C2430" i="10"/>
  <c r="A2430" i="10"/>
  <c r="H3077" i="10"/>
  <c r="G3077" i="10"/>
  <c r="E3077" i="10"/>
  <c r="C3077" i="10"/>
  <c r="A3077" i="10"/>
  <c r="H5058" i="10"/>
  <c r="G5058" i="10"/>
  <c r="E5058" i="10"/>
  <c r="C5058" i="10"/>
  <c r="A5058" i="10"/>
  <c r="H3568" i="10"/>
  <c r="G3568" i="10"/>
  <c r="E3568" i="10"/>
  <c r="C3568" i="10"/>
  <c r="A3568" i="10"/>
  <c r="H6805" i="10"/>
  <c r="G6805" i="10"/>
  <c r="E6805" i="10"/>
  <c r="C6805" i="10"/>
  <c r="A6805" i="10"/>
  <c r="H3724" i="10"/>
  <c r="G3724" i="10"/>
  <c r="E3724" i="10"/>
  <c r="C3724" i="10"/>
  <c r="A3724" i="10"/>
  <c r="H3723" i="10"/>
  <c r="G3723" i="10"/>
  <c r="E3723" i="10"/>
  <c r="C3723" i="10"/>
  <c r="A3723" i="10"/>
  <c r="H3722" i="10"/>
  <c r="G3722" i="10"/>
  <c r="E3722" i="10"/>
  <c r="C3722" i="10"/>
  <c r="A3722" i="10"/>
  <c r="H3721" i="10"/>
  <c r="G3721" i="10"/>
  <c r="E3721" i="10"/>
  <c r="C3721" i="10"/>
  <c r="A3721" i="10"/>
  <c r="H3720" i="10"/>
  <c r="G3720" i="10"/>
  <c r="E3720" i="10"/>
  <c r="C3720" i="10"/>
  <c r="A3720" i="10"/>
  <c r="H3719" i="10"/>
  <c r="G3719" i="10"/>
  <c r="E3719" i="10"/>
  <c r="C3719" i="10"/>
  <c r="A3719" i="10"/>
  <c r="H3190" i="10"/>
  <c r="G3190" i="10"/>
  <c r="E3190" i="10"/>
  <c r="C3190" i="10"/>
  <c r="A3190" i="10"/>
  <c r="H5122" i="10"/>
  <c r="G5122" i="10"/>
  <c r="E5122" i="10"/>
  <c r="C5122" i="10"/>
  <c r="A5122" i="10"/>
  <c r="H5670" i="10"/>
  <c r="G5670" i="10"/>
  <c r="E5670" i="10"/>
  <c r="C5670" i="10"/>
  <c r="A5670" i="10"/>
  <c r="H6567" i="10"/>
  <c r="G6567" i="10"/>
  <c r="E6567" i="10"/>
  <c r="C6567" i="10"/>
  <c r="A6567" i="10"/>
  <c r="H3507" i="10"/>
  <c r="G3507" i="10"/>
  <c r="E3507" i="10"/>
  <c r="C3507" i="10"/>
  <c r="A3507" i="10"/>
  <c r="H961" i="10"/>
  <c r="G961" i="10"/>
  <c r="E961" i="10"/>
  <c r="C961" i="10"/>
  <c r="A961" i="10"/>
  <c r="H4383" i="10"/>
  <c r="G4383" i="10"/>
  <c r="E4383" i="10"/>
  <c r="C4383" i="10"/>
  <c r="A4383" i="10"/>
  <c r="H5337" i="10"/>
  <c r="G5337" i="10"/>
  <c r="E5337" i="10"/>
  <c r="C5337" i="10"/>
  <c r="A5337" i="10"/>
  <c r="H2259" i="10"/>
  <c r="G2259" i="10"/>
  <c r="E2259" i="10"/>
  <c r="C2259" i="10"/>
  <c r="A2259" i="10"/>
  <c r="H3108" i="10"/>
  <c r="G3108" i="10"/>
  <c r="E3108" i="10"/>
  <c r="C3108" i="10"/>
  <c r="A3108" i="10"/>
  <c r="H2154" i="10"/>
  <c r="G2154" i="10"/>
  <c r="E2154" i="10"/>
  <c r="C2154" i="10"/>
  <c r="A2154" i="10"/>
  <c r="H3048" i="10"/>
  <c r="G3048" i="10"/>
  <c r="E3048" i="10"/>
  <c r="C3048" i="10"/>
  <c r="A3048" i="10"/>
  <c r="H2067" i="10"/>
  <c r="G2067" i="10"/>
  <c r="E2067" i="10"/>
  <c r="C2067" i="10"/>
  <c r="A2067" i="10"/>
  <c r="H47" i="10"/>
  <c r="G47" i="10"/>
  <c r="E47" i="10"/>
  <c r="C47" i="10"/>
  <c r="A47" i="10"/>
  <c r="H6374" i="10"/>
  <c r="G6374" i="10"/>
  <c r="E6374" i="10"/>
  <c r="C6374" i="10"/>
  <c r="A6374" i="10"/>
  <c r="H252" i="10"/>
  <c r="G252" i="10"/>
  <c r="E252" i="10"/>
  <c r="C252" i="10"/>
  <c r="A252" i="10"/>
  <c r="H5301" i="10"/>
  <c r="G5301" i="10"/>
  <c r="E5301" i="10"/>
  <c r="C5301" i="10"/>
  <c r="A5301" i="10"/>
  <c r="H5657" i="10"/>
  <c r="G5657" i="10"/>
  <c r="E5657" i="10"/>
  <c r="C5657" i="10"/>
  <c r="A5657" i="10"/>
  <c r="H3067" i="10"/>
  <c r="G3067" i="10"/>
  <c r="E3067" i="10"/>
  <c r="C3067" i="10"/>
  <c r="A3067" i="10"/>
  <c r="H1078" i="10"/>
  <c r="G1078" i="10"/>
  <c r="E1078" i="10"/>
  <c r="C1078" i="10"/>
  <c r="A1078" i="10"/>
  <c r="H493" i="10"/>
  <c r="G493" i="10"/>
  <c r="E493" i="10"/>
  <c r="C493" i="10"/>
  <c r="A493" i="10"/>
  <c r="H674" i="10"/>
  <c r="G674" i="10"/>
  <c r="E674" i="10"/>
  <c r="C674" i="10"/>
  <c r="A674" i="10"/>
  <c r="H6482" i="10"/>
  <c r="G6482" i="10"/>
  <c r="E6482" i="10"/>
  <c r="C6482" i="10"/>
  <c r="A6482" i="10"/>
  <c r="H6478" i="10"/>
  <c r="G6478" i="10"/>
  <c r="E6478" i="10"/>
  <c r="C6478" i="10"/>
  <c r="A6478" i="10"/>
  <c r="H5471" i="10"/>
  <c r="G5471" i="10"/>
  <c r="E5471" i="10"/>
  <c r="C5471" i="10"/>
  <c r="A5471" i="10"/>
  <c r="H427" i="10"/>
  <c r="G427" i="10"/>
  <c r="E427" i="10"/>
  <c r="C427" i="10"/>
  <c r="A427" i="10"/>
  <c r="H244" i="10"/>
  <c r="G244" i="10"/>
  <c r="E244" i="10"/>
  <c r="C244" i="10"/>
  <c r="A244" i="10"/>
  <c r="H5729" i="10"/>
  <c r="G5729" i="10"/>
  <c r="E5729" i="10"/>
  <c r="C5729" i="10"/>
  <c r="A5729" i="10"/>
  <c r="H2381" i="10"/>
  <c r="G2381" i="10"/>
  <c r="E2381" i="10"/>
  <c r="C2381" i="10"/>
  <c r="A2381" i="10"/>
  <c r="H549" i="10"/>
  <c r="G549" i="10"/>
  <c r="E549" i="10"/>
  <c r="C549" i="10"/>
  <c r="A549" i="10"/>
  <c r="H4198" i="10"/>
  <c r="G4198" i="10"/>
  <c r="E4198" i="10"/>
  <c r="C4198" i="10"/>
  <c r="A4198" i="10"/>
  <c r="H5255" i="10"/>
  <c r="G5255" i="10"/>
  <c r="E5255" i="10"/>
  <c r="C5255" i="10"/>
  <c r="A5255" i="10"/>
  <c r="H5718" i="10"/>
  <c r="G5718" i="10"/>
  <c r="E5718" i="10"/>
  <c r="C5718" i="10"/>
  <c r="A5718" i="10"/>
  <c r="H4864" i="10"/>
  <c r="G4864" i="10"/>
  <c r="E4864" i="10"/>
  <c r="C4864" i="10"/>
  <c r="A4864" i="10"/>
  <c r="H6426" i="10"/>
  <c r="G6426" i="10"/>
  <c r="E6426" i="10"/>
  <c r="C6426" i="10"/>
  <c r="A6426" i="10"/>
  <c r="H5592" i="10"/>
  <c r="G5592" i="10"/>
  <c r="E5592" i="10"/>
  <c r="C5592" i="10"/>
  <c r="A5592" i="10"/>
  <c r="H317" i="10"/>
  <c r="G317" i="10"/>
  <c r="E317" i="10"/>
  <c r="C317" i="10"/>
  <c r="A317" i="10"/>
  <c r="H4797" i="10"/>
  <c r="G4797" i="10"/>
  <c r="E4797" i="10"/>
  <c r="C4797" i="10"/>
  <c r="A4797" i="10"/>
  <c r="H4868" i="10"/>
  <c r="G4868" i="10"/>
  <c r="E4868" i="10"/>
  <c r="C4868" i="10"/>
  <c r="A4868" i="10"/>
  <c r="H3308" i="10"/>
  <c r="G3308" i="10"/>
  <c r="E3308" i="10"/>
  <c r="C3308" i="10"/>
  <c r="A3308" i="10"/>
  <c r="H1701" i="10"/>
  <c r="G1701" i="10"/>
  <c r="E1701" i="10"/>
  <c r="C1701" i="10"/>
  <c r="A1701" i="10"/>
  <c r="H5928" i="10"/>
  <c r="G5928" i="10"/>
  <c r="E5928" i="10"/>
  <c r="C5928" i="10"/>
  <c r="A5928" i="10"/>
  <c r="H4610" i="10"/>
  <c r="G4610" i="10"/>
  <c r="E4610" i="10"/>
  <c r="C4610" i="10"/>
  <c r="A4610" i="10"/>
  <c r="H4" i="10"/>
  <c r="G4" i="10"/>
  <c r="E4" i="10"/>
  <c r="C4" i="10"/>
  <c r="A4" i="10"/>
  <c r="H6711" i="10"/>
  <c r="G6711" i="10"/>
  <c r="E6711" i="10"/>
  <c r="C6711" i="10"/>
  <c r="A6711" i="10"/>
  <c r="H390" i="10"/>
  <c r="G390" i="10"/>
  <c r="E390" i="10"/>
  <c r="C390" i="10"/>
  <c r="A390" i="10"/>
  <c r="H6720" i="10"/>
  <c r="G6720" i="10"/>
  <c r="E6720" i="10"/>
  <c r="C6720" i="10"/>
  <c r="A6720" i="10"/>
  <c r="H6573" i="10"/>
  <c r="G6573" i="10"/>
  <c r="E6573" i="10"/>
  <c r="C6573" i="10"/>
  <c r="A6573" i="10"/>
  <c r="H6745" i="10"/>
  <c r="G6745" i="10"/>
  <c r="E6745" i="10"/>
  <c r="C6745" i="10"/>
  <c r="A6745" i="10"/>
  <c r="H6277" i="10"/>
  <c r="G6277" i="10"/>
  <c r="E6277" i="10"/>
  <c r="C6277" i="10"/>
  <c r="A6277" i="10"/>
  <c r="H1310" i="10"/>
  <c r="G1310" i="10"/>
  <c r="E1310" i="10"/>
  <c r="C1310" i="10"/>
  <c r="A1310" i="10"/>
  <c r="H6236" i="10"/>
  <c r="G6236" i="10"/>
  <c r="E6236" i="10"/>
  <c r="C6236" i="10"/>
  <c r="A6236" i="10"/>
  <c r="H6246" i="10"/>
  <c r="G6246" i="10"/>
  <c r="E6246" i="10"/>
  <c r="C6246" i="10"/>
  <c r="A6246" i="10"/>
  <c r="H12" i="10"/>
  <c r="G12" i="10"/>
  <c r="E12" i="10"/>
  <c r="C12" i="10"/>
  <c r="A12" i="10"/>
  <c r="H5852" i="10"/>
  <c r="G5852" i="10"/>
  <c r="E5852" i="10"/>
  <c r="C5852" i="10"/>
  <c r="A5852" i="10"/>
  <c r="H1844" i="10"/>
  <c r="G1844" i="10"/>
  <c r="E1844" i="10"/>
  <c r="C1844" i="10"/>
  <c r="A1844" i="10"/>
  <c r="H3555" i="10"/>
  <c r="G3555" i="10"/>
  <c r="E3555" i="10"/>
  <c r="C3555" i="10"/>
  <c r="A3555" i="10"/>
  <c r="H3110" i="10"/>
  <c r="G3110" i="10"/>
  <c r="E3110" i="10"/>
  <c r="C3110" i="10"/>
  <c r="A3110" i="10"/>
  <c r="H3017" i="10"/>
  <c r="G3017" i="10"/>
  <c r="E3017" i="10"/>
  <c r="C3017" i="10"/>
  <c r="A3017" i="10"/>
  <c r="H4967" i="10"/>
  <c r="G4967" i="10"/>
  <c r="E4967" i="10"/>
  <c r="C4967" i="10"/>
  <c r="A4967" i="10"/>
  <c r="H2836" i="10"/>
  <c r="G2836" i="10"/>
  <c r="E2836" i="10"/>
  <c r="C2836" i="10"/>
  <c r="A2836" i="10"/>
  <c r="H4802" i="10"/>
  <c r="G4802" i="10"/>
  <c r="E4802" i="10"/>
  <c r="C4802" i="10"/>
  <c r="A4802" i="10"/>
  <c r="H5709" i="10"/>
  <c r="G5709" i="10"/>
  <c r="E5709" i="10"/>
  <c r="C5709" i="10"/>
  <c r="A5709" i="10"/>
  <c r="H125" i="10"/>
  <c r="G125" i="10"/>
  <c r="E125" i="10"/>
  <c r="C125" i="10"/>
  <c r="A125" i="10"/>
  <c r="H6679" i="10"/>
  <c r="G6679" i="10"/>
  <c r="E6679" i="10"/>
  <c r="C6679" i="10"/>
  <c r="A6679" i="10"/>
  <c r="H129" i="10"/>
  <c r="G129" i="10"/>
  <c r="E129" i="10"/>
  <c r="C129" i="10"/>
  <c r="A129" i="10"/>
  <c r="H1830" i="10"/>
  <c r="G1830" i="10"/>
  <c r="E1830" i="10"/>
  <c r="C1830" i="10"/>
  <c r="A1830" i="10"/>
  <c r="H5836" i="10"/>
  <c r="G5836" i="10"/>
  <c r="E5836" i="10"/>
  <c r="C5836" i="10"/>
  <c r="A5836" i="10"/>
  <c r="H6704" i="10"/>
  <c r="G6704" i="10"/>
  <c r="E6704" i="10"/>
  <c r="C6704" i="10"/>
  <c r="A6704" i="10"/>
  <c r="H5731" i="10"/>
  <c r="G5731" i="10"/>
  <c r="E5731" i="10"/>
  <c r="C5731" i="10"/>
  <c r="A5731" i="10"/>
  <c r="H4632" i="10"/>
  <c r="G4632" i="10"/>
  <c r="E4632" i="10"/>
  <c r="C4632" i="10"/>
  <c r="A4632" i="10"/>
  <c r="H6287" i="10"/>
  <c r="G6287" i="10"/>
  <c r="E6287" i="10"/>
  <c r="C6287" i="10"/>
  <c r="A6287" i="10"/>
  <c r="H6454" i="10"/>
  <c r="G6454" i="10"/>
  <c r="E6454" i="10"/>
  <c r="C6454" i="10"/>
  <c r="A6454" i="10"/>
  <c r="H3" i="10"/>
  <c r="G3" i="10"/>
  <c r="E3" i="10"/>
  <c r="C3" i="10"/>
  <c r="A3" i="10"/>
  <c r="H5399" i="10"/>
  <c r="G5399" i="10"/>
  <c r="E5399" i="10"/>
  <c r="C5399" i="10"/>
  <c r="A5399" i="10"/>
  <c r="H147" i="10"/>
  <c r="G147" i="10"/>
  <c r="E147" i="10"/>
  <c r="C147" i="10"/>
  <c r="A147" i="10"/>
  <c r="H246" i="10"/>
  <c r="G246" i="10"/>
  <c r="E246" i="10"/>
  <c r="C246" i="10"/>
  <c r="A246" i="10"/>
  <c r="H5647" i="10"/>
  <c r="G5647" i="10"/>
  <c r="E5647" i="10"/>
  <c r="C5647" i="10"/>
  <c r="A5647" i="10"/>
  <c r="H5686" i="10"/>
  <c r="G5686" i="10"/>
  <c r="E5686" i="10"/>
  <c r="C5686" i="10"/>
  <c r="A5686" i="10"/>
  <c r="H4214" i="10"/>
  <c r="G4214" i="10"/>
  <c r="E4214" i="10"/>
  <c r="C4214" i="10"/>
  <c r="A4214" i="10"/>
  <c r="H429" i="10"/>
  <c r="G429" i="10"/>
  <c r="E429" i="10"/>
  <c r="C429" i="10"/>
  <c r="A429" i="10"/>
  <c r="H5240" i="10"/>
  <c r="G5240" i="10"/>
  <c r="E5240" i="10"/>
  <c r="C5240" i="10"/>
  <c r="A5240" i="10"/>
  <c r="H5128" i="10"/>
  <c r="G5128" i="10"/>
  <c r="E5128" i="10"/>
  <c r="C5128" i="10"/>
  <c r="A5128" i="10"/>
  <c r="H6796" i="10"/>
  <c r="G6796" i="10"/>
  <c r="E6796" i="10"/>
  <c r="C6796" i="10"/>
  <c r="A6796" i="10"/>
  <c r="H3138" i="10"/>
  <c r="G3138" i="10"/>
  <c r="E3138" i="10"/>
  <c r="C3138" i="10"/>
  <c r="A3138" i="10"/>
  <c r="H3573" i="10"/>
  <c r="G3573" i="10"/>
  <c r="E3573" i="10"/>
  <c r="C3573" i="10"/>
  <c r="A3573" i="10"/>
  <c r="H3637" i="10"/>
  <c r="G3637" i="10"/>
  <c r="E3637" i="10"/>
  <c r="C3637" i="10"/>
  <c r="A3637" i="10"/>
  <c r="H1534" i="10"/>
  <c r="G1534" i="10"/>
  <c r="E1534" i="10"/>
  <c r="C1534" i="10"/>
  <c r="A1534" i="10"/>
  <c r="H3481" i="10"/>
  <c r="G3481" i="10"/>
  <c r="E3481" i="10"/>
  <c r="C3481" i="10"/>
  <c r="A3481" i="10"/>
  <c r="H4361" i="10"/>
  <c r="G4361" i="10"/>
  <c r="E4361" i="10"/>
  <c r="C4361" i="10"/>
  <c r="A4361" i="10"/>
  <c r="H4263" i="10"/>
  <c r="G4263" i="10"/>
  <c r="E4263" i="10"/>
  <c r="C4263" i="10"/>
  <c r="A4263" i="10"/>
  <c r="H6034" i="10"/>
  <c r="G6034" i="10"/>
  <c r="E6034" i="10"/>
  <c r="C6034" i="10"/>
  <c r="A6034" i="10"/>
  <c r="H5126" i="10"/>
  <c r="G5126" i="10"/>
  <c r="E5126" i="10"/>
  <c r="C5126" i="10"/>
  <c r="A5126" i="10"/>
  <c r="H6804" i="10"/>
  <c r="G6804" i="10"/>
  <c r="E6804" i="10"/>
  <c r="C6804" i="10"/>
  <c r="A6804" i="10"/>
  <c r="H3718" i="10"/>
  <c r="G3718" i="10"/>
  <c r="E3718" i="10"/>
  <c r="C3718" i="10"/>
  <c r="A3718" i="10"/>
  <c r="H2755" i="10"/>
  <c r="G2755" i="10"/>
  <c r="E2755" i="10"/>
  <c r="C2755" i="10"/>
  <c r="A2755" i="10"/>
  <c r="H6469" i="10"/>
  <c r="G6469" i="10"/>
  <c r="E6469" i="10"/>
  <c r="C6469" i="10"/>
  <c r="A6469" i="10"/>
  <c r="H2822" i="10"/>
  <c r="G2822" i="10"/>
  <c r="E2822" i="10"/>
  <c r="C2822" i="10"/>
  <c r="A2822" i="10"/>
  <c r="H2672" i="10"/>
  <c r="G2672" i="10"/>
  <c r="E2672" i="10"/>
  <c r="C2672" i="10"/>
  <c r="A2672" i="10"/>
  <c r="H1496" i="10"/>
  <c r="G1496" i="10"/>
  <c r="E1496" i="10"/>
  <c r="C1496" i="10"/>
  <c r="A1496" i="10"/>
  <c r="H3337" i="10"/>
  <c r="G3337" i="10"/>
  <c r="E3337" i="10"/>
  <c r="C3337" i="10"/>
  <c r="A3337" i="10"/>
  <c r="H5056" i="10"/>
  <c r="G5056" i="10"/>
  <c r="E5056" i="10"/>
  <c r="C5056" i="10"/>
  <c r="A5056" i="10"/>
  <c r="H1229" i="10"/>
  <c r="G1229" i="10"/>
  <c r="E1229" i="10"/>
  <c r="C1229" i="10"/>
  <c r="A1229" i="10"/>
  <c r="H279" i="10"/>
  <c r="G279" i="10"/>
  <c r="E279" i="10"/>
  <c r="C279" i="10"/>
  <c r="A279" i="10"/>
  <c r="H6375" i="10"/>
  <c r="G6375" i="10"/>
  <c r="E6375" i="10"/>
  <c r="C6375" i="10"/>
  <c r="A6375" i="10"/>
  <c r="H165" i="10"/>
  <c r="G165" i="10"/>
  <c r="E165" i="10"/>
  <c r="C165" i="10"/>
  <c r="A165" i="10"/>
  <c r="H6299" i="10"/>
  <c r="G6299" i="10"/>
  <c r="E6299" i="10"/>
  <c r="C6299" i="10"/>
  <c r="A6299" i="10"/>
  <c r="H4974" i="10"/>
  <c r="G4974" i="10"/>
  <c r="E4974" i="10"/>
  <c r="C4974" i="10"/>
  <c r="A4974" i="10"/>
  <c r="H6342" i="10"/>
  <c r="G6342" i="10"/>
  <c r="E6342" i="10"/>
  <c r="C6342" i="10"/>
  <c r="A6342" i="10"/>
  <c r="H926" i="10"/>
  <c r="G926" i="10"/>
  <c r="E926" i="10"/>
  <c r="C926" i="10"/>
  <c r="A926" i="10"/>
  <c r="H1596" i="10"/>
  <c r="G1596" i="10"/>
  <c r="E1596" i="10"/>
  <c r="C1596" i="10"/>
  <c r="A1596" i="10"/>
  <c r="H5659" i="10"/>
  <c r="G5659" i="10"/>
  <c r="E5659" i="10"/>
  <c r="C5659" i="10"/>
  <c r="A5659" i="10"/>
  <c r="H324" i="10"/>
  <c r="G324" i="10"/>
  <c r="E324" i="10"/>
  <c r="C324" i="10"/>
  <c r="A324" i="10"/>
  <c r="H6670" i="10"/>
  <c r="G6670" i="10"/>
  <c r="E6670" i="10"/>
  <c r="C6670" i="10"/>
  <c r="A6670" i="10"/>
  <c r="H6477" i="10"/>
  <c r="G6477" i="10"/>
  <c r="E6477" i="10"/>
  <c r="C6477" i="10"/>
  <c r="A6477" i="10"/>
  <c r="H327" i="10"/>
  <c r="G327" i="10"/>
  <c r="E327" i="10"/>
  <c r="C327" i="10"/>
  <c r="A327" i="10"/>
  <c r="H268" i="10"/>
  <c r="G268" i="10"/>
  <c r="E268" i="10"/>
  <c r="C268" i="10"/>
  <c r="A268" i="10"/>
  <c r="H4628" i="10"/>
  <c r="G4628" i="10"/>
  <c r="E4628" i="10"/>
  <c r="C4628" i="10"/>
  <c r="A4628" i="10"/>
  <c r="H3495" i="10"/>
  <c r="G3495" i="10"/>
  <c r="E3495" i="10"/>
  <c r="C3495" i="10"/>
  <c r="A3495" i="10"/>
  <c r="H4424" i="10"/>
  <c r="G4424" i="10"/>
  <c r="E4424" i="10"/>
  <c r="C4424" i="10"/>
  <c r="A4424" i="10"/>
  <c r="H1470" i="10"/>
  <c r="G1470" i="10"/>
  <c r="E1470" i="10"/>
  <c r="C1470" i="10"/>
  <c r="A1470" i="10"/>
  <c r="H5391" i="10"/>
  <c r="G5391" i="10"/>
  <c r="E5391" i="10"/>
  <c r="C5391" i="10"/>
  <c r="A5391" i="10"/>
  <c r="H4760" i="10"/>
  <c r="G4760" i="10"/>
  <c r="E4760" i="10"/>
  <c r="C4760" i="10"/>
  <c r="A4760" i="10"/>
  <c r="H134" i="10"/>
  <c r="G134" i="10"/>
  <c r="E134" i="10"/>
  <c r="C134" i="10"/>
  <c r="A134" i="10"/>
  <c r="H6442" i="10"/>
  <c r="G6442" i="10"/>
  <c r="E6442" i="10"/>
  <c r="C6442" i="10"/>
  <c r="A6442" i="10"/>
  <c r="H5712" i="10"/>
  <c r="G5712" i="10"/>
  <c r="E5712" i="10"/>
  <c r="C5712" i="10"/>
  <c r="A5712" i="10"/>
  <c r="H4925" i="10"/>
  <c r="G4925" i="10"/>
  <c r="E4925" i="10"/>
  <c r="C4925" i="10"/>
  <c r="A4925" i="10"/>
  <c r="H5401" i="10"/>
  <c r="G5401" i="10"/>
  <c r="E5401" i="10"/>
  <c r="C5401" i="10"/>
  <c r="A5401" i="10"/>
  <c r="H360" i="10"/>
  <c r="G360" i="10"/>
  <c r="E360" i="10"/>
  <c r="C360" i="10"/>
  <c r="A360" i="10"/>
  <c r="H329" i="10"/>
  <c r="G329" i="10"/>
  <c r="E329" i="10"/>
  <c r="C329" i="10"/>
  <c r="A329" i="10"/>
  <c r="H3454" i="10"/>
  <c r="G3454" i="10"/>
  <c r="E3454" i="10"/>
  <c r="C3454" i="10"/>
  <c r="A3454" i="10"/>
  <c r="H6064" i="10"/>
  <c r="G6064" i="10"/>
  <c r="E6064" i="10"/>
  <c r="C6064" i="10"/>
  <c r="A6064" i="10"/>
  <c r="H4480" i="10"/>
  <c r="G4480" i="10"/>
  <c r="E4480" i="10"/>
  <c r="C4480" i="10"/>
  <c r="A4480" i="10"/>
  <c r="H88" i="10"/>
  <c r="G88" i="10"/>
  <c r="E88" i="10"/>
  <c r="C88" i="10"/>
  <c r="A88" i="10"/>
  <c r="H6147" i="10"/>
  <c r="G6147" i="10"/>
  <c r="E6147" i="10"/>
  <c r="C6147" i="10"/>
  <c r="A6147" i="10"/>
  <c r="H319" i="10"/>
  <c r="G319" i="10"/>
  <c r="E319" i="10"/>
  <c r="C319" i="10"/>
  <c r="A319" i="10"/>
  <c r="H375" i="10"/>
  <c r="G375" i="10"/>
  <c r="E375" i="10"/>
  <c r="C375" i="10"/>
  <c r="A375" i="10"/>
  <c r="H5999" i="10"/>
  <c r="G5999" i="10"/>
  <c r="E5999" i="10"/>
  <c r="C5999" i="10"/>
  <c r="A5999" i="10"/>
  <c r="H4364" i="10"/>
  <c r="G4364" i="10"/>
  <c r="E4364" i="10"/>
  <c r="C4364" i="10"/>
  <c r="A4364" i="10"/>
  <c r="H1913" i="10"/>
  <c r="G1913" i="10"/>
  <c r="E1913" i="10"/>
  <c r="C1913" i="10"/>
  <c r="A1913" i="10"/>
  <c r="H6414" i="10"/>
  <c r="G6414" i="10"/>
  <c r="E6414" i="10"/>
  <c r="C6414" i="10"/>
  <c r="A6414" i="10"/>
  <c r="H6467" i="10"/>
  <c r="G6467" i="10"/>
  <c r="E6467" i="10"/>
  <c r="C6467" i="10"/>
  <c r="A6467" i="10"/>
  <c r="H1608" i="10"/>
  <c r="G1608" i="10"/>
  <c r="E1608" i="10"/>
  <c r="C1608" i="10"/>
  <c r="A1608" i="10"/>
  <c r="H6787" i="10"/>
  <c r="G6787" i="10"/>
  <c r="E6787" i="10"/>
  <c r="C6787" i="10"/>
  <c r="A6787" i="10"/>
  <c r="H626" i="10"/>
  <c r="G626" i="10"/>
  <c r="E626" i="10"/>
  <c r="C626" i="10"/>
  <c r="A626" i="10"/>
  <c r="H1479" i="10"/>
  <c r="G1479" i="10"/>
  <c r="E1479" i="10"/>
  <c r="C1479" i="10"/>
  <c r="A1479" i="10"/>
  <c r="H118" i="10"/>
  <c r="G118" i="10"/>
  <c r="E118" i="10"/>
  <c r="C118" i="10"/>
  <c r="A118" i="10"/>
  <c r="H4769" i="10"/>
  <c r="G4769" i="10"/>
  <c r="E4769" i="10"/>
  <c r="C4769" i="10"/>
  <c r="A4769" i="10"/>
  <c r="H1231" i="10"/>
  <c r="G1231" i="10"/>
  <c r="E1231" i="10"/>
  <c r="C1231" i="10"/>
  <c r="A1231" i="10"/>
  <c r="H174" i="10"/>
  <c r="G174" i="10"/>
  <c r="E174" i="10"/>
  <c r="C174" i="10"/>
  <c r="A174" i="10"/>
  <c r="H240" i="10"/>
  <c r="G240" i="10"/>
  <c r="E240" i="10"/>
  <c r="C240" i="10"/>
  <c r="A240" i="10"/>
  <c r="H756" i="10"/>
  <c r="G756" i="10"/>
  <c r="E756" i="10"/>
  <c r="C756" i="10"/>
  <c r="A756" i="10"/>
  <c r="H6682" i="10"/>
  <c r="G6682" i="10"/>
  <c r="E6682" i="10"/>
  <c r="C6682" i="10"/>
  <c r="A6682" i="10"/>
  <c r="H2357" i="10"/>
  <c r="G2357" i="10"/>
  <c r="E2357" i="10"/>
  <c r="C2357" i="10"/>
  <c r="A2357" i="10"/>
  <c r="H4848" i="10"/>
  <c r="G4848" i="10"/>
  <c r="E4848" i="10"/>
  <c r="C4848" i="10"/>
  <c r="A4848" i="10"/>
  <c r="H3438" i="10"/>
  <c r="G3438" i="10"/>
  <c r="E3438" i="10"/>
  <c r="C3438" i="10"/>
  <c r="A3438" i="10"/>
  <c r="H5881" i="10"/>
  <c r="G5881" i="10"/>
  <c r="E5881" i="10"/>
  <c r="C5881" i="10"/>
  <c r="A5881" i="10"/>
  <c r="H2406" i="10"/>
  <c r="G2406" i="10"/>
  <c r="E2406" i="10"/>
  <c r="C2406" i="10"/>
  <c r="A2406" i="10"/>
  <c r="H418" i="10"/>
  <c r="G418" i="10"/>
  <c r="E418" i="10"/>
  <c r="C418" i="10"/>
  <c r="A418" i="10"/>
  <c r="H5560" i="10"/>
  <c r="G5560" i="10"/>
  <c r="E5560" i="10"/>
  <c r="C5560" i="10"/>
  <c r="A5560" i="10"/>
  <c r="H798" i="10"/>
  <c r="G798" i="10"/>
  <c r="E798" i="10"/>
  <c r="C798" i="10"/>
  <c r="A798" i="10"/>
  <c r="H5746" i="10"/>
  <c r="G5746" i="10"/>
  <c r="E5746" i="10"/>
  <c r="C5746" i="10"/>
  <c r="A5746" i="10"/>
  <c r="H2310" i="10"/>
  <c r="G2310" i="10"/>
  <c r="E2310" i="10"/>
  <c r="C2310" i="10"/>
  <c r="A2310" i="10"/>
  <c r="H4823" i="10"/>
  <c r="G4823" i="10"/>
  <c r="E4823" i="10"/>
  <c r="C4823" i="10"/>
  <c r="A4823" i="10"/>
  <c r="H1725" i="10"/>
  <c r="G1725" i="10"/>
  <c r="E1725" i="10"/>
  <c r="C1725" i="10"/>
  <c r="A1725" i="10"/>
  <c r="H959" i="10"/>
  <c r="G959" i="10"/>
  <c r="E959" i="10"/>
  <c r="C959" i="10"/>
  <c r="A959" i="10"/>
  <c r="H898" i="10"/>
  <c r="G898" i="10"/>
  <c r="E898" i="10"/>
  <c r="C898" i="10"/>
  <c r="A898" i="10"/>
  <c r="H6152" i="10"/>
  <c r="G6152" i="10"/>
  <c r="E6152" i="10"/>
  <c r="C6152" i="10"/>
  <c r="A6152" i="10"/>
  <c r="H704" i="10"/>
  <c r="G704" i="10"/>
  <c r="E704" i="10"/>
  <c r="C704" i="10"/>
  <c r="A704" i="10"/>
  <c r="H388" i="10"/>
  <c r="G388" i="10"/>
  <c r="E388" i="10"/>
  <c r="C388" i="10"/>
  <c r="A388" i="10"/>
  <c r="H5590" i="10"/>
  <c r="G5590" i="10"/>
  <c r="E5590" i="10"/>
  <c r="C5590" i="10"/>
  <c r="A5590" i="10"/>
  <c r="H1889" i="10"/>
  <c r="G1889" i="10"/>
  <c r="E1889" i="10"/>
  <c r="C1889" i="10"/>
  <c r="A1889" i="10"/>
  <c r="H6678" i="10"/>
  <c r="G6678" i="10"/>
  <c r="E6678" i="10"/>
  <c r="C6678" i="10"/>
  <c r="A6678" i="10"/>
  <c r="H2629" i="10"/>
  <c r="G2629" i="10"/>
  <c r="E2629" i="10"/>
  <c r="C2629" i="10"/>
  <c r="A2629" i="10"/>
  <c r="H590" i="10"/>
  <c r="G590" i="10"/>
  <c r="E590" i="10"/>
  <c r="C590" i="10"/>
  <c r="A590" i="10"/>
  <c r="H5061" i="10"/>
  <c r="G5061" i="10"/>
  <c r="E5061" i="10"/>
  <c r="C5061" i="10"/>
  <c r="A5061" i="10"/>
  <c r="H3149" i="10"/>
  <c r="G3149" i="10"/>
  <c r="E3149" i="10"/>
  <c r="C3149" i="10"/>
  <c r="A3149" i="10"/>
  <c r="H4329" i="10"/>
  <c r="G4329" i="10"/>
  <c r="E4329" i="10"/>
  <c r="C4329" i="10"/>
  <c r="A4329" i="10"/>
  <c r="H767" i="10"/>
  <c r="G767" i="10"/>
  <c r="E767" i="10"/>
  <c r="C767" i="10"/>
  <c r="A767" i="10"/>
  <c r="H946" i="10"/>
  <c r="G946" i="10"/>
  <c r="E946" i="10"/>
  <c r="C946" i="10"/>
  <c r="A946" i="10"/>
  <c r="H5755" i="10"/>
  <c r="G5755" i="10"/>
  <c r="E5755" i="10"/>
  <c r="C5755" i="10"/>
  <c r="A5755" i="10"/>
  <c r="H930" i="10"/>
  <c r="G930" i="10"/>
  <c r="E930" i="10"/>
  <c r="C930" i="10"/>
  <c r="A930" i="10"/>
  <c r="H6674" i="10"/>
  <c r="G6674" i="10"/>
  <c r="E6674" i="10"/>
  <c r="C6674" i="10"/>
  <c r="A6674" i="10"/>
  <c r="H5687" i="10"/>
  <c r="G5687" i="10"/>
  <c r="E5687" i="10"/>
  <c r="C5687" i="10"/>
  <c r="A5687" i="10"/>
  <c r="H565" i="10"/>
  <c r="G565" i="10"/>
  <c r="E565" i="10"/>
  <c r="C565" i="10"/>
  <c r="A565" i="10"/>
  <c r="H3563" i="10"/>
  <c r="G3563" i="10"/>
  <c r="E3563" i="10"/>
  <c r="C3563" i="10"/>
  <c r="A3563" i="10"/>
  <c r="H3205" i="10"/>
  <c r="G3205" i="10"/>
  <c r="E3205" i="10"/>
  <c r="C3205" i="10"/>
  <c r="A3205" i="10"/>
  <c r="H6009" i="10"/>
  <c r="G6009" i="10"/>
  <c r="E6009" i="10"/>
  <c r="C6009" i="10"/>
  <c r="A6009" i="10"/>
  <c r="H4612" i="10"/>
  <c r="G4612" i="10"/>
  <c r="E4612" i="10"/>
  <c r="C4612" i="10"/>
  <c r="A4612" i="10"/>
  <c r="H1220" i="10"/>
  <c r="G1220" i="10"/>
  <c r="E1220" i="10"/>
  <c r="C1220" i="10"/>
  <c r="A1220" i="10"/>
  <c r="H3532" i="10"/>
  <c r="G3532" i="10"/>
  <c r="E3532" i="10"/>
  <c r="C3532" i="10"/>
  <c r="A3532" i="10"/>
  <c r="H5790" i="10"/>
  <c r="G5790" i="10"/>
  <c r="E5790" i="10"/>
  <c r="C5790" i="10"/>
  <c r="A5790" i="10"/>
  <c r="H555" i="10"/>
  <c r="G555" i="10"/>
  <c r="E555" i="10"/>
  <c r="C555" i="10"/>
  <c r="A555" i="10"/>
  <c r="H6166" i="10"/>
  <c r="G6166" i="10"/>
  <c r="E6166" i="10"/>
  <c r="C6166" i="10"/>
  <c r="A6166" i="10"/>
  <c r="H1667" i="10"/>
  <c r="G1667" i="10"/>
  <c r="E1667" i="10"/>
  <c r="C1667" i="10"/>
  <c r="A1667" i="10"/>
  <c r="H3209" i="10"/>
  <c r="G3209" i="10"/>
  <c r="E3209" i="10"/>
  <c r="C3209" i="10"/>
  <c r="A3209" i="10"/>
  <c r="H5072" i="10"/>
  <c r="G5072" i="10"/>
  <c r="E5072" i="10"/>
  <c r="C5072" i="10"/>
  <c r="A5072" i="10"/>
  <c r="H5702" i="10"/>
  <c r="G5702" i="10"/>
  <c r="E5702" i="10"/>
  <c r="C5702" i="10"/>
  <c r="A5702" i="10"/>
  <c r="H4147" i="10"/>
  <c r="G4147" i="10"/>
  <c r="E4147" i="10"/>
  <c r="C4147" i="10"/>
  <c r="A4147" i="10"/>
  <c r="H423" i="10"/>
  <c r="G423" i="10"/>
  <c r="E423" i="10"/>
  <c r="C423" i="10"/>
  <c r="A423" i="10"/>
  <c r="H5170" i="10"/>
  <c r="G5170" i="10"/>
  <c r="E5170" i="10"/>
  <c r="C5170" i="10"/>
  <c r="A5170" i="10"/>
  <c r="H5672" i="10"/>
  <c r="G5672" i="10"/>
  <c r="E5672" i="10"/>
  <c r="C5672" i="10"/>
  <c r="A5672" i="10"/>
  <c r="H289" i="10"/>
  <c r="G289" i="10"/>
  <c r="E289" i="10"/>
  <c r="C289" i="10"/>
  <c r="A289" i="10"/>
  <c r="H6170" i="10"/>
  <c r="G6170" i="10"/>
  <c r="E6170" i="10"/>
  <c r="C6170" i="10"/>
  <c r="A6170" i="10"/>
  <c r="H488" i="10"/>
  <c r="G488" i="10"/>
  <c r="E488" i="10"/>
  <c r="C488" i="10"/>
  <c r="A488" i="10"/>
  <c r="H5473" i="10"/>
  <c r="G5473" i="10"/>
  <c r="E5473" i="10"/>
  <c r="C5473" i="10"/>
  <c r="A5473" i="10"/>
  <c r="H2294" i="10"/>
  <c r="G2294" i="10"/>
  <c r="E2294" i="10"/>
  <c r="C2294" i="10"/>
  <c r="A2294" i="10"/>
  <c r="H972" i="10"/>
  <c r="G972" i="10"/>
  <c r="E972" i="10"/>
  <c r="C972" i="10"/>
  <c r="A972" i="10"/>
  <c r="H1918" i="10"/>
  <c r="G1918" i="10"/>
  <c r="E1918" i="10"/>
  <c r="C1918" i="10"/>
  <c r="A1918" i="10"/>
  <c r="H1350" i="10"/>
  <c r="G1350" i="10"/>
  <c r="E1350" i="10"/>
  <c r="C1350" i="10"/>
  <c r="A1350" i="10"/>
  <c r="H4188" i="10"/>
  <c r="G4188" i="10"/>
  <c r="E4188" i="10"/>
  <c r="C4188" i="10"/>
  <c r="A4188" i="10"/>
  <c r="H6263" i="10"/>
  <c r="G6263" i="10"/>
  <c r="E6263" i="10"/>
  <c r="C6263" i="10"/>
  <c r="A6263" i="10"/>
  <c r="H845" i="10"/>
  <c r="G845" i="10"/>
  <c r="E845" i="10"/>
  <c r="C845" i="10"/>
  <c r="A845" i="10"/>
  <c r="H6382" i="10"/>
  <c r="G6382" i="10"/>
  <c r="E6382" i="10"/>
  <c r="C6382" i="10"/>
  <c r="A6382" i="10"/>
  <c r="H951" i="10"/>
  <c r="G951" i="10"/>
  <c r="E951" i="10"/>
  <c r="C951" i="10"/>
  <c r="A951" i="10"/>
  <c r="H4411" i="10"/>
  <c r="G4411" i="10"/>
  <c r="E4411" i="10"/>
  <c r="C4411" i="10"/>
  <c r="A4411" i="10"/>
  <c r="H5102" i="10"/>
  <c r="G5102" i="10"/>
  <c r="E5102" i="10"/>
  <c r="C5102" i="10"/>
  <c r="A5102" i="10"/>
  <c r="H504" i="10"/>
  <c r="G504" i="10"/>
  <c r="E504" i="10"/>
  <c r="C504" i="10"/>
  <c r="A504" i="10"/>
  <c r="H885" i="10"/>
  <c r="G885" i="10"/>
  <c r="E885" i="10"/>
  <c r="C885" i="10"/>
  <c r="A885" i="10"/>
  <c r="H1585" i="10"/>
  <c r="G1585" i="10"/>
  <c r="E1585" i="10"/>
  <c r="C1585" i="10"/>
  <c r="A1585" i="10"/>
  <c r="H3466" i="10"/>
  <c r="G3466" i="10"/>
  <c r="E3466" i="10"/>
  <c r="C3466" i="10"/>
  <c r="A3466" i="10"/>
  <c r="H5621" i="10"/>
  <c r="G5621" i="10"/>
  <c r="E5621" i="10"/>
  <c r="C5621" i="10"/>
  <c r="A5621" i="10"/>
  <c r="H6608" i="10"/>
  <c r="G6608" i="10"/>
  <c r="E6608" i="10"/>
  <c r="C6608" i="10"/>
  <c r="A6608" i="10"/>
  <c r="H5863" i="10"/>
  <c r="G5863" i="10"/>
  <c r="E5863" i="10"/>
  <c r="C5863" i="10"/>
  <c r="A5863" i="10"/>
  <c r="H2682" i="10"/>
  <c r="G2682" i="10"/>
  <c r="E2682" i="10"/>
  <c r="C2682" i="10"/>
  <c r="A2682" i="10"/>
  <c r="H5545" i="10"/>
  <c r="G5545" i="10"/>
  <c r="E5545" i="10"/>
  <c r="C5545" i="10"/>
  <c r="A5545" i="10"/>
  <c r="H5791" i="10"/>
  <c r="G5791" i="10"/>
  <c r="E5791" i="10"/>
  <c r="C5791" i="10"/>
  <c r="A5791" i="10"/>
  <c r="H1759" i="10"/>
  <c r="G1759" i="10"/>
  <c r="E1759" i="10"/>
  <c r="C1759" i="10"/>
  <c r="A1759" i="10"/>
  <c r="H727" i="10"/>
  <c r="G727" i="10"/>
  <c r="E727" i="10"/>
  <c r="C727" i="10"/>
  <c r="A727" i="10"/>
  <c r="H2288" i="10"/>
  <c r="G2288" i="10"/>
  <c r="E2288" i="10"/>
  <c r="C2288" i="10"/>
  <c r="A2288" i="10"/>
  <c r="H4191" i="10"/>
  <c r="G4191" i="10"/>
  <c r="E4191" i="10"/>
  <c r="C4191" i="10"/>
  <c r="A4191" i="10"/>
  <c r="H6112" i="10"/>
  <c r="G6112" i="10"/>
  <c r="E6112" i="10"/>
  <c r="C6112" i="10"/>
  <c r="A6112" i="10"/>
  <c r="H63" i="10"/>
  <c r="G63" i="10"/>
  <c r="E63" i="10"/>
  <c r="C63" i="10"/>
  <c r="A63" i="10"/>
  <c r="H4228" i="10"/>
  <c r="G4228" i="10"/>
  <c r="E4228" i="10"/>
  <c r="C4228" i="10"/>
  <c r="A4228" i="10"/>
  <c r="H5057" i="10"/>
  <c r="G5057" i="10"/>
  <c r="E5057" i="10"/>
  <c r="C5057" i="10"/>
  <c r="A5057" i="10"/>
  <c r="H6039" i="10"/>
  <c r="G6039" i="10"/>
  <c r="E6039" i="10"/>
  <c r="C6039" i="10"/>
  <c r="A6039" i="10"/>
  <c r="H2510" i="10"/>
  <c r="G2510" i="10"/>
  <c r="E2510" i="10"/>
  <c r="C2510" i="10"/>
  <c r="A2510" i="10"/>
  <c r="H5690" i="10"/>
  <c r="G5690" i="10"/>
  <c r="E5690" i="10"/>
  <c r="C5690" i="10"/>
  <c r="A5690" i="10"/>
  <c r="H4399" i="10"/>
  <c r="G4399" i="10"/>
  <c r="E4399" i="10"/>
  <c r="C4399" i="10"/>
  <c r="A4399" i="10"/>
  <c r="H1894" i="10"/>
  <c r="G1894" i="10"/>
  <c r="E1894" i="10"/>
  <c r="C1894" i="10"/>
  <c r="A1894" i="10"/>
  <c r="H3028" i="10"/>
  <c r="G3028" i="10"/>
  <c r="E3028" i="10"/>
  <c r="C3028" i="10"/>
  <c r="A3028" i="10"/>
  <c r="H4298" i="10"/>
  <c r="G4298" i="10"/>
  <c r="E4298" i="10"/>
  <c r="C4298" i="10"/>
  <c r="A4298" i="10"/>
  <c r="H168" i="10"/>
  <c r="G168" i="10"/>
  <c r="E168" i="10"/>
  <c r="C168" i="10"/>
  <c r="A168" i="10"/>
  <c r="H6024" i="10"/>
  <c r="G6024" i="10"/>
  <c r="E6024" i="10"/>
  <c r="C6024" i="10"/>
  <c r="A6024" i="10"/>
  <c r="H1422" i="10"/>
  <c r="G1422" i="10"/>
  <c r="E1422" i="10"/>
  <c r="C1422" i="10"/>
  <c r="A1422" i="10"/>
  <c r="H3178" i="10"/>
  <c r="G3178" i="10"/>
  <c r="E3178" i="10"/>
  <c r="C3178" i="10"/>
  <c r="A3178" i="10"/>
  <c r="H4440" i="10"/>
  <c r="G4440" i="10"/>
  <c r="E4440" i="10"/>
  <c r="C4440" i="10"/>
  <c r="A4440" i="10"/>
  <c r="H5509" i="10"/>
  <c r="G5509" i="10"/>
  <c r="E5509" i="10"/>
  <c r="C5509" i="10"/>
  <c r="A5509" i="10"/>
  <c r="H5284" i="10"/>
  <c r="G5284" i="10"/>
  <c r="E5284" i="10"/>
  <c r="C5284" i="10"/>
  <c r="A5284" i="10"/>
  <c r="H2901" i="10"/>
  <c r="G2901" i="10"/>
  <c r="E2901" i="10"/>
  <c r="C2901" i="10"/>
  <c r="A2901" i="10"/>
  <c r="H5446" i="10"/>
  <c r="G5446" i="10"/>
  <c r="E5446" i="10"/>
  <c r="C5446" i="10"/>
  <c r="A5446" i="10"/>
  <c r="H6381" i="10"/>
  <c r="G6381" i="10"/>
  <c r="E6381" i="10"/>
  <c r="C6381" i="10"/>
  <c r="A6381" i="10"/>
  <c r="H313" i="10"/>
  <c r="G313" i="10"/>
  <c r="E313" i="10"/>
  <c r="C313" i="10"/>
  <c r="A313" i="10"/>
  <c r="H5808" i="10"/>
  <c r="G5808" i="10"/>
  <c r="E5808" i="10"/>
  <c r="C5808" i="10"/>
  <c r="A5808" i="10"/>
  <c r="H763" i="10"/>
  <c r="G763" i="10"/>
  <c r="E763" i="10"/>
  <c r="C763" i="10"/>
  <c r="A763" i="10"/>
  <c r="H1761" i="10"/>
  <c r="G1761" i="10"/>
  <c r="E1761" i="10"/>
  <c r="C1761" i="10"/>
  <c r="A1761" i="10"/>
  <c r="H6521" i="10"/>
  <c r="G6521" i="10"/>
  <c r="E6521" i="10"/>
  <c r="C6521" i="10"/>
  <c r="A6521" i="10"/>
  <c r="H572" i="10"/>
  <c r="G572" i="10"/>
  <c r="E572" i="10"/>
  <c r="C572" i="10"/>
  <c r="A572" i="10"/>
  <c r="H5322" i="10"/>
  <c r="G5322" i="10"/>
  <c r="E5322" i="10"/>
  <c r="C5322" i="10"/>
  <c r="A5322" i="10"/>
  <c r="H1029" i="10"/>
  <c r="G1029" i="10"/>
  <c r="E1029" i="10"/>
  <c r="C1029" i="10"/>
  <c r="A1029" i="10"/>
  <c r="H5278" i="10"/>
  <c r="G5278" i="10"/>
  <c r="E5278" i="10"/>
  <c r="C5278" i="10"/>
  <c r="A5278" i="10"/>
  <c r="H2915" i="10"/>
  <c r="G2915" i="10"/>
  <c r="E2915" i="10"/>
  <c r="C2915" i="10"/>
  <c r="A2915" i="10"/>
  <c r="H6803" i="10"/>
  <c r="G6803" i="10"/>
  <c r="E6803" i="10"/>
  <c r="C6803" i="10"/>
  <c r="A6803" i="10"/>
  <c r="H3717" i="10"/>
  <c r="G3717" i="10"/>
  <c r="E3717" i="10"/>
  <c r="C3717" i="10"/>
  <c r="A3717" i="10"/>
  <c r="H1460" i="10"/>
  <c r="G1460" i="10"/>
  <c r="E1460" i="10"/>
  <c r="C1460" i="10"/>
  <c r="A1460" i="10"/>
  <c r="H895" i="10"/>
  <c r="G895" i="10"/>
  <c r="E895" i="10"/>
  <c r="C895" i="10"/>
  <c r="A895" i="10"/>
  <c r="H2715" i="10"/>
  <c r="G2715" i="10"/>
  <c r="E2715" i="10"/>
  <c r="C2715" i="10"/>
  <c r="A2715" i="10"/>
  <c r="H2518" i="10"/>
  <c r="G2518" i="10"/>
  <c r="E2518" i="10"/>
  <c r="C2518" i="10"/>
  <c r="A2518" i="10"/>
  <c r="H4274" i="10"/>
  <c r="G4274" i="10"/>
  <c r="E4274" i="10"/>
  <c r="C4274" i="10"/>
  <c r="A4274" i="10"/>
  <c r="H922" i="10"/>
  <c r="G922" i="10"/>
  <c r="E922" i="10"/>
  <c r="C922" i="10"/>
  <c r="A922" i="10"/>
  <c r="H6204" i="10"/>
  <c r="G6204" i="10"/>
  <c r="E6204" i="10"/>
  <c r="C6204" i="10"/>
  <c r="A6204" i="10"/>
  <c r="H6103" i="10"/>
  <c r="G6103" i="10"/>
  <c r="E6103" i="10"/>
  <c r="C6103" i="10"/>
  <c r="A6103" i="10"/>
  <c r="H28" i="10"/>
  <c r="G28" i="10"/>
  <c r="E28" i="10"/>
  <c r="C28" i="10"/>
  <c r="A28" i="10"/>
  <c r="H5990" i="10"/>
  <c r="G5990" i="10"/>
  <c r="E5990" i="10"/>
  <c r="C5990" i="10"/>
  <c r="A5990" i="10"/>
  <c r="H2355" i="10"/>
  <c r="G2355" i="10"/>
  <c r="E2355" i="10"/>
  <c r="C2355" i="10"/>
  <c r="A2355" i="10"/>
  <c r="H2068" i="10"/>
  <c r="G2068" i="10"/>
  <c r="E2068" i="10"/>
  <c r="C2068" i="10"/>
  <c r="A2068" i="10"/>
  <c r="H5767" i="10"/>
  <c r="G5767" i="10"/>
  <c r="E5767" i="10"/>
  <c r="C5767" i="10"/>
  <c r="A5767" i="10"/>
  <c r="H529" i="10"/>
  <c r="G529" i="10"/>
  <c r="E529" i="10"/>
  <c r="C529" i="10"/>
  <c r="A529" i="10"/>
  <c r="H2385" i="10"/>
  <c r="G2385" i="10"/>
  <c r="E2385" i="10"/>
  <c r="C2385" i="10"/>
  <c r="A2385" i="10"/>
  <c r="H2895" i="10"/>
  <c r="G2895" i="10"/>
  <c r="E2895" i="10"/>
  <c r="C2895" i="10"/>
  <c r="A2895" i="10"/>
  <c r="H5675" i="10"/>
  <c r="G5675" i="10"/>
  <c r="E5675" i="10"/>
  <c r="C5675" i="10"/>
  <c r="A5675" i="10"/>
  <c r="H3180" i="10"/>
  <c r="G3180" i="10"/>
  <c r="E3180" i="10"/>
  <c r="C3180" i="10"/>
  <c r="A3180" i="10"/>
  <c r="H6690" i="10"/>
  <c r="G6690" i="10"/>
  <c r="E6690" i="10"/>
  <c r="C6690" i="10"/>
  <c r="A6690" i="10"/>
  <c r="H5858" i="10"/>
  <c r="G5858" i="10"/>
  <c r="E5858" i="10"/>
  <c r="C5858" i="10"/>
  <c r="A5858" i="10"/>
  <c r="H1859" i="10"/>
  <c r="G1859" i="10"/>
  <c r="E1859" i="10"/>
  <c r="C1859" i="10"/>
  <c r="A1859" i="10"/>
  <c r="H4452" i="10"/>
  <c r="G4452" i="10"/>
  <c r="E4452" i="10"/>
  <c r="C4452" i="10"/>
  <c r="A4452" i="10"/>
  <c r="H6556" i="10"/>
  <c r="G6556" i="10"/>
  <c r="E6556" i="10"/>
  <c r="C6556" i="10"/>
  <c r="A6556" i="10"/>
  <c r="H557" i="10"/>
  <c r="G557" i="10"/>
  <c r="E557" i="10"/>
  <c r="C557" i="10"/>
  <c r="A557" i="10"/>
  <c r="H205" i="10"/>
  <c r="G205" i="10"/>
  <c r="E205" i="10"/>
  <c r="C205" i="10"/>
  <c r="A205" i="10"/>
  <c r="H1958" i="10"/>
  <c r="G1958" i="10"/>
  <c r="E1958" i="10"/>
  <c r="C1958" i="10"/>
  <c r="A1958" i="10"/>
  <c r="H5952" i="10"/>
  <c r="G5952" i="10"/>
  <c r="E5952" i="10"/>
  <c r="C5952" i="10"/>
  <c r="A5952" i="10"/>
  <c r="H5481" i="10"/>
  <c r="G5481" i="10"/>
  <c r="E5481" i="10"/>
  <c r="C5481" i="10"/>
  <c r="A5481" i="10"/>
  <c r="H11" i="10"/>
  <c r="G11" i="10"/>
  <c r="E11" i="10"/>
  <c r="C11" i="10"/>
  <c r="A11" i="10"/>
  <c r="H4950" i="10"/>
  <c r="G4950" i="10"/>
  <c r="E4950" i="10"/>
  <c r="C4950" i="10"/>
  <c r="A4950" i="10"/>
  <c r="H2325" i="10"/>
  <c r="G2325" i="10"/>
  <c r="E2325" i="10"/>
  <c r="C2325" i="10"/>
  <c r="A2325" i="10"/>
  <c r="H3237" i="10"/>
  <c r="G3237" i="10"/>
  <c r="E3237" i="10"/>
  <c r="C3237" i="10"/>
  <c r="A3237" i="10"/>
  <c r="H1827" i="10"/>
  <c r="G1827" i="10"/>
  <c r="E1827" i="10"/>
  <c r="C1827" i="10"/>
  <c r="A1827" i="10"/>
  <c r="H4771" i="10"/>
  <c r="G4771" i="10"/>
  <c r="E4771" i="10"/>
  <c r="C4771" i="10"/>
  <c r="A4771" i="10"/>
  <c r="H2809" i="10"/>
  <c r="G2809" i="10"/>
  <c r="E2809" i="10"/>
  <c r="C2809" i="10"/>
  <c r="A2809" i="10"/>
  <c r="H4406" i="10"/>
  <c r="G4406" i="10"/>
  <c r="E4406" i="10"/>
  <c r="C4406" i="10"/>
  <c r="A4406" i="10"/>
  <c r="H3396" i="10"/>
  <c r="G3396" i="10"/>
  <c r="E3396" i="10"/>
  <c r="C3396" i="10"/>
  <c r="A3396" i="10"/>
  <c r="H3716" i="10"/>
  <c r="G3716" i="10"/>
  <c r="E3716" i="10"/>
  <c r="C3716" i="10"/>
  <c r="A3716" i="10"/>
  <c r="H3715" i="10"/>
  <c r="G3715" i="10"/>
  <c r="E3715" i="10"/>
  <c r="C3715" i="10"/>
  <c r="A3715" i="10"/>
  <c r="H3714" i="10"/>
  <c r="G3714" i="10"/>
  <c r="E3714" i="10"/>
  <c r="C3714" i="10"/>
  <c r="A3714" i="10"/>
  <c r="H861" i="10"/>
  <c r="G861" i="10"/>
  <c r="E861" i="10"/>
  <c r="C861" i="10"/>
  <c r="A861" i="10"/>
  <c r="H4132" i="10"/>
  <c r="G4132" i="10"/>
  <c r="E4132" i="10"/>
  <c r="C4132" i="10"/>
  <c r="A4132" i="10"/>
  <c r="H1922" i="10"/>
  <c r="G1922" i="10"/>
  <c r="E1922" i="10"/>
  <c r="C1922" i="10"/>
  <c r="A1922" i="10"/>
  <c r="H6443" i="10"/>
  <c r="G6443" i="10"/>
  <c r="E6443" i="10"/>
  <c r="C6443" i="10"/>
  <c r="A6443" i="10"/>
  <c r="H218" i="10"/>
  <c r="G218" i="10"/>
  <c r="E218" i="10"/>
  <c r="C218" i="10"/>
  <c r="A218" i="10"/>
  <c r="H6642" i="10"/>
  <c r="G6642" i="10"/>
  <c r="E6642" i="10"/>
  <c r="C6642" i="10"/>
  <c r="A6642" i="10"/>
  <c r="H4942" i="10"/>
  <c r="G4942" i="10"/>
  <c r="E4942" i="10"/>
  <c r="C4942" i="10"/>
  <c r="A4942" i="10"/>
  <c r="H475" i="10"/>
  <c r="G475" i="10"/>
  <c r="E475" i="10"/>
  <c r="C475" i="10"/>
  <c r="A475" i="10"/>
  <c r="H650" i="10"/>
  <c r="G650" i="10"/>
  <c r="E650" i="10"/>
  <c r="C650" i="10"/>
  <c r="A650" i="10"/>
  <c r="H1124" i="10"/>
  <c r="G1124" i="10"/>
  <c r="E1124" i="10"/>
  <c r="C1124" i="10"/>
  <c r="A1124" i="10"/>
  <c r="H4362" i="10"/>
  <c r="G4362" i="10"/>
  <c r="E4362" i="10"/>
  <c r="C4362" i="10"/>
  <c r="A4362" i="10"/>
  <c r="H5835" i="10"/>
  <c r="G5835" i="10"/>
  <c r="E5835" i="10"/>
  <c r="C5835" i="10"/>
  <c r="A5835" i="10"/>
  <c r="H3485" i="10"/>
  <c r="G3485" i="10"/>
  <c r="E3485" i="10"/>
  <c r="C3485" i="10"/>
  <c r="A3485" i="10"/>
  <c r="H2498" i="10"/>
  <c r="G2498" i="10"/>
  <c r="E2498" i="10"/>
  <c r="C2498" i="10"/>
  <c r="A2498" i="10"/>
  <c r="H3713" i="10"/>
  <c r="G3713" i="10"/>
  <c r="E3713" i="10"/>
  <c r="C3713" i="10"/>
  <c r="A3713" i="10"/>
  <c r="H3712" i="10"/>
  <c r="G3712" i="10"/>
  <c r="E3712" i="10"/>
  <c r="C3712" i="10"/>
  <c r="A3712" i="10"/>
  <c r="H3711" i="10"/>
  <c r="G3711" i="10"/>
  <c r="E3711" i="10"/>
  <c r="C3711" i="10"/>
  <c r="A3711" i="10"/>
  <c r="H5261" i="10"/>
  <c r="G5261" i="10"/>
  <c r="E5261" i="10"/>
  <c r="C5261" i="10"/>
  <c r="A5261" i="10"/>
  <c r="H232" i="10"/>
  <c r="G232" i="10"/>
  <c r="E232" i="10"/>
  <c r="C232" i="10"/>
  <c r="A232" i="10"/>
  <c r="H5789" i="10"/>
  <c r="G5789" i="10"/>
  <c r="E5789" i="10"/>
  <c r="C5789" i="10"/>
  <c r="A5789" i="10"/>
  <c r="H2698" i="10"/>
  <c r="G2698" i="10"/>
  <c r="E2698" i="10"/>
  <c r="C2698" i="10"/>
  <c r="A2698" i="10"/>
  <c r="H158" i="10"/>
  <c r="G158" i="10"/>
  <c r="E158" i="10"/>
  <c r="C158" i="10"/>
  <c r="A158" i="10"/>
  <c r="H4541" i="10"/>
  <c r="G4541" i="10"/>
  <c r="E4541" i="10"/>
  <c r="C4541" i="10"/>
  <c r="A4541" i="10"/>
  <c r="H684" i="10"/>
  <c r="G684" i="10"/>
  <c r="E684" i="10"/>
  <c r="C684" i="10"/>
  <c r="A684" i="10"/>
  <c r="H2096" i="10"/>
  <c r="G2096" i="10"/>
  <c r="E2096" i="10"/>
  <c r="C2096" i="10"/>
  <c r="A2096" i="10"/>
  <c r="H4909" i="10"/>
  <c r="G4909" i="10"/>
  <c r="E4909" i="10"/>
  <c r="C4909" i="10"/>
  <c r="A4909" i="10"/>
  <c r="H5923" i="10"/>
  <c r="G5923" i="10"/>
  <c r="E5923" i="10"/>
  <c r="C5923" i="10"/>
  <c r="A5923" i="10"/>
  <c r="H4131" i="10"/>
  <c r="G4131" i="10"/>
  <c r="E4131" i="10"/>
  <c r="C4131" i="10"/>
  <c r="A4131" i="10"/>
  <c r="H1713" i="10"/>
  <c r="G1713" i="10"/>
  <c r="E1713" i="10"/>
  <c r="C1713" i="10"/>
  <c r="A1713" i="10"/>
  <c r="H5354" i="10"/>
  <c r="G5354" i="10"/>
  <c r="E5354" i="10"/>
  <c r="C5354" i="10"/>
  <c r="A5354" i="10"/>
  <c r="H3710" i="10"/>
  <c r="G3710" i="10"/>
  <c r="E3710" i="10"/>
  <c r="C3710" i="10"/>
  <c r="A3710" i="10"/>
  <c r="H3709" i="10"/>
  <c r="G3709" i="10"/>
  <c r="E3709" i="10"/>
  <c r="C3709" i="10"/>
  <c r="A3709" i="10"/>
  <c r="H3708" i="10"/>
  <c r="G3708" i="10"/>
  <c r="E3708" i="10"/>
  <c r="C3708" i="10"/>
  <c r="A3708" i="10"/>
  <c r="H533" i="10"/>
  <c r="G533" i="10"/>
  <c r="E533" i="10"/>
  <c r="C533" i="10"/>
  <c r="A533" i="10"/>
  <c r="H3049" i="10"/>
  <c r="G3049" i="10"/>
  <c r="E3049" i="10"/>
  <c r="C3049" i="10"/>
  <c r="A3049" i="10"/>
  <c r="H2916" i="10"/>
  <c r="G2916" i="10"/>
  <c r="E2916" i="10"/>
  <c r="C2916" i="10"/>
  <c r="A2916" i="10"/>
  <c r="H1210" i="10"/>
  <c r="G1210" i="10"/>
  <c r="E1210" i="10"/>
  <c r="C1210" i="10"/>
  <c r="A1210" i="10"/>
  <c r="H4514" i="10"/>
  <c r="G4514" i="10"/>
  <c r="E4514" i="10"/>
  <c r="C4514" i="10"/>
  <c r="A4514" i="10"/>
  <c r="H1739" i="10"/>
  <c r="G1739" i="10"/>
  <c r="E1739" i="10"/>
  <c r="C1739" i="10"/>
  <c r="A1739" i="10"/>
  <c r="H6582" i="10"/>
  <c r="G6582" i="10"/>
  <c r="E6582" i="10"/>
  <c r="C6582" i="10"/>
  <c r="A6582" i="10"/>
  <c r="H5336" i="10"/>
  <c r="G5336" i="10"/>
  <c r="E5336" i="10"/>
  <c r="C5336" i="10"/>
  <c r="A5336" i="10"/>
  <c r="H3324" i="10"/>
  <c r="G3324" i="10"/>
  <c r="E3324" i="10"/>
  <c r="C3324" i="10"/>
  <c r="A3324" i="10"/>
  <c r="H2505" i="10"/>
  <c r="G2505" i="10"/>
  <c r="E2505" i="10"/>
  <c r="C2505" i="10"/>
  <c r="A2505" i="10"/>
  <c r="H2931" i="10"/>
  <c r="G2931" i="10"/>
  <c r="E2931" i="10"/>
  <c r="C2931" i="10"/>
  <c r="A2931" i="10"/>
  <c r="H4490" i="10"/>
  <c r="G4490" i="10"/>
  <c r="E4490" i="10"/>
  <c r="C4490" i="10"/>
  <c r="A4490" i="10"/>
  <c r="H4873" i="10"/>
  <c r="G4873" i="10"/>
  <c r="E4873" i="10"/>
  <c r="C4873" i="10"/>
  <c r="A4873" i="10"/>
  <c r="H1754" i="10"/>
  <c r="G1754" i="10"/>
  <c r="E1754" i="10"/>
  <c r="C1754" i="10"/>
  <c r="A1754" i="10"/>
  <c r="H4579" i="10"/>
  <c r="G4579" i="10"/>
  <c r="E4579" i="10"/>
  <c r="C4579" i="10"/>
  <c r="A4579" i="10"/>
  <c r="H3433" i="10"/>
  <c r="G3433" i="10"/>
  <c r="E3433" i="10"/>
  <c r="C3433" i="10"/>
  <c r="A3433" i="10"/>
  <c r="H366" i="10"/>
  <c r="G366" i="10"/>
  <c r="E366" i="10"/>
  <c r="C366" i="10"/>
  <c r="A366" i="10"/>
  <c r="H4151" i="10"/>
  <c r="G4151" i="10"/>
  <c r="E4151" i="10"/>
  <c r="C4151" i="10"/>
  <c r="A4151" i="10"/>
  <c r="H4377" i="10"/>
  <c r="G4377" i="10"/>
  <c r="E4377" i="10"/>
  <c r="C4377" i="10"/>
  <c r="A4377" i="10"/>
  <c r="H415" i="10"/>
  <c r="G415" i="10"/>
  <c r="E415" i="10"/>
  <c r="C415" i="10"/>
  <c r="A415" i="10"/>
  <c r="H4943" i="10"/>
  <c r="G4943" i="10"/>
  <c r="E4943" i="10"/>
  <c r="C4943" i="10"/>
  <c r="A4943" i="10"/>
  <c r="H187" i="10"/>
  <c r="G187" i="10"/>
  <c r="E187" i="10"/>
  <c r="C187" i="10"/>
  <c r="A187" i="10"/>
  <c r="H5861" i="10"/>
  <c r="G5861" i="10"/>
  <c r="E5861" i="10"/>
  <c r="C5861" i="10"/>
  <c r="A5861" i="10"/>
  <c r="H4156" i="10"/>
  <c r="G4156" i="10"/>
  <c r="E4156" i="10"/>
  <c r="C4156" i="10"/>
  <c r="A4156" i="10"/>
  <c r="H5006" i="10"/>
  <c r="G5006" i="10"/>
  <c r="E5006" i="10"/>
  <c r="C5006" i="10"/>
  <c r="A5006" i="10"/>
  <c r="H5602" i="10"/>
  <c r="G5602" i="10"/>
  <c r="E5602" i="10"/>
  <c r="C5602" i="10"/>
  <c r="A5602" i="10"/>
  <c r="H6658" i="10"/>
  <c r="G6658" i="10"/>
  <c r="E6658" i="10"/>
  <c r="C6658" i="10"/>
  <c r="A6658" i="10"/>
  <c r="H6542" i="10"/>
  <c r="G6542" i="10"/>
  <c r="E6542" i="10"/>
  <c r="C6542" i="10"/>
  <c r="A6542" i="10"/>
  <c r="H2925" i="10"/>
  <c r="G2925" i="10"/>
  <c r="E2925" i="10"/>
  <c r="C2925" i="10"/>
  <c r="A2925" i="10"/>
  <c r="H1432" i="10"/>
  <c r="G1432" i="10"/>
  <c r="E1432" i="10"/>
  <c r="C1432" i="10"/>
  <c r="A1432" i="10"/>
  <c r="H1741" i="10"/>
  <c r="G1741" i="10"/>
  <c r="E1741" i="10"/>
  <c r="C1741" i="10"/>
  <c r="A1741" i="10"/>
  <c r="H695" i="10"/>
  <c r="G695" i="10"/>
  <c r="E695" i="10"/>
  <c r="C695" i="10"/>
  <c r="A695" i="10"/>
  <c r="H5844" i="10"/>
  <c r="G5844" i="10"/>
  <c r="E5844" i="10"/>
  <c r="C5844" i="10"/>
  <c r="A5844" i="10"/>
  <c r="H1323" i="10"/>
  <c r="G1323" i="10"/>
  <c r="E1323" i="10"/>
  <c r="C1323" i="10"/>
  <c r="A1323" i="10"/>
  <c r="H5307" i="10"/>
  <c r="G5307" i="10"/>
  <c r="E5307" i="10"/>
  <c r="C5307" i="10"/>
  <c r="A5307" i="10"/>
  <c r="H5308" i="10"/>
  <c r="G5308" i="10"/>
  <c r="E5308" i="10"/>
  <c r="C5308" i="10"/>
  <c r="A5308" i="10"/>
  <c r="H979" i="10"/>
  <c r="G979" i="10"/>
  <c r="E979" i="10"/>
  <c r="C979" i="10"/>
  <c r="A979" i="10"/>
  <c r="H5826" i="10"/>
  <c r="G5826" i="10"/>
  <c r="E5826" i="10"/>
  <c r="C5826" i="10"/>
  <c r="A5826" i="10"/>
  <c r="H4904" i="10"/>
  <c r="G4904" i="10"/>
  <c r="E4904" i="10"/>
  <c r="C4904" i="10"/>
  <c r="A4904" i="10"/>
  <c r="H5397" i="10"/>
  <c r="G5397" i="10"/>
  <c r="E5397" i="10"/>
  <c r="C5397" i="10"/>
  <c r="A5397" i="10"/>
  <c r="H4237" i="10"/>
  <c r="G4237" i="10"/>
  <c r="E4237" i="10"/>
  <c r="C4237" i="10"/>
  <c r="A4237" i="10"/>
  <c r="H5668" i="10"/>
  <c r="G5668" i="10"/>
  <c r="E5668" i="10"/>
  <c r="C5668" i="10"/>
  <c r="A5668" i="10"/>
  <c r="H1523" i="10"/>
  <c r="G1523" i="10"/>
  <c r="E1523" i="10"/>
  <c r="C1523" i="10"/>
  <c r="A1523" i="10"/>
  <c r="H1262" i="10"/>
  <c r="G1262" i="10"/>
  <c r="E1262" i="10"/>
  <c r="C1262" i="10"/>
  <c r="A1262" i="10"/>
  <c r="H287" i="10"/>
  <c r="G287" i="10"/>
  <c r="E287" i="10"/>
  <c r="C287" i="10"/>
  <c r="A287" i="10"/>
  <c r="H535" i="10"/>
  <c r="G535" i="10"/>
  <c r="E535" i="10"/>
  <c r="C535" i="10"/>
  <c r="A535" i="10"/>
  <c r="H6715" i="10"/>
  <c r="G6715" i="10"/>
  <c r="E6715" i="10"/>
  <c r="C6715" i="10"/>
  <c r="A6715" i="10"/>
  <c r="H3163" i="10"/>
  <c r="G3163" i="10"/>
  <c r="E3163" i="10"/>
  <c r="C3163" i="10"/>
  <c r="A3163" i="10"/>
  <c r="H2420" i="10"/>
  <c r="G2420" i="10"/>
  <c r="E2420" i="10"/>
  <c r="C2420" i="10"/>
  <c r="A2420" i="10"/>
  <c r="H4340" i="10"/>
  <c r="G4340" i="10"/>
  <c r="E4340" i="10"/>
  <c r="C4340" i="10"/>
  <c r="A4340" i="10"/>
  <c r="H757" i="10"/>
  <c r="G757" i="10"/>
  <c r="E757" i="10"/>
  <c r="C757" i="10"/>
  <c r="A757" i="10"/>
  <c r="H2963" i="10"/>
  <c r="G2963" i="10"/>
  <c r="E2963" i="10"/>
  <c r="C2963" i="10"/>
  <c r="A2963" i="10"/>
  <c r="H5365" i="10"/>
  <c r="G5365" i="10"/>
  <c r="E5365" i="10"/>
  <c r="C5365" i="10"/>
  <c r="A5365" i="10"/>
  <c r="H5045" i="10"/>
  <c r="G5045" i="10"/>
  <c r="E5045" i="10"/>
  <c r="C5045" i="10"/>
  <c r="A5045" i="10"/>
  <c r="H5098" i="10"/>
  <c r="G5098" i="10"/>
  <c r="E5098" i="10"/>
  <c r="C5098" i="10"/>
  <c r="A5098" i="10"/>
  <c r="H4951" i="10"/>
  <c r="G4951" i="10"/>
  <c r="E4951" i="10"/>
  <c r="C4951" i="10"/>
  <c r="A4951" i="10"/>
  <c r="H6624" i="10"/>
  <c r="G6624" i="10"/>
  <c r="E6624" i="10"/>
  <c r="C6624" i="10"/>
  <c r="A6624" i="10"/>
  <c r="H4997" i="10"/>
  <c r="G4997" i="10"/>
  <c r="E4997" i="10"/>
  <c r="C4997" i="10"/>
  <c r="A4997" i="10"/>
  <c r="H396" i="10"/>
  <c r="G396" i="10"/>
  <c r="E396" i="10"/>
  <c r="C396" i="10"/>
  <c r="A396" i="10"/>
  <c r="H870" i="10"/>
  <c r="G870" i="10"/>
  <c r="E870" i="10"/>
  <c r="C870" i="10"/>
  <c r="A870" i="10"/>
  <c r="H1744" i="10"/>
  <c r="G1744" i="10"/>
  <c r="E1744" i="10"/>
  <c r="C1744" i="10"/>
  <c r="A1744" i="10"/>
  <c r="H685" i="10"/>
  <c r="G685" i="10"/>
  <c r="E685" i="10"/>
  <c r="C685" i="10"/>
  <c r="A685" i="10"/>
  <c r="H5549" i="10"/>
  <c r="G5549" i="10"/>
  <c r="E5549" i="10"/>
  <c r="C5549" i="10"/>
  <c r="A5549" i="10"/>
  <c r="H1548" i="10"/>
  <c r="G1548" i="10"/>
  <c r="E1548" i="10"/>
  <c r="C1548" i="10"/>
  <c r="A1548" i="10"/>
  <c r="H4209" i="10"/>
  <c r="G4209" i="10"/>
  <c r="E4209" i="10"/>
  <c r="C4209" i="10"/>
  <c r="A4209" i="10"/>
  <c r="H5623" i="10"/>
  <c r="G5623" i="10"/>
  <c r="E5623" i="10"/>
  <c r="C5623" i="10"/>
  <c r="A5623" i="10"/>
  <c r="H3287" i="10"/>
  <c r="G3287" i="10"/>
  <c r="E3287" i="10"/>
  <c r="C3287" i="10"/>
  <c r="A3287" i="10"/>
  <c r="H2465" i="10"/>
  <c r="G2465" i="10"/>
  <c r="E2465" i="10"/>
  <c r="C2465" i="10"/>
  <c r="A2465" i="10"/>
  <c r="H2119" i="10"/>
  <c r="G2119" i="10"/>
  <c r="E2119" i="10"/>
  <c r="C2119" i="10"/>
  <c r="A2119" i="10"/>
  <c r="H269" i="10"/>
  <c r="G269" i="10"/>
  <c r="E269" i="10"/>
  <c r="C269" i="10"/>
  <c r="A269" i="10"/>
  <c r="H1944" i="10"/>
  <c r="G1944" i="10"/>
  <c r="E1944" i="10"/>
  <c r="C1944" i="10"/>
  <c r="A1944" i="10"/>
  <c r="H1128" i="10"/>
  <c r="G1128" i="10"/>
  <c r="E1128" i="10"/>
  <c r="C1128" i="10"/>
  <c r="A1128" i="10"/>
  <c r="H5901" i="10"/>
  <c r="G5901" i="10"/>
  <c r="E5901" i="10"/>
  <c r="C5901" i="10"/>
  <c r="A5901" i="10"/>
  <c r="H568" i="10"/>
  <c r="G568" i="10"/>
  <c r="E568" i="10"/>
  <c r="C568" i="10"/>
  <c r="A568" i="10"/>
  <c r="H6141" i="10"/>
  <c r="G6141" i="10"/>
  <c r="E6141" i="10"/>
  <c r="C6141" i="10"/>
  <c r="A6141" i="10"/>
  <c r="H2158" i="10"/>
  <c r="G2158" i="10"/>
  <c r="E2158" i="10"/>
  <c r="C2158" i="10"/>
  <c r="A2158" i="10"/>
  <c r="H76" i="10"/>
  <c r="G76" i="10"/>
  <c r="E76" i="10"/>
  <c r="C76" i="10"/>
  <c r="A76" i="10"/>
  <c r="H4647" i="10"/>
  <c r="G4647" i="10"/>
  <c r="E4647" i="10"/>
  <c r="C4647" i="10"/>
  <c r="A4647" i="10"/>
  <c r="H1346" i="10"/>
  <c r="G1346" i="10"/>
  <c r="E1346" i="10"/>
  <c r="C1346" i="10"/>
  <c r="A1346" i="10"/>
  <c r="H3418" i="10"/>
  <c r="G3418" i="10"/>
  <c r="E3418" i="10"/>
  <c r="C3418" i="10"/>
  <c r="A3418" i="10"/>
  <c r="H2404" i="10"/>
  <c r="G2404" i="10"/>
  <c r="E2404" i="10"/>
  <c r="C2404" i="10"/>
  <c r="A2404" i="10"/>
  <c r="H2763" i="10"/>
  <c r="G2763" i="10"/>
  <c r="E2763" i="10"/>
  <c r="C2763" i="10"/>
  <c r="A2763" i="10"/>
  <c r="H4415" i="10"/>
  <c r="G4415" i="10"/>
  <c r="E4415" i="10"/>
  <c r="C4415" i="10"/>
  <c r="A4415" i="10"/>
  <c r="H4745" i="10"/>
  <c r="G4745" i="10"/>
  <c r="E4745" i="10"/>
  <c r="C4745" i="10"/>
  <c r="A4745" i="10"/>
  <c r="H6211" i="10"/>
  <c r="G6211" i="10"/>
  <c r="E6211" i="10"/>
  <c r="C6211" i="10"/>
  <c r="A6211" i="10"/>
  <c r="H3707" i="10"/>
  <c r="G3707" i="10"/>
  <c r="E3707" i="10"/>
  <c r="C3707" i="10"/>
  <c r="A3707" i="10"/>
  <c r="H3706" i="10"/>
  <c r="G3706" i="10"/>
  <c r="E3706" i="10"/>
  <c r="C3706" i="10"/>
  <c r="A3706" i="10"/>
  <c r="H3705" i="10"/>
  <c r="G3705" i="10"/>
  <c r="E3705" i="10"/>
  <c r="C3705" i="10"/>
  <c r="A3705" i="10"/>
  <c r="H230" i="10"/>
  <c r="G230" i="10"/>
  <c r="E230" i="10"/>
  <c r="C230" i="10"/>
  <c r="A230" i="10"/>
  <c r="H5154" i="10"/>
  <c r="G5154" i="10"/>
  <c r="E5154" i="10"/>
  <c r="C5154" i="10"/>
  <c r="A5154" i="10"/>
  <c r="H4512" i="10"/>
  <c r="G4512" i="10"/>
  <c r="E4512" i="10"/>
  <c r="C4512" i="10"/>
  <c r="A4512" i="10"/>
  <c r="H5492" i="10"/>
  <c r="G5492" i="10"/>
  <c r="E5492" i="10"/>
  <c r="C5492" i="10"/>
  <c r="A5492" i="10"/>
  <c r="H2467" i="10"/>
  <c r="G2467" i="10"/>
  <c r="E2467" i="10"/>
  <c r="C2467" i="10"/>
  <c r="A2467" i="10"/>
  <c r="H2577" i="10"/>
  <c r="G2577" i="10"/>
  <c r="E2577" i="10"/>
  <c r="C2577" i="10"/>
  <c r="A2577" i="10"/>
  <c r="H3400" i="10"/>
  <c r="G3400" i="10"/>
  <c r="E3400" i="10"/>
  <c r="C3400" i="10"/>
  <c r="A3400" i="10"/>
  <c r="H2485" i="10"/>
  <c r="G2485" i="10"/>
  <c r="E2485" i="10"/>
  <c r="C2485" i="10"/>
  <c r="A2485" i="10"/>
  <c r="H2173" i="10"/>
  <c r="G2173" i="10"/>
  <c r="E2173" i="10"/>
  <c r="C2173" i="10"/>
  <c r="A2173" i="10"/>
  <c r="H4360" i="10"/>
  <c r="G4360" i="10"/>
  <c r="E4360" i="10"/>
  <c r="C4360" i="10"/>
  <c r="A4360" i="10"/>
  <c r="H2004" i="10"/>
  <c r="G2004" i="10"/>
  <c r="E2004" i="10"/>
  <c r="C2004" i="10"/>
  <c r="A2004" i="10"/>
  <c r="H4254" i="10"/>
  <c r="G4254" i="10"/>
  <c r="E4254" i="10"/>
  <c r="C4254" i="10"/>
  <c r="A4254" i="10"/>
  <c r="H4524" i="10"/>
  <c r="G4524" i="10"/>
  <c r="E4524" i="10"/>
  <c r="C4524" i="10"/>
  <c r="A4524" i="10"/>
  <c r="H46" i="10"/>
  <c r="G46" i="10"/>
  <c r="E46" i="10"/>
  <c r="C46" i="10"/>
  <c r="A46" i="10"/>
  <c r="H5182" i="10"/>
  <c r="G5182" i="10"/>
  <c r="E5182" i="10"/>
  <c r="C5182" i="10"/>
  <c r="A5182" i="10"/>
  <c r="H1302" i="10"/>
  <c r="G1302" i="10"/>
  <c r="E1302" i="10"/>
  <c r="C1302" i="10"/>
  <c r="A1302" i="10"/>
  <c r="H1650" i="10"/>
  <c r="G1650" i="10"/>
  <c r="E1650" i="10"/>
  <c r="C1650" i="10"/>
  <c r="A1650" i="10"/>
  <c r="H5706" i="10"/>
  <c r="G5706" i="10"/>
  <c r="E5706" i="10"/>
  <c r="C5706" i="10"/>
  <c r="A5706" i="10"/>
  <c r="H5087" i="10"/>
  <c r="G5087" i="10"/>
  <c r="E5087" i="10"/>
  <c r="C5087" i="10"/>
  <c r="A5087" i="10"/>
  <c r="H4849" i="10"/>
  <c r="G4849" i="10"/>
  <c r="E4849" i="10"/>
  <c r="C4849" i="10"/>
  <c r="A4849" i="10"/>
  <c r="H2351" i="10"/>
  <c r="G2351" i="10"/>
  <c r="E2351" i="10"/>
  <c r="C2351" i="10"/>
  <c r="A2351" i="10"/>
  <c r="H5800" i="10"/>
  <c r="G5800" i="10"/>
  <c r="E5800" i="10"/>
  <c r="C5800" i="10"/>
  <c r="A5800" i="10"/>
  <c r="H4963" i="10"/>
  <c r="G4963" i="10"/>
  <c r="E4963" i="10"/>
  <c r="C4963" i="10"/>
  <c r="A4963" i="10"/>
  <c r="H6622" i="10"/>
  <c r="G6622" i="10"/>
  <c r="E6622" i="10"/>
  <c r="C6622" i="10"/>
  <c r="A6622" i="10"/>
  <c r="H6522" i="10"/>
  <c r="G6522" i="10"/>
  <c r="E6522" i="10"/>
  <c r="C6522" i="10"/>
  <c r="A6522" i="10"/>
  <c r="H5097" i="10"/>
  <c r="G5097" i="10"/>
  <c r="E5097" i="10"/>
  <c r="C5097" i="10"/>
  <c r="A5097" i="10"/>
  <c r="H779" i="10"/>
  <c r="G779" i="10"/>
  <c r="E779" i="10"/>
  <c r="C779" i="10"/>
  <c r="A779" i="10"/>
  <c r="H4184" i="10"/>
  <c r="G4184" i="10"/>
  <c r="E4184" i="10"/>
  <c r="C4184" i="10"/>
  <c r="A4184" i="10"/>
  <c r="H4469" i="10"/>
  <c r="G4469" i="10"/>
  <c r="E4469" i="10"/>
  <c r="C4469" i="10"/>
  <c r="A4469" i="10"/>
  <c r="H6419" i="10"/>
  <c r="G6419" i="10"/>
  <c r="E6419" i="10"/>
  <c r="C6419" i="10"/>
  <c r="A6419" i="10"/>
  <c r="H2448" i="10"/>
  <c r="G2448" i="10"/>
  <c r="E2448" i="10"/>
  <c r="C2448" i="10"/>
  <c r="A2448" i="10"/>
  <c r="H6238" i="10"/>
  <c r="G6238" i="10"/>
  <c r="E6238" i="10"/>
  <c r="C6238" i="10"/>
  <c r="A6238" i="10"/>
  <c r="H6340" i="10"/>
  <c r="G6340" i="10"/>
  <c r="E6340" i="10"/>
  <c r="C6340" i="10"/>
  <c r="A6340" i="10"/>
  <c r="H90" i="10"/>
  <c r="G90" i="10"/>
  <c r="E90" i="10"/>
  <c r="C90" i="10"/>
  <c r="A90" i="10"/>
  <c r="H1594" i="10"/>
  <c r="G1594" i="10"/>
  <c r="E1594" i="10"/>
  <c r="C1594" i="10"/>
  <c r="A1594" i="10"/>
  <c r="H1255" i="10"/>
  <c r="G1255" i="10"/>
  <c r="E1255" i="10"/>
  <c r="C1255" i="10"/>
  <c r="A1255" i="10"/>
  <c r="H1687" i="10"/>
  <c r="G1687" i="10"/>
  <c r="E1687" i="10"/>
  <c r="C1687" i="10"/>
  <c r="A1687" i="10"/>
  <c r="H2230" i="10"/>
  <c r="G2230" i="10"/>
  <c r="E2230" i="10"/>
  <c r="C2230" i="10"/>
  <c r="A2230" i="10"/>
  <c r="H1313" i="10"/>
  <c r="G1313" i="10"/>
  <c r="E1313" i="10"/>
  <c r="C1313" i="10"/>
  <c r="A1313" i="10"/>
  <c r="H5887" i="10"/>
  <c r="G5887" i="10"/>
  <c r="E5887" i="10"/>
  <c r="C5887" i="10"/>
  <c r="A5887" i="10"/>
  <c r="H2882" i="10"/>
  <c r="G2882" i="10"/>
  <c r="E2882" i="10"/>
  <c r="C2882" i="10"/>
  <c r="A2882" i="10"/>
  <c r="H2956" i="10"/>
  <c r="G2956" i="10"/>
  <c r="E2956" i="10"/>
  <c r="C2956" i="10"/>
  <c r="A2956" i="10"/>
  <c r="H2063" i="10"/>
  <c r="G2063" i="10"/>
  <c r="E2063" i="10"/>
  <c r="C2063" i="10"/>
  <c r="A2063" i="10"/>
  <c r="H6676" i="10"/>
  <c r="G6676" i="10"/>
  <c r="E6676" i="10"/>
  <c r="C6676" i="10"/>
  <c r="A6676" i="10"/>
  <c r="H5812" i="10"/>
  <c r="G5812" i="10"/>
  <c r="E5812" i="10"/>
  <c r="C5812" i="10"/>
  <c r="A5812" i="10"/>
  <c r="H1494" i="10"/>
  <c r="G1494" i="10"/>
  <c r="E1494" i="10"/>
  <c r="C1494" i="10"/>
  <c r="A1494" i="10"/>
  <c r="H2229" i="10"/>
  <c r="G2229" i="10"/>
  <c r="E2229" i="10"/>
  <c r="C2229" i="10"/>
  <c r="A2229" i="10"/>
  <c r="H3368" i="10"/>
  <c r="G3368" i="10"/>
  <c r="E3368" i="10"/>
  <c r="C3368" i="10"/>
  <c r="A3368" i="10"/>
  <c r="H1572" i="10"/>
  <c r="G1572" i="10"/>
  <c r="E1572" i="10"/>
  <c r="C1572" i="10"/>
  <c r="A1572" i="10"/>
  <c r="H5412" i="10"/>
  <c r="G5412" i="10"/>
  <c r="E5412" i="10"/>
  <c r="C5412" i="10"/>
  <c r="A5412" i="10"/>
  <c r="H3369" i="10"/>
  <c r="G3369" i="10"/>
  <c r="E3369" i="10"/>
  <c r="C3369" i="10"/>
  <c r="A3369" i="10"/>
  <c r="H5995" i="10"/>
  <c r="G5995" i="10"/>
  <c r="E5995" i="10"/>
  <c r="C5995" i="10"/>
  <c r="A5995" i="10"/>
  <c r="H3429" i="10"/>
  <c r="G3429" i="10"/>
  <c r="E3429" i="10"/>
  <c r="C3429" i="10"/>
  <c r="A3429" i="10"/>
  <c r="H6068" i="10"/>
  <c r="G6068" i="10"/>
  <c r="E6068" i="10"/>
  <c r="C6068" i="10"/>
  <c r="A6068" i="10"/>
  <c r="H6205" i="10"/>
  <c r="G6205" i="10"/>
  <c r="E6205" i="10"/>
  <c r="C6205" i="10"/>
  <c r="A6205" i="10"/>
  <c r="H561" i="10"/>
  <c r="G561" i="10"/>
  <c r="E561" i="10"/>
  <c r="C561" i="10"/>
  <c r="A561" i="10"/>
  <c r="H1397" i="10"/>
  <c r="G1397" i="10"/>
  <c r="E1397" i="10"/>
  <c r="C1397" i="10"/>
  <c r="A1397" i="10"/>
  <c r="H711" i="10"/>
  <c r="G711" i="10"/>
  <c r="E711" i="10"/>
  <c r="C711" i="10"/>
  <c r="A711" i="10"/>
  <c r="H342" i="10"/>
  <c r="G342" i="10"/>
  <c r="E342" i="10"/>
  <c r="C342" i="10"/>
  <c r="A342" i="10"/>
  <c r="H1589" i="10"/>
  <c r="G1589" i="10"/>
  <c r="E1589" i="10"/>
  <c r="C1589" i="10"/>
  <c r="A1589" i="10"/>
  <c r="H267" i="10"/>
  <c r="G267" i="10"/>
  <c r="E267" i="10"/>
  <c r="C267" i="10"/>
  <c r="A267" i="10"/>
  <c r="H2776" i="10"/>
  <c r="G2776" i="10"/>
  <c r="E2776" i="10"/>
  <c r="C2776" i="10"/>
  <c r="A2776" i="10"/>
  <c r="H1520" i="10"/>
  <c r="G1520" i="10"/>
  <c r="E1520" i="10"/>
  <c r="C1520" i="10"/>
  <c r="A1520" i="10"/>
  <c r="H6566" i="10"/>
  <c r="G6566" i="10"/>
  <c r="E6566" i="10"/>
  <c r="C6566" i="10"/>
  <c r="A6566" i="10"/>
  <c r="H4890" i="10"/>
  <c r="G4890" i="10"/>
  <c r="E4890" i="10"/>
  <c r="C4890" i="10"/>
  <c r="A4890" i="10"/>
  <c r="H1962" i="10"/>
  <c r="G1962" i="10"/>
  <c r="E1962" i="10"/>
  <c r="C1962" i="10"/>
  <c r="A1962" i="10"/>
  <c r="H2284" i="10"/>
  <c r="G2284" i="10"/>
  <c r="E2284" i="10"/>
  <c r="C2284" i="10"/>
  <c r="A2284" i="10"/>
  <c r="H6350" i="10"/>
  <c r="G6350" i="10"/>
  <c r="E6350" i="10"/>
  <c r="C6350" i="10"/>
  <c r="A6350" i="10"/>
  <c r="H453" i="10"/>
  <c r="G453" i="10"/>
  <c r="E453" i="10"/>
  <c r="C453" i="10"/>
  <c r="A453" i="10"/>
  <c r="H3029" i="10"/>
  <c r="G3029" i="10"/>
  <c r="E3029" i="10"/>
  <c r="C3029" i="10"/>
  <c r="A3029" i="10"/>
  <c r="H3050" i="10"/>
  <c r="G3050" i="10"/>
  <c r="E3050" i="10"/>
  <c r="C3050" i="10"/>
  <c r="A3050" i="10"/>
  <c r="H5988" i="10"/>
  <c r="G5988" i="10"/>
  <c r="E5988" i="10"/>
  <c r="C5988" i="10"/>
  <c r="A5988" i="10"/>
  <c r="H2563" i="10"/>
  <c r="G2563" i="10"/>
  <c r="E2563" i="10"/>
  <c r="C2563" i="10"/>
  <c r="A2563" i="10"/>
  <c r="H6698" i="10"/>
  <c r="G6698" i="10"/>
  <c r="E6698" i="10"/>
  <c r="C6698" i="10"/>
  <c r="A6698" i="10"/>
  <c r="H5416" i="10"/>
  <c r="G5416" i="10"/>
  <c r="E5416" i="10"/>
  <c r="C5416" i="10"/>
  <c r="A5416" i="10"/>
  <c r="H2267" i="10"/>
  <c r="G2267" i="10"/>
  <c r="E2267" i="10"/>
  <c r="C2267" i="10"/>
  <c r="A2267" i="10"/>
  <c r="H2021" i="10"/>
  <c r="G2021" i="10"/>
  <c r="E2021" i="10"/>
  <c r="C2021" i="10"/>
  <c r="A2021" i="10"/>
  <c r="H3322" i="10"/>
  <c r="G3322" i="10"/>
  <c r="E3322" i="10"/>
  <c r="C3322" i="10"/>
  <c r="A3322" i="10"/>
  <c r="H1604" i="10"/>
  <c r="G1604" i="10"/>
  <c r="E1604" i="10"/>
  <c r="C1604" i="10"/>
  <c r="A1604" i="10"/>
  <c r="H4835" i="10"/>
  <c r="G4835" i="10"/>
  <c r="E4835" i="10"/>
  <c r="C4835" i="10"/>
  <c r="A4835" i="10"/>
  <c r="H2658" i="10"/>
  <c r="G2658" i="10"/>
  <c r="E2658" i="10"/>
  <c r="C2658" i="10"/>
  <c r="A2658" i="10"/>
  <c r="H3424" i="10"/>
  <c r="G3424" i="10"/>
  <c r="E3424" i="10"/>
  <c r="C3424" i="10"/>
  <c r="A3424" i="10"/>
  <c r="H3704" i="10"/>
  <c r="G3704" i="10"/>
  <c r="E3704" i="10"/>
  <c r="C3704" i="10"/>
  <c r="A3704" i="10"/>
  <c r="H3703" i="10"/>
  <c r="G3703" i="10"/>
  <c r="E3703" i="10"/>
  <c r="C3703" i="10"/>
  <c r="A3703" i="10"/>
  <c r="H3702" i="10"/>
  <c r="G3702" i="10"/>
  <c r="E3702" i="10"/>
  <c r="C3702" i="10"/>
  <c r="A3702" i="10"/>
  <c r="H197" i="10"/>
  <c r="G197" i="10"/>
  <c r="E197" i="10"/>
  <c r="C197" i="10"/>
  <c r="A197" i="10"/>
  <c r="H2303" i="10"/>
  <c r="G2303" i="10"/>
  <c r="E2303" i="10"/>
  <c r="C2303" i="10"/>
  <c r="A2303" i="10"/>
  <c r="H2568" i="10"/>
  <c r="G2568" i="10"/>
  <c r="E2568" i="10"/>
  <c r="C2568" i="10"/>
  <c r="A2568" i="10"/>
  <c r="H6789" i="10"/>
  <c r="G6789" i="10"/>
  <c r="E6789" i="10"/>
  <c r="C6789" i="10"/>
  <c r="A6789" i="10"/>
  <c r="H5210" i="10"/>
  <c r="G5210" i="10"/>
  <c r="E5210" i="10"/>
  <c r="C5210" i="10"/>
  <c r="A5210" i="10"/>
  <c r="H5426" i="10"/>
  <c r="G5426" i="10"/>
  <c r="E5426" i="10"/>
  <c r="C5426" i="10"/>
  <c r="A5426" i="10"/>
  <c r="H3147" i="10"/>
  <c r="G3147" i="10"/>
  <c r="E3147" i="10"/>
  <c r="C3147" i="10"/>
  <c r="A3147" i="10"/>
  <c r="H1867" i="10"/>
  <c r="G1867" i="10"/>
  <c r="E1867" i="10"/>
  <c r="C1867" i="10"/>
  <c r="A1867" i="10"/>
  <c r="H1244" i="10"/>
  <c r="G1244" i="10"/>
  <c r="E1244" i="10"/>
  <c r="C1244" i="10"/>
  <c r="A1244" i="10"/>
  <c r="H5970" i="10"/>
  <c r="G5970" i="10"/>
  <c r="E5970" i="10"/>
  <c r="C5970" i="10"/>
  <c r="A5970" i="10"/>
  <c r="H5202" i="10"/>
  <c r="G5202" i="10"/>
  <c r="E5202" i="10"/>
  <c r="C5202" i="10"/>
  <c r="A5202" i="10"/>
  <c r="H6125" i="10"/>
  <c r="G6125" i="10"/>
  <c r="E6125" i="10"/>
  <c r="C6125" i="10"/>
  <c r="A6125" i="10"/>
  <c r="H6101" i="10"/>
  <c r="G6101" i="10"/>
  <c r="E6101" i="10"/>
  <c r="C6101" i="10"/>
  <c r="A6101" i="10"/>
  <c r="H6" i="10"/>
  <c r="G6" i="10"/>
  <c r="E6" i="10"/>
  <c r="C6" i="10"/>
  <c r="A6" i="10"/>
  <c r="H2841" i="10"/>
  <c r="G2841" i="10"/>
  <c r="E2841" i="10"/>
  <c r="C2841" i="10"/>
  <c r="A2841" i="10"/>
  <c r="H5371" i="10"/>
  <c r="G5371" i="10"/>
  <c r="E5371" i="10"/>
  <c r="C5371" i="10"/>
  <c r="A5371" i="10"/>
  <c r="H2645" i="10"/>
  <c r="G2645" i="10"/>
  <c r="E2645" i="10"/>
  <c r="C2645" i="10"/>
  <c r="A2645" i="10"/>
  <c r="H5237" i="10"/>
  <c r="G5237" i="10"/>
  <c r="E5237" i="10"/>
  <c r="C5237" i="10"/>
  <c r="A5237" i="10"/>
  <c r="H5221" i="10"/>
  <c r="G5221" i="10"/>
  <c r="E5221" i="10"/>
  <c r="C5221" i="10"/>
  <c r="A5221" i="10"/>
  <c r="H5763" i="10"/>
  <c r="G5763" i="10"/>
  <c r="E5763" i="10"/>
  <c r="C5763" i="10"/>
  <c r="A5763" i="10"/>
  <c r="H971" i="10"/>
  <c r="G971" i="10"/>
  <c r="E971" i="10"/>
  <c r="C971" i="10"/>
  <c r="A971" i="10"/>
  <c r="H4218" i="10"/>
  <c r="G4218" i="10"/>
  <c r="E4218" i="10"/>
  <c r="C4218" i="10"/>
  <c r="A4218" i="10"/>
  <c r="H5851" i="10"/>
  <c r="G5851" i="10"/>
  <c r="E5851" i="10"/>
  <c r="C5851" i="10"/>
  <c r="A5851" i="10"/>
  <c r="H6421" i="10"/>
  <c r="G6421" i="10"/>
  <c r="E6421" i="10"/>
  <c r="C6421" i="10"/>
  <c r="A6421" i="10"/>
  <c r="H5593" i="10"/>
  <c r="G5593" i="10"/>
  <c r="E5593" i="10"/>
  <c r="C5593" i="10"/>
  <c r="A5593" i="10"/>
  <c r="H2797" i="10"/>
  <c r="G2797" i="10"/>
  <c r="E2797" i="10"/>
  <c r="C2797" i="10"/>
  <c r="A2797" i="10"/>
  <c r="H3356" i="10"/>
  <c r="G3356" i="10"/>
  <c r="E3356" i="10"/>
  <c r="C3356" i="10"/>
  <c r="A3356" i="10"/>
  <c r="H5554" i="10"/>
  <c r="G5554" i="10"/>
  <c r="E5554" i="10"/>
  <c r="C5554" i="10"/>
  <c r="A5554" i="10"/>
  <c r="H5028" i="10"/>
  <c r="G5028" i="10"/>
  <c r="E5028" i="10"/>
  <c r="C5028" i="10"/>
  <c r="A5028" i="10"/>
  <c r="H494" i="10"/>
  <c r="G494" i="10"/>
  <c r="E494" i="10"/>
  <c r="C494" i="10"/>
  <c r="A494" i="10"/>
  <c r="H5665" i="10"/>
  <c r="G5665" i="10"/>
  <c r="E5665" i="10"/>
  <c r="C5665" i="10"/>
  <c r="A5665" i="10"/>
  <c r="H5950" i="10"/>
  <c r="G5950" i="10"/>
  <c r="E5950" i="10"/>
  <c r="C5950" i="10"/>
  <c r="A5950" i="10"/>
  <c r="H6160" i="10"/>
  <c r="G6160" i="10"/>
  <c r="E6160" i="10"/>
  <c r="C6160" i="10"/>
  <c r="A6160" i="10"/>
  <c r="H71" i="10"/>
  <c r="G71" i="10"/>
  <c r="E71" i="10"/>
  <c r="C71" i="10"/>
  <c r="A71" i="10"/>
  <c r="H6530" i="10"/>
  <c r="G6530" i="10"/>
  <c r="E6530" i="10"/>
  <c r="C6530" i="10"/>
  <c r="A6530" i="10"/>
  <c r="H3243" i="10"/>
  <c r="G3243" i="10"/>
  <c r="E3243" i="10"/>
  <c r="C3243" i="10"/>
  <c r="A3243" i="10"/>
  <c r="H552" i="10"/>
  <c r="G552" i="10"/>
  <c r="E552" i="10"/>
  <c r="C552" i="10"/>
  <c r="A552" i="10"/>
  <c r="H826" i="10"/>
  <c r="G826" i="10"/>
  <c r="E826" i="10"/>
  <c r="C826" i="10"/>
  <c r="A826" i="10"/>
  <c r="H456" i="10"/>
  <c r="G456" i="10"/>
  <c r="E456" i="10"/>
  <c r="C456" i="10"/>
  <c r="A456" i="10"/>
  <c r="H1040" i="10"/>
  <c r="G1040" i="10"/>
  <c r="E1040" i="10"/>
  <c r="C1040" i="10"/>
  <c r="A1040" i="10"/>
  <c r="H469" i="10"/>
  <c r="G469" i="10"/>
  <c r="E469" i="10"/>
  <c r="C469" i="10"/>
  <c r="A469" i="10"/>
  <c r="H4300" i="10"/>
  <c r="G4300" i="10"/>
  <c r="E4300" i="10"/>
  <c r="C4300" i="10"/>
  <c r="A4300" i="10"/>
  <c r="H5504" i="10"/>
  <c r="G5504" i="10"/>
  <c r="E5504" i="10"/>
  <c r="C5504" i="10"/>
  <c r="A5504" i="10"/>
  <c r="H6718" i="10"/>
  <c r="G6718" i="10"/>
  <c r="E6718" i="10"/>
  <c r="C6718" i="10"/>
  <c r="A6718" i="10"/>
  <c r="H4459" i="10"/>
  <c r="G4459" i="10"/>
  <c r="E4459" i="10"/>
  <c r="C4459" i="10"/>
  <c r="A4459" i="10"/>
  <c r="H4895" i="10"/>
  <c r="G4895" i="10"/>
  <c r="E4895" i="10"/>
  <c r="C4895" i="10"/>
  <c r="A4895" i="10"/>
  <c r="H5458" i="10"/>
  <c r="G5458" i="10"/>
  <c r="E5458" i="10"/>
  <c r="C5458" i="10"/>
  <c r="A5458" i="10"/>
  <c r="H1841" i="10"/>
  <c r="G1841" i="10"/>
  <c r="E1841" i="10"/>
  <c r="C1841" i="10"/>
  <c r="A1841" i="10"/>
  <c r="H4841" i="10"/>
  <c r="G4841" i="10"/>
  <c r="E4841" i="10"/>
  <c r="C4841" i="10"/>
  <c r="A4841" i="10"/>
  <c r="H5220" i="10"/>
  <c r="G5220" i="10"/>
  <c r="E5220" i="10"/>
  <c r="C5220" i="10"/>
  <c r="A5220" i="10"/>
  <c r="H1194" i="10"/>
  <c r="G1194" i="10"/>
  <c r="E1194" i="10"/>
  <c r="C1194" i="10"/>
  <c r="A1194" i="10"/>
  <c r="H2977" i="10"/>
  <c r="G2977" i="10"/>
  <c r="E2977" i="10"/>
  <c r="C2977" i="10"/>
  <c r="A2977" i="10"/>
  <c r="H5254" i="10"/>
  <c r="G5254" i="10"/>
  <c r="E5254" i="10"/>
  <c r="C5254" i="10"/>
  <c r="A5254" i="10"/>
  <c r="H2805" i="10"/>
  <c r="G2805" i="10"/>
  <c r="E2805" i="10"/>
  <c r="C2805" i="10"/>
  <c r="A2805" i="10"/>
  <c r="H3240" i="10"/>
  <c r="G3240" i="10"/>
  <c r="E3240" i="10"/>
  <c r="C3240" i="10"/>
  <c r="A3240" i="10"/>
  <c r="H2032" i="10"/>
  <c r="G2032" i="10"/>
  <c r="E2032" i="10"/>
  <c r="C2032" i="10"/>
  <c r="A2032" i="10"/>
  <c r="H2454" i="10"/>
  <c r="G2454" i="10"/>
  <c r="E2454" i="10"/>
  <c r="C2454" i="10"/>
  <c r="A2454" i="10"/>
  <c r="H4375" i="10"/>
  <c r="G4375" i="10"/>
  <c r="E4375" i="10"/>
  <c r="C4375" i="10"/>
  <c r="A4375" i="10"/>
  <c r="H4783" i="10"/>
  <c r="G4783" i="10"/>
  <c r="E4783" i="10"/>
  <c r="C4783" i="10"/>
  <c r="A4783" i="10"/>
  <c r="H4803" i="10"/>
  <c r="G4803" i="10"/>
  <c r="E4803" i="10"/>
  <c r="C4803" i="10"/>
  <c r="A4803" i="10"/>
  <c r="H1660" i="10"/>
  <c r="G1660" i="10"/>
  <c r="E1660" i="10"/>
  <c r="C1660" i="10"/>
  <c r="A1660" i="10"/>
  <c r="H4418" i="10"/>
  <c r="G4418" i="10"/>
  <c r="E4418" i="10"/>
  <c r="C4418" i="10"/>
  <c r="A4418" i="10"/>
  <c r="H5147" i="10"/>
  <c r="G5147" i="10"/>
  <c r="E5147" i="10"/>
  <c r="C5147" i="10"/>
  <c r="A5147" i="10"/>
  <c r="H6488" i="10"/>
  <c r="G6488" i="10"/>
  <c r="E6488" i="10"/>
  <c r="C6488" i="10"/>
  <c r="A6488" i="10"/>
  <c r="H4401" i="10"/>
  <c r="G4401" i="10"/>
  <c r="E4401" i="10"/>
  <c r="C4401" i="10"/>
  <c r="A4401" i="10"/>
  <c r="H566" i="10"/>
  <c r="G566" i="10"/>
  <c r="E566" i="10"/>
  <c r="C566" i="10"/>
  <c r="A566" i="10"/>
  <c r="H4757" i="10"/>
  <c r="G4757" i="10"/>
  <c r="E4757" i="10"/>
  <c r="C4757" i="10"/>
  <c r="A4757" i="10"/>
  <c r="H2803" i="10"/>
  <c r="G2803" i="10"/>
  <c r="E2803" i="10"/>
  <c r="C2803" i="10"/>
  <c r="A2803" i="10"/>
  <c r="H2046" i="10"/>
  <c r="G2046" i="10"/>
  <c r="E2046" i="10"/>
  <c r="C2046" i="10"/>
  <c r="A2046" i="10"/>
  <c r="H2835" i="10"/>
  <c r="G2835" i="10"/>
  <c r="E2835" i="10"/>
  <c r="C2835" i="10"/>
  <c r="A2835" i="10"/>
  <c r="H1628" i="10"/>
  <c r="G1628" i="10"/>
  <c r="E1628" i="10"/>
  <c r="C1628" i="10"/>
  <c r="A1628" i="10"/>
  <c r="H1662" i="10"/>
  <c r="G1662" i="10"/>
  <c r="E1662" i="10"/>
  <c r="C1662" i="10"/>
  <c r="A1662" i="10"/>
  <c r="H2215" i="10"/>
  <c r="G2215" i="10"/>
  <c r="E2215" i="10"/>
  <c r="C2215" i="10"/>
  <c r="A2215" i="10"/>
  <c r="H6394" i="10"/>
  <c r="G6394" i="10"/>
  <c r="E6394" i="10"/>
  <c r="C6394" i="10"/>
  <c r="A6394" i="10"/>
  <c r="H5600" i="10"/>
  <c r="G5600" i="10"/>
  <c r="E5600" i="10"/>
  <c r="C5600" i="10"/>
  <c r="A5600" i="10"/>
  <c r="H5678" i="10"/>
  <c r="G5678" i="10"/>
  <c r="E5678" i="10"/>
  <c r="C5678" i="10"/>
  <c r="A5678" i="10"/>
  <c r="H2265" i="10"/>
  <c r="G2265" i="10"/>
  <c r="E2265" i="10"/>
  <c r="C2265" i="10"/>
  <c r="A2265" i="10"/>
  <c r="H3360" i="10"/>
  <c r="G3360" i="10"/>
  <c r="E3360" i="10"/>
  <c r="C3360" i="10"/>
  <c r="A3360" i="10"/>
  <c r="H5014" i="10"/>
  <c r="G5014" i="10"/>
  <c r="E5014" i="10"/>
  <c r="C5014" i="10"/>
  <c r="A5014" i="10"/>
  <c r="H5034" i="10"/>
  <c r="G5034" i="10"/>
  <c r="E5034" i="10"/>
  <c r="C5034" i="10"/>
  <c r="A5034" i="10"/>
  <c r="H4787" i="10"/>
  <c r="G4787" i="10"/>
  <c r="E4787" i="10"/>
  <c r="C4787" i="10"/>
  <c r="A4787" i="10"/>
  <c r="H4915" i="10"/>
  <c r="G4915" i="10"/>
  <c r="E4915" i="10"/>
  <c r="C4915" i="10"/>
  <c r="A4915" i="10"/>
  <c r="H6399" i="10"/>
  <c r="G6399" i="10"/>
  <c r="E6399" i="10"/>
  <c r="C6399" i="10"/>
  <c r="A6399" i="10"/>
  <c r="H18" i="10"/>
  <c r="G18" i="10"/>
  <c r="E18" i="10"/>
  <c r="C18" i="10"/>
  <c r="A18" i="10"/>
  <c r="H5360" i="10"/>
  <c r="G5360" i="10"/>
  <c r="E5360" i="10"/>
  <c r="C5360" i="10"/>
  <c r="A5360" i="10"/>
  <c r="H1946" i="10"/>
  <c r="G1946" i="10"/>
  <c r="E1946" i="10"/>
  <c r="C1946" i="10"/>
  <c r="A1946" i="10"/>
  <c r="H1129" i="10"/>
  <c r="G1129" i="10"/>
  <c r="E1129" i="10"/>
  <c r="C1129" i="10"/>
  <c r="A1129" i="10"/>
  <c r="H2837" i="10"/>
  <c r="G2837" i="10"/>
  <c r="E2837" i="10"/>
  <c r="C2837" i="10"/>
  <c r="A2837" i="10"/>
  <c r="H479" i="10"/>
  <c r="G479" i="10"/>
  <c r="E479" i="10"/>
  <c r="C479" i="10"/>
  <c r="A479" i="10"/>
  <c r="H4247" i="10"/>
  <c r="G4247" i="10"/>
  <c r="E4247" i="10"/>
  <c r="C4247" i="10"/>
  <c r="A4247" i="10"/>
  <c r="H2224" i="10"/>
  <c r="G2224" i="10"/>
  <c r="E2224" i="10"/>
  <c r="C2224" i="10"/>
  <c r="A2224" i="10"/>
  <c r="H4318" i="10"/>
  <c r="G4318" i="10"/>
  <c r="E4318" i="10"/>
  <c r="C4318" i="10"/>
  <c r="A4318" i="10"/>
  <c r="H486" i="10"/>
  <c r="G486" i="10"/>
  <c r="E486" i="10"/>
  <c r="C486" i="10"/>
  <c r="A486" i="10"/>
  <c r="H6784" i="10"/>
  <c r="G6784" i="10"/>
  <c r="E6784" i="10"/>
  <c r="C6784" i="10"/>
  <c r="A6784" i="10"/>
  <c r="H950" i="10"/>
  <c r="G950" i="10"/>
  <c r="E950" i="10"/>
  <c r="C950" i="10"/>
  <c r="A950" i="10"/>
  <c r="H2683" i="10"/>
  <c r="G2683" i="10"/>
  <c r="E2683" i="10"/>
  <c r="C2683" i="10"/>
  <c r="A2683" i="10"/>
  <c r="H3297" i="10"/>
  <c r="G3297" i="10"/>
  <c r="E3297" i="10"/>
  <c r="C3297" i="10"/>
  <c r="A3297" i="10"/>
  <c r="H5561" i="10"/>
  <c r="G5561" i="10"/>
  <c r="E5561" i="10"/>
  <c r="C5561" i="10"/>
  <c r="A5561" i="10"/>
  <c r="H3222" i="10"/>
  <c r="G3222" i="10"/>
  <c r="E3222" i="10"/>
  <c r="C3222" i="10"/>
  <c r="A3222" i="10"/>
  <c r="H3436" i="10"/>
  <c r="G3436" i="10"/>
  <c r="E3436" i="10"/>
  <c r="C3436" i="10"/>
  <c r="A3436" i="10"/>
  <c r="H4539" i="10"/>
  <c r="G4539" i="10"/>
  <c r="E4539" i="10"/>
  <c r="C4539" i="10"/>
  <c r="A4539" i="10"/>
  <c r="H4733" i="10"/>
  <c r="G4733" i="10"/>
  <c r="E4733" i="10"/>
  <c r="C4733" i="10"/>
  <c r="A4733" i="10"/>
  <c r="H5327" i="10"/>
  <c r="G5327" i="10"/>
  <c r="E5327" i="10"/>
  <c r="C5327" i="10"/>
  <c r="A5327" i="10"/>
  <c r="H115" i="10"/>
  <c r="G115" i="10"/>
  <c r="E115" i="10"/>
  <c r="C115" i="10"/>
  <c r="A115" i="10"/>
  <c r="H1632" i="10"/>
  <c r="G1632" i="10"/>
  <c r="E1632" i="10"/>
  <c r="C1632" i="10"/>
  <c r="A1632" i="10"/>
  <c r="H4752" i="10"/>
  <c r="G4752" i="10"/>
  <c r="E4752" i="10"/>
  <c r="C4752" i="10"/>
  <c r="A4752" i="10"/>
  <c r="H4801" i="10"/>
  <c r="G4801" i="10"/>
  <c r="E4801" i="10"/>
  <c r="C4801" i="10"/>
  <c r="A4801" i="10"/>
  <c r="H2638" i="10"/>
  <c r="G2638" i="10"/>
  <c r="E2638" i="10"/>
  <c r="C2638" i="10"/>
  <c r="A2638" i="10"/>
  <c r="H1669" i="10"/>
  <c r="G1669" i="10"/>
  <c r="E1669" i="10"/>
  <c r="C1669" i="10"/>
  <c r="A1669" i="10"/>
  <c r="H4740" i="10"/>
  <c r="G4740" i="10"/>
  <c r="E4740" i="10"/>
  <c r="C4740" i="10"/>
  <c r="A4740" i="10"/>
  <c r="H2890" i="10"/>
  <c r="G2890" i="10"/>
  <c r="E2890" i="10"/>
  <c r="C2890" i="10"/>
  <c r="A2890" i="10"/>
  <c r="H3134" i="10"/>
  <c r="G3134" i="10"/>
  <c r="E3134" i="10"/>
  <c r="C3134" i="10"/>
  <c r="A3134" i="10"/>
  <c r="H1071" i="10"/>
  <c r="G1071" i="10"/>
  <c r="E1071" i="10"/>
  <c r="C1071" i="10"/>
  <c r="A1071" i="10"/>
  <c r="H6659" i="10"/>
  <c r="G6659" i="10"/>
  <c r="E6659" i="10"/>
  <c r="C6659" i="10"/>
  <c r="A6659" i="10"/>
  <c r="H4526" i="10"/>
  <c r="G4526" i="10"/>
  <c r="E4526" i="10"/>
  <c r="C4526" i="10"/>
  <c r="A4526" i="10"/>
  <c r="H708" i="10"/>
  <c r="G708" i="10"/>
  <c r="E708" i="10"/>
  <c r="C708" i="10"/>
  <c r="A708" i="10"/>
  <c r="H1015" i="10"/>
  <c r="G1015" i="10"/>
  <c r="E1015" i="10"/>
  <c r="C1015" i="10"/>
  <c r="A1015" i="10"/>
  <c r="H3482" i="10"/>
  <c r="G3482" i="10"/>
  <c r="E3482" i="10"/>
  <c r="C3482" i="10"/>
  <c r="A3482" i="10"/>
  <c r="H4290" i="10"/>
  <c r="G4290" i="10"/>
  <c r="E4290" i="10"/>
  <c r="C4290" i="10"/>
  <c r="A4290" i="10"/>
  <c r="H2502" i="10"/>
  <c r="G2502" i="10"/>
  <c r="E2502" i="10"/>
  <c r="C2502" i="10"/>
  <c r="A2502" i="10"/>
  <c r="H5118" i="10"/>
  <c r="G5118" i="10"/>
  <c r="E5118" i="10"/>
  <c r="C5118" i="10"/>
  <c r="A5118" i="10"/>
  <c r="H4499" i="10"/>
  <c r="G4499" i="10"/>
  <c r="E4499" i="10"/>
  <c r="C4499" i="10"/>
  <c r="A4499" i="10"/>
  <c r="H2992" i="10"/>
  <c r="G2992" i="10"/>
  <c r="E2992" i="10"/>
  <c r="C2992" i="10"/>
  <c r="A2992" i="10"/>
  <c r="H85" i="10"/>
  <c r="G85" i="10"/>
  <c r="E85" i="10"/>
  <c r="C85" i="10"/>
  <c r="A85" i="10"/>
  <c r="H2974" i="10"/>
  <c r="G2974" i="10"/>
  <c r="E2974" i="10"/>
  <c r="C2974" i="10"/>
  <c r="A2974" i="10"/>
  <c r="H2353" i="10"/>
  <c r="G2353" i="10"/>
  <c r="E2353" i="10"/>
  <c r="C2353" i="10"/>
  <c r="A2353" i="10"/>
  <c r="H2302" i="10"/>
  <c r="G2302" i="10"/>
  <c r="E2302" i="10"/>
  <c r="C2302" i="10"/>
  <c r="A2302" i="10"/>
  <c r="H2747" i="10"/>
  <c r="G2747" i="10"/>
  <c r="E2747" i="10"/>
  <c r="C2747" i="10"/>
  <c r="A2747" i="10"/>
  <c r="H2696" i="10"/>
  <c r="G2696" i="10"/>
  <c r="E2696" i="10"/>
  <c r="C2696" i="10"/>
  <c r="A2696" i="10"/>
  <c r="H1951" i="10"/>
  <c r="G1951" i="10"/>
  <c r="E1951" i="10"/>
  <c r="C1951" i="10"/>
  <c r="A1951" i="10"/>
  <c r="H3397" i="10"/>
  <c r="G3397" i="10"/>
  <c r="E3397" i="10"/>
  <c r="C3397" i="10"/>
  <c r="A3397" i="10"/>
  <c r="H5548" i="10"/>
  <c r="G5548" i="10"/>
  <c r="E5548" i="10"/>
  <c r="C5548" i="10"/>
  <c r="A5548" i="10"/>
  <c r="H6175" i="10"/>
  <c r="G6175" i="10"/>
  <c r="E6175" i="10"/>
  <c r="C6175" i="10"/>
  <c r="A6175" i="10"/>
  <c r="H6613" i="10"/>
  <c r="G6613" i="10"/>
  <c r="E6613" i="10"/>
  <c r="C6613" i="10"/>
  <c r="A6613" i="10"/>
  <c r="H3272" i="10"/>
  <c r="G3272" i="10"/>
  <c r="E3272" i="10"/>
  <c r="C3272" i="10"/>
  <c r="A3272" i="10"/>
  <c r="H2937" i="10"/>
  <c r="G2937" i="10"/>
  <c r="E2937" i="10"/>
  <c r="C2937" i="10"/>
  <c r="A2937" i="10"/>
  <c r="H3111" i="10"/>
  <c r="G3111" i="10"/>
  <c r="E3111" i="10"/>
  <c r="C3111" i="10"/>
  <c r="A3111" i="10"/>
  <c r="H1661" i="10"/>
  <c r="G1661" i="10"/>
  <c r="E1661" i="10"/>
  <c r="C1661" i="10"/>
  <c r="A1661" i="10"/>
  <c r="H2396" i="10"/>
  <c r="G2396" i="10"/>
  <c r="E2396" i="10"/>
  <c r="C2396" i="10"/>
  <c r="A2396" i="10"/>
  <c r="H5053" i="10"/>
  <c r="G5053" i="10"/>
  <c r="E5053" i="10"/>
  <c r="C5053" i="10"/>
  <c r="A5053" i="10"/>
  <c r="H4679" i="10"/>
  <c r="G4679" i="10"/>
  <c r="E4679" i="10"/>
  <c r="C4679" i="10"/>
  <c r="A4679" i="10"/>
  <c r="H5382" i="10"/>
  <c r="G5382" i="10"/>
  <c r="E5382" i="10"/>
  <c r="C5382" i="10"/>
  <c r="A5382" i="10"/>
  <c r="H5199" i="10"/>
  <c r="G5199" i="10"/>
  <c r="E5199" i="10"/>
  <c r="C5199" i="10"/>
  <c r="A5199" i="10"/>
  <c r="H193" i="10"/>
  <c r="G193" i="10"/>
  <c r="E193" i="10"/>
  <c r="C193" i="10"/>
  <c r="A193" i="10"/>
  <c r="H5911" i="10"/>
  <c r="G5911" i="10"/>
  <c r="E5911" i="10"/>
  <c r="C5911" i="10"/>
  <c r="A5911" i="10"/>
  <c r="H1174" i="10"/>
  <c r="G1174" i="10"/>
  <c r="E1174" i="10"/>
  <c r="C1174" i="10"/>
  <c r="A1174" i="10"/>
  <c r="H2300" i="10"/>
  <c r="G2300" i="10"/>
  <c r="E2300" i="10"/>
  <c r="C2300" i="10"/>
  <c r="A2300" i="10"/>
  <c r="H4522" i="10"/>
  <c r="G4522" i="10"/>
  <c r="E4522" i="10"/>
  <c r="C4522" i="10"/>
  <c r="A4522" i="10"/>
  <c r="H5164" i="10"/>
  <c r="G5164" i="10"/>
  <c r="E5164" i="10"/>
  <c r="C5164" i="10"/>
  <c r="A5164" i="10"/>
  <c r="H1659" i="10"/>
  <c r="G1659" i="10"/>
  <c r="E1659" i="10"/>
  <c r="C1659" i="10"/>
  <c r="A1659" i="10"/>
  <c r="H3009" i="10"/>
  <c r="G3009" i="10"/>
  <c r="E3009" i="10"/>
  <c r="C3009" i="10"/>
  <c r="A3009" i="10"/>
  <c r="H5310" i="10"/>
  <c r="G5310" i="10"/>
  <c r="E5310" i="10"/>
  <c r="C5310" i="10"/>
  <c r="A5310" i="10"/>
  <c r="H1442" i="10"/>
  <c r="G1442" i="10"/>
  <c r="E1442" i="10"/>
  <c r="C1442" i="10"/>
  <c r="A1442" i="10"/>
  <c r="H762" i="10"/>
  <c r="G762" i="10"/>
  <c r="E762" i="10"/>
  <c r="C762" i="10"/>
  <c r="A762" i="10"/>
  <c r="H5669" i="10"/>
  <c r="G5669" i="10"/>
  <c r="E5669" i="10"/>
  <c r="C5669" i="10"/>
  <c r="A5669" i="10"/>
  <c r="H6042" i="10"/>
  <c r="G6042" i="10"/>
  <c r="E6042" i="10"/>
  <c r="C6042" i="10"/>
  <c r="A6042" i="10"/>
  <c r="H731" i="10"/>
  <c r="G731" i="10"/>
  <c r="E731" i="10"/>
  <c r="C731" i="10"/>
  <c r="A731" i="10"/>
  <c r="H585" i="10"/>
  <c r="G585" i="10"/>
  <c r="E585" i="10"/>
  <c r="C585" i="10"/>
  <c r="A585" i="10"/>
  <c r="H1144" i="10"/>
  <c r="G1144" i="10"/>
  <c r="E1144" i="10"/>
  <c r="C1144" i="10"/>
  <c r="A1144" i="10"/>
  <c r="H1322" i="10"/>
  <c r="G1322" i="10"/>
  <c r="E1322" i="10"/>
  <c r="C1322" i="10"/>
  <c r="A1322" i="10"/>
  <c r="H497" i="10"/>
  <c r="G497" i="10"/>
  <c r="E497" i="10"/>
  <c r="C497" i="10"/>
  <c r="A497" i="10"/>
  <c r="H4692" i="10"/>
  <c r="G4692" i="10"/>
  <c r="E4692" i="10"/>
  <c r="C4692" i="10"/>
  <c r="A4692" i="10"/>
  <c r="H2871" i="10"/>
  <c r="G2871" i="10"/>
  <c r="E2871" i="10"/>
  <c r="C2871" i="10"/>
  <c r="A2871" i="10"/>
  <c r="H6793" i="10"/>
  <c r="G6793" i="10"/>
  <c r="E6793" i="10"/>
  <c r="C6793" i="10"/>
  <c r="A6793" i="10"/>
  <c r="H6330" i="10"/>
  <c r="G6330" i="10"/>
  <c r="E6330" i="10"/>
  <c r="C6330" i="10"/>
  <c r="A6330" i="10"/>
  <c r="H2213" i="10"/>
  <c r="G2213" i="10"/>
  <c r="E2213" i="10"/>
  <c r="C2213" i="10"/>
  <c r="A2213" i="10"/>
  <c r="H2865" i="10"/>
  <c r="G2865" i="10"/>
  <c r="E2865" i="10"/>
  <c r="C2865" i="10"/>
  <c r="A2865" i="10"/>
  <c r="H3092" i="10"/>
  <c r="G3092" i="10"/>
  <c r="E3092" i="10"/>
  <c r="C3092" i="10"/>
  <c r="A3092" i="10"/>
  <c r="H4133" i="10"/>
  <c r="G4133" i="10"/>
  <c r="E4133" i="10"/>
  <c r="C4133" i="10"/>
  <c r="A4133" i="10"/>
  <c r="H352" i="10"/>
  <c r="G352" i="10"/>
  <c r="E352" i="10"/>
  <c r="C352" i="10"/>
  <c r="A352" i="10"/>
  <c r="H393" i="10"/>
  <c r="G393" i="10"/>
  <c r="E393" i="10"/>
  <c r="C393" i="10"/>
  <c r="A393" i="10"/>
  <c r="H6066" i="10"/>
  <c r="G6066" i="10"/>
  <c r="E6066" i="10"/>
  <c r="C6066" i="10"/>
  <c r="A6066" i="10"/>
  <c r="H1613" i="10"/>
  <c r="G1613" i="10"/>
  <c r="E1613" i="10"/>
  <c r="C1613" i="10"/>
  <c r="A1613" i="10"/>
  <c r="H6251" i="10"/>
  <c r="G6251" i="10"/>
  <c r="E6251" i="10"/>
  <c r="C6251" i="10"/>
  <c r="A6251" i="10"/>
  <c r="H5323" i="10"/>
  <c r="G5323" i="10"/>
  <c r="E5323" i="10"/>
  <c r="C5323" i="10"/>
  <c r="A5323" i="10"/>
  <c r="H2372" i="10"/>
  <c r="G2372" i="10"/>
  <c r="E2372" i="10"/>
  <c r="C2372" i="10"/>
  <c r="A2372" i="10"/>
  <c r="H5298" i="10"/>
  <c r="G5298" i="10"/>
  <c r="E5298" i="10"/>
  <c r="C5298" i="10"/>
  <c r="A5298" i="10"/>
  <c r="H5770" i="10"/>
  <c r="G5770" i="10"/>
  <c r="E5770" i="10"/>
  <c r="C5770" i="10"/>
  <c r="A5770" i="10"/>
  <c r="H6201" i="10"/>
  <c r="G6201" i="10"/>
  <c r="E6201" i="10"/>
  <c r="C6201" i="10"/>
  <c r="A6201" i="10"/>
  <c r="H3479" i="10"/>
  <c r="G3479" i="10"/>
  <c r="E3479" i="10"/>
  <c r="C3479" i="10"/>
  <c r="A3479" i="10"/>
  <c r="H2525" i="10"/>
  <c r="G2525" i="10"/>
  <c r="E2525" i="10"/>
  <c r="C2525" i="10"/>
  <c r="A2525" i="10"/>
  <c r="H5689" i="10"/>
  <c r="G5689" i="10"/>
  <c r="E5689" i="10"/>
  <c r="C5689" i="10"/>
  <c r="A5689" i="10"/>
  <c r="H6280" i="10"/>
  <c r="G6280" i="10"/>
  <c r="E6280" i="10"/>
  <c r="C6280" i="10"/>
  <c r="A6280" i="10"/>
  <c r="H127" i="10"/>
  <c r="G127" i="10"/>
  <c r="E127" i="10"/>
  <c r="C127" i="10"/>
  <c r="A127" i="10"/>
  <c r="H2896" i="10"/>
  <c r="G2896" i="10"/>
  <c r="E2896" i="10"/>
  <c r="C2896" i="10"/>
  <c r="A2896" i="10"/>
  <c r="H2536" i="10"/>
  <c r="G2536" i="10"/>
  <c r="E2536" i="10"/>
  <c r="C2536" i="10"/>
  <c r="A2536" i="10"/>
  <c r="H4609" i="10"/>
  <c r="G4609" i="10"/>
  <c r="E4609" i="10"/>
  <c r="C4609" i="10"/>
  <c r="A4609" i="10"/>
  <c r="H1458" i="10"/>
  <c r="G1458" i="10"/>
  <c r="E1458" i="10"/>
  <c r="C1458" i="10"/>
  <c r="A1458" i="10"/>
  <c r="H4170" i="10"/>
  <c r="G4170" i="10"/>
  <c r="E4170" i="10"/>
  <c r="C4170" i="10"/>
  <c r="A4170" i="10"/>
  <c r="H5075" i="10"/>
  <c r="G5075" i="10"/>
  <c r="E5075" i="10"/>
  <c r="C5075" i="10"/>
  <c r="A5075" i="10"/>
  <c r="H5455" i="10"/>
  <c r="G5455" i="10"/>
  <c r="E5455" i="10"/>
  <c r="C5455" i="10"/>
  <c r="A5455" i="10"/>
  <c r="H5502" i="10"/>
  <c r="G5502" i="10"/>
  <c r="E5502" i="10"/>
  <c r="C5502" i="10"/>
  <c r="A5502" i="10"/>
  <c r="H4227" i="10"/>
  <c r="G4227" i="10"/>
  <c r="E4227" i="10"/>
  <c r="C4227" i="10"/>
  <c r="A4227" i="10"/>
  <c r="H6516" i="10"/>
  <c r="G6516" i="10"/>
  <c r="E6516" i="10"/>
  <c r="C6516" i="10"/>
  <c r="A6516" i="10"/>
  <c r="H2830" i="10"/>
  <c r="G2830" i="10"/>
  <c r="E2830" i="10"/>
  <c r="C2830" i="10"/>
  <c r="A2830" i="10"/>
  <c r="H207" i="10"/>
  <c r="G207" i="10"/>
  <c r="E207" i="10"/>
  <c r="C207" i="10"/>
  <c r="A207" i="10"/>
  <c r="H1394" i="10"/>
  <c r="G1394" i="10"/>
  <c r="E1394" i="10"/>
  <c r="C1394" i="10"/>
  <c r="A1394" i="10"/>
  <c r="H2318" i="10"/>
  <c r="G2318" i="10"/>
  <c r="E2318" i="10"/>
  <c r="C2318" i="10"/>
  <c r="A2318" i="10"/>
  <c r="H99" i="10"/>
  <c r="G99" i="10"/>
  <c r="E99" i="10"/>
  <c r="C99" i="10"/>
  <c r="A99" i="10"/>
  <c r="H4728" i="10"/>
  <c r="G4728" i="10"/>
  <c r="E4728" i="10"/>
  <c r="C4728" i="10"/>
  <c r="A4728" i="10"/>
  <c r="H3315" i="10"/>
  <c r="G3315" i="10"/>
  <c r="E3315" i="10"/>
  <c r="C3315" i="10"/>
  <c r="A3315" i="10"/>
  <c r="H1561" i="10"/>
  <c r="G1561" i="10"/>
  <c r="E1561" i="10"/>
  <c r="C1561" i="10"/>
  <c r="A1561" i="10"/>
  <c r="H233" i="10"/>
  <c r="G233" i="10"/>
  <c r="E233" i="10"/>
  <c r="C233" i="10"/>
  <c r="A233" i="10"/>
  <c r="H6792" i="10"/>
  <c r="G6792" i="10"/>
  <c r="E6792" i="10"/>
  <c r="C6792" i="10"/>
  <c r="A6792" i="10"/>
  <c r="H4827" i="10"/>
  <c r="G4827" i="10"/>
  <c r="E4827" i="10"/>
  <c r="C4827" i="10"/>
  <c r="A4827" i="10"/>
  <c r="H3353" i="10"/>
  <c r="G3353" i="10"/>
  <c r="E3353" i="10"/>
  <c r="C3353" i="10"/>
  <c r="A3353" i="10"/>
  <c r="H2291" i="10"/>
  <c r="G2291" i="10"/>
  <c r="E2291" i="10"/>
  <c r="C2291" i="10"/>
  <c r="A2291" i="10"/>
  <c r="H3564" i="10"/>
  <c r="G3564" i="10"/>
  <c r="E3564" i="10"/>
  <c r="C3564" i="10"/>
  <c r="A3564" i="10"/>
  <c r="H2145" i="10"/>
  <c r="G2145" i="10"/>
  <c r="E2145" i="10"/>
  <c r="C2145" i="10"/>
  <c r="A2145" i="10"/>
  <c r="H4269" i="10"/>
  <c r="G4269" i="10"/>
  <c r="E4269" i="10"/>
  <c r="C4269" i="10"/>
  <c r="A4269" i="10"/>
  <c r="H3265" i="10"/>
  <c r="G3265" i="10"/>
  <c r="E3265" i="10"/>
  <c r="C3265" i="10"/>
  <c r="A3265" i="10"/>
  <c r="H4669" i="10"/>
  <c r="G4669" i="10"/>
  <c r="E4669" i="10"/>
  <c r="C4669" i="10"/>
  <c r="A4669" i="10"/>
  <c r="H3701" i="10"/>
  <c r="G3701" i="10"/>
  <c r="E3701" i="10"/>
  <c r="C3701" i="10"/>
  <c r="A3701" i="10"/>
  <c r="H3700" i="10"/>
  <c r="G3700" i="10"/>
  <c r="E3700" i="10"/>
  <c r="C3700" i="10"/>
  <c r="A3700" i="10"/>
  <c r="H3699" i="10"/>
  <c r="G3699" i="10"/>
  <c r="E3699" i="10"/>
  <c r="C3699" i="10"/>
  <c r="A3699" i="10"/>
  <c r="H2394" i="10"/>
  <c r="G2394" i="10"/>
  <c r="E2394" i="10"/>
  <c r="C2394" i="10"/>
  <c r="A2394" i="10"/>
  <c r="H1919" i="10"/>
  <c r="G1919" i="10"/>
  <c r="E1919" i="10"/>
  <c r="C1919" i="10"/>
  <c r="A1919" i="10"/>
  <c r="H3562" i="10"/>
  <c r="G3562" i="10"/>
  <c r="E3562" i="10"/>
  <c r="C3562" i="10"/>
  <c r="A3562" i="10"/>
  <c r="H778" i="10"/>
  <c r="G778" i="10"/>
  <c r="E778" i="10"/>
  <c r="C778" i="10"/>
  <c r="A778" i="10"/>
  <c r="H6418" i="10"/>
  <c r="G6418" i="10"/>
  <c r="E6418" i="10"/>
  <c r="C6418" i="10"/>
  <c r="A6418" i="10"/>
  <c r="H3321" i="10"/>
  <c r="G3321" i="10"/>
  <c r="E3321" i="10"/>
  <c r="C3321" i="10"/>
  <c r="A3321" i="10"/>
  <c r="H2749" i="10"/>
  <c r="G2749" i="10"/>
  <c r="E2749" i="10"/>
  <c r="C2749" i="10"/>
  <c r="A2749" i="10"/>
  <c r="H4999" i="10"/>
  <c r="G4999" i="10"/>
  <c r="E4999" i="10"/>
  <c r="C4999" i="10"/>
  <c r="A4999" i="10"/>
  <c r="H2953" i="10"/>
  <c r="G2953" i="10"/>
  <c r="E2953" i="10"/>
  <c r="C2953" i="10"/>
  <c r="A2953" i="10"/>
  <c r="H1948" i="10"/>
  <c r="G1948" i="10"/>
  <c r="E1948" i="10"/>
  <c r="C1948" i="10"/>
  <c r="A1948" i="10"/>
  <c r="H3013" i="10"/>
  <c r="G3013" i="10"/>
  <c r="E3013" i="10"/>
  <c r="C3013" i="10"/>
  <c r="A3013" i="10"/>
  <c r="H4210" i="10"/>
  <c r="G4210" i="10"/>
  <c r="E4210" i="10"/>
  <c r="C4210" i="10"/>
  <c r="A4210" i="10"/>
  <c r="H4755" i="10"/>
  <c r="G4755" i="10"/>
  <c r="E4755" i="10"/>
  <c r="C4755" i="10"/>
  <c r="A4755" i="10"/>
  <c r="H5653" i="10"/>
  <c r="G5653" i="10"/>
  <c r="E5653" i="10"/>
  <c r="C5653" i="10"/>
  <c r="A5653" i="10"/>
  <c r="H1953" i="10"/>
  <c r="G1953" i="10"/>
  <c r="E1953" i="10"/>
  <c r="C1953" i="10"/>
  <c r="A1953" i="10"/>
  <c r="H5361" i="10"/>
  <c r="G5361" i="10"/>
  <c r="E5361" i="10"/>
  <c r="C5361" i="10"/>
  <c r="A5361" i="10"/>
  <c r="H3298" i="10"/>
  <c r="G3298" i="10"/>
  <c r="E3298" i="10"/>
  <c r="C3298" i="10"/>
  <c r="A3298" i="10"/>
  <c r="H2234" i="10"/>
  <c r="G2234" i="10"/>
  <c r="E2234" i="10"/>
  <c r="C2234" i="10"/>
  <c r="A2234" i="10"/>
  <c r="H1715" i="10"/>
  <c r="G1715" i="10"/>
  <c r="E1715" i="10"/>
  <c r="C1715" i="10"/>
  <c r="A1715" i="10"/>
  <c r="H4448" i="10"/>
  <c r="G4448" i="10"/>
  <c r="E4448" i="10"/>
  <c r="C4448" i="10"/>
  <c r="A4448" i="10"/>
  <c r="H4310" i="10"/>
  <c r="G4310" i="10"/>
  <c r="E4310" i="10"/>
  <c r="C4310" i="10"/>
  <c r="A4310" i="10"/>
  <c r="H2515" i="10"/>
  <c r="G2515" i="10"/>
  <c r="E2515" i="10"/>
  <c r="C2515" i="10"/>
  <c r="A2515" i="10"/>
  <c r="H2802" i="10"/>
  <c r="G2802" i="10"/>
  <c r="E2802" i="10"/>
  <c r="C2802" i="10"/>
  <c r="A2802" i="10"/>
  <c r="H3282" i="10"/>
  <c r="G3282" i="10"/>
  <c r="E3282" i="10"/>
  <c r="C3282" i="10"/>
  <c r="A3282" i="10"/>
  <c r="H6777" i="10"/>
  <c r="G6777" i="10"/>
  <c r="E6777" i="10"/>
  <c r="C6777" i="10"/>
  <c r="A6777" i="10"/>
  <c r="H6518" i="10"/>
  <c r="G6518" i="10"/>
  <c r="E6518" i="10"/>
  <c r="C6518" i="10"/>
  <c r="A6518" i="10"/>
  <c r="H142" i="10"/>
  <c r="G142" i="10"/>
  <c r="E142" i="10"/>
  <c r="C142" i="10"/>
  <c r="A142" i="10"/>
  <c r="H328" i="10"/>
  <c r="G328" i="10"/>
  <c r="E328" i="10"/>
  <c r="C328" i="10"/>
  <c r="A328" i="10"/>
  <c r="H2600" i="10"/>
  <c r="G2600" i="10"/>
  <c r="E2600" i="10"/>
  <c r="C2600" i="10"/>
  <c r="A2600" i="10"/>
  <c r="H356" i="10"/>
  <c r="G356" i="10"/>
  <c r="E356" i="10"/>
  <c r="C356" i="10"/>
  <c r="A356" i="10"/>
  <c r="H5747" i="10"/>
  <c r="G5747" i="10"/>
  <c r="E5747" i="10"/>
  <c r="C5747" i="10"/>
  <c r="A5747" i="10"/>
  <c r="H3412" i="10"/>
  <c r="G3412" i="10"/>
  <c r="E3412" i="10"/>
  <c r="C3412" i="10"/>
  <c r="A3412" i="10"/>
  <c r="H435" i="10"/>
  <c r="G435" i="10"/>
  <c r="E435" i="10"/>
  <c r="C435" i="10"/>
  <c r="A435" i="10"/>
  <c r="H2632" i="10"/>
  <c r="G2632" i="10"/>
  <c r="E2632" i="10"/>
  <c r="C2632" i="10"/>
  <c r="A2632" i="10"/>
  <c r="H6468" i="10"/>
  <c r="G6468" i="10"/>
  <c r="E6468" i="10"/>
  <c r="C6468" i="10"/>
  <c r="A6468" i="10"/>
  <c r="H4562" i="10"/>
  <c r="G4562" i="10"/>
  <c r="E4562" i="10"/>
  <c r="C4562" i="10"/>
  <c r="A4562" i="10"/>
  <c r="H2640" i="10"/>
  <c r="G2640" i="10"/>
  <c r="E2640" i="10"/>
  <c r="C2640" i="10"/>
  <c r="A2640" i="10"/>
  <c r="H1773" i="10"/>
  <c r="G1773" i="10"/>
  <c r="E1773" i="10"/>
  <c r="C1773" i="10"/>
  <c r="A1773" i="10"/>
  <c r="H715" i="10"/>
  <c r="G715" i="10"/>
  <c r="E715" i="10"/>
  <c r="C715" i="10"/>
  <c r="A715" i="10"/>
  <c r="H3008" i="10"/>
  <c r="G3008" i="10"/>
  <c r="E3008" i="10"/>
  <c r="C3008" i="10"/>
  <c r="A3008" i="10"/>
  <c r="H5120" i="10"/>
  <c r="G5120" i="10"/>
  <c r="E5120" i="10"/>
  <c r="C5120" i="10"/>
  <c r="A5120" i="10"/>
  <c r="H3521" i="10"/>
  <c r="G3521" i="10"/>
  <c r="E3521" i="10"/>
  <c r="C3521" i="10"/>
  <c r="A3521" i="10"/>
  <c r="H2578" i="10"/>
  <c r="G2578" i="10"/>
  <c r="E2578" i="10"/>
  <c r="C2578" i="10"/>
  <c r="A2578" i="10"/>
  <c r="H5644" i="10"/>
  <c r="G5644" i="10"/>
  <c r="E5644" i="10"/>
  <c r="C5644" i="10"/>
  <c r="A5644" i="10"/>
  <c r="H6576" i="10"/>
  <c r="G6576" i="10"/>
  <c r="E6576" i="10"/>
  <c r="C6576" i="10"/>
  <c r="A6576" i="10"/>
  <c r="H2574" i="10"/>
  <c r="G2574" i="10"/>
  <c r="E2574" i="10"/>
  <c r="C2574" i="10"/>
  <c r="A2574" i="10"/>
  <c r="H1437" i="10"/>
  <c r="G1437" i="10"/>
  <c r="E1437" i="10"/>
  <c r="C1437" i="10"/>
  <c r="A1437" i="10"/>
  <c r="H746" i="10"/>
  <c r="G746" i="10"/>
  <c r="E746" i="10"/>
  <c r="C746" i="10"/>
  <c r="A746" i="10"/>
  <c r="H806" i="10"/>
  <c r="G806" i="10"/>
  <c r="E806" i="10"/>
  <c r="C806" i="10"/>
  <c r="A806" i="10"/>
  <c r="H1028" i="10"/>
  <c r="G1028" i="10"/>
  <c r="E1028" i="10"/>
  <c r="C1028" i="10"/>
  <c r="A1028" i="10"/>
  <c r="H5741" i="10"/>
  <c r="G5741" i="10"/>
  <c r="E5741" i="10"/>
  <c r="C5741" i="10"/>
  <c r="A5741" i="10"/>
  <c r="H801" i="10"/>
  <c r="G801" i="10"/>
  <c r="E801" i="10"/>
  <c r="C801" i="10"/>
  <c r="A801" i="10"/>
  <c r="H5926" i="10"/>
  <c r="G5926" i="10"/>
  <c r="E5926" i="10"/>
  <c r="C5926" i="10"/>
  <c r="A5926" i="10"/>
  <c r="H6403" i="10"/>
  <c r="G6403" i="10"/>
  <c r="E6403" i="10"/>
  <c r="C6403" i="10"/>
  <c r="A6403" i="10"/>
  <c r="H50" i="10"/>
  <c r="G50" i="10"/>
  <c r="E50" i="10"/>
  <c r="C50" i="10"/>
  <c r="A50" i="10"/>
  <c r="H6102" i="10"/>
  <c r="G6102" i="10"/>
  <c r="E6102" i="10"/>
  <c r="C6102" i="10"/>
  <c r="A6102" i="10"/>
  <c r="H903" i="10"/>
  <c r="G903" i="10"/>
  <c r="E903" i="10"/>
  <c r="C903" i="10"/>
  <c r="A903" i="10"/>
  <c r="H643" i="10"/>
  <c r="G643" i="10"/>
  <c r="E643" i="10"/>
  <c r="C643" i="10"/>
  <c r="A643" i="10"/>
  <c r="H1396" i="10"/>
  <c r="G1396" i="10"/>
  <c r="E1396" i="10"/>
  <c r="C1396" i="10"/>
  <c r="A1396" i="10"/>
  <c r="H1537" i="10"/>
  <c r="G1537" i="10"/>
  <c r="E1537" i="10"/>
  <c r="C1537" i="10"/>
  <c r="A1537" i="10"/>
  <c r="H3005" i="10"/>
  <c r="G3005" i="10"/>
  <c r="E3005" i="10"/>
  <c r="C3005" i="10"/>
  <c r="A3005" i="10"/>
  <c r="H2801" i="10"/>
  <c r="G2801" i="10"/>
  <c r="E2801" i="10"/>
  <c r="C2801" i="10"/>
  <c r="A2801" i="10"/>
  <c r="H2431" i="10"/>
  <c r="G2431" i="10"/>
  <c r="E2431" i="10"/>
  <c r="C2431" i="10"/>
  <c r="A2431" i="10"/>
  <c r="H5192" i="10"/>
  <c r="G5192" i="10"/>
  <c r="E5192" i="10"/>
  <c r="C5192" i="10"/>
  <c r="A5192" i="10"/>
  <c r="H6651" i="10"/>
  <c r="G6651" i="10"/>
  <c r="E6651" i="10"/>
  <c r="C6651" i="10"/>
  <c r="A6651" i="10"/>
  <c r="H5804" i="10"/>
  <c r="G5804" i="10"/>
  <c r="E5804" i="10"/>
  <c r="C5804" i="10"/>
  <c r="A5804" i="10"/>
  <c r="H4502" i="10"/>
  <c r="G4502" i="10"/>
  <c r="E4502" i="10"/>
  <c r="C4502" i="10"/>
  <c r="A4502" i="10"/>
  <c r="H2134" i="10"/>
  <c r="G2134" i="10"/>
  <c r="E2134" i="10"/>
  <c r="C2134" i="10"/>
  <c r="A2134" i="10"/>
  <c r="H4663" i="10"/>
  <c r="G4663" i="10"/>
  <c r="E4663" i="10"/>
  <c r="C4663" i="10"/>
  <c r="A4663" i="10"/>
  <c r="H578" i="10"/>
  <c r="G578" i="10"/>
  <c r="E578" i="10"/>
  <c r="C578" i="10"/>
  <c r="A578" i="10"/>
  <c r="H1113" i="10"/>
  <c r="G1113" i="10"/>
  <c r="E1113" i="10"/>
  <c r="C1113" i="10"/>
  <c r="A1113" i="10"/>
  <c r="H2025" i="10"/>
  <c r="G2025" i="10"/>
  <c r="E2025" i="10"/>
  <c r="C2025" i="10"/>
  <c r="A2025" i="10"/>
  <c r="H5893" i="10"/>
  <c r="G5893" i="10"/>
  <c r="E5893" i="10"/>
  <c r="C5893" i="10"/>
  <c r="A5893" i="10"/>
  <c r="H2555" i="10"/>
  <c r="G2555" i="10"/>
  <c r="E2555" i="10"/>
  <c r="C2555" i="10"/>
  <c r="A2555" i="10"/>
  <c r="H6636" i="10"/>
  <c r="G6636" i="10"/>
  <c r="E6636" i="10"/>
  <c r="C6636" i="10"/>
  <c r="A6636" i="10"/>
  <c r="H5024" i="10"/>
  <c r="G5024" i="10"/>
  <c r="E5024" i="10"/>
  <c r="C5024" i="10"/>
  <c r="A5024" i="10"/>
  <c r="H2028" i="10"/>
  <c r="G2028" i="10"/>
  <c r="E2028" i="10"/>
  <c r="C2028" i="10"/>
  <c r="A2028" i="10"/>
  <c r="H698" i="10"/>
  <c r="G698" i="10"/>
  <c r="E698" i="10"/>
  <c r="C698" i="10"/>
  <c r="A698" i="10"/>
  <c r="H4617" i="10"/>
  <c r="G4617" i="10"/>
  <c r="E4617" i="10"/>
  <c r="C4617" i="10"/>
  <c r="A4617" i="10"/>
  <c r="H1068" i="10"/>
  <c r="G1068" i="10"/>
  <c r="E1068" i="10"/>
  <c r="C1068" i="10"/>
  <c r="A1068" i="10"/>
  <c r="H1097" i="10"/>
  <c r="G1097" i="10"/>
  <c r="E1097" i="10"/>
  <c r="C1097" i="10"/>
  <c r="A1097" i="10"/>
  <c r="H794" i="10"/>
  <c r="G794" i="10"/>
  <c r="E794" i="10"/>
  <c r="C794" i="10"/>
  <c r="A794" i="10"/>
  <c r="H3608" i="10"/>
  <c r="G3608" i="10"/>
  <c r="E3608" i="10"/>
  <c r="C3608" i="10"/>
  <c r="A3608" i="10"/>
  <c r="H3698" i="10"/>
  <c r="G3698" i="10"/>
  <c r="E3698" i="10"/>
  <c r="C3698" i="10"/>
  <c r="A3698" i="10"/>
  <c r="H3697" i="10"/>
  <c r="G3697" i="10"/>
  <c r="E3697" i="10"/>
  <c r="C3697" i="10"/>
  <c r="A3697" i="10"/>
  <c r="H3696" i="10"/>
  <c r="G3696" i="10"/>
  <c r="E3696" i="10"/>
  <c r="C3696" i="10"/>
  <c r="A3696" i="10"/>
  <c r="H4289" i="10"/>
  <c r="G4289" i="10"/>
  <c r="E4289" i="10"/>
  <c r="C4289" i="10"/>
  <c r="A4289" i="10"/>
  <c r="H6646" i="10"/>
  <c r="G6646" i="10"/>
  <c r="E6646" i="10"/>
  <c r="C6646" i="10"/>
  <c r="A6646" i="10"/>
  <c r="H5292" i="10"/>
  <c r="G5292" i="10"/>
  <c r="E5292" i="10"/>
  <c r="C5292" i="10"/>
  <c r="A5292" i="10"/>
  <c r="H1250" i="10"/>
  <c r="G1250" i="10"/>
  <c r="E1250" i="10"/>
  <c r="C1250" i="10"/>
  <c r="A1250" i="10"/>
  <c r="H1296" i="10"/>
  <c r="G1296" i="10"/>
  <c r="E1296" i="10"/>
  <c r="C1296" i="10"/>
  <c r="A1296" i="10"/>
  <c r="H2832" i="10"/>
  <c r="G2832" i="10"/>
  <c r="E2832" i="10"/>
  <c r="C2832" i="10"/>
  <c r="A2832" i="10"/>
  <c r="H4600" i="10"/>
  <c r="G4600" i="10"/>
  <c r="E4600" i="10"/>
  <c r="C4600" i="10"/>
  <c r="A4600" i="10"/>
  <c r="H2967" i="10"/>
  <c r="G2967" i="10"/>
  <c r="E2967" i="10"/>
  <c r="C2967" i="10"/>
  <c r="A2967" i="10"/>
  <c r="H5189" i="10"/>
  <c r="G5189" i="10"/>
  <c r="E5189" i="10"/>
  <c r="C5189" i="10"/>
  <c r="A5189" i="10"/>
  <c r="H5320" i="10"/>
  <c r="G5320" i="10"/>
  <c r="E5320" i="10"/>
  <c r="C5320" i="10"/>
  <c r="A5320" i="10"/>
  <c r="H5273" i="10"/>
  <c r="G5273" i="10"/>
  <c r="E5273" i="10"/>
  <c r="C5273" i="10"/>
  <c r="A5273" i="10"/>
  <c r="H6268" i="10"/>
  <c r="G6268" i="10"/>
  <c r="E6268" i="10"/>
  <c r="C6268" i="10"/>
  <c r="A6268" i="10"/>
  <c r="H2993" i="10"/>
  <c r="G2993" i="10"/>
  <c r="E2993" i="10"/>
  <c r="C2993" i="10"/>
  <c r="A2993" i="10"/>
  <c r="H1794" i="10"/>
  <c r="G1794" i="10"/>
  <c r="E1794" i="10"/>
  <c r="C1794" i="10"/>
  <c r="A1794" i="10"/>
  <c r="H2845" i="10"/>
  <c r="G2845" i="10"/>
  <c r="E2845" i="10"/>
  <c r="C2845" i="10"/>
  <c r="A2845" i="10"/>
  <c r="H1247" i="10"/>
  <c r="G1247" i="10"/>
  <c r="E1247" i="10"/>
  <c r="C1247" i="10"/>
  <c r="A1247" i="10"/>
  <c r="H1796" i="10"/>
  <c r="G1796" i="10"/>
  <c r="E1796" i="10"/>
  <c r="C1796" i="10"/>
  <c r="A1796" i="10"/>
  <c r="H5208" i="10"/>
  <c r="G5208" i="10"/>
  <c r="E5208" i="10"/>
  <c r="C5208" i="10"/>
  <c r="A5208" i="10"/>
  <c r="H2752" i="10"/>
  <c r="G2752" i="10"/>
  <c r="E2752" i="10"/>
  <c r="C2752" i="10"/>
  <c r="A2752" i="10"/>
  <c r="H5620" i="10"/>
  <c r="G5620" i="10"/>
  <c r="E5620" i="10"/>
  <c r="C5620" i="10"/>
  <c r="A5620" i="10"/>
  <c r="H6348" i="10"/>
  <c r="G6348" i="10"/>
  <c r="E6348" i="10"/>
  <c r="C6348" i="10"/>
  <c r="A6348" i="10"/>
  <c r="H5" i="10"/>
  <c r="G5" i="10"/>
  <c r="E5" i="10"/>
  <c r="C5" i="10"/>
  <c r="A5" i="10"/>
  <c r="H3508" i="10"/>
  <c r="G3508" i="10"/>
  <c r="E3508" i="10"/>
  <c r="C3508" i="10"/>
  <c r="A3508" i="10"/>
  <c r="H1341" i="10"/>
  <c r="G1341" i="10"/>
  <c r="E1341" i="10"/>
  <c r="C1341" i="10"/>
  <c r="A1341" i="10"/>
  <c r="H4129" i="10"/>
  <c r="G4129" i="10"/>
  <c r="E4129" i="10"/>
  <c r="C4129" i="10"/>
  <c r="A4129" i="10"/>
  <c r="H3491" i="10"/>
  <c r="G3491" i="10"/>
  <c r="E3491" i="10"/>
  <c r="C3491" i="10"/>
  <c r="A3491" i="10"/>
  <c r="H3283" i="10"/>
  <c r="G3283" i="10"/>
  <c r="E3283" i="10"/>
  <c r="C3283" i="10"/>
  <c r="A3283" i="10"/>
  <c r="H2814" i="10"/>
  <c r="G2814" i="10"/>
  <c r="E2814" i="10"/>
  <c r="C2814" i="10"/>
  <c r="A2814" i="10"/>
  <c r="H2575" i="10"/>
  <c r="G2575" i="10"/>
  <c r="E2575" i="10"/>
  <c r="C2575" i="10"/>
  <c r="A2575" i="10"/>
  <c r="H4916" i="10"/>
  <c r="G4916" i="10"/>
  <c r="E4916" i="10"/>
  <c r="C4916" i="10"/>
  <c r="A4916" i="10"/>
  <c r="H3560" i="10"/>
  <c r="G3560" i="10"/>
  <c r="E3560" i="10"/>
  <c r="C3560" i="10"/>
  <c r="A3560" i="10"/>
  <c r="H6798" i="10"/>
  <c r="G6798" i="10"/>
  <c r="E6798" i="10"/>
  <c r="C6798" i="10"/>
  <c r="A6798" i="10"/>
  <c r="H5801" i="10"/>
  <c r="G5801" i="10"/>
  <c r="E5801" i="10"/>
  <c r="C5801" i="10"/>
  <c r="A5801" i="10"/>
  <c r="H1933" i="10"/>
  <c r="G1933" i="10"/>
  <c r="E1933" i="10"/>
  <c r="C1933" i="10"/>
  <c r="A1933" i="10"/>
  <c r="H1271" i="10"/>
  <c r="G1271" i="10"/>
  <c r="E1271" i="10"/>
  <c r="C1271" i="10"/>
  <c r="A1271" i="10"/>
  <c r="H2099" i="10"/>
  <c r="G2099" i="10"/>
  <c r="E2099" i="10"/>
  <c r="C2099" i="10"/>
  <c r="A2099" i="10"/>
  <c r="H1872" i="10"/>
  <c r="G1872" i="10"/>
  <c r="E1872" i="10"/>
  <c r="C1872" i="10"/>
  <c r="A1872" i="10"/>
  <c r="H4776" i="10"/>
  <c r="G4776" i="10"/>
  <c r="E4776" i="10"/>
  <c r="C4776" i="10"/>
  <c r="A4776" i="10"/>
  <c r="H1480" i="10"/>
  <c r="G1480" i="10"/>
  <c r="E1480" i="10"/>
  <c r="C1480" i="10"/>
  <c r="A1480" i="10"/>
  <c r="H4194" i="10"/>
  <c r="G4194" i="10"/>
  <c r="E4194" i="10"/>
  <c r="C4194" i="10"/>
  <c r="A4194" i="10"/>
  <c r="H4109" i="10"/>
  <c r="G4109" i="10"/>
  <c r="E4109" i="10"/>
  <c r="C4109" i="10"/>
  <c r="A4109" i="10"/>
  <c r="H761" i="10"/>
  <c r="G761" i="10"/>
  <c r="E761" i="10"/>
  <c r="C761" i="10"/>
  <c r="A761" i="10"/>
  <c r="H6362" i="10"/>
  <c r="G6362" i="10"/>
  <c r="E6362" i="10"/>
  <c r="C6362" i="10"/>
  <c r="A6362" i="10"/>
  <c r="H3420" i="10"/>
  <c r="G3420" i="10"/>
  <c r="E3420" i="10"/>
  <c r="C3420" i="10"/>
  <c r="A3420" i="10"/>
  <c r="H853" i="10"/>
  <c r="G853" i="10"/>
  <c r="E853" i="10"/>
  <c r="C853" i="10"/>
  <c r="A853" i="10"/>
  <c r="H2705" i="10"/>
  <c r="G2705" i="10"/>
  <c r="E2705" i="10"/>
  <c r="C2705" i="10"/>
  <c r="A2705" i="10"/>
  <c r="H2042" i="10"/>
  <c r="G2042" i="10"/>
  <c r="E2042" i="10"/>
  <c r="C2042" i="10"/>
  <c r="A2042" i="10"/>
  <c r="H5480" i="10"/>
  <c r="G5480" i="10"/>
  <c r="E5480" i="10"/>
  <c r="C5480" i="10"/>
  <c r="A5480" i="10"/>
  <c r="H3233" i="10"/>
  <c r="G3233" i="10"/>
  <c r="E3233" i="10"/>
  <c r="C3233" i="10"/>
  <c r="A3233" i="10"/>
  <c r="H5617" i="10"/>
  <c r="G5617" i="10"/>
  <c r="E5617" i="10"/>
  <c r="C5617" i="10"/>
  <c r="A5617" i="10"/>
  <c r="H2003" i="10"/>
  <c r="G2003" i="10"/>
  <c r="E2003" i="10"/>
  <c r="C2003" i="10"/>
  <c r="A2003" i="10"/>
  <c r="H6544" i="10"/>
  <c r="G6544" i="10"/>
  <c r="E6544" i="10"/>
  <c r="C6544" i="10"/>
  <c r="A6544" i="10"/>
  <c r="H5946" i="10"/>
  <c r="G5946" i="10"/>
  <c r="E5946" i="10"/>
  <c r="C5946" i="10"/>
  <c r="A5946" i="10"/>
  <c r="H859" i="10"/>
  <c r="G859" i="10"/>
  <c r="E859" i="10"/>
  <c r="C859" i="10"/>
  <c r="A859" i="10"/>
  <c r="H675" i="10"/>
  <c r="G675" i="10"/>
  <c r="E675" i="10"/>
  <c r="C675" i="10"/>
  <c r="A675" i="10"/>
  <c r="H2730" i="10"/>
  <c r="G2730" i="10"/>
  <c r="E2730" i="10"/>
  <c r="C2730" i="10"/>
  <c r="A2730" i="10"/>
  <c r="H4800" i="10"/>
  <c r="G4800" i="10"/>
  <c r="E4800" i="10"/>
  <c r="C4800" i="10"/>
  <c r="A4800" i="10"/>
  <c r="H3399" i="10"/>
  <c r="G3399" i="10"/>
  <c r="E3399" i="10"/>
  <c r="C3399" i="10"/>
  <c r="A3399" i="10"/>
  <c r="H4284" i="10"/>
  <c r="G4284" i="10"/>
  <c r="E4284" i="10"/>
  <c r="C4284" i="10"/>
  <c r="A4284" i="10"/>
  <c r="H5226" i="10"/>
  <c r="G5226" i="10"/>
  <c r="E5226" i="10"/>
  <c r="C5226" i="10"/>
  <c r="A5226" i="10"/>
  <c r="H4141" i="10"/>
  <c r="G4141" i="10"/>
  <c r="E4141" i="10"/>
  <c r="C4141" i="10"/>
  <c r="A4141" i="10"/>
  <c r="H16" i="10"/>
  <c r="G16" i="10"/>
  <c r="E16" i="10"/>
  <c r="C16" i="10"/>
  <c r="A16" i="10"/>
  <c r="H5031" i="10"/>
  <c r="G5031" i="10"/>
  <c r="E5031" i="10"/>
  <c r="C5031" i="10"/>
  <c r="A5031" i="10"/>
  <c r="H2659" i="10"/>
  <c r="G2659" i="10"/>
  <c r="E2659" i="10"/>
  <c r="C2659" i="10"/>
  <c r="A2659" i="10"/>
  <c r="H2149" i="10"/>
  <c r="G2149" i="10"/>
  <c r="E2149" i="10"/>
  <c r="C2149" i="10"/>
  <c r="A2149" i="10"/>
  <c r="H2490" i="10"/>
  <c r="G2490" i="10"/>
  <c r="E2490" i="10"/>
  <c r="C2490" i="10"/>
  <c r="A2490" i="10"/>
  <c r="H3014" i="10"/>
  <c r="G3014" i="10"/>
  <c r="E3014" i="10"/>
  <c r="C3014" i="10"/>
  <c r="A3014" i="10"/>
  <c r="H4834" i="10"/>
  <c r="G4834" i="10"/>
  <c r="E4834" i="10"/>
  <c r="C4834" i="10"/>
  <c r="A4834" i="10"/>
  <c r="H3279" i="10"/>
  <c r="G3279" i="10"/>
  <c r="E3279" i="10"/>
  <c r="C3279" i="10"/>
  <c r="A3279" i="10"/>
  <c r="H4630" i="10"/>
  <c r="G4630" i="10"/>
  <c r="E4630" i="10"/>
  <c r="C4630" i="10"/>
  <c r="A4630" i="10"/>
  <c r="H4686" i="10"/>
  <c r="G4686" i="10"/>
  <c r="E4686" i="10"/>
  <c r="C4686" i="10"/>
  <c r="A4686" i="10"/>
  <c r="H6637" i="10"/>
  <c r="G6637" i="10"/>
  <c r="E6637" i="10"/>
  <c r="C6637" i="10"/>
  <c r="A6637" i="10"/>
  <c r="H3524" i="10"/>
  <c r="G3524" i="10"/>
  <c r="E3524" i="10"/>
  <c r="C3524" i="10"/>
  <c r="A3524" i="10"/>
  <c r="H1935" i="10"/>
  <c r="G1935" i="10"/>
  <c r="E1935" i="10"/>
  <c r="C1935" i="10"/>
  <c r="A1935" i="10"/>
  <c r="H4302" i="10"/>
  <c r="G4302" i="10"/>
  <c r="E4302" i="10"/>
  <c r="C4302" i="10"/>
  <c r="A4302" i="10"/>
  <c r="H2621" i="10"/>
  <c r="G2621" i="10"/>
  <c r="E2621" i="10"/>
  <c r="C2621" i="10"/>
  <c r="A2621" i="10"/>
  <c r="H1414" i="10"/>
  <c r="G1414" i="10"/>
  <c r="E1414" i="10"/>
  <c r="C1414" i="10"/>
  <c r="A1414" i="10"/>
  <c r="H2947" i="10"/>
  <c r="G2947" i="10"/>
  <c r="E2947" i="10"/>
  <c r="C2947" i="10"/>
  <c r="A2947" i="10"/>
  <c r="H2400" i="10"/>
  <c r="G2400" i="10"/>
  <c r="E2400" i="10"/>
  <c r="C2400" i="10"/>
  <c r="A2400" i="10"/>
  <c r="H4930" i="10"/>
  <c r="G4930" i="10"/>
  <c r="E4930" i="10"/>
  <c r="C4930" i="10"/>
  <c r="A4930" i="10"/>
  <c r="H4379" i="10"/>
  <c r="G4379" i="10"/>
  <c r="E4379" i="10"/>
  <c r="C4379" i="10"/>
  <c r="A4379" i="10"/>
  <c r="H6776" i="10"/>
  <c r="G6776" i="10"/>
  <c r="E6776" i="10"/>
  <c r="C6776" i="10"/>
  <c r="A6776" i="10"/>
  <c r="H5386" i="10"/>
  <c r="G5386" i="10"/>
  <c r="E5386" i="10"/>
  <c r="C5386" i="10"/>
  <c r="A5386" i="10"/>
  <c r="H2212" i="10"/>
  <c r="G2212" i="10"/>
  <c r="E2212" i="10"/>
  <c r="C2212" i="10"/>
  <c r="A2212" i="10"/>
  <c r="H3331" i="10"/>
  <c r="G3331" i="10"/>
  <c r="E3331" i="10"/>
  <c r="C3331" i="10"/>
  <c r="A3331" i="10"/>
  <c r="H5933" i="10"/>
  <c r="G5933" i="10"/>
  <c r="E5933" i="10"/>
  <c r="C5933" i="10"/>
  <c r="A5933" i="10"/>
  <c r="H2728" i="10"/>
  <c r="G2728" i="10"/>
  <c r="E2728" i="10"/>
  <c r="C2728" i="10"/>
  <c r="A2728" i="10"/>
  <c r="H5364" i="10"/>
  <c r="G5364" i="10"/>
  <c r="E5364" i="10"/>
  <c r="C5364" i="10"/>
  <c r="A5364" i="10"/>
  <c r="H4717" i="10"/>
  <c r="G4717" i="10"/>
  <c r="E4717" i="10"/>
  <c r="C4717" i="10"/>
  <c r="A4717" i="10"/>
  <c r="H2900" i="10"/>
  <c r="G2900" i="10"/>
  <c r="E2900" i="10"/>
  <c r="C2900" i="10"/>
  <c r="A2900" i="10"/>
  <c r="H4473" i="10"/>
  <c r="G4473" i="10"/>
  <c r="E4473" i="10"/>
  <c r="C4473" i="10"/>
  <c r="A4473" i="10"/>
  <c r="H24" i="10"/>
  <c r="G24" i="10"/>
  <c r="E24" i="10"/>
  <c r="C24" i="10"/>
  <c r="A24" i="10"/>
  <c r="H3004" i="10"/>
  <c r="G3004" i="10"/>
  <c r="E3004" i="10"/>
  <c r="C3004" i="10"/>
  <c r="A3004" i="10"/>
  <c r="H689" i="10"/>
  <c r="G689" i="10"/>
  <c r="E689" i="10"/>
  <c r="C689" i="10"/>
  <c r="A689" i="10"/>
  <c r="H3392" i="10"/>
  <c r="G3392" i="10"/>
  <c r="E3392" i="10"/>
  <c r="C3392" i="10"/>
  <c r="A3392" i="10"/>
  <c r="H4676" i="10"/>
  <c r="G4676" i="10"/>
  <c r="E4676" i="10"/>
  <c r="C4676" i="10"/>
  <c r="A4676" i="10"/>
  <c r="H1643" i="10"/>
  <c r="G1643" i="10"/>
  <c r="E1643" i="10"/>
  <c r="C1643" i="10"/>
  <c r="A1643" i="10"/>
  <c r="H2523" i="10"/>
  <c r="G2523" i="10"/>
  <c r="E2523" i="10"/>
  <c r="C2523" i="10"/>
  <c r="A2523" i="10"/>
  <c r="H2524" i="10"/>
  <c r="G2524" i="10"/>
  <c r="E2524" i="10"/>
  <c r="C2524" i="10"/>
  <c r="A2524" i="10"/>
  <c r="H4709" i="10"/>
  <c r="G4709" i="10"/>
  <c r="E4709" i="10"/>
  <c r="C4709" i="10"/>
  <c r="A4709" i="10"/>
  <c r="H4994" i="10"/>
  <c r="G4994" i="10"/>
  <c r="E4994" i="10"/>
  <c r="C4994" i="10"/>
  <c r="A4994" i="10"/>
  <c r="H6779" i="10"/>
  <c r="G6779" i="10"/>
  <c r="E6779" i="10"/>
  <c r="C6779" i="10"/>
  <c r="A6779" i="10"/>
  <c r="H4160" i="10"/>
  <c r="G4160" i="10"/>
  <c r="E4160" i="10"/>
  <c r="C4160" i="10"/>
  <c r="A4160" i="10"/>
  <c r="H5508" i="10"/>
  <c r="G5508" i="10"/>
  <c r="E5508" i="10"/>
  <c r="C5508" i="10"/>
  <c r="A5508" i="10"/>
  <c r="H3253" i="10"/>
  <c r="G3253" i="10"/>
  <c r="E3253" i="10"/>
  <c r="C3253" i="10"/>
  <c r="A3253" i="10"/>
  <c r="H2179" i="10"/>
  <c r="G2179" i="10"/>
  <c r="E2179" i="10"/>
  <c r="C2179" i="10"/>
  <c r="A2179" i="10"/>
  <c r="H5432" i="10"/>
  <c r="G5432" i="10"/>
  <c r="E5432" i="10"/>
  <c r="C5432" i="10"/>
  <c r="A5432" i="10"/>
  <c r="H5335" i="10"/>
  <c r="G5335" i="10"/>
  <c r="E5335" i="10"/>
  <c r="C5335" i="10"/>
  <c r="A5335" i="10"/>
  <c r="H1692" i="10"/>
  <c r="G1692" i="10"/>
  <c r="E1692" i="10"/>
  <c r="C1692" i="10"/>
  <c r="A1692" i="10"/>
  <c r="H6312" i="10"/>
  <c r="G6312" i="10"/>
  <c r="E6312" i="10"/>
  <c r="C6312" i="10"/>
  <c r="A6312" i="10"/>
  <c r="H6572" i="10"/>
  <c r="G6572" i="10"/>
  <c r="E6572" i="10"/>
  <c r="C6572" i="10"/>
  <c r="A6572" i="10"/>
  <c r="H29" i="10"/>
  <c r="G29" i="10"/>
  <c r="E29" i="10"/>
  <c r="C29" i="10"/>
  <c r="A29" i="10"/>
  <c r="H4472" i="10"/>
  <c r="G4472" i="10"/>
  <c r="E4472" i="10"/>
  <c r="C4472" i="10"/>
  <c r="A4472" i="10"/>
  <c r="H1387" i="10"/>
  <c r="G1387" i="10"/>
  <c r="E1387" i="10"/>
  <c r="C1387" i="10"/>
  <c r="A1387" i="10"/>
  <c r="H1270" i="10"/>
  <c r="G1270" i="10"/>
  <c r="E1270" i="10"/>
  <c r="C1270" i="10"/>
  <c r="A1270" i="10"/>
  <c r="H528" i="10"/>
  <c r="G528" i="10"/>
  <c r="E528" i="10"/>
  <c r="C528" i="10"/>
  <c r="A528" i="10"/>
  <c r="H498" i="10"/>
  <c r="G498" i="10"/>
  <c r="E498" i="10"/>
  <c r="C498" i="10"/>
  <c r="A498" i="10"/>
  <c r="H4425" i="10"/>
  <c r="G4425" i="10"/>
  <c r="E4425" i="10"/>
  <c r="C4425" i="10"/>
  <c r="A4425" i="10"/>
  <c r="H3303" i="10"/>
  <c r="G3303" i="10"/>
  <c r="E3303" i="10"/>
  <c r="C3303" i="10"/>
  <c r="A3303" i="10"/>
  <c r="H5963" i="10"/>
  <c r="G5963" i="10"/>
  <c r="E5963" i="10"/>
  <c r="C5963" i="10"/>
  <c r="A5963" i="10"/>
  <c r="H2675" i="10"/>
  <c r="G2675" i="10"/>
  <c r="E2675" i="10"/>
  <c r="C2675" i="10"/>
  <c r="A2675" i="10"/>
  <c r="H111" i="10"/>
  <c r="G111" i="10"/>
  <c r="E111" i="10"/>
  <c r="C111" i="10"/>
  <c r="A111" i="10"/>
  <c r="H6406" i="10"/>
  <c r="G6406" i="10"/>
  <c r="E6406" i="10"/>
  <c r="C6406" i="10"/>
  <c r="A6406" i="10"/>
  <c r="H2339" i="10"/>
  <c r="G2339" i="10"/>
  <c r="E2339" i="10"/>
  <c r="C2339" i="10"/>
  <c r="A2339" i="10"/>
  <c r="H5265" i="10"/>
  <c r="G5265" i="10"/>
  <c r="E5265" i="10"/>
  <c r="C5265" i="10"/>
  <c r="A5265" i="10"/>
  <c r="H4455" i="10"/>
  <c r="G4455" i="10"/>
  <c r="E4455" i="10"/>
  <c r="C4455" i="10"/>
  <c r="A4455" i="10"/>
  <c r="H6487" i="10"/>
  <c r="G6487" i="10"/>
  <c r="E6487" i="10"/>
  <c r="C6487" i="10"/>
  <c r="A6487" i="10"/>
  <c r="H3561" i="10"/>
  <c r="G3561" i="10"/>
  <c r="E3561" i="10"/>
  <c r="C3561" i="10"/>
  <c r="A3561" i="10"/>
  <c r="H816" i="10"/>
  <c r="G816" i="10"/>
  <c r="E816" i="10"/>
  <c r="C816" i="10"/>
  <c r="A816" i="10"/>
  <c r="H2204" i="10"/>
  <c r="G2204" i="10"/>
  <c r="E2204" i="10"/>
  <c r="C2204" i="10"/>
  <c r="A2204" i="10"/>
  <c r="H1609" i="10"/>
  <c r="G1609" i="10"/>
  <c r="E1609" i="10"/>
  <c r="C1609" i="10"/>
  <c r="A1609" i="10"/>
  <c r="H6295" i="10"/>
  <c r="G6295" i="10"/>
  <c r="E6295" i="10"/>
  <c r="C6295" i="10"/>
  <c r="A6295" i="10"/>
  <c r="H4731" i="10"/>
  <c r="G4731" i="10"/>
  <c r="E4731" i="10"/>
  <c r="C4731" i="10"/>
  <c r="A4731" i="10"/>
  <c r="H1508" i="10"/>
  <c r="G1508" i="10"/>
  <c r="E1508" i="10"/>
  <c r="C1508" i="10"/>
  <c r="A1508" i="10"/>
  <c r="H4934" i="10"/>
  <c r="G4934" i="10"/>
  <c r="E4934" i="10"/>
  <c r="C4934" i="10"/>
  <c r="A4934" i="10"/>
  <c r="H3388" i="10"/>
  <c r="G3388" i="10"/>
  <c r="E3388" i="10"/>
  <c r="C3388" i="10"/>
  <c r="A3388" i="10"/>
  <c r="H642" i="10"/>
  <c r="G642" i="10"/>
  <c r="E642" i="10"/>
  <c r="C642" i="10"/>
  <c r="A642" i="10"/>
  <c r="H2595" i="10"/>
  <c r="G2595" i="10"/>
  <c r="E2595" i="10"/>
  <c r="C2595" i="10"/>
  <c r="A2595" i="10"/>
  <c r="H634" i="10"/>
  <c r="G634" i="10"/>
  <c r="E634" i="10"/>
  <c r="C634" i="10"/>
  <c r="A634" i="10"/>
  <c r="H5570" i="10"/>
  <c r="G5570" i="10"/>
  <c r="E5570" i="10"/>
  <c r="C5570" i="10"/>
  <c r="A5570" i="10"/>
  <c r="H6045" i="10"/>
  <c r="G6045" i="10"/>
  <c r="E6045" i="10"/>
  <c r="C6045" i="10"/>
  <c r="A6045" i="10"/>
  <c r="H112" i="10"/>
  <c r="G112" i="10"/>
  <c r="E112" i="10"/>
  <c r="C112" i="10"/>
  <c r="A112" i="10"/>
  <c r="H2075" i="10"/>
  <c r="G2075" i="10"/>
  <c r="E2075" i="10"/>
  <c r="C2075" i="10"/>
  <c r="A2075" i="10"/>
  <c r="H2250" i="10"/>
  <c r="G2250" i="10"/>
  <c r="E2250" i="10"/>
  <c r="C2250" i="10"/>
  <c r="A2250" i="10"/>
  <c r="H1233" i="10"/>
  <c r="G1233" i="10"/>
  <c r="E1233" i="10"/>
  <c r="C1233" i="10"/>
  <c r="A1233" i="10"/>
  <c r="H2741" i="10"/>
  <c r="G2741" i="10"/>
  <c r="E2741" i="10"/>
  <c r="C2741" i="10"/>
  <c r="A2741" i="10"/>
  <c r="H2427" i="10"/>
  <c r="G2427" i="10"/>
  <c r="E2427" i="10"/>
  <c r="C2427" i="10"/>
  <c r="A2427" i="10"/>
  <c r="H5276" i="10"/>
  <c r="G5276" i="10"/>
  <c r="E5276" i="10"/>
  <c r="C5276" i="10"/>
  <c r="A5276" i="10"/>
  <c r="H4390" i="10"/>
  <c r="G4390" i="10"/>
  <c r="E4390" i="10"/>
  <c r="C4390" i="10"/>
  <c r="A4390" i="10"/>
  <c r="H3405" i="10"/>
  <c r="G3405" i="10"/>
  <c r="E3405" i="10"/>
  <c r="C3405" i="10"/>
  <c r="A3405" i="10"/>
  <c r="H4236" i="10"/>
  <c r="G4236" i="10"/>
  <c r="E4236" i="10"/>
  <c r="C4236" i="10"/>
  <c r="A4236" i="10"/>
  <c r="H6671" i="10"/>
  <c r="G6671" i="10"/>
  <c r="E6671" i="10"/>
  <c r="C6671" i="10"/>
  <c r="A6671" i="10"/>
  <c r="H6284" i="10"/>
  <c r="G6284" i="10"/>
  <c r="E6284" i="10"/>
  <c r="C6284" i="10"/>
  <c r="A6284" i="10"/>
  <c r="H612" i="10"/>
  <c r="G612" i="10"/>
  <c r="E612" i="10"/>
  <c r="C612" i="10"/>
  <c r="A612" i="10"/>
  <c r="H825" i="10"/>
  <c r="G825" i="10"/>
  <c r="E825" i="10"/>
  <c r="C825" i="10"/>
  <c r="A825" i="10"/>
  <c r="H3318" i="10"/>
  <c r="G3318" i="10"/>
  <c r="E3318" i="10"/>
  <c r="C3318" i="10"/>
  <c r="A3318" i="10"/>
  <c r="H587" i="10"/>
  <c r="G587" i="10"/>
  <c r="E587" i="10"/>
  <c r="C587" i="10"/>
  <c r="A587" i="10"/>
  <c r="H4852" i="10"/>
  <c r="G4852" i="10"/>
  <c r="E4852" i="10"/>
  <c r="C4852" i="10"/>
  <c r="A4852" i="10"/>
  <c r="H4173" i="10"/>
  <c r="G4173" i="10"/>
  <c r="E4173" i="10"/>
  <c r="C4173" i="10"/>
  <c r="A4173" i="10"/>
  <c r="H6195" i="10"/>
  <c r="G6195" i="10"/>
  <c r="E6195" i="10"/>
  <c r="C6195" i="10"/>
  <c r="A6195" i="10"/>
  <c r="H3695" i="10"/>
  <c r="G3695" i="10"/>
  <c r="E3695" i="10"/>
  <c r="C3695" i="10"/>
  <c r="A3695" i="10"/>
  <c r="H3694" i="10"/>
  <c r="G3694" i="10"/>
  <c r="E3694" i="10"/>
  <c r="C3694" i="10"/>
  <c r="A3694" i="10"/>
  <c r="H3693" i="10"/>
  <c r="G3693" i="10"/>
  <c r="E3693" i="10"/>
  <c r="C3693" i="10"/>
  <c r="A3693" i="10"/>
  <c r="H5521" i="10"/>
  <c r="G5521" i="10"/>
  <c r="E5521" i="10"/>
  <c r="C5521" i="10"/>
  <c r="A5521" i="10"/>
  <c r="H2858" i="10"/>
  <c r="G2858" i="10"/>
  <c r="E2858" i="10"/>
  <c r="C2858" i="10"/>
  <c r="A2858" i="10"/>
  <c r="H4938" i="10"/>
  <c r="G4938" i="10"/>
  <c r="E4938" i="10"/>
  <c r="C4938" i="10"/>
  <c r="A4938" i="10"/>
  <c r="H4635" i="10"/>
  <c r="G4635" i="10"/>
  <c r="E4635" i="10"/>
  <c r="C4635" i="10"/>
  <c r="A4635" i="10"/>
  <c r="H6329" i="10"/>
  <c r="G6329" i="10"/>
  <c r="E6329" i="10"/>
  <c r="C6329" i="10"/>
  <c r="A6329" i="10"/>
  <c r="H912" i="10"/>
  <c r="G912" i="10"/>
  <c r="E912" i="10"/>
  <c r="C912" i="10"/>
  <c r="A912" i="10"/>
  <c r="H20" i="10"/>
  <c r="G20" i="10"/>
  <c r="E20" i="10"/>
  <c r="C20" i="10"/>
  <c r="A20" i="10"/>
  <c r="H3469" i="10"/>
  <c r="G3469" i="10"/>
  <c r="E3469" i="10"/>
  <c r="C3469" i="10"/>
  <c r="A3469" i="10"/>
  <c r="H1888" i="10"/>
  <c r="G1888" i="10"/>
  <c r="E1888" i="10"/>
  <c r="C1888" i="10"/>
  <c r="A1888" i="10"/>
  <c r="H4596" i="10"/>
  <c r="G4596" i="10"/>
  <c r="E4596" i="10"/>
  <c r="C4596" i="10"/>
  <c r="A4596" i="10"/>
  <c r="H2647" i="10"/>
  <c r="G2647" i="10"/>
  <c r="E2647" i="10"/>
  <c r="C2647" i="10"/>
  <c r="A2647" i="10"/>
  <c r="H2426" i="10"/>
  <c r="G2426" i="10"/>
  <c r="E2426" i="10"/>
  <c r="C2426" i="10"/>
  <c r="A2426" i="10"/>
  <c r="H4306" i="10"/>
  <c r="G4306" i="10"/>
  <c r="E4306" i="10"/>
  <c r="C4306" i="10"/>
  <c r="A4306" i="10"/>
  <c r="H1511" i="10"/>
  <c r="G1511" i="10"/>
  <c r="E1511" i="10"/>
  <c r="C1511" i="10"/>
  <c r="A1511" i="10"/>
  <c r="H2888" i="10"/>
  <c r="G2888" i="10"/>
  <c r="E2888" i="10"/>
  <c r="C2888" i="10"/>
  <c r="A2888" i="10"/>
  <c r="H4251" i="10"/>
  <c r="G4251" i="10"/>
  <c r="E4251" i="10"/>
  <c r="C4251" i="10"/>
  <c r="A4251" i="10"/>
  <c r="H6723" i="10"/>
  <c r="G6723" i="10"/>
  <c r="E6723" i="10"/>
  <c r="C6723" i="10"/>
  <c r="A6723" i="10"/>
  <c r="H2441" i="10"/>
  <c r="G2441" i="10"/>
  <c r="E2441" i="10"/>
  <c r="C2441" i="10"/>
  <c r="A2441" i="10"/>
  <c r="H6099" i="10"/>
  <c r="G6099" i="10"/>
  <c r="E6099" i="10"/>
  <c r="C6099" i="10"/>
  <c r="A6099" i="10"/>
  <c r="H1798" i="10"/>
  <c r="G1798" i="10"/>
  <c r="E1798" i="10"/>
  <c r="C1798" i="10"/>
  <c r="A1798" i="10"/>
  <c r="H4739" i="10"/>
  <c r="G4739" i="10"/>
  <c r="E4739" i="10"/>
  <c r="C4739" i="10"/>
  <c r="A4739" i="10"/>
  <c r="H6080" i="10"/>
  <c r="G6080" i="10"/>
  <c r="E6080" i="10"/>
  <c r="C6080" i="10"/>
  <c r="A6080" i="10"/>
  <c r="H1047" i="10"/>
  <c r="G1047" i="10"/>
  <c r="E1047" i="10"/>
  <c r="C1047" i="10"/>
  <c r="A1047" i="10"/>
  <c r="H2403" i="10"/>
  <c r="G2403" i="10"/>
  <c r="E2403" i="10"/>
  <c r="C2403" i="10"/>
  <c r="A2403" i="10"/>
  <c r="H4114" i="10"/>
  <c r="G4114" i="10"/>
  <c r="E4114" i="10"/>
  <c r="C4114" i="10"/>
  <c r="A4114" i="10"/>
  <c r="H6254" i="10"/>
  <c r="G6254" i="10"/>
  <c r="E6254" i="10"/>
  <c r="C6254" i="10"/>
  <c r="A6254" i="10"/>
  <c r="H3053" i="10"/>
  <c r="G3053" i="10"/>
  <c r="E3053" i="10"/>
  <c r="C3053" i="10"/>
  <c r="A3053" i="10"/>
  <c r="H4636" i="10"/>
  <c r="G4636" i="10"/>
  <c r="E4636" i="10"/>
  <c r="C4636" i="10"/>
  <c r="A4636" i="10"/>
  <c r="H2528" i="10"/>
  <c r="G2528" i="10"/>
  <c r="E2528" i="10"/>
  <c r="C2528" i="10"/>
  <c r="A2528" i="10"/>
  <c r="H1399" i="10"/>
  <c r="G1399" i="10"/>
  <c r="E1399" i="10"/>
  <c r="C1399" i="10"/>
  <c r="A1399" i="10"/>
  <c r="H625" i="10"/>
  <c r="G625" i="10"/>
  <c r="E625" i="10"/>
  <c r="C625" i="10"/>
  <c r="A625" i="10"/>
  <c r="H3167" i="10"/>
  <c r="G3167" i="10"/>
  <c r="E3167" i="10"/>
  <c r="C3167" i="10"/>
  <c r="A3167" i="10"/>
  <c r="H4713" i="10"/>
  <c r="G4713" i="10"/>
  <c r="E4713" i="10"/>
  <c r="C4713" i="10"/>
  <c r="A4713" i="10"/>
  <c r="H3257" i="10"/>
  <c r="G3257" i="10"/>
  <c r="E3257" i="10"/>
  <c r="C3257" i="10"/>
  <c r="A3257" i="10"/>
  <c r="H3270" i="10"/>
  <c r="G3270" i="10"/>
  <c r="E3270" i="10"/>
  <c r="C3270" i="10"/>
  <c r="A3270" i="10"/>
  <c r="H4671" i="10"/>
  <c r="G4671" i="10"/>
  <c r="E4671" i="10"/>
  <c r="C4671" i="10"/>
  <c r="A4671" i="10"/>
  <c r="H101" i="10"/>
  <c r="G101" i="10"/>
  <c r="E101" i="10"/>
  <c r="C101" i="10"/>
  <c r="A101" i="10"/>
  <c r="H2184" i="10"/>
  <c r="G2184" i="10"/>
  <c r="E2184" i="10"/>
  <c r="C2184" i="10"/>
  <c r="A2184" i="10"/>
  <c r="H1241" i="10"/>
  <c r="G1241" i="10"/>
  <c r="E1241" i="10"/>
  <c r="C1241" i="10"/>
  <c r="A1241" i="10"/>
  <c r="H5857" i="10"/>
  <c r="G5857" i="10"/>
  <c r="E5857" i="10"/>
  <c r="C5857" i="10"/>
  <c r="A5857" i="10"/>
  <c r="H4882" i="10"/>
  <c r="G4882" i="10"/>
  <c r="E4882" i="10"/>
  <c r="C4882" i="10"/>
  <c r="A4882" i="10"/>
  <c r="H2056" i="10"/>
  <c r="G2056" i="10"/>
  <c r="E2056" i="10"/>
  <c r="C2056" i="10"/>
  <c r="A2056" i="10"/>
  <c r="H1842" i="10"/>
  <c r="G1842" i="10"/>
  <c r="E1842" i="10"/>
  <c r="C1842" i="10"/>
  <c r="A1842" i="10"/>
  <c r="H868" i="10"/>
  <c r="G868" i="10"/>
  <c r="E868" i="10"/>
  <c r="C868" i="10"/>
  <c r="A868" i="10"/>
  <c r="H5235" i="10"/>
  <c r="G5235" i="10"/>
  <c r="E5235" i="10"/>
  <c r="C5235" i="10"/>
  <c r="A5235" i="10"/>
  <c r="H992" i="10"/>
  <c r="G992" i="10"/>
  <c r="E992" i="10"/>
  <c r="C992" i="10"/>
  <c r="A992" i="10"/>
  <c r="H6767" i="10"/>
  <c r="G6767" i="10"/>
  <c r="E6767" i="10"/>
  <c r="C6767" i="10"/>
  <c r="A6767" i="10"/>
  <c r="H6423" i="10"/>
  <c r="G6423" i="10"/>
  <c r="E6423" i="10"/>
  <c r="C6423" i="10"/>
  <c r="A6423" i="10"/>
  <c r="H433" i="10"/>
  <c r="G433" i="10"/>
  <c r="E433" i="10"/>
  <c r="C433" i="10"/>
  <c r="A433" i="10"/>
  <c r="H3464" i="10"/>
  <c r="G3464" i="10"/>
  <c r="E3464" i="10"/>
  <c r="C3464" i="10"/>
  <c r="A3464" i="10"/>
  <c r="H1727" i="10"/>
  <c r="G1727" i="10"/>
  <c r="E1727" i="10"/>
  <c r="C1727" i="10"/>
  <c r="A1727" i="10"/>
  <c r="H5513" i="10"/>
  <c r="G5513" i="10"/>
  <c r="E5513" i="10"/>
  <c r="C5513" i="10"/>
  <c r="A5513" i="10"/>
  <c r="H6215" i="10"/>
  <c r="G6215" i="10"/>
  <c r="E6215" i="10"/>
  <c r="C6215" i="10"/>
  <c r="A6215" i="10"/>
  <c r="H2083" i="10"/>
  <c r="G2083" i="10"/>
  <c r="E2083" i="10"/>
  <c r="C2083" i="10"/>
  <c r="A2083" i="10"/>
  <c r="H5694" i="10"/>
  <c r="G5694" i="10"/>
  <c r="E5694" i="10"/>
  <c r="C5694" i="10"/>
  <c r="A5694" i="10"/>
  <c r="H6159" i="10"/>
  <c r="G6159" i="10"/>
  <c r="E6159" i="10"/>
  <c r="C6159" i="10"/>
  <c r="A6159" i="10"/>
  <c r="H69" i="10"/>
  <c r="G69" i="10"/>
  <c r="E69" i="10"/>
  <c r="C69" i="10"/>
  <c r="A69" i="10"/>
  <c r="H4386" i="10"/>
  <c r="G4386" i="10"/>
  <c r="E4386" i="10"/>
  <c r="C4386" i="10"/>
  <c r="A4386" i="10"/>
  <c r="H599" i="10"/>
  <c r="G599" i="10"/>
  <c r="E599" i="10"/>
  <c r="C599" i="10"/>
  <c r="A599" i="10"/>
  <c r="H658" i="10"/>
  <c r="G658" i="10"/>
  <c r="E658" i="10"/>
  <c r="C658" i="10"/>
  <c r="A658" i="10"/>
  <c r="H700" i="10"/>
  <c r="G700" i="10"/>
  <c r="E700" i="10"/>
  <c r="C700" i="10"/>
  <c r="A700" i="10"/>
  <c r="H1483" i="10"/>
  <c r="G1483" i="10"/>
  <c r="E1483" i="10"/>
  <c r="C1483" i="10"/>
  <c r="A1483" i="10"/>
  <c r="H4319" i="10"/>
  <c r="G4319" i="10"/>
  <c r="E4319" i="10"/>
  <c r="C4319" i="10"/>
  <c r="A4319" i="10"/>
  <c r="H1115" i="10"/>
  <c r="G1115" i="10"/>
  <c r="E1115" i="10"/>
  <c r="C1115" i="10"/>
  <c r="A1115" i="10"/>
  <c r="H1991" i="10"/>
  <c r="G1991" i="10"/>
  <c r="E1991" i="10"/>
  <c r="C1991" i="10"/>
  <c r="A1991" i="10"/>
  <c r="H2246" i="10"/>
  <c r="G2246" i="10"/>
  <c r="E2246" i="10"/>
  <c r="C2246" i="10"/>
  <c r="A2246" i="10"/>
  <c r="H6524" i="10"/>
  <c r="G6524" i="10"/>
  <c r="E6524" i="10"/>
  <c r="C6524" i="10"/>
  <c r="A6524" i="10"/>
  <c r="H6459" i="10"/>
  <c r="G6459" i="10"/>
  <c r="E6459" i="10"/>
  <c r="C6459" i="10"/>
  <c r="A6459" i="10"/>
  <c r="H522" i="10"/>
  <c r="G522" i="10"/>
  <c r="E522" i="10"/>
  <c r="C522" i="10"/>
  <c r="A522" i="10"/>
  <c r="H5462" i="10"/>
  <c r="G5462" i="10"/>
  <c r="E5462" i="10"/>
  <c r="C5462" i="10"/>
  <c r="A5462" i="10"/>
  <c r="H6441" i="10"/>
  <c r="G6441" i="10"/>
  <c r="E6441" i="10"/>
  <c r="C6441" i="10"/>
  <c r="A6441" i="10"/>
  <c r="H2889" i="10"/>
  <c r="G2889" i="10"/>
  <c r="E2889" i="10"/>
  <c r="C2889" i="10"/>
  <c r="A2889" i="10"/>
  <c r="H1536" i="10"/>
  <c r="G1536" i="10"/>
  <c r="E1536" i="10"/>
  <c r="C1536" i="10"/>
  <c r="A1536" i="10"/>
  <c r="H355" i="10"/>
  <c r="G355" i="10"/>
  <c r="E355" i="10"/>
  <c r="C355" i="10"/>
  <c r="A355" i="10"/>
  <c r="H5872" i="10"/>
  <c r="G5872" i="10"/>
  <c r="E5872" i="10"/>
  <c r="C5872" i="10"/>
  <c r="A5872" i="10"/>
  <c r="H5817" i="10"/>
  <c r="G5817" i="10"/>
  <c r="E5817" i="10"/>
  <c r="C5817" i="10"/>
  <c r="A5817" i="10"/>
  <c r="H152" i="10"/>
  <c r="G152" i="10"/>
  <c r="E152" i="10"/>
  <c r="C152" i="10"/>
  <c r="A152" i="10"/>
  <c r="H4722" i="10"/>
  <c r="G4722" i="10"/>
  <c r="E4722" i="10"/>
  <c r="C4722" i="10"/>
  <c r="A4722" i="10"/>
  <c r="H1689" i="10"/>
  <c r="G1689" i="10"/>
  <c r="E1689" i="10"/>
  <c r="C1689" i="10"/>
  <c r="A1689" i="10"/>
  <c r="H1969" i="10"/>
  <c r="G1969" i="10"/>
  <c r="E1969" i="10"/>
  <c r="C1969" i="10"/>
  <c r="A1969" i="10"/>
  <c r="H2079" i="10"/>
  <c r="G2079" i="10"/>
  <c r="E2079" i="10"/>
  <c r="C2079" i="10"/>
  <c r="A2079" i="10"/>
  <c r="H1574" i="10"/>
  <c r="G1574" i="10"/>
  <c r="E1574" i="10"/>
  <c r="C1574" i="10"/>
  <c r="A1574" i="10"/>
  <c r="H4590" i="10"/>
  <c r="G4590" i="10"/>
  <c r="E4590" i="10"/>
  <c r="C4590" i="10"/>
  <c r="A4590" i="10"/>
  <c r="H4449" i="10"/>
  <c r="G4449" i="10"/>
  <c r="E4449" i="10"/>
  <c r="C4449" i="10"/>
  <c r="A4449" i="10"/>
  <c r="H5225" i="10"/>
  <c r="G5225" i="10"/>
  <c r="E5225" i="10"/>
  <c r="C5225" i="10"/>
  <c r="A5225" i="10"/>
  <c r="H3692" i="10"/>
  <c r="G3692" i="10"/>
  <c r="E3692" i="10"/>
  <c r="C3692" i="10"/>
  <c r="A3692" i="10"/>
  <c r="H3691" i="10"/>
  <c r="G3691" i="10"/>
  <c r="E3691" i="10"/>
  <c r="C3691" i="10"/>
  <c r="A3691" i="10"/>
  <c r="H3690" i="10"/>
  <c r="G3690" i="10"/>
  <c r="E3690" i="10"/>
  <c r="C3690" i="10"/>
  <c r="A3690" i="10"/>
  <c r="H505" i="10"/>
  <c r="G505" i="10"/>
  <c r="E505" i="10"/>
  <c r="C505" i="10"/>
  <c r="A505" i="10"/>
  <c r="H4179" i="10"/>
  <c r="G4179" i="10"/>
  <c r="E4179" i="10"/>
  <c r="C4179" i="10"/>
  <c r="A4179" i="10"/>
  <c r="H1545" i="10"/>
  <c r="G1545" i="10"/>
  <c r="E1545" i="10"/>
  <c r="C1545" i="10"/>
  <c r="A1545" i="10"/>
  <c r="H5095" i="10"/>
  <c r="G5095" i="10"/>
  <c r="E5095" i="10"/>
  <c r="C5095" i="10"/>
  <c r="A5095" i="10"/>
  <c r="H3484" i="10"/>
  <c r="G3484" i="10"/>
  <c r="E3484" i="10"/>
  <c r="C3484" i="10"/>
  <c r="A3484" i="10"/>
  <c r="H1427" i="10"/>
  <c r="G1427" i="10"/>
  <c r="E1427" i="10"/>
  <c r="C1427" i="10"/>
  <c r="A1427" i="10"/>
  <c r="H2727" i="10"/>
  <c r="G2727" i="10"/>
  <c r="E2727" i="10"/>
  <c r="C2727" i="10"/>
  <c r="A2727" i="10"/>
  <c r="H2957" i="10"/>
  <c r="G2957" i="10"/>
  <c r="E2957" i="10"/>
  <c r="C2957" i="10"/>
  <c r="A2957" i="10"/>
  <c r="H467" i="10"/>
  <c r="G467" i="10"/>
  <c r="E467" i="10"/>
  <c r="C467" i="10"/>
  <c r="A467" i="10"/>
  <c r="H3553" i="10"/>
  <c r="G3553" i="10"/>
  <c r="E3553" i="10"/>
  <c r="C3553" i="10"/>
  <c r="A3553" i="10"/>
  <c r="H1591" i="10"/>
  <c r="G1591" i="10"/>
  <c r="E1591" i="10"/>
  <c r="C1591" i="10"/>
  <c r="A1591" i="10"/>
  <c r="H4765" i="10"/>
  <c r="G4765" i="10"/>
  <c r="E4765" i="10"/>
  <c r="C4765" i="10"/>
  <c r="A4765" i="10"/>
  <c r="H3089" i="10"/>
  <c r="G3089" i="10"/>
  <c r="E3089" i="10"/>
  <c r="C3089" i="10"/>
  <c r="A3089" i="10"/>
  <c r="H6728" i="10"/>
  <c r="G6728" i="10"/>
  <c r="E6728" i="10"/>
  <c r="C6728" i="10"/>
  <c r="A6728" i="10"/>
  <c r="H2674" i="10"/>
  <c r="G2674" i="10"/>
  <c r="E2674" i="10"/>
  <c r="C2674" i="10"/>
  <c r="A2674" i="10"/>
  <c r="H2713" i="10"/>
  <c r="G2713" i="10"/>
  <c r="E2713" i="10"/>
  <c r="C2713" i="10"/>
  <c r="A2713" i="10"/>
  <c r="H5216" i="10"/>
  <c r="G5216" i="10"/>
  <c r="E5216" i="10"/>
  <c r="C5216" i="10"/>
  <c r="A5216" i="10"/>
  <c r="H2282" i="10"/>
  <c r="G2282" i="10"/>
  <c r="E2282" i="10"/>
  <c r="C2282" i="10"/>
  <c r="A2282" i="10"/>
  <c r="H2412" i="10"/>
  <c r="G2412" i="10"/>
  <c r="E2412" i="10"/>
  <c r="C2412" i="10"/>
  <c r="A2412" i="10"/>
  <c r="H3557" i="10"/>
  <c r="G3557" i="10"/>
  <c r="E3557" i="10"/>
  <c r="C3557" i="10"/>
  <c r="A3557" i="10"/>
  <c r="H4483" i="10"/>
  <c r="G4483" i="10"/>
  <c r="E4483" i="10"/>
  <c r="C4483" i="10"/>
  <c r="A4483" i="10"/>
  <c r="H2856" i="10"/>
  <c r="G2856" i="10"/>
  <c r="E2856" i="10"/>
  <c r="C2856" i="10"/>
  <c r="A2856" i="10"/>
  <c r="H5023" i="10"/>
  <c r="G5023" i="10"/>
  <c r="E5023" i="10"/>
  <c r="C5023" i="10"/>
  <c r="A5023" i="10"/>
  <c r="H6633" i="10"/>
  <c r="G6633" i="10"/>
  <c r="E6633" i="10"/>
  <c r="C6633" i="10"/>
  <c r="A6633" i="10"/>
  <c r="H6261" i="10"/>
  <c r="G6261" i="10"/>
  <c r="E6261" i="10"/>
  <c r="C6261" i="10"/>
  <c r="A6261" i="10"/>
  <c r="H627" i="10"/>
  <c r="G627" i="10"/>
  <c r="E627" i="10"/>
  <c r="C627" i="10"/>
  <c r="A627" i="10"/>
  <c r="H392" i="10"/>
  <c r="G392" i="10"/>
  <c r="E392" i="10"/>
  <c r="C392" i="10"/>
  <c r="A392" i="10"/>
  <c r="H4413" i="10"/>
  <c r="G4413" i="10"/>
  <c r="E4413" i="10"/>
  <c r="C4413" i="10"/>
  <c r="A4413" i="10"/>
  <c r="H1197" i="10"/>
  <c r="G1197" i="10"/>
  <c r="E1197" i="10"/>
  <c r="C1197" i="10"/>
  <c r="A1197" i="10"/>
  <c r="H5632" i="10"/>
  <c r="G5632" i="10"/>
  <c r="E5632" i="10"/>
  <c r="C5632" i="10"/>
  <c r="A5632" i="10"/>
  <c r="H5626" i="10"/>
  <c r="G5626" i="10"/>
  <c r="E5626" i="10"/>
  <c r="C5626" i="10"/>
  <c r="A5626" i="10"/>
  <c r="H6410" i="10"/>
  <c r="G6410" i="10"/>
  <c r="E6410" i="10"/>
  <c r="C6410" i="10"/>
  <c r="A6410" i="10"/>
  <c r="H4208" i="10"/>
  <c r="G4208" i="10"/>
  <c r="E4208" i="10"/>
  <c r="C4208" i="10"/>
  <c r="A4208" i="10"/>
  <c r="H296" i="10"/>
  <c r="G296" i="10"/>
  <c r="E296" i="10"/>
  <c r="C296" i="10"/>
  <c r="A296" i="10"/>
  <c r="H4444" i="10"/>
  <c r="G4444" i="10"/>
  <c r="E4444" i="10"/>
  <c r="C4444" i="10"/>
  <c r="A4444" i="10"/>
  <c r="H4825" i="10"/>
  <c r="G4825" i="10"/>
  <c r="E4825" i="10"/>
  <c r="C4825" i="10"/>
  <c r="A4825" i="10"/>
  <c r="H4404" i="10"/>
  <c r="G4404" i="10"/>
  <c r="E4404" i="10"/>
  <c r="C4404" i="10"/>
  <c r="A4404" i="10"/>
  <c r="H949" i="10"/>
  <c r="G949" i="10"/>
  <c r="E949" i="10"/>
  <c r="C949" i="10"/>
  <c r="A949" i="10"/>
  <c r="H4136" i="10"/>
  <c r="G4136" i="10"/>
  <c r="E4136" i="10"/>
  <c r="C4136" i="10"/>
  <c r="A4136" i="10"/>
  <c r="H4854" i="10"/>
  <c r="G4854" i="10"/>
  <c r="E4854" i="10"/>
  <c r="C4854" i="10"/>
  <c r="A4854" i="10"/>
  <c r="H4110" i="10"/>
  <c r="G4110" i="10"/>
  <c r="E4110" i="10"/>
  <c r="C4110" i="10"/>
  <c r="A4110" i="10"/>
  <c r="H5178" i="10"/>
  <c r="G5178" i="10"/>
  <c r="E5178" i="10"/>
  <c r="C5178" i="10"/>
  <c r="A5178" i="10"/>
  <c r="H6237" i="10"/>
  <c r="G6237" i="10"/>
  <c r="E6237" i="10"/>
  <c r="C6237" i="10"/>
  <c r="A6237" i="10"/>
  <c r="H6484" i="10"/>
  <c r="G6484" i="10"/>
  <c r="E6484" i="10"/>
  <c r="C6484" i="10"/>
  <c r="A6484" i="10"/>
  <c r="H2359" i="10"/>
  <c r="G2359" i="10"/>
  <c r="E2359" i="10"/>
  <c r="C2359" i="10"/>
  <c r="A2359" i="10"/>
  <c r="H4949" i="10"/>
  <c r="G4949" i="10"/>
  <c r="E4949" i="10"/>
  <c r="C4949" i="10"/>
  <c r="A4949" i="10"/>
  <c r="H3362" i="10"/>
  <c r="G3362" i="10"/>
  <c r="E3362" i="10"/>
  <c r="C3362" i="10"/>
  <c r="A3362" i="10"/>
  <c r="H669" i="10"/>
  <c r="G669" i="10"/>
  <c r="E669" i="10"/>
  <c r="C669" i="10"/>
  <c r="A669" i="10"/>
  <c r="H4225" i="10"/>
  <c r="G4225" i="10"/>
  <c r="E4225" i="10"/>
  <c r="C4225" i="10"/>
  <c r="A4225" i="10"/>
  <c r="H5377" i="10"/>
  <c r="G5377" i="10"/>
  <c r="E5377" i="10"/>
  <c r="C5377" i="10"/>
  <c r="A5377" i="10"/>
  <c r="H4875" i="10"/>
  <c r="G4875" i="10"/>
  <c r="E4875" i="10"/>
  <c r="C4875" i="10"/>
  <c r="A4875" i="10"/>
  <c r="H5123" i="10"/>
  <c r="G5123" i="10"/>
  <c r="E5123" i="10"/>
  <c r="C5123" i="10"/>
  <c r="A5123" i="10"/>
  <c r="H3689" i="10"/>
  <c r="G3689" i="10"/>
  <c r="E3689" i="10"/>
  <c r="C3689" i="10"/>
  <c r="A3689" i="10"/>
  <c r="H3688" i="10"/>
  <c r="G3688" i="10"/>
  <c r="E3688" i="10"/>
  <c r="C3688" i="10"/>
  <c r="A3688" i="10"/>
  <c r="H3687" i="10"/>
  <c r="G3687" i="10"/>
  <c r="E3687" i="10"/>
  <c r="C3687" i="10"/>
  <c r="A3687" i="10"/>
  <c r="H5677" i="10"/>
  <c r="G5677" i="10"/>
  <c r="E5677" i="10"/>
  <c r="C5677" i="10"/>
  <c r="A5677" i="10"/>
  <c r="H5191" i="10"/>
  <c r="G5191" i="10"/>
  <c r="E5191" i="10"/>
  <c r="C5191" i="10"/>
  <c r="A5191" i="10"/>
  <c r="H65" i="10"/>
  <c r="G65" i="10"/>
  <c r="E65" i="10"/>
  <c r="C65" i="10"/>
  <c r="A65" i="10"/>
  <c r="H5981" i="10"/>
  <c r="G5981" i="10"/>
  <c r="E5981" i="10"/>
  <c r="C5981" i="10"/>
  <c r="A5981" i="10"/>
  <c r="H1873" i="10"/>
  <c r="G1873" i="10"/>
  <c r="E1873" i="10"/>
  <c r="C1873" i="10"/>
  <c r="A1873" i="10"/>
  <c r="H1209" i="10"/>
  <c r="G1209" i="10"/>
  <c r="E1209" i="10"/>
  <c r="C1209" i="10"/>
  <c r="A1209" i="10"/>
  <c r="H4891" i="10"/>
  <c r="G4891" i="10"/>
  <c r="E4891" i="10"/>
  <c r="C4891" i="10"/>
  <c r="A4891" i="10"/>
  <c r="H4338" i="10"/>
  <c r="G4338" i="10"/>
  <c r="E4338" i="10"/>
  <c r="C4338" i="10"/>
  <c r="A4338" i="10"/>
  <c r="H1814" i="10"/>
  <c r="G1814" i="10"/>
  <c r="E1814" i="10"/>
  <c r="C1814" i="10"/>
  <c r="A1814" i="10"/>
  <c r="H2869" i="10"/>
  <c r="G2869" i="10"/>
  <c r="E2869" i="10"/>
  <c r="C2869" i="10"/>
  <c r="A2869" i="10"/>
  <c r="H4286" i="10"/>
  <c r="G4286" i="10"/>
  <c r="E4286" i="10"/>
  <c r="C4286" i="10"/>
  <c r="A4286" i="10"/>
  <c r="H3395" i="10"/>
  <c r="G3395" i="10"/>
  <c r="E3395" i="10"/>
  <c r="C3395" i="10"/>
  <c r="A3395" i="10"/>
  <c r="H97" i="10"/>
  <c r="G97" i="10"/>
  <c r="E97" i="10"/>
  <c r="C97" i="10"/>
  <c r="A97" i="10"/>
  <c r="H4603" i="10"/>
  <c r="G4603" i="10"/>
  <c r="E4603" i="10"/>
  <c r="C4603" i="10"/>
  <c r="A4603" i="10"/>
  <c r="H1426" i="10"/>
  <c r="G1426" i="10"/>
  <c r="E1426" i="10"/>
  <c r="C1426" i="10"/>
  <c r="A1426" i="10"/>
  <c r="H2699" i="10"/>
  <c r="G2699" i="10"/>
  <c r="E2699" i="10"/>
  <c r="C2699" i="10"/>
  <c r="A2699" i="10"/>
  <c r="H1766" i="10"/>
  <c r="G1766" i="10"/>
  <c r="E1766" i="10"/>
  <c r="C1766" i="10"/>
  <c r="A1766" i="10"/>
  <c r="H999" i="10"/>
  <c r="G999" i="10"/>
  <c r="E999" i="10"/>
  <c r="C999" i="10"/>
  <c r="A999" i="10"/>
  <c r="H1235" i="10"/>
  <c r="G1235" i="10"/>
  <c r="E1235" i="10"/>
  <c r="C1235" i="10"/>
  <c r="A1235" i="10"/>
  <c r="H1512" i="10"/>
  <c r="G1512" i="10"/>
  <c r="E1512" i="10"/>
  <c r="C1512" i="10"/>
  <c r="A1512" i="10"/>
  <c r="H4741" i="10"/>
  <c r="G4741" i="10"/>
  <c r="E4741" i="10"/>
  <c r="C4741" i="10"/>
  <c r="A4741" i="10"/>
  <c r="H2171" i="10"/>
  <c r="G2171" i="10"/>
  <c r="E2171" i="10"/>
  <c r="C2171" i="10"/>
  <c r="A2171" i="10"/>
  <c r="H6746" i="10"/>
  <c r="G6746" i="10"/>
  <c r="E6746" i="10"/>
  <c r="C6746" i="10"/>
  <c r="A6746" i="10"/>
  <c r="H5491" i="10"/>
  <c r="G5491" i="10"/>
  <c r="E5491" i="10"/>
  <c r="C5491" i="10"/>
  <c r="A5491" i="10"/>
  <c r="H670" i="10"/>
  <c r="G670" i="10"/>
  <c r="E670" i="10"/>
  <c r="C670" i="10"/>
  <c r="A670" i="10"/>
  <c r="H1848" i="10"/>
  <c r="G1848" i="10"/>
  <c r="E1848" i="10"/>
  <c r="C1848" i="10"/>
  <c r="A1848" i="10"/>
  <c r="H5019" i="10"/>
  <c r="G5019" i="10"/>
  <c r="E5019" i="10"/>
  <c r="C5019" i="10"/>
  <c r="A5019" i="10"/>
  <c r="H5822" i="10"/>
  <c r="G5822" i="10"/>
  <c r="E5822" i="10"/>
  <c r="C5822" i="10"/>
  <c r="A5822" i="10"/>
  <c r="H3329" i="10"/>
  <c r="G3329" i="10"/>
  <c r="E3329" i="10"/>
  <c r="C3329" i="10"/>
  <c r="A3329" i="10"/>
  <c r="H1170" i="10"/>
  <c r="G1170" i="10"/>
  <c r="E1170" i="10"/>
  <c r="C1170" i="10"/>
  <c r="A1170" i="10"/>
  <c r="H5839" i="10"/>
  <c r="G5839" i="10"/>
  <c r="E5839" i="10"/>
  <c r="C5839" i="10"/>
  <c r="A5839" i="10"/>
  <c r="H3686" i="10"/>
  <c r="G3686" i="10"/>
  <c r="E3686" i="10"/>
  <c r="C3686" i="10"/>
  <c r="A3686" i="10"/>
  <c r="H3685" i="10"/>
  <c r="G3685" i="10"/>
  <c r="E3685" i="10"/>
  <c r="C3685" i="10"/>
  <c r="A3685" i="10"/>
  <c r="H3684" i="10"/>
  <c r="G3684" i="10"/>
  <c r="E3684" i="10"/>
  <c r="C3684" i="10"/>
  <c r="A3684" i="10"/>
  <c r="H1615" i="10"/>
  <c r="G1615" i="10"/>
  <c r="E1615" i="10"/>
  <c r="C1615" i="10"/>
  <c r="A1615" i="10"/>
  <c r="H1501" i="10"/>
  <c r="G1501" i="10"/>
  <c r="E1501" i="10"/>
  <c r="C1501" i="10"/>
  <c r="A1501" i="10"/>
  <c r="H309" i="10"/>
  <c r="G309" i="10"/>
  <c r="E309" i="10"/>
  <c r="C309" i="10"/>
  <c r="A309" i="10"/>
  <c r="H6644" i="10"/>
  <c r="G6644" i="10"/>
  <c r="E6644" i="10"/>
  <c r="C6644" i="10"/>
  <c r="A6644" i="10"/>
  <c r="H5648" i="10"/>
  <c r="G5648" i="10"/>
  <c r="E5648" i="10"/>
  <c r="C5648" i="10"/>
  <c r="A5648" i="10"/>
  <c r="H1252" i="10"/>
  <c r="G1252" i="10"/>
  <c r="E1252" i="10"/>
  <c r="C1252" i="10"/>
  <c r="A1252" i="10"/>
  <c r="H1631" i="10"/>
  <c r="G1631" i="10"/>
  <c r="E1631" i="10"/>
  <c r="C1631" i="10"/>
  <c r="A1631" i="10"/>
  <c r="H1836" i="10"/>
  <c r="G1836" i="10"/>
  <c r="E1836" i="10"/>
  <c r="C1836" i="10"/>
  <c r="A1836" i="10"/>
  <c r="H878" i="10"/>
  <c r="G878" i="10"/>
  <c r="E878" i="10"/>
  <c r="C878" i="10"/>
  <c r="A878" i="10"/>
  <c r="H3281" i="10"/>
  <c r="G3281" i="10"/>
  <c r="E3281" i="10"/>
  <c r="C3281" i="10"/>
  <c r="A3281" i="10"/>
  <c r="H1518" i="10"/>
  <c r="G1518" i="10"/>
  <c r="E1518" i="10"/>
  <c r="C1518" i="10"/>
  <c r="A1518" i="10"/>
  <c r="H4883" i="10"/>
  <c r="G4883" i="10"/>
  <c r="E4883" i="10"/>
  <c r="C4883" i="10"/>
  <c r="A4883" i="10"/>
  <c r="H4629" i="10"/>
  <c r="G4629" i="10"/>
  <c r="E4629" i="10"/>
  <c r="C4629" i="10"/>
  <c r="A4629" i="10"/>
  <c r="H6672" i="10"/>
  <c r="G6672" i="10"/>
  <c r="E6672" i="10"/>
  <c r="C6672" i="10"/>
  <c r="A6672" i="10"/>
  <c r="H4773" i="10"/>
  <c r="G4773" i="10"/>
  <c r="E4773" i="10"/>
  <c r="C4773" i="10"/>
  <c r="A4773" i="10"/>
  <c r="H694" i="10"/>
  <c r="G694" i="10"/>
  <c r="E694" i="10"/>
  <c r="C694" i="10"/>
  <c r="A694" i="10"/>
  <c r="H4795" i="10"/>
  <c r="G4795" i="10"/>
  <c r="E4795" i="10"/>
  <c r="C4795" i="10"/>
  <c r="A4795" i="10"/>
  <c r="H1623" i="10"/>
  <c r="G1623" i="10"/>
  <c r="E1623" i="10"/>
  <c r="C1623" i="10"/>
  <c r="A1623" i="10"/>
  <c r="H1767" i="10"/>
  <c r="G1767" i="10"/>
  <c r="E1767" i="10"/>
  <c r="C1767" i="10"/>
  <c r="A1767" i="10"/>
  <c r="H1279" i="10"/>
  <c r="G1279" i="10"/>
  <c r="E1279" i="10"/>
  <c r="C1279" i="10"/>
  <c r="A1279" i="10"/>
  <c r="H5874" i="10"/>
  <c r="G5874" i="10"/>
  <c r="E5874" i="10"/>
  <c r="C5874" i="10"/>
  <c r="A5874" i="10"/>
  <c r="H4346" i="10"/>
  <c r="G4346" i="10"/>
  <c r="E4346" i="10"/>
  <c r="C4346" i="10"/>
  <c r="A4346" i="10"/>
  <c r="H4872" i="10"/>
  <c r="G4872" i="10"/>
  <c r="E4872" i="10"/>
  <c r="C4872" i="10"/>
  <c r="A4872" i="10"/>
  <c r="H6645" i="10"/>
  <c r="G6645" i="10"/>
  <c r="E6645" i="10"/>
  <c r="C6645" i="10"/>
  <c r="A6645" i="10"/>
  <c r="H5568" i="10"/>
  <c r="G5568" i="10"/>
  <c r="E5568" i="10"/>
  <c r="C5568" i="10"/>
  <c r="A5568" i="10"/>
  <c r="H2444" i="10"/>
  <c r="G2444" i="10"/>
  <c r="E2444" i="10"/>
  <c r="C2444" i="10"/>
  <c r="A2444" i="10"/>
  <c r="H5206" i="10"/>
  <c r="G5206" i="10"/>
  <c r="E5206" i="10"/>
  <c r="C5206" i="10"/>
  <c r="A5206" i="10"/>
  <c r="H3617" i="10"/>
  <c r="G3617" i="10"/>
  <c r="E3617" i="10"/>
  <c r="C3617" i="10"/>
  <c r="A3617" i="10"/>
  <c r="H1459" i="10"/>
  <c r="G1459" i="10"/>
  <c r="E1459" i="10"/>
  <c r="C1459" i="10"/>
  <c r="A1459" i="10"/>
  <c r="H2140" i="10"/>
  <c r="G2140" i="10"/>
  <c r="E2140" i="10"/>
  <c r="C2140" i="10"/>
  <c r="A2140" i="10"/>
  <c r="H3394" i="10"/>
  <c r="G3394" i="10"/>
  <c r="E3394" i="10"/>
  <c r="C3394" i="10"/>
  <c r="A3394" i="10"/>
  <c r="H5685" i="10"/>
  <c r="G5685" i="10"/>
  <c r="E5685" i="10"/>
  <c r="C5685" i="10"/>
  <c r="A5685" i="10"/>
  <c r="H4804" i="10"/>
  <c r="G4804" i="10"/>
  <c r="E4804" i="10"/>
  <c r="C4804" i="10"/>
  <c r="A4804" i="10"/>
  <c r="H32" i="10"/>
  <c r="G32" i="10"/>
  <c r="E32" i="10"/>
  <c r="C32" i="10"/>
  <c r="A32" i="10"/>
  <c r="H4376" i="10"/>
  <c r="G4376" i="10"/>
  <c r="E4376" i="10"/>
  <c r="C4376" i="10"/>
  <c r="A4376" i="10"/>
  <c r="H1404" i="10"/>
  <c r="G1404" i="10"/>
  <c r="E1404" i="10"/>
  <c r="C1404" i="10"/>
  <c r="A1404" i="10"/>
  <c r="H1911" i="10"/>
  <c r="G1911" i="10"/>
  <c r="E1911" i="10"/>
  <c r="C1911" i="10"/>
  <c r="A1911" i="10"/>
  <c r="H2848" i="10"/>
  <c r="G2848" i="10"/>
  <c r="E2848" i="10"/>
  <c r="C2848" i="10"/>
  <c r="A2848" i="10"/>
  <c r="H2641" i="10"/>
  <c r="G2641" i="10"/>
  <c r="E2641" i="10"/>
  <c r="C2641" i="10"/>
  <c r="A2641" i="10"/>
  <c r="H2633" i="10"/>
  <c r="G2633" i="10"/>
  <c r="E2633" i="10"/>
  <c r="C2633" i="10"/>
  <c r="A2633" i="10"/>
  <c r="H3054" i="10"/>
  <c r="G3054" i="10"/>
  <c r="E3054" i="10"/>
  <c r="C3054" i="10"/>
  <c r="A3054" i="10"/>
  <c r="H2867" i="10"/>
  <c r="G2867" i="10"/>
  <c r="E2867" i="10"/>
  <c r="C2867" i="10"/>
  <c r="A2867" i="10"/>
  <c r="H2150" i="10"/>
  <c r="G2150" i="10"/>
  <c r="E2150" i="10"/>
  <c r="C2150" i="10"/>
  <c r="A2150" i="10"/>
  <c r="H6714" i="10"/>
  <c r="G6714" i="10"/>
  <c r="E6714" i="10"/>
  <c r="C6714" i="10"/>
  <c r="A6714" i="10"/>
  <c r="H5762" i="10"/>
  <c r="G5762" i="10"/>
  <c r="E5762" i="10"/>
  <c r="C5762" i="10"/>
  <c r="A5762" i="10"/>
  <c r="H2231" i="10"/>
  <c r="G2231" i="10"/>
  <c r="E2231" i="10"/>
  <c r="C2231" i="10"/>
  <c r="A2231" i="10"/>
  <c r="H1569" i="10"/>
  <c r="G1569" i="10"/>
  <c r="E1569" i="10"/>
  <c r="C1569" i="10"/>
  <c r="A1569" i="10"/>
  <c r="H6249" i="10"/>
  <c r="G6249" i="10"/>
  <c r="E6249" i="10"/>
  <c r="C6249" i="10"/>
  <c r="A6249" i="10"/>
  <c r="H2087" i="10"/>
  <c r="G2087" i="10"/>
  <c r="E2087" i="10"/>
  <c r="C2087" i="10"/>
  <c r="A2087" i="10"/>
  <c r="H1491" i="10"/>
  <c r="G1491" i="10"/>
  <c r="E1491" i="10"/>
  <c r="C1491" i="10"/>
  <c r="A1491" i="10"/>
  <c r="H512" i="10"/>
  <c r="G512" i="10"/>
  <c r="E512" i="10"/>
  <c r="C512" i="10"/>
  <c r="A512" i="10"/>
  <c r="H5925" i="10"/>
  <c r="G5925" i="10"/>
  <c r="E5925" i="10"/>
  <c r="C5925" i="10"/>
  <c r="A5925" i="10"/>
  <c r="H6161" i="10"/>
  <c r="G6161" i="10"/>
  <c r="E6161" i="10"/>
  <c r="C6161" i="10"/>
  <c r="A6161" i="10"/>
  <c r="H6739" i="10"/>
  <c r="G6739" i="10"/>
  <c r="E6739" i="10"/>
  <c r="C6739" i="10"/>
  <c r="A6739" i="10"/>
  <c r="H6588" i="10"/>
  <c r="G6588" i="10"/>
  <c r="E6588" i="10"/>
  <c r="C6588" i="10"/>
  <c r="A6588" i="10"/>
  <c r="H446" i="10"/>
  <c r="G446" i="10"/>
  <c r="E446" i="10"/>
  <c r="C446" i="10"/>
  <c r="A446" i="10"/>
  <c r="H67" i="10"/>
  <c r="G67" i="10"/>
  <c r="E67" i="10"/>
  <c r="C67" i="10"/>
  <c r="A67" i="10"/>
  <c r="H4410" i="10"/>
  <c r="G4410" i="10"/>
  <c r="E4410" i="10"/>
  <c r="C4410" i="10"/>
  <c r="A4410" i="10"/>
  <c r="H5537" i="10"/>
  <c r="G5537" i="10"/>
  <c r="E5537" i="10"/>
  <c r="C5537" i="10"/>
  <c r="A5537" i="10"/>
  <c r="H5795" i="10"/>
  <c r="G5795" i="10"/>
  <c r="E5795" i="10"/>
  <c r="C5795" i="10"/>
  <c r="A5795" i="10"/>
  <c r="H803" i="10"/>
  <c r="G803" i="10"/>
  <c r="E803" i="10"/>
  <c r="C803" i="10"/>
  <c r="A803" i="10"/>
  <c r="H234" i="10"/>
  <c r="G234" i="10"/>
  <c r="E234" i="10"/>
  <c r="C234" i="10"/>
  <c r="A234" i="10"/>
  <c r="H6802" i="10"/>
  <c r="G6802" i="10"/>
  <c r="E6802" i="10"/>
  <c r="C6802" i="10"/>
  <c r="A6802" i="10"/>
  <c r="H3683" i="10"/>
  <c r="G3683" i="10"/>
  <c r="E3683" i="10"/>
  <c r="C3683" i="10"/>
  <c r="A3683" i="10"/>
  <c r="H3682" i="10"/>
  <c r="G3682" i="10"/>
  <c r="E3682" i="10"/>
  <c r="C3682" i="10"/>
  <c r="A3682" i="10"/>
  <c r="H3290" i="10"/>
  <c r="G3290" i="10"/>
  <c r="E3290" i="10"/>
  <c r="C3290" i="10"/>
  <c r="A3290" i="10"/>
  <c r="H4698" i="10"/>
  <c r="G4698" i="10"/>
  <c r="E4698" i="10"/>
  <c r="C4698" i="10"/>
  <c r="A4698" i="10"/>
  <c r="H2707" i="10"/>
  <c r="G2707" i="10"/>
  <c r="E2707" i="10"/>
  <c r="C2707" i="10"/>
  <c r="A2707" i="10"/>
  <c r="H5370" i="10"/>
  <c r="G5370" i="10"/>
  <c r="E5370" i="10"/>
  <c r="C5370" i="10"/>
  <c r="A5370" i="10"/>
  <c r="H3374" i="10"/>
  <c r="G3374" i="10"/>
  <c r="E3374" i="10"/>
  <c r="C3374" i="10"/>
  <c r="A3374" i="10"/>
  <c r="H5450" i="10"/>
  <c r="G5450" i="10"/>
  <c r="E5450" i="10"/>
  <c r="C5450" i="10"/>
  <c r="A5450" i="10"/>
  <c r="H5133" i="10"/>
  <c r="G5133" i="10"/>
  <c r="E5133" i="10"/>
  <c r="C5133" i="10"/>
  <c r="A5133" i="10"/>
  <c r="H34" i="10"/>
  <c r="G34" i="10"/>
  <c r="E34" i="10"/>
  <c r="C34" i="10"/>
  <c r="A34" i="10"/>
  <c r="H866" i="10"/>
  <c r="G866" i="10"/>
  <c r="E866" i="10"/>
  <c r="C866" i="10"/>
  <c r="A866" i="10"/>
  <c r="H994" i="10"/>
  <c r="G994" i="10"/>
  <c r="E994" i="10"/>
  <c r="C994" i="10"/>
  <c r="A994" i="10"/>
  <c r="H823" i="10"/>
  <c r="G823" i="10"/>
  <c r="E823" i="10"/>
  <c r="C823" i="10"/>
  <c r="A823" i="10"/>
  <c r="H1084" i="10"/>
  <c r="G1084" i="10"/>
  <c r="E1084" i="10"/>
  <c r="C1084" i="10"/>
  <c r="A1084" i="10"/>
  <c r="H2249" i="10"/>
  <c r="G2249" i="10"/>
  <c r="E2249" i="10"/>
  <c r="C2249" i="10"/>
  <c r="A2249" i="10"/>
  <c r="H6322" i="10"/>
  <c r="G6322" i="10"/>
  <c r="E6322" i="10"/>
  <c r="C6322" i="10"/>
  <c r="A6322" i="10"/>
  <c r="H4941" i="10"/>
  <c r="G4941" i="10"/>
  <c r="E4941" i="10"/>
  <c r="C4941" i="10"/>
  <c r="A4941" i="10"/>
  <c r="H5073" i="10"/>
  <c r="G5073" i="10"/>
  <c r="E5073" i="10"/>
  <c r="C5073" i="10"/>
  <c r="A5073" i="10"/>
  <c r="H4523" i="10"/>
  <c r="G4523" i="10"/>
  <c r="E4523" i="10"/>
  <c r="C4523" i="10"/>
  <c r="A4523" i="10"/>
  <c r="H6681" i="10"/>
  <c r="G6681" i="10"/>
  <c r="E6681" i="10"/>
  <c r="C6681" i="10"/>
  <c r="A6681" i="10"/>
  <c r="H2048" i="10"/>
  <c r="G2048" i="10"/>
  <c r="E2048" i="10"/>
  <c r="C2048" i="10"/>
  <c r="A2048" i="10"/>
  <c r="H3338" i="10"/>
  <c r="G3338" i="10"/>
  <c r="E3338" i="10"/>
  <c r="C3338" i="10"/>
  <c r="A3338" i="10"/>
  <c r="H1046" i="10"/>
  <c r="G1046" i="10"/>
  <c r="E1046" i="10"/>
  <c r="C1046" i="10"/>
  <c r="A1046" i="10"/>
  <c r="H2657" i="10"/>
  <c r="G2657" i="10"/>
  <c r="E2657" i="10"/>
  <c r="C2657" i="10"/>
  <c r="A2657" i="10"/>
  <c r="H4910" i="10"/>
  <c r="G4910" i="10"/>
  <c r="E4910" i="10"/>
  <c r="C4910" i="10"/>
  <c r="A4910" i="10"/>
  <c r="H4560" i="10"/>
  <c r="G4560" i="10"/>
  <c r="E4560" i="10"/>
  <c r="C4560" i="10"/>
  <c r="A4560" i="10"/>
  <c r="H2984" i="10"/>
  <c r="G2984" i="10"/>
  <c r="E2984" i="10"/>
  <c r="C2984" i="10"/>
  <c r="A2984" i="10"/>
  <c r="H2298" i="10"/>
  <c r="G2298" i="10"/>
  <c r="E2298" i="10"/>
  <c r="C2298" i="10"/>
  <c r="A2298" i="10"/>
  <c r="H5291" i="10"/>
  <c r="G5291" i="10"/>
  <c r="E5291" i="10"/>
  <c r="C5291" i="10"/>
  <c r="A5291" i="10"/>
  <c r="H4998" i="10"/>
  <c r="G4998" i="10"/>
  <c r="E4998" i="10"/>
  <c r="C4998" i="10"/>
  <c r="A4998" i="10"/>
  <c r="H3189" i="10"/>
  <c r="G3189" i="10"/>
  <c r="E3189" i="10"/>
  <c r="C3189" i="10"/>
  <c r="A3189" i="10"/>
  <c r="H1009" i="10"/>
  <c r="G1009" i="10"/>
  <c r="E1009" i="10"/>
  <c r="C1009" i="10"/>
  <c r="A1009" i="10"/>
  <c r="H2898" i="10"/>
  <c r="G2898" i="10"/>
  <c r="E2898" i="10"/>
  <c r="C2898" i="10"/>
  <c r="A2898" i="10"/>
  <c r="H1338" i="10"/>
  <c r="G1338" i="10"/>
  <c r="E1338" i="10"/>
  <c r="C1338" i="10"/>
  <c r="A1338" i="10"/>
  <c r="H582" i="10"/>
  <c r="G582" i="10"/>
  <c r="E582" i="10"/>
  <c r="C582" i="10"/>
  <c r="A582" i="10"/>
  <c r="H6228" i="10"/>
  <c r="G6228" i="10"/>
  <c r="E6228" i="10"/>
  <c r="C6228" i="10"/>
  <c r="A6228" i="10"/>
  <c r="H1343" i="10"/>
  <c r="G1343" i="10"/>
  <c r="E1343" i="10"/>
  <c r="C1343" i="10"/>
  <c r="A1343" i="10"/>
  <c r="H5015" i="10"/>
  <c r="G5015" i="10"/>
  <c r="E5015" i="10"/>
  <c r="C5015" i="10"/>
  <c r="A5015" i="10"/>
  <c r="H2704" i="10"/>
  <c r="G2704" i="10"/>
  <c r="E2704" i="10"/>
  <c r="C2704" i="10"/>
  <c r="A2704" i="10"/>
  <c r="H6086" i="10"/>
  <c r="G6086" i="10"/>
  <c r="E6086" i="10"/>
  <c r="C6086" i="10"/>
  <c r="A6086" i="10"/>
  <c r="H3643" i="10"/>
  <c r="G3643" i="10"/>
  <c r="E3643" i="10"/>
  <c r="C3643" i="10"/>
  <c r="A3643" i="10"/>
  <c r="H2968" i="10"/>
  <c r="G2968" i="10"/>
  <c r="E2968" i="10"/>
  <c r="C2968" i="10"/>
  <c r="A2968" i="10"/>
  <c r="H1886" i="10"/>
  <c r="G1886" i="10"/>
  <c r="E1886" i="10"/>
  <c r="C1886" i="10"/>
  <c r="A1886" i="10"/>
  <c r="H1281" i="10"/>
  <c r="G1281" i="10"/>
  <c r="E1281" i="10"/>
  <c r="C1281" i="10"/>
  <c r="A1281" i="10"/>
  <c r="H3235" i="10"/>
  <c r="G3235" i="10"/>
  <c r="E3235" i="10"/>
  <c r="C3235" i="10"/>
  <c r="A3235" i="10"/>
  <c r="H5198" i="10"/>
  <c r="G5198" i="10"/>
  <c r="E5198" i="10"/>
  <c r="C5198" i="10"/>
  <c r="A5198" i="10"/>
  <c r="H3476" i="10"/>
  <c r="G3476" i="10"/>
  <c r="E3476" i="10"/>
  <c r="C3476" i="10"/>
  <c r="A3476" i="10"/>
  <c r="H3116" i="10"/>
  <c r="G3116" i="10"/>
  <c r="E3116" i="10"/>
  <c r="C3116" i="10"/>
  <c r="A3116" i="10"/>
  <c r="H4855" i="10"/>
  <c r="G4855" i="10"/>
  <c r="E4855" i="10"/>
  <c r="C4855" i="10"/>
  <c r="A4855" i="10"/>
  <c r="H6725" i="10"/>
  <c r="G6725" i="10"/>
  <c r="E6725" i="10"/>
  <c r="C6725" i="10"/>
  <c r="A6725" i="10"/>
  <c r="H2247" i="10"/>
  <c r="G2247" i="10"/>
  <c r="E2247" i="10"/>
  <c r="C2247" i="10"/>
  <c r="A2247" i="10"/>
  <c r="H2312" i="10"/>
  <c r="G2312" i="10"/>
  <c r="E2312" i="10"/>
  <c r="C2312" i="10"/>
  <c r="A2312" i="10"/>
  <c r="H2800" i="10"/>
  <c r="G2800" i="10"/>
  <c r="E2800" i="10"/>
  <c r="C2800" i="10"/>
  <c r="A2800" i="10"/>
  <c r="H1738" i="10"/>
  <c r="G1738" i="10"/>
  <c r="E1738" i="10"/>
  <c r="C1738" i="10"/>
  <c r="A1738" i="10"/>
  <c r="H2965" i="10"/>
  <c r="G2965" i="10"/>
  <c r="E2965" i="10"/>
  <c r="C2965" i="10"/>
  <c r="A2965" i="10"/>
  <c r="H5085" i="10"/>
  <c r="G5085" i="10"/>
  <c r="E5085" i="10"/>
  <c r="C5085" i="10"/>
  <c r="A5085" i="10"/>
  <c r="H5069" i="10"/>
  <c r="G5069" i="10"/>
  <c r="E5069" i="10"/>
  <c r="C5069" i="10"/>
  <c r="A5069" i="10"/>
  <c r="H5193" i="10"/>
  <c r="G5193" i="10"/>
  <c r="E5193" i="10"/>
  <c r="C5193" i="10"/>
  <c r="A5193" i="10"/>
  <c r="H5165" i="10"/>
  <c r="G5165" i="10"/>
  <c r="E5165" i="10"/>
  <c r="C5165" i="10"/>
  <c r="A5165" i="10"/>
  <c r="H6526" i="10"/>
  <c r="G6526" i="10"/>
  <c r="E6526" i="10"/>
  <c r="C6526" i="10"/>
  <c r="A6526" i="10"/>
  <c r="H6183" i="10"/>
  <c r="G6183" i="10"/>
  <c r="E6183" i="10"/>
  <c r="C6183" i="10"/>
  <c r="A6183" i="10"/>
  <c r="H1691" i="10"/>
  <c r="G1691" i="10"/>
  <c r="E1691" i="10"/>
  <c r="C1691" i="10"/>
  <c r="A1691" i="10"/>
  <c r="H722" i="10"/>
  <c r="G722" i="10"/>
  <c r="E722" i="10"/>
  <c r="C722" i="10"/>
  <c r="A722" i="10"/>
  <c r="H964" i="10"/>
  <c r="G964" i="10"/>
  <c r="E964" i="10"/>
  <c r="C964" i="10"/>
  <c r="A964" i="10"/>
  <c r="H1039" i="10"/>
  <c r="G1039" i="10"/>
  <c r="E1039" i="10"/>
  <c r="C1039" i="10"/>
  <c r="A1039" i="10"/>
  <c r="H1287" i="10"/>
  <c r="G1287" i="10"/>
  <c r="E1287" i="10"/>
  <c r="C1287" i="10"/>
  <c r="A1287" i="10"/>
  <c r="H745" i="10"/>
  <c r="G745" i="10"/>
  <c r="E745" i="10"/>
  <c r="C745" i="10"/>
  <c r="A745" i="10"/>
  <c r="H1621" i="10"/>
  <c r="G1621" i="10"/>
  <c r="E1621" i="10"/>
  <c r="C1621" i="10"/>
  <c r="A1621" i="10"/>
  <c r="H264" i="10"/>
  <c r="G264" i="10"/>
  <c r="E264" i="10"/>
  <c r="C264" i="10"/>
  <c r="A264" i="10"/>
  <c r="H5819" i="10"/>
  <c r="G5819" i="10"/>
  <c r="E5819" i="10"/>
  <c r="C5819" i="10"/>
  <c r="A5819" i="10"/>
  <c r="H3554" i="10"/>
  <c r="G3554" i="10"/>
  <c r="E3554" i="10"/>
  <c r="C3554" i="10"/>
  <c r="A3554" i="10"/>
  <c r="H2680" i="10"/>
  <c r="G2680" i="10"/>
  <c r="E2680" i="10"/>
  <c r="C2680" i="10"/>
  <c r="A2680" i="10"/>
  <c r="H2948" i="10"/>
  <c r="G2948" i="10"/>
  <c r="E2948" i="10"/>
  <c r="C2948" i="10"/>
  <c r="A2948" i="10"/>
  <c r="H2437" i="10"/>
  <c r="G2437" i="10"/>
  <c r="E2437" i="10"/>
  <c r="C2437" i="10"/>
  <c r="A2437" i="10"/>
  <c r="H2446" i="10"/>
  <c r="G2446" i="10"/>
  <c r="E2446" i="10"/>
  <c r="C2446" i="10"/>
  <c r="A2446" i="10"/>
  <c r="H4206" i="10"/>
  <c r="G4206" i="10"/>
  <c r="E4206" i="10"/>
  <c r="C4206" i="10"/>
  <c r="A4206" i="10"/>
  <c r="H3199" i="10"/>
  <c r="G3199" i="10"/>
  <c r="E3199" i="10"/>
  <c r="C3199" i="10"/>
  <c r="A3199" i="10"/>
  <c r="H4205" i="10"/>
  <c r="G4205" i="10"/>
  <c r="E4205" i="10"/>
  <c r="C4205" i="10"/>
  <c r="A4205" i="10"/>
  <c r="H4134" i="10"/>
  <c r="G4134" i="10"/>
  <c r="E4134" i="10"/>
  <c r="C4134" i="10"/>
  <c r="A4134" i="10"/>
  <c r="H6722" i="10"/>
  <c r="G6722" i="10"/>
  <c r="E6722" i="10"/>
  <c r="C6722" i="10"/>
  <c r="A6722" i="10"/>
  <c r="H5889" i="10"/>
  <c r="G5889" i="10"/>
  <c r="E5889" i="10"/>
  <c r="C5889" i="10"/>
  <c r="A5889" i="10"/>
  <c r="H1970" i="10"/>
  <c r="G1970" i="10"/>
  <c r="E1970" i="10"/>
  <c r="C1970" i="10"/>
  <c r="A1970" i="10"/>
  <c r="H1140" i="10"/>
  <c r="G1140" i="10"/>
  <c r="E1140" i="10"/>
  <c r="C1140" i="10"/>
  <c r="A1140" i="10"/>
  <c r="H4215" i="10"/>
  <c r="G4215" i="10"/>
  <c r="E4215" i="10"/>
  <c r="C4215" i="10"/>
  <c r="A4215" i="10"/>
  <c r="H3191" i="10"/>
  <c r="G3191" i="10"/>
  <c r="E3191" i="10"/>
  <c r="C3191" i="10"/>
  <c r="A3191" i="10"/>
  <c r="H3267" i="10"/>
  <c r="G3267" i="10"/>
  <c r="E3267" i="10"/>
  <c r="C3267" i="10"/>
  <c r="A3267" i="10"/>
  <c r="H4538" i="10"/>
  <c r="G4538" i="10"/>
  <c r="E4538" i="10"/>
  <c r="C4538" i="10"/>
  <c r="A4538" i="10"/>
  <c r="H5938" i="10"/>
  <c r="G5938" i="10"/>
  <c r="E5938" i="10"/>
  <c r="C5938" i="10"/>
  <c r="A5938" i="10"/>
  <c r="H3681" i="10"/>
  <c r="G3681" i="10"/>
  <c r="E3681" i="10"/>
  <c r="C3681" i="10"/>
  <c r="A3681" i="10"/>
  <c r="H3680" i="10"/>
  <c r="G3680" i="10"/>
  <c r="E3680" i="10"/>
  <c r="C3680" i="10"/>
  <c r="A3680" i="10"/>
  <c r="H3679" i="10"/>
  <c r="G3679" i="10"/>
  <c r="E3679" i="10"/>
  <c r="C3679" i="10"/>
  <c r="A3679" i="10"/>
  <c r="H808" i="10"/>
  <c r="G808" i="10"/>
  <c r="E808" i="10"/>
  <c r="C808" i="10"/>
  <c r="A808" i="10"/>
  <c r="H4969" i="10"/>
  <c r="G4969" i="10"/>
  <c r="E4969" i="10"/>
  <c r="C4969" i="10"/>
  <c r="A4969" i="10"/>
  <c r="H2821" i="10"/>
  <c r="G2821" i="10"/>
  <c r="E2821" i="10"/>
  <c r="C2821" i="10"/>
  <c r="A2821" i="10"/>
  <c r="H4534" i="10"/>
  <c r="G4534" i="10"/>
  <c r="E4534" i="10"/>
  <c r="C4534" i="10"/>
  <c r="A4534" i="10"/>
  <c r="H6303" i="10"/>
  <c r="G6303" i="10"/>
  <c r="E6303" i="10"/>
  <c r="C6303" i="10"/>
  <c r="A6303" i="10"/>
  <c r="H3499" i="10"/>
  <c r="G3499" i="10"/>
  <c r="E3499" i="10"/>
  <c r="C3499" i="10"/>
  <c r="A3499" i="10"/>
  <c r="H6506" i="10"/>
  <c r="G6506" i="10"/>
  <c r="E6506" i="10"/>
  <c r="C6506" i="10"/>
  <c r="A6506" i="10"/>
  <c r="H215" i="10"/>
  <c r="G215" i="10"/>
  <c r="E215" i="10"/>
  <c r="C215" i="10"/>
  <c r="A215" i="10"/>
  <c r="H1571" i="10"/>
  <c r="G1571" i="10"/>
  <c r="E1571" i="10"/>
  <c r="C1571" i="10"/>
  <c r="A1571" i="10"/>
  <c r="H1445" i="10"/>
  <c r="G1445" i="10"/>
  <c r="E1445" i="10"/>
  <c r="C1445" i="10"/>
  <c r="A1445" i="10"/>
  <c r="H2820" i="10"/>
  <c r="G2820" i="10"/>
  <c r="E2820" i="10"/>
  <c r="C2820" i="10"/>
  <c r="A2820" i="10"/>
  <c r="H1050" i="10"/>
  <c r="G1050" i="10"/>
  <c r="E1050" i="10"/>
  <c r="C1050" i="10"/>
  <c r="A1050" i="10"/>
  <c r="H5419" i="10"/>
  <c r="G5419" i="10"/>
  <c r="E5419" i="10"/>
  <c r="C5419" i="10"/>
  <c r="A5419" i="10"/>
  <c r="H1413" i="10"/>
  <c r="G1413" i="10"/>
  <c r="E1413" i="10"/>
  <c r="C1413" i="10"/>
  <c r="A1413" i="10"/>
  <c r="H5613" i="10"/>
  <c r="G5613" i="10"/>
  <c r="E5613" i="10"/>
  <c r="C5613" i="10"/>
  <c r="A5613" i="10"/>
  <c r="H3468" i="10"/>
  <c r="G3468" i="10"/>
  <c r="E3468" i="10"/>
  <c r="C3468" i="10"/>
  <c r="A3468" i="10"/>
  <c r="H4602" i="10"/>
  <c r="G4602" i="10"/>
  <c r="E4602" i="10"/>
  <c r="C4602" i="10"/>
  <c r="A4602" i="10"/>
  <c r="H408" i="10"/>
  <c r="G408" i="10"/>
  <c r="E408" i="10"/>
  <c r="C408" i="10"/>
  <c r="A408" i="10"/>
  <c r="H265" i="10"/>
  <c r="G265" i="10"/>
  <c r="E265" i="10"/>
  <c r="C265" i="10"/>
  <c r="A265" i="10"/>
  <c r="H1070" i="10"/>
  <c r="G1070" i="10"/>
  <c r="E1070" i="10"/>
  <c r="C1070" i="10"/>
  <c r="A1070" i="10"/>
  <c r="H5786" i="10"/>
  <c r="G5786" i="10"/>
  <c r="E5786" i="10"/>
  <c r="C5786" i="10"/>
  <c r="A5786" i="10"/>
  <c r="H5296" i="10"/>
  <c r="G5296" i="10"/>
  <c r="E5296" i="10"/>
  <c r="C5296" i="10"/>
  <c r="A5296" i="10"/>
  <c r="H518" i="10"/>
  <c r="G518" i="10"/>
  <c r="E518" i="10"/>
  <c r="C518" i="10"/>
  <c r="A518" i="10"/>
  <c r="H2263" i="10"/>
  <c r="G2263" i="10"/>
  <c r="E2263" i="10"/>
  <c r="C2263" i="10"/>
  <c r="A2263" i="10"/>
  <c r="H5840" i="10"/>
  <c r="G5840" i="10"/>
  <c r="E5840" i="10"/>
  <c r="C5840" i="10"/>
  <c r="A5840" i="10"/>
  <c r="H6791" i="10"/>
  <c r="G6791" i="10"/>
  <c r="E6791" i="10"/>
  <c r="C6791" i="10"/>
  <c r="A6791" i="10"/>
  <c r="H1007" i="10"/>
  <c r="G1007" i="10"/>
  <c r="E1007" i="10"/>
  <c r="C1007" i="10"/>
  <c r="A1007" i="10"/>
  <c r="H581" i="10"/>
  <c r="G581" i="10"/>
  <c r="E581" i="10"/>
  <c r="C581" i="10"/>
  <c r="A581" i="10"/>
  <c r="H2001" i="10"/>
  <c r="G2001" i="10"/>
  <c r="E2001" i="10"/>
  <c r="C2001" i="10"/>
  <c r="A2001" i="10"/>
  <c r="H1012" i="10"/>
  <c r="G1012" i="10"/>
  <c r="E1012" i="10"/>
  <c r="C1012" i="10"/>
  <c r="A1012" i="10"/>
  <c r="H428" i="10"/>
  <c r="G428" i="10"/>
  <c r="E428" i="10"/>
  <c r="C428" i="10"/>
  <c r="A428" i="10"/>
  <c r="H6047" i="10"/>
  <c r="G6047" i="10"/>
  <c r="E6047" i="10"/>
  <c r="C6047" i="10"/>
  <c r="A6047" i="10"/>
  <c r="H2251" i="10"/>
  <c r="G2251" i="10"/>
  <c r="E2251" i="10"/>
  <c r="C2251" i="10"/>
  <c r="A2251" i="10"/>
  <c r="H5725" i="10"/>
  <c r="G5725" i="10"/>
  <c r="E5725" i="10"/>
  <c r="C5725" i="10"/>
  <c r="A5725" i="10"/>
  <c r="H5810" i="10"/>
  <c r="G5810" i="10"/>
  <c r="E5810" i="10"/>
  <c r="C5810" i="10"/>
  <c r="A5810" i="10"/>
  <c r="H981" i="10"/>
  <c r="G981" i="10"/>
  <c r="E981" i="10"/>
  <c r="C981" i="10"/>
  <c r="A981" i="10"/>
  <c r="H5163" i="10"/>
  <c r="G5163" i="10"/>
  <c r="E5163" i="10"/>
  <c r="C5163" i="10"/>
  <c r="A5163" i="10"/>
  <c r="H1625" i="10"/>
  <c r="G1625" i="10"/>
  <c r="E1625" i="10"/>
  <c r="C1625" i="10"/>
  <c r="A1625" i="10"/>
  <c r="H2722" i="10"/>
  <c r="G2722" i="10"/>
  <c r="E2722" i="10"/>
  <c r="C2722" i="10"/>
  <c r="A2722" i="10"/>
  <c r="H2109" i="10"/>
  <c r="G2109" i="10"/>
  <c r="E2109" i="10"/>
  <c r="C2109" i="10"/>
  <c r="A2109" i="10"/>
  <c r="H4146" i="10"/>
  <c r="G4146" i="10"/>
  <c r="E4146" i="10"/>
  <c r="C4146" i="10"/>
  <c r="A4146" i="10"/>
  <c r="H6106" i="10"/>
  <c r="G6106" i="10"/>
  <c r="E6106" i="10"/>
  <c r="C6106" i="10"/>
  <c r="A6106" i="10"/>
  <c r="H5180" i="10"/>
  <c r="G5180" i="10"/>
  <c r="E5180" i="10"/>
  <c r="C5180" i="10"/>
  <c r="A5180" i="10"/>
  <c r="H5666" i="10"/>
  <c r="G5666" i="10"/>
  <c r="E5666" i="10"/>
  <c r="C5666" i="10"/>
  <c r="A5666" i="10"/>
  <c r="H3678" i="10"/>
  <c r="G3678" i="10"/>
  <c r="E3678" i="10"/>
  <c r="C3678" i="10"/>
  <c r="A3678" i="10"/>
  <c r="H3677" i="10"/>
  <c r="G3677" i="10"/>
  <c r="E3677" i="10"/>
  <c r="C3677" i="10"/>
  <c r="A3677" i="10"/>
  <c r="H3676" i="10"/>
  <c r="G3676" i="10"/>
  <c r="E3676" i="10"/>
  <c r="C3676" i="10"/>
  <c r="A3676" i="10"/>
  <c r="H632" i="10"/>
  <c r="G632" i="10"/>
  <c r="E632" i="10"/>
  <c r="C632" i="10"/>
  <c r="A632" i="10"/>
  <c r="H6494" i="10"/>
  <c r="G6494" i="10"/>
  <c r="E6494" i="10"/>
  <c r="C6494" i="10"/>
  <c r="A6494" i="10"/>
  <c r="H2322" i="10"/>
  <c r="G2322" i="10"/>
  <c r="E2322" i="10"/>
  <c r="C2322" i="10"/>
  <c r="A2322" i="10"/>
  <c r="H41" i="10"/>
  <c r="G41" i="10"/>
  <c r="E41" i="10"/>
  <c r="C41" i="10"/>
  <c r="A41" i="10"/>
  <c r="H5008" i="10"/>
  <c r="G5008" i="10"/>
  <c r="E5008" i="10"/>
  <c r="C5008" i="10"/>
  <c r="A5008" i="10"/>
  <c r="H1582" i="10"/>
  <c r="G1582" i="10"/>
  <c r="E1582" i="10"/>
  <c r="C1582" i="10"/>
  <c r="A1582" i="10"/>
  <c r="H4525" i="10"/>
  <c r="G4525" i="10"/>
  <c r="E4525" i="10"/>
  <c r="C4525" i="10"/>
  <c r="A4525" i="10"/>
  <c r="H2721" i="10"/>
  <c r="G2721" i="10"/>
  <c r="E2721" i="10"/>
  <c r="C2721" i="10"/>
  <c r="A2721" i="10"/>
  <c r="H2804" i="10"/>
  <c r="G2804" i="10"/>
  <c r="E2804" i="10"/>
  <c r="C2804" i="10"/>
  <c r="A2804" i="10"/>
  <c r="H1690" i="10"/>
  <c r="G1690" i="10"/>
  <c r="E1690" i="10"/>
  <c r="C1690" i="10"/>
  <c r="A1690" i="10"/>
  <c r="H1149" i="10"/>
  <c r="G1149" i="10"/>
  <c r="E1149" i="10"/>
  <c r="C1149" i="10"/>
  <c r="A1149" i="10"/>
  <c r="H3179" i="10"/>
  <c r="G3179" i="10"/>
  <c r="E3179" i="10"/>
  <c r="C3179" i="10"/>
  <c r="A3179" i="10"/>
  <c r="H1803" i="10"/>
  <c r="G1803" i="10"/>
  <c r="E1803" i="10"/>
  <c r="C1803" i="10"/>
  <c r="A1803" i="10"/>
  <c r="H6786" i="10"/>
  <c r="G6786" i="10"/>
  <c r="E6786" i="10"/>
  <c r="C6786" i="10"/>
  <c r="A6786" i="10"/>
  <c r="H6136" i="10"/>
  <c r="G6136" i="10"/>
  <c r="E6136" i="10"/>
  <c r="C6136" i="10"/>
  <c r="A6136" i="10"/>
  <c r="H3213" i="10"/>
  <c r="G3213" i="10"/>
  <c r="E3213" i="10"/>
  <c r="C3213" i="10"/>
  <c r="A3213" i="10"/>
  <c r="H1094" i="10"/>
  <c r="G1094" i="10"/>
  <c r="E1094" i="10"/>
  <c r="C1094" i="10"/>
  <c r="A1094" i="10"/>
  <c r="H3072" i="10"/>
  <c r="G3072" i="10"/>
  <c r="E3072" i="10"/>
  <c r="C3072" i="10"/>
  <c r="A3072" i="10"/>
  <c r="H1333" i="10"/>
  <c r="G1333" i="10"/>
  <c r="E1333" i="10"/>
  <c r="C1333" i="10"/>
  <c r="A1333" i="10"/>
  <c r="H5132" i="10"/>
  <c r="G5132" i="10"/>
  <c r="E5132" i="10"/>
  <c r="C5132" i="10"/>
  <c r="A5132" i="10"/>
  <c r="H1892" i="10"/>
  <c r="G1892" i="10"/>
  <c r="E1892" i="10"/>
  <c r="C1892" i="10"/>
  <c r="A1892" i="10"/>
  <c r="H5645" i="10"/>
  <c r="G5645" i="10"/>
  <c r="E5645" i="10"/>
  <c r="C5645" i="10"/>
  <c r="A5645" i="10"/>
  <c r="H5705" i="10"/>
  <c r="G5705" i="10"/>
  <c r="E5705" i="10"/>
  <c r="C5705" i="10"/>
  <c r="A5705" i="10"/>
  <c r="H7" i="10"/>
  <c r="G7" i="10"/>
  <c r="E7" i="10"/>
  <c r="C7" i="10"/>
  <c r="A7" i="10"/>
  <c r="H5788" i="10"/>
  <c r="G5788" i="10"/>
  <c r="E5788" i="10"/>
  <c r="C5788" i="10"/>
  <c r="A5788" i="10"/>
  <c r="H2596" i="10"/>
  <c r="G2596" i="10"/>
  <c r="E2596" i="10"/>
  <c r="C2596" i="10"/>
  <c r="A2596" i="10"/>
  <c r="H1027" i="10"/>
  <c r="G1027" i="10"/>
  <c r="E1027" i="10"/>
  <c r="C1027" i="10"/>
  <c r="A1027" i="10"/>
  <c r="H3175" i="10"/>
  <c r="G3175" i="10"/>
  <c r="E3175" i="10"/>
  <c r="C3175" i="10"/>
  <c r="A3175" i="10"/>
  <c r="H5924" i="10"/>
  <c r="G5924" i="10"/>
  <c r="E5924" i="10"/>
  <c r="C5924" i="10"/>
  <c r="A5924" i="10"/>
  <c r="H1626" i="10"/>
  <c r="G1626" i="10"/>
  <c r="E1626" i="10"/>
  <c r="C1626" i="10"/>
  <c r="A1626" i="10"/>
  <c r="H4492" i="10"/>
  <c r="G4492" i="10"/>
  <c r="E4492" i="10"/>
  <c r="C4492" i="10"/>
  <c r="A4492" i="10"/>
  <c r="H5783" i="10"/>
  <c r="G5783" i="10"/>
  <c r="E5783" i="10"/>
  <c r="C5783" i="10"/>
  <c r="A5783" i="10"/>
  <c r="H880" i="10"/>
  <c r="G880" i="10"/>
  <c r="E880" i="10"/>
  <c r="C880" i="10"/>
  <c r="A880" i="10"/>
  <c r="H6795" i="10"/>
  <c r="G6795" i="10"/>
  <c r="E6795" i="10"/>
  <c r="C6795" i="10"/>
  <c r="A6795" i="10"/>
  <c r="H3442" i="10"/>
  <c r="G3442" i="10"/>
  <c r="E3442" i="10"/>
  <c r="C3442" i="10"/>
  <c r="A3442" i="10"/>
  <c r="H5722" i="10"/>
  <c r="G5722" i="10"/>
  <c r="E5722" i="10"/>
  <c r="C5722" i="10"/>
  <c r="A5722" i="10"/>
  <c r="H432" i="10"/>
  <c r="G432" i="10"/>
  <c r="E432" i="10"/>
  <c r="C432" i="10"/>
  <c r="A432" i="10"/>
  <c r="H4953" i="10"/>
  <c r="G4953" i="10"/>
  <c r="E4953" i="10"/>
  <c r="C4953" i="10"/>
  <c r="A4953" i="10"/>
  <c r="H261" i="10"/>
  <c r="G261" i="10"/>
  <c r="E261" i="10"/>
  <c r="C261" i="10"/>
  <c r="A261" i="10"/>
  <c r="H1852" i="10"/>
  <c r="G1852" i="10"/>
  <c r="E1852" i="10"/>
  <c r="C1852" i="10"/>
  <c r="A1852" i="10"/>
  <c r="H2818" i="10"/>
  <c r="G2818" i="10"/>
  <c r="E2818" i="10"/>
  <c r="C2818" i="10"/>
  <c r="A2818" i="10"/>
  <c r="H4913" i="10"/>
  <c r="G4913" i="10"/>
  <c r="E4913" i="10"/>
  <c r="C4913" i="10"/>
  <c r="A4913" i="10"/>
  <c r="H5414" i="10"/>
  <c r="G5414" i="10"/>
  <c r="E5414" i="10"/>
  <c r="C5414" i="10"/>
  <c r="A5414" i="10"/>
  <c r="H225" i="10"/>
  <c r="G225" i="10"/>
  <c r="E225" i="10"/>
  <c r="C225" i="10"/>
  <c r="A225" i="10"/>
  <c r="H5764" i="10"/>
  <c r="G5764" i="10"/>
  <c r="E5764" i="10"/>
  <c r="C5764" i="10"/>
  <c r="A5764" i="10"/>
  <c r="H4971" i="10"/>
  <c r="G4971" i="10"/>
  <c r="E4971" i="10"/>
  <c r="C4971" i="10"/>
  <c r="A4971" i="10"/>
  <c r="H397" i="10"/>
  <c r="G397" i="10"/>
  <c r="E397" i="10"/>
  <c r="C397" i="10"/>
  <c r="A397" i="10"/>
  <c r="H1153" i="10"/>
  <c r="G1153" i="10"/>
  <c r="E1153" i="10"/>
  <c r="C1153" i="10"/>
  <c r="A1153" i="10"/>
  <c r="H466" i="10"/>
  <c r="G466" i="10"/>
  <c r="E466" i="10"/>
  <c r="C466" i="10"/>
  <c r="A466" i="10"/>
  <c r="H2847" i="10"/>
  <c r="G2847" i="10"/>
  <c r="E2847" i="10"/>
  <c r="C2847" i="10"/>
  <c r="A2847" i="10"/>
  <c r="H707" i="10"/>
  <c r="G707" i="10"/>
  <c r="E707" i="10"/>
  <c r="C707" i="10"/>
  <c r="A707" i="10"/>
  <c r="H3594" i="10"/>
  <c r="G3594" i="10"/>
  <c r="E3594" i="10"/>
  <c r="C3594" i="10"/>
  <c r="A3594" i="10"/>
  <c r="H470" i="10"/>
  <c r="G470" i="10"/>
  <c r="E470" i="10"/>
  <c r="C470" i="10"/>
  <c r="A470" i="10"/>
  <c r="H6768" i="10"/>
  <c r="G6768" i="10"/>
  <c r="E6768" i="10"/>
  <c r="C6768" i="10"/>
  <c r="A6768" i="10"/>
  <c r="H6511" i="10"/>
  <c r="G6511" i="10"/>
  <c r="E6511" i="10"/>
  <c r="C6511" i="10"/>
  <c r="A6511" i="10"/>
  <c r="H4571" i="10"/>
  <c r="G4571" i="10"/>
  <c r="E4571" i="10"/>
  <c r="C4571" i="10"/>
  <c r="A4571" i="10"/>
  <c r="H354" i="10"/>
  <c r="G354" i="10"/>
  <c r="E354" i="10"/>
  <c r="C354" i="10"/>
  <c r="A354" i="10"/>
  <c r="H2604" i="10"/>
  <c r="G2604" i="10"/>
  <c r="E2604" i="10"/>
  <c r="C2604" i="10"/>
  <c r="A2604" i="10"/>
  <c r="H1551" i="10"/>
  <c r="G1551" i="10"/>
  <c r="E1551" i="10"/>
  <c r="C1551" i="10"/>
  <c r="A1551" i="10"/>
  <c r="H417" i="10"/>
  <c r="G417" i="10"/>
  <c r="E417" i="10"/>
  <c r="C417" i="10"/>
  <c r="A417" i="10"/>
  <c r="H2097" i="10"/>
  <c r="G2097" i="10"/>
  <c r="E2097" i="10"/>
  <c r="C2097" i="10"/>
  <c r="A2097" i="10"/>
  <c r="H4333" i="10"/>
  <c r="G4333" i="10"/>
  <c r="E4333" i="10"/>
  <c r="C4333" i="10"/>
  <c r="A4333" i="10"/>
  <c r="H274" i="10"/>
  <c r="G274" i="10"/>
  <c r="E274" i="10"/>
  <c r="C274" i="10"/>
  <c r="A274" i="10"/>
  <c r="H6790" i="10"/>
  <c r="G6790" i="10"/>
  <c r="E6790" i="10"/>
  <c r="C6790" i="10"/>
  <c r="A6790" i="10"/>
  <c r="H6529" i="10"/>
  <c r="G6529" i="10"/>
  <c r="E6529" i="10"/>
  <c r="C6529" i="10"/>
  <c r="A6529" i="10"/>
  <c r="H266" i="10"/>
  <c r="G266" i="10"/>
  <c r="E266" i="10"/>
  <c r="C266" i="10"/>
  <c r="A266" i="10"/>
  <c r="H472" i="10"/>
  <c r="G472" i="10"/>
  <c r="E472" i="10"/>
  <c r="C472" i="10"/>
  <c r="A472" i="10"/>
  <c r="H3387" i="10"/>
  <c r="G3387" i="10"/>
  <c r="E3387" i="10"/>
  <c r="C3387" i="10"/>
  <c r="A3387" i="10"/>
  <c r="H3492" i="10"/>
  <c r="G3492" i="10"/>
  <c r="E3492" i="10"/>
  <c r="C3492" i="10"/>
  <c r="A3492" i="10"/>
  <c r="H5816" i="10"/>
  <c r="G5816" i="10"/>
  <c r="E5816" i="10"/>
  <c r="C5816" i="10"/>
  <c r="A5816" i="10"/>
  <c r="H3168" i="10"/>
  <c r="G3168" i="10"/>
  <c r="E3168" i="10"/>
  <c r="C3168" i="10"/>
  <c r="A3168" i="10"/>
  <c r="H5787" i="10"/>
  <c r="G5787" i="10"/>
  <c r="E5787" i="10"/>
  <c r="C5787" i="10"/>
  <c r="A5787" i="10"/>
  <c r="H6401" i="10"/>
  <c r="G6401" i="10"/>
  <c r="E6401" i="10"/>
  <c r="C6401" i="10"/>
  <c r="A6401" i="10"/>
  <c r="H2" i="10"/>
  <c r="G2" i="10"/>
  <c r="E2" i="10"/>
  <c r="C2" i="10"/>
  <c r="A2" i="10"/>
  <c r="H3047" i="10"/>
  <c r="G3047" i="10"/>
  <c r="E3047" i="10"/>
  <c r="C3047" i="10"/>
  <c r="A3047" i="10"/>
  <c r="H2726" i="10"/>
  <c r="G2726" i="10"/>
  <c r="E2726" i="10"/>
  <c r="C2726" i="10"/>
  <c r="A2726" i="10"/>
  <c r="H1069" i="10"/>
  <c r="G1069" i="10"/>
  <c r="E1069" i="10"/>
  <c r="C1069" i="10"/>
  <c r="A1069" i="10"/>
  <c r="H1950" i="10"/>
  <c r="G1950" i="10"/>
  <c r="E1950" i="10"/>
  <c r="C1950" i="10"/>
  <c r="A1950" i="10"/>
  <c r="H775" i="10"/>
  <c r="G775" i="10"/>
  <c r="E775" i="10"/>
  <c r="C775" i="10"/>
  <c r="A775" i="10"/>
  <c r="H5339" i="10"/>
  <c r="G5339" i="10"/>
  <c r="E5339" i="10"/>
  <c r="C5339" i="10"/>
  <c r="A5339" i="10"/>
  <c r="H3264" i="10"/>
  <c r="G3264" i="10"/>
  <c r="E3264" i="10"/>
  <c r="C3264" i="10"/>
  <c r="A3264" i="10"/>
  <c r="H2933" i="10"/>
  <c r="G2933" i="10"/>
  <c r="E2933" i="10"/>
  <c r="C2933" i="10"/>
  <c r="A2933" i="10"/>
  <c r="H3316" i="10"/>
  <c r="G3316" i="10"/>
  <c r="E3316" i="10"/>
  <c r="C3316" i="10"/>
  <c r="A3316" i="10"/>
  <c r="H6800" i="10"/>
  <c r="G6800" i="10"/>
  <c r="E6800" i="10"/>
  <c r="C6800" i="10"/>
  <c r="A6800" i="10"/>
  <c r="H5904" i="10"/>
  <c r="G5904" i="10"/>
  <c r="E5904" i="10"/>
  <c r="C5904" i="10"/>
  <c r="A5904" i="10"/>
  <c r="H1211" i="10"/>
  <c r="G1211" i="10"/>
  <c r="E1211" i="10"/>
  <c r="C1211" i="10"/>
  <c r="A1211" i="10"/>
  <c r="H4261" i="10"/>
  <c r="G4261" i="10"/>
  <c r="E4261" i="10"/>
  <c r="C4261" i="10"/>
  <c r="A4261" i="10"/>
  <c r="H2854" i="10"/>
  <c r="G2854" i="10"/>
  <c r="E2854" i="10"/>
  <c r="C2854" i="10"/>
  <c r="A2854" i="10"/>
  <c r="H5417" i="10"/>
  <c r="G5417" i="10"/>
  <c r="E5417" i="10"/>
  <c r="C5417" i="10"/>
  <c r="A5417" i="10"/>
  <c r="H2966" i="10"/>
  <c r="G2966" i="10"/>
  <c r="E2966" i="10"/>
  <c r="C2966" i="10"/>
  <c r="A2966" i="10"/>
  <c r="H4654" i="10"/>
  <c r="G4654" i="10"/>
  <c r="E4654" i="10"/>
  <c r="C4654" i="10"/>
  <c r="A4654" i="10"/>
  <c r="H5721" i="10"/>
  <c r="G5721" i="10"/>
  <c r="E5721" i="10"/>
  <c r="C5721" i="10"/>
  <c r="A5721" i="10"/>
  <c r="H4888" i="10"/>
  <c r="G4888" i="10"/>
  <c r="E4888" i="10"/>
  <c r="C4888" i="10"/>
  <c r="A4888" i="10"/>
  <c r="H6557" i="10"/>
  <c r="G6557" i="10"/>
  <c r="E6557" i="10"/>
  <c r="C6557" i="10"/>
  <c r="A6557" i="10"/>
  <c r="H6388" i="10"/>
  <c r="G6388" i="10"/>
  <c r="E6388" i="10"/>
  <c r="C6388" i="10"/>
  <c r="A6388" i="10"/>
  <c r="H554" i="10"/>
  <c r="G554" i="10"/>
  <c r="E554" i="10"/>
  <c r="C554" i="10"/>
  <c r="A554" i="10"/>
  <c r="H2911" i="10"/>
  <c r="G2911" i="10"/>
  <c r="E2911" i="10"/>
  <c r="C2911" i="10"/>
  <c r="A2911" i="10"/>
  <c r="H4958" i="10"/>
  <c r="G4958" i="10"/>
  <c r="E4958" i="10"/>
  <c r="C4958" i="10"/>
  <c r="A4958" i="10"/>
  <c r="H3170" i="10"/>
  <c r="G3170" i="10"/>
  <c r="E3170" i="10"/>
  <c r="C3170" i="10"/>
  <c r="A3170" i="10"/>
  <c r="H5312" i="10"/>
  <c r="G5312" i="10"/>
  <c r="E5312" i="10"/>
  <c r="C5312" i="10"/>
  <c r="A5312" i="10"/>
  <c r="H143" i="10"/>
  <c r="G143" i="10"/>
  <c r="E143" i="10"/>
  <c r="C143" i="10"/>
  <c r="A143" i="10"/>
  <c r="H6220" i="10"/>
  <c r="G6220" i="10"/>
  <c r="E6220" i="10"/>
  <c r="C6220" i="10"/>
  <c r="A6220" i="10"/>
  <c r="H3675" i="10"/>
  <c r="G3675" i="10"/>
  <c r="E3675" i="10"/>
  <c r="C3675" i="10"/>
  <c r="A3675" i="10"/>
  <c r="H3674" i="10"/>
  <c r="G3674" i="10"/>
  <c r="E3674" i="10"/>
  <c r="C3674" i="10"/>
  <c r="A3674" i="10"/>
  <c r="H3673" i="10"/>
  <c r="G3673" i="10"/>
  <c r="E3673" i="10"/>
  <c r="C3673" i="10"/>
  <c r="A3673" i="10"/>
  <c r="H805" i="10"/>
  <c r="G805" i="10"/>
  <c r="E805" i="10"/>
  <c r="C805" i="10"/>
  <c r="A805" i="10"/>
  <c r="H1903" i="10"/>
  <c r="G1903" i="10"/>
  <c r="E1903" i="10"/>
  <c r="C1903" i="10"/>
  <c r="A1903" i="10"/>
  <c r="H4320" i="10"/>
  <c r="G4320" i="10"/>
  <c r="E4320" i="10"/>
  <c r="C4320" i="10"/>
  <c r="A4320" i="10"/>
  <c r="H1453" i="10"/>
  <c r="G1453" i="10"/>
  <c r="E1453" i="10"/>
  <c r="C1453" i="10"/>
  <c r="A1453" i="10"/>
  <c r="H4518" i="10"/>
  <c r="G4518" i="10"/>
  <c r="E4518" i="10"/>
  <c r="C4518" i="10"/>
  <c r="A4518" i="10"/>
  <c r="H1996" i="10"/>
  <c r="G1996" i="10"/>
  <c r="E1996" i="10"/>
  <c r="C1996" i="10"/>
  <c r="A1996" i="10"/>
  <c r="H6741" i="10"/>
  <c r="G6741" i="10"/>
  <c r="E6741" i="10"/>
  <c r="C6741" i="10"/>
  <c r="A6741" i="10"/>
  <c r="H4387" i="10"/>
  <c r="G4387" i="10"/>
  <c r="E4387" i="10"/>
  <c r="C4387" i="10"/>
  <c r="A4387" i="10"/>
  <c r="H1326" i="10"/>
  <c r="G1326" i="10"/>
  <c r="E1326" i="10"/>
  <c r="C1326" i="10"/>
  <c r="A1326" i="10"/>
  <c r="H2285" i="10"/>
  <c r="G2285" i="10"/>
  <c r="E2285" i="10"/>
  <c r="C2285" i="10"/>
  <c r="A2285" i="10"/>
  <c r="H1498" i="10"/>
  <c r="G1498" i="10"/>
  <c r="E1498" i="10"/>
  <c r="C1498" i="10"/>
  <c r="A1498" i="10"/>
  <c r="H3002" i="10"/>
  <c r="G3002" i="10"/>
  <c r="E3002" i="10"/>
  <c r="C3002" i="10"/>
  <c r="A3002" i="10"/>
  <c r="H5631" i="10"/>
  <c r="G5631" i="10"/>
  <c r="E5631" i="10"/>
  <c r="C5631" i="10"/>
  <c r="A5631" i="10"/>
  <c r="H4887" i="10"/>
  <c r="G4887" i="10"/>
  <c r="E4887" i="10"/>
  <c r="C4887" i="10"/>
  <c r="A4887" i="10"/>
  <c r="H5605" i="10"/>
  <c r="G5605" i="10"/>
  <c r="E5605" i="10"/>
  <c r="C5605" i="10"/>
  <c r="A5605" i="10"/>
  <c r="H6213" i="10"/>
  <c r="G6213" i="10"/>
  <c r="E6213" i="10"/>
  <c r="C6213" i="10"/>
  <c r="A6213" i="10"/>
  <c r="H94" i="10"/>
  <c r="G94" i="10"/>
  <c r="E94" i="10"/>
  <c r="C94" i="10"/>
  <c r="A94" i="10"/>
  <c r="H2475" i="10"/>
  <c r="G2475" i="10"/>
  <c r="E2475" i="10"/>
  <c r="C2475" i="10"/>
  <c r="A2475" i="10"/>
  <c r="H897" i="10"/>
  <c r="G897" i="10"/>
  <c r="E897" i="10"/>
  <c r="C897" i="10"/>
  <c r="A897" i="10"/>
  <c r="H1633" i="10"/>
  <c r="G1633" i="10"/>
  <c r="E1633" i="10"/>
  <c r="C1633" i="10"/>
  <c r="A1633" i="10"/>
  <c r="H2504" i="10"/>
  <c r="G2504" i="10"/>
  <c r="E2504" i="10"/>
  <c r="C2504" i="10"/>
  <c r="A2504" i="10"/>
  <c r="H1218" i="10"/>
  <c r="G1218" i="10"/>
  <c r="E1218" i="10"/>
  <c r="C1218" i="10"/>
  <c r="A1218" i="10"/>
  <c r="H5002" i="10"/>
  <c r="G5002" i="10"/>
  <c r="E5002" i="10"/>
  <c r="C5002" i="10"/>
  <c r="A5002" i="10"/>
  <c r="H1043" i="10"/>
  <c r="G1043" i="10"/>
  <c r="E1043" i="10"/>
  <c r="C1043" i="10"/>
  <c r="A1043" i="10"/>
  <c r="H4754" i="10"/>
  <c r="G4754" i="10"/>
  <c r="E4754" i="10"/>
  <c r="C4754" i="10"/>
  <c r="A4754" i="10"/>
  <c r="H3055" i="10"/>
  <c r="G3055" i="10"/>
  <c r="E3055" i="10"/>
  <c r="C3055" i="10"/>
  <c r="A3055" i="10"/>
  <c r="H6738" i="10"/>
  <c r="G6738" i="10"/>
  <c r="E6738" i="10"/>
  <c r="C6738" i="10"/>
  <c r="A6738" i="10"/>
  <c r="H5277" i="10"/>
  <c r="G5277" i="10"/>
  <c r="E5277" i="10"/>
  <c r="C5277" i="10"/>
  <c r="A5277" i="10"/>
  <c r="H1348" i="10"/>
  <c r="G1348" i="10"/>
  <c r="E1348" i="10"/>
  <c r="C1348" i="10"/>
  <c r="A1348" i="10"/>
  <c r="H536" i="10"/>
  <c r="G536" i="10"/>
  <c r="E536" i="10"/>
  <c r="C536" i="10"/>
  <c r="A536" i="10"/>
  <c r="H2746" i="10"/>
  <c r="G2746" i="10"/>
  <c r="E2746" i="10"/>
  <c r="C2746" i="10"/>
  <c r="A2746" i="10"/>
  <c r="H389" i="10"/>
  <c r="G389" i="10"/>
  <c r="E389" i="10"/>
  <c r="C389" i="10"/>
  <c r="A389" i="10"/>
  <c r="H3093" i="10"/>
  <c r="G3093" i="10"/>
  <c r="E3093" i="10"/>
  <c r="C3093" i="10"/>
  <c r="A3093" i="10"/>
  <c r="H917" i="10"/>
  <c r="G917" i="10"/>
  <c r="E917" i="10"/>
  <c r="C917" i="10"/>
  <c r="A917" i="10"/>
  <c r="H3391" i="10"/>
  <c r="G3391" i="10"/>
  <c r="E3391" i="10"/>
  <c r="C3391" i="10"/>
  <c r="A3391" i="10"/>
  <c r="H3157" i="10"/>
  <c r="G3157" i="10"/>
  <c r="E3157" i="10"/>
  <c r="C3157" i="10"/>
  <c r="A3157" i="10"/>
  <c r="H6706" i="10"/>
  <c r="G6706" i="10"/>
  <c r="E6706" i="10"/>
  <c r="C6706" i="10"/>
  <c r="A6706" i="10"/>
  <c r="H5290" i="10"/>
  <c r="G5290" i="10"/>
  <c r="E5290" i="10"/>
  <c r="C5290" i="10"/>
  <c r="A5290" i="10"/>
  <c r="H6533" i="10"/>
  <c r="G6533" i="10"/>
  <c r="E6533" i="10"/>
  <c r="C6533" i="10"/>
  <c r="A6533" i="10"/>
  <c r="H3285" i="10"/>
  <c r="G3285" i="10"/>
  <c r="E3285" i="10"/>
  <c r="C3285" i="10"/>
  <c r="A3285" i="10"/>
  <c r="H2586" i="10"/>
  <c r="G2586" i="10"/>
  <c r="E2586" i="10"/>
  <c r="C2586" i="10"/>
  <c r="A2586" i="10"/>
  <c r="H1257" i="10"/>
  <c r="G1257" i="10"/>
  <c r="E1257" i="10"/>
  <c r="C1257" i="10"/>
  <c r="A1257" i="10"/>
  <c r="H5077" i="10"/>
  <c r="G5077" i="10"/>
  <c r="E5077" i="10"/>
  <c r="C5077" i="10"/>
  <c r="A5077" i="10"/>
  <c r="H3339" i="10"/>
  <c r="G3339" i="10"/>
  <c r="E3339" i="10"/>
  <c r="C3339" i="10"/>
  <c r="A3339" i="10"/>
  <c r="H5066" i="10"/>
  <c r="G5066" i="10"/>
  <c r="E5066" i="10"/>
  <c r="C5066" i="10"/>
  <c r="A5066" i="10"/>
  <c r="H4606" i="10"/>
  <c r="G4606" i="10"/>
  <c r="E4606" i="10"/>
  <c r="C4606" i="10"/>
  <c r="A4606" i="10"/>
  <c r="H15" i="10"/>
  <c r="G15" i="10"/>
  <c r="E15" i="10"/>
  <c r="C15" i="10"/>
  <c r="A15" i="10"/>
  <c r="H5376" i="10"/>
  <c r="G5376" i="10"/>
  <c r="E5376" i="10"/>
  <c r="C5376" i="10"/>
  <c r="A5376" i="10"/>
  <c r="H3210" i="10"/>
  <c r="G3210" i="10"/>
  <c r="E3210" i="10"/>
  <c r="C3210" i="10"/>
  <c r="A3210" i="10"/>
  <c r="H3218" i="10"/>
  <c r="G3218" i="10"/>
  <c r="E3218" i="10"/>
  <c r="C3218" i="10"/>
  <c r="A3218" i="10"/>
  <c r="H2146" i="10"/>
  <c r="G2146" i="10"/>
  <c r="E2146" i="10"/>
  <c r="C2146" i="10"/>
  <c r="A2146" i="10"/>
  <c r="H2469" i="10"/>
  <c r="G2469" i="10"/>
  <c r="E2469" i="10"/>
  <c r="C2469" i="10"/>
  <c r="A2469" i="10"/>
  <c r="H4238" i="10"/>
  <c r="G4238" i="10"/>
  <c r="E4238" i="10"/>
  <c r="C4238" i="10"/>
  <c r="A4238" i="10"/>
  <c r="H2181" i="10"/>
  <c r="G2181" i="10"/>
  <c r="E2181" i="10"/>
  <c r="C2181" i="10"/>
  <c r="A2181" i="10"/>
  <c r="H5749" i="10"/>
  <c r="G5749" i="10"/>
  <c r="E5749" i="10"/>
  <c r="C5749" i="10"/>
  <c r="A5749" i="10"/>
  <c r="H1807" i="10"/>
  <c r="G1807" i="10"/>
  <c r="E1807" i="10"/>
  <c r="C1807" i="10"/>
  <c r="A1807" i="10"/>
  <c r="H6781" i="10"/>
  <c r="G6781" i="10"/>
  <c r="E6781" i="10"/>
  <c r="C6781" i="10"/>
  <c r="A6781" i="10"/>
  <c r="H4301" i="10"/>
  <c r="G4301" i="10"/>
  <c r="E4301" i="10"/>
  <c r="C4301" i="10"/>
  <c r="A4301" i="10"/>
  <c r="H2248" i="10"/>
  <c r="G2248" i="10"/>
  <c r="E2248" i="10"/>
  <c r="C2248" i="10"/>
  <c r="A2248" i="10"/>
  <c r="H1273" i="10"/>
  <c r="G1273" i="10"/>
  <c r="E1273" i="10"/>
  <c r="C1273" i="10"/>
  <c r="A1273" i="10"/>
  <c r="H4511" i="10"/>
  <c r="G4511" i="10"/>
  <c r="E4511" i="10"/>
  <c r="C4511" i="10"/>
  <c r="A4511" i="10"/>
  <c r="H3450" i="10"/>
  <c r="G3450" i="10"/>
  <c r="E3450" i="10"/>
  <c r="C3450" i="10"/>
  <c r="A3450" i="10"/>
  <c r="H4805" i="10"/>
  <c r="G4805" i="10"/>
  <c r="E4805" i="10"/>
  <c r="C4805" i="10"/>
  <c r="A4805" i="10"/>
  <c r="H4751" i="10"/>
  <c r="G4751" i="10"/>
  <c r="E4751" i="10"/>
  <c r="C4751" i="10"/>
  <c r="A4751" i="10"/>
  <c r="H6307" i="10"/>
  <c r="G6307" i="10"/>
  <c r="E6307" i="10"/>
  <c r="C6307" i="10"/>
  <c r="A6307" i="10"/>
  <c r="H2131" i="10"/>
  <c r="G2131" i="10"/>
  <c r="E2131" i="10"/>
  <c r="C2131" i="10"/>
  <c r="A2131" i="10"/>
  <c r="H113" i="10"/>
  <c r="G113" i="10"/>
  <c r="E113" i="10"/>
  <c r="C113" i="10"/>
  <c r="A113" i="10"/>
  <c r="H5831" i="10"/>
  <c r="G5831" i="10"/>
  <c r="E5831" i="10"/>
  <c r="C5831" i="10"/>
  <c r="A5831" i="10"/>
  <c r="H4536" i="10"/>
  <c r="G4536" i="10"/>
  <c r="E4536" i="10"/>
  <c r="C4536" i="10"/>
  <c r="A4536" i="10"/>
  <c r="H2921" i="10"/>
  <c r="G2921" i="10"/>
  <c r="E2921" i="10"/>
  <c r="C2921" i="10"/>
  <c r="A2921" i="10"/>
  <c r="H2546" i="10"/>
  <c r="G2546" i="10"/>
  <c r="E2546" i="10"/>
  <c r="C2546" i="10"/>
  <c r="A2546" i="10"/>
  <c r="H3001" i="10"/>
  <c r="G3001" i="10"/>
  <c r="E3001" i="10"/>
  <c r="C3001" i="10"/>
  <c r="A3001" i="10"/>
  <c r="H728" i="10"/>
  <c r="G728" i="10"/>
  <c r="E728" i="10"/>
  <c r="C728" i="10"/>
  <c r="A728" i="10"/>
  <c r="H4550" i="10"/>
  <c r="G4550" i="10"/>
  <c r="E4550" i="10"/>
  <c r="C4550" i="10"/>
  <c r="A4550" i="10"/>
  <c r="H3277" i="10"/>
  <c r="G3277" i="10"/>
  <c r="E3277" i="10"/>
  <c r="C3277" i="10"/>
  <c r="A3277" i="10"/>
  <c r="H1230" i="10"/>
  <c r="G1230" i="10"/>
  <c r="E1230" i="10"/>
  <c r="C1230" i="10"/>
  <c r="A1230" i="10"/>
  <c r="H64" i="10"/>
  <c r="G64" i="10"/>
  <c r="E64" i="10"/>
  <c r="C64" i="10"/>
  <c r="A64" i="10"/>
  <c r="H4714" i="10"/>
  <c r="G4714" i="10"/>
  <c r="E4714" i="10"/>
  <c r="C4714" i="10"/>
  <c r="A4714" i="10"/>
  <c r="H1560" i="10"/>
  <c r="G1560" i="10"/>
  <c r="E1560" i="10"/>
  <c r="C1560" i="10"/>
  <c r="A1560" i="10"/>
  <c r="H2690" i="10"/>
  <c r="G2690" i="10"/>
  <c r="E2690" i="10"/>
  <c r="C2690" i="10"/>
  <c r="A2690" i="10"/>
  <c r="H3299" i="10"/>
  <c r="G3299" i="10"/>
  <c r="E3299" i="10"/>
  <c r="C3299" i="10"/>
  <c r="A3299" i="10"/>
  <c r="H4193" i="10"/>
  <c r="G4193" i="10"/>
  <c r="E4193" i="10"/>
  <c r="C4193" i="10"/>
  <c r="A4193" i="10"/>
  <c r="H1160" i="10"/>
  <c r="G1160" i="10"/>
  <c r="E1160" i="10"/>
  <c r="C1160" i="10"/>
  <c r="A1160" i="10"/>
  <c r="H292" i="10"/>
  <c r="G292" i="10"/>
  <c r="E292" i="10"/>
  <c r="C292" i="10"/>
  <c r="A292" i="10"/>
  <c r="H2540" i="10"/>
  <c r="G2540" i="10"/>
  <c r="E2540" i="10"/>
  <c r="C2540" i="10"/>
  <c r="A2540" i="10"/>
  <c r="H3493" i="10"/>
  <c r="G3493" i="10"/>
  <c r="E3493" i="10"/>
  <c r="C3493" i="10"/>
  <c r="A3493" i="10"/>
  <c r="H6754" i="10"/>
  <c r="G6754" i="10"/>
  <c r="E6754" i="10"/>
  <c r="C6754" i="10"/>
  <c r="A6754" i="10"/>
  <c r="H6546" i="10"/>
  <c r="G6546" i="10"/>
  <c r="E6546" i="10"/>
  <c r="C6546" i="10"/>
  <c r="A6546" i="10"/>
  <c r="H126" i="10"/>
  <c r="G126" i="10"/>
  <c r="E126" i="10"/>
  <c r="C126" i="10"/>
  <c r="A126" i="10"/>
  <c r="H509" i="10"/>
  <c r="G509" i="10"/>
  <c r="E509" i="10"/>
  <c r="C509" i="10"/>
  <c r="A509" i="10"/>
  <c r="H2539" i="10"/>
  <c r="G2539" i="10"/>
  <c r="E2539" i="10"/>
  <c r="C2539" i="10"/>
  <c r="A2539" i="10"/>
  <c r="H1769" i="10"/>
  <c r="G1769" i="10"/>
  <c r="E1769" i="10"/>
  <c r="C1769" i="10"/>
  <c r="A1769" i="10"/>
  <c r="H3451" i="10"/>
  <c r="G3451" i="10"/>
  <c r="E3451" i="10"/>
  <c r="C3451" i="10"/>
  <c r="A3451" i="10"/>
  <c r="H1967" i="10"/>
  <c r="G1967" i="10"/>
  <c r="E1967" i="10"/>
  <c r="C1967" i="10"/>
  <c r="A1967" i="10"/>
  <c r="H5559" i="10"/>
  <c r="G5559" i="10"/>
  <c r="E5559" i="10"/>
  <c r="C5559" i="10"/>
  <c r="A5559" i="10"/>
  <c r="H5251" i="10"/>
  <c r="G5251" i="10"/>
  <c r="E5251" i="10"/>
  <c r="C5251" i="10"/>
  <c r="A5251" i="10"/>
  <c r="H6306" i="10"/>
  <c r="G6306" i="10"/>
  <c r="E6306" i="10"/>
  <c r="C6306" i="10"/>
  <c r="A6306" i="10"/>
  <c r="H6407" i="10"/>
  <c r="G6407" i="10"/>
  <c r="E6407" i="10"/>
  <c r="C6407" i="10"/>
  <c r="A6407" i="10"/>
  <c r="H2676" i="10"/>
  <c r="G2676" i="10"/>
  <c r="E2676" i="10"/>
  <c r="C2676" i="10"/>
  <c r="A2676" i="10"/>
  <c r="H282" i="10"/>
  <c r="G282" i="10"/>
  <c r="E282" i="10"/>
  <c r="C282" i="10"/>
  <c r="A282" i="10"/>
  <c r="H3021" i="10"/>
  <c r="G3021" i="10"/>
  <c r="E3021" i="10"/>
  <c r="C3021" i="10"/>
  <c r="A3021" i="10"/>
  <c r="H4144" i="10"/>
  <c r="G4144" i="10"/>
  <c r="E4144" i="10"/>
  <c r="C4144" i="10"/>
  <c r="A4144" i="10"/>
  <c r="H2904" i="10"/>
  <c r="G2904" i="10"/>
  <c r="E2904" i="10"/>
  <c r="C2904" i="10"/>
  <c r="A2904" i="10"/>
  <c r="H3228" i="10"/>
  <c r="G3228" i="10"/>
  <c r="E3228" i="10"/>
  <c r="C3228" i="10"/>
  <c r="A3228" i="10"/>
  <c r="H6148" i="10"/>
  <c r="G6148" i="10"/>
  <c r="E6148" i="10"/>
  <c r="C6148" i="10"/>
  <c r="A6148" i="10"/>
  <c r="H4466" i="10"/>
  <c r="G4466" i="10"/>
  <c r="E4466" i="10"/>
  <c r="C4466" i="10"/>
  <c r="A4466" i="10"/>
  <c r="H6564" i="10"/>
  <c r="G6564" i="10"/>
  <c r="E6564" i="10"/>
  <c r="C6564" i="10"/>
  <c r="A6564" i="10"/>
  <c r="H2582" i="10"/>
  <c r="G2582" i="10"/>
  <c r="E2582" i="10"/>
  <c r="C2582" i="10"/>
  <c r="A2582" i="10"/>
  <c r="H2413" i="10"/>
  <c r="G2413" i="10"/>
  <c r="E2413" i="10"/>
  <c r="C2413" i="10"/>
  <c r="A2413" i="10"/>
  <c r="H4350" i="10"/>
  <c r="G4350" i="10"/>
  <c r="E4350" i="10"/>
  <c r="C4350" i="10"/>
  <c r="A4350" i="10"/>
  <c r="H6343" i="10"/>
  <c r="G6343" i="10"/>
  <c r="E6343" i="10"/>
  <c r="C6343" i="10"/>
  <c r="A6343" i="10"/>
  <c r="H693" i="10"/>
  <c r="G693" i="10"/>
  <c r="E693" i="10"/>
  <c r="C693" i="10"/>
  <c r="A693" i="10"/>
  <c r="H1829" i="10"/>
  <c r="G1829" i="10"/>
  <c r="E1829" i="10"/>
  <c r="C1829" i="10"/>
  <c r="A1829" i="10"/>
  <c r="H2777" i="10"/>
  <c r="G2777" i="10"/>
  <c r="E2777" i="10"/>
  <c r="C2777" i="10"/>
  <c r="A2777" i="10"/>
  <c r="H6230" i="10"/>
  <c r="G6230" i="10"/>
  <c r="E6230" i="10"/>
  <c r="C6230" i="10"/>
  <c r="A6230" i="10"/>
  <c r="H4624" i="10"/>
  <c r="G4624" i="10"/>
  <c r="E4624" i="10"/>
  <c r="C4624" i="10"/>
  <c r="A4624" i="10"/>
  <c r="H6759" i="10"/>
  <c r="G6759" i="10"/>
  <c r="E6759" i="10"/>
  <c r="C6759" i="10"/>
  <c r="A6759" i="10"/>
  <c r="H5880" i="10"/>
  <c r="G5880" i="10"/>
  <c r="E5880" i="10"/>
  <c r="C5880" i="10"/>
  <c r="A5880" i="10"/>
  <c r="H2541" i="10"/>
  <c r="G2541" i="10"/>
  <c r="E2541" i="10"/>
  <c r="C2541" i="10"/>
  <c r="A2541" i="10"/>
  <c r="H213" i="10"/>
  <c r="G213" i="10"/>
  <c r="E213" i="10"/>
  <c r="C213" i="10"/>
  <c r="A213" i="10"/>
  <c r="H682" i="10"/>
  <c r="G682" i="10"/>
  <c r="E682" i="10"/>
  <c r="C682" i="10"/>
  <c r="A682" i="10"/>
  <c r="H198" i="10"/>
  <c r="G198" i="10"/>
  <c r="E198" i="10"/>
  <c r="C198" i="10"/>
  <c r="A198" i="10"/>
  <c r="H1294" i="10"/>
  <c r="G1294" i="10"/>
  <c r="E1294" i="10"/>
  <c r="C1294" i="10"/>
  <c r="A1294" i="10"/>
  <c r="H3496" i="10"/>
  <c r="G3496" i="10"/>
  <c r="E3496" i="10"/>
  <c r="C3496" i="10"/>
  <c r="A3496" i="10"/>
  <c r="H3410" i="10"/>
  <c r="G3410" i="10"/>
  <c r="E3410" i="10"/>
  <c r="C3410" i="10"/>
  <c r="A3410" i="10"/>
  <c r="H4369" i="10"/>
  <c r="G4369" i="10"/>
  <c r="E4369" i="10"/>
  <c r="C4369" i="10"/>
  <c r="A4369" i="10"/>
  <c r="H2244" i="10"/>
  <c r="G2244" i="10"/>
  <c r="E2244" i="10"/>
  <c r="C2244" i="10"/>
  <c r="A2244" i="10"/>
  <c r="H2513" i="10"/>
  <c r="G2513" i="10"/>
  <c r="E2513" i="10"/>
  <c r="C2513" i="10"/>
  <c r="A2513" i="10"/>
  <c r="H414" i="10"/>
  <c r="G414" i="10"/>
  <c r="E414" i="10"/>
  <c r="C414" i="10"/>
  <c r="A414" i="10"/>
  <c r="H2459" i="10"/>
  <c r="G2459" i="10"/>
  <c r="E2459" i="10"/>
  <c r="C2459" i="10"/>
  <c r="A2459" i="10"/>
  <c r="H4199" i="10"/>
  <c r="G4199" i="10"/>
  <c r="E4199" i="10"/>
  <c r="C4199" i="10"/>
  <c r="A4199" i="10"/>
  <c r="H1219" i="10"/>
  <c r="G1219" i="10"/>
  <c r="E1219" i="10"/>
  <c r="C1219" i="10"/>
  <c r="A1219" i="10"/>
  <c r="H3421" i="10"/>
  <c r="G3421" i="10"/>
  <c r="E3421" i="10"/>
  <c r="C3421" i="10"/>
  <c r="A3421" i="10"/>
  <c r="H4965" i="10"/>
  <c r="G4965" i="10"/>
  <c r="E4965" i="10"/>
  <c r="C4965" i="10"/>
  <c r="A4965" i="10"/>
  <c r="H5698" i="10"/>
  <c r="G5698" i="10"/>
  <c r="E5698" i="10"/>
  <c r="C5698" i="10"/>
  <c r="A5698" i="10"/>
  <c r="H5390" i="10"/>
  <c r="G5390" i="10"/>
  <c r="E5390" i="10"/>
  <c r="C5390" i="10"/>
  <c r="A5390" i="10"/>
  <c r="H6766" i="10"/>
  <c r="G6766" i="10"/>
  <c r="E6766" i="10"/>
  <c r="C6766" i="10"/>
  <c r="A6766" i="10"/>
  <c r="H3633" i="10"/>
  <c r="G3633" i="10"/>
  <c r="E3633" i="10"/>
  <c r="C3633" i="10"/>
  <c r="A3633" i="10"/>
  <c r="H499" i="10"/>
  <c r="G499" i="10"/>
  <c r="E499" i="10"/>
  <c r="C499" i="10"/>
  <c r="A499" i="10"/>
  <c r="H312" i="10"/>
  <c r="G312" i="10"/>
  <c r="E312" i="10"/>
  <c r="C312" i="10"/>
  <c r="A312" i="10"/>
  <c r="H1945" i="10"/>
  <c r="G1945" i="10"/>
  <c r="E1945" i="10"/>
  <c r="C1945" i="10"/>
  <c r="A1945" i="10"/>
  <c r="H1002" i="10"/>
  <c r="G1002" i="10"/>
  <c r="E1002" i="10"/>
  <c r="C1002" i="10"/>
  <c r="A1002" i="10"/>
  <c r="H6118" i="10"/>
  <c r="G6118" i="10"/>
  <c r="E6118" i="10"/>
  <c r="C6118" i="10"/>
  <c r="A6118" i="10"/>
  <c r="H5608" i="10"/>
  <c r="G5608" i="10"/>
  <c r="E5608" i="10"/>
  <c r="C5608" i="10"/>
  <c r="A5608" i="10"/>
  <c r="H5818" i="10"/>
  <c r="G5818" i="10"/>
  <c r="E5818" i="10"/>
  <c r="C5818" i="10"/>
  <c r="A5818" i="10"/>
  <c r="H6126" i="10"/>
  <c r="G6126" i="10"/>
  <c r="E6126" i="10"/>
  <c r="C6126" i="10"/>
  <c r="A6126" i="10"/>
  <c r="H19" i="10"/>
  <c r="G19" i="10"/>
  <c r="E19" i="10"/>
  <c r="C19" i="10"/>
  <c r="A19" i="10"/>
  <c r="H3090" i="10"/>
  <c r="G3090" i="10"/>
  <c r="E3090" i="10"/>
  <c r="C3090" i="10"/>
  <c r="A3090" i="10"/>
  <c r="H4640" i="10"/>
  <c r="G4640" i="10"/>
  <c r="E4640" i="10"/>
  <c r="C4640" i="10"/>
  <c r="A4640" i="10"/>
  <c r="H629" i="10"/>
  <c r="G629" i="10"/>
  <c r="E629" i="10"/>
  <c r="C629" i="10"/>
  <c r="A629" i="10"/>
  <c r="H1695" i="10"/>
  <c r="G1695" i="10"/>
  <c r="E1695" i="10"/>
  <c r="C1695" i="10"/>
  <c r="A1695" i="10"/>
  <c r="H888" i="10"/>
  <c r="G888" i="10"/>
  <c r="E888" i="10"/>
  <c r="C888" i="10"/>
  <c r="A888" i="10"/>
  <c r="H2544" i="10"/>
  <c r="G2544" i="10"/>
  <c r="E2544" i="10"/>
  <c r="C2544" i="10"/>
  <c r="A2544" i="10"/>
  <c r="H789" i="10"/>
  <c r="G789" i="10"/>
  <c r="E789" i="10"/>
  <c r="C789" i="10"/>
  <c r="A789" i="10"/>
  <c r="H2470" i="10"/>
  <c r="G2470" i="10"/>
  <c r="E2470" i="10"/>
  <c r="C2470" i="10"/>
  <c r="A2470" i="10"/>
  <c r="H5207" i="10"/>
  <c r="G5207" i="10"/>
  <c r="E5207" i="10"/>
  <c r="C5207" i="10"/>
  <c r="A5207" i="10"/>
  <c r="H6703" i="10"/>
  <c r="G6703" i="10"/>
  <c r="E6703" i="10"/>
  <c r="C6703" i="10"/>
  <c r="A6703" i="10"/>
  <c r="H5726" i="10"/>
  <c r="G5726" i="10"/>
  <c r="E5726" i="10"/>
  <c r="C5726" i="10"/>
  <c r="A5726" i="10"/>
  <c r="H1577" i="10"/>
  <c r="G1577" i="10"/>
  <c r="E1577" i="10"/>
  <c r="C1577" i="10"/>
  <c r="A1577" i="10"/>
  <c r="H850" i="10"/>
  <c r="G850" i="10"/>
  <c r="E850" i="10"/>
  <c r="C850" i="10"/>
  <c r="A850" i="10"/>
  <c r="H3003" i="10"/>
  <c r="G3003" i="10"/>
  <c r="E3003" i="10"/>
  <c r="C3003" i="10"/>
  <c r="A3003" i="10"/>
  <c r="H2347" i="10"/>
  <c r="G2347" i="10"/>
  <c r="E2347" i="10"/>
  <c r="C2347" i="10"/>
  <c r="A2347" i="10"/>
  <c r="H2988" i="10"/>
  <c r="G2988" i="10"/>
  <c r="E2988" i="10"/>
  <c r="C2988" i="10"/>
  <c r="A2988" i="10"/>
  <c r="H2371" i="10"/>
  <c r="G2371" i="10"/>
  <c r="E2371" i="10"/>
  <c r="C2371" i="10"/>
  <c r="A2371" i="10"/>
  <c r="H6290" i="10"/>
  <c r="G6290" i="10"/>
  <c r="E6290" i="10"/>
  <c r="C6290" i="10"/>
  <c r="A6290" i="10"/>
  <c r="H5959" i="10"/>
  <c r="G5959" i="10"/>
  <c r="E5959" i="10"/>
  <c r="C5959" i="10"/>
  <c r="A5959" i="10"/>
  <c r="H6368" i="10"/>
  <c r="G6368" i="10"/>
  <c r="E6368" i="10"/>
  <c r="C6368" i="10"/>
  <c r="A6368" i="10"/>
  <c r="H4851" i="10"/>
  <c r="G4851" i="10"/>
  <c r="E4851" i="10"/>
  <c r="C4851" i="10"/>
  <c r="A4851" i="10"/>
  <c r="H1546" i="10"/>
  <c r="G1546" i="10"/>
  <c r="E1546" i="10"/>
  <c r="C1546" i="10"/>
  <c r="A1546" i="10"/>
  <c r="H1707" i="10"/>
  <c r="G1707" i="10"/>
  <c r="E1707" i="10"/>
  <c r="C1707" i="10"/>
  <c r="A1707" i="10"/>
  <c r="H5089" i="10"/>
  <c r="G5089" i="10"/>
  <c r="E5089" i="10"/>
  <c r="C5089" i="10"/>
  <c r="A5089" i="10"/>
  <c r="H1065" i="10"/>
  <c r="G1065" i="10"/>
  <c r="E1065" i="10"/>
  <c r="C1065" i="10"/>
  <c r="A1065" i="10"/>
  <c r="H3271" i="10"/>
  <c r="G3271" i="10"/>
  <c r="E3271" i="10"/>
  <c r="C3271" i="10"/>
  <c r="A3271" i="10"/>
  <c r="H3460" i="10"/>
  <c r="G3460" i="10"/>
  <c r="E3460" i="10"/>
  <c r="C3460" i="10"/>
  <c r="A3460" i="10"/>
  <c r="H5196" i="10"/>
  <c r="G5196" i="10"/>
  <c r="E5196" i="10"/>
  <c r="C5196" i="10"/>
  <c r="A5196" i="10"/>
  <c r="H6309" i="10"/>
  <c r="G6309" i="10"/>
  <c r="E6309" i="10"/>
  <c r="C6309" i="10"/>
  <c r="A6309" i="10"/>
  <c r="H6110" i="10"/>
  <c r="G6110" i="10"/>
  <c r="E6110" i="10"/>
  <c r="C6110" i="10"/>
  <c r="A6110" i="10"/>
  <c r="H5288" i="10"/>
  <c r="G5288" i="10"/>
  <c r="E5288" i="10"/>
  <c r="C5288" i="10"/>
  <c r="A5288" i="10"/>
  <c r="H631" i="10"/>
  <c r="G631" i="10"/>
  <c r="E631" i="10"/>
  <c r="C631" i="10"/>
  <c r="A631" i="10"/>
  <c r="H975" i="10"/>
  <c r="G975" i="10"/>
  <c r="E975" i="10"/>
  <c r="C975" i="10"/>
  <c r="A975" i="10"/>
  <c r="H1630" i="10"/>
  <c r="G1630" i="10"/>
  <c r="E1630" i="10"/>
  <c r="C1630" i="10"/>
  <c r="A1630" i="10"/>
  <c r="H2416" i="10"/>
  <c r="G2416" i="10"/>
  <c r="E2416" i="10"/>
  <c r="C2416" i="10"/>
  <c r="A2416" i="10"/>
  <c r="H5679" i="10"/>
  <c r="G5679" i="10"/>
  <c r="E5679" i="10"/>
  <c r="C5679" i="10"/>
  <c r="A5679" i="10"/>
  <c r="H3030" i="10"/>
  <c r="G3030" i="10"/>
  <c r="E3030" i="10"/>
  <c r="C3030" i="10"/>
  <c r="A3030" i="10"/>
  <c r="H6040" i="10"/>
  <c r="G6040" i="10"/>
  <c r="E6040" i="10"/>
  <c r="C6040" i="10"/>
  <c r="A6040" i="10"/>
  <c r="H5186" i="10"/>
  <c r="G5186" i="10"/>
  <c r="E5186" i="10"/>
  <c r="C5186" i="10"/>
  <c r="A5186" i="10"/>
  <c r="H100" i="10"/>
  <c r="G100" i="10"/>
  <c r="E100" i="10"/>
  <c r="C100" i="10"/>
  <c r="A100" i="10"/>
  <c r="H1557" i="10"/>
  <c r="G1557" i="10"/>
  <c r="E1557" i="10"/>
  <c r="C1557" i="10"/>
  <c r="A1557" i="10"/>
  <c r="H3646" i="10"/>
  <c r="G3646" i="10"/>
  <c r="E3646" i="10"/>
  <c r="C3646" i="10"/>
  <c r="A3646" i="10"/>
  <c r="H4461" i="10"/>
  <c r="G4461" i="10"/>
  <c r="E4461" i="10"/>
  <c r="C4461" i="10"/>
  <c r="A4461" i="10"/>
  <c r="H1423" i="10"/>
  <c r="G1423" i="10"/>
  <c r="E1423" i="10"/>
  <c r="C1423" i="10"/>
  <c r="A1423" i="10"/>
  <c r="H1238" i="10"/>
  <c r="G1238" i="10"/>
  <c r="E1238" i="10"/>
  <c r="C1238" i="10"/>
  <c r="A1238" i="10"/>
  <c r="H5252" i="10"/>
  <c r="G5252" i="10"/>
  <c r="E5252" i="10"/>
  <c r="C5252" i="10"/>
  <c r="A5252" i="10"/>
  <c r="H5228" i="10"/>
  <c r="G5228" i="10"/>
  <c r="E5228" i="10"/>
  <c r="C5228" i="10"/>
  <c r="A5228" i="10"/>
  <c r="H5837" i="10"/>
  <c r="G5837" i="10"/>
  <c r="E5837" i="10"/>
  <c r="C5837" i="10"/>
  <c r="A5837" i="10"/>
  <c r="H5654" i="10"/>
  <c r="G5654" i="10"/>
  <c r="E5654" i="10"/>
  <c r="C5654" i="10"/>
  <c r="A5654" i="10"/>
  <c r="H70" i="10"/>
  <c r="G70" i="10"/>
  <c r="E70" i="10"/>
  <c r="C70" i="10"/>
  <c r="A70" i="10"/>
  <c r="H2196" i="10"/>
  <c r="G2196" i="10"/>
  <c r="E2196" i="10"/>
  <c r="C2196" i="10"/>
  <c r="A2196" i="10"/>
  <c r="H1095" i="10"/>
  <c r="G1095" i="10"/>
  <c r="E1095" i="10"/>
  <c r="C1095" i="10"/>
  <c r="A1095" i="10"/>
  <c r="H2383" i="10"/>
  <c r="G2383" i="10"/>
  <c r="E2383" i="10"/>
  <c r="C2383" i="10"/>
  <c r="A2383" i="10"/>
  <c r="H1228" i="10"/>
  <c r="G1228" i="10"/>
  <c r="E1228" i="10"/>
  <c r="C1228" i="10"/>
  <c r="A1228" i="10"/>
  <c r="H2716" i="10"/>
  <c r="G2716" i="10"/>
  <c r="E2716" i="10"/>
  <c r="C2716" i="10"/>
  <c r="A2716" i="10"/>
  <c r="H5378" i="10"/>
  <c r="G5378" i="10"/>
  <c r="E5378" i="10"/>
  <c r="C5378" i="10"/>
  <c r="A5378" i="10"/>
  <c r="H2825" i="10"/>
  <c r="G2825" i="10"/>
  <c r="E2825" i="10"/>
  <c r="C2825" i="10"/>
  <c r="A2825" i="10"/>
  <c r="H6291" i="10"/>
  <c r="G6291" i="10"/>
  <c r="E6291" i="10"/>
  <c r="C6291" i="10"/>
  <c r="A6291" i="10"/>
  <c r="H3672" i="10"/>
  <c r="G3672" i="10"/>
  <c r="E3672" i="10"/>
  <c r="C3672" i="10"/>
  <c r="A3672" i="10"/>
  <c r="H3671" i="10"/>
  <c r="G3671" i="10"/>
  <c r="E3671" i="10"/>
  <c r="C3671" i="10"/>
  <c r="A3671" i="10"/>
  <c r="H1111" i="10"/>
  <c r="G1111" i="10"/>
  <c r="E1111" i="10"/>
  <c r="C1111" i="10"/>
  <c r="A1111" i="10"/>
  <c r="H4273" i="10"/>
  <c r="G4273" i="10"/>
  <c r="E4273" i="10"/>
  <c r="C4273" i="10"/>
  <c r="A4273" i="10"/>
  <c r="H2855" i="10"/>
  <c r="G2855" i="10"/>
  <c r="E2855" i="10"/>
  <c r="C2855" i="10"/>
  <c r="A2855" i="10"/>
  <c r="H1212" i="10"/>
  <c r="G1212" i="10"/>
  <c r="E1212" i="10"/>
  <c r="C1212" i="10"/>
  <c r="A1212" i="10"/>
  <c r="H5350" i="10"/>
  <c r="G5350" i="10"/>
  <c r="E5350" i="10"/>
  <c r="C5350" i="10"/>
  <c r="A5350" i="10"/>
  <c r="H3159" i="10"/>
  <c r="G3159" i="10"/>
  <c r="E3159" i="10"/>
  <c r="C3159" i="10"/>
  <c r="A3159" i="10"/>
  <c r="H1597" i="10"/>
  <c r="G1597" i="10"/>
  <c r="E1597" i="10"/>
  <c r="C1597" i="10"/>
  <c r="A1597" i="10"/>
  <c r="H2428" i="10"/>
  <c r="G2428" i="10"/>
  <c r="E2428" i="10"/>
  <c r="C2428" i="10"/>
  <c r="A2428" i="10"/>
  <c r="H598" i="10"/>
  <c r="G598" i="10"/>
  <c r="E598" i="10"/>
  <c r="C598" i="10"/>
  <c r="A598" i="10"/>
  <c r="H1871" i="10"/>
  <c r="G1871" i="10"/>
  <c r="E1871" i="10"/>
  <c r="C1871" i="10"/>
  <c r="A1871" i="10"/>
  <c r="H1016" i="10"/>
  <c r="G1016" i="10"/>
  <c r="E1016" i="10"/>
  <c r="C1016" i="10"/>
  <c r="A1016" i="10"/>
  <c r="H5750" i="10"/>
  <c r="G5750" i="10"/>
  <c r="E5750" i="10"/>
  <c r="C5750" i="10"/>
  <c r="A5750" i="10"/>
  <c r="H2210" i="10"/>
  <c r="G2210" i="10"/>
  <c r="E2210" i="10"/>
  <c r="C2210" i="10"/>
  <c r="A2210" i="10"/>
  <c r="H148" i="10"/>
  <c r="G148" i="10"/>
  <c r="E148" i="10"/>
  <c r="C148" i="10"/>
  <c r="A148" i="10"/>
  <c r="H5564" i="10"/>
  <c r="G5564" i="10"/>
  <c r="E5564" i="10"/>
  <c r="C5564" i="10"/>
  <c r="A5564" i="10"/>
  <c r="H2766" i="10"/>
  <c r="G2766" i="10"/>
  <c r="E2766" i="10"/>
  <c r="C2766" i="10"/>
  <c r="A2766" i="10"/>
  <c r="H3537" i="10"/>
  <c r="G3537" i="10"/>
  <c r="E3537" i="10"/>
  <c r="C3537" i="10"/>
  <c r="A3537" i="10"/>
  <c r="H4278" i="10"/>
  <c r="G4278" i="10"/>
  <c r="E4278" i="10"/>
  <c r="C4278" i="10"/>
  <c r="A4278" i="10"/>
  <c r="H4690" i="10"/>
  <c r="G4690" i="10"/>
  <c r="E4690" i="10"/>
  <c r="C4690" i="10"/>
  <c r="A4690" i="10"/>
  <c r="H2808" i="10"/>
  <c r="G2808" i="10"/>
  <c r="E2808" i="10"/>
  <c r="C2808" i="10"/>
  <c r="A2808" i="10"/>
  <c r="H1968" i="10"/>
  <c r="G1968" i="10"/>
  <c r="E1968" i="10"/>
  <c r="C1968" i="10"/>
  <c r="A1968" i="10"/>
  <c r="H5482" i="10"/>
  <c r="G5482" i="10"/>
  <c r="E5482" i="10"/>
  <c r="C5482" i="10"/>
  <c r="A5482" i="10"/>
  <c r="H752" i="10"/>
  <c r="G752" i="10"/>
  <c r="E752" i="10"/>
  <c r="C752" i="10"/>
  <c r="A752" i="10"/>
  <c r="H6643" i="10"/>
  <c r="G6643" i="10"/>
  <c r="E6643" i="10"/>
  <c r="C6643" i="10"/>
  <c r="A6643" i="10"/>
  <c r="H5429" i="10"/>
  <c r="G5429" i="10"/>
  <c r="E5429" i="10"/>
  <c r="C5429" i="10"/>
  <c r="A5429" i="10"/>
  <c r="H1543" i="10"/>
  <c r="G1543" i="10"/>
  <c r="E1543" i="10"/>
  <c r="C1543" i="10"/>
  <c r="A1543" i="10"/>
  <c r="H339" i="10"/>
  <c r="G339" i="10"/>
  <c r="E339" i="10"/>
  <c r="C339" i="10"/>
  <c r="A339" i="10"/>
  <c r="H840" i="10"/>
  <c r="G840" i="10"/>
  <c r="E840" i="10"/>
  <c r="C840" i="10"/>
  <c r="A840" i="10"/>
  <c r="H3370" i="10"/>
  <c r="G3370" i="10"/>
  <c r="E3370" i="10"/>
  <c r="C3370" i="10"/>
  <c r="A3370" i="10"/>
  <c r="H5162" i="10"/>
  <c r="G5162" i="10"/>
  <c r="E5162" i="10"/>
  <c r="C5162" i="10"/>
  <c r="A5162" i="10"/>
  <c r="H3261" i="10"/>
  <c r="G3261" i="10"/>
  <c r="E3261" i="10"/>
  <c r="C3261" i="10"/>
  <c r="A3261" i="10"/>
  <c r="H3443" i="10"/>
  <c r="G3443" i="10"/>
  <c r="E3443" i="10"/>
  <c r="C3443" i="10"/>
  <c r="A3443" i="10"/>
  <c r="H1156" i="10"/>
  <c r="G1156" i="10"/>
  <c r="E1156" i="10"/>
  <c r="C1156" i="10"/>
  <c r="A1156" i="10"/>
  <c r="H6712" i="10"/>
  <c r="G6712" i="10"/>
  <c r="E6712" i="10"/>
  <c r="C6712" i="10"/>
  <c r="A6712" i="10"/>
  <c r="H5286" i="10"/>
  <c r="G5286" i="10"/>
  <c r="E5286" i="10"/>
  <c r="C5286" i="10"/>
  <c r="A5286" i="10"/>
  <c r="H4905" i="10"/>
  <c r="G4905" i="10"/>
  <c r="E4905" i="10"/>
  <c r="C4905" i="10"/>
  <c r="A4905" i="10"/>
  <c r="H2338" i="10"/>
  <c r="G2338" i="10"/>
  <c r="E2338" i="10"/>
  <c r="C2338" i="10"/>
  <c r="A2338" i="10"/>
  <c r="H1618" i="10"/>
  <c r="G1618" i="10"/>
  <c r="E1618" i="10"/>
  <c r="C1618" i="10"/>
  <c r="A1618" i="10"/>
  <c r="H2080" i="10"/>
  <c r="G2080" i="10"/>
  <c r="E2080" i="10"/>
  <c r="C2080" i="10"/>
  <c r="A2080" i="10"/>
  <c r="H4296" i="10"/>
  <c r="G4296" i="10"/>
  <c r="E4296" i="10"/>
  <c r="C4296" i="10"/>
  <c r="A4296" i="10"/>
  <c r="H2986" i="10"/>
  <c r="G2986" i="10"/>
  <c r="E2986" i="10"/>
  <c r="C2986" i="10"/>
  <c r="A2986" i="10"/>
  <c r="H2461" i="10"/>
  <c r="G2461" i="10"/>
  <c r="E2461" i="10"/>
  <c r="C2461" i="10"/>
  <c r="A2461" i="10"/>
  <c r="H1122" i="10"/>
  <c r="G1122" i="10"/>
  <c r="E1122" i="10"/>
  <c r="C1122" i="10"/>
  <c r="A1122" i="10"/>
  <c r="H6801" i="10"/>
  <c r="G6801" i="10"/>
  <c r="E6801" i="10"/>
  <c r="C6801" i="10"/>
  <c r="A6801" i="10"/>
  <c r="H3670" i="10"/>
  <c r="G3670" i="10"/>
  <c r="E3670" i="10"/>
  <c r="C3670" i="10"/>
  <c r="A3670" i="10"/>
  <c r="H1478" i="10"/>
  <c r="G1478" i="10"/>
  <c r="E1478" i="10"/>
  <c r="C1478" i="10"/>
  <c r="A1478" i="10"/>
  <c r="H206" i="10"/>
  <c r="G206" i="10"/>
  <c r="E206" i="10"/>
  <c r="C206" i="10"/>
  <c r="A206" i="10"/>
  <c r="H1436" i="10"/>
  <c r="G1436" i="10"/>
  <c r="E1436" i="10"/>
  <c r="C1436" i="10"/>
  <c r="A1436" i="10"/>
  <c r="H1274" i="10"/>
  <c r="G1274" i="10"/>
  <c r="E1274" i="10"/>
  <c r="C1274" i="10"/>
  <c r="A1274" i="10"/>
  <c r="H6265" i="10"/>
  <c r="G6265" i="10"/>
  <c r="E6265" i="10"/>
  <c r="C6265" i="10"/>
  <c r="A6265" i="10"/>
  <c r="H894" i="10"/>
  <c r="G894" i="10"/>
  <c r="E894" i="10"/>
  <c r="C894" i="10"/>
  <c r="A894" i="10"/>
  <c r="H4661" i="10"/>
  <c r="G4661" i="10"/>
  <c r="E4661" i="10"/>
  <c r="C4661" i="10"/>
  <c r="A4661" i="10"/>
  <c r="H2969" i="10"/>
  <c r="G2969" i="10"/>
  <c r="E2969" i="10"/>
  <c r="C2969" i="10"/>
  <c r="A2969" i="10"/>
  <c r="H77" i="10"/>
  <c r="G77" i="10"/>
  <c r="E77" i="10"/>
  <c r="C77" i="10"/>
  <c r="A77" i="10"/>
  <c r="H5661" i="10"/>
  <c r="G5661" i="10"/>
  <c r="E5661" i="10"/>
  <c r="C5661" i="10"/>
  <c r="A5661" i="10"/>
  <c r="H1154" i="10"/>
  <c r="G1154" i="10"/>
  <c r="E1154" i="10"/>
  <c r="C1154" i="10"/>
  <c r="A1154" i="10"/>
  <c r="H3631" i="10"/>
  <c r="G3631" i="10"/>
  <c r="E3631" i="10"/>
  <c r="C3631" i="10"/>
  <c r="A3631" i="10"/>
  <c r="H4267" i="10"/>
  <c r="G4267" i="10"/>
  <c r="E4267" i="10"/>
  <c r="C4267" i="10"/>
  <c r="A4267" i="10"/>
  <c r="H4721" i="10"/>
  <c r="G4721" i="10"/>
  <c r="E4721" i="10"/>
  <c r="C4721" i="10"/>
  <c r="A4721" i="10"/>
  <c r="H3114" i="10"/>
  <c r="G3114" i="10"/>
  <c r="E3114" i="10"/>
  <c r="C3114" i="10"/>
  <c r="A3114" i="10"/>
  <c r="H2592" i="10"/>
  <c r="G2592" i="10"/>
  <c r="E2592" i="10"/>
  <c r="C2592" i="10"/>
  <c r="A2592" i="10"/>
  <c r="H5362" i="10"/>
  <c r="G5362" i="10"/>
  <c r="E5362" i="10"/>
  <c r="C5362" i="10"/>
  <c r="A5362" i="10"/>
  <c r="H4358" i="10"/>
  <c r="G4358" i="10"/>
  <c r="E4358" i="10"/>
  <c r="C4358" i="10"/>
  <c r="A4358" i="10"/>
  <c r="H52" i="10"/>
  <c r="G52" i="10"/>
  <c r="E52" i="10"/>
  <c r="C52" i="10"/>
  <c r="A52" i="10"/>
  <c r="H4174" i="10"/>
  <c r="G4174" i="10"/>
  <c r="E4174" i="10"/>
  <c r="C4174" i="10"/>
  <c r="A4174" i="10"/>
  <c r="H3193" i="10"/>
  <c r="G3193" i="10"/>
  <c r="E3193" i="10"/>
  <c r="C3193" i="10"/>
  <c r="A3193" i="10"/>
  <c r="H1516" i="10"/>
  <c r="G1516" i="10"/>
  <c r="E1516" i="10"/>
  <c r="C1516" i="10"/>
  <c r="A1516" i="10"/>
  <c r="H3323" i="10"/>
  <c r="G3323" i="10"/>
  <c r="E3323" i="10"/>
  <c r="C3323" i="10"/>
  <c r="A3323" i="10"/>
  <c r="H4573" i="10"/>
  <c r="G4573" i="10"/>
  <c r="E4573" i="10"/>
  <c r="C4573" i="10"/>
  <c r="A4573" i="10"/>
  <c r="H5526" i="10"/>
  <c r="G5526" i="10"/>
  <c r="E5526" i="10"/>
  <c r="C5526" i="10"/>
  <c r="A5526" i="10"/>
  <c r="H6194" i="10"/>
  <c r="G6194" i="10"/>
  <c r="E6194" i="10"/>
  <c r="C6194" i="10"/>
  <c r="A6194" i="10"/>
  <c r="H5961" i="10"/>
  <c r="G5961" i="10"/>
  <c r="E5961" i="10"/>
  <c r="C5961" i="10"/>
  <c r="A5961" i="10"/>
  <c r="H696" i="10"/>
  <c r="G696" i="10"/>
  <c r="E696" i="10"/>
  <c r="C696" i="10"/>
  <c r="A696" i="10"/>
  <c r="H6615" i="10"/>
  <c r="G6615" i="10"/>
  <c r="E6615" i="10"/>
  <c r="C6615" i="10"/>
  <c r="A6615" i="10"/>
  <c r="H4595" i="10"/>
  <c r="G4595" i="10"/>
  <c r="E4595" i="10"/>
  <c r="C4595" i="10"/>
  <c r="A4595" i="10"/>
  <c r="H863" i="10"/>
  <c r="G863" i="10"/>
  <c r="E863" i="10"/>
  <c r="C863" i="10"/>
  <c r="A863" i="10"/>
  <c r="H1488" i="10"/>
  <c r="G1488" i="10"/>
  <c r="E1488" i="10"/>
  <c r="C1488" i="10"/>
  <c r="A1488" i="10"/>
  <c r="H1909" i="10"/>
  <c r="G1909" i="10"/>
  <c r="E1909" i="10"/>
  <c r="C1909" i="10"/>
  <c r="A1909" i="10"/>
  <c r="H1267" i="10"/>
  <c r="G1267" i="10"/>
  <c r="E1267" i="10"/>
  <c r="C1267" i="10"/>
  <c r="A1267" i="10"/>
  <c r="H4957" i="10"/>
  <c r="G4957" i="10"/>
  <c r="E4957" i="10"/>
  <c r="C4957" i="10"/>
  <c r="A4957" i="10"/>
  <c r="H1175" i="10"/>
  <c r="G1175" i="10"/>
  <c r="E1175" i="10"/>
  <c r="C1175" i="10"/>
  <c r="A1175" i="10"/>
  <c r="H3038" i="10"/>
  <c r="G3038" i="10"/>
  <c r="E3038" i="10"/>
  <c r="C3038" i="10"/>
  <c r="A3038" i="10"/>
  <c r="H434" i="10"/>
  <c r="G434" i="10"/>
  <c r="E434" i="10"/>
  <c r="C434" i="10"/>
  <c r="A434" i="10"/>
  <c r="H3669" i="10"/>
  <c r="G3669" i="10"/>
  <c r="E3669" i="10"/>
  <c r="C3669" i="10"/>
  <c r="A3669" i="10"/>
  <c r="H3668" i="10"/>
  <c r="G3668" i="10"/>
  <c r="E3668" i="10"/>
  <c r="C3668" i="10"/>
  <c r="A3668" i="10"/>
  <c r="H2765" i="10"/>
  <c r="G2765" i="10"/>
  <c r="E2765" i="10"/>
  <c r="C2765" i="10"/>
  <c r="A2765" i="10"/>
  <c r="H4707" i="10"/>
  <c r="G4707" i="10"/>
  <c r="E4707" i="10"/>
  <c r="C4707" i="10"/>
  <c r="A4707" i="10"/>
  <c r="H817" i="10"/>
  <c r="G817" i="10"/>
  <c r="E817" i="10"/>
  <c r="C817" i="10"/>
  <c r="A817" i="10"/>
  <c r="H6115" i="10"/>
  <c r="G6115" i="10"/>
  <c r="E6115" i="10"/>
  <c r="C6115" i="10"/>
  <c r="A6115" i="10"/>
  <c r="H891" i="10"/>
  <c r="G891" i="10"/>
  <c r="E891" i="10"/>
  <c r="C891" i="10"/>
  <c r="A891" i="10"/>
  <c r="H6653" i="10"/>
  <c r="G6653" i="10"/>
  <c r="E6653" i="10"/>
  <c r="C6653" i="10"/>
  <c r="A6653" i="10"/>
  <c r="H5615" i="10"/>
  <c r="G5615" i="10"/>
  <c r="E5615" i="10"/>
  <c r="C5615" i="10"/>
  <c r="A5615" i="10"/>
  <c r="H1640" i="10"/>
  <c r="G1640" i="10"/>
  <c r="E1640" i="10"/>
  <c r="C1640" i="10"/>
  <c r="A1640" i="10"/>
  <c r="H567" i="10"/>
  <c r="G567" i="10"/>
  <c r="E567" i="10"/>
  <c r="C567" i="10"/>
  <c r="A567" i="10"/>
  <c r="H334" i="10"/>
  <c r="G334" i="10"/>
  <c r="E334" i="10"/>
  <c r="C334" i="10"/>
  <c r="A334" i="10"/>
  <c r="H1838" i="10"/>
  <c r="G1838" i="10"/>
  <c r="E1838" i="10"/>
  <c r="C1838" i="10"/>
  <c r="A1838" i="10"/>
  <c r="H5974" i="10"/>
  <c r="G5974" i="10"/>
  <c r="E5974" i="10"/>
  <c r="C5974" i="10"/>
  <c r="A5974" i="10"/>
  <c r="H6366" i="10"/>
  <c r="G6366" i="10"/>
  <c r="E6366" i="10"/>
  <c r="C6366" i="10"/>
  <c r="A6366" i="10"/>
  <c r="H664" i="10"/>
  <c r="G664" i="10"/>
  <c r="E664" i="10"/>
  <c r="C664" i="10"/>
  <c r="A664" i="10"/>
  <c r="H1800" i="10"/>
  <c r="G1800" i="10"/>
  <c r="E1800" i="10"/>
  <c r="C1800" i="10"/>
  <c r="A1800" i="10"/>
  <c r="H6371" i="10"/>
  <c r="G6371" i="10"/>
  <c r="E6371" i="10"/>
  <c r="C6371" i="10"/>
  <c r="A6371" i="10"/>
  <c r="H5951" i="10"/>
  <c r="G5951" i="10"/>
  <c r="E5951" i="10"/>
  <c r="C5951" i="10"/>
  <c r="A5951" i="10"/>
  <c r="H442" i="10"/>
  <c r="G442" i="10"/>
  <c r="E442" i="10"/>
  <c r="C442" i="10"/>
  <c r="A442" i="10"/>
  <c r="H1961" i="10"/>
  <c r="G1961" i="10"/>
  <c r="E1961" i="10"/>
  <c r="C1961" i="10"/>
  <c r="A1961" i="10"/>
  <c r="H2588" i="10"/>
  <c r="G2588" i="10"/>
  <c r="E2588" i="10"/>
  <c r="C2588" i="10"/>
  <c r="A2588" i="10"/>
  <c r="H1242" i="10"/>
  <c r="G1242" i="10"/>
  <c r="E1242" i="10"/>
  <c r="C1242" i="10"/>
  <c r="A1242" i="10"/>
  <c r="H4177" i="10"/>
  <c r="G4177" i="10"/>
  <c r="E4177" i="10"/>
  <c r="C4177" i="10"/>
  <c r="A4177" i="10"/>
  <c r="H1831" i="10"/>
  <c r="G1831" i="10"/>
  <c r="E1831" i="10"/>
  <c r="C1831" i="10"/>
  <c r="A1831" i="10"/>
  <c r="H4551" i="10"/>
  <c r="G4551" i="10"/>
  <c r="E4551" i="10"/>
  <c r="C4551" i="10"/>
  <c r="A4551" i="10"/>
  <c r="H1636" i="10"/>
  <c r="G1636" i="10"/>
  <c r="E1636" i="10"/>
  <c r="C1636" i="10"/>
  <c r="A1636" i="10"/>
  <c r="H6774" i="10"/>
  <c r="G6774" i="10"/>
  <c r="E6774" i="10"/>
  <c r="C6774" i="10"/>
  <c r="A6774" i="10"/>
  <c r="H5971" i="10"/>
  <c r="G5971" i="10"/>
  <c r="E5971" i="10"/>
  <c r="C5971" i="10"/>
  <c r="A5971" i="10"/>
  <c r="H2689" i="10"/>
  <c r="G2689" i="10"/>
  <c r="E2689" i="10"/>
  <c r="C2689" i="10"/>
  <c r="A2689" i="10"/>
  <c r="H1092" i="10"/>
  <c r="G1092" i="10"/>
  <c r="E1092" i="10"/>
  <c r="C1092" i="10"/>
  <c r="A1092" i="10"/>
  <c r="H2142" i="10"/>
  <c r="G2142" i="10"/>
  <c r="E2142" i="10"/>
  <c r="C2142" i="10"/>
  <c r="A2142" i="10"/>
  <c r="H1641" i="10"/>
  <c r="G1641" i="10"/>
  <c r="E1641" i="10"/>
  <c r="C1641" i="10"/>
  <c r="A1641" i="10"/>
  <c r="H4970" i="10"/>
  <c r="G4970" i="10"/>
  <c r="E4970" i="10"/>
  <c r="C4970" i="10"/>
  <c r="A4970" i="10"/>
  <c r="H1261" i="10"/>
  <c r="G1261" i="10"/>
  <c r="E1261" i="10"/>
  <c r="C1261" i="10"/>
  <c r="A1261" i="10"/>
  <c r="H4838" i="10"/>
  <c r="G4838" i="10"/>
  <c r="E4838" i="10"/>
  <c r="C4838" i="10"/>
  <c r="A4838" i="10"/>
  <c r="H735" i="10"/>
  <c r="G735" i="10"/>
  <c r="E735" i="10"/>
  <c r="C735" i="10"/>
  <c r="A735" i="10"/>
  <c r="H22" i="10"/>
  <c r="G22" i="10"/>
  <c r="E22" i="10"/>
  <c r="C22" i="10"/>
  <c r="A22" i="10"/>
  <c r="H4503" i="10"/>
  <c r="G4503" i="10"/>
  <c r="E4503" i="10"/>
  <c r="C4503" i="10"/>
  <c r="A4503" i="10"/>
  <c r="H973" i="10"/>
  <c r="G973" i="10"/>
  <c r="E973" i="10"/>
  <c r="C973" i="10"/>
  <c r="A973" i="10"/>
  <c r="H1132" i="10"/>
  <c r="G1132" i="10"/>
  <c r="E1132" i="10"/>
  <c r="C1132" i="10"/>
  <c r="A1132" i="10"/>
  <c r="H3098" i="10"/>
  <c r="G3098" i="10"/>
  <c r="E3098" i="10"/>
  <c r="C3098" i="10"/>
  <c r="A3098" i="10"/>
  <c r="H2313" i="10"/>
  <c r="G2313" i="10"/>
  <c r="E2313" i="10"/>
  <c r="C2313" i="10"/>
  <c r="A2313" i="10"/>
  <c r="H2787" i="10"/>
  <c r="G2787" i="10"/>
  <c r="E2787" i="10"/>
  <c r="C2787" i="10"/>
  <c r="A2787" i="10"/>
  <c r="H4343" i="10"/>
  <c r="G4343" i="10"/>
  <c r="E4343" i="10"/>
  <c r="C4343" i="10"/>
  <c r="A4343" i="10"/>
  <c r="H5174" i="10"/>
  <c r="G5174" i="10"/>
  <c r="E5174" i="10"/>
  <c r="C5174" i="10"/>
  <c r="A5174" i="10"/>
  <c r="H4423" i="10"/>
  <c r="G4423" i="10"/>
  <c r="E4423" i="10"/>
  <c r="C4423" i="10"/>
  <c r="A4423" i="10"/>
  <c r="H6565" i="10"/>
  <c r="G6565" i="10"/>
  <c r="E6565" i="10"/>
  <c r="C6565" i="10"/>
  <c r="A6565" i="10"/>
  <c r="H4366" i="10"/>
  <c r="G4366" i="10"/>
  <c r="E4366" i="10"/>
  <c r="C4366" i="10"/>
  <c r="A4366" i="10"/>
  <c r="H1344" i="10"/>
  <c r="G1344" i="10"/>
  <c r="E1344" i="10"/>
  <c r="C1344" i="10"/>
  <c r="A1344" i="10"/>
  <c r="H2688" i="10"/>
  <c r="G2688" i="10"/>
  <c r="E2688" i="10"/>
  <c r="C2688" i="10"/>
  <c r="A2688" i="10"/>
  <c r="H2514" i="10"/>
  <c r="G2514" i="10"/>
  <c r="E2514" i="10"/>
  <c r="C2514" i="10"/>
  <c r="A2514" i="10"/>
  <c r="H1088" i="10"/>
  <c r="G1088" i="10"/>
  <c r="E1088" i="10"/>
  <c r="C1088" i="10"/>
  <c r="A1088" i="10"/>
  <c r="H4700" i="10"/>
  <c r="G4700" i="10"/>
  <c r="E4700" i="10"/>
  <c r="C4700" i="10"/>
  <c r="A4700" i="10"/>
  <c r="H1721" i="10"/>
  <c r="G1721" i="10"/>
  <c r="E1721" i="10"/>
  <c r="C1721" i="10"/>
  <c r="A1721" i="10"/>
  <c r="H4975" i="10"/>
  <c r="G4975" i="10"/>
  <c r="E4975" i="10"/>
  <c r="C4975" i="10"/>
  <c r="A4975" i="10"/>
  <c r="H2193" i="10"/>
  <c r="G2193" i="10"/>
  <c r="E2193" i="10"/>
  <c r="C2193" i="10"/>
  <c r="A2193" i="10"/>
  <c r="H6471" i="10"/>
  <c r="G6471" i="10"/>
  <c r="E6471" i="10"/>
  <c r="C6471" i="10"/>
  <c r="A6471" i="10"/>
  <c r="H4341" i="10"/>
  <c r="G4341" i="10"/>
  <c r="E4341" i="10"/>
  <c r="C4341" i="10"/>
  <c r="A4341" i="10"/>
  <c r="H918" i="10"/>
  <c r="G918" i="10"/>
  <c r="E918" i="10"/>
  <c r="C918" i="10"/>
  <c r="A918" i="10"/>
  <c r="H4363" i="10"/>
  <c r="G4363" i="10"/>
  <c r="E4363" i="10"/>
  <c r="C4363" i="10"/>
  <c r="A4363" i="10"/>
  <c r="H2019" i="10"/>
  <c r="G2019" i="10"/>
  <c r="E2019" i="10"/>
  <c r="C2019" i="10"/>
  <c r="A2019" i="10"/>
  <c r="H1222" i="10"/>
  <c r="G1222" i="10"/>
  <c r="E1222" i="10"/>
  <c r="C1222" i="10"/>
  <c r="A1222" i="10"/>
  <c r="H4906" i="10"/>
  <c r="G4906" i="10"/>
  <c r="E4906" i="10"/>
  <c r="C4906" i="10"/>
  <c r="A4906" i="10"/>
  <c r="H1890" i="10"/>
  <c r="G1890" i="10"/>
  <c r="E1890" i="10"/>
  <c r="C1890" i="10"/>
  <c r="A1890" i="10"/>
  <c r="H5016" i="10"/>
  <c r="G5016" i="10"/>
  <c r="E5016" i="10"/>
  <c r="C5016" i="10"/>
  <c r="A5016" i="10"/>
  <c r="H1825" i="10"/>
  <c r="G1825" i="10"/>
  <c r="E1825" i="10"/>
  <c r="C1825" i="10"/>
  <c r="A1825" i="10"/>
  <c r="H3667" i="10"/>
  <c r="G3667" i="10"/>
  <c r="E3667" i="10"/>
  <c r="C3667" i="10"/>
  <c r="A3667" i="10"/>
  <c r="H3666" i="10"/>
  <c r="G3666" i="10"/>
  <c r="E3666" i="10"/>
  <c r="C3666" i="10"/>
  <c r="A3666" i="10"/>
  <c r="H310" i="10"/>
  <c r="G310" i="10"/>
  <c r="E310" i="10"/>
  <c r="C310" i="10"/>
  <c r="A310" i="10"/>
  <c r="H344" i="10"/>
  <c r="G344" i="10"/>
  <c r="E344" i="10"/>
  <c r="C344" i="10"/>
  <c r="A344" i="10"/>
  <c r="H5506" i="10"/>
  <c r="G5506" i="10"/>
  <c r="E5506" i="10"/>
  <c r="C5506" i="10"/>
  <c r="A5506" i="10"/>
  <c r="H2452" i="10"/>
  <c r="G2452" i="10"/>
  <c r="E2452" i="10"/>
  <c r="C2452" i="10"/>
  <c r="A2452" i="10"/>
  <c r="H4450" i="10"/>
  <c r="G4450" i="10"/>
  <c r="E4450" i="10"/>
  <c r="C4450" i="10"/>
  <c r="A4450" i="10"/>
  <c r="H2527" i="10"/>
  <c r="G2527" i="10"/>
  <c r="E2527" i="10"/>
  <c r="C2527" i="10"/>
  <c r="A2527" i="10"/>
  <c r="H513" i="10"/>
  <c r="G513" i="10"/>
  <c r="E513" i="10"/>
  <c r="C513" i="10"/>
  <c r="A513" i="10"/>
  <c r="H4335" i="10"/>
  <c r="G4335" i="10"/>
  <c r="E4335" i="10"/>
  <c r="C4335" i="10"/>
  <c r="A4335" i="10"/>
  <c r="H1737" i="10"/>
  <c r="G1737" i="10"/>
  <c r="E1737" i="10"/>
  <c r="C1737" i="10"/>
  <c r="A1737" i="10"/>
  <c r="H1587" i="10"/>
  <c r="G1587" i="10"/>
  <c r="E1587" i="10"/>
  <c r="C1587" i="10"/>
  <c r="A1587" i="10"/>
  <c r="H5042" i="10"/>
  <c r="G5042" i="10"/>
  <c r="E5042" i="10"/>
  <c r="C5042" i="10"/>
  <c r="A5042" i="10"/>
  <c r="H474" i="10"/>
  <c r="G474" i="10"/>
  <c r="E474" i="10"/>
  <c r="C474" i="10"/>
  <c r="A474" i="10"/>
  <c r="H4311" i="10"/>
  <c r="G4311" i="10"/>
  <c r="E4311" i="10"/>
  <c r="C4311" i="10"/>
  <c r="A4311" i="10"/>
  <c r="H4305" i="10"/>
  <c r="G4305" i="10"/>
  <c r="E4305" i="10"/>
  <c r="C4305" i="10"/>
  <c r="A4305" i="10"/>
  <c r="H5387" i="10"/>
  <c r="G5387" i="10"/>
  <c r="E5387" i="10"/>
  <c r="C5387" i="10"/>
  <c r="A5387" i="10"/>
  <c r="H1988" i="10"/>
  <c r="G1988" i="10"/>
  <c r="E1988" i="10"/>
  <c r="C1988" i="10"/>
  <c r="A1988" i="10"/>
  <c r="H6747" i="10"/>
  <c r="G6747" i="10"/>
  <c r="E6747" i="10"/>
  <c r="C6747" i="10"/>
  <c r="A6747" i="10"/>
  <c r="H1108" i="10"/>
  <c r="G1108" i="10"/>
  <c r="E1108" i="10"/>
  <c r="C1108" i="10"/>
  <c r="A1108" i="10"/>
  <c r="H210" i="10"/>
  <c r="G210" i="10"/>
  <c r="E210" i="10"/>
  <c r="C210" i="10"/>
  <c r="A210" i="10"/>
  <c r="H1307" i="10"/>
  <c r="G1307" i="10"/>
  <c r="E1307" i="10"/>
  <c r="C1307" i="10"/>
  <c r="A1307" i="10"/>
  <c r="H4555" i="10"/>
  <c r="G4555" i="10"/>
  <c r="E4555" i="10"/>
  <c r="C4555" i="10"/>
  <c r="A4555" i="10"/>
  <c r="H1473" i="10"/>
  <c r="G1473" i="10"/>
  <c r="E1473" i="10"/>
  <c r="C1473" i="10"/>
  <c r="A1473" i="10"/>
  <c r="H5036" i="10"/>
  <c r="G5036" i="10"/>
  <c r="E5036" i="10"/>
  <c r="C5036" i="10"/>
  <c r="A5036" i="10"/>
  <c r="H1439" i="10"/>
  <c r="G1439" i="10"/>
  <c r="E1439" i="10"/>
  <c r="C1439" i="10"/>
  <c r="A1439" i="10"/>
  <c r="H4658" i="10"/>
  <c r="G4658" i="10"/>
  <c r="E4658" i="10"/>
  <c r="C4658" i="10"/>
  <c r="A4658" i="10"/>
  <c r="H1066" i="10"/>
  <c r="G1066" i="10"/>
  <c r="E1066" i="10"/>
  <c r="C1066" i="10"/>
  <c r="A1066" i="10"/>
  <c r="H6656" i="10"/>
  <c r="G6656" i="10"/>
  <c r="E6656" i="10"/>
  <c r="C6656" i="10"/>
  <c r="A6656" i="10"/>
  <c r="H4785" i="10"/>
  <c r="G4785" i="10"/>
  <c r="E4785" i="10"/>
  <c r="C4785" i="10"/>
  <c r="A4785" i="10"/>
  <c r="H547" i="10"/>
  <c r="G547" i="10"/>
  <c r="E547" i="10"/>
  <c r="C547" i="10"/>
  <c r="A547" i="10"/>
  <c r="H2036" i="10"/>
  <c r="G2036" i="10"/>
  <c r="E2036" i="10"/>
  <c r="C2036" i="10"/>
  <c r="A2036" i="10"/>
  <c r="H1315" i="10"/>
  <c r="G1315" i="10"/>
  <c r="E1315" i="10"/>
  <c r="C1315" i="10"/>
  <c r="A1315" i="10"/>
  <c r="H2111" i="10"/>
  <c r="G2111" i="10"/>
  <c r="E2111" i="10"/>
  <c r="C2111" i="10"/>
  <c r="A2111" i="10"/>
  <c r="H6032" i="10"/>
  <c r="G6032" i="10"/>
  <c r="E6032" i="10"/>
  <c r="C6032" i="10"/>
  <c r="A6032" i="10"/>
  <c r="H4202" i="10"/>
  <c r="G4202" i="10"/>
  <c r="E4202" i="10"/>
  <c r="C4202" i="10"/>
  <c r="A4202" i="10"/>
  <c r="H4591" i="10"/>
  <c r="G4591" i="10"/>
  <c r="E4591" i="10"/>
  <c r="C4591" i="10"/>
  <c r="A4591" i="10"/>
  <c r="H1004" i="10"/>
  <c r="G1004" i="10"/>
  <c r="E1004" i="10"/>
  <c r="C1004" i="10"/>
  <c r="A1004" i="10"/>
  <c r="H2159" i="10"/>
  <c r="G2159" i="10"/>
  <c r="E2159" i="10"/>
  <c r="C2159" i="10"/>
  <c r="A2159" i="10"/>
  <c r="H6364" i="10"/>
  <c r="G6364" i="10"/>
  <c r="E6364" i="10"/>
  <c r="C6364" i="10"/>
  <c r="A6364" i="10"/>
  <c r="H216" i="10"/>
  <c r="G216" i="10"/>
  <c r="E216" i="10"/>
  <c r="C216" i="10"/>
  <c r="A216" i="10"/>
  <c r="H122" i="10"/>
  <c r="G122" i="10"/>
  <c r="E122" i="10"/>
  <c r="C122" i="10"/>
  <c r="A122" i="10"/>
  <c r="H379" i="10"/>
  <c r="G379" i="10"/>
  <c r="E379" i="10"/>
  <c r="C379" i="10"/>
  <c r="A379" i="10"/>
  <c r="H140" i="10"/>
  <c r="G140" i="10"/>
  <c r="E140" i="10"/>
  <c r="C140" i="10"/>
  <c r="A140" i="10"/>
  <c r="H1493" i="10"/>
  <c r="G1493" i="10"/>
  <c r="E1493" i="10"/>
  <c r="C1493" i="10"/>
  <c r="A1493" i="10"/>
  <c r="H5109" i="10"/>
  <c r="G5109" i="10"/>
  <c r="E5109" i="10"/>
  <c r="C5109" i="10"/>
  <c r="A5109" i="10"/>
  <c r="H3327" i="10"/>
  <c r="G3327" i="10"/>
  <c r="E3327" i="10"/>
  <c r="C3327" i="10"/>
  <c r="A3327" i="10"/>
  <c r="H1005" i="10"/>
  <c r="G1005" i="10"/>
  <c r="E1005" i="10"/>
  <c r="C1005" i="10"/>
  <c r="A1005" i="10"/>
  <c r="H6760" i="10"/>
  <c r="G6760" i="10"/>
  <c r="E6760" i="10"/>
  <c r="C6760" i="10"/>
  <c r="A6760" i="10"/>
  <c r="H5114" i="10"/>
  <c r="G5114" i="10"/>
  <c r="E5114" i="10"/>
  <c r="C5114" i="10"/>
  <c r="A5114" i="10"/>
  <c r="H602" i="10"/>
  <c r="G602" i="10"/>
  <c r="E602" i="10"/>
  <c r="C602" i="10"/>
  <c r="A602" i="10"/>
  <c r="H4412" i="10"/>
  <c r="G4412" i="10"/>
  <c r="E4412" i="10"/>
  <c r="C4412" i="10"/>
  <c r="A4412" i="10"/>
  <c r="H3525" i="10"/>
  <c r="G3525" i="10"/>
  <c r="E3525" i="10"/>
  <c r="C3525" i="10"/>
  <c r="A3525" i="10"/>
  <c r="H84" i="10"/>
  <c r="G84" i="10"/>
  <c r="E84" i="10"/>
  <c r="C84" i="10"/>
  <c r="A84" i="10"/>
  <c r="H2991" i="10"/>
  <c r="G2991" i="10"/>
  <c r="E2991" i="10"/>
  <c r="C2991" i="10"/>
  <c r="A2991" i="10"/>
  <c r="H1428" i="10"/>
  <c r="G1428" i="10"/>
  <c r="E1428" i="10"/>
  <c r="C1428" i="10"/>
  <c r="A1428" i="10"/>
  <c r="H3455" i="10"/>
  <c r="G3455" i="10"/>
  <c r="E3455" i="10"/>
  <c r="C3455" i="10"/>
  <c r="A3455" i="10"/>
  <c r="H167" i="10"/>
  <c r="G167" i="10"/>
  <c r="E167" i="10"/>
  <c r="C167" i="10"/>
  <c r="A167" i="10"/>
  <c r="H6451" i="10"/>
  <c r="G6451" i="10"/>
  <c r="E6451" i="10"/>
  <c r="C6451" i="10"/>
  <c r="A6451" i="10"/>
  <c r="H6504" i="10"/>
  <c r="G6504" i="10"/>
  <c r="E6504" i="10"/>
  <c r="C6504" i="10"/>
  <c r="A6504" i="10"/>
  <c r="H437" i="10"/>
  <c r="G437" i="10"/>
  <c r="E437" i="10"/>
  <c r="C437" i="10"/>
  <c r="A437" i="10"/>
  <c r="H676" i="10"/>
  <c r="G676" i="10"/>
  <c r="E676" i="10"/>
  <c r="C676" i="10"/>
  <c r="A676" i="10"/>
  <c r="H5385" i="10"/>
  <c r="G5385" i="10"/>
  <c r="E5385" i="10"/>
  <c r="C5385" i="10"/>
  <c r="A5385" i="10"/>
  <c r="H1915" i="10"/>
  <c r="G1915" i="10"/>
  <c r="E1915" i="10"/>
  <c r="C1915" i="10"/>
  <c r="A1915" i="10"/>
  <c r="H2781" i="10"/>
  <c r="G2781" i="10"/>
  <c r="E2781" i="10"/>
  <c r="C2781" i="10"/>
  <c r="A2781" i="10"/>
  <c r="H4791" i="10"/>
  <c r="G4791" i="10"/>
  <c r="E4791" i="10"/>
  <c r="C4791" i="10"/>
  <c r="A4791" i="10"/>
  <c r="H6207" i="10"/>
  <c r="G6207" i="10"/>
  <c r="E6207" i="10"/>
  <c r="C6207" i="10"/>
  <c r="A6207" i="10"/>
  <c r="H2642" i="10"/>
  <c r="G2642" i="10"/>
  <c r="E2642" i="10"/>
  <c r="C2642" i="10"/>
  <c r="A2642" i="10"/>
  <c r="H6628" i="10"/>
  <c r="G6628" i="10"/>
  <c r="E6628" i="10"/>
  <c r="C6628" i="10"/>
  <c r="A6628" i="10"/>
  <c r="H1666" i="10"/>
  <c r="G1666" i="10"/>
  <c r="E1666" i="10"/>
  <c r="C1666" i="10"/>
  <c r="A1666" i="10"/>
  <c r="H311" i="10"/>
  <c r="G311" i="10"/>
  <c r="E311" i="10"/>
  <c r="C311" i="10"/>
  <c r="A311" i="10"/>
  <c r="H1171" i="10"/>
  <c r="G1171" i="10"/>
  <c r="E1171" i="10"/>
  <c r="C1171" i="10"/>
  <c r="A1171" i="10"/>
  <c r="H2530" i="10"/>
  <c r="G2530" i="10"/>
  <c r="E2530" i="10"/>
  <c r="C2530" i="10"/>
  <c r="A2530" i="10"/>
  <c r="H1227" i="10"/>
  <c r="G1227" i="10"/>
  <c r="E1227" i="10"/>
  <c r="C1227" i="10"/>
  <c r="A1227" i="10"/>
  <c r="H4704" i="10"/>
  <c r="G4704" i="10"/>
  <c r="E4704" i="10"/>
  <c r="C4704" i="10"/>
  <c r="A4704" i="10"/>
  <c r="H4614" i="10"/>
  <c r="G4614" i="10"/>
  <c r="E4614" i="10"/>
  <c r="C4614" i="10"/>
  <c r="A4614" i="10"/>
  <c r="H2768" i="10"/>
  <c r="G2768" i="10"/>
  <c r="E2768" i="10"/>
  <c r="C2768" i="10"/>
  <c r="A2768" i="10"/>
  <c r="H6262" i="10"/>
  <c r="G6262" i="10"/>
  <c r="E6262" i="10"/>
  <c r="C6262" i="10"/>
  <c r="A6262" i="10"/>
  <c r="H9" i="10"/>
  <c r="G9" i="10"/>
  <c r="E9" i="10"/>
  <c r="C9" i="10"/>
  <c r="A9" i="10"/>
  <c r="H4879" i="10"/>
  <c r="G4879" i="10"/>
  <c r="E4879" i="10"/>
  <c r="C4879" i="10"/>
  <c r="A4879" i="10"/>
  <c r="H2918" i="10"/>
  <c r="G2918" i="10"/>
  <c r="E2918" i="10"/>
  <c r="C2918" i="10"/>
  <c r="A2918" i="10"/>
  <c r="H1391" i="10"/>
  <c r="G1391" i="10"/>
  <c r="E1391" i="10"/>
  <c r="C1391" i="10"/>
  <c r="A1391" i="10"/>
  <c r="H831" i="10"/>
  <c r="G831" i="10"/>
  <c r="E831" i="10"/>
  <c r="C831" i="10"/>
  <c r="A831" i="10"/>
  <c r="H2484" i="10"/>
  <c r="G2484" i="10"/>
  <c r="E2484" i="10"/>
  <c r="C2484" i="10"/>
  <c r="A2484" i="10"/>
  <c r="H3343" i="10"/>
  <c r="G3343" i="10"/>
  <c r="E3343" i="10"/>
  <c r="C3343" i="10"/>
  <c r="A3343" i="10"/>
  <c r="H2736" i="10"/>
  <c r="G2736" i="10"/>
  <c r="E2736" i="10"/>
  <c r="C2736" i="10"/>
  <c r="A2736" i="10"/>
  <c r="H3202" i="10"/>
  <c r="G3202" i="10"/>
  <c r="E3202" i="10"/>
  <c r="C3202" i="10"/>
  <c r="A3202" i="10"/>
  <c r="H1026" i="10"/>
  <c r="G1026" i="10"/>
  <c r="E1026" i="10"/>
  <c r="C1026" i="10"/>
  <c r="A1026" i="10"/>
  <c r="H6771" i="10"/>
  <c r="G6771" i="10"/>
  <c r="E6771" i="10"/>
  <c r="C6771" i="10"/>
  <c r="A6771" i="10"/>
  <c r="H5596" i="10"/>
  <c r="G5596" i="10"/>
  <c r="E5596" i="10"/>
  <c r="C5596" i="10"/>
  <c r="A5596" i="10"/>
  <c r="H1366" i="10"/>
  <c r="G1366" i="10"/>
  <c r="E1366" i="10"/>
  <c r="C1366" i="10"/>
  <c r="A1366" i="10"/>
  <c r="H2493" i="10"/>
  <c r="G2493" i="10"/>
  <c r="E2493" i="10"/>
  <c r="C2493" i="10"/>
  <c r="A2493" i="10"/>
  <c r="H2954" i="10"/>
  <c r="G2954" i="10"/>
  <c r="E2954" i="10"/>
  <c r="C2954" i="10"/>
  <c r="A2954" i="10"/>
  <c r="H2909" i="10"/>
  <c r="G2909" i="10"/>
  <c r="E2909" i="10"/>
  <c r="C2909" i="10"/>
  <c r="A2909" i="10"/>
  <c r="H2185" i="10"/>
  <c r="G2185" i="10"/>
  <c r="E2185" i="10"/>
  <c r="C2185" i="10"/>
  <c r="A2185" i="10"/>
  <c r="H2026" i="10"/>
  <c r="G2026" i="10"/>
  <c r="E2026" i="10"/>
  <c r="C2026" i="10"/>
  <c r="A2026" i="10"/>
  <c r="H5878" i="10"/>
  <c r="G5878" i="10"/>
  <c r="E5878" i="10"/>
  <c r="C5878" i="10"/>
  <c r="A5878" i="10"/>
  <c r="H913" i="10"/>
  <c r="G913" i="10"/>
  <c r="E913" i="10"/>
  <c r="C913" i="10"/>
  <c r="A913" i="10"/>
  <c r="H6748" i="10"/>
  <c r="G6748" i="10"/>
  <c r="E6748" i="10"/>
  <c r="C6748" i="10"/>
  <c r="A6748" i="10"/>
  <c r="H5542" i="10"/>
  <c r="G5542" i="10"/>
  <c r="E5542" i="10"/>
  <c r="C5542" i="10"/>
  <c r="A5542" i="10"/>
  <c r="H2679" i="10"/>
  <c r="G2679" i="10"/>
  <c r="E2679" i="10"/>
  <c r="C2679" i="10"/>
  <c r="A2679" i="10"/>
  <c r="H1351" i="10"/>
  <c r="G1351" i="10"/>
  <c r="E1351" i="10"/>
  <c r="C1351" i="10"/>
  <c r="A1351" i="10"/>
  <c r="H943" i="10"/>
  <c r="G943" i="10"/>
  <c r="E943" i="10"/>
  <c r="C943" i="10"/>
  <c r="A943" i="10"/>
  <c r="H3023" i="10"/>
  <c r="G3023" i="10"/>
  <c r="E3023" i="10"/>
  <c r="C3023" i="10"/>
  <c r="A3023" i="10"/>
  <c r="H5603" i="10"/>
  <c r="G5603" i="10"/>
  <c r="E5603" i="10"/>
  <c r="C5603" i="10"/>
  <c r="A5603" i="10"/>
  <c r="H2091" i="10"/>
  <c r="G2091" i="10"/>
  <c r="E2091" i="10"/>
  <c r="C2091" i="10"/>
  <c r="A2091" i="10"/>
  <c r="H2816" i="10"/>
  <c r="G2816" i="10"/>
  <c r="E2816" i="10"/>
  <c r="C2816" i="10"/>
  <c r="A2816" i="10"/>
  <c r="H1282" i="10"/>
  <c r="G1282" i="10"/>
  <c r="E1282" i="10"/>
  <c r="C1282" i="10"/>
  <c r="A1282" i="10"/>
  <c r="H27" i="10"/>
  <c r="G27" i="10"/>
  <c r="E27" i="10"/>
  <c r="C27" i="10"/>
  <c r="A27" i="10"/>
  <c r="H5233" i="10"/>
  <c r="G5233" i="10"/>
  <c r="E5233" i="10"/>
  <c r="C5233" i="10"/>
  <c r="A5233" i="10"/>
  <c r="H2606" i="10"/>
  <c r="G2606" i="10"/>
  <c r="E2606" i="10"/>
  <c r="C2606" i="10"/>
  <c r="A2606" i="10"/>
  <c r="H1280" i="10"/>
  <c r="G1280" i="10"/>
  <c r="E1280" i="10"/>
  <c r="C1280" i="10"/>
  <c r="A1280" i="10"/>
  <c r="H1547" i="10"/>
  <c r="G1547" i="10"/>
  <c r="E1547" i="10"/>
  <c r="C1547" i="10"/>
  <c r="A1547" i="10"/>
  <c r="H2609" i="10"/>
  <c r="G2609" i="10"/>
  <c r="E2609" i="10"/>
  <c r="C2609" i="10"/>
  <c r="A2609" i="10"/>
  <c r="H1952" i="10"/>
  <c r="G1952" i="10"/>
  <c r="E1952" i="10"/>
  <c r="C1952" i="10"/>
  <c r="A1952" i="10"/>
  <c r="H4471" i="10"/>
  <c r="G4471" i="10"/>
  <c r="E4471" i="10"/>
  <c r="C4471" i="10"/>
  <c r="A4471" i="10"/>
  <c r="H4753" i="10"/>
  <c r="G4753" i="10"/>
  <c r="E4753" i="10"/>
  <c r="C4753" i="10"/>
  <c r="A4753" i="10"/>
  <c r="H719" i="10"/>
  <c r="G719" i="10"/>
  <c r="E719" i="10"/>
  <c r="C719" i="10"/>
  <c r="A719" i="10"/>
  <c r="H6765" i="10"/>
  <c r="G6765" i="10"/>
  <c r="E6765" i="10"/>
  <c r="C6765" i="10"/>
  <c r="A6765" i="10"/>
  <c r="H5574" i="10"/>
  <c r="G5574" i="10"/>
  <c r="E5574" i="10"/>
  <c r="C5574" i="10"/>
  <c r="A5574" i="10"/>
  <c r="H3340" i="10"/>
  <c r="G3340" i="10"/>
  <c r="E3340" i="10"/>
  <c r="C3340" i="10"/>
  <c r="A3340" i="10"/>
  <c r="H3517" i="10"/>
  <c r="G3517" i="10"/>
  <c r="E3517" i="10"/>
  <c r="C3517" i="10"/>
  <c r="A3517" i="10"/>
  <c r="H5998" i="10"/>
  <c r="G5998" i="10"/>
  <c r="E5998" i="10"/>
  <c r="C5998" i="10"/>
  <c r="A5998" i="10"/>
  <c r="H1570" i="10"/>
  <c r="G1570" i="10"/>
  <c r="E1570" i="10"/>
  <c r="C1570" i="10"/>
  <c r="A1570" i="10"/>
  <c r="H1277" i="10"/>
  <c r="G1277" i="10"/>
  <c r="E1277" i="10"/>
  <c r="C1277" i="10"/>
  <c r="A1277" i="10"/>
  <c r="H2935" i="10"/>
  <c r="G2935" i="10"/>
  <c r="E2935" i="10"/>
  <c r="C2935" i="10"/>
  <c r="A2935" i="10"/>
  <c r="H4936" i="10"/>
  <c r="G4936" i="10"/>
  <c r="E4936" i="10"/>
  <c r="C4936" i="10"/>
  <c r="A4936" i="10"/>
  <c r="H2932" i="10"/>
  <c r="G2932" i="10"/>
  <c r="E2932" i="10"/>
  <c r="C2932" i="10"/>
  <c r="A2932" i="10"/>
  <c r="H155" i="10"/>
  <c r="G155" i="10"/>
  <c r="E155" i="10"/>
  <c r="C155" i="10"/>
  <c r="A155" i="10"/>
  <c r="H2435" i="10"/>
  <c r="G2435" i="10"/>
  <c r="E2435" i="10"/>
  <c r="C2435" i="10"/>
  <c r="A2435" i="10"/>
  <c r="H1899" i="10"/>
  <c r="G1899" i="10"/>
  <c r="E1899" i="10"/>
  <c r="C1899" i="10"/>
  <c r="A1899" i="10"/>
  <c r="H1513" i="10"/>
  <c r="G1513" i="10"/>
  <c r="E1513" i="10"/>
  <c r="C1513" i="10"/>
  <c r="A1513" i="10"/>
  <c r="H2275" i="10"/>
  <c r="G2275" i="10"/>
  <c r="E2275" i="10"/>
  <c r="C2275" i="10"/>
  <c r="A2275" i="10"/>
  <c r="H593" i="10"/>
  <c r="G593" i="10"/>
  <c r="E593" i="10"/>
  <c r="C593" i="10"/>
  <c r="A593" i="10"/>
  <c r="H2552" i="10"/>
  <c r="G2552" i="10"/>
  <c r="E2552" i="10"/>
  <c r="C2552" i="10"/>
  <c r="A2552" i="10"/>
  <c r="H5099" i="10"/>
  <c r="G5099" i="10"/>
  <c r="E5099" i="10"/>
  <c r="C5099" i="10"/>
  <c r="A5099" i="10"/>
  <c r="H6190" i="10"/>
  <c r="G6190" i="10"/>
  <c r="E6190" i="10"/>
  <c r="C6190" i="10"/>
  <c r="A6190" i="10"/>
  <c r="H2104" i="10"/>
  <c r="G2104" i="10"/>
  <c r="E2104" i="10"/>
  <c r="C2104" i="10"/>
  <c r="A2104" i="10"/>
  <c r="H1733" i="10"/>
  <c r="G1733" i="10"/>
  <c r="E1733" i="10"/>
  <c r="C1733" i="10"/>
  <c r="A1733" i="10"/>
  <c r="H5524" i="10"/>
  <c r="G5524" i="10"/>
  <c r="E5524" i="10"/>
  <c r="C5524" i="10"/>
  <c r="A5524" i="10"/>
  <c r="H2301" i="10"/>
  <c r="G2301" i="10"/>
  <c r="E2301" i="10"/>
  <c r="C2301" i="10"/>
  <c r="A2301" i="10"/>
  <c r="H1779" i="10"/>
  <c r="G1779" i="10"/>
  <c r="E1779" i="10"/>
  <c r="C1779" i="10"/>
  <c r="A1779" i="10"/>
  <c r="H5049" i="10"/>
  <c r="G5049" i="10"/>
  <c r="E5049" i="10"/>
  <c r="C5049" i="10"/>
  <c r="A5049" i="10"/>
  <c r="H1845" i="10"/>
  <c r="G1845" i="10"/>
  <c r="E1845" i="10"/>
  <c r="C1845" i="10"/>
  <c r="A1845" i="10"/>
  <c r="H4552" i="10"/>
  <c r="G4552" i="10"/>
  <c r="E4552" i="10"/>
  <c r="C4552" i="10"/>
  <c r="A4552" i="10"/>
  <c r="H445" i="10"/>
  <c r="G445" i="10"/>
  <c r="E445" i="10"/>
  <c r="C445" i="10"/>
  <c r="A445" i="10"/>
  <c r="H6091" i="10"/>
  <c r="G6091" i="10"/>
  <c r="E6091" i="10"/>
  <c r="C6091" i="10"/>
  <c r="A6091" i="10"/>
  <c r="H1940" i="10"/>
  <c r="G1940" i="10"/>
  <c r="E1940" i="10"/>
  <c r="C1940" i="10"/>
  <c r="A1940" i="10"/>
  <c r="H6596" i="10"/>
  <c r="G6596" i="10"/>
  <c r="E6596" i="10"/>
  <c r="C6596" i="10"/>
  <c r="A6596" i="10"/>
  <c r="H5929" i="10"/>
  <c r="G5929" i="10"/>
  <c r="E5929" i="10"/>
  <c r="C5929" i="10"/>
  <c r="A5929" i="10"/>
  <c r="H1854" i="10"/>
  <c r="G1854" i="10"/>
  <c r="E1854" i="10"/>
  <c r="C1854" i="10"/>
  <c r="A1854" i="10"/>
  <c r="H201" i="10"/>
  <c r="G201" i="10"/>
  <c r="E201" i="10"/>
  <c r="C201" i="10"/>
  <c r="A201" i="10"/>
  <c r="H1469" i="10"/>
  <c r="G1469" i="10"/>
  <c r="E1469" i="10"/>
  <c r="C1469" i="10"/>
  <c r="A1469" i="10"/>
  <c r="H1048" i="10"/>
  <c r="G1048" i="10"/>
  <c r="E1048" i="10"/>
  <c r="C1048" i="10"/>
  <c r="A1048" i="10"/>
  <c r="H2348" i="10"/>
  <c r="G2348" i="10"/>
  <c r="E2348" i="10"/>
  <c r="C2348" i="10"/>
  <c r="A2348" i="10"/>
  <c r="H2425" i="10"/>
  <c r="G2425" i="10"/>
  <c r="E2425" i="10"/>
  <c r="C2425" i="10"/>
  <c r="A2425" i="10"/>
  <c r="H6527" i="10"/>
  <c r="G6527" i="10"/>
  <c r="E6527" i="10"/>
  <c r="C6527" i="10"/>
  <c r="A6527" i="10"/>
  <c r="H1813" i="10"/>
  <c r="G1813" i="10"/>
  <c r="E1813" i="10"/>
  <c r="C1813" i="10"/>
  <c r="A1813" i="10"/>
  <c r="H6033" i="10"/>
  <c r="G6033" i="10"/>
  <c r="E6033" i="10"/>
  <c r="C6033" i="10"/>
  <c r="A6033" i="10"/>
  <c r="H5885" i="10"/>
  <c r="G5885" i="10"/>
  <c r="E5885" i="10"/>
  <c r="C5885" i="10"/>
  <c r="A5885" i="10"/>
  <c r="H5227" i="10"/>
  <c r="G5227" i="10"/>
  <c r="E5227" i="10"/>
  <c r="C5227" i="10"/>
  <c r="A5227" i="10"/>
  <c r="H2162" i="10"/>
  <c r="G2162" i="10"/>
  <c r="E2162" i="10"/>
  <c r="C2162" i="10"/>
  <c r="A2162" i="10"/>
  <c r="H2927" i="10"/>
  <c r="G2927" i="10"/>
  <c r="E2927" i="10"/>
  <c r="C2927" i="10"/>
  <c r="A2927" i="10"/>
  <c r="H5674" i="10"/>
  <c r="G5674" i="10"/>
  <c r="E5674" i="10"/>
  <c r="C5674" i="10"/>
  <c r="A5674" i="10"/>
  <c r="H3229" i="10"/>
  <c r="G3229" i="10"/>
  <c r="E3229" i="10"/>
  <c r="C3229" i="10"/>
  <c r="A3229" i="10"/>
  <c r="H2479" i="10"/>
  <c r="G2479" i="10"/>
  <c r="E2479" i="10"/>
  <c r="C2479" i="10"/>
  <c r="A2479" i="10"/>
  <c r="H2289" i="10"/>
  <c r="G2289" i="10"/>
  <c r="E2289" i="10"/>
  <c r="C2289" i="10"/>
  <c r="A2289" i="10"/>
  <c r="H2329" i="10"/>
  <c r="G2329" i="10"/>
  <c r="E2329" i="10"/>
  <c r="C2329" i="10"/>
  <c r="A2329" i="10"/>
  <c r="H6534" i="10"/>
  <c r="G6534" i="10"/>
  <c r="E6534" i="10"/>
  <c r="C6534" i="10"/>
  <c r="A6534" i="10"/>
  <c r="H1595" i="10"/>
  <c r="G1595" i="10"/>
  <c r="E1595" i="10"/>
  <c r="C1595" i="10"/>
  <c r="A1595" i="10"/>
  <c r="H947" i="10"/>
  <c r="G947" i="10"/>
  <c r="E947" i="10"/>
  <c r="C947" i="10"/>
  <c r="A947" i="10"/>
  <c r="H545" i="10"/>
  <c r="G545" i="10"/>
  <c r="E545" i="10"/>
  <c r="C545" i="10"/>
  <c r="A545" i="10"/>
  <c r="H2866" i="10"/>
  <c r="G2866" i="10"/>
  <c r="E2866" i="10"/>
  <c r="C2866" i="10"/>
  <c r="A2866" i="10"/>
  <c r="H1285" i="10"/>
  <c r="G1285" i="10"/>
  <c r="E1285" i="10"/>
  <c r="C1285" i="10"/>
  <c r="A1285" i="10"/>
  <c r="H5250" i="10"/>
  <c r="G5250" i="10"/>
  <c r="E5250" i="10"/>
  <c r="C5250" i="10"/>
  <c r="A5250" i="10"/>
  <c r="H2330" i="10"/>
  <c r="G2330" i="10"/>
  <c r="E2330" i="10"/>
  <c r="C2330" i="10"/>
  <c r="A2330" i="10"/>
  <c r="H6402" i="10"/>
  <c r="G6402" i="10"/>
  <c r="E6402" i="10"/>
  <c r="C6402" i="10"/>
  <c r="A6402" i="10"/>
  <c r="H1984" i="10"/>
  <c r="G1984" i="10"/>
  <c r="E1984" i="10"/>
  <c r="C1984" i="10"/>
  <c r="A1984" i="10"/>
  <c r="H141" i="10"/>
  <c r="G141" i="10"/>
  <c r="E141" i="10"/>
  <c r="C141" i="10"/>
  <c r="A141" i="10"/>
  <c r="H1930" i="10"/>
  <c r="G1930" i="10"/>
  <c r="E1930" i="10"/>
  <c r="C1930" i="10"/>
  <c r="A1930" i="10"/>
  <c r="H4140" i="10"/>
  <c r="G4140" i="10"/>
  <c r="E4140" i="10"/>
  <c r="C4140" i="10"/>
  <c r="A4140" i="10"/>
  <c r="H4207" i="10"/>
  <c r="G4207" i="10"/>
  <c r="E4207" i="10"/>
  <c r="C4207" i="10"/>
  <c r="A4207" i="10"/>
  <c r="H2043" i="10"/>
  <c r="G2043" i="10"/>
  <c r="E2043" i="10"/>
  <c r="C2043" i="10"/>
  <c r="A2043" i="10"/>
  <c r="H1664" i="10"/>
  <c r="G1664" i="10"/>
  <c r="E1664" i="10"/>
  <c r="C1664" i="10"/>
  <c r="A1664" i="10"/>
  <c r="H3325" i="10"/>
  <c r="G3325" i="10"/>
  <c r="E3325" i="10"/>
  <c r="C3325" i="10"/>
  <c r="A3325" i="10"/>
  <c r="H2844" i="10"/>
  <c r="G2844" i="10"/>
  <c r="E2844" i="10"/>
  <c r="C2844" i="10"/>
  <c r="A2844" i="10"/>
  <c r="H6209" i="10"/>
  <c r="G6209" i="10"/>
  <c r="E6209" i="10"/>
  <c r="C6209" i="10"/>
  <c r="A6209" i="10"/>
  <c r="H2239" i="10"/>
  <c r="G2239" i="10"/>
  <c r="E2239" i="10"/>
  <c r="C2239" i="10"/>
  <c r="A2239" i="10"/>
  <c r="H4928" i="10"/>
  <c r="G4928" i="10"/>
  <c r="E4928" i="10"/>
  <c r="C4928" i="10"/>
  <c r="A4928" i="10"/>
  <c r="H5125" i="10"/>
  <c r="G5125" i="10"/>
  <c r="E5125" i="10"/>
  <c r="C5125" i="10"/>
  <c r="A5125" i="10"/>
  <c r="H1378" i="10"/>
  <c r="G1378" i="10"/>
  <c r="E1378" i="10"/>
  <c r="C1378" i="10"/>
  <c r="A1378" i="10"/>
  <c r="H1926" i="10"/>
  <c r="G1926" i="10"/>
  <c r="E1926" i="10"/>
  <c r="C1926" i="10"/>
  <c r="A1926" i="10"/>
  <c r="H1389" i="10"/>
  <c r="G1389" i="10"/>
  <c r="E1389" i="10"/>
  <c r="C1389" i="10"/>
  <c r="A1389" i="10"/>
  <c r="H1653" i="10"/>
  <c r="G1653" i="10"/>
  <c r="E1653" i="10"/>
  <c r="C1653" i="10"/>
  <c r="A1653" i="10"/>
  <c r="H1602" i="10"/>
  <c r="G1602" i="10"/>
  <c r="E1602" i="10"/>
  <c r="C1602" i="10"/>
  <c r="A1602" i="10"/>
  <c r="H2929" i="10"/>
  <c r="G2929" i="10"/>
  <c r="E2929" i="10"/>
  <c r="C2929" i="10"/>
  <c r="A2929" i="10"/>
  <c r="H5768" i="10"/>
  <c r="G5768" i="10"/>
  <c r="E5768" i="10"/>
  <c r="C5768" i="10"/>
  <c r="A5768" i="10"/>
  <c r="H2532" i="10"/>
  <c r="G2532" i="10"/>
  <c r="E2532" i="10"/>
  <c r="C2532" i="10"/>
  <c r="A2532" i="10"/>
  <c r="H3665" i="10"/>
  <c r="G3665" i="10"/>
  <c r="E3665" i="10"/>
  <c r="C3665" i="10"/>
  <c r="A3665" i="10"/>
  <c r="H3664" i="10"/>
  <c r="G3664" i="10"/>
  <c r="E3664" i="10"/>
  <c r="C3664" i="10"/>
  <c r="A3664" i="10"/>
  <c r="H449" i="10"/>
  <c r="G449" i="10"/>
  <c r="E449" i="10"/>
  <c r="C449" i="10"/>
  <c r="A449" i="10"/>
  <c r="H6029" i="10"/>
  <c r="G6029" i="10"/>
  <c r="E6029" i="10"/>
  <c r="C6029" i="10"/>
  <c r="A6029" i="10"/>
  <c r="H484" i="10"/>
  <c r="G484" i="10"/>
  <c r="E484" i="10"/>
  <c r="C484" i="10"/>
  <c r="A484" i="10"/>
  <c r="H3376" i="10"/>
  <c r="G3376" i="10"/>
  <c r="E3376" i="10"/>
  <c r="C3376" i="10"/>
  <c r="A3376" i="10"/>
  <c r="H1906" i="10"/>
  <c r="G1906" i="10"/>
  <c r="E1906" i="10"/>
  <c r="C1906" i="10"/>
  <c r="A1906" i="10"/>
  <c r="H6581" i="10"/>
  <c r="G6581" i="10"/>
  <c r="E6581" i="10"/>
  <c r="C6581" i="10"/>
  <c r="A6581" i="10"/>
  <c r="H6056" i="10"/>
  <c r="G6056" i="10"/>
  <c r="E6056" i="10"/>
  <c r="C6056" i="10"/>
  <c r="A6056" i="10"/>
  <c r="H1611" i="10"/>
  <c r="G1611" i="10"/>
  <c r="E1611" i="10"/>
  <c r="C1611" i="10"/>
  <c r="A1611" i="10"/>
  <c r="H2468" i="10"/>
  <c r="G2468" i="10"/>
  <c r="E2468" i="10"/>
  <c r="C2468" i="10"/>
  <c r="A2468" i="10"/>
  <c r="H1802" i="10"/>
  <c r="G1802" i="10"/>
  <c r="E1802" i="10"/>
  <c r="C1802" i="10"/>
  <c r="A1802" i="10"/>
  <c r="H865" i="10"/>
  <c r="G865" i="10"/>
  <c r="E865" i="10"/>
  <c r="C865" i="10"/>
  <c r="A865" i="10"/>
  <c r="H3449" i="10"/>
  <c r="G3449" i="10"/>
  <c r="E3449" i="10"/>
  <c r="C3449" i="10"/>
  <c r="A3449" i="10"/>
  <c r="H2419" i="10"/>
  <c r="G2419" i="10"/>
  <c r="E2419" i="10"/>
  <c r="C2419" i="10"/>
  <c r="A2419" i="10"/>
  <c r="H1411" i="10"/>
  <c r="G1411" i="10"/>
  <c r="E1411" i="10"/>
  <c r="C1411" i="10"/>
  <c r="A1411" i="10"/>
  <c r="H1457" i="10"/>
  <c r="G1457" i="10"/>
  <c r="E1457" i="10"/>
  <c r="C1457" i="10"/>
  <c r="A1457" i="10"/>
  <c r="H6538" i="10"/>
  <c r="G6538" i="10"/>
  <c r="E6538" i="10"/>
  <c r="C6538" i="10"/>
  <c r="A6538" i="10"/>
  <c r="H4810" i="10"/>
  <c r="G4810" i="10"/>
  <c r="E4810" i="10"/>
  <c r="C4810" i="10"/>
  <c r="A4810" i="10"/>
  <c r="H226" i="10"/>
  <c r="G226" i="10"/>
  <c r="E226" i="10"/>
  <c r="C226" i="10"/>
  <c r="A226" i="10"/>
  <c r="H235" i="10"/>
  <c r="G235" i="10"/>
  <c r="E235" i="10"/>
  <c r="C235" i="10"/>
  <c r="A235" i="10"/>
  <c r="H2055" i="10"/>
  <c r="G2055" i="10"/>
  <c r="E2055" i="10"/>
  <c r="C2055" i="10"/>
  <c r="A2055" i="10"/>
  <c r="H2784" i="10"/>
  <c r="G2784" i="10"/>
  <c r="E2784" i="10"/>
  <c r="C2784" i="10"/>
  <c r="A2784" i="10"/>
  <c r="H6452" i="10"/>
  <c r="G6452" i="10"/>
  <c r="E6452" i="10"/>
  <c r="C6452" i="10"/>
  <c r="A6452" i="10"/>
  <c r="H953" i="10"/>
  <c r="G953" i="10"/>
  <c r="E953" i="10"/>
  <c r="C953" i="10"/>
  <c r="A953" i="10"/>
  <c r="H5815" i="10"/>
  <c r="G5815" i="10"/>
  <c r="E5815" i="10"/>
  <c r="C5815" i="10"/>
  <c r="A5815" i="10"/>
  <c r="H1075" i="10"/>
  <c r="G1075" i="10"/>
  <c r="E1075" i="10"/>
  <c r="C1075" i="10"/>
  <c r="A1075" i="10"/>
  <c r="H6587" i="10"/>
  <c r="G6587" i="10"/>
  <c r="E6587" i="10"/>
  <c r="C6587" i="10"/>
  <c r="A6587" i="10"/>
  <c r="H5538" i="10"/>
  <c r="G5538" i="10"/>
  <c r="E5538" i="10"/>
  <c r="C5538" i="10"/>
  <c r="A5538" i="10"/>
  <c r="H2571" i="10"/>
  <c r="G2571" i="10"/>
  <c r="E2571" i="10"/>
  <c r="C2571" i="10"/>
  <c r="A2571" i="10"/>
  <c r="H966" i="10"/>
  <c r="G966" i="10"/>
  <c r="E966" i="10"/>
  <c r="C966" i="10"/>
  <c r="A966" i="10"/>
  <c r="H3611" i="10"/>
  <c r="G3611" i="10"/>
  <c r="E3611" i="10"/>
  <c r="C3611" i="10"/>
  <c r="A3611" i="10"/>
  <c r="H2464" i="10"/>
  <c r="G2464" i="10"/>
  <c r="E2464" i="10"/>
  <c r="C2464" i="10"/>
  <c r="A2464" i="10"/>
  <c r="H321" i="10"/>
  <c r="G321" i="10"/>
  <c r="E321" i="10"/>
  <c r="C321" i="10"/>
  <c r="A321" i="10"/>
  <c r="H307" i="10"/>
  <c r="G307" i="10"/>
  <c r="E307" i="10"/>
  <c r="C307" i="10"/>
  <c r="A307" i="10"/>
  <c r="H1481" i="10"/>
  <c r="G1481" i="10"/>
  <c r="E1481" i="10"/>
  <c r="C1481" i="10"/>
  <c r="A1481" i="10"/>
  <c r="H1264" i="10"/>
  <c r="G1264" i="10"/>
  <c r="E1264" i="10"/>
  <c r="C1264" i="10"/>
  <c r="A1264" i="10"/>
  <c r="H6547" i="10"/>
  <c r="G6547" i="10"/>
  <c r="E6547" i="10"/>
  <c r="C6547" i="10"/>
  <c r="A6547" i="10"/>
  <c r="H3602" i="10"/>
  <c r="G3602" i="10"/>
  <c r="E3602" i="10"/>
  <c r="C3602" i="10"/>
  <c r="A3602" i="10"/>
  <c r="H2358" i="10"/>
  <c r="G2358" i="10"/>
  <c r="E2358" i="10"/>
  <c r="C2358" i="10"/>
  <c r="A2358" i="10"/>
  <c r="H1022" i="10"/>
  <c r="G1022" i="10"/>
  <c r="E1022" i="10"/>
  <c r="C1022" i="10"/>
  <c r="A1022" i="10"/>
  <c r="H1248" i="10"/>
  <c r="G1248" i="10"/>
  <c r="E1248" i="10"/>
  <c r="C1248" i="10"/>
  <c r="A1248" i="10"/>
  <c r="H648" i="10"/>
  <c r="G648" i="10"/>
  <c r="E648" i="10"/>
  <c r="C648" i="10"/>
  <c r="A648" i="10"/>
  <c r="H5459" i="10"/>
  <c r="G5459" i="10"/>
  <c r="E5459" i="10"/>
  <c r="C5459" i="10"/>
  <c r="A5459" i="10"/>
  <c r="H1425" i="10"/>
  <c r="G1425" i="10"/>
  <c r="E1425" i="10"/>
  <c r="C1425" i="10"/>
  <c r="A1425" i="10"/>
  <c r="H5328" i="10"/>
  <c r="G5328" i="10"/>
  <c r="E5328" i="10"/>
  <c r="C5328" i="10"/>
  <c r="A5328" i="10"/>
  <c r="H367" i="10"/>
  <c r="G367" i="10"/>
  <c r="E367" i="10"/>
  <c r="C367" i="10"/>
  <c r="A367" i="10"/>
  <c r="H6447" i="10"/>
  <c r="G6447" i="10"/>
  <c r="E6447" i="10"/>
  <c r="C6447" i="10"/>
  <c r="A6447" i="10"/>
  <c r="H2767" i="10"/>
  <c r="G2767" i="10"/>
  <c r="E2767" i="10"/>
  <c r="C2767" i="10"/>
  <c r="A2767" i="10"/>
  <c r="H5367" i="10"/>
  <c r="G5367" i="10"/>
  <c r="E5367" i="10"/>
  <c r="C5367" i="10"/>
  <c r="A5367" i="10"/>
  <c r="H4917" i="10"/>
  <c r="G4917" i="10"/>
  <c r="E4917" i="10"/>
  <c r="C4917" i="10"/>
  <c r="A4917" i="10"/>
  <c r="H2115" i="10"/>
  <c r="G2115" i="10"/>
  <c r="E2115" i="10"/>
  <c r="C2115" i="10"/>
  <c r="A2115" i="10"/>
  <c r="H3366" i="10"/>
  <c r="G3366" i="10"/>
  <c r="E3366" i="10"/>
  <c r="C3366" i="10"/>
  <c r="A3366" i="10"/>
  <c r="H6140" i="10"/>
  <c r="G6140" i="10"/>
  <c r="E6140" i="10"/>
  <c r="C6140" i="10"/>
  <c r="A6140" i="10"/>
  <c r="H3208" i="10"/>
  <c r="G3208" i="10"/>
  <c r="E3208" i="10"/>
  <c r="C3208" i="10"/>
  <c r="A3208" i="10"/>
  <c r="H4989" i="10"/>
  <c r="G4989" i="10"/>
  <c r="E4989" i="10"/>
  <c r="C4989" i="10"/>
  <c r="A4989" i="10"/>
  <c r="H5314" i="10"/>
  <c r="G5314" i="10"/>
  <c r="E5314" i="10"/>
  <c r="C5314" i="10"/>
  <c r="A5314" i="10"/>
  <c r="H3663" i="10"/>
  <c r="G3663" i="10"/>
  <c r="E3663" i="10"/>
  <c r="C3663" i="10"/>
  <c r="A3663" i="10"/>
  <c r="H3662" i="10"/>
  <c r="G3662" i="10"/>
  <c r="E3662" i="10"/>
  <c r="C3662" i="10"/>
  <c r="A3662" i="10"/>
  <c r="H4962" i="10"/>
  <c r="G4962" i="10"/>
  <c r="E4962" i="10"/>
  <c r="C4962" i="10"/>
  <c r="A4962" i="10"/>
  <c r="H1127" i="10"/>
  <c r="G1127" i="10"/>
  <c r="E1127" i="10"/>
  <c r="C1127" i="10"/>
  <c r="A1127" i="10"/>
  <c r="H6579" i="10"/>
  <c r="G6579" i="10"/>
  <c r="E6579" i="10"/>
  <c r="C6579" i="10"/>
  <c r="A6579" i="10"/>
  <c r="H4898" i="10"/>
  <c r="G4898" i="10"/>
  <c r="E4898" i="10"/>
  <c r="C4898" i="10"/>
  <c r="A4898" i="10"/>
  <c r="H4505" i="10"/>
  <c r="G4505" i="10"/>
  <c r="E4505" i="10"/>
  <c r="C4505" i="10"/>
  <c r="A4505" i="10"/>
  <c r="H2201" i="10"/>
  <c r="G2201" i="10"/>
  <c r="E2201" i="10"/>
  <c r="C2201" i="10"/>
  <c r="A2201" i="10"/>
  <c r="H2483" i="10"/>
  <c r="G2483" i="10"/>
  <c r="E2483" i="10"/>
  <c r="C2483" i="10"/>
  <c r="A2483" i="10"/>
  <c r="H4982" i="10"/>
  <c r="G4982" i="10"/>
  <c r="E4982" i="10"/>
  <c r="C4982" i="10"/>
  <c r="A4982" i="10"/>
  <c r="H6267" i="10"/>
  <c r="G6267" i="10"/>
  <c r="E6267" i="10"/>
  <c r="C6267" i="10"/>
  <c r="A6267" i="10"/>
  <c r="H4299" i="10"/>
  <c r="G4299" i="10"/>
  <c r="E4299" i="10"/>
  <c r="C4299" i="10"/>
  <c r="A4299" i="10"/>
  <c r="H1000" i="10"/>
  <c r="G1000" i="10"/>
  <c r="E1000" i="10"/>
  <c r="C1000" i="10"/>
  <c r="A1000" i="10"/>
  <c r="H3407" i="10"/>
  <c r="G3407" i="10"/>
  <c r="E3407" i="10"/>
  <c r="C3407" i="10"/>
  <c r="A3407" i="10"/>
  <c r="H295" i="10"/>
  <c r="G295" i="10"/>
  <c r="E295" i="10"/>
  <c r="C295" i="10"/>
  <c r="A295" i="10"/>
  <c r="H2616" i="10"/>
  <c r="G2616" i="10"/>
  <c r="E2616" i="10"/>
  <c r="C2616" i="10"/>
  <c r="A2616" i="10"/>
  <c r="H4581" i="10"/>
  <c r="G4581" i="10"/>
  <c r="E4581" i="10"/>
  <c r="C4581" i="10"/>
  <c r="A4581" i="10"/>
  <c r="H4689" i="10"/>
  <c r="G4689" i="10"/>
  <c r="E4689" i="10"/>
  <c r="C4689" i="10"/>
  <c r="A4689" i="10"/>
  <c r="H5392" i="10"/>
  <c r="G5392" i="10"/>
  <c r="E5392" i="10"/>
  <c r="C5392" i="10"/>
  <c r="A5392" i="10"/>
  <c r="H5021" i="10"/>
  <c r="G5021" i="10"/>
  <c r="E5021" i="10"/>
  <c r="C5021" i="10"/>
  <c r="A5021" i="10"/>
  <c r="H1146" i="10"/>
  <c r="G1146" i="10"/>
  <c r="E1146" i="10"/>
  <c r="C1146" i="10"/>
  <c r="A1146" i="10"/>
  <c r="H3452" i="10"/>
  <c r="G3452" i="10"/>
  <c r="E3452" i="10"/>
  <c r="C3452" i="10"/>
  <c r="A3452" i="10"/>
  <c r="H3311" i="10"/>
  <c r="G3311" i="10"/>
  <c r="E3311" i="10"/>
  <c r="C3311" i="10"/>
  <c r="A3311" i="10"/>
  <c r="H4451" i="10"/>
  <c r="G4451" i="10"/>
  <c r="E4451" i="10"/>
  <c r="C4451" i="10"/>
  <c r="A4451" i="10"/>
  <c r="H760" i="10"/>
  <c r="G760" i="10"/>
  <c r="E760" i="10"/>
  <c r="C760" i="10"/>
  <c r="A760" i="10"/>
  <c r="H5908" i="10"/>
  <c r="G5908" i="10"/>
  <c r="E5908" i="10"/>
  <c r="C5908" i="10"/>
  <c r="A5908" i="10"/>
  <c r="H5299" i="10"/>
  <c r="G5299" i="10"/>
  <c r="E5299" i="10"/>
  <c r="C5299" i="10"/>
  <c r="A5299" i="10"/>
  <c r="H4559" i="10"/>
  <c r="G4559" i="10"/>
  <c r="E4559" i="10"/>
  <c r="C4559" i="10"/>
  <c r="A4559" i="10"/>
  <c r="H3125" i="10"/>
  <c r="G3125" i="10"/>
  <c r="E3125" i="10"/>
  <c r="C3125" i="10"/>
  <c r="A3125" i="10"/>
  <c r="H6259" i="10"/>
  <c r="G6259" i="10"/>
  <c r="E6259" i="10"/>
  <c r="C6259" i="10"/>
  <c r="A6259" i="10"/>
  <c r="H5246" i="10"/>
  <c r="G5246" i="10"/>
  <c r="E5246" i="10"/>
  <c r="C5246" i="10"/>
  <c r="A5246" i="10"/>
  <c r="H1151" i="10"/>
  <c r="G1151" i="10"/>
  <c r="E1151" i="10"/>
  <c r="C1151" i="10"/>
  <c r="A1151" i="10"/>
  <c r="H4558" i="10"/>
  <c r="G4558" i="10"/>
  <c r="E4558" i="10"/>
  <c r="C4558" i="10"/>
  <c r="A4558" i="10"/>
  <c r="H2743" i="10"/>
  <c r="G2743" i="10"/>
  <c r="E2743" i="10"/>
  <c r="C2743" i="10"/>
  <c r="A2743" i="10"/>
  <c r="H156" i="10"/>
  <c r="G156" i="10"/>
  <c r="E156" i="10"/>
  <c r="C156" i="10"/>
  <c r="A156" i="10"/>
  <c r="H6107" i="10"/>
  <c r="G6107" i="10"/>
  <c r="E6107" i="10"/>
  <c r="C6107" i="10"/>
  <c r="A6107" i="10"/>
  <c r="H5539" i="10"/>
  <c r="G5539" i="10"/>
  <c r="E5539" i="10"/>
  <c r="C5539" i="10"/>
  <c r="A5539" i="10"/>
  <c r="H159" i="10"/>
  <c r="G159" i="10"/>
  <c r="E159" i="10"/>
  <c r="C159" i="10"/>
  <c r="A159" i="10"/>
  <c r="H2635" i="10"/>
  <c r="G2635" i="10"/>
  <c r="E2635" i="10"/>
  <c r="C2635" i="10"/>
  <c r="A2635" i="10"/>
  <c r="H2038" i="10"/>
  <c r="G2038" i="10"/>
  <c r="E2038" i="10"/>
  <c r="C2038" i="10"/>
  <c r="A2038" i="10"/>
  <c r="H4154" i="10"/>
  <c r="G4154" i="10"/>
  <c r="E4154" i="10"/>
  <c r="C4154" i="10"/>
  <c r="A4154" i="10"/>
  <c r="H332" i="10"/>
  <c r="G332" i="10"/>
  <c r="E332" i="10"/>
  <c r="C332" i="10"/>
  <c r="A332" i="10"/>
  <c r="H6444" i="10"/>
  <c r="G6444" i="10"/>
  <c r="E6444" i="10"/>
  <c r="C6444" i="10"/>
  <c r="A6444" i="10"/>
  <c r="H777" i="10"/>
  <c r="G777" i="10"/>
  <c r="E777" i="10"/>
  <c r="C777" i="10"/>
  <c r="A777" i="10"/>
  <c r="H6540" i="10"/>
  <c r="G6540" i="10"/>
  <c r="E6540" i="10"/>
  <c r="C6540" i="10"/>
  <c r="A6540" i="10"/>
  <c r="H4293" i="10"/>
  <c r="G4293" i="10"/>
  <c r="E4293" i="10"/>
  <c r="C4293" i="10"/>
  <c r="A4293" i="10"/>
  <c r="H2377" i="10"/>
  <c r="G2377" i="10"/>
  <c r="E2377" i="10"/>
  <c r="C2377" i="10"/>
  <c r="A2377" i="10"/>
  <c r="H4540" i="10"/>
  <c r="G4540" i="10"/>
  <c r="E4540" i="10"/>
  <c r="C4540" i="10"/>
  <c r="A4540" i="10"/>
  <c r="H5381" i="10"/>
  <c r="G5381" i="10"/>
  <c r="E5381" i="10"/>
  <c r="C5381" i="10"/>
  <c r="A5381" i="10"/>
  <c r="H4566" i="10"/>
  <c r="G4566" i="10"/>
  <c r="E4566" i="10"/>
  <c r="C4566" i="10"/>
  <c r="A4566" i="10"/>
  <c r="H2589" i="10"/>
  <c r="G2589" i="10"/>
  <c r="E2589" i="10"/>
  <c r="C2589" i="10"/>
  <c r="A2589" i="10"/>
  <c r="H4987" i="10"/>
  <c r="G4987" i="10"/>
  <c r="E4987" i="10"/>
  <c r="C4987" i="10"/>
  <c r="A4987" i="10"/>
  <c r="H4142" i="10"/>
  <c r="G4142" i="10"/>
  <c r="E4142" i="10"/>
  <c r="C4142" i="10"/>
  <c r="A4142" i="10"/>
  <c r="H3572" i="10"/>
  <c r="G3572" i="10"/>
  <c r="E3572" i="10"/>
  <c r="C3572" i="10"/>
  <c r="A3572" i="10"/>
  <c r="H105" i="10"/>
  <c r="G105" i="10"/>
  <c r="E105" i="10"/>
  <c r="C105" i="10"/>
  <c r="A105" i="10"/>
  <c r="H5614" i="10"/>
  <c r="G5614" i="10"/>
  <c r="E5614" i="10"/>
  <c r="C5614" i="10"/>
  <c r="A5614" i="10"/>
  <c r="H5855" i="10"/>
  <c r="G5855" i="10"/>
  <c r="E5855" i="10"/>
  <c r="C5855" i="10"/>
  <c r="A5855" i="10"/>
  <c r="H2786" i="10"/>
  <c r="G2786" i="10"/>
  <c r="E2786" i="10"/>
  <c r="C2786" i="10"/>
  <c r="A2786" i="10"/>
  <c r="H2451" i="10"/>
  <c r="G2451" i="10"/>
  <c r="E2451" i="10"/>
  <c r="C2451" i="10"/>
  <c r="A2451" i="10"/>
  <c r="H5325" i="10"/>
  <c r="G5325" i="10"/>
  <c r="E5325" i="10"/>
  <c r="C5325" i="10"/>
  <c r="A5325" i="10"/>
  <c r="H5833" i="10"/>
  <c r="G5833" i="10"/>
  <c r="E5833" i="10"/>
  <c r="C5833" i="10"/>
  <c r="A5833" i="10"/>
  <c r="H2110" i="10"/>
  <c r="G2110" i="10"/>
  <c r="E2110" i="10"/>
  <c r="C2110" i="10"/>
  <c r="A2110" i="10"/>
  <c r="H5124" i="10"/>
  <c r="G5124" i="10"/>
  <c r="E5124" i="10"/>
  <c r="C5124" i="10"/>
  <c r="A5124" i="10"/>
  <c r="H2118" i="10"/>
  <c r="G2118" i="10"/>
  <c r="E2118" i="10"/>
  <c r="C2118" i="10"/>
  <c r="A2118" i="10"/>
  <c r="H2064" i="10"/>
  <c r="G2064" i="10"/>
  <c r="E2064" i="10"/>
  <c r="C2064" i="10"/>
  <c r="A2064" i="10"/>
  <c r="H4504" i="10"/>
  <c r="G4504" i="10"/>
  <c r="E4504" i="10"/>
  <c r="C4504" i="10"/>
  <c r="A4504" i="10"/>
  <c r="H2512" i="10"/>
  <c r="G2512" i="10"/>
  <c r="E2512" i="10"/>
  <c r="C2512" i="10"/>
  <c r="A2512" i="10"/>
  <c r="H2151" i="10"/>
  <c r="G2151" i="10"/>
  <c r="E2151" i="10"/>
  <c r="C2151" i="10"/>
  <c r="A2151" i="10"/>
  <c r="H1035" i="10"/>
  <c r="G1035" i="10"/>
  <c r="E1035" i="10"/>
  <c r="C1035" i="10"/>
  <c r="A1035" i="10"/>
  <c r="H4172" i="10"/>
  <c r="G4172" i="10"/>
  <c r="E4172" i="10"/>
  <c r="C4172" i="10"/>
  <c r="A4172" i="10"/>
  <c r="H4726" i="10"/>
  <c r="G4726" i="10"/>
  <c r="E4726" i="10"/>
  <c r="C4726" i="10"/>
  <c r="A4726" i="10"/>
  <c r="H4197" i="10"/>
  <c r="G4197" i="10"/>
  <c r="E4197" i="10"/>
  <c r="C4197" i="10"/>
  <c r="A4197" i="10"/>
  <c r="H4201" i="10"/>
  <c r="G4201" i="10"/>
  <c r="E4201" i="10"/>
  <c r="C4201" i="10"/>
  <c r="A4201" i="10"/>
  <c r="H4465" i="10"/>
  <c r="G4465" i="10"/>
  <c r="E4465" i="10"/>
  <c r="C4465" i="10"/>
  <c r="A4465" i="10"/>
  <c r="H4896" i="10"/>
  <c r="G4896" i="10"/>
  <c r="E4896" i="10"/>
  <c r="C4896" i="10"/>
  <c r="A4896" i="10"/>
  <c r="H4186" i="10"/>
  <c r="G4186" i="10"/>
  <c r="E4186" i="10"/>
  <c r="C4186" i="10"/>
  <c r="A4186" i="10"/>
  <c r="H3306" i="10"/>
  <c r="G3306" i="10"/>
  <c r="E3306" i="10"/>
  <c r="C3306" i="10"/>
  <c r="A3306" i="10"/>
  <c r="H2336" i="10"/>
  <c r="G2336" i="10"/>
  <c r="E2336" i="10"/>
  <c r="C2336" i="10"/>
  <c r="A2336" i="10"/>
  <c r="H2172" i="10"/>
  <c r="G2172" i="10"/>
  <c r="E2172" i="10"/>
  <c r="C2172" i="10"/>
  <c r="A2172" i="10"/>
  <c r="H575" i="10"/>
  <c r="G575" i="10"/>
  <c r="E575" i="10"/>
  <c r="C575" i="10"/>
  <c r="A575" i="10"/>
  <c r="H5005" i="10"/>
  <c r="G5005" i="10"/>
  <c r="E5005" i="10"/>
  <c r="C5005" i="10"/>
  <c r="A5005" i="10"/>
  <c r="H3128" i="10"/>
  <c r="G3128" i="10"/>
  <c r="E3128" i="10"/>
  <c r="C3128" i="10"/>
  <c r="A3128" i="10"/>
  <c r="H2750" i="10"/>
  <c r="G2750" i="10"/>
  <c r="E2750" i="10"/>
  <c r="C2750" i="10"/>
  <c r="A2750" i="10"/>
  <c r="H1091" i="10"/>
  <c r="G1091" i="10"/>
  <c r="E1091" i="10"/>
  <c r="C1091" i="10"/>
  <c r="A1091" i="10"/>
  <c r="H6623" i="10"/>
  <c r="G6623" i="10"/>
  <c r="E6623" i="10"/>
  <c r="C6623" i="10"/>
  <c r="A6623" i="10"/>
  <c r="H5428" i="10"/>
  <c r="G5428" i="10"/>
  <c r="E5428" i="10"/>
  <c r="C5428" i="10"/>
  <c r="A5428" i="10"/>
  <c r="H3074" i="10"/>
  <c r="G3074" i="10"/>
  <c r="E3074" i="10"/>
  <c r="C3074" i="10"/>
  <c r="A3074" i="10"/>
  <c r="H1025" i="10"/>
  <c r="G1025" i="10"/>
  <c r="E1025" i="10"/>
  <c r="C1025" i="10"/>
  <c r="A1025" i="10"/>
  <c r="H1161" i="10"/>
  <c r="G1161" i="10"/>
  <c r="E1161" i="10"/>
  <c r="C1161" i="10"/>
  <c r="A1161" i="10"/>
  <c r="H2605" i="10"/>
  <c r="G2605" i="10"/>
  <c r="E2605" i="10"/>
  <c r="C2605" i="10"/>
  <c r="A2605" i="10"/>
  <c r="H2883" i="10"/>
  <c r="G2883" i="10"/>
  <c r="E2883" i="10"/>
  <c r="C2883" i="10"/>
  <c r="A2883" i="10"/>
  <c r="H5022" i="10"/>
  <c r="G5022" i="10"/>
  <c r="E5022" i="10"/>
  <c r="C5022" i="10"/>
  <c r="A5022" i="10"/>
  <c r="H2535" i="10"/>
  <c r="G2535" i="10"/>
  <c r="E2535" i="10"/>
  <c r="C2535" i="10"/>
  <c r="A2535" i="10"/>
  <c r="H2120" i="10"/>
  <c r="G2120" i="10"/>
  <c r="E2120" i="10"/>
  <c r="C2120" i="10"/>
  <c r="A2120" i="10"/>
  <c r="H6699" i="10"/>
  <c r="G6699" i="10"/>
  <c r="E6699" i="10"/>
  <c r="C6699" i="10"/>
  <c r="A6699" i="10"/>
  <c r="H4491" i="10"/>
  <c r="G4491" i="10"/>
  <c r="E4491" i="10"/>
  <c r="C4491" i="10"/>
  <c r="A4491" i="10"/>
  <c r="H4508" i="10"/>
  <c r="G4508" i="10"/>
  <c r="E4508" i="10"/>
  <c r="C4508" i="10"/>
  <c r="A4508" i="10"/>
  <c r="H2233" i="10"/>
  <c r="G2233" i="10"/>
  <c r="E2233" i="10"/>
  <c r="C2233" i="10"/>
  <c r="A2233" i="10"/>
  <c r="H1987" i="10"/>
  <c r="G1987" i="10"/>
  <c r="E1987" i="10"/>
  <c r="C1987" i="10"/>
  <c r="A1987" i="10"/>
  <c r="H3352" i="10"/>
  <c r="G3352" i="10"/>
  <c r="E3352" i="10"/>
  <c r="C3352" i="10"/>
  <c r="A3352" i="10"/>
  <c r="H5141" i="10"/>
  <c r="G5141" i="10"/>
  <c r="E5141" i="10"/>
  <c r="C5141" i="10"/>
  <c r="A5141" i="10"/>
  <c r="H4135" i="10"/>
  <c r="G4135" i="10"/>
  <c r="E4135" i="10"/>
  <c r="C4135" i="10"/>
  <c r="A4135" i="10"/>
  <c r="H3136" i="10"/>
  <c r="G3136" i="10"/>
  <c r="E3136" i="10"/>
  <c r="C3136" i="10"/>
  <c r="A3136" i="10"/>
  <c r="H1590" i="10"/>
  <c r="G1590" i="10"/>
  <c r="E1590" i="10"/>
  <c r="C1590" i="10"/>
  <c r="A1590" i="10"/>
  <c r="H55" i="10"/>
  <c r="G55" i="10"/>
  <c r="E55" i="10"/>
  <c r="C55" i="10"/>
  <c r="A55" i="10"/>
  <c r="H6294" i="10"/>
  <c r="G6294" i="10"/>
  <c r="E6294" i="10"/>
  <c r="C6294" i="10"/>
  <c r="A6294" i="10"/>
  <c r="H5828" i="10"/>
  <c r="G5828" i="10"/>
  <c r="E5828" i="10"/>
  <c r="C5828" i="10"/>
  <c r="A5828" i="10"/>
  <c r="H293" i="10"/>
  <c r="G293" i="10"/>
  <c r="E293" i="10"/>
  <c r="C293" i="10"/>
  <c r="A293" i="10"/>
  <c r="H5010" i="10"/>
  <c r="G5010" i="10"/>
  <c r="E5010" i="10"/>
  <c r="C5010" i="10"/>
  <c r="A5010" i="10"/>
  <c r="H6325" i="10"/>
  <c r="G6325" i="10"/>
  <c r="E6325" i="10"/>
  <c r="C6325" i="10"/>
  <c r="A6325" i="10"/>
  <c r="H5968" i="10"/>
  <c r="G5968" i="10"/>
  <c r="E5968" i="10"/>
  <c r="C5968" i="10"/>
  <c r="A5968" i="10"/>
  <c r="H2272" i="10"/>
  <c r="G2272" i="10"/>
  <c r="E2272" i="10"/>
  <c r="C2272" i="10"/>
  <c r="A2272" i="10"/>
  <c r="H1272" i="10"/>
  <c r="G1272" i="10"/>
  <c r="E1272" i="10"/>
  <c r="C1272" i="10"/>
  <c r="A1272" i="10"/>
  <c r="H5941" i="10"/>
  <c r="G5941" i="10"/>
  <c r="E5941" i="10"/>
  <c r="C5941" i="10"/>
  <c r="A5941" i="10"/>
  <c r="H124" i="10"/>
  <c r="G124" i="10"/>
  <c r="E124" i="10"/>
  <c r="C124" i="10"/>
  <c r="A124" i="10"/>
  <c r="H6543" i="10"/>
  <c r="G6543" i="10"/>
  <c r="E6543" i="10"/>
  <c r="C6543" i="10"/>
  <c r="A6543" i="10"/>
  <c r="H330" i="10"/>
  <c r="G330" i="10"/>
  <c r="E330" i="10"/>
  <c r="C330" i="10"/>
  <c r="A330" i="10"/>
  <c r="H3106" i="10"/>
  <c r="G3106" i="10"/>
  <c r="E3106" i="10"/>
  <c r="C3106" i="10"/>
  <c r="A3106" i="10"/>
  <c r="H5757" i="10"/>
  <c r="G5757" i="10"/>
  <c r="E5757" i="10"/>
  <c r="C5757" i="10"/>
  <c r="A5757" i="10"/>
  <c r="H641" i="10"/>
  <c r="G641" i="10"/>
  <c r="E641" i="10"/>
  <c r="C641" i="10"/>
  <c r="A641" i="10"/>
  <c r="H4470" i="10"/>
  <c r="G4470" i="10"/>
  <c r="E4470" i="10"/>
  <c r="C4470" i="10"/>
  <c r="A4470" i="10"/>
  <c r="H1421" i="10"/>
  <c r="G1421" i="10"/>
  <c r="E1421" i="10"/>
  <c r="C1421" i="10"/>
  <c r="A1421" i="10"/>
  <c r="H5527" i="10"/>
  <c r="G5527" i="10"/>
  <c r="E5527" i="10"/>
  <c r="C5527" i="10"/>
  <c r="A5527" i="10"/>
  <c r="H2306" i="10"/>
  <c r="G2306" i="10"/>
  <c r="E2306" i="10"/>
  <c r="C2306" i="10"/>
  <c r="A2306" i="10"/>
  <c r="H6537" i="10"/>
  <c r="G6537" i="10"/>
  <c r="E6537" i="10"/>
  <c r="C6537" i="10"/>
  <c r="A6537" i="10"/>
  <c r="H3584" i="10"/>
  <c r="G3584" i="10"/>
  <c r="E3584" i="10"/>
  <c r="C3584" i="10"/>
  <c r="A3584" i="10"/>
  <c r="H933" i="10"/>
  <c r="G933" i="10"/>
  <c r="E933" i="10"/>
  <c r="C933" i="10"/>
  <c r="A933" i="10"/>
  <c r="H3616" i="10"/>
  <c r="G3616" i="10"/>
  <c r="E3616" i="10"/>
  <c r="C3616" i="10"/>
  <c r="A3616" i="10"/>
  <c r="H970" i="10"/>
  <c r="G970" i="10"/>
  <c r="E970" i="10"/>
  <c r="C970" i="10"/>
  <c r="A970" i="10"/>
  <c r="H1269" i="10"/>
  <c r="G1269" i="10"/>
  <c r="E1269" i="10"/>
  <c r="C1269" i="10"/>
  <c r="A1269" i="10"/>
  <c r="H2237" i="10"/>
  <c r="G2237" i="10"/>
  <c r="E2237" i="10"/>
  <c r="C2237" i="10"/>
  <c r="A2237" i="10"/>
  <c r="H1876" i="10"/>
  <c r="G1876" i="10"/>
  <c r="E1876" i="10"/>
  <c r="C1876" i="10"/>
  <c r="A1876" i="10"/>
  <c r="H2790" i="10"/>
  <c r="G2790" i="10"/>
  <c r="E2790" i="10"/>
  <c r="C2790" i="10"/>
  <c r="A2790" i="10"/>
  <c r="H4865" i="10"/>
  <c r="G4865" i="10"/>
  <c r="E4865" i="10"/>
  <c r="C4865" i="10"/>
  <c r="A4865" i="10"/>
  <c r="H200" i="10"/>
  <c r="G200" i="10"/>
  <c r="E200" i="10"/>
  <c r="C200" i="10"/>
  <c r="A200" i="10"/>
  <c r="H6013" i="10"/>
  <c r="G6013" i="10"/>
  <c r="E6013" i="10"/>
  <c r="C6013" i="10"/>
  <c r="A6013" i="10"/>
  <c r="H987" i="10"/>
  <c r="G987" i="10"/>
  <c r="E987" i="10"/>
  <c r="C987" i="10"/>
  <c r="A987" i="10"/>
  <c r="H1465" i="10"/>
  <c r="G1465" i="10"/>
  <c r="E1465" i="10"/>
  <c r="C1465" i="10"/>
  <c r="A1465" i="10"/>
  <c r="H4392" i="10"/>
  <c r="G4392" i="10"/>
  <c r="E4392" i="10"/>
  <c r="C4392" i="10"/>
  <c r="A4392" i="10"/>
  <c r="H4840" i="10"/>
  <c r="G4840" i="10"/>
  <c r="E4840" i="10"/>
  <c r="C4840" i="10"/>
  <c r="A4840" i="10"/>
  <c r="H3044" i="10"/>
  <c r="G3044" i="10"/>
  <c r="E3044" i="10"/>
  <c r="C3044" i="10"/>
  <c r="A3044" i="10"/>
  <c r="H3246" i="10"/>
  <c r="G3246" i="10"/>
  <c r="E3246" i="10"/>
  <c r="C3246" i="10"/>
  <c r="A3246" i="10"/>
  <c r="H6137" i="10"/>
  <c r="G6137" i="10"/>
  <c r="E6137" i="10"/>
  <c r="C6137" i="10"/>
  <c r="A6137" i="10"/>
  <c r="H3033" i="10"/>
  <c r="G3033" i="10"/>
  <c r="E3033" i="10"/>
  <c r="C3033" i="10"/>
  <c r="A3033" i="10"/>
  <c r="H6647" i="10"/>
  <c r="G6647" i="10"/>
  <c r="E6647" i="10"/>
  <c r="C6647" i="10"/>
  <c r="A6647" i="10"/>
  <c r="H4814" i="10"/>
  <c r="G4814" i="10"/>
  <c r="E4814" i="10"/>
  <c r="C4814" i="10"/>
  <c r="A4814" i="10"/>
  <c r="H4395" i="10"/>
  <c r="G4395" i="10"/>
  <c r="E4395" i="10"/>
  <c r="C4395" i="10"/>
  <c r="A4395" i="10"/>
  <c r="H800" i="10"/>
  <c r="G800" i="10"/>
  <c r="E800" i="10"/>
  <c r="C800" i="10"/>
  <c r="A800" i="10"/>
  <c r="H3059" i="10"/>
  <c r="G3059" i="10"/>
  <c r="E3059" i="10"/>
  <c r="C3059" i="10"/>
  <c r="A3059" i="10"/>
  <c r="H1642" i="10"/>
  <c r="G1642" i="10"/>
  <c r="E1642" i="10"/>
  <c r="C1642" i="10"/>
  <c r="A1642" i="10"/>
  <c r="H4291" i="10"/>
  <c r="G4291" i="10"/>
  <c r="E4291" i="10"/>
  <c r="C4291" i="10"/>
  <c r="A4291" i="10"/>
  <c r="H4908" i="10"/>
  <c r="G4908" i="10"/>
  <c r="E4908" i="10"/>
  <c r="C4908" i="10"/>
  <c r="A4908" i="10"/>
  <c r="H3625" i="10"/>
  <c r="G3625" i="10"/>
  <c r="E3625" i="10"/>
  <c r="C3625" i="10"/>
  <c r="A3625" i="10"/>
  <c r="H4256" i="10"/>
  <c r="G4256" i="10"/>
  <c r="E4256" i="10"/>
  <c r="C4256" i="10"/>
  <c r="A4256" i="10"/>
  <c r="H273" i="10"/>
  <c r="G273" i="10"/>
  <c r="E273" i="10"/>
  <c r="C273" i="10"/>
  <c r="A273" i="10"/>
  <c r="H2785" i="10"/>
  <c r="G2785" i="10"/>
  <c r="E2785" i="10"/>
  <c r="C2785" i="10"/>
  <c r="A2785" i="10"/>
  <c r="H1120" i="10"/>
  <c r="G1120" i="10"/>
  <c r="E1120" i="10"/>
  <c r="C1120" i="10"/>
  <c r="A1120" i="10"/>
  <c r="H3019" i="10"/>
  <c r="G3019" i="10"/>
  <c r="E3019" i="10"/>
  <c r="C3019" i="10"/>
  <c r="A3019" i="10"/>
  <c r="H2593" i="10"/>
  <c r="G2593" i="10"/>
  <c r="E2593" i="10"/>
  <c r="C2593" i="10"/>
  <c r="A2593" i="10"/>
  <c r="H751" i="10"/>
  <c r="G751" i="10"/>
  <c r="E751" i="10"/>
  <c r="C751" i="10"/>
  <c r="A751" i="10"/>
  <c r="H4276" i="10"/>
  <c r="G4276" i="10"/>
  <c r="E4276" i="10"/>
  <c r="C4276" i="10"/>
  <c r="A4276" i="10"/>
  <c r="H1865" i="10"/>
  <c r="G1865" i="10"/>
  <c r="E1865" i="10"/>
  <c r="C1865" i="10"/>
  <c r="A1865" i="10"/>
  <c r="H2202" i="10"/>
  <c r="G2202" i="10"/>
  <c r="E2202" i="10"/>
  <c r="C2202" i="10"/>
  <c r="A2202" i="10"/>
  <c r="H907" i="10"/>
  <c r="G907" i="10"/>
  <c r="E907" i="10"/>
  <c r="C907" i="10"/>
  <c r="A907" i="10"/>
  <c r="H6713" i="10"/>
  <c r="G6713" i="10"/>
  <c r="E6713" i="10"/>
  <c r="C6713" i="10"/>
  <c r="A6713" i="10"/>
  <c r="H5340" i="10"/>
  <c r="G5340" i="10"/>
  <c r="E5340" i="10"/>
  <c r="C5340" i="10"/>
  <c r="A5340" i="10"/>
  <c r="H920" i="10"/>
  <c r="G920" i="10"/>
  <c r="E920" i="10"/>
  <c r="C920" i="10"/>
  <c r="A920" i="10"/>
  <c r="H1891" i="10"/>
  <c r="G1891" i="10"/>
  <c r="E1891" i="10"/>
  <c r="C1891" i="10"/>
  <c r="A1891" i="10"/>
  <c r="H3102" i="10"/>
  <c r="G3102" i="10"/>
  <c r="E3102" i="10"/>
  <c r="C3102" i="10"/>
  <c r="A3102" i="10"/>
  <c r="H810" i="10"/>
  <c r="G810" i="10"/>
  <c r="E810" i="10"/>
  <c r="C810" i="10"/>
  <c r="A810" i="10"/>
  <c r="H2264" i="10"/>
  <c r="G2264" i="10"/>
  <c r="E2264" i="10"/>
  <c r="C2264" i="10"/>
  <c r="A2264" i="10"/>
  <c r="H550" i="10"/>
  <c r="G550" i="10"/>
  <c r="E550" i="10"/>
  <c r="C550" i="10"/>
  <c r="A550" i="10"/>
  <c r="H5100" i="10"/>
  <c r="G5100" i="10"/>
  <c r="E5100" i="10"/>
  <c r="C5100" i="10"/>
  <c r="A5100" i="10"/>
  <c r="H320" i="10"/>
  <c r="G320" i="10"/>
  <c r="E320" i="10"/>
  <c r="C320" i="10"/>
  <c r="A320" i="10"/>
  <c r="H6716" i="10"/>
  <c r="G6716" i="10"/>
  <c r="E6716" i="10"/>
  <c r="C6716" i="10"/>
  <c r="A6716" i="10"/>
  <c r="H4675" i="10"/>
  <c r="G4675" i="10"/>
  <c r="E4675" i="10"/>
  <c r="C4675" i="10"/>
  <c r="A4675" i="10"/>
  <c r="H958" i="10"/>
  <c r="G958" i="10"/>
  <c r="E958" i="10"/>
  <c r="C958" i="10"/>
  <c r="A958" i="10"/>
  <c r="H489" i="10"/>
  <c r="G489" i="10"/>
  <c r="E489" i="10"/>
  <c r="C489" i="10"/>
  <c r="A489" i="10"/>
  <c r="H3445" i="10"/>
  <c r="G3445" i="10"/>
  <c r="E3445" i="10"/>
  <c r="C3445" i="10"/>
  <c r="A3445" i="10"/>
  <c r="H4493" i="10"/>
  <c r="G4493" i="10"/>
  <c r="E4493" i="10"/>
  <c r="C4493" i="10"/>
  <c r="A4493" i="10"/>
  <c r="H1998" i="10"/>
  <c r="G1998" i="10"/>
  <c r="E1998" i="10"/>
  <c r="C1998" i="10"/>
  <c r="A1998" i="10"/>
  <c r="H1564" i="10"/>
  <c r="G1564" i="10"/>
  <c r="E1564" i="10"/>
  <c r="C1564" i="10"/>
  <c r="A1564" i="10"/>
  <c r="H6319" i="10"/>
  <c r="G6319" i="10"/>
  <c r="E6319" i="10"/>
  <c r="C6319" i="10"/>
  <c r="A6319" i="10"/>
  <c r="H877" i="10"/>
  <c r="G877" i="10"/>
  <c r="E877" i="10"/>
  <c r="C877" i="10"/>
  <c r="A877" i="10"/>
  <c r="H6687" i="10"/>
  <c r="G6687" i="10"/>
  <c r="E6687" i="10"/>
  <c r="C6687" i="10"/>
  <c r="A6687" i="10"/>
  <c r="H3042" i="10"/>
  <c r="G3042" i="10"/>
  <c r="E3042" i="10"/>
  <c r="C3042" i="10"/>
  <c r="A3042" i="10"/>
  <c r="H1334" i="10"/>
  <c r="G1334" i="10"/>
  <c r="E1334" i="10"/>
  <c r="C1334" i="10"/>
  <c r="A1334" i="10"/>
  <c r="H2409" i="10"/>
  <c r="G2409" i="10"/>
  <c r="E2409" i="10"/>
  <c r="C2409" i="10"/>
  <c r="A2409" i="10"/>
  <c r="H1563" i="10"/>
  <c r="G1563" i="10"/>
  <c r="E1563" i="10"/>
  <c r="C1563" i="10"/>
  <c r="A1563" i="10"/>
  <c r="H1038" i="10"/>
  <c r="G1038" i="10"/>
  <c r="E1038" i="10"/>
  <c r="C1038" i="10"/>
  <c r="A1038" i="10"/>
  <c r="H3079" i="10"/>
  <c r="G3079" i="10"/>
  <c r="E3079" i="10"/>
  <c r="C3079" i="10"/>
  <c r="A3079" i="10"/>
  <c r="H656" i="10"/>
  <c r="G656" i="10"/>
  <c r="E656" i="10"/>
  <c r="C656" i="10"/>
  <c r="A656" i="10"/>
  <c r="H4339" i="10"/>
  <c r="G4339" i="10"/>
  <c r="E4339" i="10"/>
  <c r="C4339" i="10"/>
  <c r="A4339" i="10"/>
  <c r="H677" i="10"/>
  <c r="G677" i="10"/>
  <c r="E677" i="10"/>
  <c r="C677" i="10"/>
  <c r="A677" i="10"/>
  <c r="H3661" i="10"/>
  <c r="G3661" i="10"/>
  <c r="E3661" i="10"/>
  <c r="C3661" i="10"/>
  <c r="A3661" i="10"/>
  <c r="H3660" i="10"/>
  <c r="G3660" i="10"/>
  <c r="E3660" i="10"/>
  <c r="C3660" i="10"/>
  <c r="A3660" i="10"/>
  <c r="H2107" i="10"/>
  <c r="G2107" i="10"/>
  <c r="E2107" i="10"/>
  <c r="C2107" i="10"/>
  <c r="A2107" i="10"/>
  <c r="H1927" i="10"/>
  <c r="G1927" i="10"/>
  <c r="E1927" i="10"/>
  <c r="C1927" i="10"/>
  <c r="A1927" i="10"/>
  <c r="H6253" i="10"/>
  <c r="G6253" i="10"/>
  <c r="E6253" i="10"/>
  <c r="C6253" i="10"/>
  <c r="A6253" i="10"/>
  <c r="H403" i="10"/>
  <c r="G403" i="10"/>
  <c r="E403" i="10"/>
  <c r="C403" i="10"/>
  <c r="A403" i="10"/>
  <c r="H4397" i="10"/>
  <c r="G4397" i="10"/>
  <c r="E4397" i="10"/>
  <c r="C4397" i="10"/>
  <c r="A4397" i="10"/>
  <c r="H5934" i="10"/>
  <c r="G5934" i="10"/>
  <c r="E5934" i="10"/>
  <c r="C5934" i="10"/>
  <c r="A5934" i="10"/>
  <c r="H1639" i="10"/>
  <c r="G1639" i="10"/>
  <c r="E1639" i="10"/>
  <c r="C1639" i="10"/>
  <c r="A1639" i="10"/>
  <c r="H1126" i="10"/>
  <c r="G1126" i="10"/>
  <c r="E1126" i="10"/>
  <c r="C1126" i="10"/>
  <c r="A1126" i="10"/>
  <c r="H4601" i="10"/>
  <c r="G4601" i="10"/>
  <c r="E4601" i="10"/>
  <c r="C4601" i="10"/>
  <c r="A4601" i="10"/>
  <c r="H4680" i="10"/>
  <c r="G4680" i="10"/>
  <c r="E4680" i="10"/>
  <c r="C4680" i="10"/>
  <c r="A4680" i="10"/>
  <c r="H1788" i="10"/>
  <c r="G1788" i="10"/>
  <c r="E1788" i="10"/>
  <c r="C1788" i="10"/>
  <c r="A1788" i="10"/>
  <c r="H2833" i="10"/>
  <c r="G2833" i="10"/>
  <c r="E2833" i="10"/>
  <c r="C2833" i="10"/>
  <c r="A2833" i="10"/>
  <c r="H4954" i="10"/>
  <c r="G4954" i="10"/>
  <c r="E4954" i="10"/>
  <c r="C4954" i="10"/>
  <c r="A4954" i="10"/>
  <c r="H2031" i="10"/>
  <c r="G2031" i="10"/>
  <c r="E2031" i="10"/>
  <c r="C2031" i="10"/>
  <c r="A2031" i="10"/>
  <c r="H2846" i="10"/>
  <c r="G2846" i="10"/>
  <c r="E2846" i="10"/>
  <c r="C2846" i="10"/>
  <c r="A2846" i="10"/>
  <c r="H3375" i="10"/>
  <c r="G3375" i="10"/>
  <c r="E3375" i="10"/>
  <c r="C3375" i="10"/>
  <c r="A3375" i="10"/>
  <c r="H1006" i="10"/>
  <c r="G1006" i="10"/>
  <c r="E1006" i="10"/>
  <c r="C1006" i="10"/>
  <c r="A1006" i="10"/>
  <c r="H2283" i="10"/>
  <c r="G2283" i="10"/>
  <c r="E2283" i="10"/>
  <c r="C2283" i="10"/>
  <c r="A2283" i="10"/>
  <c r="H1443" i="10"/>
  <c r="G1443" i="10"/>
  <c r="E1443" i="10"/>
  <c r="C1443" i="10"/>
  <c r="A1443" i="10"/>
  <c r="H1505" i="10"/>
  <c r="G1505" i="10"/>
  <c r="E1505" i="10"/>
  <c r="C1505" i="10"/>
  <c r="A1505" i="10"/>
  <c r="H6185" i="10"/>
  <c r="G6185" i="10"/>
  <c r="E6185" i="10"/>
  <c r="C6185" i="10"/>
  <c r="A6185" i="10"/>
  <c r="H2775" i="10"/>
  <c r="G2775" i="10"/>
  <c r="E2775" i="10"/>
  <c r="C2775" i="10"/>
  <c r="A2775" i="10"/>
  <c r="H4749" i="10"/>
  <c r="G4749" i="10"/>
  <c r="E4749" i="10"/>
  <c r="C4749" i="10"/>
  <c r="A4749" i="10"/>
  <c r="H663" i="10"/>
  <c r="G663" i="10"/>
  <c r="E663" i="10"/>
  <c r="C663" i="10"/>
  <c r="A663" i="10"/>
  <c r="H6669" i="10"/>
  <c r="G6669" i="10"/>
  <c r="E6669" i="10"/>
  <c r="C6669" i="10"/>
  <c r="A6669" i="10"/>
  <c r="H2262" i="10"/>
  <c r="G2262" i="10"/>
  <c r="E2262" i="10"/>
  <c r="C2262" i="10"/>
  <c r="A2262" i="10"/>
  <c r="H333" i="10"/>
  <c r="G333" i="10"/>
  <c r="E333" i="10"/>
  <c r="C333" i="10"/>
  <c r="A333" i="10"/>
  <c r="H2873" i="10"/>
  <c r="G2873" i="10"/>
  <c r="E2873" i="10"/>
  <c r="C2873" i="10"/>
  <c r="A2873" i="10"/>
  <c r="H1627" i="10"/>
  <c r="G1627" i="10"/>
  <c r="E1627" i="10"/>
  <c r="C1627" i="10"/>
  <c r="A1627" i="10"/>
  <c r="H288" i="10"/>
  <c r="G288" i="10"/>
  <c r="E288" i="10"/>
  <c r="C288" i="10"/>
  <c r="A288" i="10"/>
  <c r="H5452" i="10"/>
  <c r="G5452" i="10"/>
  <c r="E5452" i="10"/>
  <c r="C5452" i="10"/>
  <c r="A5452" i="10"/>
  <c r="H2626" i="10"/>
  <c r="G2626" i="10"/>
  <c r="E2626" i="10"/>
  <c r="C2626" i="10"/>
  <c r="A2626" i="10"/>
  <c r="H5103" i="10"/>
  <c r="G5103" i="10"/>
  <c r="E5103" i="10"/>
  <c r="C5103" i="10"/>
  <c r="A5103" i="10"/>
  <c r="H5258" i="10"/>
  <c r="G5258" i="10"/>
  <c r="E5258" i="10"/>
  <c r="C5258" i="10"/>
  <c r="A5258" i="10"/>
  <c r="H6616" i="10"/>
  <c r="G6616" i="10"/>
  <c r="E6616" i="10"/>
  <c r="C6616" i="10"/>
  <c r="A6616" i="10"/>
  <c r="H1407" i="10"/>
  <c r="G1407" i="10"/>
  <c r="E1407" i="10"/>
  <c r="C1407" i="10"/>
  <c r="A1407" i="10"/>
  <c r="H652" i="10"/>
  <c r="G652" i="10"/>
  <c r="E652" i="10"/>
  <c r="C652" i="10"/>
  <c r="A652" i="10"/>
  <c r="H421" i="10"/>
  <c r="G421" i="10"/>
  <c r="E421" i="10"/>
  <c r="C421" i="10"/>
  <c r="A421" i="10"/>
  <c r="H1276" i="10"/>
  <c r="G1276" i="10"/>
  <c r="E1276" i="10"/>
  <c r="C1276" i="10"/>
  <c r="A1276" i="10"/>
  <c r="H191" i="10"/>
  <c r="G191" i="10"/>
  <c r="E191" i="10"/>
  <c r="C191" i="10"/>
  <c r="A191" i="10"/>
  <c r="H3475" i="10"/>
  <c r="G3475" i="10"/>
  <c r="E3475" i="10"/>
  <c r="C3475" i="10"/>
  <c r="A3475" i="10"/>
  <c r="H3586" i="10"/>
  <c r="G3586" i="10"/>
  <c r="E3586" i="10"/>
  <c r="C3586" i="10"/>
  <c r="A3586" i="10"/>
  <c r="H793" i="10"/>
  <c r="G793" i="10"/>
  <c r="E793" i="10"/>
  <c r="C793" i="10"/>
  <c r="A793" i="10"/>
  <c r="H391" i="10"/>
  <c r="G391" i="10"/>
  <c r="E391" i="10"/>
  <c r="C391" i="10"/>
  <c r="A391" i="10"/>
  <c r="H6702" i="10"/>
  <c r="G6702" i="10"/>
  <c r="E6702" i="10"/>
  <c r="C6702" i="10"/>
  <c r="A6702" i="10"/>
  <c r="H6310" i="10"/>
  <c r="G6310" i="10"/>
  <c r="E6310" i="10"/>
  <c r="C6310" i="10"/>
  <c r="A6310" i="10"/>
  <c r="H548" i="10"/>
  <c r="G548" i="10"/>
  <c r="E548" i="10"/>
  <c r="C548" i="10"/>
  <c r="A548" i="10"/>
  <c r="H2549" i="10"/>
  <c r="G2549" i="10"/>
  <c r="E2549" i="10"/>
  <c r="C2549" i="10"/>
  <c r="A2549" i="10"/>
  <c r="H4316" i="10"/>
  <c r="G4316" i="10"/>
  <c r="E4316" i="10"/>
  <c r="C4316" i="10"/>
  <c r="A4316" i="10"/>
  <c r="H772" i="10"/>
  <c r="G772" i="10"/>
  <c r="E772" i="10"/>
  <c r="C772" i="10"/>
  <c r="A772" i="10"/>
  <c r="H2270" i="10"/>
  <c r="G2270" i="10"/>
  <c r="E2270" i="10"/>
  <c r="C2270" i="10"/>
  <c r="A2270" i="10"/>
  <c r="H1320" i="10"/>
  <c r="G1320" i="10"/>
  <c r="E1320" i="10"/>
  <c r="C1320" i="10"/>
  <c r="A1320" i="10"/>
  <c r="H4294" i="10"/>
  <c r="G4294" i="10"/>
  <c r="E4294" i="10"/>
  <c r="C4294" i="10"/>
  <c r="A4294" i="10"/>
  <c r="H451" i="10"/>
  <c r="G451" i="10"/>
  <c r="E451" i="10"/>
  <c r="C451" i="10"/>
  <c r="A451" i="10"/>
  <c r="H3659" i="10"/>
  <c r="G3659" i="10"/>
  <c r="E3659" i="10"/>
  <c r="C3659" i="10"/>
  <c r="A3659" i="10"/>
  <c r="H3658" i="10"/>
  <c r="G3658" i="10"/>
  <c r="E3658" i="10"/>
  <c r="C3658" i="10"/>
  <c r="A3658" i="10"/>
  <c r="H4243" i="10"/>
  <c r="G4243" i="10"/>
  <c r="E4243" i="10"/>
  <c r="C4243" i="10"/>
  <c r="A4243" i="10"/>
  <c r="H195" i="10"/>
  <c r="G195" i="10"/>
  <c r="E195" i="10"/>
  <c r="C195" i="10"/>
  <c r="A195" i="10"/>
  <c r="H6700" i="10"/>
  <c r="G6700" i="10"/>
  <c r="E6700" i="10"/>
  <c r="C6700" i="10"/>
  <c r="A6700" i="10"/>
  <c r="H1880" i="10"/>
  <c r="G1880" i="10"/>
  <c r="E1880" i="10"/>
  <c r="C1880" i="10"/>
  <c r="A1880" i="10"/>
  <c r="H1381" i="10"/>
  <c r="G1381" i="10"/>
  <c r="E1381" i="10"/>
  <c r="C1381" i="10"/>
  <c r="A1381" i="10"/>
  <c r="H2812" i="10"/>
  <c r="G2812" i="10"/>
  <c r="E2812" i="10"/>
  <c r="C2812" i="10"/>
  <c r="A2812" i="10"/>
  <c r="H4217" i="10"/>
  <c r="G4217" i="10"/>
  <c r="E4217" i="10"/>
  <c r="C4217" i="10"/>
  <c r="A4217" i="10"/>
  <c r="H3119" i="10"/>
  <c r="G3119" i="10"/>
  <c r="E3119" i="10"/>
  <c r="C3119" i="10"/>
  <c r="A3119" i="10"/>
  <c r="H4259" i="10"/>
  <c r="G4259" i="10"/>
  <c r="E4259" i="10"/>
  <c r="C4259" i="10"/>
  <c r="A4259" i="10"/>
  <c r="H1771" i="10"/>
  <c r="G1771" i="10"/>
  <c r="E1771" i="10"/>
  <c r="C1771" i="10"/>
  <c r="A1771" i="10"/>
  <c r="H3519" i="10"/>
  <c r="G3519" i="10"/>
  <c r="E3519" i="10"/>
  <c r="C3519" i="10"/>
  <c r="A3519" i="10"/>
  <c r="H1907" i="10"/>
  <c r="G1907" i="10"/>
  <c r="E1907" i="10"/>
  <c r="C1907" i="10"/>
  <c r="A1907" i="10"/>
  <c r="H1700" i="10"/>
  <c r="G1700" i="10"/>
  <c r="E1700" i="10"/>
  <c r="C1700" i="10"/>
  <c r="A1700" i="10"/>
  <c r="H5379" i="10"/>
  <c r="G5379" i="10"/>
  <c r="E5379" i="10"/>
  <c r="C5379" i="10"/>
  <c r="A5379" i="10"/>
  <c r="H3063" i="10"/>
  <c r="G3063" i="10"/>
  <c r="E3063" i="10"/>
  <c r="C3063" i="10"/>
  <c r="A3063" i="10"/>
  <c r="H1265" i="10"/>
  <c r="G1265" i="10"/>
  <c r="E1265" i="10"/>
  <c r="C1265" i="10"/>
  <c r="A1265" i="10"/>
  <c r="H4464" i="10"/>
  <c r="G4464" i="10"/>
  <c r="E4464" i="10"/>
  <c r="C4464" i="10"/>
  <c r="A4464" i="10"/>
  <c r="H1410" i="10"/>
  <c r="G1410" i="10"/>
  <c r="E1410" i="10"/>
  <c r="C1410" i="10"/>
  <c r="A1410" i="10"/>
  <c r="H2819" i="10"/>
  <c r="G2819" i="10"/>
  <c r="E2819" i="10"/>
  <c r="C2819" i="10"/>
  <c r="A2819" i="10"/>
  <c r="H1317" i="10"/>
  <c r="G1317" i="10"/>
  <c r="E1317" i="10"/>
  <c r="C1317" i="10"/>
  <c r="A1317" i="10"/>
  <c r="H5295" i="10"/>
  <c r="G5295" i="10"/>
  <c r="E5295" i="10"/>
  <c r="C5295" i="10"/>
  <c r="A5295" i="10"/>
  <c r="H1055" i="10"/>
  <c r="G1055" i="10"/>
  <c r="E1055" i="10"/>
  <c r="C1055" i="10"/>
  <c r="A1055" i="10"/>
  <c r="H6597" i="10"/>
  <c r="G6597" i="10"/>
  <c r="E6597" i="10"/>
  <c r="C6597" i="10"/>
  <c r="A6597" i="10"/>
  <c r="H5683" i="10"/>
  <c r="G5683" i="10"/>
  <c r="E5683" i="10"/>
  <c r="C5683" i="10"/>
  <c r="A5683" i="10"/>
  <c r="H3543" i="10"/>
  <c r="G3543" i="10"/>
  <c r="E3543" i="10"/>
  <c r="C3543" i="10"/>
  <c r="A3543" i="10"/>
  <c r="H416" i="10"/>
  <c r="G416" i="10"/>
  <c r="E416" i="10"/>
  <c r="C416" i="10"/>
  <c r="A416" i="10"/>
  <c r="H4549" i="10"/>
  <c r="G4549" i="10"/>
  <c r="E4549" i="10"/>
  <c r="C4549" i="10"/>
  <c r="A4549" i="10"/>
  <c r="H1789" i="10"/>
  <c r="G1789" i="10"/>
  <c r="E1789" i="10"/>
  <c r="C1789" i="10"/>
  <c r="A1789" i="10"/>
  <c r="H5588" i="10"/>
  <c r="G5588" i="10"/>
  <c r="E5588" i="10"/>
  <c r="C5588" i="10"/>
  <c r="A5588" i="10"/>
  <c r="H2002" i="10"/>
  <c r="G2002" i="10"/>
  <c r="E2002" i="10"/>
  <c r="C2002" i="10"/>
  <c r="A2002" i="10"/>
  <c r="H5895" i="10"/>
  <c r="G5895" i="10"/>
  <c r="E5895" i="10"/>
  <c r="C5895" i="10"/>
  <c r="A5895" i="10"/>
  <c r="H2591" i="10"/>
  <c r="G2591" i="10"/>
  <c r="E2591" i="10"/>
  <c r="C2591" i="10"/>
  <c r="A2591" i="10"/>
  <c r="H4542" i="10"/>
  <c r="G4542" i="10"/>
  <c r="E4542" i="10"/>
  <c r="C4542" i="10"/>
  <c r="A4542" i="10"/>
  <c r="H6400" i="10"/>
  <c r="G6400" i="10"/>
  <c r="E6400" i="10"/>
  <c r="C6400" i="10"/>
  <c r="A6400" i="10"/>
  <c r="H1359" i="10"/>
  <c r="G1359" i="10"/>
  <c r="E1359" i="10"/>
  <c r="C1359" i="10"/>
  <c r="A1359" i="10"/>
  <c r="H1401" i="10"/>
  <c r="G1401" i="10"/>
  <c r="E1401" i="10"/>
  <c r="C1401" i="10"/>
  <c r="A1401" i="10"/>
  <c r="H1173" i="10"/>
  <c r="G1173" i="10"/>
  <c r="E1173" i="10"/>
  <c r="C1173" i="10"/>
  <c r="A1173" i="10"/>
  <c r="H2739" i="10"/>
  <c r="G2739" i="10"/>
  <c r="E2739" i="10"/>
  <c r="C2739" i="10"/>
  <c r="A2739" i="10"/>
  <c r="H2260" i="10"/>
  <c r="G2260" i="10"/>
  <c r="E2260" i="10"/>
  <c r="C2260" i="10"/>
  <c r="A2260" i="10"/>
  <c r="H2553" i="10"/>
  <c r="G2553" i="10"/>
  <c r="E2553" i="10"/>
  <c r="C2553" i="10"/>
  <c r="A2553" i="10"/>
  <c r="H6422" i="10"/>
  <c r="G6422" i="10"/>
  <c r="E6422" i="10"/>
  <c r="C6422" i="10"/>
  <c r="A6422" i="10"/>
  <c r="H5348" i="10"/>
  <c r="G5348" i="10"/>
  <c r="E5348" i="10"/>
  <c r="C5348" i="10"/>
  <c r="A5348" i="10"/>
  <c r="H81" i="10"/>
  <c r="G81" i="10"/>
  <c r="E81" i="10"/>
  <c r="C81" i="10"/>
  <c r="A81" i="10"/>
  <c r="H6132" i="10"/>
  <c r="G6132" i="10"/>
  <c r="E6132" i="10"/>
  <c r="C6132" i="10"/>
  <c r="A6132" i="10"/>
  <c r="H1900" i="10"/>
  <c r="G1900" i="10"/>
  <c r="E1900" i="10"/>
  <c r="C1900" i="10"/>
  <c r="A1900" i="10"/>
  <c r="H601" i="10"/>
  <c r="G601" i="10"/>
  <c r="E601" i="10"/>
  <c r="C601" i="10"/>
  <c r="A601" i="10"/>
  <c r="H2794" i="10"/>
  <c r="G2794" i="10"/>
  <c r="E2794" i="10"/>
  <c r="C2794" i="10"/>
  <c r="A2794" i="10"/>
  <c r="H2560" i="10"/>
  <c r="G2560" i="10"/>
  <c r="E2560" i="10"/>
  <c r="C2560" i="10"/>
  <c r="A2560" i="10"/>
  <c r="H4858" i="10"/>
  <c r="G4858" i="10"/>
  <c r="E4858" i="10"/>
  <c r="C4858" i="10"/>
  <c r="A4858" i="10"/>
  <c r="H3635" i="10"/>
  <c r="G3635" i="10"/>
  <c r="E3635" i="10"/>
  <c r="C3635" i="10"/>
  <c r="A3635" i="10"/>
  <c r="H6200" i="10"/>
  <c r="G6200" i="10"/>
  <c r="E6200" i="10"/>
  <c r="C6200" i="10"/>
  <c r="A6200" i="10"/>
  <c r="H2980" i="10"/>
  <c r="G2980" i="10"/>
  <c r="E2980" i="10"/>
  <c r="C2980" i="10"/>
  <c r="A2980" i="10"/>
  <c r="H2919" i="10"/>
  <c r="G2919" i="10"/>
  <c r="E2919" i="10"/>
  <c r="C2919" i="10"/>
  <c r="A2919" i="10"/>
  <c r="H1905" i="10"/>
  <c r="G1905" i="10"/>
  <c r="E1905" i="10"/>
  <c r="C1905" i="10"/>
  <c r="A1905" i="10"/>
  <c r="H1368" i="10"/>
  <c r="G1368" i="10"/>
  <c r="E1368" i="10"/>
  <c r="C1368" i="10"/>
  <c r="A1368" i="10"/>
  <c r="H2395" i="10"/>
  <c r="G2395" i="10"/>
  <c r="E2395" i="10"/>
  <c r="C2395" i="10"/>
  <c r="A2395" i="10"/>
  <c r="H2557" i="10"/>
  <c r="G2557" i="10"/>
  <c r="E2557" i="10"/>
  <c r="C2557" i="10"/>
  <c r="A2557" i="10"/>
  <c r="H2738" i="10"/>
  <c r="G2738" i="10"/>
  <c r="E2738" i="10"/>
  <c r="C2738" i="10"/>
  <c r="A2738" i="10"/>
  <c r="H3440" i="10"/>
  <c r="G3440" i="10"/>
  <c r="E3440" i="10"/>
  <c r="C3440" i="10"/>
  <c r="A3440" i="10"/>
  <c r="H3472" i="10"/>
  <c r="G3472" i="10"/>
  <c r="E3472" i="10"/>
  <c r="C3472" i="10"/>
  <c r="A3472" i="10"/>
  <c r="H1902" i="10"/>
  <c r="G1902" i="10"/>
  <c r="E1902" i="10"/>
  <c r="C1902" i="10"/>
  <c r="A1902" i="10"/>
  <c r="H6081" i="10"/>
  <c r="G6081" i="10"/>
  <c r="E6081" i="10"/>
  <c r="C6081" i="10"/>
  <c r="A6081" i="10"/>
  <c r="H6072" i="10"/>
  <c r="G6072" i="10"/>
  <c r="E6072" i="10"/>
  <c r="C6072" i="10"/>
  <c r="A6072" i="10"/>
  <c r="H1542" i="10"/>
  <c r="G1542" i="10"/>
  <c r="E1542" i="10"/>
  <c r="C1542" i="10"/>
  <c r="A1542" i="10"/>
  <c r="H4187" i="10"/>
  <c r="G4187" i="10"/>
  <c r="E4187" i="10"/>
  <c r="C4187" i="10"/>
  <c r="A4187" i="10"/>
  <c r="H1863" i="10"/>
  <c r="G1863" i="10"/>
  <c r="E1863" i="10"/>
  <c r="C1863" i="10"/>
  <c r="A1863" i="10"/>
  <c r="H2850" i="10"/>
  <c r="G2850" i="10"/>
  <c r="E2850" i="10"/>
  <c r="C2850" i="10"/>
  <c r="A2850" i="10"/>
  <c r="H3588" i="10"/>
  <c r="G3588" i="10"/>
  <c r="E3588" i="10"/>
  <c r="C3588" i="10"/>
  <c r="A3588" i="10"/>
  <c r="H2434" i="10"/>
  <c r="G2434" i="10"/>
  <c r="E2434" i="10"/>
  <c r="C2434" i="10"/>
  <c r="A2434" i="10"/>
  <c r="H4993" i="10"/>
  <c r="G4993" i="10"/>
  <c r="E4993" i="10"/>
  <c r="C4993" i="10"/>
  <c r="A4993" i="10"/>
  <c r="H2009" i="10"/>
  <c r="G2009" i="10"/>
  <c r="E2009" i="10"/>
  <c r="C2009" i="10"/>
  <c r="A2009" i="10"/>
  <c r="H5823" i="10"/>
  <c r="G5823" i="10"/>
  <c r="E5823" i="10"/>
  <c r="C5823" i="10"/>
  <c r="A5823" i="10"/>
  <c r="H5472" i="10"/>
  <c r="G5472" i="10"/>
  <c r="E5472" i="10"/>
  <c r="C5472" i="10"/>
  <c r="A5472" i="10"/>
  <c r="H301" i="10"/>
  <c r="G301" i="10"/>
  <c r="E301" i="10"/>
  <c r="C301" i="10"/>
  <c r="A301" i="10"/>
  <c r="H303" i="10"/>
  <c r="G303" i="10"/>
  <c r="E303" i="10"/>
  <c r="C303" i="10"/>
  <c r="A303" i="10"/>
  <c r="H2762" i="10"/>
  <c r="G2762" i="10"/>
  <c r="E2762" i="10"/>
  <c r="C2762" i="10"/>
  <c r="A2762" i="10"/>
  <c r="H1527" i="10"/>
  <c r="G1527" i="10"/>
  <c r="E1527" i="10"/>
  <c r="C1527" i="10"/>
  <c r="A1527" i="10"/>
  <c r="H5442" i="10"/>
  <c r="G5442" i="10"/>
  <c r="E5442" i="10"/>
  <c r="C5442" i="10"/>
  <c r="A5442" i="10"/>
  <c r="H1855" i="10"/>
  <c r="G1855" i="10"/>
  <c r="E1855" i="10"/>
  <c r="C1855" i="10"/>
  <c r="A1855" i="10"/>
  <c r="H6415" i="10"/>
  <c r="G6415" i="10"/>
  <c r="E6415" i="10"/>
  <c r="C6415" i="10"/>
  <c r="A6415" i="10"/>
  <c r="H4532" i="10"/>
  <c r="G4532" i="10"/>
  <c r="E4532" i="10"/>
  <c r="C4532" i="10"/>
  <c r="A4532" i="10"/>
  <c r="H3181" i="10"/>
  <c r="G3181" i="10"/>
  <c r="E3181" i="10"/>
  <c r="C3181" i="10"/>
  <c r="A3181" i="10"/>
  <c r="H5701" i="10"/>
  <c r="G5701" i="10"/>
  <c r="E5701" i="10"/>
  <c r="C5701" i="10"/>
  <c r="A5701" i="10"/>
  <c r="H1509" i="10"/>
  <c r="G1509" i="10"/>
  <c r="E1509" i="10"/>
  <c r="C1509" i="10"/>
  <c r="A1509" i="10"/>
  <c r="H2920" i="10"/>
  <c r="G2920" i="10"/>
  <c r="E2920" i="10"/>
  <c r="C2920" i="10"/>
  <c r="A2920" i="10"/>
  <c r="H4589" i="10"/>
  <c r="G4589" i="10"/>
  <c r="E4589" i="10"/>
  <c r="C4589" i="10"/>
  <c r="A4589" i="10"/>
  <c r="H1804" i="10"/>
  <c r="G1804" i="10"/>
  <c r="E1804" i="10"/>
  <c r="C1804" i="10"/>
  <c r="A1804" i="10"/>
  <c r="H4189" i="10"/>
  <c r="G4189" i="10"/>
  <c r="E4189" i="10"/>
  <c r="C4189" i="10"/>
  <c r="A4189" i="10"/>
  <c r="H4775" i="10"/>
  <c r="G4775" i="10"/>
  <c r="E4775" i="10"/>
  <c r="C4775" i="10"/>
  <c r="A4775" i="10"/>
  <c r="H828" i="10"/>
  <c r="G828" i="10"/>
  <c r="E828" i="10"/>
  <c r="C828" i="10"/>
  <c r="A828" i="10"/>
  <c r="H5807" i="10"/>
  <c r="G5807" i="10"/>
  <c r="E5807" i="10"/>
  <c r="C5807" i="10"/>
  <c r="A5807" i="10"/>
  <c r="H3262" i="10"/>
  <c r="G3262" i="10"/>
  <c r="E3262" i="10"/>
  <c r="C3262" i="10"/>
  <c r="A3262" i="10"/>
  <c r="H2838" i="10"/>
  <c r="G2838" i="10"/>
  <c r="E2838" i="10"/>
  <c r="C2838" i="10"/>
  <c r="A2838" i="10"/>
  <c r="H412" i="10"/>
  <c r="G412" i="10"/>
  <c r="E412" i="10"/>
  <c r="C412" i="10"/>
  <c r="A412" i="10"/>
  <c r="H1419" i="10"/>
  <c r="G1419" i="10"/>
  <c r="E1419" i="10"/>
  <c r="C1419" i="10"/>
  <c r="A1419" i="10"/>
  <c r="H796" i="10"/>
  <c r="G796" i="10"/>
  <c r="E796" i="10"/>
  <c r="C796" i="10"/>
  <c r="A796" i="10"/>
  <c r="H3015" i="10"/>
  <c r="G3015" i="10"/>
  <c r="E3015" i="10"/>
  <c r="C3015" i="10"/>
  <c r="A3015" i="10"/>
  <c r="H5217" i="10"/>
  <c r="G5217" i="10"/>
  <c r="E5217" i="10"/>
  <c r="C5217" i="10"/>
  <c r="A5217" i="10"/>
  <c r="H3334" i="10"/>
  <c r="G3334" i="10"/>
  <c r="E3334" i="10"/>
  <c r="C3334" i="10"/>
  <c r="A3334" i="10"/>
  <c r="H1869" i="10"/>
  <c r="G1869" i="10"/>
  <c r="E1869" i="10"/>
  <c r="C1869" i="10"/>
  <c r="A1869" i="10"/>
  <c r="H1093" i="10"/>
  <c r="G1093" i="10"/>
  <c r="E1093" i="10"/>
  <c r="C1093" i="10"/>
  <c r="A1093" i="10"/>
  <c r="H2508" i="10"/>
  <c r="G2508" i="10"/>
  <c r="E2508" i="10"/>
  <c r="C2508" i="10"/>
  <c r="A2508" i="10"/>
  <c r="H6520" i="10"/>
  <c r="G6520" i="10"/>
  <c r="E6520" i="10"/>
  <c r="C6520" i="10"/>
  <c r="A6520" i="10"/>
  <c r="H5972" i="10"/>
  <c r="G5972" i="10"/>
  <c r="E5972" i="10"/>
  <c r="C5972" i="10"/>
  <c r="A5972" i="10"/>
  <c r="H6217" i="10"/>
  <c r="G6217" i="10"/>
  <c r="E6217" i="10"/>
  <c r="C6217" i="10"/>
  <c r="A6217" i="10"/>
  <c r="H212" i="10"/>
  <c r="G212" i="10"/>
  <c r="E212" i="10"/>
  <c r="C212" i="10"/>
  <c r="A212" i="10"/>
  <c r="H2177" i="10"/>
  <c r="G2177" i="10"/>
  <c r="E2177" i="10"/>
  <c r="C2177" i="10"/>
  <c r="A2177" i="10"/>
  <c r="H3406" i="10"/>
  <c r="G3406" i="10"/>
  <c r="E3406" i="10"/>
  <c r="C3406" i="10"/>
  <c r="A3406" i="10"/>
  <c r="H1655" i="10"/>
  <c r="G1655" i="10"/>
  <c r="E1655" i="10"/>
  <c r="C1655" i="10"/>
  <c r="A1655" i="10"/>
  <c r="H4265" i="10"/>
  <c r="G4265" i="10"/>
  <c r="E4265" i="10"/>
  <c r="C4265" i="10"/>
  <c r="A4265" i="10"/>
  <c r="H962" i="10"/>
  <c r="G962" i="10"/>
  <c r="E962" i="10"/>
  <c r="C962" i="10"/>
  <c r="A962" i="10"/>
  <c r="H5980" i="10"/>
  <c r="G5980" i="10"/>
  <c r="E5980" i="10"/>
  <c r="C5980" i="10"/>
  <c r="A5980" i="10"/>
  <c r="H4687" i="10"/>
  <c r="G4687" i="10"/>
  <c r="E4687" i="10"/>
  <c r="C4687" i="10"/>
  <c r="A4687" i="10"/>
  <c r="H4229" i="10"/>
  <c r="G4229" i="10"/>
  <c r="E4229" i="10"/>
  <c r="C4229" i="10"/>
  <c r="A4229" i="10"/>
  <c r="H3626" i="10"/>
  <c r="G3626" i="10"/>
  <c r="E3626" i="10"/>
  <c r="C3626" i="10"/>
  <c r="A3626" i="10"/>
  <c r="H3035" i="10"/>
  <c r="G3035" i="10"/>
  <c r="E3035" i="10"/>
  <c r="C3035" i="10"/>
  <c r="A3035" i="10"/>
  <c r="H3286" i="10"/>
  <c r="G3286" i="10"/>
  <c r="E3286" i="10"/>
  <c r="C3286" i="10"/>
  <c r="A3286" i="10"/>
  <c r="H2742" i="10"/>
  <c r="G2742" i="10"/>
  <c r="E2742" i="10"/>
  <c r="C2742" i="10"/>
  <c r="A2742" i="10"/>
  <c r="H3547" i="10"/>
  <c r="G3547" i="10"/>
  <c r="E3547" i="10"/>
  <c r="C3547" i="10"/>
  <c r="A3547" i="10"/>
  <c r="H4126" i="10"/>
  <c r="G4126" i="10"/>
  <c r="E4126" i="10"/>
  <c r="C4126" i="10"/>
  <c r="A4126" i="10"/>
  <c r="H1976" i="10"/>
  <c r="G1976" i="10"/>
  <c r="E1976" i="10"/>
  <c r="C1976" i="10"/>
  <c r="A1976" i="10"/>
  <c r="H4715" i="10"/>
  <c r="G4715" i="10"/>
  <c r="E4715" i="10"/>
  <c r="C4715" i="10"/>
  <c r="A4715" i="10"/>
  <c r="H4952" i="10"/>
  <c r="G4952" i="10"/>
  <c r="E4952" i="10"/>
  <c r="C4952" i="10"/>
  <c r="A4952" i="10"/>
  <c r="H2108" i="10"/>
  <c r="G2108" i="10"/>
  <c r="E2108" i="10"/>
  <c r="C2108" i="10"/>
  <c r="A2108" i="10"/>
  <c r="H3459" i="10"/>
  <c r="G3459" i="10"/>
  <c r="E3459" i="10"/>
  <c r="C3459" i="10"/>
  <c r="A3459" i="10"/>
  <c r="H5230" i="10"/>
  <c r="G5230" i="10"/>
  <c r="E5230" i="10"/>
  <c r="C5230" i="10"/>
  <c r="A5230" i="10"/>
  <c r="H5415" i="10"/>
  <c r="G5415" i="10"/>
  <c r="E5415" i="10"/>
  <c r="C5415" i="10"/>
  <c r="A5415" i="10"/>
  <c r="H4723" i="10"/>
  <c r="G4723" i="10"/>
  <c r="E4723" i="10"/>
  <c r="C4723" i="10"/>
  <c r="A4723" i="10"/>
  <c r="H6386" i="10"/>
  <c r="G6386" i="10"/>
  <c r="E6386" i="10"/>
  <c r="C6386" i="10"/>
  <c r="A6386" i="10"/>
  <c r="H4388" i="10"/>
  <c r="G4388" i="10"/>
  <c r="E4388" i="10"/>
  <c r="C4388" i="10"/>
  <c r="A4388" i="10"/>
  <c r="H6011" i="10"/>
  <c r="G6011" i="10"/>
  <c r="E6011" i="10"/>
  <c r="C6011" i="10"/>
  <c r="A6011" i="10"/>
  <c r="H6456" i="10"/>
  <c r="G6456" i="10"/>
  <c r="E6456" i="10"/>
  <c r="C6456" i="10"/>
  <c r="A6456" i="10"/>
  <c r="H3657" i="10"/>
  <c r="G3657" i="10"/>
  <c r="E3657" i="10"/>
  <c r="C3657" i="10"/>
  <c r="A3657" i="10"/>
  <c r="H5581" i="10"/>
  <c r="G5581" i="10"/>
  <c r="E5581" i="10"/>
  <c r="C5581" i="10"/>
  <c r="A5581" i="10"/>
  <c r="H532" i="10"/>
  <c r="G532" i="10"/>
  <c r="E532" i="10"/>
  <c r="C532" i="10"/>
  <c r="A532" i="10"/>
  <c r="H3211" i="10"/>
  <c r="G3211" i="10"/>
  <c r="E3211" i="10"/>
  <c r="C3211" i="10"/>
  <c r="A3211" i="10"/>
  <c r="H243" i="10"/>
  <c r="G243" i="10"/>
  <c r="E243" i="10"/>
  <c r="C243" i="10"/>
  <c r="A243" i="10"/>
  <c r="H1063" i="10"/>
  <c r="G1063" i="10"/>
  <c r="E1063" i="10"/>
  <c r="C1063" i="10"/>
  <c r="A1063" i="10"/>
  <c r="H3656" i="10"/>
  <c r="G3656" i="10"/>
  <c r="E3656" i="10"/>
  <c r="C3656" i="10"/>
  <c r="A3656" i="10"/>
  <c r="H3655" i="10"/>
  <c r="G3655" i="10"/>
  <c r="E3655" i="10"/>
  <c r="C3655" i="10"/>
  <c r="A3655" i="10"/>
  <c r="H5820" i="10"/>
  <c r="G5820" i="10"/>
  <c r="E5820" i="10"/>
  <c r="C5820" i="10"/>
  <c r="A5820" i="10"/>
  <c r="H1749" i="10"/>
  <c r="G1749" i="10"/>
  <c r="E1749" i="10"/>
  <c r="C1749" i="10"/>
  <c r="A1749" i="10"/>
  <c r="H3135" i="10"/>
  <c r="G3135" i="10"/>
  <c r="E3135" i="10"/>
  <c r="C3135" i="10"/>
  <c r="A3135" i="10"/>
  <c r="H1332" i="10"/>
  <c r="G1332" i="10"/>
  <c r="E1332" i="10"/>
  <c r="C1332" i="10"/>
  <c r="A1332" i="10"/>
  <c r="H3642" i="10"/>
  <c r="G3642" i="10"/>
  <c r="E3642" i="10"/>
  <c r="C3642" i="10"/>
  <c r="A3642" i="10"/>
  <c r="H2124" i="10"/>
  <c r="G2124" i="10"/>
  <c r="E2124" i="10"/>
  <c r="C2124" i="10"/>
  <c r="A2124" i="10"/>
  <c r="H5091" i="10"/>
  <c r="G5091" i="10"/>
  <c r="E5091" i="10"/>
  <c r="C5091" i="10"/>
  <c r="A5091" i="10"/>
  <c r="H6594" i="10"/>
  <c r="G6594" i="10"/>
  <c r="E6594" i="10"/>
  <c r="C6594" i="10"/>
  <c r="A6594" i="10"/>
  <c r="H2769" i="10"/>
  <c r="G2769" i="10"/>
  <c r="E2769" i="10"/>
  <c r="C2769" i="10"/>
  <c r="A2769" i="10"/>
  <c r="H2840" i="10"/>
  <c r="G2840" i="10"/>
  <c r="E2840" i="10"/>
  <c r="C2840" i="10"/>
  <c r="A2840" i="10"/>
  <c r="H4655" i="10"/>
  <c r="G4655" i="10"/>
  <c r="E4655" i="10"/>
  <c r="C4655" i="10"/>
  <c r="A4655" i="10"/>
  <c r="H5138" i="10"/>
  <c r="G5138" i="10"/>
  <c r="E5138" i="10"/>
  <c r="C5138" i="10"/>
  <c r="A5138" i="10"/>
  <c r="H5769" i="10"/>
  <c r="G5769" i="10"/>
  <c r="E5769" i="10"/>
  <c r="C5769" i="10"/>
  <c r="A5769" i="10"/>
  <c r="H363" i="10"/>
  <c r="G363" i="10"/>
  <c r="E363" i="10"/>
  <c r="C363" i="10"/>
  <c r="A363" i="10"/>
  <c r="H6480" i="10"/>
  <c r="G6480" i="10"/>
  <c r="E6480" i="10"/>
  <c r="C6480" i="10"/>
  <c r="A6480" i="10"/>
  <c r="H4537" i="10"/>
  <c r="G4537" i="10"/>
  <c r="E4537" i="10"/>
  <c r="C4537" i="10"/>
  <c r="A4537" i="10"/>
  <c r="H4533" i="10"/>
  <c r="G4533" i="10"/>
  <c r="E4533" i="10"/>
  <c r="C4533" i="10"/>
  <c r="A4533" i="10"/>
  <c r="H4668" i="10"/>
  <c r="G4668" i="10"/>
  <c r="E4668" i="10"/>
  <c r="C4668" i="10"/>
  <c r="A4668" i="10"/>
  <c r="H2587" i="10"/>
  <c r="G2587" i="10"/>
  <c r="E2587" i="10"/>
  <c r="C2587" i="10"/>
  <c r="A2587" i="10"/>
  <c r="H3174" i="10"/>
  <c r="G3174" i="10"/>
  <c r="E3174" i="10"/>
  <c r="C3174" i="10"/>
  <c r="A3174" i="10"/>
  <c r="H2352" i="10"/>
  <c r="G2352" i="10"/>
  <c r="E2352" i="10"/>
  <c r="C2352" i="10"/>
  <c r="A2352" i="10"/>
  <c r="H3526" i="10"/>
  <c r="G3526" i="10"/>
  <c r="E3526" i="10"/>
  <c r="C3526" i="10"/>
  <c r="A3526" i="10"/>
  <c r="H2384" i="10"/>
  <c r="G2384" i="10"/>
  <c r="E2384" i="10"/>
  <c r="C2384" i="10"/>
  <c r="A2384" i="10"/>
  <c r="H2951" i="10"/>
  <c r="G2951" i="10"/>
  <c r="E2951" i="10"/>
  <c r="C2951" i="10"/>
  <c r="A2951" i="10"/>
  <c r="H2474" i="10"/>
  <c r="G2474" i="10"/>
  <c r="E2474" i="10"/>
  <c r="C2474" i="10"/>
  <c r="A2474" i="10"/>
  <c r="H1305" i="10"/>
  <c r="G1305" i="10"/>
  <c r="E1305" i="10"/>
  <c r="C1305" i="10"/>
  <c r="A1305" i="10"/>
  <c r="H4242" i="10"/>
  <c r="G4242" i="10"/>
  <c r="E4242" i="10"/>
  <c r="C4242" i="10"/>
  <c r="A4242" i="10"/>
  <c r="H5909" i="10"/>
  <c r="G5909" i="10"/>
  <c r="E5909" i="10"/>
  <c r="C5909" i="10"/>
  <c r="A5909" i="10"/>
  <c r="H1096" i="10"/>
  <c r="G1096" i="10"/>
  <c r="E1096" i="10"/>
  <c r="C1096" i="10"/>
  <c r="A1096" i="10"/>
  <c r="H2913" i="10"/>
  <c r="G2913" i="10"/>
  <c r="E2913" i="10"/>
  <c r="C2913" i="10"/>
  <c r="A2913" i="10"/>
  <c r="H5543" i="10"/>
  <c r="G5543" i="10"/>
  <c r="E5543" i="10"/>
  <c r="C5543" i="10"/>
  <c r="A5543" i="10"/>
  <c r="H1539" i="10"/>
  <c r="G1539" i="10"/>
  <c r="E1539" i="10"/>
  <c r="C1539" i="10"/>
  <c r="A1539" i="10"/>
  <c r="H4113" i="10"/>
  <c r="G4113" i="10"/>
  <c r="E4113" i="10"/>
  <c r="C4113" i="10"/>
  <c r="A4113" i="10"/>
  <c r="H1895" i="10"/>
  <c r="G1895" i="10"/>
  <c r="E1895" i="10"/>
  <c r="C1895" i="10"/>
  <c r="A1895" i="10"/>
  <c r="H4730" i="10"/>
  <c r="G4730" i="10"/>
  <c r="E4730" i="10"/>
  <c r="C4730" i="10"/>
  <c r="A4730" i="10"/>
  <c r="H836" i="10"/>
  <c r="G836" i="10"/>
  <c r="E836" i="10"/>
  <c r="C836" i="10"/>
  <c r="A836" i="10"/>
  <c r="H4241" i="10"/>
  <c r="G4241" i="10"/>
  <c r="E4241" i="10"/>
  <c r="C4241" i="10"/>
  <c r="A4241" i="10"/>
  <c r="H1634" i="10"/>
  <c r="G1634" i="10"/>
  <c r="E1634" i="10"/>
  <c r="C1634" i="10"/>
  <c r="A1634" i="10"/>
  <c r="H1186" i="10"/>
  <c r="G1186" i="10"/>
  <c r="E1186" i="10"/>
  <c r="C1186" i="10"/>
  <c r="A1186" i="10"/>
  <c r="H1249" i="10"/>
  <c r="G1249" i="10"/>
  <c r="E1249" i="10"/>
  <c r="C1249" i="10"/>
  <c r="A1249" i="10"/>
  <c r="H2105" i="10"/>
  <c r="G2105" i="10"/>
  <c r="E2105" i="10"/>
  <c r="C2105" i="10"/>
  <c r="A2105" i="10"/>
  <c r="H1555" i="10"/>
  <c r="G1555" i="10"/>
  <c r="E1555" i="10"/>
  <c r="C1555" i="10"/>
  <c r="A1555" i="10"/>
  <c r="H6346" i="10"/>
  <c r="G6346" i="10"/>
  <c r="E6346" i="10"/>
  <c r="C6346" i="10"/>
  <c r="A6346" i="10"/>
  <c r="H3345" i="10"/>
  <c r="G3345" i="10"/>
  <c r="E3345" i="10"/>
  <c r="C3345" i="10"/>
  <c r="A3345" i="10"/>
  <c r="H5965" i="10"/>
  <c r="G5965" i="10"/>
  <c r="E5965" i="10"/>
  <c r="C5965" i="10"/>
  <c r="A5965" i="10"/>
  <c r="H1993" i="10"/>
  <c r="G1993" i="10"/>
  <c r="E1993" i="10"/>
  <c r="C1993" i="10"/>
  <c r="A1993" i="10"/>
  <c r="H6427" i="10"/>
  <c r="G6427" i="10"/>
  <c r="E6427" i="10"/>
  <c r="C6427" i="10"/>
  <c r="A6427" i="10"/>
  <c r="H4303" i="10"/>
  <c r="G4303" i="10"/>
  <c r="E4303" i="10"/>
  <c r="C4303" i="10"/>
  <c r="A4303" i="10"/>
  <c r="H5937" i="10"/>
  <c r="G5937" i="10"/>
  <c r="E5937" i="10"/>
  <c r="C5937" i="10"/>
  <c r="A5937" i="10"/>
  <c r="H584" i="10"/>
  <c r="G584" i="10"/>
  <c r="E584" i="10"/>
  <c r="C584" i="10"/>
  <c r="A584" i="10"/>
  <c r="H2037" i="10"/>
  <c r="G2037" i="10"/>
  <c r="E2037" i="10"/>
  <c r="C2037" i="10"/>
  <c r="A2037" i="10"/>
  <c r="H5794" i="10"/>
  <c r="G5794" i="10"/>
  <c r="E5794" i="10"/>
  <c r="C5794" i="10"/>
  <c r="A5794" i="10"/>
  <c r="H3607" i="10"/>
  <c r="G3607" i="10"/>
  <c r="E3607" i="10"/>
  <c r="C3607" i="10"/>
  <c r="A3607" i="10"/>
  <c r="H1775" i="10"/>
  <c r="G1775" i="10"/>
  <c r="E1775" i="10"/>
  <c r="C1775" i="10"/>
  <c r="A1775" i="10"/>
  <c r="H5469" i="10"/>
  <c r="G5469" i="10"/>
  <c r="E5469" i="10"/>
  <c r="C5469" i="10"/>
  <c r="A5469" i="10"/>
  <c r="H5041" i="10"/>
  <c r="G5041" i="10"/>
  <c r="E5041" i="10"/>
  <c r="C5041" i="10"/>
  <c r="A5041" i="10"/>
  <c r="H5796" i="10"/>
  <c r="G5796" i="10"/>
  <c r="E5796" i="10"/>
  <c r="C5796" i="10"/>
  <c r="A5796" i="10"/>
  <c r="H2879" i="10"/>
  <c r="G2879" i="10"/>
  <c r="E2879" i="10"/>
  <c r="C2879" i="10"/>
  <c r="A2879" i="10"/>
  <c r="H1751" i="10"/>
  <c r="G1751" i="10"/>
  <c r="E1751" i="10"/>
  <c r="C1751" i="10"/>
  <c r="A1751" i="10"/>
  <c r="H477" i="10"/>
  <c r="G477" i="10"/>
  <c r="E477" i="10"/>
  <c r="C477" i="10"/>
  <c r="A477" i="10"/>
  <c r="H2496" i="10"/>
  <c r="G2496" i="10"/>
  <c r="E2496" i="10"/>
  <c r="C2496" i="10"/>
  <c r="A2496" i="10"/>
  <c r="H1776" i="10"/>
  <c r="G1776" i="10"/>
  <c r="E1776" i="10"/>
  <c r="C1776" i="10"/>
  <c r="A1776" i="10"/>
  <c r="H6123" i="10"/>
  <c r="G6123" i="10"/>
  <c r="E6123" i="10"/>
  <c r="C6123" i="10"/>
  <c r="A6123" i="10"/>
  <c r="H5977" i="10"/>
  <c r="G5977" i="10"/>
  <c r="E5977" i="10"/>
  <c r="C5977" i="10"/>
  <c r="A5977" i="10"/>
  <c r="H5171" i="10"/>
  <c r="G5171" i="10"/>
  <c r="E5171" i="10"/>
  <c r="C5171" i="10"/>
  <c r="A5171" i="10"/>
  <c r="H5209" i="10"/>
  <c r="G5209" i="10"/>
  <c r="E5209" i="10"/>
  <c r="C5209" i="10"/>
  <c r="A5209" i="10"/>
  <c r="H6193" i="10"/>
  <c r="G6193" i="10"/>
  <c r="E6193" i="10"/>
  <c r="C6193" i="10"/>
  <c r="A6193" i="10"/>
  <c r="H4547" i="10"/>
  <c r="G4547" i="10"/>
  <c r="E4547" i="10"/>
  <c r="C4547" i="10"/>
  <c r="A4547" i="10"/>
  <c r="H382" i="10"/>
  <c r="G382" i="10"/>
  <c r="E382" i="10"/>
  <c r="C382" i="10"/>
  <c r="A382" i="10"/>
  <c r="H426" i="10"/>
  <c r="G426" i="10"/>
  <c r="E426" i="10"/>
  <c r="C426" i="10"/>
  <c r="A426" i="10"/>
  <c r="H5046" i="10"/>
  <c r="G5046" i="10"/>
  <c r="E5046" i="10"/>
  <c r="C5046" i="10"/>
  <c r="A5046" i="10"/>
  <c r="H2429" i="10"/>
  <c r="G2429" i="10"/>
  <c r="E2429" i="10"/>
  <c r="C2429" i="10"/>
  <c r="A2429" i="10"/>
  <c r="H5646" i="10"/>
  <c r="G5646" i="10"/>
  <c r="E5646" i="10"/>
  <c r="C5646" i="10"/>
  <c r="A5646" i="10"/>
  <c r="H1157" i="10"/>
  <c r="G1157" i="10"/>
  <c r="E1157" i="10"/>
  <c r="C1157" i="10"/>
  <c r="A1157" i="10"/>
  <c r="H5681" i="10"/>
  <c r="G5681" i="10"/>
  <c r="E5681" i="10"/>
  <c r="C5681" i="10"/>
  <c r="A5681" i="10"/>
  <c r="H2671" i="10"/>
  <c r="G2671" i="10"/>
  <c r="E2671" i="10"/>
  <c r="C2671" i="10"/>
  <c r="A2671" i="10"/>
  <c r="H5152" i="10"/>
  <c r="G5152" i="10"/>
  <c r="E5152" i="10"/>
  <c r="C5152" i="10"/>
  <c r="A5152" i="10"/>
  <c r="H3344" i="10"/>
  <c r="G3344" i="10"/>
  <c r="E3344" i="10"/>
  <c r="C3344" i="10"/>
  <c r="A3344" i="10"/>
  <c r="H3384" i="10"/>
  <c r="G3384" i="10"/>
  <c r="E3384" i="10"/>
  <c r="C3384" i="10"/>
  <c r="A3384" i="10"/>
  <c r="H3215" i="10"/>
  <c r="G3215" i="10"/>
  <c r="E3215" i="10"/>
  <c r="C3215" i="10"/>
  <c r="A3215" i="10"/>
  <c r="H3280" i="10"/>
  <c r="G3280" i="10"/>
  <c r="E3280" i="10"/>
  <c r="C3280" i="10"/>
  <c r="A3280" i="10"/>
  <c r="H2397" i="10"/>
  <c r="G2397" i="10"/>
  <c r="E2397" i="10"/>
  <c r="C2397" i="10"/>
  <c r="A2397" i="10"/>
  <c r="H4421" i="10"/>
  <c r="G4421" i="10"/>
  <c r="E4421" i="10"/>
  <c r="C4421" i="10"/>
  <c r="A4421" i="10"/>
  <c r="H2255" i="10"/>
  <c r="G2255" i="10"/>
  <c r="E2255" i="10"/>
  <c r="C2255" i="10"/>
  <c r="A2255" i="10"/>
  <c r="H5071" i="10"/>
  <c r="G5071" i="10"/>
  <c r="E5071" i="10"/>
  <c r="C5071" i="10"/>
  <c r="A5071" i="10"/>
  <c r="H2017" i="10"/>
  <c r="G2017" i="10"/>
  <c r="E2017" i="10"/>
  <c r="C2017" i="10"/>
  <c r="A2017" i="10"/>
  <c r="H5907" i="10"/>
  <c r="G5907" i="10"/>
  <c r="E5907" i="10"/>
  <c r="C5907" i="10"/>
  <c r="A5907" i="10"/>
  <c r="H3654" i="10"/>
  <c r="G3654" i="10"/>
  <c r="E3654" i="10"/>
  <c r="C3654" i="10"/>
  <c r="A3654" i="10"/>
  <c r="H3171" i="10"/>
  <c r="G3171" i="10"/>
  <c r="E3171" i="10"/>
  <c r="C3171" i="10"/>
  <c r="A3171" i="10"/>
  <c r="H5121" i="10"/>
  <c r="G5121" i="10"/>
  <c r="E5121" i="10"/>
  <c r="C5121" i="10"/>
  <c r="A5121" i="10"/>
  <c r="H743" i="10"/>
  <c r="G743" i="10"/>
  <c r="E743" i="10"/>
  <c r="C743" i="10"/>
  <c r="A743" i="10"/>
  <c r="H6171" i="10"/>
  <c r="G6171" i="10"/>
  <c r="E6171" i="10"/>
  <c r="C6171" i="10"/>
  <c r="A6171" i="10"/>
  <c r="H563" i="10"/>
  <c r="G563" i="10"/>
  <c r="E563" i="10"/>
  <c r="C563" i="10"/>
  <c r="A563" i="10"/>
  <c r="H1258" i="10"/>
  <c r="G1258" i="10"/>
  <c r="E1258" i="10"/>
  <c r="C1258" i="10"/>
  <c r="A1258" i="10"/>
  <c r="H4884" i="10"/>
  <c r="G4884" i="10"/>
  <c r="E4884" i="10"/>
  <c r="C4884" i="10"/>
  <c r="A4884" i="10"/>
  <c r="H1722" i="10"/>
  <c r="G1722" i="10"/>
  <c r="E1722" i="10"/>
  <c r="C1722" i="10"/>
  <c r="A1722" i="10"/>
  <c r="H2811" i="10"/>
  <c r="G2811" i="10"/>
  <c r="E2811" i="10"/>
  <c r="C2811" i="10"/>
  <c r="A2811" i="10"/>
  <c r="H1293" i="10"/>
  <c r="G1293" i="10"/>
  <c r="E1293" i="10"/>
  <c r="C1293" i="10"/>
  <c r="A1293" i="10"/>
  <c r="H3056" i="10"/>
  <c r="G3056" i="10"/>
  <c r="E3056" i="10"/>
  <c r="C3056" i="10"/>
  <c r="A3056" i="10"/>
  <c r="H6049" i="10"/>
  <c r="G6049" i="10"/>
  <c r="E6049" i="10"/>
  <c r="C6049" i="10"/>
  <c r="A6049" i="10"/>
  <c r="H3155" i="10"/>
  <c r="G3155" i="10"/>
  <c r="E3155" i="10"/>
  <c r="C3155" i="10"/>
  <c r="A3155" i="10"/>
  <c r="H5743" i="10"/>
  <c r="G5743" i="10"/>
  <c r="E5743" i="10"/>
  <c r="C5743" i="10"/>
  <c r="A5743" i="10"/>
  <c r="H1554" i="10"/>
  <c r="G1554" i="10"/>
  <c r="E1554" i="10"/>
  <c r="C1554" i="10"/>
  <c r="A1554" i="10"/>
  <c r="H5921" i="10"/>
  <c r="G5921" i="10"/>
  <c r="E5921" i="10"/>
  <c r="C5921" i="10"/>
  <c r="A5921" i="10"/>
  <c r="H2334" i="10"/>
  <c r="G2334" i="10"/>
  <c r="E2334" i="10"/>
  <c r="C2334" i="10"/>
  <c r="A2334" i="10"/>
  <c r="H6155" i="10"/>
  <c r="G6155" i="10"/>
  <c r="E6155" i="10"/>
  <c r="C6155" i="10"/>
  <c r="A6155" i="10"/>
  <c r="H146" i="10"/>
  <c r="G146" i="10"/>
  <c r="E146" i="10"/>
  <c r="C146" i="10"/>
  <c r="A146" i="10"/>
  <c r="H1193" i="10"/>
  <c r="G1193" i="10"/>
  <c r="E1193" i="10"/>
  <c r="C1193" i="10"/>
  <c r="A1193" i="10"/>
  <c r="H4326" i="10"/>
  <c r="G4326" i="10"/>
  <c r="E4326" i="10"/>
  <c r="C4326" i="10"/>
  <c r="A4326" i="10"/>
  <c r="H2561" i="10"/>
  <c r="G2561" i="10"/>
  <c r="E2561" i="10"/>
  <c r="C2561" i="10"/>
  <c r="A2561" i="10"/>
  <c r="H2987" i="10"/>
  <c r="G2987" i="10"/>
  <c r="E2987" i="10"/>
  <c r="C2987" i="10"/>
  <c r="A2987" i="10"/>
  <c r="H5018" i="10"/>
  <c r="G5018" i="10"/>
  <c r="E5018" i="10"/>
  <c r="C5018" i="10"/>
  <c r="A5018" i="10"/>
  <c r="H4706" i="10"/>
  <c r="G4706" i="10"/>
  <c r="E4706" i="10"/>
  <c r="C4706" i="10"/>
  <c r="A4706" i="10"/>
  <c r="H6108" i="10"/>
  <c r="G6108" i="10"/>
  <c r="E6108" i="10"/>
  <c r="C6108" i="10"/>
  <c r="A6108" i="10"/>
  <c r="H6626" i="10"/>
  <c r="G6626" i="10"/>
  <c r="E6626" i="10"/>
  <c r="C6626" i="10"/>
  <c r="A6626" i="10"/>
  <c r="H995" i="10"/>
  <c r="G995" i="10"/>
  <c r="E995" i="10"/>
  <c r="C995" i="10"/>
  <c r="A995" i="10"/>
  <c r="H188" i="10"/>
  <c r="G188" i="10"/>
  <c r="E188" i="10"/>
  <c r="C188" i="10"/>
  <c r="A188" i="10"/>
  <c r="H1753" i="10"/>
  <c r="G1753" i="10"/>
  <c r="E1753" i="10"/>
  <c r="C1753" i="10"/>
  <c r="A1753" i="10"/>
  <c r="H2936" i="10"/>
  <c r="G2936" i="10"/>
  <c r="E2936" i="10"/>
  <c r="C2936" i="10"/>
  <c r="A2936" i="10"/>
  <c r="H6051" i="10"/>
  <c r="G6051" i="10"/>
  <c r="E6051" i="10"/>
  <c r="C6051" i="10"/>
  <c r="A6051" i="10"/>
  <c r="H3542" i="10"/>
  <c r="G3542" i="10"/>
  <c r="E3542" i="10"/>
  <c r="C3542" i="10"/>
  <c r="A3542" i="10"/>
  <c r="H6073" i="10"/>
  <c r="G6073" i="10"/>
  <c r="E6073" i="10"/>
  <c r="C6073" i="10"/>
  <c r="A6073" i="10"/>
  <c r="H3597" i="10"/>
  <c r="G3597" i="10"/>
  <c r="E3597" i="10"/>
  <c r="C3597" i="10"/>
  <c r="A3597" i="10"/>
  <c r="H6111" i="10"/>
  <c r="G6111" i="10"/>
  <c r="E6111" i="10"/>
  <c r="C6111" i="10"/>
  <c r="A6111" i="10"/>
  <c r="H3653" i="10"/>
  <c r="G3653" i="10"/>
  <c r="E3653" i="10"/>
  <c r="C3653" i="10"/>
  <c r="A3653" i="10"/>
  <c r="H5520" i="10"/>
  <c r="G5520" i="10"/>
  <c r="E5520" i="10"/>
  <c r="C5520" i="10"/>
  <c r="A5520" i="10"/>
  <c r="H2473" i="10"/>
  <c r="G2473" i="10"/>
  <c r="E2473" i="10"/>
  <c r="C2473" i="10"/>
  <c r="A2473" i="10"/>
  <c r="H4670" i="10"/>
  <c r="G4670" i="10"/>
  <c r="E4670" i="10"/>
  <c r="C4670" i="10"/>
  <c r="A4670" i="10"/>
  <c r="H3150" i="10"/>
  <c r="G3150" i="10"/>
  <c r="E3150" i="10"/>
  <c r="C3150" i="10"/>
  <c r="A3150" i="10"/>
  <c r="H915" i="10"/>
  <c r="G915" i="10"/>
  <c r="E915" i="10"/>
  <c r="C915" i="10"/>
  <c r="A915" i="10"/>
  <c r="H2071" i="10"/>
  <c r="G2071" i="10"/>
  <c r="E2071" i="10"/>
  <c r="C2071" i="10"/>
  <c r="A2071" i="10"/>
  <c r="H4829" i="10"/>
  <c r="G4829" i="10"/>
  <c r="E4829" i="10"/>
  <c r="C4829" i="10"/>
  <c r="A4829" i="10"/>
  <c r="H1712" i="10"/>
  <c r="G1712" i="10"/>
  <c r="E1712" i="10"/>
  <c r="C1712" i="10"/>
  <c r="A1712" i="10"/>
  <c r="H4509" i="10"/>
  <c r="G4509" i="10"/>
  <c r="E4509" i="10"/>
  <c r="C4509" i="10"/>
  <c r="A4509" i="10"/>
  <c r="H1925" i="10"/>
  <c r="G1925" i="10"/>
  <c r="E1925" i="10"/>
  <c r="C1925" i="10"/>
  <c r="A1925" i="10"/>
  <c r="H4702" i="10"/>
  <c r="G4702" i="10"/>
  <c r="E4702" i="10"/>
  <c r="C4702" i="10"/>
  <c r="A4702" i="10"/>
  <c r="H2208" i="10"/>
  <c r="G2208" i="10"/>
  <c r="E2208" i="10"/>
  <c r="C2208" i="10"/>
  <c r="A2208" i="10"/>
  <c r="H5038" i="10"/>
  <c r="G5038" i="10"/>
  <c r="E5038" i="10"/>
  <c r="C5038" i="10"/>
  <c r="A5038" i="10"/>
  <c r="H4869" i="10"/>
  <c r="G4869" i="10"/>
  <c r="E4869" i="10"/>
  <c r="C4869" i="10"/>
  <c r="A4869" i="10"/>
  <c r="H3007" i="10"/>
  <c r="G3007" i="10"/>
  <c r="E3007" i="10"/>
  <c r="C3007" i="10"/>
  <c r="A3007" i="10"/>
  <c r="H1304" i="10"/>
  <c r="G1304" i="10"/>
  <c r="E1304" i="10"/>
  <c r="C1304" i="10"/>
  <c r="A1304" i="10"/>
  <c r="H4886" i="10"/>
  <c r="G4886" i="10"/>
  <c r="E4886" i="10"/>
  <c r="C4886" i="10"/>
  <c r="A4886" i="10"/>
  <c r="H5086" i="10"/>
  <c r="G5086" i="10"/>
  <c r="E5086" i="10"/>
  <c r="C5086" i="10"/>
  <c r="A5086" i="10"/>
  <c r="H4272" i="10"/>
  <c r="G4272" i="10"/>
  <c r="E4272" i="10"/>
  <c r="C4272" i="10"/>
  <c r="A4272" i="10"/>
  <c r="H2547" i="10"/>
  <c r="G2547" i="10"/>
  <c r="E2547" i="10"/>
  <c r="C2547" i="10"/>
  <c r="A2547" i="10"/>
  <c r="H6189" i="10"/>
  <c r="G6189" i="10"/>
  <c r="E6189" i="10"/>
  <c r="C6189" i="10"/>
  <c r="A6189" i="10"/>
  <c r="H2981" i="10"/>
  <c r="G2981" i="10"/>
  <c r="E2981" i="10"/>
  <c r="C2981" i="10"/>
  <c r="A2981" i="10"/>
  <c r="H5494" i="10"/>
  <c r="G5494" i="10"/>
  <c r="E5494" i="10"/>
  <c r="C5494" i="10"/>
  <c r="A5494" i="10"/>
  <c r="H4983" i="10"/>
  <c r="G4983" i="10"/>
  <c r="E4983" i="10"/>
  <c r="C4983" i="10"/>
  <c r="A4983" i="10"/>
  <c r="H764" i="10"/>
  <c r="G764" i="10"/>
  <c r="E764" i="10"/>
  <c r="C764" i="10"/>
  <c r="A764" i="10"/>
  <c r="H889" i="10"/>
  <c r="G889" i="10"/>
  <c r="E889" i="10"/>
  <c r="C889" i="10"/>
  <c r="A889" i="10"/>
  <c r="H2703" i="10"/>
  <c r="G2703" i="10"/>
  <c r="E2703" i="10"/>
  <c r="C2703" i="10"/>
  <c r="A2703" i="10"/>
  <c r="H3408" i="10"/>
  <c r="G3408" i="10"/>
  <c r="E3408" i="10"/>
  <c r="C3408" i="10"/>
  <c r="A3408" i="10"/>
  <c r="H5239" i="10"/>
  <c r="G5239" i="10"/>
  <c r="E5239" i="10"/>
  <c r="C5239" i="10"/>
  <c r="A5239" i="10"/>
  <c r="H3207" i="10"/>
  <c r="G3207" i="10"/>
  <c r="E3207" i="10"/>
  <c r="C3207" i="10"/>
  <c r="A3207" i="10"/>
  <c r="H6331" i="10"/>
  <c r="G6331" i="10"/>
  <c r="E6331" i="10"/>
  <c r="C6331" i="10"/>
  <c r="A6331" i="10"/>
  <c r="H2007" i="10"/>
  <c r="G2007" i="10"/>
  <c r="E2007" i="10"/>
  <c r="C2007" i="10"/>
  <c r="A2007" i="10"/>
  <c r="H6154" i="10"/>
  <c r="G6154" i="10"/>
  <c r="E6154" i="10"/>
  <c r="C6154" i="10"/>
  <c r="A6154" i="10"/>
  <c r="H1540" i="10"/>
  <c r="G1540" i="10"/>
  <c r="E1540" i="10"/>
  <c r="C1540" i="10"/>
  <c r="A1540" i="10"/>
  <c r="H3216" i="10"/>
  <c r="G3216" i="10"/>
  <c r="E3216" i="10"/>
  <c r="C3216" i="10"/>
  <c r="A3216" i="10"/>
  <c r="H3505" i="10"/>
  <c r="G3505" i="10"/>
  <c r="E3505" i="10"/>
  <c r="C3505" i="10"/>
  <c r="A3505" i="10"/>
  <c r="H2308" i="10"/>
  <c r="G2308" i="10"/>
  <c r="E2308" i="10"/>
  <c r="C2308" i="10"/>
  <c r="A2308" i="10"/>
  <c r="H2457" i="10"/>
  <c r="G2457" i="10"/>
  <c r="E2457" i="10"/>
  <c r="C2457" i="10"/>
  <c r="A2457" i="10"/>
  <c r="H3107" i="10"/>
  <c r="G3107" i="10"/>
  <c r="E3107" i="10"/>
  <c r="C3107" i="10"/>
  <c r="A3107" i="10"/>
  <c r="H3266" i="10"/>
  <c r="G3266" i="10"/>
  <c r="E3266" i="10"/>
  <c r="C3266" i="10"/>
  <c r="A3266" i="10"/>
  <c r="H6458" i="10"/>
  <c r="G6458" i="10"/>
  <c r="E6458" i="10"/>
  <c r="C6458" i="10"/>
  <c r="A6458" i="10"/>
  <c r="H1056" i="10"/>
  <c r="G1056" i="10"/>
  <c r="E1056" i="10"/>
  <c r="C1056" i="10"/>
  <c r="A1056" i="10"/>
  <c r="H5578" i="10"/>
  <c r="G5578" i="10"/>
  <c r="E5578" i="10"/>
  <c r="C5578" i="10"/>
  <c r="A5578" i="10"/>
  <c r="H1735" i="10"/>
  <c r="G1735" i="10"/>
  <c r="E1735" i="10"/>
  <c r="C1735" i="10"/>
  <c r="A1735" i="10"/>
  <c r="H4515" i="10"/>
  <c r="G4515" i="10"/>
  <c r="E4515" i="10"/>
  <c r="C4515" i="10"/>
  <c r="A4515" i="10"/>
  <c r="H1649" i="10"/>
  <c r="G1649" i="10"/>
  <c r="E1649" i="10"/>
  <c r="C1649" i="10"/>
  <c r="A1649" i="10"/>
  <c r="H4694" i="10"/>
  <c r="G4694" i="10"/>
  <c r="E4694" i="10"/>
  <c r="C4694" i="10"/>
  <c r="A4694" i="10"/>
  <c r="H2047" i="10"/>
  <c r="G2047" i="10"/>
  <c r="E2047" i="10"/>
  <c r="C2047" i="10"/>
  <c r="A2047" i="10"/>
  <c r="H2370" i="10"/>
  <c r="G2370" i="10"/>
  <c r="E2370" i="10"/>
  <c r="C2370" i="10"/>
  <c r="A2370" i="10"/>
  <c r="H665" i="10"/>
  <c r="G665" i="10"/>
  <c r="E665" i="10"/>
  <c r="C665" i="10"/>
  <c r="A665" i="10"/>
  <c r="H5635" i="10"/>
  <c r="G5635" i="10"/>
  <c r="E5635" i="10"/>
  <c r="C5635" i="10"/>
  <c r="A5635" i="10"/>
  <c r="H795" i="10"/>
  <c r="G795" i="10"/>
  <c r="E795" i="10"/>
  <c r="C795" i="10"/>
  <c r="A795" i="10"/>
  <c r="H4235" i="10"/>
  <c r="G4235" i="10"/>
  <c r="E4235" i="10"/>
  <c r="C4235" i="10"/>
  <c r="A4235" i="10"/>
  <c r="H6050" i="10"/>
  <c r="G6050" i="10"/>
  <c r="E6050" i="10"/>
  <c r="C6050" i="10"/>
  <c r="A6050" i="10"/>
  <c r="H588" i="10"/>
  <c r="G588" i="10"/>
  <c r="E588" i="10"/>
  <c r="C588" i="10"/>
  <c r="A588" i="10"/>
  <c r="H2788" i="10"/>
  <c r="G2788" i="10"/>
  <c r="E2788" i="10"/>
  <c r="C2788" i="10"/>
  <c r="A2788" i="10"/>
  <c r="H4513" i="10"/>
  <c r="G4513" i="10"/>
  <c r="E4513" i="10"/>
  <c r="C4513" i="10"/>
  <c r="A4513" i="10"/>
  <c r="H4593" i="10"/>
  <c r="G4593" i="10"/>
  <c r="E4593" i="10"/>
  <c r="C4593" i="10"/>
  <c r="A4593" i="10"/>
  <c r="H5052" i="10"/>
  <c r="G5052" i="10"/>
  <c r="E5052" i="10"/>
  <c r="C5052" i="10"/>
  <c r="A5052" i="10"/>
  <c r="H5135" i="10"/>
  <c r="G5135" i="10"/>
  <c r="E5135" i="10"/>
  <c r="C5135" i="10"/>
  <c r="A5135" i="10"/>
  <c r="H5886" i="10"/>
  <c r="G5886" i="10"/>
  <c r="E5886" i="10"/>
  <c r="C5886" i="10"/>
  <c r="A5886" i="10"/>
  <c r="H1581" i="10"/>
  <c r="G1581" i="10"/>
  <c r="E1581" i="10"/>
  <c r="C1581" i="10"/>
  <c r="A1581" i="10"/>
  <c r="H5682" i="10"/>
  <c r="G5682" i="10"/>
  <c r="E5682" i="10"/>
  <c r="C5682" i="10"/>
  <c r="A5682" i="10"/>
  <c r="H6528" i="10"/>
  <c r="G6528" i="10"/>
  <c r="E6528" i="10"/>
  <c r="C6528" i="10"/>
  <c r="A6528" i="10"/>
  <c r="H1656" i="10"/>
  <c r="G1656" i="10"/>
  <c r="E1656" i="10"/>
  <c r="C1656" i="10"/>
  <c r="A1656" i="10"/>
  <c r="H2706" i="10"/>
  <c r="G2706" i="10"/>
  <c r="E2706" i="10"/>
  <c r="C2706" i="10"/>
  <c r="A2706" i="10"/>
  <c r="H4546" i="10"/>
  <c r="G4546" i="10"/>
  <c r="E4546" i="10"/>
  <c r="C4546" i="10"/>
  <c r="A4546" i="10"/>
  <c r="H1556" i="10"/>
  <c r="G1556" i="10"/>
  <c r="E1556" i="10"/>
  <c r="C1556" i="10"/>
  <c r="A1556" i="10"/>
  <c r="H6617" i="10"/>
  <c r="G6617" i="10"/>
  <c r="E6617" i="10"/>
  <c r="C6617" i="10"/>
  <c r="A6617" i="10"/>
  <c r="H2402" i="10"/>
  <c r="G2402" i="10"/>
  <c r="E2402" i="10"/>
  <c r="C2402" i="10"/>
  <c r="A2402" i="10"/>
  <c r="H5793" i="10"/>
  <c r="G5793" i="10"/>
  <c r="E5793" i="10"/>
  <c r="C5793" i="10"/>
  <c r="A5793" i="10"/>
  <c r="H3361" i="10"/>
  <c r="G3361" i="10"/>
  <c r="E3361" i="10"/>
  <c r="C3361" i="10"/>
  <c r="A3361" i="10"/>
  <c r="H4990" i="10"/>
  <c r="G4990" i="10"/>
  <c r="E4990" i="10"/>
  <c r="C4990" i="10"/>
  <c r="A4990" i="10"/>
  <c r="H5922" i="10"/>
  <c r="G5922" i="10"/>
  <c r="E5922" i="10"/>
  <c r="C5922" i="10"/>
  <c r="A5922" i="10"/>
  <c r="H1850" i="10"/>
  <c r="G1850" i="10"/>
  <c r="E1850" i="10"/>
  <c r="C1850" i="10"/>
  <c r="A1850" i="10"/>
  <c r="H871" i="10"/>
  <c r="G871" i="10"/>
  <c r="E871" i="10"/>
  <c r="C871" i="10"/>
  <c r="A871" i="10"/>
  <c r="H2368" i="10"/>
  <c r="G2368" i="10"/>
  <c r="E2368" i="10"/>
  <c r="C2368" i="10"/>
  <c r="A2368" i="10"/>
  <c r="H2673" i="10"/>
  <c r="G2673" i="10"/>
  <c r="E2673" i="10"/>
  <c r="C2673" i="10"/>
  <c r="A2673" i="10"/>
  <c r="H3501" i="10"/>
  <c r="G3501" i="10"/>
  <c r="E3501" i="10"/>
  <c r="C3501" i="10"/>
  <c r="A3501" i="10"/>
  <c r="H2917" i="10"/>
  <c r="G2917" i="10"/>
  <c r="E2917" i="10"/>
  <c r="C2917" i="10"/>
  <c r="A2917" i="10"/>
  <c r="H4735" i="10"/>
  <c r="G4735" i="10"/>
  <c r="E4735" i="10"/>
  <c r="C4735" i="10"/>
  <c r="A4735" i="10"/>
  <c r="H1203" i="10"/>
  <c r="G1203" i="10"/>
  <c r="E1203" i="10"/>
  <c r="C1203" i="10"/>
  <c r="A1203" i="10"/>
  <c r="H4927" i="10"/>
  <c r="G4927" i="10"/>
  <c r="E4927" i="10"/>
  <c r="C4927" i="10"/>
  <c r="A4927" i="10"/>
  <c r="H5173" i="10"/>
  <c r="G5173" i="10"/>
  <c r="E5173" i="10"/>
  <c r="C5173" i="10"/>
  <c r="A5173" i="10"/>
  <c r="H597" i="10"/>
  <c r="G597" i="10"/>
  <c r="E597" i="10"/>
  <c r="C597" i="10"/>
  <c r="A597" i="10"/>
  <c r="H369" i="10"/>
  <c r="G369" i="10"/>
  <c r="E369" i="10"/>
  <c r="C369" i="10"/>
  <c r="A369" i="10"/>
  <c r="H514" i="10"/>
  <c r="G514" i="10"/>
  <c r="E514" i="10"/>
  <c r="C514" i="10"/>
  <c r="A514" i="10"/>
  <c r="H247" i="10"/>
  <c r="G247" i="10"/>
  <c r="E247" i="10"/>
  <c r="C247" i="10"/>
  <c r="A247" i="10"/>
  <c r="H5287" i="10"/>
  <c r="G5287" i="10"/>
  <c r="E5287" i="10"/>
  <c r="C5287" i="10"/>
  <c r="A5287" i="10"/>
  <c r="H2276" i="10"/>
  <c r="G2276" i="10"/>
  <c r="E2276" i="10"/>
  <c r="C2276" i="10"/>
  <c r="A2276" i="10"/>
  <c r="H2753" i="10"/>
  <c r="G2753" i="10"/>
  <c r="E2753" i="10"/>
  <c r="C2753" i="10"/>
  <c r="A2753" i="10"/>
  <c r="H401" i="10"/>
  <c r="G401" i="10"/>
  <c r="E401" i="10"/>
  <c r="C401" i="10"/>
  <c r="A401" i="10"/>
  <c r="H3377" i="10"/>
  <c r="G3377" i="10"/>
  <c r="E3377" i="10"/>
  <c r="C3377" i="10"/>
  <c r="A3377" i="10"/>
  <c r="H5219" i="10"/>
  <c r="G5219" i="10"/>
  <c r="E5219" i="10"/>
  <c r="C5219" i="10"/>
  <c r="A5219" i="10"/>
  <c r="H4894" i="10"/>
  <c r="G4894" i="10"/>
  <c r="E4894" i="10"/>
  <c r="C4894" i="10"/>
  <c r="A4894" i="10"/>
  <c r="H1377" i="10"/>
  <c r="G1377" i="10"/>
  <c r="E1377" i="10"/>
  <c r="C1377" i="10"/>
  <c r="A1377" i="10"/>
  <c r="H2851" i="10"/>
  <c r="G2851" i="10"/>
  <c r="E2851" i="10"/>
  <c r="C2851" i="10"/>
  <c r="A2851" i="10"/>
  <c r="H2114" i="10"/>
  <c r="G2114" i="10"/>
  <c r="E2114" i="10"/>
  <c r="C2114" i="10"/>
  <c r="A2114" i="10"/>
  <c r="H4652" i="10"/>
  <c r="G4652" i="10"/>
  <c r="E4652" i="10"/>
  <c r="C4652" i="10"/>
  <c r="A4652" i="10"/>
  <c r="H1982" i="10"/>
  <c r="G1982" i="10"/>
  <c r="E1982" i="10"/>
  <c r="C1982" i="10"/>
  <c r="A1982" i="10"/>
  <c r="H6298" i="10"/>
  <c r="G6298" i="10"/>
  <c r="E6298" i="10"/>
  <c r="C6298" i="10"/>
  <c r="A6298" i="10"/>
  <c r="H701" i="10"/>
  <c r="G701" i="10"/>
  <c r="E701" i="10"/>
  <c r="C701" i="10"/>
  <c r="A701" i="10"/>
  <c r="H3422" i="10"/>
  <c r="G3422" i="10"/>
  <c r="E3422" i="10"/>
  <c r="C3422" i="10"/>
  <c r="A3422" i="10"/>
  <c r="H3220" i="10"/>
  <c r="G3220" i="10"/>
  <c r="E3220" i="10"/>
  <c r="C3220" i="10"/>
  <c r="A3220" i="10"/>
  <c r="H3604" i="10"/>
  <c r="G3604" i="10"/>
  <c r="E3604" i="10"/>
  <c r="C3604" i="10"/>
  <c r="A3604" i="10"/>
  <c r="H2016" i="10"/>
  <c r="G2016" i="10"/>
  <c r="E2016" i="10"/>
  <c r="C2016" i="10"/>
  <c r="A2016" i="10"/>
  <c r="H1105" i="10"/>
  <c r="G1105" i="10"/>
  <c r="E1105" i="10"/>
  <c r="C1105" i="10"/>
  <c r="A1105" i="10"/>
  <c r="H3041" i="10"/>
  <c r="G3041" i="10"/>
  <c r="E3041" i="10"/>
  <c r="C3041" i="10"/>
  <c r="A3041" i="10"/>
  <c r="H5373" i="10"/>
  <c r="G5373" i="10"/>
  <c r="E5373" i="10"/>
  <c r="C5373" i="10"/>
  <c r="A5373" i="10"/>
  <c r="H2711" i="10"/>
  <c r="G2711" i="10"/>
  <c r="E2711" i="10"/>
  <c r="C2711" i="10"/>
  <c r="A2711" i="10"/>
  <c r="H2478" i="10"/>
  <c r="G2478" i="10"/>
  <c r="E2478" i="10"/>
  <c r="C2478" i="10"/>
  <c r="A2478" i="10"/>
  <c r="H1041" i="10"/>
  <c r="G1041" i="10"/>
  <c r="E1041" i="10"/>
  <c r="C1041" i="10"/>
  <c r="A1041" i="10"/>
  <c r="H4860" i="10"/>
  <c r="G4860" i="10"/>
  <c r="E4860" i="10"/>
  <c r="C4860" i="10"/>
  <c r="A4860" i="10"/>
  <c r="H3652" i="10"/>
  <c r="G3652" i="10"/>
  <c r="E3652" i="10"/>
  <c r="C3652" i="10"/>
  <c r="A3652" i="10"/>
  <c r="H5562" i="10"/>
  <c r="G5562" i="10"/>
  <c r="E5562" i="10"/>
  <c r="C5562" i="10"/>
  <c r="A5562" i="10"/>
  <c r="H5388" i="10"/>
  <c r="G5388" i="10"/>
  <c r="E5388" i="10"/>
  <c r="C5388" i="10"/>
  <c r="A5388" i="10"/>
  <c r="H1559" i="10"/>
  <c r="G1559" i="10"/>
  <c r="E1559" i="10"/>
  <c r="C1559" i="10"/>
  <c r="A1559" i="10"/>
  <c r="H996" i="10"/>
  <c r="G996" i="10"/>
  <c r="E996" i="10"/>
  <c r="C996" i="10"/>
  <c r="A996" i="10"/>
  <c r="H4582" i="10"/>
  <c r="G4582" i="10"/>
  <c r="E4582" i="10"/>
  <c r="C4582" i="10"/>
  <c r="A4582" i="10"/>
  <c r="H5270" i="10"/>
  <c r="G5270" i="10"/>
  <c r="E5270" i="10"/>
  <c r="C5270" i="10"/>
  <c r="A5270" i="10"/>
  <c r="H2274" i="10"/>
  <c r="G2274" i="10"/>
  <c r="E2274" i="10"/>
  <c r="C2274" i="10"/>
  <c r="A2274" i="10"/>
  <c r="H2051" i="10"/>
  <c r="G2051" i="10"/>
  <c r="E2051" i="10"/>
  <c r="C2051" i="10"/>
  <c r="A2051" i="10"/>
  <c r="H2098" i="10"/>
  <c r="G2098" i="10"/>
  <c r="E2098" i="10"/>
  <c r="C2098" i="10"/>
  <c r="A2098" i="10"/>
  <c r="H1588" i="10"/>
  <c r="G1588" i="10"/>
  <c r="E1588" i="10"/>
  <c r="C1588" i="10"/>
  <c r="A1588" i="10"/>
  <c r="H4877" i="10"/>
  <c r="G4877" i="10"/>
  <c r="E4877" i="10"/>
  <c r="C4877" i="10"/>
  <c r="A4877" i="10"/>
  <c r="H2113" i="10"/>
  <c r="G2113" i="10"/>
  <c r="E2113" i="10"/>
  <c r="C2113" i="10"/>
  <c r="A2113" i="10"/>
  <c r="H6062" i="10"/>
  <c r="G6062" i="10"/>
  <c r="E6062" i="10"/>
  <c r="C6062" i="10"/>
  <c r="A6062" i="10"/>
  <c r="H2340" i="10"/>
  <c r="G2340" i="10"/>
  <c r="E2340" i="10"/>
  <c r="C2340" i="10"/>
  <c r="A2340" i="10"/>
  <c r="H5997" i="10"/>
  <c r="G5997" i="10"/>
  <c r="E5997" i="10"/>
  <c r="C5997" i="10"/>
  <c r="A5997" i="10"/>
  <c r="H5841" i="10"/>
  <c r="G5841" i="10"/>
  <c r="E5841" i="10"/>
  <c r="C5841" i="10"/>
  <c r="A5841" i="10"/>
  <c r="H819" i="10"/>
  <c r="G819" i="10"/>
  <c r="E819" i="10"/>
  <c r="C819" i="10"/>
  <c r="A819" i="10"/>
  <c r="H1624" i="10"/>
  <c r="G1624" i="10"/>
  <c r="E1624" i="10"/>
  <c r="C1624" i="10"/>
  <c r="A1624" i="10"/>
  <c r="H3020" i="10"/>
  <c r="G3020" i="10"/>
  <c r="E3020" i="10"/>
  <c r="C3020" i="10"/>
  <c r="A3020" i="10"/>
  <c r="H623" i="10"/>
  <c r="G623" i="10"/>
  <c r="E623" i="10"/>
  <c r="C623" i="10"/>
  <c r="A623" i="10"/>
  <c r="H1705" i="10"/>
  <c r="G1705" i="10"/>
  <c r="E1705" i="10"/>
  <c r="C1705" i="10"/>
  <c r="A1705" i="10"/>
  <c r="H3260" i="10"/>
  <c r="G3260" i="10"/>
  <c r="E3260" i="10"/>
  <c r="C3260" i="10"/>
  <c r="A3260" i="10"/>
  <c r="H3247" i="10"/>
  <c r="G3247" i="10"/>
  <c r="E3247" i="10"/>
  <c r="C3247" i="10"/>
  <c r="A3247" i="10"/>
  <c r="H562" i="10"/>
  <c r="G562" i="10"/>
  <c r="E562" i="10"/>
  <c r="C562" i="10"/>
  <c r="A562" i="10"/>
  <c r="H5418" i="10"/>
  <c r="G5418" i="10"/>
  <c r="E5418" i="10"/>
  <c r="C5418" i="10"/>
  <c r="A5418" i="10"/>
  <c r="H3651" i="10"/>
  <c r="G3651" i="10"/>
  <c r="E3651" i="10"/>
  <c r="C3651" i="10"/>
  <c r="A3651" i="10"/>
  <c r="H4382" i="10"/>
  <c r="G4382" i="10"/>
  <c r="E4382" i="10"/>
  <c r="C4382" i="10"/>
  <c r="A4382" i="10"/>
  <c r="H608" i="10"/>
  <c r="G608" i="10"/>
  <c r="E608" i="10"/>
  <c r="C608" i="10"/>
  <c r="A608" i="10"/>
  <c r="H2556" i="10"/>
  <c r="G2556" i="10"/>
  <c r="E2556" i="10"/>
  <c r="C2556" i="10"/>
  <c r="A2556" i="10"/>
  <c r="H2729" i="10"/>
  <c r="G2729" i="10"/>
  <c r="E2729" i="10"/>
  <c r="C2729" i="10"/>
  <c r="A2729" i="10"/>
  <c r="H5715" i="10"/>
  <c r="G5715" i="10"/>
  <c r="E5715" i="10"/>
  <c r="C5715" i="10"/>
  <c r="A5715" i="10"/>
  <c r="H2570" i="10"/>
  <c r="G2570" i="10"/>
  <c r="E2570" i="10"/>
  <c r="C2570" i="10"/>
  <c r="A2570" i="10"/>
  <c r="H838" i="10"/>
  <c r="G838" i="10"/>
  <c r="E838" i="10"/>
  <c r="C838" i="10"/>
  <c r="A838" i="10"/>
  <c r="H893" i="10"/>
  <c r="G893" i="10"/>
  <c r="E893" i="10"/>
  <c r="C893" i="10"/>
  <c r="A893" i="10"/>
  <c r="H1321" i="10"/>
  <c r="G1321" i="10"/>
  <c r="E1321" i="10"/>
  <c r="C1321" i="10"/>
  <c r="A1321" i="10"/>
  <c r="H4777" i="10"/>
  <c r="G4777" i="10"/>
  <c r="E4777" i="10"/>
  <c r="C4777" i="10"/>
  <c r="A4777" i="10"/>
  <c r="H1447" i="10"/>
  <c r="G1447" i="10"/>
  <c r="E1447" i="10"/>
  <c r="C1447" i="10"/>
  <c r="A1447" i="10"/>
  <c r="H1112" i="10"/>
  <c r="G1112" i="10"/>
  <c r="E1112" i="10"/>
  <c r="C1112" i="10"/>
  <c r="A1112" i="10"/>
  <c r="H4608" i="10"/>
  <c r="G4608" i="10"/>
  <c r="E4608" i="10"/>
  <c r="C4608" i="10"/>
  <c r="A4608" i="10"/>
  <c r="H257" i="10"/>
  <c r="G257" i="10"/>
  <c r="E257" i="10"/>
  <c r="C257" i="10"/>
  <c r="A257" i="10"/>
  <c r="H630" i="10"/>
  <c r="G630" i="10"/>
  <c r="E630" i="10"/>
  <c r="C630" i="10"/>
  <c r="A630" i="10"/>
  <c r="H5213" i="10"/>
  <c r="G5213" i="10"/>
  <c r="E5213" i="10"/>
  <c r="C5213" i="10"/>
  <c r="A5213" i="10"/>
  <c r="H2052" i="10"/>
  <c r="G2052" i="10"/>
  <c r="E2052" i="10"/>
  <c r="C2052" i="10"/>
  <c r="A2052" i="10"/>
  <c r="H5054" i="10"/>
  <c r="G5054" i="10"/>
  <c r="E5054" i="10"/>
  <c r="C5054" i="10"/>
  <c r="A5054" i="10"/>
  <c r="H733" i="10"/>
  <c r="G733" i="10"/>
  <c r="E733" i="10"/>
  <c r="C733" i="10"/>
  <c r="A733" i="10"/>
  <c r="H3363" i="10"/>
  <c r="G3363" i="10"/>
  <c r="E3363" i="10"/>
  <c r="C3363" i="10"/>
  <c r="A3363" i="10"/>
  <c r="H2138" i="10"/>
  <c r="G2138" i="10"/>
  <c r="E2138" i="10"/>
  <c r="C2138" i="10"/>
  <c r="A2138" i="10"/>
  <c r="H1283" i="10"/>
  <c r="G1283" i="10"/>
  <c r="E1283" i="10"/>
  <c r="C1283" i="10"/>
  <c r="A1283" i="10"/>
  <c r="H6027" i="10"/>
  <c r="G6027" i="10"/>
  <c r="E6027" i="10"/>
  <c r="C6027" i="10"/>
  <c r="A6027" i="10"/>
  <c r="H119" i="10"/>
  <c r="G119" i="10"/>
  <c r="E119" i="10"/>
  <c r="C119" i="10"/>
  <c r="A119" i="10"/>
  <c r="H299" i="10"/>
  <c r="G299" i="10"/>
  <c r="E299" i="10"/>
  <c r="C299" i="10"/>
  <c r="A299" i="10"/>
  <c r="H5544" i="10"/>
  <c r="G5544" i="10"/>
  <c r="E5544" i="10"/>
  <c r="C5544" i="10"/>
  <c r="A5544" i="10"/>
  <c r="H183" i="10"/>
  <c r="G183" i="10"/>
  <c r="E183" i="10"/>
  <c r="C183" i="10"/>
  <c r="A183" i="10"/>
  <c r="H186" i="10"/>
  <c r="G186" i="10"/>
  <c r="E186" i="10"/>
  <c r="C186" i="10"/>
  <c r="A186" i="10"/>
  <c r="H6491" i="10"/>
  <c r="G6491" i="10"/>
  <c r="E6491" i="10"/>
  <c r="C6491" i="10"/>
  <c r="A6491" i="10"/>
  <c r="H914" i="10"/>
  <c r="G914" i="10"/>
  <c r="E914" i="10"/>
  <c r="C914" i="10"/>
  <c r="A914" i="10"/>
  <c r="H1746" i="10"/>
  <c r="G1746" i="10"/>
  <c r="E1746" i="10"/>
  <c r="C1746" i="10"/>
  <c r="A1746" i="10"/>
  <c r="H1415" i="10"/>
  <c r="G1415" i="10"/>
  <c r="E1415" i="10"/>
  <c r="C1415" i="10"/>
  <c r="A1415" i="10"/>
  <c r="H6578" i="10"/>
  <c r="G6578" i="10"/>
  <c r="E6578" i="10"/>
  <c r="C6578" i="10"/>
  <c r="A6578" i="10"/>
  <c r="H511" i="10"/>
  <c r="G511" i="10"/>
  <c r="E511" i="10"/>
  <c r="C511" i="10"/>
  <c r="A511" i="10"/>
  <c r="H1199" i="10"/>
  <c r="G1199" i="10"/>
  <c r="E1199" i="10"/>
  <c r="C1199" i="10"/>
  <c r="A1199" i="10"/>
  <c r="H3650" i="10"/>
  <c r="G3650" i="10"/>
  <c r="E3650" i="10"/>
  <c r="C3650" i="10"/>
  <c r="A3650" i="10"/>
  <c r="H740" i="10"/>
  <c r="G740" i="10"/>
  <c r="E740" i="10"/>
  <c r="C740" i="10"/>
  <c r="A740" i="10"/>
  <c r="H854" i="10"/>
  <c r="G854" i="10"/>
  <c r="E854" i="10"/>
  <c r="C854" i="10"/>
  <c r="A854" i="10"/>
  <c r="H95" i="10"/>
  <c r="G95" i="10"/>
  <c r="E95" i="10"/>
  <c r="C95" i="10"/>
  <c r="A95" i="10"/>
  <c r="H461" i="10"/>
  <c r="G461" i="10"/>
  <c r="E461" i="10"/>
  <c r="C461" i="10"/>
  <c r="A461" i="10"/>
  <c r="H399" i="10"/>
  <c r="G399" i="10"/>
  <c r="E399" i="10"/>
  <c r="C399" i="10"/>
  <c r="A399" i="10"/>
  <c r="H400" i="10"/>
  <c r="G400" i="10"/>
  <c r="E400" i="10"/>
  <c r="C400" i="10"/>
  <c r="A400" i="10"/>
  <c r="H5104" i="10"/>
  <c r="G5104" i="10"/>
  <c r="E5104" i="10"/>
  <c r="C5104" i="10"/>
  <c r="A5104" i="10"/>
  <c r="H3581" i="10"/>
  <c r="G3581" i="10"/>
  <c r="E3581" i="10"/>
  <c r="C3581" i="10"/>
  <c r="A3581" i="10"/>
  <c r="H4200" i="10"/>
  <c r="G4200" i="10"/>
  <c r="E4200" i="10"/>
  <c r="C4200" i="10"/>
  <c r="A4200" i="10"/>
  <c r="H2554" i="10"/>
  <c r="G2554" i="10"/>
  <c r="E2554" i="10"/>
  <c r="C2554" i="10"/>
  <c r="A2554" i="10"/>
  <c r="H2044" i="10"/>
  <c r="G2044" i="10"/>
  <c r="E2044" i="10"/>
  <c r="C2044" i="10"/>
  <c r="A2044" i="10"/>
  <c r="H4416" i="10"/>
  <c r="G4416" i="10"/>
  <c r="E4416" i="10"/>
  <c r="C4416" i="10"/>
  <c r="A4416" i="10"/>
  <c r="H2908" i="10"/>
  <c r="G2908" i="10"/>
  <c r="E2908" i="10"/>
  <c r="C2908" i="10"/>
  <c r="A2908" i="10"/>
  <c r="H4604" i="10"/>
  <c r="G4604" i="10"/>
  <c r="E4604" i="10"/>
  <c r="C4604" i="10"/>
  <c r="A4604" i="10"/>
  <c r="H1064" i="10"/>
  <c r="G1064" i="10"/>
  <c r="E1064" i="10"/>
  <c r="C1064" i="10"/>
  <c r="A1064" i="10"/>
  <c r="H5047" i="10"/>
  <c r="G5047" i="10"/>
  <c r="E5047" i="10"/>
  <c r="C5047" i="10"/>
  <c r="A5047" i="10"/>
  <c r="H5080" i="10"/>
  <c r="G5080" i="10"/>
  <c r="E5080" i="10"/>
  <c r="C5080" i="10"/>
  <c r="A5080" i="10"/>
  <c r="H138" i="10"/>
  <c r="G138" i="10"/>
  <c r="E138" i="10"/>
  <c r="C138" i="10"/>
  <c r="A138" i="10"/>
  <c r="H2892" i="10"/>
  <c r="G2892" i="10"/>
  <c r="E2892" i="10"/>
  <c r="C2892" i="10"/>
  <c r="A2892" i="10"/>
  <c r="H374" i="10"/>
  <c r="G374" i="10"/>
  <c r="E374" i="10"/>
  <c r="C374" i="10"/>
  <c r="A374" i="10"/>
  <c r="H3364" i="10"/>
  <c r="G3364" i="10"/>
  <c r="E3364" i="10"/>
  <c r="C3364" i="10"/>
  <c r="A3364" i="10"/>
  <c r="H5153" i="10"/>
  <c r="G5153" i="10"/>
  <c r="E5153" i="10"/>
  <c r="C5153" i="10"/>
  <c r="A5153" i="10"/>
  <c r="H116" i="10"/>
  <c r="G116" i="10"/>
  <c r="E116" i="10"/>
  <c r="C116" i="10"/>
  <c r="A116" i="10"/>
  <c r="H6600" i="10"/>
  <c r="G6600" i="10"/>
  <c r="E6600" i="10"/>
  <c r="C6600" i="10"/>
  <c r="A6600" i="10"/>
  <c r="H361" i="10"/>
  <c r="G361" i="10"/>
  <c r="E361" i="10"/>
  <c r="C361" i="10"/>
  <c r="A361" i="10"/>
  <c r="H5891" i="10"/>
  <c r="G5891" i="10"/>
  <c r="E5891" i="10"/>
  <c r="C5891" i="10"/>
  <c r="A5891" i="10"/>
  <c r="H5540" i="10"/>
  <c r="G5540" i="10"/>
  <c r="E5540" i="10"/>
  <c r="C5540" i="10"/>
  <c r="A5540" i="10"/>
  <c r="H607" i="10"/>
  <c r="G607" i="10"/>
  <c r="E607" i="10"/>
  <c r="C607" i="10"/>
  <c r="A607" i="10"/>
  <c r="H450" i="10"/>
  <c r="G450" i="10"/>
  <c r="E450" i="10"/>
  <c r="C450" i="10"/>
  <c r="A450" i="10"/>
  <c r="H3081" i="10"/>
  <c r="G3081" i="10"/>
  <c r="E3081" i="10"/>
  <c r="C3081" i="10"/>
  <c r="A3081" i="10"/>
  <c r="H1823" i="10"/>
  <c r="G1823" i="10"/>
  <c r="E1823" i="10"/>
  <c r="C1823" i="10"/>
  <c r="A1823" i="10"/>
  <c r="H3095" i="10"/>
  <c r="G3095" i="10"/>
  <c r="E3095" i="10"/>
  <c r="C3095" i="10"/>
  <c r="A3095" i="10"/>
  <c r="H983" i="10"/>
  <c r="G983" i="10"/>
  <c r="E983" i="10"/>
  <c r="C983" i="10"/>
  <c r="A983" i="10"/>
  <c r="H3528" i="10"/>
  <c r="G3528" i="10"/>
  <c r="E3528" i="10"/>
  <c r="C3528" i="10"/>
  <c r="A3528" i="10"/>
  <c r="H2039" i="10"/>
  <c r="G2039" i="10"/>
  <c r="E2039" i="10"/>
  <c r="C2039" i="10"/>
  <c r="A2039" i="10"/>
  <c r="H5440" i="10"/>
  <c r="G5440" i="10"/>
  <c r="E5440" i="10"/>
  <c r="C5440" i="10"/>
  <c r="A5440" i="10"/>
  <c r="H5101" i="10"/>
  <c r="G5101" i="10"/>
  <c r="E5101" i="10"/>
  <c r="C5101" i="10"/>
  <c r="A5101" i="10"/>
  <c r="H2363" i="10"/>
  <c r="G2363" i="10"/>
  <c r="E2363" i="10"/>
  <c r="C2363" i="10"/>
  <c r="A2363" i="10"/>
  <c r="H2973" i="10"/>
  <c r="G2973" i="10"/>
  <c r="E2973" i="10"/>
  <c r="C2973" i="10"/>
  <c r="A2973" i="10"/>
  <c r="H1929" i="10"/>
  <c r="G1929" i="10"/>
  <c r="E1929" i="10"/>
  <c r="C1929" i="10"/>
  <c r="A1929" i="10"/>
  <c r="H454" i="10"/>
  <c r="G454" i="10"/>
  <c r="E454" i="10"/>
  <c r="C454" i="10"/>
  <c r="A454" i="10"/>
  <c r="H2482" i="10"/>
  <c r="G2482" i="10"/>
  <c r="E2482" i="10"/>
  <c r="C2482" i="10"/>
  <c r="A2482" i="10"/>
  <c r="H887" i="10"/>
  <c r="G887" i="10"/>
  <c r="E887" i="10"/>
  <c r="C887" i="10"/>
  <c r="A887" i="10"/>
  <c r="H2815" i="10"/>
  <c r="G2815" i="10"/>
  <c r="E2815" i="10"/>
  <c r="C2815" i="10"/>
  <c r="A2815" i="10"/>
  <c r="H298" i="10"/>
  <c r="G298" i="10"/>
  <c r="E298" i="10"/>
  <c r="C298" i="10"/>
  <c r="A298" i="10"/>
  <c r="H1260" i="10"/>
  <c r="G1260" i="10"/>
  <c r="E1260" i="10"/>
  <c r="C1260" i="10"/>
  <c r="A1260" i="10"/>
  <c r="H6621" i="10"/>
  <c r="G6621" i="10"/>
  <c r="E6621" i="10"/>
  <c r="C6621" i="10"/>
  <c r="A6621" i="10"/>
  <c r="H5920" i="10"/>
  <c r="G5920" i="10"/>
  <c r="E5920" i="10"/>
  <c r="C5920" i="10"/>
  <c r="A5920" i="10"/>
  <c r="H180" i="10"/>
  <c r="G180" i="10"/>
  <c r="E180" i="10"/>
  <c r="C180" i="10"/>
  <c r="A180" i="10"/>
  <c r="H6007" i="10"/>
  <c r="G6007" i="10"/>
  <c r="E6007" i="10"/>
  <c r="C6007" i="10"/>
  <c r="A6007" i="10"/>
  <c r="H6574" i="10"/>
  <c r="G6574" i="10"/>
  <c r="E6574" i="10"/>
  <c r="C6574" i="10"/>
  <c r="A6574" i="10"/>
  <c r="H5797" i="10"/>
  <c r="G5797" i="10"/>
  <c r="E5797" i="10"/>
  <c r="C5797" i="10"/>
  <c r="A5797" i="10"/>
  <c r="H2772" i="10"/>
  <c r="G2772" i="10"/>
  <c r="E2772" i="10"/>
  <c r="C2772" i="10"/>
  <c r="A2772" i="10"/>
  <c r="H6129" i="10"/>
  <c r="G6129" i="10"/>
  <c r="E6129" i="10"/>
  <c r="C6129" i="10"/>
  <c r="A6129" i="10"/>
  <c r="H5306" i="10"/>
  <c r="G5306" i="10"/>
  <c r="E5306" i="10"/>
  <c r="C5306" i="10"/>
  <c r="A5306" i="10"/>
  <c r="H6411" i="10"/>
  <c r="G6411" i="10"/>
  <c r="E6411" i="10"/>
  <c r="C6411" i="10"/>
  <c r="A6411" i="10"/>
  <c r="H3549" i="10"/>
  <c r="G3549" i="10"/>
  <c r="E3549" i="10"/>
  <c r="C3549" i="10"/>
  <c r="A3549" i="10"/>
  <c r="H2799" i="10"/>
  <c r="G2799" i="10"/>
  <c r="E2799" i="10"/>
  <c r="C2799" i="10"/>
  <c r="A2799" i="10"/>
  <c r="H2923" i="10"/>
  <c r="G2923" i="10"/>
  <c r="E2923" i="10"/>
  <c r="C2923" i="10"/>
  <c r="A2923" i="10"/>
  <c r="H2770" i="10"/>
  <c r="G2770" i="10"/>
  <c r="E2770" i="10"/>
  <c r="C2770" i="10"/>
  <c r="A2770" i="10"/>
  <c r="H3569" i="10"/>
  <c r="G3569" i="10"/>
  <c r="E3569" i="10"/>
  <c r="C3569" i="10"/>
  <c r="A3569" i="10"/>
  <c r="H3232" i="10"/>
  <c r="G3232" i="10"/>
  <c r="E3232" i="10"/>
  <c r="C3232" i="10"/>
  <c r="A3232" i="10"/>
  <c r="H2823" i="10"/>
  <c r="G2823" i="10"/>
  <c r="E2823" i="10"/>
  <c r="C2823" i="10"/>
  <c r="A2823" i="10"/>
  <c r="H3351" i="10"/>
  <c r="G3351" i="10"/>
  <c r="E3351" i="10"/>
  <c r="C3351" i="10"/>
  <c r="A3351" i="10"/>
  <c r="H1521" i="10"/>
  <c r="G1521" i="10"/>
  <c r="E1521" i="10"/>
  <c r="C1521" i="10"/>
  <c r="A1521" i="10"/>
  <c r="H3080" i="10"/>
  <c r="G3080" i="10"/>
  <c r="E3080" i="10"/>
  <c r="C3080" i="10"/>
  <c r="A3080" i="10"/>
  <c r="H6595" i="10"/>
  <c r="G6595" i="10"/>
  <c r="E6595" i="10"/>
  <c r="C6595" i="10"/>
  <c r="A6595" i="10"/>
  <c r="H338" i="10"/>
  <c r="G338" i="10"/>
  <c r="E338" i="10"/>
  <c r="C338" i="10"/>
  <c r="A338" i="10"/>
  <c r="H2902" i="10"/>
  <c r="G2902" i="10"/>
  <c r="E2902" i="10"/>
  <c r="C2902" i="10"/>
  <c r="A2902" i="10"/>
  <c r="H3200" i="10"/>
  <c r="G3200" i="10"/>
  <c r="E3200" i="10"/>
  <c r="C3200" i="10"/>
  <c r="A3200" i="10"/>
  <c r="H5059" i="10"/>
  <c r="G5059" i="10"/>
  <c r="E5059" i="10"/>
  <c r="C5059" i="10"/>
  <c r="A5059" i="10"/>
  <c r="H5859" i="10"/>
  <c r="G5859" i="10"/>
  <c r="E5859" i="10"/>
  <c r="C5859" i="10"/>
  <c r="A5859" i="10"/>
  <c r="H133" i="10"/>
  <c r="G133" i="10"/>
  <c r="E133" i="10"/>
  <c r="C133" i="10"/>
  <c r="A133" i="10"/>
  <c r="H6031" i="10"/>
  <c r="G6031" i="10"/>
  <c r="E6031" i="10"/>
  <c r="C6031" i="10"/>
  <c r="A6031" i="10"/>
  <c r="H3226" i="10"/>
  <c r="G3226" i="10"/>
  <c r="E3226" i="10"/>
  <c r="C3226" i="10"/>
  <c r="A3226" i="10"/>
  <c r="H6436" i="10"/>
  <c r="G6436" i="10"/>
  <c r="E6436" i="10"/>
  <c r="C6436" i="10"/>
  <c r="A6436" i="10"/>
  <c r="H3649" i="10"/>
  <c r="G3649" i="10"/>
  <c r="E3649" i="10"/>
  <c r="C3649" i="10"/>
  <c r="A3649" i="10"/>
  <c r="H1821" i="10"/>
  <c r="G1821" i="10"/>
  <c r="E1821" i="10"/>
  <c r="C1821" i="10"/>
  <c r="A1821" i="10"/>
  <c r="H1383" i="10"/>
  <c r="G1383" i="10"/>
  <c r="E1383" i="10"/>
  <c r="C1383" i="10"/>
  <c r="A1383" i="10"/>
  <c r="H5533" i="10"/>
  <c r="G5533" i="10"/>
  <c r="E5533" i="10"/>
  <c r="C5533" i="10"/>
  <c r="A5533" i="10"/>
  <c r="H1668" i="10"/>
  <c r="G1668" i="10"/>
  <c r="E1668" i="10"/>
  <c r="C1668" i="10"/>
  <c r="A1668" i="10"/>
  <c r="H5357" i="10"/>
  <c r="G5357" i="10"/>
  <c r="E5357" i="10"/>
  <c r="C5357" i="10"/>
  <c r="A5357" i="10"/>
  <c r="H4955" i="10"/>
  <c r="G4955" i="10"/>
  <c r="E4955" i="10"/>
  <c r="C4955" i="10"/>
  <c r="A4955" i="10"/>
  <c r="H2761" i="10"/>
  <c r="G2761" i="10"/>
  <c r="E2761" i="10"/>
  <c r="C2761" i="10"/>
  <c r="A2761" i="10"/>
  <c r="H904" i="10"/>
  <c r="G904" i="10"/>
  <c r="E904" i="10"/>
  <c r="C904" i="10"/>
  <c r="A904" i="10"/>
  <c r="H1923" i="10"/>
  <c r="G1923" i="10"/>
  <c r="E1923" i="10"/>
  <c r="C1923" i="10"/>
  <c r="A1923" i="10"/>
  <c r="H3034" i="10"/>
  <c r="G3034" i="10"/>
  <c r="E3034" i="10"/>
  <c r="C3034" i="10"/>
  <c r="A3034" i="10"/>
  <c r="H4575" i="10"/>
  <c r="G4575" i="10"/>
  <c r="E4575" i="10"/>
  <c r="C4575" i="10"/>
  <c r="A4575" i="10"/>
  <c r="H543" i="10"/>
  <c r="G543" i="10"/>
  <c r="E543" i="10"/>
  <c r="C543" i="10"/>
  <c r="A543" i="10"/>
  <c r="H3251" i="10"/>
  <c r="G3251" i="10"/>
  <c r="E3251" i="10"/>
  <c r="C3251" i="10"/>
  <c r="A3251" i="10"/>
  <c r="H3078" i="10"/>
  <c r="G3078" i="10"/>
  <c r="E3078" i="10"/>
  <c r="C3078" i="10"/>
  <c r="A3078" i="10"/>
  <c r="H6316" i="10"/>
  <c r="G6316" i="10"/>
  <c r="E6316" i="10"/>
  <c r="C6316" i="10"/>
  <c r="A6316" i="10"/>
  <c r="H6167" i="10"/>
  <c r="G6167" i="10"/>
  <c r="E6167" i="10"/>
  <c r="C6167" i="10"/>
  <c r="A6167" i="10"/>
  <c r="H1837" i="10"/>
  <c r="G1837" i="10"/>
  <c r="E1837" i="10"/>
  <c r="C1837" i="10"/>
  <c r="A1837" i="10"/>
  <c r="H799" i="10"/>
  <c r="G799" i="10"/>
  <c r="E799" i="10"/>
  <c r="C799" i="10"/>
  <c r="A799" i="10"/>
  <c r="H4163" i="10"/>
  <c r="G4163" i="10"/>
  <c r="E4163" i="10"/>
  <c r="C4163" i="10"/>
  <c r="A4163" i="10"/>
  <c r="H2649" i="10"/>
  <c r="G2649" i="10"/>
  <c r="E2649" i="10"/>
  <c r="C2649" i="10"/>
  <c r="A2649" i="10"/>
  <c r="H4330" i="10"/>
  <c r="G4330" i="10"/>
  <c r="E4330" i="10"/>
  <c r="C4330" i="10"/>
  <c r="A4330" i="10"/>
  <c r="H3414" i="10"/>
  <c r="G3414" i="10"/>
  <c r="E3414" i="10"/>
  <c r="C3414" i="10"/>
  <c r="A3414" i="10"/>
  <c r="H6226" i="10"/>
  <c r="G6226" i="10"/>
  <c r="E6226" i="10"/>
  <c r="C6226" i="10"/>
  <c r="A6226" i="10"/>
  <c r="H1019" i="10"/>
  <c r="G1019" i="10"/>
  <c r="E1019" i="10"/>
  <c r="C1019" i="10"/>
  <c r="A1019" i="10"/>
  <c r="H4409" i="10"/>
  <c r="G4409" i="10"/>
  <c r="E4409" i="10"/>
  <c r="C4409" i="10"/>
  <c r="A4409" i="10"/>
  <c r="H6485" i="10"/>
  <c r="G6485" i="10"/>
  <c r="E6485" i="10"/>
  <c r="C6485" i="10"/>
  <c r="A6485" i="10"/>
  <c r="H969" i="10"/>
  <c r="G969" i="10"/>
  <c r="E969" i="10"/>
  <c r="C969" i="10"/>
  <c r="A969" i="10"/>
  <c r="H589" i="10"/>
  <c r="G589" i="10"/>
  <c r="E589" i="10"/>
  <c r="C589" i="10"/>
  <c r="A589" i="10"/>
  <c r="H2297" i="10"/>
  <c r="G2297" i="10"/>
  <c r="E2297" i="10"/>
  <c r="C2297" i="10"/>
  <c r="A2297" i="10"/>
  <c r="H3538" i="10"/>
  <c r="G3538" i="10"/>
  <c r="E3538" i="10"/>
  <c r="C3538" i="10"/>
  <c r="A3538" i="10"/>
  <c r="H2912" i="10"/>
  <c r="G2912" i="10"/>
  <c r="E2912" i="10"/>
  <c r="C2912" i="10"/>
  <c r="A2912" i="10"/>
  <c r="H2194" i="10"/>
  <c r="G2194" i="10"/>
  <c r="E2194" i="10"/>
  <c r="C2194" i="10"/>
  <c r="A2194" i="10"/>
  <c r="H6078" i="10"/>
  <c r="G6078" i="10"/>
  <c r="E6078" i="10"/>
  <c r="C6078" i="10"/>
  <c r="A6078" i="10"/>
  <c r="H1077" i="10"/>
  <c r="G1077" i="10"/>
  <c r="E1077" i="10"/>
  <c r="C1077" i="10"/>
  <c r="A1077" i="10"/>
  <c r="H5552" i="10"/>
  <c r="G5552" i="10"/>
  <c r="E5552" i="10"/>
  <c r="C5552" i="10"/>
  <c r="A5552" i="10"/>
  <c r="H6338" i="10"/>
  <c r="G6338" i="10"/>
  <c r="E6338" i="10"/>
  <c r="C6338" i="10"/>
  <c r="A6338" i="10"/>
  <c r="H1100" i="10"/>
  <c r="G1100" i="10"/>
  <c r="E1100" i="10"/>
  <c r="C1100" i="10"/>
  <c r="A1100" i="10"/>
  <c r="H1487" i="10"/>
  <c r="G1487" i="10"/>
  <c r="E1487" i="10"/>
  <c r="C1487" i="10"/>
  <c r="A1487" i="10"/>
  <c r="H2861" i="10"/>
  <c r="G2861" i="10"/>
  <c r="E2861" i="10"/>
  <c r="C2861" i="10"/>
  <c r="A2861" i="10"/>
  <c r="H3016" i="10"/>
  <c r="G3016" i="10"/>
  <c r="E3016" i="10"/>
  <c r="C3016" i="10"/>
  <c r="A3016" i="10"/>
  <c r="H5037" i="10"/>
  <c r="G5037" i="10"/>
  <c r="E5037" i="10"/>
  <c r="C5037" i="10"/>
  <c r="A5037" i="10"/>
  <c r="H1936" i="10"/>
  <c r="G1936" i="10"/>
  <c r="E1936" i="10"/>
  <c r="C1936" i="10"/>
  <c r="A1936" i="10"/>
  <c r="H5185" i="10"/>
  <c r="G5185" i="10"/>
  <c r="E5185" i="10"/>
  <c r="C5185" i="10"/>
  <c r="A5185" i="10"/>
  <c r="H2558" i="10"/>
  <c r="G2558" i="10"/>
  <c r="E2558" i="10"/>
  <c r="C2558" i="10"/>
  <c r="A2558" i="10"/>
  <c r="H5993" i="10"/>
  <c r="G5993" i="10"/>
  <c r="E5993" i="10"/>
  <c r="C5993" i="10"/>
  <c r="A5993" i="10"/>
  <c r="H3648" i="10"/>
  <c r="G3648" i="10"/>
  <c r="E3648" i="10"/>
  <c r="C3648" i="10"/>
  <c r="A3648" i="10"/>
  <c r="H3471" i="10"/>
  <c r="G3471" i="10"/>
  <c r="E3471" i="10"/>
  <c r="C3471" i="10"/>
  <c r="A3471" i="10"/>
  <c r="H1535" i="10"/>
  <c r="G1535" i="10"/>
  <c r="E1535" i="10"/>
  <c r="C1535" i="10"/>
  <c r="A1535" i="10"/>
  <c r="H5728" i="10"/>
  <c r="G5728" i="10"/>
  <c r="E5728" i="10"/>
  <c r="C5728" i="10"/>
  <c r="A5728" i="10"/>
  <c r="H5597" i="10"/>
  <c r="G5597" i="10"/>
  <c r="E5597" i="10"/>
  <c r="C5597" i="10"/>
  <c r="A5597" i="10"/>
  <c r="H6455" i="10"/>
  <c r="G6455" i="10"/>
  <c r="E6455" i="10"/>
  <c r="C6455" i="10"/>
  <c r="A6455" i="10"/>
  <c r="H2732" i="10"/>
  <c r="G2732" i="10"/>
  <c r="E2732" i="10"/>
  <c r="C2732" i="10"/>
  <c r="A2732" i="10"/>
  <c r="H998" i="10"/>
  <c r="G998" i="10"/>
  <c r="E998" i="10"/>
  <c r="C998" i="10"/>
  <c r="A998" i="10"/>
  <c r="H2163" i="10"/>
  <c r="G2163" i="10"/>
  <c r="E2163" i="10"/>
  <c r="C2163" i="10"/>
  <c r="A2163" i="10"/>
  <c r="H1924" i="10"/>
  <c r="G1924" i="10"/>
  <c r="E1924" i="10"/>
  <c r="C1924" i="10"/>
  <c r="A1924" i="10"/>
  <c r="H1897" i="10"/>
  <c r="G1897" i="10"/>
  <c r="E1897" i="10"/>
  <c r="C1897" i="10"/>
  <c r="A1897" i="10"/>
  <c r="H5074" i="10"/>
  <c r="G5074" i="10"/>
  <c r="E5074" i="10"/>
  <c r="C5074" i="10"/>
  <c r="A5074" i="10"/>
  <c r="H4744" i="10"/>
  <c r="G4744" i="10"/>
  <c r="E4744" i="10"/>
  <c r="C4744" i="10"/>
  <c r="A4744" i="10"/>
  <c r="H6279" i="10"/>
  <c r="G6279" i="10"/>
  <c r="E6279" i="10"/>
  <c r="C6279" i="10"/>
  <c r="A6279" i="10"/>
  <c r="H1637" i="10"/>
  <c r="G1637" i="10"/>
  <c r="E1637" i="10"/>
  <c r="C1637" i="10"/>
  <c r="A1637" i="10"/>
  <c r="H5627" i="10"/>
  <c r="G5627" i="10"/>
  <c r="E5627" i="10"/>
  <c r="C5627" i="10"/>
  <c r="A5627" i="10"/>
  <c r="H4446" i="10"/>
  <c r="G4446" i="10"/>
  <c r="E4446" i="10"/>
  <c r="C4446" i="10"/>
  <c r="A4446" i="10"/>
  <c r="H786" i="10"/>
  <c r="G786" i="10"/>
  <c r="E786" i="10"/>
  <c r="C786" i="10"/>
  <c r="A786" i="10"/>
  <c r="H591" i="10"/>
  <c r="G591" i="10"/>
  <c r="E591" i="10"/>
  <c r="C591" i="10"/>
  <c r="A591" i="10"/>
  <c r="H1037" i="10"/>
  <c r="G1037" i="10"/>
  <c r="E1037" i="10"/>
  <c r="C1037" i="10"/>
  <c r="A1037" i="10"/>
  <c r="H2625" i="10"/>
  <c r="G2625" i="10"/>
  <c r="E2625" i="10"/>
  <c r="C2625" i="10"/>
  <c r="A2625" i="10"/>
  <c r="H5982" i="10"/>
  <c r="G5982" i="10"/>
  <c r="E5982" i="10"/>
  <c r="C5982" i="10"/>
  <c r="A5982" i="10"/>
  <c r="H4233" i="10"/>
  <c r="G4233" i="10"/>
  <c r="E4233" i="10"/>
  <c r="C4233" i="10"/>
  <c r="A4233" i="10"/>
  <c r="H5957" i="10"/>
  <c r="G5957" i="10"/>
  <c r="E5957" i="10"/>
  <c r="C5957" i="10"/>
  <c r="A5957" i="10"/>
  <c r="H1152" i="10"/>
  <c r="G1152" i="10"/>
  <c r="E1152" i="10"/>
  <c r="C1152" i="10"/>
  <c r="A1152" i="10"/>
  <c r="H5411" i="10"/>
  <c r="G5411" i="10"/>
  <c r="E5411" i="10"/>
  <c r="C5411" i="10"/>
  <c r="A5411" i="10"/>
  <c r="H2174" i="10"/>
  <c r="G2174" i="10"/>
  <c r="E2174" i="10"/>
  <c r="C2174" i="10"/>
  <c r="A2174" i="10"/>
  <c r="H2906" i="10"/>
  <c r="G2906" i="10"/>
  <c r="E2906" i="10"/>
  <c r="C2906" i="10"/>
  <c r="A2906" i="10"/>
  <c r="H1732" i="10"/>
  <c r="G1732" i="10"/>
  <c r="E1732" i="10"/>
  <c r="C1732" i="10"/>
  <c r="A1732" i="10"/>
  <c r="H3511" i="10"/>
  <c r="G3511" i="10"/>
  <c r="E3511" i="10"/>
  <c r="C3511" i="10"/>
  <c r="A3511" i="10"/>
  <c r="H637" i="10"/>
  <c r="G637" i="10"/>
  <c r="E637" i="10"/>
  <c r="C637" i="10"/>
  <c r="A637" i="10"/>
  <c r="H4128" i="10"/>
  <c r="G4128" i="10"/>
  <c r="E4128" i="10"/>
  <c r="C4128" i="10"/>
  <c r="A4128" i="10"/>
  <c r="H1290" i="10"/>
  <c r="G1290" i="10"/>
  <c r="E1290" i="10"/>
  <c r="C1290" i="10"/>
  <c r="A1290" i="10"/>
  <c r="H3447" i="10"/>
  <c r="G3447" i="10"/>
  <c r="E3447" i="10"/>
  <c r="C3447" i="10"/>
  <c r="A3447" i="10"/>
  <c r="H1306" i="10"/>
  <c r="G1306" i="10"/>
  <c r="E1306" i="10"/>
  <c r="C1306" i="10"/>
  <c r="A1306" i="10"/>
  <c r="H2891" i="10"/>
  <c r="G2891" i="10"/>
  <c r="E2891" i="10"/>
  <c r="C2891" i="10"/>
  <c r="A2891" i="10"/>
  <c r="H5156" i="10"/>
  <c r="G5156" i="10"/>
  <c r="E5156" i="10"/>
  <c r="C5156" i="10"/>
  <c r="A5156" i="10"/>
  <c r="H3052" i="10"/>
  <c r="G3052" i="10"/>
  <c r="E3052" i="10"/>
  <c r="C3052" i="10"/>
  <c r="A3052" i="10"/>
  <c r="H1805" i="10"/>
  <c r="G1805" i="10"/>
  <c r="E1805" i="10"/>
  <c r="C1805" i="10"/>
  <c r="A1805" i="10"/>
  <c r="H4816" i="10"/>
  <c r="G4816" i="10"/>
  <c r="E4816" i="10"/>
  <c r="C4816" i="10"/>
  <c r="A4816" i="10"/>
  <c r="H4605" i="10"/>
  <c r="G4605" i="10"/>
  <c r="E4605" i="10"/>
  <c r="C4605" i="10"/>
  <c r="A4605" i="10"/>
  <c r="H1979" i="10"/>
  <c r="G1979" i="10"/>
  <c r="E1979" i="10"/>
  <c r="C1979" i="10"/>
  <c r="A1979" i="10"/>
  <c r="H2655" i="10"/>
  <c r="G2655" i="10"/>
  <c r="E2655" i="10"/>
  <c r="C2655" i="10"/>
  <c r="A2655" i="10"/>
  <c r="H5830" i="10"/>
  <c r="G5830" i="10"/>
  <c r="E5830" i="10"/>
  <c r="C5830" i="10"/>
  <c r="A5830" i="10"/>
  <c r="H1424" i="10"/>
  <c r="G1424" i="10"/>
  <c r="E1424" i="10"/>
  <c r="C1424" i="10"/>
  <c r="A1424" i="10"/>
  <c r="H3112" i="10"/>
  <c r="G3112" i="10"/>
  <c r="E3112" i="10"/>
  <c r="C3112" i="10"/>
  <c r="A3112" i="10"/>
  <c r="H3082" i="10"/>
  <c r="G3082" i="10"/>
  <c r="E3082" i="10"/>
  <c r="C3082" i="10"/>
  <c r="A3082" i="10"/>
  <c r="H837" i="10"/>
  <c r="G837" i="10"/>
  <c r="E837" i="10"/>
  <c r="C837" i="10"/>
  <c r="A837" i="10"/>
  <c r="H791" i="10"/>
  <c r="G791" i="10"/>
  <c r="E791" i="10"/>
  <c r="C791" i="10"/>
  <c r="A791" i="10"/>
  <c r="H4535" i="10"/>
  <c r="G4535" i="10"/>
  <c r="E4535" i="10"/>
  <c r="C4535" i="10"/>
  <c r="A4535" i="10"/>
  <c r="H574" i="10"/>
  <c r="G574" i="10"/>
  <c r="E574" i="10"/>
  <c r="C574" i="10"/>
  <c r="A574" i="10"/>
  <c r="H4818" i="10"/>
  <c r="G4818" i="10"/>
  <c r="E4818" i="10"/>
  <c r="C4818" i="10"/>
  <c r="A4818" i="10"/>
  <c r="H2423" i="10"/>
  <c r="G2423" i="10"/>
  <c r="E2423" i="10"/>
  <c r="C2423" i="10"/>
  <c r="A2423" i="10"/>
  <c r="H3582" i="10"/>
  <c r="G3582" i="10"/>
  <c r="E3582" i="10"/>
  <c r="C3582" i="10"/>
  <c r="A3582" i="10"/>
  <c r="H882" i="10"/>
  <c r="G882" i="10"/>
  <c r="E882" i="10"/>
  <c r="C882" i="10"/>
  <c r="A882" i="10"/>
  <c r="H4403" i="10"/>
  <c r="G4403" i="10"/>
  <c r="E4403" i="10"/>
  <c r="C4403" i="10"/>
  <c r="A4403" i="10"/>
  <c r="H6005" i="10"/>
  <c r="G6005" i="10"/>
  <c r="E6005" i="10"/>
  <c r="C6005" i="10"/>
  <c r="A6005" i="10"/>
  <c r="H6318" i="10"/>
  <c r="G6318" i="10"/>
  <c r="E6318" i="10"/>
  <c r="C6318" i="10"/>
  <c r="A6318" i="10"/>
  <c r="H242" i="10"/>
  <c r="G242" i="10"/>
  <c r="E242" i="10"/>
  <c r="C242" i="10"/>
  <c r="A242" i="10"/>
  <c r="H4244" i="10"/>
  <c r="G4244" i="10"/>
  <c r="E4244" i="10"/>
  <c r="C4244" i="10"/>
  <c r="A4244" i="10"/>
  <c r="H654" i="10"/>
  <c r="G654" i="10"/>
  <c r="E654" i="10"/>
  <c r="C654" i="10"/>
  <c r="A654" i="10"/>
  <c r="H4282" i="10"/>
  <c r="G4282" i="10"/>
  <c r="E4282" i="10"/>
  <c r="C4282" i="10"/>
  <c r="A4282" i="10"/>
  <c r="H1681" i="10"/>
  <c r="G1681" i="10"/>
  <c r="E1681" i="10"/>
  <c r="C1681" i="10"/>
  <c r="A1681" i="10"/>
  <c r="H3457" i="10"/>
  <c r="G3457" i="10"/>
  <c r="E3457" i="10"/>
  <c r="C3457" i="10"/>
  <c r="A3457" i="10"/>
  <c r="H3083" i="10"/>
  <c r="G3083" i="10"/>
  <c r="E3083" i="10"/>
  <c r="C3083" i="10"/>
  <c r="A3083" i="10"/>
  <c r="H5640" i="10"/>
  <c r="G5640" i="10"/>
  <c r="E5640" i="10"/>
  <c r="C5640" i="10"/>
  <c r="A5640" i="10"/>
  <c r="H1474" i="10"/>
  <c r="G1474" i="10"/>
  <c r="E1474" i="10"/>
  <c r="C1474" i="10"/>
  <c r="A1474" i="10"/>
  <c r="H1429" i="10"/>
  <c r="G1429" i="10"/>
  <c r="E1429" i="10"/>
  <c r="C1429" i="10"/>
  <c r="A1429" i="10"/>
  <c r="H1376" i="10"/>
  <c r="G1376" i="10"/>
  <c r="E1376" i="10"/>
  <c r="C1376" i="10"/>
  <c r="A1376" i="10"/>
  <c r="H1994" i="10"/>
  <c r="G1994" i="10"/>
  <c r="E1994" i="10"/>
  <c r="C1994" i="10"/>
  <c r="A1994" i="10"/>
  <c r="H2408" i="10"/>
  <c r="G2408" i="10"/>
  <c r="E2408" i="10"/>
  <c r="C2408" i="10"/>
  <c r="A2408" i="10"/>
  <c r="H2717" i="10"/>
  <c r="G2717" i="10"/>
  <c r="E2717" i="10"/>
  <c r="C2717" i="10"/>
  <c r="A2717" i="10"/>
  <c r="H4899" i="10"/>
  <c r="G4899" i="10"/>
  <c r="E4899" i="10"/>
  <c r="C4899" i="10"/>
  <c r="A4899" i="10"/>
  <c r="H3615" i="10"/>
  <c r="G3615" i="10"/>
  <c r="E3615" i="10"/>
  <c r="C3615" i="10"/>
  <c r="A3615" i="10"/>
  <c r="H2198" i="10"/>
  <c r="G2198" i="10"/>
  <c r="E2198" i="10"/>
  <c r="C2198" i="10"/>
  <c r="A2198" i="10"/>
  <c r="H1243" i="10"/>
  <c r="G1243" i="10"/>
  <c r="E1243" i="10"/>
  <c r="C1243" i="10"/>
  <c r="A1243" i="10"/>
  <c r="H6429" i="10"/>
  <c r="G6429" i="10"/>
  <c r="E6429" i="10"/>
  <c r="C6429" i="10"/>
  <c r="A6429" i="10"/>
  <c r="H4832" i="10"/>
  <c r="G4832" i="10"/>
  <c r="E4832" i="10"/>
  <c r="C4832" i="10"/>
  <c r="A4832" i="10"/>
  <c r="H3612" i="10"/>
  <c r="G3612" i="10"/>
  <c r="E3612" i="10"/>
  <c r="C3612" i="10"/>
  <c r="A3612" i="10"/>
  <c r="H6022" i="10"/>
  <c r="G6022" i="10"/>
  <c r="E6022" i="10"/>
  <c r="C6022" i="10"/>
  <c r="A6022" i="10"/>
  <c r="H6502" i="10"/>
  <c r="G6502" i="10"/>
  <c r="E6502" i="10"/>
  <c r="C6502" i="10"/>
  <c r="A6502" i="10"/>
  <c r="H166" i="10"/>
  <c r="G166" i="10"/>
  <c r="E166" i="10"/>
  <c r="C166" i="10"/>
  <c r="A166" i="10"/>
  <c r="H1467" i="10"/>
  <c r="G1467" i="10"/>
  <c r="E1467" i="10"/>
  <c r="C1467" i="10"/>
  <c r="A1467" i="10"/>
  <c r="H6130" i="10"/>
  <c r="G6130" i="10"/>
  <c r="E6130" i="10"/>
  <c r="C6130" i="10"/>
  <c r="A6130" i="10"/>
  <c r="H5194" i="10"/>
  <c r="G5194" i="10"/>
  <c r="E5194" i="10"/>
  <c r="C5194" i="10"/>
  <c r="A5194" i="10"/>
  <c r="H1980" i="10"/>
  <c r="G1980" i="10"/>
  <c r="E1980" i="10"/>
  <c r="C1980" i="10"/>
  <c r="A1980" i="10"/>
  <c r="H3647" i="10"/>
  <c r="G3647" i="10"/>
  <c r="E3647" i="10"/>
  <c r="C3647" i="10"/>
  <c r="A3647" i="10"/>
  <c r="H5503" i="10"/>
  <c r="G5503" i="10"/>
  <c r="E5503" i="10"/>
  <c r="C5503" i="10"/>
  <c r="A5503" i="10"/>
  <c r="H4599" i="10"/>
  <c r="G4599" i="10"/>
  <c r="E4599" i="10"/>
  <c r="C4599" i="10"/>
  <c r="A4599" i="10"/>
  <c r="H1382" i="10"/>
  <c r="G1382" i="10"/>
  <c r="E1382" i="10"/>
  <c r="C1382" i="10"/>
  <c r="A1382" i="10"/>
  <c r="H1158" i="10"/>
  <c r="G1158" i="10"/>
  <c r="E1158" i="10"/>
  <c r="C1158" i="10"/>
  <c r="A1158" i="10"/>
  <c r="H6016" i="10"/>
  <c r="G6016" i="10"/>
  <c r="E6016" i="10"/>
  <c r="C6016" i="10"/>
  <c r="A6016" i="10"/>
  <c r="H1719" i="10"/>
  <c r="G1719" i="10"/>
  <c r="E1719" i="10"/>
  <c r="C1719" i="10"/>
  <c r="A1719" i="10"/>
  <c r="H3154" i="10"/>
  <c r="G3154" i="10"/>
  <c r="E3154" i="10"/>
  <c r="C3154" i="10"/>
  <c r="A3154" i="10"/>
  <c r="H2165" i="10"/>
  <c r="G2165" i="10"/>
  <c r="E2165" i="10"/>
  <c r="C2165" i="10"/>
  <c r="A2165" i="10"/>
  <c r="H4580" i="10"/>
  <c r="G4580" i="10"/>
  <c r="E4580" i="10"/>
  <c r="C4580" i="10"/>
  <c r="A4580" i="10"/>
  <c r="H2691" i="10"/>
  <c r="G2691" i="10"/>
  <c r="E2691" i="10"/>
  <c r="C2691" i="10"/>
  <c r="A2691" i="10"/>
  <c r="H4725" i="10"/>
  <c r="G4725" i="10"/>
  <c r="E4725" i="10"/>
  <c r="C4725" i="10"/>
  <c r="A4725" i="10"/>
  <c r="H6373" i="10"/>
  <c r="G6373" i="10"/>
  <c r="E6373" i="10"/>
  <c r="C6373" i="10"/>
  <c r="A6373" i="10"/>
  <c r="H447" i="10"/>
  <c r="G447" i="10"/>
  <c r="E447" i="10"/>
  <c r="C447" i="10"/>
  <c r="A447" i="10"/>
  <c r="H2952" i="10"/>
  <c r="G2952" i="10"/>
  <c r="E2952" i="10"/>
  <c r="C2952" i="10"/>
  <c r="A2952" i="10"/>
  <c r="H6315" i="10"/>
  <c r="G6315" i="10"/>
  <c r="E6315" i="10"/>
  <c r="C6315" i="10"/>
  <c r="A6315" i="10"/>
  <c r="H1783" i="10"/>
  <c r="G1783" i="10"/>
  <c r="E1783" i="10"/>
  <c r="C1783" i="10"/>
  <c r="A1783" i="10"/>
  <c r="H1717" i="10"/>
  <c r="G1717" i="10"/>
  <c r="E1717" i="10"/>
  <c r="C1717" i="10"/>
  <c r="A1717" i="10"/>
  <c r="H5650" i="10"/>
  <c r="G5650" i="10"/>
  <c r="E5650" i="10"/>
  <c r="C5650" i="10"/>
  <c r="A5650" i="10"/>
  <c r="H6061" i="10"/>
  <c r="G6061" i="10"/>
  <c r="E6061" i="10"/>
  <c r="C6061" i="10"/>
  <c r="A6061" i="10"/>
  <c r="H2943" i="10"/>
  <c r="G2943" i="10"/>
  <c r="E2943" i="10"/>
  <c r="C2943" i="10"/>
  <c r="A2943" i="10"/>
  <c r="H515" i="10"/>
  <c r="G515" i="10"/>
  <c r="E515" i="10"/>
  <c r="C515" i="10"/>
  <c r="A515" i="10"/>
  <c r="H2813" i="10"/>
  <c r="G2813" i="10"/>
  <c r="E2813" i="10"/>
  <c r="C2813" i="10"/>
  <c r="A2813" i="10"/>
  <c r="H4691" i="10"/>
  <c r="G4691" i="10"/>
  <c r="E4691" i="10"/>
  <c r="C4691" i="10"/>
  <c r="A4691" i="10"/>
  <c r="H3610" i="10"/>
  <c r="G3610" i="10"/>
  <c r="E3610" i="10"/>
  <c r="C3610" i="10"/>
  <c r="A3610" i="10"/>
  <c r="H4314" i="10"/>
  <c r="G4314" i="10"/>
  <c r="E4314" i="10"/>
  <c r="C4314" i="10"/>
  <c r="A4314" i="10"/>
  <c r="H4736" i="10"/>
  <c r="G4736" i="10"/>
  <c r="E4736" i="10"/>
  <c r="C4736" i="10"/>
  <c r="A4736" i="10"/>
  <c r="H5834" i="10"/>
  <c r="G5834" i="10"/>
  <c r="E5834" i="10"/>
  <c r="C5834" i="10"/>
  <c r="A5834" i="10"/>
  <c r="H5026" i="10"/>
  <c r="G5026" i="10"/>
  <c r="E5026" i="10"/>
  <c r="C5026" i="10"/>
  <c r="A5026" i="10"/>
  <c r="H4331" i="10"/>
  <c r="G4331" i="10"/>
  <c r="E4331" i="10"/>
  <c r="C4331" i="10"/>
  <c r="A4331" i="10"/>
  <c r="H2130" i="10"/>
  <c r="G2130" i="10"/>
  <c r="E2130" i="10"/>
  <c r="C2130" i="10"/>
  <c r="A2130" i="10"/>
  <c r="H5027" i="10"/>
  <c r="G5027" i="10"/>
  <c r="E5027" i="10"/>
  <c r="C5027" i="10"/>
  <c r="A5027" i="10"/>
  <c r="H5232" i="10"/>
  <c r="G5232" i="10"/>
  <c r="E5232" i="10"/>
  <c r="C5232" i="10"/>
  <c r="A5232" i="10"/>
  <c r="H5351" i="10"/>
  <c r="G5351" i="10"/>
  <c r="E5351" i="10"/>
  <c r="C5351" i="10"/>
  <c r="A5351" i="10"/>
  <c r="H4400" i="10"/>
  <c r="G4400" i="10"/>
  <c r="E4400" i="10"/>
  <c r="C4400" i="10"/>
  <c r="A4400" i="10"/>
  <c r="H2754" i="10"/>
  <c r="G2754" i="10"/>
  <c r="E2754" i="10"/>
  <c r="C2754" i="10"/>
  <c r="A2754" i="10"/>
  <c r="H4641" i="10"/>
  <c r="G4641" i="10"/>
  <c r="E4641" i="10"/>
  <c r="C4641" i="10"/>
  <c r="A4641" i="10"/>
  <c r="H4985" i="10"/>
  <c r="G4985" i="10"/>
  <c r="E4985" i="10"/>
  <c r="C4985" i="10"/>
  <c r="A4985" i="10"/>
  <c r="H6463" i="10"/>
  <c r="G6463" i="10"/>
  <c r="E6463" i="10"/>
  <c r="C6463" i="10"/>
  <c r="A6463" i="10"/>
  <c r="H5662" i="10"/>
  <c r="G5662" i="10"/>
  <c r="E5662" i="10"/>
  <c r="C5662" i="10"/>
  <c r="A5662" i="10"/>
  <c r="H227" i="10"/>
  <c r="G227" i="10"/>
  <c r="E227" i="10"/>
  <c r="C227" i="10"/>
  <c r="A227" i="10"/>
  <c r="H2136" i="10"/>
  <c r="G2136" i="10"/>
  <c r="E2136" i="10"/>
  <c r="C2136" i="10"/>
  <c r="A2136" i="10"/>
  <c r="H3587" i="10"/>
  <c r="G3587" i="10"/>
  <c r="E3587" i="10"/>
  <c r="C3587" i="10"/>
  <c r="A3587" i="10"/>
  <c r="H5987" i="10"/>
  <c r="G5987" i="10"/>
  <c r="E5987" i="10"/>
  <c r="C5987" i="10"/>
  <c r="A5987" i="10"/>
  <c r="H5279" i="10"/>
  <c r="G5279" i="10"/>
  <c r="E5279" i="10"/>
  <c r="C5279" i="10"/>
  <c r="A5279" i="10"/>
  <c r="H1448" i="10"/>
  <c r="G1448" i="10"/>
  <c r="E1448" i="10"/>
  <c r="C1448" i="10"/>
  <c r="A1448" i="10"/>
  <c r="H6174" i="10"/>
  <c r="G6174" i="10"/>
  <c r="E6174" i="10"/>
  <c r="C6174" i="10"/>
  <c r="A6174" i="10"/>
  <c r="H4521" i="10"/>
  <c r="G4521" i="10"/>
  <c r="E4521" i="10"/>
  <c r="C4521" i="10"/>
  <c r="A4521" i="10"/>
  <c r="H5727" i="10"/>
  <c r="G5727" i="10"/>
  <c r="E5727" i="10"/>
  <c r="C5727" i="10"/>
  <c r="A5727" i="10"/>
  <c r="H2266" i="10"/>
  <c r="G2266" i="10"/>
  <c r="E2266" i="10"/>
  <c r="C2266" i="10"/>
  <c r="A2266" i="10"/>
  <c r="H3606" i="10"/>
  <c r="G3606" i="10"/>
  <c r="E3606" i="10"/>
  <c r="C3606" i="10"/>
  <c r="A3606" i="10"/>
  <c r="H4796" i="10"/>
  <c r="G4796" i="10"/>
  <c r="E4796" i="10"/>
  <c r="C4796" i="10"/>
  <c r="A4796" i="10"/>
  <c r="H5262" i="10"/>
  <c r="G5262" i="10"/>
  <c r="E5262" i="10"/>
  <c r="C5262" i="10"/>
  <c r="A5262" i="10"/>
  <c r="H2186" i="10"/>
  <c r="G2186" i="10"/>
  <c r="E2186" i="10"/>
  <c r="C2186" i="10"/>
  <c r="A2186" i="10"/>
  <c r="H3127" i="10"/>
  <c r="G3127" i="10"/>
  <c r="E3127" i="10"/>
  <c r="C3127" i="10"/>
  <c r="A3127" i="10"/>
  <c r="H5996" i="10"/>
  <c r="G5996" i="10"/>
  <c r="E5996" i="10"/>
  <c r="C5996" i="10"/>
  <c r="A5996" i="10"/>
  <c r="H1031" i="10"/>
  <c r="G1031" i="10"/>
  <c r="E1031" i="10"/>
  <c r="C1031" i="10"/>
  <c r="A1031" i="10"/>
  <c r="H2207" i="10"/>
  <c r="G2207" i="10"/>
  <c r="E2207" i="10"/>
  <c r="C2207" i="10"/>
  <c r="A2207" i="10"/>
  <c r="H1677" i="10"/>
  <c r="G1677" i="10"/>
  <c r="E1677" i="10"/>
  <c r="C1677" i="10"/>
  <c r="A1677" i="10"/>
  <c r="H5394" i="10"/>
  <c r="G5394" i="10"/>
  <c r="E5394" i="10"/>
  <c r="C5394" i="10"/>
  <c r="A5394" i="10"/>
  <c r="H4384" i="10"/>
  <c r="G4384" i="10"/>
  <c r="E4384" i="10"/>
  <c r="C4384" i="10"/>
  <c r="A4384" i="10"/>
  <c r="H5780" i="10"/>
  <c r="G5780" i="10"/>
  <c r="E5780" i="10"/>
  <c r="C5780" i="10"/>
  <c r="A5780" i="10"/>
  <c r="H5283" i="10"/>
  <c r="G5283" i="10"/>
  <c r="E5283" i="10"/>
  <c r="C5283" i="10"/>
  <c r="A5283" i="10"/>
  <c r="H1183" i="10"/>
  <c r="G1183" i="10"/>
  <c r="E1183" i="10"/>
  <c r="C1183" i="10"/>
  <c r="A1183" i="10"/>
  <c r="H4836" i="10"/>
  <c r="G4836" i="10"/>
  <c r="E4836" i="10"/>
  <c r="C4836" i="10"/>
  <c r="A4836" i="10"/>
  <c r="H4288" i="10"/>
  <c r="G4288" i="10"/>
  <c r="E4288" i="10"/>
  <c r="C4288" i="10"/>
  <c r="A4288" i="10"/>
  <c r="H3401" i="10"/>
  <c r="G3401" i="10"/>
  <c r="E3401" i="10"/>
  <c r="C3401" i="10"/>
  <c r="A3401" i="10"/>
  <c r="H5214" i="10"/>
  <c r="G5214" i="10"/>
  <c r="E5214" i="10"/>
  <c r="C5214" i="10"/>
  <c r="A5214" i="10"/>
  <c r="H5271" i="10"/>
  <c r="G5271" i="10"/>
  <c r="E5271" i="10"/>
  <c r="C5271" i="10"/>
  <c r="A5271" i="10"/>
  <c r="H523" i="10"/>
  <c r="G523" i="10"/>
  <c r="E523" i="10"/>
  <c r="C523" i="10"/>
  <c r="A523" i="10"/>
  <c r="H2945" i="10"/>
  <c r="G2945" i="10"/>
  <c r="E2945" i="10"/>
  <c r="C2945" i="10"/>
  <c r="A2945" i="10"/>
  <c r="H4344" i="10"/>
  <c r="G4344" i="10"/>
  <c r="E4344" i="10"/>
  <c r="C4344" i="10"/>
  <c r="A4344" i="10"/>
  <c r="H2225" i="10"/>
  <c r="G2225" i="10"/>
  <c r="E2225" i="10"/>
  <c r="C2225" i="10"/>
  <c r="A2225" i="10"/>
  <c r="H2006" i="10"/>
  <c r="G2006" i="10"/>
  <c r="E2006" i="10"/>
  <c r="C2006" i="10"/>
  <c r="A2006" i="10"/>
  <c r="H2495" i="10"/>
  <c r="G2495" i="10"/>
  <c r="E2495" i="10"/>
  <c r="C2495" i="10"/>
  <c r="A2495" i="10"/>
  <c r="H5916" i="10"/>
  <c r="G5916" i="10"/>
  <c r="E5916" i="10"/>
  <c r="C5916" i="10"/>
  <c r="A5916" i="10"/>
  <c r="H1652" i="10"/>
  <c r="G1652" i="10"/>
  <c r="E1652" i="10"/>
  <c r="C1652" i="10"/>
  <c r="A1652" i="10"/>
  <c r="H4474" i="10"/>
  <c r="G4474" i="10"/>
  <c r="E4474" i="10"/>
  <c r="C4474" i="10"/>
  <c r="A4474" i="10"/>
  <c r="H5451" i="10"/>
  <c r="G5451" i="10"/>
  <c r="E5451" i="10"/>
  <c r="C5451" i="10"/>
  <c r="A5451" i="10"/>
  <c r="H1106" i="10"/>
  <c r="G1106" i="10"/>
  <c r="E1106" i="10"/>
  <c r="C1106" i="10"/>
  <c r="A1106" i="10"/>
  <c r="H2580" i="10"/>
  <c r="G2580" i="10"/>
  <c r="E2580" i="10"/>
  <c r="C2580" i="10"/>
  <c r="A2580" i="10"/>
  <c r="H3097" i="10"/>
  <c r="G3097" i="10"/>
  <c r="E3097" i="10"/>
  <c r="C3097" i="10"/>
  <c r="A3097" i="10"/>
  <c r="H2365" i="10"/>
  <c r="G2365" i="10"/>
  <c r="E2365" i="10"/>
  <c r="C2365" i="10"/>
  <c r="A2365" i="10"/>
  <c r="H4862" i="10"/>
  <c r="G4862" i="10"/>
  <c r="E4862" i="10"/>
  <c r="C4862" i="10"/>
  <c r="A4862" i="10"/>
  <c r="H4270" i="10"/>
  <c r="G4270" i="10"/>
  <c r="E4270" i="10"/>
  <c r="C4270" i="10"/>
  <c r="A4270" i="10"/>
  <c r="H5869" i="10"/>
  <c r="G5869" i="10"/>
  <c r="E5869" i="10"/>
  <c r="C5869" i="10"/>
  <c r="A5869" i="10"/>
  <c r="H1672" i="10"/>
  <c r="G1672" i="10"/>
  <c r="E1672" i="10"/>
  <c r="C1672" i="10"/>
  <c r="A1672" i="10"/>
  <c r="H6408" i="10"/>
  <c r="G6408" i="10"/>
  <c r="E6408" i="10"/>
  <c r="C6408" i="10"/>
  <c r="A6408" i="10"/>
  <c r="H5070" i="10"/>
  <c r="G5070" i="10"/>
  <c r="E5070" i="10"/>
  <c r="C5070" i="10"/>
  <c r="A5070" i="10"/>
  <c r="H927" i="10"/>
  <c r="G927" i="10"/>
  <c r="E927" i="10"/>
  <c r="C927" i="10"/>
  <c r="A927" i="10"/>
  <c r="H2219" i="10"/>
  <c r="G2219" i="10"/>
  <c r="E2219" i="10"/>
  <c r="C2219" i="10"/>
  <c r="A2219" i="10"/>
  <c r="H3164" i="10"/>
  <c r="G3164" i="10"/>
  <c r="E3164" i="10"/>
  <c r="C3164" i="10"/>
  <c r="A3164" i="10"/>
  <c r="H2870" i="10"/>
  <c r="G2870" i="10"/>
  <c r="E2870" i="10"/>
  <c r="C2870" i="10"/>
  <c r="A2870" i="10"/>
  <c r="H4874" i="10"/>
  <c r="G4874" i="10"/>
  <c r="E4874" i="10"/>
  <c r="C4874" i="10"/>
  <c r="A4874" i="10"/>
  <c r="H4309" i="10"/>
  <c r="G4309" i="10"/>
  <c r="E4309" i="10"/>
  <c r="C4309" i="10"/>
  <c r="A4309" i="10"/>
  <c r="H5467" i="10"/>
  <c r="G5467" i="10"/>
  <c r="E5467" i="10"/>
  <c r="C5467" i="10"/>
  <c r="A5467" i="10"/>
  <c r="H3330" i="10"/>
  <c r="G3330" i="10"/>
  <c r="E3330" i="10"/>
  <c r="C3330" i="10"/>
  <c r="A3330" i="10"/>
  <c r="H4220" i="10"/>
  <c r="G4220" i="10"/>
  <c r="E4220" i="10"/>
  <c r="C4220" i="10"/>
  <c r="A4220" i="10"/>
  <c r="H5064" i="10"/>
  <c r="G5064" i="10"/>
  <c r="E5064" i="10"/>
  <c r="C5064" i="10"/>
  <c r="A5064" i="10"/>
  <c r="H1168" i="10"/>
  <c r="G1168" i="10"/>
  <c r="E1168" i="10"/>
  <c r="C1168" i="10"/>
  <c r="A1168" i="10"/>
  <c r="H606" i="10"/>
  <c r="G606" i="10"/>
  <c r="E606" i="10"/>
  <c r="C606" i="10"/>
  <c r="A606" i="10"/>
  <c r="H3273" i="10"/>
  <c r="G3273" i="10"/>
  <c r="E3273" i="10"/>
  <c r="C3273" i="10"/>
  <c r="A3273" i="10"/>
  <c r="H1856" i="10"/>
  <c r="G1856" i="10"/>
  <c r="E1856" i="10"/>
  <c r="C1856" i="10"/>
  <c r="A1856" i="10"/>
  <c r="H3595" i="10"/>
  <c r="G3595" i="10"/>
  <c r="E3595" i="10"/>
  <c r="C3595" i="10"/>
  <c r="A3595" i="10"/>
  <c r="H5994" i="10"/>
  <c r="G5994" i="10"/>
  <c r="E5994" i="10"/>
  <c r="C5994" i="10"/>
  <c r="A5994" i="10"/>
  <c r="H6269" i="10"/>
  <c r="G6269" i="10"/>
  <c r="E6269" i="10"/>
  <c r="C6269" i="10"/>
  <c r="A6269" i="10"/>
  <c r="H1206" i="10"/>
  <c r="G1206" i="10"/>
  <c r="E1206" i="10"/>
  <c r="C1206" i="10"/>
  <c r="A1206" i="10"/>
  <c r="H5984" i="10"/>
  <c r="G5984" i="10"/>
  <c r="E5984" i="10"/>
  <c r="C5984" i="10"/>
  <c r="A5984" i="10"/>
  <c r="H6052" i="10"/>
  <c r="G6052" i="10"/>
  <c r="E6052" i="10"/>
  <c r="C6052" i="10"/>
  <c r="A6052" i="10"/>
  <c r="H1114" i="10"/>
  <c r="G1114" i="10"/>
  <c r="E1114" i="10"/>
  <c r="C1114" i="10"/>
  <c r="A1114" i="10"/>
  <c r="H659" i="10"/>
  <c r="G659" i="10"/>
  <c r="E659" i="10"/>
  <c r="C659" i="10"/>
  <c r="A659" i="10"/>
  <c r="H1956" i="10"/>
  <c r="G1956" i="10"/>
  <c r="E1956" i="10"/>
  <c r="C1956" i="10"/>
  <c r="A1956" i="10"/>
  <c r="H813" i="10"/>
  <c r="G813" i="10"/>
  <c r="E813" i="10"/>
  <c r="C813" i="10"/>
  <c r="A813" i="10"/>
  <c r="H4667" i="10"/>
  <c r="G4667" i="10"/>
  <c r="E4667" i="10"/>
  <c r="C4667" i="10"/>
  <c r="A4667" i="10"/>
  <c r="H1799" i="10"/>
  <c r="G1799" i="10"/>
  <c r="E1799" i="10"/>
  <c r="C1799" i="10"/>
  <c r="A1799" i="10"/>
  <c r="H5084" i="10"/>
  <c r="G5084" i="10"/>
  <c r="E5084" i="10"/>
  <c r="C5084" i="10"/>
  <c r="A5084" i="10"/>
  <c r="H1676" i="10"/>
  <c r="G1676" i="10"/>
  <c r="E1676" i="10"/>
  <c r="C1676" i="10"/>
  <c r="A1676" i="10"/>
  <c r="H2242" i="10"/>
  <c r="G2242" i="10"/>
  <c r="E2242" i="10"/>
  <c r="C2242" i="10"/>
  <c r="A2242" i="10"/>
  <c r="H6180" i="10"/>
  <c r="G6180" i="10"/>
  <c r="E6180" i="10"/>
  <c r="C6180" i="10"/>
  <c r="A6180" i="10"/>
  <c r="H2780" i="10"/>
  <c r="G2780" i="10"/>
  <c r="E2780" i="10"/>
  <c r="C2780" i="10"/>
  <c r="A2780" i="10"/>
  <c r="H680" i="10"/>
  <c r="G680" i="10"/>
  <c r="E680" i="10"/>
  <c r="C680" i="10"/>
  <c r="A680" i="10"/>
  <c r="H5082" i="10"/>
  <c r="G5082" i="10"/>
  <c r="E5082" i="10"/>
  <c r="C5082" i="10"/>
  <c r="A5082" i="10"/>
  <c r="H3165" i="10"/>
  <c r="G3165" i="10"/>
  <c r="E3165" i="10"/>
  <c r="C3165" i="10"/>
  <c r="A3165" i="10"/>
  <c r="H5215" i="10"/>
  <c r="G5215" i="10"/>
  <c r="E5215" i="10"/>
  <c r="C5215" i="10"/>
  <c r="A5215" i="10"/>
  <c r="H5604" i="10"/>
  <c r="G5604" i="10"/>
  <c r="E5604" i="10"/>
  <c r="C5604" i="10"/>
  <c r="A5604" i="10"/>
  <c r="H5403" i="10"/>
  <c r="G5403" i="10"/>
  <c r="E5403" i="10"/>
  <c r="C5403" i="10"/>
  <c r="A5403" i="10"/>
  <c r="H3613" i="10"/>
  <c r="G3613" i="10"/>
  <c r="E3613" i="10"/>
  <c r="C3613" i="10"/>
  <c r="A3613" i="10"/>
  <c r="H4648" i="10"/>
  <c r="G4648" i="10"/>
  <c r="E4648" i="10"/>
  <c r="C4648" i="10"/>
  <c r="A4648" i="10"/>
  <c r="H3161" i="10"/>
  <c r="G3161" i="10"/>
  <c r="E3161" i="10"/>
  <c r="C3161" i="10"/>
  <c r="A3161" i="10"/>
  <c r="H4347" i="10"/>
  <c r="G4347" i="10"/>
  <c r="E4347" i="10"/>
  <c r="C4347" i="10"/>
  <c r="A4347" i="10"/>
  <c r="H1471" i="10"/>
  <c r="G1471" i="10"/>
  <c r="E1471" i="10"/>
  <c r="C1471" i="10"/>
  <c r="A1471" i="10"/>
  <c r="H2529" i="10"/>
  <c r="G2529" i="10"/>
  <c r="E2529" i="10"/>
  <c r="C2529" i="10"/>
  <c r="A2529" i="10"/>
  <c r="H1298" i="10"/>
  <c r="G1298" i="10"/>
  <c r="E1298" i="10"/>
  <c r="C1298" i="10"/>
  <c r="A1298" i="10"/>
  <c r="H3389" i="10"/>
  <c r="G3389" i="10"/>
  <c r="E3389" i="10"/>
  <c r="C3389" i="10"/>
  <c r="A3389" i="10"/>
  <c r="H4833" i="10"/>
  <c r="G4833" i="10"/>
  <c r="E4833" i="10"/>
  <c r="C4833" i="10"/>
  <c r="A4833" i="10"/>
  <c r="H1995" i="10"/>
  <c r="G1995" i="10"/>
  <c r="E1995" i="10"/>
  <c r="C1995" i="10"/>
  <c r="A1995" i="10"/>
  <c r="H3551" i="10"/>
  <c r="G3551" i="10"/>
  <c r="E3551" i="10"/>
  <c r="C3551" i="10"/>
  <c r="A3551" i="10"/>
  <c r="H3310" i="10"/>
  <c r="G3310" i="10"/>
  <c r="E3310" i="10"/>
  <c r="C3310" i="10"/>
  <c r="A3310" i="10"/>
  <c r="H2460" i="10"/>
  <c r="G2460" i="10"/>
  <c r="E2460" i="10"/>
  <c r="C2460" i="10"/>
  <c r="A2460" i="10"/>
  <c r="H5032" i="10"/>
  <c r="G5032" i="10"/>
  <c r="E5032" i="10"/>
  <c r="C5032" i="10"/>
  <c r="A5032" i="10"/>
  <c r="H647" i="10"/>
  <c r="G647" i="10"/>
  <c r="E647" i="10"/>
  <c r="C647" i="10"/>
  <c r="A647" i="10"/>
  <c r="H4295" i="10"/>
  <c r="G4295" i="10"/>
  <c r="E4295" i="10"/>
  <c r="C4295" i="10"/>
  <c r="A4295" i="10"/>
  <c r="H3234" i="10"/>
  <c r="G3234" i="10"/>
  <c r="E3234" i="10"/>
  <c r="C3234" i="10"/>
  <c r="A3234" i="10"/>
  <c r="H5636" i="10"/>
  <c r="G5636" i="10"/>
  <c r="E5636" i="10"/>
  <c r="C5636" i="10"/>
  <c r="A5636" i="10"/>
  <c r="H2520" i="10"/>
  <c r="G2520" i="10"/>
  <c r="E2520" i="10"/>
  <c r="C2520" i="10"/>
  <c r="A2520" i="10"/>
  <c r="H6216" i="10"/>
  <c r="G6216" i="10"/>
  <c r="E6216" i="10"/>
  <c r="C6216" i="10"/>
  <c r="A6216" i="10"/>
  <c r="H3444" i="10"/>
  <c r="G3444" i="10"/>
  <c r="E3444" i="10"/>
  <c r="C3444" i="10"/>
  <c r="A3444" i="10"/>
  <c r="H5643" i="10"/>
  <c r="G5643" i="10"/>
  <c r="E5643" i="10"/>
  <c r="C5643" i="10"/>
  <c r="A5643" i="10"/>
  <c r="H1792" i="10"/>
  <c r="G1792" i="10"/>
  <c r="E1792" i="10"/>
  <c r="C1792" i="10"/>
  <c r="A1792" i="10"/>
  <c r="H3571" i="10"/>
  <c r="G3571" i="10"/>
  <c r="E3571" i="10"/>
  <c r="C3571" i="10"/>
  <c r="A3571" i="10"/>
  <c r="H2745" i="10"/>
  <c r="G2745" i="10"/>
  <c r="E2745" i="10"/>
  <c r="C2745" i="10"/>
  <c r="A2745" i="10"/>
  <c r="H4587" i="10"/>
  <c r="G4587" i="10"/>
  <c r="E4587" i="10"/>
  <c r="C4587" i="10"/>
  <c r="A4587" i="10"/>
  <c r="H6187" i="10"/>
  <c r="G6187" i="10"/>
  <c r="E6187" i="10"/>
  <c r="C6187" i="10"/>
  <c r="A6187" i="10"/>
  <c r="H4476" i="10"/>
  <c r="G4476" i="10"/>
  <c r="E4476" i="10"/>
  <c r="C4476" i="10"/>
  <c r="A4476" i="10"/>
  <c r="H5184" i="10"/>
  <c r="G5184" i="10"/>
  <c r="E5184" i="10"/>
  <c r="C5184" i="10"/>
  <c r="A5184" i="10"/>
  <c r="H1646" i="10"/>
  <c r="G1646" i="10"/>
  <c r="E1646" i="10"/>
  <c r="C1646" i="10"/>
  <c r="A1646" i="10"/>
  <c r="H5935" i="10"/>
  <c r="G5935" i="10"/>
  <c r="E5935" i="10"/>
  <c r="C5935" i="10"/>
  <c r="A5935" i="10"/>
  <c r="H3540" i="10"/>
  <c r="G3540" i="10"/>
  <c r="E3540" i="10"/>
  <c r="C3540" i="10"/>
  <c r="A3540" i="10"/>
  <c r="H4859" i="10"/>
  <c r="G4859" i="10"/>
  <c r="E4859" i="10"/>
  <c r="C4859" i="10"/>
  <c r="A4859" i="10"/>
  <c r="H1558" i="10"/>
  <c r="G1558" i="10"/>
  <c r="E1558" i="10"/>
  <c r="C1558" i="10"/>
  <c r="A1558" i="10"/>
  <c r="H723" i="10"/>
  <c r="G723" i="10"/>
  <c r="E723" i="10"/>
  <c r="C723" i="10"/>
  <c r="A723" i="10"/>
  <c r="H4959" i="10"/>
  <c r="G4959" i="10"/>
  <c r="E4959" i="10"/>
  <c r="C4959" i="10"/>
  <c r="A4959" i="10"/>
  <c r="H3371" i="10"/>
  <c r="G3371" i="10"/>
  <c r="E3371" i="10"/>
  <c r="C3371" i="10"/>
  <c r="A3371" i="10"/>
  <c r="H3045" i="10"/>
  <c r="G3045" i="10"/>
  <c r="E3045" i="10"/>
  <c r="C3045" i="10"/>
  <c r="A3045" i="10"/>
  <c r="H5176" i="10"/>
  <c r="G5176" i="10"/>
  <c r="E5176" i="10"/>
  <c r="C5176" i="10"/>
  <c r="A5176" i="10"/>
  <c r="H5043" i="10"/>
  <c r="G5043" i="10"/>
  <c r="E5043" i="10"/>
  <c r="C5043" i="10"/>
  <c r="A5043" i="10"/>
  <c r="H5522" i="10"/>
  <c r="G5522" i="10"/>
  <c r="E5522" i="10"/>
  <c r="C5522" i="10"/>
  <c r="A5522" i="10"/>
  <c r="H3552" i="10"/>
  <c r="G3552" i="10"/>
  <c r="E3552" i="10"/>
  <c r="C3552" i="10"/>
  <c r="A3552" i="10"/>
  <c r="H5953" i="10"/>
  <c r="G5953" i="10"/>
  <c r="E5953" i="10"/>
  <c r="C5953" i="10"/>
  <c r="A5953" i="10"/>
  <c r="H2317" i="10"/>
  <c r="G2317" i="10"/>
  <c r="E2317" i="10"/>
  <c r="C2317" i="10"/>
  <c r="A2317" i="10"/>
  <c r="H4577" i="10"/>
  <c r="G4577" i="10"/>
  <c r="E4577" i="10"/>
  <c r="C4577" i="10"/>
  <c r="A4577" i="10"/>
  <c r="H4633" i="10"/>
  <c r="G4633" i="10"/>
  <c r="E4633" i="10"/>
  <c r="C4633" i="10"/>
  <c r="A4633" i="10"/>
  <c r="H6041" i="10"/>
  <c r="G6041" i="10"/>
  <c r="E6041" i="10"/>
  <c r="C6041" i="10"/>
  <c r="A6041" i="10"/>
  <c r="H1032" i="10"/>
  <c r="G1032" i="10"/>
  <c r="E1032" i="10"/>
  <c r="C1032" i="10"/>
  <c r="A1032" i="10"/>
  <c r="H2035" i="10"/>
  <c r="G2035" i="10"/>
  <c r="E2035" i="10"/>
  <c r="C2035" i="10"/>
  <c r="A2035" i="10"/>
  <c r="H4677" i="10"/>
  <c r="G4677" i="10"/>
  <c r="E4677" i="10"/>
  <c r="C4677" i="10"/>
  <c r="A4677" i="10"/>
  <c r="H1137" i="10"/>
  <c r="G1137" i="10"/>
  <c r="E1137" i="10"/>
  <c r="C1137" i="10"/>
  <c r="A1137" i="10"/>
  <c r="H2346" i="10"/>
  <c r="G2346" i="10"/>
  <c r="E2346" i="10"/>
  <c r="C2346" i="10"/>
  <c r="A2346" i="10"/>
  <c r="H5321" i="10"/>
  <c r="G5321" i="10"/>
  <c r="E5321" i="10"/>
  <c r="C5321" i="10"/>
  <c r="A5321" i="10"/>
  <c r="H4121" i="10"/>
  <c r="G4121" i="10"/>
  <c r="E4121" i="10"/>
  <c r="C4121" i="10"/>
  <c r="A4121" i="10"/>
  <c r="H3534" i="10"/>
  <c r="G3534" i="10"/>
  <c r="E3534" i="10"/>
  <c r="C3534" i="10"/>
  <c r="A3534" i="10"/>
  <c r="H2240" i="10"/>
  <c r="G2240" i="10"/>
  <c r="E2240" i="10"/>
  <c r="C2240" i="10"/>
  <c r="A2240" i="10"/>
  <c r="H3172" i="10"/>
  <c r="G3172" i="10"/>
  <c r="E3172" i="10"/>
  <c r="C3172" i="10"/>
  <c r="A3172" i="10"/>
  <c r="H2970" i="10"/>
  <c r="G2970" i="10"/>
  <c r="E2970" i="10"/>
  <c r="C2970" i="10"/>
  <c r="A2970" i="10"/>
  <c r="H1858" i="10"/>
  <c r="G1858" i="10"/>
  <c r="E1858" i="10"/>
  <c r="C1858" i="10"/>
  <c r="A1858" i="10"/>
  <c r="H4255" i="10"/>
  <c r="G4255" i="10"/>
  <c r="E4255" i="10"/>
  <c r="C4255" i="10"/>
  <c r="A4255" i="10"/>
  <c r="H940" i="10"/>
  <c r="G940" i="10"/>
  <c r="E940" i="10"/>
  <c r="C940" i="10"/>
  <c r="A940" i="10"/>
  <c r="H2205" i="10"/>
  <c r="G2205" i="10"/>
  <c r="E2205" i="10"/>
  <c r="C2205" i="10"/>
  <c r="A2205" i="10"/>
  <c r="H4143" i="10"/>
  <c r="G4143" i="10"/>
  <c r="E4143" i="10"/>
  <c r="C4143" i="10"/>
  <c r="A4143" i="10"/>
  <c r="H4219" i="10"/>
  <c r="G4219" i="10"/>
  <c r="E4219" i="10"/>
  <c r="C4219" i="10"/>
  <c r="A4219" i="10"/>
  <c r="H2414" i="10"/>
  <c r="G2414" i="10"/>
  <c r="E2414" i="10"/>
  <c r="C2414" i="10"/>
  <c r="A2414" i="10"/>
  <c r="H4528" i="10"/>
  <c r="G4528" i="10"/>
  <c r="E4528" i="10"/>
  <c r="C4528" i="10"/>
  <c r="A4528" i="10"/>
  <c r="H4385" i="10"/>
  <c r="G4385" i="10"/>
  <c r="E4385" i="10"/>
  <c r="C4385" i="10"/>
  <c r="A4385" i="10"/>
  <c r="H2125" i="10"/>
  <c r="G2125" i="10"/>
  <c r="E2125" i="10"/>
  <c r="C2125" i="10"/>
  <c r="A2125" i="10"/>
  <c r="H4607" i="10"/>
  <c r="G4607" i="10"/>
  <c r="E4607" i="10"/>
  <c r="C4607" i="10"/>
  <c r="A4607" i="10"/>
  <c r="H3609" i="10"/>
  <c r="G3609" i="10"/>
  <c r="E3609" i="10"/>
  <c r="C3609" i="10"/>
  <c r="A3609" i="10"/>
  <c r="H3061" i="10"/>
  <c r="G3061" i="10"/>
  <c r="E3061" i="10"/>
  <c r="C3061" i="10"/>
  <c r="A3061" i="10"/>
  <c r="H5949" i="10"/>
  <c r="G5949" i="10"/>
  <c r="E5949" i="10"/>
  <c r="C5949" i="10"/>
  <c r="A5949" i="10"/>
  <c r="H5515" i="10"/>
  <c r="G5515" i="10"/>
  <c r="E5515" i="10"/>
  <c r="C5515" i="10"/>
  <c r="A5515" i="10"/>
  <c r="H1256" i="10"/>
  <c r="G1256" i="10"/>
  <c r="E1256" i="10"/>
  <c r="C1256" i="10"/>
  <c r="A1256" i="10"/>
  <c r="H619" i="10"/>
  <c r="G619" i="10"/>
  <c r="E619" i="10"/>
  <c r="C619" i="10"/>
  <c r="A619" i="10"/>
  <c r="H4572" i="10"/>
  <c r="G4572" i="10"/>
  <c r="E4572" i="10"/>
  <c r="C4572" i="10"/>
  <c r="A4572" i="10"/>
  <c r="H1327" i="10"/>
  <c r="G1327" i="10"/>
  <c r="E1327" i="10"/>
  <c r="C1327" i="10"/>
  <c r="A1327" i="10"/>
  <c r="H4568" i="10"/>
  <c r="G4568" i="10"/>
  <c r="E4568" i="10"/>
  <c r="C4568" i="10"/>
  <c r="A4568" i="10"/>
  <c r="H3357" i="10"/>
  <c r="G3357" i="10"/>
  <c r="E3357" i="10"/>
  <c r="C3357" i="10"/>
  <c r="A3357" i="10"/>
  <c r="H5735" i="10"/>
  <c r="G5735" i="10"/>
  <c r="E5735" i="10"/>
  <c r="C5735" i="10"/>
  <c r="A5735" i="10"/>
  <c r="H1245" i="10"/>
  <c r="G1245" i="10"/>
  <c r="E1245" i="10"/>
  <c r="C1245" i="10"/>
  <c r="A1245" i="10"/>
  <c r="H5655" i="10"/>
  <c r="G5655" i="10"/>
  <c r="E5655" i="10"/>
  <c r="C5655" i="10"/>
  <c r="A5655" i="10"/>
  <c r="H5691" i="10"/>
  <c r="G5691" i="10"/>
  <c r="E5691" i="10"/>
  <c r="C5691" i="10"/>
  <c r="A5691" i="10"/>
  <c r="H2887" i="10"/>
  <c r="G2887" i="10"/>
  <c r="E2887" i="10"/>
  <c r="C2887" i="10"/>
  <c r="A2887" i="10"/>
  <c r="H1765" i="10"/>
  <c r="G1765" i="10"/>
  <c r="E1765" i="10"/>
  <c r="C1765" i="10"/>
  <c r="A1765" i="10"/>
  <c r="H5060" i="10"/>
  <c r="G5060" i="10"/>
  <c r="E5060" i="10"/>
  <c r="C5060" i="10"/>
  <c r="A5060" i="10"/>
  <c r="H2492" i="10"/>
  <c r="G2492" i="10"/>
  <c r="E2492" i="10"/>
  <c r="C2492" i="10"/>
  <c r="A2492" i="10"/>
  <c r="H2677" i="10"/>
  <c r="G2677" i="10"/>
  <c r="E2677" i="10"/>
  <c r="C2677" i="10"/>
  <c r="A2677" i="10"/>
  <c r="H3292" i="10"/>
  <c r="G3292" i="10"/>
  <c r="E3292" i="10"/>
  <c r="C3292" i="10"/>
  <c r="A3292" i="10"/>
  <c r="H6242" i="10"/>
  <c r="G6242" i="10"/>
  <c r="E6242" i="10"/>
  <c r="C6242" i="10"/>
  <c r="A6242" i="10"/>
  <c r="H1693" i="10"/>
  <c r="G1693" i="10"/>
  <c r="E1693" i="10"/>
  <c r="C1693" i="10"/>
  <c r="A1693" i="10"/>
  <c r="H3385" i="10"/>
  <c r="G3385" i="10"/>
  <c r="E3385" i="10"/>
  <c r="C3385" i="10"/>
  <c r="A3385" i="10"/>
  <c r="H6320" i="10"/>
  <c r="G6320" i="10"/>
  <c r="E6320" i="10"/>
  <c r="C6320" i="10"/>
  <c r="A6320" i="10"/>
  <c r="H3427" i="10"/>
  <c r="G3427" i="10"/>
  <c r="E3427" i="10"/>
  <c r="C3427" i="10"/>
  <c r="A3427" i="10"/>
  <c r="H1790" i="10"/>
  <c r="G1790" i="10"/>
  <c r="E1790" i="10"/>
  <c r="C1790" i="10"/>
  <c r="A1790" i="10"/>
  <c r="H4656" i="10"/>
  <c r="G4656" i="10"/>
  <c r="E4656" i="10"/>
  <c r="C4656" i="10"/>
  <c r="A4656" i="10"/>
  <c r="H4192" i="10"/>
  <c r="G4192" i="10"/>
  <c r="E4192" i="10"/>
  <c r="C4192" i="10"/>
  <c r="A4192" i="10"/>
  <c r="H6093" i="10"/>
  <c r="G6093" i="10"/>
  <c r="E6093" i="10"/>
  <c r="C6093" i="10"/>
  <c r="A6093" i="10"/>
  <c r="H2507" i="10"/>
  <c r="G2507" i="10"/>
  <c r="E2507" i="10"/>
  <c r="C2507" i="10"/>
  <c r="A2507" i="10"/>
  <c r="H6212" i="10"/>
  <c r="G6212" i="10"/>
  <c r="E6212" i="10"/>
  <c r="C6212" i="10"/>
  <c r="A6212" i="10"/>
  <c r="H1651" i="10"/>
  <c r="G1651" i="10"/>
  <c r="E1651" i="10"/>
  <c r="C1651" i="10"/>
  <c r="A1651" i="10"/>
  <c r="H5140" i="10"/>
  <c r="G5140" i="10"/>
  <c r="E5140" i="10"/>
  <c r="C5140" i="10"/>
  <c r="A5140" i="10"/>
  <c r="H6233" i="10"/>
  <c r="G6233" i="10"/>
  <c r="E6233" i="10"/>
  <c r="C6233" i="10"/>
  <c r="A6233" i="10"/>
  <c r="H939" i="10"/>
  <c r="G939" i="10"/>
  <c r="E939" i="10"/>
  <c r="C939" i="10"/>
  <c r="A939" i="10"/>
  <c r="H1251" i="10"/>
  <c r="G1251" i="10"/>
  <c r="E1251" i="10"/>
  <c r="C1251" i="10"/>
  <c r="A1251" i="10"/>
  <c r="H5151" i="10"/>
  <c r="G5151" i="10"/>
  <c r="E5151" i="10"/>
  <c r="C5151" i="10"/>
  <c r="A5151" i="10"/>
  <c r="H3100" i="10"/>
  <c r="G3100" i="10"/>
  <c r="E3100" i="10"/>
  <c r="C3100" i="10"/>
  <c r="A3100" i="10"/>
  <c r="H2278" i="10"/>
  <c r="G2278" i="10"/>
  <c r="E2278" i="10"/>
  <c r="C2278" i="10"/>
  <c r="A2278" i="10"/>
  <c r="H3379" i="10"/>
  <c r="G3379" i="10"/>
  <c r="E3379" i="10"/>
  <c r="C3379" i="10"/>
  <c r="A3379" i="10"/>
  <c r="H6244" i="10"/>
  <c r="G6244" i="10"/>
  <c r="E6244" i="10"/>
  <c r="C6244" i="10"/>
  <c r="A6244" i="10"/>
  <c r="H1215" i="10"/>
  <c r="G1215" i="10"/>
  <c r="E1215" i="10"/>
  <c r="C1215" i="10"/>
  <c r="A1215" i="10"/>
  <c r="H5454" i="10"/>
  <c r="G5454" i="10"/>
  <c r="E5454" i="10"/>
  <c r="C5454" i="10"/>
  <c r="A5454" i="10"/>
  <c r="H5374" i="10"/>
  <c r="G5374" i="10"/>
  <c r="E5374" i="10"/>
  <c r="C5374" i="10"/>
  <c r="A5374" i="10"/>
  <c r="H890" i="10"/>
  <c r="G890" i="10"/>
  <c r="E890" i="10"/>
  <c r="C890" i="10"/>
  <c r="A890" i="10"/>
  <c r="H1745" i="10"/>
  <c r="G1745" i="10"/>
  <c r="E1745" i="10"/>
  <c r="C1745" i="10"/>
  <c r="A1745" i="10"/>
  <c r="H3160" i="10"/>
  <c r="G3160" i="10"/>
  <c r="E3160" i="10"/>
  <c r="C3160" i="10"/>
  <c r="A3160" i="10"/>
  <c r="H2066" i="10"/>
  <c r="G2066" i="10"/>
  <c r="E2066" i="10"/>
  <c r="C2066" i="10"/>
  <c r="A2066" i="10"/>
  <c r="H4489" i="10"/>
  <c r="G4489" i="10"/>
  <c r="E4489" i="10"/>
  <c r="C4489" i="10"/>
  <c r="A4489" i="10"/>
  <c r="H1893" i="10"/>
  <c r="G1893" i="10"/>
  <c r="E1893" i="10"/>
  <c r="C1893" i="10"/>
  <c r="A1893" i="10"/>
  <c r="H4839" i="10"/>
  <c r="G4839" i="10"/>
  <c r="E4839" i="10"/>
  <c r="C4839" i="10"/>
  <c r="A4839" i="10"/>
  <c r="H1724" i="10"/>
  <c r="G1724" i="10"/>
  <c r="E1724" i="10"/>
  <c r="C1724" i="10"/>
  <c r="A1724" i="10"/>
  <c r="H4808" i="10"/>
  <c r="G4808" i="10"/>
  <c r="E4808" i="10"/>
  <c r="C4808" i="10"/>
  <c r="A4808" i="10"/>
  <c r="H2093" i="10"/>
  <c r="G2093" i="10"/>
  <c r="E2093" i="10"/>
  <c r="C2093" i="10"/>
  <c r="A2093" i="10"/>
  <c r="H1657" i="10"/>
  <c r="G1657" i="10"/>
  <c r="E1657" i="10"/>
  <c r="C1657" i="10"/>
  <c r="A1657" i="10"/>
  <c r="H2930" i="10"/>
  <c r="G2930" i="10"/>
  <c r="E2930" i="10"/>
  <c r="C2930" i="10"/>
  <c r="A2930" i="10"/>
  <c r="H4281" i="10"/>
  <c r="G4281" i="10"/>
  <c r="E4281" i="10"/>
  <c r="C4281" i="10"/>
  <c r="A4281" i="10"/>
  <c r="H3293" i="10"/>
  <c r="G3293" i="10"/>
  <c r="E3293" i="10"/>
  <c r="C3293" i="10"/>
  <c r="A3293" i="10"/>
  <c r="H4308" i="10"/>
  <c r="G4308" i="10"/>
  <c r="E4308" i="10"/>
  <c r="C4308" i="10"/>
  <c r="A4308" i="10"/>
  <c r="H4678" i="10"/>
  <c r="G4678" i="10"/>
  <c r="E4678" i="10"/>
  <c r="C4678" i="10"/>
  <c r="A4678" i="10"/>
  <c r="H3173" i="10"/>
  <c r="G3173" i="10"/>
  <c r="E3173" i="10"/>
  <c r="C3173" i="10"/>
  <c r="A3173" i="10"/>
  <c r="H2102" i="10"/>
  <c r="G2102" i="10"/>
  <c r="E2102" i="10"/>
  <c r="C2102" i="10"/>
  <c r="A2102" i="10"/>
  <c r="H5083" i="10"/>
  <c r="G5083" i="10"/>
  <c r="E5083" i="10"/>
  <c r="C5083" i="10"/>
  <c r="A5083" i="10"/>
  <c r="H5742" i="10"/>
  <c r="G5742" i="10"/>
  <c r="E5742" i="10"/>
  <c r="C5742" i="10"/>
  <c r="A5742" i="10"/>
  <c r="H2418" i="10"/>
  <c r="G2418" i="10"/>
  <c r="E2418" i="10"/>
  <c r="C2418" i="10"/>
  <c r="A2418" i="10"/>
  <c r="H2164" i="10"/>
  <c r="G2164" i="10"/>
  <c r="E2164" i="10"/>
  <c r="C2164" i="10"/>
  <c r="A2164" i="10"/>
  <c r="H2252" i="10"/>
  <c r="G2252" i="10"/>
  <c r="E2252" i="10"/>
  <c r="C2252" i="10"/>
  <c r="A2252" i="10"/>
  <c r="H6084" i="10"/>
  <c r="G6084" i="10"/>
  <c r="E6084" i="10"/>
  <c r="C6084" i="10"/>
  <c r="A6084" i="10"/>
  <c r="H2774" i="10"/>
  <c r="G2774" i="10"/>
  <c r="E2774" i="10"/>
  <c r="C2774" i="10"/>
  <c r="A2774" i="10"/>
  <c r="H2506" i="10"/>
  <c r="G2506" i="10"/>
  <c r="E2506" i="10"/>
  <c r="C2506" i="10"/>
  <c r="A2506" i="10"/>
  <c r="H5896" i="10"/>
  <c r="G5896" i="10"/>
  <c r="E5896" i="10"/>
  <c r="C5896" i="10"/>
  <c r="A5896" i="10"/>
  <c r="H4644" i="10"/>
  <c r="G4644" i="10"/>
  <c r="E4644" i="10"/>
  <c r="C4644" i="10"/>
  <c r="A4644" i="10"/>
  <c r="H5983" i="10"/>
  <c r="G5983" i="10"/>
  <c r="E5983" i="10"/>
  <c r="C5983" i="10"/>
  <c r="A5983" i="10"/>
  <c r="H1882" i="10"/>
  <c r="G1882" i="10"/>
  <c r="E1882" i="10"/>
  <c r="C1882" i="10"/>
  <c r="A1882" i="10"/>
  <c r="H4703" i="10"/>
  <c r="G4703" i="10"/>
  <c r="E4703" i="10"/>
  <c r="C4703" i="10"/>
  <c r="A4703" i="10"/>
  <c r="H2126" i="10"/>
  <c r="G2126" i="10"/>
  <c r="E2126" i="10"/>
  <c r="C2126" i="10"/>
  <c r="A2126" i="10"/>
  <c r="H4850" i="10"/>
  <c r="G4850" i="10"/>
  <c r="E4850" i="10"/>
  <c r="C4850" i="10"/>
  <c r="A4850" i="10"/>
  <c r="H3183" i="10"/>
  <c r="G3183" i="10"/>
  <c r="E3183" i="10"/>
  <c r="C3183" i="10"/>
  <c r="A3183" i="10"/>
  <c r="H4125" i="10"/>
  <c r="G4125" i="10"/>
  <c r="E4125" i="10"/>
  <c r="C4125" i="10"/>
  <c r="A4125" i="10"/>
  <c r="H5476" i="10"/>
  <c r="G5476" i="10"/>
  <c r="E5476" i="10"/>
  <c r="C5476" i="10"/>
  <c r="A5476" i="10"/>
  <c r="H2650" i="10"/>
  <c r="G2650" i="10"/>
  <c r="E2650" i="10"/>
  <c r="C2650" i="10"/>
  <c r="A2650" i="10"/>
  <c r="H1583" i="10"/>
  <c r="G1583" i="10"/>
  <c r="E1583" i="10"/>
  <c r="C1583" i="10"/>
  <c r="A1583" i="10"/>
  <c r="H5964" i="10"/>
  <c r="G5964" i="10"/>
  <c r="E5964" i="10"/>
  <c r="C5964" i="10"/>
  <c r="A5964" i="10"/>
  <c r="H3477" i="10"/>
  <c r="G3477" i="10"/>
  <c r="E3477" i="10"/>
  <c r="C3477" i="10"/>
  <c r="A3477" i="10"/>
  <c r="H4597" i="10"/>
  <c r="G4597" i="10"/>
  <c r="E4597" i="10"/>
  <c r="C4597" i="10"/>
  <c r="A4597" i="10"/>
  <c r="H2572" i="10"/>
  <c r="G2572" i="10"/>
  <c r="E2572" i="10"/>
  <c r="C2572" i="10"/>
  <c r="A2572" i="10"/>
  <c r="H4937" i="10"/>
  <c r="G4937" i="10"/>
  <c r="E4937" i="10"/>
  <c r="C4937" i="10"/>
  <c r="A4937" i="10"/>
  <c r="H4880" i="10"/>
  <c r="G4880" i="10"/>
  <c r="E4880" i="10"/>
  <c r="C4880" i="10"/>
  <c r="A4880" i="10"/>
  <c r="H1740" i="10"/>
  <c r="G1740" i="10"/>
  <c r="E1740" i="10"/>
  <c r="C1740" i="10"/>
  <c r="A1740" i="10"/>
  <c r="H4246" i="10"/>
  <c r="G4246" i="10"/>
  <c r="E4246" i="10"/>
  <c r="C4246" i="10"/>
  <c r="A4246" i="10"/>
  <c r="H4665" i="10"/>
  <c r="G4665" i="10"/>
  <c r="E4665" i="10"/>
  <c r="C4665" i="10"/>
  <c r="A4665" i="10"/>
  <c r="H3539" i="10"/>
  <c r="G3539" i="10"/>
  <c r="E3539" i="10"/>
  <c r="C3539" i="10"/>
  <c r="A3539" i="10"/>
  <c r="H6440" i="10"/>
  <c r="G6440" i="10"/>
  <c r="E6440" i="10"/>
  <c r="C6440" i="10"/>
  <c r="A6440" i="10"/>
  <c r="H6095" i="10"/>
  <c r="G6095" i="10"/>
  <c r="E6095" i="10"/>
  <c r="C6095" i="10"/>
  <c r="A6095" i="10"/>
  <c r="H3592" i="10"/>
  <c r="G3592" i="10"/>
  <c r="E3592" i="10"/>
  <c r="C3592" i="10"/>
  <c r="A3592" i="10"/>
  <c r="H1030" i="10"/>
  <c r="G1030" i="10"/>
  <c r="E1030" i="10"/>
  <c r="C1030" i="10"/>
  <c r="A1030" i="10"/>
  <c r="H1163" i="10"/>
  <c r="G1163" i="10"/>
  <c r="E1163" i="10"/>
  <c r="C1163" i="10"/>
  <c r="A1163" i="10"/>
  <c r="H1550" i="10"/>
  <c r="G1550" i="10"/>
  <c r="E1550" i="10"/>
  <c r="C1550" i="10"/>
  <c r="A1550" i="10"/>
  <c r="H5619" i="10"/>
  <c r="G5619" i="10"/>
  <c r="E5619" i="10"/>
  <c r="C5619" i="10"/>
  <c r="A5619" i="10"/>
  <c r="H2411" i="10"/>
  <c r="G2411" i="10"/>
  <c r="E2411" i="10"/>
  <c r="C2411" i="10"/>
  <c r="A2411" i="10"/>
  <c r="H6023" i="10"/>
  <c r="G6023" i="10"/>
  <c r="E6023" i="10"/>
  <c r="C6023" i="10"/>
  <c r="A6023" i="10"/>
  <c r="H1955" i="10"/>
  <c r="G1955" i="10"/>
  <c r="E1955" i="10"/>
  <c r="C1955" i="10"/>
  <c r="A1955" i="10"/>
  <c r="H5464" i="10"/>
  <c r="G5464" i="10"/>
  <c r="E5464" i="10"/>
  <c r="C5464" i="10"/>
  <c r="A5464" i="10"/>
  <c r="H2443" i="10"/>
  <c r="G2443" i="10"/>
  <c r="E2443" i="10"/>
  <c r="C2443" i="10"/>
  <c r="A2443" i="10"/>
  <c r="H4770" i="10"/>
  <c r="G4770" i="10"/>
  <c r="E4770" i="10"/>
  <c r="C4770" i="10"/>
  <c r="A4770" i="10"/>
  <c r="H4127" i="10"/>
  <c r="G4127" i="10"/>
  <c r="E4127" i="10"/>
  <c r="C4127" i="10"/>
  <c r="A4127" i="10"/>
  <c r="H3046" i="10"/>
  <c r="G3046" i="10"/>
  <c r="E3046" i="10"/>
  <c r="C3046" i="10"/>
  <c r="A3046" i="10"/>
  <c r="H5733" i="10"/>
  <c r="G5733" i="10"/>
  <c r="E5733" i="10"/>
  <c r="C5733" i="10"/>
  <c r="A5733" i="10"/>
  <c r="H1810" i="10"/>
  <c r="G1810" i="10"/>
  <c r="E1810" i="10"/>
  <c r="C1810" i="10"/>
  <c r="A1810" i="10"/>
  <c r="H3036" i="10"/>
  <c r="G3036" i="10"/>
  <c r="E3036" i="10"/>
  <c r="C3036" i="10"/>
  <c r="A3036" i="10"/>
  <c r="H4764" i="10"/>
  <c r="G4764" i="10"/>
  <c r="E4764" i="10"/>
  <c r="C4764" i="10"/>
  <c r="A4764" i="10"/>
  <c r="H3456" i="10"/>
  <c r="G3456" i="10"/>
  <c r="E3456" i="10"/>
  <c r="C3456" i="10"/>
  <c r="A3456" i="10"/>
  <c r="H6391" i="10"/>
  <c r="G6391" i="10"/>
  <c r="E6391" i="10"/>
  <c r="C6391" i="10"/>
  <c r="A6391" i="10"/>
  <c r="BA6861" i="3"/>
  <c r="BC6861" i="3" s="1"/>
  <c r="AZ6861" i="3"/>
  <c r="BB6861" i="3" s="1"/>
  <c r="I4106" i="10" s="1"/>
  <c r="AQ6861" i="3"/>
  <c r="AT6861" i="3" s="1"/>
  <c r="Q6861" i="6" s="1"/>
  <c r="AP6861" i="3"/>
  <c r="AO6861" i="3"/>
  <c r="BA6860" i="3"/>
  <c r="BC6860" i="3" s="1"/>
  <c r="AZ6860" i="3"/>
  <c r="BB6860" i="3" s="1"/>
  <c r="I4105" i="10" s="1"/>
  <c r="AQ6860" i="3"/>
  <c r="AT6860" i="3" s="1"/>
  <c r="Q6860" i="6" s="1"/>
  <c r="AP6860" i="3"/>
  <c r="AO6860" i="3"/>
  <c r="BA6859" i="3"/>
  <c r="BC6859" i="3" s="1"/>
  <c r="AZ6859" i="3"/>
  <c r="BB6859" i="3" s="1"/>
  <c r="I4104" i="10" s="1"/>
  <c r="AQ6859" i="3"/>
  <c r="AT6859" i="3" s="1"/>
  <c r="Q6859" i="6" s="1"/>
  <c r="AP6859" i="3"/>
  <c r="AO6859" i="3"/>
  <c r="BA6858" i="3"/>
  <c r="BC6858" i="3" s="1"/>
  <c r="AZ6858" i="3"/>
  <c r="BB6858" i="3" s="1"/>
  <c r="I4103" i="10" s="1"/>
  <c r="AQ6858" i="3"/>
  <c r="AT6858" i="3" s="1"/>
  <c r="Q6858" i="6" s="1"/>
  <c r="AP6858" i="3"/>
  <c r="AO6858" i="3"/>
  <c r="BA6857" i="3"/>
  <c r="BC6857" i="3" s="1"/>
  <c r="AZ6857" i="3"/>
  <c r="BB6857" i="3" s="1"/>
  <c r="I4102" i="10" s="1"/>
  <c r="AQ6857" i="3"/>
  <c r="AT6857" i="3" s="1"/>
  <c r="Q6857" i="6" s="1"/>
  <c r="AP6857" i="3"/>
  <c r="AO6857" i="3"/>
  <c r="BA6856" i="3"/>
  <c r="BC6856" i="3" s="1"/>
  <c r="AZ6856" i="3"/>
  <c r="BB6856" i="3" s="1"/>
  <c r="I4101" i="10" s="1"/>
  <c r="AQ6856" i="3"/>
  <c r="AT6856" i="3" s="1"/>
  <c r="Q6856" i="6" s="1"/>
  <c r="AP6856" i="3"/>
  <c r="AO6856" i="3"/>
  <c r="AR6856" i="3" s="1"/>
  <c r="BA6855" i="3"/>
  <c r="BC6855" i="3" s="1"/>
  <c r="AZ6855" i="3"/>
  <c r="BB6855" i="3" s="1"/>
  <c r="I4100" i="10" s="1"/>
  <c r="AQ6855" i="3"/>
  <c r="AT6855" i="3" s="1"/>
  <c r="Q6855" i="6" s="1"/>
  <c r="AP6855" i="3"/>
  <c r="AO6855" i="3"/>
  <c r="BA6854" i="3"/>
  <c r="BC6854" i="3" s="1"/>
  <c r="AZ6854" i="3"/>
  <c r="BB6854" i="3" s="1"/>
  <c r="I4099" i="10" s="1"/>
  <c r="AQ6854" i="3"/>
  <c r="AT6854" i="3" s="1"/>
  <c r="Q6854" i="6" s="1"/>
  <c r="AP6854" i="3"/>
  <c r="AO6854" i="3"/>
  <c r="BA6853" i="3"/>
  <c r="BC6853" i="3" s="1"/>
  <c r="AZ6853" i="3"/>
  <c r="BB6853" i="3" s="1"/>
  <c r="I4098" i="10" s="1"/>
  <c r="AQ6853" i="3"/>
  <c r="AT6853" i="3" s="1"/>
  <c r="Q6853" i="6" s="1"/>
  <c r="AP6853" i="3"/>
  <c r="AO6853" i="3"/>
  <c r="BA6852" i="3"/>
  <c r="BC6852" i="3" s="1"/>
  <c r="AZ6852" i="3"/>
  <c r="BB6852" i="3" s="1"/>
  <c r="I569" i="10" s="1"/>
  <c r="AR6852" i="3"/>
  <c r="AQ6852" i="3"/>
  <c r="AT6852" i="3" s="1"/>
  <c r="Q6852" i="6" s="1"/>
  <c r="AP6852" i="3"/>
  <c r="AO6852" i="3"/>
  <c r="BA6851" i="3"/>
  <c r="BC6851" i="3" s="1"/>
  <c r="AZ6851" i="3"/>
  <c r="BB6851" i="3" s="1"/>
  <c r="I6198" i="10" s="1"/>
  <c r="AQ6851" i="3"/>
  <c r="AT6851" i="3" s="1"/>
  <c r="Q6851" i="6" s="1"/>
  <c r="AP6851" i="3"/>
  <c r="AO6851" i="3"/>
  <c r="BA6850" i="3"/>
  <c r="BC6850" i="3" s="1"/>
  <c r="AZ6850" i="3"/>
  <c r="BB6850" i="3" s="1"/>
  <c r="I4097" i="10" s="1"/>
  <c r="AQ6850" i="3"/>
  <c r="AT6850" i="3" s="1"/>
  <c r="Q6850" i="6" s="1"/>
  <c r="AP6850" i="3"/>
  <c r="AO6850" i="3"/>
  <c r="BA6849" i="3"/>
  <c r="BC6849" i="3" s="1"/>
  <c r="AZ6849" i="3"/>
  <c r="BB6849" i="3" s="1"/>
  <c r="I4096" i="10" s="1"/>
  <c r="AQ6849" i="3"/>
  <c r="AT6849" i="3" s="1"/>
  <c r="Q6849" i="6" s="1"/>
  <c r="AP6849" i="3"/>
  <c r="AO6849" i="3"/>
  <c r="AR6849" i="3" s="1"/>
  <c r="BA6848" i="3"/>
  <c r="BC6848" i="3" s="1"/>
  <c r="AZ6848" i="3"/>
  <c r="BB6848" i="3" s="1"/>
  <c r="I4095" i="10" s="1"/>
  <c r="AQ6848" i="3"/>
  <c r="AT6848" i="3" s="1"/>
  <c r="Q6848" i="6" s="1"/>
  <c r="AP6848" i="3"/>
  <c r="AO6848" i="3"/>
  <c r="BA6847" i="3"/>
  <c r="BC6847" i="3" s="1"/>
  <c r="AZ6847" i="3"/>
  <c r="BB6847" i="3" s="1"/>
  <c r="I4094" i="10" s="1"/>
  <c r="AQ6847" i="3"/>
  <c r="AT6847" i="3" s="1"/>
  <c r="Q6847" i="6" s="1"/>
  <c r="AP6847" i="3"/>
  <c r="AO6847" i="3"/>
  <c r="BA6846" i="3"/>
  <c r="BC6846" i="3" s="1"/>
  <c r="AZ6846" i="3"/>
  <c r="BB6846" i="3" s="1"/>
  <c r="I4093" i="10" s="1"/>
  <c r="AQ6846" i="3"/>
  <c r="AT6846" i="3" s="1"/>
  <c r="Q6846" i="6" s="1"/>
  <c r="AP6846" i="3"/>
  <c r="AO6846" i="3"/>
  <c r="BA6845" i="3"/>
  <c r="BC6845" i="3" s="1"/>
  <c r="AZ6845" i="3"/>
  <c r="BB6845" i="3" s="1"/>
  <c r="I4092" i="10" s="1"/>
  <c r="AQ6845" i="3"/>
  <c r="AT6845" i="3" s="1"/>
  <c r="Q6845" i="6" s="1"/>
  <c r="AP6845" i="3"/>
  <c r="AO6845" i="3"/>
  <c r="BA6844" i="3"/>
  <c r="BC6844" i="3" s="1"/>
  <c r="AZ6844" i="3"/>
  <c r="BB6844" i="3" s="1"/>
  <c r="I4091" i="10" s="1"/>
  <c r="AQ6844" i="3"/>
  <c r="AT6844" i="3" s="1"/>
  <c r="Q6844" i="6" s="1"/>
  <c r="AP6844" i="3"/>
  <c r="AO6844" i="3"/>
  <c r="AR6844" i="3" s="1"/>
  <c r="BA6843" i="3"/>
  <c r="BC6843" i="3" s="1"/>
  <c r="AZ6843" i="3"/>
  <c r="BB6843" i="3" s="1"/>
  <c r="I4090" i="10" s="1"/>
  <c r="AQ6843" i="3"/>
  <c r="AT6843" i="3" s="1"/>
  <c r="Q6843" i="6" s="1"/>
  <c r="AP6843" i="3"/>
  <c r="AO6843" i="3"/>
  <c r="BA6842" i="3"/>
  <c r="BC6842" i="3" s="1"/>
  <c r="AZ6842" i="3"/>
  <c r="BB6842" i="3" s="1"/>
  <c r="I4089" i="10" s="1"/>
  <c r="AQ6842" i="3"/>
  <c r="AT6842" i="3" s="1"/>
  <c r="Q6842" i="6" s="1"/>
  <c r="AP6842" i="3"/>
  <c r="AO6842" i="3"/>
  <c r="BA6841" i="3"/>
  <c r="BC6841" i="3" s="1"/>
  <c r="AZ6841" i="3"/>
  <c r="BB6841" i="3" s="1"/>
  <c r="I4088" i="10" s="1"/>
  <c r="AS6841" i="3"/>
  <c r="AQ6841" i="3"/>
  <c r="AT6841" i="3" s="1"/>
  <c r="Q6841" i="6" s="1"/>
  <c r="AP6841" i="3"/>
  <c r="AO6841" i="3"/>
  <c r="BA6840" i="3"/>
  <c r="BC6840" i="3" s="1"/>
  <c r="AZ6840" i="3"/>
  <c r="BB6840" i="3" s="1"/>
  <c r="I4087" i="10" s="1"/>
  <c r="AQ6840" i="3"/>
  <c r="AT6840" i="3" s="1"/>
  <c r="Q6840" i="6" s="1"/>
  <c r="AP6840" i="3"/>
  <c r="AO6840" i="3"/>
  <c r="BA6839" i="3"/>
  <c r="BC6839" i="3" s="1"/>
  <c r="AZ6839" i="3"/>
  <c r="BB6839" i="3" s="1"/>
  <c r="I4086" i="10" s="1"/>
  <c r="AQ6839" i="3"/>
  <c r="AT6839" i="3" s="1"/>
  <c r="Q6839" i="6" s="1"/>
  <c r="AP6839" i="3"/>
  <c r="AO6839" i="3"/>
  <c r="BA6838" i="3"/>
  <c r="BC6838" i="3" s="1"/>
  <c r="AZ6838" i="3"/>
  <c r="BB6838" i="3" s="1"/>
  <c r="I4085" i="10" s="1"/>
  <c r="AQ6838" i="3"/>
  <c r="AT6838" i="3" s="1"/>
  <c r="Q6838" i="6" s="1"/>
  <c r="AP6838" i="3"/>
  <c r="AO6838" i="3"/>
  <c r="BA6837" i="3"/>
  <c r="BC6837" i="3" s="1"/>
  <c r="AZ6837" i="3"/>
  <c r="BB6837" i="3" s="1"/>
  <c r="I4084" i="10" s="1"/>
  <c r="AQ6837" i="3"/>
  <c r="AT6837" i="3" s="1"/>
  <c r="Q6837" i="6" s="1"/>
  <c r="AP6837" i="3"/>
  <c r="AO6837" i="3"/>
  <c r="BA6836" i="3"/>
  <c r="BC6836" i="3" s="1"/>
  <c r="AZ6836" i="3"/>
  <c r="BB6836" i="3" s="1"/>
  <c r="I4083" i="10" s="1"/>
  <c r="AQ6836" i="3"/>
  <c r="AT6836" i="3" s="1"/>
  <c r="Q6836" i="6" s="1"/>
  <c r="AP6836" i="3"/>
  <c r="AO6836" i="3"/>
  <c r="BA6835" i="3"/>
  <c r="BC6835" i="3" s="1"/>
  <c r="AZ6835" i="3"/>
  <c r="BB6835" i="3" s="1"/>
  <c r="I4082" i="10" s="1"/>
  <c r="AQ6835" i="3"/>
  <c r="AT6835" i="3" s="1"/>
  <c r="Q6835" i="6" s="1"/>
  <c r="AP6835" i="3"/>
  <c r="AO6835" i="3"/>
  <c r="BA6834" i="3"/>
  <c r="BC6834" i="3" s="1"/>
  <c r="AZ6834" i="3"/>
  <c r="BB6834" i="3" s="1"/>
  <c r="I184" i="10" s="1"/>
  <c r="AQ6834" i="3"/>
  <c r="AT6834" i="3" s="1"/>
  <c r="Q6834" i="6" s="1"/>
  <c r="AP6834" i="3"/>
  <c r="AO6834" i="3"/>
  <c r="BA6833" i="3"/>
  <c r="BC6833" i="3" s="1"/>
  <c r="AZ6833" i="3"/>
  <c r="BB6833" i="3" s="1"/>
  <c r="I6490" i="10" s="1"/>
  <c r="AQ6833" i="3"/>
  <c r="AT6833" i="3" s="1"/>
  <c r="Q6833" i="6" s="1"/>
  <c r="AP6833" i="3"/>
  <c r="AO6833" i="3"/>
  <c r="BA6832" i="3"/>
  <c r="BC6832" i="3" s="1"/>
  <c r="AZ6832" i="3"/>
  <c r="BB6832" i="3" s="1"/>
  <c r="I1835" i="10" s="1"/>
  <c r="AQ6832" i="3"/>
  <c r="AT6832" i="3" s="1"/>
  <c r="Q6832" i="6" s="1"/>
  <c r="AP6832" i="3"/>
  <c r="AO6832" i="3"/>
  <c r="AR6832" i="3" s="1"/>
  <c r="BA6831" i="3"/>
  <c r="BC6831" i="3" s="1"/>
  <c r="AZ6831" i="3"/>
  <c r="BB6831" i="3" s="1"/>
  <c r="I6861" i="10" s="1"/>
  <c r="AQ6831" i="3"/>
  <c r="AT6831" i="3" s="1"/>
  <c r="Q6831" i="6" s="1"/>
  <c r="AP6831" i="3"/>
  <c r="AS6831" i="3" s="1"/>
  <c r="AO6831" i="3"/>
  <c r="BA6830" i="3"/>
  <c r="BC6830" i="3" s="1"/>
  <c r="AZ6830" i="3"/>
  <c r="BB6830" i="3" s="1"/>
  <c r="I4081" i="10" s="1"/>
  <c r="AQ6830" i="3"/>
  <c r="AT6830" i="3" s="1"/>
  <c r="Q6830" i="6" s="1"/>
  <c r="AP6830" i="3"/>
  <c r="AO6830" i="3"/>
  <c r="BA6829" i="3"/>
  <c r="BC6829" i="3" s="1"/>
  <c r="AZ6829" i="3"/>
  <c r="BB6829" i="3" s="1"/>
  <c r="I4080" i="10" s="1"/>
  <c r="AQ6829" i="3"/>
  <c r="AT6829" i="3" s="1"/>
  <c r="Q6829" i="6" s="1"/>
  <c r="AP6829" i="3"/>
  <c r="AO6829" i="3"/>
  <c r="BA6828" i="3"/>
  <c r="BC6828" i="3" s="1"/>
  <c r="AZ6828" i="3"/>
  <c r="BB6828" i="3" s="1"/>
  <c r="I4079" i="10" s="1"/>
  <c r="AQ6828" i="3"/>
  <c r="AT6828" i="3" s="1"/>
  <c r="Q6828" i="6" s="1"/>
  <c r="AP6828" i="3"/>
  <c r="AO6828" i="3"/>
  <c r="AR6828" i="3" s="1"/>
  <c r="BA6827" i="3"/>
  <c r="BC6827" i="3" s="1"/>
  <c r="AZ6827" i="3"/>
  <c r="BB6827" i="3" s="1"/>
  <c r="I1195" i="10" s="1"/>
  <c r="AQ6827" i="3"/>
  <c r="AT6827" i="3" s="1"/>
  <c r="Q6827" i="6" s="1"/>
  <c r="AP6827" i="3"/>
  <c r="AO6827" i="3"/>
  <c r="BB6826" i="3"/>
  <c r="I2842" i="10" s="1"/>
  <c r="BA6826" i="3"/>
  <c r="BC6826" i="3" s="1"/>
  <c r="AZ6826" i="3"/>
  <c r="AQ6826" i="3"/>
  <c r="AT6826" i="3" s="1"/>
  <c r="Q6826" i="6" s="1"/>
  <c r="AP6826" i="3"/>
  <c r="AO6826" i="3"/>
  <c r="BA6825" i="3"/>
  <c r="BC6825" i="3" s="1"/>
  <c r="AZ6825" i="3"/>
  <c r="BB6825" i="3" s="1"/>
  <c r="I3012" i="10" s="1"/>
  <c r="AQ6825" i="3"/>
  <c r="AT6825" i="3" s="1"/>
  <c r="Q6825" i="6" s="1"/>
  <c r="AP6825" i="3"/>
  <c r="AO6825" i="3"/>
  <c r="BA6824" i="3"/>
  <c r="BC6824" i="3" s="1"/>
  <c r="AZ6824" i="3"/>
  <c r="BB6824" i="3" s="1"/>
  <c r="I6396" i="10" s="1"/>
  <c r="AQ6824" i="3"/>
  <c r="AT6824" i="3" s="1"/>
  <c r="Q6824" i="6" s="1"/>
  <c r="AP6824" i="3"/>
  <c r="AO6824" i="3"/>
  <c r="BA6823" i="3"/>
  <c r="BC6823" i="3" s="1"/>
  <c r="AZ6823" i="3"/>
  <c r="BB6823" i="3" s="1"/>
  <c r="I4846" i="10" s="1"/>
  <c r="AQ6823" i="3"/>
  <c r="AT6823" i="3" s="1"/>
  <c r="Q6823" i="6" s="1"/>
  <c r="AP6823" i="3"/>
  <c r="AO6823" i="3"/>
  <c r="BA6822" i="3"/>
  <c r="BC6822" i="3" s="1"/>
  <c r="AZ6822" i="3"/>
  <c r="BB6822" i="3" s="1"/>
  <c r="I2884" i="10" s="1"/>
  <c r="AQ6822" i="3"/>
  <c r="AT6822" i="3" s="1"/>
  <c r="Q6822" i="6" s="1"/>
  <c r="AP6822" i="3"/>
  <c r="AO6822" i="3"/>
  <c r="BA6821" i="3"/>
  <c r="BC6821" i="3" s="1"/>
  <c r="AZ6821" i="3"/>
  <c r="BB6821" i="3" s="1"/>
  <c r="I6693" i="10" s="1"/>
  <c r="AQ6821" i="3"/>
  <c r="AT6821" i="3" s="1"/>
  <c r="Q6821" i="6" s="1"/>
  <c r="AP6821" i="3"/>
  <c r="AO6821" i="3"/>
  <c r="BA6820" i="3"/>
  <c r="BC6820" i="3" s="1"/>
  <c r="AZ6820" i="3"/>
  <c r="BB6820" i="3" s="1"/>
  <c r="I5798" i="10" s="1"/>
  <c r="AQ6820" i="3"/>
  <c r="AT6820" i="3" s="1"/>
  <c r="Q6820" i="6" s="1"/>
  <c r="AP6820" i="3"/>
  <c r="AS6820" i="3" s="1"/>
  <c r="AO6820" i="3"/>
  <c r="AR6820" i="3" s="1"/>
  <c r="BA6819" i="3"/>
  <c r="BC6819" i="3" s="1"/>
  <c r="AZ6819" i="3"/>
  <c r="BB6819" i="3" s="1"/>
  <c r="I564" i="10" s="1"/>
  <c r="AQ6819" i="3"/>
  <c r="AT6819" i="3" s="1"/>
  <c r="Q6819" i="6" s="1"/>
  <c r="AP6819" i="3"/>
  <c r="AS6819" i="3" s="1"/>
  <c r="AO6819" i="3"/>
  <c r="BA6818" i="3"/>
  <c r="BC6818" i="3" s="1"/>
  <c r="AZ6818" i="3"/>
  <c r="BB6818" i="3" s="1"/>
  <c r="I6210" i="10" s="1"/>
  <c r="AQ6818" i="3"/>
  <c r="AT6818" i="3" s="1"/>
  <c r="Q6818" i="6" s="1"/>
  <c r="AP6818" i="3"/>
  <c r="AO6818" i="3"/>
  <c r="BA6817" i="3"/>
  <c r="BC6817" i="3" s="1"/>
  <c r="AZ6817" i="3"/>
  <c r="BB6817" i="3" s="1"/>
  <c r="I1180" i="10" s="1"/>
  <c r="AQ6817" i="3"/>
  <c r="AT6817" i="3" s="1"/>
  <c r="Q6817" i="6" s="1"/>
  <c r="AP6817" i="3"/>
  <c r="AS6817" i="3" s="1"/>
  <c r="AO6817" i="3"/>
  <c r="BA6816" i="3"/>
  <c r="BC6816" i="3" s="1"/>
  <c r="AZ6816" i="3"/>
  <c r="BB6816" i="3" s="1"/>
  <c r="I5155" i="10" s="1"/>
  <c r="AQ6816" i="3"/>
  <c r="AT6816" i="3" s="1"/>
  <c r="Q6816" i="6" s="1"/>
  <c r="AP6816" i="3"/>
  <c r="AO6816" i="3"/>
  <c r="BA6815" i="3"/>
  <c r="BC6815" i="3" s="1"/>
  <c r="AZ6815" i="3"/>
  <c r="BB6815" i="3" s="1"/>
  <c r="I3544" i="10" s="1"/>
  <c r="AQ6815" i="3"/>
  <c r="AT6815" i="3" s="1"/>
  <c r="Q6815" i="6" s="1"/>
  <c r="AP6815" i="3"/>
  <c r="AS6815" i="3" s="1"/>
  <c r="AO6815" i="3"/>
  <c r="BA6814" i="3"/>
  <c r="BC6814" i="3" s="1"/>
  <c r="AZ6814" i="3"/>
  <c r="BB6814" i="3" s="1"/>
  <c r="I5281" i="10" s="1"/>
  <c r="AQ6814" i="3"/>
  <c r="AT6814" i="3" s="1"/>
  <c r="Q6814" i="6" s="1"/>
  <c r="AP6814" i="3"/>
  <c r="AO6814" i="3"/>
  <c r="BA6813" i="3"/>
  <c r="BC6813" i="3" s="1"/>
  <c r="AZ6813" i="3"/>
  <c r="BB6813" i="3" s="1"/>
  <c r="I3268" i="10" s="1"/>
  <c r="AQ6813" i="3"/>
  <c r="AT6813" i="3" s="1"/>
  <c r="Q6813" i="6" s="1"/>
  <c r="AP6813" i="3"/>
  <c r="AO6813" i="3"/>
  <c r="BA6812" i="3"/>
  <c r="BC6812" i="3" s="1"/>
  <c r="AZ6812" i="3"/>
  <c r="BB6812" i="3" s="1"/>
  <c r="I5751" i="10" s="1"/>
  <c r="AQ6812" i="3"/>
  <c r="AT6812" i="3" s="1"/>
  <c r="Q6812" i="6" s="1"/>
  <c r="AP6812" i="3"/>
  <c r="AS6812" i="3" s="1"/>
  <c r="AO6812" i="3"/>
  <c r="AR6812" i="3" s="1"/>
  <c r="BA6811" i="3"/>
  <c r="BC6811" i="3" s="1"/>
  <c r="AZ6811" i="3"/>
  <c r="BB6811" i="3" s="1"/>
  <c r="I1225" i="10" s="1"/>
  <c r="AQ6811" i="3"/>
  <c r="AT6811" i="3" s="1"/>
  <c r="Q6811" i="6" s="1"/>
  <c r="AP6811" i="3"/>
  <c r="AS6811" i="3" s="1"/>
  <c r="AO6811" i="3"/>
  <c r="BA6810" i="3"/>
  <c r="BC6810" i="3" s="1"/>
  <c r="AZ6810" i="3"/>
  <c r="BB6810" i="3" s="1"/>
  <c r="I6139" i="10" s="1"/>
  <c r="AQ6810" i="3"/>
  <c r="AT6810" i="3" s="1"/>
  <c r="Q6810" i="6" s="1"/>
  <c r="AP6810" i="3"/>
  <c r="AO6810" i="3"/>
  <c r="BA6809" i="3"/>
  <c r="BC6809" i="3" s="1"/>
  <c r="AZ6809" i="3"/>
  <c r="BB6809" i="3" s="1"/>
  <c r="I754" i="10" s="1"/>
  <c r="AQ6809" i="3"/>
  <c r="AT6809" i="3" s="1"/>
  <c r="Q6809" i="6" s="1"/>
  <c r="AP6809" i="3"/>
  <c r="AS6809" i="3" s="1"/>
  <c r="AO6809" i="3"/>
  <c r="AR6809" i="3" s="1"/>
  <c r="BA6808" i="3"/>
  <c r="BC6808" i="3" s="1"/>
  <c r="AZ6808" i="3"/>
  <c r="BB6808" i="3" s="1"/>
  <c r="I6860" i="10" s="1"/>
  <c r="AQ6808" i="3"/>
  <c r="AT6808" i="3" s="1"/>
  <c r="Q6808" i="6" s="1"/>
  <c r="AP6808" i="3"/>
  <c r="AO6808" i="3"/>
  <c r="BA6807" i="3"/>
  <c r="BC6807" i="3" s="1"/>
  <c r="AZ6807" i="3"/>
  <c r="BB6807" i="3" s="1"/>
  <c r="I4078" i="10" s="1"/>
  <c r="AT6807" i="3"/>
  <c r="Q6807" i="6" s="1"/>
  <c r="AQ6807" i="3"/>
  <c r="AP6807" i="3"/>
  <c r="AS6807" i="3" s="1"/>
  <c r="AO6807" i="3"/>
  <c r="BA6806" i="3"/>
  <c r="BC6806" i="3" s="1"/>
  <c r="AZ6806" i="3"/>
  <c r="BB6806" i="3" s="1"/>
  <c r="I4077" i="10" s="1"/>
  <c r="AQ6806" i="3"/>
  <c r="AT6806" i="3" s="1"/>
  <c r="Q6806" i="6" s="1"/>
  <c r="AP6806" i="3"/>
  <c r="AO6806" i="3"/>
  <c r="BA6805" i="3"/>
  <c r="BC6805" i="3" s="1"/>
  <c r="AZ6805" i="3"/>
  <c r="BB6805" i="3" s="1"/>
  <c r="I4076" i="10" s="1"/>
  <c r="AQ6805" i="3"/>
  <c r="AT6805" i="3" s="1"/>
  <c r="Q6805" i="6" s="1"/>
  <c r="AP6805" i="3"/>
  <c r="AO6805" i="3"/>
  <c r="BA6804" i="3"/>
  <c r="BC6804" i="3" s="1"/>
  <c r="AZ6804" i="3"/>
  <c r="BB6804" i="3" s="1"/>
  <c r="I4075" i="10" s="1"/>
  <c r="AQ6804" i="3"/>
  <c r="AT6804" i="3" s="1"/>
  <c r="Q6804" i="6" s="1"/>
  <c r="AP6804" i="3"/>
  <c r="AO6804" i="3"/>
  <c r="BA6803" i="3"/>
  <c r="BC6803" i="3" s="1"/>
  <c r="AZ6803" i="3"/>
  <c r="BB6803" i="3" s="1"/>
  <c r="I4074" i="10" s="1"/>
  <c r="AQ6803" i="3"/>
  <c r="AT6803" i="3" s="1"/>
  <c r="Q6803" i="6" s="1"/>
  <c r="AP6803" i="3"/>
  <c r="AS6803" i="3" s="1"/>
  <c r="AO6803" i="3"/>
  <c r="BA6802" i="3"/>
  <c r="BC6802" i="3" s="1"/>
  <c r="AZ6802" i="3"/>
  <c r="BB6802" i="3" s="1"/>
  <c r="I4073" i="10" s="1"/>
  <c r="AQ6802" i="3"/>
  <c r="AT6802" i="3" s="1"/>
  <c r="Q6802" i="6" s="1"/>
  <c r="AP6802" i="3"/>
  <c r="AO6802" i="3"/>
  <c r="BA6801" i="3"/>
  <c r="BC6801" i="3" s="1"/>
  <c r="AZ6801" i="3"/>
  <c r="BB6801" i="3" s="1"/>
  <c r="I4072" i="10" s="1"/>
  <c r="AQ6801" i="3"/>
  <c r="AT6801" i="3" s="1"/>
  <c r="Q6801" i="6" s="1"/>
  <c r="AP6801" i="3"/>
  <c r="AS6801" i="3" s="1"/>
  <c r="AO6801" i="3"/>
  <c r="AR6801" i="3" s="1"/>
  <c r="BA6800" i="3"/>
  <c r="BC6800" i="3" s="1"/>
  <c r="AZ6800" i="3"/>
  <c r="BB6800" i="3" s="1"/>
  <c r="I4071" i="10" s="1"/>
  <c r="AQ6800" i="3"/>
  <c r="AT6800" i="3" s="1"/>
  <c r="Q6800" i="6" s="1"/>
  <c r="AP6800" i="3"/>
  <c r="AO6800" i="3"/>
  <c r="BA6799" i="3"/>
  <c r="BC6799" i="3" s="1"/>
  <c r="AZ6799" i="3"/>
  <c r="BB6799" i="3" s="1"/>
  <c r="I253" i="10" s="1"/>
  <c r="AQ6799" i="3"/>
  <c r="AT6799" i="3" s="1"/>
  <c r="Q6799" i="6" s="1"/>
  <c r="AP6799" i="3"/>
  <c r="AS6799" i="3" s="1"/>
  <c r="AO6799" i="3"/>
  <c r="BA6798" i="3"/>
  <c r="BC6798" i="3" s="1"/>
  <c r="AZ6798" i="3"/>
  <c r="BB6798" i="3" s="1"/>
  <c r="I6729" i="10" s="1"/>
  <c r="AQ6798" i="3"/>
  <c r="AT6798" i="3" s="1"/>
  <c r="Q6798" i="6" s="1"/>
  <c r="AP6798" i="3"/>
  <c r="AO6798" i="3"/>
  <c r="BA6797" i="3"/>
  <c r="BC6797" i="3" s="1"/>
  <c r="AZ6797" i="3"/>
  <c r="BB6797" i="3" s="1"/>
  <c r="I4625" i="10" s="1"/>
  <c r="AQ6797" i="3"/>
  <c r="AT6797" i="3" s="1"/>
  <c r="Q6797" i="6" s="1"/>
  <c r="AP6797" i="3"/>
  <c r="AO6797" i="3"/>
  <c r="BA6796" i="3"/>
  <c r="BC6796" i="3" s="1"/>
  <c r="AZ6796" i="3"/>
  <c r="BB6796" i="3" s="1"/>
  <c r="I1756" i="10" s="1"/>
  <c r="AQ6796" i="3"/>
  <c r="AT6796" i="3" s="1"/>
  <c r="Q6796" i="6" s="1"/>
  <c r="AP6796" i="3"/>
  <c r="AO6796" i="3"/>
  <c r="BA6795" i="3"/>
  <c r="BC6795" i="3" s="1"/>
  <c r="AZ6795" i="3"/>
  <c r="BB6795" i="3" s="1"/>
  <c r="I6535" i="10" s="1"/>
  <c r="AQ6795" i="3"/>
  <c r="AT6795" i="3" s="1"/>
  <c r="Q6795" i="6" s="1"/>
  <c r="AP6795" i="3"/>
  <c r="AO6795" i="3"/>
  <c r="BA6794" i="3"/>
  <c r="BC6794" i="3" s="1"/>
  <c r="AZ6794" i="3"/>
  <c r="BB6794" i="3" s="1"/>
  <c r="I2723" i="10" s="1"/>
  <c r="AQ6794" i="3"/>
  <c r="AT6794" i="3" s="1"/>
  <c r="Q6794" i="6" s="1"/>
  <c r="AP6794" i="3"/>
  <c r="AO6794" i="3"/>
  <c r="BA6793" i="3"/>
  <c r="BC6793" i="3" s="1"/>
  <c r="AZ6793" i="3"/>
  <c r="BB6793" i="3" s="1"/>
  <c r="I4345" i="10" s="1"/>
  <c r="AQ6793" i="3"/>
  <c r="AT6793" i="3" s="1"/>
  <c r="Q6793" i="6" s="1"/>
  <c r="AP6793" i="3"/>
  <c r="AO6793" i="3"/>
  <c r="AR6793" i="3" s="1"/>
  <c r="BA6792" i="3"/>
  <c r="BC6792" i="3" s="1"/>
  <c r="AZ6792" i="3"/>
  <c r="BB6792" i="3" s="1"/>
  <c r="I673" i="10" s="1"/>
  <c r="AQ6792" i="3"/>
  <c r="AT6792" i="3" s="1"/>
  <c r="Q6792" i="6" s="1"/>
  <c r="AP6792" i="3"/>
  <c r="AO6792" i="3"/>
  <c r="BA6791" i="3"/>
  <c r="BC6791" i="3" s="1"/>
  <c r="AZ6791" i="3"/>
  <c r="BB6791" i="3" s="1"/>
  <c r="I2573" i="10" s="1"/>
  <c r="AQ6791" i="3"/>
  <c r="AT6791" i="3" s="1"/>
  <c r="Q6791" i="6" s="1"/>
  <c r="AP6791" i="3"/>
  <c r="AO6791" i="3"/>
  <c r="BA6790" i="3"/>
  <c r="BC6790" i="3" s="1"/>
  <c r="AZ6790" i="3"/>
  <c r="BB6790" i="3" s="1"/>
  <c r="I6327" i="10" s="1"/>
  <c r="AQ6790" i="3"/>
  <c r="AT6790" i="3" s="1"/>
  <c r="Q6790" i="6" s="1"/>
  <c r="AP6790" i="3"/>
  <c r="AO6790" i="3"/>
  <c r="BA6789" i="3"/>
  <c r="BC6789" i="3" s="1"/>
  <c r="AZ6789" i="3"/>
  <c r="BB6789" i="3" s="1"/>
  <c r="I411" i="10" s="1"/>
  <c r="AQ6789" i="3"/>
  <c r="AT6789" i="3" s="1"/>
  <c r="Q6789" i="6" s="1"/>
  <c r="AP6789" i="3"/>
  <c r="AO6789" i="3"/>
  <c r="BA6788" i="3"/>
  <c r="BC6788" i="3" s="1"/>
  <c r="AZ6788" i="3"/>
  <c r="BB6788" i="3" s="1"/>
  <c r="I6609" i="10" s="1"/>
  <c r="AQ6788" i="3"/>
  <c r="AT6788" i="3" s="1"/>
  <c r="Q6788" i="6" s="1"/>
  <c r="AP6788" i="3"/>
  <c r="AO6788" i="3"/>
  <c r="BA6787" i="3"/>
  <c r="BC6787" i="3" s="1"/>
  <c r="AZ6787" i="3"/>
  <c r="BB6787" i="3" s="1"/>
  <c r="I4548" i="10" s="1"/>
  <c r="AQ6787" i="3"/>
  <c r="AT6787" i="3" s="1"/>
  <c r="Q6787" i="6" s="1"/>
  <c r="AP6787" i="3"/>
  <c r="AS6787" i="3" s="1"/>
  <c r="AO6787" i="3"/>
  <c r="BA6786" i="3"/>
  <c r="BC6786" i="3" s="1"/>
  <c r="AZ6786" i="3"/>
  <c r="BB6786" i="3" s="1"/>
  <c r="I1119" i="10" s="1"/>
  <c r="AQ6786" i="3"/>
  <c r="AT6786" i="3" s="1"/>
  <c r="Q6786" i="6" s="1"/>
  <c r="AP6786" i="3"/>
  <c r="AO6786" i="3"/>
  <c r="BA6785" i="3"/>
  <c r="BC6785" i="3" s="1"/>
  <c r="AZ6785" i="3"/>
  <c r="BB6785" i="3" s="1"/>
  <c r="I398" i="10" s="1"/>
  <c r="AQ6785" i="3"/>
  <c r="AT6785" i="3" s="1"/>
  <c r="Q6785" i="6" s="1"/>
  <c r="AP6785" i="3"/>
  <c r="AO6785" i="3"/>
  <c r="AR6785" i="3" s="1"/>
  <c r="BA6784" i="3"/>
  <c r="BC6784" i="3" s="1"/>
  <c r="AZ6784" i="3"/>
  <c r="BB6784" i="3" s="1"/>
  <c r="I1978" i="10" s="1"/>
  <c r="AQ6784" i="3"/>
  <c r="AT6784" i="3" s="1"/>
  <c r="Q6784" i="6" s="1"/>
  <c r="AP6784" i="3"/>
  <c r="AO6784" i="3"/>
  <c r="AR6784" i="3" s="1"/>
  <c r="BA6783" i="3"/>
  <c r="BC6783" i="3" s="1"/>
  <c r="AZ6783" i="3"/>
  <c r="BB6783" i="3" s="1"/>
  <c r="I4980" i="10" s="1"/>
  <c r="AQ6783" i="3"/>
  <c r="AT6783" i="3" s="1"/>
  <c r="Q6783" i="6" s="1"/>
  <c r="AP6783" i="3"/>
  <c r="AO6783" i="3"/>
  <c r="BA6782" i="3"/>
  <c r="BC6782" i="3" s="1"/>
  <c r="AZ6782" i="3"/>
  <c r="BB6782" i="3" s="1"/>
  <c r="I5434" i="10" s="1"/>
  <c r="AQ6782" i="3"/>
  <c r="AT6782" i="3" s="1"/>
  <c r="Q6782" i="6" s="1"/>
  <c r="AP6782" i="3"/>
  <c r="AO6782" i="3"/>
  <c r="BA6781" i="3"/>
  <c r="BC6781" i="3" s="1"/>
  <c r="AZ6781" i="3"/>
  <c r="BB6781" i="3" s="1"/>
  <c r="I3403" i="10" s="1"/>
  <c r="AQ6781" i="3"/>
  <c r="AT6781" i="3" s="1"/>
  <c r="Q6781" i="6" s="1"/>
  <c r="AP6781" i="3"/>
  <c r="AO6781" i="3"/>
  <c r="BA6780" i="3"/>
  <c r="BC6780" i="3" s="1"/>
  <c r="AZ6780" i="3"/>
  <c r="BB6780" i="3" s="1"/>
  <c r="I4912" i="10" s="1"/>
  <c r="AQ6780" i="3"/>
  <c r="AT6780" i="3" s="1"/>
  <c r="Q6780" i="6" s="1"/>
  <c r="AP6780" i="3"/>
  <c r="AS6780" i="3" s="1"/>
  <c r="AO6780" i="3"/>
  <c r="BA6779" i="3"/>
  <c r="BC6779" i="3" s="1"/>
  <c r="AZ6779" i="3"/>
  <c r="BB6779" i="3" s="1"/>
  <c r="I5344" i="10" s="1"/>
  <c r="AQ6779" i="3"/>
  <c r="AT6779" i="3" s="1"/>
  <c r="Q6779" i="6" s="1"/>
  <c r="AP6779" i="3"/>
  <c r="AO6779" i="3"/>
  <c r="BA6778" i="3"/>
  <c r="BC6778" i="3" s="1"/>
  <c r="AZ6778" i="3"/>
  <c r="BB6778" i="3" s="1"/>
  <c r="I14" i="10" s="1"/>
  <c r="AQ6778" i="3"/>
  <c r="AT6778" i="3" s="1"/>
  <c r="Q6778" i="6" s="1"/>
  <c r="AP6778" i="3"/>
  <c r="AO6778" i="3"/>
  <c r="BA6777" i="3"/>
  <c r="BC6777" i="3" s="1"/>
  <c r="AZ6777" i="3"/>
  <c r="BB6777" i="3" s="1"/>
  <c r="I6473" i="10" s="1"/>
  <c r="AQ6777" i="3"/>
  <c r="AT6777" i="3" s="1"/>
  <c r="Q6777" i="6" s="1"/>
  <c r="AP6777" i="3"/>
  <c r="AO6777" i="3"/>
  <c r="AR6777" i="3" s="1"/>
  <c r="BA6776" i="3"/>
  <c r="BC6776" i="3" s="1"/>
  <c r="AZ6776" i="3"/>
  <c r="BB6776" i="3" s="1"/>
  <c r="I5546" i="10" s="1"/>
  <c r="AQ6776" i="3"/>
  <c r="AT6776" i="3" s="1"/>
  <c r="Q6776" i="6" s="1"/>
  <c r="AP6776" i="3"/>
  <c r="AO6776" i="3"/>
  <c r="AR6776" i="3" s="1"/>
  <c r="BA6775" i="3"/>
  <c r="BC6775" i="3" s="1"/>
  <c r="AZ6775" i="3"/>
  <c r="BB6775" i="3" s="1"/>
  <c r="I465" i="10" s="1"/>
  <c r="AQ6775" i="3"/>
  <c r="AT6775" i="3" s="1"/>
  <c r="Q6775" i="6" s="1"/>
  <c r="AP6775" i="3"/>
  <c r="AO6775" i="3"/>
  <c r="BA6774" i="3"/>
  <c r="BC6774" i="3" s="1"/>
  <c r="AZ6774" i="3"/>
  <c r="BB6774" i="3" s="1"/>
  <c r="I2476" i="10" s="1"/>
  <c r="AQ6774" i="3"/>
  <c r="AT6774" i="3" s="1"/>
  <c r="Q6774" i="6" s="1"/>
  <c r="AP6774" i="3"/>
  <c r="AO6774" i="3"/>
  <c r="AR6774" i="3" s="1"/>
  <c r="BA6773" i="3"/>
  <c r="BC6773" i="3" s="1"/>
  <c r="AZ6773" i="3"/>
  <c r="BB6773" i="3" s="1"/>
  <c r="I5266" i="10" s="1"/>
  <c r="AQ6773" i="3"/>
  <c r="AT6773" i="3" s="1"/>
  <c r="Q6773" i="6" s="1"/>
  <c r="AP6773" i="3"/>
  <c r="AO6773" i="3"/>
  <c r="BA6772" i="3"/>
  <c r="BC6772" i="3" s="1"/>
  <c r="AZ6772" i="3"/>
  <c r="BB6772" i="3" s="1"/>
  <c r="I1549" i="10" s="1"/>
  <c r="AQ6772" i="3"/>
  <c r="AT6772" i="3" s="1"/>
  <c r="Q6772" i="6" s="1"/>
  <c r="AP6772" i="3"/>
  <c r="AO6772" i="3"/>
  <c r="BA6771" i="3"/>
  <c r="BC6771" i="3" s="1"/>
  <c r="AZ6771" i="3"/>
  <c r="BB6771" i="3" s="1"/>
  <c r="I443" i="10" s="1"/>
  <c r="AQ6771" i="3"/>
  <c r="AT6771" i="3" s="1"/>
  <c r="Q6771" i="6" s="1"/>
  <c r="AP6771" i="3"/>
  <c r="AO6771" i="3"/>
  <c r="BB6770" i="3"/>
  <c r="I6462" i="10" s="1"/>
  <c r="BA6770" i="3"/>
  <c r="BC6770" i="3" s="1"/>
  <c r="AZ6770" i="3"/>
  <c r="AQ6770" i="3"/>
  <c r="AT6770" i="3" s="1"/>
  <c r="Q6770" i="6" s="1"/>
  <c r="AP6770" i="3"/>
  <c r="AO6770" i="3"/>
  <c r="BA6769" i="3"/>
  <c r="BC6769" i="3" s="1"/>
  <c r="AZ6769" i="3"/>
  <c r="BB6769" i="3" s="1"/>
  <c r="I362" i="10" s="1"/>
  <c r="AQ6769" i="3"/>
  <c r="AT6769" i="3" s="1"/>
  <c r="Q6769" i="6" s="1"/>
  <c r="AP6769" i="3"/>
  <c r="AS6769" i="3" s="1"/>
  <c r="AO6769" i="3"/>
  <c r="AR6769" i="3" s="1"/>
  <c r="BA6768" i="3"/>
  <c r="BC6768" i="3" s="1"/>
  <c r="AZ6768" i="3"/>
  <c r="BB6768" i="3" s="1"/>
  <c r="I6750" i="10" s="1"/>
  <c r="AQ6768" i="3"/>
  <c r="AT6768" i="3" s="1"/>
  <c r="Q6768" i="6" s="1"/>
  <c r="AP6768" i="3"/>
  <c r="AO6768" i="3"/>
  <c r="BB6767" i="3"/>
  <c r="I1268" i="10" s="1"/>
  <c r="BA6767" i="3"/>
  <c r="BC6767" i="3" s="1"/>
  <c r="AZ6767" i="3"/>
  <c r="AQ6767" i="3"/>
  <c r="AT6767" i="3" s="1"/>
  <c r="Q6767" i="6" s="1"/>
  <c r="AP6767" i="3"/>
  <c r="AO6767" i="3"/>
  <c r="BA6766" i="3"/>
  <c r="BC6766" i="3" s="1"/>
  <c r="AZ6766" i="3"/>
  <c r="BB6766" i="3" s="1"/>
  <c r="I1178" i="10" s="1"/>
  <c r="AQ6766" i="3"/>
  <c r="AT6766" i="3" s="1"/>
  <c r="Q6766" i="6" s="1"/>
  <c r="AP6766" i="3"/>
  <c r="AO6766" i="3"/>
  <c r="AR6766" i="3" s="1"/>
  <c r="BA6765" i="3"/>
  <c r="BC6765" i="3" s="1"/>
  <c r="AZ6765" i="3"/>
  <c r="BB6765" i="3" s="1"/>
  <c r="I1067" i="10" s="1"/>
  <c r="AQ6765" i="3"/>
  <c r="AT6765" i="3" s="1"/>
  <c r="Q6765" i="6" s="1"/>
  <c r="AP6765" i="3"/>
  <c r="AO6765" i="3"/>
  <c r="BA6764" i="3"/>
  <c r="BC6764" i="3" s="1"/>
  <c r="AZ6764" i="3"/>
  <c r="BB6764" i="3" s="1"/>
  <c r="I4598" i="10" s="1"/>
  <c r="AR6764" i="3"/>
  <c r="AQ6764" i="3"/>
  <c r="AT6764" i="3" s="1"/>
  <c r="Q6764" i="6" s="1"/>
  <c r="AP6764" i="3"/>
  <c r="AO6764" i="3"/>
  <c r="BA6763" i="3"/>
  <c r="BC6763" i="3" s="1"/>
  <c r="AZ6763" i="3"/>
  <c r="BB6763" i="3" s="1"/>
  <c r="I3527" i="10" s="1"/>
  <c r="AQ6763" i="3"/>
  <c r="AT6763" i="3" s="1"/>
  <c r="Q6763" i="6" s="1"/>
  <c r="AP6763" i="3"/>
  <c r="AS6763" i="3" s="1"/>
  <c r="AO6763" i="3"/>
  <c r="BA6762" i="3"/>
  <c r="BC6762" i="3" s="1"/>
  <c r="AZ6762" i="3"/>
  <c r="BB6762" i="3" s="1"/>
  <c r="I5489" i="10" s="1"/>
  <c r="AQ6762" i="3"/>
  <c r="AT6762" i="3" s="1"/>
  <c r="Q6762" i="6" s="1"/>
  <c r="AP6762" i="3"/>
  <c r="AO6762" i="3"/>
  <c r="BA6761" i="3"/>
  <c r="BC6761" i="3" s="1"/>
  <c r="AZ6761" i="3"/>
  <c r="BB6761" i="3" s="1"/>
  <c r="I5978" i="10" s="1"/>
  <c r="AQ6761" i="3"/>
  <c r="AT6761" i="3" s="1"/>
  <c r="Q6761" i="6" s="1"/>
  <c r="AP6761" i="3"/>
  <c r="AS6761" i="3" s="1"/>
  <c r="AO6761" i="3"/>
  <c r="AR6761" i="3" s="1"/>
  <c r="BA6760" i="3"/>
  <c r="BC6760" i="3" s="1"/>
  <c r="AZ6760" i="3"/>
  <c r="BB6760" i="3" s="1"/>
  <c r="I6075" i="10" s="1"/>
  <c r="AQ6760" i="3"/>
  <c r="AT6760" i="3" s="1"/>
  <c r="Q6760" i="6" s="1"/>
  <c r="AP6760" i="3"/>
  <c r="AO6760" i="3"/>
  <c r="BA6759" i="3"/>
  <c r="BC6759" i="3" s="1"/>
  <c r="AZ6759" i="3"/>
  <c r="BB6759" i="3" s="1"/>
  <c r="I6514" i="10" s="1"/>
  <c r="AQ6759" i="3"/>
  <c r="AT6759" i="3" s="1"/>
  <c r="Q6759" i="6" s="1"/>
  <c r="AP6759" i="3"/>
  <c r="AS6759" i="3" s="1"/>
  <c r="AO6759" i="3"/>
  <c r="BA6758" i="3"/>
  <c r="BC6758" i="3" s="1"/>
  <c r="AZ6758" i="3"/>
  <c r="BB6758" i="3" s="1"/>
  <c r="I60" i="10" s="1"/>
  <c r="AQ6758" i="3"/>
  <c r="AT6758" i="3" s="1"/>
  <c r="Q6758" i="6" s="1"/>
  <c r="AP6758" i="3"/>
  <c r="AO6758" i="3"/>
  <c r="BA6757" i="3"/>
  <c r="BC6757" i="3" s="1"/>
  <c r="AZ6757" i="3"/>
  <c r="BB6757" i="3" s="1"/>
  <c r="I4576" i="10" s="1"/>
  <c r="AQ6757" i="3"/>
  <c r="AT6757" i="3" s="1"/>
  <c r="Q6757" i="6" s="1"/>
  <c r="AP6757" i="3"/>
  <c r="AO6757" i="3"/>
  <c r="BA6756" i="3"/>
  <c r="BC6756" i="3" s="1"/>
  <c r="AZ6756" i="3"/>
  <c r="BB6756" i="3" s="1"/>
  <c r="I6158" i="10" s="1"/>
  <c r="AQ6756" i="3"/>
  <c r="AT6756" i="3" s="1"/>
  <c r="Q6756" i="6" s="1"/>
  <c r="AP6756" i="3"/>
  <c r="AS6756" i="3" s="1"/>
  <c r="AO6756" i="3"/>
  <c r="BA6755" i="3"/>
  <c r="BC6755" i="3" s="1"/>
  <c r="AZ6755" i="3"/>
  <c r="BB6755" i="3" s="1"/>
  <c r="I833" i="10" s="1"/>
  <c r="AQ6755" i="3"/>
  <c r="AT6755" i="3" s="1"/>
  <c r="Q6755" i="6" s="1"/>
  <c r="AP6755" i="3"/>
  <c r="AO6755" i="3"/>
  <c r="BA6754" i="3"/>
  <c r="BC6754" i="3" s="1"/>
  <c r="AZ6754" i="3"/>
  <c r="BB6754" i="3" s="1"/>
  <c r="I6156" i="10" s="1"/>
  <c r="AQ6754" i="3"/>
  <c r="AT6754" i="3" s="1"/>
  <c r="Q6754" i="6" s="1"/>
  <c r="AP6754" i="3"/>
  <c r="AO6754" i="3"/>
  <c r="BA6753" i="3"/>
  <c r="BC6753" i="3" s="1"/>
  <c r="AZ6753" i="3"/>
  <c r="BB6753" i="3" s="1"/>
  <c r="I2060" i="10" s="1"/>
  <c r="AQ6753" i="3"/>
  <c r="AT6753" i="3" s="1"/>
  <c r="Q6753" i="6" s="1"/>
  <c r="AP6753" i="3"/>
  <c r="AO6753" i="3"/>
  <c r="AR6753" i="3" s="1"/>
  <c r="BA6752" i="3"/>
  <c r="BC6752" i="3" s="1"/>
  <c r="AZ6752" i="3"/>
  <c r="BB6752" i="3" s="1"/>
  <c r="I1526" i="10" s="1"/>
  <c r="AQ6752" i="3"/>
  <c r="AT6752" i="3" s="1"/>
  <c r="Q6752" i="6" s="1"/>
  <c r="AP6752" i="3"/>
  <c r="AO6752" i="3"/>
  <c r="AR6752" i="3" s="1"/>
  <c r="BA6751" i="3"/>
  <c r="BC6751" i="3" s="1"/>
  <c r="AZ6751" i="3"/>
  <c r="BB6751" i="3" s="1"/>
  <c r="I4253" i="10" s="1"/>
  <c r="AQ6751" i="3"/>
  <c r="AT6751" i="3" s="1"/>
  <c r="Q6751" i="6" s="1"/>
  <c r="AP6751" i="3"/>
  <c r="AO6751" i="3"/>
  <c r="BA6750" i="3"/>
  <c r="BC6750" i="3" s="1"/>
  <c r="AZ6750" i="3"/>
  <c r="BB6750" i="3" s="1"/>
  <c r="I5062" i="10" s="1"/>
  <c r="AQ6750" i="3"/>
  <c r="AT6750" i="3" s="1"/>
  <c r="Q6750" i="6" s="1"/>
  <c r="AP6750" i="3"/>
  <c r="AO6750" i="3"/>
  <c r="BA6749" i="3"/>
  <c r="BC6749" i="3" s="1"/>
  <c r="AZ6749" i="3"/>
  <c r="BB6749" i="3" s="1"/>
  <c r="I4651" i="10" s="1"/>
  <c r="AQ6749" i="3"/>
  <c r="AT6749" i="3" s="1"/>
  <c r="Q6749" i="6" s="1"/>
  <c r="AP6749" i="3"/>
  <c r="AO6749" i="3"/>
  <c r="BA6748" i="3"/>
  <c r="BC6748" i="3" s="1"/>
  <c r="AZ6748" i="3"/>
  <c r="BB6748" i="3" s="1"/>
  <c r="I6592" i="10" s="1"/>
  <c r="AQ6748" i="3"/>
  <c r="AT6748" i="3" s="1"/>
  <c r="Q6748" i="6" s="1"/>
  <c r="AP6748" i="3"/>
  <c r="AS6748" i="3" s="1"/>
  <c r="AO6748" i="3"/>
  <c r="AR6748" i="3" s="1"/>
  <c r="BA6747" i="3"/>
  <c r="BC6747" i="3" s="1"/>
  <c r="AZ6747" i="3"/>
  <c r="BB6747" i="3" s="1"/>
  <c r="I5967" i="10" s="1"/>
  <c r="AQ6747" i="3"/>
  <c r="AT6747" i="3" s="1"/>
  <c r="Q6747" i="6" s="1"/>
  <c r="AP6747" i="3"/>
  <c r="AO6747" i="3"/>
  <c r="BA6746" i="3"/>
  <c r="BC6746" i="3" s="1"/>
  <c r="AZ6746" i="3"/>
  <c r="BB6746" i="3" s="1"/>
  <c r="I2327" i="10" s="1"/>
  <c r="AQ6746" i="3"/>
  <c r="AT6746" i="3" s="1"/>
  <c r="Q6746" i="6" s="1"/>
  <c r="AP6746" i="3"/>
  <c r="AO6746" i="3"/>
  <c r="BA6745" i="3"/>
  <c r="BC6745" i="3" s="1"/>
  <c r="AZ6745" i="3"/>
  <c r="BB6745" i="3" s="1"/>
  <c r="I502" i="10" s="1"/>
  <c r="AQ6745" i="3"/>
  <c r="AT6745" i="3" s="1"/>
  <c r="Q6745" i="6" s="1"/>
  <c r="AP6745" i="3"/>
  <c r="AO6745" i="3"/>
  <c r="BA6744" i="3"/>
  <c r="BC6744" i="3" s="1"/>
  <c r="AZ6744" i="3"/>
  <c r="BB6744" i="3" s="1"/>
  <c r="I3478" i="10" s="1"/>
  <c r="AQ6744" i="3"/>
  <c r="AT6744" i="3" s="1"/>
  <c r="Q6744" i="6" s="1"/>
  <c r="AP6744" i="3"/>
  <c r="AO6744" i="3"/>
  <c r="AR6744" i="3" s="1"/>
  <c r="BA6743" i="3"/>
  <c r="BC6743" i="3" s="1"/>
  <c r="AZ6743" i="3"/>
  <c r="BB6743" i="3" s="1"/>
  <c r="I916" i="10" s="1"/>
  <c r="AQ6743" i="3"/>
  <c r="AT6743" i="3" s="1"/>
  <c r="Q6743" i="6" s="1"/>
  <c r="AP6743" i="3"/>
  <c r="AS6743" i="3" s="1"/>
  <c r="AO6743" i="3"/>
  <c r="BA6742" i="3"/>
  <c r="BC6742" i="3" s="1"/>
  <c r="AZ6742" i="3"/>
  <c r="BB6742" i="3" s="1"/>
  <c r="I4355" i="10" s="1"/>
  <c r="AQ6742" i="3"/>
  <c r="AT6742" i="3" s="1"/>
  <c r="Q6742" i="6" s="1"/>
  <c r="AP6742" i="3"/>
  <c r="AO6742" i="3"/>
  <c r="BA6741" i="3"/>
  <c r="BC6741" i="3" s="1"/>
  <c r="AZ6741" i="3"/>
  <c r="BB6741" i="3" s="1"/>
  <c r="I1207" i="10" s="1"/>
  <c r="AQ6741" i="3"/>
  <c r="AT6741" i="3" s="1"/>
  <c r="Q6741" i="6" s="1"/>
  <c r="AP6741" i="3"/>
  <c r="AO6741" i="3"/>
  <c r="BA6740" i="3"/>
  <c r="BC6740" i="3" s="1"/>
  <c r="AZ6740" i="3"/>
  <c r="BB6740" i="3" s="1"/>
  <c r="I6225" i="10" s="1"/>
  <c r="AQ6740" i="3"/>
  <c r="AT6740" i="3" s="1"/>
  <c r="Q6740" i="6" s="1"/>
  <c r="AP6740" i="3"/>
  <c r="AS6740" i="3" s="1"/>
  <c r="AO6740" i="3"/>
  <c r="BA6739" i="3"/>
  <c r="BC6739" i="3" s="1"/>
  <c r="AZ6739" i="3"/>
  <c r="BB6739" i="3" s="1"/>
  <c r="I6344" i="10" s="1"/>
  <c r="AQ6739" i="3"/>
  <c r="AT6739" i="3" s="1"/>
  <c r="Q6739" i="6" s="1"/>
  <c r="AP6739" i="3"/>
  <c r="AO6739" i="3"/>
  <c r="BA6738" i="3"/>
  <c r="BC6738" i="3" s="1"/>
  <c r="AZ6738" i="3"/>
  <c r="BB6738" i="3" s="1"/>
  <c r="I26" i="10" s="1"/>
  <c r="AQ6738" i="3"/>
  <c r="AT6738" i="3" s="1"/>
  <c r="Q6738" i="6" s="1"/>
  <c r="AP6738" i="3"/>
  <c r="AO6738" i="3"/>
  <c r="BA6737" i="3"/>
  <c r="BC6737" i="3" s="1"/>
  <c r="AZ6737" i="3"/>
  <c r="BB6737" i="3" s="1"/>
  <c r="I6235" i="10" s="1"/>
  <c r="AQ6737" i="3"/>
  <c r="AT6737" i="3" s="1"/>
  <c r="Q6737" i="6" s="1"/>
  <c r="AP6737" i="3"/>
  <c r="AS6737" i="3" s="1"/>
  <c r="AO6737" i="3"/>
  <c r="AR6737" i="3" s="1"/>
  <c r="BA6736" i="3"/>
  <c r="BC6736" i="3" s="1"/>
  <c r="AZ6736" i="3"/>
  <c r="BB6736" i="3" s="1"/>
  <c r="I4420" i="10" s="1"/>
  <c r="AQ6736" i="3"/>
  <c r="AT6736" i="3" s="1"/>
  <c r="Q6736" i="6" s="1"/>
  <c r="AP6736" i="3"/>
  <c r="AO6736" i="3"/>
  <c r="BA6735" i="3"/>
  <c r="BC6735" i="3" s="1"/>
  <c r="AZ6735" i="3"/>
  <c r="BB6735" i="3" s="1"/>
  <c r="I4907" i="10" s="1"/>
  <c r="AQ6735" i="3"/>
  <c r="AT6735" i="3" s="1"/>
  <c r="Q6735" i="6" s="1"/>
  <c r="AP6735" i="3"/>
  <c r="AS6735" i="3" s="1"/>
  <c r="AO6735" i="3"/>
  <c r="BA6734" i="3"/>
  <c r="BC6734" i="3" s="1"/>
  <c r="AZ6734" i="3"/>
  <c r="BB6734" i="3" s="1"/>
  <c r="I4788" i="10" s="1"/>
  <c r="AQ6734" i="3"/>
  <c r="AT6734" i="3" s="1"/>
  <c r="Q6734" i="6" s="1"/>
  <c r="AP6734" i="3"/>
  <c r="AO6734" i="3"/>
  <c r="BA6733" i="3"/>
  <c r="BC6733" i="3" s="1"/>
  <c r="AZ6733" i="3"/>
  <c r="BB6733" i="3" s="1"/>
  <c r="I5067" i="10" s="1"/>
  <c r="AQ6733" i="3"/>
  <c r="AT6733" i="3" s="1"/>
  <c r="Q6733" i="6" s="1"/>
  <c r="AP6733" i="3"/>
  <c r="AO6733" i="3"/>
  <c r="BB6732" i="3"/>
  <c r="I1849" i="10" s="1"/>
  <c r="BA6732" i="3"/>
  <c r="BC6732" i="3" s="1"/>
  <c r="AZ6732" i="3"/>
  <c r="AQ6732" i="3"/>
  <c r="AT6732" i="3" s="1"/>
  <c r="Q6732" i="6" s="1"/>
  <c r="AP6732" i="3"/>
  <c r="AO6732" i="3"/>
  <c r="AR6732" i="3" s="1"/>
  <c r="BA6731" i="3"/>
  <c r="BC6731" i="3" s="1"/>
  <c r="AZ6731" i="3"/>
  <c r="BB6731" i="3" s="1"/>
  <c r="I1820" i="10" s="1"/>
  <c r="AQ6731" i="3"/>
  <c r="AT6731" i="3" s="1"/>
  <c r="Q6731" i="6" s="1"/>
  <c r="AP6731" i="3"/>
  <c r="AO6731" i="3"/>
  <c r="BA6730" i="3"/>
  <c r="BC6730" i="3" s="1"/>
  <c r="AZ6730" i="3"/>
  <c r="BB6730" i="3" s="1"/>
  <c r="I5501" i="10" s="1"/>
  <c r="AQ6730" i="3"/>
  <c r="AT6730" i="3" s="1"/>
  <c r="Q6730" i="6" s="1"/>
  <c r="AP6730" i="3"/>
  <c r="AO6730" i="3"/>
  <c r="BA6729" i="3"/>
  <c r="BC6729" i="3" s="1"/>
  <c r="AZ6729" i="3"/>
  <c r="BB6729" i="3" s="1"/>
  <c r="I5063" i="10" s="1"/>
  <c r="AQ6729" i="3"/>
  <c r="AT6729" i="3" s="1"/>
  <c r="Q6729" i="6" s="1"/>
  <c r="AP6729" i="3"/>
  <c r="AO6729" i="3"/>
  <c r="BA6728" i="3"/>
  <c r="BC6728" i="3" s="1"/>
  <c r="AZ6728" i="3"/>
  <c r="BB6728" i="3" s="1"/>
  <c r="I6654" i="10" s="1"/>
  <c r="AQ6728" i="3"/>
  <c r="AT6728" i="3" s="1"/>
  <c r="Q6728" i="6" s="1"/>
  <c r="AP6728" i="3"/>
  <c r="AO6728" i="3"/>
  <c r="AR6728" i="3" s="1"/>
  <c r="BA6727" i="3"/>
  <c r="BC6727" i="3" s="1"/>
  <c r="AZ6727" i="3"/>
  <c r="BB6727" i="3" s="1"/>
  <c r="I6196" i="10" s="1"/>
  <c r="AQ6727" i="3"/>
  <c r="AT6727" i="3" s="1"/>
  <c r="Q6727" i="6" s="1"/>
  <c r="AP6727" i="3"/>
  <c r="AO6727" i="3"/>
  <c r="BA6726" i="3"/>
  <c r="BC6726" i="3" s="1"/>
  <c r="AZ6726" i="3"/>
  <c r="BB6726" i="3" s="1"/>
  <c r="I4902" i="10" s="1"/>
  <c r="AQ6726" i="3"/>
  <c r="AT6726" i="3" s="1"/>
  <c r="Q6726" i="6" s="1"/>
  <c r="AP6726" i="3"/>
  <c r="AO6726" i="3"/>
  <c r="AR6726" i="3" s="1"/>
  <c r="BA6725" i="3"/>
  <c r="BC6725" i="3" s="1"/>
  <c r="AZ6725" i="3"/>
  <c r="BB6725" i="3" s="1"/>
  <c r="I4139" i="10" s="1"/>
  <c r="AQ6725" i="3"/>
  <c r="AT6725" i="3" s="1"/>
  <c r="Q6725" i="6" s="1"/>
  <c r="AP6725" i="3"/>
  <c r="AO6725" i="3"/>
  <c r="BA6724" i="3"/>
  <c r="BC6724" i="3" s="1"/>
  <c r="AZ6724" i="3"/>
  <c r="BB6724" i="3" s="1"/>
  <c r="I6002" i="10" s="1"/>
  <c r="AS6724" i="3"/>
  <c r="AQ6724" i="3"/>
  <c r="AT6724" i="3" s="1"/>
  <c r="Q6724" i="6" s="1"/>
  <c r="AP6724" i="3"/>
  <c r="AO6724" i="3"/>
  <c r="AR6724" i="3" s="1"/>
  <c r="BA6723" i="3"/>
  <c r="BC6723" i="3" s="1"/>
  <c r="AZ6723" i="3"/>
  <c r="BB6723" i="3" s="1"/>
  <c r="I4701" i="10" s="1"/>
  <c r="AQ6723" i="3"/>
  <c r="AT6723" i="3" s="1"/>
  <c r="Q6723" i="6" s="1"/>
  <c r="AP6723" i="3"/>
  <c r="AO6723" i="3"/>
  <c r="BA6722" i="3"/>
  <c r="BC6722" i="3" s="1"/>
  <c r="AZ6722" i="3"/>
  <c r="BB6722" i="3" s="1"/>
  <c r="I1441" i="10" s="1"/>
  <c r="AQ6722" i="3"/>
  <c r="AT6722" i="3" s="1"/>
  <c r="Q6722" i="6" s="1"/>
  <c r="AP6722" i="3"/>
  <c r="AO6722" i="3"/>
  <c r="BA6721" i="3"/>
  <c r="BC6721" i="3" s="1"/>
  <c r="AZ6721" i="3"/>
  <c r="BB6721" i="3" s="1"/>
  <c r="I5149" i="10" s="1"/>
  <c r="AQ6721" i="3"/>
  <c r="AT6721" i="3" s="1"/>
  <c r="Q6721" i="6" s="1"/>
  <c r="AP6721" i="3"/>
  <c r="AO6721" i="3"/>
  <c r="BA6720" i="3"/>
  <c r="BC6720" i="3" s="1"/>
  <c r="AZ6720" i="3"/>
  <c r="BB6720" i="3" s="1"/>
  <c r="I6048" i="10" s="1"/>
  <c r="AQ6720" i="3"/>
  <c r="AT6720" i="3" s="1"/>
  <c r="Q6720" i="6" s="1"/>
  <c r="AP6720" i="3"/>
  <c r="AO6720" i="3"/>
  <c r="BA6719" i="3"/>
  <c r="BC6719" i="3" s="1"/>
  <c r="AZ6719" i="3"/>
  <c r="BB6719" i="3" s="1"/>
  <c r="I4374" i="10" s="1"/>
  <c r="AQ6719" i="3"/>
  <c r="AT6719" i="3" s="1"/>
  <c r="Q6719" i="6" s="1"/>
  <c r="AP6719" i="3"/>
  <c r="AS6719" i="3" s="1"/>
  <c r="AO6719" i="3"/>
  <c r="BC6718" i="3"/>
  <c r="BA6718" i="3"/>
  <c r="AZ6718" i="3"/>
  <c r="BB6718" i="3" s="1"/>
  <c r="I2086" i="10" s="1"/>
  <c r="AQ6718" i="3"/>
  <c r="AT6718" i="3" s="1"/>
  <c r="Q6718" i="6" s="1"/>
  <c r="AP6718" i="3"/>
  <c r="AO6718" i="3"/>
  <c r="BA6717" i="3"/>
  <c r="BC6717" i="3" s="1"/>
  <c r="AZ6717" i="3"/>
  <c r="BB6717" i="3" s="1"/>
  <c r="I5044" i="10" s="1"/>
  <c r="AQ6717" i="3"/>
  <c r="AT6717" i="3" s="1"/>
  <c r="Q6717" i="6" s="1"/>
  <c r="AP6717" i="3"/>
  <c r="AS6717" i="3" s="1"/>
  <c r="AO6717" i="3"/>
  <c r="AR6717" i="3" s="1"/>
  <c r="BA6716" i="3"/>
  <c r="BC6716" i="3" s="1"/>
  <c r="AZ6716" i="3"/>
  <c r="BB6716" i="3" s="1"/>
  <c r="I4070" i="10" s="1"/>
  <c r="AQ6716" i="3"/>
  <c r="AT6716" i="3" s="1"/>
  <c r="Q6716" i="6" s="1"/>
  <c r="AP6716" i="3"/>
  <c r="AO6716" i="3"/>
  <c r="BA6715" i="3"/>
  <c r="BC6715" i="3" s="1"/>
  <c r="AZ6715" i="3"/>
  <c r="BB6715" i="3" s="1"/>
  <c r="I4069" i="10" s="1"/>
  <c r="AQ6715" i="3"/>
  <c r="AT6715" i="3" s="1"/>
  <c r="Q6715" i="6" s="1"/>
  <c r="AP6715" i="3"/>
  <c r="AO6715" i="3"/>
  <c r="BA6714" i="3"/>
  <c r="BC6714" i="3" s="1"/>
  <c r="AZ6714" i="3"/>
  <c r="BB6714" i="3" s="1"/>
  <c r="I4068" i="10" s="1"/>
  <c r="AQ6714" i="3"/>
  <c r="AT6714" i="3" s="1"/>
  <c r="Q6714" i="6" s="1"/>
  <c r="AP6714" i="3"/>
  <c r="AO6714" i="3"/>
  <c r="BA6713" i="3"/>
  <c r="BC6713" i="3" s="1"/>
  <c r="AZ6713" i="3"/>
  <c r="BB6713" i="3" s="1"/>
  <c r="I4067" i="10" s="1"/>
  <c r="AQ6713" i="3"/>
  <c r="AT6713" i="3" s="1"/>
  <c r="Q6713" i="6" s="1"/>
  <c r="AP6713" i="3"/>
  <c r="AO6713" i="3"/>
  <c r="BA6712" i="3"/>
  <c r="BC6712" i="3" s="1"/>
  <c r="AZ6712" i="3"/>
  <c r="BB6712" i="3" s="1"/>
  <c r="I4066" i="10" s="1"/>
  <c r="AQ6712" i="3"/>
  <c r="AT6712" i="3" s="1"/>
  <c r="Q6712" i="6" s="1"/>
  <c r="AP6712" i="3"/>
  <c r="AS6712" i="3" s="1"/>
  <c r="AO6712" i="3"/>
  <c r="BA6711" i="3"/>
  <c r="BC6711" i="3" s="1"/>
  <c r="AZ6711" i="3"/>
  <c r="BB6711" i="3" s="1"/>
  <c r="I4065" i="10" s="1"/>
  <c r="AQ6711" i="3"/>
  <c r="AT6711" i="3" s="1"/>
  <c r="Q6711" i="6" s="1"/>
  <c r="AP6711" i="3"/>
  <c r="AO6711" i="3"/>
  <c r="BA6710" i="3"/>
  <c r="BC6710" i="3" s="1"/>
  <c r="AZ6710" i="3"/>
  <c r="BB6710" i="3" s="1"/>
  <c r="I4064" i="10" s="1"/>
  <c r="AQ6710" i="3"/>
  <c r="AT6710" i="3" s="1"/>
  <c r="Q6710" i="6" s="1"/>
  <c r="AP6710" i="3"/>
  <c r="AS6710" i="3" s="1"/>
  <c r="AO6710" i="3"/>
  <c r="BA6709" i="3"/>
  <c r="BC6709" i="3" s="1"/>
  <c r="AZ6709" i="3"/>
  <c r="BB6709" i="3" s="1"/>
  <c r="I4063" i="10" s="1"/>
  <c r="AQ6709" i="3"/>
  <c r="AT6709" i="3" s="1"/>
  <c r="Q6709" i="6" s="1"/>
  <c r="AP6709" i="3"/>
  <c r="AO6709" i="3"/>
  <c r="BA6708" i="3"/>
  <c r="BC6708" i="3" s="1"/>
  <c r="AZ6708" i="3"/>
  <c r="BB6708" i="3" s="1"/>
  <c r="I6464" i="10" s="1"/>
  <c r="AQ6708" i="3"/>
  <c r="AT6708" i="3" s="1"/>
  <c r="Q6708" i="6" s="1"/>
  <c r="AP6708" i="3"/>
  <c r="AS6708" i="3" s="1"/>
  <c r="AO6708" i="3"/>
  <c r="AR6708" i="3" s="1"/>
  <c r="BA6707" i="3"/>
  <c r="BC6707" i="3" s="1"/>
  <c r="AZ6707" i="3"/>
  <c r="BB6707" i="3" s="1"/>
  <c r="I5475" i="10" s="1"/>
  <c r="AQ6707" i="3"/>
  <c r="AT6707" i="3" s="1"/>
  <c r="Q6707" i="6" s="1"/>
  <c r="AP6707" i="3"/>
  <c r="AO6707" i="3"/>
  <c r="BA6706" i="3"/>
  <c r="BC6706" i="3" s="1"/>
  <c r="AZ6706" i="3"/>
  <c r="BB6706" i="3" s="1"/>
  <c r="I6859" i="10" s="1"/>
  <c r="AQ6706" i="3"/>
  <c r="AT6706" i="3" s="1"/>
  <c r="Q6706" i="6" s="1"/>
  <c r="AP6706" i="3"/>
  <c r="AO6706" i="3"/>
  <c r="BA6705" i="3"/>
  <c r="BC6705" i="3" s="1"/>
  <c r="AZ6705" i="3"/>
  <c r="BB6705" i="3" s="1"/>
  <c r="I4062" i="10" s="1"/>
  <c r="AQ6705" i="3"/>
  <c r="AT6705" i="3" s="1"/>
  <c r="Q6705" i="6" s="1"/>
  <c r="AP6705" i="3"/>
  <c r="AS6705" i="3" s="1"/>
  <c r="AO6705" i="3"/>
  <c r="BA6704" i="3"/>
  <c r="BC6704" i="3" s="1"/>
  <c r="AZ6704" i="3"/>
  <c r="BB6704" i="3" s="1"/>
  <c r="I4061" i="10" s="1"/>
  <c r="AQ6704" i="3"/>
  <c r="AT6704" i="3" s="1"/>
  <c r="Q6704" i="6" s="1"/>
  <c r="AP6704" i="3"/>
  <c r="AO6704" i="3"/>
  <c r="BA6703" i="3"/>
  <c r="BC6703" i="3" s="1"/>
  <c r="AZ6703" i="3"/>
  <c r="BB6703" i="3" s="1"/>
  <c r="I4060" i="10" s="1"/>
  <c r="AQ6703" i="3"/>
  <c r="AT6703" i="3" s="1"/>
  <c r="Q6703" i="6" s="1"/>
  <c r="AP6703" i="3"/>
  <c r="AS6703" i="3" s="1"/>
  <c r="AO6703" i="3"/>
  <c r="BA6702" i="3"/>
  <c r="BC6702" i="3" s="1"/>
  <c r="AZ6702" i="3"/>
  <c r="BB6702" i="3" s="1"/>
  <c r="I4059" i="10" s="1"/>
  <c r="AQ6702" i="3"/>
  <c r="AT6702" i="3" s="1"/>
  <c r="Q6702" i="6" s="1"/>
  <c r="AP6702" i="3"/>
  <c r="AO6702" i="3"/>
  <c r="BA6701" i="3"/>
  <c r="BC6701" i="3" s="1"/>
  <c r="AZ6701" i="3"/>
  <c r="BB6701" i="3" s="1"/>
  <c r="I4058" i="10" s="1"/>
  <c r="AQ6701" i="3"/>
  <c r="AT6701" i="3" s="1"/>
  <c r="Q6701" i="6" s="1"/>
  <c r="AP6701" i="3"/>
  <c r="AO6701" i="3"/>
  <c r="AR6701" i="3" s="1"/>
  <c r="BA6700" i="3"/>
  <c r="BC6700" i="3" s="1"/>
  <c r="AZ6700" i="3"/>
  <c r="BB6700" i="3" s="1"/>
  <c r="I4057" i="10" s="1"/>
  <c r="AT6700" i="3"/>
  <c r="Q6700" i="6" s="1"/>
  <c r="AQ6700" i="3"/>
  <c r="AP6700" i="3"/>
  <c r="AS6700" i="3" s="1"/>
  <c r="AO6700" i="3"/>
  <c r="BA6699" i="3"/>
  <c r="BC6699" i="3" s="1"/>
  <c r="AZ6699" i="3"/>
  <c r="BB6699" i="3" s="1"/>
  <c r="I2292" i="10" s="1"/>
  <c r="AQ6699" i="3"/>
  <c r="AT6699" i="3" s="1"/>
  <c r="Q6699" i="6" s="1"/>
  <c r="AP6699" i="3"/>
  <c r="AO6699" i="3"/>
  <c r="BA6698" i="3"/>
  <c r="BC6698" i="3" s="1"/>
  <c r="AZ6698" i="3"/>
  <c r="BB6698" i="3" s="1"/>
  <c r="I5218" i="10" s="1"/>
  <c r="AQ6698" i="3"/>
  <c r="AT6698" i="3" s="1"/>
  <c r="Q6698" i="6" s="1"/>
  <c r="AP6698" i="3"/>
  <c r="AO6698" i="3"/>
  <c r="BA6697" i="3"/>
  <c r="BC6697" i="3" s="1"/>
  <c r="AZ6697" i="3"/>
  <c r="BB6697" i="3" s="1"/>
  <c r="I4867" i="10" s="1"/>
  <c r="AQ6697" i="3"/>
  <c r="AT6697" i="3" s="1"/>
  <c r="Q6697" i="6" s="1"/>
  <c r="AP6697" i="3"/>
  <c r="AO6697" i="3"/>
  <c r="AR6697" i="3" s="1"/>
  <c r="BA6696" i="3"/>
  <c r="BC6696" i="3" s="1"/>
  <c r="AZ6696" i="3"/>
  <c r="BB6696" i="3" s="1"/>
  <c r="I5864" i="10" s="1"/>
  <c r="AQ6696" i="3"/>
  <c r="AT6696" i="3" s="1"/>
  <c r="Q6696" i="6" s="1"/>
  <c r="AP6696" i="3"/>
  <c r="AO6696" i="3"/>
  <c r="BA6695" i="3"/>
  <c r="BC6695" i="3" s="1"/>
  <c r="AZ6695" i="3"/>
  <c r="BB6695" i="3" s="1"/>
  <c r="I4252" i="10" s="1"/>
  <c r="AQ6695" i="3"/>
  <c r="AT6695" i="3" s="1"/>
  <c r="Q6695" i="6" s="1"/>
  <c r="AP6695" i="3"/>
  <c r="AS6695" i="3" s="1"/>
  <c r="AO6695" i="3"/>
  <c r="BA6694" i="3"/>
  <c r="BC6694" i="3" s="1"/>
  <c r="AZ6694" i="3"/>
  <c r="BB6694" i="3" s="1"/>
  <c r="I3214" i="10" s="1"/>
  <c r="AQ6694" i="3"/>
  <c r="AT6694" i="3" s="1"/>
  <c r="Q6694" i="6" s="1"/>
  <c r="AP6694" i="3"/>
  <c r="AO6694" i="3"/>
  <c r="BA6693" i="3"/>
  <c r="BC6693" i="3" s="1"/>
  <c r="AZ6693" i="3"/>
  <c r="BB6693" i="3" s="1"/>
  <c r="I203" i="10" s="1"/>
  <c r="AQ6693" i="3"/>
  <c r="AT6693" i="3" s="1"/>
  <c r="Q6693" i="6" s="1"/>
  <c r="AP6693" i="3"/>
  <c r="AO6693" i="3"/>
  <c r="BA6692" i="3"/>
  <c r="BC6692" i="3" s="1"/>
  <c r="AZ6692" i="3"/>
  <c r="BB6692" i="3" s="1"/>
  <c r="I5514" i="10" s="1"/>
  <c r="AQ6692" i="3"/>
  <c r="AT6692" i="3" s="1"/>
  <c r="Q6692" i="6" s="1"/>
  <c r="AP6692" i="3"/>
  <c r="AS6692" i="3" s="1"/>
  <c r="AO6692" i="3"/>
  <c r="BA6691" i="3"/>
  <c r="BC6691" i="3" s="1"/>
  <c r="AZ6691" i="3"/>
  <c r="BB6691" i="3" s="1"/>
  <c r="I3194" i="10" s="1"/>
  <c r="AQ6691" i="3"/>
  <c r="AT6691" i="3" s="1"/>
  <c r="Q6691" i="6" s="1"/>
  <c r="AP6691" i="3"/>
  <c r="AO6691" i="3"/>
  <c r="BA6690" i="3"/>
  <c r="BC6690" i="3" s="1"/>
  <c r="AZ6690" i="3"/>
  <c r="BB6690" i="3" s="1"/>
  <c r="I5137" i="10" s="1"/>
  <c r="AQ6690" i="3"/>
  <c r="AT6690" i="3" s="1"/>
  <c r="Q6690" i="6" s="1"/>
  <c r="AP6690" i="3"/>
  <c r="AO6690" i="3"/>
  <c r="BA6689" i="3"/>
  <c r="BC6689" i="3" s="1"/>
  <c r="AZ6689" i="3"/>
  <c r="BB6689" i="3" s="1"/>
  <c r="I1786" i="10" s="1"/>
  <c r="AQ6689" i="3"/>
  <c r="AT6689" i="3" s="1"/>
  <c r="Q6689" i="6" s="1"/>
  <c r="AP6689" i="3"/>
  <c r="AS6689" i="3" s="1"/>
  <c r="AO6689" i="3"/>
  <c r="AR6689" i="3" s="1"/>
  <c r="BA6688" i="3"/>
  <c r="BC6688" i="3" s="1"/>
  <c r="AZ6688" i="3"/>
  <c r="BB6688" i="3" s="1"/>
  <c r="I5656" i="10" s="1"/>
  <c r="AQ6688" i="3"/>
  <c r="AT6688" i="3" s="1"/>
  <c r="Q6688" i="6" s="1"/>
  <c r="AP6688" i="3"/>
  <c r="AO6688" i="3"/>
  <c r="BA6687" i="3"/>
  <c r="BC6687" i="3" s="1"/>
  <c r="AZ6687" i="3"/>
  <c r="BB6687" i="3" s="1"/>
  <c r="I2978" i="10" s="1"/>
  <c r="AQ6687" i="3"/>
  <c r="AT6687" i="3" s="1"/>
  <c r="Q6687" i="6" s="1"/>
  <c r="AP6687" i="3"/>
  <c r="AO6687" i="3"/>
  <c r="BA6686" i="3"/>
  <c r="BC6686" i="3" s="1"/>
  <c r="AZ6686" i="3"/>
  <c r="BB6686" i="3" s="1"/>
  <c r="I2594" i="10" s="1"/>
  <c r="AQ6686" i="3"/>
  <c r="AT6686" i="3" s="1"/>
  <c r="Q6686" i="6" s="1"/>
  <c r="AP6686" i="3"/>
  <c r="AS6686" i="3" s="1"/>
  <c r="AO6686" i="3"/>
  <c r="AR6686" i="3" s="1"/>
  <c r="BA6685" i="3"/>
  <c r="BC6685" i="3" s="1"/>
  <c r="AZ6685" i="3"/>
  <c r="BB6685" i="3" s="1"/>
  <c r="I4807" i="10" s="1"/>
  <c r="AQ6685" i="3"/>
  <c r="AT6685" i="3" s="1"/>
  <c r="Q6685" i="6" s="1"/>
  <c r="AP6685" i="3"/>
  <c r="AO6685" i="3"/>
  <c r="BA6684" i="3"/>
  <c r="BC6684" i="3" s="1"/>
  <c r="AZ6684" i="3"/>
  <c r="BB6684" i="3" s="1"/>
  <c r="I5223" i="10" s="1"/>
  <c r="AQ6684" i="3"/>
  <c r="AT6684" i="3" s="1"/>
  <c r="Q6684" i="6" s="1"/>
  <c r="AP6684" i="3"/>
  <c r="AO6684" i="3"/>
  <c r="AR6684" i="3" s="1"/>
  <c r="BA6683" i="3"/>
  <c r="BC6683" i="3" s="1"/>
  <c r="AZ6683" i="3"/>
  <c r="BB6683" i="3" s="1"/>
  <c r="I3465" i="10" s="1"/>
  <c r="AQ6683" i="3"/>
  <c r="AT6683" i="3" s="1"/>
  <c r="Q6683" i="6" s="1"/>
  <c r="AP6683" i="3"/>
  <c r="AO6683" i="3"/>
  <c r="BA6682" i="3"/>
  <c r="BC6682" i="3" s="1"/>
  <c r="AZ6682" i="3"/>
  <c r="BB6682" i="3" s="1"/>
  <c r="I4056" i="10" s="1"/>
  <c r="AQ6682" i="3"/>
  <c r="AT6682" i="3" s="1"/>
  <c r="Q6682" i="6" s="1"/>
  <c r="AP6682" i="3"/>
  <c r="AO6682" i="3"/>
  <c r="BA6681" i="3"/>
  <c r="BC6681" i="3" s="1"/>
  <c r="AZ6681" i="3"/>
  <c r="BB6681" i="3" s="1"/>
  <c r="I4055" i="10" s="1"/>
  <c r="AQ6681" i="3"/>
  <c r="AT6681" i="3" s="1"/>
  <c r="Q6681" i="6" s="1"/>
  <c r="AP6681" i="3"/>
  <c r="AO6681" i="3"/>
  <c r="AR6681" i="3" s="1"/>
  <c r="BA6680" i="3"/>
  <c r="BC6680" i="3" s="1"/>
  <c r="AZ6680" i="3"/>
  <c r="BB6680" i="3" s="1"/>
  <c r="I4054" i="10" s="1"/>
  <c r="AQ6680" i="3"/>
  <c r="AT6680" i="3" s="1"/>
  <c r="Q6680" i="6" s="1"/>
  <c r="AP6680" i="3"/>
  <c r="AS6680" i="3" s="1"/>
  <c r="AO6680" i="3"/>
  <c r="AR6680" i="3" s="1"/>
  <c r="BA6679" i="3"/>
  <c r="BC6679" i="3" s="1"/>
  <c r="AZ6679" i="3"/>
  <c r="BB6679" i="3" s="1"/>
  <c r="I4053" i="10" s="1"/>
  <c r="AQ6679" i="3"/>
  <c r="AT6679" i="3" s="1"/>
  <c r="Q6679" i="6" s="1"/>
  <c r="AP6679" i="3"/>
  <c r="AS6679" i="3" s="1"/>
  <c r="AO6679" i="3"/>
  <c r="BA6678" i="3"/>
  <c r="BC6678" i="3" s="1"/>
  <c r="AZ6678" i="3"/>
  <c r="BB6678" i="3" s="1"/>
  <c r="I4052" i="10" s="1"/>
  <c r="AQ6678" i="3"/>
  <c r="AT6678" i="3" s="1"/>
  <c r="Q6678" i="6" s="1"/>
  <c r="AP6678" i="3"/>
  <c r="AO6678" i="3"/>
  <c r="BA6677" i="3"/>
  <c r="BC6677" i="3" s="1"/>
  <c r="AZ6677" i="3"/>
  <c r="BB6677" i="3" s="1"/>
  <c r="I541" i="10" s="1"/>
  <c r="AQ6677" i="3"/>
  <c r="AT6677" i="3" s="1"/>
  <c r="Q6677" i="6" s="1"/>
  <c r="AP6677" i="3"/>
  <c r="AS6677" i="3" s="1"/>
  <c r="AO6677" i="3"/>
  <c r="BA6676" i="3"/>
  <c r="BC6676" i="3" s="1"/>
  <c r="AZ6676" i="3"/>
  <c r="BB6676" i="3" s="1"/>
  <c r="I6275" i="10" s="1"/>
  <c r="AQ6676" i="3"/>
  <c r="AT6676" i="3" s="1"/>
  <c r="Q6676" i="6" s="1"/>
  <c r="AP6676" i="3"/>
  <c r="AO6676" i="3"/>
  <c r="BA6675" i="3"/>
  <c r="BC6675" i="3" s="1"/>
  <c r="AZ6675" i="3"/>
  <c r="BB6675" i="3" s="1"/>
  <c r="I1150" i="10" s="1"/>
  <c r="AQ6675" i="3"/>
  <c r="AT6675" i="3" s="1"/>
  <c r="Q6675" i="6" s="1"/>
  <c r="AP6675" i="3"/>
  <c r="AS6675" i="3" s="1"/>
  <c r="AO6675" i="3"/>
  <c r="AR6675" i="3" s="1"/>
  <c r="BA6674" i="3"/>
  <c r="BC6674" i="3" s="1"/>
  <c r="AZ6674" i="3"/>
  <c r="BB6674" i="3" s="1"/>
  <c r="I6858" i="10" s="1"/>
  <c r="AQ6674" i="3"/>
  <c r="AT6674" i="3" s="1"/>
  <c r="Q6674" i="6" s="1"/>
  <c r="AP6674" i="3"/>
  <c r="AO6674" i="3"/>
  <c r="BA6673" i="3"/>
  <c r="BC6673" i="3" s="1"/>
  <c r="AZ6673" i="3"/>
  <c r="BB6673" i="3" s="1"/>
  <c r="I4051" i="10" s="1"/>
  <c r="AQ6673" i="3"/>
  <c r="AT6673" i="3" s="1"/>
  <c r="Q6673" i="6" s="1"/>
  <c r="AP6673" i="3"/>
  <c r="AS6673" i="3" s="1"/>
  <c r="AO6673" i="3"/>
  <c r="BA6672" i="3"/>
  <c r="BC6672" i="3" s="1"/>
  <c r="AZ6672" i="3"/>
  <c r="BB6672" i="3" s="1"/>
  <c r="I4050" i="10" s="1"/>
  <c r="AQ6672" i="3"/>
  <c r="AT6672" i="3" s="1"/>
  <c r="Q6672" i="6" s="1"/>
  <c r="AP6672" i="3"/>
  <c r="AO6672" i="3"/>
  <c r="BA6671" i="3"/>
  <c r="BC6671" i="3" s="1"/>
  <c r="AZ6671" i="3"/>
  <c r="BB6671" i="3" s="1"/>
  <c r="I4049" i="10" s="1"/>
  <c r="AQ6671" i="3"/>
  <c r="AT6671" i="3" s="1"/>
  <c r="Q6671" i="6" s="1"/>
  <c r="AP6671" i="3"/>
  <c r="AS6671" i="3" s="1"/>
  <c r="AO6671" i="3"/>
  <c r="BA6670" i="3"/>
  <c r="BC6670" i="3" s="1"/>
  <c r="AZ6670" i="3"/>
  <c r="BB6670" i="3" s="1"/>
  <c r="I4048" i="10" s="1"/>
  <c r="AQ6670" i="3"/>
  <c r="AT6670" i="3" s="1"/>
  <c r="Q6670" i="6" s="1"/>
  <c r="AP6670" i="3"/>
  <c r="AO6670" i="3"/>
  <c r="BA6669" i="3"/>
  <c r="BC6669" i="3" s="1"/>
  <c r="AZ6669" i="3"/>
  <c r="BB6669" i="3" s="1"/>
  <c r="I468" i="10" s="1"/>
  <c r="AQ6669" i="3"/>
  <c r="AT6669" i="3" s="1"/>
  <c r="Q6669" i="6" s="1"/>
  <c r="AP6669" i="3"/>
  <c r="AO6669" i="3"/>
  <c r="BA6668" i="3"/>
  <c r="BC6668" i="3" s="1"/>
  <c r="AZ6668" i="3"/>
  <c r="BB6668" i="3" s="1"/>
  <c r="I3144" i="10" s="1"/>
  <c r="AQ6668" i="3"/>
  <c r="AT6668" i="3" s="1"/>
  <c r="Q6668" i="6" s="1"/>
  <c r="AP6668" i="3"/>
  <c r="AO6668" i="3"/>
  <c r="BA6667" i="3"/>
  <c r="BC6667" i="3" s="1"/>
  <c r="AZ6667" i="3"/>
  <c r="BB6667" i="3" s="1"/>
  <c r="I2089" i="10" s="1"/>
  <c r="AQ6667" i="3"/>
  <c r="AT6667" i="3" s="1"/>
  <c r="Q6667" i="6" s="1"/>
  <c r="AP6667" i="3"/>
  <c r="AO6667" i="3"/>
  <c r="BA6666" i="3"/>
  <c r="BC6666" i="3" s="1"/>
  <c r="AZ6666" i="3"/>
  <c r="BB6666" i="3" s="1"/>
  <c r="I2733" i="10" s="1"/>
  <c r="AQ6666" i="3"/>
  <c r="AT6666" i="3" s="1"/>
  <c r="Q6666" i="6" s="1"/>
  <c r="AP6666" i="3"/>
  <c r="AO6666" i="3"/>
  <c r="BA6665" i="3"/>
  <c r="BC6665" i="3" s="1"/>
  <c r="AZ6665" i="3"/>
  <c r="BB6665" i="3" s="1"/>
  <c r="I841" i="10" s="1"/>
  <c r="AQ6665" i="3"/>
  <c r="AT6665" i="3" s="1"/>
  <c r="Q6665" i="6" s="1"/>
  <c r="AP6665" i="3"/>
  <c r="AO6665" i="3"/>
  <c r="BA6664" i="3"/>
  <c r="BC6664" i="3" s="1"/>
  <c r="AZ6664" i="3"/>
  <c r="BB6664" i="3" s="1"/>
  <c r="I6775" i="10" s="1"/>
  <c r="AQ6664" i="3"/>
  <c r="AT6664" i="3" s="1"/>
  <c r="Q6664" i="6" s="1"/>
  <c r="AP6664" i="3"/>
  <c r="AO6664" i="3"/>
  <c r="BA6663" i="3"/>
  <c r="BC6663" i="3" s="1"/>
  <c r="AZ6663" i="3"/>
  <c r="BB6663" i="3" s="1"/>
  <c r="I744" i="10" s="1"/>
  <c r="AQ6663" i="3"/>
  <c r="AT6663" i="3" s="1"/>
  <c r="Q6663" i="6" s="1"/>
  <c r="AP6663" i="3"/>
  <c r="AS6663" i="3" s="1"/>
  <c r="AO6663" i="3"/>
  <c r="BA6662" i="3"/>
  <c r="BC6662" i="3" s="1"/>
  <c r="AZ6662" i="3"/>
  <c r="BB6662" i="3" s="1"/>
  <c r="I337" i="10" s="1"/>
  <c r="AQ6662" i="3"/>
  <c r="AT6662" i="3" s="1"/>
  <c r="Q6662" i="6" s="1"/>
  <c r="AP6662" i="3"/>
  <c r="AO6662" i="3"/>
  <c r="BA6661" i="3"/>
  <c r="BC6661" i="3" s="1"/>
  <c r="AZ6661" i="3"/>
  <c r="BB6661" i="3" s="1"/>
  <c r="I1104" i="10" s="1"/>
  <c r="AQ6661" i="3"/>
  <c r="AT6661" i="3" s="1"/>
  <c r="Q6661" i="6" s="1"/>
  <c r="AP6661" i="3"/>
  <c r="AS6661" i="3" s="1"/>
  <c r="AO6661" i="3"/>
  <c r="AR6661" i="3" s="1"/>
  <c r="BA6660" i="3"/>
  <c r="BC6660" i="3" s="1"/>
  <c r="AZ6660" i="3"/>
  <c r="BB6660" i="3" s="1"/>
  <c r="I814" i="10" s="1"/>
  <c r="AQ6660" i="3"/>
  <c r="AT6660" i="3" s="1"/>
  <c r="Q6660" i="6" s="1"/>
  <c r="AP6660" i="3"/>
  <c r="AO6660" i="3"/>
  <c r="BA6659" i="3"/>
  <c r="BC6659" i="3" s="1"/>
  <c r="AZ6659" i="3"/>
  <c r="BB6659" i="3" s="1"/>
  <c r="I1592" i="10" s="1"/>
  <c r="AQ6659" i="3"/>
  <c r="AT6659" i="3" s="1"/>
  <c r="Q6659" i="6" s="1"/>
  <c r="AP6659" i="3"/>
  <c r="AO6659" i="3"/>
  <c r="BA6658" i="3"/>
  <c r="BC6658" i="3" s="1"/>
  <c r="AZ6658" i="3"/>
  <c r="BB6658" i="3" s="1"/>
  <c r="I5007" i="10" s="1"/>
  <c r="AQ6658" i="3"/>
  <c r="AT6658" i="3" s="1"/>
  <c r="Q6658" i="6" s="1"/>
  <c r="AP6658" i="3"/>
  <c r="AO6658" i="3"/>
  <c r="BA6657" i="3"/>
  <c r="BC6657" i="3" s="1"/>
  <c r="AZ6657" i="3"/>
  <c r="BB6657" i="3" s="1"/>
  <c r="I4495" i="10" s="1"/>
  <c r="AQ6657" i="3"/>
  <c r="AT6657" i="3" s="1"/>
  <c r="Q6657" i="6" s="1"/>
  <c r="AP6657" i="3"/>
  <c r="AO6657" i="3"/>
  <c r="BA6656" i="3"/>
  <c r="BC6656" i="3" s="1"/>
  <c r="AZ6656" i="3"/>
  <c r="BB6656" i="3" s="1"/>
  <c r="I5505" i="10" s="1"/>
  <c r="AQ6656" i="3"/>
  <c r="AT6656" i="3" s="1"/>
  <c r="Q6656" i="6" s="1"/>
  <c r="AP6656" i="3"/>
  <c r="AO6656" i="3"/>
  <c r="AR6656" i="3" s="1"/>
  <c r="BA6655" i="3"/>
  <c r="BC6655" i="3" s="1"/>
  <c r="AZ6655" i="3"/>
  <c r="BB6655" i="3" s="1"/>
  <c r="I4150" i="10" s="1"/>
  <c r="AQ6655" i="3"/>
  <c r="AT6655" i="3" s="1"/>
  <c r="Q6655" i="6" s="1"/>
  <c r="AP6655" i="3"/>
  <c r="AO6655" i="3"/>
  <c r="BA6654" i="3"/>
  <c r="BC6654" i="3" s="1"/>
  <c r="AZ6654" i="3"/>
  <c r="BB6654" i="3" s="1"/>
  <c r="I1051" i="10" s="1"/>
  <c r="AS6654" i="3"/>
  <c r="AQ6654" i="3"/>
  <c r="AT6654" i="3" s="1"/>
  <c r="Q6654" i="6" s="1"/>
  <c r="AP6654" i="3"/>
  <c r="AO6654" i="3"/>
  <c r="BA6653" i="3"/>
  <c r="BC6653" i="3" s="1"/>
  <c r="AZ6653" i="3"/>
  <c r="BB6653" i="3" s="1"/>
  <c r="I4268" i="10" s="1"/>
  <c r="AQ6653" i="3"/>
  <c r="AT6653" i="3" s="1"/>
  <c r="Q6653" i="6" s="1"/>
  <c r="AP6653" i="3"/>
  <c r="AO6653" i="3"/>
  <c r="BA6652" i="3"/>
  <c r="BC6652" i="3" s="1"/>
  <c r="AZ6652" i="3"/>
  <c r="BB6652" i="3" s="1"/>
  <c r="I822" i="10" s="1"/>
  <c r="AQ6652" i="3"/>
  <c r="AT6652" i="3" s="1"/>
  <c r="Q6652" i="6" s="1"/>
  <c r="AP6652" i="3"/>
  <c r="AO6652" i="3"/>
  <c r="AR6652" i="3" s="1"/>
  <c r="BA6651" i="3"/>
  <c r="BC6651" i="3" s="1"/>
  <c r="AZ6651" i="3"/>
  <c r="BB6651" i="3" s="1"/>
  <c r="I394" i="10" s="1"/>
  <c r="AQ6651" i="3"/>
  <c r="AT6651" i="3" s="1"/>
  <c r="Q6651" i="6" s="1"/>
  <c r="AP6651" i="3"/>
  <c r="AO6651" i="3"/>
  <c r="BA6650" i="3"/>
  <c r="BC6650" i="3" s="1"/>
  <c r="AZ6650" i="3"/>
  <c r="BB6650" i="3" s="1"/>
  <c r="I5736" i="10" s="1"/>
  <c r="AQ6650" i="3"/>
  <c r="AT6650" i="3" s="1"/>
  <c r="Q6650" i="6" s="1"/>
  <c r="AP6650" i="3"/>
  <c r="AO6650" i="3"/>
  <c r="BA6649" i="3"/>
  <c r="BC6649" i="3" s="1"/>
  <c r="AZ6649" i="3"/>
  <c r="BB6649" i="3" s="1"/>
  <c r="I157" i="10" s="1"/>
  <c r="AQ6649" i="3"/>
  <c r="AT6649" i="3" s="1"/>
  <c r="Q6649" i="6" s="1"/>
  <c r="AP6649" i="3"/>
  <c r="AS6649" i="3" s="1"/>
  <c r="AO6649" i="3"/>
  <c r="AR6649" i="3" s="1"/>
  <c r="BA6648" i="3"/>
  <c r="BC6648" i="3" s="1"/>
  <c r="AZ6648" i="3"/>
  <c r="BB6648" i="3" s="1"/>
  <c r="I4995" i="10" s="1"/>
  <c r="AQ6648" i="3"/>
  <c r="AT6648" i="3" s="1"/>
  <c r="Q6648" i="6" s="1"/>
  <c r="AP6648" i="3"/>
  <c r="AO6648" i="3"/>
  <c r="BA6647" i="3"/>
  <c r="BC6647" i="3" s="1"/>
  <c r="AZ6647" i="3"/>
  <c r="BB6647" i="3" s="1"/>
  <c r="I3413" i="10" s="1"/>
  <c r="AT6647" i="3"/>
  <c r="Q6647" i="6" s="1"/>
  <c r="AQ6647" i="3"/>
  <c r="AP6647" i="3"/>
  <c r="AO6647" i="3"/>
  <c r="BA6646" i="3"/>
  <c r="BC6646" i="3" s="1"/>
  <c r="AZ6646" i="3"/>
  <c r="BB6646" i="3" s="1"/>
  <c r="I1658" i="10" s="1"/>
  <c r="AQ6646" i="3"/>
  <c r="AT6646" i="3" s="1"/>
  <c r="Q6646" i="6" s="1"/>
  <c r="AP6646" i="3"/>
  <c r="AO6646" i="3"/>
  <c r="BA6645" i="3"/>
  <c r="BC6645" i="3" s="1"/>
  <c r="AZ6645" i="3"/>
  <c r="BB6645" i="3" s="1"/>
  <c r="I2023" i="10" s="1"/>
  <c r="AQ6645" i="3"/>
  <c r="AT6645" i="3" s="1"/>
  <c r="Q6645" i="6" s="1"/>
  <c r="AP6645" i="3"/>
  <c r="AO6645" i="3"/>
  <c r="BB6644" i="3"/>
  <c r="I6773" i="10" s="1"/>
  <c r="BA6644" i="3"/>
  <c r="BC6644" i="3" s="1"/>
  <c r="AZ6644" i="3"/>
  <c r="AQ6644" i="3"/>
  <c r="AT6644" i="3" s="1"/>
  <c r="Q6644" i="6" s="1"/>
  <c r="AP6644" i="3"/>
  <c r="AO6644" i="3"/>
  <c r="AR6644" i="3" s="1"/>
  <c r="BA6643" i="3"/>
  <c r="BC6643" i="3" s="1"/>
  <c r="AZ6643" i="3"/>
  <c r="BB6643" i="3" s="1"/>
  <c r="I5498" i="10" s="1"/>
  <c r="AQ6643" i="3"/>
  <c r="AT6643" i="3" s="1"/>
  <c r="Q6643" i="6" s="1"/>
  <c r="AP6643" i="3"/>
  <c r="AO6643" i="3"/>
  <c r="BA6642" i="3"/>
  <c r="BC6642" i="3" s="1"/>
  <c r="AZ6642" i="3"/>
  <c r="BB6642" i="3" s="1"/>
  <c r="I1477" i="10" s="1"/>
  <c r="AQ6642" i="3"/>
  <c r="AT6642" i="3" s="1"/>
  <c r="Q6642" i="6" s="1"/>
  <c r="AP6642" i="3"/>
  <c r="AO6642" i="3"/>
  <c r="BA6641" i="3"/>
  <c r="BC6641" i="3" s="1"/>
  <c r="AZ6641" i="3"/>
  <c r="BB6641" i="3" s="1"/>
  <c r="I616" i="10" s="1"/>
  <c r="AQ6641" i="3"/>
  <c r="AT6641" i="3" s="1"/>
  <c r="Q6641" i="6" s="1"/>
  <c r="AP6641" i="3"/>
  <c r="AS6641" i="3" s="1"/>
  <c r="AO6641" i="3"/>
  <c r="AR6641" i="3" s="1"/>
  <c r="BA6640" i="3"/>
  <c r="BC6640" i="3" s="1"/>
  <c r="AZ6640" i="3"/>
  <c r="BB6640" i="3" s="1"/>
  <c r="I419" i="10" s="1"/>
  <c r="AQ6640" i="3"/>
  <c r="AT6640" i="3" s="1"/>
  <c r="Q6640" i="6" s="1"/>
  <c r="AP6640" i="3"/>
  <c r="AO6640" i="3"/>
  <c r="BA6639" i="3"/>
  <c r="BC6639" i="3" s="1"/>
  <c r="AZ6639" i="3"/>
  <c r="BB6639" i="3" s="1"/>
  <c r="I190" i="10" s="1"/>
  <c r="AQ6639" i="3"/>
  <c r="AT6639" i="3" s="1"/>
  <c r="Q6639" i="6" s="1"/>
  <c r="AP6639" i="3"/>
  <c r="AO6639" i="3"/>
  <c r="AR6639" i="3" s="1"/>
  <c r="BA6638" i="3"/>
  <c r="BC6638" i="3" s="1"/>
  <c r="AZ6638" i="3"/>
  <c r="BB6638" i="3" s="1"/>
  <c r="I2022" i="10" s="1"/>
  <c r="AQ6638" i="3"/>
  <c r="AT6638" i="3" s="1"/>
  <c r="Q6638" i="6" s="1"/>
  <c r="AP6638" i="3"/>
  <c r="AO6638" i="3"/>
  <c r="BB6637" i="3"/>
  <c r="I1141" i="10" s="1"/>
  <c r="BA6637" i="3"/>
  <c r="BC6637" i="3" s="1"/>
  <c r="AZ6637" i="3"/>
  <c r="AQ6637" i="3"/>
  <c r="AT6637" i="3" s="1"/>
  <c r="Q6637" i="6" s="1"/>
  <c r="AP6637" i="3"/>
  <c r="AO6637" i="3"/>
  <c r="BA6636" i="3"/>
  <c r="BC6636" i="3" s="1"/>
  <c r="AZ6636" i="3"/>
  <c r="BB6636" i="3" s="1"/>
  <c r="I1525" i="10" s="1"/>
  <c r="AR6636" i="3"/>
  <c r="AQ6636" i="3"/>
  <c r="AT6636" i="3" s="1"/>
  <c r="Q6636" i="6" s="1"/>
  <c r="AP6636" i="3"/>
  <c r="AO6636" i="3"/>
  <c r="BA6635" i="3"/>
  <c r="BC6635" i="3" s="1"/>
  <c r="AZ6635" i="3"/>
  <c r="BB6635" i="3" s="1"/>
  <c r="I3248" i="10" s="1"/>
  <c r="AQ6635" i="3"/>
  <c r="AT6635" i="3" s="1"/>
  <c r="Q6635" i="6" s="1"/>
  <c r="AP6635" i="3"/>
  <c r="AO6635" i="3"/>
  <c r="BA6634" i="3"/>
  <c r="BC6634" i="3" s="1"/>
  <c r="AZ6634" i="3"/>
  <c r="BB6634" i="3" s="1"/>
  <c r="I3358" i="10" s="1"/>
  <c r="AQ6634" i="3"/>
  <c r="AT6634" i="3" s="1"/>
  <c r="Q6634" i="6" s="1"/>
  <c r="AP6634" i="3"/>
  <c r="AS6634" i="3" s="1"/>
  <c r="AO6634" i="3"/>
  <c r="BA6633" i="3"/>
  <c r="BC6633" i="3" s="1"/>
  <c r="AZ6633" i="3"/>
  <c r="BB6633" i="3" s="1"/>
  <c r="I6010" i="10" s="1"/>
  <c r="AQ6633" i="3"/>
  <c r="AT6633" i="3" s="1"/>
  <c r="Q6633" i="6" s="1"/>
  <c r="AP6633" i="3"/>
  <c r="AO6633" i="3"/>
  <c r="BA6632" i="3"/>
  <c r="BC6632" i="3" s="1"/>
  <c r="AZ6632" i="3"/>
  <c r="BB6632" i="3" s="1"/>
  <c r="I4047" i="10" s="1"/>
  <c r="AQ6632" i="3"/>
  <c r="AT6632" i="3" s="1"/>
  <c r="Q6632" i="6" s="1"/>
  <c r="AP6632" i="3"/>
  <c r="AO6632" i="3"/>
  <c r="BA6631" i="3"/>
  <c r="BC6631" i="3" s="1"/>
  <c r="AZ6631" i="3"/>
  <c r="BB6631" i="3" s="1"/>
  <c r="I4046" i="10" s="1"/>
  <c r="AQ6631" i="3"/>
  <c r="AT6631" i="3" s="1"/>
  <c r="Q6631" i="6" s="1"/>
  <c r="AP6631" i="3"/>
  <c r="AS6631" i="3" s="1"/>
  <c r="AO6631" i="3"/>
  <c r="BA6630" i="3"/>
  <c r="BC6630" i="3" s="1"/>
  <c r="AZ6630" i="3"/>
  <c r="BB6630" i="3" s="1"/>
  <c r="I4045" i="10" s="1"/>
  <c r="AQ6630" i="3"/>
  <c r="AT6630" i="3" s="1"/>
  <c r="Q6630" i="6" s="1"/>
  <c r="AP6630" i="3"/>
  <c r="AO6630" i="3"/>
  <c r="BA6629" i="3"/>
  <c r="BC6629" i="3" s="1"/>
  <c r="AZ6629" i="3"/>
  <c r="BB6629" i="3" s="1"/>
  <c r="I6192" i="10" s="1"/>
  <c r="AQ6629" i="3"/>
  <c r="AT6629" i="3" s="1"/>
  <c r="Q6629" i="6" s="1"/>
  <c r="AP6629" i="3"/>
  <c r="AS6629" i="3" s="1"/>
  <c r="AO6629" i="3"/>
  <c r="AR6629" i="3" s="1"/>
  <c r="BA6628" i="3"/>
  <c r="BC6628" i="3" s="1"/>
  <c r="AZ6628" i="3"/>
  <c r="BB6628" i="3" s="1"/>
  <c r="I6857" i="10" s="1"/>
  <c r="AQ6628" i="3"/>
  <c r="AT6628" i="3" s="1"/>
  <c r="Q6628" i="6" s="1"/>
  <c r="AP6628" i="3"/>
  <c r="AO6628" i="3"/>
  <c r="BA6627" i="3"/>
  <c r="BC6627" i="3" s="1"/>
  <c r="AZ6627" i="3"/>
  <c r="BB6627" i="3" s="1"/>
  <c r="I4044" i="10" s="1"/>
  <c r="AQ6627" i="3"/>
  <c r="AT6627" i="3" s="1"/>
  <c r="Q6627" i="6" s="1"/>
  <c r="AP6627" i="3"/>
  <c r="AO6627" i="3"/>
  <c r="BA6626" i="3"/>
  <c r="BC6626" i="3" s="1"/>
  <c r="AZ6626" i="3"/>
  <c r="BB6626" i="3" s="1"/>
  <c r="I4043" i="10" s="1"/>
  <c r="AQ6626" i="3"/>
  <c r="AT6626" i="3" s="1"/>
  <c r="Q6626" i="6" s="1"/>
  <c r="AP6626" i="3"/>
  <c r="AS6626" i="3" s="1"/>
  <c r="AO6626" i="3"/>
  <c r="AR6626" i="3" s="1"/>
  <c r="BA6625" i="3"/>
  <c r="BC6625" i="3" s="1"/>
  <c r="AZ6625" i="3"/>
  <c r="BB6625" i="3" s="1"/>
  <c r="I4042" i="10" s="1"/>
  <c r="AQ6625" i="3"/>
  <c r="AT6625" i="3" s="1"/>
  <c r="Q6625" i="6" s="1"/>
  <c r="AP6625" i="3"/>
  <c r="AO6625" i="3"/>
  <c r="BA6624" i="3"/>
  <c r="BC6624" i="3" s="1"/>
  <c r="AZ6624" i="3"/>
  <c r="BB6624" i="3" s="1"/>
  <c r="I4041" i="10" s="1"/>
  <c r="AQ6624" i="3"/>
  <c r="AT6624" i="3" s="1"/>
  <c r="Q6624" i="6" s="1"/>
  <c r="AP6624" i="3"/>
  <c r="AO6624" i="3"/>
  <c r="BA6623" i="3"/>
  <c r="BC6623" i="3" s="1"/>
  <c r="AZ6623" i="3"/>
  <c r="BB6623" i="3" s="1"/>
  <c r="I4040" i="10" s="1"/>
  <c r="AQ6623" i="3"/>
  <c r="AT6623" i="3" s="1"/>
  <c r="Q6623" i="6" s="1"/>
  <c r="AP6623" i="3"/>
  <c r="AO6623" i="3"/>
  <c r="BA6622" i="3"/>
  <c r="BC6622" i="3" s="1"/>
  <c r="AZ6622" i="3"/>
  <c r="BB6622" i="3" s="1"/>
  <c r="I4039" i="10" s="1"/>
  <c r="AQ6622" i="3"/>
  <c r="AT6622" i="3" s="1"/>
  <c r="Q6622" i="6" s="1"/>
  <c r="AP6622" i="3"/>
  <c r="AO6622" i="3"/>
  <c r="BA6621" i="3"/>
  <c r="BC6621" i="3" s="1"/>
  <c r="AZ6621" i="3"/>
  <c r="BB6621" i="3" s="1"/>
  <c r="I4038" i="10" s="1"/>
  <c r="AQ6621" i="3"/>
  <c r="AT6621" i="3" s="1"/>
  <c r="Q6621" i="6" s="1"/>
  <c r="AP6621" i="3"/>
  <c r="AO6621" i="3"/>
  <c r="BA6620" i="3"/>
  <c r="BC6620" i="3" s="1"/>
  <c r="AZ6620" i="3"/>
  <c r="BB6620" i="3" s="1"/>
  <c r="I4037" i="10" s="1"/>
  <c r="AQ6620" i="3"/>
  <c r="AT6620" i="3" s="1"/>
  <c r="Q6620" i="6" s="1"/>
  <c r="AP6620" i="3"/>
  <c r="AO6620" i="3"/>
  <c r="AR6620" i="3" s="1"/>
  <c r="BA6619" i="3"/>
  <c r="BC6619" i="3" s="1"/>
  <c r="AZ6619" i="3"/>
  <c r="BB6619" i="3" s="1"/>
  <c r="I6297" i="10" s="1"/>
  <c r="AQ6619" i="3"/>
  <c r="AT6619" i="3" s="1"/>
  <c r="Q6619" i="6" s="1"/>
  <c r="AP6619" i="3"/>
  <c r="AO6619" i="3"/>
  <c r="BA6618" i="3"/>
  <c r="BC6618" i="3" s="1"/>
  <c r="AZ6618" i="3"/>
  <c r="BB6618" i="3" s="1"/>
  <c r="I851" i="10" s="1"/>
  <c r="AQ6618" i="3"/>
  <c r="AT6618" i="3" s="1"/>
  <c r="Q6618" i="6" s="1"/>
  <c r="AP6618" i="3"/>
  <c r="AO6618" i="3"/>
  <c r="BC6617" i="3"/>
  <c r="BA6617" i="3"/>
  <c r="AZ6617" i="3"/>
  <c r="BB6617" i="3" s="1"/>
  <c r="I4945" i="10" s="1"/>
  <c r="AQ6617" i="3"/>
  <c r="AT6617" i="3" s="1"/>
  <c r="Q6617" i="6" s="1"/>
  <c r="AP6617" i="3"/>
  <c r="AO6617" i="3"/>
  <c r="BA6616" i="3"/>
  <c r="BC6616" i="3" s="1"/>
  <c r="AZ6616" i="3"/>
  <c r="BB6616" i="3" s="1"/>
  <c r="I2608" i="10" s="1"/>
  <c r="AQ6616" i="3"/>
  <c r="AT6616" i="3" s="1"/>
  <c r="Q6616" i="6" s="1"/>
  <c r="AP6616" i="3"/>
  <c r="AO6616" i="3"/>
  <c r="BA6615" i="3"/>
  <c r="BC6615" i="3" s="1"/>
  <c r="AZ6615" i="3"/>
  <c r="BB6615" i="3" s="1"/>
  <c r="I4441" i="10" s="1"/>
  <c r="AQ6615" i="3"/>
  <c r="AT6615" i="3" s="1"/>
  <c r="Q6615" i="6" s="1"/>
  <c r="AP6615" i="3"/>
  <c r="AS6615" i="3" s="1"/>
  <c r="AO6615" i="3"/>
  <c r="BC6614" i="3"/>
  <c r="BA6614" i="3"/>
  <c r="AZ6614" i="3"/>
  <c r="BB6614" i="3" s="1"/>
  <c r="I5157" i="10" s="1"/>
  <c r="AQ6614" i="3"/>
  <c r="AT6614" i="3" s="1"/>
  <c r="Q6614" i="6" s="1"/>
  <c r="AP6614" i="3"/>
  <c r="AO6614" i="3"/>
  <c r="BA6613" i="3"/>
  <c r="BC6613" i="3" s="1"/>
  <c r="AZ6613" i="3"/>
  <c r="BB6613" i="3" s="1"/>
  <c r="I4279" i="10" s="1"/>
  <c r="AQ6613" i="3"/>
  <c r="AT6613" i="3" s="1"/>
  <c r="Q6613" i="6" s="1"/>
  <c r="AP6613" i="3"/>
  <c r="AS6613" i="3" s="1"/>
  <c r="AO6613" i="3"/>
  <c r="AR6613" i="3" s="1"/>
  <c r="BA6612" i="3"/>
  <c r="BC6612" i="3" s="1"/>
  <c r="AZ6612" i="3"/>
  <c r="BB6612" i="3" s="1"/>
  <c r="I3500" i="10" s="1"/>
  <c r="AQ6612" i="3"/>
  <c r="AT6612" i="3" s="1"/>
  <c r="Q6612" i="6" s="1"/>
  <c r="AP6612" i="3"/>
  <c r="AO6612" i="3"/>
  <c r="BC6611" i="3"/>
  <c r="BA6611" i="3"/>
  <c r="AZ6611" i="3"/>
  <c r="BB6611" i="3" s="1"/>
  <c r="I4720" i="10" s="1"/>
  <c r="AQ6611" i="3"/>
  <c r="AT6611" i="3" s="1"/>
  <c r="Q6611" i="6" s="1"/>
  <c r="AP6611" i="3"/>
  <c r="AO6611" i="3"/>
  <c r="BA6610" i="3"/>
  <c r="BC6610" i="3" s="1"/>
  <c r="AZ6610" i="3"/>
  <c r="BB6610" i="3" s="1"/>
  <c r="I6197" i="10" s="1"/>
  <c r="AQ6610" i="3"/>
  <c r="AT6610" i="3" s="1"/>
  <c r="Q6610" i="6" s="1"/>
  <c r="AP6610" i="3"/>
  <c r="AS6610" i="3" s="1"/>
  <c r="AO6610" i="3"/>
  <c r="AR6610" i="3" s="1"/>
  <c r="BA6609" i="3"/>
  <c r="BC6609" i="3" s="1"/>
  <c r="AZ6609" i="3"/>
  <c r="BB6609" i="3" s="1"/>
  <c r="I239" i="10" s="1"/>
  <c r="AQ6609" i="3"/>
  <c r="AT6609" i="3" s="1"/>
  <c r="Q6609" i="6" s="1"/>
  <c r="AP6609" i="3"/>
  <c r="AO6609" i="3"/>
  <c r="BA6608" i="3"/>
  <c r="BC6608" i="3" s="1"/>
  <c r="AZ6608" i="3"/>
  <c r="BB6608" i="3" s="1"/>
  <c r="I937" i="10" s="1"/>
  <c r="AQ6608" i="3"/>
  <c r="AT6608" i="3" s="1"/>
  <c r="Q6608" i="6" s="1"/>
  <c r="AP6608" i="3"/>
  <c r="AO6608" i="3"/>
  <c r="BA6607" i="3"/>
  <c r="BC6607" i="3" s="1"/>
  <c r="AZ6607" i="3"/>
  <c r="BB6607" i="3" s="1"/>
  <c r="I4036" i="10" s="1"/>
  <c r="AQ6607" i="3"/>
  <c r="AT6607" i="3" s="1"/>
  <c r="Q6607" i="6" s="1"/>
  <c r="AP6607" i="3"/>
  <c r="AO6607" i="3"/>
  <c r="BA6606" i="3"/>
  <c r="BC6606" i="3" s="1"/>
  <c r="AZ6606" i="3"/>
  <c r="BB6606" i="3" s="1"/>
  <c r="I4035" i="10" s="1"/>
  <c r="AQ6606" i="3"/>
  <c r="AT6606" i="3" s="1"/>
  <c r="Q6606" i="6" s="1"/>
  <c r="AP6606" i="3"/>
  <c r="AO6606" i="3"/>
  <c r="BA6605" i="3"/>
  <c r="BC6605" i="3" s="1"/>
  <c r="AZ6605" i="3"/>
  <c r="BB6605" i="3" s="1"/>
  <c r="I4034" i="10" s="1"/>
  <c r="AQ6605" i="3"/>
  <c r="AT6605" i="3" s="1"/>
  <c r="Q6605" i="6" s="1"/>
  <c r="AP6605" i="3"/>
  <c r="AO6605" i="3"/>
  <c r="BA6604" i="3"/>
  <c r="BC6604" i="3" s="1"/>
  <c r="AZ6604" i="3"/>
  <c r="BB6604" i="3" s="1"/>
  <c r="I4033" i="10" s="1"/>
  <c r="AR6604" i="3"/>
  <c r="AQ6604" i="3"/>
  <c r="AT6604" i="3" s="1"/>
  <c r="Q6604" i="6" s="1"/>
  <c r="AP6604" i="3"/>
  <c r="AO6604" i="3"/>
  <c r="BA6603" i="3"/>
  <c r="BC6603" i="3" s="1"/>
  <c r="AZ6603" i="3"/>
  <c r="BB6603" i="3" s="1"/>
  <c r="I1054" i="10" s="1"/>
  <c r="AQ6603" i="3"/>
  <c r="AT6603" i="3" s="1"/>
  <c r="Q6603" i="6" s="1"/>
  <c r="AP6603" i="3"/>
  <c r="AO6603" i="3"/>
  <c r="BA6602" i="3"/>
  <c r="BC6602" i="3" s="1"/>
  <c r="AZ6602" i="3"/>
  <c r="BB6602" i="3" s="1"/>
  <c r="I6856" i="10" s="1"/>
  <c r="AQ6602" i="3"/>
  <c r="AT6602" i="3" s="1"/>
  <c r="Q6602" i="6" s="1"/>
  <c r="AP6602" i="3"/>
  <c r="AO6602" i="3"/>
  <c r="BA6601" i="3"/>
  <c r="BC6601" i="3" s="1"/>
  <c r="AZ6601" i="3"/>
  <c r="BB6601" i="3" s="1"/>
  <c r="I4032" i="10" s="1"/>
  <c r="AQ6601" i="3"/>
  <c r="AT6601" i="3" s="1"/>
  <c r="Q6601" i="6" s="1"/>
  <c r="AP6601" i="3"/>
  <c r="AO6601" i="3"/>
  <c r="BA6600" i="3"/>
  <c r="BC6600" i="3" s="1"/>
  <c r="AZ6600" i="3"/>
  <c r="BB6600" i="3" s="1"/>
  <c r="I4031" i="10" s="1"/>
  <c r="AQ6600" i="3"/>
  <c r="AT6600" i="3" s="1"/>
  <c r="Q6600" i="6" s="1"/>
  <c r="AP6600" i="3"/>
  <c r="AO6600" i="3"/>
  <c r="BA6599" i="3"/>
  <c r="BC6599" i="3" s="1"/>
  <c r="AZ6599" i="3"/>
  <c r="BB6599" i="3" s="1"/>
  <c r="I4030" i="10" s="1"/>
  <c r="AQ6599" i="3"/>
  <c r="AT6599" i="3" s="1"/>
  <c r="Q6599" i="6" s="1"/>
  <c r="AP6599" i="3"/>
  <c r="AS6599" i="3" s="1"/>
  <c r="AO6599" i="3"/>
  <c r="BA6598" i="3"/>
  <c r="BC6598" i="3" s="1"/>
  <c r="AZ6598" i="3"/>
  <c r="BB6598" i="3" s="1"/>
  <c r="I4029" i="10" s="1"/>
  <c r="AQ6598" i="3"/>
  <c r="AT6598" i="3" s="1"/>
  <c r="Q6598" i="6" s="1"/>
  <c r="AP6598" i="3"/>
  <c r="AO6598" i="3"/>
  <c r="BA6597" i="3"/>
  <c r="BC6597" i="3" s="1"/>
  <c r="AZ6597" i="3"/>
  <c r="BB6597" i="3" s="1"/>
  <c r="I4028" i="10" s="1"/>
  <c r="AQ6597" i="3"/>
  <c r="AT6597" i="3" s="1"/>
  <c r="Q6597" i="6" s="1"/>
  <c r="AP6597" i="3"/>
  <c r="AS6597" i="3" s="1"/>
  <c r="AO6597" i="3"/>
  <c r="AR6597" i="3" s="1"/>
  <c r="BA6596" i="3"/>
  <c r="BC6596" i="3" s="1"/>
  <c r="AZ6596" i="3"/>
  <c r="BB6596" i="3" s="1"/>
  <c r="I4027" i="10" s="1"/>
  <c r="AQ6596" i="3"/>
  <c r="AT6596" i="3" s="1"/>
  <c r="Q6596" i="6" s="1"/>
  <c r="AP6596" i="3"/>
  <c r="AO6596" i="3"/>
  <c r="BA6595" i="3"/>
  <c r="BC6595" i="3" s="1"/>
  <c r="AZ6595" i="3"/>
  <c r="BB6595" i="3" s="1"/>
  <c r="I4026" i="10" s="1"/>
  <c r="AQ6595" i="3"/>
  <c r="AT6595" i="3" s="1"/>
  <c r="Q6595" i="6" s="1"/>
  <c r="AP6595" i="3"/>
  <c r="AO6595" i="3"/>
  <c r="BA6594" i="3"/>
  <c r="BC6594" i="3" s="1"/>
  <c r="AZ6594" i="3"/>
  <c r="BB6594" i="3" s="1"/>
  <c r="I4025" i="10" s="1"/>
  <c r="AQ6594" i="3"/>
  <c r="AT6594" i="3" s="1"/>
  <c r="Q6594" i="6" s="1"/>
  <c r="AP6594" i="3"/>
  <c r="AS6594" i="3" s="1"/>
  <c r="AO6594" i="3"/>
  <c r="AR6594" i="3" s="1"/>
  <c r="BA6593" i="3"/>
  <c r="BC6593" i="3" s="1"/>
  <c r="AZ6593" i="3"/>
  <c r="BB6593" i="3" s="1"/>
  <c r="I1300" i="10" s="1"/>
  <c r="AQ6593" i="3"/>
  <c r="AT6593" i="3" s="1"/>
  <c r="Q6593" i="6" s="1"/>
  <c r="AP6593" i="3"/>
  <c r="AO6593" i="3"/>
  <c r="BA6592" i="3"/>
  <c r="BC6592" i="3" s="1"/>
  <c r="AZ6592" i="3"/>
  <c r="BB6592" i="3" s="1"/>
  <c r="I3623" i="10" s="1"/>
  <c r="AQ6592" i="3"/>
  <c r="AT6592" i="3" s="1"/>
  <c r="Q6592" i="6" s="1"/>
  <c r="AP6592" i="3"/>
  <c r="AO6592" i="3"/>
  <c r="BA6591" i="3"/>
  <c r="BC6591" i="3" s="1"/>
  <c r="AZ6591" i="3"/>
  <c r="BB6591" i="3" s="1"/>
  <c r="I5512" i="10" s="1"/>
  <c r="AQ6591" i="3"/>
  <c r="AT6591" i="3" s="1"/>
  <c r="Q6591" i="6" s="1"/>
  <c r="AP6591" i="3"/>
  <c r="AO6591" i="3"/>
  <c r="BA6590" i="3"/>
  <c r="BC6590" i="3" s="1"/>
  <c r="AZ6590" i="3"/>
  <c r="BB6590" i="3" s="1"/>
  <c r="I491" i="10" s="1"/>
  <c r="AQ6590" i="3"/>
  <c r="AT6590" i="3" s="1"/>
  <c r="Q6590" i="6" s="1"/>
  <c r="AP6590" i="3"/>
  <c r="AO6590" i="3"/>
  <c r="BA6589" i="3"/>
  <c r="BC6589" i="3" s="1"/>
  <c r="AZ6589" i="3"/>
  <c r="BB6589" i="3" s="1"/>
  <c r="I955" i="10" s="1"/>
  <c r="AQ6589" i="3"/>
  <c r="AT6589" i="3" s="1"/>
  <c r="Q6589" i="6" s="1"/>
  <c r="AP6589" i="3"/>
  <c r="AO6589" i="3"/>
  <c r="BA6588" i="3"/>
  <c r="BC6588" i="3" s="1"/>
  <c r="AZ6588" i="3"/>
  <c r="BB6588" i="3" s="1"/>
  <c r="I835" i="10" s="1"/>
  <c r="AR6588" i="3"/>
  <c r="AQ6588" i="3"/>
  <c r="AT6588" i="3" s="1"/>
  <c r="Q6588" i="6" s="1"/>
  <c r="AP6588" i="3"/>
  <c r="AO6588" i="3"/>
  <c r="BA6587" i="3"/>
  <c r="BC6587" i="3" s="1"/>
  <c r="AZ6587" i="3"/>
  <c r="BB6587" i="3" s="1"/>
  <c r="I385" i="10" s="1"/>
  <c r="AQ6587" i="3"/>
  <c r="AT6587" i="3" s="1"/>
  <c r="Q6587" i="6" s="1"/>
  <c r="AP6587" i="3"/>
  <c r="AO6587" i="3"/>
  <c r="BA6586" i="3"/>
  <c r="BC6586" i="3" s="1"/>
  <c r="AZ6586" i="3"/>
  <c r="BB6586" i="3" s="1"/>
  <c r="I4108" i="10" s="1"/>
  <c r="AQ6586" i="3"/>
  <c r="AT6586" i="3" s="1"/>
  <c r="Q6586" i="6" s="1"/>
  <c r="AP6586" i="3"/>
  <c r="AO6586" i="3"/>
  <c r="BC6585" i="3"/>
  <c r="BA6585" i="3"/>
  <c r="AZ6585" i="3"/>
  <c r="BB6585" i="3" s="1"/>
  <c r="I1361" i="10" s="1"/>
  <c r="AQ6585" i="3"/>
  <c r="AT6585" i="3" s="1"/>
  <c r="Q6585" i="6" s="1"/>
  <c r="AP6585" i="3"/>
  <c r="AO6585" i="3"/>
  <c r="BA6584" i="3"/>
  <c r="BC6584" i="3" s="1"/>
  <c r="AZ6584" i="3"/>
  <c r="BB6584" i="3" s="1"/>
  <c r="I1989" i="10" s="1"/>
  <c r="AQ6584" i="3"/>
  <c r="AT6584" i="3" s="1"/>
  <c r="Q6584" i="6" s="1"/>
  <c r="AP6584" i="3"/>
  <c r="AO6584" i="3"/>
  <c r="BA6583" i="3"/>
  <c r="BC6583" i="3" s="1"/>
  <c r="AZ6583" i="3"/>
  <c r="BB6583" i="3" s="1"/>
  <c r="I3291" i="10" s="1"/>
  <c r="AQ6583" i="3"/>
  <c r="AT6583" i="3" s="1"/>
  <c r="Q6583" i="6" s="1"/>
  <c r="AP6583" i="3"/>
  <c r="AO6583" i="3"/>
  <c r="BA6582" i="3"/>
  <c r="BC6582" i="3" s="1"/>
  <c r="AZ6582" i="3"/>
  <c r="BB6582" i="3" s="1"/>
  <c r="I6761" i="10" s="1"/>
  <c r="AQ6582" i="3"/>
  <c r="AT6582" i="3" s="1"/>
  <c r="Q6582" i="6" s="1"/>
  <c r="AP6582" i="3"/>
  <c r="AO6582" i="3"/>
  <c r="BA6581" i="3"/>
  <c r="BC6581" i="3" s="1"/>
  <c r="AZ6581" i="3"/>
  <c r="BB6581" i="3" s="1"/>
  <c r="I6203" i="10" s="1"/>
  <c r="AR6581" i="3"/>
  <c r="AQ6581" i="3"/>
  <c r="AT6581" i="3" s="1"/>
  <c r="Q6581" i="6" s="1"/>
  <c r="AP6581" i="3"/>
  <c r="AO6581" i="3"/>
  <c r="BA6580" i="3"/>
  <c r="BC6580" i="3" s="1"/>
  <c r="AZ6580" i="3"/>
  <c r="BB6580" i="3" s="1"/>
  <c r="I2253" i="10" s="1"/>
  <c r="AQ6580" i="3"/>
  <c r="AT6580" i="3" s="1"/>
  <c r="Q6580" i="6" s="1"/>
  <c r="AP6580" i="3"/>
  <c r="AS6580" i="3" s="1"/>
  <c r="AO6580" i="3"/>
  <c r="AR6580" i="3" s="1"/>
  <c r="BA6579" i="3"/>
  <c r="BC6579" i="3" s="1"/>
  <c r="AZ6579" i="3"/>
  <c r="BB6579" i="3" s="1"/>
  <c r="I1971" i="10" s="1"/>
  <c r="AQ6579" i="3"/>
  <c r="AT6579" i="3" s="1"/>
  <c r="Q6579" i="6" s="1"/>
  <c r="AP6579" i="3"/>
  <c r="AO6579" i="3"/>
  <c r="BA6578" i="3"/>
  <c r="BC6578" i="3" s="1"/>
  <c r="AZ6578" i="3"/>
  <c r="BB6578" i="3" s="1"/>
  <c r="I4921" i="10" s="1"/>
  <c r="AQ6578" i="3"/>
  <c r="AT6578" i="3" s="1"/>
  <c r="Q6578" i="6" s="1"/>
  <c r="AP6578" i="3"/>
  <c r="AO6578" i="3"/>
  <c r="AR6578" i="3" s="1"/>
  <c r="BA6577" i="3"/>
  <c r="BC6577" i="3" s="1"/>
  <c r="AZ6577" i="3"/>
  <c r="BB6577" i="3" s="1"/>
  <c r="I1517" i="10" s="1"/>
  <c r="AQ6577" i="3"/>
  <c r="AT6577" i="3" s="1"/>
  <c r="Q6577" i="6" s="1"/>
  <c r="AP6577" i="3"/>
  <c r="AO6577" i="3"/>
  <c r="BA6576" i="3"/>
  <c r="BC6576" i="3" s="1"/>
  <c r="AZ6576" i="3"/>
  <c r="BB6576" i="3" s="1"/>
  <c r="I5985" i="10" s="1"/>
  <c r="AQ6576" i="3"/>
  <c r="AT6576" i="3" s="1"/>
  <c r="Q6576" i="6" s="1"/>
  <c r="AP6576" i="3"/>
  <c r="AO6576" i="3"/>
  <c r="BA6575" i="3"/>
  <c r="BC6575" i="3" s="1"/>
  <c r="AZ6575" i="3"/>
  <c r="BB6575" i="3" s="1"/>
  <c r="I2137" i="10" s="1"/>
  <c r="AQ6575" i="3"/>
  <c r="AT6575" i="3" s="1"/>
  <c r="Q6575" i="6" s="1"/>
  <c r="AP6575" i="3"/>
  <c r="AS6575" i="3" s="1"/>
  <c r="AO6575" i="3"/>
  <c r="BA6574" i="3"/>
  <c r="BC6574" i="3" s="1"/>
  <c r="AZ6574" i="3"/>
  <c r="BB6574" i="3" s="1"/>
  <c r="I4359" i="10" s="1"/>
  <c r="AQ6574" i="3"/>
  <c r="AT6574" i="3" s="1"/>
  <c r="Q6574" i="6" s="1"/>
  <c r="AP6574" i="3"/>
  <c r="AO6574" i="3"/>
  <c r="BA6573" i="3"/>
  <c r="BC6573" i="3" s="1"/>
  <c r="AZ6573" i="3"/>
  <c r="BB6573" i="3" s="1"/>
  <c r="I5496" i="10" s="1"/>
  <c r="AQ6573" i="3"/>
  <c r="AT6573" i="3" s="1"/>
  <c r="Q6573" i="6" s="1"/>
  <c r="AP6573" i="3"/>
  <c r="AS6573" i="3" s="1"/>
  <c r="AO6573" i="3"/>
  <c r="BA6572" i="3"/>
  <c r="BC6572" i="3" s="1"/>
  <c r="AZ6572" i="3"/>
  <c r="BB6572" i="3" s="1"/>
  <c r="I42" i="10" s="1"/>
  <c r="AQ6572" i="3"/>
  <c r="AT6572" i="3" s="1"/>
  <c r="Q6572" i="6" s="1"/>
  <c r="AP6572" i="3"/>
  <c r="AO6572" i="3"/>
  <c r="BA6571" i="3"/>
  <c r="BC6571" i="3" s="1"/>
  <c r="AZ6571" i="3"/>
  <c r="BB6571" i="3" s="1"/>
  <c r="I5641" i="10" s="1"/>
  <c r="AQ6571" i="3"/>
  <c r="AT6571" i="3" s="1"/>
  <c r="Q6571" i="6" s="1"/>
  <c r="AP6571" i="3"/>
  <c r="AO6571" i="3"/>
  <c r="BA6570" i="3"/>
  <c r="BC6570" i="3" s="1"/>
  <c r="AZ6570" i="3"/>
  <c r="BB6570" i="3" s="1"/>
  <c r="I2564" i="10" s="1"/>
  <c r="AQ6570" i="3"/>
  <c r="AT6570" i="3" s="1"/>
  <c r="Q6570" i="6" s="1"/>
  <c r="AP6570" i="3"/>
  <c r="AS6570" i="3" s="1"/>
  <c r="AO6570" i="3"/>
  <c r="BA6569" i="3"/>
  <c r="BC6569" i="3" s="1"/>
  <c r="AZ6569" i="3"/>
  <c r="BB6569" i="3" s="1"/>
  <c r="I5589" i="10" s="1"/>
  <c r="AQ6569" i="3"/>
  <c r="AT6569" i="3" s="1"/>
  <c r="Q6569" i="6" s="1"/>
  <c r="AP6569" i="3"/>
  <c r="AO6569" i="3"/>
  <c r="BA6568" i="3"/>
  <c r="BC6568" i="3" s="1"/>
  <c r="AZ6568" i="3"/>
  <c r="BB6568" i="3" s="1"/>
  <c r="I5569" i="10" s="1"/>
  <c r="AQ6568" i="3"/>
  <c r="AT6568" i="3" s="1"/>
  <c r="Q6568" i="6" s="1"/>
  <c r="AP6568" i="3"/>
  <c r="AO6568" i="3"/>
  <c r="BA6567" i="3"/>
  <c r="BC6567" i="3" s="1"/>
  <c r="AZ6567" i="3"/>
  <c r="BB6567" i="3" s="1"/>
  <c r="I1353" i="10" s="1"/>
  <c r="AQ6567" i="3"/>
  <c r="AT6567" i="3" s="1"/>
  <c r="Q6567" i="6" s="1"/>
  <c r="AP6567" i="3"/>
  <c r="AO6567" i="3"/>
  <c r="BA6566" i="3"/>
  <c r="BC6566" i="3" s="1"/>
  <c r="AZ6566" i="3"/>
  <c r="BB6566" i="3" s="1"/>
  <c r="I1371" i="10" s="1"/>
  <c r="AQ6566" i="3"/>
  <c r="AT6566" i="3" s="1"/>
  <c r="Q6566" i="6" s="1"/>
  <c r="AP6566" i="3"/>
  <c r="AO6566" i="3"/>
  <c r="BA6565" i="3"/>
  <c r="BC6565" i="3" s="1"/>
  <c r="AZ6565" i="3"/>
  <c r="BB6565" i="3" s="1"/>
  <c r="I1125" i="10" s="1"/>
  <c r="AQ6565" i="3"/>
  <c r="AT6565" i="3" s="1"/>
  <c r="Q6565" i="6" s="1"/>
  <c r="AP6565" i="3"/>
  <c r="AS6565" i="3" s="1"/>
  <c r="AO6565" i="3"/>
  <c r="BA6564" i="3"/>
  <c r="BC6564" i="3" s="1"/>
  <c r="AZ6564" i="3"/>
  <c r="BB6564" i="3" s="1"/>
  <c r="I6117" i="10" s="1"/>
  <c r="AQ6564" i="3"/>
  <c r="AT6564" i="3" s="1"/>
  <c r="Q6564" i="6" s="1"/>
  <c r="AP6564" i="3"/>
  <c r="AO6564" i="3"/>
  <c r="BA6563" i="3"/>
  <c r="BC6563" i="3" s="1"/>
  <c r="AZ6563" i="3"/>
  <c r="BB6563" i="3" s="1"/>
  <c r="I3006" i="10" s="1"/>
  <c r="AQ6563" i="3"/>
  <c r="AT6563" i="3" s="1"/>
  <c r="Q6563" i="6" s="1"/>
  <c r="AP6563" i="3"/>
  <c r="AO6563" i="3"/>
  <c r="BA6562" i="3"/>
  <c r="BC6562" i="3" s="1"/>
  <c r="AZ6562" i="3"/>
  <c r="BB6562" i="3" s="1"/>
  <c r="I1179" i="10" s="1"/>
  <c r="AQ6562" i="3"/>
  <c r="AT6562" i="3" s="1"/>
  <c r="Q6562" i="6" s="1"/>
  <c r="AP6562" i="3"/>
  <c r="AS6562" i="3" s="1"/>
  <c r="AO6562" i="3"/>
  <c r="AR6562" i="3" s="1"/>
  <c r="BA6561" i="3"/>
  <c r="BC6561" i="3" s="1"/>
  <c r="AZ6561" i="3"/>
  <c r="BB6561" i="3" s="1"/>
  <c r="I5571" i="10" s="1"/>
  <c r="AQ6561" i="3"/>
  <c r="AT6561" i="3" s="1"/>
  <c r="Q6561" i="6" s="1"/>
  <c r="AP6561" i="3"/>
  <c r="AO6561" i="3"/>
  <c r="BA6560" i="3"/>
  <c r="BC6560" i="3" s="1"/>
  <c r="AZ6560" i="3"/>
  <c r="BB6560" i="3" s="1"/>
  <c r="I1085" i="10" s="1"/>
  <c r="AQ6560" i="3"/>
  <c r="AT6560" i="3" s="1"/>
  <c r="Q6560" i="6" s="1"/>
  <c r="AP6560" i="3"/>
  <c r="AO6560" i="3"/>
  <c r="BA6559" i="3"/>
  <c r="BC6559" i="3" s="1"/>
  <c r="AZ6559" i="3"/>
  <c r="BB6559" i="3" s="1"/>
  <c r="I638" i="10" s="1"/>
  <c r="AQ6559" i="3"/>
  <c r="AT6559" i="3" s="1"/>
  <c r="Q6559" i="6" s="1"/>
  <c r="AP6559" i="3"/>
  <c r="AO6559" i="3"/>
  <c r="BC6558" i="3"/>
  <c r="BA6558" i="3"/>
  <c r="AZ6558" i="3"/>
  <c r="BB6558" i="3" s="1"/>
  <c r="I5177" i="10" s="1"/>
  <c r="AQ6558" i="3"/>
  <c r="AT6558" i="3" s="1"/>
  <c r="Q6558" i="6" s="1"/>
  <c r="AP6558" i="3"/>
  <c r="AO6558" i="3"/>
  <c r="BA6557" i="3"/>
  <c r="BC6557" i="3" s="1"/>
  <c r="AZ6557" i="3"/>
  <c r="BB6557" i="3" s="1"/>
  <c r="I377" i="10" s="1"/>
  <c r="AS6557" i="3"/>
  <c r="AQ6557" i="3"/>
  <c r="AT6557" i="3" s="1"/>
  <c r="Q6557" i="6" s="1"/>
  <c r="AP6557" i="3"/>
  <c r="AO6557" i="3"/>
  <c r="AR6557" i="3" s="1"/>
  <c r="BA6556" i="3"/>
  <c r="BC6556" i="3" s="1"/>
  <c r="AZ6556" i="3"/>
  <c r="BB6556" i="3" s="1"/>
  <c r="I4149" i="10" s="1"/>
  <c r="AQ6556" i="3"/>
  <c r="AT6556" i="3" s="1"/>
  <c r="Q6556" i="6" s="1"/>
  <c r="AP6556" i="3"/>
  <c r="AO6556" i="3"/>
  <c r="BC6555" i="3"/>
  <c r="BA6555" i="3"/>
  <c r="AZ6555" i="3"/>
  <c r="BB6555" i="3" s="1"/>
  <c r="I802" i="10" s="1"/>
  <c r="AQ6555" i="3"/>
  <c r="AT6555" i="3" s="1"/>
  <c r="Q6555" i="6" s="1"/>
  <c r="AP6555" i="3"/>
  <c r="AO6555" i="3"/>
  <c r="BA6554" i="3"/>
  <c r="BC6554" i="3" s="1"/>
  <c r="AZ6554" i="3"/>
  <c r="BB6554" i="3" s="1"/>
  <c r="I6434" i="10" s="1"/>
  <c r="AQ6554" i="3"/>
  <c r="AT6554" i="3" s="1"/>
  <c r="Q6554" i="6" s="1"/>
  <c r="AP6554" i="3"/>
  <c r="AO6554" i="3"/>
  <c r="AR6554" i="3" s="1"/>
  <c r="BA6553" i="3"/>
  <c r="BC6553" i="3" s="1"/>
  <c r="AZ6553" i="3"/>
  <c r="BB6553" i="3" s="1"/>
  <c r="I4786" i="10" s="1"/>
  <c r="AQ6553" i="3"/>
  <c r="AT6553" i="3" s="1"/>
  <c r="Q6553" i="6" s="1"/>
  <c r="AP6553" i="3"/>
  <c r="AO6553" i="3"/>
  <c r="BA6552" i="3"/>
  <c r="BC6552" i="3" s="1"/>
  <c r="AZ6552" i="3"/>
  <c r="BB6552" i="3" s="1"/>
  <c r="I6757" i="10" s="1"/>
  <c r="AT6552" i="3"/>
  <c r="Q6552" i="6" s="1"/>
  <c r="AQ6552" i="3"/>
  <c r="AP6552" i="3"/>
  <c r="AO6552" i="3"/>
  <c r="BA6551" i="3"/>
  <c r="BC6551" i="3" s="1"/>
  <c r="AZ6551" i="3"/>
  <c r="BB6551" i="3" s="1"/>
  <c r="I6143" i="10" s="1"/>
  <c r="AQ6551" i="3"/>
  <c r="AT6551" i="3" s="1"/>
  <c r="Q6551" i="6" s="1"/>
  <c r="AP6551" i="3"/>
  <c r="AO6551" i="3"/>
  <c r="BA6550" i="3"/>
  <c r="BC6550" i="3" s="1"/>
  <c r="AZ6550" i="3"/>
  <c r="BB6550" i="3" s="1"/>
  <c r="I5318" i="10" s="1"/>
  <c r="AQ6550" i="3"/>
  <c r="AT6550" i="3" s="1"/>
  <c r="Q6550" i="6" s="1"/>
  <c r="AP6550" i="3"/>
  <c r="AO6550" i="3"/>
  <c r="BA6549" i="3"/>
  <c r="BC6549" i="3" s="1"/>
  <c r="AZ6549" i="3"/>
  <c r="BB6549" i="3" s="1"/>
  <c r="I2376" i="10" s="1"/>
  <c r="AQ6549" i="3"/>
  <c r="AT6549" i="3" s="1"/>
  <c r="Q6549" i="6" s="1"/>
  <c r="AP6549" i="3"/>
  <c r="AO6549" i="3"/>
  <c r="AR6549" i="3" s="1"/>
  <c r="BA6548" i="3"/>
  <c r="BC6548" i="3" s="1"/>
  <c r="AZ6548" i="3"/>
  <c r="BB6548" i="3" s="1"/>
  <c r="I1362" i="10" s="1"/>
  <c r="AQ6548" i="3"/>
  <c r="AT6548" i="3" s="1"/>
  <c r="Q6548" i="6" s="1"/>
  <c r="AP6548" i="3"/>
  <c r="AO6548" i="3"/>
  <c r="BA6547" i="3"/>
  <c r="BC6547" i="3" s="1"/>
  <c r="AZ6547" i="3"/>
  <c r="BB6547" i="3" s="1"/>
  <c r="I1449" i="10" s="1"/>
  <c r="AQ6547" i="3"/>
  <c r="AT6547" i="3" s="1"/>
  <c r="Q6547" i="6" s="1"/>
  <c r="AP6547" i="3"/>
  <c r="AO6547" i="3"/>
  <c r="BA6546" i="3"/>
  <c r="BC6546" i="3" s="1"/>
  <c r="AZ6546" i="3"/>
  <c r="BB6546" i="3" s="1"/>
  <c r="I1430" i="10" s="1"/>
  <c r="AQ6546" i="3"/>
  <c r="AT6546" i="3" s="1"/>
  <c r="Q6546" i="6" s="1"/>
  <c r="AP6546" i="3"/>
  <c r="AO6546" i="3"/>
  <c r="AR6546" i="3" s="1"/>
  <c r="BA6545" i="3"/>
  <c r="BC6545" i="3" s="1"/>
  <c r="AZ6545" i="3"/>
  <c r="BB6545" i="3" s="1"/>
  <c r="I1685" i="10" s="1"/>
  <c r="AQ6545" i="3"/>
  <c r="AT6545" i="3" s="1"/>
  <c r="Q6545" i="6" s="1"/>
  <c r="AP6545" i="3"/>
  <c r="AO6545" i="3"/>
  <c r="BA6544" i="3"/>
  <c r="BC6544" i="3" s="1"/>
  <c r="AZ6544" i="3"/>
  <c r="BB6544" i="3" s="1"/>
  <c r="I3146" i="10" s="1"/>
  <c r="AT6544" i="3"/>
  <c r="Q6544" i="6" s="1"/>
  <c r="AQ6544" i="3"/>
  <c r="AP6544" i="3"/>
  <c r="AO6544" i="3"/>
  <c r="BA6543" i="3"/>
  <c r="BC6543" i="3" s="1"/>
  <c r="AZ6543" i="3"/>
  <c r="BB6543" i="3" s="1"/>
  <c r="I5710" i="10" s="1"/>
  <c r="AQ6543" i="3"/>
  <c r="AT6543" i="3" s="1"/>
  <c r="Q6543" i="6" s="1"/>
  <c r="AP6543" i="3"/>
  <c r="AS6543" i="3" s="1"/>
  <c r="AO6543" i="3"/>
  <c r="BA6542" i="3"/>
  <c r="BC6542" i="3" s="1"/>
  <c r="AZ6542" i="3"/>
  <c r="BB6542" i="3" s="1"/>
  <c r="I6536" i="10" s="1"/>
  <c r="AQ6542" i="3"/>
  <c r="AT6542" i="3" s="1"/>
  <c r="Q6542" i="6" s="1"/>
  <c r="AP6542" i="3"/>
  <c r="AO6542" i="3"/>
  <c r="BA6541" i="3"/>
  <c r="BC6541" i="3" s="1"/>
  <c r="AZ6541" i="3"/>
  <c r="BB6541" i="3" s="1"/>
  <c r="I5130" i="10" s="1"/>
  <c r="AQ6541" i="3"/>
  <c r="AT6541" i="3" s="1"/>
  <c r="Q6541" i="6" s="1"/>
  <c r="AP6541" i="3"/>
  <c r="AO6541" i="3"/>
  <c r="AR6541" i="3" s="1"/>
  <c r="BA6540" i="3"/>
  <c r="BC6540" i="3" s="1"/>
  <c r="AZ6540" i="3"/>
  <c r="BB6540" i="3" s="1"/>
  <c r="I732" i="10" s="1"/>
  <c r="AQ6540" i="3"/>
  <c r="AT6540" i="3" s="1"/>
  <c r="Q6540" i="6" s="1"/>
  <c r="AP6540" i="3"/>
  <c r="AO6540" i="3"/>
  <c r="BA6539" i="3"/>
  <c r="BC6539" i="3" s="1"/>
  <c r="AZ6539" i="3"/>
  <c r="BB6539" i="3" s="1"/>
  <c r="I1165" i="10" s="1"/>
  <c r="AQ6539" i="3"/>
  <c r="AT6539" i="3" s="1"/>
  <c r="Q6539" i="6" s="1"/>
  <c r="AP6539" i="3"/>
  <c r="AO6539" i="3"/>
  <c r="BA6538" i="3"/>
  <c r="BC6538" i="3" s="1"/>
  <c r="AZ6538" i="3"/>
  <c r="BB6538" i="3" s="1"/>
  <c r="I2559" i="10" s="1"/>
  <c r="AQ6538" i="3"/>
  <c r="AT6538" i="3" s="1"/>
  <c r="Q6538" i="6" s="1"/>
  <c r="AP6538" i="3"/>
  <c r="AO6538" i="3"/>
  <c r="AR6538" i="3" s="1"/>
  <c r="BA6537" i="3"/>
  <c r="BC6537" i="3" s="1"/>
  <c r="AZ6537" i="3"/>
  <c r="BB6537" i="3" s="1"/>
  <c r="I1061" i="10" s="1"/>
  <c r="AQ6537" i="3"/>
  <c r="AT6537" i="3" s="1"/>
  <c r="Q6537" i="6" s="1"/>
  <c r="AP6537" i="3"/>
  <c r="AO6537" i="3"/>
  <c r="BA6536" i="3"/>
  <c r="BC6536" i="3" s="1"/>
  <c r="AZ6536" i="3"/>
  <c r="BB6536" i="3" s="1"/>
  <c r="I6077" i="10" s="1"/>
  <c r="AQ6536" i="3"/>
  <c r="AT6536" i="3" s="1"/>
  <c r="Q6536" i="6" s="1"/>
  <c r="AP6536" i="3"/>
  <c r="AO6536" i="3"/>
  <c r="BA6535" i="3"/>
  <c r="BC6535" i="3" s="1"/>
  <c r="AZ6535" i="3"/>
  <c r="BB6535" i="3" s="1"/>
  <c r="I1117" i="10" s="1"/>
  <c r="AQ6535" i="3"/>
  <c r="AT6535" i="3" s="1"/>
  <c r="Q6535" i="6" s="1"/>
  <c r="AP6535" i="3"/>
  <c r="AO6535" i="3"/>
  <c r="BA6534" i="3"/>
  <c r="BC6534" i="3" s="1"/>
  <c r="AZ6534" i="3"/>
  <c r="BB6534" i="3" s="1"/>
  <c r="I6015" i="10" s="1"/>
  <c r="AQ6534" i="3"/>
  <c r="AT6534" i="3" s="1"/>
  <c r="Q6534" i="6" s="1"/>
  <c r="AP6534" i="3"/>
  <c r="AO6534" i="3"/>
  <c r="AR6534" i="3" s="1"/>
  <c r="BA6533" i="3"/>
  <c r="BC6533" i="3" s="1"/>
  <c r="AZ6533" i="3"/>
  <c r="BB6533" i="3" s="1"/>
  <c r="I5567" i="10" s="1"/>
  <c r="AQ6533" i="3"/>
  <c r="AT6533" i="3" s="1"/>
  <c r="Q6533" i="6" s="1"/>
  <c r="AP6533" i="3"/>
  <c r="AS6533" i="3" s="1"/>
  <c r="AO6533" i="3"/>
  <c r="AR6533" i="3" s="1"/>
  <c r="BA6532" i="3"/>
  <c r="BC6532" i="3" s="1"/>
  <c r="AZ6532" i="3"/>
  <c r="BB6532" i="3" s="1"/>
  <c r="I54" i="10" s="1"/>
  <c r="AQ6532" i="3"/>
  <c r="AT6532" i="3" s="1"/>
  <c r="Q6532" i="6" s="1"/>
  <c r="AP6532" i="3"/>
  <c r="AO6532" i="3"/>
  <c r="BA6531" i="3"/>
  <c r="BC6531" i="3" s="1"/>
  <c r="AZ6531" i="3"/>
  <c r="BB6531" i="3" s="1"/>
  <c r="I5866" i="10" s="1"/>
  <c r="AQ6531" i="3"/>
  <c r="AT6531" i="3" s="1"/>
  <c r="Q6531" i="6" s="1"/>
  <c r="AP6531" i="3"/>
  <c r="AO6531" i="3"/>
  <c r="BA6530" i="3"/>
  <c r="BC6530" i="3" s="1"/>
  <c r="AZ6530" i="3"/>
  <c r="BB6530" i="3" s="1"/>
  <c r="I539" i="10" s="1"/>
  <c r="AQ6530" i="3"/>
  <c r="AT6530" i="3" s="1"/>
  <c r="Q6530" i="6" s="1"/>
  <c r="AP6530" i="3"/>
  <c r="AO6530" i="3"/>
  <c r="BA6529" i="3"/>
  <c r="BC6529" i="3" s="1"/>
  <c r="AZ6529" i="3"/>
  <c r="BB6529" i="3" s="1"/>
  <c r="I909" i="10" s="1"/>
  <c r="AQ6529" i="3"/>
  <c r="AT6529" i="3" s="1"/>
  <c r="Q6529" i="6" s="1"/>
  <c r="AP6529" i="3"/>
  <c r="AO6529" i="3"/>
  <c r="BA6528" i="3"/>
  <c r="BC6528" i="3" s="1"/>
  <c r="AZ6528" i="3"/>
  <c r="BB6528" i="3" s="1"/>
  <c r="I3195" i="10" s="1"/>
  <c r="AQ6528" i="3"/>
  <c r="AT6528" i="3" s="1"/>
  <c r="Q6528" i="6" s="1"/>
  <c r="AP6528" i="3"/>
  <c r="AO6528" i="3"/>
  <c r="BA6527" i="3"/>
  <c r="BC6527" i="3" s="1"/>
  <c r="AZ6527" i="3"/>
  <c r="BB6527" i="3" s="1"/>
  <c r="I1472" i="10" s="1"/>
  <c r="AQ6527" i="3"/>
  <c r="AT6527" i="3" s="1"/>
  <c r="Q6527" i="6" s="1"/>
  <c r="AP6527" i="3"/>
  <c r="AS6527" i="3" s="1"/>
  <c r="AO6527" i="3"/>
  <c r="BA6526" i="3"/>
  <c r="BC6526" i="3" s="1"/>
  <c r="AZ6526" i="3"/>
  <c r="BB6526" i="3" s="1"/>
  <c r="I4348" i="10" s="1"/>
  <c r="AQ6526" i="3"/>
  <c r="AT6526" i="3" s="1"/>
  <c r="Q6526" i="6" s="1"/>
  <c r="AP6526" i="3"/>
  <c r="AO6526" i="3"/>
  <c r="BA6525" i="3"/>
  <c r="BC6525" i="3" s="1"/>
  <c r="AZ6525" i="3"/>
  <c r="BB6525" i="3" s="1"/>
  <c r="I1734" i="10" s="1"/>
  <c r="AQ6525" i="3"/>
  <c r="AT6525" i="3" s="1"/>
  <c r="Q6525" i="6" s="1"/>
  <c r="AP6525" i="3"/>
  <c r="AO6525" i="3"/>
  <c r="AR6525" i="3" s="1"/>
  <c r="BA6524" i="3"/>
  <c r="BC6524" i="3" s="1"/>
  <c r="AZ6524" i="3"/>
  <c r="BB6524" i="3" s="1"/>
  <c r="I6060" i="10" s="1"/>
  <c r="AQ6524" i="3"/>
  <c r="AT6524" i="3" s="1"/>
  <c r="Q6524" i="6" s="1"/>
  <c r="AP6524" i="3"/>
  <c r="AO6524" i="3"/>
  <c r="BA6523" i="3"/>
  <c r="BC6523" i="3" s="1"/>
  <c r="AZ6523" i="3"/>
  <c r="BB6523" i="3" s="1"/>
  <c r="I1024" i="10" s="1"/>
  <c r="AQ6523" i="3"/>
  <c r="AT6523" i="3" s="1"/>
  <c r="Q6523" i="6" s="1"/>
  <c r="AP6523" i="3"/>
  <c r="AO6523" i="3"/>
  <c r="BA6522" i="3"/>
  <c r="BC6522" i="3" s="1"/>
  <c r="AZ6522" i="3"/>
  <c r="BB6522" i="3" s="1"/>
  <c r="I6736" i="10" s="1"/>
  <c r="AQ6522" i="3"/>
  <c r="AT6522" i="3" s="1"/>
  <c r="Q6522" i="6" s="1"/>
  <c r="AP6522" i="3"/>
  <c r="AO6522" i="3"/>
  <c r="AR6522" i="3" s="1"/>
  <c r="BA6521" i="3"/>
  <c r="BC6521" i="3" s="1"/>
  <c r="AZ6521" i="3"/>
  <c r="BB6521" i="3" s="1"/>
  <c r="I5423" i="10" s="1"/>
  <c r="AQ6521" i="3"/>
  <c r="AT6521" i="3" s="1"/>
  <c r="Q6521" i="6" s="1"/>
  <c r="AP6521" i="3"/>
  <c r="AO6521" i="3"/>
  <c r="BA6520" i="3"/>
  <c r="BC6520" i="3" s="1"/>
  <c r="AZ6520" i="3"/>
  <c r="BB6520" i="3" s="1"/>
  <c r="I1964" i="10" s="1"/>
  <c r="AQ6520" i="3"/>
  <c r="AT6520" i="3" s="1"/>
  <c r="Q6520" i="6" s="1"/>
  <c r="AP6520" i="3"/>
  <c r="AO6520" i="3"/>
  <c r="BA6519" i="3"/>
  <c r="BC6519" i="3" s="1"/>
  <c r="AZ6519" i="3"/>
  <c r="BB6519" i="3" s="1"/>
  <c r="I706" i="10" s="1"/>
  <c r="AQ6519" i="3"/>
  <c r="AT6519" i="3" s="1"/>
  <c r="Q6519" i="6" s="1"/>
  <c r="AP6519" i="3"/>
  <c r="AO6519" i="3"/>
  <c r="BA6518" i="3"/>
  <c r="BC6518" i="3" s="1"/>
  <c r="AZ6518" i="3"/>
  <c r="BB6518" i="3" s="1"/>
  <c r="I3121" i="10" s="1"/>
  <c r="AQ6518" i="3"/>
  <c r="AT6518" i="3" s="1"/>
  <c r="Q6518" i="6" s="1"/>
  <c r="AP6518" i="3"/>
  <c r="AO6518" i="3"/>
  <c r="AR6518" i="3" s="1"/>
  <c r="BA6517" i="3"/>
  <c r="BC6517" i="3" s="1"/>
  <c r="AZ6517" i="3"/>
  <c r="BB6517" i="3" s="1"/>
  <c r="I1431" i="10" s="1"/>
  <c r="AQ6517" i="3"/>
  <c r="AT6517" i="3" s="1"/>
  <c r="Q6517" i="6" s="1"/>
  <c r="AP6517" i="3"/>
  <c r="AS6517" i="3" s="1"/>
  <c r="AO6517" i="3"/>
  <c r="BA6516" i="3"/>
  <c r="BC6516" i="3" s="1"/>
  <c r="AZ6516" i="3"/>
  <c r="BB6516" i="3" s="1"/>
  <c r="I4396" i="10" s="1"/>
  <c r="AQ6516" i="3"/>
  <c r="AT6516" i="3" s="1"/>
  <c r="Q6516" i="6" s="1"/>
  <c r="AP6516" i="3"/>
  <c r="AO6516" i="3"/>
  <c r="BA6515" i="3"/>
  <c r="BC6515" i="3" s="1"/>
  <c r="AZ6515" i="3"/>
  <c r="BB6515" i="3" s="1"/>
  <c r="I1052" i="10" s="1"/>
  <c r="AQ6515" i="3"/>
  <c r="AT6515" i="3" s="1"/>
  <c r="Q6515" i="6" s="1"/>
  <c r="AP6515" i="3"/>
  <c r="AO6515" i="3"/>
  <c r="BA6514" i="3"/>
  <c r="BC6514" i="3" s="1"/>
  <c r="AZ6514" i="3"/>
  <c r="BB6514" i="3" s="1"/>
  <c r="I6071" i="10" s="1"/>
  <c r="AQ6514" i="3"/>
  <c r="AT6514" i="3" s="1"/>
  <c r="Q6514" i="6" s="1"/>
  <c r="AP6514" i="3"/>
  <c r="AO6514" i="3"/>
  <c r="AR6514" i="3" s="1"/>
  <c r="BA6513" i="3"/>
  <c r="BC6513" i="3" s="1"/>
  <c r="AZ6513" i="3"/>
  <c r="BB6513" i="3" s="1"/>
  <c r="I4479" i="10" s="1"/>
  <c r="AQ6513" i="3"/>
  <c r="AT6513" i="3" s="1"/>
  <c r="Q6513" i="6" s="1"/>
  <c r="AP6513" i="3"/>
  <c r="AO6513" i="3"/>
  <c r="BA6512" i="3"/>
  <c r="BC6512" i="3" s="1"/>
  <c r="AZ6512" i="3"/>
  <c r="BB6512" i="3" s="1"/>
  <c r="I712" i="10" s="1"/>
  <c r="AQ6512" i="3"/>
  <c r="AT6512" i="3" s="1"/>
  <c r="Q6512" i="6" s="1"/>
  <c r="AP6512" i="3"/>
  <c r="AO6512" i="3"/>
  <c r="BA6511" i="3"/>
  <c r="BC6511" i="3" s="1"/>
  <c r="AZ6511" i="3"/>
  <c r="BB6511" i="3" s="1"/>
  <c r="I2501" i="10" s="1"/>
  <c r="AQ6511" i="3"/>
  <c r="AT6511" i="3" s="1"/>
  <c r="Q6511" i="6" s="1"/>
  <c r="AP6511" i="3"/>
  <c r="AO6511" i="3"/>
  <c r="BA6510" i="3"/>
  <c r="BC6510" i="3" s="1"/>
  <c r="AZ6510" i="3"/>
  <c r="BB6510" i="3" s="1"/>
  <c r="I6053" i="10" s="1"/>
  <c r="AQ6510" i="3"/>
  <c r="AT6510" i="3" s="1"/>
  <c r="Q6510" i="6" s="1"/>
  <c r="AP6510" i="3"/>
  <c r="AO6510" i="3"/>
  <c r="BA6509" i="3"/>
  <c r="BC6509" i="3" s="1"/>
  <c r="AZ6509" i="3"/>
  <c r="BB6509" i="3" s="1"/>
  <c r="I4024" i="10" s="1"/>
  <c r="AQ6509" i="3"/>
  <c r="AT6509" i="3" s="1"/>
  <c r="Q6509" i="6" s="1"/>
  <c r="AP6509" i="3"/>
  <c r="AS6509" i="3" s="1"/>
  <c r="AO6509" i="3"/>
  <c r="AR6509" i="3" s="1"/>
  <c r="BA6508" i="3"/>
  <c r="BC6508" i="3" s="1"/>
  <c r="AZ6508" i="3"/>
  <c r="BB6508" i="3" s="1"/>
  <c r="I4023" i="10" s="1"/>
  <c r="AQ6508" i="3"/>
  <c r="AT6508" i="3" s="1"/>
  <c r="Q6508" i="6" s="1"/>
  <c r="AP6508" i="3"/>
  <c r="AO6508" i="3"/>
  <c r="BA6507" i="3"/>
  <c r="BC6507" i="3" s="1"/>
  <c r="AZ6507" i="3"/>
  <c r="BB6507" i="3" s="1"/>
  <c r="I4022" i="10" s="1"/>
  <c r="AQ6507" i="3"/>
  <c r="AT6507" i="3" s="1"/>
  <c r="Q6507" i="6" s="1"/>
  <c r="AP6507" i="3"/>
  <c r="AO6507" i="3"/>
  <c r="BA6506" i="3"/>
  <c r="BC6506" i="3" s="1"/>
  <c r="AZ6506" i="3"/>
  <c r="BB6506" i="3" s="1"/>
  <c r="I6380" i="10" s="1"/>
  <c r="AQ6506" i="3"/>
  <c r="AT6506" i="3" s="1"/>
  <c r="Q6506" i="6" s="1"/>
  <c r="AP6506" i="3"/>
  <c r="AO6506" i="3"/>
  <c r="BA6505" i="3"/>
  <c r="BC6505" i="3" s="1"/>
  <c r="AZ6505" i="3"/>
  <c r="BB6505" i="3" s="1"/>
  <c r="I1885" i="10" s="1"/>
  <c r="AQ6505" i="3"/>
  <c r="AT6505" i="3" s="1"/>
  <c r="Q6505" i="6" s="1"/>
  <c r="AP6505" i="3"/>
  <c r="AO6505" i="3"/>
  <c r="BA6504" i="3"/>
  <c r="BC6504" i="3" s="1"/>
  <c r="AZ6504" i="3"/>
  <c r="BB6504" i="3" s="1"/>
  <c r="I6855" i="10" s="1"/>
  <c r="AQ6504" i="3"/>
  <c r="AT6504" i="3" s="1"/>
  <c r="Q6504" i="6" s="1"/>
  <c r="AP6504" i="3"/>
  <c r="AO6504" i="3"/>
  <c r="BA6503" i="3"/>
  <c r="BC6503" i="3" s="1"/>
  <c r="AZ6503" i="3"/>
  <c r="BB6503" i="3" s="1"/>
  <c r="I4021" i="10" s="1"/>
  <c r="AQ6503" i="3"/>
  <c r="AT6503" i="3" s="1"/>
  <c r="Q6503" i="6" s="1"/>
  <c r="AP6503" i="3"/>
  <c r="AO6503" i="3"/>
  <c r="BA6502" i="3"/>
  <c r="BC6502" i="3" s="1"/>
  <c r="AZ6502" i="3"/>
  <c r="BB6502" i="3" s="1"/>
  <c r="I4020" i="10" s="1"/>
  <c r="AQ6502" i="3"/>
  <c r="AT6502" i="3" s="1"/>
  <c r="Q6502" i="6" s="1"/>
  <c r="AP6502" i="3"/>
  <c r="AO6502" i="3"/>
  <c r="BA6501" i="3"/>
  <c r="BC6501" i="3" s="1"/>
  <c r="AZ6501" i="3"/>
  <c r="BB6501" i="3" s="1"/>
  <c r="I4019" i="10" s="1"/>
  <c r="AQ6501" i="3"/>
  <c r="AT6501" i="3" s="1"/>
  <c r="Q6501" i="6" s="1"/>
  <c r="AP6501" i="3"/>
  <c r="AO6501" i="3"/>
  <c r="AR6501" i="3" s="1"/>
  <c r="BA6500" i="3"/>
  <c r="BC6500" i="3" s="1"/>
  <c r="AZ6500" i="3"/>
  <c r="BB6500" i="3" s="1"/>
  <c r="I4018" i="10" s="1"/>
  <c r="AQ6500" i="3"/>
  <c r="AT6500" i="3" s="1"/>
  <c r="Q6500" i="6" s="1"/>
  <c r="AP6500" i="3"/>
  <c r="AO6500" i="3"/>
  <c r="AR6500" i="3" s="1"/>
  <c r="BA6499" i="3"/>
  <c r="BC6499" i="3" s="1"/>
  <c r="AZ6499" i="3"/>
  <c r="BB6499" i="3" s="1"/>
  <c r="I4017" i="10" s="1"/>
  <c r="AQ6499" i="3"/>
  <c r="AT6499" i="3" s="1"/>
  <c r="Q6499" i="6" s="1"/>
  <c r="AP6499" i="3"/>
  <c r="AO6499" i="3"/>
  <c r="BA6498" i="3"/>
  <c r="BC6498" i="3" s="1"/>
  <c r="AZ6498" i="3"/>
  <c r="BB6498" i="3" s="1"/>
  <c r="I4016" i="10" s="1"/>
  <c r="AQ6498" i="3"/>
  <c r="AT6498" i="3" s="1"/>
  <c r="Q6498" i="6" s="1"/>
  <c r="AP6498" i="3"/>
  <c r="AO6498" i="3"/>
  <c r="BA6497" i="3"/>
  <c r="BC6497" i="3" s="1"/>
  <c r="AZ6497" i="3"/>
  <c r="BB6497" i="3" s="1"/>
  <c r="I4015" i="10" s="1"/>
  <c r="AQ6497" i="3"/>
  <c r="AT6497" i="3" s="1"/>
  <c r="Q6497" i="6" s="1"/>
  <c r="AP6497" i="3"/>
  <c r="AO6497" i="3"/>
  <c r="BA6496" i="3"/>
  <c r="BC6496" i="3" s="1"/>
  <c r="AZ6496" i="3"/>
  <c r="BB6496" i="3" s="1"/>
  <c r="I6404" i="10" s="1"/>
  <c r="AQ6496" i="3"/>
  <c r="AT6496" i="3" s="1"/>
  <c r="Q6496" i="6" s="1"/>
  <c r="AP6496" i="3"/>
  <c r="AO6496" i="3"/>
  <c r="BA6495" i="3"/>
  <c r="BC6495" i="3" s="1"/>
  <c r="AZ6495" i="3"/>
  <c r="BB6495" i="3" s="1"/>
  <c r="I5516" i="10" s="1"/>
  <c r="AQ6495" i="3"/>
  <c r="AT6495" i="3" s="1"/>
  <c r="Q6495" i="6" s="1"/>
  <c r="AP6495" i="3"/>
  <c r="AO6495" i="3"/>
  <c r="BA6494" i="3"/>
  <c r="BC6494" i="3" s="1"/>
  <c r="AZ6494" i="3"/>
  <c r="BB6494" i="3" s="1"/>
  <c r="I83" i="10" s="1"/>
  <c r="AQ6494" i="3"/>
  <c r="AT6494" i="3" s="1"/>
  <c r="Q6494" i="6" s="1"/>
  <c r="AP6494" i="3"/>
  <c r="AO6494" i="3"/>
  <c r="BA6493" i="3"/>
  <c r="BC6493" i="3" s="1"/>
  <c r="AZ6493" i="3"/>
  <c r="BB6493" i="3" s="1"/>
  <c r="I6372" i="10" s="1"/>
  <c r="AQ6493" i="3"/>
  <c r="AT6493" i="3" s="1"/>
  <c r="Q6493" i="6" s="1"/>
  <c r="AP6493" i="3"/>
  <c r="AO6493" i="3"/>
  <c r="BA6492" i="3"/>
  <c r="BC6492" i="3" s="1"/>
  <c r="AZ6492" i="3"/>
  <c r="BB6492" i="3" s="1"/>
  <c r="I2417" i="10" s="1"/>
  <c r="AQ6492" i="3"/>
  <c r="AT6492" i="3" s="1"/>
  <c r="Q6492" i="6" s="1"/>
  <c r="AP6492" i="3"/>
  <c r="AO6492" i="3"/>
  <c r="BA6491" i="3"/>
  <c r="BC6491" i="3" s="1"/>
  <c r="AZ6491" i="3"/>
  <c r="BB6491" i="3" s="1"/>
  <c r="I3086" i="10" s="1"/>
  <c r="AQ6491" i="3"/>
  <c r="AT6491" i="3" s="1"/>
  <c r="Q6491" i="6" s="1"/>
  <c r="AP6491" i="3"/>
  <c r="AO6491" i="3"/>
  <c r="BA6490" i="3"/>
  <c r="BC6490" i="3" s="1"/>
  <c r="AZ6490" i="3"/>
  <c r="BB6490" i="3" s="1"/>
  <c r="I6513" i="10" s="1"/>
  <c r="AQ6490" i="3"/>
  <c r="AT6490" i="3" s="1"/>
  <c r="Q6490" i="6" s="1"/>
  <c r="AP6490" i="3"/>
  <c r="AO6490" i="3"/>
  <c r="BA6489" i="3"/>
  <c r="BC6489" i="3" s="1"/>
  <c r="AZ6489" i="3"/>
  <c r="BB6489" i="3" s="1"/>
  <c r="I5785" i="10" s="1"/>
  <c r="AQ6489" i="3"/>
  <c r="AT6489" i="3" s="1"/>
  <c r="Q6489" i="6" s="1"/>
  <c r="AP6489" i="3"/>
  <c r="AS6489" i="3" s="1"/>
  <c r="AO6489" i="3"/>
  <c r="BA6488" i="3"/>
  <c r="BC6488" i="3" s="1"/>
  <c r="AZ6488" i="3"/>
  <c r="BB6488" i="3" s="1"/>
  <c r="I1822" i="10" s="1"/>
  <c r="AQ6488" i="3"/>
  <c r="AT6488" i="3" s="1"/>
  <c r="Q6488" i="6" s="1"/>
  <c r="AP6488" i="3"/>
  <c r="AO6488" i="3"/>
  <c r="BA6487" i="3"/>
  <c r="BC6487" i="3" s="1"/>
  <c r="AZ6487" i="3"/>
  <c r="BB6487" i="3" s="1"/>
  <c r="I6239" i="10" s="1"/>
  <c r="AQ6487" i="3"/>
  <c r="AT6487" i="3" s="1"/>
  <c r="Q6487" i="6" s="1"/>
  <c r="AP6487" i="3"/>
  <c r="AO6487" i="3"/>
  <c r="BA6486" i="3"/>
  <c r="BC6486" i="3" s="1"/>
  <c r="AZ6486" i="3"/>
  <c r="BB6486" i="3" s="1"/>
  <c r="I6094" i="10" s="1"/>
  <c r="AQ6486" i="3"/>
  <c r="AT6486" i="3" s="1"/>
  <c r="Q6486" i="6" s="1"/>
  <c r="AP6486" i="3"/>
  <c r="AO6486" i="3"/>
  <c r="BA6485" i="3"/>
  <c r="BC6485" i="3" s="1"/>
  <c r="AZ6485" i="3"/>
  <c r="BB6485" i="3" s="1"/>
  <c r="I6589" i="10" s="1"/>
  <c r="AQ6485" i="3"/>
  <c r="AT6485" i="3" s="1"/>
  <c r="Q6485" i="6" s="1"/>
  <c r="AP6485" i="3"/>
  <c r="AO6485" i="3"/>
  <c r="BA6484" i="3"/>
  <c r="BC6484" i="3" s="1"/>
  <c r="AZ6484" i="3"/>
  <c r="BB6484" i="3" s="1"/>
  <c r="I6515" i="10" s="1"/>
  <c r="AQ6484" i="3"/>
  <c r="AT6484" i="3" s="1"/>
  <c r="Q6484" i="6" s="1"/>
  <c r="AP6484" i="3"/>
  <c r="AO6484" i="3"/>
  <c r="BB6483" i="3"/>
  <c r="I5680" i="10" s="1"/>
  <c r="BA6483" i="3"/>
  <c r="BC6483" i="3" s="1"/>
  <c r="AZ6483" i="3"/>
  <c r="AQ6483" i="3"/>
  <c r="AT6483" i="3" s="1"/>
  <c r="Q6483" i="6" s="1"/>
  <c r="AP6483" i="3"/>
  <c r="AO6483" i="3"/>
  <c r="BA6482" i="3"/>
  <c r="BC6482" i="3" s="1"/>
  <c r="AZ6482" i="3"/>
  <c r="BB6482" i="3" s="1"/>
  <c r="I2868" i="10" s="1"/>
  <c r="AQ6482" i="3"/>
  <c r="AT6482" i="3" s="1"/>
  <c r="Q6482" i="6" s="1"/>
  <c r="AP6482" i="3"/>
  <c r="AO6482" i="3"/>
  <c r="BA6481" i="3"/>
  <c r="BC6481" i="3" s="1"/>
  <c r="AZ6481" i="3"/>
  <c r="BB6481" i="3" s="1"/>
  <c r="I4659" i="10" s="1"/>
  <c r="AQ6481" i="3"/>
  <c r="AT6481" i="3" s="1"/>
  <c r="Q6481" i="6" s="1"/>
  <c r="AP6481" i="3"/>
  <c r="AO6481" i="3"/>
  <c r="BA6480" i="3"/>
  <c r="BC6480" i="3" s="1"/>
  <c r="AZ6480" i="3"/>
  <c r="BB6480" i="3" s="1"/>
  <c r="I6390" i="10" s="1"/>
  <c r="AQ6480" i="3"/>
  <c r="AT6480" i="3" s="1"/>
  <c r="Q6480" i="6" s="1"/>
  <c r="AP6480" i="3"/>
  <c r="AO6480" i="3"/>
  <c r="BA6479" i="3"/>
  <c r="BC6479" i="3" s="1"/>
  <c r="AZ6479" i="3"/>
  <c r="BB6479" i="3" s="1"/>
  <c r="I1937" i="10" s="1"/>
  <c r="AQ6479" i="3"/>
  <c r="AT6479" i="3" s="1"/>
  <c r="Q6479" i="6" s="1"/>
  <c r="AP6479" i="3"/>
  <c r="AO6479" i="3"/>
  <c r="BA6478" i="3"/>
  <c r="BC6478" i="3" s="1"/>
  <c r="AZ6478" i="3"/>
  <c r="BB6478" i="3" s="1"/>
  <c r="I2486" i="10" s="1"/>
  <c r="AQ6478" i="3"/>
  <c r="AT6478" i="3" s="1"/>
  <c r="Q6478" i="6" s="1"/>
  <c r="AP6478" i="3"/>
  <c r="AS6478" i="3" s="1"/>
  <c r="AO6478" i="3"/>
  <c r="BA6477" i="3"/>
  <c r="BC6477" i="3" s="1"/>
  <c r="AZ6477" i="3"/>
  <c r="BB6477" i="3" s="1"/>
  <c r="I5329" i="10" s="1"/>
  <c r="AQ6477" i="3"/>
  <c r="AT6477" i="3" s="1"/>
  <c r="Q6477" i="6" s="1"/>
  <c r="AP6477" i="3"/>
  <c r="AO6477" i="3"/>
  <c r="BA6476" i="3"/>
  <c r="BC6476" i="3" s="1"/>
  <c r="AZ6476" i="3"/>
  <c r="BB6476" i="3" s="1"/>
  <c r="I5349" i="10" s="1"/>
  <c r="AQ6476" i="3"/>
  <c r="AT6476" i="3" s="1"/>
  <c r="Q6476" i="6" s="1"/>
  <c r="AP6476" i="3"/>
  <c r="AO6476" i="3"/>
  <c r="BA6475" i="3"/>
  <c r="BC6475" i="3" s="1"/>
  <c r="AZ6475" i="3"/>
  <c r="BB6475" i="3" s="1"/>
  <c r="I6409" i="10" s="1"/>
  <c r="AQ6475" i="3"/>
  <c r="AT6475" i="3" s="1"/>
  <c r="Q6475" i="6" s="1"/>
  <c r="AP6475" i="3"/>
  <c r="AO6475" i="3"/>
  <c r="BA6474" i="3"/>
  <c r="BC6474" i="3" s="1"/>
  <c r="AZ6474" i="3"/>
  <c r="BB6474" i="3" s="1"/>
  <c r="I37" i="10" s="1"/>
  <c r="AQ6474" i="3"/>
  <c r="AT6474" i="3" s="1"/>
  <c r="Q6474" i="6" s="1"/>
  <c r="AP6474" i="3"/>
  <c r="AO6474" i="3"/>
  <c r="BA6473" i="3"/>
  <c r="BC6473" i="3" s="1"/>
  <c r="AZ6473" i="3"/>
  <c r="BB6473" i="3" s="1"/>
  <c r="I6074" i="10" s="1"/>
  <c r="AQ6473" i="3"/>
  <c r="AT6473" i="3" s="1"/>
  <c r="Q6473" i="6" s="1"/>
  <c r="AP6473" i="3"/>
  <c r="AO6473" i="3"/>
  <c r="BA6472" i="3"/>
  <c r="BC6472" i="3" s="1"/>
  <c r="AZ6472" i="3"/>
  <c r="BB6472" i="3" s="1"/>
  <c r="I1528" i="10" s="1"/>
  <c r="AQ6472" i="3"/>
  <c r="AT6472" i="3" s="1"/>
  <c r="Q6472" i="6" s="1"/>
  <c r="AP6472" i="3"/>
  <c r="AO6472" i="3"/>
  <c r="BA6471" i="3"/>
  <c r="BC6471" i="3" s="1"/>
  <c r="AZ6471" i="3"/>
  <c r="BB6471" i="3" s="1"/>
  <c r="I304" i="10" s="1"/>
  <c r="AQ6471" i="3"/>
  <c r="AT6471" i="3" s="1"/>
  <c r="Q6471" i="6" s="1"/>
  <c r="AP6471" i="3"/>
  <c r="AS6471" i="3" s="1"/>
  <c r="AO6471" i="3"/>
  <c r="AR6471" i="3" s="1"/>
  <c r="BA6470" i="3"/>
  <c r="BC6470" i="3" s="1"/>
  <c r="AZ6470" i="3"/>
  <c r="BB6470" i="3" s="1"/>
  <c r="I4394" i="10" s="1"/>
  <c r="AQ6470" i="3"/>
  <c r="AT6470" i="3" s="1"/>
  <c r="Q6470" i="6" s="1"/>
  <c r="AP6470" i="3"/>
  <c r="AO6470" i="3"/>
  <c r="BA6469" i="3"/>
  <c r="BC6469" i="3" s="1"/>
  <c r="AZ6469" i="3"/>
  <c r="BB6469" i="3" s="1"/>
  <c r="I1014" i="10" s="1"/>
  <c r="AQ6469" i="3"/>
  <c r="AT6469" i="3" s="1"/>
  <c r="Q6469" i="6" s="1"/>
  <c r="AP6469" i="3"/>
  <c r="AS6469" i="3" s="1"/>
  <c r="AO6469" i="3"/>
  <c r="AR6469" i="3" s="1"/>
  <c r="BA6468" i="3"/>
  <c r="BC6468" i="3" s="1"/>
  <c r="AZ6468" i="3"/>
  <c r="BB6468" i="3" s="1"/>
  <c r="I5652" i="10" s="1"/>
  <c r="AQ6468" i="3"/>
  <c r="AT6468" i="3" s="1"/>
  <c r="Q6468" i="6" s="1"/>
  <c r="AP6468" i="3"/>
  <c r="AO6468" i="3"/>
  <c r="BA6467" i="3"/>
  <c r="BC6467" i="3" s="1"/>
  <c r="AZ6467" i="3"/>
  <c r="BB6467" i="3" s="1"/>
  <c r="I4368" i="10" s="1"/>
  <c r="AQ6467" i="3"/>
  <c r="AT6467" i="3" s="1"/>
  <c r="Q6467" i="6" s="1"/>
  <c r="AP6467" i="3"/>
  <c r="AO6467" i="3"/>
  <c r="BA6466" i="3"/>
  <c r="BC6466" i="3" s="1"/>
  <c r="AZ6466" i="3"/>
  <c r="BB6466" i="3" s="1"/>
  <c r="I4426" i="10" s="1"/>
  <c r="AQ6466" i="3"/>
  <c r="AT6466" i="3" s="1"/>
  <c r="Q6466" i="6" s="1"/>
  <c r="AP6466" i="3"/>
  <c r="AO6466" i="3"/>
  <c r="BA6465" i="3"/>
  <c r="BC6465" i="3" s="1"/>
  <c r="AZ6465" i="3"/>
  <c r="BB6465" i="3" s="1"/>
  <c r="I6323" i="10" s="1"/>
  <c r="AQ6465" i="3"/>
  <c r="AT6465" i="3" s="1"/>
  <c r="Q6465" i="6" s="1"/>
  <c r="AP6465" i="3"/>
  <c r="AO6465" i="3"/>
  <c r="BA6464" i="3"/>
  <c r="BC6464" i="3" s="1"/>
  <c r="AZ6464" i="3"/>
  <c r="BB6464" i="3" s="1"/>
  <c r="I5825" i="10" s="1"/>
  <c r="AQ6464" i="3"/>
  <c r="AT6464" i="3" s="1"/>
  <c r="Q6464" i="6" s="1"/>
  <c r="AP6464" i="3"/>
  <c r="AO6464" i="3"/>
  <c r="BA6463" i="3"/>
  <c r="BC6463" i="3" s="1"/>
  <c r="AZ6463" i="3"/>
  <c r="BB6463" i="3" s="1"/>
  <c r="I4439" i="10" s="1"/>
  <c r="AQ6463" i="3"/>
  <c r="AT6463" i="3" s="1"/>
  <c r="Q6463" i="6" s="1"/>
  <c r="AP6463" i="3"/>
  <c r="AO6463" i="3"/>
  <c r="BA6462" i="3"/>
  <c r="BC6462" i="3" s="1"/>
  <c r="AZ6462" i="3"/>
  <c r="BB6462" i="3" s="1"/>
  <c r="I842" i="10" s="1"/>
  <c r="AS6462" i="3"/>
  <c r="AQ6462" i="3"/>
  <c r="AT6462" i="3" s="1"/>
  <c r="Q6462" i="6" s="1"/>
  <c r="AP6462" i="3"/>
  <c r="AO6462" i="3"/>
  <c r="AR6462" i="3" s="1"/>
  <c r="BA6461" i="3"/>
  <c r="BC6461" i="3" s="1"/>
  <c r="AZ6461" i="3"/>
  <c r="BB6461" i="3" s="1"/>
  <c r="I1099" i="10" s="1"/>
  <c r="AQ6461" i="3"/>
  <c r="AT6461" i="3" s="1"/>
  <c r="Q6461" i="6" s="1"/>
  <c r="AP6461" i="3"/>
  <c r="AO6461" i="3"/>
  <c r="BA6460" i="3"/>
  <c r="BC6460" i="3" s="1"/>
  <c r="AZ6460" i="3"/>
  <c r="BB6460" i="3" s="1"/>
  <c r="I5532" i="10" s="1"/>
  <c r="AQ6460" i="3"/>
  <c r="AT6460" i="3" s="1"/>
  <c r="Q6460" i="6" s="1"/>
  <c r="AP6460" i="3"/>
  <c r="AO6460" i="3"/>
  <c r="BA6459" i="3"/>
  <c r="BC6459" i="3" s="1"/>
  <c r="AZ6459" i="3"/>
  <c r="BB6459" i="3" s="1"/>
  <c r="I662" i="10" s="1"/>
  <c r="AQ6459" i="3"/>
  <c r="AT6459" i="3" s="1"/>
  <c r="Q6459" i="6" s="1"/>
  <c r="AP6459" i="3"/>
  <c r="AO6459" i="3"/>
  <c r="BA6458" i="3"/>
  <c r="BC6458" i="3" s="1"/>
  <c r="AZ6458" i="3"/>
  <c r="BB6458" i="3" s="1"/>
  <c r="I3621" i="10" s="1"/>
  <c r="AQ6458" i="3"/>
  <c r="AT6458" i="3" s="1"/>
  <c r="Q6458" i="6" s="1"/>
  <c r="AP6458" i="3"/>
  <c r="AO6458" i="3"/>
  <c r="BA6457" i="3"/>
  <c r="BC6457" i="3" s="1"/>
  <c r="AZ6457" i="3"/>
  <c r="BB6457" i="3" s="1"/>
  <c r="I323" i="10" s="1"/>
  <c r="AQ6457" i="3"/>
  <c r="AT6457" i="3" s="1"/>
  <c r="Q6457" i="6" s="1"/>
  <c r="AP6457" i="3"/>
  <c r="AO6457" i="3"/>
  <c r="BA6456" i="3"/>
  <c r="BC6456" i="3" s="1"/>
  <c r="AZ6456" i="3"/>
  <c r="BB6456" i="3" s="1"/>
  <c r="I5642" i="10" s="1"/>
  <c r="AQ6456" i="3"/>
  <c r="AT6456" i="3" s="1"/>
  <c r="Q6456" i="6" s="1"/>
  <c r="AP6456" i="3"/>
  <c r="AO6456" i="3"/>
  <c r="BA6455" i="3"/>
  <c r="BC6455" i="3" s="1"/>
  <c r="AZ6455" i="3"/>
  <c r="BB6455" i="3" s="1"/>
  <c r="I524" i="10" s="1"/>
  <c r="AQ6455" i="3"/>
  <c r="AT6455" i="3" s="1"/>
  <c r="Q6455" i="6" s="1"/>
  <c r="AP6455" i="3"/>
  <c r="AO6455" i="3"/>
  <c r="BA6454" i="3"/>
  <c r="BC6454" i="3" s="1"/>
  <c r="AZ6454" i="3"/>
  <c r="BB6454" i="3" s="1"/>
  <c r="I6036" i="10" s="1"/>
  <c r="AQ6454" i="3"/>
  <c r="AT6454" i="3" s="1"/>
  <c r="Q6454" i="6" s="1"/>
  <c r="AP6454" i="3"/>
  <c r="AO6454" i="3"/>
  <c r="BA6453" i="3"/>
  <c r="BC6453" i="3" s="1"/>
  <c r="AZ6453" i="3"/>
  <c r="BB6453" i="3" s="1"/>
  <c r="I1920" i="10" s="1"/>
  <c r="AQ6453" i="3"/>
  <c r="AT6453" i="3" s="1"/>
  <c r="Q6453" i="6" s="1"/>
  <c r="AP6453" i="3"/>
  <c r="AO6453" i="3"/>
  <c r="AR6453" i="3" s="1"/>
  <c r="BA6452" i="3"/>
  <c r="BC6452" i="3" s="1"/>
  <c r="AZ6452" i="3"/>
  <c r="BB6452" i="3" s="1"/>
  <c r="I1159" i="10" s="1"/>
  <c r="AQ6452" i="3"/>
  <c r="AT6452" i="3" s="1"/>
  <c r="Q6452" i="6" s="1"/>
  <c r="AP6452" i="3"/>
  <c r="AO6452" i="3"/>
  <c r="BA6451" i="3"/>
  <c r="BC6451" i="3" s="1"/>
  <c r="AZ6451" i="3"/>
  <c r="BB6451" i="3" s="1"/>
  <c r="I2152" i="10" s="1"/>
  <c r="AQ6451" i="3"/>
  <c r="AT6451" i="3" s="1"/>
  <c r="Q6451" i="6" s="1"/>
  <c r="AP6451" i="3"/>
  <c r="AO6451" i="3"/>
  <c r="BA6450" i="3"/>
  <c r="BC6450" i="3" s="1"/>
  <c r="AZ6450" i="3"/>
  <c r="BB6450" i="3" s="1"/>
  <c r="I938" i="10" s="1"/>
  <c r="AQ6450" i="3"/>
  <c r="AT6450" i="3" s="1"/>
  <c r="Q6450" i="6" s="1"/>
  <c r="AP6450" i="3"/>
  <c r="AO6450" i="3"/>
  <c r="BA6449" i="3"/>
  <c r="BC6449" i="3" s="1"/>
  <c r="AZ6449" i="3"/>
  <c r="BB6449" i="3" s="1"/>
  <c r="I4321" i="10" s="1"/>
  <c r="AQ6449" i="3"/>
  <c r="AT6449" i="3" s="1"/>
  <c r="Q6449" i="6" s="1"/>
  <c r="AP6449" i="3"/>
  <c r="AO6449" i="3"/>
  <c r="BA6448" i="3"/>
  <c r="BC6448" i="3" s="1"/>
  <c r="AZ6448" i="3"/>
  <c r="BB6448" i="3" s="1"/>
  <c r="I4809" i="10" s="1"/>
  <c r="AT6448" i="3"/>
  <c r="Q6448" i="6" s="1"/>
  <c r="AQ6448" i="3"/>
  <c r="AP6448" i="3"/>
  <c r="AO6448" i="3"/>
  <c r="BA6447" i="3"/>
  <c r="BC6447" i="3" s="1"/>
  <c r="AZ6447" i="3"/>
  <c r="BB6447" i="3" s="1"/>
  <c r="I671" i="10" s="1"/>
  <c r="AQ6447" i="3"/>
  <c r="AT6447" i="3" s="1"/>
  <c r="Q6447" i="6" s="1"/>
  <c r="AP6447" i="3"/>
  <c r="AO6447" i="3"/>
  <c r="BA6446" i="3"/>
  <c r="BC6446" i="3" s="1"/>
  <c r="AZ6446" i="3"/>
  <c r="BB6446" i="3" s="1"/>
  <c r="I2538" i="10" s="1"/>
  <c r="AQ6446" i="3"/>
  <c r="AT6446" i="3" s="1"/>
  <c r="Q6446" i="6" s="1"/>
  <c r="AP6446" i="3"/>
  <c r="AO6446" i="3"/>
  <c r="BA6445" i="3"/>
  <c r="BC6445" i="3" s="1"/>
  <c r="AZ6445" i="3"/>
  <c r="BB6445" i="3" s="1"/>
  <c r="I5507" i="10" s="1"/>
  <c r="AQ6445" i="3"/>
  <c r="AT6445" i="3" s="1"/>
  <c r="Q6445" i="6" s="1"/>
  <c r="AP6445" i="3"/>
  <c r="AO6445" i="3"/>
  <c r="BA6444" i="3"/>
  <c r="BC6444" i="3" s="1"/>
  <c r="AZ6444" i="3"/>
  <c r="BB6444" i="3" s="1"/>
  <c r="I132" i="10" s="1"/>
  <c r="AS6444" i="3"/>
  <c r="AQ6444" i="3"/>
  <c r="AT6444" i="3" s="1"/>
  <c r="Q6444" i="6" s="1"/>
  <c r="AP6444" i="3"/>
  <c r="AO6444" i="3"/>
  <c r="AR6444" i="3" s="1"/>
  <c r="BA6443" i="3"/>
  <c r="BC6443" i="3" s="1"/>
  <c r="AZ6443" i="3"/>
  <c r="BB6443" i="3" s="1"/>
  <c r="I6146" i="10" s="1"/>
  <c r="AQ6443" i="3"/>
  <c r="AT6443" i="3" s="1"/>
  <c r="Q6443" i="6" s="1"/>
  <c r="AP6443" i="3"/>
  <c r="AO6443" i="3"/>
  <c r="BA6442" i="3"/>
  <c r="BC6442" i="3" s="1"/>
  <c r="AZ6442" i="3"/>
  <c r="BB6442" i="3" s="1"/>
  <c r="I1073" i="10" s="1"/>
  <c r="AQ6442" i="3"/>
  <c r="AT6442" i="3" s="1"/>
  <c r="Q6442" i="6" s="1"/>
  <c r="AP6442" i="3"/>
  <c r="AO6442" i="3"/>
  <c r="BC6441" i="3"/>
  <c r="BA6441" i="3"/>
  <c r="AZ6441" i="3"/>
  <c r="BB6441" i="3" s="1"/>
  <c r="I621" i="10" s="1"/>
  <c r="AQ6441" i="3"/>
  <c r="AT6441" i="3" s="1"/>
  <c r="Q6441" i="6" s="1"/>
  <c r="AP6441" i="3"/>
  <c r="AO6441" i="3"/>
  <c r="BA6440" i="3"/>
  <c r="BC6440" i="3" s="1"/>
  <c r="AZ6440" i="3"/>
  <c r="BB6440" i="3" s="1"/>
  <c r="I5913" i="10" s="1"/>
  <c r="AQ6440" i="3"/>
  <c r="AT6440" i="3" s="1"/>
  <c r="Q6440" i="6" s="1"/>
  <c r="AP6440" i="3"/>
  <c r="AO6440" i="3"/>
  <c r="BA6439" i="3"/>
  <c r="BC6439" i="3" s="1"/>
  <c r="AZ6439" i="3"/>
  <c r="BB6439" i="3" s="1"/>
  <c r="I991" i="10" s="1"/>
  <c r="AQ6439" i="3"/>
  <c r="AT6439" i="3" s="1"/>
  <c r="Q6439" i="6" s="1"/>
  <c r="AP6439" i="3"/>
  <c r="AO6439" i="3"/>
  <c r="BA6438" i="3"/>
  <c r="BC6438" i="3" s="1"/>
  <c r="AZ6438" i="3"/>
  <c r="BB6438" i="3" s="1"/>
  <c r="I1450" i="10" s="1"/>
  <c r="AQ6438" i="3"/>
  <c r="AT6438" i="3" s="1"/>
  <c r="Q6438" i="6" s="1"/>
  <c r="AP6438" i="3"/>
  <c r="AO6438" i="3"/>
  <c r="BA6437" i="3"/>
  <c r="BC6437" i="3" s="1"/>
  <c r="AZ6437" i="3"/>
  <c r="BB6437" i="3" s="1"/>
  <c r="I928" i="10" s="1"/>
  <c r="AQ6437" i="3"/>
  <c r="AT6437" i="3" s="1"/>
  <c r="Q6437" i="6" s="1"/>
  <c r="AP6437" i="3"/>
  <c r="AO6437" i="3"/>
  <c r="BA6436" i="3"/>
  <c r="BC6436" i="3" s="1"/>
  <c r="AZ6436" i="3"/>
  <c r="BB6436" i="3" s="1"/>
  <c r="I4457" i="10" s="1"/>
  <c r="AQ6436" i="3"/>
  <c r="AT6436" i="3" s="1"/>
  <c r="Q6436" i="6" s="1"/>
  <c r="AP6436" i="3"/>
  <c r="AO6436" i="3"/>
  <c r="BA6435" i="3"/>
  <c r="BC6435" i="3" s="1"/>
  <c r="AZ6435" i="3"/>
  <c r="BB6435" i="3" s="1"/>
  <c r="I787" i="10" s="1"/>
  <c r="AQ6435" i="3"/>
  <c r="AT6435" i="3" s="1"/>
  <c r="Q6435" i="6" s="1"/>
  <c r="AP6435" i="3"/>
  <c r="AO6435" i="3"/>
  <c r="BA6434" i="3"/>
  <c r="BC6434" i="3" s="1"/>
  <c r="AZ6434" i="3"/>
  <c r="BB6434" i="3" s="1"/>
  <c r="I6752" i="10" s="1"/>
  <c r="AQ6434" i="3"/>
  <c r="AT6434" i="3" s="1"/>
  <c r="Q6434" i="6" s="1"/>
  <c r="AP6434" i="3"/>
  <c r="AO6434" i="3"/>
  <c r="AR6434" i="3" s="1"/>
  <c r="BA6433" i="3"/>
  <c r="BC6433" i="3" s="1"/>
  <c r="AZ6433" i="3"/>
  <c r="BB6433" i="3" s="1"/>
  <c r="I6498" i="10" s="1"/>
  <c r="AT6433" i="3"/>
  <c r="Q6433" i="6" s="1"/>
  <c r="AQ6433" i="3"/>
  <c r="AP6433" i="3"/>
  <c r="AS6433" i="3" s="1"/>
  <c r="AO6433" i="3"/>
  <c r="BA6432" i="3"/>
  <c r="BC6432" i="3" s="1"/>
  <c r="AZ6432" i="3"/>
  <c r="BB6432" i="3" s="1"/>
  <c r="I595" i="10" s="1"/>
  <c r="AQ6432" i="3"/>
  <c r="AT6432" i="3" s="1"/>
  <c r="Q6432" i="6" s="1"/>
  <c r="AP6432" i="3"/>
  <c r="AO6432" i="3"/>
  <c r="BA6431" i="3"/>
  <c r="BC6431" i="3" s="1"/>
  <c r="AZ6431" i="3"/>
  <c r="BB6431" i="3" s="1"/>
  <c r="I5257" i="10" s="1"/>
  <c r="AQ6431" i="3"/>
  <c r="AT6431" i="3" s="1"/>
  <c r="Q6431" i="6" s="1"/>
  <c r="AP6431" i="3"/>
  <c r="AO6431" i="3"/>
  <c r="BA6430" i="3"/>
  <c r="BC6430" i="3" s="1"/>
  <c r="AZ6430" i="3"/>
  <c r="BB6430" i="3" s="1"/>
  <c r="I544" i="10" s="1"/>
  <c r="AQ6430" i="3"/>
  <c r="AT6430" i="3" s="1"/>
  <c r="Q6430" i="6" s="1"/>
  <c r="AP6430" i="3"/>
  <c r="AO6430" i="3"/>
  <c r="BC6429" i="3"/>
  <c r="BA6429" i="3"/>
  <c r="AZ6429" i="3"/>
  <c r="BB6429" i="3" s="1"/>
  <c r="I4901" i="10" s="1"/>
  <c r="AQ6429" i="3"/>
  <c r="AT6429" i="3" s="1"/>
  <c r="Q6429" i="6" s="1"/>
  <c r="AP6429" i="3"/>
  <c r="AS6429" i="3" s="1"/>
  <c r="AO6429" i="3"/>
  <c r="AR6429" i="3" s="1"/>
  <c r="BA6428" i="3"/>
  <c r="BC6428" i="3" s="1"/>
  <c r="AZ6428" i="3"/>
  <c r="BB6428" i="3" s="1"/>
  <c r="I3071" i="10" s="1"/>
  <c r="AQ6428" i="3"/>
  <c r="AT6428" i="3" s="1"/>
  <c r="Q6428" i="6" s="1"/>
  <c r="AP6428" i="3"/>
  <c r="AO6428" i="3"/>
  <c r="BA6427" i="3"/>
  <c r="BC6427" i="3" s="1"/>
  <c r="AZ6427" i="3"/>
  <c r="BB6427" i="3" s="1"/>
  <c r="I1372" i="10" s="1"/>
  <c r="AQ6427" i="3"/>
  <c r="AT6427" i="3" s="1"/>
  <c r="Q6427" i="6" s="1"/>
  <c r="AP6427" i="3"/>
  <c r="AO6427" i="3"/>
  <c r="BA6426" i="3"/>
  <c r="BC6426" i="3" s="1"/>
  <c r="AZ6426" i="3"/>
  <c r="BB6426" i="3" s="1"/>
  <c r="I2793" i="10" s="1"/>
  <c r="AQ6426" i="3"/>
  <c r="AT6426" i="3" s="1"/>
  <c r="Q6426" i="6" s="1"/>
  <c r="AP6426" i="3"/>
  <c r="AO6426" i="3"/>
  <c r="BA6425" i="3"/>
  <c r="BC6425" i="3" s="1"/>
  <c r="AZ6425" i="3"/>
  <c r="BB6425" i="3" s="1"/>
  <c r="I2305" i="10" s="1"/>
  <c r="AQ6425" i="3"/>
  <c r="AT6425" i="3" s="1"/>
  <c r="Q6425" i="6" s="1"/>
  <c r="AP6425" i="3"/>
  <c r="AO6425" i="3"/>
  <c r="BA6424" i="3"/>
  <c r="BC6424" i="3" s="1"/>
  <c r="AZ6424" i="3"/>
  <c r="BB6424" i="3" s="1"/>
  <c r="I4821" i="10" s="1"/>
  <c r="AQ6424" i="3"/>
  <c r="AT6424" i="3" s="1"/>
  <c r="Q6424" i="6" s="1"/>
  <c r="AP6424" i="3"/>
  <c r="AO6424" i="3"/>
  <c r="BA6423" i="3"/>
  <c r="BC6423" i="3" s="1"/>
  <c r="AZ6423" i="3"/>
  <c r="BB6423" i="3" s="1"/>
  <c r="I5847" i="10" s="1"/>
  <c r="AQ6423" i="3"/>
  <c r="AT6423" i="3" s="1"/>
  <c r="Q6423" i="6" s="1"/>
  <c r="AP6423" i="3"/>
  <c r="AO6423" i="3"/>
  <c r="BA6422" i="3"/>
  <c r="BC6422" i="3" s="1"/>
  <c r="AZ6422" i="3"/>
  <c r="BB6422" i="3" s="1"/>
  <c r="I6854" i="10" s="1"/>
  <c r="AQ6422" i="3"/>
  <c r="AT6422" i="3" s="1"/>
  <c r="Q6422" i="6" s="1"/>
  <c r="AP6422" i="3"/>
  <c r="AO6422" i="3"/>
  <c r="BA6421" i="3"/>
  <c r="BC6421" i="3" s="1"/>
  <c r="AZ6421" i="3"/>
  <c r="BB6421" i="3" s="1"/>
  <c r="I4014" i="10" s="1"/>
  <c r="AQ6421" i="3"/>
  <c r="AT6421" i="3" s="1"/>
  <c r="Q6421" i="6" s="1"/>
  <c r="AP6421" i="3"/>
  <c r="AO6421" i="3"/>
  <c r="BA6420" i="3"/>
  <c r="BC6420" i="3" s="1"/>
  <c r="AZ6420" i="3"/>
  <c r="BB6420" i="3" s="1"/>
  <c r="I4013" i="10" s="1"/>
  <c r="AQ6420" i="3"/>
  <c r="AT6420" i="3" s="1"/>
  <c r="Q6420" i="6" s="1"/>
  <c r="AP6420" i="3"/>
  <c r="AO6420" i="3"/>
  <c r="BA6419" i="3"/>
  <c r="BC6419" i="3" s="1"/>
  <c r="AZ6419" i="3"/>
  <c r="BB6419" i="3" s="1"/>
  <c r="I4012" i="10" s="1"/>
  <c r="AQ6419" i="3"/>
  <c r="AT6419" i="3" s="1"/>
  <c r="Q6419" i="6" s="1"/>
  <c r="AP6419" i="3"/>
  <c r="AO6419" i="3"/>
  <c r="BA6418" i="3"/>
  <c r="BC6418" i="3" s="1"/>
  <c r="AZ6418" i="3"/>
  <c r="BB6418" i="3" s="1"/>
  <c r="I4011" i="10" s="1"/>
  <c r="AQ6418" i="3"/>
  <c r="AT6418" i="3" s="1"/>
  <c r="Q6418" i="6" s="1"/>
  <c r="AP6418" i="3"/>
  <c r="AO6418" i="3"/>
  <c r="BC6417" i="3"/>
  <c r="BA6417" i="3"/>
  <c r="AZ6417" i="3"/>
  <c r="BB6417" i="3" s="1"/>
  <c r="I4010" i="10" s="1"/>
  <c r="AQ6417" i="3"/>
  <c r="AT6417" i="3" s="1"/>
  <c r="Q6417" i="6" s="1"/>
  <c r="AP6417" i="3"/>
  <c r="AS6417" i="3" s="1"/>
  <c r="AO6417" i="3"/>
  <c r="AR6417" i="3" s="1"/>
  <c r="BA6416" i="3"/>
  <c r="BC6416" i="3" s="1"/>
  <c r="AZ6416" i="3"/>
  <c r="BB6416" i="3" s="1"/>
  <c r="I4009" i="10" s="1"/>
  <c r="AQ6416" i="3"/>
  <c r="AT6416" i="3" s="1"/>
  <c r="Q6416" i="6" s="1"/>
  <c r="AP6416" i="3"/>
  <c r="AO6416" i="3"/>
  <c r="BA6415" i="3"/>
  <c r="BC6415" i="3" s="1"/>
  <c r="AZ6415" i="3"/>
  <c r="BB6415" i="3" s="1"/>
  <c r="I4008" i="10" s="1"/>
  <c r="AQ6415" i="3"/>
  <c r="AT6415" i="3" s="1"/>
  <c r="Q6415" i="6" s="1"/>
  <c r="AP6415" i="3"/>
  <c r="AO6415" i="3"/>
  <c r="BA6414" i="3"/>
  <c r="BC6414" i="3" s="1"/>
  <c r="AZ6414" i="3"/>
  <c r="BB6414" i="3" s="1"/>
  <c r="I4007" i="10" s="1"/>
  <c r="AQ6414" i="3"/>
  <c r="AT6414" i="3" s="1"/>
  <c r="Q6414" i="6" s="1"/>
  <c r="AP6414" i="3"/>
  <c r="AO6414" i="3"/>
  <c r="BA6413" i="3"/>
  <c r="BC6413" i="3" s="1"/>
  <c r="AZ6413" i="3"/>
  <c r="BB6413" i="3" s="1"/>
  <c r="I4138" i="10" s="1"/>
  <c r="AQ6413" i="3"/>
  <c r="AT6413" i="3" s="1"/>
  <c r="Q6413" i="6" s="1"/>
  <c r="AP6413" i="3"/>
  <c r="AS6413" i="3" s="1"/>
  <c r="AO6413" i="3"/>
  <c r="AR6413" i="3" s="1"/>
  <c r="BA6412" i="3"/>
  <c r="BC6412" i="3" s="1"/>
  <c r="AZ6412" i="3"/>
  <c r="BB6412" i="3" s="1"/>
  <c r="I6853" i="10" s="1"/>
  <c r="AQ6412" i="3"/>
  <c r="AT6412" i="3" s="1"/>
  <c r="Q6412" i="6" s="1"/>
  <c r="AP6412" i="3"/>
  <c r="AO6412" i="3"/>
  <c r="BA6411" i="3"/>
  <c r="BC6411" i="3" s="1"/>
  <c r="AZ6411" i="3"/>
  <c r="BB6411" i="3" s="1"/>
  <c r="I4006" i="10" s="1"/>
  <c r="AQ6411" i="3"/>
  <c r="AT6411" i="3" s="1"/>
  <c r="Q6411" i="6" s="1"/>
  <c r="AP6411" i="3"/>
  <c r="AO6411" i="3"/>
  <c r="BA6410" i="3"/>
  <c r="BC6410" i="3" s="1"/>
  <c r="AZ6410" i="3"/>
  <c r="BB6410" i="3" s="1"/>
  <c r="I353" i="10" s="1"/>
  <c r="AQ6410" i="3"/>
  <c r="AT6410" i="3" s="1"/>
  <c r="Q6410" i="6" s="1"/>
  <c r="AP6410" i="3"/>
  <c r="AO6410" i="3"/>
  <c r="BC6409" i="3"/>
  <c r="BA6409" i="3"/>
  <c r="AZ6409" i="3"/>
  <c r="BB6409" i="3" s="1"/>
  <c r="I628" i="10" s="1"/>
  <c r="AQ6409" i="3"/>
  <c r="AT6409" i="3" s="1"/>
  <c r="Q6409" i="6" s="1"/>
  <c r="AP6409" i="3"/>
  <c r="AO6409" i="3"/>
  <c r="BA6408" i="3"/>
  <c r="BC6408" i="3" s="1"/>
  <c r="AZ6408" i="3"/>
  <c r="BB6408" i="3" s="1"/>
  <c r="I1058" i="10" s="1"/>
  <c r="AQ6408" i="3"/>
  <c r="AT6408" i="3" s="1"/>
  <c r="Q6408" i="6" s="1"/>
  <c r="AP6408" i="3"/>
  <c r="AO6408" i="3"/>
  <c r="BA6407" i="3"/>
  <c r="BC6407" i="3" s="1"/>
  <c r="AZ6407" i="3"/>
  <c r="BB6407" i="3" s="1"/>
  <c r="I1329" i="10" s="1"/>
  <c r="AQ6407" i="3"/>
  <c r="AT6407" i="3" s="1"/>
  <c r="Q6407" i="6" s="1"/>
  <c r="AP6407" i="3"/>
  <c r="AO6407" i="3"/>
  <c r="BC6406" i="3"/>
  <c r="BA6406" i="3"/>
  <c r="AZ6406" i="3"/>
  <c r="BB6406" i="3" s="1"/>
  <c r="I5483" i="10" s="1"/>
  <c r="AQ6406" i="3"/>
  <c r="AT6406" i="3" s="1"/>
  <c r="Q6406" i="6" s="1"/>
  <c r="AP6406" i="3"/>
  <c r="AO6406" i="3"/>
  <c r="AR6406" i="3" s="1"/>
  <c r="BA6405" i="3"/>
  <c r="BC6405" i="3" s="1"/>
  <c r="AZ6405" i="3"/>
  <c r="BB6405" i="3" s="1"/>
  <c r="I1309" i="10" s="1"/>
  <c r="AQ6405" i="3"/>
  <c r="AT6405" i="3" s="1"/>
  <c r="Q6405" i="6" s="1"/>
  <c r="AP6405" i="3"/>
  <c r="AO6405" i="3"/>
  <c r="BA6404" i="3"/>
  <c r="BC6404" i="3" s="1"/>
  <c r="AZ6404" i="3"/>
  <c r="BB6404" i="3" s="1"/>
  <c r="I5759" i="10" s="1"/>
  <c r="AQ6404" i="3"/>
  <c r="AT6404" i="3" s="1"/>
  <c r="Q6404" i="6" s="1"/>
  <c r="AP6404" i="3"/>
  <c r="AO6404" i="3"/>
  <c r="BA6403" i="3"/>
  <c r="BC6403" i="3" s="1"/>
  <c r="AZ6403" i="3"/>
  <c r="BB6403" i="3" s="1"/>
  <c r="I1645" i="10" s="1"/>
  <c r="AQ6403" i="3"/>
  <c r="AT6403" i="3" s="1"/>
  <c r="Q6403" i="6" s="1"/>
  <c r="AP6403" i="3"/>
  <c r="AO6403" i="3"/>
  <c r="BA6402" i="3"/>
  <c r="BC6402" i="3" s="1"/>
  <c r="AZ6402" i="3"/>
  <c r="BB6402" i="3" s="1"/>
  <c r="I6632" i="10" s="1"/>
  <c r="AQ6402" i="3"/>
  <c r="AT6402" i="3" s="1"/>
  <c r="Q6402" i="6" s="1"/>
  <c r="AP6402" i="3"/>
  <c r="AO6402" i="3"/>
  <c r="BA6401" i="3"/>
  <c r="BC6401" i="3" s="1"/>
  <c r="AZ6401" i="3"/>
  <c r="BB6401" i="3" s="1"/>
  <c r="I4924" i="10" s="1"/>
  <c r="AQ6401" i="3"/>
  <c r="AT6401" i="3" s="1"/>
  <c r="Q6401" i="6" s="1"/>
  <c r="AP6401" i="3"/>
  <c r="AS6401" i="3" s="1"/>
  <c r="AO6401" i="3"/>
  <c r="BA6400" i="3"/>
  <c r="BC6400" i="3" s="1"/>
  <c r="AZ6400" i="3"/>
  <c r="BB6400" i="3" s="1"/>
  <c r="I1943" i="10" s="1"/>
  <c r="AQ6400" i="3"/>
  <c r="AT6400" i="3" s="1"/>
  <c r="Q6400" i="6" s="1"/>
  <c r="AP6400" i="3"/>
  <c r="AO6400" i="3"/>
  <c r="BA6399" i="3"/>
  <c r="BC6399" i="3" s="1"/>
  <c r="AZ6399" i="3"/>
  <c r="BB6399" i="3" s="1"/>
  <c r="I2375" i="10" s="1"/>
  <c r="AQ6399" i="3"/>
  <c r="AT6399" i="3" s="1"/>
  <c r="Q6399" i="6" s="1"/>
  <c r="AP6399" i="3"/>
  <c r="AO6399" i="3"/>
  <c r="BA6398" i="3"/>
  <c r="BC6398" i="3" s="1"/>
  <c r="AZ6398" i="3"/>
  <c r="BB6398" i="3" s="1"/>
  <c r="I579" i="10" s="1"/>
  <c r="AQ6398" i="3"/>
  <c r="AT6398" i="3" s="1"/>
  <c r="Q6398" i="6" s="1"/>
  <c r="AP6398" i="3"/>
  <c r="AO6398" i="3"/>
  <c r="BA6397" i="3"/>
  <c r="BC6397" i="3" s="1"/>
  <c r="AZ6397" i="3"/>
  <c r="BB6397" i="3" s="1"/>
  <c r="I4304" i="10" s="1"/>
  <c r="AQ6397" i="3"/>
  <c r="AT6397" i="3" s="1"/>
  <c r="Q6397" i="6" s="1"/>
  <c r="AP6397" i="3"/>
  <c r="AO6397" i="3"/>
  <c r="BA6396" i="3"/>
  <c r="BC6396" i="3" s="1"/>
  <c r="AZ6396" i="3"/>
  <c r="BB6396" i="3" s="1"/>
  <c r="I5127" i="10" s="1"/>
  <c r="AQ6396" i="3"/>
  <c r="AT6396" i="3" s="1"/>
  <c r="Q6396" i="6" s="1"/>
  <c r="AP6396" i="3"/>
  <c r="AO6396" i="3"/>
  <c r="AR6396" i="3" s="1"/>
  <c r="BA6395" i="3"/>
  <c r="BC6395" i="3" s="1"/>
  <c r="AZ6395" i="3"/>
  <c r="BB6395" i="3" s="1"/>
  <c r="I2344" i="10" s="1"/>
  <c r="AQ6395" i="3"/>
  <c r="AT6395" i="3" s="1"/>
  <c r="Q6395" i="6" s="1"/>
  <c r="AP6395" i="3"/>
  <c r="AO6395" i="3"/>
  <c r="BA6394" i="3"/>
  <c r="BC6394" i="3" s="1"/>
  <c r="AZ6394" i="3"/>
  <c r="BB6394" i="3" s="1"/>
  <c r="I4817" i="10" s="1"/>
  <c r="AQ6394" i="3"/>
  <c r="AT6394" i="3" s="1"/>
  <c r="Q6394" i="6" s="1"/>
  <c r="AP6394" i="3"/>
  <c r="AO6394" i="3"/>
  <c r="BA6393" i="3"/>
  <c r="BC6393" i="3" s="1"/>
  <c r="AZ6393" i="3"/>
  <c r="BB6393" i="3" s="1"/>
  <c r="I4947" i="10" s="1"/>
  <c r="AQ6393" i="3"/>
  <c r="AT6393" i="3" s="1"/>
  <c r="Q6393" i="6" s="1"/>
  <c r="AP6393" i="3"/>
  <c r="AO6393" i="3"/>
  <c r="BA6392" i="3"/>
  <c r="BC6392" i="3" s="1"/>
  <c r="AZ6392" i="3"/>
  <c r="BB6392" i="3" s="1"/>
  <c r="I6607" i="10" s="1"/>
  <c r="AQ6392" i="3"/>
  <c r="AT6392" i="3" s="1"/>
  <c r="Q6392" i="6" s="1"/>
  <c r="AP6392" i="3"/>
  <c r="AO6392" i="3"/>
  <c r="BA6391" i="3"/>
  <c r="BC6391" i="3" s="1"/>
  <c r="AZ6391" i="3"/>
  <c r="BB6391" i="3" s="1"/>
  <c r="I2034" i="10" s="1"/>
  <c r="AQ6391" i="3"/>
  <c r="AT6391" i="3" s="1"/>
  <c r="Q6391" i="6" s="1"/>
  <c r="AP6391" i="3"/>
  <c r="AO6391" i="3"/>
  <c r="BA6390" i="3"/>
  <c r="BC6390" i="3" s="1"/>
  <c r="AZ6390" i="3"/>
  <c r="BB6390" i="3" s="1"/>
  <c r="I636" i="10" s="1"/>
  <c r="AQ6390" i="3"/>
  <c r="AT6390" i="3" s="1"/>
  <c r="Q6390" i="6" s="1"/>
  <c r="AP6390" i="3"/>
  <c r="AO6390" i="3"/>
  <c r="BA6389" i="3"/>
  <c r="BC6389" i="3" s="1"/>
  <c r="AZ6389" i="3"/>
  <c r="BB6389" i="3" s="1"/>
  <c r="I1130" i="10" s="1"/>
  <c r="AQ6389" i="3"/>
  <c r="AT6389" i="3" s="1"/>
  <c r="Q6389" i="6" s="1"/>
  <c r="AP6389" i="3"/>
  <c r="AO6389" i="3"/>
  <c r="BA6388" i="3"/>
  <c r="BC6388" i="3" s="1"/>
  <c r="AZ6388" i="3"/>
  <c r="BB6388" i="3" s="1"/>
  <c r="I1675" i="10" s="1"/>
  <c r="AQ6388" i="3"/>
  <c r="AT6388" i="3" s="1"/>
  <c r="Q6388" i="6" s="1"/>
  <c r="AP6388" i="3"/>
  <c r="AO6388" i="3"/>
  <c r="BA6387" i="3"/>
  <c r="BC6387" i="3" s="1"/>
  <c r="AZ6387" i="3"/>
  <c r="BB6387" i="3" s="1"/>
  <c r="I4159" i="10" s="1"/>
  <c r="AQ6387" i="3"/>
  <c r="AT6387" i="3" s="1"/>
  <c r="Q6387" i="6" s="1"/>
  <c r="AP6387" i="3"/>
  <c r="AO6387" i="3"/>
  <c r="BA6386" i="3"/>
  <c r="BC6386" i="3" s="1"/>
  <c r="AZ6386" i="3"/>
  <c r="BB6386" i="3" s="1"/>
  <c r="I5247" i="10" s="1"/>
  <c r="AQ6386" i="3"/>
  <c r="AT6386" i="3" s="1"/>
  <c r="Q6386" i="6" s="1"/>
  <c r="AP6386" i="3"/>
  <c r="AO6386" i="3"/>
  <c r="AR6386" i="3" s="1"/>
  <c r="BA6385" i="3"/>
  <c r="BC6385" i="3" s="1"/>
  <c r="AZ6385" i="3"/>
  <c r="BB6385" i="3" s="1"/>
  <c r="I3390" i="10" s="1"/>
  <c r="AQ6385" i="3"/>
  <c r="AT6385" i="3" s="1"/>
  <c r="Q6385" i="6" s="1"/>
  <c r="AP6385" i="3"/>
  <c r="AO6385" i="3"/>
  <c r="BA6384" i="3"/>
  <c r="BC6384" i="3" s="1"/>
  <c r="AZ6384" i="3"/>
  <c r="BB6384" i="3" s="1"/>
  <c r="I6270" i="10" s="1"/>
  <c r="AQ6384" i="3"/>
  <c r="AT6384" i="3" s="1"/>
  <c r="Q6384" i="6" s="1"/>
  <c r="AP6384" i="3"/>
  <c r="AO6384" i="3"/>
  <c r="BA6383" i="3"/>
  <c r="BC6383" i="3" s="1"/>
  <c r="AZ6383" i="3"/>
  <c r="BB6383" i="3" s="1"/>
  <c r="I4317" i="10" s="1"/>
  <c r="AQ6383" i="3"/>
  <c r="AT6383" i="3" s="1"/>
  <c r="Q6383" i="6" s="1"/>
  <c r="AP6383" i="3"/>
  <c r="AO6383" i="3"/>
  <c r="BA6382" i="3"/>
  <c r="BC6382" i="3" s="1"/>
  <c r="AZ6382" i="3"/>
  <c r="BB6382" i="3" s="1"/>
  <c r="I6379" i="10" s="1"/>
  <c r="AQ6382" i="3"/>
  <c r="AT6382" i="3" s="1"/>
  <c r="Q6382" i="6" s="1"/>
  <c r="AP6382" i="3"/>
  <c r="AO6382" i="3"/>
  <c r="BA6381" i="3"/>
  <c r="BC6381" i="3" s="1"/>
  <c r="AZ6381" i="3"/>
  <c r="BB6381" i="3" s="1"/>
  <c r="I2534" i="10" s="1"/>
  <c r="AQ6381" i="3"/>
  <c r="AT6381" i="3" s="1"/>
  <c r="Q6381" i="6" s="1"/>
  <c r="AP6381" i="3"/>
  <c r="AO6381" i="3"/>
  <c r="BA6380" i="3"/>
  <c r="BC6380" i="3" s="1"/>
  <c r="AZ6380" i="3"/>
  <c r="BB6380" i="3" s="1"/>
  <c r="I302" i="10" s="1"/>
  <c r="AQ6380" i="3"/>
  <c r="AT6380" i="3" s="1"/>
  <c r="Q6380" i="6" s="1"/>
  <c r="AP6380" i="3"/>
  <c r="AO6380" i="3"/>
  <c r="BA6379" i="3"/>
  <c r="BC6379" i="3" s="1"/>
  <c r="AZ6379" i="3"/>
  <c r="BB6379" i="3" s="1"/>
  <c r="I326" i="10" s="1"/>
  <c r="AQ6379" i="3"/>
  <c r="AT6379" i="3" s="1"/>
  <c r="Q6379" i="6" s="1"/>
  <c r="AP6379" i="3"/>
  <c r="AO6379" i="3"/>
  <c r="BA6378" i="3"/>
  <c r="BC6378" i="3" s="1"/>
  <c r="AZ6378" i="3"/>
  <c r="BB6378" i="3" s="1"/>
  <c r="I1187" i="10" s="1"/>
  <c r="AR6378" i="3"/>
  <c r="AQ6378" i="3"/>
  <c r="AT6378" i="3" s="1"/>
  <c r="Q6378" i="6" s="1"/>
  <c r="AP6378" i="3"/>
  <c r="AO6378" i="3"/>
  <c r="BA6377" i="3"/>
  <c r="BC6377" i="3" s="1"/>
  <c r="AZ6377" i="3"/>
  <c r="BB6377" i="3" s="1"/>
  <c r="I6289" i="10" s="1"/>
  <c r="AQ6377" i="3"/>
  <c r="AT6377" i="3" s="1"/>
  <c r="Q6377" i="6" s="1"/>
  <c r="AP6377" i="3"/>
  <c r="AO6377" i="3"/>
  <c r="BA6376" i="3"/>
  <c r="BC6376" i="3" s="1"/>
  <c r="AZ6376" i="3"/>
  <c r="BB6376" i="3" s="1"/>
  <c r="I2976" i="10" s="1"/>
  <c r="AQ6376" i="3"/>
  <c r="AT6376" i="3" s="1"/>
  <c r="Q6376" i="6" s="1"/>
  <c r="AP6376" i="3"/>
  <c r="AO6376" i="3"/>
  <c r="BA6375" i="3"/>
  <c r="BC6375" i="3" s="1"/>
  <c r="AZ6375" i="3"/>
  <c r="BB6375" i="3" s="1"/>
  <c r="I4484" i="10" s="1"/>
  <c r="AQ6375" i="3"/>
  <c r="AT6375" i="3" s="1"/>
  <c r="Q6375" i="6" s="1"/>
  <c r="AP6375" i="3"/>
  <c r="AO6375" i="3"/>
  <c r="BA6374" i="3"/>
  <c r="BC6374" i="3" s="1"/>
  <c r="AZ6374" i="3"/>
  <c r="BB6374" i="3" s="1"/>
  <c r="I4445" i="10" s="1"/>
  <c r="AQ6374" i="3"/>
  <c r="AT6374" i="3" s="1"/>
  <c r="Q6374" i="6" s="1"/>
  <c r="AP6374" i="3"/>
  <c r="AO6374" i="3"/>
  <c r="BA6373" i="3"/>
  <c r="BC6373" i="3" s="1"/>
  <c r="AZ6373" i="3"/>
  <c r="BB6373" i="3" s="1"/>
  <c r="I4500" i="10" s="1"/>
  <c r="AQ6373" i="3"/>
  <c r="AT6373" i="3" s="1"/>
  <c r="Q6373" i="6" s="1"/>
  <c r="AP6373" i="3"/>
  <c r="AO6373" i="3"/>
  <c r="BA6372" i="3"/>
  <c r="BC6372" i="3" s="1"/>
  <c r="AZ6372" i="3"/>
  <c r="BB6372" i="3" s="1"/>
  <c r="I1177" i="10" s="1"/>
  <c r="AQ6372" i="3"/>
  <c r="AT6372" i="3" s="1"/>
  <c r="Q6372" i="6" s="1"/>
  <c r="AP6372" i="3"/>
  <c r="AS6372" i="3" s="1"/>
  <c r="AO6372" i="3"/>
  <c r="BA6371" i="3"/>
  <c r="BC6371" i="3" s="1"/>
  <c r="AZ6371" i="3"/>
  <c r="BB6371" i="3" s="1"/>
  <c r="I2287" i="10" s="1"/>
  <c r="AQ6371" i="3"/>
  <c r="AT6371" i="3" s="1"/>
  <c r="Q6371" i="6" s="1"/>
  <c r="AP6371" i="3"/>
  <c r="AO6371" i="3"/>
  <c r="BA6370" i="3"/>
  <c r="BC6370" i="3" s="1"/>
  <c r="AZ6370" i="3"/>
  <c r="BB6370" i="3" s="1"/>
  <c r="I5285" i="10" s="1"/>
  <c r="AQ6370" i="3"/>
  <c r="AT6370" i="3" s="1"/>
  <c r="Q6370" i="6" s="1"/>
  <c r="AP6370" i="3"/>
  <c r="AO6370" i="3"/>
  <c r="AR6370" i="3" s="1"/>
  <c r="BA6369" i="3"/>
  <c r="BC6369" i="3" s="1"/>
  <c r="AZ6369" i="3"/>
  <c r="BB6369" i="3" s="1"/>
  <c r="I1502" i="10" s="1"/>
  <c r="AQ6369" i="3"/>
  <c r="AT6369" i="3" s="1"/>
  <c r="Q6369" i="6" s="1"/>
  <c r="AP6369" i="3"/>
  <c r="AO6369" i="3"/>
  <c r="BA6368" i="3"/>
  <c r="BC6368" i="3" s="1"/>
  <c r="AZ6368" i="3"/>
  <c r="BB6368" i="3" s="1"/>
  <c r="I2453" i="10" s="1"/>
  <c r="AQ6368" i="3"/>
  <c r="AT6368" i="3" s="1"/>
  <c r="Q6368" i="6" s="1"/>
  <c r="AP6368" i="3"/>
  <c r="AO6368" i="3"/>
  <c r="BA6367" i="3"/>
  <c r="BC6367" i="3" s="1"/>
  <c r="AZ6367" i="3"/>
  <c r="BB6367" i="3" s="1"/>
  <c r="I1977" i="10" s="1"/>
  <c r="AT6367" i="3"/>
  <c r="Q6367" i="6" s="1"/>
  <c r="AQ6367" i="3"/>
  <c r="AP6367" i="3"/>
  <c r="AS6367" i="3" s="1"/>
  <c r="AO6367" i="3"/>
  <c r="BA6366" i="3"/>
  <c r="BC6366" i="3" s="1"/>
  <c r="AZ6366" i="3"/>
  <c r="BB6366" i="3" s="1"/>
  <c r="I4271" i="10" s="1"/>
  <c r="AQ6366" i="3"/>
  <c r="AT6366" i="3" s="1"/>
  <c r="Q6366" i="6" s="1"/>
  <c r="AP6366" i="3"/>
  <c r="AO6366" i="3"/>
  <c r="BA6365" i="3"/>
  <c r="BC6365" i="3" s="1"/>
  <c r="AZ6365" i="3"/>
  <c r="BB6365" i="3" s="1"/>
  <c r="I2934" i="10" s="1"/>
  <c r="AQ6365" i="3"/>
  <c r="AT6365" i="3" s="1"/>
  <c r="Q6365" i="6" s="1"/>
  <c r="AP6365" i="3"/>
  <c r="AO6365" i="3"/>
  <c r="BA6364" i="3"/>
  <c r="BC6364" i="3" s="1"/>
  <c r="AZ6364" i="3"/>
  <c r="BB6364" i="3" s="1"/>
  <c r="I3158" i="10" s="1"/>
  <c r="AQ6364" i="3"/>
  <c r="AT6364" i="3" s="1"/>
  <c r="Q6364" i="6" s="1"/>
  <c r="AP6364" i="3"/>
  <c r="AO6364" i="3"/>
  <c r="BA6363" i="3"/>
  <c r="BC6363" i="3" s="1"/>
  <c r="AZ6363" i="3"/>
  <c r="BB6363" i="3" s="1"/>
  <c r="I4510" i="10" s="1"/>
  <c r="AQ6363" i="3"/>
  <c r="AT6363" i="3" s="1"/>
  <c r="Q6363" i="6" s="1"/>
  <c r="AP6363" i="3"/>
  <c r="AO6363" i="3"/>
  <c r="BA6362" i="3"/>
  <c r="BC6362" i="3" s="1"/>
  <c r="AZ6362" i="3"/>
  <c r="BB6362" i="3" s="1"/>
  <c r="I6684" i="10" s="1"/>
  <c r="AQ6362" i="3"/>
  <c r="AT6362" i="3" s="1"/>
  <c r="Q6362" i="6" s="1"/>
  <c r="AP6362" i="3"/>
  <c r="AO6362" i="3"/>
  <c r="AR6362" i="3" s="1"/>
  <c r="BA6361" i="3"/>
  <c r="BC6361" i="3" s="1"/>
  <c r="AZ6361" i="3"/>
  <c r="BB6361" i="3" s="1"/>
  <c r="I1263" i="10" s="1"/>
  <c r="AQ6361" i="3"/>
  <c r="AT6361" i="3" s="1"/>
  <c r="Q6361" i="6" s="1"/>
  <c r="AP6361" i="3"/>
  <c r="AO6361" i="3"/>
  <c r="AR6361" i="3" s="1"/>
  <c r="BA6360" i="3"/>
  <c r="BC6360" i="3" s="1"/>
  <c r="AZ6360" i="3"/>
  <c r="BB6360" i="3" s="1"/>
  <c r="I3599" i="10" s="1"/>
  <c r="AQ6360" i="3"/>
  <c r="AT6360" i="3" s="1"/>
  <c r="Q6360" i="6" s="1"/>
  <c r="AP6360" i="3"/>
  <c r="AO6360" i="3"/>
  <c r="BA6359" i="3"/>
  <c r="BC6359" i="3" s="1"/>
  <c r="AZ6359" i="3"/>
  <c r="BB6359" i="3" s="1"/>
  <c r="I2863" i="10" s="1"/>
  <c r="AQ6359" i="3"/>
  <c r="AT6359" i="3" s="1"/>
  <c r="Q6359" i="6" s="1"/>
  <c r="AP6359" i="3"/>
  <c r="AO6359" i="3"/>
  <c r="BA6358" i="3"/>
  <c r="BC6358" i="3" s="1"/>
  <c r="AZ6358" i="3"/>
  <c r="BB6358" i="3" s="1"/>
  <c r="I1408" i="10" s="1"/>
  <c r="AQ6358" i="3"/>
  <c r="AT6358" i="3" s="1"/>
  <c r="Q6358" i="6" s="1"/>
  <c r="AP6358" i="3"/>
  <c r="AO6358" i="3"/>
  <c r="BA6357" i="3"/>
  <c r="BC6357" i="3" s="1"/>
  <c r="AZ6357" i="3"/>
  <c r="BB6357" i="3" s="1"/>
  <c r="I5629" i="10" s="1"/>
  <c r="AQ6357" i="3"/>
  <c r="AT6357" i="3" s="1"/>
  <c r="Q6357" i="6" s="1"/>
  <c r="AP6357" i="3"/>
  <c r="AO6357" i="3"/>
  <c r="BA6356" i="3"/>
  <c r="BC6356" i="3" s="1"/>
  <c r="AZ6356" i="3"/>
  <c r="BB6356" i="3" s="1"/>
  <c r="I1176" i="10" s="1"/>
  <c r="AQ6356" i="3"/>
  <c r="AT6356" i="3" s="1"/>
  <c r="Q6356" i="6" s="1"/>
  <c r="AP6356" i="3"/>
  <c r="AO6356" i="3"/>
  <c r="BA6355" i="3"/>
  <c r="BC6355" i="3" s="1"/>
  <c r="AZ6355" i="3"/>
  <c r="BB6355" i="3" s="1"/>
  <c r="I2962" i="10" s="1"/>
  <c r="AQ6355" i="3"/>
  <c r="AT6355" i="3" s="1"/>
  <c r="Q6355" i="6" s="1"/>
  <c r="AP6355" i="3"/>
  <c r="AO6355" i="3"/>
  <c r="BA6354" i="3"/>
  <c r="BC6354" i="3" s="1"/>
  <c r="AZ6354" i="3"/>
  <c r="BB6354" i="3" s="1"/>
  <c r="I2666" i="10" s="1"/>
  <c r="AQ6354" i="3"/>
  <c r="AT6354" i="3" s="1"/>
  <c r="Q6354" i="6" s="1"/>
  <c r="AP6354" i="3"/>
  <c r="AO6354" i="3"/>
  <c r="BA6353" i="3"/>
  <c r="BC6353" i="3" s="1"/>
  <c r="AZ6353" i="3"/>
  <c r="BB6353" i="3" s="1"/>
  <c r="I2550" i="10" s="1"/>
  <c r="AQ6353" i="3"/>
  <c r="AT6353" i="3" s="1"/>
  <c r="Q6353" i="6" s="1"/>
  <c r="AP6353" i="3"/>
  <c r="AO6353" i="3"/>
  <c r="BA6352" i="3"/>
  <c r="BC6352" i="3" s="1"/>
  <c r="AZ6352" i="3"/>
  <c r="BB6352" i="3" s="1"/>
  <c r="I6553" i="10" s="1"/>
  <c r="AQ6352" i="3"/>
  <c r="AT6352" i="3" s="1"/>
  <c r="Q6352" i="6" s="1"/>
  <c r="AP6352" i="3"/>
  <c r="AS6352" i="3" s="1"/>
  <c r="AO6352" i="3"/>
  <c r="AR6352" i="3" s="1"/>
  <c r="BA6351" i="3"/>
  <c r="BC6351" i="3" s="1"/>
  <c r="AZ6351" i="3"/>
  <c r="BB6351" i="3" s="1"/>
  <c r="I2466" i="10" s="1"/>
  <c r="AQ6351" i="3"/>
  <c r="AT6351" i="3" s="1"/>
  <c r="Q6351" i="6" s="1"/>
  <c r="AP6351" i="3"/>
  <c r="AO6351" i="3"/>
  <c r="BA6350" i="3"/>
  <c r="BC6350" i="3" s="1"/>
  <c r="AZ6350" i="3"/>
  <c r="BB6350" i="3" s="1"/>
  <c r="I1853" i="10" s="1"/>
  <c r="AQ6350" i="3"/>
  <c r="AT6350" i="3" s="1"/>
  <c r="Q6350" i="6" s="1"/>
  <c r="AP6350" i="3"/>
  <c r="AO6350" i="3"/>
  <c r="BA6349" i="3"/>
  <c r="BC6349" i="3" s="1"/>
  <c r="AZ6349" i="3"/>
  <c r="BB6349" i="3" s="1"/>
  <c r="I2090" i="10" s="1"/>
  <c r="AQ6349" i="3"/>
  <c r="AT6349" i="3" s="1"/>
  <c r="Q6349" i="6" s="1"/>
  <c r="AP6349" i="3"/>
  <c r="AS6349" i="3" s="1"/>
  <c r="AO6349" i="3"/>
  <c r="BA6348" i="3"/>
  <c r="BC6348" i="3" s="1"/>
  <c r="AZ6348" i="3"/>
  <c r="BB6348" i="3" s="1"/>
  <c r="I1797" i="10" s="1"/>
  <c r="AQ6348" i="3"/>
  <c r="AT6348" i="3" s="1"/>
  <c r="Q6348" i="6" s="1"/>
  <c r="AP6348" i="3"/>
  <c r="AO6348" i="3"/>
  <c r="BA6347" i="3"/>
  <c r="BC6347" i="3" s="1"/>
  <c r="AZ6347" i="3"/>
  <c r="BB6347" i="3" s="1"/>
  <c r="I1385" i="10" s="1"/>
  <c r="AQ6347" i="3"/>
  <c r="AT6347" i="3" s="1"/>
  <c r="Q6347" i="6" s="1"/>
  <c r="AP6347" i="3"/>
  <c r="AO6347" i="3"/>
  <c r="BA6346" i="3"/>
  <c r="BC6346" i="3" s="1"/>
  <c r="AZ6346" i="3"/>
  <c r="BB6346" i="3" s="1"/>
  <c r="I2286" i="10" s="1"/>
  <c r="AQ6346" i="3"/>
  <c r="AT6346" i="3" s="1"/>
  <c r="Q6346" i="6" s="1"/>
  <c r="AP6346" i="3"/>
  <c r="AO6346" i="3"/>
  <c r="BA6345" i="3"/>
  <c r="BC6345" i="3" s="1"/>
  <c r="AZ6345" i="3"/>
  <c r="BB6345" i="3" s="1"/>
  <c r="I2378" i="10" s="1"/>
  <c r="AQ6345" i="3"/>
  <c r="AT6345" i="3" s="1"/>
  <c r="Q6345" i="6" s="1"/>
  <c r="AP6345" i="3"/>
  <c r="AO6345" i="3"/>
  <c r="BA6344" i="3"/>
  <c r="BC6344" i="3" s="1"/>
  <c r="AZ6344" i="3"/>
  <c r="BB6344" i="3" s="1"/>
  <c r="I4463" i="10" s="1"/>
  <c r="AQ6344" i="3"/>
  <c r="AT6344" i="3" s="1"/>
  <c r="Q6344" i="6" s="1"/>
  <c r="AP6344" i="3"/>
  <c r="AO6344" i="3"/>
  <c r="AR6344" i="3" s="1"/>
  <c r="BA6343" i="3"/>
  <c r="BC6343" i="3" s="1"/>
  <c r="AZ6343" i="3"/>
  <c r="BB6343" i="3" s="1"/>
  <c r="I2438" i="10" s="1"/>
  <c r="AQ6343" i="3"/>
  <c r="AT6343" i="3" s="1"/>
  <c r="Q6343" i="6" s="1"/>
  <c r="AP6343" i="3"/>
  <c r="AS6343" i="3" s="1"/>
  <c r="AO6343" i="3"/>
  <c r="BA6342" i="3"/>
  <c r="BC6342" i="3" s="1"/>
  <c r="AZ6342" i="3"/>
  <c r="BB6342" i="3" s="1"/>
  <c r="I6640" i="10" s="1"/>
  <c r="AQ6342" i="3"/>
  <c r="AT6342" i="3" s="1"/>
  <c r="Q6342" i="6" s="1"/>
  <c r="AP6342" i="3"/>
  <c r="AO6342" i="3"/>
  <c r="BA6341" i="3"/>
  <c r="BC6341" i="3" s="1"/>
  <c r="AZ6341" i="3"/>
  <c r="BB6341" i="3" s="1"/>
  <c r="I6025" i="10" s="1"/>
  <c r="AQ6341" i="3"/>
  <c r="AT6341" i="3" s="1"/>
  <c r="Q6341" i="6" s="1"/>
  <c r="AP6341" i="3"/>
  <c r="AO6341" i="3"/>
  <c r="AR6341" i="3" s="1"/>
  <c r="BA6340" i="3"/>
  <c r="BC6340" i="3" s="1"/>
  <c r="AZ6340" i="3"/>
  <c r="BB6340" i="3" s="1"/>
  <c r="I1787" i="10" s="1"/>
  <c r="AQ6340" i="3"/>
  <c r="AT6340" i="3" s="1"/>
  <c r="Q6340" i="6" s="1"/>
  <c r="AP6340" i="3"/>
  <c r="AO6340" i="3"/>
  <c r="BA6339" i="3"/>
  <c r="BC6339" i="3" s="1"/>
  <c r="AZ6339" i="3"/>
  <c r="BB6339" i="3" s="1"/>
  <c r="I1358" i="10" s="1"/>
  <c r="AQ6339" i="3"/>
  <c r="AT6339" i="3" s="1"/>
  <c r="Q6339" i="6" s="1"/>
  <c r="AP6339" i="3"/>
  <c r="AO6339" i="3"/>
  <c r="BA6338" i="3"/>
  <c r="BC6338" i="3" s="1"/>
  <c r="AZ6338" i="3"/>
  <c r="BB6338" i="3" s="1"/>
  <c r="I1328" i="10" s="1"/>
  <c r="AQ6338" i="3"/>
  <c r="AT6338" i="3" s="1"/>
  <c r="Q6338" i="6" s="1"/>
  <c r="AP6338" i="3"/>
  <c r="AO6338" i="3"/>
  <c r="BA6337" i="3"/>
  <c r="BC6337" i="3" s="1"/>
  <c r="AZ6337" i="3"/>
  <c r="BB6337" i="3" s="1"/>
  <c r="I1347" i="10" s="1"/>
  <c r="AQ6337" i="3"/>
  <c r="AT6337" i="3" s="1"/>
  <c r="Q6337" i="6" s="1"/>
  <c r="AP6337" i="3"/>
  <c r="AO6337" i="3"/>
  <c r="BA6336" i="3"/>
  <c r="BC6336" i="3" s="1"/>
  <c r="AZ6336" i="3"/>
  <c r="BB6336" i="3" s="1"/>
  <c r="I4666" i="10" s="1"/>
  <c r="AQ6336" i="3"/>
  <c r="AT6336" i="3" s="1"/>
  <c r="Q6336" i="6" s="1"/>
  <c r="AP6336" i="3"/>
  <c r="AO6336" i="3"/>
  <c r="AR6336" i="3" s="1"/>
  <c r="BA6335" i="3"/>
  <c r="BC6335" i="3" s="1"/>
  <c r="AZ6335" i="3"/>
  <c r="BB6335" i="3" s="1"/>
  <c r="I4248" i="10" s="1"/>
  <c r="AQ6335" i="3"/>
  <c r="AT6335" i="3" s="1"/>
  <c r="Q6335" i="6" s="1"/>
  <c r="AP6335" i="3"/>
  <c r="AO6335" i="3"/>
  <c r="BA6334" i="3"/>
  <c r="BC6334" i="3" s="1"/>
  <c r="AZ6334" i="3"/>
  <c r="BB6334" i="3" s="1"/>
  <c r="I5535" i="10" s="1"/>
  <c r="AQ6334" i="3"/>
  <c r="AT6334" i="3" s="1"/>
  <c r="Q6334" i="6" s="1"/>
  <c r="AP6334" i="3"/>
  <c r="AO6334" i="3"/>
  <c r="BA6333" i="3"/>
  <c r="BC6333" i="3" s="1"/>
  <c r="AZ6333" i="3"/>
  <c r="BB6333" i="3" s="1"/>
  <c r="I3629" i="10" s="1"/>
  <c r="AQ6333" i="3"/>
  <c r="AT6333" i="3" s="1"/>
  <c r="Q6333" i="6" s="1"/>
  <c r="AP6333" i="3"/>
  <c r="AO6333" i="3"/>
  <c r="BA6332" i="3"/>
  <c r="BC6332" i="3" s="1"/>
  <c r="AZ6332" i="3"/>
  <c r="BB6332" i="3" s="1"/>
  <c r="I6648" i="10" s="1"/>
  <c r="AQ6332" i="3"/>
  <c r="AT6332" i="3" s="1"/>
  <c r="Q6332" i="6" s="1"/>
  <c r="AP6332" i="3"/>
  <c r="AO6332" i="3"/>
  <c r="BA6331" i="3"/>
  <c r="BC6331" i="3" s="1"/>
  <c r="AZ6331" i="3"/>
  <c r="BB6331" i="3" s="1"/>
  <c r="I2238" i="10" s="1"/>
  <c r="AQ6331" i="3"/>
  <c r="AT6331" i="3" s="1"/>
  <c r="Q6331" i="6" s="1"/>
  <c r="AP6331" i="3"/>
  <c r="AO6331" i="3"/>
  <c r="BA6330" i="3"/>
  <c r="BC6330" i="3" s="1"/>
  <c r="AZ6330" i="3"/>
  <c r="BB6330" i="3" s="1"/>
  <c r="I1699" i="10" s="1"/>
  <c r="AQ6330" i="3"/>
  <c r="AT6330" i="3" s="1"/>
  <c r="Q6330" i="6" s="1"/>
  <c r="AP6330" i="3"/>
  <c r="AO6330" i="3"/>
  <c r="BA6329" i="3"/>
  <c r="BC6329" i="3" s="1"/>
  <c r="AZ6329" i="3"/>
  <c r="BB6329" i="3" s="1"/>
  <c r="I1182" i="10" s="1"/>
  <c r="AQ6329" i="3"/>
  <c r="AT6329" i="3" s="1"/>
  <c r="Q6329" i="6" s="1"/>
  <c r="AP6329" i="3"/>
  <c r="AO6329" i="3"/>
  <c r="BA6328" i="3"/>
  <c r="BC6328" i="3" s="1"/>
  <c r="AZ6328" i="3"/>
  <c r="BB6328" i="3" s="1"/>
  <c r="I1931" i="10" s="1"/>
  <c r="AQ6328" i="3"/>
  <c r="AT6328" i="3" s="1"/>
  <c r="Q6328" i="6" s="1"/>
  <c r="AP6328" i="3"/>
  <c r="AO6328" i="3"/>
  <c r="BA6327" i="3"/>
  <c r="BC6327" i="3" s="1"/>
  <c r="AZ6327" i="3"/>
  <c r="BB6327" i="3" s="1"/>
  <c r="I5493" i="10" s="1"/>
  <c r="AQ6327" i="3"/>
  <c r="AT6327" i="3" s="1"/>
  <c r="Q6327" i="6" s="1"/>
  <c r="AP6327" i="3"/>
  <c r="AO6327" i="3"/>
  <c r="BB6326" i="3"/>
  <c r="I848" i="10" s="1"/>
  <c r="BA6326" i="3"/>
  <c r="BC6326" i="3" s="1"/>
  <c r="AZ6326" i="3"/>
  <c r="AQ6326" i="3"/>
  <c r="AT6326" i="3" s="1"/>
  <c r="Q6326" i="6" s="1"/>
  <c r="AP6326" i="3"/>
  <c r="AO6326" i="3"/>
  <c r="BA6325" i="3"/>
  <c r="BC6325" i="3" s="1"/>
  <c r="AZ6325" i="3"/>
  <c r="BB6325" i="3" s="1"/>
  <c r="I5490" i="10" s="1"/>
  <c r="AQ6325" i="3"/>
  <c r="AT6325" i="3" s="1"/>
  <c r="Q6325" i="6" s="1"/>
  <c r="AP6325" i="3"/>
  <c r="AO6325" i="3"/>
  <c r="AR6325" i="3" s="1"/>
  <c r="BA6324" i="3"/>
  <c r="BC6324" i="3" s="1"/>
  <c r="AZ6324" i="3"/>
  <c r="BB6324" i="3" s="1"/>
  <c r="I5468" i="10" s="1"/>
  <c r="AQ6324" i="3"/>
  <c r="AT6324" i="3" s="1"/>
  <c r="Q6324" i="6" s="1"/>
  <c r="AP6324" i="3"/>
  <c r="AO6324" i="3"/>
  <c r="BB6323" i="3"/>
  <c r="I3198" i="10" s="1"/>
  <c r="BA6323" i="3"/>
  <c r="BC6323" i="3" s="1"/>
  <c r="AZ6323" i="3"/>
  <c r="AQ6323" i="3"/>
  <c r="AT6323" i="3" s="1"/>
  <c r="Q6323" i="6" s="1"/>
  <c r="AP6323" i="3"/>
  <c r="AO6323" i="3"/>
  <c r="BA6322" i="3"/>
  <c r="BC6322" i="3" s="1"/>
  <c r="AZ6322" i="3"/>
  <c r="BB6322" i="3" s="1"/>
  <c r="I6523" i="10" s="1"/>
  <c r="AQ6322" i="3"/>
  <c r="AT6322" i="3" s="1"/>
  <c r="Q6322" i="6" s="1"/>
  <c r="AP6322" i="3"/>
  <c r="AO6322" i="3"/>
  <c r="BA6321" i="3"/>
  <c r="BC6321" i="3" s="1"/>
  <c r="AZ6321" i="3"/>
  <c r="BB6321" i="3" s="1"/>
  <c r="I3203" i="10" s="1"/>
  <c r="AQ6321" i="3"/>
  <c r="AT6321" i="3" s="1"/>
  <c r="Q6321" i="6" s="1"/>
  <c r="AP6321" i="3"/>
  <c r="AO6321" i="3"/>
  <c r="BA6320" i="3"/>
  <c r="BC6320" i="3" s="1"/>
  <c r="AZ6320" i="3"/>
  <c r="BB6320" i="3" s="1"/>
  <c r="I1673" i="10" s="1"/>
  <c r="AQ6320" i="3"/>
  <c r="AT6320" i="3" s="1"/>
  <c r="Q6320" i="6" s="1"/>
  <c r="AP6320" i="3"/>
  <c r="AS6320" i="3" s="1"/>
  <c r="AO6320" i="3"/>
  <c r="AR6320" i="3" s="1"/>
  <c r="BA6319" i="3"/>
  <c r="BC6319" i="3" s="1"/>
  <c r="AZ6319" i="3"/>
  <c r="BB6319" i="3" s="1"/>
  <c r="I615" i="10" s="1"/>
  <c r="AQ6319" i="3"/>
  <c r="AT6319" i="3" s="1"/>
  <c r="Q6319" i="6" s="1"/>
  <c r="AP6319" i="3"/>
  <c r="AO6319" i="3"/>
  <c r="BA6318" i="3"/>
  <c r="BC6318" i="3" s="1"/>
  <c r="AZ6318" i="3"/>
  <c r="BB6318" i="3" s="1"/>
  <c r="I709" i="10" s="1"/>
  <c r="AQ6318" i="3"/>
  <c r="AT6318" i="3" s="1"/>
  <c r="Q6318" i="6" s="1"/>
  <c r="AP6318" i="3"/>
  <c r="AO6318" i="3"/>
  <c r="BA6317" i="3"/>
  <c r="BC6317" i="3" s="1"/>
  <c r="AZ6317" i="3"/>
  <c r="BB6317" i="3" s="1"/>
  <c r="I3039" i="10" s="1"/>
  <c r="AQ6317" i="3"/>
  <c r="AT6317" i="3" s="1"/>
  <c r="Q6317" i="6" s="1"/>
  <c r="AP6317" i="3"/>
  <c r="AO6317" i="3"/>
  <c r="BA6316" i="3"/>
  <c r="BC6316" i="3" s="1"/>
  <c r="AZ6316" i="3"/>
  <c r="BB6316" i="3" s="1"/>
  <c r="I5899" i="10" s="1"/>
  <c r="AQ6316" i="3"/>
  <c r="AT6316" i="3" s="1"/>
  <c r="Q6316" i="6" s="1"/>
  <c r="AP6316" i="3"/>
  <c r="AO6316" i="3"/>
  <c r="BA6315" i="3"/>
  <c r="BC6315" i="3" s="1"/>
  <c r="AZ6315" i="3"/>
  <c r="BB6315" i="3" s="1"/>
  <c r="I4371" i="10" s="1"/>
  <c r="AQ6315" i="3"/>
  <c r="AT6315" i="3" s="1"/>
  <c r="Q6315" i="6" s="1"/>
  <c r="AP6315" i="3"/>
  <c r="AO6315" i="3"/>
  <c r="BA6314" i="3"/>
  <c r="BC6314" i="3" s="1"/>
  <c r="AZ6314" i="3"/>
  <c r="BB6314" i="3" s="1"/>
  <c r="I6105" i="10" s="1"/>
  <c r="AQ6314" i="3"/>
  <c r="AT6314" i="3" s="1"/>
  <c r="Q6314" i="6" s="1"/>
  <c r="AP6314" i="3"/>
  <c r="AO6314" i="3"/>
  <c r="AR6314" i="3" s="1"/>
  <c r="BA6313" i="3"/>
  <c r="BC6313" i="3" s="1"/>
  <c r="AZ6313" i="3"/>
  <c r="BB6313" i="3" s="1"/>
  <c r="I5242" i="10" s="1"/>
  <c r="AQ6313" i="3"/>
  <c r="AT6313" i="3" s="1"/>
  <c r="Q6313" i="6" s="1"/>
  <c r="AP6313" i="3"/>
  <c r="AO6313" i="3"/>
  <c r="BA6312" i="3"/>
  <c r="BC6312" i="3" s="1"/>
  <c r="AZ6312" i="3"/>
  <c r="BB6312" i="3" s="1"/>
  <c r="I6664" i="10" s="1"/>
  <c r="AQ6312" i="3"/>
  <c r="AT6312" i="3" s="1"/>
  <c r="Q6312" i="6" s="1"/>
  <c r="AP6312" i="3"/>
  <c r="AO6312" i="3"/>
  <c r="BA6311" i="3"/>
  <c r="BC6311" i="3" s="1"/>
  <c r="AZ6311" i="3"/>
  <c r="BB6311" i="3" s="1"/>
  <c r="I3139" i="10" s="1"/>
  <c r="AQ6311" i="3"/>
  <c r="AT6311" i="3" s="1"/>
  <c r="Q6311" i="6" s="1"/>
  <c r="AP6311" i="3"/>
  <c r="AO6311" i="3"/>
  <c r="BA6310" i="3"/>
  <c r="BC6310" i="3" s="1"/>
  <c r="AZ6310" i="3"/>
  <c r="BB6310" i="3" s="1"/>
  <c r="I2537" i="10" s="1"/>
  <c r="AQ6310" i="3"/>
  <c r="AT6310" i="3" s="1"/>
  <c r="Q6310" i="6" s="1"/>
  <c r="AP6310" i="3"/>
  <c r="AO6310" i="3"/>
  <c r="BA6309" i="3"/>
  <c r="BC6309" i="3" s="1"/>
  <c r="AZ6309" i="3"/>
  <c r="BB6309" i="3" s="1"/>
  <c r="I3217" i="10" s="1"/>
  <c r="AQ6309" i="3"/>
  <c r="AT6309" i="3" s="1"/>
  <c r="Q6309" i="6" s="1"/>
  <c r="AP6309" i="3"/>
  <c r="AO6309" i="3"/>
  <c r="AR6309" i="3" s="1"/>
  <c r="BA6308" i="3"/>
  <c r="BC6308" i="3" s="1"/>
  <c r="AZ6308" i="3"/>
  <c r="BB6308" i="3" s="1"/>
  <c r="I5280" i="10" s="1"/>
  <c r="AQ6308" i="3"/>
  <c r="AT6308" i="3" s="1"/>
  <c r="Q6308" i="6" s="1"/>
  <c r="AP6308" i="3"/>
  <c r="AO6308" i="3"/>
  <c r="AR6308" i="3" s="1"/>
  <c r="BA6307" i="3"/>
  <c r="BC6307" i="3" s="1"/>
  <c r="AZ6307" i="3"/>
  <c r="BB6307" i="3" s="1"/>
  <c r="I553" i="10" s="1"/>
  <c r="AQ6307" i="3"/>
  <c r="AT6307" i="3" s="1"/>
  <c r="Q6307" i="6" s="1"/>
  <c r="AP6307" i="3"/>
  <c r="AO6307" i="3"/>
  <c r="BA6306" i="3"/>
  <c r="BC6306" i="3" s="1"/>
  <c r="AZ6306" i="3"/>
  <c r="BB6306" i="3" s="1"/>
  <c r="I2268" i="10" s="1"/>
  <c r="AQ6306" i="3"/>
  <c r="AT6306" i="3" s="1"/>
  <c r="Q6306" i="6" s="1"/>
  <c r="AP6306" i="3"/>
  <c r="AO6306" i="3"/>
  <c r="BA6305" i="3"/>
  <c r="BC6305" i="3" s="1"/>
  <c r="AZ6305" i="3"/>
  <c r="BB6305" i="3" s="1"/>
  <c r="I1003" i="10" s="1"/>
  <c r="AQ6305" i="3"/>
  <c r="AT6305" i="3" s="1"/>
  <c r="Q6305" i="6" s="1"/>
  <c r="AP6305" i="3"/>
  <c r="AO6305" i="3"/>
  <c r="BA6304" i="3"/>
  <c r="BC6304" i="3" s="1"/>
  <c r="AZ6304" i="3"/>
  <c r="BB6304" i="3" s="1"/>
  <c r="I2374" i="10" s="1"/>
  <c r="AQ6304" i="3"/>
  <c r="AT6304" i="3" s="1"/>
  <c r="Q6304" i="6" s="1"/>
  <c r="AP6304" i="3"/>
  <c r="AS6304" i="3" s="1"/>
  <c r="AO6304" i="3"/>
  <c r="BA6303" i="3"/>
  <c r="BC6303" i="3" s="1"/>
  <c r="AZ6303" i="3"/>
  <c r="BB6303" i="3" s="1"/>
  <c r="I2362" i="10" s="1"/>
  <c r="AQ6303" i="3"/>
  <c r="AT6303" i="3" s="1"/>
  <c r="Q6303" i="6" s="1"/>
  <c r="AP6303" i="3"/>
  <c r="AO6303" i="3"/>
  <c r="BA6302" i="3"/>
  <c r="BC6302" i="3" s="1"/>
  <c r="AZ6302" i="3"/>
  <c r="BB6302" i="3" s="1"/>
  <c r="I6360" i="10" s="1"/>
  <c r="AQ6302" i="3"/>
  <c r="AT6302" i="3" s="1"/>
  <c r="Q6302" i="6" s="1"/>
  <c r="AP6302" i="3"/>
  <c r="AO6302" i="3"/>
  <c r="BA6301" i="3"/>
  <c r="BC6301" i="3" s="1"/>
  <c r="AZ6301" i="3"/>
  <c r="BB6301" i="3" s="1"/>
  <c r="I3244" i="10" s="1"/>
  <c r="AQ6301" i="3"/>
  <c r="AT6301" i="3" s="1"/>
  <c r="Q6301" i="6" s="1"/>
  <c r="AP6301" i="3"/>
  <c r="AO6301" i="3"/>
  <c r="BA6300" i="3"/>
  <c r="BC6300" i="3" s="1"/>
  <c r="AZ6300" i="3"/>
  <c r="BB6300" i="3" s="1"/>
  <c r="I194" i="10" s="1"/>
  <c r="AQ6300" i="3"/>
  <c r="AT6300" i="3" s="1"/>
  <c r="Q6300" i="6" s="1"/>
  <c r="AP6300" i="3"/>
  <c r="AS6300" i="3" s="1"/>
  <c r="AO6300" i="3"/>
  <c r="AR6300" i="3" s="1"/>
  <c r="BA6299" i="3"/>
  <c r="BC6299" i="3" s="1"/>
  <c r="AZ6299" i="3"/>
  <c r="BB6299" i="3" s="1"/>
  <c r="I481" i="10" s="1"/>
  <c r="AQ6299" i="3"/>
  <c r="AT6299" i="3" s="1"/>
  <c r="Q6299" i="6" s="1"/>
  <c r="AP6299" i="3"/>
  <c r="AO6299" i="3"/>
  <c r="BA6298" i="3"/>
  <c r="BC6298" i="3" s="1"/>
  <c r="AZ6298" i="3"/>
  <c r="BB6298" i="3" s="1"/>
  <c r="I2944" i="10" s="1"/>
  <c r="AT6298" i="3"/>
  <c r="Q6298" i="6" s="1"/>
  <c r="AQ6298" i="3"/>
  <c r="AP6298" i="3"/>
  <c r="AS6298" i="3" s="1"/>
  <c r="AO6298" i="3"/>
  <c r="BA6297" i="3"/>
  <c r="BC6297" i="3" s="1"/>
  <c r="AZ6297" i="3"/>
  <c r="BB6297" i="3" s="1"/>
  <c r="I614" i="10" s="1"/>
  <c r="AQ6297" i="3"/>
  <c r="AT6297" i="3" s="1"/>
  <c r="Q6297" i="6" s="1"/>
  <c r="AP6297" i="3"/>
  <c r="AO6297" i="3"/>
  <c r="BA6296" i="3"/>
  <c r="BC6296" i="3" s="1"/>
  <c r="AZ6296" i="3"/>
  <c r="BB6296" i="3" s="1"/>
  <c r="I1654" i="10" s="1"/>
  <c r="AQ6296" i="3"/>
  <c r="AT6296" i="3" s="1"/>
  <c r="Q6296" i="6" s="1"/>
  <c r="AP6296" i="3"/>
  <c r="AS6296" i="3" s="1"/>
  <c r="AO6296" i="3"/>
  <c r="BA6295" i="3"/>
  <c r="BC6295" i="3" s="1"/>
  <c r="AZ6295" i="3"/>
  <c r="BB6295" i="3" s="1"/>
  <c r="I1684" i="10" s="1"/>
  <c r="AQ6295" i="3"/>
  <c r="AT6295" i="3" s="1"/>
  <c r="Q6295" i="6" s="1"/>
  <c r="AP6295" i="3"/>
  <c r="AO6295" i="3"/>
  <c r="BA6294" i="3"/>
  <c r="BC6294" i="3" s="1"/>
  <c r="AZ6294" i="3"/>
  <c r="BB6294" i="3" s="1"/>
  <c r="I6218" i="10" s="1"/>
  <c r="AQ6294" i="3"/>
  <c r="AT6294" i="3" s="1"/>
  <c r="Q6294" i="6" s="1"/>
  <c r="AP6294" i="3"/>
  <c r="AO6294" i="3"/>
  <c r="BA6293" i="3"/>
  <c r="BC6293" i="3" s="1"/>
  <c r="AZ6293" i="3"/>
  <c r="BB6293" i="3" s="1"/>
  <c r="I1001" i="10" s="1"/>
  <c r="AQ6293" i="3"/>
  <c r="AT6293" i="3" s="1"/>
  <c r="Q6293" i="6" s="1"/>
  <c r="AP6293" i="3"/>
  <c r="AO6293" i="3"/>
  <c r="AR6293" i="3" s="1"/>
  <c r="BA6292" i="3"/>
  <c r="BC6292" i="3" s="1"/>
  <c r="AZ6292" i="3"/>
  <c r="BB6292" i="3" s="1"/>
  <c r="I6686" i="10" s="1"/>
  <c r="AQ6292" i="3"/>
  <c r="AT6292" i="3" s="1"/>
  <c r="Q6292" i="6" s="1"/>
  <c r="AP6292" i="3"/>
  <c r="AO6292" i="3"/>
  <c r="BA6291" i="3"/>
  <c r="BC6291" i="3" s="1"/>
  <c r="AZ6291" i="3"/>
  <c r="BB6291" i="3" s="1"/>
  <c r="I6069" i="10" s="1"/>
  <c r="AQ6291" i="3"/>
  <c r="AT6291" i="3" s="1"/>
  <c r="Q6291" i="6" s="1"/>
  <c r="AP6291" i="3"/>
  <c r="AO6291" i="3"/>
  <c r="BA6290" i="3"/>
  <c r="BC6290" i="3" s="1"/>
  <c r="AZ6290" i="3"/>
  <c r="BB6290" i="3" s="1"/>
  <c r="I2618" i="10" s="1"/>
  <c r="AQ6290" i="3"/>
  <c r="AT6290" i="3" s="1"/>
  <c r="Q6290" i="6" s="1"/>
  <c r="AP6290" i="3"/>
  <c r="AO6290" i="3"/>
  <c r="BA6289" i="3"/>
  <c r="BC6289" i="3" s="1"/>
  <c r="AZ6289" i="3"/>
  <c r="BB6289" i="3" s="1"/>
  <c r="I4408" i="10" s="1"/>
  <c r="AQ6289" i="3"/>
  <c r="AT6289" i="3" s="1"/>
  <c r="Q6289" i="6" s="1"/>
  <c r="AP6289" i="3"/>
  <c r="AS6289" i="3" s="1"/>
  <c r="AO6289" i="3"/>
  <c r="BA6288" i="3"/>
  <c r="BC6288" i="3" s="1"/>
  <c r="AZ6288" i="3"/>
  <c r="BB6288" i="3" s="1"/>
  <c r="I3453" i="10" s="1"/>
  <c r="AQ6288" i="3"/>
  <c r="AT6288" i="3" s="1"/>
  <c r="Q6288" i="6" s="1"/>
  <c r="AP6288" i="3"/>
  <c r="AO6288" i="3"/>
  <c r="AR6288" i="3" s="1"/>
  <c r="BA6287" i="3"/>
  <c r="BC6287" i="3" s="1"/>
  <c r="AZ6287" i="3"/>
  <c r="BB6287" i="3" s="1"/>
  <c r="I5366" i="10" s="1"/>
  <c r="AQ6287" i="3"/>
  <c r="AT6287" i="3" s="1"/>
  <c r="Q6287" i="6" s="1"/>
  <c r="AP6287" i="3"/>
  <c r="AO6287" i="3"/>
  <c r="BA6286" i="3"/>
  <c r="BC6286" i="3" s="1"/>
  <c r="AZ6286" i="3"/>
  <c r="BB6286" i="3" s="1"/>
  <c r="I1349" i="10" s="1"/>
  <c r="AQ6286" i="3"/>
  <c r="AT6286" i="3" s="1"/>
  <c r="Q6286" i="6" s="1"/>
  <c r="AP6286" i="3"/>
  <c r="AO6286" i="3"/>
  <c r="BA6285" i="3"/>
  <c r="BC6285" i="3" s="1"/>
  <c r="AZ6285" i="3"/>
  <c r="BB6285" i="3" s="1"/>
  <c r="I3197" i="10" s="1"/>
  <c r="AQ6285" i="3"/>
  <c r="AT6285" i="3" s="1"/>
  <c r="Q6285" i="6" s="1"/>
  <c r="AP6285" i="3"/>
  <c r="AO6285" i="3"/>
  <c r="BA6284" i="3"/>
  <c r="BC6284" i="3" s="1"/>
  <c r="AZ6284" i="3"/>
  <c r="BB6284" i="3" s="1"/>
  <c r="I5529" i="10" s="1"/>
  <c r="AQ6284" i="3"/>
  <c r="AT6284" i="3" s="1"/>
  <c r="Q6284" i="6" s="1"/>
  <c r="AP6284" i="3"/>
  <c r="AO6284" i="3"/>
  <c r="BA6283" i="3"/>
  <c r="BC6283" i="3" s="1"/>
  <c r="AZ6283" i="3"/>
  <c r="BB6283" i="3" s="1"/>
  <c r="I2619" i="10" s="1"/>
  <c r="AQ6283" i="3"/>
  <c r="AT6283" i="3" s="1"/>
  <c r="Q6283" i="6" s="1"/>
  <c r="AP6283" i="3"/>
  <c r="AO6283" i="3"/>
  <c r="BA6282" i="3"/>
  <c r="BC6282" i="3" s="1"/>
  <c r="AZ6282" i="3"/>
  <c r="BB6282" i="3" s="1"/>
  <c r="I6489" i="10" s="1"/>
  <c r="AQ6282" i="3"/>
  <c r="AT6282" i="3" s="1"/>
  <c r="Q6282" i="6" s="1"/>
  <c r="AP6282" i="3"/>
  <c r="AO6282" i="3"/>
  <c r="BA6281" i="3"/>
  <c r="BC6281" i="3" s="1"/>
  <c r="AZ6281" i="3"/>
  <c r="BB6281" i="3" s="1"/>
  <c r="I4323" i="10" s="1"/>
  <c r="AQ6281" i="3"/>
  <c r="AT6281" i="3" s="1"/>
  <c r="Q6281" i="6" s="1"/>
  <c r="AP6281" i="3"/>
  <c r="AO6281" i="3"/>
  <c r="BA6280" i="3"/>
  <c r="BC6280" i="3" s="1"/>
  <c r="AZ6280" i="3"/>
  <c r="BB6280" i="3" s="1"/>
  <c r="I5249" i="10" s="1"/>
  <c r="AQ6280" i="3"/>
  <c r="AT6280" i="3" s="1"/>
  <c r="Q6280" i="6" s="1"/>
  <c r="AP6280" i="3"/>
  <c r="AO6280" i="3"/>
  <c r="BA6279" i="3"/>
  <c r="BC6279" i="3" s="1"/>
  <c r="AZ6279" i="3"/>
  <c r="BB6279" i="3" s="1"/>
  <c r="I4356" i="10" s="1"/>
  <c r="AQ6279" i="3"/>
  <c r="AT6279" i="3" s="1"/>
  <c r="Q6279" i="6" s="1"/>
  <c r="AP6279" i="3"/>
  <c r="AO6279" i="3"/>
  <c r="BA6278" i="3"/>
  <c r="BC6278" i="3" s="1"/>
  <c r="AZ6278" i="3"/>
  <c r="BB6278" i="3" s="1"/>
  <c r="I6313" i="10" s="1"/>
  <c r="AQ6278" i="3"/>
  <c r="AT6278" i="3" s="1"/>
  <c r="Q6278" i="6" s="1"/>
  <c r="AP6278" i="3"/>
  <c r="AO6278" i="3"/>
  <c r="BA6277" i="3"/>
  <c r="BC6277" i="3" s="1"/>
  <c r="AZ6277" i="3"/>
  <c r="BB6277" i="3" s="1"/>
  <c r="I5358" i="10" s="1"/>
  <c r="AQ6277" i="3"/>
  <c r="AT6277" i="3" s="1"/>
  <c r="Q6277" i="6" s="1"/>
  <c r="AP6277" i="3"/>
  <c r="AO6277" i="3"/>
  <c r="AR6277" i="3" s="1"/>
  <c r="BA6276" i="3"/>
  <c r="BC6276" i="3" s="1"/>
  <c r="AZ6276" i="3"/>
  <c r="BB6276" i="3" s="1"/>
  <c r="I2041" i="10" s="1"/>
  <c r="AQ6276" i="3"/>
  <c r="AT6276" i="3" s="1"/>
  <c r="Q6276" i="6" s="1"/>
  <c r="AP6276" i="3"/>
  <c r="AO6276" i="3"/>
  <c r="BA6275" i="3"/>
  <c r="BC6275" i="3" s="1"/>
  <c r="AZ6275" i="3"/>
  <c r="BB6275" i="3" s="1"/>
  <c r="I4378" i="10" s="1"/>
  <c r="AQ6275" i="3"/>
  <c r="AT6275" i="3" s="1"/>
  <c r="Q6275" i="6" s="1"/>
  <c r="AP6275" i="3"/>
  <c r="AO6275" i="3"/>
  <c r="BA6274" i="3"/>
  <c r="BC6274" i="3" s="1"/>
  <c r="AZ6274" i="3"/>
  <c r="BB6274" i="3" s="1"/>
  <c r="I4956" i="10" s="1"/>
  <c r="AQ6274" i="3"/>
  <c r="AT6274" i="3" s="1"/>
  <c r="Q6274" i="6" s="1"/>
  <c r="AP6274" i="3"/>
  <c r="AO6274" i="3"/>
  <c r="BA6273" i="3"/>
  <c r="BC6273" i="3" s="1"/>
  <c r="AZ6273" i="3"/>
  <c r="BB6273" i="3" s="1"/>
  <c r="I5224" i="10" s="1"/>
  <c r="AQ6273" i="3"/>
  <c r="AT6273" i="3" s="1"/>
  <c r="Q6273" i="6" s="1"/>
  <c r="AP6273" i="3"/>
  <c r="AO6273" i="3"/>
  <c r="BA6272" i="3"/>
  <c r="BC6272" i="3" s="1"/>
  <c r="AZ6272" i="3"/>
  <c r="BB6272" i="3" s="1"/>
  <c r="I17" i="10" s="1"/>
  <c r="AQ6272" i="3"/>
  <c r="AT6272" i="3" s="1"/>
  <c r="Q6272" i="6" s="1"/>
  <c r="AP6272" i="3"/>
  <c r="AO6272" i="3"/>
  <c r="AR6272" i="3" s="1"/>
  <c r="BA6271" i="3"/>
  <c r="BC6271" i="3" s="1"/>
  <c r="AZ6271" i="3"/>
  <c r="BB6271" i="3" s="1"/>
  <c r="I5664" i="10" s="1"/>
  <c r="AQ6271" i="3"/>
  <c r="AT6271" i="3" s="1"/>
  <c r="Q6271" i="6" s="1"/>
  <c r="AP6271" i="3"/>
  <c r="AO6271" i="3"/>
  <c r="AR6271" i="3" s="1"/>
  <c r="BA6270" i="3"/>
  <c r="BC6270" i="3" s="1"/>
  <c r="AZ6270" i="3"/>
  <c r="BB6270" i="3" s="1"/>
  <c r="I3585" i="10" s="1"/>
  <c r="AQ6270" i="3"/>
  <c r="AT6270" i="3" s="1"/>
  <c r="Q6270" i="6" s="1"/>
  <c r="AP6270" i="3"/>
  <c r="AO6270" i="3"/>
  <c r="BA6269" i="3"/>
  <c r="BC6269" i="3" s="1"/>
  <c r="AZ6269" i="3"/>
  <c r="BB6269" i="3" s="1"/>
  <c r="I4352" i="10" s="1"/>
  <c r="AQ6269" i="3"/>
  <c r="AT6269" i="3" s="1"/>
  <c r="Q6269" i="6" s="1"/>
  <c r="AP6269" i="3"/>
  <c r="AO6269" i="3"/>
  <c r="BA6268" i="3"/>
  <c r="BC6268" i="3" s="1"/>
  <c r="AZ6268" i="3"/>
  <c r="BB6268" i="3" s="1"/>
  <c r="I5853" i="10" s="1"/>
  <c r="AQ6268" i="3"/>
  <c r="AT6268" i="3" s="1"/>
  <c r="Q6268" i="6" s="1"/>
  <c r="AP6268" i="3"/>
  <c r="AO6268" i="3"/>
  <c r="BA6267" i="3"/>
  <c r="BC6267" i="3" s="1"/>
  <c r="AZ6267" i="3"/>
  <c r="BB6267" i="3" s="1"/>
  <c r="I2663" i="10" s="1"/>
  <c r="AQ6267" i="3"/>
  <c r="AT6267" i="3" s="1"/>
  <c r="Q6267" i="6" s="1"/>
  <c r="AP6267" i="3"/>
  <c r="AO6267" i="3"/>
  <c r="BA6266" i="3"/>
  <c r="BC6266" i="3" s="1"/>
  <c r="AZ6266" i="3"/>
  <c r="BB6266" i="3" s="1"/>
  <c r="I3350" i="10" s="1"/>
  <c r="AQ6266" i="3"/>
  <c r="AT6266" i="3" s="1"/>
  <c r="Q6266" i="6" s="1"/>
  <c r="AP6266" i="3"/>
  <c r="AO6266" i="3"/>
  <c r="BA6265" i="3"/>
  <c r="BC6265" i="3" s="1"/>
  <c r="AZ6265" i="3"/>
  <c r="BB6265" i="3" s="1"/>
  <c r="I5622" i="10" s="1"/>
  <c r="AQ6265" i="3"/>
  <c r="AT6265" i="3" s="1"/>
  <c r="Q6265" i="6" s="1"/>
  <c r="AP6265" i="3"/>
  <c r="AO6265" i="3"/>
  <c r="BA6264" i="3"/>
  <c r="BC6264" i="3" s="1"/>
  <c r="AZ6264" i="3"/>
  <c r="BB6264" i="3" s="1"/>
  <c r="I4889" i="10" s="1"/>
  <c r="AQ6264" i="3"/>
  <c r="AT6264" i="3" s="1"/>
  <c r="Q6264" i="6" s="1"/>
  <c r="AP6264" i="3"/>
  <c r="AS6264" i="3" s="1"/>
  <c r="AO6264" i="3"/>
  <c r="BA6263" i="3"/>
  <c r="BC6263" i="3" s="1"/>
  <c r="AZ6263" i="3"/>
  <c r="BB6263" i="3" s="1"/>
  <c r="I2622" i="10" s="1"/>
  <c r="AQ6263" i="3"/>
  <c r="AT6263" i="3" s="1"/>
  <c r="Q6263" i="6" s="1"/>
  <c r="AP6263" i="3"/>
  <c r="AO6263" i="3"/>
  <c r="BA6262" i="3"/>
  <c r="BC6262" i="3" s="1"/>
  <c r="AZ6262" i="3"/>
  <c r="BB6262" i="3" s="1"/>
  <c r="I6097" i="10" s="1"/>
  <c r="AQ6262" i="3"/>
  <c r="AT6262" i="3" s="1"/>
  <c r="Q6262" i="6" s="1"/>
  <c r="AP6262" i="3"/>
  <c r="AO6262" i="3"/>
  <c r="AR6262" i="3" s="1"/>
  <c r="BA6261" i="3"/>
  <c r="BC6261" i="3" s="1"/>
  <c r="AZ6261" i="3"/>
  <c r="BB6261" i="3" s="1"/>
  <c r="I3439" i="10" s="1"/>
  <c r="AQ6261" i="3"/>
  <c r="AT6261" i="3" s="1"/>
  <c r="Q6261" i="6" s="1"/>
  <c r="AP6261" i="3"/>
  <c r="AO6261" i="3"/>
  <c r="AR6261" i="3" s="1"/>
  <c r="BA6260" i="3"/>
  <c r="BC6260" i="3" s="1"/>
  <c r="AZ6260" i="3"/>
  <c r="BB6260" i="3" s="1"/>
  <c r="I666" i="10" s="1"/>
  <c r="AQ6260" i="3"/>
  <c r="AT6260" i="3" s="1"/>
  <c r="Q6260" i="6" s="1"/>
  <c r="AP6260" i="3"/>
  <c r="AO6260" i="3"/>
  <c r="BA6259" i="3"/>
  <c r="BC6259" i="3" s="1"/>
  <c r="AZ6259" i="3"/>
  <c r="BB6259" i="3" s="1"/>
  <c r="I4428" i="10" s="1"/>
  <c r="AQ6259" i="3"/>
  <c r="AT6259" i="3" s="1"/>
  <c r="Q6259" i="6" s="1"/>
  <c r="AP6259" i="3"/>
  <c r="AO6259" i="3"/>
  <c r="BA6258" i="3"/>
  <c r="BC6258" i="3" s="1"/>
  <c r="AZ6258" i="3"/>
  <c r="BB6258" i="3" s="1"/>
  <c r="I3060" i="10" s="1"/>
  <c r="AQ6258" i="3"/>
  <c r="AT6258" i="3" s="1"/>
  <c r="Q6258" i="6" s="1"/>
  <c r="AP6258" i="3"/>
  <c r="AO6258" i="3"/>
  <c r="BA6257" i="3"/>
  <c r="BC6257" i="3" s="1"/>
  <c r="AZ6257" i="3"/>
  <c r="BB6257" i="3" s="1"/>
  <c r="I1620" i="10" s="1"/>
  <c r="AQ6257" i="3"/>
  <c r="AT6257" i="3" s="1"/>
  <c r="Q6257" i="6" s="1"/>
  <c r="AP6257" i="3"/>
  <c r="AO6257" i="3"/>
  <c r="BA6256" i="3"/>
  <c r="BC6256" i="3" s="1"/>
  <c r="AZ6256" i="3"/>
  <c r="BB6256" i="3" s="1"/>
  <c r="I5315" i="10" s="1"/>
  <c r="AQ6256" i="3"/>
  <c r="AT6256" i="3" s="1"/>
  <c r="Q6256" i="6" s="1"/>
  <c r="AP6256" i="3"/>
  <c r="AO6256" i="3"/>
  <c r="BA6255" i="3"/>
  <c r="BC6255" i="3" s="1"/>
  <c r="AZ6255" i="3"/>
  <c r="BB6255" i="3" s="1"/>
  <c r="I2170" i="10" s="1"/>
  <c r="AR6255" i="3"/>
  <c r="AQ6255" i="3"/>
  <c r="AT6255" i="3" s="1"/>
  <c r="Q6255" i="6" s="1"/>
  <c r="AP6255" i="3"/>
  <c r="AS6255" i="3" s="1"/>
  <c r="AO6255" i="3"/>
  <c r="BA6254" i="3"/>
  <c r="BC6254" i="3" s="1"/>
  <c r="AZ6254" i="3"/>
  <c r="BB6254" i="3" s="1"/>
  <c r="I5113" i="10" s="1"/>
  <c r="AQ6254" i="3"/>
  <c r="AT6254" i="3" s="1"/>
  <c r="Q6254" i="6" s="1"/>
  <c r="AP6254" i="3"/>
  <c r="AO6254" i="3"/>
  <c r="BA6253" i="3"/>
  <c r="BC6253" i="3" s="1"/>
  <c r="AZ6253" i="3"/>
  <c r="BB6253" i="3" s="1"/>
  <c r="I1808" i="10" s="1"/>
  <c r="AQ6253" i="3"/>
  <c r="AT6253" i="3" s="1"/>
  <c r="Q6253" i="6" s="1"/>
  <c r="AP6253" i="3"/>
  <c r="AO6253" i="3"/>
  <c r="AR6253" i="3" s="1"/>
  <c r="BA6252" i="3"/>
  <c r="BC6252" i="3" s="1"/>
  <c r="AZ6252" i="3"/>
  <c r="BB6252" i="3" s="1"/>
  <c r="I181" i="10" s="1"/>
  <c r="AQ6252" i="3"/>
  <c r="AT6252" i="3" s="1"/>
  <c r="Q6252" i="6" s="1"/>
  <c r="AP6252" i="3"/>
  <c r="AO6252" i="3"/>
  <c r="BA6251" i="3"/>
  <c r="BC6251" i="3" s="1"/>
  <c r="AZ6251" i="3"/>
  <c r="BB6251" i="3" s="1"/>
  <c r="I4778" i="10" s="1"/>
  <c r="AQ6251" i="3"/>
  <c r="AT6251" i="3" s="1"/>
  <c r="Q6251" i="6" s="1"/>
  <c r="AP6251" i="3"/>
  <c r="AO6251" i="3"/>
  <c r="BA6250" i="3"/>
  <c r="BC6250" i="3" s="1"/>
  <c r="AZ6250" i="3"/>
  <c r="BB6250" i="3" s="1"/>
  <c r="I1702" i="10" s="1"/>
  <c r="AQ6250" i="3"/>
  <c r="AT6250" i="3" s="1"/>
  <c r="Q6250" i="6" s="1"/>
  <c r="AP6250" i="3"/>
  <c r="AO6250" i="3"/>
  <c r="BA6249" i="3"/>
  <c r="BC6249" i="3" s="1"/>
  <c r="AZ6249" i="3"/>
  <c r="BB6249" i="3" s="1"/>
  <c r="I3312" i="10" s="1"/>
  <c r="AQ6249" i="3"/>
  <c r="AT6249" i="3" s="1"/>
  <c r="Q6249" i="6" s="1"/>
  <c r="AP6249" i="3"/>
  <c r="AO6249" i="3"/>
  <c r="BA6248" i="3"/>
  <c r="BC6248" i="3" s="1"/>
  <c r="AZ6248" i="3"/>
  <c r="BB6248" i="3" s="1"/>
  <c r="I2579" i="10" s="1"/>
  <c r="AQ6248" i="3"/>
  <c r="AT6248" i="3" s="1"/>
  <c r="Q6248" i="6" s="1"/>
  <c r="AP6248" i="3"/>
  <c r="AO6248" i="3"/>
  <c r="BA6247" i="3"/>
  <c r="BC6247" i="3" s="1"/>
  <c r="AZ6247" i="3"/>
  <c r="BB6247" i="3" s="1"/>
  <c r="I1629" i="10" s="1"/>
  <c r="AQ6247" i="3"/>
  <c r="AT6247" i="3" s="1"/>
  <c r="Q6247" i="6" s="1"/>
  <c r="AP6247" i="3"/>
  <c r="AO6247" i="3"/>
  <c r="BA6246" i="3"/>
  <c r="BC6246" i="3" s="1"/>
  <c r="AZ6246" i="3"/>
  <c r="BB6246" i="3" s="1"/>
  <c r="I5748" i="10" s="1"/>
  <c r="AQ6246" i="3"/>
  <c r="AT6246" i="3" s="1"/>
  <c r="Q6246" i="6" s="1"/>
  <c r="AP6246" i="3"/>
  <c r="AO6246" i="3"/>
  <c r="BA6245" i="3"/>
  <c r="BC6245" i="3" s="1"/>
  <c r="AZ6245" i="3"/>
  <c r="BB6245" i="3" s="1"/>
  <c r="I5849" i="10" s="1"/>
  <c r="AQ6245" i="3"/>
  <c r="AT6245" i="3" s="1"/>
  <c r="Q6245" i="6" s="1"/>
  <c r="AP6245" i="3"/>
  <c r="AO6245" i="3"/>
  <c r="AR6245" i="3" s="1"/>
  <c r="BA6244" i="3"/>
  <c r="BC6244" i="3" s="1"/>
  <c r="AZ6244" i="3"/>
  <c r="BB6244" i="3" s="1"/>
  <c r="I4782" i="10" s="1"/>
  <c r="AT6244" i="3"/>
  <c r="Q6244" i="6" s="1"/>
  <c r="AQ6244" i="3"/>
  <c r="AP6244" i="3"/>
  <c r="AO6244" i="3"/>
  <c r="BA6243" i="3"/>
  <c r="BC6243" i="3" s="1"/>
  <c r="AZ6243" i="3"/>
  <c r="BB6243" i="3" s="1"/>
  <c r="I3577" i="10" s="1"/>
  <c r="AT6243" i="3"/>
  <c r="Q6243" i="6" s="1"/>
  <c r="AQ6243" i="3"/>
  <c r="AP6243" i="3"/>
  <c r="AO6243" i="3"/>
  <c r="BA6242" i="3"/>
  <c r="BC6242" i="3" s="1"/>
  <c r="AZ6242" i="3"/>
  <c r="BB6242" i="3" s="1"/>
  <c r="I6758" i="10" s="1"/>
  <c r="AQ6242" i="3"/>
  <c r="AT6242" i="3" s="1"/>
  <c r="Q6242" i="6" s="1"/>
  <c r="AP6242" i="3"/>
  <c r="AO6242" i="3"/>
  <c r="BA6241" i="3"/>
  <c r="BC6241" i="3" s="1"/>
  <c r="AZ6241" i="3"/>
  <c r="BB6241" i="3" s="1"/>
  <c r="I6657" i="10" s="1"/>
  <c r="AQ6241" i="3"/>
  <c r="AT6241" i="3" s="1"/>
  <c r="Q6241" i="6" s="1"/>
  <c r="AP6241" i="3"/>
  <c r="AO6241" i="3"/>
  <c r="BA6240" i="3"/>
  <c r="BC6240" i="3" s="1"/>
  <c r="AZ6240" i="3"/>
  <c r="BB6240" i="3" s="1"/>
  <c r="I6328" i="10" s="1"/>
  <c r="AQ6240" i="3"/>
  <c r="AT6240" i="3" s="1"/>
  <c r="Q6240" i="6" s="1"/>
  <c r="AP6240" i="3"/>
  <c r="AO6240" i="3"/>
  <c r="BA6239" i="3"/>
  <c r="BC6239" i="3" s="1"/>
  <c r="AZ6239" i="3"/>
  <c r="BB6239" i="3" s="1"/>
  <c r="I145" i="10" s="1"/>
  <c r="AQ6239" i="3"/>
  <c r="AT6239" i="3" s="1"/>
  <c r="Q6239" i="6" s="1"/>
  <c r="AP6239" i="3"/>
  <c r="AS6239" i="3" s="1"/>
  <c r="AO6239" i="3"/>
  <c r="BA6238" i="3"/>
  <c r="BC6238" i="3" s="1"/>
  <c r="AZ6238" i="3"/>
  <c r="BB6238" i="3" s="1"/>
  <c r="I4557" i="10" s="1"/>
  <c r="AQ6238" i="3"/>
  <c r="AT6238" i="3" s="1"/>
  <c r="Q6238" i="6" s="1"/>
  <c r="AP6238" i="3"/>
  <c r="AO6238" i="3"/>
  <c r="BA6237" i="3"/>
  <c r="BC6237" i="3" s="1"/>
  <c r="AZ6237" i="3"/>
  <c r="BB6237" i="3" s="1"/>
  <c r="I3140" i="10" s="1"/>
  <c r="AQ6237" i="3"/>
  <c r="AT6237" i="3" s="1"/>
  <c r="Q6237" i="6" s="1"/>
  <c r="AP6237" i="3"/>
  <c r="AO6237" i="3"/>
  <c r="BA6236" i="3"/>
  <c r="BC6236" i="3" s="1"/>
  <c r="AZ6236" i="3"/>
  <c r="BB6236" i="3" s="1"/>
  <c r="I5205" i="10" s="1"/>
  <c r="AQ6236" i="3"/>
  <c r="AT6236" i="3" s="1"/>
  <c r="Q6236" i="6" s="1"/>
  <c r="AP6236" i="3"/>
  <c r="AO6236" i="3"/>
  <c r="AR6236" i="3" s="1"/>
  <c r="BA6235" i="3"/>
  <c r="BC6235" i="3" s="1"/>
  <c r="AZ6235" i="3"/>
  <c r="BB6235" i="3" s="1"/>
  <c r="I4498" i="10" s="1"/>
  <c r="AQ6235" i="3"/>
  <c r="AT6235" i="3" s="1"/>
  <c r="Q6235" i="6" s="1"/>
  <c r="AP6235" i="3"/>
  <c r="AO6235" i="3"/>
  <c r="BA6234" i="3"/>
  <c r="BC6234" i="3" s="1"/>
  <c r="AZ6234" i="3"/>
  <c r="BB6234" i="3" s="1"/>
  <c r="I3498" i="10" s="1"/>
  <c r="AQ6234" i="3"/>
  <c r="AT6234" i="3" s="1"/>
  <c r="Q6234" i="6" s="1"/>
  <c r="AP6234" i="3"/>
  <c r="AO6234" i="3"/>
  <c r="BA6233" i="3"/>
  <c r="BC6233" i="3" s="1"/>
  <c r="AZ6233" i="3"/>
  <c r="BB6233" i="3" s="1"/>
  <c r="I4618" i="10" s="1"/>
  <c r="AQ6233" i="3"/>
  <c r="AT6233" i="3" s="1"/>
  <c r="Q6233" i="6" s="1"/>
  <c r="AP6233" i="3"/>
  <c r="AO6233" i="3"/>
  <c r="BA6232" i="3"/>
  <c r="BC6232" i="3" s="1"/>
  <c r="AZ6232" i="3"/>
  <c r="BB6232" i="3" s="1"/>
  <c r="I530" i="10" s="1"/>
  <c r="AQ6232" i="3"/>
  <c r="AT6232" i="3" s="1"/>
  <c r="Q6232" i="6" s="1"/>
  <c r="AP6232" i="3"/>
  <c r="AO6232" i="3"/>
  <c r="BA6231" i="3"/>
  <c r="BC6231" i="3" s="1"/>
  <c r="AZ6231" i="3"/>
  <c r="BB6231" i="3" s="1"/>
  <c r="I3628" i="10" s="1"/>
  <c r="AQ6231" i="3"/>
  <c r="AT6231" i="3" s="1"/>
  <c r="Q6231" i="6" s="1"/>
  <c r="AP6231" i="3"/>
  <c r="AS6231" i="3" s="1"/>
  <c r="AO6231" i="3"/>
  <c r="BA6230" i="3"/>
  <c r="BC6230" i="3" s="1"/>
  <c r="AZ6230" i="3"/>
  <c r="BB6230" i="3" s="1"/>
  <c r="I1204" i="10" s="1"/>
  <c r="AQ6230" i="3"/>
  <c r="AT6230" i="3" s="1"/>
  <c r="Q6230" i="6" s="1"/>
  <c r="AP6230" i="3"/>
  <c r="AO6230" i="3"/>
  <c r="BA6229" i="3"/>
  <c r="BC6229" i="3" s="1"/>
  <c r="AZ6229" i="3"/>
  <c r="BB6229" i="3" s="1"/>
  <c r="I739" i="10" s="1"/>
  <c r="AQ6229" i="3"/>
  <c r="AT6229" i="3" s="1"/>
  <c r="Q6229" i="6" s="1"/>
  <c r="AP6229" i="3"/>
  <c r="AO6229" i="3"/>
  <c r="BA6228" i="3"/>
  <c r="BC6228" i="3" s="1"/>
  <c r="AZ6228" i="3"/>
  <c r="BB6228" i="3" s="1"/>
  <c r="I864" i="10" s="1"/>
  <c r="AQ6228" i="3"/>
  <c r="AT6228" i="3" s="1"/>
  <c r="Q6228" i="6" s="1"/>
  <c r="AP6228" i="3"/>
  <c r="AO6228" i="3"/>
  <c r="BA6227" i="3"/>
  <c r="BC6227" i="3" s="1"/>
  <c r="AZ6227" i="3"/>
  <c r="BB6227" i="3" s="1"/>
  <c r="I6852" i="10" s="1"/>
  <c r="AQ6227" i="3"/>
  <c r="AT6227" i="3" s="1"/>
  <c r="Q6227" i="6" s="1"/>
  <c r="AP6227" i="3"/>
  <c r="AO6227" i="3"/>
  <c r="BA6226" i="3"/>
  <c r="BC6226" i="3" s="1"/>
  <c r="AZ6226" i="3"/>
  <c r="BB6226" i="3" s="1"/>
  <c r="I4005" i="10" s="1"/>
  <c r="AQ6226" i="3"/>
  <c r="AT6226" i="3" s="1"/>
  <c r="Q6226" i="6" s="1"/>
  <c r="AP6226" i="3"/>
  <c r="AO6226" i="3"/>
  <c r="AR6226" i="3" s="1"/>
  <c r="BA6225" i="3"/>
  <c r="BC6225" i="3" s="1"/>
  <c r="AZ6225" i="3"/>
  <c r="BB6225" i="3" s="1"/>
  <c r="I4004" i="10" s="1"/>
  <c r="AQ6225" i="3"/>
  <c r="AT6225" i="3" s="1"/>
  <c r="Q6225" i="6" s="1"/>
  <c r="AP6225" i="3"/>
  <c r="AO6225" i="3"/>
  <c r="BA6224" i="3"/>
  <c r="BC6224" i="3" s="1"/>
  <c r="AZ6224" i="3"/>
  <c r="BB6224" i="3" s="1"/>
  <c r="I4003" i="10" s="1"/>
  <c r="AQ6224" i="3"/>
  <c r="AT6224" i="3" s="1"/>
  <c r="Q6224" i="6" s="1"/>
  <c r="AP6224" i="3"/>
  <c r="AO6224" i="3"/>
  <c r="BA6223" i="3"/>
  <c r="BC6223" i="3" s="1"/>
  <c r="AZ6223" i="3"/>
  <c r="BB6223" i="3" s="1"/>
  <c r="I4002" i="10" s="1"/>
  <c r="AQ6223" i="3"/>
  <c r="AT6223" i="3" s="1"/>
  <c r="Q6223" i="6" s="1"/>
  <c r="AP6223" i="3"/>
  <c r="AO6223" i="3"/>
  <c r="BA6222" i="3"/>
  <c r="BC6222" i="3" s="1"/>
  <c r="AZ6222" i="3"/>
  <c r="BB6222" i="3" s="1"/>
  <c r="I4001" i="10" s="1"/>
  <c r="AQ6222" i="3"/>
  <c r="AT6222" i="3" s="1"/>
  <c r="Q6222" i="6" s="1"/>
  <c r="AP6222" i="3"/>
  <c r="AO6222" i="3"/>
  <c r="BA6221" i="3"/>
  <c r="BC6221" i="3" s="1"/>
  <c r="AZ6221" i="3"/>
  <c r="BB6221" i="3" s="1"/>
  <c r="I4000" i="10" s="1"/>
  <c r="AQ6221" i="3"/>
  <c r="AT6221" i="3" s="1"/>
  <c r="Q6221" i="6" s="1"/>
  <c r="AP6221" i="3"/>
  <c r="AO6221" i="3"/>
  <c r="BA6220" i="3"/>
  <c r="BC6220" i="3" s="1"/>
  <c r="AZ6220" i="3"/>
  <c r="BB6220" i="3" s="1"/>
  <c r="I300" i="10" s="1"/>
  <c r="AR6220" i="3"/>
  <c r="AQ6220" i="3"/>
  <c r="AT6220" i="3" s="1"/>
  <c r="Q6220" i="6" s="1"/>
  <c r="AP6220" i="3"/>
  <c r="AS6220" i="3" s="1"/>
  <c r="AO6220" i="3"/>
  <c r="BA6219" i="3"/>
  <c r="BC6219" i="3" s="1"/>
  <c r="AZ6219" i="3"/>
  <c r="BB6219" i="3" s="1"/>
  <c r="I2279" i="10" s="1"/>
  <c r="AQ6219" i="3"/>
  <c r="AT6219" i="3" s="1"/>
  <c r="Q6219" i="6" s="1"/>
  <c r="AP6219" i="3"/>
  <c r="AO6219" i="3"/>
  <c r="BA6218" i="3"/>
  <c r="BC6218" i="3" s="1"/>
  <c r="AZ6218" i="3"/>
  <c r="BB6218" i="3" s="1"/>
  <c r="I480" i="10" s="1"/>
  <c r="AQ6218" i="3"/>
  <c r="AT6218" i="3" s="1"/>
  <c r="Q6218" i="6" s="1"/>
  <c r="AP6218" i="3"/>
  <c r="AO6218" i="3"/>
  <c r="AR6218" i="3" s="1"/>
  <c r="BA6217" i="3"/>
  <c r="BC6217" i="3" s="1"/>
  <c r="AZ6217" i="3"/>
  <c r="BB6217" i="3" s="1"/>
  <c r="I5136" i="10" s="1"/>
  <c r="AQ6217" i="3"/>
  <c r="AT6217" i="3" s="1"/>
  <c r="Q6217" i="6" s="1"/>
  <c r="AP6217" i="3"/>
  <c r="AO6217" i="3"/>
  <c r="BA6216" i="3"/>
  <c r="BC6216" i="3" s="1"/>
  <c r="AZ6216" i="3"/>
  <c r="BB6216" i="3" s="1"/>
  <c r="I5906" i="10" s="1"/>
  <c r="AQ6216" i="3"/>
  <c r="AT6216" i="3" s="1"/>
  <c r="Q6216" i="6" s="1"/>
  <c r="AP6216" i="3"/>
  <c r="AS6216" i="3" s="1"/>
  <c r="AO6216" i="3"/>
  <c r="BA6215" i="3"/>
  <c r="BC6215" i="3" s="1"/>
  <c r="AZ6215" i="3"/>
  <c r="BB6215" i="3" s="1"/>
  <c r="I6851" i="10" s="1"/>
  <c r="AQ6215" i="3"/>
  <c r="AT6215" i="3" s="1"/>
  <c r="Q6215" i="6" s="1"/>
  <c r="AP6215" i="3"/>
  <c r="AO6215" i="3"/>
  <c r="BA6214" i="3"/>
  <c r="BC6214" i="3" s="1"/>
  <c r="AZ6214" i="3"/>
  <c r="BB6214" i="3" s="1"/>
  <c r="I3999" i="10" s="1"/>
  <c r="AQ6214" i="3"/>
  <c r="AT6214" i="3" s="1"/>
  <c r="Q6214" i="6" s="1"/>
  <c r="AP6214" i="3"/>
  <c r="AO6214" i="3"/>
  <c r="BC6213" i="3"/>
  <c r="BA6213" i="3"/>
  <c r="AZ6213" i="3"/>
  <c r="BB6213" i="3" s="1"/>
  <c r="I3998" i="10" s="1"/>
  <c r="AQ6213" i="3"/>
  <c r="AT6213" i="3" s="1"/>
  <c r="Q6213" i="6" s="1"/>
  <c r="AP6213" i="3"/>
  <c r="AS6213" i="3" s="1"/>
  <c r="AO6213" i="3"/>
  <c r="AR6213" i="3" s="1"/>
  <c r="BA6212" i="3"/>
  <c r="BC6212" i="3" s="1"/>
  <c r="AZ6212" i="3"/>
  <c r="BB6212" i="3" s="1"/>
  <c r="I3997" i="10" s="1"/>
  <c r="AQ6212" i="3"/>
  <c r="AT6212" i="3" s="1"/>
  <c r="Q6212" i="6" s="1"/>
  <c r="AP6212" i="3"/>
  <c r="AO6212" i="3"/>
  <c r="BA6211" i="3"/>
  <c r="BC6211" i="3" s="1"/>
  <c r="AZ6211" i="3"/>
  <c r="BB6211" i="3" s="1"/>
  <c r="I3996" i="10" s="1"/>
  <c r="AQ6211" i="3"/>
  <c r="AT6211" i="3" s="1"/>
  <c r="Q6211" i="6" s="1"/>
  <c r="AP6211" i="3"/>
  <c r="AO6211" i="3"/>
  <c r="BA6210" i="3"/>
  <c r="BC6210" i="3" s="1"/>
  <c r="AZ6210" i="3"/>
  <c r="BB6210" i="3" s="1"/>
  <c r="I3995" i="10" s="1"/>
  <c r="AQ6210" i="3"/>
  <c r="AT6210" i="3" s="1"/>
  <c r="Q6210" i="6" s="1"/>
  <c r="AP6210" i="3"/>
  <c r="AO6210" i="3"/>
  <c r="BA6209" i="3"/>
  <c r="BC6209" i="3" s="1"/>
  <c r="AZ6209" i="3"/>
  <c r="BB6209" i="3" s="1"/>
  <c r="I3994" i="10" s="1"/>
  <c r="AQ6209" i="3"/>
  <c r="AT6209" i="3" s="1"/>
  <c r="Q6209" i="6" s="1"/>
  <c r="AP6209" i="3"/>
  <c r="AO6209" i="3"/>
  <c r="BA6208" i="3"/>
  <c r="BC6208" i="3" s="1"/>
  <c r="AZ6208" i="3"/>
  <c r="BB6208" i="3" s="1"/>
  <c r="I3993" i="10" s="1"/>
  <c r="AS6208" i="3"/>
  <c r="AQ6208" i="3"/>
  <c r="AT6208" i="3" s="1"/>
  <c r="Q6208" i="6" s="1"/>
  <c r="AP6208" i="3"/>
  <c r="AO6208" i="3"/>
  <c r="AR6208" i="3" s="1"/>
  <c r="BA6207" i="3"/>
  <c r="BC6207" i="3" s="1"/>
  <c r="AZ6207" i="3"/>
  <c r="BB6207" i="3" s="1"/>
  <c r="I3992" i="10" s="1"/>
  <c r="AQ6207" i="3"/>
  <c r="AT6207" i="3" s="1"/>
  <c r="Q6207" i="6" s="1"/>
  <c r="AP6207" i="3"/>
  <c r="AO6207" i="3"/>
  <c r="BA6206" i="3"/>
  <c r="BC6206" i="3" s="1"/>
  <c r="AZ6206" i="3"/>
  <c r="BB6206" i="3" s="1"/>
  <c r="I3346" i="10" s="1"/>
  <c r="AQ6206" i="3"/>
  <c r="AT6206" i="3" s="1"/>
  <c r="Q6206" i="6" s="1"/>
  <c r="AP6206" i="3"/>
  <c r="AO6206" i="3"/>
  <c r="BA6205" i="3"/>
  <c r="BC6205" i="3" s="1"/>
  <c r="AZ6205" i="3"/>
  <c r="BB6205" i="3" s="1"/>
  <c r="I75" i="10" s="1"/>
  <c r="AR6205" i="3"/>
  <c r="AQ6205" i="3"/>
  <c r="AT6205" i="3" s="1"/>
  <c r="Q6205" i="6" s="1"/>
  <c r="AP6205" i="3"/>
  <c r="AO6205" i="3"/>
  <c r="BA6204" i="3"/>
  <c r="BC6204" i="3" s="1"/>
  <c r="AZ6204" i="3"/>
  <c r="BB6204" i="3" s="1"/>
  <c r="I3497" i="10" s="1"/>
  <c r="AQ6204" i="3"/>
  <c r="AT6204" i="3" s="1"/>
  <c r="Q6204" i="6" s="1"/>
  <c r="AP6204" i="3"/>
  <c r="AO6204" i="3"/>
  <c r="BA6203" i="3"/>
  <c r="BC6203" i="3" s="1"/>
  <c r="AZ6203" i="3"/>
  <c r="BB6203" i="3" s="1"/>
  <c r="I1514" i="10" s="1"/>
  <c r="AQ6203" i="3"/>
  <c r="AT6203" i="3" s="1"/>
  <c r="Q6203" i="6" s="1"/>
  <c r="AP6203" i="3"/>
  <c r="AO6203" i="3"/>
  <c r="AR6203" i="3" s="1"/>
  <c r="BA6202" i="3"/>
  <c r="BC6202" i="3" s="1"/>
  <c r="AZ6202" i="3"/>
  <c r="BB6202" i="3" s="1"/>
  <c r="I985" i="10" s="1"/>
  <c r="AQ6202" i="3"/>
  <c r="AT6202" i="3" s="1"/>
  <c r="Q6202" i="6" s="1"/>
  <c r="AP6202" i="3"/>
  <c r="AO6202" i="3"/>
  <c r="BA6201" i="3"/>
  <c r="BC6201" i="3" s="1"/>
  <c r="AZ6201" i="3"/>
  <c r="BB6201" i="3" s="1"/>
  <c r="I3428" i="10" s="1"/>
  <c r="AQ6201" i="3"/>
  <c r="AT6201" i="3" s="1"/>
  <c r="Q6201" i="6" s="1"/>
  <c r="AP6201" i="3"/>
  <c r="AO6201" i="3"/>
  <c r="BA6200" i="3"/>
  <c r="BC6200" i="3" s="1"/>
  <c r="AZ6200" i="3"/>
  <c r="BB6200" i="3" s="1"/>
  <c r="I1190" i="10" s="1"/>
  <c r="AQ6200" i="3"/>
  <c r="AT6200" i="3" s="1"/>
  <c r="Q6200" i="6" s="1"/>
  <c r="AP6200" i="3"/>
  <c r="AO6200" i="3"/>
  <c r="AR6200" i="3" s="1"/>
  <c r="BA6199" i="3"/>
  <c r="BC6199" i="3" s="1"/>
  <c r="AZ6199" i="3"/>
  <c r="BB6199" i="3" s="1"/>
  <c r="I2779" i="10" s="1"/>
  <c r="AQ6199" i="3"/>
  <c r="AT6199" i="3" s="1"/>
  <c r="Q6199" i="6" s="1"/>
  <c r="AP6199" i="3"/>
  <c r="AO6199" i="3"/>
  <c r="BA6198" i="3"/>
  <c r="BC6198" i="3" s="1"/>
  <c r="AZ6198" i="3"/>
  <c r="BB6198" i="3" s="1"/>
  <c r="I982" i="10" s="1"/>
  <c r="AQ6198" i="3"/>
  <c r="AT6198" i="3" s="1"/>
  <c r="Q6198" i="6" s="1"/>
  <c r="AP6198" i="3"/>
  <c r="AO6198" i="3"/>
  <c r="BA6197" i="3"/>
  <c r="BC6197" i="3" s="1"/>
  <c r="AZ6197" i="3"/>
  <c r="BB6197" i="3" s="1"/>
  <c r="I2959" i="10" s="1"/>
  <c r="AQ6197" i="3"/>
  <c r="AT6197" i="3" s="1"/>
  <c r="Q6197" i="6" s="1"/>
  <c r="AP6197" i="3"/>
  <c r="AO6197" i="3"/>
  <c r="BA6196" i="3"/>
  <c r="BC6196" i="3" s="1"/>
  <c r="AZ6196" i="3"/>
  <c r="BB6196" i="3" s="1"/>
  <c r="I942" i="10" s="1"/>
  <c r="AQ6196" i="3"/>
  <c r="AT6196" i="3" s="1"/>
  <c r="Q6196" i="6" s="1"/>
  <c r="AP6196" i="3"/>
  <c r="AO6196" i="3"/>
  <c r="BA6195" i="3"/>
  <c r="BC6195" i="3" s="1"/>
  <c r="AZ6195" i="3"/>
  <c r="BB6195" i="3" s="1"/>
  <c r="I6780" i="10" s="1"/>
  <c r="AT6195" i="3"/>
  <c r="Q6195" i="6" s="1"/>
  <c r="AQ6195" i="3"/>
  <c r="AP6195" i="3"/>
  <c r="AO6195" i="3"/>
  <c r="BA6194" i="3"/>
  <c r="BC6194" i="3" s="1"/>
  <c r="AZ6194" i="3"/>
  <c r="BB6194" i="3" s="1"/>
  <c r="I3550" i="10" s="1"/>
  <c r="AQ6194" i="3"/>
  <c r="AT6194" i="3" s="1"/>
  <c r="Q6194" i="6" s="1"/>
  <c r="AP6194" i="3"/>
  <c r="AO6194" i="3"/>
  <c r="BA6193" i="3"/>
  <c r="BC6193" i="3" s="1"/>
  <c r="AZ6193" i="3"/>
  <c r="BB6193" i="3" s="1"/>
  <c r="I2610" i="10" s="1"/>
  <c r="AQ6193" i="3"/>
  <c r="AT6193" i="3" s="1"/>
  <c r="Q6193" i="6" s="1"/>
  <c r="AP6193" i="3"/>
  <c r="AS6193" i="3" s="1"/>
  <c r="AO6193" i="3"/>
  <c r="BA6192" i="3"/>
  <c r="BC6192" i="3" s="1"/>
  <c r="AZ6192" i="3"/>
  <c r="BB6192" i="3" s="1"/>
  <c r="I1278" i="10" s="1"/>
  <c r="AQ6192" i="3"/>
  <c r="AT6192" i="3" s="1"/>
  <c r="Q6192" i="6" s="1"/>
  <c r="AP6192" i="3"/>
  <c r="AO6192" i="3"/>
  <c r="BA6191" i="3"/>
  <c r="BC6191" i="3" s="1"/>
  <c r="AZ6191" i="3"/>
  <c r="BB6191" i="3" s="1"/>
  <c r="I4789" i="10" s="1"/>
  <c r="AQ6191" i="3"/>
  <c r="AT6191" i="3" s="1"/>
  <c r="Q6191" i="6" s="1"/>
  <c r="AP6191" i="3"/>
  <c r="AO6191" i="3"/>
  <c r="BA6190" i="3"/>
  <c r="BC6190" i="3" s="1"/>
  <c r="AZ6190" i="3"/>
  <c r="BB6190" i="3" s="1"/>
  <c r="I3101" i="10" s="1"/>
  <c r="AQ6190" i="3"/>
  <c r="AT6190" i="3" s="1"/>
  <c r="Q6190" i="6" s="1"/>
  <c r="AP6190" i="3"/>
  <c r="AO6190" i="3"/>
  <c r="BA6189" i="3"/>
  <c r="BC6189" i="3" s="1"/>
  <c r="AZ6189" i="3"/>
  <c r="BB6189" i="3" s="1"/>
  <c r="I278" i="10" s="1"/>
  <c r="AQ6189" i="3"/>
  <c r="AT6189" i="3" s="1"/>
  <c r="Q6189" i="6" s="1"/>
  <c r="AP6189" i="3"/>
  <c r="AS6189" i="3" s="1"/>
  <c r="AO6189" i="3"/>
  <c r="BA6188" i="3"/>
  <c r="BC6188" i="3" s="1"/>
  <c r="AZ6188" i="3"/>
  <c r="BB6188" i="3" s="1"/>
  <c r="I2807" i="10" s="1"/>
  <c r="AQ6188" i="3"/>
  <c r="AT6188" i="3" s="1"/>
  <c r="Q6188" i="6" s="1"/>
  <c r="AP6188" i="3"/>
  <c r="AO6188" i="3"/>
  <c r="BA6187" i="3"/>
  <c r="BC6187" i="3" s="1"/>
  <c r="AZ6187" i="3"/>
  <c r="BB6187" i="3" s="1"/>
  <c r="I6301" i="10" s="1"/>
  <c r="AQ6187" i="3"/>
  <c r="AT6187" i="3" s="1"/>
  <c r="Q6187" i="6" s="1"/>
  <c r="AP6187" i="3"/>
  <c r="AO6187" i="3"/>
  <c r="BA6186" i="3"/>
  <c r="BC6186" i="3" s="1"/>
  <c r="AZ6186" i="3"/>
  <c r="BB6186" i="3" s="1"/>
  <c r="I2216" i="10" s="1"/>
  <c r="AQ6186" i="3"/>
  <c r="AT6186" i="3" s="1"/>
  <c r="Q6186" i="6" s="1"/>
  <c r="AP6186" i="3"/>
  <c r="AO6186" i="3"/>
  <c r="BA6185" i="3"/>
  <c r="BC6185" i="3" s="1"/>
  <c r="AZ6185" i="3"/>
  <c r="BB6185" i="3" s="1"/>
  <c r="I6631" i="10" s="1"/>
  <c r="AQ6185" i="3"/>
  <c r="AT6185" i="3" s="1"/>
  <c r="Q6185" i="6" s="1"/>
  <c r="AP6185" i="3"/>
  <c r="AO6185" i="3"/>
  <c r="BA6184" i="3"/>
  <c r="BC6184" i="3" s="1"/>
  <c r="AZ6184" i="3"/>
  <c r="BB6184" i="3" s="1"/>
  <c r="I6457" i="10" s="1"/>
  <c r="AQ6184" i="3"/>
  <c r="AT6184" i="3" s="1"/>
  <c r="Q6184" i="6" s="1"/>
  <c r="AP6184" i="3"/>
  <c r="AO6184" i="3"/>
  <c r="BA6183" i="3"/>
  <c r="BC6183" i="3" s="1"/>
  <c r="AZ6183" i="3"/>
  <c r="BB6183" i="3" s="1"/>
  <c r="I534" i="10" s="1"/>
  <c r="AQ6183" i="3"/>
  <c r="AT6183" i="3" s="1"/>
  <c r="Q6183" i="6" s="1"/>
  <c r="AP6183" i="3"/>
  <c r="AO6183" i="3"/>
  <c r="BA6182" i="3"/>
  <c r="BC6182" i="3" s="1"/>
  <c r="AZ6182" i="3"/>
  <c r="BB6182" i="3" s="1"/>
  <c r="I753" i="10" s="1"/>
  <c r="AQ6182" i="3"/>
  <c r="AT6182" i="3" s="1"/>
  <c r="Q6182" i="6" s="1"/>
  <c r="AP6182" i="3"/>
  <c r="AO6182" i="3"/>
  <c r="BA6181" i="3"/>
  <c r="BC6181" i="3" s="1"/>
  <c r="AZ6181" i="3"/>
  <c r="BB6181" i="3" s="1"/>
  <c r="I487" i="10" s="1"/>
  <c r="AQ6181" i="3"/>
  <c r="AT6181" i="3" s="1"/>
  <c r="Q6181" i="6" s="1"/>
  <c r="AP6181" i="3"/>
  <c r="AO6181" i="3"/>
  <c r="BA6180" i="3"/>
  <c r="BC6180" i="3" s="1"/>
  <c r="AZ6180" i="3"/>
  <c r="BB6180" i="3" s="1"/>
  <c r="I2390" i="10" s="1"/>
  <c r="AQ6180" i="3"/>
  <c r="AT6180" i="3" s="1"/>
  <c r="Q6180" i="6" s="1"/>
  <c r="AP6180" i="3"/>
  <c r="AO6180" i="3"/>
  <c r="BA6179" i="3"/>
  <c r="BC6179" i="3" s="1"/>
  <c r="AZ6179" i="3"/>
  <c r="BB6179" i="3" s="1"/>
  <c r="I340" i="10" s="1"/>
  <c r="AQ6179" i="3"/>
  <c r="AT6179" i="3" s="1"/>
  <c r="Q6179" i="6" s="1"/>
  <c r="AP6179" i="3"/>
  <c r="AS6179" i="3" s="1"/>
  <c r="AO6179" i="3"/>
  <c r="AR6179" i="3" s="1"/>
  <c r="BC6178" i="3"/>
  <c r="BA6178" i="3"/>
  <c r="AZ6178" i="3"/>
  <c r="BB6178" i="3" s="1"/>
  <c r="I5055" i="10" s="1"/>
  <c r="AQ6178" i="3"/>
  <c r="AT6178" i="3" s="1"/>
  <c r="Q6178" i="6" s="1"/>
  <c r="AP6178" i="3"/>
  <c r="AO6178" i="3"/>
  <c r="BA6177" i="3"/>
  <c r="BC6177" i="3" s="1"/>
  <c r="AZ6177" i="3"/>
  <c r="BB6177" i="3" s="1"/>
  <c r="I372" i="10" s="1"/>
  <c r="AQ6177" i="3"/>
  <c r="AT6177" i="3" s="1"/>
  <c r="Q6177" i="6" s="1"/>
  <c r="AP6177" i="3"/>
  <c r="AS6177" i="3" s="1"/>
  <c r="AO6177" i="3"/>
  <c r="AR6177" i="3" s="1"/>
  <c r="BA6176" i="3"/>
  <c r="BC6176" i="3" s="1"/>
  <c r="AZ6176" i="3"/>
  <c r="BB6176" i="3" s="1"/>
  <c r="I3162" i="10" s="1"/>
  <c r="AQ6176" i="3"/>
  <c r="AT6176" i="3" s="1"/>
  <c r="Q6176" i="6" s="1"/>
  <c r="AP6176" i="3"/>
  <c r="AO6176" i="3"/>
  <c r="BA6175" i="3"/>
  <c r="BC6175" i="3" s="1"/>
  <c r="AZ6175" i="3"/>
  <c r="BB6175" i="3" s="1"/>
  <c r="I6585" i="10" s="1"/>
  <c r="AQ6175" i="3"/>
  <c r="AT6175" i="3" s="1"/>
  <c r="Q6175" i="6" s="1"/>
  <c r="AP6175" i="3"/>
  <c r="AO6175" i="3"/>
  <c r="BA6174" i="3"/>
  <c r="BC6174" i="3" s="1"/>
  <c r="AZ6174" i="3"/>
  <c r="BB6174" i="3" s="1"/>
  <c r="I5479" i="10" s="1"/>
  <c r="AQ6174" i="3"/>
  <c r="AT6174" i="3" s="1"/>
  <c r="Q6174" i="6" s="1"/>
  <c r="AP6174" i="3"/>
  <c r="AO6174" i="3"/>
  <c r="BA6173" i="3"/>
  <c r="BC6173" i="3" s="1"/>
  <c r="AZ6173" i="3"/>
  <c r="BB6173" i="3" s="1"/>
  <c r="I2209" i="10" s="1"/>
  <c r="AQ6173" i="3"/>
  <c r="AT6173" i="3" s="1"/>
  <c r="Q6173" i="6" s="1"/>
  <c r="AP6173" i="3"/>
  <c r="AO6173" i="3"/>
  <c r="BA6172" i="3"/>
  <c r="BC6172" i="3" s="1"/>
  <c r="AZ6172" i="3"/>
  <c r="BB6172" i="3" s="1"/>
  <c r="I1791" i="10" s="1"/>
  <c r="AQ6172" i="3"/>
  <c r="AT6172" i="3" s="1"/>
  <c r="Q6172" i="6" s="1"/>
  <c r="AP6172" i="3"/>
  <c r="AS6172" i="3" s="1"/>
  <c r="AO6172" i="3"/>
  <c r="BA6171" i="3"/>
  <c r="BC6171" i="3" s="1"/>
  <c r="AZ6171" i="3"/>
  <c r="BB6171" i="3" s="1"/>
  <c r="I5649" i="10" s="1"/>
  <c r="AQ6171" i="3"/>
  <c r="AT6171" i="3" s="1"/>
  <c r="Q6171" i="6" s="1"/>
  <c r="AP6171" i="3"/>
  <c r="AS6171" i="3" s="1"/>
  <c r="AO6171" i="3"/>
  <c r="AR6171" i="3" s="1"/>
  <c r="BA6170" i="3"/>
  <c r="BC6170" i="3" s="1"/>
  <c r="AZ6170" i="3"/>
  <c r="BB6170" i="3" s="1"/>
  <c r="I5398" i="10" s="1"/>
  <c r="AQ6170" i="3"/>
  <c r="AT6170" i="3" s="1"/>
  <c r="Q6170" i="6" s="1"/>
  <c r="AP6170" i="3"/>
  <c r="AO6170" i="3"/>
  <c r="BA6169" i="3"/>
  <c r="BC6169" i="3" s="1"/>
  <c r="AZ6169" i="3"/>
  <c r="BB6169" i="3" s="1"/>
  <c r="I1301" i="10" s="1"/>
  <c r="AQ6169" i="3"/>
  <c r="AT6169" i="3" s="1"/>
  <c r="Q6169" i="6" s="1"/>
  <c r="AP6169" i="3"/>
  <c r="AS6169" i="3" s="1"/>
  <c r="AO6169" i="3"/>
  <c r="AR6169" i="3" s="1"/>
  <c r="BA6168" i="3"/>
  <c r="BC6168" i="3" s="1"/>
  <c r="AZ6168" i="3"/>
  <c r="BB6168" i="3" s="1"/>
  <c r="I4417" i="10" s="1"/>
  <c r="AQ6168" i="3"/>
  <c r="AT6168" i="3" s="1"/>
  <c r="Q6168" i="6" s="1"/>
  <c r="AP6168" i="3"/>
  <c r="AO6168" i="3"/>
  <c r="BC6167" i="3"/>
  <c r="BA6167" i="3"/>
  <c r="AZ6167" i="3"/>
  <c r="BB6167" i="3" s="1"/>
  <c r="I6288" i="10" s="1"/>
  <c r="AQ6167" i="3"/>
  <c r="AT6167" i="3" s="1"/>
  <c r="Q6167" i="6" s="1"/>
  <c r="AP6167" i="3"/>
  <c r="AO6167" i="3"/>
  <c r="BA6166" i="3"/>
  <c r="BC6166" i="3" s="1"/>
  <c r="AZ6166" i="3"/>
  <c r="BB6166" i="3" s="1"/>
  <c r="I2860" i="10" s="1"/>
  <c r="AQ6166" i="3"/>
  <c r="AT6166" i="3" s="1"/>
  <c r="Q6166" i="6" s="1"/>
  <c r="AP6166" i="3"/>
  <c r="AO6166" i="3"/>
  <c r="BA6165" i="3"/>
  <c r="BC6165" i="3" s="1"/>
  <c r="AZ6165" i="3"/>
  <c r="BB6165" i="3" s="1"/>
  <c r="I6732" i="10" s="1"/>
  <c r="AQ6165" i="3"/>
  <c r="AT6165" i="3" s="1"/>
  <c r="Q6165" i="6" s="1"/>
  <c r="AP6165" i="3"/>
  <c r="AO6165" i="3"/>
  <c r="AR6165" i="3" s="1"/>
  <c r="BA6164" i="3"/>
  <c r="BC6164" i="3" s="1"/>
  <c r="AZ6164" i="3"/>
  <c r="BB6164" i="3" s="1"/>
  <c r="I441" i="10" s="1"/>
  <c r="AQ6164" i="3"/>
  <c r="AT6164" i="3" s="1"/>
  <c r="Q6164" i="6" s="1"/>
  <c r="AP6164" i="3"/>
  <c r="AS6164" i="3" s="1"/>
  <c r="AO6164" i="3"/>
  <c r="BA6163" i="3"/>
  <c r="BC6163" i="3" s="1"/>
  <c r="AZ6163" i="3"/>
  <c r="BB6163" i="3" s="1"/>
  <c r="I2100" i="10" s="1"/>
  <c r="AT6163" i="3"/>
  <c r="Q6163" i="6" s="1"/>
  <c r="AQ6163" i="3"/>
  <c r="AP6163" i="3"/>
  <c r="AO6163" i="3"/>
  <c r="BA6162" i="3"/>
  <c r="BC6162" i="3" s="1"/>
  <c r="AZ6162" i="3"/>
  <c r="BB6162" i="3" s="1"/>
  <c r="I280" i="10" s="1"/>
  <c r="AQ6162" i="3"/>
  <c r="AT6162" i="3" s="1"/>
  <c r="Q6162" i="6" s="1"/>
  <c r="AP6162" i="3"/>
  <c r="AO6162" i="3"/>
  <c r="BA6161" i="3"/>
  <c r="BC6161" i="3" s="1"/>
  <c r="AZ6161" i="3"/>
  <c r="BB6161" i="3" s="1"/>
  <c r="I5094" i="10" s="1"/>
  <c r="AT6161" i="3"/>
  <c r="Q6161" i="6" s="1"/>
  <c r="AQ6161" i="3"/>
  <c r="AP6161" i="3"/>
  <c r="AO6161" i="3"/>
  <c r="BA6160" i="3"/>
  <c r="BC6160" i="3" s="1"/>
  <c r="AZ6160" i="3"/>
  <c r="BB6160" i="3" s="1"/>
  <c r="I251" i="10" s="1"/>
  <c r="AQ6160" i="3"/>
  <c r="AT6160" i="3" s="1"/>
  <c r="Q6160" i="6" s="1"/>
  <c r="AP6160" i="3"/>
  <c r="AO6160" i="3"/>
  <c r="AR6160" i="3" s="1"/>
  <c r="BA6159" i="3"/>
  <c r="BC6159" i="3" s="1"/>
  <c r="AZ6159" i="3"/>
  <c r="BB6159" i="3" s="1"/>
  <c r="I5441" i="10" s="1"/>
  <c r="AQ6159" i="3"/>
  <c r="AT6159" i="3" s="1"/>
  <c r="Q6159" i="6" s="1"/>
  <c r="AP6159" i="3"/>
  <c r="AO6159" i="3"/>
  <c r="BA6158" i="3"/>
  <c r="BC6158" i="3" s="1"/>
  <c r="AZ6158" i="3"/>
  <c r="BB6158" i="3" s="1"/>
  <c r="I2719" i="10" s="1"/>
  <c r="AS6158" i="3"/>
  <c r="AQ6158" i="3"/>
  <c r="AT6158" i="3" s="1"/>
  <c r="Q6158" i="6" s="1"/>
  <c r="AP6158" i="3"/>
  <c r="AO6158" i="3"/>
  <c r="BA6157" i="3"/>
  <c r="BC6157" i="3" s="1"/>
  <c r="AZ6157" i="3"/>
  <c r="BB6157" i="3" s="1"/>
  <c r="I4583" i="10" s="1"/>
  <c r="AQ6157" i="3"/>
  <c r="AT6157" i="3" s="1"/>
  <c r="Q6157" i="6" s="1"/>
  <c r="AP6157" i="3"/>
  <c r="AO6157" i="3"/>
  <c r="BA6156" i="3"/>
  <c r="BC6156" i="3" s="1"/>
  <c r="AZ6156" i="3"/>
  <c r="BB6156" i="3" s="1"/>
  <c r="I4365" i="10" s="1"/>
  <c r="AQ6156" i="3"/>
  <c r="AT6156" i="3" s="1"/>
  <c r="Q6156" i="6" s="1"/>
  <c r="AP6156" i="3"/>
  <c r="AO6156" i="3"/>
  <c r="BA6155" i="3"/>
  <c r="BC6155" i="3" s="1"/>
  <c r="AZ6155" i="3"/>
  <c r="BB6155" i="3" s="1"/>
  <c r="I714" i="10" s="1"/>
  <c r="AT6155" i="3"/>
  <c r="Q6155" i="6" s="1"/>
  <c r="AQ6155" i="3"/>
  <c r="AP6155" i="3"/>
  <c r="AO6155" i="3"/>
  <c r="BA6154" i="3"/>
  <c r="BC6154" i="3" s="1"/>
  <c r="AZ6154" i="3"/>
  <c r="BB6154" i="3" s="1"/>
  <c r="I6531" i="10" s="1"/>
  <c r="AQ6154" i="3"/>
  <c r="AT6154" i="3" s="1"/>
  <c r="Q6154" i="6" s="1"/>
  <c r="AP6154" i="3"/>
  <c r="AO6154" i="3"/>
  <c r="BA6153" i="3"/>
  <c r="BC6153" i="3" s="1"/>
  <c r="AZ6153" i="3"/>
  <c r="BB6153" i="3" s="1"/>
  <c r="I2254" i="10" s="1"/>
  <c r="AQ6153" i="3"/>
  <c r="AT6153" i="3" s="1"/>
  <c r="Q6153" i="6" s="1"/>
  <c r="AP6153" i="3"/>
  <c r="AS6153" i="3" s="1"/>
  <c r="AO6153" i="3"/>
  <c r="BA6152" i="3"/>
  <c r="BC6152" i="3" s="1"/>
  <c r="AZ6152" i="3"/>
  <c r="BB6152" i="3" s="1"/>
  <c r="I220" i="10" s="1"/>
  <c r="AQ6152" i="3"/>
  <c r="AT6152" i="3" s="1"/>
  <c r="Q6152" i="6" s="1"/>
  <c r="AP6152" i="3"/>
  <c r="AO6152" i="3"/>
  <c r="BA6151" i="3"/>
  <c r="BC6151" i="3" s="1"/>
  <c r="AZ6151" i="3"/>
  <c r="BB6151" i="3" s="1"/>
  <c r="I2399" i="10" s="1"/>
  <c r="AQ6151" i="3"/>
  <c r="AT6151" i="3" s="1"/>
  <c r="Q6151" i="6" s="1"/>
  <c r="AP6151" i="3"/>
  <c r="AO6151" i="3"/>
  <c r="BA6150" i="3"/>
  <c r="BC6150" i="3" s="1"/>
  <c r="AZ6150" i="3"/>
  <c r="BB6150" i="3" s="1"/>
  <c r="I2709" i="10" s="1"/>
  <c r="AQ6150" i="3"/>
  <c r="AT6150" i="3" s="1"/>
  <c r="Q6150" i="6" s="1"/>
  <c r="AP6150" i="3"/>
  <c r="AO6150" i="3"/>
  <c r="BA6149" i="3"/>
  <c r="BC6149" i="3" s="1"/>
  <c r="AZ6149" i="3"/>
  <c r="BB6149" i="3" s="1"/>
  <c r="I3509" i="10" s="1"/>
  <c r="AQ6149" i="3"/>
  <c r="AT6149" i="3" s="1"/>
  <c r="Q6149" i="6" s="1"/>
  <c r="AP6149" i="3"/>
  <c r="AO6149" i="3"/>
  <c r="BA6148" i="3"/>
  <c r="BC6148" i="3" s="1"/>
  <c r="AZ6148" i="3"/>
  <c r="BB6148" i="3" s="1"/>
  <c r="I2364" i="10" s="1"/>
  <c r="AQ6148" i="3"/>
  <c r="AT6148" i="3" s="1"/>
  <c r="Q6148" i="6" s="1"/>
  <c r="AP6148" i="3"/>
  <c r="AO6148" i="3"/>
  <c r="BA6147" i="3"/>
  <c r="BC6147" i="3" s="1"/>
  <c r="AZ6147" i="3"/>
  <c r="BB6147" i="3" s="1"/>
  <c r="I6405" i="10" s="1"/>
  <c r="AQ6147" i="3"/>
  <c r="AT6147" i="3" s="1"/>
  <c r="Q6147" i="6" s="1"/>
  <c r="AP6147" i="3"/>
  <c r="AO6147" i="3"/>
  <c r="BA6146" i="3"/>
  <c r="BC6146" i="3" s="1"/>
  <c r="AZ6146" i="3"/>
  <c r="BB6146" i="3" s="1"/>
  <c r="I2033" i="10" s="1"/>
  <c r="AQ6146" i="3"/>
  <c r="AT6146" i="3" s="1"/>
  <c r="Q6146" i="6" s="1"/>
  <c r="AP6146" i="3"/>
  <c r="AO6146" i="3"/>
  <c r="BA6145" i="3"/>
  <c r="BC6145" i="3" s="1"/>
  <c r="AZ6145" i="3"/>
  <c r="BB6145" i="3" s="1"/>
  <c r="I25" i="10" s="1"/>
  <c r="AQ6145" i="3"/>
  <c r="AT6145" i="3" s="1"/>
  <c r="Q6145" i="6" s="1"/>
  <c r="AP6145" i="3"/>
  <c r="AS6145" i="3" s="1"/>
  <c r="AO6145" i="3"/>
  <c r="AR6145" i="3" s="1"/>
  <c r="BA6144" i="3"/>
  <c r="BC6144" i="3" s="1"/>
  <c r="AZ6144" i="3"/>
  <c r="BB6144" i="3" s="1"/>
  <c r="I5703" i="10" s="1"/>
  <c r="AQ6144" i="3"/>
  <c r="AT6144" i="3" s="1"/>
  <c r="Q6144" i="6" s="1"/>
  <c r="AP6144" i="3"/>
  <c r="AO6144" i="3"/>
  <c r="BA6143" i="3"/>
  <c r="BC6143" i="3" s="1"/>
  <c r="AZ6143" i="3"/>
  <c r="BB6143" i="3" s="1"/>
  <c r="I1142" i="10" s="1"/>
  <c r="AQ6143" i="3"/>
  <c r="AT6143" i="3" s="1"/>
  <c r="Q6143" i="6" s="1"/>
  <c r="AP6143" i="3"/>
  <c r="AO6143" i="3"/>
  <c r="BA6142" i="3"/>
  <c r="BC6142" i="3" s="1"/>
  <c r="AZ6142" i="3"/>
  <c r="BB6142" i="3" s="1"/>
  <c r="I2928" i="10" s="1"/>
  <c r="AQ6142" i="3"/>
  <c r="AT6142" i="3" s="1"/>
  <c r="Q6142" i="6" s="1"/>
  <c r="AP6142" i="3"/>
  <c r="AO6142" i="3"/>
  <c r="BA6141" i="3"/>
  <c r="BC6141" i="3" s="1"/>
  <c r="AZ6141" i="3"/>
  <c r="BB6141" i="3" s="1"/>
  <c r="I6046" i="10" s="1"/>
  <c r="AQ6141" i="3"/>
  <c r="AT6141" i="3" s="1"/>
  <c r="Q6141" i="6" s="1"/>
  <c r="AP6141" i="3"/>
  <c r="AO6141" i="3"/>
  <c r="BA6140" i="3"/>
  <c r="BC6140" i="3" s="1"/>
  <c r="AZ6140" i="3"/>
  <c r="BB6140" i="3" s="1"/>
  <c r="I1098" i="10" s="1"/>
  <c r="AQ6140" i="3"/>
  <c r="AT6140" i="3" s="1"/>
  <c r="Q6140" i="6" s="1"/>
  <c r="AP6140" i="3"/>
  <c r="AO6140" i="3"/>
  <c r="BA6139" i="3"/>
  <c r="BC6139" i="3" s="1"/>
  <c r="AZ6139" i="3"/>
  <c r="BB6139" i="3" s="1"/>
  <c r="I4578" i="10" s="1"/>
  <c r="AQ6139" i="3"/>
  <c r="AT6139" i="3" s="1"/>
  <c r="Q6139" i="6" s="1"/>
  <c r="AP6139" i="3"/>
  <c r="AO6139" i="3"/>
  <c r="BA6138" i="3"/>
  <c r="BC6138" i="3" s="1"/>
  <c r="AZ6138" i="3"/>
  <c r="BB6138" i="3" s="1"/>
  <c r="I343" i="10" s="1"/>
  <c r="AQ6138" i="3"/>
  <c r="AT6138" i="3" s="1"/>
  <c r="Q6138" i="6" s="1"/>
  <c r="AP6138" i="3"/>
  <c r="AO6138" i="3"/>
  <c r="BA6137" i="3"/>
  <c r="BC6137" i="3" s="1"/>
  <c r="AZ6137" i="3"/>
  <c r="BB6137" i="3" s="1"/>
  <c r="I6037" i="10" s="1"/>
  <c r="AQ6137" i="3"/>
  <c r="AT6137" i="3" s="1"/>
  <c r="Q6137" i="6" s="1"/>
  <c r="AP6137" i="3"/>
  <c r="AO6137" i="3"/>
  <c r="BA6136" i="3"/>
  <c r="BC6136" i="3" s="1"/>
  <c r="AZ6136" i="3"/>
  <c r="BB6136" i="3" s="1"/>
  <c r="I4232" i="10" s="1"/>
  <c r="AQ6136" i="3"/>
  <c r="AT6136" i="3" s="1"/>
  <c r="Q6136" i="6" s="1"/>
  <c r="AP6136" i="3"/>
  <c r="AO6136" i="3"/>
  <c r="AR6136" i="3" s="1"/>
  <c r="BA6135" i="3"/>
  <c r="BC6135" i="3" s="1"/>
  <c r="AZ6135" i="3"/>
  <c r="BB6135" i="3" s="1"/>
  <c r="I6782" i="10" s="1"/>
  <c r="AQ6135" i="3"/>
  <c r="AT6135" i="3" s="1"/>
  <c r="Q6135" i="6" s="1"/>
  <c r="AP6135" i="3"/>
  <c r="AO6135" i="3"/>
  <c r="BA6134" i="3"/>
  <c r="BC6134" i="3" s="1"/>
  <c r="AZ6134" i="3"/>
  <c r="BB6134" i="3" s="1"/>
  <c r="I5832" i="10" s="1"/>
  <c r="AS6134" i="3"/>
  <c r="AQ6134" i="3"/>
  <c r="AT6134" i="3" s="1"/>
  <c r="Q6134" i="6" s="1"/>
  <c r="AP6134" i="3"/>
  <c r="AO6134" i="3"/>
  <c r="BA6133" i="3"/>
  <c r="BC6133" i="3" s="1"/>
  <c r="AZ6133" i="3"/>
  <c r="BB6133" i="3" s="1"/>
  <c r="I610" i="10" s="1"/>
  <c r="AQ6133" i="3"/>
  <c r="AT6133" i="3" s="1"/>
  <c r="Q6133" i="6" s="1"/>
  <c r="AP6133" i="3"/>
  <c r="AO6133" i="3"/>
  <c r="BA6132" i="3"/>
  <c r="BC6132" i="3" s="1"/>
  <c r="AZ6132" i="3"/>
  <c r="BB6132" i="3" s="1"/>
  <c r="I1552" i="10" s="1"/>
  <c r="AQ6132" i="3"/>
  <c r="AT6132" i="3" s="1"/>
  <c r="Q6132" i="6" s="1"/>
  <c r="AP6132" i="3"/>
  <c r="AO6132" i="3"/>
  <c r="BA6131" i="3"/>
  <c r="BC6131" i="3" s="1"/>
  <c r="AZ6131" i="3"/>
  <c r="BB6131" i="3" s="1"/>
  <c r="I3245" i="10" s="1"/>
  <c r="AQ6131" i="3"/>
  <c r="AT6131" i="3" s="1"/>
  <c r="Q6131" i="6" s="1"/>
  <c r="AP6131" i="3"/>
  <c r="AO6131" i="3"/>
  <c r="BA6130" i="3"/>
  <c r="BC6130" i="3" s="1"/>
  <c r="AZ6130" i="3"/>
  <c r="BB6130" i="3" s="1"/>
  <c r="I204" i="10" s="1"/>
  <c r="AQ6130" i="3"/>
  <c r="AT6130" i="3" s="1"/>
  <c r="Q6130" i="6" s="1"/>
  <c r="AP6130" i="3"/>
  <c r="AO6130" i="3"/>
  <c r="AR6130" i="3" s="1"/>
  <c r="BA6129" i="3"/>
  <c r="BC6129" i="3" s="1"/>
  <c r="AZ6129" i="3"/>
  <c r="BB6129" i="3" s="1"/>
  <c r="I341" i="10" s="1"/>
  <c r="AQ6129" i="3"/>
  <c r="AT6129" i="3" s="1"/>
  <c r="Q6129" i="6" s="1"/>
  <c r="AP6129" i="3"/>
  <c r="AO6129" i="3"/>
  <c r="BA6128" i="3"/>
  <c r="BC6128" i="3" s="1"/>
  <c r="AZ6128" i="3"/>
  <c r="BB6128" i="3" s="1"/>
  <c r="I1444" i="10" s="1"/>
  <c r="AS6128" i="3"/>
  <c r="AQ6128" i="3"/>
  <c r="AT6128" i="3" s="1"/>
  <c r="Q6128" i="6" s="1"/>
  <c r="AP6128" i="3"/>
  <c r="AO6128" i="3"/>
  <c r="AR6128" i="3" s="1"/>
  <c r="BA6127" i="3"/>
  <c r="BC6127" i="3" s="1"/>
  <c r="AZ6127" i="3"/>
  <c r="BB6127" i="3" s="1"/>
  <c r="I5931" i="10" s="1"/>
  <c r="AQ6127" i="3"/>
  <c r="AT6127" i="3" s="1"/>
  <c r="Q6127" i="6" s="1"/>
  <c r="AP6127" i="3"/>
  <c r="AO6127" i="3"/>
  <c r="BA6126" i="3"/>
  <c r="BC6126" i="3" s="1"/>
  <c r="AZ6126" i="3"/>
  <c r="BB6126" i="3" s="1"/>
  <c r="I5699" i="10" s="1"/>
  <c r="AQ6126" i="3"/>
  <c r="AT6126" i="3" s="1"/>
  <c r="Q6126" i="6" s="1"/>
  <c r="AP6126" i="3"/>
  <c r="AO6126" i="3"/>
  <c r="BA6125" i="3"/>
  <c r="BC6125" i="3" s="1"/>
  <c r="AZ6125" i="3"/>
  <c r="BB6125" i="3" s="1"/>
  <c r="I49" i="10" s="1"/>
  <c r="AQ6125" i="3"/>
  <c r="AT6125" i="3" s="1"/>
  <c r="Q6125" i="6" s="1"/>
  <c r="AP6125" i="3"/>
  <c r="AO6125" i="3"/>
  <c r="BA6124" i="3"/>
  <c r="BC6124" i="3" s="1"/>
  <c r="AZ6124" i="3"/>
  <c r="BB6124" i="3" s="1"/>
  <c r="I5618" i="10" s="1"/>
  <c r="AT6124" i="3"/>
  <c r="Q6124" i="6" s="1"/>
  <c r="AQ6124" i="3"/>
  <c r="AP6124" i="3"/>
  <c r="AS6124" i="3" s="1"/>
  <c r="AO6124" i="3"/>
  <c r="BA6123" i="3"/>
  <c r="BC6123" i="3" s="1"/>
  <c r="AZ6123" i="3"/>
  <c r="BB6123" i="3" s="1"/>
  <c r="I3259" i="10" s="1"/>
  <c r="AQ6123" i="3"/>
  <c r="AT6123" i="3" s="1"/>
  <c r="Q6123" i="6" s="1"/>
  <c r="AP6123" i="3"/>
  <c r="AO6123" i="3"/>
  <c r="BA6122" i="3"/>
  <c r="BC6122" i="3" s="1"/>
  <c r="AZ6122" i="3"/>
  <c r="BB6122" i="3" s="1"/>
  <c r="I2585" i="10" s="1"/>
  <c r="AQ6122" i="3"/>
  <c r="AT6122" i="3" s="1"/>
  <c r="Q6122" i="6" s="1"/>
  <c r="AP6122" i="3"/>
  <c r="AO6122" i="3"/>
  <c r="BA6121" i="3"/>
  <c r="BC6121" i="3" s="1"/>
  <c r="AZ6121" i="3"/>
  <c r="BB6121" i="3" s="1"/>
  <c r="I2886" i="10" s="1"/>
  <c r="AQ6121" i="3"/>
  <c r="AT6121" i="3" s="1"/>
  <c r="Q6121" i="6" s="1"/>
  <c r="AP6121" i="3"/>
  <c r="AO6121" i="3"/>
  <c r="AR6121" i="3" s="1"/>
  <c r="BA6120" i="3"/>
  <c r="BC6120" i="3" s="1"/>
  <c r="AZ6120" i="3"/>
  <c r="BB6120" i="3" s="1"/>
  <c r="I4900" i="10" s="1"/>
  <c r="AQ6120" i="3"/>
  <c r="AT6120" i="3" s="1"/>
  <c r="Q6120" i="6" s="1"/>
  <c r="AP6120" i="3"/>
  <c r="AO6120" i="3"/>
  <c r="BA6119" i="3"/>
  <c r="BC6119" i="3" s="1"/>
  <c r="AZ6119" i="3"/>
  <c r="BB6119" i="3" s="1"/>
  <c r="I2955" i="10" s="1"/>
  <c r="AQ6119" i="3"/>
  <c r="AT6119" i="3" s="1"/>
  <c r="Q6119" i="6" s="1"/>
  <c r="AP6119" i="3"/>
  <c r="AO6119" i="3"/>
  <c r="BA6118" i="3"/>
  <c r="BC6118" i="3" s="1"/>
  <c r="AZ6118" i="3"/>
  <c r="BB6118" i="3" s="1"/>
  <c r="I3991" i="10" s="1"/>
  <c r="AQ6118" i="3"/>
  <c r="AT6118" i="3" s="1"/>
  <c r="Q6118" i="6" s="1"/>
  <c r="AP6118" i="3"/>
  <c r="AO6118" i="3"/>
  <c r="BA6117" i="3"/>
  <c r="BC6117" i="3" s="1"/>
  <c r="AZ6117" i="3"/>
  <c r="BB6117" i="3" s="1"/>
  <c r="I3614" i="10" s="1"/>
  <c r="AQ6117" i="3"/>
  <c r="AT6117" i="3" s="1"/>
  <c r="Q6117" i="6" s="1"/>
  <c r="AP6117" i="3"/>
  <c r="AO6117" i="3"/>
  <c r="BA6116" i="3"/>
  <c r="BC6116" i="3" s="1"/>
  <c r="AZ6116" i="3"/>
  <c r="BB6116" i="3" s="1"/>
  <c r="I3383" i="10" s="1"/>
  <c r="AQ6116" i="3"/>
  <c r="AT6116" i="3" s="1"/>
  <c r="Q6116" i="6" s="1"/>
  <c r="AP6116" i="3"/>
  <c r="AO6116" i="3"/>
  <c r="BA6115" i="3"/>
  <c r="BC6115" i="3" s="1"/>
  <c r="AZ6115" i="3"/>
  <c r="BB6115" i="3" s="1"/>
  <c r="I6550" i="10" s="1"/>
  <c r="AQ6115" i="3"/>
  <c r="AT6115" i="3" s="1"/>
  <c r="Q6115" i="6" s="1"/>
  <c r="AP6115" i="3"/>
  <c r="AS6115" i="3" s="1"/>
  <c r="AO6115" i="3"/>
  <c r="BA6114" i="3"/>
  <c r="BC6114" i="3" s="1"/>
  <c r="AZ6114" i="3"/>
  <c r="BB6114" i="3" s="1"/>
  <c r="I6501" i="10" s="1"/>
  <c r="AQ6114" i="3"/>
  <c r="AT6114" i="3" s="1"/>
  <c r="Q6114" i="6" s="1"/>
  <c r="AP6114" i="3"/>
  <c r="AO6114" i="3"/>
  <c r="BA6113" i="3"/>
  <c r="BC6113" i="3" s="1"/>
  <c r="AZ6113" i="3"/>
  <c r="BB6113" i="3" s="1"/>
  <c r="I1234" i="10" s="1"/>
  <c r="AQ6113" i="3"/>
  <c r="AT6113" i="3" s="1"/>
  <c r="Q6113" i="6" s="1"/>
  <c r="AP6113" i="3"/>
  <c r="AO6113" i="3"/>
  <c r="AR6113" i="3" s="1"/>
  <c r="BA6112" i="3"/>
  <c r="BC6112" i="3" s="1"/>
  <c r="AZ6112" i="3"/>
  <c r="BB6112" i="3" s="1"/>
  <c r="I346" i="10" s="1"/>
  <c r="AQ6112" i="3"/>
  <c r="AT6112" i="3" s="1"/>
  <c r="Q6112" i="6" s="1"/>
  <c r="AP6112" i="3"/>
  <c r="AO6112" i="3"/>
  <c r="BA6111" i="3"/>
  <c r="BC6111" i="3" s="1"/>
  <c r="AZ6111" i="3"/>
  <c r="BB6111" i="3" s="1"/>
  <c r="I5905" i="10" s="1"/>
  <c r="AQ6111" i="3"/>
  <c r="AT6111" i="3" s="1"/>
  <c r="Q6111" i="6" s="1"/>
  <c r="AP6111" i="3"/>
  <c r="AO6111" i="3"/>
  <c r="BA6110" i="3"/>
  <c r="BC6110" i="3" s="1"/>
  <c r="AZ6110" i="3"/>
  <c r="BB6110" i="3" s="1"/>
  <c r="I1638" i="10" s="1"/>
  <c r="AQ6110" i="3"/>
  <c r="AT6110" i="3" s="1"/>
  <c r="Q6110" i="6" s="1"/>
  <c r="AP6110" i="3"/>
  <c r="AO6110" i="3"/>
  <c r="BA6109" i="3"/>
  <c r="BC6109" i="3" s="1"/>
  <c r="AZ6109" i="3"/>
  <c r="BB6109" i="3" s="1"/>
  <c r="I2924" i="10" s="1"/>
  <c r="AQ6109" i="3"/>
  <c r="AT6109" i="3" s="1"/>
  <c r="Q6109" i="6" s="1"/>
  <c r="AP6109" i="3"/>
  <c r="AO6109" i="3"/>
  <c r="BA6108" i="3"/>
  <c r="BC6108" i="3" s="1"/>
  <c r="AZ6108" i="3"/>
  <c r="BB6108" i="3" s="1"/>
  <c r="I2069" i="10" s="1"/>
  <c r="AT6108" i="3"/>
  <c r="Q6108" i="6" s="1"/>
  <c r="AQ6108" i="3"/>
  <c r="AP6108" i="3"/>
  <c r="AS6108" i="3" s="1"/>
  <c r="AO6108" i="3"/>
  <c r="BA6107" i="3"/>
  <c r="BC6107" i="3" s="1"/>
  <c r="AZ6107" i="3"/>
  <c r="BB6107" i="3" s="1"/>
  <c r="I6186" i="10" s="1"/>
  <c r="AQ6107" i="3"/>
  <c r="AT6107" i="3" s="1"/>
  <c r="Q6107" i="6" s="1"/>
  <c r="AP6107" i="3"/>
  <c r="AO6107" i="3"/>
  <c r="BB6106" i="3"/>
  <c r="I5039" i="10" s="1"/>
  <c r="BA6106" i="3"/>
  <c r="BC6106" i="3" s="1"/>
  <c r="AZ6106" i="3"/>
  <c r="AQ6106" i="3"/>
  <c r="AT6106" i="3" s="1"/>
  <c r="Q6106" i="6" s="1"/>
  <c r="AP6106" i="3"/>
  <c r="AO6106" i="3"/>
  <c r="BA6105" i="3"/>
  <c r="BC6105" i="3" s="1"/>
  <c r="AZ6105" i="3"/>
  <c r="BB6105" i="3" s="1"/>
  <c r="I6707" i="10" s="1"/>
  <c r="AQ6105" i="3"/>
  <c r="AT6105" i="3" s="1"/>
  <c r="Q6105" i="6" s="1"/>
  <c r="AP6105" i="3"/>
  <c r="AS6105" i="3" s="1"/>
  <c r="AO6105" i="3"/>
  <c r="AR6105" i="3" s="1"/>
  <c r="BA6104" i="3"/>
  <c r="BC6104" i="3" s="1"/>
  <c r="AZ6104" i="3"/>
  <c r="BB6104" i="3" s="1"/>
  <c r="I4157" i="10" s="1"/>
  <c r="AQ6104" i="3"/>
  <c r="AT6104" i="3" s="1"/>
  <c r="Q6104" i="6" s="1"/>
  <c r="AP6104" i="3"/>
  <c r="AS6104" i="3" s="1"/>
  <c r="AO6104" i="3"/>
  <c r="BA6103" i="3"/>
  <c r="BC6103" i="3" s="1"/>
  <c r="AZ6103" i="3"/>
  <c r="BB6103" i="3" s="1"/>
  <c r="I4530" i="10" s="1"/>
  <c r="AQ6103" i="3"/>
  <c r="AT6103" i="3" s="1"/>
  <c r="Q6103" i="6" s="1"/>
  <c r="AP6103" i="3"/>
  <c r="AO6103" i="3"/>
  <c r="BA6102" i="3"/>
  <c r="BC6102" i="3" s="1"/>
  <c r="AZ6102" i="3"/>
  <c r="BB6102" i="3" s="1"/>
  <c r="I646" i="10" s="1"/>
  <c r="AQ6102" i="3"/>
  <c r="AT6102" i="3" s="1"/>
  <c r="Q6102" i="6" s="1"/>
  <c r="AP6102" i="3"/>
  <c r="AO6102" i="3"/>
  <c r="BA6101" i="3"/>
  <c r="BC6101" i="3" s="1"/>
  <c r="AZ6101" i="3"/>
  <c r="BB6101" i="3" s="1"/>
  <c r="I1375" i="10" s="1"/>
  <c r="AQ6101" i="3"/>
  <c r="AT6101" i="3" s="1"/>
  <c r="Q6101" i="6" s="1"/>
  <c r="AP6101" i="3"/>
  <c r="AO6101" i="3"/>
  <c r="BA6100" i="3"/>
  <c r="BC6100" i="3" s="1"/>
  <c r="AZ6100" i="3"/>
  <c r="BB6100" i="3" s="1"/>
  <c r="I783" i="10" s="1"/>
  <c r="AQ6100" i="3"/>
  <c r="AT6100" i="3" s="1"/>
  <c r="Q6100" i="6" s="1"/>
  <c r="AP6100" i="3"/>
  <c r="AO6100" i="3"/>
  <c r="BA6099" i="3"/>
  <c r="BC6099" i="3" s="1"/>
  <c r="AZ6099" i="3"/>
  <c r="BB6099" i="3" s="1"/>
  <c r="I3489" i="10" s="1"/>
  <c r="AQ6099" i="3"/>
  <c r="AT6099" i="3" s="1"/>
  <c r="Q6099" i="6" s="1"/>
  <c r="AP6099" i="3"/>
  <c r="AO6099" i="3"/>
  <c r="BC6098" i="3"/>
  <c r="BA6098" i="3"/>
  <c r="AZ6098" i="3"/>
  <c r="BB6098" i="3" s="1"/>
  <c r="I3062" i="10" s="1"/>
  <c r="AQ6098" i="3"/>
  <c r="AT6098" i="3" s="1"/>
  <c r="Q6098" i="6" s="1"/>
  <c r="AP6098" i="3"/>
  <c r="AO6098" i="3"/>
  <c r="BA6097" i="3"/>
  <c r="BC6097" i="3" s="1"/>
  <c r="AZ6097" i="3"/>
  <c r="BB6097" i="3" s="1"/>
  <c r="I2681" i="10" s="1"/>
  <c r="AQ6097" i="3"/>
  <c r="AT6097" i="3" s="1"/>
  <c r="Q6097" i="6" s="1"/>
  <c r="AP6097" i="3"/>
  <c r="AO6097" i="3"/>
  <c r="BA6096" i="3"/>
  <c r="BC6096" i="3" s="1"/>
  <c r="AZ6096" i="3"/>
  <c r="BB6096" i="3" s="1"/>
  <c r="I365" i="10" s="1"/>
  <c r="AQ6096" i="3"/>
  <c r="AT6096" i="3" s="1"/>
  <c r="Q6096" i="6" s="1"/>
  <c r="AP6096" i="3"/>
  <c r="AO6096" i="3"/>
  <c r="BA6095" i="3"/>
  <c r="BC6095" i="3" s="1"/>
  <c r="AZ6095" i="3"/>
  <c r="BB6095" i="3" s="1"/>
  <c r="I6721" i="10" s="1"/>
  <c r="AQ6095" i="3"/>
  <c r="AT6095" i="3" s="1"/>
  <c r="Q6095" i="6" s="1"/>
  <c r="AP6095" i="3"/>
  <c r="AO6095" i="3"/>
  <c r="BA6094" i="3"/>
  <c r="BC6094" i="3" s="1"/>
  <c r="AZ6094" i="3"/>
  <c r="BB6094" i="3" s="1"/>
  <c r="I5870" i="10" s="1"/>
  <c r="AQ6094" i="3"/>
  <c r="AT6094" i="3" s="1"/>
  <c r="Q6094" i="6" s="1"/>
  <c r="AP6094" i="3"/>
  <c r="AO6094" i="3"/>
  <c r="BA6093" i="3"/>
  <c r="BC6093" i="3" s="1"/>
  <c r="AZ6093" i="3"/>
  <c r="BB6093" i="3" s="1"/>
  <c r="I5236" i="10" s="1"/>
  <c r="AQ6093" i="3"/>
  <c r="AT6093" i="3" s="1"/>
  <c r="Q6093" i="6" s="1"/>
  <c r="AP6093" i="3"/>
  <c r="AS6093" i="3" s="1"/>
  <c r="AO6093" i="3"/>
  <c r="AR6093" i="3" s="1"/>
  <c r="BA6092" i="3"/>
  <c r="BC6092" i="3" s="1"/>
  <c r="AZ6092" i="3"/>
  <c r="BB6092" i="3" s="1"/>
  <c r="I3434" i="10" s="1"/>
  <c r="AQ6092" i="3"/>
  <c r="AT6092" i="3" s="1"/>
  <c r="Q6092" i="6" s="1"/>
  <c r="AP6092" i="3"/>
  <c r="AS6092" i="3" s="1"/>
  <c r="AO6092" i="3"/>
  <c r="BA6091" i="3"/>
  <c r="BC6091" i="3" s="1"/>
  <c r="AZ6091" i="3"/>
  <c r="BB6091" i="3" s="1"/>
  <c r="I782" i="10" s="1"/>
  <c r="AQ6091" i="3"/>
  <c r="AT6091" i="3" s="1"/>
  <c r="Q6091" i="6" s="1"/>
  <c r="AP6091" i="3"/>
  <c r="AO6091" i="3"/>
  <c r="BA6090" i="3"/>
  <c r="BC6090" i="3" s="1"/>
  <c r="AZ6090" i="3"/>
  <c r="BB6090" i="3" s="1"/>
  <c r="I80" i="10" s="1"/>
  <c r="AQ6090" i="3"/>
  <c r="AT6090" i="3" s="1"/>
  <c r="Q6090" i="6" s="1"/>
  <c r="AP6090" i="3"/>
  <c r="AO6090" i="3"/>
  <c r="BA6089" i="3"/>
  <c r="BC6089" i="3" s="1"/>
  <c r="AZ6089" i="3"/>
  <c r="BB6089" i="3" s="1"/>
  <c r="I5110" i="10" s="1"/>
  <c r="AQ6089" i="3"/>
  <c r="AT6089" i="3" s="1"/>
  <c r="Q6089" i="6" s="1"/>
  <c r="AP6089" i="3"/>
  <c r="AO6089" i="3"/>
  <c r="BA6088" i="3"/>
  <c r="BC6088" i="3" s="1"/>
  <c r="AZ6088" i="3"/>
  <c r="BB6088" i="3" s="1"/>
  <c r="I2521" i="10" s="1"/>
  <c r="AQ6088" i="3"/>
  <c r="AT6088" i="3" s="1"/>
  <c r="Q6088" i="6" s="1"/>
  <c r="AP6088" i="3"/>
  <c r="AO6088" i="3"/>
  <c r="BA6087" i="3"/>
  <c r="BC6087" i="3" s="1"/>
  <c r="AZ6087" i="3"/>
  <c r="BB6087" i="3" s="1"/>
  <c r="I6076" i="10" s="1"/>
  <c r="AQ6087" i="3"/>
  <c r="AT6087" i="3" s="1"/>
  <c r="Q6087" i="6" s="1"/>
  <c r="AP6087" i="3"/>
  <c r="AO6087" i="3"/>
  <c r="BA6086" i="3"/>
  <c r="BC6086" i="3" s="1"/>
  <c r="AZ6086" i="3"/>
  <c r="BB6086" i="3" s="1"/>
  <c r="I2307" i="10" s="1"/>
  <c r="AQ6086" i="3"/>
  <c r="AT6086" i="3" s="1"/>
  <c r="Q6086" i="6" s="1"/>
  <c r="AP6086" i="3"/>
  <c r="AS6086" i="3" s="1"/>
  <c r="AO6086" i="3"/>
  <c r="AR6086" i="3" s="1"/>
  <c r="BA6085" i="3"/>
  <c r="BC6085" i="3" s="1"/>
  <c r="AZ6085" i="3"/>
  <c r="BB6085" i="3" s="1"/>
  <c r="I3284" i="10" s="1"/>
  <c r="AQ6085" i="3"/>
  <c r="AT6085" i="3" s="1"/>
  <c r="Q6085" i="6" s="1"/>
  <c r="AP6085" i="3"/>
  <c r="AO6085" i="3"/>
  <c r="BA6084" i="3"/>
  <c r="BC6084" i="3" s="1"/>
  <c r="AZ6084" i="3"/>
  <c r="BB6084" i="3" s="1"/>
  <c r="I2783" i="10" s="1"/>
  <c r="AQ6084" i="3"/>
  <c r="AT6084" i="3" s="1"/>
  <c r="Q6084" i="6" s="1"/>
  <c r="AP6084" i="3"/>
  <c r="AO6084" i="3"/>
  <c r="BA6083" i="3"/>
  <c r="BC6083" i="3" s="1"/>
  <c r="AZ6083" i="3"/>
  <c r="BB6083" i="3" s="1"/>
  <c r="I3378" i="10" s="1"/>
  <c r="AQ6083" i="3"/>
  <c r="AT6083" i="3" s="1"/>
  <c r="Q6083" i="6" s="1"/>
  <c r="AP6083" i="3"/>
  <c r="AO6083" i="3"/>
  <c r="BA6082" i="3"/>
  <c r="BC6082" i="3" s="1"/>
  <c r="AZ6082" i="3"/>
  <c r="BB6082" i="3" s="1"/>
  <c r="I348" i="10" s="1"/>
  <c r="AQ6082" i="3"/>
  <c r="AT6082" i="3" s="1"/>
  <c r="Q6082" i="6" s="1"/>
  <c r="AP6082" i="3"/>
  <c r="AO6082" i="3"/>
  <c r="BA6081" i="3"/>
  <c r="BC6081" i="3" s="1"/>
  <c r="AZ6081" i="3"/>
  <c r="BB6081" i="3" s="1"/>
  <c r="I2751" i="10" s="1"/>
  <c r="AQ6081" i="3"/>
  <c r="AT6081" i="3" s="1"/>
  <c r="Q6081" i="6" s="1"/>
  <c r="AP6081" i="3"/>
  <c r="AS6081" i="3" s="1"/>
  <c r="AO6081" i="3"/>
  <c r="BA6080" i="3"/>
  <c r="BC6080" i="3" s="1"/>
  <c r="AZ6080" i="3"/>
  <c r="BB6080" i="3" s="1"/>
  <c r="I1275" i="10" s="1"/>
  <c r="AQ6080" i="3"/>
  <c r="AT6080" i="3" s="1"/>
  <c r="Q6080" i="6" s="1"/>
  <c r="AP6080" i="3"/>
  <c r="AO6080" i="3"/>
  <c r="BA6079" i="3"/>
  <c r="BC6079" i="3" s="1"/>
  <c r="AZ6079" i="3"/>
  <c r="BB6079" i="3" s="1"/>
  <c r="I681" i="10" s="1"/>
  <c r="AQ6079" i="3"/>
  <c r="AT6079" i="3" s="1"/>
  <c r="Q6079" i="6" s="1"/>
  <c r="AP6079" i="3"/>
  <c r="AO6079" i="3"/>
  <c r="BA6078" i="3"/>
  <c r="BC6078" i="3" s="1"/>
  <c r="AZ6078" i="3"/>
  <c r="BB6078" i="3" s="1"/>
  <c r="I965" i="10" s="1"/>
  <c r="AQ6078" i="3"/>
  <c r="AT6078" i="3" s="1"/>
  <c r="Q6078" i="6" s="1"/>
  <c r="AP6078" i="3"/>
  <c r="AO6078" i="3"/>
  <c r="BA6077" i="3"/>
  <c r="BC6077" i="3" s="1"/>
  <c r="AZ6077" i="3"/>
  <c r="BB6077" i="3" s="1"/>
  <c r="I5932" i="10" s="1"/>
  <c r="AQ6077" i="3"/>
  <c r="AT6077" i="3" s="1"/>
  <c r="Q6077" i="6" s="1"/>
  <c r="AP6077" i="3"/>
  <c r="AS6077" i="3" s="1"/>
  <c r="AO6077" i="3"/>
  <c r="BA6076" i="3"/>
  <c r="BC6076" i="3" s="1"/>
  <c r="AZ6076" i="3"/>
  <c r="BB6076" i="3" s="1"/>
  <c r="I2615" i="10" s="1"/>
  <c r="AQ6076" i="3"/>
  <c r="AT6076" i="3" s="1"/>
  <c r="Q6076" i="6" s="1"/>
  <c r="AP6076" i="3"/>
  <c r="AO6076" i="3"/>
  <c r="BA6075" i="3"/>
  <c r="BC6075" i="3" s="1"/>
  <c r="AZ6075" i="3"/>
  <c r="BB6075" i="3" s="1"/>
  <c r="I6305" i="10" s="1"/>
  <c r="AQ6075" i="3"/>
  <c r="AT6075" i="3" s="1"/>
  <c r="Q6075" i="6" s="1"/>
  <c r="AP6075" i="3"/>
  <c r="AO6075" i="3"/>
  <c r="BA6074" i="3"/>
  <c r="BC6074" i="3" s="1"/>
  <c r="AZ6074" i="3"/>
  <c r="BB6074" i="3" s="1"/>
  <c r="I5719" i="10" s="1"/>
  <c r="AQ6074" i="3"/>
  <c r="AT6074" i="3" s="1"/>
  <c r="Q6074" i="6" s="1"/>
  <c r="AP6074" i="3"/>
  <c r="AO6074" i="3"/>
  <c r="BA6073" i="3"/>
  <c r="BC6073" i="3" s="1"/>
  <c r="AZ6073" i="3"/>
  <c r="BB6073" i="3" s="1"/>
  <c r="I3153" i="10" s="1"/>
  <c r="AQ6073" i="3"/>
  <c r="AT6073" i="3" s="1"/>
  <c r="Q6073" i="6" s="1"/>
  <c r="AP6073" i="3"/>
  <c r="AO6073" i="3"/>
  <c r="AR6073" i="3" s="1"/>
  <c r="BA6072" i="3"/>
  <c r="BC6072" i="3" s="1"/>
  <c r="AZ6072" i="3"/>
  <c r="BB6072" i="3" s="1"/>
  <c r="I559" i="10" s="1"/>
  <c r="AQ6072" i="3"/>
  <c r="AT6072" i="3" s="1"/>
  <c r="Q6072" i="6" s="1"/>
  <c r="AP6072" i="3"/>
  <c r="AO6072" i="3"/>
  <c r="AR6072" i="3" s="1"/>
  <c r="BA6071" i="3"/>
  <c r="BC6071" i="3" s="1"/>
  <c r="AZ6071" i="3"/>
  <c r="BB6071" i="3" s="1"/>
  <c r="I729" i="10" s="1"/>
  <c r="AQ6071" i="3"/>
  <c r="AT6071" i="3" s="1"/>
  <c r="Q6071" i="6" s="1"/>
  <c r="AP6071" i="3"/>
  <c r="AO6071" i="3"/>
  <c r="BA6070" i="3"/>
  <c r="BC6070" i="3" s="1"/>
  <c r="AZ6070" i="3"/>
  <c r="BB6070" i="3" s="1"/>
  <c r="I2639" i="10" s="1"/>
  <c r="AQ6070" i="3"/>
  <c r="AT6070" i="3" s="1"/>
  <c r="Q6070" i="6" s="1"/>
  <c r="AP6070" i="3"/>
  <c r="AO6070" i="3"/>
  <c r="BA6069" i="3"/>
  <c r="BC6069" i="3" s="1"/>
  <c r="AZ6069" i="3"/>
  <c r="BB6069" i="3" s="1"/>
  <c r="I5400" i="10" s="1"/>
  <c r="AQ6069" i="3"/>
  <c r="AT6069" i="3" s="1"/>
  <c r="Q6069" i="6" s="1"/>
  <c r="AP6069" i="3"/>
  <c r="AO6069" i="3"/>
  <c r="BA6068" i="3"/>
  <c r="BC6068" i="3" s="1"/>
  <c r="AZ6068" i="3"/>
  <c r="BB6068" i="3" s="1"/>
  <c r="I3130" i="10" s="1"/>
  <c r="AQ6068" i="3"/>
  <c r="AT6068" i="3" s="1"/>
  <c r="Q6068" i="6" s="1"/>
  <c r="AP6068" i="3"/>
  <c r="AS6068" i="3" s="1"/>
  <c r="AO6068" i="3"/>
  <c r="BA6067" i="3"/>
  <c r="BC6067" i="3" s="1"/>
  <c r="AZ6067" i="3"/>
  <c r="BB6067" i="3" s="1"/>
  <c r="I3148" i="10" s="1"/>
  <c r="AQ6067" i="3"/>
  <c r="AT6067" i="3" s="1"/>
  <c r="Q6067" i="6" s="1"/>
  <c r="AP6067" i="3"/>
  <c r="AO6067" i="3"/>
  <c r="AR6067" i="3" s="1"/>
  <c r="BA6066" i="3"/>
  <c r="BC6066" i="3" s="1"/>
  <c r="AZ6066" i="3"/>
  <c r="BB6066" i="3" s="1"/>
  <c r="I5499" i="10" s="1"/>
  <c r="AQ6066" i="3"/>
  <c r="AT6066" i="3" s="1"/>
  <c r="Q6066" i="6" s="1"/>
  <c r="AP6066" i="3"/>
  <c r="AO6066" i="3"/>
  <c r="BA6065" i="3"/>
  <c r="BC6065" i="3" s="1"/>
  <c r="AZ6065" i="3"/>
  <c r="BB6065" i="3" s="1"/>
  <c r="I6586" i="10" s="1"/>
  <c r="AQ6065" i="3"/>
  <c r="AT6065" i="3" s="1"/>
  <c r="Q6065" i="6" s="1"/>
  <c r="AP6065" i="3"/>
  <c r="AS6065" i="3" s="1"/>
  <c r="AO6065" i="3"/>
  <c r="AR6065" i="3" s="1"/>
  <c r="BA6064" i="3"/>
  <c r="BC6064" i="3" s="1"/>
  <c r="AZ6064" i="3"/>
  <c r="BB6064" i="3" s="1"/>
  <c r="I6224" i="10" s="1"/>
  <c r="AQ6064" i="3"/>
  <c r="AT6064" i="3" s="1"/>
  <c r="Q6064" i="6" s="1"/>
  <c r="AP6064" i="3"/>
  <c r="AO6064" i="3"/>
  <c r="BA6063" i="3"/>
  <c r="BC6063" i="3" s="1"/>
  <c r="AZ6063" i="3"/>
  <c r="BB6063" i="3" s="1"/>
  <c r="I546" i="10" s="1"/>
  <c r="AQ6063" i="3"/>
  <c r="AT6063" i="3" s="1"/>
  <c r="Q6063" i="6" s="1"/>
  <c r="AP6063" i="3"/>
  <c r="AO6063" i="3"/>
  <c r="BA6062" i="3"/>
  <c r="BC6062" i="3" s="1"/>
  <c r="AZ6062" i="3"/>
  <c r="BB6062" i="3" s="1"/>
  <c r="I478" i="10" s="1"/>
  <c r="AQ6062" i="3"/>
  <c r="AT6062" i="3" s="1"/>
  <c r="Q6062" i="6" s="1"/>
  <c r="AP6062" i="3"/>
  <c r="AO6062" i="3"/>
  <c r="BA6061" i="3"/>
  <c r="BC6061" i="3" s="1"/>
  <c r="AZ6061" i="3"/>
  <c r="BB6061" i="3" s="1"/>
  <c r="I2607" i="10" s="1"/>
  <c r="AQ6061" i="3"/>
  <c r="AT6061" i="3" s="1"/>
  <c r="Q6061" i="6" s="1"/>
  <c r="AP6061" i="3"/>
  <c r="AO6061" i="3"/>
  <c r="BA6060" i="3"/>
  <c r="BC6060" i="3" s="1"/>
  <c r="AZ6060" i="3"/>
  <c r="BB6060" i="3" s="1"/>
  <c r="I812" i="10" s="1"/>
  <c r="AQ6060" i="3"/>
  <c r="AT6060" i="3" s="1"/>
  <c r="Q6060" i="6" s="1"/>
  <c r="AP6060" i="3"/>
  <c r="AO6060" i="3"/>
  <c r="BA6059" i="3"/>
  <c r="BC6059" i="3" s="1"/>
  <c r="AZ6059" i="3"/>
  <c r="BB6059" i="3" s="1"/>
  <c r="I2999" i="10" s="1"/>
  <c r="AQ6059" i="3"/>
  <c r="AT6059" i="3" s="1"/>
  <c r="Q6059" i="6" s="1"/>
  <c r="AP6059" i="3"/>
  <c r="AO6059" i="3"/>
  <c r="BA6058" i="3"/>
  <c r="BC6058" i="3" s="1"/>
  <c r="AZ6058" i="3"/>
  <c r="BB6058" i="3" s="1"/>
  <c r="I804" i="10" s="1"/>
  <c r="AQ6058" i="3"/>
  <c r="AT6058" i="3" s="1"/>
  <c r="Q6058" i="6" s="1"/>
  <c r="AP6058" i="3"/>
  <c r="AS6058" i="3" s="1"/>
  <c r="AO6058" i="3"/>
  <c r="BA6057" i="3"/>
  <c r="BC6057" i="3" s="1"/>
  <c r="AZ6057" i="3"/>
  <c r="BB6057" i="3" s="1"/>
  <c r="I6353" i="10" s="1"/>
  <c r="AQ6057" i="3"/>
  <c r="AT6057" i="3" s="1"/>
  <c r="Q6057" i="6" s="1"/>
  <c r="AP6057" i="3"/>
  <c r="AO6057" i="3"/>
  <c r="BA6056" i="3"/>
  <c r="BC6056" i="3" s="1"/>
  <c r="AZ6056" i="3"/>
  <c r="BB6056" i="3" s="1"/>
  <c r="I380" i="10" s="1"/>
  <c r="AQ6056" i="3"/>
  <c r="AT6056" i="3" s="1"/>
  <c r="Q6056" i="6" s="1"/>
  <c r="AP6056" i="3"/>
  <c r="AO6056" i="3"/>
  <c r="BA6055" i="3"/>
  <c r="BC6055" i="3" s="1"/>
  <c r="AZ6055" i="3"/>
  <c r="BB6055" i="3" s="1"/>
  <c r="I6466" i="10" s="1"/>
  <c r="AQ6055" i="3"/>
  <c r="AT6055" i="3" s="1"/>
  <c r="Q6055" i="6" s="1"/>
  <c r="AP6055" i="3"/>
  <c r="AO6055" i="3"/>
  <c r="BA6054" i="3"/>
  <c r="BC6054" i="3" s="1"/>
  <c r="AZ6054" i="3"/>
  <c r="BB6054" i="3" s="1"/>
  <c r="I5960" i="10" s="1"/>
  <c r="AQ6054" i="3"/>
  <c r="AT6054" i="3" s="1"/>
  <c r="Q6054" i="6" s="1"/>
  <c r="AP6054" i="3"/>
  <c r="AO6054" i="3"/>
  <c r="BA6053" i="3"/>
  <c r="BC6053" i="3" s="1"/>
  <c r="AZ6053" i="3"/>
  <c r="BB6053" i="3" s="1"/>
  <c r="I2995" i="10" s="1"/>
  <c r="AQ6053" i="3"/>
  <c r="AT6053" i="3" s="1"/>
  <c r="Q6053" i="6" s="1"/>
  <c r="AP6053" i="3"/>
  <c r="AO6053" i="3"/>
  <c r="BA6052" i="3"/>
  <c r="BC6052" i="3" s="1"/>
  <c r="AZ6052" i="3"/>
  <c r="BB6052" i="3" s="1"/>
  <c r="I609" i="10" s="1"/>
  <c r="AQ6052" i="3"/>
  <c r="AT6052" i="3" s="1"/>
  <c r="Q6052" i="6" s="1"/>
  <c r="AP6052" i="3"/>
  <c r="AO6052" i="3"/>
  <c r="BA6051" i="3"/>
  <c r="BC6051" i="3" s="1"/>
  <c r="AZ6051" i="3"/>
  <c r="BB6051" i="3" s="1"/>
  <c r="I1446" i="10" s="1"/>
  <c r="AQ6051" i="3"/>
  <c r="AT6051" i="3" s="1"/>
  <c r="Q6051" i="6" s="1"/>
  <c r="AP6051" i="3"/>
  <c r="AO6051" i="3"/>
  <c r="BA6050" i="3"/>
  <c r="BC6050" i="3" s="1"/>
  <c r="AZ6050" i="3"/>
  <c r="BB6050" i="3" s="1"/>
  <c r="I3289" i="10" s="1"/>
  <c r="AQ6050" i="3"/>
  <c r="AT6050" i="3" s="1"/>
  <c r="Q6050" i="6" s="1"/>
  <c r="AP6050" i="3"/>
  <c r="AO6050" i="3"/>
  <c r="BA6049" i="3"/>
  <c r="BC6049" i="3" s="1"/>
  <c r="AZ6049" i="3"/>
  <c r="BB6049" i="3" s="1"/>
  <c r="I4107" i="10" s="1"/>
  <c r="AQ6049" i="3"/>
  <c r="AT6049" i="3" s="1"/>
  <c r="Q6049" i="6" s="1"/>
  <c r="AP6049" i="3"/>
  <c r="AO6049" i="3"/>
  <c r="BA6048" i="3"/>
  <c r="BC6048" i="3" s="1"/>
  <c r="AZ6048" i="3"/>
  <c r="BB6048" i="3" s="1"/>
  <c r="I6054" i="10" s="1"/>
  <c r="AQ6048" i="3"/>
  <c r="AT6048" i="3" s="1"/>
  <c r="Q6048" i="6" s="1"/>
  <c r="AP6048" i="3"/>
  <c r="AS6048" i="3" s="1"/>
  <c r="AO6048" i="3"/>
  <c r="AR6048" i="3" s="1"/>
  <c r="BA6047" i="3"/>
  <c r="BC6047" i="3" s="1"/>
  <c r="AZ6047" i="3"/>
  <c r="BB6047" i="3" s="1"/>
  <c r="I5012" i="10" s="1"/>
  <c r="AQ6047" i="3"/>
  <c r="AT6047" i="3" s="1"/>
  <c r="Q6047" i="6" s="1"/>
  <c r="AP6047" i="3"/>
  <c r="AO6047" i="3"/>
  <c r="BA6046" i="3"/>
  <c r="BC6046" i="3" s="1"/>
  <c r="AZ6046" i="3"/>
  <c r="BB6046" i="3" s="1"/>
  <c r="I2864" i="10" s="1"/>
  <c r="AQ6046" i="3"/>
  <c r="AT6046" i="3" s="1"/>
  <c r="Q6046" i="6" s="1"/>
  <c r="AP6046" i="3"/>
  <c r="AO6046" i="3"/>
  <c r="BA6045" i="3"/>
  <c r="BC6045" i="3" s="1"/>
  <c r="AZ6045" i="3"/>
  <c r="BB6045" i="3" s="1"/>
  <c r="I6683" i="10" s="1"/>
  <c r="AQ6045" i="3"/>
  <c r="AT6045" i="3" s="1"/>
  <c r="Q6045" i="6" s="1"/>
  <c r="AP6045" i="3"/>
  <c r="AO6045" i="3"/>
  <c r="BA6044" i="3"/>
  <c r="BC6044" i="3" s="1"/>
  <c r="AZ6044" i="3"/>
  <c r="BB6044" i="3" s="1"/>
  <c r="I6000" i="10" s="1"/>
  <c r="AQ6044" i="3"/>
  <c r="AT6044" i="3" s="1"/>
  <c r="Q6044" i="6" s="1"/>
  <c r="AP6044" i="3"/>
  <c r="AO6044" i="3"/>
  <c r="BB6043" i="3"/>
  <c r="I892" i="10" s="1"/>
  <c r="BA6043" i="3"/>
  <c r="BC6043" i="3" s="1"/>
  <c r="AZ6043" i="3"/>
  <c r="AQ6043" i="3"/>
  <c r="AT6043" i="3" s="1"/>
  <c r="Q6043" i="6" s="1"/>
  <c r="AP6043" i="3"/>
  <c r="AO6043" i="3"/>
  <c r="BA6042" i="3"/>
  <c r="BC6042" i="3" s="1"/>
  <c r="AZ6042" i="3"/>
  <c r="BB6042" i="3" s="1"/>
  <c r="I1406" i="10" s="1"/>
  <c r="AQ6042" i="3"/>
  <c r="AT6042" i="3" s="1"/>
  <c r="Q6042" i="6" s="1"/>
  <c r="AP6042" i="3"/>
  <c r="AO6042" i="3"/>
  <c r="AR6042" i="3" s="1"/>
  <c r="BA6041" i="3"/>
  <c r="BC6041" i="3" s="1"/>
  <c r="AZ6041" i="3"/>
  <c r="BB6041" i="3" s="1"/>
  <c r="I2199" i="10" s="1"/>
  <c r="AQ6041" i="3"/>
  <c r="AT6041" i="3" s="1"/>
  <c r="Q6041" i="6" s="1"/>
  <c r="AP6041" i="3"/>
  <c r="AO6041" i="3"/>
  <c r="BA6040" i="3"/>
  <c r="BC6040" i="3" s="1"/>
  <c r="AZ6040" i="3"/>
  <c r="BB6040" i="3" s="1"/>
  <c r="I844" i="10" s="1"/>
  <c r="AQ6040" i="3"/>
  <c r="AT6040" i="3" s="1"/>
  <c r="Q6040" i="6" s="1"/>
  <c r="AP6040" i="3"/>
  <c r="AO6040" i="3"/>
  <c r="AR6040" i="3" s="1"/>
  <c r="BA6039" i="3"/>
  <c r="BC6039" i="3" s="1"/>
  <c r="AZ6039" i="3"/>
  <c r="BB6039" i="3" s="1"/>
  <c r="I4443" i="10" s="1"/>
  <c r="AQ6039" i="3"/>
  <c r="AT6039" i="3" s="1"/>
  <c r="Q6039" i="6" s="1"/>
  <c r="AP6039" i="3"/>
  <c r="AO6039" i="3"/>
  <c r="BA6038" i="3"/>
  <c r="BC6038" i="3" s="1"/>
  <c r="AZ6038" i="3"/>
  <c r="BB6038" i="3" s="1"/>
  <c r="I516" i="10" s="1"/>
  <c r="AT6038" i="3"/>
  <c r="Q6038" i="6" s="1"/>
  <c r="AQ6038" i="3"/>
  <c r="AP6038" i="3"/>
  <c r="AO6038" i="3"/>
  <c r="BA6037" i="3"/>
  <c r="BC6037" i="3" s="1"/>
  <c r="AZ6037" i="3"/>
  <c r="BB6037" i="3" s="1"/>
  <c r="I5525" i="10" s="1"/>
  <c r="AQ6037" i="3"/>
  <c r="AT6037" i="3" s="1"/>
  <c r="Q6037" i="6" s="1"/>
  <c r="AP6037" i="3"/>
  <c r="AO6037" i="3"/>
  <c r="BC6036" i="3"/>
  <c r="BA6036" i="3"/>
  <c r="AZ6036" i="3"/>
  <c r="BB6036" i="3" s="1"/>
  <c r="I3502" i="10" s="1"/>
  <c r="AQ6036" i="3"/>
  <c r="AT6036" i="3" s="1"/>
  <c r="Q6036" i="6" s="1"/>
  <c r="AP6036" i="3"/>
  <c r="AO6036" i="3"/>
  <c r="BA6035" i="3"/>
  <c r="BC6035" i="3" s="1"/>
  <c r="AZ6035" i="3"/>
  <c r="BB6035" i="3" s="1"/>
  <c r="I6742" i="10" s="1"/>
  <c r="AQ6035" i="3"/>
  <c r="AT6035" i="3" s="1"/>
  <c r="Q6035" i="6" s="1"/>
  <c r="AP6035" i="3"/>
  <c r="AO6035" i="3"/>
  <c r="BA6034" i="3"/>
  <c r="BC6034" i="3" s="1"/>
  <c r="AZ6034" i="3"/>
  <c r="BB6034" i="3" s="1"/>
  <c r="I3530" i="10" s="1"/>
  <c r="AQ6034" i="3"/>
  <c r="AT6034" i="3" s="1"/>
  <c r="Q6034" i="6" s="1"/>
  <c r="AP6034" i="3"/>
  <c r="AO6034" i="3"/>
  <c r="BA6033" i="3"/>
  <c r="BC6033" i="3" s="1"/>
  <c r="AZ6033" i="3"/>
  <c r="BB6033" i="3" s="1"/>
  <c r="I335" i="10" s="1"/>
  <c r="AQ6033" i="3"/>
  <c r="AT6033" i="3" s="1"/>
  <c r="Q6033" i="6" s="1"/>
  <c r="AP6033" i="3"/>
  <c r="AO6033" i="3"/>
  <c r="AR6033" i="3" s="1"/>
  <c r="BA6032" i="3"/>
  <c r="BC6032" i="3" s="1"/>
  <c r="AZ6032" i="3"/>
  <c r="BB6032" i="3" s="1"/>
  <c r="I241" i="10" s="1"/>
  <c r="AS6032" i="3"/>
  <c r="AQ6032" i="3"/>
  <c r="AT6032" i="3" s="1"/>
  <c r="Q6032" i="6" s="1"/>
  <c r="AP6032" i="3"/>
  <c r="AO6032" i="3"/>
  <c r="AR6032" i="3" s="1"/>
  <c r="BA6031" i="3"/>
  <c r="BC6031" i="3" s="1"/>
  <c r="AZ6031" i="3"/>
  <c r="BB6031" i="3" s="1"/>
  <c r="I1706" i="10" s="1"/>
  <c r="AQ6031" i="3"/>
  <c r="AT6031" i="3" s="1"/>
  <c r="Q6031" i="6" s="1"/>
  <c r="AP6031" i="3"/>
  <c r="AO6031" i="3"/>
  <c r="BA6030" i="3"/>
  <c r="BC6030" i="3" s="1"/>
  <c r="AZ6030" i="3"/>
  <c r="BB6030" i="3" s="1"/>
  <c r="I1042" i="10" s="1"/>
  <c r="AQ6030" i="3"/>
  <c r="AT6030" i="3" s="1"/>
  <c r="Q6030" i="6" s="1"/>
  <c r="AP6030" i="3"/>
  <c r="AO6030" i="3"/>
  <c r="BA6029" i="3"/>
  <c r="BC6029" i="3" s="1"/>
  <c r="AZ6029" i="3"/>
  <c r="BB6029" i="3" s="1"/>
  <c r="I6255" i="10" s="1"/>
  <c r="AQ6029" i="3"/>
  <c r="AT6029" i="3" s="1"/>
  <c r="Q6029" i="6" s="1"/>
  <c r="AP6029" i="3"/>
  <c r="AO6029" i="3"/>
  <c r="BA6028" i="3"/>
  <c r="BC6028" i="3" s="1"/>
  <c r="AZ6028" i="3"/>
  <c r="BB6028" i="3" s="1"/>
  <c r="I2228" i="10" s="1"/>
  <c r="AQ6028" i="3"/>
  <c r="AT6028" i="3" s="1"/>
  <c r="Q6028" i="6" s="1"/>
  <c r="AP6028" i="3"/>
  <c r="AS6028" i="3" s="1"/>
  <c r="AO6028" i="3"/>
  <c r="BA6027" i="3"/>
  <c r="BC6027" i="3" s="1"/>
  <c r="AZ6027" i="3"/>
  <c r="BB6027" i="3" s="1"/>
  <c r="I4781" i="10" s="1"/>
  <c r="AQ6027" i="3"/>
  <c r="AT6027" i="3" s="1"/>
  <c r="Q6027" i="6" s="1"/>
  <c r="AP6027" i="3"/>
  <c r="AO6027" i="3"/>
  <c r="AR6027" i="3" s="1"/>
  <c r="BA6026" i="3"/>
  <c r="BC6026" i="3" s="1"/>
  <c r="AZ6026" i="3"/>
  <c r="BB6026" i="3" s="1"/>
  <c r="I1373" i="10" s="1"/>
  <c r="AQ6026" i="3"/>
  <c r="AT6026" i="3" s="1"/>
  <c r="Q6026" i="6" s="1"/>
  <c r="AP6026" i="3"/>
  <c r="AO6026" i="3"/>
  <c r="BA6025" i="3"/>
  <c r="BC6025" i="3" s="1"/>
  <c r="AZ6025" i="3"/>
  <c r="BB6025" i="3" s="1"/>
  <c r="I5888" i="10" s="1"/>
  <c r="AQ6025" i="3"/>
  <c r="AT6025" i="3" s="1"/>
  <c r="Q6025" i="6" s="1"/>
  <c r="AP6025" i="3"/>
  <c r="AO6025" i="3"/>
  <c r="BA6024" i="3"/>
  <c r="BC6024" i="3" s="1"/>
  <c r="AZ6024" i="3"/>
  <c r="BB6024" i="3" s="1"/>
  <c r="I4973" i="10" s="1"/>
  <c r="AQ6024" i="3"/>
  <c r="AT6024" i="3" s="1"/>
  <c r="Q6024" i="6" s="1"/>
  <c r="AP6024" i="3"/>
  <c r="AO6024" i="3"/>
  <c r="BA6023" i="3"/>
  <c r="BC6023" i="3" s="1"/>
  <c r="AZ6023" i="3"/>
  <c r="BB6023" i="3" s="1"/>
  <c r="I5717" i="10" s="1"/>
  <c r="AS6023" i="3"/>
  <c r="AQ6023" i="3"/>
  <c r="AT6023" i="3" s="1"/>
  <c r="Q6023" i="6" s="1"/>
  <c r="AP6023" i="3"/>
  <c r="AO6023" i="3"/>
  <c r="AR6023" i="3" s="1"/>
  <c r="BA6022" i="3"/>
  <c r="BC6022" i="3" s="1"/>
  <c r="AZ6022" i="3"/>
  <c r="BB6022" i="3" s="1"/>
  <c r="I6525" i="10" s="1"/>
  <c r="AQ6022" i="3"/>
  <c r="AT6022" i="3" s="1"/>
  <c r="Q6022" i="6" s="1"/>
  <c r="AP6022" i="3"/>
  <c r="AS6022" i="3" s="1"/>
  <c r="AO6022" i="3"/>
  <c r="AR6022" i="3" s="1"/>
  <c r="BB6021" i="3"/>
  <c r="I6850" i="10" s="1"/>
  <c r="BA6021" i="3"/>
  <c r="BC6021" i="3" s="1"/>
  <c r="AZ6021" i="3"/>
  <c r="AQ6021" i="3"/>
  <c r="AT6021" i="3" s="1"/>
  <c r="Q6021" i="6" s="1"/>
  <c r="AP6021" i="3"/>
  <c r="AO6021" i="3"/>
  <c r="BA6020" i="3"/>
  <c r="BC6020" i="3" s="1"/>
  <c r="AZ6020" i="3"/>
  <c r="BB6020" i="3" s="1"/>
  <c r="I3990" i="10" s="1"/>
  <c r="AQ6020" i="3"/>
  <c r="AT6020" i="3" s="1"/>
  <c r="Q6020" i="6" s="1"/>
  <c r="AP6020" i="3"/>
  <c r="AO6020" i="3"/>
  <c r="BC6019" i="3"/>
  <c r="BA6019" i="3"/>
  <c r="AZ6019" i="3"/>
  <c r="BB6019" i="3" s="1"/>
  <c r="I3989" i="10" s="1"/>
  <c r="AQ6019" i="3"/>
  <c r="AT6019" i="3" s="1"/>
  <c r="Q6019" i="6" s="1"/>
  <c r="AP6019" i="3"/>
  <c r="AO6019" i="3"/>
  <c r="BA6018" i="3"/>
  <c r="BC6018" i="3" s="1"/>
  <c r="AZ6018" i="3"/>
  <c r="BB6018" i="3" s="1"/>
  <c r="I3988" i="10" s="1"/>
  <c r="AR6018" i="3"/>
  <c r="AQ6018" i="3"/>
  <c r="AT6018" i="3" s="1"/>
  <c r="Q6018" i="6" s="1"/>
  <c r="AP6018" i="3"/>
  <c r="AS6018" i="3" s="1"/>
  <c r="AO6018" i="3"/>
  <c r="BA6017" i="3"/>
  <c r="BC6017" i="3" s="1"/>
  <c r="AZ6017" i="3"/>
  <c r="BB6017" i="3" s="1"/>
  <c r="I3987" i="10" s="1"/>
  <c r="AQ6017" i="3"/>
  <c r="AT6017" i="3" s="1"/>
  <c r="Q6017" i="6" s="1"/>
  <c r="AP6017" i="3"/>
  <c r="AS6017" i="3" s="1"/>
  <c r="AO6017" i="3"/>
  <c r="BA6016" i="3"/>
  <c r="BC6016" i="3" s="1"/>
  <c r="AZ6016" i="3"/>
  <c r="BB6016" i="3" s="1"/>
  <c r="I3986" i="10" s="1"/>
  <c r="AQ6016" i="3"/>
  <c r="AT6016" i="3" s="1"/>
  <c r="Q6016" i="6" s="1"/>
  <c r="AP6016" i="3"/>
  <c r="AO6016" i="3"/>
  <c r="BA6015" i="3"/>
  <c r="BC6015" i="3" s="1"/>
  <c r="AZ6015" i="3"/>
  <c r="BB6015" i="3" s="1"/>
  <c r="I3985" i="10" s="1"/>
  <c r="AR6015" i="3"/>
  <c r="AQ6015" i="3"/>
  <c r="AT6015" i="3" s="1"/>
  <c r="Q6015" i="6" s="1"/>
  <c r="AP6015" i="3"/>
  <c r="AO6015" i="3"/>
  <c r="BA6014" i="3"/>
  <c r="BC6014" i="3" s="1"/>
  <c r="AZ6014" i="3"/>
  <c r="BB6014" i="3" s="1"/>
  <c r="I3984" i="10" s="1"/>
  <c r="AQ6014" i="3"/>
  <c r="AT6014" i="3" s="1"/>
  <c r="Q6014" i="6" s="1"/>
  <c r="AP6014" i="3"/>
  <c r="AO6014" i="3"/>
  <c r="BA6013" i="3"/>
  <c r="BC6013" i="3" s="1"/>
  <c r="AZ6013" i="3"/>
  <c r="BB6013" i="3" s="1"/>
  <c r="I5356" i="10" s="1"/>
  <c r="AQ6013" i="3"/>
  <c r="AT6013" i="3" s="1"/>
  <c r="Q6013" i="6" s="1"/>
  <c r="AP6013" i="3"/>
  <c r="AO6013" i="3"/>
  <c r="BA6012" i="3"/>
  <c r="BC6012" i="3" s="1"/>
  <c r="AZ6012" i="3"/>
  <c r="BB6012" i="3" s="1"/>
  <c r="I4794" i="10" s="1"/>
  <c r="AQ6012" i="3"/>
  <c r="AT6012" i="3" s="1"/>
  <c r="Q6012" i="6" s="1"/>
  <c r="AP6012" i="3"/>
  <c r="AO6012" i="3"/>
  <c r="BA6011" i="3"/>
  <c r="BC6011" i="3" s="1"/>
  <c r="AZ6011" i="3"/>
  <c r="BB6011" i="3" s="1"/>
  <c r="I35" i="10" s="1"/>
  <c r="AQ6011" i="3"/>
  <c r="AT6011" i="3" s="1"/>
  <c r="Q6011" i="6" s="1"/>
  <c r="AP6011" i="3"/>
  <c r="AO6011" i="3"/>
  <c r="BA6010" i="3"/>
  <c r="BC6010" i="3" s="1"/>
  <c r="AZ6010" i="3"/>
  <c r="BB6010" i="3" s="1"/>
  <c r="I4422" i="10" s="1"/>
  <c r="AR6010" i="3"/>
  <c r="AQ6010" i="3"/>
  <c r="AT6010" i="3" s="1"/>
  <c r="Q6010" i="6" s="1"/>
  <c r="AP6010" i="3"/>
  <c r="AO6010" i="3"/>
  <c r="BA6009" i="3"/>
  <c r="BC6009" i="3" s="1"/>
  <c r="AZ6009" i="3"/>
  <c r="BB6009" i="3" s="1"/>
  <c r="I3105" i="10" s="1"/>
  <c r="AQ6009" i="3"/>
  <c r="AT6009" i="3" s="1"/>
  <c r="Q6009" i="6" s="1"/>
  <c r="AP6009" i="3"/>
  <c r="AO6009" i="3"/>
  <c r="BA6008" i="3"/>
  <c r="BC6008" i="3" s="1"/>
  <c r="AZ6008" i="3"/>
  <c r="BB6008" i="3" s="1"/>
  <c r="I2996" i="10" s="1"/>
  <c r="AQ6008" i="3"/>
  <c r="AT6008" i="3" s="1"/>
  <c r="Q6008" i="6" s="1"/>
  <c r="AP6008" i="3"/>
  <c r="AO6008" i="3"/>
  <c r="BA6007" i="3"/>
  <c r="BC6007" i="3" s="1"/>
  <c r="AZ6007" i="3"/>
  <c r="BB6007" i="3" s="1"/>
  <c r="I4531" i="10" s="1"/>
  <c r="AQ6007" i="3"/>
  <c r="AT6007" i="3" s="1"/>
  <c r="Q6007" i="6" s="1"/>
  <c r="AP6007" i="3"/>
  <c r="AO6007" i="3"/>
  <c r="BA6006" i="3"/>
  <c r="BC6006" i="3" s="1"/>
  <c r="AZ6006" i="3"/>
  <c r="BB6006" i="3" s="1"/>
  <c r="I1990" i="10" s="1"/>
  <c r="AQ6006" i="3"/>
  <c r="AT6006" i="3" s="1"/>
  <c r="Q6006" i="6" s="1"/>
  <c r="AP6006" i="3"/>
  <c r="AO6006" i="3"/>
  <c r="BA6005" i="3"/>
  <c r="BC6005" i="3" s="1"/>
  <c r="AZ6005" i="3"/>
  <c r="BB6005" i="3" s="1"/>
  <c r="I2627" i="10" s="1"/>
  <c r="AQ6005" i="3"/>
  <c r="AT6005" i="3" s="1"/>
  <c r="Q6005" i="6" s="1"/>
  <c r="AP6005" i="3"/>
  <c r="AO6005" i="3"/>
  <c r="AR6005" i="3" s="1"/>
  <c r="BA6004" i="3"/>
  <c r="BC6004" i="3" s="1"/>
  <c r="AZ6004" i="3"/>
  <c r="BB6004" i="3" s="1"/>
  <c r="I2637" i="10" s="1"/>
  <c r="AQ6004" i="3"/>
  <c r="AT6004" i="3" s="1"/>
  <c r="Q6004" i="6" s="1"/>
  <c r="AP6004" i="3"/>
  <c r="AO6004" i="3"/>
  <c r="BA6003" i="3"/>
  <c r="BC6003" i="3" s="1"/>
  <c r="AZ6003" i="3"/>
  <c r="BB6003" i="3" s="1"/>
  <c r="I2653" i="10" s="1"/>
  <c r="AQ6003" i="3"/>
  <c r="AT6003" i="3" s="1"/>
  <c r="Q6003" i="6" s="1"/>
  <c r="AP6003" i="3"/>
  <c r="AO6003" i="3"/>
  <c r="AR6003" i="3" s="1"/>
  <c r="BA6002" i="3"/>
  <c r="BC6002" i="3" s="1"/>
  <c r="AZ6002" i="3"/>
  <c r="BB6002" i="3" s="1"/>
  <c r="I120" i="10" s="1"/>
  <c r="AQ6002" i="3"/>
  <c r="AT6002" i="3" s="1"/>
  <c r="Q6002" i="6" s="1"/>
  <c r="AP6002" i="3"/>
  <c r="AO6002" i="3"/>
  <c r="BA6001" i="3"/>
  <c r="BC6001" i="3" s="1"/>
  <c r="AZ6001" i="3"/>
  <c r="BB6001" i="3" s="1"/>
  <c r="I5384" i="10" s="1"/>
  <c r="AQ6001" i="3"/>
  <c r="AT6001" i="3" s="1"/>
  <c r="Q6001" i="6" s="1"/>
  <c r="AP6001" i="3"/>
  <c r="AS6001" i="3" s="1"/>
  <c r="AO6001" i="3"/>
  <c r="BA6000" i="3"/>
  <c r="BC6000" i="3" s="1"/>
  <c r="AZ6000" i="3"/>
  <c r="BB6000" i="3" s="1"/>
  <c r="I3983" i="10" s="1"/>
  <c r="AQ6000" i="3"/>
  <c r="AT6000" i="3" s="1"/>
  <c r="Q6000" i="6" s="1"/>
  <c r="AP6000" i="3"/>
  <c r="AO6000" i="3"/>
  <c r="BA5999" i="3"/>
  <c r="BC5999" i="3" s="1"/>
  <c r="AZ5999" i="3"/>
  <c r="BB5999" i="3" s="1"/>
  <c r="I3982" i="10" s="1"/>
  <c r="AQ5999" i="3"/>
  <c r="AT5999" i="3" s="1"/>
  <c r="Q5999" i="6" s="1"/>
  <c r="AP5999" i="3"/>
  <c r="AO5999" i="3"/>
  <c r="BA5998" i="3"/>
  <c r="BC5998" i="3" s="1"/>
  <c r="AZ5998" i="3"/>
  <c r="BB5998" i="3" s="1"/>
  <c r="I3981" i="10" s="1"/>
  <c r="AQ5998" i="3"/>
  <c r="AT5998" i="3" s="1"/>
  <c r="Q5998" i="6" s="1"/>
  <c r="AP5998" i="3"/>
  <c r="AO5998" i="3"/>
  <c r="BA5997" i="3"/>
  <c r="BC5997" i="3" s="1"/>
  <c r="AZ5997" i="3"/>
  <c r="BB5997" i="3" s="1"/>
  <c r="I3980" i="10" s="1"/>
  <c r="AQ5997" i="3"/>
  <c r="AT5997" i="3" s="1"/>
  <c r="Q5997" i="6" s="1"/>
  <c r="AP5997" i="3"/>
  <c r="AS5997" i="3" s="1"/>
  <c r="AO5997" i="3"/>
  <c r="AR5997" i="3" s="1"/>
  <c r="BB5996" i="3"/>
  <c r="I3979" i="10" s="1"/>
  <c r="BA5996" i="3"/>
  <c r="BC5996" i="3" s="1"/>
  <c r="AZ5996" i="3"/>
  <c r="AQ5996" i="3"/>
  <c r="AT5996" i="3" s="1"/>
  <c r="Q5996" i="6" s="1"/>
  <c r="AP5996" i="3"/>
  <c r="AO5996" i="3"/>
  <c r="BA5995" i="3"/>
  <c r="BC5995" i="3" s="1"/>
  <c r="AZ5995" i="3"/>
  <c r="BB5995" i="3" s="1"/>
  <c r="I3978" i="10" s="1"/>
  <c r="AQ5995" i="3"/>
  <c r="AT5995" i="3" s="1"/>
  <c r="Q5995" i="6" s="1"/>
  <c r="AP5995" i="3"/>
  <c r="AO5995" i="3"/>
  <c r="BC5994" i="3"/>
  <c r="BA5994" i="3"/>
  <c r="AZ5994" i="3"/>
  <c r="BB5994" i="3" s="1"/>
  <c r="I2670" i="10" s="1"/>
  <c r="AQ5994" i="3"/>
  <c r="AT5994" i="3" s="1"/>
  <c r="Q5994" i="6" s="1"/>
  <c r="AP5994" i="3"/>
  <c r="AO5994" i="3"/>
  <c r="BA5993" i="3"/>
  <c r="BC5993" i="3" s="1"/>
  <c r="AZ5993" i="3"/>
  <c r="BB5993" i="3" s="1"/>
  <c r="I857" i="10" s="1"/>
  <c r="AQ5993" i="3"/>
  <c r="AT5993" i="3" s="1"/>
  <c r="Q5993" i="6" s="1"/>
  <c r="AP5993" i="3"/>
  <c r="AO5993" i="3"/>
  <c r="BA5992" i="3"/>
  <c r="BC5992" i="3" s="1"/>
  <c r="AZ5992" i="3"/>
  <c r="BB5992" i="3" s="1"/>
  <c r="I6252" i="10" s="1"/>
  <c r="AQ5992" i="3"/>
  <c r="AT5992" i="3" s="1"/>
  <c r="Q5992" i="6" s="1"/>
  <c r="AP5992" i="3"/>
  <c r="AS5992" i="3" s="1"/>
  <c r="AO5992" i="3"/>
  <c r="BC5991" i="3"/>
  <c r="BA5991" i="3"/>
  <c r="AZ5991" i="3"/>
  <c r="BB5991" i="3" s="1"/>
  <c r="I5860" i="10" s="1"/>
  <c r="AQ5991" i="3"/>
  <c r="AT5991" i="3" s="1"/>
  <c r="Q5991" i="6" s="1"/>
  <c r="AP5991" i="3"/>
  <c r="AO5991" i="3"/>
  <c r="BA5990" i="3"/>
  <c r="BC5990" i="3" s="1"/>
  <c r="AZ5990" i="3"/>
  <c r="BB5990" i="3" s="1"/>
  <c r="I6849" i="10" s="1"/>
  <c r="AQ5990" i="3"/>
  <c r="AT5990" i="3" s="1"/>
  <c r="Q5990" i="6" s="1"/>
  <c r="AP5990" i="3"/>
  <c r="AS5990" i="3" s="1"/>
  <c r="AO5990" i="3"/>
  <c r="AR5990" i="3" s="1"/>
  <c r="BA5989" i="3"/>
  <c r="BC5989" i="3" s="1"/>
  <c r="AZ5989" i="3"/>
  <c r="BB5989" i="3" s="1"/>
  <c r="I3977" i="10" s="1"/>
  <c r="AQ5989" i="3"/>
  <c r="AT5989" i="3" s="1"/>
  <c r="Q5989" i="6" s="1"/>
  <c r="AP5989" i="3"/>
  <c r="AO5989" i="3"/>
  <c r="BA5988" i="3"/>
  <c r="BC5988" i="3" s="1"/>
  <c r="AZ5988" i="3"/>
  <c r="BB5988" i="3" s="1"/>
  <c r="I3976" i="10" s="1"/>
  <c r="AQ5988" i="3"/>
  <c r="AT5988" i="3" s="1"/>
  <c r="Q5988" i="6" s="1"/>
  <c r="AP5988" i="3"/>
  <c r="AS5988" i="3" s="1"/>
  <c r="AO5988" i="3"/>
  <c r="BA5987" i="3"/>
  <c r="BC5987" i="3" s="1"/>
  <c r="AZ5987" i="3"/>
  <c r="BB5987" i="3" s="1"/>
  <c r="I3975" i="10" s="1"/>
  <c r="AQ5987" i="3"/>
  <c r="AT5987" i="3" s="1"/>
  <c r="Q5987" i="6" s="1"/>
  <c r="AP5987" i="3"/>
  <c r="AO5987" i="3"/>
  <c r="BA5986" i="3"/>
  <c r="BC5986" i="3" s="1"/>
  <c r="AZ5986" i="3"/>
  <c r="BB5986" i="3" s="1"/>
  <c r="I3974" i="10" s="1"/>
  <c r="AQ5986" i="3"/>
  <c r="AT5986" i="3" s="1"/>
  <c r="Q5986" i="6" s="1"/>
  <c r="AP5986" i="3"/>
  <c r="AO5986" i="3"/>
  <c r="BA5985" i="3"/>
  <c r="BC5985" i="3" s="1"/>
  <c r="AZ5985" i="3"/>
  <c r="BB5985" i="3" s="1"/>
  <c r="I3973" i="10" s="1"/>
  <c r="AQ5985" i="3"/>
  <c r="AT5985" i="3" s="1"/>
  <c r="Q5985" i="6" s="1"/>
  <c r="AP5985" i="3"/>
  <c r="AO5985" i="3"/>
  <c r="BA5984" i="3"/>
  <c r="BC5984" i="3" s="1"/>
  <c r="AZ5984" i="3"/>
  <c r="BB5984" i="3" s="1"/>
  <c r="I3972" i="10" s="1"/>
  <c r="AQ5984" i="3"/>
  <c r="AT5984" i="3" s="1"/>
  <c r="Q5984" i="6" s="1"/>
  <c r="AP5984" i="3"/>
  <c r="AO5984" i="3"/>
  <c r="BA5983" i="3"/>
  <c r="BC5983" i="3" s="1"/>
  <c r="AZ5983" i="3"/>
  <c r="BB5983" i="3" s="1"/>
  <c r="I3971" i="10" s="1"/>
  <c r="AQ5983" i="3"/>
  <c r="AT5983" i="3" s="1"/>
  <c r="Q5983" i="6" s="1"/>
  <c r="AP5983" i="3"/>
  <c r="AO5983" i="3"/>
  <c r="BA5982" i="3"/>
  <c r="BC5982" i="3" s="1"/>
  <c r="AZ5982" i="3"/>
  <c r="BB5982" i="3" s="1"/>
  <c r="I3970" i="10" s="1"/>
  <c r="AQ5982" i="3"/>
  <c r="AT5982" i="3" s="1"/>
  <c r="Q5982" i="6" s="1"/>
  <c r="AP5982" i="3"/>
  <c r="AO5982" i="3"/>
  <c r="BA5981" i="3"/>
  <c r="BC5981" i="3" s="1"/>
  <c r="AZ5981" i="3"/>
  <c r="BB5981" i="3" s="1"/>
  <c r="I839" i="10" s="1"/>
  <c r="AQ5981" i="3"/>
  <c r="AT5981" i="3" s="1"/>
  <c r="Q5981" i="6" s="1"/>
  <c r="AP5981" i="3"/>
  <c r="AO5981" i="3"/>
  <c r="BA5980" i="3"/>
  <c r="BC5980" i="3" s="1"/>
  <c r="AZ5980" i="3"/>
  <c r="BB5980" i="3" s="1"/>
  <c r="I6705" i="10" s="1"/>
  <c r="AQ5980" i="3"/>
  <c r="AT5980" i="3" s="1"/>
  <c r="Q5980" i="6" s="1"/>
  <c r="AP5980" i="3"/>
  <c r="AS5980" i="3" s="1"/>
  <c r="AO5980" i="3"/>
  <c r="BA5979" i="3"/>
  <c r="BC5979" i="3" s="1"/>
  <c r="AZ5979" i="3"/>
  <c r="BB5979" i="3" s="1"/>
  <c r="I4574" i="10" s="1"/>
  <c r="AQ5979" i="3"/>
  <c r="AT5979" i="3" s="1"/>
  <c r="Q5979" i="6" s="1"/>
  <c r="AP5979" i="3"/>
  <c r="AO5979" i="3"/>
  <c r="BA5978" i="3"/>
  <c r="BC5978" i="3" s="1"/>
  <c r="AZ5978" i="3"/>
  <c r="BB5978" i="3" s="1"/>
  <c r="I2354" i="10" s="1"/>
  <c r="AQ5978" i="3"/>
  <c r="AT5978" i="3" s="1"/>
  <c r="Q5978" i="6" s="1"/>
  <c r="AP5978" i="3"/>
  <c r="AO5978" i="3"/>
  <c r="BA5977" i="3"/>
  <c r="BC5977" i="3" s="1"/>
  <c r="AZ5977" i="3"/>
  <c r="BB5977" i="3" s="1"/>
  <c r="I1682" i="10" s="1"/>
  <c r="AQ5977" i="3"/>
  <c r="AT5977" i="3" s="1"/>
  <c r="Q5977" i="6" s="1"/>
  <c r="AP5977" i="3"/>
  <c r="AO5977" i="3"/>
  <c r="AR5977" i="3" s="1"/>
  <c r="BA5976" i="3"/>
  <c r="BC5976" i="3" s="1"/>
  <c r="AZ5976" i="3"/>
  <c r="BB5976" i="3" s="1"/>
  <c r="I2982" i="10" s="1"/>
  <c r="AQ5976" i="3"/>
  <c r="AT5976" i="3" s="1"/>
  <c r="Q5976" i="6" s="1"/>
  <c r="AP5976" i="3"/>
  <c r="AO5976" i="3"/>
  <c r="AR5976" i="3" s="1"/>
  <c r="BA5975" i="3"/>
  <c r="BC5975" i="3" s="1"/>
  <c r="AZ5975" i="3"/>
  <c r="BB5975" i="3" s="1"/>
  <c r="I291" i="10" s="1"/>
  <c r="AQ5975" i="3"/>
  <c r="AT5975" i="3" s="1"/>
  <c r="Q5975" i="6" s="1"/>
  <c r="AP5975" i="3"/>
  <c r="AO5975" i="3"/>
  <c r="BA5974" i="3"/>
  <c r="BC5974" i="3" s="1"/>
  <c r="AZ5974" i="3"/>
  <c r="BB5974" i="3" s="1"/>
  <c r="I2432" i="10" s="1"/>
  <c r="AQ5974" i="3"/>
  <c r="AT5974" i="3" s="1"/>
  <c r="Q5974" i="6" s="1"/>
  <c r="AP5974" i="3"/>
  <c r="AO5974" i="3"/>
  <c r="BA5973" i="3"/>
  <c r="BC5973" i="3" s="1"/>
  <c r="AZ5973" i="3"/>
  <c r="BB5973" i="3" s="1"/>
  <c r="I436" i="10" s="1"/>
  <c r="AQ5973" i="3"/>
  <c r="AT5973" i="3" s="1"/>
  <c r="Q5973" i="6" s="1"/>
  <c r="AP5973" i="3"/>
  <c r="AO5973" i="3"/>
  <c r="BA5972" i="3"/>
  <c r="BC5972" i="3" s="1"/>
  <c r="AZ5972" i="3"/>
  <c r="BB5972" i="3" s="1"/>
  <c r="I6153" i="10" s="1"/>
  <c r="AT5972" i="3"/>
  <c r="Q5972" i="6" s="1"/>
  <c r="AQ5972" i="3"/>
  <c r="AP5972" i="3"/>
  <c r="AS5972" i="3" s="1"/>
  <c r="AO5972" i="3"/>
  <c r="BA5971" i="3"/>
  <c r="BC5971" i="3" s="1"/>
  <c r="AZ5971" i="3"/>
  <c r="BB5971" i="3" s="1"/>
  <c r="I5380" i="10" s="1"/>
  <c r="AQ5971" i="3"/>
  <c r="AT5971" i="3" s="1"/>
  <c r="Q5971" i="6" s="1"/>
  <c r="AP5971" i="3"/>
  <c r="AO5971" i="3"/>
  <c r="BC5970" i="3"/>
  <c r="BA5970" i="3"/>
  <c r="AZ5970" i="3"/>
  <c r="BB5970" i="3" s="1"/>
  <c r="I6577" i="10" s="1"/>
  <c r="AQ5970" i="3"/>
  <c r="AT5970" i="3" s="1"/>
  <c r="Q5970" i="6" s="1"/>
  <c r="AP5970" i="3"/>
  <c r="AO5970" i="3"/>
  <c r="BA5969" i="3"/>
  <c r="BC5969" i="3" s="1"/>
  <c r="AZ5969" i="3"/>
  <c r="BB5969" i="3" s="1"/>
  <c r="I5809" i="10" s="1"/>
  <c r="AQ5969" i="3"/>
  <c r="AT5969" i="3" s="1"/>
  <c r="Q5969" i="6" s="1"/>
  <c r="AP5969" i="3"/>
  <c r="AO5969" i="3"/>
  <c r="BA5968" i="3"/>
  <c r="BC5968" i="3" s="1"/>
  <c r="AZ5968" i="3"/>
  <c r="BB5968" i="3" s="1"/>
  <c r="I5168" i="10" s="1"/>
  <c r="AQ5968" i="3"/>
  <c r="AT5968" i="3" s="1"/>
  <c r="Q5968" i="6" s="1"/>
  <c r="AP5968" i="3"/>
  <c r="AO5968" i="3"/>
  <c r="AR5968" i="3" s="1"/>
  <c r="BA5967" i="3"/>
  <c r="BC5967" i="3" s="1"/>
  <c r="AZ5967" i="3"/>
  <c r="BB5967" i="3" s="1"/>
  <c r="I482" i="10" s="1"/>
  <c r="AQ5967" i="3"/>
  <c r="AT5967" i="3" s="1"/>
  <c r="Q5967" i="6" s="1"/>
  <c r="AP5967" i="3"/>
  <c r="AO5967" i="3"/>
  <c r="BA5966" i="3"/>
  <c r="BC5966" i="3" s="1"/>
  <c r="AZ5966" i="3"/>
  <c r="BB5966" i="3" s="1"/>
  <c r="I3221" i="10" s="1"/>
  <c r="AQ5966" i="3"/>
  <c r="AT5966" i="3" s="1"/>
  <c r="Q5966" i="6" s="1"/>
  <c r="AP5966" i="3"/>
  <c r="AO5966" i="3"/>
  <c r="BA5965" i="3"/>
  <c r="BC5965" i="3" s="1"/>
  <c r="AZ5965" i="3"/>
  <c r="BB5965" i="3" s="1"/>
  <c r="I331" i="10" s="1"/>
  <c r="AQ5965" i="3"/>
  <c r="AT5965" i="3" s="1"/>
  <c r="Q5965" i="6" s="1"/>
  <c r="AP5965" i="3"/>
  <c r="AO5965" i="3"/>
  <c r="BA5964" i="3"/>
  <c r="BC5964" i="3" s="1"/>
  <c r="AZ5964" i="3"/>
  <c r="BB5964" i="3" s="1"/>
  <c r="I325" i="10" s="1"/>
  <c r="AQ5964" i="3"/>
  <c r="AT5964" i="3" s="1"/>
  <c r="Q5964" i="6" s="1"/>
  <c r="AP5964" i="3"/>
  <c r="AS5964" i="3" s="1"/>
  <c r="AO5964" i="3"/>
  <c r="BA5963" i="3"/>
  <c r="BC5963" i="3" s="1"/>
  <c r="AZ5963" i="3"/>
  <c r="BB5963" i="3" s="1"/>
  <c r="I496" i="10" s="1"/>
  <c r="AQ5963" i="3"/>
  <c r="AT5963" i="3" s="1"/>
  <c r="Q5963" i="6" s="1"/>
  <c r="AP5963" i="3"/>
  <c r="AO5963" i="3"/>
  <c r="BA5962" i="3"/>
  <c r="BC5962" i="3" s="1"/>
  <c r="AZ5962" i="3"/>
  <c r="BB5962" i="3" s="1"/>
  <c r="I6149" i="10" s="1"/>
  <c r="AQ5962" i="3"/>
  <c r="AT5962" i="3" s="1"/>
  <c r="Q5962" i="6" s="1"/>
  <c r="AP5962" i="3"/>
  <c r="AO5962" i="3"/>
  <c r="BA5961" i="3"/>
  <c r="BC5961" i="3" s="1"/>
  <c r="AZ5961" i="3"/>
  <c r="BB5961" i="3" s="1"/>
  <c r="I3467" i="10" s="1"/>
  <c r="AQ5961" i="3"/>
  <c r="AT5961" i="3" s="1"/>
  <c r="Q5961" i="6" s="1"/>
  <c r="AP5961" i="3"/>
  <c r="AS5961" i="3" s="1"/>
  <c r="AO5961" i="3"/>
  <c r="BA5960" i="3"/>
  <c r="BC5960" i="3" s="1"/>
  <c r="AZ5960" i="3"/>
  <c r="BB5960" i="3" s="1"/>
  <c r="I3069" i="10" s="1"/>
  <c r="AQ5960" i="3"/>
  <c r="AT5960" i="3" s="1"/>
  <c r="Q5960" i="6" s="1"/>
  <c r="AP5960" i="3"/>
  <c r="AO5960" i="3"/>
  <c r="BA5959" i="3"/>
  <c r="BC5959" i="3" s="1"/>
  <c r="AZ5959" i="3"/>
  <c r="BB5959" i="3" s="1"/>
  <c r="I5814" i="10" s="1"/>
  <c r="AQ5959" i="3"/>
  <c r="AT5959" i="3" s="1"/>
  <c r="Q5959" i="6" s="1"/>
  <c r="AP5959" i="3"/>
  <c r="AO5959" i="3"/>
  <c r="BA5958" i="3"/>
  <c r="BC5958" i="3" s="1"/>
  <c r="AZ5958" i="3"/>
  <c r="BB5958" i="3" s="1"/>
  <c r="I5181" i="10" s="1"/>
  <c r="AQ5958" i="3"/>
  <c r="AT5958" i="3" s="1"/>
  <c r="Q5958" i="6" s="1"/>
  <c r="AP5958" i="3"/>
  <c r="AO5958" i="3"/>
  <c r="BA5957" i="3"/>
  <c r="BC5957" i="3" s="1"/>
  <c r="AZ5957" i="3"/>
  <c r="BB5957" i="3" s="1"/>
  <c r="I1356" i="10" s="1"/>
  <c r="AQ5957" i="3"/>
  <c r="AT5957" i="3" s="1"/>
  <c r="Q5957" i="6" s="1"/>
  <c r="AP5957" i="3"/>
  <c r="AO5957" i="3"/>
  <c r="BA5956" i="3"/>
  <c r="BC5956" i="3" s="1"/>
  <c r="AZ5956" i="3"/>
  <c r="BB5956" i="3" s="1"/>
  <c r="I3624" i="10" s="1"/>
  <c r="AQ5956" i="3"/>
  <c r="AT5956" i="3" s="1"/>
  <c r="Q5956" i="6" s="1"/>
  <c r="AP5956" i="3"/>
  <c r="AO5956" i="3"/>
  <c r="BA5955" i="3"/>
  <c r="BC5955" i="3" s="1"/>
  <c r="AZ5955" i="3"/>
  <c r="BB5955" i="3" s="1"/>
  <c r="I3535" i="10" s="1"/>
  <c r="AQ5955" i="3"/>
  <c r="AT5955" i="3" s="1"/>
  <c r="Q5955" i="6" s="1"/>
  <c r="AP5955" i="3"/>
  <c r="AO5955" i="3"/>
  <c r="BA5954" i="3"/>
  <c r="BC5954" i="3" s="1"/>
  <c r="AZ5954" i="3"/>
  <c r="BB5954" i="3" s="1"/>
  <c r="I2382" i="10" s="1"/>
  <c r="AQ5954" i="3"/>
  <c r="AT5954" i="3" s="1"/>
  <c r="Q5954" i="6" s="1"/>
  <c r="AP5954" i="3"/>
  <c r="AO5954" i="3"/>
  <c r="BA5953" i="3"/>
  <c r="BC5953" i="3" s="1"/>
  <c r="AZ5953" i="3"/>
  <c r="BB5953" i="3" s="1"/>
  <c r="I2057" i="10" s="1"/>
  <c r="AQ5953" i="3"/>
  <c r="AT5953" i="3" s="1"/>
  <c r="Q5953" i="6" s="1"/>
  <c r="AP5953" i="3"/>
  <c r="AO5953" i="3"/>
  <c r="BA5952" i="3"/>
  <c r="BC5952" i="3" s="1"/>
  <c r="AZ5952" i="3"/>
  <c r="BB5952" i="3" s="1"/>
  <c r="I3480" i="10" s="1"/>
  <c r="AQ5952" i="3"/>
  <c r="AT5952" i="3" s="1"/>
  <c r="Q5952" i="6" s="1"/>
  <c r="AP5952" i="3"/>
  <c r="AO5952" i="3"/>
  <c r="BA5951" i="3"/>
  <c r="BC5951" i="3" s="1"/>
  <c r="AZ5951" i="3"/>
  <c r="BB5951" i="3" s="1"/>
  <c r="I5799" i="10" s="1"/>
  <c r="AQ5951" i="3"/>
  <c r="AT5951" i="3" s="1"/>
  <c r="Q5951" i="6" s="1"/>
  <c r="AP5951" i="3"/>
  <c r="AO5951" i="3"/>
  <c r="BA5950" i="3"/>
  <c r="BC5950" i="3" s="1"/>
  <c r="AZ5950" i="3"/>
  <c r="BB5950" i="3" s="1"/>
  <c r="I6753" i="10" s="1"/>
  <c r="AQ5950" i="3"/>
  <c r="AT5950" i="3" s="1"/>
  <c r="Q5950" i="6" s="1"/>
  <c r="AP5950" i="3"/>
  <c r="AO5950" i="3"/>
  <c r="BA5949" i="3"/>
  <c r="BC5949" i="3" s="1"/>
  <c r="AZ5949" i="3"/>
  <c r="BB5949" i="3" s="1"/>
  <c r="I4354" i="10" s="1"/>
  <c r="AQ5949" i="3"/>
  <c r="AT5949" i="3" s="1"/>
  <c r="Q5949" i="6" s="1"/>
  <c r="AP5949" i="3"/>
  <c r="AO5949" i="3"/>
  <c r="BA5948" i="3"/>
  <c r="BC5948" i="3" s="1"/>
  <c r="AZ5948" i="3"/>
  <c r="BB5948" i="3" s="1"/>
  <c r="I1365" i="10" s="1"/>
  <c r="AQ5948" i="3"/>
  <c r="AT5948" i="3" s="1"/>
  <c r="Q5948" i="6" s="1"/>
  <c r="AP5948" i="3"/>
  <c r="AO5948" i="3"/>
  <c r="BA5947" i="3"/>
  <c r="BC5947" i="3" s="1"/>
  <c r="AZ5947" i="3"/>
  <c r="BB5947" i="3" s="1"/>
  <c r="I876" i="10" s="1"/>
  <c r="AQ5947" i="3"/>
  <c r="AT5947" i="3" s="1"/>
  <c r="Q5947" i="6" s="1"/>
  <c r="AP5947" i="3"/>
  <c r="AO5947" i="3"/>
  <c r="BA5946" i="3"/>
  <c r="BC5946" i="3" s="1"/>
  <c r="AZ5946" i="3"/>
  <c r="BB5946" i="3" s="1"/>
  <c r="I1402" i="10" s="1"/>
  <c r="AQ5946" i="3"/>
  <c r="AT5946" i="3" s="1"/>
  <c r="Q5946" i="6" s="1"/>
  <c r="AP5946" i="3"/>
  <c r="AO5946" i="3"/>
  <c r="BA5945" i="3"/>
  <c r="BC5945" i="3" s="1"/>
  <c r="AZ5945" i="3"/>
  <c r="BB5945" i="3" s="1"/>
  <c r="I858" i="10" s="1"/>
  <c r="AQ5945" i="3"/>
  <c r="AT5945" i="3" s="1"/>
  <c r="Q5945" i="6" s="1"/>
  <c r="AP5945" i="3"/>
  <c r="AO5945" i="3"/>
  <c r="BA5944" i="3"/>
  <c r="BC5944" i="3" s="1"/>
  <c r="AZ5944" i="3"/>
  <c r="BB5944" i="3" s="1"/>
  <c r="I5159" i="10" s="1"/>
  <c r="AQ5944" i="3"/>
  <c r="AT5944" i="3" s="1"/>
  <c r="Q5944" i="6" s="1"/>
  <c r="AP5944" i="3"/>
  <c r="AO5944" i="3"/>
  <c r="BA5943" i="3"/>
  <c r="BC5943" i="3" s="1"/>
  <c r="AZ5943" i="3"/>
  <c r="BB5943" i="3" s="1"/>
  <c r="I3441" i="10" s="1"/>
  <c r="AQ5943" i="3"/>
  <c r="AT5943" i="3" s="1"/>
  <c r="Q5943" i="6" s="1"/>
  <c r="AP5943" i="3"/>
  <c r="AO5943" i="3"/>
  <c r="BA5942" i="3"/>
  <c r="BC5942" i="3" s="1"/>
  <c r="AZ5942" i="3"/>
  <c r="BB5942" i="3" s="1"/>
  <c r="I4313" i="10" s="1"/>
  <c r="AR5942" i="3"/>
  <c r="AQ5942" i="3"/>
  <c r="AT5942" i="3" s="1"/>
  <c r="Q5942" i="6" s="1"/>
  <c r="AP5942" i="3"/>
  <c r="AO5942" i="3"/>
  <c r="BA5941" i="3"/>
  <c r="BC5941" i="3" s="1"/>
  <c r="AZ5941" i="3"/>
  <c r="BB5941" i="3" s="1"/>
  <c r="I6601" i="10" s="1"/>
  <c r="AQ5941" i="3"/>
  <c r="AT5941" i="3" s="1"/>
  <c r="Q5941" i="6" s="1"/>
  <c r="AP5941" i="3"/>
  <c r="AO5941" i="3"/>
  <c r="BA5940" i="3"/>
  <c r="BC5940" i="3" s="1"/>
  <c r="AZ5940" i="3"/>
  <c r="BB5940" i="3" s="1"/>
  <c r="I10" i="10" s="1"/>
  <c r="AQ5940" i="3"/>
  <c r="AT5940" i="3" s="1"/>
  <c r="Q5940" i="6" s="1"/>
  <c r="AP5940" i="3"/>
  <c r="AS5940" i="3" s="1"/>
  <c r="AO5940" i="3"/>
  <c r="BA5939" i="3"/>
  <c r="BC5939" i="3" s="1"/>
  <c r="AZ5939" i="3"/>
  <c r="BB5939" i="3" s="1"/>
  <c r="I6001" i="10" s="1"/>
  <c r="AT5939" i="3"/>
  <c r="Q5939" i="6" s="1"/>
  <c r="AQ5939" i="3"/>
  <c r="AP5939" i="3"/>
  <c r="AS5939" i="3" s="1"/>
  <c r="AO5939" i="3"/>
  <c r="BC5938" i="3"/>
  <c r="BB5938" i="3"/>
  <c r="I2314" i="10" s="1"/>
  <c r="BA5938" i="3"/>
  <c r="AZ5938" i="3"/>
  <c r="AQ5938" i="3"/>
  <c r="AT5938" i="3" s="1"/>
  <c r="Q5938" i="6" s="1"/>
  <c r="AP5938" i="3"/>
  <c r="AO5938" i="3"/>
  <c r="BA5937" i="3"/>
  <c r="BC5937" i="3" s="1"/>
  <c r="AZ5937" i="3"/>
  <c r="BB5937" i="3" s="1"/>
  <c r="I705" i="10" s="1"/>
  <c r="AR5937" i="3"/>
  <c r="AQ5937" i="3"/>
  <c r="AT5937" i="3" s="1"/>
  <c r="Q5937" i="6" s="1"/>
  <c r="AP5937" i="3"/>
  <c r="AS5937" i="3" s="1"/>
  <c r="AO5937" i="3"/>
  <c r="BA5936" i="3"/>
  <c r="BC5936" i="3" s="1"/>
  <c r="AZ5936" i="3"/>
  <c r="BB5936" i="3" s="1"/>
  <c r="I1331" i="10" s="1"/>
  <c r="AQ5936" i="3"/>
  <c r="AT5936" i="3" s="1"/>
  <c r="Q5936" i="6" s="1"/>
  <c r="AP5936" i="3"/>
  <c r="AO5936" i="3"/>
  <c r="BA5935" i="3"/>
  <c r="BC5935" i="3" s="1"/>
  <c r="AZ5935" i="3"/>
  <c r="BB5935" i="3" s="1"/>
  <c r="I1500" i="10" s="1"/>
  <c r="AQ5935" i="3"/>
  <c r="AT5935" i="3" s="1"/>
  <c r="Q5935" i="6" s="1"/>
  <c r="AP5935" i="3"/>
  <c r="AO5935" i="3"/>
  <c r="BA5934" i="3"/>
  <c r="BC5934" i="3" s="1"/>
  <c r="AZ5934" i="3"/>
  <c r="BB5934" i="3" s="1"/>
  <c r="I4588" i="10" s="1"/>
  <c r="AQ5934" i="3"/>
  <c r="AT5934" i="3" s="1"/>
  <c r="Q5934" i="6" s="1"/>
  <c r="AP5934" i="3"/>
  <c r="AO5934" i="3"/>
  <c r="BA5933" i="3"/>
  <c r="BC5933" i="3" s="1"/>
  <c r="AZ5933" i="3"/>
  <c r="BB5933" i="3" s="1"/>
  <c r="I2155" i="10" s="1"/>
  <c r="AQ5933" i="3"/>
  <c r="AT5933" i="3" s="1"/>
  <c r="Q5933" i="6" s="1"/>
  <c r="AP5933" i="3"/>
  <c r="AO5933" i="3"/>
  <c r="BA5932" i="3"/>
  <c r="BC5932" i="3" s="1"/>
  <c r="AZ5932" i="3"/>
  <c r="BB5932" i="3" s="1"/>
  <c r="I5986" i="10" s="1"/>
  <c r="AQ5932" i="3"/>
  <c r="AT5932" i="3" s="1"/>
  <c r="Q5932" i="6" s="1"/>
  <c r="AP5932" i="3"/>
  <c r="AO5932" i="3"/>
  <c r="BA5931" i="3"/>
  <c r="BC5931" i="3" s="1"/>
  <c r="AZ5931" i="3"/>
  <c r="BB5931" i="3" s="1"/>
  <c r="I5212" i="10" s="1"/>
  <c r="AQ5931" i="3"/>
  <c r="AT5931" i="3" s="1"/>
  <c r="Q5931" i="6" s="1"/>
  <c r="AP5931" i="3"/>
  <c r="AO5931" i="3"/>
  <c r="BA5930" i="3"/>
  <c r="BC5930" i="3" s="1"/>
  <c r="AZ5930" i="3"/>
  <c r="BB5930" i="3" s="1"/>
  <c r="I3022" i="10" s="1"/>
  <c r="AQ5930" i="3"/>
  <c r="AT5930" i="3" s="1"/>
  <c r="Q5930" i="6" s="1"/>
  <c r="AP5930" i="3"/>
  <c r="AO5930" i="3"/>
  <c r="BA5929" i="3"/>
  <c r="BC5929" i="3" s="1"/>
  <c r="AZ5929" i="3"/>
  <c r="BB5929" i="3" s="1"/>
  <c r="I5234" i="10" s="1"/>
  <c r="AQ5929" i="3"/>
  <c r="AT5929" i="3" s="1"/>
  <c r="Q5929" i="6" s="1"/>
  <c r="AP5929" i="3"/>
  <c r="AS5929" i="3" s="1"/>
  <c r="AO5929" i="3"/>
  <c r="BA5928" i="3"/>
  <c r="BC5928" i="3" s="1"/>
  <c r="AZ5928" i="3"/>
  <c r="BB5928" i="3" s="1"/>
  <c r="I948" i="10" s="1"/>
  <c r="AQ5928" i="3"/>
  <c r="AT5928" i="3" s="1"/>
  <c r="Q5928" i="6" s="1"/>
  <c r="AP5928" i="3"/>
  <c r="AO5928" i="3"/>
  <c r="BA5927" i="3"/>
  <c r="BC5927" i="3" s="1"/>
  <c r="AZ5927" i="3"/>
  <c r="BB5927" i="3" s="1"/>
  <c r="I3024" i="10" s="1"/>
  <c r="AQ5927" i="3"/>
  <c r="AT5927" i="3" s="1"/>
  <c r="Q5927" i="6" s="1"/>
  <c r="AP5927" i="3"/>
  <c r="AO5927" i="3"/>
  <c r="BA5926" i="3"/>
  <c r="BC5926" i="3" s="1"/>
  <c r="AZ5926" i="3"/>
  <c r="BB5926" i="3" s="1"/>
  <c r="I2236" i="10" s="1"/>
  <c r="AQ5926" i="3"/>
  <c r="AT5926" i="3" s="1"/>
  <c r="Q5926" i="6" s="1"/>
  <c r="AP5926" i="3"/>
  <c r="AO5926" i="3"/>
  <c r="BA5925" i="3"/>
  <c r="BC5925" i="3" s="1"/>
  <c r="AZ5925" i="3"/>
  <c r="BB5925" i="3" s="1"/>
  <c r="I2791" i="10" s="1"/>
  <c r="AQ5925" i="3"/>
  <c r="AT5925" i="3" s="1"/>
  <c r="Q5925" i="6" s="1"/>
  <c r="AP5925" i="3"/>
  <c r="AO5925" i="3"/>
  <c r="BA5924" i="3"/>
  <c r="BC5924" i="3" s="1"/>
  <c r="AZ5924" i="3"/>
  <c r="BB5924" i="3" s="1"/>
  <c r="I1573" i="10" s="1"/>
  <c r="AQ5924" i="3"/>
  <c r="AT5924" i="3" s="1"/>
  <c r="Q5924" i="6" s="1"/>
  <c r="AP5924" i="3"/>
  <c r="AO5924" i="3"/>
  <c r="BA5923" i="3"/>
  <c r="BC5923" i="3" s="1"/>
  <c r="AZ5923" i="3"/>
  <c r="BB5923" i="3" s="1"/>
  <c r="I594" i="10" s="1"/>
  <c r="AQ5923" i="3"/>
  <c r="AT5923" i="3" s="1"/>
  <c r="Q5923" i="6" s="1"/>
  <c r="AP5923" i="3"/>
  <c r="AO5923" i="3"/>
  <c r="BA5922" i="3"/>
  <c r="BC5922" i="3" s="1"/>
  <c r="AZ5922" i="3"/>
  <c r="BB5922" i="3" s="1"/>
  <c r="I2796" i="10" s="1"/>
  <c r="AQ5922" i="3"/>
  <c r="AT5922" i="3" s="1"/>
  <c r="Q5922" i="6" s="1"/>
  <c r="AP5922" i="3"/>
  <c r="AO5922" i="3"/>
  <c r="BA5921" i="3"/>
  <c r="BC5921" i="3" s="1"/>
  <c r="AZ5921" i="3"/>
  <c r="BB5921" i="3" s="1"/>
  <c r="I718" i="10" s="1"/>
  <c r="AR5921" i="3"/>
  <c r="AQ5921" i="3"/>
  <c r="AT5921" i="3" s="1"/>
  <c r="Q5921" i="6" s="1"/>
  <c r="AP5921" i="3"/>
  <c r="AS5921" i="3" s="1"/>
  <c r="AO5921" i="3"/>
  <c r="BA5920" i="3"/>
  <c r="BC5920" i="3" s="1"/>
  <c r="AZ5920" i="3"/>
  <c r="BB5920" i="3" s="1"/>
  <c r="I221" i="10" s="1"/>
  <c r="AQ5920" i="3"/>
  <c r="AT5920" i="3" s="1"/>
  <c r="Q5920" i="6" s="1"/>
  <c r="AP5920" i="3"/>
  <c r="AO5920" i="3"/>
  <c r="AR5920" i="3" s="1"/>
  <c r="BA5919" i="3"/>
  <c r="BC5919" i="3" s="1"/>
  <c r="AZ5919" i="3"/>
  <c r="BB5919" i="3" s="1"/>
  <c r="I901" i="10" s="1"/>
  <c r="AQ5919" i="3"/>
  <c r="AT5919" i="3" s="1"/>
  <c r="Q5919" i="6" s="1"/>
  <c r="AP5919" i="3"/>
  <c r="AO5919" i="3"/>
  <c r="BA5918" i="3"/>
  <c r="BC5918" i="3" s="1"/>
  <c r="AZ5918" i="3"/>
  <c r="BB5918" i="3" s="1"/>
  <c r="I462" i="10" s="1"/>
  <c r="AQ5918" i="3"/>
  <c r="AT5918" i="3" s="1"/>
  <c r="Q5918" i="6" s="1"/>
  <c r="AP5918" i="3"/>
  <c r="AO5918" i="3"/>
  <c r="BA5917" i="3"/>
  <c r="BC5917" i="3" s="1"/>
  <c r="AZ5917" i="3"/>
  <c r="BB5917" i="3" s="1"/>
  <c r="I1475" i="10" s="1"/>
  <c r="AQ5917" i="3"/>
  <c r="AT5917" i="3" s="1"/>
  <c r="Q5917" i="6" s="1"/>
  <c r="AP5917" i="3"/>
  <c r="AO5917" i="3"/>
  <c r="BA5916" i="3"/>
  <c r="BC5916" i="3" s="1"/>
  <c r="AZ5916" i="3"/>
  <c r="BB5916" i="3" s="1"/>
  <c r="I2760" i="10" s="1"/>
  <c r="AQ5916" i="3"/>
  <c r="AT5916" i="3" s="1"/>
  <c r="Q5916" i="6" s="1"/>
  <c r="AP5916" i="3"/>
  <c r="AS5916" i="3" s="1"/>
  <c r="AO5916" i="3"/>
  <c r="BA5915" i="3"/>
  <c r="BC5915" i="3" s="1"/>
  <c r="AZ5915" i="3"/>
  <c r="BB5915" i="3" s="1"/>
  <c r="I6018" i="10" s="1"/>
  <c r="AQ5915" i="3"/>
  <c r="AT5915" i="3" s="1"/>
  <c r="Q5915" i="6" s="1"/>
  <c r="AP5915" i="3"/>
  <c r="AO5915" i="3"/>
  <c r="BA5914" i="3"/>
  <c r="BC5914" i="3" s="1"/>
  <c r="AZ5914" i="3"/>
  <c r="BB5914" i="3" s="1"/>
  <c r="I4327" i="10" s="1"/>
  <c r="AQ5914" i="3"/>
  <c r="AT5914" i="3" s="1"/>
  <c r="Q5914" i="6" s="1"/>
  <c r="AP5914" i="3"/>
  <c r="AO5914" i="3"/>
  <c r="BC5913" i="3"/>
  <c r="BA5913" i="3"/>
  <c r="AZ5913" i="3"/>
  <c r="BB5913" i="3" s="1"/>
  <c r="I6848" i="10" s="1"/>
  <c r="AQ5913" i="3"/>
  <c r="AT5913" i="3" s="1"/>
  <c r="Q5913" i="6" s="1"/>
  <c r="AP5913" i="3"/>
  <c r="AO5913" i="3"/>
  <c r="BA5912" i="3"/>
  <c r="BC5912" i="3" s="1"/>
  <c r="AZ5912" i="3"/>
  <c r="BB5912" i="3" s="1"/>
  <c r="I3969" i="10" s="1"/>
  <c r="AQ5912" i="3"/>
  <c r="AT5912" i="3" s="1"/>
  <c r="Q5912" i="6" s="1"/>
  <c r="AP5912" i="3"/>
  <c r="AO5912" i="3"/>
  <c r="BA5911" i="3"/>
  <c r="BC5911" i="3" s="1"/>
  <c r="AZ5911" i="3"/>
  <c r="BB5911" i="3" s="1"/>
  <c r="I3968" i="10" s="1"/>
  <c r="AQ5911" i="3"/>
  <c r="AT5911" i="3" s="1"/>
  <c r="Q5911" i="6" s="1"/>
  <c r="AP5911" i="3"/>
  <c r="AO5911" i="3"/>
  <c r="BA5910" i="3"/>
  <c r="BC5910" i="3" s="1"/>
  <c r="AZ5910" i="3"/>
  <c r="BB5910" i="3" s="1"/>
  <c r="I3967" i="10" s="1"/>
  <c r="AQ5910" i="3"/>
  <c r="AT5910" i="3" s="1"/>
  <c r="Q5910" i="6" s="1"/>
  <c r="AP5910" i="3"/>
  <c r="AO5910" i="3"/>
  <c r="BA5909" i="3"/>
  <c r="BC5909" i="3" s="1"/>
  <c r="AZ5909" i="3"/>
  <c r="BB5909" i="3" s="1"/>
  <c r="I3966" i="10" s="1"/>
  <c r="AQ5909" i="3"/>
  <c r="AT5909" i="3" s="1"/>
  <c r="Q5909" i="6" s="1"/>
  <c r="AP5909" i="3"/>
  <c r="AO5909" i="3"/>
  <c r="BA5908" i="3"/>
  <c r="BC5908" i="3" s="1"/>
  <c r="AZ5908" i="3"/>
  <c r="BB5908" i="3" s="1"/>
  <c r="I4221" i="10" s="1"/>
  <c r="AQ5908" i="3"/>
  <c r="AT5908" i="3" s="1"/>
  <c r="Q5908" i="6" s="1"/>
  <c r="AP5908" i="3"/>
  <c r="AS5908" i="3" s="1"/>
  <c r="AO5908" i="3"/>
  <c r="BA5907" i="3"/>
  <c r="BC5907" i="3" s="1"/>
  <c r="AZ5907" i="3"/>
  <c r="BB5907" i="3" s="1"/>
  <c r="I102" i="10" s="1"/>
  <c r="AQ5907" i="3"/>
  <c r="AT5907" i="3" s="1"/>
  <c r="Q5907" i="6" s="1"/>
  <c r="AP5907" i="3"/>
  <c r="AS5907" i="3" s="1"/>
  <c r="AO5907" i="3"/>
  <c r="BA5906" i="3"/>
  <c r="BC5906" i="3" s="1"/>
  <c r="AZ5906" i="3"/>
  <c r="BB5906" i="3" s="1"/>
  <c r="I1196" i="10" s="1"/>
  <c r="AQ5906" i="3"/>
  <c r="AT5906" i="3" s="1"/>
  <c r="Q5906" i="6" s="1"/>
  <c r="AP5906" i="3"/>
  <c r="AO5906" i="3"/>
  <c r="BA5905" i="3"/>
  <c r="BC5905" i="3" s="1"/>
  <c r="AZ5905" i="3"/>
  <c r="BB5905" i="3" s="1"/>
  <c r="I5293" i="10" s="1"/>
  <c r="AQ5905" i="3"/>
  <c r="AT5905" i="3" s="1"/>
  <c r="Q5905" i="6" s="1"/>
  <c r="AP5905" i="3"/>
  <c r="AS5905" i="3" s="1"/>
  <c r="AO5905" i="3"/>
  <c r="AR5905" i="3" s="1"/>
  <c r="BA5904" i="3"/>
  <c r="BC5904" i="3" s="1"/>
  <c r="AZ5904" i="3"/>
  <c r="BB5904" i="3" s="1"/>
  <c r="I2852" i="10" s="1"/>
  <c r="AQ5904" i="3"/>
  <c r="AT5904" i="3" s="1"/>
  <c r="Q5904" i="6" s="1"/>
  <c r="AP5904" i="3"/>
  <c r="AO5904" i="3"/>
  <c r="BA5903" i="3"/>
  <c r="BC5903" i="3" s="1"/>
  <c r="AZ5903" i="3"/>
  <c r="BB5903" i="3" s="1"/>
  <c r="I40" i="10" s="1"/>
  <c r="AQ5903" i="3"/>
  <c r="AT5903" i="3" s="1"/>
  <c r="Q5903" i="6" s="1"/>
  <c r="AP5903" i="3"/>
  <c r="AO5903" i="3"/>
  <c r="BA5902" i="3"/>
  <c r="BC5902" i="3" s="1"/>
  <c r="AZ5902" i="3"/>
  <c r="BB5902" i="3" s="1"/>
  <c r="I6017" i="10" s="1"/>
  <c r="AQ5902" i="3"/>
  <c r="AT5902" i="3" s="1"/>
  <c r="Q5902" i="6" s="1"/>
  <c r="AP5902" i="3"/>
  <c r="AO5902" i="3"/>
  <c r="BA5901" i="3"/>
  <c r="BC5901" i="3" s="1"/>
  <c r="AZ5901" i="3"/>
  <c r="BB5901" i="3" s="1"/>
  <c r="I1360" i="10" s="1"/>
  <c r="AQ5901" i="3"/>
  <c r="AT5901" i="3" s="1"/>
  <c r="Q5901" i="6" s="1"/>
  <c r="AP5901" i="3"/>
  <c r="AO5901" i="3"/>
  <c r="BA5900" i="3"/>
  <c r="BC5900" i="3" s="1"/>
  <c r="AZ5900" i="3"/>
  <c r="BB5900" i="3" s="1"/>
  <c r="I238" i="10" s="1"/>
  <c r="AQ5900" i="3"/>
  <c r="AT5900" i="3" s="1"/>
  <c r="Q5900" i="6" s="1"/>
  <c r="AP5900" i="3"/>
  <c r="AO5900" i="3"/>
  <c r="BA5899" i="3"/>
  <c r="BC5899" i="3" s="1"/>
  <c r="AZ5899" i="3"/>
  <c r="BB5899" i="3" s="1"/>
  <c r="I1116" i="10" s="1"/>
  <c r="AQ5899" i="3"/>
  <c r="AT5899" i="3" s="1"/>
  <c r="Q5899" i="6" s="1"/>
  <c r="AP5899" i="3"/>
  <c r="AO5899" i="3"/>
  <c r="BA5898" i="3"/>
  <c r="BC5898" i="3" s="1"/>
  <c r="AZ5898" i="3"/>
  <c r="BB5898" i="3" s="1"/>
  <c r="I3040" i="10" s="1"/>
  <c r="AQ5898" i="3"/>
  <c r="AT5898" i="3" s="1"/>
  <c r="Q5898" i="6" s="1"/>
  <c r="AP5898" i="3"/>
  <c r="AO5898" i="3"/>
  <c r="BA5897" i="3"/>
  <c r="BC5897" i="3" s="1"/>
  <c r="AZ5897" i="3"/>
  <c r="BB5897" i="3" s="1"/>
  <c r="I2509" i="10" s="1"/>
  <c r="AQ5897" i="3"/>
  <c r="AT5897" i="3" s="1"/>
  <c r="Q5897" i="6" s="1"/>
  <c r="AP5897" i="3"/>
  <c r="AO5897" i="3"/>
  <c r="BA5896" i="3"/>
  <c r="BC5896" i="3" s="1"/>
  <c r="AZ5896" i="3"/>
  <c r="BB5896" i="3" s="1"/>
  <c r="I5003" i="10" s="1"/>
  <c r="AQ5896" i="3"/>
  <c r="AT5896" i="3" s="1"/>
  <c r="Q5896" i="6" s="1"/>
  <c r="AP5896" i="3"/>
  <c r="AO5896" i="3"/>
  <c r="BA5895" i="3"/>
  <c r="BC5895" i="3" s="1"/>
  <c r="AZ5895" i="3"/>
  <c r="BB5895" i="3" s="1"/>
  <c r="I6179" i="10" s="1"/>
  <c r="AQ5895" i="3"/>
  <c r="AT5895" i="3" s="1"/>
  <c r="Q5895" i="6" s="1"/>
  <c r="AP5895" i="3"/>
  <c r="AO5895" i="3"/>
  <c r="BA5894" i="3"/>
  <c r="BC5894" i="3" s="1"/>
  <c r="AZ5894" i="3"/>
  <c r="BB5894" i="3" s="1"/>
  <c r="I2456" i="10" s="1"/>
  <c r="AQ5894" i="3"/>
  <c r="AT5894" i="3" s="1"/>
  <c r="Q5894" i="6" s="1"/>
  <c r="AP5894" i="3"/>
  <c r="AO5894" i="3"/>
  <c r="BA5893" i="3"/>
  <c r="BC5893" i="3" s="1"/>
  <c r="AZ5893" i="3"/>
  <c r="BB5893" i="3" s="1"/>
  <c r="I6743" i="10" s="1"/>
  <c r="AQ5893" i="3"/>
  <c r="AT5893" i="3" s="1"/>
  <c r="Q5893" i="6" s="1"/>
  <c r="AP5893" i="3"/>
  <c r="AO5893" i="3"/>
  <c r="BA5892" i="3"/>
  <c r="BC5892" i="3" s="1"/>
  <c r="AZ5892" i="3"/>
  <c r="BB5892" i="3" s="1"/>
  <c r="I3490" i="10" s="1"/>
  <c r="AQ5892" i="3"/>
  <c r="AT5892" i="3" s="1"/>
  <c r="Q5892" i="6" s="1"/>
  <c r="AP5892" i="3"/>
  <c r="AO5892" i="3"/>
  <c r="BA5891" i="3"/>
  <c r="BC5891" i="3" s="1"/>
  <c r="AZ5891" i="3"/>
  <c r="BB5891" i="3" s="1"/>
  <c r="I2497" i="10" s="1"/>
  <c r="AQ5891" i="3"/>
  <c r="AT5891" i="3" s="1"/>
  <c r="Q5891" i="6" s="1"/>
  <c r="AP5891" i="3"/>
  <c r="AO5891" i="3"/>
  <c r="BA5890" i="3"/>
  <c r="BC5890" i="3" s="1"/>
  <c r="AZ5890" i="3"/>
  <c r="BB5890" i="3" s="1"/>
  <c r="I886" i="10" s="1"/>
  <c r="AQ5890" i="3"/>
  <c r="AT5890" i="3" s="1"/>
  <c r="Q5890" i="6" s="1"/>
  <c r="AP5890" i="3"/>
  <c r="AO5890" i="3"/>
  <c r="BA5889" i="3"/>
  <c r="BC5889" i="3" s="1"/>
  <c r="AZ5889" i="3"/>
  <c r="BB5889" i="3" s="1"/>
  <c r="I177" i="10" s="1"/>
  <c r="AQ5889" i="3"/>
  <c r="AT5889" i="3" s="1"/>
  <c r="Q5889" i="6" s="1"/>
  <c r="AP5889" i="3"/>
  <c r="AO5889" i="3"/>
  <c r="BA5888" i="3"/>
  <c r="BC5888" i="3" s="1"/>
  <c r="AZ5888" i="3"/>
  <c r="BB5888" i="3" s="1"/>
  <c r="I3627" i="10" s="1"/>
  <c r="AQ5888" i="3"/>
  <c r="AT5888" i="3" s="1"/>
  <c r="Q5888" i="6" s="1"/>
  <c r="AP5888" i="3"/>
  <c r="AO5888" i="3"/>
  <c r="BA5887" i="3"/>
  <c r="BC5887" i="3" s="1"/>
  <c r="AZ5887" i="3"/>
  <c r="BB5887" i="3" s="1"/>
  <c r="I378" i="10" s="1"/>
  <c r="AQ5887" i="3"/>
  <c r="AT5887" i="3" s="1"/>
  <c r="Q5887" i="6" s="1"/>
  <c r="AP5887" i="3"/>
  <c r="AO5887" i="3"/>
  <c r="BA5886" i="3"/>
  <c r="BC5886" i="3" s="1"/>
  <c r="AZ5886" i="3"/>
  <c r="BB5886" i="3" s="1"/>
  <c r="I189" i="10" s="1"/>
  <c r="AQ5886" i="3"/>
  <c r="AT5886" i="3" s="1"/>
  <c r="Q5886" i="6" s="1"/>
  <c r="AP5886" i="3"/>
  <c r="AO5886" i="3"/>
  <c r="BA5885" i="3"/>
  <c r="BC5885" i="3" s="1"/>
  <c r="AZ5885" i="3"/>
  <c r="BB5885" i="3" s="1"/>
  <c r="I6425" i="10" s="1"/>
  <c r="AQ5885" i="3"/>
  <c r="AT5885" i="3" s="1"/>
  <c r="Q5885" i="6" s="1"/>
  <c r="AP5885" i="3"/>
  <c r="AO5885" i="3"/>
  <c r="BA5884" i="3"/>
  <c r="BC5884" i="3" s="1"/>
  <c r="AZ5884" i="3"/>
  <c r="BB5884" i="3" s="1"/>
  <c r="I3064" i="10" s="1"/>
  <c r="AQ5884" i="3"/>
  <c r="AT5884" i="3" s="1"/>
  <c r="Q5884" i="6" s="1"/>
  <c r="AP5884" i="3"/>
  <c r="AS5884" i="3" s="1"/>
  <c r="AO5884" i="3"/>
  <c r="BA5883" i="3"/>
  <c r="BC5883" i="3" s="1"/>
  <c r="AZ5883" i="3"/>
  <c r="BB5883" i="3" s="1"/>
  <c r="I781" i="10" s="1"/>
  <c r="AQ5883" i="3"/>
  <c r="AT5883" i="3" s="1"/>
  <c r="Q5883" i="6" s="1"/>
  <c r="AP5883" i="3"/>
  <c r="AO5883" i="3"/>
  <c r="BA5882" i="3"/>
  <c r="BC5882" i="3" s="1"/>
  <c r="AZ5882" i="3"/>
  <c r="BB5882" i="3" s="1"/>
  <c r="I6363" i="10" s="1"/>
  <c r="AQ5882" i="3"/>
  <c r="AT5882" i="3" s="1"/>
  <c r="Q5882" i="6" s="1"/>
  <c r="AP5882" i="3"/>
  <c r="AO5882" i="3"/>
  <c r="BA5881" i="3"/>
  <c r="BC5881" i="3" s="1"/>
  <c r="AZ5881" i="3"/>
  <c r="BB5881" i="3" s="1"/>
  <c r="I5119" i="10" s="1"/>
  <c r="AQ5881" i="3"/>
  <c r="AT5881" i="3" s="1"/>
  <c r="Q5881" i="6" s="1"/>
  <c r="AP5881" i="3"/>
  <c r="AS5881" i="3" s="1"/>
  <c r="AO5881" i="3"/>
  <c r="AR5881" i="3" s="1"/>
  <c r="BA5880" i="3"/>
  <c r="BC5880" i="3" s="1"/>
  <c r="AZ5880" i="3"/>
  <c r="BB5880" i="3" s="1"/>
  <c r="I6847" i="10" s="1"/>
  <c r="AQ5880" i="3"/>
  <c r="AT5880" i="3" s="1"/>
  <c r="Q5880" i="6" s="1"/>
  <c r="AP5880" i="3"/>
  <c r="AO5880" i="3"/>
  <c r="BA5879" i="3"/>
  <c r="BC5879" i="3" s="1"/>
  <c r="AZ5879" i="3"/>
  <c r="BB5879" i="3" s="1"/>
  <c r="I3965" i="10" s="1"/>
  <c r="AQ5879" i="3"/>
  <c r="AT5879" i="3" s="1"/>
  <c r="Q5879" i="6" s="1"/>
  <c r="AP5879" i="3"/>
  <c r="AO5879" i="3"/>
  <c r="BA5878" i="3"/>
  <c r="BC5878" i="3" s="1"/>
  <c r="AZ5878" i="3"/>
  <c r="BB5878" i="3" s="1"/>
  <c r="I3964" i="10" s="1"/>
  <c r="AQ5878" i="3"/>
  <c r="AT5878" i="3" s="1"/>
  <c r="Q5878" i="6" s="1"/>
  <c r="AP5878" i="3"/>
  <c r="AO5878" i="3"/>
  <c r="BA5877" i="3"/>
  <c r="BC5877" i="3" s="1"/>
  <c r="AZ5877" i="3"/>
  <c r="BB5877" i="3" s="1"/>
  <c r="I3963" i="10" s="1"/>
  <c r="AQ5877" i="3"/>
  <c r="AT5877" i="3" s="1"/>
  <c r="Q5877" i="6" s="1"/>
  <c r="AP5877" i="3"/>
  <c r="AO5877" i="3"/>
  <c r="BA5876" i="3"/>
  <c r="BC5876" i="3" s="1"/>
  <c r="AZ5876" i="3"/>
  <c r="BB5876" i="3" s="1"/>
  <c r="I3962" i="10" s="1"/>
  <c r="AQ5876" i="3"/>
  <c r="AT5876" i="3" s="1"/>
  <c r="Q5876" i="6" s="1"/>
  <c r="AP5876" i="3"/>
  <c r="AO5876" i="3"/>
  <c r="BA5875" i="3"/>
  <c r="BC5875" i="3" s="1"/>
  <c r="AZ5875" i="3"/>
  <c r="BB5875" i="3" s="1"/>
  <c r="I3961" i="10" s="1"/>
  <c r="AQ5875" i="3"/>
  <c r="AT5875" i="3" s="1"/>
  <c r="Q5875" i="6" s="1"/>
  <c r="AP5875" i="3"/>
  <c r="AO5875" i="3"/>
  <c r="BA5874" i="3"/>
  <c r="BC5874" i="3" s="1"/>
  <c r="AZ5874" i="3"/>
  <c r="BB5874" i="3" s="1"/>
  <c r="I3960" i="10" s="1"/>
  <c r="AQ5874" i="3"/>
  <c r="AT5874" i="3" s="1"/>
  <c r="Q5874" i="6" s="1"/>
  <c r="AP5874" i="3"/>
  <c r="AO5874" i="3"/>
  <c r="BA5873" i="3"/>
  <c r="BC5873" i="3" s="1"/>
  <c r="AZ5873" i="3"/>
  <c r="BB5873" i="3" s="1"/>
  <c r="I3959" i="10" s="1"/>
  <c r="AQ5873" i="3"/>
  <c r="AT5873" i="3" s="1"/>
  <c r="Q5873" i="6" s="1"/>
  <c r="AP5873" i="3"/>
  <c r="AO5873" i="3"/>
  <c r="BA5872" i="3"/>
  <c r="BC5872" i="3" s="1"/>
  <c r="AZ5872" i="3"/>
  <c r="BB5872" i="3" s="1"/>
  <c r="I3958" i="10" s="1"/>
  <c r="AQ5872" i="3"/>
  <c r="AT5872" i="3" s="1"/>
  <c r="Q5872" i="6" s="1"/>
  <c r="AP5872" i="3"/>
  <c r="AO5872" i="3"/>
  <c r="BA5871" i="3"/>
  <c r="BC5871" i="3" s="1"/>
  <c r="AZ5871" i="3"/>
  <c r="BB5871" i="3" s="1"/>
  <c r="I4806" i="10" s="1"/>
  <c r="AQ5871" i="3"/>
  <c r="AT5871" i="3" s="1"/>
  <c r="Q5871" i="6" s="1"/>
  <c r="AP5871" i="3"/>
  <c r="AO5871" i="3"/>
  <c r="BA5870" i="3"/>
  <c r="BC5870" i="3" s="1"/>
  <c r="AZ5870" i="3"/>
  <c r="BB5870" i="3" s="1"/>
  <c r="I790" i="10" s="1"/>
  <c r="AQ5870" i="3"/>
  <c r="AT5870" i="3" s="1"/>
  <c r="Q5870" i="6" s="1"/>
  <c r="AP5870" i="3"/>
  <c r="AS5870" i="3" s="1"/>
  <c r="AO5870" i="3"/>
  <c r="AR5870" i="3" s="1"/>
  <c r="BA5869" i="3"/>
  <c r="BC5869" i="3" s="1"/>
  <c r="AZ5869" i="3"/>
  <c r="BB5869" i="3" s="1"/>
  <c r="I209" i="10" s="1"/>
  <c r="AQ5869" i="3"/>
  <c r="AT5869" i="3" s="1"/>
  <c r="Q5869" i="6" s="1"/>
  <c r="AP5869" i="3"/>
  <c r="AO5869" i="3"/>
  <c r="BA5868" i="3"/>
  <c r="BC5868" i="3" s="1"/>
  <c r="AZ5868" i="3"/>
  <c r="BB5868" i="3" s="1"/>
  <c r="I3269" i="10" s="1"/>
  <c r="AS5868" i="3"/>
  <c r="AQ5868" i="3"/>
  <c r="AT5868" i="3" s="1"/>
  <c r="Q5868" i="6" s="1"/>
  <c r="AP5868" i="3"/>
  <c r="AO5868" i="3"/>
  <c r="BA5867" i="3"/>
  <c r="BC5867" i="3" s="1"/>
  <c r="AZ5867" i="3"/>
  <c r="BB5867" i="3" s="1"/>
  <c r="I3099" i="10" s="1"/>
  <c r="AQ5867" i="3"/>
  <c r="AT5867" i="3" s="1"/>
  <c r="Q5867" i="6" s="1"/>
  <c r="AP5867" i="3"/>
  <c r="AO5867" i="3"/>
  <c r="BA5866" i="3"/>
  <c r="BC5866" i="3" s="1"/>
  <c r="AZ5866" i="3"/>
  <c r="BB5866" i="3" s="1"/>
  <c r="I1674" i="10" s="1"/>
  <c r="AQ5866" i="3"/>
  <c r="AT5866" i="3" s="1"/>
  <c r="Q5866" i="6" s="1"/>
  <c r="AP5866" i="3"/>
  <c r="AO5866" i="3"/>
  <c r="BA5865" i="3"/>
  <c r="BC5865" i="3" s="1"/>
  <c r="AZ5865" i="3"/>
  <c r="BB5865" i="3" s="1"/>
  <c r="I881" i="10" s="1"/>
  <c r="AR5865" i="3"/>
  <c r="AQ5865" i="3"/>
  <c r="AT5865" i="3" s="1"/>
  <c r="Q5865" i="6" s="1"/>
  <c r="AP5865" i="3"/>
  <c r="AS5865" i="3" s="1"/>
  <c r="AO5865" i="3"/>
  <c r="BA5864" i="3"/>
  <c r="BC5864" i="3" s="1"/>
  <c r="AZ5864" i="3"/>
  <c r="BB5864" i="3" s="1"/>
  <c r="I5803" i="10" s="1"/>
  <c r="AQ5864" i="3"/>
  <c r="AT5864" i="3" s="1"/>
  <c r="Q5864" i="6" s="1"/>
  <c r="AP5864" i="3"/>
  <c r="AS5864" i="3" s="1"/>
  <c r="AO5864" i="3"/>
  <c r="BA5863" i="3"/>
  <c r="BC5863" i="3" s="1"/>
  <c r="AZ5863" i="3"/>
  <c r="BB5863" i="3" s="1"/>
  <c r="I5115" i="10" s="1"/>
  <c r="AQ5863" i="3"/>
  <c r="AT5863" i="3" s="1"/>
  <c r="Q5863" i="6" s="1"/>
  <c r="AP5863" i="3"/>
  <c r="AO5863" i="3"/>
  <c r="BA5862" i="3"/>
  <c r="BC5862" i="3" s="1"/>
  <c r="AZ5862" i="3"/>
  <c r="BB5862" i="3" s="1"/>
  <c r="I6846" i="10" s="1"/>
  <c r="AQ5862" i="3"/>
  <c r="AT5862" i="3" s="1"/>
  <c r="Q5862" i="6" s="1"/>
  <c r="AP5862" i="3"/>
  <c r="AS5862" i="3" s="1"/>
  <c r="AO5862" i="3"/>
  <c r="AR5862" i="3" s="1"/>
  <c r="BA5861" i="3"/>
  <c r="BC5861" i="3" s="1"/>
  <c r="AZ5861" i="3"/>
  <c r="BB5861" i="3" s="1"/>
  <c r="I3957" i="10" s="1"/>
  <c r="AQ5861" i="3"/>
  <c r="AT5861" i="3" s="1"/>
  <c r="Q5861" i="6" s="1"/>
  <c r="AP5861" i="3"/>
  <c r="AO5861" i="3"/>
  <c r="BA5860" i="3"/>
  <c r="BC5860" i="3" s="1"/>
  <c r="AZ5860" i="3"/>
  <c r="BB5860" i="3" s="1"/>
  <c r="I3956" i="10" s="1"/>
  <c r="AQ5860" i="3"/>
  <c r="AT5860" i="3" s="1"/>
  <c r="Q5860" i="6" s="1"/>
  <c r="AP5860" i="3"/>
  <c r="AO5860" i="3"/>
  <c r="BA5859" i="3"/>
  <c r="BC5859" i="3" s="1"/>
  <c r="AZ5859" i="3"/>
  <c r="BB5859" i="3" s="1"/>
  <c r="I3955" i="10" s="1"/>
  <c r="AQ5859" i="3"/>
  <c r="AT5859" i="3" s="1"/>
  <c r="Q5859" i="6" s="1"/>
  <c r="AP5859" i="3"/>
  <c r="AO5859" i="3"/>
  <c r="BA5858" i="3"/>
  <c r="BC5858" i="3" s="1"/>
  <c r="AZ5858" i="3"/>
  <c r="BB5858" i="3" s="1"/>
  <c r="I6620" i="10" s="1"/>
  <c r="AQ5858" i="3"/>
  <c r="AT5858" i="3" s="1"/>
  <c r="Q5858" i="6" s="1"/>
  <c r="AP5858" i="3"/>
  <c r="AO5858" i="3"/>
  <c r="BC5857" i="3"/>
  <c r="BA5857" i="3"/>
  <c r="AZ5857" i="3"/>
  <c r="BB5857" i="3" s="1"/>
  <c r="I3065" i="10" s="1"/>
  <c r="AQ5857" i="3"/>
  <c r="AT5857" i="3" s="1"/>
  <c r="Q5857" i="6" s="1"/>
  <c r="AP5857" i="3"/>
  <c r="AS5857" i="3" s="1"/>
  <c r="AO5857" i="3"/>
  <c r="AR5857" i="3" s="1"/>
  <c r="BA5856" i="3"/>
  <c r="BC5856" i="3" s="1"/>
  <c r="AZ5856" i="3"/>
  <c r="BB5856" i="3" s="1"/>
  <c r="I86" i="10" s="1"/>
  <c r="AQ5856" i="3"/>
  <c r="AT5856" i="3" s="1"/>
  <c r="Q5856" i="6" s="1"/>
  <c r="AP5856" i="3"/>
  <c r="AO5856" i="3"/>
  <c r="BA5855" i="3"/>
  <c r="BC5855" i="3" s="1"/>
  <c r="AZ5855" i="3"/>
  <c r="BB5855" i="3" s="1"/>
  <c r="I526" i="10" s="1"/>
  <c r="AQ5855" i="3"/>
  <c r="AT5855" i="3" s="1"/>
  <c r="Q5855" i="6" s="1"/>
  <c r="AP5855" i="3"/>
  <c r="AO5855" i="3"/>
  <c r="BA5854" i="3"/>
  <c r="BC5854" i="3" s="1"/>
  <c r="AZ5854" i="3"/>
  <c r="BB5854" i="3" s="1"/>
  <c r="I5179" i="10" s="1"/>
  <c r="AQ5854" i="3"/>
  <c r="AT5854" i="3" s="1"/>
  <c r="Q5854" i="6" s="1"/>
  <c r="AP5854" i="3"/>
  <c r="AO5854" i="3"/>
  <c r="BA5853" i="3"/>
  <c r="BC5853" i="3" s="1"/>
  <c r="AZ5853" i="3"/>
  <c r="BB5853" i="3" s="1"/>
  <c r="I1975" i="10" s="1"/>
  <c r="AQ5853" i="3"/>
  <c r="AT5853" i="3" s="1"/>
  <c r="Q5853" i="6" s="1"/>
  <c r="AP5853" i="3"/>
  <c r="AO5853" i="3"/>
  <c r="AR5853" i="3" s="1"/>
  <c r="BA5852" i="3"/>
  <c r="BC5852" i="3" s="1"/>
  <c r="AZ5852" i="3"/>
  <c r="BB5852" i="3" s="1"/>
  <c r="I2989" i="10" s="1"/>
  <c r="AQ5852" i="3"/>
  <c r="AT5852" i="3" s="1"/>
  <c r="Q5852" i="6" s="1"/>
  <c r="AP5852" i="3"/>
  <c r="AO5852" i="3"/>
  <c r="BA5851" i="3"/>
  <c r="BC5851" i="3" s="1"/>
  <c r="AZ5851" i="3"/>
  <c r="BB5851" i="3" s="1"/>
  <c r="I495" i="10" s="1"/>
  <c r="AQ5851" i="3"/>
  <c r="AT5851" i="3" s="1"/>
  <c r="Q5851" i="6" s="1"/>
  <c r="AP5851" i="3"/>
  <c r="AO5851" i="3"/>
  <c r="BA5850" i="3"/>
  <c r="BC5850" i="3" s="1"/>
  <c r="AZ5850" i="3"/>
  <c r="BB5850" i="3" s="1"/>
  <c r="I2220" i="10" s="1"/>
  <c r="AQ5850" i="3"/>
  <c r="AT5850" i="3" s="1"/>
  <c r="Q5850" i="6" s="1"/>
  <c r="AP5850" i="3"/>
  <c r="AO5850" i="3"/>
  <c r="BA5849" i="3"/>
  <c r="BC5849" i="3" s="1"/>
  <c r="AZ5849" i="3"/>
  <c r="BB5849" i="3" s="1"/>
  <c r="I2088" i="10" s="1"/>
  <c r="AQ5849" i="3"/>
  <c r="AT5849" i="3" s="1"/>
  <c r="Q5849" i="6" s="1"/>
  <c r="AP5849" i="3"/>
  <c r="AO5849" i="3"/>
  <c r="BA5848" i="3"/>
  <c r="BC5848" i="3" s="1"/>
  <c r="AZ5848" i="3"/>
  <c r="BB5848" i="3" s="1"/>
  <c r="I6845" i="10" s="1"/>
  <c r="AQ5848" i="3"/>
  <c r="AT5848" i="3" s="1"/>
  <c r="Q5848" i="6" s="1"/>
  <c r="AP5848" i="3"/>
  <c r="AO5848" i="3"/>
  <c r="BA5847" i="3"/>
  <c r="BC5847" i="3" s="1"/>
  <c r="AZ5847" i="3"/>
  <c r="BB5847" i="3" s="1"/>
  <c r="I3954" i="10" s="1"/>
  <c r="AQ5847" i="3"/>
  <c r="AT5847" i="3" s="1"/>
  <c r="Q5847" i="6" s="1"/>
  <c r="AP5847" i="3"/>
  <c r="AO5847" i="3"/>
  <c r="BA5846" i="3"/>
  <c r="BC5846" i="3" s="1"/>
  <c r="AZ5846" i="3"/>
  <c r="BB5846" i="3" s="1"/>
  <c r="I3953" i="10" s="1"/>
  <c r="AQ5846" i="3"/>
  <c r="AT5846" i="3" s="1"/>
  <c r="Q5846" i="6" s="1"/>
  <c r="AP5846" i="3"/>
  <c r="AO5846" i="3"/>
  <c r="BA5845" i="3"/>
  <c r="BC5845" i="3" s="1"/>
  <c r="AZ5845" i="3"/>
  <c r="BB5845" i="3" s="1"/>
  <c r="I3952" i="10" s="1"/>
  <c r="AQ5845" i="3"/>
  <c r="AT5845" i="3" s="1"/>
  <c r="Q5845" i="6" s="1"/>
  <c r="AP5845" i="3"/>
  <c r="AO5845" i="3"/>
  <c r="BA5844" i="3"/>
  <c r="BC5844" i="3" s="1"/>
  <c r="AZ5844" i="3"/>
  <c r="BB5844" i="3" s="1"/>
  <c r="I3951" i="10" s="1"/>
  <c r="AQ5844" i="3"/>
  <c r="AT5844" i="3" s="1"/>
  <c r="Q5844" i="6" s="1"/>
  <c r="AP5844" i="3"/>
  <c r="AS5844" i="3" s="1"/>
  <c r="AO5844" i="3"/>
  <c r="BA5843" i="3"/>
  <c r="BC5843" i="3" s="1"/>
  <c r="AZ5843" i="3"/>
  <c r="BB5843" i="3" s="1"/>
  <c r="I3950" i="10" s="1"/>
  <c r="AQ5843" i="3"/>
  <c r="AT5843" i="3" s="1"/>
  <c r="Q5843" i="6" s="1"/>
  <c r="AP5843" i="3"/>
  <c r="AO5843" i="3"/>
  <c r="BA5842" i="3"/>
  <c r="BC5842" i="3" s="1"/>
  <c r="AZ5842" i="3"/>
  <c r="BB5842" i="3" s="1"/>
  <c r="I3949" i="10" s="1"/>
  <c r="AQ5842" i="3"/>
  <c r="AT5842" i="3" s="1"/>
  <c r="Q5842" i="6" s="1"/>
  <c r="AP5842" i="3"/>
  <c r="AO5842" i="3"/>
  <c r="AR5842" i="3" s="1"/>
  <c r="BA5841" i="3"/>
  <c r="BC5841" i="3" s="1"/>
  <c r="AZ5841" i="3"/>
  <c r="BB5841" i="3" s="1"/>
  <c r="I3948" i="10" s="1"/>
  <c r="AQ5841" i="3"/>
  <c r="AT5841" i="3" s="1"/>
  <c r="Q5841" i="6" s="1"/>
  <c r="AP5841" i="3"/>
  <c r="AS5841" i="3" s="1"/>
  <c r="AO5841" i="3"/>
  <c r="AR5841" i="3" s="1"/>
  <c r="BA5840" i="3"/>
  <c r="BC5840" i="3" s="1"/>
  <c r="AZ5840" i="3"/>
  <c r="BB5840" i="3" s="1"/>
  <c r="I6241" i="10" s="1"/>
  <c r="AQ5840" i="3"/>
  <c r="AT5840" i="3" s="1"/>
  <c r="Q5840" i="6" s="1"/>
  <c r="AP5840" i="3"/>
  <c r="AS5840" i="3" s="1"/>
  <c r="AO5840" i="3"/>
  <c r="AR5840" i="3" s="1"/>
  <c r="BA5839" i="3"/>
  <c r="BC5839" i="3" s="1"/>
  <c r="AZ5839" i="3"/>
  <c r="BB5839" i="3" s="1"/>
  <c r="I2872" i="10" s="1"/>
  <c r="AQ5839" i="3"/>
  <c r="AT5839" i="3" s="1"/>
  <c r="Q5839" i="6" s="1"/>
  <c r="AP5839" i="3"/>
  <c r="AO5839" i="3"/>
  <c r="BA5838" i="3"/>
  <c r="BC5838" i="3" s="1"/>
  <c r="AZ5838" i="3"/>
  <c r="BB5838" i="3" s="1"/>
  <c r="I6618" i="10" s="1"/>
  <c r="AQ5838" i="3"/>
  <c r="AT5838" i="3" s="1"/>
  <c r="Q5838" i="6" s="1"/>
  <c r="AP5838" i="3"/>
  <c r="AO5838" i="3"/>
  <c r="BA5837" i="3"/>
  <c r="BC5837" i="3" s="1"/>
  <c r="AZ5837" i="3"/>
  <c r="BB5837" i="3" s="1"/>
  <c r="I6311" i="10" s="1"/>
  <c r="AQ5837" i="3"/>
  <c r="AT5837" i="3" s="1"/>
  <c r="Q5837" i="6" s="1"/>
  <c r="AP5837" i="3"/>
  <c r="AO5837" i="3"/>
  <c r="BA5836" i="3"/>
  <c r="BC5836" i="3" s="1"/>
  <c r="AZ5836" i="3"/>
  <c r="BB5836" i="3" s="1"/>
  <c r="I576" i="10" s="1"/>
  <c r="AQ5836" i="3"/>
  <c r="AT5836" i="3" s="1"/>
  <c r="Q5836" i="6" s="1"/>
  <c r="AP5836" i="3"/>
  <c r="AO5836" i="3"/>
  <c r="BA5835" i="3"/>
  <c r="BC5835" i="3" s="1"/>
  <c r="AZ5835" i="3"/>
  <c r="BB5835" i="3" s="1"/>
  <c r="I110" i="10" s="1"/>
  <c r="AQ5835" i="3"/>
  <c r="AT5835" i="3" s="1"/>
  <c r="Q5835" i="6" s="1"/>
  <c r="AP5835" i="3"/>
  <c r="AO5835" i="3"/>
  <c r="BA5834" i="3"/>
  <c r="BC5834" i="3" s="1"/>
  <c r="AZ5834" i="3"/>
  <c r="BB5834" i="3" s="1"/>
  <c r="I1184" i="10" s="1"/>
  <c r="AQ5834" i="3"/>
  <c r="AT5834" i="3" s="1"/>
  <c r="Q5834" i="6" s="1"/>
  <c r="AP5834" i="3"/>
  <c r="AO5834" i="3"/>
  <c r="BA5833" i="3"/>
  <c r="BC5833" i="3" s="1"/>
  <c r="AZ5833" i="3"/>
  <c r="BB5833" i="3" s="1"/>
  <c r="I4196" i="10" s="1"/>
  <c r="AQ5833" i="3"/>
  <c r="AT5833" i="3" s="1"/>
  <c r="Q5833" i="6" s="1"/>
  <c r="AP5833" i="3"/>
  <c r="AO5833" i="3"/>
  <c r="BA5832" i="3"/>
  <c r="BC5832" i="3" s="1"/>
  <c r="AZ5832" i="3"/>
  <c r="BB5832" i="3" s="1"/>
  <c r="I4738" i="10" s="1"/>
  <c r="AQ5832" i="3"/>
  <c r="AT5832" i="3" s="1"/>
  <c r="Q5832" i="6" s="1"/>
  <c r="AP5832" i="3"/>
  <c r="AO5832" i="3"/>
  <c r="BA5831" i="3"/>
  <c r="BC5831" i="3" s="1"/>
  <c r="AZ5831" i="3"/>
  <c r="BB5831" i="3" s="1"/>
  <c r="I1386" i="10" s="1"/>
  <c r="AQ5831" i="3"/>
  <c r="AT5831" i="3" s="1"/>
  <c r="Q5831" i="6" s="1"/>
  <c r="AP5831" i="3"/>
  <c r="AO5831" i="3"/>
  <c r="BA5830" i="3"/>
  <c r="BC5830" i="3" s="1"/>
  <c r="AZ5830" i="3"/>
  <c r="BB5830" i="3" s="1"/>
  <c r="I4972" i="10" s="1"/>
  <c r="AQ5830" i="3"/>
  <c r="AT5830" i="3" s="1"/>
  <c r="Q5830" i="6" s="1"/>
  <c r="AP5830" i="3"/>
  <c r="AO5830" i="3"/>
  <c r="BA5829" i="3"/>
  <c r="BC5829" i="3" s="1"/>
  <c r="AZ5829" i="3"/>
  <c r="BB5829" i="3" s="1"/>
  <c r="I4226" i="10" s="1"/>
  <c r="AQ5829" i="3"/>
  <c r="AT5829" i="3" s="1"/>
  <c r="Q5829" i="6" s="1"/>
  <c r="AP5829" i="3"/>
  <c r="AO5829" i="3"/>
  <c r="BA5828" i="3"/>
  <c r="BC5828" i="3" s="1"/>
  <c r="AZ5828" i="3"/>
  <c r="BB5828" i="3" s="1"/>
  <c r="I5201" i="10" s="1"/>
  <c r="AQ5828" i="3"/>
  <c r="AT5828" i="3" s="1"/>
  <c r="Q5828" i="6" s="1"/>
  <c r="AP5828" i="3"/>
  <c r="AO5828" i="3"/>
  <c r="BA5827" i="3"/>
  <c r="BC5827" i="3" s="1"/>
  <c r="AZ5827" i="3"/>
  <c r="BB5827" i="3" s="1"/>
  <c r="I5353" i="10" s="1"/>
  <c r="AQ5827" i="3"/>
  <c r="AT5827" i="3" s="1"/>
  <c r="Q5827" i="6" s="1"/>
  <c r="AP5827" i="3"/>
  <c r="AO5827" i="3"/>
  <c r="BA5826" i="3"/>
  <c r="BC5826" i="3" s="1"/>
  <c r="AZ5826" i="3"/>
  <c r="BB5826" i="3" s="1"/>
  <c r="I5639" i="10" s="1"/>
  <c r="AQ5826" i="3"/>
  <c r="AT5826" i="3" s="1"/>
  <c r="Q5826" i="6" s="1"/>
  <c r="AP5826" i="3"/>
  <c r="AO5826" i="3"/>
  <c r="BA5825" i="3"/>
  <c r="BC5825" i="3" s="1"/>
  <c r="AZ5825" i="3"/>
  <c r="BB5825" i="3" s="1"/>
  <c r="I73" i="10" s="1"/>
  <c r="AQ5825" i="3"/>
  <c r="AT5825" i="3" s="1"/>
  <c r="Q5825" i="6" s="1"/>
  <c r="AP5825" i="3"/>
  <c r="AS5825" i="3" s="1"/>
  <c r="AO5825" i="3"/>
  <c r="AR5825" i="3" s="1"/>
  <c r="BA5824" i="3"/>
  <c r="BC5824" i="3" s="1"/>
  <c r="AZ5824" i="3"/>
  <c r="BB5824" i="3" s="1"/>
  <c r="I3309" i="10" s="1"/>
  <c r="AQ5824" i="3"/>
  <c r="AT5824" i="3" s="1"/>
  <c r="Q5824" i="6" s="1"/>
  <c r="AP5824" i="3"/>
  <c r="AS5824" i="3" s="1"/>
  <c r="AO5824" i="3"/>
  <c r="BA5823" i="3"/>
  <c r="BC5823" i="3" s="1"/>
  <c r="AZ5823" i="3"/>
  <c r="BB5823" i="3" s="1"/>
  <c r="I2565" i="10" s="1"/>
  <c r="AQ5823" i="3"/>
  <c r="AT5823" i="3" s="1"/>
  <c r="Q5823" i="6" s="1"/>
  <c r="AP5823" i="3"/>
  <c r="AO5823" i="3"/>
  <c r="BA5822" i="3"/>
  <c r="BC5822" i="3" s="1"/>
  <c r="AZ5822" i="3"/>
  <c r="BB5822" i="3" s="1"/>
  <c r="I5169" i="10" s="1"/>
  <c r="AQ5822" i="3"/>
  <c r="AT5822" i="3" s="1"/>
  <c r="Q5822" i="6" s="1"/>
  <c r="AP5822" i="3"/>
  <c r="AS5822" i="3" s="1"/>
  <c r="AO5822" i="3"/>
  <c r="BA5821" i="3"/>
  <c r="BC5821" i="3" s="1"/>
  <c r="AZ5821" i="3"/>
  <c r="BB5821" i="3" s="1"/>
  <c r="I3288" i="10" s="1"/>
  <c r="AQ5821" i="3"/>
  <c r="AT5821" i="3" s="1"/>
  <c r="Q5821" i="6" s="1"/>
  <c r="AP5821" i="3"/>
  <c r="AO5821" i="3"/>
  <c r="BA5820" i="3"/>
  <c r="BC5820" i="3" s="1"/>
  <c r="AZ5820" i="3"/>
  <c r="BB5820" i="3" s="1"/>
  <c r="I6844" i="10" s="1"/>
  <c r="AQ5820" i="3"/>
  <c r="AT5820" i="3" s="1"/>
  <c r="Q5820" i="6" s="1"/>
  <c r="AP5820" i="3"/>
  <c r="AO5820" i="3"/>
  <c r="BA5819" i="3"/>
  <c r="BC5819" i="3" s="1"/>
  <c r="AZ5819" i="3"/>
  <c r="BB5819" i="3" s="1"/>
  <c r="I3947" i="10" s="1"/>
  <c r="AQ5819" i="3"/>
  <c r="AT5819" i="3" s="1"/>
  <c r="Q5819" i="6" s="1"/>
  <c r="AP5819" i="3"/>
  <c r="AO5819" i="3"/>
  <c r="BA5818" i="3"/>
  <c r="BC5818" i="3" s="1"/>
  <c r="AZ5818" i="3"/>
  <c r="BB5818" i="3" s="1"/>
  <c r="I3946" i="10" s="1"/>
  <c r="AQ5818" i="3"/>
  <c r="AT5818" i="3" s="1"/>
  <c r="Q5818" i="6" s="1"/>
  <c r="AP5818" i="3"/>
  <c r="AO5818" i="3"/>
  <c r="BA5817" i="3"/>
  <c r="BC5817" i="3" s="1"/>
  <c r="AZ5817" i="3"/>
  <c r="BB5817" i="3" s="1"/>
  <c r="I3945" i="10" s="1"/>
  <c r="AQ5817" i="3"/>
  <c r="AT5817" i="3" s="1"/>
  <c r="Q5817" i="6" s="1"/>
  <c r="AP5817" i="3"/>
  <c r="AS5817" i="3" s="1"/>
  <c r="AO5817" i="3"/>
  <c r="BA5816" i="3"/>
  <c r="BC5816" i="3" s="1"/>
  <c r="AZ5816" i="3"/>
  <c r="BB5816" i="3" s="1"/>
  <c r="I1532" i="10" s="1"/>
  <c r="AQ5816" i="3"/>
  <c r="AT5816" i="3" s="1"/>
  <c r="Q5816" i="6" s="1"/>
  <c r="AP5816" i="3"/>
  <c r="AO5816" i="3"/>
  <c r="BA5815" i="3"/>
  <c r="BC5815" i="3" s="1"/>
  <c r="AZ5815" i="3"/>
  <c r="BB5815" i="3" s="1"/>
  <c r="I5410" i="10" s="1"/>
  <c r="AQ5815" i="3"/>
  <c r="AT5815" i="3" s="1"/>
  <c r="Q5815" i="6" s="1"/>
  <c r="AP5815" i="3"/>
  <c r="AO5815" i="3"/>
  <c r="BA5814" i="3"/>
  <c r="BC5814" i="3" s="1"/>
  <c r="AZ5814" i="3"/>
  <c r="BB5814" i="3" s="1"/>
  <c r="I2214" i="10" s="1"/>
  <c r="AQ5814" i="3"/>
  <c r="AT5814" i="3" s="1"/>
  <c r="Q5814" i="6" s="1"/>
  <c r="AP5814" i="3"/>
  <c r="AO5814" i="3"/>
  <c r="BA5813" i="3"/>
  <c r="BC5813" i="3" s="1"/>
  <c r="AZ5813" i="3"/>
  <c r="BB5813" i="3" s="1"/>
  <c r="I1254" i="10" s="1"/>
  <c r="AQ5813" i="3"/>
  <c r="AT5813" i="3" s="1"/>
  <c r="Q5813" i="6" s="1"/>
  <c r="AP5813" i="3"/>
  <c r="AS5813" i="3" s="1"/>
  <c r="AO5813" i="3"/>
  <c r="AR5813" i="3" s="1"/>
  <c r="BA5812" i="3"/>
  <c r="BC5812" i="3" s="1"/>
  <c r="AZ5812" i="3"/>
  <c r="BB5812" i="3" s="1"/>
  <c r="I4863" i="10" s="1"/>
  <c r="AQ5812" i="3"/>
  <c r="AT5812" i="3" s="1"/>
  <c r="Q5812" i="6" s="1"/>
  <c r="AP5812" i="3"/>
  <c r="AO5812" i="3"/>
  <c r="BA5811" i="3"/>
  <c r="BC5811" i="3" s="1"/>
  <c r="AZ5811" i="3"/>
  <c r="BB5811" i="3" s="1"/>
  <c r="I5739" i="10" s="1"/>
  <c r="AQ5811" i="3"/>
  <c r="AT5811" i="3" s="1"/>
  <c r="Q5811" i="6" s="1"/>
  <c r="AP5811" i="3"/>
  <c r="AO5811" i="3"/>
  <c r="BB5810" i="3"/>
  <c r="I6788" i="10" s="1"/>
  <c r="BA5810" i="3"/>
  <c r="BC5810" i="3" s="1"/>
  <c r="AZ5810" i="3"/>
  <c r="AQ5810" i="3"/>
  <c r="AT5810" i="3" s="1"/>
  <c r="Q5810" i="6" s="1"/>
  <c r="AP5810" i="3"/>
  <c r="AO5810" i="3"/>
  <c r="BA5809" i="3"/>
  <c r="BC5809" i="3" s="1"/>
  <c r="AZ5809" i="3"/>
  <c r="BB5809" i="3" s="1"/>
  <c r="I5231" i="10" s="1"/>
  <c r="AQ5809" i="3"/>
  <c r="AT5809" i="3" s="1"/>
  <c r="Q5809" i="6" s="1"/>
  <c r="AP5809" i="3"/>
  <c r="AO5809" i="3"/>
  <c r="AR5809" i="3" s="1"/>
  <c r="BA5808" i="3"/>
  <c r="BC5808" i="3" s="1"/>
  <c r="AZ5808" i="3"/>
  <c r="BB5808" i="3" s="1"/>
  <c r="I653" i="10" s="1"/>
  <c r="AQ5808" i="3"/>
  <c r="AT5808" i="3" s="1"/>
  <c r="Q5808" i="6" s="1"/>
  <c r="AP5808" i="3"/>
  <c r="AS5808" i="3" s="1"/>
  <c r="AO5808" i="3"/>
  <c r="BA5807" i="3"/>
  <c r="BC5807" i="3" s="1"/>
  <c r="AZ5807" i="3"/>
  <c r="BB5807" i="3" s="1"/>
  <c r="I661" i="10" s="1"/>
  <c r="AQ5807" i="3"/>
  <c r="AT5807" i="3" s="1"/>
  <c r="Q5807" i="6" s="1"/>
  <c r="AP5807" i="3"/>
  <c r="AO5807" i="3"/>
  <c r="BA5806" i="3"/>
  <c r="BC5806" i="3" s="1"/>
  <c r="AZ5806" i="3"/>
  <c r="BB5806" i="3" s="1"/>
  <c r="I1214" i="10" s="1"/>
  <c r="AQ5806" i="3"/>
  <c r="AT5806" i="3" s="1"/>
  <c r="Q5806" i="6" s="1"/>
  <c r="AP5806" i="3"/>
  <c r="AS5806" i="3" s="1"/>
  <c r="AO5806" i="3"/>
  <c r="AR5806" i="3" s="1"/>
  <c r="BA5805" i="3"/>
  <c r="BC5805" i="3" s="1"/>
  <c r="AZ5805" i="3"/>
  <c r="BB5805" i="3" s="1"/>
  <c r="I738" i="10" s="1"/>
  <c r="AQ5805" i="3"/>
  <c r="AT5805" i="3" s="1"/>
  <c r="Q5805" i="6" s="1"/>
  <c r="AP5805" i="3"/>
  <c r="AO5805" i="3"/>
  <c r="BA5804" i="3"/>
  <c r="BC5804" i="3" s="1"/>
  <c r="AZ5804" i="3"/>
  <c r="BB5804" i="3" s="1"/>
  <c r="I2128" i="10" s="1"/>
  <c r="AQ5804" i="3"/>
  <c r="AT5804" i="3" s="1"/>
  <c r="Q5804" i="6" s="1"/>
  <c r="AP5804" i="3"/>
  <c r="AS5804" i="3" s="1"/>
  <c r="AO5804" i="3"/>
  <c r="BA5803" i="3"/>
  <c r="BC5803" i="3" s="1"/>
  <c r="AZ5803" i="3"/>
  <c r="BB5803" i="3" s="1"/>
  <c r="I3332" i="10" s="1"/>
  <c r="AQ5803" i="3"/>
  <c r="AT5803" i="3" s="1"/>
  <c r="Q5803" i="6" s="1"/>
  <c r="AP5803" i="3"/>
  <c r="AO5803" i="3"/>
  <c r="BA5802" i="3"/>
  <c r="BC5802" i="3" s="1"/>
  <c r="AZ5802" i="3"/>
  <c r="BB5802" i="3" s="1"/>
  <c r="I3239" i="10" s="1"/>
  <c r="AQ5802" i="3"/>
  <c r="AT5802" i="3" s="1"/>
  <c r="Q5802" i="6" s="1"/>
  <c r="AP5802" i="3"/>
  <c r="AO5802" i="3"/>
  <c r="BA5801" i="3"/>
  <c r="BC5801" i="3" s="1"/>
  <c r="AZ5801" i="3"/>
  <c r="BB5801" i="3" s="1"/>
  <c r="I4657" i="10" s="1"/>
  <c r="AS5801" i="3"/>
  <c r="AQ5801" i="3"/>
  <c r="AT5801" i="3" s="1"/>
  <c r="Q5801" i="6" s="1"/>
  <c r="AP5801" i="3"/>
  <c r="AO5801" i="3"/>
  <c r="AR5801" i="3" s="1"/>
  <c r="BA5800" i="3"/>
  <c r="BC5800" i="3" s="1"/>
  <c r="AZ5800" i="3"/>
  <c r="BB5800" i="3" s="1"/>
  <c r="I6843" i="10" s="1"/>
  <c r="AQ5800" i="3"/>
  <c r="AT5800" i="3" s="1"/>
  <c r="Q5800" i="6" s="1"/>
  <c r="AP5800" i="3"/>
  <c r="AO5800" i="3"/>
  <c r="BA5799" i="3"/>
  <c r="BC5799" i="3" s="1"/>
  <c r="AZ5799" i="3"/>
  <c r="BB5799" i="3" s="1"/>
  <c r="I3944" i="10" s="1"/>
  <c r="AQ5799" i="3"/>
  <c r="AT5799" i="3" s="1"/>
  <c r="Q5799" i="6" s="1"/>
  <c r="AP5799" i="3"/>
  <c r="AO5799" i="3"/>
  <c r="BA5798" i="3"/>
  <c r="BC5798" i="3" s="1"/>
  <c r="AZ5798" i="3"/>
  <c r="BB5798" i="3" s="1"/>
  <c r="I2756" i="10" s="1"/>
  <c r="AQ5798" i="3"/>
  <c r="AT5798" i="3" s="1"/>
  <c r="Q5798" i="6" s="1"/>
  <c r="AP5798" i="3"/>
  <c r="AO5798" i="3"/>
  <c r="BA5797" i="3"/>
  <c r="BC5797" i="3" s="1"/>
  <c r="AZ5797" i="3"/>
  <c r="BB5797" i="3" s="1"/>
  <c r="I290" i="10" s="1"/>
  <c r="AQ5797" i="3"/>
  <c r="AT5797" i="3" s="1"/>
  <c r="Q5797" i="6" s="1"/>
  <c r="AP5797" i="3"/>
  <c r="AS5797" i="3" s="1"/>
  <c r="AO5797" i="3"/>
  <c r="BA5796" i="3"/>
  <c r="BC5796" i="3" s="1"/>
  <c r="AZ5796" i="3"/>
  <c r="BB5796" i="3" s="1"/>
  <c r="I1466" i="10" s="1"/>
  <c r="AQ5796" i="3"/>
  <c r="AT5796" i="3" s="1"/>
  <c r="Q5796" i="6" s="1"/>
  <c r="AP5796" i="3"/>
  <c r="AS5796" i="3" s="1"/>
  <c r="AO5796" i="3"/>
  <c r="BA5795" i="3"/>
  <c r="BC5795" i="3" s="1"/>
  <c r="AZ5795" i="3"/>
  <c r="BB5795" i="3" s="1"/>
  <c r="I492" i="10" s="1"/>
  <c r="AQ5795" i="3"/>
  <c r="AT5795" i="3" s="1"/>
  <c r="Q5795" i="6" s="1"/>
  <c r="AP5795" i="3"/>
  <c r="AO5795" i="3"/>
  <c r="BA5794" i="3"/>
  <c r="BC5794" i="3" s="1"/>
  <c r="AZ5794" i="3"/>
  <c r="BB5794" i="3" s="1"/>
  <c r="I1311" i="10" s="1"/>
  <c r="AQ5794" i="3"/>
  <c r="AT5794" i="3" s="1"/>
  <c r="Q5794" i="6" s="1"/>
  <c r="AP5794" i="3"/>
  <c r="AO5794" i="3"/>
  <c r="BA5793" i="3"/>
  <c r="BC5793" i="3" s="1"/>
  <c r="AZ5793" i="3"/>
  <c r="BB5793" i="3" s="1"/>
  <c r="I2256" i="10" s="1"/>
  <c r="AQ5793" i="3"/>
  <c r="AT5793" i="3" s="1"/>
  <c r="Q5793" i="6" s="1"/>
  <c r="AP5793" i="3"/>
  <c r="AO5793" i="3"/>
  <c r="BA5792" i="3"/>
  <c r="BC5792" i="3" s="1"/>
  <c r="AZ5792" i="3"/>
  <c r="BB5792" i="3" s="1"/>
  <c r="I6349" i="10" s="1"/>
  <c r="AT5792" i="3"/>
  <c r="Q5792" i="6" s="1"/>
  <c r="AQ5792" i="3"/>
  <c r="AP5792" i="3"/>
  <c r="AO5792" i="3"/>
  <c r="BA5791" i="3"/>
  <c r="BC5791" i="3" s="1"/>
  <c r="AZ5791" i="3"/>
  <c r="BB5791" i="3" s="1"/>
  <c r="I5601" i="10" s="1"/>
  <c r="AQ5791" i="3"/>
  <c r="AT5791" i="3" s="1"/>
  <c r="Q5791" i="6" s="1"/>
  <c r="AP5791" i="3"/>
  <c r="AO5791" i="3"/>
  <c r="BA5790" i="3"/>
  <c r="BC5790" i="3" s="1"/>
  <c r="AZ5790" i="3"/>
  <c r="BB5790" i="3" s="1"/>
  <c r="I6769" i="10" s="1"/>
  <c r="AQ5790" i="3"/>
  <c r="AT5790" i="3" s="1"/>
  <c r="Q5790" i="6" s="1"/>
  <c r="AP5790" i="3"/>
  <c r="AO5790" i="3"/>
  <c r="BA5789" i="3"/>
  <c r="BC5789" i="3" s="1"/>
  <c r="AZ5789" i="3"/>
  <c r="BB5789" i="3" s="1"/>
  <c r="I6554" i="10" s="1"/>
  <c r="AQ5789" i="3"/>
  <c r="AT5789" i="3" s="1"/>
  <c r="Q5789" i="6" s="1"/>
  <c r="AP5789" i="3"/>
  <c r="AO5789" i="3"/>
  <c r="BA5788" i="3"/>
  <c r="BC5788" i="3" s="1"/>
  <c r="AZ5788" i="3"/>
  <c r="BB5788" i="3" s="1"/>
  <c r="I5107" i="10" s="1"/>
  <c r="AQ5788" i="3"/>
  <c r="AT5788" i="3" s="1"/>
  <c r="Q5788" i="6" s="1"/>
  <c r="AP5788" i="3"/>
  <c r="AO5788" i="3"/>
  <c r="BA5787" i="3"/>
  <c r="BC5787" i="3" s="1"/>
  <c r="AZ5787" i="3"/>
  <c r="BB5787" i="3" s="1"/>
  <c r="I6260" i="10" s="1"/>
  <c r="AQ5787" i="3"/>
  <c r="AT5787" i="3" s="1"/>
  <c r="Q5787" i="6" s="1"/>
  <c r="AP5787" i="3"/>
  <c r="AS5787" i="3" s="1"/>
  <c r="AO5787" i="3"/>
  <c r="BA5786" i="3"/>
  <c r="BC5786" i="3" s="1"/>
  <c r="AZ5786" i="3"/>
  <c r="BB5786" i="3" s="1"/>
  <c r="I4240" i="10" s="1"/>
  <c r="AQ5786" i="3"/>
  <c r="AT5786" i="3" s="1"/>
  <c r="Q5786" i="6" s="1"/>
  <c r="AP5786" i="3"/>
  <c r="AO5786" i="3"/>
  <c r="BA5785" i="3"/>
  <c r="BC5785" i="3" s="1"/>
  <c r="AZ5785" i="3"/>
  <c r="BB5785" i="3" s="1"/>
  <c r="I734" i="10" s="1"/>
  <c r="AQ5785" i="3"/>
  <c r="AT5785" i="3" s="1"/>
  <c r="Q5785" i="6" s="1"/>
  <c r="AP5785" i="3"/>
  <c r="AO5785" i="3"/>
  <c r="BA5784" i="3"/>
  <c r="BC5784" i="3" s="1"/>
  <c r="AZ5784" i="3"/>
  <c r="BB5784" i="3" s="1"/>
  <c r="I192" i="10" s="1"/>
  <c r="AQ5784" i="3"/>
  <c r="AT5784" i="3" s="1"/>
  <c r="Q5784" i="6" s="1"/>
  <c r="AP5784" i="3"/>
  <c r="AO5784" i="3"/>
  <c r="BA5783" i="3"/>
  <c r="BC5783" i="3" s="1"/>
  <c r="AZ5783" i="3"/>
  <c r="BB5783" i="3" s="1"/>
  <c r="I2191" i="10" s="1"/>
  <c r="AQ5783" i="3"/>
  <c r="AT5783" i="3" s="1"/>
  <c r="Q5783" i="6" s="1"/>
  <c r="AP5783" i="3"/>
  <c r="AO5783" i="3"/>
  <c r="BA5782" i="3"/>
  <c r="BC5782" i="3" s="1"/>
  <c r="AZ5782" i="3"/>
  <c r="BB5782" i="3" s="1"/>
  <c r="I4992" i="10" s="1"/>
  <c r="AQ5782" i="3"/>
  <c r="AT5782" i="3" s="1"/>
  <c r="Q5782" i="6" s="1"/>
  <c r="AP5782" i="3"/>
  <c r="AO5782" i="3"/>
  <c r="BA5781" i="3"/>
  <c r="BC5781" i="3" s="1"/>
  <c r="AZ5781" i="3"/>
  <c r="BB5781" i="3" s="1"/>
  <c r="I3514" i="10" s="1"/>
  <c r="AQ5781" i="3"/>
  <c r="AT5781" i="3" s="1"/>
  <c r="Q5781" i="6" s="1"/>
  <c r="AP5781" i="3"/>
  <c r="AO5781" i="3"/>
  <c r="BA5780" i="3"/>
  <c r="BC5780" i="3" s="1"/>
  <c r="AZ5780" i="3"/>
  <c r="BB5780" i="3" s="1"/>
  <c r="I61" i="10" s="1"/>
  <c r="AQ5780" i="3"/>
  <c r="AT5780" i="3" s="1"/>
  <c r="Q5780" i="6" s="1"/>
  <c r="AP5780" i="3"/>
  <c r="AO5780" i="3"/>
  <c r="BA5779" i="3"/>
  <c r="BC5779" i="3" s="1"/>
  <c r="AZ5779" i="3"/>
  <c r="BB5779" i="3" s="1"/>
  <c r="I6144" i="10" s="1"/>
  <c r="AQ5779" i="3"/>
  <c r="AT5779" i="3" s="1"/>
  <c r="Q5779" i="6" s="1"/>
  <c r="AP5779" i="3"/>
  <c r="AO5779" i="3"/>
  <c r="AR5779" i="3" s="1"/>
  <c r="BA5778" i="3"/>
  <c r="BC5778" i="3" s="1"/>
  <c r="AZ5778" i="3"/>
  <c r="BB5778" i="3" s="1"/>
  <c r="I4496" i="10" s="1"/>
  <c r="AQ5778" i="3"/>
  <c r="AT5778" i="3" s="1"/>
  <c r="Q5778" i="6" s="1"/>
  <c r="AP5778" i="3"/>
  <c r="AO5778" i="3"/>
  <c r="BA5777" i="3"/>
  <c r="BC5777" i="3" s="1"/>
  <c r="AZ5777" i="3"/>
  <c r="BB5777" i="3" s="1"/>
  <c r="I5738" i="10" s="1"/>
  <c r="AQ5777" i="3"/>
  <c r="AT5777" i="3" s="1"/>
  <c r="Q5777" i="6" s="1"/>
  <c r="AP5777" i="3"/>
  <c r="AO5777" i="3"/>
  <c r="BA5776" i="3"/>
  <c r="BC5776" i="3" s="1"/>
  <c r="AZ5776" i="3"/>
  <c r="BB5776" i="3" s="1"/>
  <c r="I6590" i="10" s="1"/>
  <c r="AQ5776" i="3"/>
  <c r="AT5776" i="3" s="1"/>
  <c r="Q5776" i="6" s="1"/>
  <c r="AP5776" i="3"/>
  <c r="AO5776" i="3"/>
  <c r="BA5775" i="3"/>
  <c r="BC5775" i="3" s="1"/>
  <c r="AZ5775" i="3"/>
  <c r="BB5775" i="3" s="1"/>
  <c r="I6481" i="10" s="1"/>
  <c r="AQ5775" i="3"/>
  <c r="AT5775" i="3" s="1"/>
  <c r="Q5775" i="6" s="1"/>
  <c r="AP5775" i="3"/>
  <c r="AO5775" i="3"/>
  <c r="BC5774" i="3"/>
  <c r="BA5774" i="3"/>
  <c r="AZ5774" i="3"/>
  <c r="BB5774" i="3" s="1"/>
  <c r="I58" i="10" s="1"/>
  <c r="AQ5774" i="3"/>
  <c r="AT5774" i="3" s="1"/>
  <c r="Q5774" i="6" s="1"/>
  <c r="AP5774" i="3"/>
  <c r="AS5774" i="3" s="1"/>
  <c r="AO5774" i="3"/>
  <c r="BA5773" i="3"/>
  <c r="BC5773" i="3" s="1"/>
  <c r="AZ5773" i="3"/>
  <c r="BB5773" i="3" s="1"/>
  <c r="I199" i="10" s="1"/>
  <c r="AQ5773" i="3"/>
  <c r="AT5773" i="3" s="1"/>
  <c r="Q5773" i="6" s="1"/>
  <c r="AP5773" i="3"/>
  <c r="AO5773" i="3"/>
  <c r="BA5772" i="3"/>
  <c r="BC5772" i="3" s="1"/>
  <c r="AZ5772" i="3"/>
  <c r="BB5772" i="3" s="1"/>
  <c r="I6063" i="10" s="1"/>
  <c r="AQ5772" i="3"/>
  <c r="AT5772" i="3" s="1"/>
  <c r="Q5772" i="6" s="1"/>
  <c r="AP5772" i="3"/>
  <c r="AO5772" i="3"/>
  <c r="BA5771" i="3"/>
  <c r="BC5771" i="3" s="1"/>
  <c r="AZ5771" i="3"/>
  <c r="BB5771" i="3" s="1"/>
  <c r="I2764" i="10" s="1"/>
  <c r="AQ5771" i="3"/>
  <c r="AT5771" i="3" s="1"/>
  <c r="Q5771" i="6" s="1"/>
  <c r="AP5771" i="3"/>
  <c r="AO5771" i="3"/>
  <c r="BA5770" i="3"/>
  <c r="BC5770" i="3" s="1"/>
  <c r="AZ5770" i="3"/>
  <c r="BB5770" i="3" s="1"/>
  <c r="I4389" i="10" s="1"/>
  <c r="AQ5770" i="3"/>
  <c r="AT5770" i="3" s="1"/>
  <c r="Q5770" i="6" s="1"/>
  <c r="AP5770" i="3"/>
  <c r="AO5770" i="3"/>
  <c r="BA5769" i="3"/>
  <c r="BC5769" i="3" s="1"/>
  <c r="AZ5769" i="3"/>
  <c r="BB5769" i="3" s="1"/>
  <c r="I1079" i="10" s="1"/>
  <c r="AQ5769" i="3"/>
  <c r="AT5769" i="3" s="1"/>
  <c r="Q5769" i="6" s="1"/>
  <c r="AP5769" i="3"/>
  <c r="AO5769" i="3"/>
  <c r="BA5768" i="3"/>
  <c r="BC5768" i="3" s="1"/>
  <c r="AZ5768" i="3"/>
  <c r="BB5768" i="3" s="1"/>
  <c r="I4292" i="10" s="1"/>
  <c r="AQ5768" i="3"/>
  <c r="AT5768" i="3" s="1"/>
  <c r="Q5768" i="6" s="1"/>
  <c r="AP5768" i="3"/>
  <c r="AO5768" i="3"/>
  <c r="BA5767" i="3"/>
  <c r="BC5767" i="3" s="1"/>
  <c r="AZ5767" i="3"/>
  <c r="BB5767" i="3" s="1"/>
  <c r="I3142" i="10" s="1"/>
  <c r="AQ5767" i="3"/>
  <c r="AT5767" i="3" s="1"/>
  <c r="Q5767" i="6" s="1"/>
  <c r="AP5767" i="3"/>
  <c r="AO5767" i="3"/>
  <c r="AR5767" i="3" s="1"/>
  <c r="BA5766" i="3"/>
  <c r="BC5766" i="3" s="1"/>
  <c r="AZ5766" i="3"/>
  <c r="BB5766" i="3" s="1"/>
  <c r="I5040" i="10" s="1"/>
  <c r="AQ5766" i="3"/>
  <c r="AT5766" i="3" s="1"/>
  <c r="Q5766" i="6" s="1"/>
  <c r="AP5766" i="3"/>
  <c r="AO5766" i="3"/>
  <c r="BA5765" i="3"/>
  <c r="BC5765" i="3" s="1"/>
  <c r="AZ5765" i="3"/>
  <c r="BB5765" i="3" s="1"/>
  <c r="I4779" i="10" s="1"/>
  <c r="AQ5765" i="3"/>
  <c r="AT5765" i="3" s="1"/>
  <c r="Q5765" i="6" s="1"/>
  <c r="AP5765" i="3"/>
  <c r="AO5765" i="3"/>
  <c r="BA5764" i="3"/>
  <c r="BC5764" i="3" s="1"/>
  <c r="AZ5764" i="3"/>
  <c r="BB5764" i="3" s="1"/>
  <c r="I6842" i="10" s="1"/>
  <c r="AQ5764" i="3"/>
  <c r="AT5764" i="3" s="1"/>
  <c r="Q5764" i="6" s="1"/>
  <c r="AP5764" i="3"/>
  <c r="AO5764" i="3"/>
  <c r="BA5763" i="3"/>
  <c r="BC5763" i="3" s="1"/>
  <c r="AZ5763" i="3"/>
  <c r="BB5763" i="3" s="1"/>
  <c r="I3943" i="10" s="1"/>
  <c r="AQ5763" i="3"/>
  <c r="AT5763" i="3" s="1"/>
  <c r="Q5763" i="6" s="1"/>
  <c r="AP5763" i="3"/>
  <c r="AO5763" i="3"/>
  <c r="BA5762" i="3"/>
  <c r="BC5762" i="3" s="1"/>
  <c r="AZ5762" i="3"/>
  <c r="BB5762" i="3" s="1"/>
  <c r="I3942" i="10" s="1"/>
  <c r="AQ5762" i="3"/>
  <c r="AT5762" i="3" s="1"/>
  <c r="Q5762" i="6" s="1"/>
  <c r="AP5762" i="3"/>
  <c r="AS5762" i="3" s="1"/>
  <c r="AO5762" i="3"/>
  <c r="BA5761" i="3"/>
  <c r="BC5761" i="3" s="1"/>
  <c r="AZ5761" i="3"/>
  <c r="BB5761" i="3" s="1"/>
  <c r="I3941" i="10" s="1"/>
  <c r="AQ5761" i="3"/>
  <c r="AT5761" i="3" s="1"/>
  <c r="Q5761" i="6" s="1"/>
  <c r="AP5761" i="3"/>
  <c r="AS5761" i="3" s="1"/>
  <c r="AO5761" i="3"/>
  <c r="BA5760" i="3"/>
  <c r="BC5760" i="3" s="1"/>
  <c r="AZ5760" i="3"/>
  <c r="BB5760" i="3" s="1"/>
  <c r="I3940" i="10" s="1"/>
  <c r="AQ5760" i="3"/>
  <c r="AT5760" i="3" s="1"/>
  <c r="Q5760" i="6" s="1"/>
  <c r="AP5760" i="3"/>
  <c r="AO5760" i="3"/>
  <c r="BA5759" i="3"/>
  <c r="BC5759" i="3" s="1"/>
  <c r="AZ5759" i="3"/>
  <c r="BB5759" i="3" s="1"/>
  <c r="I3939" i="10" s="1"/>
  <c r="AQ5759" i="3"/>
  <c r="AT5759" i="3" s="1"/>
  <c r="Q5759" i="6" s="1"/>
  <c r="AP5759" i="3"/>
  <c r="AO5759" i="3"/>
  <c r="BA5758" i="3"/>
  <c r="BC5758" i="3" s="1"/>
  <c r="AZ5758" i="3"/>
  <c r="BB5758" i="3" s="1"/>
  <c r="I455" i="10" s="1"/>
  <c r="AQ5758" i="3"/>
  <c r="AT5758" i="3" s="1"/>
  <c r="Q5758" i="6" s="1"/>
  <c r="AP5758" i="3"/>
  <c r="AO5758" i="3"/>
  <c r="BA5757" i="3"/>
  <c r="BC5757" i="3" s="1"/>
  <c r="AZ5757" i="3"/>
  <c r="BB5757" i="3" s="1"/>
  <c r="I4866" i="10" s="1"/>
  <c r="AQ5757" i="3"/>
  <c r="AT5757" i="3" s="1"/>
  <c r="Q5757" i="6" s="1"/>
  <c r="AP5757" i="3"/>
  <c r="AO5757" i="3"/>
  <c r="BA5756" i="3"/>
  <c r="BC5756" i="3" s="1"/>
  <c r="AZ5756" i="3"/>
  <c r="BB5756" i="3" s="1"/>
  <c r="I6358" i="10" s="1"/>
  <c r="AQ5756" i="3"/>
  <c r="AT5756" i="3" s="1"/>
  <c r="Q5756" i="6" s="1"/>
  <c r="AP5756" i="3"/>
  <c r="AO5756" i="3"/>
  <c r="BA5755" i="3"/>
  <c r="BC5755" i="3" s="1"/>
  <c r="AZ5755" i="3"/>
  <c r="BB5755" i="3" s="1"/>
  <c r="I3295" i="10" s="1"/>
  <c r="AQ5755" i="3"/>
  <c r="AT5755" i="3" s="1"/>
  <c r="Q5755" i="6" s="1"/>
  <c r="AP5755" i="3"/>
  <c r="AO5755" i="3"/>
  <c r="BA5754" i="3"/>
  <c r="BC5754" i="3" s="1"/>
  <c r="AZ5754" i="3"/>
  <c r="BB5754" i="3" s="1"/>
  <c r="I263" i="10" s="1"/>
  <c r="AQ5754" i="3"/>
  <c r="AT5754" i="3" s="1"/>
  <c r="Q5754" i="6" s="1"/>
  <c r="AP5754" i="3"/>
  <c r="AO5754" i="3"/>
  <c r="AR5754" i="3" s="1"/>
  <c r="BA5753" i="3"/>
  <c r="BC5753" i="3" s="1"/>
  <c r="AZ5753" i="3"/>
  <c r="BB5753" i="3" s="1"/>
  <c r="I4940" i="10" s="1"/>
  <c r="AQ5753" i="3"/>
  <c r="AT5753" i="3" s="1"/>
  <c r="Q5753" i="6" s="1"/>
  <c r="AP5753" i="3"/>
  <c r="AS5753" i="3" s="1"/>
  <c r="AO5753" i="3"/>
  <c r="BA5752" i="3"/>
  <c r="BC5752" i="3" s="1"/>
  <c r="AZ5752" i="3"/>
  <c r="BB5752" i="3" s="1"/>
  <c r="I2117" i="10" s="1"/>
  <c r="AQ5752" i="3"/>
  <c r="AT5752" i="3" s="1"/>
  <c r="Q5752" i="6" s="1"/>
  <c r="AP5752" i="3"/>
  <c r="AO5752" i="3"/>
  <c r="BA5751" i="3"/>
  <c r="BC5751" i="3" s="1"/>
  <c r="AZ5751" i="3"/>
  <c r="BB5751" i="3" s="1"/>
  <c r="I869" i="10" s="1"/>
  <c r="AQ5751" i="3"/>
  <c r="AT5751" i="3" s="1"/>
  <c r="Q5751" i="6" s="1"/>
  <c r="AP5751" i="3"/>
  <c r="AO5751" i="3"/>
  <c r="BA5750" i="3"/>
  <c r="BC5750" i="3" s="1"/>
  <c r="AZ5750" i="3"/>
  <c r="BB5750" i="3" s="1"/>
  <c r="I1380" i="10" s="1"/>
  <c r="AQ5750" i="3"/>
  <c r="AT5750" i="3" s="1"/>
  <c r="Q5750" i="6" s="1"/>
  <c r="AP5750" i="3"/>
  <c r="AO5750" i="3"/>
  <c r="BA5749" i="3"/>
  <c r="BC5749" i="3" s="1"/>
  <c r="AZ5749" i="3"/>
  <c r="BB5749" i="3" s="1"/>
  <c r="I2445" i="10" s="1"/>
  <c r="AQ5749" i="3"/>
  <c r="AT5749" i="3" s="1"/>
  <c r="Q5749" i="6" s="1"/>
  <c r="AP5749" i="3"/>
  <c r="AO5749" i="3"/>
  <c r="BA5748" i="3"/>
  <c r="BC5748" i="3" s="1"/>
  <c r="AZ5748" i="3"/>
  <c r="BB5748" i="3" s="1"/>
  <c r="I2712" i="10" s="1"/>
  <c r="AQ5748" i="3"/>
  <c r="AT5748" i="3" s="1"/>
  <c r="Q5748" i="6" s="1"/>
  <c r="AP5748" i="3"/>
  <c r="AO5748" i="3"/>
  <c r="BA5747" i="3"/>
  <c r="BC5747" i="3" s="1"/>
  <c r="AZ5747" i="3"/>
  <c r="BB5747" i="3" s="1"/>
  <c r="I2008" i="10" s="1"/>
  <c r="AQ5747" i="3"/>
  <c r="AT5747" i="3" s="1"/>
  <c r="Q5747" i="6" s="1"/>
  <c r="AP5747" i="3"/>
  <c r="AO5747" i="3"/>
  <c r="AR5747" i="3" s="1"/>
  <c r="BA5746" i="3"/>
  <c r="BC5746" i="3" s="1"/>
  <c r="AZ5746" i="3"/>
  <c r="BB5746" i="3" s="1"/>
  <c r="I5369" i="10" s="1"/>
  <c r="AQ5746" i="3"/>
  <c r="AT5746" i="3" s="1"/>
  <c r="Q5746" i="6" s="1"/>
  <c r="AP5746" i="3"/>
  <c r="AO5746" i="3"/>
  <c r="BA5745" i="3"/>
  <c r="BC5745" i="3" s="1"/>
  <c r="AZ5745" i="3"/>
  <c r="BB5745" i="3" s="1"/>
  <c r="I3483" i="10" s="1"/>
  <c r="AS5745" i="3"/>
  <c r="AQ5745" i="3"/>
  <c r="AT5745" i="3" s="1"/>
  <c r="Q5745" i="6" s="1"/>
  <c r="AP5745" i="3"/>
  <c r="AO5745" i="3"/>
  <c r="BA5744" i="3"/>
  <c r="BC5744" i="3" s="1"/>
  <c r="AZ5744" i="3"/>
  <c r="BB5744" i="3" s="1"/>
  <c r="I154" i="10" s="1"/>
  <c r="AQ5744" i="3"/>
  <c r="AT5744" i="3" s="1"/>
  <c r="Q5744" i="6" s="1"/>
  <c r="AP5744" i="3"/>
  <c r="AO5744" i="3"/>
  <c r="BA5743" i="3"/>
  <c r="BC5743" i="3" s="1"/>
  <c r="AZ5743" i="3"/>
  <c r="BB5743" i="3" s="1"/>
  <c r="I305" i="10" s="1"/>
  <c r="AQ5743" i="3"/>
  <c r="AT5743" i="3" s="1"/>
  <c r="Q5743" i="6" s="1"/>
  <c r="AP5743" i="3"/>
  <c r="AO5743" i="3"/>
  <c r="BA5742" i="3"/>
  <c r="BC5742" i="3" s="1"/>
  <c r="AZ5742" i="3"/>
  <c r="BB5742" i="3" s="1"/>
  <c r="I2106" i="10" s="1"/>
  <c r="AQ5742" i="3"/>
  <c r="AT5742" i="3" s="1"/>
  <c r="Q5742" i="6" s="1"/>
  <c r="AP5742" i="3"/>
  <c r="AO5742" i="3"/>
  <c r="AR5742" i="3" s="1"/>
  <c r="BA5741" i="3"/>
  <c r="BC5741" i="3" s="1"/>
  <c r="AZ5741" i="3"/>
  <c r="BB5741" i="3" s="1"/>
  <c r="I457" i="10" s="1"/>
  <c r="AQ5741" i="3"/>
  <c r="AT5741" i="3" s="1"/>
  <c r="Q5741" i="6" s="1"/>
  <c r="AP5741" i="3"/>
  <c r="AO5741" i="3"/>
  <c r="BA5740" i="3"/>
  <c r="BC5740" i="3" s="1"/>
  <c r="AZ5740" i="3"/>
  <c r="BB5740" i="3" s="1"/>
  <c r="I1531" i="10" s="1"/>
  <c r="AQ5740" i="3"/>
  <c r="AT5740" i="3" s="1"/>
  <c r="Q5740" i="6" s="1"/>
  <c r="AP5740" i="3"/>
  <c r="AO5740" i="3"/>
  <c r="BA5739" i="3"/>
  <c r="BC5739" i="3" s="1"/>
  <c r="AZ5739" i="3"/>
  <c r="BB5739" i="3" s="1"/>
  <c r="I4122" i="10" s="1"/>
  <c r="AQ5739" i="3"/>
  <c r="AT5739" i="3" s="1"/>
  <c r="Q5739" i="6" s="1"/>
  <c r="AP5739" i="3"/>
  <c r="AO5739" i="3"/>
  <c r="BA5738" i="3"/>
  <c r="BC5738" i="3" s="1"/>
  <c r="AZ5738" i="3"/>
  <c r="BB5738" i="3" s="1"/>
  <c r="I6841" i="10" s="1"/>
  <c r="AQ5738" i="3"/>
  <c r="AT5738" i="3" s="1"/>
  <c r="Q5738" i="6" s="1"/>
  <c r="AP5738" i="3"/>
  <c r="AO5738" i="3"/>
  <c r="BA5737" i="3"/>
  <c r="BC5737" i="3" s="1"/>
  <c r="AZ5737" i="3"/>
  <c r="BB5737" i="3" s="1"/>
  <c r="I3938" i="10" s="1"/>
  <c r="AQ5737" i="3"/>
  <c r="AT5737" i="3" s="1"/>
  <c r="Q5737" i="6" s="1"/>
  <c r="AP5737" i="3"/>
  <c r="AO5737" i="3"/>
  <c r="AR5737" i="3" s="1"/>
  <c r="BA5736" i="3"/>
  <c r="BC5736" i="3" s="1"/>
  <c r="AZ5736" i="3"/>
  <c r="BB5736" i="3" s="1"/>
  <c r="I3937" i="10" s="1"/>
  <c r="AQ5736" i="3"/>
  <c r="AT5736" i="3" s="1"/>
  <c r="Q5736" i="6" s="1"/>
  <c r="AP5736" i="3"/>
  <c r="AO5736" i="3"/>
  <c r="BA5735" i="3"/>
  <c r="BC5735" i="3" s="1"/>
  <c r="AZ5735" i="3"/>
  <c r="BB5735" i="3" s="1"/>
  <c r="I3936" i="10" s="1"/>
  <c r="AQ5735" i="3"/>
  <c r="AT5735" i="3" s="1"/>
  <c r="Q5735" i="6" s="1"/>
  <c r="AP5735" i="3"/>
  <c r="AO5735" i="3"/>
  <c r="BA5734" i="3"/>
  <c r="BC5734" i="3" s="1"/>
  <c r="AZ5734" i="3"/>
  <c r="BB5734" i="3" s="1"/>
  <c r="I3935" i="10" s="1"/>
  <c r="AQ5734" i="3"/>
  <c r="AT5734" i="3" s="1"/>
  <c r="Q5734" i="6" s="1"/>
  <c r="AP5734" i="3"/>
  <c r="AO5734" i="3"/>
  <c r="BA5733" i="3"/>
  <c r="BC5733" i="3" s="1"/>
  <c r="AZ5733" i="3"/>
  <c r="BB5733" i="3" s="1"/>
  <c r="I3934" i="10" s="1"/>
  <c r="AQ5733" i="3"/>
  <c r="AT5733" i="3" s="1"/>
  <c r="Q5733" i="6" s="1"/>
  <c r="AP5733" i="3"/>
  <c r="AO5733" i="3"/>
  <c r="BA5732" i="3"/>
  <c r="BC5732" i="3" s="1"/>
  <c r="AZ5732" i="3"/>
  <c r="BB5732" i="3" s="1"/>
  <c r="I1972" i="10" s="1"/>
  <c r="AQ5732" i="3"/>
  <c r="AT5732" i="3" s="1"/>
  <c r="Q5732" i="6" s="1"/>
  <c r="AP5732" i="3"/>
  <c r="AO5732" i="3"/>
  <c r="BA5731" i="3"/>
  <c r="BC5731" i="3" s="1"/>
  <c r="AZ5731" i="3"/>
  <c r="BB5731" i="3" s="1"/>
  <c r="I1288" i="10" s="1"/>
  <c r="AQ5731" i="3"/>
  <c r="AT5731" i="3" s="1"/>
  <c r="Q5731" i="6" s="1"/>
  <c r="AP5731" i="3"/>
  <c r="AO5731" i="3"/>
  <c r="BA5730" i="3"/>
  <c r="BC5730" i="3" s="1"/>
  <c r="AZ5730" i="3"/>
  <c r="BB5730" i="3" s="1"/>
  <c r="I2961" i="10" s="1"/>
  <c r="AQ5730" i="3"/>
  <c r="AT5730" i="3" s="1"/>
  <c r="Q5730" i="6" s="1"/>
  <c r="AP5730" i="3"/>
  <c r="AO5730" i="3"/>
  <c r="BA5729" i="3"/>
  <c r="BC5729" i="3" s="1"/>
  <c r="AZ5729" i="3"/>
  <c r="BB5729" i="3" s="1"/>
  <c r="I3354" i="10" s="1"/>
  <c r="AQ5729" i="3"/>
  <c r="AT5729" i="3" s="1"/>
  <c r="Q5729" i="6" s="1"/>
  <c r="AP5729" i="3"/>
  <c r="AO5729" i="3"/>
  <c r="BA5728" i="3"/>
  <c r="BC5728" i="3" s="1"/>
  <c r="AZ5728" i="3"/>
  <c r="BB5728" i="3" s="1"/>
  <c r="I6627" i="10" s="1"/>
  <c r="AQ5728" i="3"/>
  <c r="AT5728" i="3" s="1"/>
  <c r="Q5728" i="6" s="1"/>
  <c r="AP5728" i="3"/>
  <c r="AO5728" i="3"/>
  <c r="BA5727" i="3"/>
  <c r="BC5727" i="3" s="1"/>
  <c r="AZ5727" i="3"/>
  <c r="BB5727" i="3" s="1"/>
  <c r="I5873" i="10" s="1"/>
  <c r="AQ5727" i="3"/>
  <c r="AT5727" i="3" s="1"/>
  <c r="Q5727" i="6" s="1"/>
  <c r="AP5727" i="3"/>
  <c r="AS5727" i="3" s="1"/>
  <c r="AO5727" i="3"/>
  <c r="AR5727" i="3" s="1"/>
  <c r="BA5726" i="3"/>
  <c r="BC5726" i="3" s="1"/>
  <c r="AZ5726" i="3"/>
  <c r="BB5726" i="3" s="1"/>
  <c r="I3520" i="10" s="1"/>
  <c r="AQ5726" i="3"/>
  <c r="AT5726" i="3" s="1"/>
  <c r="Q5726" i="6" s="1"/>
  <c r="AP5726" i="3"/>
  <c r="AO5726" i="3"/>
  <c r="BA5725" i="3"/>
  <c r="BC5725" i="3" s="1"/>
  <c r="AZ5725" i="3"/>
  <c r="BB5725" i="3" s="1"/>
  <c r="I980" i="10" s="1"/>
  <c r="AQ5725" i="3"/>
  <c r="AT5725" i="3" s="1"/>
  <c r="Q5725" i="6" s="1"/>
  <c r="AP5725" i="3"/>
  <c r="AO5725" i="3"/>
  <c r="BA5724" i="3"/>
  <c r="BC5724" i="3" s="1"/>
  <c r="AZ5724" i="3"/>
  <c r="BB5724" i="3" s="1"/>
  <c r="I4231" i="10" s="1"/>
  <c r="AQ5724" i="3"/>
  <c r="AT5724" i="3" s="1"/>
  <c r="Q5724" i="6" s="1"/>
  <c r="AP5724" i="3"/>
  <c r="AS5724" i="3" s="1"/>
  <c r="AO5724" i="3"/>
  <c r="BA5723" i="3"/>
  <c r="BC5723" i="3" s="1"/>
  <c r="AZ5723" i="3"/>
  <c r="BB5723" i="3" s="1"/>
  <c r="I5477" i="10" s="1"/>
  <c r="AQ5723" i="3"/>
  <c r="AT5723" i="3" s="1"/>
  <c r="Q5723" i="6" s="1"/>
  <c r="AP5723" i="3"/>
  <c r="AO5723" i="3"/>
  <c r="BA5722" i="3"/>
  <c r="BC5722" i="3" s="1"/>
  <c r="AZ5722" i="3"/>
  <c r="BB5722" i="3" s="1"/>
  <c r="I1135" i="10" s="1"/>
  <c r="AQ5722" i="3"/>
  <c r="AT5722" i="3" s="1"/>
  <c r="Q5722" i="6" s="1"/>
  <c r="AP5722" i="3"/>
  <c r="AS5722" i="3" s="1"/>
  <c r="AO5722" i="3"/>
  <c r="AR5722" i="3" s="1"/>
  <c r="BA5721" i="3"/>
  <c r="BC5721" i="3" s="1"/>
  <c r="AZ5721" i="3"/>
  <c r="BB5721" i="3" s="1"/>
  <c r="I2192" i="10" s="1"/>
  <c r="AQ5721" i="3"/>
  <c r="AT5721" i="3" s="1"/>
  <c r="Q5721" i="6" s="1"/>
  <c r="AP5721" i="3"/>
  <c r="AO5721" i="3"/>
  <c r="BA5720" i="3"/>
  <c r="BC5720" i="3" s="1"/>
  <c r="AZ5720" i="3"/>
  <c r="BB5720" i="3" s="1"/>
  <c r="I3531" i="10" s="1"/>
  <c r="AQ5720" i="3"/>
  <c r="AT5720" i="3" s="1"/>
  <c r="Q5720" i="6" s="1"/>
  <c r="AP5720" i="3"/>
  <c r="AO5720" i="3"/>
  <c r="BA5719" i="3"/>
  <c r="BC5719" i="3" s="1"/>
  <c r="AZ5719" i="3"/>
  <c r="BB5719" i="3" s="1"/>
  <c r="I4828" i="10" s="1"/>
  <c r="AQ5719" i="3"/>
  <c r="AT5719" i="3" s="1"/>
  <c r="Q5719" i="6" s="1"/>
  <c r="AP5719" i="3"/>
  <c r="AO5719" i="3"/>
  <c r="BA5718" i="3"/>
  <c r="BC5718" i="3" s="1"/>
  <c r="AZ5718" i="3"/>
  <c r="BB5718" i="3" s="1"/>
  <c r="I6689" i="10" s="1"/>
  <c r="AQ5718" i="3"/>
  <c r="AT5718" i="3" s="1"/>
  <c r="Q5718" i="6" s="1"/>
  <c r="AP5718" i="3"/>
  <c r="AO5718" i="3"/>
  <c r="BA5717" i="3"/>
  <c r="BC5717" i="3" s="1"/>
  <c r="AZ5717" i="3"/>
  <c r="BB5717" i="3" s="1"/>
  <c r="I2197" i="10" s="1"/>
  <c r="AQ5717" i="3"/>
  <c r="AT5717" i="3" s="1"/>
  <c r="Q5717" i="6" s="1"/>
  <c r="AP5717" i="3"/>
  <c r="AO5717" i="3"/>
  <c r="BA5716" i="3"/>
  <c r="BC5716" i="3" s="1"/>
  <c r="AZ5716" i="3"/>
  <c r="BB5716" i="3" s="1"/>
  <c r="I500" i="10" s="1"/>
  <c r="AQ5716" i="3"/>
  <c r="AT5716" i="3" s="1"/>
  <c r="Q5716" i="6" s="1"/>
  <c r="AP5716" i="3"/>
  <c r="AO5716" i="3"/>
  <c r="BA5715" i="3"/>
  <c r="BC5715" i="3" s="1"/>
  <c r="AZ5715" i="3"/>
  <c r="BB5715" i="3" s="1"/>
  <c r="I172" i="10" s="1"/>
  <c r="AQ5715" i="3"/>
  <c r="AT5715" i="3" s="1"/>
  <c r="Q5715" i="6" s="1"/>
  <c r="AP5715" i="3"/>
  <c r="AO5715" i="3"/>
  <c r="BA5714" i="3"/>
  <c r="BC5714" i="3" s="1"/>
  <c r="AZ5714" i="3"/>
  <c r="BB5714" i="3" s="1"/>
  <c r="I490" i="10" s="1"/>
  <c r="AQ5714" i="3"/>
  <c r="AT5714" i="3" s="1"/>
  <c r="Q5714" i="6" s="1"/>
  <c r="AP5714" i="3"/>
  <c r="AO5714" i="3"/>
  <c r="BA5713" i="3"/>
  <c r="BC5713" i="3" s="1"/>
  <c r="AZ5713" i="3"/>
  <c r="BB5713" i="3" s="1"/>
  <c r="I371" i="10" s="1"/>
  <c r="AQ5713" i="3"/>
  <c r="AT5713" i="3" s="1"/>
  <c r="Q5713" i="6" s="1"/>
  <c r="AP5713" i="3"/>
  <c r="AO5713" i="3"/>
  <c r="AR5713" i="3" s="1"/>
  <c r="BA5712" i="3"/>
  <c r="BC5712" i="3" s="1"/>
  <c r="AZ5712" i="3"/>
  <c r="BB5712" i="3" s="1"/>
  <c r="I2946" i="10" s="1"/>
  <c r="AQ5712" i="3"/>
  <c r="AT5712" i="3" s="1"/>
  <c r="Q5712" i="6" s="1"/>
  <c r="AP5712" i="3"/>
  <c r="AO5712" i="3"/>
  <c r="BA5711" i="3"/>
  <c r="BC5711" i="3" s="1"/>
  <c r="AZ5711" i="3"/>
  <c r="BB5711" i="3" s="1"/>
  <c r="I6583" i="10" s="1"/>
  <c r="AQ5711" i="3"/>
  <c r="AT5711" i="3" s="1"/>
  <c r="Q5711" i="6" s="1"/>
  <c r="AP5711" i="3"/>
  <c r="AS5711" i="3" s="1"/>
  <c r="AO5711" i="3"/>
  <c r="BA5710" i="3"/>
  <c r="BC5710" i="3" s="1"/>
  <c r="AZ5710" i="3"/>
  <c r="BB5710" i="3" s="1"/>
  <c r="I527" i="10" s="1"/>
  <c r="AQ5710" i="3"/>
  <c r="AT5710" i="3" s="1"/>
  <c r="Q5710" i="6" s="1"/>
  <c r="AP5710" i="3"/>
  <c r="AO5710" i="3"/>
  <c r="BA5709" i="3"/>
  <c r="BC5709" i="3" s="1"/>
  <c r="AZ5709" i="3"/>
  <c r="BB5709" i="3" s="1"/>
  <c r="I6351" i="10" s="1"/>
  <c r="AQ5709" i="3"/>
  <c r="AT5709" i="3" s="1"/>
  <c r="Q5709" i="6" s="1"/>
  <c r="AP5709" i="3"/>
  <c r="AO5709" i="3"/>
  <c r="BA5708" i="3"/>
  <c r="BC5708" i="3" s="1"/>
  <c r="AZ5708" i="3"/>
  <c r="BB5708" i="3" s="1"/>
  <c r="I347" i="10" s="1"/>
  <c r="AQ5708" i="3"/>
  <c r="AT5708" i="3" s="1"/>
  <c r="Q5708" i="6" s="1"/>
  <c r="AP5708" i="3"/>
  <c r="AO5708" i="3"/>
  <c r="BA5707" i="3"/>
  <c r="BC5707" i="3" s="1"/>
  <c r="AZ5707" i="3"/>
  <c r="BB5707" i="3" s="1"/>
  <c r="I5637" i="10" s="1"/>
  <c r="AQ5707" i="3"/>
  <c r="AT5707" i="3" s="1"/>
  <c r="Q5707" i="6" s="1"/>
  <c r="AP5707" i="3"/>
  <c r="AO5707" i="3"/>
  <c r="BA5706" i="3"/>
  <c r="BC5706" i="3" s="1"/>
  <c r="AZ5706" i="3"/>
  <c r="BB5706" i="3" s="1"/>
  <c r="I422" i="10" s="1"/>
  <c r="AR5706" i="3"/>
  <c r="AQ5706" i="3"/>
  <c r="AT5706" i="3" s="1"/>
  <c r="Q5706" i="6" s="1"/>
  <c r="AP5706" i="3"/>
  <c r="AO5706" i="3"/>
  <c r="BA5705" i="3"/>
  <c r="BC5705" i="3" s="1"/>
  <c r="AZ5705" i="3"/>
  <c r="BB5705" i="3" s="1"/>
  <c r="I162" i="10" s="1"/>
  <c r="AQ5705" i="3"/>
  <c r="AT5705" i="3" s="1"/>
  <c r="Q5705" i="6" s="1"/>
  <c r="AP5705" i="3"/>
  <c r="AO5705" i="3"/>
  <c r="BA5704" i="3"/>
  <c r="BC5704" i="3" s="1"/>
  <c r="AZ5704" i="3"/>
  <c r="BB5704" i="3" s="1"/>
  <c r="I6347" i="10" s="1"/>
  <c r="AQ5704" i="3"/>
  <c r="AT5704" i="3" s="1"/>
  <c r="Q5704" i="6" s="1"/>
  <c r="AP5704" i="3"/>
  <c r="AO5704" i="3"/>
  <c r="BA5703" i="3"/>
  <c r="BC5703" i="3" s="1"/>
  <c r="AZ5703" i="3"/>
  <c r="BB5703" i="3" s="1"/>
  <c r="I6145" i="10" s="1"/>
  <c r="AQ5703" i="3"/>
  <c r="AT5703" i="3" s="1"/>
  <c r="Q5703" i="6" s="1"/>
  <c r="AP5703" i="3"/>
  <c r="AO5703" i="3"/>
  <c r="BA5702" i="3"/>
  <c r="BC5702" i="3" s="1"/>
  <c r="AZ5702" i="3"/>
  <c r="BB5702" i="3" s="1"/>
  <c r="I4433" i="10" s="1"/>
  <c r="AQ5702" i="3"/>
  <c r="AT5702" i="3" s="1"/>
  <c r="Q5702" i="6" s="1"/>
  <c r="AP5702" i="3"/>
  <c r="AO5702" i="3"/>
  <c r="BA5701" i="3"/>
  <c r="BC5701" i="3" s="1"/>
  <c r="AZ5701" i="3"/>
  <c r="BB5701" i="3" s="1"/>
  <c r="I1192" i="10" s="1"/>
  <c r="AQ5701" i="3"/>
  <c r="AT5701" i="3" s="1"/>
  <c r="Q5701" i="6" s="1"/>
  <c r="AP5701" i="3"/>
  <c r="AO5701" i="3"/>
  <c r="BA5700" i="3"/>
  <c r="BC5700" i="3" s="1"/>
  <c r="AZ5700" i="3"/>
  <c r="BB5700" i="3" s="1"/>
  <c r="I6336" i="10" s="1"/>
  <c r="AQ5700" i="3"/>
  <c r="AT5700" i="3" s="1"/>
  <c r="Q5700" i="6" s="1"/>
  <c r="AP5700" i="3"/>
  <c r="AO5700" i="3"/>
  <c r="BA5699" i="3"/>
  <c r="BC5699" i="3" s="1"/>
  <c r="AZ5699" i="3"/>
  <c r="BB5699" i="3" s="1"/>
  <c r="I281" i="10" s="1"/>
  <c r="AQ5699" i="3"/>
  <c r="AT5699" i="3" s="1"/>
  <c r="Q5699" i="6" s="1"/>
  <c r="AP5699" i="3"/>
  <c r="AO5699" i="3"/>
  <c r="BA5698" i="3"/>
  <c r="BC5698" i="3" s="1"/>
  <c r="AZ5698" i="3"/>
  <c r="BB5698" i="3" s="1"/>
  <c r="I6431" i="10" s="1"/>
  <c r="AQ5698" i="3"/>
  <c r="AT5698" i="3" s="1"/>
  <c r="Q5698" i="6" s="1"/>
  <c r="AP5698" i="3"/>
  <c r="AO5698" i="3"/>
  <c r="BA5697" i="3"/>
  <c r="BC5697" i="3" s="1"/>
  <c r="AZ5697" i="3"/>
  <c r="BB5697" i="3" s="1"/>
  <c r="I2971" i="10" s="1"/>
  <c r="AQ5697" i="3"/>
  <c r="AT5697" i="3" s="1"/>
  <c r="Q5697" i="6" s="1"/>
  <c r="AP5697" i="3"/>
  <c r="AO5697" i="3"/>
  <c r="BA5696" i="3"/>
  <c r="BC5696" i="3" s="1"/>
  <c r="AZ5696" i="3"/>
  <c r="BB5696" i="3" s="1"/>
  <c r="I4569" i="10" s="1"/>
  <c r="AQ5696" i="3"/>
  <c r="AT5696" i="3" s="1"/>
  <c r="Q5696" i="6" s="1"/>
  <c r="AP5696" i="3"/>
  <c r="AO5696" i="3"/>
  <c r="BA5695" i="3"/>
  <c r="BC5695" i="3" s="1"/>
  <c r="AZ5695" i="3"/>
  <c r="BB5695" i="3" s="1"/>
  <c r="I1191" i="10" s="1"/>
  <c r="AQ5695" i="3"/>
  <c r="AT5695" i="3" s="1"/>
  <c r="Q5695" i="6" s="1"/>
  <c r="AP5695" i="3"/>
  <c r="AO5695" i="3"/>
  <c r="AR5695" i="3" s="1"/>
  <c r="BA5694" i="3"/>
  <c r="BC5694" i="3" s="1"/>
  <c r="AZ5694" i="3"/>
  <c r="BB5694" i="3" s="1"/>
  <c r="I660" i="10" s="1"/>
  <c r="AQ5694" i="3"/>
  <c r="AT5694" i="3" s="1"/>
  <c r="Q5694" i="6" s="1"/>
  <c r="AP5694" i="3"/>
  <c r="AO5694" i="3"/>
  <c r="BA5693" i="3"/>
  <c r="BC5693" i="3" s="1"/>
  <c r="AZ5693" i="3"/>
  <c r="BB5693" i="3" s="1"/>
  <c r="I2393" i="10" s="1"/>
  <c r="AQ5693" i="3"/>
  <c r="AT5693" i="3" s="1"/>
  <c r="Q5693" i="6" s="1"/>
  <c r="AP5693" i="3"/>
  <c r="AO5693" i="3"/>
  <c r="BA5692" i="3"/>
  <c r="BC5692" i="3" s="1"/>
  <c r="AZ5692" i="3"/>
  <c r="BB5692" i="3" s="1"/>
  <c r="I5912" i="10" s="1"/>
  <c r="AQ5692" i="3"/>
  <c r="AT5692" i="3" s="1"/>
  <c r="Q5692" i="6" s="1"/>
  <c r="AP5692" i="3"/>
  <c r="AS5692" i="3" s="1"/>
  <c r="AO5692" i="3"/>
  <c r="BA5691" i="3"/>
  <c r="BC5691" i="3" s="1"/>
  <c r="AZ5691" i="3"/>
  <c r="BB5691" i="3" s="1"/>
  <c r="I6232" i="10" s="1"/>
  <c r="AQ5691" i="3"/>
  <c r="AT5691" i="3" s="1"/>
  <c r="Q5691" i="6" s="1"/>
  <c r="AP5691" i="3"/>
  <c r="AO5691" i="3"/>
  <c r="BA5690" i="3"/>
  <c r="BC5690" i="3" s="1"/>
  <c r="AZ5690" i="3"/>
  <c r="BB5690" i="3" s="1"/>
  <c r="I3515" i="10" s="1"/>
  <c r="AQ5690" i="3"/>
  <c r="AT5690" i="3" s="1"/>
  <c r="Q5690" i="6" s="1"/>
  <c r="AP5690" i="3"/>
  <c r="AS5690" i="3" s="1"/>
  <c r="AO5690" i="3"/>
  <c r="BA5689" i="3"/>
  <c r="BC5689" i="3" s="1"/>
  <c r="AZ5689" i="3"/>
  <c r="BB5689" i="3" s="1"/>
  <c r="I6509" i="10" s="1"/>
  <c r="AQ5689" i="3"/>
  <c r="AT5689" i="3" s="1"/>
  <c r="Q5689" i="6" s="1"/>
  <c r="AP5689" i="3"/>
  <c r="AO5689" i="3"/>
  <c r="BA5688" i="3"/>
  <c r="BC5688" i="3" s="1"/>
  <c r="AZ5688" i="3"/>
  <c r="BB5688" i="3" s="1"/>
  <c r="I6685" i="10" s="1"/>
  <c r="AQ5688" i="3"/>
  <c r="AT5688" i="3" s="1"/>
  <c r="Q5688" i="6" s="1"/>
  <c r="AP5688" i="3"/>
  <c r="AO5688" i="3"/>
  <c r="BA5687" i="3"/>
  <c r="BC5687" i="3" s="1"/>
  <c r="AZ5687" i="3"/>
  <c r="BB5687" i="3" s="1"/>
  <c r="I3355" i="10" s="1"/>
  <c r="AQ5687" i="3"/>
  <c r="AT5687" i="3" s="1"/>
  <c r="Q5687" i="6" s="1"/>
  <c r="AP5687" i="3"/>
  <c r="AO5687" i="3"/>
  <c r="BA5686" i="3"/>
  <c r="BC5686" i="3" s="1"/>
  <c r="AZ5686" i="3"/>
  <c r="BB5686" i="3" s="1"/>
  <c r="I2175" i="10" s="1"/>
  <c r="AQ5686" i="3"/>
  <c r="AT5686" i="3" s="1"/>
  <c r="Q5686" i="6" s="1"/>
  <c r="AP5686" i="3"/>
  <c r="AO5686" i="3"/>
  <c r="BA5685" i="3"/>
  <c r="BC5685" i="3" s="1"/>
  <c r="AZ5685" i="3"/>
  <c r="BB5685" i="3" s="1"/>
  <c r="I4861" i="10" s="1"/>
  <c r="AQ5685" i="3"/>
  <c r="AT5685" i="3" s="1"/>
  <c r="Q5685" i="6" s="1"/>
  <c r="AP5685" i="3"/>
  <c r="AO5685" i="3"/>
  <c r="BA5684" i="3"/>
  <c r="BC5684" i="3" s="1"/>
  <c r="AZ5684" i="3"/>
  <c r="BB5684" i="3" s="1"/>
  <c r="I1522" i="10" s="1"/>
  <c r="AQ5684" i="3"/>
  <c r="AT5684" i="3" s="1"/>
  <c r="Q5684" i="6" s="1"/>
  <c r="AP5684" i="3"/>
  <c r="AO5684" i="3"/>
  <c r="BC5683" i="3"/>
  <c r="BA5683" i="3"/>
  <c r="AZ5683" i="3"/>
  <c r="BB5683" i="3" s="1"/>
  <c r="I284" i="10" s="1"/>
  <c r="AQ5683" i="3"/>
  <c r="AT5683" i="3" s="1"/>
  <c r="Q5683" i="6" s="1"/>
  <c r="AP5683" i="3"/>
  <c r="AO5683" i="3"/>
  <c r="BA5682" i="3"/>
  <c r="BC5682" i="3" s="1"/>
  <c r="AZ5682" i="3"/>
  <c r="BB5682" i="3" s="1"/>
  <c r="I6332" i="10" s="1"/>
  <c r="AQ5682" i="3"/>
  <c r="AT5682" i="3" s="1"/>
  <c r="Q5682" i="6" s="1"/>
  <c r="AP5682" i="3"/>
  <c r="AS5682" i="3" s="1"/>
  <c r="AO5682" i="3"/>
  <c r="BA5681" i="3"/>
  <c r="BC5681" i="3" s="1"/>
  <c r="AZ5681" i="3"/>
  <c r="BB5681" i="3" s="1"/>
  <c r="I2078" i="10" s="1"/>
  <c r="AQ5681" i="3"/>
  <c r="AT5681" i="3" s="1"/>
  <c r="Q5681" i="6" s="1"/>
  <c r="AP5681" i="3"/>
  <c r="AO5681" i="3"/>
  <c r="BA5680" i="3"/>
  <c r="BC5680" i="3" s="1"/>
  <c r="AZ5680" i="3"/>
  <c r="BB5680" i="3" s="1"/>
  <c r="I6385" i="10" s="1"/>
  <c r="AQ5680" i="3"/>
  <c r="AT5680" i="3" s="1"/>
  <c r="Q5680" i="6" s="1"/>
  <c r="AP5680" i="3"/>
  <c r="AO5680" i="3"/>
  <c r="BA5679" i="3"/>
  <c r="BC5679" i="3" s="1"/>
  <c r="AZ5679" i="3"/>
  <c r="BB5679" i="3" s="1"/>
  <c r="I6474" i="10" s="1"/>
  <c r="AQ5679" i="3"/>
  <c r="AT5679" i="3" s="1"/>
  <c r="Q5679" i="6" s="1"/>
  <c r="AP5679" i="3"/>
  <c r="AO5679" i="3"/>
  <c r="AR5679" i="3" s="1"/>
  <c r="BA5678" i="3"/>
  <c r="BC5678" i="3" s="1"/>
  <c r="AZ5678" i="3"/>
  <c r="BB5678" i="3" s="1"/>
  <c r="I130" i="10" s="1"/>
  <c r="AQ5678" i="3"/>
  <c r="AT5678" i="3" s="1"/>
  <c r="Q5678" i="6" s="1"/>
  <c r="AP5678" i="3"/>
  <c r="AO5678" i="3"/>
  <c r="BA5677" i="3"/>
  <c r="BC5677" i="3" s="1"/>
  <c r="AZ5677" i="3"/>
  <c r="BB5677" i="3" s="1"/>
  <c r="I5594" i="10" s="1"/>
  <c r="AQ5677" i="3"/>
  <c r="AT5677" i="3" s="1"/>
  <c r="Q5677" i="6" s="1"/>
  <c r="AP5677" i="3"/>
  <c r="AO5677" i="3"/>
  <c r="BA5676" i="3"/>
  <c r="BC5676" i="3" s="1"/>
  <c r="AZ5676" i="3"/>
  <c r="BB5676" i="3" s="1"/>
  <c r="I3632" i="10" s="1"/>
  <c r="AQ5676" i="3"/>
  <c r="AT5676" i="3" s="1"/>
  <c r="Q5676" i="6" s="1"/>
  <c r="AP5676" i="3"/>
  <c r="AO5676" i="3"/>
  <c r="BA5675" i="3"/>
  <c r="BC5675" i="3" s="1"/>
  <c r="AZ5675" i="3"/>
  <c r="BB5675" i="3" s="1"/>
  <c r="I6135" i="10" s="1"/>
  <c r="AQ5675" i="3"/>
  <c r="AT5675" i="3" s="1"/>
  <c r="Q5675" i="6" s="1"/>
  <c r="AP5675" i="3"/>
  <c r="AO5675" i="3"/>
  <c r="BA5674" i="3"/>
  <c r="BC5674" i="3" s="1"/>
  <c r="AZ5674" i="3"/>
  <c r="BB5674" i="3" s="1"/>
  <c r="I6355" i="10" s="1"/>
  <c r="AQ5674" i="3"/>
  <c r="AT5674" i="3" s="1"/>
  <c r="Q5674" i="6" s="1"/>
  <c r="AP5674" i="3"/>
  <c r="AO5674" i="3"/>
  <c r="AR5674" i="3" s="1"/>
  <c r="BA5673" i="3"/>
  <c r="BC5673" i="3" s="1"/>
  <c r="AZ5673" i="3"/>
  <c r="BB5673" i="3" s="1"/>
  <c r="I6278" i="10" s="1"/>
  <c r="AQ5673" i="3"/>
  <c r="AT5673" i="3" s="1"/>
  <c r="Q5673" i="6" s="1"/>
  <c r="AP5673" i="3"/>
  <c r="AO5673" i="3"/>
  <c r="AR5673" i="3" s="1"/>
  <c r="BA5672" i="3"/>
  <c r="BC5672" i="3" s="1"/>
  <c r="AZ5672" i="3"/>
  <c r="BB5672" i="3" s="1"/>
  <c r="I254" i="10" s="1"/>
  <c r="AQ5672" i="3"/>
  <c r="AT5672" i="3" s="1"/>
  <c r="Q5672" i="6" s="1"/>
  <c r="AP5672" i="3"/>
  <c r="AO5672" i="3"/>
  <c r="BA5671" i="3"/>
  <c r="BC5671" i="3" s="1"/>
  <c r="AZ5671" i="3"/>
  <c r="BB5671" i="3" s="1"/>
  <c r="I2499" i="10" s="1"/>
  <c r="AQ5671" i="3"/>
  <c r="AT5671" i="3" s="1"/>
  <c r="Q5671" i="6" s="1"/>
  <c r="AP5671" i="3"/>
  <c r="AO5671" i="3"/>
  <c r="BA5670" i="3"/>
  <c r="BC5670" i="3" s="1"/>
  <c r="AZ5670" i="3"/>
  <c r="BB5670" i="3" s="1"/>
  <c r="I4442" i="10" s="1"/>
  <c r="AQ5670" i="3"/>
  <c r="AT5670" i="3" s="1"/>
  <c r="Q5670" i="6" s="1"/>
  <c r="AP5670" i="3"/>
  <c r="AO5670" i="3"/>
  <c r="BA5669" i="3"/>
  <c r="BC5669" i="3" s="1"/>
  <c r="AZ5669" i="3"/>
  <c r="BB5669" i="3" s="1"/>
  <c r="I6257" i="10" s="1"/>
  <c r="AQ5669" i="3"/>
  <c r="AT5669" i="3" s="1"/>
  <c r="Q5669" i="6" s="1"/>
  <c r="AP5669" i="3"/>
  <c r="AO5669" i="3"/>
  <c r="BA5668" i="3"/>
  <c r="BC5668" i="3" s="1"/>
  <c r="AZ5668" i="3"/>
  <c r="BB5668" i="3" s="1"/>
  <c r="I39" i="10" s="1"/>
  <c r="AQ5668" i="3"/>
  <c r="AT5668" i="3" s="1"/>
  <c r="Q5668" i="6" s="1"/>
  <c r="AP5668" i="3"/>
  <c r="AO5668" i="3"/>
  <c r="BA5667" i="3"/>
  <c r="BC5667" i="3" s="1"/>
  <c r="AZ5667" i="3"/>
  <c r="BB5667" i="3" s="1"/>
  <c r="I6354" i="10" s="1"/>
  <c r="AQ5667" i="3"/>
  <c r="AT5667" i="3" s="1"/>
  <c r="Q5667" i="6" s="1"/>
  <c r="AP5667" i="3"/>
  <c r="AO5667" i="3"/>
  <c r="BA5666" i="3"/>
  <c r="BC5666" i="3" s="1"/>
  <c r="AZ5666" i="3"/>
  <c r="BB5666" i="3" s="1"/>
  <c r="I2178" i="10" s="1"/>
  <c r="AQ5666" i="3"/>
  <c r="AT5666" i="3" s="1"/>
  <c r="Q5666" i="6" s="1"/>
  <c r="AP5666" i="3"/>
  <c r="AO5666" i="3"/>
  <c r="AR5666" i="3" s="1"/>
  <c r="BA5665" i="3"/>
  <c r="BC5665" i="3" s="1"/>
  <c r="AZ5665" i="3"/>
  <c r="BB5665" i="3" s="1"/>
  <c r="I503" i="10" s="1"/>
  <c r="AQ5665" i="3"/>
  <c r="AT5665" i="3" s="1"/>
  <c r="Q5665" i="6" s="1"/>
  <c r="AP5665" i="3"/>
  <c r="AO5665" i="3"/>
  <c r="BA5664" i="3"/>
  <c r="BC5664" i="3" s="1"/>
  <c r="AZ5664" i="3"/>
  <c r="BB5664" i="3" s="1"/>
  <c r="I4881" i="10" s="1"/>
  <c r="AQ5664" i="3"/>
  <c r="AT5664" i="3" s="1"/>
  <c r="Q5664" i="6" s="1"/>
  <c r="AP5664" i="3"/>
  <c r="AO5664" i="3"/>
  <c r="BA5663" i="3"/>
  <c r="BC5663" i="3" s="1"/>
  <c r="AZ5663" i="3"/>
  <c r="BB5663" i="3" s="1"/>
  <c r="I5161" i="10" s="1"/>
  <c r="AQ5663" i="3"/>
  <c r="AT5663" i="3" s="1"/>
  <c r="Q5663" i="6" s="1"/>
  <c r="AP5663" i="3"/>
  <c r="AO5663" i="3"/>
  <c r="AR5663" i="3" s="1"/>
  <c r="BA5662" i="3"/>
  <c r="BC5662" i="3" s="1"/>
  <c r="AZ5662" i="3"/>
  <c r="BB5662" i="3" s="1"/>
  <c r="I4454" i="10" s="1"/>
  <c r="AQ5662" i="3"/>
  <c r="AT5662" i="3" s="1"/>
  <c r="Q5662" i="6" s="1"/>
  <c r="AP5662" i="3"/>
  <c r="AO5662" i="3"/>
  <c r="BA5661" i="3"/>
  <c r="BC5661" i="3" s="1"/>
  <c r="AZ5661" i="3"/>
  <c r="BB5661" i="3" s="1"/>
  <c r="I1405" i="10" s="1"/>
  <c r="AQ5661" i="3"/>
  <c r="AT5661" i="3" s="1"/>
  <c r="Q5661" i="6" s="1"/>
  <c r="AP5661" i="3"/>
  <c r="AO5661" i="3"/>
  <c r="BA5660" i="3"/>
  <c r="BC5660" i="3" s="1"/>
  <c r="AZ5660" i="3"/>
  <c r="BB5660" i="3" s="1"/>
  <c r="I6361" i="10" s="1"/>
  <c r="AQ5660" i="3"/>
  <c r="AT5660" i="3" s="1"/>
  <c r="Q5660" i="6" s="1"/>
  <c r="AP5660" i="3"/>
  <c r="AO5660" i="3"/>
  <c r="BA5659" i="3"/>
  <c r="BC5659" i="3" s="1"/>
  <c r="AZ5659" i="3"/>
  <c r="BB5659" i="3" s="1"/>
  <c r="I679" i="10" s="1"/>
  <c r="AQ5659" i="3"/>
  <c r="AT5659" i="3" s="1"/>
  <c r="Q5659" i="6" s="1"/>
  <c r="AP5659" i="3"/>
  <c r="AO5659" i="3"/>
  <c r="AR5659" i="3" s="1"/>
  <c r="BA5658" i="3"/>
  <c r="BC5658" i="3" s="1"/>
  <c r="AZ5658" i="3"/>
  <c r="BB5658" i="3" s="1"/>
  <c r="I691" i="10" s="1"/>
  <c r="AQ5658" i="3"/>
  <c r="AT5658" i="3" s="1"/>
  <c r="Q5658" i="6" s="1"/>
  <c r="AP5658" i="3"/>
  <c r="AS5658" i="3" s="1"/>
  <c r="AO5658" i="3"/>
  <c r="AR5658" i="3" s="1"/>
  <c r="BA5657" i="3"/>
  <c r="BC5657" i="3" s="1"/>
  <c r="AZ5657" i="3"/>
  <c r="BB5657" i="3" s="1"/>
  <c r="I1297" i="10" s="1"/>
  <c r="AQ5657" i="3"/>
  <c r="AT5657" i="3" s="1"/>
  <c r="Q5657" i="6" s="1"/>
  <c r="AP5657" i="3"/>
  <c r="AO5657" i="3"/>
  <c r="BA5656" i="3"/>
  <c r="BC5656" i="3" s="1"/>
  <c r="AZ5656" i="3"/>
  <c r="BB5656" i="3" s="1"/>
  <c r="I571" i="10" s="1"/>
  <c r="AQ5656" i="3"/>
  <c r="AT5656" i="3" s="1"/>
  <c r="Q5656" i="6" s="1"/>
  <c r="AP5656" i="3"/>
  <c r="AO5656" i="3"/>
  <c r="BA5655" i="3"/>
  <c r="BC5655" i="3" s="1"/>
  <c r="AZ5655" i="3"/>
  <c r="BB5655" i="3" s="1"/>
  <c r="I5778" i="10" s="1"/>
  <c r="AQ5655" i="3"/>
  <c r="AT5655" i="3" s="1"/>
  <c r="Q5655" i="6" s="1"/>
  <c r="AP5655" i="3"/>
  <c r="AO5655" i="3"/>
  <c r="AR5655" i="3" s="1"/>
  <c r="BA5654" i="3"/>
  <c r="BC5654" i="3" s="1"/>
  <c r="AZ5654" i="3"/>
  <c r="BB5654" i="3" s="1"/>
  <c r="I1023" i="10" s="1"/>
  <c r="AQ5654" i="3"/>
  <c r="AT5654" i="3" s="1"/>
  <c r="Q5654" i="6" s="1"/>
  <c r="AP5654" i="3"/>
  <c r="AO5654" i="3"/>
  <c r="BA5653" i="3"/>
  <c r="BC5653" i="3" s="1"/>
  <c r="AZ5653" i="3"/>
  <c r="BB5653" i="3" s="1"/>
  <c r="I6035" i="10" s="1"/>
  <c r="AT5653" i="3"/>
  <c r="Q5653" i="6" s="1"/>
  <c r="AQ5653" i="3"/>
  <c r="AP5653" i="3"/>
  <c r="AO5653" i="3"/>
  <c r="BA5652" i="3"/>
  <c r="BC5652" i="3" s="1"/>
  <c r="AZ5652" i="3"/>
  <c r="BB5652" i="3" s="1"/>
  <c r="I3933" i="10" s="1"/>
  <c r="AQ5652" i="3"/>
  <c r="AT5652" i="3" s="1"/>
  <c r="Q5652" i="6" s="1"/>
  <c r="AP5652" i="3"/>
  <c r="AO5652" i="3"/>
  <c r="BA5651" i="3"/>
  <c r="BC5651" i="3" s="1"/>
  <c r="AZ5651" i="3"/>
  <c r="BB5651" i="3" s="1"/>
  <c r="I3932" i="10" s="1"/>
  <c r="AQ5651" i="3"/>
  <c r="AT5651" i="3" s="1"/>
  <c r="Q5651" i="6" s="1"/>
  <c r="AP5651" i="3"/>
  <c r="AO5651" i="3"/>
  <c r="AR5651" i="3" s="1"/>
  <c r="BA5650" i="3"/>
  <c r="BC5650" i="3" s="1"/>
  <c r="AZ5650" i="3"/>
  <c r="BB5650" i="3" s="1"/>
  <c r="I3931" i="10" s="1"/>
  <c r="AQ5650" i="3"/>
  <c r="AT5650" i="3" s="1"/>
  <c r="Q5650" i="6" s="1"/>
  <c r="AP5650" i="3"/>
  <c r="AO5650" i="3"/>
  <c r="AR5650" i="3" s="1"/>
  <c r="BA5649" i="3"/>
  <c r="BC5649" i="3" s="1"/>
  <c r="AZ5649" i="3"/>
  <c r="BB5649" i="3" s="1"/>
  <c r="I5096" i="10" s="1"/>
  <c r="AQ5649" i="3"/>
  <c r="AT5649" i="3" s="1"/>
  <c r="Q5649" i="6" s="1"/>
  <c r="AP5649" i="3"/>
  <c r="AO5649" i="3"/>
  <c r="BA5648" i="3"/>
  <c r="BC5648" i="3" s="1"/>
  <c r="AZ5648" i="3"/>
  <c r="BB5648" i="3" s="1"/>
  <c r="I1568" i="10" s="1"/>
  <c r="AQ5648" i="3"/>
  <c r="AT5648" i="3" s="1"/>
  <c r="Q5648" i="6" s="1"/>
  <c r="AP5648" i="3"/>
  <c r="AO5648" i="3"/>
  <c r="BA5647" i="3"/>
  <c r="BC5647" i="3" s="1"/>
  <c r="AZ5647" i="3"/>
  <c r="BB5647" i="3" s="1"/>
  <c r="I1335" i="10" s="1"/>
  <c r="AQ5647" i="3"/>
  <c r="AT5647" i="3" s="1"/>
  <c r="Q5647" i="6" s="1"/>
  <c r="AP5647" i="3"/>
  <c r="AO5647" i="3"/>
  <c r="BA5646" i="3"/>
  <c r="BC5646" i="3" s="1"/>
  <c r="AZ5646" i="3"/>
  <c r="BB5646" i="3" s="1"/>
  <c r="I4682" i="10" s="1"/>
  <c r="AQ5646" i="3"/>
  <c r="AT5646" i="3" s="1"/>
  <c r="Q5646" i="6" s="1"/>
  <c r="AP5646" i="3"/>
  <c r="AO5646" i="3"/>
  <c r="BA5645" i="3"/>
  <c r="BC5645" i="3" s="1"/>
  <c r="AZ5645" i="3"/>
  <c r="BB5645" i="3" s="1"/>
  <c r="I3930" i="10" s="1"/>
  <c r="AQ5645" i="3"/>
  <c r="AT5645" i="3" s="1"/>
  <c r="Q5645" i="6" s="1"/>
  <c r="AP5645" i="3"/>
  <c r="AO5645" i="3"/>
  <c r="BA5644" i="3"/>
  <c r="BC5644" i="3" s="1"/>
  <c r="AZ5644" i="3"/>
  <c r="BB5644" i="3" s="1"/>
  <c r="I3929" i="10" s="1"/>
  <c r="AQ5644" i="3"/>
  <c r="AT5644" i="3" s="1"/>
  <c r="Q5644" i="6" s="1"/>
  <c r="AP5644" i="3"/>
  <c r="AO5644" i="3"/>
  <c r="BC5643" i="3"/>
  <c r="BA5643" i="3"/>
  <c r="AZ5643" i="3"/>
  <c r="BB5643" i="3" s="1"/>
  <c r="I3928" i="10" s="1"/>
  <c r="AQ5643" i="3"/>
  <c r="AT5643" i="3" s="1"/>
  <c r="Q5643" i="6" s="1"/>
  <c r="AP5643" i="3"/>
  <c r="AO5643" i="3"/>
  <c r="AR5643" i="3" s="1"/>
  <c r="BA5642" i="3"/>
  <c r="BC5642" i="3" s="1"/>
  <c r="AZ5642" i="3"/>
  <c r="BB5642" i="3" s="1"/>
  <c r="I406" i="10" s="1"/>
  <c r="AQ5642" i="3"/>
  <c r="AT5642" i="3" s="1"/>
  <c r="Q5642" i="6" s="1"/>
  <c r="AP5642" i="3"/>
  <c r="AO5642" i="3"/>
  <c r="BA5641" i="3"/>
  <c r="BC5641" i="3" s="1"/>
  <c r="AZ5641" i="3"/>
  <c r="BB5641" i="3" s="1"/>
  <c r="I5448" i="10" s="1"/>
  <c r="AQ5641" i="3"/>
  <c r="AT5641" i="3" s="1"/>
  <c r="Q5641" i="6" s="1"/>
  <c r="AP5641" i="3"/>
  <c r="AO5641" i="3"/>
  <c r="BA5640" i="3"/>
  <c r="BC5640" i="3" s="1"/>
  <c r="AZ5640" i="3"/>
  <c r="BB5640" i="3" s="1"/>
  <c r="I5190" i="10" s="1"/>
  <c r="AQ5640" i="3"/>
  <c r="AT5640" i="3" s="1"/>
  <c r="Q5640" i="6" s="1"/>
  <c r="AP5640" i="3"/>
  <c r="AO5640" i="3"/>
  <c r="BA5639" i="3"/>
  <c r="BC5639" i="3" s="1"/>
  <c r="AZ5639" i="3"/>
  <c r="BB5639" i="3" s="1"/>
  <c r="I6234" i="10" s="1"/>
  <c r="AQ5639" i="3"/>
  <c r="AT5639" i="3" s="1"/>
  <c r="Q5639" i="6" s="1"/>
  <c r="AP5639" i="3"/>
  <c r="AS5639" i="3" s="1"/>
  <c r="AO5639" i="3"/>
  <c r="AR5639" i="3" s="1"/>
  <c r="BA5638" i="3"/>
  <c r="BC5638" i="3" s="1"/>
  <c r="AZ5638" i="3"/>
  <c r="BB5638" i="3" s="1"/>
  <c r="I357" i="10" s="1"/>
  <c r="AQ5638" i="3"/>
  <c r="AT5638" i="3" s="1"/>
  <c r="Q5638" i="6" s="1"/>
  <c r="AP5638" i="3"/>
  <c r="AO5638" i="3"/>
  <c r="BA5637" i="3"/>
  <c r="BC5637" i="3" s="1"/>
  <c r="AZ5637" i="3"/>
  <c r="BB5637" i="3" s="1"/>
  <c r="I6840" i="10" s="1"/>
  <c r="AQ5637" i="3"/>
  <c r="AT5637" i="3" s="1"/>
  <c r="Q5637" i="6" s="1"/>
  <c r="AP5637" i="3"/>
  <c r="AO5637" i="3"/>
  <c r="BA5636" i="3"/>
  <c r="BC5636" i="3" s="1"/>
  <c r="AZ5636" i="3"/>
  <c r="BB5636" i="3" s="1"/>
  <c r="I3927" i="10" s="1"/>
  <c r="AQ5636" i="3"/>
  <c r="AT5636" i="3" s="1"/>
  <c r="Q5636" i="6" s="1"/>
  <c r="AP5636" i="3"/>
  <c r="AO5636" i="3"/>
  <c r="BA5635" i="3"/>
  <c r="BC5635" i="3" s="1"/>
  <c r="AZ5635" i="3"/>
  <c r="BB5635" i="3" s="1"/>
  <c r="I3926" i="10" s="1"/>
  <c r="AQ5635" i="3"/>
  <c r="AT5635" i="3" s="1"/>
  <c r="Q5635" i="6" s="1"/>
  <c r="AP5635" i="3"/>
  <c r="AO5635" i="3"/>
  <c r="BA5634" i="3"/>
  <c r="BC5634" i="3" s="1"/>
  <c r="AZ5634" i="3"/>
  <c r="BB5634" i="3" s="1"/>
  <c r="I3925" i="10" s="1"/>
  <c r="AQ5634" i="3"/>
  <c r="AT5634" i="3" s="1"/>
  <c r="Q5634" i="6" s="1"/>
  <c r="AP5634" i="3"/>
  <c r="AO5634" i="3"/>
  <c r="BA5633" i="3"/>
  <c r="BC5633" i="3" s="1"/>
  <c r="AZ5633" i="3"/>
  <c r="BB5633" i="3" s="1"/>
  <c r="I3924" i="10" s="1"/>
  <c r="AQ5633" i="3"/>
  <c r="AT5633" i="3" s="1"/>
  <c r="Q5633" i="6" s="1"/>
  <c r="AP5633" i="3"/>
  <c r="AO5633" i="3"/>
  <c r="BA5632" i="3"/>
  <c r="BC5632" i="3" s="1"/>
  <c r="AZ5632" i="3"/>
  <c r="BB5632" i="3" s="1"/>
  <c r="I997" i="10" s="1"/>
  <c r="AQ5632" i="3"/>
  <c r="AT5632" i="3" s="1"/>
  <c r="Q5632" i="6" s="1"/>
  <c r="AP5632" i="3"/>
  <c r="AO5632" i="3"/>
  <c r="BA5631" i="3"/>
  <c r="BC5631" i="3" s="1"/>
  <c r="AZ5631" i="3"/>
  <c r="BB5631" i="3" s="1"/>
  <c r="I3347" i="10" s="1"/>
  <c r="AQ5631" i="3"/>
  <c r="AT5631" i="3" s="1"/>
  <c r="Q5631" i="6" s="1"/>
  <c r="AP5631" i="3"/>
  <c r="AO5631" i="3"/>
  <c r="AR5631" i="3" s="1"/>
  <c r="BA5630" i="3"/>
  <c r="BC5630" i="3" s="1"/>
  <c r="AZ5630" i="3"/>
  <c r="BB5630" i="3" s="1"/>
  <c r="I1782" i="10" s="1"/>
  <c r="AQ5630" i="3"/>
  <c r="AT5630" i="3" s="1"/>
  <c r="Q5630" i="6" s="1"/>
  <c r="AP5630" i="3"/>
  <c r="AO5630" i="3"/>
  <c r="BA5629" i="3"/>
  <c r="BC5629" i="3" s="1"/>
  <c r="AZ5629" i="3"/>
  <c r="BB5629" i="3" s="1"/>
  <c r="I2824" i="10" s="1"/>
  <c r="AQ5629" i="3"/>
  <c r="AT5629" i="3" s="1"/>
  <c r="Q5629" i="6" s="1"/>
  <c r="AP5629" i="3"/>
  <c r="AO5629" i="3"/>
  <c r="BA5628" i="3"/>
  <c r="BC5628" i="3" s="1"/>
  <c r="AZ5628" i="3"/>
  <c r="BB5628" i="3" s="1"/>
  <c r="I5408" i="10" s="1"/>
  <c r="AR5628" i="3"/>
  <c r="AQ5628" i="3"/>
  <c r="AT5628" i="3" s="1"/>
  <c r="Q5628" i="6" s="1"/>
  <c r="AP5628" i="3"/>
  <c r="AO5628" i="3"/>
  <c r="BA5627" i="3"/>
  <c r="BC5627" i="3" s="1"/>
  <c r="AZ5627" i="3"/>
  <c r="BB5627" i="3" s="1"/>
  <c r="I2634" i="10" s="1"/>
  <c r="AQ5627" i="3"/>
  <c r="AT5627" i="3" s="1"/>
  <c r="Q5627" i="6" s="1"/>
  <c r="AP5627" i="3"/>
  <c r="AO5627" i="3"/>
  <c r="BA5626" i="3"/>
  <c r="BC5626" i="3" s="1"/>
  <c r="AZ5626" i="3"/>
  <c r="BB5626" i="3" s="1"/>
  <c r="I3143" i="10" s="1"/>
  <c r="AQ5626" i="3"/>
  <c r="AT5626" i="3" s="1"/>
  <c r="Q5626" i="6" s="1"/>
  <c r="AP5626" i="3"/>
  <c r="AS5626" i="3" s="1"/>
  <c r="AO5626" i="3"/>
  <c r="BA5625" i="3"/>
  <c r="BC5625" i="3" s="1"/>
  <c r="AZ5625" i="3"/>
  <c r="BB5625" i="3" s="1"/>
  <c r="I1860" i="10" s="1"/>
  <c r="AQ5625" i="3"/>
  <c r="AT5625" i="3" s="1"/>
  <c r="Q5625" i="6" s="1"/>
  <c r="AP5625" i="3"/>
  <c r="AO5625" i="3"/>
  <c r="BA5624" i="3"/>
  <c r="BC5624" i="3" s="1"/>
  <c r="AZ5624" i="3"/>
  <c r="BB5624" i="3" s="1"/>
  <c r="I6839" i="10" s="1"/>
  <c r="AQ5624" i="3"/>
  <c r="AT5624" i="3" s="1"/>
  <c r="Q5624" i="6" s="1"/>
  <c r="AP5624" i="3"/>
  <c r="AO5624" i="3"/>
  <c r="BA5623" i="3"/>
  <c r="BC5623" i="3" s="1"/>
  <c r="AZ5623" i="3"/>
  <c r="BB5623" i="3" s="1"/>
  <c r="I3923" i="10" s="1"/>
  <c r="AQ5623" i="3"/>
  <c r="AT5623" i="3" s="1"/>
  <c r="Q5623" i="6" s="1"/>
  <c r="AP5623" i="3"/>
  <c r="AS5623" i="3" s="1"/>
  <c r="AO5623" i="3"/>
  <c r="BA5622" i="3"/>
  <c r="BC5622" i="3" s="1"/>
  <c r="AZ5622" i="3"/>
  <c r="BB5622" i="3" s="1"/>
  <c r="I3922" i="10" s="1"/>
  <c r="AQ5622" i="3"/>
  <c r="AT5622" i="3" s="1"/>
  <c r="Q5622" i="6" s="1"/>
  <c r="AP5622" i="3"/>
  <c r="AO5622" i="3"/>
  <c r="BA5621" i="3"/>
  <c r="BC5621" i="3" s="1"/>
  <c r="AZ5621" i="3"/>
  <c r="BB5621" i="3" s="1"/>
  <c r="I3921" i="10" s="1"/>
  <c r="AT5621" i="3"/>
  <c r="Q5621" i="6" s="1"/>
  <c r="AQ5621" i="3"/>
  <c r="AP5621" i="3"/>
  <c r="AO5621" i="3"/>
  <c r="BA5620" i="3"/>
  <c r="BC5620" i="3" s="1"/>
  <c r="AZ5620" i="3"/>
  <c r="BB5620" i="3" s="1"/>
  <c r="I3920" i="10" s="1"/>
  <c r="AQ5620" i="3"/>
  <c r="AT5620" i="3" s="1"/>
  <c r="Q5620" i="6" s="1"/>
  <c r="AP5620" i="3"/>
  <c r="AO5620" i="3"/>
  <c r="BA5619" i="3"/>
  <c r="BC5619" i="3" s="1"/>
  <c r="AZ5619" i="3"/>
  <c r="BB5619" i="3" s="1"/>
  <c r="I3919" i="10" s="1"/>
  <c r="AQ5619" i="3"/>
  <c r="AT5619" i="3" s="1"/>
  <c r="Q5619" i="6" s="1"/>
  <c r="AP5619" i="3"/>
  <c r="AO5619" i="3"/>
  <c r="BA5618" i="3"/>
  <c r="BC5618" i="3" s="1"/>
  <c r="AZ5618" i="3"/>
  <c r="BB5618" i="3" s="1"/>
  <c r="I3918" i="10" s="1"/>
  <c r="AQ5618" i="3"/>
  <c r="AT5618" i="3" s="1"/>
  <c r="Q5618" i="6" s="1"/>
  <c r="AP5618" i="3"/>
  <c r="AO5618" i="3"/>
  <c r="BA5617" i="3"/>
  <c r="BC5617" i="3" s="1"/>
  <c r="AZ5617" i="3"/>
  <c r="BB5617" i="3" s="1"/>
  <c r="I3917" i="10" s="1"/>
  <c r="AQ5617" i="3"/>
  <c r="AT5617" i="3" s="1"/>
  <c r="Q5617" i="6" s="1"/>
  <c r="AP5617" i="3"/>
  <c r="AO5617" i="3"/>
  <c r="BA5616" i="3"/>
  <c r="BC5616" i="3" s="1"/>
  <c r="AZ5616" i="3"/>
  <c r="BB5616" i="3" s="1"/>
  <c r="I3916" i="10" s="1"/>
  <c r="AQ5616" i="3"/>
  <c r="AT5616" i="3" s="1"/>
  <c r="Q5616" i="6" s="1"/>
  <c r="AP5616" i="3"/>
  <c r="AO5616" i="3"/>
  <c r="BA5615" i="3"/>
  <c r="BC5615" i="3" s="1"/>
  <c r="AZ5615" i="3"/>
  <c r="BB5615" i="3" s="1"/>
  <c r="I1131" i="10" s="1"/>
  <c r="AQ5615" i="3"/>
  <c r="AT5615" i="3" s="1"/>
  <c r="Q5615" i="6" s="1"/>
  <c r="AP5615" i="3"/>
  <c r="AO5615" i="3"/>
  <c r="AR5615" i="3" s="1"/>
  <c r="BA5614" i="3"/>
  <c r="BC5614" i="3" s="1"/>
  <c r="AZ5614" i="3"/>
  <c r="BB5614" i="3" s="1"/>
  <c r="I6665" i="10" s="1"/>
  <c r="AQ5614" i="3"/>
  <c r="AT5614" i="3" s="1"/>
  <c r="Q5614" i="6" s="1"/>
  <c r="AP5614" i="3"/>
  <c r="AO5614" i="3"/>
  <c r="BA5613" i="3"/>
  <c r="BC5613" i="3" s="1"/>
  <c r="AZ5613" i="3"/>
  <c r="BB5613" i="3" s="1"/>
  <c r="I6352" i="10" s="1"/>
  <c r="AQ5613" i="3"/>
  <c r="AT5613" i="3" s="1"/>
  <c r="Q5613" i="6" s="1"/>
  <c r="AP5613" i="3"/>
  <c r="AO5613" i="3"/>
  <c r="BA5612" i="3"/>
  <c r="BC5612" i="3" s="1"/>
  <c r="AZ5612" i="3"/>
  <c r="BB5612" i="3" s="1"/>
  <c r="I6245" i="10" s="1"/>
  <c r="AQ5612" i="3"/>
  <c r="AT5612" i="3" s="1"/>
  <c r="Q5612" i="6" s="1"/>
  <c r="AP5612" i="3"/>
  <c r="AO5612" i="3"/>
  <c r="BA5611" i="3"/>
  <c r="BC5611" i="3" s="1"/>
  <c r="AZ5611" i="3"/>
  <c r="BB5611" i="3" s="1"/>
  <c r="I150" i="10" s="1"/>
  <c r="AQ5611" i="3"/>
  <c r="AT5611" i="3" s="1"/>
  <c r="Q5611" i="6" s="1"/>
  <c r="AP5611" i="3"/>
  <c r="AO5611" i="3"/>
  <c r="AR5611" i="3" s="1"/>
  <c r="BA5610" i="3"/>
  <c r="BC5610" i="3" s="1"/>
  <c r="AZ5610" i="3"/>
  <c r="BB5610" i="3" s="1"/>
  <c r="I5470" i="10" s="1"/>
  <c r="AQ5610" i="3"/>
  <c r="AT5610" i="3" s="1"/>
  <c r="Q5610" i="6" s="1"/>
  <c r="AP5610" i="3"/>
  <c r="AO5610" i="3"/>
  <c r="AR5610" i="3" s="1"/>
  <c r="BA5609" i="3"/>
  <c r="BC5609" i="3" s="1"/>
  <c r="AZ5609" i="3"/>
  <c r="BB5609" i="3" s="1"/>
  <c r="I438" i="10" s="1"/>
  <c r="AQ5609" i="3"/>
  <c r="AT5609" i="3" s="1"/>
  <c r="Q5609" i="6" s="1"/>
  <c r="AP5609" i="3"/>
  <c r="AS5609" i="3" s="1"/>
  <c r="AO5609" i="3"/>
  <c r="BA5608" i="3"/>
  <c r="BC5608" i="3" s="1"/>
  <c r="AZ5608" i="3"/>
  <c r="BB5608" i="3" s="1"/>
  <c r="I3249" i="10" s="1"/>
  <c r="AQ5608" i="3"/>
  <c r="AT5608" i="3" s="1"/>
  <c r="Q5608" i="6" s="1"/>
  <c r="AP5608" i="3"/>
  <c r="AO5608" i="3"/>
  <c r="BA5607" i="3"/>
  <c r="BC5607" i="3" s="1"/>
  <c r="AZ5607" i="3"/>
  <c r="BB5607" i="3" s="1"/>
  <c r="I473" i="10" s="1"/>
  <c r="AQ5607" i="3"/>
  <c r="AT5607" i="3" s="1"/>
  <c r="Q5607" i="6" s="1"/>
  <c r="AP5607" i="3"/>
  <c r="AO5607" i="3"/>
  <c r="BA5606" i="3"/>
  <c r="BC5606" i="3" s="1"/>
  <c r="AZ5606" i="3"/>
  <c r="BB5606" i="3" s="1"/>
  <c r="I5332" i="10" s="1"/>
  <c r="AQ5606" i="3"/>
  <c r="AT5606" i="3" s="1"/>
  <c r="Q5606" i="6" s="1"/>
  <c r="AP5606" i="3"/>
  <c r="AO5606" i="3"/>
  <c r="AR5606" i="3" s="1"/>
  <c r="BA5605" i="3"/>
  <c r="BC5605" i="3" s="1"/>
  <c r="AZ5605" i="3"/>
  <c r="BB5605" i="3" s="1"/>
  <c r="I5695" i="10" s="1"/>
  <c r="AQ5605" i="3"/>
  <c r="AT5605" i="3" s="1"/>
  <c r="Q5605" i="6" s="1"/>
  <c r="AP5605" i="3"/>
  <c r="AO5605" i="3"/>
  <c r="BA5604" i="3"/>
  <c r="BC5604" i="3" s="1"/>
  <c r="AZ5604" i="3"/>
  <c r="BB5604" i="3" s="1"/>
  <c r="I381" i="10" s="1"/>
  <c r="AQ5604" i="3"/>
  <c r="AT5604" i="3" s="1"/>
  <c r="Q5604" i="6" s="1"/>
  <c r="AP5604" i="3"/>
  <c r="AO5604" i="3"/>
  <c r="BA5603" i="3"/>
  <c r="BC5603" i="3" s="1"/>
  <c r="AZ5603" i="3"/>
  <c r="BB5603" i="3" s="1"/>
  <c r="I2737" i="10" s="1"/>
  <c r="AQ5603" i="3"/>
  <c r="AT5603" i="3" s="1"/>
  <c r="Q5603" i="6" s="1"/>
  <c r="AP5603" i="3"/>
  <c r="AO5603" i="3"/>
  <c r="BA5602" i="3"/>
  <c r="BC5602" i="3" s="1"/>
  <c r="AZ5602" i="3"/>
  <c r="BB5602" i="3" s="1"/>
  <c r="I6392" i="10" s="1"/>
  <c r="AQ5602" i="3"/>
  <c r="AT5602" i="3" s="1"/>
  <c r="Q5602" i="6" s="1"/>
  <c r="AP5602" i="3"/>
  <c r="AO5602" i="3"/>
  <c r="AR5602" i="3" s="1"/>
  <c r="BA5601" i="3"/>
  <c r="BC5601" i="3" s="1"/>
  <c r="AZ5601" i="3"/>
  <c r="BB5601" i="3" s="1"/>
  <c r="I1576" i="10" s="1"/>
  <c r="AQ5601" i="3"/>
  <c r="AT5601" i="3" s="1"/>
  <c r="Q5601" i="6" s="1"/>
  <c r="AP5601" i="3"/>
  <c r="AO5601" i="3"/>
  <c r="BA5600" i="3"/>
  <c r="BC5600" i="3" s="1"/>
  <c r="AZ5600" i="3"/>
  <c r="BB5600" i="3" s="1"/>
  <c r="I5443" i="10" s="1"/>
  <c r="AQ5600" i="3"/>
  <c r="AT5600" i="3" s="1"/>
  <c r="Q5600" i="6" s="1"/>
  <c r="AP5600" i="3"/>
  <c r="AO5600" i="3"/>
  <c r="BA5599" i="3"/>
  <c r="BC5599" i="3" s="1"/>
  <c r="AZ5599" i="3"/>
  <c r="BB5599" i="3" s="1"/>
  <c r="I2545" i="10" s="1"/>
  <c r="AQ5599" i="3"/>
  <c r="AT5599" i="3" s="1"/>
  <c r="Q5599" i="6" s="1"/>
  <c r="AP5599" i="3"/>
  <c r="AO5599" i="3"/>
  <c r="BA5598" i="3"/>
  <c r="BC5598" i="3" s="1"/>
  <c r="AZ5598" i="3"/>
  <c r="BB5598" i="3" s="1"/>
  <c r="I4216" i="10" s="1"/>
  <c r="AQ5598" i="3"/>
  <c r="AT5598" i="3" s="1"/>
  <c r="Q5598" i="6" s="1"/>
  <c r="AP5598" i="3"/>
  <c r="AO5598" i="3"/>
  <c r="BA5597" i="3"/>
  <c r="BC5597" i="3" s="1"/>
  <c r="AZ5597" i="3"/>
  <c r="BB5597" i="3" s="1"/>
  <c r="I2232" i="10" s="1"/>
  <c r="AQ5597" i="3"/>
  <c r="AT5597" i="3" s="1"/>
  <c r="Q5597" i="6" s="1"/>
  <c r="AP5597" i="3"/>
  <c r="AO5597" i="3"/>
  <c r="BA5596" i="3"/>
  <c r="BC5596" i="3" s="1"/>
  <c r="AZ5596" i="3"/>
  <c r="BB5596" i="3" s="1"/>
  <c r="I651" i="10" s="1"/>
  <c r="AQ5596" i="3"/>
  <c r="AT5596" i="3" s="1"/>
  <c r="Q5596" i="6" s="1"/>
  <c r="AP5596" i="3"/>
  <c r="AO5596" i="3"/>
  <c r="BA5595" i="3"/>
  <c r="BC5595" i="3" s="1"/>
  <c r="AZ5595" i="3"/>
  <c r="BB5595" i="3" s="1"/>
  <c r="I179" i="10" s="1"/>
  <c r="AQ5595" i="3"/>
  <c r="AT5595" i="3" s="1"/>
  <c r="Q5595" i="6" s="1"/>
  <c r="AP5595" i="3"/>
  <c r="AO5595" i="3"/>
  <c r="BA5594" i="3"/>
  <c r="BC5594" i="3" s="1"/>
  <c r="AZ5594" i="3"/>
  <c r="BB5594" i="3" s="1"/>
  <c r="I6517" i="10" s="1"/>
  <c r="AQ5594" i="3"/>
  <c r="AT5594" i="3" s="1"/>
  <c r="Q5594" i="6" s="1"/>
  <c r="AP5594" i="3"/>
  <c r="AS5594" i="3" s="1"/>
  <c r="AO5594" i="3"/>
  <c r="BA5593" i="3"/>
  <c r="BC5593" i="3" s="1"/>
  <c r="AZ5593" i="3"/>
  <c r="BB5593" i="3" s="1"/>
  <c r="I6505" i="10" s="1"/>
  <c r="AQ5593" i="3"/>
  <c r="AT5593" i="3" s="1"/>
  <c r="Q5593" i="6" s="1"/>
  <c r="AP5593" i="3"/>
  <c r="AO5593" i="3"/>
  <c r="AR5593" i="3" s="1"/>
  <c r="BA5592" i="3"/>
  <c r="BC5592" i="3" s="1"/>
  <c r="AZ5592" i="3"/>
  <c r="BB5592" i="3" s="1"/>
  <c r="I2065" i="10" s="1"/>
  <c r="AQ5592" i="3"/>
  <c r="AT5592" i="3" s="1"/>
  <c r="Q5592" i="6" s="1"/>
  <c r="AP5592" i="3"/>
  <c r="AO5592" i="3"/>
  <c r="BA5591" i="3"/>
  <c r="BC5591" i="3" s="1"/>
  <c r="AZ5591" i="3"/>
  <c r="BB5591" i="3" s="1"/>
  <c r="I846" i="10" s="1"/>
  <c r="AQ5591" i="3"/>
  <c r="AT5591" i="3" s="1"/>
  <c r="Q5591" i="6" s="1"/>
  <c r="AP5591" i="3"/>
  <c r="AO5591" i="3"/>
  <c r="BA5590" i="3"/>
  <c r="BC5590" i="3" s="1"/>
  <c r="AZ5590" i="3"/>
  <c r="BB5590" i="3" s="1"/>
  <c r="I4342" i="10" s="1"/>
  <c r="AQ5590" i="3"/>
  <c r="AT5590" i="3" s="1"/>
  <c r="Q5590" i="6" s="1"/>
  <c r="AP5590" i="3"/>
  <c r="AO5590" i="3"/>
  <c r="BA5589" i="3"/>
  <c r="BC5589" i="3" s="1"/>
  <c r="AZ5589" i="3"/>
  <c r="BB5589" i="3" s="1"/>
  <c r="I4266" i="10" s="1"/>
  <c r="AQ5589" i="3"/>
  <c r="AT5589" i="3" s="1"/>
  <c r="Q5589" i="6" s="1"/>
  <c r="AP5589" i="3"/>
  <c r="AO5589" i="3"/>
  <c r="BA5588" i="3"/>
  <c r="BC5588" i="3" s="1"/>
  <c r="AZ5588" i="3"/>
  <c r="BB5588" i="3" s="1"/>
  <c r="I2643" i="10" s="1"/>
  <c r="AQ5588" i="3"/>
  <c r="AT5588" i="3" s="1"/>
  <c r="Q5588" i="6" s="1"/>
  <c r="AP5588" i="3"/>
  <c r="AO5588" i="3"/>
  <c r="BA5587" i="3"/>
  <c r="BC5587" i="3" s="1"/>
  <c r="AZ5587" i="3"/>
  <c r="BB5587" i="3" s="1"/>
  <c r="I4876" i="10" s="1"/>
  <c r="AQ5587" i="3"/>
  <c r="AT5587" i="3" s="1"/>
  <c r="Q5587" i="6" s="1"/>
  <c r="AP5587" i="3"/>
  <c r="AO5587" i="3"/>
  <c r="BA5586" i="3"/>
  <c r="BC5586" i="3" s="1"/>
  <c r="AZ5586" i="3"/>
  <c r="BB5586" i="3" s="1"/>
  <c r="I4977" i="10" s="1"/>
  <c r="AQ5586" i="3"/>
  <c r="AT5586" i="3" s="1"/>
  <c r="Q5586" i="6" s="1"/>
  <c r="AP5586" i="3"/>
  <c r="AS5586" i="3" s="1"/>
  <c r="AO5586" i="3"/>
  <c r="BA5585" i="3"/>
  <c r="BC5585" i="3" s="1"/>
  <c r="AZ5585" i="3"/>
  <c r="BB5585" i="3" s="1"/>
  <c r="I699" i="10" s="1"/>
  <c r="AQ5585" i="3"/>
  <c r="AT5585" i="3" s="1"/>
  <c r="Q5585" i="6" s="1"/>
  <c r="AP5585" i="3"/>
  <c r="AO5585" i="3"/>
  <c r="BA5584" i="3"/>
  <c r="BC5584" i="3" s="1"/>
  <c r="AZ5584" i="3"/>
  <c r="BB5584" i="3" s="1"/>
  <c r="I79" i="10" s="1"/>
  <c r="AQ5584" i="3"/>
  <c r="AT5584" i="3" s="1"/>
  <c r="Q5584" i="6" s="1"/>
  <c r="AP5584" i="3"/>
  <c r="AO5584" i="3"/>
  <c r="BA5583" i="3"/>
  <c r="BC5583" i="3" s="1"/>
  <c r="AZ5583" i="3"/>
  <c r="BB5583" i="3" s="1"/>
  <c r="I5551" i="10" s="1"/>
  <c r="AQ5583" i="3"/>
  <c r="AT5583" i="3" s="1"/>
  <c r="Q5583" i="6" s="1"/>
  <c r="AP5583" i="3"/>
  <c r="AO5583" i="3"/>
  <c r="BA5582" i="3"/>
  <c r="BC5582" i="3" s="1"/>
  <c r="AZ5582" i="3"/>
  <c r="BB5582" i="3" s="1"/>
  <c r="I5704" i="10" s="1"/>
  <c r="AQ5582" i="3"/>
  <c r="AT5582" i="3" s="1"/>
  <c r="Q5582" i="6" s="1"/>
  <c r="AP5582" i="3"/>
  <c r="AO5582" i="3"/>
  <c r="BA5581" i="3"/>
  <c r="BC5581" i="3" s="1"/>
  <c r="AZ5581" i="3"/>
  <c r="BB5581" i="3" s="1"/>
  <c r="I944" i="10" s="1"/>
  <c r="AQ5581" i="3"/>
  <c r="AT5581" i="3" s="1"/>
  <c r="Q5581" i="6" s="1"/>
  <c r="AP5581" i="3"/>
  <c r="AO5581" i="3"/>
  <c r="BA5580" i="3"/>
  <c r="BC5580" i="3" s="1"/>
  <c r="AZ5580" i="3"/>
  <c r="BB5580" i="3" s="1"/>
  <c r="I5317" i="10" s="1"/>
  <c r="AQ5580" i="3"/>
  <c r="AT5580" i="3" s="1"/>
  <c r="Q5580" i="6" s="1"/>
  <c r="AP5580" i="3"/>
  <c r="AO5580" i="3"/>
  <c r="AR5580" i="3" s="1"/>
  <c r="BA5579" i="3"/>
  <c r="BC5579" i="3" s="1"/>
  <c r="AZ5579" i="3"/>
  <c r="BB5579" i="3" s="1"/>
  <c r="I6470" i="10" s="1"/>
  <c r="AQ5579" i="3"/>
  <c r="AT5579" i="3" s="1"/>
  <c r="Q5579" i="6" s="1"/>
  <c r="AP5579" i="3"/>
  <c r="AO5579" i="3"/>
  <c r="BA5578" i="3"/>
  <c r="BC5578" i="3" s="1"/>
  <c r="AZ5578" i="3"/>
  <c r="BB5578" i="3" s="1"/>
  <c r="I1201" i="10" s="1"/>
  <c r="AQ5578" i="3"/>
  <c r="AT5578" i="3" s="1"/>
  <c r="Q5578" i="6" s="1"/>
  <c r="AP5578" i="3"/>
  <c r="AO5578" i="3"/>
  <c r="BA5577" i="3"/>
  <c r="BC5577" i="3" s="1"/>
  <c r="AZ5577" i="3"/>
  <c r="BB5577" i="3" s="1"/>
  <c r="I5510" i="10" s="1"/>
  <c r="AQ5577" i="3"/>
  <c r="AT5577" i="3" s="1"/>
  <c r="Q5577" i="6" s="1"/>
  <c r="AP5577" i="3"/>
  <c r="AO5577" i="3"/>
  <c r="BA5576" i="3"/>
  <c r="BC5576" i="3" s="1"/>
  <c r="AZ5576" i="3"/>
  <c r="BB5576" i="3" s="1"/>
  <c r="I4178" i="10" s="1"/>
  <c r="AQ5576" i="3"/>
  <c r="AT5576" i="3" s="1"/>
  <c r="Q5576" i="6" s="1"/>
  <c r="AP5576" i="3"/>
  <c r="AO5576" i="3"/>
  <c r="BA5575" i="3"/>
  <c r="BC5575" i="3" s="1"/>
  <c r="AZ5575" i="3"/>
  <c r="BB5575" i="3" s="1"/>
  <c r="I4486" i="10" s="1"/>
  <c r="AQ5575" i="3"/>
  <c r="AT5575" i="3" s="1"/>
  <c r="Q5575" i="6" s="1"/>
  <c r="AP5575" i="3"/>
  <c r="AO5575" i="3"/>
  <c r="AR5575" i="3" s="1"/>
  <c r="BA5574" i="3"/>
  <c r="BC5574" i="3" s="1"/>
  <c r="AZ5574" i="3"/>
  <c r="BB5574" i="3" s="1"/>
  <c r="I4672" i="10" s="1"/>
  <c r="AT5574" i="3"/>
  <c r="Q5574" i="6" s="1"/>
  <c r="AQ5574" i="3"/>
  <c r="AP5574" i="3"/>
  <c r="AO5574" i="3"/>
  <c r="BA5573" i="3"/>
  <c r="BC5573" i="3" s="1"/>
  <c r="AZ5573" i="3"/>
  <c r="BB5573" i="3" s="1"/>
  <c r="I6223" i="10" s="1"/>
  <c r="AQ5573" i="3"/>
  <c r="AT5573" i="3" s="1"/>
  <c r="Q5573" i="6" s="1"/>
  <c r="AP5573" i="3"/>
  <c r="AO5573" i="3"/>
  <c r="BA5572" i="3"/>
  <c r="BC5572" i="3" s="1"/>
  <c r="AZ5572" i="3"/>
  <c r="BB5572" i="3" s="1"/>
  <c r="I5160" i="10" s="1"/>
  <c r="AQ5572" i="3"/>
  <c r="AT5572" i="3" s="1"/>
  <c r="Q5572" i="6" s="1"/>
  <c r="AP5572" i="3"/>
  <c r="AO5572" i="3"/>
  <c r="BA5571" i="3"/>
  <c r="BC5571" i="3" s="1"/>
  <c r="AZ5571" i="3"/>
  <c r="BB5571" i="3" s="1"/>
  <c r="I5346" i="10" s="1"/>
  <c r="AQ5571" i="3"/>
  <c r="AT5571" i="3" s="1"/>
  <c r="Q5571" i="6" s="1"/>
  <c r="AP5571" i="3"/>
  <c r="AS5571" i="3" s="1"/>
  <c r="AO5571" i="3"/>
  <c r="AR5571" i="3" s="1"/>
  <c r="BA5570" i="3"/>
  <c r="BC5570" i="3" s="1"/>
  <c r="AZ5570" i="3"/>
  <c r="BB5570" i="3" s="1"/>
  <c r="I4897" i="10" s="1"/>
  <c r="AQ5570" i="3"/>
  <c r="AT5570" i="3" s="1"/>
  <c r="Q5570" i="6" s="1"/>
  <c r="AP5570" i="3"/>
  <c r="AO5570" i="3"/>
  <c r="BA5569" i="3"/>
  <c r="BC5569" i="3" s="1"/>
  <c r="AZ5569" i="3"/>
  <c r="BB5569" i="3" s="1"/>
  <c r="I5973" i="10" s="1"/>
  <c r="AQ5569" i="3"/>
  <c r="AT5569" i="3" s="1"/>
  <c r="Q5569" i="6" s="1"/>
  <c r="AP5569" i="3"/>
  <c r="AO5569" i="3"/>
  <c r="BB5568" i="3"/>
  <c r="I6838" i="10" s="1"/>
  <c r="BA5568" i="3"/>
  <c r="BC5568" i="3" s="1"/>
  <c r="AZ5568" i="3"/>
  <c r="AQ5568" i="3"/>
  <c r="AT5568" i="3" s="1"/>
  <c r="Q5568" i="6" s="1"/>
  <c r="AP5568" i="3"/>
  <c r="AO5568" i="3"/>
  <c r="BA5567" i="3"/>
  <c r="BC5567" i="3" s="1"/>
  <c r="AZ5567" i="3"/>
  <c r="BB5567" i="3" s="1"/>
  <c r="I3915" i="10" s="1"/>
  <c r="AQ5567" i="3"/>
  <c r="AT5567" i="3" s="1"/>
  <c r="Q5567" i="6" s="1"/>
  <c r="AP5567" i="3"/>
  <c r="AS5567" i="3" s="1"/>
  <c r="AO5567" i="3"/>
  <c r="BA5566" i="3"/>
  <c r="BC5566" i="3" s="1"/>
  <c r="AZ5566" i="3"/>
  <c r="BB5566" i="3" s="1"/>
  <c r="I3914" i="10" s="1"/>
  <c r="AQ5566" i="3"/>
  <c r="AT5566" i="3" s="1"/>
  <c r="Q5566" i="6" s="1"/>
  <c r="AP5566" i="3"/>
  <c r="AO5566" i="3"/>
  <c r="BA5565" i="3"/>
  <c r="BC5565" i="3" s="1"/>
  <c r="AZ5565" i="3"/>
  <c r="BB5565" i="3" s="1"/>
  <c r="I3913" i="10" s="1"/>
  <c r="AQ5565" i="3"/>
  <c r="AT5565" i="3" s="1"/>
  <c r="Q5565" i="6" s="1"/>
  <c r="AP5565" i="3"/>
  <c r="AO5565" i="3"/>
  <c r="BA5564" i="3"/>
  <c r="BC5564" i="3" s="1"/>
  <c r="AZ5564" i="3"/>
  <c r="BB5564" i="3" s="1"/>
  <c r="I3912" i="10" s="1"/>
  <c r="AR5564" i="3"/>
  <c r="AQ5564" i="3"/>
  <c r="AT5564" i="3" s="1"/>
  <c r="Q5564" i="6" s="1"/>
  <c r="AP5564" i="3"/>
  <c r="AO5564" i="3"/>
  <c r="BA5563" i="3"/>
  <c r="BC5563" i="3" s="1"/>
  <c r="AZ5563" i="3"/>
  <c r="BB5563" i="3" s="1"/>
  <c r="I3911" i="10" s="1"/>
  <c r="AQ5563" i="3"/>
  <c r="AT5563" i="3" s="1"/>
  <c r="Q5563" i="6" s="1"/>
  <c r="AP5563" i="3"/>
  <c r="AO5563" i="3"/>
  <c r="BA5562" i="3"/>
  <c r="BC5562" i="3" s="1"/>
  <c r="AZ5562" i="3"/>
  <c r="BB5562" i="3" s="1"/>
  <c r="I5915" i="10" s="1"/>
  <c r="AQ5562" i="3"/>
  <c r="AT5562" i="3" s="1"/>
  <c r="Q5562" i="6" s="1"/>
  <c r="AP5562" i="3"/>
  <c r="AO5562" i="3"/>
  <c r="BA5561" i="3"/>
  <c r="BC5561" i="3" s="1"/>
  <c r="AZ5561" i="3"/>
  <c r="BB5561" i="3" s="1"/>
  <c r="I1062" i="10" s="1"/>
  <c r="AQ5561" i="3"/>
  <c r="AT5561" i="3" s="1"/>
  <c r="Q5561" i="6" s="1"/>
  <c r="AP5561" i="3"/>
  <c r="AO5561" i="3"/>
  <c r="BA5560" i="3"/>
  <c r="BC5560" i="3" s="1"/>
  <c r="AZ5560" i="3"/>
  <c r="BB5560" i="3" s="1"/>
  <c r="I5865" i="10" s="1"/>
  <c r="AQ5560" i="3"/>
  <c r="AT5560" i="3" s="1"/>
  <c r="Q5560" i="6" s="1"/>
  <c r="AP5560" i="3"/>
  <c r="AS5560" i="3" s="1"/>
  <c r="AO5560" i="3"/>
  <c r="AR5560" i="3" s="1"/>
  <c r="BA5559" i="3"/>
  <c r="BC5559" i="3" s="1"/>
  <c r="AZ5559" i="3"/>
  <c r="BB5559" i="3" s="1"/>
  <c r="I6274" i="10" s="1"/>
  <c r="AQ5559" i="3"/>
  <c r="AT5559" i="3" s="1"/>
  <c r="Q5559" i="6" s="1"/>
  <c r="AP5559" i="3"/>
  <c r="AS5559" i="3" s="1"/>
  <c r="AO5559" i="3"/>
  <c r="BA5558" i="3"/>
  <c r="BC5558" i="3" s="1"/>
  <c r="AZ5558" i="3"/>
  <c r="BB5558" i="3" s="1"/>
  <c r="I121" i="10" s="1"/>
  <c r="AQ5558" i="3"/>
  <c r="AT5558" i="3" s="1"/>
  <c r="Q5558" i="6" s="1"/>
  <c r="AP5558" i="3"/>
  <c r="AO5558" i="3"/>
  <c r="BA5557" i="3"/>
  <c r="BC5557" i="3" s="1"/>
  <c r="AZ5557" i="3"/>
  <c r="BB5557" i="3" s="1"/>
  <c r="I5792" i="10" s="1"/>
  <c r="AQ5557" i="3"/>
  <c r="AT5557" i="3" s="1"/>
  <c r="Q5557" i="6" s="1"/>
  <c r="AP5557" i="3"/>
  <c r="AO5557" i="3"/>
  <c r="BA5556" i="3"/>
  <c r="BC5556" i="3" s="1"/>
  <c r="AZ5556" i="3"/>
  <c r="BB5556" i="3" s="1"/>
  <c r="I5558" i="10" s="1"/>
  <c r="AQ5556" i="3"/>
  <c r="AT5556" i="3" s="1"/>
  <c r="Q5556" i="6" s="1"/>
  <c r="AP5556" i="3"/>
  <c r="AO5556" i="3"/>
  <c r="BA5555" i="3"/>
  <c r="BC5555" i="3" s="1"/>
  <c r="AZ5555" i="3"/>
  <c r="BB5555" i="3" s="1"/>
  <c r="I2101" i="10" s="1"/>
  <c r="AS5555" i="3"/>
  <c r="AQ5555" i="3"/>
  <c r="AT5555" i="3" s="1"/>
  <c r="Q5555" i="6" s="1"/>
  <c r="AP5555" i="3"/>
  <c r="AO5555" i="3"/>
  <c r="AR5555" i="3" s="1"/>
  <c r="BA5554" i="3"/>
  <c r="BC5554" i="3" s="1"/>
  <c r="AZ5554" i="3"/>
  <c r="BB5554" i="3" s="1"/>
  <c r="I1339" i="10" s="1"/>
  <c r="AQ5554" i="3"/>
  <c r="AT5554" i="3" s="1"/>
  <c r="Q5554" i="6" s="1"/>
  <c r="AP5554" i="3"/>
  <c r="AO5554" i="3"/>
  <c r="BA5553" i="3"/>
  <c r="BC5553" i="3" s="1"/>
  <c r="AZ5553" i="3"/>
  <c r="BB5553" i="3" s="1"/>
  <c r="I2792" i="10" s="1"/>
  <c r="AQ5553" i="3"/>
  <c r="AT5553" i="3" s="1"/>
  <c r="Q5553" i="6" s="1"/>
  <c r="AP5553" i="3"/>
  <c r="AO5553" i="3"/>
  <c r="BA5552" i="3"/>
  <c r="BC5552" i="3" s="1"/>
  <c r="AZ5552" i="3"/>
  <c r="BB5552" i="3" s="1"/>
  <c r="I4822" i="10" s="1"/>
  <c r="AQ5552" i="3"/>
  <c r="AT5552" i="3" s="1"/>
  <c r="Q5552" i="6" s="1"/>
  <c r="AP5552" i="3"/>
  <c r="AO5552" i="3"/>
  <c r="AR5552" i="3" s="1"/>
  <c r="BA5551" i="3"/>
  <c r="BC5551" i="3" s="1"/>
  <c r="AZ5551" i="3"/>
  <c r="BB5551" i="3" s="1"/>
  <c r="I3411" i="10" s="1"/>
  <c r="AQ5551" i="3"/>
  <c r="AT5551" i="3" s="1"/>
  <c r="Q5551" i="6" s="1"/>
  <c r="AP5551" i="3"/>
  <c r="AO5551" i="3"/>
  <c r="AR5551" i="3" s="1"/>
  <c r="BA5550" i="3"/>
  <c r="BC5550" i="3" s="1"/>
  <c r="AZ5550" i="3"/>
  <c r="BB5550" i="3" s="1"/>
  <c r="I3504" i="10" s="1"/>
  <c r="AQ5550" i="3"/>
  <c r="AT5550" i="3" s="1"/>
  <c r="Q5550" i="6" s="1"/>
  <c r="AP5550" i="3"/>
  <c r="AO5550" i="3"/>
  <c r="BA5549" i="3"/>
  <c r="BC5549" i="3" s="1"/>
  <c r="AZ5549" i="3"/>
  <c r="BB5549" i="3" s="1"/>
  <c r="I4567" i="10" s="1"/>
  <c r="AQ5549" i="3"/>
  <c r="AT5549" i="3" s="1"/>
  <c r="Q5549" i="6" s="1"/>
  <c r="AP5549" i="3"/>
  <c r="AO5549" i="3"/>
  <c r="BA5548" i="3"/>
  <c r="BC5548" i="3" s="1"/>
  <c r="AZ5548" i="3"/>
  <c r="BB5548" i="3" s="1"/>
  <c r="I6604" i="10" s="1"/>
  <c r="AQ5548" i="3"/>
  <c r="AT5548" i="3" s="1"/>
  <c r="Q5548" i="6" s="1"/>
  <c r="AP5548" i="3"/>
  <c r="AO5548" i="3"/>
  <c r="BA5547" i="3"/>
  <c r="BC5547" i="3" s="1"/>
  <c r="AZ5547" i="3"/>
  <c r="BB5547" i="3" s="1"/>
  <c r="I5684" i="10" s="1"/>
  <c r="AQ5547" i="3"/>
  <c r="AT5547" i="3" s="1"/>
  <c r="Q5547" i="6" s="1"/>
  <c r="AP5547" i="3"/>
  <c r="AO5547" i="3"/>
  <c r="AR5547" i="3" s="1"/>
  <c r="BA5546" i="3"/>
  <c r="BC5546" i="3" s="1"/>
  <c r="AZ5546" i="3"/>
  <c r="BB5546" i="3" s="1"/>
  <c r="I2631" i="10" s="1"/>
  <c r="AQ5546" i="3"/>
  <c r="AT5546" i="3" s="1"/>
  <c r="Q5546" i="6" s="1"/>
  <c r="AP5546" i="3"/>
  <c r="AO5546" i="3"/>
  <c r="BA5545" i="3"/>
  <c r="BC5545" i="3" s="1"/>
  <c r="AZ5545" i="3"/>
  <c r="BB5545" i="3" s="1"/>
  <c r="I2082" i="10" s="1"/>
  <c r="AQ5545" i="3"/>
  <c r="AT5545" i="3" s="1"/>
  <c r="Q5545" i="6" s="1"/>
  <c r="AP5545" i="3"/>
  <c r="AO5545" i="3"/>
  <c r="BA5544" i="3"/>
  <c r="BC5544" i="3" s="1"/>
  <c r="AZ5544" i="3"/>
  <c r="BB5544" i="3" s="1"/>
  <c r="I4117" i="10" s="1"/>
  <c r="AQ5544" i="3"/>
  <c r="AT5544" i="3" s="1"/>
  <c r="Q5544" i="6" s="1"/>
  <c r="AP5544" i="3"/>
  <c r="AO5544" i="3"/>
  <c r="BA5543" i="3"/>
  <c r="BC5543" i="3" s="1"/>
  <c r="AZ5543" i="3"/>
  <c r="BB5543" i="3" s="1"/>
  <c r="I4438" i="10" s="1"/>
  <c r="AR5543" i="3"/>
  <c r="AQ5543" i="3"/>
  <c r="AT5543" i="3" s="1"/>
  <c r="Q5543" i="6" s="1"/>
  <c r="AP5543" i="3"/>
  <c r="AO5543" i="3"/>
  <c r="BA5542" i="3"/>
  <c r="BC5542" i="3" s="1"/>
  <c r="AZ5542" i="3"/>
  <c r="BB5542" i="3" s="1"/>
  <c r="I6083" i="10" s="1"/>
  <c r="AQ5542" i="3"/>
  <c r="AT5542" i="3" s="1"/>
  <c r="Q5542" i="6" s="1"/>
  <c r="AP5542" i="3"/>
  <c r="AO5542" i="3"/>
  <c r="BA5541" i="3"/>
  <c r="BC5541" i="3" s="1"/>
  <c r="AZ5541" i="3"/>
  <c r="BB5541" i="3" s="1"/>
  <c r="I784" i="10" s="1"/>
  <c r="AQ5541" i="3"/>
  <c r="AT5541" i="3" s="1"/>
  <c r="Q5541" i="6" s="1"/>
  <c r="AP5541" i="3"/>
  <c r="AO5541" i="3"/>
  <c r="AR5541" i="3" s="1"/>
  <c r="BA5540" i="3"/>
  <c r="BC5540" i="3" s="1"/>
  <c r="AZ5540" i="3"/>
  <c r="BB5540" i="3" s="1"/>
  <c r="I5565" i="10" s="1"/>
  <c r="AQ5540" i="3"/>
  <c r="AT5540" i="3" s="1"/>
  <c r="Q5540" i="6" s="1"/>
  <c r="AP5540" i="3"/>
  <c r="AO5540" i="3"/>
  <c r="BA5539" i="3"/>
  <c r="BC5539" i="3" s="1"/>
  <c r="AZ5539" i="3"/>
  <c r="BB5539" i="3" s="1"/>
  <c r="I4280" i="10" s="1"/>
  <c r="AQ5539" i="3"/>
  <c r="AT5539" i="3" s="1"/>
  <c r="Q5539" i="6" s="1"/>
  <c r="AP5539" i="3"/>
  <c r="AO5539" i="3"/>
  <c r="BA5538" i="3"/>
  <c r="BC5538" i="3" s="1"/>
  <c r="AZ5538" i="3"/>
  <c r="BB5538" i="3" s="1"/>
  <c r="I395" i="10" s="1"/>
  <c r="AQ5538" i="3"/>
  <c r="AT5538" i="3" s="1"/>
  <c r="Q5538" i="6" s="1"/>
  <c r="AP5538" i="3"/>
  <c r="AO5538" i="3"/>
  <c r="BA5537" i="3"/>
  <c r="BC5537" i="3" s="1"/>
  <c r="AZ5537" i="3"/>
  <c r="BB5537" i="3" s="1"/>
  <c r="I6082" i="10" s="1"/>
  <c r="AR5537" i="3"/>
  <c r="AQ5537" i="3"/>
  <c r="AT5537" i="3" s="1"/>
  <c r="Q5537" i="6" s="1"/>
  <c r="AP5537" i="3"/>
  <c r="AO5537" i="3"/>
  <c r="BA5536" i="3"/>
  <c r="BC5536" i="3" s="1"/>
  <c r="AZ5536" i="3"/>
  <c r="BB5536" i="3" s="1"/>
  <c r="I285" i="10" s="1"/>
  <c r="AQ5536" i="3"/>
  <c r="AT5536" i="3" s="1"/>
  <c r="Q5536" i="6" s="1"/>
  <c r="AP5536" i="3"/>
  <c r="AO5536" i="3"/>
  <c r="BA5535" i="3"/>
  <c r="BC5535" i="3" s="1"/>
  <c r="AZ5535" i="3"/>
  <c r="BB5535" i="3" s="1"/>
  <c r="I98" i="10" s="1"/>
  <c r="AQ5535" i="3"/>
  <c r="AT5535" i="3" s="1"/>
  <c r="Q5535" i="6" s="1"/>
  <c r="AP5535" i="3"/>
  <c r="AO5535" i="3"/>
  <c r="BA5534" i="3"/>
  <c r="BC5534" i="3" s="1"/>
  <c r="AZ5534" i="3"/>
  <c r="BB5534" i="3" s="1"/>
  <c r="I5651" i="10" s="1"/>
  <c r="AR5534" i="3"/>
  <c r="AQ5534" i="3"/>
  <c r="AT5534" i="3" s="1"/>
  <c r="Q5534" i="6" s="1"/>
  <c r="AP5534" i="3"/>
  <c r="AO5534" i="3"/>
  <c r="BA5533" i="3"/>
  <c r="BC5533" i="3" s="1"/>
  <c r="AZ5533" i="3"/>
  <c r="BB5533" i="3" s="1"/>
  <c r="I6476" i="10" s="1"/>
  <c r="AQ5533" i="3"/>
  <c r="AT5533" i="3" s="1"/>
  <c r="Q5533" i="6" s="1"/>
  <c r="AP5533" i="3"/>
  <c r="AO5533" i="3"/>
  <c r="BA5532" i="3"/>
  <c r="BC5532" i="3" s="1"/>
  <c r="AZ5532" i="3"/>
  <c r="BB5532" i="3" s="1"/>
  <c r="I6365" i="10" s="1"/>
  <c r="AT5532" i="3"/>
  <c r="Q5532" i="6" s="1"/>
  <c r="AQ5532" i="3"/>
  <c r="AP5532" i="3"/>
  <c r="AO5532" i="3"/>
  <c r="BA5531" i="3"/>
  <c r="BC5531" i="3" s="1"/>
  <c r="AZ5531" i="3"/>
  <c r="BB5531" i="3" s="1"/>
  <c r="I3058" i="10" s="1"/>
  <c r="AQ5531" i="3"/>
  <c r="AT5531" i="3" s="1"/>
  <c r="Q5531" i="6" s="1"/>
  <c r="AP5531" i="3"/>
  <c r="AO5531" i="3"/>
  <c r="AR5531" i="3" s="1"/>
  <c r="BA5530" i="3"/>
  <c r="BC5530" i="3" s="1"/>
  <c r="AZ5530" i="3"/>
  <c r="BB5530" i="3" s="1"/>
  <c r="I1081" i="10" s="1"/>
  <c r="AQ5530" i="3"/>
  <c r="AT5530" i="3" s="1"/>
  <c r="Q5530" i="6" s="1"/>
  <c r="AP5530" i="3"/>
  <c r="AO5530" i="3"/>
  <c r="BB5529" i="3"/>
  <c r="I1169" i="10" s="1"/>
  <c r="BA5529" i="3"/>
  <c r="BC5529" i="3" s="1"/>
  <c r="AZ5529" i="3"/>
  <c r="AQ5529" i="3"/>
  <c r="AT5529" i="3" s="1"/>
  <c r="Q5529" i="6" s="1"/>
  <c r="AP5529" i="3"/>
  <c r="AO5529" i="3"/>
  <c r="BA5528" i="3"/>
  <c r="BC5528" i="3" s="1"/>
  <c r="AZ5528" i="3"/>
  <c r="BB5528" i="3" s="1"/>
  <c r="I2061" i="10" s="1"/>
  <c r="AQ5528" i="3"/>
  <c r="AT5528" i="3" s="1"/>
  <c r="Q5528" i="6" s="1"/>
  <c r="AP5528" i="3"/>
  <c r="AO5528" i="3"/>
  <c r="BA5527" i="3"/>
  <c r="BC5527" i="3" s="1"/>
  <c r="AZ5527" i="3"/>
  <c r="BB5527" i="3" s="1"/>
  <c r="I1963" i="10" s="1"/>
  <c r="AQ5527" i="3"/>
  <c r="AT5527" i="3" s="1"/>
  <c r="Q5527" i="6" s="1"/>
  <c r="AP5527" i="3"/>
  <c r="AO5527" i="3"/>
  <c r="AR5527" i="3" s="1"/>
  <c r="BA5526" i="3"/>
  <c r="BC5526" i="3" s="1"/>
  <c r="AZ5526" i="3"/>
  <c r="BB5526" i="3" s="1"/>
  <c r="I6030" i="10" s="1"/>
  <c r="AQ5526" i="3"/>
  <c r="AT5526" i="3" s="1"/>
  <c r="Q5526" i="6" s="1"/>
  <c r="AP5526" i="3"/>
  <c r="AO5526" i="3"/>
  <c r="BA5525" i="3"/>
  <c r="BC5525" i="3" s="1"/>
  <c r="AZ5525" i="3"/>
  <c r="BB5525" i="3" s="1"/>
  <c r="I1072" i="10" s="1"/>
  <c r="AQ5525" i="3"/>
  <c r="AT5525" i="3" s="1"/>
  <c r="Q5525" i="6" s="1"/>
  <c r="AP5525" i="3"/>
  <c r="AO5525" i="3"/>
  <c r="BA5524" i="3"/>
  <c r="BC5524" i="3" s="1"/>
  <c r="AZ5524" i="3"/>
  <c r="BB5524" i="3" s="1"/>
  <c r="I5777" i="10" s="1"/>
  <c r="AR5524" i="3"/>
  <c r="AQ5524" i="3"/>
  <c r="AT5524" i="3" s="1"/>
  <c r="Q5524" i="6" s="1"/>
  <c r="AP5524" i="3"/>
  <c r="AO5524" i="3"/>
  <c r="BA5523" i="3"/>
  <c r="BC5523" i="3" s="1"/>
  <c r="AZ5523" i="3"/>
  <c r="BB5523" i="3" s="1"/>
  <c r="I6092" i="10" s="1"/>
  <c r="AQ5523" i="3"/>
  <c r="AT5523" i="3" s="1"/>
  <c r="Q5523" i="6" s="1"/>
  <c r="AP5523" i="3"/>
  <c r="AO5523" i="3"/>
  <c r="BA5522" i="3"/>
  <c r="BC5522" i="3" s="1"/>
  <c r="AZ5522" i="3"/>
  <c r="BB5522" i="3" s="1"/>
  <c r="I6837" i="10" s="1"/>
  <c r="AQ5522" i="3"/>
  <c r="AT5522" i="3" s="1"/>
  <c r="Q5522" i="6" s="1"/>
  <c r="AP5522" i="3"/>
  <c r="AO5522" i="3"/>
  <c r="BA5521" i="3"/>
  <c r="BC5521" i="3" s="1"/>
  <c r="AZ5521" i="3"/>
  <c r="BB5521" i="3" s="1"/>
  <c r="I3910" i="10" s="1"/>
  <c r="AT5521" i="3"/>
  <c r="Q5521" i="6" s="1"/>
  <c r="AQ5521" i="3"/>
  <c r="AP5521" i="3"/>
  <c r="AO5521" i="3"/>
  <c r="BB5520" i="3"/>
  <c r="I3909" i="10" s="1"/>
  <c r="BA5520" i="3"/>
  <c r="BC5520" i="3" s="1"/>
  <c r="AZ5520" i="3"/>
  <c r="AQ5520" i="3"/>
  <c r="AT5520" i="3" s="1"/>
  <c r="Q5520" i="6" s="1"/>
  <c r="AP5520" i="3"/>
  <c r="AO5520" i="3"/>
  <c r="BA5519" i="3"/>
  <c r="BC5519" i="3" s="1"/>
  <c r="AZ5519" i="3"/>
  <c r="BB5519" i="3" s="1"/>
  <c r="I3908" i="10" s="1"/>
  <c r="AQ5519" i="3"/>
  <c r="AT5519" i="3" s="1"/>
  <c r="Q5519" i="6" s="1"/>
  <c r="AP5519" i="3"/>
  <c r="AS5519" i="3" s="1"/>
  <c r="AO5519" i="3"/>
  <c r="AR5519" i="3" s="1"/>
  <c r="BA5518" i="3"/>
  <c r="BC5518" i="3" s="1"/>
  <c r="AZ5518" i="3"/>
  <c r="BB5518" i="3" s="1"/>
  <c r="I3907" i="10" s="1"/>
  <c r="AQ5518" i="3"/>
  <c r="AT5518" i="3" s="1"/>
  <c r="Q5518" i="6" s="1"/>
  <c r="AP5518" i="3"/>
  <c r="AS5518" i="3" s="1"/>
  <c r="AO5518" i="3"/>
  <c r="BA5517" i="3"/>
  <c r="BC5517" i="3" s="1"/>
  <c r="AZ5517" i="3"/>
  <c r="BB5517" i="3" s="1"/>
  <c r="I3906" i="10" s="1"/>
  <c r="AQ5517" i="3"/>
  <c r="AT5517" i="3" s="1"/>
  <c r="Q5517" i="6" s="1"/>
  <c r="AP5517" i="3"/>
  <c r="AO5517" i="3"/>
  <c r="BA5516" i="3"/>
  <c r="BC5516" i="3" s="1"/>
  <c r="AZ5516" i="3"/>
  <c r="BB5516" i="3" s="1"/>
  <c r="I1648" i="10" s="1"/>
  <c r="AQ5516" i="3"/>
  <c r="AT5516" i="3" s="1"/>
  <c r="Q5516" i="6" s="1"/>
  <c r="AP5516" i="3"/>
  <c r="AO5516" i="3"/>
  <c r="BA5515" i="3"/>
  <c r="BC5515" i="3" s="1"/>
  <c r="AZ5515" i="3"/>
  <c r="BB5515" i="3" s="1"/>
  <c r="I3319" i="10" s="1"/>
  <c r="AQ5515" i="3"/>
  <c r="AT5515" i="3" s="1"/>
  <c r="Q5515" i="6" s="1"/>
  <c r="AP5515" i="3"/>
  <c r="AO5515" i="3"/>
  <c r="BA5514" i="3"/>
  <c r="BC5514" i="3" s="1"/>
  <c r="AZ5514" i="3"/>
  <c r="BB5514" i="3" s="1"/>
  <c r="I3070" i="10" s="1"/>
  <c r="AQ5514" i="3"/>
  <c r="AT5514" i="3" s="1"/>
  <c r="Q5514" i="6" s="1"/>
  <c r="AP5514" i="3"/>
  <c r="AS5514" i="3" s="1"/>
  <c r="AO5514" i="3"/>
  <c r="AR5514" i="3" s="1"/>
  <c r="BA5513" i="3"/>
  <c r="BC5513" i="3" s="1"/>
  <c r="AZ5513" i="3"/>
  <c r="BB5513" i="3" s="1"/>
  <c r="I2630" i="10" s="1"/>
  <c r="AS5513" i="3"/>
  <c r="AQ5513" i="3"/>
  <c r="AT5513" i="3" s="1"/>
  <c r="Q5513" i="6" s="1"/>
  <c r="AP5513" i="3"/>
  <c r="AO5513" i="3"/>
  <c r="BA5512" i="3"/>
  <c r="BC5512" i="3" s="1"/>
  <c r="AZ5512" i="3"/>
  <c r="BB5512" i="3" s="1"/>
  <c r="I144" i="10" s="1"/>
  <c r="AQ5512" i="3"/>
  <c r="AT5512" i="3" s="1"/>
  <c r="Q5512" i="6" s="1"/>
  <c r="AP5512" i="3"/>
  <c r="AO5512" i="3"/>
  <c r="BA5511" i="3"/>
  <c r="BC5511" i="3" s="1"/>
  <c r="AZ5511" i="3"/>
  <c r="BB5511" i="3" s="1"/>
  <c r="I5848" i="10" s="1"/>
  <c r="AQ5511" i="3"/>
  <c r="AT5511" i="3" s="1"/>
  <c r="Q5511" i="6" s="1"/>
  <c r="AP5511" i="3"/>
  <c r="AO5511" i="3"/>
  <c r="AR5511" i="3" s="1"/>
  <c r="BA5510" i="3"/>
  <c r="BC5510" i="3" s="1"/>
  <c r="AZ5510" i="3"/>
  <c r="BB5510" i="3" s="1"/>
  <c r="I3137" i="10" s="1"/>
  <c r="AQ5510" i="3"/>
  <c r="AT5510" i="3" s="1"/>
  <c r="Q5510" i="6" s="1"/>
  <c r="AP5510" i="3"/>
  <c r="AO5510" i="3"/>
  <c r="BA5509" i="3"/>
  <c r="BC5509" i="3" s="1"/>
  <c r="AZ5509" i="3"/>
  <c r="BB5509" i="3" s="1"/>
  <c r="I2157" i="10" s="1"/>
  <c r="AQ5509" i="3"/>
  <c r="AT5509" i="3" s="1"/>
  <c r="Q5509" i="6" s="1"/>
  <c r="AP5509" i="3"/>
  <c r="AO5509" i="3"/>
  <c r="BA5508" i="3"/>
  <c r="BC5508" i="3" s="1"/>
  <c r="AZ5508" i="3"/>
  <c r="BB5508" i="3" s="1"/>
  <c r="I275" i="10" s="1"/>
  <c r="AT5508" i="3"/>
  <c r="Q5508" i="6" s="1"/>
  <c r="AQ5508" i="3"/>
  <c r="AP5508" i="3"/>
  <c r="AO5508" i="3"/>
  <c r="BA5507" i="3"/>
  <c r="BC5507" i="3" s="1"/>
  <c r="AZ5507" i="3"/>
  <c r="BB5507" i="3" s="1"/>
  <c r="I3096" i="10" s="1"/>
  <c r="AQ5507" i="3"/>
  <c r="AT5507" i="3" s="1"/>
  <c r="Q5507" i="6" s="1"/>
  <c r="AP5507" i="3"/>
  <c r="AO5507" i="3"/>
  <c r="BA5506" i="3"/>
  <c r="BC5506" i="3" s="1"/>
  <c r="AZ5506" i="3"/>
  <c r="BB5506" i="3" s="1"/>
  <c r="I1455" i="10" s="1"/>
  <c r="AQ5506" i="3"/>
  <c r="AT5506" i="3" s="1"/>
  <c r="Q5506" i="6" s="1"/>
  <c r="AP5506" i="3"/>
  <c r="AS5506" i="3" s="1"/>
  <c r="AO5506" i="3"/>
  <c r="AR5506" i="3" s="1"/>
  <c r="BA5505" i="3"/>
  <c r="BC5505" i="3" s="1"/>
  <c r="AZ5505" i="3"/>
  <c r="BB5505" i="3" s="1"/>
  <c r="I6208" i="10" s="1"/>
  <c r="AQ5505" i="3"/>
  <c r="AT5505" i="3" s="1"/>
  <c r="Q5505" i="6" s="1"/>
  <c r="AP5505" i="3"/>
  <c r="AO5505" i="3"/>
  <c r="BB5504" i="3"/>
  <c r="I5158" i="10" s="1"/>
  <c r="BA5504" i="3"/>
  <c r="BC5504" i="3" s="1"/>
  <c r="AZ5504" i="3"/>
  <c r="AQ5504" i="3"/>
  <c r="AT5504" i="3" s="1"/>
  <c r="Q5504" i="6" s="1"/>
  <c r="AP5504" i="3"/>
  <c r="AO5504" i="3"/>
  <c r="BA5503" i="3"/>
  <c r="BC5503" i="3" s="1"/>
  <c r="AZ5503" i="3"/>
  <c r="BB5503" i="3" s="1"/>
  <c r="I4190" i="10" s="1"/>
  <c r="AQ5503" i="3"/>
  <c r="AT5503" i="3" s="1"/>
  <c r="Q5503" i="6" s="1"/>
  <c r="AP5503" i="3"/>
  <c r="AO5503" i="3"/>
  <c r="AR5503" i="3" s="1"/>
  <c r="BA5502" i="3"/>
  <c r="BC5502" i="3" s="1"/>
  <c r="AZ5502" i="3"/>
  <c r="BB5502" i="3" s="1"/>
  <c r="I6697" i="10" s="1"/>
  <c r="AQ5502" i="3"/>
  <c r="AT5502" i="3" s="1"/>
  <c r="Q5502" i="6" s="1"/>
  <c r="AP5502" i="3"/>
  <c r="AO5502" i="3"/>
  <c r="BA5501" i="3"/>
  <c r="BC5501" i="3" s="1"/>
  <c r="AZ5501" i="3"/>
  <c r="BB5501" i="3" s="1"/>
  <c r="I1819" i="10" s="1"/>
  <c r="AQ5501" i="3"/>
  <c r="AT5501" i="3" s="1"/>
  <c r="Q5501" i="6" s="1"/>
  <c r="AP5501" i="3"/>
  <c r="AO5501" i="3"/>
  <c r="BA5500" i="3"/>
  <c r="BC5500" i="3" s="1"/>
  <c r="AZ5500" i="3"/>
  <c r="BB5500" i="3" s="1"/>
  <c r="I277" i="10" s="1"/>
  <c r="AQ5500" i="3"/>
  <c r="AT5500" i="3" s="1"/>
  <c r="Q5500" i="6" s="1"/>
  <c r="AP5500" i="3"/>
  <c r="AO5500" i="3"/>
  <c r="BA5499" i="3"/>
  <c r="BC5499" i="3" s="1"/>
  <c r="AZ5499" i="3"/>
  <c r="BB5499" i="3" s="1"/>
  <c r="I6043" i="10" s="1"/>
  <c r="AQ5499" i="3"/>
  <c r="AT5499" i="3" s="1"/>
  <c r="Q5499" i="6" s="1"/>
  <c r="AP5499" i="3"/>
  <c r="AO5499" i="3"/>
  <c r="BA5498" i="3"/>
  <c r="BC5498" i="3" s="1"/>
  <c r="AZ5498" i="3"/>
  <c r="BB5498" i="3" s="1"/>
  <c r="I852" i="10" s="1"/>
  <c r="AR5498" i="3"/>
  <c r="AQ5498" i="3"/>
  <c r="AT5498" i="3" s="1"/>
  <c r="Q5498" i="6" s="1"/>
  <c r="AP5498" i="3"/>
  <c r="AS5498" i="3" s="1"/>
  <c r="AO5498" i="3"/>
  <c r="BA5497" i="3"/>
  <c r="BC5497" i="3" s="1"/>
  <c r="AZ5497" i="3"/>
  <c r="BB5497" i="3" s="1"/>
  <c r="I1033" i="10" s="1"/>
  <c r="AQ5497" i="3"/>
  <c r="AT5497" i="3" s="1"/>
  <c r="Q5497" i="6" s="1"/>
  <c r="AP5497" i="3"/>
  <c r="AS5497" i="3" s="1"/>
  <c r="AO5497" i="3"/>
  <c r="BA5496" i="3"/>
  <c r="BC5496" i="3" s="1"/>
  <c r="AZ5496" i="3"/>
  <c r="BB5496" i="3" s="1"/>
  <c r="I5883" i="10" s="1"/>
  <c r="AQ5496" i="3"/>
  <c r="AT5496" i="3" s="1"/>
  <c r="Q5496" i="6" s="1"/>
  <c r="AP5496" i="3"/>
  <c r="AO5496" i="3"/>
  <c r="BA5495" i="3"/>
  <c r="BC5495" i="3" s="1"/>
  <c r="AZ5495" i="3"/>
  <c r="BB5495" i="3" s="1"/>
  <c r="I3578" i="10" s="1"/>
  <c r="AQ5495" i="3"/>
  <c r="AT5495" i="3" s="1"/>
  <c r="Q5495" i="6" s="1"/>
  <c r="AP5495" i="3"/>
  <c r="AO5495" i="3"/>
  <c r="AR5495" i="3" s="1"/>
  <c r="BA5494" i="3"/>
  <c r="BC5494" i="3" s="1"/>
  <c r="AZ5494" i="3"/>
  <c r="BB5494" i="3" s="1"/>
  <c r="I4988" i="10" s="1"/>
  <c r="AQ5494" i="3"/>
  <c r="AT5494" i="3" s="1"/>
  <c r="Q5494" i="6" s="1"/>
  <c r="AP5494" i="3"/>
  <c r="AO5494" i="3"/>
  <c r="BA5493" i="3"/>
  <c r="BC5493" i="3" s="1"/>
  <c r="AZ5493" i="3"/>
  <c r="BB5493" i="3" s="1"/>
  <c r="I4171" i="10" s="1"/>
  <c r="AQ5493" i="3"/>
  <c r="AT5493" i="3" s="1"/>
  <c r="Q5493" i="6" s="1"/>
  <c r="AP5493" i="3"/>
  <c r="AO5493" i="3"/>
  <c r="BA5492" i="3"/>
  <c r="BC5492" i="3" s="1"/>
  <c r="AZ5492" i="3"/>
  <c r="BB5492" i="3" s="1"/>
  <c r="I667" i="10" s="1"/>
  <c r="AQ5492" i="3"/>
  <c r="AT5492" i="3" s="1"/>
  <c r="Q5492" i="6" s="1"/>
  <c r="AP5492" i="3"/>
  <c r="AO5492" i="3"/>
  <c r="BA5491" i="3"/>
  <c r="BC5491" i="3" s="1"/>
  <c r="AZ5491" i="3"/>
  <c r="BB5491" i="3" s="1"/>
  <c r="I4437" i="10" s="1"/>
  <c r="AQ5491" i="3"/>
  <c r="AT5491" i="3" s="1"/>
  <c r="Q5491" i="6" s="1"/>
  <c r="AP5491" i="3"/>
  <c r="AO5491" i="3"/>
  <c r="BA5490" i="3"/>
  <c r="BC5490" i="3" s="1"/>
  <c r="AZ5490" i="3"/>
  <c r="BB5490" i="3" s="1"/>
  <c r="I1868" i="10" s="1"/>
  <c r="AQ5490" i="3"/>
  <c r="AT5490" i="3" s="1"/>
  <c r="Q5490" i="6" s="1"/>
  <c r="AP5490" i="3"/>
  <c r="AS5490" i="3" s="1"/>
  <c r="AO5490" i="3"/>
  <c r="AR5490" i="3" s="1"/>
  <c r="BA5489" i="3"/>
  <c r="BC5489" i="3" s="1"/>
  <c r="AZ5489" i="3"/>
  <c r="BB5489" i="3" s="1"/>
  <c r="I4984" i="10" s="1"/>
  <c r="AS5489" i="3"/>
  <c r="AQ5489" i="3"/>
  <c r="AT5489" i="3" s="1"/>
  <c r="Q5489" i="6" s="1"/>
  <c r="AP5489" i="3"/>
  <c r="AO5489" i="3"/>
  <c r="AR5489" i="3" s="1"/>
  <c r="BA5488" i="3"/>
  <c r="BC5488" i="3" s="1"/>
  <c r="AZ5488" i="3"/>
  <c r="BB5488" i="3" s="1"/>
  <c r="I4224" i="10" s="1"/>
  <c r="AQ5488" i="3"/>
  <c r="AT5488" i="3" s="1"/>
  <c r="Q5488" i="6" s="1"/>
  <c r="AP5488" i="3"/>
  <c r="AO5488" i="3"/>
  <c r="BA5487" i="3"/>
  <c r="BC5487" i="3" s="1"/>
  <c r="AZ5487" i="3"/>
  <c r="BB5487" i="3" s="1"/>
  <c r="I6836" i="10" s="1"/>
  <c r="AQ5487" i="3"/>
  <c r="AT5487" i="3" s="1"/>
  <c r="Q5487" i="6" s="1"/>
  <c r="AP5487" i="3"/>
  <c r="AO5487" i="3"/>
  <c r="BA5486" i="3"/>
  <c r="BC5486" i="3" s="1"/>
  <c r="AZ5486" i="3"/>
  <c r="BB5486" i="3" s="1"/>
  <c r="I3905" i="10" s="1"/>
  <c r="AQ5486" i="3"/>
  <c r="AT5486" i="3" s="1"/>
  <c r="Q5486" i="6" s="1"/>
  <c r="AP5486" i="3"/>
  <c r="AO5486" i="3"/>
  <c r="BA5485" i="3"/>
  <c r="BC5485" i="3" s="1"/>
  <c r="AZ5485" i="3"/>
  <c r="BB5485" i="3" s="1"/>
  <c r="I3904" i="10" s="1"/>
  <c r="AQ5485" i="3"/>
  <c r="AT5485" i="3" s="1"/>
  <c r="Q5485" i="6" s="1"/>
  <c r="AP5485" i="3"/>
  <c r="AO5485" i="3"/>
  <c r="BA5484" i="3"/>
  <c r="BC5484" i="3" s="1"/>
  <c r="AZ5484" i="3"/>
  <c r="BB5484" i="3" s="1"/>
  <c r="I3903" i="10" s="1"/>
  <c r="AQ5484" i="3"/>
  <c r="AT5484" i="3" s="1"/>
  <c r="Q5484" i="6" s="1"/>
  <c r="AP5484" i="3"/>
  <c r="AO5484" i="3"/>
  <c r="BA5483" i="3"/>
  <c r="BC5483" i="3" s="1"/>
  <c r="AZ5483" i="3"/>
  <c r="BB5483" i="3" s="1"/>
  <c r="I3902" i="10" s="1"/>
  <c r="AQ5483" i="3"/>
  <c r="AT5483" i="3" s="1"/>
  <c r="Q5483" i="6" s="1"/>
  <c r="AP5483" i="3"/>
  <c r="AO5483" i="3"/>
  <c r="BA5482" i="3"/>
  <c r="BC5482" i="3" s="1"/>
  <c r="AZ5482" i="3"/>
  <c r="BB5482" i="3" s="1"/>
  <c r="I3901" i="10" s="1"/>
  <c r="AR5482" i="3"/>
  <c r="AQ5482" i="3"/>
  <c r="AT5482" i="3" s="1"/>
  <c r="Q5482" i="6" s="1"/>
  <c r="AP5482" i="3"/>
  <c r="AO5482" i="3"/>
  <c r="BA5481" i="3"/>
  <c r="BC5481" i="3" s="1"/>
  <c r="AZ5481" i="3"/>
  <c r="BB5481" i="3" s="1"/>
  <c r="I3900" i="10" s="1"/>
  <c r="AS5481" i="3"/>
  <c r="AQ5481" i="3"/>
  <c r="AT5481" i="3" s="1"/>
  <c r="Q5481" i="6" s="1"/>
  <c r="AP5481" i="3"/>
  <c r="AO5481" i="3"/>
  <c r="BA5480" i="3"/>
  <c r="BC5480" i="3" s="1"/>
  <c r="AZ5480" i="3"/>
  <c r="BB5480" i="3" s="1"/>
  <c r="I318" i="10" s="1"/>
  <c r="AQ5480" i="3"/>
  <c r="AT5480" i="3" s="1"/>
  <c r="Q5480" i="6" s="1"/>
  <c r="AP5480" i="3"/>
  <c r="AO5480" i="3"/>
  <c r="BA5479" i="3"/>
  <c r="BC5479" i="3" s="1"/>
  <c r="AZ5479" i="3"/>
  <c r="BB5479" i="3" s="1"/>
  <c r="I4758" i="10" s="1"/>
  <c r="AQ5479" i="3"/>
  <c r="AT5479" i="3" s="1"/>
  <c r="Q5479" i="6" s="1"/>
  <c r="AP5479" i="3"/>
  <c r="AO5479" i="3"/>
  <c r="BA5478" i="3"/>
  <c r="BC5478" i="3" s="1"/>
  <c r="AZ5478" i="3"/>
  <c r="BB5478" i="3" s="1"/>
  <c r="I5948" i="10" s="1"/>
  <c r="AQ5478" i="3"/>
  <c r="AT5478" i="3" s="1"/>
  <c r="Q5478" i="6" s="1"/>
  <c r="AP5478" i="3"/>
  <c r="AO5478" i="3"/>
  <c r="BA5477" i="3"/>
  <c r="BC5477" i="3" s="1"/>
  <c r="AZ5477" i="3"/>
  <c r="BB5477" i="3" s="1"/>
  <c r="I185" i="10" s="1"/>
  <c r="AQ5477" i="3"/>
  <c r="AT5477" i="3" s="1"/>
  <c r="Q5477" i="6" s="1"/>
  <c r="AP5477" i="3"/>
  <c r="AO5477" i="3"/>
  <c r="BA5476" i="3"/>
  <c r="BC5476" i="3" s="1"/>
  <c r="AZ5476" i="3"/>
  <c r="BB5476" i="3" s="1"/>
  <c r="I5991" i="10" s="1"/>
  <c r="AQ5476" i="3"/>
  <c r="AT5476" i="3" s="1"/>
  <c r="Q5476" i="6" s="1"/>
  <c r="AP5476" i="3"/>
  <c r="AO5476" i="3"/>
  <c r="BA5475" i="3"/>
  <c r="BC5475" i="3" s="1"/>
  <c r="AZ5475" i="3"/>
  <c r="BB5475" i="3" s="1"/>
  <c r="I4195" i="10" s="1"/>
  <c r="AQ5475" i="3"/>
  <c r="AT5475" i="3" s="1"/>
  <c r="Q5475" i="6" s="1"/>
  <c r="AP5475" i="3"/>
  <c r="AO5475" i="3"/>
  <c r="BA5474" i="3"/>
  <c r="BC5474" i="3" s="1"/>
  <c r="AZ5474" i="3"/>
  <c r="BB5474" i="3" s="1"/>
  <c r="I2188" i="10" s="1"/>
  <c r="AQ5474" i="3"/>
  <c r="AT5474" i="3" s="1"/>
  <c r="Q5474" i="6" s="1"/>
  <c r="AP5474" i="3"/>
  <c r="AS5474" i="3" s="1"/>
  <c r="AO5474" i="3"/>
  <c r="BA5473" i="3"/>
  <c r="BC5473" i="3" s="1"/>
  <c r="AZ5473" i="3"/>
  <c r="BB5473" i="3" s="1"/>
  <c r="I6089" i="10" s="1"/>
  <c r="AQ5473" i="3"/>
  <c r="AT5473" i="3" s="1"/>
  <c r="Q5473" i="6" s="1"/>
  <c r="AP5473" i="3"/>
  <c r="AO5473" i="3"/>
  <c r="BA5472" i="3"/>
  <c r="BC5472" i="3" s="1"/>
  <c r="AZ5472" i="3"/>
  <c r="BB5472" i="3" s="1"/>
  <c r="I224" i="10" s="1"/>
  <c r="AQ5472" i="3"/>
  <c r="AT5472" i="3" s="1"/>
  <c r="Q5472" i="6" s="1"/>
  <c r="AP5472" i="3"/>
  <c r="AO5472" i="3"/>
  <c r="BA5471" i="3"/>
  <c r="BC5471" i="3" s="1"/>
  <c r="AZ5471" i="3"/>
  <c r="BB5471" i="3" s="1"/>
  <c r="I5243" i="10" s="1"/>
  <c r="AQ5471" i="3"/>
  <c r="AT5471" i="3" s="1"/>
  <c r="Q5471" i="6" s="1"/>
  <c r="AP5471" i="3"/>
  <c r="AS5471" i="3" s="1"/>
  <c r="AO5471" i="3"/>
  <c r="BA5470" i="3"/>
  <c r="BC5470" i="3" s="1"/>
  <c r="AZ5470" i="3"/>
  <c r="BB5470" i="3" s="1"/>
  <c r="I5134" i="10" s="1"/>
  <c r="AQ5470" i="3"/>
  <c r="AT5470" i="3" s="1"/>
  <c r="Q5470" i="6" s="1"/>
  <c r="AP5470" i="3"/>
  <c r="AO5470" i="3"/>
  <c r="BA5469" i="3"/>
  <c r="BC5469" i="3" s="1"/>
  <c r="AZ5469" i="3"/>
  <c r="BB5469" i="3" s="1"/>
  <c r="I6172" i="10" s="1"/>
  <c r="AQ5469" i="3"/>
  <c r="AT5469" i="3" s="1"/>
  <c r="Q5469" i="6" s="1"/>
  <c r="AP5469" i="3"/>
  <c r="AO5469" i="3"/>
  <c r="BA5468" i="3"/>
  <c r="BC5468" i="3" s="1"/>
  <c r="AZ5468" i="3"/>
  <c r="BB5468" i="3" s="1"/>
  <c r="I6240" i="10" s="1"/>
  <c r="AQ5468" i="3"/>
  <c r="AT5468" i="3" s="1"/>
  <c r="Q5468" i="6" s="1"/>
  <c r="AP5468" i="3"/>
  <c r="AO5468" i="3"/>
  <c r="BA5467" i="3"/>
  <c r="BC5467" i="3" s="1"/>
  <c r="AZ5467" i="3"/>
  <c r="BB5467" i="3" s="1"/>
  <c r="I57" i="10" s="1"/>
  <c r="AQ5467" i="3"/>
  <c r="AT5467" i="3" s="1"/>
  <c r="Q5467" i="6" s="1"/>
  <c r="AP5467" i="3"/>
  <c r="AO5467" i="3"/>
  <c r="BA5466" i="3"/>
  <c r="BC5466" i="3" s="1"/>
  <c r="AZ5466" i="3"/>
  <c r="BB5466" i="3" s="1"/>
  <c r="I6412" i="10" s="1"/>
  <c r="AQ5466" i="3"/>
  <c r="AT5466" i="3" s="1"/>
  <c r="Q5466" i="6" s="1"/>
  <c r="AP5466" i="3"/>
  <c r="AO5466" i="3"/>
  <c r="BA5465" i="3"/>
  <c r="BC5465" i="3" s="1"/>
  <c r="AZ5465" i="3"/>
  <c r="BB5465" i="3" s="1"/>
  <c r="I6591" i="10" s="1"/>
  <c r="AQ5465" i="3"/>
  <c r="AT5465" i="3" s="1"/>
  <c r="Q5465" i="6" s="1"/>
  <c r="AP5465" i="3"/>
  <c r="AO5465" i="3"/>
  <c r="BA5464" i="3"/>
  <c r="BC5464" i="3" s="1"/>
  <c r="AZ5464" i="3"/>
  <c r="BB5464" i="3" s="1"/>
  <c r="I114" i="10" s="1"/>
  <c r="AQ5464" i="3"/>
  <c r="AT5464" i="3" s="1"/>
  <c r="Q5464" i="6" s="1"/>
  <c r="AP5464" i="3"/>
  <c r="AO5464" i="3"/>
  <c r="BA5463" i="3"/>
  <c r="BC5463" i="3" s="1"/>
  <c r="AZ5463" i="3"/>
  <c r="BB5463" i="3" s="1"/>
  <c r="I4584" i="10" s="1"/>
  <c r="AQ5463" i="3"/>
  <c r="AT5463" i="3" s="1"/>
  <c r="Q5463" i="6" s="1"/>
  <c r="AP5463" i="3"/>
  <c r="AO5463" i="3"/>
  <c r="AR5463" i="3" s="1"/>
  <c r="BA5462" i="3"/>
  <c r="BC5462" i="3" s="1"/>
  <c r="AZ5462" i="3"/>
  <c r="BB5462" i="3" s="1"/>
  <c r="I2299" i="10" s="1"/>
  <c r="AQ5462" i="3"/>
  <c r="AT5462" i="3" s="1"/>
  <c r="Q5462" i="6" s="1"/>
  <c r="AP5462" i="3"/>
  <c r="AO5462" i="3"/>
  <c r="BA5461" i="3"/>
  <c r="BC5461" i="3" s="1"/>
  <c r="AZ5461" i="3"/>
  <c r="BB5461" i="3" s="1"/>
  <c r="I5943" i="10" s="1"/>
  <c r="AQ5461" i="3"/>
  <c r="AT5461" i="3" s="1"/>
  <c r="Q5461" i="6" s="1"/>
  <c r="AP5461" i="3"/>
  <c r="AO5461" i="3"/>
  <c r="BA5460" i="3"/>
  <c r="BC5460" i="3" s="1"/>
  <c r="AZ5460" i="3"/>
  <c r="BB5460" i="3" s="1"/>
  <c r="I2410" i="10" s="1"/>
  <c r="AS5460" i="3"/>
  <c r="AQ5460" i="3"/>
  <c r="AT5460" i="3" s="1"/>
  <c r="Q5460" i="6" s="1"/>
  <c r="AP5460" i="3"/>
  <c r="AO5460" i="3"/>
  <c r="BA5459" i="3"/>
  <c r="BC5459" i="3" s="1"/>
  <c r="AZ5459" i="3"/>
  <c r="BB5459" i="3" s="1"/>
  <c r="I4939" i="10" s="1"/>
  <c r="AQ5459" i="3"/>
  <c r="AT5459" i="3" s="1"/>
  <c r="Q5459" i="6" s="1"/>
  <c r="AP5459" i="3"/>
  <c r="AO5459" i="3"/>
  <c r="BA5458" i="3"/>
  <c r="BC5458" i="3" s="1"/>
  <c r="AZ5458" i="3"/>
  <c r="BB5458" i="3" s="1"/>
  <c r="I5723" i="10" s="1"/>
  <c r="AR5458" i="3"/>
  <c r="AQ5458" i="3"/>
  <c r="AT5458" i="3" s="1"/>
  <c r="Q5458" i="6" s="1"/>
  <c r="AP5458" i="3"/>
  <c r="AS5458" i="3" s="1"/>
  <c r="AO5458" i="3"/>
  <c r="BA5457" i="3"/>
  <c r="BC5457" i="3" s="1"/>
  <c r="AZ5457" i="3"/>
  <c r="BB5457" i="3" s="1"/>
  <c r="I108" i="10" s="1"/>
  <c r="AQ5457" i="3"/>
  <c r="AT5457" i="3" s="1"/>
  <c r="Q5457" i="6" s="1"/>
  <c r="AP5457" i="3"/>
  <c r="AO5457" i="3"/>
  <c r="BA5456" i="3"/>
  <c r="BC5456" i="3" s="1"/>
  <c r="AZ5456" i="3"/>
  <c r="BB5456" i="3" s="1"/>
  <c r="I3236" i="10" s="1"/>
  <c r="AQ5456" i="3"/>
  <c r="AT5456" i="3" s="1"/>
  <c r="Q5456" i="6" s="1"/>
  <c r="AP5456" i="3"/>
  <c r="AO5456" i="3"/>
  <c r="BA5455" i="3"/>
  <c r="BC5455" i="3" s="1"/>
  <c r="AZ5455" i="3"/>
  <c r="BB5455" i="3" s="1"/>
  <c r="I4685" i="10" s="1"/>
  <c r="AR5455" i="3"/>
  <c r="AQ5455" i="3"/>
  <c r="AT5455" i="3" s="1"/>
  <c r="Q5455" i="6" s="1"/>
  <c r="AP5455" i="3"/>
  <c r="AO5455" i="3"/>
  <c r="BA5454" i="3"/>
  <c r="BC5454" i="3" s="1"/>
  <c r="AZ5454" i="3"/>
  <c r="BB5454" i="3" s="1"/>
  <c r="I314" i="10" s="1"/>
  <c r="AQ5454" i="3"/>
  <c r="AT5454" i="3" s="1"/>
  <c r="Q5454" i="6" s="1"/>
  <c r="AP5454" i="3"/>
  <c r="AO5454" i="3"/>
  <c r="BA5453" i="3"/>
  <c r="BC5453" i="3" s="1"/>
  <c r="AZ5453" i="3"/>
  <c r="BB5453" i="3" s="1"/>
  <c r="I1934" i="10" s="1"/>
  <c r="AQ5453" i="3"/>
  <c r="AT5453" i="3" s="1"/>
  <c r="Q5453" i="6" s="1"/>
  <c r="AP5453" i="3"/>
  <c r="AO5453" i="3"/>
  <c r="BA5452" i="3"/>
  <c r="BC5452" i="3" s="1"/>
  <c r="AZ5452" i="3"/>
  <c r="BB5452" i="3" s="1"/>
  <c r="I1553" i="10" s="1"/>
  <c r="AQ5452" i="3"/>
  <c r="AT5452" i="3" s="1"/>
  <c r="Q5452" i="6" s="1"/>
  <c r="AP5452" i="3"/>
  <c r="AO5452" i="3"/>
  <c r="BA5451" i="3"/>
  <c r="BC5451" i="3" s="1"/>
  <c r="AZ5451" i="3"/>
  <c r="BB5451" i="3" s="1"/>
  <c r="I3425" i="10" s="1"/>
  <c r="AQ5451" i="3"/>
  <c r="AT5451" i="3" s="1"/>
  <c r="Q5451" i="6" s="1"/>
  <c r="AP5451" i="3"/>
  <c r="AO5451" i="3"/>
  <c r="BA5450" i="3"/>
  <c r="BC5450" i="3" s="1"/>
  <c r="AZ5450" i="3"/>
  <c r="BB5450" i="3" s="1"/>
  <c r="I4488" i="10" s="1"/>
  <c r="AR5450" i="3"/>
  <c r="AQ5450" i="3"/>
  <c r="AT5450" i="3" s="1"/>
  <c r="Q5450" i="6" s="1"/>
  <c r="AP5450" i="3"/>
  <c r="AS5450" i="3" s="1"/>
  <c r="AO5450" i="3"/>
  <c r="BA5449" i="3"/>
  <c r="BC5449" i="3" s="1"/>
  <c r="AZ5449" i="3"/>
  <c r="BB5449" i="3" s="1"/>
  <c r="I6191" i="10" s="1"/>
  <c r="AQ5449" i="3"/>
  <c r="AT5449" i="3" s="1"/>
  <c r="Q5449" i="6" s="1"/>
  <c r="AP5449" i="3"/>
  <c r="AO5449" i="3"/>
  <c r="BA5448" i="3"/>
  <c r="BC5448" i="3" s="1"/>
  <c r="AZ5448" i="3"/>
  <c r="BB5448" i="3" s="1"/>
  <c r="I5523" i="10" s="1"/>
  <c r="AQ5448" i="3"/>
  <c r="AT5448" i="3" s="1"/>
  <c r="Q5448" i="6" s="1"/>
  <c r="AP5448" i="3"/>
  <c r="AO5448" i="3"/>
  <c r="BA5447" i="3"/>
  <c r="BC5447" i="3" s="1"/>
  <c r="AZ5447" i="3"/>
  <c r="BB5447" i="3" s="1"/>
  <c r="I6625" i="10" s="1"/>
  <c r="AQ5447" i="3"/>
  <c r="AT5447" i="3" s="1"/>
  <c r="Q5447" i="6" s="1"/>
  <c r="AP5447" i="3"/>
  <c r="AO5447" i="3"/>
  <c r="AR5447" i="3" s="1"/>
  <c r="BA5446" i="3"/>
  <c r="BC5446" i="3" s="1"/>
  <c r="AZ5446" i="3"/>
  <c r="BB5446" i="3" s="1"/>
  <c r="I5116" i="10" s="1"/>
  <c r="AQ5446" i="3"/>
  <c r="AT5446" i="3" s="1"/>
  <c r="Q5446" i="6" s="1"/>
  <c r="AP5446" i="3"/>
  <c r="AO5446" i="3"/>
  <c r="BA5445" i="3"/>
  <c r="BC5445" i="3" s="1"/>
  <c r="AZ5445" i="3"/>
  <c r="BB5445" i="3" s="1"/>
  <c r="I358" i="10" s="1"/>
  <c r="AT5445" i="3"/>
  <c r="Q5445" i="6" s="1"/>
  <c r="AQ5445" i="3"/>
  <c r="AP5445" i="3"/>
  <c r="AO5445" i="3"/>
  <c r="BA5444" i="3"/>
  <c r="BC5444" i="3" s="1"/>
  <c r="AZ5444" i="3"/>
  <c r="BB5444" i="3" s="1"/>
  <c r="I1434" i="10" s="1"/>
  <c r="AQ5444" i="3"/>
  <c r="AT5444" i="3" s="1"/>
  <c r="Q5444" i="6" s="1"/>
  <c r="AP5444" i="3"/>
  <c r="AO5444" i="3"/>
  <c r="BA5443" i="3"/>
  <c r="BC5443" i="3" s="1"/>
  <c r="AZ5443" i="3"/>
  <c r="BB5443" i="3" s="1"/>
  <c r="I2720" i="10" s="1"/>
  <c r="AQ5443" i="3"/>
  <c r="AT5443" i="3" s="1"/>
  <c r="Q5443" i="6" s="1"/>
  <c r="AP5443" i="3"/>
  <c r="AO5443" i="3"/>
  <c r="BA5442" i="3"/>
  <c r="BC5442" i="3" s="1"/>
  <c r="AZ5442" i="3"/>
  <c r="BB5442" i="3" s="1"/>
  <c r="I2321" i="10" s="1"/>
  <c r="AQ5442" i="3"/>
  <c r="AT5442" i="3" s="1"/>
  <c r="Q5442" i="6" s="1"/>
  <c r="AP5442" i="3"/>
  <c r="AO5442" i="3"/>
  <c r="BA5441" i="3"/>
  <c r="BC5441" i="3" s="1"/>
  <c r="AZ5441" i="3"/>
  <c r="BB5441" i="3" s="1"/>
  <c r="I5744" i="10" s="1"/>
  <c r="AQ5441" i="3"/>
  <c r="AT5441" i="3" s="1"/>
  <c r="Q5441" i="6" s="1"/>
  <c r="AP5441" i="3"/>
  <c r="AO5441" i="3"/>
  <c r="AR5441" i="3" s="1"/>
  <c r="BA5440" i="3"/>
  <c r="BC5440" i="3" s="1"/>
  <c r="AZ5440" i="3"/>
  <c r="BB5440" i="3" s="1"/>
  <c r="I5404" i="10" s="1"/>
  <c r="AQ5440" i="3"/>
  <c r="AT5440" i="3" s="1"/>
  <c r="Q5440" i="6" s="1"/>
  <c r="AP5440" i="3"/>
  <c r="AO5440" i="3"/>
  <c r="BA5439" i="3"/>
  <c r="BC5439" i="3" s="1"/>
  <c r="AZ5439" i="3"/>
  <c r="BB5439" i="3" s="1"/>
  <c r="I5688" i="10" s="1"/>
  <c r="AQ5439" i="3"/>
  <c r="AT5439" i="3" s="1"/>
  <c r="Q5439" i="6" s="1"/>
  <c r="AP5439" i="3"/>
  <c r="AO5439" i="3"/>
  <c r="BA5438" i="3"/>
  <c r="BC5438" i="3" s="1"/>
  <c r="AZ5438" i="3"/>
  <c r="BB5438" i="3" s="1"/>
  <c r="I294" i="10" s="1"/>
  <c r="AQ5438" i="3"/>
  <c r="AT5438" i="3" s="1"/>
  <c r="Q5438" i="6" s="1"/>
  <c r="AP5438" i="3"/>
  <c r="AO5438" i="3"/>
  <c r="BA5437" i="3"/>
  <c r="BC5437" i="3" s="1"/>
  <c r="AZ5437" i="3"/>
  <c r="BB5437" i="3" s="1"/>
  <c r="I2295" i="10" s="1"/>
  <c r="AQ5437" i="3"/>
  <c r="AT5437" i="3" s="1"/>
  <c r="Q5437" i="6" s="1"/>
  <c r="AP5437" i="3"/>
  <c r="AO5437" i="3"/>
  <c r="BA5436" i="3"/>
  <c r="BC5436" i="3" s="1"/>
  <c r="AZ5436" i="3"/>
  <c r="BB5436" i="3" s="1"/>
  <c r="I5108" i="10" s="1"/>
  <c r="AQ5436" i="3"/>
  <c r="AT5436" i="3" s="1"/>
  <c r="Q5436" i="6" s="1"/>
  <c r="AP5436" i="3"/>
  <c r="AO5436" i="3"/>
  <c r="AR5436" i="3" s="1"/>
  <c r="BA5435" i="3"/>
  <c r="BC5435" i="3" s="1"/>
  <c r="AZ5435" i="3"/>
  <c r="BB5435" i="3" s="1"/>
  <c r="I1843" i="10" s="1"/>
  <c r="AQ5435" i="3"/>
  <c r="AT5435" i="3" s="1"/>
  <c r="Q5435" i="6" s="1"/>
  <c r="AP5435" i="3"/>
  <c r="AO5435" i="3"/>
  <c r="BA5434" i="3"/>
  <c r="BC5434" i="3" s="1"/>
  <c r="AZ5434" i="3"/>
  <c r="BB5434" i="3" s="1"/>
  <c r="I3152" i="10" s="1"/>
  <c r="AQ5434" i="3"/>
  <c r="AT5434" i="3" s="1"/>
  <c r="Q5434" i="6" s="1"/>
  <c r="AP5434" i="3"/>
  <c r="AO5434" i="3"/>
  <c r="BA5433" i="3"/>
  <c r="BC5433" i="3" s="1"/>
  <c r="AZ5433" i="3"/>
  <c r="BB5433" i="3" s="1"/>
  <c r="I5958" i="10" s="1"/>
  <c r="AQ5433" i="3"/>
  <c r="AT5433" i="3" s="1"/>
  <c r="Q5433" i="6" s="1"/>
  <c r="AP5433" i="3"/>
  <c r="AO5433" i="3"/>
  <c r="BA5432" i="3"/>
  <c r="BC5432" i="3" s="1"/>
  <c r="AZ5432" i="3"/>
  <c r="BB5432" i="3" s="1"/>
  <c r="I6206" i="10" s="1"/>
  <c r="AQ5432" i="3"/>
  <c r="AT5432" i="3" s="1"/>
  <c r="Q5432" i="6" s="1"/>
  <c r="AP5432" i="3"/>
  <c r="AO5432" i="3"/>
  <c r="BA5431" i="3"/>
  <c r="BC5431" i="3" s="1"/>
  <c r="AZ5431" i="3"/>
  <c r="BB5431" i="3" s="1"/>
  <c r="I6835" i="10" s="1"/>
  <c r="AQ5431" i="3"/>
  <c r="AT5431" i="3" s="1"/>
  <c r="Q5431" i="6" s="1"/>
  <c r="AP5431" i="3"/>
  <c r="AO5431" i="3"/>
  <c r="BA5430" i="3"/>
  <c r="BC5430" i="3" s="1"/>
  <c r="AZ5430" i="3"/>
  <c r="BB5430" i="3" s="1"/>
  <c r="I3899" i="10" s="1"/>
  <c r="AQ5430" i="3"/>
  <c r="AT5430" i="3" s="1"/>
  <c r="Q5430" i="6" s="1"/>
  <c r="AP5430" i="3"/>
  <c r="AO5430" i="3"/>
  <c r="BA5429" i="3"/>
  <c r="BC5429" i="3" s="1"/>
  <c r="AZ5429" i="3"/>
  <c r="BB5429" i="3" s="1"/>
  <c r="I3898" i="10" s="1"/>
  <c r="AQ5429" i="3"/>
  <c r="AT5429" i="3" s="1"/>
  <c r="Q5429" i="6" s="1"/>
  <c r="AP5429" i="3"/>
  <c r="AO5429" i="3"/>
  <c r="BA5428" i="3"/>
  <c r="BC5428" i="3" s="1"/>
  <c r="AZ5428" i="3"/>
  <c r="BB5428" i="3" s="1"/>
  <c r="I3897" i="10" s="1"/>
  <c r="AQ5428" i="3"/>
  <c r="AT5428" i="3" s="1"/>
  <c r="Q5428" i="6" s="1"/>
  <c r="AP5428" i="3"/>
  <c r="AS5428" i="3" s="1"/>
  <c r="AO5428" i="3"/>
  <c r="BA5427" i="3"/>
  <c r="BC5427" i="3" s="1"/>
  <c r="AZ5427" i="3"/>
  <c r="BB5427" i="3" s="1"/>
  <c r="I3896" i="10" s="1"/>
  <c r="AQ5427" i="3"/>
  <c r="AT5427" i="3" s="1"/>
  <c r="Q5427" i="6" s="1"/>
  <c r="AP5427" i="3"/>
  <c r="AO5427" i="3"/>
  <c r="BA5426" i="3"/>
  <c r="BC5426" i="3" s="1"/>
  <c r="AZ5426" i="3"/>
  <c r="BB5426" i="3" s="1"/>
  <c r="I3895" i="10" s="1"/>
  <c r="AQ5426" i="3"/>
  <c r="AT5426" i="3" s="1"/>
  <c r="Q5426" i="6" s="1"/>
  <c r="AP5426" i="3"/>
  <c r="AO5426" i="3"/>
  <c r="BA5425" i="3"/>
  <c r="BC5425" i="3" s="1"/>
  <c r="AZ5425" i="3"/>
  <c r="BB5425" i="3" s="1"/>
  <c r="I2548" i="10" s="1"/>
  <c r="AQ5425" i="3"/>
  <c r="AT5425" i="3" s="1"/>
  <c r="Q5425" i="6" s="1"/>
  <c r="AP5425" i="3"/>
  <c r="AO5425" i="3"/>
  <c r="BA5424" i="3"/>
  <c r="BC5424" i="3" s="1"/>
  <c r="AZ5424" i="3"/>
  <c r="BB5424" i="3" s="1"/>
  <c r="I3187" i="10" s="1"/>
  <c r="AQ5424" i="3"/>
  <c r="AT5424" i="3" s="1"/>
  <c r="Q5424" i="6" s="1"/>
  <c r="AP5424" i="3"/>
  <c r="AO5424" i="3"/>
  <c r="BA5423" i="3"/>
  <c r="BC5423" i="3" s="1"/>
  <c r="AZ5423" i="3"/>
  <c r="BB5423" i="3" s="1"/>
  <c r="I1816" i="10" s="1"/>
  <c r="AQ5423" i="3"/>
  <c r="AT5423" i="3" s="1"/>
  <c r="Q5423" i="6" s="1"/>
  <c r="AP5423" i="3"/>
  <c r="AO5423" i="3"/>
  <c r="AR5423" i="3" s="1"/>
  <c r="BA5422" i="3"/>
  <c r="BC5422" i="3" s="1"/>
  <c r="AZ5422" i="3"/>
  <c r="BB5422" i="3" s="1"/>
  <c r="I5338" i="10" s="1"/>
  <c r="AQ5422" i="3"/>
  <c r="AT5422" i="3" s="1"/>
  <c r="Q5422" i="6" s="1"/>
  <c r="AP5422" i="3"/>
  <c r="AO5422" i="3"/>
  <c r="BA5421" i="3"/>
  <c r="BC5421" i="3" s="1"/>
  <c r="AZ5421" i="3"/>
  <c r="BB5421" i="3" s="1"/>
  <c r="I245" i="10" s="1"/>
  <c r="AQ5421" i="3"/>
  <c r="AT5421" i="3" s="1"/>
  <c r="Q5421" i="6" s="1"/>
  <c r="AP5421" i="3"/>
  <c r="AO5421" i="3"/>
  <c r="BA5420" i="3"/>
  <c r="BC5420" i="3" s="1"/>
  <c r="AZ5420" i="3"/>
  <c r="BB5420" i="3" s="1"/>
  <c r="I2280" i="10" s="1"/>
  <c r="AQ5420" i="3"/>
  <c r="AT5420" i="3" s="1"/>
  <c r="Q5420" i="6" s="1"/>
  <c r="AP5420" i="3"/>
  <c r="AO5420" i="3"/>
  <c r="BA5419" i="3"/>
  <c r="BC5419" i="3" s="1"/>
  <c r="AZ5419" i="3"/>
  <c r="BB5419" i="3" s="1"/>
  <c r="I929" i="10" s="1"/>
  <c r="AQ5419" i="3"/>
  <c r="AT5419" i="3" s="1"/>
  <c r="Q5419" i="6" s="1"/>
  <c r="AP5419" i="3"/>
  <c r="AO5419" i="3"/>
  <c r="BA5418" i="3"/>
  <c r="BC5418" i="3" s="1"/>
  <c r="AZ5418" i="3"/>
  <c r="BB5418" i="3" s="1"/>
  <c r="I4627" i="10" s="1"/>
  <c r="AQ5418" i="3"/>
  <c r="AT5418" i="3" s="1"/>
  <c r="Q5418" i="6" s="1"/>
  <c r="AP5418" i="3"/>
  <c r="AO5418" i="3"/>
  <c r="BA5417" i="3"/>
  <c r="BC5417" i="3" s="1"/>
  <c r="AZ5417" i="3"/>
  <c r="BB5417" i="3" s="1"/>
  <c r="I5730" i="10" s="1"/>
  <c r="AQ5417" i="3"/>
  <c r="AT5417" i="3" s="1"/>
  <c r="Q5417" i="6" s="1"/>
  <c r="AP5417" i="3"/>
  <c r="AS5417" i="3" s="1"/>
  <c r="AO5417" i="3"/>
  <c r="AR5417" i="3" s="1"/>
  <c r="BA5416" i="3"/>
  <c r="BC5416" i="3" s="1"/>
  <c r="AZ5416" i="3"/>
  <c r="BB5416" i="3" s="1"/>
  <c r="I4742" i="10" s="1"/>
  <c r="AQ5416" i="3"/>
  <c r="AT5416" i="3" s="1"/>
  <c r="Q5416" i="6" s="1"/>
  <c r="AP5416" i="3"/>
  <c r="AO5416" i="3"/>
  <c r="BA5415" i="3"/>
  <c r="BC5415" i="3" s="1"/>
  <c r="AZ5415" i="3"/>
  <c r="BB5415" i="3" s="1"/>
  <c r="I2994" i="10" s="1"/>
  <c r="AQ5415" i="3"/>
  <c r="AT5415" i="3" s="1"/>
  <c r="Q5415" i="6" s="1"/>
  <c r="AP5415" i="3"/>
  <c r="AO5415" i="3"/>
  <c r="BA5414" i="3"/>
  <c r="BC5414" i="3" s="1"/>
  <c r="AZ5414" i="3"/>
  <c r="BB5414" i="3" s="1"/>
  <c r="I5444" i="10" s="1"/>
  <c r="AQ5414" i="3"/>
  <c r="AT5414" i="3" s="1"/>
  <c r="Q5414" i="6" s="1"/>
  <c r="AP5414" i="3"/>
  <c r="AO5414" i="3"/>
  <c r="BA5413" i="3"/>
  <c r="BC5413" i="3" s="1"/>
  <c r="AZ5413" i="3"/>
  <c r="BB5413" i="3" s="1"/>
  <c r="I668" i="10" s="1"/>
  <c r="AQ5413" i="3"/>
  <c r="AT5413" i="3" s="1"/>
  <c r="Q5413" i="6" s="1"/>
  <c r="AP5413" i="3"/>
  <c r="AO5413" i="3"/>
  <c r="BC5412" i="3"/>
  <c r="BA5412" i="3"/>
  <c r="AZ5412" i="3"/>
  <c r="BB5412" i="3" s="1"/>
  <c r="I4710" i="10" s="1"/>
  <c r="AQ5412" i="3"/>
  <c r="AT5412" i="3" s="1"/>
  <c r="Q5412" i="6" s="1"/>
  <c r="AP5412" i="3"/>
  <c r="AO5412" i="3"/>
  <c r="BA5411" i="3"/>
  <c r="BC5411" i="3" s="1"/>
  <c r="AZ5411" i="3"/>
  <c r="BB5411" i="3" s="1"/>
  <c r="I6649" i="10" s="1"/>
  <c r="AQ5411" i="3"/>
  <c r="AT5411" i="3" s="1"/>
  <c r="Q5411" i="6" s="1"/>
  <c r="AP5411" i="3"/>
  <c r="AO5411" i="3"/>
  <c r="BA5410" i="3"/>
  <c r="BC5410" i="3" s="1"/>
  <c r="AZ5410" i="3"/>
  <c r="BB5410" i="3" s="1"/>
  <c r="I6465" i="10" s="1"/>
  <c r="AQ5410" i="3"/>
  <c r="AT5410" i="3" s="1"/>
  <c r="Q5410" i="6" s="1"/>
  <c r="AP5410" i="3"/>
  <c r="AO5410" i="3"/>
  <c r="AR5410" i="3" s="1"/>
  <c r="BA5409" i="3"/>
  <c r="BC5409" i="3" s="1"/>
  <c r="AZ5409" i="3"/>
  <c r="BB5409" i="3" s="1"/>
  <c r="I6460" i="10" s="1"/>
  <c r="AQ5409" i="3"/>
  <c r="AT5409" i="3" s="1"/>
  <c r="Q5409" i="6" s="1"/>
  <c r="AP5409" i="3"/>
  <c r="AS5409" i="3" s="1"/>
  <c r="AO5409" i="3"/>
  <c r="BA5408" i="3"/>
  <c r="BC5408" i="3" s="1"/>
  <c r="AZ5408" i="3"/>
  <c r="BB5408" i="3" s="1"/>
  <c r="I2685" i="10" s="1"/>
  <c r="AQ5408" i="3"/>
  <c r="AT5408" i="3" s="1"/>
  <c r="Q5408" i="6" s="1"/>
  <c r="AP5408" i="3"/>
  <c r="AO5408" i="3"/>
  <c r="BA5407" i="3"/>
  <c r="BC5407" i="3" s="1"/>
  <c r="AZ5407" i="3"/>
  <c r="BB5407" i="3" s="1"/>
  <c r="I908" i="10" s="1"/>
  <c r="AQ5407" i="3"/>
  <c r="AT5407" i="3" s="1"/>
  <c r="Q5407" i="6" s="1"/>
  <c r="AP5407" i="3"/>
  <c r="AO5407" i="3"/>
  <c r="BA5406" i="3"/>
  <c r="BC5406" i="3" s="1"/>
  <c r="AZ5406" i="3"/>
  <c r="BB5406" i="3" s="1"/>
  <c r="I2323" i="10" s="1"/>
  <c r="AQ5406" i="3"/>
  <c r="AT5406" i="3" s="1"/>
  <c r="Q5406" i="6" s="1"/>
  <c r="AP5406" i="3"/>
  <c r="AO5406" i="3"/>
  <c r="BA5405" i="3"/>
  <c r="BC5405" i="3" s="1"/>
  <c r="AZ5405" i="3"/>
  <c r="BB5405" i="3" s="1"/>
  <c r="I283" i="10" s="1"/>
  <c r="AQ5405" i="3"/>
  <c r="AT5405" i="3" s="1"/>
  <c r="Q5405" i="6" s="1"/>
  <c r="AP5405" i="3"/>
  <c r="AO5405" i="3"/>
  <c r="BA5404" i="3"/>
  <c r="BC5404" i="3" s="1"/>
  <c r="AZ5404" i="3"/>
  <c r="BB5404" i="3" s="1"/>
  <c r="I2789" i="10" s="1"/>
  <c r="AQ5404" i="3"/>
  <c r="AT5404" i="3" s="1"/>
  <c r="Q5404" i="6" s="1"/>
  <c r="AP5404" i="3"/>
  <c r="AO5404" i="3"/>
  <c r="BA5403" i="3"/>
  <c r="BC5403" i="3" s="1"/>
  <c r="AZ5403" i="3"/>
  <c r="BB5403" i="3" s="1"/>
  <c r="I6098" i="10" s="1"/>
  <c r="AQ5403" i="3"/>
  <c r="AT5403" i="3" s="1"/>
  <c r="Q5403" i="6" s="1"/>
  <c r="AP5403" i="3"/>
  <c r="AO5403" i="3"/>
  <c r="BC5402" i="3"/>
  <c r="BA5402" i="3"/>
  <c r="AZ5402" i="3"/>
  <c r="BB5402" i="3" s="1"/>
  <c r="I4780" i="10" s="1"/>
  <c r="AQ5402" i="3"/>
  <c r="AT5402" i="3" s="1"/>
  <c r="Q5402" i="6" s="1"/>
  <c r="AP5402" i="3"/>
  <c r="AO5402" i="3"/>
  <c r="BA5401" i="3"/>
  <c r="BC5401" i="3" s="1"/>
  <c r="AZ5401" i="3"/>
  <c r="BB5401" i="3" s="1"/>
  <c r="I1770" i="10" s="1"/>
  <c r="AQ5401" i="3"/>
  <c r="AT5401" i="3" s="1"/>
  <c r="Q5401" i="6" s="1"/>
  <c r="AP5401" i="3"/>
  <c r="AO5401" i="3"/>
  <c r="BA5400" i="3"/>
  <c r="BC5400" i="3" s="1"/>
  <c r="AZ5400" i="3"/>
  <c r="BB5400" i="3" s="1"/>
  <c r="I6100" i="10" s="1"/>
  <c r="AQ5400" i="3"/>
  <c r="AT5400" i="3" s="1"/>
  <c r="Q5400" i="6" s="1"/>
  <c r="AP5400" i="3"/>
  <c r="AO5400" i="3"/>
  <c r="BA5399" i="3"/>
  <c r="BC5399" i="3" s="1"/>
  <c r="AZ5399" i="3"/>
  <c r="BB5399" i="3" s="1"/>
  <c r="I5009" i="10" s="1"/>
  <c r="AQ5399" i="3"/>
  <c r="AT5399" i="3" s="1"/>
  <c r="Q5399" i="6" s="1"/>
  <c r="AP5399" i="3"/>
  <c r="AO5399" i="3"/>
  <c r="AR5399" i="3" s="1"/>
  <c r="BA5398" i="3"/>
  <c r="BC5398" i="3" s="1"/>
  <c r="AZ5398" i="3"/>
  <c r="BB5398" i="3" s="1"/>
  <c r="I2168" i="10" s="1"/>
  <c r="AQ5398" i="3"/>
  <c r="AT5398" i="3" s="1"/>
  <c r="Q5398" i="6" s="1"/>
  <c r="AP5398" i="3"/>
  <c r="AO5398" i="3"/>
  <c r="BA5397" i="3"/>
  <c r="BC5397" i="3" s="1"/>
  <c r="AZ5397" i="3"/>
  <c r="BB5397" i="3" s="1"/>
  <c r="I196" i="10" s="1"/>
  <c r="AQ5397" i="3"/>
  <c r="AT5397" i="3" s="1"/>
  <c r="Q5397" i="6" s="1"/>
  <c r="AP5397" i="3"/>
  <c r="AO5397" i="3"/>
  <c r="BA5396" i="3"/>
  <c r="BC5396" i="3" s="1"/>
  <c r="AZ5396" i="3"/>
  <c r="BB5396" i="3" s="1"/>
  <c r="I89" i="10" s="1"/>
  <c r="AQ5396" i="3"/>
  <c r="AT5396" i="3" s="1"/>
  <c r="Q5396" i="6" s="1"/>
  <c r="AP5396" i="3"/>
  <c r="AO5396" i="3"/>
  <c r="BA5395" i="3"/>
  <c r="BC5395" i="3" s="1"/>
  <c r="AZ5395" i="3"/>
  <c r="BB5395" i="3" s="1"/>
  <c r="I2398" i="10" s="1"/>
  <c r="AQ5395" i="3"/>
  <c r="AT5395" i="3" s="1"/>
  <c r="Q5395" i="6" s="1"/>
  <c r="AP5395" i="3"/>
  <c r="AO5395" i="3"/>
  <c r="BA5394" i="3"/>
  <c r="BC5394" i="3" s="1"/>
  <c r="AZ5394" i="3"/>
  <c r="BB5394" i="3" s="1"/>
  <c r="I5305" i="10" s="1"/>
  <c r="AQ5394" i="3"/>
  <c r="AT5394" i="3" s="1"/>
  <c r="Q5394" i="6" s="1"/>
  <c r="AP5394" i="3"/>
  <c r="AS5394" i="3" s="1"/>
  <c r="AO5394" i="3"/>
  <c r="BA5393" i="3"/>
  <c r="BC5393" i="3" s="1"/>
  <c r="AZ5393" i="3"/>
  <c r="BB5393" i="3" s="1"/>
  <c r="I1232" i="10" s="1"/>
  <c r="AQ5393" i="3"/>
  <c r="AT5393" i="3" s="1"/>
  <c r="Q5393" i="6" s="1"/>
  <c r="AP5393" i="3"/>
  <c r="AO5393" i="3"/>
  <c r="BA5392" i="3"/>
  <c r="BC5392" i="3" s="1"/>
  <c r="AZ5392" i="3"/>
  <c r="BB5392" i="3" s="1"/>
  <c r="I1044" i="10" s="1"/>
  <c r="AQ5392" i="3"/>
  <c r="AT5392" i="3" s="1"/>
  <c r="Q5392" i="6" s="1"/>
  <c r="AP5392" i="3"/>
  <c r="AO5392" i="3"/>
  <c r="BA5391" i="3"/>
  <c r="BC5391" i="3" s="1"/>
  <c r="AZ5391" i="3"/>
  <c r="BB5391" i="3" s="1"/>
  <c r="I6740" i="10" s="1"/>
  <c r="AQ5391" i="3"/>
  <c r="AT5391" i="3" s="1"/>
  <c r="Q5391" i="6" s="1"/>
  <c r="AP5391" i="3"/>
  <c r="AO5391" i="3"/>
  <c r="BA5390" i="3"/>
  <c r="BC5390" i="3" s="1"/>
  <c r="AZ5390" i="3"/>
  <c r="BB5390" i="3" s="1"/>
  <c r="I5585" i="10" s="1"/>
  <c r="AQ5390" i="3"/>
  <c r="AT5390" i="3" s="1"/>
  <c r="Q5390" i="6" s="1"/>
  <c r="AP5390" i="3"/>
  <c r="AO5390" i="3"/>
  <c r="BA5389" i="3"/>
  <c r="BC5389" i="3" s="1"/>
  <c r="AZ5389" i="3"/>
  <c r="BB5389" i="3" s="1"/>
  <c r="I2702" i="10" s="1"/>
  <c r="AT5389" i="3"/>
  <c r="Q5389" i="6" s="1"/>
  <c r="AQ5389" i="3"/>
  <c r="AP5389" i="3"/>
  <c r="AO5389" i="3"/>
  <c r="BA5388" i="3"/>
  <c r="BC5388" i="3" s="1"/>
  <c r="AZ5388" i="3"/>
  <c r="BB5388" i="3" s="1"/>
  <c r="I758" i="10" s="1"/>
  <c r="AQ5388" i="3"/>
  <c r="AT5388" i="3" s="1"/>
  <c r="Q5388" i="6" s="1"/>
  <c r="AP5388" i="3"/>
  <c r="AS5388" i="3" s="1"/>
  <c r="AO5388" i="3"/>
  <c r="BA5387" i="3"/>
  <c r="BC5387" i="3" s="1"/>
  <c r="AZ5387" i="3"/>
  <c r="BB5387" i="3" s="1"/>
  <c r="I573" i="10" s="1"/>
  <c r="AQ5387" i="3"/>
  <c r="AT5387" i="3" s="1"/>
  <c r="Q5387" i="6" s="1"/>
  <c r="AP5387" i="3"/>
  <c r="AO5387" i="3"/>
  <c r="BA5386" i="3"/>
  <c r="BC5386" i="3" s="1"/>
  <c r="AZ5386" i="3"/>
  <c r="BB5386" i="3" s="1"/>
  <c r="I458" i="10" s="1"/>
  <c r="AR5386" i="3"/>
  <c r="AQ5386" i="3"/>
  <c r="AT5386" i="3" s="1"/>
  <c r="Q5386" i="6" s="1"/>
  <c r="AP5386" i="3"/>
  <c r="AO5386" i="3"/>
  <c r="BA5385" i="3"/>
  <c r="BC5385" i="3" s="1"/>
  <c r="AZ5385" i="3"/>
  <c r="BB5385" i="3" s="1"/>
  <c r="I5289" i="10" s="1"/>
  <c r="AQ5385" i="3"/>
  <c r="AT5385" i="3" s="1"/>
  <c r="Q5385" i="6" s="1"/>
  <c r="AP5385" i="3"/>
  <c r="AO5385" i="3"/>
  <c r="BA5384" i="3"/>
  <c r="BC5384" i="3" s="1"/>
  <c r="AZ5384" i="3"/>
  <c r="BB5384" i="3" s="1"/>
  <c r="I1080" i="10" s="1"/>
  <c r="AQ5384" i="3"/>
  <c r="AT5384" i="3" s="1"/>
  <c r="Q5384" i="6" s="1"/>
  <c r="AP5384" i="3"/>
  <c r="AO5384" i="3"/>
  <c r="BA5383" i="3"/>
  <c r="BC5383" i="3" s="1"/>
  <c r="AZ5383" i="3"/>
  <c r="BB5383" i="3" s="1"/>
  <c r="I3634" i="10" s="1"/>
  <c r="AR5383" i="3"/>
  <c r="AQ5383" i="3"/>
  <c r="AT5383" i="3" s="1"/>
  <c r="Q5383" i="6" s="1"/>
  <c r="AP5383" i="3"/>
  <c r="AO5383" i="3"/>
  <c r="BA5382" i="3"/>
  <c r="BC5382" i="3" s="1"/>
  <c r="AZ5382" i="3"/>
  <c r="BB5382" i="3" s="1"/>
  <c r="I4826" i="10" s="1"/>
  <c r="AQ5382" i="3"/>
  <c r="AT5382" i="3" s="1"/>
  <c r="Q5382" i="6" s="1"/>
  <c r="AP5382" i="3"/>
  <c r="AO5382" i="3"/>
  <c r="BA5381" i="3"/>
  <c r="BC5381" i="3" s="1"/>
  <c r="AZ5381" i="3"/>
  <c r="BB5381" i="3" s="1"/>
  <c r="I6551" i="10" s="1"/>
  <c r="AQ5381" i="3"/>
  <c r="AT5381" i="3" s="1"/>
  <c r="Q5381" i="6" s="1"/>
  <c r="AP5381" i="3"/>
  <c r="AO5381" i="3"/>
  <c r="BA5380" i="3"/>
  <c r="BC5380" i="3" s="1"/>
  <c r="AZ5380" i="3"/>
  <c r="BB5380" i="3" s="1"/>
  <c r="I5737" i="10" s="1"/>
  <c r="AQ5380" i="3"/>
  <c r="AT5380" i="3" s="1"/>
  <c r="Q5380" i="6" s="1"/>
  <c r="AP5380" i="3"/>
  <c r="AO5380" i="3"/>
  <c r="BA5379" i="3"/>
  <c r="BC5379" i="3" s="1"/>
  <c r="AZ5379" i="3"/>
  <c r="BB5379" i="3" s="1"/>
  <c r="I1565" i="10" s="1"/>
  <c r="AQ5379" i="3"/>
  <c r="AT5379" i="3" s="1"/>
  <c r="Q5379" i="6" s="1"/>
  <c r="AP5379" i="3"/>
  <c r="AO5379" i="3"/>
  <c r="BA5378" i="3"/>
  <c r="BC5378" i="3" s="1"/>
  <c r="AZ5378" i="3"/>
  <c r="BB5378" i="3" s="1"/>
  <c r="I1605" i="10" s="1"/>
  <c r="AQ5378" i="3"/>
  <c r="AT5378" i="3" s="1"/>
  <c r="Q5378" i="6" s="1"/>
  <c r="AP5378" i="3"/>
  <c r="AS5378" i="3" s="1"/>
  <c r="AO5378" i="3"/>
  <c r="AR5378" i="3" s="1"/>
  <c r="BA5377" i="3"/>
  <c r="BC5377" i="3" s="1"/>
  <c r="AZ5377" i="3"/>
  <c r="BB5377" i="3" s="1"/>
  <c r="I2054" i="10" s="1"/>
  <c r="AQ5377" i="3"/>
  <c r="AT5377" i="3" s="1"/>
  <c r="Q5377" i="6" s="1"/>
  <c r="AP5377" i="3"/>
  <c r="AS5377" i="3" s="1"/>
  <c r="AO5377" i="3"/>
  <c r="BA5376" i="3"/>
  <c r="BC5376" i="3" s="1"/>
  <c r="AZ5376" i="3"/>
  <c r="BB5376" i="3" s="1"/>
  <c r="I2885" i="10" s="1"/>
  <c r="AQ5376" i="3"/>
  <c r="AT5376" i="3" s="1"/>
  <c r="Q5376" i="6" s="1"/>
  <c r="AP5376" i="3"/>
  <c r="AO5376" i="3"/>
  <c r="BA5375" i="3"/>
  <c r="BC5375" i="3" s="1"/>
  <c r="AZ5375" i="3"/>
  <c r="BB5375" i="3" s="1"/>
  <c r="I4634" i="10" s="1"/>
  <c r="AR5375" i="3"/>
  <c r="AQ5375" i="3"/>
  <c r="AT5375" i="3" s="1"/>
  <c r="Q5375" i="6" s="1"/>
  <c r="AP5375" i="3"/>
  <c r="AS5375" i="3" s="1"/>
  <c r="AO5375" i="3"/>
  <c r="BA5374" i="3"/>
  <c r="BC5374" i="3" s="1"/>
  <c r="AZ5374" i="3"/>
  <c r="BB5374" i="3" s="1"/>
  <c r="I2320" i="10" s="1"/>
  <c r="AQ5374" i="3"/>
  <c r="AT5374" i="3" s="1"/>
  <c r="Q5374" i="6" s="1"/>
  <c r="AP5374" i="3"/>
  <c r="AO5374" i="3"/>
  <c r="BA5373" i="3"/>
  <c r="BC5373" i="3" s="1"/>
  <c r="AZ5373" i="3"/>
  <c r="BB5373" i="3" s="1"/>
  <c r="I4391" i="10" s="1"/>
  <c r="AQ5373" i="3"/>
  <c r="AT5373" i="3" s="1"/>
  <c r="Q5373" i="6" s="1"/>
  <c r="AP5373" i="3"/>
  <c r="AO5373" i="3"/>
  <c r="BA5372" i="3"/>
  <c r="BC5372" i="3" s="1"/>
  <c r="AZ5372" i="3"/>
  <c r="BB5372" i="3" s="1"/>
  <c r="I4716" i="10" s="1"/>
  <c r="AQ5372" i="3"/>
  <c r="AT5372" i="3" s="1"/>
  <c r="Q5372" i="6" s="1"/>
  <c r="AP5372" i="3"/>
  <c r="AO5372" i="3"/>
  <c r="BA5371" i="3"/>
  <c r="BC5371" i="3" s="1"/>
  <c r="AZ5371" i="3"/>
  <c r="BB5371" i="3" s="1"/>
  <c r="I6416" i="10" s="1"/>
  <c r="AQ5371" i="3"/>
  <c r="AT5371" i="3" s="1"/>
  <c r="Q5371" i="6" s="1"/>
  <c r="AP5371" i="3"/>
  <c r="AO5371" i="3"/>
  <c r="BA5370" i="3"/>
  <c r="BC5370" i="3" s="1"/>
  <c r="AZ5370" i="3"/>
  <c r="BB5370" i="3" s="1"/>
  <c r="I5939" i="10" s="1"/>
  <c r="AQ5370" i="3"/>
  <c r="AT5370" i="3" s="1"/>
  <c r="Q5370" i="6" s="1"/>
  <c r="AP5370" i="3"/>
  <c r="AS5370" i="3" s="1"/>
  <c r="AO5370" i="3"/>
  <c r="AR5370" i="3" s="1"/>
  <c r="BA5369" i="3"/>
  <c r="BC5369" i="3" s="1"/>
  <c r="AZ5369" i="3"/>
  <c r="BB5369" i="3" s="1"/>
  <c r="I769" i="10" s="1"/>
  <c r="AQ5369" i="3"/>
  <c r="AT5369" i="3" s="1"/>
  <c r="Q5369" i="6" s="1"/>
  <c r="AP5369" i="3"/>
  <c r="AO5369" i="3"/>
  <c r="BA5368" i="3"/>
  <c r="BC5368" i="3" s="1"/>
  <c r="AZ5368" i="3"/>
  <c r="BB5368" i="3" s="1"/>
  <c r="I1189" i="10" s="1"/>
  <c r="AQ5368" i="3"/>
  <c r="AT5368" i="3" s="1"/>
  <c r="Q5368" i="6" s="1"/>
  <c r="AP5368" i="3"/>
  <c r="AO5368" i="3"/>
  <c r="BA5367" i="3"/>
  <c r="BC5367" i="3" s="1"/>
  <c r="AZ5367" i="3"/>
  <c r="BB5367" i="3" s="1"/>
  <c r="I1121" i="10" s="1"/>
  <c r="AQ5367" i="3"/>
  <c r="AT5367" i="3" s="1"/>
  <c r="Q5367" i="6" s="1"/>
  <c r="AP5367" i="3"/>
  <c r="AO5367" i="3"/>
  <c r="BA5366" i="3"/>
  <c r="BC5366" i="3" s="1"/>
  <c r="AZ5366" i="3"/>
  <c r="BB5366" i="3" s="1"/>
  <c r="I956" i="10" s="1"/>
  <c r="AQ5366" i="3"/>
  <c r="AT5366" i="3" s="1"/>
  <c r="Q5366" i="6" s="1"/>
  <c r="AP5366" i="3"/>
  <c r="AO5366" i="3"/>
  <c r="BA5365" i="3"/>
  <c r="BC5365" i="3" s="1"/>
  <c r="AZ5365" i="3"/>
  <c r="BB5365" i="3" s="1"/>
  <c r="I5868" i="10" s="1"/>
  <c r="AQ5365" i="3"/>
  <c r="AT5365" i="3" s="1"/>
  <c r="Q5365" i="6" s="1"/>
  <c r="AP5365" i="3"/>
  <c r="AO5365" i="3"/>
  <c r="BA5364" i="3"/>
  <c r="BC5364" i="3" s="1"/>
  <c r="AZ5364" i="3"/>
  <c r="BB5364" i="3" s="1"/>
  <c r="I1908" i="10" s="1"/>
  <c r="AQ5364" i="3"/>
  <c r="AT5364" i="3" s="1"/>
  <c r="Q5364" i="6" s="1"/>
  <c r="AP5364" i="3"/>
  <c r="AO5364" i="3"/>
  <c r="BA5363" i="3"/>
  <c r="BC5363" i="3" s="1"/>
  <c r="AZ5363" i="3"/>
  <c r="BB5363" i="3" s="1"/>
  <c r="I4181" i="10" s="1"/>
  <c r="AQ5363" i="3"/>
  <c r="AT5363" i="3" s="1"/>
  <c r="Q5363" i="6" s="1"/>
  <c r="AP5363" i="3"/>
  <c r="AO5363" i="3"/>
  <c r="BA5362" i="3"/>
  <c r="BC5362" i="3" s="1"/>
  <c r="AZ5362" i="3"/>
  <c r="BB5362" i="3" s="1"/>
  <c r="I4158" i="10" s="1"/>
  <c r="AQ5362" i="3"/>
  <c r="AT5362" i="3" s="1"/>
  <c r="Q5362" i="6" s="1"/>
  <c r="AP5362" i="3"/>
  <c r="AO5362" i="3"/>
  <c r="BA5361" i="3"/>
  <c r="BC5361" i="3" s="1"/>
  <c r="AZ5361" i="3"/>
  <c r="BB5361" i="3" s="1"/>
  <c r="I2049" i="10" s="1"/>
  <c r="AQ5361" i="3"/>
  <c r="AT5361" i="3" s="1"/>
  <c r="Q5361" i="6" s="1"/>
  <c r="AP5361" i="3"/>
  <c r="AO5361" i="3"/>
  <c r="BA5360" i="3"/>
  <c r="BC5360" i="3" s="1"/>
  <c r="AZ5360" i="3"/>
  <c r="BB5360" i="3" s="1"/>
  <c r="I4185" i="10" s="1"/>
  <c r="AQ5360" i="3"/>
  <c r="AT5360" i="3" s="1"/>
  <c r="Q5360" i="6" s="1"/>
  <c r="AP5360" i="3"/>
  <c r="AO5360" i="3"/>
  <c r="BA5359" i="3"/>
  <c r="BC5359" i="3" s="1"/>
  <c r="AZ5359" i="3"/>
  <c r="BB5359" i="3" s="1"/>
  <c r="I2127" i="10" s="1"/>
  <c r="AQ5359" i="3"/>
  <c r="AT5359" i="3" s="1"/>
  <c r="Q5359" i="6" s="1"/>
  <c r="AP5359" i="3"/>
  <c r="AO5359" i="3"/>
  <c r="BA5358" i="3"/>
  <c r="BC5358" i="3" s="1"/>
  <c r="AZ5358" i="3"/>
  <c r="BB5358" i="3" s="1"/>
  <c r="I4166" i="10" s="1"/>
  <c r="AQ5358" i="3"/>
  <c r="AT5358" i="3" s="1"/>
  <c r="Q5358" i="6" s="1"/>
  <c r="AP5358" i="3"/>
  <c r="AO5358" i="3"/>
  <c r="BA5357" i="3"/>
  <c r="BC5357" i="3" s="1"/>
  <c r="AZ5357" i="3"/>
  <c r="BB5357" i="3" s="1"/>
  <c r="I6834" i="10" s="1"/>
  <c r="AQ5357" i="3"/>
  <c r="AT5357" i="3" s="1"/>
  <c r="Q5357" i="6" s="1"/>
  <c r="AP5357" i="3"/>
  <c r="AO5357" i="3"/>
  <c r="BA5356" i="3"/>
  <c r="BC5356" i="3" s="1"/>
  <c r="AZ5356" i="3"/>
  <c r="BB5356" i="3" s="1"/>
  <c r="I3894" i="10" s="1"/>
  <c r="AQ5356" i="3"/>
  <c r="AT5356" i="3" s="1"/>
  <c r="Q5356" i="6" s="1"/>
  <c r="AP5356" i="3"/>
  <c r="AO5356" i="3"/>
  <c r="BA5355" i="3"/>
  <c r="BC5355" i="3" s="1"/>
  <c r="AZ5355" i="3"/>
  <c r="BB5355" i="3" s="1"/>
  <c r="I3893" i="10" s="1"/>
  <c r="AQ5355" i="3"/>
  <c r="AT5355" i="3" s="1"/>
  <c r="Q5355" i="6" s="1"/>
  <c r="AP5355" i="3"/>
  <c r="AO5355" i="3"/>
  <c r="BA5354" i="3"/>
  <c r="BC5354" i="3" s="1"/>
  <c r="AZ5354" i="3"/>
  <c r="BB5354" i="3" s="1"/>
  <c r="I3892" i="10" s="1"/>
  <c r="AQ5354" i="3"/>
  <c r="AT5354" i="3" s="1"/>
  <c r="Q5354" i="6" s="1"/>
  <c r="AP5354" i="3"/>
  <c r="AS5354" i="3" s="1"/>
  <c r="AO5354" i="3"/>
  <c r="BA5353" i="3"/>
  <c r="BC5353" i="3" s="1"/>
  <c r="AZ5353" i="3"/>
  <c r="BB5353" i="3" s="1"/>
  <c r="I3891" i="10" s="1"/>
  <c r="AQ5353" i="3"/>
  <c r="AT5353" i="3" s="1"/>
  <c r="Q5353" i="6" s="1"/>
  <c r="AP5353" i="3"/>
  <c r="AO5353" i="3"/>
  <c r="BA5352" i="3"/>
  <c r="BC5352" i="3" s="1"/>
  <c r="AZ5352" i="3"/>
  <c r="BB5352" i="3" s="1"/>
  <c r="I3890" i="10" s="1"/>
  <c r="AQ5352" i="3"/>
  <c r="AT5352" i="3" s="1"/>
  <c r="Q5352" i="6" s="1"/>
  <c r="AP5352" i="3"/>
  <c r="AO5352" i="3"/>
  <c r="BA5351" i="3"/>
  <c r="BC5351" i="3" s="1"/>
  <c r="AZ5351" i="3"/>
  <c r="BB5351" i="3" s="1"/>
  <c r="I3889" i="10" s="1"/>
  <c r="AQ5351" i="3"/>
  <c r="AT5351" i="3" s="1"/>
  <c r="Q5351" i="6" s="1"/>
  <c r="AP5351" i="3"/>
  <c r="AO5351" i="3"/>
  <c r="BA5350" i="3"/>
  <c r="BC5350" i="3" s="1"/>
  <c r="AZ5350" i="3"/>
  <c r="BB5350" i="3" s="1"/>
  <c r="I3888" i="10" s="1"/>
  <c r="AQ5350" i="3"/>
  <c r="AT5350" i="3" s="1"/>
  <c r="Q5350" i="6" s="1"/>
  <c r="AP5350" i="3"/>
  <c r="AO5350" i="3"/>
  <c r="BA5349" i="3"/>
  <c r="BC5349" i="3" s="1"/>
  <c r="AZ5349" i="3"/>
  <c r="BB5349" i="3" s="1"/>
  <c r="I5111" i="10" s="1"/>
  <c r="AQ5349" i="3"/>
  <c r="AT5349" i="3" s="1"/>
  <c r="Q5349" i="6" s="1"/>
  <c r="AP5349" i="3"/>
  <c r="AO5349" i="3"/>
  <c r="BA5348" i="3"/>
  <c r="BC5348" i="3" s="1"/>
  <c r="AZ5348" i="3"/>
  <c r="BB5348" i="3" s="1"/>
  <c r="I123" i="10" s="1"/>
  <c r="AQ5348" i="3"/>
  <c r="AT5348" i="3" s="1"/>
  <c r="Q5348" i="6" s="1"/>
  <c r="AP5348" i="3"/>
  <c r="AO5348" i="3"/>
  <c r="BA5347" i="3"/>
  <c r="BC5347" i="3" s="1"/>
  <c r="AZ5347" i="3"/>
  <c r="BB5347" i="3" s="1"/>
  <c r="I5918" i="10" s="1"/>
  <c r="AQ5347" i="3"/>
  <c r="AT5347" i="3" s="1"/>
  <c r="Q5347" i="6" s="1"/>
  <c r="AP5347" i="3"/>
  <c r="AO5347" i="3"/>
  <c r="AR5347" i="3" s="1"/>
  <c r="BA5346" i="3"/>
  <c r="BC5346" i="3" s="1"/>
  <c r="AZ5346" i="3"/>
  <c r="BB5346" i="3" s="1"/>
  <c r="I5671" i="10" s="1"/>
  <c r="AQ5346" i="3"/>
  <c r="AT5346" i="3" s="1"/>
  <c r="Q5346" i="6" s="1"/>
  <c r="AP5346" i="3"/>
  <c r="AO5346" i="3"/>
  <c r="AR5346" i="3" s="1"/>
  <c r="BA5345" i="3"/>
  <c r="BC5345" i="3" s="1"/>
  <c r="AZ5345" i="3"/>
  <c r="BB5345" i="3" s="1"/>
  <c r="I62" i="10" s="1"/>
  <c r="AQ5345" i="3"/>
  <c r="AT5345" i="3" s="1"/>
  <c r="Q5345" i="6" s="1"/>
  <c r="AP5345" i="3"/>
  <c r="AO5345" i="3"/>
  <c r="AR5345" i="3" s="1"/>
  <c r="BA5344" i="3"/>
  <c r="BC5344" i="3" s="1"/>
  <c r="AZ5344" i="3"/>
  <c r="BB5344" i="3" s="1"/>
  <c r="I6128" i="10" s="1"/>
  <c r="AQ5344" i="3"/>
  <c r="AT5344" i="3" s="1"/>
  <c r="Q5344" i="6" s="1"/>
  <c r="AP5344" i="3"/>
  <c r="AO5344" i="3"/>
  <c r="BA5343" i="3"/>
  <c r="BC5343" i="3" s="1"/>
  <c r="AZ5343" i="3"/>
  <c r="BB5343" i="3" s="1"/>
  <c r="I5486" i="10" s="1"/>
  <c r="AQ5343" i="3"/>
  <c r="AT5343" i="3" s="1"/>
  <c r="Q5343" i="6" s="1"/>
  <c r="AP5343" i="3"/>
  <c r="AO5343" i="3"/>
  <c r="BA5342" i="3"/>
  <c r="BC5342" i="3" s="1"/>
  <c r="AZ5342" i="3"/>
  <c r="BB5342" i="3" s="1"/>
  <c r="I6833" i="10" s="1"/>
  <c r="AQ5342" i="3"/>
  <c r="AT5342" i="3" s="1"/>
  <c r="Q5342" i="6" s="1"/>
  <c r="AP5342" i="3"/>
  <c r="AO5342" i="3"/>
  <c r="BA5341" i="3"/>
  <c r="BC5341" i="3" s="1"/>
  <c r="AZ5341" i="3"/>
  <c r="BB5341" i="3" s="1"/>
  <c r="I3887" i="10" s="1"/>
  <c r="AQ5341" i="3"/>
  <c r="AT5341" i="3" s="1"/>
  <c r="Q5341" i="6" s="1"/>
  <c r="AP5341" i="3"/>
  <c r="AO5341" i="3"/>
  <c r="BA5340" i="3"/>
  <c r="BC5340" i="3" s="1"/>
  <c r="AZ5340" i="3"/>
  <c r="BB5340" i="3" s="1"/>
  <c r="I3886" i="10" s="1"/>
  <c r="AQ5340" i="3"/>
  <c r="AT5340" i="3" s="1"/>
  <c r="Q5340" i="6" s="1"/>
  <c r="AP5340" i="3"/>
  <c r="AO5340" i="3"/>
  <c r="BA5339" i="3"/>
  <c r="BC5339" i="3" s="1"/>
  <c r="AZ5339" i="3"/>
  <c r="BB5339" i="3" s="1"/>
  <c r="I3885" i="10" s="1"/>
  <c r="AQ5339" i="3"/>
  <c r="AT5339" i="3" s="1"/>
  <c r="Q5339" i="6" s="1"/>
  <c r="AP5339" i="3"/>
  <c r="AO5339" i="3"/>
  <c r="AR5339" i="3" s="1"/>
  <c r="BA5338" i="3"/>
  <c r="BC5338" i="3" s="1"/>
  <c r="AZ5338" i="3"/>
  <c r="BB5338" i="3" s="1"/>
  <c r="I3884" i="10" s="1"/>
  <c r="AQ5338" i="3"/>
  <c r="AT5338" i="3" s="1"/>
  <c r="Q5338" i="6" s="1"/>
  <c r="AP5338" i="3"/>
  <c r="AO5338" i="3"/>
  <c r="AR5338" i="3" s="1"/>
  <c r="BA5337" i="3"/>
  <c r="BC5337" i="3" s="1"/>
  <c r="AZ5337" i="3"/>
  <c r="BB5337" i="3" s="1"/>
  <c r="I3883" i="10" s="1"/>
  <c r="AQ5337" i="3"/>
  <c r="AT5337" i="3" s="1"/>
  <c r="Q5337" i="6" s="1"/>
  <c r="AP5337" i="3"/>
  <c r="AO5337" i="3"/>
  <c r="BA5336" i="3"/>
  <c r="BC5336" i="3" s="1"/>
  <c r="AZ5336" i="3"/>
  <c r="BB5336" i="3" s="1"/>
  <c r="I3882" i="10" s="1"/>
  <c r="AQ5336" i="3"/>
  <c r="AT5336" i="3" s="1"/>
  <c r="Q5336" i="6" s="1"/>
  <c r="AP5336" i="3"/>
  <c r="AO5336" i="3"/>
  <c r="BA5335" i="3"/>
  <c r="BC5335" i="3" s="1"/>
  <c r="AZ5335" i="3"/>
  <c r="BB5335" i="3" s="1"/>
  <c r="I613" i="10" s="1"/>
  <c r="AQ5335" i="3"/>
  <c r="AT5335" i="3" s="1"/>
  <c r="Q5335" i="6" s="1"/>
  <c r="AP5335" i="3"/>
  <c r="AO5335" i="3"/>
  <c r="BA5334" i="3"/>
  <c r="BC5334" i="3" s="1"/>
  <c r="AZ5334" i="3"/>
  <c r="BB5334" i="3" s="1"/>
  <c r="I3566" i="10" s="1"/>
  <c r="AQ5334" i="3"/>
  <c r="AT5334" i="3" s="1"/>
  <c r="Q5334" i="6" s="1"/>
  <c r="AP5334" i="3"/>
  <c r="AO5334" i="3"/>
  <c r="BA5333" i="3"/>
  <c r="BC5333" i="3" s="1"/>
  <c r="AZ5333" i="3"/>
  <c r="BB5333" i="3" s="1"/>
  <c r="I4245" i="10" s="1"/>
  <c r="AQ5333" i="3"/>
  <c r="AT5333" i="3" s="1"/>
  <c r="Q5333" i="6" s="1"/>
  <c r="AP5333" i="3"/>
  <c r="AO5333" i="3"/>
  <c r="BA5332" i="3"/>
  <c r="BC5332" i="3" s="1"/>
  <c r="AZ5332" i="3"/>
  <c r="BB5332" i="3" s="1"/>
  <c r="I6763" i="10" s="1"/>
  <c r="AQ5332" i="3"/>
  <c r="AT5332" i="3" s="1"/>
  <c r="Q5332" i="6" s="1"/>
  <c r="AP5332" i="3"/>
  <c r="AO5332" i="3"/>
  <c r="BA5331" i="3"/>
  <c r="BC5331" i="3" s="1"/>
  <c r="AZ5331" i="3"/>
  <c r="BB5331" i="3" s="1"/>
  <c r="I5363" i="10" s="1"/>
  <c r="AQ5331" i="3"/>
  <c r="AT5331" i="3" s="1"/>
  <c r="Q5331" i="6" s="1"/>
  <c r="AP5331" i="3"/>
  <c r="AO5331" i="3"/>
  <c r="BA5330" i="3"/>
  <c r="BC5330" i="3" s="1"/>
  <c r="AZ5330" i="3"/>
  <c r="BB5330" i="3" s="1"/>
  <c r="I1374" i="10" s="1"/>
  <c r="AQ5330" i="3"/>
  <c r="AT5330" i="3" s="1"/>
  <c r="Q5330" i="6" s="1"/>
  <c r="AP5330" i="3"/>
  <c r="AO5330" i="3"/>
  <c r="BA5329" i="3"/>
  <c r="BC5329" i="3" s="1"/>
  <c r="AZ5329" i="3"/>
  <c r="BB5329" i="3" s="1"/>
  <c r="I171" i="10" s="1"/>
  <c r="AQ5329" i="3"/>
  <c r="AT5329" i="3" s="1"/>
  <c r="Q5329" i="6" s="1"/>
  <c r="AP5329" i="3"/>
  <c r="AO5329" i="3"/>
  <c r="BA5328" i="3"/>
  <c r="BC5328" i="3" s="1"/>
  <c r="AZ5328" i="3"/>
  <c r="BB5328" i="3" s="1"/>
  <c r="I6296" i="10" s="1"/>
  <c r="AS5328" i="3"/>
  <c r="AQ5328" i="3"/>
  <c r="AT5328" i="3" s="1"/>
  <c r="Q5328" i="6" s="1"/>
  <c r="AP5328" i="3"/>
  <c r="AO5328" i="3"/>
  <c r="BA5327" i="3"/>
  <c r="BC5327" i="3" s="1"/>
  <c r="AZ5327" i="3"/>
  <c r="BB5327" i="3" s="1"/>
  <c r="I6562" i="10" s="1"/>
  <c r="AQ5327" i="3"/>
  <c r="AT5327" i="3" s="1"/>
  <c r="Q5327" i="6" s="1"/>
  <c r="AP5327" i="3"/>
  <c r="AO5327" i="3"/>
  <c r="BA5326" i="3"/>
  <c r="BC5326" i="3" s="1"/>
  <c r="AZ5326" i="3"/>
  <c r="BB5326" i="3" s="1"/>
  <c r="I683" i="10" s="1"/>
  <c r="AQ5326" i="3"/>
  <c r="AT5326" i="3" s="1"/>
  <c r="Q5326" i="6" s="1"/>
  <c r="AP5326" i="3"/>
  <c r="AO5326" i="3"/>
  <c r="BA5325" i="3"/>
  <c r="BC5325" i="3" s="1"/>
  <c r="AZ5325" i="3"/>
  <c r="BB5325" i="3" s="1"/>
  <c r="I3341" i="10" s="1"/>
  <c r="AQ5325" i="3"/>
  <c r="AT5325" i="3" s="1"/>
  <c r="Q5325" i="6" s="1"/>
  <c r="AP5325" i="3"/>
  <c r="AO5325" i="3"/>
  <c r="BA5324" i="3"/>
  <c r="BC5324" i="3" s="1"/>
  <c r="AZ5324" i="3"/>
  <c r="BB5324" i="3" s="1"/>
  <c r="I1369" i="10" s="1"/>
  <c r="AQ5324" i="3"/>
  <c r="AT5324" i="3" s="1"/>
  <c r="Q5324" i="6" s="1"/>
  <c r="AP5324" i="3"/>
  <c r="AO5324" i="3"/>
  <c r="BA5323" i="3"/>
  <c r="BC5323" i="3" s="1"/>
  <c r="AZ5323" i="3"/>
  <c r="BB5323" i="3" s="1"/>
  <c r="I6393" i="10" s="1"/>
  <c r="AQ5323" i="3"/>
  <c r="AT5323" i="3" s="1"/>
  <c r="Q5323" i="6" s="1"/>
  <c r="AP5323" i="3"/>
  <c r="AS5323" i="3" s="1"/>
  <c r="AO5323" i="3"/>
  <c r="BA5322" i="3"/>
  <c r="BC5322" i="3" s="1"/>
  <c r="AZ5322" i="3"/>
  <c r="BB5322" i="3" s="1"/>
  <c r="I51" i="10" s="1"/>
  <c r="AQ5322" i="3"/>
  <c r="AT5322" i="3" s="1"/>
  <c r="Q5322" i="6" s="1"/>
  <c r="AP5322" i="3"/>
  <c r="AS5322" i="3" s="1"/>
  <c r="AO5322" i="3"/>
  <c r="BA5321" i="3"/>
  <c r="BC5321" i="3" s="1"/>
  <c r="AZ5321" i="3"/>
  <c r="BB5321" i="3" s="1"/>
  <c r="I3402" i="10" s="1"/>
  <c r="AQ5321" i="3"/>
  <c r="AT5321" i="3" s="1"/>
  <c r="Q5321" i="6" s="1"/>
  <c r="AP5321" i="3"/>
  <c r="AO5321" i="3"/>
  <c r="AR5321" i="3" s="1"/>
  <c r="BA5320" i="3"/>
  <c r="BC5320" i="3" s="1"/>
  <c r="AZ5320" i="3"/>
  <c r="BB5320" i="3" s="1"/>
  <c r="I2740" i="10" s="1"/>
  <c r="AQ5320" i="3"/>
  <c r="AT5320" i="3" s="1"/>
  <c r="Q5320" i="6" s="1"/>
  <c r="AP5320" i="3"/>
  <c r="AO5320" i="3"/>
  <c r="BA5319" i="3"/>
  <c r="BC5319" i="3" s="1"/>
  <c r="AZ5319" i="3"/>
  <c r="BB5319" i="3" s="1"/>
  <c r="I2839" i="10" s="1"/>
  <c r="AQ5319" i="3"/>
  <c r="AT5319" i="3" s="1"/>
  <c r="Q5319" i="6" s="1"/>
  <c r="AP5319" i="3"/>
  <c r="AO5319" i="3"/>
  <c r="AR5319" i="3" s="1"/>
  <c r="BA5318" i="3"/>
  <c r="BC5318" i="3" s="1"/>
  <c r="AZ5318" i="3"/>
  <c r="BB5318" i="3" s="1"/>
  <c r="I5811" i="10" s="1"/>
  <c r="AQ5318" i="3"/>
  <c r="AT5318" i="3" s="1"/>
  <c r="Q5318" i="6" s="1"/>
  <c r="AP5318" i="3"/>
  <c r="AO5318" i="3"/>
  <c r="BA5317" i="3"/>
  <c r="BC5317" i="3" s="1"/>
  <c r="AZ5317" i="3"/>
  <c r="BB5317" i="3" s="1"/>
  <c r="I4432" i="10" s="1"/>
  <c r="AQ5317" i="3"/>
  <c r="AT5317" i="3" s="1"/>
  <c r="Q5317" i="6" s="1"/>
  <c r="AP5317" i="3"/>
  <c r="AO5317" i="3"/>
  <c r="BA5316" i="3"/>
  <c r="BC5316" i="3" s="1"/>
  <c r="AZ5316" i="3"/>
  <c r="BB5316" i="3" s="1"/>
  <c r="I4544" i="10" s="1"/>
  <c r="AQ5316" i="3"/>
  <c r="AT5316" i="3" s="1"/>
  <c r="Q5316" i="6" s="1"/>
  <c r="AP5316" i="3"/>
  <c r="AO5316" i="3"/>
  <c r="AR5316" i="3" s="1"/>
  <c r="BA5315" i="3"/>
  <c r="BC5315" i="3" s="1"/>
  <c r="AZ5315" i="3"/>
  <c r="BB5315" i="3" s="1"/>
  <c r="I1053" i="10" s="1"/>
  <c r="AQ5315" i="3"/>
  <c r="AT5315" i="3" s="1"/>
  <c r="Q5315" i="6" s="1"/>
  <c r="AP5315" i="3"/>
  <c r="AO5315" i="3"/>
  <c r="BA5314" i="3"/>
  <c r="BC5314" i="3" s="1"/>
  <c r="AZ5314" i="3"/>
  <c r="BB5314" i="3" s="1"/>
  <c r="I4991" i="10" s="1"/>
  <c r="AQ5314" i="3"/>
  <c r="AT5314" i="3" s="1"/>
  <c r="Q5314" i="6" s="1"/>
  <c r="AP5314" i="3"/>
  <c r="AO5314" i="3"/>
  <c r="BA5313" i="3"/>
  <c r="BC5313" i="3" s="1"/>
  <c r="AZ5313" i="3"/>
  <c r="BB5313" i="3" s="1"/>
  <c r="I5606" i="10" s="1"/>
  <c r="AQ5313" i="3"/>
  <c r="AT5313" i="3" s="1"/>
  <c r="Q5313" i="6" s="1"/>
  <c r="AP5313" i="3"/>
  <c r="AO5313" i="3"/>
  <c r="BA5312" i="3"/>
  <c r="BC5312" i="3" s="1"/>
  <c r="AZ5312" i="3"/>
  <c r="BB5312" i="3" s="1"/>
  <c r="I6496" i="10" s="1"/>
  <c r="AQ5312" i="3"/>
  <c r="AT5312" i="3" s="1"/>
  <c r="Q5312" i="6" s="1"/>
  <c r="AP5312" i="3"/>
  <c r="AO5312" i="3"/>
  <c r="BA5311" i="3"/>
  <c r="BC5311" i="3" s="1"/>
  <c r="AZ5311" i="3"/>
  <c r="BB5311" i="3" s="1"/>
  <c r="I2881" i="10" s="1"/>
  <c r="AQ5311" i="3"/>
  <c r="AT5311" i="3" s="1"/>
  <c r="Q5311" i="6" s="1"/>
  <c r="AP5311" i="3"/>
  <c r="AO5311" i="3"/>
  <c r="BA5310" i="3"/>
  <c r="BC5310" i="3" s="1"/>
  <c r="AZ5310" i="3"/>
  <c r="BB5310" i="3" s="1"/>
  <c r="I1145" i="10" s="1"/>
  <c r="AQ5310" i="3"/>
  <c r="AT5310" i="3" s="1"/>
  <c r="Q5310" i="6" s="1"/>
  <c r="AP5310" i="3"/>
  <c r="AO5310" i="3"/>
  <c r="BA5309" i="3"/>
  <c r="BC5309" i="3" s="1"/>
  <c r="AZ5309" i="3"/>
  <c r="BB5309" i="3" s="1"/>
  <c r="I2748" i="10" s="1"/>
  <c r="AQ5309" i="3"/>
  <c r="AT5309" i="3" s="1"/>
  <c r="Q5309" i="6" s="1"/>
  <c r="AP5309" i="3"/>
  <c r="AO5309" i="3"/>
  <c r="BA5308" i="3"/>
  <c r="BC5308" i="3" s="1"/>
  <c r="AZ5308" i="3"/>
  <c r="BB5308" i="3" s="1"/>
  <c r="I5167" i="10" s="1"/>
  <c r="AQ5308" i="3"/>
  <c r="AT5308" i="3" s="1"/>
  <c r="Q5308" i="6" s="1"/>
  <c r="AP5308" i="3"/>
  <c r="AO5308" i="3"/>
  <c r="BA5307" i="3"/>
  <c r="BC5307" i="3" s="1"/>
  <c r="AZ5307" i="3"/>
  <c r="BB5307" i="3" s="1"/>
  <c r="I5389" i="10" s="1"/>
  <c r="AT5307" i="3"/>
  <c r="Q5307" i="6" s="1"/>
  <c r="AS5307" i="3"/>
  <c r="AQ5307" i="3"/>
  <c r="AP5307" i="3"/>
  <c r="AO5307" i="3"/>
  <c r="BA5306" i="3"/>
  <c r="BC5306" i="3" s="1"/>
  <c r="AZ5306" i="3"/>
  <c r="BB5306" i="3" s="1"/>
  <c r="I2415" i="10" s="1"/>
  <c r="AQ5306" i="3"/>
  <c r="AT5306" i="3" s="1"/>
  <c r="Q5306" i="6" s="1"/>
  <c r="AP5306" i="3"/>
  <c r="AO5306" i="3"/>
  <c r="BA5305" i="3"/>
  <c r="BC5305" i="3" s="1"/>
  <c r="AZ5305" i="3"/>
  <c r="BB5305" i="3" s="1"/>
  <c r="I3087" i="10" s="1"/>
  <c r="AQ5305" i="3"/>
  <c r="AT5305" i="3" s="1"/>
  <c r="Q5305" i="6" s="1"/>
  <c r="AP5305" i="3"/>
  <c r="AO5305" i="3"/>
  <c r="BA5304" i="3"/>
  <c r="BC5304" i="3" s="1"/>
  <c r="AZ5304" i="3"/>
  <c r="BB5304" i="3" s="1"/>
  <c r="I4824" i="10" s="1"/>
  <c r="AQ5304" i="3"/>
  <c r="AT5304" i="3" s="1"/>
  <c r="Q5304" i="6" s="1"/>
  <c r="AP5304" i="3"/>
  <c r="AO5304" i="3"/>
  <c r="BA5303" i="3"/>
  <c r="BC5303" i="3" s="1"/>
  <c r="AZ5303" i="3"/>
  <c r="BB5303" i="3" s="1"/>
  <c r="I4948" i="10" s="1"/>
  <c r="AQ5303" i="3"/>
  <c r="AT5303" i="3" s="1"/>
  <c r="Q5303" i="6" s="1"/>
  <c r="AP5303" i="3"/>
  <c r="AO5303" i="3"/>
  <c r="BA5302" i="3"/>
  <c r="BC5302" i="3" s="1"/>
  <c r="AZ5302" i="3"/>
  <c r="BB5302" i="3" s="1"/>
  <c r="I139" i="10" s="1"/>
  <c r="AQ5302" i="3"/>
  <c r="AT5302" i="3" s="1"/>
  <c r="Q5302" i="6" s="1"/>
  <c r="AP5302" i="3"/>
  <c r="AO5302" i="3"/>
  <c r="BA5301" i="3"/>
  <c r="BC5301" i="3" s="1"/>
  <c r="AZ5301" i="3"/>
  <c r="BB5301" i="3" s="1"/>
  <c r="I5572" i="10" s="1"/>
  <c r="AQ5301" i="3"/>
  <c r="AT5301" i="3" s="1"/>
  <c r="Q5301" i="6" s="1"/>
  <c r="AP5301" i="3"/>
  <c r="AO5301" i="3"/>
  <c r="BA5300" i="3"/>
  <c r="BC5300" i="3" s="1"/>
  <c r="AZ5300" i="3"/>
  <c r="BB5300" i="3" s="1"/>
  <c r="I316" i="10" s="1"/>
  <c r="AQ5300" i="3"/>
  <c r="AT5300" i="3" s="1"/>
  <c r="Q5300" i="6" s="1"/>
  <c r="AP5300" i="3"/>
  <c r="AO5300" i="3"/>
  <c r="BA5299" i="3"/>
  <c r="BC5299" i="3" s="1"/>
  <c r="AZ5299" i="3"/>
  <c r="BB5299" i="3" s="1"/>
  <c r="I350" i="10" s="1"/>
  <c r="AS5299" i="3"/>
  <c r="AQ5299" i="3"/>
  <c r="AT5299" i="3" s="1"/>
  <c r="Q5299" i="6" s="1"/>
  <c r="AP5299" i="3"/>
  <c r="AO5299" i="3"/>
  <c r="BA5298" i="3"/>
  <c r="BC5298" i="3" s="1"/>
  <c r="AZ5298" i="3"/>
  <c r="BB5298" i="3" s="1"/>
  <c r="I3415" i="10" s="1"/>
  <c r="AQ5298" i="3"/>
  <c r="AT5298" i="3" s="1"/>
  <c r="Q5298" i="6" s="1"/>
  <c r="AP5298" i="3"/>
  <c r="AO5298" i="3"/>
  <c r="BA5297" i="3"/>
  <c r="BC5297" i="3" s="1"/>
  <c r="AZ5297" i="3"/>
  <c r="BB5297" i="3" s="1"/>
  <c r="I1598" i="10" s="1"/>
  <c r="AQ5297" i="3"/>
  <c r="AT5297" i="3" s="1"/>
  <c r="Q5297" i="6" s="1"/>
  <c r="AP5297" i="3"/>
  <c r="AO5297" i="3"/>
  <c r="BA5296" i="3"/>
  <c r="BC5296" i="3" s="1"/>
  <c r="AZ5296" i="3"/>
  <c r="BB5296" i="3" s="1"/>
  <c r="I5658" i="10" s="1"/>
  <c r="AQ5296" i="3"/>
  <c r="AT5296" i="3" s="1"/>
  <c r="Q5296" i="6" s="1"/>
  <c r="AP5296" i="3"/>
  <c r="AO5296" i="3"/>
  <c r="BA5295" i="3"/>
  <c r="BC5295" i="3" s="1"/>
  <c r="AZ5295" i="3"/>
  <c r="BB5295" i="3" s="1"/>
  <c r="I1861" i="10" s="1"/>
  <c r="AR5295" i="3"/>
  <c r="AQ5295" i="3"/>
  <c r="AT5295" i="3" s="1"/>
  <c r="Q5295" i="6" s="1"/>
  <c r="AP5295" i="3"/>
  <c r="AO5295" i="3"/>
  <c r="BA5294" i="3"/>
  <c r="BC5294" i="3" s="1"/>
  <c r="AZ5294" i="3"/>
  <c r="BB5294" i="3" s="1"/>
  <c r="I6181" i="10" s="1"/>
  <c r="AQ5294" i="3"/>
  <c r="AT5294" i="3" s="1"/>
  <c r="Q5294" i="6" s="1"/>
  <c r="AP5294" i="3"/>
  <c r="AS5294" i="3" s="1"/>
  <c r="AO5294" i="3"/>
  <c r="BA5293" i="3"/>
  <c r="BC5293" i="3" s="1"/>
  <c r="AZ5293" i="3"/>
  <c r="BB5293" i="3" s="1"/>
  <c r="I4631" i="10" s="1"/>
  <c r="AQ5293" i="3"/>
  <c r="AT5293" i="3" s="1"/>
  <c r="Q5293" i="6" s="1"/>
  <c r="AP5293" i="3"/>
  <c r="AO5293" i="3"/>
  <c r="BA5292" i="3"/>
  <c r="BC5292" i="3" s="1"/>
  <c r="AZ5292" i="3"/>
  <c r="BB5292" i="3" s="1"/>
  <c r="I6744" i="10" s="1"/>
  <c r="AQ5292" i="3"/>
  <c r="AT5292" i="3" s="1"/>
  <c r="Q5292" i="6" s="1"/>
  <c r="AP5292" i="3"/>
  <c r="AO5292" i="3"/>
  <c r="BA5291" i="3"/>
  <c r="BC5291" i="3" s="1"/>
  <c r="AZ5291" i="3"/>
  <c r="BB5291" i="3" s="1"/>
  <c r="I3201" i="10" s="1"/>
  <c r="AQ5291" i="3"/>
  <c r="AT5291" i="3" s="1"/>
  <c r="Q5291" i="6" s="1"/>
  <c r="AP5291" i="3"/>
  <c r="AO5291" i="3"/>
  <c r="BA5290" i="3"/>
  <c r="BC5290" i="3" s="1"/>
  <c r="AZ5290" i="3"/>
  <c r="BB5290" i="3" s="1"/>
  <c r="I883" i="10" s="1"/>
  <c r="AQ5290" i="3"/>
  <c r="AT5290" i="3" s="1"/>
  <c r="Q5290" i="6" s="1"/>
  <c r="AP5290" i="3"/>
  <c r="AO5290" i="3"/>
  <c r="BA5289" i="3"/>
  <c r="BC5289" i="3" s="1"/>
  <c r="AZ5289" i="3"/>
  <c r="BB5289" i="3" s="1"/>
  <c r="I2296" i="10" s="1"/>
  <c r="AS5289" i="3"/>
  <c r="AQ5289" i="3"/>
  <c r="AT5289" i="3" s="1"/>
  <c r="Q5289" i="6" s="1"/>
  <c r="AP5289" i="3"/>
  <c r="AO5289" i="3"/>
  <c r="BA5288" i="3"/>
  <c r="BC5288" i="3" s="1"/>
  <c r="AZ5288" i="3"/>
  <c r="BB5288" i="3" s="1"/>
  <c r="I4750" i="10" s="1"/>
  <c r="AQ5288" i="3"/>
  <c r="AT5288" i="3" s="1"/>
  <c r="Q5288" i="6" s="1"/>
  <c r="AP5288" i="3"/>
  <c r="AO5288" i="3"/>
  <c r="BA5287" i="3"/>
  <c r="BC5287" i="3" s="1"/>
  <c r="AZ5287" i="3"/>
  <c r="BB5287" i="3" s="1"/>
  <c r="I605" i="10" s="1"/>
  <c r="AQ5287" i="3"/>
  <c r="AT5287" i="3" s="1"/>
  <c r="Q5287" i="6" s="1"/>
  <c r="AP5287" i="3"/>
  <c r="AO5287" i="3"/>
  <c r="BA5286" i="3"/>
  <c r="BC5286" i="3" s="1"/>
  <c r="AZ5286" i="3"/>
  <c r="BB5286" i="3" s="1"/>
  <c r="I5330" i="10" s="1"/>
  <c r="AQ5286" i="3"/>
  <c r="AT5286" i="3" s="1"/>
  <c r="Q5286" i="6" s="1"/>
  <c r="AP5286" i="3"/>
  <c r="AO5286" i="3"/>
  <c r="BA5285" i="3"/>
  <c r="BC5285" i="3" s="1"/>
  <c r="AZ5285" i="3"/>
  <c r="BB5285" i="3" s="1"/>
  <c r="I5302" i="10" s="1"/>
  <c r="AQ5285" i="3"/>
  <c r="AT5285" i="3" s="1"/>
  <c r="Q5285" i="6" s="1"/>
  <c r="AP5285" i="3"/>
  <c r="AO5285" i="3"/>
  <c r="BA5284" i="3"/>
  <c r="BC5284" i="3" s="1"/>
  <c r="AZ5284" i="3"/>
  <c r="BB5284" i="3" s="1"/>
  <c r="I1864" i="10" s="1"/>
  <c r="AQ5284" i="3"/>
  <c r="AT5284" i="3" s="1"/>
  <c r="Q5284" i="6" s="1"/>
  <c r="AP5284" i="3"/>
  <c r="AO5284" i="3"/>
  <c r="BA5283" i="3"/>
  <c r="BC5283" i="3" s="1"/>
  <c r="AZ5283" i="3"/>
  <c r="BB5283" i="3" s="1"/>
  <c r="I3512" i="10" s="1"/>
  <c r="AQ5283" i="3"/>
  <c r="AT5283" i="3" s="1"/>
  <c r="Q5283" i="6" s="1"/>
  <c r="AP5283" i="3"/>
  <c r="AO5283" i="3"/>
  <c r="AR5283" i="3" s="1"/>
  <c r="BA5282" i="3"/>
  <c r="BC5282" i="3" s="1"/>
  <c r="AZ5282" i="3"/>
  <c r="BB5282" i="3" s="1"/>
  <c r="I4724" i="10" s="1"/>
  <c r="AQ5282" i="3"/>
  <c r="AT5282" i="3" s="1"/>
  <c r="Q5282" i="6" s="1"/>
  <c r="AP5282" i="3"/>
  <c r="AO5282" i="3"/>
  <c r="BA5281" i="3"/>
  <c r="BC5281" i="3" s="1"/>
  <c r="AZ5281" i="3"/>
  <c r="BB5281" i="3" s="1"/>
  <c r="I2183" i="10" s="1"/>
  <c r="AQ5281" i="3"/>
  <c r="AT5281" i="3" s="1"/>
  <c r="Q5281" i="6" s="1"/>
  <c r="AP5281" i="3"/>
  <c r="AS5281" i="3" s="1"/>
  <c r="AO5281" i="3"/>
  <c r="AR5281" i="3" s="1"/>
  <c r="BA5280" i="3"/>
  <c r="BC5280" i="3" s="1"/>
  <c r="AZ5280" i="3"/>
  <c r="BB5280" i="3" s="1"/>
  <c r="I1087" i="10" s="1"/>
  <c r="AQ5280" i="3"/>
  <c r="AT5280" i="3" s="1"/>
  <c r="Q5280" i="6" s="1"/>
  <c r="AP5280" i="3"/>
  <c r="AO5280" i="3"/>
  <c r="BA5279" i="3"/>
  <c r="BC5279" i="3" s="1"/>
  <c r="AZ5279" i="3"/>
  <c r="BB5279" i="3" s="1"/>
  <c r="I1959" i="10" s="1"/>
  <c r="AQ5279" i="3"/>
  <c r="AT5279" i="3" s="1"/>
  <c r="Q5279" i="6" s="1"/>
  <c r="AP5279" i="3"/>
  <c r="AO5279" i="3"/>
  <c r="BA5278" i="3"/>
  <c r="BC5278" i="3" s="1"/>
  <c r="AZ5278" i="3"/>
  <c r="BB5278" i="3" s="1"/>
  <c r="I3881" i="10" s="1"/>
  <c r="AQ5278" i="3"/>
  <c r="AT5278" i="3" s="1"/>
  <c r="Q5278" i="6" s="1"/>
  <c r="AP5278" i="3"/>
  <c r="AO5278" i="3"/>
  <c r="AR5278" i="3" s="1"/>
  <c r="BA5277" i="3"/>
  <c r="BC5277" i="3" s="1"/>
  <c r="AZ5277" i="3"/>
  <c r="BB5277" i="3" s="1"/>
  <c r="I3880" i="10" s="1"/>
  <c r="AQ5277" i="3"/>
  <c r="AT5277" i="3" s="1"/>
  <c r="Q5277" i="6" s="1"/>
  <c r="AP5277" i="3"/>
  <c r="AO5277" i="3"/>
  <c r="BA5276" i="3"/>
  <c r="BC5276" i="3" s="1"/>
  <c r="AZ5276" i="3"/>
  <c r="BB5276" i="3" s="1"/>
  <c r="I1355" i="10" s="1"/>
  <c r="AQ5276" i="3"/>
  <c r="AT5276" i="3" s="1"/>
  <c r="Q5276" i="6" s="1"/>
  <c r="AP5276" i="3"/>
  <c r="AS5276" i="3" s="1"/>
  <c r="AO5276" i="3"/>
  <c r="AR5276" i="3" s="1"/>
  <c r="BA5275" i="3"/>
  <c r="BC5275" i="3" s="1"/>
  <c r="AZ5275" i="3"/>
  <c r="BB5275" i="3" s="1"/>
  <c r="I6131" i="10" s="1"/>
  <c r="AQ5275" i="3"/>
  <c r="AT5275" i="3" s="1"/>
  <c r="Q5275" i="6" s="1"/>
  <c r="AP5275" i="3"/>
  <c r="AO5275" i="3"/>
  <c r="BA5274" i="3"/>
  <c r="BC5274" i="3" s="1"/>
  <c r="AZ5274" i="3"/>
  <c r="BB5274" i="3" s="1"/>
  <c r="I1772" i="10" s="1"/>
  <c r="AQ5274" i="3"/>
  <c r="AT5274" i="3" s="1"/>
  <c r="Q5274" i="6" s="1"/>
  <c r="AP5274" i="3"/>
  <c r="AO5274" i="3"/>
  <c r="BA5273" i="3"/>
  <c r="BC5273" i="3" s="1"/>
  <c r="AZ5273" i="3"/>
  <c r="BB5273" i="3" s="1"/>
  <c r="I6832" i="10" s="1"/>
  <c r="AQ5273" i="3"/>
  <c r="AT5273" i="3" s="1"/>
  <c r="Q5273" i="6" s="1"/>
  <c r="AP5273" i="3"/>
  <c r="AO5273" i="3"/>
  <c r="BA5272" i="3"/>
  <c r="BC5272" i="3" s="1"/>
  <c r="AZ5272" i="3"/>
  <c r="BB5272" i="3" s="1"/>
  <c r="I3879" i="10" s="1"/>
  <c r="AQ5272" i="3"/>
  <c r="AT5272" i="3" s="1"/>
  <c r="Q5272" i="6" s="1"/>
  <c r="AP5272" i="3"/>
  <c r="AO5272" i="3"/>
  <c r="BA5271" i="3"/>
  <c r="BC5271" i="3" s="1"/>
  <c r="AZ5271" i="3"/>
  <c r="BB5271" i="3" s="1"/>
  <c r="I3878" i="10" s="1"/>
  <c r="AQ5271" i="3"/>
  <c r="AT5271" i="3" s="1"/>
  <c r="Q5271" i="6" s="1"/>
  <c r="AP5271" i="3"/>
  <c r="AS5271" i="3" s="1"/>
  <c r="AO5271" i="3"/>
  <c r="BA5270" i="3"/>
  <c r="BC5270" i="3" s="1"/>
  <c r="AZ5270" i="3"/>
  <c r="BB5270" i="3" s="1"/>
  <c r="I3877" i="10" s="1"/>
  <c r="AQ5270" i="3"/>
  <c r="AT5270" i="3" s="1"/>
  <c r="Q5270" i="6" s="1"/>
  <c r="AP5270" i="3"/>
  <c r="AO5270" i="3"/>
  <c r="BA5269" i="3"/>
  <c r="BC5269" i="3" s="1"/>
  <c r="AZ5269" i="3"/>
  <c r="BB5269" i="3" s="1"/>
  <c r="I3876" i="10" s="1"/>
  <c r="AQ5269" i="3"/>
  <c r="AT5269" i="3" s="1"/>
  <c r="Q5269" i="6" s="1"/>
  <c r="AP5269" i="3"/>
  <c r="AO5269" i="3"/>
  <c r="BA5268" i="3"/>
  <c r="BC5268" i="3" s="1"/>
  <c r="AZ5268" i="3"/>
  <c r="BB5268" i="3" s="1"/>
  <c r="I3875" i="10" s="1"/>
  <c r="AQ5268" i="3"/>
  <c r="AT5268" i="3" s="1"/>
  <c r="Q5268" i="6" s="1"/>
  <c r="AP5268" i="3"/>
  <c r="AO5268" i="3"/>
  <c r="AR5268" i="3" s="1"/>
  <c r="BA5267" i="3"/>
  <c r="BC5267" i="3" s="1"/>
  <c r="AZ5267" i="3"/>
  <c r="BB5267" i="3" s="1"/>
  <c r="I3874" i="10" s="1"/>
  <c r="AQ5267" i="3"/>
  <c r="AT5267" i="3" s="1"/>
  <c r="Q5267" i="6" s="1"/>
  <c r="AP5267" i="3"/>
  <c r="AO5267" i="3"/>
  <c r="BA5266" i="3"/>
  <c r="BC5266" i="3" s="1"/>
  <c r="AZ5266" i="3"/>
  <c r="BB5266" i="3" s="1"/>
  <c r="I3873" i="10" s="1"/>
  <c r="AQ5266" i="3"/>
  <c r="AT5266" i="3" s="1"/>
  <c r="Q5266" i="6" s="1"/>
  <c r="AP5266" i="3"/>
  <c r="AO5266" i="3"/>
  <c r="BA5265" i="3"/>
  <c r="BC5265" i="3" s="1"/>
  <c r="AZ5265" i="3"/>
  <c r="BB5265" i="3" s="1"/>
  <c r="I6178" i="10" s="1"/>
  <c r="AQ5265" i="3"/>
  <c r="AT5265" i="3" s="1"/>
  <c r="Q5265" i="6" s="1"/>
  <c r="AP5265" i="3"/>
  <c r="AO5265" i="3"/>
  <c r="BA5264" i="3"/>
  <c r="BC5264" i="3" s="1"/>
  <c r="AZ5264" i="3"/>
  <c r="BB5264" i="3" s="1"/>
  <c r="I6532" i="10" s="1"/>
  <c r="AQ5264" i="3"/>
  <c r="AT5264" i="3" s="1"/>
  <c r="Q5264" i="6" s="1"/>
  <c r="AP5264" i="3"/>
  <c r="AO5264" i="3"/>
  <c r="BB5263" i="3"/>
  <c r="I36" i="10" s="1"/>
  <c r="BA5263" i="3"/>
  <c r="BC5263" i="3" s="1"/>
  <c r="AZ5263" i="3"/>
  <c r="AQ5263" i="3"/>
  <c r="AT5263" i="3" s="1"/>
  <c r="Q5263" i="6" s="1"/>
  <c r="AP5263" i="3"/>
  <c r="AO5263" i="3"/>
  <c r="BA5262" i="3"/>
  <c r="BC5262" i="3" s="1"/>
  <c r="AZ5262" i="3"/>
  <c r="BB5262" i="3" s="1"/>
  <c r="I6087" i="10" s="1"/>
  <c r="AQ5262" i="3"/>
  <c r="AT5262" i="3" s="1"/>
  <c r="Q5262" i="6" s="1"/>
  <c r="AP5262" i="3"/>
  <c r="AO5262" i="3"/>
  <c r="BA5261" i="3"/>
  <c r="BC5261" i="3" s="1"/>
  <c r="AZ5261" i="3"/>
  <c r="BB5261" i="3" s="1"/>
  <c r="I5345" i="10" s="1"/>
  <c r="AQ5261" i="3"/>
  <c r="AT5261" i="3" s="1"/>
  <c r="Q5261" i="6" s="1"/>
  <c r="AP5261" i="3"/>
  <c r="AO5261" i="3"/>
  <c r="BA5260" i="3"/>
  <c r="BC5260" i="3" s="1"/>
  <c r="AZ5260" i="3"/>
  <c r="BB5260" i="3" s="1"/>
  <c r="I1812" i="10" s="1"/>
  <c r="AQ5260" i="3"/>
  <c r="AT5260" i="3" s="1"/>
  <c r="Q5260" i="6" s="1"/>
  <c r="AP5260" i="3"/>
  <c r="AO5260" i="3"/>
  <c r="BA5259" i="3"/>
  <c r="BC5259" i="3" s="1"/>
  <c r="AZ5259" i="3"/>
  <c r="BB5259" i="3" s="1"/>
  <c r="I6055" i="10" s="1"/>
  <c r="AQ5259" i="3"/>
  <c r="AT5259" i="3" s="1"/>
  <c r="Q5259" i="6" s="1"/>
  <c r="AP5259" i="3"/>
  <c r="AO5259" i="3"/>
  <c r="BA5258" i="3"/>
  <c r="BC5258" i="3" s="1"/>
  <c r="AZ5258" i="3"/>
  <c r="BB5258" i="3" s="1"/>
  <c r="I1266" i="10" s="1"/>
  <c r="AQ5258" i="3"/>
  <c r="AT5258" i="3" s="1"/>
  <c r="Q5258" i="6" s="1"/>
  <c r="AP5258" i="3"/>
  <c r="AO5258" i="3"/>
  <c r="BA5257" i="3"/>
  <c r="BC5257" i="3" s="1"/>
  <c r="AZ5257" i="3"/>
  <c r="BB5257" i="3" s="1"/>
  <c r="I750" i="10" s="1"/>
  <c r="AQ5257" i="3"/>
  <c r="AT5257" i="3" s="1"/>
  <c r="Q5257" i="6" s="1"/>
  <c r="AP5257" i="3"/>
  <c r="AO5257" i="3"/>
  <c r="BA5256" i="3"/>
  <c r="BC5256" i="3" s="1"/>
  <c r="AZ5256" i="3"/>
  <c r="BB5256" i="3" s="1"/>
  <c r="I3296" i="10" s="1"/>
  <c r="AQ5256" i="3"/>
  <c r="AT5256" i="3" s="1"/>
  <c r="Q5256" i="6" s="1"/>
  <c r="AP5256" i="3"/>
  <c r="AO5256" i="3"/>
  <c r="BA5255" i="3"/>
  <c r="BC5255" i="3" s="1"/>
  <c r="AZ5255" i="3"/>
  <c r="BB5255" i="3" s="1"/>
  <c r="I6472" i="10" s="1"/>
  <c r="AQ5255" i="3"/>
  <c r="AT5255" i="3" s="1"/>
  <c r="Q5255" i="6" s="1"/>
  <c r="AP5255" i="3"/>
  <c r="AS5255" i="3" s="1"/>
  <c r="AO5255" i="3"/>
  <c r="BA5254" i="3"/>
  <c r="BC5254" i="3" s="1"/>
  <c r="AZ5254" i="3"/>
  <c r="BB5254" i="3" s="1"/>
  <c r="I1102" i="10" s="1"/>
  <c r="AQ5254" i="3"/>
  <c r="AT5254" i="3" s="1"/>
  <c r="Q5254" i="6" s="1"/>
  <c r="AP5254" i="3"/>
  <c r="AO5254" i="3"/>
  <c r="BA5253" i="3"/>
  <c r="BC5253" i="3" s="1"/>
  <c r="AZ5253" i="3"/>
  <c r="BB5253" i="3" s="1"/>
  <c r="I5316" i="10" s="1"/>
  <c r="AQ5253" i="3"/>
  <c r="AT5253" i="3" s="1"/>
  <c r="Q5253" i="6" s="1"/>
  <c r="AP5253" i="3"/>
  <c r="AO5253" i="3"/>
  <c r="BA5252" i="3"/>
  <c r="BC5252" i="3" s="1"/>
  <c r="AZ5252" i="3"/>
  <c r="BB5252" i="3" s="1"/>
  <c r="I5966" i="10" s="1"/>
  <c r="AQ5252" i="3"/>
  <c r="AT5252" i="3" s="1"/>
  <c r="Q5252" i="6" s="1"/>
  <c r="AP5252" i="3"/>
  <c r="AO5252" i="3"/>
  <c r="AR5252" i="3" s="1"/>
  <c r="BA5251" i="3"/>
  <c r="BC5251" i="3" s="1"/>
  <c r="AZ5251" i="3"/>
  <c r="BB5251" i="3" s="1"/>
  <c r="I1143" i="10" s="1"/>
  <c r="AQ5251" i="3"/>
  <c r="AT5251" i="3" s="1"/>
  <c r="Q5251" i="6" s="1"/>
  <c r="AP5251" i="3"/>
  <c r="AO5251" i="3"/>
  <c r="BA5250" i="3"/>
  <c r="BC5250" i="3" s="1"/>
  <c r="AZ5250" i="3"/>
  <c r="BB5250" i="3" s="1"/>
  <c r="I1337" i="10" s="1"/>
  <c r="AQ5250" i="3"/>
  <c r="AT5250" i="3" s="1"/>
  <c r="Q5250" i="6" s="1"/>
  <c r="AP5250" i="3"/>
  <c r="AO5250" i="3"/>
  <c r="BA5249" i="3"/>
  <c r="BC5249" i="3" s="1"/>
  <c r="AZ5249" i="3"/>
  <c r="BB5249" i="3" s="1"/>
  <c r="I4435" i="10" s="1"/>
  <c r="AQ5249" i="3"/>
  <c r="AT5249" i="3" s="1"/>
  <c r="Q5249" i="6" s="1"/>
  <c r="AP5249" i="3"/>
  <c r="AO5249" i="3"/>
  <c r="BA5248" i="3"/>
  <c r="BC5248" i="3" s="1"/>
  <c r="AZ5248" i="3"/>
  <c r="BB5248" i="3" s="1"/>
  <c r="I3145" i="10" s="1"/>
  <c r="AQ5248" i="3"/>
  <c r="AT5248" i="3" s="1"/>
  <c r="Q5248" i="6" s="1"/>
  <c r="AP5248" i="3"/>
  <c r="AO5248" i="3"/>
  <c r="BA5247" i="3"/>
  <c r="BC5247" i="3" s="1"/>
  <c r="AZ5247" i="3"/>
  <c r="BB5247" i="3" s="1"/>
  <c r="I2612" i="10" s="1"/>
  <c r="AQ5247" i="3"/>
  <c r="AT5247" i="3" s="1"/>
  <c r="Q5247" i="6" s="1"/>
  <c r="AP5247" i="3"/>
  <c r="AS5247" i="3" s="1"/>
  <c r="AO5247" i="3"/>
  <c r="BA5246" i="3"/>
  <c r="BC5246" i="3" s="1"/>
  <c r="AZ5246" i="3"/>
  <c r="BB5246" i="3" s="1"/>
  <c r="I2853" i="10" s="1"/>
  <c r="AQ5246" i="3"/>
  <c r="AT5246" i="3" s="1"/>
  <c r="Q5246" i="6" s="1"/>
  <c r="AP5246" i="3"/>
  <c r="AO5246" i="3"/>
  <c r="BB5245" i="3"/>
  <c r="I6417" i="10" s="1"/>
  <c r="BA5245" i="3"/>
  <c r="BC5245" i="3" s="1"/>
  <c r="AZ5245" i="3"/>
  <c r="AQ5245" i="3"/>
  <c r="AT5245" i="3" s="1"/>
  <c r="Q5245" i="6" s="1"/>
  <c r="AP5245" i="3"/>
  <c r="AO5245" i="3"/>
  <c r="BA5244" i="3"/>
  <c r="BC5244" i="3" s="1"/>
  <c r="AZ5244" i="3"/>
  <c r="BB5244" i="3" s="1"/>
  <c r="I3398" i="10" s="1"/>
  <c r="AQ5244" i="3"/>
  <c r="AT5244" i="3" s="1"/>
  <c r="Q5244" i="6" s="1"/>
  <c r="AP5244" i="3"/>
  <c r="AS5244" i="3" s="1"/>
  <c r="AO5244" i="3"/>
  <c r="AR5244" i="3" s="1"/>
  <c r="BA5243" i="3"/>
  <c r="BC5243" i="3" s="1"/>
  <c r="AZ5243" i="3"/>
  <c r="BB5243" i="3" s="1"/>
  <c r="I6668" i="10" s="1"/>
  <c r="AQ5243" i="3"/>
  <c r="AT5243" i="3" s="1"/>
  <c r="Q5243" i="6" s="1"/>
  <c r="AP5243" i="3"/>
  <c r="AO5243" i="3"/>
  <c r="BA5242" i="3"/>
  <c r="BC5242" i="3" s="1"/>
  <c r="AZ5242" i="3"/>
  <c r="BB5242" i="3" s="1"/>
  <c r="I872" i="10" s="1"/>
  <c r="AQ5242" i="3"/>
  <c r="AT5242" i="3" s="1"/>
  <c r="Q5242" i="6" s="1"/>
  <c r="AP5242" i="3"/>
  <c r="AO5242" i="3"/>
  <c r="BA5241" i="3"/>
  <c r="BC5241" i="3" s="1"/>
  <c r="AZ5241" i="3"/>
  <c r="BB5241" i="3" s="1"/>
  <c r="I228" i="10" s="1"/>
  <c r="AQ5241" i="3"/>
  <c r="AT5241" i="3" s="1"/>
  <c r="Q5241" i="6" s="1"/>
  <c r="AP5241" i="3"/>
  <c r="AS5241" i="3" s="1"/>
  <c r="AO5241" i="3"/>
  <c r="BA5240" i="3"/>
  <c r="BC5240" i="3" s="1"/>
  <c r="AZ5240" i="3"/>
  <c r="BB5240" i="3" s="1"/>
  <c r="I258" i="10" s="1"/>
  <c r="AQ5240" i="3"/>
  <c r="AT5240" i="3" s="1"/>
  <c r="Q5240" i="6" s="1"/>
  <c r="AP5240" i="3"/>
  <c r="AO5240" i="3"/>
  <c r="BA5239" i="3"/>
  <c r="BC5239" i="3" s="1"/>
  <c r="AZ5239" i="3"/>
  <c r="BB5239" i="3" s="1"/>
  <c r="I2500" i="10" s="1"/>
  <c r="AQ5239" i="3"/>
  <c r="AT5239" i="3" s="1"/>
  <c r="Q5239" i="6" s="1"/>
  <c r="AP5239" i="3"/>
  <c r="AO5239" i="3"/>
  <c r="BA5238" i="3"/>
  <c r="BC5238" i="3" s="1"/>
  <c r="AZ5238" i="3"/>
  <c r="BB5238" i="3" s="1"/>
  <c r="I3591" i="10" s="1"/>
  <c r="AQ5238" i="3"/>
  <c r="AT5238" i="3" s="1"/>
  <c r="Q5238" i="6" s="1"/>
  <c r="AP5238" i="3"/>
  <c r="AO5238" i="3"/>
  <c r="AR5238" i="3" s="1"/>
  <c r="BA5237" i="3"/>
  <c r="BC5237" i="3" s="1"/>
  <c r="AZ5237" i="3"/>
  <c r="BB5237" i="3" s="1"/>
  <c r="I3304" i="10" s="1"/>
  <c r="AQ5237" i="3"/>
  <c r="AT5237" i="3" s="1"/>
  <c r="Q5237" i="6" s="1"/>
  <c r="AP5237" i="3"/>
  <c r="AO5237" i="3"/>
  <c r="BA5236" i="3"/>
  <c r="BC5236" i="3" s="1"/>
  <c r="AZ5236" i="3"/>
  <c r="BB5236" i="3" s="1"/>
  <c r="I968" i="10" s="1"/>
  <c r="AQ5236" i="3"/>
  <c r="AT5236" i="3" s="1"/>
  <c r="Q5236" i="6" s="1"/>
  <c r="AP5236" i="3"/>
  <c r="AO5236" i="3"/>
  <c r="BA5235" i="3"/>
  <c r="BC5235" i="3" s="1"/>
  <c r="AZ5235" i="3"/>
  <c r="BB5235" i="3" s="1"/>
  <c r="I6367" i="10" s="1"/>
  <c r="AQ5235" i="3"/>
  <c r="AT5235" i="3" s="1"/>
  <c r="Q5235" i="6" s="1"/>
  <c r="AP5235" i="3"/>
  <c r="AO5235" i="3"/>
  <c r="BA5234" i="3"/>
  <c r="BC5234" i="3" s="1"/>
  <c r="AZ5234" i="3"/>
  <c r="BB5234" i="3" s="1"/>
  <c r="I2773" i="10" s="1"/>
  <c r="AQ5234" i="3"/>
  <c r="AT5234" i="3" s="1"/>
  <c r="Q5234" i="6" s="1"/>
  <c r="AP5234" i="3"/>
  <c r="AO5234" i="3"/>
  <c r="BA5233" i="3"/>
  <c r="BC5233" i="3" s="1"/>
  <c r="AZ5233" i="3"/>
  <c r="BB5233" i="3" s="1"/>
  <c r="I6575" i="10" s="1"/>
  <c r="AQ5233" i="3"/>
  <c r="AT5233" i="3" s="1"/>
  <c r="Q5233" i="6" s="1"/>
  <c r="AP5233" i="3"/>
  <c r="AO5233" i="3"/>
  <c r="BA5232" i="3"/>
  <c r="BC5232" i="3" s="1"/>
  <c r="AZ5232" i="3"/>
  <c r="BB5232" i="3" s="1"/>
  <c r="I5268" i="10" s="1"/>
  <c r="AQ5232" i="3"/>
  <c r="AT5232" i="3" s="1"/>
  <c r="Q5232" i="6" s="1"/>
  <c r="AP5232" i="3"/>
  <c r="AO5232" i="3"/>
  <c r="BA5231" i="3"/>
  <c r="BC5231" i="3" s="1"/>
  <c r="AZ5231" i="3"/>
  <c r="BB5231" i="3" s="1"/>
  <c r="I5947" i="10" s="1"/>
  <c r="AQ5231" i="3"/>
  <c r="AT5231" i="3" s="1"/>
  <c r="Q5231" i="6" s="1"/>
  <c r="AP5231" i="3"/>
  <c r="AS5231" i="3" s="1"/>
  <c r="AO5231" i="3"/>
  <c r="BA5230" i="3"/>
  <c r="BC5230" i="3" s="1"/>
  <c r="AZ5230" i="3"/>
  <c r="BB5230" i="3" s="1"/>
  <c r="I376" i="10" s="1"/>
  <c r="AR5230" i="3"/>
  <c r="AQ5230" i="3"/>
  <c r="AT5230" i="3" s="1"/>
  <c r="Q5230" i="6" s="1"/>
  <c r="AP5230" i="3"/>
  <c r="AO5230" i="3"/>
  <c r="BA5229" i="3"/>
  <c r="BC5229" i="3" s="1"/>
  <c r="AZ5229" i="3"/>
  <c r="BB5229" i="3" s="1"/>
  <c r="I1138" i="10" s="1"/>
  <c r="AQ5229" i="3"/>
  <c r="AT5229" i="3" s="1"/>
  <c r="Q5229" i="6" s="1"/>
  <c r="AP5229" i="3"/>
  <c r="AO5229" i="3"/>
  <c r="BA5228" i="3"/>
  <c r="BC5228" i="3" s="1"/>
  <c r="AZ5228" i="3"/>
  <c r="BB5228" i="3" s="1"/>
  <c r="I178" i="10" s="1"/>
  <c r="AR5228" i="3"/>
  <c r="AQ5228" i="3"/>
  <c r="AT5228" i="3" s="1"/>
  <c r="Q5228" i="6" s="1"/>
  <c r="AP5228" i="3"/>
  <c r="AO5228" i="3"/>
  <c r="BA5227" i="3"/>
  <c r="BC5227" i="3" s="1"/>
  <c r="AZ5227" i="3"/>
  <c r="BB5227" i="3" s="1"/>
  <c r="I1938" i="10" s="1"/>
  <c r="AQ5227" i="3"/>
  <c r="AT5227" i="3" s="1"/>
  <c r="Q5227" i="6" s="1"/>
  <c r="AP5227" i="3"/>
  <c r="AO5227" i="3"/>
  <c r="BA5226" i="3"/>
  <c r="BC5226" i="3" s="1"/>
  <c r="AZ5226" i="3"/>
  <c r="BB5226" i="3" s="1"/>
  <c r="I3409" i="10" s="1"/>
  <c r="AQ5226" i="3"/>
  <c r="AT5226" i="3" s="1"/>
  <c r="Q5226" i="6" s="1"/>
  <c r="AP5226" i="3"/>
  <c r="AO5226" i="3"/>
  <c r="BA5225" i="3"/>
  <c r="BC5225" i="3" s="1"/>
  <c r="AZ5225" i="3"/>
  <c r="BB5225" i="3" s="1"/>
  <c r="I5599" i="10" s="1"/>
  <c r="AR5225" i="3"/>
  <c r="AQ5225" i="3"/>
  <c r="AT5225" i="3" s="1"/>
  <c r="Q5225" i="6" s="1"/>
  <c r="AP5225" i="3"/>
  <c r="AO5225" i="3"/>
  <c r="BA5224" i="3"/>
  <c r="BC5224" i="3" s="1"/>
  <c r="AZ5224" i="3"/>
  <c r="BB5224" i="3" s="1"/>
  <c r="I5272" i="10" s="1"/>
  <c r="AQ5224" i="3"/>
  <c r="AT5224" i="3" s="1"/>
  <c r="Q5224" i="6" s="1"/>
  <c r="AP5224" i="3"/>
  <c r="AO5224" i="3"/>
  <c r="BA5223" i="3"/>
  <c r="BC5223" i="3" s="1"/>
  <c r="AZ5223" i="3"/>
  <c r="BB5223" i="3" s="1"/>
  <c r="I6677" i="10" s="1"/>
  <c r="AT5223" i="3"/>
  <c r="Q5223" i="6" s="1"/>
  <c r="AS5223" i="3"/>
  <c r="AQ5223" i="3"/>
  <c r="AP5223" i="3"/>
  <c r="AO5223" i="3"/>
  <c r="BA5222" i="3"/>
  <c r="BC5222" i="3" s="1"/>
  <c r="AZ5222" i="3"/>
  <c r="BB5222" i="3" s="1"/>
  <c r="I2598" i="10" s="1"/>
  <c r="AQ5222" i="3"/>
  <c r="AT5222" i="3" s="1"/>
  <c r="Q5222" i="6" s="1"/>
  <c r="AP5222" i="3"/>
  <c r="AO5222" i="3"/>
  <c r="BA5221" i="3"/>
  <c r="BC5221" i="3" s="1"/>
  <c r="AZ5221" i="3"/>
  <c r="BB5221" i="3" s="1"/>
  <c r="I4792" i="10" s="1"/>
  <c r="AQ5221" i="3"/>
  <c r="AT5221" i="3" s="1"/>
  <c r="Q5221" i="6" s="1"/>
  <c r="AP5221" i="3"/>
  <c r="AO5221" i="3"/>
  <c r="BA5220" i="3"/>
  <c r="BC5220" i="3" s="1"/>
  <c r="AZ5220" i="3"/>
  <c r="BB5220" i="3" s="1"/>
  <c r="I4729" i="10" s="1"/>
  <c r="AQ5220" i="3"/>
  <c r="AT5220" i="3" s="1"/>
  <c r="Q5220" i="6" s="1"/>
  <c r="AP5220" i="3"/>
  <c r="AO5220" i="3"/>
  <c r="AR5220" i="3" s="1"/>
  <c r="BA5219" i="3"/>
  <c r="BC5219" i="3" s="1"/>
  <c r="AZ5219" i="3"/>
  <c r="BB5219" i="3" s="1"/>
  <c r="I306" i="10" s="1"/>
  <c r="AQ5219" i="3"/>
  <c r="AT5219" i="3" s="1"/>
  <c r="Q5219" i="6" s="1"/>
  <c r="AP5219" i="3"/>
  <c r="AO5219" i="3"/>
  <c r="BA5218" i="3"/>
  <c r="BC5218" i="3" s="1"/>
  <c r="AZ5218" i="3"/>
  <c r="BB5218" i="3" s="1"/>
  <c r="I256" i="10" s="1"/>
  <c r="AQ5218" i="3"/>
  <c r="AT5218" i="3" s="1"/>
  <c r="Q5218" i="6" s="1"/>
  <c r="AP5218" i="3"/>
  <c r="AO5218" i="3"/>
  <c r="BA5217" i="3"/>
  <c r="BC5217" i="3" s="1"/>
  <c r="AZ5217" i="3"/>
  <c r="BB5217" i="3" s="1"/>
  <c r="I6231" i="10" s="1"/>
  <c r="AQ5217" i="3"/>
  <c r="AT5217" i="3" s="1"/>
  <c r="Q5217" i="6" s="1"/>
  <c r="AP5217" i="3"/>
  <c r="AO5217" i="3"/>
  <c r="BA5216" i="3"/>
  <c r="BC5216" i="3" s="1"/>
  <c r="AZ5216" i="3"/>
  <c r="BB5216" i="3" s="1"/>
  <c r="I1010" i="10" s="1"/>
  <c r="AQ5216" i="3"/>
  <c r="AT5216" i="3" s="1"/>
  <c r="Q5216" i="6" s="1"/>
  <c r="AP5216" i="3"/>
  <c r="AO5216" i="3"/>
  <c r="BA5215" i="3"/>
  <c r="BC5215" i="3" s="1"/>
  <c r="AZ5215" i="3"/>
  <c r="BB5215" i="3" s="1"/>
  <c r="I4978" i="10" s="1"/>
  <c r="AQ5215" i="3"/>
  <c r="AT5215" i="3" s="1"/>
  <c r="Q5215" i="6" s="1"/>
  <c r="AP5215" i="3"/>
  <c r="AS5215" i="3" s="1"/>
  <c r="AO5215" i="3"/>
  <c r="BA5214" i="3"/>
  <c r="BC5214" i="3" s="1"/>
  <c r="AZ5214" i="3"/>
  <c r="BB5214" i="3" s="1"/>
  <c r="I5856" i="10" s="1"/>
  <c r="AQ5214" i="3"/>
  <c r="AT5214" i="3" s="1"/>
  <c r="Q5214" i="6" s="1"/>
  <c r="AP5214" i="3"/>
  <c r="AO5214" i="3"/>
  <c r="BA5213" i="3"/>
  <c r="BC5213" i="3" s="1"/>
  <c r="AZ5213" i="3"/>
  <c r="BB5213" i="3" s="1"/>
  <c r="I163" i="10" s="1"/>
  <c r="AQ5213" i="3"/>
  <c r="AT5213" i="3" s="1"/>
  <c r="Q5213" i="6" s="1"/>
  <c r="AP5213" i="3"/>
  <c r="AO5213" i="3"/>
  <c r="BA5212" i="3"/>
  <c r="BC5212" i="3" s="1"/>
  <c r="AZ5212" i="3"/>
  <c r="BB5212" i="3" s="1"/>
  <c r="I5936" i="10" s="1"/>
  <c r="AQ5212" i="3"/>
  <c r="AT5212" i="3" s="1"/>
  <c r="Q5212" i="6" s="1"/>
  <c r="AP5212" i="3"/>
  <c r="AO5212" i="3"/>
  <c r="AR5212" i="3" s="1"/>
  <c r="BA5211" i="3"/>
  <c r="BC5211" i="3" s="1"/>
  <c r="AZ5211" i="3"/>
  <c r="BB5211" i="3" s="1"/>
  <c r="I4981" i="10" s="1"/>
  <c r="AQ5211" i="3"/>
  <c r="AT5211" i="3" s="1"/>
  <c r="Q5211" i="6" s="1"/>
  <c r="AP5211" i="3"/>
  <c r="AO5211" i="3"/>
  <c r="BA5210" i="3"/>
  <c r="BC5210" i="3" s="1"/>
  <c r="AZ5210" i="3"/>
  <c r="BB5210" i="3" s="1"/>
  <c r="I2076" i="10" s="1"/>
  <c r="AQ5210" i="3"/>
  <c r="AT5210" i="3" s="1"/>
  <c r="Q5210" i="6" s="1"/>
  <c r="AP5210" i="3"/>
  <c r="AO5210" i="3"/>
  <c r="BA5209" i="3"/>
  <c r="BC5209" i="3" s="1"/>
  <c r="AZ5209" i="3"/>
  <c r="BB5209" i="3" s="1"/>
  <c r="I5500" i="10" s="1"/>
  <c r="AQ5209" i="3"/>
  <c r="AT5209" i="3" s="1"/>
  <c r="Q5209" i="6" s="1"/>
  <c r="AP5209" i="3"/>
  <c r="AO5209" i="3"/>
  <c r="BA5208" i="3"/>
  <c r="BC5208" i="3" s="1"/>
  <c r="AZ5208" i="3"/>
  <c r="BB5208" i="3" s="1"/>
  <c r="I2166" i="10" s="1"/>
  <c r="AQ5208" i="3"/>
  <c r="AT5208" i="3" s="1"/>
  <c r="Q5208" i="6" s="1"/>
  <c r="AP5208" i="3"/>
  <c r="AO5208" i="3"/>
  <c r="BA5207" i="3"/>
  <c r="BC5207" i="3" s="1"/>
  <c r="AZ5207" i="3"/>
  <c r="BB5207" i="3" s="1"/>
  <c r="I1887" i="10" s="1"/>
  <c r="AQ5207" i="3"/>
  <c r="AT5207" i="3" s="1"/>
  <c r="Q5207" i="6" s="1"/>
  <c r="AP5207" i="3"/>
  <c r="AS5207" i="3" s="1"/>
  <c r="AO5207" i="3"/>
  <c r="BA5206" i="3"/>
  <c r="BC5206" i="3" s="1"/>
  <c r="AZ5206" i="3"/>
  <c r="BB5206" i="3" s="1"/>
  <c r="I4976" i="10" s="1"/>
  <c r="AQ5206" i="3"/>
  <c r="AT5206" i="3" s="1"/>
  <c r="Q5206" i="6" s="1"/>
  <c r="AP5206" i="3"/>
  <c r="AO5206" i="3"/>
  <c r="AR5206" i="3" s="1"/>
  <c r="BA5205" i="3"/>
  <c r="BC5205" i="3" s="1"/>
  <c r="AZ5205" i="3"/>
  <c r="BB5205" i="3" s="1"/>
  <c r="I5092" i="10" s="1"/>
  <c r="AQ5205" i="3"/>
  <c r="AT5205" i="3" s="1"/>
  <c r="Q5205" i="6" s="1"/>
  <c r="AP5205" i="3"/>
  <c r="AO5205" i="3"/>
  <c r="BA5204" i="3"/>
  <c r="BC5204" i="3" s="1"/>
  <c r="AZ5204" i="3"/>
  <c r="BB5204" i="3" s="1"/>
  <c r="I2910" i="10" s="1"/>
  <c r="AQ5204" i="3"/>
  <c r="AT5204" i="3" s="1"/>
  <c r="Q5204" i="6" s="1"/>
  <c r="AP5204" i="3"/>
  <c r="AO5204" i="3"/>
  <c r="AR5204" i="3" s="1"/>
  <c r="BA5203" i="3"/>
  <c r="BC5203" i="3" s="1"/>
  <c r="AZ5203" i="3"/>
  <c r="BB5203" i="3" s="1"/>
  <c r="I6731" i="10" s="1"/>
  <c r="AQ5203" i="3"/>
  <c r="AT5203" i="3" s="1"/>
  <c r="Q5203" i="6" s="1"/>
  <c r="AP5203" i="3"/>
  <c r="AO5203" i="3"/>
  <c r="BA5202" i="3"/>
  <c r="BC5202" i="3" s="1"/>
  <c r="AZ5202" i="3"/>
  <c r="BB5202" i="3" s="1"/>
  <c r="I3567" i="10" s="1"/>
  <c r="AQ5202" i="3"/>
  <c r="AT5202" i="3" s="1"/>
  <c r="Q5202" i="6" s="1"/>
  <c r="AP5202" i="3"/>
  <c r="AO5202" i="3"/>
  <c r="BA5201" i="3"/>
  <c r="BC5201" i="3" s="1"/>
  <c r="AZ5201" i="3"/>
  <c r="BB5201" i="3" s="1"/>
  <c r="I1709" i="10" s="1"/>
  <c r="AQ5201" i="3"/>
  <c r="AT5201" i="3" s="1"/>
  <c r="Q5201" i="6" s="1"/>
  <c r="AP5201" i="3"/>
  <c r="AO5201" i="3"/>
  <c r="BA5200" i="3"/>
  <c r="BC5200" i="3" s="1"/>
  <c r="AZ5200" i="3"/>
  <c r="BB5200" i="3" s="1"/>
  <c r="I737" i="10" s="1"/>
  <c r="AQ5200" i="3"/>
  <c r="AT5200" i="3" s="1"/>
  <c r="Q5200" i="6" s="1"/>
  <c r="AP5200" i="3"/>
  <c r="AO5200" i="3"/>
  <c r="BA5199" i="3"/>
  <c r="BC5199" i="3" s="1"/>
  <c r="AZ5199" i="3"/>
  <c r="BB5199" i="3" s="1"/>
  <c r="I3094" i="10" s="1"/>
  <c r="AQ5199" i="3"/>
  <c r="AT5199" i="3" s="1"/>
  <c r="Q5199" i="6" s="1"/>
  <c r="AP5199" i="3"/>
  <c r="AS5199" i="3" s="1"/>
  <c r="AO5199" i="3"/>
  <c r="BA5198" i="3"/>
  <c r="BC5198" i="3" s="1"/>
  <c r="AZ5198" i="3"/>
  <c r="BB5198" i="3" s="1"/>
  <c r="I741" i="10" s="1"/>
  <c r="AQ5198" i="3"/>
  <c r="AT5198" i="3" s="1"/>
  <c r="Q5198" i="6" s="1"/>
  <c r="AP5198" i="3"/>
  <c r="AO5198" i="3"/>
  <c r="BA5197" i="3"/>
  <c r="BC5197" i="3" s="1"/>
  <c r="AZ5197" i="3"/>
  <c r="BB5197" i="3" s="1"/>
  <c r="I5282" i="10" s="1"/>
  <c r="AQ5197" i="3"/>
  <c r="AT5197" i="3" s="1"/>
  <c r="Q5197" i="6" s="1"/>
  <c r="AP5197" i="3"/>
  <c r="AO5197" i="3"/>
  <c r="BA5196" i="3"/>
  <c r="BC5196" i="3" s="1"/>
  <c r="AZ5196" i="3"/>
  <c r="BB5196" i="3" s="1"/>
  <c r="I1021" i="10" s="1"/>
  <c r="AQ5196" i="3"/>
  <c r="AT5196" i="3" s="1"/>
  <c r="Q5196" i="6" s="1"/>
  <c r="AP5196" i="3"/>
  <c r="AO5196" i="3"/>
  <c r="BA5195" i="3"/>
  <c r="BC5195" i="3" s="1"/>
  <c r="AZ5195" i="3"/>
  <c r="BB5195" i="3" s="1"/>
  <c r="I2828" i="10" s="1"/>
  <c r="AQ5195" i="3"/>
  <c r="AT5195" i="3" s="1"/>
  <c r="Q5195" i="6" s="1"/>
  <c r="AP5195" i="3"/>
  <c r="AO5195" i="3"/>
  <c r="BA5194" i="3"/>
  <c r="BC5194" i="3" s="1"/>
  <c r="AZ5194" i="3"/>
  <c r="BB5194" i="3" s="1"/>
  <c r="I6157" i="10" s="1"/>
  <c r="AQ5194" i="3"/>
  <c r="AT5194" i="3" s="1"/>
  <c r="Q5194" i="6" s="1"/>
  <c r="AP5194" i="3"/>
  <c r="AO5194" i="3"/>
  <c r="BA5193" i="3"/>
  <c r="BC5193" i="3" s="1"/>
  <c r="AZ5193" i="3"/>
  <c r="BB5193" i="3" s="1"/>
  <c r="I6710" i="10" s="1"/>
  <c r="AQ5193" i="3"/>
  <c r="AT5193" i="3" s="1"/>
  <c r="Q5193" i="6" s="1"/>
  <c r="AP5193" i="3"/>
  <c r="AO5193" i="3"/>
  <c r="BA5192" i="3"/>
  <c r="BC5192" i="3" s="1"/>
  <c r="AZ5192" i="3"/>
  <c r="BB5192" i="3" s="1"/>
  <c r="I2011" i="10" s="1"/>
  <c r="AQ5192" i="3"/>
  <c r="AT5192" i="3" s="1"/>
  <c r="Q5192" i="6" s="1"/>
  <c r="AP5192" i="3"/>
  <c r="AO5192" i="3"/>
  <c r="BA5191" i="3"/>
  <c r="BC5191" i="3" s="1"/>
  <c r="AZ5191" i="3"/>
  <c r="BB5191" i="3" s="1"/>
  <c r="I1155" i="10" s="1"/>
  <c r="AQ5191" i="3"/>
  <c r="AT5191" i="3" s="1"/>
  <c r="Q5191" i="6" s="1"/>
  <c r="AP5191" i="3"/>
  <c r="AS5191" i="3" s="1"/>
  <c r="AO5191" i="3"/>
  <c r="BA5190" i="3"/>
  <c r="BC5190" i="3" s="1"/>
  <c r="AZ5190" i="3"/>
  <c r="BB5190" i="3" s="1"/>
  <c r="I640" i="10" s="1"/>
  <c r="AQ5190" i="3"/>
  <c r="AT5190" i="3" s="1"/>
  <c r="Q5190" i="6" s="1"/>
  <c r="AP5190" i="3"/>
  <c r="AO5190" i="3"/>
  <c r="BA5189" i="3"/>
  <c r="BC5189" i="3" s="1"/>
  <c r="AZ5189" i="3"/>
  <c r="BB5189" i="3" s="1"/>
  <c r="I2015" i="10" s="1"/>
  <c r="AQ5189" i="3"/>
  <c r="AT5189" i="3" s="1"/>
  <c r="Q5189" i="6" s="1"/>
  <c r="AP5189" i="3"/>
  <c r="AO5189" i="3"/>
  <c r="BA5188" i="3"/>
  <c r="BC5188" i="3" s="1"/>
  <c r="AZ5188" i="3"/>
  <c r="BB5188" i="3" s="1"/>
  <c r="I690" i="10" s="1"/>
  <c r="AQ5188" i="3"/>
  <c r="AT5188" i="3" s="1"/>
  <c r="Q5188" i="6" s="1"/>
  <c r="AP5188" i="3"/>
  <c r="AO5188" i="3"/>
  <c r="AR5188" i="3" s="1"/>
  <c r="BA5187" i="3"/>
  <c r="BC5187" i="3" s="1"/>
  <c r="AZ5187" i="3"/>
  <c r="BB5187" i="3" s="1"/>
  <c r="I4922" i="10" s="1"/>
  <c r="AQ5187" i="3"/>
  <c r="AT5187" i="3" s="1"/>
  <c r="Q5187" i="6" s="1"/>
  <c r="AP5187" i="3"/>
  <c r="AO5187" i="3"/>
  <c r="BA5186" i="3"/>
  <c r="BC5186" i="3" s="1"/>
  <c r="AZ5186" i="3"/>
  <c r="BB5186" i="3" s="1"/>
  <c r="I1136" i="10" s="1"/>
  <c r="AQ5186" i="3"/>
  <c r="AT5186" i="3" s="1"/>
  <c r="Q5186" i="6" s="1"/>
  <c r="AP5186" i="3"/>
  <c r="AO5186" i="3"/>
  <c r="BA5185" i="3"/>
  <c r="BC5185" i="3" s="1"/>
  <c r="AZ5185" i="3"/>
  <c r="BB5185" i="3" s="1"/>
  <c r="I4708" i="10" s="1"/>
  <c r="AQ5185" i="3"/>
  <c r="AT5185" i="3" s="1"/>
  <c r="Q5185" i="6" s="1"/>
  <c r="AP5185" i="3"/>
  <c r="AS5185" i="3" s="1"/>
  <c r="AO5185" i="3"/>
  <c r="BA5184" i="3"/>
  <c r="BC5184" i="3" s="1"/>
  <c r="AZ5184" i="3"/>
  <c r="BB5184" i="3" s="1"/>
  <c r="I4405" i="10" s="1"/>
  <c r="AQ5184" i="3"/>
  <c r="AT5184" i="3" s="1"/>
  <c r="Q5184" i="6" s="1"/>
  <c r="AP5184" i="3"/>
  <c r="AO5184" i="3"/>
  <c r="BA5183" i="3"/>
  <c r="BC5183" i="3" s="1"/>
  <c r="AZ5183" i="3"/>
  <c r="BB5183" i="3" s="1"/>
  <c r="I1213" i="10" s="1"/>
  <c r="AQ5183" i="3"/>
  <c r="AT5183" i="3" s="1"/>
  <c r="Q5183" i="6" s="1"/>
  <c r="AP5183" i="3"/>
  <c r="AO5183" i="3"/>
  <c r="BA5182" i="3"/>
  <c r="BC5182" i="3" s="1"/>
  <c r="AZ5182" i="3"/>
  <c r="BB5182" i="3" s="1"/>
  <c r="I1718" i="10" s="1"/>
  <c r="AQ5182" i="3"/>
  <c r="AT5182" i="3" s="1"/>
  <c r="Q5182" i="6" s="1"/>
  <c r="AP5182" i="3"/>
  <c r="AO5182" i="3"/>
  <c r="BA5181" i="3"/>
  <c r="BC5181" i="3" s="1"/>
  <c r="AZ5181" i="3"/>
  <c r="BB5181" i="3" s="1"/>
  <c r="I2153" i="10" s="1"/>
  <c r="AQ5181" i="3"/>
  <c r="AT5181" i="3" s="1"/>
  <c r="Q5181" i="6" s="1"/>
  <c r="AP5181" i="3"/>
  <c r="AO5181" i="3"/>
  <c r="BA5180" i="3"/>
  <c r="BC5180" i="3" s="1"/>
  <c r="AZ5180" i="3"/>
  <c r="BB5180" i="3" s="1"/>
  <c r="I6420" i="10" s="1"/>
  <c r="AQ5180" i="3"/>
  <c r="AT5180" i="3" s="1"/>
  <c r="Q5180" i="6" s="1"/>
  <c r="AP5180" i="3"/>
  <c r="AS5180" i="3" s="1"/>
  <c r="AO5180" i="3"/>
  <c r="AR5180" i="3" s="1"/>
  <c r="BA5179" i="3"/>
  <c r="BC5179" i="3" s="1"/>
  <c r="AZ5179" i="3"/>
  <c r="BB5179" i="3" s="1"/>
  <c r="I977" i="10" s="1"/>
  <c r="AQ5179" i="3"/>
  <c r="AT5179" i="3" s="1"/>
  <c r="Q5179" i="6" s="1"/>
  <c r="AP5179" i="3"/>
  <c r="AO5179" i="3"/>
  <c r="BA5178" i="3"/>
  <c r="BC5178" i="3" s="1"/>
  <c r="AZ5178" i="3"/>
  <c r="BB5178" i="3" s="1"/>
  <c r="I5624" i="10" s="1"/>
  <c r="AQ5178" i="3"/>
  <c r="AT5178" i="3" s="1"/>
  <c r="Q5178" i="6" s="1"/>
  <c r="AP5178" i="3"/>
  <c r="AO5178" i="3"/>
  <c r="BA5177" i="3"/>
  <c r="BC5177" i="3" s="1"/>
  <c r="AZ5177" i="3"/>
  <c r="BB5177" i="3" s="1"/>
  <c r="I3872" i="10" s="1"/>
  <c r="AQ5177" i="3"/>
  <c r="AT5177" i="3" s="1"/>
  <c r="Q5177" i="6" s="1"/>
  <c r="AP5177" i="3"/>
  <c r="AO5177" i="3"/>
  <c r="BA5176" i="3"/>
  <c r="BC5176" i="3" s="1"/>
  <c r="AZ5176" i="3"/>
  <c r="BB5176" i="3" s="1"/>
  <c r="I3871" i="10" s="1"/>
  <c r="AQ5176" i="3"/>
  <c r="AT5176" i="3" s="1"/>
  <c r="Q5176" i="6" s="1"/>
  <c r="AP5176" i="3"/>
  <c r="AO5176" i="3"/>
  <c r="BA5175" i="3"/>
  <c r="BC5175" i="3" s="1"/>
  <c r="AZ5175" i="3"/>
  <c r="BB5175" i="3" s="1"/>
  <c r="I336" i="10" s="1"/>
  <c r="AQ5175" i="3"/>
  <c r="AT5175" i="3" s="1"/>
  <c r="Q5175" i="6" s="1"/>
  <c r="AP5175" i="3"/>
  <c r="AO5175" i="3"/>
  <c r="BA5174" i="3"/>
  <c r="BC5174" i="3" s="1"/>
  <c r="AZ5174" i="3"/>
  <c r="BB5174" i="3" s="1"/>
  <c r="I5383" i="10" s="1"/>
  <c r="AQ5174" i="3"/>
  <c r="AT5174" i="3" s="1"/>
  <c r="Q5174" i="6" s="1"/>
  <c r="AP5174" i="3"/>
  <c r="AO5174" i="3"/>
  <c r="AR5174" i="3" s="1"/>
  <c r="BA5173" i="3"/>
  <c r="BC5173" i="3" s="1"/>
  <c r="AZ5173" i="3"/>
  <c r="BB5173" i="3" s="1"/>
  <c r="I1286" i="10" s="1"/>
  <c r="AQ5173" i="3"/>
  <c r="AT5173" i="3" s="1"/>
  <c r="Q5173" i="6" s="1"/>
  <c r="AP5173" i="3"/>
  <c r="AO5173" i="3"/>
  <c r="BA5172" i="3"/>
  <c r="BC5172" i="3" s="1"/>
  <c r="AZ5172" i="3"/>
  <c r="BB5172" i="3" s="1"/>
  <c r="I4380" i="10" s="1"/>
  <c r="AQ5172" i="3"/>
  <c r="AT5172" i="3" s="1"/>
  <c r="Q5172" i="6" s="1"/>
  <c r="AP5172" i="3"/>
  <c r="AS5172" i="3" s="1"/>
  <c r="AO5172" i="3"/>
  <c r="BA5171" i="3"/>
  <c r="BC5171" i="3" s="1"/>
  <c r="AZ5171" i="3"/>
  <c r="BB5171" i="3" s="1"/>
  <c r="I1762" i="10" s="1"/>
  <c r="AQ5171" i="3"/>
  <c r="AT5171" i="3" s="1"/>
  <c r="Q5171" i="6" s="1"/>
  <c r="AP5171" i="3"/>
  <c r="AO5171" i="3"/>
  <c r="BA5170" i="3"/>
  <c r="BC5170" i="3" s="1"/>
  <c r="AZ5170" i="3"/>
  <c r="BB5170" i="3" s="1"/>
  <c r="I6831" i="10" s="1"/>
  <c r="AQ5170" i="3"/>
  <c r="AT5170" i="3" s="1"/>
  <c r="Q5170" i="6" s="1"/>
  <c r="AP5170" i="3"/>
  <c r="AO5170" i="3"/>
  <c r="BA5169" i="3"/>
  <c r="BC5169" i="3" s="1"/>
  <c r="AZ5169" i="3"/>
  <c r="BB5169" i="3" s="1"/>
  <c r="I3870" i="10" s="1"/>
  <c r="AQ5169" i="3"/>
  <c r="AT5169" i="3" s="1"/>
  <c r="Q5169" i="6" s="1"/>
  <c r="AP5169" i="3"/>
  <c r="AO5169" i="3"/>
  <c r="BA5168" i="3"/>
  <c r="BC5168" i="3" s="1"/>
  <c r="AZ5168" i="3"/>
  <c r="BB5168" i="3" s="1"/>
  <c r="I3869" i="10" s="1"/>
  <c r="AQ5168" i="3"/>
  <c r="AT5168" i="3" s="1"/>
  <c r="Q5168" i="6" s="1"/>
  <c r="AP5168" i="3"/>
  <c r="AO5168" i="3"/>
  <c r="BA5167" i="3"/>
  <c r="BC5167" i="3" s="1"/>
  <c r="AZ5167" i="3"/>
  <c r="BB5167" i="3" s="1"/>
  <c r="I3868" i="10" s="1"/>
  <c r="AT5167" i="3"/>
  <c r="Q5167" i="6" s="1"/>
  <c r="AQ5167" i="3"/>
  <c r="AP5167" i="3"/>
  <c r="AO5167" i="3"/>
  <c r="BA5166" i="3"/>
  <c r="BC5166" i="3" s="1"/>
  <c r="AZ5166" i="3"/>
  <c r="BB5166" i="3" s="1"/>
  <c r="I3867" i="10" s="1"/>
  <c r="AQ5166" i="3"/>
  <c r="AT5166" i="3" s="1"/>
  <c r="Q5166" i="6" s="1"/>
  <c r="AP5166" i="3"/>
  <c r="AO5166" i="3"/>
  <c r="BA5165" i="3"/>
  <c r="BC5165" i="3" s="1"/>
  <c r="AZ5165" i="3"/>
  <c r="BB5165" i="3" s="1"/>
  <c r="I3866" i="10" s="1"/>
  <c r="AQ5165" i="3"/>
  <c r="AT5165" i="3" s="1"/>
  <c r="Q5165" i="6" s="1"/>
  <c r="AP5165" i="3"/>
  <c r="AO5165" i="3"/>
  <c r="BA5164" i="3"/>
  <c r="BC5164" i="3" s="1"/>
  <c r="AZ5164" i="3"/>
  <c r="BB5164" i="3" s="1"/>
  <c r="I3386" i="10" s="1"/>
  <c r="AQ5164" i="3"/>
  <c r="AT5164" i="3" s="1"/>
  <c r="Q5164" i="6" s="1"/>
  <c r="AP5164" i="3"/>
  <c r="AS5164" i="3" s="1"/>
  <c r="AO5164" i="3"/>
  <c r="AR5164" i="3" s="1"/>
  <c r="BA5163" i="3"/>
  <c r="BC5163" i="3" s="1"/>
  <c r="AZ5163" i="3"/>
  <c r="BB5163" i="3" s="1"/>
  <c r="I3575" i="10" s="1"/>
  <c r="AQ5163" i="3"/>
  <c r="AT5163" i="3" s="1"/>
  <c r="Q5163" i="6" s="1"/>
  <c r="AP5163" i="3"/>
  <c r="AO5163" i="3"/>
  <c r="BA5162" i="3"/>
  <c r="BC5162" i="3" s="1"/>
  <c r="AZ5162" i="3"/>
  <c r="BB5162" i="3" s="1"/>
  <c r="I2132" i="10" s="1"/>
  <c r="AQ5162" i="3"/>
  <c r="AT5162" i="3" s="1"/>
  <c r="Q5162" i="6" s="1"/>
  <c r="AP5162" i="3"/>
  <c r="AO5162" i="3"/>
  <c r="BA5161" i="3"/>
  <c r="BC5161" i="3" s="1"/>
  <c r="AZ5161" i="3"/>
  <c r="BB5161" i="3" s="1"/>
  <c r="I2447" i="10" s="1"/>
  <c r="AQ5161" i="3"/>
  <c r="AT5161" i="3" s="1"/>
  <c r="Q5161" i="6" s="1"/>
  <c r="AP5161" i="3"/>
  <c r="AO5161" i="3"/>
  <c r="AR5161" i="3" s="1"/>
  <c r="BA5160" i="3"/>
  <c r="BC5160" i="3" s="1"/>
  <c r="AZ5160" i="3"/>
  <c r="BB5160" i="3" s="1"/>
  <c r="I3073" i="10" s="1"/>
  <c r="AQ5160" i="3"/>
  <c r="AT5160" i="3" s="1"/>
  <c r="Q5160" i="6" s="1"/>
  <c r="AP5160" i="3"/>
  <c r="AO5160" i="3"/>
  <c r="BA5159" i="3"/>
  <c r="BC5159" i="3" s="1"/>
  <c r="AZ5159" i="3"/>
  <c r="BB5159" i="3" s="1"/>
  <c r="I2290" i="10" s="1"/>
  <c r="AQ5159" i="3"/>
  <c r="AT5159" i="3" s="1"/>
  <c r="Q5159" i="6" s="1"/>
  <c r="AP5159" i="3"/>
  <c r="AS5159" i="3" s="1"/>
  <c r="AO5159" i="3"/>
  <c r="BA5158" i="3"/>
  <c r="BC5158" i="3" s="1"/>
  <c r="AZ5158" i="3"/>
  <c r="BB5158" i="3" s="1"/>
  <c r="I3596" i="10" s="1"/>
  <c r="AQ5158" i="3"/>
  <c r="AT5158" i="3" s="1"/>
  <c r="Q5158" i="6" s="1"/>
  <c r="AP5158" i="3"/>
  <c r="AO5158" i="3"/>
  <c r="BA5157" i="3"/>
  <c r="BC5157" i="3" s="1"/>
  <c r="AZ5157" i="3"/>
  <c r="BB5157" i="3" s="1"/>
  <c r="I2422" i="10" s="1"/>
  <c r="AQ5157" i="3"/>
  <c r="AT5157" i="3" s="1"/>
  <c r="Q5157" i="6" s="1"/>
  <c r="AP5157" i="3"/>
  <c r="AO5157" i="3"/>
  <c r="BA5156" i="3"/>
  <c r="BC5156" i="3" s="1"/>
  <c r="AZ5156" i="3"/>
  <c r="BB5156" i="3" s="1"/>
  <c r="I2481" i="10" s="1"/>
  <c r="AR5156" i="3"/>
  <c r="AQ5156" i="3"/>
  <c r="AT5156" i="3" s="1"/>
  <c r="Q5156" i="6" s="1"/>
  <c r="AP5156" i="3"/>
  <c r="AO5156" i="3"/>
  <c r="BA5155" i="3"/>
  <c r="BC5155" i="3" s="1"/>
  <c r="AZ5155" i="3"/>
  <c r="BB5155" i="3" s="1"/>
  <c r="I5065" i="10" s="1"/>
  <c r="AQ5155" i="3"/>
  <c r="AT5155" i="3" s="1"/>
  <c r="Q5155" i="6" s="1"/>
  <c r="AP5155" i="3"/>
  <c r="AO5155" i="3"/>
  <c r="BA5154" i="3"/>
  <c r="BC5154" i="3" s="1"/>
  <c r="AZ5154" i="3"/>
  <c r="BB5154" i="3" s="1"/>
  <c r="I2116" i="10" s="1"/>
  <c r="AQ5154" i="3"/>
  <c r="AT5154" i="3" s="1"/>
  <c r="Q5154" i="6" s="1"/>
  <c r="AP5154" i="3"/>
  <c r="AO5154" i="3"/>
  <c r="BA5153" i="3"/>
  <c r="BC5153" i="3" s="1"/>
  <c r="AZ5153" i="3"/>
  <c r="BB5153" i="3" s="1"/>
  <c r="I2293" i="10" s="1"/>
  <c r="AQ5153" i="3"/>
  <c r="AT5153" i="3" s="1"/>
  <c r="Q5153" i="6" s="1"/>
  <c r="AP5153" i="3"/>
  <c r="AO5153" i="3"/>
  <c r="BA5152" i="3"/>
  <c r="BC5152" i="3" s="1"/>
  <c r="AZ5152" i="3"/>
  <c r="BB5152" i="3" s="1"/>
  <c r="I3151" i="10" s="1"/>
  <c r="AQ5152" i="3"/>
  <c r="AT5152" i="3" s="1"/>
  <c r="Q5152" i="6" s="1"/>
  <c r="AP5152" i="3"/>
  <c r="AO5152" i="3"/>
  <c r="BA5151" i="3"/>
  <c r="BC5151" i="3" s="1"/>
  <c r="AZ5151" i="3"/>
  <c r="BB5151" i="3" s="1"/>
  <c r="I2455" i="10" s="1"/>
  <c r="AQ5151" i="3"/>
  <c r="AT5151" i="3" s="1"/>
  <c r="Q5151" i="6" s="1"/>
  <c r="AP5151" i="3"/>
  <c r="AS5151" i="3" s="1"/>
  <c r="AO5151" i="3"/>
  <c r="BA5150" i="3"/>
  <c r="BC5150" i="3" s="1"/>
  <c r="AZ5150" i="3"/>
  <c r="BB5150" i="3" s="1"/>
  <c r="I6692" i="10" s="1"/>
  <c r="AQ5150" i="3"/>
  <c r="AT5150" i="3" s="1"/>
  <c r="Q5150" i="6" s="1"/>
  <c r="AP5150" i="3"/>
  <c r="AO5150" i="3"/>
  <c r="BA5149" i="3"/>
  <c r="BC5149" i="3" s="1"/>
  <c r="AZ5149" i="3"/>
  <c r="BB5149" i="3" s="1"/>
  <c r="I3644" i="10" s="1"/>
  <c r="AQ5149" i="3"/>
  <c r="AT5149" i="3" s="1"/>
  <c r="Q5149" i="6" s="1"/>
  <c r="AP5149" i="3"/>
  <c r="AO5149" i="3"/>
  <c r="BA5148" i="3"/>
  <c r="BC5148" i="3" s="1"/>
  <c r="AZ5148" i="3"/>
  <c r="BB5148" i="3" s="1"/>
  <c r="I1966" i="10" s="1"/>
  <c r="AQ5148" i="3"/>
  <c r="AT5148" i="3" s="1"/>
  <c r="Q5148" i="6" s="1"/>
  <c r="AP5148" i="3"/>
  <c r="AS5148" i="3" s="1"/>
  <c r="AO5148" i="3"/>
  <c r="BA5147" i="3"/>
  <c r="BC5147" i="3" s="1"/>
  <c r="AZ5147" i="3"/>
  <c r="BB5147" i="3" s="1"/>
  <c r="I1914" i="10" s="1"/>
  <c r="AQ5147" i="3"/>
  <c r="AT5147" i="3" s="1"/>
  <c r="Q5147" i="6" s="1"/>
  <c r="AP5147" i="3"/>
  <c r="AO5147" i="3"/>
  <c r="BA5146" i="3"/>
  <c r="BC5146" i="3" s="1"/>
  <c r="AZ5146" i="3"/>
  <c r="BB5146" i="3" s="1"/>
  <c r="I3026" i="10" s="1"/>
  <c r="AQ5146" i="3"/>
  <c r="AT5146" i="3" s="1"/>
  <c r="Q5146" i="6" s="1"/>
  <c r="AP5146" i="3"/>
  <c r="AO5146" i="3"/>
  <c r="BA5145" i="3"/>
  <c r="BC5145" i="3" s="1"/>
  <c r="AZ5145" i="3"/>
  <c r="BB5145" i="3" s="1"/>
  <c r="I3010" i="10" s="1"/>
  <c r="AQ5145" i="3"/>
  <c r="AT5145" i="3" s="1"/>
  <c r="Q5145" i="6" s="1"/>
  <c r="AP5145" i="3"/>
  <c r="AO5145" i="3"/>
  <c r="BA5144" i="3"/>
  <c r="BC5144" i="3" s="1"/>
  <c r="AZ5144" i="3"/>
  <c r="BB5144" i="3" s="1"/>
  <c r="I3115" i="10" s="1"/>
  <c r="AQ5144" i="3"/>
  <c r="AT5144" i="3" s="1"/>
  <c r="Q5144" i="6" s="1"/>
  <c r="AP5144" i="3"/>
  <c r="AO5144" i="3"/>
  <c r="BA5143" i="3"/>
  <c r="BC5143" i="3" s="1"/>
  <c r="AZ5143" i="3"/>
  <c r="BB5143" i="3" s="1"/>
  <c r="I2759" i="10" s="1"/>
  <c r="AQ5143" i="3"/>
  <c r="AT5143" i="3" s="1"/>
  <c r="Q5143" i="6" s="1"/>
  <c r="AP5143" i="3"/>
  <c r="AO5143" i="3"/>
  <c r="BA5142" i="3"/>
  <c r="BC5142" i="3" s="1"/>
  <c r="AZ5142" i="3"/>
  <c r="BB5142" i="3" s="1"/>
  <c r="I5609" i="10" s="1"/>
  <c r="AQ5142" i="3"/>
  <c r="AT5142" i="3" s="1"/>
  <c r="Q5142" i="6" s="1"/>
  <c r="AP5142" i="3"/>
  <c r="AO5142" i="3"/>
  <c r="BA5141" i="3"/>
  <c r="BC5141" i="3" s="1"/>
  <c r="AZ5141" i="3"/>
  <c r="BB5141" i="3" s="1"/>
  <c r="I5105" i="10" s="1"/>
  <c r="AQ5141" i="3"/>
  <c r="AT5141" i="3" s="1"/>
  <c r="Q5141" i="6" s="1"/>
  <c r="AP5141" i="3"/>
  <c r="AO5141" i="3"/>
  <c r="BA5140" i="3"/>
  <c r="BC5140" i="3" s="1"/>
  <c r="AZ5140" i="3"/>
  <c r="BB5140" i="3" s="1"/>
  <c r="I214" i="10" s="1"/>
  <c r="AQ5140" i="3"/>
  <c r="AT5140" i="3" s="1"/>
  <c r="Q5140" i="6" s="1"/>
  <c r="AP5140" i="3"/>
  <c r="AO5140" i="3"/>
  <c r="BA5139" i="3"/>
  <c r="BC5139" i="3" s="1"/>
  <c r="AZ5139" i="3"/>
  <c r="BB5139" i="3" s="1"/>
  <c r="I4986" i="10" s="1"/>
  <c r="AQ5139" i="3"/>
  <c r="AT5139" i="3" s="1"/>
  <c r="Q5139" i="6" s="1"/>
  <c r="AP5139" i="3"/>
  <c r="AO5139" i="3"/>
  <c r="BA5138" i="3"/>
  <c r="BC5138" i="3" s="1"/>
  <c r="AZ5138" i="3"/>
  <c r="BB5138" i="3" s="1"/>
  <c r="I2710" i="10" s="1"/>
  <c r="AQ5138" i="3"/>
  <c r="AT5138" i="3" s="1"/>
  <c r="Q5138" i="6" s="1"/>
  <c r="AP5138" i="3"/>
  <c r="AO5138" i="3"/>
  <c r="BA5137" i="3"/>
  <c r="BC5137" i="3" s="1"/>
  <c r="AZ5137" i="3"/>
  <c r="BB5137" i="3" s="1"/>
  <c r="I2258" i="10" s="1"/>
  <c r="AQ5137" i="3"/>
  <c r="AT5137" i="3" s="1"/>
  <c r="Q5137" i="6" s="1"/>
  <c r="AP5137" i="3"/>
  <c r="AO5137" i="3"/>
  <c r="BA5136" i="3"/>
  <c r="BC5136" i="3" s="1"/>
  <c r="AZ5136" i="3"/>
  <c r="BB5136" i="3" s="1"/>
  <c r="I4847" i="10" s="1"/>
  <c r="AQ5136" i="3"/>
  <c r="AT5136" i="3" s="1"/>
  <c r="Q5136" i="6" s="1"/>
  <c r="AP5136" i="3"/>
  <c r="AO5136" i="3"/>
  <c r="BB5135" i="3"/>
  <c r="I6398" i="10" s="1"/>
  <c r="BA5135" i="3"/>
  <c r="BC5135" i="3" s="1"/>
  <c r="AZ5135" i="3"/>
  <c r="AQ5135" i="3"/>
  <c r="AT5135" i="3" s="1"/>
  <c r="Q5135" i="6" s="1"/>
  <c r="AP5135" i="3"/>
  <c r="AO5135" i="3"/>
  <c r="BA5134" i="3"/>
  <c r="BC5134" i="3" s="1"/>
  <c r="AZ5134" i="3"/>
  <c r="BB5134" i="3" s="1"/>
  <c r="I2983" i="10" s="1"/>
  <c r="AQ5134" i="3"/>
  <c r="AT5134" i="3" s="1"/>
  <c r="Q5134" i="6" s="1"/>
  <c r="AP5134" i="3"/>
  <c r="AO5134" i="3"/>
  <c r="BA5133" i="3"/>
  <c r="BC5133" i="3" s="1"/>
  <c r="AZ5133" i="3"/>
  <c r="BB5133" i="3" s="1"/>
  <c r="I2700" i="10" s="1"/>
  <c r="AQ5133" i="3"/>
  <c r="AT5133" i="3" s="1"/>
  <c r="Q5133" i="6" s="1"/>
  <c r="AP5133" i="3"/>
  <c r="AO5133" i="3"/>
  <c r="BA5132" i="3"/>
  <c r="BC5132" i="3" s="1"/>
  <c r="AZ5132" i="3"/>
  <c r="BB5132" i="3" s="1"/>
  <c r="I5942" i="10" s="1"/>
  <c r="AQ5132" i="3"/>
  <c r="AT5132" i="3" s="1"/>
  <c r="Q5132" i="6" s="1"/>
  <c r="AP5132" i="3"/>
  <c r="AS5132" i="3" s="1"/>
  <c r="AO5132" i="3"/>
  <c r="BA5131" i="3"/>
  <c r="BC5131" i="3" s="1"/>
  <c r="AZ5131" i="3"/>
  <c r="BB5131" i="3" s="1"/>
  <c r="I6314" i="10" s="1"/>
  <c r="AQ5131" i="3"/>
  <c r="AT5131" i="3" s="1"/>
  <c r="Q5131" i="6" s="1"/>
  <c r="AP5131" i="3"/>
  <c r="AO5131" i="3"/>
  <c r="BA5130" i="3"/>
  <c r="BC5130" i="3" s="1"/>
  <c r="AZ5130" i="3"/>
  <c r="BB5130" i="3" s="1"/>
  <c r="I986" i="10" s="1"/>
  <c r="AQ5130" i="3"/>
  <c r="AT5130" i="3" s="1"/>
  <c r="Q5130" i="6" s="1"/>
  <c r="AP5130" i="3"/>
  <c r="AO5130" i="3"/>
  <c r="BA5129" i="3"/>
  <c r="BC5129" i="3" s="1"/>
  <c r="AZ5129" i="3"/>
  <c r="BB5129" i="3" s="1"/>
  <c r="I6432" i="10" s="1"/>
  <c r="AQ5129" i="3"/>
  <c r="AT5129" i="3" s="1"/>
  <c r="Q5129" i="6" s="1"/>
  <c r="AP5129" i="3"/>
  <c r="AO5129" i="3"/>
  <c r="BA5128" i="3"/>
  <c r="BC5128" i="3" s="1"/>
  <c r="AZ5128" i="3"/>
  <c r="BB5128" i="3" s="1"/>
  <c r="I1018" i="10" s="1"/>
  <c r="AQ5128" i="3"/>
  <c r="AT5128" i="3" s="1"/>
  <c r="Q5128" i="6" s="1"/>
  <c r="AP5128" i="3"/>
  <c r="AO5128" i="3"/>
  <c r="BA5127" i="3"/>
  <c r="BC5127" i="3" s="1"/>
  <c r="AZ5127" i="3"/>
  <c r="BB5127" i="3" s="1"/>
  <c r="I430" i="10" s="1"/>
  <c r="AQ5127" i="3"/>
  <c r="AT5127" i="3" s="1"/>
  <c r="Q5127" i="6" s="1"/>
  <c r="AP5127" i="3"/>
  <c r="AO5127" i="3"/>
  <c r="BA5126" i="3"/>
  <c r="BC5126" i="3" s="1"/>
  <c r="AZ5126" i="3"/>
  <c r="BB5126" i="3" s="1"/>
  <c r="I3000" i="10" s="1"/>
  <c r="AQ5126" i="3"/>
  <c r="AT5126" i="3" s="1"/>
  <c r="Q5126" i="6" s="1"/>
  <c r="AP5126" i="3"/>
  <c r="AO5126" i="3"/>
  <c r="BA5125" i="3"/>
  <c r="BC5125" i="3" s="1"/>
  <c r="AZ5125" i="3"/>
  <c r="BB5125" i="3" s="1"/>
  <c r="I2379" i="10" s="1"/>
  <c r="AQ5125" i="3"/>
  <c r="AT5125" i="3" s="1"/>
  <c r="Q5125" i="6" s="1"/>
  <c r="AP5125" i="3"/>
  <c r="AO5125" i="3"/>
  <c r="BA5124" i="3"/>
  <c r="BC5124" i="3" s="1"/>
  <c r="AZ5124" i="3"/>
  <c r="BB5124" i="3" s="1"/>
  <c r="I4660" i="10" s="1"/>
  <c r="AQ5124" i="3"/>
  <c r="AT5124" i="3" s="1"/>
  <c r="Q5124" i="6" s="1"/>
  <c r="AP5124" i="3"/>
  <c r="AO5124" i="3"/>
  <c r="BA5123" i="3"/>
  <c r="BC5123" i="3" s="1"/>
  <c r="AZ5123" i="3"/>
  <c r="BB5123" i="3" s="1"/>
  <c r="I765" i="10" s="1"/>
  <c r="AQ5123" i="3"/>
  <c r="AT5123" i="3" s="1"/>
  <c r="Q5123" i="6" s="1"/>
  <c r="AP5123" i="3"/>
  <c r="AO5123" i="3"/>
  <c r="BA5122" i="3"/>
  <c r="BC5122" i="3" s="1"/>
  <c r="AZ5122" i="3"/>
  <c r="BB5122" i="3" s="1"/>
  <c r="I5311" i="10" s="1"/>
  <c r="AQ5122" i="3"/>
  <c r="AT5122" i="3" s="1"/>
  <c r="Q5122" i="6" s="1"/>
  <c r="AP5122" i="3"/>
  <c r="AO5122" i="3"/>
  <c r="BA5121" i="3"/>
  <c r="BC5121" i="3" s="1"/>
  <c r="AZ5121" i="3"/>
  <c r="BB5121" i="3" s="1"/>
  <c r="I4871" i="10" s="1"/>
  <c r="AQ5121" i="3"/>
  <c r="AT5121" i="3" s="1"/>
  <c r="Q5121" i="6" s="1"/>
  <c r="AP5121" i="3"/>
  <c r="AO5121" i="3"/>
  <c r="BA5120" i="3"/>
  <c r="BC5120" i="3" s="1"/>
  <c r="AZ5120" i="3"/>
  <c r="BB5120" i="3" s="1"/>
  <c r="I6675" i="10" s="1"/>
  <c r="AQ5120" i="3"/>
  <c r="AT5120" i="3" s="1"/>
  <c r="Q5120" i="6" s="1"/>
  <c r="AP5120" i="3"/>
  <c r="AO5120" i="3"/>
  <c r="BA5119" i="3"/>
  <c r="BC5119" i="3" s="1"/>
  <c r="AZ5119" i="3"/>
  <c r="BB5119" i="3" s="1"/>
  <c r="I5117" i="10" s="1"/>
  <c r="AS5119" i="3"/>
  <c r="AQ5119" i="3"/>
  <c r="AT5119" i="3" s="1"/>
  <c r="Q5119" i="6" s="1"/>
  <c r="AP5119" i="3"/>
  <c r="AO5119" i="3"/>
  <c r="BA5118" i="3"/>
  <c r="BC5118" i="3" s="1"/>
  <c r="AZ5118" i="3"/>
  <c r="BB5118" i="3" s="1"/>
  <c r="I424" i="10" s="1"/>
  <c r="AQ5118" i="3"/>
  <c r="AT5118" i="3" s="1"/>
  <c r="Q5118" i="6" s="1"/>
  <c r="AP5118" i="3"/>
  <c r="AO5118" i="3"/>
  <c r="BA5117" i="3"/>
  <c r="BC5117" i="3" s="1"/>
  <c r="AZ5117" i="3"/>
  <c r="BB5117" i="3" s="1"/>
  <c r="I645" i="10" s="1"/>
  <c r="AQ5117" i="3"/>
  <c r="AT5117" i="3" s="1"/>
  <c r="Q5117" i="6" s="1"/>
  <c r="AP5117" i="3"/>
  <c r="AO5117" i="3"/>
  <c r="BA5116" i="3"/>
  <c r="BC5116" i="3" s="1"/>
  <c r="AZ5116" i="3"/>
  <c r="BB5116" i="3" s="1"/>
  <c r="I2810" i="10" s="1"/>
  <c r="AS5116" i="3"/>
  <c r="AQ5116" i="3"/>
  <c r="AT5116" i="3" s="1"/>
  <c r="Q5116" i="6" s="1"/>
  <c r="AP5116" i="3"/>
  <c r="AO5116" i="3"/>
  <c r="AR5116" i="3" s="1"/>
  <c r="BA5115" i="3"/>
  <c r="BC5115" i="3" s="1"/>
  <c r="AZ5115" i="3"/>
  <c r="BB5115" i="3" s="1"/>
  <c r="I2269" i="10" s="1"/>
  <c r="AQ5115" i="3"/>
  <c r="AT5115" i="3" s="1"/>
  <c r="Q5115" i="6" s="1"/>
  <c r="AP5115" i="3"/>
  <c r="AO5115" i="3"/>
  <c r="BA5114" i="3"/>
  <c r="BC5114" i="3" s="1"/>
  <c r="AZ5114" i="3"/>
  <c r="BB5114" i="3" s="1"/>
  <c r="I5954" i="10" s="1"/>
  <c r="AQ5114" i="3"/>
  <c r="AT5114" i="3" s="1"/>
  <c r="Q5114" i="6" s="1"/>
  <c r="AP5114" i="3"/>
  <c r="AO5114" i="3"/>
  <c r="BA5113" i="3"/>
  <c r="BC5113" i="3" s="1"/>
  <c r="AZ5113" i="3"/>
  <c r="BB5113" i="3" s="1"/>
  <c r="I2834" i="10" s="1"/>
  <c r="AQ5113" i="3"/>
  <c r="AT5113" i="3" s="1"/>
  <c r="Q5113" i="6" s="1"/>
  <c r="AP5113" i="3"/>
  <c r="AO5113" i="3"/>
  <c r="BA5112" i="3"/>
  <c r="BC5112" i="3" s="1"/>
  <c r="AZ5112" i="3"/>
  <c r="BB5112" i="3" s="1"/>
  <c r="I1878" i="10" s="1"/>
  <c r="AQ5112" i="3"/>
  <c r="AT5112" i="3" s="1"/>
  <c r="Q5112" i="6" s="1"/>
  <c r="AP5112" i="3"/>
  <c r="AS5112" i="3" s="1"/>
  <c r="AO5112" i="3"/>
  <c r="BA5111" i="3"/>
  <c r="BC5111" i="3" s="1"/>
  <c r="AZ5111" i="3"/>
  <c r="BB5111" i="3" s="1"/>
  <c r="I1420" i="10" s="1"/>
  <c r="AQ5111" i="3"/>
  <c r="AT5111" i="3" s="1"/>
  <c r="Q5111" i="6" s="1"/>
  <c r="AP5111" i="3"/>
  <c r="AO5111" i="3"/>
  <c r="BA5110" i="3"/>
  <c r="BC5110" i="3" s="1"/>
  <c r="AZ5110" i="3"/>
  <c r="BB5110" i="3" s="1"/>
  <c r="I6830" i="10" s="1"/>
  <c r="AQ5110" i="3"/>
  <c r="AT5110" i="3" s="1"/>
  <c r="Q5110" i="6" s="1"/>
  <c r="AP5110" i="3"/>
  <c r="AS5110" i="3" s="1"/>
  <c r="AO5110" i="3"/>
  <c r="BA5109" i="3"/>
  <c r="BC5109" i="3" s="1"/>
  <c r="AZ5109" i="3"/>
  <c r="BB5109" i="3" s="1"/>
  <c r="I3865" i="10" s="1"/>
  <c r="AQ5109" i="3"/>
  <c r="AT5109" i="3" s="1"/>
  <c r="Q5109" i="6" s="1"/>
  <c r="AP5109" i="3"/>
  <c r="AO5109" i="3"/>
  <c r="BA5108" i="3"/>
  <c r="BC5108" i="3" s="1"/>
  <c r="AZ5108" i="3"/>
  <c r="BB5108" i="3" s="1"/>
  <c r="I5992" i="10" s="1"/>
  <c r="AQ5108" i="3"/>
  <c r="AT5108" i="3" s="1"/>
  <c r="Q5108" i="6" s="1"/>
  <c r="AP5108" i="3"/>
  <c r="AS5108" i="3" s="1"/>
  <c r="AO5108" i="3"/>
  <c r="AR5108" i="3" s="1"/>
  <c r="BA5107" i="3"/>
  <c r="BC5107" i="3" s="1"/>
  <c r="AZ5107" i="3"/>
  <c r="BB5107" i="3" s="1"/>
  <c r="I6508" i="10" s="1"/>
  <c r="AQ5107" i="3"/>
  <c r="AT5107" i="3" s="1"/>
  <c r="Q5107" i="6" s="1"/>
  <c r="AP5107" i="3"/>
  <c r="AO5107" i="3"/>
  <c r="BA5106" i="3"/>
  <c r="BC5106" i="3" s="1"/>
  <c r="AZ5106" i="3"/>
  <c r="BB5106" i="3" s="1"/>
  <c r="I592" i="10" s="1"/>
  <c r="AQ5106" i="3"/>
  <c r="AT5106" i="3" s="1"/>
  <c r="Q5106" i="6" s="1"/>
  <c r="AP5106" i="3"/>
  <c r="AO5106" i="3"/>
  <c r="BA5105" i="3"/>
  <c r="BC5105" i="3" s="1"/>
  <c r="AZ5105" i="3"/>
  <c r="BB5105" i="3" s="1"/>
  <c r="I6450" i="10" s="1"/>
  <c r="AQ5105" i="3"/>
  <c r="AT5105" i="3" s="1"/>
  <c r="Q5105" i="6" s="1"/>
  <c r="AP5105" i="3"/>
  <c r="AO5105" i="3"/>
  <c r="BA5104" i="3"/>
  <c r="BC5104" i="3" s="1"/>
  <c r="AZ5104" i="3"/>
  <c r="BB5104" i="3" s="1"/>
  <c r="I135" i="10" s="1"/>
  <c r="AQ5104" i="3"/>
  <c r="AT5104" i="3" s="1"/>
  <c r="Q5104" i="6" s="1"/>
  <c r="AP5104" i="3"/>
  <c r="AS5104" i="3" s="1"/>
  <c r="AO5104" i="3"/>
  <c r="BA5103" i="3"/>
  <c r="BC5103" i="3" s="1"/>
  <c r="AZ5103" i="3"/>
  <c r="BB5103" i="3" s="1"/>
  <c r="I721" i="10" s="1"/>
  <c r="AQ5103" i="3"/>
  <c r="AT5103" i="3" s="1"/>
  <c r="Q5103" i="6" s="1"/>
  <c r="AP5103" i="3"/>
  <c r="AO5103" i="3"/>
  <c r="BA5102" i="3"/>
  <c r="BC5102" i="3" s="1"/>
  <c r="AZ5102" i="3"/>
  <c r="BB5102" i="3" s="1"/>
  <c r="I967" i="10" s="1"/>
  <c r="AQ5102" i="3"/>
  <c r="AT5102" i="3" s="1"/>
  <c r="Q5102" i="6" s="1"/>
  <c r="AP5102" i="3"/>
  <c r="AO5102" i="3"/>
  <c r="BC5101" i="3"/>
  <c r="BA5101" i="3"/>
  <c r="AZ5101" i="3"/>
  <c r="BB5101" i="3" s="1"/>
  <c r="I5427" i="10" s="1"/>
  <c r="AQ5101" i="3"/>
  <c r="AT5101" i="3" s="1"/>
  <c r="Q5101" i="6" s="1"/>
  <c r="AP5101" i="3"/>
  <c r="AO5101" i="3"/>
  <c r="BA5100" i="3"/>
  <c r="BC5100" i="3" s="1"/>
  <c r="AZ5100" i="3"/>
  <c r="BB5100" i="3" s="1"/>
  <c r="I1678" i="10" s="1"/>
  <c r="AQ5100" i="3"/>
  <c r="AT5100" i="3" s="1"/>
  <c r="Q5100" i="6" s="1"/>
  <c r="AP5100" i="3"/>
  <c r="AO5100" i="3"/>
  <c r="AR5100" i="3" s="1"/>
  <c r="BA5099" i="3"/>
  <c r="BC5099" i="3" s="1"/>
  <c r="AZ5099" i="3"/>
  <c r="BB5099" i="3" s="1"/>
  <c r="I4763" i="10" s="1"/>
  <c r="AQ5099" i="3"/>
  <c r="AT5099" i="3" s="1"/>
  <c r="Q5099" i="6" s="1"/>
  <c r="AP5099" i="3"/>
  <c r="AO5099" i="3"/>
  <c r="BA5098" i="3"/>
  <c r="BC5098" i="3" s="1"/>
  <c r="AZ5098" i="3"/>
  <c r="BB5098" i="3" s="1"/>
  <c r="I5166" i="10" s="1"/>
  <c r="AQ5098" i="3"/>
  <c r="AT5098" i="3" s="1"/>
  <c r="Q5098" i="6" s="1"/>
  <c r="AP5098" i="3"/>
  <c r="AO5098" i="3"/>
  <c r="BA5097" i="3"/>
  <c r="BC5097" i="3" s="1"/>
  <c r="AZ5097" i="3"/>
  <c r="BB5097" i="3" s="1"/>
  <c r="I6113" i="10" s="1"/>
  <c r="AQ5097" i="3"/>
  <c r="AT5097" i="3" s="1"/>
  <c r="Q5097" i="6" s="1"/>
  <c r="AP5097" i="3"/>
  <c r="AO5097" i="3"/>
  <c r="AR5097" i="3" s="1"/>
  <c r="BA5096" i="3"/>
  <c r="BC5096" i="3" s="1"/>
  <c r="AZ5096" i="3"/>
  <c r="BB5096" i="3" s="1"/>
  <c r="I6829" i="10" s="1"/>
  <c r="AQ5096" i="3"/>
  <c r="AT5096" i="3" s="1"/>
  <c r="Q5096" i="6" s="1"/>
  <c r="AP5096" i="3"/>
  <c r="AO5096" i="3"/>
  <c r="BA5095" i="3"/>
  <c r="BC5095" i="3" s="1"/>
  <c r="AZ5095" i="3"/>
  <c r="BB5095" i="3" s="1"/>
  <c r="I3864" i="10" s="1"/>
  <c r="AQ5095" i="3"/>
  <c r="AT5095" i="3" s="1"/>
  <c r="Q5095" i="6" s="1"/>
  <c r="AP5095" i="3"/>
  <c r="AS5095" i="3" s="1"/>
  <c r="AO5095" i="3"/>
  <c r="BA5094" i="3"/>
  <c r="BC5094" i="3" s="1"/>
  <c r="AZ5094" i="3"/>
  <c r="BB5094" i="3" s="1"/>
  <c r="I3863" i="10" s="1"/>
  <c r="AQ5094" i="3"/>
  <c r="AT5094" i="3" s="1"/>
  <c r="Q5094" i="6" s="1"/>
  <c r="AP5094" i="3"/>
  <c r="AO5094" i="3"/>
  <c r="BA5093" i="3"/>
  <c r="BC5093" i="3" s="1"/>
  <c r="AZ5093" i="3"/>
  <c r="BB5093" i="3" s="1"/>
  <c r="I3862" i="10" s="1"/>
  <c r="AQ5093" i="3"/>
  <c r="AT5093" i="3" s="1"/>
  <c r="Q5093" i="6" s="1"/>
  <c r="AP5093" i="3"/>
  <c r="AO5093" i="3"/>
  <c r="BA5092" i="3"/>
  <c r="BC5092" i="3" s="1"/>
  <c r="AZ5092" i="3"/>
  <c r="BB5092" i="3" s="1"/>
  <c r="I3861" i="10" s="1"/>
  <c r="AQ5092" i="3"/>
  <c r="AT5092" i="3" s="1"/>
  <c r="Q5092" i="6" s="1"/>
  <c r="AP5092" i="3"/>
  <c r="AO5092" i="3"/>
  <c r="AR5092" i="3" s="1"/>
  <c r="BA5091" i="3"/>
  <c r="BC5091" i="3" s="1"/>
  <c r="AZ5091" i="3"/>
  <c r="BB5091" i="3" s="1"/>
  <c r="I3860" i="10" s="1"/>
  <c r="AQ5091" i="3"/>
  <c r="AT5091" i="3" s="1"/>
  <c r="Q5091" i="6" s="1"/>
  <c r="AP5091" i="3"/>
  <c r="AS5091" i="3" s="1"/>
  <c r="AO5091" i="3"/>
  <c r="AR5091" i="3" s="1"/>
  <c r="BA5090" i="3"/>
  <c r="BC5090" i="3" s="1"/>
  <c r="AZ5090" i="3"/>
  <c r="BB5090" i="3" s="1"/>
  <c r="I3859" i="10" s="1"/>
  <c r="AQ5090" i="3"/>
  <c r="AT5090" i="3" s="1"/>
  <c r="Q5090" i="6" s="1"/>
  <c r="AP5090" i="3"/>
  <c r="AO5090" i="3"/>
  <c r="BA5089" i="3"/>
  <c r="BC5089" i="3" s="1"/>
  <c r="AZ5089" i="3"/>
  <c r="BB5089" i="3" s="1"/>
  <c r="I3858" i="10" s="1"/>
  <c r="AQ5089" i="3"/>
  <c r="AT5089" i="3" s="1"/>
  <c r="Q5089" i="6" s="1"/>
  <c r="AP5089" i="3"/>
  <c r="AO5089" i="3"/>
  <c r="BA5088" i="3"/>
  <c r="BC5088" i="3" s="1"/>
  <c r="AZ5088" i="3"/>
  <c r="BB5088" i="3" s="1"/>
  <c r="I5528" i="10" s="1"/>
  <c r="AQ5088" i="3"/>
  <c r="AT5088" i="3" s="1"/>
  <c r="Q5088" i="6" s="1"/>
  <c r="AP5088" i="3"/>
  <c r="AO5088" i="3"/>
  <c r="BA5087" i="3"/>
  <c r="BC5087" i="3" s="1"/>
  <c r="AZ5087" i="3"/>
  <c r="BB5087" i="3" s="1"/>
  <c r="I6222" i="10" s="1"/>
  <c r="AT5087" i="3"/>
  <c r="Q5087" i="6" s="1"/>
  <c r="AQ5087" i="3"/>
  <c r="AP5087" i="3"/>
  <c r="AS5087" i="3" s="1"/>
  <c r="AO5087" i="3"/>
  <c r="BA5086" i="3"/>
  <c r="BC5086" i="3" s="1"/>
  <c r="AZ5086" i="3"/>
  <c r="BB5086" i="3" s="1"/>
  <c r="I82" i="10" s="1"/>
  <c r="AQ5086" i="3"/>
  <c r="AT5086" i="3" s="1"/>
  <c r="Q5086" i="6" s="1"/>
  <c r="AP5086" i="3"/>
  <c r="AO5086" i="3"/>
  <c r="BA5085" i="3"/>
  <c r="BC5085" i="3" s="1"/>
  <c r="AZ5085" i="3"/>
  <c r="BB5085" i="3" s="1"/>
  <c r="I4696" i="10" s="1"/>
  <c r="AQ5085" i="3"/>
  <c r="AT5085" i="3" s="1"/>
  <c r="Q5085" i="6" s="1"/>
  <c r="AP5085" i="3"/>
  <c r="AO5085" i="3"/>
  <c r="BA5084" i="3"/>
  <c r="BC5084" i="3" s="1"/>
  <c r="AZ5084" i="3"/>
  <c r="BB5084" i="3" s="1"/>
  <c r="I617" i="10" s="1"/>
  <c r="AQ5084" i="3"/>
  <c r="AT5084" i="3" s="1"/>
  <c r="Q5084" i="6" s="1"/>
  <c r="AP5084" i="3"/>
  <c r="AO5084" i="3"/>
  <c r="BA5083" i="3"/>
  <c r="BC5083" i="3" s="1"/>
  <c r="AZ5083" i="3"/>
  <c r="BB5083" i="3" s="1"/>
  <c r="I4639" i="10" s="1"/>
  <c r="AQ5083" i="3"/>
  <c r="AT5083" i="3" s="1"/>
  <c r="Q5083" i="6" s="1"/>
  <c r="AP5083" i="3"/>
  <c r="AO5083" i="3"/>
  <c r="BA5082" i="3"/>
  <c r="BC5082" i="3" s="1"/>
  <c r="AZ5082" i="3"/>
  <c r="BB5082" i="3" s="1"/>
  <c r="I3618" i="10" s="1"/>
  <c r="AQ5082" i="3"/>
  <c r="AT5082" i="3" s="1"/>
  <c r="Q5082" i="6" s="1"/>
  <c r="AP5082" i="3"/>
  <c r="AO5082" i="3"/>
  <c r="BA5081" i="3"/>
  <c r="BC5081" i="3" s="1"/>
  <c r="AZ5081" i="3"/>
  <c r="BB5081" i="3" s="1"/>
  <c r="I4234" i="10" s="1"/>
  <c r="AQ5081" i="3"/>
  <c r="AT5081" i="3" s="1"/>
  <c r="Q5081" i="6" s="1"/>
  <c r="AP5081" i="3"/>
  <c r="AO5081" i="3"/>
  <c r="BA5080" i="3"/>
  <c r="BC5080" i="3" s="1"/>
  <c r="AZ5080" i="3"/>
  <c r="BB5080" i="3" s="1"/>
  <c r="I3120" i="10" s="1"/>
  <c r="AQ5080" i="3"/>
  <c r="AT5080" i="3" s="1"/>
  <c r="Q5080" i="6" s="1"/>
  <c r="AP5080" i="3"/>
  <c r="AO5080" i="3"/>
  <c r="BA5079" i="3"/>
  <c r="BC5079" i="3" s="1"/>
  <c r="AZ5079" i="3"/>
  <c r="BB5079" i="3" s="1"/>
  <c r="I4223" i="10" s="1"/>
  <c r="AQ5079" i="3"/>
  <c r="AT5079" i="3" s="1"/>
  <c r="Q5079" i="6" s="1"/>
  <c r="AP5079" i="3"/>
  <c r="AO5079" i="3"/>
  <c r="BA5078" i="3"/>
  <c r="BC5078" i="3" s="1"/>
  <c r="AZ5078" i="3"/>
  <c r="BB5078" i="3" s="1"/>
  <c r="I5263" i="10" s="1"/>
  <c r="AQ5078" i="3"/>
  <c r="AT5078" i="3" s="1"/>
  <c r="Q5078" i="6" s="1"/>
  <c r="AP5078" i="3"/>
  <c r="AO5078" i="3"/>
  <c r="BA5077" i="3"/>
  <c r="BC5077" i="3" s="1"/>
  <c r="AZ5077" i="3"/>
  <c r="BB5077" i="3" s="1"/>
  <c r="I4332" i="10" s="1"/>
  <c r="AQ5077" i="3"/>
  <c r="AT5077" i="3" s="1"/>
  <c r="Q5077" i="6" s="1"/>
  <c r="AP5077" i="3"/>
  <c r="AO5077" i="3"/>
  <c r="BA5076" i="3"/>
  <c r="BC5076" i="3" s="1"/>
  <c r="AZ5076" i="3"/>
  <c r="BB5076" i="3" s="1"/>
  <c r="I387" i="10" s="1"/>
  <c r="AQ5076" i="3"/>
  <c r="AT5076" i="3" s="1"/>
  <c r="Q5076" i="6" s="1"/>
  <c r="AP5076" i="3"/>
  <c r="AS5076" i="3" s="1"/>
  <c r="AO5076" i="3"/>
  <c r="BA5075" i="3"/>
  <c r="BC5075" i="3" s="1"/>
  <c r="AZ5075" i="3"/>
  <c r="BB5075" i="3" s="1"/>
  <c r="I6014" i="10" s="1"/>
  <c r="AQ5075" i="3"/>
  <c r="AT5075" i="3" s="1"/>
  <c r="Q5075" i="6" s="1"/>
  <c r="AP5075" i="3"/>
  <c r="AO5075" i="3"/>
  <c r="BA5074" i="3"/>
  <c r="BC5074" i="3" s="1"/>
  <c r="AZ5074" i="3"/>
  <c r="BB5074" i="3" s="1"/>
  <c r="I4258" i="10" s="1"/>
  <c r="AQ5074" i="3"/>
  <c r="AT5074" i="3" s="1"/>
  <c r="Q5074" i="6" s="1"/>
  <c r="AP5074" i="3"/>
  <c r="AO5074" i="3"/>
  <c r="BA5073" i="3"/>
  <c r="BC5073" i="3" s="1"/>
  <c r="AZ5073" i="3"/>
  <c r="BB5073" i="3" s="1"/>
  <c r="I910" i="10" s="1"/>
  <c r="AQ5073" i="3"/>
  <c r="AT5073" i="3" s="1"/>
  <c r="Q5073" i="6" s="1"/>
  <c r="AP5073" i="3"/>
  <c r="AO5073" i="3"/>
  <c r="BA5072" i="3"/>
  <c r="BC5072" i="3" s="1"/>
  <c r="AZ5072" i="3"/>
  <c r="BB5072" i="3" s="1"/>
  <c r="I4621" i="10" s="1"/>
  <c r="AQ5072" i="3"/>
  <c r="AT5072" i="3" s="1"/>
  <c r="Q5072" i="6" s="1"/>
  <c r="AP5072" i="3"/>
  <c r="AO5072" i="3"/>
  <c r="BA5071" i="3"/>
  <c r="BC5071" i="3" s="1"/>
  <c r="AZ5071" i="3"/>
  <c r="BB5071" i="3" s="1"/>
  <c r="I726" i="10" s="1"/>
  <c r="AQ5071" i="3"/>
  <c r="AT5071" i="3" s="1"/>
  <c r="Q5071" i="6" s="1"/>
  <c r="AP5071" i="3"/>
  <c r="AO5071" i="3"/>
  <c r="BA5070" i="3"/>
  <c r="BC5070" i="3" s="1"/>
  <c r="AZ5070" i="3"/>
  <c r="BB5070" i="3" s="1"/>
  <c r="I558" i="10" s="1"/>
  <c r="AQ5070" i="3"/>
  <c r="AT5070" i="3" s="1"/>
  <c r="Q5070" i="6" s="1"/>
  <c r="AP5070" i="3"/>
  <c r="AO5070" i="3"/>
  <c r="BA5069" i="3"/>
  <c r="BC5069" i="3" s="1"/>
  <c r="AZ5069" i="3"/>
  <c r="BB5069" i="3" s="1"/>
  <c r="I2694" i="10" s="1"/>
  <c r="AQ5069" i="3"/>
  <c r="AT5069" i="3" s="1"/>
  <c r="Q5069" i="6" s="1"/>
  <c r="AP5069" i="3"/>
  <c r="AO5069" i="3"/>
  <c r="BA5068" i="3"/>
  <c r="BC5068" i="3" s="1"/>
  <c r="AZ5068" i="3"/>
  <c r="BB5068" i="3" s="1"/>
  <c r="I5557" i="10" s="1"/>
  <c r="AQ5068" i="3"/>
  <c r="AT5068" i="3" s="1"/>
  <c r="Q5068" i="6" s="1"/>
  <c r="AP5068" i="3"/>
  <c r="AO5068" i="3"/>
  <c r="BA5067" i="3"/>
  <c r="BC5067" i="3" s="1"/>
  <c r="AZ5067" i="3"/>
  <c r="BB5067" i="3" s="1"/>
  <c r="I6026" i="10" s="1"/>
  <c r="AQ5067" i="3"/>
  <c r="AT5067" i="3" s="1"/>
  <c r="Q5067" i="6" s="1"/>
  <c r="AP5067" i="3"/>
  <c r="AO5067" i="3"/>
  <c r="BA5066" i="3"/>
  <c r="BC5066" i="3" s="1"/>
  <c r="AZ5066" i="3"/>
  <c r="BB5066" i="3" s="1"/>
  <c r="I6493" i="10" s="1"/>
  <c r="AQ5066" i="3"/>
  <c r="AT5066" i="3" s="1"/>
  <c r="Q5066" i="6" s="1"/>
  <c r="AP5066" i="3"/>
  <c r="AO5066" i="3"/>
  <c r="BA5065" i="3"/>
  <c r="BC5065" i="3" s="1"/>
  <c r="AZ5065" i="3"/>
  <c r="BB5065" i="3" s="1"/>
  <c r="I6304" i="10" s="1"/>
  <c r="AQ5065" i="3"/>
  <c r="AT5065" i="3" s="1"/>
  <c r="Q5065" i="6" s="1"/>
  <c r="AP5065" i="3"/>
  <c r="AO5065" i="3"/>
  <c r="BA5064" i="3"/>
  <c r="BC5064" i="3" s="1"/>
  <c r="AZ5064" i="3"/>
  <c r="BB5064" i="3" s="1"/>
  <c r="I1541" i="10" s="1"/>
  <c r="AQ5064" i="3"/>
  <c r="AT5064" i="3" s="1"/>
  <c r="Q5064" i="6" s="1"/>
  <c r="AP5064" i="3"/>
  <c r="AO5064" i="3"/>
  <c r="BA5063" i="3"/>
  <c r="BC5063" i="3" s="1"/>
  <c r="AZ5063" i="3"/>
  <c r="BB5063" i="3" s="1"/>
  <c r="I1617" i="10" s="1"/>
  <c r="AQ5063" i="3"/>
  <c r="AT5063" i="3" s="1"/>
  <c r="Q5063" i="6" s="1"/>
  <c r="AP5063" i="3"/>
  <c r="AO5063" i="3"/>
  <c r="BA5062" i="3"/>
  <c r="BC5062" i="3" s="1"/>
  <c r="AZ5062" i="3"/>
  <c r="BB5062" i="3" s="1"/>
  <c r="I4643" i="10" s="1"/>
  <c r="AT5062" i="3"/>
  <c r="Q5062" i="6" s="1"/>
  <c r="AQ5062" i="3"/>
  <c r="AP5062" i="3"/>
  <c r="AO5062" i="3"/>
  <c r="BA5061" i="3"/>
  <c r="BC5061" i="3" s="1"/>
  <c r="AZ5061" i="3"/>
  <c r="BB5061" i="3" s="1"/>
  <c r="I5175" i="10" s="1"/>
  <c r="AQ5061" i="3"/>
  <c r="AT5061" i="3" s="1"/>
  <c r="Q5061" i="6" s="1"/>
  <c r="AP5061" i="3"/>
  <c r="AO5061" i="3"/>
  <c r="BA5060" i="3"/>
  <c r="BC5060" i="3" s="1"/>
  <c r="AZ5060" i="3"/>
  <c r="BB5060" i="3" s="1"/>
  <c r="I1319" i="10" s="1"/>
  <c r="AQ5060" i="3"/>
  <c r="AT5060" i="3" s="1"/>
  <c r="Q5060" i="6" s="1"/>
  <c r="AP5060" i="3"/>
  <c r="AS5060" i="3" s="1"/>
  <c r="AO5060" i="3"/>
  <c r="BA5059" i="3"/>
  <c r="BC5059" i="3" s="1"/>
  <c r="AZ5059" i="3"/>
  <c r="BB5059" i="3" s="1"/>
  <c r="I1221" i="10" s="1"/>
  <c r="AQ5059" i="3"/>
  <c r="AT5059" i="3" s="1"/>
  <c r="Q5059" i="6" s="1"/>
  <c r="AP5059" i="3"/>
  <c r="AO5059" i="3"/>
  <c r="BA5058" i="3"/>
  <c r="BC5058" i="3" s="1"/>
  <c r="AZ5058" i="3"/>
  <c r="BB5058" i="3" s="1"/>
  <c r="I6430" i="10" s="1"/>
  <c r="AQ5058" i="3"/>
  <c r="AT5058" i="3" s="1"/>
  <c r="Q5058" i="6" s="1"/>
  <c r="AP5058" i="3"/>
  <c r="AO5058" i="3"/>
  <c r="BA5057" i="3"/>
  <c r="BC5057" i="3" s="1"/>
  <c r="AZ5057" i="3"/>
  <c r="BB5057" i="3" s="1"/>
  <c r="I2143" i="10" s="1"/>
  <c r="AQ5057" i="3"/>
  <c r="AT5057" i="3" s="1"/>
  <c r="Q5057" i="6" s="1"/>
  <c r="AP5057" i="3"/>
  <c r="AO5057" i="3"/>
  <c r="AR5057" i="3" s="1"/>
  <c r="BA5056" i="3"/>
  <c r="BC5056" i="3" s="1"/>
  <c r="AZ5056" i="3"/>
  <c r="BB5056" i="3" s="1"/>
  <c r="I6629" i="10" s="1"/>
  <c r="AQ5056" i="3"/>
  <c r="AT5056" i="3" s="1"/>
  <c r="Q5056" i="6" s="1"/>
  <c r="AP5056" i="3"/>
  <c r="AO5056" i="3"/>
  <c r="BA5055" i="3"/>
  <c r="BC5055" i="3" s="1"/>
  <c r="AZ5055" i="3"/>
  <c r="BB5055" i="3" s="1"/>
  <c r="I6376" i="10" s="1"/>
  <c r="AQ5055" i="3"/>
  <c r="AT5055" i="3" s="1"/>
  <c r="Q5055" i="6" s="1"/>
  <c r="AP5055" i="3"/>
  <c r="AO5055" i="3"/>
  <c r="BA5054" i="3"/>
  <c r="BC5054" i="3" s="1"/>
  <c r="AZ5054" i="3"/>
  <c r="BB5054" i="3" s="1"/>
  <c r="I1519" i="10" s="1"/>
  <c r="AQ5054" i="3"/>
  <c r="AT5054" i="3" s="1"/>
  <c r="Q5054" i="6" s="1"/>
  <c r="AP5054" i="3"/>
  <c r="AO5054" i="3"/>
  <c r="BA5053" i="3"/>
  <c r="BC5053" i="3" s="1"/>
  <c r="AZ5053" i="3"/>
  <c r="BB5053" i="3" s="1"/>
  <c r="I4497" i="10" s="1"/>
  <c r="AQ5053" i="3"/>
  <c r="AT5053" i="3" s="1"/>
  <c r="Q5053" i="6" s="1"/>
  <c r="AP5053" i="3"/>
  <c r="AO5053" i="3"/>
  <c r="BA5052" i="3"/>
  <c r="BC5052" i="3" s="1"/>
  <c r="AZ5052" i="3"/>
  <c r="BB5052" i="3" s="1"/>
  <c r="I936" i="10" s="1"/>
  <c r="AR5052" i="3"/>
  <c r="AQ5052" i="3"/>
  <c r="AT5052" i="3" s="1"/>
  <c r="Q5052" i="6" s="1"/>
  <c r="AP5052" i="3"/>
  <c r="AO5052" i="3"/>
  <c r="BA5051" i="3"/>
  <c r="BC5051" i="3" s="1"/>
  <c r="AZ5051" i="3"/>
  <c r="BB5051" i="3" s="1"/>
  <c r="I4169" i="10" s="1"/>
  <c r="AQ5051" i="3"/>
  <c r="AT5051" i="3" s="1"/>
  <c r="Q5051" i="6" s="1"/>
  <c r="AP5051" i="3"/>
  <c r="AO5051" i="3"/>
  <c r="BA5050" i="3"/>
  <c r="BC5050" i="3" s="1"/>
  <c r="AZ5050" i="3"/>
  <c r="BB5050" i="3" s="1"/>
  <c r="I1928" i="10" s="1"/>
  <c r="AQ5050" i="3"/>
  <c r="AT5050" i="3" s="1"/>
  <c r="Q5050" i="6" s="1"/>
  <c r="AP5050" i="3"/>
  <c r="AO5050" i="3"/>
  <c r="BA5049" i="3"/>
  <c r="BC5049" i="3" s="1"/>
  <c r="AZ5049" i="3"/>
  <c r="BB5049" i="3" s="1"/>
  <c r="I2998" i="10" s="1"/>
  <c r="AQ5049" i="3"/>
  <c r="AT5049" i="3" s="1"/>
  <c r="Q5049" i="6" s="1"/>
  <c r="AP5049" i="3"/>
  <c r="AO5049" i="3"/>
  <c r="BA5048" i="3"/>
  <c r="BC5048" i="3" s="1"/>
  <c r="AZ5048" i="3"/>
  <c r="BB5048" i="3" s="1"/>
  <c r="I5511" i="10" s="1"/>
  <c r="AQ5048" i="3"/>
  <c r="AT5048" i="3" s="1"/>
  <c r="Q5048" i="6" s="1"/>
  <c r="AP5048" i="3"/>
  <c r="AO5048" i="3"/>
  <c r="BA5047" i="3"/>
  <c r="BC5047" i="3" s="1"/>
  <c r="AZ5047" i="3"/>
  <c r="BB5047" i="3" s="1"/>
  <c r="I716" i="10" s="1"/>
  <c r="AQ5047" i="3"/>
  <c r="AT5047" i="3" s="1"/>
  <c r="Q5047" i="6" s="1"/>
  <c r="AP5047" i="3"/>
  <c r="AS5047" i="3" s="1"/>
  <c r="AO5047" i="3"/>
  <c r="BA5046" i="3"/>
  <c r="BC5046" i="3" s="1"/>
  <c r="AZ5046" i="3"/>
  <c r="BB5046" i="3" s="1"/>
  <c r="I1295" i="10" s="1"/>
  <c r="AQ5046" i="3"/>
  <c r="AT5046" i="3" s="1"/>
  <c r="Q5046" i="6" s="1"/>
  <c r="AP5046" i="3"/>
  <c r="AO5046" i="3"/>
  <c r="BA5045" i="3"/>
  <c r="BC5045" i="3" s="1"/>
  <c r="AZ5045" i="3"/>
  <c r="BB5045" i="3" s="1"/>
  <c r="I5453" i="10" s="1"/>
  <c r="AQ5045" i="3"/>
  <c r="AT5045" i="3" s="1"/>
  <c r="Q5045" i="6" s="1"/>
  <c r="AP5045" i="3"/>
  <c r="AO5045" i="3"/>
  <c r="BA5044" i="3"/>
  <c r="BC5044" i="3" s="1"/>
  <c r="AZ5044" i="3"/>
  <c r="BB5044" i="3" s="1"/>
  <c r="I2180" i="10" s="1"/>
  <c r="AQ5044" i="3"/>
  <c r="AT5044" i="3" s="1"/>
  <c r="Q5044" i="6" s="1"/>
  <c r="AP5044" i="3"/>
  <c r="AO5044" i="3"/>
  <c r="BA5043" i="3"/>
  <c r="BC5043" i="3" s="1"/>
  <c r="AZ5043" i="3"/>
  <c r="BB5043" i="3" s="1"/>
  <c r="I2332" i="10" s="1"/>
  <c r="AQ5043" i="3"/>
  <c r="AT5043" i="3" s="1"/>
  <c r="Q5043" i="6" s="1"/>
  <c r="AP5043" i="3"/>
  <c r="AO5043" i="3"/>
  <c r="BA5042" i="3"/>
  <c r="BC5042" i="3" s="1"/>
  <c r="AZ5042" i="3"/>
  <c r="BB5042" i="3" s="1"/>
  <c r="I2223" i="10" s="1"/>
  <c r="AQ5042" i="3"/>
  <c r="AT5042" i="3" s="1"/>
  <c r="Q5042" i="6" s="1"/>
  <c r="AP5042" i="3"/>
  <c r="AO5042" i="3"/>
  <c r="AR5042" i="3" s="1"/>
  <c r="BA5041" i="3"/>
  <c r="BC5041" i="3" s="1"/>
  <c r="AZ5041" i="3"/>
  <c r="BB5041" i="3" s="1"/>
  <c r="I899" i="10" s="1"/>
  <c r="AQ5041" i="3"/>
  <c r="AT5041" i="3" s="1"/>
  <c r="Q5041" i="6" s="1"/>
  <c r="AP5041" i="3"/>
  <c r="AO5041" i="3"/>
  <c r="BA5040" i="3"/>
  <c r="BC5040" i="3" s="1"/>
  <c r="AZ5040" i="3"/>
  <c r="BB5040" i="3" s="1"/>
  <c r="I2367" i="10" s="1"/>
  <c r="AQ5040" i="3"/>
  <c r="AT5040" i="3" s="1"/>
  <c r="Q5040" i="6" s="1"/>
  <c r="AP5040" i="3"/>
  <c r="AO5040" i="3"/>
  <c r="BA5039" i="3"/>
  <c r="BC5039" i="3" s="1"/>
  <c r="AZ5039" i="3"/>
  <c r="BB5039" i="3" s="1"/>
  <c r="I3043" i="10" s="1"/>
  <c r="AQ5039" i="3"/>
  <c r="AT5039" i="3" s="1"/>
  <c r="Q5039" i="6" s="1"/>
  <c r="AP5039" i="3"/>
  <c r="AO5039" i="3"/>
  <c r="BA5038" i="3"/>
  <c r="BC5038" i="3" s="1"/>
  <c r="AZ5038" i="3"/>
  <c r="BB5038" i="3" s="1"/>
  <c r="I5445" i="10" s="1"/>
  <c r="AQ5038" i="3"/>
  <c r="AT5038" i="3" s="1"/>
  <c r="Q5038" i="6" s="1"/>
  <c r="AP5038" i="3"/>
  <c r="AO5038" i="3"/>
  <c r="BA5037" i="3"/>
  <c r="BC5037" i="3" s="1"/>
  <c r="AZ5037" i="3"/>
  <c r="BB5037" i="3" s="1"/>
  <c r="I2652" i="10" s="1"/>
  <c r="AQ5037" i="3"/>
  <c r="AT5037" i="3" s="1"/>
  <c r="Q5037" i="6" s="1"/>
  <c r="AP5037" i="3"/>
  <c r="AO5037" i="3"/>
  <c r="AR5037" i="3" s="1"/>
  <c r="BA5036" i="3"/>
  <c r="BC5036" i="3" s="1"/>
  <c r="AZ5036" i="3"/>
  <c r="BB5036" i="3" s="1"/>
  <c r="I6593" i="10" s="1"/>
  <c r="AQ5036" i="3"/>
  <c r="AT5036" i="3" s="1"/>
  <c r="Q5036" i="6" s="1"/>
  <c r="AP5036" i="3"/>
  <c r="AS5036" i="3" s="1"/>
  <c r="AO5036" i="3"/>
  <c r="BA5035" i="3"/>
  <c r="BC5035" i="3" s="1"/>
  <c r="AZ5035" i="3"/>
  <c r="BB5035" i="3" s="1"/>
  <c r="I5989" i="10" s="1"/>
  <c r="AQ5035" i="3"/>
  <c r="AT5035" i="3" s="1"/>
  <c r="Q5035" i="6" s="1"/>
  <c r="AP5035" i="3"/>
  <c r="AO5035" i="3"/>
  <c r="BA5034" i="3"/>
  <c r="BC5034" i="3" s="1"/>
  <c r="AZ5034" i="3"/>
  <c r="BB5034" i="3" s="1"/>
  <c r="I1947" i="10" s="1"/>
  <c r="AQ5034" i="3"/>
  <c r="AT5034" i="3" s="1"/>
  <c r="Q5034" i="6" s="1"/>
  <c r="AP5034" i="3"/>
  <c r="AO5034" i="3"/>
  <c r="BA5033" i="3"/>
  <c r="BC5033" i="3" s="1"/>
  <c r="AZ5033" i="3"/>
  <c r="BB5033" i="3" s="1"/>
  <c r="I1495" i="10" s="1"/>
  <c r="AQ5033" i="3"/>
  <c r="AT5033" i="3" s="1"/>
  <c r="Q5033" i="6" s="1"/>
  <c r="AP5033" i="3"/>
  <c r="AO5033" i="3"/>
  <c r="BA5032" i="3"/>
  <c r="BC5032" i="3" s="1"/>
  <c r="AZ5032" i="3"/>
  <c r="BB5032" i="3" s="1"/>
  <c r="I4211" i="10" s="1"/>
  <c r="AQ5032" i="3"/>
  <c r="AT5032" i="3" s="1"/>
  <c r="Q5032" i="6" s="1"/>
  <c r="AP5032" i="3"/>
  <c r="AO5032" i="3"/>
  <c r="BA5031" i="3"/>
  <c r="BC5031" i="3" s="1"/>
  <c r="AZ5031" i="3"/>
  <c r="BB5031" i="3" s="1"/>
  <c r="I5300" i="10" s="1"/>
  <c r="AQ5031" i="3"/>
  <c r="AT5031" i="3" s="1"/>
  <c r="Q5031" i="6" s="1"/>
  <c r="AP5031" i="3"/>
  <c r="AO5031" i="3"/>
  <c r="BA5030" i="3"/>
  <c r="BC5030" i="3" s="1"/>
  <c r="AZ5030" i="3"/>
  <c r="BB5030" i="3" s="1"/>
  <c r="I900" i="10" s="1"/>
  <c r="AQ5030" i="3"/>
  <c r="AT5030" i="3" s="1"/>
  <c r="Q5030" i="6" s="1"/>
  <c r="AP5030" i="3"/>
  <c r="AO5030" i="3"/>
  <c r="BA5029" i="3"/>
  <c r="BC5029" i="3" s="1"/>
  <c r="AZ5029" i="3"/>
  <c r="BB5029" i="3" s="1"/>
  <c r="I2817" i="10" s="1"/>
  <c r="AQ5029" i="3"/>
  <c r="AT5029" i="3" s="1"/>
  <c r="Q5029" i="6" s="1"/>
  <c r="AP5029" i="3"/>
  <c r="AO5029" i="3"/>
  <c r="BA5028" i="3"/>
  <c r="BC5028" i="3" s="1"/>
  <c r="AZ5028" i="3"/>
  <c r="BB5028" i="3" s="1"/>
  <c r="I4475" i="10" s="1"/>
  <c r="AQ5028" i="3"/>
  <c r="AT5028" i="3" s="1"/>
  <c r="Q5028" i="6" s="1"/>
  <c r="AP5028" i="3"/>
  <c r="AO5028" i="3"/>
  <c r="BA5027" i="3"/>
  <c r="BC5027" i="3" s="1"/>
  <c r="AZ5027" i="3"/>
  <c r="BB5027" i="3" s="1"/>
  <c r="I5829" i="10" s="1"/>
  <c r="AQ5027" i="3"/>
  <c r="AT5027" i="3" s="1"/>
  <c r="Q5027" i="6" s="1"/>
  <c r="AP5027" i="3"/>
  <c r="AO5027" i="3"/>
  <c r="BA5026" i="3"/>
  <c r="BC5026" i="3" s="1"/>
  <c r="AZ5026" i="3"/>
  <c r="BB5026" i="3" s="1"/>
  <c r="I713" i="10" s="1"/>
  <c r="AQ5026" i="3"/>
  <c r="AT5026" i="3" s="1"/>
  <c r="Q5026" i="6" s="1"/>
  <c r="AP5026" i="3"/>
  <c r="AO5026" i="3"/>
  <c r="BA5025" i="3"/>
  <c r="BC5025" i="3" s="1"/>
  <c r="AZ5025" i="3"/>
  <c r="BB5025" i="3" s="1"/>
  <c r="I4837" i="10" s="1"/>
  <c r="AQ5025" i="3"/>
  <c r="AT5025" i="3" s="1"/>
  <c r="Q5025" i="6" s="1"/>
  <c r="AP5025" i="3"/>
  <c r="AO5025" i="3"/>
  <c r="BA5024" i="3"/>
  <c r="BC5024" i="3" s="1"/>
  <c r="AZ5024" i="3"/>
  <c r="BB5024" i="3" s="1"/>
  <c r="I420" i="10" s="1"/>
  <c r="AQ5024" i="3"/>
  <c r="AT5024" i="3" s="1"/>
  <c r="Q5024" i="6" s="1"/>
  <c r="AP5024" i="3"/>
  <c r="AO5024" i="3"/>
  <c r="BA5023" i="3"/>
  <c r="BC5023" i="3" s="1"/>
  <c r="AZ5023" i="3"/>
  <c r="BB5023" i="3" s="1"/>
  <c r="I1607" i="10" s="1"/>
  <c r="AQ5023" i="3"/>
  <c r="AT5023" i="3" s="1"/>
  <c r="Q5023" i="6" s="1"/>
  <c r="AP5023" i="3"/>
  <c r="AO5023" i="3"/>
  <c r="BA5022" i="3"/>
  <c r="BC5022" i="3" s="1"/>
  <c r="AZ5022" i="3"/>
  <c r="BB5022" i="3" s="1"/>
  <c r="I4662" i="10" s="1"/>
  <c r="AQ5022" i="3"/>
  <c r="AT5022" i="3" s="1"/>
  <c r="Q5022" i="6" s="1"/>
  <c r="AP5022" i="3"/>
  <c r="AS5022" i="3" s="1"/>
  <c r="AO5022" i="3"/>
  <c r="BA5021" i="3"/>
  <c r="BC5021" i="3" s="1"/>
  <c r="AZ5021" i="3"/>
  <c r="BB5021" i="3" s="1"/>
  <c r="I1364" i="10" s="1"/>
  <c r="AQ5021" i="3"/>
  <c r="AT5021" i="3" s="1"/>
  <c r="Q5021" i="6" s="1"/>
  <c r="AP5021" i="3"/>
  <c r="AO5021" i="3"/>
  <c r="BA5020" i="3"/>
  <c r="BC5020" i="3" s="1"/>
  <c r="AZ5020" i="3"/>
  <c r="BB5020" i="3" s="1"/>
  <c r="I4819" i="10" s="1"/>
  <c r="AQ5020" i="3"/>
  <c r="AT5020" i="3" s="1"/>
  <c r="Q5020" i="6" s="1"/>
  <c r="AP5020" i="3"/>
  <c r="AO5020" i="3"/>
  <c r="BA5019" i="3"/>
  <c r="BC5019" i="3" s="1"/>
  <c r="AZ5019" i="3"/>
  <c r="BB5019" i="3" s="1"/>
  <c r="I2692" i="10" s="1"/>
  <c r="AQ5019" i="3"/>
  <c r="AT5019" i="3" s="1"/>
  <c r="Q5019" i="6" s="1"/>
  <c r="AP5019" i="3"/>
  <c r="AO5019" i="3"/>
  <c r="AR5019" i="3" s="1"/>
  <c r="BA5018" i="3"/>
  <c r="BC5018" i="3" s="1"/>
  <c r="AZ5018" i="3"/>
  <c r="BB5018" i="3" s="1"/>
  <c r="I5474" i="10" s="1"/>
  <c r="AQ5018" i="3"/>
  <c r="AT5018" i="3" s="1"/>
  <c r="Q5018" i="6" s="1"/>
  <c r="AP5018" i="3"/>
  <c r="AO5018" i="3"/>
  <c r="BA5017" i="3"/>
  <c r="BC5017" i="3" s="1"/>
  <c r="AZ5017" i="3"/>
  <c r="BB5017" i="3" s="1"/>
  <c r="I3186" i="10" s="1"/>
  <c r="AQ5017" i="3"/>
  <c r="AT5017" i="3" s="1"/>
  <c r="Q5017" i="6" s="1"/>
  <c r="AP5017" i="3"/>
  <c r="AS5017" i="3" s="1"/>
  <c r="AO5017" i="3"/>
  <c r="BA5016" i="3"/>
  <c r="BC5016" i="3" s="1"/>
  <c r="AZ5016" i="3"/>
  <c r="BB5016" i="3" s="1"/>
  <c r="I6734" i="10" s="1"/>
  <c r="AQ5016" i="3"/>
  <c r="AT5016" i="3" s="1"/>
  <c r="Q5016" i="6" s="1"/>
  <c r="AP5016" i="3"/>
  <c r="AO5016" i="3"/>
  <c r="BA5015" i="3"/>
  <c r="BC5015" i="3" s="1"/>
  <c r="AZ5015" i="3"/>
  <c r="BB5015" i="3" s="1"/>
  <c r="I96" i="10" s="1"/>
  <c r="AQ5015" i="3"/>
  <c r="AT5015" i="3" s="1"/>
  <c r="Q5015" i="6" s="1"/>
  <c r="AP5015" i="3"/>
  <c r="AO5015" i="3"/>
  <c r="BA5014" i="3"/>
  <c r="BC5014" i="3" s="1"/>
  <c r="AZ5014" i="3"/>
  <c r="BB5014" i="3" s="1"/>
  <c r="I4262" i="10" s="1"/>
  <c r="AQ5014" i="3"/>
  <c r="AT5014" i="3" s="1"/>
  <c r="Q5014" i="6" s="1"/>
  <c r="AP5014" i="3"/>
  <c r="AO5014" i="3"/>
  <c r="BA5013" i="3"/>
  <c r="BC5013" i="3" s="1"/>
  <c r="AZ5013" i="3"/>
  <c r="BB5013" i="3" s="1"/>
  <c r="I5969" i="10" s="1"/>
  <c r="AQ5013" i="3"/>
  <c r="AT5013" i="3" s="1"/>
  <c r="Q5013" i="6" s="1"/>
  <c r="AP5013" i="3"/>
  <c r="AO5013" i="3"/>
  <c r="BA5012" i="3"/>
  <c r="BC5012" i="3" s="1"/>
  <c r="AZ5012" i="3"/>
  <c r="BB5012" i="3" s="1"/>
  <c r="I6293" i="10" s="1"/>
  <c r="AQ5012" i="3"/>
  <c r="AT5012" i="3" s="1"/>
  <c r="Q5012" i="6" s="1"/>
  <c r="AP5012" i="3"/>
  <c r="AO5012" i="3"/>
  <c r="AR5012" i="3" s="1"/>
  <c r="BA5011" i="3"/>
  <c r="BC5011" i="3" s="1"/>
  <c r="AZ5011" i="3"/>
  <c r="BB5011" i="3" s="1"/>
  <c r="I1379" i="10" s="1"/>
  <c r="AQ5011" i="3"/>
  <c r="AT5011" i="3" s="1"/>
  <c r="Q5011" i="6" s="1"/>
  <c r="AP5011" i="3"/>
  <c r="AO5011" i="3"/>
  <c r="BA5010" i="3"/>
  <c r="BC5010" i="3" s="1"/>
  <c r="AZ5010" i="3"/>
  <c r="BB5010" i="3" s="1"/>
  <c r="I107" i="10" s="1"/>
  <c r="AQ5010" i="3"/>
  <c r="AT5010" i="3" s="1"/>
  <c r="Q5010" i="6" s="1"/>
  <c r="AP5010" i="3"/>
  <c r="AO5010" i="3"/>
  <c r="BA5009" i="3"/>
  <c r="BC5009" i="3" s="1"/>
  <c r="AZ5009" i="3"/>
  <c r="BB5009" i="3" s="1"/>
  <c r="I1986" i="10" s="1"/>
  <c r="AQ5009" i="3"/>
  <c r="AT5009" i="3" s="1"/>
  <c r="Q5009" i="6" s="1"/>
  <c r="AP5009" i="3"/>
  <c r="AO5009" i="3"/>
  <c r="BA5008" i="3"/>
  <c r="BC5008" i="3" s="1"/>
  <c r="AZ5008" i="3"/>
  <c r="BB5008" i="3" s="1"/>
  <c r="I3051" i="10" s="1"/>
  <c r="AQ5008" i="3"/>
  <c r="AT5008" i="3" s="1"/>
  <c r="Q5008" i="6" s="1"/>
  <c r="AP5008" i="3"/>
  <c r="AO5008" i="3"/>
  <c r="BA5007" i="3"/>
  <c r="BC5007" i="3" s="1"/>
  <c r="AZ5007" i="3"/>
  <c r="BB5007" i="3" s="1"/>
  <c r="I6006" i="10" s="1"/>
  <c r="AQ5007" i="3"/>
  <c r="AT5007" i="3" s="1"/>
  <c r="Q5007" i="6" s="1"/>
  <c r="AP5007" i="3"/>
  <c r="AO5007" i="3"/>
  <c r="BA5006" i="3"/>
  <c r="BC5006" i="3" s="1"/>
  <c r="AZ5006" i="3"/>
  <c r="BB5006" i="3" s="1"/>
  <c r="I6413" i="10" s="1"/>
  <c r="AQ5006" i="3"/>
  <c r="AT5006" i="3" s="1"/>
  <c r="Q5006" i="6" s="1"/>
  <c r="AP5006" i="3"/>
  <c r="AO5006" i="3"/>
  <c r="BA5005" i="3"/>
  <c r="BC5005" i="3" s="1"/>
  <c r="AZ5005" i="3"/>
  <c r="BB5005" i="3" s="1"/>
  <c r="I2261" i="10" s="1"/>
  <c r="AQ5005" i="3"/>
  <c r="AT5005" i="3" s="1"/>
  <c r="Q5005" i="6" s="1"/>
  <c r="AP5005" i="3"/>
  <c r="AO5005" i="3"/>
  <c r="BA5004" i="3"/>
  <c r="BC5004" i="3" s="1"/>
  <c r="AZ5004" i="3"/>
  <c r="BB5004" i="3" s="1"/>
  <c r="I3545" i="10" s="1"/>
  <c r="AQ5004" i="3"/>
  <c r="AT5004" i="3" s="1"/>
  <c r="Q5004" i="6" s="1"/>
  <c r="AP5004" i="3"/>
  <c r="AS5004" i="3" s="1"/>
  <c r="AO5004" i="3"/>
  <c r="AR5004" i="3" s="1"/>
  <c r="BA5003" i="3"/>
  <c r="BC5003" i="3" s="1"/>
  <c r="AZ5003" i="3"/>
  <c r="BB5003" i="3" s="1"/>
  <c r="I2859" i="10" s="1"/>
  <c r="AQ5003" i="3"/>
  <c r="AT5003" i="3" s="1"/>
  <c r="Q5003" i="6" s="1"/>
  <c r="AP5003" i="3"/>
  <c r="AO5003" i="3"/>
  <c r="BA5002" i="3"/>
  <c r="BC5002" i="3" s="1"/>
  <c r="AZ5002" i="3"/>
  <c r="BB5002" i="3" s="1"/>
  <c r="I5001" i="10" s="1"/>
  <c r="AQ5002" i="3"/>
  <c r="AT5002" i="3" s="1"/>
  <c r="Q5002" i="6" s="1"/>
  <c r="AP5002" i="3"/>
  <c r="AO5002" i="3"/>
  <c r="BA5001" i="3"/>
  <c r="BC5001" i="3" s="1"/>
  <c r="AZ5001" i="3"/>
  <c r="BB5001" i="3" s="1"/>
  <c r="I941" i="10" s="1"/>
  <c r="AQ5001" i="3"/>
  <c r="AT5001" i="3" s="1"/>
  <c r="Q5001" i="6" s="1"/>
  <c r="AP5001" i="3"/>
  <c r="AO5001" i="3"/>
  <c r="BA5000" i="3"/>
  <c r="BC5000" i="3" s="1"/>
  <c r="AZ5000" i="3"/>
  <c r="BB5000" i="3" s="1"/>
  <c r="I4646" i="10" s="1"/>
  <c r="AQ5000" i="3"/>
  <c r="AT5000" i="3" s="1"/>
  <c r="Q5000" i="6" s="1"/>
  <c r="AP5000" i="3"/>
  <c r="AO5000" i="3"/>
  <c r="BA4999" i="3"/>
  <c r="BC4999" i="3" s="1"/>
  <c r="AZ4999" i="3"/>
  <c r="BB4999" i="3" s="1"/>
  <c r="I921" i="10" s="1"/>
  <c r="AQ4999" i="3"/>
  <c r="AT4999" i="3" s="1"/>
  <c r="Q4999" i="6" s="1"/>
  <c r="AP4999" i="3"/>
  <c r="AO4999" i="3"/>
  <c r="BA4998" i="3"/>
  <c r="BC4998" i="3" s="1"/>
  <c r="AZ4998" i="3"/>
  <c r="BB4998" i="3" s="1"/>
  <c r="I3085" i="10" s="1"/>
  <c r="AQ4998" i="3"/>
  <c r="AT4998" i="3" s="1"/>
  <c r="Q4998" i="6" s="1"/>
  <c r="AP4998" i="3"/>
  <c r="AO4998" i="3"/>
  <c r="BA4997" i="3"/>
  <c r="BC4997" i="3" s="1"/>
  <c r="AZ4997" i="3"/>
  <c r="BB4997" i="3" s="1"/>
  <c r="I2328" i="10" s="1"/>
  <c r="AQ4997" i="3"/>
  <c r="AT4997" i="3" s="1"/>
  <c r="Q4997" i="6" s="1"/>
  <c r="AP4997" i="3"/>
  <c r="AS4997" i="3" s="1"/>
  <c r="AO4997" i="3"/>
  <c r="BA4996" i="3"/>
  <c r="BC4996" i="3" s="1"/>
  <c r="AZ4996" i="3"/>
  <c r="BB4996" i="3" s="1"/>
  <c r="I6662" i="10" s="1"/>
  <c r="AQ4996" i="3"/>
  <c r="AT4996" i="3" s="1"/>
  <c r="Q4996" i="6" s="1"/>
  <c r="AP4996" i="3"/>
  <c r="AS4996" i="3" s="1"/>
  <c r="AO4996" i="3"/>
  <c r="BA4995" i="3"/>
  <c r="BC4995" i="3" s="1"/>
  <c r="AZ4995" i="3"/>
  <c r="BB4995" i="3" s="1"/>
  <c r="I1757" i="10" s="1"/>
  <c r="AQ4995" i="3"/>
  <c r="AT4995" i="3" s="1"/>
  <c r="Q4995" i="6" s="1"/>
  <c r="AP4995" i="3"/>
  <c r="AO4995" i="3"/>
  <c r="BA4994" i="3"/>
  <c r="BC4994" i="3" s="1"/>
  <c r="AZ4994" i="3"/>
  <c r="BB4994" i="3" s="1"/>
  <c r="I1239" i="10" s="1"/>
  <c r="AQ4994" i="3"/>
  <c r="AT4994" i="3" s="1"/>
  <c r="Q4994" i="6" s="1"/>
  <c r="AP4994" i="3"/>
  <c r="AO4994" i="3"/>
  <c r="BA4993" i="3"/>
  <c r="BC4993" i="3" s="1"/>
  <c r="AZ4993" i="3"/>
  <c r="BB4993" i="3" s="1"/>
  <c r="I1826" i="10" s="1"/>
  <c r="AQ4993" i="3"/>
  <c r="AT4993" i="3" s="1"/>
  <c r="Q4993" i="6" s="1"/>
  <c r="AP4993" i="3"/>
  <c r="AO4993" i="3"/>
  <c r="BA4992" i="3"/>
  <c r="BC4992" i="3" s="1"/>
  <c r="AZ4992" i="3"/>
  <c r="BB4992" i="3" s="1"/>
  <c r="I1318" i="10" s="1"/>
  <c r="AQ4992" i="3"/>
  <c r="AT4992" i="3" s="1"/>
  <c r="Q4992" i="6" s="1"/>
  <c r="AP4992" i="3"/>
  <c r="AS4992" i="3" s="1"/>
  <c r="AO4992" i="3"/>
  <c r="BA4991" i="3"/>
  <c r="BC4991" i="3" s="1"/>
  <c r="AZ4991" i="3"/>
  <c r="BB4991" i="3" s="1"/>
  <c r="I4152" i="10" s="1"/>
  <c r="AQ4991" i="3"/>
  <c r="AT4991" i="3" s="1"/>
  <c r="Q4991" i="6" s="1"/>
  <c r="AP4991" i="3"/>
  <c r="AO4991" i="3"/>
  <c r="BA4990" i="3"/>
  <c r="BC4990" i="3" s="1"/>
  <c r="AZ4990" i="3"/>
  <c r="BB4990" i="3" s="1"/>
  <c r="I4681" i="10" s="1"/>
  <c r="AQ4990" i="3"/>
  <c r="AT4990" i="3" s="1"/>
  <c r="Q4990" i="6" s="1"/>
  <c r="AP4990" i="3"/>
  <c r="AO4990" i="3"/>
  <c r="BA4989" i="3"/>
  <c r="BC4989" i="3" s="1"/>
  <c r="AZ4989" i="3"/>
  <c r="BB4989" i="3" s="1"/>
  <c r="I1729" i="10" s="1"/>
  <c r="AQ4989" i="3"/>
  <c r="AT4989" i="3" s="1"/>
  <c r="Q4989" i="6" s="1"/>
  <c r="AP4989" i="3"/>
  <c r="AO4989" i="3"/>
  <c r="BA4988" i="3"/>
  <c r="BC4988" i="3" s="1"/>
  <c r="AZ4988" i="3"/>
  <c r="BB4988" i="3" s="1"/>
  <c r="I3166" i="10" s="1"/>
  <c r="AQ4988" i="3"/>
  <c r="AT4988" i="3" s="1"/>
  <c r="Q4988" i="6" s="1"/>
  <c r="AP4988" i="3"/>
  <c r="AO4988" i="3"/>
  <c r="BA4987" i="3"/>
  <c r="BC4987" i="3" s="1"/>
  <c r="AZ4987" i="3"/>
  <c r="BB4987" i="3" s="1"/>
  <c r="I4324" i="10" s="1"/>
  <c r="AQ4987" i="3"/>
  <c r="AT4987" i="3" s="1"/>
  <c r="Q4987" i="6" s="1"/>
  <c r="AP4987" i="3"/>
  <c r="AO4987" i="3"/>
  <c r="BA4986" i="3"/>
  <c r="BC4986" i="3" s="1"/>
  <c r="AZ4986" i="3"/>
  <c r="BB4986" i="3" s="1"/>
  <c r="I93" i="10" s="1"/>
  <c r="AQ4986" i="3"/>
  <c r="AT4986" i="3" s="1"/>
  <c r="Q4986" i="6" s="1"/>
  <c r="AP4986" i="3"/>
  <c r="AO4986" i="3"/>
  <c r="BA4985" i="3"/>
  <c r="BC4985" i="3" s="1"/>
  <c r="AZ4985" i="3"/>
  <c r="BB4985" i="3" s="1"/>
  <c r="I5805" i="10" s="1"/>
  <c r="AQ4985" i="3"/>
  <c r="AT4985" i="3" s="1"/>
  <c r="Q4985" i="6" s="1"/>
  <c r="AP4985" i="3"/>
  <c r="AO4985" i="3"/>
  <c r="BA4984" i="3"/>
  <c r="BC4984" i="3" s="1"/>
  <c r="AZ4984" i="3"/>
  <c r="BB4984" i="3" s="1"/>
  <c r="I537" i="10" s="1"/>
  <c r="AQ4984" i="3"/>
  <c r="AT4984" i="3" s="1"/>
  <c r="Q4984" i="6" s="1"/>
  <c r="AP4984" i="3"/>
  <c r="AO4984" i="3"/>
  <c r="BA4983" i="3"/>
  <c r="BC4983" i="3" s="1"/>
  <c r="AZ4983" i="3"/>
  <c r="BB4983" i="3" s="1"/>
  <c r="I1103" i="10" s="1"/>
  <c r="AQ4983" i="3"/>
  <c r="AT4983" i="3" s="1"/>
  <c r="Q4983" i="6" s="1"/>
  <c r="AP4983" i="3"/>
  <c r="AO4983" i="3"/>
  <c r="BA4982" i="3"/>
  <c r="BC4982" i="3" s="1"/>
  <c r="AZ4982" i="3"/>
  <c r="BB4982" i="3" s="1"/>
  <c r="I5090" i="10" s="1"/>
  <c r="AQ4982" i="3"/>
  <c r="AT4982" i="3" s="1"/>
  <c r="Q4982" i="6" s="1"/>
  <c r="AP4982" i="3"/>
  <c r="AS4982" i="3" s="1"/>
  <c r="AO4982" i="3"/>
  <c r="BA4981" i="3"/>
  <c r="BC4981" i="3" s="1"/>
  <c r="AZ4981" i="3"/>
  <c r="BB4981" i="3" s="1"/>
  <c r="I2135" i="10" s="1"/>
  <c r="AQ4981" i="3"/>
  <c r="AT4981" i="3" s="1"/>
  <c r="Q4981" i="6" s="1"/>
  <c r="AP4981" i="3"/>
  <c r="AO4981" i="3"/>
  <c r="BA4980" i="3"/>
  <c r="BC4980" i="3" s="1"/>
  <c r="AZ4980" i="3"/>
  <c r="BB4980" i="3" s="1"/>
  <c r="I3256" i="10" s="1"/>
  <c r="AQ4980" i="3"/>
  <c r="AT4980" i="3" s="1"/>
  <c r="Q4980" i="6" s="1"/>
  <c r="AP4980" i="3"/>
  <c r="AO4980" i="3"/>
  <c r="BA4979" i="3"/>
  <c r="BC4979" i="3" s="1"/>
  <c r="AZ4979" i="3"/>
  <c r="BB4979" i="3" s="1"/>
  <c r="I1622" i="10" s="1"/>
  <c r="AQ4979" i="3"/>
  <c r="AT4979" i="3" s="1"/>
  <c r="Q4979" i="6" s="1"/>
  <c r="AP4979" i="3"/>
  <c r="AO4979" i="3"/>
  <c r="BA4978" i="3"/>
  <c r="BC4978" i="3" s="1"/>
  <c r="AZ4978" i="3"/>
  <c r="BB4978" i="3" s="1"/>
  <c r="I5917" i="10" s="1"/>
  <c r="AQ4978" i="3"/>
  <c r="AT4978" i="3" s="1"/>
  <c r="Q4978" i="6" s="1"/>
  <c r="AP4978" i="3"/>
  <c r="AO4978" i="3"/>
  <c r="BA4977" i="3"/>
  <c r="BC4977" i="3" s="1"/>
  <c r="AZ4977" i="3"/>
  <c r="BB4977" i="3" s="1"/>
  <c r="I5402" i="10" s="1"/>
  <c r="AQ4977" i="3"/>
  <c r="AT4977" i="3" s="1"/>
  <c r="Q4977" i="6" s="1"/>
  <c r="AP4977" i="3"/>
  <c r="AO4977" i="3"/>
  <c r="BA4976" i="3"/>
  <c r="BC4976" i="3" s="1"/>
  <c r="AZ4976" i="3"/>
  <c r="BB4976" i="3" s="1"/>
  <c r="I6559" i="10" s="1"/>
  <c r="AQ4976" i="3"/>
  <c r="AT4976" i="3" s="1"/>
  <c r="Q4976" i="6" s="1"/>
  <c r="AP4976" i="3"/>
  <c r="AO4976" i="3"/>
  <c r="BA4975" i="3"/>
  <c r="BC4975" i="3" s="1"/>
  <c r="AZ4975" i="3"/>
  <c r="BB4975" i="3" s="1"/>
  <c r="I2311" i="10" s="1"/>
  <c r="AQ4975" i="3"/>
  <c r="AT4975" i="3" s="1"/>
  <c r="Q4975" i="6" s="1"/>
  <c r="AP4975" i="3"/>
  <c r="AO4975" i="3"/>
  <c r="BA4974" i="3"/>
  <c r="BC4974" i="3" s="1"/>
  <c r="AZ4974" i="3"/>
  <c r="BB4974" i="3" s="1"/>
  <c r="I1367" i="10" s="1"/>
  <c r="AQ4974" i="3"/>
  <c r="AT4974" i="3" s="1"/>
  <c r="Q4974" i="6" s="1"/>
  <c r="AP4974" i="3"/>
  <c r="AO4974" i="3"/>
  <c r="BA4973" i="3"/>
  <c r="BC4973" i="3" s="1"/>
  <c r="AZ4973" i="3"/>
  <c r="BB4973" i="3" s="1"/>
  <c r="I5556" i="10" s="1"/>
  <c r="AQ4973" i="3"/>
  <c r="AT4973" i="3" s="1"/>
  <c r="Q4973" i="6" s="1"/>
  <c r="AP4973" i="3"/>
  <c r="AO4973" i="3"/>
  <c r="BC4972" i="3"/>
  <c r="BA4972" i="3"/>
  <c r="AZ4972" i="3"/>
  <c r="BB4972" i="3" s="1"/>
  <c r="I3516" i="10" s="1"/>
  <c r="AQ4972" i="3"/>
  <c r="AT4972" i="3" s="1"/>
  <c r="Q4972" i="6" s="1"/>
  <c r="AP4972" i="3"/>
  <c r="AO4972" i="3"/>
  <c r="BA4971" i="3"/>
  <c r="BC4971" i="3" s="1"/>
  <c r="AZ4971" i="3"/>
  <c r="BB4971" i="3" s="1"/>
  <c r="I4793" i="10" s="1"/>
  <c r="AQ4971" i="3"/>
  <c r="AT4971" i="3" s="1"/>
  <c r="Q4971" i="6" s="1"/>
  <c r="AP4971" i="3"/>
  <c r="AO4971" i="3"/>
  <c r="AR4971" i="3" s="1"/>
  <c r="BA4970" i="3"/>
  <c r="BC4970" i="3" s="1"/>
  <c r="AZ4970" i="3"/>
  <c r="BB4970" i="3" s="1"/>
  <c r="I2491" i="10" s="1"/>
  <c r="AQ4970" i="3"/>
  <c r="AT4970" i="3" s="1"/>
  <c r="Q4970" i="6" s="1"/>
  <c r="AP4970" i="3"/>
  <c r="AO4970" i="3"/>
  <c r="BA4969" i="3"/>
  <c r="BC4969" i="3" s="1"/>
  <c r="AZ4969" i="3"/>
  <c r="BB4969" i="3" s="1"/>
  <c r="I5461" i="10" s="1"/>
  <c r="AQ4969" i="3"/>
  <c r="AT4969" i="3" s="1"/>
  <c r="Q4969" i="6" s="1"/>
  <c r="AP4969" i="3"/>
  <c r="AO4969" i="3"/>
  <c r="BA4968" i="3"/>
  <c r="BC4968" i="3" s="1"/>
  <c r="AZ4968" i="3"/>
  <c r="BB4968" i="3" s="1"/>
  <c r="I2893" i="10" s="1"/>
  <c r="AQ4968" i="3"/>
  <c r="AT4968" i="3" s="1"/>
  <c r="Q4968" i="6" s="1"/>
  <c r="AP4968" i="3"/>
  <c r="AO4968" i="3"/>
  <c r="BA4967" i="3"/>
  <c r="BC4967" i="3" s="1"/>
  <c r="AZ4967" i="3"/>
  <c r="BB4967" i="3" s="1"/>
  <c r="I1384" i="10" s="1"/>
  <c r="AQ4967" i="3"/>
  <c r="AT4967" i="3" s="1"/>
  <c r="Q4967" i="6" s="1"/>
  <c r="AP4967" i="3"/>
  <c r="AO4967" i="3"/>
  <c r="BA4966" i="3"/>
  <c r="BC4966" i="3" s="1"/>
  <c r="AZ4966" i="3"/>
  <c r="BB4966" i="3" s="1"/>
  <c r="I3113" i="10" s="1"/>
  <c r="AQ4966" i="3"/>
  <c r="AT4966" i="3" s="1"/>
  <c r="Q4966" i="6" s="1"/>
  <c r="AP4966" i="3"/>
  <c r="AO4966" i="3"/>
  <c r="BA4965" i="3"/>
  <c r="BC4965" i="3" s="1"/>
  <c r="AZ4965" i="3"/>
  <c r="BB4965" i="3" s="1"/>
  <c r="I2567" i="10" s="1"/>
  <c r="AQ4965" i="3"/>
  <c r="AT4965" i="3" s="1"/>
  <c r="Q4965" i="6" s="1"/>
  <c r="AP4965" i="3"/>
  <c r="AO4965" i="3"/>
  <c r="BA4964" i="3"/>
  <c r="BC4964" i="3" s="1"/>
  <c r="AZ4964" i="3"/>
  <c r="BB4964" i="3" s="1"/>
  <c r="I1510" i="10" s="1"/>
  <c r="AQ4964" i="3"/>
  <c r="AT4964" i="3" s="1"/>
  <c r="Q4964" i="6" s="1"/>
  <c r="AP4964" i="3"/>
  <c r="AO4964" i="3"/>
  <c r="BA4963" i="3"/>
  <c r="BC4963" i="3" s="1"/>
  <c r="AZ4963" i="3"/>
  <c r="BB4963" i="3" s="1"/>
  <c r="I1454" i="10" s="1"/>
  <c r="AQ4963" i="3"/>
  <c r="AT4963" i="3" s="1"/>
  <c r="Q4963" i="6" s="1"/>
  <c r="AP4963" i="3"/>
  <c r="AS4963" i="3" s="1"/>
  <c r="AO4963" i="3"/>
  <c r="AR4963" i="3" s="1"/>
  <c r="BA4962" i="3"/>
  <c r="BC4962" i="3" s="1"/>
  <c r="AZ4962" i="3"/>
  <c r="BB4962" i="3" s="1"/>
  <c r="I507" i="10" s="1"/>
  <c r="AQ4962" i="3"/>
  <c r="AT4962" i="3" s="1"/>
  <c r="Q4962" i="6" s="1"/>
  <c r="AP4962" i="3"/>
  <c r="AO4962" i="3"/>
  <c r="BA4961" i="3"/>
  <c r="BC4961" i="3" s="1"/>
  <c r="AZ4961" i="3"/>
  <c r="BB4961" i="3" s="1"/>
  <c r="I5693" i="10" s="1"/>
  <c r="AQ4961" i="3"/>
  <c r="AT4961" i="3" s="1"/>
  <c r="Q4961" i="6" s="1"/>
  <c r="AP4961" i="3"/>
  <c r="AO4961" i="3"/>
  <c r="BA4960" i="3"/>
  <c r="BC4960" i="3" s="1"/>
  <c r="AZ4960" i="3"/>
  <c r="BB4960" i="3" s="1"/>
  <c r="I766" i="10" s="1"/>
  <c r="AQ4960" i="3"/>
  <c r="AT4960" i="3" s="1"/>
  <c r="Q4960" i="6" s="1"/>
  <c r="AP4960" i="3"/>
  <c r="AO4960" i="3"/>
  <c r="BA4959" i="3"/>
  <c r="BC4959" i="3" s="1"/>
  <c r="AZ4959" i="3"/>
  <c r="BB4959" i="3" s="1"/>
  <c r="I6828" i="10" s="1"/>
  <c r="AQ4959" i="3"/>
  <c r="AT4959" i="3" s="1"/>
  <c r="Q4959" i="6" s="1"/>
  <c r="AP4959" i="3"/>
  <c r="AO4959" i="3"/>
  <c r="BA4958" i="3"/>
  <c r="BC4958" i="3" s="1"/>
  <c r="AZ4958" i="3"/>
  <c r="BB4958" i="3" s="1"/>
  <c r="I3857" i="10" s="1"/>
  <c r="AQ4958" i="3"/>
  <c r="AT4958" i="3" s="1"/>
  <c r="Q4958" i="6" s="1"/>
  <c r="AP4958" i="3"/>
  <c r="AO4958" i="3"/>
  <c r="BA4957" i="3"/>
  <c r="BC4957" i="3" s="1"/>
  <c r="AZ4957" i="3"/>
  <c r="BB4957" i="3" s="1"/>
  <c r="I3856" i="10" s="1"/>
  <c r="AQ4957" i="3"/>
  <c r="AT4957" i="3" s="1"/>
  <c r="Q4957" i="6" s="1"/>
  <c r="AP4957" i="3"/>
  <c r="AO4957" i="3"/>
  <c r="BA4956" i="3"/>
  <c r="BC4956" i="3" s="1"/>
  <c r="AZ4956" i="3"/>
  <c r="BB4956" i="3" s="1"/>
  <c r="I3855" i="10" s="1"/>
  <c r="AQ4956" i="3"/>
  <c r="AT4956" i="3" s="1"/>
  <c r="Q4956" i="6" s="1"/>
  <c r="AP4956" i="3"/>
  <c r="AO4956" i="3"/>
  <c r="BA4955" i="3"/>
  <c r="BC4955" i="3" s="1"/>
  <c r="AZ4955" i="3"/>
  <c r="BB4955" i="3" s="1"/>
  <c r="I3854" i="10" s="1"/>
  <c r="AQ4955" i="3"/>
  <c r="AT4955" i="3" s="1"/>
  <c r="Q4955" i="6" s="1"/>
  <c r="AP4955" i="3"/>
  <c r="AS4955" i="3" s="1"/>
  <c r="AO4955" i="3"/>
  <c r="BA4954" i="3"/>
  <c r="BC4954" i="3" s="1"/>
  <c r="AZ4954" i="3"/>
  <c r="BB4954" i="3" s="1"/>
  <c r="I976" i="10" s="1"/>
  <c r="AQ4954" i="3"/>
  <c r="AT4954" i="3" s="1"/>
  <c r="Q4954" i="6" s="1"/>
  <c r="AP4954" i="3"/>
  <c r="AO4954" i="3"/>
  <c r="BA4953" i="3"/>
  <c r="BC4953" i="3" s="1"/>
  <c r="AZ4953" i="3"/>
  <c r="BB4953" i="3" s="1"/>
  <c r="I4468" i="10" s="1"/>
  <c r="AQ4953" i="3"/>
  <c r="AT4953" i="3" s="1"/>
  <c r="Q4953" i="6" s="1"/>
  <c r="AP4953" i="3"/>
  <c r="AO4953" i="3"/>
  <c r="BA4952" i="3"/>
  <c r="BC4952" i="3" s="1"/>
  <c r="AZ4952" i="3"/>
  <c r="BB4952" i="3" s="1"/>
  <c r="I3583" i="10" s="1"/>
  <c r="AQ4952" i="3"/>
  <c r="AT4952" i="3" s="1"/>
  <c r="Q4952" i="6" s="1"/>
  <c r="AP4952" i="3"/>
  <c r="AO4952" i="3"/>
  <c r="BA4951" i="3"/>
  <c r="BC4951" i="3" s="1"/>
  <c r="AZ4951" i="3"/>
  <c r="BB4951" i="3" s="1"/>
  <c r="I5775" i="10" s="1"/>
  <c r="AQ4951" i="3"/>
  <c r="AT4951" i="3" s="1"/>
  <c r="Q4951" i="6" s="1"/>
  <c r="AP4951" i="3"/>
  <c r="AO4951" i="3"/>
  <c r="BA4950" i="3"/>
  <c r="BC4950" i="3" s="1"/>
  <c r="AZ4950" i="3"/>
  <c r="BB4950" i="3" s="1"/>
  <c r="I6151" i="10" s="1"/>
  <c r="AQ4950" i="3"/>
  <c r="AT4950" i="3" s="1"/>
  <c r="Q4950" i="6" s="1"/>
  <c r="AP4950" i="3"/>
  <c r="AO4950" i="3"/>
  <c r="AR4950" i="3" s="1"/>
  <c r="BA4949" i="3"/>
  <c r="BC4949" i="3" s="1"/>
  <c r="AZ4949" i="3"/>
  <c r="BB4949" i="3" s="1"/>
  <c r="I4613" i="10" s="1"/>
  <c r="AQ4949" i="3"/>
  <c r="AT4949" i="3" s="1"/>
  <c r="Q4949" i="6" s="1"/>
  <c r="AP4949" i="3"/>
  <c r="AO4949" i="3"/>
  <c r="BA4948" i="3"/>
  <c r="BC4948" i="3" s="1"/>
  <c r="AZ4948" i="3"/>
  <c r="BB4948" i="3" s="1"/>
  <c r="I5892" i="10" s="1"/>
  <c r="AQ4948" i="3"/>
  <c r="AT4948" i="3" s="1"/>
  <c r="Q4948" i="6" s="1"/>
  <c r="AP4948" i="3"/>
  <c r="AO4948" i="3"/>
  <c r="BA4947" i="3"/>
  <c r="BC4947" i="3" s="1"/>
  <c r="AZ4947" i="3"/>
  <c r="BB4947" i="3" s="1"/>
  <c r="I1308" i="10" s="1"/>
  <c r="AQ4947" i="3"/>
  <c r="AT4947" i="3" s="1"/>
  <c r="Q4947" i="6" s="1"/>
  <c r="AP4947" i="3"/>
  <c r="AO4947" i="3"/>
  <c r="BA4946" i="3"/>
  <c r="BC4946" i="3" s="1"/>
  <c r="AZ4946" i="3"/>
  <c r="BB4946" i="3" s="1"/>
  <c r="I2342" i="10" s="1"/>
  <c r="AQ4946" i="3"/>
  <c r="AT4946" i="3" s="1"/>
  <c r="Q4946" i="6" s="1"/>
  <c r="AP4946" i="3"/>
  <c r="AO4946" i="3"/>
  <c r="BA4945" i="3"/>
  <c r="BC4945" i="3" s="1"/>
  <c r="AZ4945" i="3"/>
  <c r="BB4945" i="3" s="1"/>
  <c r="I3419" i="10" s="1"/>
  <c r="AQ4945" i="3"/>
  <c r="AT4945" i="3" s="1"/>
  <c r="Q4945" i="6" s="1"/>
  <c r="AP4945" i="3"/>
  <c r="AO4945" i="3"/>
  <c r="BA4944" i="3"/>
  <c r="BC4944" i="3" s="1"/>
  <c r="AZ4944" i="3"/>
  <c r="BB4944" i="3" s="1"/>
  <c r="I2433" i="10" s="1"/>
  <c r="AQ4944" i="3"/>
  <c r="AT4944" i="3" s="1"/>
  <c r="Q4944" i="6" s="1"/>
  <c r="AP4944" i="3"/>
  <c r="AO4944" i="3"/>
  <c r="BA4943" i="3"/>
  <c r="BC4943" i="3" s="1"/>
  <c r="AZ4943" i="3"/>
  <c r="BB4943" i="3" s="1"/>
  <c r="I2862" i="10" s="1"/>
  <c r="AQ4943" i="3"/>
  <c r="AT4943" i="3" s="1"/>
  <c r="Q4943" i="6" s="1"/>
  <c r="AP4943" i="3"/>
  <c r="AO4943" i="3"/>
  <c r="BA4942" i="3"/>
  <c r="BC4942" i="3" s="1"/>
  <c r="AZ4942" i="3"/>
  <c r="BB4942" i="3" s="1"/>
  <c r="I2405" i="10" s="1"/>
  <c r="AR4942" i="3"/>
  <c r="AQ4942" i="3"/>
  <c r="AT4942" i="3" s="1"/>
  <c r="Q4942" i="6" s="1"/>
  <c r="AP4942" i="3"/>
  <c r="AS4942" i="3" s="1"/>
  <c r="AO4942" i="3"/>
  <c r="BA4941" i="3"/>
  <c r="BC4941" i="3" s="1"/>
  <c r="AZ4941" i="3"/>
  <c r="BB4941" i="3" s="1"/>
  <c r="I5375" i="10" s="1"/>
  <c r="AQ4941" i="3"/>
  <c r="AT4941" i="3" s="1"/>
  <c r="Q4941" i="6" s="1"/>
  <c r="AP4941" i="3"/>
  <c r="AO4941" i="3"/>
  <c r="BA4940" i="3"/>
  <c r="BC4940" i="3" s="1"/>
  <c r="AZ4940" i="3"/>
  <c r="BB4940" i="3" s="1"/>
  <c r="I1840" i="10" s="1"/>
  <c r="AQ4940" i="3"/>
  <c r="AT4940" i="3" s="1"/>
  <c r="Q4940" i="6" s="1"/>
  <c r="AP4940" i="3"/>
  <c r="AO4940" i="3"/>
  <c r="BA4939" i="3"/>
  <c r="BC4939" i="3" s="1"/>
  <c r="AZ4939" i="3"/>
  <c r="BB4939" i="3" s="1"/>
  <c r="I6558" i="10" s="1"/>
  <c r="AQ4939" i="3"/>
  <c r="AT4939" i="3" s="1"/>
  <c r="Q4939" i="6" s="1"/>
  <c r="AP4939" i="3"/>
  <c r="AO4939" i="3"/>
  <c r="BA4938" i="3"/>
  <c r="BC4938" i="3" s="1"/>
  <c r="AZ4938" i="3"/>
  <c r="BB4938" i="3" s="1"/>
  <c r="I4857" i="10" s="1"/>
  <c r="AQ4938" i="3"/>
  <c r="AT4938" i="3" s="1"/>
  <c r="Q4938" i="6" s="1"/>
  <c r="AP4938" i="3"/>
  <c r="AO4938" i="3"/>
  <c r="BA4937" i="3"/>
  <c r="BC4937" i="3" s="1"/>
  <c r="AZ4937" i="3"/>
  <c r="BB4937" i="3" s="1"/>
  <c r="I525" i="10" s="1"/>
  <c r="AQ4937" i="3"/>
  <c r="AT4937" i="3" s="1"/>
  <c r="Q4937" i="6" s="1"/>
  <c r="AP4937" i="3"/>
  <c r="AO4937" i="3"/>
  <c r="BA4936" i="3"/>
  <c r="BC4936" i="3" s="1"/>
  <c r="AZ4936" i="3"/>
  <c r="BB4936" i="3" s="1"/>
  <c r="I4427" i="10" s="1"/>
  <c r="AQ4936" i="3"/>
  <c r="AT4936" i="3" s="1"/>
  <c r="Q4936" i="6" s="1"/>
  <c r="AP4936" i="3"/>
  <c r="AO4936" i="3"/>
  <c r="BA4935" i="3"/>
  <c r="BC4935" i="3" s="1"/>
  <c r="AZ4935" i="3"/>
  <c r="BB4935" i="3" s="1"/>
  <c r="I6199" i="10" s="1"/>
  <c r="AQ4935" i="3"/>
  <c r="AT4935" i="3" s="1"/>
  <c r="Q4935" i="6" s="1"/>
  <c r="AP4935" i="3"/>
  <c r="AO4935" i="3"/>
  <c r="BA4934" i="3"/>
  <c r="BC4934" i="3" s="1"/>
  <c r="AZ4934" i="3"/>
  <c r="BB4934" i="3" s="1"/>
  <c r="I1417" i="10" s="1"/>
  <c r="AQ4934" i="3"/>
  <c r="AT4934" i="3" s="1"/>
  <c r="Q4934" i="6" s="1"/>
  <c r="AP4934" i="3"/>
  <c r="AS4934" i="3" s="1"/>
  <c r="AO4934" i="3"/>
  <c r="BA4933" i="3"/>
  <c r="BC4933" i="3" s="1"/>
  <c r="AZ4933" i="3"/>
  <c r="BB4933" i="3" s="1"/>
  <c r="I3601" i="10" s="1"/>
  <c r="AQ4933" i="3"/>
  <c r="AT4933" i="3" s="1"/>
  <c r="Q4933" i="6" s="1"/>
  <c r="AP4933" i="3"/>
  <c r="AO4933" i="3"/>
  <c r="BA4932" i="3"/>
  <c r="BC4932" i="3" s="1"/>
  <c r="AZ4932" i="3"/>
  <c r="BB4932" i="3" s="1"/>
  <c r="I911" i="10" s="1"/>
  <c r="AQ4932" i="3"/>
  <c r="AT4932" i="3" s="1"/>
  <c r="Q4932" i="6" s="1"/>
  <c r="AP4932" i="3"/>
  <c r="AO4932" i="3"/>
  <c r="BA4931" i="3"/>
  <c r="BC4931" i="3" s="1"/>
  <c r="AZ4931" i="3"/>
  <c r="BB4931" i="3" s="1"/>
  <c r="I1237" i="10" s="1"/>
  <c r="AQ4931" i="3"/>
  <c r="AT4931" i="3" s="1"/>
  <c r="Q4931" i="6" s="1"/>
  <c r="AP4931" i="3"/>
  <c r="AO4931" i="3"/>
  <c r="AR4931" i="3" s="1"/>
  <c r="BA4930" i="3"/>
  <c r="BC4930" i="3" s="1"/>
  <c r="AZ4930" i="3"/>
  <c r="BB4930" i="3" s="1"/>
  <c r="I5487" i="10" s="1"/>
  <c r="AQ4930" i="3"/>
  <c r="AT4930" i="3" s="1"/>
  <c r="Q4930" i="6" s="1"/>
  <c r="AP4930" i="3"/>
  <c r="AO4930" i="3"/>
  <c r="BA4929" i="3"/>
  <c r="BC4929" i="3" s="1"/>
  <c r="AZ4929" i="3"/>
  <c r="BB4929" i="3" s="1"/>
  <c r="I6733" i="10" s="1"/>
  <c r="AQ4929" i="3"/>
  <c r="AT4929" i="3" s="1"/>
  <c r="Q4929" i="6" s="1"/>
  <c r="AP4929" i="3"/>
  <c r="AO4929" i="3"/>
  <c r="BA4928" i="3"/>
  <c r="BC4928" i="3" s="1"/>
  <c r="AZ4928" i="3"/>
  <c r="BB4928" i="3" s="1"/>
  <c r="I6395" i="10" s="1"/>
  <c r="AQ4928" i="3"/>
  <c r="AT4928" i="3" s="1"/>
  <c r="Q4928" i="6" s="1"/>
  <c r="AP4928" i="3"/>
  <c r="AO4928" i="3"/>
  <c r="BA4927" i="3"/>
  <c r="BC4927" i="3" s="1"/>
  <c r="AZ4927" i="3"/>
  <c r="BB4927" i="3" s="1"/>
  <c r="I1336" i="10" s="1"/>
  <c r="AQ4927" i="3"/>
  <c r="AT4927" i="3" s="1"/>
  <c r="Q4927" i="6" s="1"/>
  <c r="AP4927" i="3"/>
  <c r="AO4927" i="3"/>
  <c r="BA4926" i="3"/>
  <c r="BC4926" i="3" s="1"/>
  <c r="AZ4926" i="3"/>
  <c r="BB4926" i="3" s="1"/>
  <c r="I219" i="10" s="1"/>
  <c r="AQ4926" i="3"/>
  <c r="AT4926" i="3" s="1"/>
  <c r="Q4926" i="6" s="1"/>
  <c r="AP4926" i="3"/>
  <c r="AO4926" i="3"/>
  <c r="BA4925" i="3"/>
  <c r="BC4925" i="3" s="1"/>
  <c r="AZ4925" i="3"/>
  <c r="BB4925" i="3" s="1"/>
  <c r="I1499" i="10" s="1"/>
  <c r="AQ4925" i="3"/>
  <c r="AT4925" i="3" s="1"/>
  <c r="Q4925" i="6" s="1"/>
  <c r="AP4925" i="3"/>
  <c r="AO4925" i="3"/>
  <c r="BA4924" i="3"/>
  <c r="BC4924" i="3" s="1"/>
  <c r="AZ4924" i="3"/>
  <c r="BB4924" i="3" s="1"/>
  <c r="I4393" i="10" s="1"/>
  <c r="AQ4924" i="3"/>
  <c r="AT4924" i="3" s="1"/>
  <c r="Q4924" i="6" s="1"/>
  <c r="AP4924" i="3"/>
  <c r="AO4924" i="3"/>
  <c r="BA4923" i="3"/>
  <c r="BC4923" i="3" s="1"/>
  <c r="AZ4923" i="3"/>
  <c r="BB4923" i="3" s="1"/>
  <c r="I3204" i="10" s="1"/>
  <c r="AQ4923" i="3"/>
  <c r="AT4923" i="3" s="1"/>
  <c r="Q4923" i="6" s="1"/>
  <c r="AP4923" i="3"/>
  <c r="AO4923" i="3"/>
  <c r="BA4922" i="3"/>
  <c r="BC4922" i="3" s="1"/>
  <c r="AZ4922" i="3"/>
  <c r="BB4922" i="3" s="1"/>
  <c r="I1818" i="10" s="1"/>
  <c r="AQ4922" i="3"/>
  <c r="AT4922" i="3" s="1"/>
  <c r="Q4922" i="6" s="1"/>
  <c r="AP4922" i="3"/>
  <c r="AO4922" i="3"/>
  <c r="BA4921" i="3"/>
  <c r="BC4921" i="3" s="1"/>
  <c r="AZ4921" i="3"/>
  <c r="BB4921" i="3" s="1"/>
  <c r="I6264" i="10" s="1"/>
  <c r="AQ4921" i="3"/>
  <c r="AT4921" i="3" s="1"/>
  <c r="Q4921" i="6" s="1"/>
  <c r="AP4921" i="3"/>
  <c r="AO4921" i="3"/>
  <c r="BA4920" i="3"/>
  <c r="BC4920" i="3" s="1"/>
  <c r="AZ4920" i="3"/>
  <c r="BB4920" i="3" s="1"/>
  <c r="I6008" i="10" s="1"/>
  <c r="AQ4920" i="3"/>
  <c r="AT4920" i="3" s="1"/>
  <c r="Q4920" i="6" s="1"/>
  <c r="AP4920" i="3"/>
  <c r="AO4920" i="3"/>
  <c r="BA4919" i="3"/>
  <c r="BC4919" i="3" s="1"/>
  <c r="AZ4919" i="3"/>
  <c r="BB4919" i="3" s="1"/>
  <c r="I136" i="10" s="1"/>
  <c r="AQ4919" i="3"/>
  <c r="AT4919" i="3" s="1"/>
  <c r="Q4919" i="6" s="1"/>
  <c r="AP4919" i="3"/>
  <c r="AO4919" i="3"/>
  <c r="BA4918" i="3"/>
  <c r="BC4918" i="3" s="1"/>
  <c r="AZ4918" i="3"/>
  <c r="BB4918" i="3" s="1"/>
  <c r="I2040" i="10" s="1"/>
  <c r="AQ4918" i="3"/>
  <c r="AT4918" i="3" s="1"/>
  <c r="Q4918" i="6" s="1"/>
  <c r="AP4918" i="3"/>
  <c r="AS4918" i="3" s="1"/>
  <c r="AO4918" i="3"/>
  <c r="BA4917" i="3"/>
  <c r="BC4917" i="3" s="1"/>
  <c r="AZ4917" i="3"/>
  <c r="BB4917" i="3" s="1"/>
  <c r="I2024" i="10" s="1"/>
  <c r="AQ4917" i="3"/>
  <c r="AT4917" i="3" s="1"/>
  <c r="Q4917" i="6" s="1"/>
  <c r="AP4917" i="3"/>
  <c r="AO4917" i="3"/>
  <c r="BA4916" i="3"/>
  <c r="BC4916" i="3" s="1"/>
  <c r="AZ4916" i="3"/>
  <c r="BB4916" i="3" s="1"/>
  <c r="I1489" i="10" s="1"/>
  <c r="AQ4916" i="3"/>
  <c r="AT4916" i="3" s="1"/>
  <c r="Q4916" i="6" s="1"/>
  <c r="AP4916" i="3"/>
  <c r="AO4916" i="3"/>
  <c r="BA4915" i="3"/>
  <c r="BC4915" i="3" s="1"/>
  <c r="AZ4915" i="3"/>
  <c r="BB4915" i="3" s="1"/>
  <c r="I4315" i="10" s="1"/>
  <c r="AQ4915" i="3"/>
  <c r="AT4915" i="3" s="1"/>
  <c r="Q4915" i="6" s="1"/>
  <c r="AP4915" i="3"/>
  <c r="AO4915" i="3"/>
  <c r="BA4914" i="3"/>
  <c r="BC4914" i="3" s="1"/>
  <c r="AZ4914" i="3"/>
  <c r="BB4914" i="3" s="1"/>
  <c r="I2798" i="10" s="1"/>
  <c r="AQ4914" i="3"/>
  <c r="AT4914" i="3" s="1"/>
  <c r="Q4914" i="6" s="1"/>
  <c r="AP4914" i="3"/>
  <c r="AO4914" i="3"/>
  <c r="BA4913" i="3"/>
  <c r="BC4913" i="3" s="1"/>
  <c r="AZ4913" i="3"/>
  <c r="BB4913" i="3" s="1"/>
  <c r="I3463" i="10" s="1"/>
  <c r="AQ4913" i="3"/>
  <c r="AT4913" i="3" s="1"/>
  <c r="Q4913" i="6" s="1"/>
  <c r="AP4913" i="3"/>
  <c r="AO4913" i="3"/>
  <c r="BA4912" i="3"/>
  <c r="BC4912" i="3" s="1"/>
  <c r="AZ4912" i="3"/>
  <c r="BB4912" i="3" s="1"/>
  <c r="I3263" i="10" s="1"/>
  <c r="AQ4912" i="3"/>
  <c r="AT4912" i="3" s="1"/>
  <c r="Q4912" i="6" s="1"/>
  <c r="AP4912" i="3"/>
  <c r="AO4912" i="3"/>
  <c r="BA4911" i="3"/>
  <c r="BC4911" i="3" s="1"/>
  <c r="AZ4911" i="3"/>
  <c r="BB4911" i="3" s="1"/>
  <c r="I5188" i="10" s="1"/>
  <c r="AQ4911" i="3"/>
  <c r="AT4911" i="3" s="1"/>
  <c r="Q4911" i="6" s="1"/>
  <c r="AP4911" i="3"/>
  <c r="AO4911" i="3"/>
  <c r="BA4910" i="3"/>
  <c r="BC4910" i="3" s="1"/>
  <c r="AZ4910" i="3"/>
  <c r="BB4910" i="3" s="1"/>
  <c r="I3619" i="10" s="1"/>
  <c r="AQ4910" i="3"/>
  <c r="AT4910" i="3" s="1"/>
  <c r="Q4910" i="6" s="1"/>
  <c r="AP4910" i="3"/>
  <c r="AS4910" i="3" s="1"/>
  <c r="AO4910" i="3"/>
  <c r="BA4909" i="3"/>
  <c r="BC4909" i="3" s="1"/>
  <c r="AZ4909" i="3"/>
  <c r="BB4909" i="3" s="1"/>
  <c r="I6598" i="10" s="1"/>
  <c r="AQ4909" i="3"/>
  <c r="AT4909" i="3" s="1"/>
  <c r="Q4909" i="6" s="1"/>
  <c r="AP4909" i="3"/>
  <c r="AO4909" i="3"/>
  <c r="BA4908" i="3"/>
  <c r="BC4908" i="3" s="1"/>
  <c r="AZ4908" i="3"/>
  <c r="BB4908" i="3" s="1"/>
  <c r="I6383" i="10" s="1"/>
  <c r="AQ4908" i="3"/>
  <c r="AT4908" i="3" s="1"/>
  <c r="Q4908" i="6" s="1"/>
  <c r="AP4908" i="3"/>
  <c r="AO4908" i="3"/>
  <c r="BA4907" i="3"/>
  <c r="BC4907" i="3" s="1"/>
  <c r="AZ4907" i="3"/>
  <c r="BB4907" i="3" s="1"/>
  <c r="I6424" i="10" s="1"/>
  <c r="AQ4907" i="3"/>
  <c r="AT4907" i="3" s="1"/>
  <c r="Q4907" i="6" s="1"/>
  <c r="AP4907" i="3"/>
  <c r="AO4907" i="3"/>
  <c r="BA4906" i="3"/>
  <c r="BC4906" i="3" s="1"/>
  <c r="AZ4906" i="3"/>
  <c r="BB4906" i="3" s="1"/>
  <c r="I74" i="10" s="1"/>
  <c r="AQ4906" i="3"/>
  <c r="AT4906" i="3" s="1"/>
  <c r="Q4906" i="6" s="1"/>
  <c r="AP4906" i="3"/>
  <c r="AO4906" i="3"/>
  <c r="BA4905" i="3"/>
  <c r="BC4905" i="3" s="1"/>
  <c r="AZ4905" i="3"/>
  <c r="BB4905" i="3" s="1"/>
  <c r="I4130" i="10" s="1"/>
  <c r="AT4905" i="3"/>
  <c r="Q4905" i="6" s="1"/>
  <c r="AQ4905" i="3"/>
  <c r="AP4905" i="3"/>
  <c r="AO4905" i="3"/>
  <c r="BA4904" i="3"/>
  <c r="BC4904" i="3" s="1"/>
  <c r="AZ4904" i="3"/>
  <c r="BB4904" i="3" s="1"/>
  <c r="I211" i="10" s="1"/>
  <c r="AQ4904" i="3"/>
  <c r="AT4904" i="3" s="1"/>
  <c r="Q4904" i="6" s="1"/>
  <c r="AP4904" i="3"/>
  <c r="AO4904" i="3"/>
  <c r="BA4903" i="3"/>
  <c r="BC4903" i="3" s="1"/>
  <c r="AZ4903" i="3"/>
  <c r="BB4903" i="3" s="1"/>
  <c r="I1901" i="10" s="1"/>
  <c r="AQ4903" i="3"/>
  <c r="AT4903" i="3" s="1"/>
  <c r="Q4903" i="6" s="1"/>
  <c r="AP4903" i="3"/>
  <c r="AO4903" i="3"/>
  <c r="BA4902" i="3"/>
  <c r="BC4902" i="3" s="1"/>
  <c r="AZ4902" i="3"/>
  <c r="BB4902" i="3" s="1"/>
  <c r="I6221" i="10" s="1"/>
  <c r="AQ4902" i="3"/>
  <c r="AT4902" i="3" s="1"/>
  <c r="Q4902" i="6" s="1"/>
  <c r="AP4902" i="3"/>
  <c r="AS4902" i="3" s="1"/>
  <c r="AO4902" i="3"/>
  <c r="AR4902" i="3" s="1"/>
  <c r="BA4901" i="3"/>
  <c r="BC4901" i="3" s="1"/>
  <c r="AZ4901" i="3"/>
  <c r="BB4901" i="3" s="1"/>
  <c r="I4705" i="10" s="1"/>
  <c r="AQ4901" i="3"/>
  <c r="AT4901" i="3" s="1"/>
  <c r="Q4901" i="6" s="1"/>
  <c r="AP4901" i="3"/>
  <c r="AO4901" i="3"/>
  <c r="BA4900" i="3"/>
  <c r="BC4900" i="3" s="1"/>
  <c r="AZ4900" i="3"/>
  <c r="BB4900" i="3" s="1"/>
  <c r="I208" i="10" s="1"/>
  <c r="AQ4900" i="3"/>
  <c r="AT4900" i="3" s="1"/>
  <c r="Q4900" i="6" s="1"/>
  <c r="AP4900" i="3"/>
  <c r="AO4900" i="3"/>
  <c r="BA4899" i="3"/>
  <c r="BC4899" i="3" s="1"/>
  <c r="AZ4899" i="3"/>
  <c r="BB4899" i="3" s="1"/>
  <c r="I1101" i="10" s="1"/>
  <c r="AQ4899" i="3"/>
  <c r="AT4899" i="3" s="1"/>
  <c r="Q4899" i="6" s="1"/>
  <c r="AP4899" i="3"/>
  <c r="AO4899" i="3"/>
  <c r="BA4898" i="3"/>
  <c r="BC4898" i="3" s="1"/>
  <c r="AZ4898" i="3"/>
  <c r="BB4898" i="3" s="1"/>
  <c r="I6663" i="10" s="1"/>
  <c r="AQ4898" i="3"/>
  <c r="AT4898" i="3" s="1"/>
  <c r="Q4898" i="6" s="1"/>
  <c r="AP4898" i="3"/>
  <c r="AO4898" i="3"/>
  <c r="BA4897" i="3"/>
  <c r="BC4897" i="3" s="1"/>
  <c r="AZ4897" i="3"/>
  <c r="BB4897" i="3" s="1"/>
  <c r="I169" i="10" s="1"/>
  <c r="AQ4897" i="3"/>
  <c r="AT4897" i="3" s="1"/>
  <c r="Q4897" i="6" s="1"/>
  <c r="AP4897" i="3"/>
  <c r="AO4897" i="3"/>
  <c r="BA4896" i="3"/>
  <c r="BC4896" i="3" s="1"/>
  <c r="AZ4896" i="3"/>
  <c r="BB4896" i="3" s="1"/>
  <c r="I160" i="10" s="1"/>
  <c r="AQ4896" i="3"/>
  <c r="AT4896" i="3" s="1"/>
  <c r="Q4896" i="6" s="1"/>
  <c r="AP4896" i="3"/>
  <c r="AO4896" i="3"/>
  <c r="BA4895" i="3"/>
  <c r="BC4895" i="3" s="1"/>
  <c r="AZ4895" i="3"/>
  <c r="BB4895" i="3" s="1"/>
  <c r="I368" i="10" s="1"/>
  <c r="AQ4895" i="3"/>
  <c r="AT4895" i="3" s="1"/>
  <c r="Q4895" i="6" s="1"/>
  <c r="AP4895" i="3"/>
  <c r="AO4895" i="3"/>
  <c r="BA4894" i="3"/>
  <c r="BC4894" i="3" s="1"/>
  <c r="AZ4894" i="3"/>
  <c r="BB4894" i="3" s="1"/>
  <c r="I364" i="10" s="1"/>
  <c r="AQ4894" i="3"/>
  <c r="AT4894" i="3" s="1"/>
  <c r="Q4894" i="6" s="1"/>
  <c r="AP4894" i="3"/>
  <c r="AS4894" i="3" s="1"/>
  <c r="AO4894" i="3"/>
  <c r="AR4894" i="3" s="1"/>
  <c r="BA4893" i="3"/>
  <c r="BC4893" i="3" s="1"/>
  <c r="AZ4893" i="3"/>
  <c r="BB4893" i="3" s="1"/>
  <c r="I3076" i="10" s="1"/>
  <c r="AQ4893" i="3"/>
  <c r="AT4893" i="3" s="1"/>
  <c r="Q4893" i="6" s="1"/>
  <c r="AP4893" i="3"/>
  <c r="AO4893" i="3"/>
  <c r="BA4892" i="3"/>
  <c r="BC4892" i="3" s="1"/>
  <c r="AZ4892" i="3"/>
  <c r="BB4892" i="3" s="1"/>
  <c r="I5897" i="10" s="1"/>
  <c r="AQ4892" i="3"/>
  <c r="AT4892" i="3" s="1"/>
  <c r="Q4892" i="6" s="1"/>
  <c r="AP4892" i="3"/>
  <c r="AO4892" i="3"/>
  <c r="BA4891" i="3"/>
  <c r="BC4891" i="3" s="1"/>
  <c r="AZ4891" i="3"/>
  <c r="BB4891" i="3" s="1"/>
  <c r="I6539" i="10" s="1"/>
  <c r="AQ4891" i="3"/>
  <c r="AT4891" i="3" s="1"/>
  <c r="Q4891" i="6" s="1"/>
  <c r="AP4891" i="3"/>
  <c r="AO4891" i="3"/>
  <c r="BA4890" i="3"/>
  <c r="BC4890" i="3" s="1"/>
  <c r="AZ4890" i="3"/>
  <c r="BB4890" i="3" s="1"/>
  <c r="I161" i="10" s="1"/>
  <c r="AQ4890" i="3"/>
  <c r="AT4890" i="3" s="1"/>
  <c r="Q4890" i="6" s="1"/>
  <c r="AP4890" i="3"/>
  <c r="AO4890" i="3"/>
  <c r="BA4889" i="3"/>
  <c r="BC4889" i="3" s="1"/>
  <c r="AZ4889" i="3"/>
  <c r="BB4889" i="3" s="1"/>
  <c r="I6727" i="10" s="1"/>
  <c r="AQ4889" i="3"/>
  <c r="AT4889" i="3" s="1"/>
  <c r="Q4889" i="6" s="1"/>
  <c r="AP4889" i="3"/>
  <c r="AO4889" i="3"/>
  <c r="BA4888" i="3"/>
  <c r="BC4888" i="3" s="1"/>
  <c r="AZ4888" i="3"/>
  <c r="BB4888" i="3" s="1"/>
  <c r="I5586" i="10" s="1"/>
  <c r="AQ4888" i="3"/>
  <c r="AT4888" i="3" s="1"/>
  <c r="Q4888" i="6" s="1"/>
  <c r="AP4888" i="3"/>
  <c r="AO4888" i="3"/>
  <c r="BA4887" i="3"/>
  <c r="BC4887" i="3" s="1"/>
  <c r="AZ4887" i="3"/>
  <c r="BB4887" i="3" s="1"/>
  <c r="I1781" i="10" s="1"/>
  <c r="AQ4887" i="3"/>
  <c r="AT4887" i="3" s="1"/>
  <c r="Q4887" i="6" s="1"/>
  <c r="AP4887" i="3"/>
  <c r="AO4887" i="3"/>
  <c r="BA4886" i="3"/>
  <c r="BC4886" i="3" s="1"/>
  <c r="AZ4886" i="3"/>
  <c r="BB4886" i="3" s="1"/>
  <c r="I620" i="10" s="1"/>
  <c r="AQ4886" i="3"/>
  <c r="AT4886" i="3" s="1"/>
  <c r="Q4886" i="6" s="1"/>
  <c r="AP4886" i="3"/>
  <c r="AS4886" i="3" s="1"/>
  <c r="AO4886" i="3"/>
  <c r="BA4885" i="3"/>
  <c r="BC4885" i="3" s="1"/>
  <c r="AZ4885" i="3"/>
  <c r="BB4885" i="3" s="1"/>
  <c r="I1832" i="10" s="1"/>
  <c r="AQ4885" i="3"/>
  <c r="AT4885" i="3" s="1"/>
  <c r="Q4885" i="6" s="1"/>
  <c r="AP4885" i="3"/>
  <c r="AO4885" i="3"/>
  <c r="BA4884" i="3"/>
  <c r="BC4884" i="3" s="1"/>
  <c r="AZ4884" i="3"/>
  <c r="BB4884" i="3" s="1"/>
  <c r="I276" i="10" s="1"/>
  <c r="AQ4884" i="3"/>
  <c r="AT4884" i="3" s="1"/>
  <c r="Q4884" i="6" s="1"/>
  <c r="AP4884" i="3"/>
  <c r="AO4884" i="3"/>
  <c r="BA4883" i="3"/>
  <c r="BC4883" i="3" s="1"/>
  <c r="AZ4883" i="3"/>
  <c r="BB4883" i="3" s="1"/>
  <c r="I2623" i="10" s="1"/>
  <c r="AQ4883" i="3"/>
  <c r="AT4883" i="3" s="1"/>
  <c r="Q4883" i="6" s="1"/>
  <c r="AP4883" i="3"/>
  <c r="AO4883" i="3"/>
  <c r="BA4882" i="3"/>
  <c r="BC4882" i="3" s="1"/>
  <c r="AZ4882" i="3"/>
  <c r="BB4882" i="3" s="1"/>
  <c r="I1045" i="10" s="1"/>
  <c r="AQ4882" i="3"/>
  <c r="AT4882" i="3" s="1"/>
  <c r="Q4882" i="6" s="1"/>
  <c r="AP4882" i="3"/>
  <c r="AO4882" i="3"/>
  <c r="BA4881" i="3"/>
  <c r="BC4881" i="3" s="1"/>
  <c r="AZ4881" i="3"/>
  <c r="BB4881" i="3" s="1"/>
  <c r="I5447" i="10" s="1"/>
  <c r="AQ4881" i="3"/>
  <c r="AT4881" i="3" s="1"/>
  <c r="Q4881" i="6" s="1"/>
  <c r="AP4881" i="3"/>
  <c r="AO4881" i="3"/>
  <c r="BA4880" i="3"/>
  <c r="BC4880" i="3" s="1"/>
  <c r="AZ4880" i="3"/>
  <c r="BB4880" i="3" s="1"/>
  <c r="I2778" i="10" s="1"/>
  <c r="AQ4880" i="3"/>
  <c r="AT4880" i="3" s="1"/>
  <c r="Q4880" i="6" s="1"/>
  <c r="AP4880" i="3"/>
  <c r="AO4880" i="3"/>
  <c r="BA4879" i="3"/>
  <c r="BC4879" i="3" s="1"/>
  <c r="AZ4879" i="3"/>
  <c r="BB4879" i="3" s="1"/>
  <c r="I4402" i="10" s="1"/>
  <c r="AQ4879" i="3"/>
  <c r="AT4879" i="3" s="1"/>
  <c r="Q4879" i="6" s="1"/>
  <c r="AP4879" i="3"/>
  <c r="AO4879" i="3"/>
  <c r="BA4878" i="3"/>
  <c r="BC4878" i="3" s="1"/>
  <c r="AZ4878" i="3"/>
  <c r="BB4878" i="3" s="1"/>
  <c r="I3638" i="10" s="1"/>
  <c r="AQ4878" i="3"/>
  <c r="AT4878" i="3" s="1"/>
  <c r="Q4878" i="6" s="1"/>
  <c r="AP4878" i="3"/>
  <c r="AS4878" i="3" s="1"/>
  <c r="AO4878" i="3"/>
  <c r="BA4877" i="3"/>
  <c r="BC4877" i="3" s="1"/>
  <c r="AZ4877" i="3"/>
  <c r="BB4877" i="3" s="1"/>
  <c r="I2488" i="10" s="1"/>
  <c r="AQ4877" i="3"/>
  <c r="AT4877" i="3" s="1"/>
  <c r="Q4877" i="6" s="1"/>
  <c r="AP4877" i="3"/>
  <c r="AO4877" i="3"/>
  <c r="BA4876" i="3"/>
  <c r="BC4876" i="3" s="1"/>
  <c r="AZ4876" i="3"/>
  <c r="BB4876" i="3" s="1"/>
  <c r="I5244" i="10" s="1"/>
  <c r="AQ4876" i="3"/>
  <c r="AT4876" i="3" s="1"/>
  <c r="Q4876" i="6" s="1"/>
  <c r="AP4876" i="3"/>
  <c r="AO4876" i="3"/>
  <c r="BA4875" i="3"/>
  <c r="BC4875" i="3" s="1"/>
  <c r="AZ4875" i="3"/>
  <c r="BB4875" i="3" s="1"/>
  <c r="I4932" i="10" s="1"/>
  <c r="AQ4875" i="3"/>
  <c r="AT4875" i="3" s="1"/>
  <c r="Q4875" i="6" s="1"/>
  <c r="AP4875" i="3"/>
  <c r="AO4875" i="3"/>
  <c r="BA4874" i="3"/>
  <c r="BC4874" i="3" s="1"/>
  <c r="AZ4874" i="3"/>
  <c r="BB4874" i="3" s="1"/>
  <c r="I2849" i="10" s="1"/>
  <c r="AQ4874" i="3"/>
  <c r="AT4874" i="3" s="1"/>
  <c r="Q4874" i="6" s="1"/>
  <c r="AP4874" i="3"/>
  <c r="AO4874" i="3"/>
  <c r="BA4873" i="3"/>
  <c r="BC4873" i="3" s="1"/>
  <c r="AZ4873" i="3"/>
  <c r="BB4873" i="3" s="1"/>
  <c r="I5903" i="10" s="1"/>
  <c r="AQ4873" i="3"/>
  <c r="AT4873" i="3" s="1"/>
  <c r="Q4873" i="6" s="1"/>
  <c r="AP4873" i="3"/>
  <c r="AO4873" i="3"/>
  <c r="BA4872" i="3"/>
  <c r="BC4872" i="3" s="1"/>
  <c r="AZ4872" i="3"/>
  <c r="BB4872" i="3" s="1"/>
  <c r="I2757" i="10" s="1"/>
  <c r="AQ4872" i="3"/>
  <c r="AT4872" i="3" s="1"/>
  <c r="Q4872" i="6" s="1"/>
  <c r="AP4872" i="3"/>
  <c r="AO4872" i="3"/>
  <c r="AR4872" i="3" s="1"/>
  <c r="BA4871" i="3"/>
  <c r="BC4871" i="3" s="1"/>
  <c r="AZ4871" i="3"/>
  <c r="BB4871" i="3" s="1"/>
  <c r="I6827" i="10" s="1"/>
  <c r="AQ4871" i="3"/>
  <c r="AT4871" i="3" s="1"/>
  <c r="Q4871" i="6" s="1"/>
  <c r="AP4871" i="3"/>
  <c r="AO4871" i="3"/>
  <c r="BA4870" i="3"/>
  <c r="BC4870" i="3" s="1"/>
  <c r="AZ4870" i="3"/>
  <c r="BB4870" i="3" s="1"/>
  <c r="I3853" i="10" s="1"/>
  <c r="AQ4870" i="3"/>
  <c r="AT4870" i="3" s="1"/>
  <c r="Q4870" i="6" s="1"/>
  <c r="AP4870" i="3"/>
  <c r="AO4870" i="3"/>
  <c r="BA4869" i="3"/>
  <c r="BC4869" i="3" s="1"/>
  <c r="AZ4869" i="3"/>
  <c r="BB4869" i="3" s="1"/>
  <c r="I3852" i="10" s="1"/>
  <c r="AQ4869" i="3"/>
  <c r="AT4869" i="3" s="1"/>
  <c r="Q4869" i="6" s="1"/>
  <c r="AP4869" i="3"/>
  <c r="AO4869" i="3"/>
  <c r="BA4868" i="3"/>
  <c r="BC4868" i="3" s="1"/>
  <c r="AZ4868" i="3"/>
  <c r="BB4868" i="3" s="1"/>
  <c r="I3851" i="10" s="1"/>
  <c r="AQ4868" i="3"/>
  <c r="AT4868" i="3" s="1"/>
  <c r="Q4868" i="6" s="1"/>
  <c r="AP4868" i="3"/>
  <c r="AO4868" i="3"/>
  <c r="BA4867" i="3"/>
  <c r="BC4867" i="3" s="1"/>
  <c r="AZ4867" i="3"/>
  <c r="BB4867" i="3" s="1"/>
  <c r="I3348" i="10" s="1"/>
  <c r="AS4867" i="3"/>
  <c r="AQ4867" i="3"/>
  <c r="AT4867" i="3" s="1"/>
  <c r="Q4867" i="6" s="1"/>
  <c r="AP4867" i="3"/>
  <c r="AO4867" i="3"/>
  <c r="AR4867" i="3" s="1"/>
  <c r="BA4866" i="3"/>
  <c r="BC4866" i="3" s="1"/>
  <c r="AZ4866" i="3"/>
  <c r="BB4866" i="3" s="1"/>
  <c r="I785" i="10" s="1"/>
  <c r="AQ4866" i="3"/>
  <c r="AT4866" i="3" s="1"/>
  <c r="Q4866" i="6" s="1"/>
  <c r="AP4866" i="3"/>
  <c r="AO4866" i="3"/>
  <c r="BA4865" i="3"/>
  <c r="BC4865" i="3" s="1"/>
  <c r="AZ4865" i="3"/>
  <c r="BB4865" i="3" s="1"/>
  <c r="I2356" i="10" s="1"/>
  <c r="AQ4865" i="3"/>
  <c r="AT4865" i="3" s="1"/>
  <c r="Q4865" i="6" s="1"/>
  <c r="AP4865" i="3"/>
  <c r="AO4865" i="3"/>
  <c r="BA4864" i="3"/>
  <c r="BC4864" i="3" s="1"/>
  <c r="AZ4864" i="3"/>
  <c r="BB4864" i="3" s="1"/>
  <c r="I1109" i="10" s="1"/>
  <c r="AQ4864" i="3"/>
  <c r="AT4864" i="3" s="1"/>
  <c r="Q4864" i="6" s="1"/>
  <c r="AP4864" i="3"/>
  <c r="AO4864" i="3"/>
  <c r="BA4863" i="3"/>
  <c r="BC4863" i="3" s="1"/>
  <c r="AZ4863" i="3"/>
  <c r="BB4863" i="3" s="1"/>
  <c r="I6285" i="10" s="1"/>
  <c r="AQ4863" i="3"/>
  <c r="AT4863" i="3" s="1"/>
  <c r="Q4863" i="6" s="1"/>
  <c r="AP4863" i="3"/>
  <c r="AO4863" i="3"/>
  <c r="BA4862" i="3"/>
  <c r="BC4862" i="3" s="1"/>
  <c r="AZ4862" i="3"/>
  <c r="BB4862" i="3" s="1"/>
  <c r="I1603" i="10" s="1"/>
  <c r="AQ4862" i="3"/>
  <c r="AT4862" i="3" s="1"/>
  <c r="Q4862" i="6" s="1"/>
  <c r="AP4862" i="3"/>
  <c r="AS4862" i="3" s="1"/>
  <c r="AO4862" i="3"/>
  <c r="AR4862" i="3" s="1"/>
  <c r="BA4861" i="3"/>
  <c r="BC4861" i="3" s="1"/>
  <c r="AZ4861" i="3"/>
  <c r="BB4861" i="3" s="1"/>
  <c r="I932" i="10" s="1"/>
  <c r="AQ4861" i="3"/>
  <c r="AT4861" i="3" s="1"/>
  <c r="Q4861" i="6" s="1"/>
  <c r="AP4861" i="3"/>
  <c r="AO4861" i="3"/>
  <c r="BA4860" i="3"/>
  <c r="BC4860" i="3" s="1"/>
  <c r="AZ4860" i="3"/>
  <c r="BB4860" i="3" s="1"/>
  <c r="I413" i="10" s="1"/>
  <c r="AQ4860" i="3"/>
  <c r="AT4860" i="3" s="1"/>
  <c r="Q4860" i="6" s="1"/>
  <c r="AP4860" i="3"/>
  <c r="AO4860" i="3"/>
  <c r="BA4859" i="3"/>
  <c r="BC4859" i="3" s="1"/>
  <c r="AZ4859" i="3"/>
  <c r="BB4859" i="3" s="1"/>
  <c r="I3333" i="10" s="1"/>
  <c r="AQ4859" i="3"/>
  <c r="AT4859" i="3" s="1"/>
  <c r="Q4859" i="6" s="1"/>
  <c r="AP4859" i="3"/>
  <c r="AO4859" i="3"/>
  <c r="AR4859" i="3" s="1"/>
  <c r="BA4858" i="3"/>
  <c r="BC4858" i="3" s="1"/>
  <c r="AZ4858" i="3"/>
  <c r="BB4858" i="3" s="1"/>
  <c r="I5827" i="10" s="1"/>
  <c r="AQ4858" i="3"/>
  <c r="AT4858" i="3" s="1"/>
  <c r="Q4858" i="6" s="1"/>
  <c r="AP4858" i="3"/>
  <c r="AO4858" i="3"/>
  <c r="BA4857" i="3"/>
  <c r="BC4857" i="3" s="1"/>
  <c r="AZ4857" i="3"/>
  <c r="BB4857" i="3" s="1"/>
  <c r="I5676" i="10" s="1"/>
  <c r="AQ4857" i="3"/>
  <c r="AT4857" i="3" s="1"/>
  <c r="Q4857" i="6" s="1"/>
  <c r="AP4857" i="3"/>
  <c r="AO4857" i="3"/>
  <c r="BA4856" i="3"/>
  <c r="BC4856" i="3" s="1"/>
  <c r="AZ4856" i="3"/>
  <c r="BB4856" i="3" s="1"/>
  <c r="I6384" i="10" s="1"/>
  <c r="AQ4856" i="3"/>
  <c r="AT4856" i="3" s="1"/>
  <c r="Q4856" i="6" s="1"/>
  <c r="AP4856" i="3"/>
  <c r="AS4856" i="3" s="1"/>
  <c r="AO4856" i="3"/>
  <c r="BA4855" i="3"/>
  <c r="BC4855" i="3" s="1"/>
  <c r="AZ4855" i="3"/>
  <c r="BB4855" i="3" s="1"/>
  <c r="I6826" i="10" s="1"/>
  <c r="AQ4855" i="3"/>
  <c r="AT4855" i="3" s="1"/>
  <c r="Q4855" i="6" s="1"/>
  <c r="AP4855" i="3"/>
  <c r="AO4855" i="3"/>
  <c r="BA4854" i="3"/>
  <c r="BC4854" i="3" s="1"/>
  <c r="AZ4854" i="3"/>
  <c r="BB4854" i="3" s="1"/>
  <c r="I3850" i="10" s="1"/>
  <c r="AQ4854" i="3"/>
  <c r="AT4854" i="3" s="1"/>
  <c r="Q4854" i="6" s="1"/>
  <c r="AP4854" i="3"/>
  <c r="AS4854" i="3" s="1"/>
  <c r="AO4854" i="3"/>
  <c r="AR4854" i="3" s="1"/>
  <c r="BA4853" i="3"/>
  <c r="BC4853" i="3" s="1"/>
  <c r="AZ4853" i="3"/>
  <c r="BB4853" i="3" s="1"/>
  <c r="I3849" i="10" s="1"/>
  <c r="AQ4853" i="3"/>
  <c r="AT4853" i="3" s="1"/>
  <c r="Q4853" i="6" s="1"/>
  <c r="AP4853" i="3"/>
  <c r="AO4853" i="3"/>
  <c r="BA4852" i="3"/>
  <c r="BC4852" i="3" s="1"/>
  <c r="AZ4852" i="3"/>
  <c r="BB4852" i="3" s="1"/>
  <c r="I3848" i="10" s="1"/>
  <c r="AQ4852" i="3"/>
  <c r="AT4852" i="3" s="1"/>
  <c r="Q4852" i="6" s="1"/>
  <c r="AP4852" i="3"/>
  <c r="AO4852" i="3"/>
  <c r="BA4851" i="3"/>
  <c r="BC4851" i="3" s="1"/>
  <c r="AZ4851" i="3"/>
  <c r="BB4851" i="3" s="1"/>
  <c r="I3847" i="10" s="1"/>
  <c r="AQ4851" i="3"/>
  <c r="AT4851" i="3" s="1"/>
  <c r="Q4851" i="6" s="1"/>
  <c r="AP4851" i="3"/>
  <c r="AO4851" i="3"/>
  <c r="BA4850" i="3"/>
  <c r="BC4850" i="3" s="1"/>
  <c r="AZ4850" i="3"/>
  <c r="BB4850" i="3" s="1"/>
  <c r="I3846" i="10" s="1"/>
  <c r="AQ4850" i="3"/>
  <c r="AT4850" i="3" s="1"/>
  <c r="Q4850" i="6" s="1"/>
  <c r="AP4850" i="3"/>
  <c r="AO4850" i="3"/>
  <c r="BA4849" i="3"/>
  <c r="BC4849" i="3" s="1"/>
  <c r="AZ4849" i="3"/>
  <c r="BB4849" i="3" s="1"/>
  <c r="I2331" i="10" s="1"/>
  <c r="AQ4849" i="3"/>
  <c r="AT4849" i="3" s="1"/>
  <c r="Q4849" i="6" s="1"/>
  <c r="AP4849" i="3"/>
  <c r="AO4849" i="3"/>
  <c r="BA4848" i="3"/>
  <c r="BC4848" i="3" s="1"/>
  <c r="AZ4848" i="3"/>
  <c r="BB4848" i="3" s="1"/>
  <c r="I742" i="10" s="1"/>
  <c r="AQ4848" i="3"/>
  <c r="AT4848" i="3" s="1"/>
  <c r="Q4848" i="6" s="1"/>
  <c r="AP4848" i="3"/>
  <c r="AO4848" i="3"/>
  <c r="BA4847" i="3"/>
  <c r="BC4847" i="3" s="1"/>
  <c r="AZ4847" i="3"/>
  <c r="BB4847" i="3" s="1"/>
  <c r="I6182" i="10" s="1"/>
  <c r="AQ4847" i="3"/>
  <c r="AT4847" i="3" s="1"/>
  <c r="Q4847" i="6" s="1"/>
  <c r="AP4847" i="3"/>
  <c r="AO4847" i="3"/>
  <c r="BA4846" i="3"/>
  <c r="BC4846" i="3" s="1"/>
  <c r="AZ4846" i="3"/>
  <c r="BB4846" i="3" s="1"/>
  <c r="I3522" i="10" s="1"/>
  <c r="AQ4846" i="3"/>
  <c r="AT4846" i="3" s="1"/>
  <c r="Q4846" i="6" s="1"/>
  <c r="AP4846" i="3"/>
  <c r="AS4846" i="3" s="1"/>
  <c r="AO4846" i="3"/>
  <c r="AR4846" i="3" s="1"/>
  <c r="BA4845" i="3"/>
  <c r="BC4845" i="3" s="1"/>
  <c r="AZ4845" i="3"/>
  <c r="BB4845" i="3" s="1"/>
  <c r="I1809" i="10" s="1"/>
  <c r="AQ4845" i="3"/>
  <c r="AT4845" i="3" s="1"/>
  <c r="Q4845" i="6" s="1"/>
  <c r="AP4845" i="3"/>
  <c r="AO4845" i="3"/>
  <c r="BA4844" i="3"/>
  <c r="BC4844" i="3" s="1"/>
  <c r="AZ4844" i="3"/>
  <c r="BB4844" i="3" s="1"/>
  <c r="I5582" i="10" s="1"/>
  <c r="AQ4844" i="3"/>
  <c r="AT4844" i="3" s="1"/>
  <c r="Q4844" i="6" s="1"/>
  <c r="AP4844" i="3"/>
  <c r="AO4844" i="3"/>
  <c r="BA4843" i="3"/>
  <c r="BC4843" i="3" s="1"/>
  <c r="AZ4843" i="3"/>
  <c r="BB4843" i="3" s="1"/>
  <c r="I5395" i="10" s="1"/>
  <c r="AQ4843" i="3"/>
  <c r="AT4843" i="3" s="1"/>
  <c r="Q4843" i="6" s="1"/>
  <c r="AP4843" i="3"/>
  <c r="AO4843" i="3"/>
  <c r="BA4842" i="3"/>
  <c r="BC4842" i="3" s="1"/>
  <c r="AZ4842" i="3"/>
  <c r="BB4842" i="3" s="1"/>
  <c r="I6825" i="10" s="1"/>
  <c r="AQ4842" i="3"/>
  <c r="AT4842" i="3" s="1"/>
  <c r="Q4842" i="6" s="1"/>
  <c r="AP4842" i="3"/>
  <c r="AO4842" i="3"/>
  <c r="BA4841" i="3"/>
  <c r="BC4841" i="3" s="1"/>
  <c r="AZ4841" i="3"/>
  <c r="BB4841" i="3" s="1"/>
  <c r="I3845" i="10" s="1"/>
  <c r="AQ4841" i="3"/>
  <c r="AT4841" i="3" s="1"/>
  <c r="Q4841" i="6" s="1"/>
  <c r="AP4841" i="3"/>
  <c r="AO4841" i="3"/>
  <c r="BA4840" i="3"/>
  <c r="BC4840" i="3" s="1"/>
  <c r="AZ4840" i="3"/>
  <c r="BB4840" i="3" s="1"/>
  <c r="I3844" i="10" s="1"/>
  <c r="AQ4840" i="3"/>
  <c r="AT4840" i="3" s="1"/>
  <c r="Q4840" i="6" s="1"/>
  <c r="AP4840" i="3"/>
  <c r="AO4840" i="3"/>
  <c r="BA4839" i="3"/>
  <c r="BC4839" i="3" s="1"/>
  <c r="AZ4839" i="3"/>
  <c r="BB4839" i="3" s="1"/>
  <c r="I3843" i="10" s="1"/>
  <c r="AQ4839" i="3"/>
  <c r="AT4839" i="3" s="1"/>
  <c r="Q4839" i="6" s="1"/>
  <c r="AP4839" i="3"/>
  <c r="AO4839" i="3"/>
  <c r="BA4838" i="3"/>
  <c r="BC4838" i="3" s="1"/>
  <c r="AZ4838" i="3"/>
  <c r="BB4838" i="3" s="1"/>
  <c r="I3842" i="10" s="1"/>
  <c r="AS4838" i="3"/>
  <c r="AQ4838" i="3"/>
  <c r="AT4838" i="3" s="1"/>
  <c r="Q4838" i="6" s="1"/>
  <c r="AP4838" i="3"/>
  <c r="AO4838" i="3"/>
  <c r="AR4838" i="3" s="1"/>
  <c r="BA4837" i="3"/>
  <c r="BC4837" i="3" s="1"/>
  <c r="AZ4837" i="3"/>
  <c r="BB4837" i="3" s="1"/>
  <c r="I3841" i="10" s="1"/>
  <c r="AQ4837" i="3"/>
  <c r="AT4837" i="3" s="1"/>
  <c r="Q4837" i="6" s="1"/>
  <c r="AP4837" i="3"/>
  <c r="AO4837" i="3"/>
  <c r="BA4836" i="3"/>
  <c r="BC4836" i="3" s="1"/>
  <c r="AZ4836" i="3"/>
  <c r="BB4836" i="3" s="1"/>
  <c r="I3840" i="10" s="1"/>
  <c r="AQ4836" i="3"/>
  <c r="AT4836" i="3" s="1"/>
  <c r="Q4836" i="6" s="1"/>
  <c r="AP4836" i="3"/>
  <c r="AO4836" i="3"/>
  <c r="BA4835" i="3"/>
  <c r="BC4835" i="3" s="1"/>
  <c r="AZ4835" i="3"/>
  <c r="BB4835" i="3" s="1"/>
  <c r="I3839" i="10" s="1"/>
  <c r="AQ4835" i="3"/>
  <c r="AT4835" i="3" s="1"/>
  <c r="Q4835" i="6" s="1"/>
  <c r="AP4835" i="3"/>
  <c r="AS4835" i="3" s="1"/>
  <c r="AO4835" i="3"/>
  <c r="AR4835" i="3" s="1"/>
  <c r="BA4834" i="3"/>
  <c r="BC4834" i="3" s="1"/>
  <c r="AZ4834" i="3"/>
  <c r="BB4834" i="3" s="1"/>
  <c r="I3838" i="10" s="1"/>
  <c r="AQ4834" i="3"/>
  <c r="AT4834" i="3" s="1"/>
  <c r="Q4834" i="6" s="1"/>
  <c r="AP4834" i="3"/>
  <c r="AO4834" i="3"/>
  <c r="BA4833" i="3"/>
  <c r="BC4833" i="3" s="1"/>
  <c r="AZ4833" i="3"/>
  <c r="BB4833" i="3" s="1"/>
  <c r="I1817" i="10" s="1"/>
  <c r="AQ4833" i="3"/>
  <c r="AT4833" i="3" s="1"/>
  <c r="Q4833" i="6" s="1"/>
  <c r="AP4833" i="3"/>
  <c r="AO4833" i="3"/>
  <c r="BA4832" i="3"/>
  <c r="BC4832" i="3" s="1"/>
  <c r="AZ4832" i="3"/>
  <c r="BB4832" i="3" s="1"/>
  <c r="I6751" i="10" s="1"/>
  <c r="AQ4832" i="3"/>
  <c r="AT4832" i="3" s="1"/>
  <c r="Q4832" i="6" s="1"/>
  <c r="AP4832" i="3"/>
  <c r="AO4832" i="3"/>
  <c r="BA4831" i="3"/>
  <c r="BC4831" i="3" s="1"/>
  <c r="AZ4831" i="3"/>
  <c r="BB4831" i="3" s="1"/>
  <c r="I6168" i="10" s="1"/>
  <c r="AQ4831" i="3"/>
  <c r="AT4831" i="3" s="1"/>
  <c r="Q4831" i="6" s="1"/>
  <c r="AP4831" i="3"/>
  <c r="AO4831" i="3"/>
  <c r="BA4830" i="3"/>
  <c r="BC4830" i="3" s="1"/>
  <c r="AZ4830" i="3"/>
  <c r="BB4830" i="3" s="1"/>
  <c r="I3169" i="10" s="1"/>
  <c r="AQ4830" i="3"/>
  <c r="AT4830" i="3" s="1"/>
  <c r="Q4830" i="6" s="1"/>
  <c r="AP4830" i="3"/>
  <c r="AS4830" i="3" s="1"/>
  <c r="AO4830" i="3"/>
  <c r="AR4830" i="3" s="1"/>
  <c r="BA4829" i="3"/>
  <c r="BC4829" i="3" s="1"/>
  <c r="AZ4829" i="3"/>
  <c r="BB4829" i="3" s="1"/>
  <c r="I5241" i="10" s="1"/>
  <c r="AQ4829" i="3"/>
  <c r="AT4829" i="3" s="1"/>
  <c r="Q4829" i="6" s="1"/>
  <c r="AP4829" i="3"/>
  <c r="AO4829" i="3"/>
  <c r="BA4828" i="3"/>
  <c r="BC4828" i="3" s="1"/>
  <c r="AZ4828" i="3"/>
  <c r="BB4828" i="3" s="1"/>
  <c r="I770" i="10" s="1"/>
  <c r="AQ4828" i="3"/>
  <c r="AT4828" i="3" s="1"/>
  <c r="Q4828" i="6" s="1"/>
  <c r="AP4828" i="3"/>
  <c r="AO4828" i="3"/>
  <c r="BA4827" i="3"/>
  <c r="BC4827" i="3" s="1"/>
  <c r="AZ4827" i="3"/>
  <c r="BB4827" i="3" s="1"/>
  <c r="I5876" i="10" s="1"/>
  <c r="AQ4827" i="3"/>
  <c r="AT4827" i="3" s="1"/>
  <c r="Q4827" i="6" s="1"/>
  <c r="AP4827" i="3"/>
  <c r="AO4827" i="3"/>
  <c r="BA4826" i="3"/>
  <c r="BC4826" i="3" s="1"/>
  <c r="AZ4826" i="3"/>
  <c r="BB4826" i="3" s="1"/>
  <c r="I1312" i="10" s="1"/>
  <c r="AQ4826" i="3"/>
  <c r="AT4826" i="3" s="1"/>
  <c r="Q4826" i="6" s="1"/>
  <c r="AP4826" i="3"/>
  <c r="AO4826" i="3"/>
  <c r="BA4825" i="3"/>
  <c r="BC4825" i="3" s="1"/>
  <c r="AZ4825" i="3"/>
  <c r="BB4825" i="3" s="1"/>
  <c r="I984" i="10" s="1"/>
  <c r="AQ4825" i="3"/>
  <c r="AT4825" i="3" s="1"/>
  <c r="Q4825" i="6" s="1"/>
  <c r="AP4825" i="3"/>
  <c r="AO4825" i="3"/>
  <c r="BA4824" i="3"/>
  <c r="BC4824" i="3" s="1"/>
  <c r="AZ4824" i="3"/>
  <c r="BB4824" i="3" s="1"/>
  <c r="I6273" i="10" s="1"/>
  <c r="AQ4824" i="3"/>
  <c r="AT4824" i="3" s="1"/>
  <c r="Q4824" i="6" s="1"/>
  <c r="AP4824" i="3"/>
  <c r="AS4824" i="3" s="1"/>
  <c r="AO4824" i="3"/>
  <c r="BA4823" i="3"/>
  <c r="BC4823" i="3" s="1"/>
  <c r="AZ4823" i="3"/>
  <c r="BB4823" i="3" s="1"/>
  <c r="I2361" i="10" s="1"/>
  <c r="AQ4823" i="3"/>
  <c r="AT4823" i="3" s="1"/>
  <c r="Q4823" i="6" s="1"/>
  <c r="AP4823" i="3"/>
  <c r="AO4823" i="3"/>
  <c r="BA4822" i="3"/>
  <c r="BC4822" i="3" s="1"/>
  <c r="AZ4822" i="3"/>
  <c r="BB4822" i="3" s="1"/>
  <c r="I72" i="10" s="1"/>
  <c r="AQ4822" i="3"/>
  <c r="AT4822" i="3" s="1"/>
  <c r="Q4822" i="6" s="1"/>
  <c r="AP4822" i="3"/>
  <c r="AO4822" i="3"/>
  <c r="BA4821" i="3"/>
  <c r="BC4821" i="3" s="1"/>
  <c r="AZ4821" i="3"/>
  <c r="BB4821" i="3" s="1"/>
  <c r="I3276" i="10" s="1"/>
  <c r="AQ4821" i="3"/>
  <c r="AT4821" i="3" s="1"/>
  <c r="Q4821" i="6" s="1"/>
  <c r="AP4821" i="3"/>
  <c r="AO4821" i="3"/>
  <c r="BA4820" i="3"/>
  <c r="BC4820" i="3" s="1"/>
  <c r="AZ4820" i="3"/>
  <c r="BB4820" i="3" s="1"/>
  <c r="I2203" i="10" s="1"/>
  <c r="AQ4820" i="3"/>
  <c r="AT4820" i="3" s="1"/>
  <c r="Q4820" i="6" s="1"/>
  <c r="AP4820" i="3"/>
  <c r="AO4820" i="3"/>
  <c r="BA4819" i="3"/>
  <c r="BC4819" i="3" s="1"/>
  <c r="AZ4819" i="3"/>
  <c r="BB4819" i="3" s="1"/>
  <c r="I2899" i="10" s="1"/>
  <c r="AQ4819" i="3"/>
  <c r="AT4819" i="3" s="1"/>
  <c r="Q4819" i="6" s="1"/>
  <c r="AP4819" i="3"/>
  <c r="AO4819" i="3"/>
  <c r="AR4819" i="3" s="1"/>
  <c r="BA4818" i="3"/>
  <c r="BC4818" i="3" s="1"/>
  <c r="AZ4818" i="3"/>
  <c r="BB4818" i="3" s="1"/>
  <c r="I1616" i="10" s="1"/>
  <c r="AQ4818" i="3"/>
  <c r="AT4818" i="3" s="1"/>
  <c r="Q4818" i="6" s="1"/>
  <c r="AP4818" i="3"/>
  <c r="AO4818" i="3"/>
  <c r="BA4817" i="3"/>
  <c r="BC4817" i="3" s="1"/>
  <c r="AZ4817" i="3"/>
  <c r="BB4817" i="3" s="1"/>
  <c r="I5204" i="10" s="1"/>
  <c r="AQ4817" i="3"/>
  <c r="AT4817" i="3" s="1"/>
  <c r="Q4817" i="6" s="1"/>
  <c r="AP4817" i="3"/>
  <c r="AO4817" i="3"/>
  <c r="BA4816" i="3"/>
  <c r="BC4816" i="3" s="1"/>
  <c r="AZ4816" i="3"/>
  <c r="BB4816" i="3" s="1"/>
  <c r="I5439" i="10" s="1"/>
  <c r="AQ4816" i="3"/>
  <c r="AT4816" i="3" s="1"/>
  <c r="Q4816" i="6" s="1"/>
  <c r="AP4816" i="3"/>
  <c r="AO4816" i="3"/>
  <c r="BA4815" i="3"/>
  <c r="BC4815" i="3" s="1"/>
  <c r="AZ4815" i="3"/>
  <c r="BB4815" i="3" s="1"/>
  <c r="I6272" i="10" s="1"/>
  <c r="AQ4815" i="3"/>
  <c r="AT4815" i="3" s="1"/>
  <c r="Q4815" i="6" s="1"/>
  <c r="AP4815" i="3"/>
  <c r="AO4815" i="3"/>
  <c r="BA4814" i="3"/>
  <c r="BC4814" i="3" s="1"/>
  <c r="AZ4814" i="3"/>
  <c r="BB4814" i="3" s="1"/>
  <c r="I1490" i="10" s="1"/>
  <c r="AQ4814" i="3"/>
  <c r="AT4814" i="3" s="1"/>
  <c r="Q4814" i="6" s="1"/>
  <c r="AP4814" i="3"/>
  <c r="AS4814" i="3" s="1"/>
  <c r="AO4814" i="3"/>
  <c r="BA4813" i="3"/>
  <c r="BC4813" i="3" s="1"/>
  <c r="AZ4813" i="3"/>
  <c r="BB4813" i="3" s="1"/>
  <c r="I6283" i="10" s="1"/>
  <c r="AQ4813" i="3"/>
  <c r="AT4813" i="3" s="1"/>
  <c r="Q4813" i="6" s="1"/>
  <c r="AP4813" i="3"/>
  <c r="AO4813" i="3"/>
  <c r="BA4812" i="3"/>
  <c r="BC4812" i="3" s="1"/>
  <c r="AZ4812" i="3"/>
  <c r="BB4812" i="3" s="1"/>
  <c r="I117" i="10" s="1"/>
  <c r="AQ4812" i="3"/>
  <c r="AT4812" i="3" s="1"/>
  <c r="Q4812" i="6" s="1"/>
  <c r="AP4812" i="3"/>
  <c r="AO4812" i="3"/>
  <c r="BA4811" i="3"/>
  <c r="BC4811" i="3" s="1"/>
  <c r="AZ4811" i="3"/>
  <c r="BB4811" i="3" s="1"/>
  <c r="I3546" i="10" s="1"/>
  <c r="AR4811" i="3"/>
  <c r="AQ4811" i="3"/>
  <c r="AT4811" i="3" s="1"/>
  <c r="Q4811" i="6" s="1"/>
  <c r="AP4811" i="3"/>
  <c r="AO4811" i="3"/>
  <c r="BA4810" i="3"/>
  <c r="BC4810" i="3" s="1"/>
  <c r="AZ4810" i="3"/>
  <c r="BB4810" i="3" s="1"/>
  <c r="I2597" i="10" s="1"/>
  <c r="AQ4810" i="3"/>
  <c r="AT4810" i="3" s="1"/>
  <c r="Q4810" i="6" s="1"/>
  <c r="AP4810" i="3"/>
  <c r="AO4810" i="3"/>
  <c r="BA4809" i="3"/>
  <c r="BC4809" i="3" s="1"/>
  <c r="AZ4809" i="3"/>
  <c r="BB4809" i="3" s="1"/>
  <c r="I902" i="10" s="1"/>
  <c r="AQ4809" i="3"/>
  <c r="AT4809" i="3" s="1"/>
  <c r="Q4809" i="6" s="1"/>
  <c r="AP4809" i="3"/>
  <c r="AO4809" i="3"/>
  <c r="BA4808" i="3"/>
  <c r="BC4808" i="3" s="1"/>
  <c r="AZ4808" i="3"/>
  <c r="BB4808" i="3" s="1"/>
  <c r="I3129" i="10" s="1"/>
  <c r="AQ4808" i="3"/>
  <c r="AT4808" i="3" s="1"/>
  <c r="Q4808" i="6" s="1"/>
  <c r="AP4808" i="3"/>
  <c r="AO4808" i="3"/>
  <c r="BA4807" i="3"/>
  <c r="BC4807" i="3" s="1"/>
  <c r="AZ4807" i="3"/>
  <c r="BB4807" i="3" s="1"/>
  <c r="I3430" i="10" s="1"/>
  <c r="AQ4807" i="3"/>
  <c r="AT4807" i="3" s="1"/>
  <c r="Q4807" i="6" s="1"/>
  <c r="AP4807" i="3"/>
  <c r="AO4807" i="3"/>
  <c r="BA4806" i="3"/>
  <c r="BC4806" i="3" s="1"/>
  <c r="AZ4806" i="3"/>
  <c r="BB4806" i="3" s="1"/>
  <c r="I3426" i="10" s="1"/>
  <c r="AQ4806" i="3"/>
  <c r="AT4806" i="3" s="1"/>
  <c r="Q4806" i="6" s="1"/>
  <c r="AP4806" i="3"/>
  <c r="AO4806" i="3"/>
  <c r="BA4805" i="3"/>
  <c r="BC4805" i="3" s="1"/>
  <c r="AZ4805" i="3"/>
  <c r="BB4805" i="3" s="1"/>
  <c r="I3231" i="10" s="1"/>
  <c r="AQ4805" i="3"/>
  <c r="AT4805" i="3" s="1"/>
  <c r="Q4805" i="6" s="1"/>
  <c r="AP4805" i="3"/>
  <c r="AS4805" i="3" s="1"/>
  <c r="AO4805" i="3"/>
  <c r="AR4805" i="3" s="1"/>
  <c r="BA4804" i="3"/>
  <c r="BC4804" i="3" s="1"/>
  <c r="AZ4804" i="3"/>
  <c r="BB4804" i="3" s="1"/>
  <c r="I6387" i="10" s="1"/>
  <c r="AQ4804" i="3"/>
  <c r="AT4804" i="3" s="1"/>
  <c r="Q4804" i="6" s="1"/>
  <c r="AP4804" i="3"/>
  <c r="AO4804" i="3"/>
  <c r="BA4803" i="3"/>
  <c r="BC4803" i="3" s="1"/>
  <c r="AZ4803" i="3"/>
  <c r="BB4803" i="3" s="1"/>
  <c r="I4168" i="10" s="1"/>
  <c r="AQ4803" i="3"/>
  <c r="AT4803" i="3" s="1"/>
  <c r="Q4803" i="6" s="1"/>
  <c r="AP4803" i="3"/>
  <c r="AO4803" i="3"/>
  <c r="BA4802" i="3"/>
  <c r="BC4802" i="3" s="1"/>
  <c r="AZ4802" i="3"/>
  <c r="BB4802" i="3" s="1"/>
  <c r="I6461" i="10" s="1"/>
  <c r="AQ4802" i="3"/>
  <c r="AT4802" i="3" s="1"/>
  <c r="Q4802" i="6" s="1"/>
  <c r="AP4802" i="3"/>
  <c r="AO4802" i="3"/>
  <c r="BA4801" i="3"/>
  <c r="BC4801" i="3" s="1"/>
  <c r="AZ4801" i="3"/>
  <c r="BB4801" i="3" s="1"/>
  <c r="I2407" i="10" s="1"/>
  <c r="AQ4801" i="3"/>
  <c r="AT4801" i="3" s="1"/>
  <c r="Q4801" i="6" s="1"/>
  <c r="AP4801" i="3"/>
  <c r="AO4801" i="3"/>
  <c r="BA4800" i="3"/>
  <c r="BC4800" i="3" s="1"/>
  <c r="AZ4800" i="3"/>
  <c r="BB4800" i="3" s="1"/>
  <c r="I1240" i="10" s="1"/>
  <c r="AQ4800" i="3"/>
  <c r="AT4800" i="3" s="1"/>
  <c r="Q4800" i="6" s="1"/>
  <c r="AP4800" i="3"/>
  <c r="AO4800" i="3"/>
  <c r="BA4799" i="3"/>
  <c r="BC4799" i="3" s="1"/>
  <c r="AZ4799" i="3"/>
  <c r="BB4799" i="3" s="1"/>
  <c r="I2654" i="10" s="1"/>
  <c r="AQ4799" i="3"/>
  <c r="AT4799" i="3" s="1"/>
  <c r="Q4799" i="6" s="1"/>
  <c r="AP4799" i="3"/>
  <c r="AO4799" i="3"/>
  <c r="BA4798" i="3"/>
  <c r="BC4798" i="3" s="1"/>
  <c r="AZ4798" i="3"/>
  <c r="BB4798" i="3" s="1"/>
  <c r="I5143" i="10" s="1"/>
  <c r="AQ4798" i="3"/>
  <c r="AT4798" i="3" s="1"/>
  <c r="Q4798" i="6" s="1"/>
  <c r="AP4798" i="3"/>
  <c r="AO4798" i="3"/>
  <c r="BA4797" i="3"/>
  <c r="BC4797" i="3" s="1"/>
  <c r="AZ4797" i="3"/>
  <c r="BB4797" i="3" s="1"/>
  <c r="I1148" i="10" s="1"/>
  <c r="AQ4797" i="3"/>
  <c r="AT4797" i="3" s="1"/>
  <c r="Q4797" i="6" s="1"/>
  <c r="AP4797" i="3"/>
  <c r="AO4797" i="3"/>
  <c r="BA4796" i="3"/>
  <c r="BC4796" i="3" s="1"/>
  <c r="AZ4796" i="3"/>
  <c r="BB4796" i="3" s="1"/>
  <c r="I1851" i="10" s="1"/>
  <c r="AQ4796" i="3"/>
  <c r="AT4796" i="3" s="1"/>
  <c r="Q4796" i="6" s="1"/>
  <c r="AP4796" i="3"/>
  <c r="AO4796" i="3"/>
  <c r="BA4795" i="3"/>
  <c r="BC4795" i="3" s="1"/>
  <c r="AZ4795" i="3"/>
  <c r="BB4795" i="3" s="1"/>
  <c r="I702" i="10" s="1"/>
  <c r="AQ4795" i="3"/>
  <c r="AT4795" i="3" s="1"/>
  <c r="Q4795" i="6" s="1"/>
  <c r="AP4795" i="3"/>
  <c r="AO4795" i="3"/>
  <c r="AR4795" i="3" s="1"/>
  <c r="BA4794" i="3"/>
  <c r="BC4794" i="3" s="1"/>
  <c r="AZ4794" i="3"/>
  <c r="BB4794" i="3" s="1"/>
  <c r="I1303" i="10" s="1"/>
  <c r="AQ4794" i="3"/>
  <c r="AT4794" i="3" s="1"/>
  <c r="Q4794" i="6" s="1"/>
  <c r="AP4794" i="3"/>
  <c r="AO4794" i="3"/>
  <c r="BA4793" i="3"/>
  <c r="BC4793" i="3" s="1"/>
  <c r="AZ4793" i="3"/>
  <c r="BB4793" i="3" s="1"/>
  <c r="I4507" i="10" s="1"/>
  <c r="AQ4793" i="3"/>
  <c r="AT4793" i="3" s="1"/>
  <c r="Q4793" i="6" s="1"/>
  <c r="AP4793" i="3"/>
  <c r="AO4793" i="3"/>
  <c r="BA4792" i="3"/>
  <c r="BC4792" i="3" s="1"/>
  <c r="AZ4792" i="3"/>
  <c r="BB4792" i="3" s="1"/>
  <c r="I6726" i="10" s="1"/>
  <c r="AQ4792" i="3"/>
  <c r="AT4792" i="3" s="1"/>
  <c r="Q4792" i="6" s="1"/>
  <c r="AP4792" i="3"/>
  <c r="AO4792" i="3"/>
  <c r="BA4791" i="3"/>
  <c r="BC4791" i="3" s="1"/>
  <c r="AZ4791" i="3"/>
  <c r="BB4791" i="3" s="1"/>
  <c r="I5760" i="10" s="1"/>
  <c r="AQ4791" i="3"/>
  <c r="AT4791" i="3" s="1"/>
  <c r="Q4791" i="6" s="1"/>
  <c r="AP4791" i="3"/>
  <c r="AO4791" i="3"/>
  <c r="BA4790" i="3"/>
  <c r="BC4790" i="3" s="1"/>
  <c r="AZ4790" i="3"/>
  <c r="BB4790" i="3" s="1"/>
  <c r="I4204" i="10" s="1"/>
  <c r="AQ4790" i="3"/>
  <c r="AT4790" i="3" s="1"/>
  <c r="Q4790" i="6" s="1"/>
  <c r="AP4790" i="3"/>
  <c r="AO4790" i="3"/>
  <c r="BA4789" i="3"/>
  <c r="BC4789" i="3" s="1"/>
  <c r="AZ4789" i="3"/>
  <c r="BB4789" i="3" s="1"/>
  <c r="I2206" i="10" s="1"/>
  <c r="AQ4789" i="3"/>
  <c r="AT4789" i="3" s="1"/>
  <c r="Q4789" i="6" s="1"/>
  <c r="AP4789" i="3"/>
  <c r="AO4789" i="3"/>
  <c r="BA4788" i="3"/>
  <c r="BC4788" i="3" s="1"/>
  <c r="AZ4788" i="3"/>
  <c r="BB4788" i="3" s="1"/>
  <c r="I1395" i="10" s="1"/>
  <c r="AQ4788" i="3"/>
  <c r="AT4788" i="3" s="1"/>
  <c r="Q4788" i="6" s="1"/>
  <c r="AP4788" i="3"/>
  <c r="AO4788" i="3"/>
  <c r="BA4787" i="3"/>
  <c r="BC4787" i="3" s="1"/>
  <c r="AZ4787" i="3"/>
  <c r="BB4787" i="3" s="1"/>
  <c r="I923" i="10" s="1"/>
  <c r="AQ4787" i="3"/>
  <c r="AT4787" i="3" s="1"/>
  <c r="Q4787" i="6" s="1"/>
  <c r="AP4787" i="3"/>
  <c r="AS4787" i="3" s="1"/>
  <c r="AO4787" i="3"/>
  <c r="AR4787" i="3" s="1"/>
  <c r="BA4786" i="3"/>
  <c r="BC4786" i="3" s="1"/>
  <c r="AZ4786" i="3"/>
  <c r="BB4786" i="3" s="1"/>
  <c r="I3118" i="10" s="1"/>
  <c r="AQ4786" i="3"/>
  <c r="AT4786" i="3" s="1"/>
  <c r="Q4786" i="6" s="1"/>
  <c r="AP4786" i="3"/>
  <c r="AO4786" i="3"/>
  <c r="BA4785" i="3"/>
  <c r="BC4785" i="3" s="1"/>
  <c r="AZ4785" i="3"/>
  <c r="BB4785" i="3" s="1"/>
  <c r="I4372" i="10" s="1"/>
  <c r="AQ4785" i="3"/>
  <c r="AT4785" i="3" s="1"/>
  <c r="Q4785" i="6" s="1"/>
  <c r="AP4785" i="3"/>
  <c r="AO4785" i="3"/>
  <c r="BA4784" i="3"/>
  <c r="BC4784" i="3" s="1"/>
  <c r="AZ4784" i="3"/>
  <c r="BB4784" i="3" s="1"/>
  <c r="I4543" i="10" s="1"/>
  <c r="AQ4784" i="3"/>
  <c r="AT4784" i="3" s="1"/>
  <c r="Q4784" i="6" s="1"/>
  <c r="AP4784" i="3"/>
  <c r="AO4784" i="3"/>
  <c r="BC4783" i="3"/>
  <c r="BA4783" i="3"/>
  <c r="AZ4783" i="3"/>
  <c r="BB4783" i="3" s="1"/>
  <c r="I5253" i="10" s="1"/>
  <c r="AQ4783" i="3"/>
  <c r="AT4783" i="3" s="1"/>
  <c r="Q4783" i="6" s="1"/>
  <c r="AP4783" i="3"/>
  <c r="AO4783" i="3"/>
  <c r="BA4782" i="3"/>
  <c r="BC4782" i="3" s="1"/>
  <c r="AZ4782" i="3"/>
  <c r="BB4782" i="3" s="1"/>
  <c r="I30" i="10" s="1"/>
  <c r="AQ4782" i="3"/>
  <c r="AT4782" i="3" s="1"/>
  <c r="Q4782" i="6" s="1"/>
  <c r="AP4782" i="3"/>
  <c r="AS4782" i="3" s="1"/>
  <c r="AO4782" i="3"/>
  <c r="AR4782" i="3" s="1"/>
  <c r="BA4781" i="3"/>
  <c r="BC4781" i="3" s="1"/>
  <c r="AZ4781" i="3"/>
  <c r="BB4781" i="3" s="1"/>
  <c r="I4264" i="10" s="1"/>
  <c r="AQ4781" i="3"/>
  <c r="AT4781" i="3" s="1"/>
  <c r="Q4781" i="6" s="1"/>
  <c r="AP4781" i="3"/>
  <c r="AO4781" i="3"/>
  <c r="BA4780" i="3"/>
  <c r="BC4780" i="3" s="1"/>
  <c r="AZ4780" i="3"/>
  <c r="BB4780" i="3" s="1"/>
  <c r="I1107" i="10" s="1"/>
  <c r="AQ4780" i="3"/>
  <c r="AT4780" i="3" s="1"/>
  <c r="Q4780" i="6" s="1"/>
  <c r="AP4780" i="3"/>
  <c r="AO4780" i="3"/>
  <c r="BA4779" i="3"/>
  <c r="BC4779" i="3" s="1"/>
  <c r="AZ4779" i="3"/>
  <c r="BB4779" i="3" s="1"/>
  <c r="I792" i="10" s="1"/>
  <c r="AQ4779" i="3"/>
  <c r="AT4779" i="3" s="1"/>
  <c r="Q4779" i="6" s="1"/>
  <c r="AP4779" i="3"/>
  <c r="AO4779" i="3"/>
  <c r="AR4779" i="3" s="1"/>
  <c r="BA4778" i="3"/>
  <c r="BC4778" i="3" s="1"/>
  <c r="AZ4778" i="3"/>
  <c r="BB4778" i="3" s="1"/>
  <c r="I1416" i="10" s="1"/>
  <c r="AQ4778" i="3"/>
  <c r="AT4778" i="3" s="1"/>
  <c r="Q4778" i="6" s="1"/>
  <c r="AP4778" i="3"/>
  <c r="AO4778" i="3"/>
  <c r="BA4777" i="3"/>
  <c r="BC4777" i="3" s="1"/>
  <c r="AZ4777" i="3"/>
  <c r="BB4777" i="3" s="1"/>
  <c r="I1921" i="10" s="1"/>
  <c r="AQ4777" i="3"/>
  <c r="AT4777" i="3" s="1"/>
  <c r="Q4777" i="6" s="1"/>
  <c r="AP4777" i="3"/>
  <c r="AO4777" i="3"/>
  <c r="BA4776" i="3"/>
  <c r="BC4776" i="3" s="1"/>
  <c r="AZ4776" i="3"/>
  <c r="BB4776" i="3" s="1"/>
  <c r="I2103" i="10" s="1"/>
  <c r="AQ4776" i="3"/>
  <c r="AT4776" i="3" s="1"/>
  <c r="Q4776" i="6" s="1"/>
  <c r="AP4776" i="3"/>
  <c r="AO4776" i="3"/>
  <c r="BA4775" i="3"/>
  <c r="BC4775" i="3" s="1"/>
  <c r="AZ4775" i="3"/>
  <c r="BB4775" i="3" s="1"/>
  <c r="I2337" i="10" s="1"/>
  <c r="AQ4775" i="3"/>
  <c r="AT4775" i="3" s="1"/>
  <c r="Q4775" i="6" s="1"/>
  <c r="AP4775" i="3"/>
  <c r="AO4775" i="3"/>
  <c r="BA4774" i="3"/>
  <c r="BC4774" i="3" s="1"/>
  <c r="AZ4774" i="3"/>
  <c r="BB4774" i="3" s="1"/>
  <c r="I5813" i="10" s="1"/>
  <c r="AQ4774" i="3"/>
  <c r="AT4774" i="3" s="1"/>
  <c r="Q4774" i="6" s="1"/>
  <c r="AP4774" i="3"/>
  <c r="AS4774" i="3" s="1"/>
  <c r="AO4774" i="3"/>
  <c r="AR4774" i="3" s="1"/>
  <c r="BA4773" i="3"/>
  <c r="BC4773" i="3" s="1"/>
  <c r="AZ4773" i="3"/>
  <c r="BB4773" i="3" s="1"/>
  <c r="I1198" i="10" s="1"/>
  <c r="AQ4773" i="3"/>
  <c r="AT4773" i="3" s="1"/>
  <c r="Q4773" i="6" s="1"/>
  <c r="AP4773" i="3"/>
  <c r="AO4773" i="3"/>
  <c r="BA4772" i="3"/>
  <c r="BC4772" i="3" s="1"/>
  <c r="AZ4772" i="3"/>
  <c r="BB4772" i="3" s="1"/>
  <c r="I6756" i="10" s="1"/>
  <c r="AQ4772" i="3"/>
  <c r="AT4772" i="3" s="1"/>
  <c r="Q4772" i="6" s="1"/>
  <c r="AP4772" i="3"/>
  <c r="AO4772" i="3"/>
  <c r="BA4771" i="3"/>
  <c r="BC4771" i="3" s="1"/>
  <c r="AZ4771" i="3"/>
  <c r="BB4771" i="3" s="1"/>
  <c r="I6370" i="10" s="1"/>
  <c r="AQ4771" i="3"/>
  <c r="AT4771" i="3" s="1"/>
  <c r="Q4771" i="6" s="1"/>
  <c r="AP4771" i="3"/>
  <c r="AO4771" i="3"/>
  <c r="BA4770" i="3"/>
  <c r="BC4770" i="3" s="1"/>
  <c r="AZ4770" i="3"/>
  <c r="BB4770" i="3" s="1"/>
  <c r="I3620" i="10" s="1"/>
  <c r="AQ4770" i="3"/>
  <c r="AT4770" i="3" s="1"/>
  <c r="Q4770" i="6" s="1"/>
  <c r="AP4770" i="3"/>
  <c r="AS4770" i="3" s="1"/>
  <c r="AO4770" i="3"/>
  <c r="AR4770" i="3" s="1"/>
  <c r="BA4769" i="3"/>
  <c r="BC4769" i="3" s="1"/>
  <c r="AZ4769" i="3"/>
  <c r="BB4769" i="3" s="1"/>
  <c r="I4145" i="10" s="1"/>
  <c r="AQ4769" i="3"/>
  <c r="AT4769" i="3" s="1"/>
  <c r="Q4769" i="6" s="1"/>
  <c r="AP4769" i="3"/>
  <c r="AO4769" i="3"/>
  <c r="BA4768" i="3"/>
  <c r="BC4768" i="3" s="1"/>
  <c r="AZ4768" i="3"/>
  <c r="BB4768" i="3" s="1"/>
  <c r="I2013" i="10" s="1"/>
  <c r="AQ4768" i="3"/>
  <c r="AT4768" i="3" s="1"/>
  <c r="Q4768" i="6" s="1"/>
  <c r="AP4768" i="3"/>
  <c r="AO4768" i="3"/>
  <c r="BA4767" i="3"/>
  <c r="BC4767" i="3" s="1"/>
  <c r="AZ4767" i="3"/>
  <c r="BB4767" i="3" s="1"/>
  <c r="I5187" i="10" s="1"/>
  <c r="AQ4767" i="3"/>
  <c r="AT4767" i="3" s="1"/>
  <c r="Q4767" i="6" s="1"/>
  <c r="AP4767" i="3"/>
  <c r="AO4767" i="3"/>
  <c r="BA4766" i="3"/>
  <c r="BC4766" i="3" s="1"/>
  <c r="AZ4766" i="3"/>
  <c r="BB4766" i="3" s="1"/>
  <c r="I1795" i="10" s="1"/>
  <c r="AQ4766" i="3"/>
  <c r="AT4766" i="3" s="1"/>
  <c r="Q4766" i="6" s="1"/>
  <c r="AP4766" i="3"/>
  <c r="AS4766" i="3" s="1"/>
  <c r="AO4766" i="3"/>
  <c r="BA4765" i="3"/>
  <c r="BC4765" i="3" s="1"/>
  <c r="AZ4765" i="3"/>
  <c r="BB4765" i="3" s="1"/>
  <c r="I3032" i="10" s="1"/>
  <c r="AQ4765" i="3"/>
  <c r="AT4765" i="3" s="1"/>
  <c r="Q4765" i="6" s="1"/>
  <c r="AP4765" i="3"/>
  <c r="AO4765" i="3"/>
  <c r="BA4764" i="3"/>
  <c r="BC4764" i="3" s="1"/>
  <c r="AZ4764" i="3"/>
  <c r="BB4764" i="3" s="1"/>
  <c r="I6282" i="10" s="1"/>
  <c r="AQ4764" i="3"/>
  <c r="AT4764" i="3" s="1"/>
  <c r="Q4764" i="6" s="1"/>
  <c r="AP4764" i="3"/>
  <c r="AO4764" i="3"/>
  <c r="BA4763" i="3"/>
  <c r="BC4763" i="3" s="1"/>
  <c r="AZ4763" i="3"/>
  <c r="BB4763" i="3" s="1"/>
  <c r="I6116" i="10" s="1"/>
  <c r="AQ4763" i="3"/>
  <c r="AT4763" i="3" s="1"/>
  <c r="Q4763" i="6" s="1"/>
  <c r="AP4763" i="3"/>
  <c r="AO4763" i="3"/>
  <c r="AR4763" i="3" s="1"/>
  <c r="BA4762" i="3"/>
  <c r="BC4762" i="3" s="1"/>
  <c r="AZ4762" i="3"/>
  <c r="BB4762" i="3" s="1"/>
  <c r="I43" i="10" s="1"/>
  <c r="AQ4762" i="3"/>
  <c r="AT4762" i="3" s="1"/>
  <c r="Q4762" i="6" s="1"/>
  <c r="AP4762" i="3"/>
  <c r="AO4762" i="3"/>
  <c r="BA4761" i="3"/>
  <c r="BC4761" i="3" s="1"/>
  <c r="AZ4761" i="3"/>
  <c r="BB4761" i="3" s="1"/>
  <c r="I6109" i="10" s="1"/>
  <c r="AQ4761" i="3"/>
  <c r="AT4761" i="3" s="1"/>
  <c r="Q4761" i="6" s="1"/>
  <c r="AP4761" i="3"/>
  <c r="AO4761" i="3"/>
  <c r="BA4760" i="3"/>
  <c r="BC4760" i="3" s="1"/>
  <c r="AZ4760" i="3"/>
  <c r="BB4760" i="3" s="1"/>
  <c r="I425" i="10" s="1"/>
  <c r="AQ4760" i="3"/>
  <c r="AT4760" i="3" s="1"/>
  <c r="Q4760" i="6" s="1"/>
  <c r="AP4760" i="3"/>
  <c r="AO4760" i="3"/>
  <c r="BA4759" i="3"/>
  <c r="BC4759" i="3" s="1"/>
  <c r="AZ4759" i="3"/>
  <c r="BB4759" i="3" s="1"/>
  <c r="I5890" i="10" s="1"/>
  <c r="AQ4759" i="3"/>
  <c r="AT4759" i="3" s="1"/>
  <c r="Q4759" i="6" s="1"/>
  <c r="AP4759" i="3"/>
  <c r="AO4759" i="3"/>
  <c r="BA4758" i="3"/>
  <c r="BC4758" i="3" s="1"/>
  <c r="AZ4758" i="3"/>
  <c r="BB4758" i="3" s="1"/>
  <c r="I5575" i="10" s="1"/>
  <c r="AQ4758" i="3"/>
  <c r="AT4758" i="3" s="1"/>
  <c r="Q4758" i="6" s="1"/>
  <c r="AP4758" i="3"/>
  <c r="AS4758" i="3" s="1"/>
  <c r="AO4758" i="3"/>
  <c r="BA4757" i="3"/>
  <c r="BC4757" i="3" s="1"/>
  <c r="AZ4757" i="3"/>
  <c r="BB4757" i="3" s="1"/>
  <c r="I2686" i="10" s="1"/>
  <c r="AQ4757" i="3"/>
  <c r="AT4757" i="3" s="1"/>
  <c r="Q4757" i="6" s="1"/>
  <c r="AP4757" i="3"/>
  <c r="AO4757" i="3"/>
  <c r="BA4756" i="3"/>
  <c r="BC4756" i="3" s="1"/>
  <c r="AZ4756" i="3"/>
  <c r="BB4756" i="3" s="1"/>
  <c r="I748" i="10" s="1"/>
  <c r="AQ4756" i="3"/>
  <c r="AT4756" i="3" s="1"/>
  <c r="Q4756" i="6" s="1"/>
  <c r="AP4756" i="3"/>
  <c r="AO4756" i="3"/>
  <c r="BA4755" i="3"/>
  <c r="BC4755" i="3" s="1"/>
  <c r="AZ4755" i="3"/>
  <c r="BB4755" i="3" s="1"/>
  <c r="I3084" i="10" s="1"/>
  <c r="AQ4755" i="3"/>
  <c r="AT4755" i="3" s="1"/>
  <c r="Q4755" i="6" s="1"/>
  <c r="AP4755" i="3"/>
  <c r="AS4755" i="3" s="1"/>
  <c r="AO4755" i="3"/>
  <c r="AR4755" i="3" s="1"/>
  <c r="BA4754" i="3"/>
  <c r="BC4754" i="3" s="1"/>
  <c r="AZ4754" i="3"/>
  <c r="BB4754" i="3" s="1"/>
  <c r="I6308" i="10" s="1"/>
  <c r="AQ4754" i="3"/>
  <c r="AT4754" i="3" s="1"/>
  <c r="Q4754" i="6" s="1"/>
  <c r="AP4754" i="3"/>
  <c r="AO4754" i="3"/>
  <c r="BA4753" i="3"/>
  <c r="BC4753" i="3" s="1"/>
  <c r="AZ4753" i="3"/>
  <c r="BB4753" i="3" s="1"/>
  <c r="I3206" i="10" s="1"/>
  <c r="AQ4753" i="3"/>
  <c r="AT4753" i="3" s="1"/>
  <c r="Q4753" i="6" s="1"/>
  <c r="AP4753" i="3"/>
  <c r="AO4753" i="3"/>
  <c r="BA4752" i="3"/>
  <c r="BC4752" i="3" s="1"/>
  <c r="AZ4752" i="3"/>
  <c r="BB4752" i="3" s="1"/>
  <c r="I6570" i="10" s="1"/>
  <c r="AQ4752" i="3"/>
  <c r="AT4752" i="3" s="1"/>
  <c r="Q4752" i="6" s="1"/>
  <c r="AP4752" i="3"/>
  <c r="AO4752" i="3"/>
  <c r="BA4751" i="3"/>
  <c r="BC4751" i="3" s="1"/>
  <c r="AZ4751" i="3"/>
  <c r="BB4751" i="3" s="1"/>
  <c r="I5898" i="10" s="1"/>
  <c r="AQ4751" i="3"/>
  <c r="AT4751" i="3" s="1"/>
  <c r="Q4751" i="6" s="1"/>
  <c r="AP4751" i="3"/>
  <c r="AO4751" i="3"/>
  <c r="AR4751" i="3" s="1"/>
  <c r="BA4750" i="3"/>
  <c r="BC4750" i="3" s="1"/>
  <c r="AZ4750" i="3"/>
  <c r="BB4750" i="3" s="1"/>
  <c r="I1314" i="10" s="1"/>
  <c r="AR4750" i="3"/>
  <c r="AQ4750" i="3"/>
  <c r="AT4750" i="3" s="1"/>
  <c r="Q4750" i="6" s="1"/>
  <c r="AP4750" i="3"/>
  <c r="AO4750" i="3"/>
  <c r="BA4749" i="3"/>
  <c r="BC4749" i="3" s="1"/>
  <c r="AZ4749" i="3"/>
  <c r="BB4749" i="3" s="1"/>
  <c r="I633" i="10" s="1"/>
  <c r="AQ4749" i="3"/>
  <c r="AT4749" i="3" s="1"/>
  <c r="Q4749" i="6" s="1"/>
  <c r="AP4749" i="3"/>
  <c r="AO4749" i="3"/>
  <c r="BA4748" i="3"/>
  <c r="BC4748" i="3" s="1"/>
  <c r="AZ4748" i="3"/>
  <c r="BB4748" i="3" s="1"/>
  <c r="I2735" i="10" s="1"/>
  <c r="AQ4748" i="3"/>
  <c r="AT4748" i="3" s="1"/>
  <c r="Q4748" i="6" s="1"/>
  <c r="AP4748" i="3"/>
  <c r="AO4748" i="3"/>
  <c r="BA4747" i="3"/>
  <c r="BC4747" i="3" s="1"/>
  <c r="AZ4747" i="3"/>
  <c r="BB4747" i="3" s="1"/>
  <c r="I2222" i="10" s="1"/>
  <c r="AQ4747" i="3"/>
  <c r="AT4747" i="3" s="1"/>
  <c r="Q4747" i="6" s="1"/>
  <c r="AP4747" i="3"/>
  <c r="AO4747" i="3"/>
  <c r="BA4746" i="3"/>
  <c r="BC4746" i="3" s="1"/>
  <c r="AZ4746" i="3"/>
  <c r="BB4746" i="3" s="1"/>
  <c r="I5146" i="10" s="1"/>
  <c r="AQ4746" i="3"/>
  <c r="AT4746" i="3" s="1"/>
  <c r="Q4746" i="6" s="1"/>
  <c r="AP4746" i="3"/>
  <c r="AO4746" i="3"/>
  <c r="BA4745" i="3"/>
  <c r="BC4745" i="3" s="1"/>
  <c r="AZ4745" i="3"/>
  <c r="BB4745" i="3" s="1"/>
  <c r="I2551" i="10" s="1"/>
  <c r="AQ4745" i="3"/>
  <c r="AT4745" i="3" s="1"/>
  <c r="Q4745" i="6" s="1"/>
  <c r="AP4745" i="3"/>
  <c r="AO4745" i="3"/>
  <c r="BA4744" i="3"/>
  <c r="BC4744" i="3" s="1"/>
  <c r="AZ4744" i="3"/>
  <c r="BB4744" i="3" s="1"/>
  <c r="I6065" i="10" s="1"/>
  <c r="AQ4744" i="3"/>
  <c r="AT4744" i="3" s="1"/>
  <c r="Q4744" i="6" s="1"/>
  <c r="AP4744" i="3"/>
  <c r="AO4744" i="3"/>
  <c r="BA4743" i="3"/>
  <c r="BC4743" i="3" s="1"/>
  <c r="AZ4743" i="3"/>
  <c r="BB4743" i="3" s="1"/>
  <c r="I4594" i="10" s="1"/>
  <c r="AQ4743" i="3"/>
  <c r="AT4743" i="3" s="1"/>
  <c r="Q4743" i="6" s="1"/>
  <c r="AP4743" i="3"/>
  <c r="AO4743" i="3"/>
  <c r="BA4742" i="3"/>
  <c r="BC4742" i="3" s="1"/>
  <c r="AZ4742" i="3"/>
  <c r="BB4742" i="3" s="1"/>
  <c r="I6655" i="10" s="1"/>
  <c r="AT4742" i="3"/>
  <c r="Q4742" i="6" s="1"/>
  <c r="AQ4742" i="3"/>
  <c r="AP4742" i="3"/>
  <c r="AS4742" i="3" s="1"/>
  <c r="AO4742" i="3"/>
  <c r="BA4741" i="3"/>
  <c r="BC4741" i="3" s="1"/>
  <c r="AZ4741" i="3"/>
  <c r="BB4741" i="3" s="1"/>
  <c r="I6486" i="10" s="1"/>
  <c r="AQ4741" i="3"/>
  <c r="AT4741" i="3" s="1"/>
  <c r="Q4741" i="6" s="1"/>
  <c r="AP4741" i="3"/>
  <c r="AO4741" i="3"/>
  <c r="BB4740" i="3"/>
  <c r="I444" i="10" s="1"/>
  <c r="BA4740" i="3"/>
  <c r="BC4740" i="3" s="1"/>
  <c r="AZ4740" i="3"/>
  <c r="AQ4740" i="3"/>
  <c r="AT4740" i="3" s="1"/>
  <c r="Q4740" i="6" s="1"/>
  <c r="AP4740" i="3"/>
  <c r="AO4740" i="3"/>
  <c r="BA4739" i="3"/>
  <c r="BC4739" i="3" s="1"/>
  <c r="AZ4739" i="3"/>
  <c r="BB4739" i="3" s="1"/>
  <c r="I600" i="10" s="1"/>
  <c r="AQ4739" i="3"/>
  <c r="AT4739" i="3" s="1"/>
  <c r="Q4739" i="6" s="1"/>
  <c r="AP4739" i="3"/>
  <c r="AO4739" i="3"/>
  <c r="BA4738" i="3"/>
  <c r="BC4738" i="3" s="1"/>
  <c r="AZ4738" i="3"/>
  <c r="BB4738" i="3" s="1"/>
  <c r="I2324" i="10" s="1"/>
  <c r="AQ4738" i="3"/>
  <c r="AT4738" i="3" s="1"/>
  <c r="Q4738" i="6" s="1"/>
  <c r="AP4738" i="3"/>
  <c r="AO4738" i="3"/>
  <c r="BA4737" i="3"/>
  <c r="BC4737" i="3" s="1"/>
  <c r="AZ4737" i="3"/>
  <c r="BB4737" i="3" s="1"/>
  <c r="I1917" i="10" s="1"/>
  <c r="AQ4737" i="3"/>
  <c r="AT4737" i="3" s="1"/>
  <c r="Q4737" i="6" s="1"/>
  <c r="AP4737" i="3"/>
  <c r="AO4737" i="3"/>
  <c r="BA4736" i="3"/>
  <c r="BC4736" i="3" s="1"/>
  <c r="AZ4736" i="3"/>
  <c r="BB4736" i="3" s="1"/>
  <c r="I5577" i="10" s="1"/>
  <c r="AQ4736" i="3"/>
  <c r="AT4736" i="3" s="1"/>
  <c r="Q4736" i="6" s="1"/>
  <c r="AP4736" i="3"/>
  <c r="AO4736" i="3"/>
  <c r="BA4735" i="3"/>
  <c r="BC4735" i="3" s="1"/>
  <c r="AZ4735" i="3"/>
  <c r="BB4735" i="3" s="1"/>
  <c r="I1462" i="10" s="1"/>
  <c r="AQ4735" i="3"/>
  <c r="AT4735" i="3" s="1"/>
  <c r="Q4735" i="6" s="1"/>
  <c r="AP4735" i="3"/>
  <c r="AS4735" i="3" s="1"/>
  <c r="AO4735" i="3"/>
  <c r="BA4734" i="3"/>
  <c r="BC4734" i="3" s="1"/>
  <c r="AZ4734" i="3"/>
  <c r="BB4734" i="3" s="1"/>
  <c r="I5955" i="10" s="1"/>
  <c r="AQ4734" i="3"/>
  <c r="AT4734" i="3" s="1"/>
  <c r="Q4734" i="6" s="1"/>
  <c r="AP4734" i="3"/>
  <c r="AS4734" i="3" s="1"/>
  <c r="AO4734" i="3"/>
  <c r="BA4733" i="3"/>
  <c r="BC4733" i="3" s="1"/>
  <c r="AZ4733" i="3"/>
  <c r="BB4733" i="3" s="1"/>
  <c r="I59" i="10" s="1"/>
  <c r="AQ4733" i="3"/>
  <c r="AT4733" i="3" s="1"/>
  <c r="Q4733" i="6" s="1"/>
  <c r="AP4733" i="3"/>
  <c r="AO4733" i="3"/>
  <c r="BA4732" i="3"/>
  <c r="BC4732" i="3" s="1"/>
  <c r="AZ4732" i="3"/>
  <c r="BB4732" i="3" s="1"/>
  <c r="I6359" i="10" s="1"/>
  <c r="AQ4732" i="3"/>
  <c r="AT4732" i="3" s="1"/>
  <c r="Q4732" i="6" s="1"/>
  <c r="AP4732" i="3"/>
  <c r="AO4732" i="3"/>
  <c r="BA4731" i="3"/>
  <c r="BC4731" i="3" s="1"/>
  <c r="AZ4731" i="3"/>
  <c r="BB4731" i="3" s="1"/>
  <c r="I471" i="10" s="1"/>
  <c r="AQ4731" i="3"/>
  <c r="AT4731" i="3" s="1"/>
  <c r="Q4731" i="6" s="1"/>
  <c r="AP4731" i="3"/>
  <c r="AO4731" i="3"/>
  <c r="BA4730" i="3"/>
  <c r="BC4730" i="3" s="1"/>
  <c r="AZ4730" i="3"/>
  <c r="BB4730" i="3" s="1"/>
  <c r="I4494" i="10" s="1"/>
  <c r="AQ4730" i="3"/>
  <c r="AT4730" i="3" s="1"/>
  <c r="Q4730" i="6" s="1"/>
  <c r="AP4730" i="3"/>
  <c r="AO4730" i="3"/>
  <c r="BA4729" i="3"/>
  <c r="BC4729" i="3" s="1"/>
  <c r="AZ4729" i="3"/>
  <c r="BB4729" i="3" s="1"/>
  <c r="I1530" i="10" s="1"/>
  <c r="AQ4729" i="3"/>
  <c r="AT4729" i="3" s="1"/>
  <c r="Q4729" i="6" s="1"/>
  <c r="AP4729" i="3"/>
  <c r="AO4729" i="3"/>
  <c r="BA4728" i="3"/>
  <c r="BC4728" i="3" s="1"/>
  <c r="AZ4728" i="3"/>
  <c r="BB4728" i="3" s="1"/>
  <c r="I4812" i="10" s="1"/>
  <c r="AR4728" i="3"/>
  <c r="AQ4728" i="3"/>
  <c r="AT4728" i="3" s="1"/>
  <c r="Q4728" i="6" s="1"/>
  <c r="AP4728" i="3"/>
  <c r="AO4728" i="3"/>
  <c r="BA4727" i="3"/>
  <c r="BC4727" i="3" s="1"/>
  <c r="AZ4727" i="3"/>
  <c r="BB4727" i="3" s="1"/>
  <c r="I3122" i="10" s="1"/>
  <c r="AQ4727" i="3"/>
  <c r="AT4727" i="3" s="1"/>
  <c r="Q4727" i="6" s="1"/>
  <c r="AP4727" i="3"/>
  <c r="AO4727" i="3"/>
  <c r="BA4726" i="3"/>
  <c r="BC4726" i="3" s="1"/>
  <c r="AZ4726" i="3"/>
  <c r="BB4726" i="3" s="1"/>
  <c r="I2450" i="10" s="1"/>
  <c r="AQ4726" i="3"/>
  <c r="AT4726" i="3" s="1"/>
  <c r="Q4726" i="6" s="1"/>
  <c r="AP4726" i="3"/>
  <c r="AS4726" i="3" s="1"/>
  <c r="AO4726" i="3"/>
  <c r="BA4725" i="3"/>
  <c r="BC4725" i="3" s="1"/>
  <c r="AZ4725" i="3"/>
  <c r="BB4725" i="3" s="1"/>
  <c r="I6096" i="10" s="1"/>
  <c r="AQ4725" i="3"/>
  <c r="AT4725" i="3" s="1"/>
  <c r="Q4725" i="6" s="1"/>
  <c r="AP4725" i="3"/>
  <c r="AO4725" i="3"/>
  <c r="BA4724" i="3"/>
  <c r="BC4724" i="3" s="1"/>
  <c r="AZ4724" i="3"/>
  <c r="BB4724" i="3" s="1"/>
  <c r="I3837" i="10" s="1"/>
  <c r="AQ4724" i="3"/>
  <c r="AT4724" i="3" s="1"/>
  <c r="Q4724" i="6" s="1"/>
  <c r="AP4724" i="3"/>
  <c r="AO4724" i="3"/>
  <c r="BA4723" i="3"/>
  <c r="BC4723" i="3" s="1"/>
  <c r="AZ4723" i="3"/>
  <c r="BB4723" i="3" s="1"/>
  <c r="I3836" i="10" s="1"/>
  <c r="AQ4723" i="3"/>
  <c r="AT4723" i="3" s="1"/>
  <c r="Q4723" i="6" s="1"/>
  <c r="AP4723" i="3"/>
  <c r="AO4723" i="3"/>
  <c r="BA4722" i="3"/>
  <c r="BC4722" i="3" s="1"/>
  <c r="AZ4722" i="3"/>
  <c r="BB4722" i="3" s="1"/>
  <c r="I2360" i="10" s="1"/>
  <c r="AQ4722" i="3"/>
  <c r="AT4722" i="3" s="1"/>
  <c r="Q4722" i="6" s="1"/>
  <c r="AP4722" i="3"/>
  <c r="AO4722" i="3"/>
  <c r="BA4721" i="3"/>
  <c r="BC4721" i="3" s="1"/>
  <c r="AZ4721" i="3"/>
  <c r="BB4721" i="3" s="1"/>
  <c r="I1342" i="10" s="1"/>
  <c r="AQ4721" i="3"/>
  <c r="AT4721" i="3" s="1"/>
  <c r="Q4721" i="6" s="1"/>
  <c r="AP4721" i="3"/>
  <c r="AO4721" i="3"/>
  <c r="BA4720" i="3"/>
  <c r="BC4720" i="3" s="1"/>
  <c r="AZ4720" i="3"/>
  <c r="BB4720" i="3" s="1"/>
  <c r="I678" i="10" s="1"/>
  <c r="AQ4720" i="3"/>
  <c r="AT4720" i="3" s="1"/>
  <c r="Q4720" i="6" s="1"/>
  <c r="AP4720" i="3"/>
  <c r="AO4720" i="3"/>
  <c r="BA4719" i="3"/>
  <c r="BC4719" i="3" s="1"/>
  <c r="AZ4719" i="3"/>
  <c r="BB4719" i="3" s="1"/>
  <c r="I5424" i="10" s="1"/>
  <c r="AQ4719" i="3"/>
  <c r="AT4719" i="3" s="1"/>
  <c r="Q4719" i="6" s="1"/>
  <c r="AP4719" i="3"/>
  <c r="AO4719" i="3"/>
  <c r="BA4718" i="3"/>
  <c r="BC4718" i="3" s="1"/>
  <c r="AZ4718" i="3"/>
  <c r="BB4718" i="3" s="1"/>
  <c r="I4182" i="10" s="1"/>
  <c r="AQ4718" i="3"/>
  <c r="AT4718" i="3" s="1"/>
  <c r="Q4718" i="6" s="1"/>
  <c r="AP4718" i="3"/>
  <c r="AO4718" i="3"/>
  <c r="BA4717" i="3"/>
  <c r="BC4717" i="3" s="1"/>
  <c r="AZ4717" i="3"/>
  <c r="BB4717" i="3" s="1"/>
  <c r="I5229" i="10" s="1"/>
  <c r="AQ4717" i="3"/>
  <c r="AT4717" i="3" s="1"/>
  <c r="Q4717" i="6" s="1"/>
  <c r="AP4717" i="3"/>
  <c r="AO4717" i="3"/>
  <c r="BA4716" i="3"/>
  <c r="BC4716" i="3" s="1"/>
  <c r="AZ4716" i="3"/>
  <c r="BB4716" i="3" s="1"/>
  <c r="I3559" i="10" s="1"/>
  <c r="AQ4716" i="3"/>
  <c r="AT4716" i="3" s="1"/>
  <c r="Q4716" i="6" s="1"/>
  <c r="AP4716" i="3"/>
  <c r="AO4716" i="3"/>
  <c r="BA4715" i="3"/>
  <c r="BC4715" i="3" s="1"/>
  <c r="AZ4715" i="3"/>
  <c r="BB4715" i="3" s="1"/>
  <c r="I6824" i="10" s="1"/>
  <c r="AQ4715" i="3"/>
  <c r="AT4715" i="3" s="1"/>
  <c r="Q4715" i="6" s="1"/>
  <c r="AP4715" i="3"/>
  <c r="AO4715" i="3"/>
  <c r="AR4715" i="3" s="1"/>
  <c r="BA4714" i="3"/>
  <c r="BC4714" i="3" s="1"/>
  <c r="AZ4714" i="3"/>
  <c r="BB4714" i="3" s="1"/>
  <c r="I3835" i="10" s="1"/>
  <c r="AQ4714" i="3"/>
  <c r="AT4714" i="3" s="1"/>
  <c r="Q4714" i="6" s="1"/>
  <c r="AP4714" i="3"/>
  <c r="AO4714" i="3"/>
  <c r="BA4713" i="3"/>
  <c r="BC4713" i="3" s="1"/>
  <c r="AZ4713" i="3"/>
  <c r="BB4713" i="3" s="1"/>
  <c r="I3834" i="10" s="1"/>
  <c r="AQ4713" i="3"/>
  <c r="AT4713" i="3" s="1"/>
  <c r="Q4713" i="6" s="1"/>
  <c r="AP4713" i="3"/>
  <c r="AO4713" i="3"/>
  <c r="BA4712" i="3"/>
  <c r="BC4712" i="3" s="1"/>
  <c r="AZ4712" i="3"/>
  <c r="BB4712" i="3" s="1"/>
  <c r="I3833" i="10" s="1"/>
  <c r="AQ4712" i="3"/>
  <c r="AT4712" i="3" s="1"/>
  <c r="Q4712" i="6" s="1"/>
  <c r="AP4712" i="3"/>
  <c r="AO4712" i="3"/>
  <c r="BA4711" i="3"/>
  <c r="BC4711" i="3" s="1"/>
  <c r="AZ4711" i="3"/>
  <c r="BB4711" i="3" s="1"/>
  <c r="I4830" i="10" s="1"/>
  <c r="AQ4711" i="3"/>
  <c r="AT4711" i="3" s="1"/>
  <c r="Q4711" i="6" s="1"/>
  <c r="AP4711" i="3"/>
  <c r="AO4711" i="3"/>
  <c r="AR4711" i="3" s="1"/>
  <c r="BA4710" i="3"/>
  <c r="BC4710" i="3" s="1"/>
  <c r="AZ4710" i="3"/>
  <c r="BB4710" i="3" s="1"/>
  <c r="I2522" i="10" s="1"/>
  <c r="AQ4710" i="3"/>
  <c r="AT4710" i="3" s="1"/>
  <c r="Q4710" i="6" s="1"/>
  <c r="AP4710" i="3"/>
  <c r="AO4710" i="3"/>
  <c r="BA4709" i="3"/>
  <c r="BC4709" i="3" s="1"/>
  <c r="AZ4709" i="3"/>
  <c r="BB4709" i="3" s="1"/>
  <c r="I4734" i="10" s="1"/>
  <c r="AQ4709" i="3"/>
  <c r="AT4709" i="3" s="1"/>
  <c r="Q4709" i="6" s="1"/>
  <c r="AP4709" i="3"/>
  <c r="AO4709" i="3"/>
  <c r="BA4708" i="3"/>
  <c r="BC4708" i="3" s="1"/>
  <c r="AZ4708" i="3"/>
  <c r="BB4708" i="3" s="1"/>
  <c r="I2731" i="10" s="1"/>
  <c r="AQ4708" i="3"/>
  <c r="AT4708" i="3" s="1"/>
  <c r="Q4708" i="6" s="1"/>
  <c r="AP4708" i="3"/>
  <c r="AO4708" i="3"/>
  <c r="AR4708" i="3" s="1"/>
  <c r="BA4707" i="3"/>
  <c r="BC4707" i="3" s="1"/>
  <c r="AZ4707" i="3"/>
  <c r="BB4707" i="3" s="1"/>
  <c r="I6044" i="10" s="1"/>
  <c r="AQ4707" i="3"/>
  <c r="AT4707" i="3" s="1"/>
  <c r="Q4707" i="6" s="1"/>
  <c r="AP4707" i="3"/>
  <c r="AO4707" i="3"/>
  <c r="BA4706" i="3"/>
  <c r="BC4706" i="3" s="1"/>
  <c r="AZ4706" i="3"/>
  <c r="BB4706" i="3" s="1"/>
  <c r="I4287" i="10" s="1"/>
  <c r="AQ4706" i="3"/>
  <c r="AT4706" i="3" s="1"/>
  <c r="Q4706" i="6" s="1"/>
  <c r="AP4706" i="3"/>
  <c r="AO4706" i="3"/>
  <c r="BA4705" i="3"/>
  <c r="BC4705" i="3" s="1"/>
  <c r="AZ4705" i="3"/>
  <c r="BB4705" i="3" s="1"/>
  <c r="I6397" i="10" s="1"/>
  <c r="AQ4705" i="3"/>
  <c r="AT4705" i="3" s="1"/>
  <c r="Q4705" i="6" s="1"/>
  <c r="AP4705" i="3"/>
  <c r="AO4705" i="3"/>
  <c r="BA4704" i="3"/>
  <c r="BC4704" i="3" s="1"/>
  <c r="AZ4704" i="3"/>
  <c r="BB4704" i="3" s="1"/>
  <c r="I6356" i="10" s="1"/>
  <c r="AQ4704" i="3"/>
  <c r="AT4704" i="3" s="1"/>
  <c r="Q4704" i="6" s="1"/>
  <c r="AP4704" i="3"/>
  <c r="AO4704" i="3"/>
  <c r="BA4703" i="3"/>
  <c r="BC4703" i="3" s="1"/>
  <c r="AZ4703" i="3"/>
  <c r="BB4703" i="3" s="1"/>
  <c r="I957" i="10" s="1"/>
  <c r="AQ4703" i="3"/>
  <c r="AT4703" i="3" s="1"/>
  <c r="Q4703" i="6" s="1"/>
  <c r="AP4703" i="3"/>
  <c r="AO4703" i="3"/>
  <c r="BA4702" i="3"/>
  <c r="BC4702" i="3" s="1"/>
  <c r="AZ4702" i="3"/>
  <c r="BB4702" i="3" s="1"/>
  <c r="I2533" i="10" s="1"/>
  <c r="AQ4702" i="3"/>
  <c r="AT4702" i="3" s="1"/>
  <c r="Q4702" i="6" s="1"/>
  <c r="AP4702" i="3"/>
  <c r="AO4702" i="3"/>
  <c r="BA4701" i="3"/>
  <c r="BC4701" i="3" s="1"/>
  <c r="AZ4701" i="3"/>
  <c r="BB4701" i="3" s="1"/>
  <c r="I2590" i="10" s="1"/>
  <c r="AQ4701" i="3"/>
  <c r="AT4701" i="3" s="1"/>
  <c r="Q4701" i="6" s="1"/>
  <c r="AP4701" i="3"/>
  <c r="AO4701" i="3"/>
  <c r="BA4700" i="3"/>
  <c r="BC4700" i="3" s="1"/>
  <c r="AZ4700" i="3"/>
  <c r="BB4700" i="3" s="1"/>
  <c r="I1086" i="10" s="1"/>
  <c r="AQ4700" i="3"/>
  <c r="AT4700" i="3" s="1"/>
  <c r="Q4700" i="6" s="1"/>
  <c r="AP4700" i="3"/>
  <c r="AO4700" i="3"/>
  <c r="BA4699" i="3"/>
  <c r="BC4699" i="3" s="1"/>
  <c r="AZ4699" i="3"/>
  <c r="BB4699" i="3" s="1"/>
  <c r="I4297" i="10" s="1"/>
  <c r="AQ4699" i="3"/>
  <c r="AT4699" i="3" s="1"/>
  <c r="Q4699" i="6" s="1"/>
  <c r="AP4699" i="3"/>
  <c r="AO4699" i="3"/>
  <c r="AR4699" i="3" s="1"/>
  <c r="BA4698" i="3"/>
  <c r="BC4698" i="3" s="1"/>
  <c r="AZ4698" i="3"/>
  <c r="BB4698" i="3" s="1"/>
  <c r="I2926" i="10" s="1"/>
  <c r="AR4698" i="3"/>
  <c r="AQ4698" i="3"/>
  <c r="AT4698" i="3" s="1"/>
  <c r="Q4698" i="6" s="1"/>
  <c r="AP4698" i="3"/>
  <c r="AO4698" i="3"/>
  <c r="BA4697" i="3"/>
  <c r="BC4697" i="3" s="1"/>
  <c r="AZ4697" i="3"/>
  <c r="BB4697" i="3" s="1"/>
  <c r="I3373" i="10" s="1"/>
  <c r="AQ4697" i="3"/>
  <c r="AT4697" i="3" s="1"/>
  <c r="Q4697" i="6" s="1"/>
  <c r="AP4697" i="3"/>
  <c r="AO4697" i="3"/>
  <c r="BA4696" i="3"/>
  <c r="BC4696" i="3" s="1"/>
  <c r="AZ4696" i="3"/>
  <c r="BB4696" i="3" s="1"/>
  <c r="I1731" i="10" s="1"/>
  <c r="AQ4696" i="3"/>
  <c r="AT4696" i="3" s="1"/>
  <c r="Q4696" i="6" s="1"/>
  <c r="AP4696" i="3"/>
  <c r="AO4696" i="3"/>
  <c r="BA4695" i="3"/>
  <c r="BC4695" i="3" s="1"/>
  <c r="AZ4695" i="3"/>
  <c r="BB4695" i="3" s="1"/>
  <c r="I5495" i="10" s="1"/>
  <c r="AQ4695" i="3"/>
  <c r="AT4695" i="3" s="1"/>
  <c r="Q4695" i="6" s="1"/>
  <c r="AP4695" i="3"/>
  <c r="AO4695" i="3"/>
  <c r="BA4694" i="3"/>
  <c r="BC4694" i="3" s="1"/>
  <c r="AZ4694" i="3"/>
  <c r="BB4694" i="3" s="1"/>
  <c r="I1217" i="10" s="1"/>
  <c r="AQ4694" i="3"/>
  <c r="AT4694" i="3" s="1"/>
  <c r="Q4694" i="6" s="1"/>
  <c r="AP4694" i="3"/>
  <c r="AO4694" i="3"/>
  <c r="BA4693" i="3"/>
  <c r="BC4693" i="3" s="1"/>
  <c r="AZ4693" i="3"/>
  <c r="BB4693" i="3" s="1"/>
  <c r="I1992" i="10" s="1"/>
  <c r="AQ4693" i="3"/>
  <c r="AT4693" i="3" s="1"/>
  <c r="Q4693" i="6" s="1"/>
  <c r="AP4693" i="3"/>
  <c r="AO4693" i="3"/>
  <c r="BA4692" i="3"/>
  <c r="BC4692" i="3" s="1"/>
  <c r="AZ4692" i="3"/>
  <c r="BB4692" i="3" s="1"/>
  <c r="I2644" i="10" s="1"/>
  <c r="AQ4692" i="3"/>
  <c r="AT4692" i="3" s="1"/>
  <c r="Q4692" i="6" s="1"/>
  <c r="AP4692" i="3"/>
  <c r="AO4692" i="3"/>
  <c r="BA4691" i="3"/>
  <c r="BC4691" i="3" s="1"/>
  <c r="AZ4691" i="3"/>
  <c r="BB4691" i="3" s="1"/>
  <c r="I6219" i="10" s="1"/>
  <c r="AQ4691" i="3"/>
  <c r="AT4691" i="3" s="1"/>
  <c r="Q4691" i="6" s="1"/>
  <c r="AP4691" i="3"/>
  <c r="AO4691" i="3"/>
  <c r="AR4691" i="3" s="1"/>
  <c r="BA4690" i="3"/>
  <c r="BC4690" i="3" s="1"/>
  <c r="AZ4690" i="3"/>
  <c r="BB4690" i="3" s="1"/>
  <c r="I1147" i="10" s="1"/>
  <c r="AQ4690" i="3"/>
  <c r="AT4690" i="3" s="1"/>
  <c r="Q4690" i="6" s="1"/>
  <c r="AP4690" i="3"/>
  <c r="AO4690" i="3"/>
  <c r="BA4689" i="3"/>
  <c r="BC4689" i="3" s="1"/>
  <c r="AZ4689" i="3"/>
  <c r="BB4689" i="3" s="1"/>
  <c r="I6823" i="10" s="1"/>
  <c r="AQ4689" i="3"/>
  <c r="AT4689" i="3" s="1"/>
  <c r="Q4689" i="6" s="1"/>
  <c r="AP4689" i="3"/>
  <c r="AO4689" i="3"/>
  <c r="BA4688" i="3"/>
  <c r="BC4688" i="3" s="1"/>
  <c r="AZ4688" i="3"/>
  <c r="BB4688" i="3" s="1"/>
  <c r="I3832" i="10" s="1"/>
  <c r="AQ4688" i="3"/>
  <c r="AT4688" i="3" s="1"/>
  <c r="Q4688" i="6" s="1"/>
  <c r="AP4688" i="3"/>
  <c r="AO4688" i="3"/>
  <c r="BA4687" i="3"/>
  <c r="BC4687" i="3" s="1"/>
  <c r="AZ4687" i="3"/>
  <c r="BB4687" i="3" s="1"/>
  <c r="I3831" i="10" s="1"/>
  <c r="AQ4687" i="3"/>
  <c r="AT4687" i="3" s="1"/>
  <c r="Q4687" i="6" s="1"/>
  <c r="AP4687" i="3"/>
  <c r="AO4687" i="3"/>
  <c r="BA4686" i="3"/>
  <c r="BC4686" i="3" s="1"/>
  <c r="AZ4686" i="3"/>
  <c r="BB4686" i="3" s="1"/>
  <c r="I3830" i="10" s="1"/>
  <c r="AQ4686" i="3"/>
  <c r="AT4686" i="3" s="1"/>
  <c r="Q4686" i="6" s="1"/>
  <c r="AP4686" i="3"/>
  <c r="AO4686" i="3"/>
  <c r="BA4685" i="3"/>
  <c r="BC4685" i="3" s="1"/>
  <c r="AZ4685" i="3"/>
  <c r="BB4685" i="3" s="1"/>
  <c r="I3829" i="10" s="1"/>
  <c r="AQ4685" i="3"/>
  <c r="AT4685" i="3" s="1"/>
  <c r="Q4685" i="6" s="1"/>
  <c r="AP4685" i="3"/>
  <c r="AO4685" i="3"/>
  <c r="AR4685" i="3" s="1"/>
  <c r="BA4684" i="3"/>
  <c r="BC4684" i="3" s="1"/>
  <c r="AZ4684" i="3"/>
  <c r="BB4684" i="3" s="1"/>
  <c r="I3828" i="10" s="1"/>
  <c r="AQ4684" i="3"/>
  <c r="AT4684" i="3" s="1"/>
  <c r="Q4684" i="6" s="1"/>
  <c r="AP4684" i="3"/>
  <c r="AO4684" i="3"/>
  <c r="BA4683" i="3"/>
  <c r="BC4683" i="3" s="1"/>
  <c r="AZ4683" i="3"/>
  <c r="BB4683" i="3" s="1"/>
  <c r="I5017" i="10" s="1"/>
  <c r="AQ4683" i="3"/>
  <c r="AT4683" i="3" s="1"/>
  <c r="Q4683" i="6" s="1"/>
  <c r="AP4683" i="3"/>
  <c r="AO4683" i="3"/>
  <c r="BA4682" i="3"/>
  <c r="BC4682" i="3" s="1"/>
  <c r="AZ4682" i="3"/>
  <c r="BB4682" i="3" s="1"/>
  <c r="I4155" i="10" s="1"/>
  <c r="AQ4682" i="3"/>
  <c r="AT4682" i="3" s="1"/>
  <c r="Q4682" i="6" s="1"/>
  <c r="AP4682" i="3"/>
  <c r="AO4682" i="3"/>
  <c r="BC4681" i="3"/>
  <c r="BA4681" i="3"/>
  <c r="AZ4681" i="3"/>
  <c r="BB4681" i="3" s="1"/>
  <c r="I2660" i="10" s="1"/>
  <c r="AQ4681" i="3"/>
  <c r="AT4681" i="3" s="1"/>
  <c r="Q4681" i="6" s="1"/>
  <c r="AP4681" i="3"/>
  <c r="AO4681" i="3"/>
  <c r="BA4680" i="3"/>
  <c r="BC4680" i="3" s="1"/>
  <c r="AZ4680" i="3"/>
  <c r="BB4680" i="3" s="1"/>
  <c r="I5425" i="10" s="1"/>
  <c r="AQ4680" i="3"/>
  <c r="AT4680" i="3" s="1"/>
  <c r="Q4680" i="6" s="1"/>
  <c r="AP4680" i="3"/>
  <c r="AO4680" i="3"/>
  <c r="BA4679" i="3"/>
  <c r="BC4679" i="3" s="1"/>
  <c r="AZ4679" i="3"/>
  <c r="BB4679" i="3" s="1"/>
  <c r="I2875" i="10" s="1"/>
  <c r="AQ4679" i="3"/>
  <c r="AT4679" i="3" s="1"/>
  <c r="Q4679" i="6" s="1"/>
  <c r="AP4679" i="3"/>
  <c r="AO4679" i="3"/>
  <c r="BA4678" i="3"/>
  <c r="BC4678" i="3" s="1"/>
  <c r="AZ4678" i="3"/>
  <c r="BB4678" i="3" s="1"/>
  <c r="I217" i="10" s="1"/>
  <c r="AQ4678" i="3"/>
  <c r="AT4678" i="3" s="1"/>
  <c r="Q4678" i="6" s="1"/>
  <c r="AP4678" i="3"/>
  <c r="AO4678" i="3"/>
  <c r="BA4677" i="3"/>
  <c r="BC4677" i="3" s="1"/>
  <c r="AZ4677" i="3"/>
  <c r="BB4677" i="3" s="1"/>
  <c r="I4831" i="10" s="1"/>
  <c r="AQ4677" i="3"/>
  <c r="AT4677" i="3" s="1"/>
  <c r="Q4677" i="6" s="1"/>
  <c r="AP4677" i="3"/>
  <c r="AO4677" i="3"/>
  <c r="BA4676" i="3"/>
  <c r="BC4676" i="3" s="1"/>
  <c r="AZ4676" i="3"/>
  <c r="BB4676" i="3" s="1"/>
  <c r="I5466" i="10" s="1"/>
  <c r="AQ4676" i="3"/>
  <c r="AT4676" i="3" s="1"/>
  <c r="Q4676" i="6" s="1"/>
  <c r="AP4676" i="3"/>
  <c r="AO4676" i="3"/>
  <c r="BA4675" i="3"/>
  <c r="BC4675" i="3" s="1"/>
  <c r="AZ4675" i="3"/>
  <c r="BB4675" i="3" s="1"/>
  <c r="I5304" i="10" s="1"/>
  <c r="AQ4675" i="3"/>
  <c r="AT4675" i="3" s="1"/>
  <c r="Q4675" i="6" s="1"/>
  <c r="AP4675" i="3"/>
  <c r="AO4675" i="3"/>
  <c r="BA4674" i="3"/>
  <c r="BC4674" i="3" s="1"/>
  <c r="AZ4674" i="3"/>
  <c r="BB4674" i="3" s="1"/>
  <c r="I2628" i="10" s="1"/>
  <c r="AQ4674" i="3"/>
  <c r="AT4674" i="3" s="1"/>
  <c r="Q4674" i="6" s="1"/>
  <c r="AP4674" i="3"/>
  <c r="AO4674" i="3"/>
  <c r="BA4673" i="3"/>
  <c r="BC4673" i="3" s="1"/>
  <c r="AZ4673" i="3"/>
  <c r="BB4673" i="3" s="1"/>
  <c r="I551" i="10" s="1"/>
  <c r="AQ4673" i="3"/>
  <c r="AT4673" i="3" s="1"/>
  <c r="Q4673" i="6" s="1"/>
  <c r="AP4673" i="3"/>
  <c r="AO4673" i="3"/>
  <c r="BA4672" i="3"/>
  <c r="BC4672" i="3" s="1"/>
  <c r="AZ4672" i="3"/>
  <c r="BB4672" i="3" s="1"/>
  <c r="I4556" i="10" s="1"/>
  <c r="AQ4672" i="3"/>
  <c r="AT4672" i="3" s="1"/>
  <c r="Q4672" i="6" s="1"/>
  <c r="AP4672" i="3"/>
  <c r="AO4672" i="3"/>
  <c r="BA4671" i="3"/>
  <c r="BC4671" i="3" s="1"/>
  <c r="AZ4671" i="3"/>
  <c r="BB4671" i="3" s="1"/>
  <c r="I2487" i="10" s="1"/>
  <c r="AQ4671" i="3"/>
  <c r="AT4671" i="3" s="1"/>
  <c r="Q4671" i="6" s="1"/>
  <c r="AP4671" i="3"/>
  <c r="AO4671" i="3"/>
  <c r="BA4670" i="3"/>
  <c r="BC4670" i="3" s="1"/>
  <c r="AZ4670" i="3"/>
  <c r="BB4670" i="3" s="1"/>
  <c r="I5914" i="10" s="1"/>
  <c r="AQ4670" i="3"/>
  <c r="AT4670" i="3" s="1"/>
  <c r="Q4670" i="6" s="1"/>
  <c r="AP4670" i="3"/>
  <c r="AO4670" i="3"/>
  <c r="BA4669" i="3"/>
  <c r="BC4669" i="3" s="1"/>
  <c r="AZ4669" i="3"/>
  <c r="BB4669" i="3" s="1"/>
  <c r="I2566" i="10" s="1"/>
  <c r="AQ4669" i="3"/>
  <c r="AT4669" i="3" s="1"/>
  <c r="Q4669" i="6" s="1"/>
  <c r="AP4669" i="3"/>
  <c r="AO4669" i="3"/>
  <c r="BB4668" i="3"/>
  <c r="I4885" i="10" s="1"/>
  <c r="BA4668" i="3"/>
  <c r="BC4668" i="3" s="1"/>
  <c r="AZ4668" i="3"/>
  <c r="AQ4668" i="3"/>
  <c r="AT4668" i="3" s="1"/>
  <c r="Q4668" i="6" s="1"/>
  <c r="AP4668" i="3"/>
  <c r="AO4668" i="3"/>
  <c r="BA4667" i="3"/>
  <c r="BC4667" i="3" s="1"/>
  <c r="AZ4667" i="3"/>
  <c r="BB4667" i="3" s="1"/>
  <c r="I4116" i="10" s="1"/>
  <c r="AQ4667" i="3"/>
  <c r="AT4667" i="3" s="1"/>
  <c r="Q4667" i="6" s="1"/>
  <c r="AP4667" i="3"/>
  <c r="AO4667" i="3"/>
  <c r="BA4666" i="3"/>
  <c r="BC4666" i="3" s="1"/>
  <c r="AZ4666" i="3"/>
  <c r="BB4666" i="3" s="1"/>
  <c r="I3241" i="10" s="1"/>
  <c r="AQ4666" i="3"/>
  <c r="AT4666" i="3" s="1"/>
  <c r="Q4666" i="6" s="1"/>
  <c r="AP4666" i="3"/>
  <c r="AO4666" i="3"/>
  <c r="BA4665" i="3"/>
  <c r="BC4665" i="3" s="1"/>
  <c r="AZ4665" i="3"/>
  <c r="BB4665" i="3" s="1"/>
  <c r="I5877" i="10" s="1"/>
  <c r="AQ4665" i="3"/>
  <c r="AT4665" i="3" s="1"/>
  <c r="Q4665" i="6" s="1"/>
  <c r="AP4665" i="3"/>
  <c r="AO4665" i="3"/>
  <c r="BA4664" i="3"/>
  <c r="BC4664" i="3" s="1"/>
  <c r="AZ4664" i="3"/>
  <c r="BB4664" i="3" s="1"/>
  <c r="I2335" i="10" s="1"/>
  <c r="AQ4664" i="3"/>
  <c r="AT4664" i="3" s="1"/>
  <c r="Q4664" i="6" s="1"/>
  <c r="AP4664" i="3"/>
  <c r="AO4664" i="3"/>
  <c r="BA4663" i="3"/>
  <c r="BC4663" i="3" s="1"/>
  <c r="AZ4663" i="3"/>
  <c r="BB4663" i="3" s="1"/>
  <c r="I1665" i="10" s="1"/>
  <c r="AQ4663" i="3"/>
  <c r="AT4663" i="3" s="1"/>
  <c r="Q4663" i="6" s="1"/>
  <c r="AP4663" i="3"/>
  <c r="AO4663" i="3"/>
  <c r="BA4662" i="3"/>
  <c r="BC4662" i="3" s="1"/>
  <c r="AZ4662" i="3"/>
  <c r="BB4662" i="3" s="1"/>
  <c r="I768" i="10" s="1"/>
  <c r="AQ4662" i="3"/>
  <c r="AT4662" i="3" s="1"/>
  <c r="Q4662" i="6" s="1"/>
  <c r="AP4662" i="3"/>
  <c r="AO4662" i="3"/>
  <c r="BA4661" i="3"/>
  <c r="BC4661" i="3" s="1"/>
  <c r="AZ4661" i="3"/>
  <c r="BB4661" i="3" s="1"/>
  <c r="I2156" i="10" s="1"/>
  <c r="AQ4661" i="3"/>
  <c r="AT4661" i="3" s="1"/>
  <c r="Q4661" i="6" s="1"/>
  <c r="AP4661" i="3"/>
  <c r="AO4661" i="3"/>
  <c r="BA4660" i="3"/>
  <c r="BC4660" i="3" s="1"/>
  <c r="AZ4660" i="3"/>
  <c r="BB4660" i="3" s="1"/>
  <c r="I1162" i="10" s="1"/>
  <c r="AQ4660" i="3"/>
  <c r="AT4660" i="3" s="1"/>
  <c r="Q4660" i="6" s="1"/>
  <c r="AP4660" i="3"/>
  <c r="AO4660" i="3"/>
  <c r="BA4659" i="3"/>
  <c r="BC4659" i="3" s="1"/>
  <c r="AZ4659" i="3"/>
  <c r="BB4659" i="3" s="1"/>
  <c r="I6634" i="10" s="1"/>
  <c r="AS4659" i="3"/>
  <c r="AQ4659" i="3"/>
  <c r="AT4659" i="3" s="1"/>
  <c r="Q4659" i="6" s="1"/>
  <c r="AP4659" i="3"/>
  <c r="AO4659" i="3"/>
  <c r="BA4658" i="3"/>
  <c r="BC4658" i="3" s="1"/>
  <c r="AZ4658" i="3"/>
  <c r="BB4658" i="3" s="1"/>
  <c r="I4570" i="10" s="1"/>
  <c r="AQ4658" i="3"/>
  <c r="AT4658" i="3" s="1"/>
  <c r="Q4658" i="6" s="1"/>
  <c r="AP4658" i="3"/>
  <c r="AO4658" i="3"/>
  <c r="BA4657" i="3"/>
  <c r="BC4657" i="3" s="1"/>
  <c r="AZ4657" i="3"/>
  <c r="BB4657" i="3" s="1"/>
  <c r="I2503" i="10" s="1"/>
  <c r="AQ4657" i="3"/>
  <c r="AT4657" i="3" s="1"/>
  <c r="Q4657" i="6" s="1"/>
  <c r="AP4657" i="3"/>
  <c r="AS4657" i="3" s="1"/>
  <c r="AO4657" i="3"/>
  <c r="BA4656" i="3"/>
  <c r="BC4656" i="3" s="1"/>
  <c r="AZ4656" i="3"/>
  <c r="BB4656" i="3" s="1"/>
  <c r="I1393" i="10" s="1"/>
  <c r="AQ4656" i="3"/>
  <c r="AT4656" i="3" s="1"/>
  <c r="Q4656" i="6" s="1"/>
  <c r="AP4656" i="3"/>
  <c r="AO4656" i="3"/>
  <c r="BA4655" i="3"/>
  <c r="BC4655" i="3" s="1"/>
  <c r="AZ4655" i="3"/>
  <c r="BB4655" i="3" s="1"/>
  <c r="I4585" i="10" s="1"/>
  <c r="AQ4655" i="3"/>
  <c r="AT4655" i="3" s="1"/>
  <c r="Q4655" i="6" s="1"/>
  <c r="AP4655" i="3"/>
  <c r="AO4655" i="3"/>
  <c r="BA4654" i="3"/>
  <c r="BC4654" i="3" s="1"/>
  <c r="AZ4654" i="3"/>
  <c r="BB4654" i="3" s="1"/>
  <c r="I1082" i="10" s="1"/>
  <c r="AQ4654" i="3"/>
  <c r="AT4654" i="3" s="1"/>
  <c r="Q4654" i="6" s="1"/>
  <c r="AP4654" i="3"/>
  <c r="AO4654" i="3"/>
  <c r="BA4653" i="3"/>
  <c r="BC4653" i="3" s="1"/>
  <c r="AZ4653" i="3"/>
  <c r="BB4653" i="3" s="1"/>
  <c r="I4565" i="10" s="1"/>
  <c r="AQ4653" i="3"/>
  <c r="AT4653" i="3" s="1"/>
  <c r="Q4653" i="6" s="1"/>
  <c r="AP4653" i="3"/>
  <c r="AO4653" i="3"/>
  <c r="BA4652" i="3"/>
  <c r="BC4652" i="3" s="1"/>
  <c r="AZ4652" i="3"/>
  <c r="BB4652" i="3" s="1"/>
  <c r="I3432" i="10" s="1"/>
  <c r="AQ4652" i="3"/>
  <c r="AT4652" i="3" s="1"/>
  <c r="Q4652" i="6" s="1"/>
  <c r="AP4652" i="3"/>
  <c r="AO4652" i="3"/>
  <c r="BA4651" i="3"/>
  <c r="BC4651" i="3" s="1"/>
  <c r="AZ4651" i="3"/>
  <c r="BB4651" i="3" s="1"/>
  <c r="I2167" i="10" s="1"/>
  <c r="AQ4651" i="3"/>
  <c r="AT4651" i="3" s="1"/>
  <c r="Q4651" i="6" s="1"/>
  <c r="AP4651" i="3"/>
  <c r="AO4651" i="3"/>
  <c r="AR4651" i="3" s="1"/>
  <c r="BA4650" i="3"/>
  <c r="BC4650" i="3" s="1"/>
  <c r="AZ4650" i="3"/>
  <c r="BB4650" i="3" s="1"/>
  <c r="I6004" i="10" s="1"/>
  <c r="AQ4650" i="3"/>
  <c r="AT4650" i="3" s="1"/>
  <c r="Q4650" i="6" s="1"/>
  <c r="AP4650" i="3"/>
  <c r="AO4650" i="3"/>
  <c r="BA4649" i="3"/>
  <c r="BC4649" i="3" s="1"/>
  <c r="AZ4649" i="3"/>
  <c r="BB4649" i="3" s="1"/>
  <c r="I6661" i="10" s="1"/>
  <c r="AQ4649" i="3"/>
  <c r="AT4649" i="3" s="1"/>
  <c r="Q4649" i="6" s="1"/>
  <c r="AP4649" i="3"/>
  <c r="AS4649" i="3" s="1"/>
  <c r="AO4649" i="3"/>
  <c r="BA4648" i="3"/>
  <c r="BC4648" i="3" s="1"/>
  <c r="AZ4648" i="3"/>
  <c r="BB4648" i="3" s="1"/>
  <c r="I4275" i="10" s="1"/>
  <c r="AQ4648" i="3"/>
  <c r="AT4648" i="3" s="1"/>
  <c r="Q4648" i="6" s="1"/>
  <c r="AP4648" i="3"/>
  <c r="AO4648" i="3"/>
  <c r="BA4647" i="3"/>
  <c r="BC4647" i="3" s="1"/>
  <c r="AZ4647" i="3"/>
  <c r="BB4647" i="3" s="1"/>
  <c r="I2665" i="10" s="1"/>
  <c r="AQ4647" i="3"/>
  <c r="AT4647" i="3" s="1"/>
  <c r="Q4647" i="6" s="1"/>
  <c r="AP4647" i="3"/>
  <c r="AO4647" i="3"/>
  <c r="BA4646" i="3"/>
  <c r="BC4646" i="3" s="1"/>
  <c r="AZ4646" i="3"/>
  <c r="BB4646" i="3" s="1"/>
  <c r="I1167" i="10" s="1"/>
  <c r="AQ4646" i="3"/>
  <c r="AT4646" i="3" s="1"/>
  <c r="Q4646" i="6" s="1"/>
  <c r="AP4646" i="3"/>
  <c r="AS4646" i="3" s="1"/>
  <c r="AO4646" i="3"/>
  <c r="BA4645" i="3"/>
  <c r="BC4645" i="3" s="1"/>
  <c r="AZ4645" i="3"/>
  <c r="BB4645" i="3" s="1"/>
  <c r="I3188" i="10" s="1"/>
  <c r="AQ4645" i="3"/>
  <c r="AT4645" i="3" s="1"/>
  <c r="Q4645" i="6" s="1"/>
  <c r="AP4645" i="3"/>
  <c r="AO4645" i="3"/>
  <c r="BC4644" i="3"/>
  <c r="BA4644" i="3"/>
  <c r="AZ4644" i="3"/>
  <c r="BB4644" i="3" s="1"/>
  <c r="I5745" i="10" s="1"/>
  <c r="AQ4644" i="3"/>
  <c r="AT4644" i="3" s="1"/>
  <c r="Q4644" i="6" s="1"/>
  <c r="AP4644" i="3"/>
  <c r="AO4644" i="3"/>
  <c r="BA4643" i="3"/>
  <c r="BC4643" i="3" s="1"/>
  <c r="AZ4643" i="3"/>
  <c r="BB4643" i="3" s="1"/>
  <c r="I3124" i="10" s="1"/>
  <c r="AQ4643" i="3"/>
  <c r="AT4643" i="3" s="1"/>
  <c r="Q4643" i="6" s="1"/>
  <c r="AP4643" i="3"/>
  <c r="AO4643" i="3"/>
  <c r="AR4643" i="3" s="1"/>
  <c r="BA4642" i="3"/>
  <c r="BC4642" i="3" s="1"/>
  <c r="AZ4642" i="3"/>
  <c r="BB4642" i="3" s="1"/>
  <c r="I3556" i="10" s="1"/>
  <c r="AQ4642" i="3"/>
  <c r="AT4642" i="3" s="1"/>
  <c r="Q4642" i="6" s="1"/>
  <c r="AP4642" i="3"/>
  <c r="AO4642" i="3"/>
  <c r="BA4641" i="3"/>
  <c r="BC4641" i="3" s="1"/>
  <c r="AZ4641" i="3"/>
  <c r="BB4641" i="3" s="1"/>
  <c r="I4447" i="10" s="1"/>
  <c r="AQ4641" i="3"/>
  <c r="AT4641" i="3" s="1"/>
  <c r="Q4641" i="6" s="1"/>
  <c r="AP4641" i="3"/>
  <c r="AO4641" i="3"/>
  <c r="BA4640" i="3"/>
  <c r="BC4640" i="3" s="1"/>
  <c r="AZ4640" i="3"/>
  <c r="BB4640" i="3" s="1"/>
  <c r="I249" i="10" s="1"/>
  <c r="AQ4640" i="3"/>
  <c r="AT4640" i="3" s="1"/>
  <c r="Q4640" i="6" s="1"/>
  <c r="AP4640" i="3"/>
  <c r="AO4640" i="3"/>
  <c r="BA4639" i="3"/>
  <c r="BC4639" i="3" s="1"/>
  <c r="AZ4639" i="3"/>
  <c r="BB4639" i="3" s="1"/>
  <c r="I688" i="10" s="1"/>
  <c r="AQ4639" i="3"/>
  <c r="AT4639" i="3" s="1"/>
  <c r="Q4639" i="6" s="1"/>
  <c r="AP4639" i="3"/>
  <c r="AO4639" i="3"/>
  <c r="BA4638" i="3"/>
  <c r="BC4638" i="3" s="1"/>
  <c r="AZ4638" i="3"/>
  <c r="BB4638" i="3" s="1"/>
  <c r="I736" i="10" s="1"/>
  <c r="AQ4638" i="3"/>
  <c r="AT4638" i="3" s="1"/>
  <c r="Q4638" i="6" s="1"/>
  <c r="AP4638" i="3"/>
  <c r="AS4638" i="3" s="1"/>
  <c r="AO4638" i="3"/>
  <c r="BA4637" i="3"/>
  <c r="BC4637" i="3" s="1"/>
  <c r="AZ4637" i="3"/>
  <c r="BB4637" i="3" s="1"/>
  <c r="I3474" i="10" s="1"/>
  <c r="AQ4637" i="3"/>
  <c r="AT4637" i="3" s="1"/>
  <c r="Q4637" i="6" s="1"/>
  <c r="AP4637" i="3"/>
  <c r="AO4637" i="3"/>
  <c r="BA4636" i="3"/>
  <c r="BC4636" i="3" s="1"/>
  <c r="AZ4636" i="3"/>
  <c r="BB4636" i="3" s="1"/>
  <c r="I2030" i="10" s="1"/>
  <c r="AQ4636" i="3"/>
  <c r="AT4636" i="3" s="1"/>
  <c r="Q4636" i="6" s="1"/>
  <c r="AP4636" i="3"/>
  <c r="AO4636" i="3"/>
  <c r="BA4635" i="3"/>
  <c r="BC4635" i="3" s="1"/>
  <c r="AZ4635" i="3"/>
  <c r="BB4635" i="3" s="1"/>
  <c r="I818" i="10" s="1"/>
  <c r="AQ4635" i="3"/>
  <c r="AT4635" i="3" s="1"/>
  <c r="Q4635" i="6" s="1"/>
  <c r="AP4635" i="3"/>
  <c r="AO4635" i="3"/>
  <c r="AR4635" i="3" s="1"/>
  <c r="BA4634" i="3"/>
  <c r="BC4634" i="3" s="1"/>
  <c r="AZ4634" i="3"/>
  <c r="BB4634" i="3" s="1"/>
  <c r="I5940" i="10" s="1"/>
  <c r="AQ4634" i="3"/>
  <c r="AT4634" i="3" s="1"/>
  <c r="Q4634" i="6" s="1"/>
  <c r="AP4634" i="3"/>
  <c r="AO4634" i="3"/>
  <c r="BA4633" i="3"/>
  <c r="BC4633" i="3" s="1"/>
  <c r="AZ4633" i="3"/>
  <c r="BB4633" i="3" s="1"/>
  <c r="I1939" i="10" s="1"/>
  <c r="AQ4633" i="3"/>
  <c r="AT4633" i="3" s="1"/>
  <c r="Q4633" i="6" s="1"/>
  <c r="AP4633" i="3"/>
  <c r="AO4633" i="3"/>
  <c r="BA4632" i="3"/>
  <c r="BC4632" i="3" s="1"/>
  <c r="AZ4632" i="3"/>
  <c r="BB4632" i="3" s="1"/>
  <c r="I6822" i="10" s="1"/>
  <c r="AQ4632" i="3"/>
  <c r="AT4632" i="3" s="1"/>
  <c r="Q4632" i="6" s="1"/>
  <c r="AP4632" i="3"/>
  <c r="AO4632" i="3"/>
  <c r="BA4631" i="3"/>
  <c r="BC4631" i="3" s="1"/>
  <c r="AZ4631" i="3"/>
  <c r="BB4631" i="3" s="1"/>
  <c r="I3827" i="10" s="1"/>
  <c r="AQ4631" i="3"/>
  <c r="AT4631" i="3" s="1"/>
  <c r="Q4631" i="6" s="1"/>
  <c r="AP4631" i="3"/>
  <c r="AO4631" i="3"/>
  <c r="BA4630" i="3"/>
  <c r="BC4630" i="3" s="1"/>
  <c r="AZ4630" i="3"/>
  <c r="BB4630" i="3" s="1"/>
  <c r="I3826" i="10" s="1"/>
  <c r="AQ4630" i="3"/>
  <c r="AT4630" i="3" s="1"/>
  <c r="Q4630" i="6" s="1"/>
  <c r="AP4630" i="3"/>
  <c r="AS4630" i="3" s="1"/>
  <c r="AO4630" i="3"/>
  <c r="BA4629" i="3"/>
  <c r="BC4629" i="3" s="1"/>
  <c r="AZ4629" i="3"/>
  <c r="BB4629" i="3" s="1"/>
  <c r="I3825" i="10" s="1"/>
  <c r="AQ4629" i="3"/>
  <c r="AT4629" i="3" s="1"/>
  <c r="Q4629" i="6" s="1"/>
  <c r="AP4629" i="3"/>
  <c r="AO4629" i="3"/>
  <c r="BC4628" i="3"/>
  <c r="BA4628" i="3"/>
  <c r="AZ4628" i="3"/>
  <c r="BB4628" i="3" s="1"/>
  <c r="I3824" i="10" s="1"/>
  <c r="AQ4628" i="3"/>
  <c r="AT4628" i="3" s="1"/>
  <c r="Q4628" i="6" s="1"/>
  <c r="AP4628" i="3"/>
  <c r="AO4628" i="3"/>
  <c r="BA4627" i="3"/>
  <c r="BC4627" i="3" s="1"/>
  <c r="AZ4627" i="3"/>
  <c r="BB4627" i="3" s="1"/>
  <c r="I672" i="10" s="1"/>
  <c r="AQ4627" i="3"/>
  <c r="AT4627" i="3" s="1"/>
  <c r="Q4627" i="6" s="1"/>
  <c r="AP4627" i="3"/>
  <c r="AS4627" i="3" s="1"/>
  <c r="AO4627" i="3"/>
  <c r="AR4627" i="3" s="1"/>
  <c r="BA4626" i="3"/>
  <c r="BC4626" i="3" s="1"/>
  <c r="AZ4626" i="3"/>
  <c r="BB4626" i="3" s="1"/>
  <c r="I2584" i="10" s="1"/>
  <c r="AQ4626" i="3"/>
  <c r="AT4626" i="3" s="1"/>
  <c r="Q4626" i="6" s="1"/>
  <c r="AP4626" i="3"/>
  <c r="AO4626" i="3"/>
  <c r="BA4625" i="3"/>
  <c r="BC4625" i="3" s="1"/>
  <c r="AZ4625" i="3"/>
  <c r="BB4625" i="3" s="1"/>
  <c r="I611" i="10" s="1"/>
  <c r="AQ4625" i="3"/>
  <c r="AT4625" i="3" s="1"/>
  <c r="Q4625" i="6" s="1"/>
  <c r="AP4625" i="3"/>
  <c r="AO4625" i="3"/>
  <c r="BA4624" i="3"/>
  <c r="BC4624" i="3" s="1"/>
  <c r="AZ4624" i="3"/>
  <c r="BB4624" i="3" s="1"/>
  <c r="I3302" i="10" s="1"/>
  <c r="AQ4624" i="3"/>
  <c r="AT4624" i="3" s="1"/>
  <c r="Q4624" i="6" s="1"/>
  <c r="AP4624" i="3"/>
  <c r="AO4624" i="3"/>
  <c r="BA4623" i="3"/>
  <c r="BC4623" i="3" s="1"/>
  <c r="AZ4623" i="3"/>
  <c r="BB4623" i="3" s="1"/>
  <c r="I1688" i="10" s="1"/>
  <c r="AQ4623" i="3"/>
  <c r="AT4623" i="3" s="1"/>
  <c r="Q4623" i="6" s="1"/>
  <c r="AP4623" i="3"/>
  <c r="AO4623" i="3"/>
  <c r="BA4622" i="3"/>
  <c r="BC4622" i="3" s="1"/>
  <c r="AZ4622" i="3"/>
  <c r="BB4622" i="3" s="1"/>
  <c r="I6453" i="10" s="1"/>
  <c r="AS4622" i="3"/>
  <c r="AQ4622" i="3"/>
  <c r="AT4622" i="3" s="1"/>
  <c r="Q4622" i="6" s="1"/>
  <c r="AP4622" i="3"/>
  <c r="AO4622" i="3"/>
  <c r="BA4621" i="3"/>
  <c r="BC4621" i="3" s="1"/>
  <c r="AZ4621" i="3"/>
  <c r="BB4621" i="3" s="1"/>
  <c r="I6357" i="10" s="1"/>
  <c r="AQ4621" i="3"/>
  <c r="AT4621" i="3" s="1"/>
  <c r="Q4621" i="6" s="1"/>
  <c r="AP4621" i="3"/>
  <c r="AO4621" i="3"/>
  <c r="BA4620" i="3"/>
  <c r="BC4620" i="3" s="1"/>
  <c r="AZ4620" i="3"/>
  <c r="BB4620" i="3" s="1"/>
  <c r="I1916" i="10" s="1"/>
  <c r="AQ4620" i="3"/>
  <c r="AT4620" i="3" s="1"/>
  <c r="Q4620" i="6" s="1"/>
  <c r="AP4620" i="3"/>
  <c r="AO4620" i="3"/>
  <c r="BA4619" i="3"/>
  <c r="BC4619" i="3" s="1"/>
  <c r="AZ4619" i="3"/>
  <c r="BB4619" i="3" s="1"/>
  <c r="I386" i="10" s="1"/>
  <c r="AS4619" i="3"/>
  <c r="AQ4619" i="3"/>
  <c r="AT4619" i="3" s="1"/>
  <c r="Q4619" i="6" s="1"/>
  <c r="AP4619" i="3"/>
  <c r="AO4619" i="3"/>
  <c r="AR4619" i="3" s="1"/>
  <c r="BA4618" i="3"/>
  <c r="BC4618" i="3" s="1"/>
  <c r="AZ4618" i="3"/>
  <c r="BB4618" i="3" s="1"/>
  <c r="I5274" i="10" s="1"/>
  <c r="AQ4618" i="3"/>
  <c r="AT4618" i="3" s="1"/>
  <c r="Q4618" i="6" s="1"/>
  <c r="AP4618" i="3"/>
  <c r="AO4618" i="3"/>
  <c r="BA4617" i="3"/>
  <c r="BC4617" i="3" s="1"/>
  <c r="AZ4617" i="3"/>
  <c r="BB4617" i="3" s="1"/>
  <c r="I827" i="10" s="1"/>
  <c r="AQ4617" i="3"/>
  <c r="AT4617" i="3" s="1"/>
  <c r="Q4617" i="6" s="1"/>
  <c r="AP4617" i="3"/>
  <c r="AO4617" i="3"/>
  <c r="BA4616" i="3"/>
  <c r="BC4616" i="3" s="1"/>
  <c r="AZ4616" i="3"/>
  <c r="BB4616" i="3" s="1"/>
  <c r="I4964" i="10" s="1"/>
  <c r="AQ4616" i="3"/>
  <c r="AT4616" i="3" s="1"/>
  <c r="Q4616" i="6" s="1"/>
  <c r="AP4616" i="3"/>
  <c r="AO4616" i="3"/>
  <c r="BA4615" i="3"/>
  <c r="BC4615" i="3" s="1"/>
  <c r="AZ4615" i="3"/>
  <c r="BB4615" i="3" s="1"/>
  <c r="I4162" i="10" s="1"/>
  <c r="AQ4615" i="3"/>
  <c r="AT4615" i="3" s="1"/>
  <c r="Q4615" i="6" s="1"/>
  <c r="AP4615" i="3"/>
  <c r="AO4615" i="3"/>
  <c r="BA4614" i="3"/>
  <c r="BC4614" i="3" s="1"/>
  <c r="AZ4614" i="3"/>
  <c r="BB4614" i="3" s="1"/>
  <c r="I5633" i="10" s="1"/>
  <c r="AQ4614" i="3"/>
  <c r="AT4614" i="3" s="1"/>
  <c r="Q4614" i="6" s="1"/>
  <c r="AP4614" i="3"/>
  <c r="AS4614" i="3" s="1"/>
  <c r="AO4614" i="3"/>
  <c r="BA4613" i="3"/>
  <c r="BC4613" i="3" s="1"/>
  <c r="AZ4613" i="3"/>
  <c r="BB4613" i="3" s="1"/>
  <c r="I4312" i="10" s="1"/>
  <c r="AQ4613" i="3"/>
  <c r="AT4613" i="3" s="1"/>
  <c r="Q4613" i="6" s="1"/>
  <c r="AP4613" i="3"/>
  <c r="AO4613" i="3"/>
  <c r="BA4612" i="3"/>
  <c r="BC4612" i="3" s="1"/>
  <c r="AZ4612" i="3"/>
  <c r="BB4612" i="3" s="1"/>
  <c r="I6691" i="10" s="1"/>
  <c r="AQ4612" i="3"/>
  <c r="AT4612" i="3" s="1"/>
  <c r="Q4612" i="6" s="1"/>
  <c r="AP4612" i="3"/>
  <c r="AO4612" i="3"/>
  <c r="BA4611" i="3"/>
  <c r="BC4611" i="3" s="1"/>
  <c r="AZ4611" i="3"/>
  <c r="BB4611" i="3" s="1"/>
  <c r="I5774" i="10" s="1"/>
  <c r="AQ4611" i="3"/>
  <c r="AT4611" i="3" s="1"/>
  <c r="Q4611" i="6" s="1"/>
  <c r="AP4611" i="3"/>
  <c r="AS4611" i="3" s="1"/>
  <c r="AO4611" i="3"/>
  <c r="AR4611" i="3" s="1"/>
  <c r="BA4610" i="3"/>
  <c r="BC4610" i="3" s="1"/>
  <c r="AZ4610" i="3"/>
  <c r="BB4610" i="3" s="1"/>
  <c r="I459" i="10" s="1"/>
  <c r="AQ4610" i="3"/>
  <c r="AT4610" i="3" s="1"/>
  <c r="Q4610" i="6" s="1"/>
  <c r="AP4610" i="3"/>
  <c r="AO4610" i="3"/>
  <c r="BA4609" i="3"/>
  <c r="BC4609" i="3" s="1"/>
  <c r="AZ4609" i="3"/>
  <c r="BB4609" i="3" s="1"/>
  <c r="I236" i="10" s="1"/>
  <c r="AQ4609" i="3"/>
  <c r="AT4609" i="3" s="1"/>
  <c r="Q4609" i="6" s="1"/>
  <c r="AP4609" i="3"/>
  <c r="AO4609" i="3"/>
  <c r="BA4608" i="3"/>
  <c r="BC4608" i="3" s="1"/>
  <c r="AZ4608" i="3"/>
  <c r="BB4608" i="3" s="1"/>
  <c r="I5518" i="10" s="1"/>
  <c r="AQ4608" i="3"/>
  <c r="AT4608" i="3" s="1"/>
  <c r="Q4608" i="6" s="1"/>
  <c r="AP4608" i="3"/>
  <c r="AO4608" i="3"/>
  <c r="BA4607" i="3"/>
  <c r="BC4607" i="3" s="1"/>
  <c r="AZ4607" i="3"/>
  <c r="BB4607" i="3" s="1"/>
  <c r="I501" i="10" s="1"/>
  <c r="AQ4607" i="3"/>
  <c r="AT4607" i="3" s="1"/>
  <c r="Q4607" i="6" s="1"/>
  <c r="AP4607" i="3"/>
  <c r="AO4607" i="3"/>
  <c r="BA4606" i="3"/>
  <c r="BC4606" i="3" s="1"/>
  <c r="AZ4606" i="3"/>
  <c r="BB4606" i="3" s="1"/>
  <c r="I6021" i="10" s="1"/>
  <c r="AQ4606" i="3"/>
  <c r="AT4606" i="3" s="1"/>
  <c r="Q4606" i="6" s="1"/>
  <c r="AP4606" i="3"/>
  <c r="AS4606" i="3" s="1"/>
  <c r="AO4606" i="3"/>
  <c r="BA4605" i="3"/>
  <c r="BC4605" i="3" s="1"/>
  <c r="AZ4605" i="3"/>
  <c r="BB4605" i="3" s="1"/>
  <c r="I867" i="10" s="1"/>
  <c r="AQ4605" i="3"/>
  <c r="AT4605" i="3" s="1"/>
  <c r="Q4605" i="6" s="1"/>
  <c r="AP4605" i="3"/>
  <c r="AO4605" i="3"/>
  <c r="BA4604" i="3"/>
  <c r="BC4604" i="3" s="1"/>
  <c r="AZ4604" i="3"/>
  <c r="BB4604" i="3" s="1"/>
  <c r="I3486" i="10" s="1"/>
  <c r="AQ4604" i="3"/>
  <c r="AT4604" i="3" s="1"/>
  <c r="Q4604" i="6" s="1"/>
  <c r="AP4604" i="3"/>
  <c r="AO4604" i="3"/>
  <c r="BA4603" i="3"/>
  <c r="BC4603" i="3" s="1"/>
  <c r="AZ4603" i="3"/>
  <c r="BB4603" i="3" s="1"/>
  <c r="I5781" i="10" s="1"/>
  <c r="AQ4603" i="3"/>
  <c r="AT4603" i="3" s="1"/>
  <c r="Q4603" i="6" s="1"/>
  <c r="AP4603" i="3"/>
  <c r="AS4603" i="3" s="1"/>
  <c r="AO4603" i="3"/>
  <c r="BA4602" i="3"/>
  <c r="BC4602" i="3" s="1"/>
  <c r="AZ4602" i="3"/>
  <c r="BB4602" i="3" s="1"/>
  <c r="I151" i="10" s="1"/>
  <c r="AQ4602" i="3"/>
  <c r="AT4602" i="3" s="1"/>
  <c r="Q4602" i="6" s="1"/>
  <c r="AP4602" i="3"/>
  <c r="AO4602" i="3"/>
  <c r="BA4601" i="3"/>
  <c r="BC4601" i="3" s="1"/>
  <c r="AZ4601" i="3"/>
  <c r="BB4601" i="3" s="1"/>
  <c r="I5945" i="10" s="1"/>
  <c r="AQ4601" i="3"/>
  <c r="AT4601" i="3" s="1"/>
  <c r="Q4601" i="6" s="1"/>
  <c r="AP4601" i="3"/>
  <c r="AO4601" i="3"/>
  <c r="BA4600" i="3"/>
  <c r="BC4600" i="3" s="1"/>
  <c r="AZ4600" i="3"/>
  <c r="BB4600" i="3" s="1"/>
  <c r="I2045" i="10" s="1"/>
  <c r="AQ4600" i="3"/>
  <c r="AT4600" i="3" s="1"/>
  <c r="Q4600" i="6" s="1"/>
  <c r="AP4600" i="3"/>
  <c r="AO4600" i="3"/>
  <c r="BA4599" i="3"/>
  <c r="BC4599" i="3" s="1"/>
  <c r="AZ4599" i="3"/>
  <c r="BB4599" i="3" s="1"/>
  <c r="I5324" i="10" s="1"/>
  <c r="AQ4599" i="3"/>
  <c r="AT4599" i="3" s="1"/>
  <c r="Q4599" i="6" s="1"/>
  <c r="AP4599" i="3"/>
  <c r="AO4599" i="3"/>
  <c r="BA4598" i="3"/>
  <c r="BC4598" i="3" s="1"/>
  <c r="AZ4598" i="3"/>
  <c r="BB4598" i="3" s="1"/>
  <c r="I2095" i="10" s="1"/>
  <c r="AQ4598" i="3"/>
  <c r="AT4598" i="3" s="1"/>
  <c r="Q4598" i="6" s="1"/>
  <c r="AP4598" i="3"/>
  <c r="AO4598" i="3"/>
  <c r="BA4597" i="3"/>
  <c r="BC4597" i="3" s="1"/>
  <c r="AZ4597" i="3"/>
  <c r="BB4597" i="3" s="1"/>
  <c r="I2941" i="10" s="1"/>
  <c r="AQ4597" i="3"/>
  <c r="AT4597" i="3" s="1"/>
  <c r="Q4597" i="6" s="1"/>
  <c r="AP4597" i="3"/>
  <c r="AO4597" i="3"/>
  <c r="BA4596" i="3"/>
  <c r="BC4596" i="3" s="1"/>
  <c r="AZ4596" i="3"/>
  <c r="BB4596" i="3" s="1"/>
  <c r="I4649" i="10" s="1"/>
  <c r="AQ4596" i="3"/>
  <c r="AT4596" i="3" s="1"/>
  <c r="Q4596" i="6" s="1"/>
  <c r="AP4596" i="3"/>
  <c r="AO4596" i="3"/>
  <c r="BA4595" i="3"/>
  <c r="BC4595" i="3" s="1"/>
  <c r="AZ4595" i="3"/>
  <c r="BB4595" i="3" s="1"/>
  <c r="I3431" i="10" s="1"/>
  <c r="AQ4595" i="3"/>
  <c r="AT4595" i="3" s="1"/>
  <c r="Q4595" i="6" s="1"/>
  <c r="AP4595" i="3"/>
  <c r="AS4595" i="3" s="1"/>
  <c r="AO4595" i="3"/>
  <c r="BA4594" i="3"/>
  <c r="BC4594" i="3" s="1"/>
  <c r="AZ4594" i="3"/>
  <c r="BB4594" i="3" s="1"/>
  <c r="I5112" i="10" s="1"/>
  <c r="AQ4594" i="3"/>
  <c r="AT4594" i="3" s="1"/>
  <c r="Q4594" i="6" s="1"/>
  <c r="AP4594" i="3"/>
  <c r="AO4594" i="3"/>
  <c r="BA4593" i="3"/>
  <c r="BC4593" i="3" s="1"/>
  <c r="AZ4593" i="3"/>
  <c r="BB4593" i="3" s="1"/>
  <c r="I4477" i="10" s="1"/>
  <c r="AQ4593" i="3"/>
  <c r="AT4593" i="3" s="1"/>
  <c r="Q4593" i="6" s="1"/>
  <c r="AP4593" i="3"/>
  <c r="AO4593" i="3"/>
  <c r="BA4592" i="3"/>
  <c r="BC4592" i="3" s="1"/>
  <c r="AZ4592" i="3"/>
  <c r="BB4592" i="3" s="1"/>
  <c r="I583" i="10" s="1"/>
  <c r="AQ4592" i="3"/>
  <c r="AT4592" i="3" s="1"/>
  <c r="Q4592" i="6" s="1"/>
  <c r="AP4592" i="3"/>
  <c r="AO4592" i="3"/>
  <c r="BA4591" i="3"/>
  <c r="BC4591" i="3" s="1"/>
  <c r="AZ4591" i="3"/>
  <c r="BB4591" i="3" s="1"/>
  <c r="I3494" i="10" s="1"/>
  <c r="AQ4591" i="3"/>
  <c r="AT4591" i="3" s="1"/>
  <c r="Q4591" i="6" s="1"/>
  <c r="AP4591" i="3"/>
  <c r="AO4591" i="3"/>
  <c r="BA4590" i="3"/>
  <c r="BC4590" i="3" s="1"/>
  <c r="AZ4590" i="3"/>
  <c r="BB4590" i="3" s="1"/>
  <c r="I797" i="10" s="1"/>
  <c r="AQ4590" i="3"/>
  <c r="AT4590" i="3" s="1"/>
  <c r="Q4590" i="6" s="1"/>
  <c r="AP4590" i="3"/>
  <c r="AO4590" i="3"/>
  <c r="BA4589" i="3"/>
  <c r="BC4589" i="3" s="1"/>
  <c r="AZ4589" i="3"/>
  <c r="BB4589" i="3" s="1"/>
  <c r="I3027" i="10" s="1"/>
  <c r="AQ4589" i="3"/>
  <c r="AT4589" i="3" s="1"/>
  <c r="Q4589" i="6" s="1"/>
  <c r="AP4589" i="3"/>
  <c r="AO4589" i="3"/>
  <c r="BB4588" i="3"/>
  <c r="I6122" i="10" s="1"/>
  <c r="BA4588" i="3"/>
  <c r="BC4588" i="3" s="1"/>
  <c r="AZ4588" i="3"/>
  <c r="AQ4588" i="3"/>
  <c r="AT4588" i="3" s="1"/>
  <c r="Q4588" i="6" s="1"/>
  <c r="AP4588" i="3"/>
  <c r="AO4588" i="3"/>
  <c r="BA4587" i="3"/>
  <c r="BC4587" i="3" s="1"/>
  <c r="AZ4587" i="3"/>
  <c r="BB4587" i="3" s="1"/>
  <c r="I2182" i="10" s="1"/>
  <c r="AQ4587" i="3"/>
  <c r="AT4587" i="3" s="1"/>
  <c r="Q4587" i="6" s="1"/>
  <c r="AP4587" i="3"/>
  <c r="AO4587" i="3"/>
  <c r="BA4586" i="3"/>
  <c r="BC4586" i="3" s="1"/>
  <c r="AZ4586" i="3"/>
  <c r="BB4586" i="3" s="1"/>
  <c r="I815" i="10" s="1"/>
  <c r="AQ4586" i="3"/>
  <c r="AT4586" i="3" s="1"/>
  <c r="Q4586" i="6" s="1"/>
  <c r="AP4586" i="3"/>
  <c r="AO4586" i="3"/>
  <c r="BA4585" i="3"/>
  <c r="BC4585" i="3" s="1"/>
  <c r="AZ4585" i="3"/>
  <c r="BB4585" i="3" s="1"/>
  <c r="I2831" i="10" s="1"/>
  <c r="AQ4585" i="3"/>
  <c r="AT4585" i="3" s="1"/>
  <c r="Q4585" i="6" s="1"/>
  <c r="AP4585" i="3"/>
  <c r="AO4585" i="3"/>
  <c r="BA4584" i="3"/>
  <c r="BC4584" i="3" s="1"/>
  <c r="AZ4584" i="3"/>
  <c r="BB4584" i="3" s="1"/>
  <c r="I5850" i="10" s="1"/>
  <c r="AQ4584" i="3"/>
  <c r="AT4584" i="3" s="1"/>
  <c r="Q4584" i="6" s="1"/>
  <c r="AP4584" i="3"/>
  <c r="AO4584" i="3"/>
  <c r="BA4583" i="3"/>
  <c r="BC4583" i="3" s="1"/>
  <c r="AZ4583" i="3"/>
  <c r="BB4583" i="3" s="1"/>
  <c r="I4222" i="10" s="1"/>
  <c r="AQ4583" i="3"/>
  <c r="AT4583" i="3" s="1"/>
  <c r="Q4583" i="6" s="1"/>
  <c r="AP4583" i="3"/>
  <c r="AO4583" i="3"/>
  <c r="BA4582" i="3"/>
  <c r="BC4582" i="3" s="1"/>
  <c r="AZ4582" i="3"/>
  <c r="BB4582" i="3" s="1"/>
  <c r="I6696" i="10" s="1"/>
  <c r="AQ4582" i="3"/>
  <c r="AT4582" i="3" s="1"/>
  <c r="Q4582" i="6" s="1"/>
  <c r="AP4582" i="3"/>
  <c r="AO4582" i="3"/>
  <c r="BA4581" i="3"/>
  <c r="BC4581" i="3" s="1"/>
  <c r="AZ4581" i="3"/>
  <c r="BB4581" i="3" s="1"/>
  <c r="I710" i="10" s="1"/>
  <c r="AQ4581" i="3"/>
  <c r="AT4581" i="3" s="1"/>
  <c r="Q4581" i="6" s="1"/>
  <c r="AP4581" i="3"/>
  <c r="AO4581" i="3"/>
  <c r="BA4580" i="3"/>
  <c r="BC4580" i="3" s="1"/>
  <c r="AZ4580" i="3"/>
  <c r="BB4580" i="3" s="1"/>
  <c r="I906" i="10" s="1"/>
  <c r="AQ4580" i="3"/>
  <c r="AT4580" i="3" s="1"/>
  <c r="Q4580" i="6" s="1"/>
  <c r="AP4580" i="3"/>
  <c r="AO4580" i="3"/>
  <c r="BA4579" i="3"/>
  <c r="BC4579" i="3" s="1"/>
  <c r="AZ4579" i="3"/>
  <c r="BB4579" i="3" s="1"/>
  <c r="I703" i="10" s="1"/>
  <c r="AQ4579" i="3"/>
  <c r="AT4579" i="3" s="1"/>
  <c r="Q4579" i="6" s="1"/>
  <c r="AP4579" i="3"/>
  <c r="AO4579" i="3"/>
  <c r="BA4578" i="3"/>
  <c r="BC4578" i="3" s="1"/>
  <c r="AZ4578" i="3"/>
  <c r="BB4578" i="3" s="1"/>
  <c r="I4123" i="10" s="1"/>
  <c r="AQ4578" i="3"/>
  <c r="AT4578" i="3" s="1"/>
  <c r="Q4578" i="6" s="1"/>
  <c r="AP4578" i="3"/>
  <c r="AO4578" i="3"/>
  <c r="BA4577" i="3"/>
  <c r="BC4577" i="3" s="1"/>
  <c r="AZ4577" i="3"/>
  <c r="BB4577" i="3" s="1"/>
  <c r="I521" i="10" s="1"/>
  <c r="AQ4577" i="3"/>
  <c r="AT4577" i="3" s="1"/>
  <c r="Q4577" i="6" s="1"/>
  <c r="AP4577" i="3"/>
  <c r="AO4577" i="3"/>
  <c r="BA4576" i="3"/>
  <c r="BC4576" i="3" s="1"/>
  <c r="AZ4576" i="3"/>
  <c r="BB4576" i="3" s="1"/>
  <c r="I6165" i="10" s="1"/>
  <c r="AQ4576" i="3"/>
  <c r="AT4576" i="3" s="1"/>
  <c r="Q4576" i="6" s="1"/>
  <c r="AP4576" i="3"/>
  <c r="AO4576" i="3"/>
  <c r="BA4575" i="3"/>
  <c r="BC4575" i="3" s="1"/>
  <c r="AZ4575" i="3"/>
  <c r="BB4575" i="3" s="1"/>
  <c r="I832" i="10" s="1"/>
  <c r="AQ4575" i="3"/>
  <c r="AT4575" i="3" s="1"/>
  <c r="Q4575" i="6" s="1"/>
  <c r="AP4575" i="3"/>
  <c r="AO4575" i="3"/>
  <c r="BA4574" i="3"/>
  <c r="BC4574" i="3" s="1"/>
  <c r="AZ4574" i="3"/>
  <c r="BB4574" i="3" s="1"/>
  <c r="I5435" i="10" s="1"/>
  <c r="AQ4574" i="3"/>
  <c r="AT4574" i="3" s="1"/>
  <c r="Q4574" i="6" s="1"/>
  <c r="AP4574" i="3"/>
  <c r="AS4574" i="3" s="1"/>
  <c r="AO4574" i="3"/>
  <c r="BA4573" i="3"/>
  <c r="BC4573" i="3" s="1"/>
  <c r="AZ4573" i="3"/>
  <c r="BB4573" i="3" s="1"/>
  <c r="I4762" i="10" s="1"/>
  <c r="AQ4573" i="3"/>
  <c r="AT4573" i="3" s="1"/>
  <c r="Q4573" i="6" s="1"/>
  <c r="AP4573" i="3"/>
  <c r="AO4573" i="3"/>
  <c r="BC4572" i="3"/>
  <c r="BA4572" i="3"/>
  <c r="AZ4572" i="3"/>
  <c r="BB4572" i="3" s="1"/>
  <c r="I6479" i="10" s="1"/>
  <c r="AQ4572" i="3"/>
  <c r="AT4572" i="3" s="1"/>
  <c r="Q4572" i="6" s="1"/>
  <c r="AP4572" i="3"/>
  <c r="AO4572" i="3"/>
  <c r="BA4571" i="3"/>
  <c r="BC4571" i="3" s="1"/>
  <c r="AZ4571" i="3"/>
  <c r="BB4571" i="3" s="1"/>
  <c r="I4732" i="10" s="1"/>
  <c r="AQ4571" i="3"/>
  <c r="AT4571" i="3" s="1"/>
  <c r="Q4571" i="6" s="1"/>
  <c r="AP4571" i="3"/>
  <c r="AO4571" i="3"/>
  <c r="AR4571" i="3" s="1"/>
  <c r="BA4570" i="3"/>
  <c r="BC4570" i="3" s="1"/>
  <c r="AZ4570" i="3"/>
  <c r="BB4570" i="3" s="1"/>
  <c r="I1586" i="10" s="1"/>
  <c r="AQ4570" i="3"/>
  <c r="AT4570" i="3" s="1"/>
  <c r="Q4570" i="6" s="1"/>
  <c r="AP4570" i="3"/>
  <c r="AO4570" i="3"/>
  <c r="BA4569" i="3"/>
  <c r="BC4569" i="3" s="1"/>
  <c r="AZ4569" i="3"/>
  <c r="BB4569" i="3" s="1"/>
  <c r="I1164" i="10" s="1"/>
  <c r="AQ4569" i="3"/>
  <c r="AT4569" i="3" s="1"/>
  <c r="Q4569" i="6" s="1"/>
  <c r="AP4569" i="3"/>
  <c r="AO4569" i="3"/>
  <c r="BA4568" i="3"/>
  <c r="BC4568" i="3" s="1"/>
  <c r="AZ4568" i="3"/>
  <c r="BB4568" i="3" s="1"/>
  <c r="I2718" i="10" s="1"/>
  <c r="AQ4568" i="3"/>
  <c r="AT4568" i="3" s="1"/>
  <c r="Q4568" i="6" s="1"/>
  <c r="AP4568" i="3"/>
  <c r="AO4568" i="3"/>
  <c r="BA4567" i="3"/>
  <c r="BC4567" i="3" s="1"/>
  <c r="AZ4567" i="3"/>
  <c r="BB4567" i="3" s="1"/>
  <c r="I5413" i="10" s="1"/>
  <c r="AQ4567" i="3"/>
  <c r="AT4567" i="3" s="1"/>
  <c r="Q4567" i="6" s="1"/>
  <c r="AP4567" i="3"/>
  <c r="AO4567" i="3"/>
  <c r="BA4566" i="3"/>
  <c r="BC4566" i="3" s="1"/>
  <c r="AZ4566" i="3"/>
  <c r="BB4566" i="3" s="1"/>
  <c r="I3258" i="10" s="1"/>
  <c r="AQ4566" i="3"/>
  <c r="AT4566" i="3" s="1"/>
  <c r="Q4566" i="6" s="1"/>
  <c r="AP4566" i="3"/>
  <c r="AS4566" i="3" s="1"/>
  <c r="AO4566" i="3"/>
  <c r="BB4565" i="3"/>
  <c r="I4727" i="10" s="1"/>
  <c r="BA4565" i="3"/>
  <c r="BC4565" i="3" s="1"/>
  <c r="AZ4565" i="3"/>
  <c r="AQ4565" i="3"/>
  <c r="AT4565" i="3" s="1"/>
  <c r="Q4565" i="6" s="1"/>
  <c r="AP4565" i="3"/>
  <c r="AO4565" i="3"/>
  <c r="BA4564" i="3"/>
  <c r="BC4564" i="3" s="1"/>
  <c r="AZ4564" i="3"/>
  <c r="BB4564" i="3" s="1"/>
  <c r="I4946" i="10" s="1"/>
  <c r="AQ4564" i="3"/>
  <c r="AT4564" i="3" s="1"/>
  <c r="Q4564" i="6" s="1"/>
  <c r="AP4564" i="3"/>
  <c r="AO4564" i="3"/>
  <c r="BA4563" i="3"/>
  <c r="BC4563" i="3" s="1"/>
  <c r="AZ4563" i="3"/>
  <c r="BB4563" i="3" s="1"/>
  <c r="I5716" i="10" s="1"/>
  <c r="AQ4563" i="3"/>
  <c r="AT4563" i="3" s="1"/>
  <c r="Q4563" i="6" s="1"/>
  <c r="AP4563" i="3"/>
  <c r="AO4563" i="3"/>
  <c r="AR4563" i="3" s="1"/>
  <c r="BA4562" i="3"/>
  <c r="BC4562" i="3" s="1"/>
  <c r="AZ4562" i="3"/>
  <c r="BB4562" i="3" s="1"/>
  <c r="I1515" i="10" s="1"/>
  <c r="AQ4562" i="3"/>
  <c r="AT4562" i="3" s="1"/>
  <c r="Q4562" i="6" s="1"/>
  <c r="AP4562" i="3"/>
  <c r="AO4562" i="3"/>
  <c r="BA4561" i="3"/>
  <c r="BC4561" i="3" s="1"/>
  <c r="AZ4561" i="3"/>
  <c r="BB4561" i="3" s="1"/>
  <c r="I5882" i="10" s="1"/>
  <c r="AQ4561" i="3"/>
  <c r="AT4561" i="3" s="1"/>
  <c r="Q4561" i="6" s="1"/>
  <c r="AP4561" i="3"/>
  <c r="AO4561" i="3"/>
  <c r="BA4560" i="3"/>
  <c r="BC4560" i="3" s="1"/>
  <c r="AZ4560" i="3"/>
  <c r="BB4560" i="3" s="1"/>
  <c r="I2442" i="10" s="1"/>
  <c r="AQ4560" i="3"/>
  <c r="AT4560" i="3" s="1"/>
  <c r="Q4560" i="6" s="1"/>
  <c r="AP4560" i="3"/>
  <c r="AS4560" i="3" s="1"/>
  <c r="AO4560" i="3"/>
  <c r="BA4559" i="3"/>
  <c r="BC4559" i="3" s="1"/>
  <c r="AZ4559" i="3"/>
  <c r="BB4559" i="3" s="1"/>
  <c r="I3305" i="10" s="1"/>
  <c r="AQ4559" i="3"/>
  <c r="AT4559" i="3" s="1"/>
  <c r="Q4559" i="6" s="1"/>
  <c r="AP4559" i="3"/>
  <c r="AO4559" i="3"/>
  <c r="BA4558" i="3"/>
  <c r="BC4558" i="3" s="1"/>
  <c r="AZ4558" i="3"/>
  <c r="BB4558" i="3" s="1"/>
  <c r="I1720" i="10" s="1"/>
  <c r="AQ4558" i="3"/>
  <c r="AT4558" i="3" s="1"/>
  <c r="Q4558" i="6" s="1"/>
  <c r="AP4558" i="3"/>
  <c r="AO4558" i="3"/>
  <c r="BA4557" i="3"/>
  <c r="BC4557" i="3" s="1"/>
  <c r="AZ4557" i="3"/>
  <c r="BB4557" i="3" s="1"/>
  <c r="I963" i="10" s="1"/>
  <c r="AQ4557" i="3"/>
  <c r="AT4557" i="3" s="1"/>
  <c r="Q4557" i="6" s="1"/>
  <c r="AP4557" i="3"/>
  <c r="AO4557" i="3"/>
  <c r="BA4556" i="3"/>
  <c r="BC4556" i="3" s="1"/>
  <c r="AZ4556" i="3"/>
  <c r="BB4556" i="3" s="1"/>
  <c r="I4774" i="10" s="1"/>
  <c r="AQ4556" i="3"/>
  <c r="AT4556" i="3" s="1"/>
  <c r="Q4556" i="6" s="1"/>
  <c r="AP4556" i="3"/>
  <c r="AO4556" i="3"/>
  <c r="BA4555" i="3"/>
  <c r="BC4555" i="3" s="1"/>
  <c r="AZ4555" i="3"/>
  <c r="BB4555" i="3" s="1"/>
  <c r="I2440" i="10" s="1"/>
  <c r="AQ4555" i="3"/>
  <c r="AT4555" i="3" s="1"/>
  <c r="Q4555" i="6" s="1"/>
  <c r="AP4555" i="3"/>
  <c r="AS4555" i="3" s="1"/>
  <c r="AO4555" i="3"/>
  <c r="BA4554" i="3"/>
  <c r="BC4554" i="3" s="1"/>
  <c r="AZ4554" i="3"/>
  <c r="BB4554" i="3" s="1"/>
  <c r="I5756" i="10" s="1"/>
  <c r="AQ4554" i="3"/>
  <c r="AT4554" i="3" s="1"/>
  <c r="Q4554" i="6" s="1"/>
  <c r="AP4554" i="3"/>
  <c r="AO4554" i="3"/>
  <c r="BA4553" i="3"/>
  <c r="BC4553" i="3" s="1"/>
  <c r="AZ4553" i="3"/>
  <c r="BB4553" i="3" s="1"/>
  <c r="I6561" i="10" s="1"/>
  <c r="AQ4553" i="3"/>
  <c r="AT4553" i="3" s="1"/>
  <c r="Q4553" i="6" s="1"/>
  <c r="AP4553" i="3"/>
  <c r="AO4553" i="3"/>
  <c r="BA4552" i="3"/>
  <c r="BC4552" i="3" s="1"/>
  <c r="AZ4552" i="3"/>
  <c r="BB4552" i="3" s="1"/>
  <c r="I4367" i="10" s="1"/>
  <c r="AQ4552" i="3"/>
  <c r="AT4552" i="3" s="1"/>
  <c r="Q4552" i="6" s="1"/>
  <c r="AP4552" i="3"/>
  <c r="AO4552" i="3"/>
  <c r="BA4551" i="3"/>
  <c r="BC4551" i="3" s="1"/>
  <c r="AZ4551" i="3"/>
  <c r="BB4551" i="3" s="1"/>
  <c r="I5211" i="10" s="1"/>
  <c r="AQ4551" i="3"/>
  <c r="AT4551" i="3" s="1"/>
  <c r="Q4551" i="6" s="1"/>
  <c r="AP4551" i="3"/>
  <c r="AO4551" i="3"/>
  <c r="BA4550" i="3"/>
  <c r="BC4550" i="3" s="1"/>
  <c r="AZ4550" i="3"/>
  <c r="BB4550" i="3" s="1"/>
  <c r="I4436" i="10" s="1"/>
  <c r="AQ4550" i="3"/>
  <c r="AT4550" i="3" s="1"/>
  <c r="Q4550" i="6" s="1"/>
  <c r="AP4550" i="3"/>
  <c r="AO4550" i="3"/>
  <c r="BA4549" i="3"/>
  <c r="BC4549" i="3" s="1"/>
  <c r="AZ4549" i="3"/>
  <c r="BB4549" i="3" s="1"/>
  <c r="I2018" i="10" s="1"/>
  <c r="AQ4549" i="3"/>
  <c r="AT4549" i="3" s="1"/>
  <c r="Q4549" i="6" s="1"/>
  <c r="AP4549" i="3"/>
  <c r="AO4549" i="3"/>
  <c r="AR4549" i="3" s="1"/>
  <c r="BA4548" i="3"/>
  <c r="BC4548" i="3" s="1"/>
  <c r="AZ4548" i="3"/>
  <c r="BB4548" i="3" s="1"/>
  <c r="I2000" i="10" s="1"/>
  <c r="AQ4548" i="3"/>
  <c r="AT4548" i="3" s="1"/>
  <c r="Q4548" i="6" s="1"/>
  <c r="AP4548" i="3"/>
  <c r="AO4548" i="3"/>
  <c r="BA4547" i="3"/>
  <c r="BC4547" i="3" s="1"/>
  <c r="AZ4547" i="3"/>
  <c r="BB4547" i="3" s="1"/>
  <c r="I3589" i="10" s="1"/>
  <c r="AQ4547" i="3"/>
  <c r="AT4547" i="3" s="1"/>
  <c r="Q4547" i="6" s="1"/>
  <c r="AP4547" i="3"/>
  <c r="AO4547" i="3"/>
  <c r="BA4546" i="3"/>
  <c r="BC4546" i="3" s="1"/>
  <c r="AZ4546" i="3"/>
  <c r="BB4546" i="3" s="1"/>
  <c r="I1686" i="10" s="1"/>
  <c r="AQ4546" i="3"/>
  <c r="AT4546" i="3" s="1"/>
  <c r="Q4546" i="6" s="1"/>
  <c r="AP4546" i="3"/>
  <c r="AO4546" i="3"/>
  <c r="BA4545" i="3"/>
  <c r="BC4545" i="3" s="1"/>
  <c r="AZ4545" i="3"/>
  <c r="BB4545" i="3" s="1"/>
  <c r="I5700" i="10" s="1"/>
  <c r="AQ4545" i="3"/>
  <c r="AT4545" i="3" s="1"/>
  <c r="Q4545" i="6" s="1"/>
  <c r="AP4545" i="3"/>
  <c r="AO4545" i="3"/>
  <c r="BA4544" i="3"/>
  <c r="BC4544" i="3" s="1"/>
  <c r="AZ4544" i="3"/>
  <c r="BB4544" i="3" s="1"/>
  <c r="I5566" i="10" s="1"/>
  <c r="AQ4544" i="3"/>
  <c r="AT4544" i="3" s="1"/>
  <c r="Q4544" i="6" s="1"/>
  <c r="AP4544" i="3"/>
  <c r="AO4544" i="3"/>
  <c r="BA4543" i="3"/>
  <c r="BC4543" i="3" s="1"/>
  <c r="AZ4543" i="3"/>
  <c r="BB4543" i="3" s="1"/>
  <c r="I3372" i="10" s="1"/>
  <c r="AQ4543" i="3"/>
  <c r="AT4543" i="3" s="1"/>
  <c r="Q4543" i="6" s="1"/>
  <c r="AP4543" i="3"/>
  <c r="AO4543" i="3"/>
  <c r="BA4542" i="3"/>
  <c r="BC4542" i="3" s="1"/>
  <c r="AZ4542" i="3"/>
  <c r="BB4542" i="3" s="1"/>
  <c r="I6445" i="10" s="1"/>
  <c r="AT4542" i="3"/>
  <c r="Q4542" i="6" s="1"/>
  <c r="AQ4542" i="3"/>
  <c r="AP4542" i="3"/>
  <c r="AS4542" i="3" s="1"/>
  <c r="AO4542" i="3"/>
  <c r="BA4541" i="3"/>
  <c r="BC4541" i="3" s="1"/>
  <c r="AZ4541" i="3"/>
  <c r="BB4541" i="3" s="1"/>
  <c r="I5405" i="10" s="1"/>
  <c r="AQ4541" i="3"/>
  <c r="AT4541" i="3" s="1"/>
  <c r="Q4541" i="6" s="1"/>
  <c r="AP4541" i="3"/>
  <c r="AO4541" i="3"/>
  <c r="BA4540" i="3"/>
  <c r="BC4540" i="3" s="1"/>
  <c r="AZ4540" i="3"/>
  <c r="BB4540" i="3" s="1"/>
  <c r="I2058" i="10" s="1"/>
  <c r="AQ4540" i="3"/>
  <c r="AT4540" i="3" s="1"/>
  <c r="Q4540" i="6" s="1"/>
  <c r="AP4540" i="3"/>
  <c r="AO4540" i="3"/>
  <c r="BA4539" i="3"/>
  <c r="BC4539" i="3" s="1"/>
  <c r="AZ4539" i="3"/>
  <c r="BB4539" i="3" s="1"/>
  <c r="I128" i="10" s="1"/>
  <c r="AQ4539" i="3"/>
  <c r="AT4539" i="3" s="1"/>
  <c r="Q4539" i="6" s="1"/>
  <c r="AP4539" i="3"/>
  <c r="AO4539" i="3"/>
  <c r="AR4539" i="3" s="1"/>
  <c r="BA4538" i="3"/>
  <c r="BC4538" i="3" s="1"/>
  <c r="AZ4538" i="3"/>
  <c r="BB4538" i="3" s="1"/>
  <c r="I2343" i="10" s="1"/>
  <c r="AQ4538" i="3"/>
  <c r="AT4538" i="3" s="1"/>
  <c r="Q4538" i="6" s="1"/>
  <c r="AP4538" i="3"/>
  <c r="AO4538" i="3"/>
  <c r="BA4537" i="3"/>
  <c r="BC4537" i="3" s="1"/>
  <c r="AZ4537" i="3"/>
  <c r="BB4537" i="3" s="1"/>
  <c r="I1778" i="10" s="1"/>
  <c r="AQ4537" i="3"/>
  <c r="AT4537" i="3" s="1"/>
  <c r="Q4537" i="6" s="1"/>
  <c r="AP4537" i="3"/>
  <c r="AS4537" i="3" s="1"/>
  <c r="AO4537" i="3"/>
  <c r="BA4536" i="3"/>
  <c r="BC4536" i="3" s="1"/>
  <c r="AZ4536" i="3"/>
  <c r="BB4536" i="3" s="1"/>
  <c r="I4148" i="10" s="1"/>
  <c r="AQ4536" i="3"/>
  <c r="AT4536" i="3" s="1"/>
  <c r="Q4536" i="6" s="1"/>
  <c r="AP4536" i="3"/>
  <c r="AO4536" i="3"/>
  <c r="BA4535" i="3"/>
  <c r="BC4535" i="3" s="1"/>
  <c r="AZ4535" i="3"/>
  <c r="BB4535" i="3" s="1"/>
  <c r="I2708" i="10" s="1"/>
  <c r="AQ4535" i="3"/>
  <c r="AT4535" i="3" s="1"/>
  <c r="Q4535" i="6" s="1"/>
  <c r="AP4535" i="3"/>
  <c r="AO4535" i="3"/>
  <c r="BA4534" i="3"/>
  <c r="BC4534" i="3" s="1"/>
  <c r="AZ4534" i="3"/>
  <c r="BB4534" i="3" s="1"/>
  <c r="I5611" i="10" s="1"/>
  <c r="AQ4534" i="3"/>
  <c r="AT4534" i="3" s="1"/>
  <c r="Q4534" i="6" s="1"/>
  <c r="AP4534" i="3"/>
  <c r="AO4534" i="3"/>
  <c r="BA4533" i="3"/>
  <c r="BC4533" i="3" s="1"/>
  <c r="AZ4533" i="3"/>
  <c r="BB4533" i="3" s="1"/>
  <c r="I6090" i="10" s="1"/>
  <c r="AQ4533" i="3"/>
  <c r="AT4533" i="3" s="1"/>
  <c r="Q4533" i="6" s="1"/>
  <c r="AP4533" i="3"/>
  <c r="AO4533" i="3"/>
  <c r="BA4532" i="3"/>
  <c r="BC4532" i="3" s="1"/>
  <c r="AZ4532" i="3"/>
  <c r="BB4532" i="3" s="1"/>
  <c r="I6548" i="10" s="1"/>
  <c r="AQ4532" i="3"/>
  <c r="AT4532" i="3" s="1"/>
  <c r="Q4532" i="6" s="1"/>
  <c r="AP4532" i="3"/>
  <c r="AO4532" i="3"/>
  <c r="BA4531" i="3"/>
  <c r="BC4531" i="3" s="1"/>
  <c r="AZ4531" i="3"/>
  <c r="BB4531" i="3" s="1"/>
  <c r="I4176" i="10" s="1"/>
  <c r="AQ4531" i="3"/>
  <c r="AT4531" i="3" s="1"/>
  <c r="Q4531" i="6" s="1"/>
  <c r="AP4531" i="3"/>
  <c r="AS4531" i="3" s="1"/>
  <c r="AO4531" i="3"/>
  <c r="BA4530" i="3"/>
  <c r="BC4530" i="3" s="1"/>
  <c r="AZ4530" i="3"/>
  <c r="BB4530" i="3" s="1"/>
  <c r="I639" i="10" s="1"/>
  <c r="AQ4530" i="3"/>
  <c r="AT4530" i="3" s="1"/>
  <c r="Q4530" i="6" s="1"/>
  <c r="AP4530" i="3"/>
  <c r="AO4530" i="3"/>
  <c r="BA4529" i="3"/>
  <c r="BC4529" i="3" s="1"/>
  <c r="AZ4529" i="3"/>
  <c r="BB4529" i="3" s="1"/>
  <c r="I3603" i="10" s="1"/>
  <c r="AS4529" i="3"/>
  <c r="AQ4529" i="3"/>
  <c r="AT4529" i="3" s="1"/>
  <c r="Q4529" i="6" s="1"/>
  <c r="AP4529" i="3"/>
  <c r="AO4529" i="3"/>
  <c r="BA4528" i="3"/>
  <c r="BC4528" i="3" s="1"/>
  <c r="AZ4528" i="3"/>
  <c r="BB4528" i="3" s="1"/>
  <c r="I5197" i="10" s="1"/>
  <c r="AQ4528" i="3"/>
  <c r="AT4528" i="3" s="1"/>
  <c r="Q4528" i="6" s="1"/>
  <c r="AP4528" i="3"/>
  <c r="AO4528" i="3"/>
  <c r="BA4527" i="3"/>
  <c r="BC4527" i="3" s="1"/>
  <c r="AZ4527" i="3"/>
  <c r="BB4527" i="3" s="1"/>
  <c r="I3598" i="10" s="1"/>
  <c r="AQ4527" i="3"/>
  <c r="AT4527" i="3" s="1"/>
  <c r="Q4527" i="6" s="1"/>
  <c r="AP4527" i="3"/>
  <c r="AO4527" i="3"/>
  <c r="BA4526" i="3"/>
  <c r="BC4526" i="3" s="1"/>
  <c r="AZ4526" i="3"/>
  <c r="BB4526" i="3" s="1"/>
  <c r="I3636" i="10" s="1"/>
  <c r="AT4526" i="3"/>
  <c r="Q4526" i="6" s="1"/>
  <c r="AQ4526" i="3"/>
  <c r="AP4526" i="3"/>
  <c r="AO4526" i="3"/>
  <c r="BA4525" i="3"/>
  <c r="BC4525" i="3" s="1"/>
  <c r="AZ4525" i="3"/>
  <c r="BB4525" i="3" s="1"/>
  <c r="I1780" i="10" s="1"/>
  <c r="AQ4525" i="3"/>
  <c r="AT4525" i="3" s="1"/>
  <c r="Q4525" i="6" s="1"/>
  <c r="AP4525" i="3"/>
  <c r="AO4525" i="3"/>
  <c r="BA4524" i="3"/>
  <c r="BC4524" i="3" s="1"/>
  <c r="AZ4524" i="3"/>
  <c r="BB4524" i="3" s="1"/>
  <c r="I5638" i="10" s="1"/>
  <c r="AQ4524" i="3"/>
  <c r="AT4524" i="3" s="1"/>
  <c r="Q4524" i="6" s="1"/>
  <c r="AP4524" i="3"/>
  <c r="AO4524" i="3"/>
  <c r="BA4523" i="3"/>
  <c r="BC4523" i="3" s="1"/>
  <c r="AZ4523" i="3"/>
  <c r="BB4523" i="3" s="1"/>
  <c r="I4673" i="10" s="1"/>
  <c r="AQ4523" i="3"/>
  <c r="AT4523" i="3" s="1"/>
  <c r="Q4523" i="6" s="1"/>
  <c r="AP4523" i="3"/>
  <c r="AS4523" i="3" s="1"/>
  <c r="AO4523" i="3"/>
  <c r="BA4522" i="3"/>
  <c r="BC4522" i="3" s="1"/>
  <c r="AZ4522" i="3"/>
  <c r="BB4522" i="3" s="1"/>
  <c r="I6124" i="10" s="1"/>
  <c r="AQ4522" i="3"/>
  <c r="AT4522" i="3" s="1"/>
  <c r="Q4522" i="6" s="1"/>
  <c r="AP4522" i="3"/>
  <c r="AO4522" i="3"/>
  <c r="BA4521" i="3"/>
  <c r="BC4521" i="3" s="1"/>
  <c r="AZ4521" i="3"/>
  <c r="BB4521" i="3" s="1"/>
  <c r="I5894" i="10" s="1"/>
  <c r="AQ4521" i="3"/>
  <c r="AT4521" i="3" s="1"/>
  <c r="Q4521" i="6" s="1"/>
  <c r="AP4521" i="3"/>
  <c r="AS4521" i="3" s="1"/>
  <c r="AO4521" i="3"/>
  <c r="BA4520" i="3"/>
  <c r="BC4520" i="3" s="1"/>
  <c r="AZ4520" i="3"/>
  <c r="BB4520" i="3" s="1"/>
  <c r="I1463" i="10" s="1"/>
  <c r="AQ4520" i="3"/>
  <c r="AT4520" i="3" s="1"/>
  <c r="Q4520" i="6" s="1"/>
  <c r="AP4520" i="3"/>
  <c r="AO4520" i="3"/>
  <c r="BA4519" i="3"/>
  <c r="BC4519" i="3" s="1"/>
  <c r="AZ4519" i="3"/>
  <c r="BB4519" i="3" s="1"/>
  <c r="I1644" i="10" s="1"/>
  <c r="AQ4519" i="3"/>
  <c r="AT4519" i="3" s="1"/>
  <c r="Q4519" i="6" s="1"/>
  <c r="AP4519" i="3"/>
  <c r="AO4519" i="3"/>
  <c r="BA4518" i="3"/>
  <c r="BC4518" i="3" s="1"/>
  <c r="AZ4518" i="3"/>
  <c r="BB4518" i="3" s="1"/>
  <c r="I2601" i="10" s="1"/>
  <c r="AT4518" i="3"/>
  <c r="Q4518" i="6" s="1"/>
  <c r="AQ4518" i="3"/>
  <c r="AP4518" i="3"/>
  <c r="AO4518" i="3"/>
  <c r="BA4517" i="3"/>
  <c r="BC4517" i="3" s="1"/>
  <c r="AZ4517" i="3"/>
  <c r="BB4517" i="3" s="1"/>
  <c r="I1330" i="10" s="1"/>
  <c r="AQ4517" i="3"/>
  <c r="AT4517" i="3" s="1"/>
  <c r="Q4517" i="6" s="1"/>
  <c r="AP4517" i="3"/>
  <c r="AO4517" i="3"/>
  <c r="BA4516" i="3"/>
  <c r="BC4516" i="3" s="1"/>
  <c r="AZ4516" i="3"/>
  <c r="BB4516" i="3" s="1"/>
  <c r="I3227" i="10" s="1"/>
  <c r="AQ4516" i="3"/>
  <c r="AT4516" i="3" s="1"/>
  <c r="Q4516" i="6" s="1"/>
  <c r="AP4516" i="3"/>
  <c r="AO4516" i="3"/>
  <c r="BA4515" i="3"/>
  <c r="BC4515" i="3" s="1"/>
  <c r="AZ4515" i="3"/>
  <c r="BB4515" i="3" s="1"/>
  <c r="I4407" i="10" s="1"/>
  <c r="AS4515" i="3"/>
  <c r="AQ4515" i="3"/>
  <c r="AT4515" i="3" s="1"/>
  <c r="Q4515" i="6" s="1"/>
  <c r="AP4515" i="3"/>
  <c r="AO4515" i="3"/>
  <c r="BA4514" i="3"/>
  <c r="BC4514" i="3" s="1"/>
  <c r="AZ4514" i="3"/>
  <c r="BB4514" i="3" s="1"/>
  <c r="I2235" i="10" s="1"/>
  <c r="AQ4514" i="3"/>
  <c r="AT4514" i="3" s="1"/>
  <c r="Q4514" i="6" s="1"/>
  <c r="AP4514" i="3"/>
  <c r="AO4514" i="3"/>
  <c r="BA4513" i="3"/>
  <c r="BC4513" i="3" s="1"/>
  <c r="AZ4513" i="3"/>
  <c r="BB4513" i="3" s="1"/>
  <c r="I829" i="10" s="1"/>
  <c r="AQ4513" i="3"/>
  <c r="AT4513" i="3" s="1"/>
  <c r="Q4513" i="6" s="1"/>
  <c r="AP4513" i="3"/>
  <c r="AS4513" i="3" s="1"/>
  <c r="AO4513" i="3"/>
  <c r="BA4512" i="3"/>
  <c r="BC4512" i="3" s="1"/>
  <c r="AZ4512" i="3"/>
  <c r="BB4512" i="3" s="1"/>
  <c r="I6673" i="10" s="1"/>
  <c r="AQ4512" i="3"/>
  <c r="AT4512" i="3" s="1"/>
  <c r="Q4512" i="6" s="1"/>
  <c r="AP4512" i="3"/>
  <c r="AO4512" i="3"/>
  <c r="BA4511" i="3"/>
  <c r="BC4511" i="3" s="1"/>
  <c r="AZ4511" i="3"/>
  <c r="BB4511" i="3" s="1"/>
  <c r="I5172" i="10" s="1"/>
  <c r="AQ4511" i="3"/>
  <c r="AT4511" i="3" s="1"/>
  <c r="Q4511" i="6" s="1"/>
  <c r="AP4511" i="3"/>
  <c r="AO4511" i="3"/>
  <c r="BA4510" i="3"/>
  <c r="BC4510" i="3" s="1"/>
  <c r="AZ4510" i="3"/>
  <c r="BB4510" i="3" s="1"/>
  <c r="I1847" i="10" s="1"/>
  <c r="AQ4510" i="3"/>
  <c r="AT4510" i="3" s="1"/>
  <c r="Q4510" i="6" s="1"/>
  <c r="AP4510" i="3"/>
  <c r="AO4510" i="3"/>
  <c r="BA4509" i="3"/>
  <c r="BC4509" i="3" s="1"/>
  <c r="AZ4509" i="3"/>
  <c r="BB4509" i="3" s="1"/>
  <c r="I5975" i="10" s="1"/>
  <c r="AQ4509" i="3"/>
  <c r="AT4509" i="3" s="1"/>
  <c r="Q4509" i="6" s="1"/>
  <c r="AP4509" i="3"/>
  <c r="AO4509" i="3"/>
  <c r="AR4509" i="3" s="1"/>
  <c r="BA4508" i="3"/>
  <c r="BC4508" i="3" s="1"/>
  <c r="AZ4508" i="3"/>
  <c r="BB4508" i="3" s="1"/>
  <c r="I2373" i="10" s="1"/>
  <c r="AQ4508" i="3"/>
  <c r="AT4508" i="3" s="1"/>
  <c r="Q4508" i="6" s="1"/>
  <c r="AP4508" i="3"/>
  <c r="AO4508" i="3"/>
  <c r="BA4507" i="3"/>
  <c r="BC4507" i="3" s="1"/>
  <c r="AZ4507" i="3"/>
  <c r="BB4507" i="3" s="1"/>
  <c r="I3335" i="10" s="1"/>
  <c r="AQ4507" i="3"/>
  <c r="AT4507" i="3" s="1"/>
  <c r="Q4507" i="6" s="1"/>
  <c r="AP4507" i="3"/>
  <c r="AS4507" i="3" s="1"/>
  <c r="AO4507" i="3"/>
  <c r="BA4506" i="3"/>
  <c r="BC4506" i="3" s="1"/>
  <c r="AZ4506" i="3"/>
  <c r="BB4506" i="3" s="1"/>
  <c r="I2085" i="10" s="1"/>
  <c r="AQ4506" i="3"/>
  <c r="AT4506" i="3" s="1"/>
  <c r="Q4506" i="6" s="1"/>
  <c r="AP4506" i="3"/>
  <c r="AO4506" i="3"/>
  <c r="BA4505" i="3"/>
  <c r="BC4505" i="3" s="1"/>
  <c r="AZ4505" i="3"/>
  <c r="BB4505" i="3" s="1"/>
  <c r="I3314" i="10" s="1"/>
  <c r="AQ4505" i="3"/>
  <c r="AT4505" i="3" s="1"/>
  <c r="Q4505" i="6" s="1"/>
  <c r="AP4505" i="3"/>
  <c r="AS4505" i="3" s="1"/>
  <c r="AO4505" i="3"/>
  <c r="BA4504" i="3"/>
  <c r="BC4504" i="3" s="1"/>
  <c r="AZ4504" i="3"/>
  <c r="BB4504" i="3" s="1"/>
  <c r="I5536" i="10" s="1"/>
  <c r="AQ4504" i="3"/>
  <c r="AT4504" i="3" s="1"/>
  <c r="Q4504" i="6" s="1"/>
  <c r="AP4504" i="3"/>
  <c r="AO4504" i="3"/>
  <c r="BA4503" i="3"/>
  <c r="BC4503" i="3" s="1"/>
  <c r="AZ4503" i="3"/>
  <c r="BB4503" i="3" s="1"/>
  <c r="I1698" i="10" s="1"/>
  <c r="AQ4503" i="3"/>
  <c r="AT4503" i="3" s="1"/>
  <c r="Q4503" i="6" s="1"/>
  <c r="AP4503" i="3"/>
  <c r="AO4503" i="3"/>
  <c r="BA4502" i="3"/>
  <c r="BC4502" i="3" s="1"/>
  <c r="AZ4502" i="3"/>
  <c r="BB4502" i="3" s="1"/>
  <c r="I4638" i="10" s="1"/>
  <c r="AQ4502" i="3"/>
  <c r="AT4502" i="3" s="1"/>
  <c r="Q4502" i="6" s="1"/>
  <c r="AP4502" i="3"/>
  <c r="AO4502" i="3"/>
  <c r="BA4501" i="3"/>
  <c r="BC4501" i="3" s="1"/>
  <c r="AZ4501" i="3"/>
  <c r="BB4501" i="3" s="1"/>
  <c r="I3823" i="10" s="1"/>
  <c r="AQ4501" i="3"/>
  <c r="AT4501" i="3" s="1"/>
  <c r="Q4501" i="6" s="1"/>
  <c r="AP4501" i="3"/>
  <c r="AO4501" i="3"/>
  <c r="AR4501" i="3" s="1"/>
  <c r="BA4500" i="3"/>
  <c r="BC4500" i="3" s="1"/>
  <c r="AZ4500" i="3"/>
  <c r="BB4500" i="3" s="1"/>
  <c r="I3822" i="10" s="1"/>
  <c r="AQ4500" i="3"/>
  <c r="AT4500" i="3" s="1"/>
  <c r="Q4500" i="6" s="1"/>
  <c r="AP4500" i="3"/>
  <c r="AO4500" i="3"/>
  <c r="BA4499" i="3"/>
  <c r="BC4499" i="3" s="1"/>
  <c r="AZ4499" i="3"/>
  <c r="BB4499" i="3" s="1"/>
  <c r="I3821" i="10" s="1"/>
  <c r="AQ4499" i="3"/>
  <c r="AT4499" i="3" s="1"/>
  <c r="Q4499" i="6" s="1"/>
  <c r="AP4499" i="3"/>
  <c r="AO4499" i="3"/>
  <c r="BA4498" i="3"/>
  <c r="BC4498" i="3" s="1"/>
  <c r="AZ4498" i="3"/>
  <c r="BB4498" i="3" s="1"/>
  <c r="I3820" i="10" s="1"/>
  <c r="AQ4498" i="3"/>
  <c r="AT4498" i="3" s="1"/>
  <c r="Q4498" i="6" s="1"/>
  <c r="AP4498" i="3"/>
  <c r="AO4498" i="3"/>
  <c r="BA4497" i="3"/>
  <c r="BC4497" i="3" s="1"/>
  <c r="AZ4497" i="3"/>
  <c r="BB4497" i="3" s="1"/>
  <c r="I3819" i="10" s="1"/>
  <c r="AQ4497" i="3"/>
  <c r="AT4497" i="3" s="1"/>
  <c r="Q4497" i="6" s="1"/>
  <c r="AP4497" i="3"/>
  <c r="AS4497" i="3" s="1"/>
  <c r="AO4497" i="3"/>
  <c r="BA4496" i="3"/>
  <c r="BC4496" i="3" s="1"/>
  <c r="AZ4496" i="3"/>
  <c r="BB4496" i="3" s="1"/>
  <c r="I3818" i="10" s="1"/>
  <c r="AQ4496" i="3"/>
  <c r="AT4496" i="3" s="1"/>
  <c r="Q4496" i="6" s="1"/>
  <c r="AP4496" i="3"/>
  <c r="AO4496" i="3"/>
  <c r="BA4495" i="3"/>
  <c r="BC4495" i="3" s="1"/>
  <c r="AZ4495" i="3"/>
  <c r="BB4495" i="3" s="1"/>
  <c r="I3817" i="10" s="1"/>
  <c r="AS4495" i="3"/>
  <c r="AQ4495" i="3"/>
  <c r="AT4495" i="3" s="1"/>
  <c r="Q4495" i="6" s="1"/>
  <c r="AP4495" i="3"/>
  <c r="AO4495" i="3"/>
  <c r="BA4494" i="3"/>
  <c r="BC4494" i="3" s="1"/>
  <c r="AZ4494" i="3"/>
  <c r="BB4494" i="3" s="1"/>
  <c r="I3816" i="10" s="1"/>
  <c r="AQ4494" i="3"/>
  <c r="AT4494" i="3" s="1"/>
  <c r="Q4494" i="6" s="1"/>
  <c r="AP4494" i="3"/>
  <c r="AO4494" i="3"/>
  <c r="BA4493" i="3"/>
  <c r="BC4493" i="3" s="1"/>
  <c r="AZ4493" i="3"/>
  <c r="BB4493" i="3" s="1"/>
  <c r="I3815" i="10" s="1"/>
  <c r="AQ4493" i="3"/>
  <c r="AT4493" i="3" s="1"/>
  <c r="Q4493" i="6" s="1"/>
  <c r="AP4493" i="3"/>
  <c r="AS4493" i="3" s="1"/>
  <c r="AO4493" i="3"/>
  <c r="BA4492" i="3"/>
  <c r="BC4492" i="3" s="1"/>
  <c r="AZ4492" i="3"/>
  <c r="BB4492" i="3" s="1"/>
  <c r="I6012" i="10" s="1"/>
  <c r="AQ4492" i="3"/>
  <c r="AT4492" i="3" s="1"/>
  <c r="Q4492" i="6" s="1"/>
  <c r="AP4492" i="3"/>
  <c r="AO4492" i="3"/>
  <c r="BA4491" i="3"/>
  <c r="BC4491" i="3" s="1"/>
  <c r="AZ4491" i="3"/>
  <c r="BB4491" i="3" s="1"/>
  <c r="I2257" i="10" s="1"/>
  <c r="AQ4491" i="3"/>
  <c r="AT4491" i="3" s="1"/>
  <c r="Q4491" i="6" s="1"/>
  <c r="AP4491" i="3"/>
  <c r="AS4491" i="3" s="1"/>
  <c r="AO4491" i="3"/>
  <c r="AR4491" i="3" s="1"/>
  <c r="BA4490" i="3"/>
  <c r="BC4490" i="3" s="1"/>
  <c r="AZ4490" i="3"/>
  <c r="BB4490" i="3" s="1"/>
  <c r="I1524" i="10" s="1"/>
  <c r="AQ4490" i="3"/>
  <c r="AT4490" i="3" s="1"/>
  <c r="Q4490" i="6" s="1"/>
  <c r="AP4490" i="3"/>
  <c r="AO4490" i="3"/>
  <c r="BA4489" i="3"/>
  <c r="BC4489" i="3" s="1"/>
  <c r="AZ4489" i="3"/>
  <c r="BB4489" i="3" s="1"/>
  <c r="I508" i="10" s="1"/>
  <c r="AQ4489" i="3"/>
  <c r="AT4489" i="3" s="1"/>
  <c r="Q4489" i="6" s="1"/>
  <c r="AP4489" i="3"/>
  <c r="AS4489" i="3" s="1"/>
  <c r="AO4489" i="3"/>
  <c r="BA4488" i="3"/>
  <c r="BC4488" i="3" s="1"/>
  <c r="AZ4488" i="3"/>
  <c r="BB4488" i="3" s="1"/>
  <c r="I2695" i="10" s="1"/>
  <c r="AQ4488" i="3"/>
  <c r="AT4488" i="3" s="1"/>
  <c r="Q4488" i="6" s="1"/>
  <c r="AP4488" i="3"/>
  <c r="AO4488" i="3"/>
  <c r="BA4487" i="3"/>
  <c r="BC4487" i="3" s="1"/>
  <c r="AZ4487" i="3"/>
  <c r="BB4487" i="3" s="1"/>
  <c r="I1694" i="10" s="1"/>
  <c r="AQ4487" i="3"/>
  <c r="AT4487" i="3" s="1"/>
  <c r="Q4487" i="6" s="1"/>
  <c r="AP4487" i="3"/>
  <c r="AO4487" i="3"/>
  <c r="BA4486" i="3"/>
  <c r="BC4486" i="3" s="1"/>
  <c r="AZ4486" i="3"/>
  <c r="BB4486" i="3" s="1"/>
  <c r="I6821" i="10" s="1"/>
  <c r="AQ4486" i="3"/>
  <c r="AT4486" i="3" s="1"/>
  <c r="Q4486" i="6" s="1"/>
  <c r="AP4486" i="3"/>
  <c r="AS4486" i="3" s="1"/>
  <c r="AO4486" i="3"/>
  <c r="BA4485" i="3"/>
  <c r="BC4485" i="3" s="1"/>
  <c r="AZ4485" i="3"/>
  <c r="BB4485" i="3" s="1"/>
  <c r="I3814" i="10" s="1"/>
  <c r="AQ4485" i="3"/>
  <c r="AT4485" i="3" s="1"/>
  <c r="Q4485" i="6" s="1"/>
  <c r="AP4485" i="3"/>
  <c r="AO4485" i="3"/>
  <c r="BA4484" i="3"/>
  <c r="BC4484" i="3" s="1"/>
  <c r="AZ4484" i="3"/>
  <c r="BB4484" i="3" s="1"/>
  <c r="I3813" i="10" s="1"/>
  <c r="AQ4484" i="3"/>
  <c r="AT4484" i="3" s="1"/>
  <c r="Q4484" i="6" s="1"/>
  <c r="AP4484" i="3"/>
  <c r="AO4484" i="3"/>
  <c r="BA4483" i="3"/>
  <c r="BC4483" i="3" s="1"/>
  <c r="AZ4483" i="3"/>
  <c r="BB4483" i="3" s="1"/>
  <c r="I3812" i="10" s="1"/>
  <c r="AQ4483" i="3"/>
  <c r="AT4483" i="3" s="1"/>
  <c r="Q4483" i="6" s="1"/>
  <c r="AP4483" i="3"/>
  <c r="AS4483" i="3" s="1"/>
  <c r="AO4483" i="3"/>
  <c r="AR4483" i="3" s="1"/>
  <c r="BA4482" i="3"/>
  <c r="BC4482" i="3" s="1"/>
  <c r="AZ4482" i="3"/>
  <c r="BB4482" i="3" s="1"/>
  <c r="I3811" i="10" s="1"/>
  <c r="AQ4482" i="3"/>
  <c r="AT4482" i="3" s="1"/>
  <c r="Q4482" i="6" s="1"/>
  <c r="AP4482" i="3"/>
  <c r="AO4482" i="3"/>
  <c r="AR4482" i="3" s="1"/>
  <c r="BA4481" i="3"/>
  <c r="BC4481" i="3" s="1"/>
  <c r="AZ4481" i="3"/>
  <c r="BB4481" i="3" s="1"/>
  <c r="I3810" i="10" s="1"/>
  <c r="AQ4481" i="3"/>
  <c r="AT4481" i="3" s="1"/>
  <c r="Q4481" i="6" s="1"/>
  <c r="AP4481" i="3"/>
  <c r="AS4481" i="3" s="1"/>
  <c r="AO4481" i="3"/>
  <c r="BA4480" i="3"/>
  <c r="BC4480" i="3" s="1"/>
  <c r="AZ4480" i="3"/>
  <c r="BB4480" i="3" s="1"/>
  <c r="I248" i="10" s="1"/>
  <c r="AT4480" i="3"/>
  <c r="Q4480" i="6" s="1"/>
  <c r="AQ4480" i="3"/>
  <c r="AP4480" i="3"/>
  <c r="AO4480" i="3"/>
  <c r="BA4479" i="3"/>
  <c r="BC4479" i="3" s="1"/>
  <c r="AZ4479" i="3"/>
  <c r="BB4479" i="3" s="1"/>
  <c r="I1299" i="10" s="1"/>
  <c r="AQ4479" i="3"/>
  <c r="AT4479" i="3" s="1"/>
  <c r="Q4479" i="6" s="1"/>
  <c r="AP4479" i="3"/>
  <c r="AO4479" i="3"/>
  <c r="BA4478" i="3"/>
  <c r="BC4478" i="3" s="1"/>
  <c r="AZ4478" i="3"/>
  <c r="BB4478" i="3" s="1"/>
  <c r="I6448" i="10" s="1"/>
  <c r="AQ4478" i="3"/>
  <c r="AT4478" i="3" s="1"/>
  <c r="Q4478" i="6" s="1"/>
  <c r="AP4478" i="3"/>
  <c r="AS4478" i="3" s="1"/>
  <c r="AO4478" i="3"/>
  <c r="BA4477" i="3"/>
  <c r="BC4477" i="3" s="1"/>
  <c r="AZ4477" i="3"/>
  <c r="BB4477" i="3" s="1"/>
  <c r="I1904" i="10" s="1"/>
  <c r="AQ4477" i="3"/>
  <c r="AT4477" i="3" s="1"/>
  <c r="Q4477" i="6" s="1"/>
  <c r="AP4477" i="3"/>
  <c r="AO4477" i="3"/>
  <c r="BA4476" i="3"/>
  <c r="BC4476" i="3" s="1"/>
  <c r="AZ4476" i="3"/>
  <c r="BB4476" i="3" s="1"/>
  <c r="I6719" i="10" s="1"/>
  <c r="AQ4476" i="3"/>
  <c r="AT4476" i="3" s="1"/>
  <c r="Q4476" i="6" s="1"/>
  <c r="AP4476" i="3"/>
  <c r="AO4476" i="3"/>
  <c r="BA4475" i="3"/>
  <c r="BC4475" i="3" s="1"/>
  <c r="AZ4475" i="3"/>
  <c r="BB4475" i="3" s="1"/>
  <c r="I6104" i="10" s="1"/>
  <c r="AQ4475" i="3"/>
  <c r="AT4475" i="3" s="1"/>
  <c r="Q4475" i="6" s="1"/>
  <c r="AP4475" i="3"/>
  <c r="AS4475" i="3" s="1"/>
  <c r="AO4475" i="3"/>
  <c r="BA4474" i="3"/>
  <c r="BC4474" i="3" s="1"/>
  <c r="AZ4474" i="3"/>
  <c r="BB4474" i="3" s="1"/>
  <c r="I560" i="10" s="1"/>
  <c r="AQ4474" i="3"/>
  <c r="AT4474" i="3" s="1"/>
  <c r="Q4474" i="6" s="1"/>
  <c r="AP4474" i="3"/>
  <c r="AS4474" i="3" s="1"/>
  <c r="AO4474" i="3"/>
  <c r="BA4473" i="3"/>
  <c r="BC4473" i="3" s="1"/>
  <c r="AZ4473" i="3"/>
  <c r="BB4473" i="3" s="1"/>
  <c r="I856" i="10" s="1"/>
  <c r="AQ4473" i="3"/>
  <c r="AT4473" i="3" s="1"/>
  <c r="Q4473" i="6" s="1"/>
  <c r="AP4473" i="3"/>
  <c r="AS4473" i="3" s="1"/>
  <c r="AO4473" i="3"/>
  <c r="BA4472" i="3"/>
  <c r="BC4472" i="3" s="1"/>
  <c r="AZ4472" i="3"/>
  <c r="BB4472" i="3" s="1"/>
  <c r="I4853" i="10" s="1"/>
  <c r="AQ4472" i="3"/>
  <c r="AT4472" i="3" s="1"/>
  <c r="Q4472" i="6" s="1"/>
  <c r="AP4472" i="3"/>
  <c r="AO4472" i="3"/>
  <c r="BA4471" i="3"/>
  <c r="BC4471" i="3" s="1"/>
  <c r="AZ4471" i="3"/>
  <c r="BB4471" i="3" s="1"/>
  <c r="I5343" i="10" s="1"/>
  <c r="AQ4471" i="3"/>
  <c r="AT4471" i="3" s="1"/>
  <c r="Q4471" i="6" s="1"/>
  <c r="AP4471" i="3"/>
  <c r="AO4471" i="3"/>
  <c r="BA4470" i="3"/>
  <c r="BC4470" i="3" s="1"/>
  <c r="AZ4470" i="3"/>
  <c r="BB4470" i="3" s="1"/>
  <c r="I4111" i="10" s="1"/>
  <c r="AQ4470" i="3"/>
  <c r="AT4470" i="3" s="1"/>
  <c r="Q4470" i="6" s="1"/>
  <c r="AP4470" i="3"/>
  <c r="AS4470" i="3" s="1"/>
  <c r="AO4470" i="3"/>
  <c r="BA4469" i="3"/>
  <c r="BC4469" i="3" s="1"/>
  <c r="AZ4469" i="3"/>
  <c r="BB4469" i="3" s="1"/>
  <c r="I3487" i="10" s="1"/>
  <c r="AQ4469" i="3"/>
  <c r="AT4469" i="3" s="1"/>
  <c r="Q4469" i="6" s="1"/>
  <c r="AP4469" i="3"/>
  <c r="AO4469" i="3"/>
  <c r="BA4468" i="3"/>
  <c r="BC4468" i="3" s="1"/>
  <c r="AZ4468" i="3"/>
  <c r="BB4468" i="3" s="1"/>
  <c r="I5711" i="10" s="1"/>
  <c r="AQ4468" i="3"/>
  <c r="AT4468" i="3" s="1"/>
  <c r="Q4468" i="6" s="1"/>
  <c r="AP4468" i="3"/>
  <c r="AO4468" i="3"/>
  <c r="BA4467" i="3"/>
  <c r="BC4467" i="3" s="1"/>
  <c r="AZ4467" i="3"/>
  <c r="BB4467" i="3" s="1"/>
  <c r="I5150" i="10" s="1"/>
  <c r="AQ4467" i="3"/>
  <c r="AT4467" i="3" s="1"/>
  <c r="Q4467" i="6" s="1"/>
  <c r="AP4467" i="3"/>
  <c r="AO4467" i="3"/>
  <c r="BA4466" i="3"/>
  <c r="BC4466" i="3" s="1"/>
  <c r="AZ4466" i="3"/>
  <c r="BB4466" i="3" s="1"/>
  <c r="I2273" i="10" s="1"/>
  <c r="AQ4466" i="3"/>
  <c r="AT4466" i="3" s="1"/>
  <c r="Q4466" i="6" s="1"/>
  <c r="AP4466" i="3"/>
  <c r="AO4466" i="3"/>
  <c r="BA4465" i="3"/>
  <c r="BC4465" i="3" s="1"/>
  <c r="AZ4465" i="3"/>
  <c r="BB4465" i="3" s="1"/>
  <c r="I5752" i="10" s="1"/>
  <c r="AQ4465" i="3"/>
  <c r="AT4465" i="3" s="1"/>
  <c r="Q4465" i="6" s="1"/>
  <c r="AP4465" i="3"/>
  <c r="AO4465" i="3"/>
  <c r="BA4464" i="3"/>
  <c r="BC4464" i="3" s="1"/>
  <c r="AZ4464" i="3"/>
  <c r="BB4464" i="3" s="1"/>
  <c r="I4784" i="10" s="1"/>
  <c r="AQ4464" i="3"/>
  <c r="AT4464" i="3" s="1"/>
  <c r="Q4464" i="6" s="1"/>
  <c r="AP4464" i="3"/>
  <c r="AO4464" i="3"/>
  <c r="BA4463" i="3"/>
  <c r="BC4463" i="3" s="1"/>
  <c r="AZ4463" i="3"/>
  <c r="BB4463" i="3" s="1"/>
  <c r="I6820" i="10" s="1"/>
  <c r="AQ4463" i="3"/>
  <c r="AT4463" i="3" s="1"/>
  <c r="Q4463" i="6" s="1"/>
  <c r="AP4463" i="3"/>
  <c r="AS4463" i="3" s="1"/>
  <c r="AO4463" i="3"/>
  <c r="AR4463" i="3" s="1"/>
  <c r="BA4462" i="3"/>
  <c r="BC4462" i="3" s="1"/>
  <c r="AZ4462" i="3"/>
  <c r="BB4462" i="3" s="1"/>
  <c r="I3809" i="10" s="1"/>
  <c r="AS4462" i="3"/>
  <c r="AQ4462" i="3"/>
  <c r="AT4462" i="3" s="1"/>
  <c r="Q4462" i="6" s="1"/>
  <c r="AP4462" i="3"/>
  <c r="AO4462" i="3"/>
  <c r="BA4461" i="3"/>
  <c r="BC4461" i="3" s="1"/>
  <c r="AZ4461" i="3"/>
  <c r="BB4461" i="3" s="1"/>
  <c r="I3808" i="10" s="1"/>
  <c r="AQ4461" i="3"/>
  <c r="AT4461" i="3" s="1"/>
  <c r="Q4461" i="6" s="1"/>
  <c r="AP4461" i="3"/>
  <c r="AO4461" i="3"/>
  <c r="AR4461" i="3" s="1"/>
  <c r="BA4460" i="3"/>
  <c r="BC4460" i="3" s="1"/>
  <c r="AZ4460" i="3"/>
  <c r="BB4460" i="3" s="1"/>
  <c r="I3807" i="10" s="1"/>
  <c r="AQ4460" i="3"/>
  <c r="AT4460" i="3" s="1"/>
  <c r="Q4460" i="6" s="1"/>
  <c r="AP4460" i="3"/>
  <c r="AO4460" i="3"/>
  <c r="BA4459" i="3"/>
  <c r="BC4459" i="3" s="1"/>
  <c r="AZ4459" i="3"/>
  <c r="BB4459" i="3" s="1"/>
  <c r="I3806" i="10" s="1"/>
  <c r="AQ4459" i="3"/>
  <c r="AT4459" i="3" s="1"/>
  <c r="Q4459" i="6" s="1"/>
  <c r="AP4459" i="3"/>
  <c r="AO4459" i="3"/>
  <c r="BA4458" i="3"/>
  <c r="BC4458" i="3" s="1"/>
  <c r="AZ4458" i="3"/>
  <c r="BB4458" i="3" s="1"/>
  <c r="I3805" i="10" s="1"/>
  <c r="AQ4458" i="3"/>
  <c r="AT4458" i="3" s="1"/>
  <c r="Q4458" i="6" s="1"/>
  <c r="AP4458" i="3"/>
  <c r="AO4458" i="3"/>
  <c r="BA4457" i="3"/>
  <c r="BC4457" i="3" s="1"/>
  <c r="AZ4457" i="3"/>
  <c r="BB4457" i="3" s="1"/>
  <c r="I3804" i="10" s="1"/>
  <c r="AQ4457" i="3"/>
  <c r="AT4457" i="3" s="1"/>
  <c r="Q4457" i="6" s="1"/>
  <c r="AP4457" i="3"/>
  <c r="AS4457" i="3" s="1"/>
  <c r="AO4457" i="3"/>
  <c r="BA4456" i="3"/>
  <c r="BC4456" i="3" s="1"/>
  <c r="AZ4456" i="3"/>
  <c r="BB4456" i="3" s="1"/>
  <c r="I3803" i="10" s="1"/>
  <c r="AQ4456" i="3"/>
  <c r="AT4456" i="3" s="1"/>
  <c r="Q4456" i="6" s="1"/>
  <c r="AP4456" i="3"/>
  <c r="AO4456" i="3"/>
  <c r="BA4455" i="3"/>
  <c r="BC4455" i="3" s="1"/>
  <c r="AZ4455" i="3"/>
  <c r="BB4455" i="3" s="1"/>
  <c r="I3802" i="10" s="1"/>
  <c r="AQ4455" i="3"/>
  <c r="AT4455" i="3" s="1"/>
  <c r="Q4455" i="6" s="1"/>
  <c r="AP4455" i="3"/>
  <c r="AO4455" i="3"/>
  <c r="BA4454" i="3"/>
  <c r="BC4454" i="3" s="1"/>
  <c r="AZ4454" i="3"/>
  <c r="BB4454" i="3" s="1"/>
  <c r="I1123" i="10" s="1"/>
  <c r="AQ4454" i="3"/>
  <c r="AT4454" i="3" s="1"/>
  <c r="Q4454" i="6" s="1"/>
  <c r="AP4454" i="3"/>
  <c r="AS4454" i="3" s="1"/>
  <c r="AO4454" i="3"/>
  <c r="BB4453" i="3"/>
  <c r="I223" i="10" s="1"/>
  <c r="BA4453" i="3"/>
  <c r="BC4453" i="3" s="1"/>
  <c r="AZ4453" i="3"/>
  <c r="AQ4453" i="3"/>
  <c r="AT4453" i="3" s="1"/>
  <c r="Q4453" i="6" s="1"/>
  <c r="AP4453" i="3"/>
  <c r="AO4453" i="3"/>
  <c r="BB4452" i="3"/>
  <c r="I5267" i="10" s="1"/>
  <c r="BA4452" i="3"/>
  <c r="BC4452" i="3" s="1"/>
  <c r="AZ4452" i="3"/>
  <c r="AQ4452" i="3"/>
  <c r="AT4452" i="3" s="1"/>
  <c r="Q4452" i="6" s="1"/>
  <c r="AP4452" i="3"/>
  <c r="AO4452" i="3"/>
  <c r="BA4451" i="3"/>
  <c r="BC4451" i="3" s="1"/>
  <c r="AZ4451" i="3"/>
  <c r="BB4451" i="3" s="1"/>
  <c r="I540" i="10" s="1"/>
  <c r="AQ4451" i="3"/>
  <c r="AT4451" i="3" s="1"/>
  <c r="Q4451" i="6" s="1"/>
  <c r="AP4451" i="3"/>
  <c r="AO4451" i="3"/>
  <c r="AR4451" i="3" s="1"/>
  <c r="BA4450" i="3"/>
  <c r="BC4450" i="3" s="1"/>
  <c r="AZ4450" i="3"/>
  <c r="BB4450" i="3" s="1"/>
  <c r="I1742" i="10" s="1"/>
  <c r="AQ4450" i="3"/>
  <c r="AT4450" i="3" s="1"/>
  <c r="Q4450" i="6" s="1"/>
  <c r="AP4450" i="3"/>
  <c r="AO4450" i="3"/>
  <c r="BA4449" i="3"/>
  <c r="BC4449" i="3" s="1"/>
  <c r="AZ4449" i="3"/>
  <c r="BB4449" i="3" s="1"/>
  <c r="I3570" i="10" s="1"/>
  <c r="AQ4449" i="3"/>
  <c r="AT4449" i="3" s="1"/>
  <c r="Q4449" i="6" s="1"/>
  <c r="AP4449" i="3"/>
  <c r="AO4449" i="3"/>
  <c r="BA4448" i="3"/>
  <c r="BC4448" i="3" s="1"/>
  <c r="AZ4448" i="3"/>
  <c r="BB4448" i="3" s="1"/>
  <c r="I2221" i="10" s="1"/>
  <c r="AQ4448" i="3"/>
  <c r="AT4448" i="3" s="1"/>
  <c r="Q4448" i="6" s="1"/>
  <c r="AP4448" i="3"/>
  <c r="AS4448" i="3" s="1"/>
  <c r="AO4448" i="3"/>
  <c r="AR4448" i="3" s="1"/>
  <c r="BA4447" i="3"/>
  <c r="BC4447" i="3" s="1"/>
  <c r="AZ4447" i="3"/>
  <c r="BB4447" i="3" s="1"/>
  <c r="I1435" i="10" s="1"/>
  <c r="AQ4447" i="3"/>
  <c r="AT4447" i="3" s="1"/>
  <c r="Q4447" i="6" s="1"/>
  <c r="AP4447" i="3"/>
  <c r="AO4447" i="3"/>
  <c r="BA4446" i="3"/>
  <c r="BC4446" i="3" s="1"/>
  <c r="AZ4446" i="3"/>
  <c r="BB4446" i="3" s="1"/>
  <c r="I1957" i="10" s="1"/>
  <c r="AQ4446" i="3"/>
  <c r="AT4446" i="3" s="1"/>
  <c r="Q4446" i="6" s="1"/>
  <c r="AP4446" i="3"/>
  <c r="AS4446" i="3" s="1"/>
  <c r="AO4446" i="3"/>
  <c r="BA4445" i="3"/>
  <c r="BC4445" i="3" s="1"/>
  <c r="AZ4445" i="3"/>
  <c r="BB4445" i="3" s="1"/>
  <c r="I6337" i="10" s="1"/>
  <c r="AQ4445" i="3"/>
  <c r="AT4445" i="3" s="1"/>
  <c r="Q4445" i="6" s="1"/>
  <c r="AP4445" i="3"/>
  <c r="AO4445" i="3"/>
  <c r="BA4444" i="3"/>
  <c r="BC4444" i="3" s="1"/>
  <c r="AZ4444" i="3"/>
  <c r="BB4444" i="3" s="1"/>
  <c r="I3579" i="10" s="1"/>
  <c r="AS4444" i="3"/>
  <c r="AQ4444" i="3"/>
  <c r="AT4444" i="3" s="1"/>
  <c r="Q4444" i="6" s="1"/>
  <c r="AP4444" i="3"/>
  <c r="AO4444" i="3"/>
  <c r="BA4443" i="3"/>
  <c r="BC4443" i="3" s="1"/>
  <c r="AZ4443" i="3"/>
  <c r="BB4443" i="3" s="1"/>
  <c r="I6819" i="10" s="1"/>
  <c r="AQ4443" i="3"/>
  <c r="AT4443" i="3" s="1"/>
  <c r="Q4443" i="6" s="1"/>
  <c r="AP4443" i="3"/>
  <c r="AO4443" i="3"/>
  <c r="BA4442" i="3"/>
  <c r="BC4442" i="3" s="1"/>
  <c r="AZ4442" i="3"/>
  <c r="BB4442" i="3" s="1"/>
  <c r="I3801" i="10" s="1"/>
  <c r="AQ4442" i="3"/>
  <c r="AT4442" i="3" s="1"/>
  <c r="Q4442" i="6" s="1"/>
  <c r="AP4442" i="3"/>
  <c r="AS4442" i="3" s="1"/>
  <c r="AO4442" i="3"/>
  <c r="BA4441" i="3"/>
  <c r="BC4441" i="3" s="1"/>
  <c r="AZ4441" i="3"/>
  <c r="BB4441" i="3" s="1"/>
  <c r="I1020" i="10" s="1"/>
  <c r="AQ4441" i="3"/>
  <c r="AT4441" i="3" s="1"/>
  <c r="Q4441" i="6" s="1"/>
  <c r="AP4441" i="3"/>
  <c r="AS4441" i="3" s="1"/>
  <c r="AO4441" i="3"/>
  <c r="BA4440" i="3"/>
  <c r="BC4440" i="3" s="1"/>
  <c r="AZ4440" i="3"/>
  <c r="BB4440" i="3" s="1"/>
  <c r="I1133" i="10" s="1"/>
  <c r="AQ4440" i="3"/>
  <c r="AT4440" i="3" s="1"/>
  <c r="Q4440" i="6" s="1"/>
  <c r="AP4440" i="3"/>
  <c r="AO4440" i="3"/>
  <c r="BA4439" i="3"/>
  <c r="BC4439" i="3" s="1"/>
  <c r="AZ4439" i="3"/>
  <c r="BB4439" i="3" s="1"/>
  <c r="I3320" i="10" s="1"/>
  <c r="AQ4439" i="3"/>
  <c r="AT4439" i="3" s="1"/>
  <c r="Q4439" i="6" s="1"/>
  <c r="AP4439" i="3"/>
  <c r="AO4439" i="3"/>
  <c r="BA4438" i="3"/>
  <c r="BC4438" i="3" s="1"/>
  <c r="AZ4438" i="3"/>
  <c r="BB4438" i="3" s="1"/>
  <c r="I3300" i="10" s="1"/>
  <c r="AQ4438" i="3"/>
  <c r="AT4438" i="3" s="1"/>
  <c r="Q4438" i="6" s="1"/>
  <c r="AP4438" i="3"/>
  <c r="AO4438" i="3"/>
  <c r="BA4437" i="3"/>
  <c r="BC4437" i="3" s="1"/>
  <c r="AZ4437" i="3"/>
  <c r="BB4437" i="3" s="1"/>
  <c r="I2826" i="10" s="1"/>
  <c r="AQ4437" i="3"/>
  <c r="AT4437" i="3" s="1"/>
  <c r="Q4437" i="6" s="1"/>
  <c r="AP4437" i="3"/>
  <c r="AS4437" i="3" s="1"/>
  <c r="AO4437" i="3"/>
  <c r="BA4436" i="3"/>
  <c r="BC4436" i="3" s="1"/>
  <c r="AZ4436" i="3"/>
  <c r="BB4436" i="3" s="1"/>
  <c r="I4115" i="10" s="1"/>
  <c r="AQ4436" i="3"/>
  <c r="AT4436" i="3" s="1"/>
  <c r="Q4436" i="6" s="1"/>
  <c r="AP4436" i="3"/>
  <c r="AO4436" i="3"/>
  <c r="BA4435" i="3"/>
  <c r="BC4435" i="3" s="1"/>
  <c r="AZ4435" i="3"/>
  <c r="BB4435" i="3" s="1"/>
  <c r="I5962" i="10" s="1"/>
  <c r="AQ4435" i="3"/>
  <c r="AT4435" i="3" s="1"/>
  <c r="Q4435" i="6" s="1"/>
  <c r="AP4435" i="3"/>
  <c r="AO4435" i="3"/>
  <c r="BA4434" i="3"/>
  <c r="BC4434" i="3" s="1"/>
  <c r="AZ4434" i="3"/>
  <c r="BB4434" i="3" s="1"/>
  <c r="I1363" i="10" s="1"/>
  <c r="AQ4434" i="3"/>
  <c r="AT4434" i="3" s="1"/>
  <c r="Q4434" i="6" s="1"/>
  <c r="AP4434" i="3"/>
  <c r="AO4434" i="3"/>
  <c r="BA4433" i="3"/>
  <c r="BC4433" i="3" s="1"/>
  <c r="AZ4433" i="3"/>
  <c r="BB4433" i="3" s="1"/>
  <c r="I6541" i="10" s="1"/>
  <c r="AS4433" i="3"/>
  <c r="AQ4433" i="3"/>
  <c r="AT4433" i="3" s="1"/>
  <c r="Q4433" i="6" s="1"/>
  <c r="AP4433" i="3"/>
  <c r="AO4433" i="3"/>
  <c r="BA4432" i="3"/>
  <c r="BC4432" i="3" s="1"/>
  <c r="AZ4432" i="3"/>
  <c r="BB4432" i="3" s="1"/>
  <c r="I6256" i="10" s="1"/>
  <c r="AQ4432" i="3"/>
  <c r="AT4432" i="3" s="1"/>
  <c r="Q4432" i="6" s="1"/>
  <c r="AP4432" i="3"/>
  <c r="AO4432" i="3"/>
  <c r="BA4431" i="3"/>
  <c r="BC4431" i="3" s="1"/>
  <c r="AZ4431" i="3"/>
  <c r="BB4431" i="3" s="1"/>
  <c r="I1875" i="10" s="1"/>
  <c r="AQ4431" i="3"/>
  <c r="AT4431" i="3" s="1"/>
  <c r="Q4431" i="6" s="1"/>
  <c r="AP4431" i="3"/>
  <c r="AO4431" i="3"/>
  <c r="BA4430" i="3"/>
  <c r="BC4430" i="3" s="1"/>
  <c r="AZ4430" i="3"/>
  <c r="BB4430" i="3" s="1"/>
  <c r="I603" i="10" s="1"/>
  <c r="AQ4430" i="3"/>
  <c r="AT4430" i="3" s="1"/>
  <c r="Q4430" i="6" s="1"/>
  <c r="AP4430" i="3"/>
  <c r="AO4430" i="3"/>
  <c r="BA4429" i="3"/>
  <c r="BC4429" i="3" s="1"/>
  <c r="AZ4429" i="3"/>
  <c r="BB4429" i="3" s="1"/>
  <c r="I2148" i="10" s="1"/>
  <c r="AQ4429" i="3"/>
  <c r="AT4429" i="3" s="1"/>
  <c r="Q4429" i="6" s="1"/>
  <c r="AP4429" i="3"/>
  <c r="AO4429" i="3"/>
  <c r="BA4428" i="3"/>
  <c r="BC4428" i="3" s="1"/>
  <c r="AZ4428" i="3"/>
  <c r="BB4428" i="3" s="1"/>
  <c r="I1785" i="10" s="1"/>
  <c r="AQ4428" i="3"/>
  <c r="AT4428" i="3" s="1"/>
  <c r="Q4428" i="6" s="1"/>
  <c r="AP4428" i="3"/>
  <c r="AO4428" i="3"/>
  <c r="BA4427" i="3"/>
  <c r="BC4427" i="3" s="1"/>
  <c r="AZ4427" i="3"/>
  <c r="BB4427" i="3" s="1"/>
  <c r="I4351" i="10" s="1"/>
  <c r="AQ4427" i="3"/>
  <c r="AT4427" i="3" s="1"/>
  <c r="Q4427" i="6" s="1"/>
  <c r="AP4427" i="3"/>
  <c r="AS4427" i="3" s="1"/>
  <c r="AO4427" i="3"/>
  <c r="BA4426" i="3"/>
  <c r="BC4426" i="3" s="1"/>
  <c r="AZ4426" i="3"/>
  <c r="BB4426" i="3" s="1"/>
  <c r="I1726" i="10" s="1"/>
  <c r="AQ4426" i="3"/>
  <c r="AT4426" i="3" s="1"/>
  <c r="Q4426" i="6" s="1"/>
  <c r="AP4426" i="3"/>
  <c r="AO4426" i="3"/>
  <c r="BA4425" i="3"/>
  <c r="BC4425" i="3" s="1"/>
  <c r="AZ4425" i="3"/>
  <c r="BB4425" i="3" s="1"/>
  <c r="I4756" i="10" s="1"/>
  <c r="AQ4425" i="3"/>
  <c r="AT4425" i="3" s="1"/>
  <c r="Q4425" i="6" s="1"/>
  <c r="AP4425" i="3"/>
  <c r="AO4425" i="3"/>
  <c r="BA4424" i="3"/>
  <c r="BC4424" i="3" s="1"/>
  <c r="AZ4424" i="3"/>
  <c r="BB4424" i="3" s="1"/>
  <c r="I6070" i="10" s="1"/>
  <c r="AQ4424" i="3"/>
  <c r="AT4424" i="3" s="1"/>
  <c r="Q4424" i="6" s="1"/>
  <c r="AP4424" i="3"/>
  <c r="AO4424" i="3"/>
  <c r="BA4423" i="3"/>
  <c r="BC4423" i="3" s="1"/>
  <c r="AZ4423" i="3"/>
  <c r="BB4423" i="3" s="1"/>
  <c r="I1456" i="10" s="1"/>
  <c r="AQ4423" i="3"/>
  <c r="AT4423" i="3" s="1"/>
  <c r="Q4423" i="6" s="1"/>
  <c r="AP4423" i="3"/>
  <c r="AO4423" i="3"/>
  <c r="BA4422" i="3"/>
  <c r="BC4422" i="3" s="1"/>
  <c r="AZ4422" i="3"/>
  <c r="BB4422" i="3" s="1"/>
  <c r="I6188" i="10" s="1"/>
  <c r="AQ4422" i="3"/>
  <c r="AT4422" i="3" s="1"/>
  <c r="Q4422" i="6" s="1"/>
  <c r="AP4422" i="3"/>
  <c r="AO4422" i="3"/>
  <c r="BA4421" i="3"/>
  <c r="BC4421" i="3" s="1"/>
  <c r="AZ4421" i="3"/>
  <c r="BB4421" i="3" s="1"/>
  <c r="I5488" i="10" s="1"/>
  <c r="AQ4421" i="3"/>
  <c r="AT4421" i="3" s="1"/>
  <c r="Q4421" i="6" s="1"/>
  <c r="AP4421" i="3"/>
  <c r="AO4421" i="3"/>
  <c r="BA4420" i="3"/>
  <c r="BC4420" i="3" s="1"/>
  <c r="AZ4420" i="3"/>
  <c r="BB4420" i="3" s="1"/>
  <c r="I6818" i="10" s="1"/>
  <c r="AQ4420" i="3"/>
  <c r="AT4420" i="3" s="1"/>
  <c r="Q4420" i="6" s="1"/>
  <c r="AP4420" i="3"/>
  <c r="AO4420" i="3"/>
  <c r="BA4419" i="3"/>
  <c r="BC4419" i="3" s="1"/>
  <c r="AZ4419" i="3"/>
  <c r="BB4419" i="3" s="1"/>
  <c r="I3800" i="10" s="1"/>
  <c r="AQ4419" i="3"/>
  <c r="AT4419" i="3" s="1"/>
  <c r="Q4419" i="6" s="1"/>
  <c r="AP4419" i="3"/>
  <c r="AO4419" i="3"/>
  <c r="AR4419" i="3" s="1"/>
  <c r="BA4418" i="3"/>
  <c r="BC4418" i="3" s="1"/>
  <c r="AZ4418" i="3"/>
  <c r="BB4418" i="3" s="1"/>
  <c r="I3799" i="10" s="1"/>
  <c r="AQ4418" i="3"/>
  <c r="AT4418" i="3" s="1"/>
  <c r="Q4418" i="6" s="1"/>
  <c r="AP4418" i="3"/>
  <c r="AO4418" i="3"/>
  <c r="BA4417" i="3"/>
  <c r="BC4417" i="3" s="1"/>
  <c r="AZ4417" i="3"/>
  <c r="BB4417" i="3" s="1"/>
  <c r="I3798" i="10" s="1"/>
  <c r="AQ4417" i="3"/>
  <c r="AT4417" i="3" s="1"/>
  <c r="Q4417" i="6" s="1"/>
  <c r="AP4417" i="3"/>
  <c r="AO4417" i="3"/>
  <c r="BA4416" i="3"/>
  <c r="BC4416" i="3" s="1"/>
  <c r="AZ4416" i="3"/>
  <c r="BB4416" i="3" s="1"/>
  <c r="I3797" i="10" s="1"/>
  <c r="AQ4416" i="3"/>
  <c r="AT4416" i="3" s="1"/>
  <c r="Q4416" i="6" s="1"/>
  <c r="AP4416" i="3"/>
  <c r="AO4416" i="3"/>
  <c r="BA4415" i="3"/>
  <c r="BC4415" i="3" s="1"/>
  <c r="AZ4415" i="3"/>
  <c r="BB4415" i="3" s="1"/>
  <c r="I3796" i="10" s="1"/>
  <c r="AQ4415" i="3"/>
  <c r="AT4415" i="3" s="1"/>
  <c r="Q4415" i="6" s="1"/>
  <c r="AP4415" i="3"/>
  <c r="AO4415" i="3"/>
  <c r="BA4414" i="3"/>
  <c r="BC4414" i="3" s="1"/>
  <c r="AZ4414" i="3"/>
  <c r="BB4414" i="3" s="1"/>
  <c r="I3795" i="10" s="1"/>
  <c r="AQ4414" i="3"/>
  <c r="AT4414" i="3" s="1"/>
  <c r="Q4414" i="6" s="1"/>
  <c r="AP4414" i="3"/>
  <c r="AO4414" i="3"/>
  <c r="BA4413" i="3"/>
  <c r="BC4413" i="3" s="1"/>
  <c r="AZ4413" i="3"/>
  <c r="BB4413" i="3" s="1"/>
  <c r="I3794" i="10" s="1"/>
  <c r="AQ4413" i="3"/>
  <c r="AT4413" i="3" s="1"/>
  <c r="Q4413" i="6" s="1"/>
  <c r="AP4413" i="3"/>
  <c r="AO4413" i="3"/>
  <c r="BA4412" i="3"/>
  <c r="BC4412" i="3" s="1"/>
  <c r="AZ4412" i="3"/>
  <c r="BB4412" i="3" s="1"/>
  <c r="I3793" i="10" s="1"/>
  <c r="AQ4412" i="3"/>
  <c r="AT4412" i="3" s="1"/>
  <c r="Q4412" i="6" s="1"/>
  <c r="AP4412" i="3"/>
  <c r="AO4412" i="3"/>
  <c r="BA4411" i="3"/>
  <c r="BC4411" i="3" s="1"/>
  <c r="AZ4411" i="3"/>
  <c r="BB4411" i="3" s="1"/>
  <c r="I137" i="10" s="1"/>
  <c r="AQ4411" i="3"/>
  <c r="AT4411" i="3" s="1"/>
  <c r="Q4411" i="6" s="1"/>
  <c r="AP4411" i="3"/>
  <c r="AS4411" i="3" s="1"/>
  <c r="AO4411" i="3"/>
  <c r="BA4410" i="3"/>
  <c r="BC4410" i="3" s="1"/>
  <c r="AZ4410" i="3"/>
  <c r="BB4410" i="3" s="1"/>
  <c r="I6794" i="10" s="1"/>
  <c r="AQ4410" i="3"/>
  <c r="AT4410" i="3" s="1"/>
  <c r="Q4410" i="6" s="1"/>
  <c r="AP4410" i="3"/>
  <c r="AO4410" i="3"/>
  <c r="AR4410" i="3" s="1"/>
  <c r="BA4409" i="3"/>
  <c r="BC4409" i="3" s="1"/>
  <c r="AZ4409" i="3"/>
  <c r="BB4409" i="3" s="1"/>
  <c r="I2782" i="10" s="1"/>
  <c r="AQ4409" i="3"/>
  <c r="AT4409" i="3" s="1"/>
  <c r="Q4409" i="6" s="1"/>
  <c r="AP4409" i="3"/>
  <c r="AO4409" i="3"/>
  <c r="BA4408" i="3"/>
  <c r="BC4408" i="3" s="1"/>
  <c r="AZ4408" i="3"/>
  <c r="BB4408" i="3" s="1"/>
  <c r="I730" i="10" s="1"/>
  <c r="AQ4408" i="3"/>
  <c r="AT4408" i="3" s="1"/>
  <c r="Q4408" i="6" s="1"/>
  <c r="AP4408" i="3"/>
  <c r="AO4408" i="3"/>
  <c r="BA4407" i="3"/>
  <c r="BC4407" i="3" s="1"/>
  <c r="AZ4407" i="3"/>
  <c r="BB4407" i="3" s="1"/>
  <c r="I2189" i="10" s="1"/>
  <c r="AQ4407" i="3"/>
  <c r="AT4407" i="3" s="1"/>
  <c r="Q4407" i="6" s="1"/>
  <c r="AP4407" i="3"/>
  <c r="AO4407" i="3"/>
  <c r="AR4407" i="3" s="1"/>
  <c r="BA4406" i="3"/>
  <c r="BC4406" i="3" s="1"/>
  <c r="AZ4406" i="3"/>
  <c r="BB4406" i="3" s="1"/>
  <c r="I1544" i="10" s="1"/>
  <c r="AQ4406" i="3"/>
  <c r="AT4406" i="3" s="1"/>
  <c r="Q4406" i="6" s="1"/>
  <c r="AP4406" i="3"/>
  <c r="AO4406" i="3"/>
  <c r="BA4405" i="3"/>
  <c r="BC4405" i="3" s="1"/>
  <c r="AZ4405" i="3"/>
  <c r="BB4405" i="3" s="1"/>
  <c r="I517" i="10" s="1"/>
  <c r="AQ4405" i="3"/>
  <c r="AT4405" i="3" s="1"/>
  <c r="Q4405" i="6" s="1"/>
  <c r="AP4405" i="3"/>
  <c r="AS4405" i="3" s="1"/>
  <c r="AO4405" i="3"/>
  <c r="BA4404" i="3"/>
  <c r="BC4404" i="3" s="1"/>
  <c r="AZ4404" i="3"/>
  <c r="BB4404" i="3" s="1"/>
  <c r="I4870" i="10" s="1"/>
  <c r="AQ4404" i="3"/>
  <c r="AT4404" i="3" s="1"/>
  <c r="Q4404" i="6" s="1"/>
  <c r="AP4404" i="3"/>
  <c r="AO4404" i="3"/>
  <c r="BA4403" i="3"/>
  <c r="BC4403" i="3" s="1"/>
  <c r="AZ4403" i="3"/>
  <c r="BB4403" i="3" s="1"/>
  <c r="I692" i="10" s="1"/>
  <c r="AQ4403" i="3"/>
  <c r="AT4403" i="3" s="1"/>
  <c r="Q4403" i="6" s="1"/>
  <c r="AP4403" i="3"/>
  <c r="AO4403" i="3"/>
  <c r="BA4402" i="3"/>
  <c r="BC4402" i="3" s="1"/>
  <c r="AZ4402" i="3"/>
  <c r="BB4402" i="3" s="1"/>
  <c r="I4212" i="10" s="1"/>
  <c r="AQ4402" i="3"/>
  <c r="AT4402" i="3" s="1"/>
  <c r="Q4402" i="6" s="1"/>
  <c r="AP4402" i="3"/>
  <c r="AO4402" i="3"/>
  <c r="BA4401" i="3"/>
  <c r="BC4401" i="3" s="1"/>
  <c r="AZ4401" i="3"/>
  <c r="BB4401" i="3" s="1"/>
  <c r="I2081" i="10" s="1"/>
  <c r="AQ4401" i="3"/>
  <c r="AT4401" i="3" s="1"/>
  <c r="Q4401" i="6" s="1"/>
  <c r="AP4401" i="3"/>
  <c r="AO4401" i="3"/>
  <c r="BA4400" i="3"/>
  <c r="BC4400" i="3" s="1"/>
  <c r="AZ4400" i="3"/>
  <c r="BB4400" i="3" s="1"/>
  <c r="I6717" i="10" s="1"/>
  <c r="AQ4400" i="3"/>
  <c r="AT4400" i="3" s="1"/>
  <c r="Q4400" i="6" s="1"/>
  <c r="AP4400" i="3"/>
  <c r="AS4400" i="3" s="1"/>
  <c r="AO4400" i="3"/>
  <c r="BA4399" i="3"/>
  <c r="BC4399" i="3" s="1"/>
  <c r="AZ4399" i="3"/>
  <c r="BB4399" i="3" s="1"/>
  <c r="I6317" i="10" s="1"/>
  <c r="AQ4399" i="3"/>
  <c r="AT4399" i="3" s="1"/>
  <c r="Q4399" i="6" s="1"/>
  <c r="AP4399" i="3"/>
  <c r="AO4399" i="3"/>
  <c r="BA4398" i="3"/>
  <c r="BC4398" i="3" s="1"/>
  <c r="AZ4398" i="3"/>
  <c r="BB4398" i="3" s="1"/>
  <c r="I2471" i="10" s="1"/>
  <c r="AQ4398" i="3"/>
  <c r="AT4398" i="3" s="1"/>
  <c r="Q4398" i="6" s="1"/>
  <c r="AP4398" i="3"/>
  <c r="AO4398" i="3"/>
  <c r="BA4397" i="3"/>
  <c r="BC4397" i="3" s="1"/>
  <c r="AZ4397" i="3"/>
  <c r="BB4397" i="3" s="1"/>
  <c r="I993" i="10" s="1"/>
  <c r="AQ4397" i="3"/>
  <c r="AT4397" i="3" s="1"/>
  <c r="Q4397" i="6" s="1"/>
  <c r="AP4397" i="3"/>
  <c r="AO4397" i="3"/>
  <c r="BA4396" i="3"/>
  <c r="BC4396" i="3" s="1"/>
  <c r="AZ4396" i="3"/>
  <c r="BB4396" i="3" s="1"/>
  <c r="I3462" i="10" s="1"/>
  <c r="AQ4396" i="3"/>
  <c r="AT4396" i="3" s="1"/>
  <c r="Q4396" i="6" s="1"/>
  <c r="AP4396" i="3"/>
  <c r="AO4396" i="3"/>
  <c r="BA4395" i="3"/>
  <c r="BC4395" i="3" s="1"/>
  <c r="AZ4395" i="3"/>
  <c r="BB4395" i="3" s="1"/>
  <c r="I2526" i="10" s="1"/>
  <c r="AQ4395" i="3"/>
  <c r="AT4395" i="3" s="1"/>
  <c r="Q4395" i="6" s="1"/>
  <c r="AP4395" i="3"/>
  <c r="AO4395" i="3"/>
  <c r="BA4394" i="3"/>
  <c r="BC4394" i="3" s="1"/>
  <c r="AZ4394" i="3"/>
  <c r="BB4394" i="3" s="1"/>
  <c r="I1912" i="10" s="1"/>
  <c r="AT4394" i="3"/>
  <c r="Q4394" i="6" s="1"/>
  <c r="AQ4394" i="3"/>
  <c r="AP4394" i="3"/>
  <c r="AO4394" i="3"/>
  <c r="BA4393" i="3"/>
  <c r="BC4393" i="3" s="1"/>
  <c r="AZ4393" i="3"/>
  <c r="BB4393" i="3" s="1"/>
  <c r="I1433" i="10" s="1"/>
  <c r="AQ4393" i="3"/>
  <c r="AT4393" i="3" s="1"/>
  <c r="Q4393" i="6" s="1"/>
  <c r="AP4393" i="3"/>
  <c r="AO4393" i="3"/>
  <c r="BA4392" i="3"/>
  <c r="BC4392" i="3" s="1"/>
  <c r="AZ4392" i="3"/>
  <c r="BB4392" i="3" s="1"/>
  <c r="I5732" i="10" s="1"/>
  <c r="AQ4392" i="3"/>
  <c r="AT4392" i="3" s="1"/>
  <c r="Q4392" i="6" s="1"/>
  <c r="AP4392" i="3"/>
  <c r="AS4392" i="3" s="1"/>
  <c r="AO4392" i="3"/>
  <c r="BA4391" i="3"/>
  <c r="BC4391" i="3" s="1"/>
  <c r="AZ4391" i="3"/>
  <c r="BB4391" i="3" s="1"/>
  <c r="I1981" i="10" s="1"/>
  <c r="AQ4391" i="3"/>
  <c r="AT4391" i="3" s="1"/>
  <c r="Q4391" i="6" s="1"/>
  <c r="AP4391" i="3"/>
  <c r="AO4391" i="3"/>
  <c r="AR4391" i="3" s="1"/>
  <c r="BA4390" i="3"/>
  <c r="BC4390" i="3" s="1"/>
  <c r="AZ4390" i="3"/>
  <c r="BB4390" i="3" s="1"/>
  <c r="I78" i="10" s="1"/>
  <c r="AQ4390" i="3"/>
  <c r="AT4390" i="3" s="1"/>
  <c r="Q4390" i="6" s="1"/>
  <c r="AP4390" i="3"/>
  <c r="AO4390" i="3"/>
  <c r="BA4389" i="3"/>
  <c r="BC4389" i="3" s="1"/>
  <c r="AZ4389" i="3"/>
  <c r="BB4389" i="3" s="1"/>
  <c r="I5436" i="10" s="1"/>
  <c r="AS4389" i="3"/>
  <c r="AQ4389" i="3"/>
  <c r="AT4389" i="3" s="1"/>
  <c r="Q4389" i="6" s="1"/>
  <c r="AP4389" i="3"/>
  <c r="AO4389" i="3"/>
  <c r="BB4388" i="3"/>
  <c r="I2227" i="10" s="1"/>
  <c r="BA4388" i="3"/>
  <c r="BC4388" i="3" s="1"/>
  <c r="AZ4388" i="3"/>
  <c r="AQ4388" i="3"/>
  <c r="AT4388" i="3" s="1"/>
  <c r="Q4388" i="6" s="1"/>
  <c r="AP4388" i="3"/>
  <c r="AO4388" i="3"/>
  <c r="BB4387" i="3"/>
  <c r="I2693" i="10" s="1"/>
  <c r="BA4387" i="3"/>
  <c r="BC4387" i="3" s="1"/>
  <c r="AZ4387" i="3"/>
  <c r="AQ4387" i="3"/>
  <c r="AT4387" i="3" s="1"/>
  <c r="Q4387" i="6" s="1"/>
  <c r="AP4387" i="3"/>
  <c r="AO4387" i="3"/>
  <c r="BA4386" i="3"/>
  <c r="BC4386" i="3" s="1"/>
  <c r="AZ4386" i="3"/>
  <c r="BB4386" i="3" s="1"/>
  <c r="I3103" i="10" s="1"/>
  <c r="AQ4386" i="3"/>
  <c r="AT4386" i="3" s="1"/>
  <c r="Q4386" i="6" s="1"/>
  <c r="AP4386" i="3"/>
  <c r="AS4386" i="3" s="1"/>
  <c r="AO4386" i="3"/>
  <c r="BA4385" i="3"/>
  <c r="BC4385" i="3" s="1"/>
  <c r="AZ4385" i="3"/>
  <c r="BB4385" i="3" s="1"/>
  <c r="I2646" i="10" s="1"/>
  <c r="AQ4385" i="3"/>
  <c r="AT4385" i="3" s="1"/>
  <c r="Q4385" i="6" s="1"/>
  <c r="AP4385" i="3"/>
  <c r="AO4385" i="3"/>
  <c r="BA4384" i="3"/>
  <c r="BC4384" i="3" s="1"/>
  <c r="AZ4384" i="3"/>
  <c r="BB4384" i="3" s="1"/>
  <c r="I3536" i="10" s="1"/>
  <c r="AQ4384" i="3"/>
  <c r="AT4384" i="3" s="1"/>
  <c r="Q4384" i="6" s="1"/>
  <c r="AP4384" i="3"/>
  <c r="AO4384" i="3"/>
  <c r="BA4383" i="3"/>
  <c r="BC4383" i="3" s="1"/>
  <c r="AZ4383" i="3"/>
  <c r="BB4383" i="3" s="1"/>
  <c r="I2519" i="10" s="1"/>
  <c r="AQ4383" i="3"/>
  <c r="AT4383" i="3" s="1"/>
  <c r="Q4383" i="6" s="1"/>
  <c r="AP4383" i="3"/>
  <c r="AO4383" i="3"/>
  <c r="BA4382" i="3"/>
  <c r="BC4382" i="3" s="1"/>
  <c r="AZ4382" i="3"/>
  <c r="BB4382" i="3" s="1"/>
  <c r="I5297" i="10" s="1"/>
  <c r="AQ4382" i="3"/>
  <c r="AT4382" i="3" s="1"/>
  <c r="Q4382" i="6" s="1"/>
  <c r="AP4382" i="3"/>
  <c r="AO4382" i="3"/>
  <c r="BA4381" i="3"/>
  <c r="BC4381" i="3" s="1"/>
  <c r="AZ4381" i="3"/>
  <c r="BB4381" i="3" s="1"/>
  <c r="I5081" i="10" s="1"/>
  <c r="AT4381" i="3"/>
  <c r="Q4381" i="6" s="1"/>
  <c r="AQ4381" i="3"/>
  <c r="AP4381" i="3"/>
  <c r="AS4381" i="3" s="1"/>
  <c r="AO4381" i="3"/>
  <c r="BA4380" i="3"/>
  <c r="BC4380" i="3" s="1"/>
  <c r="AZ4380" i="3"/>
  <c r="BB4380" i="3" s="1"/>
  <c r="I4878" i="10" s="1"/>
  <c r="AQ4380" i="3"/>
  <c r="AT4380" i="3" s="1"/>
  <c r="Q4380" i="6" s="1"/>
  <c r="AP4380" i="3"/>
  <c r="AO4380" i="3"/>
  <c r="BA4379" i="3"/>
  <c r="BC4379" i="3" s="1"/>
  <c r="AZ4379" i="3"/>
  <c r="BB4379" i="3" s="1"/>
  <c r="I5553" i="10" s="1"/>
  <c r="AQ4379" i="3"/>
  <c r="AT4379" i="3" s="1"/>
  <c r="Q4379" i="6" s="1"/>
  <c r="AP4379" i="3"/>
  <c r="AO4379" i="3"/>
  <c r="BA4378" i="3"/>
  <c r="BC4378" i="3" s="1"/>
  <c r="AZ4378" i="3"/>
  <c r="BB4378" i="3" s="1"/>
  <c r="I370" i="10" s="1"/>
  <c r="AQ4378" i="3"/>
  <c r="AT4378" i="3" s="1"/>
  <c r="Q4378" i="6" s="1"/>
  <c r="AP4378" i="3"/>
  <c r="AO4378" i="3"/>
  <c r="BA4377" i="3"/>
  <c r="BC4377" i="3" s="1"/>
  <c r="AZ4377" i="3"/>
  <c r="BB4377" i="3" s="1"/>
  <c r="I3185" i="10" s="1"/>
  <c r="AQ4377" i="3"/>
  <c r="AT4377" i="3" s="1"/>
  <c r="Q4377" i="6" s="1"/>
  <c r="AP4377" i="3"/>
  <c r="AO4377" i="3"/>
  <c r="BA4376" i="3"/>
  <c r="BC4376" i="3" s="1"/>
  <c r="AZ4376" i="3"/>
  <c r="BB4376" i="3" s="1"/>
  <c r="I4322" i="10" s="1"/>
  <c r="AQ4376" i="3"/>
  <c r="AT4376" i="3" s="1"/>
  <c r="Q4376" i="6" s="1"/>
  <c r="AP4376" i="3"/>
  <c r="AO4376" i="3"/>
  <c r="BA4375" i="3"/>
  <c r="BC4375" i="3" s="1"/>
  <c r="AZ4375" i="3"/>
  <c r="BB4375" i="3" s="1"/>
  <c r="I4697" i="10" s="1"/>
  <c r="AQ4375" i="3"/>
  <c r="AT4375" i="3" s="1"/>
  <c r="Q4375" i="6" s="1"/>
  <c r="AP4375" i="3"/>
  <c r="AO4375" i="3"/>
  <c r="BA4374" i="3"/>
  <c r="BC4374" i="3" s="1"/>
  <c r="AZ4374" i="3"/>
  <c r="BB4374" i="3" s="1"/>
  <c r="I2489" i="10" s="1"/>
  <c r="AQ4374" i="3"/>
  <c r="AT4374" i="3" s="1"/>
  <c r="Q4374" i="6" s="1"/>
  <c r="AP4374" i="3"/>
  <c r="AO4374" i="3"/>
  <c r="BA4373" i="3"/>
  <c r="BC4373" i="3" s="1"/>
  <c r="AZ4373" i="3"/>
  <c r="BB4373" i="3" s="1"/>
  <c r="I3278" i="10" s="1"/>
  <c r="AQ4373" i="3"/>
  <c r="AT4373" i="3" s="1"/>
  <c r="Q4373" i="6" s="1"/>
  <c r="AP4373" i="3"/>
  <c r="AO4373" i="3"/>
  <c r="BA4372" i="3"/>
  <c r="BC4372" i="3" s="1"/>
  <c r="AZ4372" i="3"/>
  <c r="BB4372" i="3" s="1"/>
  <c r="I5782" i="10" s="1"/>
  <c r="AQ4372" i="3"/>
  <c r="AT4372" i="3" s="1"/>
  <c r="Q4372" i="6" s="1"/>
  <c r="AP4372" i="3"/>
  <c r="AO4372" i="3"/>
  <c r="BA4371" i="3"/>
  <c r="BC4371" i="3" s="1"/>
  <c r="AZ4371" i="3"/>
  <c r="BB4371" i="3" s="1"/>
  <c r="I4653" i="10" s="1"/>
  <c r="AQ4371" i="3"/>
  <c r="AT4371" i="3" s="1"/>
  <c r="Q4371" i="6" s="1"/>
  <c r="AP4371" i="3"/>
  <c r="AO4371" i="3"/>
  <c r="BA4370" i="3"/>
  <c r="BC4370" i="3" s="1"/>
  <c r="AZ4370" i="3"/>
  <c r="BB4370" i="3" s="1"/>
  <c r="I6619" i="10" s="1"/>
  <c r="AQ4370" i="3"/>
  <c r="AT4370" i="3" s="1"/>
  <c r="Q4370" i="6" s="1"/>
  <c r="AP4370" i="3"/>
  <c r="AO4370" i="3"/>
  <c r="AR4370" i="3" s="1"/>
  <c r="BA4369" i="3"/>
  <c r="BC4369" i="3" s="1"/>
  <c r="AZ4369" i="3"/>
  <c r="BB4369" i="3" s="1"/>
  <c r="I4137" i="10" s="1"/>
  <c r="AQ4369" i="3"/>
  <c r="AT4369" i="3" s="1"/>
  <c r="Q4369" i="6" s="1"/>
  <c r="AP4369" i="3"/>
  <c r="AO4369" i="3"/>
  <c r="BA4368" i="3"/>
  <c r="BC4368" i="3" s="1"/>
  <c r="AZ4368" i="3"/>
  <c r="BB4368" i="3" s="1"/>
  <c r="I1750" i="10" s="1"/>
  <c r="AQ4368" i="3"/>
  <c r="AT4368" i="3" s="1"/>
  <c r="Q4368" i="6" s="1"/>
  <c r="AP4368" i="3"/>
  <c r="AS4368" i="3" s="1"/>
  <c r="AO4368" i="3"/>
  <c r="BA4367" i="3"/>
  <c r="BC4367" i="3" s="1"/>
  <c r="AZ4367" i="3"/>
  <c r="BB4367" i="3" s="1"/>
  <c r="I1476" i="10" s="1"/>
  <c r="AQ4367" i="3"/>
  <c r="AT4367" i="3" s="1"/>
  <c r="Q4367" i="6" s="1"/>
  <c r="AP4367" i="3"/>
  <c r="AO4367" i="3"/>
  <c r="BA4366" i="3"/>
  <c r="BC4366" i="3" s="1"/>
  <c r="AZ4366" i="3"/>
  <c r="BB4366" i="3" s="1"/>
  <c r="I3381" i="10" s="1"/>
  <c r="AQ4366" i="3"/>
  <c r="AT4366" i="3" s="1"/>
  <c r="Q4366" i="6" s="1"/>
  <c r="AP4366" i="3"/>
  <c r="AO4366" i="3"/>
  <c r="BA4365" i="3"/>
  <c r="BC4365" i="3" s="1"/>
  <c r="AZ4365" i="3"/>
  <c r="BB4365" i="3" s="1"/>
  <c r="I2010" i="10" s="1"/>
  <c r="AQ4365" i="3"/>
  <c r="AT4365" i="3" s="1"/>
  <c r="Q4365" i="6" s="1"/>
  <c r="AP4365" i="3"/>
  <c r="AO4365" i="3"/>
  <c r="BA4364" i="3"/>
  <c r="BC4364" i="3" s="1"/>
  <c r="AZ4364" i="3"/>
  <c r="BB4364" i="3" s="1"/>
  <c r="I2758" i="10" s="1"/>
  <c r="AQ4364" i="3"/>
  <c r="AT4364" i="3" s="1"/>
  <c r="Q4364" i="6" s="1"/>
  <c r="AP4364" i="3"/>
  <c r="AO4364" i="3"/>
  <c r="BA4363" i="3"/>
  <c r="BC4363" i="3" s="1"/>
  <c r="AZ4363" i="3"/>
  <c r="BB4363" i="3" s="1"/>
  <c r="I1464" i="10" s="1"/>
  <c r="AQ4363" i="3"/>
  <c r="AT4363" i="3" s="1"/>
  <c r="Q4363" i="6" s="1"/>
  <c r="AP4363" i="3"/>
  <c r="AO4363" i="3"/>
  <c r="BA4362" i="3"/>
  <c r="BC4362" i="3" s="1"/>
  <c r="AZ4362" i="3"/>
  <c r="BB4362" i="3" s="1"/>
  <c r="I2795" i="10" s="1"/>
  <c r="AQ4362" i="3"/>
  <c r="AT4362" i="3" s="1"/>
  <c r="Q4362" i="6" s="1"/>
  <c r="AP4362" i="3"/>
  <c r="AO4362" i="3"/>
  <c r="BA4361" i="3"/>
  <c r="BC4361" i="3" s="1"/>
  <c r="AZ4361" i="3"/>
  <c r="BB4361" i="3" s="1"/>
  <c r="I2005" i="10" s="1"/>
  <c r="AQ4361" i="3"/>
  <c r="AT4361" i="3" s="1"/>
  <c r="Q4361" i="6" s="1"/>
  <c r="AP4361" i="3"/>
  <c r="AO4361" i="3"/>
  <c r="BA4360" i="3"/>
  <c r="BC4360" i="3" s="1"/>
  <c r="AZ4360" i="3"/>
  <c r="BB4360" i="3" s="1"/>
  <c r="I6650" i="10" s="1"/>
  <c r="AQ4360" i="3"/>
  <c r="AT4360" i="3" s="1"/>
  <c r="Q4360" i="6" s="1"/>
  <c r="AP4360" i="3"/>
  <c r="AS4360" i="3" s="1"/>
  <c r="AO4360" i="3"/>
  <c r="BA4359" i="3"/>
  <c r="BC4359" i="3" s="1"/>
  <c r="AZ4359" i="3"/>
  <c r="BB4359" i="3" s="1"/>
  <c r="I5517" i="10" s="1"/>
  <c r="AQ4359" i="3"/>
  <c r="AT4359" i="3" s="1"/>
  <c r="Q4359" i="6" s="1"/>
  <c r="AP4359" i="3"/>
  <c r="AO4359" i="3"/>
  <c r="BA4358" i="3"/>
  <c r="BC4358" i="3" s="1"/>
  <c r="AZ4358" i="3"/>
  <c r="BB4358" i="3" s="1"/>
  <c r="I1013" i="10" s="1"/>
  <c r="AQ4358" i="3"/>
  <c r="AT4358" i="3" s="1"/>
  <c r="Q4358" i="6" s="1"/>
  <c r="AP4358" i="3"/>
  <c r="AO4358" i="3"/>
  <c r="BA4357" i="3"/>
  <c r="BC4357" i="3" s="1"/>
  <c r="AZ4357" i="3"/>
  <c r="BB4357" i="3" s="1"/>
  <c r="I1110" i="10" s="1"/>
  <c r="AQ4357" i="3"/>
  <c r="AT4357" i="3" s="1"/>
  <c r="Q4357" i="6" s="1"/>
  <c r="AP4357" i="3"/>
  <c r="AO4357" i="3"/>
  <c r="BA4356" i="3"/>
  <c r="BC4356" i="3" s="1"/>
  <c r="AZ4356" i="3"/>
  <c r="BB4356" i="3" s="1"/>
  <c r="I1529" i="10" s="1"/>
  <c r="AQ4356" i="3"/>
  <c r="AT4356" i="3" s="1"/>
  <c r="Q4356" i="6" s="1"/>
  <c r="AP4356" i="3"/>
  <c r="AO4356" i="3"/>
  <c r="BA4355" i="3"/>
  <c r="BC4355" i="3" s="1"/>
  <c r="AZ4355" i="3"/>
  <c r="BB4355" i="3" s="1"/>
  <c r="I404" i="10" s="1"/>
  <c r="AQ4355" i="3"/>
  <c r="AT4355" i="3" s="1"/>
  <c r="Q4355" i="6" s="1"/>
  <c r="AP4355" i="3"/>
  <c r="AO4355" i="3"/>
  <c r="BA4354" i="3"/>
  <c r="BC4354" i="3" s="1"/>
  <c r="AZ4354" i="3"/>
  <c r="BB4354" i="3" s="1"/>
  <c r="I4772" i="10" s="1"/>
  <c r="AT4354" i="3"/>
  <c r="Q4354" i="6" s="1"/>
  <c r="AQ4354" i="3"/>
  <c r="AP4354" i="3"/>
  <c r="AO4354" i="3"/>
  <c r="AR4354" i="3" s="1"/>
  <c r="BA4353" i="3"/>
  <c r="BC4353" i="3" s="1"/>
  <c r="AZ4353" i="3"/>
  <c r="BB4353" i="3" s="1"/>
  <c r="I2092" i="10" s="1"/>
  <c r="AQ4353" i="3"/>
  <c r="AT4353" i="3" s="1"/>
  <c r="Q4353" i="6" s="1"/>
  <c r="AP4353" i="3"/>
  <c r="AO4353" i="3"/>
  <c r="BA4352" i="3"/>
  <c r="BC4352" i="3" s="1"/>
  <c r="AZ4352" i="3"/>
  <c r="BB4352" i="3" s="1"/>
  <c r="I5584" i="10" s="1"/>
  <c r="AQ4352" i="3"/>
  <c r="AT4352" i="3" s="1"/>
  <c r="Q4352" i="6" s="1"/>
  <c r="AP4352" i="3"/>
  <c r="AS4352" i="3" s="1"/>
  <c r="AO4352" i="3"/>
  <c r="BA4351" i="3"/>
  <c r="BC4351" i="3" s="1"/>
  <c r="AZ4351" i="3"/>
  <c r="BB4351" i="3" s="1"/>
  <c r="I5802" i="10" s="1"/>
  <c r="AQ4351" i="3"/>
  <c r="AT4351" i="3" s="1"/>
  <c r="Q4351" i="6" s="1"/>
  <c r="AP4351" i="3"/>
  <c r="AO4351" i="3"/>
  <c r="BA4350" i="3"/>
  <c r="BC4350" i="3" s="1"/>
  <c r="AZ4350" i="3"/>
  <c r="BB4350" i="3" s="1"/>
  <c r="I6688" i="10" s="1"/>
  <c r="AQ4350" i="3"/>
  <c r="AT4350" i="3" s="1"/>
  <c r="Q4350" i="6" s="1"/>
  <c r="AP4350" i="3"/>
  <c r="AO4350" i="3"/>
  <c r="BA4349" i="3"/>
  <c r="BC4349" i="3" s="1"/>
  <c r="AZ4349" i="3"/>
  <c r="BB4349" i="3" s="1"/>
  <c r="I6227" i="10" s="1"/>
  <c r="AQ4349" i="3"/>
  <c r="AT4349" i="3" s="1"/>
  <c r="Q4349" i="6" s="1"/>
  <c r="AP4349" i="3"/>
  <c r="AO4349" i="3"/>
  <c r="BA4348" i="3"/>
  <c r="BC4348" i="3" s="1"/>
  <c r="AZ4348" i="3"/>
  <c r="BB4348" i="3" s="1"/>
  <c r="I255" i="10" s="1"/>
  <c r="AQ4348" i="3"/>
  <c r="AT4348" i="3" s="1"/>
  <c r="Q4348" i="6" s="1"/>
  <c r="AP4348" i="3"/>
  <c r="AO4348" i="3"/>
  <c r="BA4347" i="3"/>
  <c r="BC4347" i="3" s="1"/>
  <c r="AZ4347" i="3"/>
  <c r="BB4347" i="3" s="1"/>
  <c r="I229" i="10" s="1"/>
  <c r="AQ4347" i="3"/>
  <c r="AT4347" i="3" s="1"/>
  <c r="Q4347" i="6" s="1"/>
  <c r="AP4347" i="3"/>
  <c r="AO4347" i="3"/>
  <c r="BA4346" i="3"/>
  <c r="BC4346" i="3" s="1"/>
  <c r="AZ4346" i="3"/>
  <c r="BB4346" i="3" s="1"/>
  <c r="I3224" i="10" s="1"/>
  <c r="AQ4346" i="3"/>
  <c r="AT4346" i="3" s="1"/>
  <c r="Q4346" i="6" s="1"/>
  <c r="AP4346" i="3"/>
  <c r="AO4346" i="3"/>
  <c r="AR4346" i="3" s="1"/>
  <c r="BA4345" i="3"/>
  <c r="BC4345" i="3" s="1"/>
  <c r="AZ4345" i="3"/>
  <c r="BB4345" i="3" s="1"/>
  <c r="I1647" i="10" s="1"/>
  <c r="AQ4345" i="3"/>
  <c r="AT4345" i="3" s="1"/>
  <c r="Q4345" i="6" s="1"/>
  <c r="AP4345" i="3"/>
  <c r="AO4345" i="3"/>
  <c r="BA4344" i="3"/>
  <c r="BC4344" i="3" s="1"/>
  <c r="AZ4344" i="3"/>
  <c r="BB4344" i="3" s="1"/>
  <c r="I4748" i="10" s="1"/>
  <c r="AS4344" i="3"/>
  <c r="AQ4344" i="3"/>
  <c r="AT4344" i="3" s="1"/>
  <c r="Q4344" i="6" s="1"/>
  <c r="AP4344" i="3"/>
  <c r="AO4344" i="3"/>
  <c r="BA4343" i="3"/>
  <c r="BC4343" i="3" s="1"/>
  <c r="AZ4343" i="3"/>
  <c r="BB4343" i="3" s="1"/>
  <c r="I1440" i="10" s="1"/>
  <c r="AQ4343" i="3"/>
  <c r="AT4343" i="3" s="1"/>
  <c r="Q4343" i="6" s="1"/>
  <c r="AP4343" i="3"/>
  <c r="AO4343" i="3"/>
  <c r="AR4343" i="3" s="1"/>
  <c r="BA4342" i="3"/>
  <c r="BC4342" i="3" s="1"/>
  <c r="AZ4342" i="3"/>
  <c r="BB4342" i="3" s="1"/>
  <c r="I5409" i="10" s="1"/>
  <c r="AQ4342" i="3"/>
  <c r="AT4342" i="3" s="1"/>
  <c r="Q4342" i="6" s="1"/>
  <c r="AP4342" i="3"/>
  <c r="AO4342" i="3"/>
  <c r="BA4341" i="3"/>
  <c r="BC4341" i="3" s="1"/>
  <c r="AZ4341" i="3"/>
  <c r="BB4341" i="3" s="1"/>
  <c r="I2678" i="10" s="1"/>
  <c r="AQ4341" i="3"/>
  <c r="AT4341" i="3" s="1"/>
  <c r="Q4341" i="6" s="1"/>
  <c r="AP4341" i="3"/>
  <c r="AO4341" i="3"/>
  <c r="BA4340" i="3"/>
  <c r="BC4340" i="3" s="1"/>
  <c r="AZ4340" i="3"/>
  <c r="BB4340" i="3" s="1"/>
  <c r="I6552" i="10" s="1"/>
  <c r="AQ4340" i="3"/>
  <c r="AT4340" i="3" s="1"/>
  <c r="Q4340" i="6" s="1"/>
  <c r="AP4340" i="3"/>
  <c r="AO4340" i="3"/>
  <c r="BA4339" i="3"/>
  <c r="BC4339" i="3" s="1"/>
  <c r="AZ4339" i="3"/>
  <c r="BB4339" i="3" s="1"/>
  <c r="I5772" i="10" s="1"/>
  <c r="AQ4339" i="3"/>
  <c r="AT4339" i="3" s="1"/>
  <c r="Q4339" i="6" s="1"/>
  <c r="AP4339" i="3"/>
  <c r="AO4339" i="3"/>
  <c r="BA4338" i="3"/>
  <c r="BC4338" i="3" s="1"/>
  <c r="AZ4338" i="3"/>
  <c r="BB4338" i="3" s="1"/>
  <c r="I1223" i="10" s="1"/>
  <c r="AQ4338" i="3"/>
  <c r="AT4338" i="3" s="1"/>
  <c r="Q4338" i="6" s="1"/>
  <c r="AP4338" i="3"/>
  <c r="AO4338" i="3"/>
  <c r="AR4338" i="3" s="1"/>
  <c r="BA4337" i="3"/>
  <c r="BC4337" i="3" s="1"/>
  <c r="AZ4337" i="3"/>
  <c r="BB4337" i="3" s="1"/>
  <c r="I1764" i="10" s="1"/>
  <c r="AQ4337" i="3"/>
  <c r="AT4337" i="3" s="1"/>
  <c r="Q4337" i="6" s="1"/>
  <c r="AP4337" i="3"/>
  <c r="AO4337" i="3"/>
  <c r="BA4336" i="3"/>
  <c r="BC4336" i="3" s="1"/>
  <c r="AZ4336" i="3"/>
  <c r="BB4336" i="3" s="1"/>
  <c r="I5580" i="10" s="1"/>
  <c r="AQ4336" i="3"/>
  <c r="AT4336" i="3" s="1"/>
  <c r="Q4336" i="6" s="1"/>
  <c r="AP4336" i="3"/>
  <c r="AS4336" i="3" s="1"/>
  <c r="AO4336" i="3"/>
  <c r="BA4335" i="3"/>
  <c r="BC4335" i="3" s="1"/>
  <c r="AZ4335" i="3"/>
  <c r="BB4335" i="3" s="1"/>
  <c r="I4923" i="10" s="1"/>
  <c r="AQ4335" i="3"/>
  <c r="AT4335" i="3" s="1"/>
  <c r="Q4335" i="6" s="1"/>
  <c r="AP4335" i="3"/>
  <c r="AO4335" i="3"/>
  <c r="BA4334" i="3"/>
  <c r="BC4334" i="3" s="1"/>
  <c r="AZ4334" i="3"/>
  <c r="BB4334" i="3" s="1"/>
  <c r="I1388" i="10" s="1"/>
  <c r="AQ4334" i="3"/>
  <c r="AT4334" i="3" s="1"/>
  <c r="Q4334" i="6" s="1"/>
  <c r="AP4334" i="3"/>
  <c r="AO4334" i="3"/>
  <c r="BA4333" i="3"/>
  <c r="BC4333" i="3" s="1"/>
  <c r="AZ4333" i="3"/>
  <c r="BB4333" i="3" s="1"/>
  <c r="I3548" i="10" s="1"/>
  <c r="AQ4333" i="3"/>
  <c r="AT4333" i="3" s="1"/>
  <c r="Q4333" i="6" s="1"/>
  <c r="AP4333" i="3"/>
  <c r="AO4333" i="3"/>
  <c r="BA4332" i="3"/>
  <c r="BC4332" i="3" s="1"/>
  <c r="AZ4332" i="3"/>
  <c r="BB4332" i="3" s="1"/>
  <c r="I4911" i="10" s="1"/>
  <c r="AQ4332" i="3"/>
  <c r="AT4332" i="3" s="1"/>
  <c r="Q4332" i="6" s="1"/>
  <c r="AP4332" i="3"/>
  <c r="AO4332" i="3"/>
  <c r="BA4331" i="3"/>
  <c r="BC4331" i="3" s="1"/>
  <c r="AZ4331" i="3"/>
  <c r="BB4331" i="3" s="1"/>
  <c r="I5303" i="10" s="1"/>
  <c r="AQ4331" i="3"/>
  <c r="AT4331" i="3" s="1"/>
  <c r="Q4331" i="6" s="1"/>
  <c r="AP4331" i="3"/>
  <c r="AO4331" i="3"/>
  <c r="BA4330" i="3"/>
  <c r="BC4330" i="3" s="1"/>
  <c r="AZ4330" i="3"/>
  <c r="BB4330" i="3" s="1"/>
  <c r="I237" i="10" s="1"/>
  <c r="AQ4330" i="3"/>
  <c r="AT4330" i="3" s="1"/>
  <c r="Q4330" i="6" s="1"/>
  <c r="AP4330" i="3"/>
  <c r="AO4330" i="3"/>
  <c r="AR4330" i="3" s="1"/>
  <c r="BA4329" i="3"/>
  <c r="BC4329" i="3" s="1"/>
  <c r="AZ4329" i="3"/>
  <c r="BB4329" i="3" s="1"/>
  <c r="I6378" i="10" s="1"/>
  <c r="AQ4329" i="3"/>
  <c r="AT4329" i="3" s="1"/>
  <c r="Q4329" i="6" s="1"/>
  <c r="AP4329" i="3"/>
  <c r="AO4329" i="3"/>
  <c r="BA4328" i="3"/>
  <c r="BC4328" i="3" s="1"/>
  <c r="AZ4328" i="3"/>
  <c r="BB4328" i="3" s="1"/>
  <c r="I315" i="10" s="1"/>
  <c r="AQ4328" i="3"/>
  <c r="AT4328" i="3" s="1"/>
  <c r="Q4328" i="6" s="1"/>
  <c r="AP4328" i="3"/>
  <c r="AS4328" i="3" s="1"/>
  <c r="AO4328" i="3"/>
  <c r="BA4327" i="3"/>
  <c r="BC4327" i="3" s="1"/>
  <c r="AZ4327" i="3"/>
  <c r="BB4327" i="3" s="1"/>
  <c r="I1728" i="10" s="1"/>
  <c r="AQ4327" i="3"/>
  <c r="AT4327" i="3" s="1"/>
  <c r="Q4327" i="6" s="1"/>
  <c r="AP4327" i="3"/>
  <c r="AO4327" i="3"/>
  <c r="BA4326" i="3"/>
  <c r="BC4326" i="3" s="1"/>
  <c r="AZ4326" i="3"/>
  <c r="BB4326" i="3" s="1"/>
  <c r="I3576" i="10" s="1"/>
  <c r="AQ4326" i="3"/>
  <c r="AT4326" i="3" s="1"/>
  <c r="Q4326" i="6" s="1"/>
  <c r="AP4326" i="3"/>
  <c r="AO4326" i="3"/>
  <c r="BA4325" i="3"/>
  <c r="BC4325" i="3" s="1"/>
  <c r="AZ4325" i="3"/>
  <c r="BB4325" i="3" s="1"/>
  <c r="I905" i="10" s="1"/>
  <c r="AQ4325" i="3"/>
  <c r="AT4325" i="3" s="1"/>
  <c r="Q4325" i="6" s="1"/>
  <c r="AP4325" i="3"/>
  <c r="AO4325" i="3"/>
  <c r="BA4324" i="3"/>
  <c r="BC4324" i="3" s="1"/>
  <c r="AZ4324" i="3"/>
  <c r="BB4324" i="3" s="1"/>
  <c r="I2661" i="10" s="1"/>
  <c r="AQ4324" i="3"/>
  <c r="AT4324" i="3" s="1"/>
  <c r="Q4324" i="6" s="1"/>
  <c r="AP4324" i="3"/>
  <c r="AO4324" i="3"/>
  <c r="BA4323" i="3"/>
  <c r="BC4323" i="3" s="1"/>
  <c r="AZ4323" i="3"/>
  <c r="BB4323" i="3" s="1"/>
  <c r="I1034" i="10" s="1"/>
  <c r="AQ4323" i="3"/>
  <c r="AT4323" i="3" s="1"/>
  <c r="Q4323" i="6" s="1"/>
  <c r="AP4323" i="3"/>
  <c r="AO4323" i="3"/>
  <c r="BA4322" i="3"/>
  <c r="BC4322" i="3" s="1"/>
  <c r="AZ4322" i="3"/>
  <c r="BB4322" i="3" s="1"/>
  <c r="I5547" i="10" s="1"/>
  <c r="AQ4322" i="3"/>
  <c r="AT4322" i="3" s="1"/>
  <c r="Q4322" i="6" s="1"/>
  <c r="AP4322" i="3"/>
  <c r="AO4322" i="3"/>
  <c r="AR4322" i="3" s="1"/>
  <c r="BA4321" i="3"/>
  <c r="BC4321" i="3" s="1"/>
  <c r="AZ4321" i="3"/>
  <c r="BB4321" i="3" s="1"/>
  <c r="I5673" i="10" s="1"/>
  <c r="AQ4321" i="3"/>
  <c r="AT4321" i="3" s="1"/>
  <c r="Q4321" i="6" s="1"/>
  <c r="AP4321" i="3"/>
  <c r="AO4321" i="3"/>
  <c r="BA4320" i="3"/>
  <c r="BC4320" i="3" s="1"/>
  <c r="AZ4320" i="3"/>
  <c r="BB4320" i="3" s="1"/>
  <c r="I6555" i="10" s="1"/>
  <c r="AQ4320" i="3"/>
  <c r="AT4320" i="3" s="1"/>
  <c r="Q4320" i="6" s="1"/>
  <c r="AP4320" i="3"/>
  <c r="AO4320" i="3"/>
  <c r="BA4319" i="3"/>
  <c r="BC4319" i="3" s="1"/>
  <c r="AZ4319" i="3"/>
  <c r="BB4319" i="3" s="1"/>
  <c r="I6177" i="10" s="1"/>
  <c r="AQ4319" i="3"/>
  <c r="AT4319" i="3" s="1"/>
  <c r="Q4319" i="6" s="1"/>
  <c r="AP4319" i="3"/>
  <c r="AO4319" i="3"/>
  <c r="BA4318" i="3"/>
  <c r="BC4318" i="3" s="1"/>
  <c r="AZ4318" i="3"/>
  <c r="BB4318" i="3" s="1"/>
  <c r="I1484" i="10" s="1"/>
  <c r="AQ4318" i="3"/>
  <c r="AT4318" i="3" s="1"/>
  <c r="Q4318" i="6" s="1"/>
  <c r="AP4318" i="3"/>
  <c r="AO4318" i="3"/>
  <c r="BA4317" i="3"/>
  <c r="BC4317" i="3" s="1"/>
  <c r="AZ4317" i="3"/>
  <c r="BB4317" i="3" s="1"/>
  <c r="I5078" i="10" s="1"/>
  <c r="AQ4317" i="3"/>
  <c r="AT4317" i="3" s="1"/>
  <c r="Q4317" i="6" s="1"/>
  <c r="AP4317" i="3"/>
  <c r="AS4317" i="3" s="1"/>
  <c r="AO4317" i="3"/>
  <c r="BA4316" i="3"/>
  <c r="BC4316" i="3" s="1"/>
  <c r="AZ4316" i="3"/>
  <c r="BB4316" i="3" s="1"/>
  <c r="I3506" i="10" s="1"/>
  <c r="AQ4316" i="3"/>
  <c r="AT4316" i="3" s="1"/>
  <c r="Q4316" i="6" s="1"/>
  <c r="AP4316" i="3"/>
  <c r="AO4316" i="3"/>
  <c r="BA4315" i="3"/>
  <c r="BC4315" i="3" s="1"/>
  <c r="AZ4315" i="3"/>
  <c r="BB4315" i="3" s="1"/>
  <c r="I3212" i="10" s="1"/>
  <c r="AQ4315" i="3"/>
  <c r="AT4315" i="3" s="1"/>
  <c r="Q4315" i="6" s="1"/>
  <c r="AP4315" i="3"/>
  <c r="AO4315" i="3"/>
  <c r="BA4314" i="3"/>
  <c r="BC4314" i="3" s="1"/>
  <c r="AZ4314" i="3"/>
  <c r="BB4314" i="3" s="1"/>
  <c r="I4718" i="10" s="1"/>
  <c r="AQ4314" i="3"/>
  <c r="AT4314" i="3" s="1"/>
  <c r="Q4314" i="6" s="1"/>
  <c r="AP4314" i="3"/>
  <c r="AS4314" i="3" s="1"/>
  <c r="AO4314" i="3"/>
  <c r="BA4313" i="3"/>
  <c r="BC4313" i="3" s="1"/>
  <c r="AZ4313" i="3"/>
  <c r="BB4313" i="3" s="1"/>
  <c r="I1284" i="10" s="1"/>
  <c r="AQ4313" i="3"/>
  <c r="AT4313" i="3" s="1"/>
  <c r="Q4313" i="6" s="1"/>
  <c r="AP4313" i="3"/>
  <c r="AO4313" i="3"/>
  <c r="BA4312" i="3"/>
  <c r="BC4312" i="3" s="1"/>
  <c r="AZ4312" i="3"/>
  <c r="BB4312" i="3" s="1"/>
  <c r="I3461" i="10" s="1"/>
  <c r="AQ4312" i="3"/>
  <c r="AT4312" i="3" s="1"/>
  <c r="Q4312" i="6" s="1"/>
  <c r="AP4312" i="3"/>
  <c r="AO4312" i="3"/>
  <c r="BA4311" i="3"/>
  <c r="BC4311" i="3" s="1"/>
  <c r="AZ4311" i="3"/>
  <c r="BB4311" i="3" s="1"/>
  <c r="I2070" i="10" s="1"/>
  <c r="AQ4311" i="3"/>
  <c r="AT4311" i="3" s="1"/>
  <c r="Q4311" i="6" s="1"/>
  <c r="AP4311" i="3"/>
  <c r="AO4311" i="3"/>
  <c r="BA4310" i="3"/>
  <c r="BC4310" i="3" s="1"/>
  <c r="AZ4310" i="3"/>
  <c r="BB4310" i="3" s="1"/>
  <c r="I6652" i="10" s="1"/>
  <c r="AQ4310" i="3"/>
  <c r="AT4310" i="3" s="1"/>
  <c r="Q4310" i="6" s="1"/>
  <c r="AP4310" i="3"/>
  <c r="AO4310" i="3"/>
  <c r="BA4309" i="3"/>
  <c r="BC4309" i="3" s="1"/>
  <c r="AZ4309" i="3"/>
  <c r="BB4309" i="3" s="1"/>
  <c r="I1600" i="10" s="1"/>
  <c r="AQ4309" i="3"/>
  <c r="AT4309" i="3" s="1"/>
  <c r="Q4309" i="6" s="1"/>
  <c r="AP4309" i="3"/>
  <c r="AS4309" i="3" s="1"/>
  <c r="AO4309" i="3"/>
  <c r="BA4308" i="3"/>
  <c r="BC4308" i="3" s="1"/>
  <c r="AZ4308" i="3"/>
  <c r="BB4308" i="3" s="1"/>
  <c r="I2195" i="10" s="1"/>
  <c r="AQ4308" i="3"/>
  <c r="AT4308" i="3" s="1"/>
  <c r="Q4308" i="6" s="1"/>
  <c r="AP4308" i="3"/>
  <c r="AO4308" i="3"/>
  <c r="BA4307" i="3"/>
  <c r="BC4307" i="3" s="1"/>
  <c r="AZ4307" i="3"/>
  <c r="BB4307" i="3" s="1"/>
  <c r="I931" i="10" s="1"/>
  <c r="AQ4307" i="3"/>
  <c r="AT4307" i="3" s="1"/>
  <c r="Q4307" i="6" s="1"/>
  <c r="AP4307" i="3"/>
  <c r="AO4307" i="3"/>
  <c r="BA4306" i="3"/>
  <c r="BC4306" i="3" s="1"/>
  <c r="AZ4306" i="3"/>
  <c r="BB4306" i="3" s="1"/>
  <c r="I1400" i="10" s="1"/>
  <c r="AQ4306" i="3"/>
  <c r="AT4306" i="3" s="1"/>
  <c r="Q4306" i="6" s="1"/>
  <c r="AP4306" i="3"/>
  <c r="AS4306" i="3" s="1"/>
  <c r="AO4306" i="3"/>
  <c r="BA4305" i="3"/>
  <c r="BC4305" i="3" s="1"/>
  <c r="AZ4305" i="3"/>
  <c r="BB4305" i="3" s="1"/>
  <c r="I2543" i="10" s="1"/>
  <c r="AQ4305" i="3"/>
  <c r="AT4305" i="3" s="1"/>
  <c r="Q4305" i="6" s="1"/>
  <c r="AP4305" i="3"/>
  <c r="AO4305" i="3"/>
  <c r="BA4304" i="3"/>
  <c r="BC4304" i="3" s="1"/>
  <c r="AZ4304" i="3"/>
  <c r="BB4304" i="3" s="1"/>
  <c r="I4414" i="10" s="1"/>
  <c r="AQ4304" i="3"/>
  <c r="AT4304" i="3" s="1"/>
  <c r="Q4304" i="6" s="1"/>
  <c r="AP4304" i="3"/>
  <c r="AS4304" i="3" s="1"/>
  <c r="AO4304" i="3"/>
  <c r="BA4303" i="3"/>
  <c r="BC4303" i="3" s="1"/>
  <c r="AZ4303" i="3"/>
  <c r="BB4303" i="3" s="1"/>
  <c r="I4620" i="10" s="1"/>
  <c r="AQ4303" i="3"/>
  <c r="AT4303" i="3" s="1"/>
  <c r="Q4303" i="6" s="1"/>
  <c r="AP4303" i="3"/>
  <c r="AO4303" i="3"/>
  <c r="BA4302" i="3"/>
  <c r="BC4302" i="3" s="1"/>
  <c r="AZ4302" i="3"/>
  <c r="BB4302" i="3" s="1"/>
  <c r="I2517" i="10" s="1"/>
  <c r="AQ4302" i="3"/>
  <c r="AT4302" i="3" s="1"/>
  <c r="Q4302" i="6" s="1"/>
  <c r="AP4302" i="3"/>
  <c r="AO4302" i="3"/>
  <c r="BA4301" i="3"/>
  <c r="BC4301" i="3" s="1"/>
  <c r="AZ4301" i="3"/>
  <c r="BB4301" i="3" s="1"/>
  <c r="I2599" i="10" s="1"/>
  <c r="AQ4301" i="3"/>
  <c r="AT4301" i="3" s="1"/>
  <c r="Q4301" i="6" s="1"/>
  <c r="AP4301" i="3"/>
  <c r="AS4301" i="3" s="1"/>
  <c r="AO4301" i="3"/>
  <c r="BA4300" i="3"/>
  <c r="BC4300" i="3" s="1"/>
  <c r="AZ4300" i="3"/>
  <c r="BB4300" i="3" s="1"/>
  <c r="I2133" i="10" s="1"/>
  <c r="AQ4300" i="3"/>
  <c r="AT4300" i="3" s="1"/>
  <c r="Q4300" i="6" s="1"/>
  <c r="AP4300" i="3"/>
  <c r="AO4300" i="3"/>
  <c r="BA4299" i="3"/>
  <c r="BC4299" i="3" s="1"/>
  <c r="AZ4299" i="3"/>
  <c r="BB4299" i="3" s="1"/>
  <c r="I5779" i="10" s="1"/>
  <c r="AQ4299" i="3"/>
  <c r="AT4299" i="3" s="1"/>
  <c r="Q4299" i="6" s="1"/>
  <c r="AP4299" i="3"/>
  <c r="AO4299" i="3"/>
  <c r="BA4298" i="3"/>
  <c r="BC4298" i="3" s="1"/>
  <c r="AZ4298" i="3"/>
  <c r="BB4298" i="3" s="1"/>
  <c r="I4798" i="10" s="1"/>
  <c r="AQ4298" i="3"/>
  <c r="AT4298" i="3" s="1"/>
  <c r="Q4298" i="6" s="1"/>
  <c r="AP4298" i="3"/>
  <c r="AO4298" i="3"/>
  <c r="BA4297" i="3"/>
  <c r="BC4297" i="3" s="1"/>
  <c r="AZ4297" i="3"/>
  <c r="BB4297" i="3" s="1"/>
  <c r="I1862" i="10" s="1"/>
  <c r="AQ4297" i="3"/>
  <c r="AT4297" i="3" s="1"/>
  <c r="Q4297" i="6" s="1"/>
  <c r="AP4297" i="3"/>
  <c r="AO4297" i="3"/>
  <c r="BA4296" i="3"/>
  <c r="BC4296" i="3" s="1"/>
  <c r="AZ4296" i="3"/>
  <c r="BB4296" i="3" s="1"/>
  <c r="I2829" i="10" s="1"/>
  <c r="AQ4296" i="3"/>
  <c r="AT4296" i="3" s="1"/>
  <c r="Q4296" i="6" s="1"/>
  <c r="AP4296" i="3"/>
  <c r="AS4296" i="3" s="1"/>
  <c r="AO4296" i="3"/>
  <c r="BA4295" i="3"/>
  <c r="BC4295" i="3" s="1"/>
  <c r="AZ4295" i="3"/>
  <c r="BB4295" i="3" s="1"/>
  <c r="I1896" i="10" s="1"/>
  <c r="AQ4295" i="3"/>
  <c r="AT4295" i="3" s="1"/>
  <c r="Q4295" i="6" s="1"/>
  <c r="AP4295" i="3"/>
  <c r="AO4295" i="3"/>
  <c r="AR4295" i="3" s="1"/>
  <c r="BA4294" i="3"/>
  <c r="BC4294" i="3" s="1"/>
  <c r="AZ4294" i="3"/>
  <c r="BB4294" i="3" s="1"/>
  <c r="I4699" i="10" s="1"/>
  <c r="AQ4294" i="3"/>
  <c r="AT4294" i="3" s="1"/>
  <c r="Q4294" i="6" s="1"/>
  <c r="AP4294" i="3"/>
  <c r="AO4294" i="3"/>
  <c r="BA4293" i="3"/>
  <c r="BC4293" i="3" s="1"/>
  <c r="AZ4293" i="3"/>
  <c r="BB4293" i="3" s="1"/>
  <c r="I1566" i="10" s="1"/>
  <c r="AQ4293" i="3"/>
  <c r="AT4293" i="3" s="1"/>
  <c r="Q4293" i="6" s="1"/>
  <c r="AP4293" i="3"/>
  <c r="AO4293" i="3"/>
  <c r="BA4292" i="3"/>
  <c r="BC4292" i="3" s="1"/>
  <c r="AZ4292" i="3"/>
  <c r="BB4292" i="3" s="1"/>
  <c r="I5927" i="10" s="1"/>
  <c r="AQ4292" i="3"/>
  <c r="AT4292" i="3" s="1"/>
  <c r="Q4292" i="6" s="1"/>
  <c r="AP4292" i="3"/>
  <c r="AO4292" i="3"/>
  <c r="BC4291" i="3"/>
  <c r="BA4291" i="3"/>
  <c r="AZ4291" i="3"/>
  <c r="BB4291" i="3" s="1"/>
  <c r="I5013" i="10" s="1"/>
  <c r="AQ4291" i="3"/>
  <c r="AT4291" i="3" s="1"/>
  <c r="Q4291" i="6" s="1"/>
  <c r="AP4291" i="3"/>
  <c r="AO4291" i="3"/>
  <c r="BA4290" i="3"/>
  <c r="BC4290" i="3" s="1"/>
  <c r="AZ4290" i="3"/>
  <c r="BB4290" i="3" s="1"/>
  <c r="I5634" i="10" s="1"/>
  <c r="AQ4290" i="3"/>
  <c r="AT4290" i="3" s="1"/>
  <c r="Q4290" i="6" s="1"/>
  <c r="AP4290" i="3"/>
  <c r="AS4290" i="3" s="1"/>
  <c r="AO4290" i="3"/>
  <c r="AR4290" i="3" s="1"/>
  <c r="BA4289" i="3"/>
  <c r="BC4289" i="3" s="1"/>
  <c r="AZ4289" i="3"/>
  <c r="BB4289" i="3" s="1"/>
  <c r="I644" i="10" s="1"/>
  <c r="AQ4289" i="3"/>
  <c r="AT4289" i="3" s="1"/>
  <c r="Q4289" i="6" s="1"/>
  <c r="AP4289" i="3"/>
  <c r="AO4289" i="3"/>
  <c r="BA4288" i="3"/>
  <c r="BC4288" i="3" s="1"/>
  <c r="AZ4288" i="3"/>
  <c r="BB4288" i="3" s="1"/>
  <c r="I873" i="10" s="1"/>
  <c r="AQ4288" i="3"/>
  <c r="AT4288" i="3" s="1"/>
  <c r="Q4288" i="6" s="1"/>
  <c r="AP4288" i="3"/>
  <c r="AS4288" i="3" s="1"/>
  <c r="AO4288" i="3"/>
  <c r="BA4287" i="3"/>
  <c r="BC4287" i="3" s="1"/>
  <c r="AZ4287" i="3"/>
  <c r="BB4287" i="3" s="1"/>
  <c r="I4336" i="10" s="1"/>
  <c r="AQ4287" i="3"/>
  <c r="AT4287" i="3" s="1"/>
  <c r="Q4287" i="6" s="1"/>
  <c r="AP4287" i="3"/>
  <c r="AO4287" i="3"/>
  <c r="BA4286" i="3"/>
  <c r="BC4286" i="3" s="1"/>
  <c r="AZ4286" i="3"/>
  <c r="BB4286" i="3" s="1"/>
  <c r="I2187" i="10" s="1"/>
  <c r="AQ4286" i="3"/>
  <c r="AT4286" i="3" s="1"/>
  <c r="Q4286" i="6" s="1"/>
  <c r="AP4286" i="3"/>
  <c r="AO4286" i="3"/>
  <c r="BA4285" i="3"/>
  <c r="BC4285" i="3" s="1"/>
  <c r="AZ4285" i="3"/>
  <c r="BB4285" i="3" s="1"/>
  <c r="I262" i="10" s="1"/>
  <c r="AQ4285" i="3"/>
  <c r="AT4285" i="3" s="1"/>
  <c r="Q4285" i="6" s="1"/>
  <c r="AP4285" i="3"/>
  <c r="AO4285" i="3"/>
  <c r="BA4284" i="3"/>
  <c r="BC4284" i="3" s="1"/>
  <c r="AZ4284" i="3"/>
  <c r="BB4284" i="3" s="1"/>
  <c r="I5420" i="10" s="1"/>
  <c r="AQ4284" i="3"/>
  <c r="AT4284" i="3" s="1"/>
  <c r="Q4284" i="6" s="1"/>
  <c r="AP4284" i="3"/>
  <c r="AO4284" i="3"/>
  <c r="BA4283" i="3"/>
  <c r="BC4283" i="3" s="1"/>
  <c r="AZ4283" i="3"/>
  <c r="BB4283" i="3" s="1"/>
  <c r="I4431" i="10" s="1"/>
  <c r="AQ4283" i="3"/>
  <c r="AT4283" i="3" s="1"/>
  <c r="Q4283" i="6" s="1"/>
  <c r="AP4283" i="3"/>
  <c r="AO4283" i="3"/>
  <c r="BA4282" i="3"/>
  <c r="BC4282" i="3" s="1"/>
  <c r="AZ4282" i="3"/>
  <c r="BB4282" i="3" s="1"/>
  <c r="I5956" i="10" s="1"/>
  <c r="AQ4282" i="3"/>
  <c r="AT4282" i="3" s="1"/>
  <c r="Q4282" i="6" s="1"/>
  <c r="AP4282" i="3"/>
  <c r="AS4282" i="3" s="1"/>
  <c r="AO4282" i="3"/>
  <c r="BA4281" i="3"/>
  <c r="BC4281" i="3" s="1"/>
  <c r="AZ4281" i="3"/>
  <c r="BB4281" i="3" s="1"/>
  <c r="I510" i="10" s="1"/>
  <c r="AQ4281" i="3"/>
  <c r="AT4281" i="3" s="1"/>
  <c r="Q4281" i="6" s="1"/>
  <c r="AP4281" i="3"/>
  <c r="AO4281" i="3"/>
  <c r="BA4280" i="3"/>
  <c r="BC4280" i="3" s="1"/>
  <c r="AZ4280" i="3"/>
  <c r="BB4280" i="3" s="1"/>
  <c r="I6694" i="10" s="1"/>
  <c r="AQ4280" i="3"/>
  <c r="AT4280" i="3" s="1"/>
  <c r="Q4280" i="6" s="1"/>
  <c r="AP4280" i="3"/>
  <c r="AS4280" i="3" s="1"/>
  <c r="AO4280" i="3"/>
  <c r="BA4279" i="3"/>
  <c r="BC4279" i="3" s="1"/>
  <c r="AZ4279" i="3"/>
  <c r="BB4279" i="3" s="1"/>
  <c r="I5433" i="10" s="1"/>
  <c r="AQ4279" i="3"/>
  <c r="AT4279" i="3" s="1"/>
  <c r="Q4279" i="6" s="1"/>
  <c r="AP4279" i="3"/>
  <c r="AO4279" i="3"/>
  <c r="BA4278" i="3"/>
  <c r="BC4278" i="3" s="1"/>
  <c r="AZ4278" i="3"/>
  <c r="BB4278" i="3" s="1"/>
  <c r="I1352" i="10" s="1"/>
  <c r="AQ4278" i="3"/>
  <c r="AT4278" i="3" s="1"/>
  <c r="Q4278" i="6" s="1"/>
  <c r="AP4278" i="3"/>
  <c r="AO4278" i="3"/>
  <c r="BA4277" i="3"/>
  <c r="BC4277" i="3" s="1"/>
  <c r="AZ4277" i="3"/>
  <c r="BB4277" i="3" s="1"/>
  <c r="I5463" i="10" s="1"/>
  <c r="AQ4277" i="3"/>
  <c r="AT4277" i="3" s="1"/>
  <c r="Q4277" i="6" s="1"/>
  <c r="AP4277" i="3"/>
  <c r="AO4277" i="3"/>
  <c r="BA4276" i="3"/>
  <c r="BC4276" i="3" s="1"/>
  <c r="AZ4276" i="3"/>
  <c r="BB4276" i="3" s="1"/>
  <c r="I4283" i="10" s="1"/>
  <c r="AQ4276" i="3"/>
  <c r="AT4276" i="3" s="1"/>
  <c r="Q4276" i="6" s="1"/>
  <c r="AP4276" i="3"/>
  <c r="AO4276" i="3"/>
  <c r="BA4275" i="3"/>
  <c r="BC4275" i="3" s="1"/>
  <c r="AZ4275" i="3"/>
  <c r="BB4275" i="3" s="1"/>
  <c r="I2271" i="10" s="1"/>
  <c r="AQ4275" i="3"/>
  <c r="AT4275" i="3" s="1"/>
  <c r="Q4275" i="6" s="1"/>
  <c r="AP4275" i="3"/>
  <c r="AO4275" i="3"/>
  <c r="BA4274" i="3"/>
  <c r="BC4274" i="3" s="1"/>
  <c r="AZ4274" i="3"/>
  <c r="BB4274" i="3" s="1"/>
  <c r="I945" i="10" s="1"/>
  <c r="AQ4274" i="3"/>
  <c r="AT4274" i="3" s="1"/>
  <c r="Q4274" i="6" s="1"/>
  <c r="AP4274" i="3"/>
  <c r="AS4274" i="3" s="1"/>
  <c r="AO4274" i="3"/>
  <c r="BA4273" i="3"/>
  <c r="BC4273" i="3" s="1"/>
  <c r="AZ4273" i="3"/>
  <c r="BB4273" i="3" s="1"/>
  <c r="I759" i="10" s="1"/>
  <c r="AQ4273" i="3"/>
  <c r="AT4273" i="3" s="1"/>
  <c r="Q4273" i="6" s="1"/>
  <c r="AP4273" i="3"/>
  <c r="AO4273" i="3"/>
  <c r="BA4272" i="3"/>
  <c r="BC4272" i="3" s="1"/>
  <c r="AZ4272" i="3"/>
  <c r="BB4272" i="3" s="1"/>
  <c r="I5048" i="10" s="1"/>
  <c r="AQ4272" i="3"/>
  <c r="AT4272" i="3" s="1"/>
  <c r="Q4272" i="6" s="1"/>
  <c r="AP4272" i="3"/>
  <c r="AO4272" i="3"/>
  <c r="BA4271" i="3"/>
  <c r="BC4271" i="3" s="1"/>
  <c r="AZ4271" i="3"/>
  <c r="BB4271" i="3" s="1"/>
  <c r="I4893" i="10" s="1"/>
  <c r="AQ4271" i="3"/>
  <c r="AT4271" i="3" s="1"/>
  <c r="Q4271" i="6" s="1"/>
  <c r="AP4271" i="3"/>
  <c r="AO4271" i="3"/>
  <c r="BA4270" i="3"/>
  <c r="BC4270" i="3" s="1"/>
  <c r="AZ4270" i="3"/>
  <c r="BB4270" i="3" s="1"/>
  <c r="I6772" i="10" s="1"/>
  <c r="AQ4270" i="3"/>
  <c r="AT4270" i="3" s="1"/>
  <c r="Q4270" i="6" s="1"/>
  <c r="AP4270" i="3"/>
  <c r="AO4270" i="3"/>
  <c r="BA4269" i="3"/>
  <c r="BC4269" i="3" s="1"/>
  <c r="AZ4269" i="3"/>
  <c r="BB4269" i="3" s="1"/>
  <c r="I2950" i="10" s="1"/>
  <c r="AQ4269" i="3"/>
  <c r="AT4269" i="3" s="1"/>
  <c r="Q4269" i="6" s="1"/>
  <c r="AP4269" i="3"/>
  <c r="AO4269" i="3"/>
  <c r="BA4268" i="3"/>
  <c r="BC4268" i="3" s="1"/>
  <c r="AZ4268" i="3"/>
  <c r="BB4268" i="3" s="1"/>
  <c r="I170" i="10" s="1"/>
  <c r="AQ4268" i="3"/>
  <c r="AT4268" i="3" s="1"/>
  <c r="Q4268" i="6" s="1"/>
  <c r="AP4268" i="3"/>
  <c r="AO4268" i="3"/>
  <c r="BA4267" i="3"/>
  <c r="BC4267" i="3" s="1"/>
  <c r="AZ4267" i="3"/>
  <c r="BB4267" i="3" s="1"/>
  <c r="I439" i="10" s="1"/>
  <c r="AQ4267" i="3"/>
  <c r="AT4267" i="3" s="1"/>
  <c r="Q4267" i="6" s="1"/>
  <c r="AP4267" i="3"/>
  <c r="AO4267" i="3"/>
  <c r="BA4266" i="3"/>
  <c r="BC4266" i="3" s="1"/>
  <c r="AZ4266" i="3"/>
  <c r="BB4266" i="3" s="1"/>
  <c r="I807" i="10" s="1"/>
  <c r="AQ4266" i="3"/>
  <c r="AT4266" i="3" s="1"/>
  <c r="Q4266" i="6" s="1"/>
  <c r="AP4266" i="3"/>
  <c r="AO4266" i="3"/>
  <c r="AR4266" i="3" s="1"/>
  <c r="BA4265" i="3"/>
  <c r="BC4265" i="3" s="1"/>
  <c r="AZ4265" i="3"/>
  <c r="BB4265" i="3" s="1"/>
  <c r="I875" i="10" s="1"/>
  <c r="AQ4265" i="3"/>
  <c r="AT4265" i="3" s="1"/>
  <c r="Q4265" i="6" s="1"/>
  <c r="AP4265" i="3"/>
  <c r="AO4265" i="3"/>
  <c r="BA4264" i="3"/>
  <c r="BC4264" i="3" s="1"/>
  <c r="AZ4264" i="3"/>
  <c r="BB4264" i="3" s="1"/>
  <c r="I6173" i="10" s="1"/>
  <c r="AQ4264" i="3"/>
  <c r="AT4264" i="3" s="1"/>
  <c r="Q4264" i="6" s="1"/>
  <c r="AP4264" i="3"/>
  <c r="AO4264" i="3"/>
  <c r="BA4263" i="3"/>
  <c r="BC4263" i="3" s="1"/>
  <c r="AZ4263" i="3"/>
  <c r="BB4263" i="3" s="1"/>
  <c r="I1036" i="10" s="1"/>
  <c r="AR4263" i="3"/>
  <c r="AQ4263" i="3"/>
  <c r="AT4263" i="3" s="1"/>
  <c r="Q4263" i="6" s="1"/>
  <c r="AP4263" i="3"/>
  <c r="AO4263" i="3"/>
  <c r="BA4262" i="3"/>
  <c r="BC4262" i="3" s="1"/>
  <c r="AZ4262" i="3"/>
  <c r="BB4262" i="3" s="1"/>
  <c r="I5902" i="10" s="1"/>
  <c r="AQ4262" i="3"/>
  <c r="AT4262" i="3" s="1"/>
  <c r="Q4262" i="6" s="1"/>
  <c r="AP4262" i="3"/>
  <c r="AO4262" i="3"/>
  <c r="BA4261" i="3"/>
  <c r="BC4261" i="3" s="1"/>
  <c r="AZ4261" i="3"/>
  <c r="BB4261" i="3" s="1"/>
  <c r="I5275" i="10" s="1"/>
  <c r="AQ4261" i="3"/>
  <c r="AT4261" i="3" s="1"/>
  <c r="Q4261" i="6" s="1"/>
  <c r="AP4261" i="3"/>
  <c r="AS4261" i="3" s="1"/>
  <c r="AO4261" i="3"/>
  <c r="BA4260" i="3"/>
  <c r="BC4260" i="3" s="1"/>
  <c r="AZ4260" i="3"/>
  <c r="BB4260" i="3" s="1"/>
  <c r="I6571" i="10" s="1"/>
  <c r="AQ4260" i="3"/>
  <c r="AT4260" i="3" s="1"/>
  <c r="Q4260" i="6" s="1"/>
  <c r="AP4260" i="3"/>
  <c r="AO4260" i="3"/>
  <c r="BA4259" i="3"/>
  <c r="BC4259" i="3" s="1"/>
  <c r="AZ4259" i="3"/>
  <c r="BB4259" i="3" s="1"/>
  <c r="I4257" i="10" s="1"/>
  <c r="AQ4259" i="3"/>
  <c r="AT4259" i="3" s="1"/>
  <c r="Q4259" i="6" s="1"/>
  <c r="AP4259" i="3"/>
  <c r="AO4259" i="3"/>
  <c r="BA4258" i="3"/>
  <c r="BC4258" i="3" s="1"/>
  <c r="AZ4258" i="3"/>
  <c r="BB4258" i="3" s="1"/>
  <c r="I431" i="10" s="1"/>
  <c r="AQ4258" i="3"/>
  <c r="AT4258" i="3" s="1"/>
  <c r="Q4258" i="6" s="1"/>
  <c r="AP4258" i="3"/>
  <c r="AS4258" i="3" s="1"/>
  <c r="AO4258" i="3"/>
  <c r="AR4258" i="3" s="1"/>
  <c r="BA4257" i="3"/>
  <c r="BC4257" i="3" s="1"/>
  <c r="AZ4257" i="3"/>
  <c r="BB4257" i="3" s="1"/>
  <c r="I3117" i="10" s="1"/>
  <c r="AQ4257" i="3"/>
  <c r="AT4257" i="3" s="1"/>
  <c r="Q4257" i="6" s="1"/>
  <c r="AP4257" i="3"/>
  <c r="AO4257" i="3"/>
  <c r="BA4256" i="3"/>
  <c r="BC4256" i="3" s="1"/>
  <c r="AZ4256" i="3"/>
  <c r="BB4256" i="3" s="1"/>
  <c r="I2077" i="10" s="1"/>
  <c r="AQ4256" i="3"/>
  <c r="AT4256" i="3" s="1"/>
  <c r="Q4256" i="6" s="1"/>
  <c r="AP4256" i="3"/>
  <c r="AS4256" i="3" s="1"/>
  <c r="AO4256" i="3"/>
  <c r="BA4255" i="3"/>
  <c r="BC4255" i="3" s="1"/>
  <c r="AZ4255" i="3"/>
  <c r="BB4255" i="3" s="1"/>
  <c r="I3645" i="10" s="1"/>
  <c r="AQ4255" i="3"/>
  <c r="AT4255" i="3" s="1"/>
  <c r="Q4255" i="6" s="1"/>
  <c r="AP4255" i="3"/>
  <c r="AO4255" i="3"/>
  <c r="BA4254" i="3"/>
  <c r="BC4254" i="3" s="1"/>
  <c r="AZ4254" i="3"/>
  <c r="BB4254" i="3" s="1"/>
  <c r="I5407" i="10" s="1"/>
  <c r="AQ4254" i="3"/>
  <c r="AT4254" i="3" s="1"/>
  <c r="Q4254" i="6" s="1"/>
  <c r="AP4254" i="3"/>
  <c r="AO4254" i="3"/>
  <c r="BA4253" i="3"/>
  <c r="BC4253" i="3" s="1"/>
  <c r="AZ4253" i="3"/>
  <c r="BB4253" i="3" s="1"/>
  <c r="I2542" i="10" s="1"/>
  <c r="AQ4253" i="3"/>
  <c r="AT4253" i="3" s="1"/>
  <c r="Q4253" i="6" s="1"/>
  <c r="AP4253" i="3"/>
  <c r="AO4253" i="3"/>
  <c r="BA4252" i="3"/>
  <c r="BC4252" i="3" s="1"/>
  <c r="AZ4252" i="3"/>
  <c r="BB4252" i="3" s="1"/>
  <c r="I6345" i="10" s="1"/>
  <c r="AQ4252" i="3"/>
  <c r="AT4252" i="3" s="1"/>
  <c r="Q4252" i="6" s="1"/>
  <c r="AP4252" i="3"/>
  <c r="AO4252" i="3"/>
  <c r="BB4251" i="3"/>
  <c r="I5485" i="10" s="1"/>
  <c r="BA4251" i="3"/>
  <c r="BC4251" i="3" s="1"/>
  <c r="AZ4251" i="3"/>
  <c r="AQ4251" i="3"/>
  <c r="AT4251" i="3" s="1"/>
  <c r="Q4251" i="6" s="1"/>
  <c r="AP4251" i="3"/>
  <c r="AO4251" i="3"/>
  <c r="BA4250" i="3"/>
  <c r="BC4250" i="3" s="1"/>
  <c r="AZ4250" i="3"/>
  <c r="BB4250" i="3" s="1"/>
  <c r="I48" i="10" s="1"/>
  <c r="AQ4250" i="3"/>
  <c r="AT4250" i="3" s="1"/>
  <c r="Q4250" i="6" s="1"/>
  <c r="AP4250" i="3"/>
  <c r="AS4250" i="3" s="1"/>
  <c r="AO4250" i="3"/>
  <c r="BA4249" i="3"/>
  <c r="BC4249" i="3" s="1"/>
  <c r="AZ4249" i="3"/>
  <c r="BB4249" i="3" s="1"/>
  <c r="I2401" i="10" s="1"/>
  <c r="AQ4249" i="3"/>
  <c r="AT4249" i="3" s="1"/>
  <c r="Q4249" i="6" s="1"/>
  <c r="AP4249" i="3"/>
  <c r="AO4249" i="3"/>
  <c r="BA4248" i="3"/>
  <c r="BC4248" i="3" s="1"/>
  <c r="AZ4248" i="3"/>
  <c r="BB4248" i="3" s="1"/>
  <c r="I4968" i="10" s="1"/>
  <c r="AQ4248" i="3"/>
  <c r="AT4248" i="3" s="1"/>
  <c r="Q4248" i="6" s="1"/>
  <c r="AP4248" i="3"/>
  <c r="AO4248" i="3"/>
  <c r="BA4247" i="3"/>
  <c r="BC4247" i="3" s="1"/>
  <c r="AZ4247" i="3"/>
  <c r="BB4247" i="3" s="1"/>
  <c r="I820" i="10" s="1"/>
  <c r="AQ4247" i="3"/>
  <c r="AT4247" i="3" s="1"/>
  <c r="Q4247" i="6" s="1"/>
  <c r="AP4247" i="3"/>
  <c r="AO4247" i="3"/>
  <c r="BA4246" i="3"/>
  <c r="BC4246" i="3" s="1"/>
  <c r="AZ4246" i="3"/>
  <c r="BB4246" i="3" s="1"/>
  <c r="I2449" i="10" s="1"/>
  <c r="AQ4246" i="3"/>
  <c r="AT4246" i="3" s="1"/>
  <c r="Q4246" i="6" s="1"/>
  <c r="AP4246" i="3"/>
  <c r="AO4246" i="3"/>
  <c r="BA4245" i="3"/>
  <c r="BC4245" i="3" s="1"/>
  <c r="AZ4245" i="3"/>
  <c r="BB4245" i="3" s="1"/>
  <c r="I1575" i="10" s="1"/>
  <c r="AQ4245" i="3"/>
  <c r="AT4245" i="3" s="1"/>
  <c r="Q4245" i="6" s="1"/>
  <c r="AP4245" i="3"/>
  <c r="AS4245" i="3" s="1"/>
  <c r="AO4245" i="3"/>
  <c r="BA4244" i="3"/>
  <c r="BC4244" i="3" s="1"/>
  <c r="AZ4244" i="3"/>
  <c r="BB4244" i="3" s="1"/>
  <c r="I5843" i="10" s="1"/>
  <c r="AQ4244" i="3"/>
  <c r="AT4244" i="3" s="1"/>
  <c r="Q4244" i="6" s="1"/>
  <c r="AP4244" i="3"/>
  <c r="AO4244" i="3"/>
  <c r="AR4244" i="3" s="1"/>
  <c r="BC4243" i="3"/>
  <c r="BA4243" i="3"/>
  <c r="AZ4243" i="3"/>
  <c r="BB4243" i="3" s="1"/>
  <c r="I776" i="10" s="1"/>
  <c r="AQ4243" i="3"/>
  <c r="AT4243" i="3" s="1"/>
  <c r="Q4243" i="6" s="1"/>
  <c r="AP4243" i="3"/>
  <c r="AO4243" i="3"/>
  <c r="BA4242" i="3"/>
  <c r="BC4242" i="3" s="1"/>
  <c r="AZ4242" i="3"/>
  <c r="BB4242" i="3" s="1"/>
  <c r="I5437" i="10" s="1"/>
  <c r="AQ4242" i="3"/>
  <c r="AT4242" i="3" s="1"/>
  <c r="Q4242" i="6" s="1"/>
  <c r="AP4242" i="3"/>
  <c r="AS4242" i="3" s="1"/>
  <c r="AO4242" i="3"/>
  <c r="AR4242" i="3" s="1"/>
  <c r="BA4241" i="3"/>
  <c r="BC4241" i="3" s="1"/>
  <c r="AZ4241" i="3"/>
  <c r="BB4241" i="3" s="1"/>
  <c r="I2960" i="10" s="1"/>
  <c r="AQ4241" i="3"/>
  <c r="AT4241" i="3" s="1"/>
  <c r="Q4241" i="6" s="1"/>
  <c r="AP4241" i="3"/>
  <c r="AO4241" i="3"/>
  <c r="BA4240" i="3"/>
  <c r="BC4240" i="3" s="1"/>
  <c r="AZ4240" i="3"/>
  <c r="BB4240" i="3" s="1"/>
  <c r="I6127" i="10" s="1"/>
  <c r="AQ4240" i="3"/>
  <c r="AT4240" i="3" s="1"/>
  <c r="Q4240" i="6" s="1"/>
  <c r="AP4240" i="3"/>
  <c r="AS4240" i="3" s="1"/>
  <c r="AO4240" i="3"/>
  <c r="BA4239" i="3"/>
  <c r="BC4239" i="3" s="1"/>
  <c r="AZ4239" i="3"/>
  <c r="BB4239" i="3" s="1"/>
  <c r="I6184" i="10" s="1"/>
  <c r="AQ4239" i="3"/>
  <c r="AT4239" i="3" s="1"/>
  <c r="Q4239" i="6" s="1"/>
  <c r="AP4239" i="3"/>
  <c r="AO4239" i="3"/>
  <c r="BA4238" i="3"/>
  <c r="BC4238" i="3" s="1"/>
  <c r="AZ4238" i="3"/>
  <c r="BB4238" i="3" s="1"/>
  <c r="I5259" i="10" s="1"/>
  <c r="AQ4238" i="3"/>
  <c r="AT4238" i="3" s="1"/>
  <c r="Q4238" i="6" s="1"/>
  <c r="AP4238" i="3"/>
  <c r="AO4238" i="3"/>
  <c r="BA4237" i="3"/>
  <c r="BC4237" i="3" s="1"/>
  <c r="AZ4237" i="3"/>
  <c r="BB4237" i="3" s="1"/>
  <c r="I1181" i="10" s="1"/>
  <c r="AQ4237" i="3"/>
  <c r="AT4237" i="3" s="1"/>
  <c r="Q4237" i="6" s="1"/>
  <c r="AP4237" i="3"/>
  <c r="AO4237" i="3"/>
  <c r="BA4236" i="3"/>
  <c r="BC4236" i="3" s="1"/>
  <c r="AZ4236" i="3"/>
  <c r="BB4236" i="3" s="1"/>
  <c r="I2122" i="10" s="1"/>
  <c r="AQ4236" i="3"/>
  <c r="AT4236" i="3" s="1"/>
  <c r="Q4236" i="6" s="1"/>
  <c r="AP4236" i="3"/>
  <c r="AO4236" i="3"/>
  <c r="BA4235" i="3"/>
  <c r="BC4235" i="3" s="1"/>
  <c r="AZ4235" i="3"/>
  <c r="BB4235" i="3" s="1"/>
  <c r="I4554" i="10" s="1"/>
  <c r="AQ4235" i="3"/>
  <c r="AT4235" i="3" s="1"/>
  <c r="Q4235" i="6" s="1"/>
  <c r="AP4235" i="3"/>
  <c r="AO4235" i="3"/>
  <c r="BA4234" i="3"/>
  <c r="BC4234" i="3" s="1"/>
  <c r="AZ4234" i="3"/>
  <c r="BB4234" i="3" s="1"/>
  <c r="I2494" i="10" s="1"/>
  <c r="AQ4234" i="3"/>
  <c r="AT4234" i="3" s="1"/>
  <c r="Q4234" i="6" s="1"/>
  <c r="AP4234" i="3"/>
  <c r="AS4234" i="3" s="1"/>
  <c r="AO4234" i="3"/>
  <c r="BA4233" i="3"/>
  <c r="BC4233" i="3" s="1"/>
  <c r="AZ4233" i="3"/>
  <c r="BB4233" i="3" s="1"/>
  <c r="I2880" i="10" s="1"/>
  <c r="AQ4233" i="3"/>
  <c r="AT4233" i="3" s="1"/>
  <c r="Q4233" i="6" s="1"/>
  <c r="AP4233" i="3"/>
  <c r="AO4233" i="3"/>
  <c r="BA4232" i="3"/>
  <c r="BC4232" i="3" s="1"/>
  <c r="AZ4232" i="3"/>
  <c r="BB4232" i="3" s="1"/>
  <c r="I3307" i="10" s="1"/>
  <c r="AQ4232" i="3"/>
  <c r="AT4232" i="3" s="1"/>
  <c r="Q4232" i="6" s="1"/>
  <c r="AP4232" i="3"/>
  <c r="AS4232" i="3" s="1"/>
  <c r="AO4232" i="3"/>
  <c r="BA4231" i="3"/>
  <c r="BC4231" i="3" s="1"/>
  <c r="AZ4231" i="3"/>
  <c r="BB4231" i="3" s="1"/>
  <c r="I5740" i="10" s="1"/>
  <c r="AQ4231" i="3"/>
  <c r="AT4231" i="3" s="1"/>
  <c r="Q4231" i="6" s="1"/>
  <c r="AP4231" i="3"/>
  <c r="AO4231" i="3"/>
  <c r="BA4230" i="3"/>
  <c r="BC4230" i="3" s="1"/>
  <c r="AZ4230" i="3"/>
  <c r="BB4230" i="3" s="1"/>
  <c r="I6300" i="10" s="1"/>
  <c r="AQ4230" i="3"/>
  <c r="AT4230" i="3" s="1"/>
  <c r="Q4230" i="6" s="1"/>
  <c r="AP4230" i="3"/>
  <c r="AO4230" i="3"/>
  <c r="BA4229" i="3"/>
  <c r="BC4229" i="3" s="1"/>
  <c r="AZ4229" i="3"/>
  <c r="BB4229" i="3" s="1"/>
  <c r="I6020" i="10" s="1"/>
  <c r="AQ4229" i="3"/>
  <c r="AT4229" i="3" s="1"/>
  <c r="Q4229" i="6" s="1"/>
  <c r="AP4229" i="3"/>
  <c r="AO4229" i="3"/>
  <c r="BA4228" i="3"/>
  <c r="BC4228" i="3" s="1"/>
  <c r="AZ4228" i="3"/>
  <c r="BB4228" i="3" s="1"/>
  <c r="I286" i="10" s="1"/>
  <c r="AQ4228" i="3"/>
  <c r="AT4228" i="3" s="1"/>
  <c r="Q4228" i="6" s="1"/>
  <c r="AP4228" i="3"/>
  <c r="AO4228" i="3"/>
  <c r="BA4227" i="3"/>
  <c r="BC4227" i="3" s="1"/>
  <c r="AZ4227" i="3"/>
  <c r="BB4227" i="3" s="1"/>
  <c r="I811" i="10" s="1"/>
  <c r="AQ4227" i="3"/>
  <c r="AT4227" i="3" s="1"/>
  <c r="Q4227" i="6" s="1"/>
  <c r="AP4227" i="3"/>
  <c r="AO4227" i="3"/>
  <c r="BA4226" i="3"/>
  <c r="BC4226" i="3" s="1"/>
  <c r="AZ4226" i="3"/>
  <c r="BB4226" i="3" s="1"/>
  <c r="I4545" i="10" s="1"/>
  <c r="AQ4226" i="3"/>
  <c r="AT4226" i="3" s="1"/>
  <c r="Q4226" i="6" s="1"/>
  <c r="AP4226" i="3"/>
  <c r="AS4226" i="3" s="1"/>
  <c r="AO4226" i="3"/>
  <c r="BA4225" i="3"/>
  <c r="BC4225" i="3" s="1"/>
  <c r="AZ4225" i="3"/>
  <c r="BB4225" i="3" s="1"/>
  <c r="I780" i="10" s="1"/>
  <c r="AQ4225" i="3"/>
  <c r="AT4225" i="3" s="1"/>
  <c r="Q4225" i="6" s="1"/>
  <c r="AP4225" i="3"/>
  <c r="AO4225" i="3"/>
  <c r="BA4224" i="3"/>
  <c r="BC4224" i="3" s="1"/>
  <c r="AZ4224" i="3"/>
  <c r="BB4224" i="3" s="1"/>
  <c r="I5076" i="10" s="1"/>
  <c r="AQ4224" i="3"/>
  <c r="AT4224" i="3" s="1"/>
  <c r="Q4224" i="6" s="1"/>
  <c r="AP4224" i="3"/>
  <c r="AS4224" i="3" s="1"/>
  <c r="AO4224" i="3"/>
  <c r="BA4223" i="3"/>
  <c r="BC4223" i="3" s="1"/>
  <c r="AZ4223" i="3"/>
  <c r="BB4223" i="3" s="1"/>
  <c r="I2914" i="10" s="1"/>
  <c r="AQ4223" i="3"/>
  <c r="AT4223" i="3" s="1"/>
  <c r="Q4223" i="6" s="1"/>
  <c r="AP4223" i="3"/>
  <c r="AO4223" i="3"/>
  <c r="BA4222" i="3"/>
  <c r="BC4222" i="3" s="1"/>
  <c r="AZ4222" i="3"/>
  <c r="BB4222" i="3" s="1"/>
  <c r="I4434" i="10" s="1"/>
  <c r="AQ4222" i="3"/>
  <c r="AT4222" i="3" s="1"/>
  <c r="Q4222" i="6" s="1"/>
  <c r="AP4222" i="3"/>
  <c r="AO4222" i="3"/>
  <c r="BA4221" i="3"/>
  <c r="BC4221" i="3" s="1"/>
  <c r="AZ4221" i="3"/>
  <c r="BB4221" i="3" s="1"/>
  <c r="I5396" i="10" s="1"/>
  <c r="AQ4221" i="3"/>
  <c r="AT4221" i="3" s="1"/>
  <c r="Q4221" i="6" s="1"/>
  <c r="AP4221" i="3"/>
  <c r="AS4221" i="3" s="1"/>
  <c r="AO4221" i="3"/>
  <c r="BA4220" i="3"/>
  <c r="BC4220" i="3" s="1"/>
  <c r="AZ4220" i="3"/>
  <c r="BB4220" i="3" s="1"/>
  <c r="I6730" i="10" s="1"/>
  <c r="AQ4220" i="3"/>
  <c r="AT4220" i="3" s="1"/>
  <c r="Q4220" i="6" s="1"/>
  <c r="AP4220" i="3"/>
  <c r="AO4220" i="3"/>
  <c r="BA4219" i="3"/>
  <c r="BC4219" i="3" s="1"/>
  <c r="AZ4219" i="3"/>
  <c r="BB4219" i="3" s="1"/>
  <c r="I2714" i="10" s="1"/>
  <c r="AQ4219" i="3"/>
  <c r="AT4219" i="3" s="1"/>
  <c r="Q4219" i="6" s="1"/>
  <c r="AP4219" i="3"/>
  <c r="AO4219" i="3"/>
  <c r="BA4218" i="3"/>
  <c r="BC4218" i="3" s="1"/>
  <c r="AZ4218" i="3"/>
  <c r="BB4218" i="3" s="1"/>
  <c r="I3393" i="10" s="1"/>
  <c r="AQ4218" i="3"/>
  <c r="AT4218" i="3" s="1"/>
  <c r="Q4218" i="6" s="1"/>
  <c r="AP4218" i="3"/>
  <c r="AS4218" i="3" s="1"/>
  <c r="AO4218" i="3"/>
  <c r="AR4218" i="3" s="1"/>
  <c r="BA4217" i="3"/>
  <c r="BC4217" i="3" s="1"/>
  <c r="AZ4217" i="3"/>
  <c r="BB4217" i="3" s="1"/>
  <c r="I1200" i="10" s="1"/>
  <c r="AQ4217" i="3"/>
  <c r="AT4217" i="3" s="1"/>
  <c r="Q4217" i="6" s="1"/>
  <c r="AP4217" i="3"/>
  <c r="AO4217" i="3"/>
  <c r="BA4216" i="3"/>
  <c r="BC4216" i="3" s="1"/>
  <c r="AZ4216" i="3"/>
  <c r="BB4216" i="3" s="1"/>
  <c r="I1806" i="10" s="1"/>
  <c r="AQ4216" i="3"/>
  <c r="AT4216" i="3" s="1"/>
  <c r="Q4216" i="6" s="1"/>
  <c r="AP4216" i="3"/>
  <c r="AS4216" i="3" s="1"/>
  <c r="AO4216" i="3"/>
  <c r="BA4215" i="3"/>
  <c r="BC4215" i="3" s="1"/>
  <c r="AZ4215" i="3"/>
  <c r="BB4215" i="3" s="1"/>
  <c r="I1090" i="10" s="1"/>
  <c r="AQ4215" i="3"/>
  <c r="AT4215" i="3" s="1"/>
  <c r="Q4215" i="6" s="1"/>
  <c r="AP4215" i="3"/>
  <c r="AO4215" i="3"/>
  <c r="BA4214" i="3"/>
  <c r="BC4214" i="3" s="1"/>
  <c r="AZ4214" i="3"/>
  <c r="BB4214" i="3" s="1"/>
  <c r="I4650" i="10" s="1"/>
  <c r="AQ4214" i="3"/>
  <c r="AT4214" i="3" s="1"/>
  <c r="Q4214" i="6" s="1"/>
  <c r="AP4214" i="3"/>
  <c r="AO4214" i="3"/>
  <c r="BA4213" i="3"/>
  <c r="BC4213" i="3" s="1"/>
  <c r="AZ4213" i="3"/>
  <c r="BB4213" i="3" s="1"/>
  <c r="I2211" i="10" s="1"/>
  <c r="AQ4213" i="3"/>
  <c r="AT4213" i="3" s="1"/>
  <c r="Q4213" i="6" s="1"/>
  <c r="AP4213" i="3"/>
  <c r="AS4213" i="3" s="1"/>
  <c r="AO4213" i="3"/>
  <c r="BA4212" i="3"/>
  <c r="BC4212" i="3" s="1"/>
  <c r="AZ4212" i="3"/>
  <c r="BB4212" i="3" s="1"/>
  <c r="I5824" i="10" s="1"/>
  <c r="AQ4212" i="3"/>
  <c r="AT4212" i="3" s="1"/>
  <c r="Q4212" i="6" s="1"/>
  <c r="AP4212" i="3"/>
  <c r="AO4212" i="3"/>
  <c r="BA4211" i="3"/>
  <c r="BC4211" i="3" s="1"/>
  <c r="AZ4211" i="3"/>
  <c r="BB4211" i="3" s="1"/>
  <c r="I5867" i="10" s="1"/>
  <c r="AQ4211" i="3"/>
  <c r="AT4211" i="3" s="1"/>
  <c r="Q4211" i="6" s="1"/>
  <c r="AP4211" i="3"/>
  <c r="AO4211" i="3"/>
  <c r="BA4210" i="3"/>
  <c r="BC4210" i="3" s="1"/>
  <c r="AZ4210" i="3"/>
  <c r="BB4210" i="3" s="1"/>
  <c r="I44" i="10" s="1"/>
  <c r="AQ4210" i="3"/>
  <c r="AT4210" i="3" s="1"/>
  <c r="Q4210" i="6" s="1"/>
  <c r="AP4210" i="3"/>
  <c r="AS4210" i="3" s="1"/>
  <c r="AO4210" i="3"/>
  <c r="AR4210" i="3" s="1"/>
  <c r="BA4209" i="3"/>
  <c r="BC4209" i="3" s="1"/>
  <c r="AZ4209" i="3"/>
  <c r="BB4209" i="3" s="1"/>
  <c r="I6028" i="10" s="1"/>
  <c r="AQ4209" i="3"/>
  <c r="AT4209" i="3" s="1"/>
  <c r="Q4209" i="6" s="1"/>
  <c r="AP4209" i="3"/>
  <c r="AO4209" i="3"/>
  <c r="BA4208" i="3"/>
  <c r="BC4208" i="3" s="1"/>
  <c r="AZ4208" i="3"/>
  <c r="BB4208" i="3" s="1"/>
  <c r="I954" i="10" s="1"/>
  <c r="AQ4208" i="3"/>
  <c r="AT4208" i="3" s="1"/>
  <c r="Q4208" i="6" s="1"/>
  <c r="AP4208" i="3"/>
  <c r="AS4208" i="3" s="1"/>
  <c r="AO4208" i="3"/>
  <c r="BA4207" i="3"/>
  <c r="BC4207" i="3" s="1"/>
  <c r="AZ4207" i="3"/>
  <c r="BB4207" i="3" s="1"/>
  <c r="I1999" i="10" s="1"/>
  <c r="AQ4207" i="3"/>
  <c r="AT4207" i="3" s="1"/>
  <c r="Q4207" i="6" s="1"/>
  <c r="AP4207" i="3"/>
  <c r="AO4207" i="3"/>
  <c r="BA4206" i="3"/>
  <c r="BC4206" i="3" s="1"/>
  <c r="AZ4206" i="3"/>
  <c r="BB4206" i="3" s="1"/>
  <c r="I3057" i="10" s="1"/>
  <c r="AQ4206" i="3"/>
  <c r="AT4206" i="3" s="1"/>
  <c r="Q4206" i="6" s="1"/>
  <c r="AP4206" i="3"/>
  <c r="AO4206" i="3"/>
  <c r="BA4205" i="3"/>
  <c r="BC4205" i="3" s="1"/>
  <c r="AZ4205" i="3"/>
  <c r="BB4205" i="3" s="1"/>
  <c r="I1486" i="10" s="1"/>
  <c r="AQ4205" i="3"/>
  <c r="AT4205" i="3" s="1"/>
  <c r="Q4205" i="6" s="1"/>
  <c r="AP4205" i="3"/>
  <c r="AO4205" i="3"/>
  <c r="BA4204" i="3"/>
  <c r="BC4204" i="3" s="1"/>
  <c r="AZ4204" i="3"/>
  <c r="BB4204" i="3" s="1"/>
  <c r="I2190" i="10" s="1"/>
  <c r="AQ4204" i="3"/>
  <c r="AT4204" i="3" s="1"/>
  <c r="Q4204" i="6" s="1"/>
  <c r="AP4204" i="3"/>
  <c r="AS4204" i="3" s="1"/>
  <c r="AO4204" i="3"/>
  <c r="BA4203" i="3"/>
  <c r="BC4203" i="3" s="1"/>
  <c r="AZ4203" i="3"/>
  <c r="BB4203" i="3" s="1"/>
  <c r="I3473" i="10" s="1"/>
  <c r="AQ4203" i="3"/>
  <c r="AT4203" i="3" s="1"/>
  <c r="Q4203" i="6" s="1"/>
  <c r="AP4203" i="3"/>
  <c r="AO4203" i="3"/>
  <c r="BA4202" i="3"/>
  <c r="BC4202" i="3" s="1"/>
  <c r="AZ4202" i="3"/>
  <c r="BB4202" i="3" s="1"/>
  <c r="I6333" i="10" s="1"/>
  <c r="AQ4202" i="3"/>
  <c r="AT4202" i="3" s="1"/>
  <c r="Q4202" i="6" s="1"/>
  <c r="AP4202" i="3"/>
  <c r="AS4202" i="3" s="1"/>
  <c r="AO4202" i="3"/>
  <c r="AR4202" i="3" s="1"/>
  <c r="BA4201" i="3"/>
  <c r="BC4201" i="3" s="1"/>
  <c r="AZ4201" i="3"/>
  <c r="BB4201" i="3" s="1"/>
  <c r="I4623" i="10" s="1"/>
  <c r="AQ4201" i="3"/>
  <c r="AT4201" i="3" s="1"/>
  <c r="Q4201" i="6" s="1"/>
  <c r="AP4201" i="3"/>
  <c r="AO4201" i="3"/>
  <c r="BA4200" i="3"/>
  <c r="BC4200" i="3" s="1"/>
  <c r="AZ4200" i="3"/>
  <c r="BB4200" i="3" s="1"/>
  <c r="I6778" i="10" s="1"/>
  <c r="AQ4200" i="3"/>
  <c r="AT4200" i="3" s="1"/>
  <c r="Q4200" i="6" s="1"/>
  <c r="AP4200" i="3"/>
  <c r="AS4200" i="3" s="1"/>
  <c r="AO4200" i="3"/>
  <c r="BA4199" i="3"/>
  <c r="BC4199" i="3" s="1"/>
  <c r="AZ4199" i="3"/>
  <c r="BB4199" i="3" s="1"/>
  <c r="I6142" i="10" s="1"/>
  <c r="AQ4199" i="3"/>
  <c r="AT4199" i="3" s="1"/>
  <c r="Q4199" i="6" s="1"/>
  <c r="AP4199" i="3"/>
  <c r="AO4199" i="3"/>
  <c r="BA4198" i="3"/>
  <c r="BC4198" i="3" s="1"/>
  <c r="AZ4198" i="3"/>
  <c r="BB4198" i="3" s="1"/>
  <c r="I519" i="10" s="1"/>
  <c r="AQ4198" i="3"/>
  <c r="AT4198" i="3" s="1"/>
  <c r="Q4198" i="6" s="1"/>
  <c r="AP4198" i="3"/>
  <c r="AO4198" i="3"/>
  <c r="BA4197" i="3"/>
  <c r="BC4197" i="3" s="1"/>
  <c r="AZ4197" i="3"/>
  <c r="BB4197" i="3" s="1"/>
  <c r="I2112" i="10" s="1"/>
  <c r="AQ4197" i="3"/>
  <c r="AT4197" i="3" s="1"/>
  <c r="Q4197" i="6" s="1"/>
  <c r="AP4197" i="3"/>
  <c r="AS4197" i="3" s="1"/>
  <c r="AO4197" i="3"/>
  <c r="BA4196" i="3"/>
  <c r="BC4196" i="3" s="1"/>
  <c r="AZ4196" i="3"/>
  <c r="BB4196" i="3" s="1"/>
  <c r="I2602" i="10" s="1"/>
  <c r="AQ4196" i="3"/>
  <c r="AT4196" i="3" s="1"/>
  <c r="Q4196" i="6" s="1"/>
  <c r="AP4196" i="3"/>
  <c r="AO4196" i="3"/>
  <c r="BA4195" i="3"/>
  <c r="BC4195" i="3" s="1"/>
  <c r="AZ4195" i="3"/>
  <c r="BB4195" i="3" s="1"/>
  <c r="I1011" i="10" s="1"/>
  <c r="AQ4195" i="3"/>
  <c r="AT4195" i="3" s="1"/>
  <c r="Q4195" i="6" s="1"/>
  <c r="AP4195" i="3"/>
  <c r="AO4195" i="3"/>
  <c r="BA4194" i="3"/>
  <c r="BC4194" i="3" s="1"/>
  <c r="AZ4194" i="3"/>
  <c r="BB4194" i="3" s="1"/>
  <c r="I1985" i="10" s="1"/>
  <c r="AQ4194" i="3"/>
  <c r="AT4194" i="3" s="1"/>
  <c r="Q4194" i="6" s="1"/>
  <c r="AP4194" i="3"/>
  <c r="AS4194" i="3" s="1"/>
  <c r="AO4194" i="3"/>
  <c r="BA4193" i="3"/>
  <c r="BC4193" i="3" s="1"/>
  <c r="AZ4193" i="3"/>
  <c r="BB4193" i="3" s="1"/>
  <c r="I1060" i="10" s="1"/>
  <c r="AQ4193" i="3"/>
  <c r="AT4193" i="3" s="1"/>
  <c r="Q4193" i="6" s="1"/>
  <c r="AP4193" i="3"/>
  <c r="AO4193" i="3"/>
  <c r="BA4192" i="3"/>
  <c r="BC4192" i="3" s="1"/>
  <c r="AZ4192" i="3"/>
  <c r="BB4192" i="3" s="1"/>
  <c r="I3223" i="10" s="1"/>
  <c r="AQ4192" i="3"/>
  <c r="AT4192" i="3" s="1"/>
  <c r="Q4192" i="6" s="1"/>
  <c r="AP4192" i="3"/>
  <c r="AO4192" i="3"/>
  <c r="BA4191" i="3"/>
  <c r="BC4191" i="3" s="1"/>
  <c r="AZ4191" i="3"/>
  <c r="BB4191" i="3" s="1"/>
  <c r="I3068" i="10" s="1"/>
  <c r="AQ4191" i="3"/>
  <c r="AT4191" i="3" s="1"/>
  <c r="Q4191" i="6" s="1"/>
  <c r="AP4191" i="3"/>
  <c r="AO4191" i="3"/>
  <c r="BA4190" i="3"/>
  <c r="BC4190" i="3" s="1"/>
  <c r="AZ4190" i="3"/>
  <c r="BB4190" i="3" s="1"/>
  <c r="I3600" i="10" s="1"/>
  <c r="AQ4190" i="3"/>
  <c r="AT4190" i="3" s="1"/>
  <c r="Q4190" i="6" s="1"/>
  <c r="AP4190" i="3"/>
  <c r="AO4190" i="3"/>
  <c r="BA4189" i="3"/>
  <c r="BC4189" i="3" s="1"/>
  <c r="AZ4189" i="3"/>
  <c r="BB4189" i="3" s="1"/>
  <c r="I4856" i="10" s="1"/>
  <c r="AQ4189" i="3"/>
  <c r="AT4189" i="3" s="1"/>
  <c r="Q4189" i="6" s="1"/>
  <c r="AP4189" i="3"/>
  <c r="AS4189" i="3" s="1"/>
  <c r="AO4189" i="3"/>
  <c r="BB4188" i="3"/>
  <c r="I624" i="10" s="1"/>
  <c r="BA4188" i="3"/>
  <c r="BC4188" i="3" s="1"/>
  <c r="AZ4188" i="3"/>
  <c r="AR4188" i="3"/>
  <c r="AQ4188" i="3"/>
  <c r="AT4188" i="3" s="1"/>
  <c r="Q4188" i="6" s="1"/>
  <c r="AP4188" i="3"/>
  <c r="AS4188" i="3" s="1"/>
  <c r="AO4188" i="3"/>
  <c r="BA4187" i="3"/>
  <c r="BC4187" i="3" s="1"/>
  <c r="AZ4187" i="3"/>
  <c r="BB4187" i="3" s="1"/>
  <c r="I596" i="10" s="1"/>
  <c r="AQ4187" i="3"/>
  <c r="AT4187" i="3" s="1"/>
  <c r="Q4187" i="6" s="1"/>
  <c r="AP4187" i="3"/>
  <c r="AO4187" i="3"/>
  <c r="BA4186" i="3"/>
  <c r="BC4186" i="3" s="1"/>
  <c r="AZ4186" i="3"/>
  <c r="BB4186" i="3" s="1"/>
  <c r="I2997" i="10" s="1"/>
  <c r="AQ4186" i="3"/>
  <c r="AT4186" i="3" s="1"/>
  <c r="Q4186" i="6" s="1"/>
  <c r="AP4186" i="3"/>
  <c r="AO4186" i="3"/>
  <c r="AR4186" i="3" s="1"/>
  <c r="BA4185" i="3"/>
  <c r="BC4185" i="3" s="1"/>
  <c r="AZ4185" i="3"/>
  <c r="BB4185" i="3" s="1"/>
  <c r="I1208" i="10" s="1"/>
  <c r="AQ4185" i="3"/>
  <c r="AT4185" i="3" s="1"/>
  <c r="Q4185" i="6" s="1"/>
  <c r="AP4185" i="3"/>
  <c r="AO4185" i="3"/>
  <c r="BA4184" i="3"/>
  <c r="BC4184" i="3" s="1"/>
  <c r="AZ4184" i="3"/>
  <c r="BB4184" i="3" s="1"/>
  <c r="I2938" i="10" s="1"/>
  <c r="AQ4184" i="3"/>
  <c r="AT4184" i="3" s="1"/>
  <c r="Q4184" i="6" s="1"/>
  <c r="AP4184" i="3"/>
  <c r="AO4184" i="3"/>
  <c r="BA4183" i="3"/>
  <c r="BC4183" i="3" s="1"/>
  <c r="AZ4183" i="3"/>
  <c r="BB4183" i="3" s="1"/>
  <c r="I2662" i="10" s="1"/>
  <c r="AQ4183" i="3"/>
  <c r="AT4183" i="3" s="1"/>
  <c r="Q4183" i="6" s="1"/>
  <c r="AP4183" i="3"/>
  <c r="AO4183" i="3"/>
  <c r="BA4182" i="3"/>
  <c r="BC4182" i="3" s="1"/>
  <c r="AZ4182" i="3"/>
  <c r="BB4182" i="3" s="1"/>
  <c r="I5129" i="10" s="1"/>
  <c r="AQ4182" i="3"/>
  <c r="AT4182" i="3" s="1"/>
  <c r="Q4182" i="6" s="1"/>
  <c r="AP4182" i="3"/>
  <c r="AO4182" i="3"/>
  <c r="BA4181" i="3"/>
  <c r="BC4181" i="3" s="1"/>
  <c r="AZ4181" i="3"/>
  <c r="BB4181" i="3" s="1"/>
  <c r="I349" i="10" s="1"/>
  <c r="AQ4181" i="3"/>
  <c r="AT4181" i="3" s="1"/>
  <c r="Q4181" i="6" s="1"/>
  <c r="AP4181" i="3"/>
  <c r="AS4181" i="3" s="1"/>
  <c r="AO4181" i="3"/>
  <c r="BA4180" i="3"/>
  <c r="BC4180" i="3" s="1"/>
  <c r="AZ4180" i="3"/>
  <c r="BB4180" i="3" s="1"/>
  <c r="I460" i="10" s="1"/>
  <c r="AQ4180" i="3"/>
  <c r="AT4180" i="3" s="1"/>
  <c r="Q4180" i="6" s="1"/>
  <c r="AP4180" i="3"/>
  <c r="AO4180" i="3"/>
  <c r="AR4180" i="3" s="1"/>
  <c r="BA4179" i="3"/>
  <c r="BC4179" i="3" s="1"/>
  <c r="AZ4179" i="3"/>
  <c r="BB4179" i="3" s="1"/>
  <c r="I824" i="10" s="1"/>
  <c r="AQ4179" i="3"/>
  <c r="AT4179" i="3" s="1"/>
  <c r="Q4179" i="6" s="1"/>
  <c r="AP4179" i="3"/>
  <c r="AO4179" i="3"/>
  <c r="BA4178" i="3"/>
  <c r="BC4178" i="3" s="1"/>
  <c r="AZ4178" i="3"/>
  <c r="BB4178" i="3" s="1"/>
  <c r="I849" i="10" s="1"/>
  <c r="AQ4178" i="3"/>
  <c r="AT4178" i="3" s="1"/>
  <c r="Q4178" i="6" s="1"/>
  <c r="AP4178" i="3"/>
  <c r="AS4178" i="3" s="1"/>
  <c r="AO4178" i="3"/>
  <c r="BA4177" i="3"/>
  <c r="BC4177" i="3" s="1"/>
  <c r="AZ4177" i="3"/>
  <c r="BB4177" i="3" s="1"/>
  <c r="I5765" i="10" s="1"/>
  <c r="AQ4177" i="3"/>
  <c r="AT4177" i="3" s="1"/>
  <c r="Q4177" i="6" s="1"/>
  <c r="AP4177" i="3"/>
  <c r="AO4177" i="3"/>
  <c r="BA4176" i="3"/>
  <c r="BC4176" i="3" s="1"/>
  <c r="AZ4176" i="3"/>
  <c r="BB4176" i="3" s="1"/>
  <c r="I697" i="10" s="1"/>
  <c r="AQ4176" i="3"/>
  <c r="AT4176" i="3" s="1"/>
  <c r="Q4176" i="6" s="1"/>
  <c r="AP4176" i="3"/>
  <c r="AO4176" i="3"/>
  <c r="BA4175" i="3"/>
  <c r="BC4175" i="3" s="1"/>
  <c r="AZ4175" i="3"/>
  <c r="BB4175" i="3" s="1"/>
  <c r="I6038" i="10" s="1"/>
  <c r="AQ4175" i="3"/>
  <c r="AT4175" i="3" s="1"/>
  <c r="Q4175" i="6" s="1"/>
  <c r="AP4175" i="3"/>
  <c r="AO4175" i="3"/>
  <c r="BA4174" i="3"/>
  <c r="BC4174" i="3" s="1"/>
  <c r="AZ4174" i="3"/>
  <c r="BB4174" i="3" s="1"/>
  <c r="I4373" i="10" s="1"/>
  <c r="AQ4174" i="3"/>
  <c r="AT4174" i="3" s="1"/>
  <c r="Q4174" i="6" s="1"/>
  <c r="AP4174" i="3"/>
  <c r="AO4174" i="3"/>
  <c r="AR4174" i="3" s="1"/>
  <c r="BA4173" i="3"/>
  <c r="BC4173" i="3" s="1"/>
  <c r="AZ4173" i="3"/>
  <c r="BB4173" i="3" s="1"/>
  <c r="I6817" i="10" s="1"/>
  <c r="AQ4173" i="3"/>
  <c r="AT4173" i="3" s="1"/>
  <c r="Q4173" i="6" s="1"/>
  <c r="AP4173" i="3"/>
  <c r="AS4173" i="3" s="1"/>
  <c r="AO4173" i="3"/>
  <c r="BA4172" i="3"/>
  <c r="BC4172" i="3" s="1"/>
  <c r="AZ4172" i="3"/>
  <c r="BB4172" i="3" s="1"/>
  <c r="I3792" i="10" s="1"/>
  <c r="AQ4172" i="3"/>
  <c r="AT4172" i="3" s="1"/>
  <c r="Q4172" i="6" s="1"/>
  <c r="AP4172" i="3"/>
  <c r="AO4172" i="3"/>
  <c r="BA4171" i="3"/>
  <c r="BC4171" i="3" s="1"/>
  <c r="AZ4171" i="3"/>
  <c r="BB4171" i="3" s="1"/>
  <c r="I3791" i="10" s="1"/>
  <c r="AQ4171" i="3"/>
  <c r="AT4171" i="3" s="1"/>
  <c r="Q4171" i="6" s="1"/>
  <c r="AP4171" i="3"/>
  <c r="AO4171" i="3"/>
  <c r="BA4170" i="3"/>
  <c r="BC4170" i="3" s="1"/>
  <c r="AZ4170" i="3"/>
  <c r="BB4170" i="3" s="1"/>
  <c r="I3790" i="10" s="1"/>
  <c r="AQ4170" i="3"/>
  <c r="AT4170" i="3" s="1"/>
  <c r="Q4170" i="6" s="1"/>
  <c r="AP4170" i="3"/>
  <c r="AS4170" i="3" s="1"/>
  <c r="AO4170" i="3"/>
  <c r="AR4170" i="3" s="1"/>
  <c r="BA4169" i="3"/>
  <c r="BC4169" i="3" s="1"/>
  <c r="AZ4169" i="3"/>
  <c r="BB4169" i="3" s="1"/>
  <c r="I3789" i="10" s="1"/>
  <c r="AQ4169" i="3"/>
  <c r="AT4169" i="3" s="1"/>
  <c r="Q4169" i="6" s="1"/>
  <c r="AP4169" i="3"/>
  <c r="AO4169" i="3"/>
  <c r="BA4168" i="3"/>
  <c r="BC4168" i="3" s="1"/>
  <c r="AZ4168" i="3"/>
  <c r="BB4168" i="3" s="1"/>
  <c r="I1345" i="10" s="1"/>
  <c r="AQ4168" i="3"/>
  <c r="AT4168" i="3" s="1"/>
  <c r="Q4168" i="6" s="1"/>
  <c r="AP4168" i="3"/>
  <c r="AO4168" i="3"/>
  <c r="BA4167" i="3"/>
  <c r="BC4167" i="3" s="1"/>
  <c r="AZ4167" i="3"/>
  <c r="BB4167" i="3" s="1"/>
  <c r="I4203" i="10" s="1"/>
  <c r="AQ4167" i="3"/>
  <c r="AT4167" i="3" s="1"/>
  <c r="Q4167" i="6" s="1"/>
  <c r="AP4167" i="3"/>
  <c r="AO4167" i="3"/>
  <c r="BA4166" i="3"/>
  <c r="BC4166" i="3" s="1"/>
  <c r="AZ4166" i="3"/>
  <c r="BB4166" i="3" s="1"/>
  <c r="I2583" i="10" s="1"/>
  <c r="AQ4166" i="3"/>
  <c r="AT4166" i="3" s="1"/>
  <c r="Q4166" i="6" s="1"/>
  <c r="AP4166" i="3"/>
  <c r="AO4166" i="3"/>
  <c r="BA4165" i="3"/>
  <c r="BC4165" i="3" s="1"/>
  <c r="AZ4165" i="3"/>
  <c r="BB4165" i="3" s="1"/>
  <c r="I4462" i="10" s="1"/>
  <c r="AQ4165" i="3"/>
  <c r="AT4165" i="3" s="1"/>
  <c r="Q4165" i="6" s="1"/>
  <c r="AP4165" i="3"/>
  <c r="AS4165" i="3" s="1"/>
  <c r="AO4165" i="3"/>
  <c r="BA4164" i="3"/>
  <c r="BC4164" i="3" s="1"/>
  <c r="AZ4164" i="3"/>
  <c r="BB4164" i="3" s="1"/>
  <c r="I3196" i="10" s="1"/>
  <c r="AQ4164" i="3"/>
  <c r="AT4164" i="3" s="1"/>
  <c r="Q4164" i="6" s="1"/>
  <c r="AP4164" i="3"/>
  <c r="AO4164" i="3"/>
  <c r="BA4163" i="3"/>
  <c r="BC4163" i="3" s="1"/>
  <c r="AZ4163" i="3"/>
  <c r="BB4163" i="3" s="1"/>
  <c r="I2511" i="10" s="1"/>
  <c r="AQ4163" i="3"/>
  <c r="AT4163" i="3" s="1"/>
  <c r="Q4163" i="6" s="1"/>
  <c r="AP4163" i="3"/>
  <c r="AO4163" i="3"/>
  <c r="BA4162" i="3"/>
  <c r="BC4162" i="3" s="1"/>
  <c r="AZ4162" i="3"/>
  <c r="BB4162" i="3" s="1"/>
  <c r="I4527" i="10" s="1"/>
  <c r="AQ4162" i="3"/>
  <c r="AT4162" i="3" s="1"/>
  <c r="Q4162" i="6" s="1"/>
  <c r="AP4162" i="3"/>
  <c r="AO4162" i="3"/>
  <c r="BA4161" i="3"/>
  <c r="BC4161" i="3" s="1"/>
  <c r="AZ4161" i="3"/>
  <c r="BB4161" i="3" s="1"/>
  <c r="I577" i="10" s="1"/>
  <c r="AQ4161" i="3"/>
  <c r="AT4161" i="3" s="1"/>
  <c r="Q4161" i="6" s="1"/>
  <c r="AP4161" i="3"/>
  <c r="AO4161" i="3"/>
  <c r="BA4160" i="3"/>
  <c r="BC4160" i="3" s="1"/>
  <c r="AZ4160" i="3"/>
  <c r="BB4160" i="3" s="1"/>
  <c r="I3126" i="10" s="1"/>
  <c r="AQ4160" i="3"/>
  <c r="AT4160" i="3" s="1"/>
  <c r="Q4160" i="6" s="1"/>
  <c r="AP4160" i="3"/>
  <c r="AS4160" i="3" s="1"/>
  <c r="AO4160" i="3"/>
  <c r="BA4159" i="3"/>
  <c r="BC4159" i="3" s="1"/>
  <c r="AZ4159" i="3"/>
  <c r="BB4159" i="3" s="1"/>
  <c r="I2012" i="10" s="1"/>
  <c r="AQ4159" i="3"/>
  <c r="AT4159" i="3" s="1"/>
  <c r="Q4159" i="6" s="1"/>
  <c r="AP4159" i="3"/>
  <c r="AO4159" i="3"/>
  <c r="BA4158" i="3"/>
  <c r="BC4158" i="3" s="1"/>
  <c r="AZ4158" i="3"/>
  <c r="BB4158" i="3" s="1"/>
  <c r="I925" i="10" s="1"/>
  <c r="AQ4158" i="3"/>
  <c r="AT4158" i="3" s="1"/>
  <c r="Q4158" i="6" s="1"/>
  <c r="AP4158" i="3"/>
  <c r="AO4158" i="3"/>
  <c r="BA4157" i="3"/>
  <c r="BC4157" i="3" s="1"/>
  <c r="AZ4157" i="3"/>
  <c r="BB4157" i="3" s="1"/>
  <c r="I4357" i="10" s="1"/>
  <c r="AQ4157" i="3"/>
  <c r="AT4157" i="3" s="1"/>
  <c r="Q4157" i="6" s="1"/>
  <c r="AP4157" i="3"/>
  <c r="AO4157" i="3"/>
  <c r="BA4156" i="3"/>
  <c r="BC4156" i="3" s="1"/>
  <c r="AZ4156" i="3"/>
  <c r="BB4156" i="3" s="1"/>
  <c r="I3446" i="10" s="1"/>
  <c r="AQ4156" i="3"/>
  <c r="AT4156" i="3" s="1"/>
  <c r="Q4156" i="6" s="1"/>
  <c r="AP4156" i="3"/>
  <c r="AO4156" i="3"/>
  <c r="BA4155" i="3"/>
  <c r="BC4155" i="3" s="1"/>
  <c r="AZ4155" i="3"/>
  <c r="BB4155" i="3" s="1"/>
  <c r="I2581" i="10" s="1"/>
  <c r="AQ4155" i="3"/>
  <c r="AT4155" i="3" s="1"/>
  <c r="Q4155" i="6" s="1"/>
  <c r="AP4155" i="3"/>
  <c r="AO4155" i="3"/>
  <c r="BA4154" i="3"/>
  <c r="BC4154" i="3" s="1"/>
  <c r="AZ4154" i="3"/>
  <c r="BB4154" i="3" s="1"/>
  <c r="I5773" i="10" s="1"/>
  <c r="AQ4154" i="3"/>
  <c r="AT4154" i="3" s="1"/>
  <c r="Q4154" i="6" s="1"/>
  <c r="AP4154" i="3"/>
  <c r="AO4154" i="3"/>
  <c r="BA4153" i="3"/>
  <c r="BC4153" i="3" s="1"/>
  <c r="AZ4153" i="3"/>
  <c r="BB4153" i="3" s="1"/>
  <c r="I6709" i="10" s="1"/>
  <c r="AQ4153" i="3"/>
  <c r="AT4153" i="3" s="1"/>
  <c r="Q4153" i="6" s="1"/>
  <c r="AP4153" i="3"/>
  <c r="AO4153" i="3"/>
  <c r="BA4152" i="3"/>
  <c r="BC4152" i="3" s="1"/>
  <c r="AZ4152" i="3"/>
  <c r="BB4152" i="3" s="1"/>
  <c r="I3075" i="10" s="1"/>
  <c r="AQ4152" i="3"/>
  <c r="AT4152" i="3" s="1"/>
  <c r="Q4152" i="6" s="1"/>
  <c r="AP4152" i="3"/>
  <c r="AO4152" i="3"/>
  <c r="BA4151" i="3"/>
  <c r="BC4151" i="3" s="1"/>
  <c r="AZ4151" i="3"/>
  <c r="BB4151" i="3" s="1"/>
  <c r="I1973" i="10" s="1"/>
  <c r="AQ4151" i="3"/>
  <c r="AT4151" i="3" s="1"/>
  <c r="Q4151" i="6" s="1"/>
  <c r="AP4151" i="3"/>
  <c r="AO4151" i="3"/>
  <c r="BA4150" i="3"/>
  <c r="BC4150" i="3" s="1"/>
  <c r="AZ4150" i="3"/>
  <c r="BB4150" i="3" s="1"/>
  <c r="I1226" i="10" s="1"/>
  <c r="AQ4150" i="3"/>
  <c r="AT4150" i="3" s="1"/>
  <c r="Q4150" i="6" s="1"/>
  <c r="AP4150" i="3"/>
  <c r="AO4150" i="3"/>
  <c r="BA4149" i="3"/>
  <c r="BC4149" i="3" s="1"/>
  <c r="AZ4149" i="3"/>
  <c r="BB4149" i="3" s="1"/>
  <c r="I2439" i="10" s="1"/>
  <c r="AQ4149" i="3"/>
  <c r="AT4149" i="3" s="1"/>
  <c r="Q4149" i="6" s="1"/>
  <c r="AP4149" i="3"/>
  <c r="AS4149" i="3" s="1"/>
  <c r="AO4149" i="3"/>
  <c r="BA4148" i="3"/>
  <c r="BC4148" i="3" s="1"/>
  <c r="AZ4148" i="3"/>
  <c r="BB4148" i="3" s="1"/>
  <c r="I1768" i="10" s="1"/>
  <c r="AQ4148" i="3"/>
  <c r="AT4148" i="3" s="1"/>
  <c r="Q4148" i="6" s="1"/>
  <c r="AP4148" i="3"/>
  <c r="AS4148" i="3" s="1"/>
  <c r="AO4148" i="3"/>
  <c r="BA4147" i="3"/>
  <c r="BC4147" i="3" s="1"/>
  <c r="AZ4147" i="3"/>
  <c r="BB4147" i="3" s="1"/>
  <c r="I4820" i="10" s="1"/>
  <c r="AQ4147" i="3"/>
  <c r="AT4147" i="3" s="1"/>
  <c r="Q4147" i="6" s="1"/>
  <c r="AP4147" i="3"/>
  <c r="AO4147" i="3"/>
  <c r="BA4146" i="3"/>
  <c r="BC4146" i="3" s="1"/>
  <c r="AZ4146" i="3"/>
  <c r="BB4146" i="3" s="1"/>
  <c r="I2664" i="10" s="1"/>
  <c r="AQ4146" i="3"/>
  <c r="AT4146" i="3" s="1"/>
  <c r="Q4146" i="6" s="1"/>
  <c r="AP4146" i="3"/>
  <c r="AO4146" i="3"/>
  <c r="BA4145" i="3"/>
  <c r="BC4145" i="3" s="1"/>
  <c r="AZ4145" i="3"/>
  <c r="BB4145" i="3" s="1"/>
  <c r="I1997" i="10" s="1"/>
  <c r="AQ4145" i="3"/>
  <c r="AT4145" i="3" s="1"/>
  <c r="Q4145" i="6" s="1"/>
  <c r="AP4145" i="3"/>
  <c r="AO4145" i="3"/>
  <c r="BA4144" i="3"/>
  <c r="BC4144" i="3" s="1"/>
  <c r="AZ4144" i="3"/>
  <c r="BB4144" i="3" s="1"/>
  <c r="I4944" i="10" s="1"/>
  <c r="AQ4144" i="3"/>
  <c r="AT4144" i="3" s="1"/>
  <c r="Q4144" i="6" s="1"/>
  <c r="AP4144" i="3"/>
  <c r="AO4144" i="3"/>
  <c r="BA4143" i="3"/>
  <c r="BC4143" i="3" s="1"/>
  <c r="AZ4143" i="3"/>
  <c r="BB4143" i="3" s="1"/>
  <c r="I6568" i="10" s="1"/>
  <c r="AQ4143" i="3"/>
  <c r="AT4143" i="3" s="1"/>
  <c r="Q4143" i="6" s="1"/>
  <c r="AP4143" i="3"/>
  <c r="AO4143" i="3"/>
  <c r="BA4142" i="3"/>
  <c r="BC4142" i="3" s="1"/>
  <c r="AZ4142" i="3"/>
  <c r="BB4142" i="3" s="1"/>
  <c r="I4506" i="10" s="1"/>
  <c r="AQ4142" i="3"/>
  <c r="AT4142" i="3" s="1"/>
  <c r="Q4142" i="6" s="1"/>
  <c r="AP4142" i="3"/>
  <c r="AO4142" i="3"/>
  <c r="BA4141" i="3"/>
  <c r="BC4141" i="3" s="1"/>
  <c r="AZ4141" i="3"/>
  <c r="BB4141" i="3" s="1"/>
  <c r="I622" i="10" s="1"/>
  <c r="AQ4141" i="3"/>
  <c r="AT4141" i="3" s="1"/>
  <c r="Q4141" i="6" s="1"/>
  <c r="AP4141" i="3"/>
  <c r="AS4141" i="3" s="1"/>
  <c r="AO4141" i="3"/>
  <c r="BA4140" i="3"/>
  <c r="BC4140" i="3" s="1"/>
  <c r="AZ4140" i="3"/>
  <c r="BB4140" i="3" s="1"/>
  <c r="I1983" i="10" s="1"/>
  <c r="AQ4140" i="3"/>
  <c r="AT4140" i="3" s="1"/>
  <c r="Q4140" i="6" s="1"/>
  <c r="AP4140" i="3"/>
  <c r="AO4140" i="3"/>
  <c r="BA4139" i="3"/>
  <c r="BC4139" i="3" s="1"/>
  <c r="AZ4139" i="3"/>
  <c r="BB4139" i="3" s="1"/>
  <c r="I1076" i="10" s="1"/>
  <c r="AQ4139" i="3"/>
  <c r="AT4139" i="3" s="1"/>
  <c r="Q4139" i="6" s="1"/>
  <c r="AP4139" i="3"/>
  <c r="AS4139" i="3" s="1"/>
  <c r="AO4139" i="3"/>
  <c r="BA4138" i="3"/>
  <c r="BC4138" i="3" s="1"/>
  <c r="AZ4138" i="3"/>
  <c r="BB4138" i="3" s="1"/>
  <c r="I2939" i="10" s="1"/>
  <c r="AQ4138" i="3"/>
  <c r="AT4138" i="3" s="1"/>
  <c r="Q4138" i="6" s="1"/>
  <c r="AP4138" i="3"/>
  <c r="AS4138" i="3" s="1"/>
  <c r="AO4138" i="3"/>
  <c r="BA4137" i="3"/>
  <c r="BC4137" i="3" s="1"/>
  <c r="AZ4137" i="3"/>
  <c r="BB4137" i="3" s="1"/>
  <c r="I2141" i="10" s="1"/>
  <c r="AQ4137" i="3"/>
  <c r="AT4137" i="3" s="1"/>
  <c r="Q4137" i="6" s="1"/>
  <c r="AP4137" i="3"/>
  <c r="AO4137" i="3"/>
  <c r="BB4136" i="3"/>
  <c r="I1774" i="10" s="1"/>
  <c r="BA4136" i="3"/>
  <c r="BC4136" i="3" s="1"/>
  <c r="AZ4136" i="3"/>
  <c r="AQ4136" i="3"/>
  <c r="AT4136" i="3" s="1"/>
  <c r="Q4136" i="6" s="1"/>
  <c r="AP4136" i="3"/>
  <c r="AS4136" i="3" s="1"/>
  <c r="AO4136" i="3"/>
  <c r="BA4135" i="3"/>
  <c r="BC4135" i="3" s="1"/>
  <c r="AZ4135" i="3"/>
  <c r="BB4135" i="3" s="1"/>
  <c r="I5025" i="10" s="1"/>
  <c r="AQ4135" i="3"/>
  <c r="AT4135" i="3" s="1"/>
  <c r="Q4135" i="6" s="1"/>
  <c r="AP4135" i="3"/>
  <c r="AO4135" i="3"/>
  <c r="BA4134" i="3"/>
  <c r="BC4134" i="3" s="1"/>
  <c r="AZ4134" i="3"/>
  <c r="BB4134" i="3" s="1"/>
  <c r="I5260" i="10" s="1"/>
  <c r="AQ4134" i="3"/>
  <c r="AT4134" i="3" s="1"/>
  <c r="Q4134" i="6" s="1"/>
  <c r="AP4134" i="3"/>
  <c r="AO4134" i="3"/>
  <c r="BA4133" i="3"/>
  <c r="BC4133" i="3" s="1"/>
  <c r="AZ4133" i="3"/>
  <c r="BB4133" i="3" s="1"/>
  <c r="I6612" i="10" s="1"/>
  <c r="AQ4133" i="3"/>
  <c r="AT4133" i="3" s="1"/>
  <c r="Q4133" i="6" s="1"/>
  <c r="AP4133" i="3"/>
  <c r="AO4133" i="3"/>
  <c r="BA4132" i="3"/>
  <c r="BC4132" i="3" s="1"/>
  <c r="AZ4132" i="3"/>
  <c r="BB4132" i="3" s="1"/>
  <c r="I2894" i="10" s="1"/>
  <c r="AQ4132" i="3"/>
  <c r="AT4132" i="3" s="1"/>
  <c r="Q4132" i="6" s="1"/>
  <c r="AP4132" i="3"/>
  <c r="AO4132" i="3"/>
  <c r="BA4131" i="3"/>
  <c r="BC4131" i="3" s="1"/>
  <c r="AZ4131" i="3"/>
  <c r="BB4131" i="3" s="1"/>
  <c r="I3091" i="10" s="1"/>
  <c r="AQ4131" i="3"/>
  <c r="AT4131" i="3" s="1"/>
  <c r="Q4131" i="6" s="1"/>
  <c r="AP4131" i="3"/>
  <c r="AO4131" i="3"/>
  <c r="BA4130" i="3"/>
  <c r="BC4130" i="3" s="1"/>
  <c r="AZ4130" i="3"/>
  <c r="BB4130" i="3" s="1"/>
  <c r="I1965" i="10" s="1"/>
  <c r="AQ4130" i="3"/>
  <c r="AT4130" i="3" s="1"/>
  <c r="Q4130" i="6" s="1"/>
  <c r="AP4130" i="3"/>
  <c r="AS4130" i="3" s="1"/>
  <c r="AO4130" i="3"/>
  <c r="BA4129" i="3"/>
  <c r="BC4129" i="3" s="1"/>
  <c r="AZ4129" i="3"/>
  <c r="BB4129" i="3" s="1"/>
  <c r="I2316" i="10" s="1"/>
  <c r="AQ4129" i="3"/>
  <c r="AT4129" i="3" s="1"/>
  <c r="Q4129" i="6" s="1"/>
  <c r="AP4129" i="3"/>
  <c r="AO4129" i="3"/>
  <c r="BA4128" i="3"/>
  <c r="BC4128" i="3" s="1"/>
  <c r="AZ4128" i="3"/>
  <c r="BB4128" i="3" s="1"/>
  <c r="I5692" i="10" s="1"/>
  <c r="AQ4128" i="3"/>
  <c r="AT4128" i="3" s="1"/>
  <c r="Q4128" i="6" s="1"/>
  <c r="AP4128" i="3"/>
  <c r="AS4128" i="3" s="1"/>
  <c r="AO4128" i="3"/>
  <c r="BA4127" i="3"/>
  <c r="BC4127" i="3" s="1"/>
  <c r="AZ4127" i="3"/>
  <c r="BB4127" i="3" s="1"/>
  <c r="I2907" i="10" s="1"/>
  <c r="AQ4127" i="3"/>
  <c r="AT4127" i="3" s="1"/>
  <c r="Q4127" i="6" s="1"/>
  <c r="AP4127" i="3"/>
  <c r="AO4127" i="3"/>
  <c r="BA4126" i="3"/>
  <c r="BC4126" i="3" s="1"/>
  <c r="AZ4126" i="3"/>
  <c r="BB4126" i="3" s="1"/>
  <c r="I2349" i="10" s="1"/>
  <c r="AQ4126" i="3"/>
  <c r="AT4126" i="3" s="1"/>
  <c r="Q4126" i="6" s="1"/>
  <c r="AP4126" i="3"/>
  <c r="AO4126" i="3"/>
  <c r="BA4125" i="3"/>
  <c r="BC4125" i="3" s="1"/>
  <c r="AZ4125" i="3"/>
  <c r="BB4125" i="3" s="1"/>
  <c r="I4517" i="10" s="1"/>
  <c r="AQ4125" i="3"/>
  <c r="AT4125" i="3" s="1"/>
  <c r="Q4125" i="6" s="1"/>
  <c r="AP4125" i="3"/>
  <c r="AO4125" i="3"/>
  <c r="BA4124" i="3"/>
  <c r="BC4124" i="3" s="1"/>
  <c r="AZ4124" i="3"/>
  <c r="BB4124" i="3" s="1"/>
  <c r="I5707" i="10" s="1"/>
  <c r="AQ4124" i="3"/>
  <c r="AT4124" i="3" s="1"/>
  <c r="Q4124" i="6" s="1"/>
  <c r="AP4124" i="3"/>
  <c r="AO4124" i="3"/>
  <c r="BA4123" i="3"/>
  <c r="BC4123" i="3" s="1"/>
  <c r="AZ4123" i="3"/>
  <c r="BB4123" i="3" s="1"/>
  <c r="I3342" i="10" s="1"/>
  <c r="AQ4123" i="3"/>
  <c r="AT4123" i="3" s="1"/>
  <c r="Q4123" i="6" s="1"/>
  <c r="AP4123" i="3"/>
  <c r="AO4123" i="3"/>
  <c r="BA4122" i="3"/>
  <c r="BC4122" i="3" s="1"/>
  <c r="AZ4122" i="3"/>
  <c r="BB4122" i="3" s="1"/>
  <c r="I2129" i="10" s="1"/>
  <c r="AQ4122" i="3"/>
  <c r="AT4122" i="3" s="1"/>
  <c r="Q4122" i="6" s="1"/>
  <c r="AP4122" i="3"/>
  <c r="AS4122" i="3" s="1"/>
  <c r="AO4122" i="3"/>
  <c r="BA4121" i="3"/>
  <c r="BC4121" i="3" s="1"/>
  <c r="AZ4121" i="3"/>
  <c r="BB4121" i="3" s="1"/>
  <c r="I531" i="10" s="1"/>
  <c r="AT4121" i="3"/>
  <c r="Q4121" i="6" s="1"/>
  <c r="AQ4121" i="3"/>
  <c r="AP4121" i="3"/>
  <c r="AO4121" i="3"/>
  <c r="BA4120" i="3"/>
  <c r="BC4120" i="3" s="1"/>
  <c r="AZ4120" i="3"/>
  <c r="BB4120" i="3" s="1"/>
  <c r="I4167" i="10" s="1"/>
  <c r="AQ4120" i="3"/>
  <c r="AT4120" i="3" s="1"/>
  <c r="Q4120" i="6" s="1"/>
  <c r="AP4120" i="3"/>
  <c r="AO4120" i="3"/>
  <c r="BA4119" i="3"/>
  <c r="BC4119" i="3" s="1"/>
  <c r="AZ4119" i="3"/>
  <c r="BB4119" i="3" s="1"/>
  <c r="I5583" i="10" s="1"/>
  <c r="AQ4119" i="3"/>
  <c r="AT4119" i="3" s="1"/>
  <c r="Q4119" i="6" s="1"/>
  <c r="AP4119" i="3"/>
  <c r="AO4119" i="3"/>
  <c r="BA4118" i="3"/>
  <c r="BC4118" i="3" s="1"/>
  <c r="AZ4118" i="3"/>
  <c r="BB4118" i="3" s="1"/>
  <c r="I1679" i="10" s="1"/>
  <c r="AQ4118" i="3"/>
  <c r="AT4118" i="3" s="1"/>
  <c r="Q4118" i="6" s="1"/>
  <c r="AP4118" i="3"/>
  <c r="AO4118" i="3"/>
  <c r="BA4117" i="3"/>
  <c r="BC4117" i="3" s="1"/>
  <c r="AZ4117" i="3"/>
  <c r="BB4117" i="3" s="1"/>
  <c r="I2903" i="10" s="1"/>
  <c r="AQ4117" i="3"/>
  <c r="AT4117" i="3" s="1"/>
  <c r="Q4117" i="6" s="1"/>
  <c r="AP4117" i="3"/>
  <c r="AS4117" i="3" s="1"/>
  <c r="AO4117" i="3"/>
  <c r="BA4116" i="3"/>
  <c r="BC4116" i="3" s="1"/>
  <c r="AZ4116" i="3"/>
  <c r="BB4116" i="3" s="1"/>
  <c r="I847" i="10" s="1"/>
  <c r="AQ4116" i="3"/>
  <c r="AT4116" i="3" s="1"/>
  <c r="Q4116" i="6" s="1"/>
  <c r="AP4116" i="3"/>
  <c r="AO4116" i="3"/>
  <c r="BA4115" i="3"/>
  <c r="BC4115" i="3" s="1"/>
  <c r="AZ4115" i="3"/>
  <c r="BB4115" i="3" s="1"/>
  <c r="I4845" i="10" s="1"/>
  <c r="AS4115" i="3"/>
  <c r="AQ4115" i="3"/>
  <c r="AT4115" i="3" s="1"/>
  <c r="Q4115" i="6" s="1"/>
  <c r="AP4115" i="3"/>
  <c r="AO4115" i="3"/>
  <c r="BA4114" i="3"/>
  <c r="BC4114" i="3" s="1"/>
  <c r="AZ4114" i="3"/>
  <c r="BB4114" i="3" s="1"/>
  <c r="I4844" i="10" s="1"/>
  <c r="AQ4114" i="3"/>
  <c r="AT4114" i="3" s="1"/>
  <c r="Q4114" i="6" s="1"/>
  <c r="AP4114" i="3"/>
  <c r="AO4114" i="3"/>
  <c r="AR4114" i="3" s="1"/>
  <c r="BA4113" i="3"/>
  <c r="BC4113" i="3" s="1"/>
  <c r="AZ4113" i="3"/>
  <c r="BB4113" i="3" s="1"/>
  <c r="I6599" i="10" s="1"/>
  <c r="AQ4113" i="3"/>
  <c r="AT4113" i="3" s="1"/>
  <c r="Q4113" i="6" s="1"/>
  <c r="AP4113" i="3"/>
  <c r="AO4113" i="3"/>
  <c r="BA4112" i="3"/>
  <c r="BC4112" i="3" s="1"/>
  <c r="AZ4112" i="3"/>
  <c r="BB4112" i="3" s="1"/>
  <c r="I2990" i="10" s="1"/>
  <c r="AQ4112" i="3"/>
  <c r="AT4112" i="3" s="1"/>
  <c r="Q4112" i="6" s="1"/>
  <c r="AP4112" i="3"/>
  <c r="AO4112" i="3"/>
  <c r="BA4111" i="3"/>
  <c r="BC4111" i="3" s="1"/>
  <c r="AZ4111" i="3"/>
  <c r="BB4111" i="3" s="1"/>
  <c r="I1857" i="10" s="1"/>
  <c r="AQ4111" i="3"/>
  <c r="AT4111" i="3" s="1"/>
  <c r="Q4111" i="6" s="1"/>
  <c r="AP4111" i="3"/>
  <c r="AO4111" i="3"/>
  <c r="BA4110" i="3"/>
  <c r="BC4110" i="3" s="1"/>
  <c r="AZ4110" i="3"/>
  <c r="BB4110" i="3" s="1"/>
  <c r="I3250" i="10" s="1"/>
  <c r="AQ4110" i="3"/>
  <c r="AT4110" i="3" s="1"/>
  <c r="Q4110" i="6" s="1"/>
  <c r="AP4110" i="3"/>
  <c r="AO4110" i="3"/>
  <c r="BA4109" i="3"/>
  <c r="BC4109" i="3" s="1"/>
  <c r="AZ4109" i="3"/>
  <c r="BB4109" i="3" s="1"/>
  <c r="I4619" i="10" s="1"/>
  <c r="AQ4109" i="3"/>
  <c r="AT4109" i="3" s="1"/>
  <c r="Q4109" i="6" s="1"/>
  <c r="AP4109" i="3"/>
  <c r="AO4109" i="3"/>
  <c r="BA4108" i="3"/>
  <c r="BC4108" i="3" s="1"/>
  <c r="AZ4108" i="3"/>
  <c r="BB4108" i="3" s="1"/>
  <c r="I5754" i="10" s="1"/>
  <c r="AQ4108" i="3"/>
  <c r="AT4108" i="3" s="1"/>
  <c r="Q4108" i="6" s="1"/>
  <c r="AP4108" i="3"/>
  <c r="AO4108" i="3"/>
  <c r="BA4107" i="3"/>
  <c r="BC4107" i="3" s="1"/>
  <c r="AZ4107" i="3"/>
  <c r="BB4107" i="3" s="1"/>
  <c r="I2942" i="10" s="1"/>
  <c r="AQ4107" i="3"/>
  <c r="AT4107" i="3" s="1"/>
  <c r="Q4107" i="6" s="1"/>
  <c r="AP4107" i="3"/>
  <c r="AO4107" i="3"/>
  <c r="BA4106" i="3"/>
  <c r="BC4106" i="3" s="1"/>
  <c r="AZ4106" i="3"/>
  <c r="BB4106" i="3" s="1"/>
  <c r="I1497" i="10" s="1"/>
  <c r="AQ4106" i="3"/>
  <c r="AT4106" i="3" s="1"/>
  <c r="Q4106" i="6" s="1"/>
  <c r="AP4106" i="3"/>
  <c r="AS4106" i="3" s="1"/>
  <c r="AO4106" i="3"/>
  <c r="BA4105" i="3"/>
  <c r="BC4105" i="3" s="1"/>
  <c r="AZ4105" i="3"/>
  <c r="BB4105" i="3" s="1"/>
  <c r="I1259" i="10" s="1"/>
  <c r="AQ4105" i="3"/>
  <c r="AT4105" i="3" s="1"/>
  <c r="Q4105" i="6" s="1"/>
  <c r="AP4105" i="3"/>
  <c r="AO4105" i="3"/>
  <c r="BA4104" i="3"/>
  <c r="BC4104" i="3" s="1"/>
  <c r="AZ4104" i="3"/>
  <c r="BB4104" i="3" s="1"/>
  <c r="I3574" i="10" s="1"/>
  <c r="AQ4104" i="3"/>
  <c r="AT4104" i="3" s="1"/>
  <c r="Q4104" i="6" s="1"/>
  <c r="AP4104" i="3"/>
  <c r="AO4104" i="3"/>
  <c r="BA4103" i="3"/>
  <c r="BC4103" i="3" s="1"/>
  <c r="AZ4103" i="3"/>
  <c r="BB4103" i="3" s="1"/>
  <c r="I6495" i="10" s="1"/>
  <c r="AQ4103" i="3"/>
  <c r="AT4103" i="3" s="1"/>
  <c r="Q4103" i="6" s="1"/>
  <c r="AP4103" i="3"/>
  <c r="AO4103" i="3"/>
  <c r="BA4102" i="3"/>
  <c r="BC4102" i="3" s="1"/>
  <c r="AZ4102" i="3"/>
  <c r="BB4102" i="3" s="1"/>
  <c r="I3593" i="10" s="1"/>
  <c r="AQ4102" i="3"/>
  <c r="AT4102" i="3" s="1"/>
  <c r="Q4102" i="6" s="1"/>
  <c r="AP4102" i="3"/>
  <c r="AO4102" i="3"/>
  <c r="BA4101" i="3"/>
  <c r="BC4101" i="3" s="1"/>
  <c r="AZ4101" i="3"/>
  <c r="BB4101" i="3" s="1"/>
  <c r="I1324" i="10" s="1"/>
  <c r="AQ4101" i="3"/>
  <c r="AT4101" i="3" s="1"/>
  <c r="Q4101" i="6" s="1"/>
  <c r="AP4101" i="3"/>
  <c r="AO4101" i="3"/>
  <c r="BA4100" i="3"/>
  <c r="BC4100" i="3" s="1"/>
  <c r="AZ4100" i="3"/>
  <c r="BB4100" i="3" s="1"/>
  <c r="I1793" i="10" s="1"/>
  <c r="AQ4100" i="3"/>
  <c r="AT4100" i="3" s="1"/>
  <c r="Q4100" i="6" s="1"/>
  <c r="AP4100" i="3"/>
  <c r="AO4100" i="3"/>
  <c r="BA4099" i="3"/>
  <c r="BC4099" i="3" s="1"/>
  <c r="AZ4099" i="3"/>
  <c r="BB4099" i="3" s="1"/>
  <c r="I655" i="10" s="1"/>
  <c r="AQ4099" i="3"/>
  <c r="AT4099" i="3" s="1"/>
  <c r="Q4099" i="6" s="1"/>
  <c r="AP4099" i="3"/>
  <c r="AO4099" i="3"/>
  <c r="AR4099" i="3" s="1"/>
  <c r="BA4098" i="3"/>
  <c r="BC4098" i="3" s="1"/>
  <c r="AZ4098" i="3"/>
  <c r="BB4098" i="3" s="1"/>
  <c r="I1866" i="10" s="1"/>
  <c r="AQ4098" i="3"/>
  <c r="AT4098" i="3" s="1"/>
  <c r="Q4098" i="6" s="1"/>
  <c r="AP4098" i="3"/>
  <c r="AO4098" i="3"/>
  <c r="BA4097" i="3"/>
  <c r="BC4097" i="3" s="1"/>
  <c r="AZ4097" i="3"/>
  <c r="BB4097" i="3" s="1"/>
  <c r="I4622" i="10" s="1"/>
  <c r="AQ4097" i="3"/>
  <c r="AT4097" i="3" s="1"/>
  <c r="Q4097" i="6" s="1"/>
  <c r="AP4097" i="3"/>
  <c r="AO4097" i="3"/>
  <c r="BA4096" i="3"/>
  <c r="BC4096" i="3" s="1"/>
  <c r="AZ4096" i="3"/>
  <c r="BB4096" i="3" s="1"/>
  <c r="I1777" i="10" s="1"/>
  <c r="AQ4096" i="3"/>
  <c r="AT4096" i="3" s="1"/>
  <c r="Q4096" i="6" s="1"/>
  <c r="AP4096" i="3"/>
  <c r="AO4096" i="3"/>
  <c r="BA4095" i="3"/>
  <c r="BC4095" i="3" s="1"/>
  <c r="AZ4095" i="3"/>
  <c r="BB4095" i="3" s="1"/>
  <c r="I4933" i="10" s="1"/>
  <c r="AQ4095" i="3"/>
  <c r="AT4095" i="3" s="1"/>
  <c r="Q4095" i="6" s="1"/>
  <c r="AP4095" i="3"/>
  <c r="AO4095" i="3"/>
  <c r="BA4094" i="3"/>
  <c r="BC4094" i="3" s="1"/>
  <c r="AZ4094" i="3"/>
  <c r="BB4094" i="3" s="1"/>
  <c r="I2304" i="10" s="1"/>
  <c r="AQ4094" i="3"/>
  <c r="AT4094" i="3" s="1"/>
  <c r="Q4094" i="6" s="1"/>
  <c r="AP4094" i="3"/>
  <c r="AO4094" i="3"/>
  <c r="AR4094" i="3" s="1"/>
  <c r="BA4093" i="3"/>
  <c r="BC4093" i="3" s="1"/>
  <c r="AZ4093" i="3"/>
  <c r="BB4093" i="3" s="1"/>
  <c r="I6762" i="10" s="1"/>
  <c r="AQ4093" i="3"/>
  <c r="AT4093" i="3" s="1"/>
  <c r="Q4093" i="6" s="1"/>
  <c r="AP4093" i="3"/>
  <c r="AO4093" i="3"/>
  <c r="BA4092" i="3"/>
  <c r="BC4092" i="3" s="1"/>
  <c r="AZ4092" i="3"/>
  <c r="BB4092" i="3" s="1"/>
  <c r="I6377" i="10" s="1"/>
  <c r="AQ4092" i="3"/>
  <c r="AT4092" i="3" s="1"/>
  <c r="Q4092" i="6" s="1"/>
  <c r="AP4092" i="3"/>
  <c r="AO4092" i="3"/>
  <c r="BA4091" i="3"/>
  <c r="BC4091" i="3" s="1"/>
  <c r="AZ4091" i="3"/>
  <c r="BB4091" i="3" s="1"/>
  <c r="I1811" i="10" s="1"/>
  <c r="AQ4091" i="3"/>
  <c r="AT4091" i="3" s="1"/>
  <c r="Q4091" i="6" s="1"/>
  <c r="AP4091" i="3"/>
  <c r="AO4091" i="3"/>
  <c r="BA4090" i="3"/>
  <c r="BC4090" i="3" s="1"/>
  <c r="AZ4090" i="3"/>
  <c r="BB4090" i="3" s="1"/>
  <c r="I359" i="10" s="1"/>
  <c r="AQ4090" i="3"/>
  <c r="AT4090" i="3" s="1"/>
  <c r="Q4090" i="6" s="1"/>
  <c r="AP4090" i="3"/>
  <c r="AO4090" i="3"/>
  <c r="BA4089" i="3"/>
  <c r="BC4089" i="3" s="1"/>
  <c r="AZ4089" i="3"/>
  <c r="BB4089" i="3" s="1"/>
  <c r="I1704" i="10" s="1"/>
  <c r="AQ4089" i="3"/>
  <c r="AT4089" i="3" s="1"/>
  <c r="Q4089" i="6" s="1"/>
  <c r="AP4089" i="3"/>
  <c r="AO4089" i="3"/>
  <c r="BA4088" i="3"/>
  <c r="BC4088" i="3" s="1"/>
  <c r="AZ4088" i="3"/>
  <c r="BB4088" i="3" s="1"/>
  <c r="I2531" i="10" s="1"/>
  <c r="AQ4088" i="3"/>
  <c r="AT4088" i="3" s="1"/>
  <c r="Q4088" i="6" s="1"/>
  <c r="AP4088" i="3"/>
  <c r="AO4088" i="3"/>
  <c r="BA4087" i="3"/>
  <c r="BC4087" i="3" s="1"/>
  <c r="AZ4087" i="3"/>
  <c r="BB4087" i="3" s="1"/>
  <c r="I1610" i="10" s="1"/>
  <c r="AQ4087" i="3"/>
  <c r="AT4087" i="3" s="1"/>
  <c r="Q4087" i="6" s="1"/>
  <c r="AP4087" i="3"/>
  <c r="AO4087" i="3"/>
  <c r="BA4086" i="3"/>
  <c r="BC4086" i="3" s="1"/>
  <c r="AZ4086" i="3"/>
  <c r="BB4086" i="3" s="1"/>
  <c r="I1736" i="10" s="1"/>
  <c r="AQ4086" i="3"/>
  <c r="AT4086" i="3" s="1"/>
  <c r="Q4086" i="6" s="1"/>
  <c r="AP4086" i="3"/>
  <c r="AO4086" i="3"/>
  <c r="AR4086" i="3" s="1"/>
  <c r="BA4085" i="3"/>
  <c r="BC4085" i="3" s="1"/>
  <c r="AZ4085" i="3"/>
  <c r="BB4085" i="3" s="1"/>
  <c r="I5341" i="10" s="1"/>
  <c r="AQ4085" i="3"/>
  <c r="AT4085" i="3" s="1"/>
  <c r="Q4085" i="6" s="1"/>
  <c r="AP4085" i="3"/>
  <c r="AO4085" i="3"/>
  <c r="BA4084" i="3"/>
  <c r="BC4084" i="3" s="1"/>
  <c r="AZ4084" i="3"/>
  <c r="BB4084" i="3" s="1"/>
  <c r="I4119" i="10" s="1"/>
  <c r="AQ4084" i="3"/>
  <c r="AT4084" i="3" s="1"/>
  <c r="Q4084" i="6" s="1"/>
  <c r="AP4084" i="3"/>
  <c r="AO4084" i="3"/>
  <c r="BA4083" i="3"/>
  <c r="BC4083" i="3" s="1"/>
  <c r="AZ4083" i="3"/>
  <c r="BB4083" i="3" s="1"/>
  <c r="I6666" i="10" s="1"/>
  <c r="AQ4083" i="3"/>
  <c r="AT4083" i="3" s="1"/>
  <c r="Q4083" i="6" s="1"/>
  <c r="AP4083" i="3"/>
  <c r="AO4083" i="3"/>
  <c r="BA4082" i="3"/>
  <c r="BC4082" i="3" s="1"/>
  <c r="AZ4082" i="3"/>
  <c r="BB4082" i="3" s="1"/>
  <c r="I1188" i="10" s="1"/>
  <c r="AQ4082" i="3"/>
  <c r="AT4082" i="3" s="1"/>
  <c r="Q4082" i="6" s="1"/>
  <c r="AP4082" i="3"/>
  <c r="AO4082" i="3"/>
  <c r="BA4081" i="3"/>
  <c r="BC4081" i="3" s="1"/>
  <c r="AZ4081" i="3"/>
  <c r="BB4081" i="3" s="1"/>
  <c r="I250" i="10" s="1"/>
  <c r="AQ4081" i="3"/>
  <c r="AT4081" i="3" s="1"/>
  <c r="Q4081" i="6" s="1"/>
  <c r="AP4081" i="3"/>
  <c r="AO4081" i="3"/>
  <c r="BA4080" i="3"/>
  <c r="BC4080" i="3" s="1"/>
  <c r="AZ4080" i="3"/>
  <c r="BB4080" i="3" s="1"/>
  <c r="I351" i="10" s="1"/>
  <c r="AQ4080" i="3"/>
  <c r="AT4080" i="3" s="1"/>
  <c r="Q4080" i="6" s="1"/>
  <c r="AP4080" i="3"/>
  <c r="AO4080" i="3"/>
  <c r="BA4079" i="3"/>
  <c r="BC4079" i="3" s="1"/>
  <c r="AZ4079" i="3"/>
  <c r="BB4079" i="3" s="1"/>
  <c r="I464" i="10" s="1"/>
  <c r="AQ4079" i="3"/>
  <c r="AT4079" i="3" s="1"/>
  <c r="Q4079" i="6" s="1"/>
  <c r="AP4079" i="3"/>
  <c r="AO4079" i="3"/>
  <c r="BA4078" i="3"/>
  <c r="BC4078" i="3" s="1"/>
  <c r="AZ4078" i="3"/>
  <c r="BB4078" i="3" s="1"/>
  <c r="I3416" i="10" s="1"/>
  <c r="AQ4078" i="3"/>
  <c r="AT4078" i="3" s="1"/>
  <c r="Q4078" i="6" s="1"/>
  <c r="AP4078" i="3"/>
  <c r="AO4078" i="3"/>
  <c r="AR4078" i="3" s="1"/>
  <c r="BA4077" i="3"/>
  <c r="BC4077" i="3" s="1"/>
  <c r="AZ4077" i="3"/>
  <c r="BB4077" i="3" s="1"/>
  <c r="I1883" i="10" s="1"/>
  <c r="AQ4077" i="3"/>
  <c r="AT4077" i="3" s="1"/>
  <c r="Q4077" i="6" s="1"/>
  <c r="AP4077" i="3"/>
  <c r="AO4077" i="3"/>
  <c r="BA4076" i="3"/>
  <c r="BC4076" i="3" s="1"/>
  <c r="AZ4076" i="3"/>
  <c r="BB4076" i="3" s="1"/>
  <c r="I1960" i="10" s="1"/>
  <c r="AQ4076" i="3"/>
  <c r="AT4076" i="3" s="1"/>
  <c r="Q4076" i="6" s="1"/>
  <c r="AP4076" i="3"/>
  <c r="AO4076" i="3"/>
  <c r="BA4075" i="3"/>
  <c r="BC4075" i="3" s="1"/>
  <c r="AZ4075" i="3"/>
  <c r="BB4075" i="3" s="1"/>
  <c r="I5484" i="10" s="1"/>
  <c r="AQ4075" i="3"/>
  <c r="AT4075" i="3" s="1"/>
  <c r="Q4075" i="6" s="1"/>
  <c r="AP4075" i="3"/>
  <c r="AO4075" i="3"/>
  <c r="BA4074" i="3"/>
  <c r="BC4074" i="3" s="1"/>
  <c r="AZ4074" i="3"/>
  <c r="BB4074" i="3" s="1"/>
  <c r="I1172" i="10" s="1"/>
  <c r="AQ4074" i="3"/>
  <c r="AT4074" i="3" s="1"/>
  <c r="Q4074" i="6" s="1"/>
  <c r="AP4074" i="3"/>
  <c r="AO4074" i="3"/>
  <c r="BA4073" i="3"/>
  <c r="BC4073" i="3" s="1"/>
  <c r="AZ4073" i="3"/>
  <c r="BB4073" i="3" s="1"/>
  <c r="I1325" i="10" s="1"/>
  <c r="AQ4073" i="3"/>
  <c r="AT4073" i="3" s="1"/>
  <c r="Q4073" i="6" s="1"/>
  <c r="AP4073" i="3"/>
  <c r="AO4073" i="3"/>
  <c r="BA4072" i="3"/>
  <c r="BC4072" i="3" s="1"/>
  <c r="AZ4072" i="3"/>
  <c r="BB4072" i="3" s="1"/>
  <c r="I4325" i="10" s="1"/>
  <c r="AQ4072" i="3"/>
  <c r="AT4072" i="3" s="1"/>
  <c r="Q4072" i="6" s="1"/>
  <c r="AP4072" i="3"/>
  <c r="AO4072" i="3"/>
  <c r="BA4071" i="3"/>
  <c r="BC4071" i="3" s="1"/>
  <c r="AZ4071" i="3"/>
  <c r="BB4071" i="3" s="1"/>
  <c r="I988" i="10" s="1"/>
  <c r="AQ4071" i="3"/>
  <c r="AT4071" i="3" s="1"/>
  <c r="Q4071" i="6" s="1"/>
  <c r="AP4071" i="3"/>
  <c r="AO4071" i="3"/>
  <c r="BA4070" i="3"/>
  <c r="BC4070" i="3" s="1"/>
  <c r="AZ4070" i="3"/>
  <c r="BB4070" i="3" s="1"/>
  <c r="I3301" i="10" s="1"/>
  <c r="AR4070" i="3"/>
  <c r="AQ4070" i="3"/>
  <c r="AT4070" i="3" s="1"/>
  <c r="Q4070" i="6" s="1"/>
  <c r="AP4070" i="3"/>
  <c r="AO4070" i="3"/>
  <c r="BA4069" i="3"/>
  <c r="BC4069" i="3" s="1"/>
  <c r="AZ4069" i="3"/>
  <c r="BB4069" i="3" s="1"/>
  <c r="I3541" i="10" s="1"/>
  <c r="AQ4069" i="3"/>
  <c r="AT4069" i="3" s="1"/>
  <c r="Q4069" i="6" s="1"/>
  <c r="AP4069" i="3"/>
  <c r="AO4069" i="3"/>
  <c r="BA4068" i="3"/>
  <c r="BC4068" i="3" s="1"/>
  <c r="AZ4068" i="3"/>
  <c r="BB4068" i="3" s="1"/>
  <c r="I1710" i="10" s="1"/>
  <c r="AQ4068" i="3"/>
  <c r="AT4068" i="3" s="1"/>
  <c r="Q4068" i="6" s="1"/>
  <c r="AP4068" i="3"/>
  <c r="AO4068" i="3"/>
  <c r="BA4067" i="3"/>
  <c r="BC4067" i="3" s="1"/>
  <c r="AZ4067" i="3"/>
  <c r="BB4067" i="3" s="1"/>
  <c r="I1898" i="10" s="1"/>
  <c r="AQ4067" i="3"/>
  <c r="AT4067" i="3" s="1"/>
  <c r="Q4067" i="6" s="1"/>
  <c r="AP4067" i="3"/>
  <c r="AO4067" i="3"/>
  <c r="BA4066" i="3"/>
  <c r="BC4066" i="3" s="1"/>
  <c r="AZ4066" i="3"/>
  <c r="BB4066" i="3" s="1"/>
  <c r="I1118" i="10" s="1"/>
  <c r="AQ4066" i="3"/>
  <c r="AT4066" i="3" s="1"/>
  <c r="Q4066" i="6" s="1"/>
  <c r="AP4066" i="3"/>
  <c r="AO4066" i="3"/>
  <c r="BA4065" i="3"/>
  <c r="BC4065" i="3" s="1"/>
  <c r="AZ4065" i="3"/>
  <c r="BB4065" i="3" s="1"/>
  <c r="I3104" i="10" s="1"/>
  <c r="AQ4065" i="3"/>
  <c r="AT4065" i="3" s="1"/>
  <c r="Q4065" i="6" s="1"/>
  <c r="AP4065" i="3"/>
  <c r="AO4065" i="3"/>
  <c r="BA4064" i="3"/>
  <c r="BC4064" i="3" s="1"/>
  <c r="AZ4064" i="3"/>
  <c r="BB4064" i="3" s="1"/>
  <c r="I5334" i="10" s="1"/>
  <c r="AQ4064" i="3"/>
  <c r="AT4064" i="3" s="1"/>
  <c r="Q4064" i="6" s="1"/>
  <c r="AP4064" i="3"/>
  <c r="AO4064" i="3"/>
  <c r="BA4063" i="3"/>
  <c r="BC4063" i="3" s="1"/>
  <c r="AZ4063" i="3"/>
  <c r="BB4063" i="3" s="1"/>
  <c r="I6764" i="10" s="1"/>
  <c r="AQ4063" i="3"/>
  <c r="AT4063" i="3" s="1"/>
  <c r="Q4063" i="6" s="1"/>
  <c r="AP4063" i="3"/>
  <c r="AO4063" i="3"/>
  <c r="BA4062" i="3"/>
  <c r="BC4062" i="3" s="1"/>
  <c r="AZ4062" i="3"/>
  <c r="BB4062" i="3" s="1"/>
  <c r="I1680" i="10" s="1"/>
  <c r="AR4062" i="3"/>
  <c r="AQ4062" i="3"/>
  <c r="AT4062" i="3" s="1"/>
  <c r="Q4062" i="6" s="1"/>
  <c r="AP4062" i="3"/>
  <c r="AO4062" i="3"/>
  <c r="BA4061" i="3"/>
  <c r="BC4061" i="3" s="1"/>
  <c r="AZ4061" i="3"/>
  <c r="BB4061" i="3" s="1"/>
  <c r="I2020" i="10" s="1"/>
  <c r="AQ4061" i="3"/>
  <c r="AT4061" i="3" s="1"/>
  <c r="Q4061" i="6" s="1"/>
  <c r="AP4061" i="3"/>
  <c r="AO4061" i="3"/>
  <c r="BA4060" i="3"/>
  <c r="BC4060" i="3" s="1"/>
  <c r="AZ4060" i="3"/>
  <c r="BB4060" i="3" s="1"/>
  <c r="I1670" i="10" s="1"/>
  <c r="AQ4060" i="3"/>
  <c r="AT4060" i="3" s="1"/>
  <c r="Q4060" i="6" s="1"/>
  <c r="AP4060" i="3"/>
  <c r="AO4060" i="3"/>
  <c r="BA4059" i="3"/>
  <c r="BC4059" i="3" s="1"/>
  <c r="AZ4059" i="3"/>
  <c r="BB4059" i="3" s="1"/>
  <c r="I2072" i="10" s="1"/>
  <c r="AQ4059" i="3"/>
  <c r="AT4059" i="3" s="1"/>
  <c r="Q4059" i="6" s="1"/>
  <c r="AP4059" i="3"/>
  <c r="AO4059" i="3"/>
  <c r="BA4058" i="3"/>
  <c r="BC4058" i="3" s="1"/>
  <c r="AZ4058" i="3"/>
  <c r="BB4058" i="3" s="1"/>
  <c r="I1461" i="10" s="1"/>
  <c r="AQ4058" i="3"/>
  <c r="AT4058" i="3" s="1"/>
  <c r="Q4058" i="6" s="1"/>
  <c r="AP4058" i="3"/>
  <c r="AO4058" i="3"/>
  <c r="BA4057" i="3"/>
  <c r="BC4057" i="3" s="1"/>
  <c r="AZ4057" i="3"/>
  <c r="BB4057" i="3" s="1"/>
  <c r="I5359" i="10" s="1"/>
  <c r="AQ4057" i="3"/>
  <c r="AT4057" i="3" s="1"/>
  <c r="Q4057" i="6" s="1"/>
  <c r="AP4057" i="3"/>
  <c r="AO4057" i="3"/>
  <c r="BA4056" i="3"/>
  <c r="BC4056" i="3" s="1"/>
  <c r="AZ4056" i="3"/>
  <c r="BB4056" i="3" s="1"/>
  <c r="I2436" i="10" s="1"/>
  <c r="AQ4056" i="3"/>
  <c r="AT4056" i="3" s="1"/>
  <c r="Q4056" i="6" s="1"/>
  <c r="AP4056" i="3"/>
  <c r="AO4056" i="3"/>
  <c r="BA4055" i="3"/>
  <c r="BC4055" i="3" s="1"/>
  <c r="AZ4055" i="3"/>
  <c r="BB4055" i="3" s="1"/>
  <c r="I4519" i="10" s="1"/>
  <c r="AQ4055" i="3"/>
  <c r="AT4055" i="3" s="1"/>
  <c r="Q4055" i="6" s="1"/>
  <c r="AP4055" i="3"/>
  <c r="AO4055" i="3"/>
  <c r="BA4054" i="3"/>
  <c r="BC4054" i="3" s="1"/>
  <c r="AZ4054" i="3"/>
  <c r="BB4054" i="3" s="1"/>
  <c r="I5264" i="10" s="1"/>
  <c r="AR4054" i="3"/>
  <c r="AQ4054" i="3"/>
  <c r="AT4054" i="3" s="1"/>
  <c r="Q4054" i="6" s="1"/>
  <c r="AP4054" i="3"/>
  <c r="AO4054" i="3"/>
  <c r="BA4053" i="3"/>
  <c r="BC4053" i="3" s="1"/>
  <c r="AZ4053" i="3"/>
  <c r="BB4053" i="3" s="1"/>
  <c r="I720" i="10" s="1"/>
  <c r="AQ4053" i="3"/>
  <c r="AT4053" i="3" s="1"/>
  <c r="Q4053" i="6" s="1"/>
  <c r="AP4053" i="3"/>
  <c r="AO4053" i="3"/>
  <c r="BA4052" i="3"/>
  <c r="BC4052" i="3" s="1"/>
  <c r="AZ4052" i="3"/>
  <c r="BB4052" i="3" s="1"/>
  <c r="I5784" i="10" s="1"/>
  <c r="AQ4052" i="3"/>
  <c r="AT4052" i="3" s="1"/>
  <c r="Q4052" i="6" s="1"/>
  <c r="AP4052" i="3"/>
  <c r="AO4052" i="3"/>
  <c r="BA4051" i="3"/>
  <c r="BC4051" i="3" s="1"/>
  <c r="AZ4051" i="3"/>
  <c r="BB4051" i="3" s="1"/>
  <c r="I2603" i="10" s="1"/>
  <c r="AQ4051" i="3"/>
  <c r="AT4051" i="3" s="1"/>
  <c r="Q4051" i="6" s="1"/>
  <c r="AP4051" i="3"/>
  <c r="AO4051" i="3"/>
  <c r="BA4050" i="3"/>
  <c r="BC4050" i="3" s="1"/>
  <c r="AZ4050" i="3"/>
  <c r="BB4050" i="3" s="1"/>
  <c r="I3177" i="10" s="1"/>
  <c r="AQ4050" i="3"/>
  <c r="AT4050" i="3" s="1"/>
  <c r="Q4050" i="6" s="1"/>
  <c r="AP4050" i="3"/>
  <c r="AO4050" i="3"/>
  <c r="BA4049" i="3"/>
  <c r="BC4049" i="3" s="1"/>
  <c r="AZ4049" i="3"/>
  <c r="BB4049" i="3" s="1"/>
  <c r="I5776" i="10" s="1"/>
  <c r="AQ4049" i="3"/>
  <c r="AT4049" i="3" s="1"/>
  <c r="Q4049" i="6" s="1"/>
  <c r="AP4049" i="3"/>
  <c r="AO4049" i="3"/>
  <c r="BA4048" i="3"/>
  <c r="BC4048" i="3" s="1"/>
  <c r="AZ4048" i="3"/>
  <c r="BB4048" i="3" s="1"/>
  <c r="I4929" i="10" s="1"/>
  <c r="AQ4048" i="3"/>
  <c r="AT4048" i="3" s="1"/>
  <c r="Q4048" i="6" s="1"/>
  <c r="AP4048" i="3"/>
  <c r="AO4048" i="3"/>
  <c r="BA4047" i="3"/>
  <c r="BC4047" i="3" s="1"/>
  <c r="AZ4047" i="3"/>
  <c r="BB4047" i="3" s="1"/>
  <c r="I5720" i="10" s="1"/>
  <c r="AQ4047" i="3"/>
  <c r="AT4047" i="3" s="1"/>
  <c r="Q4047" i="6" s="1"/>
  <c r="AP4047" i="3"/>
  <c r="AO4047" i="3"/>
  <c r="BA4046" i="3"/>
  <c r="BC4046" i="3" s="1"/>
  <c r="AZ4046" i="3"/>
  <c r="BB4046" i="3" s="1"/>
  <c r="I3359" i="10" s="1"/>
  <c r="AR4046" i="3"/>
  <c r="AQ4046" i="3"/>
  <c r="AT4046" i="3" s="1"/>
  <c r="Q4046" i="6" s="1"/>
  <c r="AP4046" i="3"/>
  <c r="AO4046" i="3"/>
  <c r="BA4045" i="3"/>
  <c r="BC4045" i="3" s="1"/>
  <c r="AZ4045" i="3"/>
  <c r="BB4045" i="3" s="1"/>
  <c r="I6497" i="10" s="1"/>
  <c r="AQ4045" i="3"/>
  <c r="AT4045" i="3" s="1"/>
  <c r="Q4045" i="6" s="1"/>
  <c r="AP4045" i="3"/>
  <c r="AO4045" i="3"/>
  <c r="BA4044" i="3"/>
  <c r="BC4044" i="3" s="1"/>
  <c r="AZ4044" i="3"/>
  <c r="BB4044" i="3" s="1"/>
  <c r="I1438" i="10" s="1"/>
  <c r="AQ4044" i="3"/>
  <c r="AT4044" i="3" s="1"/>
  <c r="Q4044" i="6" s="1"/>
  <c r="AP4044" i="3"/>
  <c r="AO4044" i="3"/>
  <c r="BA4043" i="3"/>
  <c r="BC4043" i="3" s="1"/>
  <c r="AZ4043" i="3"/>
  <c r="BB4043" i="3" s="1"/>
  <c r="I6755" i="10" s="1"/>
  <c r="AQ4043" i="3"/>
  <c r="AT4043" i="3" s="1"/>
  <c r="Q4043" i="6" s="1"/>
  <c r="AP4043" i="3"/>
  <c r="AO4043" i="3"/>
  <c r="BA4042" i="3"/>
  <c r="BC4042" i="3" s="1"/>
  <c r="AZ4042" i="3"/>
  <c r="BB4042" i="3" s="1"/>
  <c r="I2309" i="10" s="1"/>
  <c r="AQ4042" i="3"/>
  <c r="AT4042" i="3" s="1"/>
  <c r="Q4042" i="6" s="1"/>
  <c r="AP4042" i="3"/>
  <c r="AO4042" i="3"/>
  <c r="BA4041" i="3"/>
  <c r="BC4041" i="3" s="1"/>
  <c r="AZ4041" i="3"/>
  <c r="BB4041" i="3" s="1"/>
  <c r="I2094" i="10" s="1"/>
  <c r="AQ4041" i="3"/>
  <c r="AT4041" i="3" s="1"/>
  <c r="Q4041" i="6" s="1"/>
  <c r="AP4041" i="3"/>
  <c r="AO4041" i="3"/>
  <c r="BA4040" i="3"/>
  <c r="BC4040" i="3" s="1"/>
  <c r="AZ4040" i="3"/>
  <c r="BB4040" i="3" s="1"/>
  <c r="I1216" i="10" s="1"/>
  <c r="AQ4040" i="3"/>
  <c r="AT4040" i="3" s="1"/>
  <c r="Q4040" i="6" s="1"/>
  <c r="AP4040" i="3"/>
  <c r="AO4040" i="3"/>
  <c r="BA4039" i="3"/>
  <c r="BC4039" i="3" s="1"/>
  <c r="AZ4039" i="3"/>
  <c r="BB4039" i="3" s="1"/>
  <c r="I4645" i="10" s="1"/>
  <c r="AQ4039" i="3"/>
  <c r="AT4039" i="3" s="1"/>
  <c r="Q4039" i="6" s="1"/>
  <c r="AP4039" i="3"/>
  <c r="AO4039" i="3"/>
  <c r="BA4038" i="3"/>
  <c r="BC4038" i="3" s="1"/>
  <c r="AZ4038" i="3"/>
  <c r="BB4038" i="3" s="1"/>
  <c r="I2421" i="10" s="1"/>
  <c r="AQ4038" i="3"/>
  <c r="AT4038" i="3" s="1"/>
  <c r="Q4038" i="6" s="1"/>
  <c r="AP4038" i="3"/>
  <c r="AO4038" i="3"/>
  <c r="AR4038" i="3" s="1"/>
  <c r="BA4037" i="3"/>
  <c r="BC4037" i="3" s="1"/>
  <c r="AZ4037" i="3"/>
  <c r="BB4037" i="3" s="1"/>
  <c r="I104" i="10" s="1"/>
  <c r="AQ4037" i="3"/>
  <c r="AT4037" i="3" s="1"/>
  <c r="Q4037" i="6" s="1"/>
  <c r="AP4037" i="3"/>
  <c r="AO4037" i="3"/>
  <c r="BA4036" i="3"/>
  <c r="BC4036" i="3" s="1"/>
  <c r="AZ4036" i="3"/>
  <c r="BB4036" i="3" s="1"/>
  <c r="I3365" i="10" s="1"/>
  <c r="AQ4036" i="3"/>
  <c r="AT4036" i="3" s="1"/>
  <c r="Q4036" i="6" s="1"/>
  <c r="AP4036" i="3"/>
  <c r="AO4036" i="3"/>
  <c r="BA4035" i="3"/>
  <c r="BC4035" i="3" s="1"/>
  <c r="AZ4035" i="3"/>
  <c r="BB4035" i="3" s="1"/>
  <c r="I5734" i="10" s="1"/>
  <c r="AQ4035" i="3"/>
  <c r="AT4035" i="3" s="1"/>
  <c r="Q4035" i="6" s="1"/>
  <c r="AP4035" i="3"/>
  <c r="AO4035" i="3"/>
  <c r="BA4034" i="3"/>
  <c r="BC4034" i="3" s="1"/>
  <c r="AZ4034" i="3"/>
  <c r="BB4034" i="3" s="1"/>
  <c r="I6019" i="10" s="1"/>
  <c r="AQ4034" i="3"/>
  <c r="AT4034" i="3" s="1"/>
  <c r="Q4034" i="6" s="1"/>
  <c r="AP4034" i="3"/>
  <c r="AO4034" i="3"/>
  <c r="BA4033" i="3"/>
  <c r="BC4033" i="3" s="1"/>
  <c r="AZ4033" i="3"/>
  <c r="BB4033" i="3" s="1"/>
  <c r="I3066" i="10" s="1"/>
  <c r="AQ4033" i="3"/>
  <c r="AT4033" i="3" s="1"/>
  <c r="Q4033" i="6" s="1"/>
  <c r="AP4033" i="3"/>
  <c r="AO4033" i="3"/>
  <c r="BA4032" i="3"/>
  <c r="BC4032" i="3" s="1"/>
  <c r="AZ4032" i="3"/>
  <c r="BB4032" i="3" s="1"/>
  <c r="I1606" i="10" s="1"/>
  <c r="AQ4032" i="3"/>
  <c r="AT4032" i="3" s="1"/>
  <c r="Q4032" i="6" s="1"/>
  <c r="AP4032" i="3"/>
  <c r="AO4032" i="3"/>
  <c r="BA4031" i="3"/>
  <c r="BC4031" i="3" s="1"/>
  <c r="AZ4031" i="3"/>
  <c r="BB4031" i="3" s="1"/>
  <c r="I1839" i="10" s="1"/>
  <c r="AQ4031" i="3"/>
  <c r="AT4031" i="3" s="1"/>
  <c r="Q4031" i="6" s="1"/>
  <c r="AP4031" i="3"/>
  <c r="AO4031" i="3"/>
  <c r="BA4030" i="3"/>
  <c r="BC4030" i="3" s="1"/>
  <c r="AZ4030" i="3"/>
  <c r="BB4030" i="3" s="1"/>
  <c r="I774" i="10" s="1"/>
  <c r="AQ4030" i="3"/>
  <c r="AT4030" i="3" s="1"/>
  <c r="Q4030" i="6" s="1"/>
  <c r="AP4030" i="3"/>
  <c r="AS4030" i="3" s="1"/>
  <c r="AO4030" i="3"/>
  <c r="BA4029" i="3"/>
  <c r="BC4029" i="3" s="1"/>
  <c r="AZ4029" i="3"/>
  <c r="BB4029" i="3" s="1"/>
  <c r="I5806" i="10" s="1"/>
  <c r="AQ4029" i="3"/>
  <c r="AT4029" i="3" s="1"/>
  <c r="Q4029" i="6" s="1"/>
  <c r="AP4029" i="3"/>
  <c r="AO4029" i="3"/>
  <c r="BA4028" i="3"/>
  <c r="BC4028" i="3" s="1"/>
  <c r="AZ4028" i="3"/>
  <c r="BB4028" i="3" s="1"/>
  <c r="I6003" i="10" s="1"/>
  <c r="AQ4028" i="3"/>
  <c r="AT4028" i="3" s="1"/>
  <c r="Q4028" i="6" s="1"/>
  <c r="AP4028" i="3"/>
  <c r="AO4028" i="3"/>
  <c r="BA4027" i="3"/>
  <c r="BC4027" i="3" s="1"/>
  <c r="AZ4027" i="3"/>
  <c r="BB4027" i="3" s="1"/>
  <c r="I3435" i="10" s="1"/>
  <c r="AQ4027" i="3"/>
  <c r="AT4027" i="3" s="1"/>
  <c r="Q4027" i="6" s="1"/>
  <c r="AP4027" i="3"/>
  <c r="AO4027" i="3"/>
  <c r="BA4026" i="3"/>
  <c r="BC4026" i="3" s="1"/>
  <c r="AZ4026" i="3"/>
  <c r="BB4026" i="3" s="1"/>
  <c r="I1801" i="10" s="1"/>
  <c r="AQ4026" i="3"/>
  <c r="AT4026" i="3" s="1"/>
  <c r="Q4026" i="6" s="1"/>
  <c r="AP4026" i="3"/>
  <c r="AO4026" i="3"/>
  <c r="BC4025" i="3"/>
  <c r="BA4025" i="3"/>
  <c r="AZ4025" i="3"/>
  <c r="BB4025" i="3" s="1"/>
  <c r="I4277" i="10" s="1"/>
  <c r="AQ4025" i="3"/>
  <c r="AT4025" i="3" s="1"/>
  <c r="Q4025" i="6" s="1"/>
  <c r="AP4025" i="3"/>
  <c r="AO4025" i="3"/>
  <c r="BA4024" i="3"/>
  <c r="BC4024" i="3" s="1"/>
  <c r="AZ4024" i="3"/>
  <c r="BB4024" i="3" s="1"/>
  <c r="I6492" i="10" s="1"/>
  <c r="AQ4024" i="3"/>
  <c r="AT4024" i="3" s="1"/>
  <c r="Q4024" i="6" s="1"/>
  <c r="AP4024" i="3"/>
  <c r="AO4024" i="3"/>
  <c r="BA4023" i="3"/>
  <c r="BC4023" i="3" s="1"/>
  <c r="AZ4023" i="3"/>
  <c r="BB4023" i="3" s="1"/>
  <c r="I21" i="10" s="1"/>
  <c r="AQ4023" i="3"/>
  <c r="AT4023" i="3" s="1"/>
  <c r="Q4023" i="6" s="1"/>
  <c r="AP4023" i="3"/>
  <c r="AO4023" i="3"/>
  <c r="BA4022" i="3"/>
  <c r="BC4022" i="3" s="1"/>
  <c r="AZ4022" i="3"/>
  <c r="BB4022" i="3" s="1"/>
  <c r="I4520" i="10" s="1"/>
  <c r="AQ4022" i="3"/>
  <c r="AT4022" i="3" s="1"/>
  <c r="Q4022" i="6" s="1"/>
  <c r="AP4022" i="3"/>
  <c r="AO4022" i="3"/>
  <c r="AR4022" i="3" s="1"/>
  <c r="BA4021" i="3"/>
  <c r="BC4021" i="3" s="1"/>
  <c r="AZ4021" i="3"/>
  <c r="BB4021" i="3" s="1"/>
  <c r="I1579" i="10" s="1"/>
  <c r="AQ4021" i="3"/>
  <c r="AT4021" i="3" s="1"/>
  <c r="Q4021" i="6" s="1"/>
  <c r="AP4021" i="3"/>
  <c r="AO4021" i="3"/>
  <c r="BA4020" i="3"/>
  <c r="BC4020" i="3" s="1"/>
  <c r="AZ4020" i="3"/>
  <c r="BB4020" i="3" s="1"/>
  <c r="I725" i="10" s="1"/>
  <c r="AQ4020" i="3"/>
  <c r="AT4020" i="3" s="1"/>
  <c r="Q4020" i="6" s="1"/>
  <c r="AP4020" i="3"/>
  <c r="AO4020" i="3"/>
  <c r="BA4019" i="3"/>
  <c r="BC4019" i="3" s="1"/>
  <c r="AZ4019" i="3"/>
  <c r="BB4019" i="3" s="1"/>
  <c r="I2877" i="10" s="1"/>
  <c r="AQ4019" i="3"/>
  <c r="AT4019" i="3" s="1"/>
  <c r="Q4019" i="6" s="1"/>
  <c r="AP4019" i="3"/>
  <c r="AO4019" i="3"/>
  <c r="BA4018" i="3"/>
  <c r="BC4018" i="3" s="1"/>
  <c r="AZ4018" i="3"/>
  <c r="BB4018" i="3" s="1"/>
  <c r="I1954" i="10" s="1"/>
  <c r="AQ4018" i="3"/>
  <c r="AT4018" i="3" s="1"/>
  <c r="Q4018" i="6" s="1"/>
  <c r="AP4018" i="3"/>
  <c r="AO4018" i="3"/>
  <c r="BC4017" i="3"/>
  <c r="BA4017" i="3"/>
  <c r="AZ4017" i="3"/>
  <c r="BB4017" i="3" s="1"/>
  <c r="I4892" i="10" s="1"/>
  <c r="AT4017" i="3"/>
  <c r="Q4017" i="6" s="1"/>
  <c r="AQ4017" i="3"/>
  <c r="AP4017" i="3"/>
  <c r="AO4017" i="3"/>
  <c r="BA4016" i="3"/>
  <c r="BC4016" i="3" s="1"/>
  <c r="AZ4016" i="3"/>
  <c r="BB4016" i="3" s="1"/>
  <c r="I2979" i="10" s="1"/>
  <c r="AQ4016" i="3"/>
  <c r="AT4016" i="3" s="1"/>
  <c r="Q4016" i="6" s="1"/>
  <c r="AP4016" i="3"/>
  <c r="AO4016" i="3"/>
  <c r="AR4016" i="3" s="1"/>
  <c r="BA4015" i="3"/>
  <c r="BC4015" i="3" s="1"/>
  <c r="AZ4015" i="3"/>
  <c r="BB4015" i="3" s="1"/>
  <c r="I5331" i="10" s="1"/>
  <c r="AQ4015" i="3"/>
  <c r="AT4015" i="3" s="1"/>
  <c r="Q4015" i="6" s="1"/>
  <c r="AP4015" i="3"/>
  <c r="AO4015" i="3"/>
  <c r="BA4014" i="3"/>
  <c r="BC4014" i="3" s="1"/>
  <c r="AZ4014" i="3"/>
  <c r="BB4014" i="3" s="1"/>
  <c r="I5011" i="10" s="1"/>
  <c r="AQ4014" i="3"/>
  <c r="AT4014" i="3" s="1"/>
  <c r="Q4014" i="6" s="1"/>
  <c r="AP4014" i="3"/>
  <c r="AO4014" i="3"/>
  <c r="BA4013" i="3"/>
  <c r="BC4013" i="3" s="1"/>
  <c r="AZ4013" i="3"/>
  <c r="BB4013" i="3" s="1"/>
  <c r="I6475" i="10" s="1"/>
  <c r="AQ4013" i="3"/>
  <c r="AT4013" i="3" s="1"/>
  <c r="Q4013" i="6" s="1"/>
  <c r="AP4013" i="3"/>
  <c r="AO4013" i="3"/>
  <c r="BA4012" i="3"/>
  <c r="BC4012" i="3" s="1"/>
  <c r="AZ4012" i="3"/>
  <c r="BB4012" i="3" s="1"/>
  <c r="I5465" i="10" s="1"/>
  <c r="AQ4012" i="3"/>
  <c r="AT4012" i="3" s="1"/>
  <c r="Q4012" i="6" s="1"/>
  <c r="AP4012" i="3"/>
  <c r="AO4012" i="3"/>
  <c r="BA4011" i="3"/>
  <c r="BC4011" i="3" s="1"/>
  <c r="AZ4011" i="3"/>
  <c r="BB4011" i="3" s="1"/>
  <c r="I2281" i="10" s="1"/>
  <c r="AQ4011" i="3"/>
  <c r="AT4011" i="3" s="1"/>
  <c r="Q4011" i="6" s="1"/>
  <c r="AP4011" i="3"/>
  <c r="AO4011" i="3"/>
  <c r="BA4010" i="3"/>
  <c r="BC4010" i="3" s="1"/>
  <c r="AZ4010" i="3"/>
  <c r="BB4010" i="3" s="1"/>
  <c r="I1202" i="10" s="1"/>
  <c r="AQ4010" i="3"/>
  <c r="AT4010" i="3" s="1"/>
  <c r="Q4010" i="6" s="1"/>
  <c r="AP4010" i="3"/>
  <c r="AO4010" i="3"/>
  <c r="BA4009" i="3"/>
  <c r="BC4009" i="3" s="1"/>
  <c r="AZ4009" i="3"/>
  <c r="BB4009" i="3" s="1"/>
  <c r="I1874" i="10" s="1"/>
  <c r="AQ4009" i="3"/>
  <c r="AT4009" i="3" s="1"/>
  <c r="Q4009" i="6" s="1"/>
  <c r="AP4009" i="3"/>
  <c r="AS4009" i="3" s="1"/>
  <c r="AO4009" i="3"/>
  <c r="BA4008" i="3"/>
  <c r="BC4008" i="3" s="1"/>
  <c r="AZ4008" i="3"/>
  <c r="BB4008" i="3" s="1"/>
  <c r="I1881" i="10" s="1"/>
  <c r="AQ4008" i="3"/>
  <c r="AT4008" i="3" s="1"/>
  <c r="Q4008" i="6" s="1"/>
  <c r="AP4008" i="3"/>
  <c r="AO4008" i="3"/>
  <c r="AR4008" i="3" s="1"/>
  <c r="BA4007" i="3"/>
  <c r="BC4007" i="3" s="1"/>
  <c r="AZ4007" i="3"/>
  <c r="BB4007" i="3" s="1"/>
  <c r="I2669" i="10" s="1"/>
  <c r="AQ4007" i="3"/>
  <c r="AT4007" i="3" s="1"/>
  <c r="Q4007" i="6" s="1"/>
  <c r="AP4007" i="3"/>
  <c r="AS4007" i="3" s="1"/>
  <c r="AO4007" i="3"/>
  <c r="BA4006" i="3"/>
  <c r="BC4006" i="3" s="1"/>
  <c r="AZ4006" i="3"/>
  <c r="BB4006" i="3" s="1"/>
  <c r="I1614" i="10" s="1"/>
  <c r="AQ4006" i="3"/>
  <c r="AT4006" i="3" s="1"/>
  <c r="Q4006" i="6" s="1"/>
  <c r="AP4006" i="3"/>
  <c r="AS4006" i="3" s="1"/>
  <c r="AO4006" i="3"/>
  <c r="BA4005" i="3"/>
  <c r="BC4005" i="3" s="1"/>
  <c r="AZ4005" i="3"/>
  <c r="BB4005" i="3" s="1"/>
  <c r="I2084" i="10" s="1"/>
  <c r="AQ4005" i="3"/>
  <c r="AT4005" i="3" s="1"/>
  <c r="Q4005" i="6" s="1"/>
  <c r="AP4005" i="3"/>
  <c r="AO4005" i="3"/>
  <c r="BA4004" i="3"/>
  <c r="BC4004" i="3" s="1"/>
  <c r="AZ4004" i="3"/>
  <c r="BB4004" i="3" s="1"/>
  <c r="I3088" i="10" s="1"/>
  <c r="AQ4004" i="3"/>
  <c r="AT4004" i="3" s="1"/>
  <c r="Q4004" i="6" s="1"/>
  <c r="AP4004" i="3"/>
  <c r="AO4004" i="3"/>
  <c r="BA4003" i="3"/>
  <c r="BC4003" i="3" s="1"/>
  <c r="AZ4003" i="3"/>
  <c r="BB4003" i="3" s="1"/>
  <c r="I6737" i="10" s="1"/>
  <c r="AQ4003" i="3"/>
  <c r="AT4003" i="3" s="1"/>
  <c r="Q4003" i="6" s="1"/>
  <c r="AP4003" i="3"/>
  <c r="AO4003" i="3"/>
  <c r="BA4002" i="3"/>
  <c r="BC4002" i="3" s="1"/>
  <c r="AZ4002" i="3"/>
  <c r="BB4002" i="3" s="1"/>
  <c r="I5607" i="10" s="1"/>
  <c r="AQ4002" i="3"/>
  <c r="AT4002" i="3" s="1"/>
  <c r="Q4002" i="6" s="1"/>
  <c r="AP4002" i="3"/>
  <c r="AO4002" i="3"/>
  <c r="BC4001" i="3"/>
  <c r="BA4001" i="3"/>
  <c r="AZ4001" i="3"/>
  <c r="BB4001" i="3" s="1"/>
  <c r="I1562" i="10" s="1"/>
  <c r="AQ4001" i="3"/>
  <c r="AT4001" i="3" s="1"/>
  <c r="Q4001" i="6" s="1"/>
  <c r="AP4001" i="3"/>
  <c r="AS4001" i="3" s="1"/>
  <c r="AO4001" i="3"/>
  <c r="BA4000" i="3"/>
  <c r="BC4000" i="3" s="1"/>
  <c r="AZ4000" i="3"/>
  <c r="BB4000" i="3" s="1"/>
  <c r="I2139" i="10" s="1"/>
  <c r="AQ4000" i="3"/>
  <c r="AT4000" i="3" s="1"/>
  <c r="Q4000" i="6" s="1"/>
  <c r="AP4000" i="3"/>
  <c r="AO4000" i="3"/>
  <c r="AR4000" i="3" s="1"/>
  <c r="BC3999" i="3"/>
  <c r="BA3999" i="3"/>
  <c r="AZ3999" i="3"/>
  <c r="BB3999" i="3" s="1"/>
  <c r="I2333" i="10" s="1"/>
  <c r="AQ3999" i="3"/>
  <c r="AT3999" i="3" s="1"/>
  <c r="Q3999" i="6" s="1"/>
  <c r="AP3999" i="3"/>
  <c r="AO3999" i="3"/>
  <c r="BA3998" i="3"/>
  <c r="BC3998" i="3" s="1"/>
  <c r="AZ3998" i="3"/>
  <c r="BB3998" i="3" s="1"/>
  <c r="I2576" i="10" s="1"/>
  <c r="AQ3998" i="3"/>
  <c r="AT3998" i="3" s="1"/>
  <c r="Q3998" i="6" s="1"/>
  <c r="AP3998" i="3"/>
  <c r="AO3998" i="3"/>
  <c r="BA3997" i="3"/>
  <c r="BC3997" i="3" s="1"/>
  <c r="AZ3997" i="3"/>
  <c r="BB3997" i="3" s="1"/>
  <c r="I5460" i="10" s="1"/>
  <c r="AQ3997" i="3"/>
  <c r="AT3997" i="3" s="1"/>
  <c r="Q3997" i="6" s="1"/>
  <c r="AP3997" i="3"/>
  <c r="AO3997" i="3"/>
  <c r="BA3996" i="3"/>
  <c r="BC3996" i="3" s="1"/>
  <c r="AZ3996" i="3"/>
  <c r="BB3996" i="3" s="1"/>
  <c r="I4112" i="10" s="1"/>
  <c r="AQ3996" i="3"/>
  <c r="AT3996" i="3" s="1"/>
  <c r="Q3996" i="6" s="1"/>
  <c r="AP3996" i="3"/>
  <c r="AO3996" i="3"/>
  <c r="BA3995" i="3"/>
  <c r="BC3995" i="3" s="1"/>
  <c r="AZ3995" i="3"/>
  <c r="BB3995" i="3" s="1"/>
  <c r="I5884" i="10" s="1"/>
  <c r="AQ3995" i="3"/>
  <c r="AT3995" i="3" s="1"/>
  <c r="Q3995" i="6" s="1"/>
  <c r="AP3995" i="3"/>
  <c r="AO3995" i="3"/>
  <c r="BA3994" i="3"/>
  <c r="BC3994" i="3" s="1"/>
  <c r="AZ3994" i="3"/>
  <c r="BB3994" i="3" s="1"/>
  <c r="I5871" i="10" s="1"/>
  <c r="AQ3994" i="3"/>
  <c r="AT3994" i="3" s="1"/>
  <c r="Q3994" i="6" s="1"/>
  <c r="AP3994" i="3"/>
  <c r="AO3994" i="3"/>
  <c r="BA3993" i="3"/>
  <c r="BC3993" i="3" s="1"/>
  <c r="AZ3993" i="3"/>
  <c r="BB3993" i="3" s="1"/>
  <c r="I38" i="10" s="1"/>
  <c r="AQ3993" i="3"/>
  <c r="AT3993" i="3" s="1"/>
  <c r="Q3993" i="6" s="1"/>
  <c r="AP3993" i="3"/>
  <c r="AS3993" i="3" s="1"/>
  <c r="AO3993" i="3"/>
  <c r="BA3992" i="3"/>
  <c r="BC3992" i="3" s="1"/>
  <c r="AZ3992" i="3"/>
  <c r="BB3992" i="3" s="1"/>
  <c r="I5457" i="10" s="1"/>
  <c r="AR3992" i="3"/>
  <c r="AQ3992" i="3"/>
  <c r="AT3992" i="3" s="1"/>
  <c r="Q3992" i="6" s="1"/>
  <c r="AP3992" i="3"/>
  <c r="AO3992" i="3"/>
  <c r="BA3991" i="3"/>
  <c r="BC3991" i="3" s="1"/>
  <c r="AZ3991" i="3"/>
  <c r="BB3991" i="3" s="1"/>
  <c r="I1504" i="10" s="1"/>
  <c r="AQ3991" i="3"/>
  <c r="AT3991" i="3" s="1"/>
  <c r="Q3991" i="6" s="1"/>
  <c r="AP3991" i="3"/>
  <c r="AO3991" i="3"/>
  <c r="BA3990" i="3"/>
  <c r="BC3990" i="3" s="1"/>
  <c r="AZ3990" i="3"/>
  <c r="BB3990" i="3" s="1"/>
  <c r="I1663" i="10" s="1"/>
  <c r="AQ3990" i="3"/>
  <c r="AT3990" i="3" s="1"/>
  <c r="Q3990" i="6" s="1"/>
  <c r="AP3990" i="3"/>
  <c r="AO3990" i="3"/>
  <c r="BA3989" i="3"/>
  <c r="BC3989" i="3" s="1"/>
  <c r="AZ3989" i="3"/>
  <c r="BB3989" i="3" s="1"/>
  <c r="I2874" i="10" s="1"/>
  <c r="AQ3989" i="3"/>
  <c r="AT3989" i="3" s="1"/>
  <c r="Q3989" i="6" s="1"/>
  <c r="AP3989" i="3"/>
  <c r="AO3989" i="3"/>
  <c r="BA3988" i="3"/>
  <c r="BC3988" i="3" s="1"/>
  <c r="AZ3988" i="3"/>
  <c r="BB3988" i="3" s="1"/>
  <c r="I2029" i="10" s="1"/>
  <c r="AQ3988" i="3"/>
  <c r="AT3988" i="3" s="1"/>
  <c r="Q3988" i="6" s="1"/>
  <c r="AP3988" i="3"/>
  <c r="AO3988" i="3"/>
  <c r="BB3987" i="3"/>
  <c r="I3336" i="10" s="1"/>
  <c r="BA3987" i="3"/>
  <c r="BC3987" i="3" s="1"/>
  <c r="AZ3987" i="3"/>
  <c r="AQ3987" i="3"/>
  <c r="AT3987" i="3" s="1"/>
  <c r="Q3987" i="6" s="1"/>
  <c r="AP3987" i="3"/>
  <c r="AO3987" i="3"/>
  <c r="BA3986" i="3"/>
  <c r="BC3986" i="3" s="1"/>
  <c r="AZ3986" i="3"/>
  <c r="BB3986" i="3" s="1"/>
  <c r="I2074" i="10" s="1"/>
  <c r="AQ3986" i="3"/>
  <c r="AT3986" i="3" s="1"/>
  <c r="Q3986" i="6" s="1"/>
  <c r="AP3986" i="3"/>
  <c r="AO3986" i="3"/>
  <c r="BA3985" i="3"/>
  <c r="BC3985" i="3" s="1"/>
  <c r="AZ3985" i="3"/>
  <c r="BB3985" i="3" s="1"/>
  <c r="I5708" i="10" s="1"/>
  <c r="AT3985" i="3"/>
  <c r="Q3985" i="6" s="1"/>
  <c r="AQ3985" i="3"/>
  <c r="AP3985" i="3"/>
  <c r="AS3985" i="3" s="1"/>
  <c r="AO3985" i="3"/>
  <c r="BA3984" i="3"/>
  <c r="BC3984" i="3" s="1"/>
  <c r="AZ3984" i="3"/>
  <c r="BB3984" i="3" s="1"/>
  <c r="I3590" i="10" s="1"/>
  <c r="AQ3984" i="3"/>
  <c r="AT3984" i="3" s="1"/>
  <c r="Q3984" i="6" s="1"/>
  <c r="AP3984" i="3"/>
  <c r="AO3984" i="3"/>
  <c r="AR3984" i="3" s="1"/>
  <c r="BA3983" i="3"/>
  <c r="BC3983" i="3" s="1"/>
  <c r="AZ3983" i="3"/>
  <c r="BB3983" i="3" s="1"/>
  <c r="I6638" i="10" s="1"/>
  <c r="AQ3983" i="3"/>
  <c r="AT3983" i="3" s="1"/>
  <c r="Q3983" i="6" s="1"/>
  <c r="AP3983" i="3"/>
  <c r="AO3983" i="3"/>
  <c r="BA3982" i="3"/>
  <c r="BC3982" i="3" s="1"/>
  <c r="AZ3982" i="3"/>
  <c r="BB3982" i="3" s="1"/>
  <c r="I6202" i="10" s="1"/>
  <c r="AQ3982" i="3"/>
  <c r="AT3982" i="3" s="1"/>
  <c r="Q3982" i="6" s="1"/>
  <c r="AP3982" i="3"/>
  <c r="AS3982" i="3" s="1"/>
  <c r="AO3982" i="3"/>
  <c r="BA3981" i="3"/>
  <c r="BC3981" i="3" s="1"/>
  <c r="AZ3981" i="3"/>
  <c r="BB3981" i="3" s="1"/>
  <c r="I1578" i="10" s="1"/>
  <c r="AQ3981" i="3"/>
  <c r="AT3981" i="3" s="1"/>
  <c r="Q3981" i="6" s="1"/>
  <c r="AP3981" i="3"/>
  <c r="AO3981" i="3"/>
  <c r="BA3980" i="3"/>
  <c r="BC3980" i="3" s="1"/>
  <c r="AZ3980" i="3"/>
  <c r="BB3980" i="3" s="1"/>
  <c r="I5269" i="10" s="1"/>
  <c r="AQ3980" i="3"/>
  <c r="AT3980" i="3" s="1"/>
  <c r="Q3980" i="6" s="1"/>
  <c r="AP3980" i="3"/>
  <c r="AO3980" i="3"/>
  <c r="BA3979" i="3"/>
  <c r="BC3979" i="3" s="1"/>
  <c r="AZ3979" i="3"/>
  <c r="BB3979" i="3" s="1"/>
  <c r="I5576" i="10" s="1"/>
  <c r="AQ3979" i="3"/>
  <c r="AT3979" i="3" s="1"/>
  <c r="Q3979" i="6" s="1"/>
  <c r="AP3979" i="3"/>
  <c r="AO3979" i="3"/>
  <c r="BA3978" i="3"/>
  <c r="BC3978" i="3" s="1"/>
  <c r="AZ3978" i="3"/>
  <c r="BB3978" i="3" s="1"/>
  <c r="I4175" i="10" s="1"/>
  <c r="AQ3978" i="3"/>
  <c r="AT3978" i="3" s="1"/>
  <c r="Q3978" i="6" s="1"/>
  <c r="AP3978" i="3"/>
  <c r="AO3978" i="3"/>
  <c r="BA3977" i="3"/>
  <c r="BC3977" i="3" s="1"/>
  <c r="AZ3977" i="3"/>
  <c r="BB3977" i="3" s="1"/>
  <c r="I747" i="10" s="1"/>
  <c r="AQ3977" i="3"/>
  <c r="AT3977" i="3" s="1"/>
  <c r="Q3977" i="6" s="1"/>
  <c r="AP3977" i="3"/>
  <c r="AS3977" i="3" s="1"/>
  <c r="AO3977" i="3"/>
  <c r="BA3976" i="3"/>
  <c r="BC3976" i="3" s="1"/>
  <c r="AZ3976" i="3"/>
  <c r="BB3976" i="3" s="1"/>
  <c r="I1763" i="10" s="1"/>
  <c r="AQ3976" i="3"/>
  <c r="AT3976" i="3" s="1"/>
  <c r="Q3976" i="6" s="1"/>
  <c r="AP3976" i="3"/>
  <c r="AO3976" i="3"/>
  <c r="BA3975" i="3"/>
  <c r="BC3975" i="3" s="1"/>
  <c r="AZ3975" i="3"/>
  <c r="BB3975" i="3" s="1"/>
  <c r="I5309" i="10" s="1"/>
  <c r="AQ3975" i="3"/>
  <c r="AT3975" i="3" s="1"/>
  <c r="Q3975" i="6" s="1"/>
  <c r="AP3975" i="3"/>
  <c r="AO3975" i="3"/>
  <c r="BA3974" i="3"/>
  <c r="BC3974" i="3" s="1"/>
  <c r="AZ3974" i="3"/>
  <c r="BB3974" i="3" s="1"/>
  <c r="I2387" i="10" s="1"/>
  <c r="AQ3974" i="3"/>
  <c r="AT3974" i="3" s="1"/>
  <c r="Q3974" i="6" s="1"/>
  <c r="AP3974" i="3"/>
  <c r="AS3974" i="3" s="1"/>
  <c r="AO3974" i="3"/>
  <c r="AR3974" i="3" s="1"/>
  <c r="BA3973" i="3"/>
  <c r="BC3973" i="3" s="1"/>
  <c r="AZ3973" i="3"/>
  <c r="BB3973" i="3" s="1"/>
  <c r="I3275" i="10" s="1"/>
  <c r="AQ3973" i="3"/>
  <c r="AT3973" i="3" s="1"/>
  <c r="Q3973" i="6" s="1"/>
  <c r="AP3973" i="3"/>
  <c r="AO3973" i="3"/>
  <c r="BA3972" i="3"/>
  <c r="BC3972" i="3" s="1"/>
  <c r="AZ3972" i="3"/>
  <c r="BB3972" i="3" s="1"/>
  <c r="I4456" i="10" s="1"/>
  <c r="AQ3972" i="3"/>
  <c r="AT3972" i="3" s="1"/>
  <c r="Q3972" i="6" s="1"/>
  <c r="AP3972" i="3"/>
  <c r="AO3972" i="3"/>
  <c r="AR3972" i="3" s="1"/>
  <c r="BB3971" i="3"/>
  <c r="I989" i="10" s="1"/>
  <c r="BA3971" i="3"/>
  <c r="BC3971" i="3" s="1"/>
  <c r="AZ3971" i="3"/>
  <c r="AQ3971" i="3"/>
  <c r="AT3971" i="3" s="1"/>
  <c r="Q3971" i="6" s="1"/>
  <c r="AP3971" i="3"/>
  <c r="AO3971" i="3"/>
  <c r="BA3970" i="3"/>
  <c r="BC3970" i="3" s="1"/>
  <c r="AZ3970" i="3"/>
  <c r="BB3970" i="3" s="1"/>
  <c r="I2160" i="10" s="1"/>
  <c r="AQ3970" i="3"/>
  <c r="AT3970" i="3" s="1"/>
  <c r="Q3970" i="6" s="1"/>
  <c r="AP3970" i="3"/>
  <c r="AO3970" i="3"/>
  <c r="BA3969" i="3"/>
  <c r="BC3969" i="3" s="1"/>
  <c r="AZ3969" i="3"/>
  <c r="BB3969" i="3" s="1"/>
  <c r="I2319" i="10" s="1"/>
  <c r="AQ3969" i="3"/>
  <c r="AT3969" i="3" s="1"/>
  <c r="Q3969" i="6" s="1"/>
  <c r="AP3969" i="3"/>
  <c r="AS3969" i="3" s="1"/>
  <c r="AO3969" i="3"/>
  <c r="BA3968" i="3"/>
  <c r="BC3968" i="3" s="1"/>
  <c r="AZ3968" i="3"/>
  <c r="BB3968" i="3" s="1"/>
  <c r="I3317" i="10" s="1"/>
  <c r="AQ3968" i="3"/>
  <c r="AT3968" i="3" s="1"/>
  <c r="Q3968" i="6" s="1"/>
  <c r="AP3968" i="3"/>
  <c r="AO3968" i="3"/>
  <c r="AR3968" i="3" s="1"/>
  <c r="BA3967" i="3"/>
  <c r="BC3967" i="3" s="1"/>
  <c r="AZ3967" i="3"/>
  <c r="BB3967" i="3" s="1"/>
  <c r="I2876" i="10" s="1"/>
  <c r="AQ3967" i="3"/>
  <c r="AT3967" i="3" s="1"/>
  <c r="Q3967" i="6" s="1"/>
  <c r="AP3967" i="3"/>
  <c r="AO3967" i="3"/>
  <c r="BA3966" i="3"/>
  <c r="BC3966" i="3" s="1"/>
  <c r="AZ3966" i="3"/>
  <c r="BB3966" i="3" s="1"/>
  <c r="I3182" i="10" s="1"/>
  <c r="AQ3966" i="3"/>
  <c r="AT3966" i="3" s="1"/>
  <c r="Q3966" i="6" s="1"/>
  <c r="AP3966" i="3"/>
  <c r="AO3966" i="3"/>
  <c r="BA3965" i="3"/>
  <c r="BC3965" i="3" s="1"/>
  <c r="AZ3965" i="3"/>
  <c r="BB3965" i="3" s="1"/>
  <c r="I4712" i="10" s="1"/>
  <c r="AQ3965" i="3"/>
  <c r="AT3965" i="3" s="1"/>
  <c r="Q3965" i="6" s="1"/>
  <c r="AP3965" i="3"/>
  <c r="AO3965" i="3"/>
  <c r="BA3964" i="3"/>
  <c r="BC3964" i="3" s="1"/>
  <c r="AZ3964" i="3"/>
  <c r="BB3964" i="3" s="1"/>
  <c r="I2424" i="10" s="1"/>
  <c r="AQ3964" i="3"/>
  <c r="AT3964" i="3" s="1"/>
  <c r="Q3964" i="6" s="1"/>
  <c r="AP3964" i="3"/>
  <c r="AO3964" i="3"/>
  <c r="BA3963" i="3"/>
  <c r="BC3963" i="3" s="1"/>
  <c r="AZ3963" i="3"/>
  <c r="BB3963" i="3" s="1"/>
  <c r="I6630" i="10" s="1"/>
  <c r="AQ3963" i="3"/>
  <c r="AT3963" i="3" s="1"/>
  <c r="Q3963" i="6" s="1"/>
  <c r="AP3963" i="3"/>
  <c r="AO3963" i="3"/>
  <c r="BA3962" i="3"/>
  <c r="BC3962" i="3" s="1"/>
  <c r="AZ3962" i="3"/>
  <c r="BB3962" i="3" s="1"/>
  <c r="I5438" i="10" s="1"/>
  <c r="AQ3962" i="3"/>
  <c r="AT3962" i="3" s="1"/>
  <c r="Q3962" i="6" s="1"/>
  <c r="AP3962" i="3"/>
  <c r="AO3962" i="3"/>
  <c r="BA3961" i="3"/>
  <c r="BC3961" i="3" s="1"/>
  <c r="AZ3961" i="3"/>
  <c r="BB3961" i="3" s="1"/>
  <c r="I2123" i="10" s="1"/>
  <c r="AQ3961" i="3"/>
  <c r="AT3961" i="3" s="1"/>
  <c r="Q3961" i="6" s="1"/>
  <c r="AP3961" i="3"/>
  <c r="AO3961" i="3"/>
  <c r="BA3960" i="3"/>
  <c r="BC3960" i="3" s="1"/>
  <c r="AZ3960" i="3"/>
  <c r="BB3960" i="3" s="1"/>
  <c r="I1743" i="10" s="1"/>
  <c r="AQ3960" i="3"/>
  <c r="AT3960" i="3" s="1"/>
  <c r="Q3960" i="6" s="1"/>
  <c r="AP3960" i="3"/>
  <c r="AO3960" i="3"/>
  <c r="BA3959" i="3"/>
  <c r="BC3959" i="3" s="1"/>
  <c r="AZ3959" i="3"/>
  <c r="BB3959" i="3" s="1"/>
  <c r="I4164" i="10" s="1"/>
  <c r="AQ3959" i="3"/>
  <c r="AT3959" i="3" s="1"/>
  <c r="Q3959" i="6" s="1"/>
  <c r="AP3959" i="3"/>
  <c r="AO3959" i="3"/>
  <c r="BA3958" i="3"/>
  <c r="BC3958" i="3" s="1"/>
  <c r="AZ3958" i="3"/>
  <c r="BB3958" i="3" s="1"/>
  <c r="I4153" i="10" s="1"/>
  <c r="AQ3958" i="3"/>
  <c r="AT3958" i="3" s="1"/>
  <c r="Q3958" i="6" s="1"/>
  <c r="AP3958" i="3"/>
  <c r="AO3958" i="3"/>
  <c r="BA3957" i="3"/>
  <c r="BC3957" i="3" s="1"/>
  <c r="AZ3957" i="3"/>
  <c r="BB3957" i="3" s="1"/>
  <c r="I5355" i="10" s="1"/>
  <c r="AQ3957" i="3"/>
  <c r="AT3957" i="3" s="1"/>
  <c r="Q3957" i="6" s="1"/>
  <c r="AP3957" i="3"/>
  <c r="AO3957" i="3"/>
  <c r="BA3956" i="3"/>
  <c r="BC3956" i="3" s="1"/>
  <c r="AZ3956" i="3"/>
  <c r="BB3956" i="3" s="1"/>
  <c r="I2964" i="10" s="1"/>
  <c r="AQ3956" i="3"/>
  <c r="AT3956" i="3" s="1"/>
  <c r="Q3956" i="6" s="1"/>
  <c r="AP3956" i="3"/>
  <c r="AO3956" i="3"/>
  <c r="BA3955" i="3"/>
  <c r="BC3955" i="3" s="1"/>
  <c r="AZ3955" i="3"/>
  <c r="BB3955" i="3" s="1"/>
  <c r="I4485" i="10" s="1"/>
  <c r="AQ3955" i="3"/>
  <c r="AT3955" i="3" s="1"/>
  <c r="Q3955" i="6" s="1"/>
  <c r="AP3955" i="3"/>
  <c r="AO3955" i="3"/>
  <c r="BA3954" i="3"/>
  <c r="BC3954" i="3" s="1"/>
  <c r="AZ3954" i="3"/>
  <c r="BB3954" i="3" s="1"/>
  <c r="I4285" i="10" s="1"/>
  <c r="AQ3954" i="3"/>
  <c r="AT3954" i="3" s="1"/>
  <c r="Q3954" i="6" s="1"/>
  <c r="AP3954" i="3"/>
  <c r="AO3954" i="3"/>
  <c r="BA3953" i="3"/>
  <c r="BC3953" i="3" s="1"/>
  <c r="AZ3953" i="3"/>
  <c r="BB3953" i="3" s="1"/>
  <c r="I4996" i="10" s="1"/>
  <c r="AQ3953" i="3"/>
  <c r="AT3953" i="3" s="1"/>
  <c r="Q3953" i="6" s="1"/>
  <c r="AP3953" i="3"/>
  <c r="AS3953" i="3" s="1"/>
  <c r="AO3953" i="3"/>
  <c r="BA3952" i="3"/>
  <c r="BC3952" i="3" s="1"/>
  <c r="AZ3952" i="3"/>
  <c r="BB3952" i="3" s="1"/>
  <c r="I4487" i="10" s="1"/>
  <c r="AQ3952" i="3"/>
  <c r="AT3952" i="3" s="1"/>
  <c r="Q3952" i="6" s="1"/>
  <c r="AP3952" i="3"/>
  <c r="AO3952" i="3"/>
  <c r="BA3951" i="3"/>
  <c r="BC3951" i="3" s="1"/>
  <c r="AZ3951" i="3"/>
  <c r="BB3951" i="3" s="1"/>
  <c r="I6816" i="10" s="1"/>
  <c r="AQ3951" i="3"/>
  <c r="AT3951" i="3" s="1"/>
  <c r="Q3951" i="6" s="1"/>
  <c r="AP3951" i="3"/>
  <c r="AO3951" i="3"/>
  <c r="BA3950" i="3"/>
  <c r="BC3950" i="3" s="1"/>
  <c r="AZ3950" i="3"/>
  <c r="BB3950" i="3" s="1"/>
  <c r="I3788" i="10" s="1"/>
  <c r="AQ3950" i="3"/>
  <c r="AT3950" i="3" s="1"/>
  <c r="Q3950" i="6" s="1"/>
  <c r="AP3950" i="3"/>
  <c r="AO3950" i="3"/>
  <c r="BA3949" i="3"/>
  <c r="BC3949" i="3" s="1"/>
  <c r="AZ3949" i="3"/>
  <c r="BB3949" i="3" s="1"/>
  <c r="I3787" i="10" s="1"/>
  <c r="AQ3949" i="3"/>
  <c r="AT3949" i="3" s="1"/>
  <c r="Q3949" i="6" s="1"/>
  <c r="AP3949" i="3"/>
  <c r="AO3949" i="3"/>
  <c r="BA3948" i="3"/>
  <c r="BC3948" i="3" s="1"/>
  <c r="AZ3948" i="3"/>
  <c r="BB3948" i="3" s="1"/>
  <c r="I3786" i="10" s="1"/>
  <c r="AQ3948" i="3"/>
  <c r="AT3948" i="3" s="1"/>
  <c r="Q3948" i="6" s="1"/>
  <c r="AP3948" i="3"/>
  <c r="AO3948" i="3"/>
  <c r="BA3947" i="3"/>
  <c r="BC3947" i="3" s="1"/>
  <c r="AZ3947" i="3"/>
  <c r="BB3947" i="3" s="1"/>
  <c r="I3785" i="10" s="1"/>
  <c r="AQ3947" i="3"/>
  <c r="AT3947" i="3" s="1"/>
  <c r="Q3947" i="6" s="1"/>
  <c r="AP3947" i="3"/>
  <c r="AO3947" i="3"/>
  <c r="BA3946" i="3"/>
  <c r="BC3946" i="3" s="1"/>
  <c r="AZ3946" i="3"/>
  <c r="BB3946" i="3" s="1"/>
  <c r="I3784" i="10" s="1"/>
  <c r="AQ3946" i="3"/>
  <c r="AT3946" i="3" s="1"/>
  <c r="Q3946" i="6" s="1"/>
  <c r="AP3946" i="3"/>
  <c r="AO3946" i="3"/>
  <c r="BA3945" i="3"/>
  <c r="BC3945" i="3" s="1"/>
  <c r="AZ3945" i="3"/>
  <c r="BB3945" i="3" s="1"/>
  <c r="I3783" i="10" s="1"/>
  <c r="AQ3945" i="3"/>
  <c r="AT3945" i="3" s="1"/>
  <c r="Q3945" i="6" s="1"/>
  <c r="AP3945" i="3"/>
  <c r="AO3945" i="3"/>
  <c r="BA3944" i="3"/>
  <c r="BC3944" i="3" s="1"/>
  <c r="AZ3944" i="3"/>
  <c r="BB3944" i="3" s="1"/>
  <c r="I3782" i="10" s="1"/>
  <c r="AQ3944" i="3"/>
  <c r="AT3944" i="3" s="1"/>
  <c r="Q3944" i="6" s="1"/>
  <c r="AP3944" i="3"/>
  <c r="AO3944" i="3"/>
  <c r="BA3943" i="3"/>
  <c r="BC3943" i="3" s="1"/>
  <c r="AZ3943" i="3"/>
  <c r="BB3943" i="3" s="1"/>
  <c r="I3781" i="10" s="1"/>
  <c r="AQ3943" i="3"/>
  <c r="AT3943" i="3" s="1"/>
  <c r="Q3943" i="6" s="1"/>
  <c r="AP3943" i="3"/>
  <c r="AO3943" i="3"/>
  <c r="BA3942" i="3"/>
  <c r="BC3942" i="3" s="1"/>
  <c r="AZ3942" i="3"/>
  <c r="BB3942" i="3" s="1"/>
  <c r="I2972" i="10" s="1"/>
  <c r="AQ3942" i="3"/>
  <c r="AT3942" i="3" s="1"/>
  <c r="Q3942" i="6" s="1"/>
  <c r="AP3942" i="3"/>
  <c r="AO3942" i="3"/>
  <c r="AR3942" i="3" s="1"/>
  <c r="BA3941" i="3"/>
  <c r="BC3941" i="3" s="1"/>
  <c r="AZ3941" i="3"/>
  <c r="BB3941" i="3" s="1"/>
  <c r="I5625" i="10" s="1"/>
  <c r="AQ3941" i="3"/>
  <c r="AT3941" i="3" s="1"/>
  <c r="Q3941" i="6" s="1"/>
  <c r="AP3941" i="3"/>
  <c r="AO3941" i="3"/>
  <c r="BA3940" i="3"/>
  <c r="BC3940" i="3" s="1"/>
  <c r="AZ3940" i="3"/>
  <c r="BB3940" i="3" s="1"/>
  <c r="I5319" i="10" s="1"/>
  <c r="AQ3940" i="3"/>
  <c r="AT3940" i="3" s="1"/>
  <c r="Q3940" i="6" s="1"/>
  <c r="AP3940" i="3"/>
  <c r="AO3940" i="3"/>
  <c r="BA3939" i="3"/>
  <c r="BC3939" i="3" s="1"/>
  <c r="AZ3939" i="3"/>
  <c r="BB3939" i="3" s="1"/>
  <c r="I1538" i="10" s="1"/>
  <c r="AQ3939" i="3"/>
  <c r="AT3939" i="3" s="1"/>
  <c r="Q3939" i="6" s="1"/>
  <c r="AP3939" i="3"/>
  <c r="AS3939" i="3" s="1"/>
  <c r="AO3939" i="3"/>
  <c r="BA3938" i="3"/>
  <c r="BC3938" i="3" s="1"/>
  <c r="AZ3938" i="3"/>
  <c r="BB3938" i="3" s="1"/>
  <c r="I1711" i="10" s="1"/>
  <c r="AQ3938" i="3"/>
  <c r="AT3938" i="3" s="1"/>
  <c r="Q3938" i="6" s="1"/>
  <c r="AP3938" i="3"/>
  <c r="AO3938" i="3"/>
  <c r="BA3937" i="3"/>
  <c r="BC3937" i="3" s="1"/>
  <c r="AZ3937" i="3"/>
  <c r="BB3937" i="3" s="1"/>
  <c r="I5033" i="10" s="1"/>
  <c r="AQ3937" i="3"/>
  <c r="AT3937" i="3" s="1"/>
  <c r="Q3937" i="6" s="1"/>
  <c r="AP3937" i="3"/>
  <c r="AS3937" i="3" s="1"/>
  <c r="AO3937" i="3"/>
  <c r="BA3936" i="3"/>
  <c r="BC3936" i="3" s="1"/>
  <c r="AZ3936" i="3"/>
  <c r="BB3936" i="3" s="1"/>
  <c r="I4843" i="10" s="1"/>
  <c r="AQ3936" i="3"/>
  <c r="AT3936" i="3" s="1"/>
  <c r="Q3936" i="6" s="1"/>
  <c r="AP3936" i="3"/>
  <c r="AO3936" i="3"/>
  <c r="BA3935" i="3"/>
  <c r="BC3935" i="3" s="1"/>
  <c r="AZ3935" i="3"/>
  <c r="BB3935" i="3" s="1"/>
  <c r="I1815" i="10" s="1"/>
  <c r="AQ3935" i="3"/>
  <c r="AT3935" i="3" s="1"/>
  <c r="Q3935" i="6" s="1"/>
  <c r="AP3935" i="3"/>
  <c r="AO3935" i="3"/>
  <c r="BA3934" i="3"/>
  <c r="BC3934" i="3" s="1"/>
  <c r="AZ3934" i="3"/>
  <c r="BB3934" i="3" s="1"/>
  <c r="I952" i="10" s="1"/>
  <c r="AQ3934" i="3"/>
  <c r="AT3934" i="3" s="1"/>
  <c r="Q3934" i="6" s="1"/>
  <c r="AP3934" i="3"/>
  <c r="AO3934" i="3"/>
  <c r="BA3933" i="3"/>
  <c r="BC3933" i="3" s="1"/>
  <c r="AZ3933" i="3"/>
  <c r="BB3933" i="3" s="1"/>
  <c r="I4960" i="10" s="1"/>
  <c r="AQ3933" i="3"/>
  <c r="AT3933" i="3" s="1"/>
  <c r="Q3933" i="6" s="1"/>
  <c r="AP3933" i="3"/>
  <c r="AO3933" i="3"/>
  <c r="BA3932" i="3"/>
  <c r="BC3932" i="3" s="1"/>
  <c r="AZ3932" i="3"/>
  <c r="BB3932" i="3" s="1"/>
  <c r="I1942" i="10" s="1"/>
  <c r="AQ3932" i="3"/>
  <c r="AT3932" i="3" s="1"/>
  <c r="Q3932" i="6" s="1"/>
  <c r="AP3932" i="3"/>
  <c r="AO3932" i="3"/>
  <c r="BA3931" i="3"/>
  <c r="BC3931" i="3" s="1"/>
  <c r="AZ3931" i="3"/>
  <c r="BB3931" i="3" s="1"/>
  <c r="I2744" i="10" s="1"/>
  <c r="AQ3931" i="3"/>
  <c r="AT3931" i="3" s="1"/>
  <c r="Q3931" i="6" s="1"/>
  <c r="AP3931" i="3"/>
  <c r="AS3931" i="3" s="1"/>
  <c r="AO3931" i="3"/>
  <c r="AR3931" i="3" s="1"/>
  <c r="BA3930" i="3"/>
  <c r="BC3930" i="3" s="1"/>
  <c r="AZ3930" i="3"/>
  <c r="BB3930" i="3" s="1"/>
  <c r="I724" i="10" s="1"/>
  <c r="AQ3930" i="3"/>
  <c r="AT3930" i="3" s="1"/>
  <c r="Q3930" i="6" s="1"/>
  <c r="AP3930" i="3"/>
  <c r="AO3930" i="3"/>
  <c r="BA3929" i="3"/>
  <c r="BC3929" i="3" s="1"/>
  <c r="AZ3929" i="3"/>
  <c r="BB3929" i="3" s="1"/>
  <c r="I4260" i="10" s="1"/>
  <c r="AQ3929" i="3"/>
  <c r="AT3929" i="3" s="1"/>
  <c r="Q3929" i="6" s="1"/>
  <c r="AP3929" i="3"/>
  <c r="AO3929" i="3"/>
  <c r="BA3928" i="3"/>
  <c r="BC3928" i="3" s="1"/>
  <c r="AZ3928" i="3"/>
  <c r="BB3928" i="3" s="1"/>
  <c r="I2241" i="10" s="1"/>
  <c r="AQ3928" i="3"/>
  <c r="AT3928" i="3" s="1"/>
  <c r="Q3928" i="6" s="1"/>
  <c r="AP3928" i="3"/>
  <c r="AO3928" i="3"/>
  <c r="BA3927" i="3"/>
  <c r="BC3927" i="3" s="1"/>
  <c r="AZ3927" i="3"/>
  <c r="BB3927" i="3" s="1"/>
  <c r="I2611" i="10" s="1"/>
  <c r="AQ3927" i="3"/>
  <c r="AT3927" i="3" s="1"/>
  <c r="Q3927" i="6" s="1"/>
  <c r="AP3927" i="3"/>
  <c r="AO3927" i="3"/>
  <c r="BA3926" i="3"/>
  <c r="BC3926" i="3" s="1"/>
  <c r="AZ3926" i="3"/>
  <c r="BB3926" i="3" s="1"/>
  <c r="I3132" i="10" s="1"/>
  <c r="AQ3926" i="3"/>
  <c r="AT3926" i="3" s="1"/>
  <c r="Q3926" i="6" s="1"/>
  <c r="AP3926" i="3"/>
  <c r="AO3926" i="3"/>
  <c r="AR3926" i="3" s="1"/>
  <c r="BA3925" i="3"/>
  <c r="BC3925" i="3" s="1"/>
  <c r="AZ3925" i="3"/>
  <c r="BB3925" i="3" s="1"/>
  <c r="I1697" i="10" s="1"/>
  <c r="AQ3925" i="3"/>
  <c r="AT3925" i="3" s="1"/>
  <c r="Q3925" i="6" s="1"/>
  <c r="AP3925" i="3"/>
  <c r="AO3925" i="3"/>
  <c r="BA3924" i="3"/>
  <c r="BC3924" i="3" s="1"/>
  <c r="AZ3924" i="3"/>
  <c r="BB3924" i="3" s="1"/>
  <c r="I2391" i="10" s="1"/>
  <c r="AQ3924" i="3"/>
  <c r="AT3924" i="3" s="1"/>
  <c r="Q3924" i="6" s="1"/>
  <c r="AP3924" i="3"/>
  <c r="AO3924" i="3"/>
  <c r="BB3923" i="3"/>
  <c r="I2806" i="10" s="1"/>
  <c r="BA3923" i="3"/>
  <c r="BC3923" i="3" s="1"/>
  <c r="AZ3923" i="3"/>
  <c r="AQ3923" i="3"/>
  <c r="AT3923" i="3" s="1"/>
  <c r="Q3923" i="6" s="1"/>
  <c r="AP3923" i="3"/>
  <c r="AO3923" i="3"/>
  <c r="BA3922" i="3"/>
  <c r="BC3922" i="3" s="1"/>
  <c r="AZ3922" i="3"/>
  <c r="BB3922" i="3" s="1"/>
  <c r="I1291" i="10" s="1"/>
  <c r="AQ3922" i="3"/>
  <c r="AT3922" i="3" s="1"/>
  <c r="Q3922" i="6" s="1"/>
  <c r="AP3922" i="3"/>
  <c r="AO3922" i="3"/>
  <c r="BA3921" i="3"/>
  <c r="BC3921" i="3" s="1"/>
  <c r="AZ3921" i="3"/>
  <c r="BB3921" i="3" s="1"/>
  <c r="I6799" i="10" s="1"/>
  <c r="AT3921" i="3"/>
  <c r="Q3921" i="6" s="1"/>
  <c r="AQ3921" i="3"/>
  <c r="AP3921" i="3"/>
  <c r="AS3921" i="3" s="1"/>
  <c r="AO3921" i="3"/>
  <c r="BA3920" i="3"/>
  <c r="BC3920" i="3" s="1"/>
  <c r="AZ3920" i="3"/>
  <c r="BB3920" i="3" s="1"/>
  <c r="I2827" i="10" s="1"/>
  <c r="AQ3920" i="3"/>
  <c r="AT3920" i="3" s="1"/>
  <c r="Q3920" i="6" s="1"/>
  <c r="AP3920" i="3"/>
  <c r="AO3920" i="3"/>
  <c r="BA3919" i="3"/>
  <c r="BC3919" i="3" s="1"/>
  <c r="AZ3919" i="3"/>
  <c r="BB3919" i="3" s="1"/>
  <c r="I771" i="10" s="1"/>
  <c r="AQ3919" i="3"/>
  <c r="AT3919" i="3" s="1"/>
  <c r="Q3919" i="6" s="1"/>
  <c r="AP3919" i="3"/>
  <c r="AO3919" i="3"/>
  <c r="BA3918" i="3"/>
  <c r="BC3918" i="3" s="1"/>
  <c r="AZ3918" i="3"/>
  <c r="BB3918" i="3" s="1"/>
  <c r="I657" i="10" s="1"/>
  <c r="AQ3918" i="3"/>
  <c r="AT3918" i="3" s="1"/>
  <c r="Q3918" i="6" s="1"/>
  <c r="AP3918" i="3"/>
  <c r="AO3918" i="3"/>
  <c r="BA3917" i="3"/>
  <c r="BC3917" i="3" s="1"/>
  <c r="AZ3917" i="3"/>
  <c r="BB3917" i="3" s="1"/>
  <c r="I2053" i="10" s="1"/>
  <c r="AQ3917" i="3"/>
  <c r="AT3917" i="3" s="1"/>
  <c r="Q3917" i="6" s="1"/>
  <c r="AP3917" i="3"/>
  <c r="AO3917" i="3"/>
  <c r="BA3916" i="3"/>
  <c r="BC3916" i="3" s="1"/>
  <c r="AZ3916" i="3"/>
  <c r="BB3916" i="3" s="1"/>
  <c r="I2458" i="10" s="1"/>
  <c r="AQ3916" i="3"/>
  <c r="AT3916" i="3" s="1"/>
  <c r="Q3916" i="6" s="1"/>
  <c r="AP3916" i="3"/>
  <c r="AO3916" i="3"/>
  <c r="BA3915" i="3"/>
  <c r="BC3915" i="3" s="1"/>
  <c r="AZ3915" i="3"/>
  <c r="BB3915" i="3" s="1"/>
  <c r="I5541" i="10" s="1"/>
  <c r="AQ3915" i="3"/>
  <c r="AT3915" i="3" s="1"/>
  <c r="Q3915" i="6" s="1"/>
  <c r="AP3915" i="3"/>
  <c r="AO3915" i="3"/>
  <c r="BA3914" i="3"/>
  <c r="BC3914" i="3" s="1"/>
  <c r="AZ3914" i="3"/>
  <c r="BB3914" i="3" s="1"/>
  <c r="I3109" i="10" s="1"/>
  <c r="AQ3914" i="3"/>
  <c r="AT3914" i="3" s="1"/>
  <c r="Q3914" i="6" s="1"/>
  <c r="AP3914" i="3"/>
  <c r="AO3914" i="3"/>
  <c r="BA3913" i="3"/>
  <c r="BC3913" i="3" s="1"/>
  <c r="AZ3913" i="3"/>
  <c r="BB3913" i="3" s="1"/>
  <c r="I5352" i="10" s="1"/>
  <c r="AQ3913" i="3"/>
  <c r="AT3913" i="3" s="1"/>
  <c r="Q3913" i="6" s="1"/>
  <c r="AP3913" i="3"/>
  <c r="AO3913" i="3"/>
  <c r="BA3912" i="3"/>
  <c r="BC3912" i="3" s="1"/>
  <c r="AZ3912" i="3"/>
  <c r="BB3912" i="3" s="1"/>
  <c r="I5372" i="10" s="1"/>
  <c r="AQ3912" i="3"/>
  <c r="AT3912" i="3" s="1"/>
  <c r="Q3912" i="6" s="1"/>
  <c r="AP3912" i="3"/>
  <c r="AO3912" i="3"/>
  <c r="BA3911" i="3"/>
  <c r="BC3911" i="3" s="1"/>
  <c r="AZ3911" i="3"/>
  <c r="BB3911" i="3" s="1"/>
  <c r="I1451" i="10" s="1"/>
  <c r="AQ3911" i="3"/>
  <c r="AT3911" i="3" s="1"/>
  <c r="Q3911" i="6" s="1"/>
  <c r="AP3911" i="3"/>
  <c r="AO3911" i="3"/>
  <c r="BA3910" i="3"/>
  <c r="BC3910" i="3" s="1"/>
  <c r="AZ3910" i="3"/>
  <c r="BB3910" i="3" s="1"/>
  <c r="I5004" i="10" s="1"/>
  <c r="AQ3910" i="3"/>
  <c r="AT3910" i="3" s="1"/>
  <c r="Q3910" i="6" s="1"/>
  <c r="AP3910" i="3"/>
  <c r="AO3910" i="3"/>
  <c r="AR3910" i="3" s="1"/>
  <c r="BA3909" i="3"/>
  <c r="BC3909" i="3" s="1"/>
  <c r="AZ3909" i="3"/>
  <c r="BB3909" i="3" s="1"/>
  <c r="I1941" i="10" s="1"/>
  <c r="AQ3909" i="3"/>
  <c r="AT3909" i="3" s="1"/>
  <c r="Q3909" i="6" s="1"/>
  <c r="AP3909" i="3"/>
  <c r="AO3909" i="3"/>
  <c r="BA3908" i="3"/>
  <c r="BC3908" i="3" s="1"/>
  <c r="AZ3908" i="3"/>
  <c r="BB3908" i="3" s="1"/>
  <c r="I1619" i="10" s="1"/>
  <c r="AQ3908" i="3"/>
  <c r="AT3908" i="3" s="1"/>
  <c r="Q3908" i="6" s="1"/>
  <c r="AP3908" i="3"/>
  <c r="AO3908" i="3"/>
  <c r="BA3907" i="3"/>
  <c r="BC3907" i="3" s="1"/>
  <c r="AZ3907" i="3"/>
  <c r="BB3907" i="3" s="1"/>
  <c r="I2277" i="10" s="1"/>
  <c r="AQ3907" i="3"/>
  <c r="AT3907" i="3" s="1"/>
  <c r="Q3907" i="6" s="1"/>
  <c r="AP3907" i="3"/>
  <c r="AS3907" i="3" s="1"/>
  <c r="AO3907" i="3"/>
  <c r="BA3906" i="3"/>
  <c r="BC3906" i="3" s="1"/>
  <c r="AZ3906" i="3"/>
  <c r="BB3906" i="3" s="1"/>
  <c r="I2636" i="10" s="1"/>
  <c r="AQ3906" i="3"/>
  <c r="AT3906" i="3" s="1"/>
  <c r="Q3906" i="6" s="1"/>
  <c r="AP3906" i="3"/>
  <c r="AO3906" i="3"/>
  <c r="BA3905" i="3"/>
  <c r="BC3905" i="3" s="1"/>
  <c r="AZ3905" i="3"/>
  <c r="BB3905" i="3" s="1"/>
  <c r="I3417" i="10" s="1"/>
  <c r="AQ3905" i="3"/>
  <c r="AT3905" i="3" s="1"/>
  <c r="Q3905" i="6" s="1"/>
  <c r="AP3905" i="3"/>
  <c r="AO3905" i="3"/>
  <c r="BA3904" i="3"/>
  <c r="BC3904" i="3" s="1"/>
  <c r="AZ3904" i="3"/>
  <c r="BB3904" i="3" s="1"/>
  <c r="I4711" i="10" s="1"/>
  <c r="AQ3904" i="3"/>
  <c r="AT3904" i="3" s="1"/>
  <c r="Q3904" i="6" s="1"/>
  <c r="AP3904" i="3"/>
  <c r="AO3904" i="3"/>
  <c r="AR3904" i="3" s="1"/>
  <c r="BA3903" i="3"/>
  <c r="BC3903" i="3" s="1"/>
  <c r="AZ3903" i="3"/>
  <c r="BB3903" i="3" s="1"/>
  <c r="I5587" i="10" s="1"/>
  <c r="AQ3903" i="3"/>
  <c r="AT3903" i="3" s="1"/>
  <c r="Q3903" i="6" s="1"/>
  <c r="AP3903" i="3"/>
  <c r="AO3903" i="3"/>
  <c r="BA3902" i="3"/>
  <c r="BC3902" i="3" s="1"/>
  <c r="AZ3902" i="3"/>
  <c r="BB3902" i="3" s="1"/>
  <c r="I5431" i="10" s="1"/>
  <c r="AQ3902" i="3"/>
  <c r="AT3902" i="3" s="1"/>
  <c r="Q3902" i="6" s="1"/>
  <c r="AP3902" i="3"/>
  <c r="AO3902" i="3"/>
  <c r="BA3901" i="3"/>
  <c r="BC3901" i="3" s="1"/>
  <c r="AZ3901" i="3"/>
  <c r="BB3901" i="3" s="1"/>
  <c r="I109" i="10" s="1"/>
  <c r="AQ3901" i="3"/>
  <c r="AT3901" i="3" s="1"/>
  <c r="Q3901" i="6" s="1"/>
  <c r="AP3901" i="3"/>
  <c r="AO3901" i="3"/>
  <c r="BA3900" i="3"/>
  <c r="BC3900" i="3" s="1"/>
  <c r="AZ3900" i="3"/>
  <c r="BB3900" i="3" s="1"/>
  <c r="I4961" i="10" s="1"/>
  <c r="AQ3900" i="3"/>
  <c r="AT3900" i="3" s="1"/>
  <c r="Q3900" i="6" s="1"/>
  <c r="AP3900" i="3"/>
  <c r="AO3900" i="3"/>
  <c r="BA3899" i="3"/>
  <c r="BC3899" i="3" s="1"/>
  <c r="AZ3899" i="3"/>
  <c r="BB3899" i="3" s="1"/>
  <c r="I1074" i="10" s="1"/>
  <c r="AQ3899" i="3"/>
  <c r="AT3899" i="3" s="1"/>
  <c r="Q3899" i="6" s="1"/>
  <c r="AP3899" i="3"/>
  <c r="AO3899" i="3"/>
  <c r="AR3899" i="3" s="1"/>
  <c r="BA3898" i="3"/>
  <c r="BC3898" i="3" s="1"/>
  <c r="AZ3898" i="3"/>
  <c r="BB3898" i="3" s="1"/>
  <c r="I1612" i="10" s="1"/>
  <c r="AQ3898" i="3"/>
  <c r="AT3898" i="3" s="1"/>
  <c r="Q3898" i="6" s="1"/>
  <c r="AP3898" i="3"/>
  <c r="AO3898" i="3"/>
  <c r="BA3897" i="3"/>
  <c r="BC3897" i="3" s="1"/>
  <c r="AZ3897" i="3"/>
  <c r="BB3897" i="3" s="1"/>
  <c r="I1949" i="10" s="1"/>
  <c r="AT3897" i="3"/>
  <c r="Q3897" i="6" s="1"/>
  <c r="AQ3897" i="3"/>
  <c r="AP3897" i="3"/>
  <c r="AS3897" i="3" s="1"/>
  <c r="AO3897" i="3"/>
  <c r="BA3896" i="3"/>
  <c r="BC3896" i="3" s="1"/>
  <c r="AZ3896" i="3"/>
  <c r="BB3896" i="3" s="1"/>
  <c r="I2562" i="10" s="1"/>
  <c r="AQ3896" i="3"/>
  <c r="AT3896" i="3" s="1"/>
  <c r="Q3896" i="6" s="1"/>
  <c r="AP3896" i="3"/>
  <c r="AO3896" i="3"/>
  <c r="BA3895" i="3"/>
  <c r="BC3895" i="3" s="1"/>
  <c r="AZ3895" i="3"/>
  <c r="BB3895" i="3" s="1"/>
  <c r="I3238" i="10" s="1"/>
  <c r="AQ3895" i="3"/>
  <c r="AT3895" i="3" s="1"/>
  <c r="Q3895" i="6" s="1"/>
  <c r="AP3895" i="3"/>
  <c r="AO3895" i="3"/>
  <c r="BA3894" i="3"/>
  <c r="BC3894" i="3" s="1"/>
  <c r="AZ3894" i="3"/>
  <c r="BB3894" i="3" s="1"/>
  <c r="I3037" i="10" s="1"/>
  <c r="AQ3894" i="3"/>
  <c r="AT3894" i="3" s="1"/>
  <c r="Q3894" i="6" s="1"/>
  <c r="AP3894" i="3"/>
  <c r="AS3894" i="3" s="1"/>
  <c r="AO3894" i="3"/>
  <c r="AR3894" i="3" s="1"/>
  <c r="BA3893" i="3"/>
  <c r="BC3893" i="3" s="1"/>
  <c r="AZ3893" i="3"/>
  <c r="BB3893" i="3" s="1"/>
  <c r="I4460" i="10" s="1"/>
  <c r="AQ3893" i="3"/>
  <c r="AT3893" i="3" s="1"/>
  <c r="Q3893" i="6" s="1"/>
  <c r="AP3893" i="3"/>
  <c r="AO3893" i="3"/>
  <c r="BB3892" i="3"/>
  <c r="I1910" i="10" s="1"/>
  <c r="BA3892" i="3"/>
  <c r="BC3892" i="3" s="1"/>
  <c r="AZ3892" i="3"/>
  <c r="AQ3892" i="3"/>
  <c r="AT3892" i="3" s="1"/>
  <c r="Q3892" i="6" s="1"/>
  <c r="AP3892" i="3"/>
  <c r="AO3892" i="3"/>
  <c r="BA3891" i="3"/>
  <c r="BC3891" i="3" s="1"/>
  <c r="AZ3891" i="3"/>
  <c r="BB3891" i="3" s="1"/>
  <c r="I5144" i="10" s="1"/>
  <c r="AQ3891" i="3"/>
  <c r="AT3891" i="3" s="1"/>
  <c r="Q3891" i="6" s="1"/>
  <c r="AP3891" i="3"/>
  <c r="AO3891" i="3"/>
  <c r="BA3890" i="3"/>
  <c r="BC3890" i="3" s="1"/>
  <c r="AZ3890" i="3"/>
  <c r="BB3890" i="3" s="1"/>
  <c r="I5368" i="10" s="1"/>
  <c r="AQ3890" i="3"/>
  <c r="AT3890" i="3" s="1"/>
  <c r="Q3890" i="6" s="1"/>
  <c r="AP3890" i="3"/>
  <c r="AO3890" i="3"/>
  <c r="BA3889" i="3"/>
  <c r="BC3889" i="3" s="1"/>
  <c r="AZ3889" i="3"/>
  <c r="BB3889" i="3" s="1"/>
  <c r="I3011" i="10" s="1"/>
  <c r="AQ3889" i="3"/>
  <c r="AT3889" i="3" s="1"/>
  <c r="Q3889" i="6" s="1"/>
  <c r="AP3889" i="3"/>
  <c r="AO3889" i="3"/>
  <c r="BA3888" i="3"/>
  <c r="BC3888" i="3" s="1"/>
  <c r="AZ3888" i="3"/>
  <c r="BB3888" i="3" s="1"/>
  <c r="I1390" i="10" s="1"/>
  <c r="AQ3888" i="3"/>
  <c r="AT3888" i="3" s="1"/>
  <c r="Q3888" i="6" s="1"/>
  <c r="AP3888" i="3"/>
  <c r="AO3888" i="3"/>
  <c r="BA3887" i="3"/>
  <c r="BC3887" i="3" s="1"/>
  <c r="AZ3887" i="3"/>
  <c r="BB3887" i="3" s="1"/>
  <c r="I4249" i="10" s="1"/>
  <c r="AQ3887" i="3"/>
  <c r="AT3887" i="3" s="1"/>
  <c r="Q3887" i="6" s="1"/>
  <c r="AP3887" i="3"/>
  <c r="AO3887" i="3"/>
  <c r="BA3886" i="3"/>
  <c r="BC3886" i="3" s="1"/>
  <c r="AZ3886" i="3"/>
  <c r="BB3886" i="3" s="1"/>
  <c r="I1057" i="10" s="1"/>
  <c r="AQ3886" i="3"/>
  <c r="AT3886" i="3" s="1"/>
  <c r="Q3886" i="6" s="1"/>
  <c r="AP3886" i="3"/>
  <c r="AS3886" i="3" s="1"/>
  <c r="AO3886" i="3"/>
  <c r="BA3885" i="3"/>
  <c r="BC3885" i="3" s="1"/>
  <c r="AZ3885" i="3"/>
  <c r="BB3885" i="3" s="1"/>
  <c r="I4642" i="10" s="1"/>
  <c r="AQ3885" i="3"/>
  <c r="AT3885" i="3" s="1"/>
  <c r="Q3885" i="6" s="1"/>
  <c r="AP3885" i="3"/>
  <c r="AO3885" i="3"/>
  <c r="BA3884" i="3"/>
  <c r="BC3884" i="3" s="1"/>
  <c r="AZ3884" i="3"/>
  <c r="BB3884" i="3" s="1"/>
  <c r="I1593" i="10" s="1"/>
  <c r="AQ3884" i="3"/>
  <c r="AT3884" i="3" s="1"/>
  <c r="Q3884" i="6" s="1"/>
  <c r="AP3884" i="3"/>
  <c r="AO3884" i="3"/>
  <c r="BB3883" i="3"/>
  <c r="I2897" i="10" s="1"/>
  <c r="BA3883" i="3"/>
  <c r="BC3883" i="3" s="1"/>
  <c r="AZ3883" i="3"/>
  <c r="AQ3883" i="3"/>
  <c r="AT3883" i="3" s="1"/>
  <c r="Q3883" i="6" s="1"/>
  <c r="AP3883" i="3"/>
  <c r="AO3883" i="3"/>
  <c r="BA3882" i="3"/>
  <c r="BC3882" i="3" s="1"/>
  <c r="AZ3882" i="3"/>
  <c r="BB3882" i="3" s="1"/>
  <c r="I4165" i="10" s="1"/>
  <c r="AQ3882" i="3"/>
  <c r="AT3882" i="3" s="1"/>
  <c r="Q3882" i="6" s="1"/>
  <c r="AP3882" i="3"/>
  <c r="AO3882" i="3"/>
  <c r="BA3881" i="3"/>
  <c r="BC3881" i="3" s="1"/>
  <c r="AZ3881" i="3"/>
  <c r="BB3881" i="3" s="1"/>
  <c r="I6735" i="10" s="1"/>
  <c r="AQ3881" i="3"/>
  <c r="AT3881" i="3" s="1"/>
  <c r="Q3881" i="6" s="1"/>
  <c r="AP3881" i="3"/>
  <c r="AO3881" i="3"/>
  <c r="BA3880" i="3"/>
  <c r="BC3880" i="3" s="1"/>
  <c r="AZ3880" i="3"/>
  <c r="BB3880" i="3" s="1"/>
  <c r="I2516" i="10" s="1"/>
  <c r="AQ3880" i="3"/>
  <c r="AT3880" i="3" s="1"/>
  <c r="Q3880" i="6" s="1"/>
  <c r="AP3880" i="3"/>
  <c r="AO3880" i="3"/>
  <c r="BC3879" i="3"/>
  <c r="BA3879" i="3"/>
  <c r="AZ3879" i="3"/>
  <c r="BB3879" i="3" s="1"/>
  <c r="I2350" i="10" s="1"/>
  <c r="AQ3879" i="3"/>
  <c r="AT3879" i="3" s="1"/>
  <c r="Q3879" i="6" s="1"/>
  <c r="AP3879" i="3"/>
  <c r="AO3879" i="3"/>
  <c r="BA3878" i="3"/>
  <c r="BC3878" i="3" s="1"/>
  <c r="AZ3878" i="3"/>
  <c r="BB3878" i="3" s="1"/>
  <c r="I2668" i="10" s="1"/>
  <c r="AQ3878" i="3"/>
  <c r="AT3878" i="3" s="1"/>
  <c r="Q3878" i="6" s="1"/>
  <c r="AP3878" i="3"/>
  <c r="AS3878" i="3" s="1"/>
  <c r="AO3878" i="3"/>
  <c r="BA3877" i="3"/>
  <c r="BC3877" i="3" s="1"/>
  <c r="AZ3877" i="3"/>
  <c r="BB3877" i="3" s="1"/>
  <c r="I3254" i="10" s="1"/>
  <c r="AQ3877" i="3"/>
  <c r="AT3877" i="3" s="1"/>
  <c r="Q3877" i="6" s="1"/>
  <c r="AP3877" i="3"/>
  <c r="AO3877" i="3"/>
  <c r="BA3876" i="3"/>
  <c r="BC3876" i="3" s="1"/>
  <c r="AZ3876" i="3"/>
  <c r="BB3876" i="3" s="1"/>
  <c r="I2245" i="10" s="1"/>
  <c r="AQ3876" i="3"/>
  <c r="AT3876" i="3" s="1"/>
  <c r="Q3876" i="6" s="1"/>
  <c r="AP3876" i="3"/>
  <c r="AO3876" i="3"/>
  <c r="BA3875" i="3"/>
  <c r="BC3875" i="3" s="1"/>
  <c r="AZ3875" i="3"/>
  <c r="BB3875" i="3" s="1"/>
  <c r="I2472" i="10" s="1"/>
  <c r="AS3875" i="3"/>
  <c r="AQ3875" i="3"/>
  <c r="AT3875" i="3" s="1"/>
  <c r="Q3875" i="6" s="1"/>
  <c r="AP3875" i="3"/>
  <c r="AO3875" i="3"/>
  <c r="BA3874" i="3"/>
  <c r="BC3874" i="3" s="1"/>
  <c r="AZ3874" i="3"/>
  <c r="BB3874" i="3" s="1"/>
  <c r="I4124" i="10" s="1"/>
  <c r="AQ3874" i="3"/>
  <c r="AT3874" i="3" s="1"/>
  <c r="Q3874" i="6" s="1"/>
  <c r="AP3874" i="3"/>
  <c r="AO3874" i="3"/>
  <c r="BA3873" i="3"/>
  <c r="BC3873" i="3" s="1"/>
  <c r="AZ3873" i="3"/>
  <c r="BB3873" i="3" s="1"/>
  <c r="I2345" i="10" s="1"/>
  <c r="AQ3873" i="3"/>
  <c r="AT3873" i="3" s="1"/>
  <c r="Q3873" i="6" s="1"/>
  <c r="AP3873" i="3"/>
  <c r="AO3873" i="3"/>
  <c r="BA3872" i="3"/>
  <c r="BC3872" i="3" s="1"/>
  <c r="AZ3872" i="3"/>
  <c r="BB3872" i="3" s="1"/>
  <c r="I3367" i="10" s="1"/>
  <c r="AQ3872" i="3"/>
  <c r="AT3872" i="3" s="1"/>
  <c r="Q3872" i="6" s="1"/>
  <c r="AP3872" i="3"/>
  <c r="AO3872" i="3"/>
  <c r="BA3871" i="3"/>
  <c r="BC3871" i="3" s="1"/>
  <c r="AZ3871" i="3"/>
  <c r="BB3871" i="3" s="1"/>
  <c r="I6446" i="10" s="1"/>
  <c r="AQ3871" i="3"/>
  <c r="AT3871" i="3" s="1"/>
  <c r="Q3871" i="6" s="1"/>
  <c r="AP3871" i="3"/>
  <c r="AO3871" i="3"/>
  <c r="BA3870" i="3"/>
  <c r="BC3870" i="3" s="1"/>
  <c r="AZ3870" i="3"/>
  <c r="BB3870" i="3" s="1"/>
  <c r="I4307" i="10" s="1"/>
  <c r="AQ3870" i="3"/>
  <c r="AT3870" i="3" s="1"/>
  <c r="Q3870" i="6" s="1"/>
  <c r="AP3870" i="3"/>
  <c r="AO3870" i="3"/>
  <c r="BA3869" i="3"/>
  <c r="BC3869" i="3" s="1"/>
  <c r="AZ3869" i="3"/>
  <c r="BB3869" i="3" s="1"/>
  <c r="I3640" i="10" s="1"/>
  <c r="AQ3869" i="3"/>
  <c r="AT3869" i="3" s="1"/>
  <c r="Q3869" i="6" s="1"/>
  <c r="AP3869" i="3"/>
  <c r="AO3869" i="3"/>
  <c r="BA3868" i="3"/>
  <c r="BC3868" i="3" s="1"/>
  <c r="AZ3868" i="3"/>
  <c r="BB3868" i="3" s="1"/>
  <c r="I2050" i="10" s="1"/>
  <c r="AQ3868" i="3"/>
  <c r="AT3868" i="3" s="1"/>
  <c r="Q3868" i="6" s="1"/>
  <c r="AP3868" i="3"/>
  <c r="AO3868" i="3"/>
  <c r="AR3868" i="3" s="1"/>
  <c r="BA3867" i="3"/>
  <c r="BC3867" i="3" s="1"/>
  <c r="AZ3867" i="3"/>
  <c r="BB3867" i="3" s="1"/>
  <c r="I2905" i="10" s="1"/>
  <c r="AQ3867" i="3"/>
  <c r="AT3867" i="3" s="1"/>
  <c r="Q3867" i="6" s="1"/>
  <c r="AP3867" i="3"/>
  <c r="AO3867" i="3"/>
  <c r="BA3866" i="3"/>
  <c r="BC3866" i="3" s="1"/>
  <c r="AZ3866" i="3"/>
  <c r="BB3866" i="3" s="1"/>
  <c r="I1185" i="10" s="1"/>
  <c r="AQ3866" i="3"/>
  <c r="AT3866" i="3" s="1"/>
  <c r="Q3866" i="6" s="1"/>
  <c r="AP3866" i="3"/>
  <c r="AO3866" i="3"/>
  <c r="BA3865" i="3"/>
  <c r="BC3865" i="3" s="1"/>
  <c r="AZ3865" i="3"/>
  <c r="BB3865" i="3" s="1"/>
  <c r="I1755" i="10" s="1"/>
  <c r="AQ3865" i="3"/>
  <c r="AT3865" i="3" s="1"/>
  <c r="Q3865" i="6" s="1"/>
  <c r="AP3865" i="3"/>
  <c r="AO3865" i="3"/>
  <c r="BA3864" i="3"/>
  <c r="BC3864" i="3" s="1"/>
  <c r="AZ3864" i="3"/>
  <c r="BB3864" i="3" s="1"/>
  <c r="I4931" i="10" s="1"/>
  <c r="AQ3864" i="3"/>
  <c r="AT3864" i="3" s="1"/>
  <c r="Q3864" i="6" s="1"/>
  <c r="AP3864" i="3"/>
  <c r="AO3864" i="3"/>
  <c r="BA3863" i="3"/>
  <c r="BC3863" i="3" s="1"/>
  <c r="AZ3863" i="3"/>
  <c r="BB3863" i="3" s="1"/>
  <c r="I5696" i="10" s="1"/>
  <c r="AQ3863" i="3"/>
  <c r="AT3863" i="3" s="1"/>
  <c r="Q3863" i="6" s="1"/>
  <c r="AP3863" i="3"/>
  <c r="AO3863" i="3"/>
  <c r="BA3862" i="3"/>
  <c r="BC3862" i="3" s="1"/>
  <c r="AZ3862" i="3"/>
  <c r="BB3862" i="3" s="1"/>
  <c r="I4563" i="10" s="1"/>
  <c r="AQ3862" i="3"/>
  <c r="AT3862" i="3" s="1"/>
  <c r="Q3862" i="6" s="1"/>
  <c r="AP3862" i="3"/>
  <c r="AO3862" i="3"/>
  <c r="AR3862" i="3" s="1"/>
  <c r="BA3861" i="3"/>
  <c r="BC3861" i="3" s="1"/>
  <c r="AZ3861" i="3"/>
  <c r="BB3861" i="3" s="1"/>
  <c r="I6606" i="10" s="1"/>
  <c r="AQ3861" i="3"/>
  <c r="AT3861" i="3" s="1"/>
  <c r="Q3861" i="6" s="1"/>
  <c r="AP3861" i="3"/>
  <c r="AO3861" i="3"/>
  <c r="BA3860" i="3"/>
  <c r="BC3860" i="3" s="1"/>
  <c r="AZ3860" i="3"/>
  <c r="BB3860" i="3" s="1"/>
  <c r="I4328" i="10" s="1"/>
  <c r="AQ3860" i="3"/>
  <c r="AT3860" i="3" s="1"/>
  <c r="Q3860" i="6" s="1"/>
  <c r="AP3860" i="3"/>
  <c r="AO3860" i="3"/>
  <c r="BA3859" i="3"/>
  <c r="BC3859" i="3" s="1"/>
  <c r="AZ3859" i="3"/>
  <c r="BB3859" i="3" s="1"/>
  <c r="I935" i="10" s="1"/>
  <c r="AQ3859" i="3"/>
  <c r="AT3859" i="3" s="1"/>
  <c r="Q3859" i="6" s="1"/>
  <c r="AP3859" i="3"/>
  <c r="AO3859" i="3"/>
  <c r="AR3859" i="3" s="1"/>
  <c r="BA3858" i="3"/>
  <c r="BC3858" i="3" s="1"/>
  <c r="AZ3858" i="3"/>
  <c r="BB3858" i="3" s="1"/>
  <c r="I542" i="10" s="1"/>
  <c r="AQ3858" i="3"/>
  <c r="AT3858" i="3" s="1"/>
  <c r="Q3858" i="6" s="1"/>
  <c r="AP3858" i="3"/>
  <c r="AO3858" i="3"/>
  <c r="BA3857" i="3"/>
  <c r="BC3857" i="3" s="1"/>
  <c r="AZ3857" i="3"/>
  <c r="BB3857" i="3" s="1"/>
  <c r="I686" i="10" s="1"/>
  <c r="AQ3857" i="3"/>
  <c r="AT3857" i="3" s="1"/>
  <c r="Q3857" i="6" s="1"/>
  <c r="AP3857" i="3"/>
  <c r="AO3857" i="3"/>
  <c r="BA3856" i="3"/>
  <c r="BC3856" i="3" s="1"/>
  <c r="AZ3856" i="3"/>
  <c r="BB3856" i="3" s="1"/>
  <c r="I1392" i="10" s="1"/>
  <c r="AQ3856" i="3"/>
  <c r="AT3856" i="3" s="1"/>
  <c r="Q3856" i="6" s="1"/>
  <c r="AP3856" i="3"/>
  <c r="AO3856" i="3"/>
  <c r="BA3855" i="3"/>
  <c r="BC3855" i="3" s="1"/>
  <c r="AZ3855" i="3"/>
  <c r="BB3855" i="3" s="1"/>
  <c r="I4813" i="10" s="1"/>
  <c r="AQ3855" i="3"/>
  <c r="AT3855" i="3" s="1"/>
  <c r="Q3855" i="6" s="1"/>
  <c r="AP3855" i="3"/>
  <c r="AO3855" i="3"/>
  <c r="AR3855" i="3" s="1"/>
  <c r="BA3854" i="3"/>
  <c r="BC3854" i="3" s="1"/>
  <c r="AZ3854" i="3"/>
  <c r="BB3854" i="3" s="1"/>
  <c r="I1703" i="10" s="1"/>
  <c r="AQ3854" i="3"/>
  <c r="AT3854" i="3" s="1"/>
  <c r="Q3854" i="6" s="1"/>
  <c r="AP3854" i="3"/>
  <c r="AO3854" i="3"/>
  <c r="BA3853" i="3"/>
  <c r="BC3853" i="3" s="1"/>
  <c r="AZ3853" i="3"/>
  <c r="BB3853" i="3" s="1"/>
  <c r="I3131" i="10" s="1"/>
  <c r="AQ3853" i="3"/>
  <c r="AT3853" i="3" s="1"/>
  <c r="Q3853" i="6" s="1"/>
  <c r="AP3853" i="3"/>
  <c r="AO3853" i="3"/>
  <c r="BA3852" i="3"/>
  <c r="BC3852" i="3" s="1"/>
  <c r="AZ3852" i="3"/>
  <c r="BB3852" i="3" s="1"/>
  <c r="I2771" i="10" s="1"/>
  <c r="AQ3852" i="3"/>
  <c r="AT3852" i="3" s="1"/>
  <c r="Q3852" i="6" s="1"/>
  <c r="AP3852" i="3"/>
  <c r="AO3852" i="3"/>
  <c r="BA3851" i="3"/>
  <c r="BC3851" i="3" s="1"/>
  <c r="AZ3851" i="3"/>
  <c r="BB3851" i="3" s="1"/>
  <c r="I6667" i="10" s="1"/>
  <c r="AQ3851" i="3"/>
  <c r="AT3851" i="3" s="1"/>
  <c r="Q3851" i="6" s="1"/>
  <c r="AP3851" i="3"/>
  <c r="AS3851" i="3" s="1"/>
  <c r="AO3851" i="3"/>
  <c r="BB3850" i="3"/>
  <c r="I5761" i="10" s="1"/>
  <c r="BA3850" i="3"/>
  <c r="BC3850" i="3" s="1"/>
  <c r="AZ3850" i="3"/>
  <c r="AQ3850" i="3"/>
  <c r="AT3850" i="3" s="1"/>
  <c r="Q3850" i="6" s="1"/>
  <c r="AP3850" i="3"/>
  <c r="AO3850" i="3"/>
  <c r="BA3849" i="3"/>
  <c r="BC3849" i="3" s="1"/>
  <c r="AZ3849" i="3"/>
  <c r="BB3849" i="3" s="1"/>
  <c r="I402" i="10" s="1"/>
  <c r="AQ3849" i="3"/>
  <c r="AT3849" i="3" s="1"/>
  <c r="Q3849" i="6" s="1"/>
  <c r="AP3849" i="3"/>
  <c r="AS3849" i="3" s="1"/>
  <c r="AO3849" i="3"/>
  <c r="BA3848" i="3"/>
  <c r="BC3848" i="3" s="1"/>
  <c r="AZ3848" i="3"/>
  <c r="BB3848" i="3" s="1"/>
  <c r="I407" i="10" s="1"/>
  <c r="AQ3848" i="3"/>
  <c r="AT3848" i="3" s="1"/>
  <c r="Q3848" i="6" s="1"/>
  <c r="AP3848" i="3"/>
  <c r="AS3848" i="3" s="1"/>
  <c r="AO3848" i="3"/>
  <c r="BC3847" i="3"/>
  <c r="BA3847" i="3"/>
  <c r="AZ3847" i="3"/>
  <c r="BB3847" i="3" s="1"/>
  <c r="I272" i="10" s="1"/>
  <c r="AQ3847" i="3"/>
  <c r="AT3847" i="3" s="1"/>
  <c r="Q3847" i="6" s="1"/>
  <c r="AP3847" i="3"/>
  <c r="AO3847" i="3"/>
  <c r="BA3846" i="3"/>
  <c r="BC3846" i="3" s="1"/>
  <c r="AZ3846" i="3"/>
  <c r="BB3846" i="3" s="1"/>
  <c r="I1834" i="10" s="1"/>
  <c r="AQ3846" i="3"/>
  <c r="AT3846" i="3" s="1"/>
  <c r="Q3846" i="6" s="1"/>
  <c r="AP3846" i="3"/>
  <c r="AO3846" i="3"/>
  <c r="BA3845" i="3"/>
  <c r="BC3845" i="3" s="1"/>
  <c r="AZ3845" i="3"/>
  <c r="BB3845" i="3" s="1"/>
  <c r="I2014" i="10" s="1"/>
  <c r="AQ3845" i="3"/>
  <c r="AT3845" i="3" s="1"/>
  <c r="Q3845" i="6" s="1"/>
  <c r="AP3845" i="3"/>
  <c r="AO3845" i="3"/>
  <c r="AR3845" i="3" s="1"/>
  <c r="BA3844" i="3"/>
  <c r="BC3844" i="3" s="1"/>
  <c r="AZ3844" i="3"/>
  <c r="BB3844" i="3" s="1"/>
  <c r="I3225" i="10" s="1"/>
  <c r="AQ3844" i="3"/>
  <c r="AT3844" i="3" s="1"/>
  <c r="Q3844" i="6" s="1"/>
  <c r="AP3844" i="3"/>
  <c r="AO3844" i="3"/>
  <c r="BA3843" i="3"/>
  <c r="BC3843" i="3" s="1"/>
  <c r="AZ3843" i="3"/>
  <c r="BB3843" i="3" s="1"/>
  <c r="I6176" i="10" s="1"/>
  <c r="AQ3843" i="3"/>
  <c r="AT3843" i="3" s="1"/>
  <c r="Q3843" i="6" s="1"/>
  <c r="AP3843" i="3"/>
  <c r="AO3843" i="3"/>
  <c r="BA3842" i="3"/>
  <c r="BC3842" i="3" s="1"/>
  <c r="AZ3842" i="3"/>
  <c r="BB3842" i="3" s="1"/>
  <c r="I2369" i="10" s="1"/>
  <c r="AQ3842" i="3"/>
  <c r="AT3842" i="3" s="1"/>
  <c r="Q3842" i="6" s="1"/>
  <c r="AP3842" i="3"/>
  <c r="AO3842" i="3"/>
  <c r="BA3841" i="3"/>
  <c r="BC3841" i="3" s="1"/>
  <c r="AZ3841" i="3"/>
  <c r="BB3841" i="3" s="1"/>
  <c r="I5142" i="10" s="1"/>
  <c r="AQ3841" i="3"/>
  <c r="AT3841" i="3" s="1"/>
  <c r="Q3841" i="6" s="1"/>
  <c r="AP3841" i="3"/>
  <c r="AS3841" i="3" s="1"/>
  <c r="AO3841" i="3"/>
  <c r="BA3840" i="3"/>
  <c r="BC3840" i="3" s="1"/>
  <c r="AZ3840" i="3"/>
  <c r="BB3840" i="3" s="1"/>
  <c r="I5347" i="10" s="1"/>
  <c r="AQ3840" i="3"/>
  <c r="AT3840" i="3" s="1"/>
  <c r="Q3840" i="6" s="1"/>
  <c r="AP3840" i="3"/>
  <c r="AO3840" i="3"/>
  <c r="BA3839" i="3"/>
  <c r="BC3839" i="3" s="1"/>
  <c r="AZ3839" i="3"/>
  <c r="BB3839" i="3" s="1"/>
  <c r="I830" i="10" s="1"/>
  <c r="AQ3839" i="3"/>
  <c r="AT3839" i="3" s="1"/>
  <c r="Q3839" i="6" s="1"/>
  <c r="AP3839" i="3"/>
  <c r="AO3839" i="3"/>
  <c r="BA3838" i="3"/>
  <c r="BC3838" i="3" s="1"/>
  <c r="AZ3838" i="3"/>
  <c r="BB3838" i="3" s="1"/>
  <c r="I2147" i="10" s="1"/>
  <c r="AQ3838" i="3"/>
  <c r="AT3838" i="3" s="1"/>
  <c r="Q3838" i="6" s="1"/>
  <c r="AP3838" i="3"/>
  <c r="AS3838" i="3" s="1"/>
  <c r="AO3838" i="3"/>
  <c r="AR3838" i="3" s="1"/>
  <c r="BA3837" i="3"/>
  <c r="BC3837" i="3" s="1"/>
  <c r="AZ3837" i="3"/>
  <c r="BB3837" i="3" s="1"/>
  <c r="I3326" i="10" s="1"/>
  <c r="AQ3837" i="3"/>
  <c r="AT3837" i="3" s="1"/>
  <c r="Q3837" i="6" s="1"/>
  <c r="AP3837" i="3"/>
  <c r="AO3837" i="3"/>
  <c r="BA3836" i="3"/>
  <c r="BC3836" i="3" s="1"/>
  <c r="AZ3836" i="3"/>
  <c r="BB3836" i="3" s="1"/>
  <c r="I2651" i="10" s="1"/>
  <c r="AQ3836" i="3"/>
  <c r="AT3836" i="3" s="1"/>
  <c r="Q3836" i="6" s="1"/>
  <c r="AP3836" i="3"/>
  <c r="AO3836" i="3"/>
  <c r="BB3835" i="3"/>
  <c r="I4353" i="10" s="1"/>
  <c r="BA3835" i="3"/>
  <c r="BC3835" i="3" s="1"/>
  <c r="AZ3835" i="3"/>
  <c r="AQ3835" i="3"/>
  <c r="AT3835" i="3" s="1"/>
  <c r="Q3835" i="6" s="1"/>
  <c r="AP3835" i="3"/>
  <c r="AO3835" i="3"/>
  <c r="AR3835" i="3" s="1"/>
  <c r="BA3834" i="3"/>
  <c r="BC3834" i="3" s="1"/>
  <c r="AZ3834" i="3"/>
  <c r="BB3834" i="3" s="1"/>
  <c r="I3580" i="10" s="1"/>
  <c r="AQ3834" i="3"/>
  <c r="AT3834" i="3" s="1"/>
  <c r="Q3834" i="6" s="1"/>
  <c r="AP3834" i="3"/>
  <c r="AO3834" i="3"/>
  <c r="BA3833" i="3"/>
  <c r="BC3833" i="3" s="1"/>
  <c r="AZ3833" i="3"/>
  <c r="BB3833" i="3" s="1"/>
  <c r="I3156" i="10" s="1"/>
  <c r="AQ3833" i="3"/>
  <c r="AT3833" i="3" s="1"/>
  <c r="Q3833" i="6" s="1"/>
  <c r="AP3833" i="3"/>
  <c r="AS3833" i="3" s="1"/>
  <c r="AO3833" i="3"/>
  <c r="BA3832" i="3"/>
  <c r="BC3832" i="3" s="1"/>
  <c r="AZ3832" i="3"/>
  <c r="BB3832" i="3" s="1"/>
  <c r="I4767" i="10" s="1"/>
  <c r="AQ3832" i="3"/>
  <c r="AT3832" i="3" s="1"/>
  <c r="Q3832" i="6" s="1"/>
  <c r="AP3832" i="3"/>
  <c r="AO3832" i="3"/>
  <c r="AR3832" i="3" s="1"/>
  <c r="BC3831" i="3"/>
  <c r="BB3831" i="3"/>
  <c r="I6641" i="10" s="1"/>
  <c r="BA3831" i="3"/>
  <c r="AZ3831" i="3"/>
  <c r="AQ3831" i="3"/>
  <c r="AT3831" i="3" s="1"/>
  <c r="Q3831" i="6" s="1"/>
  <c r="AP3831" i="3"/>
  <c r="AO3831" i="3"/>
  <c r="BA3830" i="3"/>
  <c r="BC3830" i="3" s="1"/>
  <c r="AZ3830" i="3"/>
  <c r="BB3830" i="3" s="1"/>
  <c r="I2480" i="10" s="1"/>
  <c r="AQ3830" i="3"/>
  <c r="AT3830" i="3" s="1"/>
  <c r="Q3830" i="6" s="1"/>
  <c r="AP3830" i="3"/>
  <c r="AO3830" i="3"/>
  <c r="AR3830" i="3" s="1"/>
  <c r="BA3829" i="3"/>
  <c r="BC3829" i="3" s="1"/>
  <c r="AZ3829" i="3"/>
  <c r="BB3829" i="3" s="1"/>
  <c r="I978" i="10" s="1"/>
  <c r="AQ3829" i="3"/>
  <c r="AT3829" i="3" s="1"/>
  <c r="Q3829" i="6" s="1"/>
  <c r="AP3829" i="3"/>
  <c r="AO3829" i="3"/>
  <c r="BA3828" i="3"/>
  <c r="BC3828" i="3" s="1"/>
  <c r="AZ3828" i="3"/>
  <c r="BB3828" i="3" s="1"/>
  <c r="I3488" i="10" s="1"/>
  <c r="AQ3828" i="3"/>
  <c r="AT3828" i="3" s="1"/>
  <c r="Q3828" i="6" s="1"/>
  <c r="AP3828" i="3"/>
  <c r="AO3828" i="3"/>
  <c r="BA3827" i="3"/>
  <c r="BC3827" i="3" s="1"/>
  <c r="AZ3827" i="3"/>
  <c r="BB3827" i="3" s="1"/>
  <c r="I2027" i="10" s="1"/>
  <c r="AQ3827" i="3"/>
  <c r="AT3827" i="3" s="1"/>
  <c r="Q3827" i="6" s="1"/>
  <c r="AP3827" i="3"/>
  <c r="AO3827" i="3"/>
  <c r="BA3826" i="3"/>
  <c r="BC3826" i="3" s="1"/>
  <c r="AZ3826" i="3"/>
  <c r="BB3826" i="3" s="1"/>
  <c r="I1758" i="10" s="1"/>
  <c r="AQ3826" i="3"/>
  <c r="AT3826" i="3" s="1"/>
  <c r="Q3826" i="6" s="1"/>
  <c r="AP3826" i="3"/>
  <c r="AO3826" i="3"/>
  <c r="BA3825" i="3"/>
  <c r="BC3825" i="3" s="1"/>
  <c r="AZ3825" i="3"/>
  <c r="BB3825" i="3" s="1"/>
  <c r="I4683" i="10" s="1"/>
  <c r="AQ3825" i="3"/>
  <c r="AT3825" i="3" s="1"/>
  <c r="Q3825" i="6" s="1"/>
  <c r="AP3825" i="3"/>
  <c r="AO3825" i="3"/>
  <c r="BA3824" i="3"/>
  <c r="BC3824" i="3" s="1"/>
  <c r="AZ3824" i="3"/>
  <c r="BB3824" i="3" s="1"/>
  <c r="I3025" i="10" s="1"/>
  <c r="AS3824" i="3"/>
  <c r="AQ3824" i="3"/>
  <c r="AT3824" i="3" s="1"/>
  <c r="Q3824" i="6" s="1"/>
  <c r="AP3824" i="3"/>
  <c r="AO3824" i="3"/>
  <c r="AR3824" i="3" s="1"/>
  <c r="BA3823" i="3"/>
  <c r="BC3823" i="3" s="1"/>
  <c r="AZ3823" i="3"/>
  <c r="BB3823" i="3" s="1"/>
  <c r="I4482" i="10" s="1"/>
  <c r="AQ3823" i="3"/>
  <c r="AT3823" i="3" s="1"/>
  <c r="Q3823" i="6" s="1"/>
  <c r="AP3823" i="3"/>
  <c r="AO3823" i="3"/>
  <c r="BA3822" i="3"/>
  <c r="BC3822" i="3" s="1"/>
  <c r="AZ3822" i="3"/>
  <c r="BB3822" i="3" s="1"/>
  <c r="I4637" i="10" s="1"/>
  <c r="AQ3822" i="3"/>
  <c r="AT3822" i="3" s="1"/>
  <c r="Q3822" i="6" s="1"/>
  <c r="AP3822" i="3"/>
  <c r="AO3822" i="3"/>
  <c r="BA3821" i="3"/>
  <c r="BC3821" i="3" s="1"/>
  <c r="AZ3821" i="3"/>
  <c r="BB3821" i="3" s="1"/>
  <c r="I6749" i="10" s="1"/>
  <c r="AQ3821" i="3"/>
  <c r="AT3821" i="3" s="1"/>
  <c r="Q3821" i="6" s="1"/>
  <c r="AP3821" i="3"/>
  <c r="AO3821" i="3"/>
  <c r="BA3820" i="3"/>
  <c r="BC3820" i="3" s="1"/>
  <c r="AZ3820" i="3"/>
  <c r="BB3820" i="3" s="1"/>
  <c r="I4250" i="10" s="1"/>
  <c r="AQ3820" i="3"/>
  <c r="AT3820" i="3" s="1"/>
  <c r="Q3820" i="6" s="1"/>
  <c r="AP3820" i="3"/>
  <c r="AO3820" i="3"/>
  <c r="AR3820" i="3" s="1"/>
  <c r="BA3819" i="3"/>
  <c r="BC3819" i="3" s="1"/>
  <c r="AZ3819" i="3"/>
  <c r="BB3819" i="3" s="1"/>
  <c r="I990" i="10" s="1"/>
  <c r="AQ3819" i="3"/>
  <c r="AT3819" i="3" s="1"/>
  <c r="Q3819" i="6" s="1"/>
  <c r="AP3819" i="3"/>
  <c r="AO3819" i="3"/>
  <c r="BA3818" i="3"/>
  <c r="BC3818" i="3" s="1"/>
  <c r="AZ3818" i="3"/>
  <c r="BB3818" i="3" s="1"/>
  <c r="I618" i="10" s="1"/>
  <c r="AQ3818" i="3"/>
  <c r="AT3818" i="3" s="1"/>
  <c r="Q3818" i="6" s="1"/>
  <c r="AP3818" i="3"/>
  <c r="AO3818" i="3"/>
  <c r="BA3817" i="3"/>
  <c r="BC3817" i="3" s="1"/>
  <c r="AZ3817" i="3"/>
  <c r="BB3817" i="3" s="1"/>
  <c r="I2073" i="10" s="1"/>
  <c r="AQ3817" i="3"/>
  <c r="AT3817" i="3" s="1"/>
  <c r="Q3817" i="6" s="1"/>
  <c r="AP3817" i="3"/>
  <c r="AS3817" i="3" s="1"/>
  <c r="AO3817" i="3"/>
  <c r="BA3816" i="3"/>
  <c r="BC3816" i="3" s="1"/>
  <c r="AZ3816" i="3"/>
  <c r="BB3816" i="3" s="1"/>
  <c r="I2922" i="10" s="1"/>
  <c r="AQ3816" i="3"/>
  <c r="AT3816" i="3" s="1"/>
  <c r="Q3816" i="6" s="1"/>
  <c r="AP3816" i="3"/>
  <c r="AO3816" i="3"/>
  <c r="BB3815" i="3"/>
  <c r="I4746" i="10" s="1"/>
  <c r="BA3815" i="3"/>
  <c r="BC3815" i="3" s="1"/>
  <c r="AZ3815" i="3"/>
  <c r="AQ3815" i="3"/>
  <c r="AT3815" i="3" s="1"/>
  <c r="Q3815" i="6" s="1"/>
  <c r="AP3815" i="3"/>
  <c r="AO3815" i="3"/>
  <c r="AR3815" i="3" s="1"/>
  <c r="BA3814" i="3"/>
  <c r="BC3814" i="3" s="1"/>
  <c r="AZ3814" i="3"/>
  <c r="BB3814" i="3" s="1"/>
  <c r="I2569" i="10" s="1"/>
  <c r="AQ3814" i="3"/>
  <c r="AT3814" i="3" s="1"/>
  <c r="Q3814" i="6" s="1"/>
  <c r="AP3814" i="3"/>
  <c r="AS3814" i="3" s="1"/>
  <c r="AO3814" i="3"/>
  <c r="BA3813" i="3"/>
  <c r="BC3813" i="3" s="1"/>
  <c r="AZ3813" i="3"/>
  <c r="BB3813" i="3" s="1"/>
  <c r="I5910" i="10" s="1"/>
  <c r="AQ3813" i="3"/>
  <c r="AT3813" i="3" s="1"/>
  <c r="Q3813" i="6" s="1"/>
  <c r="AP3813" i="3"/>
  <c r="AO3813" i="3"/>
  <c r="BA3812" i="3"/>
  <c r="BC3812" i="3" s="1"/>
  <c r="AZ3812" i="3"/>
  <c r="BB3812" i="3" s="1"/>
  <c r="I5068" i="10" s="1"/>
  <c r="AQ3812" i="3"/>
  <c r="AT3812" i="3" s="1"/>
  <c r="Q3812" i="6" s="1"/>
  <c r="AP3812" i="3"/>
  <c r="AS3812" i="3" s="1"/>
  <c r="AO3812" i="3"/>
  <c r="BA3811" i="3"/>
  <c r="BC3811" i="3" s="1"/>
  <c r="AZ3811" i="3"/>
  <c r="BB3811" i="3" s="1"/>
  <c r="I345" i="10" s="1"/>
  <c r="AQ3811" i="3"/>
  <c r="AT3811" i="3" s="1"/>
  <c r="Q3811" i="6" s="1"/>
  <c r="AP3811" i="3"/>
  <c r="AO3811" i="3"/>
  <c r="BA3810" i="3"/>
  <c r="BC3810" i="3" s="1"/>
  <c r="AZ3810" i="3"/>
  <c r="BB3810" i="3" s="1"/>
  <c r="I5106" i="10" s="1"/>
  <c r="AQ3810" i="3"/>
  <c r="AT3810" i="3" s="1"/>
  <c r="Q3810" i="6" s="1"/>
  <c r="AP3810" i="3"/>
  <c r="AO3810" i="3"/>
  <c r="BA3809" i="3"/>
  <c r="BC3809" i="3" s="1"/>
  <c r="AZ3809" i="3"/>
  <c r="BB3809" i="3" s="1"/>
  <c r="I934" i="10" s="1"/>
  <c r="AQ3809" i="3"/>
  <c r="AT3809" i="3" s="1"/>
  <c r="Q3809" i="6" s="1"/>
  <c r="AP3809" i="3"/>
  <c r="AO3809" i="3"/>
  <c r="BC3808" i="3"/>
  <c r="BA3808" i="3"/>
  <c r="AZ3808" i="3"/>
  <c r="BB3808" i="3" s="1"/>
  <c r="I556" i="10" s="1"/>
  <c r="AQ3808" i="3"/>
  <c r="AT3808" i="3" s="1"/>
  <c r="Q3808" i="6" s="1"/>
  <c r="AP3808" i="3"/>
  <c r="AO3808" i="3"/>
  <c r="BA3807" i="3"/>
  <c r="BC3807" i="3" s="1"/>
  <c r="AZ3807" i="3"/>
  <c r="BB3807" i="3" s="1"/>
  <c r="I3503" i="10" s="1"/>
  <c r="AQ3807" i="3"/>
  <c r="AT3807" i="3" s="1"/>
  <c r="Q3807" i="6" s="1"/>
  <c r="AP3807" i="3"/>
  <c r="AO3807" i="3"/>
  <c r="BA3806" i="3"/>
  <c r="BC3806" i="3" s="1"/>
  <c r="AZ3806" i="3"/>
  <c r="BB3806" i="3" s="1"/>
  <c r="I1784" i="10" s="1"/>
  <c r="AQ3806" i="3"/>
  <c r="AT3806" i="3" s="1"/>
  <c r="Q3806" i="6" s="1"/>
  <c r="AP3806" i="3"/>
  <c r="AS3806" i="3" s="1"/>
  <c r="AO3806" i="3"/>
  <c r="BA3805" i="3"/>
  <c r="BC3805" i="3" s="1"/>
  <c r="AZ3805" i="3"/>
  <c r="BB3805" i="3" s="1"/>
  <c r="I2940" i="10" s="1"/>
  <c r="AS3805" i="3"/>
  <c r="AQ3805" i="3"/>
  <c r="AT3805" i="3" s="1"/>
  <c r="Q3805" i="6" s="1"/>
  <c r="AP3805" i="3"/>
  <c r="AO3805" i="3"/>
  <c r="BA3804" i="3"/>
  <c r="BC3804" i="3" s="1"/>
  <c r="AZ3804" i="3"/>
  <c r="BB3804" i="3" s="1"/>
  <c r="I1671" i="10" s="1"/>
  <c r="AQ3804" i="3"/>
  <c r="AT3804" i="3" s="1"/>
  <c r="Q3804" i="6" s="1"/>
  <c r="AP3804" i="3"/>
  <c r="AO3804" i="3"/>
  <c r="AR3804" i="3" s="1"/>
  <c r="BA3803" i="3"/>
  <c r="BC3803" i="3" s="1"/>
  <c r="AZ3803" i="3"/>
  <c r="BB3803" i="3" s="1"/>
  <c r="I1846" i="10" s="1"/>
  <c r="AQ3803" i="3"/>
  <c r="AT3803" i="3" s="1"/>
  <c r="Q3803" i="6" s="1"/>
  <c r="AP3803" i="3"/>
  <c r="AO3803" i="3"/>
  <c r="BA3802" i="3"/>
  <c r="BC3802" i="3" s="1"/>
  <c r="AZ3802" i="3"/>
  <c r="BB3802" i="3" s="1"/>
  <c r="I5313" i="10" s="1"/>
  <c r="AQ3802" i="3"/>
  <c r="AT3802" i="3" s="1"/>
  <c r="Q3802" i="6" s="1"/>
  <c r="AP3802" i="3"/>
  <c r="AO3802" i="3"/>
  <c r="BA3801" i="3"/>
  <c r="BC3801" i="3" s="1"/>
  <c r="AZ3801" i="3"/>
  <c r="BB3801" i="3" s="1"/>
  <c r="I6512" i="10" s="1"/>
  <c r="AQ3801" i="3"/>
  <c r="AT3801" i="3" s="1"/>
  <c r="Q3801" i="6" s="1"/>
  <c r="AP3801" i="3"/>
  <c r="AO3801" i="3"/>
  <c r="BA3800" i="3"/>
  <c r="BC3800" i="3" s="1"/>
  <c r="AZ3800" i="3"/>
  <c r="BB3800" i="3" s="1"/>
  <c r="I3380" i="10" s="1"/>
  <c r="AQ3800" i="3"/>
  <c r="AT3800" i="3" s="1"/>
  <c r="Q3800" i="6" s="1"/>
  <c r="AP3800" i="3"/>
  <c r="AO3800" i="3"/>
  <c r="BA3799" i="3"/>
  <c r="BC3799" i="3" s="1"/>
  <c r="AZ3799" i="3"/>
  <c r="BB3799" i="3" s="1"/>
  <c r="I1205" i="10" s="1"/>
  <c r="AR3799" i="3"/>
  <c r="AQ3799" i="3"/>
  <c r="AT3799" i="3" s="1"/>
  <c r="Q3799" i="6" s="1"/>
  <c r="AP3799" i="3"/>
  <c r="AS3799" i="3" s="1"/>
  <c r="AO3799" i="3"/>
  <c r="BA3798" i="3"/>
  <c r="BC3798" i="3" s="1"/>
  <c r="AZ3798" i="3"/>
  <c r="BB3798" i="3" s="1"/>
  <c r="I1049" i="10" s="1"/>
  <c r="AQ3798" i="3"/>
  <c r="AT3798" i="3" s="1"/>
  <c r="Q3798" i="6" s="1"/>
  <c r="AP3798" i="3"/>
  <c r="AO3798" i="3"/>
  <c r="BA3797" i="3"/>
  <c r="BC3797" i="3" s="1"/>
  <c r="AZ3797" i="3"/>
  <c r="BB3797" i="3" s="1"/>
  <c r="I6271" i="10" s="1"/>
  <c r="AQ3797" i="3"/>
  <c r="AT3797" i="3" s="1"/>
  <c r="Q3797" i="6" s="1"/>
  <c r="AP3797" i="3"/>
  <c r="AO3797" i="3"/>
  <c r="BA3796" i="3"/>
  <c r="BC3796" i="3" s="1"/>
  <c r="AZ3796" i="3"/>
  <c r="BB3796" i="3" s="1"/>
  <c r="I538" i="10" s="1"/>
  <c r="AQ3796" i="3"/>
  <c r="AT3796" i="3" s="1"/>
  <c r="Q3796" i="6" s="1"/>
  <c r="AP3796" i="3"/>
  <c r="AO3796" i="3"/>
  <c r="BA3795" i="3"/>
  <c r="BC3795" i="3" s="1"/>
  <c r="AZ3795" i="3"/>
  <c r="BB3795" i="3" s="1"/>
  <c r="I409" i="10" s="1"/>
  <c r="AQ3795" i="3"/>
  <c r="AT3795" i="3" s="1"/>
  <c r="Q3795" i="6" s="1"/>
  <c r="AP3795" i="3"/>
  <c r="AO3795" i="3"/>
  <c r="BA3794" i="3"/>
  <c r="BC3794" i="3" s="1"/>
  <c r="AZ3794" i="3"/>
  <c r="BB3794" i="3" s="1"/>
  <c r="I2656" i="10" s="1"/>
  <c r="AQ3794" i="3"/>
  <c r="AT3794" i="3" s="1"/>
  <c r="Q3794" i="6" s="1"/>
  <c r="AP3794" i="3"/>
  <c r="AO3794" i="3"/>
  <c r="AR3794" i="3" s="1"/>
  <c r="BA3793" i="3"/>
  <c r="BC3793" i="3" s="1"/>
  <c r="AZ3793" i="3"/>
  <c r="BB3793" i="3" s="1"/>
  <c r="I2843" i="10" s="1"/>
  <c r="AQ3793" i="3"/>
  <c r="AT3793" i="3" s="1"/>
  <c r="Q3793" i="6" s="1"/>
  <c r="AP3793" i="3"/>
  <c r="AO3793" i="3"/>
  <c r="BA3792" i="3"/>
  <c r="BC3792" i="3" s="1"/>
  <c r="AZ3792" i="3"/>
  <c r="BB3792" i="3" s="1"/>
  <c r="I3382" i="10" s="1"/>
  <c r="AQ3792" i="3"/>
  <c r="AT3792" i="3" s="1"/>
  <c r="Q3792" i="6" s="1"/>
  <c r="AP3792" i="3"/>
  <c r="AO3792" i="3"/>
  <c r="AR3792" i="3" s="1"/>
  <c r="BA3791" i="3"/>
  <c r="BC3791" i="3" s="1"/>
  <c r="AZ3791" i="3"/>
  <c r="BB3791" i="3" s="1"/>
  <c r="I6639" i="10" s="1"/>
  <c r="AQ3791" i="3"/>
  <c r="AT3791" i="3" s="1"/>
  <c r="Q3791" i="6" s="1"/>
  <c r="AP3791" i="3"/>
  <c r="AS3791" i="3" s="1"/>
  <c r="AO3791" i="3"/>
  <c r="BA3790" i="3"/>
  <c r="BC3790" i="3" s="1"/>
  <c r="AZ3790" i="3"/>
  <c r="BB3790" i="3" s="1"/>
  <c r="I4919" i="10" s="1"/>
  <c r="AQ3790" i="3"/>
  <c r="AT3790" i="3" s="1"/>
  <c r="Q3790" i="6" s="1"/>
  <c r="AP3790" i="3"/>
  <c r="AO3790" i="3"/>
  <c r="BA3789" i="3"/>
  <c r="BC3789" i="3" s="1"/>
  <c r="AZ3789" i="3"/>
  <c r="BB3789" i="3" s="1"/>
  <c r="I1292" i="10" s="1"/>
  <c r="AQ3789" i="3"/>
  <c r="AT3789" i="3" s="1"/>
  <c r="Q3789" i="6" s="1"/>
  <c r="AP3789" i="3"/>
  <c r="AO3789" i="3"/>
  <c r="BA3788" i="3"/>
  <c r="BC3788" i="3" s="1"/>
  <c r="AZ3788" i="3"/>
  <c r="BB3788" i="3" s="1"/>
  <c r="I2857" i="10" s="1"/>
  <c r="AQ3788" i="3"/>
  <c r="AT3788" i="3" s="1"/>
  <c r="Q3788" i="6" s="1"/>
  <c r="AP3788" i="3"/>
  <c r="AO3788" i="3"/>
  <c r="BA3787" i="3"/>
  <c r="BC3787" i="3" s="1"/>
  <c r="AZ3787" i="3"/>
  <c r="BB3787" i="3" s="1"/>
  <c r="I4926" i="10" s="1"/>
  <c r="AQ3787" i="3"/>
  <c r="AT3787" i="3" s="1"/>
  <c r="Q3787" i="6" s="1"/>
  <c r="AP3787" i="3"/>
  <c r="AO3787" i="3"/>
  <c r="BA3786" i="3"/>
  <c r="BC3786" i="3" s="1"/>
  <c r="AZ3786" i="3"/>
  <c r="BB3786" i="3" s="1"/>
  <c r="I3529" i="10" s="1"/>
  <c r="AQ3786" i="3"/>
  <c r="AT3786" i="3" s="1"/>
  <c r="Q3786" i="6" s="1"/>
  <c r="AP3786" i="3"/>
  <c r="AO3786" i="3"/>
  <c r="BA3785" i="3"/>
  <c r="BC3785" i="3" s="1"/>
  <c r="AZ3785" i="3"/>
  <c r="BB3785" i="3" s="1"/>
  <c r="I1708" i="10" s="1"/>
  <c r="AQ3785" i="3"/>
  <c r="AT3785" i="3" s="1"/>
  <c r="Q3785" i="6" s="1"/>
  <c r="AP3785" i="3"/>
  <c r="AO3785" i="3"/>
  <c r="BA3784" i="3"/>
  <c r="BC3784" i="3" s="1"/>
  <c r="AZ3784" i="3"/>
  <c r="BB3784" i="3" s="1"/>
  <c r="I3294" i="10" s="1"/>
  <c r="AQ3784" i="3"/>
  <c r="AT3784" i="3" s="1"/>
  <c r="Q3784" i="6" s="1"/>
  <c r="AP3784" i="3"/>
  <c r="AO3784" i="3"/>
  <c r="BA3783" i="3"/>
  <c r="BC3783" i="3" s="1"/>
  <c r="AZ3783" i="3"/>
  <c r="BB3783" i="3" s="1"/>
  <c r="I6164" i="10" s="1"/>
  <c r="AQ3783" i="3"/>
  <c r="AT3783" i="3" s="1"/>
  <c r="Q3783" i="6" s="1"/>
  <c r="AP3783" i="3"/>
  <c r="AO3783" i="3"/>
  <c r="BA3782" i="3"/>
  <c r="BC3782" i="3" s="1"/>
  <c r="AZ3782" i="3"/>
  <c r="BB3782" i="3" s="1"/>
  <c r="I4481" i="10" s="1"/>
  <c r="AQ3782" i="3"/>
  <c r="AT3782" i="3" s="1"/>
  <c r="Q3782" i="6" s="1"/>
  <c r="AP3782" i="3"/>
  <c r="AO3782" i="3"/>
  <c r="BA3781" i="3"/>
  <c r="BC3781" i="3" s="1"/>
  <c r="AZ3781" i="3"/>
  <c r="BB3781" i="3" s="1"/>
  <c r="I1696" i="10" s="1"/>
  <c r="AQ3781" i="3"/>
  <c r="AT3781" i="3" s="1"/>
  <c r="Q3781" i="6" s="1"/>
  <c r="AP3781" i="3"/>
  <c r="AO3781" i="3"/>
  <c r="AR3781" i="3" s="1"/>
  <c r="BA3780" i="3"/>
  <c r="BC3780" i="3" s="1"/>
  <c r="AZ3780" i="3"/>
  <c r="BB3780" i="3" s="1"/>
  <c r="I5555" i="10" s="1"/>
  <c r="AQ3780" i="3"/>
  <c r="AT3780" i="3" s="1"/>
  <c r="Q3780" i="6" s="1"/>
  <c r="AP3780" i="3"/>
  <c r="AO3780" i="3"/>
  <c r="BA3779" i="3"/>
  <c r="BC3779" i="3" s="1"/>
  <c r="AZ3779" i="3"/>
  <c r="BB3779" i="3" s="1"/>
  <c r="I2667" i="10" s="1"/>
  <c r="AQ3779" i="3"/>
  <c r="AT3779" i="3" s="1"/>
  <c r="Q3779" i="6" s="1"/>
  <c r="AP3779" i="3"/>
  <c r="AO3779" i="3"/>
  <c r="BA3778" i="3"/>
  <c r="BC3778" i="3" s="1"/>
  <c r="AZ3778" i="3"/>
  <c r="BB3778" i="3" s="1"/>
  <c r="I1730" i="10" s="1"/>
  <c r="AQ3778" i="3"/>
  <c r="AT3778" i="3" s="1"/>
  <c r="Q3778" i="6" s="1"/>
  <c r="AP3778" i="3"/>
  <c r="AO3778" i="3"/>
  <c r="BA3777" i="3"/>
  <c r="BC3777" i="3" s="1"/>
  <c r="AZ3777" i="3"/>
  <c r="BB3777" i="3" s="1"/>
  <c r="I4615" i="10" s="1"/>
  <c r="AQ3777" i="3"/>
  <c r="AT3777" i="3" s="1"/>
  <c r="Q3777" i="6" s="1"/>
  <c r="AP3777" i="3"/>
  <c r="AO3777" i="3"/>
  <c r="BB3776" i="3"/>
  <c r="I4501" i="10" s="1"/>
  <c r="BA3776" i="3"/>
  <c r="BC3776" i="3" s="1"/>
  <c r="AZ3776" i="3"/>
  <c r="AQ3776" i="3"/>
  <c r="AT3776" i="3" s="1"/>
  <c r="Q3776" i="6" s="1"/>
  <c r="AP3776" i="3"/>
  <c r="AO3776" i="3"/>
  <c r="BA3775" i="3"/>
  <c r="BC3775" i="3" s="1"/>
  <c r="AZ3775" i="3"/>
  <c r="BB3775" i="3" s="1"/>
  <c r="I1409" i="10" s="1"/>
  <c r="AQ3775" i="3"/>
  <c r="AT3775" i="3" s="1"/>
  <c r="Q3775" i="6" s="1"/>
  <c r="AP3775" i="3"/>
  <c r="AO3775" i="3"/>
  <c r="BA3774" i="3"/>
  <c r="BC3774" i="3" s="1"/>
  <c r="AZ3774" i="3"/>
  <c r="BB3774" i="3" s="1"/>
  <c r="I4161" i="10" s="1"/>
  <c r="AQ3774" i="3"/>
  <c r="AT3774" i="3" s="1"/>
  <c r="Q3774" i="6" s="1"/>
  <c r="AP3774" i="3"/>
  <c r="AO3774" i="3"/>
  <c r="BA3773" i="3"/>
  <c r="BC3773" i="3" s="1"/>
  <c r="AZ3773" i="3"/>
  <c r="BB3773" i="3" s="1"/>
  <c r="I5333" i="10" s="1"/>
  <c r="AQ3773" i="3"/>
  <c r="AT3773" i="3" s="1"/>
  <c r="Q3773" i="6" s="1"/>
  <c r="AP3773" i="3"/>
  <c r="AO3773" i="3"/>
  <c r="BA3772" i="3"/>
  <c r="BC3772" i="3" s="1"/>
  <c r="AZ3772" i="3"/>
  <c r="BB3772" i="3" s="1"/>
  <c r="I2613" i="10" s="1"/>
  <c r="AQ3772" i="3"/>
  <c r="AT3772" i="3" s="1"/>
  <c r="Q3772" i="6" s="1"/>
  <c r="AP3772" i="3"/>
  <c r="AO3772" i="3"/>
  <c r="BA3771" i="3"/>
  <c r="BC3771" i="3" s="1"/>
  <c r="AZ3771" i="3"/>
  <c r="BB3771" i="3" s="1"/>
  <c r="I6580" i="10" s="1"/>
  <c r="AQ3771" i="3"/>
  <c r="AT3771" i="3" s="1"/>
  <c r="Q3771" i="6" s="1"/>
  <c r="AP3771" i="3"/>
  <c r="AO3771" i="3"/>
  <c r="BA3770" i="3"/>
  <c r="BC3770" i="3" s="1"/>
  <c r="AZ3770" i="3"/>
  <c r="BB3770" i="3" s="1"/>
  <c r="I5879" i="10" s="1"/>
  <c r="AQ3770" i="3"/>
  <c r="AT3770" i="3" s="1"/>
  <c r="Q3770" i="6" s="1"/>
  <c r="AP3770" i="3"/>
  <c r="AO3770" i="3"/>
  <c r="BA3769" i="3"/>
  <c r="BC3769" i="3" s="1"/>
  <c r="AZ3769" i="3"/>
  <c r="BB3769" i="3" s="1"/>
  <c r="I5449" i="10" s="1"/>
  <c r="AQ3769" i="3"/>
  <c r="AT3769" i="3" s="1"/>
  <c r="Q3769" i="6" s="1"/>
  <c r="AP3769" i="3"/>
  <c r="AO3769" i="3"/>
  <c r="BA3768" i="3"/>
  <c r="BC3768" i="3" s="1"/>
  <c r="AZ3768" i="3"/>
  <c r="BB3768" i="3" s="1"/>
  <c r="I6085" i="10" s="1"/>
  <c r="AQ3768" i="3"/>
  <c r="AT3768" i="3" s="1"/>
  <c r="Q3768" i="6" s="1"/>
  <c r="AP3768" i="3"/>
  <c r="AO3768" i="3"/>
  <c r="BA3767" i="3"/>
  <c r="BC3767" i="3" s="1"/>
  <c r="AZ3767" i="3"/>
  <c r="BB3767" i="3" s="1"/>
  <c r="I4370" i="10" s="1"/>
  <c r="AQ3767" i="3"/>
  <c r="AT3767" i="3" s="1"/>
  <c r="Q3767" i="6" s="1"/>
  <c r="AP3767" i="3"/>
  <c r="AO3767" i="3"/>
  <c r="AR3767" i="3" s="1"/>
  <c r="BA3766" i="3"/>
  <c r="BC3766" i="3" s="1"/>
  <c r="AZ3766" i="3"/>
  <c r="BB3766" i="3" s="1"/>
  <c r="I6605" i="10" s="1"/>
  <c r="AQ3766" i="3"/>
  <c r="AT3766" i="3" s="1"/>
  <c r="Q3766" i="6" s="1"/>
  <c r="AP3766" i="3"/>
  <c r="AO3766" i="3"/>
  <c r="BA3765" i="3"/>
  <c r="BC3765" i="3" s="1"/>
  <c r="AZ3765" i="3"/>
  <c r="BB3765" i="3" s="1"/>
  <c r="I91" i="10" s="1"/>
  <c r="AQ3765" i="3"/>
  <c r="AT3765" i="3" s="1"/>
  <c r="Q3765" i="6" s="1"/>
  <c r="AP3765" i="3"/>
  <c r="AO3765" i="3"/>
  <c r="BA3764" i="3"/>
  <c r="BC3764" i="3" s="1"/>
  <c r="AZ3764" i="3"/>
  <c r="BB3764" i="3" s="1"/>
  <c r="I1506" i="10" s="1"/>
  <c r="AQ3764" i="3"/>
  <c r="AT3764" i="3" s="1"/>
  <c r="Q3764" i="6" s="1"/>
  <c r="AP3764" i="3"/>
  <c r="AO3764" i="3"/>
  <c r="BA3763" i="3"/>
  <c r="BC3763" i="3" s="1"/>
  <c r="AZ3763" i="3"/>
  <c r="BB3763" i="3" s="1"/>
  <c r="I2648" i="10" s="1"/>
  <c r="AQ3763" i="3"/>
  <c r="AT3763" i="3" s="1"/>
  <c r="Q3763" i="6" s="1"/>
  <c r="AP3763" i="3"/>
  <c r="AO3763" i="3"/>
  <c r="BA3762" i="3"/>
  <c r="BC3762" i="3" s="1"/>
  <c r="AZ3762" i="3"/>
  <c r="BB3762" i="3" s="1"/>
  <c r="I3141" i="10" s="1"/>
  <c r="AT3762" i="3"/>
  <c r="Q3762" i="6" s="1"/>
  <c r="AQ3762" i="3"/>
  <c r="AP3762" i="3"/>
  <c r="AO3762" i="3"/>
  <c r="BC3761" i="3"/>
  <c r="BA3761" i="3"/>
  <c r="AZ3761" i="3"/>
  <c r="BB3761" i="3" s="1"/>
  <c r="I570" i="10" s="1"/>
  <c r="AQ3761" i="3"/>
  <c r="AT3761" i="3" s="1"/>
  <c r="Q3761" i="6" s="1"/>
  <c r="AP3761" i="3"/>
  <c r="AO3761" i="3"/>
  <c r="BA3760" i="3"/>
  <c r="BC3760" i="3" s="1"/>
  <c r="AZ3760" i="3"/>
  <c r="BB3760" i="3" s="1"/>
  <c r="I5531" i="10" s="1"/>
  <c r="AT3760" i="3"/>
  <c r="Q3760" i="6" s="1"/>
  <c r="AQ3760" i="3"/>
  <c r="AP3760" i="3"/>
  <c r="AO3760" i="3"/>
  <c r="BC3759" i="3"/>
  <c r="BA3759" i="3"/>
  <c r="AZ3759" i="3"/>
  <c r="BB3759" i="3" s="1"/>
  <c r="I1246" i="10" s="1"/>
  <c r="AR3759" i="3"/>
  <c r="AQ3759" i="3"/>
  <c r="AT3759" i="3" s="1"/>
  <c r="Q3759" i="6" s="1"/>
  <c r="AP3759" i="3"/>
  <c r="AO3759" i="3"/>
  <c r="BA3758" i="3"/>
  <c r="BC3758" i="3" s="1"/>
  <c r="AZ3758" i="3"/>
  <c r="BB3758" i="3" s="1"/>
  <c r="I2477" i="10" s="1"/>
  <c r="AQ3758" i="3"/>
  <c r="AT3758" i="3" s="1"/>
  <c r="Q3758" i="6" s="1"/>
  <c r="AP3758" i="3"/>
  <c r="AO3758" i="3"/>
  <c r="AR3758" i="3" s="1"/>
  <c r="BA3757" i="3"/>
  <c r="BC3757" i="3" s="1"/>
  <c r="AZ3757" i="3"/>
  <c r="BB3757" i="3" s="1"/>
  <c r="I3423" i="10" s="1"/>
  <c r="AQ3757" i="3"/>
  <c r="AT3757" i="3" s="1"/>
  <c r="Q3757" i="6" s="1"/>
  <c r="AP3757" i="3"/>
  <c r="AO3757" i="3"/>
  <c r="BA3756" i="3"/>
  <c r="BC3756" i="3" s="1"/>
  <c r="AZ3756" i="3"/>
  <c r="BB3756" i="3" s="1"/>
  <c r="I3031" i="10" s="1"/>
  <c r="AQ3756" i="3"/>
  <c r="AT3756" i="3" s="1"/>
  <c r="Q3756" i="6" s="1"/>
  <c r="AP3756" i="3"/>
  <c r="AO3756" i="3"/>
  <c r="BA3755" i="3"/>
  <c r="BC3755" i="3" s="1"/>
  <c r="AZ3755" i="3"/>
  <c r="BB3755" i="3" s="1"/>
  <c r="I4467" i="10" s="1"/>
  <c r="AQ3755" i="3"/>
  <c r="AT3755" i="3" s="1"/>
  <c r="Q3755" i="6" s="1"/>
  <c r="AP3755" i="3"/>
  <c r="AO3755" i="3"/>
  <c r="BA3754" i="3"/>
  <c r="BC3754" i="3" s="1"/>
  <c r="AZ3754" i="3"/>
  <c r="BB3754" i="3" s="1"/>
  <c r="I1418" i="10" s="1"/>
  <c r="AQ3754" i="3"/>
  <c r="AT3754" i="3" s="1"/>
  <c r="Q3754" i="6" s="1"/>
  <c r="AP3754" i="3"/>
  <c r="AO3754" i="3"/>
  <c r="BA3753" i="3"/>
  <c r="BC3753" i="3" s="1"/>
  <c r="AZ3753" i="3"/>
  <c r="BB3753" i="3" s="1"/>
  <c r="I4453" i="10" s="1"/>
  <c r="AQ3753" i="3"/>
  <c r="AT3753" i="3" s="1"/>
  <c r="Q3753" i="6" s="1"/>
  <c r="AP3753" i="3"/>
  <c r="AO3753" i="3"/>
  <c r="BA3752" i="3"/>
  <c r="BC3752" i="3" s="1"/>
  <c r="AZ3752" i="3"/>
  <c r="BB3752" i="3" s="1"/>
  <c r="I4398" i="10" s="1"/>
  <c r="AQ3752" i="3"/>
  <c r="AT3752" i="3" s="1"/>
  <c r="Q3752" i="6" s="1"/>
  <c r="AP3752" i="3"/>
  <c r="AO3752" i="3"/>
  <c r="BA3751" i="3"/>
  <c r="BC3751" i="3" s="1"/>
  <c r="AZ3751" i="3"/>
  <c r="BB3751" i="3" s="1"/>
  <c r="I45" i="10" s="1"/>
  <c r="AQ3751" i="3"/>
  <c r="AT3751" i="3" s="1"/>
  <c r="Q3751" i="6" s="1"/>
  <c r="AP3751" i="3"/>
  <c r="AO3751" i="3"/>
  <c r="AR3751" i="3" s="1"/>
  <c r="BA3750" i="3"/>
  <c r="BC3750" i="3" s="1"/>
  <c r="AZ3750" i="3"/>
  <c r="BB3750" i="3" s="1"/>
  <c r="I4586" i="10" s="1"/>
  <c r="AQ3750" i="3"/>
  <c r="AT3750" i="3" s="1"/>
  <c r="Q3750" i="6" s="1"/>
  <c r="AP3750" i="3"/>
  <c r="AO3750" i="3"/>
  <c r="BA3749" i="3"/>
  <c r="BC3749" i="3" s="1"/>
  <c r="AZ3749" i="3"/>
  <c r="BB3749" i="3" s="1"/>
  <c r="I1370" i="10" s="1"/>
  <c r="AQ3749" i="3"/>
  <c r="AT3749" i="3" s="1"/>
  <c r="Q3749" i="6" s="1"/>
  <c r="AP3749" i="3"/>
  <c r="AO3749" i="3"/>
  <c r="BA3748" i="3"/>
  <c r="BC3748" i="3" s="1"/>
  <c r="AZ3748" i="3"/>
  <c r="BB3748" i="3" s="1"/>
  <c r="I1723" i="10" s="1"/>
  <c r="AQ3748" i="3"/>
  <c r="AT3748" i="3" s="1"/>
  <c r="Q3748" i="6" s="1"/>
  <c r="AP3748" i="3"/>
  <c r="AO3748" i="3"/>
  <c r="BA3747" i="3"/>
  <c r="BC3747" i="3" s="1"/>
  <c r="AZ3747" i="3"/>
  <c r="BB3747" i="3" s="1"/>
  <c r="I2380" i="10" s="1"/>
  <c r="AQ3747" i="3"/>
  <c r="AT3747" i="3" s="1"/>
  <c r="Q3747" i="6" s="1"/>
  <c r="AP3747" i="3"/>
  <c r="AO3747" i="3"/>
  <c r="BA3746" i="3"/>
  <c r="BC3746" i="3" s="1"/>
  <c r="AZ3746" i="3"/>
  <c r="BB3746" i="3" s="1"/>
  <c r="I2949" i="10" s="1"/>
  <c r="AQ3746" i="3"/>
  <c r="AT3746" i="3" s="1"/>
  <c r="Q3746" i="6" s="1"/>
  <c r="AP3746" i="3"/>
  <c r="AO3746" i="3"/>
  <c r="BA3745" i="3"/>
  <c r="BC3745" i="3" s="1"/>
  <c r="AZ3745" i="3"/>
  <c r="BB3745" i="3" s="1"/>
  <c r="I4747" i="10" s="1"/>
  <c r="AQ3745" i="3"/>
  <c r="AT3745" i="3" s="1"/>
  <c r="Q3745" i="6" s="1"/>
  <c r="AP3745" i="3"/>
  <c r="AO3745" i="3"/>
  <c r="AR3745" i="3" s="1"/>
  <c r="BA3744" i="3"/>
  <c r="BC3744" i="3" s="1"/>
  <c r="AZ3744" i="3"/>
  <c r="BB3744" i="3" s="1"/>
  <c r="I1870" i="10" s="1"/>
  <c r="AQ3744" i="3"/>
  <c r="AT3744" i="3" s="1"/>
  <c r="Q3744" i="6" s="1"/>
  <c r="AP3744" i="3"/>
  <c r="AO3744" i="3"/>
  <c r="AR3744" i="3" s="1"/>
  <c r="BA3743" i="3"/>
  <c r="BC3743" i="3" s="1"/>
  <c r="AZ3743" i="3"/>
  <c r="BB3743" i="3" s="1"/>
  <c r="I4688" i="10" s="1"/>
  <c r="AQ3743" i="3"/>
  <c r="AT3743" i="3" s="1"/>
  <c r="Q3743" i="6" s="1"/>
  <c r="AP3743" i="3"/>
  <c r="AO3743" i="3"/>
  <c r="BA3742" i="3"/>
  <c r="BC3742" i="3" s="1"/>
  <c r="AZ3742" i="3"/>
  <c r="BB3742" i="3" s="1"/>
  <c r="I5714" i="10" s="1"/>
  <c r="AQ3742" i="3"/>
  <c r="AT3742" i="3" s="1"/>
  <c r="Q3742" i="6" s="1"/>
  <c r="AP3742" i="3"/>
  <c r="AO3742" i="3"/>
  <c r="BA3741" i="3"/>
  <c r="BC3741" i="3" s="1"/>
  <c r="AZ3741" i="3"/>
  <c r="BB3741" i="3" s="1"/>
  <c r="I6785" i="10" s="1"/>
  <c r="AQ3741" i="3"/>
  <c r="AT3741" i="3" s="1"/>
  <c r="Q3741" i="6" s="1"/>
  <c r="AP3741" i="3"/>
  <c r="AO3741" i="3"/>
  <c r="BA3740" i="3"/>
  <c r="BC3740" i="3" s="1"/>
  <c r="AZ3740" i="3"/>
  <c r="BB3740" i="3" s="1"/>
  <c r="I4920" i="10" s="1"/>
  <c r="AQ3740" i="3"/>
  <c r="AT3740" i="3" s="1"/>
  <c r="Q3740" i="6" s="1"/>
  <c r="AP3740" i="3"/>
  <c r="AO3740" i="3"/>
  <c r="BA3739" i="3"/>
  <c r="BC3739" i="3" s="1"/>
  <c r="AZ3739" i="3"/>
  <c r="BB3739" i="3" s="1"/>
  <c r="I1714" i="10" s="1"/>
  <c r="AT3739" i="3"/>
  <c r="Q3739" i="6" s="1"/>
  <c r="AQ3739" i="3"/>
  <c r="AP3739" i="3"/>
  <c r="AO3739" i="3"/>
  <c r="BA3738" i="3"/>
  <c r="BC3738" i="3" s="1"/>
  <c r="AZ3738" i="3"/>
  <c r="BB3738" i="3" s="1"/>
  <c r="I4381" i="10" s="1"/>
  <c r="AQ3738" i="3"/>
  <c r="AT3738" i="3" s="1"/>
  <c r="Q3738" i="6" s="1"/>
  <c r="AP3738" i="3"/>
  <c r="AO3738" i="3"/>
  <c r="AR3738" i="3" s="1"/>
  <c r="BA3737" i="3"/>
  <c r="BC3737" i="3" s="1"/>
  <c r="AZ3737" i="3"/>
  <c r="BB3737" i="3" s="1"/>
  <c r="I2315" i="10" s="1"/>
  <c r="AT3737" i="3"/>
  <c r="Q3737" i="6" s="1"/>
  <c r="AQ3737" i="3"/>
  <c r="AP3737" i="3"/>
  <c r="AO3737" i="3"/>
  <c r="BC3736" i="3"/>
  <c r="BA3736" i="3"/>
  <c r="AZ3736" i="3"/>
  <c r="BB3736" i="3" s="1"/>
  <c r="I3641" i="10" s="1"/>
  <c r="AQ3736" i="3"/>
  <c r="AT3736" i="3" s="1"/>
  <c r="Q3736" i="6" s="1"/>
  <c r="AP3736" i="3"/>
  <c r="AO3736" i="3"/>
  <c r="AR3736" i="3" s="1"/>
  <c r="BA3735" i="3"/>
  <c r="BC3735" i="3" s="1"/>
  <c r="AZ3735" i="3"/>
  <c r="BB3735" i="3" s="1"/>
  <c r="I1533" i="10" s="1"/>
  <c r="AQ3735" i="3"/>
  <c r="AT3735" i="3" s="1"/>
  <c r="Q3735" i="6" s="1"/>
  <c r="AP3735" i="3"/>
  <c r="AO3735" i="3"/>
  <c r="BA3734" i="3"/>
  <c r="BC3734" i="3" s="1"/>
  <c r="AZ3734" i="3"/>
  <c r="BB3734" i="3" s="1"/>
  <c r="I1752" i="10" s="1"/>
  <c r="AQ3734" i="3"/>
  <c r="AT3734" i="3" s="1"/>
  <c r="Q3734" i="6" s="1"/>
  <c r="AP3734" i="3"/>
  <c r="AO3734" i="3"/>
  <c r="BA3733" i="3"/>
  <c r="BC3733" i="3" s="1"/>
  <c r="AZ3733" i="3"/>
  <c r="BB3733" i="3" s="1"/>
  <c r="I5667" i="10" s="1"/>
  <c r="AR3733" i="3"/>
  <c r="AQ3733" i="3"/>
  <c r="AT3733" i="3" s="1"/>
  <c r="Q3733" i="6" s="1"/>
  <c r="AP3733" i="3"/>
  <c r="AO3733" i="3"/>
  <c r="BA3732" i="3"/>
  <c r="BC3732" i="3" s="1"/>
  <c r="AZ3732" i="3"/>
  <c r="BB3732" i="3" s="1"/>
  <c r="I2200" i="10" s="1"/>
  <c r="AQ3732" i="3"/>
  <c r="AT3732" i="3" s="1"/>
  <c r="Q3732" i="6" s="1"/>
  <c r="AP3732" i="3"/>
  <c r="AO3732" i="3"/>
  <c r="BA3731" i="3"/>
  <c r="BC3731" i="3" s="1"/>
  <c r="AZ3731" i="3"/>
  <c r="BB3731" i="3" s="1"/>
  <c r="I6248" i="10" s="1"/>
  <c r="AQ3731" i="3"/>
  <c r="AT3731" i="3" s="1"/>
  <c r="Q3731" i="6" s="1"/>
  <c r="AP3731" i="3"/>
  <c r="AO3731" i="3"/>
  <c r="BA3730" i="3"/>
  <c r="BC3730" i="3" s="1"/>
  <c r="AZ3730" i="3"/>
  <c r="BB3730" i="3" s="1"/>
  <c r="I5766" i="10" s="1"/>
  <c r="AR3730" i="3"/>
  <c r="AQ3730" i="3"/>
  <c r="AT3730" i="3" s="1"/>
  <c r="Q3730" i="6" s="1"/>
  <c r="AP3730" i="3"/>
  <c r="AO3730" i="3"/>
  <c r="BA3729" i="3"/>
  <c r="BC3729" i="3" s="1"/>
  <c r="AZ3729" i="3"/>
  <c r="BB3729" i="3" s="1"/>
  <c r="I2243" i="10" s="1"/>
  <c r="AQ3729" i="3"/>
  <c r="AT3729" i="3" s="1"/>
  <c r="Q3729" i="6" s="1"/>
  <c r="AP3729" i="3"/>
  <c r="AO3729" i="3"/>
  <c r="BA3728" i="3"/>
  <c r="BC3728" i="3" s="1"/>
  <c r="AZ3728" i="3"/>
  <c r="BB3728" i="3" s="1"/>
  <c r="I5222" i="10" s="1"/>
  <c r="AQ3728" i="3"/>
  <c r="AT3728" i="3" s="1"/>
  <c r="Q3728" i="6" s="1"/>
  <c r="AP3728" i="3"/>
  <c r="AO3728" i="3"/>
  <c r="BA3727" i="3"/>
  <c r="BC3727" i="3" s="1"/>
  <c r="AZ3727" i="3"/>
  <c r="BB3727" i="3" s="1"/>
  <c r="I5573" i="10" s="1"/>
  <c r="AQ3727" i="3"/>
  <c r="AT3727" i="3" s="1"/>
  <c r="Q3727" i="6" s="1"/>
  <c r="AP3727" i="3"/>
  <c r="AO3727" i="3"/>
  <c r="AR3727" i="3" s="1"/>
  <c r="BA3726" i="3"/>
  <c r="BC3726" i="3" s="1"/>
  <c r="AZ3726" i="3"/>
  <c r="BB3726" i="3" s="1"/>
  <c r="I6281" i="10" s="1"/>
  <c r="AQ3726" i="3"/>
  <c r="AT3726" i="3" s="1"/>
  <c r="Q3726" i="6" s="1"/>
  <c r="AP3726" i="3"/>
  <c r="AO3726" i="3"/>
  <c r="BA3725" i="3"/>
  <c r="BC3725" i="3" s="1"/>
  <c r="AZ3725" i="3"/>
  <c r="BB3725" i="3" s="1"/>
  <c r="I687" i="10" s="1"/>
  <c r="AT3725" i="3"/>
  <c r="Q3725" i="6" s="1"/>
  <c r="AQ3725" i="3"/>
  <c r="AP3725" i="3"/>
  <c r="AO3725" i="3"/>
  <c r="BA3724" i="3"/>
  <c r="BC3724" i="3" s="1"/>
  <c r="AZ3724" i="3"/>
  <c r="BB3724" i="3" s="1"/>
  <c r="I2614" i="10" s="1"/>
  <c r="AQ3724" i="3"/>
  <c r="AT3724" i="3" s="1"/>
  <c r="Q3724" i="6" s="1"/>
  <c r="AP3724" i="3"/>
  <c r="AO3724" i="3"/>
  <c r="BA3723" i="3"/>
  <c r="BC3723" i="3" s="1"/>
  <c r="AZ3723" i="3"/>
  <c r="BB3723" i="3" s="1"/>
  <c r="I3018" i="10" s="1"/>
  <c r="AQ3723" i="3"/>
  <c r="AT3723" i="3" s="1"/>
  <c r="Q3723" i="6" s="1"/>
  <c r="AP3723" i="3"/>
  <c r="AO3723" i="3"/>
  <c r="BA3722" i="3"/>
  <c r="BC3722" i="3" s="1"/>
  <c r="AZ3722" i="3"/>
  <c r="BB3722" i="3" s="1"/>
  <c r="I3404" i="10" s="1"/>
  <c r="AQ3722" i="3"/>
  <c r="AT3722" i="3" s="1"/>
  <c r="Q3722" i="6" s="1"/>
  <c r="AP3722" i="3"/>
  <c r="AO3722" i="3"/>
  <c r="BA3721" i="3"/>
  <c r="BC3721" i="3" s="1"/>
  <c r="AZ3721" i="3"/>
  <c r="BB3721" i="3" s="1"/>
  <c r="I6067" i="10" s="1"/>
  <c r="AQ3721" i="3"/>
  <c r="AT3721" i="3" s="1"/>
  <c r="Q3721" i="6" s="1"/>
  <c r="AP3721" i="3"/>
  <c r="AO3721" i="3"/>
  <c r="AR3721" i="3" s="1"/>
  <c r="BA3720" i="3"/>
  <c r="BC3720" i="3" s="1"/>
  <c r="AZ3720" i="3"/>
  <c r="BB3720" i="3" s="1"/>
  <c r="I6449" i="10" s="1"/>
  <c r="AQ3720" i="3"/>
  <c r="AT3720" i="3" s="1"/>
  <c r="Q3720" i="6" s="1"/>
  <c r="AP3720" i="3"/>
  <c r="AO3720" i="3"/>
  <c r="BA3719" i="3"/>
  <c r="BC3719" i="3" s="1"/>
  <c r="AZ3719" i="3"/>
  <c r="BB3719" i="3" s="1"/>
  <c r="I1017" i="10" s="1"/>
  <c r="AQ3719" i="3"/>
  <c r="AT3719" i="3" s="1"/>
  <c r="Q3719" i="6" s="1"/>
  <c r="AP3719" i="3"/>
  <c r="AO3719" i="3"/>
  <c r="AR3719" i="3" s="1"/>
  <c r="BA3718" i="3"/>
  <c r="BC3718" i="3" s="1"/>
  <c r="AZ3718" i="3"/>
  <c r="BB3718" i="3" s="1"/>
  <c r="I1398" i="10" s="1"/>
  <c r="AQ3718" i="3"/>
  <c r="AT3718" i="3" s="1"/>
  <c r="Q3718" i="6" s="1"/>
  <c r="AP3718" i="3"/>
  <c r="AO3718" i="3"/>
  <c r="BA3717" i="3"/>
  <c r="BC3717" i="3" s="1"/>
  <c r="AZ3717" i="3"/>
  <c r="BB3717" i="3" s="1"/>
  <c r="I3242" i="10" s="1"/>
  <c r="AQ3717" i="3"/>
  <c r="AT3717" i="3" s="1"/>
  <c r="Q3717" i="6" s="1"/>
  <c r="AP3717" i="3"/>
  <c r="AO3717" i="3"/>
  <c r="BA3716" i="3"/>
  <c r="BC3716" i="3" s="1"/>
  <c r="AZ3716" i="3"/>
  <c r="BB3716" i="3" s="1"/>
  <c r="I1599" i="10" s="1"/>
  <c r="AQ3716" i="3"/>
  <c r="AT3716" i="3" s="1"/>
  <c r="Q3716" i="6" s="1"/>
  <c r="AP3716" i="3"/>
  <c r="AO3716" i="3"/>
  <c r="BA3715" i="3"/>
  <c r="BC3715" i="3" s="1"/>
  <c r="AZ3715" i="3"/>
  <c r="BB3715" i="3" s="1"/>
  <c r="I4684" i="10" s="1"/>
  <c r="AQ3715" i="3"/>
  <c r="AT3715" i="3" s="1"/>
  <c r="Q3715" i="6" s="1"/>
  <c r="AP3715" i="3"/>
  <c r="AO3715" i="3"/>
  <c r="BA3714" i="3"/>
  <c r="BC3714" i="3" s="1"/>
  <c r="AZ3714" i="3"/>
  <c r="BB3714" i="3" s="1"/>
  <c r="I884" i="10" s="1"/>
  <c r="AQ3714" i="3"/>
  <c r="AT3714" i="3" s="1"/>
  <c r="Q3714" i="6" s="1"/>
  <c r="AP3714" i="3"/>
  <c r="AO3714" i="3"/>
  <c r="BA3713" i="3"/>
  <c r="BC3713" i="3" s="1"/>
  <c r="AZ3713" i="3"/>
  <c r="BB3713" i="3" s="1"/>
  <c r="I6057" i="10" s="1"/>
  <c r="AQ3713" i="3"/>
  <c r="AT3713" i="3" s="1"/>
  <c r="Q3713" i="6" s="1"/>
  <c r="AP3713" i="3"/>
  <c r="AO3713" i="3"/>
  <c r="AR3713" i="3" s="1"/>
  <c r="BA3712" i="3"/>
  <c r="BC3712" i="3" s="1"/>
  <c r="AZ3712" i="3"/>
  <c r="BB3712" i="3" s="1"/>
  <c r="I5131" i="10" s="1"/>
  <c r="AQ3712" i="3"/>
  <c r="AT3712" i="3" s="1"/>
  <c r="Q3712" i="6" s="1"/>
  <c r="AP3712" i="3"/>
  <c r="AS3712" i="3" s="1"/>
  <c r="AO3712" i="3"/>
  <c r="AR3712" i="3" s="1"/>
  <c r="BA3711" i="3"/>
  <c r="BC3711" i="3" s="1"/>
  <c r="AZ3711" i="3"/>
  <c r="BB3711" i="3" s="1"/>
  <c r="I6815" i="10" s="1"/>
  <c r="AQ3711" i="3"/>
  <c r="AT3711" i="3" s="1"/>
  <c r="Q3711" i="6" s="1"/>
  <c r="AP3711" i="3"/>
  <c r="AO3711" i="3"/>
  <c r="BA3710" i="3"/>
  <c r="BC3710" i="3" s="1"/>
  <c r="AZ3710" i="3"/>
  <c r="BB3710" i="3" s="1"/>
  <c r="I3780" i="10" s="1"/>
  <c r="AQ3710" i="3"/>
  <c r="AT3710" i="3" s="1"/>
  <c r="Q3710" i="6" s="1"/>
  <c r="AP3710" i="3"/>
  <c r="AO3710" i="3"/>
  <c r="AR3710" i="3" s="1"/>
  <c r="BA3709" i="3"/>
  <c r="BC3709" i="3" s="1"/>
  <c r="AZ3709" i="3"/>
  <c r="BB3709" i="3" s="1"/>
  <c r="I4799" i="10" s="1"/>
  <c r="AR3709" i="3"/>
  <c r="AQ3709" i="3"/>
  <c r="AT3709" i="3" s="1"/>
  <c r="Q3709" i="6" s="1"/>
  <c r="AP3709" i="3"/>
  <c r="AO3709" i="3"/>
  <c r="BA3708" i="3"/>
  <c r="BC3708" i="3" s="1"/>
  <c r="AZ3708" i="3"/>
  <c r="BB3708" i="3" s="1"/>
  <c r="I5148" i="10" s="1"/>
  <c r="AQ3708" i="3"/>
  <c r="AT3708" i="3" s="1"/>
  <c r="Q3708" i="6" s="1"/>
  <c r="AP3708" i="3"/>
  <c r="AO3708" i="3"/>
  <c r="BB3707" i="3"/>
  <c r="I3437" i="10" s="1"/>
  <c r="BA3707" i="3"/>
  <c r="BC3707" i="3" s="1"/>
  <c r="AZ3707" i="3"/>
  <c r="AQ3707" i="3"/>
  <c r="AT3707" i="3" s="1"/>
  <c r="Q3707" i="6" s="1"/>
  <c r="AP3707" i="3"/>
  <c r="AO3707" i="3"/>
  <c r="BA3706" i="3"/>
  <c r="BC3706" i="3" s="1"/>
  <c r="AZ3706" i="3"/>
  <c r="BB3706" i="3" s="1"/>
  <c r="I6584" i="10" s="1"/>
  <c r="AT3706" i="3"/>
  <c r="Q3706" i="6" s="1"/>
  <c r="AQ3706" i="3"/>
  <c r="AP3706" i="3"/>
  <c r="AS3706" i="3" s="1"/>
  <c r="AO3706" i="3"/>
  <c r="BA3705" i="3"/>
  <c r="BC3705" i="3" s="1"/>
  <c r="AZ3705" i="3"/>
  <c r="BB3705" i="3" s="1"/>
  <c r="I131" i="10" s="1"/>
  <c r="AQ3705" i="3"/>
  <c r="AT3705" i="3" s="1"/>
  <c r="Q3705" i="6" s="1"/>
  <c r="AP3705" i="3"/>
  <c r="AO3705" i="3"/>
  <c r="BA3704" i="3"/>
  <c r="BC3704" i="3" s="1"/>
  <c r="AZ3704" i="3"/>
  <c r="BB3704" i="3" s="1"/>
  <c r="I1166" i="10" s="1"/>
  <c r="AQ3704" i="3"/>
  <c r="AT3704" i="3" s="1"/>
  <c r="Q3704" i="6" s="1"/>
  <c r="AP3704" i="3"/>
  <c r="AO3704" i="3"/>
  <c r="BA3703" i="3"/>
  <c r="BC3703" i="3" s="1"/>
  <c r="AZ3703" i="3"/>
  <c r="BB3703" i="3" s="1"/>
  <c r="I5854" i="10" s="1"/>
  <c r="AQ3703" i="3"/>
  <c r="AT3703" i="3" s="1"/>
  <c r="Q3703" i="6" s="1"/>
  <c r="AP3703" i="3"/>
  <c r="AO3703" i="3"/>
  <c r="AR3703" i="3" s="1"/>
  <c r="BA3702" i="3"/>
  <c r="BC3702" i="3" s="1"/>
  <c r="AZ3702" i="3"/>
  <c r="BB3702" i="3" s="1"/>
  <c r="I4664" i="10" s="1"/>
  <c r="AQ3702" i="3"/>
  <c r="AT3702" i="3" s="1"/>
  <c r="Q3702" i="6" s="1"/>
  <c r="AP3702" i="3"/>
  <c r="AO3702" i="3"/>
  <c r="BA3701" i="3"/>
  <c r="BC3701" i="3" s="1"/>
  <c r="AZ3701" i="3"/>
  <c r="BB3701" i="3" s="1"/>
  <c r="I31" i="10" s="1"/>
  <c r="AQ3701" i="3"/>
  <c r="AT3701" i="3" s="1"/>
  <c r="Q3701" i="6" s="1"/>
  <c r="AP3701" i="3"/>
  <c r="AO3701" i="3"/>
  <c r="BA3700" i="3"/>
  <c r="BC3700" i="3" s="1"/>
  <c r="AZ3700" i="3"/>
  <c r="BB3700" i="3" s="1"/>
  <c r="I4695" i="10" s="1"/>
  <c r="AQ3700" i="3"/>
  <c r="AT3700" i="3" s="1"/>
  <c r="Q3700" i="6" s="1"/>
  <c r="AP3700" i="3"/>
  <c r="AO3700" i="3"/>
  <c r="BA3699" i="3"/>
  <c r="BC3699" i="3" s="1"/>
  <c r="AZ3699" i="3"/>
  <c r="BB3699" i="3" s="1"/>
  <c r="I2975" i="10" s="1"/>
  <c r="AQ3699" i="3"/>
  <c r="AT3699" i="3" s="1"/>
  <c r="Q3699" i="6" s="1"/>
  <c r="AP3699" i="3"/>
  <c r="AO3699" i="3"/>
  <c r="BA3698" i="3"/>
  <c r="BC3698" i="3" s="1"/>
  <c r="AZ3698" i="3"/>
  <c r="BB3698" i="3" s="1"/>
  <c r="I322" i="10" s="1"/>
  <c r="AQ3698" i="3"/>
  <c r="AT3698" i="3" s="1"/>
  <c r="Q3698" i="6" s="1"/>
  <c r="AP3698" i="3"/>
  <c r="AO3698" i="3"/>
  <c r="AR3698" i="3" s="1"/>
  <c r="BA3697" i="3"/>
  <c r="BC3697" i="3" s="1"/>
  <c r="AZ3697" i="3"/>
  <c r="BB3697" i="3" s="1"/>
  <c r="I4478" i="10" s="1"/>
  <c r="AQ3697" i="3"/>
  <c r="AT3697" i="3" s="1"/>
  <c r="Q3697" i="6" s="1"/>
  <c r="AP3697" i="3"/>
  <c r="AO3697" i="3"/>
  <c r="BA3696" i="3"/>
  <c r="BC3696" i="3" s="1"/>
  <c r="AZ3696" i="3"/>
  <c r="BB3696" i="3" s="1"/>
  <c r="I580" i="10" s="1"/>
  <c r="AQ3696" i="3"/>
  <c r="AT3696" i="3" s="1"/>
  <c r="Q3696" i="6" s="1"/>
  <c r="AP3696" i="3"/>
  <c r="AS3696" i="3" s="1"/>
  <c r="AO3696" i="3"/>
  <c r="BB3695" i="3"/>
  <c r="I1236" i="10" s="1"/>
  <c r="BA3695" i="3"/>
  <c r="BC3695" i="3" s="1"/>
  <c r="AZ3695" i="3"/>
  <c r="AQ3695" i="3"/>
  <c r="AT3695" i="3" s="1"/>
  <c r="Q3695" i="6" s="1"/>
  <c r="AP3695" i="3"/>
  <c r="AO3695" i="3"/>
  <c r="BA3694" i="3"/>
  <c r="BC3694" i="3" s="1"/>
  <c r="AZ3694" i="3"/>
  <c r="BB3694" i="3" s="1"/>
  <c r="I4337" i="10" s="1"/>
  <c r="AQ3694" i="3"/>
  <c r="AT3694" i="3" s="1"/>
  <c r="Q3694" i="6" s="1"/>
  <c r="AP3694" i="3"/>
  <c r="AO3694" i="3"/>
  <c r="AR3694" i="3" s="1"/>
  <c r="BA3693" i="3"/>
  <c r="BC3693" i="3" s="1"/>
  <c r="AZ3693" i="3"/>
  <c r="BB3693" i="3" s="1"/>
  <c r="I2463" i="10" s="1"/>
  <c r="AQ3693" i="3"/>
  <c r="AT3693" i="3" s="1"/>
  <c r="Q3693" i="6" s="1"/>
  <c r="AP3693" i="3"/>
  <c r="AO3693" i="3"/>
  <c r="BA3692" i="3"/>
  <c r="BC3692" i="3" s="1"/>
  <c r="AZ3692" i="3"/>
  <c r="BB3692" i="3" s="1"/>
  <c r="I5497" i="10" s="1"/>
  <c r="AQ3692" i="3"/>
  <c r="AT3692" i="3" s="1"/>
  <c r="Q3692" i="6" s="1"/>
  <c r="AP3692" i="3"/>
  <c r="AO3692" i="3"/>
  <c r="BA3691" i="3"/>
  <c r="BC3691" i="3" s="1"/>
  <c r="AZ3691" i="3"/>
  <c r="BB3691" i="3" s="1"/>
  <c r="I6724" i="10" s="1"/>
  <c r="AQ3691" i="3"/>
  <c r="AT3691" i="3" s="1"/>
  <c r="Q3691" i="6" s="1"/>
  <c r="AP3691" i="3"/>
  <c r="AO3691" i="3"/>
  <c r="BA3690" i="3"/>
  <c r="BC3690" i="3" s="1"/>
  <c r="AZ3690" i="3"/>
  <c r="BB3690" i="3" s="1"/>
  <c r="I4230" i="10" s="1"/>
  <c r="AT3690" i="3"/>
  <c r="Q3690" i="6" s="1"/>
  <c r="AQ3690" i="3"/>
  <c r="AP3690" i="3"/>
  <c r="AS3690" i="3" s="1"/>
  <c r="AO3690" i="3"/>
  <c r="BA3689" i="3"/>
  <c r="BC3689" i="3" s="1"/>
  <c r="AZ3689" i="3"/>
  <c r="BB3689" i="3" s="1"/>
  <c r="I1580" i="10" s="1"/>
  <c r="AQ3689" i="3"/>
  <c r="AT3689" i="3" s="1"/>
  <c r="Q3689" i="6" s="1"/>
  <c r="AP3689" i="3"/>
  <c r="AO3689" i="3"/>
  <c r="AR3689" i="3" s="1"/>
  <c r="BA3688" i="3"/>
  <c r="BC3688" i="3" s="1"/>
  <c r="AZ3688" i="3"/>
  <c r="BB3688" i="3" s="1"/>
  <c r="I1083" i="10" s="1"/>
  <c r="AQ3688" i="3"/>
  <c r="AT3688" i="3" s="1"/>
  <c r="Q3688" i="6" s="1"/>
  <c r="AP3688" i="3"/>
  <c r="AO3688" i="3"/>
  <c r="AR3688" i="3" s="1"/>
  <c r="BA3687" i="3"/>
  <c r="BC3687" i="3" s="1"/>
  <c r="AZ3687" i="3"/>
  <c r="BB3687" i="3" s="1"/>
  <c r="I1354" i="10" s="1"/>
  <c r="AQ3687" i="3"/>
  <c r="AT3687" i="3" s="1"/>
  <c r="Q3687" i="6" s="1"/>
  <c r="AP3687" i="3"/>
  <c r="AO3687" i="3"/>
  <c r="BA3686" i="3"/>
  <c r="BC3686" i="3" s="1"/>
  <c r="AZ3686" i="3"/>
  <c r="BB3686" i="3" s="1"/>
  <c r="I2366" i="10" s="1"/>
  <c r="AQ3686" i="3"/>
  <c r="AT3686" i="3" s="1"/>
  <c r="Q3686" i="6" s="1"/>
  <c r="AP3686" i="3"/>
  <c r="AO3686" i="3"/>
  <c r="BA3685" i="3"/>
  <c r="BC3685" i="3" s="1"/>
  <c r="AZ3685" i="3"/>
  <c r="BB3685" i="3" s="1"/>
  <c r="I3230" i="10" s="1"/>
  <c r="AQ3685" i="3"/>
  <c r="AT3685" i="3" s="1"/>
  <c r="Q3685" i="6" s="1"/>
  <c r="AP3685" i="3"/>
  <c r="AO3685" i="3"/>
  <c r="AR3685" i="3" s="1"/>
  <c r="BA3684" i="3"/>
  <c r="BC3684" i="3" s="1"/>
  <c r="AZ3684" i="3"/>
  <c r="BB3684" i="3" s="1"/>
  <c r="I2326" i="10" s="1"/>
  <c r="AQ3684" i="3"/>
  <c r="AT3684" i="3" s="1"/>
  <c r="Q3684" i="6" s="1"/>
  <c r="AP3684" i="3"/>
  <c r="AO3684" i="3"/>
  <c r="BA3683" i="3"/>
  <c r="BC3683" i="3" s="1"/>
  <c r="AZ3683" i="3"/>
  <c r="BB3683" i="3" s="1"/>
  <c r="I4815" i="10" s="1"/>
  <c r="AQ3683" i="3"/>
  <c r="AT3683" i="3" s="1"/>
  <c r="Q3683" i="6" s="1"/>
  <c r="AP3683" i="3"/>
  <c r="AO3683" i="3"/>
  <c r="BA3682" i="3"/>
  <c r="BC3682" i="3" s="1"/>
  <c r="AZ3682" i="3"/>
  <c r="BB3682" i="3" s="1"/>
  <c r="I5000" i="10" s="1"/>
  <c r="AQ3682" i="3"/>
  <c r="AT3682" i="3" s="1"/>
  <c r="Q3682" i="6" s="1"/>
  <c r="AP3682" i="3"/>
  <c r="AS3682" i="3" s="1"/>
  <c r="AO3682" i="3"/>
  <c r="BA3681" i="3"/>
  <c r="BC3681" i="3" s="1"/>
  <c r="AZ3681" i="3"/>
  <c r="BB3681" i="3" s="1"/>
  <c r="I6163" i="10" s="1"/>
  <c r="AS3681" i="3"/>
  <c r="AQ3681" i="3"/>
  <c r="AT3681" i="3" s="1"/>
  <c r="Q3681" i="6" s="1"/>
  <c r="AP3681" i="3"/>
  <c r="AO3681" i="3"/>
  <c r="AR3681" i="3" s="1"/>
  <c r="BA3680" i="3"/>
  <c r="BC3680" i="3" s="1"/>
  <c r="AZ3680" i="3"/>
  <c r="BB3680" i="3" s="1"/>
  <c r="I6214" i="10" s="1"/>
  <c r="AQ3680" i="3"/>
  <c r="AT3680" i="3" s="1"/>
  <c r="Q3680" i="6" s="1"/>
  <c r="AP3680" i="3"/>
  <c r="AO3680" i="3"/>
  <c r="AR3680" i="3" s="1"/>
  <c r="BA3679" i="3"/>
  <c r="BC3679" i="3" s="1"/>
  <c r="AZ3679" i="3"/>
  <c r="BB3679" i="3" s="1"/>
  <c r="I3328" i="10" s="1"/>
  <c r="AQ3679" i="3"/>
  <c r="AT3679" i="3" s="1"/>
  <c r="Q3679" i="6" s="1"/>
  <c r="AP3679" i="3"/>
  <c r="AO3679" i="3"/>
  <c r="BA3678" i="3"/>
  <c r="BC3678" i="3" s="1"/>
  <c r="AZ3678" i="3"/>
  <c r="BB3678" i="3" s="1"/>
  <c r="I974" i="10" s="1"/>
  <c r="AQ3678" i="3"/>
  <c r="AT3678" i="3" s="1"/>
  <c r="Q3678" i="6" s="1"/>
  <c r="AP3678" i="3"/>
  <c r="AO3678" i="3"/>
  <c r="BA3677" i="3"/>
  <c r="BC3677" i="3" s="1"/>
  <c r="AZ3677" i="3"/>
  <c r="BB3677" i="3" s="1"/>
  <c r="I2697" i="10" s="1"/>
  <c r="AQ3677" i="3"/>
  <c r="AT3677" i="3" s="1"/>
  <c r="Q3677" i="6" s="1"/>
  <c r="AP3677" i="3"/>
  <c r="AO3677" i="3"/>
  <c r="AR3677" i="3" s="1"/>
  <c r="BA3676" i="3"/>
  <c r="BC3676" i="3" s="1"/>
  <c r="AZ3676" i="3"/>
  <c r="BB3676" i="3" s="1"/>
  <c r="I1601" i="10" s="1"/>
  <c r="AQ3676" i="3"/>
  <c r="AT3676" i="3" s="1"/>
  <c r="Q3676" i="6" s="1"/>
  <c r="AP3676" i="3"/>
  <c r="AO3676" i="3"/>
  <c r="BA3675" i="3"/>
  <c r="BC3675" i="3" s="1"/>
  <c r="AZ3675" i="3"/>
  <c r="BB3675" i="3" s="1"/>
  <c r="I1139" i="10" s="1"/>
  <c r="AQ3675" i="3"/>
  <c r="AT3675" i="3" s="1"/>
  <c r="Q3675" i="6" s="1"/>
  <c r="AP3675" i="3"/>
  <c r="AO3675" i="3"/>
  <c r="BA3674" i="3"/>
  <c r="BC3674" i="3" s="1"/>
  <c r="AZ3674" i="3"/>
  <c r="BB3674" i="3" s="1"/>
  <c r="I2684" i="10" s="1"/>
  <c r="AQ3674" i="3"/>
  <c r="AT3674" i="3" s="1"/>
  <c r="Q3674" i="6" s="1"/>
  <c r="AP3674" i="3"/>
  <c r="AS3674" i="3" s="1"/>
  <c r="AO3674" i="3"/>
  <c r="BA3673" i="3"/>
  <c r="BC3673" i="3" s="1"/>
  <c r="AZ3673" i="3"/>
  <c r="BB3673" i="3" s="1"/>
  <c r="I5248" i="10" s="1"/>
  <c r="AQ3673" i="3"/>
  <c r="AT3673" i="3" s="1"/>
  <c r="Q3673" i="6" s="1"/>
  <c r="AP3673" i="3"/>
  <c r="AS3673" i="3" s="1"/>
  <c r="AO3673" i="3"/>
  <c r="AR3673" i="3" s="1"/>
  <c r="BA3672" i="3"/>
  <c r="BC3672" i="3" s="1"/>
  <c r="AZ3672" i="3"/>
  <c r="BB3672" i="3" s="1"/>
  <c r="I4239" i="10" s="1"/>
  <c r="AQ3672" i="3"/>
  <c r="AT3672" i="3" s="1"/>
  <c r="Q3672" i="6" s="1"/>
  <c r="AP3672" i="3"/>
  <c r="AO3672" i="3"/>
  <c r="AR3672" i="3" s="1"/>
  <c r="BA3671" i="3"/>
  <c r="BC3671" i="3" s="1"/>
  <c r="AZ3671" i="3"/>
  <c r="BB3671" i="3" s="1"/>
  <c r="I6500" i="10" s="1"/>
  <c r="AQ3671" i="3"/>
  <c r="AT3671" i="3" s="1"/>
  <c r="Q3671" i="6" s="1"/>
  <c r="AP3671" i="3"/>
  <c r="AO3671" i="3"/>
  <c r="BA3670" i="3"/>
  <c r="BC3670" i="3" s="1"/>
  <c r="AZ3670" i="3"/>
  <c r="BB3670" i="3" s="1"/>
  <c r="I6229" i="10" s="1"/>
  <c r="AQ3670" i="3"/>
  <c r="AT3670" i="3" s="1"/>
  <c r="Q3670" i="6" s="1"/>
  <c r="AP3670" i="3"/>
  <c r="AO3670" i="3"/>
  <c r="BA3669" i="3"/>
  <c r="BC3669" i="3" s="1"/>
  <c r="AZ3669" i="3"/>
  <c r="BB3669" i="3" s="1"/>
  <c r="I1877" i="10" s="1"/>
  <c r="AQ3669" i="3"/>
  <c r="AT3669" i="3" s="1"/>
  <c r="Q3669" i="6" s="1"/>
  <c r="AP3669" i="3"/>
  <c r="AO3669" i="3"/>
  <c r="AR3669" i="3" s="1"/>
  <c r="BA3668" i="3"/>
  <c r="BC3668" i="3" s="1"/>
  <c r="AZ3668" i="3"/>
  <c r="BB3668" i="3" s="1"/>
  <c r="I4766" i="10" s="1"/>
  <c r="AQ3668" i="3"/>
  <c r="AT3668" i="3" s="1"/>
  <c r="Q3668" i="6" s="1"/>
  <c r="AP3668" i="3"/>
  <c r="AO3668" i="3"/>
  <c r="BA3667" i="3"/>
  <c r="BC3667" i="3" s="1"/>
  <c r="AZ3667" i="3"/>
  <c r="BB3667" i="3" s="1"/>
  <c r="I4611" i="10" s="1"/>
  <c r="AQ3667" i="3"/>
  <c r="AT3667" i="3" s="1"/>
  <c r="Q3667" i="6" s="1"/>
  <c r="AP3667" i="3"/>
  <c r="AO3667" i="3"/>
  <c r="BC3666" i="3"/>
  <c r="BA3666" i="3"/>
  <c r="AZ3666" i="3"/>
  <c r="BB3666" i="3" s="1"/>
  <c r="I4516" i="10" s="1"/>
  <c r="AS3666" i="3"/>
  <c r="AQ3666" i="3"/>
  <c r="AT3666" i="3" s="1"/>
  <c r="Q3666" i="6" s="1"/>
  <c r="AP3666" i="3"/>
  <c r="AO3666" i="3"/>
  <c r="AR3666" i="3" s="1"/>
  <c r="BA3665" i="3"/>
  <c r="BC3665" i="3" s="1"/>
  <c r="AZ3665" i="3"/>
  <c r="BB3665" i="3" s="1"/>
  <c r="I1452" i="10" s="1"/>
  <c r="AQ3665" i="3"/>
  <c r="AT3665" i="3" s="1"/>
  <c r="Q3665" i="6" s="1"/>
  <c r="AP3665" i="3"/>
  <c r="AO3665" i="3"/>
  <c r="BA3664" i="3"/>
  <c r="BC3664" i="3" s="1"/>
  <c r="AZ3664" i="3"/>
  <c r="BB3664" i="3" s="1"/>
  <c r="I960" i="10" s="1"/>
  <c r="AQ3664" i="3"/>
  <c r="AT3664" i="3" s="1"/>
  <c r="Q3664" i="6" s="1"/>
  <c r="AP3664" i="3"/>
  <c r="AO3664" i="3"/>
  <c r="BA3663" i="3"/>
  <c r="BC3663" i="3" s="1"/>
  <c r="AZ3663" i="3"/>
  <c r="BB3663" i="3" s="1"/>
  <c r="I5900" i="10" s="1"/>
  <c r="AS3663" i="3"/>
  <c r="AQ3663" i="3"/>
  <c r="AT3663" i="3" s="1"/>
  <c r="Q3663" i="6" s="1"/>
  <c r="AP3663" i="3"/>
  <c r="AO3663" i="3"/>
  <c r="BA3662" i="3"/>
  <c r="BC3662" i="3" s="1"/>
  <c r="AZ3662" i="3"/>
  <c r="BB3662" i="3" s="1"/>
  <c r="I1503" i="10" s="1"/>
  <c r="AQ3662" i="3"/>
  <c r="AT3662" i="3" s="1"/>
  <c r="Q3662" i="6" s="1"/>
  <c r="AP3662" i="3"/>
  <c r="AO3662" i="3"/>
  <c r="BA3661" i="3"/>
  <c r="BC3661" i="3" s="1"/>
  <c r="AZ3661" i="3"/>
  <c r="BB3661" i="3" s="1"/>
  <c r="I1828" i="10" s="1"/>
  <c r="AQ3661" i="3"/>
  <c r="AT3661" i="3" s="1"/>
  <c r="Q3661" i="6" s="1"/>
  <c r="AP3661" i="3"/>
  <c r="AO3661" i="3"/>
  <c r="AR3661" i="3" s="1"/>
  <c r="BA3660" i="3"/>
  <c r="BC3660" i="3" s="1"/>
  <c r="AZ3660" i="3"/>
  <c r="BB3660" i="3" s="1"/>
  <c r="I6563" i="10" s="1"/>
  <c r="AQ3660" i="3"/>
  <c r="AT3660" i="3" s="1"/>
  <c r="Q3660" i="6" s="1"/>
  <c r="AP3660" i="3"/>
  <c r="AO3660" i="3"/>
  <c r="BA3659" i="3"/>
  <c r="BC3659" i="3" s="1"/>
  <c r="AZ3659" i="3"/>
  <c r="BB3659" i="3" s="1"/>
  <c r="I6439" i="10" s="1"/>
  <c r="AT3659" i="3"/>
  <c r="Q3659" i="6" s="1"/>
  <c r="AQ3659" i="3"/>
  <c r="AP3659" i="3"/>
  <c r="AO3659" i="3"/>
  <c r="BA3658" i="3"/>
  <c r="BC3658" i="3" s="1"/>
  <c r="AZ3658" i="3"/>
  <c r="BB3658" i="3" s="1"/>
  <c r="I66" i="10" s="1"/>
  <c r="AQ3658" i="3"/>
  <c r="AT3658" i="3" s="1"/>
  <c r="Q3658" i="6" s="1"/>
  <c r="AP3658" i="3"/>
  <c r="AS3658" i="3" s="1"/>
  <c r="AO3658" i="3"/>
  <c r="AR3658" i="3" s="1"/>
  <c r="BA3657" i="3"/>
  <c r="BC3657" i="3" s="1"/>
  <c r="AZ3657" i="3"/>
  <c r="BB3657" i="3" s="1"/>
  <c r="I896" i="10" s="1"/>
  <c r="AQ3657" i="3"/>
  <c r="AT3657" i="3" s="1"/>
  <c r="Q3657" i="6" s="1"/>
  <c r="AP3657" i="3"/>
  <c r="AO3657" i="3"/>
  <c r="BA3656" i="3"/>
  <c r="BC3656" i="3" s="1"/>
  <c r="AZ3656" i="3"/>
  <c r="BB3656" i="3" s="1"/>
  <c r="I202" i="10" s="1"/>
  <c r="AQ3656" i="3"/>
  <c r="AT3656" i="3" s="1"/>
  <c r="Q3656" i="6" s="1"/>
  <c r="AP3656" i="3"/>
  <c r="AO3656" i="3"/>
  <c r="BA3655" i="3"/>
  <c r="BC3655" i="3" s="1"/>
  <c r="AZ3655" i="3"/>
  <c r="BB3655" i="3" s="1"/>
  <c r="I4553" i="10" s="1"/>
  <c r="AQ3655" i="3"/>
  <c r="AT3655" i="3" s="1"/>
  <c r="Q3655" i="6" s="1"/>
  <c r="AP3655" i="3"/>
  <c r="AS3655" i="3" s="1"/>
  <c r="AO3655" i="3"/>
  <c r="BA3654" i="3"/>
  <c r="BC3654" i="3" s="1"/>
  <c r="AZ3654" i="3"/>
  <c r="BB3654" i="3" s="1"/>
  <c r="I4693" i="10" s="1"/>
  <c r="AQ3654" i="3"/>
  <c r="AT3654" i="3" s="1"/>
  <c r="Q3654" i="6" s="1"/>
  <c r="AP3654" i="3"/>
  <c r="AO3654" i="3"/>
  <c r="BB3653" i="3"/>
  <c r="I2386" i="10" s="1"/>
  <c r="BA3653" i="3"/>
  <c r="BC3653" i="3" s="1"/>
  <c r="AZ3653" i="3"/>
  <c r="AQ3653" i="3"/>
  <c r="AT3653" i="3" s="1"/>
  <c r="Q3653" i="6" s="1"/>
  <c r="AP3653" i="3"/>
  <c r="AO3653" i="3"/>
  <c r="AR3653" i="3" s="1"/>
  <c r="BA3652" i="3"/>
  <c r="BC3652" i="3" s="1"/>
  <c r="AZ3652" i="3"/>
  <c r="BB3652" i="3" s="1"/>
  <c r="I1584" i="10" s="1"/>
  <c r="AQ3652" i="3"/>
  <c r="AT3652" i="3" s="1"/>
  <c r="Q3652" i="6" s="1"/>
  <c r="AP3652" i="3"/>
  <c r="AO3652" i="3"/>
  <c r="BA3651" i="3"/>
  <c r="BC3651" i="3" s="1"/>
  <c r="AZ3651" i="3"/>
  <c r="BB3651" i="3" s="1"/>
  <c r="I5051" i="10" s="1"/>
  <c r="AQ3651" i="3"/>
  <c r="AT3651" i="3" s="1"/>
  <c r="Q3651" i="6" s="1"/>
  <c r="AP3651" i="3"/>
  <c r="AO3651" i="3"/>
  <c r="BA3650" i="3"/>
  <c r="BC3650" i="3" s="1"/>
  <c r="AZ3650" i="3"/>
  <c r="BB3650" i="3" s="1"/>
  <c r="I175" i="10" s="1"/>
  <c r="AR3650" i="3"/>
  <c r="AQ3650" i="3"/>
  <c r="AT3650" i="3" s="1"/>
  <c r="Q3650" i="6" s="1"/>
  <c r="AP3650" i="3"/>
  <c r="AS3650" i="3" s="1"/>
  <c r="AO3650" i="3"/>
  <c r="BA3649" i="3"/>
  <c r="BC3649" i="3" s="1"/>
  <c r="AZ3649" i="3"/>
  <c r="BB3649" i="3" s="1"/>
  <c r="I860" i="10" s="1"/>
  <c r="AQ3649" i="3"/>
  <c r="AT3649" i="3" s="1"/>
  <c r="Q3649" i="6" s="1"/>
  <c r="AP3649" i="3"/>
  <c r="AO3649" i="3"/>
  <c r="BA3648" i="3"/>
  <c r="BC3648" i="3" s="1"/>
  <c r="AZ3648" i="3"/>
  <c r="BB3648" i="3" s="1"/>
  <c r="I6797" i="10" s="1"/>
  <c r="AQ3648" i="3"/>
  <c r="AT3648" i="3" s="1"/>
  <c r="Q3648" i="6" s="1"/>
  <c r="AP3648" i="3"/>
  <c r="AO3648" i="3"/>
  <c r="BA3647" i="3"/>
  <c r="BC3647" i="3" s="1"/>
  <c r="AZ3647" i="3"/>
  <c r="BB3647" i="3" s="1"/>
  <c r="I6814" i="10" s="1"/>
  <c r="AQ3647" i="3"/>
  <c r="AT3647" i="3" s="1"/>
  <c r="Q3647" i="6" s="1"/>
  <c r="AP3647" i="3"/>
  <c r="AS3647" i="3" s="1"/>
  <c r="AO3647" i="3"/>
  <c r="BA3646" i="3"/>
  <c r="BC3646" i="3" s="1"/>
  <c r="AZ3646" i="3"/>
  <c r="BB3646" i="3" s="1"/>
  <c r="I3779" i="10" s="1"/>
  <c r="AQ3646" i="3"/>
  <c r="AT3646" i="3" s="1"/>
  <c r="Q3646" i="6" s="1"/>
  <c r="AP3646" i="3"/>
  <c r="AO3646" i="3"/>
  <c r="BA3645" i="3"/>
  <c r="BC3645" i="3" s="1"/>
  <c r="AZ3645" i="3"/>
  <c r="BB3645" i="3" s="1"/>
  <c r="I3778" i="10" s="1"/>
  <c r="AQ3645" i="3"/>
  <c r="AT3645" i="3" s="1"/>
  <c r="Q3645" i="6" s="1"/>
  <c r="AP3645" i="3"/>
  <c r="AO3645" i="3"/>
  <c r="AR3645" i="3" s="1"/>
  <c r="BA3644" i="3"/>
  <c r="BC3644" i="3" s="1"/>
  <c r="AZ3644" i="3"/>
  <c r="BB3644" i="3" s="1"/>
  <c r="I3777" i="10" s="1"/>
  <c r="AQ3644" i="3"/>
  <c r="AT3644" i="3" s="1"/>
  <c r="Q3644" i="6" s="1"/>
  <c r="AP3644" i="3"/>
  <c r="AO3644" i="3"/>
  <c r="BA3643" i="3"/>
  <c r="BC3643" i="3" s="1"/>
  <c r="AZ3643" i="3"/>
  <c r="BB3643" i="3" s="1"/>
  <c r="I3776" i="10" s="1"/>
  <c r="AQ3643" i="3"/>
  <c r="AT3643" i="3" s="1"/>
  <c r="Q3643" i="6" s="1"/>
  <c r="AP3643" i="3"/>
  <c r="AO3643" i="3"/>
  <c r="BA3642" i="3"/>
  <c r="BC3642" i="3" s="1"/>
  <c r="AZ3642" i="3"/>
  <c r="BB3642" i="3" s="1"/>
  <c r="I3775" i="10" s="1"/>
  <c r="AQ3642" i="3"/>
  <c r="AT3642" i="3" s="1"/>
  <c r="Q3642" i="6" s="1"/>
  <c r="AP3642" i="3"/>
  <c r="AO3642" i="3"/>
  <c r="BA3641" i="3"/>
  <c r="BC3641" i="3" s="1"/>
  <c r="AZ3641" i="3"/>
  <c r="BB3641" i="3" s="1"/>
  <c r="I3774" i="10" s="1"/>
  <c r="AQ3641" i="3"/>
  <c r="AT3641" i="3" s="1"/>
  <c r="Q3641" i="6" s="1"/>
  <c r="AP3641" i="3"/>
  <c r="AS3641" i="3" s="1"/>
  <c r="AO3641" i="3"/>
  <c r="BB3640" i="3"/>
  <c r="I3773" i="10" s="1"/>
  <c r="BA3640" i="3"/>
  <c r="BC3640" i="3" s="1"/>
  <c r="AZ3640" i="3"/>
  <c r="AQ3640" i="3"/>
  <c r="AT3640" i="3" s="1"/>
  <c r="Q3640" i="6" s="1"/>
  <c r="AP3640" i="3"/>
  <c r="AS3640" i="3" s="1"/>
  <c r="AO3640" i="3"/>
  <c r="AR3640" i="3" s="1"/>
  <c r="BA3639" i="3"/>
  <c r="BC3639" i="3" s="1"/>
  <c r="AZ3639" i="3"/>
  <c r="BB3639" i="3" s="1"/>
  <c r="I2218" i="10" s="1"/>
  <c r="AQ3639" i="3"/>
  <c r="AT3639" i="3" s="1"/>
  <c r="Q3639" i="6" s="1"/>
  <c r="AP3639" i="3"/>
  <c r="AO3639" i="3"/>
  <c r="AR3639" i="3" s="1"/>
  <c r="BA3638" i="3"/>
  <c r="BC3638" i="3" s="1"/>
  <c r="AZ3638" i="3"/>
  <c r="BB3638" i="3" s="1"/>
  <c r="I4349" i="10" s="1"/>
  <c r="AQ3638" i="3"/>
  <c r="AT3638" i="3" s="1"/>
  <c r="Q3638" i="6" s="1"/>
  <c r="AP3638" i="3"/>
  <c r="AO3638" i="3"/>
  <c r="AR3638" i="3" s="1"/>
  <c r="BA3637" i="3"/>
  <c r="BC3637" i="3" s="1"/>
  <c r="AZ3637" i="3"/>
  <c r="BB3637" i="3" s="1"/>
  <c r="I6701" i="10" s="1"/>
  <c r="AQ3637" i="3"/>
  <c r="AT3637" i="3" s="1"/>
  <c r="Q3637" i="6" s="1"/>
  <c r="AP3637" i="3"/>
  <c r="AO3637" i="3"/>
  <c r="BA3636" i="3"/>
  <c r="BC3636" i="3" s="1"/>
  <c r="AZ3636" i="3"/>
  <c r="BB3636" i="3" s="1"/>
  <c r="I6079" i="10" s="1"/>
  <c r="AQ3636" i="3"/>
  <c r="AT3636" i="3" s="1"/>
  <c r="Q3636" i="6" s="1"/>
  <c r="AP3636" i="3"/>
  <c r="AO3636" i="3"/>
  <c r="BA3635" i="3"/>
  <c r="BC3635" i="3" s="1"/>
  <c r="AZ3635" i="3"/>
  <c r="BB3635" i="3" s="1"/>
  <c r="I3184" i="10" s="1"/>
  <c r="AQ3635" i="3"/>
  <c r="AT3635" i="3" s="1"/>
  <c r="Q3635" i="6" s="1"/>
  <c r="AP3635" i="3"/>
  <c r="AO3635" i="3"/>
  <c r="BA3634" i="3"/>
  <c r="BC3634" i="3" s="1"/>
  <c r="AZ3634" i="3"/>
  <c r="BB3634" i="3" s="1"/>
  <c r="I5713" i="10" s="1"/>
  <c r="AQ3634" i="3"/>
  <c r="AT3634" i="3" s="1"/>
  <c r="Q3634" i="6" s="1"/>
  <c r="AP3634" i="3"/>
  <c r="AO3634" i="3"/>
  <c r="BA3633" i="3"/>
  <c r="BC3633" i="3" s="1"/>
  <c r="AZ3633" i="3"/>
  <c r="BB3633" i="3" s="1"/>
  <c r="I3123" i="10" s="1"/>
  <c r="AQ3633" i="3"/>
  <c r="AT3633" i="3" s="1"/>
  <c r="Q3633" i="6" s="1"/>
  <c r="AP3633" i="3"/>
  <c r="AS3633" i="3" s="1"/>
  <c r="AO3633" i="3"/>
  <c r="BA3632" i="3"/>
  <c r="BC3632" i="3" s="1"/>
  <c r="AZ3632" i="3"/>
  <c r="BB3632" i="3" s="1"/>
  <c r="I3448" i="10" s="1"/>
  <c r="AQ3632" i="3"/>
  <c r="AT3632" i="3" s="1"/>
  <c r="Q3632" i="6" s="1"/>
  <c r="AP3632" i="3"/>
  <c r="AO3632" i="3"/>
  <c r="AR3632" i="3" s="1"/>
  <c r="BA3631" i="3"/>
  <c r="BC3631" i="3" s="1"/>
  <c r="AZ3631" i="3"/>
  <c r="BB3631" i="3" s="1"/>
  <c r="I259" i="10" s="1"/>
  <c r="AQ3631" i="3"/>
  <c r="AT3631" i="3" s="1"/>
  <c r="Q3631" i="6" s="1"/>
  <c r="AP3631" i="3"/>
  <c r="AO3631" i="3"/>
  <c r="BA3630" i="3"/>
  <c r="BC3630" i="3" s="1"/>
  <c r="AZ3630" i="3"/>
  <c r="BB3630" i="3" s="1"/>
  <c r="I5093" i="10" s="1"/>
  <c r="AQ3630" i="3"/>
  <c r="AT3630" i="3" s="1"/>
  <c r="Q3630" i="6" s="1"/>
  <c r="AP3630" i="3"/>
  <c r="AO3630" i="3"/>
  <c r="BA3629" i="3"/>
  <c r="BC3629" i="3" s="1"/>
  <c r="AZ3629" i="3"/>
  <c r="BB3629" i="3" s="1"/>
  <c r="I4790" i="10" s="1"/>
  <c r="AQ3629" i="3"/>
  <c r="AT3629" i="3" s="1"/>
  <c r="Q3629" i="6" s="1"/>
  <c r="AP3629" i="3"/>
  <c r="AO3629" i="3"/>
  <c r="AR3629" i="3" s="1"/>
  <c r="BA3628" i="3"/>
  <c r="BC3628" i="3" s="1"/>
  <c r="AZ3628" i="3"/>
  <c r="BB3628" i="3" s="1"/>
  <c r="I2985" i="10" s="1"/>
  <c r="AQ3628" i="3"/>
  <c r="AT3628" i="3" s="1"/>
  <c r="Q3628" i="6" s="1"/>
  <c r="AP3628" i="3"/>
  <c r="AO3628" i="3"/>
  <c r="BA3627" i="3"/>
  <c r="BC3627" i="3" s="1"/>
  <c r="AZ3627" i="3"/>
  <c r="BB3627" i="3" s="1"/>
  <c r="I6614" i="10" s="1"/>
  <c r="AQ3627" i="3"/>
  <c r="AT3627" i="3" s="1"/>
  <c r="Q3627" i="6" s="1"/>
  <c r="AP3627" i="3"/>
  <c r="AO3627" i="3"/>
  <c r="BA3626" i="3"/>
  <c r="BC3626" i="3" s="1"/>
  <c r="AZ3626" i="3"/>
  <c r="BB3626" i="3" s="1"/>
  <c r="I6507" i="10" s="1"/>
  <c r="AQ3626" i="3"/>
  <c r="AT3626" i="3" s="1"/>
  <c r="Q3626" i="6" s="1"/>
  <c r="AP3626" i="3"/>
  <c r="AS3626" i="3" s="1"/>
  <c r="AO3626" i="3"/>
  <c r="AR3626" i="3" s="1"/>
  <c r="BA3625" i="3"/>
  <c r="BC3625" i="3" s="1"/>
  <c r="AZ3625" i="3"/>
  <c r="BB3625" i="3" s="1"/>
  <c r="I3523" i="10" s="1"/>
  <c r="AQ3625" i="3"/>
  <c r="AT3625" i="3" s="1"/>
  <c r="Q3625" i="6" s="1"/>
  <c r="AP3625" i="3"/>
  <c r="AO3625" i="3"/>
  <c r="BA3624" i="3"/>
  <c r="BC3624" i="3" s="1"/>
  <c r="AZ3624" i="3"/>
  <c r="BB3624" i="3" s="1"/>
  <c r="I5550" i="10" s="1"/>
  <c r="AQ3624" i="3"/>
  <c r="AT3624" i="3" s="1"/>
  <c r="Q3624" i="6" s="1"/>
  <c r="AP3624" i="3"/>
  <c r="AO3624" i="3"/>
  <c r="BA3623" i="3"/>
  <c r="BC3623" i="3" s="1"/>
  <c r="AZ3623" i="3"/>
  <c r="BB3623" i="3" s="1"/>
  <c r="I5456" i="10" s="1"/>
  <c r="AQ3623" i="3"/>
  <c r="AT3623" i="3" s="1"/>
  <c r="Q3623" i="6" s="1"/>
  <c r="AP3623" i="3"/>
  <c r="AO3623" i="3"/>
  <c r="AR3623" i="3" s="1"/>
  <c r="BA3622" i="3"/>
  <c r="BC3622" i="3" s="1"/>
  <c r="AZ3622" i="3"/>
  <c r="BB3622" i="3" s="1"/>
  <c r="I5610" i="10" s="1"/>
  <c r="AQ3622" i="3"/>
  <c r="AT3622" i="3" s="1"/>
  <c r="Q3622" i="6" s="1"/>
  <c r="AP3622" i="3"/>
  <c r="AO3622" i="3"/>
  <c r="BA3621" i="3"/>
  <c r="BC3621" i="3" s="1"/>
  <c r="AZ3621" i="3"/>
  <c r="BB3621" i="3" s="1"/>
  <c r="I173" i="10" s="1"/>
  <c r="AQ3621" i="3"/>
  <c r="AT3621" i="3" s="1"/>
  <c r="Q3621" i="6" s="1"/>
  <c r="AP3621" i="3"/>
  <c r="AO3621" i="3"/>
  <c r="BA3620" i="3"/>
  <c r="BC3620" i="3" s="1"/>
  <c r="AZ3620" i="3"/>
  <c r="BB3620" i="3" s="1"/>
  <c r="I2059" i="10" s="1"/>
  <c r="AQ3620" i="3"/>
  <c r="AT3620" i="3" s="1"/>
  <c r="Q3620" i="6" s="1"/>
  <c r="AP3620" i="3"/>
  <c r="AO3620" i="3"/>
  <c r="BA3619" i="3"/>
  <c r="BC3619" i="3" s="1"/>
  <c r="AZ3619" i="3"/>
  <c r="BB3619" i="3" s="1"/>
  <c r="I4737" i="10" s="1"/>
  <c r="AQ3619" i="3"/>
  <c r="AT3619" i="3" s="1"/>
  <c r="Q3619" i="6" s="1"/>
  <c r="AP3619" i="3"/>
  <c r="AO3619" i="3"/>
  <c r="BA3618" i="3"/>
  <c r="BC3618" i="3" s="1"/>
  <c r="AZ3618" i="3"/>
  <c r="BB3618" i="3" s="1"/>
  <c r="I2725" i="10" s="1"/>
  <c r="AQ3618" i="3"/>
  <c r="AT3618" i="3" s="1"/>
  <c r="Q3618" i="6" s="1"/>
  <c r="AP3618" i="3"/>
  <c r="AO3618" i="3"/>
  <c r="BA3617" i="3"/>
  <c r="BC3617" i="3" s="1"/>
  <c r="AZ3617" i="3"/>
  <c r="BB3617" i="3" s="1"/>
  <c r="I164" i="10" s="1"/>
  <c r="AT3617" i="3"/>
  <c r="Q3617" i="6" s="1"/>
  <c r="AS3617" i="3"/>
  <c r="AQ3617" i="3"/>
  <c r="AP3617" i="3"/>
  <c r="AO3617" i="3"/>
  <c r="BA3616" i="3"/>
  <c r="BC3616" i="3" s="1"/>
  <c r="AZ3616" i="3"/>
  <c r="BB3616" i="3" s="1"/>
  <c r="I4529" i="10" s="1"/>
  <c r="AQ3616" i="3"/>
  <c r="AT3616" i="3" s="1"/>
  <c r="Q3616" i="6" s="1"/>
  <c r="AP3616" i="3"/>
  <c r="AS3616" i="3" s="1"/>
  <c r="AO3616" i="3"/>
  <c r="BA3615" i="3"/>
  <c r="BC3615" i="3" s="1"/>
  <c r="AZ3615" i="3"/>
  <c r="BB3615" i="3" s="1"/>
  <c r="I1357" i="10" s="1"/>
  <c r="AQ3615" i="3"/>
  <c r="AT3615" i="3" s="1"/>
  <c r="Q3615" i="6" s="1"/>
  <c r="AP3615" i="3"/>
  <c r="AO3615" i="3"/>
  <c r="BA3614" i="3"/>
  <c r="BC3614" i="3" s="1"/>
  <c r="AZ3614" i="3"/>
  <c r="BB3614" i="3" s="1"/>
  <c r="I5406" i="10" s="1"/>
  <c r="AQ3614" i="3"/>
  <c r="AT3614" i="3" s="1"/>
  <c r="Q3614" i="6" s="1"/>
  <c r="AP3614" i="3"/>
  <c r="AO3614" i="3"/>
  <c r="AR3614" i="3" s="1"/>
  <c r="BA3613" i="3"/>
  <c r="BC3613" i="3" s="1"/>
  <c r="AZ3613" i="3"/>
  <c r="BB3613" i="3" s="1"/>
  <c r="I6428" i="10" s="1"/>
  <c r="AQ3613" i="3"/>
  <c r="AT3613" i="3" s="1"/>
  <c r="Q3613" i="6" s="1"/>
  <c r="AP3613" i="3"/>
  <c r="AO3613" i="3"/>
  <c r="BA3612" i="3"/>
  <c r="BC3612" i="3" s="1"/>
  <c r="AZ3612" i="3"/>
  <c r="BB3612" i="3" s="1"/>
  <c r="I2878" i="10" s="1"/>
  <c r="AQ3612" i="3"/>
  <c r="AT3612" i="3" s="1"/>
  <c r="Q3612" i="6" s="1"/>
  <c r="AP3612" i="3"/>
  <c r="AO3612" i="3"/>
  <c r="BA3611" i="3"/>
  <c r="BC3611" i="3" s="1"/>
  <c r="AZ3611" i="3"/>
  <c r="BB3611" i="3" s="1"/>
  <c r="I231" i="10" s="1"/>
  <c r="AQ3611" i="3"/>
  <c r="AT3611" i="3" s="1"/>
  <c r="Q3611" i="6" s="1"/>
  <c r="AP3611" i="3"/>
  <c r="AO3611" i="3"/>
  <c r="BA3610" i="3"/>
  <c r="BC3610" i="3" s="1"/>
  <c r="AZ3610" i="3"/>
  <c r="BB3610" i="3" s="1"/>
  <c r="I6120" i="10" s="1"/>
  <c r="AT3610" i="3"/>
  <c r="Q3610" i="6" s="1"/>
  <c r="AQ3610" i="3"/>
  <c r="AP3610" i="3"/>
  <c r="AO3610" i="3"/>
  <c r="BA3609" i="3"/>
  <c r="BC3609" i="3" s="1"/>
  <c r="AZ3609" i="3"/>
  <c r="BB3609" i="3" s="1"/>
  <c r="I1485" i="10" s="1"/>
  <c r="AS3609" i="3"/>
  <c r="AQ3609" i="3"/>
  <c r="AT3609" i="3" s="1"/>
  <c r="Q3609" i="6" s="1"/>
  <c r="AP3609" i="3"/>
  <c r="AO3609" i="3"/>
  <c r="AR3609" i="3" s="1"/>
  <c r="BA3608" i="3"/>
  <c r="BC3608" i="3" s="1"/>
  <c r="AZ3608" i="3"/>
  <c r="BB3608" i="3" s="1"/>
  <c r="I5862" i="10" s="1"/>
  <c r="AQ3608" i="3"/>
  <c r="AT3608" i="3" s="1"/>
  <c r="Q3608" i="6" s="1"/>
  <c r="AP3608" i="3"/>
  <c r="AO3608" i="3"/>
  <c r="AR3608" i="3" s="1"/>
  <c r="BA3607" i="3"/>
  <c r="BC3607" i="3" s="1"/>
  <c r="AZ3607" i="3"/>
  <c r="BB3607" i="3" s="1"/>
  <c r="I4118" i="10" s="1"/>
  <c r="AQ3607" i="3"/>
  <c r="AT3607" i="3" s="1"/>
  <c r="Q3607" i="6" s="1"/>
  <c r="AP3607" i="3"/>
  <c r="AO3607" i="3"/>
  <c r="BA3606" i="3"/>
  <c r="BC3606" i="3" s="1"/>
  <c r="AZ3606" i="3"/>
  <c r="BB3606" i="3" s="1"/>
  <c r="I5195" i="10" s="1"/>
  <c r="AQ3606" i="3"/>
  <c r="AT3606" i="3" s="1"/>
  <c r="Q3606" i="6" s="1"/>
  <c r="AP3606" i="3"/>
  <c r="AO3606" i="3"/>
  <c r="BA3605" i="3"/>
  <c r="BC3605" i="3" s="1"/>
  <c r="AZ3605" i="3"/>
  <c r="BB3605" i="3" s="1"/>
  <c r="I5139" i="10" s="1"/>
  <c r="AQ3605" i="3"/>
  <c r="AT3605" i="3" s="1"/>
  <c r="Q3605" i="6" s="1"/>
  <c r="AP3605" i="3"/>
  <c r="AO3605" i="3"/>
  <c r="AR3605" i="3" s="1"/>
  <c r="BA3604" i="3"/>
  <c r="BC3604" i="3" s="1"/>
  <c r="AZ3604" i="3"/>
  <c r="BB3604" i="3" s="1"/>
  <c r="I5245" i="10" s="1"/>
  <c r="AQ3604" i="3"/>
  <c r="AT3604" i="3" s="1"/>
  <c r="Q3604" i="6" s="1"/>
  <c r="AP3604" i="3"/>
  <c r="AO3604" i="3"/>
  <c r="AR3604" i="3" s="1"/>
  <c r="BA3603" i="3"/>
  <c r="BC3603" i="3" s="1"/>
  <c r="AZ3603" i="3"/>
  <c r="BB3603" i="3" s="1"/>
  <c r="I6247" i="10" s="1"/>
  <c r="AQ3603" i="3"/>
  <c r="AT3603" i="3" s="1"/>
  <c r="Q3603" i="6" s="1"/>
  <c r="AP3603" i="3"/>
  <c r="AO3603" i="3"/>
  <c r="BA3602" i="3"/>
  <c r="BC3602" i="3" s="1"/>
  <c r="AZ3602" i="3"/>
  <c r="BB3602" i="3" s="1"/>
  <c r="I5088" i="10" s="1"/>
  <c r="AQ3602" i="3"/>
  <c r="AT3602" i="3" s="1"/>
  <c r="Q3602" i="6" s="1"/>
  <c r="AP3602" i="3"/>
  <c r="AS3602" i="3" s="1"/>
  <c r="AO3602" i="3"/>
  <c r="AR3602" i="3" s="1"/>
  <c r="BA3601" i="3"/>
  <c r="BC3601" i="3" s="1"/>
  <c r="AZ3601" i="3"/>
  <c r="BB3601" i="3" s="1"/>
  <c r="I919" i="10" s="1"/>
  <c r="AQ3601" i="3"/>
  <c r="AT3601" i="3" s="1"/>
  <c r="Q3601" i="6" s="1"/>
  <c r="AP3601" i="3"/>
  <c r="AO3601" i="3"/>
  <c r="BB3600" i="3"/>
  <c r="I5616" i="10" s="1"/>
  <c r="BA3600" i="3"/>
  <c r="BC3600" i="3" s="1"/>
  <c r="AZ3600" i="3"/>
  <c r="AQ3600" i="3"/>
  <c r="AT3600" i="3" s="1"/>
  <c r="Q3600" i="6" s="1"/>
  <c r="AP3600" i="3"/>
  <c r="AS3600" i="3" s="1"/>
  <c r="AO3600" i="3"/>
  <c r="AR3600" i="3" s="1"/>
  <c r="BA3599" i="3"/>
  <c r="BC3599" i="3" s="1"/>
  <c r="AZ3599" i="3"/>
  <c r="BB3599" i="3" s="1"/>
  <c r="I3458" i="10" s="1"/>
  <c r="AQ3599" i="3"/>
  <c r="AT3599" i="3" s="1"/>
  <c r="Q3599" i="6" s="1"/>
  <c r="AP3599" i="3"/>
  <c r="AO3599" i="3"/>
  <c r="BA3598" i="3"/>
  <c r="BC3598" i="3" s="1"/>
  <c r="AZ3598" i="3"/>
  <c r="BB3598" i="3" s="1"/>
  <c r="I6250" i="10" s="1"/>
  <c r="AQ3598" i="3"/>
  <c r="AT3598" i="3" s="1"/>
  <c r="Q3598" i="6" s="1"/>
  <c r="AP3598" i="3"/>
  <c r="AO3598" i="3"/>
  <c r="BA3597" i="3"/>
  <c r="BC3597" i="3" s="1"/>
  <c r="AZ3597" i="3"/>
  <c r="BB3597" i="3" s="1"/>
  <c r="I56" i="10" s="1"/>
  <c r="AR3597" i="3"/>
  <c r="AQ3597" i="3"/>
  <c r="AT3597" i="3" s="1"/>
  <c r="Q3597" i="6" s="1"/>
  <c r="AP3597" i="3"/>
  <c r="AO3597" i="3"/>
  <c r="BA3596" i="3"/>
  <c r="BC3596" i="3" s="1"/>
  <c r="AZ3596" i="3"/>
  <c r="BB3596" i="3" s="1"/>
  <c r="I5342" i="10" s="1"/>
  <c r="AQ3596" i="3"/>
  <c r="AT3596" i="3" s="1"/>
  <c r="Q3596" i="6" s="1"/>
  <c r="AP3596" i="3"/>
  <c r="AO3596" i="3"/>
  <c r="BA3595" i="3"/>
  <c r="BC3595" i="3" s="1"/>
  <c r="AZ3595" i="3"/>
  <c r="BB3595" i="3" s="1"/>
  <c r="I2144" i="10" s="1"/>
  <c r="AQ3595" i="3"/>
  <c r="AT3595" i="3" s="1"/>
  <c r="Q3595" i="6" s="1"/>
  <c r="AP3595" i="3"/>
  <c r="AO3595" i="3"/>
  <c r="BA3594" i="3"/>
  <c r="BC3594" i="3" s="1"/>
  <c r="AZ3594" i="3"/>
  <c r="BB3594" i="3" s="1"/>
  <c r="I4759" i="10" s="1"/>
  <c r="AQ3594" i="3"/>
  <c r="AT3594" i="3" s="1"/>
  <c r="Q3594" i="6" s="1"/>
  <c r="AP3594" i="3"/>
  <c r="AS3594" i="3" s="1"/>
  <c r="AO3594" i="3"/>
  <c r="AR3594" i="3" s="1"/>
  <c r="BA3593" i="3"/>
  <c r="BC3593" i="3" s="1"/>
  <c r="AZ3593" i="3"/>
  <c r="BB3593" i="3" s="1"/>
  <c r="I6560" i="10" s="1"/>
  <c r="AQ3593" i="3"/>
  <c r="AT3593" i="3" s="1"/>
  <c r="Q3593" i="6" s="1"/>
  <c r="AP3593" i="3"/>
  <c r="AO3593" i="3"/>
  <c r="BA3592" i="3"/>
  <c r="BC3592" i="3" s="1"/>
  <c r="AZ3592" i="3"/>
  <c r="BB3592" i="3" s="1"/>
  <c r="I3605" i="10" s="1"/>
  <c r="AS3592" i="3"/>
  <c r="AQ3592" i="3"/>
  <c r="AT3592" i="3" s="1"/>
  <c r="Q3592" i="6" s="1"/>
  <c r="AP3592" i="3"/>
  <c r="AO3592" i="3"/>
  <c r="BA3591" i="3"/>
  <c r="BC3591" i="3" s="1"/>
  <c r="AZ3591" i="3"/>
  <c r="BB3591" i="3" s="1"/>
  <c r="I821" i="10" s="1"/>
  <c r="AQ3591" i="3"/>
  <c r="AT3591" i="3" s="1"/>
  <c r="Q3591" i="6" s="1"/>
  <c r="AP3591" i="3"/>
  <c r="AO3591" i="3"/>
  <c r="AR3591" i="3" s="1"/>
  <c r="BA3590" i="3"/>
  <c r="BC3590" i="3" s="1"/>
  <c r="AZ3590" i="3"/>
  <c r="BB3590" i="3" s="1"/>
  <c r="I1403" i="10" s="1"/>
  <c r="AQ3590" i="3"/>
  <c r="AT3590" i="3" s="1"/>
  <c r="Q3590" i="6" s="1"/>
  <c r="AP3590" i="3"/>
  <c r="AO3590" i="3"/>
  <c r="AR3590" i="3" s="1"/>
  <c r="BA3589" i="3"/>
  <c r="BC3589" i="3" s="1"/>
  <c r="AZ3589" i="3"/>
  <c r="BB3589" i="3" s="1"/>
  <c r="I3558" i="10" s="1"/>
  <c r="AQ3589" i="3"/>
  <c r="AT3589" i="3" s="1"/>
  <c r="Q3589" i="6" s="1"/>
  <c r="AP3589" i="3"/>
  <c r="AO3589" i="3"/>
  <c r="BA3588" i="3"/>
  <c r="BC3588" i="3" s="1"/>
  <c r="AZ3588" i="3"/>
  <c r="BB3588" i="3" s="1"/>
  <c r="I6276" i="10" s="1"/>
  <c r="AQ3588" i="3"/>
  <c r="AT3588" i="3" s="1"/>
  <c r="Q3588" i="6" s="1"/>
  <c r="AP3588" i="3"/>
  <c r="AO3588" i="3"/>
  <c r="BA3587" i="3"/>
  <c r="BC3587" i="3" s="1"/>
  <c r="AZ3587" i="3"/>
  <c r="BB3587" i="3" s="1"/>
  <c r="I6549" i="10" s="1"/>
  <c r="AQ3587" i="3"/>
  <c r="AT3587" i="3" s="1"/>
  <c r="Q3587" i="6" s="1"/>
  <c r="AP3587" i="3"/>
  <c r="AO3587" i="3"/>
  <c r="BA3586" i="3"/>
  <c r="BC3586" i="3" s="1"/>
  <c r="AZ3586" i="3"/>
  <c r="BB3586" i="3" s="1"/>
  <c r="I5020" i="10" s="1"/>
  <c r="AT3586" i="3"/>
  <c r="Q3586" i="6" s="1"/>
  <c r="AQ3586" i="3"/>
  <c r="AP3586" i="3"/>
  <c r="AO3586" i="3"/>
  <c r="BA3585" i="3"/>
  <c r="BC3585" i="3" s="1"/>
  <c r="AZ3585" i="3"/>
  <c r="BB3585" i="3" s="1"/>
  <c r="I5628" i="10" s="1"/>
  <c r="AR3585" i="3"/>
  <c r="AQ3585" i="3"/>
  <c r="AT3585" i="3" s="1"/>
  <c r="Q3585" i="6" s="1"/>
  <c r="AP3585" i="3"/>
  <c r="AS3585" i="3" s="1"/>
  <c r="AO3585" i="3"/>
  <c r="BA3584" i="3"/>
  <c r="BC3584" i="3" s="1"/>
  <c r="AZ3584" i="3"/>
  <c r="BB3584" i="3" s="1"/>
  <c r="I5430" i="10" s="1"/>
  <c r="AQ3584" i="3"/>
  <c r="AT3584" i="3" s="1"/>
  <c r="Q3584" i="6" s="1"/>
  <c r="AP3584" i="3"/>
  <c r="AO3584" i="3"/>
  <c r="BA3583" i="3"/>
  <c r="BC3583" i="3" s="1"/>
  <c r="AZ3583" i="3"/>
  <c r="BB3583" i="3" s="1"/>
  <c r="I3510" i="10" s="1"/>
  <c r="AQ3583" i="3"/>
  <c r="AT3583" i="3" s="1"/>
  <c r="Q3583" i="6" s="1"/>
  <c r="AP3583" i="3"/>
  <c r="AS3583" i="3" s="1"/>
  <c r="AO3583" i="3"/>
  <c r="BA3582" i="3"/>
  <c r="BC3582" i="3" s="1"/>
  <c r="AZ3582" i="3"/>
  <c r="BB3582" i="3" s="1"/>
  <c r="I1974" i="10" s="1"/>
  <c r="AQ3582" i="3"/>
  <c r="AT3582" i="3" s="1"/>
  <c r="Q3582" i="6" s="1"/>
  <c r="AP3582" i="3"/>
  <c r="AO3582" i="3"/>
  <c r="BA3581" i="3"/>
  <c r="BC3581" i="3" s="1"/>
  <c r="AZ3581" i="3"/>
  <c r="BB3581" i="3" s="1"/>
  <c r="I1748" i="10" s="1"/>
  <c r="AT3581" i="3"/>
  <c r="Q3581" i="6" s="1"/>
  <c r="AQ3581" i="3"/>
  <c r="AP3581" i="3"/>
  <c r="AO3581" i="3"/>
  <c r="AR3581" i="3" s="1"/>
  <c r="BA3580" i="3"/>
  <c r="BC3580" i="3" s="1"/>
  <c r="AZ3580" i="3"/>
  <c r="BB3580" i="3" s="1"/>
  <c r="I4842" i="10" s="1"/>
  <c r="AQ3580" i="3"/>
  <c r="AT3580" i="3" s="1"/>
  <c r="Q3580" i="6" s="1"/>
  <c r="AP3580" i="3"/>
  <c r="AO3580" i="3"/>
  <c r="BA3579" i="3"/>
  <c r="BC3579" i="3" s="1"/>
  <c r="AZ3579" i="3"/>
  <c r="BB3579" i="3" s="1"/>
  <c r="I4719" i="10" s="1"/>
  <c r="AT3579" i="3"/>
  <c r="Q3579" i="6" s="1"/>
  <c r="AQ3579" i="3"/>
  <c r="AP3579" i="3"/>
  <c r="AO3579" i="3"/>
  <c r="BA3578" i="3"/>
  <c r="BC3578" i="3" s="1"/>
  <c r="AZ3578" i="3"/>
  <c r="BB3578" i="3" s="1"/>
  <c r="I6483" i="10" s="1"/>
  <c r="AQ3578" i="3"/>
  <c r="AT3578" i="3" s="1"/>
  <c r="Q3578" i="6" s="1"/>
  <c r="AP3578" i="3"/>
  <c r="AS3578" i="3" s="1"/>
  <c r="AO3578" i="3"/>
  <c r="AR3578" i="3" s="1"/>
  <c r="BA3577" i="3"/>
  <c r="BC3577" i="3" s="1"/>
  <c r="AZ3577" i="3"/>
  <c r="BB3577" i="3" s="1"/>
  <c r="I1340" i="10" s="1"/>
  <c r="AQ3577" i="3"/>
  <c r="AT3577" i="3" s="1"/>
  <c r="Q3577" i="6" s="1"/>
  <c r="AP3577" i="3"/>
  <c r="AO3577" i="3"/>
  <c r="BA3576" i="3"/>
  <c r="BC3576" i="3" s="1"/>
  <c r="AZ3576" i="3"/>
  <c r="BB3576" i="3" s="1"/>
  <c r="I4903" i="10" s="1"/>
  <c r="AQ3576" i="3"/>
  <c r="AT3576" i="3" s="1"/>
  <c r="Q3576" i="6" s="1"/>
  <c r="AP3576" i="3"/>
  <c r="AO3576" i="3"/>
  <c r="BA3575" i="3"/>
  <c r="BC3575" i="3" s="1"/>
  <c r="AZ3575" i="3"/>
  <c r="BB3575" i="3" s="1"/>
  <c r="I6611" i="10" s="1"/>
  <c r="AQ3575" i="3"/>
  <c r="AT3575" i="3" s="1"/>
  <c r="Q3575" i="6" s="1"/>
  <c r="AP3575" i="3"/>
  <c r="AO3575" i="3"/>
  <c r="AR3575" i="3" s="1"/>
  <c r="BA3574" i="3"/>
  <c r="BC3574" i="3" s="1"/>
  <c r="AZ3574" i="3"/>
  <c r="BB3574" i="3" s="1"/>
  <c r="I773" i="10" s="1"/>
  <c r="AQ3574" i="3"/>
  <c r="AT3574" i="3" s="1"/>
  <c r="Q3574" i="6" s="1"/>
  <c r="AP3574" i="3"/>
  <c r="AO3574" i="3"/>
  <c r="BA3573" i="3"/>
  <c r="BC3573" i="3" s="1"/>
  <c r="AZ3573" i="3"/>
  <c r="BB3573" i="3" s="1"/>
  <c r="I463" i="10" s="1"/>
  <c r="AQ3573" i="3"/>
  <c r="AT3573" i="3" s="1"/>
  <c r="Q3573" i="6" s="1"/>
  <c r="AP3573" i="3"/>
  <c r="AO3573" i="3"/>
  <c r="BA3572" i="3"/>
  <c r="BC3572" i="3" s="1"/>
  <c r="AZ3572" i="3"/>
  <c r="BB3572" i="3" s="1"/>
  <c r="I5145" i="10" s="1"/>
  <c r="AQ3572" i="3"/>
  <c r="AT3572" i="3" s="1"/>
  <c r="Q3572" i="6" s="1"/>
  <c r="AP3572" i="3"/>
  <c r="AO3572" i="3"/>
  <c r="BA3571" i="3"/>
  <c r="BC3571" i="3" s="1"/>
  <c r="AZ3571" i="3"/>
  <c r="BB3571" i="3" s="1"/>
  <c r="I6258" i="10" s="1"/>
  <c r="AQ3571" i="3"/>
  <c r="AT3571" i="3" s="1"/>
  <c r="Q3571" i="6" s="1"/>
  <c r="AP3571" i="3"/>
  <c r="AO3571" i="3"/>
  <c r="BA3570" i="3"/>
  <c r="BC3570" i="3" s="1"/>
  <c r="AZ3570" i="3"/>
  <c r="BB3570" i="3" s="1"/>
  <c r="I5534" i="10" s="1"/>
  <c r="AQ3570" i="3"/>
  <c r="AT3570" i="3" s="1"/>
  <c r="Q3570" i="6" s="1"/>
  <c r="AP3570" i="3"/>
  <c r="AO3570" i="3"/>
  <c r="BA3569" i="3"/>
  <c r="BC3569" i="3" s="1"/>
  <c r="AZ3569" i="3"/>
  <c r="BB3569" i="3" s="1"/>
  <c r="I6813" i="10" s="1"/>
  <c r="AQ3569" i="3"/>
  <c r="AT3569" i="3" s="1"/>
  <c r="Q3569" i="6" s="1"/>
  <c r="AP3569" i="3"/>
  <c r="AO3569" i="3"/>
  <c r="BA3568" i="3"/>
  <c r="BC3568" i="3" s="1"/>
  <c r="AZ3568" i="3"/>
  <c r="BB3568" i="3" s="1"/>
  <c r="I3772" i="10" s="1"/>
  <c r="AQ3568" i="3"/>
  <c r="AT3568" i="3" s="1"/>
  <c r="Q3568" i="6" s="1"/>
  <c r="AP3568" i="3"/>
  <c r="AO3568" i="3"/>
  <c r="BA3567" i="3"/>
  <c r="BC3567" i="3" s="1"/>
  <c r="AZ3567" i="3"/>
  <c r="BB3567" i="3" s="1"/>
  <c r="I3771" i="10" s="1"/>
  <c r="AQ3567" i="3"/>
  <c r="AT3567" i="3" s="1"/>
  <c r="Q3567" i="6" s="1"/>
  <c r="AP3567" i="3"/>
  <c r="AO3567" i="3"/>
  <c r="BA3566" i="3"/>
  <c r="BC3566" i="3" s="1"/>
  <c r="AZ3566" i="3"/>
  <c r="BB3566" i="3" s="1"/>
  <c r="I3770" i="10" s="1"/>
  <c r="AQ3566" i="3"/>
  <c r="AT3566" i="3" s="1"/>
  <c r="Q3566" i="6" s="1"/>
  <c r="AP3566" i="3"/>
  <c r="AO3566" i="3"/>
  <c r="BA3565" i="3"/>
  <c r="BC3565" i="3" s="1"/>
  <c r="AZ3565" i="3"/>
  <c r="BB3565" i="3" s="1"/>
  <c r="I5326" i="10" s="1"/>
  <c r="AQ3565" i="3"/>
  <c r="AT3565" i="3" s="1"/>
  <c r="Q3565" i="6" s="1"/>
  <c r="AP3565" i="3"/>
  <c r="AO3565" i="3"/>
  <c r="BA3564" i="3"/>
  <c r="BC3564" i="3" s="1"/>
  <c r="AZ3564" i="3"/>
  <c r="BB3564" i="3" s="1"/>
  <c r="I6133" i="10" s="1"/>
  <c r="AQ3564" i="3"/>
  <c r="AT3564" i="3" s="1"/>
  <c r="Q3564" i="6" s="1"/>
  <c r="AP3564" i="3"/>
  <c r="AO3564" i="3"/>
  <c r="AR3564" i="3" s="1"/>
  <c r="BA3563" i="3"/>
  <c r="BC3563" i="3" s="1"/>
  <c r="AZ3563" i="3"/>
  <c r="BB3563" i="3" s="1"/>
  <c r="I2062" i="10" s="1"/>
  <c r="AQ3563" i="3"/>
  <c r="AT3563" i="3" s="1"/>
  <c r="Q3563" i="6" s="1"/>
  <c r="AP3563" i="3"/>
  <c r="AO3563" i="3"/>
  <c r="BA3562" i="3"/>
  <c r="BC3562" i="3" s="1"/>
  <c r="AZ3562" i="3"/>
  <c r="BB3562" i="3" s="1"/>
  <c r="I862" i="10" s="1"/>
  <c r="AQ3562" i="3"/>
  <c r="AT3562" i="3" s="1"/>
  <c r="Q3562" i="6" s="1"/>
  <c r="AP3562" i="3"/>
  <c r="AO3562" i="3"/>
  <c r="BA3561" i="3"/>
  <c r="BC3561" i="3" s="1"/>
  <c r="AZ3561" i="3"/>
  <c r="BB3561" i="3" s="1"/>
  <c r="I5724" i="10" s="1"/>
  <c r="AQ3561" i="3"/>
  <c r="AT3561" i="3" s="1"/>
  <c r="Q3561" i="6" s="1"/>
  <c r="AP3561" i="3"/>
  <c r="AO3561" i="3"/>
  <c r="BA3560" i="3"/>
  <c r="BC3560" i="3" s="1"/>
  <c r="AZ3560" i="3"/>
  <c r="BB3560" i="3" s="1"/>
  <c r="I1833" i="10" s="1"/>
  <c r="AQ3560" i="3"/>
  <c r="AT3560" i="3" s="1"/>
  <c r="Q3560" i="6" s="1"/>
  <c r="AP3560" i="3"/>
  <c r="AO3560" i="3"/>
  <c r="AR3560" i="3" s="1"/>
  <c r="BA3559" i="3"/>
  <c r="BC3559" i="3" s="1"/>
  <c r="AZ3559" i="3"/>
  <c r="BB3559" i="3" s="1"/>
  <c r="I33" i="10" s="1"/>
  <c r="AQ3559" i="3"/>
  <c r="AT3559" i="3" s="1"/>
  <c r="Q3559" i="6" s="1"/>
  <c r="AP3559" i="3"/>
  <c r="AO3559" i="3"/>
  <c r="BA3558" i="3"/>
  <c r="BC3558" i="3" s="1"/>
  <c r="AZ3558" i="3"/>
  <c r="BB3558" i="3" s="1"/>
  <c r="I5079" i="10" s="1"/>
  <c r="AQ3558" i="3"/>
  <c r="AT3558" i="3" s="1"/>
  <c r="Q3558" i="6" s="1"/>
  <c r="AP3558" i="3"/>
  <c r="AO3558" i="3"/>
  <c r="BA3557" i="3"/>
  <c r="BC3557" i="3" s="1"/>
  <c r="AZ3557" i="3"/>
  <c r="BB3557" i="3" s="1"/>
  <c r="I1507" i="10" s="1"/>
  <c r="AQ3557" i="3"/>
  <c r="AT3557" i="3" s="1"/>
  <c r="Q3557" i="6" s="1"/>
  <c r="AP3557" i="3"/>
  <c r="AO3557" i="3"/>
  <c r="AR3557" i="3" s="1"/>
  <c r="BA3556" i="3"/>
  <c r="BC3556" i="3" s="1"/>
  <c r="AZ3556" i="3"/>
  <c r="BB3556" i="3" s="1"/>
  <c r="I2701" i="10" s="1"/>
  <c r="AQ3556" i="3"/>
  <c r="AT3556" i="3" s="1"/>
  <c r="Q3556" i="6" s="1"/>
  <c r="AP3556" i="3"/>
  <c r="AO3556" i="3"/>
  <c r="BA3555" i="3"/>
  <c r="BC3555" i="3" s="1"/>
  <c r="AZ3555" i="3"/>
  <c r="BB3555" i="3" s="1"/>
  <c r="I405" i="10" s="1"/>
  <c r="AQ3555" i="3"/>
  <c r="AT3555" i="3" s="1"/>
  <c r="Q3555" i="6" s="1"/>
  <c r="AP3555" i="3"/>
  <c r="AO3555" i="3"/>
  <c r="BA3554" i="3"/>
  <c r="BC3554" i="3" s="1"/>
  <c r="AZ3554" i="3"/>
  <c r="BB3554" i="3" s="1"/>
  <c r="I483" i="10" s="1"/>
  <c r="AQ3554" i="3"/>
  <c r="AT3554" i="3" s="1"/>
  <c r="Q3554" i="6" s="1"/>
  <c r="AP3554" i="3"/>
  <c r="AO3554" i="3"/>
  <c r="BA3553" i="3"/>
  <c r="BC3553" i="3" s="1"/>
  <c r="AZ3553" i="3"/>
  <c r="BB3553" i="3" s="1"/>
  <c r="I6266" i="10" s="1"/>
  <c r="AQ3553" i="3"/>
  <c r="AT3553" i="3" s="1"/>
  <c r="Q3553" i="6" s="1"/>
  <c r="AP3553" i="3"/>
  <c r="AO3553" i="3"/>
  <c r="BA3552" i="3"/>
  <c r="BC3552" i="3" s="1"/>
  <c r="AZ3552" i="3"/>
  <c r="BB3552" i="3" s="1"/>
  <c r="I5771" i="10" s="1"/>
  <c r="AQ3552" i="3"/>
  <c r="AT3552" i="3" s="1"/>
  <c r="Q3552" i="6" s="1"/>
  <c r="AP3552" i="3"/>
  <c r="AS3552" i="3" s="1"/>
  <c r="AO3552" i="3"/>
  <c r="BA3551" i="3"/>
  <c r="BC3551" i="3" s="1"/>
  <c r="AZ3551" i="3"/>
  <c r="BB3551" i="3" s="1"/>
  <c r="I373" i="10" s="1"/>
  <c r="AQ3551" i="3"/>
  <c r="AT3551" i="3" s="1"/>
  <c r="Q3551" i="6" s="1"/>
  <c r="AP3551" i="3"/>
  <c r="AO3551" i="3"/>
  <c r="AR3551" i="3" s="1"/>
  <c r="BA3550" i="3"/>
  <c r="BC3550" i="3" s="1"/>
  <c r="AZ3550" i="3"/>
  <c r="BB3550" i="3" s="1"/>
  <c r="I476" i="10" s="1"/>
  <c r="AR3550" i="3"/>
  <c r="AQ3550" i="3"/>
  <c r="AT3550" i="3" s="1"/>
  <c r="Q3550" i="6" s="1"/>
  <c r="AP3550" i="3"/>
  <c r="AO3550" i="3"/>
  <c r="BA3549" i="3"/>
  <c r="BC3549" i="3" s="1"/>
  <c r="AZ3549" i="3"/>
  <c r="BB3549" i="3" s="1"/>
  <c r="I3313" i="10" s="1"/>
  <c r="AQ3549" i="3"/>
  <c r="AT3549" i="3" s="1"/>
  <c r="Q3549" i="6" s="1"/>
  <c r="AP3549" i="3"/>
  <c r="AO3549" i="3"/>
  <c r="BA3548" i="3"/>
  <c r="BC3548" i="3" s="1"/>
  <c r="AZ3548" i="3"/>
  <c r="BB3548" i="3" s="1"/>
  <c r="I5976" i="10" s="1"/>
  <c r="AQ3548" i="3"/>
  <c r="AT3548" i="3" s="1"/>
  <c r="Q3548" i="6" s="1"/>
  <c r="AP3548" i="3"/>
  <c r="AO3548" i="3"/>
  <c r="BA3547" i="3"/>
  <c r="BC3547" i="3" s="1"/>
  <c r="AZ3547" i="3"/>
  <c r="BB3547" i="3" s="1"/>
  <c r="I5030" i="10" s="1"/>
  <c r="AQ3547" i="3"/>
  <c r="AT3547" i="3" s="1"/>
  <c r="Q3547" i="6" s="1"/>
  <c r="AP3547" i="3"/>
  <c r="AO3547" i="3"/>
  <c r="BA3546" i="3"/>
  <c r="BC3546" i="3" s="1"/>
  <c r="AZ3546" i="3"/>
  <c r="BB3546" i="3" s="1"/>
  <c r="I3769" i="10" s="1"/>
  <c r="AQ3546" i="3"/>
  <c r="AT3546" i="3" s="1"/>
  <c r="Q3546" i="6" s="1"/>
  <c r="AP3546" i="3"/>
  <c r="AO3546" i="3"/>
  <c r="BA3545" i="3"/>
  <c r="BC3545" i="3" s="1"/>
  <c r="AZ3545" i="3"/>
  <c r="BB3545" i="3" s="1"/>
  <c r="I3768" i="10" s="1"/>
  <c r="AQ3545" i="3"/>
  <c r="AT3545" i="3" s="1"/>
  <c r="Q3545" i="6" s="1"/>
  <c r="AP3545" i="3"/>
  <c r="AS3545" i="3" s="1"/>
  <c r="AO3545" i="3"/>
  <c r="BA3544" i="3"/>
  <c r="BC3544" i="3" s="1"/>
  <c r="AZ3544" i="3"/>
  <c r="BB3544" i="3" s="1"/>
  <c r="I3767" i="10" s="1"/>
  <c r="AQ3544" i="3"/>
  <c r="AT3544" i="3" s="1"/>
  <c r="Q3544" i="6" s="1"/>
  <c r="AP3544" i="3"/>
  <c r="AO3544" i="3"/>
  <c r="BA3543" i="3"/>
  <c r="BC3543" i="3" s="1"/>
  <c r="AZ3543" i="3"/>
  <c r="BB3543" i="3" s="1"/>
  <c r="I6321" i="10" s="1"/>
  <c r="AQ3543" i="3"/>
  <c r="AT3543" i="3" s="1"/>
  <c r="Q3543" i="6" s="1"/>
  <c r="AP3543" i="3"/>
  <c r="AO3543" i="3"/>
  <c r="BA3542" i="3"/>
  <c r="BC3542" i="3" s="1"/>
  <c r="AZ3542" i="3"/>
  <c r="BB3542" i="3" s="1"/>
  <c r="I3219" i="10" s="1"/>
  <c r="AQ3542" i="3"/>
  <c r="AT3542" i="3" s="1"/>
  <c r="Q3542" i="6" s="1"/>
  <c r="AP3542" i="3"/>
  <c r="AO3542" i="3"/>
  <c r="BA3541" i="3"/>
  <c r="BC3541" i="3" s="1"/>
  <c r="AZ3541" i="3"/>
  <c r="BB3541" i="3" s="1"/>
  <c r="I6812" i="10" s="1"/>
  <c r="AR3541" i="3"/>
  <c r="AQ3541" i="3"/>
  <c r="AT3541" i="3" s="1"/>
  <c r="Q3541" i="6" s="1"/>
  <c r="AP3541" i="3"/>
  <c r="AO3541" i="3"/>
  <c r="BA3540" i="3"/>
  <c r="BC3540" i="3" s="1"/>
  <c r="AZ3540" i="3"/>
  <c r="BB3540" i="3" s="1"/>
  <c r="I3766" i="10" s="1"/>
  <c r="AQ3540" i="3"/>
  <c r="AT3540" i="3" s="1"/>
  <c r="Q3540" i="6" s="1"/>
  <c r="AP3540" i="3"/>
  <c r="AO3540" i="3"/>
  <c r="BA3539" i="3"/>
  <c r="BC3539" i="3" s="1"/>
  <c r="AZ3539" i="3"/>
  <c r="BB3539" i="3" s="1"/>
  <c r="I3765" i="10" s="1"/>
  <c r="AQ3539" i="3"/>
  <c r="AT3539" i="3" s="1"/>
  <c r="Q3539" i="6" s="1"/>
  <c r="AP3539" i="3"/>
  <c r="AO3539" i="3"/>
  <c r="BA3538" i="3"/>
  <c r="BC3538" i="3" s="1"/>
  <c r="AZ3538" i="3"/>
  <c r="BB3538" i="3" s="1"/>
  <c r="I3764" i="10" s="1"/>
  <c r="AT3538" i="3"/>
  <c r="Q3538" i="6" s="1"/>
  <c r="AQ3538" i="3"/>
  <c r="AP3538" i="3"/>
  <c r="AO3538" i="3"/>
  <c r="AR3538" i="3" s="1"/>
  <c r="BA3537" i="3"/>
  <c r="BC3537" i="3" s="1"/>
  <c r="AZ3537" i="3"/>
  <c r="BB3537" i="3" s="1"/>
  <c r="I3763" i="10" s="1"/>
  <c r="AQ3537" i="3"/>
  <c r="AT3537" i="3" s="1"/>
  <c r="Q3537" i="6" s="1"/>
  <c r="AP3537" i="3"/>
  <c r="AO3537" i="3"/>
  <c r="BA3536" i="3"/>
  <c r="BC3536" i="3" s="1"/>
  <c r="AZ3536" i="3"/>
  <c r="BB3536" i="3" s="1"/>
  <c r="I3762" i="10" s="1"/>
  <c r="AQ3536" i="3"/>
  <c r="AT3536" i="3" s="1"/>
  <c r="Q3536" i="6" s="1"/>
  <c r="AP3536" i="3"/>
  <c r="AS3536" i="3" s="1"/>
  <c r="AO3536" i="3"/>
  <c r="BA3535" i="3"/>
  <c r="BC3535" i="3" s="1"/>
  <c r="AZ3535" i="3"/>
  <c r="BB3535" i="3" s="1"/>
  <c r="I3761" i="10" s="1"/>
  <c r="AQ3535" i="3"/>
  <c r="AT3535" i="3" s="1"/>
  <c r="Q3535" i="6" s="1"/>
  <c r="AP3535" i="3"/>
  <c r="AO3535" i="3"/>
  <c r="AR3535" i="3" s="1"/>
  <c r="BA3534" i="3"/>
  <c r="BC3534" i="3" s="1"/>
  <c r="AZ3534" i="3"/>
  <c r="BB3534" i="3" s="1"/>
  <c r="I3760" i="10" s="1"/>
  <c r="AQ3534" i="3"/>
  <c r="AT3534" i="3" s="1"/>
  <c r="Q3534" i="6" s="1"/>
  <c r="AP3534" i="3"/>
  <c r="AO3534" i="3"/>
  <c r="BA3533" i="3"/>
  <c r="BC3533" i="3" s="1"/>
  <c r="AZ3533" i="3"/>
  <c r="BB3533" i="3" s="1"/>
  <c r="I3630" i="10" s="1"/>
  <c r="AQ3533" i="3"/>
  <c r="AT3533" i="3" s="1"/>
  <c r="Q3533" i="6" s="1"/>
  <c r="AP3533" i="3"/>
  <c r="AO3533" i="3"/>
  <c r="BA3532" i="3"/>
  <c r="BC3532" i="3" s="1"/>
  <c r="AZ3532" i="3"/>
  <c r="BB3532" i="3" s="1"/>
  <c r="I1824" i="10" s="1"/>
  <c r="AT3532" i="3"/>
  <c r="Q3532" i="6" s="1"/>
  <c r="AQ3532" i="3"/>
  <c r="AP3532" i="3"/>
  <c r="AO3532" i="3"/>
  <c r="BA3531" i="3"/>
  <c r="BC3531" i="3" s="1"/>
  <c r="AZ3531" i="3"/>
  <c r="BB3531" i="3" s="1"/>
  <c r="I1683" i="10" s="1"/>
  <c r="AQ3531" i="3"/>
  <c r="AT3531" i="3" s="1"/>
  <c r="Q3531" i="6" s="1"/>
  <c r="AP3531" i="3"/>
  <c r="AO3531" i="3"/>
  <c r="BA3530" i="3"/>
  <c r="BC3530" i="3" s="1"/>
  <c r="AZ3530" i="3"/>
  <c r="BB3530" i="3" s="1"/>
  <c r="I2217" i="10" s="1"/>
  <c r="AQ3530" i="3"/>
  <c r="AT3530" i="3" s="1"/>
  <c r="Q3530" i="6" s="1"/>
  <c r="AP3530" i="3"/>
  <c r="AS3530" i="3" s="1"/>
  <c r="AO3530" i="3"/>
  <c r="BA3529" i="3"/>
  <c r="BC3529" i="3" s="1"/>
  <c r="AZ3529" i="3"/>
  <c r="BB3529" i="3" s="1"/>
  <c r="I1716" i="10" s="1"/>
  <c r="AQ3529" i="3"/>
  <c r="AT3529" i="3" s="1"/>
  <c r="Q3529" i="6" s="1"/>
  <c r="AP3529" i="3"/>
  <c r="AO3529" i="3"/>
  <c r="BA3528" i="3"/>
  <c r="BC3528" i="3" s="1"/>
  <c r="AZ3528" i="3"/>
  <c r="BB3528" i="3" s="1"/>
  <c r="I6811" i="10" s="1"/>
  <c r="AQ3528" i="3"/>
  <c r="AT3528" i="3" s="1"/>
  <c r="Q3528" i="6" s="1"/>
  <c r="AP3528" i="3"/>
  <c r="AO3528" i="3"/>
  <c r="BA3527" i="3"/>
  <c r="BC3527" i="3" s="1"/>
  <c r="AZ3527" i="3"/>
  <c r="BB3527" i="3" s="1"/>
  <c r="I3759" i="10" s="1"/>
  <c r="AQ3527" i="3"/>
  <c r="AT3527" i="3" s="1"/>
  <c r="Q3527" i="6" s="1"/>
  <c r="AP3527" i="3"/>
  <c r="AO3527" i="3"/>
  <c r="AR3527" i="3" s="1"/>
  <c r="BA3526" i="3"/>
  <c r="BC3526" i="3" s="1"/>
  <c r="AZ3526" i="3"/>
  <c r="BB3526" i="3" s="1"/>
  <c r="I3758" i="10" s="1"/>
  <c r="AQ3526" i="3"/>
  <c r="AT3526" i="3" s="1"/>
  <c r="Q3526" i="6" s="1"/>
  <c r="AP3526" i="3"/>
  <c r="AO3526" i="3"/>
  <c r="BA3525" i="3"/>
  <c r="BC3525" i="3" s="1"/>
  <c r="AZ3525" i="3"/>
  <c r="BB3525" i="3" s="1"/>
  <c r="I3757" i="10" s="1"/>
  <c r="AQ3525" i="3"/>
  <c r="AT3525" i="3" s="1"/>
  <c r="Q3525" i="6" s="1"/>
  <c r="AP3525" i="3"/>
  <c r="AO3525" i="3"/>
  <c r="AR3525" i="3" s="1"/>
  <c r="BA3524" i="3"/>
  <c r="BC3524" i="3" s="1"/>
  <c r="AZ3524" i="3"/>
  <c r="BB3524" i="3" s="1"/>
  <c r="I3756" i="10" s="1"/>
  <c r="AQ3524" i="3"/>
  <c r="AT3524" i="3" s="1"/>
  <c r="Q3524" i="6" s="1"/>
  <c r="AP3524" i="3"/>
  <c r="AO3524" i="3"/>
  <c r="BA3523" i="3"/>
  <c r="BC3523" i="3" s="1"/>
  <c r="AZ3523" i="3"/>
  <c r="BB3523" i="3" s="1"/>
  <c r="I3755" i="10" s="1"/>
  <c r="AQ3523" i="3"/>
  <c r="AT3523" i="3" s="1"/>
  <c r="Q3523" i="6" s="1"/>
  <c r="AP3523" i="3"/>
  <c r="AO3523" i="3"/>
  <c r="BA3522" i="3"/>
  <c r="BC3522" i="3" s="1"/>
  <c r="AZ3522" i="3"/>
  <c r="BB3522" i="3" s="1"/>
  <c r="I3754" i="10" s="1"/>
  <c r="AQ3522" i="3"/>
  <c r="AT3522" i="3" s="1"/>
  <c r="Q3522" i="6" s="1"/>
  <c r="AP3522" i="3"/>
  <c r="AO3522" i="3"/>
  <c r="BA3521" i="3"/>
  <c r="BC3521" i="3" s="1"/>
  <c r="AZ3521" i="3"/>
  <c r="BB3521" i="3" s="1"/>
  <c r="I3753" i="10" s="1"/>
  <c r="AQ3521" i="3"/>
  <c r="AT3521" i="3" s="1"/>
  <c r="Q3521" i="6" s="1"/>
  <c r="AP3521" i="3"/>
  <c r="AO3521" i="3"/>
  <c r="BA3520" i="3"/>
  <c r="BC3520" i="3" s="1"/>
  <c r="AZ3520" i="3"/>
  <c r="BB3520" i="3" s="1"/>
  <c r="I3752" i="10" s="1"/>
  <c r="AQ3520" i="3"/>
  <c r="AT3520" i="3" s="1"/>
  <c r="Q3520" i="6" s="1"/>
  <c r="AP3520" i="3"/>
  <c r="AS3520" i="3" s="1"/>
  <c r="AO3520" i="3"/>
  <c r="BA3519" i="3"/>
  <c r="BC3519" i="3" s="1"/>
  <c r="AZ3519" i="3"/>
  <c r="BB3519" i="3" s="1"/>
  <c r="I103" i="10" s="1"/>
  <c r="AQ3519" i="3"/>
  <c r="AT3519" i="3" s="1"/>
  <c r="Q3519" i="6" s="1"/>
  <c r="AP3519" i="3"/>
  <c r="AO3519" i="3"/>
  <c r="BC3518" i="3"/>
  <c r="BA3518" i="3"/>
  <c r="AZ3518" i="3"/>
  <c r="BB3518" i="3" s="1"/>
  <c r="I5393" i="10" s="1"/>
  <c r="AQ3518" i="3"/>
  <c r="AT3518" i="3" s="1"/>
  <c r="Q3518" i="6" s="1"/>
  <c r="AP3518" i="3"/>
  <c r="AO3518" i="3"/>
  <c r="BA3517" i="3"/>
  <c r="BC3517" i="3" s="1"/>
  <c r="AZ3517" i="3"/>
  <c r="BB3517" i="3" s="1"/>
  <c r="I3192" i="10" s="1"/>
  <c r="AQ3517" i="3"/>
  <c r="AT3517" i="3" s="1"/>
  <c r="Q3517" i="6" s="1"/>
  <c r="AP3517" i="3"/>
  <c r="AO3517" i="3"/>
  <c r="BA3516" i="3"/>
  <c r="BC3516" i="3" s="1"/>
  <c r="AZ3516" i="3"/>
  <c r="BB3516" i="3" s="1"/>
  <c r="I6389" i="10" s="1"/>
  <c r="AS3516" i="3"/>
  <c r="AQ3516" i="3"/>
  <c r="AT3516" i="3" s="1"/>
  <c r="Q3516" i="6" s="1"/>
  <c r="AP3516" i="3"/>
  <c r="AO3516" i="3"/>
  <c r="BA3515" i="3"/>
  <c r="BC3515" i="3" s="1"/>
  <c r="AZ3515" i="3"/>
  <c r="BB3515" i="3" s="1"/>
  <c r="I5919" i="10" s="1"/>
  <c r="AQ3515" i="3"/>
  <c r="AT3515" i="3" s="1"/>
  <c r="Q3515" i="6" s="1"/>
  <c r="AP3515" i="3"/>
  <c r="AO3515" i="3"/>
  <c r="BA3514" i="3"/>
  <c r="BC3514" i="3" s="1"/>
  <c r="AZ3514" i="3"/>
  <c r="BB3514" i="3" s="1"/>
  <c r="I383" i="10" s="1"/>
  <c r="AQ3514" i="3"/>
  <c r="AT3514" i="3" s="1"/>
  <c r="Q3514" i="6" s="1"/>
  <c r="AP3514" i="3"/>
  <c r="AO3514" i="3"/>
  <c r="BA3513" i="3"/>
  <c r="BC3513" i="3" s="1"/>
  <c r="AZ3513" i="3"/>
  <c r="BB3513" i="3" s="1"/>
  <c r="I1492" i="10" s="1"/>
  <c r="AQ3513" i="3"/>
  <c r="AT3513" i="3" s="1"/>
  <c r="Q3513" i="6" s="1"/>
  <c r="AP3513" i="3"/>
  <c r="AO3513" i="3"/>
  <c r="BA3512" i="3"/>
  <c r="BC3512" i="3" s="1"/>
  <c r="AZ3512" i="3"/>
  <c r="BB3512" i="3" s="1"/>
  <c r="I5630" i="10" s="1"/>
  <c r="AQ3512" i="3"/>
  <c r="AT3512" i="3" s="1"/>
  <c r="Q3512" i="6" s="1"/>
  <c r="AP3512" i="3"/>
  <c r="AS3512" i="3" s="1"/>
  <c r="AO3512" i="3"/>
  <c r="BA3511" i="3"/>
  <c r="BC3511" i="3" s="1"/>
  <c r="AZ3511" i="3"/>
  <c r="BB3511" i="3" s="1"/>
  <c r="I3639" i="10" s="1"/>
  <c r="AQ3511" i="3"/>
  <c r="AT3511" i="3" s="1"/>
  <c r="Q3511" i="6" s="1"/>
  <c r="AP3511" i="3"/>
  <c r="AO3511" i="3"/>
  <c r="BA3510" i="3"/>
  <c r="BC3510" i="3" s="1"/>
  <c r="AZ3510" i="3"/>
  <c r="BB3510" i="3" s="1"/>
  <c r="I3518" i="10" s="1"/>
  <c r="AQ3510" i="3"/>
  <c r="AT3510" i="3" s="1"/>
  <c r="Q3510" i="6" s="1"/>
  <c r="AP3510" i="3"/>
  <c r="AO3510" i="3"/>
  <c r="BA3509" i="3"/>
  <c r="BC3509" i="3" s="1"/>
  <c r="AZ3509" i="3"/>
  <c r="BB3509" i="3" s="1"/>
  <c r="I6810" i="10" s="1"/>
  <c r="AQ3509" i="3"/>
  <c r="AT3509" i="3" s="1"/>
  <c r="Q3509" i="6" s="1"/>
  <c r="AP3509" i="3"/>
  <c r="AO3509" i="3"/>
  <c r="AR3509" i="3" s="1"/>
  <c r="BA3508" i="3"/>
  <c r="BC3508" i="3" s="1"/>
  <c r="AZ3508" i="3"/>
  <c r="BB3508" i="3" s="1"/>
  <c r="I3751" i="10" s="1"/>
  <c r="AQ3508" i="3"/>
  <c r="AT3508" i="3" s="1"/>
  <c r="Q3508" i="6" s="1"/>
  <c r="AP3508" i="3"/>
  <c r="AO3508" i="3"/>
  <c r="BA3507" i="3"/>
  <c r="BC3507" i="3" s="1"/>
  <c r="AZ3507" i="3"/>
  <c r="BB3507" i="3" s="1"/>
  <c r="I3750" i="10" s="1"/>
  <c r="AQ3507" i="3"/>
  <c r="AT3507" i="3" s="1"/>
  <c r="Q3507" i="6" s="1"/>
  <c r="AP3507" i="3"/>
  <c r="AO3507" i="3"/>
  <c r="BC3506" i="3"/>
  <c r="BA3506" i="3"/>
  <c r="AZ3506" i="3"/>
  <c r="BB3506" i="3" s="1"/>
  <c r="I176" i="10" s="1"/>
  <c r="AT3506" i="3"/>
  <c r="Q3506" i="6" s="1"/>
  <c r="AQ3506" i="3"/>
  <c r="AP3506" i="3"/>
  <c r="AO3506" i="3"/>
  <c r="BA3505" i="3"/>
  <c r="BC3505" i="3" s="1"/>
  <c r="AZ3505" i="3"/>
  <c r="BB3505" i="3" s="1"/>
  <c r="I4743" i="10" s="1"/>
  <c r="AQ3505" i="3"/>
  <c r="AT3505" i="3" s="1"/>
  <c r="Q3505" i="6" s="1"/>
  <c r="AP3505" i="3"/>
  <c r="AO3505" i="3"/>
  <c r="BA3504" i="3"/>
  <c r="BC3504" i="3" s="1"/>
  <c r="AZ3504" i="3"/>
  <c r="BB3504" i="3" s="1"/>
  <c r="I4419" i="10" s="1"/>
  <c r="AQ3504" i="3"/>
  <c r="AT3504" i="3" s="1"/>
  <c r="Q3504" i="6" s="1"/>
  <c r="AP3504" i="3"/>
  <c r="AS3504" i="3" s="1"/>
  <c r="AO3504" i="3"/>
  <c r="BA3503" i="3"/>
  <c r="BC3503" i="3" s="1"/>
  <c r="AZ3503" i="3"/>
  <c r="BB3503" i="3" s="1"/>
  <c r="I1134" i="10" s="1"/>
  <c r="AQ3503" i="3"/>
  <c r="AT3503" i="3" s="1"/>
  <c r="Q3503" i="6" s="1"/>
  <c r="AP3503" i="3"/>
  <c r="AS3503" i="3" s="1"/>
  <c r="AO3503" i="3"/>
  <c r="BA3502" i="3"/>
  <c r="BC3502" i="3" s="1"/>
  <c r="AZ3502" i="3"/>
  <c r="BB3502" i="3" s="1"/>
  <c r="I2389" i="10" s="1"/>
  <c r="AQ3502" i="3"/>
  <c r="AT3502" i="3" s="1"/>
  <c r="Q3502" i="6" s="1"/>
  <c r="AP3502" i="3"/>
  <c r="AO3502" i="3"/>
  <c r="BB3501" i="3"/>
  <c r="I6334" i="10" s="1"/>
  <c r="BA3501" i="3"/>
  <c r="BC3501" i="3" s="1"/>
  <c r="AZ3501" i="3"/>
  <c r="AQ3501" i="3"/>
  <c r="AT3501" i="3" s="1"/>
  <c r="Q3501" i="6" s="1"/>
  <c r="AP3501" i="3"/>
  <c r="AO3501" i="3"/>
  <c r="BA3500" i="3"/>
  <c r="BC3500" i="3" s="1"/>
  <c r="AZ3500" i="3"/>
  <c r="BB3500" i="3" s="1"/>
  <c r="I5979" i="10" s="1"/>
  <c r="AQ3500" i="3"/>
  <c r="AT3500" i="3" s="1"/>
  <c r="Q3500" i="6" s="1"/>
  <c r="AP3500" i="3"/>
  <c r="AS3500" i="3" s="1"/>
  <c r="AO3500" i="3"/>
  <c r="BA3499" i="3"/>
  <c r="BC3499" i="3" s="1"/>
  <c r="AZ3499" i="3"/>
  <c r="BB3499" i="3" s="1"/>
  <c r="I87" i="10" s="1"/>
  <c r="AQ3499" i="3"/>
  <c r="AT3499" i="3" s="1"/>
  <c r="Q3499" i="6" s="1"/>
  <c r="AP3499" i="3"/>
  <c r="AO3499" i="3"/>
  <c r="BA3498" i="3"/>
  <c r="BC3498" i="3" s="1"/>
  <c r="AZ3498" i="3"/>
  <c r="BB3498" i="3" s="1"/>
  <c r="I6438" i="10" s="1"/>
  <c r="AQ3498" i="3"/>
  <c r="AT3498" i="3" s="1"/>
  <c r="Q3498" i="6" s="1"/>
  <c r="AP3498" i="3"/>
  <c r="AO3498" i="3"/>
  <c r="BA3497" i="3"/>
  <c r="BC3497" i="3" s="1"/>
  <c r="AZ3497" i="3"/>
  <c r="BB3497" i="3" s="1"/>
  <c r="I4761" i="10" s="1"/>
  <c r="AT3497" i="3"/>
  <c r="Q3497" i="6" s="1"/>
  <c r="AQ3497" i="3"/>
  <c r="AP3497" i="3"/>
  <c r="AO3497" i="3"/>
  <c r="BA3496" i="3"/>
  <c r="BC3496" i="3" s="1"/>
  <c r="AZ3496" i="3"/>
  <c r="BB3496" i="3" s="1"/>
  <c r="I5753" i="10" s="1"/>
  <c r="AQ3496" i="3"/>
  <c r="AT3496" i="3" s="1"/>
  <c r="Q3496" i="6" s="1"/>
  <c r="AP3496" i="3"/>
  <c r="AO3496" i="3"/>
  <c r="BA3495" i="3"/>
  <c r="BC3495" i="3" s="1"/>
  <c r="AZ3495" i="3"/>
  <c r="BB3495" i="3" s="1"/>
  <c r="I5183" i="10" s="1"/>
  <c r="AQ3495" i="3"/>
  <c r="AT3495" i="3" s="1"/>
  <c r="Q3495" i="6" s="1"/>
  <c r="AP3495" i="3"/>
  <c r="AO3495" i="3"/>
  <c r="AR3495" i="3" s="1"/>
  <c r="BA3494" i="3"/>
  <c r="BC3494" i="3" s="1"/>
  <c r="AZ3494" i="3"/>
  <c r="BB3494" i="3" s="1"/>
  <c r="I149" i="10" s="1"/>
  <c r="AQ3494" i="3"/>
  <c r="AT3494" i="3" s="1"/>
  <c r="Q3494" i="6" s="1"/>
  <c r="AP3494" i="3"/>
  <c r="AO3494" i="3"/>
  <c r="BA3493" i="3"/>
  <c r="BC3493" i="3" s="1"/>
  <c r="AZ3493" i="3"/>
  <c r="BB3493" i="3" s="1"/>
  <c r="I260" i="10" s="1"/>
  <c r="AQ3493" i="3"/>
  <c r="AT3493" i="3" s="1"/>
  <c r="Q3493" i="6" s="1"/>
  <c r="AP3493" i="3"/>
  <c r="AO3493" i="3"/>
  <c r="BA3492" i="3"/>
  <c r="BC3492" i="3" s="1"/>
  <c r="AZ3492" i="3"/>
  <c r="BB3492" i="3" s="1"/>
  <c r="I4429" i="10" s="1"/>
  <c r="AQ3492" i="3"/>
  <c r="AT3492" i="3" s="1"/>
  <c r="Q3492" i="6" s="1"/>
  <c r="AP3492" i="3"/>
  <c r="AO3492" i="3"/>
  <c r="BA3491" i="3"/>
  <c r="BC3491" i="3" s="1"/>
  <c r="AZ3491" i="3"/>
  <c r="BB3491" i="3" s="1"/>
  <c r="I3470" i="10" s="1"/>
  <c r="AQ3491" i="3"/>
  <c r="AT3491" i="3" s="1"/>
  <c r="Q3491" i="6" s="1"/>
  <c r="AP3491" i="3"/>
  <c r="AO3491" i="3"/>
  <c r="BA3490" i="3"/>
  <c r="BC3490" i="3" s="1"/>
  <c r="AZ3490" i="3"/>
  <c r="BB3490" i="3" s="1"/>
  <c r="I448" i="10" s="1"/>
  <c r="AQ3490" i="3"/>
  <c r="AT3490" i="3" s="1"/>
  <c r="Q3490" i="6" s="1"/>
  <c r="AP3490" i="3"/>
  <c r="AO3490" i="3"/>
  <c r="BA3489" i="3"/>
  <c r="BC3489" i="3" s="1"/>
  <c r="AZ3489" i="3"/>
  <c r="BB3489" i="3" s="1"/>
  <c r="I6708" i="10" s="1"/>
  <c r="AQ3489" i="3"/>
  <c r="AT3489" i="3" s="1"/>
  <c r="Q3489" i="6" s="1"/>
  <c r="AP3489" i="3"/>
  <c r="AS3489" i="3" s="1"/>
  <c r="AO3489" i="3"/>
  <c r="BA3488" i="3"/>
  <c r="BC3488" i="3" s="1"/>
  <c r="AZ3488" i="3"/>
  <c r="BB3488" i="3" s="1"/>
  <c r="I1008" i="10" s="1"/>
  <c r="AQ3488" i="3"/>
  <c r="AT3488" i="3" s="1"/>
  <c r="Q3488" i="6" s="1"/>
  <c r="AP3488" i="3"/>
  <c r="AO3488" i="3"/>
  <c r="AR3488" i="3" s="1"/>
  <c r="BA3487" i="3"/>
  <c r="BC3487" i="3" s="1"/>
  <c r="AZ3487" i="3"/>
  <c r="BB3487" i="3" s="1"/>
  <c r="I1879" i="10" s="1"/>
  <c r="AQ3487" i="3"/>
  <c r="AT3487" i="3" s="1"/>
  <c r="Q3487" i="6" s="1"/>
  <c r="AP3487" i="3"/>
  <c r="AS3487" i="3" s="1"/>
  <c r="AO3487" i="3"/>
  <c r="BA3486" i="3"/>
  <c r="BC3486" i="3" s="1"/>
  <c r="AZ3486" i="3"/>
  <c r="BB3486" i="3" s="1"/>
  <c r="I271" i="10" s="1"/>
  <c r="AQ3486" i="3"/>
  <c r="AT3486" i="3" s="1"/>
  <c r="Q3486" i="6" s="1"/>
  <c r="AP3486" i="3"/>
  <c r="AS3486" i="3" s="1"/>
  <c r="AO3486" i="3"/>
  <c r="BA3485" i="3"/>
  <c r="BC3485" i="3" s="1"/>
  <c r="AZ3485" i="3"/>
  <c r="BB3485" i="3" s="1"/>
  <c r="I5838" i="10" s="1"/>
  <c r="AQ3485" i="3"/>
  <c r="AT3485" i="3" s="1"/>
  <c r="Q3485" i="6" s="1"/>
  <c r="AP3485" i="3"/>
  <c r="AO3485" i="3"/>
  <c r="BA3484" i="3"/>
  <c r="BC3484" i="3" s="1"/>
  <c r="AZ3484" i="3"/>
  <c r="BB3484" i="3" s="1"/>
  <c r="I649" i="10" s="1"/>
  <c r="AQ3484" i="3"/>
  <c r="AT3484" i="3" s="1"/>
  <c r="Q3484" i="6" s="1"/>
  <c r="AP3484" i="3"/>
  <c r="AO3484" i="3"/>
  <c r="BA3483" i="3"/>
  <c r="BC3483" i="3" s="1"/>
  <c r="AZ3483" i="3"/>
  <c r="BB3483" i="3" s="1"/>
  <c r="I3513" i="10" s="1"/>
  <c r="AQ3483" i="3"/>
  <c r="AT3483" i="3" s="1"/>
  <c r="Q3483" i="6" s="1"/>
  <c r="AP3483" i="3"/>
  <c r="AS3483" i="3" s="1"/>
  <c r="AO3483" i="3"/>
  <c r="BA3482" i="3"/>
  <c r="BC3482" i="3" s="1"/>
  <c r="AZ3482" i="3"/>
  <c r="BB3482" i="3" s="1"/>
  <c r="I1289" i="10" s="1"/>
  <c r="AQ3482" i="3"/>
  <c r="AT3482" i="3" s="1"/>
  <c r="Q3482" i="6" s="1"/>
  <c r="AP3482" i="3"/>
  <c r="AO3482" i="3"/>
  <c r="BA3481" i="3"/>
  <c r="BC3481" i="3" s="1"/>
  <c r="AZ3481" i="3"/>
  <c r="BB3481" i="3" s="1"/>
  <c r="I3533" i="10" s="1"/>
  <c r="AQ3481" i="3"/>
  <c r="AT3481" i="3" s="1"/>
  <c r="Q3481" i="6" s="1"/>
  <c r="AP3481" i="3"/>
  <c r="AS3481" i="3" s="1"/>
  <c r="AO3481" i="3"/>
  <c r="BA3480" i="3"/>
  <c r="BC3480" i="3" s="1"/>
  <c r="AZ3480" i="3"/>
  <c r="BB3480" i="3" s="1"/>
  <c r="I6059" i="10" s="1"/>
  <c r="AQ3480" i="3"/>
  <c r="AT3480" i="3" s="1"/>
  <c r="Q3480" i="6" s="1"/>
  <c r="AP3480" i="3"/>
  <c r="AO3480" i="3"/>
  <c r="BA3479" i="3"/>
  <c r="BC3479" i="3" s="1"/>
  <c r="AZ3479" i="3"/>
  <c r="BB3479" i="3" s="1"/>
  <c r="I6680" i="10" s="1"/>
  <c r="AQ3479" i="3"/>
  <c r="AT3479" i="3" s="1"/>
  <c r="Q3479" i="6" s="1"/>
  <c r="AP3479" i="3"/>
  <c r="AS3479" i="3" s="1"/>
  <c r="AO3479" i="3"/>
  <c r="BA3478" i="3"/>
  <c r="BC3478" i="3" s="1"/>
  <c r="AZ3478" i="3"/>
  <c r="BB3478" i="3" s="1"/>
  <c r="I2392" i="10" s="1"/>
  <c r="AQ3478" i="3"/>
  <c r="AT3478" i="3" s="1"/>
  <c r="Q3478" i="6" s="1"/>
  <c r="AP3478" i="3"/>
  <c r="AS3478" i="3" s="1"/>
  <c r="AO3478" i="3"/>
  <c r="BA3477" i="3"/>
  <c r="BC3477" i="3" s="1"/>
  <c r="AZ3477" i="3"/>
  <c r="BB3477" i="3" s="1"/>
  <c r="I4768" i="10" s="1"/>
  <c r="AQ3477" i="3"/>
  <c r="AT3477" i="3" s="1"/>
  <c r="Q3477" i="6" s="1"/>
  <c r="AP3477" i="3"/>
  <c r="AO3477" i="3"/>
  <c r="BA3476" i="3"/>
  <c r="BC3476" i="3" s="1"/>
  <c r="AZ3476" i="3"/>
  <c r="BB3476" i="3" s="1"/>
  <c r="I6150" i="10" s="1"/>
  <c r="AQ3476" i="3"/>
  <c r="AT3476" i="3" s="1"/>
  <c r="Q3476" i="6" s="1"/>
  <c r="AP3476" i="3"/>
  <c r="AO3476" i="3"/>
  <c r="BA3475" i="3"/>
  <c r="BC3475" i="3" s="1"/>
  <c r="AZ3475" i="3"/>
  <c r="BB3475" i="3" s="1"/>
  <c r="I6435" i="10" s="1"/>
  <c r="AQ3475" i="3"/>
  <c r="AT3475" i="3" s="1"/>
  <c r="Q3475" i="6" s="1"/>
  <c r="AP3475" i="3"/>
  <c r="AO3475" i="3"/>
  <c r="BA3474" i="3"/>
  <c r="BC3474" i="3" s="1"/>
  <c r="AZ3474" i="3"/>
  <c r="BB3474" i="3" s="1"/>
  <c r="I6510" i="10" s="1"/>
  <c r="AQ3474" i="3"/>
  <c r="AT3474" i="3" s="1"/>
  <c r="Q3474" i="6" s="1"/>
  <c r="AP3474" i="3"/>
  <c r="AO3474" i="3"/>
  <c r="BA3473" i="3"/>
  <c r="BC3473" i="3" s="1"/>
  <c r="AZ3473" i="3"/>
  <c r="BB3473" i="3" s="1"/>
  <c r="I452" i="10" s="1"/>
  <c r="AQ3473" i="3"/>
  <c r="AT3473" i="3" s="1"/>
  <c r="Q3473" i="6" s="1"/>
  <c r="AP3473" i="3"/>
  <c r="AO3473" i="3"/>
  <c r="BA3472" i="3"/>
  <c r="BC3472" i="3" s="1"/>
  <c r="AZ3472" i="3"/>
  <c r="BB3472" i="3" s="1"/>
  <c r="I5821" i="10" s="1"/>
  <c r="AQ3472" i="3"/>
  <c r="AT3472" i="3" s="1"/>
  <c r="Q3472" i="6" s="1"/>
  <c r="AP3472" i="3"/>
  <c r="AO3472" i="3"/>
  <c r="BA3471" i="3"/>
  <c r="BC3471" i="3" s="1"/>
  <c r="AZ3471" i="3"/>
  <c r="BB3471" i="3" s="1"/>
  <c r="I5238" i="10" s="1"/>
  <c r="AQ3471" i="3"/>
  <c r="AT3471" i="3" s="1"/>
  <c r="Q3471" i="6" s="1"/>
  <c r="AP3471" i="3"/>
  <c r="AS3471" i="3" s="1"/>
  <c r="AO3471" i="3"/>
  <c r="BA3470" i="3"/>
  <c r="BC3470" i="3" s="1"/>
  <c r="AZ3470" i="3"/>
  <c r="BB3470" i="3" s="1"/>
  <c r="I6499" i="10" s="1"/>
  <c r="AQ3470" i="3"/>
  <c r="AT3470" i="3" s="1"/>
  <c r="Q3470" i="6" s="1"/>
  <c r="AP3470" i="3"/>
  <c r="AS3470" i="3" s="1"/>
  <c r="AO3470" i="3"/>
  <c r="BA3469" i="3"/>
  <c r="BC3469" i="3" s="1"/>
  <c r="AZ3469" i="3"/>
  <c r="BB3469" i="3" s="1"/>
  <c r="I13" i="10" s="1"/>
  <c r="AQ3469" i="3"/>
  <c r="AT3469" i="3" s="1"/>
  <c r="Q3469" i="6" s="1"/>
  <c r="AP3469" i="3"/>
  <c r="AO3469" i="3"/>
  <c r="BC3468" i="3"/>
  <c r="BA3468" i="3"/>
  <c r="AZ3468" i="3"/>
  <c r="BB3468" i="3" s="1"/>
  <c r="I6335" i="10" s="1"/>
  <c r="AQ3468" i="3"/>
  <c r="AT3468" i="3" s="1"/>
  <c r="Q3468" i="6" s="1"/>
  <c r="AP3468" i="3"/>
  <c r="AO3468" i="3"/>
  <c r="BA3467" i="3"/>
  <c r="BC3467" i="3" s="1"/>
  <c r="AZ3467" i="3"/>
  <c r="BB3467" i="3" s="1"/>
  <c r="I5200" i="10" s="1"/>
  <c r="AQ3467" i="3"/>
  <c r="AT3467" i="3" s="1"/>
  <c r="Q3467" i="6" s="1"/>
  <c r="AP3467" i="3"/>
  <c r="AO3467" i="3"/>
  <c r="BA3466" i="3"/>
  <c r="BC3466" i="3" s="1"/>
  <c r="AZ3466" i="3"/>
  <c r="BB3466" i="3" s="1"/>
  <c r="I6602" i="10" s="1"/>
  <c r="AQ3466" i="3"/>
  <c r="AT3466" i="3" s="1"/>
  <c r="Q3466" i="6" s="1"/>
  <c r="AP3466" i="3"/>
  <c r="AO3466" i="3"/>
  <c r="BA3465" i="3"/>
  <c r="BC3465" i="3" s="1"/>
  <c r="AZ3465" i="3"/>
  <c r="BB3465" i="3" s="1"/>
  <c r="I1635" i="10" s="1"/>
  <c r="AQ3465" i="3"/>
  <c r="AT3465" i="3" s="1"/>
  <c r="Q3465" i="6" s="1"/>
  <c r="AP3465" i="3"/>
  <c r="AS3465" i="3" s="1"/>
  <c r="AO3465" i="3"/>
  <c r="BA3464" i="3"/>
  <c r="BC3464" i="3" s="1"/>
  <c r="AZ3464" i="3"/>
  <c r="BB3464" i="3" s="1"/>
  <c r="I6519" i="10" s="1"/>
  <c r="AQ3464" i="3"/>
  <c r="AT3464" i="3" s="1"/>
  <c r="Q3464" i="6" s="1"/>
  <c r="AP3464" i="3"/>
  <c r="AO3464" i="3"/>
  <c r="BA3463" i="3"/>
  <c r="BC3463" i="3" s="1"/>
  <c r="AZ3463" i="3"/>
  <c r="BB3463" i="3" s="1"/>
  <c r="I106" i="10" s="1"/>
  <c r="AQ3463" i="3"/>
  <c r="AT3463" i="3" s="1"/>
  <c r="Q3463" i="6" s="1"/>
  <c r="AP3463" i="3"/>
  <c r="AO3463" i="3"/>
  <c r="BA3462" i="3"/>
  <c r="BC3462" i="3" s="1"/>
  <c r="AZ3462" i="3"/>
  <c r="BB3462" i="3" s="1"/>
  <c r="I153" i="10" s="1"/>
  <c r="AQ3462" i="3"/>
  <c r="AT3462" i="3" s="1"/>
  <c r="Q3462" i="6" s="1"/>
  <c r="AP3462" i="3"/>
  <c r="AS3462" i="3" s="1"/>
  <c r="AO3462" i="3"/>
  <c r="BA3461" i="3"/>
  <c r="BC3461" i="3" s="1"/>
  <c r="AZ3461" i="3"/>
  <c r="BB3461" i="3" s="1"/>
  <c r="I6341" i="10" s="1"/>
  <c r="AQ3461" i="3"/>
  <c r="AT3461" i="3" s="1"/>
  <c r="Q3461" i="6" s="1"/>
  <c r="AP3461" i="3"/>
  <c r="AO3461" i="3"/>
  <c r="BA3460" i="3"/>
  <c r="BC3460" i="3" s="1"/>
  <c r="AZ3460" i="3"/>
  <c r="BB3460" i="3" s="1"/>
  <c r="I2161" i="10" s="1"/>
  <c r="AQ3460" i="3"/>
  <c r="AT3460" i="3" s="1"/>
  <c r="Q3460" i="6" s="1"/>
  <c r="AP3460" i="3"/>
  <c r="AO3460" i="3"/>
  <c r="BA3459" i="3"/>
  <c r="BC3459" i="3" s="1"/>
  <c r="AZ3459" i="3"/>
  <c r="BB3459" i="3" s="1"/>
  <c r="I6770" i="10" s="1"/>
  <c r="AQ3459" i="3"/>
  <c r="AT3459" i="3" s="1"/>
  <c r="Q3459" i="6" s="1"/>
  <c r="AP3459" i="3"/>
  <c r="AO3459" i="3"/>
  <c r="BA3458" i="3"/>
  <c r="BC3458" i="3" s="1"/>
  <c r="AZ3458" i="3"/>
  <c r="BB3458" i="3" s="1"/>
  <c r="I6339" i="10" s="1"/>
  <c r="AQ3458" i="3"/>
  <c r="AT3458" i="3" s="1"/>
  <c r="Q3458" i="6" s="1"/>
  <c r="AP3458" i="3"/>
  <c r="AO3458" i="3"/>
  <c r="BB3457" i="3"/>
  <c r="I1089" i="10" s="1"/>
  <c r="BA3457" i="3"/>
  <c r="BC3457" i="3" s="1"/>
  <c r="AZ3457" i="3"/>
  <c r="AQ3457" i="3"/>
  <c r="AT3457" i="3" s="1"/>
  <c r="Q3457" i="6" s="1"/>
  <c r="AP3457" i="3"/>
  <c r="AS3457" i="3" s="1"/>
  <c r="AO3457" i="3"/>
  <c r="BA3456" i="3"/>
  <c r="BC3456" i="3" s="1"/>
  <c r="AZ3456" i="3"/>
  <c r="BB3456" i="3" s="1"/>
  <c r="I2462" i="10" s="1"/>
  <c r="AQ3456" i="3"/>
  <c r="AT3456" i="3" s="1"/>
  <c r="Q3456" i="6" s="1"/>
  <c r="AP3456" i="3"/>
  <c r="AS3456" i="3" s="1"/>
  <c r="AO3456" i="3"/>
  <c r="BA3455" i="3"/>
  <c r="BC3455" i="3" s="1"/>
  <c r="AZ3455" i="3"/>
  <c r="BB3455" i="3" s="1"/>
  <c r="I3133" i="10" s="1"/>
  <c r="AQ3455" i="3"/>
  <c r="AT3455" i="3" s="1"/>
  <c r="Q3455" i="6" s="1"/>
  <c r="AP3455" i="3"/>
  <c r="AO3455" i="3"/>
  <c r="BA3454" i="3"/>
  <c r="BC3454" i="3" s="1"/>
  <c r="AZ3454" i="3"/>
  <c r="BB3454" i="3" s="1"/>
  <c r="I6286" i="10" s="1"/>
  <c r="AQ3454" i="3"/>
  <c r="AT3454" i="3" s="1"/>
  <c r="Q3454" i="6" s="1"/>
  <c r="AP3454" i="3"/>
  <c r="AO3454" i="3"/>
  <c r="BA3453" i="3"/>
  <c r="BC3453" i="3" s="1"/>
  <c r="AZ3453" i="3"/>
  <c r="BB3453" i="3" s="1"/>
  <c r="I1468" i="10" s="1"/>
  <c r="AQ3453" i="3"/>
  <c r="AT3453" i="3" s="1"/>
  <c r="Q3453" i="6" s="1"/>
  <c r="AP3453" i="3"/>
  <c r="AO3453" i="3"/>
  <c r="BA3452" i="3"/>
  <c r="BC3452" i="3" s="1"/>
  <c r="AZ3452" i="3"/>
  <c r="BB3452" i="3" s="1"/>
  <c r="I809" i="10" s="1"/>
  <c r="AQ3452" i="3"/>
  <c r="AT3452" i="3" s="1"/>
  <c r="Q3452" i="6" s="1"/>
  <c r="AP3452" i="3"/>
  <c r="AO3452" i="3"/>
  <c r="BA3451" i="3"/>
  <c r="BC3451" i="3" s="1"/>
  <c r="AZ3451" i="3"/>
  <c r="BB3451" i="3" s="1"/>
  <c r="I2734" i="10" s="1"/>
  <c r="AT3451" i="3"/>
  <c r="Q3451" i="6" s="1"/>
  <c r="AQ3451" i="3"/>
  <c r="AP3451" i="3"/>
  <c r="AS3451" i="3" s="1"/>
  <c r="AO3451" i="3"/>
  <c r="BA3450" i="3"/>
  <c r="BC3450" i="3" s="1"/>
  <c r="AZ3450" i="3"/>
  <c r="BB3450" i="3" s="1"/>
  <c r="I5598" i="10" s="1"/>
  <c r="AQ3450" i="3"/>
  <c r="AT3450" i="3" s="1"/>
  <c r="Q3450" i="6" s="1"/>
  <c r="AP3450" i="3"/>
  <c r="AO3450" i="3"/>
  <c r="BC3449" i="3"/>
  <c r="BA3449" i="3"/>
  <c r="AZ3449" i="3"/>
  <c r="BB3449" i="3" s="1"/>
  <c r="I23" i="10" s="1"/>
  <c r="AQ3449" i="3"/>
  <c r="AT3449" i="3" s="1"/>
  <c r="Q3449" i="6" s="1"/>
  <c r="AP3449" i="3"/>
  <c r="AO3449" i="3"/>
  <c r="BA3448" i="3"/>
  <c r="BC3448" i="3" s="1"/>
  <c r="AZ3448" i="3"/>
  <c r="BB3448" i="3" s="1"/>
  <c r="I3176" i="10" s="1"/>
  <c r="AQ3448" i="3"/>
  <c r="AT3448" i="3" s="1"/>
  <c r="Q3448" i="6" s="1"/>
  <c r="AP3448" i="3"/>
  <c r="AO3448" i="3"/>
  <c r="BA3447" i="3"/>
  <c r="BC3447" i="3" s="1"/>
  <c r="AZ3447" i="3"/>
  <c r="BB3447" i="3" s="1"/>
  <c r="I924" i="10" s="1"/>
  <c r="AQ3447" i="3"/>
  <c r="AT3447" i="3" s="1"/>
  <c r="Q3447" i="6" s="1"/>
  <c r="AP3447" i="3"/>
  <c r="AS3447" i="3" s="1"/>
  <c r="AO3447" i="3"/>
  <c r="BA3446" i="3"/>
  <c r="BC3446" i="3" s="1"/>
  <c r="AZ3446" i="3"/>
  <c r="BB3446" i="3" s="1"/>
  <c r="I5294" i="10" s="1"/>
  <c r="AQ3446" i="3"/>
  <c r="AT3446" i="3" s="1"/>
  <c r="Q3446" i="6" s="1"/>
  <c r="AP3446" i="3"/>
  <c r="AO3446" i="3"/>
  <c r="BB3445" i="3"/>
  <c r="I5845" i="10" s="1"/>
  <c r="BA3445" i="3"/>
  <c r="BC3445" i="3" s="1"/>
  <c r="AZ3445" i="3"/>
  <c r="AQ3445" i="3"/>
  <c r="AT3445" i="3" s="1"/>
  <c r="Q3445" i="6" s="1"/>
  <c r="AP3445" i="3"/>
  <c r="AO3445" i="3"/>
  <c r="BA3444" i="3"/>
  <c r="BC3444" i="3" s="1"/>
  <c r="AZ3444" i="3"/>
  <c r="BB3444" i="3" s="1"/>
  <c r="I2226" i="10" s="1"/>
  <c r="AQ3444" i="3"/>
  <c r="AT3444" i="3" s="1"/>
  <c r="Q3444" i="6" s="1"/>
  <c r="AP3444" i="3"/>
  <c r="AO3444" i="3"/>
  <c r="BA3443" i="3"/>
  <c r="BC3443" i="3" s="1"/>
  <c r="AZ3443" i="3"/>
  <c r="BB3443" i="3" s="1"/>
  <c r="I410" i="10" s="1"/>
  <c r="AQ3443" i="3"/>
  <c r="AT3443" i="3" s="1"/>
  <c r="Q3443" i="6" s="1"/>
  <c r="AP3443" i="3"/>
  <c r="AO3443" i="3"/>
  <c r="BA3442" i="3"/>
  <c r="BC3442" i="3" s="1"/>
  <c r="AZ3442" i="3"/>
  <c r="BB3442" i="3" s="1"/>
  <c r="I3252" i="10" s="1"/>
  <c r="AQ3442" i="3"/>
  <c r="AT3442" i="3" s="1"/>
  <c r="Q3442" i="6" s="1"/>
  <c r="AP3442" i="3"/>
  <c r="AO3442" i="3"/>
  <c r="BA3441" i="3"/>
  <c r="BC3441" i="3" s="1"/>
  <c r="AZ3441" i="3"/>
  <c r="BB3441" i="3" s="1"/>
  <c r="I1224" i="10" s="1"/>
  <c r="AQ3441" i="3"/>
  <c r="AT3441" i="3" s="1"/>
  <c r="Q3441" i="6" s="1"/>
  <c r="AP3441" i="3"/>
  <c r="AO3441" i="3"/>
  <c r="BA3440" i="3"/>
  <c r="BC3440" i="3" s="1"/>
  <c r="AZ3440" i="3"/>
  <c r="BB3440" i="3" s="1"/>
  <c r="I6437" i="10" s="1"/>
  <c r="AQ3440" i="3"/>
  <c r="AT3440" i="3" s="1"/>
  <c r="Q3440" i="6" s="1"/>
  <c r="AP3440" i="3"/>
  <c r="AO3440" i="3"/>
  <c r="BA3439" i="3"/>
  <c r="BC3439" i="3" s="1"/>
  <c r="AZ3439" i="3"/>
  <c r="BB3439" i="3" s="1"/>
  <c r="I92" i="10" s="1"/>
  <c r="AS3439" i="3"/>
  <c r="AQ3439" i="3"/>
  <c r="AT3439" i="3" s="1"/>
  <c r="Q3439" i="6" s="1"/>
  <c r="AP3439" i="3"/>
  <c r="AO3439" i="3"/>
  <c r="BA3438" i="3"/>
  <c r="BC3438" i="3" s="1"/>
  <c r="AZ3438" i="3"/>
  <c r="BB3438" i="3" s="1"/>
  <c r="I5663" i="10" s="1"/>
  <c r="AQ3438" i="3"/>
  <c r="AT3438" i="3" s="1"/>
  <c r="Q3438" i="6" s="1"/>
  <c r="AP3438" i="3"/>
  <c r="AS3438" i="3" s="1"/>
  <c r="AO3438" i="3"/>
  <c r="BB3437" i="3"/>
  <c r="I2617" i="10" s="1"/>
  <c r="BA3437" i="3"/>
  <c r="BC3437" i="3" s="1"/>
  <c r="AZ3437" i="3"/>
  <c r="AQ3437" i="3"/>
  <c r="AT3437" i="3" s="1"/>
  <c r="Q3437" i="6" s="1"/>
  <c r="AP3437" i="3"/>
  <c r="AO3437" i="3"/>
  <c r="BA3436" i="3"/>
  <c r="BC3436" i="3" s="1"/>
  <c r="AZ3436" i="3"/>
  <c r="BB3436" i="3" s="1"/>
  <c r="I6302" i="10" s="1"/>
  <c r="AQ3436" i="3"/>
  <c r="AT3436" i="3" s="1"/>
  <c r="Q3436" i="6" s="1"/>
  <c r="AP3436" i="3"/>
  <c r="AO3436" i="3"/>
  <c r="BA3435" i="3"/>
  <c r="BC3435" i="3" s="1"/>
  <c r="AZ3435" i="3"/>
  <c r="BB3435" i="3" s="1"/>
  <c r="I4334" i="10" s="1"/>
  <c r="AQ3435" i="3"/>
  <c r="AT3435" i="3" s="1"/>
  <c r="Q3435" i="6" s="1"/>
  <c r="AP3435" i="3"/>
  <c r="AO3435" i="3"/>
  <c r="BA3434" i="3"/>
  <c r="BC3434" i="3" s="1"/>
  <c r="AZ3434" i="3"/>
  <c r="BB3434" i="3" s="1"/>
  <c r="I6169" i="10" s="1"/>
  <c r="AQ3434" i="3"/>
  <c r="AT3434" i="3" s="1"/>
  <c r="Q3434" i="6" s="1"/>
  <c r="AP3434" i="3"/>
  <c r="AO3434" i="3"/>
  <c r="BA3433" i="3"/>
  <c r="BC3433" i="3" s="1"/>
  <c r="AZ3433" i="3"/>
  <c r="BB3433" i="3" s="1"/>
  <c r="I1747" i="10" s="1"/>
  <c r="AQ3433" i="3"/>
  <c r="AT3433" i="3" s="1"/>
  <c r="Q3433" i="6" s="1"/>
  <c r="AP3433" i="3"/>
  <c r="AS3433" i="3" s="1"/>
  <c r="AO3433" i="3"/>
  <c r="BA3432" i="3"/>
  <c r="BC3432" i="3" s="1"/>
  <c r="AZ3432" i="3"/>
  <c r="BB3432" i="3" s="1"/>
  <c r="I855" i="10" s="1"/>
  <c r="AQ3432" i="3"/>
  <c r="AT3432" i="3" s="1"/>
  <c r="Q3432" i="6" s="1"/>
  <c r="AP3432" i="3"/>
  <c r="AO3432" i="3"/>
  <c r="BA3431" i="3"/>
  <c r="BC3431" i="3" s="1"/>
  <c r="AZ3431" i="3"/>
  <c r="BB3431" i="3" s="1"/>
  <c r="I5697" i="10" s="1"/>
  <c r="AQ3431" i="3"/>
  <c r="AT3431" i="3" s="1"/>
  <c r="Q3431" i="6" s="1"/>
  <c r="AP3431" i="3"/>
  <c r="AO3431" i="3"/>
  <c r="BA3430" i="3"/>
  <c r="BC3430" i="3" s="1"/>
  <c r="AZ3430" i="3"/>
  <c r="BB3430" i="3" s="1"/>
  <c r="I4626" i="10" s="1"/>
  <c r="AQ3430" i="3"/>
  <c r="AT3430" i="3" s="1"/>
  <c r="Q3430" i="6" s="1"/>
  <c r="AP3430" i="3"/>
  <c r="AS3430" i="3" s="1"/>
  <c r="AO3430" i="3"/>
  <c r="AR3430" i="3" s="1"/>
  <c r="BA3429" i="3"/>
  <c r="BC3429" i="3" s="1"/>
  <c r="AZ3429" i="3"/>
  <c r="BB3429" i="3" s="1"/>
  <c r="I4180" i="10" s="1"/>
  <c r="AQ3429" i="3"/>
  <c r="AT3429" i="3" s="1"/>
  <c r="Q3429" i="6" s="1"/>
  <c r="AP3429" i="3"/>
  <c r="AO3429" i="3"/>
  <c r="BA3428" i="3"/>
  <c r="BC3428" i="3" s="1"/>
  <c r="AZ3428" i="3"/>
  <c r="BB3428" i="3" s="1"/>
  <c r="I6138" i="10" s="1"/>
  <c r="AQ3428" i="3"/>
  <c r="AT3428" i="3" s="1"/>
  <c r="Q3428" i="6" s="1"/>
  <c r="AP3428" i="3"/>
  <c r="AO3428" i="3"/>
  <c r="BA3427" i="3"/>
  <c r="BC3427" i="3" s="1"/>
  <c r="AZ3427" i="3"/>
  <c r="BB3427" i="3" s="1"/>
  <c r="I6809" i="10" s="1"/>
  <c r="AQ3427" i="3"/>
  <c r="AT3427" i="3" s="1"/>
  <c r="Q3427" i="6" s="1"/>
  <c r="AP3427" i="3"/>
  <c r="AO3427" i="3"/>
  <c r="BA3426" i="3"/>
  <c r="BC3426" i="3" s="1"/>
  <c r="AZ3426" i="3"/>
  <c r="BB3426" i="3" s="1"/>
  <c r="I3749" i="10" s="1"/>
  <c r="AQ3426" i="3"/>
  <c r="AT3426" i="3" s="1"/>
  <c r="Q3426" i="6" s="1"/>
  <c r="AP3426" i="3"/>
  <c r="AO3426" i="3"/>
  <c r="BA3425" i="3"/>
  <c r="BC3425" i="3" s="1"/>
  <c r="AZ3425" i="3"/>
  <c r="BB3425" i="3" s="1"/>
  <c r="I3748" i="10" s="1"/>
  <c r="AS3425" i="3"/>
  <c r="AQ3425" i="3"/>
  <c r="AT3425" i="3" s="1"/>
  <c r="Q3425" i="6" s="1"/>
  <c r="AP3425" i="3"/>
  <c r="AO3425" i="3"/>
  <c r="BA3424" i="3"/>
  <c r="BC3424" i="3" s="1"/>
  <c r="AZ3424" i="3"/>
  <c r="BB3424" i="3" s="1"/>
  <c r="I3747" i="10" s="1"/>
  <c r="AS3424" i="3"/>
  <c r="AQ3424" i="3"/>
  <c r="AT3424" i="3" s="1"/>
  <c r="Q3424" i="6" s="1"/>
  <c r="AP3424" i="3"/>
  <c r="AO3424" i="3"/>
  <c r="BA3423" i="3"/>
  <c r="BC3423" i="3" s="1"/>
  <c r="AZ3423" i="3"/>
  <c r="BB3423" i="3" s="1"/>
  <c r="I3746" i="10" s="1"/>
  <c r="AQ3423" i="3"/>
  <c r="AT3423" i="3" s="1"/>
  <c r="Q3423" i="6" s="1"/>
  <c r="AP3423" i="3"/>
  <c r="AS3423" i="3" s="1"/>
  <c r="AO3423" i="3"/>
  <c r="BA3422" i="3"/>
  <c r="BC3422" i="3" s="1"/>
  <c r="AZ3422" i="3"/>
  <c r="BB3422" i="3" s="1"/>
  <c r="I3745" i="10" s="1"/>
  <c r="AQ3422" i="3"/>
  <c r="AT3422" i="3" s="1"/>
  <c r="Q3422" i="6" s="1"/>
  <c r="AP3422" i="3"/>
  <c r="AS3422" i="3" s="1"/>
  <c r="AO3422" i="3"/>
  <c r="BA3421" i="3"/>
  <c r="BC3421" i="3" s="1"/>
  <c r="AZ3421" i="3"/>
  <c r="BB3421" i="3" s="1"/>
  <c r="I3744" i="10" s="1"/>
  <c r="AQ3421" i="3"/>
  <c r="AT3421" i="3" s="1"/>
  <c r="Q3421" i="6" s="1"/>
  <c r="AP3421" i="3"/>
  <c r="AO3421" i="3"/>
  <c r="BA3420" i="3"/>
  <c r="BC3420" i="3" s="1"/>
  <c r="AZ3420" i="3"/>
  <c r="BB3420" i="3" s="1"/>
  <c r="I3743" i="10" s="1"/>
  <c r="AQ3420" i="3"/>
  <c r="AT3420" i="3" s="1"/>
  <c r="Q3420" i="6" s="1"/>
  <c r="AP3420" i="3"/>
  <c r="AO3420" i="3"/>
  <c r="BA3419" i="3"/>
  <c r="BC3419" i="3" s="1"/>
  <c r="AZ3419" i="3"/>
  <c r="BB3419" i="3" s="1"/>
  <c r="I3742" i="10" s="1"/>
  <c r="AQ3419" i="3"/>
  <c r="AT3419" i="3" s="1"/>
  <c r="Q3419" i="6" s="1"/>
  <c r="AP3419" i="3"/>
  <c r="AO3419" i="3"/>
  <c r="BA3418" i="3"/>
  <c r="BC3418" i="3" s="1"/>
  <c r="AZ3418" i="3"/>
  <c r="BB3418" i="3" s="1"/>
  <c r="I1253" i="10" s="1"/>
  <c r="AQ3418" i="3"/>
  <c r="AT3418" i="3" s="1"/>
  <c r="Q3418" i="6" s="1"/>
  <c r="AP3418" i="3"/>
  <c r="AO3418" i="3"/>
  <c r="BA3417" i="3"/>
  <c r="BC3417" i="3" s="1"/>
  <c r="AZ3417" i="3"/>
  <c r="BB3417" i="3" s="1"/>
  <c r="I222" i="10" s="1"/>
  <c r="AQ3417" i="3"/>
  <c r="AT3417" i="3" s="1"/>
  <c r="Q3417" i="6" s="1"/>
  <c r="AP3417" i="3"/>
  <c r="AS3417" i="3" s="1"/>
  <c r="AO3417" i="3"/>
  <c r="BA3416" i="3"/>
  <c r="BC3416" i="3" s="1"/>
  <c r="AZ3416" i="3"/>
  <c r="BB3416" i="3" s="1"/>
  <c r="I6119" i="10" s="1"/>
  <c r="AQ3416" i="3"/>
  <c r="AT3416" i="3" s="1"/>
  <c r="Q3416" i="6" s="1"/>
  <c r="AP3416" i="3"/>
  <c r="AS3416" i="3" s="1"/>
  <c r="AO3416" i="3"/>
  <c r="AR3416" i="3" s="1"/>
  <c r="BA3415" i="3"/>
  <c r="BC3415" i="3" s="1"/>
  <c r="AZ3415" i="3"/>
  <c r="BB3415" i="3" s="1"/>
  <c r="I2169" i="10" s="1"/>
  <c r="AQ3415" i="3"/>
  <c r="AT3415" i="3" s="1"/>
  <c r="Q3415" i="6" s="1"/>
  <c r="AP3415" i="3"/>
  <c r="AO3415" i="3"/>
  <c r="BA3414" i="3"/>
  <c r="BC3414" i="3" s="1"/>
  <c r="AZ3414" i="3"/>
  <c r="BB3414" i="3" s="1"/>
  <c r="I5256" i="10" s="1"/>
  <c r="AQ3414" i="3"/>
  <c r="AT3414" i="3" s="1"/>
  <c r="Q3414" i="6" s="1"/>
  <c r="AP3414" i="3"/>
  <c r="AO3414" i="3"/>
  <c r="BA3413" i="3"/>
  <c r="BC3413" i="3" s="1"/>
  <c r="AZ3413" i="3"/>
  <c r="BB3413" i="3" s="1"/>
  <c r="I3565" i="10" s="1"/>
  <c r="AQ3413" i="3"/>
  <c r="AT3413" i="3" s="1"/>
  <c r="Q3413" i="6" s="1"/>
  <c r="AP3413" i="3"/>
  <c r="AO3413" i="3"/>
  <c r="BA3412" i="3"/>
  <c r="BC3412" i="3" s="1"/>
  <c r="AZ3412" i="3"/>
  <c r="BB3412" i="3" s="1"/>
  <c r="I4564" i="10" s="1"/>
  <c r="AQ3412" i="3"/>
  <c r="AT3412" i="3" s="1"/>
  <c r="Q3412" i="6" s="1"/>
  <c r="AP3412" i="3"/>
  <c r="AO3412" i="3"/>
  <c r="BA3411" i="3"/>
  <c r="BC3411" i="3" s="1"/>
  <c r="AZ3411" i="3"/>
  <c r="BB3411" i="3" s="1"/>
  <c r="I1059" i="10" s="1"/>
  <c r="AQ3411" i="3"/>
  <c r="AT3411" i="3" s="1"/>
  <c r="Q3411" i="6" s="1"/>
  <c r="AP3411" i="3"/>
  <c r="AS3411" i="3" s="1"/>
  <c r="AO3411" i="3"/>
  <c r="BA3410" i="3"/>
  <c r="BC3410" i="3" s="1"/>
  <c r="AZ3410" i="3"/>
  <c r="BB3410" i="3" s="1"/>
  <c r="I4120" i="10" s="1"/>
  <c r="AQ3410" i="3"/>
  <c r="AT3410" i="3" s="1"/>
  <c r="Q3410" i="6" s="1"/>
  <c r="AP3410" i="3"/>
  <c r="AO3410" i="3"/>
  <c r="BA3409" i="3"/>
  <c r="BC3409" i="3" s="1"/>
  <c r="AZ3409" i="3"/>
  <c r="BB3409" i="3" s="1"/>
  <c r="I3274" i="10" s="1"/>
  <c r="AQ3409" i="3"/>
  <c r="AT3409" i="3" s="1"/>
  <c r="Q3409" i="6" s="1"/>
  <c r="AP3409" i="3"/>
  <c r="AO3409" i="3"/>
  <c r="BA3408" i="3"/>
  <c r="BC3408" i="3" s="1"/>
  <c r="AZ3408" i="3"/>
  <c r="BB3408" i="3" s="1"/>
  <c r="I4616" i="10" s="1"/>
  <c r="AR3408" i="3"/>
  <c r="AQ3408" i="3"/>
  <c r="AT3408" i="3" s="1"/>
  <c r="Q3408" i="6" s="1"/>
  <c r="AP3408" i="3"/>
  <c r="AS3408" i="3" s="1"/>
  <c r="AO3408" i="3"/>
  <c r="BA3407" i="3"/>
  <c r="BC3407" i="3" s="1"/>
  <c r="AZ3407" i="3"/>
  <c r="BB3407" i="3" s="1"/>
  <c r="I6660" i="10" s="1"/>
  <c r="AQ3407" i="3"/>
  <c r="AT3407" i="3" s="1"/>
  <c r="Q3407" i="6" s="1"/>
  <c r="AP3407" i="3"/>
  <c r="AO3407" i="3"/>
  <c r="BA3406" i="3"/>
  <c r="BC3406" i="3" s="1"/>
  <c r="AZ3406" i="3"/>
  <c r="BB3406" i="3" s="1"/>
  <c r="I4561" i="10" s="1"/>
  <c r="AQ3406" i="3"/>
  <c r="AT3406" i="3" s="1"/>
  <c r="Q3406" i="6" s="1"/>
  <c r="AP3406" i="3"/>
  <c r="AO3406" i="3"/>
  <c r="BA3405" i="3"/>
  <c r="BC3405" i="3" s="1"/>
  <c r="AZ3405" i="3"/>
  <c r="BB3405" i="3" s="1"/>
  <c r="I1884" i="10" s="1"/>
  <c r="AQ3405" i="3"/>
  <c r="AT3405" i="3" s="1"/>
  <c r="Q3405" i="6" s="1"/>
  <c r="AP3405" i="3"/>
  <c r="AO3405" i="3"/>
  <c r="BA3404" i="3"/>
  <c r="BC3404" i="3" s="1"/>
  <c r="AZ3404" i="3"/>
  <c r="BB3404" i="3" s="1"/>
  <c r="I4914" i="10" s="1"/>
  <c r="AQ3404" i="3"/>
  <c r="AT3404" i="3" s="1"/>
  <c r="Q3404" i="6" s="1"/>
  <c r="AP3404" i="3"/>
  <c r="AO3404" i="3"/>
  <c r="BA3403" i="3"/>
  <c r="BC3403" i="3" s="1"/>
  <c r="AZ3403" i="3"/>
  <c r="BB3403" i="3" s="1"/>
  <c r="I5875" i="10" s="1"/>
  <c r="AT3403" i="3"/>
  <c r="Q3403" i="6" s="1"/>
  <c r="AQ3403" i="3"/>
  <c r="AP3403" i="3"/>
  <c r="AS3403" i="3" s="1"/>
  <c r="AO3403" i="3"/>
  <c r="BA3402" i="3"/>
  <c r="BC3402" i="3" s="1"/>
  <c r="AZ3402" i="3"/>
  <c r="BB3402" i="3" s="1"/>
  <c r="I5035" i="10" s="1"/>
  <c r="AQ3402" i="3"/>
  <c r="AT3402" i="3" s="1"/>
  <c r="Q3402" i="6" s="1"/>
  <c r="AP3402" i="3"/>
  <c r="AO3402" i="3"/>
  <c r="BA3401" i="3"/>
  <c r="BC3401" i="3" s="1"/>
  <c r="AZ3401" i="3"/>
  <c r="BB3401" i="3" s="1"/>
  <c r="I297" i="10" s="1"/>
  <c r="AQ3401" i="3"/>
  <c r="AT3401" i="3" s="1"/>
  <c r="Q3401" i="6" s="1"/>
  <c r="AP3401" i="3"/>
  <c r="AO3401" i="3"/>
  <c r="BA3400" i="3"/>
  <c r="BC3400" i="3" s="1"/>
  <c r="AZ3400" i="3"/>
  <c r="BB3400" i="3" s="1"/>
  <c r="I4935" i="10" s="1"/>
  <c r="AQ3400" i="3"/>
  <c r="AT3400" i="3" s="1"/>
  <c r="Q3400" i="6" s="1"/>
  <c r="AP3400" i="3"/>
  <c r="AO3400" i="3"/>
  <c r="AR3400" i="3" s="1"/>
  <c r="BA3399" i="3"/>
  <c r="BC3399" i="3" s="1"/>
  <c r="AZ3399" i="3"/>
  <c r="BB3399" i="3" s="1"/>
  <c r="I1412" i="10" s="1"/>
  <c r="AS3399" i="3"/>
  <c r="AQ3399" i="3"/>
  <c r="AT3399" i="3" s="1"/>
  <c r="Q3399" i="6" s="1"/>
  <c r="AP3399" i="3"/>
  <c r="AO3399" i="3"/>
  <c r="BA3398" i="3"/>
  <c r="BC3398" i="3" s="1"/>
  <c r="AZ3398" i="3"/>
  <c r="BB3398" i="3" s="1"/>
  <c r="I4213" i="10" s="1"/>
  <c r="AQ3398" i="3"/>
  <c r="AT3398" i="3" s="1"/>
  <c r="Q3398" i="6" s="1"/>
  <c r="AP3398" i="3"/>
  <c r="AS3398" i="3" s="1"/>
  <c r="AO3398" i="3"/>
  <c r="BA3397" i="3"/>
  <c r="BC3397" i="3" s="1"/>
  <c r="AZ3397" i="3"/>
  <c r="BB3397" i="3" s="1"/>
  <c r="I6610" i="10" s="1"/>
  <c r="AQ3397" i="3"/>
  <c r="AT3397" i="3" s="1"/>
  <c r="Q3397" i="6" s="1"/>
  <c r="AP3397" i="3"/>
  <c r="AO3397" i="3"/>
  <c r="BA3396" i="3"/>
  <c r="BC3396" i="3" s="1"/>
  <c r="AZ3396" i="3"/>
  <c r="BB3396" i="3" s="1"/>
  <c r="I3741" i="10" s="1"/>
  <c r="AQ3396" i="3"/>
  <c r="AT3396" i="3" s="1"/>
  <c r="Q3396" i="6" s="1"/>
  <c r="AP3396" i="3"/>
  <c r="AO3396" i="3"/>
  <c r="BA3395" i="3"/>
  <c r="BC3395" i="3" s="1"/>
  <c r="AZ3395" i="3"/>
  <c r="BB3395" i="3" s="1"/>
  <c r="I6808" i="10" s="1"/>
  <c r="AQ3395" i="3"/>
  <c r="AT3395" i="3" s="1"/>
  <c r="Q3395" i="6" s="1"/>
  <c r="AP3395" i="3"/>
  <c r="AS3395" i="3" s="1"/>
  <c r="AO3395" i="3"/>
  <c r="BA3394" i="3"/>
  <c r="BC3394" i="3" s="1"/>
  <c r="AZ3394" i="3"/>
  <c r="BB3394" i="3" s="1"/>
  <c r="I3740" i="10" s="1"/>
  <c r="AQ3394" i="3"/>
  <c r="AT3394" i="3" s="1"/>
  <c r="Q3394" i="6" s="1"/>
  <c r="AP3394" i="3"/>
  <c r="AO3394" i="3"/>
  <c r="BA3393" i="3"/>
  <c r="BC3393" i="3" s="1"/>
  <c r="AZ3393" i="3"/>
  <c r="BB3393" i="3" s="1"/>
  <c r="I3739" i="10" s="1"/>
  <c r="AS3393" i="3"/>
  <c r="AQ3393" i="3"/>
  <c r="AT3393" i="3" s="1"/>
  <c r="Q3393" i="6" s="1"/>
  <c r="AP3393" i="3"/>
  <c r="AO3393" i="3"/>
  <c r="BA3392" i="3"/>
  <c r="BC3392" i="3" s="1"/>
  <c r="AZ3392" i="3"/>
  <c r="BB3392" i="3" s="1"/>
  <c r="I3738" i="10" s="1"/>
  <c r="AQ3392" i="3"/>
  <c r="AT3392" i="3" s="1"/>
  <c r="Q3392" i="6" s="1"/>
  <c r="AP3392" i="3"/>
  <c r="AS3392" i="3" s="1"/>
  <c r="AO3392" i="3"/>
  <c r="BA3391" i="3"/>
  <c r="BC3391" i="3" s="1"/>
  <c r="AZ3391" i="3"/>
  <c r="BB3391" i="3" s="1"/>
  <c r="I3737" i="10" s="1"/>
  <c r="AQ3391" i="3"/>
  <c r="AT3391" i="3" s="1"/>
  <c r="Q3391" i="6" s="1"/>
  <c r="AP3391" i="3"/>
  <c r="AS3391" i="3" s="1"/>
  <c r="AO3391" i="3"/>
  <c r="BA3390" i="3"/>
  <c r="BC3390" i="3" s="1"/>
  <c r="AZ3390" i="3"/>
  <c r="BB3390" i="3" s="1"/>
  <c r="I3736" i="10" s="1"/>
  <c r="AS3390" i="3"/>
  <c r="AQ3390" i="3"/>
  <c r="AT3390" i="3" s="1"/>
  <c r="Q3390" i="6" s="1"/>
  <c r="AP3390" i="3"/>
  <c r="AO3390" i="3"/>
  <c r="BA3389" i="3"/>
  <c r="BC3389" i="3" s="1"/>
  <c r="AZ3389" i="3"/>
  <c r="BB3389" i="3" s="1"/>
  <c r="I3735" i="10" s="1"/>
  <c r="AQ3389" i="3"/>
  <c r="AT3389" i="3" s="1"/>
  <c r="Q3389" i="6" s="1"/>
  <c r="AP3389" i="3"/>
  <c r="AO3389" i="3"/>
  <c r="BA3388" i="3"/>
  <c r="BC3388" i="3" s="1"/>
  <c r="AZ3388" i="3"/>
  <c r="BB3388" i="3" s="1"/>
  <c r="I3734" i="10" s="1"/>
  <c r="AQ3388" i="3"/>
  <c r="AT3388" i="3" s="1"/>
  <c r="Q3388" i="6" s="1"/>
  <c r="AP3388" i="3"/>
  <c r="AO3388" i="3"/>
  <c r="BA3387" i="3"/>
  <c r="BC3387" i="3" s="1"/>
  <c r="AZ3387" i="3"/>
  <c r="BB3387" i="3" s="1"/>
  <c r="I3733" i="10" s="1"/>
  <c r="AQ3387" i="3"/>
  <c r="AT3387" i="3" s="1"/>
  <c r="Q3387" i="6" s="1"/>
  <c r="AP3387" i="3"/>
  <c r="AO3387" i="3"/>
  <c r="BA3386" i="3"/>
  <c r="BC3386" i="3" s="1"/>
  <c r="AZ3386" i="3"/>
  <c r="BB3386" i="3" s="1"/>
  <c r="I5846" i="10" s="1"/>
  <c r="AQ3386" i="3"/>
  <c r="AT3386" i="3" s="1"/>
  <c r="Q3386" i="6" s="1"/>
  <c r="AP3386" i="3"/>
  <c r="AO3386" i="3"/>
  <c r="BC3385" i="3"/>
  <c r="BA3385" i="3"/>
  <c r="AZ3385" i="3"/>
  <c r="BB3385" i="3" s="1"/>
  <c r="I1760" i="10" s="1"/>
  <c r="AS3385" i="3"/>
  <c r="AQ3385" i="3"/>
  <c r="AT3385" i="3" s="1"/>
  <c r="Q3385" i="6" s="1"/>
  <c r="AP3385" i="3"/>
  <c r="AO3385" i="3"/>
  <c r="BA3384" i="3"/>
  <c r="BC3384" i="3" s="1"/>
  <c r="AZ3384" i="3"/>
  <c r="BB3384" i="3" s="1"/>
  <c r="I6292" i="10" s="1"/>
  <c r="AQ3384" i="3"/>
  <c r="AT3384" i="3" s="1"/>
  <c r="Q3384" i="6" s="1"/>
  <c r="AP3384" i="3"/>
  <c r="AS3384" i="3" s="1"/>
  <c r="AO3384" i="3"/>
  <c r="AR3384" i="3" s="1"/>
  <c r="BA3383" i="3"/>
  <c r="BC3383" i="3" s="1"/>
  <c r="AZ3383" i="3"/>
  <c r="BB3383" i="3" s="1"/>
  <c r="I384" i="10" s="1"/>
  <c r="AQ3383" i="3"/>
  <c r="AT3383" i="3" s="1"/>
  <c r="Q3383" i="6" s="1"/>
  <c r="AP3383" i="3"/>
  <c r="AO3383" i="3"/>
  <c r="BA3382" i="3"/>
  <c r="BC3382" i="3" s="1"/>
  <c r="AZ3382" i="3"/>
  <c r="BB3382" i="3" s="1"/>
  <c r="I520" i="10" s="1"/>
  <c r="AQ3382" i="3"/>
  <c r="AT3382" i="3" s="1"/>
  <c r="Q3382" i="6" s="1"/>
  <c r="AP3382" i="3"/>
  <c r="AO3382" i="3"/>
  <c r="BA3381" i="3"/>
  <c r="BC3381" i="3" s="1"/>
  <c r="AZ3381" i="3"/>
  <c r="BB3381" i="3" s="1"/>
  <c r="I2687" i="10" s="1"/>
  <c r="AQ3381" i="3"/>
  <c r="AT3381" i="3" s="1"/>
  <c r="Q3381" i="6" s="1"/>
  <c r="AP3381" i="3"/>
  <c r="AO3381" i="3"/>
  <c r="BA3380" i="3"/>
  <c r="BC3380" i="3" s="1"/>
  <c r="AZ3380" i="3"/>
  <c r="BB3380" i="3" s="1"/>
  <c r="I3255" i="10" s="1"/>
  <c r="AQ3380" i="3"/>
  <c r="AT3380" i="3" s="1"/>
  <c r="Q3380" i="6" s="1"/>
  <c r="AP3380" i="3"/>
  <c r="AO3380" i="3"/>
  <c r="BA3379" i="3"/>
  <c r="BC3379" i="3" s="1"/>
  <c r="AZ3379" i="3"/>
  <c r="BB3379" i="3" s="1"/>
  <c r="I879" i="10" s="1"/>
  <c r="AQ3379" i="3"/>
  <c r="AT3379" i="3" s="1"/>
  <c r="Q3379" i="6" s="1"/>
  <c r="AP3379" i="3"/>
  <c r="AS3379" i="3" s="1"/>
  <c r="AO3379" i="3"/>
  <c r="BA3378" i="3"/>
  <c r="BC3378" i="3" s="1"/>
  <c r="AZ3378" i="3"/>
  <c r="BB3378" i="3" s="1"/>
  <c r="I717" i="10" s="1"/>
  <c r="AQ3378" i="3"/>
  <c r="AT3378" i="3" s="1"/>
  <c r="Q3378" i="6" s="1"/>
  <c r="AP3378" i="3"/>
  <c r="AO3378" i="3"/>
  <c r="BA3377" i="3"/>
  <c r="BC3377" i="3" s="1"/>
  <c r="AZ3377" i="3"/>
  <c r="BB3377" i="3" s="1"/>
  <c r="I6162" i="10" s="1"/>
  <c r="AQ3377" i="3"/>
  <c r="AT3377" i="3" s="1"/>
  <c r="Q3377" i="6" s="1"/>
  <c r="AP3377" i="3"/>
  <c r="AO3377" i="3"/>
  <c r="BA3376" i="3"/>
  <c r="BC3376" i="3" s="1"/>
  <c r="AZ3376" i="3"/>
  <c r="BB3376" i="3" s="1"/>
  <c r="I5842" i="10" s="1"/>
  <c r="AQ3376" i="3"/>
  <c r="AT3376" i="3" s="1"/>
  <c r="Q3376" i="6" s="1"/>
  <c r="AP3376" i="3"/>
  <c r="AS3376" i="3" s="1"/>
  <c r="AO3376" i="3"/>
  <c r="AR3376" i="3" s="1"/>
  <c r="BA3375" i="3"/>
  <c r="BC3375" i="3" s="1"/>
  <c r="AZ3375" i="3"/>
  <c r="BB3375" i="3" s="1"/>
  <c r="I6695" i="10" s="1"/>
  <c r="AQ3375" i="3"/>
  <c r="AT3375" i="3" s="1"/>
  <c r="Q3375" i="6" s="1"/>
  <c r="AP3375" i="3"/>
  <c r="AO3375" i="3"/>
  <c r="BA3374" i="3"/>
  <c r="BC3374" i="3" s="1"/>
  <c r="AZ3374" i="3"/>
  <c r="BB3374" i="3" s="1"/>
  <c r="I6134" i="10" s="1"/>
  <c r="AQ3374" i="3"/>
  <c r="AT3374" i="3" s="1"/>
  <c r="Q3374" i="6" s="1"/>
  <c r="AP3374" i="3"/>
  <c r="AO3374" i="3"/>
  <c r="BB3373" i="3"/>
  <c r="I440" i="10" s="1"/>
  <c r="BA3373" i="3"/>
  <c r="BC3373" i="3" s="1"/>
  <c r="AZ3373" i="3"/>
  <c r="AQ3373" i="3"/>
  <c r="AT3373" i="3" s="1"/>
  <c r="Q3373" i="6" s="1"/>
  <c r="AP3373" i="3"/>
  <c r="AO3373" i="3"/>
  <c r="BA3372" i="3"/>
  <c r="BC3372" i="3" s="1"/>
  <c r="AZ3372" i="3"/>
  <c r="BB3372" i="3" s="1"/>
  <c r="I4811" i="10" s="1"/>
  <c r="AQ3372" i="3"/>
  <c r="AT3372" i="3" s="1"/>
  <c r="Q3372" i="6" s="1"/>
  <c r="AP3372" i="3"/>
  <c r="AO3372" i="3"/>
  <c r="BA3371" i="3"/>
  <c r="BC3371" i="3" s="1"/>
  <c r="AZ3371" i="3"/>
  <c r="BB3371" i="3" s="1"/>
  <c r="I2958" i="10" s="1"/>
  <c r="AQ3371" i="3"/>
  <c r="AT3371" i="3" s="1"/>
  <c r="Q3371" i="6" s="1"/>
  <c r="AP3371" i="3"/>
  <c r="AS3371" i="3" s="1"/>
  <c r="AO3371" i="3"/>
  <c r="BA3370" i="3"/>
  <c r="BC3370" i="3" s="1"/>
  <c r="AZ3370" i="3"/>
  <c r="BB3370" i="3" s="1"/>
  <c r="I270" i="10" s="1"/>
  <c r="AQ3370" i="3"/>
  <c r="AT3370" i="3" s="1"/>
  <c r="Q3370" i="6" s="1"/>
  <c r="AP3370" i="3"/>
  <c r="AO3370" i="3"/>
  <c r="BA3369" i="3"/>
  <c r="BC3369" i="3" s="1"/>
  <c r="AZ3369" i="3"/>
  <c r="BB3369" i="3" s="1"/>
  <c r="I604" i="10" s="1"/>
  <c r="AQ3369" i="3"/>
  <c r="AT3369" i="3" s="1"/>
  <c r="Q3369" i="6" s="1"/>
  <c r="AP3369" i="3"/>
  <c r="AO3369" i="3"/>
  <c r="BA3368" i="3"/>
  <c r="BC3368" i="3" s="1"/>
  <c r="AZ3368" i="3"/>
  <c r="BB3368" i="3" s="1"/>
  <c r="I755" i="10" s="1"/>
  <c r="AQ3368" i="3"/>
  <c r="AT3368" i="3" s="1"/>
  <c r="Q3368" i="6" s="1"/>
  <c r="AP3368" i="3"/>
  <c r="AO3368" i="3"/>
  <c r="AR3368" i="3" s="1"/>
  <c r="BA3367" i="3"/>
  <c r="BC3367" i="3" s="1"/>
  <c r="AZ3367" i="3"/>
  <c r="BB3367" i="3" s="1"/>
  <c r="I4592" i="10" s="1"/>
  <c r="AQ3367" i="3"/>
  <c r="AT3367" i="3" s="1"/>
  <c r="Q3367" i="6" s="1"/>
  <c r="AP3367" i="3"/>
  <c r="AS3367" i="3" s="1"/>
  <c r="AO3367" i="3"/>
  <c r="BA3366" i="3"/>
  <c r="BC3366" i="3" s="1"/>
  <c r="AZ3366" i="3"/>
  <c r="BB3366" i="3" s="1"/>
  <c r="I6324" i="10" s="1"/>
  <c r="AQ3366" i="3"/>
  <c r="AT3366" i="3" s="1"/>
  <c r="Q3366" i="6" s="1"/>
  <c r="AP3366" i="3"/>
  <c r="AS3366" i="3" s="1"/>
  <c r="AO3366" i="3"/>
  <c r="BA3365" i="3"/>
  <c r="BC3365" i="3" s="1"/>
  <c r="AZ3365" i="3"/>
  <c r="BB3365" i="3" s="1"/>
  <c r="I6635" i="10" s="1"/>
  <c r="AQ3365" i="3"/>
  <c r="AT3365" i="3" s="1"/>
  <c r="Q3365" i="6" s="1"/>
  <c r="AP3365" i="3"/>
  <c r="AO3365" i="3"/>
  <c r="BA3364" i="3"/>
  <c r="BC3364" i="3" s="1"/>
  <c r="AZ3364" i="3"/>
  <c r="BB3364" i="3" s="1"/>
  <c r="I6058" i="10" s="1"/>
  <c r="AQ3364" i="3"/>
  <c r="AT3364" i="3" s="1"/>
  <c r="Q3364" i="6" s="1"/>
  <c r="AP3364" i="3"/>
  <c r="AO3364" i="3"/>
  <c r="BA3363" i="3"/>
  <c r="BC3363" i="3" s="1"/>
  <c r="AZ3363" i="3"/>
  <c r="BB3363" i="3" s="1"/>
  <c r="I1567" i="10" s="1"/>
  <c r="AQ3363" i="3"/>
  <c r="AT3363" i="3" s="1"/>
  <c r="Q3363" i="6" s="1"/>
  <c r="AP3363" i="3"/>
  <c r="AS3363" i="3" s="1"/>
  <c r="AO3363" i="3"/>
  <c r="BA3362" i="3"/>
  <c r="BC3362" i="3" s="1"/>
  <c r="AZ3362" i="3"/>
  <c r="BB3362" i="3" s="1"/>
  <c r="I485" i="10" s="1"/>
  <c r="AQ3362" i="3"/>
  <c r="AT3362" i="3" s="1"/>
  <c r="Q3362" i="6" s="1"/>
  <c r="AP3362" i="3"/>
  <c r="AO3362" i="3"/>
  <c r="BA3361" i="3"/>
  <c r="BC3361" i="3" s="1"/>
  <c r="AZ3361" i="3"/>
  <c r="BB3361" i="3" s="1"/>
  <c r="I2624" i="10" s="1"/>
  <c r="AQ3361" i="3"/>
  <c r="AT3361" i="3" s="1"/>
  <c r="Q3361" i="6" s="1"/>
  <c r="AP3361" i="3"/>
  <c r="AS3361" i="3" s="1"/>
  <c r="AO3361" i="3"/>
  <c r="BA3360" i="3"/>
  <c r="BC3360" i="3" s="1"/>
  <c r="AZ3360" i="3"/>
  <c r="BB3360" i="3" s="1"/>
  <c r="I6121" i="10" s="1"/>
  <c r="AQ3360" i="3"/>
  <c r="AT3360" i="3" s="1"/>
  <c r="Q3360" i="6" s="1"/>
  <c r="AP3360" i="3"/>
  <c r="AO3360" i="3"/>
  <c r="BA3359" i="3"/>
  <c r="BC3359" i="3" s="1"/>
  <c r="AZ3359" i="3"/>
  <c r="BB3359" i="3" s="1"/>
  <c r="I4918" i="10" s="1"/>
  <c r="AQ3359" i="3"/>
  <c r="AT3359" i="3" s="1"/>
  <c r="Q3359" i="6" s="1"/>
  <c r="AP3359" i="3"/>
  <c r="AS3359" i="3" s="1"/>
  <c r="AO3359" i="3"/>
  <c r="BA3358" i="3"/>
  <c r="BC3358" i="3" s="1"/>
  <c r="AZ3358" i="3"/>
  <c r="BB3358" i="3" s="1"/>
  <c r="I308" i="10" s="1"/>
  <c r="AQ3358" i="3"/>
  <c r="AT3358" i="3" s="1"/>
  <c r="Q3358" i="6" s="1"/>
  <c r="AP3358" i="3"/>
  <c r="AS3358" i="3" s="1"/>
  <c r="AO3358" i="3"/>
  <c r="BA3357" i="3"/>
  <c r="BC3357" i="3" s="1"/>
  <c r="AZ3357" i="3"/>
  <c r="BB3357" i="3" s="1"/>
  <c r="I4458" i="10" s="1"/>
  <c r="AQ3357" i="3"/>
  <c r="AT3357" i="3" s="1"/>
  <c r="Q3357" i="6" s="1"/>
  <c r="AP3357" i="3"/>
  <c r="AO3357" i="3"/>
  <c r="BA3356" i="3"/>
  <c r="BC3356" i="3" s="1"/>
  <c r="AZ3356" i="3"/>
  <c r="BB3356" i="3" s="1"/>
  <c r="I6433" i="10" s="1"/>
  <c r="AQ3356" i="3"/>
  <c r="AT3356" i="3" s="1"/>
  <c r="Q3356" i="6" s="1"/>
  <c r="AP3356" i="3"/>
  <c r="AO3356" i="3"/>
  <c r="BA3355" i="3"/>
  <c r="BC3355" i="3" s="1"/>
  <c r="AZ3355" i="3"/>
  <c r="BB3355" i="3" s="1"/>
  <c r="I53" i="10" s="1"/>
  <c r="AQ3355" i="3"/>
  <c r="AT3355" i="3" s="1"/>
  <c r="Q3355" i="6" s="1"/>
  <c r="AP3355" i="3"/>
  <c r="AO3355" i="3"/>
  <c r="BA3354" i="3"/>
  <c r="BC3354" i="3" s="1"/>
  <c r="AZ3354" i="3"/>
  <c r="BB3354" i="3" s="1"/>
  <c r="I4674" i="10" s="1"/>
  <c r="AQ3354" i="3"/>
  <c r="AT3354" i="3" s="1"/>
  <c r="Q3354" i="6" s="1"/>
  <c r="AP3354" i="3"/>
  <c r="AO3354" i="3"/>
  <c r="BA3353" i="3"/>
  <c r="BC3353" i="3" s="1"/>
  <c r="AZ3353" i="3"/>
  <c r="BB3353" i="3" s="1"/>
  <c r="I5660" i="10" s="1"/>
  <c r="AQ3353" i="3"/>
  <c r="AT3353" i="3" s="1"/>
  <c r="Q3353" i="6" s="1"/>
  <c r="AP3353" i="3"/>
  <c r="AS3353" i="3" s="1"/>
  <c r="AO3353" i="3"/>
  <c r="BA3352" i="3"/>
  <c r="BC3352" i="3" s="1"/>
  <c r="AZ3352" i="3"/>
  <c r="BB3352" i="3" s="1"/>
  <c r="I5612" i="10" s="1"/>
  <c r="AQ3352" i="3"/>
  <c r="AT3352" i="3" s="1"/>
  <c r="Q3352" i="6" s="1"/>
  <c r="AP3352" i="3"/>
  <c r="AO3352" i="3"/>
  <c r="BA3351" i="3"/>
  <c r="BC3351" i="3" s="1"/>
  <c r="AZ3351" i="3"/>
  <c r="BB3351" i="3" s="1"/>
  <c r="I5421" i="10" s="1"/>
  <c r="AQ3351" i="3"/>
  <c r="AT3351" i="3" s="1"/>
  <c r="Q3351" i="6" s="1"/>
  <c r="AP3351" i="3"/>
  <c r="AS3351" i="3" s="1"/>
  <c r="AO3351" i="3"/>
  <c r="BA3350" i="3"/>
  <c r="BC3350" i="3" s="1"/>
  <c r="AZ3350" i="3"/>
  <c r="BB3350" i="3" s="1"/>
  <c r="I5579" i="10" s="1"/>
  <c r="AQ3350" i="3"/>
  <c r="AT3350" i="3" s="1"/>
  <c r="Q3350" i="6" s="1"/>
  <c r="AP3350" i="3"/>
  <c r="AS3350" i="3" s="1"/>
  <c r="AO3350" i="3"/>
  <c r="BB3349" i="3"/>
  <c r="I5478" i="10" s="1"/>
  <c r="BA3349" i="3"/>
  <c r="BC3349" i="3" s="1"/>
  <c r="AZ3349" i="3"/>
  <c r="AQ3349" i="3"/>
  <c r="AT3349" i="3" s="1"/>
  <c r="Q3349" i="6" s="1"/>
  <c r="AP3349" i="3"/>
  <c r="AO3349" i="3"/>
  <c r="BA3348" i="3"/>
  <c r="BC3348" i="3" s="1"/>
  <c r="AZ3348" i="3"/>
  <c r="BB3348" i="3" s="1"/>
  <c r="I2724" i="10" s="1"/>
  <c r="AQ3348" i="3"/>
  <c r="AT3348" i="3" s="1"/>
  <c r="Q3348" i="6" s="1"/>
  <c r="AP3348" i="3"/>
  <c r="AO3348" i="3"/>
  <c r="BA3347" i="3"/>
  <c r="BC3347" i="3" s="1"/>
  <c r="AZ3347" i="3"/>
  <c r="BB3347" i="3" s="1"/>
  <c r="I5530" i="10" s="1"/>
  <c r="AQ3347" i="3"/>
  <c r="AT3347" i="3" s="1"/>
  <c r="Q3347" i="6" s="1"/>
  <c r="AP3347" i="3"/>
  <c r="AO3347" i="3"/>
  <c r="BA3346" i="3"/>
  <c r="BC3346" i="3" s="1"/>
  <c r="AZ3346" i="3"/>
  <c r="BB3346" i="3" s="1"/>
  <c r="I5203" i="10" s="1"/>
  <c r="AQ3346" i="3"/>
  <c r="AT3346" i="3" s="1"/>
  <c r="Q3346" i="6" s="1"/>
  <c r="AP3346" i="3"/>
  <c r="AO3346" i="3"/>
  <c r="BA3345" i="3"/>
  <c r="BC3345" i="3" s="1"/>
  <c r="AZ3345" i="3"/>
  <c r="BB3345" i="3" s="1"/>
  <c r="I68" i="10" s="1"/>
  <c r="AQ3345" i="3"/>
  <c r="AT3345" i="3" s="1"/>
  <c r="Q3345" i="6" s="1"/>
  <c r="AP3345" i="3"/>
  <c r="AS3345" i="3" s="1"/>
  <c r="AO3345" i="3"/>
  <c r="BA3344" i="3"/>
  <c r="BC3344" i="3" s="1"/>
  <c r="AZ3344" i="3"/>
  <c r="BB3344" i="3" s="1"/>
  <c r="I5422" i="10" s="1"/>
  <c r="AQ3344" i="3"/>
  <c r="AT3344" i="3" s="1"/>
  <c r="Q3344" i="6" s="1"/>
  <c r="AP3344" i="3"/>
  <c r="AO3344" i="3"/>
  <c r="BA3343" i="3"/>
  <c r="BC3343" i="3" s="1"/>
  <c r="AZ3343" i="3"/>
  <c r="BB3343" i="3" s="1"/>
  <c r="I874" i="10" s="1"/>
  <c r="AQ3343" i="3"/>
  <c r="AT3343" i="3" s="1"/>
  <c r="Q3343" i="6" s="1"/>
  <c r="AP3343" i="3"/>
  <c r="AO3343" i="3"/>
  <c r="BA3342" i="3"/>
  <c r="BC3342" i="3" s="1"/>
  <c r="AZ3342" i="3"/>
  <c r="BB3342" i="3" s="1"/>
  <c r="I3622" i="10" s="1"/>
  <c r="AQ3342" i="3"/>
  <c r="AT3342" i="3" s="1"/>
  <c r="Q3342" i="6" s="1"/>
  <c r="AP3342" i="3"/>
  <c r="AS3342" i="3" s="1"/>
  <c r="AO3342" i="3"/>
  <c r="BA3341" i="3"/>
  <c r="BC3341" i="3" s="1"/>
  <c r="AZ3341" i="3"/>
  <c r="BB3341" i="3" s="1"/>
  <c r="I5591" i="10" s="1"/>
  <c r="AQ3341" i="3"/>
  <c r="AT3341" i="3" s="1"/>
  <c r="Q3341" i="6" s="1"/>
  <c r="AP3341" i="3"/>
  <c r="AO3341" i="3"/>
  <c r="BA3340" i="3"/>
  <c r="BC3340" i="3" s="1"/>
  <c r="AZ3340" i="3"/>
  <c r="BB3340" i="3" s="1"/>
  <c r="I586" i="10" s="1"/>
  <c r="AQ3340" i="3"/>
  <c r="AT3340" i="3" s="1"/>
  <c r="Q3340" i="6" s="1"/>
  <c r="AP3340" i="3"/>
  <c r="AO3340" i="3"/>
  <c r="BA3339" i="3"/>
  <c r="BC3339" i="3" s="1"/>
  <c r="AZ3339" i="3"/>
  <c r="BB3339" i="3" s="1"/>
  <c r="I1316" i="10" s="1"/>
  <c r="AQ3339" i="3"/>
  <c r="AT3339" i="3" s="1"/>
  <c r="Q3339" i="6" s="1"/>
  <c r="AP3339" i="3"/>
  <c r="AO3339" i="3"/>
  <c r="BA3338" i="3"/>
  <c r="BC3338" i="3" s="1"/>
  <c r="AZ3338" i="3"/>
  <c r="BB3338" i="3" s="1"/>
  <c r="I834" i="10" s="1"/>
  <c r="AQ3338" i="3"/>
  <c r="AT3338" i="3" s="1"/>
  <c r="Q3338" i="6" s="1"/>
  <c r="AP3338" i="3"/>
  <c r="AO3338" i="3"/>
  <c r="BA3337" i="3"/>
  <c r="BC3337" i="3" s="1"/>
  <c r="AZ3337" i="3"/>
  <c r="BB3337" i="3" s="1"/>
  <c r="I2620" i="10" s="1"/>
  <c r="AQ3337" i="3"/>
  <c r="AT3337" i="3" s="1"/>
  <c r="Q3337" i="6" s="1"/>
  <c r="AP3337" i="3"/>
  <c r="AS3337" i="3" s="1"/>
  <c r="AO3337" i="3"/>
  <c r="BA3336" i="3"/>
  <c r="BC3336" i="3" s="1"/>
  <c r="AZ3336" i="3"/>
  <c r="BB3336" i="3" s="1"/>
  <c r="I6369" i="10" s="1"/>
  <c r="AQ3336" i="3"/>
  <c r="AT3336" i="3" s="1"/>
  <c r="Q3336" i="6" s="1"/>
  <c r="AP3336" i="3"/>
  <c r="AS3336" i="3" s="1"/>
  <c r="AO3336" i="3"/>
  <c r="BA3335" i="3"/>
  <c r="BC3335" i="3" s="1"/>
  <c r="AZ3335" i="3"/>
  <c r="BB3335" i="3" s="1"/>
  <c r="I6807" i="10" s="1"/>
  <c r="AQ3335" i="3"/>
  <c r="AT3335" i="3" s="1"/>
  <c r="Q3335" i="6" s="1"/>
  <c r="AP3335" i="3"/>
  <c r="AS3335" i="3" s="1"/>
  <c r="AO3335" i="3"/>
  <c r="BA3334" i="3"/>
  <c r="BC3334" i="3" s="1"/>
  <c r="AZ3334" i="3"/>
  <c r="BB3334" i="3" s="1"/>
  <c r="I3732" i="10" s="1"/>
  <c r="AQ3334" i="3"/>
  <c r="AT3334" i="3" s="1"/>
  <c r="Q3334" i="6" s="1"/>
  <c r="AP3334" i="3"/>
  <c r="AS3334" i="3" s="1"/>
  <c r="AO3334" i="3"/>
  <c r="BA3333" i="3"/>
  <c r="BC3333" i="3" s="1"/>
  <c r="AZ3333" i="3"/>
  <c r="BB3333" i="3" s="1"/>
  <c r="I506" i="10" s="1"/>
  <c r="AQ3333" i="3"/>
  <c r="AT3333" i="3" s="1"/>
  <c r="Q3333" i="6" s="1"/>
  <c r="AP3333" i="3"/>
  <c r="AO3333" i="3"/>
  <c r="BA3332" i="3"/>
  <c r="BC3332" i="3" s="1"/>
  <c r="AZ3332" i="3"/>
  <c r="BB3332" i="3" s="1"/>
  <c r="I6114" i="10" s="1"/>
  <c r="AQ3332" i="3"/>
  <c r="AT3332" i="3" s="1"/>
  <c r="Q3332" i="6" s="1"/>
  <c r="AP3332" i="3"/>
  <c r="AO3332" i="3"/>
  <c r="BA3331" i="3"/>
  <c r="BC3331" i="3" s="1"/>
  <c r="AZ3331" i="3"/>
  <c r="BB3331" i="3" s="1"/>
  <c r="I2176" i="10" s="1"/>
  <c r="AQ3331" i="3"/>
  <c r="AT3331" i="3" s="1"/>
  <c r="Q3331" i="6" s="1"/>
  <c r="AP3331" i="3"/>
  <c r="AO3331" i="3"/>
  <c r="BA3330" i="3"/>
  <c r="BC3330" i="3" s="1"/>
  <c r="AZ3330" i="3"/>
  <c r="BB3330" i="3" s="1"/>
  <c r="I843" i="10" s="1"/>
  <c r="AQ3330" i="3"/>
  <c r="AT3330" i="3" s="1"/>
  <c r="Q3330" i="6" s="1"/>
  <c r="AP3330" i="3"/>
  <c r="AO3330" i="3"/>
  <c r="BA3329" i="3"/>
  <c r="BC3329" i="3" s="1"/>
  <c r="AZ3329" i="3"/>
  <c r="BB3329" i="3" s="1"/>
  <c r="I2388" i="10" s="1"/>
  <c r="AQ3329" i="3"/>
  <c r="AT3329" i="3" s="1"/>
  <c r="Q3329" i="6" s="1"/>
  <c r="AP3329" i="3"/>
  <c r="AS3329" i="3" s="1"/>
  <c r="AO3329" i="3"/>
  <c r="BA3328" i="3"/>
  <c r="BC3328" i="3" s="1"/>
  <c r="AZ3328" i="3"/>
  <c r="BB3328" i="3" s="1"/>
  <c r="I4966" i="10" s="1"/>
  <c r="AQ3328" i="3"/>
  <c r="AT3328" i="3" s="1"/>
  <c r="Q3328" i="6" s="1"/>
  <c r="AP3328" i="3"/>
  <c r="AO3328" i="3"/>
  <c r="AR3328" i="3" s="1"/>
  <c r="BA3327" i="3"/>
  <c r="BC3327" i="3" s="1"/>
  <c r="AZ3327" i="3"/>
  <c r="BB3327" i="3" s="1"/>
  <c r="I5050" i="10" s="1"/>
  <c r="AQ3327" i="3"/>
  <c r="AT3327" i="3" s="1"/>
  <c r="Q3327" i="6" s="1"/>
  <c r="AP3327" i="3"/>
  <c r="AS3327" i="3" s="1"/>
  <c r="AO3327" i="3"/>
  <c r="BA3326" i="3"/>
  <c r="BC3326" i="3" s="1"/>
  <c r="AZ3326" i="3"/>
  <c r="BB3326" i="3" s="1"/>
  <c r="I4183" i="10" s="1"/>
  <c r="AQ3326" i="3"/>
  <c r="AT3326" i="3" s="1"/>
  <c r="Q3326" i="6" s="1"/>
  <c r="AP3326" i="3"/>
  <c r="AS3326" i="3" s="1"/>
  <c r="AO3326" i="3"/>
  <c r="BA3325" i="3"/>
  <c r="BC3325" i="3" s="1"/>
  <c r="AZ3325" i="3"/>
  <c r="BB3325" i="3" s="1"/>
  <c r="I182" i="10" s="1"/>
  <c r="AQ3325" i="3"/>
  <c r="AT3325" i="3" s="1"/>
  <c r="Q3325" i="6" s="1"/>
  <c r="AP3325" i="3"/>
  <c r="AO3325" i="3"/>
  <c r="BA3324" i="3"/>
  <c r="BC3324" i="3" s="1"/>
  <c r="AZ3324" i="3"/>
  <c r="BB3324" i="3" s="1"/>
  <c r="I5944" i="10" s="1"/>
  <c r="AQ3324" i="3"/>
  <c r="AT3324" i="3" s="1"/>
  <c r="Q3324" i="6" s="1"/>
  <c r="AP3324" i="3"/>
  <c r="AO3324" i="3"/>
  <c r="BA3323" i="3"/>
  <c r="BC3323" i="3" s="1"/>
  <c r="AZ3323" i="3"/>
  <c r="BB3323" i="3" s="1"/>
  <c r="I788" i="10" s="1"/>
  <c r="AQ3323" i="3"/>
  <c r="AT3323" i="3" s="1"/>
  <c r="Q3323" i="6" s="1"/>
  <c r="AP3323" i="3"/>
  <c r="AS3323" i="3" s="1"/>
  <c r="AO3323" i="3"/>
  <c r="BA3322" i="3"/>
  <c r="BC3322" i="3" s="1"/>
  <c r="AZ3322" i="3"/>
  <c r="BB3322" i="3" s="1"/>
  <c r="I635" i="10" s="1"/>
  <c r="AS3322" i="3"/>
  <c r="AQ3322" i="3"/>
  <c r="AT3322" i="3" s="1"/>
  <c r="Q3322" i="6" s="1"/>
  <c r="AP3322" i="3"/>
  <c r="AO3322" i="3"/>
  <c r="BA3321" i="3"/>
  <c r="BC3321" i="3" s="1"/>
  <c r="AZ3321" i="3"/>
  <c r="BB3321" i="3" s="1"/>
  <c r="I4430" i="10" s="1"/>
  <c r="AQ3321" i="3"/>
  <c r="AT3321" i="3" s="1"/>
  <c r="Q3321" i="6" s="1"/>
  <c r="AP3321" i="3"/>
  <c r="AO3321" i="3"/>
  <c r="BC3320" i="3"/>
  <c r="BA3320" i="3"/>
  <c r="AZ3320" i="3"/>
  <c r="BB3320" i="3" s="1"/>
  <c r="I6243" i="10" s="1"/>
  <c r="AS3320" i="3"/>
  <c r="AQ3320" i="3"/>
  <c r="AT3320" i="3" s="1"/>
  <c r="Q3320" i="6" s="1"/>
  <c r="AP3320" i="3"/>
  <c r="AO3320" i="3"/>
  <c r="BA3319" i="3"/>
  <c r="BC3319" i="3" s="1"/>
  <c r="AZ3319" i="3"/>
  <c r="BB3319" i="3" s="1"/>
  <c r="I3349" i="10" s="1"/>
  <c r="AQ3319" i="3"/>
  <c r="AT3319" i="3" s="1"/>
  <c r="Q3319" i="6" s="1"/>
  <c r="AP3319" i="3"/>
  <c r="AO3319" i="3"/>
  <c r="BA3318" i="3"/>
  <c r="BC3318" i="3" s="1"/>
  <c r="AZ3318" i="3"/>
  <c r="BB3318" i="3" s="1"/>
  <c r="I749" i="10" s="1"/>
  <c r="AQ3318" i="3"/>
  <c r="AT3318" i="3" s="1"/>
  <c r="Q3318" i="6" s="1"/>
  <c r="AP3318" i="3"/>
  <c r="AO3318" i="3"/>
  <c r="BA3317" i="3"/>
  <c r="BC3317" i="3" s="1"/>
  <c r="AZ3317" i="3"/>
  <c r="BB3317" i="3" s="1"/>
  <c r="I5029" i="10" s="1"/>
  <c r="AQ3317" i="3"/>
  <c r="AT3317" i="3" s="1"/>
  <c r="Q3317" i="6" s="1"/>
  <c r="AP3317" i="3"/>
  <c r="AO3317" i="3"/>
  <c r="BA3316" i="3"/>
  <c r="BC3316" i="3" s="1"/>
  <c r="AZ3316" i="3"/>
  <c r="BB3316" i="3" s="1"/>
  <c r="I6503" i="10" s="1"/>
  <c r="AQ3316" i="3"/>
  <c r="AT3316" i="3" s="1"/>
  <c r="Q3316" i="6" s="1"/>
  <c r="AP3316" i="3"/>
  <c r="AO3316" i="3"/>
  <c r="BA3315" i="3"/>
  <c r="BC3315" i="3" s="1"/>
  <c r="AZ3315" i="3"/>
  <c r="BB3315" i="3" s="1"/>
  <c r="I8" i="10" s="1"/>
  <c r="AQ3315" i="3"/>
  <c r="AT3315" i="3" s="1"/>
  <c r="Q3315" i="6" s="1"/>
  <c r="AP3315" i="3"/>
  <c r="AO3315" i="3"/>
  <c r="BA3314" i="3"/>
  <c r="BC3314" i="3" s="1"/>
  <c r="AZ3314" i="3"/>
  <c r="BB3314" i="3" s="1"/>
  <c r="I6603" i="10" s="1"/>
  <c r="AQ3314" i="3"/>
  <c r="AT3314" i="3" s="1"/>
  <c r="Q3314" i="6" s="1"/>
  <c r="AP3314" i="3"/>
  <c r="AS3314" i="3" s="1"/>
  <c r="AO3314" i="3"/>
  <c r="BA3313" i="3"/>
  <c r="BC3313" i="3" s="1"/>
  <c r="AZ3313" i="3"/>
  <c r="BB3313" i="3" s="1"/>
  <c r="I5563" i="10" s="1"/>
  <c r="AS3313" i="3"/>
  <c r="AQ3313" i="3"/>
  <c r="AT3313" i="3" s="1"/>
  <c r="Q3313" i="6" s="1"/>
  <c r="AP3313" i="3"/>
  <c r="AO3313" i="3"/>
  <c r="BA3312" i="3"/>
  <c r="BC3312" i="3" s="1"/>
  <c r="AZ3312" i="3"/>
  <c r="BB3312" i="3" s="1"/>
  <c r="I6326" i="10" s="1"/>
  <c r="AQ3312" i="3"/>
  <c r="AT3312" i="3" s="1"/>
  <c r="Q3312" i="6" s="1"/>
  <c r="AP3312" i="3"/>
  <c r="AS3312" i="3" s="1"/>
  <c r="AO3312" i="3"/>
  <c r="BA3311" i="3"/>
  <c r="BC3311" i="3" s="1"/>
  <c r="AZ3311" i="3"/>
  <c r="BB3311" i="3" s="1"/>
  <c r="I6545" i="10" s="1"/>
  <c r="AQ3311" i="3"/>
  <c r="AT3311" i="3" s="1"/>
  <c r="Q3311" i="6" s="1"/>
  <c r="AP3311" i="3"/>
  <c r="AS3311" i="3" s="1"/>
  <c r="AO3311" i="3"/>
  <c r="BA3310" i="3"/>
  <c r="BC3310" i="3" s="1"/>
  <c r="AZ3310" i="3"/>
  <c r="BB3310" i="3" s="1"/>
  <c r="I6783" i="10" s="1"/>
  <c r="AQ3310" i="3"/>
  <c r="AT3310" i="3" s="1"/>
  <c r="Q3310" i="6" s="1"/>
  <c r="AP3310" i="3"/>
  <c r="AO3310" i="3"/>
  <c r="BA3309" i="3"/>
  <c r="BC3309" i="3" s="1"/>
  <c r="AZ3309" i="3"/>
  <c r="BB3309" i="3" s="1"/>
  <c r="I5930" i="10" s="1"/>
  <c r="AQ3309" i="3"/>
  <c r="AT3309" i="3" s="1"/>
  <c r="Q3309" i="6" s="1"/>
  <c r="AP3309" i="3"/>
  <c r="AO3309" i="3"/>
  <c r="BA3308" i="3"/>
  <c r="BC3308" i="3" s="1"/>
  <c r="AZ3308" i="3"/>
  <c r="BB3308" i="3" s="1"/>
  <c r="I1482" i="10" s="1"/>
  <c r="AQ3308" i="3"/>
  <c r="AT3308" i="3" s="1"/>
  <c r="Q3308" i="6" s="1"/>
  <c r="AP3308" i="3"/>
  <c r="AO3308" i="3"/>
  <c r="BA3307" i="3"/>
  <c r="BC3307" i="3" s="1"/>
  <c r="AZ3307" i="3"/>
  <c r="BB3307" i="3" s="1"/>
  <c r="I6569" i="10" s="1"/>
  <c r="AQ3307" i="3"/>
  <c r="AT3307" i="3" s="1"/>
  <c r="Q3307" i="6" s="1"/>
  <c r="AP3307" i="3"/>
  <c r="AO3307" i="3"/>
  <c r="BA3306" i="3"/>
  <c r="BC3306" i="3" s="1"/>
  <c r="AZ3306" i="3"/>
  <c r="BB3306" i="3" s="1"/>
  <c r="I6088" i="10" s="1"/>
  <c r="AQ3306" i="3"/>
  <c r="AT3306" i="3" s="1"/>
  <c r="Q3306" i="6" s="1"/>
  <c r="AP3306" i="3"/>
  <c r="AO3306" i="3"/>
  <c r="BA3305" i="3"/>
  <c r="BC3305" i="3" s="1"/>
  <c r="AZ3305" i="3"/>
  <c r="BB3305" i="3" s="1"/>
  <c r="I5595" i="10" s="1"/>
  <c r="AQ3305" i="3"/>
  <c r="AT3305" i="3" s="1"/>
  <c r="Q3305" i="6" s="1"/>
  <c r="AP3305" i="3"/>
  <c r="AS3305" i="3" s="1"/>
  <c r="AO3305" i="3"/>
  <c r="BB3304" i="3"/>
  <c r="I1932" i="10" s="1"/>
  <c r="BA3304" i="3"/>
  <c r="BC3304" i="3" s="1"/>
  <c r="AZ3304" i="3"/>
  <c r="AQ3304" i="3"/>
  <c r="AT3304" i="3" s="1"/>
  <c r="Q3304" i="6" s="1"/>
  <c r="AP3304" i="3"/>
  <c r="AO3304" i="3"/>
  <c r="AR3304" i="3" s="1"/>
  <c r="BA3303" i="3"/>
  <c r="BC3303" i="3" s="1"/>
  <c r="AZ3303" i="3"/>
  <c r="BB3303" i="3" s="1"/>
  <c r="I5519" i="10" s="1"/>
  <c r="AQ3303" i="3"/>
  <c r="AT3303" i="3" s="1"/>
  <c r="Q3303" i="6" s="1"/>
  <c r="AP3303" i="3"/>
  <c r="AS3303" i="3" s="1"/>
  <c r="AO3303" i="3"/>
  <c r="BA3302" i="3"/>
  <c r="BC3302" i="3" s="1"/>
  <c r="AZ3302" i="3"/>
  <c r="BB3302" i="3" s="1"/>
  <c r="I5758" i="10" s="1"/>
  <c r="AQ3302" i="3"/>
  <c r="AT3302" i="3" s="1"/>
  <c r="Q3302" i="6" s="1"/>
  <c r="AP3302" i="3"/>
  <c r="AS3302" i="3" s="1"/>
  <c r="AO3302" i="3"/>
  <c r="BA3301" i="3"/>
  <c r="BC3301" i="3" s="1"/>
  <c r="AZ3301" i="3"/>
  <c r="BB3301" i="3" s="1"/>
  <c r="I6806" i="10" s="1"/>
  <c r="AQ3301" i="3"/>
  <c r="AT3301" i="3" s="1"/>
  <c r="Q3301" i="6" s="1"/>
  <c r="AP3301" i="3"/>
  <c r="AO3301" i="3"/>
  <c r="BA3300" i="3"/>
  <c r="BC3300" i="3" s="1"/>
  <c r="AZ3300" i="3"/>
  <c r="BB3300" i="3" s="1"/>
  <c r="I3731" i="10" s="1"/>
  <c r="AQ3300" i="3"/>
  <c r="AT3300" i="3" s="1"/>
  <c r="Q3300" i="6" s="1"/>
  <c r="AP3300" i="3"/>
  <c r="AO3300" i="3"/>
  <c r="BA3299" i="3"/>
  <c r="BC3299" i="3" s="1"/>
  <c r="AZ3299" i="3"/>
  <c r="BB3299" i="3" s="1"/>
  <c r="I3730" i="10" s="1"/>
  <c r="AQ3299" i="3"/>
  <c r="AT3299" i="3" s="1"/>
  <c r="Q3299" i="6" s="1"/>
  <c r="AP3299" i="3"/>
  <c r="AS3299" i="3" s="1"/>
  <c r="AO3299" i="3"/>
  <c r="BA3298" i="3"/>
  <c r="BC3298" i="3" s="1"/>
  <c r="AZ3298" i="3"/>
  <c r="BB3298" i="3" s="1"/>
  <c r="I3729" i="10" s="1"/>
  <c r="AQ3298" i="3"/>
  <c r="AT3298" i="3" s="1"/>
  <c r="Q3298" i="6" s="1"/>
  <c r="AP3298" i="3"/>
  <c r="AO3298" i="3"/>
  <c r="BA3297" i="3"/>
  <c r="BC3297" i="3" s="1"/>
  <c r="AZ3297" i="3"/>
  <c r="BB3297" i="3" s="1"/>
  <c r="I3728" i="10" s="1"/>
  <c r="AQ3297" i="3"/>
  <c r="AT3297" i="3" s="1"/>
  <c r="Q3297" i="6" s="1"/>
  <c r="AP3297" i="3"/>
  <c r="AO3297" i="3"/>
  <c r="BA3296" i="3"/>
  <c r="BC3296" i="3" s="1"/>
  <c r="AZ3296" i="3"/>
  <c r="BB3296" i="3" s="1"/>
  <c r="I3727" i="10" s="1"/>
  <c r="AQ3296" i="3"/>
  <c r="AT3296" i="3" s="1"/>
  <c r="Q3296" i="6" s="1"/>
  <c r="AP3296" i="3"/>
  <c r="AO3296" i="3"/>
  <c r="AR3296" i="3" s="1"/>
  <c r="BA3295" i="3"/>
  <c r="BC3295" i="3" s="1"/>
  <c r="AZ3295" i="3"/>
  <c r="BB3295" i="3" s="1"/>
  <c r="I3726" i="10" s="1"/>
  <c r="AQ3295" i="3"/>
  <c r="AT3295" i="3" s="1"/>
  <c r="Q3295" i="6" s="1"/>
  <c r="AP3295" i="3"/>
  <c r="AO3295" i="3"/>
  <c r="BA3294" i="3"/>
  <c r="BC3294" i="3" s="1"/>
  <c r="AZ3294" i="3"/>
  <c r="BB3294" i="3" s="1"/>
  <c r="I3725" i="10" s="1"/>
  <c r="AQ3294" i="3"/>
  <c r="AT3294" i="3" s="1"/>
  <c r="Q3294" i="6" s="1"/>
  <c r="AP3294" i="3"/>
  <c r="AS3294" i="3" s="1"/>
  <c r="AO3294" i="3"/>
  <c r="BA3293" i="3"/>
  <c r="BC3293" i="3" s="1"/>
  <c r="AZ3293" i="3"/>
  <c r="BB3293" i="3" s="1"/>
  <c r="I2121" i="10" s="1"/>
  <c r="AQ3293" i="3"/>
  <c r="AT3293" i="3" s="1"/>
  <c r="Q3293" i="6" s="1"/>
  <c r="AP3293" i="3"/>
  <c r="AO3293" i="3"/>
  <c r="BA3292" i="3"/>
  <c r="BC3292" i="3" s="1"/>
  <c r="AZ3292" i="3"/>
  <c r="BB3292" i="3" s="1"/>
  <c r="I2341" i="10" s="1"/>
  <c r="AQ3292" i="3"/>
  <c r="AT3292" i="3" s="1"/>
  <c r="Q3292" i="6" s="1"/>
  <c r="AP3292" i="3"/>
  <c r="AO3292" i="3"/>
  <c r="BA3291" i="3"/>
  <c r="BC3291" i="3" s="1"/>
  <c r="AZ3291" i="3"/>
  <c r="BB3291" i="3" s="1"/>
  <c r="I4979" i="10" s="1"/>
  <c r="AQ3291" i="3"/>
  <c r="AT3291" i="3" s="1"/>
  <c r="Q3291" i="6" s="1"/>
  <c r="AP3291" i="3"/>
  <c r="AS3291" i="3" s="1"/>
  <c r="AO3291" i="3"/>
  <c r="BA3290" i="3"/>
  <c r="BC3290" i="3" s="1"/>
  <c r="AZ3290" i="3"/>
  <c r="BB3290" i="3" s="1"/>
  <c r="I2430" i="10" s="1"/>
  <c r="AQ3290" i="3"/>
  <c r="AT3290" i="3" s="1"/>
  <c r="Q3290" i="6" s="1"/>
  <c r="AP3290" i="3"/>
  <c r="AS3290" i="3" s="1"/>
  <c r="AO3290" i="3"/>
  <c r="BA3289" i="3"/>
  <c r="BC3289" i="3" s="1"/>
  <c r="AZ3289" i="3"/>
  <c r="BB3289" i="3" s="1"/>
  <c r="I3077" i="10" s="1"/>
  <c r="AQ3289" i="3"/>
  <c r="AT3289" i="3" s="1"/>
  <c r="Q3289" i="6" s="1"/>
  <c r="AP3289" i="3"/>
  <c r="AO3289" i="3"/>
  <c r="BA3288" i="3"/>
  <c r="BC3288" i="3" s="1"/>
  <c r="AZ3288" i="3"/>
  <c r="BB3288" i="3" s="1"/>
  <c r="I5058" i="10" s="1"/>
  <c r="AQ3288" i="3"/>
  <c r="AT3288" i="3" s="1"/>
  <c r="Q3288" i="6" s="1"/>
  <c r="AP3288" i="3"/>
  <c r="AO3288" i="3"/>
  <c r="BA3287" i="3"/>
  <c r="BC3287" i="3" s="1"/>
  <c r="AZ3287" i="3"/>
  <c r="BB3287" i="3" s="1"/>
  <c r="I3568" i="10" s="1"/>
  <c r="AQ3287" i="3"/>
  <c r="AT3287" i="3" s="1"/>
  <c r="Q3287" i="6" s="1"/>
  <c r="AP3287" i="3"/>
  <c r="AO3287" i="3"/>
  <c r="BA3286" i="3"/>
  <c r="BC3286" i="3" s="1"/>
  <c r="AZ3286" i="3"/>
  <c r="BB3286" i="3" s="1"/>
  <c r="I6805" i="10" s="1"/>
  <c r="AQ3286" i="3"/>
  <c r="AT3286" i="3" s="1"/>
  <c r="Q3286" i="6" s="1"/>
  <c r="AP3286" i="3"/>
  <c r="AS3286" i="3" s="1"/>
  <c r="AO3286" i="3"/>
  <c r="BA3285" i="3"/>
  <c r="BC3285" i="3" s="1"/>
  <c r="AZ3285" i="3"/>
  <c r="BB3285" i="3" s="1"/>
  <c r="I3724" i="10" s="1"/>
  <c r="AQ3285" i="3"/>
  <c r="AT3285" i="3" s="1"/>
  <c r="Q3285" i="6" s="1"/>
  <c r="AP3285" i="3"/>
  <c r="AO3285" i="3"/>
  <c r="BA3284" i="3"/>
  <c r="BC3284" i="3" s="1"/>
  <c r="AZ3284" i="3"/>
  <c r="BB3284" i="3" s="1"/>
  <c r="I3723" i="10" s="1"/>
  <c r="AQ3284" i="3"/>
  <c r="AT3284" i="3" s="1"/>
  <c r="Q3284" i="6" s="1"/>
  <c r="AP3284" i="3"/>
  <c r="AO3284" i="3"/>
  <c r="BA3283" i="3"/>
  <c r="BC3283" i="3" s="1"/>
  <c r="AZ3283" i="3"/>
  <c r="BB3283" i="3" s="1"/>
  <c r="I3722" i="10" s="1"/>
  <c r="AQ3283" i="3"/>
  <c r="AT3283" i="3" s="1"/>
  <c r="Q3283" i="6" s="1"/>
  <c r="AP3283" i="3"/>
  <c r="AO3283" i="3"/>
  <c r="BA3282" i="3"/>
  <c r="BC3282" i="3" s="1"/>
  <c r="AZ3282" i="3"/>
  <c r="BB3282" i="3" s="1"/>
  <c r="I3721" i="10" s="1"/>
  <c r="AQ3282" i="3"/>
  <c r="AT3282" i="3" s="1"/>
  <c r="Q3282" i="6" s="1"/>
  <c r="AP3282" i="3"/>
  <c r="AS3282" i="3" s="1"/>
  <c r="AO3282" i="3"/>
  <c r="BA3281" i="3"/>
  <c r="BC3281" i="3" s="1"/>
  <c r="AZ3281" i="3"/>
  <c r="BB3281" i="3" s="1"/>
  <c r="I3720" i="10" s="1"/>
  <c r="AQ3281" i="3"/>
  <c r="AT3281" i="3" s="1"/>
  <c r="Q3281" i="6" s="1"/>
  <c r="AP3281" i="3"/>
  <c r="AS3281" i="3" s="1"/>
  <c r="AO3281" i="3"/>
  <c r="BA3280" i="3"/>
  <c r="BC3280" i="3" s="1"/>
  <c r="AZ3280" i="3"/>
  <c r="BB3280" i="3" s="1"/>
  <c r="I3719" i="10" s="1"/>
  <c r="AQ3280" i="3"/>
  <c r="AT3280" i="3" s="1"/>
  <c r="Q3280" i="6" s="1"/>
  <c r="AP3280" i="3"/>
  <c r="AO3280" i="3"/>
  <c r="BA3279" i="3"/>
  <c r="BC3279" i="3" s="1"/>
  <c r="AZ3279" i="3"/>
  <c r="BB3279" i="3" s="1"/>
  <c r="I3190" i="10" s="1"/>
  <c r="AS3279" i="3"/>
  <c r="AQ3279" i="3"/>
  <c r="AT3279" i="3" s="1"/>
  <c r="Q3279" i="6" s="1"/>
  <c r="AP3279" i="3"/>
  <c r="AO3279" i="3"/>
  <c r="BA3278" i="3"/>
  <c r="BC3278" i="3" s="1"/>
  <c r="AZ3278" i="3"/>
  <c r="BB3278" i="3" s="1"/>
  <c r="I5122" i="10" s="1"/>
  <c r="AQ3278" i="3"/>
  <c r="AT3278" i="3" s="1"/>
  <c r="Q3278" i="6" s="1"/>
  <c r="AP3278" i="3"/>
  <c r="AS3278" i="3" s="1"/>
  <c r="AO3278" i="3"/>
  <c r="BA3277" i="3"/>
  <c r="BC3277" i="3" s="1"/>
  <c r="AZ3277" i="3"/>
  <c r="BB3277" i="3" s="1"/>
  <c r="I5670" i="10" s="1"/>
  <c r="AQ3277" i="3"/>
  <c r="AT3277" i="3" s="1"/>
  <c r="Q3277" i="6" s="1"/>
  <c r="AP3277" i="3"/>
  <c r="AO3277" i="3"/>
  <c r="BA3276" i="3"/>
  <c r="BC3276" i="3" s="1"/>
  <c r="AZ3276" i="3"/>
  <c r="BB3276" i="3" s="1"/>
  <c r="I6567" i="10" s="1"/>
  <c r="AQ3276" i="3"/>
  <c r="AT3276" i="3" s="1"/>
  <c r="Q3276" i="6" s="1"/>
  <c r="AP3276" i="3"/>
  <c r="AO3276" i="3"/>
  <c r="BA3275" i="3"/>
  <c r="BC3275" i="3" s="1"/>
  <c r="AZ3275" i="3"/>
  <c r="BB3275" i="3" s="1"/>
  <c r="I3507" i="10" s="1"/>
  <c r="AQ3275" i="3"/>
  <c r="AT3275" i="3" s="1"/>
  <c r="Q3275" i="6" s="1"/>
  <c r="AP3275" i="3"/>
  <c r="AO3275" i="3"/>
  <c r="BA3274" i="3"/>
  <c r="BC3274" i="3" s="1"/>
  <c r="AZ3274" i="3"/>
  <c r="BB3274" i="3" s="1"/>
  <c r="I961" i="10" s="1"/>
  <c r="AQ3274" i="3"/>
  <c r="AT3274" i="3" s="1"/>
  <c r="Q3274" i="6" s="1"/>
  <c r="AP3274" i="3"/>
  <c r="AS3274" i="3" s="1"/>
  <c r="AO3274" i="3"/>
  <c r="BA3273" i="3"/>
  <c r="BC3273" i="3" s="1"/>
  <c r="AZ3273" i="3"/>
  <c r="BB3273" i="3" s="1"/>
  <c r="I4383" i="10" s="1"/>
  <c r="AQ3273" i="3"/>
  <c r="AT3273" i="3" s="1"/>
  <c r="Q3273" i="6" s="1"/>
  <c r="AP3273" i="3"/>
  <c r="AS3273" i="3" s="1"/>
  <c r="AO3273" i="3"/>
  <c r="BC3272" i="3"/>
  <c r="BA3272" i="3"/>
  <c r="AZ3272" i="3"/>
  <c r="BB3272" i="3" s="1"/>
  <c r="I5337" i="10" s="1"/>
  <c r="AQ3272" i="3"/>
  <c r="AT3272" i="3" s="1"/>
  <c r="Q3272" i="6" s="1"/>
  <c r="AP3272" i="3"/>
  <c r="AS3272" i="3" s="1"/>
  <c r="AO3272" i="3"/>
  <c r="BA3271" i="3"/>
  <c r="BC3271" i="3" s="1"/>
  <c r="AZ3271" i="3"/>
  <c r="BB3271" i="3" s="1"/>
  <c r="I2259" i="10" s="1"/>
  <c r="AQ3271" i="3"/>
  <c r="AT3271" i="3" s="1"/>
  <c r="Q3271" i="6" s="1"/>
  <c r="AP3271" i="3"/>
  <c r="AO3271" i="3"/>
  <c r="BA3270" i="3"/>
  <c r="BC3270" i="3" s="1"/>
  <c r="AZ3270" i="3"/>
  <c r="BB3270" i="3" s="1"/>
  <c r="I3108" i="10" s="1"/>
  <c r="AS3270" i="3"/>
  <c r="AQ3270" i="3"/>
  <c r="AT3270" i="3" s="1"/>
  <c r="Q3270" i="6" s="1"/>
  <c r="AP3270" i="3"/>
  <c r="AO3270" i="3"/>
  <c r="BA3269" i="3"/>
  <c r="BC3269" i="3" s="1"/>
  <c r="AZ3269" i="3"/>
  <c r="BB3269" i="3" s="1"/>
  <c r="I2154" i="10" s="1"/>
  <c r="AQ3269" i="3"/>
  <c r="AT3269" i="3" s="1"/>
  <c r="Q3269" i="6" s="1"/>
  <c r="AP3269" i="3"/>
  <c r="AO3269" i="3"/>
  <c r="BC3268" i="3"/>
  <c r="BA3268" i="3"/>
  <c r="AZ3268" i="3"/>
  <c r="BB3268" i="3" s="1"/>
  <c r="I3048" i="10" s="1"/>
  <c r="AQ3268" i="3"/>
  <c r="AT3268" i="3" s="1"/>
  <c r="Q3268" i="6" s="1"/>
  <c r="AP3268" i="3"/>
  <c r="AO3268" i="3"/>
  <c r="BA3267" i="3"/>
  <c r="BC3267" i="3" s="1"/>
  <c r="AZ3267" i="3"/>
  <c r="BB3267" i="3" s="1"/>
  <c r="I2067" i="10" s="1"/>
  <c r="AT3267" i="3"/>
  <c r="Q3267" i="6" s="1"/>
  <c r="AQ3267" i="3"/>
  <c r="AP3267" i="3"/>
  <c r="AO3267" i="3"/>
  <c r="BA3266" i="3"/>
  <c r="BC3266" i="3" s="1"/>
  <c r="AZ3266" i="3"/>
  <c r="BB3266" i="3" s="1"/>
  <c r="I47" i="10" s="1"/>
  <c r="AQ3266" i="3"/>
  <c r="AT3266" i="3" s="1"/>
  <c r="Q3266" i="6" s="1"/>
  <c r="AP3266" i="3"/>
  <c r="AO3266" i="3"/>
  <c r="BA3265" i="3"/>
  <c r="BC3265" i="3" s="1"/>
  <c r="AZ3265" i="3"/>
  <c r="BB3265" i="3" s="1"/>
  <c r="I6374" i="10" s="1"/>
  <c r="AQ3265" i="3"/>
  <c r="AT3265" i="3" s="1"/>
  <c r="Q3265" i="6" s="1"/>
  <c r="AP3265" i="3"/>
  <c r="AS3265" i="3" s="1"/>
  <c r="AO3265" i="3"/>
  <c r="BC3264" i="3"/>
  <c r="BA3264" i="3"/>
  <c r="AZ3264" i="3"/>
  <c r="BB3264" i="3" s="1"/>
  <c r="I252" i="10" s="1"/>
  <c r="AQ3264" i="3"/>
  <c r="AT3264" i="3" s="1"/>
  <c r="Q3264" i="6" s="1"/>
  <c r="AP3264" i="3"/>
  <c r="AO3264" i="3"/>
  <c r="BA3263" i="3"/>
  <c r="BC3263" i="3" s="1"/>
  <c r="AZ3263" i="3"/>
  <c r="BB3263" i="3" s="1"/>
  <c r="I5301" i="10" s="1"/>
  <c r="AQ3263" i="3"/>
  <c r="AT3263" i="3" s="1"/>
  <c r="Q3263" i="6" s="1"/>
  <c r="AP3263" i="3"/>
  <c r="AO3263" i="3"/>
  <c r="BA3262" i="3"/>
  <c r="BC3262" i="3" s="1"/>
  <c r="AZ3262" i="3"/>
  <c r="BB3262" i="3" s="1"/>
  <c r="I5657" i="10" s="1"/>
  <c r="AQ3262" i="3"/>
  <c r="AT3262" i="3" s="1"/>
  <c r="Q3262" i="6" s="1"/>
  <c r="AP3262" i="3"/>
  <c r="AO3262" i="3"/>
  <c r="BA3261" i="3"/>
  <c r="BC3261" i="3" s="1"/>
  <c r="AZ3261" i="3"/>
  <c r="BB3261" i="3" s="1"/>
  <c r="I3067" i="10" s="1"/>
  <c r="AQ3261" i="3"/>
  <c r="AT3261" i="3" s="1"/>
  <c r="Q3261" i="6" s="1"/>
  <c r="AP3261" i="3"/>
  <c r="AO3261" i="3"/>
  <c r="BA3260" i="3"/>
  <c r="BC3260" i="3" s="1"/>
  <c r="AZ3260" i="3"/>
  <c r="BB3260" i="3" s="1"/>
  <c r="I1078" i="10" s="1"/>
  <c r="AQ3260" i="3"/>
  <c r="AT3260" i="3" s="1"/>
  <c r="Q3260" i="6" s="1"/>
  <c r="AP3260" i="3"/>
  <c r="AO3260" i="3"/>
  <c r="BA3259" i="3"/>
  <c r="BC3259" i="3" s="1"/>
  <c r="AZ3259" i="3"/>
  <c r="BB3259" i="3" s="1"/>
  <c r="I493" i="10" s="1"/>
  <c r="AQ3259" i="3"/>
  <c r="AT3259" i="3" s="1"/>
  <c r="Q3259" i="6" s="1"/>
  <c r="AP3259" i="3"/>
  <c r="AS3259" i="3" s="1"/>
  <c r="AO3259" i="3"/>
  <c r="BA3258" i="3"/>
  <c r="BC3258" i="3" s="1"/>
  <c r="AZ3258" i="3"/>
  <c r="BB3258" i="3" s="1"/>
  <c r="I674" i="10" s="1"/>
  <c r="AQ3258" i="3"/>
  <c r="AT3258" i="3" s="1"/>
  <c r="Q3258" i="6" s="1"/>
  <c r="AP3258" i="3"/>
  <c r="AO3258" i="3"/>
  <c r="BA3257" i="3"/>
  <c r="BC3257" i="3" s="1"/>
  <c r="AZ3257" i="3"/>
  <c r="BB3257" i="3" s="1"/>
  <c r="I6482" i="10" s="1"/>
  <c r="AQ3257" i="3"/>
  <c r="AT3257" i="3" s="1"/>
  <c r="Q3257" i="6" s="1"/>
  <c r="AP3257" i="3"/>
  <c r="AS3257" i="3" s="1"/>
  <c r="AO3257" i="3"/>
  <c r="BA3256" i="3"/>
  <c r="BC3256" i="3" s="1"/>
  <c r="AZ3256" i="3"/>
  <c r="BB3256" i="3" s="1"/>
  <c r="I6478" i="10" s="1"/>
  <c r="AQ3256" i="3"/>
  <c r="AT3256" i="3" s="1"/>
  <c r="Q3256" i="6" s="1"/>
  <c r="AP3256" i="3"/>
  <c r="AO3256" i="3"/>
  <c r="AR3256" i="3" s="1"/>
  <c r="BA3255" i="3"/>
  <c r="BC3255" i="3" s="1"/>
  <c r="AZ3255" i="3"/>
  <c r="BB3255" i="3" s="1"/>
  <c r="I5471" i="10" s="1"/>
  <c r="AQ3255" i="3"/>
  <c r="AT3255" i="3" s="1"/>
  <c r="Q3255" i="6" s="1"/>
  <c r="AP3255" i="3"/>
  <c r="AS3255" i="3" s="1"/>
  <c r="AO3255" i="3"/>
  <c r="BB3254" i="3"/>
  <c r="I427" i="10" s="1"/>
  <c r="BA3254" i="3"/>
  <c r="BC3254" i="3" s="1"/>
  <c r="AZ3254" i="3"/>
  <c r="AQ3254" i="3"/>
  <c r="AT3254" i="3" s="1"/>
  <c r="Q3254" i="6" s="1"/>
  <c r="AP3254" i="3"/>
  <c r="AO3254" i="3"/>
  <c r="BA3253" i="3"/>
  <c r="BC3253" i="3" s="1"/>
  <c r="AZ3253" i="3"/>
  <c r="BB3253" i="3" s="1"/>
  <c r="I244" i="10" s="1"/>
  <c r="AQ3253" i="3"/>
  <c r="AT3253" i="3" s="1"/>
  <c r="Q3253" i="6" s="1"/>
  <c r="AP3253" i="3"/>
  <c r="AO3253" i="3"/>
  <c r="BA3252" i="3"/>
  <c r="BC3252" i="3" s="1"/>
  <c r="AZ3252" i="3"/>
  <c r="BB3252" i="3" s="1"/>
  <c r="I5729" i="10" s="1"/>
  <c r="AQ3252" i="3"/>
  <c r="AT3252" i="3" s="1"/>
  <c r="Q3252" i="6" s="1"/>
  <c r="AP3252" i="3"/>
  <c r="AO3252" i="3"/>
  <c r="BA3251" i="3"/>
  <c r="BC3251" i="3" s="1"/>
  <c r="AZ3251" i="3"/>
  <c r="BB3251" i="3" s="1"/>
  <c r="I2381" i="10" s="1"/>
  <c r="AS3251" i="3"/>
  <c r="AQ3251" i="3"/>
  <c r="AT3251" i="3" s="1"/>
  <c r="Q3251" i="6" s="1"/>
  <c r="AP3251" i="3"/>
  <c r="AO3251" i="3"/>
  <c r="BA3250" i="3"/>
  <c r="BC3250" i="3" s="1"/>
  <c r="AZ3250" i="3"/>
  <c r="BB3250" i="3" s="1"/>
  <c r="I549" i="10" s="1"/>
  <c r="AQ3250" i="3"/>
  <c r="AT3250" i="3" s="1"/>
  <c r="Q3250" i="6" s="1"/>
  <c r="AP3250" i="3"/>
  <c r="AO3250" i="3"/>
  <c r="BA3249" i="3"/>
  <c r="BC3249" i="3" s="1"/>
  <c r="AZ3249" i="3"/>
  <c r="BB3249" i="3" s="1"/>
  <c r="I4198" i="10" s="1"/>
  <c r="AQ3249" i="3"/>
  <c r="AT3249" i="3" s="1"/>
  <c r="Q3249" i="6" s="1"/>
  <c r="AP3249" i="3"/>
  <c r="AS3249" i="3" s="1"/>
  <c r="AO3249" i="3"/>
  <c r="BA3248" i="3"/>
  <c r="BC3248" i="3" s="1"/>
  <c r="AZ3248" i="3"/>
  <c r="BB3248" i="3" s="1"/>
  <c r="I5255" i="10" s="1"/>
  <c r="AQ3248" i="3"/>
  <c r="AT3248" i="3" s="1"/>
  <c r="Q3248" i="6" s="1"/>
  <c r="AP3248" i="3"/>
  <c r="AO3248" i="3"/>
  <c r="AR3248" i="3" s="1"/>
  <c r="BA3247" i="3"/>
  <c r="BC3247" i="3" s="1"/>
  <c r="AZ3247" i="3"/>
  <c r="BB3247" i="3" s="1"/>
  <c r="I5718" i="10" s="1"/>
  <c r="AQ3247" i="3"/>
  <c r="AT3247" i="3" s="1"/>
  <c r="Q3247" i="6" s="1"/>
  <c r="AP3247" i="3"/>
  <c r="AO3247" i="3"/>
  <c r="AR3247" i="3" s="1"/>
  <c r="BA3246" i="3"/>
  <c r="BC3246" i="3" s="1"/>
  <c r="AZ3246" i="3"/>
  <c r="BB3246" i="3" s="1"/>
  <c r="I4864" i="10" s="1"/>
  <c r="AQ3246" i="3"/>
  <c r="AT3246" i="3" s="1"/>
  <c r="Q3246" i="6" s="1"/>
  <c r="AP3246" i="3"/>
  <c r="AO3246" i="3"/>
  <c r="BA3245" i="3"/>
  <c r="BC3245" i="3" s="1"/>
  <c r="AZ3245" i="3"/>
  <c r="BB3245" i="3" s="1"/>
  <c r="I6426" i="10" s="1"/>
  <c r="AQ3245" i="3"/>
  <c r="AT3245" i="3" s="1"/>
  <c r="Q3245" i="6" s="1"/>
  <c r="AP3245" i="3"/>
  <c r="AO3245" i="3"/>
  <c r="BA3244" i="3"/>
  <c r="BC3244" i="3" s="1"/>
  <c r="AZ3244" i="3"/>
  <c r="BB3244" i="3" s="1"/>
  <c r="I5592" i="10" s="1"/>
  <c r="AQ3244" i="3"/>
  <c r="AT3244" i="3" s="1"/>
  <c r="Q3244" i="6" s="1"/>
  <c r="AP3244" i="3"/>
  <c r="AO3244" i="3"/>
  <c r="BA3243" i="3"/>
  <c r="BC3243" i="3" s="1"/>
  <c r="AZ3243" i="3"/>
  <c r="BB3243" i="3" s="1"/>
  <c r="I317" i="10" s="1"/>
  <c r="AQ3243" i="3"/>
  <c r="AT3243" i="3" s="1"/>
  <c r="Q3243" i="6" s="1"/>
  <c r="AP3243" i="3"/>
  <c r="AS3243" i="3" s="1"/>
  <c r="AO3243" i="3"/>
  <c r="BA3242" i="3"/>
  <c r="BC3242" i="3" s="1"/>
  <c r="AZ3242" i="3"/>
  <c r="BB3242" i="3" s="1"/>
  <c r="I4797" i="10" s="1"/>
  <c r="AQ3242" i="3"/>
  <c r="AT3242" i="3" s="1"/>
  <c r="Q3242" i="6" s="1"/>
  <c r="AP3242" i="3"/>
  <c r="AO3242" i="3"/>
  <c r="BB3241" i="3"/>
  <c r="I4868" i="10" s="1"/>
  <c r="BA3241" i="3"/>
  <c r="BC3241" i="3" s="1"/>
  <c r="AZ3241" i="3"/>
  <c r="AQ3241" i="3"/>
  <c r="AT3241" i="3" s="1"/>
  <c r="Q3241" i="6" s="1"/>
  <c r="AP3241" i="3"/>
  <c r="AS3241" i="3" s="1"/>
  <c r="AO3241" i="3"/>
  <c r="BA3240" i="3"/>
  <c r="BC3240" i="3" s="1"/>
  <c r="AZ3240" i="3"/>
  <c r="BB3240" i="3" s="1"/>
  <c r="I3308" i="10" s="1"/>
  <c r="AQ3240" i="3"/>
  <c r="AT3240" i="3" s="1"/>
  <c r="Q3240" i="6" s="1"/>
  <c r="AP3240" i="3"/>
  <c r="AS3240" i="3" s="1"/>
  <c r="AO3240" i="3"/>
  <c r="BB3239" i="3"/>
  <c r="I1701" i="10" s="1"/>
  <c r="BA3239" i="3"/>
  <c r="BC3239" i="3" s="1"/>
  <c r="AZ3239" i="3"/>
  <c r="AQ3239" i="3"/>
  <c r="AT3239" i="3" s="1"/>
  <c r="Q3239" i="6" s="1"/>
  <c r="AP3239" i="3"/>
  <c r="AS3239" i="3" s="1"/>
  <c r="AO3239" i="3"/>
  <c r="AR3239" i="3" s="1"/>
  <c r="BA3238" i="3"/>
  <c r="BC3238" i="3" s="1"/>
  <c r="AZ3238" i="3"/>
  <c r="BB3238" i="3" s="1"/>
  <c r="I5928" i="10" s="1"/>
  <c r="AQ3238" i="3"/>
  <c r="AT3238" i="3" s="1"/>
  <c r="Q3238" i="6" s="1"/>
  <c r="AP3238" i="3"/>
  <c r="AS3238" i="3" s="1"/>
  <c r="AO3238" i="3"/>
  <c r="BA3237" i="3"/>
  <c r="BC3237" i="3" s="1"/>
  <c r="AZ3237" i="3"/>
  <c r="BB3237" i="3" s="1"/>
  <c r="I4610" i="10" s="1"/>
  <c r="AQ3237" i="3"/>
  <c r="AT3237" i="3" s="1"/>
  <c r="Q3237" i="6" s="1"/>
  <c r="AP3237" i="3"/>
  <c r="AO3237" i="3"/>
  <c r="BA3236" i="3"/>
  <c r="BC3236" i="3" s="1"/>
  <c r="AZ3236" i="3"/>
  <c r="BB3236" i="3" s="1"/>
  <c r="I4" i="10" s="1"/>
  <c r="AQ3236" i="3"/>
  <c r="AT3236" i="3" s="1"/>
  <c r="Q3236" i="6" s="1"/>
  <c r="AP3236" i="3"/>
  <c r="AO3236" i="3"/>
  <c r="BA3235" i="3"/>
  <c r="BC3235" i="3" s="1"/>
  <c r="AZ3235" i="3"/>
  <c r="BB3235" i="3" s="1"/>
  <c r="I6711" i="10" s="1"/>
  <c r="AQ3235" i="3"/>
  <c r="AT3235" i="3" s="1"/>
  <c r="Q3235" i="6" s="1"/>
  <c r="AP3235" i="3"/>
  <c r="AO3235" i="3"/>
  <c r="BA3234" i="3"/>
  <c r="BC3234" i="3" s="1"/>
  <c r="AZ3234" i="3"/>
  <c r="BB3234" i="3" s="1"/>
  <c r="I390" i="10" s="1"/>
  <c r="AT3234" i="3"/>
  <c r="Q3234" i="6" s="1"/>
  <c r="AQ3234" i="3"/>
  <c r="AP3234" i="3"/>
  <c r="AS3234" i="3" s="1"/>
  <c r="AO3234" i="3"/>
  <c r="BA3233" i="3"/>
  <c r="BC3233" i="3" s="1"/>
  <c r="AZ3233" i="3"/>
  <c r="BB3233" i="3" s="1"/>
  <c r="I6720" i="10" s="1"/>
  <c r="AQ3233" i="3"/>
  <c r="AT3233" i="3" s="1"/>
  <c r="Q3233" i="6" s="1"/>
  <c r="AP3233" i="3"/>
  <c r="AO3233" i="3"/>
  <c r="BA3232" i="3"/>
  <c r="BC3232" i="3" s="1"/>
  <c r="AZ3232" i="3"/>
  <c r="BB3232" i="3" s="1"/>
  <c r="I6573" i="10" s="1"/>
  <c r="AQ3232" i="3"/>
  <c r="AT3232" i="3" s="1"/>
  <c r="Q3232" i="6" s="1"/>
  <c r="AP3232" i="3"/>
  <c r="AO3232" i="3"/>
  <c r="BA3231" i="3"/>
  <c r="BC3231" i="3" s="1"/>
  <c r="AZ3231" i="3"/>
  <c r="BB3231" i="3" s="1"/>
  <c r="I6745" i="10" s="1"/>
  <c r="AQ3231" i="3"/>
  <c r="AT3231" i="3" s="1"/>
  <c r="Q3231" i="6" s="1"/>
  <c r="AP3231" i="3"/>
  <c r="AO3231" i="3"/>
  <c r="BA3230" i="3"/>
  <c r="BC3230" i="3" s="1"/>
  <c r="AZ3230" i="3"/>
  <c r="BB3230" i="3" s="1"/>
  <c r="I6277" i="10" s="1"/>
  <c r="AQ3230" i="3"/>
  <c r="AT3230" i="3" s="1"/>
  <c r="Q3230" i="6" s="1"/>
  <c r="AP3230" i="3"/>
  <c r="AS3230" i="3" s="1"/>
  <c r="AO3230" i="3"/>
  <c r="BA3229" i="3"/>
  <c r="BC3229" i="3" s="1"/>
  <c r="AZ3229" i="3"/>
  <c r="BB3229" i="3" s="1"/>
  <c r="I1310" i="10" s="1"/>
  <c r="AQ3229" i="3"/>
  <c r="AT3229" i="3" s="1"/>
  <c r="Q3229" i="6" s="1"/>
  <c r="AP3229" i="3"/>
  <c r="AO3229" i="3"/>
  <c r="BA3228" i="3"/>
  <c r="BC3228" i="3" s="1"/>
  <c r="AZ3228" i="3"/>
  <c r="BB3228" i="3" s="1"/>
  <c r="I6236" i="10" s="1"/>
  <c r="AQ3228" i="3"/>
  <c r="AT3228" i="3" s="1"/>
  <c r="Q3228" i="6" s="1"/>
  <c r="AP3228" i="3"/>
  <c r="AO3228" i="3"/>
  <c r="BA3227" i="3"/>
  <c r="BC3227" i="3" s="1"/>
  <c r="AZ3227" i="3"/>
  <c r="BB3227" i="3" s="1"/>
  <c r="I6246" i="10" s="1"/>
  <c r="AQ3227" i="3"/>
  <c r="AT3227" i="3" s="1"/>
  <c r="Q3227" i="6" s="1"/>
  <c r="AP3227" i="3"/>
  <c r="AS3227" i="3" s="1"/>
  <c r="AO3227" i="3"/>
  <c r="BA3226" i="3"/>
  <c r="BC3226" i="3" s="1"/>
  <c r="AZ3226" i="3"/>
  <c r="BB3226" i="3" s="1"/>
  <c r="I12" i="10" s="1"/>
  <c r="AQ3226" i="3"/>
  <c r="AT3226" i="3" s="1"/>
  <c r="Q3226" i="6" s="1"/>
  <c r="AP3226" i="3"/>
  <c r="AS3226" i="3" s="1"/>
  <c r="AO3226" i="3"/>
  <c r="BC3225" i="3"/>
  <c r="BA3225" i="3"/>
  <c r="AZ3225" i="3"/>
  <c r="BB3225" i="3" s="1"/>
  <c r="I5852" i="10" s="1"/>
  <c r="AQ3225" i="3"/>
  <c r="AT3225" i="3" s="1"/>
  <c r="Q3225" i="6" s="1"/>
  <c r="AP3225" i="3"/>
  <c r="AO3225" i="3"/>
  <c r="BA3224" i="3"/>
  <c r="BC3224" i="3" s="1"/>
  <c r="AZ3224" i="3"/>
  <c r="BB3224" i="3" s="1"/>
  <c r="I1844" i="10" s="1"/>
  <c r="AQ3224" i="3"/>
  <c r="AT3224" i="3" s="1"/>
  <c r="Q3224" i="6" s="1"/>
  <c r="AP3224" i="3"/>
  <c r="AS3224" i="3" s="1"/>
  <c r="AO3224" i="3"/>
  <c r="BB3223" i="3"/>
  <c r="I3555" i="10" s="1"/>
  <c r="BA3223" i="3"/>
  <c r="BC3223" i="3" s="1"/>
  <c r="AZ3223" i="3"/>
  <c r="AQ3223" i="3"/>
  <c r="AT3223" i="3" s="1"/>
  <c r="Q3223" i="6" s="1"/>
  <c r="AP3223" i="3"/>
  <c r="AO3223" i="3"/>
  <c r="AR3223" i="3" s="1"/>
  <c r="BA3222" i="3"/>
  <c r="BC3222" i="3" s="1"/>
  <c r="AZ3222" i="3"/>
  <c r="BB3222" i="3" s="1"/>
  <c r="I3110" i="10" s="1"/>
  <c r="AQ3222" i="3"/>
  <c r="AT3222" i="3" s="1"/>
  <c r="Q3222" i="6" s="1"/>
  <c r="AP3222" i="3"/>
  <c r="AS3222" i="3" s="1"/>
  <c r="AO3222" i="3"/>
  <c r="BA3221" i="3"/>
  <c r="BC3221" i="3" s="1"/>
  <c r="AZ3221" i="3"/>
  <c r="BB3221" i="3" s="1"/>
  <c r="I3017" i="10" s="1"/>
  <c r="AQ3221" i="3"/>
  <c r="AT3221" i="3" s="1"/>
  <c r="Q3221" i="6" s="1"/>
  <c r="AP3221" i="3"/>
  <c r="AO3221" i="3"/>
  <c r="BA3220" i="3"/>
  <c r="BC3220" i="3" s="1"/>
  <c r="AZ3220" i="3"/>
  <c r="BB3220" i="3" s="1"/>
  <c r="I4967" i="10" s="1"/>
  <c r="AQ3220" i="3"/>
  <c r="AT3220" i="3" s="1"/>
  <c r="Q3220" i="6" s="1"/>
  <c r="AP3220" i="3"/>
  <c r="AO3220" i="3"/>
  <c r="BA3219" i="3"/>
  <c r="BC3219" i="3" s="1"/>
  <c r="AZ3219" i="3"/>
  <c r="BB3219" i="3" s="1"/>
  <c r="I2836" i="10" s="1"/>
  <c r="AT3219" i="3"/>
  <c r="Q3219" i="6" s="1"/>
  <c r="AQ3219" i="3"/>
  <c r="AP3219" i="3"/>
  <c r="AO3219" i="3"/>
  <c r="BA3218" i="3"/>
  <c r="BC3218" i="3" s="1"/>
  <c r="AZ3218" i="3"/>
  <c r="BB3218" i="3" s="1"/>
  <c r="I4802" i="10" s="1"/>
  <c r="AQ3218" i="3"/>
  <c r="AT3218" i="3" s="1"/>
  <c r="Q3218" i="6" s="1"/>
  <c r="AP3218" i="3"/>
  <c r="AS3218" i="3" s="1"/>
  <c r="AO3218" i="3"/>
  <c r="BA3217" i="3"/>
  <c r="BC3217" i="3" s="1"/>
  <c r="AZ3217" i="3"/>
  <c r="BB3217" i="3" s="1"/>
  <c r="I5709" i="10" s="1"/>
  <c r="AQ3217" i="3"/>
  <c r="AT3217" i="3" s="1"/>
  <c r="Q3217" i="6" s="1"/>
  <c r="AP3217" i="3"/>
  <c r="AS3217" i="3" s="1"/>
  <c r="AO3217" i="3"/>
  <c r="BA3216" i="3"/>
  <c r="BC3216" i="3" s="1"/>
  <c r="AZ3216" i="3"/>
  <c r="BB3216" i="3" s="1"/>
  <c r="I125" i="10" s="1"/>
  <c r="AQ3216" i="3"/>
  <c r="AT3216" i="3" s="1"/>
  <c r="Q3216" i="6" s="1"/>
  <c r="AP3216" i="3"/>
  <c r="AS3216" i="3" s="1"/>
  <c r="AO3216" i="3"/>
  <c r="AR3216" i="3" s="1"/>
  <c r="BA3215" i="3"/>
  <c r="BC3215" i="3" s="1"/>
  <c r="AZ3215" i="3"/>
  <c r="BB3215" i="3" s="1"/>
  <c r="I6679" i="10" s="1"/>
  <c r="AQ3215" i="3"/>
  <c r="AT3215" i="3" s="1"/>
  <c r="Q3215" i="6" s="1"/>
  <c r="AP3215" i="3"/>
  <c r="AO3215" i="3"/>
  <c r="BA3214" i="3"/>
  <c r="BC3214" i="3" s="1"/>
  <c r="AZ3214" i="3"/>
  <c r="BB3214" i="3" s="1"/>
  <c r="I129" i="10" s="1"/>
  <c r="AQ3214" i="3"/>
  <c r="AT3214" i="3" s="1"/>
  <c r="Q3214" i="6" s="1"/>
  <c r="AP3214" i="3"/>
  <c r="AO3214" i="3"/>
  <c r="BA3213" i="3"/>
  <c r="BC3213" i="3" s="1"/>
  <c r="AZ3213" i="3"/>
  <c r="BB3213" i="3" s="1"/>
  <c r="I1830" i="10" s="1"/>
  <c r="AQ3213" i="3"/>
  <c r="AT3213" i="3" s="1"/>
  <c r="Q3213" i="6" s="1"/>
  <c r="AP3213" i="3"/>
  <c r="AO3213" i="3"/>
  <c r="BA3212" i="3"/>
  <c r="BC3212" i="3" s="1"/>
  <c r="AZ3212" i="3"/>
  <c r="BB3212" i="3" s="1"/>
  <c r="I5836" i="10" s="1"/>
  <c r="AQ3212" i="3"/>
  <c r="AT3212" i="3" s="1"/>
  <c r="Q3212" i="6" s="1"/>
  <c r="AP3212" i="3"/>
  <c r="AO3212" i="3"/>
  <c r="BA3211" i="3"/>
  <c r="BC3211" i="3" s="1"/>
  <c r="AZ3211" i="3"/>
  <c r="BB3211" i="3" s="1"/>
  <c r="I6704" i="10" s="1"/>
  <c r="AQ3211" i="3"/>
  <c r="AT3211" i="3" s="1"/>
  <c r="Q3211" i="6" s="1"/>
  <c r="AP3211" i="3"/>
  <c r="AS3211" i="3" s="1"/>
  <c r="AO3211" i="3"/>
  <c r="BA3210" i="3"/>
  <c r="BC3210" i="3" s="1"/>
  <c r="AZ3210" i="3"/>
  <c r="BB3210" i="3" s="1"/>
  <c r="I5731" i="10" s="1"/>
  <c r="AT3210" i="3"/>
  <c r="Q3210" i="6" s="1"/>
  <c r="AQ3210" i="3"/>
  <c r="AP3210" i="3"/>
  <c r="AS3210" i="3" s="1"/>
  <c r="AO3210" i="3"/>
  <c r="BA3209" i="3"/>
  <c r="BC3209" i="3" s="1"/>
  <c r="AZ3209" i="3"/>
  <c r="BB3209" i="3" s="1"/>
  <c r="I4632" i="10" s="1"/>
  <c r="AQ3209" i="3"/>
  <c r="AT3209" i="3" s="1"/>
  <c r="Q3209" i="6" s="1"/>
  <c r="AP3209" i="3"/>
  <c r="AS3209" i="3" s="1"/>
  <c r="AO3209" i="3"/>
  <c r="BA3208" i="3"/>
  <c r="BC3208" i="3" s="1"/>
  <c r="AZ3208" i="3"/>
  <c r="BB3208" i="3" s="1"/>
  <c r="I6287" i="10" s="1"/>
  <c r="AQ3208" i="3"/>
  <c r="AT3208" i="3" s="1"/>
  <c r="Q3208" i="6" s="1"/>
  <c r="AP3208" i="3"/>
  <c r="AO3208" i="3"/>
  <c r="BB3207" i="3"/>
  <c r="I6454" i="10" s="1"/>
  <c r="BA3207" i="3"/>
  <c r="BC3207" i="3" s="1"/>
  <c r="AZ3207" i="3"/>
  <c r="AQ3207" i="3"/>
  <c r="AT3207" i="3" s="1"/>
  <c r="Q3207" i="6" s="1"/>
  <c r="AP3207" i="3"/>
  <c r="AS3207" i="3" s="1"/>
  <c r="AO3207" i="3"/>
  <c r="AR3207" i="3" s="1"/>
  <c r="BA3206" i="3"/>
  <c r="BC3206" i="3" s="1"/>
  <c r="AZ3206" i="3"/>
  <c r="BB3206" i="3" s="1"/>
  <c r="I3" i="10" s="1"/>
  <c r="AQ3206" i="3"/>
  <c r="AT3206" i="3" s="1"/>
  <c r="Q3206" i="6" s="1"/>
  <c r="AP3206" i="3"/>
  <c r="AS3206" i="3" s="1"/>
  <c r="AO3206" i="3"/>
  <c r="BA3205" i="3"/>
  <c r="BC3205" i="3" s="1"/>
  <c r="AZ3205" i="3"/>
  <c r="BB3205" i="3" s="1"/>
  <c r="I5399" i="10" s="1"/>
  <c r="AQ3205" i="3"/>
  <c r="AT3205" i="3" s="1"/>
  <c r="Q3205" i="6" s="1"/>
  <c r="AP3205" i="3"/>
  <c r="AO3205" i="3"/>
  <c r="BA3204" i="3"/>
  <c r="BC3204" i="3" s="1"/>
  <c r="AZ3204" i="3"/>
  <c r="BB3204" i="3" s="1"/>
  <c r="I147" i="10" s="1"/>
  <c r="AQ3204" i="3"/>
  <c r="AT3204" i="3" s="1"/>
  <c r="Q3204" i="6" s="1"/>
  <c r="AP3204" i="3"/>
  <c r="AO3204" i="3"/>
  <c r="BA3203" i="3"/>
  <c r="BC3203" i="3" s="1"/>
  <c r="AZ3203" i="3"/>
  <c r="BB3203" i="3" s="1"/>
  <c r="I246" i="10" s="1"/>
  <c r="AQ3203" i="3"/>
  <c r="AT3203" i="3" s="1"/>
  <c r="Q3203" i="6" s="1"/>
  <c r="AP3203" i="3"/>
  <c r="AO3203" i="3"/>
  <c r="BA3202" i="3"/>
  <c r="BC3202" i="3" s="1"/>
  <c r="AZ3202" i="3"/>
  <c r="BB3202" i="3" s="1"/>
  <c r="I5647" i="10" s="1"/>
  <c r="AS3202" i="3"/>
  <c r="AQ3202" i="3"/>
  <c r="AT3202" i="3" s="1"/>
  <c r="Q3202" i="6" s="1"/>
  <c r="AP3202" i="3"/>
  <c r="AO3202" i="3"/>
  <c r="BA3201" i="3"/>
  <c r="BC3201" i="3" s="1"/>
  <c r="AZ3201" i="3"/>
  <c r="BB3201" i="3" s="1"/>
  <c r="I5686" i="10" s="1"/>
  <c r="AQ3201" i="3"/>
  <c r="AT3201" i="3" s="1"/>
  <c r="Q3201" i="6" s="1"/>
  <c r="AP3201" i="3"/>
  <c r="AO3201" i="3"/>
  <c r="BA3200" i="3"/>
  <c r="BC3200" i="3" s="1"/>
  <c r="AZ3200" i="3"/>
  <c r="BB3200" i="3" s="1"/>
  <c r="I4214" i="10" s="1"/>
  <c r="AS3200" i="3"/>
  <c r="AQ3200" i="3"/>
  <c r="AT3200" i="3" s="1"/>
  <c r="Q3200" i="6" s="1"/>
  <c r="AP3200" i="3"/>
  <c r="AO3200" i="3"/>
  <c r="BA3199" i="3"/>
  <c r="BC3199" i="3" s="1"/>
  <c r="AZ3199" i="3"/>
  <c r="BB3199" i="3" s="1"/>
  <c r="I429" i="10" s="1"/>
  <c r="AQ3199" i="3"/>
  <c r="AT3199" i="3" s="1"/>
  <c r="Q3199" i="6" s="1"/>
  <c r="AP3199" i="3"/>
  <c r="AO3199" i="3"/>
  <c r="BA3198" i="3"/>
  <c r="BC3198" i="3" s="1"/>
  <c r="AZ3198" i="3"/>
  <c r="BB3198" i="3" s="1"/>
  <c r="I5240" i="10" s="1"/>
  <c r="AQ3198" i="3"/>
  <c r="AT3198" i="3" s="1"/>
  <c r="Q3198" i="6" s="1"/>
  <c r="AP3198" i="3"/>
  <c r="AS3198" i="3" s="1"/>
  <c r="AO3198" i="3"/>
  <c r="BA3197" i="3"/>
  <c r="BC3197" i="3" s="1"/>
  <c r="AZ3197" i="3"/>
  <c r="BB3197" i="3" s="1"/>
  <c r="I5128" i="10" s="1"/>
  <c r="AQ3197" i="3"/>
  <c r="AT3197" i="3" s="1"/>
  <c r="Q3197" i="6" s="1"/>
  <c r="AP3197" i="3"/>
  <c r="AO3197" i="3"/>
  <c r="BA3196" i="3"/>
  <c r="BC3196" i="3" s="1"/>
  <c r="AZ3196" i="3"/>
  <c r="BB3196" i="3" s="1"/>
  <c r="I6796" i="10" s="1"/>
  <c r="AQ3196" i="3"/>
  <c r="AT3196" i="3" s="1"/>
  <c r="Q3196" i="6" s="1"/>
  <c r="AP3196" i="3"/>
  <c r="AO3196" i="3"/>
  <c r="BA3195" i="3"/>
  <c r="BC3195" i="3" s="1"/>
  <c r="AZ3195" i="3"/>
  <c r="BB3195" i="3" s="1"/>
  <c r="I3138" i="10" s="1"/>
  <c r="AQ3195" i="3"/>
  <c r="AT3195" i="3" s="1"/>
  <c r="Q3195" i="6" s="1"/>
  <c r="AP3195" i="3"/>
  <c r="AO3195" i="3"/>
  <c r="BA3194" i="3"/>
  <c r="BC3194" i="3" s="1"/>
  <c r="AZ3194" i="3"/>
  <c r="BB3194" i="3" s="1"/>
  <c r="I3573" i="10" s="1"/>
  <c r="AQ3194" i="3"/>
  <c r="AT3194" i="3" s="1"/>
  <c r="Q3194" i="6" s="1"/>
  <c r="AP3194" i="3"/>
  <c r="AS3194" i="3" s="1"/>
  <c r="AO3194" i="3"/>
  <c r="BA3193" i="3"/>
  <c r="BC3193" i="3" s="1"/>
  <c r="AZ3193" i="3"/>
  <c r="BB3193" i="3" s="1"/>
  <c r="I3637" i="10" s="1"/>
  <c r="AQ3193" i="3"/>
  <c r="AT3193" i="3" s="1"/>
  <c r="Q3193" i="6" s="1"/>
  <c r="AP3193" i="3"/>
  <c r="AO3193" i="3"/>
  <c r="BA3192" i="3"/>
  <c r="BC3192" i="3" s="1"/>
  <c r="AZ3192" i="3"/>
  <c r="BB3192" i="3" s="1"/>
  <c r="I1534" i="10" s="1"/>
  <c r="AQ3192" i="3"/>
  <c r="AT3192" i="3" s="1"/>
  <c r="Q3192" i="6" s="1"/>
  <c r="AP3192" i="3"/>
  <c r="AO3192" i="3"/>
  <c r="BA3191" i="3"/>
  <c r="BC3191" i="3" s="1"/>
  <c r="AZ3191" i="3"/>
  <c r="BB3191" i="3" s="1"/>
  <c r="I3481" i="10" s="1"/>
  <c r="AQ3191" i="3"/>
  <c r="AT3191" i="3" s="1"/>
  <c r="Q3191" i="6" s="1"/>
  <c r="AP3191" i="3"/>
  <c r="AO3191" i="3"/>
  <c r="BA3190" i="3"/>
  <c r="BC3190" i="3" s="1"/>
  <c r="AZ3190" i="3"/>
  <c r="BB3190" i="3" s="1"/>
  <c r="I4361" i="10" s="1"/>
  <c r="AS3190" i="3"/>
  <c r="AQ3190" i="3"/>
  <c r="AT3190" i="3" s="1"/>
  <c r="Q3190" i="6" s="1"/>
  <c r="AP3190" i="3"/>
  <c r="AO3190" i="3"/>
  <c r="BA3189" i="3"/>
  <c r="BC3189" i="3" s="1"/>
  <c r="AZ3189" i="3"/>
  <c r="BB3189" i="3" s="1"/>
  <c r="I4263" i="10" s="1"/>
  <c r="AQ3189" i="3"/>
  <c r="AT3189" i="3" s="1"/>
  <c r="Q3189" i="6" s="1"/>
  <c r="AP3189" i="3"/>
  <c r="AO3189" i="3"/>
  <c r="BA3188" i="3"/>
  <c r="BC3188" i="3" s="1"/>
  <c r="AZ3188" i="3"/>
  <c r="BB3188" i="3" s="1"/>
  <c r="I6034" i="10" s="1"/>
  <c r="AQ3188" i="3"/>
  <c r="AT3188" i="3" s="1"/>
  <c r="Q3188" i="6" s="1"/>
  <c r="AP3188" i="3"/>
  <c r="AO3188" i="3"/>
  <c r="BA3187" i="3"/>
  <c r="BC3187" i="3" s="1"/>
  <c r="AZ3187" i="3"/>
  <c r="BB3187" i="3" s="1"/>
  <c r="I5126" i="10" s="1"/>
  <c r="AS3187" i="3"/>
  <c r="AQ3187" i="3"/>
  <c r="AT3187" i="3" s="1"/>
  <c r="Q3187" i="6" s="1"/>
  <c r="AP3187" i="3"/>
  <c r="AO3187" i="3"/>
  <c r="BA3186" i="3"/>
  <c r="BC3186" i="3" s="1"/>
  <c r="AZ3186" i="3"/>
  <c r="BB3186" i="3" s="1"/>
  <c r="I6804" i="10" s="1"/>
  <c r="AQ3186" i="3"/>
  <c r="AT3186" i="3" s="1"/>
  <c r="Q3186" i="6" s="1"/>
  <c r="AP3186" i="3"/>
  <c r="AS3186" i="3" s="1"/>
  <c r="AO3186" i="3"/>
  <c r="BA3185" i="3"/>
  <c r="BC3185" i="3" s="1"/>
  <c r="AZ3185" i="3"/>
  <c r="BB3185" i="3" s="1"/>
  <c r="I3718" i="10" s="1"/>
  <c r="AQ3185" i="3"/>
  <c r="AT3185" i="3" s="1"/>
  <c r="Q3185" i="6" s="1"/>
  <c r="AP3185" i="3"/>
  <c r="AS3185" i="3" s="1"/>
  <c r="AO3185" i="3"/>
  <c r="BA3184" i="3"/>
  <c r="BC3184" i="3" s="1"/>
  <c r="AZ3184" i="3"/>
  <c r="BB3184" i="3" s="1"/>
  <c r="I2755" i="10" s="1"/>
  <c r="AQ3184" i="3"/>
  <c r="AT3184" i="3" s="1"/>
  <c r="Q3184" i="6" s="1"/>
  <c r="AP3184" i="3"/>
  <c r="AO3184" i="3"/>
  <c r="BA3183" i="3"/>
  <c r="BC3183" i="3" s="1"/>
  <c r="AZ3183" i="3"/>
  <c r="BB3183" i="3" s="1"/>
  <c r="I6469" i="10" s="1"/>
  <c r="AQ3183" i="3"/>
  <c r="AT3183" i="3" s="1"/>
  <c r="Q3183" i="6" s="1"/>
  <c r="AP3183" i="3"/>
  <c r="AO3183" i="3"/>
  <c r="AR3183" i="3" s="1"/>
  <c r="BA3182" i="3"/>
  <c r="BC3182" i="3" s="1"/>
  <c r="AZ3182" i="3"/>
  <c r="BB3182" i="3" s="1"/>
  <c r="I2822" i="10" s="1"/>
  <c r="AQ3182" i="3"/>
  <c r="AT3182" i="3" s="1"/>
  <c r="Q3182" i="6" s="1"/>
  <c r="AP3182" i="3"/>
  <c r="AO3182" i="3"/>
  <c r="BA3181" i="3"/>
  <c r="BC3181" i="3" s="1"/>
  <c r="AZ3181" i="3"/>
  <c r="BB3181" i="3" s="1"/>
  <c r="I2672" i="10" s="1"/>
  <c r="AQ3181" i="3"/>
  <c r="AT3181" i="3" s="1"/>
  <c r="Q3181" i="6" s="1"/>
  <c r="AP3181" i="3"/>
  <c r="AO3181" i="3"/>
  <c r="BA3180" i="3"/>
  <c r="BC3180" i="3" s="1"/>
  <c r="AZ3180" i="3"/>
  <c r="BB3180" i="3" s="1"/>
  <c r="I1496" i="10" s="1"/>
  <c r="AQ3180" i="3"/>
  <c r="AT3180" i="3" s="1"/>
  <c r="Q3180" i="6" s="1"/>
  <c r="AP3180" i="3"/>
  <c r="AO3180" i="3"/>
  <c r="BA3179" i="3"/>
  <c r="BC3179" i="3" s="1"/>
  <c r="AZ3179" i="3"/>
  <c r="BB3179" i="3" s="1"/>
  <c r="I3337" i="10" s="1"/>
  <c r="AQ3179" i="3"/>
  <c r="AT3179" i="3" s="1"/>
  <c r="Q3179" i="6" s="1"/>
  <c r="AP3179" i="3"/>
  <c r="AO3179" i="3"/>
  <c r="BA3178" i="3"/>
  <c r="BC3178" i="3" s="1"/>
  <c r="AZ3178" i="3"/>
  <c r="BB3178" i="3" s="1"/>
  <c r="I5056" i="10" s="1"/>
  <c r="AQ3178" i="3"/>
  <c r="AT3178" i="3" s="1"/>
  <c r="Q3178" i="6" s="1"/>
  <c r="AP3178" i="3"/>
  <c r="AO3178" i="3"/>
  <c r="AR3178" i="3" s="1"/>
  <c r="BA3177" i="3"/>
  <c r="BC3177" i="3" s="1"/>
  <c r="AZ3177" i="3"/>
  <c r="BB3177" i="3" s="1"/>
  <c r="I1229" i="10" s="1"/>
  <c r="AQ3177" i="3"/>
  <c r="AT3177" i="3" s="1"/>
  <c r="Q3177" i="6" s="1"/>
  <c r="AP3177" i="3"/>
  <c r="AS3177" i="3" s="1"/>
  <c r="AO3177" i="3"/>
  <c r="BA3176" i="3"/>
  <c r="BC3176" i="3" s="1"/>
  <c r="AZ3176" i="3"/>
  <c r="BB3176" i="3" s="1"/>
  <c r="I279" i="10" s="1"/>
  <c r="AQ3176" i="3"/>
  <c r="AT3176" i="3" s="1"/>
  <c r="Q3176" i="6" s="1"/>
  <c r="AP3176" i="3"/>
  <c r="AO3176" i="3"/>
  <c r="AR3176" i="3" s="1"/>
  <c r="BA3175" i="3"/>
  <c r="BC3175" i="3" s="1"/>
  <c r="AZ3175" i="3"/>
  <c r="BB3175" i="3" s="1"/>
  <c r="I6375" i="10" s="1"/>
  <c r="AQ3175" i="3"/>
  <c r="AT3175" i="3" s="1"/>
  <c r="Q3175" i="6" s="1"/>
  <c r="AP3175" i="3"/>
  <c r="AO3175" i="3"/>
  <c r="AR3175" i="3" s="1"/>
  <c r="BA3174" i="3"/>
  <c r="BC3174" i="3" s="1"/>
  <c r="AZ3174" i="3"/>
  <c r="BB3174" i="3" s="1"/>
  <c r="I165" i="10" s="1"/>
  <c r="AQ3174" i="3"/>
  <c r="AT3174" i="3" s="1"/>
  <c r="Q3174" i="6" s="1"/>
  <c r="AP3174" i="3"/>
  <c r="AS3174" i="3" s="1"/>
  <c r="AO3174" i="3"/>
  <c r="BA3173" i="3"/>
  <c r="BC3173" i="3" s="1"/>
  <c r="AZ3173" i="3"/>
  <c r="BB3173" i="3" s="1"/>
  <c r="I6299" i="10" s="1"/>
  <c r="AQ3173" i="3"/>
  <c r="AT3173" i="3" s="1"/>
  <c r="Q3173" i="6" s="1"/>
  <c r="AP3173" i="3"/>
  <c r="AO3173" i="3"/>
  <c r="BA3172" i="3"/>
  <c r="BC3172" i="3" s="1"/>
  <c r="AZ3172" i="3"/>
  <c r="BB3172" i="3" s="1"/>
  <c r="I4974" i="10" s="1"/>
  <c r="AQ3172" i="3"/>
  <c r="AT3172" i="3" s="1"/>
  <c r="Q3172" i="6" s="1"/>
  <c r="AP3172" i="3"/>
  <c r="AO3172" i="3"/>
  <c r="BA3171" i="3"/>
  <c r="BC3171" i="3" s="1"/>
  <c r="AZ3171" i="3"/>
  <c r="BB3171" i="3" s="1"/>
  <c r="I6342" i="10" s="1"/>
  <c r="AQ3171" i="3"/>
  <c r="AT3171" i="3" s="1"/>
  <c r="Q3171" i="6" s="1"/>
  <c r="AP3171" i="3"/>
  <c r="AS3171" i="3" s="1"/>
  <c r="AO3171" i="3"/>
  <c r="BA3170" i="3"/>
  <c r="BC3170" i="3" s="1"/>
  <c r="AZ3170" i="3"/>
  <c r="BB3170" i="3" s="1"/>
  <c r="I926" i="10" s="1"/>
  <c r="AT3170" i="3"/>
  <c r="Q3170" i="6" s="1"/>
  <c r="AQ3170" i="3"/>
  <c r="AP3170" i="3"/>
  <c r="AO3170" i="3"/>
  <c r="BA3169" i="3"/>
  <c r="BC3169" i="3" s="1"/>
  <c r="AZ3169" i="3"/>
  <c r="BB3169" i="3" s="1"/>
  <c r="I1596" i="10" s="1"/>
  <c r="AQ3169" i="3"/>
  <c r="AT3169" i="3" s="1"/>
  <c r="Q3169" i="6" s="1"/>
  <c r="AP3169" i="3"/>
  <c r="AS3169" i="3" s="1"/>
  <c r="AO3169" i="3"/>
  <c r="BA3168" i="3"/>
  <c r="BC3168" i="3" s="1"/>
  <c r="AZ3168" i="3"/>
  <c r="BB3168" i="3" s="1"/>
  <c r="I5659" i="10" s="1"/>
  <c r="AQ3168" i="3"/>
  <c r="AT3168" i="3" s="1"/>
  <c r="Q3168" i="6" s="1"/>
  <c r="AP3168" i="3"/>
  <c r="AO3168" i="3"/>
  <c r="BA3167" i="3"/>
  <c r="BC3167" i="3" s="1"/>
  <c r="AZ3167" i="3"/>
  <c r="BB3167" i="3" s="1"/>
  <c r="I324" i="10" s="1"/>
  <c r="AQ3167" i="3"/>
  <c r="AT3167" i="3" s="1"/>
  <c r="Q3167" i="6" s="1"/>
  <c r="AP3167" i="3"/>
  <c r="AO3167" i="3"/>
  <c r="AR3167" i="3" s="1"/>
  <c r="BB3166" i="3"/>
  <c r="I6670" i="10" s="1"/>
  <c r="BA3166" i="3"/>
  <c r="BC3166" i="3" s="1"/>
  <c r="AZ3166" i="3"/>
  <c r="AQ3166" i="3"/>
  <c r="AT3166" i="3" s="1"/>
  <c r="Q3166" i="6" s="1"/>
  <c r="AP3166" i="3"/>
  <c r="AS3166" i="3" s="1"/>
  <c r="AO3166" i="3"/>
  <c r="BA3165" i="3"/>
  <c r="BC3165" i="3" s="1"/>
  <c r="AZ3165" i="3"/>
  <c r="BB3165" i="3" s="1"/>
  <c r="I6477" i="10" s="1"/>
  <c r="AQ3165" i="3"/>
  <c r="AT3165" i="3" s="1"/>
  <c r="Q3165" i="6" s="1"/>
  <c r="AP3165" i="3"/>
  <c r="AS3165" i="3" s="1"/>
  <c r="AO3165" i="3"/>
  <c r="BC3164" i="3"/>
  <c r="BA3164" i="3"/>
  <c r="AZ3164" i="3"/>
  <c r="BB3164" i="3" s="1"/>
  <c r="I327" i="10" s="1"/>
  <c r="AQ3164" i="3"/>
  <c r="AT3164" i="3" s="1"/>
  <c r="Q3164" i="6" s="1"/>
  <c r="AP3164" i="3"/>
  <c r="AO3164" i="3"/>
  <c r="BA3163" i="3"/>
  <c r="BC3163" i="3" s="1"/>
  <c r="AZ3163" i="3"/>
  <c r="BB3163" i="3" s="1"/>
  <c r="I268" i="10" s="1"/>
  <c r="AQ3163" i="3"/>
  <c r="AT3163" i="3" s="1"/>
  <c r="Q3163" i="6" s="1"/>
  <c r="AP3163" i="3"/>
  <c r="AO3163" i="3"/>
  <c r="BA3162" i="3"/>
  <c r="BC3162" i="3" s="1"/>
  <c r="AZ3162" i="3"/>
  <c r="BB3162" i="3" s="1"/>
  <c r="I4628" i="10" s="1"/>
  <c r="AQ3162" i="3"/>
  <c r="AT3162" i="3" s="1"/>
  <c r="Q3162" i="6" s="1"/>
  <c r="AP3162" i="3"/>
  <c r="AO3162" i="3"/>
  <c r="AR3162" i="3" s="1"/>
  <c r="BA3161" i="3"/>
  <c r="BC3161" i="3" s="1"/>
  <c r="AZ3161" i="3"/>
  <c r="BB3161" i="3" s="1"/>
  <c r="I3495" i="10" s="1"/>
  <c r="AQ3161" i="3"/>
  <c r="AT3161" i="3" s="1"/>
  <c r="Q3161" i="6" s="1"/>
  <c r="AP3161" i="3"/>
  <c r="AO3161" i="3"/>
  <c r="BB3160" i="3"/>
  <c r="I4424" i="10" s="1"/>
  <c r="BA3160" i="3"/>
  <c r="BC3160" i="3" s="1"/>
  <c r="AZ3160" i="3"/>
  <c r="AQ3160" i="3"/>
  <c r="AT3160" i="3" s="1"/>
  <c r="Q3160" i="6" s="1"/>
  <c r="AP3160" i="3"/>
  <c r="AS3160" i="3" s="1"/>
  <c r="AO3160" i="3"/>
  <c r="BA3159" i="3"/>
  <c r="BC3159" i="3" s="1"/>
  <c r="AZ3159" i="3"/>
  <c r="BB3159" i="3" s="1"/>
  <c r="I1470" i="10" s="1"/>
  <c r="AQ3159" i="3"/>
  <c r="AT3159" i="3" s="1"/>
  <c r="Q3159" i="6" s="1"/>
  <c r="AP3159" i="3"/>
  <c r="AO3159" i="3"/>
  <c r="BA3158" i="3"/>
  <c r="BC3158" i="3" s="1"/>
  <c r="AZ3158" i="3"/>
  <c r="BB3158" i="3" s="1"/>
  <c r="I5391" i="10" s="1"/>
  <c r="AQ3158" i="3"/>
  <c r="AT3158" i="3" s="1"/>
  <c r="Q3158" i="6" s="1"/>
  <c r="AP3158" i="3"/>
  <c r="AO3158" i="3"/>
  <c r="BA3157" i="3"/>
  <c r="BC3157" i="3" s="1"/>
  <c r="AZ3157" i="3"/>
  <c r="BB3157" i="3" s="1"/>
  <c r="I4760" i="10" s="1"/>
  <c r="AQ3157" i="3"/>
  <c r="AT3157" i="3" s="1"/>
  <c r="Q3157" i="6" s="1"/>
  <c r="AP3157" i="3"/>
  <c r="AO3157" i="3"/>
  <c r="BA3156" i="3"/>
  <c r="BC3156" i="3" s="1"/>
  <c r="AZ3156" i="3"/>
  <c r="BB3156" i="3" s="1"/>
  <c r="I134" i="10" s="1"/>
  <c r="AQ3156" i="3"/>
  <c r="AT3156" i="3" s="1"/>
  <c r="Q3156" i="6" s="1"/>
  <c r="AP3156" i="3"/>
  <c r="AO3156" i="3"/>
  <c r="BA3155" i="3"/>
  <c r="BC3155" i="3" s="1"/>
  <c r="AZ3155" i="3"/>
  <c r="BB3155" i="3" s="1"/>
  <c r="I6442" i="10" s="1"/>
  <c r="AS3155" i="3"/>
  <c r="AQ3155" i="3"/>
  <c r="AT3155" i="3" s="1"/>
  <c r="Q3155" i="6" s="1"/>
  <c r="AP3155" i="3"/>
  <c r="AO3155" i="3"/>
  <c r="BA3154" i="3"/>
  <c r="BC3154" i="3" s="1"/>
  <c r="AZ3154" i="3"/>
  <c r="BB3154" i="3" s="1"/>
  <c r="I5712" i="10" s="1"/>
  <c r="AQ3154" i="3"/>
  <c r="AT3154" i="3" s="1"/>
  <c r="Q3154" i="6" s="1"/>
  <c r="AP3154" i="3"/>
  <c r="AO3154" i="3"/>
  <c r="BA3153" i="3"/>
  <c r="BC3153" i="3" s="1"/>
  <c r="AZ3153" i="3"/>
  <c r="BB3153" i="3" s="1"/>
  <c r="I4925" i="10" s="1"/>
  <c r="AQ3153" i="3"/>
  <c r="AT3153" i="3" s="1"/>
  <c r="Q3153" i="6" s="1"/>
  <c r="AP3153" i="3"/>
  <c r="AS3153" i="3" s="1"/>
  <c r="AO3153" i="3"/>
  <c r="BA3152" i="3"/>
  <c r="BC3152" i="3" s="1"/>
  <c r="AZ3152" i="3"/>
  <c r="BB3152" i="3" s="1"/>
  <c r="I5401" i="10" s="1"/>
  <c r="AQ3152" i="3"/>
  <c r="AT3152" i="3" s="1"/>
  <c r="Q3152" i="6" s="1"/>
  <c r="AP3152" i="3"/>
  <c r="AS3152" i="3" s="1"/>
  <c r="AO3152" i="3"/>
  <c r="BA3151" i="3"/>
  <c r="BC3151" i="3" s="1"/>
  <c r="AZ3151" i="3"/>
  <c r="BB3151" i="3" s="1"/>
  <c r="I360" i="10" s="1"/>
  <c r="AQ3151" i="3"/>
  <c r="AT3151" i="3" s="1"/>
  <c r="Q3151" i="6" s="1"/>
  <c r="AP3151" i="3"/>
  <c r="AO3151" i="3"/>
  <c r="BA3150" i="3"/>
  <c r="BC3150" i="3" s="1"/>
  <c r="AZ3150" i="3"/>
  <c r="BB3150" i="3" s="1"/>
  <c r="I329" i="10" s="1"/>
  <c r="AQ3150" i="3"/>
  <c r="AT3150" i="3" s="1"/>
  <c r="Q3150" i="6" s="1"/>
  <c r="AP3150" i="3"/>
  <c r="AO3150" i="3"/>
  <c r="BA3149" i="3"/>
  <c r="BC3149" i="3" s="1"/>
  <c r="AZ3149" i="3"/>
  <c r="BB3149" i="3" s="1"/>
  <c r="I3454" i="10" s="1"/>
  <c r="AQ3149" i="3"/>
  <c r="AT3149" i="3" s="1"/>
  <c r="Q3149" i="6" s="1"/>
  <c r="AP3149" i="3"/>
  <c r="AO3149" i="3"/>
  <c r="BA3148" i="3"/>
  <c r="BC3148" i="3" s="1"/>
  <c r="AZ3148" i="3"/>
  <c r="BB3148" i="3" s="1"/>
  <c r="I6064" i="10" s="1"/>
  <c r="AQ3148" i="3"/>
  <c r="AT3148" i="3" s="1"/>
  <c r="Q3148" i="6" s="1"/>
  <c r="AP3148" i="3"/>
  <c r="AO3148" i="3"/>
  <c r="BA3147" i="3"/>
  <c r="BC3147" i="3" s="1"/>
  <c r="AZ3147" i="3"/>
  <c r="BB3147" i="3" s="1"/>
  <c r="I4480" i="10" s="1"/>
  <c r="AQ3147" i="3"/>
  <c r="AT3147" i="3" s="1"/>
  <c r="Q3147" i="6" s="1"/>
  <c r="AP3147" i="3"/>
  <c r="AS3147" i="3" s="1"/>
  <c r="AO3147" i="3"/>
  <c r="BA3146" i="3"/>
  <c r="BC3146" i="3" s="1"/>
  <c r="AZ3146" i="3"/>
  <c r="BB3146" i="3" s="1"/>
  <c r="I88" i="10" s="1"/>
  <c r="AQ3146" i="3"/>
  <c r="AT3146" i="3" s="1"/>
  <c r="Q3146" i="6" s="1"/>
  <c r="AP3146" i="3"/>
  <c r="AO3146" i="3"/>
  <c r="AR3146" i="3" s="1"/>
  <c r="BA3145" i="3"/>
  <c r="BC3145" i="3" s="1"/>
  <c r="AZ3145" i="3"/>
  <c r="BB3145" i="3" s="1"/>
  <c r="I6147" i="10" s="1"/>
  <c r="AQ3145" i="3"/>
  <c r="AT3145" i="3" s="1"/>
  <c r="Q3145" i="6" s="1"/>
  <c r="AP3145" i="3"/>
  <c r="AS3145" i="3" s="1"/>
  <c r="AO3145" i="3"/>
  <c r="BA3144" i="3"/>
  <c r="BC3144" i="3" s="1"/>
  <c r="AZ3144" i="3"/>
  <c r="BB3144" i="3" s="1"/>
  <c r="I319" i="10" s="1"/>
  <c r="AR3144" i="3"/>
  <c r="AQ3144" i="3"/>
  <c r="AT3144" i="3" s="1"/>
  <c r="Q3144" i="6" s="1"/>
  <c r="AP3144" i="3"/>
  <c r="AO3144" i="3"/>
  <c r="BA3143" i="3"/>
  <c r="BC3143" i="3" s="1"/>
  <c r="AZ3143" i="3"/>
  <c r="BB3143" i="3" s="1"/>
  <c r="I375" i="10" s="1"/>
  <c r="AQ3143" i="3"/>
  <c r="AT3143" i="3" s="1"/>
  <c r="Q3143" i="6" s="1"/>
  <c r="AP3143" i="3"/>
  <c r="AO3143" i="3"/>
  <c r="AR3143" i="3" s="1"/>
  <c r="BA3142" i="3"/>
  <c r="BC3142" i="3" s="1"/>
  <c r="AZ3142" i="3"/>
  <c r="BB3142" i="3" s="1"/>
  <c r="I5999" i="10" s="1"/>
  <c r="AS3142" i="3"/>
  <c r="AQ3142" i="3"/>
  <c r="AT3142" i="3" s="1"/>
  <c r="Q3142" i="6" s="1"/>
  <c r="AP3142" i="3"/>
  <c r="AO3142" i="3"/>
  <c r="BA3141" i="3"/>
  <c r="BC3141" i="3" s="1"/>
  <c r="AZ3141" i="3"/>
  <c r="BB3141" i="3" s="1"/>
  <c r="I4364" i="10" s="1"/>
  <c r="AQ3141" i="3"/>
  <c r="AT3141" i="3" s="1"/>
  <c r="Q3141" i="6" s="1"/>
  <c r="AP3141" i="3"/>
  <c r="AO3141" i="3"/>
  <c r="BA3140" i="3"/>
  <c r="BC3140" i="3" s="1"/>
  <c r="AZ3140" i="3"/>
  <c r="BB3140" i="3" s="1"/>
  <c r="I1913" i="10" s="1"/>
  <c r="AQ3140" i="3"/>
  <c r="AT3140" i="3" s="1"/>
  <c r="Q3140" i="6" s="1"/>
  <c r="AP3140" i="3"/>
  <c r="AO3140" i="3"/>
  <c r="BA3139" i="3"/>
  <c r="BC3139" i="3" s="1"/>
  <c r="AZ3139" i="3"/>
  <c r="BB3139" i="3" s="1"/>
  <c r="I6414" i="10" s="1"/>
  <c r="AS3139" i="3"/>
  <c r="AQ3139" i="3"/>
  <c r="AT3139" i="3" s="1"/>
  <c r="Q3139" i="6" s="1"/>
  <c r="AP3139" i="3"/>
  <c r="AO3139" i="3"/>
  <c r="BA3138" i="3"/>
  <c r="BC3138" i="3" s="1"/>
  <c r="AZ3138" i="3"/>
  <c r="BB3138" i="3" s="1"/>
  <c r="I6467" i="10" s="1"/>
  <c r="AQ3138" i="3"/>
  <c r="AT3138" i="3" s="1"/>
  <c r="Q3138" i="6" s="1"/>
  <c r="AP3138" i="3"/>
  <c r="AS3138" i="3" s="1"/>
  <c r="AO3138" i="3"/>
  <c r="BA3137" i="3"/>
  <c r="BC3137" i="3" s="1"/>
  <c r="AZ3137" i="3"/>
  <c r="BB3137" i="3" s="1"/>
  <c r="I1608" i="10" s="1"/>
  <c r="AQ3137" i="3"/>
  <c r="AT3137" i="3" s="1"/>
  <c r="Q3137" i="6" s="1"/>
  <c r="AP3137" i="3"/>
  <c r="AS3137" i="3" s="1"/>
  <c r="AO3137" i="3"/>
  <c r="BA3136" i="3"/>
  <c r="BC3136" i="3" s="1"/>
  <c r="AZ3136" i="3"/>
  <c r="BB3136" i="3" s="1"/>
  <c r="I6787" i="10" s="1"/>
  <c r="AQ3136" i="3"/>
  <c r="AT3136" i="3" s="1"/>
  <c r="Q3136" i="6" s="1"/>
  <c r="AP3136" i="3"/>
  <c r="AS3136" i="3" s="1"/>
  <c r="AO3136" i="3"/>
  <c r="BA3135" i="3"/>
  <c r="BC3135" i="3" s="1"/>
  <c r="AZ3135" i="3"/>
  <c r="BB3135" i="3" s="1"/>
  <c r="I626" i="10" s="1"/>
  <c r="AQ3135" i="3"/>
  <c r="AT3135" i="3" s="1"/>
  <c r="Q3135" i="6" s="1"/>
  <c r="AP3135" i="3"/>
  <c r="AO3135" i="3"/>
  <c r="BA3134" i="3"/>
  <c r="BC3134" i="3" s="1"/>
  <c r="AZ3134" i="3"/>
  <c r="BB3134" i="3" s="1"/>
  <c r="I1479" i="10" s="1"/>
  <c r="AQ3134" i="3"/>
  <c r="AT3134" i="3" s="1"/>
  <c r="Q3134" i="6" s="1"/>
  <c r="AP3134" i="3"/>
  <c r="AS3134" i="3" s="1"/>
  <c r="AO3134" i="3"/>
  <c r="BA3133" i="3"/>
  <c r="BC3133" i="3" s="1"/>
  <c r="AZ3133" i="3"/>
  <c r="BB3133" i="3" s="1"/>
  <c r="I118" i="10" s="1"/>
  <c r="AQ3133" i="3"/>
  <c r="AT3133" i="3" s="1"/>
  <c r="Q3133" i="6" s="1"/>
  <c r="AP3133" i="3"/>
  <c r="AO3133" i="3"/>
  <c r="BA3132" i="3"/>
  <c r="BC3132" i="3" s="1"/>
  <c r="AZ3132" i="3"/>
  <c r="BB3132" i="3" s="1"/>
  <c r="I4769" i="10" s="1"/>
  <c r="AQ3132" i="3"/>
  <c r="AT3132" i="3" s="1"/>
  <c r="Q3132" i="6" s="1"/>
  <c r="AP3132" i="3"/>
  <c r="AO3132" i="3"/>
  <c r="BA3131" i="3"/>
  <c r="BC3131" i="3" s="1"/>
  <c r="AZ3131" i="3"/>
  <c r="BB3131" i="3" s="1"/>
  <c r="I1231" i="10" s="1"/>
  <c r="AQ3131" i="3"/>
  <c r="AT3131" i="3" s="1"/>
  <c r="Q3131" i="6" s="1"/>
  <c r="AP3131" i="3"/>
  <c r="AO3131" i="3"/>
  <c r="BA3130" i="3"/>
  <c r="BC3130" i="3" s="1"/>
  <c r="AZ3130" i="3"/>
  <c r="BB3130" i="3" s="1"/>
  <c r="I174" i="10" s="1"/>
  <c r="AQ3130" i="3"/>
  <c r="AT3130" i="3" s="1"/>
  <c r="Q3130" i="6" s="1"/>
  <c r="AP3130" i="3"/>
  <c r="AO3130" i="3"/>
  <c r="AR3130" i="3" s="1"/>
  <c r="BA3129" i="3"/>
  <c r="BC3129" i="3" s="1"/>
  <c r="AZ3129" i="3"/>
  <c r="BB3129" i="3" s="1"/>
  <c r="I240" i="10" s="1"/>
  <c r="AQ3129" i="3"/>
  <c r="AT3129" i="3" s="1"/>
  <c r="Q3129" i="6" s="1"/>
  <c r="AP3129" i="3"/>
  <c r="AS3129" i="3" s="1"/>
  <c r="AO3129" i="3"/>
  <c r="BA3128" i="3"/>
  <c r="BC3128" i="3" s="1"/>
  <c r="AZ3128" i="3"/>
  <c r="BB3128" i="3" s="1"/>
  <c r="I756" i="10" s="1"/>
  <c r="AQ3128" i="3"/>
  <c r="AT3128" i="3" s="1"/>
  <c r="Q3128" i="6" s="1"/>
  <c r="AP3128" i="3"/>
  <c r="AS3128" i="3" s="1"/>
  <c r="AO3128" i="3"/>
  <c r="AR3128" i="3" s="1"/>
  <c r="BA3127" i="3"/>
  <c r="BC3127" i="3" s="1"/>
  <c r="AZ3127" i="3"/>
  <c r="BB3127" i="3" s="1"/>
  <c r="I6682" i="10" s="1"/>
  <c r="AQ3127" i="3"/>
  <c r="AT3127" i="3" s="1"/>
  <c r="Q3127" i="6" s="1"/>
  <c r="AP3127" i="3"/>
  <c r="AO3127" i="3"/>
  <c r="AR3127" i="3" s="1"/>
  <c r="BA3126" i="3"/>
  <c r="BC3126" i="3" s="1"/>
  <c r="AZ3126" i="3"/>
  <c r="BB3126" i="3" s="1"/>
  <c r="I2357" i="10" s="1"/>
  <c r="AQ3126" i="3"/>
  <c r="AT3126" i="3" s="1"/>
  <c r="Q3126" i="6" s="1"/>
  <c r="AP3126" i="3"/>
  <c r="AO3126" i="3"/>
  <c r="BA3125" i="3"/>
  <c r="BC3125" i="3" s="1"/>
  <c r="AZ3125" i="3"/>
  <c r="BB3125" i="3" s="1"/>
  <c r="I4848" i="10" s="1"/>
  <c r="AQ3125" i="3"/>
  <c r="AT3125" i="3" s="1"/>
  <c r="Q3125" i="6" s="1"/>
  <c r="AP3125" i="3"/>
  <c r="AO3125" i="3"/>
  <c r="BA3124" i="3"/>
  <c r="BC3124" i="3" s="1"/>
  <c r="AZ3124" i="3"/>
  <c r="BB3124" i="3" s="1"/>
  <c r="I3438" i="10" s="1"/>
  <c r="AQ3124" i="3"/>
  <c r="AT3124" i="3" s="1"/>
  <c r="Q3124" i="6" s="1"/>
  <c r="AP3124" i="3"/>
  <c r="AO3124" i="3"/>
  <c r="BA3123" i="3"/>
  <c r="BC3123" i="3" s="1"/>
  <c r="AZ3123" i="3"/>
  <c r="BB3123" i="3" s="1"/>
  <c r="I5881" i="10" s="1"/>
  <c r="AQ3123" i="3"/>
  <c r="AT3123" i="3" s="1"/>
  <c r="Q3123" i="6" s="1"/>
  <c r="AP3123" i="3"/>
  <c r="AS3123" i="3" s="1"/>
  <c r="AO3123" i="3"/>
  <c r="BA3122" i="3"/>
  <c r="BC3122" i="3" s="1"/>
  <c r="AZ3122" i="3"/>
  <c r="BB3122" i="3" s="1"/>
  <c r="I2406" i="10" s="1"/>
  <c r="AQ3122" i="3"/>
  <c r="AT3122" i="3" s="1"/>
  <c r="Q3122" i="6" s="1"/>
  <c r="AP3122" i="3"/>
  <c r="AO3122" i="3"/>
  <c r="BA3121" i="3"/>
  <c r="BC3121" i="3" s="1"/>
  <c r="AZ3121" i="3"/>
  <c r="BB3121" i="3" s="1"/>
  <c r="I418" i="10" s="1"/>
  <c r="AQ3121" i="3"/>
  <c r="AT3121" i="3" s="1"/>
  <c r="Q3121" i="6" s="1"/>
  <c r="AP3121" i="3"/>
  <c r="AO3121" i="3"/>
  <c r="BA3120" i="3"/>
  <c r="BC3120" i="3" s="1"/>
  <c r="AZ3120" i="3"/>
  <c r="BB3120" i="3" s="1"/>
  <c r="I5560" i="10" s="1"/>
  <c r="AQ3120" i="3"/>
  <c r="AT3120" i="3" s="1"/>
  <c r="Q3120" i="6" s="1"/>
  <c r="AP3120" i="3"/>
  <c r="AS3120" i="3" s="1"/>
  <c r="AO3120" i="3"/>
  <c r="BB3119" i="3"/>
  <c r="I798" i="10" s="1"/>
  <c r="BA3119" i="3"/>
  <c r="BC3119" i="3" s="1"/>
  <c r="AZ3119" i="3"/>
  <c r="AS3119" i="3"/>
  <c r="AQ3119" i="3"/>
  <c r="AT3119" i="3" s="1"/>
  <c r="Q3119" i="6" s="1"/>
  <c r="AP3119" i="3"/>
  <c r="AO3119" i="3"/>
  <c r="BA3118" i="3"/>
  <c r="BC3118" i="3" s="1"/>
  <c r="AZ3118" i="3"/>
  <c r="BB3118" i="3" s="1"/>
  <c r="I5746" i="10" s="1"/>
  <c r="AQ3118" i="3"/>
  <c r="AT3118" i="3" s="1"/>
  <c r="Q3118" i="6" s="1"/>
  <c r="AP3118" i="3"/>
  <c r="AO3118" i="3"/>
  <c r="BA3117" i="3"/>
  <c r="BC3117" i="3" s="1"/>
  <c r="AZ3117" i="3"/>
  <c r="BB3117" i="3" s="1"/>
  <c r="I2310" i="10" s="1"/>
  <c r="AQ3117" i="3"/>
  <c r="AT3117" i="3" s="1"/>
  <c r="Q3117" i="6" s="1"/>
  <c r="AP3117" i="3"/>
  <c r="AO3117" i="3"/>
  <c r="BA3116" i="3"/>
  <c r="BC3116" i="3" s="1"/>
  <c r="AZ3116" i="3"/>
  <c r="BB3116" i="3" s="1"/>
  <c r="I4823" i="10" s="1"/>
  <c r="AQ3116" i="3"/>
  <c r="AT3116" i="3" s="1"/>
  <c r="Q3116" i="6" s="1"/>
  <c r="AP3116" i="3"/>
  <c r="AO3116" i="3"/>
  <c r="BA3115" i="3"/>
  <c r="BC3115" i="3" s="1"/>
  <c r="AZ3115" i="3"/>
  <c r="BB3115" i="3" s="1"/>
  <c r="I1725" i="10" s="1"/>
  <c r="AQ3115" i="3"/>
  <c r="AT3115" i="3" s="1"/>
  <c r="Q3115" i="6" s="1"/>
  <c r="AP3115" i="3"/>
  <c r="AS3115" i="3" s="1"/>
  <c r="AO3115" i="3"/>
  <c r="BA3114" i="3"/>
  <c r="BC3114" i="3" s="1"/>
  <c r="AZ3114" i="3"/>
  <c r="BB3114" i="3" s="1"/>
  <c r="I959" i="10" s="1"/>
  <c r="AQ3114" i="3"/>
  <c r="AT3114" i="3" s="1"/>
  <c r="Q3114" i="6" s="1"/>
  <c r="AP3114" i="3"/>
  <c r="AO3114" i="3"/>
  <c r="BB3113" i="3"/>
  <c r="I898" i="10" s="1"/>
  <c r="BA3113" i="3"/>
  <c r="BC3113" i="3" s="1"/>
  <c r="AZ3113" i="3"/>
  <c r="AQ3113" i="3"/>
  <c r="AT3113" i="3" s="1"/>
  <c r="Q3113" i="6" s="1"/>
  <c r="AP3113" i="3"/>
  <c r="AS3113" i="3" s="1"/>
  <c r="AO3113" i="3"/>
  <c r="BA3112" i="3"/>
  <c r="BC3112" i="3" s="1"/>
  <c r="AZ3112" i="3"/>
  <c r="BB3112" i="3" s="1"/>
  <c r="I6152" i="10" s="1"/>
  <c r="AS3112" i="3"/>
  <c r="AQ3112" i="3"/>
  <c r="AT3112" i="3" s="1"/>
  <c r="Q3112" i="6" s="1"/>
  <c r="AP3112" i="3"/>
  <c r="AO3112" i="3"/>
  <c r="BB3111" i="3"/>
  <c r="I704" i="10" s="1"/>
  <c r="BA3111" i="3"/>
  <c r="BC3111" i="3" s="1"/>
  <c r="AZ3111" i="3"/>
  <c r="AQ3111" i="3"/>
  <c r="AT3111" i="3" s="1"/>
  <c r="Q3111" i="6" s="1"/>
  <c r="AP3111" i="3"/>
  <c r="AO3111" i="3"/>
  <c r="BA3110" i="3"/>
  <c r="BC3110" i="3" s="1"/>
  <c r="AZ3110" i="3"/>
  <c r="BB3110" i="3" s="1"/>
  <c r="I388" i="10" s="1"/>
  <c r="AQ3110" i="3"/>
  <c r="AT3110" i="3" s="1"/>
  <c r="Q3110" i="6" s="1"/>
  <c r="AP3110" i="3"/>
  <c r="AO3110" i="3"/>
  <c r="BA3109" i="3"/>
  <c r="BC3109" i="3" s="1"/>
  <c r="AZ3109" i="3"/>
  <c r="BB3109" i="3" s="1"/>
  <c r="I5590" i="10" s="1"/>
  <c r="AQ3109" i="3"/>
  <c r="AT3109" i="3" s="1"/>
  <c r="Q3109" i="6" s="1"/>
  <c r="AP3109" i="3"/>
  <c r="AS3109" i="3" s="1"/>
  <c r="AO3109" i="3"/>
  <c r="BA3108" i="3"/>
  <c r="BC3108" i="3" s="1"/>
  <c r="AZ3108" i="3"/>
  <c r="BB3108" i="3" s="1"/>
  <c r="I1889" i="10" s="1"/>
  <c r="AQ3108" i="3"/>
  <c r="AT3108" i="3" s="1"/>
  <c r="Q3108" i="6" s="1"/>
  <c r="AP3108" i="3"/>
  <c r="AO3108" i="3"/>
  <c r="BA3107" i="3"/>
  <c r="BC3107" i="3" s="1"/>
  <c r="AZ3107" i="3"/>
  <c r="BB3107" i="3" s="1"/>
  <c r="I6678" i="10" s="1"/>
  <c r="AQ3107" i="3"/>
  <c r="AT3107" i="3" s="1"/>
  <c r="Q3107" i="6" s="1"/>
  <c r="AP3107" i="3"/>
  <c r="AO3107" i="3"/>
  <c r="AR3107" i="3" s="1"/>
  <c r="BA3106" i="3"/>
  <c r="BC3106" i="3" s="1"/>
  <c r="AZ3106" i="3"/>
  <c r="BB3106" i="3" s="1"/>
  <c r="I2629" i="10" s="1"/>
  <c r="AQ3106" i="3"/>
  <c r="AT3106" i="3" s="1"/>
  <c r="Q3106" i="6" s="1"/>
  <c r="AP3106" i="3"/>
  <c r="AO3106" i="3"/>
  <c r="AR3106" i="3" s="1"/>
  <c r="BA3105" i="3"/>
  <c r="BC3105" i="3" s="1"/>
  <c r="AZ3105" i="3"/>
  <c r="BB3105" i="3" s="1"/>
  <c r="I590" i="10" s="1"/>
  <c r="AQ3105" i="3"/>
  <c r="AT3105" i="3" s="1"/>
  <c r="Q3105" i="6" s="1"/>
  <c r="AP3105" i="3"/>
  <c r="AS3105" i="3" s="1"/>
  <c r="AO3105" i="3"/>
  <c r="BA3104" i="3"/>
  <c r="BC3104" i="3" s="1"/>
  <c r="AZ3104" i="3"/>
  <c r="BB3104" i="3" s="1"/>
  <c r="I5061" i="10" s="1"/>
  <c r="AT3104" i="3"/>
  <c r="Q3104" i="6" s="1"/>
  <c r="AQ3104" i="3"/>
  <c r="AP3104" i="3"/>
  <c r="AO3104" i="3"/>
  <c r="BA3103" i="3"/>
  <c r="BC3103" i="3" s="1"/>
  <c r="AZ3103" i="3"/>
  <c r="BB3103" i="3" s="1"/>
  <c r="I3149" i="10" s="1"/>
  <c r="AQ3103" i="3"/>
  <c r="AT3103" i="3" s="1"/>
  <c r="Q3103" i="6" s="1"/>
  <c r="AP3103" i="3"/>
  <c r="AO3103" i="3"/>
  <c r="BA3102" i="3"/>
  <c r="BC3102" i="3" s="1"/>
  <c r="AZ3102" i="3"/>
  <c r="BB3102" i="3" s="1"/>
  <c r="I4329" i="10" s="1"/>
  <c r="AQ3102" i="3"/>
  <c r="AT3102" i="3" s="1"/>
  <c r="Q3102" i="6" s="1"/>
  <c r="AP3102" i="3"/>
  <c r="AS3102" i="3" s="1"/>
  <c r="AO3102" i="3"/>
  <c r="BA3101" i="3"/>
  <c r="BC3101" i="3" s="1"/>
  <c r="AZ3101" i="3"/>
  <c r="BB3101" i="3" s="1"/>
  <c r="I767" i="10" s="1"/>
  <c r="AT3101" i="3"/>
  <c r="Q3101" i="6" s="1"/>
  <c r="AQ3101" i="3"/>
  <c r="AP3101" i="3"/>
  <c r="AO3101" i="3"/>
  <c r="BA3100" i="3"/>
  <c r="BC3100" i="3" s="1"/>
  <c r="AZ3100" i="3"/>
  <c r="BB3100" i="3" s="1"/>
  <c r="I946" i="10" s="1"/>
  <c r="AQ3100" i="3"/>
  <c r="AT3100" i="3" s="1"/>
  <c r="Q3100" i="6" s="1"/>
  <c r="AP3100" i="3"/>
  <c r="AO3100" i="3"/>
  <c r="BA3099" i="3"/>
  <c r="BC3099" i="3" s="1"/>
  <c r="AZ3099" i="3"/>
  <c r="BB3099" i="3" s="1"/>
  <c r="I5755" i="10" s="1"/>
  <c r="AQ3099" i="3"/>
  <c r="AT3099" i="3" s="1"/>
  <c r="Q3099" i="6" s="1"/>
  <c r="AP3099" i="3"/>
  <c r="AS3099" i="3" s="1"/>
  <c r="AO3099" i="3"/>
  <c r="BA3098" i="3"/>
  <c r="BC3098" i="3" s="1"/>
  <c r="AZ3098" i="3"/>
  <c r="BB3098" i="3" s="1"/>
  <c r="I930" i="10" s="1"/>
  <c r="AQ3098" i="3"/>
  <c r="AT3098" i="3" s="1"/>
  <c r="Q3098" i="6" s="1"/>
  <c r="AP3098" i="3"/>
  <c r="AO3098" i="3"/>
  <c r="BA3097" i="3"/>
  <c r="BC3097" i="3" s="1"/>
  <c r="AZ3097" i="3"/>
  <c r="BB3097" i="3" s="1"/>
  <c r="I6674" i="10" s="1"/>
  <c r="AQ3097" i="3"/>
  <c r="AT3097" i="3" s="1"/>
  <c r="Q3097" i="6" s="1"/>
  <c r="AP3097" i="3"/>
  <c r="AO3097" i="3"/>
  <c r="BA3096" i="3"/>
  <c r="BC3096" i="3" s="1"/>
  <c r="AZ3096" i="3"/>
  <c r="BB3096" i="3" s="1"/>
  <c r="I5687" i="10" s="1"/>
  <c r="AQ3096" i="3"/>
  <c r="AT3096" i="3" s="1"/>
  <c r="Q3096" i="6" s="1"/>
  <c r="AP3096" i="3"/>
  <c r="AO3096" i="3"/>
  <c r="BA3095" i="3"/>
  <c r="BC3095" i="3" s="1"/>
  <c r="AZ3095" i="3"/>
  <c r="BB3095" i="3" s="1"/>
  <c r="I565" i="10" s="1"/>
  <c r="AQ3095" i="3"/>
  <c r="AT3095" i="3" s="1"/>
  <c r="Q3095" i="6" s="1"/>
  <c r="AP3095" i="3"/>
  <c r="AO3095" i="3"/>
  <c r="BA3094" i="3"/>
  <c r="BC3094" i="3" s="1"/>
  <c r="AZ3094" i="3"/>
  <c r="BB3094" i="3" s="1"/>
  <c r="I3563" i="10" s="1"/>
  <c r="AQ3094" i="3"/>
  <c r="AT3094" i="3" s="1"/>
  <c r="Q3094" i="6" s="1"/>
  <c r="AP3094" i="3"/>
  <c r="AO3094" i="3"/>
  <c r="BA3093" i="3"/>
  <c r="BC3093" i="3" s="1"/>
  <c r="AZ3093" i="3"/>
  <c r="BB3093" i="3" s="1"/>
  <c r="I3205" i="10" s="1"/>
  <c r="AQ3093" i="3"/>
  <c r="AT3093" i="3" s="1"/>
  <c r="Q3093" i="6" s="1"/>
  <c r="AP3093" i="3"/>
  <c r="AO3093" i="3"/>
  <c r="BA3092" i="3"/>
  <c r="BC3092" i="3" s="1"/>
  <c r="AZ3092" i="3"/>
  <c r="BB3092" i="3" s="1"/>
  <c r="I6009" i="10" s="1"/>
  <c r="AQ3092" i="3"/>
  <c r="AT3092" i="3" s="1"/>
  <c r="Q3092" i="6" s="1"/>
  <c r="AP3092" i="3"/>
  <c r="AO3092" i="3"/>
  <c r="BA3091" i="3"/>
  <c r="BC3091" i="3" s="1"/>
  <c r="AZ3091" i="3"/>
  <c r="BB3091" i="3" s="1"/>
  <c r="I4612" i="10" s="1"/>
  <c r="AQ3091" i="3"/>
  <c r="AT3091" i="3" s="1"/>
  <c r="Q3091" i="6" s="1"/>
  <c r="AP3091" i="3"/>
  <c r="AO3091" i="3"/>
  <c r="AR3091" i="3" s="1"/>
  <c r="BA3090" i="3"/>
  <c r="BC3090" i="3" s="1"/>
  <c r="AZ3090" i="3"/>
  <c r="BB3090" i="3" s="1"/>
  <c r="I1220" i="10" s="1"/>
  <c r="AQ3090" i="3"/>
  <c r="AT3090" i="3" s="1"/>
  <c r="Q3090" i="6" s="1"/>
  <c r="AP3090" i="3"/>
  <c r="AO3090" i="3"/>
  <c r="BA3089" i="3"/>
  <c r="BC3089" i="3" s="1"/>
  <c r="AZ3089" i="3"/>
  <c r="BB3089" i="3" s="1"/>
  <c r="I3532" i="10" s="1"/>
  <c r="AQ3089" i="3"/>
  <c r="AT3089" i="3" s="1"/>
  <c r="Q3089" i="6" s="1"/>
  <c r="AP3089" i="3"/>
  <c r="AO3089" i="3"/>
  <c r="BA3088" i="3"/>
  <c r="BC3088" i="3" s="1"/>
  <c r="AZ3088" i="3"/>
  <c r="BB3088" i="3" s="1"/>
  <c r="I5790" i="10" s="1"/>
  <c r="AQ3088" i="3"/>
  <c r="AT3088" i="3" s="1"/>
  <c r="Q3088" i="6" s="1"/>
  <c r="AP3088" i="3"/>
  <c r="AO3088" i="3"/>
  <c r="BA3087" i="3"/>
  <c r="BC3087" i="3" s="1"/>
  <c r="AZ3087" i="3"/>
  <c r="BB3087" i="3" s="1"/>
  <c r="I555" i="10" s="1"/>
  <c r="AQ3087" i="3"/>
  <c r="AT3087" i="3" s="1"/>
  <c r="Q3087" i="6" s="1"/>
  <c r="AP3087" i="3"/>
  <c r="AO3087" i="3"/>
  <c r="BA3086" i="3"/>
  <c r="BC3086" i="3" s="1"/>
  <c r="AZ3086" i="3"/>
  <c r="BB3086" i="3" s="1"/>
  <c r="I6166" i="10" s="1"/>
  <c r="AQ3086" i="3"/>
  <c r="AT3086" i="3" s="1"/>
  <c r="Q3086" i="6" s="1"/>
  <c r="AP3086" i="3"/>
  <c r="AO3086" i="3"/>
  <c r="BA3085" i="3"/>
  <c r="BC3085" i="3" s="1"/>
  <c r="AZ3085" i="3"/>
  <c r="BB3085" i="3" s="1"/>
  <c r="I1667" i="10" s="1"/>
  <c r="AQ3085" i="3"/>
  <c r="AT3085" i="3" s="1"/>
  <c r="Q3085" i="6" s="1"/>
  <c r="AP3085" i="3"/>
  <c r="AO3085" i="3"/>
  <c r="AR3085" i="3" s="1"/>
  <c r="BA3084" i="3"/>
  <c r="BC3084" i="3" s="1"/>
  <c r="AZ3084" i="3"/>
  <c r="BB3084" i="3" s="1"/>
  <c r="I3209" i="10" s="1"/>
  <c r="AQ3084" i="3"/>
  <c r="AT3084" i="3" s="1"/>
  <c r="Q3084" i="6" s="1"/>
  <c r="AP3084" i="3"/>
  <c r="AO3084" i="3"/>
  <c r="BA3083" i="3"/>
  <c r="BC3083" i="3" s="1"/>
  <c r="AZ3083" i="3"/>
  <c r="BB3083" i="3" s="1"/>
  <c r="I5072" i="10" s="1"/>
  <c r="AQ3083" i="3"/>
  <c r="AT3083" i="3" s="1"/>
  <c r="Q3083" i="6" s="1"/>
  <c r="AP3083" i="3"/>
  <c r="AO3083" i="3"/>
  <c r="BA3082" i="3"/>
  <c r="BC3082" i="3" s="1"/>
  <c r="AZ3082" i="3"/>
  <c r="BB3082" i="3" s="1"/>
  <c r="I5702" i="10" s="1"/>
  <c r="AQ3082" i="3"/>
  <c r="AT3082" i="3" s="1"/>
  <c r="Q3082" i="6" s="1"/>
  <c r="AP3082" i="3"/>
  <c r="AO3082" i="3"/>
  <c r="BA3081" i="3"/>
  <c r="BC3081" i="3" s="1"/>
  <c r="AZ3081" i="3"/>
  <c r="BB3081" i="3" s="1"/>
  <c r="I4147" i="10" s="1"/>
  <c r="AQ3081" i="3"/>
  <c r="AT3081" i="3" s="1"/>
  <c r="Q3081" i="6" s="1"/>
  <c r="AP3081" i="3"/>
  <c r="AO3081" i="3"/>
  <c r="BA3080" i="3"/>
  <c r="BC3080" i="3" s="1"/>
  <c r="AZ3080" i="3"/>
  <c r="BB3080" i="3" s="1"/>
  <c r="I423" i="10" s="1"/>
  <c r="AS3080" i="3"/>
  <c r="AQ3080" i="3"/>
  <c r="AT3080" i="3" s="1"/>
  <c r="Q3080" i="6" s="1"/>
  <c r="AP3080" i="3"/>
  <c r="AO3080" i="3"/>
  <c r="BA3079" i="3"/>
  <c r="BC3079" i="3" s="1"/>
  <c r="AZ3079" i="3"/>
  <c r="BB3079" i="3" s="1"/>
  <c r="I5170" i="10" s="1"/>
  <c r="AQ3079" i="3"/>
  <c r="AT3079" i="3" s="1"/>
  <c r="Q3079" i="6" s="1"/>
  <c r="AP3079" i="3"/>
  <c r="AO3079" i="3"/>
  <c r="BA3078" i="3"/>
  <c r="BC3078" i="3" s="1"/>
  <c r="AZ3078" i="3"/>
  <c r="BB3078" i="3" s="1"/>
  <c r="I5672" i="10" s="1"/>
  <c r="AQ3078" i="3"/>
  <c r="AT3078" i="3" s="1"/>
  <c r="Q3078" i="6" s="1"/>
  <c r="AP3078" i="3"/>
  <c r="AO3078" i="3"/>
  <c r="BA3077" i="3"/>
  <c r="BC3077" i="3" s="1"/>
  <c r="AZ3077" i="3"/>
  <c r="BB3077" i="3" s="1"/>
  <c r="I289" i="10" s="1"/>
  <c r="AQ3077" i="3"/>
  <c r="AT3077" i="3" s="1"/>
  <c r="Q3077" i="6" s="1"/>
  <c r="AP3077" i="3"/>
  <c r="AO3077" i="3"/>
  <c r="BA3076" i="3"/>
  <c r="BC3076" i="3" s="1"/>
  <c r="AZ3076" i="3"/>
  <c r="BB3076" i="3" s="1"/>
  <c r="I6170" i="10" s="1"/>
  <c r="AQ3076" i="3"/>
  <c r="AT3076" i="3" s="1"/>
  <c r="Q3076" i="6" s="1"/>
  <c r="AP3076" i="3"/>
  <c r="AO3076" i="3"/>
  <c r="BA3075" i="3"/>
  <c r="BC3075" i="3" s="1"/>
  <c r="AZ3075" i="3"/>
  <c r="BB3075" i="3" s="1"/>
  <c r="I488" i="10" s="1"/>
  <c r="AQ3075" i="3"/>
  <c r="AT3075" i="3" s="1"/>
  <c r="Q3075" i="6" s="1"/>
  <c r="AP3075" i="3"/>
  <c r="AO3075" i="3"/>
  <c r="BA3074" i="3"/>
  <c r="BC3074" i="3" s="1"/>
  <c r="AZ3074" i="3"/>
  <c r="BB3074" i="3" s="1"/>
  <c r="I5473" i="10" s="1"/>
  <c r="AT3074" i="3"/>
  <c r="Q3074" i="6" s="1"/>
  <c r="AQ3074" i="3"/>
  <c r="AP3074" i="3"/>
  <c r="AS3074" i="3" s="1"/>
  <c r="AO3074" i="3"/>
  <c r="BA3073" i="3"/>
  <c r="BC3073" i="3" s="1"/>
  <c r="AZ3073" i="3"/>
  <c r="BB3073" i="3" s="1"/>
  <c r="I2294" i="10" s="1"/>
  <c r="AQ3073" i="3"/>
  <c r="AT3073" i="3" s="1"/>
  <c r="Q3073" i="6" s="1"/>
  <c r="AP3073" i="3"/>
  <c r="AO3073" i="3"/>
  <c r="BA3072" i="3"/>
  <c r="BC3072" i="3" s="1"/>
  <c r="AZ3072" i="3"/>
  <c r="BB3072" i="3" s="1"/>
  <c r="I972" i="10" s="1"/>
  <c r="AQ3072" i="3"/>
  <c r="AT3072" i="3" s="1"/>
  <c r="Q3072" i="6" s="1"/>
  <c r="AP3072" i="3"/>
  <c r="AO3072" i="3"/>
  <c r="BA3071" i="3"/>
  <c r="BC3071" i="3" s="1"/>
  <c r="AZ3071" i="3"/>
  <c r="BB3071" i="3" s="1"/>
  <c r="I1918" i="10" s="1"/>
  <c r="AQ3071" i="3"/>
  <c r="AT3071" i="3" s="1"/>
  <c r="Q3071" i="6" s="1"/>
  <c r="AP3071" i="3"/>
  <c r="AO3071" i="3"/>
  <c r="AR3071" i="3" s="1"/>
  <c r="BA3070" i="3"/>
  <c r="BC3070" i="3" s="1"/>
  <c r="AZ3070" i="3"/>
  <c r="BB3070" i="3" s="1"/>
  <c r="I1350" i="10" s="1"/>
  <c r="AQ3070" i="3"/>
  <c r="AT3070" i="3" s="1"/>
  <c r="Q3070" i="6" s="1"/>
  <c r="AP3070" i="3"/>
  <c r="AO3070" i="3"/>
  <c r="BA3069" i="3"/>
  <c r="BC3069" i="3" s="1"/>
  <c r="AZ3069" i="3"/>
  <c r="BB3069" i="3" s="1"/>
  <c r="I4188" i="10" s="1"/>
  <c r="AQ3069" i="3"/>
  <c r="AT3069" i="3" s="1"/>
  <c r="Q3069" i="6" s="1"/>
  <c r="AP3069" i="3"/>
  <c r="AO3069" i="3"/>
  <c r="BC3068" i="3"/>
  <c r="BA3068" i="3"/>
  <c r="AZ3068" i="3"/>
  <c r="BB3068" i="3" s="1"/>
  <c r="I6263" i="10" s="1"/>
  <c r="AQ3068" i="3"/>
  <c r="AT3068" i="3" s="1"/>
  <c r="Q3068" i="6" s="1"/>
  <c r="AP3068" i="3"/>
  <c r="AO3068" i="3"/>
  <c r="BA3067" i="3"/>
  <c r="BC3067" i="3" s="1"/>
  <c r="AZ3067" i="3"/>
  <c r="BB3067" i="3" s="1"/>
  <c r="I845" i="10" s="1"/>
  <c r="AQ3067" i="3"/>
  <c r="AT3067" i="3" s="1"/>
  <c r="Q3067" i="6" s="1"/>
  <c r="AP3067" i="3"/>
  <c r="AS3067" i="3" s="1"/>
  <c r="AO3067" i="3"/>
  <c r="BA3066" i="3"/>
  <c r="BC3066" i="3" s="1"/>
  <c r="AZ3066" i="3"/>
  <c r="BB3066" i="3" s="1"/>
  <c r="I6382" i="10" s="1"/>
  <c r="AQ3066" i="3"/>
  <c r="AT3066" i="3" s="1"/>
  <c r="Q3066" i="6" s="1"/>
  <c r="AP3066" i="3"/>
  <c r="AO3066" i="3"/>
  <c r="BA3065" i="3"/>
  <c r="BC3065" i="3" s="1"/>
  <c r="AZ3065" i="3"/>
  <c r="BB3065" i="3" s="1"/>
  <c r="I951" i="10" s="1"/>
  <c r="AQ3065" i="3"/>
  <c r="AT3065" i="3" s="1"/>
  <c r="Q3065" i="6" s="1"/>
  <c r="AP3065" i="3"/>
  <c r="AO3065" i="3"/>
  <c r="BA3064" i="3"/>
  <c r="BC3064" i="3" s="1"/>
  <c r="AZ3064" i="3"/>
  <c r="BB3064" i="3" s="1"/>
  <c r="I4411" i="10" s="1"/>
  <c r="AQ3064" i="3"/>
  <c r="AT3064" i="3" s="1"/>
  <c r="Q3064" i="6" s="1"/>
  <c r="AP3064" i="3"/>
  <c r="AO3064" i="3"/>
  <c r="BA3063" i="3"/>
  <c r="BC3063" i="3" s="1"/>
  <c r="AZ3063" i="3"/>
  <c r="BB3063" i="3" s="1"/>
  <c r="I5102" i="10" s="1"/>
  <c r="AQ3063" i="3"/>
  <c r="AT3063" i="3" s="1"/>
  <c r="Q3063" i="6" s="1"/>
  <c r="AP3063" i="3"/>
  <c r="AO3063" i="3"/>
  <c r="AR3063" i="3" s="1"/>
  <c r="BA3062" i="3"/>
  <c r="BC3062" i="3" s="1"/>
  <c r="AZ3062" i="3"/>
  <c r="BB3062" i="3" s="1"/>
  <c r="I504" i="10" s="1"/>
  <c r="AS3062" i="3"/>
  <c r="AQ3062" i="3"/>
  <c r="AT3062" i="3" s="1"/>
  <c r="Q3062" i="6" s="1"/>
  <c r="AP3062" i="3"/>
  <c r="AO3062" i="3"/>
  <c r="BA3061" i="3"/>
  <c r="BC3061" i="3" s="1"/>
  <c r="AZ3061" i="3"/>
  <c r="BB3061" i="3" s="1"/>
  <c r="I885" i="10" s="1"/>
  <c r="AQ3061" i="3"/>
  <c r="AT3061" i="3" s="1"/>
  <c r="Q3061" i="6" s="1"/>
  <c r="AP3061" i="3"/>
  <c r="AO3061" i="3"/>
  <c r="BA3060" i="3"/>
  <c r="BC3060" i="3" s="1"/>
  <c r="AZ3060" i="3"/>
  <c r="BB3060" i="3" s="1"/>
  <c r="I1585" i="10" s="1"/>
  <c r="AQ3060" i="3"/>
  <c r="AT3060" i="3" s="1"/>
  <c r="Q3060" i="6" s="1"/>
  <c r="AP3060" i="3"/>
  <c r="AS3060" i="3" s="1"/>
  <c r="AO3060" i="3"/>
  <c r="AR3060" i="3" s="1"/>
  <c r="BA3059" i="3"/>
  <c r="BC3059" i="3" s="1"/>
  <c r="AZ3059" i="3"/>
  <c r="BB3059" i="3" s="1"/>
  <c r="I3466" i="10" s="1"/>
  <c r="AQ3059" i="3"/>
  <c r="AT3059" i="3" s="1"/>
  <c r="Q3059" i="6" s="1"/>
  <c r="AP3059" i="3"/>
  <c r="AO3059" i="3"/>
  <c r="BA3058" i="3"/>
  <c r="BC3058" i="3" s="1"/>
  <c r="AZ3058" i="3"/>
  <c r="BB3058" i="3" s="1"/>
  <c r="I5621" i="10" s="1"/>
  <c r="AQ3058" i="3"/>
  <c r="AT3058" i="3" s="1"/>
  <c r="Q3058" i="6" s="1"/>
  <c r="AP3058" i="3"/>
  <c r="AO3058" i="3"/>
  <c r="BA3057" i="3"/>
  <c r="BC3057" i="3" s="1"/>
  <c r="AZ3057" i="3"/>
  <c r="BB3057" i="3" s="1"/>
  <c r="I6608" i="10" s="1"/>
  <c r="AQ3057" i="3"/>
  <c r="AT3057" i="3" s="1"/>
  <c r="Q3057" i="6" s="1"/>
  <c r="AP3057" i="3"/>
  <c r="AO3057" i="3"/>
  <c r="BA3056" i="3"/>
  <c r="BC3056" i="3" s="1"/>
  <c r="AZ3056" i="3"/>
  <c r="BB3056" i="3" s="1"/>
  <c r="I5863" i="10" s="1"/>
  <c r="AQ3056" i="3"/>
  <c r="AT3056" i="3" s="1"/>
  <c r="Q3056" i="6" s="1"/>
  <c r="AP3056" i="3"/>
  <c r="AO3056" i="3"/>
  <c r="BA3055" i="3"/>
  <c r="BC3055" i="3" s="1"/>
  <c r="AZ3055" i="3"/>
  <c r="BB3055" i="3" s="1"/>
  <c r="I2682" i="10" s="1"/>
  <c r="AQ3055" i="3"/>
  <c r="AT3055" i="3" s="1"/>
  <c r="Q3055" i="6" s="1"/>
  <c r="AP3055" i="3"/>
  <c r="AO3055" i="3"/>
  <c r="BA3054" i="3"/>
  <c r="BC3054" i="3" s="1"/>
  <c r="AZ3054" i="3"/>
  <c r="BB3054" i="3" s="1"/>
  <c r="I5545" i="10" s="1"/>
  <c r="AQ3054" i="3"/>
  <c r="AT3054" i="3" s="1"/>
  <c r="Q3054" i="6" s="1"/>
  <c r="AP3054" i="3"/>
  <c r="AS3054" i="3" s="1"/>
  <c r="AO3054" i="3"/>
  <c r="BA3053" i="3"/>
  <c r="BC3053" i="3" s="1"/>
  <c r="AZ3053" i="3"/>
  <c r="BB3053" i="3" s="1"/>
  <c r="I5791" i="10" s="1"/>
  <c r="AQ3053" i="3"/>
  <c r="AT3053" i="3" s="1"/>
  <c r="Q3053" i="6" s="1"/>
  <c r="AP3053" i="3"/>
  <c r="AO3053" i="3"/>
  <c r="BA3052" i="3"/>
  <c r="BC3052" i="3" s="1"/>
  <c r="AZ3052" i="3"/>
  <c r="BB3052" i="3" s="1"/>
  <c r="I1759" i="10" s="1"/>
  <c r="AQ3052" i="3"/>
  <c r="AT3052" i="3" s="1"/>
  <c r="Q3052" i="6" s="1"/>
  <c r="AP3052" i="3"/>
  <c r="AO3052" i="3"/>
  <c r="AR3052" i="3" s="1"/>
  <c r="BA3051" i="3"/>
  <c r="BC3051" i="3" s="1"/>
  <c r="AZ3051" i="3"/>
  <c r="BB3051" i="3" s="1"/>
  <c r="I727" i="10" s="1"/>
  <c r="AQ3051" i="3"/>
  <c r="AT3051" i="3" s="1"/>
  <c r="Q3051" i="6" s="1"/>
  <c r="AP3051" i="3"/>
  <c r="AO3051" i="3"/>
  <c r="BA3050" i="3"/>
  <c r="BC3050" i="3" s="1"/>
  <c r="AZ3050" i="3"/>
  <c r="BB3050" i="3" s="1"/>
  <c r="I2288" i="10" s="1"/>
  <c r="AQ3050" i="3"/>
  <c r="AT3050" i="3" s="1"/>
  <c r="Q3050" i="6" s="1"/>
  <c r="AP3050" i="3"/>
  <c r="AS3050" i="3" s="1"/>
  <c r="AO3050" i="3"/>
  <c r="BA3049" i="3"/>
  <c r="BC3049" i="3" s="1"/>
  <c r="AZ3049" i="3"/>
  <c r="BB3049" i="3" s="1"/>
  <c r="I4191" i="10" s="1"/>
  <c r="AQ3049" i="3"/>
  <c r="AT3049" i="3" s="1"/>
  <c r="Q3049" i="6" s="1"/>
  <c r="AP3049" i="3"/>
  <c r="AO3049" i="3"/>
  <c r="BA3048" i="3"/>
  <c r="BC3048" i="3" s="1"/>
  <c r="AZ3048" i="3"/>
  <c r="BB3048" i="3" s="1"/>
  <c r="I6112" i="10" s="1"/>
  <c r="AQ3048" i="3"/>
  <c r="AT3048" i="3" s="1"/>
  <c r="Q3048" i="6" s="1"/>
  <c r="AP3048" i="3"/>
  <c r="AO3048" i="3"/>
  <c r="BA3047" i="3"/>
  <c r="BC3047" i="3" s="1"/>
  <c r="AZ3047" i="3"/>
  <c r="BB3047" i="3" s="1"/>
  <c r="I63" i="10" s="1"/>
  <c r="AQ3047" i="3"/>
  <c r="AT3047" i="3" s="1"/>
  <c r="Q3047" i="6" s="1"/>
  <c r="AP3047" i="3"/>
  <c r="AO3047" i="3"/>
  <c r="BA3046" i="3"/>
  <c r="BC3046" i="3" s="1"/>
  <c r="AZ3046" i="3"/>
  <c r="BB3046" i="3" s="1"/>
  <c r="I4228" i="10" s="1"/>
  <c r="AQ3046" i="3"/>
  <c r="AT3046" i="3" s="1"/>
  <c r="Q3046" i="6" s="1"/>
  <c r="AP3046" i="3"/>
  <c r="AS3046" i="3" s="1"/>
  <c r="AO3046" i="3"/>
  <c r="BA3045" i="3"/>
  <c r="BC3045" i="3" s="1"/>
  <c r="AZ3045" i="3"/>
  <c r="BB3045" i="3" s="1"/>
  <c r="I5057" i="10" s="1"/>
  <c r="AQ3045" i="3"/>
  <c r="AT3045" i="3" s="1"/>
  <c r="Q3045" i="6" s="1"/>
  <c r="AP3045" i="3"/>
  <c r="AO3045" i="3"/>
  <c r="BA3044" i="3"/>
  <c r="BC3044" i="3" s="1"/>
  <c r="AZ3044" i="3"/>
  <c r="BB3044" i="3" s="1"/>
  <c r="I6039" i="10" s="1"/>
  <c r="AQ3044" i="3"/>
  <c r="AT3044" i="3" s="1"/>
  <c r="Q3044" i="6" s="1"/>
  <c r="AP3044" i="3"/>
  <c r="AO3044" i="3"/>
  <c r="BA3043" i="3"/>
  <c r="BC3043" i="3" s="1"/>
  <c r="AZ3043" i="3"/>
  <c r="BB3043" i="3" s="1"/>
  <c r="I2510" i="10" s="1"/>
  <c r="AQ3043" i="3"/>
  <c r="AT3043" i="3" s="1"/>
  <c r="Q3043" i="6" s="1"/>
  <c r="AP3043" i="3"/>
  <c r="AS3043" i="3" s="1"/>
  <c r="AO3043" i="3"/>
  <c r="BA3042" i="3"/>
  <c r="BC3042" i="3" s="1"/>
  <c r="AZ3042" i="3"/>
  <c r="BB3042" i="3" s="1"/>
  <c r="I5690" i="10" s="1"/>
  <c r="AT3042" i="3"/>
  <c r="Q3042" i="6" s="1"/>
  <c r="AQ3042" i="3"/>
  <c r="AP3042" i="3"/>
  <c r="AS3042" i="3" s="1"/>
  <c r="AO3042" i="3"/>
  <c r="BB3041" i="3"/>
  <c r="I4399" i="10" s="1"/>
  <c r="BA3041" i="3"/>
  <c r="BC3041" i="3" s="1"/>
  <c r="AZ3041" i="3"/>
  <c r="AQ3041" i="3"/>
  <c r="AT3041" i="3" s="1"/>
  <c r="Q3041" i="6" s="1"/>
  <c r="AP3041" i="3"/>
  <c r="AO3041" i="3"/>
  <c r="BA3040" i="3"/>
  <c r="BC3040" i="3" s="1"/>
  <c r="AZ3040" i="3"/>
  <c r="BB3040" i="3" s="1"/>
  <c r="I1894" i="10" s="1"/>
  <c r="AQ3040" i="3"/>
  <c r="AT3040" i="3" s="1"/>
  <c r="Q3040" i="6" s="1"/>
  <c r="AP3040" i="3"/>
  <c r="AO3040" i="3"/>
  <c r="BA3039" i="3"/>
  <c r="BC3039" i="3" s="1"/>
  <c r="AZ3039" i="3"/>
  <c r="BB3039" i="3" s="1"/>
  <c r="I3028" i="10" s="1"/>
  <c r="AQ3039" i="3"/>
  <c r="AT3039" i="3" s="1"/>
  <c r="Q3039" i="6" s="1"/>
  <c r="AP3039" i="3"/>
  <c r="AS3039" i="3" s="1"/>
  <c r="AO3039" i="3"/>
  <c r="AR3039" i="3" s="1"/>
  <c r="BA3038" i="3"/>
  <c r="BC3038" i="3" s="1"/>
  <c r="AZ3038" i="3"/>
  <c r="BB3038" i="3" s="1"/>
  <c r="I4298" i="10" s="1"/>
  <c r="AQ3038" i="3"/>
  <c r="AT3038" i="3" s="1"/>
  <c r="Q3038" i="6" s="1"/>
  <c r="AP3038" i="3"/>
  <c r="AS3038" i="3" s="1"/>
  <c r="AO3038" i="3"/>
  <c r="BA3037" i="3"/>
  <c r="BC3037" i="3" s="1"/>
  <c r="AZ3037" i="3"/>
  <c r="BB3037" i="3" s="1"/>
  <c r="I168" i="10" s="1"/>
  <c r="AQ3037" i="3"/>
  <c r="AT3037" i="3" s="1"/>
  <c r="Q3037" i="6" s="1"/>
  <c r="AP3037" i="3"/>
  <c r="AO3037" i="3"/>
  <c r="BA3036" i="3"/>
  <c r="BC3036" i="3" s="1"/>
  <c r="AZ3036" i="3"/>
  <c r="BB3036" i="3" s="1"/>
  <c r="I6024" i="10" s="1"/>
  <c r="AQ3036" i="3"/>
  <c r="AT3036" i="3" s="1"/>
  <c r="Q3036" i="6" s="1"/>
  <c r="AP3036" i="3"/>
  <c r="AS3036" i="3" s="1"/>
  <c r="AO3036" i="3"/>
  <c r="AR3036" i="3" s="1"/>
  <c r="BA3035" i="3"/>
  <c r="BC3035" i="3" s="1"/>
  <c r="AZ3035" i="3"/>
  <c r="BB3035" i="3" s="1"/>
  <c r="I1422" i="10" s="1"/>
  <c r="AQ3035" i="3"/>
  <c r="AT3035" i="3" s="1"/>
  <c r="Q3035" i="6" s="1"/>
  <c r="AP3035" i="3"/>
  <c r="AS3035" i="3" s="1"/>
  <c r="AO3035" i="3"/>
  <c r="BA3034" i="3"/>
  <c r="BC3034" i="3" s="1"/>
  <c r="AZ3034" i="3"/>
  <c r="BB3034" i="3" s="1"/>
  <c r="I3178" i="10" s="1"/>
  <c r="AQ3034" i="3"/>
  <c r="AT3034" i="3" s="1"/>
  <c r="Q3034" i="6" s="1"/>
  <c r="AP3034" i="3"/>
  <c r="AO3034" i="3"/>
  <c r="BA3033" i="3"/>
  <c r="BC3033" i="3" s="1"/>
  <c r="AZ3033" i="3"/>
  <c r="BB3033" i="3" s="1"/>
  <c r="I4440" i="10" s="1"/>
  <c r="AQ3033" i="3"/>
  <c r="AT3033" i="3" s="1"/>
  <c r="Q3033" i="6" s="1"/>
  <c r="AP3033" i="3"/>
  <c r="AO3033" i="3"/>
  <c r="BA3032" i="3"/>
  <c r="BC3032" i="3" s="1"/>
  <c r="AZ3032" i="3"/>
  <c r="BB3032" i="3" s="1"/>
  <c r="I5509" i="10" s="1"/>
  <c r="AQ3032" i="3"/>
  <c r="AT3032" i="3" s="1"/>
  <c r="Q3032" i="6" s="1"/>
  <c r="AP3032" i="3"/>
  <c r="AO3032" i="3"/>
  <c r="BA3031" i="3"/>
  <c r="BC3031" i="3" s="1"/>
  <c r="AZ3031" i="3"/>
  <c r="BB3031" i="3" s="1"/>
  <c r="I5284" i="10" s="1"/>
  <c r="AQ3031" i="3"/>
  <c r="AT3031" i="3" s="1"/>
  <c r="Q3031" i="6" s="1"/>
  <c r="AP3031" i="3"/>
  <c r="AO3031" i="3"/>
  <c r="AR3031" i="3" s="1"/>
  <c r="BA3030" i="3"/>
  <c r="BC3030" i="3" s="1"/>
  <c r="AZ3030" i="3"/>
  <c r="BB3030" i="3" s="1"/>
  <c r="I2901" i="10" s="1"/>
  <c r="AQ3030" i="3"/>
  <c r="AT3030" i="3" s="1"/>
  <c r="Q3030" i="6" s="1"/>
  <c r="AP3030" i="3"/>
  <c r="AO3030" i="3"/>
  <c r="BA3029" i="3"/>
  <c r="BC3029" i="3" s="1"/>
  <c r="AZ3029" i="3"/>
  <c r="BB3029" i="3" s="1"/>
  <c r="I5446" i="10" s="1"/>
  <c r="AQ3029" i="3"/>
  <c r="AT3029" i="3" s="1"/>
  <c r="Q3029" i="6" s="1"/>
  <c r="AP3029" i="3"/>
  <c r="AO3029" i="3"/>
  <c r="BA3028" i="3"/>
  <c r="BC3028" i="3" s="1"/>
  <c r="AZ3028" i="3"/>
  <c r="BB3028" i="3" s="1"/>
  <c r="I6381" i="10" s="1"/>
  <c r="AQ3028" i="3"/>
  <c r="AT3028" i="3" s="1"/>
  <c r="Q3028" i="6" s="1"/>
  <c r="AP3028" i="3"/>
  <c r="AS3028" i="3" s="1"/>
  <c r="AO3028" i="3"/>
  <c r="AR3028" i="3" s="1"/>
  <c r="BC3027" i="3"/>
  <c r="BA3027" i="3"/>
  <c r="AZ3027" i="3"/>
  <c r="BB3027" i="3" s="1"/>
  <c r="I313" i="10" s="1"/>
  <c r="AQ3027" i="3"/>
  <c r="AT3027" i="3" s="1"/>
  <c r="Q3027" i="6" s="1"/>
  <c r="AP3027" i="3"/>
  <c r="AO3027" i="3"/>
  <c r="BA3026" i="3"/>
  <c r="BC3026" i="3" s="1"/>
  <c r="AZ3026" i="3"/>
  <c r="BB3026" i="3" s="1"/>
  <c r="I5808" i="10" s="1"/>
  <c r="AQ3026" i="3"/>
  <c r="AT3026" i="3" s="1"/>
  <c r="Q3026" i="6" s="1"/>
  <c r="AP3026" i="3"/>
  <c r="AO3026" i="3"/>
  <c r="BA3025" i="3"/>
  <c r="BC3025" i="3" s="1"/>
  <c r="AZ3025" i="3"/>
  <c r="BB3025" i="3" s="1"/>
  <c r="I763" i="10" s="1"/>
  <c r="AQ3025" i="3"/>
  <c r="AT3025" i="3" s="1"/>
  <c r="Q3025" i="6" s="1"/>
  <c r="AP3025" i="3"/>
  <c r="AO3025" i="3"/>
  <c r="BA3024" i="3"/>
  <c r="BC3024" i="3" s="1"/>
  <c r="AZ3024" i="3"/>
  <c r="BB3024" i="3" s="1"/>
  <c r="I1761" i="10" s="1"/>
  <c r="AQ3024" i="3"/>
  <c r="AT3024" i="3" s="1"/>
  <c r="Q3024" i="6" s="1"/>
  <c r="AP3024" i="3"/>
  <c r="AO3024" i="3"/>
  <c r="BA3023" i="3"/>
  <c r="BC3023" i="3" s="1"/>
  <c r="AZ3023" i="3"/>
  <c r="BB3023" i="3" s="1"/>
  <c r="I6521" i="10" s="1"/>
  <c r="AQ3023" i="3"/>
  <c r="AT3023" i="3" s="1"/>
  <c r="Q3023" i="6" s="1"/>
  <c r="AP3023" i="3"/>
  <c r="AO3023" i="3"/>
  <c r="BA3022" i="3"/>
  <c r="BC3022" i="3" s="1"/>
  <c r="AZ3022" i="3"/>
  <c r="BB3022" i="3" s="1"/>
  <c r="I572" i="10" s="1"/>
  <c r="AQ3022" i="3"/>
  <c r="AT3022" i="3" s="1"/>
  <c r="Q3022" i="6" s="1"/>
  <c r="AP3022" i="3"/>
  <c r="AS3022" i="3" s="1"/>
  <c r="AO3022" i="3"/>
  <c r="BA3021" i="3"/>
  <c r="BC3021" i="3" s="1"/>
  <c r="AZ3021" i="3"/>
  <c r="BB3021" i="3" s="1"/>
  <c r="I5322" i="10" s="1"/>
  <c r="AQ3021" i="3"/>
  <c r="AT3021" i="3" s="1"/>
  <c r="Q3021" i="6" s="1"/>
  <c r="AP3021" i="3"/>
  <c r="AO3021" i="3"/>
  <c r="BA3020" i="3"/>
  <c r="BC3020" i="3" s="1"/>
  <c r="AZ3020" i="3"/>
  <c r="BB3020" i="3" s="1"/>
  <c r="I1029" i="10" s="1"/>
  <c r="AQ3020" i="3"/>
  <c r="AT3020" i="3" s="1"/>
  <c r="Q3020" i="6" s="1"/>
  <c r="AP3020" i="3"/>
  <c r="AO3020" i="3"/>
  <c r="BA3019" i="3"/>
  <c r="BC3019" i="3" s="1"/>
  <c r="AZ3019" i="3"/>
  <c r="BB3019" i="3" s="1"/>
  <c r="I5278" i="10" s="1"/>
  <c r="AQ3019" i="3"/>
  <c r="AT3019" i="3" s="1"/>
  <c r="Q3019" i="6" s="1"/>
  <c r="AP3019" i="3"/>
  <c r="AO3019" i="3"/>
  <c r="BA3018" i="3"/>
  <c r="BC3018" i="3" s="1"/>
  <c r="AZ3018" i="3"/>
  <c r="BB3018" i="3" s="1"/>
  <c r="I2915" i="10" s="1"/>
  <c r="AS3018" i="3"/>
  <c r="AQ3018" i="3"/>
  <c r="AT3018" i="3" s="1"/>
  <c r="Q3018" i="6" s="1"/>
  <c r="AP3018" i="3"/>
  <c r="AO3018" i="3"/>
  <c r="BA3017" i="3"/>
  <c r="BC3017" i="3" s="1"/>
  <c r="AZ3017" i="3"/>
  <c r="BB3017" i="3" s="1"/>
  <c r="I6803" i="10" s="1"/>
  <c r="AQ3017" i="3"/>
  <c r="AT3017" i="3" s="1"/>
  <c r="Q3017" i="6" s="1"/>
  <c r="AP3017" i="3"/>
  <c r="AO3017" i="3"/>
  <c r="BA3016" i="3"/>
  <c r="BC3016" i="3" s="1"/>
  <c r="AZ3016" i="3"/>
  <c r="BB3016" i="3" s="1"/>
  <c r="I3717" i="10" s="1"/>
  <c r="AQ3016" i="3"/>
  <c r="AT3016" i="3" s="1"/>
  <c r="Q3016" i="6" s="1"/>
  <c r="AP3016" i="3"/>
  <c r="AO3016" i="3"/>
  <c r="BA3015" i="3"/>
  <c r="BC3015" i="3" s="1"/>
  <c r="AZ3015" i="3"/>
  <c r="BB3015" i="3" s="1"/>
  <c r="I1460" i="10" s="1"/>
  <c r="AQ3015" i="3"/>
  <c r="AT3015" i="3" s="1"/>
  <c r="Q3015" i="6" s="1"/>
  <c r="AP3015" i="3"/>
  <c r="AS3015" i="3" s="1"/>
  <c r="AO3015" i="3"/>
  <c r="AR3015" i="3" s="1"/>
  <c r="BA3014" i="3"/>
  <c r="BC3014" i="3" s="1"/>
  <c r="AZ3014" i="3"/>
  <c r="BB3014" i="3" s="1"/>
  <c r="I895" i="10" s="1"/>
  <c r="AQ3014" i="3"/>
  <c r="AT3014" i="3" s="1"/>
  <c r="Q3014" i="6" s="1"/>
  <c r="AP3014" i="3"/>
  <c r="AS3014" i="3" s="1"/>
  <c r="AO3014" i="3"/>
  <c r="BB3013" i="3"/>
  <c r="I2715" i="10" s="1"/>
  <c r="BA3013" i="3"/>
  <c r="BC3013" i="3" s="1"/>
  <c r="AZ3013" i="3"/>
  <c r="AQ3013" i="3"/>
  <c r="AT3013" i="3" s="1"/>
  <c r="Q3013" i="6" s="1"/>
  <c r="AP3013" i="3"/>
  <c r="AO3013" i="3"/>
  <c r="BA3012" i="3"/>
  <c r="BC3012" i="3" s="1"/>
  <c r="AZ3012" i="3"/>
  <c r="BB3012" i="3" s="1"/>
  <c r="I2518" i="10" s="1"/>
  <c r="AQ3012" i="3"/>
  <c r="AT3012" i="3" s="1"/>
  <c r="Q3012" i="6" s="1"/>
  <c r="AP3012" i="3"/>
  <c r="AO3012" i="3"/>
  <c r="BA3011" i="3"/>
  <c r="BC3011" i="3" s="1"/>
  <c r="AZ3011" i="3"/>
  <c r="BB3011" i="3" s="1"/>
  <c r="I4274" i="10" s="1"/>
  <c r="AQ3011" i="3"/>
  <c r="AT3011" i="3" s="1"/>
  <c r="Q3011" i="6" s="1"/>
  <c r="AP3011" i="3"/>
  <c r="AS3011" i="3" s="1"/>
  <c r="AO3011" i="3"/>
  <c r="BA3010" i="3"/>
  <c r="BC3010" i="3" s="1"/>
  <c r="AZ3010" i="3"/>
  <c r="BB3010" i="3" s="1"/>
  <c r="I922" i="10" s="1"/>
  <c r="AQ3010" i="3"/>
  <c r="AT3010" i="3" s="1"/>
  <c r="Q3010" i="6" s="1"/>
  <c r="AP3010" i="3"/>
  <c r="AS3010" i="3" s="1"/>
  <c r="AO3010" i="3"/>
  <c r="BA3009" i="3"/>
  <c r="BC3009" i="3" s="1"/>
  <c r="AZ3009" i="3"/>
  <c r="BB3009" i="3" s="1"/>
  <c r="I6204" i="10" s="1"/>
  <c r="AQ3009" i="3"/>
  <c r="AT3009" i="3" s="1"/>
  <c r="Q3009" i="6" s="1"/>
  <c r="AP3009" i="3"/>
  <c r="AO3009" i="3"/>
  <c r="BA3008" i="3"/>
  <c r="BC3008" i="3" s="1"/>
  <c r="AZ3008" i="3"/>
  <c r="BB3008" i="3" s="1"/>
  <c r="I6103" i="10" s="1"/>
  <c r="AQ3008" i="3"/>
  <c r="AT3008" i="3" s="1"/>
  <c r="Q3008" i="6" s="1"/>
  <c r="AP3008" i="3"/>
  <c r="AO3008" i="3"/>
  <c r="BA3007" i="3"/>
  <c r="BC3007" i="3" s="1"/>
  <c r="AZ3007" i="3"/>
  <c r="BB3007" i="3" s="1"/>
  <c r="I28" i="10" s="1"/>
  <c r="AQ3007" i="3"/>
  <c r="AT3007" i="3" s="1"/>
  <c r="Q3007" i="6" s="1"/>
  <c r="AP3007" i="3"/>
  <c r="AS3007" i="3" s="1"/>
  <c r="AO3007" i="3"/>
  <c r="AR3007" i="3" s="1"/>
  <c r="BA3006" i="3"/>
  <c r="BC3006" i="3" s="1"/>
  <c r="AZ3006" i="3"/>
  <c r="BB3006" i="3" s="1"/>
  <c r="I5990" i="10" s="1"/>
  <c r="AQ3006" i="3"/>
  <c r="AT3006" i="3" s="1"/>
  <c r="Q3006" i="6" s="1"/>
  <c r="AP3006" i="3"/>
  <c r="AO3006" i="3"/>
  <c r="BA3005" i="3"/>
  <c r="BC3005" i="3" s="1"/>
  <c r="AZ3005" i="3"/>
  <c r="BB3005" i="3" s="1"/>
  <c r="I2355" i="10" s="1"/>
  <c r="AQ3005" i="3"/>
  <c r="AT3005" i="3" s="1"/>
  <c r="Q3005" i="6" s="1"/>
  <c r="AP3005" i="3"/>
  <c r="AO3005" i="3"/>
  <c r="BA3004" i="3"/>
  <c r="BC3004" i="3" s="1"/>
  <c r="AZ3004" i="3"/>
  <c r="BB3004" i="3" s="1"/>
  <c r="I2068" i="10" s="1"/>
  <c r="AQ3004" i="3"/>
  <c r="AT3004" i="3" s="1"/>
  <c r="Q3004" i="6" s="1"/>
  <c r="AP3004" i="3"/>
  <c r="AS3004" i="3" s="1"/>
  <c r="AO3004" i="3"/>
  <c r="AR3004" i="3" s="1"/>
  <c r="BA3003" i="3"/>
  <c r="BC3003" i="3" s="1"/>
  <c r="AZ3003" i="3"/>
  <c r="BB3003" i="3" s="1"/>
  <c r="I5767" i="10" s="1"/>
  <c r="AQ3003" i="3"/>
  <c r="AT3003" i="3" s="1"/>
  <c r="Q3003" i="6" s="1"/>
  <c r="AP3003" i="3"/>
  <c r="AS3003" i="3" s="1"/>
  <c r="AO3003" i="3"/>
  <c r="BA3002" i="3"/>
  <c r="BC3002" i="3" s="1"/>
  <c r="AZ3002" i="3"/>
  <c r="BB3002" i="3" s="1"/>
  <c r="I529" i="10" s="1"/>
  <c r="AQ3002" i="3"/>
  <c r="AT3002" i="3" s="1"/>
  <c r="Q3002" i="6" s="1"/>
  <c r="AP3002" i="3"/>
  <c r="AS3002" i="3" s="1"/>
  <c r="AO3002" i="3"/>
  <c r="BA3001" i="3"/>
  <c r="BC3001" i="3" s="1"/>
  <c r="AZ3001" i="3"/>
  <c r="BB3001" i="3" s="1"/>
  <c r="I2385" i="10" s="1"/>
  <c r="AQ3001" i="3"/>
  <c r="AT3001" i="3" s="1"/>
  <c r="Q3001" i="6" s="1"/>
  <c r="AP3001" i="3"/>
  <c r="AO3001" i="3"/>
  <c r="BA3000" i="3"/>
  <c r="BC3000" i="3" s="1"/>
  <c r="AZ3000" i="3"/>
  <c r="BB3000" i="3" s="1"/>
  <c r="I2895" i="10" s="1"/>
  <c r="AQ3000" i="3"/>
  <c r="AT3000" i="3" s="1"/>
  <c r="Q3000" i="6" s="1"/>
  <c r="AP3000" i="3"/>
  <c r="AO3000" i="3"/>
  <c r="BA2999" i="3"/>
  <c r="BC2999" i="3" s="1"/>
  <c r="AZ2999" i="3"/>
  <c r="BB2999" i="3" s="1"/>
  <c r="I5675" i="10" s="1"/>
  <c r="AQ2999" i="3"/>
  <c r="AT2999" i="3" s="1"/>
  <c r="Q2999" i="6" s="1"/>
  <c r="AP2999" i="3"/>
  <c r="AO2999" i="3"/>
  <c r="BA2998" i="3"/>
  <c r="BC2998" i="3" s="1"/>
  <c r="AZ2998" i="3"/>
  <c r="BB2998" i="3" s="1"/>
  <c r="I3180" i="10" s="1"/>
  <c r="AQ2998" i="3"/>
  <c r="AT2998" i="3" s="1"/>
  <c r="Q2998" i="6" s="1"/>
  <c r="AP2998" i="3"/>
  <c r="AS2998" i="3" s="1"/>
  <c r="AO2998" i="3"/>
  <c r="BA2997" i="3"/>
  <c r="BC2997" i="3" s="1"/>
  <c r="AZ2997" i="3"/>
  <c r="BB2997" i="3" s="1"/>
  <c r="I6690" i="10" s="1"/>
  <c r="AQ2997" i="3"/>
  <c r="AT2997" i="3" s="1"/>
  <c r="Q2997" i="6" s="1"/>
  <c r="AP2997" i="3"/>
  <c r="AO2997" i="3"/>
  <c r="BA2996" i="3"/>
  <c r="BC2996" i="3" s="1"/>
  <c r="AZ2996" i="3"/>
  <c r="BB2996" i="3" s="1"/>
  <c r="I5858" i="10" s="1"/>
  <c r="AQ2996" i="3"/>
  <c r="AT2996" i="3" s="1"/>
  <c r="Q2996" i="6" s="1"/>
  <c r="AP2996" i="3"/>
  <c r="AO2996" i="3"/>
  <c r="BA2995" i="3"/>
  <c r="BC2995" i="3" s="1"/>
  <c r="AZ2995" i="3"/>
  <c r="BB2995" i="3" s="1"/>
  <c r="I1859" i="10" s="1"/>
  <c r="AQ2995" i="3"/>
  <c r="AT2995" i="3" s="1"/>
  <c r="Q2995" i="6" s="1"/>
  <c r="AP2995" i="3"/>
  <c r="AS2995" i="3" s="1"/>
  <c r="AO2995" i="3"/>
  <c r="BA2994" i="3"/>
  <c r="BC2994" i="3" s="1"/>
  <c r="AZ2994" i="3"/>
  <c r="BB2994" i="3" s="1"/>
  <c r="I4452" i="10" s="1"/>
  <c r="AQ2994" i="3"/>
  <c r="AT2994" i="3" s="1"/>
  <c r="Q2994" i="6" s="1"/>
  <c r="AP2994" i="3"/>
  <c r="AO2994" i="3"/>
  <c r="BA2993" i="3"/>
  <c r="BC2993" i="3" s="1"/>
  <c r="AZ2993" i="3"/>
  <c r="BB2993" i="3" s="1"/>
  <c r="I6556" i="10" s="1"/>
  <c r="AQ2993" i="3"/>
  <c r="AT2993" i="3" s="1"/>
  <c r="Q2993" i="6" s="1"/>
  <c r="AP2993" i="3"/>
  <c r="AO2993" i="3"/>
  <c r="BA2992" i="3"/>
  <c r="BC2992" i="3" s="1"/>
  <c r="AZ2992" i="3"/>
  <c r="BB2992" i="3" s="1"/>
  <c r="I557" i="10" s="1"/>
  <c r="AQ2992" i="3"/>
  <c r="AT2992" i="3" s="1"/>
  <c r="Q2992" i="6" s="1"/>
  <c r="AP2992" i="3"/>
  <c r="AO2992" i="3"/>
  <c r="BA2991" i="3"/>
  <c r="BC2991" i="3" s="1"/>
  <c r="AZ2991" i="3"/>
  <c r="BB2991" i="3" s="1"/>
  <c r="I205" i="10" s="1"/>
  <c r="AQ2991" i="3"/>
  <c r="AT2991" i="3" s="1"/>
  <c r="Q2991" i="6" s="1"/>
  <c r="AP2991" i="3"/>
  <c r="AO2991" i="3"/>
  <c r="BA2990" i="3"/>
  <c r="BC2990" i="3" s="1"/>
  <c r="AZ2990" i="3"/>
  <c r="BB2990" i="3" s="1"/>
  <c r="I1958" i="10" s="1"/>
  <c r="AQ2990" i="3"/>
  <c r="AT2990" i="3" s="1"/>
  <c r="Q2990" i="6" s="1"/>
  <c r="AP2990" i="3"/>
  <c r="AS2990" i="3" s="1"/>
  <c r="AO2990" i="3"/>
  <c r="BA2989" i="3"/>
  <c r="BC2989" i="3" s="1"/>
  <c r="AZ2989" i="3"/>
  <c r="BB2989" i="3" s="1"/>
  <c r="I5952" i="10" s="1"/>
  <c r="AQ2989" i="3"/>
  <c r="AT2989" i="3" s="1"/>
  <c r="Q2989" i="6" s="1"/>
  <c r="AP2989" i="3"/>
  <c r="AO2989" i="3"/>
  <c r="BA2988" i="3"/>
  <c r="BC2988" i="3" s="1"/>
  <c r="AZ2988" i="3"/>
  <c r="BB2988" i="3" s="1"/>
  <c r="I5481" i="10" s="1"/>
  <c r="AQ2988" i="3"/>
  <c r="AT2988" i="3" s="1"/>
  <c r="Q2988" i="6" s="1"/>
  <c r="AP2988" i="3"/>
  <c r="AS2988" i="3" s="1"/>
  <c r="AO2988" i="3"/>
  <c r="BA2987" i="3"/>
  <c r="BC2987" i="3" s="1"/>
  <c r="AZ2987" i="3"/>
  <c r="BB2987" i="3" s="1"/>
  <c r="I11" i="10" s="1"/>
  <c r="AQ2987" i="3"/>
  <c r="AT2987" i="3" s="1"/>
  <c r="Q2987" i="6" s="1"/>
  <c r="AP2987" i="3"/>
  <c r="AO2987" i="3"/>
  <c r="BA2986" i="3"/>
  <c r="BC2986" i="3" s="1"/>
  <c r="AZ2986" i="3"/>
  <c r="BB2986" i="3" s="1"/>
  <c r="I4950" i="10" s="1"/>
  <c r="AQ2986" i="3"/>
  <c r="AT2986" i="3" s="1"/>
  <c r="Q2986" i="6" s="1"/>
  <c r="AP2986" i="3"/>
  <c r="AS2986" i="3" s="1"/>
  <c r="AO2986" i="3"/>
  <c r="BA2985" i="3"/>
  <c r="BC2985" i="3" s="1"/>
  <c r="AZ2985" i="3"/>
  <c r="BB2985" i="3" s="1"/>
  <c r="I2325" i="10" s="1"/>
  <c r="AQ2985" i="3"/>
  <c r="AT2985" i="3" s="1"/>
  <c r="Q2985" i="6" s="1"/>
  <c r="AP2985" i="3"/>
  <c r="AO2985" i="3"/>
  <c r="BA2984" i="3"/>
  <c r="BC2984" i="3" s="1"/>
  <c r="AZ2984" i="3"/>
  <c r="BB2984" i="3" s="1"/>
  <c r="I3237" i="10" s="1"/>
  <c r="AQ2984" i="3"/>
  <c r="AT2984" i="3" s="1"/>
  <c r="Q2984" i="6" s="1"/>
  <c r="AP2984" i="3"/>
  <c r="AO2984" i="3"/>
  <c r="BA2983" i="3"/>
  <c r="BC2983" i="3" s="1"/>
  <c r="AZ2983" i="3"/>
  <c r="BB2983" i="3" s="1"/>
  <c r="I1827" i="10" s="1"/>
  <c r="AQ2983" i="3"/>
  <c r="AT2983" i="3" s="1"/>
  <c r="Q2983" i="6" s="1"/>
  <c r="AP2983" i="3"/>
  <c r="AO2983" i="3"/>
  <c r="BA2982" i="3"/>
  <c r="BC2982" i="3" s="1"/>
  <c r="AZ2982" i="3"/>
  <c r="BB2982" i="3" s="1"/>
  <c r="I4771" i="10" s="1"/>
  <c r="AS2982" i="3"/>
  <c r="AQ2982" i="3"/>
  <c r="AT2982" i="3" s="1"/>
  <c r="Q2982" i="6" s="1"/>
  <c r="AP2982" i="3"/>
  <c r="AO2982" i="3"/>
  <c r="BA2981" i="3"/>
  <c r="BC2981" i="3" s="1"/>
  <c r="AZ2981" i="3"/>
  <c r="BB2981" i="3" s="1"/>
  <c r="I2809" i="10" s="1"/>
  <c r="AQ2981" i="3"/>
  <c r="AT2981" i="3" s="1"/>
  <c r="Q2981" i="6" s="1"/>
  <c r="AP2981" i="3"/>
  <c r="AO2981" i="3"/>
  <c r="BA2980" i="3"/>
  <c r="BC2980" i="3" s="1"/>
  <c r="AZ2980" i="3"/>
  <c r="BB2980" i="3" s="1"/>
  <c r="I4406" i="10" s="1"/>
  <c r="AQ2980" i="3"/>
  <c r="AT2980" i="3" s="1"/>
  <c r="Q2980" i="6" s="1"/>
  <c r="AP2980" i="3"/>
  <c r="AS2980" i="3" s="1"/>
  <c r="AO2980" i="3"/>
  <c r="BA2979" i="3"/>
  <c r="BC2979" i="3" s="1"/>
  <c r="AZ2979" i="3"/>
  <c r="BB2979" i="3" s="1"/>
  <c r="I3396" i="10" s="1"/>
  <c r="AQ2979" i="3"/>
  <c r="AT2979" i="3" s="1"/>
  <c r="Q2979" i="6" s="1"/>
  <c r="AP2979" i="3"/>
  <c r="AS2979" i="3" s="1"/>
  <c r="AO2979" i="3"/>
  <c r="BA2978" i="3"/>
  <c r="BC2978" i="3" s="1"/>
  <c r="AZ2978" i="3"/>
  <c r="BB2978" i="3" s="1"/>
  <c r="I3716" i="10" s="1"/>
  <c r="AQ2978" i="3"/>
  <c r="AT2978" i="3" s="1"/>
  <c r="Q2978" i="6" s="1"/>
  <c r="AP2978" i="3"/>
  <c r="AS2978" i="3" s="1"/>
  <c r="AO2978" i="3"/>
  <c r="BA2977" i="3"/>
  <c r="BC2977" i="3" s="1"/>
  <c r="AZ2977" i="3"/>
  <c r="BB2977" i="3" s="1"/>
  <c r="I3715" i="10" s="1"/>
  <c r="AQ2977" i="3"/>
  <c r="AT2977" i="3" s="1"/>
  <c r="Q2977" i="6" s="1"/>
  <c r="AP2977" i="3"/>
  <c r="AO2977" i="3"/>
  <c r="BA2976" i="3"/>
  <c r="BC2976" i="3" s="1"/>
  <c r="AZ2976" i="3"/>
  <c r="BB2976" i="3" s="1"/>
  <c r="I3714" i="10" s="1"/>
  <c r="AQ2976" i="3"/>
  <c r="AT2976" i="3" s="1"/>
  <c r="Q2976" i="6" s="1"/>
  <c r="AP2976" i="3"/>
  <c r="AO2976" i="3"/>
  <c r="BA2975" i="3"/>
  <c r="BC2975" i="3" s="1"/>
  <c r="AZ2975" i="3"/>
  <c r="BB2975" i="3" s="1"/>
  <c r="I861" i="10" s="1"/>
  <c r="AQ2975" i="3"/>
  <c r="AT2975" i="3" s="1"/>
  <c r="Q2975" i="6" s="1"/>
  <c r="AP2975" i="3"/>
  <c r="AS2975" i="3" s="1"/>
  <c r="AO2975" i="3"/>
  <c r="BA2974" i="3"/>
  <c r="BC2974" i="3" s="1"/>
  <c r="AZ2974" i="3"/>
  <c r="BB2974" i="3" s="1"/>
  <c r="I4132" i="10" s="1"/>
  <c r="AQ2974" i="3"/>
  <c r="AT2974" i="3" s="1"/>
  <c r="Q2974" i="6" s="1"/>
  <c r="AP2974" i="3"/>
  <c r="AS2974" i="3" s="1"/>
  <c r="AO2974" i="3"/>
  <c r="BA2973" i="3"/>
  <c r="BC2973" i="3" s="1"/>
  <c r="AZ2973" i="3"/>
  <c r="BB2973" i="3" s="1"/>
  <c r="I1922" i="10" s="1"/>
  <c r="AQ2973" i="3"/>
  <c r="AT2973" i="3" s="1"/>
  <c r="Q2973" i="6" s="1"/>
  <c r="AP2973" i="3"/>
  <c r="AO2973" i="3"/>
  <c r="BA2972" i="3"/>
  <c r="BC2972" i="3" s="1"/>
  <c r="AZ2972" i="3"/>
  <c r="BB2972" i="3" s="1"/>
  <c r="I6443" i="10" s="1"/>
  <c r="AQ2972" i="3"/>
  <c r="AT2972" i="3" s="1"/>
  <c r="Q2972" i="6" s="1"/>
  <c r="AP2972" i="3"/>
  <c r="AS2972" i="3" s="1"/>
  <c r="AO2972" i="3"/>
  <c r="AR2972" i="3" s="1"/>
  <c r="BA2971" i="3"/>
  <c r="BC2971" i="3" s="1"/>
  <c r="AZ2971" i="3"/>
  <c r="BB2971" i="3" s="1"/>
  <c r="I218" i="10" s="1"/>
  <c r="AQ2971" i="3"/>
  <c r="AT2971" i="3" s="1"/>
  <c r="Q2971" i="6" s="1"/>
  <c r="AP2971" i="3"/>
  <c r="AS2971" i="3" s="1"/>
  <c r="AO2971" i="3"/>
  <c r="BA2970" i="3"/>
  <c r="BC2970" i="3" s="1"/>
  <c r="AZ2970" i="3"/>
  <c r="BB2970" i="3" s="1"/>
  <c r="I6642" i="10" s="1"/>
  <c r="AQ2970" i="3"/>
  <c r="AT2970" i="3" s="1"/>
  <c r="Q2970" i="6" s="1"/>
  <c r="AP2970" i="3"/>
  <c r="AS2970" i="3" s="1"/>
  <c r="AO2970" i="3"/>
  <c r="BA2969" i="3"/>
  <c r="BC2969" i="3" s="1"/>
  <c r="AZ2969" i="3"/>
  <c r="BB2969" i="3" s="1"/>
  <c r="I4942" i="10" s="1"/>
  <c r="AQ2969" i="3"/>
  <c r="AT2969" i="3" s="1"/>
  <c r="Q2969" i="6" s="1"/>
  <c r="AP2969" i="3"/>
  <c r="AO2969" i="3"/>
  <c r="BA2968" i="3"/>
  <c r="BC2968" i="3" s="1"/>
  <c r="AZ2968" i="3"/>
  <c r="BB2968" i="3" s="1"/>
  <c r="I475" i="10" s="1"/>
  <c r="AQ2968" i="3"/>
  <c r="AT2968" i="3" s="1"/>
  <c r="Q2968" i="6" s="1"/>
  <c r="AP2968" i="3"/>
  <c r="AO2968" i="3"/>
  <c r="BA2967" i="3"/>
  <c r="BC2967" i="3" s="1"/>
  <c r="AZ2967" i="3"/>
  <c r="BB2967" i="3" s="1"/>
  <c r="I650" i="10" s="1"/>
  <c r="AQ2967" i="3"/>
  <c r="AT2967" i="3" s="1"/>
  <c r="Q2967" i="6" s="1"/>
  <c r="AP2967" i="3"/>
  <c r="AO2967" i="3"/>
  <c r="BA2966" i="3"/>
  <c r="BC2966" i="3" s="1"/>
  <c r="AZ2966" i="3"/>
  <c r="BB2966" i="3" s="1"/>
  <c r="I1124" i="10" s="1"/>
  <c r="AQ2966" i="3"/>
  <c r="AT2966" i="3" s="1"/>
  <c r="Q2966" i="6" s="1"/>
  <c r="AP2966" i="3"/>
  <c r="AO2966" i="3"/>
  <c r="BA2965" i="3"/>
  <c r="BC2965" i="3" s="1"/>
  <c r="AZ2965" i="3"/>
  <c r="BB2965" i="3" s="1"/>
  <c r="I4362" i="10" s="1"/>
  <c r="AQ2965" i="3"/>
  <c r="AT2965" i="3" s="1"/>
  <c r="Q2965" i="6" s="1"/>
  <c r="AP2965" i="3"/>
  <c r="AO2965" i="3"/>
  <c r="BA2964" i="3"/>
  <c r="BC2964" i="3" s="1"/>
  <c r="AZ2964" i="3"/>
  <c r="BB2964" i="3" s="1"/>
  <c r="I5835" i="10" s="1"/>
  <c r="AQ2964" i="3"/>
  <c r="AT2964" i="3" s="1"/>
  <c r="Q2964" i="6" s="1"/>
  <c r="AP2964" i="3"/>
  <c r="AO2964" i="3"/>
  <c r="AR2964" i="3" s="1"/>
  <c r="BA2963" i="3"/>
  <c r="BC2963" i="3" s="1"/>
  <c r="AZ2963" i="3"/>
  <c r="BB2963" i="3" s="1"/>
  <c r="I3485" i="10" s="1"/>
  <c r="AQ2963" i="3"/>
  <c r="AT2963" i="3" s="1"/>
  <c r="Q2963" i="6" s="1"/>
  <c r="AP2963" i="3"/>
  <c r="AO2963" i="3"/>
  <c r="BA2962" i="3"/>
  <c r="BC2962" i="3" s="1"/>
  <c r="AZ2962" i="3"/>
  <c r="BB2962" i="3" s="1"/>
  <c r="I2498" i="10" s="1"/>
  <c r="AQ2962" i="3"/>
  <c r="AT2962" i="3" s="1"/>
  <c r="Q2962" i="6" s="1"/>
  <c r="AP2962" i="3"/>
  <c r="AO2962" i="3"/>
  <c r="BA2961" i="3"/>
  <c r="BC2961" i="3" s="1"/>
  <c r="AZ2961" i="3"/>
  <c r="BB2961" i="3" s="1"/>
  <c r="I3713" i="10" s="1"/>
  <c r="AQ2961" i="3"/>
  <c r="AT2961" i="3" s="1"/>
  <c r="Q2961" i="6" s="1"/>
  <c r="AP2961" i="3"/>
  <c r="AO2961" i="3"/>
  <c r="BA2960" i="3"/>
  <c r="BC2960" i="3" s="1"/>
  <c r="AZ2960" i="3"/>
  <c r="BB2960" i="3" s="1"/>
  <c r="I3712" i="10" s="1"/>
  <c r="AQ2960" i="3"/>
  <c r="AT2960" i="3" s="1"/>
  <c r="Q2960" i="6" s="1"/>
  <c r="AP2960" i="3"/>
  <c r="AO2960" i="3"/>
  <c r="BA2959" i="3"/>
  <c r="BC2959" i="3" s="1"/>
  <c r="AZ2959" i="3"/>
  <c r="BB2959" i="3" s="1"/>
  <c r="I3711" i="10" s="1"/>
  <c r="AT2959" i="3"/>
  <c r="Q2959" i="6" s="1"/>
  <c r="AQ2959" i="3"/>
  <c r="AP2959" i="3"/>
  <c r="AS2959" i="3" s="1"/>
  <c r="AO2959" i="3"/>
  <c r="AR2959" i="3" s="1"/>
  <c r="BA2958" i="3"/>
  <c r="BC2958" i="3" s="1"/>
  <c r="AZ2958" i="3"/>
  <c r="BB2958" i="3" s="1"/>
  <c r="I5261" i="10" s="1"/>
  <c r="AQ2958" i="3"/>
  <c r="AT2958" i="3" s="1"/>
  <c r="Q2958" i="6" s="1"/>
  <c r="AP2958" i="3"/>
  <c r="AO2958" i="3"/>
  <c r="BA2957" i="3"/>
  <c r="BC2957" i="3" s="1"/>
  <c r="AZ2957" i="3"/>
  <c r="BB2957" i="3" s="1"/>
  <c r="I232" i="10" s="1"/>
  <c r="AQ2957" i="3"/>
  <c r="AT2957" i="3" s="1"/>
  <c r="Q2957" i="6" s="1"/>
  <c r="AP2957" i="3"/>
  <c r="AO2957" i="3"/>
  <c r="BA2956" i="3"/>
  <c r="BC2956" i="3" s="1"/>
  <c r="AZ2956" i="3"/>
  <c r="BB2956" i="3" s="1"/>
  <c r="I5789" i="10" s="1"/>
  <c r="AQ2956" i="3"/>
  <c r="AT2956" i="3" s="1"/>
  <c r="Q2956" i="6" s="1"/>
  <c r="AP2956" i="3"/>
  <c r="AO2956" i="3"/>
  <c r="BA2955" i="3"/>
  <c r="BC2955" i="3" s="1"/>
  <c r="AZ2955" i="3"/>
  <c r="BB2955" i="3" s="1"/>
  <c r="I2698" i="10" s="1"/>
  <c r="AQ2955" i="3"/>
  <c r="AT2955" i="3" s="1"/>
  <c r="Q2955" i="6" s="1"/>
  <c r="AP2955" i="3"/>
  <c r="AO2955" i="3"/>
  <c r="BA2954" i="3"/>
  <c r="BC2954" i="3" s="1"/>
  <c r="AZ2954" i="3"/>
  <c r="BB2954" i="3" s="1"/>
  <c r="I158" i="10" s="1"/>
  <c r="AQ2954" i="3"/>
  <c r="AT2954" i="3" s="1"/>
  <c r="Q2954" i="6" s="1"/>
  <c r="AP2954" i="3"/>
  <c r="AS2954" i="3" s="1"/>
  <c r="AO2954" i="3"/>
  <c r="BA2953" i="3"/>
  <c r="BC2953" i="3" s="1"/>
  <c r="AZ2953" i="3"/>
  <c r="BB2953" i="3" s="1"/>
  <c r="I4541" i="10" s="1"/>
  <c r="AQ2953" i="3"/>
  <c r="AT2953" i="3" s="1"/>
  <c r="Q2953" i="6" s="1"/>
  <c r="AP2953" i="3"/>
  <c r="AO2953" i="3"/>
  <c r="BA2952" i="3"/>
  <c r="BC2952" i="3" s="1"/>
  <c r="AZ2952" i="3"/>
  <c r="BB2952" i="3" s="1"/>
  <c r="I684" i="10" s="1"/>
  <c r="AQ2952" i="3"/>
  <c r="AT2952" i="3" s="1"/>
  <c r="Q2952" i="6" s="1"/>
  <c r="AP2952" i="3"/>
  <c r="AO2952" i="3"/>
  <c r="BA2951" i="3"/>
  <c r="BC2951" i="3" s="1"/>
  <c r="AZ2951" i="3"/>
  <c r="BB2951" i="3" s="1"/>
  <c r="I2096" i="10" s="1"/>
  <c r="AQ2951" i="3"/>
  <c r="AT2951" i="3" s="1"/>
  <c r="Q2951" i="6" s="1"/>
  <c r="AP2951" i="3"/>
  <c r="AS2951" i="3" s="1"/>
  <c r="AO2951" i="3"/>
  <c r="AR2951" i="3" s="1"/>
  <c r="BA2950" i="3"/>
  <c r="BC2950" i="3" s="1"/>
  <c r="AZ2950" i="3"/>
  <c r="BB2950" i="3" s="1"/>
  <c r="I4909" i="10" s="1"/>
  <c r="AQ2950" i="3"/>
  <c r="AT2950" i="3" s="1"/>
  <c r="Q2950" i="6" s="1"/>
  <c r="AP2950" i="3"/>
  <c r="AO2950" i="3"/>
  <c r="BA2949" i="3"/>
  <c r="BC2949" i="3" s="1"/>
  <c r="AZ2949" i="3"/>
  <c r="BB2949" i="3" s="1"/>
  <c r="I5923" i="10" s="1"/>
  <c r="AQ2949" i="3"/>
  <c r="AT2949" i="3" s="1"/>
  <c r="Q2949" i="6" s="1"/>
  <c r="AP2949" i="3"/>
  <c r="AO2949" i="3"/>
  <c r="BA2948" i="3"/>
  <c r="BC2948" i="3" s="1"/>
  <c r="AZ2948" i="3"/>
  <c r="BB2948" i="3" s="1"/>
  <c r="I4131" i="10" s="1"/>
  <c r="AQ2948" i="3"/>
  <c r="AT2948" i="3" s="1"/>
  <c r="Q2948" i="6" s="1"/>
  <c r="AP2948" i="3"/>
  <c r="AO2948" i="3"/>
  <c r="AR2948" i="3" s="1"/>
  <c r="BA2947" i="3"/>
  <c r="BC2947" i="3" s="1"/>
  <c r="AZ2947" i="3"/>
  <c r="BB2947" i="3" s="1"/>
  <c r="I1713" i="10" s="1"/>
  <c r="AQ2947" i="3"/>
  <c r="AT2947" i="3" s="1"/>
  <c r="Q2947" i="6" s="1"/>
  <c r="AP2947" i="3"/>
  <c r="AO2947" i="3"/>
  <c r="BA2946" i="3"/>
  <c r="BC2946" i="3" s="1"/>
  <c r="AZ2946" i="3"/>
  <c r="BB2946" i="3" s="1"/>
  <c r="I5354" i="10" s="1"/>
  <c r="AQ2946" i="3"/>
  <c r="AT2946" i="3" s="1"/>
  <c r="Q2946" i="6" s="1"/>
  <c r="AP2946" i="3"/>
  <c r="AO2946" i="3"/>
  <c r="BA2945" i="3"/>
  <c r="BC2945" i="3" s="1"/>
  <c r="AZ2945" i="3"/>
  <c r="BB2945" i="3" s="1"/>
  <c r="I3710" i="10" s="1"/>
  <c r="AQ2945" i="3"/>
  <c r="AT2945" i="3" s="1"/>
  <c r="Q2945" i="6" s="1"/>
  <c r="AP2945" i="3"/>
  <c r="AO2945" i="3"/>
  <c r="BA2944" i="3"/>
  <c r="BC2944" i="3" s="1"/>
  <c r="AZ2944" i="3"/>
  <c r="BB2944" i="3" s="1"/>
  <c r="I3709" i="10" s="1"/>
  <c r="AQ2944" i="3"/>
  <c r="AT2944" i="3" s="1"/>
  <c r="Q2944" i="6" s="1"/>
  <c r="AP2944" i="3"/>
  <c r="AO2944" i="3"/>
  <c r="BA2943" i="3"/>
  <c r="BC2943" i="3" s="1"/>
  <c r="AZ2943" i="3"/>
  <c r="BB2943" i="3" s="1"/>
  <c r="I3708" i="10" s="1"/>
  <c r="AQ2943" i="3"/>
  <c r="AT2943" i="3" s="1"/>
  <c r="Q2943" i="6" s="1"/>
  <c r="AP2943" i="3"/>
  <c r="AS2943" i="3" s="1"/>
  <c r="AO2943" i="3"/>
  <c r="AR2943" i="3" s="1"/>
  <c r="BA2942" i="3"/>
  <c r="BC2942" i="3" s="1"/>
  <c r="AZ2942" i="3"/>
  <c r="BB2942" i="3" s="1"/>
  <c r="I533" i="10" s="1"/>
  <c r="AQ2942" i="3"/>
  <c r="AT2942" i="3" s="1"/>
  <c r="Q2942" i="6" s="1"/>
  <c r="AP2942" i="3"/>
  <c r="AO2942" i="3"/>
  <c r="BB2941" i="3"/>
  <c r="I3049" i="10" s="1"/>
  <c r="BA2941" i="3"/>
  <c r="BC2941" i="3" s="1"/>
  <c r="AZ2941" i="3"/>
  <c r="AQ2941" i="3"/>
  <c r="AT2941" i="3" s="1"/>
  <c r="Q2941" i="6" s="1"/>
  <c r="AP2941" i="3"/>
  <c r="AO2941" i="3"/>
  <c r="BA2940" i="3"/>
  <c r="BC2940" i="3" s="1"/>
  <c r="AZ2940" i="3"/>
  <c r="BB2940" i="3" s="1"/>
  <c r="I2916" i="10" s="1"/>
  <c r="AQ2940" i="3"/>
  <c r="AT2940" i="3" s="1"/>
  <c r="Q2940" i="6" s="1"/>
  <c r="AP2940" i="3"/>
  <c r="AO2940" i="3"/>
  <c r="BA2939" i="3"/>
  <c r="BC2939" i="3" s="1"/>
  <c r="AZ2939" i="3"/>
  <c r="BB2939" i="3" s="1"/>
  <c r="I1210" i="10" s="1"/>
  <c r="AQ2939" i="3"/>
  <c r="AT2939" i="3" s="1"/>
  <c r="Q2939" i="6" s="1"/>
  <c r="AP2939" i="3"/>
  <c r="AO2939" i="3"/>
  <c r="BA2938" i="3"/>
  <c r="BC2938" i="3" s="1"/>
  <c r="AZ2938" i="3"/>
  <c r="BB2938" i="3" s="1"/>
  <c r="I4514" i="10" s="1"/>
  <c r="AQ2938" i="3"/>
  <c r="AT2938" i="3" s="1"/>
  <c r="Q2938" i="6" s="1"/>
  <c r="AP2938" i="3"/>
  <c r="AS2938" i="3" s="1"/>
  <c r="AO2938" i="3"/>
  <c r="BB2937" i="3"/>
  <c r="I1739" i="10" s="1"/>
  <c r="BA2937" i="3"/>
  <c r="BC2937" i="3" s="1"/>
  <c r="AZ2937" i="3"/>
  <c r="AQ2937" i="3"/>
  <c r="AT2937" i="3" s="1"/>
  <c r="Q2937" i="6" s="1"/>
  <c r="AP2937" i="3"/>
  <c r="AO2937" i="3"/>
  <c r="BA2936" i="3"/>
  <c r="BC2936" i="3" s="1"/>
  <c r="AZ2936" i="3"/>
  <c r="BB2936" i="3" s="1"/>
  <c r="I6582" i="10" s="1"/>
  <c r="AQ2936" i="3"/>
  <c r="AT2936" i="3" s="1"/>
  <c r="Q2936" i="6" s="1"/>
  <c r="AP2936" i="3"/>
  <c r="AO2936" i="3"/>
  <c r="BA2935" i="3"/>
  <c r="BC2935" i="3" s="1"/>
  <c r="AZ2935" i="3"/>
  <c r="BB2935" i="3" s="1"/>
  <c r="I5336" i="10" s="1"/>
  <c r="AQ2935" i="3"/>
  <c r="AT2935" i="3" s="1"/>
  <c r="Q2935" i="6" s="1"/>
  <c r="AP2935" i="3"/>
  <c r="AS2935" i="3" s="1"/>
  <c r="AO2935" i="3"/>
  <c r="AR2935" i="3" s="1"/>
  <c r="BA2934" i="3"/>
  <c r="BC2934" i="3" s="1"/>
  <c r="AZ2934" i="3"/>
  <c r="BB2934" i="3" s="1"/>
  <c r="I3324" i="10" s="1"/>
  <c r="AQ2934" i="3"/>
  <c r="AT2934" i="3" s="1"/>
  <c r="Q2934" i="6" s="1"/>
  <c r="AP2934" i="3"/>
  <c r="AO2934" i="3"/>
  <c r="BA2933" i="3"/>
  <c r="BC2933" i="3" s="1"/>
  <c r="AZ2933" i="3"/>
  <c r="BB2933" i="3" s="1"/>
  <c r="I2505" i="10" s="1"/>
  <c r="AQ2933" i="3"/>
  <c r="AT2933" i="3" s="1"/>
  <c r="Q2933" i="6" s="1"/>
  <c r="AP2933" i="3"/>
  <c r="AO2933" i="3"/>
  <c r="BA2932" i="3"/>
  <c r="BC2932" i="3" s="1"/>
  <c r="AZ2932" i="3"/>
  <c r="BB2932" i="3" s="1"/>
  <c r="I2931" i="10" s="1"/>
  <c r="AQ2932" i="3"/>
  <c r="AT2932" i="3" s="1"/>
  <c r="Q2932" i="6" s="1"/>
  <c r="AP2932" i="3"/>
  <c r="AO2932" i="3"/>
  <c r="AR2932" i="3" s="1"/>
  <c r="BA2931" i="3"/>
  <c r="BC2931" i="3" s="1"/>
  <c r="AZ2931" i="3"/>
  <c r="BB2931" i="3" s="1"/>
  <c r="I4490" i="10" s="1"/>
  <c r="AQ2931" i="3"/>
  <c r="AT2931" i="3" s="1"/>
  <c r="Q2931" i="6" s="1"/>
  <c r="AP2931" i="3"/>
  <c r="AO2931" i="3"/>
  <c r="BA2930" i="3"/>
  <c r="BC2930" i="3" s="1"/>
  <c r="AZ2930" i="3"/>
  <c r="BB2930" i="3" s="1"/>
  <c r="I4873" i="10" s="1"/>
  <c r="AQ2930" i="3"/>
  <c r="AT2930" i="3" s="1"/>
  <c r="Q2930" i="6" s="1"/>
  <c r="AP2930" i="3"/>
  <c r="AO2930" i="3"/>
  <c r="BA2929" i="3"/>
  <c r="BC2929" i="3" s="1"/>
  <c r="AZ2929" i="3"/>
  <c r="BB2929" i="3" s="1"/>
  <c r="I1754" i="10" s="1"/>
  <c r="AQ2929" i="3"/>
  <c r="AT2929" i="3" s="1"/>
  <c r="Q2929" i="6" s="1"/>
  <c r="AP2929" i="3"/>
  <c r="AO2929" i="3"/>
  <c r="BA2928" i="3"/>
  <c r="BC2928" i="3" s="1"/>
  <c r="AZ2928" i="3"/>
  <c r="BB2928" i="3" s="1"/>
  <c r="I4579" i="10" s="1"/>
  <c r="AQ2928" i="3"/>
  <c r="AT2928" i="3" s="1"/>
  <c r="Q2928" i="6" s="1"/>
  <c r="AP2928" i="3"/>
  <c r="AO2928" i="3"/>
  <c r="BA2927" i="3"/>
  <c r="BC2927" i="3" s="1"/>
  <c r="AZ2927" i="3"/>
  <c r="BB2927" i="3" s="1"/>
  <c r="I3433" i="10" s="1"/>
  <c r="AT2927" i="3"/>
  <c r="Q2927" i="6" s="1"/>
  <c r="AQ2927" i="3"/>
  <c r="AP2927" i="3"/>
  <c r="AS2927" i="3" s="1"/>
  <c r="AO2927" i="3"/>
  <c r="AR2927" i="3" s="1"/>
  <c r="BA2926" i="3"/>
  <c r="BC2926" i="3" s="1"/>
  <c r="AZ2926" i="3"/>
  <c r="BB2926" i="3" s="1"/>
  <c r="I366" i="10" s="1"/>
  <c r="AQ2926" i="3"/>
  <c r="AT2926" i="3" s="1"/>
  <c r="Q2926" i="6" s="1"/>
  <c r="AP2926" i="3"/>
  <c r="AS2926" i="3" s="1"/>
  <c r="AO2926" i="3"/>
  <c r="BA2925" i="3"/>
  <c r="BC2925" i="3" s="1"/>
  <c r="AZ2925" i="3"/>
  <c r="BB2925" i="3" s="1"/>
  <c r="I4151" i="10" s="1"/>
  <c r="AQ2925" i="3"/>
  <c r="AT2925" i="3" s="1"/>
  <c r="Q2925" i="6" s="1"/>
  <c r="AP2925" i="3"/>
  <c r="AO2925" i="3"/>
  <c r="BA2924" i="3"/>
  <c r="BC2924" i="3" s="1"/>
  <c r="AZ2924" i="3"/>
  <c r="BB2924" i="3" s="1"/>
  <c r="I4377" i="10" s="1"/>
  <c r="AQ2924" i="3"/>
  <c r="AT2924" i="3" s="1"/>
  <c r="Q2924" i="6" s="1"/>
  <c r="AP2924" i="3"/>
  <c r="AO2924" i="3"/>
  <c r="AR2924" i="3" s="1"/>
  <c r="BC2923" i="3"/>
  <c r="BA2923" i="3"/>
  <c r="AZ2923" i="3"/>
  <c r="BB2923" i="3" s="1"/>
  <c r="I415" i="10" s="1"/>
  <c r="AQ2923" i="3"/>
  <c r="AT2923" i="3" s="1"/>
  <c r="Q2923" i="6" s="1"/>
  <c r="AP2923" i="3"/>
  <c r="AS2923" i="3" s="1"/>
  <c r="AO2923" i="3"/>
  <c r="AR2923" i="3" s="1"/>
  <c r="BA2922" i="3"/>
  <c r="BC2922" i="3" s="1"/>
  <c r="AZ2922" i="3"/>
  <c r="BB2922" i="3" s="1"/>
  <c r="I4943" i="10" s="1"/>
  <c r="AQ2922" i="3"/>
  <c r="AT2922" i="3" s="1"/>
  <c r="Q2922" i="6" s="1"/>
  <c r="AP2922" i="3"/>
  <c r="AO2922" i="3"/>
  <c r="BA2921" i="3"/>
  <c r="BC2921" i="3" s="1"/>
  <c r="AZ2921" i="3"/>
  <c r="BB2921" i="3" s="1"/>
  <c r="I187" i="10" s="1"/>
  <c r="AQ2921" i="3"/>
  <c r="AT2921" i="3" s="1"/>
  <c r="Q2921" i="6" s="1"/>
  <c r="AP2921" i="3"/>
  <c r="AO2921" i="3"/>
  <c r="BA2920" i="3"/>
  <c r="BC2920" i="3" s="1"/>
  <c r="AZ2920" i="3"/>
  <c r="BB2920" i="3" s="1"/>
  <c r="I5861" i="10" s="1"/>
  <c r="AQ2920" i="3"/>
  <c r="AT2920" i="3" s="1"/>
  <c r="Q2920" i="6" s="1"/>
  <c r="AP2920" i="3"/>
  <c r="AO2920" i="3"/>
  <c r="BA2919" i="3"/>
  <c r="BC2919" i="3" s="1"/>
  <c r="AZ2919" i="3"/>
  <c r="BB2919" i="3" s="1"/>
  <c r="I4156" i="10" s="1"/>
  <c r="AQ2919" i="3"/>
  <c r="AT2919" i="3" s="1"/>
  <c r="Q2919" i="6" s="1"/>
  <c r="AP2919" i="3"/>
  <c r="AS2919" i="3" s="1"/>
  <c r="AO2919" i="3"/>
  <c r="BA2918" i="3"/>
  <c r="BC2918" i="3" s="1"/>
  <c r="AZ2918" i="3"/>
  <c r="BB2918" i="3" s="1"/>
  <c r="I5006" i="10" s="1"/>
  <c r="AT2918" i="3"/>
  <c r="Q2918" i="6" s="1"/>
  <c r="AQ2918" i="3"/>
  <c r="AP2918" i="3"/>
  <c r="AS2918" i="3" s="1"/>
  <c r="AO2918" i="3"/>
  <c r="BA2917" i="3"/>
  <c r="BC2917" i="3" s="1"/>
  <c r="AZ2917" i="3"/>
  <c r="BB2917" i="3" s="1"/>
  <c r="I5602" i="10" s="1"/>
  <c r="AQ2917" i="3"/>
  <c r="AT2917" i="3" s="1"/>
  <c r="Q2917" i="6" s="1"/>
  <c r="AP2917" i="3"/>
  <c r="AO2917" i="3"/>
  <c r="BA2916" i="3"/>
  <c r="BC2916" i="3" s="1"/>
  <c r="AZ2916" i="3"/>
  <c r="BB2916" i="3" s="1"/>
  <c r="I6658" i="10" s="1"/>
  <c r="AQ2916" i="3"/>
  <c r="AT2916" i="3" s="1"/>
  <c r="Q2916" i="6" s="1"/>
  <c r="AP2916" i="3"/>
  <c r="AS2916" i="3" s="1"/>
  <c r="AO2916" i="3"/>
  <c r="BA2915" i="3"/>
  <c r="BC2915" i="3" s="1"/>
  <c r="AZ2915" i="3"/>
  <c r="BB2915" i="3" s="1"/>
  <c r="I6542" i="10" s="1"/>
  <c r="AQ2915" i="3"/>
  <c r="AT2915" i="3" s="1"/>
  <c r="Q2915" i="6" s="1"/>
  <c r="AP2915" i="3"/>
  <c r="AS2915" i="3" s="1"/>
  <c r="AO2915" i="3"/>
  <c r="AR2915" i="3" s="1"/>
  <c r="BA2914" i="3"/>
  <c r="BC2914" i="3" s="1"/>
  <c r="AZ2914" i="3"/>
  <c r="BB2914" i="3" s="1"/>
  <c r="I2925" i="10" s="1"/>
  <c r="AQ2914" i="3"/>
  <c r="AT2914" i="3" s="1"/>
  <c r="Q2914" i="6" s="1"/>
  <c r="AP2914" i="3"/>
  <c r="AS2914" i="3" s="1"/>
  <c r="AO2914" i="3"/>
  <c r="BA2913" i="3"/>
  <c r="BC2913" i="3" s="1"/>
  <c r="AZ2913" i="3"/>
  <c r="BB2913" i="3" s="1"/>
  <c r="I1432" i="10" s="1"/>
  <c r="AQ2913" i="3"/>
  <c r="AT2913" i="3" s="1"/>
  <c r="Q2913" i="6" s="1"/>
  <c r="AP2913" i="3"/>
  <c r="AO2913" i="3"/>
  <c r="BA2912" i="3"/>
  <c r="BC2912" i="3" s="1"/>
  <c r="AZ2912" i="3"/>
  <c r="BB2912" i="3" s="1"/>
  <c r="I1741" i="10" s="1"/>
  <c r="AQ2912" i="3"/>
  <c r="AT2912" i="3" s="1"/>
  <c r="Q2912" i="6" s="1"/>
  <c r="AP2912" i="3"/>
  <c r="AO2912" i="3"/>
  <c r="BA2911" i="3"/>
  <c r="BC2911" i="3" s="1"/>
  <c r="AZ2911" i="3"/>
  <c r="BB2911" i="3" s="1"/>
  <c r="I695" i="10" s="1"/>
  <c r="AQ2911" i="3"/>
  <c r="AT2911" i="3" s="1"/>
  <c r="Q2911" i="6" s="1"/>
  <c r="AP2911" i="3"/>
  <c r="AS2911" i="3" s="1"/>
  <c r="AO2911" i="3"/>
  <c r="AR2911" i="3" s="1"/>
  <c r="BA2910" i="3"/>
  <c r="BC2910" i="3" s="1"/>
  <c r="AZ2910" i="3"/>
  <c r="BB2910" i="3" s="1"/>
  <c r="I5844" i="10" s="1"/>
  <c r="AQ2910" i="3"/>
  <c r="AT2910" i="3" s="1"/>
  <c r="Q2910" i="6" s="1"/>
  <c r="AP2910" i="3"/>
  <c r="AS2910" i="3" s="1"/>
  <c r="AO2910" i="3"/>
  <c r="BA2909" i="3"/>
  <c r="BC2909" i="3" s="1"/>
  <c r="AZ2909" i="3"/>
  <c r="BB2909" i="3" s="1"/>
  <c r="I1323" i="10" s="1"/>
  <c r="AQ2909" i="3"/>
  <c r="AT2909" i="3" s="1"/>
  <c r="Q2909" i="6" s="1"/>
  <c r="AP2909" i="3"/>
  <c r="AO2909" i="3"/>
  <c r="BA2908" i="3"/>
  <c r="BC2908" i="3" s="1"/>
  <c r="AZ2908" i="3"/>
  <c r="BB2908" i="3" s="1"/>
  <c r="I5307" i="10" s="1"/>
  <c r="AQ2908" i="3"/>
  <c r="AT2908" i="3" s="1"/>
  <c r="Q2908" i="6" s="1"/>
  <c r="AP2908" i="3"/>
  <c r="AO2908" i="3"/>
  <c r="AR2908" i="3" s="1"/>
  <c r="BA2907" i="3"/>
  <c r="BC2907" i="3" s="1"/>
  <c r="AZ2907" i="3"/>
  <c r="BB2907" i="3" s="1"/>
  <c r="I5308" i="10" s="1"/>
  <c r="AQ2907" i="3"/>
  <c r="AT2907" i="3" s="1"/>
  <c r="Q2907" i="6" s="1"/>
  <c r="AP2907" i="3"/>
  <c r="AS2907" i="3" s="1"/>
  <c r="AO2907" i="3"/>
  <c r="AR2907" i="3" s="1"/>
  <c r="BA2906" i="3"/>
  <c r="BC2906" i="3" s="1"/>
  <c r="AZ2906" i="3"/>
  <c r="BB2906" i="3" s="1"/>
  <c r="I979" i="10" s="1"/>
  <c r="AQ2906" i="3"/>
  <c r="AT2906" i="3" s="1"/>
  <c r="Q2906" i="6" s="1"/>
  <c r="AP2906" i="3"/>
  <c r="AO2906" i="3"/>
  <c r="BA2905" i="3"/>
  <c r="BC2905" i="3" s="1"/>
  <c r="AZ2905" i="3"/>
  <c r="BB2905" i="3" s="1"/>
  <c r="I5826" i="10" s="1"/>
  <c r="AQ2905" i="3"/>
  <c r="AT2905" i="3" s="1"/>
  <c r="Q2905" i="6" s="1"/>
  <c r="AP2905" i="3"/>
  <c r="AO2905" i="3"/>
  <c r="BA2904" i="3"/>
  <c r="BC2904" i="3" s="1"/>
  <c r="AZ2904" i="3"/>
  <c r="BB2904" i="3" s="1"/>
  <c r="I4904" i="10" s="1"/>
  <c r="AQ2904" i="3"/>
  <c r="AT2904" i="3" s="1"/>
  <c r="Q2904" i="6" s="1"/>
  <c r="AP2904" i="3"/>
  <c r="AO2904" i="3"/>
  <c r="BA2903" i="3"/>
  <c r="BC2903" i="3" s="1"/>
  <c r="AZ2903" i="3"/>
  <c r="BB2903" i="3" s="1"/>
  <c r="I5397" i="10" s="1"/>
  <c r="AQ2903" i="3"/>
  <c r="AT2903" i="3" s="1"/>
  <c r="Q2903" i="6" s="1"/>
  <c r="AP2903" i="3"/>
  <c r="AO2903" i="3"/>
  <c r="AR2903" i="3" s="1"/>
  <c r="BA2902" i="3"/>
  <c r="BC2902" i="3" s="1"/>
  <c r="AZ2902" i="3"/>
  <c r="BB2902" i="3" s="1"/>
  <c r="I4237" i="10" s="1"/>
  <c r="AT2902" i="3"/>
  <c r="Q2902" i="6" s="1"/>
  <c r="AQ2902" i="3"/>
  <c r="AP2902" i="3"/>
  <c r="AO2902" i="3"/>
  <c r="BA2901" i="3"/>
  <c r="BC2901" i="3" s="1"/>
  <c r="AZ2901" i="3"/>
  <c r="BB2901" i="3" s="1"/>
  <c r="I5668" i="10" s="1"/>
  <c r="AQ2901" i="3"/>
  <c r="AT2901" i="3" s="1"/>
  <c r="Q2901" i="6" s="1"/>
  <c r="AP2901" i="3"/>
  <c r="AO2901" i="3"/>
  <c r="BA2900" i="3"/>
  <c r="BC2900" i="3" s="1"/>
  <c r="AZ2900" i="3"/>
  <c r="BB2900" i="3" s="1"/>
  <c r="I1523" i="10" s="1"/>
  <c r="AQ2900" i="3"/>
  <c r="AT2900" i="3" s="1"/>
  <c r="Q2900" i="6" s="1"/>
  <c r="AP2900" i="3"/>
  <c r="AS2900" i="3" s="1"/>
  <c r="AO2900" i="3"/>
  <c r="BA2899" i="3"/>
  <c r="BC2899" i="3" s="1"/>
  <c r="AZ2899" i="3"/>
  <c r="BB2899" i="3" s="1"/>
  <c r="I1262" i="10" s="1"/>
  <c r="AQ2899" i="3"/>
  <c r="AT2899" i="3" s="1"/>
  <c r="Q2899" i="6" s="1"/>
  <c r="AP2899" i="3"/>
  <c r="AO2899" i="3"/>
  <c r="BA2898" i="3"/>
  <c r="BC2898" i="3" s="1"/>
  <c r="AZ2898" i="3"/>
  <c r="BB2898" i="3" s="1"/>
  <c r="I287" i="10" s="1"/>
  <c r="AQ2898" i="3"/>
  <c r="AT2898" i="3" s="1"/>
  <c r="Q2898" i="6" s="1"/>
  <c r="AP2898" i="3"/>
  <c r="AS2898" i="3" s="1"/>
  <c r="AO2898" i="3"/>
  <c r="BA2897" i="3"/>
  <c r="BC2897" i="3" s="1"/>
  <c r="AZ2897" i="3"/>
  <c r="BB2897" i="3" s="1"/>
  <c r="I535" i="10" s="1"/>
  <c r="AQ2897" i="3"/>
  <c r="AT2897" i="3" s="1"/>
  <c r="Q2897" i="6" s="1"/>
  <c r="AP2897" i="3"/>
  <c r="AO2897" i="3"/>
  <c r="BA2896" i="3"/>
  <c r="BC2896" i="3" s="1"/>
  <c r="AZ2896" i="3"/>
  <c r="BB2896" i="3" s="1"/>
  <c r="I6715" i="10" s="1"/>
  <c r="AQ2896" i="3"/>
  <c r="AT2896" i="3" s="1"/>
  <c r="Q2896" i="6" s="1"/>
  <c r="AP2896" i="3"/>
  <c r="AO2896" i="3"/>
  <c r="BA2895" i="3"/>
  <c r="BC2895" i="3" s="1"/>
  <c r="AZ2895" i="3"/>
  <c r="BB2895" i="3" s="1"/>
  <c r="I3163" i="10" s="1"/>
  <c r="AQ2895" i="3"/>
  <c r="AT2895" i="3" s="1"/>
  <c r="Q2895" i="6" s="1"/>
  <c r="AP2895" i="3"/>
  <c r="AS2895" i="3" s="1"/>
  <c r="AO2895" i="3"/>
  <c r="AR2895" i="3" s="1"/>
  <c r="BA2894" i="3"/>
  <c r="BC2894" i="3" s="1"/>
  <c r="AZ2894" i="3"/>
  <c r="BB2894" i="3" s="1"/>
  <c r="I2420" i="10" s="1"/>
  <c r="AQ2894" i="3"/>
  <c r="AT2894" i="3" s="1"/>
  <c r="Q2894" i="6" s="1"/>
  <c r="AP2894" i="3"/>
  <c r="AS2894" i="3" s="1"/>
  <c r="AO2894" i="3"/>
  <c r="BA2893" i="3"/>
  <c r="BC2893" i="3" s="1"/>
  <c r="AZ2893" i="3"/>
  <c r="BB2893" i="3" s="1"/>
  <c r="I4340" i="10" s="1"/>
  <c r="AQ2893" i="3"/>
  <c r="AT2893" i="3" s="1"/>
  <c r="Q2893" i="6" s="1"/>
  <c r="AP2893" i="3"/>
  <c r="AO2893" i="3"/>
  <c r="BA2892" i="3"/>
  <c r="BC2892" i="3" s="1"/>
  <c r="AZ2892" i="3"/>
  <c r="BB2892" i="3" s="1"/>
  <c r="I757" i="10" s="1"/>
  <c r="AQ2892" i="3"/>
  <c r="AT2892" i="3" s="1"/>
  <c r="Q2892" i="6" s="1"/>
  <c r="AP2892" i="3"/>
  <c r="AO2892" i="3"/>
  <c r="AR2892" i="3" s="1"/>
  <c r="BA2891" i="3"/>
  <c r="BC2891" i="3" s="1"/>
  <c r="AZ2891" i="3"/>
  <c r="BB2891" i="3" s="1"/>
  <c r="I2963" i="10" s="1"/>
  <c r="AQ2891" i="3"/>
  <c r="AT2891" i="3" s="1"/>
  <c r="Q2891" i="6" s="1"/>
  <c r="AP2891" i="3"/>
  <c r="AO2891" i="3"/>
  <c r="AR2891" i="3" s="1"/>
  <c r="BA2890" i="3"/>
  <c r="BC2890" i="3" s="1"/>
  <c r="AZ2890" i="3"/>
  <c r="BB2890" i="3" s="1"/>
  <c r="I5365" i="10" s="1"/>
  <c r="AQ2890" i="3"/>
  <c r="AT2890" i="3" s="1"/>
  <c r="Q2890" i="6" s="1"/>
  <c r="AP2890" i="3"/>
  <c r="AO2890" i="3"/>
  <c r="BA2889" i="3"/>
  <c r="BC2889" i="3" s="1"/>
  <c r="AZ2889" i="3"/>
  <c r="BB2889" i="3" s="1"/>
  <c r="I5045" i="10" s="1"/>
  <c r="AQ2889" i="3"/>
  <c r="AT2889" i="3" s="1"/>
  <c r="Q2889" i="6" s="1"/>
  <c r="AP2889" i="3"/>
  <c r="AO2889" i="3"/>
  <c r="BA2888" i="3"/>
  <c r="BC2888" i="3" s="1"/>
  <c r="AZ2888" i="3"/>
  <c r="BB2888" i="3" s="1"/>
  <c r="I5098" i="10" s="1"/>
  <c r="AQ2888" i="3"/>
  <c r="AT2888" i="3" s="1"/>
  <c r="Q2888" i="6" s="1"/>
  <c r="AP2888" i="3"/>
  <c r="AO2888" i="3"/>
  <c r="BA2887" i="3"/>
  <c r="BC2887" i="3" s="1"/>
  <c r="AZ2887" i="3"/>
  <c r="BB2887" i="3" s="1"/>
  <c r="I4951" i="10" s="1"/>
  <c r="AQ2887" i="3"/>
  <c r="AT2887" i="3" s="1"/>
  <c r="Q2887" i="6" s="1"/>
  <c r="AP2887" i="3"/>
  <c r="AO2887" i="3"/>
  <c r="AR2887" i="3" s="1"/>
  <c r="BA2886" i="3"/>
  <c r="BC2886" i="3" s="1"/>
  <c r="AZ2886" i="3"/>
  <c r="BB2886" i="3" s="1"/>
  <c r="I6624" i="10" s="1"/>
  <c r="AQ2886" i="3"/>
  <c r="AT2886" i="3" s="1"/>
  <c r="Q2886" i="6" s="1"/>
  <c r="AP2886" i="3"/>
  <c r="AO2886" i="3"/>
  <c r="BA2885" i="3"/>
  <c r="BC2885" i="3" s="1"/>
  <c r="AZ2885" i="3"/>
  <c r="BB2885" i="3" s="1"/>
  <c r="I4997" i="10" s="1"/>
  <c r="AQ2885" i="3"/>
  <c r="AT2885" i="3" s="1"/>
  <c r="Q2885" i="6" s="1"/>
  <c r="AP2885" i="3"/>
  <c r="AO2885" i="3"/>
  <c r="BA2884" i="3"/>
  <c r="BC2884" i="3" s="1"/>
  <c r="AZ2884" i="3"/>
  <c r="BB2884" i="3" s="1"/>
  <c r="I396" i="10" s="1"/>
  <c r="AS2884" i="3"/>
  <c r="AQ2884" i="3"/>
  <c r="AT2884" i="3" s="1"/>
  <c r="Q2884" i="6" s="1"/>
  <c r="AP2884" i="3"/>
  <c r="AO2884" i="3"/>
  <c r="AR2884" i="3" s="1"/>
  <c r="BA2883" i="3"/>
  <c r="BC2883" i="3" s="1"/>
  <c r="AZ2883" i="3"/>
  <c r="BB2883" i="3" s="1"/>
  <c r="I870" i="10" s="1"/>
  <c r="AQ2883" i="3"/>
  <c r="AT2883" i="3" s="1"/>
  <c r="Q2883" i="6" s="1"/>
  <c r="AP2883" i="3"/>
  <c r="AS2883" i="3" s="1"/>
  <c r="AO2883" i="3"/>
  <c r="BA2882" i="3"/>
  <c r="BC2882" i="3" s="1"/>
  <c r="AZ2882" i="3"/>
  <c r="BB2882" i="3" s="1"/>
  <c r="I1744" i="10" s="1"/>
  <c r="AQ2882" i="3"/>
  <c r="AT2882" i="3" s="1"/>
  <c r="Q2882" i="6" s="1"/>
  <c r="AP2882" i="3"/>
  <c r="AS2882" i="3" s="1"/>
  <c r="AO2882" i="3"/>
  <c r="BA2881" i="3"/>
  <c r="BC2881" i="3" s="1"/>
  <c r="AZ2881" i="3"/>
  <c r="BB2881" i="3" s="1"/>
  <c r="I685" i="10" s="1"/>
  <c r="AQ2881" i="3"/>
  <c r="AT2881" i="3" s="1"/>
  <c r="Q2881" i="6" s="1"/>
  <c r="AP2881" i="3"/>
  <c r="AO2881" i="3"/>
  <c r="BA2880" i="3"/>
  <c r="BC2880" i="3" s="1"/>
  <c r="AZ2880" i="3"/>
  <c r="BB2880" i="3" s="1"/>
  <c r="I5549" i="10" s="1"/>
  <c r="AQ2880" i="3"/>
  <c r="AT2880" i="3" s="1"/>
  <c r="Q2880" i="6" s="1"/>
  <c r="AP2880" i="3"/>
  <c r="AO2880" i="3"/>
  <c r="BA2879" i="3"/>
  <c r="BC2879" i="3" s="1"/>
  <c r="AZ2879" i="3"/>
  <c r="BB2879" i="3" s="1"/>
  <c r="I1548" i="10" s="1"/>
  <c r="AQ2879" i="3"/>
  <c r="AT2879" i="3" s="1"/>
  <c r="Q2879" i="6" s="1"/>
  <c r="AP2879" i="3"/>
  <c r="AS2879" i="3" s="1"/>
  <c r="AO2879" i="3"/>
  <c r="BA2878" i="3"/>
  <c r="BC2878" i="3" s="1"/>
  <c r="AZ2878" i="3"/>
  <c r="BB2878" i="3" s="1"/>
  <c r="I4209" i="10" s="1"/>
  <c r="AS2878" i="3"/>
  <c r="AQ2878" i="3"/>
  <c r="AT2878" i="3" s="1"/>
  <c r="Q2878" i="6" s="1"/>
  <c r="AP2878" i="3"/>
  <c r="AO2878" i="3"/>
  <c r="BC2877" i="3"/>
  <c r="BA2877" i="3"/>
  <c r="AZ2877" i="3"/>
  <c r="BB2877" i="3" s="1"/>
  <c r="I5623" i="10" s="1"/>
  <c r="AQ2877" i="3"/>
  <c r="AT2877" i="3" s="1"/>
  <c r="Q2877" i="6" s="1"/>
  <c r="AP2877" i="3"/>
  <c r="AO2877" i="3"/>
  <c r="BA2876" i="3"/>
  <c r="BC2876" i="3" s="1"/>
  <c r="AZ2876" i="3"/>
  <c r="BB2876" i="3" s="1"/>
  <c r="I3287" i="10" s="1"/>
  <c r="AQ2876" i="3"/>
  <c r="AT2876" i="3" s="1"/>
  <c r="Q2876" i="6" s="1"/>
  <c r="AP2876" i="3"/>
  <c r="AS2876" i="3" s="1"/>
  <c r="AO2876" i="3"/>
  <c r="AR2876" i="3" s="1"/>
  <c r="BA2875" i="3"/>
  <c r="BC2875" i="3" s="1"/>
  <c r="AZ2875" i="3"/>
  <c r="BB2875" i="3" s="1"/>
  <c r="I2465" i="10" s="1"/>
  <c r="AQ2875" i="3"/>
  <c r="AT2875" i="3" s="1"/>
  <c r="Q2875" i="6" s="1"/>
  <c r="AP2875" i="3"/>
  <c r="AO2875" i="3"/>
  <c r="AR2875" i="3" s="1"/>
  <c r="BA2874" i="3"/>
  <c r="BC2874" i="3" s="1"/>
  <c r="AZ2874" i="3"/>
  <c r="BB2874" i="3" s="1"/>
  <c r="I2119" i="10" s="1"/>
  <c r="AQ2874" i="3"/>
  <c r="AT2874" i="3" s="1"/>
  <c r="Q2874" i="6" s="1"/>
  <c r="AP2874" i="3"/>
  <c r="AO2874" i="3"/>
  <c r="BA2873" i="3"/>
  <c r="BC2873" i="3" s="1"/>
  <c r="AZ2873" i="3"/>
  <c r="BB2873" i="3" s="1"/>
  <c r="I269" i="10" s="1"/>
  <c r="AQ2873" i="3"/>
  <c r="AT2873" i="3" s="1"/>
  <c r="Q2873" i="6" s="1"/>
  <c r="AP2873" i="3"/>
  <c r="AO2873" i="3"/>
  <c r="BA2872" i="3"/>
  <c r="BC2872" i="3" s="1"/>
  <c r="AZ2872" i="3"/>
  <c r="BB2872" i="3" s="1"/>
  <c r="I1944" i="10" s="1"/>
  <c r="AQ2872" i="3"/>
  <c r="AT2872" i="3" s="1"/>
  <c r="Q2872" i="6" s="1"/>
  <c r="AP2872" i="3"/>
  <c r="AO2872" i="3"/>
  <c r="BA2871" i="3"/>
  <c r="BC2871" i="3" s="1"/>
  <c r="AZ2871" i="3"/>
  <c r="BB2871" i="3" s="1"/>
  <c r="I1128" i="10" s="1"/>
  <c r="AQ2871" i="3"/>
  <c r="AT2871" i="3" s="1"/>
  <c r="Q2871" i="6" s="1"/>
  <c r="AP2871" i="3"/>
  <c r="AO2871" i="3"/>
  <c r="BA2870" i="3"/>
  <c r="BC2870" i="3" s="1"/>
  <c r="AZ2870" i="3"/>
  <c r="BB2870" i="3" s="1"/>
  <c r="I5901" i="10" s="1"/>
  <c r="AQ2870" i="3"/>
  <c r="AT2870" i="3" s="1"/>
  <c r="Q2870" i="6" s="1"/>
  <c r="AP2870" i="3"/>
  <c r="AO2870" i="3"/>
  <c r="BA2869" i="3"/>
  <c r="BC2869" i="3" s="1"/>
  <c r="AZ2869" i="3"/>
  <c r="BB2869" i="3" s="1"/>
  <c r="I568" i="10" s="1"/>
  <c r="AQ2869" i="3"/>
  <c r="AT2869" i="3" s="1"/>
  <c r="Q2869" i="6" s="1"/>
  <c r="AP2869" i="3"/>
  <c r="AO2869" i="3"/>
  <c r="BA2868" i="3"/>
  <c r="BC2868" i="3" s="1"/>
  <c r="AZ2868" i="3"/>
  <c r="BB2868" i="3" s="1"/>
  <c r="I6141" i="10" s="1"/>
  <c r="AQ2868" i="3"/>
  <c r="AT2868" i="3" s="1"/>
  <c r="Q2868" i="6" s="1"/>
  <c r="AP2868" i="3"/>
  <c r="AO2868" i="3"/>
  <c r="BA2867" i="3"/>
  <c r="BC2867" i="3" s="1"/>
  <c r="AZ2867" i="3"/>
  <c r="BB2867" i="3" s="1"/>
  <c r="I2158" i="10" s="1"/>
  <c r="AQ2867" i="3"/>
  <c r="AT2867" i="3" s="1"/>
  <c r="Q2867" i="6" s="1"/>
  <c r="AP2867" i="3"/>
  <c r="AO2867" i="3"/>
  <c r="BA2866" i="3"/>
  <c r="BC2866" i="3" s="1"/>
  <c r="AZ2866" i="3"/>
  <c r="BB2866" i="3" s="1"/>
  <c r="I76" i="10" s="1"/>
  <c r="AQ2866" i="3"/>
  <c r="AT2866" i="3" s="1"/>
  <c r="Q2866" i="6" s="1"/>
  <c r="AP2866" i="3"/>
  <c r="AO2866" i="3"/>
  <c r="BA2865" i="3"/>
  <c r="BC2865" i="3" s="1"/>
  <c r="AZ2865" i="3"/>
  <c r="BB2865" i="3" s="1"/>
  <c r="I4647" i="10" s="1"/>
  <c r="AQ2865" i="3"/>
  <c r="AT2865" i="3" s="1"/>
  <c r="Q2865" i="6" s="1"/>
  <c r="AP2865" i="3"/>
  <c r="AO2865" i="3"/>
  <c r="BA2864" i="3"/>
  <c r="BC2864" i="3" s="1"/>
  <c r="AZ2864" i="3"/>
  <c r="BB2864" i="3" s="1"/>
  <c r="I1346" i="10" s="1"/>
  <c r="AQ2864" i="3"/>
  <c r="AT2864" i="3" s="1"/>
  <c r="Q2864" i="6" s="1"/>
  <c r="AP2864" i="3"/>
  <c r="AO2864" i="3"/>
  <c r="BA2863" i="3"/>
  <c r="BC2863" i="3" s="1"/>
  <c r="AZ2863" i="3"/>
  <c r="BB2863" i="3" s="1"/>
  <c r="I3418" i="10" s="1"/>
  <c r="AQ2863" i="3"/>
  <c r="AT2863" i="3" s="1"/>
  <c r="Q2863" i="6" s="1"/>
  <c r="AP2863" i="3"/>
  <c r="AS2863" i="3" s="1"/>
  <c r="AO2863" i="3"/>
  <c r="AR2863" i="3" s="1"/>
  <c r="BA2862" i="3"/>
  <c r="BC2862" i="3" s="1"/>
  <c r="AZ2862" i="3"/>
  <c r="BB2862" i="3" s="1"/>
  <c r="I2404" i="10" s="1"/>
  <c r="AQ2862" i="3"/>
  <c r="AT2862" i="3" s="1"/>
  <c r="Q2862" i="6" s="1"/>
  <c r="AP2862" i="3"/>
  <c r="AS2862" i="3" s="1"/>
  <c r="AO2862" i="3"/>
  <c r="BC2861" i="3"/>
  <c r="BA2861" i="3"/>
  <c r="AZ2861" i="3"/>
  <c r="BB2861" i="3" s="1"/>
  <c r="I2763" i="10" s="1"/>
  <c r="AQ2861" i="3"/>
  <c r="AT2861" i="3" s="1"/>
  <c r="Q2861" i="6" s="1"/>
  <c r="AP2861" i="3"/>
  <c r="AO2861" i="3"/>
  <c r="BA2860" i="3"/>
  <c r="BC2860" i="3" s="1"/>
  <c r="AZ2860" i="3"/>
  <c r="BB2860" i="3" s="1"/>
  <c r="I4415" i="10" s="1"/>
  <c r="AQ2860" i="3"/>
  <c r="AT2860" i="3" s="1"/>
  <c r="Q2860" i="6" s="1"/>
  <c r="AP2860" i="3"/>
  <c r="AO2860" i="3"/>
  <c r="AR2860" i="3" s="1"/>
  <c r="BA2859" i="3"/>
  <c r="BC2859" i="3" s="1"/>
  <c r="AZ2859" i="3"/>
  <c r="BB2859" i="3" s="1"/>
  <c r="I4745" i="10" s="1"/>
  <c r="AQ2859" i="3"/>
  <c r="AT2859" i="3" s="1"/>
  <c r="Q2859" i="6" s="1"/>
  <c r="AP2859" i="3"/>
  <c r="AO2859" i="3"/>
  <c r="AR2859" i="3" s="1"/>
  <c r="BA2858" i="3"/>
  <c r="BC2858" i="3" s="1"/>
  <c r="AZ2858" i="3"/>
  <c r="BB2858" i="3" s="1"/>
  <c r="I6211" i="10" s="1"/>
  <c r="AQ2858" i="3"/>
  <c r="AT2858" i="3" s="1"/>
  <c r="Q2858" i="6" s="1"/>
  <c r="AP2858" i="3"/>
  <c r="AO2858" i="3"/>
  <c r="BA2857" i="3"/>
  <c r="BC2857" i="3" s="1"/>
  <c r="AZ2857" i="3"/>
  <c r="BB2857" i="3" s="1"/>
  <c r="I3707" i="10" s="1"/>
  <c r="AQ2857" i="3"/>
  <c r="AT2857" i="3" s="1"/>
  <c r="Q2857" i="6" s="1"/>
  <c r="AP2857" i="3"/>
  <c r="AO2857" i="3"/>
  <c r="BA2856" i="3"/>
  <c r="BC2856" i="3" s="1"/>
  <c r="AZ2856" i="3"/>
  <c r="BB2856" i="3" s="1"/>
  <c r="I3706" i="10" s="1"/>
  <c r="AQ2856" i="3"/>
  <c r="AT2856" i="3" s="1"/>
  <c r="Q2856" i="6" s="1"/>
  <c r="AP2856" i="3"/>
  <c r="AO2856" i="3"/>
  <c r="BA2855" i="3"/>
  <c r="BC2855" i="3" s="1"/>
  <c r="AZ2855" i="3"/>
  <c r="BB2855" i="3" s="1"/>
  <c r="I3705" i="10" s="1"/>
  <c r="AQ2855" i="3"/>
  <c r="AT2855" i="3" s="1"/>
  <c r="Q2855" i="6" s="1"/>
  <c r="AP2855" i="3"/>
  <c r="AS2855" i="3" s="1"/>
  <c r="AO2855" i="3"/>
  <c r="BA2854" i="3"/>
  <c r="BC2854" i="3" s="1"/>
  <c r="AZ2854" i="3"/>
  <c r="BB2854" i="3" s="1"/>
  <c r="I230" i="10" s="1"/>
  <c r="AT2854" i="3"/>
  <c r="Q2854" i="6" s="1"/>
  <c r="AQ2854" i="3"/>
  <c r="AP2854" i="3"/>
  <c r="AO2854" i="3"/>
  <c r="BA2853" i="3"/>
  <c r="BC2853" i="3" s="1"/>
  <c r="AZ2853" i="3"/>
  <c r="BB2853" i="3" s="1"/>
  <c r="I5154" i="10" s="1"/>
  <c r="AQ2853" i="3"/>
  <c r="AT2853" i="3" s="1"/>
  <c r="Q2853" i="6" s="1"/>
  <c r="AP2853" i="3"/>
  <c r="AO2853" i="3"/>
  <c r="BA2852" i="3"/>
  <c r="BC2852" i="3" s="1"/>
  <c r="AZ2852" i="3"/>
  <c r="BB2852" i="3" s="1"/>
  <c r="I4512" i="10" s="1"/>
  <c r="AQ2852" i="3"/>
  <c r="AT2852" i="3" s="1"/>
  <c r="Q2852" i="6" s="1"/>
  <c r="AP2852" i="3"/>
  <c r="AS2852" i="3" s="1"/>
  <c r="AO2852" i="3"/>
  <c r="BA2851" i="3"/>
  <c r="BC2851" i="3" s="1"/>
  <c r="AZ2851" i="3"/>
  <c r="BB2851" i="3" s="1"/>
  <c r="I5492" i="10" s="1"/>
  <c r="AQ2851" i="3"/>
  <c r="AT2851" i="3" s="1"/>
  <c r="Q2851" i="6" s="1"/>
  <c r="AP2851" i="3"/>
  <c r="AS2851" i="3" s="1"/>
  <c r="AO2851" i="3"/>
  <c r="AR2851" i="3" s="1"/>
  <c r="BA2850" i="3"/>
  <c r="BC2850" i="3" s="1"/>
  <c r="AZ2850" i="3"/>
  <c r="BB2850" i="3" s="1"/>
  <c r="I2467" i="10" s="1"/>
  <c r="AT2850" i="3"/>
  <c r="Q2850" i="6" s="1"/>
  <c r="AQ2850" i="3"/>
  <c r="AP2850" i="3"/>
  <c r="AS2850" i="3" s="1"/>
  <c r="AO2850" i="3"/>
  <c r="BB2849" i="3"/>
  <c r="I2577" i="10" s="1"/>
  <c r="BA2849" i="3"/>
  <c r="BC2849" i="3" s="1"/>
  <c r="AZ2849" i="3"/>
  <c r="AQ2849" i="3"/>
  <c r="AT2849" i="3" s="1"/>
  <c r="Q2849" i="6" s="1"/>
  <c r="AP2849" i="3"/>
  <c r="AO2849" i="3"/>
  <c r="BA2848" i="3"/>
  <c r="BC2848" i="3" s="1"/>
  <c r="AZ2848" i="3"/>
  <c r="BB2848" i="3" s="1"/>
  <c r="I3400" i="10" s="1"/>
  <c r="AQ2848" i="3"/>
  <c r="AT2848" i="3" s="1"/>
  <c r="Q2848" i="6" s="1"/>
  <c r="AP2848" i="3"/>
  <c r="AO2848" i="3"/>
  <c r="BA2847" i="3"/>
  <c r="BC2847" i="3" s="1"/>
  <c r="AZ2847" i="3"/>
  <c r="BB2847" i="3" s="1"/>
  <c r="I2485" i="10" s="1"/>
  <c r="AQ2847" i="3"/>
  <c r="AT2847" i="3" s="1"/>
  <c r="Q2847" i="6" s="1"/>
  <c r="AP2847" i="3"/>
  <c r="AS2847" i="3" s="1"/>
  <c r="AO2847" i="3"/>
  <c r="BA2846" i="3"/>
  <c r="BC2846" i="3" s="1"/>
  <c r="AZ2846" i="3"/>
  <c r="BB2846" i="3" s="1"/>
  <c r="I2173" i="10" s="1"/>
  <c r="AS2846" i="3"/>
  <c r="AQ2846" i="3"/>
  <c r="AT2846" i="3" s="1"/>
  <c r="Q2846" i="6" s="1"/>
  <c r="AP2846" i="3"/>
  <c r="AO2846" i="3"/>
  <c r="BA2845" i="3"/>
  <c r="BC2845" i="3" s="1"/>
  <c r="AZ2845" i="3"/>
  <c r="BB2845" i="3" s="1"/>
  <c r="I4360" i="10" s="1"/>
  <c r="AQ2845" i="3"/>
  <c r="AT2845" i="3" s="1"/>
  <c r="Q2845" i="6" s="1"/>
  <c r="AP2845" i="3"/>
  <c r="AO2845" i="3"/>
  <c r="BB2844" i="3"/>
  <c r="I2004" i="10" s="1"/>
  <c r="BA2844" i="3"/>
  <c r="BC2844" i="3" s="1"/>
  <c r="AZ2844" i="3"/>
  <c r="AR2844" i="3"/>
  <c r="AQ2844" i="3"/>
  <c r="AT2844" i="3" s="1"/>
  <c r="Q2844" i="6" s="1"/>
  <c r="AP2844" i="3"/>
  <c r="AO2844" i="3"/>
  <c r="BA2843" i="3"/>
  <c r="BC2843" i="3" s="1"/>
  <c r="AZ2843" i="3"/>
  <c r="BB2843" i="3" s="1"/>
  <c r="I4254" i="10" s="1"/>
  <c r="AQ2843" i="3"/>
  <c r="AT2843" i="3" s="1"/>
  <c r="Q2843" i="6" s="1"/>
  <c r="AP2843" i="3"/>
  <c r="AS2843" i="3" s="1"/>
  <c r="AO2843" i="3"/>
  <c r="AR2843" i="3" s="1"/>
  <c r="BA2842" i="3"/>
  <c r="BC2842" i="3" s="1"/>
  <c r="AZ2842" i="3"/>
  <c r="BB2842" i="3" s="1"/>
  <c r="I4524" i="10" s="1"/>
  <c r="AQ2842" i="3"/>
  <c r="AT2842" i="3" s="1"/>
  <c r="Q2842" i="6" s="1"/>
  <c r="AP2842" i="3"/>
  <c r="AO2842" i="3"/>
  <c r="BA2841" i="3"/>
  <c r="BC2841" i="3" s="1"/>
  <c r="AZ2841" i="3"/>
  <c r="BB2841" i="3" s="1"/>
  <c r="I46" i="10" s="1"/>
  <c r="AQ2841" i="3"/>
  <c r="AT2841" i="3" s="1"/>
  <c r="Q2841" i="6" s="1"/>
  <c r="AP2841" i="3"/>
  <c r="AO2841" i="3"/>
  <c r="BA2840" i="3"/>
  <c r="BC2840" i="3" s="1"/>
  <c r="AZ2840" i="3"/>
  <c r="BB2840" i="3" s="1"/>
  <c r="I5182" i="10" s="1"/>
  <c r="AQ2840" i="3"/>
  <c r="AT2840" i="3" s="1"/>
  <c r="Q2840" i="6" s="1"/>
  <c r="AP2840" i="3"/>
  <c r="AO2840" i="3"/>
  <c r="BA2839" i="3"/>
  <c r="BC2839" i="3" s="1"/>
  <c r="AZ2839" i="3"/>
  <c r="BB2839" i="3" s="1"/>
  <c r="I1302" i="10" s="1"/>
  <c r="AQ2839" i="3"/>
  <c r="AT2839" i="3" s="1"/>
  <c r="Q2839" i="6" s="1"/>
  <c r="AP2839" i="3"/>
  <c r="AO2839" i="3"/>
  <c r="BA2838" i="3"/>
  <c r="BC2838" i="3" s="1"/>
  <c r="AZ2838" i="3"/>
  <c r="BB2838" i="3" s="1"/>
  <c r="I1650" i="10" s="1"/>
  <c r="AQ2838" i="3"/>
  <c r="AT2838" i="3" s="1"/>
  <c r="Q2838" i="6" s="1"/>
  <c r="AP2838" i="3"/>
  <c r="AO2838" i="3"/>
  <c r="BA2837" i="3"/>
  <c r="BC2837" i="3" s="1"/>
  <c r="AZ2837" i="3"/>
  <c r="BB2837" i="3" s="1"/>
  <c r="I5706" i="10" s="1"/>
  <c r="AQ2837" i="3"/>
  <c r="AT2837" i="3" s="1"/>
  <c r="Q2837" i="6" s="1"/>
  <c r="AP2837" i="3"/>
  <c r="AO2837" i="3"/>
  <c r="BA2836" i="3"/>
  <c r="BC2836" i="3" s="1"/>
  <c r="AZ2836" i="3"/>
  <c r="BB2836" i="3" s="1"/>
  <c r="I5087" i="10" s="1"/>
  <c r="AQ2836" i="3"/>
  <c r="AT2836" i="3" s="1"/>
  <c r="Q2836" i="6" s="1"/>
  <c r="AP2836" i="3"/>
  <c r="AO2836" i="3"/>
  <c r="BA2835" i="3"/>
  <c r="BC2835" i="3" s="1"/>
  <c r="AZ2835" i="3"/>
  <c r="BB2835" i="3" s="1"/>
  <c r="I4849" i="10" s="1"/>
  <c r="AQ2835" i="3"/>
  <c r="AT2835" i="3" s="1"/>
  <c r="Q2835" i="6" s="1"/>
  <c r="AP2835" i="3"/>
  <c r="AO2835" i="3"/>
  <c r="BA2834" i="3"/>
  <c r="BC2834" i="3" s="1"/>
  <c r="AZ2834" i="3"/>
  <c r="BB2834" i="3" s="1"/>
  <c r="I2351" i="10" s="1"/>
  <c r="AQ2834" i="3"/>
  <c r="AT2834" i="3" s="1"/>
  <c r="Q2834" i="6" s="1"/>
  <c r="AP2834" i="3"/>
  <c r="AS2834" i="3" s="1"/>
  <c r="AO2834" i="3"/>
  <c r="BA2833" i="3"/>
  <c r="BC2833" i="3" s="1"/>
  <c r="AZ2833" i="3"/>
  <c r="BB2833" i="3" s="1"/>
  <c r="I5800" i="10" s="1"/>
  <c r="AQ2833" i="3"/>
  <c r="AT2833" i="3" s="1"/>
  <c r="Q2833" i="6" s="1"/>
  <c r="AP2833" i="3"/>
  <c r="AO2833" i="3"/>
  <c r="BA2832" i="3"/>
  <c r="BC2832" i="3" s="1"/>
  <c r="AZ2832" i="3"/>
  <c r="BB2832" i="3" s="1"/>
  <c r="I4963" i="10" s="1"/>
  <c r="AQ2832" i="3"/>
  <c r="AT2832" i="3" s="1"/>
  <c r="Q2832" i="6" s="1"/>
  <c r="AP2832" i="3"/>
  <c r="AO2832" i="3"/>
  <c r="BA2831" i="3"/>
  <c r="BC2831" i="3" s="1"/>
  <c r="AZ2831" i="3"/>
  <c r="BB2831" i="3" s="1"/>
  <c r="I6622" i="10" s="1"/>
  <c r="AQ2831" i="3"/>
  <c r="AT2831" i="3" s="1"/>
  <c r="Q2831" i="6" s="1"/>
  <c r="AP2831" i="3"/>
  <c r="AS2831" i="3" s="1"/>
  <c r="AO2831" i="3"/>
  <c r="AR2831" i="3" s="1"/>
  <c r="BA2830" i="3"/>
  <c r="BC2830" i="3" s="1"/>
  <c r="AZ2830" i="3"/>
  <c r="BB2830" i="3" s="1"/>
  <c r="I6522" i="10" s="1"/>
  <c r="AQ2830" i="3"/>
  <c r="AT2830" i="3" s="1"/>
  <c r="Q2830" i="6" s="1"/>
  <c r="AP2830" i="3"/>
  <c r="AS2830" i="3" s="1"/>
  <c r="AO2830" i="3"/>
  <c r="BA2829" i="3"/>
  <c r="BC2829" i="3" s="1"/>
  <c r="AZ2829" i="3"/>
  <c r="BB2829" i="3" s="1"/>
  <c r="I5097" i="10" s="1"/>
  <c r="AQ2829" i="3"/>
  <c r="AT2829" i="3" s="1"/>
  <c r="Q2829" i="6" s="1"/>
  <c r="AP2829" i="3"/>
  <c r="AO2829" i="3"/>
  <c r="BA2828" i="3"/>
  <c r="BC2828" i="3" s="1"/>
  <c r="AZ2828" i="3"/>
  <c r="BB2828" i="3" s="1"/>
  <c r="I779" i="10" s="1"/>
  <c r="AR2828" i="3"/>
  <c r="AQ2828" i="3"/>
  <c r="AT2828" i="3" s="1"/>
  <c r="Q2828" i="6" s="1"/>
  <c r="AP2828" i="3"/>
  <c r="AO2828" i="3"/>
  <c r="BA2827" i="3"/>
  <c r="BC2827" i="3" s="1"/>
  <c r="AZ2827" i="3"/>
  <c r="BB2827" i="3" s="1"/>
  <c r="I4184" i="10" s="1"/>
  <c r="AQ2827" i="3"/>
  <c r="AT2827" i="3" s="1"/>
  <c r="Q2827" i="6" s="1"/>
  <c r="AP2827" i="3"/>
  <c r="AO2827" i="3"/>
  <c r="AR2827" i="3" s="1"/>
  <c r="BA2826" i="3"/>
  <c r="BC2826" i="3" s="1"/>
  <c r="AZ2826" i="3"/>
  <c r="BB2826" i="3" s="1"/>
  <c r="I4469" i="10" s="1"/>
  <c r="AQ2826" i="3"/>
  <c r="AT2826" i="3" s="1"/>
  <c r="Q2826" i="6" s="1"/>
  <c r="AP2826" i="3"/>
  <c r="AO2826" i="3"/>
  <c r="BA2825" i="3"/>
  <c r="BC2825" i="3" s="1"/>
  <c r="AZ2825" i="3"/>
  <c r="BB2825" i="3" s="1"/>
  <c r="I6419" i="10" s="1"/>
  <c r="AQ2825" i="3"/>
  <c r="AT2825" i="3" s="1"/>
  <c r="Q2825" i="6" s="1"/>
  <c r="AP2825" i="3"/>
  <c r="AO2825" i="3"/>
  <c r="BA2824" i="3"/>
  <c r="BC2824" i="3" s="1"/>
  <c r="AZ2824" i="3"/>
  <c r="BB2824" i="3" s="1"/>
  <c r="I2448" i="10" s="1"/>
  <c r="AQ2824" i="3"/>
  <c r="AT2824" i="3" s="1"/>
  <c r="Q2824" i="6" s="1"/>
  <c r="AP2824" i="3"/>
  <c r="AO2824" i="3"/>
  <c r="BA2823" i="3"/>
  <c r="BC2823" i="3" s="1"/>
  <c r="AZ2823" i="3"/>
  <c r="BB2823" i="3" s="1"/>
  <c r="I6238" i="10" s="1"/>
  <c r="AQ2823" i="3"/>
  <c r="AT2823" i="3" s="1"/>
  <c r="Q2823" i="6" s="1"/>
  <c r="AP2823" i="3"/>
  <c r="AO2823" i="3"/>
  <c r="AR2823" i="3" s="1"/>
  <c r="BA2822" i="3"/>
  <c r="BC2822" i="3" s="1"/>
  <c r="AZ2822" i="3"/>
  <c r="BB2822" i="3" s="1"/>
  <c r="I6340" i="10" s="1"/>
  <c r="AQ2822" i="3"/>
  <c r="AT2822" i="3" s="1"/>
  <c r="Q2822" i="6" s="1"/>
  <c r="AP2822" i="3"/>
  <c r="AO2822" i="3"/>
  <c r="BA2821" i="3"/>
  <c r="BC2821" i="3" s="1"/>
  <c r="AZ2821" i="3"/>
  <c r="BB2821" i="3" s="1"/>
  <c r="I90" i="10" s="1"/>
  <c r="AQ2821" i="3"/>
  <c r="AT2821" i="3" s="1"/>
  <c r="Q2821" i="6" s="1"/>
  <c r="AP2821" i="3"/>
  <c r="AO2821" i="3"/>
  <c r="BA2820" i="3"/>
  <c r="BC2820" i="3" s="1"/>
  <c r="AZ2820" i="3"/>
  <c r="BB2820" i="3" s="1"/>
  <c r="I1594" i="10" s="1"/>
  <c r="AQ2820" i="3"/>
  <c r="AT2820" i="3" s="1"/>
  <c r="Q2820" i="6" s="1"/>
  <c r="AP2820" i="3"/>
  <c r="AS2820" i="3" s="1"/>
  <c r="AO2820" i="3"/>
  <c r="AR2820" i="3" s="1"/>
  <c r="BA2819" i="3"/>
  <c r="BC2819" i="3" s="1"/>
  <c r="AZ2819" i="3"/>
  <c r="BB2819" i="3" s="1"/>
  <c r="I1255" i="10" s="1"/>
  <c r="AQ2819" i="3"/>
  <c r="AT2819" i="3" s="1"/>
  <c r="Q2819" i="6" s="1"/>
  <c r="AP2819" i="3"/>
  <c r="AS2819" i="3" s="1"/>
  <c r="AO2819" i="3"/>
  <c r="BA2818" i="3"/>
  <c r="BC2818" i="3" s="1"/>
  <c r="AZ2818" i="3"/>
  <c r="BB2818" i="3" s="1"/>
  <c r="I1687" i="10" s="1"/>
  <c r="AQ2818" i="3"/>
  <c r="AT2818" i="3" s="1"/>
  <c r="Q2818" i="6" s="1"/>
  <c r="AP2818" i="3"/>
  <c r="AS2818" i="3" s="1"/>
  <c r="AO2818" i="3"/>
  <c r="BA2817" i="3"/>
  <c r="BC2817" i="3" s="1"/>
  <c r="AZ2817" i="3"/>
  <c r="BB2817" i="3" s="1"/>
  <c r="I2230" i="10" s="1"/>
  <c r="AQ2817" i="3"/>
  <c r="AT2817" i="3" s="1"/>
  <c r="Q2817" i="6" s="1"/>
  <c r="AP2817" i="3"/>
  <c r="AO2817" i="3"/>
  <c r="BA2816" i="3"/>
  <c r="BC2816" i="3" s="1"/>
  <c r="AZ2816" i="3"/>
  <c r="BB2816" i="3" s="1"/>
  <c r="I1313" i="10" s="1"/>
  <c r="AQ2816" i="3"/>
  <c r="AT2816" i="3" s="1"/>
  <c r="Q2816" i="6" s="1"/>
  <c r="AP2816" i="3"/>
  <c r="AO2816" i="3"/>
  <c r="BA2815" i="3"/>
  <c r="BC2815" i="3" s="1"/>
  <c r="AZ2815" i="3"/>
  <c r="BB2815" i="3" s="1"/>
  <c r="I5887" i="10" s="1"/>
  <c r="AQ2815" i="3"/>
  <c r="AT2815" i="3" s="1"/>
  <c r="Q2815" i="6" s="1"/>
  <c r="AP2815" i="3"/>
  <c r="AS2815" i="3" s="1"/>
  <c r="AO2815" i="3"/>
  <c r="BA2814" i="3"/>
  <c r="BC2814" i="3" s="1"/>
  <c r="AZ2814" i="3"/>
  <c r="BB2814" i="3" s="1"/>
  <c r="I2882" i="10" s="1"/>
  <c r="AQ2814" i="3"/>
  <c r="AT2814" i="3" s="1"/>
  <c r="Q2814" i="6" s="1"/>
  <c r="AP2814" i="3"/>
  <c r="AS2814" i="3" s="1"/>
  <c r="AO2814" i="3"/>
  <c r="BA2813" i="3"/>
  <c r="BC2813" i="3" s="1"/>
  <c r="AZ2813" i="3"/>
  <c r="BB2813" i="3" s="1"/>
  <c r="I2956" i="10" s="1"/>
  <c r="AQ2813" i="3"/>
  <c r="AT2813" i="3" s="1"/>
  <c r="Q2813" i="6" s="1"/>
  <c r="AP2813" i="3"/>
  <c r="AO2813" i="3"/>
  <c r="BA2812" i="3"/>
  <c r="BC2812" i="3" s="1"/>
  <c r="AZ2812" i="3"/>
  <c r="BB2812" i="3" s="1"/>
  <c r="I2063" i="10" s="1"/>
  <c r="AQ2812" i="3"/>
  <c r="AT2812" i="3" s="1"/>
  <c r="Q2812" i="6" s="1"/>
  <c r="AP2812" i="3"/>
  <c r="AO2812" i="3"/>
  <c r="AR2812" i="3" s="1"/>
  <c r="BA2811" i="3"/>
  <c r="BC2811" i="3" s="1"/>
  <c r="AZ2811" i="3"/>
  <c r="BB2811" i="3" s="1"/>
  <c r="I6676" i="10" s="1"/>
  <c r="AQ2811" i="3"/>
  <c r="AT2811" i="3" s="1"/>
  <c r="Q2811" i="6" s="1"/>
  <c r="AP2811" i="3"/>
  <c r="AO2811" i="3"/>
  <c r="AR2811" i="3" s="1"/>
  <c r="BA2810" i="3"/>
  <c r="BC2810" i="3" s="1"/>
  <c r="AZ2810" i="3"/>
  <c r="BB2810" i="3" s="1"/>
  <c r="I5812" i="10" s="1"/>
  <c r="AQ2810" i="3"/>
  <c r="AT2810" i="3" s="1"/>
  <c r="Q2810" i="6" s="1"/>
  <c r="AP2810" i="3"/>
  <c r="AO2810" i="3"/>
  <c r="BA2809" i="3"/>
  <c r="BC2809" i="3" s="1"/>
  <c r="AZ2809" i="3"/>
  <c r="BB2809" i="3" s="1"/>
  <c r="I1494" i="10" s="1"/>
  <c r="AQ2809" i="3"/>
  <c r="AT2809" i="3" s="1"/>
  <c r="Q2809" i="6" s="1"/>
  <c r="AP2809" i="3"/>
  <c r="AO2809" i="3"/>
  <c r="BA2808" i="3"/>
  <c r="BC2808" i="3" s="1"/>
  <c r="AZ2808" i="3"/>
  <c r="BB2808" i="3" s="1"/>
  <c r="I2229" i="10" s="1"/>
  <c r="AQ2808" i="3"/>
  <c r="AT2808" i="3" s="1"/>
  <c r="Q2808" i="6" s="1"/>
  <c r="AP2808" i="3"/>
  <c r="AO2808" i="3"/>
  <c r="BA2807" i="3"/>
  <c r="BC2807" i="3" s="1"/>
  <c r="AZ2807" i="3"/>
  <c r="BB2807" i="3" s="1"/>
  <c r="I3368" i="10" s="1"/>
  <c r="AQ2807" i="3"/>
  <c r="AT2807" i="3" s="1"/>
  <c r="Q2807" i="6" s="1"/>
  <c r="AP2807" i="3"/>
  <c r="AO2807" i="3"/>
  <c r="BA2806" i="3"/>
  <c r="BC2806" i="3" s="1"/>
  <c r="AZ2806" i="3"/>
  <c r="BB2806" i="3" s="1"/>
  <c r="I1572" i="10" s="1"/>
  <c r="AQ2806" i="3"/>
  <c r="AT2806" i="3" s="1"/>
  <c r="Q2806" i="6" s="1"/>
  <c r="AP2806" i="3"/>
  <c r="AO2806" i="3"/>
  <c r="BA2805" i="3"/>
  <c r="BC2805" i="3" s="1"/>
  <c r="AZ2805" i="3"/>
  <c r="BB2805" i="3" s="1"/>
  <c r="I5412" i="10" s="1"/>
  <c r="AQ2805" i="3"/>
  <c r="AT2805" i="3" s="1"/>
  <c r="Q2805" i="6" s="1"/>
  <c r="AP2805" i="3"/>
  <c r="AO2805" i="3"/>
  <c r="BA2804" i="3"/>
  <c r="BC2804" i="3" s="1"/>
  <c r="AZ2804" i="3"/>
  <c r="BB2804" i="3" s="1"/>
  <c r="I3369" i="10" s="1"/>
  <c r="AQ2804" i="3"/>
  <c r="AT2804" i="3" s="1"/>
  <c r="Q2804" i="6" s="1"/>
  <c r="AP2804" i="3"/>
  <c r="AO2804" i="3"/>
  <c r="BC2803" i="3"/>
  <c r="BA2803" i="3"/>
  <c r="AZ2803" i="3"/>
  <c r="BB2803" i="3" s="1"/>
  <c r="I5995" i="10" s="1"/>
  <c r="AQ2803" i="3"/>
  <c r="AT2803" i="3" s="1"/>
  <c r="Q2803" i="6" s="1"/>
  <c r="AP2803" i="3"/>
  <c r="AO2803" i="3"/>
  <c r="BA2802" i="3"/>
  <c r="BC2802" i="3" s="1"/>
  <c r="AZ2802" i="3"/>
  <c r="BB2802" i="3" s="1"/>
  <c r="I3429" i="10" s="1"/>
  <c r="AQ2802" i="3"/>
  <c r="AT2802" i="3" s="1"/>
  <c r="Q2802" i="6" s="1"/>
  <c r="AP2802" i="3"/>
  <c r="AO2802" i="3"/>
  <c r="BA2801" i="3"/>
  <c r="BC2801" i="3" s="1"/>
  <c r="AZ2801" i="3"/>
  <c r="BB2801" i="3" s="1"/>
  <c r="I6068" i="10" s="1"/>
  <c r="AQ2801" i="3"/>
  <c r="AT2801" i="3" s="1"/>
  <c r="Q2801" i="6" s="1"/>
  <c r="AP2801" i="3"/>
  <c r="AO2801" i="3"/>
  <c r="BA2800" i="3"/>
  <c r="BC2800" i="3" s="1"/>
  <c r="AZ2800" i="3"/>
  <c r="BB2800" i="3" s="1"/>
  <c r="I6205" i="10" s="1"/>
  <c r="AQ2800" i="3"/>
  <c r="AT2800" i="3" s="1"/>
  <c r="Q2800" i="6" s="1"/>
  <c r="AP2800" i="3"/>
  <c r="AO2800" i="3"/>
  <c r="BA2799" i="3"/>
  <c r="BC2799" i="3" s="1"/>
  <c r="AZ2799" i="3"/>
  <c r="BB2799" i="3" s="1"/>
  <c r="I561" i="10" s="1"/>
  <c r="AQ2799" i="3"/>
  <c r="AT2799" i="3" s="1"/>
  <c r="Q2799" i="6" s="1"/>
  <c r="AP2799" i="3"/>
  <c r="AO2799" i="3"/>
  <c r="AR2799" i="3" s="1"/>
  <c r="BA2798" i="3"/>
  <c r="BC2798" i="3" s="1"/>
  <c r="AZ2798" i="3"/>
  <c r="BB2798" i="3" s="1"/>
  <c r="I1397" i="10" s="1"/>
  <c r="AQ2798" i="3"/>
  <c r="AT2798" i="3" s="1"/>
  <c r="Q2798" i="6" s="1"/>
  <c r="AP2798" i="3"/>
  <c r="AO2798" i="3"/>
  <c r="BB2797" i="3"/>
  <c r="I711" i="10" s="1"/>
  <c r="BA2797" i="3"/>
  <c r="BC2797" i="3" s="1"/>
  <c r="AZ2797" i="3"/>
  <c r="AQ2797" i="3"/>
  <c r="AT2797" i="3" s="1"/>
  <c r="Q2797" i="6" s="1"/>
  <c r="AP2797" i="3"/>
  <c r="AO2797" i="3"/>
  <c r="BA2796" i="3"/>
  <c r="BC2796" i="3" s="1"/>
  <c r="AZ2796" i="3"/>
  <c r="BB2796" i="3" s="1"/>
  <c r="I342" i="10" s="1"/>
  <c r="AQ2796" i="3"/>
  <c r="AT2796" i="3" s="1"/>
  <c r="Q2796" i="6" s="1"/>
  <c r="AP2796" i="3"/>
  <c r="AO2796" i="3"/>
  <c r="BA2795" i="3"/>
  <c r="BC2795" i="3" s="1"/>
  <c r="AZ2795" i="3"/>
  <c r="BB2795" i="3" s="1"/>
  <c r="I1589" i="10" s="1"/>
  <c r="AQ2795" i="3"/>
  <c r="AT2795" i="3" s="1"/>
  <c r="Q2795" i="6" s="1"/>
  <c r="AP2795" i="3"/>
  <c r="AO2795" i="3"/>
  <c r="BA2794" i="3"/>
  <c r="BC2794" i="3" s="1"/>
  <c r="AZ2794" i="3"/>
  <c r="BB2794" i="3" s="1"/>
  <c r="I267" i="10" s="1"/>
  <c r="AQ2794" i="3"/>
  <c r="AT2794" i="3" s="1"/>
  <c r="Q2794" i="6" s="1"/>
  <c r="AP2794" i="3"/>
  <c r="AO2794" i="3"/>
  <c r="BA2793" i="3"/>
  <c r="BC2793" i="3" s="1"/>
  <c r="AZ2793" i="3"/>
  <c r="BB2793" i="3" s="1"/>
  <c r="I2776" i="10" s="1"/>
  <c r="AQ2793" i="3"/>
  <c r="AT2793" i="3" s="1"/>
  <c r="Q2793" i="6" s="1"/>
  <c r="AP2793" i="3"/>
  <c r="AO2793" i="3"/>
  <c r="BA2792" i="3"/>
  <c r="BC2792" i="3" s="1"/>
  <c r="AZ2792" i="3"/>
  <c r="BB2792" i="3" s="1"/>
  <c r="I1520" i="10" s="1"/>
  <c r="AQ2792" i="3"/>
  <c r="AT2792" i="3" s="1"/>
  <c r="Q2792" i="6" s="1"/>
  <c r="AP2792" i="3"/>
  <c r="AO2792" i="3"/>
  <c r="BA2791" i="3"/>
  <c r="BC2791" i="3" s="1"/>
  <c r="AZ2791" i="3"/>
  <c r="BB2791" i="3" s="1"/>
  <c r="I6566" i="10" s="1"/>
  <c r="AQ2791" i="3"/>
  <c r="AT2791" i="3" s="1"/>
  <c r="Q2791" i="6" s="1"/>
  <c r="AP2791" i="3"/>
  <c r="AS2791" i="3" s="1"/>
  <c r="AO2791" i="3"/>
  <c r="BA2790" i="3"/>
  <c r="BC2790" i="3" s="1"/>
  <c r="AZ2790" i="3"/>
  <c r="BB2790" i="3" s="1"/>
  <c r="I4890" i="10" s="1"/>
  <c r="AQ2790" i="3"/>
  <c r="AT2790" i="3" s="1"/>
  <c r="Q2790" i="6" s="1"/>
  <c r="AP2790" i="3"/>
  <c r="AO2790" i="3"/>
  <c r="BA2789" i="3"/>
  <c r="BC2789" i="3" s="1"/>
  <c r="AZ2789" i="3"/>
  <c r="BB2789" i="3" s="1"/>
  <c r="I1962" i="10" s="1"/>
  <c r="AQ2789" i="3"/>
  <c r="AT2789" i="3" s="1"/>
  <c r="Q2789" i="6" s="1"/>
  <c r="AP2789" i="3"/>
  <c r="AO2789" i="3"/>
  <c r="BA2788" i="3"/>
  <c r="BC2788" i="3" s="1"/>
  <c r="AZ2788" i="3"/>
  <c r="BB2788" i="3" s="1"/>
  <c r="I2284" i="10" s="1"/>
  <c r="AQ2788" i="3"/>
  <c r="AT2788" i="3" s="1"/>
  <c r="Q2788" i="6" s="1"/>
  <c r="AP2788" i="3"/>
  <c r="AS2788" i="3" s="1"/>
  <c r="AO2788" i="3"/>
  <c r="BA2787" i="3"/>
  <c r="BC2787" i="3" s="1"/>
  <c r="AZ2787" i="3"/>
  <c r="BB2787" i="3" s="1"/>
  <c r="I6350" i="10" s="1"/>
  <c r="AQ2787" i="3"/>
  <c r="AT2787" i="3" s="1"/>
  <c r="Q2787" i="6" s="1"/>
  <c r="AP2787" i="3"/>
  <c r="AS2787" i="3" s="1"/>
  <c r="AO2787" i="3"/>
  <c r="AR2787" i="3" s="1"/>
  <c r="BA2786" i="3"/>
  <c r="BC2786" i="3" s="1"/>
  <c r="AZ2786" i="3"/>
  <c r="BB2786" i="3" s="1"/>
  <c r="I453" i="10" s="1"/>
  <c r="AQ2786" i="3"/>
  <c r="AT2786" i="3" s="1"/>
  <c r="Q2786" i="6" s="1"/>
  <c r="AP2786" i="3"/>
  <c r="AO2786" i="3"/>
  <c r="BA2785" i="3"/>
  <c r="BC2785" i="3" s="1"/>
  <c r="AZ2785" i="3"/>
  <c r="BB2785" i="3" s="1"/>
  <c r="I3029" i="10" s="1"/>
  <c r="AQ2785" i="3"/>
  <c r="AT2785" i="3" s="1"/>
  <c r="Q2785" i="6" s="1"/>
  <c r="AP2785" i="3"/>
  <c r="AO2785" i="3"/>
  <c r="BA2784" i="3"/>
  <c r="BC2784" i="3" s="1"/>
  <c r="AZ2784" i="3"/>
  <c r="BB2784" i="3" s="1"/>
  <c r="I3050" i="10" s="1"/>
  <c r="AQ2784" i="3"/>
  <c r="AT2784" i="3" s="1"/>
  <c r="Q2784" i="6" s="1"/>
  <c r="AP2784" i="3"/>
  <c r="AO2784" i="3"/>
  <c r="BA2783" i="3"/>
  <c r="BC2783" i="3" s="1"/>
  <c r="AZ2783" i="3"/>
  <c r="BB2783" i="3" s="1"/>
  <c r="I5988" i="10" s="1"/>
  <c r="AQ2783" i="3"/>
  <c r="AT2783" i="3" s="1"/>
  <c r="Q2783" i="6" s="1"/>
  <c r="AP2783" i="3"/>
  <c r="AS2783" i="3" s="1"/>
  <c r="AO2783" i="3"/>
  <c r="BA2782" i="3"/>
  <c r="BC2782" i="3" s="1"/>
  <c r="AZ2782" i="3"/>
  <c r="BB2782" i="3" s="1"/>
  <c r="I2563" i="10" s="1"/>
  <c r="AQ2782" i="3"/>
  <c r="AT2782" i="3" s="1"/>
  <c r="Q2782" i="6" s="1"/>
  <c r="AP2782" i="3"/>
  <c r="AS2782" i="3" s="1"/>
  <c r="AO2782" i="3"/>
  <c r="BA2781" i="3"/>
  <c r="BC2781" i="3" s="1"/>
  <c r="AZ2781" i="3"/>
  <c r="BB2781" i="3" s="1"/>
  <c r="I6698" i="10" s="1"/>
  <c r="AQ2781" i="3"/>
  <c r="AT2781" i="3" s="1"/>
  <c r="Q2781" i="6" s="1"/>
  <c r="AP2781" i="3"/>
  <c r="AO2781" i="3"/>
  <c r="BA2780" i="3"/>
  <c r="BC2780" i="3" s="1"/>
  <c r="AZ2780" i="3"/>
  <c r="BB2780" i="3" s="1"/>
  <c r="I5416" i="10" s="1"/>
  <c r="AQ2780" i="3"/>
  <c r="AT2780" i="3" s="1"/>
  <c r="Q2780" i="6" s="1"/>
  <c r="AP2780" i="3"/>
  <c r="AO2780" i="3"/>
  <c r="AR2780" i="3" s="1"/>
  <c r="BA2779" i="3"/>
  <c r="BC2779" i="3" s="1"/>
  <c r="AZ2779" i="3"/>
  <c r="BB2779" i="3" s="1"/>
  <c r="I2267" i="10" s="1"/>
  <c r="AQ2779" i="3"/>
  <c r="AT2779" i="3" s="1"/>
  <c r="Q2779" i="6" s="1"/>
  <c r="AP2779" i="3"/>
  <c r="AS2779" i="3" s="1"/>
  <c r="AO2779" i="3"/>
  <c r="AR2779" i="3" s="1"/>
  <c r="BA2778" i="3"/>
  <c r="BC2778" i="3" s="1"/>
  <c r="AZ2778" i="3"/>
  <c r="BB2778" i="3" s="1"/>
  <c r="I2021" i="10" s="1"/>
  <c r="AQ2778" i="3"/>
  <c r="AT2778" i="3" s="1"/>
  <c r="Q2778" i="6" s="1"/>
  <c r="AP2778" i="3"/>
  <c r="AS2778" i="3" s="1"/>
  <c r="AO2778" i="3"/>
  <c r="BA2777" i="3"/>
  <c r="BC2777" i="3" s="1"/>
  <c r="AZ2777" i="3"/>
  <c r="BB2777" i="3" s="1"/>
  <c r="I3322" i="10" s="1"/>
  <c r="AQ2777" i="3"/>
  <c r="AT2777" i="3" s="1"/>
  <c r="Q2777" i="6" s="1"/>
  <c r="AP2777" i="3"/>
  <c r="AO2777" i="3"/>
  <c r="BA2776" i="3"/>
  <c r="BC2776" i="3" s="1"/>
  <c r="AZ2776" i="3"/>
  <c r="BB2776" i="3" s="1"/>
  <c r="I1604" i="10" s="1"/>
  <c r="AQ2776" i="3"/>
  <c r="AT2776" i="3" s="1"/>
  <c r="Q2776" i="6" s="1"/>
  <c r="AP2776" i="3"/>
  <c r="AO2776" i="3"/>
  <c r="BA2775" i="3"/>
  <c r="BC2775" i="3" s="1"/>
  <c r="AZ2775" i="3"/>
  <c r="BB2775" i="3" s="1"/>
  <c r="I4835" i="10" s="1"/>
  <c r="AQ2775" i="3"/>
  <c r="AT2775" i="3" s="1"/>
  <c r="Q2775" i="6" s="1"/>
  <c r="AP2775" i="3"/>
  <c r="AO2775" i="3"/>
  <c r="BA2774" i="3"/>
  <c r="BC2774" i="3" s="1"/>
  <c r="AZ2774" i="3"/>
  <c r="BB2774" i="3" s="1"/>
  <c r="I2658" i="10" s="1"/>
  <c r="AT2774" i="3"/>
  <c r="Q2774" i="6" s="1"/>
  <c r="AQ2774" i="3"/>
  <c r="AP2774" i="3"/>
  <c r="AO2774" i="3"/>
  <c r="BA2773" i="3"/>
  <c r="BC2773" i="3" s="1"/>
  <c r="AZ2773" i="3"/>
  <c r="BB2773" i="3" s="1"/>
  <c r="I3424" i="10" s="1"/>
  <c r="AQ2773" i="3"/>
  <c r="AT2773" i="3" s="1"/>
  <c r="Q2773" i="6" s="1"/>
  <c r="AP2773" i="3"/>
  <c r="AO2773" i="3"/>
  <c r="BA2772" i="3"/>
  <c r="BC2772" i="3" s="1"/>
  <c r="AZ2772" i="3"/>
  <c r="BB2772" i="3" s="1"/>
  <c r="I3704" i="10" s="1"/>
  <c r="AQ2772" i="3"/>
  <c r="AT2772" i="3" s="1"/>
  <c r="Q2772" i="6" s="1"/>
  <c r="AP2772" i="3"/>
  <c r="AO2772" i="3"/>
  <c r="BA2771" i="3"/>
  <c r="BC2771" i="3" s="1"/>
  <c r="AZ2771" i="3"/>
  <c r="BB2771" i="3" s="1"/>
  <c r="I3703" i="10" s="1"/>
  <c r="AQ2771" i="3"/>
  <c r="AT2771" i="3" s="1"/>
  <c r="Q2771" i="6" s="1"/>
  <c r="AP2771" i="3"/>
  <c r="AO2771" i="3"/>
  <c r="BA2770" i="3"/>
  <c r="BC2770" i="3" s="1"/>
  <c r="AZ2770" i="3"/>
  <c r="BB2770" i="3" s="1"/>
  <c r="I3702" i="10" s="1"/>
  <c r="AS2770" i="3"/>
  <c r="AQ2770" i="3"/>
  <c r="AT2770" i="3" s="1"/>
  <c r="Q2770" i="6" s="1"/>
  <c r="AP2770" i="3"/>
  <c r="AO2770" i="3"/>
  <c r="BB2769" i="3"/>
  <c r="I197" i="10" s="1"/>
  <c r="BA2769" i="3"/>
  <c r="BC2769" i="3" s="1"/>
  <c r="AZ2769" i="3"/>
  <c r="AQ2769" i="3"/>
  <c r="AT2769" i="3" s="1"/>
  <c r="Q2769" i="6" s="1"/>
  <c r="AP2769" i="3"/>
  <c r="AO2769" i="3"/>
  <c r="BA2768" i="3"/>
  <c r="BC2768" i="3" s="1"/>
  <c r="AZ2768" i="3"/>
  <c r="BB2768" i="3" s="1"/>
  <c r="I2303" i="10" s="1"/>
  <c r="AQ2768" i="3"/>
  <c r="AT2768" i="3" s="1"/>
  <c r="Q2768" i="6" s="1"/>
  <c r="AP2768" i="3"/>
  <c r="AO2768" i="3"/>
  <c r="BA2767" i="3"/>
  <c r="BC2767" i="3" s="1"/>
  <c r="AZ2767" i="3"/>
  <c r="BB2767" i="3" s="1"/>
  <c r="I2568" i="10" s="1"/>
  <c r="AQ2767" i="3"/>
  <c r="AT2767" i="3" s="1"/>
  <c r="Q2767" i="6" s="1"/>
  <c r="AP2767" i="3"/>
  <c r="AS2767" i="3" s="1"/>
  <c r="AO2767" i="3"/>
  <c r="AR2767" i="3" s="1"/>
  <c r="BA2766" i="3"/>
  <c r="BC2766" i="3" s="1"/>
  <c r="AZ2766" i="3"/>
  <c r="BB2766" i="3" s="1"/>
  <c r="I6789" i="10" s="1"/>
  <c r="AQ2766" i="3"/>
  <c r="AT2766" i="3" s="1"/>
  <c r="Q2766" i="6" s="1"/>
  <c r="AP2766" i="3"/>
  <c r="AS2766" i="3" s="1"/>
  <c r="AO2766" i="3"/>
  <c r="BB2765" i="3"/>
  <c r="I5210" i="10" s="1"/>
  <c r="BA2765" i="3"/>
  <c r="BC2765" i="3" s="1"/>
  <c r="AZ2765" i="3"/>
  <c r="AQ2765" i="3"/>
  <c r="AT2765" i="3" s="1"/>
  <c r="Q2765" i="6" s="1"/>
  <c r="AP2765" i="3"/>
  <c r="AO2765" i="3"/>
  <c r="BB2764" i="3"/>
  <c r="I5426" i="10" s="1"/>
  <c r="BA2764" i="3"/>
  <c r="BC2764" i="3" s="1"/>
  <c r="AZ2764" i="3"/>
  <c r="AQ2764" i="3"/>
  <c r="AT2764" i="3" s="1"/>
  <c r="Q2764" i="6" s="1"/>
  <c r="AP2764" i="3"/>
  <c r="AO2764" i="3"/>
  <c r="AR2764" i="3" s="1"/>
  <c r="BA2763" i="3"/>
  <c r="BC2763" i="3" s="1"/>
  <c r="AZ2763" i="3"/>
  <c r="BB2763" i="3" s="1"/>
  <c r="I3147" i="10" s="1"/>
  <c r="AQ2763" i="3"/>
  <c r="AT2763" i="3" s="1"/>
  <c r="Q2763" i="6" s="1"/>
  <c r="AP2763" i="3"/>
  <c r="AO2763" i="3"/>
  <c r="AR2763" i="3" s="1"/>
  <c r="BA2762" i="3"/>
  <c r="BC2762" i="3" s="1"/>
  <c r="AZ2762" i="3"/>
  <c r="BB2762" i="3" s="1"/>
  <c r="I1867" i="10" s="1"/>
  <c r="AQ2762" i="3"/>
  <c r="AT2762" i="3" s="1"/>
  <c r="Q2762" i="6" s="1"/>
  <c r="AP2762" i="3"/>
  <c r="AS2762" i="3" s="1"/>
  <c r="AO2762" i="3"/>
  <c r="BA2761" i="3"/>
  <c r="BC2761" i="3" s="1"/>
  <c r="AZ2761" i="3"/>
  <c r="BB2761" i="3" s="1"/>
  <c r="I1244" i="10" s="1"/>
  <c r="AQ2761" i="3"/>
  <c r="AT2761" i="3" s="1"/>
  <c r="Q2761" i="6" s="1"/>
  <c r="AP2761" i="3"/>
  <c r="AO2761" i="3"/>
  <c r="BA2760" i="3"/>
  <c r="BC2760" i="3" s="1"/>
  <c r="AZ2760" i="3"/>
  <c r="BB2760" i="3" s="1"/>
  <c r="I5970" i="10" s="1"/>
  <c r="AQ2760" i="3"/>
  <c r="AT2760" i="3" s="1"/>
  <c r="Q2760" i="6" s="1"/>
  <c r="AP2760" i="3"/>
  <c r="AO2760" i="3"/>
  <c r="BA2759" i="3"/>
  <c r="BC2759" i="3" s="1"/>
  <c r="AZ2759" i="3"/>
  <c r="BB2759" i="3" s="1"/>
  <c r="I5202" i="10" s="1"/>
  <c r="AQ2759" i="3"/>
  <c r="AT2759" i="3" s="1"/>
  <c r="Q2759" i="6" s="1"/>
  <c r="AP2759" i="3"/>
  <c r="AS2759" i="3" s="1"/>
  <c r="AO2759" i="3"/>
  <c r="AR2759" i="3" s="1"/>
  <c r="BA2758" i="3"/>
  <c r="BC2758" i="3" s="1"/>
  <c r="AZ2758" i="3"/>
  <c r="BB2758" i="3" s="1"/>
  <c r="I6125" i="10" s="1"/>
  <c r="AT2758" i="3"/>
  <c r="Q2758" i="6" s="1"/>
  <c r="AQ2758" i="3"/>
  <c r="AP2758" i="3"/>
  <c r="AO2758" i="3"/>
  <c r="BA2757" i="3"/>
  <c r="BC2757" i="3" s="1"/>
  <c r="AZ2757" i="3"/>
  <c r="BB2757" i="3" s="1"/>
  <c r="I6101" i="10" s="1"/>
  <c r="AQ2757" i="3"/>
  <c r="AT2757" i="3" s="1"/>
  <c r="Q2757" i="6" s="1"/>
  <c r="AP2757" i="3"/>
  <c r="AO2757" i="3"/>
  <c r="BA2756" i="3"/>
  <c r="BC2756" i="3" s="1"/>
  <c r="AZ2756" i="3"/>
  <c r="BB2756" i="3" s="1"/>
  <c r="I6" i="10" s="1"/>
  <c r="AQ2756" i="3"/>
  <c r="AT2756" i="3" s="1"/>
  <c r="Q2756" i="6" s="1"/>
  <c r="AP2756" i="3"/>
  <c r="AS2756" i="3" s="1"/>
  <c r="AO2756" i="3"/>
  <c r="AR2756" i="3" s="1"/>
  <c r="BC2755" i="3"/>
  <c r="BA2755" i="3"/>
  <c r="AZ2755" i="3"/>
  <c r="BB2755" i="3" s="1"/>
  <c r="I2841" i="10" s="1"/>
  <c r="AQ2755" i="3"/>
  <c r="AT2755" i="3" s="1"/>
  <c r="Q2755" i="6" s="1"/>
  <c r="AP2755" i="3"/>
  <c r="AO2755" i="3"/>
  <c r="AR2755" i="3" s="1"/>
  <c r="BA2754" i="3"/>
  <c r="BC2754" i="3" s="1"/>
  <c r="AZ2754" i="3"/>
  <c r="BB2754" i="3" s="1"/>
  <c r="I5371" i="10" s="1"/>
  <c r="AQ2754" i="3"/>
  <c r="AT2754" i="3" s="1"/>
  <c r="Q2754" i="6" s="1"/>
  <c r="AP2754" i="3"/>
  <c r="AS2754" i="3" s="1"/>
  <c r="AO2754" i="3"/>
  <c r="BA2753" i="3"/>
  <c r="BC2753" i="3" s="1"/>
  <c r="AZ2753" i="3"/>
  <c r="BB2753" i="3" s="1"/>
  <c r="I2645" i="10" s="1"/>
  <c r="AQ2753" i="3"/>
  <c r="AT2753" i="3" s="1"/>
  <c r="Q2753" i="6" s="1"/>
  <c r="AP2753" i="3"/>
  <c r="AO2753" i="3"/>
  <c r="BA2752" i="3"/>
  <c r="BC2752" i="3" s="1"/>
  <c r="AZ2752" i="3"/>
  <c r="BB2752" i="3" s="1"/>
  <c r="I5237" i="10" s="1"/>
  <c r="AQ2752" i="3"/>
  <c r="AT2752" i="3" s="1"/>
  <c r="Q2752" i="6" s="1"/>
  <c r="AP2752" i="3"/>
  <c r="AO2752" i="3"/>
  <c r="BA2751" i="3"/>
  <c r="BC2751" i="3" s="1"/>
  <c r="AZ2751" i="3"/>
  <c r="BB2751" i="3" s="1"/>
  <c r="I5221" i="10" s="1"/>
  <c r="AQ2751" i="3"/>
  <c r="AT2751" i="3" s="1"/>
  <c r="Q2751" i="6" s="1"/>
  <c r="AP2751" i="3"/>
  <c r="AS2751" i="3" s="1"/>
  <c r="AO2751" i="3"/>
  <c r="BA2750" i="3"/>
  <c r="BC2750" i="3" s="1"/>
  <c r="AZ2750" i="3"/>
  <c r="BB2750" i="3" s="1"/>
  <c r="I5763" i="10" s="1"/>
  <c r="AQ2750" i="3"/>
  <c r="AT2750" i="3" s="1"/>
  <c r="Q2750" i="6" s="1"/>
  <c r="AP2750" i="3"/>
  <c r="AS2750" i="3" s="1"/>
  <c r="AO2750" i="3"/>
  <c r="BA2749" i="3"/>
  <c r="BC2749" i="3" s="1"/>
  <c r="AZ2749" i="3"/>
  <c r="BB2749" i="3" s="1"/>
  <c r="I971" i="10" s="1"/>
  <c r="AQ2749" i="3"/>
  <c r="AT2749" i="3" s="1"/>
  <c r="Q2749" i="6" s="1"/>
  <c r="AP2749" i="3"/>
  <c r="AO2749" i="3"/>
  <c r="BB2748" i="3"/>
  <c r="I4218" i="10" s="1"/>
  <c r="BA2748" i="3"/>
  <c r="BC2748" i="3" s="1"/>
  <c r="AZ2748" i="3"/>
  <c r="AQ2748" i="3"/>
  <c r="AT2748" i="3" s="1"/>
  <c r="Q2748" i="6" s="1"/>
  <c r="AP2748" i="3"/>
  <c r="AO2748" i="3"/>
  <c r="AR2748" i="3" s="1"/>
  <c r="BA2747" i="3"/>
  <c r="BC2747" i="3" s="1"/>
  <c r="AZ2747" i="3"/>
  <c r="BB2747" i="3" s="1"/>
  <c r="I5851" i="10" s="1"/>
  <c r="AQ2747" i="3"/>
  <c r="AT2747" i="3" s="1"/>
  <c r="Q2747" i="6" s="1"/>
  <c r="AP2747" i="3"/>
  <c r="AO2747" i="3"/>
  <c r="AR2747" i="3" s="1"/>
  <c r="BA2746" i="3"/>
  <c r="BC2746" i="3" s="1"/>
  <c r="AZ2746" i="3"/>
  <c r="BB2746" i="3" s="1"/>
  <c r="I6421" i="10" s="1"/>
  <c r="AQ2746" i="3"/>
  <c r="AT2746" i="3" s="1"/>
  <c r="Q2746" i="6" s="1"/>
  <c r="AP2746" i="3"/>
  <c r="AO2746" i="3"/>
  <c r="BA2745" i="3"/>
  <c r="BC2745" i="3" s="1"/>
  <c r="AZ2745" i="3"/>
  <c r="BB2745" i="3" s="1"/>
  <c r="I5593" i="10" s="1"/>
  <c r="AQ2745" i="3"/>
  <c r="AT2745" i="3" s="1"/>
  <c r="Q2745" i="6" s="1"/>
  <c r="AP2745" i="3"/>
  <c r="AO2745" i="3"/>
  <c r="BA2744" i="3"/>
  <c r="BC2744" i="3" s="1"/>
  <c r="AZ2744" i="3"/>
  <c r="BB2744" i="3" s="1"/>
  <c r="I2797" i="10" s="1"/>
  <c r="AQ2744" i="3"/>
  <c r="AT2744" i="3" s="1"/>
  <c r="Q2744" i="6" s="1"/>
  <c r="AP2744" i="3"/>
  <c r="AO2744" i="3"/>
  <c r="BA2743" i="3"/>
  <c r="BC2743" i="3" s="1"/>
  <c r="AZ2743" i="3"/>
  <c r="BB2743" i="3" s="1"/>
  <c r="I3356" i="10" s="1"/>
  <c r="AQ2743" i="3"/>
  <c r="AT2743" i="3" s="1"/>
  <c r="Q2743" i="6" s="1"/>
  <c r="AP2743" i="3"/>
  <c r="AO2743" i="3"/>
  <c r="BA2742" i="3"/>
  <c r="BC2742" i="3" s="1"/>
  <c r="AZ2742" i="3"/>
  <c r="BB2742" i="3" s="1"/>
  <c r="I5554" i="10" s="1"/>
  <c r="AQ2742" i="3"/>
  <c r="AT2742" i="3" s="1"/>
  <c r="Q2742" i="6" s="1"/>
  <c r="AP2742" i="3"/>
  <c r="AO2742" i="3"/>
  <c r="BA2741" i="3"/>
  <c r="BC2741" i="3" s="1"/>
  <c r="AZ2741" i="3"/>
  <c r="BB2741" i="3" s="1"/>
  <c r="I5028" i="10" s="1"/>
  <c r="AQ2741" i="3"/>
  <c r="AT2741" i="3" s="1"/>
  <c r="Q2741" i="6" s="1"/>
  <c r="AP2741" i="3"/>
  <c r="AO2741" i="3"/>
  <c r="BA2740" i="3"/>
  <c r="BC2740" i="3" s="1"/>
  <c r="AZ2740" i="3"/>
  <c r="BB2740" i="3" s="1"/>
  <c r="I494" i="10" s="1"/>
  <c r="AQ2740" i="3"/>
  <c r="AT2740" i="3" s="1"/>
  <c r="Q2740" i="6" s="1"/>
  <c r="AP2740" i="3"/>
  <c r="AS2740" i="3" s="1"/>
  <c r="AO2740" i="3"/>
  <c r="BA2739" i="3"/>
  <c r="BC2739" i="3" s="1"/>
  <c r="AZ2739" i="3"/>
  <c r="BB2739" i="3" s="1"/>
  <c r="I5665" i="10" s="1"/>
  <c r="AQ2739" i="3"/>
  <c r="AT2739" i="3" s="1"/>
  <c r="Q2739" i="6" s="1"/>
  <c r="AP2739" i="3"/>
  <c r="AS2739" i="3" s="1"/>
  <c r="AO2739" i="3"/>
  <c r="BA2738" i="3"/>
  <c r="BC2738" i="3" s="1"/>
  <c r="AZ2738" i="3"/>
  <c r="BB2738" i="3" s="1"/>
  <c r="I5950" i="10" s="1"/>
  <c r="AS2738" i="3"/>
  <c r="AQ2738" i="3"/>
  <c r="AT2738" i="3" s="1"/>
  <c r="Q2738" i="6" s="1"/>
  <c r="AP2738" i="3"/>
  <c r="AO2738" i="3"/>
  <c r="BA2737" i="3"/>
  <c r="BC2737" i="3" s="1"/>
  <c r="AZ2737" i="3"/>
  <c r="BB2737" i="3" s="1"/>
  <c r="I6160" i="10" s="1"/>
  <c r="AQ2737" i="3"/>
  <c r="AT2737" i="3" s="1"/>
  <c r="Q2737" i="6" s="1"/>
  <c r="AP2737" i="3"/>
  <c r="AO2737" i="3"/>
  <c r="BA2736" i="3"/>
  <c r="BC2736" i="3" s="1"/>
  <c r="AZ2736" i="3"/>
  <c r="BB2736" i="3" s="1"/>
  <c r="I71" i="10" s="1"/>
  <c r="AQ2736" i="3"/>
  <c r="AT2736" i="3" s="1"/>
  <c r="Q2736" i="6" s="1"/>
  <c r="AP2736" i="3"/>
  <c r="AO2736" i="3"/>
  <c r="BA2735" i="3"/>
  <c r="BC2735" i="3" s="1"/>
  <c r="AZ2735" i="3"/>
  <c r="BB2735" i="3" s="1"/>
  <c r="I6530" i="10" s="1"/>
  <c r="AQ2735" i="3"/>
  <c r="AT2735" i="3" s="1"/>
  <c r="Q2735" i="6" s="1"/>
  <c r="AP2735" i="3"/>
  <c r="AO2735" i="3"/>
  <c r="BA2734" i="3"/>
  <c r="BC2734" i="3" s="1"/>
  <c r="AZ2734" i="3"/>
  <c r="BB2734" i="3" s="1"/>
  <c r="I3243" i="10" s="1"/>
  <c r="AQ2734" i="3"/>
  <c r="AT2734" i="3" s="1"/>
  <c r="Q2734" i="6" s="1"/>
  <c r="AP2734" i="3"/>
  <c r="AO2734" i="3"/>
  <c r="BA2733" i="3"/>
  <c r="BC2733" i="3" s="1"/>
  <c r="AZ2733" i="3"/>
  <c r="BB2733" i="3" s="1"/>
  <c r="I552" i="10" s="1"/>
  <c r="AQ2733" i="3"/>
  <c r="AT2733" i="3" s="1"/>
  <c r="Q2733" i="6" s="1"/>
  <c r="AP2733" i="3"/>
  <c r="AO2733" i="3"/>
  <c r="BA2732" i="3"/>
  <c r="BC2732" i="3" s="1"/>
  <c r="AZ2732" i="3"/>
  <c r="BB2732" i="3" s="1"/>
  <c r="I826" i="10" s="1"/>
  <c r="AQ2732" i="3"/>
  <c r="AT2732" i="3" s="1"/>
  <c r="Q2732" i="6" s="1"/>
  <c r="AP2732" i="3"/>
  <c r="AO2732" i="3"/>
  <c r="BA2731" i="3"/>
  <c r="BC2731" i="3" s="1"/>
  <c r="AZ2731" i="3"/>
  <c r="BB2731" i="3" s="1"/>
  <c r="I456" i="10" s="1"/>
  <c r="AQ2731" i="3"/>
  <c r="AT2731" i="3" s="1"/>
  <c r="Q2731" i="6" s="1"/>
  <c r="AP2731" i="3"/>
  <c r="AO2731" i="3"/>
  <c r="BA2730" i="3"/>
  <c r="BC2730" i="3" s="1"/>
  <c r="AZ2730" i="3"/>
  <c r="BB2730" i="3" s="1"/>
  <c r="I1040" i="10" s="1"/>
  <c r="AT2730" i="3"/>
  <c r="Q2730" i="6" s="1"/>
  <c r="AQ2730" i="3"/>
  <c r="AP2730" i="3"/>
  <c r="AO2730" i="3"/>
  <c r="BA2729" i="3"/>
  <c r="BC2729" i="3" s="1"/>
  <c r="AZ2729" i="3"/>
  <c r="BB2729" i="3" s="1"/>
  <c r="I469" i="10" s="1"/>
  <c r="AQ2729" i="3"/>
  <c r="AT2729" i="3" s="1"/>
  <c r="Q2729" i="6" s="1"/>
  <c r="AP2729" i="3"/>
  <c r="AO2729" i="3"/>
  <c r="BA2728" i="3"/>
  <c r="BC2728" i="3" s="1"/>
  <c r="AZ2728" i="3"/>
  <c r="BB2728" i="3" s="1"/>
  <c r="I4300" i="10" s="1"/>
  <c r="AQ2728" i="3"/>
  <c r="AT2728" i="3" s="1"/>
  <c r="Q2728" i="6" s="1"/>
  <c r="AP2728" i="3"/>
  <c r="AO2728" i="3"/>
  <c r="BA2727" i="3"/>
  <c r="BC2727" i="3" s="1"/>
  <c r="AZ2727" i="3"/>
  <c r="BB2727" i="3" s="1"/>
  <c r="I5504" i="10" s="1"/>
  <c r="AS2727" i="3"/>
  <c r="AR2727" i="3"/>
  <c r="AQ2727" i="3"/>
  <c r="AT2727" i="3" s="1"/>
  <c r="Q2727" i="6" s="1"/>
  <c r="AP2727" i="3"/>
  <c r="AO2727" i="3"/>
  <c r="BA2726" i="3"/>
  <c r="BC2726" i="3" s="1"/>
  <c r="AZ2726" i="3"/>
  <c r="BB2726" i="3" s="1"/>
  <c r="I6718" i="10" s="1"/>
  <c r="AQ2726" i="3"/>
  <c r="AT2726" i="3" s="1"/>
  <c r="Q2726" i="6" s="1"/>
  <c r="AP2726" i="3"/>
  <c r="AO2726" i="3"/>
  <c r="BA2725" i="3"/>
  <c r="BC2725" i="3" s="1"/>
  <c r="AZ2725" i="3"/>
  <c r="BB2725" i="3" s="1"/>
  <c r="I4459" i="10" s="1"/>
  <c r="AQ2725" i="3"/>
  <c r="AT2725" i="3" s="1"/>
  <c r="Q2725" i="6" s="1"/>
  <c r="AP2725" i="3"/>
  <c r="AO2725" i="3"/>
  <c r="BA2724" i="3"/>
  <c r="BC2724" i="3" s="1"/>
  <c r="AZ2724" i="3"/>
  <c r="BB2724" i="3" s="1"/>
  <c r="I4895" i="10" s="1"/>
  <c r="AQ2724" i="3"/>
  <c r="AT2724" i="3" s="1"/>
  <c r="Q2724" i="6" s="1"/>
  <c r="AP2724" i="3"/>
  <c r="AS2724" i="3" s="1"/>
  <c r="AO2724" i="3"/>
  <c r="AR2724" i="3" s="1"/>
  <c r="BA2723" i="3"/>
  <c r="BC2723" i="3" s="1"/>
  <c r="AZ2723" i="3"/>
  <c r="BB2723" i="3" s="1"/>
  <c r="I5458" i="10" s="1"/>
  <c r="AQ2723" i="3"/>
  <c r="AT2723" i="3" s="1"/>
  <c r="Q2723" i="6" s="1"/>
  <c r="AP2723" i="3"/>
  <c r="AS2723" i="3" s="1"/>
  <c r="AO2723" i="3"/>
  <c r="BA2722" i="3"/>
  <c r="BC2722" i="3" s="1"/>
  <c r="AZ2722" i="3"/>
  <c r="BB2722" i="3" s="1"/>
  <c r="I1841" i="10" s="1"/>
  <c r="AQ2722" i="3"/>
  <c r="AT2722" i="3" s="1"/>
  <c r="Q2722" i="6" s="1"/>
  <c r="AP2722" i="3"/>
  <c r="AS2722" i="3" s="1"/>
  <c r="AO2722" i="3"/>
  <c r="BA2721" i="3"/>
  <c r="BC2721" i="3" s="1"/>
  <c r="AZ2721" i="3"/>
  <c r="BB2721" i="3" s="1"/>
  <c r="I4841" i="10" s="1"/>
  <c r="AQ2721" i="3"/>
  <c r="AT2721" i="3" s="1"/>
  <c r="Q2721" i="6" s="1"/>
  <c r="AP2721" i="3"/>
  <c r="AO2721" i="3"/>
  <c r="BA2720" i="3"/>
  <c r="BC2720" i="3" s="1"/>
  <c r="AZ2720" i="3"/>
  <c r="BB2720" i="3" s="1"/>
  <c r="I5220" i="10" s="1"/>
  <c r="AQ2720" i="3"/>
  <c r="AT2720" i="3" s="1"/>
  <c r="Q2720" i="6" s="1"/>
  <c r="AP2720" i="3"/>
  <c r="AO2720" i="3"/>
  <c r="BA2719" i="3"/>
  <c r="BC2719" i="3" s="1"/>
  <c r="AZ2719" i="3"/>
  <c r="BB2719" i="3" s="1"/>
  <c r="I1194" i="10" s="1"/>
  <c r="AQ2719" i="3"/>
  <c r="AT2719" i="3" s="1"/>
  <c r="Q2719" i="6" s="1"/>
  <c r="AP2719" i="3"/>
  <c r="AS2719" i="3" s="1"/>
  <c r="AO2719" i="3"/>
  <c r="AR2719" i="3" s="1"/>
  <c r="BA2718" i="3"/>
  <c r="BC2718" i="3" s="1"/>
  <c r="AZ2718" i="3"/>
  <c r="BB2718" i="3" s="1"/>
  <c r="I2977" i="10" s="1"/>
  <c r="AQ2718" i="3"/>
  <c r="AT2718" i="3" s="1"/>
  <c r="Q2718" i="6" s="1"/>
  <c r="AP2718" i="3"/>
  <c r="AO2718" i="3"/>
  <c r="BA2717" i="3"/>
  <c r="BC2717" i="3" s="1"/>
  <c r="AZ2717" i="3"/>
  <c r="BB2717" i="3" s="1"/>
  <c r="I5254" i="10" s="1"/>
  <c r="AQ2717" i="3"/>
  <c r="AT2717" i="3" s="1"/>
  <c r="Q2717" i="6" s="1"/>
  <c r="AP2717" i="3"/>
  <c r="AO2717" i="3"/>
  <c r="BC2716" i="3"/>
  <c r="BA2716" i="3"/>
  <c r="AZ2716" i="3"/>
  <c r="BB2716" i="3" s="1"/>
  <c r="I2805" i="10" s="1"/>
  <c r="AQ2716" i="3"/>
  <c r="AT2716" i="3" s="1"/>
  <c r="Q2716" i="6" s="1"/>
  <c r="AP2716" i="3"/>
  <c r="AS2716" i="3" s="1"/>
  <c r="AO2716" i="3"/>
  <c r="BA2715" i="3"/>
  <c r="BC2715" i="3" s="1"/>
  <c r="AZ2715" i="3"/>
  <c r="BB2715" i="3" s="1"/>
  <c r="I3240" i="10" s="1"/>
  <c r="AQ2715" i="3"/>
  <c r="AT2715" i="3" s="1"/>
  <c r="Q2715" i="6" s="1"/>
  <c r="AP2715" i="3"/>
  <c r="AO2715" i="3"/>
  <c r="BA2714" i="3"/>
  <c r="BC2714" i="3" s="1"/>
  <c r="AZ2714" i="3"/>
  <c r="BB2714" i="3" s="1"/>
  <c r="I2032" i="10" s="1"/>
  <c r="AQ2714" i="3"/>
  <c r="AT2714" i="3" s="1"/>
  <c r="Q2714" i="6" s="1"/>
  <c r="AP2714" i="3"/>
  <c r="AO2714" i="3"/>
  <c r="BA2713" i="3"/>
  <c r="BC2713" i="3" s="1"/>
  <c r="AZ2713" i="3"/>
  <c r="BB2713" i="3" s="1"/>
  <c r="I2454" i="10" s="1"/>
  <c r="AQ2713" i="3"/>
  <c r="AT2713" i="3" s="1"/>
  <c r="Q2713" i="6" s="1"/>
  <c r="AP2713" i="3"/>
  <c r="AO2713" i="3"/>
  <c r="BA2712" i="3"/>
  <c r="BC2712" i="3" s="1"/>
  <c r="AZ2712" i="3"/>
  <c r="BB2712" i="3" s="1"/>
  <c r="I4375" i="10" s="1"/>
  <c r="AQ2712" i="3"/>
  <c r="AT2712" i="3" s="1"/>
  <c r="Q2712" i="6" s="1"/>
  <c r="AP2712" i="3"/>
  <c r="AO2712" i="3"/>
  <c r="BA2711" i="3"/>
  <c r="BC2711" i="3" s="1"/>
  <c r="AZ2711" i="3"/>
  <c r="BB2711" i="3" s="1"/>
  <c r="I4783" i="10" s="1"/>
  <c r="AQ2711" i="3"/>
  <c r="AT2711" i="3" s="1"/>
  <c r="Q2711" i="6" s="1"/>
  <c r="AP2711" i="3"/>
  <c r="AO2711" i="3"/>
  <c r="AR2711" i="3" s="1"/>
  <c r="BA2710" i="3"/>
  <c r="BC2710" i="3" s="1"/>
  <c r="AZ2710" i="3"/>
  <c r="BB2710" i="3" s="1"/>
  <c r="I4803" i="10" s="1"/>
  <c r="AS2710" i="3"/>
  <c r="AQ2710" i="3"/>
  <c r="AT2710" i="3" s="1"/>
  <c r="Q2710" i="6" s="1"/>
  <c r="AP2710" i="3"/>
  <c r="AO2710" i="3"/>
  <c r="BA2709" i="3"/>
  <c r="BC2709" i="3" s="1"/>
  <c r="AZ2709" i="3"/>
  <c r="BB2709" i="3" s="1"/>
  <c r="I1660" i="10" s="1"/>
  <c r="AQ2709" i="3"/>
  <c r="AT2709" i="3" s="1"/>
  <c r="Q2709" i="6" s="1"/>
  <c r="AP2709" i="3"/>
  <c r="AO2709" i="3"/>
  <c r="BA2708" i="3"/>
  <c r="BC2708" i="3" s="1"/>
  <c r="AZ2708" i="3"/>
  <c r="BB2708" i="3" s="1"/>
  <c r="I4418" i="10" s="1"/>
  <c r="AQ2708" i="3"/>
  <c r="AT2708" i="3" s="1"/>
  <c r="Q2708" i="6" s="1"/>
  <c r="AP2708" i="3"/>
  <c r="AS2708" i="3" s="1"/>
  <c r="AO2708" i="3"/>
  <c r="AR2708" i="3" s="1"/>
  <c r="BA2707" i="3"/>
  <c r="BC2707" i="3" s="1"/>
  <c r="AZ2707" i="3"/>
  <c r="BB2707" i="3" s="1"/>
  <c r="I5147" i="10" s="1"/>
  <c r="AQ2707" i="3"/>
  <c r="AT2707" i="3" s="1"/>
  <c r="Q2707" i="6" s="1"/>
  <c r="AP2707" i="3"/>
  <c r="AS2707" i="3" s="1"/>
  <c r="AO2707" i="3"/>
  <c r="BA2706" i="3"/>
  <c r="BC2706" i="3" s="1"/>
  <c r="AZ2706" i="3"/>
  <c r="BB2706" i="3" s="1"/>
  <c r="I6488" i="10" s="1"/>
  <c r="AQ2706" i="3"/>
  <c r="AT2706" i="3" s="1"/>
  <c r="Q2706" i="6" s="1"/>
  <c r="AP2706" i="3"/>
  <c r="AS2706" i="3" s="1"/>
  <c r="AO2706" i="3"/>
  <c r="BA2705" i="3"/>
  <c r="BC2705" i="3" s="1"/>
  <c r="AZ2705" i="3"/>
  <c r="BB2705" i="3" s="1"/>
  <c r="I4401" i="10" s="1"/>
  <c r="AQ2705" i="3"/>
  <c r="AT2705" i="3" s="1"/>
  <c r="Q2705" i="6" s="1"/>
  <c r="AP2705" i="3"/>
  <c r="AO2705" i="3"/>
  <c r="BA2704" i="3"/>
  <c r="BC2704" i="3" s="1"/>
  <c r="AZ2704" i="3"/>
  <c r="BB2704" i="3" s="1"/>
  <c r="I566" i="10" s="1"/>
  <c r="AQ2704" i="3"/>
  <c r="AT2704" i="3" s="1"/>
  <c r="Q2704" i="6" s="1"/>
  <c r="AP2704" i="3"/>
  <c r="AO2704" i="3"/>
  <c r="BA2703" i="3"/>
  <c r="BC2703" i="3" s="1"/>
  <c r="AZ2703" i="3"/>
  <c r="BB2703" i="3" s="1"/>
  <c r="I4757" i="10" s="1"/>
  <c r="AQ2703" i="3"/>
  <c r="AT2703" i="3" s="1"/>
  <c r="Q2703" i="6" s="1"/>
  <c r="AP2703" i="3"/>
  <c r="AS2703" i="3" s="1"/>
  <c r="AO2703" i="3"/>
  <c r="BA2702" i="3"/>
  <c r="BC2702" i="3" s="1"/>
  <c r="AZ2702" i="3"/>
  <c r="BB2702" i="3" s="1"/>
  <c r="I2803" i="10" s="1"/>
  <c r="AQ2702" i="3"/>
  <c r="AT2702" i="3" s="1"/>
  <c r="Q2702" i="6" s="1"/>
  <c r="AP2702" i="3"/>
  <c r="AO2702" i="3"/>
  <c r="BA2701" i="3"/>
  <c r="BC2701" i="3" s="1"/>
  <c r="AZ2701" i="3"/>
  <c r="BB2701" i="3" s="1"/>
  <c r="I2046" i="10" s="1"/>
  <c r="AQ2701" i="3"/>
  <c r="AT2701" i="3" s="1"/>
  <c r="Q2701" i="6" s="1"/>
  <c r="AP2701" i="3"/>
  <c r="AO2701" i="3"/>
  <c r="BA2700" i="3"/>
  <c r="BC2700" i="3" s="1"/>
  <c r="AZ2700" i="3"/>
  <c r="BB2700" i="3" s="1"/>
  <c r="I2835" i="10" s="1"/>
  <c r="AQ2700" i="3"/>
  <c r="AT2700" i="3" s="1"/>
  <c r="Q2700" i="6" s="1"/>
  <c r="AP2700" i="3"/>
  <c r="AO2700" i="3"/>
  <c r="BA2699" i="3"/>
  <c r="BC2699" i="3" s="1"/>
  <c r="AZ2699" i="3"/>
  <c r="BB2699" i="3" s="1"/>
  <c r="I1628" i="10" s="1"/>
  <c r="AQ2699" i="3"/>
  <c r="AT2699" i="3" s="1"/>
  <c r="Q2699" i="6" s="1"/>
  <c r="AP2699" i="3"/>
  <c r="AO2699" i="3"/>
  <c r="BA2698" i="3"/>
  <c r="BC2698" i="3" s="1"/>
  <c r="AZ2698" i="3"/>
  <c r="BB2698" i="3" s="1"/>
  <c r="I1662" i="10" s="1"/>
  <c r="AQ2698" i="3"/>
  <c r="AT2698" i="3" s="1"/>
  <c r="Q2698" i="6" s="1"/>
  <c r="AP2698" i="3"/>
  <c r="AS2698" i="3" s="1"/>
  <c r="AO2698" i="3"/>
  <c r="BA2697" i="3"/>
  <c r="BC2697" i="3" s="1"/>
  <c r="AZ2697" i="3"/>
  <c r="BB2697" i="3" s="1"/>
  <c r="I2215" i="10" s="1"/>
  <c r="AQ2697" i="3"/>
  <c r="AT2697" i="3" s="1"/>
  <c r="Q2697" i="6" s="1"/>
  <c r="AP2697" i="3"/>
  <c r="AO2697" i="3"/>
  <c r="BA2696" i="3"/>
  <c r="BC2696" i="3" s="1"/>
  <c r="AZ2696" i="3"/>
  <c r="BB2696" i="3" s="1"/>
  <c r="I6394" i="10" s="1"/>
  <c r="AQ2696" i="3"/>
  <c r="AT2696" i="3" s="1"/>
  <c r="Q2696" i="6" s="1"/>
  <c r="AP2696" i="3"/>
  <c r="AO2696" i="3"/>
  <c r="BA2695" i="3"/>
  <c r="BC2695" i="3" s="1"/>
  <c r="AZ2695" i="3"/>
  <c r="BB2695" i="3" s="1"/>
  <c r="I5600" i="10" s="1"/>
  <c r="AQ2695" i="3"/>
  <c r="AT2695" i="3" s="1"/>
  <c r="Q2695" i="6" s="1"/>
  <c r="AP2695" i="3"/>
  <c r="AO2695" i="3"/>
  <c r="BA2694" i="3"/>
  <c r="BC2694" i="3" s="1"/>
  <c r="AZ2694" i="3"/>
  <c r="BB2694" i="3" s="1"/>
  <c r="I5678" i="10" s="1"/>
  <c r="AQ2694" i="3"/>
  <c r="AT2694" i="3" s="1"/>
  <c r="Q2694" i="6" s="1"/>
  <c r="AP2694" i="3"/>
  <c r="AO2694" i="3"/>
  <c r="BA2693" i="3"/>
  <c r="BC2693" i="3" s="1"/>
  <c r="AZ2693" i="3"/>
  <c r="BB2693" i="3" s="1"/>
  <c r="I2265" i="10" s="1"/>
  <c r="AQ2693" i="3"/>
  <c r="AT2693" i="3" s="1"/>
  <c r="Q2693" i="6" s="1"/>
  <c r="AP2693" i="3"/>
  <c r="AO2693" i="3"/>
  <c r="BA2692" i="3"/>
  <c r="BC2692" i="3" s="1"/>
  <c r="AZ2692" i="3"/>
  <c r="BB2692" i="3" s="1"/>
  <c r="I3360" i="10" s="1"/>
  <c r="AQ2692" i="3"/>
  <c r="AT2692" i="3" s="1"/>
  <c r="Q2692" i="6" s="1"/>
  <c r="AP2692" i="3"/>
  <c r="AO2692" i="3"/>
  <c r="AR2692" i="3" s="1"/>
  <c r="BA2691" i="3"/>
  <c r="BC2691" i="3" s="1"/>
  <c r="AZ2691" i="3"/>
  <c r="BB2691" i="3" s="1"/>
  <c r="I5014" i="10" s="1"/>
  <c r="AQ2691" i="3"/>
  <c r="AT2691" i="3" s="1"/>
  <c r="Q2691" i="6" s="1"/>
  <c r="AP2691" i="3"/>
  <c r="AO2691" i="3"/>
  <c r="AR2691" i="3" s="1"/>
  <c r="BA2690" i="3"/>
  <c r="BC2690" i="3" s="1"/>
  <c r="AZ2690" i="3"/>
  <c r="BB2690" i="3" s="1"/>
  <c r="I5034" i="10" s="1"/>
  <c r="AQ2690" i="3"/>
  <c r="AT2690" i="3" s="1"/>
  <c r="Q2690" i="6" s="1"/>
  <c r="AP2690" i="3"/>
  <c r="AO2690" i="3"/>
  <c r="BA2689" i="3"/>
  <c r="BC2689" i="3" s="1"/>
  <c r="AZ2689" i="3"/>
  <c r="BB2689" i="3" s="1"/>
  <c r="I4787" i="10" s="1"/>
  <c r="AQ2689" i="3"/>
  <c r="AT2689" i="3" s="1"/>
  <c r="Q2689" i="6" s="1"/>
  <c r="AP2689" i="3"/>
  <c r="AO2689" i="3"/>
  <c r="BA2688" i="3"/>
  <c r="BC2688" i="3" s="1"/>
  <c r="AZ2688" i="3"/>
  <c r="BB2688" i="3" s="1"/>
  <c r="I4915" i="10" s="1"/>
  <c r="AQ2688" i="3"/>
  <c r="AT2688" i="3" s="1"/>
  <c r="Q2688" i="6" s="1"/>
  <c r="AP2688" i="3"/>
  <c r="AO2688" i="3"/>
  <c r="BA2687" i="3"/>
  <c r="BC2687" i="3" s="1"/>
  <c r="AZ2687" i="3"/>
  <c r="BB2687" i="3" s="1"/>
  <c r="I6399" i="10" s="1"/>
  <c r="AQ2687" i="3"/>
  <c r="AT2687" i="3" s="1"/>
  <c r="Q2687" i="6" s="1"/>
  <c r="AP2687" i="3"/>
  <c r="AS2687" i="3" s="1"/>
  <c r="AO2687" i="3"/>
  <c r="BA2686" i="3"/>
  <c r="BC2686" i="3" s="1"/>
  <c r="AZ2686" i="3"/>
  <c r="BB2686" i="3" s="1"/>
  <c r="I18" i="10" s="1"/>
  <c r="AQ2686" i="3"/>
  <c r="AT2686" i="3" s="1"/>
  <c r="Q2686" i="6" s="1"/>
  <c r="AP2686" i="3"/>
  <c r="AO2686" i="3"/>
  <c r="BA2685" i="3"/>
  <c r="BC2685" i="3" s="1"/>
  <c r="AZ2685" i="3"/>
  <c r="BB2685" i="3" s="1"/>
  <c r="I5360" i="10" s="1"/>
  <c r="AQ2685" i="3"/>
  <c r="AT2685" i="3" s="1"/>
  <c r="Q2685" i="6" s="1"/>
  <c r="AP2685" i="3"/>
  <c r="AO2685" i="3"/>
  <c r="BA2684" i="3"/>
  <c r="BC2684" i="3" s="1"/>
  <c r="AZ2684" i="3"/>
  <c r="BB2684" i="3" s="1"/>
  <c r="I1946" i="10" s="1"/>
  <c r="AQ2684" i="3"/>
  <c r="AT2684" i="3" s="1"/>
  <c r="Q2684" i="6" s="1"/>
  <c r="AP2684" i="3"/>
  <c r="AS2684" i="3" s="1"/>
  <c r="AO2684" i="3"/>
  <c r="AR2684" i="3" s="1"/>
  <c r="BA2683" i="3"/>
  <c r="BC2683" i="3" s="1"/>
  <c r="AZ2683" i="3"/>
  <c r="BB2683" i="3" s="1"/>
  <c r="I1129" i="10" s="1"/>
  <c r="AQ2683" i="3"/>
  <c r="AT2683" i="3" s="1"/>
  <c r="Q2683" i="6" s="1"/>
  <c r="AP2683" i="3"/>
  <c r="AS2683" i="3" s="1"/>
  <c r="AO2683" i="3"/>
  <c r="BA2682" i="3"/>
  <c r="BC2682" i="3" s="1"/>
  <c r="AZ2682" i="3"/>
  <c r="BB2682" i="3" s="1"/>
  <c r="I2837" i="10" s="1"/>
  <c r="AQ2682" i="3"/>
  <c r="AT2682" i="3" s="1"/>
  <c r="Q2682" i="6" s="1"/>
  <c r="AP2682" i="3"/>
  <c r="AO2682" i="3"/>
  <c r="BA2681" i="3"/>
  <c r="BC2681" i="3" s="1"/>
  <c r="AZ2681" i="3"/>
  <c r="BB2681" i="3" s="1"/>
  <c r="I479" i="10" s="1"/>
  <c r="AQ2681" i="3"/>
  <c r="AT2681" i="3" s="1"/>
  <c r="Q2681" i="6" s="1"/>
  <c r="AP2681" i="3"/>
  <c r="AO2681" i="3"/>
  <c r="BB2680" i="3"/>
  <c r="I4247" i="10" s="1"/>
  <c r="BA2680" i="3"/>
  <c r="BC2680" i="3" s="1"/>
  <c r="AZ2680" i="3"/>
  <c r="AQ2680" i="3"/>
  <c r="AT2680" i="3" s="1"/>
  <c r="Q2680" i="6" s="1"/>
  <c r="AP2680" i="3"/>
  <c r="AO2680" i="3"/>
  <c r="BA2679" i="3"/>
  <c r="BC2679" i="3" s="1"/>
  <c r="AZ2679" i="3"/>
  <c r="BB2679" i="3" s="1"/>
  <c r="I2224" i="10" s="1"/>
  <c r="AQ2679" i="3"/>
  <c r="AT2679" i="3" s="1"/>
  <c r="Q2679" i="6" s="1"/>
  <c r="AP2679" i="3"/>
  <c r="AO2679" i="3"/>
  <c r="AR2679" i="3" s="1"/>
  <c r="BA2678" i="3"/>
  <c r="BC2678" i="3" s="1"/>
  <c r="AZ2678" i="3"/>
  <c r="BB2678" i="3" s="1"/>
  <c r="I4318" i="10" s="1"/>
  <c r="AQ2678" i="3"/>
  <c r="AT2678" i="3" s="1"/>
  <c r="Q2678" i="6" s="1"/>
  <c r="AP2678" i="3"/>
  <c r="AO2678" i="3"/>
  <c r="AR2678" i="3" s="1"/>
  <c r="BA2677" i="3"/>
  <c r="BC2677" i="3" s="1"/>
  <c r="AZ2677" i="3"/>
  <c r="BB2677" i="3" s="1"/>
  <c r="I486" i="10" s="1"/>
  <c r="AQ2677" i="3"/>
  <c r="AT2677" i="3" s="1"/>
  <c r="Q2677" i="6" s="1"/>
  <c r="AP2677" i="3"/>
  <c r="AO2677" i="3"/>
  <c r="BA2676" i="3"/>
  <c r="BC2676" i="3" s="1"/>
  <c r="AZ2676" i="3"/>
  <c r="BB2676" i="3" s="1"/>
  <c r="I6784" i="10" s="1"/>
  <c r="AQ2676" i="3"/>
  <c r="AT2676" i="3" s="1"/>
  <c r="Q2676" i="6" s="1"/>
  <c r="AP2676" i="3"/>
  <c r="AO2676" i="3"/>
  <c r="AR2676" i="3" s="1"/>
  <c r="BA2675" i="3"/>
  <c r="BC2675" i="3" s="1"/>
  <c r="AZ2675" i="3"/>
  <c r="BB2675" i="3" s="1"/>
  <c r="I950" i="10" s="1"/>
  <c r="AQ2675" i="3"/>
  <c r="AT2675" i="3" s="1"/>
  <c r="Q2675" i="6" s="1"/>
  <c r="AP2675" i="3"/>
  <c r="AO2675" i="3"/>
  <c r="BA2674" i="3"/>
  <c r="BC2674" i="3" s="1"/>
  <c r="AZ2674" i="3"/>
  <c r="BB2674" i="3" s="1"/>
  <c r="I2683" i="10" s="1"/>
  <c r="AQ2674" i="3"/>
  <c r="AT2674" i="3" s="1"/>
  <c r="Q2674" i="6" s="1"/>
  <c r="AP2674" i="3"/>
  <c r="AO2674" i="3"/>
  <c r="BA2673" i="3"/>
  <c r="BC2673" i="3" s="1"/>
  <c r="AZ2673" i="3"/>
  <c r="BB2673" i="3" s="1"/>
  <c r="I3297" i="10" s="1"/>
  <c r="AQ2673" i="3"/>
  <c r="AT2673" i="3" s="1"/>
  <c r="Q2673" i="6" s="1"/>
  <c r="AP2673" i="3"/>
  <c r="AO2673" i="3"/>
  <c r="BA2672" i="3"/>
  <c r="BC2672" i="3" s="1"/>
  <c r="AZ2672" i="3"/>
  <c r="BB2672" i="3" s="1"/>
  <c r="I5561" i="10" s="1"/>
  <c r="AQ2672" i="3"/>
  <c r="AT2672" i="3" s="1"/>
  <c r="Q2672" i="6" s="1"/>
  <c r="AP2672" i="3"/>
  <c r="AO2672" i="3"/>
  <c r="BA2671" i="3"/>
  <c r="BC2671" i="3" s="1"/>
  <c r="AZ2671" i="3"/>
  <c r="BB2671" i="3" s="1"/>
  <c r="I3222" i="10" s="1"/>
  <c r="AQ2671" i="3"/>
  <c r="AT2671" i="3" s="1"/>
  <c r="Q2671" i="6" s="1"/>
  <c r="AP2671" i="3"/>
  <c r="AO2671" i="3"/>
  <c r="AR2671" i="3" s="1"/>
  <c r="BB2670" i="3"/>
  <c r="I3436" i="10" s="1"/>
  <c r="BA2670" i="3"/>
  <c r="BC2670" i="3" s="1"/>
  <c r="AZ2670" i="3"/>
  <c r="AQ2670" i="3"/>
  <c r="AT2670" i="3" s="1"/>
  <c r="Q2670" i="6" s="1"/>
  <c r="AP2670" i="3"/>
  <c r="AO2670" i="3"/>
  <c r="BA2669" i="3"/>
  <c r="BC2669" i="3" s="1"/>
  <c r="AZ2669" i="3"/>
  <c r="BB2669" i="3" s="1"/>
  <c r="I4539" i="10" s="1"/>
  <c r="AQ2669" i="3"/>
  <c r="AT2669" i="3" s="1"/>
  <c r="Q2669" i="6" s="1"/>
  <c r="AP2669" i="3"/>
  <c r="AO2669" i="3"/>
  <c r="BA2668" i="3"/>
  <c r="BC2668" i="3" s="1"/>
  <c r="AZ2668" i="3"/>
  <c r="BB2668" i="3" s="1"/>
  <c r="I4733" i="10" s="1"/>
  <c r="AQ2668" i="3"/>
  <c r="AT2668" i="3" s="1"/>
  <c r="Q2668" i="6" s="1"/>
  <c r="AP2668" i="3"/>
  <c r="AS2668" i="3" s="1"/>
  <c r="AO2668" i="3"/>
  <c r="AR2668" i="3" s="1"/>
  <c r="BA2667" i="3"/>
  <c r="BC2667" i="3" s="1"/>
  <c r="AZ2667" i="3"/>
  <c r="BB2667" i="3" s="1"/>
  <c r="I5327" i="10" s="1"/>
  <c r="AQ2667" i="3"/>
  <c r="AT2667" i="3" s="1"/>
  <c r="Q2667" i="6" s="1"/>
  <c r="AP2667" i="3"/>
  <c r="AS2667" i="3" s="1"/>
  <c r="AO2667" i="3"/>
  <c r="BA2666" i="3"/>
  <c r="BC2666" i="3" s="1"/>
  <c r="AZ2666" i="3"/>
  <c r="BB2666" i="3" s="1"/>
  <c r="I115" i="10" s="1"/>
  <c r="AS2666" i="3"/>
  <c r="AQ2666" i="3"/>
  <c r="AT2666" i="3" s="1"/>
  <c r="Q2666" i="6" s="1"/>
  <c r="AP2666" i="3"/>
  <c r="AO2666" i="3"/>
  <c r="BA2665" i="3"/>
  <c r="BC2665" i="3" s="1"/>
  <c r="AZ2665" i="3"/>
  <c r="BB2665" i="3" s="1"/>
  <c r="I1632" i="10" s="1"/>
  <c r="AQ2665" i="3"/>
  <c r="AT2665" i="3" s="1"/>
  <c r="Q2665" i="6" s="1"/>
  <c r="AP2665" i="3"/>
  <c r="AO2665" i="3"/>
  <c r="BA2664" i="3"/>
  <c r="BC2664" i="3" s="1"/>
  <c r="AZ2664" i="3"/>
  <c r="BB2664" i="3" s="1"/>
  <c r="I4752" i="10" s="1"/>
  <c r="AQ2664" i="3"/>
  <c r="AT2664" i="3" s="1"/>
  <c r="Q2664" i="6" s="1"/>
  <c r="AP2664" i="3"/>
  <c r="AO2664" i="3"/>
  <c r="BA2663" i="3"/>
  <c r="BC2663" i="3" s="1"/>
  <c r="AZ2663" i="3"/>
  <c r="BB2663" i="3" s="1"/>
  <c r="I4801" i="10" s="1"/>
  <c r="AQ2663" i="3"/>
  <c r="AT2663" i="3" s="1"/>
  <c r="Q2663" i="6" s="1"/>
  <c r="AP2663" i="3"/>
  <c r="AS2663" i="3" s="1"/>
  <c r="AO2663" i="3"/>
  <c r="BA2662" i="3"/>
  <c r="BC2662" i="3" s="1"/>
  <c r="AZ2662" i="3"/>
  <c r="BB2662" i="3" s="1"/>
  <c r="I2638" i="10" s="1"/>
  <c r="AQ2662" i="3"/>
  <c r="AT2662" i="3" s="1"/>
  <c r="Q2662" i="6" s="1"/>
  <c r="AP2662" i="3"/>
  <c r="AO2662" i="3"/>
  <c r="AR2662" i="3" s="1"/>
  <c r="BA2661" i="3"/>
  <c r="BC2661" i="3" s="1"/>
  <c r="AZ2661" i="3"/>
  <c r="BB2661" i="3" s="1"/>
  <c r="I1669" i="10" s="1"/>
  <c r="AQ2661" i="3"/>
  <c r="AT2661" i="3" s="1"/>
  <c r="Q2661" i="6" s="1"/>
  <c r="AP2661" i="3"/>
  <c r="AO2661" i="3"/>
  <c r="BA2660" i="3"/>
  <c r="BC2660" i="3" s="1"/>
  <c r="AZ2660" i="3"/>
  <c r="BB2660" i="3" s="1"/>
  <c r="I4740" i="10" s="1"/>
  <c r="AQ2660" i="3"/>
  <c r="AT2660" i="3" s="1"/>
  <c r="Q2660" i="6" s="1"/>
  <c r="AP2660" i="3"/>
  <c r="AO2660" i="3"/>
  <c r="AR2660" i="3" s="1"/>
  <c r="BA2659" i="3"/>
  <c r="BC2659" i="3" s="1"/>
  <c r="AZ2659" i="3"/>
  <c r="BB2659" i="3" s="1"/>
  <c r="I2890" i="10" s="1"/>
  <c r="AQ2659" i="3"/>
  <c r="AT2659" i="3" s="1"/>
  <c r="Q2659" i="6" s="1"/>
  <c r="AP2659" i="3"/>
  <c r="AO2659" i="3"/>
  <c r="BA2658" i="3"/>
  <c r="BC2658" i="3" s="1"/>
  <c r="AZ2658" i="3"/>
  <c r="BB2658" i="3" s="1"/>
  <c r="I3134" i="10" s="1"/>
  <c r="AQ2658" i="3"/>
  <c r="AT2658" i="3" s="1"/>
  <c r="Q2658" i="6" s="1"/>
  <c r="AP2658" i="3"/>
  <c r="AO2658" i="3"/>
  <c r="BA2657" i="3"/>
  <c r="BC2657" i="3" s="1"/>
  <c r="AZ2657" i="3"/>
  <c r="BB2657" i="3" s="1"/>
  <c r="I1071" i="10" s="1"/>
  <c r="AQ2657" i="3"/>
  <c r="AT2657" i="3" s="1"/>
  <c r="Q2657" i="6" s="1"/>
  <c r="AP2657" i="3"/>
  <c r="AO2657" i="3"/>
  <c r="BA2656" i="3"/>
  <c r="BC2656" i="3" s="1"/>
  <c r="AZ2656" i="3"/>
  <c r="BB2656" i="3" s="1"/>
  <c r="I6659" i="10" s="1"/>
  <c r="AQ2656" i="3"/>
  <c r="AT2656" i="3" s="1"/>
  <c r="Q2656" i="6" s="1"/>
  <c r="AP2656" i="3"/>
  <c r="AO2656" i="3"/>
  <c r="BA2655" i="3"/>
  <c r="BC2655" i="3" s="1"/>
  <c r="AZ2655" i="3"/>
  <c r="BB2655" i="3" s="1"/>
  <c r="I4526" i="10" s="1"/>
  <c r="AQ2655" i="3"/>
  <c r="AT2655" i="3" s="1"/>
  <c r="Q2655" i="6" s="1"/>
  <c r="AP2655" i="3"/>
  <c r="AO2655" i="3"/>
  <c r="BA2654" i="3"/>
  <c r="BC2654" i="3" s="1"/>
  <c r="AZ2654" i="3"/>
  <c r="BB2654" i="3" s="1"/>
  <c r="I708" i="10" s="1"/>
  <c r="AQ2654" i="3"/>
  <c r="AT2654" i="3" s="1"/>
  <c r="Q2654" i="6" s="1"/>
  <c r="AP2654" i="3"/>
  <c r="AO2654" i="3"/>
  <c r="BA2653" i="3"/>
  <c r="BC2653" i="3" s="1"/>
  <c r="AZ2653" i="3"/>
  <c r="BB2653" i="3" s="1"/>
  <c r="I1015" i="10" s="1"/>
  <c r="AQ2653" i="3"/>
  <c r="AT2653" i="3" s="1"/>
  <c r="Q2653" i="6" s="1"/>
  <c r="AP2653" i="3"/>
  <c r="AO2653" i="3"/>
  <c r="BA2652" i="3"/>
  <c r="BC2652" i="3" s="1"/>
  <c r="AZ2652" i="3"/>
  <c r="BB2652" i="3" s="1"/>
  <c r="I3482" i="10" s="1"/>
  <c r="AQ2652" i="3"/>
  <c r="AT2652" i="3" s="1"/>
  <c r="Q2652" i="6" s="1"/>
  <c r="AP2652" i="3"/>
  <c r="AO2652" i="3"/>
  <c r="BA2651" i="3"/>
  <c r="BC2651" i="3" s="1"/>
  <c r="AZ2651" i="3"/>
  <c r="BB2651" i="3" s="1"/>
  <c r="I4290" i="10" s="1"/>
  <c r="AQ2651" i="3"/>
  <c r="AT2651" i="3" s="1"/>
  <c r="Q2651" i="6" s="1"/>
  <c r="AP2651" i="3"/>
  <c r="AO2651" i="3"/>
  <c r="AR2651" i="3" s="1"/>
  <c r="BA2650" i="3"/>
  <c r="BC2650" i="3" s="1"/>
  <c r="AZ2650" i="3"/>
  <c r="BB2650" i="3" s="1"/>
  <c r="I2502" i="10" s="1"/>
  <c r="AQ2650" i="3"/>
  <c r="AT2650" i="3" s="1"/>
  <c r="Q2650" i="6" s="1"/>
  <c r="AP2650" i="3"/>
  <c r="AS2650" i="3" s="1"/>
  <c r="AO2650" i="3"/>
  <c r="BA2649" i="3"/>
  <c r="BC2649" i="3" s="1"/>
  <c r="AZ2649" i="3"/>
  <c r="BB2649" i="3" s="1"/>
  <c r="I5118" i="10" s="1"/>
  <c r="AQ2649" i="3"/>
  <c r="AT2649" i="3" s="1"/>
  <c r="Q2649" i="6" s="1"/>
  <c r="AP2649" i="3"/>
  <c r="AO2649" i="3"/>
  <c r="BA2648" i="3"/>
  <c r="BC2648" i="3" s="1"/>
  <c r="AZ2648" i="3"/>
  <c r="BB2648" i="3" s="1"/>
  <c r="I4499" i="10" s="1"/>
  <c r="AQ2648" i="3"/>
  <c r="AT2648" i="3" s="1"/>
  <c r="Q2648" i="6" s="1"/>
  <c r="AP2648" i="3"/>
  <c r="AO2648" i="3"/>
  <c r="BA2647" i="3"/>
  <c r="BC2647" i="3" s="1"/>
  <c r="AZ2647" i="3"/>
  <c r="BB2647" i="3" s="1"/>
  <c r="I2992" i="10" s="1"/>
  <c r="AQ2647" i="3"/>
  <c r="AT2647" i="3" s="1"/>
  <c r="Q2647" i="6" s="1"/>
  <c r="AP2647" i="3"/>
  <c r="AO2647" i="3"/>
  <c r="BA2646" i="3"/>
  <c r="BC2646" i="3" s="1"/>
  <c r="AZ2646" i="3"/>
  <c r="BB2646" i="3" s="1"/>
  <c r="I85" i="10" s="1"/>
  <c r="AQ2646" i="3"/>
  <c r="AT2646" i="3" s="1"/>
  <c r="Q2646" i="6" s="1"/>
  <c r="AP2646" i="3"/>
  <c r="AO2646" i="3"/>
  <c r="BA2645" i="3"/>
  <c r="BC2645" i="3" s="1"/>
  <c r="AZ2645" i="3"/>
  <c r="BB2645" i="3" s="1"/>
  <c r="I2974" i="10" s="1"/>
  <c r="AQ2645" i="3"/>
  <c r="AT2645" i="3" s="1"/>
  <c r="Q2645" i="6" s="1"/>
  <c r="AP2645" i="3"/>
  <c r="AO2645" i="3"/>
  <c r="BA2644" i="3"/>
  <c r="BC2644" i="3" s="1"/>
  <c r="AZ2644" i="3"/>
  <c r="BB2644" i="3" s="1"/>
  <c r="I2353" i="10" s="1"/>
  <c r="AQ2644" i="3"/>
  <c r="AT2644" i="3" s="1"/>
  <c r="Q2644" i="6" s="1"/>
  <c r="AP2644" i="3"/>
  <c r="AO2644" i="3"/>
  <c r="BA2643" i="3"/>
  <c r="BC2643" i="3" s="1"/>
  <c r="AZ2643" i="3"/>
  <c r="BB2643" i="3" s="1"/>
  <c r="I2302" i="10" s="1"/>
  <c r="AQ2643" i="3"/>
  <c r="AT2643" i="3" s="1"/>
  <c r="Q2643" i="6" s="1"/>
  <c r="AP2643" i="3"/>
  <c r="AS2643" i="3" s="1"/>
  <c r="AO2643" i="3"/>
  <c r="BA2642" i="3"/>
  <c r="BC2642" i="3" s="1"/>
  <c r="AZ2642" i="3"/>
  <c r="BB2642" i="3" s="1"/>
  <c r="I2747" i="10" s="1"/>
  <c r="AQ2642" i="3"/>
  <c r="AT2642" i="3" s="1"/>
  <c r="Q2642" i="6" s="1"/>
  <c r="AP2642" i="3"/>
  <c r="AO2642" i="3"/>
  <c r="BA2641" i="3"/>
  <c r="BC2641" i="3" s="1"/>
  <c r="AZ2641" i="3"/>
  <c r="BB2641" i="3" s="1"/>
  <c r="I2696" i="10" s="1"/>
  <c r="AQ2641" i="3"/>
  <c r="AT2641" i="3" s="1"/>
  <c r="Q2641" i="6" s="1"/>
  <c r="AP2641" i="3"/>
  <c r="AO2641" i="3"/>
  <c r="BA2640" i="3"/>
  <c r="BC2640" i="3" s="1"/>
  <c r="AZ2640" i="3"/>
  <c r="BB2640" i="3" s="1"/>
  <c r="I1951" i="10" s="1"/>
  <c r="AQ2640" i="3"/>
  <c r="AT2640" i="3" s="1"/>
  <c r="Q2640" i="6" s="1"/>
  <c r="AP2640" i="3"/>
  <c r="AO2640" i="3"/>
  <c r="BA2639" i="3"/>
  <c r="BC2639" i="3" s="1"/>
  <c r="AZ2639" i="3"/>
  <c r="BB2639" i="3" s="1"/>
  <c r="I3397" i="10" s="1"/>
  <c r="AQ2639" i="3"/>
  <c r="AT2639" i="3" s="1"/>
  <c r="Q2639" i="6" s="1"/>
  <c r="AP2639" i="3"/>
  <c r="AS2639" i="3" s="1"/>
  <c r="AO2639" i="3"/>
  <c r="BA2638" i="3"/>
  <c r="BC2638" i="3" s="1"/>
  <c r="AZ2638" i="3"/>
  <c r="BB2638" i="3" s="1"/>
  <c r="I5548" i="10" s="1"/>
  <c r="AQ2638" i="3"/>
  <c r="AT2638" i="3" s="1"/>
  <c r="Q2638" i="6" s="1"/>
  <c r="AP2638" i="3"/>
  <c r="AS2638" i="3" s="1"/>
  <c r="AO2638" i="3"/>
  <c r="BA2637" i="3"/>
  <c r="BC2637" i="3" s="1"/>
  <c r="AZ2637" i="3"/>
  <c r="BB2637" i="3" s="1"/>
  <c r="I6175" i="10" s="1"/>
  <c r="AQ2637" i="3"/>
  <c r="AT2637" i="3" s="1"/>
  <c r="Q2637" i="6" s="1"/>
  <c r="AP2637" i="3"/>
  <c r="AO2637" i="3"/>
  <c r="BA2636" i="3"/>
  <c r="BC2636" i="3" s="1"/>
  <c r="AZ2636" i="3"/>
  <c r="BB2636" i="3" s="1"/>
  <c r="I6613" i="10" s="1"/>
  <c r="AR2636" i="3"/>
  <c r="AQ2636" i="3"/>
  <c r="AT2636" i="3" s="1"/>
  <c r="Q2636" i="6" s="1"/>
  <c r="AP2636" i="3"/>
  <c r="AS2636" i="3" s="1"/>
  <c r="AO2636" i="3"/>
  <c r="BA2635" i="3"/>
  <c r="BC2635" i="3" s="1"/>
  <c r="AZ2635" i="3"/>
  <c r="BB2635" i="3" s="1"/>
  <c r="I3272" i="10" s="1"/>
  <c r="AQ2635" i="3"/>
  <c r="AT2635" i="3" s="1"/>
  <c r="Q2635" i="6" s="1"/>
  <c r="AP2635" i="3"/>
  <c r="AO2635" i="3"/>
  <c r="AR2635" i="3" s="1"/>
  <c r="BA2634" i="3"/>
  <c r="BC2634" i="3" s="1"/>
  <c r="AZ2634" i="3"/>
  <c r="BB2634" i="3" s="1"/>
  <c r="I2937" i="10" s="1"/>
  <c r="AQ2634" i="3"/>
  <c r="AT2634" i="3" s="1"/>
  <c r="Q2634" i="6" s="1"/>
  <c r="AP2634" i="3"/>
  <c r="AS2634" i="3" s="1"/>
  <c r="AO2634" i="3"/>
  <c r="BA2633" i="3"/>
  <c r="BC2633" i="3" s="1"/>
  <c r="AZ2633" i="3"/>
  <c r="BB2633" i="3" s="1"/>
  <c r="I3111" i="10" s="1"/>
  <c r="AQ2633" i="3"/>
  <c r="AT2633" i="3" s="1"/>
  <c r="Q2633" i="6" s="1"/>
  <c r="AP2633" i="3"/>
  <c r="AO2633" i="3"/>
  <c r="BA2632" i="3"/>
  <c r="BC2632" i="3" s="1"/>
  <c r="AZ2632" i="3"/>
  <c r="BB2632" i="3" s="1"/>
  <c r="I1661" i="10" s="1"/>
  <c r="AQ2632" i="3"/>
  <c r="AT2632" i="3" s="1"/>
  <c r="Q2632" i="6" s="1"/>
  <c r="AP2632" i="3"/>
  <c r="AO2632" i="3"/>
  <c r="BA2631" i="3"/>
  <c r="BC2631" i="3" s="1"/>
  <c r="AZ2631" i="3"/>
  <c r="BB2631" i="3" s="1"/>
  <c r="I2396" i="10" s="1"/>
  <c r="AQ2631" i="3"/>
  <c r="AT2631" i="3" s="1"/>
  <c r="Q2631" i="6" s="1"/>
  <c r="AP2631" i="3"/>
  <c r="AS2631" i="3" s="1"/>
  <c r="AO2631" i="3"/>
  <c r="AR2631" i="3" s="1"/>
  <c r="BA2630" i="3"/>
  <c r="BC2630" i="3" s="1"/>
  <c r="AZ2630" i="3"/>
  <c r="BB2630" i="3" s="1"/>
  <c r="I5053" i="10" s="1"/>
  <c r="AR2630" i="3"/>
  <c r="AQ2630" i="3"/>
  <c r="AT2630" i="3" s="1"/>
  <c r="Q2630" i="6" s="1"/>
  <c r="AP2630" i="3"/>
  <c r="AS2630" i="3" s="1"/>
  <c r="AO2630" i="3"/>
  <c r="BA2629" i="3"/>
  <c r="BC2629" i="3" s="1"/>
  <c r="AZ2629" i="3"/>
  <c r="BB2629" i="3" s="1"/>
  <c r="I4679" i="10" s="1"/>
  <c r="AQ2629" i="3"/>
  <c r="AT2629" i="3" s="1"/>
  <c r="Q2629" i="6" s="1"/>
  <c r="AP2629" i="3"/>
  <c r="AO2629" i="3"/>
  <c r="BA2628" i="3"/>
  <c r="BC2628" i="3" s="1"/>
  <c r="AZ2628" i="3"/>
  <c r="BB2628" i="3" s="1"/>
  <c r="I5382" i="10" s="1"/>
  <c r="AQ2628" i="3"/>
  <c r="AT2628" i="3" s="1"/>
  <c r="Q2628" i="6" s="1"/>
  <c r="AP2628" i="3"/>
  <c r="AS2628" i="3" s="1"/>
  <c r="AO2628" i="3"/>
  <c r="AR2628" i="3" s="1"/>
  <c r="BA2627" i="3"/>
  <c r="BC2627" i="3" s="1"/>
  <c r="AZ2627" i="3"/>
  <c r="BB2627" i="3" s="1"/>
  <c r="I5199" i="10" s="1"/>
  <c r="AQ2627" i="3"/>
  <c r="AT2627" i="3" s="1"/>
  <c r="Q2627" i="6" s="1"/>
  <c r="AP2627" i="3"/>
  <c r="AS2627" i="3" s="1"/>
  <c r="AO2627" i="3"/>
  <c r="BA2626" i="3"/>
  <c r="BC2626" i="3" s="1"/>
  <c r="AZ2626" i="3"/>
  <c r="BB2626" i="3" s="1"/>
  <c r="I193" i="10" s="1"/>
  <c r="AQ2626" i="3"/>
  <c r="AT2626" i="3" s="1"/>
  <c r="Q2626" i="6" s="1"/>
  <c r="AP2626" i="3"/>
  <c r="AS2626" i="3" s="1"/>
  <c r="AO2626" i="3"/>
  <c r="BA2625" i="3"/>
  <c r="BC2625" i="3" s="1"/>
  <c r="AZ2625" i="3"/>
  <c r="BB2625" i="3" s="1"/>
  <c r="I5911" i="10" s="1"/>
  <c r="AQ2625" i="3"/>
  <c r="AT2625" i="3" s="1"/>
  <c r="Q2625" i="6" s="1"/>
  <c r="AP2625" i="3"/>
  <c r="AO2625" i="3"/>
  <c r="BA2624" i="3"/>
  <c r="BC2624" i="3" s="1"/>
  <c r="AZ2624" i="3"/>
  <c r="BB2624" i="3" s="1"/>
  <c r="I1174" i="10" s="1"/>
  <c r="AQ2624" i="3"/>
  <c r="AT2624" i="3" s="1"/>
  <c r="Q2624" i="6" s="1"/>
  <c r="AP2624" i="3"/>
  <c r="AO2624" i="3"/>
  <c r="BA2623" i="3"/>
  <c r="BC2623" i="3" s="1"/>
  <c r="AZ2623" i="3"/>
  <c r="BB2623" i="3" s="1"/>
  <c r="I2300" i="10" s="1"/>
  <c r="AQ2623" i="3"/>
  <c r="AT2623" i="3" s="1"/>
  <c r="Q2623" i="6" s="1"/>
  <c r="AP2623" i="3"/>
  <c r="AO2623" i="3"/>
  <c r="AR2623" i="3" s="1"/>
  <c r="BA2622" i="3"/>
  <c r="BC2622" i="3" s="1"/>
  <c r="AZ2622" i="3"/>
  <c r="BB2622" i="3" s="1"/>
  <c r="I4522" i="10" s="1"/>
  <c r="AQ2622" i="3"/>
  <c r="AT2622" i="3" s="1"/>
  <c r="Q2622" i="6" s="1"/>
  <c r="AP2622" i="3"/>
  <c r="AO2622" i="3"/>
  <c r="AR2622" i="3" s="1"/>
  <c r="BA2621" i="3"/>
  <c r="BC2621" i="3" s="1"/>
  <c r="AZ2621" i="3"/>
  <c r="BB2621" i="3" s="1"/>
  <c r="I5164" i="10" s="1"/>
  <c r="AQ2621" i="3"/>
  <c r="AT2621" i="3" s="1"/>
  <c r="Q2621" i="6" s="1"/>
  <c r="AP2621" i="3"/>
  <c r="AO2621" i="3"/>
  <c r="BA2620" i="3"/>
  <c r="BC2620" i="3" s="1"/>
  <c r="AZ2620" i="3"/>
  <c r="BB2620" i="3" s="1"/>
  <c r="I1659" i="10" s="1"/>
  <c r="AQ2620" i="3"/>
  <c r="AT2620" i="3" s="1"/>
  <c r="Q2620" i="6" s="1"/>
  <c r="AP2620" i="3"/>
  <c r="AO2620" i="3"/>
  <c r="BA2619" i="3"/>
  <c r="BC2619" i="3" s="1"/>
  <c r="AZ2619" i="3"/>
  <c r="BB2619" i="3" s="1"/>
  <c r="I3009" i="10" s="1"/>
  <c r="AQ2619" i="3"/>
  <c r="AT2619" i="3" s="1"/>
  <c r="Q2619" i="6" s="1"/>
  <c r="AP2619" i="3"/>
  <c r="AS2619" i="3" s="1"/>
  <c r="AO2619" i="3"/>
  <c r="BA2618" i="3"/>
  <c r="BC2618" i="3" s="1"/>
  <c r="AZ2618" i="3"/>
  <c r="BB2618" i="3" s="1"/>
  <c r="I5310" i="10" s="1"/>
  <c r="AQ2618" i="3"/>
  <c r="AT2618" i="3" s="1"/>
  <c r="Q2618" i="6" s="1"/>
  <c r="AP2618" i="3"/>
  <c r="AO2618" i="3"/>
  <c r="BA2617" i="3"/>
  <c r="BC2617" i="3" s="1"/>
  <c r="AZ2617" i="3"/>
  <c r="BB2617" i="3" s="1"/>
  <c r="I1442" i="10" s="1"/>
  <c r="AQ2617" i="3"/>
  <c r="AT2617" i="3" s="1"/>
  <c r="Q2617" i="6" s="1"/>
  <c r="AP2617" i="3"/>
  <c r="AO2617" i="3"/>
  <c r="BA2616" i="3"/>
  <c r="BC2616" i="3" s="1"/>
  <c r="AZ2616" i="3"/>
  <c r="BB2616" i="3" s="1"/>
  <c r="I762" i="10" s="1"/>
  <c r="AQ2616" i="3"/>
  <c r="AT2616" i="3" s="1"/>
  <c r="Q2616" i="6" s="1"/>
  <c r="AP2616" i="3"/>
  <c r="AS2616" i="3" s="1"/>
  <c r="AO2616" i="3"/>
  <c r="BA2615" i="3"/>
  <c r="BC2615" i="3" s="1"/>
  <c r="AZ2615" i="3"/>
  <c r="BB2615" i="3" s="1"/>
  <c r="I5669" i="10" s="1"/>
  <c r="AQ2615" i="3"/>
  <c r="AT2615" i="3" s="1"/>
  <c r="Q2615" i="6" s="1"/>
  <c r="AP2615" i="3"/>
  <c r="AS2615" i="3" s="1"/>
  <c r="AO2615" i="3"/>
  <c r="AR2615" i="3" s="1"/>
  <c r="BA2614" i="3"/>
  <c r="BC2614" i="3" s="1"/>
  <c r="AZ2614" i="3"/>
  <c r="BB2614" i="3" s="1"/>
  <c r="I6042" i="10" s="1"/>
  <c r="AQ2614" i="3"/>
  <c r="AT2614" i="3" s="1"/>
  <c r="Q2614" i="6" s="1"/>
  <c r="AP2614" i="3"/>
  <c r="AO2614" i="3"/>
  <c r="AR2614" i="3" s="1"/>
  <c r="BA2613" i="3"/>
  <c r="BC2613" i="3" s="1"/>
  <c r="AZ2613" i="3"/>
  <c r="BB2613" i="3" s="1"/>
  <c r="I731" i="10" s="1"/>
  <c r="AQ2613" i="3"/>
  <c r="AT2613" i="3" s="1"/>
  <c r="Q2613" i="6" s="1"/>
  <c r="AP2613" i="3"/>
  <c r="AO2613" i="3"/>
  <c r="BA2612" i="3"/>
  <c r="BC2612" i="3" s="1"/>
  <c r="AZ2612" i="3"/>
  <c r="BB2612" i="3" s="1"/>
  <c r="I585" i="10" s="1"/>
  <c r="AQ2612" i="3"/>
  <c r="AT2612" i="3" s="1"/>
  <c r="Q2612" i="6" s="1"/>
  <c r="AP2612" i="3"/>
  <c r="AO2612" i="3"/>
  <c r="BA2611" i="3"/>
  <c r="BC2611" i="3" s="1"/>
  <c r="AZ2611" i="3"/>
  <c r="BB2611" i="3" s="1"/>
  <c r="I1144" i="10" s="1"/>
  <c r="AQ2611" i="3"/>
  <c r="AT2611" i="3" s="1"/>
  <c r="Q2611" i="6" s="1"/>
  <c r="AP2611" i="3"/>
  <c r="AO2611" i="3"/>
  <c r="BA2610" i="3"/>
  <c r="BC2610" i="3" s="1"/>
  <c r="AZ2610" i="3"/>
  <c r="BB2610" i="3" s="1"/>
  <c r="I1322" i="10" s="1"/>
  <c r="AT2610" i="3"/>
  <c r="Q2610" i="6" s="1"/>
  <c r="AQ2610" i="3"/>
  <c r="AP2610" i="3"/>
  <c r="AO2610" i="3"/>
  <c r="BA2609" i="3"/>
  <c r="BC2609" i="3" s="1"/>
  <c r="AZ2609" i="3"/>
  <c r="BB2609" i="3" s="1"/>
  <c r="I497" i="10" s="1"/>
  <c r="AQ2609" i="3"/>
  <c r="AT2609" i="3" s="1"/>
  <c r="Q2609" i="6" s="1"/>
  <c r="AP2609" i="3"/>
  <c r="AS2609" i="3" s="1"/>
  <c r="AO2609" i="3"/>
  <c r="AR2609" i="3" s="1"/>
  <c r="BA2608" i="3"/>
  <c r="BC2608" i="3" s="1"/>
  <c r="AZ2608" i="3"/>
  <c r="BB2608" i="3" s="1"/>
  <c r="I4692" i="10" s="1"/>
  <c r="AQ2608" i="3"/>
  <c r="AT2608" i="3" s="1"/>
  <c r="Q2608" i="6" s="1"/>
  <c r="AP2608" i="3"/>
  <c r="AO2608" i="3"/>
  <c r="BA2607" i="3"/>
  <c r="BC2607" i="3" s="1"/>
  <c r="AZ2607" i="3"/>
  <c r="BB2607" i="3" s="1"/>
  <c r="I2871" i="10" s="1"/>
  <c r="AQ2607" i="3"/>
  <c r="AT2607" i="3" s="1"/>
  <c r="Q2607" i="6" s="1"/>
  <c r="AP2607" i="3"/>
  <c r="AO2607" i="3"/>
  <c r="AR2607" i="3" s="1"/>
  <c r="BA2606" i="3"/>
  <c r="BC2606" i="3" s="1"/>
  <c r="AZ2606" i="3"/>
  <c r="BB2606" i="3" s="1"/>
  <c r="I6793" i="10" s="1"/>
  <c r="AQ2606" i="3"/>
  <c r="AT2606" i="3" s="1"/>
  <c r="Q2606" i="6" s="1"/>
  <c r="AP2606" i="3"/>
  <c r="AO2606" i="3"/>
  <c r="BA2605" i="3"/>
  <c r="BC2605" i="3" s="1"/>
  <c r="AZ2605" i="3"/>
  <c r="BB2605" i="3" s="1"/>
  <c r="I6330" i="10" s="1"/>
  <c r="AQ2605" i="3"/>
  <c r="AT2605" i="3" s="1"/>
  <c r="Q2605" i="6" s="1"/>
  <c r="AP2605" i="3"/>
  <c r="AO2605" i="3"/>
  <c r="BA2604" i="3"/>
  <c r="BC2604" i="3" s="1"/>
  <c r="AZ2604" i="3"/>
  <c r="BB2604" i="3" s="1"/>
  <c r="I2213" i="10" s="1"/>
  <c r="AQ2604" i="3"/>
  <c r="AT2604" i="3" s="1"/>
  <c r="Q2604" i="6" s="1"/>
  <c r="AP2604" i="3"/>
  <c r="AS2604" i="3" s="1"/>
  <c r="AO2604" i="3"/>
  <c r="BA2603" i="3"/>
  <c r="BC2603" i="3" s="1"/>
  <c r="AZ2603" i="3"/>
  <c r="BB2603" i="3" s="1"/>
  <c r="I2865" i="10" s="1"/>
  <c r="AQ2603" i="3"/>
  <c r="AT2603" i="3" s="1"/>
  <c r="Q2603" i="6" s="1"/>
  <c r="AP2603" i="3"/>
  <c r="AO2603" i="3"/>
  <c r="AR2603" i="3" s="1"/>
  <c r="BA2602" i="3"/>
  <c r="BC2602" i="3" s="1"/>
  <c r="AZ2602" i="3"/>
  <c r="BB2602" i="3" s="1"/>
  <c r="I3092" i="10" s="1"/>
  <c r="AQ2602" i="3"/>
  <c r="AT2602" i="3" s="1"/>
  <c r="Q2602" i="6" s="1"/>
  <c r="AP2602" i="3"/>
  <c r="AO2602" i="3"/>
  <c r="AR2602" i="3" s="1"/>
  <c r="BB2601" i="3"/>
  <c r="I4133" i="10" s="1"/>
  <c r="BA2601" i="3"/>
  <c r="BC2601" i="3" s="1"/>
  <c r="AZ2601" i="3"/>
  <c r="AQ2601" i="3"/>
  <c r="AT2601" i="3" s="1"/>
  <c r="Q2601" i="6" s="1"/>
  <c r="AP2601" i="3"/>
  <c r="AO2601" i="3"/>
  <c r="BA2600" i="3"/>
  <c r="BC2600" i="3" s="1"/>
  <c r="AZ2600" i="3"/>
  <c r="BB2600" i="3" s="1"/>
  <c r="I352" i="10" s="1"/>
  <c r="AQ2600" i="3"/>
  <c r="AT2600" i="3" s="1"/>
  <c r="Q2600" i="6" s="1"/>
  <c r="AP2600" i="3"/>
  <c r="AO2600" i="3"/>
  <c r="BA2599" i="3"/>
  <c r="BC2599" i="3" s="1"/>
  <c r="AZ2599" i="3"/>
  <c r="BB2599" i="3" s="1"/>
  <c r="I393" i="10" s="1"/>
  <c r="AQ2599" i="3"/>
  <c r="AT2599" i="3" s="1"/>
  <c r="Q2599" i="6" s="1"/>
  <c r="AP2599" i="3"/>
  <c r="AS2599" i="3" s="1"/>
  <c r="AO2599" i="3"/>
  <c r="BA2598" i="3"/>
  <c r="BC2598" i="3" s="1"/>
  <c r="AZ2598" i="3"/>
  <c r="BB2598" i="3" s="1"/>
  <c r="I6066" i="10" s="1"/>
  <c r="AQ2598" i="3"/>
  <c r="AT2598" i="3" s="1"/>
  <c r="Q2598" i="6" s="1"/>
  <c r="AP2598" i="3"/>
  <c r="AO2598" i="3"/>
  <c r="AR2598" i="3" s="1"/>
  <c r="BA2597" i="3"/>
  <c r="BC2597" i="3" s="1"/>
  <c r="AZ2597" i="3"/>
  <c r="BB2597" i="3" s="1"/>
  <c r="I1613" i="10" s="1"/>
  <c r="AQ2597" i="3"/>
  <c r="AT2597" i="3" s="1"/>
  <c r="Q2597" i="6" s="1"/>
  <c r="AP2597" i="3"/>
  <c r="AO2597" i="3"/>
  <c r="BA2596" i="3"/>
  <c r="BC2596" i="3" s="1"/>
  <c r="AZ2596" i="3"/>
  <c r="BB2596" i="3" s="1"/>
  <c r="I6251" i="10" s="1"/>
  <c r="AQ2596" i="3"/>
  <c r="AT2596" i="3" s="1"/>
  <c r="Q2596" i="6" s="1"/>
  <c r="AP2596" i="3"/>
  <c r="AO2596" i="3"/>
  <c r="BA2595" i="3"/>
  <c r="BC2595" i="3" s="1"/>
  <c r="AZ2595" i="3"/>
  <c r="BB2595" i="3" s="1"/>
  <c r="I5323" i="10" s="1"/>
  <c r="AQ2595" i="3"/>
  <c r="AT2595" i="3" s="1"/>
  <c r="Q2595" i="6" s="1"/>
  <c r="AP2595" i="3"/>
  <c r="AO2595" i="3"/>
  <c r="BA2594" i="3"/>
  <c r="BC2594" i="3" s="1"/>
  <c r="AZ2594" i="3"/>
  <c r="BB2594" i="3" s="1"/>
  <c r="I2372" i="10" s="1"/>
  <c r="AQ2594" i="3"/>
  <c r="AT2594" i="3" s="1"/>
  <c r="Q2594" i="6" s="1"/>
  <c r="AP2594" i="3"/>
  <c r="AO2594" i="3"/>
  <c r="BA2593" i="3"/>
  <c r="BC2593" i="3" s="1"/>
  <c r="AZ2593" i="3"/>
  <c r="BB2593" i="3" s="1"/>
  <c r="I5298" i="10" s="1"/>
  <c r="AQ2593" i="3"/>
  <c r="AT2593" i="3" s="1"/>
  <c r="Q2593" i="6" s="1"/>
  <c r="AP2593" i="3"/>
  <c r="AO2593" i="3"/>
  <c r="BA2592" i="3"/>
  <c r="BC2592" i="3" s="1"/>
  <c r="AZ2592" i="3"/>
  <c r="BB2592" i="3" s="1"/>
  <c r="I5770" i="10" s="1"/>
  <c r="AQ2592" i="3"/>
  <c r="AT2592" i="3" s="1"/>
  <c r="Q2592" i="6" s="1"/>
  <c r="AP2592" i="3"/>
  <c r="AO2592" i="3"/>
  <c r="BA2591" i="3"/>
  <c r="BC2591" i="3" s="1"/>
  <c r="AZ2591" i="3"/>
  <c r="BB2591" i="3" s="1"/>
  <c r="I6201" i="10" s="1"/>
  <c r="AQ2591" i="3"/>
  <c r="AT2591" i="3" s="1"/>
  <c r="Q2591" i="6" s="1"/>
  <c r="AP2591" i="3"/>
  <c r="AO2591" i="3"/>
  <c r="BA2590" i="3"/>
  <c r="BC2590" i="3" s="1"/>
  <c r="AZ2590" i="3"/>
  <c r="BB2590" i="3" s="1"/>
  <c r="I3479" i="10" s="1"/>
  <c r="AQ2590" i="3"/>
  <c r="AT2590" i="3" s="1"/>
  <c r="Q2590" i="6" s="1"/>
  <c r="AP2590" i="3"/>
  <c r="AS2590" i="3" s="1"/>
  <c r="AO2590" i="3"/>
  <c r="BA2589" i="3"/>
  <c r="BC2589" i="3" s="1"/>
  <c r="AZ2589" i="3"/>
  <c r="BB2589" i="3" s="1"/>
  <c r="I2525" i="10" s="1"/>
  <c r="AQ2589" i="3"/>
  <c r="AT2589" i="3" s="1"/>
  <c r="Q2589" i="6" s="1"/>
  <c r="AP2589" i="3"/>
  <c r="AO2589" i="3"/>
  <c r="BA2588" i="3"/>
  <c r="BC2588" i="3" s="1"/>
  <c r="AZ2588" i="3"/>
  <c r="BB2588" i="3" s="1"/>
  <c r="I5689" i="10" s="1"/>
  <c r="AQ2588" i="3"/>
  <c r="AT2588" i="3" s="1"/>
  <c r="Q2588" i="6" s="1"/>
  <c r="AP2588" i="3"/>
  <c r="AO2588" i="3"/>
  <c r="BA2587" i="3"/>
  <c r="BC2587" i="3" s="1"/>
  <c r="AZ2587" i="3"/>
  <c r="BB2587" i="3" s="1"/>
  <c r="I6280" i="10" s="1"/>
  <c r="AQ2587" i="3"/>
  <c r="AT2587" i="3" s="1"/>
  <c r="Q2587" i="6" s="1"/>
  <c r="AP2587" i="3"/>
  <c r="AO2587" i="3"/>
  <c r="AR2587" i="3" s="1"/>
  <c r="BC2586" i="3"/>
  <c r="BA2586" i="3"/>
  <c r="AZ2586" i="3"/>
  <c r="BB2586" i="3" s="1"/>
  <c r="I127" i="10" s="1"/>
  <c r="AQ2586" i="3"/>
  <c r="AT2586" i="3" s="1"/>
  <c r="Q2586" i="6" s="1"/>
  <c r="AP2586" i="3"/>
  <c r="AS2586" i="3" s="1"/>
  <c r="AO2586" i="3"/>
  <c r="BA2585" i="3"/>
  <c r="BC2585" i="3" s="1"/>
  <c r="AZ2585" i="3"/>
  <c r="BB2585" i="3" s="1"/>
  <c r="I2896" i="10" s="1"/>
  <c r="AQ2585" i="3"/>
  <c r="AT2585" i="3" s="1"/>
  <c r="Q2585" i="6" s="1"/>
  <c r="AP2585" i="3"/>
  <c r="AS2585" i="3" s="1"/>
  <c r="AO2585" i="3"/>
  <c r="AR2585" i="3" s="1"/>
  <c r="BA2584" i="3"/>
  <c r="BC2584" i="3" s="1"/>
  <c r="AZ2584" i="3"/>
  <c r="BB2584" i="3" s="1"/>
  <c r="I2536" i="10" s="1"/>
  <c r="AQ2584" i="3"/>
  <c r="AT2584" i="3" s="1"/>
  <c r="Q2584" i="6" s="1"/>
  <c r="AP2584" i="3"/>
  <c r="AO2584" i="3"/>
  <c r="BA2583" i="3"/>
  <c r="BC2583" i="3" s="1"/>
  <c r="AZ2583" i="3"/>
  <c r="BB2583" i="3" s="1"/>
  <c r="I4609" i="10" s="1"/>
  <c r="AQ2583" i="3"/>
  <c r="AT2583" i="3" s="1"/>
  <c r="Q2583" i="6" s="1"/>
  <c r="AP2583" i="3"/>
  <c r="AO2583" i="3"/>
  <c r="AR2583" i="3" s="1"/>
  <c r="BA2582" i="3"/>
  <c r="BC2582" i="3" s="1"/>
  <c r="AZ2582" i="3"/>
  <c r="BB2582" i="3" s="1"/>
  <c r="I1458" i="10" s="1"/>
  <c r="AQ2582" i="3"/>
  <c r="AT2582" i="3" s="1"/>
  <c r="Q2582" i="6" s="1"/>
  <c r="AP2582" i="3"/>
  <c r="AO2582" i="3"/>
  <c r="AR2582" i="3" s="1"/>
  <c r="BA2581" i="3"/>
  <c r="BC2581" i="3" s="1"/>
  <c r="AZ2581" i="3"/>
  <c r="BB2581" i="3" s="1"/>
  <c r="I4170" i="10" s="1"/>
  <c r="AQ2581" i="3"/>
  <c r="AT2581" i="3" s="1"/>
  <c r="Q2581" i="6" s="1"/>
  <c r="AP2581" i="3"/>
  <c r="AO2581" i="3"/>
  <c r="BA2580" i="3"/>
  <c r="BC2580" i="3" s="1"/>
  <c r="AZ2580" i="3"/>
  <c r="BB2580" i="3" s="1"/>
  <c r="I5075" i="10" s="1"/>
  <c r="AT2580" i="3"/>
  <c r="Q2580" i="6" s="1"/>
  <c r="AQ2580" i="3"/>
  <c r="AP2580" i="3"/>
  <c r="AS2580" i="3" s="1"/>
  <c r="AO2580" i="3"/>
  <c r="BA2579" i="3"/>
  <c r="BC2579" i="3" s="1"/>
  <c r="AZ2579" i="3"/>
  <c r="BB2579" i="3" s="1"/>
  <c r="I5455" i="10" s="1"/>
  <c r="AS2579" i="3"/>
  <c r="AQ2579" i="3"/>
  <c r="AT2579" i="3" s="1"/>
  <c r="Q2579" i="6" s="1"/>
  <c r="AP2579" i="3"/>
  <c r="AO2579" i="3"/>
  <c r="BA2578" i="3"/>
  <c r="BC2578" i="3" s="1"/>
  <c r="AZ2578" i="3"/>
  <c r="BB2578" i="3" s="1"/>
  <c r="I5502" i="10" s="1"/>
  <c r="AQ2578" i="3"/>
  <c r="AT2578" i="3" s="1"/>
  <c r="Q2578" i="6" s="1"/>
  <c r="AP2578" i="3"/>
  <c r="AS2578" i="3" s="1"/>
  <c r="AO2578" i="3"/>
  <c r="BA2577" i="3"/>
  <c r="BC2577" i="3" s="1"/>
  <c r="AZ2577" i="3"/>
  <c r="BB2577" i="3" s="1"/>
  <c r="I4227" i="10" s="1"/>
  <c r="AQ2577" i="3"/>
  <c r="AT2577" i="3" s="1"/>
  <c r="Q2577" i="6" s="1"/>
  <c r="AP2577" i="3"/>
  <c r="AO2577" i="3"/>
  <c r="BA2576" i="3"/>
  <c r="BC2576" i="3" s="1"/>
  <c r="AZ2576" i="3"/>
  <c r="BB2576" i="3" s="1"/>
  <c r="I6516" i="10" s="1"/>
  <c r="AQ2576" i="3"/>
  <c r="AT2576" i="3" s="1"/>
  <c r="Q2576" i="6" s="1"/>
  <c r="AP2576" i="3"/>
  <c r="AO2576" i="3"/>
  <c r="BA2575" i="3"/>
  <c r="BC2575" i="3" s="1"/>
  <c r="AZ2575" i="3"/>
  <c r="BB2575" i="3" s="1"/>
  <c r="I2830" i="10" s="1"/>
  <c r="AQ2575" i="3"/>
  <c r="AT2575" i="3" s="1"/>
  <c r="Q2575" i="6" s="1"/>
  <c r="AP2575" i="3"/>
  <c r="AO2575" i="3"/>
  <c r="BA2574" i="3"/>
  <c r="BC2574" i="3" s="1"/>
  <c r="AZ2574" i="3"/>
  <c r="BB2574" i="3" s="1"/>
  <c r="I207" i="10" s="1"/>
  <c r="AQ2574" i="3"/>
  <c r="AT2574" i="3" s="1"/>
  <c r="Q2574" i="6" s="1"/>
  <c r="AP2574" i="3"/>
  <c r="AO2574" i="3"/>
  <c r="BA2573" i="3"/>
  <c r="BC2573" i="3" s="1"/>
  <c r="AZ2573" i="3"/>
  <c r="BB2573" i="3" s="1"/>
  <c r="I1394" i="10" s="1"/>
  <c r="AQ2573" i="3"/>
  <c r="AT2573" i="3" s="1"/>
  <c r="Q2573" i="6" s="1"/>
  <c r="AP2573" i="3"/>
  <c r="AO2573" i="3"/>
  <c r="BA2572" i="3"/>
  <c r="BC2572" i="3" s="1"/>
  <c r="AZ2572" i="3"/>
  <c r="BB2572" i="3" s="1"/>
  <c r="I2318" i="10" s="1"/>
  <c r="AQ2572" i="3"/>
  <c r="AT2572" i="3" s="1"/>
  <c r="Q2572" i="6" s="1"/>
  <c r="AP2572" i="3"/>
  <c r="AO2572" i="3"/>
  <c r="BA2571" i="3"/>
  <c r="BC2571" i="3" s="1"/>
  <c r="AZ2571" i="3"/>
  <c r="BB2571" i="3" s="1"/>
  <c r="I99" i="10" s="1"/>
  <c r="AQ2571" i="3"/>
  <c r="AT2571" i="3" s="1"/>
  <c r="Q2571" i="6" s="1"/>
  <c r="AP2571" i="3"/>
  <c r="AO2571" i="3"/>
  <c r="BA2570" i="3"/>
  <c r="BC2570" i="3" s="1"/>
  <c r="AZ2570" i="3"/>
  <c r="BB2570" i="3" s="1"/>
  <c r="I4728" i="10" s="1"/>
  <c r="AQ2570" i="3"/>
  <c r="AT2570" i="3" s="1"/>
  <c r="Q2570" i="6" s="1"/>
  <c r="AP2570" i="3"/>
  <c r="AO2570" i="3"/>
  <c r="AR2570" i="3" s="1"/>
  <c r="BA2569" i="3"/>
  <c r="BC2569" i="3" s="1"/>
  <c r="AZ2569" i="3"/>
  <c r="BB2569" i="3" s="1"/>
  <c r="I3315" i="10" s="1"/>
  <c r="AQ2569" i="3"/>
  <c r="AT2569" i="3" s="1"/>
  <c r="Q2569" i="6" s="1"/>
  <c r="AP2569" i="3"/>
  <c r="AO2569" i="3"/>
  <c r="AR2569" i="3" s="1"/>
  <c r="BA2568" i="3"/>
  <c r="BC2568" i="3" s="1"/>
  <c r="AZ2568" i="3"/>
  <c r="BB2568" i="3" s="1"/>
  <c r="I1561" i="10" s="1"/>
  <c r="AQ2568" i="3"/>
  <c r="AT2568" i="3" s="1"/>
  <c r="Q2568" i="6" s="1"/>
  <c r="AP2568" i="3"/>
  <c r="AS2568" i="3" s="1"/>
  <c r="AO2568" i="3"/>
  <c r="AR2568" i="3" s="1"/>
  <c r="BA2567" i="3"/>
  <c r="BC2567" i="3" s="1"/>
  <c r="AZ2567" i="3"/>
  <c r="BB2567" i="3" s="1"/>
  <c r="I233" i="10" s="1"/>
  <c r="AQ2567" i="3"/>
  <c r="AT2567" i="3" s="1"/>
  <c r="Q2567" i="6" s="1"/>
  <c r="AP2567" i="3"/>
  <c r="AO2567" i="3"/>
  <c r="AR2567" i="3" s="1"/>
  <c r="BA2566" i="3"/>
  <c r="BC2566" i="3" s="1"/>
  <c r="AZ2566" i="3"/>
  <c r="BB2566" i="3" s="1"/>
  <c r="I6792" i="10" s="1"/>
  <c r="AQ2566" i="3"/>
  <c r="AT2566" i="3" s="1"/>
  <c r="Q2566" i="6" s="1"/>
  <c r="AP2566" i="3"/>
  <c r="AO2566" i="3"/>
  <c r="BA2565" i="3"/>
  <c r="BC2565" i="3" s="1"/>
  <c r="AZ2565" i="3"/>
  <c r="BB2565" i="3" s="1"/>
  <c r="I4827" i="10" s="1"/>
  <c r="AQ2565" i="3"/>
  <c r="AT2565" i="3" s="1"/>
  <c r="Q2565" i="6" s="1"/>
  <c r="AP2565" i="3"/>
  <c r="AO2565" i="3"/>
  <c r="BA2564" i="3"/>
  <c r="BC2564" i="3" s="1"/>
  <c r="AZ2564" i="3"/>
  <c r="BB2564" i="3" s="1"/>
  <c r="I3353" i="10" s="1"/>
  <c r="AQ2564" i="3"/>
  <c r="AT2564" i="3" s="1"/>
  <c r="Q2564" i="6" s="1"/>
  <c r="AP2564" i="3"/>
  <c r="AO2564" i="3"/>
  <c r="AR2564" i="3" s="1"/>
  <c r="BA2563" i="3"/>
  <c r="BC2563" i="3" s="1"/>
  <c r="AZ2563" i="3"/>
  <c r="BB2563" i="3" s="1"/>
  <c r="I2291" i="10" s="1"/>
  <c r="AQ2563" i="3"/>
  <c r="AT2563" i="3" s="1"/>
  <c r="Q2563" i="6" s="1"/>
  <c r="AP2563" i="3"/>
  <c r="AS2563" i="3" s="1"/>
  <c r="AO2563" i="3"/>
  <c r="AR2563" i="3" s="1"/>
  <c r="BA2562" i="3"/>
  <c r="BC2562" i="3" s="1"/>
  <c r="AZ2562" i="3"/>
  <c r="BB2562" i="3" s="1"/>
  <c r="I3564" i="10" s="1"/>
  <c r="AQ2562" i="3"/>
  <c r="AT2562" i="3" s="1"/>
  <c r="Q2562" i="6" s="1"/>
  <c r="AP2562" i="3"/>
  <c r="AO2562" i="3"/>
  <c r="BA2561" i="3"/>
  <c r="BC2561" i="3" s="1"/>
  <c r="AZ2561" i="3"/>
  <c r="BB2561" i="3" s="1"/>
  <c r="I2145" i="10" s="1"/>
  <c r="AS2561" i="3"/>
  <c r="AQ2561" i="3"/>
  <c r="AT2561" i="3" s="1"/>
  <c r="Q2561" i="6" s="1"/>
  <c r="AP2561" i="3"/>
  <c r="AO2561" i="3"/>
  <c r="BA2560" i="3"/>
  <c r="BC2560" i="3" s="1"/>
  <c r="AZ2560" i="3"/>
  <c r="BB2560" i="3" s="1"/>
  <c r="I4269" i="10" s="1"/>
  <c r="AQ2560" i="3"/>
  <c r="AT2560" i="3" s="1"/>
  <c r="Q2560" i="6" s="1"/>
  <c r="AP2560" i="3"/>
  <c r="AO2560" i="3"/>
  <c r="BA2559" i="3"/>
  <c r="BC2559" i="3" s="1"/>
  <c r="AZ2559" i="3"/>
  <c r="BB2559" i="3" s="1"/>
  <c r="I3265" i="10" s="1"/>
  <c r="AQ2559" i="3"/>
  <c r="AT2559" i="3" s="1"/>
  <c r="Q2559" i="6" s="1"/>
  <c r="AP2559" i="3"/>
  <c r="AO2559" i="3"/>
  <c r="AR2559" i="3" s="1"/>
  <c r="BA2558" i="3"/>
  <c r="BC2558" i="3" s="1"/>
  <c r="AZ2558" i="3"/>
  <c r="BB2558" i="3" s="1"/>
  <c r="I4669" i="10" s="1"/>
  <c r="AQ2558" i="3"/>
  <c r="AT2558" i="3" s="1"/>
  <c r="Q2558" i="6" s="1"/>
  <c r="AP2558" i="3"/>
  <c r="AS2558" i="3" s="1"/>
  <c r="AO2558" i="3"/>
  <c r="AR2558" i="3" s="1"/>
  <c r="BA2557" i="3"/>
  <c r="BC2557" i="3" s="1"/>
  <c r="AZ2557" i="3"/>
  <c r="BB2557" i="3" s="1"/>
  <c r="I3701" i="10" s="1"/>
  <c r="AQ2557" i="3"/>
  <c r="AT2557" i="3" s="1"/>
  <c r="Q2557" i="6" s="1"/>
  <c r="AP2557" i="3"/>
  <c r="AO2557" i="3"/>
  <c r="BA2556" i="3"/>
  <c r="BC2556" i="3" s="1"/>
  <c r="AZ2556" i="3"/>
  <c r="BB2556" i="3" s="1"/>
  <c r="I3700" i="10" s="1"/>
  <c r="AQ2556" i="3"/>
  <c r="AT2556" i="3" s="1"/>
  <c r="Q2556" i="6" s="1"/>
  <c r="AP2556" i="3"/>
  <c r="AO2556" i="3"/>
  <c r="AR2556" i="3" s="1"/>
  <c r="BA2555" i="3"/>
  <c r="BC2555" i="3" s="1"/>
  <c r="AZ2555" i="3"/>
  <c r="BB2555" i="3" s="1"/>
  <c r="I3699" i="10" s="1"/>
  <c r="AQ2555" i="3"/>
  <c r="AT2555" i="3" s="1"/>
  <c r="Q2555" i="6" s="1"/>
  <c r="AP2555" i="3"/>
  <c r="AO2555" i="3"/>
  <c r="BA2554" i="3"/>
  <c r="BC2554" i="3" s="1"/>
  <c r="AZ2554" i="3"/>
  <c r="BB2554" i="3" s="1"/>
  <c r="I2394" i="10" s="1"/>
  <c r="AQ2554" i="3"/>
  <c r="AT2554" i="3" s="1"/>
  <c r="Q2554" i="6" s="1"/>
  <c r="AP2554" i="3"/>
  <c r="AO2554" i="3"/>
  <c r="BA2553" i="3"/>
  <c r="BC2553" i="3" s="1"/>
  <c r="AZ2553" i="3"/>
  <c r="BB2553" i="3" s="1"/>
  <c r="I1919" i="10" s="1"/>
  <c r="AQ2553" i="3"/>
  <c r="AT2553" i="3" s="1"/>
  <c r="Q2553" i="6" s="1"/>
  <c r="AP2553" i="3"/>
  <c r="AO2553" i="3"/>
  <c r="AR2553" i="3" s="1"/>
  <c r="BC2552" i="3"/>
  <c r="BB2552" i="3"/>
  <c r="I3562" i="10" s="1"/>
  <c r="BA2552" i="3"/>
  <c r="AZ2552" i="3"/>
  <c r="AQ2552" i="3"/>
  <c r="AT2552" i="3" s="1"/>
  <c r="Q2552" i="6" s="1"/>
  <c r="AP2552" i="3"/>
  <c r="AO2552" i="3"/>
  <c r="BA2551" i="3"/>
  <c r="BC2551" i="3" s="1"/>
  <c r="AZ2551" i="3"/>
  <c r="BB2551" i="3" s="1"/>
  <c r="I778" i="10" s="1"/>
  <c r="AQ2551" i="3"/>
  <c r="AT2551" i="3" s="1"/>
  <c r="Q2551" i="6" s="1"/>
  <c r="AP2551" i="3"/>
  <c r="AO2551" i="3"/>
  <c r="BA2550" i="3"/>
  <c r="BC2550" i="3" s="1"/>
  <c r="AZ2550" i="3"/>
  <c r="BB2550" i="3" s="1"/>
  <c r="I6418" i="10" s="1"/>
  <c r="AQ2550" i="3"/>
  <c r="AT2550" i="3" s="1"/>
  <c r="Q2550" i="6" s="1"/>
  <c r="AP2550" i="3"/>
  <c r="AO2550" i="3"/>
  <c r="BA2549" i="3"/>
  <c r="BC2549" i="3" s="1"/>
  <c r="AZ2549" i="3"/>
  <c r="BB2549" i="3" s="1"/>
  <c r="I3321" i="10" s="1"/>
  <c r="AQ2549" i="3"/>
  <c r="AT2549" i="3" s="1"/>
  <c r="Q2549" i="6" s="1"/>
  <c r="AP2549" i="3"/>
  <c r="AO2549" i="3"/>
  <c r="AR2549" i="3" s="1"/>
  <c r="BA2548" i="3"/>
  <c r="BC2548" i="3" s="1"/>
  <c r="AZ2548" i="3"/>
  <c r="BB2548" i="3" s="1"/>
  <c r="I2749" i="10" s="1"/>
  <c r="AQ2548" i="3"/>
  <c r="AT2548" i="3" s="1"/>
  <c r="Q2548" i="6" s="1"/>
  <c r="AP2548" i="3"/>
  <c r="AS2548" i="3" s="1"/>
  <c r="AO2548" i="3"/>
  <c r="BA2547" i="3"/>
  <c r="BC2547" i="3" s="1"/>
  <c r="AZ2547" i="3"/>
  <c r="BB2547" i="3" s="1"/>
  <c r="I4999" i="10" s="1"/>
  <c r="AQ2547" i="3"/>
  <c r="AT2547" i="3" s="1"/>
  <c r="Q2547" i="6" s="1"/>
  <c r="AP2547" i="3"/>
  <c r="AO2547" i="3"/>
  <c r="BA2546" i="3"/>
  <c r="BC2546" i="3" s="1"/>
  <c r="AZ2546" i="3"/>
  <c r="BB2546" i="3" s="1"/>
  <c r="I2953" i="10" s="1"/>
  <c r="AQ2546" i="3"/>
  <c r="AT2546" i="3" s="1"/>
  <c r="Q2546" i="6" s="1"/>
  <c r="AP2546" i="3"/>
  <c r="AO2546" i="3"/>
  <c r="BA2545" i="3"/>
  <c r="BC2545" i="3" s="1"/>
  <c r="AZ2545" i="3"/>
  <c r="BB2545" i="3" s="1"/>
  <c r="I1948" i="10" s="1"/>
  <c r="AQ2545" i="3"/>
  <c r="AT2545" i="3" s="1"/>
  <c r="Q2545" i="6" s="1"/>
  <c r="AP2545" i="3"/>
  <c r="AO2545" i="3"/>
  <c r="AR2545" i="3" s="1"/>
  <c r="BA2544" i="3"/>
  <c r="BC2544" i="3" s="1"/>
  <c r="AZ2544" i="3"/>
  <c r="BB2544" i="3" s="1"/>
  <c r="I3013" i="10" s="1"/>
  <c r="AR2544" i="3"/>
  <c r="AQ2544" i="3"/>
  <c r="AT2544" i="3" s="1"/>
  <c r="Q2544" i="6" s="1"/>
  <c r="AP2544" i="3"/>
  <c r="AO2544" i="3"/>
  <c r="BA2543" i="3"/>
  <c r="BC2543" i="3" s="1"/>
  <c r="AZ2543" i="3"/>
  <c r="BB2543" i="3" s="1"/>
  <c r="I4210" i="10" s="1"/>
  <c r="AQ2543" i="3"/>
  <c r="AT2543" i="3" s="1"/>
  <c r="Q2543" i="6" s="1"/>
  <c r="AP2543" i="3"/>
  <c r="AS2543" i="3" s="1"/>
  <c r="AO2543" i="3"/>
  <c r="BA2542" i="3"/>
  <c r="BC2542" i="3" s="1"/>
  <c r="AZ2542" i="3"/>
  <c r="BB2542" i="3" s="1"/>
  <c r="I4755" i="10" s="1"/>
  <c r="AQ2542" i="3"/>
  <c r="AT2542" i="3" s="1"/>
  <c r="Q2542" i="6" s="1"/>
  <c r="AP2542" i="3"/>
  <c r="AO2542" i="3"/>
  <c r="BA2541" i="3"/>
  <c r="BC2541" i="3" s="1"/>
  <c r="AZ2541" i="3"/>
  <c r="BB2541" i="3" s="1"/>
  <c r="I5653" i="10" s="1"/>
  <c r="AQ2541" i="3"/>
  <c r="AT2541" i="3" s="1"/>
  <c r="Q2541" i="6" s="1"/>
  <c r="AP2541" i="3"/>
  <c r="AO2541" i="3"/>
  <c r="AR2541" i="3" s="1"/>
  <c r="BA2540" i="3"/>
  <c r="BC2540" i="3" s="1"/>
  <c r="AZ2540" i="3"/>
  <c r="BB2540" i="3" s="1"/>
  <c r="I1953" i="10" s="1"/>
  <c r="AQ2540" i="3"/>
  <c r="AT2540" i="3" s="1"/>
  <c r="Q2540" i="6" s="1"/>
  <c r="AP2540" i="3"/>
  <c r="AS2540" i="3" s="1"/>
  <c r="AO2540" i="3"/>
  <c r="AR2540" i="3" s="1"/>
  <c r="BA2539" i="3"/>
  <c r="BC2539" i="3" s="1"/>
  <c r="AZ2539" i="3"/>
  <c r="BB2539" i="3" s="1"/>
  <c r="I5361" i="10" s="1"/>
  <c r="AQ2539" i="3"/>
  <c r="AT2539" i="3" s="1"/>
  <c r="Q2539" i="6" s="1"/>
  <c r="AP2539" i="3"/>
  <c r="AO2539" i="3"/>
  <c r="BA2538" i="3"/>
  <c r="BC2538" i="3" s="1"/>
  <c r="AZ2538" i="3"/>
  <c r="BB2538" i="3" s="1"/>
  <c r="I3298" i="10" s="1"/>
  <c r="AQ2538" i="3"/>
  <c r="AT2538" i="3" s="1"/>
  <c r="Q2538" i="6" s="1"/>
  <c r="AP2538" i="3"/>
  <c r="AO2538" i="3"/>
  <c r="BA2537" i="3"/>
  <c r="BC2537" i="3" s="1"/>
  <c r="AZ2537" i="3"/>
  <c r="BB2537" i="3" s="1"/>
  <c r="I2234" i="10" s="1"/>
  <c r="AQ2537" i="3"/>
  <c r="AT2537" i="3" s="1"/>
  <c r="Q2537" i="6" s="1"/>
  <c r="AP2537" i="3"/>
  <c r="AO2537" i="3"/>
  <c r="AR2537" i="3" s="1"/>
  <c r="BA2536" i="3"/>
  <c r="BC2536" i="3" s="1"/>
  <c r="AZ2536" i="3"/>
  <c r="BB2536" i="3" s="1"/>
  <c r="I1715" i="10" s="1"/>
  <c r="AQ2536" i="3"/>
  <c r="AT2536" i="3" s="1"/>
  <c r="Q2536" i="6" s="1"/>
  <c r="AP2536" i="3"/>
  <c r="AO2536" i="3"/>
  <c r="BA2535" i="3"/>
  <c r="BC2535" i="3" s="1"/>
  <c r="AZ2535" i="3"/>
  <c r="BB2535" i="3" s="1"/>
  <c r="I4448" i="10" s="1"/>
  <c r="AQ2535" i="3"/>
  <c r="AT2535" i="3" s="1"/>
  <c r="Q2535" i="6" s="1"/>
  <c r="AP2535" i="3"/>
  <c r="AO2535" i="3"/>
  <c r="BA2534" i="3"/>
  <c r="BC2534" i="3" s="1"/>
  <c r="AZ2534" i="3"/>
  <c r="BB2534" i="3" s="1"/>
  <c r="I4310" i="10" s="1"/>
  <c r="AQ2534" i="3"/>
  <c r="AT2534" i="3" s="1"/>
  <c r="Q2534" i="6" s="1"/>
  <c r="AP2534" i="3"/>
  <c r="AO2534" i="3"/>
  <c r="BC2533" i="3"/>
  <c r="BA2533" i="3"/>
  <c r="AZ2533" i="3"/>
  <c r="BB2533" i="3" s="1"/>
  <c r="I2515" i="10" s="1"/>
  <c r="AQ2533" i="3"/>
  <c r="AT2533" i="3" s="1"/>
  <c r="Q2533" i="6" s="1"/>
  <c r="AP2533" i="3"/>
  <c r="AO2533" i="3"/>
  <c r="AR2533" i="3" s="1"/>
  <c r="BA2532" i="3"/>
  <c r="BC2532" i="3" s="1"/>
  <c r="AZ2532" i="3"/>
  <c r="BB2532" i="3" s="1"/>
  <c r="I2802" i="10" s="1"/>
  <c r="AQ2532" i="3"/>
  <c r="AT2532" i="3" s="1"/>
  <c r="Q2532" i="6" s="1"/>
  <c r="AP2532" i="3"/>
  <c r="AS2532" i="3" s="1"/>
  <c r="AO2532" i="3"/>
  <c r="BA2531" i="3"/>
  <c r="BC2531" i="3" s="1"/>
  <c r="AZ2531" i="3"/>
  <c r="BB2531" i="3" s="1"/>
  <c r="I3282" i="10" s="1"/>
  <c r="AQ2531" i="3"/>
  <c r="AT2531" i="3" s="1"/>
  <c r="Q2531" i="6" s="1"/>
  <c r="AP2531" i="3"/>
  <c r="AO2531" i="3"/>
  <c r="BA2530" i="3"/>
  <c r="BC2530" i="3" s="1"/>
  <c r="AZ2530" i="3"/>
  <c r="BB2530" i="3" s="1"/>
  <c r="I6777" i="10" s="1"/>
  <c r="AQ2530" i="3"/>
  <c r="AT2530" i="3" s="1"/>
  <c r="Q2530" i="6" s="1"/>
  <c r="AP2530" i="3"/>
  <c r="AO2530" i="3"/>
  <c r="BA2529" i="3"/>
  <c r="BC2529" i="3" s="1"/>
  <c r="AZ2529" i="3"/>
  <c r="BB2529" i="3" s="1"/>
  <c r="I6518" i="10" s="1"/>
  <c r="AQ2529" i="3"/>
  <c r="AT2529" i="3" s="1"/>
  <c r="Q2529" i="6" s="1"/>
  <c r="AP2529" i="3"/>
  <c r="AO2529" i="3"/>
  <c r="AR2529" i="3" s="1"/>
  <c r="BA2528" i="3"/>
  <c r="BC2528" i="3" s="1"/>
  <c r="AZ2528" i="3"/>
  <c r="BB2528" i="3" s="1"/>
  <c r="I142" i="10" s="1"/>
  <c r="AR2528" i="3"/>
  <c r="AQ2528" i="3"/>
  <c r="AT2528" i="3" s="1"/>
  <c r="Q2528" i="6" s="1"/>
  <c r="AP2528" i="3"/>
  <c r="AO2528" i="3"/>
  <c r="BA2527" i="3"/>
  <c r="BC2527" i="3" s="1"/>
  <c r="AZ2527" i="3"/>
  <c r="BB2527" i="3" s="1"/>
  <c r="I328" i="10" s="1"/>
  <c r="AT2527" i="3"/>
  <c r="Q2527" i="6" s="1"/>
  <c r="AQ2527" i="3"/>
  <c r="AP2527" i="3"/>
  <c r="AS2527" i="3" s="1"/>
  <c r="AO2527" i="3"/>
  <c r="AR2527" i="3" s="1"/>
  <c r="BA2526" i="3"/>
  <c r="BC2526" i="3" s="1"/>
  <c r="AZ2526" i="3"/>
  <c r="BB2526" i="3" s="1"/>
  <c r="I2600" i="10" s="1"/>
  <c r="AQ2526" i="3"/>
  <c r="AT2526" i="3" s="1"/>
  <c r="Q2526" i="6" s="1"/>
  <c r="AP2526" i="3"/>
  <c r="AO2526" i="3"/>
  <c r="BA2525" i="3"/>
  <c r="BC2525" i="3" s="1"/>
  <c r="AZ2525" i="3"/>
  <c r="BB2525" i="3" s="1"/>
  <c r="I356" i="10" s="1"/>
  <c r="AQ2525" i="3"/>
  <c r="AT2525" i="3" s="1"/>
  <c r="Q2525" i="6" s="1"/>
  <c r="AP2525" i="3"/>
  <c r="AO2525" i="3"/>
  <c r="AR2525" i="3" s="1"/>
  <c r="BA2524" i="3"/>
  <c r="BC2524" i="3" s="1"/>
  <c r="AZ2524" i="3"/>
  <c r="BB2524" i="3" s="1"/>
  <c r="I5747" i="10" s="1"/>
  <c r="AQ2524" i="3"/>
  <c r="AT2524" i="3" s="1"/>
  <c r="Q2524" i="6" s="1"/>
  <c r="AP2524" i="3"/>
  <c r="AS2524" i="3" s="1"/>
  <c r="AO2524" i="3"/>
  <c r="AR2524" i="3" s="1"/>
  <c r="BA2523" i="3"/>
  <c r="BC2523" i="3" s="1"/>
  <c r="AZ2523" i="3"/>
  <c r="BB2523" i="3" s="1"/>
  <c r="I3412" i="10" s="1"/>
  <c r="AQ2523" i="3"/>
  <c r="AT2523" i="3" s="1"/>
  <c r="Q2523" i="6" s="1"/>
  <c r="AP2523" i="3"/>
  <c r="AO2523" i="3"/>
  <c r="BA2522" i="3"/>
  <c r="BC2522" i="3" s="1"/>
  <c r="AZ2522" i="3"/>
  <c r="BB2522" i="3" s="1"/>
  <c r="I435" i="10" s="1"/>
  <c r="AQ2522" i="3"/>
  <c r="AT2522" i="3" s="1"/>
  <c r="Q2522" i="6" s="1"/>
  <c r="AP2522" i="3"/>
  <c r="AO2522" i="3"/>
  <c r="BA2521" i="3"/>
  <c r="BC2521" i="3" s="1"/>
  <c r="AZ2521" i="3"/>
  <c r="BB2521" i="3" s="1"/>
  <c r="I2632" i="10" s="1"/>
  <c r="AQ2521" i="3"/>
  <c r="AT2521" i="3" s="1"/>
  <c r="Q2521" i="6" s="1"/>
  <c r="AP2521" i="3"/>
  <c r="AO2521" i="3"/>
  <c r="AR2521" i="3" s="1"/>
  <c r="BA2520" i="3"/>
  <c r="BC2520" i="3" s="1"/>
  <c r="AZ2520" i="3"/>
  <c r="BB2520" i="3" s="1"/>
  <c r="I6468" i="10" s="1"/>
  <c r="AQ2520" i="3"/>
  <c r="AT2520" i="3" s="1"/>
  <c r="Q2520" i="6" s="1"/>
  <c r="AP2520" i="3"/>
  <c r="AO2520" i="3"/>
  <c r="BA2519" i="3"/>
  <c r="BC2519" i="3" s="1"/>
  <c r="AZ2519" i="3"/>
  <c r="BB2519" i="3" s="1"/>
  <c r="I4562" i="10" s="1"/>
  <c r="AQ2519" i="3"/>
  <c r="AT2519" i="3" s="1"/>
  <c r="Q2519" i="6" s="1"/>
  <c r="AP2519" i="3"/>
  <c r="AO2519" i="3"/>
  <c r="BA2518" i="3"/>
  <c r="BC2518" i="3" s="1"/>
  <c r="AZ2518" i="3"/>
  <c r="BB2518" i="3" s="1"/>
  <c r="I2640" i="10" s="1"/>
  <c r="AQ2518" i="3"/>
  <c r="AT2518" i="3" s="1"/>
  <c r="Q2518" i="6" s="1"/>
  <c r="AP2518" i="3"/>
  <c r="AO2518" i="3"/>
  <c r="BA2517" i="3"/>
  <c r="BC2517" i="3" s="1"/>
  <c r="AZ2517" i="3"/>
  <c r="BB2517" i="3" s="1"/>
  <c r="I1773" i="10" s="1"/>
  <c r="AQ2517" i="3"/>
  <c r="AT2517" i="3" s="1"/>
  <c r="Q2517" i="6" s="1"/>
  <c r="AP2517" i="3"/>
  <c r="AO2517" i="3"/>
  <c r="AR2517" i="3" s="1"/>
  <c r="BA2516" i="3"/>
  <c r="BC2516" i="3" s="1"/>
  <c r="AZ2516" i="3"/>
  <c r="BB2516" i="3" s="1"/>
  <c r="I715" i="10" s="1"/>
  <c r="AQ2516" i="3"/>
  <c r="AT2516" i="3" s="1"/>
  <c r="Q2516" i="6" s="1"/>
  <c r="AP2516" i="3"/>
  <c r="AS2516" i="3" s="1"/>
  <c r="AO2516" i="3"/>
  <c r="BA2515" i="3"/>
  <c r="BC2515" i="3" s="1"/>
  <c r="AZ2515" i="3"/>
  <c r="BB2515" i="3" s="1"/>
  <c r="I3008" i="10" s="1"/>
  <c r="AQ2515" i="3"/>
  <c r="AT2515" i="3" s="1"/>
  <c r="Q2515" i="6" s="1"/>
  <c r="AP2515" i="3"/>
  <c r="AO2515" i="3"/>
  <c r="BA2514" i="3"/>
  <c r="BC2514" i="3" s="1"/>
  <c r="AZ2514" i="3"/>
  <c r="BB2514" i="3" s="1"/>
  <c r="I5120" i="10" s="1"/>
  <c r="AQ2514" i="3"/>
  <c r="AT2514" i="3" s="1"/>
  <c r="Q2514" i="6" s="1"/>
  <c r="AP2514" i="3"/>
  <c r="AO2514" i="3"/>
  <c r="BA2513" i="3"/>
  <c r="BC2513" i="3" s="1"/>
  <c r="AZ2513" i="3"/>
  <c r="BB2513" i="3" s="1"/>
  <c r="I3521" i="10" s="1"/>
  <c r="AQ2513" i="3"/>
  <c r="AT2513" i="3" s="1"/>
  <c r="Q2513" i="6" s="1"/>
  <c r="AP2513" i="3"/>
  <c r="AO2513" i="3"/>
  <c r="AR2513" i="3" s="1"/>
  <c r="BA2512" i="3"/>
  <c r="BC2512" i="3" s="1"/>
  <c r="AZ2512" i="3"/>
  <c r="BB2512" i="3" s="1"/>
  <c r="I2578" i="10" s="1"/>
  <c r="AQ2512" i="3"/>
  <c r="AT2512" i="3" s="1"/>
  <c r="Q2512" i="6" s="1"/>
  <c r="AP2512" i="3"/>
  <c r="AO2512" i="3"/>
  <c r="AR2512" i="3" s="1"/>
  <c r="BA2511" i="3"/>
  <c r="BC2511" i="3" s="1"/>
  <c r="AZ2511" i="3"/>
  <c r="BB2511" i="3" s="1"/>
  <c r="I5644" i="10" s="1"/>
  <c r="AQ2511" i="3"/>
  <c r="AT2511" i="3" s="1"/>
  <c r="Q2511" i="6" s="1"/>
  <c r="AP2511" i="3"/>
  <c r="AS2511" i="3" s="1"/>
  <c r="AO2511" i="3"/>
  <c r="BA2510" i="3"/>
  <c r="BC2510" i="3" s="1"/>
  <c r="AZ2510" i="3"/>
  <c r="BB2510" i="3" s="1"/>
  <c r="I6576" i="10" s="1"/>
  <c r="AQ2510" i="3"/>
  <c r="AT2510" i="3" s="1"/>
  <c r="Q2510" i="6" s="1"/>
  <c r="AP2510" i="3"/>
  <c r="AO2510" i="3"/>
  <c r="BA2509" i="3"/>
  <c r="BC2509" i="3" s="1"/>
  <c r="AZ2509" i="3"/>
  <c r="BB2509" i="3" s="1"/>
  <c r="I2574" i="10" s="1"/>
  <c r="AQ2509" i="3"/>
  <c r="AT2509" i="3" s="1"/>
  <c r="Q2509" i="6" s="1"/>
  <c r="AP2509" i="3"/>
  <c r="AO2509" i="3"/>
  <c r="AR2509" i="3" s="1"/>
  <c r="BA2508" i="3"/>
  <c r="BC2508" i="3" s="1"/>
  <c r="AZ2508" i="3"/>
  <c r="BB2508" i="3" s="1"/>
  <c r="I1437" i="10" s="1"/>
  <c r="AQ2508" i="3"/>
  <c r="AT2508" i="3" s="1"/>
  <c r="Q2508" i="6" s="1"/>
  <c r="AP2508" i="3"/>
  <c r="AS2508" i="3" s="1"/>
  <c r="AO2508" i="3"/>
  <c r="AR2508" i="3" s="1"/>
  <c r="BA2507" i="3"/>
  <c r="BC2507" i="3" s="1"/>
  <c r="AZ2507" i="3"/>
  <c r="BB2507" i="3" s="1"/>
  <c r="I746" i="10" s="1"/>
  <c r="AQ2507" i="3"/>
  <c r="AT2507" i="3" s="1"/>
  <c r="Q2507" i="6" s="1"/>
  <c r="AP2507" i="3"/>
  <c r="AO2507" i="3"/>
  <c r="BA2506" i="3"/>
  <c r="BC2506" i="3" s="1"/>
  <c r="AZ2506" i="3"/>
  <c r="BB2506" i="3" s="1"/>
  <c r="I806" i="10" s="1"/>
  <c r="AQ2506" i="3"/>
  <c r="AT2506" i="3" s="1"/>
  <c r="Q2506" i="6" s="1"/>
  <c r="AP2506" i="3"/>
  <c r="AO2506" i="3"/>
  <c r="BA2505" i="3"/>
  <c r="BC2505" i="3" s="1"/>
  <c r="AZ2505" i="3"/>
  <c r="BB2505" i="3" s="1"/>
  <c r="I1028" i="10" s="1"/>
  <c r="AQ2505" i="3"/>
  <c r="AT2505" i="3" s="1"/>
  <c r="Q2505" i="6" s="1"/>
  <c r="AP2505" i="3"/>
  <c r="AO2505" i="3"/>
  <c r="AR2505" i="3" s="1"/>
  <c r="BA2504" i="3"/>
  <c r="BC2504" i="3" s="1"/>
  <c r="AZ2504" i="3"/>
  <c r="BB2504" i="3" s="1"/>
  <c r="I5741" i="10" s="1"/>
  <c r="AQ2504" i="3"/>
  <c r="AT2504" i="3" s="1"/>
  <c r="Q2504" i="6" s="1"/>
  <c r="AP2504" i="3"/>
  <c r="AO2504" i="3"/>
  <c r="BA2503" i="3"/>
  <c r="BC2503" i="3" s="1"/>
  <c r="AZ2503" i="3"/>
  <c r="BB2503" i="3" s="1"/>
  <c r="I801" i="10" s="1"/>
  <c r="AQ2503" i="3"/>
  <c r="AT2503" i="3" s="1"/>
  <c r="Q2503" i="6" s="1"/>
  <c r="AP2503" i="3"/>
  <c r="AO2503" i="3"/>
  <c r="BA2502" i="3"/>
  <c r="BC2502" i="3" s="1"/>
  <c r="AZ2502" i="3"/>
  <c r="BB2502" i="3" s="1"/>
  <c r="I5926" i="10" s="1"/>
  <c r="AQ2502" i="3"/>
  <c r="AT2502" i="3" s="1"/>
  <c r="Q2502" i="6" s="1"/>
  <c r="AP2502" i="3"/>
  <c r="AO2502" i="3"/>
  <c r="BA2501" i="3"/>
  <c r="BC2501" i="3" s="1"/>
  <c r="AZ2501" i="3"/>
  <c r="BB2501" i="3" s="1"/>
  <c r="I6403" i="10" s="1"/>
  <c r="AQ2501" i="3"/>
  <c r="AT2501" i="3" s="1"/>
  <c r="Q2501" i="6" s="1"/>
  <c r="AP2501" i="3"/>
  <c r="AO2501" i="3"/>
  <c r="AR2501" i="3" s="1"/>
  <c r="BA2500" i="3"/>
  <c r="BC2500" i="3" s="1"/>
  <c r="AZ2500" i="3"/>
  <c r="BB2500" i="3" s="1"/>
  <c r="I50" i="10" s="1"/>
  <c r="AQ2500" i="3"/>
  <c r="AT2500" i="3" s="1"/>
  <c r="Q2500" i="6" s="1"/>
  <c r="AP2500" i="3"/>
  <c r="AS2500" i="3" s="1"/>
  <c r="AO2500" i="3"/>
  <c r="BA2499" i="3"/>
  <c r="BC2499" i="3" s="1"/>
  <c r="AZ2499" i="3"/>
  <c r="BB2499" i="3" s="1"/>
  <c r="I6102" i="10" s="1"/>
  <c r="AQ2499" i="3"/>
  <c r="AT2499" i="3" s="1"/>
  <c r="Q2499" i="6" s="1"/>
  <c r="AP2499" i="3"/>
  <c r="AO2499" i="3"/>
  <c r="BA2498" i="3"/>
  <c r="BC2498" i="3" s="1"/>
  <c r="AZ2498" i="3"/>
  <c r="BB2498" i="3" s="1"/>
  <c r="I903" i="10" s="1"/>
  <c r="AQ2498" i="3"/>
  <c r="AT2498" i="3" s="1"/>
  <c r="Q2498" i="6" s="1"/>
  <c r="AP2498" i="3"/>
  <c r="AO2498" i="3"/>
  <c r="BA2497" i="3"/>
  <c r="BC2497" i="3" s="1"/>
  <c r="AZ2497" i="3"/>
  <c r="BB2497" i="3" s="1"/>
  <c r="I643" i="10" s="1"/>
  <c r="AQ2497" i="3"/>
  <c r="AT2497" i="3" s="1"/>
  <c r="Q2497" i="6" s="1"/>
  <c r="AP2497" i="3"/>
  <c r="AO2497" i="3"/>
  <c r="AR2497" i="3" s="1"/>
  <c r="BA2496" i="3"/>
  <c r="BC2496" i="3" s="1"/>
  <c r="AZ2496" i="3"/>
  <c r="BB2496" i="3" s="1"/>
  <c r="I1396" i="10" s="1"/>
  <c r="AQ2496" i="3"/>
  <c r="AT2496" i="3" s="1"/>
  <c r="Q2496" i="6" s="1"/>
  <c r="AP2496" i="3"/>
  <c r="AO2496" i="3"/>
  <c r="AR2496" i="3" s="1"/>
  <c r="BA2495" i="3"/>
  <c r="BC2495" i="3" s="1"/>
  <c r="AZ2495" i="3"/>
  <c r="BB2495" i="3" s="1"/>
  <c r="I1537" i="10" s="1"/>
  <c r="AQ2495" i="3"/>
  <c r="AT2495" i="3" s="1"/>
  <c r="Q2495" i="6" s="1"/>
  <c r="AP2495" i="3"/>
  <c r="AS2495" i="3" s="1"/>
  <c r="AO2495" i="3"/>
  <c r="AR2495" i="3" s="1"/>
  <c r="BA2494" i="3"/>
  <c r="BC2494" i="3" s="1"/>
  <c r="AZ2494" i="3"/>
  <c r="BB2494" i="3" s="1"/>
  <c r="I3005" i="10" s="1"/>
  <c r="AQ2494" i="3"/>
  <c r="AT2494" i="3" s="1"/>
  <c r="Q2494" i="6" s="1"/>
  <c r="AP2494" i="3"/>
  <c r="AO2494" i="3"/>
  <c r="BA2493" i="3"/>
  <c r="BC2493" i="3" s="1"/>
  <c r="AZ2493" i="3"/>
  <c r="BB2493" i="3" s="1"/>
  <c r="I2801" i="10" s="1"/>
  <c r="AQ2493" i="3"/>
  <c r="AT2493" i="3" s="1"/>
  <c r="Q2493" i="6" s="1"/>
  <c r="AP2493" i="3"/>
  <c r="AO2493" i="3"/>
  <c r="AR2493" i="3" s="1"/>
  <c r="BA2492" i="3"/>
  <c r="BC2492" i="3" s="1"/>
  <c r="AZ2492" i="3"/>
  <c r="BB2492" i="3" s="1"/>
  <c r="I2431" i="10" s="1"/>
  <c r="AQ2492" i="3"/>
  <c r="AT2492" i="3" s="1"/>
  <c r="Q2492" i="6" s="1"/>
  <c r="AP2492" i="3"/>
  <c r="AS2492" i="3" s="1"/>
  <c r="AO2492" i="3"/>
  <c r="AR2492" i="3" s="1"/>
  <c r="BA2491" i="3"/>
  <c r="BC2491" i="3" s="1"/>
  <c r="AZ2491" i="3"/>
  <c r="BB2491" i="3" s="1"/>
  <c r="I5192" i="10" s="1"/>
  <c r="AQ2491" i="3"/>
  <c r="AT2491" i="3" s="1"/>
  <c r="Q2491" i="6" s="1"/>
  <c r="AP2491" i="3"/>
  <c r="AO2491" i="3"/>
  <c r="BA2490" i="3"/>
  <c r="BC2490" i="3" s="1"/>
  <c r="AZ2490" i="3"/>
  <c r="BB2490" i="3" s="1"/>
  <c r="I6651" i="10" s="1"/>
  <c r="AQ2490" i="3"/>
  <c r="AT2490" i="3" s="1"/>
  <c r="Q2490" i="6" s="1"/>
  <c r="AP2490" i="3"/>
  <c r="AO2490" i="3"/>
  <c r="BA2489" i="3"/>
  <c r="BC2489" i="3" s="1"/>
  <c r="AZ2489" i="3"/>
  <c r="BB2489" i="3" s="1"/>
  <c r="I5804" i="10" s="1"/>
  <c r="AR2489" i="3"/>
  <c r="AQ2489" i="3"/>
  <c r="AT2489" i="3" s="1"/>
  <c r="Q2489" i="6" s="1"/>
  <c r="AP2489" i="3"/>
  <c r="AO2489" i="3"/>
  <c r="BC2488" i="3"/>
  <c r="BA2488" i="3"/>
  <c r="AZ2488" i="3"/>
  <c r="BB2488" i="3" s="1"/>
  <c r="I4502" i="10" s="1"/>
  <c r="AQ2488" i="3"/>
  <c r="AT2488" i="3" s="1"/>
  <c r="Q2488" i="6" s="1"/>
  <c r="AP2488" i="3"/>
  <c r="AO2488" i="3"/>
  <c r="BA2487" i="3"/>
  <c r="BC2487" i="3" s="1"/>
  <c r="AZ2487" i="3"/>
  <c r="BB2487" i="3" s="1"/>
  <c r="I2134" i="10" s="1"/>
  <c r="AQ2487" i="3"/>
  <c r="AT2487" i="3" s="1"/>
  <c r="Q2487" i="6" s="1"/>
  <c r="AP2487" i="3"/>
  <c r="AO2487" i="3"/>
  <c r="BA2486" i="3"/>
  <c r="BC2486" i="3" s="1"/>
  <c r="AZ2486" i="3"/>
  <c r="BB2486" i="3" s="1"/>
  <c r="I4663" i="10" s="1"/>
  <c r="AQ2486" i="3"/>
  <c r="AT2486" i="3" s="1"/>
  <c r="Q2486" i="6" s="1"/>
  <c r="AP2486" i="3"/>
  <c r="AO2486" i="3"/>
  <c r="BA2485" i="3"/>
  <c r="BC2485" i="3" s="1"/>
  <c r="AZ2485" i="3"/>
  <c r="BB2485" i="3" s="1"/>
  <c r="I578" i="10" s="1"/>
  <c r="AR2485" i="3"/>
  <c r="AQ2485" i="3"/>
  <c r="AT2485" i="3" s="1"/>
  <c r="Q2485" i="6" s="1"/>
  <c r="AP2485" i="3"/>
  <c r="AO2485" i="3"/>
  <c r="BA2484" i="3"/>
  <c r="BC2484" i="3" s="1"/>
  <c r="AZ2484" i="3"/>
  <c r="BB2484" i="3" s="1"/>
  <c r="I1113" i="10" s="1"/>
  <c r="AQ2484" i="3"/>
  <c r="AT2484" i="3" s="1"/>
  <c r="Q2484" i="6" s="1"/>
  <c r="AP2484" i="3"/>
  <c r="AS2484" i="3" s="1"/>
  <c r="AO2484" i="3"/>
  <c r="BA2483" i="3"/>
  <c r="BC2483" i="3" s="1"/>
  <c r="AZ2483" i="3"/>
  <c r="BB2483" i="3" s="1"/>
  <c r="I2025" i="10" s="1"/>
  <c r="AQ2483" i="3"/>
  <c r="AT2483" i="3" s="1"/>
  <c r="Q2483" i="6" s="1"/>
  <c r="AP2483" i="3"/>
  <c r="AO2483" i="3"/>
  <c r="BA2482" i="3"/>
  <c r="BC2482" i="3" s="1"/>
  <c r="AZ2482" i="3"/>
  <c r="BB2482" i="3" s="1"/>
  <c r="I5893" i="10" s="1"/>
  <c r="AQ2482" i="3"/>
  <c r="AT2482" i="3" s="1"/>
  <c r="Q2482" i="6" s="1"/>
  <c r="AP2482" i="3"/>
  <c r="AO2482" i="3"/>
  <c r="BA2481" i="3"/>
  <c r="BC2481" i="3" s="1"/>
  <c r="AZ2481" i="3"/>
  <c r="BB2481" i="3" s="1"/>
  <c r="I2555" i="10" s="1"/>
  <c r="AR2481" i="3"/>
  <c r="AQ2481" i="3"/>
  <c r="AT2481" i="3" s="1"/>
  <c r="Q2481" i="6" s="1"/>
  <c r="AP2481" i="3"/>
  <c r="AO2481" i="3"/>
  <c r="BB2480" i="3"/>
  <c r="I6636" i="10" s="1"/>
  <c r="BA2480" i="3"/>
  <c r="BC2480" i="3" s="1"/>
  <c r="AZ2480" i="3"/>
  <c r="AQ2480" i="3"/>
  <c r="AT2480" i="3" s="1"/>
  <c r="Q2480" i="6" s="1"/>
  <c r="AP2480" i="3"/>
  <c r="AO2480" i="3"/>
  <c r="AR2480" i="3" s="1"/>
  <c r="BA2479" i="3"/>
  <c r="BC2479" i="3" s="1"/>
  <c r="AZ2479" i="3"/>
  <c r="BB2479" i="3" s="1"/>
  <c r="I5024" i="10" s="1"/>
  <c r="AQ2479" i="3"/>
  <c r="AT2479" i="3" s="1"/>
  <c r="Q2479" i="6" s="1"/>
  <c r="AP2479" i="3"/>
  <c r="AS2479" i="3" s="1"/>
  <c r="AO2479" i="3"/>
  <c r="BA2478" i="3"/>
  <c r="BC2478" i="3" s="1"/>
  <c r="AZ2478" i="3"/>
  <c r="BB2478" i="3" s="1"/>
  <c r="I2028" i="10" s="1"/>
  <c r="AQ2478" i="3"/>
  <c r="AT2478" i="3" s="1"/>
  <c r="Q2478" i="6" s="1"/>
  <c r="AP2478" i="3"/>
  <c r="AO2478" i="3"/>
  <c r="BA2477" i="3"/>
  <c r="BC2477" i="3" s="1"/>
  <c r="AZ2477" i="3"/>
  <c r="BB2477" i="3" s="1"/>
  <c r="I698" i="10" s="1"/>
  <c r="AQ2477" i="3"/>
  <c r="AT2477" i="3" s="1"/>
  <c r="Q2477" i="6" s="1"/>
  <c r="AP2477" i="3"/>
  <c r="AO2477" i="3"/>
  <c r="AR2477" i="3" s="1"/>
  <c r="BA2476" i="3"/>
  <c r="BC2476" i="3" s="1"/>
  <c r="AZ2476" i="3"/>
  <c r="BB2476" i="3" s="1"/>
  <c r="I4617" i="10" s="1"/>
  <c r="AQ2476" i="3"/>
  <c r="AT2476" i="3" s="1"/>
  <c r="Q2476" i="6" s="1"/>
  <c r="AP2476" i="3"/>
  <c r="AS2476" i="3" s="1"/>
  <c r="AO2476" i="3"/>
  <c r="AR2476" i="3" s="1"/>
  <c r="BA2475" i="3"/>
  <c r="BC2475" i="3" s="1"/>
  <c r="AZ2475" i="3"/>
  <c r="BB2475" i="3" s="1"/>
  <c r="I1068" i="10" s="1"/>
  <c r="AQ2475" i="3"/>
  <c r="AT2475" i="3" s="1"/>
  <c r="Q2475" i="6" s="1"/>
  <c r="AP2475" i="3"/>
  <c r="AO2475" i="3"/>
  <c r="BA2474" i="3"/>
  <c r="BC2474" i="3" s="1"/>
  <c r="AZ2474" i="3"/>
  <c r="BB2474" i="3" s="1"/>
  <c r="I1097" i="10" s="1"/>
  <c r="AQ2474" i="3"/>
  <c r="AT2474" i="3" s="1"/>
  <c r="Q2474" i="6" s="1"/>
  <c r="AP2474" i="3"/>
  <c r="AO2474" i="3"/>
  <c r="BA2473" i="3"/>
  <c r="BC2473" i="3" s="1"/>
  <c r="AZ2473" i="3"/>
  <c r="BB2473" i="3" s="1"/>
  <c r="I794" i="10" s="1"/>
  <c r="AQ2473" i="3"/>
  <c r="AT2473" i="3" s="1"/>
  <c r="Q2473" i="6" s="1"/>
  <c r="AP2473" i="3"/>
  <c r="AO2473" i="3"/>
  <c r="BA2472" i="3"/>
  <c r="BC2472" i="3" s="1"/>
  <c r="AZ2472" i="3"/>
  <c r="BB2472" i="3" s="1"/>
  <c r="I3608" i="10" s="1"/>
  <c r="AQ2472" i="3"/>
  <c r="AT2472" i="3" s="1"/>
  <c r="Q2472" i="6" s="1"/>
  <c r="AP2472" i="3"/>
  <c r="AO2472" i="3"/>
  <c r="BA2471" i="3"/>
  <c r="BC2471" i="3" s="1"/>
  <c r="AZ2471" i="3"/>
  <c r="BB2471" i="3" s="1"/>
  <c r="I3698" i="10" s="1"/>
  <c r="AQ2471" i="3"/>
  <c r="AT2471" i="3" s="1"/>
  <c r="Q2471" i="6" s="1"/>
  <c r="AP2471" i="3"/>
  <c r="AO2471" i="3"/>
  <c r="AR2471" i="3" s="1"/>
  <c r="BA2470" i="3"/>
  <c r="BC2470" i="3" s="1"/>
  <c r="AZ2470" i="3"/>
  <c r="BB2470" i="3" s="1"/>
  <c r="I3697" i="10" s="1"/>
  <c r="AQ2470" i="3"/>
  <c r="AT2470" i="3" s="1"/>
  <c r="Q2470" i="6" s="1"/>
  <c r="AP2470" i="3"/>
  <c r="AO2470" i="3"/>
  <c r="BA2469" i="3"/>
  <c r="BC2469" i="3" s="1"/>
  <c r="AZ2469" i="3"/>
  <c r="BB2469" i="3" s="1"/>
  <c r="I3696" i="10" s="1"/>
  <c r="AQ2469" i="3"/>
  <c r="AT2469" i="3" s="1"/>
  <c r="Q2469" i="6" s="1"/>
  <c r="AP2469" i="3"/>
  <c r="AO2469" i="3"/>
  <c r="BA2468" i="3"/>
  <c r="BC2468" i="3" s="1"/>
  <c r="AZ2468" i="3"/>
  <c r="BB2468" i="3" s="1"/>
  <c r="I4289" i="10" s="1"/>
  <c r="AQ2468" i="3"/>
  <c r="AT2468" i="3" s="1"/>
  <c r="Q2468" i="6" s="1"/>
  <c r="AP2468" i="3"/>
  <c r="AO2468" i="3"/>
  <c r="BA2467" i="3"/>
  <c r="BC2467" i="3" s="1"/>
  <c r="AZ2467" i="3"/>
  <c r="BB2467" i="3" s="1"/>
  <c r="I6646" i="10" s="1"/>
  <c r="AQ2467" i="3"/>
  <c r="AT2467" i="3" s="1"/>
  <c r="Q2467" i="6" s="1"/>
  <c r="AP2467" i="3"/>
  <c r="AO2467" i="3"/>
  <c r="BA2466" i="3"/>
  <c r="BC2466" i="3" s="1"/>
  <c r="AZ2466" i="3"/>
  <c r="BB2466" i="3" s="1"/>
  <c r="I5292" i="10" s="1"/>
  <c r="AQ2466" i="3"/>
  <c r="AT2466" i="3" s="1"/>
  <c r="Q2466" i="6" s="1"/>
  <c r="AP2466" i="3"/>
  <c r="AO2466" i="3"/>
  <c r="BA2465" i="3"/>
  <c r="BC2465" i="3" s="1"/>
  <c r="AZ2465" i="3"/>
  <c r="BB2465" i="3" s="1"/>
  <c r="I1250" i="10" s="1"/>
  <c r="AQ2465" i="3"/>
  <c r="AT2465" i="3" s="1"/>
  <c r="Q2465" i="6" s="1"/>
  <c r="AP2465" i="3"/>
  <c r="AO2465" i="3"/>
  <c r="AR2465" i="3" s="1"/>
  <c r="BA2464" i="3"/>
  <c r="BC2464" i="3" s="1"/>
  <c r="AZ2464" i="3"/>
  <c r="BB2464" i="3" s="1"/>
  <c r="I1296" i="10" s="1"/>
  <c r="AQ2464" i="3"/>
  <c r="AT2464" i="3" s="1"/>
  <c r="Q2464" i="6" s="1"/>
  <c r="AP2464" i="3"/>
  <c r="AO2464" i="3"/>
  <c r="BA2463" i="3"/>
  <c r="BC2463" i="3" s="1"/>
  <c r="AZ2463" i="3"/>
  <c r="BB2463" i="3" s="1"/>
  <c r="I2832" i="10" s="1"/>
  <c r="AQ2463" i="3"/>
  <c r="AT2463" i="3" s="1"/>
  <c r="Q2463" i="6" s="1"/>
  <c r="AP2463" i="3"/>
  <c r="AS2463" i="3" s="1"/>
  <c r="AO2463" i="3"/>
  <c r="AR2463" i="3" s="1"/>
  <c r="BA2462" i="3"/>
  <c r="BC2462" i="3" s="1"/>
  <c r="AZ2462" i="3"/>
  <c r="BB2462" i="3" s="1"/>
  <c r="I4600" i="10" s="1"/>
  <c r="AQ2462" i="3"/>
  <c r="AT2462" i="3" s="1"/>
  <c r="Q2462" i="6" s="1"/>
  <c r="AP2462" i="3"/>
  <c r="AO2462" i="3"/>
  <c r="BA2461" i="3"/>
  <c r="BC2461" i="3" s="1"/>
  <c r="AZ2461" i="3"/>
  <c r="BB2461" i="3" s="1"/>
  <c r="I2967" i="10" s="1"/>
  <c r="AQ2461" i="3"/>
  <c r="AT2461" i="3" s="1"/>
  <c r="Q2461" i="6" s="1"/>
  <c r="AP2461" i="3"/>
  <c r="AO2461" i="3"/>
  <c r="AR2461" i="3" s="1"/>
  <c r="BA2460" i="3"/>
  <c r="BC2460" i="3" s="1"/>
  <c r="AZ2460" i="3"/>
  <c r="BB2460" i="3" s="1"/>
  <c r="I5189" i="10" s="1"/>
  <c r="AQ2460" i="3"/>
  <c r="AT2460" i="3" s="1"/>
  <c r="Q2460" i="6" s="1"/>
  <c r="AP2460" i="3"/>
  <c r="AS2460" i="3" s="1"/>
  <c r="AO2460" i="3"/>
  <c r="BA2459" i="3"/>
  <c r="BC2459" i="3" s="1"/>
  <c r="AZ2459" i="3"/>
  <c r="BB2459" i="3" s="1"/>
  <c r="I5320" i="10" s="1"/>
  <c r="AQ2459" i="3"/>
  <c r="AT2459" i="3" s="1"/>
  <c r="Q2459" i="6" s="1"/>
  <c r="AP2459" i="3"/>
  <c r="AO2459" i="3"/>
  <c r="BA2458" i="3"/>
  <c r="BC2458" i="3" s="1"/>
  <c r="AZ2458" i="3"/>
  <c r="BB2458" i="3" s="1"/>
  <c r="I5273" i="10" s="1"/>
  <c r="AQ2458" i="3"/>
  <c r="AT2458" i="3" s="1"/>
  <c r="Q2458" i="6" s="1"/>
  <c r="AP2458" i="3"/>
  <c r="AO2458" i="3"/>
  <c r="BA2457" i="3"/>
  <c r="BC2457" i="3" s="1"/>
  <c r="AZ2457" i="3"/>
  <c r="BB2457" i="3" s="1"/>
  <c r="I6268" i="10" s="1"/>
  <c r="AQ2457" i="3"/>
  <c r="AT2457" i="3" s="1"/>
  <c r="Q2457" i="6" s="1"/>
  <c r="AP2457" i="3"/>
  <c r="AO2457" i="3"/>
  <c r="BA2456" i="3"/>
  <c r="BC2456" i="3" s="1"/>
  <c r="AZ2456" i="3"/>
  <c r="BB2456" i="3" s="1"/>
  <c r="I2993" i="10" s="1"/>
  <c r="AQ2456" i="3"/>
  <c r="AT2456" i="3" s="1"/>
  <c r="Q2456" i="6" s="1"/>
  <c r="AP2456" i="3"/>
  <c r="AO2456" i="3"/>
  <c r="BA2455" i="3"/>
  <c r="BC2455" i="3" s="1"/>
  <c r="AZ2455" i="3"/>
  <c r="BB2455" i="3" s="1"/>
  <c r="I1794" i="10" s="1"/>
  <c r="AQ2455" i="3"/>
  <c r="AT2455" i="3" s="1"/>
  <c r="Q2455" i="6" s="1"/>
  <c r="AP2455" i="3"/>
  <c r="AO2455" i="3"/>
  <c r="BA2454" i="3"/>
  <c r="BC2454" i="3" s="1"/>
  <c r="AZ2454" i="3"/>
  <c r="BB2454" i="3" s="1"/>
  <c r="I2845" i="10" s="1"/>
  <c r="AQ2454" i="3"/>
  <c r="AT2454" i="3" s="1"/>
  <c r="Q2454" i="6" s="1"/>
  <c r="AP2454" i="3"/>
  <c r="AO2454" i="3"/>
  <c r="BA2453" i="3"/>
  <c r="BC2453" i="3" s="1"/>
  <c r="AZ2453" i="3"/>
  <c r="BB2453" i="3" s="1"/>
  <c r="I1247" i="10" s="1"/>
  <c r="AQ2453" i="3"/>
  <c r="AT2453" i="3" s="1"/>
  <c r="Q2453" i="6" s="1"/>
  <c r="AP2453" i="3"/>
  <c r="AO2453" i="3"/>
  <c r="BA2452" i="3"/>
  <c r="BC2452" i="3" s="1"/>
  <c r="AZ2452" i="3"/>
  <c r="BB2452" i="3" s="1"/>
  <c r="I1796" i="10" s="1"/>
  <c r="AQ2452" i="3"/>
  <c r="AT2452" i="3" s="1"/>
  <c r="Q2452" i="6" s="1"/>
  <c r="AP2452" i="3"/>
  <c r="AO2452" i="3"/>
  <c r="BA2451" i="3"/>
  <c r="BC2451" i="3" s="1"/>
  <c r="AZ2451" i="3"/>
  <c r="BB2451" i="3" s="1"/>
  <c r="I5208" i="10" s="1"/>
  <c r="AQ2451" i="3"/>
  <c r="AT2451" i="3" s="1"/>
  <c r="Q2451" i="6" s="1"/>
  <c r="AP2451" i="3"/>
  <c r="AO2451" i="3"/>
  <c r="BA2450" i="3"/>
  <c r="BC2450" i="3" s="1"/>
  <c r="AZ2450" i="3"/>
  <c r="BB2450" i="3" s="1"/>
  <c r="I2752" i="10" s="1"/>
  <c r="AQ2450" i="3"/>
  <c r="AT2450" i="3" s="1"/>
  <c r="Q2450" i="6" s="1"/>
  <c r="AP2450" i="3"/>
  <c r="AO2450" i="3"/>
  <c r="BA2449" i="3"/>
  <c r="BC2449" i="3" s="1"/>
  <c r="AZ2449" i="3"/>
  <c r="BB2449" i="3" s="1"/>
  <c r="I5620" i="10" s="1"/>
  <c r="AQ2449" i="3"/>
  <c r="AT2449" i="3" s="1"/>
  <c r="Q2449" i="6" s="1"/>
  <c r="AP2449" i="3"/>
  <c r="AO2449" i="3"/>
  <c r="AR2449" i="3" s="1"/>
  <c r="BA2448" i="3"/>
  <c r="BC2448" i="3" s="1"/>
  <c r="AZ2448" i="3"/>
  <c r="BB2448" i="3" s="1"/>
  <c r="I6348" i="10" s="1"/>
  <c r="AQ2448" i="3"/>
  <c r="AT2448" i="3" s="1"/>
  <c r="Q2448" i="6" s="1"/>
  <c r="AP2448" i="3"/>
  <c r="AO2448" i="3"/>
  <c r="AR2448" i="3" s="1"/>
  <c r="BA2447" i="3"/>
  <c r="BC2447" i="3" s="1"/>
  <c r="AZ2447" i="3"/>
  <c r="BB2447" i="3" s="1"/>
  <c r="I5" i="10" s="1"/>
  <c r="AQ2447" i="3"/>
  <c r="AT2447" i="3" s="1"/>
  <c r="Q2447" i="6" s="1"/>
  <c r="AP2447" i="3"/>
  <c r="AO2447" i="3"/>
  <c r="AR2447" i="3" s="1"/>
  <c r="BA2446" i="3"/>
  <c r="BC2446" i="3" s="1"/>
  <c r="AZ2446" i="3"/>
  <c r="BB2446" i="3" s="1"/>
  <c r="I3508" i="10" s="1"/>
  <c r="AQ2446" i="3"/>
  <c r="AT2446" i="3" s="1"/>
  <c r="Q2446" i="6" s="1"/>
  <c r="AP2446" i="3"/>
  <c r="AO2446" i="3"/>
  <c r="BA2445" i="3"/>
  <c r="BC2445" i="3" s="1"/>
  <c r="AZ2445" i="3"/>
  <c r="BB2445" i="3" s="1"/>
  <c r="I1341" i="10" s="1"/>
  <c r="AQ2445" i="3"/>
  <c r="AT2445" i="3" s="1"/>
  <c r="Q2445" i="6" s="1"/>
  <c r="AP2445" i="3"/>
  <c r="AO2445" i="3"/>
  <c r="AR2445" i="3" s="1"/>
  <c r="BA2444" i="3"/>
  <c r="BC2444" i="3" s="1"/>
  <c r="AZ2444" i="3"/>
  <c r="BB2444" i="3" s="1"/>
  <c r="I4129" i="10" s="1"/>
  <c r="AQ2444" i="3"/>
  <c r="AT2444" i="3" s="1"/>
  <c r="Q2444" i="6" s="1"/>
  <c r="AP2444" i="3"/>
  <c r="AS2444" i="3" s="1"/>
  <c r="AO2444" i="3"/>
  <c r="AR2444" i="3" s="1"/>
  <c r="BA2443" i="3"/>
  <c r="BC2443" i="3" s="1"/>
  <c r="AZ2443" i="3"/>
  <c r="BB2443" i="3" s="1"/>
  <c r="I3491" i="10" s="1"/>
  <c r="AQ2443" i="3"/>
  <c r="AT2443" i="3" s="1"/>
  <c r="Q2443" i="6" s="1"/>
  <c r="AP2443" i="3"/>
  <c r="AO2443" i="3"/>
  <c r="BA2442" i="3"/>
  <c r="BC2442" i="3" s="1"/>
  <c r="AZ2442" i="3"/>
  <c r="BB2442" i="3" s="1"/>
  <c r="I3283" i="10" s="1"/>
  <c r="AQ2442" i="3"/>
  <c r="AT2442" i="3" s="1"/>
  <c r="Q2442" i="6" s="1"/>
  <c r="AP2442" i="3"/>
  <c r="AO2442" i="3"/>
  <c r="BA2441" i="3"/>
  <c r="BC2441" i="3" s="1"/>
  <c r="AZ2441" i="3"/>
  <c r="BB2441" i="3" s="1"/>
  <c r="I2814" i="10" s="1"/>
  <c r="AQ2441" i="3"/>
  <c r="AT2441" i="3" s="1"/>
  <c r="Q2441" i="6" s="1"/>
  <c r="AP2441" i="3"/>
  <c r="AO2441" i="3"/>
  <c r="BA2440" i="3"/>
  <c r="BC2440" i="3" s="1"/>
  <c r="AZ2440" i="3"/>
  <c r="BB2440" i="3" s="1"/>
  <c r="I2575" i="10" s="1"/>
  <c r="AQ2440" i="3"/>
  <c r="AT2440" i="3" s="1"/>
  <c r="Q2440" i="6" s="1"/>
  <c r="AP2440" i="3"/>
  <c r="AO2440" i="3"/>
  <c r="BA2439" i="3"/>
  <c r="BC2439" i="3" s="1"/>
  <c r="AZ2439" i="3"/>
  <c r="BB2439" i="3" s="1"/>
  <c r="I4916" i="10" s="1"/>
  <c r="AR2439" i="3"/>
  <c r="AQ2439" i="3"/>
  <c r="AT2439" i="3" s="1"/>
  <c r="Q2439" i="6" s="1"/>
  <c r="AP2439" i="3"/>
  <c r="AO2439" i="3"/>
  <c r="BA2438" i="3"/>
  <c r="BC2438" i="3" s="1"/>
  <c r="AZ2438" i="3"/>
  <c r="BB2438" i="3" s="1"/>
  <c r="I3560" i="10" s="1"/>
  <c r="AQ2438" i="3"/>
  <c r="AT2438" i="3" s="1"/>
  <c r="Q2438" i="6" s="1"/>
  <c r="AP2438" i="3"/>
  <c r="AO2438" i="3"/>
  <c r="BA2437" i="3"/>
  <c r="BC2437" i="3" s="1"/>
  <c r="AZ2437" i="3"/>
  <c r="BB2437" i="3" s="1"/>
  <c r="I6798" i="10" s="1"/>
  <c r="AQ2437" i="3"/>
  <c r="AT2437" i="3" s="1"/>
  <c r="Q2437" i="6" s="1"/>
  <c r="AP2437" i="3"/>
  <c r="AO2437" i="3"/>
  <c r="BA2436" i="3"/>
  <c r="BC2436" i="3" s="1"/>
  <c r="AZ2436" i="3"/>
  <c r="BB2436" i="3" s="1"/>
  <c r="I5801" i="10" s="1"/>
  <c r="AQ2436" i="3"/>
  <c r="AT2436" i="3" s="1"/>
  <c r="Q2436" i="6" s="1"/>
  <c r="AP2436" i="3"/>
  <c r="AO2436" i="3"/>
  <c r="BA2435" i="3"/>
  <c r="BC2435" i="3" s="1"/>
  <c r="AZ2435" i="3"/>
  <c r="BB2435" i="3" s="1"/>
  <c r="I1933" i="10" s="1"/>
  <c r="AT2435" i="3"/>
  <c r="Q2435" i="6" s="1"/>
  <c r="AQ2435" i="3"/>
  <c r="AP2435" i="3"/>
  <c r="AO2435" i="3"/>
  <c r="BA2434" i="3"/>
  <c r="BC2434" i="3" s="1"/>
  <c r="AZ2434" i="3"/>
  <c r="BB2434" i="3" s="1"/>
  <c r="I1271" i="10" s="1"/>
  <c r="AQ2434" i="3"/>
  <c r="AT2434" i="3" s="1"/>
  <c r="Q2434" i="6" s="1"/>
  <c r="AP2434" i="3"/>
  <c r="AO2434" i="3"/>
  <c r="BA2433" i="3"/>
  <c r="BC2433" i="3" s="1"/>
  <c r="AZ2433" i="3"/>
  <c r="BB2433" i="3" s="1"/>
  <c r="I2099" i="10" s="1"/>
  <c r="AQ2433" i="3"/>
  <c r="AT2433" i="3" s="1"/>
  <c r="Q2433" i="6" s="1"/>
  <c r="AP2433" i="3"/>
  <c r="AO2433" i="3"/>
  <c r="AR2433" i="3" s="1"/>
  <c r="BA2432" i="3"/>
  <c r="BC2432" i="3" s="1"/>
  <c r="AZ2432" i="3"/>
  <c r="BB2432" i="3" s="1"/>
  <c r="I1872" i="10" s="1"/>
  <c r="AQ2432" i="3"/>
  <c r="AT2432" i="3" s="1"/>
  <c r="Q2432" i="6" s="1"/>
  <c r="AP2432" i="3"/>
  <c r="AO2432" i="3"/>
  <c r="BA2431" i="3"/>
  <c r="BC2431" i="3" s="1"/>
  <c r="AZ2431" i="3"/>
  <c r="BB2431" i="3" s="1"/>
  <c r="I4776" i="10" s="1"/>
  <c r="AQ2431" i="3"/>
  <c r="AT2431" i="3" s="1"/>
  <c r="Q2431" i="6" s="1"/>
  <c r="AP2431" i="3"/>
  <c r="AS2431" i="3" s="1"/>
  <c r="AO2431" i="3"/>
  <c r="AR2431" i="3" s="1"/>
  <c r="BA2430" i="3"/>
  <c r="BC2430" i="3" s="1"/>
  <c r="AZ2430" i="3"/>
  <c r="BB2430" i="3" s="1"/>
  <c r="I1480" i="10" s="1"/>
  <c r="AQ2430" i="3"/>
  <c r="AT2430" i="3" s="1"/>
  <c r="Q2430" i="6" s="1"/>
  <c r="AP2430" i="3"/>
  <c r="AO2430" i="3"/>
  <c r="BA2429" i="3"/>
  <c r="BC2429" i="3" s="1"/>
  <c r="AZ2429" i="3"/>
  <c r="BB2429" i="3" s="1"/>
  <c r="I4194" i="10" s="1"/>
  <c r="AQ2429" i="3"/>
  <c r="AT2429" i="3" s="1"/>
  <c r="Q2429" i="6" s="1"/>
  <c r="AP2429" i="3"/>
  <c r="AO2429" i="3"/>
  <c r="AR2429" i="3" s="1"/>
  <c r="BA2428" i="3"/>
  <c r="BC2428" i="3" s="1"/>
  <c r="AZ2428" i="3"/>
  <c r="BB2428" i="3" s="1"/>
  <c r="I4109" i="10" s="1"/>
  <c r="AQ2428" i="3"/>
  <c r="AT2428" i="3" s="1"/>
  <c r="Q2428" i="6" s="1"/>
  <c r="AP2428" i="3"/>
  <c r="AS2428" i="3" s="1"/>
  <c r="AO2428" i="3"/>
  <c r="BA2427" i="3"/>
  <c r="BC2427" i="3" s="1"/>
  <c r="AZ2427" i="3"/>
  <c r="BB2427" i="3" s="1"/>
  <c r="I761" i="10" s="1"/>
  <c r="AQ2427" i="3"/>
  <c r="AT2427" i="3" s="1"/>
  <c r="Q2427" i="6" s="1"/>
  <c r="AP2427" i="3"/>
  <c r="AO2427" i="3"/>
  <c r="BA2426" i="3"/>
  <c r="BC2426" i="3" s="1"/>
  <c r="AZ2426" i="3"/>
  <c r="BB2426" i="3" s="1"/>
  <c r="I6362" i="10" s="1"/>
  <c r="AQ2426" i="3"/>
  <c r="AT2426" i="3" s="1"/>
  <c r="Q2426" i="6" s="1"/>
  <c r="AP2426" i="3"/>
  <c r="AO2426" i="3"/>
  <c r="BA2425" i="3"/>
  <c r="BC2425" i="3" s="1"/>
  <c r="AZ2425" i="3"/>
  <c r="BB2425" i="3" s="1"/>
  <c r="I3420" i="10" s="1"/>
  <c r="AQ2425" i="3"/>
  <c r="AT2425" i="3" s="1"/>
  <c r="Q2425" i="6" s="1"/>
  <c r="AP2425" i="3"/>
  <c r="AO2425" i="3"/>
  <c r="BA2424" i="3"/>
  <c r="BC2424" i="3" s="1"/>
  <c r="AZ2424" i="3"/>
  <c r="BB2424" i="3" s="1"/>
  <c r="I853" i="10" s="1"/>
  <c r="AQ2424" i="3"/>
  <c r="AT2424" i="3" s="1"/>
  <c r="Q2424" i="6" s="1"/>
  <c r="AP2424" i="3"/>
  <c r="AO2424" i="3"/>
  <c r="BA2423" i="3"/>
  <c r="BC2423" i="3" s="1"/>
  <c r="AZ2423" i="3"/>
  <c r="BB2423" i="3" s="1"/>
  <c r="I2705" i="10" s="1"/>
  <c r="AQ2423" i="3"/>
  <c r="AT2423" i="3" s="1"/>
  <c r="Q2423" i="6" s="1"/>
  <c r="AP2423" i="3"/>
  <c r="AO2423" i="3"/>
  <c r="BA2422" i="3"/>
  <c r="BC2422" i="3" s="1"/>
  <c r="AZ2422" i="3"/>
  <c r="BB2422" i="3" s="1"/>
  <c r="I2042" i="10" s="1"/>
  <c r="AQ2422" i="3"/>
  <c r="AT2422" i="3" s="1"/>
  <c r="Q2422" i="6" s="1"/>
  <c r="AP2422" i="3"/>
  <c r="AO2422" i="3"/>
  <c r="BA2421" i="3"/>
  <c r="BC2421" i="3" s="1"/>
  <c r="AZ2421" i="3"/>
  <c r="BB2421" i="3" s="1"/>
  <c r="I5480" i="10" s="1"/>
  <c r="AQ2421" i="3"/>
  <c r="AT2421" i="3" s="1"/>
  <c r="Q2421" i="6" s="1"/>
  <c r="AP2421" i="3"/>
  <c r="AO2421" i="3"/>
  <c r="BA2420" i="3"/>
  <c r="BC2420" i="3" s="1"/>
  <c r="AZ2420" i="3"/>
  <c r="BB2420" i="3" s="1"/>
  <c r="I3233" i="10" s="1"/>
  <c r="AQ2420" i="3"/>
  <c r="AT2420" i="3" s="1"/>
  <c r="Q2420" i="6" s="1"/>
  <c r="AP2420" i="3"/>
  <c r="AO2420" i="3"/>
  <c r="BA2419" i="3"/>
  <c r="BC2419" i="3" s="1"/>
  <c r="AZ2419" i="3"/>
  <c r="BB2419" i="3" s="1"/>
  <c r="I5617" i="10" s="1"/>
  <c r="AQ2419" i="3"/>
  <c r="AT2419" i="3" s="1"/>
  <c r="Q2419" i="6" s="1"/>
  <c r="AP2419" i="3"/>
  <c r="AO2419" i="3"/>
  <c r="BA2418" i="3"/>
  <c r="BC2418" i="3" s="1"/>
  <c r="AZ2418" i="3"/>
  <c r="BB2418" i="3" s="1"/>
  <c r="I2003" i="10" s="1"/>
  <c r="AQ2418" i="3"/>
  <c r="AT2418" i="3" s="1"/>
  <c r="Q2418" i="6" s="1"/>
  <c r="AP2418" i="3"/>
  <c r="AO2418" i="3"/>
  <c r="BA2417" i="3"/>
  <c r="BC2417" i="3" s="1"/>
  <c r="AZ2417" i="3"/>
  <c r="BB2417" i="3" s="1"/>
  <c r="I6544" i="10" s="1"/>
  <c r="AQ2417" i="3"/>
  <c r="AT2417" i="3" s="1"/>
  <c r="Q2417" i="6" s="1"/>
  <c r="AP2417" i="3"/>
  <c r="AO2417" i="3"/>
  <c r="AR2417" i="3" s="1"/>
  <c r="BA2416" i="3"/>
  <c r="BC2416" i="3" s="1"/>
  <c r="AZ2416" i="3"/>
  <c r="BB2416" i="3" s="1"/>
  <c r="I5946" i="10" s="1"/>
  <c r="AQ2416" i="3"/>
  <c r="AT2416" i="3" s="1"/>
  <c r="Q2416" i="6" s="1"/>
  <c r="AP2416" i="3"/>
  <c r="AO2416" i="3"/>
  <c r="AR2416" i="3" s="1"/>
  <c r="BA2415" i="3"/>
  <c r="BC2415" i="3" s="1"/>
  <c r="AZ2415" i="3"/>
  <c r="BB2415" i="3" s="1"/>
  <c r="I859" i="10" s="1"/>
  <c r="AQ2415" i="3"/>
  <c r="AT2415" i="3" s="1"/>
  <c r="Q2415" i="6" s="1"/>
  <c r="AP2415" i="3"/>
  <c r="AO2415" i="3"/>
  <c r="AR2415" i="3" s="1"/>
  <c r="BA2414" i="3"/>
  <c r="BC2414" i="3" s="1"/>
  <c r="AZ2414" i="3"/>
  <c r="BB2414" i="3" s="1"/>
  <c r="I675" i="10" s="1"/>
  <c r="AQ2414" i="3"/>
  <c r="AT2414" i="3" s="1"/>
  <c r="Q2414" i="6" s="1"/>
  <c r="AP2414" i="3"/>
  <c r="AO2414" i="3"/>
  <c r="BA2413" i="3"/>
  <c r="BC2413" i="3" s="1"/>
  <c r="AZ2413" i="3"/>
  <c r="BB2413" i="3" s="1"/>
  <c r="I2730" i="10" s="1"/>
  <c r="AQ2413" i="3"/>
  <c r="AT2413" i="3" s="1"/>
  <c r="Q2413" i="6" s="1"/>
  <c r="AP2413" i="3"/>
  <c r="AO2413" i="3"/>
  <c r="AR2413" i="3" s="1"/>
  <c r="BA2412" i="3"/>
  <c r="BC2412" i="3" s="1"/>
  <c r="AZ2412" i="3"/>
  <c r="BB2412" i="3" s="1"/>
  <c r="I4800" i="10" s="1"/>
  <c r="AS2412" i="3"/>
  <c r="AQ2412" i="3"/>
  <c r="AT2412" i="3" s="1"/>
  <c r="Q2412" i="6" s="1"/>
  <c r="AP2412" i="3"/>
  <c r="AO2412" i="3"/>
  <c r="AR2412" i="3" s="1"/>
  <c r="BA2411" i="3"/>
  <c r="BC2411" i="3" s="1"/>
  <c r="AZ2411" i="3"/>
  <c r="BB2411" i="3" s="1"/>
  <c r="I3399" i="10" s="1"/>
  <c r="AQ2411" i="3"/>
  <c r="AT2411" i="3" s="1"/>
  <c r="Q2411" i="6" s="1"/>
  <c r="AP2411" i="3"/>
  <c r="AO2411" i="3"/>
  <c r="BA2410" i="3"/>
  <c r="BC2410" i="3" s="1"/>
  <c r="AZ2410" i="3"/>
  <c r="BB2410" i="3" s="1"/>
  <c r="I4284" i="10" s="1"/>
  <c r="AQ2410" i="3"/>
  <c r="AT2410" i="3" s="1"/>
  <c r="Q2410" i="6" s="1"/>
  <c r="AP2410" i="3"/>
  <c r="AO2410" i="3"/>
  <c r="BA2409" i="3"/>
  <c r="BC2409" i="3" s="1"/>
  <c r="AZ2409" i="3"/>
  <c r="BB2409" i="3" s="1"/>
  <c r="I5226" i="10" s="1"/>
  <c r="AQ2409" i="3"/>
  <c r="AT2409" i="3" s="1"/>
  <c r="Q2409" i="6" s="1"/>
  <c r="AP2409" i="3"/>
  <c r="AO2409" i="3"/>
  <c r="BA2408" i="3"/>
  <c r="BC2408" i="3" s="1"/>
  <c r="AZ2408" i="3"/>
  <c r="BB2408" i="3" s="1"/>
  <c r="I4141" i="10" s="1"/>
  <c r="AQ2408" i="3"/>
  <c r="AT2408" i="3" s="1"/>
  <c r="Q2408" i="6" s="1"/>
  <c r="AP2408" i="3"/>
  <c r="AO2408" i="3"/>
  <c r="BA2407" i="3"/>
  <c r="BC2407" i="3" s="1"/>
  <c r="AZ2407" i="3"/>
  <c r="BB2407" i="3" s="1"/>
  <c r="I16" i="10" s="1"/>
  <c r="AQ2407" i="3"/>
  <c r="AT2407" i="3" s="1"/>
  <c r="Q2407" i="6" s="1"/>
  <c r="AP2407" i="3"/>
  <c r="AS2407" i="3" s="1"/>
  <c r="AO2407" i="3"/>
  <c r="AR2407" i="3" s="1"/>
  <c r="BB2406" i="3"/>
  <c r="I5031" i="10" s="1"/>
  <c r="BA2406" i="3"/>
  <c r="BC2406" i="3" s="1"/>
  <c r="AZ2406" i="3"/>
  <c r="AQ2406" i="3"/>
  <c r="AT2406" i="3" s="1"/>
  <c r="Q2406" i="6" s="1"/>
  <c r="AP2406" i="3"/>
  <c r="AO2406" i="3"/>
  <c r="BA2405" i="3"/>
  <c r="BC2405" i="3" s="1"/>
  <c r="AZ2405" i="3"/>
  <c r="BB2405" i="3" s="1"/>
  <c r="I2659" i="10" s="1"/>
  <c r="AQ2405" i="3"/>
  <c r="AT2405" i="3" s="1"/>
  <c r="Q2405" i="6" s="1"/>
  <c r="AP2405" i="3"/>
  <c r="AO2405" i="3"/>
  <c r="BA2404" i="3"/>
  <c r="BC2404" i="3" s="1"/>
  <c r="AZ2404" i="3"/>
  <c r="BB2404" i="3" s="1"/>
  <c r="I2149" i="10" s="1"/>
  <c r="AQ2404" i="3"/>
  <c r="AT2404" i="3" s="1"/>
  <c r="Q2404" i="6" s="1"/>
  <c r="AP2404" i="3"/>
  <c r="AO2404" i="3"/>
  <c r="BA2403" i="3"/>
  <c r="BC2403" i="3" s="1"/>
  <c r="AZ2403" i="3"/>
  <c r="BB2403" i="3" s="1"/>
  <c r="I2490" i="10" s="1"/>
  <c r="AQ2403" i="3"/>
  <c r="AT2403" i="3" s="1"/>
  <c r="Q2403" i="6" s="1"/>
  <c r="AP2403" i="3"/>
  <c r="AO2403" i="3"/>
  <c r="BA2402" i="3"/>
  <c r="BC2402" i="3" s="1"/>
  <c r="AZ2402" i="3"/>
  <c r="BB2402" i="3" s="1"/>
  <c r="I3014" i="10" s="1"/>
  <c r="AQ2402" i="3"/>
  <c r="AT2402" i="3" s="1"/>
  <c r="Q2402" i="6" s="1"/>
  <c r="AP2402" i="3"/>
  <c r="AO2402" i="3"/>
  <c r="BA2401" i="3"/>
  <c r="BC2401" i="3" s="1"/>
  <c r="AZ2401" i="3"/>
  <c r="BB2401" i="3" s="1"/>
  <c r="I4834" i="10" s="1"/>
  <c r="AQ2401" i="3"/>
  <c r="AT2401" i="3" s="1"/>
  <c r="Q2401" i="6" s="1"/>
  <c r="AP2401" i="3"/>
  <c r="AS2401" i="3" s="1"/>
  <c r="AO2401" i="3"/>
  <c r="AR2401" i="3" s="1"/>
  <c r="BA2400" i="3"/>
  <c r="BC2400" i="3" s="1"/>
  <c r="AZ2400" i="3"/>
  <c r="BB2400" i="3" s="1"/>
  <c r="I3279" i="10" s="1"/>
  <c r="AQ2400" i="3"/>
  <c r="AT2400" i="3" s="1"/>
  <c r="Q2400" i="6" s="1"/>
  <c r="AP2400" i="3"/>
  <c r="AO2400" i="3"/>
  <c r="AR2400" i="3" s="1"/>
  <c r="BA2399" i="3"/>
  <c r="BC2399" i="3" s="1"/>
  <c r="AZ2399" i="3"/>
  <c r="BB2399" i="3" s="1"/>
  <c r="I4630" i="10" s="1"/>
  <c r="AQ2399" i="3"/>
  <c r="AT2399" i="3" s="1"/>
  <c r="Q2399" i="6" s="1"/>
  <c r="AP2399" i="3"/>
  <c r="AS2399" i="3" s="1"/>
  <c r="AO2399" i="3"/>
  <c r="BA2398" i="3"/>
  <c r="BC2398" i="3" s="1"/>
  <c r="AZ2398" i="3"/>
  <c r="BB2398" i="3" s="1"/>
  <c r="I4686" i="10" s="1"/>
  <c r="AQ2398" i="3"/>
  <c r="AT2398" i="3" s="1"/>
  <c r="Q2398" i="6" s="1"/>
  <c r="AP2398" i="3"/>
  <c r="AO2398" i="3"/>
  <c r="BA2397" i="3"/>
  <c r="BC2397" i="3" s="1"/>
  <c r="AZ2397" i="3"/>
  <c r="BB2397" i="3" s="1"/>
  <c r="I6637" i="10" s="1"/>
  <c r="AQ2397" i="3"/>
  <c r="AT2397" i="3" s="1"/>
  <c r="Q2397" i="6" s="1"/>
  <c r="AP2397" i="3"/>
  <c r="AO2397" i="3"/>
  <c r="AR2397" i="3" s="1"/>
  <c r="BA2396" i="3"/>
  <c r="BC2396" i="3" s="1"/>
  <c r="AZ2396" i="3"/>
  <c r="BB2396" i="3" s="1"/>
  <c r="I3524" i="10" s="1"/>
  <c r="AQ2396" i="3"/>
  <c r="AT2396" i="3" s="1"/>
  <c r="Q2396" i="6" s="1"/>
  <c r="AP2396" i="3"/>
  <c r="AS2396" i="3" s="1"/>
  <c r="AO2396" i="3"/>
  <c r="AR2396" i="3" s="1"/>
  <c r="BA2395" i="3"/>
  <c r="BC2395" i="3" s="1"/>
  <c r="AZ2395" i="3"/>
  <c r="BB2395" i="3" s="1"/>
  <c r="I1935" i="10" s="1"/>
  <c r="AQ2395" i="3"/>
  <c r="AT2395" i="3" s="1"/>
  <c r="Q2395" i="6" s="1"/>
  <c r="AP2395" i="3"/>
  <c r="AO2395" i="3"/>
  <c r="BA2394" i="3"/>
  <c r="BC2394" i="3" s="1"/>
  <c r="AZ2394" i="3"/>
  <c r="BB2394" i="3" s="1"/>
  <c r="I4302" i="10" s="1"/>
  <c r="AQ2394" i="3"/>
  <c r="AT2394" i="3" s="1"/>
  <c r="Q2394" i="6" s="1"/>
  <c r="AP2394" i="3"/>
  <c r="AO2394" i="3"/>
  <c r="BA2393" i="3"/>
  <c r="BC2393" i="3" s="1"/>
  <c r="AZ2393" i="3"/>
  <c r="BB2393" i="3" s="1"/>
  <c r="I2621" i="10" s="1"/>
  <c r="AQ2393" i="3"/>
  <c r="AT2393" i="3" s="1"/>
  <c r="Q2393" i="6" s="1"/>
  <c r="AP2393" i="3"/>
  <c r="AO2393" i="3"/>
  <c r="BC2392" i="3"/>
  <c r="BA2392" i="3"/>
  <c r="AZ2392" i="3"/>
  <c r="BB2392" i="3" s="1"/>
  <c r="I1414" i="10" s="1"/>
  <c r="AQ2392" i="3"/>
  <c r="AT2392" i="3" s="1"/>
  <c r="Q2392" i="6" s="1"/>
  <c r="AP2392" i="3"/>
  <c r="AO2392" i="3"/>
  <c r="AR2392" i="3" s="1"/>
  <c r="BA2391" i="3"/>
  <c r="BC2391" i="3" s="1"/>
  <c r="AZ2391" i="3"/>
  <c r="BB2391" i="3" s="1"/>
  <c r="I2947" i="10" s="1"/>
  <c r="AS2391" i="3"/>
  <c r="AQ2391" i="3"/>
  <c r="AT2391" i="3" s="1"/>
  <c r="Q2391" i="6" s="1"/>
  <c r="AP2391" i="3"/>
  <c r="AO2391" i="3"/>
  <c r="AR2391" i="3" s="1"/>
  <c r="BA2390" i="3"/>
  <c r="BC2390" i="3" s="1"/>
  <c r="AZ2390" i="3"/>
  <c r="BB2390" i="3" s="1"/>
  <c r="I2400" i="10" s="1"/>
  <c r="AQ2390" i="3"/>
  <c r="AT2390" i="3" s="1"/>
  <c r="Q2390" i="6" s="1"/>
  <c r="AP2390" i="3"/>
  <c r="AO2390" i="3"/>
  <c r="BA2389" i="3"/>
  <c r="BC2389" i="3" s="1"/>
  <c r="AZ2389" i="3"/>
  <c r="BB2389" i="3" s="1"/>
  <c r="I4930" i="10" s="1"/>
  <c r="AQ2389" i="3"/>
  <c r="AT2389" i="3" s="1"/>
  <c r="Q2389" i="6" s="1"/>
  <c r="AP2389" i="3"/>
  <c r="AO2389" i="3"/>
  <c r="AR2389" i="3" s="1"/>
  <c r="BA2388" i="3"/>
  <c r="BC2388" i="3" s="1"/>
  <c r="AZ2388" i="3"/>
  <c r="BB2388" i="3" s="1"/>
  <c r="I4379" i="10" s="1"/>
  <c r="AQ2388" i="3"/>
  <c r="AT2388" i="3" s="1"/>
  <c r="Q2388" i="6" s="1"/>
  <c r="AP2388" i="3"/>
  <c r="AS2388" i="3" s="1"/>
  <c r="AO2388" i="3"/>
  <c r="AR2388" i="3" s="1"/>
  <c r="BA2387" i="3"/>
  <c r="BC2387" i="3" s="1"/>
  <c r="AZ2387" i="3"/>
  <c r="BB2387" i="3" s="1"/>
  <c r="I6776" i="10" s="1"/>
  <c r="AQ2387" i="3"/>
  <c r="AT2387" i="3" s="1"/>
  <c r="Q2387" i="6" s="1"/>
  <c r="AP2387" i="3"/>
  <c r="AO2387" i="3"/>
  <c r="AR2387" i="3" s="1"/>
  <c r="BA2386" i="3"/>
  <c r="BC2386" i="3" s="1"/>
  <c r="AZ2386" i="3"/>
  <c r="BB2386" i="3" s="1"/>
  <c r="I5386" i="10" s="1"/>
  <c r="AQ2386" i="3"/>
  <c r="AT2386" i="3" s="1"/>
  <c r="Q2386" i="6" s="1"/>
  <c r="AP2386" i="3"/>
  <c r="AO2386" i="3"/>
  <c r="BA2385" i="3"/>
  <c r="BC2385" i="3" s="1"/>
  <c r="AZ2385" i="3"/>
  <c r="BB2385" i="3" s="1"/>
  <c r="I2212" i="10" s="1"/>
  <c r="AQ2385" i="3"/>
  <c r="AT2385" i="3" s="1"/>
  <c r="Q2385" i="6" s="1"/>
  <c r="AP2385" i="3"/>
  <c r="AO2385" i="3"/>
  <c r="BA2384" i="3"/>
  <c r="BC2384" i="3" s="1"/>
  <c r="AZ2384" i="3"/>
  <c r="BB2384" i="3" s="1"/>
  <c r="I3331" i="10" s="1"/>
  <c r="AQ2384" i="3"/>
  <c r="AT2384" i="3" s="1"/>
  <c r="Q2384" i="6" s="1"/>
  <c r="AP2384" i="3"/>
  <c r="AO2384" i="3"/>
  <c r="BA2383" i="3"/>
  <c r="BC2383" i="3" s="1"/>
  <c r="AZ2383" i="3"/>
  <c r="BB2383" i="3" s="1"/>
  <c r="I5933" i="10" s="1"/>
  <c r="AQ2383" i="3"/>
  <c r="AT2383" i="3" s="1"/>
  <c r="Q2383" i="6" s="1"/>
  <c r="AP2383" i="3"/>
  <c r="AO2383" i="3"/>
  <c r="BA2382" i="3"/>
  <c r="BC2382" i="3" s="1"/>
  <c r="AZ2382" i="3"/>
  <c r="BB2382" i="3" s="1"/>
  <c r="I2728" i="10" s="1"/>
  <c r="AQ2382" i="3"/>
  <c r="AT2382" i="3" s="1"/>
  <c r="Q2382" i="6" s="1"/>
  <c r="AP2382" i="3"/>
  <c r="AO2382" i="3"/>
  <c r="BA2381" i="3"/>
  <c r="BC2381" i="3" s="1"/>
  <c r="AZ2381" i="3"/>
  <c r="BB2381" i="3" s="1"/>
  <c r="I5364" i="10" s="1"/>
  <c r="AQ2381" i="3"/>
  <c r="AT2381" i="3" s="1"/>
  <c r="Q2381" i="6" s="1"/>
  <c r="AP2381" i="3"/>
  <c r="AO2381" i="3"/>
  <c r="BA2380" i="3"/>
  <c r="BC2380" i="3" s="1"/>
  <c r="AZ2380" i="3"/>
  <c r="BB2380" i="3" s="1"/>
  <c r="I4717" i="10" s="1"/>
  <c r="AQ2380" i="3"/>
  <c r="AT2380" i="3" s="1"/>
  <c r="Q2380" i="6" s="1"/>
  <c r="AP2380" i="3"/>
  <c r="AO2380" i="3"/>
  <c r="AR2380" i="3" s="1"/>
  <c r="BA2379" i="3"/>
  <c r="BC2379" i="3" s="1"/>
  <c r="AZ2379" i="3"/>
  <c r="BB2379" i="3" s="1"/>
  <c r="I2900" i="10" s="1"/>
  <c r="AQ2379" i="3"/>
  <c r="AT2379" i="3" s="1"/>
  <c r="Q2379" i="6" s="1"/>
  <c r="AP2379" i="3"/>
  <c r="AO2379" i="3"/>
  <c r="BA2378" i="3"/>
  <c r="BC2378" i="3" s="1"/>
  <c r="AZ2378" i="3"/>
  <c r="BB2378" i="3" s="1"/>
  <c r="I4473" i="10" s="1"/>
  <c r="AQ2378" i="3"/>
  <c r="AT2378" i="3" s="1"/>
  <c r="Q2378" i="6" s="1"/>
  <c r="AP2378" i="3"/>
  <c r="AO2378" i="3"/>
  <c r="BA2377" i="3"/>
  <c r="BC2377" i="3" s="1"/>
  <c r="AZ2377" i="3"/>
  <c r="BB2377" i="3" s="1"/>
  <c r="I24" i="10" s="1"/>
  <c r="AQ2377" i="3"/>
  <c r="AT2377" i="3" s="1"/>
  <c r="Q2377" i="6" s="1"/>
  <c r="AP2377" i="3"/>
  <c r="AO2377" i="3"/>
  <c r="AR2377" i="3" s="1"/>
  <c r="BA2376" i="3"/>
  <c r="BC2376" i="3" s="1"/>
  <c r="AZ2376" i="3"/>
  <c r="BB2376" i="3" s="1"/>
  <c r="I3004" i="10" s="1"/>
  <c r="AT2376" i="3"/>
  <c r="Q2376" i="6" s="1"/>
  <c r="AQ2376" i="3"/>
  <c r="AP2376" i="3"/>
  <c r="AO2376" i="3"/>
  <c r="AR2376" i="3" s="1"/>
  <c r="BA2375" i="3"/>
  <c r="BC2375" i="3" s="1"/>
  <c r="AZ2375" i="3"/>
  <c r="BB2375" i="3" s="1"/>
  <c r="I689" i="10" s="1"/>
  <c r="AQ2375" i="3"/>
  <c r="AT2375" i="3" s="1"/>
  <c r="Q2375" i="6" s="1"/>
  <c r="AP2375" i="3"/>
  <c r="AS2375" i="3" s="1"/>
  <c r="AO2375" i="3"/>
  <c r="BA2374" i="3"/>
  <c r="BC2374" i="3" s="1"/>
  <c r="AZ2374" i="3"/>
  <c r="BB2374" i="3" s="1"/>
  <c r="I3392" i="10" s="1"/>
  <c r="AQ2374" i="3"/>
  <c r="AT2374" i="3" s="1"/>
  <c r="Q2374" i="6" s="1"/>
  <c r="AP2374" i="3"/>
  <c r="AO2374" i="3"/>
  <c r="BA2373" i="3"/>
  <c r="BC2373" i="3" s="1"/>
  <c r="AZ2373" i="3"/>
  <c r="BB2373" i="3" s="1"/>
  <c r="I4676" i="10" s="1"/>
  <c r="AQ2373" i="3"/>
  <c r="AT2373" i="3" s="1"/>
  <c r="Q2373" i="6" s="1"/>
  <c r="AP2373" i="3"/>
  <c r="AO2373" i="3"/>
  <c r="AR2373" i="3" s="1"/>
  <c r="BA2372" i="3"/>
  <c r="BC2372" i="3" s="1"/>
  <c r="AZ2372" i="3"/>
  <c r="BB2372" i="3" s="1"/>
  <c r="I1643" i="10" s="1"/>
  <c r="AS2372" i="3"/>
  <c r="AQ2372" i="3"/>
  <c r="AT2372" i="3" s="1"/>
  <c r="Q2372" i="6" s="1"/>
  <c r="AP2372" i="3"/>
  <c r="AO2372" i="3"/>
  <c r="BA2371" i="3"/>
  <c r="BC2371" i="3" s="1"/>
  <c r="AZ2371" i="3"/>
  <c r="BB2371" i="3" s="1"/>
  <c r="I2523" i="10" s="1"/>
  <c r="AQ2371" i="3"/>
  <c r="AT2371" i="3" s="1"/>
  <c r="Q2371" i="6" s="1"/>
  <c r="AP2371" i="3"/>
  <c r="AO2371" i="3"/>
  <c r="AR2371" i="3" s="1"/>
  <c r="BA2370" i="3"/>
  <c r="BC2370" i="3" s="1"/>
  <c r="AZ2370" i="3"/>
  <c r="BB2370" i="3" s="1"/>
  <c r="I2524" i="10" s="1"/>
  <c r="AQ2370" i="3"/>
  <c r="AT2370" i="3" s="1"/>
  <c r="Q2370" i="6" s="1"/>
  <c r="AP2370" i="3"/>
  <c r="AO2370" i="3"/>
  <c r="BA2369" i="3"/>
  <c r="BC2369" i="3" s="1"/>
  <c r="AZ2369" i="3"/>
  <c r="BB2369" i="3" s="1"/>
  <c r="I4709" i="10" s="1"/>
  <c r="AQ2369" i="3"/>
  <c r="AT2369" i="3" s="1"/>
  <c r="Q2369" i="6" s="1"/>
  <c r="AP2369" i="3"/>
  <c r="AO2369" i="3"/>
  <c r="AR2369" i="3" s="1"/>
  <c r="BA2368" i="3"/>
  <c r="BC2368" i="3" s="1"/>
  <c r="AZ2368" i="3"/>
  <c r="BB2368" i="3" s="1"/>
  <c r="I4994" i="10" s="1"/>
  <c r="AQ2368" i="3"/>
  <c r="AT2368" i="3" s="1"/>
  <c r="Q2368" i="6" s="1"/>
  <c r="AP2368" i="3"/>
  <c r="AO2368" i="3"/>
  <c r="AR2368" i="3" s="1"/>
  <c r="BA2367" i="3"/>
  <c r="BC2367" i="3" s="1"/>
  <c r="AZ2367" i="3"/>
  <c r="BB2367" i="3" s="1"/>
  <c r="I6779" i="10" s="1"/>
  <c r="AQ2367" i="3"/>
  <c r="AT2367" i="3" s="1"/>
  <c r="Q2367" i="6" s="1"/>
  <c r="AP2367" i="3"/>
  <c r="AO2367" i="3"/>
  <c r="AR2367" i="3" s="1"/>
  <c r="BA2366" i="3"/>
  <c r="BC2366" i="3" s="1"/>
  <c r="AZ2366" i="3"/>
  <c r="BB2366" i="3" s="1"/>
  <c r="I4160" i="10" s="1"/>
  <c r="AQ2366" i="3"/>
  <c r="AT2366" i="3" s="1"/>
  <c r="Q2366" i="6" s="1"/>
  <c r="AP2366" i="3"/>
  <c r="AO2366" i="3"/>
  <c r="BA2365" i="3"/>
  <c r="BC2365" i="3" s="1"/>
  <c r="AZ2365" i="3"/>
  <c r="BB2365" i="3" s="1"/>
  <c r="I5508" i="10" s="1"/>
  <c r="AQ2365" i="3"/>
  <c r="AT2365" i="3" s="1"/>
  <c r="Q2365" i="6" s="1"/>
  <c r="AP2365" i="3"/>
  <c r="AO2365" i="3"/>
  <c r="BA2364" i="3"/>
  <c r="BC2364" i="3" s="1"/>
  <c r="AZ2364" i="3"/>
  <c r="BB2364" i="3" s="1"/>
  <c r="I3253" i="10" s="1"/>
  <c r="AQ2364" i="3"/>
  <c r="AT2364" i="3" s="1"/>
  <c r="Q2364" i="6" s="1"/>
  <c r="AP2364" i="3"/>
  <c r="AS2364" i="3" s="1"/>
  <c r="AO2364" i="3"/>
  <c r="AR2364" i="3" s="1"/>
  <c r="BA2363" i="3"/>
  <c r="BC2363" i="3" s="1"/>
  <c r="AZ2363" i="3"/>
  <c r="BB2363" i="3" s="1"/>
  <c r="I2179" i="10" s="1"/>
  <c r="AQ2363" i="3"/>
  <c r="AT2363" i="3" s="1"/>
  <c r="Q2363" i="6" s="1"/>
  <c r="AP2363" i="3"/>
  <c r="AO2363" i="3"/>
  <c r="BA2362" i="3"/>
  <c r="BC2362" i="3" s="1"/>
  <c r="AZ2362" i="3"/>
  <c r="BB2362" i="3" s="1"/>
  <c r="I5432" i="10" s="1"/>
  <c r="AT2362" i="3"/>
  <c r="Q2362" i="6" s="1"/>
  <c r="AQ2362" i="3"/>
  <c r="AP2362" i="3"/>
  <c r="AO2362" i="3"/>
  <c r="BA2361" i="3"/>
  <c r="BC2361" i="3" s="1"/>
  <c r="AZ2361" i="3"/>
  <c r="BB2361" i="3" s="1"/>
  <c r="I5335" i="10" s="1"/>
  <c r="AS2361" i="3"/>
  <c r="AQ2361" i="3"/>
  <c r="AT2361" i="3" s="1"/>
  <c r="Q2361" i="6" s="1"/>
  <c r="AP2361" i="3"/>
  <c r="AO2361" i="3"/>
  <c r="AR2361" i="3" s="1"/>
  <c r="BA2360" i="3"/>
  <c r="BC2360" i="3" s="1"/>
  <c r="AZ2360" i="3"/>
  <c r="BB2360" i="3" s="1"/>
  <c r="I1692" i="10" s="1"/>
  <c r="AQ2360" i="3"/>
  <c r="AT2360" i="3" s="1"/>
  <c r="Q2360" i="6" s="1"/>
  <c r="AP2360" i="3"/>
  <c r="AO2360" i="3"/>
  <c r="AR2360" i="3" s="1"/>
  <c r="BA2359" i="3"/>
  <c r="BC2359" i="3" s="1"/>
  <c r="AZ2359" i="3"/>
  <c r="BB2359" i="3" s="1"/>
  <c r="I6312" i="10" s="1"/>
  <c r="AQ2359" i="3"/>
  <c r="AT2359" i="3" s="1"/>
  <c r="Q2359" i="6" s="1"/>
  <c r="AP2359" i="3"/>
  <c r="AS2359" i="3" s="1"/>
  <c r="AO2359" i="3"/>
  <c r="AR2359" i="3" s="1"/>
  <c r="BA2358" i="3"/>
  <c r="BC2358" i="3" s="1"/>
  <c r="AZ2358" i="3"/>
  <c r="BB2358" i="3" s="1"/>
  <c r="I6572" i="10" s="1"/>
  <c r="AQ2358" i="3"/>
  <c r="AT2358" i="3" s="1"/>
  <c r="Q2358" i="6" s="1"/>
  <c r="AP2358" i="3"/>
  <c r="AO2358" i="3"/>
  <c r="AR2358" i="3" s="1"/>
  <c r="BA2357" i="3"/>
  <c r="BC2357" i="3" s="1"/>
  <c r="AZ2357" i="3"/>
  <c r="BB2357" i="3" s="1"/>
  <c r="I29" i="10" s="1"/>
  <c r="AQ2357" i="3"/>
  <c r="AT2357" i="3" s="1"/>
  <c r="Q2357" i="6" s="1"/>
  <c r="AP2357" i="3"/>
  <c r="AO2357" i="3"/>
  <c r="AR2357" i="3" s="1"/>
  <c r="BA2356" i="3"/>
  <c r="BC2356" i="3" s="1"/>
  <c r="AZ2356" i="3"/>
  <c r="BB2356" i="3" s="1"/>
  <c r="I4472" i="10" s="1"/>
  <c r="AQ2356" i="3"/>
  <c r="AT2356" i="3" s="1"/>
  <c r="Q2356" i="6" s="1"/>
  <c r="AP2356" i="3"/>
  <c r="AO2356" i="3"/>
  <c r="AR2356" i="3" s="1"/>
  <c r="BA2355" i="3"/>
  <c r="BC2355" i="3" s="1"/>
  <c r="AZ2355" i="3"/>
  <c r="BB2355" i="3" s="1"/>
  <c r="I1387" i="10" s="1"/>
  <c r="AQ2355" i="3"/>
  <c r="AT2355" i="3" s="1"/>
  <c r="Q2355" i="6" s="1"/>
  <c r="AP2355" i="3"/>
  <c r="AO2355" i="3"/>
  <c r="BA2354" i="3"/>
  <c r="BC2354" i="3" s="1"/>
  <c r="AZ2354" i="3"/>
  <c r="BB2354" i="3" s="1"/>
  <c r="I1270" i="10" s="1"/>
  <c r="AQ2354" i="3"/>
  <c r="AT2354" i="3" s="1"/>
  <c r="Q2354" i="6" s="1"/>
  <c r="AP2354" i="3"/>
  <c r="AO2354" i="3"/>
  <c r="BA2353" i="3"/>
  <c r="BC2353" i="3" s="1"/>
  <c r="AZ2353" i="3"/>
  <c r="BB2353" i="3" s="1"/>
  <c r="I528" i="10" s="1"/>
  <c r="AQ2353" i="3"/>
  <c r="AT2353" i="3" s="1"/>
  <c r="Q2353" i="6" s="1"/>
  <c r="AP2353" i="3"/>
  <c r="AO2353" i="3"/>
  <c r="BA2352" i="3"/>
  <c r="BC2352" i="3" s="1"/>
  <c r="AZ2352" i="3"/>
  <c r="BB2352" i="3" s="1"/>
  <c r="I498" i="10" s="1"/>
  <c r="AQ2352" i="3"/>
  <c r="AT2352" i="3" s="1"/>
  <c r="Q2352" i="6" s="1"/>
  <c r="AP2352" i="3"/>
  <c r="AO2352" i="3"/>
  <c r="BA2351" i="3"/>
  <c r="BC2351" i="3" s="1"/>
  <c r="AZ2351" i="3"/>
  <c r="BB2351" i="3" s="1"/>
  <c r="I4425" i="10" s="1"/>
  <c r="AQ2351" i="3"/>
  <c r="AT2351" i="3" s="1"/>
  <c r="Q2351" i="6" s="1"/>
  <c r="AP2351" i="3"/>
  <c r="AS2351" i="3" s="1"/>
  <c r="AO2351" i="3"/>
  <c r="AR2351" i="3" s="1"/>
  <c r="BA2350" i="3"/>
  <c r="BC2350" i="3" s="1"/>
  <c r="AZ2350" i="3"/>
  <c r="BB2350" i="3" s="1"/>
  <c r="I3303" i="10" s="1"/>
  <c r="AQ2350" i="3"/>
  <c r="AT2350" i="3" s="1"/>
  <c r="Q2350" i="6" s="1"/>
  <c r="AP2350" i="3"/>
  <c r="AO2350" i="3"/>
  <c r="AR2350" i="3" s="1"/>
  <c r="BA2349" i="3"/>
  <c r="BC2349" i="3" s="1"/>
  <c r="AZ2349" i="3"/>
  <c r="BB2349" i="3" s="1"/>
  <c r="I5963" i="10" s="1"/>
  <c r="AQ2349" i="3"/>
  <c r="AT2349" i="3" s="1"/>
  <c r="Q2349" i="6" s="1"/>
  <c r="AP2349" i="3"/>
  <c r="AO2349" i="3"/>
  <c r="AR2349" i="3" s="1"/>
  <c r="BA2348" i="3"/>
  <c r="BC2348" i="3" s="1"/>
  <c r="AZ2348" i="3"/>
  <c r="BB2348" i="3" s="1"/>
  <c r="I2675" i="10" s="1"/>
  <c r="AQ2348" i="3"/>
  <c r="AT2348" i="3" s="1"/>
  <c r="Q2348" i="6" s="1"/>
  <c r="AP2348" i="3"/>
  <c r="AO2348" i="3"/>
  <c r="BA2347" i="3"/>
  <c r="BC2347" i="3" s="1"/>
  <c r="AZ2347" i="3"/>
  <c r="BB2347" i="3" s="1"/>
  <c r="I111" i="10" s="1"/>
  <c r="AQ2347" i="3"/>
  <c r="AT2347" i="3" s="1"/>
  <c r="Q2347" i="6" s="1"/>
  <c r="AP2347" i="3"/>
  <c r="AO2347" i="3"/>
  <c r="BA2346" i="3"/>
  <c r="BC2346" i="3" s="1"/>
  <c r="AZ2346" i="3"/>
  <c r="BB2346" i="3" s="1"/>
  <c r="I6406" i="10" s="1"/>
  <c r="AT2346" i="3"/>
  <c r="Q2346" i="6" s="1"/>
  <c r="AQ2346" i="3"/>
  <c r="AP2346" i="3"/>
  <c r="AO2346" i="3"/>
  <c r="BA2345" i="3"/>
  <c r="BC2345" i="3" s="1"/>
  <c r="AZ2345" i="3"/>
  <c r="BB2345" i="3" s="1"/>
  <c r="I2339" i="10" s="1"/>
  <c r="AR2345" i="3"/>
  <c r="AQ2345" i="3"/>
  <c r="AT2345" i="3" s="1"/>
  <c r="Q2345" i="6" s="1"/>
  <c r="AP2345" i="3"/>
  <c r="AO2345" i="3"/>
  <c r="BA2344" i="3"/>
  <c r="BC2344" i="3" s="1"/>
  <c r="AZ2344" i="3"/>
  <c r="BB2344" i="3" s="1"/>
  <c r="I5265" i="10" s="1"/>
  <c r="AQ2344" i="3"/>
  <c r="AT2344" i="3" s="1"/>
  <c r="Q2344" i="6" s="1"/>
  <c r="AP2344" i="3"/>
  <c r="AS2344" i="3" s="1"/>
  <c r="AO2344" i="3"/>
  <c r="BA2343" i="3"/>
  <c r="BC2343" i="3" s="1"/>
  <c r="AZ2343" i="3"/>
  <c r="BB2343" i="3" s="1"/>
  <c r="I4455" i="10" s="1"/>
  <c r="AQ2343" i="3"/>
  <c r="AT2343" i="3" s="1"/>
  <c r="Q2343" i="6" s="1"/>
  <c r="AP2343" i="3"/>
  <c r="AS2343" i="3" s="1"/>
  <c r="AO2343" i="3"/>
  <c r="BA2342" i="3"/>
  <c r="BC2342" i="3" s="1"/>
  <c r="AZ2342" i="3"/>
  <c r="BB2342" i="3" s="1"/>
  <c r="I6487" i="10" s="1"/>
  <c r="AQ2342" i="3"/>
  <c r="AT2342" i="3" s="1"/>
  <c r="Q2342" i="6" s="1"/>
  <c r="AP2342" i="3"/>
  <c r="AO2342" i="3"/>
  <c r="BA2341" i="3"/>
  <c r="BC2341" i="3" s="1"/>
  <c r="AZ2341" i="3"/>
  <c r="BB2341" i="3" s="1"/>
  <c r="I3561" i="10" s="1"/>
  <c r="AR2341" i="3"/>
  <c r="AQ2341" i="3"/>
  <c r="AT2341" i="3" s="1"/>
  <c r="Q2341" i="6" s="1"/>
  <c r="AP2341" i="3"/>
  <c r="AO2341" i="3"/>
  <c r="BA2340" i="3"/>
  <c r="BC2340" i="3" s="1"/>
  <c r="AZ2340" i="3"/>
  <c r="BB2340" i="3" s="1"/>
  <c r="I816" i="10" s="1"/>
  <c r="AQ2340" i="3"/>
  <c r="AT2340" i="3" s="1"/>
  <c r="Q2340" i="6" s="1"/>
  <c r="AP2340" i="3"/>
  <c r="AO2340" i="3"/>
  <c r="AR2340" i="3" s="1"/>
  <c r="BA2339" i="3"/>
  <c r="BC2339" i="3" s="1"/>
  <c r="AZ2339" i="3"/>
  <c r="BB2339" i="3" s="1"/>
  <c r="I2204" i="10" s="1"/>
  <c r="AQ2339" i="3"/>
  <c r="AT2339" i="3" s="1"/>
  <c r="Q2339" i="6" s="1"/>
  <c r="AP2339" i="3"/>
  <c r="AO2339" i="3"/>
  <c r="BA2338" i="3"/>
  <c r="BC2338" i="3" s="1"/>
  <c r="AZ2338" i="3"/>
  <c r="BB2338" i="3" s="1"/>
  <c r="I1609" i="10" s="1"/>
  <c r="AQ2338" i="3"/>
  <c r="AT2338" i="3" s="1"/>
  <c r="Q2338" i="6" s="1"/>
  <c r="AP2338" i="3"/>
  <c r="AO2338" i="3"/>
  <c r="BA2337" i="3"/>
  <c r="BC2337" i="3" s="1"/>
  <c r="AZ2337" i="3"/>
  <c r="BB2337" i="3" s="1"/>
  <c r="I6295" i="10" s="1"/>
  <c r="AQ2337" i="3"/>
  <c r="AT2337" i="3" s="1"/>
  <c r="Q2337" i="6" s="1"/>
  <c r="AP2337" i="3"/>
  <c r="AO2337" i="3"/>
  <c r="AR2337" i="3" s="1"/>
  <c r="BA2336" i="3"/>
  <c r="BC2336" i="3" s="1"/>
  <c r="AZ2336" i="3"/>
  <c r="BB2336" i="3" s="1"/>
  <c r="I4731" i="10" s="1"/>
  <c r="AQ2336" i="3"/>
  <c r="AT2336" i="3" s="1"/>
  <c r="Q2336" i="6" s="1"/>
  <c r="AP2336" i="3"/>
  <c r="AO2336" i="3"/>
  <c r="BA2335" i="3"/>
  <c r="BC2335" i="3" s="1"/>
  <c r="AZ2335" i="3"/>
  <c r="BB2335" i="3" s="1"/>
  <c r="I1508" i="10" s="1"/>
  <c r="AS2335" i="3"/>
  <c r="AQ2335" i="3"/>
  <c r="AT2335" i="3" s="1"/>
  <c r="Q2335" i="6" s="1"/>
  <c r="AP2335" i="3"/>
  <c r="AO2335" i="3"/>
  <c r="AR2335" i="3" s="1"/>
  <c r="BA2334" i="3"/>
  <c r="BC2334" i="3" s="1"/>
  <c r="AZ2334" i="3"/>
  <c r="BB2334" i="3" s="1"/>
  <c r="I4934" i="10" s="1"/>
  <c r="AQ2334" i="3"/>
  <c r="AT2334" i="3" s="1"/>
  <c r="Q2334" i="6" s="1"/>
  <c r="AP2334" i="3"/>
  <c r="AO2334" i="3"/>
  <c r="BA2333" i="3"/>
  <c r="BC2333" i="3" s="1"/>
  <c r="AZ2333" i="3"/>
  <c r="BB2333" i="3" s="1"/>
  <c r="I3388" i="10" s="1"/>
  <c r="AQ2333" i="3"/>
  <c r="AT2333" i="3" s="1"/>
  <c r="Q2333" i="6" s="1"/>
  <c r="AP2333" i="3"/>
  <c r="AO2333" i="3"/>
  <c r="AR2333" i="3" s="1"/>
  <c r="BA2332" i="3"/>
  <c r="BC2332" i="3" s="1"/>
  <c r="AZ2332" i="3"/>
  <c r="BB2332" i="3" s="1"/>
  <c r="I642" i="10" s="1"/>
  <c r="AQ2332" i="3"/>
  <c r="AT2332" i="3" s="1"/>
  <c r="Q2332" i="6" s="1"/>
  <c r="AP2332" i="3"/>
  <c r="AS2332" i="3" s="1"/>
  <c r="AO2332" i="3"/>
  <c r="AR2332" i="3" s="1"/>
  <c r="BA2331" i="3"/>
  <c r="BC2331" i="3" s="1"/>
  <c r="AZ2331" i="3"/>
  <c r="BB2331" i="3" s="1"/>
  <c r="I2595" i="10" s="1"/>
  <c r="AQ2331" i="3"/>
  <c r="AT2331" i="3" s="1"/>
  <c r="Q2331" i="6" s="1"/>
  <c r="AP2331" i="3"/>
  <c r="AO2331" i="3"/>
  <c r="AR2331" i="3" s="1"/>
  <c r="BA2330" i="3"/>
  <c r="BC2330" i="3" s="1"/>
  <c r="AZ2330" i="3"/>
  <c r="BB2330" i="3" s="1"/>
  <c r="I634" i="10" s="1"/>
  <c r="AQ2330" i="3"/>
  <c r="AT2330" i="3" s="1"/>
  <c r="Q2330" i="6" s="1"/>
  <c r="AP2330" i="3"/>
  <c r="AO2330" i="3"/>
  <c r="BA2329" i="3"/>
  <c r="BC2329" i="3" s="1"/>
  <c r="AZ2329" i="3"/>
  <c r="BB2329" i="3" s="1"/>
  <c r="I5570" i="10" s="1"/>
  <c r="AQ2329" i="3"/>
  <c r="AT2329" i="3" s="1"/>
  <c r="Q2329" i="6" s="1"/>
  <c r="AP2329" i="3"/>
  <c r="AO2329" i="3"/>
  <c r="BA2328" i="3"/>
  <c r="BC2328" i="3" s="1"/>
  <c r="AZ2328" i="3"/>
  <c r="BB2328" i="3" s="1"/>
  <c r="I6045" i="10" s="1"/>
  <c r="AR2328" i="3"/>
  <c r="AQ2328" i="3"/>
  <c r="AT2328" i="3" s="1"/>
  <c r="Q2328" i="6" s="1"/>
  <c r="AP2328" i="3"/>
  <c r="AS2328" i="3" s="1"/>
  <c r="AO2328" i="3"/>
  <c r="BA2327" i="3"/>
  <c r="BC2327" i="3" s="1"/>
  <c r="AZ2327" i="3"/>
  <c r="BB2327" i="3" s="1"/>
  <c r="I112" i="10" s="1"/>
  <c r="AS2327" i="3"/>
  <c r="AR2327" i="3"/>
  <c r="AQ2327" i="3"/>
  <c r="AT2327" i="3" s="1"/>
  <c r="Q2327" i="6" s="1"/>
  <c r="AP2327" i="3"/>
  <c r="AO2327" i="3"/>
  <c r="BA2326" i="3"/>
  <c r="BC2326" i="3" s="1"/>
  <c r="AZ2326" i="3"/>
  <c r="BB2326" i="3" s="1"/>
  <c r="I2075" i="10" s="1"/>
  <c r="AQ2326" i="3"/>
  <c r="AT2326" i="3" s="1"/>
  <c r="Q2326" i="6" s="1"/>
  <c r="AP2326" i="3"/>
  <c r="AO2326" i="3"/>
  <c r="BA2325" i="3"/>
  <c r="BC2325" i="3" s="1"/>
  <c r="AZ2325" i="3"/>
  <c r="BB2325" i="3" s="1"/>
  <c r="I2250" i="10" s="1"/>
  <c r="AQ2325" i="3"/>
  <c r="AT2325" i="3" s="1"/>
  <c r="Q2325" i="6" s="1"/>
  <c r="AP2325" i="3"/>
  <c r="AO2325" i="3"/>
  <c r="AR2325" i="3" s="1"/>
  <c r="BA2324" i="3"/>
  <c r="BC2324" i="3" s="1"/>
  <c r="AZ2324" i="3"/>
  <c r="BB2324" i="3" s="1"/>
  <c r="I1233" i="10" s="1"/>
  <c r="AQ2324" i="3"/>
  <c r="AT2324" i="3" s="1"/>
  <c r="Q2324" i="6" s="1"/>
  <c r="AP2324" i="3"/>
  <c r="AS2324" i="3" s="1"/>
  <c r="AO2324" i="3"/>
  <c r="AR2324" i="3" s="1"/>
  <c r="BA2323" i="3"/>
  <c r="BC2323" i="3" s="1"/>
  <c r="AZ2323" i="3"/>
  <c r="BB2323" i="3" s="1"/>
  <c r="I2741" i="10" s="1"/>
  <c r="AQ2323" i="3"/>
  <c r="AT2323" i="3" s="1"/>
  <c r="Q2323" i="6" s="1"/>
  <c r="AP2323" i="3"/>
  <c r="AO2323" i="3"/>
  <c r="BB2322" i="3"/>
  <c r="I2427" i="10" s="1"/>
  <c r="BA2322" i="3"/>
  <c r="BC2322" i="3" s="1"/>
  <c r="AZ2322" i="3"/>
  <c r="AQ2322" i="3"/>
  <c r="AT2322" i="3" s="1"/>
  <c r="Q2322" i="6" s="1"/>
  <c r="AP2322" i="3"/>
  <c r="AO2322" i="3"/>
  <c r="BA2321" i="3"/>
  <c r="BC2321" i="3" s="1"/>
  <c r="AZ2321" i="3"/>
  <c r="BB2321" i="3" s="1"/>
  <c r="I5276" i="10" s="1"/>
  <c r="AQ2321" i="3"/>
  <c r="AT2321" i="3" s="1"/>
  <c r="Q2321" i="6" s="1"/>
  <c r="AP2321" i="3"/>
  <c r="AO2321" i="3"/>
  <c r="BA2320" i="3"/>
  <c r="BC2320" i="3" s="1"/>
  <c r="AZ2320" i="3"/>
  <c r="BB2320" i="3" s="1"/>
  <c r="I4390" i="10" s="1"/>
  <c r="AQ2320" i="3"/>
  <c r="AT2320" i="3" s="1"/>
  <c r="Q2320" i="6" s="1"/>
  <c r="AP2320" i="3"/>
  <c r="AO2320" i="3"/>
  <c r="AR2320" i="3" s="1"/>
  <c r="BA2319" i="3"/>
  <c r="BC2319" i="3" s="1"/>
  <c r="AZ2319" i="3"/>
  <c r="BB2319" i="3" s="1"/>
  <c r="I3405" i="10" s="1"/>
  <c r="AQ2319" i="3"/>
  <c r="AT2319" i="3" s="1"/>
  <c r="Q2319" i="6" s="1"/>
  <c r="AP2319" i="3"/>
  <c r="AO2319" i="3"/>
  <c r="BA2318" i="3"/>
  <c r="BC2318" i="3" s="1"/>
  <c r="AZ2318" i="3"/>
  <c r="BB2318" i="3" s="1"/>
  <c r="I4236" i="10" s="1"/>
  <c r="AQ2318" i="3"/>
  <c r="AT2318" i="3" s="1"/>
  <c r="Q2318" i="6" s="1"/>
  <c r="AP2318" i="3"/>
  <c r="AO2318" i="3"/>
  <c r="BA2317" i="3"/>
  <c r="BC2317" i="3" s="1"/>
  <c r="AZ2317" i="3"/>
  <c r="BB2317" i="3" s="1"/>
  <c r="I6671" i="10" s="1"/>
  <c r="AQ2317" i="3"/>
  <c r="AT2317" i="3" s="1"/>
  <c r="Q2317" i="6" s="1"/>
  <c r="AP2317" i="3"/>
  <c r="AO2317" i="3"/>
  <c r="BA2316" i="3"/>
  <c r="BC2316" i="3" s="1"/>
  <c r="AZ2316" i="3"/>
  <c r="BB2316" i="3" s="1"/>
  <c r="I6284" i="10" s="1"/>
  <c r="AQ2316" i="3"/>
  <c r="AT2316" i="3" s="1"/>
  <c r="Q2316" i="6" s="1"/>
  <c r="AP2316" i="3"/>
  <c r="AO2316" i="3"/>
  <c r="BA2315" i="3"/>
  <c r="BC2315" i="3" s="1"/>
  <c r="AZ2315" i="3"/>
  <c r="BB2315" i="3" s="1"/>
  <c r="I612" i="10" s="1"/>
  <c r="AQ2315" i="3"/>
  <c r="AT2315" i="3" s="1"/>
  <c r="Q2315" i="6" s="1"/>
  <c r="AP2315" i="3"/>
  <c r="AO2315" i="3"/>
  <c r="BA2314" i="3"/>
  <c r="BC2314" i="3" s="1"/>
  <c r="AZ2314" i="3"/>
  <c r="BB2314" i="3" s="1"/>
  <c r="I825" i="10" s="1"/>
  <c r="AT2314" i="3"/>
  <c r="Q2314" i="6" s="1"/>
  <c r="AQ2314" i="3"/>
  <c r="AP2314" i="3"/>
  <c r="AO2314" i="3"/>
  <c r="BA2313" i="3"/>
  <c r="BC2313" i="3" s="1"/>
  <c r="AZ2313" i="3"/>
  <c r="BB2313" i="3" s="1"/>
  <c r="I3318" i="10" s="1"/>
  <c r="AQ2313" i="3"/>
  <c r="AT2313" i="3" s="1"/>
  <c r="Q2313" i="6" s="1"/>
  <c r="AP2313" i="3"/>
  <c r="AO2313" i="3"/>
  <c r="AR2313" i="3" s="1"/>
  <c r="BA2312" i="3"/>
  <c r="BC2312" i="3" s="1"/>
  <c r="AZ2312" i="3"/>
  <c r="BB2312" i="3" s="1"/>
  <c r="I587" i="10" s="1"/>
  <c r="AQ2312" i="3"/>
  <c r="AT2312" i="3" s="1"/>
  <c r="Q2312" i="6" s="1"/>
  <c r="AP2312" i="3"/>
  <c r="AO2312" i="3"/>
  <c r="AR2312" i="3" s="1"/>
  <c r="BA2311" i="3"/>
  <c r="BC2311" i="3" s="1"/>
  <c r="AZ2311" i="3"/>
  <c r="BB2311" i="3" s="1"/>
  <c r="I4852" i="10" s="1"/>
  <c r="AQ2311" i="3"/>
  <c r="AT2311" i="3" s="1"/>
  <c r="Q2311" i="6" s="1"/>
  <c r="AP2311" i="3"/>
  <c r="AS2311" i="3" s="1"/>
  <c r="AO2311" i="3"/>
  <c r="BA2310" i="3"/>
  <c r="BC2310" i="3" s="1"/>
  <c r="AZ2310" i="3"/>
  <c r="BB2310" i="3" s="1"/>
  <c r="I4173" i="10" s="1"/>
  <c r="AQ2310" i="3"/>
  <c r="AT2310" i="3" s="1"/>
  <c r="Q2310" i="6" s="1"/>
  <c r="AP2310" i="3"/>
  <c r="AO2310" i="3"/>
  <c r="BA2309" i="3"/>
  <c r="BC2309" i="3" s="1"/>
  <c r="AZ2309" i="3"/>
  <c r="BB2309" i="3" s="1"/>
  <c r="I6195" i="10" s="1"/>
  <c r="AQ2309" i="3"/>
  <c r="AT2309" i="3" s="1"/>
  <c r="Q2309" i="6" s="1"/>
  <c r="AP2309" i="3"/>
  <c r="AO2309" i="3"/>
  <c r="AR2309" i="3" s="1"/>
  <c r="BA2308" i="3"/>
  <c r="BC2308" i="3" s="1"/>
  <c r="AZ2308" i="3"/>
  <c r="BB2308" i="3" s="1"/>
  <c r="I3695" i="10" s="1"/>
  <c r="AQ2308" i="3"/>
  <c r="AT2308" i="3" s="1"/>
  <c r="Q2308" i="6" s="1"/>
  <c r="AP2308" i="3"/>
  <c r="AS2308" i="3" s="1"/>
  <c r="AO2308" i="3"/>
  <c r="AR2308" i="3" s="1"/>
  <c r="BA2307" i="3"/>
  <c r="BC2307" i="3" s="1"/>
  <c r="AZ2307" i="3"/>
  <c r="BB2307" i="3" s="1"/>
  <c r="I3694" i="10" s="1"/>
  <c r="AQ2307" i="3"/>
  <c r="AT2307" i="3" s="1"/>
  <c r="Q2307" i="6" s="1"/>
  <c r="AP2307" i="3"/>
  <c r="AO2307" i="3"/>
  <c r="AR2307" i="3" s="1"/>
  <c r="BA2306" i="3"/>
  <c r="BC2306" i="3" s="1"/>
  <c r="AZ2306" i="3"/>
  <c r="BB2306" i="3" s="1"/>
  <c r="I3693" i="10" s="1"/>
  <c r="AQ2306" i="3"/>
  <c r="AT2306" i="3" s="1"/>
  <c r="Q2306" i="6" s="1"/>
  <c r="AP2306" i="3"/>
  <c r="AO2306" i="3"/>
  <c r="BA2305" i="3"/>
  <c r="BC2305" i="3" s="1"/>
  <c r="AZ2305" i="3"/>
  <c r="BB2305" i="3" s="1"/>
  <c r="I5521" i="10" s="1"/>
  <c r="AQ2305" i="3"/>
  <c r="AT2305" i="3" s="1"/>
  <c r="Q2305" i="6" s="1"/>
  <c r="AP2305" i="3"/>
  <c r="AO2305" i="3"/>
  <c r="AR2305" i="3" s="1"/>
  <c r="BA2304" i="3"/>
  <c r="BC2304" i="3" s="1"/>
  <c r="AZ2304" i="3"/>
  <c r="BB2304" i="3" s="1"/>
  <c r="I2858" i="10" s="1"/>
  <c r="AQ2304" i="3"/>
  <c r="AT2304" i="3" s="1"/>
  <c r="Q2304" i="6" s="1"/>
  <c r="AP2304" i="3"/>
  <c r="AO2304" i="3"/>
  <c r="AR2304" i="3" s="1"/>
  <c r="BA2303" i="3"/>
  <c r="BC2303" i="3" s="1"/>
  <c r="AZ2303" i="3"/>
  <c r="BB2303" i="3" s="1"/>
  <c r="I4938" i="10" s="1"/>
  <c r="AS2303" i="3"/>
  <c r="AQ2303" i="3"/>
  <c r="AT2303" i="3" s="1"/>
  <c r="Q2303" i="6" s="1"/>
  <c r="AP2303" i="3"/>
  <c r="AO2303" i="3"/>
  <c r="BA2302" i="3"/>
  <c r="BC2302" i="3" s="1"/>
  <c r="AZ2302" i="3"/>
  <c r="BB2302" i="3" s="1"/>
  <c r="I4635" i="10" s="1"/>
  <c r="AQ2302" i="3"/>
  <c r="AT2302" i="3" s="1"/>
  <c r="Q2302" i="6" s="1"/>
  <c r="AP2302" i="3"/>
  <c r="AO2302" i="3"/>
  <c r="BA2301" i="3"/>
  <c r="BC2301" i="3" s="1"/>
  <c r="AZ2301" i="3"/>
  <c r="BB2301" i="3" s="1"/>
  <c r="I6329" i="10" s="1"/>
  <c r="AQ2301" i="3"/>
  <c r="AT2301" i="3" s="1"/>
  <c r="Q2301" i="6" s="1"/>
  <c r="AP2301" i="3"/>
  <c r="AO2301" i="3"/>
  <c r="BA2300" i="3"/>
  <c r="BC2300" i="3" s="1"/>
  <c r="AZ2300" i="3"/>
  <c r="BB2300" i="3" s="1"/>
  <c r="I912" i="10" s="1"/>
  <c r="AQ2300" i="3"/>
  <c r="AT2300" i="3" s="1"/>
  <c r="Q2300" i="6" s="1"/>
  <c r="AP2300" i="3"/>
  <c r="AS2300" i="3" s="1"/>
  <c r="AO2300" i="3"/>
  <c r="AR2300" i="3" s="1"/>
  <c r="BA2299" i="3"/>
  <c r="BC2299" i="3" s="1"/>
  <c r="AZ2299" i="3"/>
  <c r="BB2299" i="3" s="1"/>
  <c r="I20" i="10" s="1"/>
  <c r="AQ2299" i="3"/>
  <c r="AT2299" i="3" s="1"/>
  <c r="Q2299" i="6" s="1"/>
  <c r="AP2299" i="3"/>
  <c r="AO2299" i="3"/>
  <c r="BA2298" i="3"/>
  <c r="BC2298" i="3" s="1"/>
  <c r="AZ2298" i="3"/>
  <c r="BB2298" i="3" s="1"/>
  <c r="I3469" i="10" s="1"/>
  <c r="AQ2298" i="3"/>
  <c r="AT2298" i="3" s="1"/>
  <c r="Q2298" i="6" s="1"/>
  <c r="AP2298" i="3"/>
  <c r="AO2298" i="3"/>
  <c r="BA2297" i="3"/>
  <c r="BC2297" i="3" s="1"/>
  <c r="AZ2297" i="3"/>
  <c r="BB2297" i="3" s="1"/>
  <c r="I1888" i="10" s="1"/>
  <c r="AQ2297" i="3"/>
  <c r="AT2297" i="3" s="1"/>
  <c r="Q2297" i="6" s="1"/>
  <c r="AP2297" i="3"/>
  <c r="AO2297" i="3"/>
  <c r="AR2297" i="3" s="1"/>
  <c r="BA2296" i="3"/>
  <c r="BC2296" i="3" s="1"/>
  <c r="AZ2296" i="3"/>
  <c r="BB2296" i="3" s="1"/>
  <c r="I4596" i="10" s="1"/>
  <c r="AQ2296" i="3"/>
  <c r="AT2296" i="3" s="1"/>
  <c r="Q2296" i="6" s="1"/>
  <c r="AP2296" i="3"/>
  <c r="AS2296" i="3" s="1"/>
  <c r="AO2296" i="3"/>
  <c r="AR2296" i="3" s="1"/>
  <c r="BA2295" i="3"/>
  <c r="BC2295" i="3" s="1"/>
  <c r="AZ2295" i="3"/>
  <c r="BB2295" i="3" s="1"/>
  <c r="I2647" i="10" s="1"/>
  <c r="AQ2295" i="3"/>
  <c r="AT2295" i="3" s="1"/>
  <c r="Q2295" i="6" s="1"/>
  <c r="AP2295" i="3"/>
  <c r="AS2295" i="3" s="1"/>
  <c r="AO2295" i="3"/>
  <c r="AR2295" i="3" s="1"/>
  <c r="BA2294" i="3"/>
  <c r="BC2294" i="3" s="1"/>
  <c r="AZ2294" i="3"/>
  <c r="BB2294" i="3" s="1"/>
  <c r="I2426" i="10" s="1"/>
  <c r="AQ2294" i="3"/>
  <c r="AT2294" i="3" s="1"/>
  <c r="Q2294" i="6" s="1"/>
  <c r="AP2294" i="3"/>
  <c r="AO2294" i="3"/>
  <c r="BA2293" i="3"/>
  <c r="BC2293" i="3" s="1"/>
  <c r="AZ2293" i="3"/>
  <c r="BB2293" i="3" s="1"/>
  <c r="I4306" i="10" s="1"/>
  <c r="AQ2293" i="3"/>
  <c r="AT2293" i="3" s="1"/>
  <c r="Q2293" i="6" s="1"/>
  <c r="AP2293" i="3"/>
  <c r="AO2293" i="3"/>
  <c r="BA2292" i="3"/>
  <c r="BC2292" i="3" s="1"/>
  <c r="AZ2292" i="3"/>
  <c r="BB2292" i="3" s="1"/>
  <c r="I1511" i="10" s="1"/>
  <c r="AQ2292" i="3"/>
  <c r="AT2292" i="3" s="1"/>
  <c r="Q2292" i="6" s="1"/>
  <c r="AP2292" i="3"/>
  <c r="AO2292" i="3"/>
  <c r="BA2291" i="3"/>
  <c r="BC2291" i="3" s="1"/>
  <c r="AZ2291" i="3"/>
  <c r="BB2291" i="3" s="1"/>
  <c r="I2888" i="10" s="1"/>
  <c r="AQ2291" i="3"/>
  <c r="AT2291" i="3" s="1"/>
  <c r="Q2291" i="6" s="1"/>
  <c r="AP2291" i="3"/>
  <c r="AO2291" i="3"/>
  <c r="BA2290" i="3"/>
  <c r="BC2290" i="3" s="1"/>
  <c r="AZ2290" i="3"/>
  <c r="BB2290" i="3" s="1"/>
  <c r="I4251" i="10" s="1"/>
  <c r="AQ2290" i="3"/>
  <c r="AT2290" i="3" s="1"/>
  <c r="Q2290" i="6" s="1"/>
  <c r="AP2290" i="3"/>
  <c r="AO2290" i="3"/>
  <c r="BA2289" i="3"/>
  <c r="BC2289" i="3" s="1"/>
  <c r="AZ2289" i="3"/>
  <c r="BB2289" i="3" s="1"/>
  <c r="I6723" i="10" s="1"/>
  <c r="AQ2289" i="3"/>
  <c r="AT2289" i="3" s="1"/>
  <c r="Q2289" i="6" s="1"/>
  <c r="AP2289" i="3"/>
  <c r="AO2289" i="3"/>
  <c r="AR2289" i="3" s="1"/>
  <c r="BA2288" i="3"/>
  <c r="BC2288" i="3" s="1"/>
  <c r="AZ2288" i="3"/>
  <c r="BB2288" i="3" s="1"/>
  <c r="I2441" i="10" s="1"/>
  <c r="AQ2288" i="3"/>
  <c r="AT2288" i="3" s="1"/>
  <c r="Q2288" i="6" s="1"/>
  <c r="AP2288" i="3"/>
  <c r="AO2288" i="3"/>
  <c r="BA2287" i="3"/>
  <c r="BC2287" i="3" s="1"/>
  <c r="AZ2287" i="3"/>
  <c r="BB2287" i="3" s="1"/>
  <c r="I6099" i="10" s="1"/>
  <c r="AQ2287" i="3"/>
  <c r="AT2287" i="3" s="1"/>
  <c r="Q2287" i="6" s="1"/>
  <c r="AP2287" i="3"/>
  <c r="AS2287" i="3" s="1"/>
  <c r="AO2287" i="3"/>
  <c r="AR2287" i="3" s="1"/>
  <c r="BA2286" i="3"/>
  <c r="BC2286" i="3" s="1"/>
  <c r="AZ2286" i="3"/>
  <c r="BB2286" i="3" s="1"/>
  <c r="I1798" i="10" s="1"/>
  <c r="AQ2286" i="3"/>
  <c r="AT2286" i="3" s="1"/>
  <c r="Q2286" i="6" s="1"/>
  <c r="AP2286" i="3"/>
  <c r="AO2286" i="3"/>
  <c r="BA2285" i="3"/>
  <c r="BC2285" i="3" s="1"/>
  <c r="AZ2285" i="3"/>
  <c r="BB2285" i="3" s="1"/>
  <c r="I4739" i="10" s="1"/>
  <c r="AQ2285" i="3"/>
  <c r="AT2285" i="3" s="1"/>
  <c r="Q2285" i="6" s="1"/>
  <c r="AP2285" i="3"/>
  <c r="AO2285" i="3"/>
  <c r="BA2284" i="3"/>
  <c r="BC2284" i="3" s="1"/>
  <c r="AZ2284" i="3"/>
  <c r="BB2284" i="3" s="1"/>
  <c r="I6080" i="10" s="1"/>
  <c r="AQ2284" i="3"/>
  <c r="AT2284" i="3" s="1"/>
  <c r="Q2284" i="6" s="1"/>
  <c r="AP2284" i="3"/>
  <c r="AS2284" i="3" s="1"/>
  <c r="AO2284" i="3"/>
  <c r="BA2283" i="3"/>
  <c r="BC2283" i="3" s="1"/>
  <c r="AZ2283" i="3"/>
  <c r="BB2283" i="3" s="1"/>
  <c r="I1047" i="10" s="1"/>
  <c r="AQ2283" i="3"/>
  <c r="AT2283" i="3" s="1"/>
  <c r="Q2283" i="6" s="1"/>
  <c r="AP2283" i="3"/>
  <c r="AO2283" i="3"/>
  <c r="BA2282" i="3"/>
  <c r="BC2282" i="3" s="1"/>
  <c r="AZ2282" i="3"/>
  <c r="BB2282" i="3" s="1"/>
  <c r="I2403" i="10" s="1"/>
  <c r="AQ2282" i="3"/>
  <c r="AT2282" i="3" s="1"/>
  <c r="Q2282" i="6" s="1"/>
  <c r="AP2282" i="3"/>
  <c r="AO2282" i="3"/>
  <c r="BA2281" i="3"/>
  <c r="BC2281" i="3" s="1"/>
  <c r="AZ2281" i="3"/>
  <c r="BB2281" i="3" s="1"/>
  <c r="I4114" i="10" s="1"/>
  <c r="AQ2281" i="3"/>
  <c r="AT2281" i="3" s="1"/>
  <c r="Q2281" i="6" s="1"/>
  <c r="AP2281" i="3"/>
  <c r="AO2281" i="3"/>
  <c r="BA2280" i="3"/>
  <c r="BC2280" i="3" s="1"/>
  <c r="AZ2280" i="3"/>
  <c r="BB2280" i="3" s="1"/>
  <c r="I6254" i="10" s="1"/>
  <c r="AQ2280" i="3"/>
  <c r="AT2280" i="3" s="1"/>
  <c r="Q2280" i="6" s="1"/>
  <c r="AP2280" i="3"/>
  <c r="AO2280" i="3"/>
  <c r="BA2279" i="3"/>
  <c r="BC2279" i="3" s="1"/>
  <c r="AZ2279" i="3"/>
  <c r="BB2279" i="3" s="1"/>
  <c r="I3053" i="10" s="1"/>
  <c r="AQ2279" i="3"/>
  <c r="AT2279" i="3" s="1"/>
  <c r="Q2279" i="6" s="1"/>
  <c r="AP2279" i="3"/>
  <c r="AO2279" i="3"/>
  <c r="BA2278" i="3"/>
  <c r="BC2278" i="3" s="1"/>
  <c r="AZ2278" i="3"/>
  <c r="BB2278" i="3" s="1"/>
  <c r="I4636" i="10" s="1"/>
  <c r="AQ2278" i="3"/>
  <c r="AT2278" i="3" s="1"/>
  <c r="Q2278" i="6" s="1"/>
  <c r="AP2278" i="3"/>
  <c r="AO2278" i="3"/>
  <c r="BA2277" i="3"/>
  <c r="BC2277" i="3" s="1"/>
  <c r="AZ2277" i="3"/>
  <c r="BB2277" i="3" s="1"/>
  <c r="I2528" i="10" s="1"/>
  <c r="AQ2277" i="3"/>
  <c r="AT2277" i="3" s="1"/>
  <c r="Q2277" i="6" s="1"/>
  <c r="AP2277" i="3"/>
  <c r="AO2277" i="3"/>
  <c r="BA2276" i="3"/>
  <c r="BC2276" i="3" s="1"/>
  <c r="AZ2276" i="3"/>
  <c r="BB2276" i="3" s="1"/>
  <c r="I1399" i="10" s="1"/>
  <c r="AQ2276" i="3"/>
  <c r="AT2276" i="3" s="1"/>
  <c r="Q2276" i="6" s="1"/>
  <c r="AP2276" i="3"/>
  <c r="AO2276" i="3"/>
  <c r="BA2275" i="3"/>
  <c r="BC2275" i="3" s="1"/>
  <c r="AZ2275" i="3"/>
  <c r="BB2275" i="3" s="1"/>
  <c r="I625" i="10" s="1"/>
  <c r="AQ2275" i="3"/>
  <c r="AT2275" i="3" s="1"/>
  <c r="Q2275" i="6" s="1"/>
  <c r="AP2275" i="3"/>
  <c r="AS2275" i="3" s="1"/>
  <c r="AO2275" i="3"/>
  <c r="BA2274" i="3"/>
  <c r="BC2274" i="3" s="1"/>
  <c r="AZ2274" i="3"/>
  <c r="BB2274" i="3" s="1"/>
  <c r="I3167" i="10" s="1"/>
  <c r="AQ2274" i="3"/>
  <c r="AT2274" i="3" s="1"/>
  <c r="Q2274" i="6" s="1"/>
  <c r="AP2274" i="3"/>
  <c r="AO2274" i="3"/>
  <c r="BA2273" i="3"/>
  <c r="BC2273" i="3" s="1"/>
  <c r="AZ2273" i="3"/>
  <c r="BB2273" i="3" s="1"/>
  <c r="I4713" i="10" s="1"/>
  <c r="AQ2273" i="3"/>
  <c r="AT2273" i="3" s="1"/>
  <c r="Q2273" i="6" s="1"/>
  <c r="AP2273" i="3"/>
  <c r="AS2273" i="3" s="1"/>
  <c r="AO2273" i="3"/>
  <c r="AR2273" i="3" s="1"/>
  <c r="BA2272" i="3"/>
  <c r="BC2272" i="3" s="1"/>
  <c r="AZ2272" i="3"/>
  <c r="BB2272" i="3" s="1"/>
  <c r="I3257" i="10" s="1"/>
  <c r="AQ2272" i="3"/>
  <c r="AT2272" i="3" s="1"/>
  <c r="Q2272" i="6" s="1"/>
  <c r="AP2272" i="3"/>
  <c r="AO2272" i="3"/>
  <c r="BA2271" i="3"/>
  <c r="BC2271" i="3" s="1"/>
  <c r="AZ2271" i="3"/>
  <c r="BB2271" i="3" s="1"/>
  <c r="I3270" i="10" s="1"/>
  <c r="AQ2271" i="3"/>
  <c r="AT2271" i="3" s="1"/>
  <c r="Q2271" i="6" s="1"/>
  <c r="AP2271" i="3"/>
  <c r="AO2271" i="3"/>
  <c r="AR2271" i="3" s="1"/>
  <c r="BB2270" i="3"/>
  <c r="I4671" i="10" s="1"/>
  <c r="BA2270" i="3"/>
  <c r="BC2270" i="3" s="1"/>
  <c r="AZ2270" i="3"/>
  <c r="AT2270" i="3"/>
  <c r="Q2270" i="6" s="1"/>
  <c r="AQ2270" i="3"/>
  <c r="AP2270" i="3"/>
  <c r="AS2270" i="3" s="1"/>
  <c r="AO2270" i="3"/>
  <c r="BA2269" i="3"/>
  <c r="BC2269" i="3" s="1"/>
  <c r="AZ2269" i="3"/>
  <c r="BB2269" i="3" s="1"/>
  <c r="I101" i="10" s="1"/>
  <c r="AQ2269" i="3"/>
  <c r="AT2269" i="3" s="1"/>
  <c r="Q2269" i="6" s="1"/>
  <c r="AP2269" i="3"/>
  <c r="AO2269" i="3"/>
  <c r="BA2268" i="3"/>
  <c r="BC2268" i="3" s="1"/>
  <c r="AZ2268" i="3"/>
  <c r="BB2268" i="3" s="1"/>
  <c r="I2184" i="10" s="1"/>
  <c r="AQ2268" i="3"/>
  <c r="AT2268" i="3" s="1"/>
  <c r="Q2268" i="6" s="1"/>
  <c r="AP2268" i="3"/>
  <c r="AS2268" i="3" s="1"/>
  <c r="AO2268" i="3"/>
  <c r="AR2268" i="3" s="1"/>
  <c r="BA2267" i="3"/>
  <c r="BC2267" i="3" s="1"/>
  <c r="AZ2267" i="3"/>
  <c r="BB2267" i="3" s="1"/>
  <c r="I1241" i="10" s="1"/>
  <c r="AQ2267" i="3"/>
  <c r="AT2267" i="3" s="1"/>
  <c r="Q2267" i="6" s="1"/>
  <c r="AP2267" i="3"/>
  <c r="AO2267" i="3"/>
  <c r="BA2266" i="3"/>
  <c r="BC2266" i="3" s="1"/>
  <c r="AZ2266" i="3"/>
  <c r="BB2266" i="3" s="1"/>
  <c r="I5857" i="10" s="1"/>
  <c r="AQ2266" i="3"/>
  <c r="AT2266" i="3" s="1"/>
  <c r="Q2266" i="6" s="1"/>
  <c r="AP2266" i="3"/>
  <c r="AO2266" i="3"/>
  <c r="BB2265" i="3"/>
  <c r="I4882" i="10" s="1"/>
  <c r="BA2265" i="3"/>
  <c r="BC2265" i="3" s="1"/>
  <c r="AZ2265" i="3"/>
  <c r="AS2265" i="3"/>
  <c r="AQ2265" i="3"/>
  <c r="AT2265" i="3" s="1"/>
  <c r="Q2265" i="6" s="1"/>
  <c r="AP2265" i="3"/>
  <c r="AO2265" i="3"/>
  <c r="AR2265" i="3" s="1"/>
  <c r="BB2264" i="3"/>
  <c r="I2056" i="10" s="1"/>
  <c r="BA2264" i="3"/>
  <c r="BC2264" i="3" s="1"/>
  <c r="AZ2264" i="3"/>
  <c r="AQ2264" i="3"/>
  <c r="AT2264" i="3" s="1"/>
  <c r="Q2264" i="6" s="1"/>
  <c r="AP2264" i="3"/>
  <c r="AO2264" i="3"/>
  <c r="BA2263" i="3"/>
  <c r="BC2263" i="3" s="1"/>
  <c r="AZ2263" i="3"/>
  <c r="BB2263" i="3" s="1"/>
  <c r="I1842" i="10" s="1"/>
  <c r="AT2263" i="3"/>
  <c r="Q2263" i="6" s="1"/>
  <c r="AQ2263" i="3"/>
  <c r="AP2263" i="3"/>
  <c r="AS2263" i="3" s="1"/>
  <c r="AO2263" i="3"/>
  <c r="AR2263" i="3" s="1"/>
  <c r="BA2262" i="3"/>
  <c r="BC2262" i="3" s="1"/>
  <c r="AZ2262" i="3"/>
  <c r="BB2262" i="3" s="1"/>
  <c r="I868" i="10" s="1"/>
  <c r="AQ2262" i="3"/>
  <c r="AT2262" i="3" s="1"/>
  <c r="Q2262" i="6" s="1"/>
  <c r="AP2262" i="3"/>
  <c r="AO2262" i="3"/>
  <c r="BA2261" i="3"/>
  <c r="BC2261" i="3" s="1"/>
  <c r="AZ2261" i="3"/>
  <c r="BB2261" i="3" s="1"/>
  <c r="I5235" i="10" s="1"/>
  <c r="AQ2261" i="3"/>
  <c r="AT2261" i="3" s="1"/>
  <c r="Q2261" i="6" s="1"/>
  <c r="AP2261" i="3"/>
  <c r="AO2261" i="3"/>
  <c r="BA2260" i="3"/>
  <c r="BC2260" i="3" s="1"/>
  <c r="AZ2260" i="3"/>
  <c r="BB2260" i="3" s="1"/>
  <c r="I992" i="10" s="1"/>
  <c r="AT2260" i="3"/>
  <c r="Q2260" i="6" s="1"/>
  <c r="AQ2260" i="3"/>
  <c r="AP2260" i="3"/>
  <c r="AO2260" i="3"/>
  <c r="BA2259" i="3"/>
  <c r="BC2259" i="3" s="1"/>
  <c r="AZ2259" i="3"/>
  <c r="BB2259" i="3" s="1"/>
  <c r="I6767" i="10" s="1"/>
  <c r="AQ2259" i="3"/>
  <c r="AT2259" i="3" s="1"/>
  <c r="Q2259" i="6" s="1"/>
  <c r="AP2259" i="3"/>
  <c r="AO2259" i="3"/>
  <c r="BA2258" i="3"/>
  <c r="BC2258" i="3" s="1"/>
  <c r="AZ2258" i="3"/>
  <c r="BB2258" i="3" s="1"/>
  <c r="I6423" i="10" s="1"/>
  <c r="AQ2258" i="3"/>
  <c r="AT2258" i="3" s="1"/>
  <c r="Q2258" i="6" s="1"/>
  <c r="AP2258" i="3"/>
  <c r="AO2258" i="3"/>
  <c r="BA2257" i="3"/>
  <c r="BC2257" i="3" s="1"/>
  <c r="AZ2257" i="3"/>
  <c r="BB2257" i="3" s="1"/>
  <c r="I433" i="10" s="1"/>
  <c r="AQ2257" i="3"/>
  <c r="AT2257" i="3" s="1"/>
  <c r="Q2257" i="6" s="1"/>
  <c r="AP2257" i="3"/>
  <c r="AO2257" i="3"/>
  <c r="AR2257" i="3" s="1"/>
  <c r="BA2256" i="3"/>
  <c r="BC2256" i="3" s="1"/>
  <c r="AZ2256" i="3"/>
  <c r="BB2256" i="3" s="1"/>
  <c r="I3464" i="10" s="1"/>
  <c r="AQ2256" i="3"/>
  <c r="AT2256" i="3" s="1"/>
  <c r="Q2256" i="6" s="1"/>
  <c r="AP2256" i="3"/>
  <c r="AO2256" i="3"/>
  <c r="BA2255" i="3"/>
  <c r="BC2255" i="3" s="1"/>
  <c r="AZ2255" i="3"/>
  <c r="BB2255" i="3" s="1"/>
  <c r="I1727" i="10" s="1"/>
  <c r="AQ2255" i="3"/>
  <c r="AT2255" i="3" s="1"/>
  <c r="Q2255" i="6" s="1"/>
  <c r="AP2255" i="3"/>
  <c r="AS2255" i="3" s="1"/>
  <c r="AO2255" i="3"/>
  <c r="BA2254" i="3"/>
  <c r="BC2254" i="3" s="1"/>
  <c r="AZ2254" i="3"/>
  <c r="BB2254" i="3" s="1"/>
  <c r="I5513" i="10" s="1"/>
  <c r="AQ2254" i="3"/>
  <c r="AT2254" i="3" s="1"/>
  <c r="Q2254" i="6" s="1"/>
  <c r="AP2254" i="3"/>
  <c r="AO2254" i="3"/>
  <c r="BA2253" i="3"/>
  <c r="BC2253" i="3" s="1"/>
  <c r="AZ2253" i="3"/>
  <c r="BB2253" i="3" s="1"/>
  <c r="I6215" i="10" s="1"/>
  <c r="AQ2253" i="3"/>
  <c r="AT2253" i="3" s="1"/>
  <c r="Q2253" i="6" s="1"/>
  <c r="AP2253" i="3"/>
  <c r="AO2253" i="3"/>
  <c r="AR2253" i="3" s="1"/>
  <c r="BA2252" i="3"/>
  <c r="BC2252" i="3" s="1"/>
  <c r="AZ2252" i="3"/>
  <c r="BB2252" i="3" s="1"/>
  <c r="I2083" i="10" s="1"/>
  <c r="AQ2252" i="3"/>
  <c r="AT2252" i="3" s="1"/>
  <c r="Q2252" i="6" s="1"/>
  <c r="AP2252" i="3"/>
  <c r="AO2252" i="3"/>
  <c r="BA2251" i="3"/>
  <c r="BC2251" i="3" s="1"/>
  <c r="AZ2251" i="3"/>
  <c r="BB2251" i="3" s="1"/>
  <c r="I5694" i="10" s="1"/>
  <c r="AQ2251" i="3"/>
  <c r="AT2251" i="3" s="1"/>
  <c r="Q2251" i="6" s="1"/>
  <c r="AP2251" i="3"/>
  <c r="AO2251" i="3"/>
  <c r="BA2250" i="3"/>
  <c r="BC2250" i="3" s="1"/>
  <c r="AZ2250" i="3"/>
  <c r="BB2250" i="3" s="1"/>
  <c r="I6159" i="10" s="1"/>
  <c r="AQ2250" i="3"/>
  <c r="AT2250" i="3" s="1"/>
  <c r="Q2250" i="6" s="1"/>
  <c r="AP2250" i="3"/>
  <c r="AO2250" i="3"/>
  <c r="BA2249" i="3"/>
  <c r="BC2249" i="3" s="1"/>
  <c r="AZ2249" i="3"/>
  <c r="BB2249" i="3" s="1"/>
  <c r="I69" i="10" s="1"/>
  <c r="AQ2249" i="3"/>
  <c r="AT2249" i="3" s="1"/>
  <c r="Q2249" i="6" s="1"/>
  <c r="AP2249" i="3"/>
  <c r="AS2249" i="3" s="1"/>
  <c r="AO2249" i="3"/>
  <c r="AR2249" i="3" s="1"/>
  <c r="BA2248" i="3"/>
  <c r="BC2248" i="3" s="1"/>
  <c r="AZ2248" i="3"/>
  <c r="BB2248" i="3" s="1"/>
  <c r="I4386" i="10" s="1"/>
  <c r="AQ2248" i="3"/>
  <c r="AT2248" i="3" s="1"/>
  <c r="Q2248" i="6" s="1"/>
  <c r="AP2248" i="3"/>
  <c r="AO2248" i="3"/>
  <c r="AR2248" i="3" s="1"/>
  <c r="BA2247" i="3"/>
  <c r="BC2247" i="3" s="1"/>
  <c r="AZ2247" i="3"/>
  <c r="BB2247" i="3" s="1"/>
  <c r="I599" i="10" s="1"/>
  <c r="AQ2247" i="3"/>
  <c r="AT2247" i="3" s="1"/>
  <c r="Q2247" i="6" s="1"/>
  <c r="AP2247" i="3"/>
  <c r="AS2247" i="3" s="1"/>
  <c r="AO2247" i="3"/>
  <c r="AR2247" i="3" s="1"/>
  <c r="BA2246" i="3"/>
  <c r="BC2246" i="3" s="1"/>
  <c r="AZ2246" i="3"/>
  <c r="BB2246" i="3" s="1"/>
  <c r="I658" i="10" s="1"/>
  <c r="AQ2246" i="3"/>
  <c r="AT2246" i="3" s="1"/>
  <c r="Q2246" i="6" s="1"/>
  <c r="AP2246" i="3"/>
  <c r="AO2246" i="3"/>
  <c r="AR2246" i="3" s="1"/>
  <c r="BA2245" i="3"/>
  <c r="BC2245" i="3" s="1"/>
  <c r="AZ2245" i="3"/>
  <c r="BB2245" i="3" s="1"/>
  <c r="I700" i="10" s="1"/>
  <c r="AQ2245" i="3"/>
  <c r="AT2245" i="3" s="1"/>
  <c r="Q2245" i="6" s="1"/>
  <c r="AP2245" i="3"/>
  <c r="AO2245" i="3"/>
  <c r="BA2244" i="3"/>
  <c r="BC2244" i="3" s="1"/>
  <c r="AZ2244" i="3"/>
  <c r="BB2244" i="3" s="1"/>
  <c r="I1483" i="10" s="1"/>
  <c r="AT2244" i="3"/>
  <c r="Q2244" i="6" s="1"/>
  <c r="AQ2244" i="3"/>
  <c r="AP2244" i="3"/>
  <c r="AO2244" i="3"/>
  <c r="BA2243" i="3"/>
  <c r="BC2243" i="3" s="1"/>
  <c r="AZ2243" i="3"/>
  <c r="BB2243" i="3" s="1"/>
  <c r="I4319" i="10" s="1"/>
  <c r="AQ2243" i="3"/>
  <c r="AT2243" i="3" s="1"/>
  <c r="Q2243" i="6" s="1"/>
  <c r="AP2243" i="3"/>
  <c r="AO2243" i="3"/>
  <c r="BA2242" i="3"/>
  <c r="BC2242" i="3" s="1"/>
  <c r="AZ2242" i="3"/>
  <c r="BB2242" i="3" s="1"/>
  <c r="I1115" i="10" s="1"/>
  <c r="AQ2242" i="3"/>
  <c r="AT2242" i="3" s="1"/>
  <c r="Q2242" i="6" s="1"/>
  <c r="AP2242" i="3"/>
  <c r="AO2242" i="3"/>
  <c r="BA2241" i="3"/>
  <c r="BC2241" i="3" s="1"/>
  <c r="AZ2241" i="3"/>
  <c r="BB2241" i="3" s="1"/>
  <c r="I1991" i="10" s="1"/>
  <c r="AQ2241" i="3"/>
  <c r="AT2241" i="3" s="1"/>
  <c r="Q2241" i="6" s="1"/>
  <c r="AP2241" i="3"/>
  <c r="AS2241" i="3" s="1"/>
  <c r="AO2241" i="3"/>
  <c r="AR2241" i="3" s="1"/>
  <c r="BA2240" i="3"/>
  <c r="BC2240" i="3" s="1"/>
  <c r="AZ2240" i="3"/>
  <c r="BB2240" i="3" s="1"/>
  <c r="I2246" i="10" s="1"/>
  <c r="AQ2240" i="3"/>
  <c r="AT2240" i="3" s="1"/>
  <c r="Q2240" i="6" s="1"/>
  <c r="AP2240" i="3"/>
  <c r="AO2240" i="3"/>
  <c r="BA2239" i="3"/>
  <c r="BC2239" i="3" s="1"/>
  <c r="AZ2239" i="3"/>
  <c r="BB2239" i="3" s="1"/>
  <c r="I6524" i="10" s="1"/>
  <c r="AS2239" i="3"/>
  <c r="AQ2239" i="3"/>
  <c r="AT2239" i="3" s="1"/>
  <c r="Q2239" i="6" s="1"/>
  <c r="AP2239" i="3"/>
  <c r="AO2239" i="3"/>
  <c r="AR2239" i="3" s="1"/>
  <c r="BA2238" i="3"/>
  <c r="BC2238" i="3" s="1"/>
  <c r="AZ2238" i="3"/>
  <c r="BB2238" i="3" s="1"/>
  <c r="I6459" i="10" s="1"/>
  <c r="AQ2238" i="3"/>
  <c r="AT2238" i="3" s="1"/>
  <c r="Q2238" i="6" s="1"/>
  <c r="AP2238" i="3"/>
  <c r="AO2238" i="3"/>
  <c r="BA2237" i="3"/>
  <c r="BC2237" i="3" s="1"/>
  <c r="AZ2237" i="3"/>
  <c r="BB2237" i="3" s="1"/>
  <c r="I522" i="10" s="1"/>
  <c r="AQ2237" i="3"/>
  <c r="AT2237" i="3" s="1"/>
  <c r="Q2237" i="6" s="1"/>
  <c r="AP2237" i="3"/>
  <c r="AO2237" i="3"/>
  <c r="AR2237" i="3" s="1"/>
  <c r="BA2236" i="3"/>
  <c r="BC2236" i="3" s="1"/>
  <c r="AZ2236" i="3"/>
  <c r="BB2236" i="3" s="1"/>
  <c r="I5462" i="10" s="1"/>
  <c r="AQ2236" i="3"/>
  <c r="AT2236" i="3" s="1"/>
  <c r="Q2236" i="6" s="1"/>
  <c r="AP2236" i="3"/>
  <c r="AS2236" i="3" s="1"/>
  <c r="AO2236" i="3"/>
  <c r="BA2235" i="3"/>
  <c r="BC2235" i="3" s="1"/>
  <c r="AZ2235" i="3"/>
  <c r="BB2235" i="3" s="1"/>
  <c r="I6441" i="10" s="1"/>
  <c r="AQ2235" i="3"/>
  <c r="AT2235" i="3" s="1"/>
  <c r="Q2235" i="6" s="1"/>
  <c r="AP2235" i="3"/>
  <c r="AO2235" i="3"/>
  <c r="BA2234" i="3"/>
  <c r="BC2234" i="3" s="1"/>
  <c r="AZ2234" i="3"/>
  <c r="BB2234" i="3" s="1"/>
  <c r="I2889" i="10" s="1"/>
  <c r="AQ2234" i="3"/>
  <c r="AT2234" i="3" s="1"/>
  <c r="Q2234" i="6" s="1"/>
  <c r="AP2234" i="3"/>
  <c r="AO2234" i="3"/>
  <c r="BA2233" i="3"/>
  <c r="BC2233" i="3" s="1"/>
  <c r="AZ2233" i="3"/>
  <c r="BB2233" i="3" s="1"/>
  <c r="I1536" i="10" s="1"/>
  <c r="AQ2233" i="3"/>
  <c r="AT2233" i="3" s="1"/>
  <c r="Q2233" i="6" s="1"/>
  <c r="AP2233" i="3"/>
  <c r="AO2233" i="3"/>
  <c r="BA2232" i="3"/>
  <c r="BC2232" i="3" s="1"/>
  <c r="AZ2232" i="3"/>
  <c r="BB2232" i="3" s="1"/>
  <c r="I355" i="10" s="1"/>
  <c r="AR2232" i="3"/>
  <c r="AQ2232" i="3"/>
  <c r="AT2232" i="3" s="1"/>
  <c r="Q2232" i="6" s="1"/>
  <c r="AP2232" i="3"/>
  <c r="AS2232" i="3" s="1"/>
  <c r="AO2232" i="3"/>
  <c r="BA2231" i="3"/>
  <c r="BC2231" i="3" s="1"/>
  <c r="AZ2231" i="3"/>
  <c r="BB2231" i="3" s="1"/>
  <c r="I5872" i="10" s="1"/>
  <c r="AQ2231" i="3"/>
  <c r="AT2231" i="3" s="1"/>
  <c r="Q2231" i="6" s="1"/>
  <c r="AP2231" i="3"/>
  <c r="AO2231" i="3"/>
  <c r="BA2230" i="3"/>
  <c r="BC2230" i="3" s="1"/>
  <c r="AZ2230" i="3"/>
  <c r="BB2230" i="3" s="1"/>
  <c r="I5817" i="10" s="1"/>
  <c r="AQ2230" i="3"/>
  <c r="AT2230" i="3" s="1"/>
  <c r="Q2230" i="6" s="1"/>
  <c r="AP2230" i="3"/>
  <c r="AO2230" i="3"/>
  <c r="BA2229" i="3"/>
  <c r="BC2229" i="3" s="1"/>
  <c r="AZ2229" i="3"/>
  <c r="BB2229" i="3" s="1"/>
  <c r="I152" i="10" s="1"/>
  <c r="AQ2229" i="3"/>
  <c r="AT2229" i="3" s="1"/>
  <c r="Q2229" i="6" s="1"/>
  <c r="AP2229" i="3"/>
  <c r="AO2229" i="3"/>
  <c r="BA2228" i="3"/>
  <c r="BC2228" i="3" s="1"/>
  <c r="AZ2228" i="3"/>
  <c r="BB2228" i="3" s="1"/>
  <c r="I4722" i="10" s="1"/>
  <c r="AQ2228" i="3"/>
  <c r="AT2228" i="3" s="1"/>
  <c r="Q2228" i="6" s="1"/>
  <c r="AP2228" i="3"/>
  <c r="AO2228" i="3"/>
  <c r="BA2227" i="3"/>
  <c r="BC2227" i="3" s="1"/>
  <c r="AZ2227" i="3"/>
  <c r="BB2227" i="3" s="1"/>
  <c r="I1689" i="10" s="1"/>
  <c r="AQ2227" i="3"/>
  <c r="AT2227" i="3" s="1"/>
  <c r="Q2227" i="6" s="1"/>
  <c r="AP2227" i="3"/>
  <c r="AO2227" i="3"/>
  <c r="AR2227" i="3" s="1"/>
  <c r="BA2226" i="3"/>
  <c r="BC2226" i="3" s="1"/>
  <c r="AZ2226" i="3"/>
  <c r="BB2226" i="3" s="1"/>
  <c r="I1969" i="10" s="1"/>
  <c r="AQ2226" i="3"/>
  <c r="AT2226" i="3" s="1"/>
  <c r="Q2226" i="6" s="1"/>
  <c r="AP2226" i="3"/>
  <c r="AO2226" i="3"/>
  <c r="BA2225" i="3"/>
  <c r="BC2225" i="3" s="1"/>
  <c r="AZ2225" i="3"/>
  <c r="BB2225" i="3" s="1"/>
  <c r="I2079" i="10" s="1"/>
  <c r="AQ2225" i="3"/>
  <c r="AT2225" i="3" s="1"/>
  <c r="Q2225" i="6" s="1"/>
  <c r="AP2225" i="3"/>
  <c r="AO2225" i="3"/>
  <c r="AR2225" i="3" s="1"/>
  <c r="BA2224" i="3"/>
  <c r="BC2224" i="3" s="1"/>
  <c r="AZ2224" i="3"/>
  <c r="BB2224" i="3" s="1"/>
  <c r="I1574" i="10" s="1"/>
  <c r="AQ2224" i="3"/>
  <c r="AT2224" i="3" s="1"/>
  <c r="Q2224" i="6" s="1"/>
  <c r="AP2224" i="3"/>
  <c r="AO2224" i="3"/>
  <c r="AR2224" i="3" s="1"/>
  <c r="BA2223" i="3"/>
  <c r="BC2223" i="3" s="1"/>
  <c r="AZ2223" i="3"/>
  <c r="BB2223" i="3" s="1"/>
  <c r="I4590" i="10" s="1"/>
  <c r="AS2223" i="3"/>
  <c r="AQ2223" i="3"/>
  <c r="AT2223" i="3" s="1"/>
  <c r="Q2223" i="6" s="1"/>
  <c r="AP2223" i="3"/>
  <c r="AO2223" i="3"/>
  <c r="AR2223" i="3" s="1"/>
  <c r="BA2222" i="3"/>
  <c r="BC2222" i="3" s="1"/>
  <c r="AZ2222" i="3"/>
  <c r="BB2222" i="3" s="1"/>
  <c r="I4449" i="10" s="1"/>
  <c r="AQ2222" i="3"/>
  <c r="AT2222" i="3" s="1"/>
  <c r="Q2222" i="6" s="1"/>
  <c r="AP2222" i="3"/>
  <c r="AS2222" i="3" s="1"/>
  <c r="AO2222" i="3"/>
  <c r="AR2222" i="3" s="1"/>
  <c r="BA2221" i="3"/>
  <c r="BC2221" i="3" s="1"/>
  <c r="AZ2221" i="3"/>
  <c r="BB2221" i="3" s="1"/>
  <c r="I5225" i="10" s="1"/>
  <c r="AQ2221" i="3"/>
  <c r="AT2221" i="3" s="1"/>
  <c r="Q2221" i="6" s="1"/>
  <c r="AP2221" i="3"/>
  <c r="AO2221" i="3"/>
  <c r="BA2220" i="3"/>
  <c r="BC2220" i="3" s="1"/>
  <c r="AZ2220" i="3"/>
  <c r="BB2220" i="3" s="1"/>
  <c r="I3692" i="10" s="1"/>
  <c r="AQ2220" i="3"/>
  <c r="AT2220" i="3" s="1"/>
  <c r="Q2220" i="6" s="1"/>
  <c r="AP2220" i="3"/>
  <c r="AO2220" i="3"/>
  <c r="BA2219" i="3"/>
  <c r="BC2219" i="3" s="1"/>
  <c r="AZ2219" i="3"/>
  <c r="BB2219" i="3" s="1"/>
  <c r="I3691" i="10" s="1"/>
  <c r="AQ2219" i="3"/>
  <c r="AT2219" i="3" s="1"/>
  <c r="Q2219" i="6" s="1"/>
  <c r="AP2219" i="3"/>
  <c r="AO2219" i="3"/>
  <c r="BA2218" i="3"/>
  <c r="BC2218" i="3" s="1"/>
  <c r="AZ2218" i="3"/>
  <c r="BB2218" i="3" s="1"/>
  <c r="I3690" i="10" s="1"/>
  <c r="AQ2218" i="3"/>
  <c r="AT2218" i="3" s="1"/>
  <c r="Q2218" i="6" s="1"/>
  <c r="AP2218" i="3"/>
  <c r="AO2218" i="3"/>
  <c r="BA2217" i="3"/>
  <c r="BC2217" i="3" s="1"/>
  <c r="AZ2217" i="3"/>
  <c r="BB2217" i="3" s="1"/>
  <c r="I505" i="10" s="1"/>
  <c r="AQ2217" i="3"/>
  <c r="AT2217" i="3" s="1"/>
  <c r="Q2217" i="6" s="1"/>
  <c r="AP2217" i="3"/>
  <c r="AO2217" i="3"/>
  <c r="BA2216" i="3"/>
  <c r="BC2216" i="3" s="1"/>
  <c r="AZ2216" i="3"/>
  <c r="BB2216" i="3" s="1"/>
  <c r="I4179" i="10" s="1"/>
  <c r="AQ2216" i="3"/>
  <c r="AT2216" i="3" s="1"/>
  <c r="Q2216" i="6" s="1"/>
  <c r="AP2216" i="3"/>
  <c r="AO2216" i="3"/>
  <c r="BA2215" i="3"/>
  <c r="BC2215" i="3" s="1"/>
  <c r="AZ2215" i="3"/>
  <c r="BB2215" i="3" s="1"/>
  <c r="I1545" i="10" s="1"/>
  <c r="AQ2215" i="3"/>
  <c r="AT2215" i="3" s="1"/>
  <c r="Q2215" i="6" s="1"/>
  <c r="AP2215" i="3"/>
  <c r="AO2215" i="3"/>
  <c r="AR2215" i="3" s="1"/>
  <c r="BA2214" i="3"/>
  <c r="BC2214" i="3" s="1"/>
  <c r="AZ2214" i="3"/>
  <c r="BB2214" i="3" s="1"/>
  <c r="I5095" i="10" s="1"/>
  <c r="AQ2214" i="3"/>
  <c r="AT2214" i="3" s="1"/>
  <c r="Q2214" i="6" s="1"/>
  <c r="AP2214" i="3"/>
  <c r="AO2214" i="3"/>
  <c r="AR2214" i="3" s="1"/>
  <c r="BA2213" i="3"/>
  <c r="BC2213" i="3" s="1"/>
  <c r="AZ2213" i="3"/>
  <c r="BB2213" i="3" s="1"/>
  <c r="I3484" i="10" s="1"/>
  <c r="AQ2213" i="3"/>
  <c r="AT2213" i="3" s="1"/>
  <c r="Q2213" i="6" s="1"/>
  <c r="AP2213" i="3"/>
  <c r="AO2213" i="3"/>
  <c r="BA2212" i="3"/>
  <c r="BC2212" i="3" s="1"/>
  <c r="AZ2212" i="3"/>
  <c r="BB2212" i="3" s="1"/>
  <c r="I1427" i="10" s="1"/>
  <c r="AQ2212" i="3"/>
  <c r="AT2212" i="3" s="1"/>
  <c r="Q2212" i="6" s="1"/>
  <c r="AP2212" i="3"/>
  <c r="AO2212" i="3"/>
  <c r="BA2211" i="3"/>
  <c r="BC2211" i="3" s="1"/>
  <c r="AZ2211" i="3"/>
  <c r="BB2211" i="3" s="1"/>
  <c r="I2727" i="10" s="1"/>
  <c r="AQ2211" i="3"/>
  <c r="AT2211" i="3" s="1"/>
  <c r="Q2211" i="6" s="1"/>
  <c r="AP2211" i="3"/>
  <c r="AO2211" i="3"/>
  <c r="BA2210" i="3"/>
  <c r="BC2210" i="3" s="1"/>
  <c r="AZ2210" i="3"/>
  <c r="BB2210" i="3" s="1"/>
  <c r="I2957" i="10" s="1"/>
  <c r="AQ2210" i="3"/>
  <c r="AT2210" i="3" s="1"/>
  <c r="Q2210" i="6" s="1"/>
  <c r="AP2210" i="3"/>
  <c r="AO2210" i="3"/>
  <c r="BA2209" i="3"/>
  <c r="BC2209" i="3" s="1"/>
  <c r="AZ2209" i="3"/>
  <c r="BB2209" i="3" s="1"/>
  <c r="I467" i="10" s="1"/>
  <c r="AQ2209" i="3"/>
  <c r="AT2209" i="3" s="1"/>
  <c r="Q2209" i="6" s="1"/>
  <c r="AP2209" i="3"/>
  <c r="AO2209" i="3"/>
  <c r="BA2208" i="3"/>
  <c r="BC2208" i="3" s="1"/>
  <c r="AZ2208" i="3"/>
  <c r="BB2208" i="3" s="1"/>
  <c r="I3553" i="10" s="1"/>
  <c r="AQ2208" i="3"/>
  <c r="AT2208" i="3" s="1"/>
  <c r="Q2208" i="6" s="1"/>
  <c r="AP2208" i="3"/>
  <c r="AS2208" i="3" s="1"/>
  <c r="AO2208" i="3"/>
  <c r="BA2207" i="3"/>
  <c r="BC2207" i="3" s="1"/>
  <c r="AZ2207" i="3"/>
  <c r="BB2207" i="3" s="1"/>
  <c r="I1591" i="10" s="1"/>
  <c r="AS2207" i="3"/>
  <c r="AQ2207" i="3"/>
  <c r="AT2207" i="3" s="1"/>
  <c r="Q2207" i="6" s="1"/>
  <c r="AP2207" i="3"/>
  <c r="AO2207" i="3"/>
  <c r="AR2207" i="3" s="1"/>
  <c r="BA2206" i="3"/>
  <c r="BC2206" i="3" s="1"/>
  <c r="AZ2206" i="3"/>
  <c r="BB2206" i="3" s="1"/>
  <c r="I4765" i="10" s="1"/>
  <c r="AQ2206" i="3"/>
  <c r="AT2206" i="3" s="1"/>
  <c r="Q2206" i="6" s="1"/>
  <c r="AP2206" i="3"/>
  <c r="AO2206" i="3"/>
  <c r="BA2205" i="3"/>
  <c r="BC2205" i="3" s="1"/>
  <c r="AZ2205" i="3"/>
  <c r="BB2205" i="3" s="1"/>
  <c r="I3089" i="10" s="1"/>
  <c r="AQ2205" i="3"/>
  <c r="AT2205" i="3" s="1"/>
  <c r="Q2205" i="6" s="1"/>
  <c r="AP2205" i="3"/>
  <c r="AO2205" i="3"/>
  <c r="BA2204" i="3"/>
  <c r="BC2204" i="3" s="1"/>
  <c r="AZ2204" i="3"/>
  <c r="BB2204" i="3" s="1"/>
  <c r="I6728" i="10" s="1"/>
  <c r="AQ2204" i="3"/>
  <c r="AT2204" i="3" s="1"/>
  <c r="Q2204" i="6" s="1"/>
  <c r="AP2204" i="3"/>
  <c r="AO2204" i="3"/>
  <c r="BA2203" i="3"/>
  <c r="BC2203" i="3" s="1"/>
  <c r="AZ2203" i="3"/>
  <c r="BB2203" i="3" s="1"/>
  <c r="I2674" i="10" s="1"/>
  <c r="AQ2203" i="3"/>
  <c r="AT2203" i="3" s="1"/>
  <c r="Q2203" i="6" s="1"/>
  <c r="AP2203" i="3"/>
  <c r="AO2203" i="3"/>
  <c r="AR2203" i="3" s="1"/>
  <c r="BA2202" i="3"/>
  <c r="BC2202" i="3" s="1"/>
  <c r="AZ2202" i="3"/>
  <c r="BB2202" i="3" s="1"/>
  <c r="I2713" i="10" s="1"/>
  <c r="AQ2202" i="3"/>
  <c r="AT2202" i="3" s="1"/>
  <c r="Q2202" i="6" s="1"/>
  <c r="AP2202" i="3"/>
  <c r="AO2202" i="3"/>
  <c r="BA2201" i="3"/>
  <c r="BC2201" i="3" s="1"/>
  <c r="AZ2201" i="3"/>
  <c r="BB2201" i="3" s="1"/>
  <c r="I5216" i="10" s="1"/>
  <c r="AS2201" i="3"/>
  <c r="AQ2201" i="3"/>
  <c r="AT2201" i="3" s="1"/>
  <c r="Q2201" i="6" s="1"/>
  <c r="AP2201" i="3"/>
  <c r="AO2201" i="3"/>
  <c r="BA2200" i="3"/>
  <c r="BC2200" i="3" s="1"/>
  <c r="AZ2200" i="3"/>
  <c r="BB2200" i="3" s="1"/>
  <c r="I2282" i="10" s="1"/>
  <c r="AS2200" i="3"/>
  <c r="AQ2200" i="3"/>
  <c r="AT2200" i="3" s="1"/>
  <c r="Q2200" i="6" s="1"/>
  <c r="AP2200" i="3"/>
  <c r="AO2200" i="3"/>
  <c r="BA2199" i="3"/>
  <c r="BC2199" i="3" s="1"/>
  <c r="AZ2199" i="3"/>
  <c r="BB2199" i="3" s="1"/>
  <c r="I2412" i="10" s="1"/>
  <c r="AQ2199" i="3"/>
  <c r="AT2199" i="3" s="1"/>
  <c r="Q2199" i="6" s="1"/>
  <c r="AP2199" i="3"/>
  <c r="AS2199" i="3" s="1"/>
  <c r="AO2199" i="3"/>
  <c r="BA2198" i="3"/>
  <c r="BC2198" i="3" s="1"/>
  <c r="AZ2198" i="3"/>
  <c r="BB2198" i="3" s="1"/>
  <c r="I3557" i="10" s="1"/>
  <c r="AQ2198" i="3"/>
  <c r="AT2198" i="3" s="1"/>
  <c r="Q2198" i="6" s="1"/>
  <c r="AP2198" i="3"/>
  <c r="AS2198" i="3" s="1"/>
  <c r="AO2198" i="3"/>
  <c r="AR2198" i="3" s="1"/>
  <c r="BA2197" i="3"/>
  <c r="BC2197" i="3" s="1"/>
  <c r="AZ2197" i="3"/>
  <c r="BB2197" i="3" s="1"/>
  <c r="I4483" i="10" s="1"/>
  <c r="AQ2197" i="3"/>
  <c r="AT2197" i="3" s="1"/>
  <c r="Q2197" i="6" s="1"/>
  <c r="AP2197" i="3"/>
  <c r="AO2197" i="3"/>
  <c r="BA2196" i="3"/>
  <c r="BC2196" i="3" s="1"/>
  <c r="AZ2196" i="3"/>
  <c r="BB2196" i="3" s="1"/>
  <c r="I2856" i="10" s="1"/>
  <c r="AQ2196" i="3"/>
  <c r="AT2196" i="3" s="1"/>
  <c r="Q2196" i="6" s="1"/>
  <c r="AP2196" i="3"/>
  <c r="AS2196" i="3" s="1"/>
  <c r="AO2196" i="3"/>
  <c r="BA2195" i="3"/>
  <c r="BC2195" i="3" s="1"/>
  <c r="AZ2195" i="3"/>
  <c r="BB2195" i="3" s="1"/>
  <c r="I5023" i="10" s="1"/>
  <c r="AQ2195" i="3"/>
  <c r="AT2195" i="3" s="1"/>
  <c r="Q2195" i="6" s="1"/>
  <c r="AP2195" i="3"/>
  <c r="AO2195" i="3"/>
  <c r="BA2194" i="3"/>
  <c r="BC2194" i="3" s="1"/>
  <c r="AZ2194" i="3"/>
  <c r="BB2194" i="3" s="1"/>
  <c r="I6633" i="10" s="1"/>
  <c r="AQ2194" i="3"/>
  <c r="AT2194" i="3" s="1"/>
  <c r="Q2194" i="6" s="1"/>
  <c r="AP2194" i="3"/>
  <c r="AO2194" i="3"/>
  <c r="BA2193" i="3"/>
  <c r="BC2193" i="3" s="1"/>
  <c r="AZ2193" i="3"/>
  <c r="BB2193" i="3" s="1"/>
  <c r="I6261" i="10" s="1"/>
  <c r="AQ2193" i="3"/>
  <c r="AT2193" i="3" s="1"/>
  <c r="Q2193" i="6" s="1"/>
  <c r="AP2193" i="3"/>
  <c r="AO2193" i="3"/>
  <c r="BA2192" i="3"/>
  <c r="BC2192" i="3" s="1"/>
  <c r="AZ2192" i="3"/>
  <c r="BB2192" i="3" s="1"/>
  <c r="I627" i="10" s="1"/>
  <c r="AQ2192" i="3"/>
  <c r="AT2192" i="3" s="1"/>
  <c r="Q2192" i="6" s="1"/>
  <c r="AP2192" i="3"/>
  <c r="AO2192" i="3"/>
  <c r="BA2191" i="3"/>
  <c r="BC2191" i="3" s="1"/>
  <c r="AZ2191" i="3"/>
  <c r="BB2191" i="3" s="1"/>
  <c r="I392" i="10" s="1"/>
  <c r="AQ2191" i="3"/>
  <c r="AT2191" i="3" s="1"/>
  <c r="Q2191" i="6" s="1"/>
  <c r="AP2191" i="3"/>
  <c r="AS2191" i="3" s="1"/>
  <c r="AO2191" i="3"/>
  <c r="AR2191" i="3" s="1"/>
  <c r="BA2190" i="3"/>
  <c r="BC2190" i="3" s="1"/>
  <c r="AZ2190" i="3"/>
  <c r="BB2190" i="3" s="1"/>
  <c r="I4413" i="10" s="1"/>
  <c r="AQ2190" i="3"/>
  <c r="AT2190" i="3" s="1"/>
  <c r="Q2190" i="6" s="1"/>
  <c r="AP2190" i="3"/>
  <c r="AO2190" i="3"/>
  <c r="AR2190" i="3" s="1"/>
  <c r="BA2189" i="3"/>
  <c r="BC2189" i="3" s="1"/>
  <c r="AZ2189" i="3"/>
  <c r="BB2189" i="3" s="1"/>
  <c r="I1197" i="10" s="1"/>
  <c r="AQ2189" i="3"/>
  <c r="AT2189" i="3" s="1"/>
  <c r="Q2189" i="6" s="1"/>
  <c r="AP2189" i="3"/>
  <c r="AO2189" i="3"/>
  <c r="BA2188" i="3"/>
  <c r="BC2188" i="3" s="1"/>
  <c r="AZ2188" i="3"/>
  <c r="BB2188" i="3" s="1"/>
  <c r="I5632" i="10" s="1"/>
  <c r="AQ2188" i="3"/>
  <c r="AT2188" i="3" s="1"/>
  <c r="Q2188" i="6" s="1"/>
  <c r="AP2188" i="3"/>
  <c r="AO2188" i="3"/>
  <c r="BA2187" i="3"/>
  <c r="BC2187" i="3" s="1"/>
  <c r="AZ2187" i="3"/>
  <c r="BB2187" i="3" s="1"/>
  <c r="I5626" i="10" s="1"/>
  <c r="AQ2187" i="3"/>
  <c r="AT2187" i="3" s="1"/>
  <c r="Q2187" i="6" s="1"/>
  <c r="AP2187" i="3"/>
  <c r="AO2187" i="3"/>
  <c r="BA2186" i="3"/>
  <c r="BC2186" i="3" s="1"/>
  <c r="AZ2186" i="3"/>
  <c r="BB2186" i="3" s="1"/>
  <c r="I6410" i="10" s="1"/>
  <c r="AQ2186" i="3"/>
  <c r="AT2186" i="3" s="1"/>
  <c r="Q2186" i="6" s="1"/>
  <c r="AP2186" i="3"/>
  <c r="AO2186" i="3"/>
  <c r="BC2185" i="3"/>
  <c r="BA2185" i="3"/>
  <c r="AZ2185" i="3"/>
  <c r="BB2185" i="3" s="1"/>
  <c r="I4208" i="10" s="1"/>
  <c r="AQ2185" i="3"/>
  <c r="AT2185" i="3" s="1"/>
  <c r="Q2185" i="6" s="1"/>
  <c r="AP2185" i="3"/>
  <c r="AO2185" i="3"/>
  <c r="BA2184" i="3"/>
  <c r="BC2184" i="3" s="1"/>
  <c r="AZ2184" i="3"/>
  <c r="BB2184" i="3" s="1"/>
  <c r="I296" i="10" s="1"/>
  <c r="AQ2184" i="3"/>
  <c r="AT2184" i="3" s="1"/>
  <c r="Q2184" i="6" s="1"/>
  <c r="AP2184" i="3"/>
  <c r="AS2184" i="3" s="1"/>
  <c r="AO2184" i="3"/>
  <c r="BA2183" i="3"/>
  <c r="BC2183" i="3" s="1"/>
  <c r="AZ2183" i="3"/>
  <c r="BB2183" i="3" s="1"/>
  <c r="I4444" i="10" s="1"/>
  <c r="AQ2183" i="3"/>
  <c r="AT2183" i="3" s="1"/>
  <c r="Q2183" i="6" s="1"/>
  <c r="AP2183" i="3"/>
  <c r="AS2183" i="3" s="1"/>
  <c r="AO2183" i="3"/>
  <c r="BA2182" i="3"/>
  <c r="BC2182" i="3" s="1"/>
  <c r="AZ2182" i="3"/>
  <c r="BB2182" i="3" s="1"/>
  <c r="I4825" i="10" s="1"/>
  <c r="AQ2182" i="3"/>
  <c r="AT2182" i="3" s="1"/>
  <c r="Q2182" i="6" s="1"/>
  <c r="AP2182" i="3"/>
  <c r="AO2182" i="3"/>
  <c r="BA2181" i="3"/>
  <c r="BC2181" i="3" s="1"/>
  <c r="AZ2181" i="3"/>
  <c r="BB2181" i="3" s="1"/>
  <c r="I4404" i="10" s="1"/>
  <c r="AQ2181" i="3"/>
  <c r="AT2181" i="3" s="1"/>
  <c r="Q2181" i="6" s="1"/>
  <c r="AP2181" i="3"/>
  <c r="AO2181" i="3"/>
  <c r="AR2181" i="3" s="1"/>
  <c r="BA2180" i="3"/>
  <c r="BC2180" i="3" s="1"/>
  <c r="AZ2180" i="3"/>
  <c r="BB2180" i="3" s="1"/>
  <c r="I949" i="10" s="1"/>
  <c r="AQ2180" i="3"/>
  <c r="AT2180" i="3" s="1"/>
  <c r="Q2180" i="6" s="1"/>
  <c r="AP2180" i="3"/>
  <c r="AO2180" i="3"/>
  <c r="BA2179" i="3"/>
  <c r="BC2179" i="3" s="1"/>
  <c r="AZ2179" i="3"/>
  <c r="BB2179" i="3" s="1"/>
  <c r="I4136" i="10" s="1"/>
  <c r="AQ2179" i="3"/>
  <c r="AT2179" i="3" s="1"/>
  <c r="Q2179" i="6" s="1"/>
  <c r="AP2179" i="3"/>
  <c r="AS2179" i="3" s="1"/>
  <c r="AO2179" i="3"/>
  <c r="BA2178" i="3"/>
  <c r="BC2178" i="3" s="1"/>
  <c r="AZ2178" i="3"/>
  <c r="BB2178" i="3" s="1"/>
  <c r="I4854" i="10" s="1"/>
  <c r="AQ2178" i="3"/>
  <c r="AT2178" i="3" s="1"/>
  <c r="Q2178" i="6" s="1"/>
  <c r="AP2178" i="3"/>
  <c r="AS2178" i="3" s="1"/>
  <c r="AO2178" i="3"/>
  <c r="BA2177" i="3"/>
  <c r="BC2177" i="3" s="1"/>
  <c r="AZ2177" i="3"/>
  <c r="BB2177" i="3" s="1"/>
  <c r="I4110" i="10" s="1"/>
  <c r="AQ2177" i="3"/>
  <c r="AT2177" i="3" s="1"/>
  <c r="Q2177" i="6" s="1"/>
  <c r="AP2177" i="3"/>
  <c r="AO2177" i="3"/>
  <c r="BA2176" i="3"/>
  <c r="BC2176" i="3" s="1"/>
  <c r="AZ2176" i="3"/>
  <c r="BB2176" i="3" s="1"/>
  <c r="I5178" i="10" s="1"/>
  <c r="AT2176" i="3"/>
  <c r="Q2176" i="6" s="1"/>
  <c r="AQ2176" i="3"/>
  <c r="AP2176" i="3"/>
  <c r="AS2176" i="3" s="1"/>
  <c r="AO2176" i="3"/>
  <c r="BA2175" i="3"/>
  <c r="BC2175" i="3" s="1"/>
  <c r="AZ2175" i="3"/>
  <c r="BB2175" i="3" s="1"/>
  <c r="I6237" i="10" s="1"/>
  <c r="AQ2175" i="3"/>
  <c r="AT2175" i="3" s="1"/>
  <c r="Q2175" i="6" s="1"/>
  <c r="AP2175" i="3"/>
  <c r="AO2175" i="3"/>
  <c r="AR2175" i="3" s="1"/>
  <c r="BA2174" i="3"/>
  <c r="BC2174" i="3" s="1"/>
  <c r="AZ2174" i="3"/>
  <c r="BB2174" i="3" s="1"/>
  <c r="I6484" i="10" s="1"/>
  <c r="AQ2174" i="3"/>
  <c r="AT2174" i="3" s="1"/>
  <c r="Q2174" i="6" s="1"/>
  <c r="AP2174" i="3"/>
  <c r="AO2174" i="3"/>
  <c r="BA2173" i="3"/>
  <c r="BC2173" i="3" s="1"/>
  <c r="AZ2173" i="3"/>
  <c r="BB2173" i="3" s="1"/>
  <c r="I2359" i="10" s="1"/>
  <c r="AQ2173" i="3"/>
  <c r="AT2173" i="3" s="1"/>
  <c r="Q2173" i="6" s="1"/>
  <c r="AP2173" i="3"/>
  <c r="AO2173" i="3"/>
  <c r="AR2173" i="3" s="1"/>
  <c r="BA2172" i="3"/>
  <c r="BC2172" i="3" s="1"/>
  <c r="AZ2172" i="3"/>
  <c r="BB2172" i="3" s="1"/>
  <c r="I4949" i="10" s="1"/>
  <c r="AQ2172" i="3"/>
  <c r="AT2172" i="3" s="1"/>
  <c r="Q2172" i="6" s="1"/>
  <c r="AP2172" i="3"/>
  <c r="AO2172" i="3"/>
  <c r="BA2171" i="3"/>
  <c r="BC2171" i="3" s="1"/>
  <c r="AZ2171" i="3"/>
  <c r="BB2171" i="3" s="1"/>
  <c r="I3362" i="10" s="1"/>
  <c r="AQ2171" i="3"/>
  <c r="AT2171" i="3" s="1"/>
  <c r="Q2171" i="6" s="1"/>
  <c r="AP2171" i="3"/>
  <c r="AS2171" i="3" s="1"/>
  <c r="AO2171" i="3"/>
  <c r="BA2170" i="3"/>
  <c r="BC2170" i="3" s="1"/>
  <c r="AZ2170" i="3"/>
  <c r="BB2170" i="3" s="1"/>
  <c r="I669" i="10" s="1"/>
  <c r="AQ2170" i="3"/>
  <c r="AT2170" i="3" s="1"/>
  <c r="Q2170" i="6" s="1"/>
  <c r="AP2170" i="3"/>
  <c r="AS2170" i="3" s="1"/>
  <c r="AO2170" i="3"/>
  <c r="BA2169" i="3"/>
  <c r="BC2169" i="3" s="1"/>
  <c r="AZ2169" i="3"/>
  <c r="BB2169" i="3" s="1"/>
  <c r="I4225" i="10" s="1"/>
  <c r="AQ2169" i="3"/>
  <c r="AT2169" i="3" s="1"/>
  <c r="Q2169" i="6" s="1"/>
  <c r="AP2169" i="3"/>
  <c r="AO2169" i="3"/>
  <c r="BC2168" i="3"/>
  <c r="BA2168" i="3"/>
  <c r="AZ2168" i="3"/>
  <c r="BB2168" i="3" s="1"/>
  <c r="I5377" i="10" s="1"/>
  <c r="AQ2168" i="3"/>
  <c r="AT2168" i="3" s="1"/>
  <c r="Q2168" i="6" s="1"/>
  <c r="AP2168" i="3"/>
  <c r="AS2168" i="3" s="1"/>
  <c r="AO2168" i="3"/>
  <c r="BA2167" i="3"/>
  <c r="BC2167" i="3" s="1"/>
  <c r="AZ2167" i="3"/>
  <c r="BB2167" i="3" s="1"/>
  <c r="I4875" i="10" s="1"/>
  <c r="AQ2167" i="3"/>
  <c r="AT2167" i="3" s="1"/>
  <c r="Q2167" i="6" s="1"/>
  <c r="AP2167" i="3"/>
  <c r="AO2167" i="3"/>
  <c r="AR2167" i="3" s="1"/>
  <c r="BA2166" i="3"/>
  <c r="BC2166" i="3" s="1"/>
  <c r="AZ2166" i="3"/>
  <c r="BB2166" i="3" s="1"/>
  <c r="I5123" i="10" s="1"/>
  <c r="AQ2166" i="3"/>
  <c r="AT2166" i="3" s="1"/>
  <c r="Q2166" i="6" s="1"/>
  <c r="AP2166" i="3"/>
  <c r="AO2166" i="3"/>
  <c r="BA2165" i="3"/>
  <c r="BC2165" i="3" s="1"/>
  <c r="AZ2165" i="3"/>
  <c r="BB2165" i="3" s="1"/>
  <c r="I3689" i="10" s="1"/>
  <c r="AR2165" i="3"/>
  <c r="AQ2165" i="3"/>
  <c r="AT2165" i="3" s="1"/>
  <c r="Q2165" i="6" s="1"/>
  <c r="AP2165" i="3"/>
  <c r="AO2165" i="3"/>
  <c r="BA2164" i="3"/>
  <c r="BC2164" i="3" s="1"/>
  <c r="AZ2164" i="3"/>
  <c r="BB2164" i="3" s="1"/>
  <c r="I3688" i="10" s="1"/>
  <c r="AQ2164" i="3"/>
  <c r="AT2164" i="3" s="1"/>
  <c r="Q2164" i="6" s="1"/>
  <c r="AP2164" i="3"/>
  <c r="AO2164" i="3"/>
  <c r="BA2163" i="3"/>
  <c r="BC2163" i="3" s="1"/>
  <c r="AZ2163" i="3"/>
  <c r="BB2163" i="3" s="1"/>
  <c r="I3687" i="10" s="1"/>
  <c r="AQ2163" i="3"/>
  <c r="AT2163" i="3" s="1"/>
  <c r="Q2163" i="6" s="1"/>
  <c r="AP2163" i="3"/>
  <c r="AS2163" i="3" s="1"/>
  <c r="AO2163" i="3"/>
  <c r="BA2162" i="3"/>
  <c r="BC2162" i="3" s="1"/>
  <c r="AZ2162" i="3"/>
  <c r="BB2162" i="3" s="1"/>
  <c r="I5677" i="10" s="1"/>
  <c r="AQ2162" i="3"/>
  <c r="AT2162" i="3" s="1"/>
  <c r="Q2162" i="6" s="1"/>
  <c r="AP2162" i="3"/>
  <c r="AS2162" i="3" s="1"/>
  <c r="AO2162" i="3"/>
  <c r="BA2161" i="3"/>
  <c r="BC2161" i="3" s="1"/>
  <c r="AZ2161" i="3"/>
  <c r="BB2161" i="3" s="1"/>
  <c r="I5191" i="10" s="1"/>
  <c r="AQ2161" i="3"/>
  <c r="AT2161" i="3" s="1"/>
  <c r="Q2161" i="6" s="1"/>
  <c r="AP2161" i="3"/>
  <c r="AO2161" i="3"/>
  <c r="BA2160" i="3"/>
  <c r="BC2160" i="3" s="1"/>
  <c r="AZ2160" i="3"/>
  <c r="BB2160" i="3" s="1"/>
  <c r="I65" i="10" s="1"/>
  <c r="AQ2160" i="3"/>
  <c r="AT2160" i="3" s="1"/>
  <c r="Q2160" i="6" s="1"/>
  <c r="AP2160" i="3"/>
  <c r="AS2160" i="3" s="1"/>
  <c r="AO2160" i="3"/>
  <c r="AR2160" i="3" s="1"/>
  <c r="BA2159" i="3"/>
  <c r="BC2159" i="3" s="1"/>
  <c r="AZ2159" i="3"/>
  <c r="BB2159" i="3" s="1"/>
  <c r="I5981" i="10" s="1"/>
  <c r="AQ2159" i="3"/>
  <c r="AT2159" i="3" s="1"/>
  <c r="Q2159" i="6" s="1"/>
  <c r="AP2159" i="3"/>
  <c r="AO2159" i="3"/>
  <c r="BA2158" i="3"/>
  <c r="BC2158" i="3" s="1"/>
  <c r="AZ2158" i="3"/>
  <c r="BB2158" i="3" s="1"/>
  <c r="I1873" i="10" s="1"/>
  <c r="AQ2158" i="3"/>
  <c r="AT2158" i="3" s="1"/>
  <c r="Q2158" i="6" s="1"/>
  <c r="AP2158" i="3"/>
  <c r="AO2158" i="3"/>
  <c r="BA2157" i="3"/>
  <c r="BC2157" i="3" s="1"/>
  <c r="AZ2157" i="3"/>
  <c r="BB2157" i="3" s="1"/>
  <c r="I1209" i="10" s="1"/>
  <c r="AR2157" i="3"/>
  <c r="AQ2157" i="3"/>
  <c r="AT2157" i="3" s="1"/>
  <c r="Q2157" i="6" s="1"/>
  <c r="AP2157" i="3"/>
  <c r="AO2157" i="3"/>
  <c r="BA2156" i="3"/>
  <c r="BC2156" i="3" s="1"/>
  <c r="AZ2156" i="3"/>
  <c r="BB2156" i="3" s="1"/>
  <c r="I4891" i="10" s="1"/>
  <c r="AQ2156" i="3"/>
  <c r="AT2156" i="3" s="1"/>
  <c r="Q2156" i="6" s="1"/>
  <c r="AP2156" i="3"/>
  <c r="AO2156" i="3"/>
  <c r="BA2155" i="3"/>
  <c r="BC2155" i="3" s="1"/>
  <c r="AZ2155" i="3"/>
  <c r="BB2155" i="3" s="1"/>
  <c r="I4338" i="10" s="1"/>
  <c r="AQ2155" i="3"/>
  <c r="AT2155" i="3" s="1"/>
  <c r="Q2155" i="6" s="1"/>
  <c r="AP2155" i="3"/>
  <c r="AO2155" i="3"/>
  <c r="BA2154" i="3"/>
  <c r="BC2154" i="3" s="1"/>
  <c r="AZ2154" i="3"/>
  <c r="BB2154" i="3" s="1"/>
  <c r="I1814" i="10" s="1"/>
  <c r="AQ2154" i="3"/>
  <c r="AT2154" i="3" s="1"/>
  <c r="Q2154" i="6" s="1"/>
  <c r="AP2154" i="3"/>
  <c r="AO2154" i="3"/>
  <c r="BA2153" i="3"/>
  <c r="BC2153" i="3" s="1"/>
  <c r="AZ2153" i="3"/>
  <c r="BB2153" i="3" s="1"/>
  <c r="I2869" i="10" s="1"/>
  <c r="AQ2153" i="3"/>
  <c r="AT2153" i="3" s="1"/>
  <c r="Q2153" i="6" s="1"/>
  <c r="AP2153" i="3"/>
  <c r="AO2153" i="3"/>
  <c r="BA2152" i="3"/>
  <c r="BC2152" i="3" s="1"/>
  <c r="AZ2152" i="3"/>
  <c r="BB2152" i="3" s="1"/>
  <c r="I4286" i="10" s="1"/>
  <c r="AQ2152" i="3"/>
  <c r="AT2152" i="3" s="1"/>
  <c r="Q2152" i="6" s="1"/>
  <c r="AP2152" i="3"/>
  <c r="AO2152" i="3"/>
  <c r="AR2152" i="3" s="1"/>
  <c r="BA2151" i="3"/>
  <c r="BC2151" i="3" s="1"/>
  <c r="AZ2151" i="3"/>
  <c r="BB2151" i="3" s="1"/>
  <c r="I3395" i="10" s="1"/>
  <c r="AQ2151" i="3"/>
  <c r="AT2151" i="3" s="1"/>
  <c r="Q2151" i="6" s="1"/>
  <c r="AP2151" i="3"/>
  <c r="AO2151" i="3"/>
  <c r="BA2150" i="3"/>
  <c r="BC2150" i="3" s="1"/>
  <c r="AZ2150" i="3"/>
  <c r="BB2150" i="3" s="1"/>
  <c r="I97" i="10" s="1"/>
  <c r="AQ2150" i="3"/>
  <c r="AT2150" i="3" s="1"/>
  <c r="Q2150" i="6" s="1"/>
  <c r="AP2150" i="3"/>
  <c r="AO2150" i="3"/>
  <c r="BA2149" i="3"/>
  <c r="BC2149" i="3" s="1"/>
  <c r="AZ2149" i="3"/>
  <c r="BB2149" i="3" s="1"/>
  <c r="I4603" i="10" s="1"/>
  <c r="AQ2149" i="3"/>
  <c r="AT2149" i="3" s="1"/>
  <c r="Q2149" i="6" s="1"/>
  <c r="AP2149" i="3"/>
  <c r="AO2149" i="3"/>
  <c r="BA2148" i="3"/>
  <c r="BC2148" i="3" s="1"/>
  <c r="AZ2148" i="3"/>
  <c r="BB2148" i="3" s="1"/>
  <c r="I1426" i="10" s="1"/>
  <c r="AQ2148" i="3"/>
  <c r="AT2148" i="3" s="1"/>
  <c r="Q2148" i="6" s="1"/>
  <c r="AP2148" i="3"/>
  <c r="AO2148" i="3"/>
  <c r="BA2147" i="3"/>
  <c r="BC2147" i="3" s="1"/>
  <c r="AZ2147" i="3"/>
  <c r="BB2147" i="3" s="1"/>
  <c r="I2699" i="10" s="1"/>
  <c r="AQ2147" i="3"/>
  <c r="AT2147" i="3" s="1"/>
  <c r="Q2147" i="6" s="1"/>
  <c r="AP2147" i="3"/>
  <c r="AO2147" i="3"/>
  <c r="BA2146" i="3"/>
  <c r="BC2146" i="3" s="1"/>
  <c r="AZ2146" i="3"/>
  <c r="BB2146" i="3" s="1"/>
  <c r="I1766" i="10" s="1"/>
  <c r="AQ2146" i="3"/>
  <c r="AT2146" i="3" s="1"/>
  <c r="Q2146" i="6" s="1"/>
  <c r="AP2146" i="3"/>
  <c r="AO2146" i="3"/>
  <c r="BA2145" i="3"/>
  <c r="BC2145" i="3" s="1"/>
  <c r="AZ2145" i="3"/>
  <c r="BB2145" i="3" s="1"/>
  <c r="I999" i="10" s="1"/>
  <c r="AQ2145" i="3"/>
  <c r="AT2145" i="3" s="1"/>
  <c r="Q2145" i="6" s="1"/>
  <c r="AP2145" i="3"/>
  <c r="AO2145" i="3"/>
  <c r="BA2144" i="3"/>
  <c r="BC2144" i="3" s="1"/>
  <c r="AZ2144" i="3"/>
  <c r="BB2144" i="3" s="1"/>
  <c r="I1235" i="10" s="1"/>
  <c r="AQ2144" i="3"/>
  <c r="AT2144" i="3" s="1"/>
  <c r="Q2144" i="6" s="1"/>
  <c r="AP2144" i="3"/>
  <c r="AO2144" i="3"/>
  <c r="AR2144" i="3" s="1"/>
  <c r="BA2143" i="3"/>
  <c r="BC2143" i="3" s="1"/>
  <c r="AZ2143" i="3"/>
  <c r="BB2143" i="3" s="1"/>
  <c r="I1512" i="10" s="1"/>
  <c r="AQ2143" i="3"/>
  <c r="AT2143" i="3" s="1"/>
  <c r="Q2143" i="6" s="1"/>
  <c r="AP2143" i="3"/>
  <c r="AO2143" i="3"/>
  <c r="BA2142" i="3"/>
  <c r="BC2142" i="3" s="1"/>
  <c r="AZ2142" i="3"/>
  <c r="BB2142" i="3" s="1"/>
  <c r="I4741" i="10" s="1"/>
  <c r="AQ2142" i="3"/>
  <c r="AT2142" i="3" s="1"/>
  <c r="Q2142" i="6" s="1"/>
  <c r="AP2142" i="3"/>
  <c r="AO2142" i="3"/>
  <c r="BA2141" i="3"/>
  <c r="BC2141" i="3" s="1"/>
  <c r="AZ2141" i="3"/>
  <c r="BB2141" i="3" s="1"/>
  <c r="I2171" i="10" s="1"/>
  <c r="AQ2141" i="3"/>
  <c r="AT2141" i="3" s="1"/>
  <c r="Q2141" i="6" s="1"/>
  <c r="AP2141" i="3"/>
  <c r="AO2141" i="3"/>
  <c r="AR2141" i="3" s="1"/>
  <c r="BA2140" i="3"/>
  <c r="BC2140" i="3" s="1"/>
  <c r="AZ2140" i="3"/>
  <c r="BB2140" i="3" s="1"/>
  <c r="I6746" i="10" s="1"/>
  <c r="AQ2140" i="3"/>
  <c r="AT2140" i="3" s="1"/>
  <c r="Q2140" i="6" s="1"/>
  <c r="AP2140" i="3"/>
  <c r="AO2140" i="3"/>
  <c r="BA2139" i="3"/>
  <c r="BC2139" i="3" s="1"/>
  <c r="AZ2139" i="3"/>
  <c r="BB2139" i="3" s="1"/>
  <c r="I5491" i="10" s="1"/>
  <c r="AQ2139" i="3"/>
  <c r="AT2139" i="3" s="1"/>
  <c r="Q2139" i="6" s="1"/>
  <c r="AP2139" i="3"/>
  <c r="AO2139" i="3"/>
  <c r="BA2138" i="3"/>
  <c r="BC2138" i="3" s="1"/>
  <c r="AZ2138" i="3"/>
  <c r="BB2138" i="3" s="1"/>
  <c r="I670" i="10" s="1"/>
  <c r="AQ2138" i="3"/>
  <c r="AT2138" i="3" s="1"/>
  <c r="Q2138" i="6" s="1"/>
  <c r="AP2138" i="3"/>
  <c r="AO2138" i="3"/>
  <c r="BB2137" i="3"/>
  <c r="I1848" i="10" s="1"/>
  <c r="BA2137" i="3"/>
  <c r="BC2137" i="3" s="1"/>
  <c r="AZ2137" i="3"/>
  <c r="AQ2137" i="3"/>
  <c r="AT2137" i="3" s="1"/>
  <c r="Q2137" i="6" s="1"/>
  <c r="AP2137" i="3"/>
  <c r="AO2137" i="3"/>
  <c r="AR2137" i="3" s="1"/>
  <c r="BA2136" i="3"/>
  <c r="BC2136" i="3" s="1"/>
  <c r="AZ2136" i="3"/>
  <c r="BB2136" i="3" s="1"/>
  <c r="I5019" i="10" s="1"/>
  <c r="AQ2136" i="3"/>
  <c r="AT2136" i="3" s="1"/>
  <c r="Q2136" i="6" s="1"/>
  <c r="AP2136" i="3"/>
  <c r="AS2136" i="3" s="1"/>
  <c r="AO2136" i="3"/>
  <c r="AR2136" i="3" s="1"/>
  <c r="BA2135" i="3"/>
  <c r="BC2135" i="3" s="1"/>
  <c r="AZ2135" i="3"/>
  <c r="BB2135" i="3" s="1"/>
  <c r="I5822" i="10" s="1"/>
  <c r="AQ2135" i="3"/>
  <c r="AT2135" i="3" s="1"/>
  <c r="Q2135" i="6" s="1"/>
  <c r="AP2135" i="3"/>
  <c r="AO2135" i="3"/>
  <c r="AR2135" i="3" s="1"/>
  <c r="BA2134" i="3"/>
  <c r="BC2134" i="3" s="1"/>
  <c r="AZ2134" i="3"/>
  <c r="BB2134" i="3" s="1"/>
  <c r="I3329" i="10" s="1"/>
  <c r="AQ2134" i="3"/>
  <c r="AT2134" i="3" s="1"/>
  <c r="Q2134" i="6" s="1"/>
  <c r="AP2134" i="3"/>
  <c r="AO2134" i="3"/>
  <c r="BA2133" i="3"/>
  <c r="BC2133" i="3" s="1"/>
  <c r="AZ2133" i="3"/>
  <c r="BB2133" i="3" s="1"/>
  <c r="I1170" i="10" s="1"/>
  <c r="AQ2133" i="3"/>
  <c r="AT2133" i="3" s="1"/>
  <c r="Q2133" i="6" s="1"/>
  <c r="AP2133" i="3"/>
  <c r="AO2133" i="3"/>
  <c r="AR2133" i="3" s="1"/>
  <c r="BA2132" i="3"/>
  <c r="BC2132" i="3" s="1"/>
  <c r="AZ2132" i="3"/>
  <c r="BB2132" i="3" s="1"/>
  <c r="I5839" i="10" s="1"/>
  <c r="AQ2132" i="3"/>
  <c r="AT2132" i="3" s="1"/>
  <c r="Q2132" i="6" s="1"/>
  <c r="AP2132" i="3"/>
  <c r="AO2132" i="3"/>
  <c r="BA2131" i="3"/>
  <c r="BC2131" i="3" s="1"/>
  <c r="AZ2131" i="3"/>
  <c r="BB2131" i="3" s="1"/>
  <c r="I3686" i="10" s="1"/>
  <c r="AQ2131" i="3"/>
  <c r="AT2131" i="3" s="1"/>
  <c r="Q2131" i="6" s="1"/>
  <c r="AP2131" i="3"/>
  <c r="AS2131" i="3" s="1"/>
  <c r="AO2131" i="3"/>
  <c r="BA2130" i="3"/>
  <c r="BC2130" i="3" s="1"/>
  <c r="AZ2130" i="3"/>
  <c r="BB2130" i="3" s="1"/>
  <c r="I3685" i="10" s="1"/>
  <c r="AQ2130" i="3"/>
  <c r="AT2130" i="3" s="1"/>
  <c r="Q2130" i="6" s="1"/>
  <c r="AP2130" i="3"/>
  <c r="AS2130" i="3" s="1"/>
  <c r="AO2130" i="3"/>
  <c r="BA2129" i="3"/>
  <c r="BC2129" i="3" s="1"/>
  <c r="AZ2129" i="3"/>
  <c r="BB2129" i="3" s="1"/>
  <c r="I3684" i="10" s="1"/>
  <c r="AQ2129" i="3"/>
  <c r="AT2129" i="3" s="1"/>
  <c r="Q2129" i="6" s="1"/>
  <c r="AP2129" i="3"/>
  <c r="AO2129" i="3"/>
  <c r="AR2129" i="3" s="1"/>
  <c r="BA2128" i="3"/>
  <c r="BC2128" i="3" s="1"/>
  <c r="AZ2128" i="3"/>
  <c r="BB2128" i="3" s="1"/>
  <c r="I1615" i="10" s="1"/>
  <c r="AQ2128" i="3"/>
  <c r="AT2128" i="3" s="1"/>
  <c r="Q2128" i="6" s="1"/>
  <c r="AP2128" i="3"/>
  <c r="AO2128" i="3"/>
  <c r="AR2128" i="3" s="1"/>
  <c r="BA2127" i="3"/>
  <c r="BC2127" i="3" s="1"/>
  <c r="AZ2127" i="3"/>
  <c r="BB2127" i="3" s="1"/>
  <c r="I1501" i="10" s="1"/>
  <c r="AQ2127" i="3"/>
  <c r="AT2127" i="3" s="1"/>
  <c r="Q2127" i="6" s="1"/>
  <c r="AP2127" i="3"/>
  <c r="AO2127" i="3"/>
  <c r="AR2127" i="3" s="1"/>
  <c r="BA2126" i="3"/>
  <c r="BC2126" i="3" s="1"/>
  <c r="AZ2126" i="3"/>
  <c r="BB2126" i="3" s="1"/>
  <c r="I309" i="10" s="1"/>
  <c r="AQ2126" i="3"/>
  <c r="AT2126" i="3" s="1"/>
  <c r="Q2126" i="6" s="1"/>
  <c r="AP2126" i="3"/>
  <c r="AO2126" i="3"/>
  <c r="BA2125" i="3"/>
  <c r="BC2125" i="3" s="1"/>
  <c r="AZ2125" i="3"/>
  <c r="BB2125" i="3" s="1"/>
  <c r="I6644" i="10" s="1"/>
  <c r="AQ2125" i="3"/>
  <c r="AT2125" i="3" s="1"/>
  <c r="Q2125" i="6" s="1"/>
  <c r="AP2125" i="3"/>
  <c r="AO2125" i="3"/>
  <c r="BA2124" i="3"/>
  <c r="BC2124" i="3" s="1"/>
  <c r="AZ2124" i="3"/>
  <c r="BB2124" i="3" s="1"/>
  <c r="I5648" i="10" s="1"/>
  <c r="AQ2124" i="3"/>
  <c r="AT2124" i="3" s="1"/>
  <c r="Q2124" i="6" s="1"/>
  <c r="AP2124" i="3"/>
  <c r="AO2124" i="3"/>
  <c r="BA2123" i="3"/>
  <c r="BC2123" i="3" s="1"/>
  <c r="AZ2123" i="3"/>
  <c r="BB2123" i="3" s="1"/>
  <c r="I1252" i="10" s="1"/>
  <c r="AQ2123" i="3"/>
  <c r="AT2123" i="3" s="1"/>
  <c r="Q2123" i="6" s="1"/>
  <c r="AP2123" i="3"/>
  <c r="AO2123" i="3"/>
  <c r="BA2122" i="3"/>
  <c r="BC2122" i="3" s="1"/>
  <c r="AZ2122" i="3"/>
  <c r="BB2122" i="3" s="1"/>
  <c r="I1631" i="10" s="1"/>
  <c r="AQ2122" i="3"/>
  <c r="AT2122" i="3" s="1"/>
  <c r="Q2122" i="6" s="1"/>
  <c r="AP2122" i="3"/>
  <c r="AS2122" i="3" s="1"/>
  <c r="AO2122" i="3"/>
  <c r="BA2121" i="3"/>
  <c r="BC2121" i="3" s="1"/>
  <c r="AZ2121" i="3"/>
  <c r="BB2121" i="3" s="1"/>
  <c r="I1836" i="10" s="1"/>
  <c r="AQ2121" i="3"/>
  <c r="AT2121" i="3" s="1"/>
  <c r="Q2121" i="6" s="1"/>
  <c r="AP2121" i="3"/>
  <c r="AO2121" i="3"/>
  <c r="AR2121" i="3" s="1"/>
  <c r="BA2120" i="3"/>
  <c r="BC2120" i="3" s="1"/>
  <c r="AZ2120" i="3"/>
  <c r="BB2120" i="3" s="1"/>
  <c r="I878" i="10" s="1"/>
  <c r="AQ2120" i="3"/>
  <c r="AT2120" i="3" s="1"/>
  <c r="Q2120" i="6" s="1"/>
  <c r="AP2120" i="3"/>
  <c r="AS2120" i="3" s="1"/>
  <c r="AO2120" i="3"/>
  <c r="BA2119" i="3"/>
  <c r="BC2119" i="3" s="1"/>
  <c r="AZ2119" i="3"/>
  <c r="BB2119" i="3" s="1"/>
  <c r="I3281" i="10" s="1"/>
  <c r="AQ2119" i="3"/>
  <c r="AT2119" i="3" s="1"/>
  <c r="Q2119" i="6" s="1"/>
  <c r="AP2119" i="3"/>
  <c r="AO2119" i="3"/>
  <c r="AR2119" i="3" s="1"/>
  <c r="BA2118" i="3"/>
  <c r="BC2118" i="3" s="1"/>
  <c r="AZ2118" i="3"/>
  <c r="BB2118" i="3" s="1"/>
  <c r="I1518" i="10" s="1"/>
  <c r="AQ2118" i="3"/>
  <c r="AT2118" i="3" s="1"/>
  <c r="Q2118" i="6" s="1"/>
  <c r="AP2118" i="3"/>
  <c r="AO2118" i="3"/>
  <c r="BA2117" i="3"/>
  <c r="BC2117" i="3" s="1"/>
  <c r="AZ2117" i="3"/>
  <c r="BB2117" i="3" s="1"/>
  <c r="I4883" i="10" s="1"/>
  <c r="AQ2117" i="3"/>
  <c r="AT2117" i="3" s="1"/>
  <c r="Q2117" i="6" s="1"/>
  <c r="AP2117" i="3"/>
  <c r="AO2117" i="3"/>
  <c r="AR2117" i="3" s="1"/>
  <c r="BA2116" i="3"/>
  <c r="BC2116" i="3" s="1"/>
  <c r="AZ2116" i="3"/>
  <c r="BB2116" i="3" s="1"/>
  <c r="I4629" i="10" s="1"/>
  <c r="AQ2116" i="3"/>
  <c r="AT2116" i="3" s="1"/>
  <c r="Q2116" i="6" s="1"/>
  <c r="AP2116" i="3"/>
  <c r="AO2116" i="3"/>
  <c r="BA2115" i="3"/>
  <c r="BC2115" i="3" s="1"/>
  <c r="AZ2115" i="3"/>
  <c r="BB2115" i="3" s="1"/>
  <c r="I6672" i="10" s="1"/>
  <c r="AT2115" i="3"/>
  <c r="Q2115" i="6" s="1"/>
  <c r="AQ2115" i="3"/>
  <c r="AP2115" i="3"/>
  <c r="AS2115" i="3" s="1"/>
  <c r="AO2115" i="3"/>
  <c r="BA2114" i="3"/>
  <c r="BC2114" i="3" s="1"/>
  <c r="AZ2114" i="3"/>
  <c r="BB2114" i="3" s="1"/>
  <c r="I4773" i="10" s="1"/>
  <c r="AT2114" i="3"/>
  <c r="Q2114" i="6" s="1"/>
  <c r="AQ2114" i="3"/>
  <c r="AP2114" i="3"/>
  <c r="AS2114" i="3" s="1"/>
  <c r="AO2114" i="3"/>
  <c r="BA2113" i="3"/>
  <c r="BC2113" i="3" s="1"/>
  <c r="AZ2113" i="3"/>
  <c r="BB2113" i="3" s="1"/>
  <c r="I694" i="10" s="1"/>
  <c r="AQ2113" i="3"/>
  <c r="AT2113" i="3" s="1"/>
  <c r="Q2113" i="6" s="1"/>
  <c r="AP2113" i="3"/>
  <c r="AO2113" i="3"/>
  <c r="BA2112" i="3"/>
  <c r="BC2112" i="3" s="1"/>
  <c r="AZ2112" i="3"/>
  <c r="BB2112" i="3" s="1"/>
  <c r="I4795" i="10" s="1"/>
  <c r="AQ2112" i="3"/>
  <c r="AT2112" i="3" s="1"/>
  <c r="Q2112" i="6" s="1"/>
  <c r="AP2112" i="3"/>
  <c r="AO2112" i="3"/>
  <c r="BA2111" i="3"/>
  <c r="BC2111" i="3" s="1"/>
  <c r="AZ2111" i="3"/>
  <c r="BB2111" i="3" s="1"/>
  <c r="I1623" i="10" s="1"/>
  <c r="AQ2111" i="3"/>
  <c r="AT2111" i="3" s="1"/>
  <c r="Q2111" i="6" s="1"/>
  <c r="AP2111" i="3"/>
  <c r="AO2111" i="3"/>
  <c r="BA2110" i="3"/>
  <c r="BC2110" i="3" s="1"/>
  <c r="AZ2110" i="3"/>
  <c r="BB2110" i="3" s="1"/>
  <c r="I1767" i="10" s="1"/>
  <c r="AQ2110" i="3"/>
  <c r="AT2110" i="3" s="1"/>
  <c r="Q2110" i="6" s="1"/>
  <c r="AP2110" i="3"/>
  <c r="AO2110" i="3"/>
  <c r="BA2109" i="3"/>
  <c r="BC2109" i="3" s="1"/>
  <c r="AZ2109" i="3"/>
  <c r="BB2109" i="3" s="1"/>
  <c r="I1279" i="10" s="1"/>
  <c r="AQ2109" i="3"/>
  <c r="AT2109" i="3" s="1"/>
  <c r="Q2109" i="6" s="1"/>
  <c r="AP2109" i="3"/>
  <c r="AO2109" i="3"/>
  <c r="AR2109" i="3" s="1"/>
  <c r="BA2108" i="3"/>
  <c r="BC2108" i="3" s="1"/>
  <c r="AZ2108" i="3"/>
  <c r="BB2108" i="3" s="1"/>
  <c r="I5874" i="10" s="1"/>
  <c r="AQ2108" i="3"/>
  <c r="AT2108" i="3" s="1"/>
  <c r="Q2108" i="6" s="1"/>
  <c r="AP2108" i="3"/>
  <c r="AO2108" i="3"/>
  <c r="BA2107" i="3"/>
  <c r="BC2107" i="3" s="1"/>
  <c r="AZ2107" i="3"/>
  <c r="BB2107" i="3" s="1"/>
  <c r="I4346" i="10" s="1"/>
  <c r="AQ2107" i="3"/>
  <c r="AT2107" i="3" s="1"/>
  <c r="Q2107" i="6" s="1"/>
  <c r="AP2107" i="3"/>
  <c r="AO2107" i="3"/>
  <c r="BA2106" i="3"/>
  <c r="BC2106" i="3" s="1"/>
  <c r="AZ2106" i="3"/>
  <c r="BB2106" i="3" s="1"/>
  <c r="I4872" i="10" s="1"/>
  <c r="AQ2106" i="3"/>
  <c r="AT2106" i="3" s="1"/>
  <c r="Q2106" i="6" s="1"/>
  <c r="AP2106" i="3"/>
  <c r="AO2106" i="3"/>
  <c r="BA2105" i="3"/>
  <c r="BC2105" i="3" s="1"/>
  <c r="AZ2105" i="3"/>
  <c r="BB2105" i="3" s="1"/>
  <c r="I6645" i="10" s="1"/>
  <c r="AQ2105" i="3"/>
  <c r="AT2105" i="3" s="1"/>
  <c r="Q2105" i="6" s="1"/>
  <c r="AP2105" i="3"/>
  <c r="AO2105" i="3"/>
  <c r="BA2104" i="3"/>
  <c r="BC2104" i="3" s="1"/>
  <c r="AZ2104" i="3"/>
  <c r="BB2104" i="3" s="1"/>
  <c r="I5568" i="10" s="1"/>
  <c r="AS2104" i="3"/>
  <c r="AQ2104" i="3"/>
  <c r="AT2104" i="3" s="1"/>
  <c r="Q2104" i="6" s="1"/>
  <c r="AP2104" i="3"/>
  <c r="AO2104" i="3"/>
  <c r="AR2104" i="3" s="1"/>
  <c r="BA2103" i="3"/>
  <c r="BC2103" i="3" s="1"/>
  <c r="AZ2103" i="3"/>
  <c r="BB2103" i="3" s="1"/>
  <c r="I2444" i="10" s="1"/>
  <c r="AQ2103" i="3"/>
  <c r="AT2103" i="3" s="1"/>
  <c r="Q2103" i="6" s="1"/>
  <c r="AP2103" i="3"/>
  <c r="AO2103" i="3"/>
  <c r="BB2102" i="3"/>
  <c r="I5206" i="10" s="1"/>
  <c r="BA2102" i="3"/>
  <c r="BC2102" i="3" s="1"/>
  <c r="AZ2102" i="3"/>
  <c r="AQ2102" i="3"/>
  <c r="AT2102" i="3" s="1"/>
  <c r="Q2102" i="6" s="1"/>
  <c r="AP2102" i="3"/>
  <c r="AO2102" i="3"/>
  <c r="BA2101" i="3"/>
  <c r="BC2101" i="3" s="1"/>
  <c r="AZ2101" i="3"/>
  <c r="BB2101" i="3" s="1"/>
  <c r="I3617" i="10" s="1"/>
  <c r="AQ2101" i="3"/>
  <c r="AT2101" i="3" s="1"/>
  <c r="Q2101" i="6" s="1"/>
  <c r="AP2101" i="3"/>
  <c r="AO2101" i="3"/>
  <c r="AR2101" i="3" s="1"/>
  <c r="BA2100" i="3"/>
  <c r="BC2100" i="3" s="1"/>
  <c r="AZ2100" i="3"/>
  <c r="BB2100" i="3" s="1"/>
  <c r="I1459" i="10" s="1"/>
  <c r="AQ2100" i="3"/>
  <c r="AT2100" i="3" s="1"/>
  <c r="Q2100" i="6" s="1"/>
  <c r="AP2100" i="3"/>
  <c r="AO2100" i="3"/>
  <c r="BA2099" i="3"/>
  <c r="BC2099" i="3" s="1"/>
  <c r="AZ2099" i="3"/>
  <c r="BB2099" i="3" s="1"/>
  <c r="I2140" i="10" s="1"/>
  <c r="AQ2099" i="3"/>
  <c r="AT2099" i="3" s="1"/>
  <c r="Q2099" i="6" s="1"/>
  <c r="AP2099" i="3"/>
  <c r="AS2099" i="3" s="1"/>
  <c r="AO2099" i="3"/>
  <c r="BA2098" i="3"/>
  <c r="BC2098" i="3" s="1"/>
  <c r="AZ2098" i="3"/>
  <c r="BB2098" i="3" s="1"/>
  <c r="I3394" i="10" s="1"/>
  <c r="AQ2098" i="3"/>
  <c r="AT2098" i="3" s="1"/>
  <c r="Q2098" i="6" s="1"/>
  <c r="AP2098" i="3"/>
  <c r="AS2098" i="3" s="1"/>
  <c r="AO2098" i="3"/>
  <c r="BA2097" i="3"/>
  <c r="BC2097" i="3" s="1"/>
  <c r="AZ2097" i="3"/>
  <c r="BB2097" i="3" s="1"/>
  <c r="I5685" i="10" s="1"/>
  <c r="AQ2097" i="3"/>
  <c r="AT2097" i="3" s="1"/>
  <c r="Q2097" i="6" s="1"/>
  <c r="AP2097" i="3"/>
  <c r="AO2097" i="3"/>
  <c r="AR2097" i="3" s="1"/>
  <c r="BC2096" i="3"/>
  <c r="BA2096" i="3"/>
  <c r="AZ2096" i="3"/>
  <c r="BB2096" i="3" s="1"/>
  <c r="I4804" i="10" s="1"/>
  <c r="AR2096" i="3"/>
  <c r="AQ2096" i="3"/>
  <c r="AT2096" i="3" s="1"/>
  <c r="Q2096" i="6" s="1"/>
  <c r="AP2096" i="3"/>
  <c r="AO2096" i="3"/>
  <c r="BA2095" i="3"/>
  <c r="BC2095" i="3" s="1"/>
  <c r="AZ2095" i="3"/>
  <c r="BB2095" i="3" s="1"/>
  <c r="I32" i="10" s="1"/>
  <c r="AQ2095" i="3"/>
  <c r="AT2095" i="3" s="1"/>
  <c r="Q2095" i="6" s="1"/>
  <c r="AP2095" i="3"/>
  <c r="AO2095" i="3"/>
  <c r="AR2095" i="3" s="1"/>
  <c r="BA2094" i="3"/>
  <c r="BC2094" i="3" s="1"/>
  <c r="AZ2094" i="3"/>
  <c r="BB2094" i="3" s="1"/>
  <c r="I4376" i="10" s="1"/>
  <c r="AQ2094" i="3"/>
  <c r="AT2094" i="3" s="1"/>
  <c r="Q2094" i="6" s="1"/>
  <c r="AP2094" i="3"/>
  <c r="AO2094" i="3"/>
  <c r="BA2093" i="3"/>
  <c r="BC2093" i="3" s="1"/>
  <c r="AZ2093" i="3"/>
  <c r="BB2093" i="3" s="1"/>
  <c r="I1404" i="10" s="1"/>
  <c r="AQ2093" i="3"/>
  <c r="AT2093" i="3" s="1"/>
  <c r="Q2093" i="6" s="1"/>
  <c r="AP2093" i="3"/>
  <c r="AO2093" i="3"/>
  <c r="BA2092" i="3"/>
  <c r="BC2092" i="3" s="1"/>
  <c r="AZ2092" i="3"/>
  <c r="BB2092" i="3" s="1"/>
  <c r="I1911" i="10" s="1"/>
  <c r="AQ2092" i="3"/>
  <c r="AT2092" i="3" s="1"/>
  <c r="Q2092" i="6" s="1"/>
  <c r="AP2092" i="3"/>
  <c r="AO2092" i="3"/>
  <c r="BA2091" i="3"/>
  <c r="BC2091" i="3" s="1"/>
  <c r="AZ2091" i="3"/>
  <c r="BB2091" i="3" s="1"/>
  <c r="I2848" i="10" s="1"/>
  <c r="AQ2091" i="3"/>
  <c r="AT2091" i="3" s="1"/>
  <c r="Q2091" i="6" s="1"/>
  <c r="AP2091" i="3"/>
  <c r="AO2091" i="3"/>
  <c r="BA2090" i="3"/>
  <c r="BC2090" i="3" s="1"/>
  <c r="AZ2090" i="3"/>
  <c r="BB2090" i="3" s="1"/>
  <c r="I2641" i="10" s="1"/>
  <c r="AQ2090" i="3"/>
  <c r="AT2090" i="3" s="1"/>
  <c r="Q2090" i="6" s="1"/>
  <c r="AP2090" i="3"/>
  <c r="AS2090" i="3" s="1"/>
  <c r="AO2090" i="3"/>
  <c r="BA2089" i="3"/>
  <c r="BC2089" i="3" s="1"/>
  <c r="AZ2089" i="3"/>
  <c r="BB2089" i="3" s="1"/>
  <c r="I2633" i="10" s="1"/>
  <c r="AQ2089" i="3"/>
  <c r="AT2089" i="3" s="1"/>
  <c r="Q2089" i="6" s="1"/>
  <c r="AP2089" i="3"/>
  <c r="AO2089" i="3"/>
  <c r="AR2089" i="3" s="1"/>
  <c r="BB2088" i="3"/>
  <c r="I3054" i="10" s="1"/>
  <c r="BA2088" i="3"/>
  <c r="BC2088" i="3" s="1"/>
  <c r="AZ2088" i="3"/>
  <c r="AQ2088" i="3"/>
  <c r="AT2088" i="3" s="1"/>
  <c r="Q2088" i="6" s="1"/>
  <c r="AP2088" i="3"/>
  <c r="AS2088" i="3" s="1"/>
  <c r="AO2088" i="3"/>
  <c r="BA2087" i="3"/>
  <c r="BC2087" i="3" s="1"/>
  <c r="AZ2087" i="3"/>
  <c r="BB2087" i="3" s="1"/>
  <c r="I2867" i="10" s="1"/>
  <c r="AQ2087" i="3"/>
  <c r="AT2087" i="3" s="1"/>
  <c r="Q2087" i="6" s="1"/>
  <c r="AP2087" i="3"/>
  <c r="AO2087" i="3"/>
  <c r="AR2087" i="3" s="1"/>
  <c r="BA2086" i="3"/>
  <c r="BC2086" i="3" s="1"/>
  <c r="AZ2086" i="3"/>
  <c r="BB2086" i="3" s="1"/>
  <c r="I2150" i="10" s="1"/>
  <c r="AQ2086" i="3"/>
  <c r="AT2086" i="3" s="1"/>
  <c r="Q2086" i="6" s="1"/>
  <c r="AP2086" i="3"/>
  <c r="AO2086" i="3"/>
  <c r="BA2085" i="3"/>
  <c r="BC2085" i="3" s="1"/>
  <c r="AZ2085" i="3"/>
  <c r="BB2085" i="3" s="1"/>
  <c r="I6714" i="10" s="1"/>
  <c r="AQ2085" i="3"/>
  <c r="AT2085" i="3" s="1"/>
  <c r="Q2085" i="6" s="1"/>
  <c r="AP2085" i="3"/>
  <c r="AO2085" i="3"/>
  <c r="BA2084" i="3"/>
  <c r="BC2084" i="3" s="1"/>
  <c r="AZ2084" i="3"/>
  <c r="BB2084" i="3" s="1"/>
  <c r="I5762" i="10" s="1"/>
  <c r="AQ2084" i="3"/>
  <c r="AT2084" i="3" s="1"/>
  <c r="Q2084" i="6" s="1"/>
  <c r="AP2084" i="3"/>
  <c r="AO2084" i="3"/>
  <c r="BA2083" i="3"/>
  <c r="BC2083" i="3" s="1"/>
  <c r="AZ2083" i="3"/>
  <c r="BB2083" i="3" s="1"/>
  <c r="I2231" i="10" s="1"/>
  <c r="AQ2083" i="3"/>
  <c r="AT2083" i="3" s="1"/>
  <c r="Q2083" i="6" s="1"/>
  <c r="AP2083" i="3"/>
  <c r="AS2083" i="3" s="1"/>
  <c r="AO2083" i="3"/>
  <c r="BC2082" i="3"/>
  <c r="BA2082" i="3"/>
  <c r="AZ2082" i="3"/>
  <c r="BB2082" i="3" s="1"/>
  <c r="I1569" i="10" s="1"/>
  <c r="AQ2082" i="3"/>
  <c r="AT2082" i="3" s="1"/>
  <c r="Q2082" i="6" s="1"/>
  <c r="AP2082" i="3"/>
  <c r="AO2082" i="3"/>
  <c r="BA2081" i="3"/>
  <c r="BC2081" i="3" s="1"/>
  <c r="AZ2081" i="3"/>
  <c r="BB2081" i="3" s="1"/>
  <c r="I6249" i="10" s="1"/>
  <c r="AQ2081" i="3"/>
  <c r="AT2081" i="3" s="1"/>
  <c r="Q2081" i="6" s="1"/>
  <c r="AP2081" i="3"/>
  <c r="AO2081" i="3"/>
  <c r="BA2080" i="3"/>
  <c r="BC2080" i="3" s="1"/>
  <c r="AZ2080" i="3"/>
  <c r="BB2080" i="3" s="1"/>
  <c r="I2087" i="10" s="1"/>
  <c r="AQ2080" i="3"/>
  <c r="AT2080" i="3" s="1"/>
  <c r="Q2080" i="6" s="1"/>
  <c r="AP2080" i="3"/>
  <c r="AO2080" i="3"/>
  <c r="AR2080" i="3" s="1"/>
  <c r="BA2079" i="3"/>
  <c r="BC2079" i="3" s="1"/>
  <c r="AZ2079" i="3"/>
  <c r="BB2079" i="3" s="1"/>
  <c r="I1491" i="10" s="1"/>
  <c r="AQ2079" i="3"/>
  <c r="AT2079" i="3" s="1"/>
  <c r="Q2079" i="6" s="1"/>
  <c r="AP2079" i="3"/>
  <c r="AO2079" i="3"/>
  <c r="BA2078" i="3"/>
  <c r="BC2078" i="3" s="1"/>
  <c r="AZ2078" i="3"/>
  <c r="BB2078" i="3" s="1"/>
  <c r="I512" i="10" s="1"/>
  <c r="AQ2078" i="3"/>
  <c r="AT2078" i="3" s="1"/>
  <c r="Q2078" i="6" s="1"/>
  <c r="AP2078" i="3"/>
  <c r="AO2078" i="3"/>
  <c r="BA2077" i="3"/>
  <c r="BC2077" i="3" s="1"/>
  <c r="AZ2077" i="3"/>
  <c r="BB2077" i="3" s="1"/>
  <c r="I5925" i="10" s="1"/>
  <c r="AQ2077" i="3"/>
  <c r="AT2077" i="3" s="1"/>
  <c r="Q2077" i="6" s="1"/>
  <c r="AP2077" i="3"/>
  <c r="AO2077" i="3"/>
  <c r="AR2077" i="3" s="1"/>
  <c r="BA2076" i="3"/>
  <c r="BC2076" i="3" s="1"/>
  <c r="AZ2076" i="3"/>
  <c r="BB2076" i="3" s="1"/>
  <c r="I6161" i="10" s="1"/>
  <c r="AQ2076" i="3"/>
  <c r="AT2076" i="3" s="1"/>
  <c r="Q2076" i="6" s="1"/>
  <c r="AP2076" i="3"/>
  <c r="AO2076" i="3"/>
  <c r="BA2075" i="3"/>
  <c r="BC2075" i="3" s="1"/>
  <c r="AZ2075" i="3"/>
  <c r="BB2075" i="3" s="1"/>
  <c r="I6739" i="10" s="1"/>
  <c r="AQ2075" i="3"/>
  <c r="AT2075" i="3" s="1"/>
  <c r="Q2075" i="6" s="1"/>
  <c r="AP2075" i="3"/>
  <c r="AO2075" i="3"/>
  <c r="BA2074" i="3"/>
  <c r="BC2074" i="3" s="1"/>
  <c r="AZ2074" i="3"/>
  <c r="BB2074" i="3" s="1"/>
  <c r="I6588" i="10" s="1"/>
  <c r="AQ2074" i="3"/>
  <c r="AT2074" i="3" s="1"/>
  <c r="Q2074" i="6" s="1"/>
  <c r="AP2074" i="3"/>
  <c r="AO2074" i="3"/>
  <c r="BA2073" i="3"/>
  <c r="BC2073" i="3" s="1"/>
  <c r="AZ2073" i="3"/>
  <c r="BB2073" i="3" s="1"/>
  <c r="I446" i="10" s="1"/>
  <c r="AQ2073" i="3"/>
  <c r="AT2073" i="3" s="1"/>
  <c r="Q2073" i="6" s="1"/>
  <c r="AP2073" i="3"/>
  <c r="AO2073" i="3"/>
  <c r="AR2073" i="3" s="1"/>
  <c r="BB2072" i="3"/>
  <c r="I67" i="10" s="1"/>
  <c r="BA2072" i="3"/>
  <c r="BC2072" i="3" s="1"/>
  <c r="AZ2072" i="3"/>
  <c r="AQ2072" i="3"/>
  <c r="AT2072" i="3" s="1"/>
  <c r="Q2072" i="6" s="1"/>
  <c r="AP2072" i="3"/>
  <c r="AS2072" i="3" s="1"/>
  <c r="AO2072" i="3"/>
  <c r="AR2072" i="3" s="1"/>
  <c r="BA2071" i="3"/>
  <c r="BC2071" i="3" s="1"/>
  <c r="AZ2071" i="3"/>
  <c r="BB2071" i="3" s="1"/>
  <c r="I4410" i="10" s="1"/>
  <c r="AQ2071" i="3"/>
  <c r="AT2071" i="3" s="1"/>
  <c r="Q2071" i="6" s="1"/>
  <c r="AP2071" i="3"/>
  <c r="AO2071" i="3"/>
  <c r="AR2071" i="3" s="1"/>
  <c r="BA2070" i="3"/>
  <c r="BC2070" i="3" s="1"/>
  <c r="AZ2070" i="3"/>
  <c r="BB2070" i="3" s="1"/>
  <c r="I5537" i="10" s="1"/>
  <c r="AQ2070" i="3"/>
  <c r="AT2070" i="3" s="1"/>
  <c r="Q2070" i="6" s="1"/>
  <c r="AP2070" i="3"/>
  <c r="AO2070" i="3"/>
  <c r="BA2069" i="3"/>
  <c r="BC2069" i="3" s="1"/>
  <c r="AZ2069" i="3"/>
  <c r="BB2069" i="3" s="1"/>
  <c r="I5795" i="10" s="1"/>
  <c r="AQ2069" i="3"/>
  <c r="AT2069" i="3" s="1"/>
  <c r="Q2069" i="6" s="1"/>
  <c r="AP2069" i="3"/>
  <c r="AO2069" i="3"/>
  <c r="AR2069" i="3" s="1"/>
  <c r="BA2068" i="3"/>
  <c r="BC2068" i="3" s="1"/>
  <c r="AZ2068" i="3"/>
  <c r="BB2068" i="3" s="1"/>
  <c r="I803" i="10" s="1"/>
  <c r="AT2068" i="3"/>
  <c r="Q2068" i="6" s="1"/>
  <c r="AQ2068" i="3"/>
  <c r="AP2068" i="3"/>
  <c r="AO2068" i="3"/>
  <c r="BA2067" i="3"/>
  <c r="BC2067" i="3" s="1"/>
  <c r="AZ2067" i="3"/>
  <c r="BB2067" i="3" s="1"/>
  <c r="I234" i="10" s="1"/>
  <c r="AQ2067" i="3"/>
  <c r="AT2067" i="3" s="1"/>
  <c r="Q2067" i="6" s="1"/>
  <c r="AP2067" i="3"/>
  <c r="AS2067" i="3" s="1"/>
  <c r="AO2067" i="3"/>
  <c r="BA2066" i="3"/>
  <c r="BC2066" i="3" s="1"/>
  <c r="AZ2066" i="3"/>
  <c r="BB2066" i="3" s="1"/>
  <c r="I6802" i="10" s="1"/>
  <c r="AQ2066" i="3"/>
  <c r="AT2066" i="3" s="1"/>
  <c r="Q2066" i="6" s="1"/>
  <c r="AP2066" i="3"/>
  <c r="AS2066" i="3" s="1"/>
  <c r="AO2066" i="3"/>
  <c r="BA2065" i="3"/>
  <c r="BC2065" i="3" s="1"/>
  <c r="AZ2065" i="3"/>
  <c r="BB2065" i="3" s="1"/>
  <c r="I3683" i="10" s="1"/>
  <c r="AQ2065" i="3"/>
  <c r="AT2065" i="3" s="1"/>
  <c r="Q2065" i="6" s="1"/>
  <c r="AP2065" i="3"/>
  <c r="AO2065" i="3"/>
  <c r="AR2065" i="3" s="1"/>
  <c r="BA2064" i="3"/>
  <c r="BC2064" i="3" s="1"/>
  <c r="AZ2064" i="3"/>
  <c r="BB2064" i="3" s="1"/>
  <c r="I3682" i="10" s="1"/>
  <c r="AQ2064" i="3"/>
  <c r="AT2064" i="3" s="1"/>
  <c r="Q2064" i="6" s="1"/>
  <c r="AP2064" i="3"/>
  <c r="AO2064" i="3"/>
  <c r="AR2064" i="3" s="1"/>
  <c r="BA2063" i="3"/>
  <c r="BC2063" i="3" s="1"/>
  <c r="AZ2063" i="3"/>
  <c r="BB2063" i="3" s="1"/>
  <c r="I3290" i="10" s="1"/>
  <c r="AQ2063" i="3"/>
  <c r="AT2063" i="3" s="1"/>
  <c r="Q2063" i="6" s="1"/>
  <c r="AP2063" i="3"/>
  <c r="AO2063" i="3"/>
  <c r="AR2063" i="3" s="1"/>
  <c r="BA2062" i="3"/>
  <c r="BC2062" i="3" s="1"/>
  <c r="AZ2062" i="3"/>
  <c r="BB2062" i="3" s="1"/>
  <c r="I4698" i="10" s="1"/>
  <c r="AQ2062" i="3"/>
  <c r="AT2062" i="3" s="1"/>
  <c r="Q2062" i="6" s="1"/>
  <c r="AP2062" i="3"/>
  <c r="AO2062" i="3"/>
  <c r="BA2061" i="3"/>
  <c r="BC2061" i="3" s="1"/>
  <c r="AZ2061" i="3"/>
  <c r="BB2061" i="3" s="1"/>
  <c r="I2707" i="10" s="1"/>
  <c r="AQ2061" i="3"/>
  <c r="AT2061" i="3" s="1"/>
  <c r="Q2061" i="6" s="1"/>
  <c r="AP2061" i="3"/>
  <c r="AO2061" i="3"/>
  <c r="BA2060" i="3"/>
  <c r="BC2060" i="3" s="1"/>
  <c r="AZ2060" i="3"/>
  <c r="BB2060" i="3" s="1"/>
  <c r="I5370" i="10" s="1"/>
  <c r="AQ2060" i="3"/>
  <c r="AT2060" i="3" s="1"/>
  <c r="Q2060" i="6" s="1"/>
  <c r="AP2060" i="3"/>
  <c r="AO2060" i="3"/>
  <c r="BA2059" i="3"/>
  <c r="BC2059" i="3" s="1"/>
  <c r="AZ2059" i="3"/>
  <c r="BB2059" i="3" s="1"/>
  <c r="I3374" i="10" s="1"/>
  <c r="AQ2059" i="3"/>
  <c r="AT2059" i="3" s="1"/>
  <c r="Q2059" i="6" s="1"/>
  <c r="AP2059" i="3"/>
  <c r="AO2059" i="3"/>
  <c r="BA2058" i="3"/>
  <c r="BC2058" i="3" s="1"/>
  <c r="AZ2058" i="3"/>
  <c r="BB2058" i="3" s="1"/>
  <c r="I5450" i="10" s="1"/>
  <c r="AQ2058" i="3"/>
  <c r="AT2058" i="3" s="1"/>
  <c r="Q2058" i="6" s="1"/>
  <c r="AP2058" i="3"/>
  <c r="AS2058" i="3" s="1"/>
  <c r="AO2058" i="3"/>
  <c r="BA2057" i="3"/>
  <c r="BC2057" i="3" s="1"/>
  <c r="AZ2057" i="3"/>
  <c r="BB2057" i="3" s="1"/>
  <c r="I5133" i="10" s="1"/>
  <c r="AQ2057" i="3"/>
  <c r="AT2057" i="3" s="1"/>
  <c r="Q2057" i="6" s="1"/>
  <c r="AP2057" i="3"/>
  <c r="AO2057" i="3"/>
  <c r="AR2057" i="3" s="1"/>
  <c r="BA2056" i="3"/>
  <c r="BC2056" i="3" s="1"/>
  <c r="AZ2056" i="3"/>
  <c r="BB2056" i="3" s="1"/>
  <c r="I34" i="10" s="1"/>
  <c r="AT2056" i="3"/>
  <c r="Q2056" i="6" s="1"/>
  <c r="AQ2056" i="3"/>
  <c r="AP2056" i="3"/>
  <c r="AS2056" i="3" s="1"/>
  <c r="AO2056" i="3"/>
  <c r="BA2055" i="3"/>
  <c r="BC2055" i="3" s="1"/>
  <c r="AZ2055" i="3"/>
  <c r="BB2055" i="3" s="1"/>
  <c r="I866" i="10" s="1"/>
  <c r="AQ2055" i="3"/>
  <c r="AT2055" i="3" s="1"/>
  <c r="Q2055" i="6" s="1"/>
  <c r="AP2055" i="3"/>
  <c r="AO2055" i="3"/>
  <c r="AR2055" i="3" s="1"/>
  <c r="BA2054" i="3"/>
  <c r="BC2054" i="3" s="1"/>
  <c r="AZ2054" i="3"/>
  <c r="BB2054" i="3" s="1"/>
  <c r="I994" i="10" s="1"/>
  <c r="AQ2054" i="3"/>
  <c r="AT2054" i="3" s="1"/>
  <c r="Q2054" i="6" s="1"/>
  <c r="AP2054" i="3"/>
  <c r="AO2054" i="3"/>
  <c r="BA2053" i="3"/>
  <c r="BC2053" i="3" s="1"/>
  <c r="AZ2053" i="3"/>
  <c r="BB2053" i="3" s="1"/>
  <c r="I823" i="10" s="1"/>
  <c r="AQ2053" i="3"/>
  <c r="AT2053" i="3" s="1"/>
  <c r="Q2053" i="6" s="1"/>
  <c r="AP2053" i="3"/>
  <c r="AO2053" i="3"/>
  <c r="AR2053" i="3" s="1"/>
  <c r="BA2052" i="3"/>
  <c r="BC2052" i="3" s="1"/>
  <c r="AZ2052" i="3"/>
  <c r="BB2052" i="3" s="1"/>
  <c r="I1084" i="10" s="1"/>
  <c r="AQ2052" i="3"/>
  <c r="AT2052" i="3" s="1"/>
  <c r="Q2052" i="6" s="1"/>
  <c r="AP2052" i="3"/>
  <c r="AO2052" i="3"/>
  <c r="BA2051" i="3"/>
  <c r="BC2051" i="3" s="1"/>
  <c r="AZ2051" i="3"/>
  <c r="BB2051" i="3" s="1"/>
  <c r="I2249" i="10" s="1"/>
  <c r="AQ2051" i="3"/>
  <c r="AT2051" i="3" s="1"/>
  <c r="Q2051" i="6" s="1"/>
  <c r="AP2051" i="3"/>
  <c r="AS2051" i="3" s="1"/>
  <c r="AO2051" i="3"/>
  <c r="BA2050" i="3"/>
  <c r="BC2050" i="3" s="1"/>
  <c r="AZ2050" i="3"/>
  <c r="BB2050" i="3" s="1"/>
  <c r="I6322" i="10" s="1"/>
  <c r="AQ2050" i="3"/>
  <c r="AT2050" i="3" s="1"/>
  <c r="Q2050" i="6" s="1"/>
  <c r="AP2050" i="3"/>
  <c r="AS2050" i="3" s="1"/>
  <c r="AO2050" i="3"/>
  <c r="BA2049" i="3"/>
  <c r="BC2049" i="3" s="1"/>
  <c r="AZ2049" i="3"/>
  <c r="BB2049" i="3" s="1"/>
  <c r="I4941" i="10" s="1"/>
  <c r="AQ2049" i="3"/>
  <c r="AT2049" i="3" s="1"/>
  <c r="Q2049" i="6" s="1"/>
  <c r="AP2049" i="3"/>
  <c r="AO2049" i="3"/>
  <c r="BA2048" i="3"/>
  <c r="BC2048" i="3" s="1"/>
  <c r="AZ2048" i="3"/>
  <c r="BB2048" i="3" s="1"/>
  <c r="I5073" i="10" s="1"/>
  <c r="AQ2048" i="3"/>
  <c r="AT2048" i="3" s="1"/>
  <c r="Q2048" i="6" s="1"/>
  <c r="AP2048" i="3"/>
  <c r="AO2048" i="3"/>
  <c r="BA2047" i="3"/>
  <c r="BC2047" i="3" s="1"/>
  <c r="AZ2047" i="3"/>
  <c r="BB2047" i="3" s="1"/>
  <c r="I4523" i="10" s="1"/>
  <c r="AQ2047" i="3"/>
  <c r="AT2047" i="3" s="1"/>
  <c r="Q2047" i="6" s="1"/>
  <c r="AP2047" i="3"/>
  <c r="AO2047" i="3"/>
  <c r="BA2046" i="3"/>
  <c r="BC2046" i="3" s="1"/>
  <c r="AZ2046" i="3"/>
  <c r="BB2046" i="3" s="1"/>
  <c r="I6681" i="10" s="1"/>
  <c r="AQ2046" i="3"/>
  <c r="AT2046" i="3" s="1"/>
  <c r="Q2046" i="6" s="1"/>
  <c r="AP2046" i="3"/>
  <c r="AO2046" i="3"/>
  <c r="BA2045" i="3"/>
  <c r="BC2045" i="3" s="1"/>
  <c r="AZ2045" i="3"/>
  <c r="BB2045" i="3" s="1"/>
  <c r="I2048" i="10" s="1"/>
  <c r="AQ2045" i="3"/>
  <c r="AT2045" i="3" s="1"/>
  <c r="Q2045" i="6" s="1"/>
  <c r="AP2045" i="3"/>
  <c r="AO2045" i="3"/>
  <c r="AR2045" i="3" s="1"/>
  <c r="BA2044" i="3"/>
  <c r="BC2044" i="3" s="1"/>
  <c r="AZ2044" i="3"/>
  <c r="BB2044" i="3" s="1"/>
  <c r="I3338" i="10" s="1"/>
  <c r="AQ2044" i="3"/>
  <c r="AT2044" i="3" s="1"/>
  <c r="Q2044" i="6" s="1"/>
  <c r="AP2044" i="3"/>
  <c r="AO2044" i="3"/>
  <c r="BA2043" i="3"/>
  <c r="BC2043" i="3" s="1"/>
  <c r="AZ2043" i="3"/>
  <c r="BB2043" i="3" s="1"/>
  <c r="I1046" i="10" s="1"/>
  <c r="AQ2043" i="3"/>
  <c r="AT2043" i="3" s="1"/>
  <c r="Q2043" i="6" s="1"/>
  <c r="AP2043" i="3"/>
  <c r="AO2043" i="3"/>
  <c r="BA2042" i="3"/>
  <c r="BC2042" i="3" s="1"/>
  <c r="AZ2042" i="3"/>
  <c r="BB2042" i="3" s="1"/>
  <c r="I2657" i="10" s="1"/>
  <c r="AQ2042" i="3"/>
  <c r="AT2042" i="3" s="1"/>
  <c r="Q2042" i="6" s="1"/>
  <c r="AP2042" i="3"/>
  <c r="AO2042" i="3"/>
  <c r="BA2041" i="3"/>
  <c r="BC2041" i="3" s="1"/>
  <c r="AZ2041" i="3"/>
  <c r="BB2041" i="3" s="1"/>
  <c r="I4910" i="10" s="1"/>
  <c r="AQ2041" i="3"/>
  <c r="AT2041" i="3" s="1"/>
  <c r="Q2041" i="6" s="1"/>
  <c r="AP2041" i="3"/>
  <c r="AO2041" i="3"/>
  <c r="BA2040" i="3"/>
  <c r="BC2040" i="3" s="1"/>
  <c r="AZ2040" i="3"/>
  <c r="BB2040" i="3" s="1"/>
  <c r="I4560" i="10" s="1"/>
  <c r="AQ2040" i="3"/>
  <c r="AT2040" i="3" s="1"/>
  <c r="Q2040" i="6" s="1"/>
  <c r="AP2040" i="3"/>
  <c r="AS2040" i="3" s="1"/>
  <c r="AO2040" i="3"/>
  <c r="AR2040" i="3" s="1"/>
  <c r="BA2039" i="3"/>
  <c r="BC2039" i="3" s="1"/>
  <c r="AZ2039" i="3"/>
  <c r="BB2039" i="3" s="1"/>
  <c r="I2984" i="10" s="1"/>
  <c r="AQ2039" i="3"/>
  <c r="AT2039" i="3" s="1"/>
  <c r="Q2039" i="6" s="1"/>
  <c r="AP2039" i="3"/>
  <c r="AO2039" i="3"/>
  <c r="BA2038" i="3"/>
  <c r="BC2038" i="3" s="1"/>
  <c r="AZ2038" i="3"/>
  <c r="BB2038" i="3" s="1"/>
  <c r="I2298" i="10" s="1"/>
  <c r="AQ2038" i="3"/>
  <c r="AT2038" i="3" s="1"/>
  <c r="Q2038" i="6" s="1"/>
  <c r="AP2038" i="3"/>
  <c r="AO2038" i="3"/>
  <c r="BA2037" i="3"/>
  <c r="BC2037" i="3" s="1"/>
  <c r="AZ2037" i="3"/>
  <c r="BB2037" i="3" s="1"/>
  <c r="I5291" i="10" s="1"/>
  <c r="AQ2037" i="3"/>
  <c r="AT2037" i="3" s="1"/>
  <c r="Q2037" i="6" s="1"/>
  <c r="AP2037" i="3"/>
  <c r="AO2037" i="3"/>
  <c r="BA2036" i="3"/>
  <c r="BC2036" i="3" s="1"/>
  <c r="AZ2036" i="3"/>
  <c r="BB2036" i="3" s="1"/>
  <c r="I4998" i="10" s="1"/>
  <c r="AQ2036" i="3"/>
  <c r="AT2036" i="3" s="1"/>
  <c r="Q2036" i="6" s="1"/>
  <c r="AP2036" i="3"/>
  <c r="AO2036" i="3"/>
  <c r="BA2035" i="3"/>
  <c r="BC2035" i="3" s="1"/>
  <c r="AZ2035" i="3"/>
  <c r="BB2035" i="3" s="1"/>
  <c r="I3189" i="10" s="1"/>
  <c r="AQ2035" i="3"/>
  <c r="AT2035" i="3" s="1"/>
  <c r="Q2035" i="6" s="1"/>
  <c r="AP2035" i="3"/>
  <c r="AO2035" i="3"/>
  <c r="BA2034" i="3"/>
  <c r="BC2034" i="3" s="1"/>
  <c r="AZ2034" i="3"/>
  <c r="BB2034" i="3" s="1"/>
  <c r="I1009" i="10" s="1"/>
  <c r="AQ2034" i="3"/>
  <c r="AT2034" i="3" s="1"/>
  <c r="Q2034" i="6" s="1"/>
  <c r="AP2034" i="3"/>
  <c r="AO2034" i="3"/>
  <c r="BA2033" i="3"/>
  <c r="BC2033" i="3" s="1"/>
  <c r="AZ2033" i="3"/>
  <c r="BB2033" i="3" s="1"/>
  <c r="I2898" i="10" s="1"/>
  <c r="AQ2033" i="3"/>
  <c r="AT2033" i="3" s="1"/>
  <c r="Q2033" i="6" s="1"/>
  <c r="AP2033" i="3"/>
  <c r="AO2033" i="3"/>
  <c r="AR2033" i="3" s="1"/>
  <c r="BA2032" i="3"/>
  <c r="BC2032" i="3" s="1"/>
  <c r="AZ2032" i="3"/>
  <c r="BB2032" i="3" s="1"/>
  <c r="I1338" i="10" s="1"/>
  <c r="AQ2032" i="3"/>
  <c r="AT2032" i="3" s="1"/>
  <c r="Q2032" i="6" s="1"/>
  <c r="AP2032" i="3"/>
  <c r="AS2032" i="3" s="1"/>
  <c r="AO2032" i="3"/>
  <c r="AR2032" i="3" s="1"/>
  <c r="BA2031" i="3"/>
  <c r="BC2031" i="3" s="1"/>
  <c r="AZ2031" i="3"/>
  <c r="BB2031" i="3" s="1"/>
  <c r="I582" i="10" s="1"/>
  <c r="AQ2031" i="3"/>
  <c r="AT2031" i="3" s="1"/>
  <c r="Q2031" i="6" s="1"/>
  <c r="AP2031" i="3"/>
  <c r="AO2031" i="3"/>
  <c r="AR2031" i="3" s="1"/>
  <c r="BC2030" i="3"/>
  <c r="BA2030" i="3"/>
  <c r="AZ2030" i="3"/>
  <c r="BB2030" i="3" s="1"/>
  <c r="I6228" i="10" s="1"/>
  <c r="AQ2030" i="3"/>
  <c r="AT2030" i="3" s="1"/>
  <c r="Q2030" i="6" s="1"/>
  <c r="AP2030" i="3"/>
  <c r="AO2030" i="3"/>
  <c r="BA2029" i="3"/>
  <c r="BC2029" i="3" s="1"/>
  <c r="AZ2029" i="3"/>
  <c r="BB2029" i="3" s="1"/>
  <c r="I1343" i="10" s="1"/>
  <c r="AR2029" i="3"/>
  <c r="AQ2029" i="3"/>
  <c r="AT2029" i="3" s="1"/>
  <c r="Q2029" i="6" s="1"/>
  <c r="AP2029" i="3"/>
  <c r="AO2029" i="3"/>
  <c r="BA2028" i="3"/>
  <c r="BC2028" i="3" s="1"/>
  <c r="AZ2028" i="3"/>
  <c r="BB2028" i="3" s="1"/>
  <c r="I5015" i="10" s="1"/>
  <c r="AQ2028" i="3"/>
  <c r="AT2028" i="3" s="1"/>
  <c r="Q2028" i="6" s="1"/>
  <c r="AP2028" i="3"/>
  <c r="AO2028" i="3"/>
  <c r="BA2027" i="3"/>
  <c r="BC2027" i="3" s="1"/>
  <c r="AZ2027" i="3"/>
  <c r="BB2027" i="3" s="1"/>
  <c r="I2704" i="10" s="1"/>
  <c r="AQ2027" i="3"/>
  <c r="AT2027" i="3" s="1"/>
  <c r="Q2027" i="6" s="1"/>
  <c r="AP2027" i="3"/>
  <c r="AS2027" i="3" s="1"/>
  <c r="AO2027" i="3"/>
  <c r="BA2026" i="3"/>
  <c r="BC2026" i="3" s="1"/>
  <c r="AZ2026" i="3"/>
  <c r="BB2026" i="3" s="1"/>
  <c r="I6086" i="10" s="1"/>
  <c r="AT2026" i="3"/>
  <c r="Q2026" i="6" s="1"/>
  <c r="AQ2026" i="3"/>
  <c r="AP2026" i="3"/>
  <c r="AO2026" i="3"/>
  <c r="BA2025" i="3"/>
  <c r="BC2025" i="3" s="1"/>
  <c r="AZ2025" i="3"/>
  <c r="BB2025" i="3" s="1"/>
  <c r="I3643" i="10" s="1"/>
  <c r="AQ2025" i="3"/>
  <c r="AT2025" i="3" s="1"/>
  <c r="Q2025" i="6" s="1"/>
  <c r="AP2025" i="3"/>
  <c r="AO2025" i="3"/>
  <c r="AR2025" i="3" s="1"/>
  <c r="BA2024" i="3"/>
  <c r="BC2024" i="3" s="1"/>
  <c r="AZ2024" i="3"/>
  <c r="BB2024" i="3" s="1"/>
  <c r="I2968" i="10" s="1"/>
  <c r="AR2024" i="3"/>
  <c r="AQ2024" i="3"/>
  <c r="AT2024" i="3" s="1"/>
  <c r="Q2024" i="6" s="1"/>
  <c r="AP2024" i="3"/>
  <c r="AO2024" i="3"/>
  <c r="BA2023" i="3"/>
  <c r="BC2023" i="3" s="1"/>
  <c r="AZ2023" i="3"/>
  <c r="BB2023" i="3" s="1"/>
  <c r="I1886" i="10" s="1"/>
  <c r="AQ2023" i="3"/>
  <c r="AT2023" i="3" s="1"/>
  <c r="Q2023" i="6" s="1"/>
  <c r="AP2023" i="3"/>
  <c r="AO2023" i="3"/>
  <c r="AR2023" i="3" s="1"/>
  <c r="BA2022" i="3"/>
  <c r="BC2022" i="3" s="1"/>
  <c r="AZ2022" i="3"/>
  <c r="BB2022" i="3" s="1"/>
  <c r="I1281" i="10" s="1"/>
  <c r="AQ2022" i="3"/>
  <c r="AT2022" i="3" s="1"/>
  <c r="Q2022" i="6" s="1"/>
  <c r="AP2022" i="3"/>
  <c r="AO2022" i="3"/>
  <c r="BA2021" i="3"/>
  <c r="BC2021" i="3" s="1"/>
  <c r="AZ2021" i="3"/>
  <c r="BB2021" i="3" s="1"/>
  <c r="I3235" i="10" s="1"/>
  <c r="AQ2021" i="3"/>
  <c r="AT2021" i="3" s="1"/>
  <c r="Q2021" i="6" s="1"/>
  <c r="AP2021" i="3"/>
  <c r="AO2021" i="3"/>
  <c r="BA2020" i="3"/>
  <c r="BC2020" i="3" s="1"/>
  <c r="AZ2020" i="3"/>
  <c r="BB2020" i="3" s="1"/>
  <c r="I5198" i="10" s="1"/>
  <c r="AQ2020" i="3"/>
  <c r="AT2020" i="3" s="1"/>
  <c r="Q2020" i="6" s="1"/>
  <c r="AP2020" i="3"/>
  <c r="AO2020" i="3"/>
  <c r="BA2019" i="3"/>
  <c r="BC2019" i="3" s="1"/>
  <c r="AZ2019" i="3"/>
  <c r="BB2019" i="3" s="1"/>
  <c r="I3476" i="10" s="1"/>
  <c r="AQ2019" i="3"/>
  <c r="AT2019" i="3" s="1"/>
  <c r="Q2019" i="6" s="1"/>
  <c r="AP2019" i="3"/>
  <c r="AS2019" i="3" s="1"/>
  <c r="AO2019" i="3"/>
  <c r="BA2018" i="3"/>
  <c r="BC2018" i="3" s="1"/>
  <c r="AZ2018" i="3"/>
  <c r="BB2018" i="3" s="1"/>
  <c r="I3116" i="10" s="1"/>
  <c r="AQ2018" i="3"/>
  <c r="AT2018" i="3" s="1"/>
  <c r="Q2018" i="6" s="1"/>
  <c r="AP2018" i="3"/>
  <c r="AO2018" i="3"/>
  <c r="BA2017" i="3"/>
  <c r="BC2017" i="3" s="1"/>
  <c r="AZ2017" i="3"/>
  <c r="BB2017" i="3" s="1"/>
  <c r="I4855" i="10" s="1"/>
  <c r="AQ2017" i="3"/>
  <c r="AT2017" i="3" s="1"/>
  <c r="Q2017" i="6" s="1"/>
  <c r="AP2017" i="3"/>
  <c r="AO2017" i="3"/>
  <c r="AR2017" i="3" s="1"/>
  <c r="BA2016" i="3"/>
  <c r="BC2016" i="3" s="1"/>
  <c r="AZ2016" i="3"/>
  <c r="BB2016" i="3" s="1"/>
  <c r="I6725" i="10" s="1"/>
  <c r="AQ2016" i="3"/>
  <c r="AT2016" i="3" s="1"/>
  <c r="Q2016" i="6" s="1"/>
  <c r="AP2016" i="3"/>
  <c r="AS2016" i="3" s="1"/>
  <c r="AO2016" i="3"/>
  <c r="BA2015" i="3"/>
  <c r="BC2015" i="3" s="1"/>
  <c r="AZ2015" i="3"/>
  <c r="BB2015" i="3" s="1"/>
  <c r="I2247" i="10" s="1"/>
  <c r="AR2015" i="3"/>
  <c r="AQ2015" i="3"/>
  <c r="AT2015" i="3" s="1"/>
  <c r="Q2015" i="6" s="1"/>
  <c r="AP2015" i="3"/>
  <c r="AO2015" i="3"/>
  <c r="BA2014" i="3"/>
  <c r="BC2014" i="3" s="1"/>
  <c r="AZ2014" i="3"/>
  <c r="BB2014" i="3" s="1"/>
  <c r="I2312" i="10" s="1"/>
  <c r="AQ2014" i="3"/>
  <c r="AT2014" i="3" s="1"/>
  <c r="Q2014" i="6" s="1"/>
  <c r="AP2014" i="3"/>
  <c r="AO2014" i="3"/>
  <c r="BA2013" i="3"/>
  <c r="BC2013" i="3" s="1"/>
  <c r="AZ2013" i="3"/>
  <c r="BB2013" i="3" s="1"/>
  <c r="I2800" i="10" s="1"/>
  <c r="AQ2013" i="3"/>
  <c r="AT2013" i="3" s="1"/>
  <c r="Q2013" i="6" s="1"/>
  <c r="AP2013" i="3"/>
  <c r="AO2013" i="3"/>
  <c r="AR2013" i="3" s="1"/>
  <c r="BA2012" i="3"/>
  <c r="BC2012" i="3" s="1"/>
  <c r="AZ2012" i="3"/>
  <c r="BB2012" i="3" s="1"/>
  <c r="I1738" i="10" s="1"/>
  <c r="AQ2012" i="3"/>
  <c r="AT2012" i="3" s="1"/>
  <c r="Q2012" i="6" s="1"/>
  <c r="AP2012" i="3"/>
  <c r="AO2012" i="3"/>
  <c r="BA2011" i="3"/>
  <c r="BC2011" i="3" s="1"/>
  <c r="AZ2011" i="3"/>
  <c r="BB2011" i="3" s="1"/>
  <c r="I2965" i="10" s="1"/>
  <c r="AQ2011" i="3"/>
  <c r="AT2011" i="3" s="1"/>
  <c r="Q2011" i="6" s="1"/>
  <c r="AP2011" i="3"/>
  <c r="AS2011" i="3" s="1"/>
  <c r="AO2011" i="3"/>
  <c r="BB2010" i="3"/>
  <c r="I5085" i="10" s="1"/>
  <c r="BA2010" i="3"/>
  <c r="BC2010" i="3" s="1"/>
  <c r="AZ2010" i="3"/>
  <c r="AQ2010" i="3"/>
  <c r="AT2010" i="3" s="1"/>
  <c r="Q2010" i="6" s="1"/>
  <c r="AP2010" i="3"/>
  <c r="AO2010" i="3"/>
  <c r="BA2009" i="3"/>
  <c r="BC2009" i="3" s="1"/>
  <c r="AZ2009" i="3"/>
  <c r="BB2009" i="3" s="1"/>
  <c r="I5069" i="10" s="1"/>
  <c r="AR2009" i="3"/>
  <c r="AQ2009" i="3"/>
  <c r="AT2009" i="3" s="1"/>
  <c r="Q2009" i="6" s="1"/>
  <c r="AP2009" i="3"/>
  <c r="AO2009" i="3"/>
  <c r="BA2008" i="3"/>
  <c r="BC2008" i="3" s="1"/>
  <c r="AZ2008" i="3"/>
  <c r="BB2008" i="3" s="1"/>
  <c r="I5193" i="10" s="1"/>
  <c r="AT2008" i="3"/>
  <c r="Q2008" i="6" s="1"/>
  <c r="AQ2008" i="3"/>
  <c r="AP2008" i="3"/>
  <c r="AO2008" i="3"/>
  <c r="BA2007" i="3"/>
  <c r="BC2007" i="3" s="1"/>
  <c r="AZ2007" i="3"/>
  <c r="BB2007" i="3" s="1"/>
  <c r="I5165" i="10" s="1"/>
  <c r="AQ2007" i="3"/>
  <c r="AT2007" i="3" s="1"/>
  <c r="Q2007" i="6" s="1"/>
  <c r="AP2007" i="3"/>
  <c r="AO2007" i="3"/>
  <c r="AR2007" i="3" s="1"/>
  <c r="BA2006" i="3"/>
  <c r="BC2006" i="3" s="1"/>
  <c r="AZ2006" i="3"/>
  <c r="BB2006" i="3" s="1"/>
  <c r="I6526" i="10" s="1"/>
  <c r="AQ2006" i="3"/>
  <c r="AT2006" i="3" s="1"/>
  <c r="Q2006" i="6" s="1"/>
  <c r="AP2006" i="3"/>
  <c r="AO2006" i="3"/>
  <c r="BA2005" i="3"/>
  <c r="BC2005" i="3" s="1"/>
  <c r="AZ2005" i="3"/>
  <c r="BB2005" i="3" s="1"/>
  <c r="I6183" i="10" s="1"/>
  <c r="AQ2005" i="3"/>
  <c r="AT2005" i="3" s="1"/>
  <c r="Q2005" i="6" s="1"/>
  <c r="AP2005" i="3"/>
  <c r="AO2005" i="3"/>
  <c r="AR2005" i="3" s="1"/>
  <c r="BA2004" i="3"/>
  <c r="BC2004" i="3" s="1"/>
  <c r="AZ2004" i="3"/>
  <c r="BB2004" i="3" s="1"/>
  <c r="I1691" i="10" s="1"/>
  <c r="AQ2004" i="3"/>
  <c r="AT2004" i="3" s="1"/>
  <c r="Q2004" i="6" s="1"/>
  <c r="AP2004" i="3"/>
  <c r="AS2004" i="3" s="1"/>
  <c r="AO2004" i="3"/>
  <c r="BA2003" i="3"/>
  <c r="BC2003" i="3" s="1"/>
  <c r="AZ2003" i="3"/>
  <c r="BB2003" i="3" s="1"/>
  <c r="I722" i="10" s="1"/>
  <c r="AQ2003" i="3"/>
  <c r="AT2003" i="3" s="1"/>
  <c r="Q2003" i="6" s="1"/>
  <c r="AP2003" i="3"/>
  <c r="AS2003" i="3" s="1"/>
  <c r="AO2003" i="3"/>
  <c r="BA2002" i="3"/>
  <c r="BC2002" i="3" s="1"/>
  <c r="AZ2002" i="3"/>
  <c r="BB2002" i="3" s="1"/>
  <c r="I964" i="10" s="1"/>
  <c r="AQ2002" i="3"/>
  <c r="AT2002" i="3" s="1"/>
  <c r="Q2002" i="6" s="1"/>
  <c r="AP2002" i="3"/>
  <c r="AS2002" i="3" s="1"/>
  <c r="AO2002" i="3"/>
  <c r="BA2001" i="3"/>
  <c r="BC2001" i="3" s="1"/>
  <c r="AZ2001" i="3"/>
  <c r="BB2001" i="3" s="1"/>
  <c r="I1039" i="10" s="1"/>
  <c r="AQ2001" i="3"/>
  <c r="AT2001" i="3" s="1"/>
  <c r="Q2001" i="6" s="1"/>
  <c r="AP2001" i="3"/>
  <c r="AO2001" i="3"/>
  <c r="AR2001" i="3" s="1"/>
  <c r="BA2000" i="3"/>
  <c r="BC2000" i="3" s="1"/>
  <c r="AZ2000" i="3"/>
  <c r="BB2000" i="3" s="1"/>
  <c r="I1287" i="10" s="1"/>
  <c r="AQ2000" i="3"/>
  <c r="AT2000" i="3" s="1"/>
  <c r="Q2000" i="6" s="1"/>
  <c r="AP2000" i="3"/>
  <c r="AO2000" i="3"/>
  <c r="AR2000" i="3" s="1"/>
  <c r="BA1999" i="3"/>
  <c r="BC1999" i="3" s="1"/>
  <c r="AZ1999" i="3"/>
  <c r="BB1999" i="3" s="1"/>
  <c r="I745" i="10" s="1"/>
  <c r="AQ1999" i="3"/>
  <c r="AT1999" i="3" s="1"/>
  <c r="Q1999" i="6" s="1"/>
  <c r="AP1999" i="3"/>
  <c r="AO1999" i="3"/>
  <c r="AR1999" i="3" s="1"/>
  <c r="BA1998" i="3"/>
  <c r="BC1998" i="3" s="1"/>
  <c r="AZ1998" i="3"/>
  <c r="BB1998" i="3" s="1"/>
  <c r="I1621" i="10" s="1"/>
  <c r="AQ1998" i="3"/>
  <c r="AT1998" i="3" s="1"/>
  <c r="Q1998" i="6" s="1"/>
  <c r="AP1998" i="3"/>
  <c r="AO1998" i="3"/>
  <c r="BA1997" i="3"/>
  <c r="BC1997" i="3" s="1"/>
  <c r="AZ1997" i="3"/>
  <c r="BB1997" i="3" s="1"/>
  <c r="I264" i="10" s="1"/>
  <c r="AQ1997" i="3"/>
  <c r="AT1997" i="3" s="1"/>
  <c r="Q1997" i="6" s="1"/>
  <c r="AP1997" i="3"/>
  <c r="AO1997" i="3"/>
  <c r="BA1996" i="3"/>
  <c r="BC1996" i="3" s="1"/>
  <c r="AZ1996" i="3"/>
  <c r="BB1996" i="3" s="1"/>
  <c r="I5819" i="10" s="1"/>
  <c r="AQ1996" i="3"/>
  <c r="AT1996" i="3" s="1"/>
  <c r="Q1996" i="6" s="1"/>
  <c r="AP1996" i="3"/>
  <c r="AO1996" i="3"/>
  <c r="BA1995" i="3"/>
  <c r="BC1995" i="3" s="1"/>
  <c r="AZ1995" i="3"/>
  <c r="BB1995" i="3" s="1"/>
  <c r="I3554" i="10" s="1"/>
  <c r="AQ1995" i="3"/>
  <c r="AT1995" i="3" s="1"/>
  <c r="Q1995" i="6" s="1"/>
  <c r="AP1995" i="3"/>
  <c r="AS1995" i="3" s="1"/>
  <c r="AO1995" i="3"/>
  <c r="BA1994" i="3"/>
  <c r="BC1994" i="3" s="1"/>
  <c r="AZ1994" i="3"/>
  <c r="BB1994" i="3" s="1"/>
  <c r="I2680" i="10" s="1"/>
  <c r="AQ1994" i="3"/>
  <c r="AT1994" i="3" s="1"/>
  <c r="Q1994" i="6" s="1"/>
  <c r="AP1994" i="3"/>
  <c r="AO1994" i="3"/>
  <c r="BA1993" i="3"/>
  <c r="BC1993" i="3" s="1"/>
  <c r="AZ1993" i="3"/>
  <c r="BB1993" i="3" s="1"/>
  <c r="I2948" i="10" s="1"/>
  <c r="AQ1993" i="3"/>
  <c r="AT1993" i="3" s="1"/>
  <c r="Q1993" i="6" s="1"/>
  <c r="AP1993" i="3"/>
  <c r="AO1993" i="3"/>
  <c r="BA1992" i="3"/>
  <c r="BC1992" i="3" s="1"/>
  <c r="AZ1992" i="3"/>
  <c r="BB1992" i="3" s="1"/>
  <c r="I2437" i="10" s="1"/>
  <c r="AQ1992" i="3"/>
  <c r="AT1992" i="3" s="1"/>
  <c r="Q1992" i="6" s="1"/>
  <c r="AP1992" i="3"/>
  <c r="AO1992" i="3"/>
  <c r="AR1992" i="3" s="1"/>
  <c r="BA1991" i="3"/>
  <c r="BC1991" i="3" s="1"/>
  <c r="AZ1991" i="3"/>
  <c r="BB1991" i="3" s="1"/>
  <c r="I2446" i="10" s="1"/>
  <c r="AQ1991" i="3"/>
  <c r="AT1991" i="3" s="1"/>
  <c r="Q1991" i="6" s="1"/>
  <c r="AP1991" i="3"/>
  <c r="AO1991" i="3"/>
  <c r="BB1990" i="3"/>
  <c r="I4206" i="10" s="1"/>
  <c r="BA1990" i="3"/>
  <c r="BC1990" i="3" s="1"/>
  <c r="AZ1990" i="3"/>
  <c r="AQ1990" i="3"/>
  <c r="AT1990" i="3" s="1"/>
  <c r="Q1990" i="6" s="1"/>
  <c r="AP1990" i="3"/>
  <c r="AO1990" i="3"/>
  <c r="BA1989" i="3"/>
  <c r="BC1989" i="3" s="1"/>
  <c r="AZ1989" i="3"/>
  <c r="BB1989" i="3" s="1"/>
  <c r="I3199" i="10" s="1"/>
  <c r="AT1989" i="3"/>
  <c r="Q1989" i="6" s="1"/>
  <c r="AQ1989" i="3"/>
  <c r="AP1989" i="3"/>
  <c r="AO1989" i="3"/>
  <c r="BA1988" i="3"/>
  <c r="BC1988" i="3" s="1"/>
  <c r="AZ1988" i="3"/>
  <c r="BB1988" i="3" s="1"/>
  <c r="I4205" i="10" s="1"/>
  <c r="AQ1988" i="3"/>
  <c r="AT1988" i="3" s="1"/>
  <c r="Q1988" i="6" s="1"/>
  <c r="AP1988" i="3"/>
  <c r="AS1988" i="3" s="1"/>
  <c r="AO1988" i="3"/>
  <c r="BA1987" i="3"/>
  <c r="BC1987" i="3" s="1"/>
  <c r="AZ1987" i="3"/>
  <c r="BB1987" i="3" s="1"/>
  <c r="I4134" i="10" s="1"/>
  <c r="AQ1987" i="3"/>
  <c r="AT1987" i="3" s="1"/>
  <c r="Q1987" i="6" s="1"/>
  <c r="AP1987" i="3"/>
  <c r="AS1987" i="3" s="1"/>
  <c r="AO1987" i="3"/>
  <c r="BA1986" i="3"/>
  <c r="BC1986" i="3" s="1"/>
  <c r="AZ1986" i="3"/>
  <c r="BB1986" i="3" s="1"/>
  <c r="I6722" i="10" s="1"/>
  <c r="AQ1986" i="3"/>
  <c r="AT1986" i="3" s="1"/>
  <c r="Q1986" i="6" s="1"/>
  <c r="AP1986" i="3"/>
  <c r="AO1986" i="3"/>
  <c r="BA1985" i="3"/>
  <c r="BC1985" i="3" s="1"/>
  <c r="AZ1985" i="3"/>
  <c r="BB1985" i="3" s="1"/>
  <c r="I5889" i="10" s="1"/>
  <c r="AQ1985" i="3"/>
  <c r="AT1985" i="3" s="1"/>
  <c r="Q1985" i="6" s="1"/>
  <c r="AP1985" i="3"/>
  <c r="AO1985" i="3"/>
  <c r="AR1985" i="3" s="1"/>
  <c r="BA1984" i="3"/>
  <c r="BC1984" i="3" s="1"/>
  <c r="AZ1984" i="3"/>
  <c r="BB1984" i="3" s="1"/>
  <c r="I1970" i="10" s="1"/>
  <c r="AQ1984" i="3"/>
  <c r="AT1984" i="3" s="1"/>
  <c r="Q1984" i="6" s="1"/>
  <c r="AP1984" i="3"/>
  <c r="AS1984" i="3" s="1"/>
  <c r="AO1984" i="3"/>
  <c r="AR1984" i="3" s="1"/>
  <c r="BA1983" i="3"/>
  <c r="BC1983" i="3" s="1"/>
  <c r="AZ1983" i="3"/>
  <c r="BB1983" i="3" s="1"/>
  <c r="I1140" i="10" s="1"/>
  <c r="AR1983" i="3"/>
  <c r="AQ1983" i="3"/>
  <c r="AT1983" i="3" s="1"/>
  <c r="Q1983" i="6" s="1"/>
  <c r="AP1983" i="3"/>
  <c r="AO1983" i="3"/>
  <c r="BA1982" i="3"/>
  <c r="BC1982" i="3" s="1"/>
  <c r="AZ1982" i="3"/>
  <c r="BB1982" i="3" s="1"/>
  <c r="I4215" i="10" s="1"/>
  <c r="AQ1982" i="3"/>
  <c r="AT1982" i="3" s="1"/>
  <c r="Q1982" i="6" s="1"/>
  <c r="AP1982" i="3"/>
  <c r="AO1982" i="3"/>
  <c r="BA1981" i="3"/>
  <c r="BC1981" i="3" s="1"/>
  <c r="AZ1981" i="3"/>
  <c r="BB1981" i="3" s="1"/>
  <c r="I3191" i="10" s="1"/>
  <c r="AQ1981" i="3"/>
  <c r="AT1981" i="3" s="1"/>
  <c r="Q1981" i="6" s="1"/>
  <c r="AP1981" i="3"/>
  <c r="AS1981" i="3" s="1"/>
  <c r="AO1981" i="3"/>
  <c r="BA1980" i="3"/>
  <c r="BC1980" i="3" s="1"/>
  <c r="AZ1980" i="3"/>
  <c r="BB1980" i="3" s="1"/>
  <c r="I3267" i="10" s="1"/>
  <c r="AQ1980" i="3"/>
  <c r="AT1980" i="3" s="1"/>
  <c r="Q1980" i="6" s="1"/>
  <c r="AP1980" i="3"/>
  <c r="AS1980" i="3" s="1"/>
  <c r="AO1980" i="3"/>
  <c r="BA1979" i="3"/>
  <c r="BC1979" i="3" s="1"/>
  <c r="AZ1979" i="3"/>
  <c r="BB1979" i="3" s="1"/>
  <c r="I4538" i="10" s="1"/>
  <c r="AQ1979" i="3"/>
  <c r="AT1979" i="3" s="1"/>
  <c r="Q1979" i="6" s="1"/>
  <c r="AP1979" i="3"/>
  <c r="AS1979" i="3" s="1"/>
  <c r="AO1979" i="3"/>
  <c r="BA1978" i="3"/>
  <c r="BC1978" i="3" s="1"/>
  <c r="AZ1978" i="3"/>
  <c r="BB1978" i="3" s="1"/>
  <c r="I5938" i="10" s="1"/>
  <c r="AQ1978" i="3"/>
  <c r="AT1978" i="3" s="1"/>
  <c r="Q1978" i="6" s="1"/>
  <c r="AP1978" i="3"/>
  <c r="AO1978" i="3"/>
  <c r="BA1977" i="3"/>
  <c r="BC1977" i="3" s="1"/>
  <c r="AZ1977" i="3"/>
  <c r="BB1977" i="3" s="1"/>
  <c r="I3681" i="10" s="1"/>
  <c r="AR1977" i="3"/>
  <c r="AQ1977" i="3"/>
  <c r="AT1977" i="3" s="1"/>
  <c r="Q1977" i="6" s="1"/>
  <c r="AP1977" i="3"/>
  <c r="AO1977" i="3"/>
  <c r="BA1976" i="3"/>
  <c r="BC1976" i="3" s="1"/>
  <c r="AZ1976" i="3"/>
  <c r="BB1976" i="3" s="1"/>
  <c r="I3680" i="10" s="1"/>
  <c r="AQ1976" i="3"/>
  <c r="AT1976" i="3" s="1"/>
  <c r="Q1976" i="6" s="1"/>
  <c r="AP1976" i="3"/>
  <c r="AS1976" i="3" s="1"/>
  <c r="AO1976" i="3"/>
  <c r="BA1975" i="3"/>
  <c r="BC1975" i="3" s="1"/>
  <c r="AZ1975" i="3"/>
  <c r="BB1975" i="3" s="1"/>
  <c r="I3679" i="10" s="1"/>
  <c r="AQ1975" i="3"/>
  <c r="AT1975" i="3" s="1"/>
  <c r="Q1975" i="6" s="1"/>
  <c r="AP1975" i="3"/>
  <c r="AO1975" i="3"/>
  <c r="BA1974" i="3"/>
  <c r="BC1974" i="3" s="1"/>
  <c r="AZ1974" i="3"/>
  <c r="BB1974" i="3" s="1"/>
  <c r="I808" i="10" s="1"/>
  <c r="AQ1974" i="3"/>
  <c r="AT1974" i="3" s="1"/>
  <c r="Q1974" i="6" s="1"/>
  <c r="AP1974" i="3"/>
  <c r="AO1974" i="3"/>
  <c r="BA1973" i="3"/>
  <c r="BC1973" i="3" s="1"/>
  <c r="AZ1973" i="3"/>
  <c r="BB1973" i="3" s="1"/>
  <c r="I4969" i="10" s="1"/>
  <c r="AQ1973" i="3"/>
  <c r="AT1973" i="3" s="1"/>
  <c r="Q1973" i="6" s="1"/>
  <c r="AP1973" i="3"/>
  <c r="AS1973" i="3" s="1"/>
  <c r="AO1973" i="3"/>
  <c r="AR1973" i="3" s="1"/>
  <c r="BA1972" i="3"/>
  <c r="BC1972" i="3" s="1"/>
  <c r="AZ1972" i="3"/>
  <c r="BB1972" i="3" s="1"/>
  <c r="I2821" i="10" s="1"/>
  <c r="AQ1972" i="3"/>
  <c r="AT1972" i="3" s="1"/>
  <c r="Q1972" i="6" s="1"/>
  <c r="AP1972" i="3"/>
  <c r="AO1972" i="3"/>
  <c r="BA1971" i="3"/>
  <c r="BC1971" i="3" s="1"/>
  <c r="AZ1971" i="3"/>
  <c r="BB1971" i="3" s="1"/>
  <c r="I4534" i="10" s="1"/>
  <c r="AQ1971" i="3"/>
  <c r="AT1971" i="3" s="1"/>
  <c r="Q1971" i="6" s="1"/>
  <c r="AP1971" i="3"/>
  <c r="AS1971" i="3" s="1"/>
  <c r="AO1971" i="3"/>
  <c r="BA1970" i="3"/>
  <c r="BC1970" i="3" s="1"/>
  <c r="AZ1970" i="3"/>
  <c r="BB1970" i="3" s="1"/>
  <c r="I6303" i="10" s="1"/>
  <c r="AQ1970" i="3"/>
  <c r="AT1970" i="3" s="1"/>
  <c r="Q1970" i="6" s="1"/>
  <c r="AP1970" i="3"/>
  <c r="AO1970" i="3"/>
  <c r="AR1970" i="3" s="1"/>
  <c r="BC1969" i="3"/>
  <c r="BA1969" i="3"/>
  <c r="AZ1969" i="3"/>
  <c r="BB1969" i="3" s="1"/>
  <c r="I3499" i="10" s="1"/>
  <c r="AR1969" i="3"/>
  <c r="AQ1969" i="3"/>
  <c r="AT1969" i="3" s="1"/>
  <c r="Q1969" i="6" s="1"/>
  <c r="AP1969" i="3"/>
  <c r="AO1969" i="3"/>
  <c r="BA1968" i="3"/>
  <c r="BC1968" i="3" s="1"/>
  <c r="AZ1968" i="3"/>
  <c r="BB1968" i="3" s="1"/>
  <c r="I6506" i="10" s="1"/>
  <c r="AQ1968" i="3"/>
  <c r="AT1968" i="3" s="1"/>
  <c r="Q1968" i="6" s="1"/>
  <c r="AP1968" i="3"/>
  <c r="AS1968" i="3" s="1"/>
  <c r="AO1968" i="3"/>
  <c r="AR1968" i="3" s="1"/>
  <c r="BA1967" i="3"/>
  <c r="BC1967" i="3" s="1"/>
  <c r="AZ1967" i="3"/>
  <c r="BB1967" i="3" s="1"/>
  <c r="I215" i="10" s="1"/>
  <c r="AQ1967" i="3"/>
  <c r="AT1967" i="3" s="1"/>
  <c r="Q1967" i="6" s="1"/>
  <c r="AP1967" i="3"/>
  <c r="AO1967" i="3"/>
  <c r="BA1966" i="3"/>
  <c r="BC1966" i="3" s="1"/>
  <c r="AZ1966" i="3"/>
  <c r="BB1966" i="3" s="1"/>
  <c r="I1571" i="10" s="1"/>
  <c r="AQ1966" i="3"/>
  <c r="AT1966" i="3" s="1"/>
  <c r="Q1966" i="6" s="1"/>
  <c r="AP1966" i="3"/>
  <c r="AO1966" i="3"/>
  <c r="BA1965" i="3"/>
  <c r="BC1965" i="3" s="1"/>
  <c r="AZ1965" i="3"/>
  <c r="BB1965" i="3" s="1"/>
  <c r="I1445" i="10" s="1"/>
  <c r="AQ1965" i="3"/>
  <c r="AT1965" i="3" s="1"/>
  <c r="Q1965" i="6" s="1"/>
  <c r="AP1965" i="3"/>
  <c r="AS1965" i="3" s="1"/>
  <c r="AO1965" i="3"/>
  <c r="BA1964" i="3"/>
  <c r="BC1964" i="3" s="1"/>
  <c r="AZ1964" i="3"/>
  <c r="BB1964" i="3" s="1"/>
  <c r="I2820" i="10" s="1"/>
  <c r="AQ1964" i="3"/>
  <c r="AT1964" i="3" s="1"/>
  <c r="Q1964" i="6" s="1"/>
  <c r="AP1964" i="3"/>
  <c r="AO1964" i="3"/>
  <c r="BA1963" i="3"/>
  <c r="BC1963" i="3" s="1"/>
  <c r="AZ1963" i="3"/>
  <c r="BB1963" i="3" s="1"/>
  <c r="I1050" i="10" s="1"/>
  <c r="AQ1963" i="3"/>
  <c r="AT1963" i="3" s="1"/>
  <c r="Q1963" i="6" s="1"/>
  <c r="AP1963" i="3"/>
  <c r="AS1963" i="3" s="1"/>
  <c r="AO1963" i="3"/>
  <c r="BA1962" i="3"/>
  <c r="BC1962" i="3" s="1"/>
  <c r="AZ1962" i="3"/>
  <c r="BB1962" i="3" s="1"/>
  <c r="I5419" i="10" s="1"/>
  <c r="AQ1962" i="3"/>
  <c r="AT1962" i="3" s="1"/>
  <c r="Q1962" i="6" s="1"/>
  <c r="AP1962" i="3"/>
  <c r="AS1962" i="3" s="1"/>
  <c r="AO1962" i="3"/>
  <c r="AR1962" i="3" s="1"/>
  <c r="BA1961" i="3"/>
  <c r="BC1961" i="3" s="1"/>
  <c r="AZ1961" i="3"/>
  <c r="BB1961" i="3" s="1"/>
  <c r="I1413" i="10" s="1"/>
  <c r="AQ1961" i="3"/>
  <c r="AT1961" i="3" s="1"/>
  <c r="Q1961" i="6" s="1"/>
  <c r="AP1961" i="3"/>
  <c r="AO1961" i="3"/>
  <c r="AR1961" i="3" s="1"/>
  <c r="BA1960" i="3"/>
  <c r="BC1960" i="3" s="1"/>
  <c r="AZ1960" i="3"/>
  <c r="BB1960" i="3" s="1"/>
  <c r="I5613" i="10" s="1"/>
  <c r="AT1960" i="3"/>
  <c r="Q1960" i="6" s="1"/>
  <c r="AQ1960" i="3"/>
  <c r="AP1960" i="3"/>
  <c r="AS1960" i="3" s="1"/>
  <c r="AO1960" i="3"/>
  <c r="AR1960" i="3" s="1"/>
  <c r="BA1959" i="3"/>
  <c r="BC1959" i="3" s="1"/>
  <c r="AZ1959" i="3"/>
  <c r="BB1959" i="3" s="1"/>
  <c r="I3468" i="10" s="1"/>
  <c r="AQ1959" i="3"/>
  <c r="AT1959" i="3" s="1"/>
  <c r="Q1959" i="6" s="1"/>
  <c r="AP1959" i="3"/>
  <c r="AO1959" i="3"/>
  <c r="BA1958" i="3"/>
  <c r="BC1958" i="3" s="1"/>
  <c r="AZ1958" i="3"/>
  <c r="BB1958" i="3" s="1"/>
  <c r="I4602" i="10" s="1"/>
  <c r="AQ1958" i="3"/>
  <c r="AT1958" i="3" s="1"/>
  <c r="Q1958" i="6" s="1"/>
  <c r="AP1958" i="3"/>
  <c r="AO1958" i="3"/>
  <c r="BA1957" i="3"/>
  <c r="BC1957" i="3" s="1"/>
  <c r="AZ1957" i="3"/>
  <c r="BB1957" i="3" s="1"/>
  <c r="I408" i="10" s="1"/>
  <c r="AQ1957" i="3"/>
  <c r="AT1957" i="3" s="1"/>
  <c r="Q1957" i="6" s="1"/>
  <c r="AP1957" i="3"/>
  <c r="AO1957" i="3"/>
  <c r="BA1956" i="3"/>
  <c r="BC1956" i="3" s="1"/>
  <c r="AZ1956" i="3"/>
  <c r="BB1956" i="3" s="1"/>
  <c r="I265" i="10" s="1"/>
  <c r="AQ1956" i="3"/>
  <c r="AT1956" i="3" s="1"/>
  <c r="Q1956" i="6" s="1"/>
  <c r="AP1956" i="3"/>
  <c r="AO1956" i="3"/>
  <c r="BA1955" i="3"/>
  <c r="BC1955" i="3" s="1"/>
  <c r="AZ1955" i="3"/>
  <c r="BB1955" i="3" s="1"/>
  <c r="I1070" i="10" s="1"/>
  <c r="AQ1955" i="3"/>
  <c r="AT1955" i="3" s="1"/>
  <c r="Q1955" i="6" s="1"/>
  <c r="AP1955" i="3"/>
  <c r="AS1955" i="3" s="1"/>
  <c r="AO1955" i="3"/>
  <c r="BA1954" i="3"/>
  <c r="BC1954" i="3" s="1"/>
  <c r="AZ1954" i="3"/>
  <c r="BB1954" i="3" s="1"/>
  <c r="I5786" i="10" s="1"/>
  <c r="AQ1954" i="3"/>
  <c r="AT1954" i="3" s="1"/>
  <c r="Q1954" i="6" s="1"/>
  <c r="AP1954" i="3"/>
  <c r="AS1954" i="3" s="1"/>
  <c r="AO1954" i="3"/>
  <c r="BA1953" i="3"/>
  <c r="BC1953" i="3" s="1"/>
  <c r="AZ1953" i="3"/>
  <c r="BB1953" i="3" s="1"/>
  <c r="I5296" i="10" s="1"/>
  <c r="AQ1953" i="3"/>
  <c r="AT1953" i="3" s="1"/>
  <c r="Q1953" i="6" s="1"/>
  <c r="AP1953" i="3"/>
  <c r="AO1953" i="3"/>
  <c r="BA1952" i="3"/>
  <c r="BC1952" i="3" s="1"/>
  <c r="AZ1952" i="3"/>
  <c r="BB1952" i="3" s="1"/>
  <c r="I518" i="10" s="1"/>
  <c r="AQ1952" i="3"/>
  <c r="AT1952" i="3" s="1"/>
  <c r="Q1952" i="6" s="1"/>
  <c r="AP1952" i="3"/>
  <c r="AS1952" i="3" s="1"/>
  <c r="AO1952" i="3"/>
  <c r="BA1951" i="3"/>
  <c r="BC1951" i="3" s="1"/>
  <c r="AZ1951" i="3"/>
  <c r="BB1951" i="3" s="1"/>
  <c r="I2263" i="10" s="1"/>
  <c r="AQ1951" i="3"/>
  <c r="AT1951" i="3" s="1"/>
  <c r="Q1951" i="6" s="1"/>
  <c r="AP1951" i="3"/>
  <c r="AO1951" i="3"/>
  <c r="AR1951" i="3" s="1"/>
  <c r="BA1950" i="3"/>
  <c r="BC1950" i="3" s="1"/>
  <c r="AZ1950" i="3"/>
  <c r="BB1950" i="3" s="1"/>
  <c r="I5840" i="10" s="1"/>
  <c r="AQ1950" i="3"/>
  <c r="AT1950" i="3" s="1"/>
  <c r="Q1950" i="6" s="1"/>
  <c r="AP1950" i="3"/>
  <c r="AO1950" i="3"/>
  <c r="BA1949" i="3"/>
  <c r="BC1949" i="3" s="1"/>
  <c r="AZ1949" i="3"/>
  <c r="BB1949" i="3" s="1"/>
  <c r="I6791" i="10" s="1"/>
  <c r="AQ1949" i="3"/>
  <c r="AT1949" i="3" s="1"/>
  <c r="Q1949" i="6" s="1"/>
  <c r="AP1949" i="3"/>
  <c r="AO1949" i="3"/>
  <c r="BB1948" i="3"/>
  <c r="I1007" i="10" s="1"/>
  <c r="BA1948" i="3"/>
  <c r="BC1948" i="3" s="1"/>
  <c r="AZ1948" i="3"/>
  <c r="AQ1948" i="3"/>
  <c r="AT1948" i="3" s="1"/>
  <c r="Q1948" i="6" s="1"/>
  <c r="AP1948" i="3"/>
  <c r="AO1948" i="3"/>
  <c r="BA1947" i="3"/>
  <c r="BC1947" i="3" s="1"/>
  <c r="AZ1947" i="3"/>
  <c r="BB1947" i="3" s="1"/>
  <c r="I581" i="10" s="1"/>
  <c r="AQ1947" i="3"/>
  <c r="AT1947" i="3" s="1"/>
  <c r="Q1947" i="6" s="1"/>
  <c r="AP1947" i="3"/>
  <c r="AO1947" i="3"/>
  <c r="BA1946" i="3"/>
  <c r="BC1946" i="3" s="1"/>
  <c r="AZ1946" i="3"/>
  <c r="BB1946" i="3" s="1"/>
  <c r="I2001" i="10" s="1"/>
  <c r="AQ1946" i="3"/>
  <c r="AT1946" i="3" s="1"/>
  <c r="Q1946" i="6" s="1"/>
  <c r="AP1946" i="3"/>
  <c r="AO1946" i="3"/>
  <c r="AR1946" i="3" s="1"/>
  <c r="BA1945" i="3"/>
  <c r="BC1945" i="3" s="1"/>
  <c r="AZ1945" i="3"/>
  <c r="BB1945" i="3" s="1"/>
  <c r="I1012" i="10" s="1"/>
  <c r="AQ1945" i="3"/>
  <c r="AT1945" i="3" s="1"/>
  <c r="Q1945" i="6" s="1"/>
  <c r="AP1945" i="3"/>
  <c r="AO1945" i="3"/>
  <c r="AR1945" i="3" s="1"/>
  <c r="BA1944" i="3"/>
  <c r="BC1944" i="3" s="1"/>
  <c r="AZ1944" i="3"/>
  <c r="BB1944" i="3" s="1"/>
  <c r="I428" i="10" s="1"/>
  <c r="AQ1944" i="3"/>
  <c r="AT1944" i="3" s="1"/>
  <c r="Q1944" i="6" s="1"/>
  <c r="AP1944" i="3"/>
  <c r="AS1944" i="3" s="1"/>
  <c r="AO1944" i="3"/>
  <c r="AR1944" i="3" s="1"/>
  <c r="BA1943" i="3"/>
  <c r="BC1943" i="3" s="1"/>
  <c r="AZ1943" i="3"/>
  <c r="BB1943" i="3" s="1"/>
  <c r="I6047" i="10" s="1"/>
  <c r="AQ1943" i="3"/>
  <c r="AT1943" i="3" s="1"/>
  <c r="Q1943" i="6" s="1"/>
  <c r="AP1943" i="3"/>
  <c r="AO1943" i="3"/>
  <c r="BA1942" i="3"/>
  <c r="BC1942" i="3" s="1"/>
  <c r="AZ1942" i="3"/>
  <c r="BB1942" i="3" s="1"/>
  <c r="I2251" i="10" s="1"/>
  <c r="AQ1942" i="3"/>
  <c r="AT1942" i="3" s="1"/>
  <c r="Q1942" i="6" s="1"/>
  <c r="AP1942" i="3"/>
  <c r="AO1942" i="3"/>
  <c r="BA1941" i="3"/>
  <c r="BC1941" i="3" s="1"/>
  <c r="AZ1941" i="3"/>
  <c r="BB1941" i="3" s="1"/>
  <c r="I5725" i="10" s="1"/>
  <c r="AQ1941" i="3"/>
  <c r="AT1941" i="3" s="1"/>
  <c r="Q1941" i="6" s="1"/>
  <c r="AP1941" i="3"/>
  <c r="AS1941" i="3" s="1"/>
  <c r="AO1941" i="3"/>
  <c r="AR1941" i="3" s="1"/>
  <c r="BA1940" i="3"/>
  <c r="BC1940" i="3" s="1"/>
  <c r="AZ1940" i="3"/>
  <c r="BB1940" i="3" s="1"/>
  <c r="I5810" i="10" s="1"/>
  <c r="AQ1940" i="3"/>
  <c r="AT1940" i="3" s="1"/>
  <c r="Q1940" i="6" s="1"/>
  <c r="AP1940" i="3"/>
  <c r="AS1940" i="3" s="1"/>
  <c r="AO1940" i="3"/>
  <c r="BA1939" i="3"/>
  <c r="BC1939" i="3" s="1"/>
  <c r="AZ1939" i="3"/>
  <c r="BB1939" i="3" s="1"/>
  <c r="I981" i="10" s="1"/>
  <c r="AQ1939" i="3"/>
  <c r="AT1939" i="3" s="1"/>
  <c r="Q1939" i="6" s="1"/>
  <c r="AP1939" i="3"/>
  <c r="AO1939" i="3"/>
  <c r="BA1938" i="3"/>
  <c r="BC1938" i="3" s="1"/>
  <c r="AZ1938" i="3"/>
  <c r="BB1938" i="3" s="1"/>
  <c r="I5163" i="10" s="1"/>
  <c r="AR1938" i="3"/>
  <c r="AQ1938" i="3"/>
  <c r="AT1938" i="3" s="1"/>
  <c r="Q1938" i="6" s="1"/>
  <c r="AP1938" i="3"/>
  <c r="AS1938" i="3" s="1"/>
  <c r="AO1938" i="3"/>
  <c r="BA1937" i="3"/>
  <c r="BC1937" i="3" s="1"/>
  <c r="AZ1937" i="3"/>
  <c r="BB1937" i="3" s="1"/>
  <c r="I1625" i="10" s="1"/>
  <c r="AQ1937" i="3"/>
  <c r="AT1937" i="3" s="1"/>
  <c r="Q1937" i="6" s="1"/>
  <c r="AP1937" i="3"/>
  <c r="AO1937" i="3"/>
  <c r="AR1937" i="3" s="1"/>
  <c r="BA1936" i="3"/>
  <c r="BC1936" i="3" s="1"/>
  <c r="AZ1936" i="3"/>
  <c r="BB1936" i="3" s="1"/>
  <c r="I2722" i="10" s="1"/>
  <c r="AQ1936" i="3"/>
  <c r="AT1936" i="3" s="1"/>
  <c r="Q1936" i="6" s="1"/>
  <c r="AP1936" i="3"/>
  <c r="AS1936" i="3" s="1"/>
  <c r="AO1936" i="3"/>
  <c r="BA1935" i="3"/>
  <c r="BC1935" i="3" s="1"/>
  <c r="AZ1935" i="3"/>
  <c r="BB1935" i="3" s="1"/>
  <c r="I2109" i="10" s="1"/>
  <c r="AQ1935" i="3"/>
  <c r="AT1935" i="3" s="1"/>
  <c r="Q1935" i="6" s="1"/>
  <c r="AP1935" i="3"/>
  <c r="AO1935" i="3"/>
  <c r="BA1934" i="3"/>
  <c r="BC1934" i="3" s="1"/>
  <c r="AZ1934" i="3"/>
  <c r="BB1934" i="3" s="1"/>
  <c r="I4146" i="10" s="1"/>
  <c r="AQ1934" i="3"/>
  <c r="AT1934" i="3" s="1"/>
  <c r="Q1934" i="6" s="1"/>
  <c r="AP1934" i="3"/>
  <c r="AO1934" i="3"/>
  <c r="BA1933" i="3"/>
  <c r="BC1933" i="3" s="1"/>
  <c r="AZ1933" i="3"/>
  <c r="BB1933" i="3" s="1"/>
  <c r="I6106" i="10" s="1"/>
  <c r="AQ1933" i="3"/>
  <c r="AT1933" i="3" s="1"/>
  <c r="Q1933" i="6" s="1"/>
  <c r="AP1933" i="3"/>
  <c r="AS1933" i="3" s="1"/>
  <c r="AO1933" i="3"/>
  <c r="AR1933" i="3" s="1"/>
  <c r="BA1932" i="3"/>
  <c r="BC1932" i="3" s="1"/>
  <c r="AZ1932" i="3"/>
  <c r="BB1932" i="3" s="1"/>
  <c r="I5180" i="10" s="1"/>
  <c r="AQ1932" i="3"/>
  <c r="AT1932" i="3" s="1"/>
  <c r="Q1932" i="6" s="1"/>
  <c r="AP1932" i="3"/>
  <c r="AO1932" i="3"/>
  <c r="AR1932" i="3" s="1"/>
  <c r="BA1931" i="3"/>
  <c r="BC1931" i="3" s="1"/>
  <c r="AZ1931" i="3"/>
  <c r="BB1931" i="3" s="1"/>
  <c r="I5666" i="10" s="1"/>
  <c r="AQ1931" i="3"/>
  <c r="AT1931" i="3" s="1"/>
  <c r="Q1931" i="6" s="1"/>
  <c r="AP1931" i="3"/>
  <c r="AO1931" i="3"/>
  <c r="BA1930" i="3"/>
  <c r="BC1930" i="3" s="1"/>
  <c r="AZ1930" i="3"/>
  <c r="BB1930" i="3" s="1"/>
  <c r="I3678" i="10" s="1"/>
  <c r="AQ1930" i="3"/>
  <c r="AT1930" i="3" s="1"/>
  <c r="Q1930" i="6" s="1"/>
  <c r="AP1930" i="3"/>
  <c r="AS1930" i="3" s="1"/>
  <c r="AO1930" i="3"/>
  <c r="BA1929" i="3"/>
  <c r="BC1929" i="3" s="1"/>
  <c r="AZ1929" i="3"/>
  <c r="BB1929" i="3" s="1"/>
  <c r="I3677" i="10" s="1"/>
  <c r="AQ1929" i="3"/>
  <c r="AT1929" i="3" s="1"/>
  <c r="Q1929" i="6" s="1"/>
  <c r="AP1929" i="3"/>
  <c r="AO1929" i="3"/>
  <c r="BA1928" i="3"/>
  <c r="BC1928" i="3" s="1"/>
  <c r="AZ1928" i="3"/>
  <c r="BB1928" i="3" s="1"/>
  <c r="I3676" i="10" s="1"/>
  <c r="AQ1928" i="3"/>
  <c r="AT1928" i="3" s="1"/>
  <c r="Q1928" i="6" s="1"/>
  <c r="AP1928" i="3"/>
  <c r="AO1928" i="3"/>
  <c r="BA1927" i="3"/>
  <c r="BC1927" i="3" s="1"/>
  <c r="AZ1927" i="3"/>
  <c r="BB1927" i="3" s="1"/>
  <c r="I632" i="10" s="1"/>
  <c r="AQ1927" i="3"/>
  <c r="AT1927" i="3" s="1"/>
  <c r="Q1927" i="6" s="1"/>
  <c r="AP1927" i="3"/>
  <c r="AO1927" i="3"/>
  <c r="BA1926" i="3"/>
  <c r="BC1926" i="3" s="1"/>
  <c r="AZ1926" i="3"/>
  <c r="BB1926" i="3" s="1"/>
  <c r="I6494" i="10" s="1"/>
  <c r="AQ1926" i="3"/>
  <c r="AT1926" i="3" s="1"/>
  <c r="Q1926" i="6" s="1"/>
  <c r="AP1926" i="3"/>
  <c r="AO1926" i="3"/>
  <c r="BA1925" i="3"/>
  <c r="BC1925" i="3" s="1"/>
  <c r="AZ1925" i="3"/>
  <c r="BB1925" i="3" s="1"/>
  <c r="I2322" i="10" s="1"/>
  <c r="AQ1925" i="3"/>
  <c r="AT1925" i="3" s="1"/>
  <c r="Q1925" i="6" s="1"/>
  <c r="AP1925" i="3"/>
  <c r="AO1925" i="3"/>
  <c r="BA1924" i="3"/>
  <c r="BC1924" i="3" s="1"/>
  <c r="AZ1924" i="3"/>
  <c r="BB1924" i="3" s="1"/>
  <c r="I41" i="10" s="1"/>
  <c r="AQ1924" i="3"/>
  <c r="AT1924" i="3" s="1"/>
  <c r="Q1924" i="6" s="1"/>
  <c r="AP1924" i="3"/>
  <c r="AO1924" i="3"/>
  <c r="AR1924" i="3" s="1"/>
  <c r="BA1923" i="3"/>
  <c r="BC1923" i="3" s="1"/>
  <c r="AZ1923" i="3"/>
  <c r="BB1923" i="3" s="1"/>
  <c r="I5008" i="10" s="1"/>
  <c r="AQ1923" i="3"/>
  <c r="AT1923" i="3" s="1"/>
  <c r="Q1923" i="6" s="1"/>
  <c r="AP1923" i="3"/>
  <c r="AS1923" i="3" s="1"/>
  <c r="AO1923" i="3"/>
  <c r="BA1922" i="3"/>
  <c r="BC1922" i="3" s="1"/>
  <c r="AZ1922" i="3"/>
  <c r="BB1922" i="3" s="1"/>
  <c r="I1582" i="10" s="1"/>
  <c r="AQ1922" i="3"/>
  <c r="AT1922" i="3" s="1"/>
  <c r="Q1922" i="6" s="1"/>
  <c r="AP1922" i="3"/>
  <c r="AO1922" i="3"/>
  <c r="BA1921" i="3"/>
  <c r="BC1921" i="3" s="1"/>
  <c r="AZ1921" i="3"/>
  <c r="BB1921" i="3" s="1"/>
  <c r="I4525" i="10" s="1"/>
  <c r="AQ1921" i="3"/>
  <c r="AT1921" i="3" s="1"/>
  <c r="Q1921" i="6" s="1"/>
  <c r="AP1921" i="3"/>
  <c r="AO1921" i="3"/>
  <c r="BA1920" i="3"/>
  <c r="BC1920" i="3" s="1"/>
  <c r="AZ1920" i="3"/>
  <c r="BB1920" i="3" s="1"/>
  <c r="I2721" i="10" s="1"/>
  <c r="AQ1920" i="3"/>
  <c r="AT1920" i="3" s="1"/>
  <c r="Q1920" i="6" s="1"/>
  <c r="AP1920" i="3"/>
  <c r="AO1920" i="3"/>
  <c r="AR1920" i="3" s="1"/>
  <c r="BA1919" i="3"/>
  <c r="BC1919" i="3" s="1"/>
  <c r="AZ1919" i="3"/>
  <c r="BB1919" i="3" s="1"/>
  <c r="I2804" i="10" s="1"/>
  <c r="AT1919" i="3"/>
  <c r="Q1919" i="6" s="1"/>
  <c r="AQ1919" i="3"/>
  <c r="AP1919" i="3"/>
  <c r="AO1919" i="3"/>
  <c r="BA1918" i="3"/>
  <c r="BC1918" i="3" s="1"/>
  <c r="AZ1918" i="3"/>
  <c r="BB1918" i="3" s="1"/>
  <c r="I1690" i="10" s="1"/>
  <c r="AQ1918" i="3"/>
  <c r="AT1918" i="3" s="1"/>
  <c r="Q1918" i="6" s="1"/>
  <c r="AP1918" i="3"/>
  <c r="AO1918" i="3"/>
  <c r="BC1917" i="3"/>
  <c r="BA1917" i="3"/>
  <c r="AZ1917" i="3"/>
  <c r="BB1917" i="3" s="1"/>
  <c r="I1149" i="10" s="1"/>
  <c r="AQ1917" i="3"/>
  <c r="AT1917" i="3" s="1"/>
  <c r="Q1917" i="6" s="1"/>
  <c r="AP1917" i="3"/>
  <c r="AO1917" i="3"/>
  <c r="AR1917" i="3" s="1"/>
  <c r="BA1916" i="3"/>
  <c r="BC1916" i="3" s="1"/>
  <c r="AZ1916" i="3"/>
  <c r="BB1916" i="3" s="1"/>
  <c r="I3179" i="10" s="1"/>
  <c r="AQ1916" i="3"/>
  <c r="AT1916" i="3" s="1"/>
  <c r="Q1916" i="6" s="1"/>
  <c r="AP1916" i="3"/>
  <c r="AO1916" i="3"/>
  <c r="BB1915" i="3"/>
  <c r="I1803" i="10" s="1"/>
  <c r="BA1915" i="3"/>
  <c r="BC1915" i="3" s="1"/>
  <c r="AZ1915" i="3"/>
  <c r="AQ1915" i="3"/>
  <c r="AT1915" i="3" s="1"/>
  <c r="Q1915" i="6" s="1"/>
  <c r="AP1915" i="3"/>
  <c r="AO1915" i="3"/>
  <c r="BA1914" i="3"/>
  <c r="BC1914" i="3" s="1"/>
  <c r="AZ1914" i="3"/>
  <c r="BB1914" i="3" s="1"/>
  <c r="I6786" i="10" s="1"/>
  <c r="AQ1914" i="3"/>
  <c r="AT1914" i="3" s="1"/>
  <c r="Q1914" i="6" s="1"/>
  <c r="AP1914" i="3"/>
  <c r="AO1914" i="3"/>
  <c r="BA1913" i="3"/>
  <c r="BC1913" i="3" s="1"/>
  <c r="AZ1913" i="3"/>
  <c r="BB1913" i="3" s="1"/>
  <c r="I6136" i="10" s="1"/>
  <c r="AQ1913" i="3"/>
  <c r="AT1913" i="3" s="1"/>
  <c r="Q1913" i="6" s="1"/>
  <c r="AP1913" i="3"/>
  <c r="AO1913" i="3"/>
  <c r="BA1912" i="3"/>
  <c r="BC1912" i="3" s="1"/>
  <c r="AZ1912" i="3"/>
  <c r="BB1912" i="3" s="1"/>
  <c r="I3213" i="10" s="1"/>
  <c r="AQ1912" i="3"/>
  <c r="AT1912" i="3" s="1"/>
  <c r="Q1912" i="6" s="1"/>
  <c r="AP1912" i="3"/>
  <c r="AO1912" i="3"/>
  <c r="BA1911" i="3"/>
  <c r="BC1911" i="3" s="1"/>
  <c r="AZ1911" i="3"/>
  <c r="BB1911" i="3" s="1"/>
  <c r="I1094" i="10" s="1"/>
  <c r="AS1911" i="3"/>
  <c r="AQ1911" i="3"/>
  <c r="AT1911" i="3" s="1"/>
  <c r="Q1911" i="6" s="1"/>
  <c r="AP1911" i="3"/>
  <c r="AO1911" i="3"/>
  <c r="BA1910" i="3"/>
  <c r="BC1910" i="3" s="1"/>
  <c r="AZ1910" i="3"/>
  <c r="BB1910" i="3" s="1"/>
  <c r="I3072" i="10" s="1"/>
  <c r="AQ1910" i="3"/>
  <c r="AT1910" i="3" s="1"/>
  <c r="Q1910" i="6" s="1"/>
  <c r="AP1910" i="3"/>
  <c r="AO1910" i="3"/>
  <c r="BA1909" i="3"/>
  <c r="BC1909" i="3" s="1"/>
  <c r="AZ1909" i="3"/>
  <c r="BB1909" i="3" s="1"/>
  <c r="I1333" i="10" s="1"/>
  <c r="AQ1909" i="3"/>
  <c r="AT1909" i="3" s="1"/>
  <c r="Q1909" i="6" s="1"/>
  <c r="AP1909" i="3"/>
  <c r="AO1909" i="3"/>
  <c r="AR1909" i="3" s="1"/>
  <c r="BA1908" i="3"/>
  <c r="BC1908" i="3" s="1"/>
  <c r="AZ1908" i="3"/>
  <c r="BB1908" i="3" s="1"/>
  <c r="I5132" i="10" s="1"/>
  <c r="AQ1908" i="3"/>
  <c r="AT1908" i="3" s="1"/>
  <c r="Q1908" i="6" s="1"/>
  <c r="AP1908" i="3"/>
  <c r="AO1908" i="3"/>
  <c r="AR1908" i="3" s="1"/>
  <c r="BB1907" i="3"/>
  <c r="I1892" i="10" s="1"/>
  <c r="BA1907" i="3"/>
  <c r="BC1907" i="3" s="1"/>
  <c r="AZ1907" i="3"/>
  <c r="AQ1907" i="3"/>
  <c r="AT1907" i="3" s="1"/>
  <c r="Q1907" i="6" s="1"/>
  <c r="AP1907" i="3"/>
  <c r="AS1907" i="3" s="1"/>
  <c r="AO1907" i="3"/>
  <c r="BA1906" i="3"/>
  <c r="BC1906" i="3" s="1"/>
  <c r="AZ1906" i="3"/>
  <c r="BB1906" i="3" s="1"/>
  <c r="I5645" i="10" s="1"/>
  <c r="AQ1906" i="3"/>
  <c r="AT1906" i="3" s="1"/>
  <c r="Q1906" i="6" s="1"/>
  <c r="AP1906" i="3"/>
  <c r="AO1906" i="3"/>
  <c r="BA1905" i="3"/>
  <c r="BC1905" i="3" s="1"/>
  <c r="AZ1905" i="3"/>
  <c r="BB1905" i="3" s="1"/>
  <c r="I5705" i="10" s="1"/>
  <c r="AQ1905" i="3"/>
  <c r="AT1905" i="3" s="1"/>
  <c r="Q1905" i="6" s="1"/>
  <c r="AP1905" i="3"/>
  <c r="AO1905" i="3"/>
  <c r="AR1905" i="3" s="1"/>
  <c r="BA1904" i="3"/>
  <c r="BC1904" i="3" s="1"/>
  <c r="AZ1904" i="3"/>
  <c r="BB1904" i="3" s="1"/>
  <c r="I7" i="10" s="1"/>
  <c r="AQ1904" i="3"/>
  <c r="AT1904" i="3" s="1"/>
  <c r="Q1904" i="6" s="1"/>
  <c r="AP1904" i="3"/>
  <c r="AS1904" i="3" s="1"/>
  <c r="AO1904" i="3"/>
  <c r="BA1903" i="3"/>
  <c r="BC1903" i="3" s="1"/>
  <c r="AZ1903" i="3"/>
  <c r="BB1903" i="3" s="1"/>
  <c r="I5788" i="10" s="1"/>
  <c r="AQ1903" i="3"/>
  <c r="AT1903" i="3" s="1"/>
  <c r="Q1903" i="6" s="1"/>
  <c r="AP1903" i="3"/>
  <c r="AS1903" i="3" s="1"/>
  <c r="AO1903" i="3"/>
  <c r="BA1902" i="3"/>
  <c r="BC1902" i="3" s="1"/>
  <c r="AZ1902" i="3"/>
  <c r="BB1902" i="3" s="1"/>
  <c r="I2596" i="10" s="1"/>
  <c r="AQ1902" i="3"/>
  <c r="AT1902" i="3" s="1"/>
  <c r="Q1902" i="6" s="1"/>
  <c r="AP1902" i="3"/>
  <c r="AO1902" i="3"/>
  <c r="BA1901" i="3"/>
  <c r="BC1901" i="3" s="1"/>
  <c r="AZ1901" i="3"/>
  <c r="BB1901" i="3" s="1"/>
  <c r="I1027" i="10" s="1"/>
  <c r="AQ1901" i="3"/>
  <c r="AT1901" i="3" s="1"/>
  <c r="Q1901" i="6" s="1"/>
  <c r="AP1901" i="3"/>
  <c r="AO1901" i="3"/>
  <c r="BA1900" i="3"/>
  <c r="BC1900" i="3" s="1"/>
  <c r="AZ1900" i="3"/>
  <c r="BB1900" i="3" s="1"/>
  <c r="I3175" i="10" s="1"/>
  <c r="AQ1900" i="3"/>
  <c r="AT1900" i="3" s="1"/>
  <c r="Q1900" i="6" s="1"/>
  <c r="AP1900" i="3"/>
  <c r="AO1900" i="3"/>
  <c r="BA1899" i="3"/>
  <c r="BC1899" i="3" s="1"/>
  <c r="AZ1899" i="3"/>
  <c r="BB1899" i="3" s="1"/>
  <c r="I5924" i="10" s="1"/>
  <c r="AQ1899" i="3"/>
  <c r="AT1899" i="3" s="1"/>
  <c r="Q1899" i="6" s="1"/>
  <c r="AP1899" i="3"/>
  <c r="AO1899" i="3"/>
  <c r="BA1898" i="3"/>
  <c r="BC1898" i="3" s="1"/>
  <c r="AZ1898" i="3"/>
  <c r="BB1898" i="3" s="1"/>
  <c r="I1626" i="10" s="1"/>
  <c r="AQ1898" i="3"/>
  <c r="AT1898" i="3" s="1"/>
  <c r="Q1898" i="6" s="1"/>
  <c r="AP1898" i="3"/>
  <c r="AO1898" i="3"/>
  <c r="BA1897" i="3"/>
  <c r="BC1897" i="3" s="1"/>
  <c r="AZ1897" i="3"/>
  <c r="BB1897" i="3" s="1"/>
  <c r="I4492" i="10" s="1"/>
  <c r="AQ1897" i="3"/>
  <c r="AT1897" i="3" s="1"/>
  <c r="Q1897" i="6" s="1"/>
  <c r="AP1897" i="3"/>
  <c r="AO1897" i="3"/>
  <c r="BA1896" i="3"/>
  <c r="BC1896" i="3" s="1"/>
  <c r="AZ1896" i="3"/>
  <c r="BB1896" i="3" s="1"/>
  <c r="I5783" i="10" s="1"/>
  <c r="AQ1896" i="3"/>
  <c r="AT1896" i="3" s="1"/>
  <c r="Q1896" i="6" s="1"/>
  <c r="AP1896" i="3"/>
  <c r="AS1896" i="3" s="1"/>
  <c r="AO1896" i="3"/>
  <c r="AR1896" i="3" s="1"/>
  <c r="BA1895" i="3"/>
  <c r="BC1895" i="3" s="1"/>
  <c r="AZ1895" i="3"/>
  <c r="BB1895" i="3" s="1"/>
  <c r="I880" i="10" s="1"/>
  <c r="AQ1895" i="3"/>
  <c r="AT1895" i="3" s="1"/>
  <c r="Q1895" i="6" s="1"/>
  <c r="AP1895" i="3"/>
  <c r="AO1895" i="3"/>
  <c r="BA1894" i="3"/>
  <c r="BC1894" i="3" s="1"/>
  <c r="AZ1894" i="3"/>
  <c r="BB1894" i="3" s="1"/>
  <c r="I6795" i="10" s="1"/>
  <c r="AQ1894" i="3"/>
  <c r="AT1894" i="3" s="1"/>
  <c r="Q1894" i="6" s="1"/>
  <c r="AP1894" i="3"/>
  <c r="AO1894" i="3"/>
  <c r="BA1893" i="3"/>
  <c r="BC1893" i="3" s="1"/>
  <c r="AZ1893" i="3"/>
  <c r="BB1893" i="3" s="1"/>
  <c r="I3442" i="10" s="1"/>
  <c r="AQ1893" i="3"/>
  <c r="AT1893" i="3" s="1"/>
  <c r="Q1893" i="6" s="1"/>
  <c r="AP1893" i="3"/>
  <c r="AO1893" i="3"/>
  <c r="BA1892" i="3"/>
  <c r="BC1892" i="3" s="1"/>
  <c r="AZ1892" i="3"/>
  <c r="BB1892" i="3" s="1"/>
  <c r="I5722" i="10" s="1"/>
  <c r="AQ1892" i="3"/>
  <c r="AT1892" i="3" s="1"/>
  <c r="Q1892" i="6" s="1"/>
  <c r="AP1892" i="3"/>
  <c r="AO1892" i="3"/>
  <c r="BA1891" i="3"/>
  <c r="BC1891" i="3" s="1"/>
  <c r="AZ1891" i="3"/>
  <c r="BB1891" i="3" s="1"/>
  <c r="I432" i="10" s="1"/>
  <c r="AQ1891" i="3"/>
  <c r="AT1891" i="3" s="1"/>
  <c r="Q1891" i="6" s="1"/>
  <c r="AP1891" i="3"/>
  <c r="AS1891" i="3" s="1"/>
  <c r="AO1891" i="3"/>
  <c r="BA1890" i="3"/>
  <c r="BC1890" i="3" s="1"/>
  <c r="AZ1890" i="3"/>
  <c r="BB1890" i="3" s="1"/>
  <c r="I4953" i="10" s="1"/>
  <c r="AQ1890" i="3"/>
  <c r="AT1890" i="3" s="1"/>
  <c r="Q1890" i="6" s="1"/>
  <c r="AP1890" i="3"/>
  <c r="AS1890" i="3" s="1"/>
  <c r="AO1890" i="3"/>
  <c r="AR1890" i="3" s="1"/>
  <c r="BA1889" i="3"/>
  <c r="BC1889" i="3" s="1"/>
  <c r="AZ1889" i="3"/>
  <c r="BB1889" i="3" s="1"/>
  <c r="I261" i="10" s="1"/>
  <c r="AQ1889" i="3"/>
  <c r="AT1889" i="3" s="1"/>
  <c r="Q1889" i="6" s="1"/>
  <c r="AP1889" i="3"/>
  <c r="AO1889" i="3"/>
  <c r="BA1888" i="3"/>
  <c r="BC1888" i="3" s="1"/>
  <c r="AZ1888" i="3"/>
  <c r="BB1888" i="3" s="1"/>
  <c r="I1852" i="10" s="1"/>
  <c r="AQ1888" i="3"/>
  <c r="AT1888" i="3" s="1"/>
  <c r="Q1888" i="6" s="1"/>
  <c r="AP1888" i="3"/>
  <c r="AS1888" i="3" s="1"/>
  <c r="AO1888" i="3"/>
  <c r="BA1887" i="3"/>
  <c r="BC1887" i="3" s="1"/>
  <c r="AZ1887" i="3"/>
  <c r="BB1887" i="3" s="1"/>
  <c r="I2818" i="10" s="1"/>
  <c r="AQ1887" i="3"/>
  <c r="AT1887" i="3" s="1"/>
  <c r="Q1887" i="6" s="1"/>
  <c r="AP1887" i="3"/>
  <c r="AO1887" i="3"/>
  <c r="BA1886" i="3"/>
  <c r="BC1886" i="3" s="1"/>
  <c r="AZ1886" i="3"/>
  <c r="BB1886" i="3" s="1"/>
  <c r="I4913" i="10" s="1"/>
  <c r="AQ1886" i="3"/>
  <c r="AT1886" i="3" s="1"/>
  <c r="Q1886" i="6" s="1"/>
  <c r="AP1886" i="3"/>
  <c r="AO1886" i="3"/>
  <c r="BA1885" i="3"/>
  <c r="BC1885" i="3" s="1"/>
  <c r="AZ1885" i="3"/>
  <c r="BB1885" i="3" s="1"/>
  <c r="I5414" i="10" s="1"/>
  <c r="AQ1885" i="3"/>
  <c r="AT1885" i="3" s="1"/>
  <c r="Q1885" i="6" s="1"/>
  <c r="AP1885" i="3"/>
  <c r="AO1885" i="3"/>
  <c r="BA1884" i="3"/>
  <c r="BC1884" i="3" s="1"/>
  <c r="AZ1884" i="3"/>
  <c r="BB1884" i="3" s="1"/>
  <c r="I225" i="10" s="1"/>
  <c r="AQ1884" i="3"/>
  <c r="AT1884" i="3" s="1"/>
  <c r="Q1884" i="6" s="1"/>
  <c r="AP1884" i="3"/>
  <c r="AO1884" i="3"/>
  <c r="BA1883" i="3"/>
  <c r="BC1883" i="3" s="1"/>
  <c r="AZ1883" i="3"/>
  <c r="BB1883" i="3" s="1"/>
  <c r="I5764" i="10" s="1"/>
  <c r="AQ1883" i="3"/>
  <c r="AT1883" i="3" s="1"/>
  <c r="Q1883" i="6" s="1"/>
  <c r="AP1883" i="3"/>
  <c r="AS1883" i="3" s="1"/>
  <c r="AO1883" i="3"/>
  <c r="BA1882" i="3"/>
  <c r="BC1882" i="3" s="1"/>
  <c r="AZ1882" i="3"/>
  <c r="BB1882" i="3" s="1"/>
  <c r="I4971" i="10" s="1"/>
  <c r="AQ1882" i="3"/>
  <c r="AT1882" i="3" s="1"/>
  <c r="Q1882" i="6" s="1"/>
  <c r="AP1882" i="3"/>
  <c r="AS1882" i="3" s="1"/>
  <c r="AO1882" i="3"/>
  <c r="BA1881" i="3"/>
  <c r="BC1881" i="3" s="1"/>
  <c r="AZ1881" i="3"/>
  <c r="BB1881" i="3" s="1"/>
  <c r="I397" i="10" s="1"/>
  <c r="AQ1881" i="3"/>
  <c r="AT1881" i="3" s="1"/>
  <c r="Q1881" i="6" s="1"/>
  <c r="AP1881" i="3"/>
  <c r="AO1881" i="3"/>
  <c r="BA1880" i="3"/>
  <c r="BC1880" i="3" s="1"/>
  <c r="AZ1880" i="3"/>
  <c r="BB1880" i="3" s="1"/>
  <c r="I1153" i="10" s="1"/>
  <c r="AS1880" i="3"/>
  <c r="AQ1880" i="3"/>
  <c r="AT1880" i="3" s="1"/>
  <c r="Q1880" i="6" s="1"/>
  <c r="AP1880" i="3"/>
  <c r="AO1880" i="3"/>
  <c r="AR1880" i="3" s="1"/>
  <c r="BA1879" i="3"/>
  <c r="BC1879" i="3" s="1"/>
  <c r="AZ1879" i="3"/>
  <c r="BB1879" i="3" s="1"/>
  <c r="I466" i="10" s="1"/>
  <c r="AQ1879" i="3"/>
  <c r="AT1879" i="3" s="1"/>
  <c r="Q1879" i="6" s="1"/>
  <c r="AP1879" i="3"/>
  <c r="AO1879" i="3"/>
  <c r="AR1879" i="3" s="1"/>
  <c r="BA1878" i="3"/>
  <c r="BC1878" i="3" s="1"/>
  <c r="AZ1878" i="3"/>
  <c r="BB1878" i="3" s="1"/>
  <c r="I2847" i="10" s="1"/>
  <c r="AQ1878" i="3"/>
  <c r="AT1878" i="3" s="1"/>
  <c r="Q1878" i="6" s="1"/>
  <c r="AP1878" i="3"/>
  <c r="AO1878" i="3"/>
  <c r="BA1877" i="3"/>
  <c r="BC1877" i="3" s="1"/>
  <c r="AZ1877" i="3"/>
  <c r="BB1877" i="3" s="1"/>
  <c r="I707" i="10" s="1"/>
  <c r="AQ1877" i="3"/>
  <c r="AT1877" i="3" s="1"/>
  <c r="Q1877" i="6" s="1"/>
  <c r="AP1877" i="3"/>
  <c r="AS1877" i="3" s="1"/>
  <c r="AO1877" i="3"/>
  <c r="AR1877" i="3" s="1"/>
  <c r="BA1876" i="3"/>
  <c r="BC1876" i="3" s="1"/>
  <c r="AZ1876" i="3"/>
  <c r="BB1876" i="3" s="1"/>
  <c r="I3594" i="10" s="1"/>
  <c r="AQ1876" i="3"/>
  <c r="AT1876" i="3" s="1"/>
  <c r="Q1876" i="6" s="1"/>
  <c r="AP1876" i="3"/>
  <c r="AO1876" i="3"/>
  <c r="BA1875" i="3"/>
  <c r="BC1875" i="3" s="1"/>
  <c r="AZ1875" i="3"/>
  <c r="BB1875" i="3" s="1"/>
  <c r="I470" i="10" s="1"/>
  <c r="AQ1875" i="3"/>
  <c r="AT1875" i="3" s="1"/>
  <c r="Q1875" i="6" s="1"/>
  <c r="AP1875" i="3"/>
  <c r="AO1875" i="3"/>
  <c r="BA1874" i="3"/>
  <c r="BC1874" i="3" s="1"/>
  <c r="AZ1874" i="3"/>
  <c r="BB1874" i="3" s="1"/>
  <c r="I6768" i="10" s="1"/>
  <c r="AQ1874" i="3"/>
  <c r="AT1874" i="3" s="1"/>
  <c r="Q1874" i="6" s="1"/>
  <c r="AP1874" i="3"/>
  <c r="AO1874" i="3"/>
  <c r="AR1874" i="3" s="1"/>
  <c r="BA1873" i="3"/>
  <c r="BC1873" i="3" s="1"/>
  <c r="AZ1873" i="3"/>
  <c r="BB1873" i="3" s="1"/>
  <c r="I6511" i="10" s="1"/>
  <c r="AQ1873" i="3"/>
  <c r="AT1873" i="3" s="1"/>
  <c r="Q1873" i="6" s="1"/>
  <c r="AP1873" i="3"/>
  <c r="AO1873" i="3"/>
  <c r="BA1872" i="3"/>
  <c r="BC1872" i="3" s="1"/>
  <c r="AZ1872" i="3"/>
  <c r="BB1872" i="3" s="1"/>
  <c r="I4571" i="10" s="1"/>
  <c r="AQ1872" i="3"/>
  <c r="AT1872" i="3" s="1"/>
  <c r="Q1872" i="6" s="1"/>
  <c r="AP1872" i="3"/>
  <c r="AO1872" i="3"/>
  <c r="BA1871" i="3"/>
  <c r="BC1871" i="3" s="1"/>
  <c r="AZ1871" i="3"/>
  <c r="BB1871" i="3" s="1"/>
  <c r="I354" i="10" s="1"/>
  <c r="AQ1871" i="3"/>
  <c r="AT1871" i="3" s="1"/>
  <c r="Q1871" i="6" s="1"/>
  <c r="AP1871" i="3"/>
  <c r="AO1871" i="3"/>
  <c r="BA1870" i="3"/>
  <c r="BC1870" i="3" s="1"/>
  <c r="AZ1870" i="3"/>
  <c r="BB1870" i="3" s="1"/>
  <c r="I2604" i="10" s="1"/>
  <c r="AQ1870" i="3"/>
  <c r="AT1870" i="3" s="1"/>
  <c r="Q1870" i="6" s="1"/>
  <c r="AP1870" i="3"/>
  <c r="AO1870" i="3"/>
  <c r="BA1869" i="3"/>
  <c r="BC1869" i="3" s="1"/>
  <c r="AZ1869" i="3"/>
  <c r="BB1869" i="3" s="1"/>
  <c r="I1551" i="10" s="1"/>
  <c r="AQ1869" i="3"/>
  <c r="AT1869" i="3" s="1"/>
  <c r="Q1869" i="6" s="1"/>
  <c r="AP1869" i="3"/>
  <c r="AS1869" i="3" s="1"/>
  <c r="AO1869" i="3"/>
  <c r="AR1869" i="3" s="1"/>
  <c r="BA1868" i="3"/>
  <c r="BC1868" i="3" s="1"/>
  <c r="AZ1868" i="3"/>
  <c r="BB1868" i="3" s="1"/>
  <c r="I417" i="10" s="1"/>
  <c r="AR1868" i="3"/>
  <c r="AQ1868" i="3"/>
  <c r="AT1868" i="3" s="1"/>
  <c r="Q1868" i="6" s="1"/>
  <c r="AP1868" i="3"/>
  <c r="AO1868" i="3"/>
  <c r="BA1867" i="3"/>
  <c r="BC1867" i="3" s="1"/>
  <c r="AZ1867" i="3"/>
  <c r="BB1867" i="3" s="1"/>
  <c r="I2097" i="10" s="1"/>
  <c r="AQ1867" i="3"/>
  <c r="AT1867" i="3" s="1"/>
  <c r="Q1867" i="6" s="1"/>
  <c r="AP1867" i="3"/>
  <c r="AO1867" i="3"/>
  <c r="BA1866" i="3"/>
  <c r="BC1866" i="3" s="1"/>
  <c r="AZ1866" i="3"/>
  <c r="BB1866" i="3" s="1"/>
  <c r="I4333" i="10" s="1"/>
  <c r="AQ1866" i="3"/>
  <c r="AT1866" i="3" s="1"/>
  <c r="Q1866" i="6" s="1"/>
  <c r="AP1866" i="3"/>
  <c r="AS1866" i="3" s="1"/>
  <c r="AO1866" i="3"/>
  <c r="BA1865" i="3"/>
  <c r="BC1865" i="3" s="1"/>
  <c r="AZ1865" i="3"/>
  <c r="BB1865" i="3" s="1"/>
  <c r="I274" i="10" s="1"/>
  <c r="AQ1865" i="3"/>
  <c r="AT1865" i="3" s="1"/>
  <c r="Q1865" i="6" s="1"/>
  <c r="AP1865" i="3"/>
  <c r="AO1865" i="3"/>
  <c r="BA1864" i="3"/>
  <c r="BC1864" i="3" s="1"/>
  <c r="AZ1864" i="3"/>
  <c r="BB1864" i="3" s="1"/>
  <c r="I6790" i="10" s="1"/>
  <c r="AQ1864" i="3"/>
  <c r="AT1864" i="3" s="1"/>
  <c r="Q1864" i="6" s="1"/>
  <c r="AP1864" i="3"/>
  <c r="AS1864" i="3" s="1"/>
  <c r="AO1864" i="3"/>
  <c r="AR1864" i="3" s="1"/>
  <c r="BA1863" i="3"/>
  <c r="BC1863" i="3" s="1"/>
  <c r="AZ1863" i="3"/>
  <c r="BB1863" i="3" s="1"/>
  <c r="I6529" i="10" s="1"/>
  <c r="AQ1863" i="3"/>
  <c r="AT1863" i="3" s="1"/>
  <c r="Q1863" i="6" s="1"/>
  <c r="AP1863" i="3"/>
  <c r="AO1863" i="3"/>
  <c r="AR1863" i="3" s="1"/>
  <c r="BA1862" i="3"/>
  <c r="BC1862" i="3" s="1"/>
  <c r="AZ1862" i="3"/>
  <c r="BB1862" i="3" s="1"/>
  <c r="I266" i="10" s="1"/>
  <c r="AQ1862" i="3"/>
  <c r="AT1862" i="3" s="1"/>
  <c r="Q1862" i="6" s="1"/>
  <c r="AP1862" i="3"/>
  <c r="AO1862" i="3"/>
  <c r="BA1861" i="3"/>
  <c r="BC1861" i="3" s="1"/>
  <c r="AZ1861" i="3"/>
  <c r="BB1861" i="3" s="1"/>
  <c r="I472" i="10" s="1"/>
  <c r="AQ1861" i="3"/>
  <c r="AT1861" i="3" s="1"/>
  <c r="Q1861" i="6" s="1"/>
  <c r="AP1861" i="3"/>
  <c r="AO1861" i="3"/>
  <c r="BA1860" i="3"/>
  <c r="BC1860" i="3" s="1"/>
  <c r="AZ1860" i="3"/>
  <c r="BB1860" i="3" s="1"/>
  <c r="I3387" i="10" s="1"/>
  <c r="AQ1860" i="3"/>
  <c r="AT1860" i="3" s="1"/>
  <c r="Q1860" i="6" s="1"/>
  <c r="AP1860" i="3"/>
  <c r="AO1860" i="3"/>
  <c r="BA1859" i="3"/>
  <c r="BC1859" i="3" s="1"/>
  <c r="AZ1859" i="3"/>
  <c r="BB1859" i="3" s="1"/>
  <c r="I3492" i="10" s="1"/>
  <c r="AQ1859" i="3"/>
  <c r="AT1859" i="3" s="1"/>
  <c r="Q1859" i="6" s="1"/>
  <c r="AP1859" i="3"/>
  <c r="AS1859" i="3" s="1"/>
  <c r="AO1859" i="3"/>
  <c r="BA1858" i="3"/>
  <c r="BC1858" i="3" s="1"/>
  <c r="AZ1858" i="3"/>
  <c r="BB1858" i="3" s="1"/>
  <c r="I5816" i="10" s="1"/>
  <c r="AQ1858" i="3"/>
  <c r="AT1858" i="3" s="1"/>
  <c r="Q1858" i="6" s="1"/>
  <c r="AP1858" i="3"/>
  <c r="AS1858" i="3" s="1"/>
  <c r="AO1858" i="3"/>
  <c r="BA1857" i="3"/>
  <c r="BC1857" i="3" s="1"/>
  <c r="AZ1857" i="3"/>
  <c r="BB1857" i="3" s="1"/>
  <c r="I3168" i="10" s="1"/>
  <c r="AQ1857" i="3"/>
  <c r="AT1857" i="3" s="1"/>
  <c r="Q1857" i="6" s="1"/>
  <c r="AP1857" i="3"/>
  <c r="AO1857" i="3"/>
  <c r="AR1857" i="3" s="1"/>
  <c r="BA1856" i="3"/>
  <c r="BC1856" i="3" s="1"/>
  <c r="AZ1856" i="3"/>
  <c r="BB1856" i="3" s="1"/>
  <c r="I5787" i="10" s="1"/>
  <c r="AQ1856" i="3"/>
  <c r="AT1856" i="3" s="1"/>
  <c r="Q1856" i="6" s="1"/>
  <c r="AP1856" i="3"/>
  <c r="AO1856" i="3"/>
  <c r="AR1856" i="3" s="1"/>
  <c r="BA1855" i="3"/>
  <c r="BC1855" i="3" s="1"/>
  <c r="AZ1855" i="3"/>
  <c r="BB1855" i="3" s="1"/>
  <c r="I6401" i="10" s="1"/>
  <c r="AQ1855" i="3"/>
  <c r="AT1855" i="3" s="1"/>
  <c r="Q1855" i="6" s="1"/>
  <c r="AP1855" i="3"/>
  <c r="AO1855" i="3"/>
  <c r="BA1854" i="3"/>
  <c r="BC1854" i="3" s="1"/>
  <c r="AZ1854" i="3"/>
  <c r="BB1854" i="3" s="1"/>
  <c r="I2" i="10" s="1"/>
  <c r="AQ1854" i="3"/>
  <c r="AT1854" i="3" s="1"/>
  <c r="Q1854" i="6" s="1"/>
  <c r="AP1854" i="3"/>
  <c r="AO1854" i="3"/>
  <c r="BA1853" i="3"/>
  <c r="BC1853" i="3" s="1"/>
  <c r="AZ1853" i="3"/>
  <c r="BB1853" i="3" s="1"/>
  <c r="I3047" i="10" s="1"/>
  <c r="AQ1853" i="3"/>
  <c r="AT1853" i="3" s="1"/>
  <c r="Q1853" i="6" s="1"/>
  <c r="AP1853" i="3"/>
  <c r="AO1853" i="3"/>
  <c r="BA1852" i="3"/>
  <c r="BC1852" i="3" s="1"/>
  <c r="AZ1852" i="3"/>
  <c r="BB1852" i="3" s="1"/>
  <c r="I2726" i="10" s="1"/>
  <c r="AQ1852" i="3"/>
  <c r="AT1852" i="3" s="1"/>
  <c r="Q1852" i="6" s="1"/>
  <c r="AP1852" i="3"/>
  <c r="AO1852" i="3"/>
  <c r="BA1851" i="3"/>
  <c r="BC1851" i="3" s="1"/>
  <c r="AZ1851" i="3"/>
  <c r="BB1851" i="3" s="1"/>
  <c r="I1069" i="10" s="1"/>
  <c r="AQ1851" i="3"/>
  <c r="AT1851" i="3" s="1"/>
  <c r="Q1851" i="6" s="1"/>
  <c r="AP1851" i="3"/>
  <c r="AO1851" i="3"/>
  <c r="BA1850" i="3"/>
  <c r="BC1850" i="3" s="1"/>
  <c r="AZ1850" i="3"/>
  <c r="BB1850" i="3" s="1"/>
  <c r="I1950" i="10" s="1"/>
  <c r="AS1850" i="3"/>
  <c r="AQ1850" i="3"/>
  <c r="AT1850" i="3" s="1"/>
  <c r="Q1850" i="6" s="1"/>
  <c r="AP1850" i="3"/>
  <c r="AO1850" i="3"/>
  <c r="BA1849" i="3"/>
  <c r="BC1849" i="3" s="1"/>
  <c r="AZ1849" i="3"/>
  <c r="BB1849" i="3" s="1"/>
  <c r="I775" i="10" s="1"/>
  <c r="AQ1849" i="3"/>
  <c r="AT1849" i="3" s="1"/>
  <c r="Q1849" i="6" s="1"/>
  <c r="AP1849" i="3"/>
  <c r="AO1849" i="3"/>
  <c r="BA1848" i="3"/>
  <c r="BC1848" i="3" s="1"/>
  <c r="AZ1848" i="3"/>
  <c r="BB1848" i="3" s="1"/>
  <c r="I5339" i="10" s="1"/>
  <c r="AQ1848" i="3"/>
  <c r="AT1848" i="3" s="1"/>
  <c r="Q1848" i="6" s="1"/>
  <c r="AP1848" i="3"/>
  <c r="AS1848" i="3" s="1"/>
  <c r="AO1848" i="3"/>
  <c r="AR1848" i="3" s="1"/>
  <c r="BA1847" i="3"/>
  <c r="BC1847" i="3" s="1"/>
  <c r="AZ1847" i="3"/>
  <c r="BB1847" i="3" s="1"/>
  <c r="I3264" i="10" s="1"/>
  <c r="AQ1847" i="3"/>
  <c r="AT1847" i="3" s="1"/>
  <c r="Q1847" i="6" s="1"/>
  <c r="AP1847" i="3"/>
  <c r="AS1847" i="3" s="1"/>
  <c r="AO1847" i="3"/>
  <c r="BA1846" i="3"/>
  <c r="BC1846" i="3" s="1"/>
  <c r="AZ1846" i="3"/>
  <c r="BB1846" i="3" s="1"/>
  <c r="I2933" i="10" s="1"/>
  <c r="AQ1846" i="3"/>
  <c r="AT1846" i="3" s="1"/>
  <c r="Q1846" i="6" s="1"/>
  <c r="AP1846" i="3"/>
  <c r="AO1846" i="3"/>
  <c r="BA1845" i="3"/>
  <c r="BC1845" i="3" s="1"/>
  <c r="AZ1845" i="3"/>
  <c r="BB1845" i="3" s="1"/>
  <c r="I3316" i="10" s="1"/>
  <c r="AQ1845" i="3"/>
  <c r="AT1845" i="3" s="1"/>
  <c r="Q1845" i="6" s="1"/>
  <c r="AP1845" i="3"/>
  <c r="AO1845" i="3"/>
  <c r="BA1844" i="3"/>
  <c r="BC1844" i="3" s="1"/>
  <c r="AZ1844" i="3"/>
  <c r="BB1844" i="3" s="1"/>
  <c r="I6800" i="10" s="1"/>
  <c r="AQ1844" i="3"/>
  <c r="AT1844" i="3" s="1"/>
  <c r="Q1844" i="6" s="1"/>
  <c r="AP1844" i="3"/>
  <c r="AO1844" i="3"/>
  <c r="AR1844" i="3" s="1"/>
  <c r="BA1843" i="3"/>
  <c r="BC1843" i="3" s="1"/>
  <c r="AZ1843" i="3"/>
  <c r="BB1843" i="3" s="1"/>
  <c r="I5904" i="10" s="1"/>
  <c r="AQ1843" i="3"/>
  <c r="AT1843" i="3" s="1"/>
  <c r="Q1843" i="6" s="1"/>
  <c r="AP1843" i="3"/>
  <c r="AS1843" i="3" s="1"/>
  <c r="AO1843" i="3"/>
  <c r="BA1842" i="3"/>
  <c r="BC1842" i="3" s="1"/>
  <c r="AZ1842" i="3"/>
  <c r="BB1842" i="3" s="1"/>
  <c r="I1211" i="10" s="1"/>
  <c r="AQ1842" i="3"/>
  <c r="AT1842" i="3" s="1"/>
  <c r="Q1842" i="6" s="1"/>
  <c r="AP1842" i="3"/>
  <c r="AO1842" i="3"/>
  <c r="BA1841" i="3"/>
  <c r="BC1841" i="3" s="1"/>
  <c r="AZ1841" i="3"/>
  <c r="BB1841" i="3" s="1"/>
  <c r="I4261" i="10" s="1"/>
  <c r="AQ1841" i="3"/>
  <c r="AT1841" i="3" s="1"/>
  <c r="Q1841" i="6" s="1"/>
  <c r="AP1841" i="3"/>
  <c r="AO1841" i="3"/>
  <c r="BA1840" i="3"/>
  <c r="BC1840" i="3" s="1"/>
  <c r="AZ1840" i="3"/>
  <c r="BB1840" i="3" s="1"/>
  <c r="I2854" i="10" s="1"/>
  <c r="AQ1840" i="3"/>
  <c r="AT1840" i="3" s="1"/>
  <c r="Q1840" i="6" s="1"/>
  <c r="AP1840" i="3"/>
  <c r="AO1840" i="3"/>
  <c r="BA1839" i="3"/>
  <c r="BC1839" i="3" s="1"/>
  <c r="AZ1839" i="3"/>
  <c r="BB1839" i="3" s="1"/>
  <c r="I5417" i="10" s="1"/>
  <c r="AQ1839" i="3"/>
  <c r="AT1839" i="3" s="1"/>
  <c r="Q1839" i="6" s="1"/>
  <c r="AP1839" i="3"/>
  <c r="AS1839" i="3" s="1"/>
  <c r="AO1839" i="3"/>
  <c r="BA1838" i="3"/>
  <c r="BC1838" i="3" s="1"/>
  <c r="AZ1838" i="3"/>
  <c r="BB1838" i="3" s="1"/>
  <c r="I2966" i="10" s="1"/>
  <c r="AQ1838" i="3"/>
  <c r="AT1838" i="3" s="1"/>
  <c r="Q1838" i="6" s="1"/>
  <c r="AP1838" i="3"/>
  <c r="AO1838" i="3"/>
  <c r="BA1837" i="3"/>
  <c r="BC1837" i="3" s="1"/>
  <c r="AZ1837" i="3"/>
  <c r="BB1837" i="3" s="1"/>
  <c r="I4654" i="10" s="1"/>
  <c r="AT1837" i="3"/>
  <c r="Q1837" i="6" s="1"/>
  <c r="AQ1837" i="3"/>
  <c r="AP1837" i="3"/>
  <c r="AS1837" i="3" s="1"/>
  <c r="AO1837" i="3"/>
  <c r="BA1836" i="3"/>
  <c r="BC1836" i="3" s="1"/>
  <c r="AZ1836" i="3"/>
  <c r="BB1836" i="3" s="1"/>
  <c r="I5721" i="10" s="1"/>
  <c r="AQ1836" i="3"/>
  <c r="AT1836" i="3" s="1"/>
  <c r="Q1836" i="6" s="1"/>
  <c r="AP1836" i="3"/>
  <c r="AO1836" i="3"/>
  <c r="AR1836" i="3" s="1"/>
  <c r="BA1835" i="3"/>
  <c r="BC1835" i="3" s="1"/>
  <c r="AZ1835" i="3"/>
  <c r="BB1835" i="3" s="1"/>
  <c r="I4888" i="10" s="1"/>
  <c r="AQ1835" i="3"/>
  <c r="AT1835" i="3" s="1"/>
  <c r="Q1835" i="6" s="1"/>
  <c r="AP1835" i="3"/>
  <c r="AS1835" i="3" s="1"/>
  <c r="AO1835" i="3"/>
  <c r="BA1834" i="3"/>
  <c r="BC1834" i="3" s="1"/>
  <c r="AZ1834" i="3"/>
  <c r="BB1834" i="3" s="1"/>
  <c r="I6557" i="10" s="1"/>
  <c r="AQ1834" i="3"/>
  <c r="AT1834" i="3" s="1"/>
  <c r="Q1834" i="6" s="1"/>
  <c r="AP1834" i="3"/>
  <c r="AO1834" i="3"/>
  <c r="BA1833" i="3"/>
  <c r="BC1833" i="3" s="1"/>
  <c r="AZ1833" i="3"/>
  <c r="BB1833" i="3" s="1"/>
  <c r="I6388" i="10" s="1"/>
  <c r="AQ1833" i="3"/>
  <c r="AT1833" i="3" s="1"/>
  <c r="Q1833" i="6" s="1"/>
  <c r="AP1833" i="3"/>
  <c r="AS1833" i="3" s="1"/>
  <c r="AO1833" i="3"/>
  <c r="BA1832" i="3"/>
  <c r="BC1832" i="3" s="1"/>
  <c r="AZ1832" i="3"/>
  <c r="BB1832" i="3" s="1"/>
  <c r="I554" i="10" s="1"/>
  <c r="AR1832" i="3"/>
  <c r="AQ1832" i="3"/>
  <c r="AT1832" i="3" s="1"/>
  <c r="Q1832" i="6" s="1"/>
  <c r="AP1832" i="3"/>
  <c r="AO1832" i="3"/>
  <c r="BA1831" i="3"/>
  <c r="BC1831" i="3" s="1"/>
  <c r="AZ1831" i="3"/>
  <c r="BB1831" i="3" s="1"/>
  <c r="I2911" i="10" s="1"/>
  <c r="AQ1831" i="3"/>
  <c r="AT1831" i="3" s="1"/>
  <c r="Q1831" i="6" s="1"/>
  <c r="AP1831" i="3"/>
  <c r="AO1831" i="3"/>
  <c r="BA1830" i="3"/>
  <c r="BC1830" i="3" s="1"/>
  <c r="AZ1830" i="3"/>
  <c r="BB1830" i="3" s="1"/>
  <c r="I4958" i="10" s="1"/>
  <c r="AQ1830" i="3"/>
  <c r="AT1830" i="3" s="1"/>
  <c r="Q1830" i="6" s="1"/>
  <c r="AP1830" i="3"/>
  <c r="AO1830" i="3"/>
  <c r="BA1829" i="3"/>
  <c r="BC1829" i="3" s="1"/>
  <c r="AZ1829" i="3"/>
  <c r="BB1829" i="3" s="1"/>
  <c r="I3170" i="10" s="1"/>
  <c r="AQ1829" i="3"/>
  <c r="AT1829" i="3" s="1"/>
  <c r="Q1829" i="6" s="1"/>
  <c r="AP1829" i="3"/>
  <c r="AO1829" i="3"/>
  <c r="AR1829" i="3" s="1"/>
  <c r="BB1828" i="3"/>
  <c r="I5312" i="10" s="1"/>
  <c r="BA1828" i="3"/>
  <c r="BC1828" i="3" s="1"/>
  <c r="AZ1828" i="3"/>
  <c r="AQ1828" i="3"/>
  <c r="AT1828" i="3" s="1"/>
  <c r="Q1828" i="6" s="1"/>
  <c r="AP1828" i="3"/>
  <c r="AO1828" i="3"/>
  <c r="BA1827" i="3"/>
  <c r="BC1827" i="3" s="1"/>
  <c r="AZ1827" i="3"/>
  <c r="BB1827" i="3" s="1"/>
  <c r="I143" i="10" s="1"/>
  <c r="AQ1827" i="3"/>
  <c r="AT1827" i="3" s="1"/>
  <c r="Q1827" i="6" s="1"/>
  <c r="AP1827" i="3"/>
  <c r="AO1827" i="3"/>
  <c r="BA1826" i="3"/>
  <c r="BC1826" i="3" s="1"/>
  <c r="AZ1826" i="3"/>
  <c r="BB1826" i="3" s="1"/>
  <c r="I6220" i="10" s="1"/>
  <c r="AS1826" i="3"/>
  <c r="AQ1826" i="3"/>
  <c r="AT1826" i="3" s="1"/>
  <c r="Q1826" i="6" s="1"/>
  <c r="AP1826" i="3"/>
  <c r="AO1826" i="3"/>
  <c r="BA1825" i="3"/>
  <c r="BC1825" i="3" s="1"/>
  <c r="AZ1825" i="3"/>
  <c r="BB1825" i="3" s="1"/>
  <c r="I3675" i="10" s="1"/>
  <c r="AQ1825" i="3"/>
  <c r="AT1825" i="3" s="1"/>
  <c r="Q1825" i="6" s="1"/>
  <c r="AP1825" i="3"/>
  <c r="AO1825" i="3"/>
  <c r="BA1824" i="3"/>
  <c r="BC1824" i="3" s="1"/>
  <c r="AZ1824" i="3"/>
  <c r="BB1824" i="3" s="1"/>
  <c r="I3674" i="10" s="1"/>
  <c r="AQ1824" i="3"/>
  <c r="AT1824" i="3" s="1"/>
  <c r="Q1824" i="6" s="1"/>
  <c r="AP1824" i="3"/>
  <c r="AO1824" i="3"/>
  <c r="BA1823" i="3"/>
  <c r="BC1823" i="3" s="1"/>
  <c r="AZ1823" i="3"/>
  <c r="BB1823" i="3" s="1"/>
  <c r="I3673" i="10" s="1"/>
  <c r="AQ1823" i="3"/>
  <c r="AT1823" i="3" s="1"/>
  <c r="Q1823" i="6" s="1"/>
  <c r="AP1823" i="3"/>
  <c r="AO1823" i="3"/>
  <c r="BA1822" i="3"/>
  <c r="BC1822" i="3" s="1"/>
  <c r="AZ1822" i="3"/>
  <c r="BB1822" i="3" s="1"/>
  <c r="I805" i="10" s="1"/>
  <c r="AQ1822" i="3"/>
  <c r="AT1822" i="3" s="1"/>
  <c r="Q1822" i="6" s="1"/>
  <c r="AP1822" i="3"/>
  <c r="AS1822" i="3" s="1"/>
  <c r="AO1822" i="3"/>
  <c r="BA1821" i="3"/>
  <c r="BC1821" i="3" s="1"/>
  <c r="AZ1821" i="3"/>
  <c r="BB1821" i="3" s="1"/>
  <c r="I1903" i="10" s="1"/>
  <c r="AQ1821" i="3"/>
  <c r="AT1821" i="3" s="1"/>
  <c r="Q1821" i="6" s="1"/>
  <c r="AP1821" i="3"/>
  <c r="AO1821" i="3"/>
  <c r="AR1821" i="3" s="1"/>
  <c r="BA1820" i="3"/>
  <c r="BC1820" i="3" s="1"/>
  <c r="AZ1820" i="3"/>
  <c r="BB1820" i="3" s="1"/>
  <c r="I4320" i="10" s="1"/>
  <c r="AQ1820" i="3"/>
  <c r="AT1820" i="3" s="1"/>
  <c r="Q1820" i="6" s="1"/>
  <c r="AP1820" i="3"/>
  <c r="AO1820" i="3"/>
  <c r="BA1819" i="3"/>
  <c r="BC1819" i="3" s="1"/>
  <c r="AZ1819" i="3"/>
  <c r="BB1819" i="3" s="1"/>
  <c r="I1453" i="10" s="1"/>
  <c r="AQ1819" i="3"/>
  <c r="AT1819" i="3" s="1"/>
  <c r="Q1819" i="6" s="1"/>
  <c r="AP1819" i="3"/>
  <c r="AS1819" i="3" s="1"/>
  <c r="AO1819" i="3"/>
  <c r="BA1818" i="3"/>
  <c r="BC1818" i="3" s="1"/>
  <c r="AZ1818" i="3"/>
  <c r="BB1818" i="3" s="1"/>
  <c r="I4518" i="10" s="1"/>
  <c r="AQ1818" i="3"/>
  <c r="AT1818" i="3" s="1"/>
  <c r="Q1818" i="6" s="1"/>
  <c r="AP1818" i="3"/>
  <c r="AO1818" i="3"/>
  <c r="BA1817" i="3"/>
  <c r="BC1817" i="3" s="1"/>
  <c r="AZ1817" i="3"/>
  <c r="BB1817" i="3" s="1"/>
  <c r="I1996" i="10" s="1"/>
  <c r="AQ1817" i="3"/>
  <c r="AT1817" i="3" s="1"/>
  <c r="Q1817" i="6" s="1"/>
  <c r="AP1817" i="3"/>
  <c r="AO1817" i="3"/>
  <c r="BA1816" i="3"/>
  <c r="BC1816" i="3" s="1"/>
  <c r="AZ1816" i="3"/>
  <c r="BB1816" i="3" s="1"/>
  <c r="I6741" i="10" s="1"/>
  <c r="AQ1816" i="3"/>
  <c r="AT1816" i="3" s="1"/>
  <c r="Q1816" i="6" s="1"/>
  <c r="AP1816" i="3"/>
  <c r="AO1816" i="3"/>
  <c r="AR1816" i="3" s="1"/>
  <c r="BA1815" i="3"/>
  <c r="BC1815" i="3" s="1"/>
  <c r="AZ1815" i="3"/>
  <c r="BB1815" i="3" s="1"/>
  <c r="I4387" i="10" s="1"/>
  <c r="AT1815" i="3"/>
  <c r="Q1815" i="6" s="1"/>
  <c r="AQ1815" i="3"/>
  <c r="AP1815" i="3"/>
  <c r="AO1815" i="3"/>
  <c r="BA1814" i="3"/>
  <c r="BC1814" i="3" s="1"/>
  <c r="AZ1814" i="3"/>
  <c r="BB1814" i="3" s="1"/>
  <c r="I1326" i="10" s="1"/>
  <c r="AQ1814" i="3"/>
  <c r="AT1814" i="3" s="1"/>
  <c r="Q1814" i="6" s="1"/>
  <c r="AP1814" i="3"/>
  <c r="AS1814" i="3" s="1"/>
  <c r="AO1814" i="3"/>
  <c r="BA1813" i="3"/>
  <c r="BC1813" i="3" s="1"/>
  <c r="AZ1813" i="3"/>
  <c r="BB1813" i="3" s="1"/>
  <c r="I2285" i="10" s="1"/>
  <c r="AQ1813" i="3"/>
  <c r="AT1813" i="3" s="1"/>
  <c r="Q1813" i="6" s="1"/>
  <c r="AP1813" i="3"/>
  <c r="AO1813" i="3"/>
  <c r="AR1813" i="3" s="1"/>
  <c r="BA1812" i="3"/>
  <c r="BC1812" i="3" s="1"/>
  <c r="AZ1812" i="3"/>
  <c r="BB1812" i="3" s="1"/>
  <c r="I1498" i="10" s="1"/>
  <c r="AQ1812" i="3"/>
  <c r="AT1812" i="3" s="1"/>
  <c r="Q1812" i="6" s="1"/>
  <c r="AP1812" i="3"/>
  <c r="AO1812" i="3"/>
  <c r="BA1811" i="3"/>
  <c r="BC1811" i="3" s="1"/>
  <c r="AZ1811" i="3"/>
  <c r="BB1811" i="3" s="1"/>
  <c r="I3002" i="10" s="1"/>
  <c r="AS1811" i="3"/>
  <c r="AQ1811" i="3"/>
  <c r="AT1811" i="3" s="1"/>
  <c r="Q1811" i="6" s="1"/>
  <c r="AP1811" i="3"/>
  <c r="AO1811" i="3"/>
  <c r="BA1810" i="3"/>
  <c r="BC1810" i="3" s="1"/>
  <c r="AZ1810" i="3"/>
  <c r="BB1810" i="3" s="1"/>
  <c r="I5631" i="10" s="1"/>
  <c r="AQ1810" i="3"/>
  <c r="AT1810" i="3" s="1"/>
  <c r="Q1810" i="6" s="1"/>
  <c r="AP1810" i="3"/>
  <c r="AO1810" i="3"/>
  <c r="BA1809" i="3"/>
  <c r="BC1809" i="3" s="1"/>
  <c r="AZ1809" i="3"/>
  <c r="BB1809" i="3" s="1"/>
  <c r="I4887" i="10" s="1"/>
  <c r="AQ1809" i="3"/>
  <c r="AT1809" i="3" s="1"/>
  <c r="Q1809" i="6" s="1"/>
  <c r="AP1809" i="3"/>
  <c r="AO1809" i="3"/>
  <c r="BA1808" i="3"/>
  <c r="BC1808" i="3" s="1"/>
  <c r="AZ1808" i="3"/>
  <c r="BB1808" i="3" s="1"/>
  <c r="I5605" i="10" s="1"/>
  <c r="AT1808" i="3"/>
  <c r="Q1808" i="6" s="1"/>
  <c r="AQ1808" i="3"/>
  <c r="AP1808" i="3"/>
  <c r="AS1808" i="3" s="1"/>
  <c r="AO1808" i="3"/>
  <c r="BA1807" i="3"/>
  <c r="BC1807" i="3" s="1"/>
  <c r="AZ1807" i="3"/>
  <c r="BB1807" i="3" s="1"/>
  <c r="I6213" i="10" s="1"/>
  <c r="AQ1807" i="3"/>
  <c r="AT1807" i="3" s="1"/>
  <c r="Q1807" i="6" s="1"/>
  <c r="AP1807" i="3"/>
  <c r="AS1807" i="3" s="1"/>
  <c r="AO1807" i="3"/>
  <c r="BC1806" i="3"/>
  <c r="BA1806" i="3"/>
  <c r="AZ1806" i="3"/>
  <c r="BB1806" i="3" s="1"/>
  <c r="I94" i="10" s="1"/>
  <c r="AQ1806" i="3"/>
  <c r="AT1806" i="3" s="1"/>
  <c r="Q1806" i="6" s="1"/>
  <c r="AP1806" i="3"/>
  <c r="AS1806" i="3" s="1"/>
  <c r="AO1806" i="3"/>
  <c r="BA1805" i="3"/>
  <c r="BC1805" i="3" s="1"/>
  <c r="AZ1805" i="3"/>
  <c r="BB1805" i="3" s="1"/>
  <c r="I2475" i="10" s="1"/>
  <c r="AQ1805" i="3"/>
  <c r="AT1805" i="3" s="1"/>
  <c r="Q1805" i="6" s="1"/>
  <c r="AP1805" i="3"/>
  <c r="AO1805" i="3"/>
  <c r="BA1804" i="3"/>
  <c r="BC1804" i="3" s="1"/>
  <c r="AZ1804" i="3"/>
  <c r="BB1804" i="3" s="1"/>
  <c r="I897" i="10" s="1"/>
  <c r="AQ1804" i="3"/>
  <c r="AT1804" i="3" s="1"/>
  <c r="Q1804" i="6" s="1"/>
  <c r="AP1804" i="3"/>
  <c r="AO1804" i="3"/>
  <c r="BA1803" i="3"/>
  <c r="BC1803" i="3" s="1"/>
  <c r="AZ1803" i="3"/>
  <c r="BB1803" i="3" s="1"/>
  <c r="I1633" i="10" s="1"/>
  <c r="AQ1803" i="3"/>
  <c r="AT1803" i="3" s="1"/>
  <c r="Q1803" i="6" s="1"/>
  <c r="AP1803" i="3"/>
  <c r="AO1803" i="3"/>
  <c r="BA1802" i="3"/>
  <c r="BC1802" i="3" s="1"/>
  <c r="AZ1802" i="3"/>
  <c r="BB1802" i="3" s="1"/>
  <c r="I2504" i="10" s="1"/>
  <c r="AQ1802" i="3"/>
  <c r="AT1802" i="3" s="1"/>
  <c r="Q1802" i="6" s="1"/>
  <c r="AP1802" i="3"/>
  <c r="AO1802" i="3"/>
  <c r="BA1801" i="3"/>
  <c r="BC1801" i="3" s="1"/>
  <c r="AZ1801" i="3"/>
  <c r="BB1801" i="3" s="1"/>
  <c r="I1218" i="10" s="1"/>
  <c r="AQ1801" i="3"/>
  <c r="AT1801" i="3" s="1"/>
  <c r="Q1801" i="6" s="1"/>
  <c r="AP1801" i="3"/>
  <c r="AO1801" i="3"/>
  <c r="BA1800" i="3"/>
  <c r="BC1800" i="3" s="1"/>
  <c r="AZ1800" i="3"/>
  <c r="BB1800" i="3" s="1"/>
  <c r="I5002" i="10" s="1"/>
  <c r="AQ1800" i="3"/>
  <c r="AT1800" i="3" s="1"/>
  <c r="Q1800" i="6" s="1"/>
  <c r="AP1800" i="3"/>
  <c r="AO1800" i="3"/>
  <c r="BA1799" i="3"/>
  <c r="BC1799" i="3" s="1"/>
  <c r="AZ1799" i="3"/>
  <c r="BB1799" i="3" s="1"/>
  <c r="I1043" i="10" s="1"/>
  <c r="AQ1799" i="3"/>
  <c r="AT1799" i="3" s="1"/>
  <c r="Q1799" i="6" s="1"/>
  <c r="AP1799" i="3"/>
  <c r="AO1799" i="3"/>
  <c r="BA1798" i="3"/>
  <c r="BC1798" i="3" s="1"/>
  <c r="AZ1798" i="3"/>
  <c r="BB1798" i="3" s="1"/>
  <c r="I4754" i="10" s="1"/>
  <c r="AQ1798" i="3"/>
  <c r="AT1798" i="3" s="1"/>
  <c r="Q1798" i="6" s="1"/>
  <c r="AP1798" i="3"/>
  <c r="AO1798" i="3"/>
  <c r="BA1797" i="3"/>
  <c r="BC1797" i="3" s="1"/>
  <c r="AZ1797" i="3"/>
  <c r="BB1797" i="3" s="1"/>
  <c r="I3055" i="10" s="1"/>
  <c r="AQ1797" i="3"/>
  <c r="AT1797" i="3" s="1"/>
  <c r="Q1797" i="6" s="1"/>
  <c r="AP1797" i="3"/>
  <c r="AO1797" i="3"/>
  <c r="BA1796" i="3"/>
  <c r="BC1796" i="3" s="1"/>
  <c r="AZ1796" i="3"/>
  <c r="BB1796" i="3" s="1"/>
  <c r="I6738" i="10" s="1"/>
  <c r="AQ1796" i="3"/>
  <c r="AT1796" i="3" s="1"/>
  <c r="Q1796" i="6" s="1"/>
  <c r="AP1796" i="3"/>
  <c r="AO1796" i="3"/>
  <c r="AR1796" i="3" s="1"/>
  <c r="BA1795" i="3"/>
  <c r="BC1795" i="3" s="1"/>
  <c r="AZ1795" i="3"/>
  <c r="BB1795" i="3" s="1"/>
  <c r="I5277" i="10" s="1"/>
  <c r="AQ1795" i="3"/>
  <c r="AT1795" i="3" s="1"/>
  <c r="Q1795" i="6" s="1"/>
  <c r="AP1795" i="3"/>
  <c r="AO1795" i="3"/>
  <c r="AR1795" i="3" s="1"/>
  <c r="BA1794" i="3"/>
  <c r="BC1794" i="3" s="1"/>
  <c r="AZ1794" i="3"/>
  <c r="BB1794" i="3" s="1"/>
  <c r="I1348" i="10" s="1"/>
  <c r="AQ1794" i="3"/>
  <c r="AT1794" i="3" s="1"/>
  <c r="Q1794" i="6" s="1"/>
  <c r="AP1794" i="3"/>
  <c r="AS1794" i="3" s="1"/>
  <c r="AO1794" i="3"/>
  <c r="AR1794" i="3" s="1"/>
  <c r="BA1793" i="3"/>
  <c r="BC1793" i="3" s="1"/>
  <c r="AZ1793" i="3"/>
  <c r="BB1793" i="3" s="1"/>
  <c r="I536" i="10" s="1"/>
  <c r="AQ1793" i="3"/>
  <c r="AT1793" i="3" s="1"/>
  <c r="Q1793" i="6" s="1"/>
  <c r="AP1793" i="3"/>
  <c r="AO1793" i="3"/>
  <c r="AR1793" i="3" s="1"/>
  <c r="BA1792" i="3"/>
  <c r="BC1792" i="3" s="1"/>
  <c r="AZ1792" i="3"/>
  <c r="BB1792" i="3" s="1"/>
  <c r="I2746" i="10" s="1"/>
  <c r="AR1792" i="3"/>
  <c r="AQ1792" i="3"/>
  <c r="AT1792" i="3" s="1"/>
  <c r="Q1792" i="6" s="1"/>
  <c r="AP1792" i="3"/>
  <c r="AO1792" i="3"/>
  <c r="BA1791" i="3"/>
  <c r="BC1791" i="3" s="1"/>
  <c r="AZ1791" i="3"/>
  <c r="BB1791" i="3" s="1"/>
  <c r="I389" i="10" s="1"/>
  <c r="AQ1791" i="3"/>
  <c r="AT1791" i="3" s="1"/>
  <c r="Q1791" i="6" s="1"/>
  <c r="AP1791" i="3"/>
  <c r="AO1791" i="3"/>
  <c r="AR1791" i="3" s="1"/>
  <c r="BA1790" i="3"/>
  <c r="BC1790" i="3" s="1"/>
  <c r="AZ1790" i="3"/>
  <c r="BB1790" i="3" s="1"/>
  <c r="I3093" i="10" s="1"/>
  <c r="AQ1790" i="3"/>
  <c r="AT1790" i="3" s="1"/>
  <c r="Q1790" i="6" s="1"/>
  <c r="AP1790" i="3"/>
  <c r="AO1790" i="3"/>
  <c r="BA1789" i="3"/>
  <c r="BC1789" i="3" s="1"/>
  <c r="AZ1789" i="3"/>
  <c r="BB1789" i="3" s="1"/>
  <c r="I917" i="10" s="1"/>
  <c r="AQ1789" i="3"/>
  <c r="AT1789" i="3" s="1"/>
  <c r="Q1789" i="6" s="1"/>
  <c r="AP1789" i="3"/>
  <c r="AO1789" i="3"/>
  <c r="BA1788" i="3"/>
  <c r="BC1788" i="3" s="1"/>
  <c r="AZ1788" i="3"/>
  <c r="BB1788" i="3" s="1"/>
  <c r="I3391" i="10" s="1"/>
  <c r="AQ1788" i="3"/>
  <c r="AT1788" i="3" s="1"/>
  <c r="Q1788" i="6" s="1"/>
  <c r="AP1788" i="3"/>
  <c r="AS1788" i="3" s="1"/>
  <c r="AO1788" i="3"/>
  <c r="AR1788" i="3" s="1"/>
  <c r="BA1787" i="3"/>
  <c r="BC1787" i="3" s="1"/>
  <c r="AZ1787" i="3"/>
  <c r="BB1787" i="3" s="1"/>
  <c r="I3157" i="10" s="1"/>
  <c r="AQ1787" i="3"/>
  <c r="AT1787" i="3" s="1"/>
  <c r="Q1787" i="6" s="1"/>
  <c r="AP1787" i="3"/>
  <c r="AS1787" i="3" s="1"/>
  <c r="AO1787" i="3"/>
  <c r="AR1787" i="3" s="1"/>
  <c r="BA1786" i="3"/>
  <c r="BC1786" i="3" s="1"/>
  <c r="AZ1786" i="3"/>
  <c r="BB1786" i="3" s="1"/>
  <c r="I6706" i="10" s="1"/>
  <c r="AQ1786" i="3"/>
  <c r="AT1786" i="3" s="1"/>
  <c r="Q1786" i="6" s="1"/>
  <c r="AP1786" i="3"/>
  <c r="AS1786" i="3" s="1"/>
  <c r="AO1786" i="3"/>
  <c r="BA1785" i="3"/>
  <c r="BC1785" i="3" s="1"/>
  <c r="AZ1785" i="3"/>
  <c r="BB1785" i="3" s="1"/>
  <c r="I5290" i="10" s="1"/>
  <c r="AQ1785" i="3"/>
  <c r="AT1785" i="3" s="1"/>
  <c r="Q1785" i="6" s="1"/>
  <c r="AP1785" i="3"/>
  <c r="AO1785" i="3"/>
  <c r="BA1784" i="3"/>
  <c r="BC1784" i="3" s="1"/>
  <c r="AZ1784" i="3"/>
  <c r="BB1784" i="3" s="1"/>
  <c r="I6533" i="10" s="1"/>
  <c r="AQ1784" i="3"/>
  <c r="AT1784" i="3" s="1"/>
  <c r="Q1784" i="6" s="1"/>
  <c r="AP1784" i="3"/>
  <c r="AO1784" i="3"/>
  <c r="BA1783" i="3"/>
  <c r="BC1783" i="3" s="1"/>
  <c r="AZ1783" i="3"/>
  <c r="BB1783" i="3" s="1"/>
  <c r="I3285" i="10" s="1"/>
  <c r="AQ1783" i="3"/>
  <c r="AT1783" i="3" s="1"/>
  <c r="Q1783" i="6" s="1"/>
  <c r="AP1783" i="3"/>
  <c r="AO1783" i="3"/>
  <c r="AR1783" i="3" s="1"/>
  <c r="BA1782" i="3"/>
  <c r="BC1782" i="3" s="1"/>
  <c r="AZ1782" i="3"/>
  <c r="BB1782" i="3" s="1"/>
  <c r="I2586" i="10" s="1"/>
  <c r="AQ1782" i="3"/>
  <c r="AT1782" i="3" s="1"/>
  <c r="Q1782" i="6" s="1"/>
  <c r="AP1782" i="3"/>
  <c r="AO1782" i="3"/>
  <c r="BA1781" i="3"/>
  <c r="BC1781" i="3" s="1"/>
  <c r="AZ1781" i="3"/>
  <c r="BB1781" i="3" s="1"/>
  <c r="I1257" i="10" s="1"/>
  <c r="AQ1781" i="3"/>
  <c r="AT1781" i="3" s="1"/>
  <c r="Q1781" i="6" s="1"/>
  <c r="AP1781" i="3"/>
  <c r="AO1781" i="3"/>
  <c r="BA1780" i="3"/>
  <c r="BC1780" i="3" s="1"/>
  <c r="AZ1780" i="3"/>
  <c r="BB1780" i="3" s="1"/>
  <c r="I5077" i="10" s="1"/>
  <c r="AQ1780" i="3"/>
  <c r="AT1780" i="3" s="1"/>
  <c r="Q1780" i="6" s="1"/>
  <c r="AP1780" i="3"/>
  <c r="AO1780" i="3"/>
  <c r="BA1779" i="3"/>
  <c r="BC1779" i="3" s="1"/>
  <c r="AZ1779" i="3"/>
  <c r="BB1779" i="3" s="1"/>
  <c r="I3339" i="10" s="1"/>
  <c r="AQ1779" i="3"/>
  <c r="AT1779" i="3" s="1"/>
  <c r="Q1779" i="6" s="1"/>
  <c r="AP1779" i="3"/>
  <c r="AO1779" i="3"/>
  <c r="BA1778" i="3"/>
  <c r="BC1778" i="3" s="1"/>
  <c r="AZ1778" i="3"/>
  <c r="BB1778" i="3" s="1"/>
  <c r="I5066" i="10" s="1"/>
  <c r="AQ1778" i="3"/>
  <c r="AT1778" i="3" s="1"/>
  <c r="Q1778" i="6" s="1"/>
  <c r="AP1778" i="3"/>
  <c r="AS1778" i="3" s="1"/>
  <c r="AO1778" i="3"/>
  <c r="AR1778" i="3" s="1"/>
  <c r="BA1777" i="3"/>
  <c r="BC1777" i="3" s="1"/>
  <c r="AZ1777" i="3"/>
  <c r="BB1777" i="3" s="1"/>
  <c r="I4606" i="10" s="1"/>
  <c r="AQ1777" i="3"/>
  <c r="AT1777" i="3" s="1"/>
  <c r="Q1777" i="6" s="1"/>
  <c r="AP1777" i="3"/>
  <c r="AO1777" i="3"/>
  <c r="AR1777" i="3" s="1"/>
  <c r="BA1776" i="3"/>
  <c r="BC1776" i="3" s="1"/>
  <c r="AZ1776" i="3"/>
  <c r="BB1776" i="3" s="1"/>
  <c r="I15" i="10" s="1"/>
  <c r="AQ1776" i="3"/>
  <c r="AT1776" i="3" s="1"/>
  <c r="Q1776" i="6" s="1"/>
  <c r="AP1776" i="3"/>
  <c r="AO1776" i="3"/>
  <c r="AR1776" i="3" s="1"/>
  <c r="BA1775" i="3"/>
  <c r="BC1775" i="3" s="1"/>
  <c r="AZ1775" i="3"/>
  <c r="BB1775" i="3" s="1"/>
  <c r="I5376" i="10" s="1"/>
  <c r="AQ1775" i="3"/>
  <c r="AT1775" i="3" s="1"/>
  <c r="Q1775" i="6" s="1"/>
  <c r="AP1775" i="3"/>
  <c r="AO1775" i="3"/>
  <c r="AR1775" i="3" s="1"/>
  <c r="BA1774" i="3"/>
  <c r="BC1774" i="3" s="1"/>
  <c r="AZ1774" i="3"/>
  <c r="BB1774" i="3" s="1"/>
  <c r="I3210" i="10" s="1"/>
  <c r="AQ1774" i="3"/>
  <c r="AT1774" i="3" s="1"/>
  <c r="Q1774" i="6" s="1"/>
  <c r="AP1774" i="3"/>
  <c r="AO1774" i="3"/>
  <c r="BA1773" i="3"/>
  <c r="BC1773" i="3" s="1"/>
  <c r="AZ1773" i="3"/>
  <c r="BB1773" i="3" s="1"/>
  <c r="I3218" i="10" s="1"/>
  <c r="AQ1773" i="3"/>
  <c r="AT1773" i="3" s="1"/>
  <c r="Q1773" i="6" s="1"/>
  <c r="AP1773" i="3"/>
  <c r="AO1773" i="3"/>
  <c r="BA1772" i="3"/>
  <c r="BC1772" i="3" s="1"/>
  <c r="AZ1772" i="3"/>
  <c r="BB1772" i="3" s="1"/>
  <c r="I2146" i="10" s="1"/>
  <c r="AT1772" i="3"/>
  <c r="Q1772" i="6" s="1"/>
  <c r="AQ1772" i="3"/>
  <c r="AP1772" i="3"/>
  <c r="AO1772" i="3"/>
  <c r="BA1771" i="3"/>
  <c r="BC1771" i="3" s="1"/>
  <c r="AZ1771" i="3"/>
  <c r="BB1771" i="3" s="1"/>
  <c r="I2469" i="10" s="1"/>
  <c r="AQ1771" i="3"/>
  <c r="AT1771" i="3" s="1"/>
  <c r="Q1771" i="6" s="1"/>
  <c r="AP1771" i="3"/>
  <c r="AO1771" i="3"/>
  <c r="BA1770" i="3"/>
  <c r="BC1770" i="3" s="1"/>
  <c r="AZ1770" i="3"/>
  <c r="BB1770" i="3" s="1"/>
  <c r="I4238" i="10" s="1"/>
  <c r="AQ1770" i="3"/>
  <c r="AT1770" i="3" s="1"/>
  <c r="Q1770" i="6" s="1"/>
  <c r="AP1770" i="3"/>
  <c r="AO1770" i="3"/>
  <c r="AR1770" i="3" s="1"/>
  <c r="BA1769" i="3"/>
  <c r="BC1769" i="3" s="1"/>
  <c r="AZ1769" i="3"/>
  <c r="BB1769" i="3" s="1"/>
  <c r="I2181" i="10" s="1"/>
  <c r="AQ1769" i="3"/>
  <c r="AT1769" i="3" s="1"/>
  <c r="Q1769" i="6" s="1"/>
  <c r="AP1769" i="3"/>
  <c r="AO1769" i="3"/>
  <c r="AR1769" i="3" s="1"/>
  <c r="BA1768" i="3"/>
  <c r="BC1768" i="3" s="1"/>
  <c r="AZ1768" i="3"/>
  <c r="BB1768" i="3" s="1"/>
  <c r="I5749" i="10" s="1"/>
  <c r="AQ1768" i="3"/>
  <c r="AT1768" i="3" s="1"/>
  <c r="Q1768" i="6" s="1"/>
  <c r="AP1768" i="3"/>
  <c r="AO1768" i="3"/>
  <c r="AR1768" i="3" s="1"/>
  <c r="BA1767" i="3"/>
  <c r="BC1767" i="3" s="1"/>
  <c r="AZ1767" i="3"/>
  <c r="BB1767" i="3" s="1"/>
  <c r="I1807" i="10" s="1"/>
  <c r="AQ1767" i="3"/>
  <c r="AT1767" i="3" s="1"/>
  <c r="Q1767" i="6" s="1"/>
  <c r="AP1767" i="3"/>
  <c r="AO1767" i="3"/>
  <c r="BA1766" i="3"/>
  <c r="BC1766" i="3" s="1"/>
  <c r="AZ1766" i="3"/>
  <c r="BB1766" i="3" s="1"/>
  <c r="I6781" i="10" s="1"/>
  <c r="AQ1766" i="3"/>
  <c r="AT1766" i="3" s="1"/>
  <c r="Q1766" i="6" s="1"/>
  <c r="AP1766" i="3"/>
  <c r="AO1766" i="3"/>
  <c r="BA1765" i="3"/>
  <c r="BC1765" i="3" s="1"/>
  <c r="AZ1765" i="3"/>
  <c r="BB1765" i="3" s="1"/>
  <c r="I4301" i="10" s="1"/>
  <c r="AQ1765" i="3"/>
  <c r="AT1765" i="3" s="1"/>
  <c r="Q1765" i="6" s="1"/>
  <c r="AP1765" i="3"/>
  <c r="AO1765" i="3"/>
  <c r="BA1764" i="3"/>
  <c r="BC1764" i="3" s="1"/>
  <c r="AZ1764" i="3"/>
  <c r="BB1764" i="3" s="1"/>
  <c r="I2248" i="10" s="1"/>
  <c r="AQ1764" i="3"/>
  <c r="AT1764" i="3" s="1"/>
  <c r="Q1764" i="6" s="1"/>
  <c r="AP1764" i="3"/>
  <c r="AS1764" i="3" s="1"/>
  <c r="AO1764" i="3"/>
  <c r="BA1763" i="3"/>
  <c r="BC1763" i="3" s="1"/>
  <c r="AZ1763" i="3"/>
  <c r="BB1763" i="3" s="1"/>
  <c r="I1273" i="10" s="1"/>
  <c r="AQ1763" i="3"/>
  <c r="AT1763" i="3" s="1"/>
  <c r="Q1763" i="6" s="1"/>
  <c r="AP1763" i="3"/>
  <c r="AS1763" i="3" s="1"/>
  <c r="AO1763" i="3"/>
  <c r="BA1762" i="3"/>
  <c r="BC1762" i="3" s="1"/>
  <c r="AZ1762" i="3"/>
  <c r="BB1762" i="3" s="1"/>
  <c r="I4511" i="10" s="1"/>
  <c r="AQ1762" i="3"/>
  <c r="AT1762" i="3" s="1"/>
  <c r="Q1762" i="6" s="1"/>
  <c r="AP1762" i="3"/>
  <c r="AO1762" i="3"/>
  <c r="BA1761" i="3"/>
  <c r="BC1761" i="3" s="1"/>
  <c r="AZ1761" i="3"/>
  <c r="BB1761" i="3" s="1"/>
  <c r="I3450" i="10" s="1"/>
  <c r="AQ1761" i="3"/>
  <c r="AT1761" i="3" s="1"/>
  <c r="Q1761" i="6" s="1"/>
  <c r="AP1761" i="3"/>
  <c r="AO1761" i="3"/>
  <c r="BA1760" i="3"/>
  <c r="BC1760" i="3" s="1"/>
  <c r="AZ1760" i="3"/>
  <c r="BB1760" i="3" s="1"/>
  <c r="I4805" i="10" s="1"/>
  <c r="AQ1760" i="3"/>
  <c r="AT1760" i="3" s="1"/>
  <c r="Q1760" i="6" s="1"/>
  <c r="AP1760" i="3"/>
  <c r="AO1760" i="3"/>
  <c r="BA1759" i="3"/>
  <c r="BC1759" i="3" s="1"/>
  <c r="AZ1759" i="3"/>
  <c r="BB1759" i="3" s="1"/>
  <c r="I4751" i="10" s="1"/>
  <c r="AQ1759" i="3"/>
  <c r="AT1759" i="3" s="1"/>
  <c r="Q1759" i="6" s="1"/>
  <c r="AP1759" i="3"/>
  <c r="AO1759" i="3"/>
  <c r="BA1758" i="3"/>
  <c r="BC1758" i="3" s="1"/>
  <c r="AZ1758" i="3"/>
  <c r="BB1758" i="3" s="1"/>
  <c r="I6307" i="10" s="1"/>
  <c r="AQ1758" i="3"/>
  <c r="AT1758" i="3" s="1"/>
  <c r="Q1758" i="6" s="1"/>
  <c r="AP1758" i="3"/>
  <c r="AO1758" i="3"/>
  <c r="BA1757" i="3"/>
  <c r="BC1757" i="3" s="1"/>
  <c r="AZ1757" i="3"/>
  <c r="BB1757" i="3" s="1"/>
  <c r="I2131" i="10" s="1"/>
  <c r="AQ1757" i="3"/>
  <c r="AT1757" i="3" s="1"/>
  <c r="Q1757" i="6" s="1"/>
  <c r="AP1757" i="3"/>
  <c r="AO1757" i="3"/>
  <c r="BA1756" i="3"/>
  <c r="BC1756" i="3" s="1"/>
  <c r="AZ1756" i="3"/>
  <c r="BB1756" i="3" s="1"/>
  <c r="I113" i="10" s="1"/>
  <c r="AQ1756" i="3"/>
  <c r="AT1756" i="3" s="1"/>
  <c r="Q1756" i="6" s="1"/>
  <c r="AP1756" i="3"/>
  <c r="AO1756" i="3"/>
  <c r="AR1756" i="3" s="1"/>
  <c r="BA1755" i="3"/>
  <c r="BC1755" i="3" s="1"/>
  <c r="AZ1755" i="3"/>
  <c r="BB1755" i="3" s="1"/>
  <c r="I5831" i="10" s="1"/>
  <c r="AQ1755" i="3"/>
  <c r="AT1755" i="3" s="1"/>
  <c r="Q1755" i="6" s="1"/>
  <c r="AP1755" i="3"/>
  <c r="AO1755" i="3"/>
  <c r="AR1755" i="3" s="1"/>
  <c r="BA1754" i="3"/>
  <c r="BC1754" i="3" s="1"/>
  <c r="AZ1754" i="3"/>
  <c r="BB1754" i="3" s="1"/>
  <c r="I4536" i="10" s="1"/>
  <c r="AQ1754" i="3"/>
  <c r="AT1754" i="3" s="1"/>
  <c r="Q1754" i="6" s="1"/>
  <c r="AP1754" i="3"/>
  <c r="AS1754" i="3" s="1"/>
  <c r="AO1754" i="3"/>
  <c r="AR1754" i="3" s="1"/>
  <c r="BC1753" i="3"/>
  <c r="BB1753" i="3"/>
  <c r="I2921" i="10" s="1"/>
  <c r="BA1753" i="3"/>
  <c r="AZ1753" i="3"/>
  <c r="AQ1753" i="3"/>
  <c r="AT1753" i="3" s="1"/>
  <c r="Q1753" i="6" s="1"/>
  <c r="AP1753" i="3"/>
  <c r="AO1753" i="3"/>
  <c r="AR1753" i="3" s="1"/>
  <c r="BA1752" i="3"/>
  <c r="BC1752" i="3" s="1"/>
  <c r="AZ1752" i="3"/>
  <c r="BB1752" i="3" s="1"/>
  <c r="I2546" i="10" s="1"/>
  <c r="AQ1752" i="3"/>
  <c r="AT1752" i="3" s="1"/>
  <c r="Q1752" i="6" s="1"/>
  <c r="AP1752" i="3"/>
  <c r="AO1752" i="3"/>
  <c r="AR1752" i="3" s="1"/>
  <c r="BA1751" i="3"/>
  <c r="BC1751" i="3" s="1"/>
  <c r="AZ1751" i="3"/>
  <c r="BB1751" i="3" s="1"/>
  <c r="I3001" i="10" s="1"/>
  <c r="AQ1751" i="3"/>
  <c r="AT1751" i="3" s="1"/>
  <c r="Q1751" i="6" s="1"/>
  <c r="AP1751" i="3"/>
  <c r="AO1751" i="3"/>
  <c r="AR1751" i="3" s="1"/>
  <c r="BA1750" i="3"/>
  <c r="BC1750" i="3" s="1"/>
  <c r="AZ1750" i="3"/>
  <c r="BB1750" i="3" s="1"/>
  <c r="I728" i="10" s="1"/>
  <c r="AQ1750" i="3"/>
  <c r="AT1750" i="3" s="1"/>
  <c r="Q1750" i="6" s="1"/>
  <c r="AP1750" i="3"/>
  <c r="AO1750" i="3"/>
  <c r="BA1749" i="3"/>
  <c r="BC1749" i="3" s="1"/>
  <c r="AZ1749" i="3"/>
  <c r="BB1749" i="3" s="1"/>
  <c r="I4550" i="10" s="1"/>
  <c r="AQ1749" i="3"/>
  <c r="AT1749" i="3" s="1"/>
  <c r="Q1749" i="6" s="1"/>
  <c r="AP1749" i="3"/>
  <c r="AO1749" i="3"/>
  <c r="BA1748" i="3"/>
  <c r="BC1748" i="3" s="1"/>
  <c r="AZ1748" i="3"/>
  <c r="BB1748" i="3" s="1"/>
  <c r="I3277" i="10" s="1"/>
  <c r="AS1748" i="3"/>
  <c r="AQ1748" i="3"/>
  <c r="AT1748" i="3" s="1"/>
  <c r="Q1748" i="6" s="1"/>
  <c r="AP1748" i="3"/>
  <c r="AO1748" i="3"/>
  <c r="AR1748" i="3" s="1"/>
  <c r="BA1747" i="3"/>
  <c r="BC1747" i="3" s="1"/>
  <c r="AZ1747" i="3"/>
  <c r="BB1747" i="3" s="1"/>
  <c r="I1230" i="10" s="1"/>
  <c r="AQ1747" i="3"/>
  <c r="AT1747" i="3" s="1"/>
  <c r="Q1747" i="6" s="1"/>
  <c r="AP1747" i="3"/>
  <c r="AS1747" i="3" s="1"/>
  <c r="AO1747" i="3"/>
  <c r="AR1747" i="3" s="1"/>
  <c r="BA1746" i="3"/>
  <c r="BC1746" i="3" s="1"/>
  <c r="AZ1746" i="3"/>
  <c r="BB1746" i="3" s="1"/>
  <c r="I64" i="10" s="1"/>
  <c r="AQ1746" i="3"/>
  <c r="AT1746" i="3" s="1"/>
  <c r="Q1746" i="6" s="1"/>
  <c r="AP1746" i="3"/>
  <c r="AO1746" i="3"/>
  <c r="AR1746" i="3" s="1"/>
  <c r="BA1745" i="3"/>
  <c r="BC1745" i="3" s="1"/>
  <c r="AZ1745" i="3"/>
  <c r="BB1745" i="3" s="1"/>
  <c r="I4714" i="10" s="1"/>
  <c r="AQ1745" i="3"/>
  <c r="AT1745" i="3" s="1"/>
  <c r="Q1745" i="6" s="1"/>
  <c r="AP1745" i="3"/>
  <c r="AO1745" i="3"/>
  <c r="AR1745" i="3" s="1"/>
  <c r="BA1744" i="3"/>
  <c r="BC1744" i="3" s="1"/>
  <c r="AZ1744" i="3"/>
  <c r="BB1744" i="3" s="1"/>
  <c r="I1560" i="10" s="1"/>
  <c r="AQ1744" i="3"/>
  <c r="AT1744" i="3" s="1"/>
  <c r="Q1744" i="6" s="1"/>
  <c r="AP1744" i="3"/>
  <c r="AO1744" i="3"/>
  <c r="AR1744" i="3" s="1"/>
  <c r="BA1743" i="3"/>
  <c r="BC1743" i="3" s="1"/>
  <c r="AZ1743" i="3"/>
  <c r="BB1743" i="3" s="1"/>
  <c r="I2690" i="10" s="1"/>
  <c r="AQ1743" i="3"/>
  <c r="AT1743" i="3" s="1"/>
  <c r="Q1743" i="6" s="1"/>
  <c r="AP1743" i="3"/>
  <c r="AO1743" i="3"/>
  <c r="BA1742" i="3"/>
  <c r="BC1742" i="3" s="1"/>
  <c r="AZ1742" i="3"/>
  <c r="BB1742" i="3" s="1"/>
  <c r="I3299" i="10" s="1"/>
  <c r="AQ1742" i="3"/>
  <c r="AT1742" i="3" s="1"/>
  <c r="Q1742" i="6" s="1"/>
  <c r="AP1742" i="3"/>
  <c r="AO1742" i="3"/>
  <c r="BA1741" i="3"/>
  <c r="BC1741" i="3" s="1"/>
  <c r="AZ1741" i="3"/>
  <c r="BB1741" i="3" s="1"/>
  <c r="I4193" i="10" s="1"/>
  <c r="AQ1741" i="3"/>
  <c r="AT1741" i="3" s="1"/>
  <c r="Q1741" i="6" s="1"/>
  <c r="AP1741" i="3"/>
  <c r="AO1741" i="3"/>
  <c r="BA1740" i="3"/>
  <c r="BC1740" i="3" s="1"/>
  <c r="AZ1740" i="3"/>
  <c r="BB1740" i="3" s="1"/>
  <c r="I1160" i="10" s="1"/>
  <c r="AQ1740" i="3"/>
  <c r="AT1740" i="3" s="1"/>
  <c r="Q1740" i="6" s="1"/>
  <c r="AP1740" i="3"/>
  <c r="AO1740" i="3"/>
  <c r="AR1740" i="3" s="1"/>
  <c r="BA1739" i="3"/>
  <c r="BC1739" i="3" s="1"/>
  <c r="AZ1739" i="3"/>
  <c r="BB1739" i="3" s="1"/>
  <c r="I292" i="10" s="1"/>
  <c r="AQ1739" i="3"/>
  <c r="AT1739" i="3" s="1"/>
  <c r="Q1739" i="6" s="1"/>
  <c r="AP1739" i="3"/>
  <c r="AO1739" i="3"/>
  <c r="AR1739" i="3" s="1"/>
  <c r="BA1738" i="3"/>
  <c r="BC1738" i="3" s="1"/>
  <c r="AZ1738" i="3"/>
  <c r="BB1738" i="3" s="1"/>
  <c r="I2540" i="10" s="1"/>
  <c r="AQ1738" i="3"/>
  <c r="AT1738" i="3" s="1"/>
  <c r="Q1738" i="6" s="1"/>
  <c r="AP1738" i="3"/>
  <c r="AS1738" i="3" s="1"/>
  <c r="AO1738" i="3"/>
  <c r="BA1737" i="3"/>
  <c r="BC1737" i="3" s="1"/>
  <c r="AZ1737" i="3"/>
  <c r="BB1737" i="3" s="1"/>
  <c r="I3493" i="10" s="1"/>
  <c r="AQ1737" i="3"/>
  <c r="AT1737" i="3" s="1"/>
  <c r="Q1737" i="6" s="1"/>
  <c r="AP1737" i="3"/>
  <c r="AO1737" i="3"/>
  <c r="BA1736" i="3"/>
  <c r="BC1736" i="3" s="1"/>
  <c r="AZ1736" i="3"/>
  <c r="BB1736" i="3" s="1"/>
  <c r="I6754" i="10" s="1"/>
  <c r="AQ1736" i="3"/>
  <c r="AT1736" i="3" s="1"/>
  <c r="Q1736" i="6" s="1"/>
  <c r="AP1736" i="3"/>
  <c r="AO1736" i="3"/>
  <c r="BA1735" i="3"/>
  <c r="BC1735" i="3" s="1"/>
  <c r="AZ1735" i="3"/>
  <c r="BB1735" i="3" s="1"/>
  <c r="I6546" i="10" s="1"/>
  <c r="AQ1735" i="3"/>
  <c r="AT1735" i="3" s="1"/>
  <c r="Q1735" i="6" s="1"/>
  <c r="AP1735" i="3"/>
  <c r="AO1735" i="3"/>
  <c r="AR1735" i="3" s="1"/>
  <c r="BA1734" i="3"/>
  <c r="BC1734" i="3" s="1"/>
  <c r="AZ1734" i="3"/>
  <c r="BB1734" i="3" s="1"/>
  <c r="I126" i="10" s="1"/>
  <c r="AQ1734" i="3"/>
  <c r="AT1734" i="3" s="1"/>
  <c r="Q1734" i="6" s="1"/>
  <c r="AP1734" i="3"/>
  <c r="AO1734" i="3"/>
  <c r="BA1733" i="3"/>
  <c r="BC1733" i="3" s="1"/>
  <c r="AZ1733" i="3"/>
  <c r="BB1733" i="3" s="1"/>
  <c r="I509" i="10" s="1"/>
  <c r="AQ1733" i="3"/>
  <c r="AT1733" i="3" s="1"/>
  <c r="Q1733" i="6" s="1"/>
  <c r="AP1733" i="3"/>
  <c r="AO1733" i="3"/>
  <c r="BA1732" i="3"/>
  <c r="BC1732" i="3" s="1"/>
  <c r="AZ1732" i="3"/>
  <c r="BB1732" i="3" s="1"/>
  <c r="I2539" i="10" s="1"/>
  <c r="AQ1732" i="3"/>
  <c r="AT1732" i="3" s="1"/>
  <c r="Q1732" i="6" s="1"/>
  <c r="AP1732" i="3"/>
  <c r="AO1732" i="3"/>
  <c r="BA1731" i="3"/>
  <c r="BC1731" i="3" s="1"/>
  <c r="AZ1731" i="3"/>
  <c r="BB1731" i="3" s="1"/>
  <c r="I1769" i="10" s="1"/>
  <c r="AQ1731" i="3"/>
  <c r="AT1731" i="3" s="1"/>
  <c r="Q1731" i="6" s="1"/>
  <c r="AP1731" i="3"/>
  <c r="AO1731" i="3"/>
  <c r="BA1730" i="3"/>
  <c r="BC1730" i="3" s="1"/>
  <c r="AZ1730" i="3"/>
  <c r="BB1730" i="3" s="1"/>
  <c r="I3451" i="10" s="1"/>
  <c r="AQ1730" i="3"/>
  <c r="AT1730" i="3" s="1"/>
  <c r="Q1730" i="6" s="1"/>
  <c r="AP1730" i="3"/>
  <c r="AO1730" i="3"/>
  <c r="AR1730" i="3" s="1"/>
  <c r="BB1729" i="3"/>
  <c r="I1967" i="10" s="1"/>
  <c r="BA1729" i="3"/>
  <c r="BC1729" i="3" s="1"/>
  <c r="AZ1729" i="3"/>
  <c r="AQ1729" i="3"/>
  <c r="AT1729" i="3" s="1"/>
  <c r="Q1729" i="6" s="1"/>
  <c r="AP1729" i="3"/>
  <c r="AO1729" i="3"/>
  <c r="AR1729" i="3" s="1"/>
  <c r="BA1728" i="3"/>
  <c r="BC1728" i="3" s="1"/>
  <c r="AZ1728" i="3"/>
  <c r="BB1728" i="3" s="1"/>
  <c r="I5559" i="10" s="1"/>
  <c r="AQ1728" i="3"/>
  <c r="AT1728" i="3" s="1"/>
  <c r="Q1728" i="6" s="1"/>
  <c r="AP1728" i="3"/>
  <c r="AO1728" i="3"/>
  <c r="AR1728" i="3" s="1"/>
  <c r="BA1727" i="3"/>
  <c r="BC1727" i="3" s="1"/>
  <c r="AZ1727" i="3"/>
  <c r="BB1727" i="3" s="1"/>
  <c r="I5251" i="10" s="1"/>
  <c r="AQ1727" i="3"/>
  <c r="AT1727" i="3" s="1"/>
  <c r="Q1727" i="6" s="1"/>
  <c r="AP1727" i="3"/>
  <c r="AO1727" i="3"/>
  <c r="BA1726" i="3"/>
  <c r="BC1726" i="3" s="1"/>
  <c r="AZ1726" i="3"/>
  <c r="BB1726" i="3" s="1"/>
  <c r="I6306" i="10" s="1"/>
  <c r="AQ1726" i="3"/>
  <c r="AT1726" i="3" s="1"/>
  <c r="Q1726" i="6" s="1"/>
  <c r="AP1726" i="3"/>
  <c r="AO1726" i="3"/>
  <c r="BA1725" i="3"/>
  <c r="BC1725" i="3" s="1"/>
  <c r="AZ1725" i="3"/>
  <c r="BB1725" i="3" s="1"/>
  <c r="I6407" i="10" s="1"/>
  <c r="AQ1725" i="3"/>
  <c r="AT1725" i="3" s="1"/>
  <c r="Q1725" i="6" s="1"/>
  <c r="AP1725" i="3"/>
  <c r="AO1725" i="3"/>
  <c r="BA1724" i="3"/>
  <c r="BC1724" i="3" s="1"/>
  <c r="AZ1724" i="3"/>
  <c r="BB1724" i="3" s="1"/>
  <c r="I2676" i="10" s="1"/>
  <c r="AQ1724" i="3"/>
  <c r="AT1724" i="3" s="1"/>
  <c r="Q1724" i="6" s="1"/>
  <c r="AP1724" i="3"/>
  <c r="AS1724" i="3" s="1"/>
  <c r="AO1724" i="3"/>
  <c r="BA1723" i="3"/>
  <c r="BC1723" i="3" s="1"/>
  <c r="AZ1723" i="3"/>
  <c r="BB1723" i="3" s="1"/>
  <c r="I282" i="10" s="1"/>
  <c r="AQ1723" i="3"/>
  <c r="AT1723" i="3" s="1"/>
  <c r="Q1723" i="6" s="1"/>
  <c r="AP1723" i="3"/>
  <c r="AS1723" i="3" s="1"/>
  <c r="AO1723" i="3"/>
  <c r="BA1722" i="3"/>
  <c r="BC1722" i="3" s="1"/>
  <c r="AZ1722" i="3"/>
  <c r="BB1722" i="3" s="1"/>
  <c r="I3021" i="10" s="1"/>
  <c r="AQ1722" i="3"/>
  <c r="AT1722" i="3" s="1"/>
  <c r="Q1722" i="6" s="1"/>
  <c r="AP1722" i="3"/>
  <c r="AO1722" i="3"/>
  <c r="BA1721" i="3"/>
  <c r="BC1721" i="3" s="1"/>
  <c r="AZ1721" i="3"/>
  <c r="BB1721" i="3" s="1"/>
  <c r="I4144" i="10" s="1"/>
  <c r="AQ1721" i="3"/>
  <c r="AT1721" i="3" s="1"/>
  <c r="Q1721" i="6" s="1"/>
  <c r="AP1721" i="3"/>
  <c r="AO1721" i="3"/>
  <c r="BB1720" i="3"/>
  <c r="I2904" i="10" s="1"/>
  <c r="BA1720" i="3"/>
  <c r="BC1720" i="3" s="1"/>
  <c r="AZ1720" i="3"/>
  <c r="AQ1720" i="3"/>
  <c r="AT1720" i="3" s="1"/>
  <c r="Q1720" i="6" s="1"/>
  <c r="AP1720" i="3"/>
  <c r="AO1720" i="3"/>
  <c r="BA1719" i="3"/>
  <c r="BC1719" i="3" s="1"/>
  <c r="AZ1719" i="3"/>
  <c r="BB1719" i="3" s="1"/>
  <c r="I3228" i="10" s="1"/>
  <c r="AT1719" i="3"/>
  <c r="Q1719" i="6" s="1"/>
  <c r="AQ1719" i="3"/>
  <c r="AP1719" i="3"/>
  <c r="AO1719" i="3"/>
  <c r="BA1718" i="3"/>
  <c r="BC1718" i="3" s="1"/>
  <c r="AZ1718" i="3"/>
  <c r="BB1718" i="3" s="1"/>
  <c r="I6148" i="10" s="1"/>
  <c r="AQ1718" i="3"/>
  <c r="AT1718" i="3" s="1"/>
  <c r="Q1718" i="6" s="1"/>
  <c r="AP1718" i="3"/>
  <c r="AO1718" i="3"/>
  <c r="BA1717" i="3"/>
  <c r="BC1717" i="3" s="1"/>
  <c r="AZ1717" i="3"/>
  <c r="BB1717" i="3" s="1"/>
  <c r="I4466" i="10" s="1"/>
  <c r="AQ1717" i="3"/>
  <c r="AT1717" i="3" s="1"/>
  <c r="Q1717" i="6" s="1"/>
  <c r="AP1717" i="3"/>
  <c r="AO1717" i="3"/>
  <c r="BA1716" i="3"/>
  <c r="BC1716" i="3" s="1"/>
  <c r="AZ1716" i="3"/>
  <c r="BB1716" i="3" s="1"/>
  <c r="I6564" i="10" s="1"/>
  <c r="AR1716" i="3"/>
  <c r="AQ1716" i="3"/>
  <c r="AT1716" i="3" s="1"/>
  <c r="Q1716" i="6" s="1"/>
  <c r="AP1716" i="3"/>
  <c r="AS1716" i="3" s="1"/>
  <c r="AO1716" i="3"/>
  <c r="BA1715" i="3"/>
  <c r="BC1715" i="3" s="1"/>
  <c r="AZ1715" i="3"/>
  <c r="BB1715" i="3" s="1"/>
  <c r="I2582" i="10" s="1"/>
  <c r="AQ1715" i="3"/>
  <c r="AT1715" i="3" s="1"/>
  <c r="Q1715" i="6" s="1"/>
  <c r="AP1715" i="3"/>
  <c r="AS1715" i="3" s="1"/>
  <c r="AO1715" i="3"/>
  <c r="AR1715" i="3" s="1"/>
  <c r="BA1714" i="3"/>
  <c r="BC1714" i="3" s="1"/>
  <c r="AZ1714" i="3"/>
  <c r="BB1714" i="3" s="1"/>
  <c r="I2413" i="10" s="1"/>
  <c r="AQ1714" i="3"/>
  <c r="AT1714" i="3" s="1"/>
  <c r="Q1714" i="6" s="1"/>
  <c r="AP1714" i="3"/>
  <c r="AO1714" i="3"/>
  <c r="BA1713" i="3"/>
  <c r="BC1713" i="3" s="1"/>
  <c r="AZ1713" i="3"/>
  <c r="BB1713" i="3" s="1"/>
  <c r="I4350" i="10" s="1"/>
  <c r="AQ1713" i="3"/>
  <c r="AT1713" i="3" s="1"/>
  <c r="Q1713" i="6" s="1"/>
  <c r="AP1713" i="3"/>
  <c r="AO1713" i="3"/>
  <c r="BA1712" i="3"/>
  <c r="BC1712" i="3" s="1"/>
  <c r="AZ1712" i="3"/>
  <c r="BB1712" i="3" s="1"/>
  <c r="I6343" i="10" s="1"/>
  <c r="AQ1712" i="3"/>
  <c r="AT1712" i="3" s="1"/>
  <c r="Q1712" i="6" s="1"/>
  <c r="AP1712" i="3"/>
  <c r="AO1712" i="3"/>
  <c r="BA1711" i="3"/>
  <c r="BC1711" i="3" s="1"/>
  <c r="AZ1711" i="3"/>
  <c r="BB1711" i="3" s="1"/>
  <c r="I693" i="10" s="1"/>
  <c r="AQ1711" i="3"/>
  <c r="AT1711" i="3" s="1"/>
  <c r="Q1711" i="6" s="1"/>
  <c r="AP1711" i="3"/>
  <c r="AO1711" i="3"/>
  <c r="BA1710" i="3"/>
  <c r="BC1710" i="3" s="1"/>
  <c r="AZ1710" i="3"/>
  <c r="BB1710" i="3" s="1"/>
  <c r="I1829" i="10" s="1"/>
  <c r="AQ1710" i="3"/>
  <c r="AT1710" i="3" s="1"/>
  <c r="Q1710" i="6" s="1"/>
  <c r="AP1710" i="3"/>
  <c r="AO1710" i="3"/>
  <c r="BA1709" i="3"/>
  <c r="BC1709" i="3" s="1"/>
  <c r="AZ1709" i="3"/>
  <c r="BB1709" i="3" s="1"/>
  <c r="I2777" i="10" s="1"/>
  <c r="AQ1709" i="3"/>
  <c r="AT1709" i="3" s="1"/>
  <c r="Q1709" i="6" s="1"/>
  <c r="AP1709" i="3"/>
  <c r="AO1709" i="3"/>
  <c r="BA1708" i="3"/>
  <c r="BC1708" i="3" s="1"/>
  <c r="AZ1708" i="3"/>
  <c r="BB1708" i="3" s="1"/>
  <c r="I6230" i="10" s="1"/>
  <c r="AQ1708" i="3"/>
  <c r="AT1708" i="3" s="1"/>
  <c r="Q1708" i="6" s="1"/>
  <c r="AP1708" i="3"/>
  <c r="AO1708" i="3"/>
  <c r="AR1708" i="3" s="1"/>
  <c r="BA1707" i="3"/>
  <c r="BC1707" i="3" s="1"/>
  <c r="AZ1707" i="3"/>
  <c r="BB1707" i="3" s="1"/>
  <c r="I4624" i="10" s="1"/>
  <c r="AQ1707" i="3"/>
  <c r="AT1707" i="3" s="1"/>
  <c r="Q1707" i="6" s="1"/>
  <c r="AP1707" i="3"/>
  <c r="AO1707" i="3"/>
  <c r="AR1707" i="3" s="1"/>
  <c r="BA1706" i="3"/>
  <c r="BC1706" i="3" s="1"/>
  <c r="AZ1706" i="3"/>
  <c r="BB1706" i="3" s="1"/>
  <c r="I6759" i="10" s="1"/>
  <c r="AQ1706" i="3"/>
  <c r="AT1706" i="3" s="1"/>
  <c r="Q1706" i="6" s="1"/>
  <c r="AP1706" i="3"/>
  <c r="AS1706" i="3" s="1"/>
  <c r="AO1706" i="3"/>
  <c r="AR1706" i="3" s="1"/>
  <c r="BA1705" i="3"/>
  <c r="BC1705" i="3" s="1"/>
  <c r="AZ1705" i="3"/>
  <c r="BB1705" i="3" s="1"/>
  <c r="I5880" i="10" s="1"/>
  <c r="AQ1705" i="3"/>
  <c r="AT1705" i="3" s="1"/>
  <c r="Q1705" i="6" s="1"/>
  <c r="AP1705" i="3"/>
  <c r="AO1705" i="3"/>
  <c r="AR1705" i="3" s="1"/>
  <c r="BA1704" i="3"/>
  <c r="BC1704" i="3" s="1"/>
  <c r="AZ1704" i="3"/>
  <c r="BB1704" i="3" s="1"/>
  <c r="I2541" i="10" s="1"/>
  <c r="AQ1704" i="3"/>
  <c r="AT1704" i="3" s="1"/>
  <c r="Q1704" i="6" s="1"/>
  <c r="AP1704" i="3"/>
  <c r="AO1704" i="3"/>
  <c r="AR1704" i="3" s="1"/>
  <c r="BA1703" i="3"/>
  <c r="BC1703" i="3" s="1"/>
  <c r="AZ1703" i="3"/>
  <c r="BB1703" i="3" s="1"/>
  <c r="I213" i="10" s="1"/>
  <c r="AQ1703" i="3"/>
  <c r="AT1703" i="3" s="1"/>
  <c r="Q1703" i="6" s="1"/>
  <c r="AP1703" i="3"/>
  <c r="AO1703" i="3"/>
  <c r="AR1703" i="3" s="1"/>
  <c r="BA1702" i="3"/>
  <c r="BC1702" i="3" s="1"/>
  <c r="AZ1702" i="3"/>
  <c r="BB1702" i="3" s="1"/>
  <c r="I682" i="10" s="1"/>
  <c r="AQ1702" i="3"/>
  <c r="AT1702" i="3" s="1"/>
  <c r="Q1702" i="6" s="1"/>
  <c r="AP1702" i="3"/>
  <c r="AO1702" i="3"/>
  <c r="BA1701" i="3"/>
  <c r="BC1701" i="3" s="1"/>
  <c r="AZ1701" i="3"/>
  <c r="BB1701" i="3" s="1"/>
  <c r="I198" i="10" s="1"/>
  <c r="AQ1701" i="3"/>
  <c r="AT1701" i="3" s="1"/>
  <c r="Q1701" i="6" s="1"/>
  <c r="AP1701" i="3"/>
  <c r="AO1701" i="3"/>
  <c r="BA1700" i="3"/>
  <c r="BC1700" i="3" s="1"/>
  <c r="AZ1700" i="3"/>
  <c r="BB1700" i="3" s="1"/>
  <c r="I1294" i="10" s="1"/>
  <c r="AS1700" i="3"/>
  <c r="AQ1700" i="3"/>
  <c r="AT1700" i="3" s="1"/>
  <c r="Q1700" i="6" s="1"/>
  <c r="AP1700" i="3"/>
  <c r="AO1700" i="3"/>
  <c r="AR1700" i="3" s="1"/>
  <c r="BA1699" i="3"/>
  <c r="BC1699" i="3" s="1"/>
  <c r="AZ1699" i="3"/>
  <c r="BB1699" i="3" s="1"/>
  <c r="I3496" i="10" s="1"/>
  <c r="AQ1699" i="3"/>
  <c r="AT1699" i="3" s="1"/>
  <c r="Q1699" i="6" s="1"/>
  <c r="AP1699" i="3"/>
  <c r="AS1699" i="3" s="1"/>
  <c r="AO1699" i="3"/>
  <c r="AR1699" i="3" s="1"/>
  <c r="BA1698" i="3"/>
  <c r="BC1698" i="3" s="1"/>
  <c r="AZ1698" i="3"/>
  <c r="BB1698" i="3" s="1"/>
  <c r="I3410" i="10" s="1"/>
  <c r="AQ1698" i="3"/>
  <c r="AT1698" i="3" s="1"/>
  <c r="Q1698" i="6" s="1"/>
  <c r="AP1698" i="3"/>
  <c r="AO1698" i="3"/>
  <c r="AR1698" i="3" s="1"/>
  <c r="BA1697" i="3"/>
  <c r="BC1697" i="3" s="1"/>
  <c r="AZ1697" i="3"/>
  <c r="BB1697" i="3" s="1"/>
  <c r="I4369" i="10" s="1"/>
  <c r="AQ1697" i="3"/>
  <c r="AT1697" i="3" s="1"/>
  <c r="Q1697" i="6" s="1"/>
  <c r="AP1697" i="3"/>
  <c r="AO1697" i="3"/>
  <c r="AR1697" i="3" s="1"/>
  <c r="BA1696" i="3"/>
  <c r="BC1696" i="3" s="1"/>
  <c r="AZ1696" i="3"/>
  <c r="BB1696" i="3" s="1"/>
  <c r="I2244" i="10" s="1"/>
  <c r="AQ1696" i="3"/>
  <c r="AT1696" i="3" s="1"/>
  <c r="Q1696" i="6" s="1"/>
  <c r="AP1696" i="3"/>
  <c r="AO1696" i="3"/>
  <c r="AR1696" i="3" s="1"/>
  <c r="BA1695" i="3"/>
  <c r="BC1695" i="3" s="1"/>
  <c r="AZ1695" i="3"/>
  <c r="BB1695" i="3" s="1"/>
  <c r="I2513" i="10" s="1"/>
  <c r="AQ1695" i="3"/>
  <c r="AT1695" i="3" s="1"/>
  <c r="Q1695" i="6" s="1"/>
  <c r="AP1695" i="3"/>
  <c r="AO1695" i="3"/>
  <c r="BA1694" i="3"/>
  <c r="BC1694" i="3" s="1"/>
  <c r="AZ1694" i="3"/>
  <c r="BB1694" i="3" s="1"/>
  <c r="I414" i="10" s="1"/>
  <c r="AQ1694" i="3"/>
  <c r="AT1694" i="3" s="1"/>
  <c r="Q1694" i="6" s="1"/>
  <c r="AP1694" i="3"/>
  <c r="AO1694" i="3"/>
  <c r="BC1693" i="3"/>
  <c r="BA1693" i="3"/>
  <c r="AZ1693" i="3"/>
  <c r="BB1693" i="3" s="1"/>
  <c r="I2459" i="10" s="1"/>
  <c r="AQ1693" i="3"/>
  <c r="AT1693" i="3" s="1"/>
  <c r="Q1693" i="6" s="1"/>
  <c r="AP1693" i="3"/>
  <c r="AO1693" i="3"/>
  <c r="BA1692" i="3"/>
  <c r="BC1692" i="3" s="1"/>
  <c r="AZ1692" i="3"/>
  <c r="BB1692" i="3" s="1"/>
  <c r="I4199" i="10" s="1"/>
  <c r="AQ1692" i="3"/>
  <c r="AT1692" i="3" s="1"/>
  <c r="Q1692" i="6" s="1"/>
  <c r="AP1692" i="3"/>
  <c r="AO1692" i="3"/>
  <c r="AR1692" i="3" s="1"/>
  <c r="BA1691" i="3"/>
  <c r="BC1691" i="3" s="1"/>
  <c r="AZ1691" i="3"/>
  <c r="BB1691" i="3" s="1"/>
  <c r="I1219" i="10" s="1"/>
  <c r="AR1691" i="3"/>
  <c r="AQ1691" i="3"/>
  <c r="AT1691" i="3" s="1"/>
  <c r="Q1691" i="6" s="1"/>
  <c r="AP1691" i="3"/>
  <c r="AO1691" i="3"/>
  <c r="BB1690" i="3"/>
  <c r="I3421" i="10" s="1"/>
  <c r="BA1690" i="3"/>
  <c r="BC1690" i="3" s="1"/>
  <c r="AZ1690" i="3"/>
  <c r="AQ1690" i="3"/>
  <c r="AT1690" i="3" s="1"/>
  <c r="Q1690" i="6" s="1"/>
  <c r="AP1690" i="3"/>
  <c r="AS1690" i="3" s="1"/>
  <c r="AO1690" i="3"/>
  <c r="BA1689" i="3"/>
  <c r="BC1689" i="3" s="1"/>
  <c r="AZ1689" i="3"/>
  <c r="BB1689" i="3" s="1"/>
  <c r="I4965" i="10" s="1"/>
  <c r="AQ1689" i="3"/>
  <c r="AT1689" i="3" s="1"/>
  <c r="Q1689" i="6" s="1"/>
  <c r="AP1689" i="3"/>
  <c r="AO1689" i="3"/>
  <c r="BA1688" i="3"/>
  <c r="BC1688" i="3" s="1"/>
  <c r="AZ1688" i="3"/>
  <c r="BB1688" i="3" s="1"/>
  <c r="I5698" i="10" s="1"/>
  <c r="AQ1688" i="3"/>
  <c r="AT1688" i="3" s="1"/>
  <c r="Q1688" i="6" s="1"/>
  <c r="AP1688" i="3"/>
  <c r="AO1688" i="3"/>
  <c r="BA1687" i="3"/>
  <c r="BC1687" i="3" s="1"/>
  <c r="AZ1687" i="3"/>
  <c r="BB1687" i="3" s="1"/>
  <c r="I5390" i="10" s="1"/>
  <c r="AQ1687" i="3"/>
  <c r="AT1687" i="3" s="1"/>
  <c r="Q1687" i="6" s="1"/>
  <c r="AP1687" i="3"/>
  <c r="AO1687" i="3"/>
  <c r="AR1687" i="3" s="1"/>
  <c r="BA1686" i="3"/>
  <c r="BC1686" i="3" s="1"/>
  <c r="AZ1686" i="3"/>
  <c r="BB1686" i="3" s="1"/>
  <c r="I6766" i="10" s="1"/>
  <c r="AQ1686" i="3"/>
  <c r="AT1686" i="3" s="1"/>
  <c r="Q1686" i="6" s="1"/>
  <c r="AP1686" i="3"/>
  <c r="AO1686" i="3"/>
  <c r="BA1685" i="3"/>
  <c r="BC1685" i="3" s="1"/>
  <c r="AZ1685" i="3"/>
  <c r="BB1685" i="3" s="1"/>
  <c r="I3633" i="10" s="1"/>
  <c r="AT1685" i="3"/>
  <c r="Q1685" i="6" s="1"/>
  <c r="AQ1685" i="3"/>
  <c r="AP1685" i="3"/>
  <c r="AO1685" i="3"/>
  <c r="BA1684" i="3"/>
  <c r="BC1684" i="3" s="1"/>
  <c r="AZ1684" i="3"/>
  <c r="BB1684" i="3" s="1"/>
  <c r="I499" i="10" s="1"/>
  <c r="AQ1684" i="3"/>
  <c r="AT1684" i="3" s="1"/>
  <c r="Q1684" i="6" s="1"/>
  <c r="AP1684" i="3"/>
  <c r="AO1684" i="3"/>
  <c r="BA1683" i="3"/>
  <c r="BC1683" i="3" s="1"/>
  <c r="AZ1683" i="3"/>
  <c r="BB1683" i="3" s="1"/>
  <c r="I312" i="10" s="1"/>
  <c r="AQ1683" i="3"/>
  <c r="AT1683" i="3" s="1"/>
  <c r="Q1683" i="6" s="1"/>
  <c r="AP1683" i="3"/>
  <c r="AO1683" i="3"/>
  <c r="BA1682" i="3"/>
  <c r="BC1682" i="3" s="1"/>
  <c r="AZ1682" i="3"/>
  <c r="BB1682" i="3" s="1"/>
  <c r="I1945" i="10" s="1"/>
  <c r="AQ1682" i="3"/>
  <c r="AT1682" i="3" s="1"/>
  <c r="Q1682" i="6" s="1"/>
  <c r="AP1682" i="3"/>
  <c r="AS1682" i="3" s="1"/>
  <c r="AO1682" i="3"/>
  <c r="AR1682" i="3" s="1"/>
  <c r="BA1681" i="3"/>
  <c r="BC1681" i="3" s="1"/>
  <c r="AZ1681" i="3"/>
  <c r="BB1681" i="3" s="1"/>
  <c r="I1002" i="10" s="1"/>
  <c r="AQ1681" i="3"/>
  <c r="AT1681" i="3" s="1"/>
  <c r="Q1681" i="6" s="1"/>
  <c r="AP1681" i="3"/>
  <c r="AO1681" i="3"/>
  <c r="AR1681" i="3" s="1"/>
  <c r="BA1680" i="3"/>
  <c r="BC1680" i="3" s="1"/>
  <c r="AZ1680" i="3"/>
  <c r="BB1680" i="3" s="1"/>
  <c r="I6118" i="10" s="1"/>
  <c r="AQ1680" i="3"/>
  <c r="AT1680" i="3" s="1"/>
  <c r="Q1680" i="6" s="1"/>
  <c r="AP1680" i="3"/>
  <c r="AO1680" i="3"/>
  <c r="AR1680" i="3" s="1"/>
  <c r="BA1679" i="3"/>
  <c r="BC1679" i="3" s="1"/>
  <c r="AZ1679" i="3"/>
  <c r="BB1679" i="3" s="1"/>
  <c r="I5608" i="10" s="1"/>
  <c r="AR1679" i="3"/>
  <c r="AQ1679" i="3"/>
  <c r="AT1679" i="3" s="1"/>
  <c r="Q1679" i="6" s="1"/>
  <c r="AP1679" i="3"/>
  <c r="AO1679" i="3"/>
  <c r="BA1678" i="3"/>
  <c r="BC1678" i="3" s="1"/>
  <c r="AZ1678" i="3"/>
  <c r="BB1678" i="3" s="1"/>
  <c r="I5818" i="10" s="1"/>
  <c r="AQ1678" i="3"/>
  <c r="AT1678" i="3" s="1"/>
  <c r="Q1678" i="6" s="1"/>
  <c r="AP1678" i="3"/>
  <c r="AO1678" i="3"/>
  <c r="BA1677" i="3"/>
  <c r="BC1677" i="3" s="1"/>
  <c r="AZ1677" i="3"/>
  <c r="BB1677" i="3" s="1"/>
  <c r="I6126" i="10" s="1"/>
  <c r="AQ1677" i="3"/>
  <c r="AT1677" i="3" s="1"/>
  <c r="Q1677" i="6" s="1"/>
  <c r="AP1677" i="3"/>
  <c r="AO1677" i="3"/>
  <c r="BA1676" i="3"/>
  <c r="BC1676" i="3" s="1"/>
  <c r="AZ1676" i="3"/>
  <c r="BB1676" i="3" s="1"/>
  <c r="I19" i="10" s="1"/>
  <c r="AQ1676" i="3"/>
  <c r="AT1676" i="3" s="1"/>
  <c r="Q1676" i="6" s="1"/>
  <c r="AP1676" i="3"/>
  <c r="AO1676" i="3"/>
  <c r="BA1675" i="3"/>
  <c r="BC1675" i="3" s="1"/>
  <c r="AZ1675" i="3"/>
  <c r="BB1675" i="3" s="1"/>
  <c r="I3090" i="10" s="1"/>
  <c r="AQ1675" i="3"/>
  <c r="AT1675" i="3" s="1"/>
  <c r="Q1675" i="6" s="1"/>
  <c r="AP1675" i="3"/>
  <c r="AO1675" i="3"/>
  <c r="BA1674" i="3"/>
  <c r="BC1674" i="3" s="1"/>
  <c r="AZ1674" i="3"/>
  <c r="BB1674" i="3" s="1"/>
  <c r="I4640" i="10" s="1"/>
  <c r="AQ1674" i="3"/>
  <c r="AT1674" i="3" s="1"/>
  <c r="Q1674" i="6" s="1"/>
  <c r="AP1674" i="3"/>
  <c r="AO1674" i="3"/>
  <c r="AR1674" i="3" s="1"/>
  <c r="BA1673" i="3"/>
  <c r="BC1673" i="3" s="1"/>
  <c r="AZ1673" i="3"/>
  <c r="BB1673" i="3" s="1"/>
  <c r="I629" i="10" s="1"/>
  <c r="AQ1673" i="3"/>
  <c r="AT1673" i="3" s="1"/>
  <c r="Q1673" i="6" s="1"/>
  <c r="AP1673" i="3"/>
  <c r="AO1673" i="3"/>
  <c r="AR1673" i="3" s="1"/>
  <c r="BA1672" i="3"/>
  <c r="BC1672" i="3" s="1"/>
  <c r="AZ1672" i="3"/>
  <c r="BB1672" i="3" s="1"/>
  <c r="I1695" i="10" s="1"/>
  <c r="AQ1672" i="3"/>
  <c r="AT1672" i="3" s="1"/>
  <c r="Q1672" i="6" s="1"/>
  <c r="AP1672" i="3"/>
  <c r="AO1672" i="3"/>
  <c r="AR1672" i="3" s="1"/>
  <c r="BA1671" i="3"/>
  <c r="BC1671" i="3" s="1"/>
  <c r="AZ1671" i="3"/>
  <c r="BB1671" i="3" s="1"/>
  <c r="I888" i="10" s="1"/>
  <c r="AQ1671" i="3"/>
  <c r="AT1671" i="3" s="1"/>
  <c r="Q1671" i="6" s="1"/>
  <c r="AP1671" i="3"/>
  <c r="AO1671" i="3"/>
  <c r="BA1670" i="3"/>
  <c r="BC1670" i="3" s="1"/>
  <c r="AZ1670" i="3"/>
  <c r="BB1670" i="3" s="1"/>
  <c r="I2544" i="10" s="1"/>
  <c r="AQ1670" i="3"/>
  <c r="AT1670" i="3" s="1"/>
  <c r="Q1670" i="6" s="1"/>
  <c r="AP1670" i="3"/>
  <c r="AO1670" i="3"/>
  <c r="BA1669" i="3"/>
  <c r="BC1669" i="3" s="1"/>
  <c r="AZ1669" i="3"/>
  <c r="BB1669" i="3" s="1"/>
  <c r="I789" i="10" s="1"/>
  <c r="AQ1669" i="3"/>
  <c r="AT1669" i="3" s="1"/>
  <c r="Q1669" i="6" s="1"/>
  <c r="AP1669" i="3"/>
  <c r="AO1669" i="3"/>
  <c r="BA1668" i="3"/>
  <c r="BC1668" i="3" s="1"/>
  <c r="AZ1668" i="3"/>
  <c r="BB1668" i="3" s="1"/>
  <c r="I2470" i="10" s="1"/>
  <c r="AQ1668" i="3"/>
  <c r="AT1668" i="3" s="1"/>
  <c r="Q1668" i="6" s="1"/>
  <c r="AP1668" i="3"/>
  <c r="AS1668" i="3" s="1"/>
  <c r="AO1668" i="3"/>
  <c r="BA1667" i="3"/>
  <c r="BC1667" i="3" s="1"/>
  <c r="AZ1667" i="3"/>
  <c r="BB1667" i="3" s="1"/>
  <c r="I5207" i="10" s="1"/>
  <c r="AQ1667" i="3"/>
  <c r="AT1667" i="3" s="1"/>
  <c r="Q1667" i="6" s="1"/>
  <c r="AP1667" i="3"/>
  <c r="AS1667" i="3" s="1"/>
  <c r="AO1667" i="3"/>
  <c r="BA1666" i="3"/>
  <c r="BC1666" i="3" s="1"/>
  <c r="AZ1666" i="3"/>
  <c r="BB1666" i="3" s="1"/>
  <c r="I6703" i="10" s="1"/>
  <c r="AQ1666" i="3"/>
  <c r="AT1666" i="3" s="1"/>
  <c r="Q1666" i="6" s="1"/>
  <c r="AP1666" i="3"/>
  <c r="AO1666" i="3"/>
  <c r="BA1665" i="3"/>
  <c r="BC1665" i="3" s="1"/>
  <c r="AZ1665" i="3"/>
  <c r="BB1665" i="3" s="1"/>
  <c r="I5726" i="10" s="1"/>
  <c r="AQ1665" i="3"/>
  <c r="AT1665" i="3" s="1"/>
  <c r="Q1665" i="6" s="1"/>
  <c r="AP1665" i="3"/>
  <c r="AO1665" i="3"/>
  <c r="BA1664" i="3"/>
  <c r="BC1664" i="3" s="1"/>
  <c r="AZ1664" i="3"/>
  <c r="BB1664" i="3" s="1"/>
  <c r="I1577" i="10" s="1"/>
  <c r="AQ1664" i="3"/>
  <c r="AT1664" i="3" s="1"/>
  <c r="Q1664" i="6" s="1"/>
  <c r="AP1664" i="3"/>
  <c r="AO1664" i="3"/>
  <c r="BA1663" i="3"/>
  <c r="BC1663" i="3" s="1"/>
  <c r="AZ1663" i="3"/>
  <c r="BB1663" i="3" s="1"/>
  <c r="I850" i="10" s="1"/>
  <c r="AQ1663" i="3"/>
  <c r="AT1663" i="3" s="1"/>
  <c r="Q1663" i="6" s="1"/>
  <c r="AP1663" i="3"/>
  <c r="AO1663" i="3"/>
  <c r="BA1662" i="3"/>
  <c r="BC1662" i="3" s="1"/>
  <c r="AZ1662" i="3"/>
  <c r="BB1662" i="3" s="1"/>
  <c r="I3003" i="10" s="1"/>
  <c r="AQ1662" i="3"/>
  <c r="AT1662" i="3" s="1"/>
  <c r="Q1662" i="6" s="1"/>
  <c r="AP1662" i="3"/>
  <c r="AO1662" i="3"/>
  <c r="BA1661" i="3"/>
  <c r="BC1661" i="3" s="1"/>
  <c r="AZ1661" i="3"/>
  <c r="BB1661" i="3" s="1"/>
  <c r="I2347" i="10" s="1"/>
  <c r="AQ1661" i="3"/>
  <c r="AT1661" i="3" s="1"/>
  <c r="Q1661" i="6" s="1"/>
  <c r="AP1661" i="3"/>
  <c r="AO1661" i="3"/>
  <c r="BA1660" i="3"/>
  <c r="BC1660" i="3" s="1"/>
  <c r="AZ1660" i="3"/>
  <c r="BB1660" i="3" s="1"/>
  <c r="I2988" i="10" s="1"/>
  <c r="AQ1660" i="3"/>
  <c r="AT1660" i="3" s="1"/>
  <c r="Q1660" i="6" s="1"/>
  <c r="AP1660" i="3"/>
  <c r="AO1660" i="3"/>
  <c r="AR1660" i="3" s="1"/>
  <c r="BA1659" i="3"/>
  <c r="BC1659" i="3" s="1"/>
  <c r="AZ1659" i="3"/>
  <c r="BB1659" i="3" s="1"/>
  <c r="I2371" i="10" s="1"/>
  <c r="AT1659" i="3"/>
  <c r="Q1659" i="6" s="1"/>
  <c r="AQ1659" i="3"/>
  <c r="AP1659" i="3"/>
  <c r="AO1659" i="3"/>
  <c r="AR1659" i="3" s="1"/>
  <c r="BA1658" i="3"/>
  <c r="BC1658" i="3" s="1"/>
  <c r="AZ1658" i="3"/>
  <c r="BB1658" i="3" s="1"/>
  <c r="I6290" i="10" s="1"/>
  <c r="AQ1658" i="3"/>
  <c r="AT1658" i="3" s="1"/>
  <c r="Q1658" i="6" s="1"/>
  <c r="AP1658" i="3"/>
  <c r="AS1658" i="3" s="1"/>
  <c r="AO1658" i="3"/>
  <c r="AR1658" i="3" s="1"/>
  <c r="BA1657" i="3"/>
  <c r="BC1657" i="3" s="1"/>
  <c r="AZ1657" i="3"/>
  <c r="BB1657" i="3" s="1"/>
  <c r="I5959" i="10" s="1"/>
  <c r="AQ1657" i="3"/>
  <c r="AT1657" i="3" s="1"/>
  <c r="Q1657" i="6" s="1"/>
  <c r="AP1657" i="3"/>
  <c r="AO1657" i="3"/>
  <c r="AR1657" i="3" s="1"/>
  <c r="BA1656" i="3"/>
  <c r="BC1656" i="3" s="1"/>
  <c r="AZ1656" i="3"/>
  <c r="BB1656" i="3" s="1"/>
  <c r="I6368" i="10" s="1"/>
  <c r="AQ1656" i="3"/>
  <c r="AT1656" i="3" s="1"/>
  <c r="Q1656" i="6" s="1"/>
  <c r="AP1656" i="3"/>
  <c r="AO1656" i="3"/>
  <c r="AR1656" i="3" s="1"/>
  <c r="BA1655" i="3"/>
  <c r="BC1655" i="3" s="1"/>
  <c r="AZ1655" i="3"/>
  <c r="BB1655" i="3" s="1"/>
  <c r="I4851" i="10" s="1"/>
  <c r="AQ1655" i="3"/>
  <c r="AT1655" i="3" s="1"/>
  <c r="Q1655" i="6" s="1"/>
  <c r="AP1655" i="3"/>
  <c r="AO1655" i="3"/>
  <c r="AR1655" i="3" s="1"/>
  <c r="BA1654" i="3"/>
  <c r="BC1654" i="3" s="1"/>
  <c r="AZ1654" i="3"/>
  <c r="BB1654" i="3" s="1"/>
  <c r="I1546" i="10" s="1"/>
  <c r="AQ1654" i="3"/>
  <c r="AT1654" i="3" s="1"/>
  <c r="Q1654" i="6" s="1"/>
  <c r="AP1654" i="3"/>
  <c r="AO1654" i="3"/>
  <c r="BA1653" i="3"/>
  <c r="BC1653" i="3" s="1"/>
  <c r="AZ1653" i="3"/>
  <c r="BB1653" i="3" s="1"/>
  <c r="I1707" i="10" s="1"/>
  <c r="AQ1653" i="3"/>
  <c r="AT1653" i="3" s="1"/>
  <c r="Q1653" i="6" s="1"/>
  <c r="AP1653" i="3"/>
  <c r="AO1653" i="3"/>
  <c r="BA1652" i="3"/>
  <c r="BC1652" i="3" s="1"/>
  <c r="AZ1652" i="3"/>
  <c r="BB1652" i="3" s="1"/>
  <c r="I5089" i="10" s="1"/>
  <c r="AQ1652" i="3"/>
  <c r="AT1652" i="3" s="1"/>
  <c r="Q1652" i="6" s="1"/>
  <c r="AP1652" i="3"/>
  <c r="AS1652" i="3" s="1"/>
  <c r="AO1652" i="3"/>
  <c r="AR1652" i="3" s="1"/>
  <c r="BA1651" i="3"/>
  <c r="BC1651" i="3" s="1"/>
  <c r="AZ1651" i="3"/>
  <c r="BB1651" i="3" s="1"/>
  <c r="I1065" i="10" s="1"/>
  <c r="AS1651" i="3"/>
  <c r="AQ1651" i="3"/>
  <c r="AT1651" i="3" s="1"/>
  <c r="Q1651" i="6" s="1"/>
  <c r="AP1651" i="3"/>
  <c r="AO1651" i="3"/>
  <c r="AR1651" i="3" s="1"/>
  <c r="BA1650" i="3"/>
  <c r="BC1650" i="3" s="1"/>
  <c r="AZ1650" i="3"/>
  <c r="BB1650" i="3" s="1"/>
  <c r="I3271" i="10" s="1"/>
  <c r="AQ1650" i="3"/>
  <c r="AT1650" i="3" s="1"/>
  <c r="Q1650" i="6" s="1"/>
  <c r="AP1650" i="3"/>
  <c r="AO1650" i="3"/>
  <c r="AR1650" i="3" s="1"/>
  <c r="BA1649" i="3"/>
  <c r="BC1649" i="3" s="1"/>
  <c r="AZ1649" i="3"/>
  <c r="BB1649" i="3" s="1"/>
  <c r="I3460" i="10" s="1"/>
  <c r="AR1649" i="3"/>
  <c r="AQ1649" i="3"/>
  <c r="AT1649" i="3" s="1"/>
  <c r="Q1649" i="6" s="1"/>
  <c r="AP1649" i="3"/>
  <c r="AO1649" i="3"/>
  <c r="BA1648" i="3"/>
  <c r="BC1648" i="3" s="1"/>
  <c r="AZ1648" i="3"/>
  <c r="BB1648" i="3" s="1"/>
  <c r="I5196" i="10" s="1"/>
  <c r="AQ1648" i="3"/>
  <c r="AT1648" i="3" s="1"/>
  <c r="Q1648" i="6" s="1"/>
  <c r="AP1648" i="3"/>
  <c r="AO1648" i="3"/>
  <c r="AR1648" i="3" s="1"/>
  <c r="BA1647" i="3"/>
  <c r="BC1647" i="3" s="1"/>
  <c r="AZ1647" i="3"/>
  <c r="BB1647" i="3" s="1"/>
  <c r="I6309" i="10" s="1"/>
  <c r="AT1647" i="3"/>
  <c r="Q1647" i="6" s="1"/>
  <c r="AQ1647" i="3"/>
  <c r="AP1647" i="3"/>
  <c r="AO1647" i="3"/>
  <c r="BA1646" i="3"/>
  <c r="BC1646" i="3" s="1"/>
  <c r="AZ1646" i="3"/>
  <c r="BB1646" i="3" s="1"/>
  <c r="I6110" i="10" s="1"/>
  <c r="AQ1646" i="3"/>
  <c r="AT1646" i="3" s="1"/>
  <c r="Q1646" i="6" s="1"/>
  <c r="AP1646" i="3"/>
  <c r="AO1646" i="3"/>
  <c r="BA1645" i="3"/>
  <c r="BC1645" i="3" s="1"/>
  <c r="AZ1645" i="3"/>
  <c r="BB1645" i="3" s="1"/>
  <c r="I5288" i="10" s="1"/>
  <c r="AQ1645" i="3"/>
  <c r="AT1645" i="3" s="1"/>
  <c r="Q1645" i="6" s="1"/>
  <c r="AP1645" i="3"/>
  <c r="AO1645" i="3"/>
  <c r="BA1644" i="3"/>
  <c r="BC1644" i="3" s="1"/>
  <c r="AZ1644" i="3"/>
  <c r="BB1644" i="3" s="1"/>
  <c r="I631" i="10" s="1"/>
  <c r="AQ1644" i="3"/>
  <c r="AT1644" i="3" s="1"/>
  <c r="Q1644" i="6" s="1"/>
  <c r="AP1644" i="3"/>
  <c r="AO1644" i="3"/>
  <c r="AR1644" i="3" s="1"/>
  <c r="BA1643" i="3"/>
  <c r="BC1643" i="3" s="1"/>
  <c r="AZ1643" i="3"/>
  <c r="BB1643" i="3" s="1"/>
  <c r="I975" i="10" s="1"/>
  <c r="AR1643" i="3"/>
  <c r="AQ1643" i="3"/>
  <c r="AT1643" i="3" s="1"/>
  <c r="Q1643" i="6" s="1"/>
  <c r="AP1643" i="3"/>
  <c r="AO1643" i="3"/>
  <c r="BA1642" i="3"/>
  <c r="BC1642" i="3" s="1"/>
  <c r="AZ1642" i="3"/>
  <c r="BB1642" i="3" s="1"/>
  <c r="I1630" i="10" s="1"/>
  <c r="AQ1642" i="3"/>
  <c r="AT1642" i="3" s="1"/>
  <c r="Q1642" i="6" s="1"/>
  <c r="AP1642" i="3"/>
  <c r="AS1642" i="3" s="1"/>
  <c r="AO1642" i="3"/>
  <c r="BA1641" i="3"/>
  <c r="BC1641" i="3" s="1"/>
  <c r="AZ1641" i="3"/>
  <c r="BB1641" i="3" s="1"/>
  <c r="I2416" i="10" s="1"/>
  <c r="AQ1641" i="3"/>
  <c r="AT1641" i="3" s="1"/>
  <c r="Q1641" i="6" s="1"/>
  <c r="AP1641" i="3"/>
  <c r="AO1641" i="3"/>
  <c r="BA1640" i="3"/>
  <c r="BC1640" i="3" s="1"/>
  <c r="AZ1640" i="3"/>
  <c r="BB1640" i="3" s="1"/>
  <c r="I5679" i="10" s="1"/>
  <c r="AQ1640" i="3"/>
  <c r="AT1640" i="3" s="1"/>
  <c r="Q1640" i="6" s="1"/>
  <c r="AP1640" i="3"/>
  <c r="AO1640" i="3"/>
  <c r="BA1639" i="3"/>
  <c r="BC1639" i="3" s="1"/>
  <c r="AZ1639" i="3"/>
  <c r="BB1639" i="3" s="1"/>
  <c r="I3030" i="10" s="1"/>
  <c r="AQ1639" i="3"/>
  <c r="AT1639" i="3" s="1"/>
  <c r="Q1639" i="6" s="1"/>
  <c r="AP1639" i="3"/>
  <c r="AO1639" i="3"/>
  <c r="AR1639" i="3" s="1"/>
  <c r="BA1638" i="3"/>
  <c r="BC1638" i="3" s="1"/>
  <c r="AZ1638" i="3"/>
  <c r="BB1638" i="3" s="1"/>
  <c r="I6040" i="10" s="1"/>
  <c r="AQ1638" i="3"/>
  <c r="AT1638" i="3" s="1"/>
  <c r="Q1638" i="6" s="1"/>
  <c r="AP1638" i="3"/>
  <c r="AO1638" i="3"/>
  <c r="BA1637" i="3"/>
  <c r="BC1637" i="3" s="1"/>
  <c r="AZ1637" i="3"/>
  <c r="BB1637" i="3" s="1"/>
  <c r="I5186" i="10" s="1"/>
  <c r="AQ1637" i="3"/>
  <c r="AT1637" i="3" s="1"/>
  <c r="Q1637" i="6" s="1"/>
  <c r="AP1637" i="3"/>
  <c r="AO1637" i="3"/>
  <c r="BA1636" i="3"/>
  <c r="BC1636" i="3" s="1"/>
  <c r="AZ1636" i="3"/>
  <c r="BB1636" i="3" s="1"/>
  <c r="I100" i="10" s="1"/>
  <c r="AQ1636" i="3"/>
  <c r="AT1636" i="3" s="1"/>
  <c r="Q1636" i="6" s="1"/>
  <c r="AP1636" i="3"/>
  <c r="AO1636" i="3"/>
  <c r="BA1635" i="3"/>
  <c r="BC1635" i="3" s="1"/>
  <c r="AZ1635" i="3"/>
  <c r="BB1635" i="3" s="1"/>
  <c r="I1557" i="10" s="1"/>
  <c r="AQ1635" i="3"/>
  <c r="AT1635" i="3" s="1"/>
  <c r="Q1635" i="6" s="1"/>
  <c r="AP1635" i="3"/>
  <c r="AO1635" i="3"/>
  <c r="BA1634" i="3"/>
  <c r="BC1634" i="3" s="1"/>
  <c r="AZ1634" i="3"/>
  <c r="BB1634" i="3" s="1"/>
  <c r="I3646" i="10" s="1"/>
  <c r="AQ1634" i="3"/>
  <c r="AT1634" i="3" s="1"/>
  <c r="Q1634" i="6" s="1"/>
  <c r="AP1634" i="3"/>
  <c r="AO1634" i="3"/>
  <c r="AR1634" i="3" s="1"/>
  <c r="BC1633" i="3"/>
  <c r="BA1633" i="3"/>
  <c r="AZ1633" i="3"/>
  <c r="BB1633" i="3" s="1"/>
  <c r="I4461" i="10" s="1"/>
  <c r="AQ1633" i="3"/>
  <c r="AT1633" i="3" s="1"/>
  <c r="Q1633" i="6" s="1"/>
  <c r="AP1633" i="3"/>
  <c r="AO1633" i="3"/>
  <c r="AR1633" i="3" s="1"/>
  <c r="BA1632" i="3"/>
  <c r="BC1632" i="3" s="1"/>
  <c r="AZ1632" i="3"/>
  <c r="BB1632" i="3" s="1"/>
  <c r="I1423" i="10" s="1"/>
  <c r="AQ1632" i="3"/>
  <c r="AT1632" i="3" s="1"/>
  <c r="Q1632" i="6" s="1"/>
  <c r="AP1632" i="3"/>
  <c r="AO1632" i="3"/>
  <c r="AR1632" i="3" s="1"/>
  <c r="BA1631" i="3"/>
  <c r="BC1631" i="3" s="1"/>
  <c r="AZ1631" i="3"/>
  <c r="BB1631" i="3" s="1"/>
  <c r="I1238" i="10" s="1"/>
  <c r="AQ1631" i="3"/>
  <c r="AT1631" i="3" s="1"/>
  <c r="Q1631" i="6" s="1"/>
  <c r="AP1631" i="3"/>
  <c r="AO1631" i="3"/>
  <c r="BA1630" i="3"/>
  <c r="BC1630" i="3" s="1"/>
  <c r="AZ1630" i="3"/>
  <c r="BB1630" i="3" s="1"/>
  <c r="I5252" i="10" s="1"/>
  <c r="AQ1630" i="3"/>
  <c r="AT1630" i="3" s="1"/>
  <c r="Q1630" i="6" s="1"/>
  <c r="AP1630" i="3"/>
  <c r="AO1630" i="3"/>
  <c r="BA1629" i="3"/>
  <c r="BC1629" i="3" s="1"/>
  <c r="AZ1629" i="3"/>
  <c r="BB1629" i="3" s="1"/>
  <c r="I5228" i="10" s="1"/>
  <c r="AQ1629" i="3"/>
  <c r="AT1629" i="3" s="1"/>
  <c r="Q1629" i="6" s="1"/>
  <c r="AP1629" i="3"/>
  <c r="AO1629" i="3"/>
  <c r="BA1628" i="3"/>
  <c r="BC1628" i="3" s="1"/>
  <c r="AZ1628" i="3"/>
  <c r="BB1628" i="3" s="1"/>
  <c r="I5837" i="10" s="1"/>
  <c r="AT1628" i="3"/>
  <c r="Q1628" i="6" s="1"/>
  <c r="AQ1628" i="3"/>
  <c r="AP1628" i="3"/>
  <c r="AS1628" i="3" s="1"/>
  <c r="AO1628" i="3"/>
  <c r="BA1627" i="3"/>
  <c r="BC1627" i="3" s="1"/>
  <c r="AZ1627" i="3"/>
  <c r="BB1627" i="3" s="1"/>
  <c r="I5654" i="10" s="1"/>
  <c r="AQ1627" i="3"/>
  <c r="AT1627" i="3" s="1"/>
  <c r="Q1627" i="6" s="1"/>
  <c r="AP1627" i="3"/>
  <c r="AS1627" i="3" s="1"/>
  <c r="AO1627" i="3"/>
  <c r="BA1626" i="3"/>
  <c r="BC1626" i="3" s="1"/>
  <c r="AZ1626" i="3"/>
  <c r="BB1626" i="3" s="1"/>
  <c r="I70" i="10" s="1"/>
  <c r="AQ1626" i="3"/>
  <c r="AT1626" i="3" s="1"/>
  <c r="Q1626" i="6" s="1"/>
  <c r="AP1626" i="3"/>
  <c r="AO1626" i="3"/>
  <c r="BA1625" i="3"/>
  <c r="BC1625" i="3" s="1"/>
  <c r="AZ1625" i="3"/>
  <c r="BB1625" i="3" s="1"/>
  <c r="I2196" i="10" s="1"/>
  <c r="AQ1625" i="3"/>
  <c r="AT1625" i="3" s="1"/>
  <c r="Q1625" i="6" s="1"/>
  <c r="AP1625" i="3"/>
  <c r="AO1625" i="3"/>
  <c r="BA1624" i="3"/>
  <c r="BC1624" i="3" s="1"/>
  <c r="AZ1624" i="3"/>
  <c r="BB1624" i="3" s="1"/>
  <c r="I1095" i="10" s="1"/>
  <c r="AQ1624" i="3"/>
  <c r="AT1624" i="3" s="1"/>
  <c r="Q1624" i="6" s="1"/>
  <c r="AP1624" i="3"/>
  <c r="AO1624" i="3"/>
  <c r="BA1623" i="3"/>
  <c r="BC1623" i="3" s="1"/>
  <c r="AZ1623" i="3"/>
  <c r="BB1623" i="3" s="1"/>
  <c r="I2383" i="10" s="1"/>
  <c r="AQ1623" i="3"/>
  <c r="AT1623" i="3" s="1"/>
  <c r="Q1623" i="6" s="1"/>
  <c r="AP1623" i="3"/>
  <c r="AO1623" i="3"/>
  <c r="BA1622" i="3"/>
  <c r="BC1622" i="3" s="1"/>
  <c r="AZ1622" i="3"/>
  <c r="BB1622" i="3" s="1"/>
  <c r="I1228" i="10" s="1"/>
  <c r="AQ1622" i="3"/>
  <c r="AT1622" i="3" s="1"/>
  <c r="Q1622" i="6" s="1"/>
  <c r="AP1622" i="3"/>
  <c r="AO1622" i="3"/>
  <c r="BA1621" i="3"/>
  <c r="BC1621" i="3" s="1"/>
  <c r="AZ1621" i="3"/>
  <c r="BB1621" i="3" s="1"/>
  <c r="I2716" i="10" s="1"/>
  <c r="AQ1621" i="3"/>
  <c r="AT1621" i="3" s="1"/>
  <c r="Q1621" i="6" s="1"/>
  <c r="AP1621" i="3"/>
  <c r="AO1621" i="3"/>
  <c r="BA1620" i="3"/>
  <c r="BC1620" i="3" s="1"/>
  <c r="AZ1620" i="3"/>
  <c r="BB1620" i="3" s="1"/>
  <c r="I5378" i="10" s="1"/>
  <c r="AQ1620" i="3"/>
  <c r="AT1620" i="3" s="1"/>
  <c r="Q1620" i="6" s="1"/>
  <c r="AP1620" i="3"/>
  <c r="AO1620" i="3"/>
  <c r="AR1620" i="3" s="1"/>
  <c r="BA1619" i="3"/>
  <c r="BC1619" i="3" s="1"/>
  <c r="AZ1619" i="3"/>
  <c r="BB1619" i="3" s="1"/>
  <c r="I2825" i="10" s="1"/>
  <c r="AQ1619" i="3"/>
  <c r="AT1619" i="3" s="1"/>
  <c r="Q1619" i="6" s="1"/>
  <c r="AP1619" i="3"/>
  <c r="AO1619" i="3"/>
  <c r="AR1619" i="3" s="1"/>
  <c r="BA1618" i="3"/>
  <c r="BC1618" i="3" s="1"/>
  <c r="AZ1618" i="3"/>
  <c r="BB1618" i="3" s="1"/>
  <c r="I6291" i="10" s="1"/>
  <c r="AQ1618" i="3"/>
  <c r="AT1618" i="3" s="1"/>
  <c r="Q1618" i="6" s="1"/>
  <c r="AP1618" i="3"/>
  <c r="AS1618" i="3" s="1"/>
  <c r="AO1618" i="3"/>
  <c r="BC1617" i="3"/>
  <c r="BA1617" i="3"/>
  <c r="AZ1617" i="3"/>
  <c r="BB1617" i="3" s="1"/>
  <c r="I3672" i="10" s="1"/>
  <c r="AQ1617" i="3"/>
  <c r="AT1617" i="3" s="1"/>
  <c r="Q1617" i="6" s="1"/>
  <c r="AP1617" i="3"/>
  <c r="AO1617" i="3"/>
  <c r="BA1616" i="3"/>
  <c r="BC1616" i="3" s="1"/>
  <c r="AZ1616" i="3"/>
  <c r="BB1616" i="3" s="1"/>
  <c r="I3671" i="10" s="1"/>
  <c r="AQ1616" i="3"/>
  <c r="AT1616" i="3" s="1"/>
  <c r="Q1616" i="6" s="1"/>
  <c r="AP1616" i="3"/>
  <c r="AO1616" i="3"/>
  <c r="BA1615" i="3"/>
  <c r="BC1615" i="3" s="1"/>
  <c r="AZ1615" i="3"/>
  <c r="BB1615" i="3" s="1"/>
  <c r="I1111" i="10" s="1"/>
  <c r="AQ1615" i="3"/>
  <c r="AT1615" i="3" s="1"/>
  <c r="Q1615" i="6" s="1"/>
  <c r="AP1615" i="3"/>
  <c r="AO1615" i="3"/>
  <c r="AR1615" i="3" s="1"/>
  <c r="BA1614" i="3"/>
  <c r="BC1614" i="3" s="1"/>
  <c r="AZ1614" i="3"/>
  <c r="BB1614" i="3" s="1"/>
  <c r="I4273" i="10" s="1"/>
  <c r="AQ1614" i="3"/>
  <c r="AT1614" i="3" s="1"/>
  <c r="Q1614" i="6" s="1"/>
  <c r="AP1614" i="3"/>
  <c r="AO1614" i="3"/>
  <c r="BA1613" i="3"/>
  <c r="BC1613" i="3" s="1"/>
  <c r="AZ1613" i="3"/>
  <c r="BB1613" i="3" s="1"/>
  <c r="I2855" i="10" s="1"/>
  <c r="AQ1613" i="3"/>
  <c r="AT1613" i="3" s="1"/>
  <c r="Q1613" i="6" s="1"/>
  <c r="AP1613" i="3"/>
  <c r="AO1613" i="3"/>
  <c r="BA1612" i="3"/>
  <c r="BC1612" i="3" s="1"/>
  <c r="AZ1612" i="3"/>
  <c r="BB1612" i="3" s="1"/>
  <c r="I1212" i="10" s="1"/>
  <c r="AQ1612" i="3"/>
  <c r="AT1612" i="3" s="1"/>
  <c r="Q1612" i="6" s="1"/>
  <c r="AP1612" i="3"/>
  <c r="AS1612" i="3" s="1"/>
  <c r="AO1612" i="3"/>
  <c r="BA1611" i="3"/>
  <c r="BC1611" i="3" s="1"/>
  <c r="AZ1611" i="3"/>
  <c r="BB1611" i="3" s="1"/>
  <c r="I5350" i="10" s="1"/>
  <c r="AQ1611" i="3"/>
  <c r="AT1611" i="3" s="1"/>
  <c r="Q1611" i="6" s="1"/>
  <c r="AP1611" i="3"/>
  <c r="AS1611" i="3" s="1"/>
  <c r="AO1611" i="3"/>
  <c r="BA1610" i="3"/>
  <c r="BC1610" i="3" s="1"/>
  <c r="AZ1610" i="3"/>
  <c r="BB1610" i="3" s="1"/>
  <c r="I3159" i="10" s="1"/>
  <c r="AQ1610" i="3"/>
  <c r="AT1610" i="3" s="1"/>
  <c r="Q1610" i="6" s="1"/>
  <c r="AP1610" i="3"/>
  <c r="AS1610" i="3" s="1"/>
  <c r="AO1610" i="3"/>
  <c r="AR1610" i="3" s="1"/>
  <c r="BA1609" i="3"/>
  <c r="BC1609" i="3" s="1"/>
  <c r="AZ1609" i="3"/>
  <c r="BB1609" i="3" s="1"/>
  <c r="I1597" i="10" s="1"/>
  <c r="AQ1609" i="3"/>
  <c r="AT1609" i="3" s="1"/>
  <c r="Q1609" i="6" s="1"/>
  <c r="AP1609" i="3"/>
  <c r="AO1609" i="3"/>
  <c r="AR1609" i="3" s="1"/>
  <c r="BA1608" i="3"/>
  <c r="BC1608" i="3" s="1"/>
  <c r="AZ1608" i="3"/>
  <c r="BB1608" i="3" s="1"/>
  <c r="I2428" i="10" s="1"/>
  <c r="AQ1608" i="3"/>
  <c r="AT1608" i="3" s="1"/>
  <c r="Q1608" i="6" s="1"/>
  <c r="AP1608" i="3"/>
  <c r="AO1608" i="3"/>
  <c r="AR1608" i="3" s="1"/>
  <c r="BA1607" i="3"/>
  <c r="BC1607" i="3" s="1"/>
  <c r="AZ1607" i="3"/>
  <c r="BB1607" i="3" s="1"/>
  <c r="I598" i="10" s="1"/>
  <c r="AQ1607" i="3"/>
  <c r="AT1607" i="3" s="1"/>
  <c r="Q1607" i="6" s="1"/>
  <c r="AP1607" i="3"/>
  <c r="AO1607" i="3"/>
  <c r="AR1607" i="3" s="1"/>
  <c r="BA1606" i="3"/>
  <c r="BC1606" i="3" s="1"/>
  <c r="AZ1606" i="3"/>
  <c r="BB1606" i="3" s="1"/>
  <c r="I1871" i="10" s="1"/>
  <c r="AQ1606" i="3"/>
  <c r="AT1606" i="3" s="1"/>
  <c r="Q1606" i="6" s="1"/>
  <c r="AP1606" i="3"/>
  <c r="AO1606" i="3"/>
  <c r="BA1605" i="3"/>
  <c r="BC1605" i="3" s="1"/>
  <c r="AZ1605" i="3"/>
  <c r="BB1605" i="3" s="1"/>
  <c r="I1016" i="10" s="1"/>
  <c r="AQ1605" i="3"/>
  <c r="AT1605" i="3" s="1"/>
  <c r="Q1605" i="6" s="1"/>
  <c r="AP1605" i="3"/>
  <c r="AO1605" i="3"/>
  <c r="BA1604" i="3"/>
  <c r="BC1604" i="3" s="1"/>
  <c r="AZ1604" i="3"/>
  <c r="BB1604" i="3" s="1"/>
  <c r="I5750" i="10" s="1"/>
  <c r="AQ1604" i="3"/>
  <c r="AT1604" i="3" s="1"/>
  <c r="Q1604" i="6" s="1"/>
  <c r="AP1604" i="3"/>
  <c r="AS1604" i="3" s="1"/>
  <c r="AO1604" i="3"/>
  <c r="AR1604" i="3" s="1"/>
  <c r="BA1603" i="3"/>
  <c r="BC1603" i="3" s="1"/>
  <c r="AZ1603" i="3"/>
  <c r="BB1603" i="3" s="1"/>
  <c r="I2210" i="10" s="1"/>
  <c r="AQ1603" i="3"/>
  <c r="AT1603" i="3" s="1"/>
  <c r="Q1603" i="6" s="1"/>
  <c r="AP1603" i="3"/>
  <c r="AS1603" i="3" s="1"/>
  <c r="AO1603" i="3"/>
  <c r="AR1603" i="3" s="1"/>
  <c r="BA1602" i="3"/>
  <c r="BC1602" i="3" s="1"/>
  <c r="AZ1602" i="3"/>
  <c r="BB1602" i="3" s="1"/>
  <c r="I148" i="10" s="1"/>
  <c r="AQ1602" i="3"/>
  <c r="AT1602" i="3" s="1"/>
  <c r="Q1602" i="6" s="1"/>
  <c r="AP1602" i="3"/>
  <c r="AS1602" i="3" s="1"/>
  <c r="AO1602" i="3"/>
  <c r="BA1601" i="3"/>
  <c r="BC1601" i="3" s="1"/>
  <c r="AZ1601" i="3"/>
  <c r="BB1601" i="3" s="1"/>
  <c r="I5564" i="10" s="1"/>
  <c r="AQ1601" i="3"/>
  <c r="AT1601" i="3" s="1"/>
  <c r="Q1601" i="6" s="1"/>
  <c r="AP1601" i="3"/>
  <c r="AO1601" i="3"/>
  <c r="BA1600" i="3"/>
  <c r="BC1600" i="3" s="1"/>
  <c r="AZ1600" i="3"/>
  <c r="BB1600" i="3" s="1"/>
  <c r="I2766" i="10" s="1"/>
  <c r="AQ1600" i="3"/>
  <c r="AT1600" i="3" s="1"/>
  <c r="Q1600" i="6" s="1"/>
  <c r="AP1600" i="3"/>
  <c r="AO1600" i="3"/>
  <c r="BA1599" i="3"/>
  <c r="BC1599" i="3" s="1"/>
  <c r="AZ1599" i="3"/>
  <c r="BB1599" i="3" s="1"/>
  <c r="I3537" i="10" s="1"/>
  <c r="AR1599" i="3"/>
  <c r="AQ1599" i="3"/>
  <c r="AT1599" i="3" s="1"/>
  <c r="Q1599" i="6" s="1"/>
  <c r="AP1599" i="3"/>
  <c r="AO1599" i="3"/>
  <c r="BA1598" i="3"/>
  <c r="BC1598" i="3" s="1"/>
  <c r="AZ1598" i="3"/>
  <c r="BB1598" i="3" s="1"/>
  <c r="I4278" i="10" s="1"/>
  <c r="AQ1598" i="3"/>
  <c r="AT1598" i="3" s="1"/>
  <c r="Q1598" i="6" s="1"/>
  <c r="AP1598" i="3"/>
  <c r="AO1598" i="3"/>
  <c r="BA1597" i="3"/>
  <c r="BC1597" i="3" s="1"/>
  <c r="AZ1597" i="3"/>
  <c r="BB1597" i="3" s="1"/>
  <c r="I4690" i="10" s="1"/>
  <c r="AQ1597" i="3"/>
  <c r="AT1597" i="3" s="1"/>
  <c r="Q1597" i="6" s="1"/>
  <c r="AP1597" i="3"/>
  <c r="AO1597" i="3"/>
  <c r="BA1596" i="3"/>
  <c r="BC1596" i="3" s="1"/>
  <c r="AZ1596" i="3"/>
  <c r="BB1596" i="3" s="1"/>
  <c r="I2808" i="10" s="1"/>
  <c r="AQ1596" i="3"/>
  <c r="AT1596" i="3" s="1"/>
  <c r="Q1596" i="6" s="1"/>
  <c r="AP1596" i="3"/>
  <c r="AO1596" i="3"/>
  <c r="BA1595" i="3"/>
  <c r="BC1595" i="3" s="1"/>
  <c r="AZ1595" i="3"/>
  <c r="BB1595" i="3" s="1"/>
  <c r="I1968" i="10" s="1"/>
  <c r="AQ1595" i="3"/>
  <c r="AT1595" i="3" s="1"/>
  <c r="Q1595" i="6" s="1"/>
  <c r="AP1595" i="3"/>
  <c r="AO1595" i="3"/>
  <c r="BA1594" i="3"/>
  <c r="BC1594" i="3" s="1"/>
  <c r="AZ1594" i="3"/>
  <c r="BB1594" i="3" s="1"/>
  <c r="I5482" i="10" s="1"/>
  <c r="AQ1594" i="3"/>
  <c r="AT1594" i="3" s="1"/>
  <c r="Q1594" i="6" s="1"/>
  <c r="AP1594" i="3"/>
  <c r="AS1594" i="3" s="1"/>
  <c r="AO1594" i="3"/>
  <c r="AR1594" i="3" s="1"/>
  <c r="BA1593" i="3"/>
  <c r="BC1593" i="3" s="1"/>
  <c r="AZ1593" i="3"/>
  <c r="BB1593" i="3" s="1"/>
  <c r="I752" i="10" s="1"/>
  <c r="AQ1593" i="3"/>
  <c r="AT1593" i="3" s="1"/>
  <c r="Q1593" i="6" s="1"/>
  <c r="AP1593" i="3"/>
  <c r="AO1593" i="3"/>
  <c r="AR1593" i="3" s="1"/>
  <c r="BC1592" i="3"/>
  <c r="BA1592" i="3"/>
  <c r="AZ1592" i="3"/>
  <c r="BB1592" i="3" s="1"/>
  <c r="I6643" i="10" s="1"/>
  <c r="AQ1592" i="3"/>
  <c r="AT1592" i="3" s="1"/>
  <c r="Q1592" i="6" s="1"/>
  <c r="AP1592" i="3"/>
  <c r="AO1592" i="3"/>
  <c r="AR1592" i="3" s="1"/>
  <c r="BA1591" i="3"/>
  <c r="BC1591" i="3" s="1"/>
  <c r="AZ1591" i="3"/>
  <c r="BB1591" i="3" s="1"/>
  <c r="I5429" i="10" s="1"/>
  <c r="AQ1591" i="3"/>
  <c r="AT1591" i="3" s="1"/>
  <c r="Q1591" i="6" s="1"/>
  <c r="AP1591" i="3"/>
  <c r="AO1591" i="3"/>
  <c r="AR1591" i="3" s="1"/>
  <c r="BA1590" i="3"/>
  <c r="BC1590" i="3" s="1"/>
  <c r="AZ1590" i="3"/>
  <c r="BB1590" i="3" s="1"/>
  <c r="I1543" i="10" s="1"/>
  <c r="AQ1590" i="3"/>
  <c r="AT1590" i="3" s="1"/>
  <c r="Q1590" i="6" s="1"/>
  <c r="AP1590" i="3"/>
  <c r="AO1590" i="3"/>
  <c r="BA1589" i="3"/>
  <c r="BC1589" i="3" s="1"/>
  <c r="AZ1589" i="3"/>
  <c r="BB1589" i="3" s="1"/>
  <c r="I339" i="10" s="1"/>
  <c r="AQ1589" i="3"/>
  <c r="AT1589" i="3" s="1"/>
  <c r="Q1589" i="6" s="1"/>
  <c r="AP1589" i="3"/>
  <c r="AO1589" i="3"/>
  <c r="BA1588" i="3"/>
  <c r="BC1588" i="3" s="1"/>
  <c r="AZ1588" i="3"/>
  <c r="BB1588" i="3" s="1"/>
  <c r="I840" i="10" s="1"/>
  <c r="AQ1588" i="3"/>
  <c r="AT1588" i="3" s="1"/>
  <c r="Q1588" i="6" s="1"/>
  <c r="AP1588" i="3"/>
  <c r="AO1588" i="3"/>
  <c r="BA1587" i="3"/>
  <c r="BC1587" i="3" s="1"/>
  <c r="AZ1587" i="3"/>
  <c r="BB1587" i="3" s="1"/>
  <c r="I3370" i="10" s="1"/>
  <c r="AQ1587" i="3"/>
  <c r="AT1587" i="3" s="1"/>
  <c r="Q1587" i="6" s="1"/>
  <c r="AP1587" i="3"/>
  <c r="AO1587" i="3"/>
  <c r="BA1586" i="3"/>
  <c r="BC1586" i="3" s="1"/>
  <c r="AZ1586" i="3"/>
  <c r="BB1586" i="3" s="1"/>
  <c r="I5162" i="10" s="1"/>
  <c r="AR1586" i="3"/>
  <c r="AQ1586" i="3"/>
  <c r="AT1586" i="3" s="1"/>
  <c r="Q1586" i="6" s="1"/>
  <c r="AP1586" i="3"/>
  <c r="AO1586" i="3"/>
  <c r="BA1585" i="3"/>
  <c r="BC1585" i="3" s="1"/>
  <c r="AZ1585" i="3"/>
  <c r="BB1585" i="3" s="1"/>
  <c r="I3261" i="10" s="1"/>
  <c r="AQ1585" i="3"/>
  <c r="AT1585" i="3" s="1"/>
  <c r="Q1585" i="6" s="1"/>
  <c r="AP1585" i="3"/>
  <c r="AO1585" i="3"/>
  <c r="AR1585" i="3" s="1"/>
  <c r="BA1584" i="3"/>
  <c r="BC1584" i="3" s="1"/>
  <c r="AZ1584" i="3"/>
  <c r="BB1584" i="3" s="1"/>
  <c r="I3443" i="10" s="1"/>
  <c r="AQ1584" i="3"/>
  <c r="AT1584" i="3" s="1"/>
  <c r="Q1584" i="6" s="1"/>
  <c r="AP1584" i="3"/>
  <c r="AO1584" i="3"/>
  <c r="AR1584" i="3" s="1"/>
  <c r="BA1583" i="3"/>
  <c r="BC1583" i="3" s="1"/>
  <c r="AZ1583" i="3"/>
  <c r="BB1583" i="3" s="1"/>
  <c r="I1156" i="10" s="1"/>
  <c r="AQ1583" i="3"/>
  <c r="AT1583" i="3" s="1"/>
  <c r="Q1583" i="6" s="1"/>
  <c r="AP1583" i="3"/>
  <c r="AO1583" i="3"/>
  <c r="BA1582" i="3"/>
  <c r="BC1582" i="3" s="1"/>
  <c r="AZ1582" i="3"/>
  <c r="BB1582" i="3" s="1"/>
  <c r="I6712" i="10" s="1"/>
  <c r="AQ1582" i="3"/>
  <c r="AT1582" i="3" s="1"/>
  <c r="Q1582" i="6" s="1"/>
  <c r="AP1582" i="3"/>
  <c r="AO1582" i="3"/>
  <c r="BA1581" i="3"/>
  <c r="BC1581" i="3" s="1"/>
  <c r="AZ1581" i="3"/>
  <c r="BB1581" i="3" s="1"/>
  <c r="I5286" i="10" s="1"/>
  <c r="AT1581" i="3"/>
  <c r="Q1581" i="6" s="1"/>
  <c r="AQ1581" i="3"/>
  <c r="AP1581" i="3"/>
  <c r="AO1581" i="3"/>
  <c r="BA1580" i="3"/>
  <c r="BC1580" i="3" s="1"/>
  <c r="AZ1580" i="3"/>
  <c r="BB1580" i="3" s="1"/>
  <c r="I4905" i="10" s="1"/>
  <c r="AQ1580" i="3"/>
  <c r="AT1580" i="3" s="1"/>
  <c r="Q1580" i="6" s="1"/>
  <c r="AP1580" i="3"/>
  <c r="AS1580" i="3" s="1"/>
  <c r="AO1580" i="3"/>
  <c r="BA1579" i="3"/>
  <c r="BC1579" i="3" s="1"/>
  <c r="AZ1579" i="3"/>
  <c r="BB1579" i="3" s="1"/>
  <c r="I2338" i="10" s="1"/>
  <c r="AQ1579" i="3"/>
  <c r="AT1579" i="3" s="1"/>
  <c r="Q1579" i="6" s="1"/>
  <c r="AP1579" i="3"/>
  <c r="AS1579" i="3" s="1"/>
  <c r="AO1579" i="3"/>
  <c r="BA1578" i="3"/>
  <c r="BC1578" i="3" s="1"/>
  <c r="AZ1578" i="3"/>
  <c r="BB1578" i="3" s="1"/>
  <c r="I1618" i="10" s="1"/>
  <c r="AQ1578" i="3"/>
  <c r="AT1578" i="3" s="1"/>
  <c r="Q1578" i="6" s="1"/>
  <c r="AP1578" i="3"/>
  <c r="AO1578" i="3"/>
  <c r="BA1577" i="3"/>
  <c r="BC1577" i="3" s="1"/>
  <c r="AZ1577" i="3"/>
  <c r="BB1577" i="3" s="1"/>
  <c r="I2080" i="10" s="1"/>
  <c r="AQ1577" i="3"/>
  <c r="AT1577" i="3" s="1"/>
  <c r="Q1577" i="6" s="1"/>
  <c r="AP1577" i="3"/>
  <c r="AO1577" i="3"/>
  <c r="BA1576" i="3"/>
  <c r="BC1576" i="3" s="1"/>
  <c r="AZ1576" i="3"/>
  <c r="BB1576" i="3" s="1"/>
  <c r="I4296" i="10" s="1"/>
  <c r="AQ1576" i="3"/>
  <c r="AT1576" i="3" s="1"/>
  <c r="Q1576" i="6" s="1"/>
  <c r="AP1576" i="3"/>
  <c r="AO1576" i="3"/>
  <c r="BA1575" i="3"/>
  <c r="BC1575" i="3" s="1"/>
  <c r="AZ1575" i="3"/>
  <c r="BB1575" i="3" s="1"/>
  <c r="I2986" i="10" s="1"/>
  <c r="AQ1575" i="3"/>
  <c r="AT1575" i="3" s="1"/>
  <c r="Q1575" i="6" s="1"/>
  <c r="AP1575" i="3"/>
  <c r="AO1575" i="3"/>
  <c r="BA1574" i="3"/>
  <c r="BC1574" i="3" s="1"/>
  <c r="AZ1574" i="3"/>
  <c r="BB1574" i="3" s="1"/>
  <c r="I2461" i="10" s="1"/>
  <c r="AQ1574" i="3"/>
  <c r="AT1574" i="3" s="1"/>
  <c r="Q1574" i="6" s="1"/>
  <c r="AP1574" i="3"/>
  <c r="AO1574" i="3"/>
  <c r="BA1573" i="3"/>
  <c r="BC1573" i="3" s="1"/>
  <c r="AZ1573" i="3"/>
  <c r="BB1573" i="3" s="1"/>
  <c r="I1122" i="10" s="1"/>
  <c r="AQ1573" i="3"/>
  <c r="AT1573" i="3" s="1"/>
  <c r="Q1573" i="6" s="1"/>
  <c r="AP1573" i="3"/>
  <c r="AO1573" i="3"/>
  <c r="BC1572" i="3"/>
  <c r="BA1572" i="3"/>
  <c r="AZ1572" i="3"/>
  <c r="BB1572" i="3" s="1"/>
  <c r="I6801" i="10" s="1"/>
  <c r="AQ1572" i="3"/>
  <c r="AT1572" i="3" s="1"/>
  <c r="Q1572" i="6" s="1"/>
  <c r="AP1572" i="3"/>
  <c r="AO1572" i="3"/>
  <c r="AR1572" i="3" s="1"/>
  <c r="BA1571" i="3"/>
  <c r="BC1571" i="3" s="1"/>
  <c r="AZ1571" i="3"/>
  <c r="BB1571" i="3" s="1"/>
  <c r="I3670" i="10" s="1"/>
  <c r="AQ1571" i="3"/>
  <c r="AT1571" i="3" s="1"/>
  <c r="Q1571" i="6" s="1"/>
  <c r="AP1571" i="3"/>
  <c r="AO1571" i="3"/>
  <c r="AR1571" i="3" s="1"/>
  <c r="BA1570" i="3"/>
  <c r="BC1570" i="3" s="1"/>
  <c r="AZ1570" i="3"/>
  <c r="BB1570" i="3" s="1"/>
  <c r="I1478" i="10" s="1"/>
  <c r="AS1570" i="3"/>
  <c r="AQ1570" i="3"/>
  <c r="AT1570" i="3" s="1"/>
  <c r="Q1570" i="6" s="1"/>
  <c r="AP1570" i="3"/>
  <c r="AO1570" i="3"/>
  <c r="BA1569" i="3"/>
  <c r="BC1569" i="3" s="1"/>
  <c r="AZ1569" i="3"/>
  <c r="BB1569" i="3" s="1"/>
  <c r="I206" i="10" s="1"/>
  <c r="AQ1569" i="3"/>
  <c r="AT1569" i="3" s="1"/>
  <c r="Q1569" i="6" s="1"/>
  <c r="AP1569" i="3"/>
  <c r="AO1569" i="3"/>
  <c r="BA1568" i="3"/>
  <c r="BC1568" i="3" s="1"/>
  <c r="AZ1568" i="3"/>
  <c r="BB1568" i="3" s="1"/>
  <c r="I1436" i="10" s="1"/>
  <c r="AQ1568" i="3"/>
  <c r="AT1568" i="3" s="1"/>
  <c r="Q1568" i="6" s="1"/>
  <c r="AP1568" i="3"/>
  <c r="AO1568" i="3"/>
  <c r="BA1567" i="3"/>
  <c r="BC1567" i="3" s="1"/>
  <c r="AZ1567" i="3"/>
  <c r="BB1567" i="3" s="1"/>
  <c r="I1274" i="10" s="1"/>
  <c r="AQ1567" i="3"/>
  <c r="AT1567" i="3" s="1"/>
  <c r="Q1567" i="6" s="1"/>
  <c r="AP1567" i="3"/>
  <c r="AO1567" i="3"/>
  <c r="AR1567" i="3" s="1"/>
  <c r="BA1566" i="3"/>
  <c r="BC1566" i="3" s="1"/>
  <c r="AZ1566" i="3"/>
  <c r="BB1566" i="3" s="1"/>
  <c r="I6265" i="10" s="1"/>
  <c r="AQ1566" i="3"/>
  <c r="AT1566" i="3" s="1"/>
  <c r="Q1566" i="6" s="1"/>
  <c r="AP1566" i="3"/>
  <c r="AO1566" i="3"/>
  <c r="BA1565" i="3"/>
  <c r="BC1565" i="3" s="1"/>
  <c r="AZ1565" i="3"/>
  <c r="BB1565" i="3" s="1"/>
  <c r="I894" i="10" s="1"/>
  <c r="AT1565" i="3"/>
  <c r="Q1565" i="6" s="1"/>
  <c r="AQ1565" i="3"/>
  <c r="AP1565" i="3"/>
  <c r="AO1565" i="3"/>
  <c r="BA1564" i="3"/>
  <c r="BC1564" i="3" s="1"/>
  <c r="AZ1564" i="3"/>
  <c r="BB1564" i="3" s="1"/>
  <c r="I4661" i="10" s="1"/>
  <c r="AQ1564" i="3"/>
  <c r="AT1564" i="3" s="1"/>
  <c r="Q1564" i="6" s="1"/>
  <c r="AP1564" i="3"/>
  <c r="AS1564" i="3" s="1"/>
  <c r="AO1564" i="3"/>
  <c r="BA1563" i="3"/>
  <c r="BC1563" i="3" s="1"/>
  <c r="AZ1563" i="3"/>
  <c r="BB1563" i="3" s="1"/>
  <c r="I2969" i="10" s="1"/>
  <c r="AT1563" i="3"/>
  <c r="Q1563" i="6" s="1"/>
  <c r="AS1563" i="3"/>
  <c r="AQ1563" i="3"/>
  <c r="AP1563" i="3"/>
  <c r="AO1563" i="3"/>
  <c r="BA1562" i="3"/>
  <c r="BC1562" i="3" s="1"/>
  <c r="AZ1562" i="3"/>
  <c r="BB1562" i="3" s="1"/>
  <c r="I77" i="10" s="1"/>
  <c r="AQ1562" i="3"/>
  <c r="AT1562" i="3" s="1"/>
  <c r="Q1562" i="6" s="1"/>
  <c r="AP1562" i="3"/>
  <c r="AS1562" i="3" s="1"/>
  <c r="AO1562" i="3"/>
  <c r="AR1562" i="3" s="1"/>
  <c r="BA1561" i="3"/>
  <c r="BC1561" i="3" s="1"/>
  <c r="AZ1561" i="3"/>
  <c r="BB1561" i="3" s="1"/>
  <c r="I5661" i="10" s="1"/>
  <c r="AQ1561" i="3"/>
  <c r="AT1561" i="3" s="1"/>
  <c r="Q1561" i="6" s="1"/>
  <c r="AP1561" i="3"/>
  <c r="AO1561" i="3"/>
  <c r="AR1561" i="3" s="1"/>
  <c r="BA1560" i="3"/>
  <c r="BC1560" i="3" s="1"/>
  <c r="AZ1560" i="3"/>
  <c r="BB1560" i="3" s="1"/>
  <c r="I1154" i="10" s="1"/>
  <c r="AQ1560" i="3"/>
  <c r="AT1560" i="3" s="1"/>
  <c r="Q1560" i="6" s="1"/>
  <c r="AP1560" i="3"/>
  <c r="AO1560" i="3"/>
  <c r="AR1560" i="3" s="1"/>
  <c r="BA1559" i="3"/>
  <c r="BC1559" i="3" s="1"/>
  <c r="AZ1559" i="3"/>
  <c r="BB1559" i="3" s="1"/>
  <c r="I3631" i="10" s="1"/>
  <c r="AQ1559" i="3"/>
  <c r="AT1559" i="3" s="1"/>
  <c r="Q1559" i="6" s="1"/>
  <c r="AP1559" i="3"/>
  <c r="AO1559" i="3"/>
  <c r="AR1559" i="3" s="1"/>
  <c r="BA1558" i="3"/>
  <c r="BC1558" i="3" s="1"/>
  <c r="AZ1558" i="3"/>
  <c r="BB1558" i="3" s="1"/>
  <c r="I4267" i="10" s="1"/>
  <c r="AQ1558" i="3"/>
  <c r="AT1558" i="3" s="1"/>
  <c r="Q1558" i="6" s="1"/>
  <c r="AP1558" i="3"/>
  <c r="AO1558" i="3"/>
  <c r="BA1557" i="3"/>
  <c r="BC1557" i="3" s="1"/>
  <c r="AZ1557" i="3"/>
  <c r="BB1557" i="3" s="1"/>
  <c r="I4721" i="10" s="1"/>
  <c r="AQ1557" i="3"/>
  <c r="AT1557" i="3" s="1"/>
  <c r="Q1557" i="6" s="1"/>
  <c r="AP1557" i="3"/>
  <c r="AO1557" i="3"/>
  <c r="BA1556" i="3"/>
  <c r="BC1556" i="3" s="1"/>
  <c r="AZ1556" i="3"/>
  <c r="BB1556" i="3" s="1"/>
  <c r="I3114" i="10" s="1"/>
  <c r="AQ1556" i="3"/>
  <c r="AT1556" i="3" s="1"/>
  <c r="Q1556" i="6" s="1"/>
  <c r="AP1556" i="3"/>
  <c r="AS1556" i="3" s="1"/>
  <c r="AO1556" i="3"/>
  <c r="AR1556" i="3" s="1"/>
  <c r="BA1555" i="3"/>
  <c r="BC1555" i="3" s="1"/>
  <c r="AZ1555" i="3"/>
  <c r="BB1555" i="3" s="1"/>
  <c r="I2592" i="10" s="1"/>
  <c r="AQ1555" i="3"/>
  <c r="AT1555" i="3" s="1"/>
  <c r="Q1555" i="6" s="1"/>
  <c r="AP1555" i="3"/>
  <c r="AS1555" i="3" s="1"/>
  <c r="AO1555" i="3"/>
  <c r="AR1555" i="3" s="1"/>
  <c r="BA1554" i="3"/>
  <c r="BC1554" i="3" s="1"/>
  <c r="AZ1554" i="3"/>
  <c r="BB1554" i="3" s="1"/>
  <c r="I5362" i="10" s="1"/>
  <c r="AT1554" i="3"/>
  <c r="Q1554" i="6" s="1"/>
  <c r="AQ1554" i="3"/>
  <c r="AP1554" i="3"/>
  <c r="AO1554" i="3"/>
  <c r="AR1554" i="3" s="1"/>
  <c r="BA1553" i="3"/>
  <c r="BC1553" i="3" s="1"/>
  <c r="AZ1553" i="3"/>
  <c r="BB1553" i="3" s="1"/>
  <c r="I4358" i="10" s="1"/>
  <c r="AQ1553" i="3"/>
  <c r="AT1553" i="3" s="1"/>
  <c r="Q1553" i="6" s="1"/>
  <c r="AP1553" i="3"/>
  <c r="AO1553" i="3"/>
  <c r="BA1552" i="3"/>
  <c r="BC1552" i="3" s="1"/>
  <c r="AZ1552" i="3"/>
  <c r="BB1552" i="3" s="1"/>
  <c r="I52" i="10" s="1"/>
  <c r="AQ1552" i="3"/>
  <c r="AT1552" i="3" s="1"/>
  <c r="Q1552" i="6" s="1"/>
  <c r="AP1552" i="3"/>
  <c r="AO1552" i="3"/>
  <c r="BA1551" i="3"/>
  <c r="BC1551" i="3" s="1"/>
  <c r="AZ1551" i="3"/>
  <c r="BB1551" i="3" s="1"/>
  <c r="I4174" i="10" s="1"/>
  <c r="AQ1551" i="3"/>
  <c r="AT1551" i="3" s="1"/>
  <c r="Q1551" i="6" s="1"/>
  <c r="AP1551" i="3"/>
  <c r="AO1551" i="3"/>
  <c r="AR1551" i="3" s="1"/>
  <c r="BA1550" i="3"/>
  <c r="BC1550" i="3" s="1"/>
  <c r="AZ1550" i="3"/>
  <c r="BB1550" i="3" s="1"/>
  <c r="I3193" i="10" s="1"/>
  <c r="AQ1550" i="3"/>
  <c r="AT1550" i="3" s="1"/>
  <c r="Q1550" i="6" s="1"/>
  <c r="AP1550" i="3"/>
  <c r="AO1550" i="3"/>
  <c r="BA1549" i="3"/>
  <c r="BC1549" i="3" s="1"/>
  <c r="AZ1549" i="3"/>
  <c r="BB1549" i="3" s="1"/>
  <c r="I1516" i="10" s="1"/>
  <c r="AQ1549" i="3"/>
  <c r="AT1549" i="3" s="1"/>
  <c r="Q1549" i="6" s="1"/>
  <c r="AP1549" i="3"/>
  <c r="AO1549" i="3"/>
  <c r="BA1548" i="3"/>
  <c r="BC1548" i="3" s="1"/>
  <c r="AZ1548" i="3"/>
  <c r="BB1548" i="3" s="1"/>
  <c r="I3323" i="10" s="1"/>
  <c r="AQ1548" i="3"/>
  <c r="AT1548" i="3" s="1"/>
  <c r="Q1548" i="6" s="1"/>
  <c r="AP1548" i="3"/>
  <c r="AO1548" i="3"/>
  <c r="BA1547" i="3"/>
  <c r="BC1547" i="3" s="1"/>
  <c r="AZ1547" i="3"/>
  <c r="BB1547" i="3" s="1"/>
  <c r="I4573" i="10" s="1"/>
  <c r="AQ1547" i="3"/>
  <c r="AT1547" i="3" s="1"/>
  <c r="Q1547" i="6" s="1"/>
  <c r="AP1547" i="3"/>
  <c r="AO1547" i="3"/>
  <c r="AR1547" i="3" s="1"/>
  <c r="BA1546" i="3"/>
  <c r="BC1546" i="3" s="1"/>
  <c r="AZ1546" i="3"/>
  <c r="BB1546" i="3" s="1"/>
  <c r="I5526" i="10" s="1"/>
  <c r="AQ1546" i="3"/>
  <c r="AT1546" i="3" s="1"/>
  <c r="Q1546" i="6" s="1"/>
  <c r="AP1546" i="3"/>
  <c r="AS1546" i="3" s="1"/>
  <c r="AO1546" i="3"/>
  <c r="AR1546" i="3" s="1"/>
  <c r="BA1545" i="3"/>
  <c r="BC1545" i="3" s="1"/>
  <c r="AZ1545" i="3"/>
  <c r="BB1545" i="3" s="1"/>
  <c r="I6194" i="10" s="1"/>
  <c r="AQ1545" i="3"/>
  <c r="AT1545" i="3" s="1"/>
  <c r="Q1545" i="6" s="1"/>
  <c r="AP1545" i="3"/>
  <c r="AO1545" i="3"/>
  <c r="AR1545" i="3" s="1"/>
  <c r="BA1544" i="3"/>
  <c r="BC1544" i="3" s="1"/>
  <c r="AZ1544" i="3"/>
  <c r="BB1544" i="3" s="1"/>
  <c r="I5961" i="10" s="1"/>
  <c r="AQ1544" i="3"/>
  <c r="AT1544" i="3" s="1"/>
  <c r="Q1544" i="6" s="1"/>
  <c r="AP1544" i="3"/>
  <c r="AO1544" i="3"/>
  <c r="AR1544" i="3" s="1"/>
  <c r="BA1543" i="3"/>
  <c r="BC1543" i="3" s="1"/>
  <c r="AZ1543" i="3"/>
  <c r="BB1543" i="3" s="1"/>
  <c r="I696" i="10" s="1"/>
  <c r="AQ1543" i="3"/>
  <c r="AT1543" i="3" s="1"/>
  <c r="Q1543" i="6" s="1"/>
  <c r="AP1543" i="3"/>
  <c r="AO1543" i="3"/>
  <c r="BA1542" i="3"/>
  <c r="BC1542" i="3" s="1"/>
  <c r="AZ1542" i="3"/>
  <c r="BB1542" i="3" s="1"/>
  <c r="I6615" i="10" s="1"/>
  <c r="AQ1542" i="3"/>
  <c r="AT1542" i="3" s="1"/>
  <c r="Q1542" i="6" s="1"/>
  <c r="AP1542" i="3"/>
  <c r="AO1542" i="3"/>
  <c r="BA1541" i="3"/>
  <c r="BC1541" i="3" s="1"/>
  <c r="AZ1541" i="3"/>
  <c r="BB1541" i="3" s="1"/>
  <c r="I4595" i="10" s="1"/>
  <c r="AQ1541" i="3"/>
  <c r="AT1541" i="3" s="1"/>
  <c r="Q1541" i="6" s="1"/>
  <c r="AP1541" i="3"/>
  <c r="AO1541" i="3"/>
  <c r="BA1540" i="3"/>
  <c r="BC1540" i="3" s="1"/>
  <c r="AZ1540" i="3"/>
  <c r="BB1540" i="3" s="1"/>
  <c r="I863" i="10" s="1"/>
  <c r="AQ1540" i="3"/>
  <c r="AT1540" i="3" s="1"/>
  <c r="Q1540" i="6" s="1"/>
  <c r="AP1540" i="3"/>
  <c r="AS1540" i="3" s="1"/>
  <c r="AO1540" i="3"/>
  <c r="BA1539" i="3"/>
  <c r="BC1539" i="3" s="1"/>
  <c r="AZ1539" i="3"/>
  <c r="BB1539" i="3" s="1"/>
  <c r="I1488" i="10" s="1"/>
  <c r="AQ1539" i="3"/>
  <c r="AT1539" i="3" s="1"/>
  <c r="Q1539" i="6" s="1"/>
  <c r="AP1539" i="3"/>
  <c r="AS1539" i="3" s="1"/>
  <c r="AO1539" i="3"/>
  <c r="BA1538" i="3"/>
  <c r="BC1538" i="3" s="1"/>
  <c r="AZ1538" i="3"/>
  <c r="BB1538" i="3" s="1"/>
  <c r="I1909" i="10" s="1"/>
  <c r="AT1538" i="3"/>
  <c r="Q1538" i="6" s="1"/>
  <c r="AQ1538" i="3"/>
  <c r="AP1538" i="3"/>
  <c r="AO1538" i="3"/>
  <c r="BA1537" i="3"/>
  <c r="BC1537" i="3" s="1"/>
  <c r="AZ1537" i="3"/>
  <c r="BB1537" i="3" s="1"/>
  <c r="I1267" i="10" s="1"/>
  <c r="AQ1537" i="3"/>
  <c r="AT1537" i="3" s="1"/>
  <c r="Q1537" i="6" s="1"/>
  <c r="AP1537" i="3"/>
  <c r="AO1537" i="3"/>
  <c r="BA1536" i="3"/>
  <c r="BC1536" i="3" s="1"/>
  <c r="AZ1536" i="3"/>
  <c r="BB1536" i="3" s="1"/>
  <c r="I4957" i="10" s="1"/>
  <c r="AQ1536" i="3"/>
  <c r="AT1536" i="3" s="1"/>
  <c r="Q1536" i="6" s="1"/>
  <c r="AP1536" i="3"/>
  <c r="AO1536" i="3"/>
  <c r="BA1535" i="3"/>
  <c r="BC1535" i="3" s="1"/>
  <c r="AZ1535" i="3"/>
  <c r="BB1535" i="3" s="1"/>
  <c r="I1175" i="10" s="1"/>
  <c r="AT1535" i="3"/>
  <c r="Q1535" i="6" s="1"/>
  <c r="AQ1535" i="3"/>
  <c r="AP1535" i="3"/>
  <c r="AO1535" i="3"/>
  <c r="BA1534" i="3"/>
  <c r="BC1534" i="3" s="1"/>
  <c r="AZ1534" i="3"/>
  <c r="BB1534" i="3" s="1"/>
  <c r="I3038" i="10" s="1"/>
  <c r="AQ1534" i="3"/>
  <c r="AT1534" i="3" s="1"/>
  <c r="Q1534" i="6" s="1"/>
  <c r="AP1534" i="3"/>
  <c r="AO1534" i="3"/>
  <c r="BA1533" i="3"/>
  <c r="BC1533" i="3" s="1"/>
  <c r="AZ1533" i="3"/>
  <c r="BB1533" i="3" s="1"/>
  <c r="I434" i="10" s="1"/>
  <c r="AQ1533" i="3"/>
  <c r="AT1533" i="3" s="1"/>
  <c r="Q1533" i="6" s="1"/>
  <c r="AP1533" i="3"/>
  <c r="AO1533" i="3"/>
  <c r="BA1532" i="3"/>
  <c r="BC1532" i="3" s="1"/>
  <c r="AZ1532" i="3"/>
  <c r="BB1532" i="3" s="1"/>
  <c r="I3669" i="10" s="1"/>
  <c r="AT1532" i="3"/>
  <c r="Q1532" i="6" s="1"/>
  <c r="AQ1532" i="3"/>
  <c r="AP1532" i="3"/>
  <c r="AO1532" i="3"/>
  <c r="AR1532" i="3" s="1"/>
  <c r="BA1531" i="3"/>
  <c r="BC1531" i="3" s="1"/>
  <c r="AZ1531" i="3"/>
  <c r="BB1531" i="3" s="1"/>
  <c r="I3668" i="10" s="1"/>
  <c r="AT1531" i="3"/>
  <c r="Q1531" i="6" s="1"/>
  <c r="AR1531" i="3"/>
  <c r="AQ1531" i="3"/>
  <c r="AP1531" i="3"/>
  <c r="AO1531" i="3"/>
  <c r="BA1530" i="3"/>
  <c r="BC1530" i="3" s="1"/>
  <c r="AZ1530" i="3"/>
  <c r="BB1530" i="3" s="1"/>
  <c r="I2765" i="10" s="1"/>
  <c r="AR1530" i="3"/>
  <c r="AQ1530" i="3"/>
  <c r="AT1530" i="3" s="1"/>
  <c r="Q1530" i="6" s="1"/>
  <c r="AP1530" i="3"/>
  <c r="AS1530" i="3" s="1"/>
  <c r="AO1530" i="3"/>
  <c r="BA1529" i="3"/>
  <c r="BC1529" i="3" s="1"/>
  <c r="AZ1529" i="3"/>
  <c r="BB1529" i="3" s="1"/>
  <c r="I4707" i="10" s="1"/>
  <c r="AQ1529" i="3"/>
  <c r="AT1529" i="3" s="1"/>
  <c r="Q1529" i="6" s="1"/>
  <c r="AP1529" i="3"/>
  <c r="AO1529" i="3"/>
  <c r="AR1529" i="3" s="1"/>
  <c r="BA1528" i="3"/>
  <c r="BC1528" i="3" s="1"/>
  <c r="AZ1528" i="3"/>
  <c r="BB1528" i="3" s="1"/>
  <c r="I817" i="10" s="1"/>
  <c r="AQ1528" i="3"/>
  <c r="AT1528" i="3" s="1"/>
  <c r="Q1528" i="6" s="1"/>
  <c r="AP1528" i="3"/>
  <c r="AO1528" i="3"/>
  <c r="AR1528" i="3" s="1"/>
  <c r="BA1527" i="3"/>
  <c r="BC1527" i="3" s="1"/>
  <c r="AZ1527" i="3"/>
  <c r="BB1527" i="3" s="1"/>
  <c r="I6115" i="10" s="1"/>
  <c r="AQ1527" i="3"/>
  <c r="AT1527" i="3" s="1"/>
  <c r="Q1527" i="6" s="1"/>
  <c r="AP1527" i="3"/>
  <c r="AO1527" i="3"/>
  <c r="AR1527" i="3" s="1"/>
  <c r="BA1526" i="3"/>
  <c r="BC1526" i="3" s="1"/>
  <c r="AZ1526" i="3"/>
  <c r="BB1526" i="3" s="1"/>
  <c r="I891" i="10" s="1"/>
  <c r="AQ1526" i="3"/>
  <c r="AT1526" i="3" s="1"/>
  <c r="Q1526" i="6" s="1"/>
  <c r="AP1526" i="3"/>
  <c r="AO1526" i="3"/>
  <c r="BA1525" i="3"/>
  <c r="BC1525" i="3" s="1"/>
  <c r="AZ1525" i="3"/>
  <c r="BB1525" i="3" s="1"/>
  <c r="I6653" i="10" s="1"/>
  <c r="AQ1525" i="3"/>
  <c r="AT1525" i="3" s="1"/>
  <c r="Q1525" i="6" s="1"/>
  <c r="AP1525" i="3"/>
  <c r="AO1525" i="3"/>
  <c r="BA1524" i="3"/>
  <c r="BC1524" i="3" s="1"/>
  <c r="AZ1524" i="3"/>
  <c r="BB1524" i="3" s="1"/>
  <c r="I5615" i="10" s="1"/>
  <c r="AQ1524" i="3"/>
  <c r="AT1524" i="3" s="1"/>
  <c r="Q1524" i="6" s="1"/>
  <c r="AP1524" i="3"/>
  <c r="AS1524" i="3" s="1"/>
  <c r="AO1524" i="3"/>
  <c r="AR1524" i="3" s="1"/>
  <c r="BA1523" i="3"/>
  <c r="BC1523" i="3" s="1"/>
  <c r="AZ1523" i="3"/>
  <c r="BB1523" i="3" s="1"/>
  <c r="I1640" i="10" s="1"/>
  <c r="AQ1523" i="3"/>
  <c r="AT1523" i="3" s="1"/>
  <c r="Q1523" i="6" s="1"/>
  <c r="AP1523" i="3"/>
  <c r="AS1523" i="3" s="1"/>
  <c r="AO1523" i="3"/>
  <c r="AR1523" i="3" s="1"/>
  <c r="BA1522" i="3"/>
  <c r="BC1522" i="3" s="1"/>
  <c r="AZ1522" i="3"/>
  <c r="BB1522" i="3" s="1"/>
  <c r="I567" i="10" s="1"/>
  <c r="AR1522" i="3"/>
  <c r="AQ1522" i="3"/>
  <c r="AT1522" i="3" s="1"/>
  <c r="Q1522" i="6" s="1"/>
  <c r="AP1522" i="3"/>
  <c r="AO1522" i="3"/>
  <c r="BA1521" i="3"/>
  <c r="BC1521" i="3" s="1"/>
  <c r="AZ1521" i="3"/>
  <c r="BB1521" i="3" s="1"/>
  <c r="I334" i="10" s="1"/>
  <c r="AQ1521" i="3"/>
  <c r="AT1521" i="3" s="1"/>
  <c r="Q1521" i="6" s="1"/>
  <c r="AP1521" i="3"/>
  <c r="AO1521" i="3"/>
  <c r="BA1520" i="3"/>
  <c r="BC1520" i="3" s="1"/>
  <c r="AZ1520" i="3"/>
  <c r="BB1520" i="3" s="1"/>
  <c r="I1838" i="10" s="1"/>
  <c r="AQ1520" i="3"/>
  <c r="AT1520" i="3" s="1"/>
  <c r="Q1520" i="6" s="1"/>
  <c r="AP1520" i="3"/>
  <c r="AO1520" i="3"/>
  <c r="BA1519" i="3"/>
  <c r="BC1519" i="3" s="1"/>
  <c r="AZ1519" i="3"/>
  <c r="BB1519" i="3" s="1"/>
  <c r="I5974" i="10" s="1"/>
  <c r="AT1519" i="3"/>
  <c r="Q1519" i="6" s="1"/>
  <c r="AQ1519" i="3"/>
  <c r="AP1519" i="3"/>
  <c r="AO1519" i="3"/>
  <c r="AR1519" i="3" s="1"/>
  <c r="BA1518" i="3"/>
  <c r="BC1518" i="3" s="1"/>
  <c r="AZ1518" i="3"/>
  <c r="BB1518" i="3" s="1"/>
  <c r="I6366" i="10" s="1"/>
  <c r="AQ1518" i="3"/>
  <c r="AT1518" i="3" s="1"/>
  <c r="Q1518" i="6" s="1"/>
  <c r="AP1518" i="3"/>
  <c r="AO1518" i="3"/>
  <c r="BA1517" i="3"/>
  <c r="BC1517" i="3" s="1"/>
  <c r="AZ1517" i="3"/>
  <c r="BB1517" i="3" s="1"/>
  <c r="I664" i="10" s="1"/>
  <c r="AQ1517" i="3"/>
  <c r="AT1517" i="3" s="1"/>
  <c r="Q1517" i="6" s="1"/>
  <c r="AP1517" i="3"/>
  <c r="AO1517" i="3"/>
  <c r="BA1516" i="3"/>
  <c r="BC1516" i="3" s="1"/>
  <c r="AZ1516" i="3"/>
  <c r="BB1516" i="3" s="1"/>
  <c r="I1800" i="10" s="1"/>
  <c r="AQ1516" i="3"/>
  <c r="AT1516" i="3" s="1"/>
  <c r="Q1516" i="6" s="1"/>
  <c r="AP1516" i="3"/>
  <c r="AO1516" i="3"/>
  <c r="AR1516" i="3" s="1"/>
  <c r="BA1515" i="3"/>
  <c r="BC1515" i="3" s="1"/>
  <c r="AZ1515" i="3"/>
  <c r="BB1515" i="3" s="1"/>
  <c r="I6371" i="10" s="1"/>
  <c r="AQ1515" i="3"/>
  <c r="AT1515" i="3" s="1"/>
  <c r="Q1515" i="6" s="1"/>
  <c r="AP1515" i="3"/>
  <c r="AO1515" i="3"/>
  <c r="BA1514" i="3"/>
  <c r="BC1514" i="3" s="1"/>
  <c r="AZ1514" i="3"/>
  <c r="BB1514" i="3" s="1"/>
  <c r="I5951" i="10" s="1"/>
  <c r="AS1514" i="3"/>
  <c r="AQ1514" i="3"/>
  <c r="AT1514" i="3" s="1"/>
  <c r="Q1514" i="6" s="1"/>
  <c r="AP1514" i="3"/>
  <c r="AO1514" i="3"/>
  <c r="AR1514" i="3" s="1"/>
  <c r="BA1513" i="3"/>
  <c r="BC1513" i="3" s="1"/>
  <c r="AZ1513" i="3"/>
  <c r="BB1513" i="3" s="1"/>
  <c r="I442" i="10" s="1"/>
  <c r="AQ1513" i="3"/>
  <c r="AT1513" i="3" s="1"/>
  <c r="Q1513" i="6" s="1"/>
  <c r="AP1513" i="3"/>
  <c r="AO1513" i="3"/>
  <c r="AR1513" i="3" s="1"/>
  <c r="BA1512" i="3"/>
  <c r="BC1512" i="3" s="1"/>
  <c r="AZ1512" i="3"/>
  <c r="BB1512" i="3" s="1"/>
  <c r="I1961" i="10" s="1"/>
  <c r="AQ1512" i="3"/>
  <c r="AT1512" i="3" s="1"/>
  <c r="Q1512" i="6" s="1"/>
  <c r="AP1512" i="3"/>
  <c r="AO1512" i="3"/>
  <c r="AR1512" i="3" s="1"/>
  <c r="BA1511" i="3"/>
  <c r="BC1511" i="3" s="1"/>
  <c r="AZ1511" i="3"/>
  <c r="BB1511" i="3" s="1"/>
  <c r="I2588" i="10" s="1"/>
  <c r="AR1511" i="3"/>
  <c r="AQ1511" i="3"/>
  <c r="AT1511" i="3" s="1"/>
  <c r="Q1511" i="6" s="1"/>
  <c r="AP1511" i="3"/>
  <c r="AO1511" i="3"/>
  <c r="BA1510" i="3"/>
  <c r="BC1510" i="3" s="1"/>
  <c r="AZ1510" i="3"/>
  <c r="BB1510" i="3" s="1"/>
  <c r="I1242" i="10" s="1"/>
  <c r="AQ1510" i="3"/>
  <c r="AT1510" i="3" s="1"/>
  <c r="Q1510" i="6" s="1"/>
  <c r="AP1510" i="3"/>
  <c r="AO1510" i="3"/>
  <c r="BA1509" i="3"/>
  <c r="BC1509" i="3" s="1"/>
  <c r="AZ1509" i="3"/>
  <c r="BB1509" i="3" s="1"/>
  <c r="I4177" i="10" s="1"/>
  <c r="AT1509" i="3"/>
  <c r="Q1509" i="6" s="1"/>
  <c r="AQ1509" i="3"/>
  <c r="AP1509" i="3"/>
  <c r="AO1509" i="3"/>
  <c r="BA1508" i="3"/>
  <c r="BC1508" i="3" s="1"/>
  <c r="AZ1508" i="3"/>
  <c r="BB1508" i="3" s="1"/>
  <c r="I1831" i="10" s="1"/>
  <c r="AQ1508" i="3"/>
  <c r="AT1508" i="3" s="1"/>
  <c r="Q1508" i="6" s="1"/>
  <c r="AP1508" i="3"/>
  <c r="AS1508" i="3" s="1"/>
  <c r="AO1508" i="3"/>
  <c r="BA1507" i="3"/>
  <c r="BC1507" i="3" s="1"/>
  <c r="AZ1507" i="3"/>
  <c r="BB1507" i="3" s="1"/>
  <c r="I4551" i="10" s="1"/>
  <c r="AS1507" i="3"/>
  <c r="AQ1507" i="3"/>
  <c r="AT1507" i="3" s="1"/>
  <c r="Q1507" i="6" s="1"/>
  <c r="AP1507" i="3"/>
  <c r="AO1507" i="3"/>
  <c r="BA1506" i="3"/>
  <c r="BC1506" i="3" s="1"/>
  <c r="AZ1506" i="3"/>
  <c r="BB1506" i="3" s="1"/>
  <c r="I1636" i="10" s="1"/>
  <c r="AQ1506" i="3"/>
  <c r="AT1506" i="3" s="1"/>
  <c r="Q1506" i="6" s="1"/>
  <c r="AP1506" i="3"/>
  <c r="AO1506" i="3"/>
  <c r="BA1505" i="3"/>
  <c r="BC1505" i="3" s="1"/>
  <c r="AZ1505" i="3"/>
  <c r="BB1505" i="3" s="1"/>
  <c r="I6774" i="10" s="1"/>
  <c r="AQ1505" i="3"/>
  <c r="AT1505" i="3" s="1"/>
  <c r="Q1505" i="6" s="1"/>
  <c r="AP1505" i="3"/>
  <c r="AO1505" i="3"/>
  <c r="BA1504" i="3"/>
  <c r="BC1504" i="3" s="1"/>
  <c r="AZ1504" i="3"/>
  <c r="BB1504" i="3" s="1"/>
  <c r="I5971" i="10" s="1"/>
  <c r="AQ1504" i="3"/>
  <c r="AT1504" i="3" s="1"/>
  <c r="Q1504" i="6" s="1"/>
  <c r="AP1504" i="3"/>
  <c r="AO1504" i="3"/>
  <c r="BA1503" i="3"/>
  <c r="BC1503" i="3" s="1"/>
  <c r="AZ1503" i="3"/>
  <c r="BB1503" i="3" s="1"/>
  <c r="I2689" i="10" s="1"/>
  <c r="AQ1503" i="3"/>
  <c r="AT1503" i="3" s="1"/>
  <c r="Q1503" i="6" s="1"/>
  <c r="AP1503" i="3"/>
  <c r="AO1503" i="3"/>
  <c r="AR1503" i="3" s="1"/>
  <c r="BA1502" i="3"/>
  <c r="BC1502" i="3" s="1"/>
  <c r="AZ1502" i="3"/>
  <c r="BB1502" i="3" s="1"/>
  <c r="I1092" i="10" s="1"/>
  <c r="AQ1502" i="3"/>
  <c r="AT1502" i="3" s="1"/>
  <c r="Q1502" i="6" s="1"/>
  <c r="AP1502" i="3"/>
  <c r="AO1502" i="3"/>
  <c r="BA1501" i="3"/>
  <c r="BC1501" i="3" s="1"/>
  <c r="AZ1501" i="3"/>
  <c r="BB1501" i="3" s="1"/>
  <c r="I2142" i="10" s="1"/>
  <c r="AQ1501" i="3"/>
  <c r="AT1501" i="3" s="1"/>
  <c r="Q1501" i="6" s="1"/>
  <c r="AP1501" i="3"/>
  <c r="AO1501" i="3"/>
  <c r="BA1500" i="3"/>
  <c r="BC1500" i="3" s="1"/>
  <c r="AZ1500" i="3"/>
  <c r="BB1500" i="3" s="1"/>
  <c r="I1641" i="10" s="1"/>
  <c r="AT1500" i="3"/>
  <c r="Q1500" i="6" s="1"/>
  <c r="AQ1500" i="3"/>
  <c r="AP1500" i="3"/>
  <c r="AS1500" i="3" s="1"/>
  <c r="AO1500" i="3"/>
  <c r="BA1499" i="3"/>
  <c r="BC1499" i="3" s="1"/>
  <c r="AZ1499" i="3"/>
  <c r="BB1499" i="3" s="1"/>
  <c r="I4970" i="10" s="1"/>
  <c r="AQ1499" i="3"/>
  <c r="AT1499" i="3" s="1"/>
  <c r="Q1499" i="6" s="1"/>
  <c r="AP1499" i="3"/>
  <c r="AS1499" i="3" s="1"/>
  <c r="AO1499" i="3"/>
  <c r="AR1499" i="3" s="1"/>
  <c r="BA1498" i="3"/>
  <c r="BC1498" i="3" s="1"/>
  <c r="AZ1498" i="3"/>
  <c r="BB1498" i="3" s="1"/>
  <c r="I1261" i="10" s="1"/>
  <c r="AQ1498" i="3"/>
  <c r="AT1498" i="3" s="1"/>
  <c r="Q1498" i="6" s="1"/>
  <c r="AP1498" i="3"/>
  <c r="AS1498" i="3" s="1"/>
  <c r="AO1498" i="3"/>
  <c r="BA1497" i="3"/>
  <c r="BC1497" i="3" s="1"/>
  <c r="AZ1497" i="3"/>
  <c r="BB1497" i="3" s="1"/>
  <c r="I4838" i="10" s="1"/>
  <c r="AQ1497" i="3"/>
  <c r="AT1497" i="3" s="1"/>
  <c r="Q1497" i="6" s="1"/>
  <c r="AP1497" i="3"/>
  <c r="AO1497" i="3"/>
  <c r="AR1497" i="3" s="1"/>
  <c r="BA1496" i="3"/>
  <c r="BC1496" i="3" s="1"/>
  <c r="AZ1496" i="3"/>
  <c r="BB1496" i="3" s="1"/>
  <c r="I735" i="10" s="1"/>
  <c r="AQ1496" i="3"/>
  <c r="AT1496" i="3" s="1"/>
  <c r="Q1496" i="6" s="1"/>
  <c r="AP1496" i="3"/>
  <c r="AO1496" i="3"/>
  <c r="AR1496" i="3" s="1"/>
  <c r="BA1495" i="3"/>
  <c r="BC1495" i="3" s="1"/>
  <c r="AZ1495" i="3"/>
  <c r="BB1495" i="3" s="1"/>
  <c r="I22" i="10" s="1"/>
  <c r="AQ1495" i="3"/>
  <c r="AT1495" i="3" s="1"/>
  <c r="Q1495" i="6" s="1"/>
  <c r="AP1495" i="3"/>
  <c r="AO1495" i="3"/>
  <c r="AR1495" i="3" s="1"/>
  <c r="BA1494" i="3"/>
  <c r="BC1494" i="3" s="1"/>
  <c r="AZ1494" i="3"/>
  <c r="BB1494" i="3" s="1"/>
  <c r="I4503" i="10" s="1"/>
  <c r="AT1494" i="3"/>
  <c r="Q1494" i="6" s="1"/>
  <c r="AQ1494" i="3"/>
  <c r="AP1494" i="3"/>
  <c r="AO1494" i="3"/>
  <c r="BA1493" i="3"/>
  <c r="BC1493" i="3" s="1"/>
  <c r="AZ1493" i="3"/>
  <c r="BB1493" i="3" s="1"/>
  <c r="I973" i="10" s="1"/>
  <c r="AQ1493" i="3"/>
  <c r="AT1493" i="3" s="1"/>
  <c r="Q1493" i="6" s="1"/>
  <c r="AP1493" i="3"/>
  <c r="AO1493" i="3"/>
  <c r="BA1492" i="3"/>
  <c r="BC1492" i="3" s="1"/>
  <c r="AZ1492" i="3"/>
  <c r="BB1492" i="3" s="1"/>
  <c r="I1132" i="10" s="1"/>
  <c r="AT1492" i="3"/>
  <c r="Q1492" i="6" s="1"/>
  <c r="AQ1492" i="3"/>
  <c r="AP1492" i="3"/>
  <c r="AS1492" i="3" s="1"/>
  <c r="AO1492" i="3"/>
  <c r="BA1491" i="3"/>
  <c r="BC1491" i="3" s="1"/>
  <c r="AZ1491" i="3"/>
  <c r="BB1491" i="3" s="1"/>
  <c r="I3098" i="10" s="1"/>
  <c r="AQ1491" i="3"/>
  <c r="AT1491" i="3" s="1"/>
  <c r="Q1491" i="6" s="1"/>
  <c r="AP1491" i="3"/>
  <c r="AS1491" i="3" s="1"/>
  <c r="AO1491" i="3"/>
  <c r="BA1490" i="3"/>
  <c r="BC1490" i="3" s="1"/>
  <c r="AZ1490" i="3"/>
  <c r="BB1490" i="3" s="1"/>
  <c r="I2313" i="10" s="1"/>
  <c r="AQ1490" i="3"/>
  <c r="AT1490" i="3" s="1"/>
  <c r="Q1490" i="6" s="1"/>
  <c r="AP1490" i="3"/>
  <c r="AO1490" i="3"/>
  <c r="BC1489" i="3"/>
  <c r="BA1489" i="3"/>
  <c r="AZ1489" i="3"/>
  <c r="BB1489" i="3" s="1"/>
  <c r="I2787" i="10" s="1"/>
  <c r="AQ1489" i="3"/>
  <c r="AT1489" i="3" s="1"/>
  <c r="Q1489" i="6" s="1"/>
  <c r="AP1489" i="3"/>
  <c r="AO1489" i="3"/>
  <c r="AR1489" i="3" s="1"/>
  <c r="BB1488" i="3"/>
  <c r="I4343" i="10" s="1"/>
  <c r="BA1488" i="3"/>
  <c r="BC1488" i="3" s="1"/>
  <c r="AZ1488" i="3"/>
  <c r="AQ1488" i="3"/>
  <c r="AT1488" i="3" s="1"/>
  <c r="Q1488" i="6" s="1"/>
  <c r="AP1488" i="3"/>
  <c r="AO1488" i="3"/>
  <c r="BA1487" i="3"/>
  <c r="BC1487" i="3" s="1"/>
  <c r="AZ1487" i="3"/>
  <c r="BB1487" i="3" s="1"/>
  <c r="I5174" i="10" s="1"/>
  <c r="AQ1487" i="3"/>
  <c r="AT1487" i="3" s="1"/>
  <c r="Q1487" i="6" s="1"/>
  <c r="AP1487" i="3"/>
  <c r="AO1487" i="3"/>
  <c r="BA1486" i="3"/>
  <c r="BC1486" i="3" s="1"/>
  <c r="AZ1486" i="3"/>
  <c r="BB1486" i="3" s="1"/>
  <c r="I4423" i="10" s="1"/>
  <c r="AQ1486" i="3"/>
  <c r="AT1486" i="3" s="1"/>
  <c r="Q1486" i="6" s="1"/>
  <c r="AP1486" i="3"/>
  <c r="AO1486" i="3"/>
  <c r="BA1485" i="3"/>
  <c r="BC1485" i="3" s="1"/>
  <c r="AZ1485" i="3"/>
  <c r="BB1485" i="3" s="1"/>
  <c r="I6565" i="10" s="1"/>
  <c r="AQ1485" i="3"/>
  <c r="AT1485" i="3" s="1"/>
  <c r="Q1485" i="6" s="1"/>
  <c r="AP1485" i="3"/>
  <c r="AO1485" i="3"/>
  <c r="BA1484" i="3"/>
  <c r="BC1484" i="3" s="1"/>
  <c r="AZ1484" i="3"/>
  <c r="BB1484" i="3" s="1"/>
  <c r="I4366" i="10" s="1"/>
  <c r="AQ1484" i="3"/>
  <c r="AT1484" i="3" s="1"/>
  <c r="Q1484" i="6" s="1"/>
  <c r="AP1484" i="3"/>
  <c r="AS1484" i="3" s="1"/>
  <c r="AO1484" i="3"/>
  <c r="AR1484" i="3" s="1"/>
  <c r="BA1483" i="3"/>
  <c r="BC1483" i="3" s="1"/>
  <c r="AZ1483" i="3"/>
  <c r="BB1483" i="3" s="1"/>
  <c r="I1344" i="10" s="1"/>
  <c r="AQ1483" i="3"/>
  <c r="AT1483" i="3" s="1"/>
  <c r="Q1483" i="6" s="1"/>
  <c r="AP1483" i="3"/>
  <c r="AS1483" i="3" s="1"/>
  <c r="AO1483" i="3"/>
  <c r="AR1483" i="3" s="1"/>
  <c r="BB1482" i="3"/>
  <c r="I2688" i="10" s="1"/>
  <c r="BA1482" i="3"/>
  <c r="BC1482" i="3" s="1"/>
  <c r="AZ1482" i="3"/>
  <c r="AT1482" i="3"/>
  <c r="Q1482" i="6" s="1"/>
  <c r="AQ1482" i="3"/>
  <c r="AP1482" i="3"/>
  <c r="AO1482" i="3"/>
  <c r="BA1481" i="3"/>
  <c r="BC1481" i="3" s="1"/>
  <c r="AZ1481" i="3"/>
  <c r="BB1481" i="3" s="1"/>
  <c r="I2514" i="10" s="1"/>
  <c r="AQ1481" i="3"/>
  <c r="AT1481" i="3" s="1"/>
  <c r="Q1481" i="6" s="1"/>
  <c r="AP1481" i="3"/>
  <c r="AO1481" i="3"/>
  <c r="BA1480" i="3"/>
  <c r="BC1480" i="3" s="1"/>
  <c r="AZ1480" i="3"/>
  <c r="BB1480" i="3" s="1"/>
  <c r="I1088" i="10" s="1"/>
  <c r="AQ1480" i="3"/>
  <c r="AT1480" i="3" s="1"/>
  <c r="Q1480" i="6" s="1"/>
  <c r="AP1480" i="3"/>
  <c r="AO1480" i="3"/>
  <c r="BA1479" i="3"/>
  <c r="BC1479" i="3" s="1"/>
  <c r="AZ1479" i="3"/>
  <c r="BB1479" i="3" s="1"/>
  <c r="I4700" i="10" s="1"/>
  <c r="AQ1479" i="3"/>
  <c r="AT1479" i="3" s="1"/>
  <c r="Q1479" i="6" s="1"/>
  <c r="AP1479" i="3"/>
  <c r="AO1479" i="3"/>
  <c r="AR1479" i="3" s="1"/>
  <c r="BA1478" i="3"/>
  <c r="BC1478" i="3" s="1"/>
  <c r="AZ1478" i="3"/>
  <c r="BB1478" i="3" s="1"/>
  <c r="I1721" i="10" s="1"/>
  <c r="AQ1478" i="3"/>
  <c r="AT1478" i="3" s="1"/>
  <c r="Q1478" i="6" s="1"/>
  <c r="AP1478" i="3"/>
  <c r="AO1478" i="3"/>
  <c r="BA1477" i="3"/>
  <c r="BC1477" i="3" s="1"/>
  <c r="AZ1477" i="3"/>
  <c r="BB1477" i="3" s="1"/>
  <c r="I4975" i="10" s="1"/>
  <c r="AQ1477" i="3"/>
  <c r="AT1477" i="3" s="1"/>
  <c r="Q1477" i="6" s="1"/>
  <c r="AP1477" i="3"/>
  <c r="AO1477" i="3"/>
  <c r="BA1476" i="3"/>
  <c r="BC1476" i="3" s="1"/>
  <c r="AZ1476" i="3"/>
  <c r="BB1476" i="3" s="1"/>
  <c r="I2193" i="10" s="1"/>
  <c r="AT1476" i="3"/>
  <c r="Q1476" i="6" s="1"/>
  <c r="AQ1476" i="3"/>
  <c r="AP1476" i="3"/>
  <c r="AS1476" i="3" s="1"/>
  <c r="AO1476" i="3"/>
  <c r="BA1475" i="3"/>
  <c r="BC1475" i="3" s="1"/>
  <c r="AZ1475" i="3"/>
  <c r="BB1475" i="3" s="1"/>
  <c r="I6471" i="10" s="1"/>
  <c r="AR1475" i="3"/>
  <c r="AQ1475" i="3"/>
  <c r="AT1475" i="3" s="1"/>
  <c r="Q1475" i="6" s="1"/>
  <c r="AP1475" i="3"/>
  <c r="AS1475" i="3" s="1"/>
  <c r="AO1475" i="3"/>
  <c r="BA1474" i="3"/>
  <c r="BC1474" i="3" s="1"/>
  <c r="AZ1474" i="3"/>
  <c r="BB1474" i="3" s="1"/>
  <c r="I4341" i="10" s="1"/>
  <c r="AS1474" i="3"/>
  <c r="AQ1474" i="3"/>
  <c r="AT1474" i="3" s="1"/>
  <c r="Q1474" i="6" s="1"/>
  <c r="AP1474" i="3"/>
  <c r="AO1474" i="3"/>
  <c r="BA1473" i="3"/>
  <c r="BC1473" i="3" s="1"/>
  <c r="AZ1473" i="3"/>
  <c r="BB1473" i="3" s="1"/>
  <c r="I918" i="10" s="1"/>
  <c r="AQ1473" i="3"/>
  <c r="AT1473" i="3" s="1"/>
  <c r="Q1473" i="6" s="1"/>
  <c r="AP1473" i="3"/>
  <c r="AO1473" i="3"/>
  <c r="BA1472" i="3"/>
  <c r="BC1472" i="3" s="1"/>
  <c r="AZ1472" i="3"/>
  <c r="BB1472" i="3" s="1"/>
  <c r="I4363" i="10" s="1"/>
  <c r="AQ1472" i="3"/>
  <c r="AT1472" i="3" s="1"/>
  <c r="Q1472" i="6" s="1"/>
  <c r="AP1472" i="3"/>
  <c r="AO1472" i="3"/>
  <c r="BA1471" i="3"/>
  <c r="BC1471" i="3" s="1"/>
  <c r="AZ1471" i="3"/>
  <c r="BB1471" i="3" s="1"/>
  <c r="I2019" i="10" s="1"/>
  <c r="AT1471" i="3"/>
  <c r="Q1471" i="6" s="1"/>
  <c r="AQ1471" i="3"/>
  <c r="AP1471" i="3"/>
  <c r="AO1471" i="3"/>
  <c r="AR1471" i="3" s="1"/>
  <c r="BA1470" i="3"/>
  <c r="BC1470" i="3" s="1"/>
  <c r="AZ1470" i="3"/>
  <c r="BB1470" i="3" s="1"/>
  <c r="I1222" i="10" s="1"/>
  <c r="AQ1470" i="3"/>
  <c r="AT1470" i="3" s="1"/>
  <c r="Q1470" i="6" s="1"/>
  <c r="AP1470" i="3"/>
  <c r="AO1470" i="3"/>
  <c r="BA1469" i="3"/>
  <c r="BC1469" i="3" s="1"/>
  <c r="AZ1469" i="3"/>
  <c r="BB1469" i="3" s="1"/>
  <c r="I4906" i="10" s="1"/>
  <c r="AT1469" i="3"/>
  <c r="Q1469" i="6" s="1"/>
  <c r="AQ1469" i="3"/>
  <c r="AP1469" i="3"/>
  <c r="AO1469" i="3"/>
  <c r="BA1468" i="3"/>
  <c r="BC1468" i="3" s="1"/>
  <c r="AZ1468" i="3"/>
  <c r="BB1468" i="3" s="1"/>
  <c r="I1890" i="10" s="1"/>
  <c r="AQ1468" i="3"/>
  <c r="AT1468" i="3" s="1"/>
  <c r="Q1468" i="6" s="1"/>
  <c r="AP1468" i="3"/>
  <c r="AO1468" i="3"/>
  <c r="BA1467" i="3"/>
  <c r="BC1467" i="3" s="1"/>
  <c r="AZ1467" i="3"/>
  <c r="BB1467" i="3" s="1"/>
  <c r="I5016" i="10" s="1"/>
  <c r="AQ1467" i="3"/>
  <c r="AT1467" i="3" s="1"/>
  <c r="Q1467" i="6" s="1"/>
  <c r="AP1467" i="3"/>
  <c r="AO1467" i="3"/>
  <c r="BA1466" i="3"/>
  <c r="BC1466" i="3" s="1"/>
  <c r="AZ1466" i="3"/>
  <c r="BB1466" i="3" s="1"/>
  <c r="I1825" i="10" s="1"/>
  <c r="AR1466" i="3"/>
  <c r="AQ1466" i="3"/>
  <c r="AT1466" i="3" s="1"/>
  <c r="Q1466" i="6" s="1"/>
  <c r="AP1466" i="3"/>
  <c r="AO1466" i="3"/>
  <c r="BA1465" i="3"/>
  <c r="BC1465" i="3" s="1"/>
  <c r="AZ1465" i="3"/>
  <c r="BB1465" i="3" s="1"/>
  <c r="I3667" i="10" s="1"/>
  <c r="AQ1465" i="3"/>
  <c r="AT1465" i="3" s="1"/>
  <c r="Q1465" i="6" s="1"/>
  <c r="AP1465" i="3"/>
  <c r="AO1465" i="3"/>
  <c r="AR1465" i="3" s="1"/>
  <c r="BA1464" i="3"/>
  <c r="BC1464" i="3" s="1"/>
  <c r="AZ1464" i="3"/>
  <c r="BB1464" i="3" s="1"/>
  <c r="I3666" i="10" s="1"/>
  <c r="AQ1464" i="3"/>
  <c r="AT1464" i="3" s="1"/>
  <c r="Q1464" i="6" s="1"/>
  <c r="AP1464" i="3"/>
  <c r="AO1464" i="3"/>
  <c r="AR1464" i="3" s="1"/>
  <c r="BA1463" i="3"/>
  <c r="BC1463" i="3" s="1"/>
  <c r="AZ1463" i="3"/>
  <c r="BB1463" i="3" s="1"/>
  <c r="I310" i="10" s="1"/>
  <c r="AQ1463" i="3"/>
  <c r="AT1463" i="3" s="1"/>
  <c r="Q1463" i="6" s="1"/>
  <c r="AP1463" i="3"/>
  <c r="AO1463" i="3"/>
  <c r="BA1462" i="3"/>
  <c r="BC1462" i="3" s="1"/>
  <c r="AZ1462" i="3"/>
  <c r="BB1462" i="3" s="1"/>
  <c r="I344" i="10" s="1"/>
  <c r="AQ1462" i="3"/>
  <c r="AT1462" i="3" s="1"/>
  <c r="Q1462" i="6" s="1"/>
  <c r="AP1462" i="3"/>
  <c r="AO1462" i="3"/>
  <c r="BA1461" i="3"/>
  <c r="BC1461" i="3" s="1"/>
  <c r="AZ1461" i="3"/>
  <c r="BB1461" i="3" s="1"/>
  <c r="I5506" i="10" s="1"/>
  <c r="AQ1461" i="3"/>
  <c r="AT1461" i="3" s="1"/>
  <c r="Q1461" i="6" s="1"/>
  <c r="AP1461" i="3"/>
  <c r="AO1461" i="3"/>
  <c r="BA1460" i="3"/>
  <c r="BC1460" i="3" s="1"/>
  <c r="AZ1460" i="3"/>
  <c r="BB1460" i="3" s="1"/>
  <c r="I2452" i="10" s="1"/>
  <c r="AQ1460" i="3"/>
  <c r="AT1460" i="3" s="1"/>
  <c r="Q1460" i="6" s="1"/>
  <c r="AP1460" i="3"/>
  <c r="AS1460" i="3" s="1"/>
  <c r="AO1460" i="3"/>
  <c r="BA1459" i="3"/>
  <c r="BC1459" i="3" s="1"/>
  <c r="AZ1459" i="3"/>
  <c r="BB1459" i="3" s="1"/>
  <c r="I4450" i="10" s="1"/>
  <c r="AQ1459" i="3"/>
  <c r="AT1459" i="3" s="1"/>
  <c r="Q1459" i="6" s="1"/>
  <c r="AP1459" i="3"/>
  <c r="AS1459" i="3" s="1"/>
  <c r="AO1459" i="3"/>
  <c r="BC1458" i="3"/>
  <c r="BA1458" i="3"/>
  <c r="AZ1458" i="3"/>
  <c r="BB1458" i="3" s="1"/>
  <c r="I2527" i="10" s="1"/>
  <c r="AQ1458" i="3"/>
  <c r="AT1458" i="3" s="1"/>
  <c r="Q1458" i="6" s="1"/>
  <c r="AP1458" i="3"/>
  <c r="AO1458" i="3"/>
  <c r="BA1457" i="3"/>
  <c r="BC1457" i="3" s="1"/>
  <c r="AZ1457" i="3"/>
  <c r="BB1457" i="3" s="1"/>
  <c r="I513" i="10" s="1"/>
  <c r="AQ1457" i="3"/>
  <c r="AT1457" i="3" s="1"/>
  <c r="Q1457" i="6" s="1"/>
  <c r="AP1457" i="3"/>
  <c r="AO1457" i="3"/>
  <c r="BA1456" i="3"/>
  <c r="BC1456" i="3" s="1"/>
  <c r="AZ1456" i="3"/>
  <c r="BB1456" i="3" s="1"/>
  <c r="I4335" i="10" s="1"/>
  <c r="AQ1456" i="3"/>
  <c r="AT1456" i="3" s="1"/>
  <c r="Q1456" i="6" s="1"/>
  <c r="AP1456" i="3"/>
  <c r="AO1456" i="3"/>
  <c r="BA1455" i="3"/>
  <c r="BC1455" i="3" s="1"/>
  <c r="AZ1455" i="3"/>
  <c r="BB1455" i="3" s="1"/>
  <c r="I1737" i="10" s="1"/>
  <c r="AQ1455" i="3"/>
  <c r="AT1455" i="3" s="1"/>
  <c r="Q1455" i="6" s="1"/>
  <c r="AP1455" i="3"/>
  <c r="AO1455" i="3"/>
  <c r="BA1454" i="3"/>
  <c r="BC1454" i="3" s="1"/>
  <c r="AZ1454" i="3"/>
  <c r="BB1454" i="3" s="1"/>
  <c r="I1587" i="10" s="1"/>
  <c r="AQ1454" i="3"/>
  <c r="AT1454" i="3" s="1"/>
  <c r="Q1454" i="6" s="1"/>
  <c r="AP1454" i="3"/>
  <c r="AO1454" i="3"/>
  <c r="BA1453" i="3"/>
  <c r="BC1453" i="3" s="1"/>
  <c r="AZ1453" i="3"/>
  <c r="BB1453" i="3" s="1"/>
  <c r="I5042" i="10" s="1"/>
  <c r="AQ1453" i="3"/>
  <c r="AT1453" i="3" s="1"/>
  <c r="Q1453" i="6" s="1"/>
  <c r="AP1453" i="3"/>
  <c r="AO1453" i="3"/>
  <c r="BA1452" i="3"/>
  <c r="BC1452" i="3" s="1"/>
  <c r="AZ1452" i="3"/>
  <c r="BB1452" i="3" s="1"/>
  <c r="I474" i="10" s="1"/>
  <c r="AQ1452" i="3"/>
  <c r="AT1452" i="3" s="1"/>
  <c r="Q1452" i="6" s="1"/>
  <c r="AP1452" i="3"/>
  <c r="AO1452" i="3"/>
  <c r="AR1452" i="3" s="1"/>
  <c r="BA1451" i="3"/>
  <c r="BC1451" i="3" s="1"/>
  <c r="AZ1451" i="3"/>
  <c r="BB1451" i="3" s="1"/>
  <c r="I4311" i="10" s="1"/>
  <c r="AQ1451" i="3"/>
  <c r="AT1451" i="3" s="1"/>
  <c r="Q1451" i="6" s="1"/>
  <c r="AP1451" i="3"/>
  <c r="AO1451" i="3"/>
  <c r="AR1451" i="3" s="1"/>
  <c r="BA1450" i="3"/>
  <c r="BC1450" i="3" s="1"/>
  <c r="AZ1450" i="3"/>
  <c r="BB1450" i="3" s="1"/>
  <c r="I4305" i="10" s="1"/>
  <c r="AQ1450" i="3"/>
  <c r="AT1450" i="3" s="1"/>
  <c r="Q1450" i="6" s="1"/>
  <c r="AP1450" i="3"/>
  <c r="AS1450" i="3" s="1"/>
  <c r="AO1450" i="3"/>
  <c r="AR1450" i="3" s="1"/>
  <c r="BA1449" i="3"/>
  <c r="BC1449" i="3" s="1"/>
  <c r="AZ1449" i="3"/>
  <c r="BB1449" i="3" s="1"/>
  <c r="I5387" i="10" s="1"/>
  <c r="AQ1449" i="3"/>
  <c r="AT1449" i="3" s="1"/>
  <c r="Q1449" i="6" s="1"/>
  <c r="AP1449" i="3"/>
  <c r="AO1449" i="3"/>
  <c r="AR1449" i="3" s="1"/>
  <c r="BA1448" i="3"/>
  <c r="BC1448" i="3" s="1"/>
  <c r="AZ1448" i="3"/>
  <c r="BB1448" i="3" s="1"/>
  <c r="I1988" i="10" s="1"/>
  <c r="AQ1448" i="3"/>
  <c r="AT1448" i="3" s="1"/>
  <c r="Q1448" i="6" s="1"/>
  <c r="AP1448" i="3"/>
  <c r="AO1448" i="3"/>
  <c r="AR1448" i="3" s="1"/>
  <c r="BA1447" i="3"/>
  <c r="BC1447" i="3" s="1"/>
  <c r="AZ1447" i="3"/>
  <c r="BB1447" i="3" s="1"/>
  <c r="I6747" i="10" s="1"/>
  <c r="AQ1447" i="3"/>
  <c r="AT1447" i="3" s="1"/>
  <c r="Q1447" i="6" s="1"/>
  <c r="AP1447" i="3"/>
  <c r="AO1447" i="3"/>
  <c r="BA1446" i="3"/>
  <c r="BC1446" i="3" s="1"/>
  <c r="AZ1446" i="3"/>
  <c r="BB1446" i="3" s="1"/>
  <c r="I1108" i="10" s="1"/>
  <c r="AQ1446" i="3"/>
  <c r="AT1446" i="3" s="1"/>
  <c r="Q1446" i="6" s="1"/>
  <c r="AP1446" i="3"/>
  <c r="AO1446" i="3"/>
  <c r="BA1445" i="3"/>
  <c r="BC1445" i="3" s="1"/>
  <c r="AZ1445" i="3"/>
  <c r="BB1445" i="3" s="1"/>
  <c r="I210" i="10" s="1"/>
  <c r="AQ1445" i="3"/>
  <c r="AT1445" i="3" s="1"/>
  <c r="Q1445" i="6" s="1"/>
  <c r="AP1445" i="3"/>
  <c r="AO1445" i="3"/>
  <c r="BA1444" i="3"/>
  <c r="BC1444" i="3" s="1"/>
  <c r="AZ1444" i="3"/>
  <c r="BB1444" i="3" s="1"/>
  <c r="I1307" i="10" s="1"/>
  <c r="AQ1444" i="3"/>
  <c r="AT1444" i="3" s="1"/>
  <c r="Q1444" i="6" s="1"/>
  <c r="AP1444" i="3"/>
  <c r="AO1444" i="3"/>
  <c r="BA1443" i="3"/>
  <c r="BC1443" i="3" s="1"/>
  <c r="AZ1443" i="3"/>
  <c r="BB1443" i="3" s="1"/>
  <c r="I4555" i="10" s="1"/>
  <c r="AT1443" i="3"/>
  <c r="Q1443" i="6" s="1"/>
  <c r="AQ1443" i="3"/>
  <c r="AP1443" i="3"/>
  <c r="AO1443" i="3"/>
  <c r="BA1442" i="3"/>
  <c r="BC1442" i="3" s="1"/>
  <c r="AZ1442" i="3"/>
  <c r="BB1442" i="3" s="1"/>
  <c r="I1473" i="10" s="1"/>
  <c r="AQ1442" i="3"/>
  <c r="AT1442" i="3" s="1"/>
  <c r="Q1442" i="6" s="1"/>
  <c r="AP1442" i="3"/>
  <c r="AO1442" i="3"/>
  <c r="BA1441" i="3"/>
  <c r="BC1441" i="3" s="1"/>
  <c r="AZ1441" i="3"/>
  <c r="BB1441" i="3" s="1"/>
  <c r="I5036" i="10" s="1"/>
  <c r="AQ1441" i="3"/>
  <c r="AT1441" i="3" s="1"/>
  <c r="Q1441" i="6" s="1"/>
  <c r="AP1441" i="3"/>
  <c r="AS1441" i="3" s="1"/>
  <c r="AO1441" i="3"/>
  <c r="AR1441" i="3" s="1"/>
  <c r="BA1440" i="3"/>
  <c r="BC1440" i="3" s="1"/>
  <c r="AZ1440" i="3"/>
  <c r="BB1440" i="3" s="1"/>
  <c r="I1439" i="10" s="1"/>
  <c r="AQ1440" i="3"/>
  <c r="AT1440" i="3" s="1"/>
  <c r="Q1440" i="6" s="1"/>
  <c r="AP1440" i="3"/>
  <c r="AO1440" i="3"/>
  <c r="AR1440" i="3" s="1"/>
  <c r="BA1439" i="3"/>
  <c r="BC1439" i="3" s="1"/>
  <c r="AZ1439" i="3"/>
  <c r="BB1439" i="3" s="1"/>
  <c r="I4658" i="10" s="1"/>
  <c r="AR1439" i="3"/>
  <c r="AQ1439" i="3"/>
  <c r="AT1439" i="3" s="1"/>
  <c r="Q1439" i="6" s="1"/>
  <c r="AP1439" i="3"/>
  <c r="AO1439" i="3"/>
  <c r="BA1438" i="3"/>
  <c r="BC1438" i="3" s="1"/>
  <c r="AZ1438" i="3"/>
  <c r="BB1438" i="3" s="1"/>
  <c r="I1066" i="10" s="1"/>
  <c r="AQ1438" i="3"/>
  <c r="AT1438" i="3" s="1"/>
  <c r="Q1438" i="6" s="1"/>
  <c r="AP1438" i="3"/>
  <c r="AO1438" i="3"/>
  <c r="BA1437" i="3"/>
  <c r="BC1437" i="3" s="1"/>
  <c r="AZ1437" i="3"/>
  <c r="BB1437" i="3" s="1"/>
  <c r="I6656" i="10" s="1"/>
  <c r="AT1437" i="3"/>
  <c r="Q1437" i="6" s="1"/>
  <c r="AQ1437" i="3"/>
  <c r="AP1437" i="3"/>
  <c r="AO1437" i="3"/>
  <c r="BA1436" i="3"/>
  <c r="BC1436" i="3" s="1"/>
  <c r="AZ1436" i="3"/>
  <c r="BB1436" i="3" s="1"/>
  <c r="I4785" i="10" s="1"/>
  <c r="AQ1436" i="3"/>
  <c r="AT1436" i="3" s="1"/>
  <c r="Q1436" i="6" s="1"/>
  <c r="AP1436" i="3"/>
  <c r="AS1436" i="3" s="1"/>
  <c r="AO1436" i="3"/>
  <c r="BA1435" i="3"/>
  <c r="BC1435" i="3" s="1"/>
  <c r="AZ1435" i="3"/>
  <c r="BB1435" i="3" s="1"/>
  <c r="I547" i="10" s="1"/>
  <c r="AQ1435" i="3"/>
  <c r="AT1435" i="3" s="1"/>
  <c r="Q1435" i="6" s="1"/>
  <c r="AP1435" i="3"/>
  <c r="AS1435" i="3" s="1"/>
  <c r="AO1435" i="3"/>
  <c r="BA1434" i="3"/>
  <c r="BC1434" i="3" s="1"/>
  <c r="AZ1434" i="3"/>
  <c r="BB1434" i="3" s="1"/>
  <c r="I2036" i="10" s="1"/>
  <c r="AQ1434" i="3"/>
  <c r="AT1434" i="3" s="1"/>
  <c r="Q1434" i="6" s="1"/>
  <c r="AP1434" i="3"/>
  <c r="AS1434" i="3" s="1"/>
  <c r="AO1434" i="3"/>
  <c r="BA1433" i="3"/>
  <c r="BC1433" i="3" s="1"/>
  <c r="AZ1433" i="3"/>
  <c r="BB1433" i="3" s="1"/>
  <c r="I1315" i="10" s="1"/>
  <c r="AQ1433" i="3"/>
  <c r="AT1433" i="3" s="1"/>
  <c r="Q1433" i="6" s="1"/>
  <c r="AP1433" i="3"/>
  <c r="AO1433" i="3"/>
  <c r="BA1432" i="3"/>
  <c r="BC1432" i="3" s="1"/>
  <c r="AZ1432" i="3"/>
  <c r="BB1432" i="3" s="1"/>
  <c r="I2111" i="10" s="1"/>
  <c r="AQ1432" i="3"/>
  <c r="AT1432" i="3" s="1"/>
  <c r="Q1432" i="6" s="1"/>
  <c r="AP1432" i="3"/>
  <c r="AO1432" i="3"/>
  <c r="BA1431" i="3"/>
  <c r="BC1431" i="3" s="1"/>
  <c r="AZ1431" i="3"/>
  <c r="BB1431" i="3" s="1"/>
  <c r="I6032" i="10" s="1"/>
  <c r="AQ1431" i="3"/>
  <c r="AT1431" i="3" s="1"/>
  <c r="Q1431" i="6" s="1"/>
  <c r="AP1431" i="3"/>
  <c r="AO1431" i="3"/>
  <c r="BA1430" i="3"/>
  <c r="BC1430" i="3" s="1"/>
  <c r="AZ1430" i="3"/>
  <c r="BB1430" i="3" s="1"/>
  <c r="I4202" i="10" s="1"/>
  <c r="AQ1430" i="3"/>
  <c r="AT1430" i="3" s="1"/>
  <c r="Q1430" i="6" s="1"/>
  <c r="AP1430" i="3"/>
  <c r="AO1430" i="3"/>
  <c r="BA1429" i="3"/>
  <c r="BC1429" i="3" s="1"/>
  <c r="AZ1429" i="3"/>
  <c r="BB1429" i="3" s="1"/>
  <c r="I4591" i="10" s="1"/>
  <c r="AQ1429" i="3"/>
  <c r="AT1429" i="3" s="1"/>
  <c r="Q1429" i="6" s="1"/>
  <c r="AP1429" i="3"/>
  <c r="AO1429" i="3"/>
  <c r="BA1428" i="3"/>
  <c r="BC1428" i="3" s="1"/>
  <c r="AZ1428" i="3"/>
  <c r="BB1428" i="3" s="1"/>
  <c r="I1004" i="10" s="1"/>
  <c r="AT1428" i="3"/>
  <c r="Q1428" i="6" s="1"/>
  <c r="AQ1428" i="3"/>
  <c r="AP1428" i="3"/>
  <c r="AS1428" i="3" s="1"/>
  <c r="AO1428" i="3"/>
  <c r="BA1427" i="3"/>
  <c r="BC1427" i="3" s="1"/>
  <c r="AZ1427" i="3"/>
  <c r="BB1427" i="3" s="1"/>
  <c r="I2159" i="10" s="1"/>
  <c r="AQ1427" i="3"/>
  <c r="AT1427" i="3" s="1"/>
  <c r="Q1427" i="6" s="1"/>
  <c r="AP1427" i="3"/>
  <c r="AS1427" i="3" s="1"/>
  <c r="AO1427" i="3"/>
  <c r="BA1426" i="3"/>
  <c r="BC1426" i="3" s="1"/>
  <c r="AZ1426" i="3"/>
  <c r="BB1426" i="3" s="1"/>
  <c r="I6364" i="10" s="1"/>
  <c r="AS1426" i="3"/>
  <c r="AQ1426" i="3"/>
  <c r="AT1426" i="3" s="1"/>
  <c r="Q1426" i="6" s="1"/>
  <c r="AP1426" i="3"/>
  <c r="AO1426" i="3"/>
  <c r="AR1426" i="3" s="1"/>
  <c r="BA1425" i="3"/>
  <c r="BC1425" i="3" s="1"/>
  <c r="AZ1425" i="3"/>
  <c r="BB1425" i="3" s="1"/>
  <c r="I216" i="10" s="1"/>
  <c r="AQ1425" i="3"/>
  <c r="AT1425" i="3" s="1"/>
  <c r="Q1425" i="6" s="1"/>
  <c r="AP1425" i="3"/>
  <c r="AO1425" i="3"/>
  <c r="AR1425" i="3" s="1"/>
  <c r="BA1424" i="3"/>
  <c r="BC1424" i="3" s="1"/>
  <c r="AZ1424" i="3"/>
  <c r="BB1424" i="3" s="1"/>
  <c r="I122" i="10" s="1"/>
  <c r="AQ1424" i="3"/>
  <c r="AT1424" i="3" s="1"/>
  <c r="Q1424" i="6" s="1"/>
  <c r="AP1424" i="3"/>
  <c r="AO1424" i="3"/>
  <c r="AR1424" i="3" s="1"/>
  <c r="BA1423" i="3"/>
  <c r="BC1423" i="3" s="1"/>
  <c r="AZ1423" i="3"/>
  <c r="BB1423" i="3" s="1"/>
  <c r="I379" i="10" s="1"/>
  <c r="AQ1423" i="3"/>
  <c r="AT1423" i="3" s="1"/>
  <c r="Q1423" i="6" s="1"/>
  <c r="AP1423" i="3"/>
  <c r="AO1423" i="3"/>
  <c r="AR1423" i="3" s="1"/>
  <c r="BA1422" i="3"/>
  <c r="BC1422" i="3" s="1"/>
  <c r="AZ1422" i="3"/>
  <c r="BB1422" i="3" s="1"/>
  <c r="I140" i="10" s="1"/>
  <c r="AQ1422" i="3"/>
  <c r="AT1422" i="3" s="1"/>
  <c r="Q1422" i="6" s="1"/>
  <c r="AP1422" i="3"/>
  <c r="AO1422" i="3"/>
  <c r="BA1421" i="3"/>
  <c r="BC1421" i="3" s="1"/>
  <c r="AZ1421" i="3"/>
  <c r="BB1421" i="3" s="1"/>
  <c r="I1493" i="10" s="1"/>
  <c r="AQ1421" i="3"/>
  <c r="AT1421" i="3" s="1"/>
  <c r="Q1421" i="6" s="1"/>
  <c r="AP1421" i="3"/>
  <c r="AO1421" i="3"/>
  <c r="BA1420" i="3"/>
  <c r="BC1420" i="3" s="1"/>
  <c r="AZ1420" i="3"/>
  <c r="BB1420" i="3" s="1"/>
  <c r="I5109" i="10" s="1"/>
  <c r="AR1420" i="3"/>
  <c r="AQ1420" i="3"/>
  <c r="AT1420" i="3" s="1"/>
  <c r="Q1420" i="6" s="1"/>
  <c r="AP1420" i="3"/>
  <c r="AO1420" i="3"/>
  <c r="BA1419" i="3"/>
  <c r="BC1419" i="3" s="1"/>
  <c r="AZ1419" i="3"/>
  <c r="BB1419" i="3" s="1"/>
  <c r="I3327" i="10" s="1"/>
  <c r="AQ1419" i="3"/>
  <c r="AT1419" i="3" s="1"/>
  <c r="Q1419" i="6" s="1"/>
  <c r="AP1419" i="3"/>
  <c r="AO1419" i="3"/>
  <c r="BA1418" i="3"/>
  <c r="BC1418" i="3" s="1"/>
  <c r="AZ1418" i="3"/>
  <c r="BB1418" i="3" s="1"/>
  <c r="I1005" i="10" s="1"/>
  <c r="AQ1418" i="3"/>
  <c r="AT1418" i="3" s="1"/>
  <c r="Q1418" i="6" s="1"/>
  <c r="AP1418" i="3"/>
  <c r="AO1418" i="3"/>
  <c r="AR1418" i="3" s="1"/>
  <c r="BA1417" i="3"/>
  <c r="BC1417" i="3" s="1"/>
  <c r="AZ1417" i="3"/>
  <c r="BB1417" i="3" s="1"/>
  <c r="I6760" i="10" s="1"/>
  <c r="AQ1417" i="3"/>
  <c r="AT1417" i="3" s="1"/>
  <c r="Q1417" i="6" s="1"/>
  <c r="AP1417" i="3"/>
  <c r="AO1417" i="3"/>
  <c r="BA1416" i="3"/>
  <c r="BC1416" i="3" s="1"/>
  <c r="AZ1416" i="3"/>
  <c r="BB1416" i="3" s="1"/>
  <c r="I5114" i="10" s="1"/>
  <c r="AQ1416" i="3"/>
  <c r="AT1416" i="3" s="1"/>
  <c r="Q1416" i="6" s="1"/>
  <c r="AP1416" i="3"/>
  <c r="AO1416" i="3"/>
  <c r="AR1416" i="3" s="1"/>
  <c r="BA1415" i="3"/>
  <c r="BC1415" i="3" s="1"/>
  <c r="AZ1415" i="3"/>
  <c r="BB1415" i="3" s="1"/>
  <c r="I602" i="10" s="1"/>
  <c r="AQ1415" i="3"/>
  <c r="AT1415" i="3" s="1"/>
  <c r="Q1415" i="6" s="1"/>
  <c r="AP1415" i="3"/>
  <c r="AO1415" i="3"/>
  <c r="AR1415" i="3" s="1"/>
  <c r="BA1414" i="3"/>
  <c r="BC1414" i="3" s="1"/>
  <c r="AZ1414" i="3"/>
  <c r="BB1414" i="3" s="1"/>
  <c r="I4412" i="10" s="1"/>
  <c r="AQ1414" i="3"/>
  <c r="AT1414" i="3" s="1"/>
  <c r="Q1414" i="6" s="1"/>
  <c r="AP1414" i="3"/>
  <c r="AO1414" i="3"/>
  <c r="BA1413" i="3"/>
  <c r="BC1413" i="3" s="1"/>
  <c r="AZ1413" i="3"/>
  <c r="BB1413" i="3" s="1"/>
  <c r="I3525" i="10" s="1"/>
  <c r="AQ1413" i="3"/>
  <c r="AT1413" i="3" s="1"/>
  <c r="Q1413" i="6" s="1"/>
  <c r="AP1413" i="3"/>
  <c r="AO1413" i="3"/>
  <c r="BA1412" i="3"/>
  <c r="BC1412" i="3" s="1"/>
  <c r="AZ1412" i="3"/>
  <c r="BB1412" i="3" s="1"/>
  <c r="I84" i="10" s="1"/>
  <c r="AQ1412" i="3"/>
  <c r="AT1412" i="3" s="1"/>
  <c r="Q1412" i="6" s="1"/>
  <c r="AP1412" i="3"/>
  <c r="AO1412" i="3"/>
  <c r="BA1411" i="3"/>
  <c r="BC1411" i="3" s="1"/>
  <c r="AZ1411" i="3"/>
  <c r="BB1411" i="3" s="1"/>
  <c r="I2991" i="10" s="1"/>
  <c r="AQ1411" i="3"/>
  <c r="AT1411" i="3" s="1"/>
  <c r="Q1411" i="6" s="1"/>
  <c r="AP1411" i="3"/>
  <c r="AO1411" i="3"/>
  <c r="BA1410" i="3"/>
  <c r="BC1410" i="3" s="1"/>
  <c r="AZ1410" i="3"/>
  <c r="BB1410" i="3" s="1"/>
  <c r="I1428" i="10" s="1"/>
  <c r="AQ1410" i="3"/>
  <c r="AT1410" i="3" s="1"/>
  <c r="Q1410" i="6" s="1"/>
  <c r="AP1410" i="3"/>
  <c r="AO1410" i="3"/>
  <c r="BA1409" i="3"/>
  <c r="BC1409" i="3" s="1"/>
  <c r="AZ1409" i="3"/>
  <c r="BB1409" i="3" s="1"/>
  <c r="I3455" i="10" s="1"/>
  <c r="AQ1409" i="3"/>
  <c r="AT1409" i="3" s="1"/>
  <c r="Q1409" i="6" s="1"/>
  <c r="AP1409" i="3"/>
  <c r="AO1409" i="3"/>
  <c r="BA1408" i="3"/>
  <c r="BC1408" i="3" s="1"/>
  <c r="AZ1408" i="3"/>
  <c r="BB1408" i="3" s="1"/>
  <c r="I167" i="10" s="1"/>
  <c r="AQ1408" i="3"/>
  <c r="AT1408" i="3" s="1"/>
  <c r="Q1408" i="6" s="1"/>
  <c r="AP1408" i="3"/>
  <c r="AO1408" i="3"/>
  <c r="BA1407" i="3"/>
  <c r="BC1407" i="3" s="1"/>
  <c r="AZ1407" i="3"/>
  <c r="BB1407" i="3" s="1"/>
  <c r="I6451" i="10" s="1"/>
  <c r="AQ1407" i="3"/>
  <c r="AT1407" i="3" s="1"/>
  <c r="Q1407" i="6" s="1"/>
  <c r="AP1407" i="3"/>
  <c r="AO1407" i="3"/>
  <c r="BA1406" i="3"/>
  <c r="BC1406" i="3" s="1"/>
  <c r="AZ1406" i="3"/>
  <c r="BB1406" i="3" s="1"/>
  <c r="I6504" i="10" s="1"/>
  <c r="AQ1406" i="3"/>
  <c r="AT1406" i="3" s="1"/>
  <c r="Q1406" i="6" s="1"/>
  <c r="AP1406" i="3"/>
  <c r="AS1406" i="3" s="1"/>
  <c r="AO1406" i="3"/>
  <c r="BA1405" i="3"/>
  <c r="BC1405" i="3" s="1"/>
  <c r="AZ1405" i="3"/>
  <c r="BB1405" i="3" s="1"/>
  <c r="I437" i="10" s="1"/>
  <c r="AQ1405" i="3"/>
  <c r="AT1405" i="3" s="1"/>
  <c r="Q1405" i="6" s="1"/>
  <c r="AP1405" i="3"/>
  <c r="AO1405" i="3"/>
  <c r="BA1404" i="3"/>
  <c r="BC1404" i="3" s="1"/>
  <c r="AZ1404" i="3"/>
  <c r="BB1404" i="3" s="1"/>
  <c r="I676" i="10" s="1"/>
  <c r="AQ1404" i="3"/>
  <c r="AT1404" i="3" s="1"/>
  <c r="Q1404" i="6" s="1"/>
  <c r="AP1404" i="3"/>
  <c r="AO1404" i="3"/>
  <c r="AR1404" i="3" s="1"/>
  <c r="BA1403" i="3"/>
  <c r="BC1403" i="3" s="1"/>
  <c r="AZ1403" i="3"/>
  <c r="BB1403" i="3" s="1"/>
  <c r="I5385" i="10" s="1"/>
  <c r="AQ1403" i="3"/>
  <c r="AT1403" i="3" s="1"/>
  <c r="Q1403" i="6" s="1"/>
  <c r="AP1403" i="3"/>
  <c r="AS1403" i="3" s="1"/>
  <c r="AO1403" i="3"/>
  <c r="BA1402" i="3"/>
  <c r="BC1402" i="3" s="1"/>
  <c r="AZ1402" i="3"/>
  <c r="BB1402" i="3" s="1"/>
  <c r="I1915" i="10" s="1"/>
  <c r="AQ1402" i="3"/>
  <c r="AT1402" i="3" s="1"/>
  <c r="Q1402" i="6" s="1"/>
  <c r="AP1402" i="3"/>
  <c r="AO1402" i="3"/>
  <c r="AR1402" i="3" s="1"/>
  <c r="BA1401" i="3"/>
  <c r="BC1401" i="3" s="1"/>
  <c r="AZ1401" i="3"/>
  <c r="BB1401" i="3" s="1"/>
  <c r="I2781" i="10" s="1"/>
  <c r="AQ1401" i="3"/>
  <c r="AT1401" i="3" s="1"/>
  <c r="Q1401" i="6" s="1"/>
  <c r="AP1401" i="3"/>
  <c r="AO1401" i="3"/>
  <c r="AR1401" i="3" s="1"/>
  <c r="BA1400" i="3"/>
  <c r="BC1400" i="3" s="1"/>
  <c r="AZ1400" i="3"/>
  <c r="BB1400" i="3" s="1"/>
  <c r="I4791" i="10" s="1"/>
  <c r="AQ1400" i="3"/>
  <c r="AT1400" i="3" s="1"/>
  <c r="Q1400" i="6" s="1"/>
  <c r="AP1400" i="3"/>
  <c r="AO1400" i="3"/>
  <c r="BA1399" i="3"/>
  <c r="BC1399" i="3" s="1"/>
  <c r="AZ1399" i="3"/>
  <c r="BB1399" i="3" s="1"/>
  <c r="I6207" i="10" s="1"/>
  <c r="AQ1399" i="3"/>
  <c r="AT1399" i="3" s="1"/>
  <c r="Q1399" i="6" s="1"/>
  <c r="AP1399" i="3"/>
  <c r="AO1399" i="3"/>
  <c r="BA1398" i="3"/>
  <c r="BC1398" i="3" s="1"/>
  <c r="AZ1398" i="3"/>
  <c r="BB1398" i="3" s="1"/>
  <c r="I2642" i="10" s="1"/>
  <c r="AQ1398" i="3"/>
  <c r="AT1398" i="3" s="1"/>
  <c r="Q1398" i="6" s="1"/>
  <c r="AP1398" i="3"/>
  <c r="AO1398" i="3"/>
  <c r="AR1398" i="3" s="1"/>
  <c r="BA1397" i="3"/>
  <c r="BC1397" i="3" s="1"/>
  <c r="AZ1397" i="3"/>
  <c r="BB1397" i="3" s="1"/>
  <c r="I6628" i="10" s="1"/>
  <c r="AQ1397" i="3"/>
  <c r="AT1397" i="3" s="1"/>
  <c r="Q1397" i="6" s="1"/>
  <c r="AP1397" i="3"/>
  <c r="AO1397" i="3"/>
  <c r="BC1396" i="3"/>
  <c r="BA1396" i="3"/>
  <c r="AZ1396" i="3"/>
  <c r="BB1396" i="3" s="1"/>
  <c r="I1666" i="10" s="1"/>
  <c r="AQ1396" i="3"/>
  <c r="AT1396" i="3" s="1"/>
  <c r="Q1396" i="6" s="1"/>
  <c r="AP1396" i="3"/>
  <c r="AO1396" i="3"/>
  <c r="BA1395" i="3"/>
  <c r="BC1395" i="3" s="1"/>
  <c r="AZ1395" i="3"/>
  <c r="BB1395" i="3" s="1"/>
  <c r="I311" i="10" s="1"/>
  <c r="AQ1395" i="3"/>
  <c r="AT1395" i="3" s="1"/>
  <c r="Q1395" i="6" s="1"/>
  <c r="AP1395" i="3"/>
  <c r="AO1395" i="3"/>
  <c r="BA1394" i="3"/>
  <c r="BC1394" i="3" s="1"/>
  <c r="AZ1394" i="3"/>
  <c r="BB1394" i="3" s="1"/>
  <c r="I1171" i="10" s="1"/>
  <c r="AQ1394" i="3"/>
  <c r="AT1394" i="3" s="1"/>
  <c r="Q1394" i="6" s="1"/>
  <c r="AP1394" i="3"/>
  <c r="AO1394" i="3"/>
  <c r="AR1394" i="3" s="1"/>
  <c r="BA1393" i="3"/>
  <c r="BC1393" i="3" s="1"/>
  <c r="AZ1393" i="3"/>
  <c r="BB1393" i="3" s="1"/>
  <c r="I2530" i="10" s="1"/>
  <c r="AQ1393" i="3"/>
  <c r="AT1393" i="3" s="1"/>
  <c r="Q1393" i="6" s="1"/>
  <c r="AP1393" i="3"/>
  <c r="AO1393" i="3"/>
  <c r="BA1392" i="3"/>
  <c r="BC1392" i="3" s="1"/>
  <c r="AZ1392" i="3"/>
  <c r="BB1392" i="3" s="1"/>
  <c r="I1227" i="10" s="1"/>
  <c r="AQ1392" i="3"/>
  <c r="AT1392" i="3" s="1"/>
  <c r="Q1392" i="6" s="1"/>
  <c r="AP1392" i="3"/>
  <c r="AO1392" i="3"/>
  <c r="BA1391" i="3"/>
  <c r="BC1391" i="3" s="1"/>
  <c r="AZ1391" i="3"/>
  <c r="BB1391" i="3" s="1"/>
  <c r="I4704" i="10" s="1"/>
  <c r="AQ1391" i="3"/>
  <c r="AT1391" i="3" s="1"/>
  <c r="Q1391" i="6" s="1"/>
  <c r="AP1391" i="3"/>
  <c r="AO1391" i="3"/>
  <c r="BA1390" i="3"/>
  <c r="BC1390" i="3" s="1"/>
  <c r="AZ1390" i="3"/>
  <c r="BB1390" i="3" s="1"/>
  <c r="I4614" i="10" s="1"/>
  <c r="AQ1390" i="3"/>
  <c r="AT1390" i="3" s="1"/>
  <c r="Q1390" i="6" s="1"/>
  <c r="AP1390" i="3"/>
  <c r="AO1390" i="3"/>
  <c r="BA1389" i="3"/>
  <c r="BC1389" i="3" s="1"/>
  <c r="AZ1389" i="3"/>
  <c r="BB1389" i="3" s="1"/>
  <c r="I2768" i="10" s="1"/>
  <c r="AQ1389" i="3"/>
  <c r="AT1389" i="3" s="1"/>
  <c r="Q1389" i="6" s="1"/>
  <c r="AP1389" i="3"/>
  <c r="AO1389" i="3"/>
  <c r="BA1388" i="3"/>
  <c r="BC1388" i="3" s="1"/>
  <c r="AZ1388" i="3"/>
  <c r="BB1388" i="3" s="1"/>
  <c r="I6262" i="10" s="1"/>
  <c r="AQ1388" i="3"/>
  <c r="AT1388" i="3" s="1"/>
  <c r="Q1388" i="6" s="1"/>
  <c r="AP1388" i="3"/>
  <c r="AO1388" i="3"/>
  <c r="BA1387" i="3"/>
  <c r="BC1387" i="3" s="1"/>
  <c r="AZ1387" i="3"/>
  <c r="BB1387" i="3" s="1"/>
  <c r="I9" i="10" s="1"/>
  <c r="AQ1387" i="3"/>
  <c r="AT1387" i="3" s="1"/>
  <c r="Q1387" i="6" s="1"/>
  <c r="AP1387" i="3"/>
  <c r="AS1387" i="3" s="1"/>
  <c r="AO1387" i="3"/>
  <c r="BA1386" i="3"/>
  <c r="BC1386" i="3" s="1"/>
  <c r="AZ1386" i="3"/>
  <c r="BB1386" i="3" s="1"/>
  <c r="I4879" i="10" s="1"/>
  <c r="AQ1386" i="3"/>
  <c r="AT1386" i="3" s="1"/>
  <c r="Q1386" i="6" s="1"/>
  <c r="AP1386" i="3"/>
  <c r="AO1386" i="3"/>
  <c r="BA1385" i="3"/>
  <c r="BC1385" i="3" s="1"/>
  <c r="AZ1385" i="3"/>
  <c r="BB1385" i="3" s="1"/>
  <c r="I2918" i="10" s="1"/>
  <c r="AQ1385" i="3"/>
  <c r="AT1385" i="3" s="1"/>
  <c r="Q1385" i="6" s="1"/>
  <c r="AP1385" i="3"/>
  <c r="AO1385" i="3"/>
  <c r="BA1384" i="3"/>
  <c r="BC1384" i="3" s="1"/>
  <c r="AZ1384" i="3"/>
  <c r="BB1384" i="3" s="1"/>
  <c r="I1391" i="10" s="1"/>
  <c r="AQ1384" i="3"/>
  <c r="AT1384" i="3" s="1"/>
  <c r="Q1384" i="6" s="1"/>
  <c r="AP1384" i="3"/>
  <c r="AO1384" i="3"/>
  <c r="BA1383" i="3"/>
  <c r="BC1383" i="3" s="1"/>
  <c r="AZ1383" i="3"/>
  <c r="BB1383" i="3" s="1"/>
  <c r="I831" i="10" s="1"/>
  <c r="AQ1383" i="3"/>
  <c r="AT1383" i="3" s="1"/>
  <c r="Q1383" i="6" s="1"/>
  <c r="AP1383" i="3"/>
  <c r="AO1383" i="3"/>
  <c r="BA1382" i="3"/>
  <c r="BC1382" i="3" s="1"/>
  <c r="AZ1382" i="3"/>
  <c r="BB1382" i="3" s="1"/>
  <c r="I2484" i="10" s="1"/>
  <c r="AQ1382" i="3"/>
  <c r="AT1382" i="3" s="1"/>
  <c r="Q1382" i="6" s="1"/>
  <c r="AP1382" i="3"/>
  <c r="AS1382" i="3" s="1"/>
  <c r="AO1382" i="3"/>
  <c r="BA1381" i="3"/>
  <c r="BC1381" i="3" s="1"/>
  <c r="AZ1381" i="3"/>
  <c r="BB1381" i="3" s="1"/>
  <c r="I3343" i="10" s="1"/>
  <c r="AQ1381" i="3"/>
  <c r="AT1381" i="3" s="1"/>
  <c r="Q1381" i="6" s="1"/>
  <c r="AP1381" i="3"/>
  <c r="AO1381" i="3"/>
  <c r="BA1380" i="3"/>
  <c r="BC1380" i="3" s="1"/>
  <c r="AZ1380" i="3"/>
  <c r="BB1380" i="3" s="1"/>
  <c r="I2736" i="10" s="1"/>
  <c r="AQ1380" i="3"/>
  <c r="AT1380" i="3" s="1"/>
  <c r="Q1380" i="6" s="1"/>
  <c r="AP1380" i="3"/>
  <c r="AO1380" i="3"/>
  <c r="BA1379" i="3"/>
  <c r="BC1379" i="3" s="1"/>
  <c r="AZ1379" i="3"/>
  <c r="BB1379" i="3" s="1"/>
  <c r="I3202" i="10" s="1"/>
  <c r="AQ1379" i="3"/>
  <c r="AT1379" i="3" s="1"/>
  <c r="Q1379" i="6" s="1"/>
  <c r="AP1379" i="3"/>
  <c r="AO1379" i="3"/>
  <c r="BA1378" i="3"/>
  <c r="BC1378" i="3" s="1"/>
  <c r="AZ1378" i="3"/>
  <c r="BB1378" i="3" s="1"/>
  <c r="I1026" i="10" s="1"/>
  <c r="AQ1378" i="3"/>
  <c r="AT1378" i="3" s="1"/>
  <c r="Q1378" i="6" s="1"/>
  <c r="AP1378" i="3"/>
  <c r="AS1378" i="3" s="1"/>
  <c r="AO1378" i="3"/>
  <c r="AR1378" i="3" s="1"/>
  <c r="BA1377" i="3"/>
  <c r="BC1377" i="3" s="1"/>
  <c r="AZ1377" i="3"/>
  <c r="BB1377" i="3" s="1"/>
  <c r="I6771" i="10" s="1"/>
  <c r="AQ1377" i="3"/>
  <c r="AT1377" i="3" s="1"/>
  <c r="Q1377" i="6" s="1"/>
  <c r="AP1377" i="3"/>
  <c r="AS1377" i="3" s="1"/>
  <c r="AO1377" i="3"/>
  <c r="BA1376" i="3"/>
  <c r="BC1376" i="3" s="1"/>
  <c r="AZ1376" i="3"/>
  <c r="BB1376" i="3" s="1"/>
  <c r="I5596" i="10" s="1"/>
  <c r="AR1376" i="3"/>
  <c r="AQ1376" i="3"/>
  <c r="AT1376" i="3" s="1"/>
  <c r="Q1376" i="6" s="1"/>
  <c r="AP1376" i="3"/>
  <c r="AO1376" i="3"/>
  <c r="BA1375" i="3"/>
  <c r="BC1375" i="3" s="1"/>
  <c r="AZ1375" i="3"/>
  <c r="BB1375" i="3" s="1"/>
  <c r="I1366" i="10" s="1"/>
  <c r="AQ1375" i="3"/>
  <c r="AT1375" i="3" s="1"/>
  <c r="Q1375" i="6" s="1"/>
  <c r="AP1375" i="3"/>
  <c r="AO1375" i="3"/>
  <c r="AR1375" i="3" s="1"/>
  <c r="BA1374" i="3"/>
  <c r="BC1374" i="3" s="1"/>
  <c r="AZ1374" i="3"/>
  <c r="BB1374" i="3" s="1"/>
  <c r="I2493" i="10" s="1"/>
  <c r="AQ1374" i="3"/>
  <c r="AT1374" i="3" s="1"/>
  <c r="Q1374" i="6" s="1"/>
  <c r="AP1374" i="3"/>
  <c r="AO1374" i="3"/>
  <c r="BA1373" i="3"/>
  <c r="BC1373" i="3" s="1"/>
  <c r="AZ1373" i="3"/>
  <c r="BB1373" i="3" s="1"/>
  <c r="I2954" i="10" s="1"/>
  <c r="AQ1373" i="3"/>
  <c r="AT1373" i="3" s="1"/>
  <c r="Q1373" i="6" s="1"/>
  <c r="AP1373" i="3"/>
  <c r="AO1373" i="3"/>
  <c r="BA1372" i="3"/>
  <c r="BC1372" i="3" s="1"/>
  <c r="AZ1372" i="3"/>
  <c r="BB1372" i="3" s="1"/>
  <c r="I2909" i="10" s="1"/>
  <c r="AR1372" i="3"/>
  <c r="AQ1372" i="3"/>
  <c r="AT1372" i="3" s="1"/>
  <c r="Q1372" i="6" s="1"/>
  <c r="AP1372" i="3"/>
  <c r="AO1372" i="3"/>
  <c r="BA1371" i="3"/>
  <c r="BC1371" i="3" s="1"/>
  <c r="AZ1371" i="3"/>
  <c r="BB1371" i="3" s="1"/>
  <c r="I2185" i="10" s="1"/>
  <c r="AQ1371" i="3"/>
  <c r="AT1371" i="3" s="1"/>
  <c r="Q1371" i="6" s="1"/>
  <c r="AP1371" i="3"/>
  <c r="AO1371" i="3"/>
  <c r="BA1370" i="3"/>
  <c r="BC1370" i="3" s="1"/>
  <c r="AZ1370" i="3"/>
  <c r="BB1370" i="3" s="1"/>
  <c r="I2026" i="10" s="1"/>
  <c r="AQ1370" i="3"/>
  <c r="AT1370" i="3" s="1"/>
  <c r="Q1370" i="6" s="1"/>
  <c r="AP1370" i="3"/>
  <c r="AO1370" i="3"/>
  <c r="BA1369" i="3"/>
  <c r="BC1369" i="3" s="1"/>
  <c r="AZ1369" i="3"/>
  <c r="BB1369" i="3" s="1"/>
  <c r="I5878" i="10" s="1"/>
  <c r="AQ1369" i="3"/>
  <c r="AT1369" i="3" s="1"/>
  <c r="Q1369" i="6" s="1"/>
  <c r="AP1369" i="3"/>
  <c r="AS1369" i="3" s="1"/>
  <c r="AO1369" i="3"/>
  <c r="AR1369" i="3" s="1"/>
  <c r="BA1368" i="3"/>
  <c r="BC1368" i="3" s="1"/>
  <c r="AZ1368" i="3"/>
  <c r="BB1368" i="3" s="1"/>
  <c r="I913" i="10" s="1"/>
  <c r="AQ1368" i="3"/>
  <c r="AT1368" i="3" s="1"/>
  <c r="Q1368" i="6" s="1"/>
  <c r="AP1368" i="3"/>
  <c r="AO1368" i="3"/>
  <c r="AR1368" i="3" s="1"/>
  <c r="BA1367" i="3"/>
  <c r="BC1367" i="3" s="1"/>
  <c r="AZ1367" i="3"/>
  <c r="BB1367" i="3" s="1"/>
  <c r="I6748" i="10" s="1"/>
  <c r="AQ1367" i="3"/>
  <c r="AT1367" i="3" s="1"/>
  <c r="Q1367" i="6" s="1"/>
  <c r="AP1367" i="3"/>
  <c r="AO1367" i="3"/>
  <c r="AR1367" i="3" s="1"/>
  <c r="BA1366" i="3"/>
  <c r="BC1366" i="3" s="1"/>
  <c r="AZ1366" i="3"/>
  <c r="BB1366" i="3" s="1"/>
  <c r="I5542" i="10" s="1"/>
  <c r="AQ1366" i="3"/>
  <c r="AT1366" i="3" s="1"/>
  <c r="Q1366" i="6" s="1"/>
  <c r="AP1366" i="3"/>
  <c r="AO1366" i="3"/>
  <c r="BA1365" i="3"/>
  <c r="BC1365" i="3" s="1"/>
  <c r="AZ1365" i="3"/>
  <c r="BB1365" i="3" s="1"/>
  <c r="I2679" i="10" s="1"/>
  <c r="AQ1365" i="3"/>
  <c r="AT1365" i="3" s="1"/>
  <c r="Q1365" i="6" s="1"/>
  <c r="AP1365" i="3"/>
  <c r="AO1365" i="3"/>
  <c r="BA1364" i="3"/>
  <c r="BC1364" i="3" s="1"/>
  <c r="AZ1364" i="3"/>
  <c r="BB1364" i="3" s="1"/>
  <c r="I1351" i="10" s="1"/>
  <c r="AQ1364" i="3"/>
  <c r="AT1364" i="3" s="1"/>
  <c r="Q1364" i="6" s="1"/>
  <c r="AP1364" i="3"/>
  <c r="AO1364" i="3"/>
  <c r="AR1364" i="3" s="1"/>
  <c r="BA1363" i="3"/>
  <c r="BC1363" i="3" s="1"/>
  <c r="AZ1363" i="3"/>
  <c r="BB1363" i="3" s="1"/>
  <c r="I943" i="10" s="1"/>
  <c r="AT1363" i="3"/>
  <c r="Q1363" i="6" s="1"/>
  <c r="AQ1363" i="3"/>
  <c r="AP1363" i="3"/>
  <c r="AO1363" i="3"/>
  <c r="BA1362" i="3"/>
  <c r="BC1362" i="3" s="1"/>
  <c r="AZ1362" i="3"/>
  <c r="BB1362" i="3" s="1"/>
  <c r="I3023" i="10" s="1"/>
  <c r="AQ1362" i="3"/>
  <c r="AT1362" i="3" s="1"/>
  <c r="Q1362" i="6" s="1"/>
  <c r="AP1362" i="3"/>
  <c r="AO1362" i="3"/>
  <c r="BA1361" i="3"/>
  <c r="BC1361" i="3" s="1"/>
  <c r="AZ1361" i="3"/>
  <c r="BB1361" i="3" s="1"/>
  <c r="I5603" i="10" s="1"/>
  <c r="AR1361" i="3"/>
  <c r="AQ1361" i="3"/>
  <c r="AT1361" i="3" s="1"/>
  <c r="Q1361" i="6" s="1"/>
  <c r="AP1361" i="3"/>
  <c r="AS1361" i="3" s="1"/>
  <c r="AO1361" i="3"/>
  <c r="BA1360" i="3"/>
  <c r="BC1360" i="3" s="1"/>
  <c r="AZ1360" i="3"/>
  <c r="BB1360" i="3" s="1"/>
  <c r="I2091" i="10" s="1"/>
  <c r="AQ1360" i="3"/>
  <c r="AT1360" i="3" s="1"/>
  <c r="Q1360" i="6" s="1"/>
  <c r="AP1360" i="3"/>
  <c r="AO1360" i="3"/>
  <c r="AR1360" i="3" s="1"/>
  <c r="BA1359" i="3"/>
  <c r="BC1359" i="3" s="1"/>
  <c r="AZ1359" i="3"/>
  <c r="BB1359" i="3" s="1"/>
  <c r="I2816" i="10" s="1"/>
  <c r="AT1359" i="3"/>
  <c r="Q1359" i="6" s="1"/>
  <c r="AQ1359" i="3"/>
  <c r="AP1359" i="3"/>
  <c r="AO1359" i="3"/>
  <c r="AR1359" i="3" s="1"/>
  <c r="BA1358" i="3"/>
  <c r="BC1358" i="3" s="1"/>
  <c r="AZ1358" i="3"/>
  <c r="BB1358" i="3" s="1"/>
  <c r="I1282" i="10" s="1"/>
  <c r="AQ1358" i="3"/>
  <c r="AT1358" i="3" s="1"/>
  <c r="Q1358" i="6" s="1"/>
  <c r="AP1358" i="3"/>
  <c r="AO1358" i="3"/>
  <c r="BA1357" i="3"/>
  <c r="BC1357" i="3" s="1"/>
  <c r="AZ1357" i="3"/>
  <c r="BB1357" i="3" s="1"/>
  <c r="I27" i="10" s="1"/>
  <c r="AQ1357" i="3"/>
  <c r="AT1357" i="3" s="1"/>
  <c r="Q1357" i="6" s="1"/>
  <c r="AP1357" i="3"/>
  <c r="AO1357" i="3"/>
  <c r="BA1356" i="3"/>
  <c r="BC1356" i="3" s="1"/>
  <c r="AZ1356" i="3"/>
  <c r="BB1356" i="3" s="1"/>
  <c r="I5233" i="10" s="1"/>
  <c r="AQ1356" i="3"/>
  <c r="AT1356" i="3" s="1"/>
  <c r="Q1356" i="6" s="1"/>
  <c r="AP1356" i="3"/>
  <c r="AO1356" i="3"/>
  <c r="AR1356" i="3" s="1"/>
  <c r="BA1355" i="3"/>
  <c r="BC1355" i="3" s="1"/>
  <c r="AZ1355" i="3"/>
  <c r="BB1355" i="3" s="1"/>
  <c r="I2606" i="10" s="1"/>
  <c r="AT1355" i="3"/>
  <c r="Q1355" i="6" s="1"/>
  <c r="AQ1355" i="3"/>
  <c r="AP1355" i="3"/>
  <c r="AO1355" i="3"/>
  <c r="BA1354" i="3"/>
  <c r="BC1354" i="3" s="1"/>
  <c r="AZ1354" i="3"/>
  <c r="BB1354" i="3" s="1"/>
  <c r="I1280" i="10" s="1"/>
  <c r="AT1354" i="3"/>
  <c r="Q1354" i="6" s="1"/>
  <c r="AQ1354" i="3"/>
  <c r="AP1354" i="3"/>
  <c r="AO1354" i="3"/>
  <c r="BA1353" i="3"/>
  <c r="BC1353" i="3" s="1"/>
  <c r="AZ1353" i="3"/>
  <c r="BB1353" i="3" s="1"/>
  <c r="I1547" i="10" s="1"/>
  <c r="AQ1353" i="3"/>
  <c r="AT1353" i="3" s="1"/>
  <c r="Q1353" i="6" s="1"/>
  <c r="AP1353" i="3"/>
  <c r="AS1353" i="3" s="1"/>
  <c r="AO1353" i="3"/>
  <c r="AR1353" i="3" s="1"/>
  <c r="BA1352" i="3"/>
  <c r="BC1352" i="3" s="1"/>
  <c r="AZ1352" i="3"/>
  <c r="BB1352" i="3" s="1"/>
  <c r="I2609" i="10" s="1"/>
  <c r="AQ1352" i="3"/>
  <c r="AT1352" i="3" s="1"/>
  <c r="Q1352" i="6" s="1"/>
  <c r="AP1352" i="3"/>
  <c r="AO1352" i="3"/>
  <c r="AR1352" i="3" s="1"/>
  <c r="BA1351" i="3"/>
  <c r="BC1351" i="3" s="1"/>
  <c r="AZ1351" i="3"/>
  <c r="BB1351" i="3" s="1"/>
  <c r="I1952" i="10" s="1"/>
  <c r="AT1351" i="3"/>
  <c r="Q1351" i="6" s="1"/>
  <c r="AQ1351" i="3"/>
  <c r="AP1351" i="3"/>
  <c r="AO1351" i="3"/>
  <c r="AR1351" i="3" s="1"/>
  <c r="BA1350" i="3"/>
  <c r="BC1350" i="3" s="1"/>
  <c r="AZ1350" i="3"/>
  <c r="BB1350" i="3" s="1"/>
  <c r="I4471" i="10" s="1"/>
  <c r="AQ1350" i="3"/>
  <c r="AT1350" i="3" s="1"/>
  <c r="Q1350" i="6" s="1"/>
  <c r="AP1350" i="3"/>
  <c r="AO1350" i="3"/>
  <c r="BA1349" i="3"/>
  <c r="BC1349" i="3" s="1"/>
  <c r="AZ1349" i="3"/>
  <c r="BB1349" i="3" s="1"/>
  <c r="I4753" i="10" s="1"/>
  <c r="AT1349" i="3"/>
  <c r="Q1349" i="6" s="1"/>
  <c r="AQ1349" i="3"/>
  <c r="AP1349" i="3"/>
  <c r="AO1349" i="3"/>
  <c r="BA1348" i="3"/>
  <c r="BC1348" i="3" s="1"/>
  <c r="AZ1348" i="3"/>
  <c r="BB1348" i="3" s="1"/>
  <c r="I719" i="10" s="1"/>
  <c r="AQ1348" i="3"/>
  <c r="AT1348" i="3" s="1"/>
  <c r="Q1348" i="6" s="1"/>
  <c r="AP1348" i="3"/>
  <c r="AO1348" i="3"/>
  <c r="AR1348" i="3" s="1"/>
  <c r="BC1347" i="3"/>
  <c r="BA1347" i="3"/>
  <c r="AZ1347" i="3"/>
  <c r="BB1347" i="3" s="1"/>
  <c r="I6765" i="10" s="1"/>
  <c r="AQ1347" i="3"/>
  <c r="AT1347" i="3" s="1"/>
  <c r="Q1347" i="6" s="1"/>
  <c r="AP1347" i="3"/>
  <c r="AO1347" i="3"/>
  <c r="BA1346" i="3"/>
  <c r="BC1346" i="3" s="1"/>
  <c r="AZ1346" i="3"/>
  <c r="BB1346" i="3" s="1"/>
  <c r="I5574" i="10" s="1"/>
  <c r="AQ1346" i="3"/>
  <c r="AT1346" i="3" s="1"/>
  <c r="Q1346" i="6" s="1"/>
  <c r="AP1346" i="3"/>
  <c r="AO1346" i="3"/>
  <c r="AR1346" i="3" s="1"/>
  <c r="BA1345" i="3"/>
  <c r="BC1345" i="3" s="1"/>
  <c r="AZ1345" i="3"/>
  <c r="BB1345" i="3" s="1"/>
  <c r="I3340" i="10" s="1"/>
  <c r="AQ1345" i="3"/>
  <c r="AT1345" i="3" s="1"/>
  <c r="Q1345" i="6" s="1"/>
  <c r="AP1345" i="3"/>
  <c r="AO1345" i="3"/>
  <c r="AR1345" i="3" s="1"/>
  <c r="BA1344" i="3"/>
  <c r="BC1344" i="3" s="1"/>
  <c r="AZ1344" i="3"/>
  <c r="BB1344" i="3" s="1"/>
  <c r="I3517" i="10" s="1"/>
  <c r="AQ1344" i="3"/>
  <c r="AT1344" i="3" s="1"/>
  <c r="Q1344" i="6" s="1"/>
  <c r="AP1344" i="3"/>
  <c r="AO1344" i="3"/>
  <c r="BA1343" i="3"/>
  <c r="BC1343" i="3" s="1"/>
  <c r="AZ1343" i="3"/>
  <c r="BB1343" i="3" s="1"/>
  <c r="I5998" i="10" s="1"/>
  <c r="AQ1343" i="3"/>
  <c r="AT1343" i="3" s="1"/>
  <c r="Q1343" i="6" s="1"/>
  <c r="AP1343" i="3"/>
  <c r="AO1343" i="3"/>
  <c r="AR1343" i="3" s="1"/>
  <c r="BA1342" i="3"/>
  <c r="BC1342" i="3" s="1"/>
  <c r="AZ1342" i="3"/>
  <c r="BB1342" i="3" s="1"/>
  <c r="I1570" i="10" s="1"/>
  <c r="AQ1342" i="3"/>
  <c r="AT1342" i="3" s="1"/>
  <c r="Q1342" i="6" s="1"/>
  <c r="AP1342" i="3"/>
  <c r="AO1342" i="3"/>
  <c r="AR1342" i="3" s="1"/>
  <c r="BA1341" i="3"/>
  <c r="BC1341" i="3" s="1"/>
  <c r="AZ1341" i="3"/>
  <c r="BB1341" i="3" s="1"/>
  <c r="I1277" i="10" s="1"/>
  <c r="AQ1341" i="3"/>
  <c r="AT1341" i="3" s="1"/>
  <c r="Q1341" i="6" s="1"/>
  <c r="AP1341" i="3"/>
  <c r="AO1341" i="3"/>
  <c r="BA1340" i="3"/>
  <c r="BC1340" i="3" s="1"/>
  <c r="AZ1340" i="3"/>
  <c r="BB1340" i="3" s="1"/>
  <c r="I2935" i="10" s="1"/>
  <c r="AQ1340" i="3"/>
  <c r="AT1340" i="3" s="1"/>
  <c r="Q1340" i="6" s="1"/>
  <c r="AP1340" i="3"/>
  <c r="AO1340" i="3"/>
  <c r="BA1339" i="3"/>
  <c r="BC1339" i="3" s="1"/>
  <c r="AZ1339" i="3"/>
  <c r="BB1339" i="3" s="1"/>
  <c r="I4936" i="10" s="1"/>
  <c r="AQ1339" i="3"/>
  <c r="AT1339" i="3" s="1"/>
  <c r="Q1339" i="6" s="1"/>
  <c r="AP1339" i="3"/>
  <c r="AO1339" i="3"/>
  <c r="BA1338" i="3"/>
  <c r="BC1338" i="3" s="1"/>
  <c r="AZ1338" i="3"/>
  <c r="BB1338" i="3" s="1"/>
  <c r="I2932" i="10" s="1"/>
  <c r="AQ1338" i="3"/>
  <c r="AT1338" i="3" s="1"/>
  <c r="Q1338" i="6" s="1"/>
  <c r="AP1338" i="3"/>
  <c r="AO1338" i="3"/>
  <c r="AR1338" i="3" s="1"/>
  <c r="BA1337" i="3"/>
  <c r="BC1337" i="3" s="1"/>
  <c r="AZ1337" i="3"/>
  <c r="BB1337" i="3" s="1"/>
  <c r="I155" i="10" s="1"/>
  <c r="AQ1337" i="3"/>
  <c r="AT1337" i="3" s="1"/>
  <c r="Q1337" i="6" s="1"/>
  <c r="AP1337" i="3"/>
  <c r="AS1337" i="3" s="1"/>
  <c r="AO1337" i="3"/>
  <c r="BA1336" i="3"/>
  <c r="BC1336" i="3" s="1"/>
  <c r="AZ1336" i="3"/>
  <c r="BB1336" i="3" s="1"/>
  <c r="I2435" i="10" s="1"/>
  <c r="AQ1336" i="3"/>
  <c r="AT1336" i="3" s="1"/>
  <c r="Q1336" i="6" s="1"/>
  <c r="AP1336" i="3"/>
  <c r="AO1336" i="3"/>
  <c r="AR1336" i="3" s="1"/>
  <c r="BA1335" i="3"/>
  <c r="BC1335" i="3" s="1"/>
  <c r="AZ1335" i="3"/>
  <c r="BB1335" i="3" s="1"/>
  <c r="I1899" i="10" s="1"/>
  <c r="AQ1335" i="3"/>
  <c r="AT1335" i="3" s="1"/>
  <c r="Q1335" i="6" s="1"/>
  <c r="AP1335" i="3"/>
  <c r="AO1335" i="3"/>
  <c r="BA1334" i="3"/>
  <c r="BC1334" i="3" s="1"/>
  <c r="AZ1334" i="3"/>
  <c r="BB1334" i="3" s="1"/>
  <c r="I1513" i="10" s="1"/>
  <c r="AQ1334" i="3"/>
  <c r="AT1334" i="3" s="1"/>
  <c r="Q1334" i="6" s="1"/>
  <c r="AP1334" i="3"/>
  <c r="AO1334" i="3"/>
  <c r="AR1334" i="3" s="1"/>
  <c r="BA1333" i="3"/>
  <c r="BC1333" i="3" s="1"/>
  <c r="AZ1333" i="3"/>
  <c r="BB1333" i="3" s="1"/>
  <c r="I2275" i="10" s="1"/>
  <c r="AQ1333" i="3"/>
  <c r="AT1333" i="3" s="1"/>
  <c r="Q1333" i="6" s="1"/>
  <c r="AP1333" i="3"/>
  <c r="AO1333" i="3"/>
  <c r="BA1332" i="3"/>
  <c r="BC1332" i="3" s="1"/>
  <c r="AZ1332" i="3"/>
  <c r="BB1332" i="3" s="1"/>
  <c r="I593" i="10" s="1"/>
  <c r="AQ1332" i="3"/>
  <c r="AT1332" i="3" s="1"/>
  <c r="Q1332" i="6" s="1"/>
  <c r="AP1332" i="3"/>
  <c r="AO1332" i="3"/>
  <c r="BA1331" i="3"/>
  <c r="BC1331" i="3" s="1"/>
  <c r="AZ1331" i="3"/>
  <c r="BB1331" i="3" s="1"/>
  <c r="I2552" i="10" s="1"/>
  <c r="AQ1331" i="3"/>
  <c r="AT1331" i="3" s="1"/>
  <c r="Q1331" i="6" s="1"/>
  <c r="AP1331" i="3"/>
  <c r="AO1331" i="3"/>
  <c r="BA1330" i="3"/>
  <c r="BC1330" i="3" s="1"/>
  <c r="AZ1330" i="3"/>
  <c r="BB1330" i="3" s="1"/>
  <c r="I5099" i="10" s="1"/>
  <c r="AQ1330" i="3"/>
  <c r="AT1330" i="3" s="1"/>
  <c r="Q1330" i="6" s="1"/>
  <c r="AP1330" i="3"/>
  <c r="AO1330" i="3"/>
  <c r="BA1329" i="3"/>
  <c r="BC1329" i="3" s="1"/>
  <c r="AZ1329" i="3"/>
  <c r="BB1329" i="3" s="1"/>
  <c r="I6190" i="10" s="1"/>
  <c r="AQ1329" i="3"/>
  <c r="AT1329" i="3" s="1"/>
  <c r="Q1329" i="6" s="1"/>
  <c r="AP1329" i="3"/>
  <c r="AS1329" i="3" s="1"/>
  <c r="AO1329" i="3"/>
  <c r="AR1329" i="3" s="1"/>
  <c r="BA1328" i="3"/>
  <c r="BC1328" i="3" s="1"/>
  <c r="AZ1328" i="3"/>
  <c r="BB1328" i="3" s="1"/>
  <c r="I2104" i="10" s="1"/>
  <c r="AR1328" i="3"/>
  <c r="AQ1328" i="3"/>
  <c r="AT1328" i="3" s="1"/>
  <c r="Q1328" i="6" s="1"/>
  <c r="AP1328" i="3"/>
  <c r="AO1328" i="3"/>
  <c r="BA1327" i="3"/>
  <c r="BC1327" i="3" s="1"/>
  <c r="AZ1327" i="3"/>
  <c r="BB1327" i="3" s="1"/>
  <c r="I1733" i="10" s="1"/>
  <c r="AQ1327" i="3"/>
  <c r="AT1327" i="3" s="1"/>
  <c r="Q1327" i="6" s="1"/>
  <c r="AP1327" i="3"/>
  <c r="AO1327" i="3"/>
  <c r="AR1327" i="3" s="1"/>
  <c r="BA1326" i="3"/>
  <c r="BC1326" i="3" s="1"/>
  <c r="AZ1326" i="3"/>
  <c r="BB1326" i="3" s="1"/>
  <c r="I5524" i="10" s="1"/>
  <c r="AQ1326" i="3"/>
  <c r="AT1326" i="3" s="1"/>
  <c r="Q1326" i="6" s="1"/>
  <c r="AP1326" i="3"/>
  <c r="AO1326" i="3"/>
  <c r="BA1325" i="3"/>
  <c r="BC1325" i="3" s="1"/>
  <c r="AZ1325" i="3"/>
  <c r="BB1325" i="3" s="1"/>
  <c r="I2301" i="10" s="1"/>
  <c r="AQ1325" i="3"/>
  <c r="AT1325" i="3" s="1"/>
  <c r="Q1325" i="6" s="1"/>
  <c r="AP1325" i="3"/>
  <c r="AO1325" i="3"/>
  <c r="BA1324" i="3"/>
  <c r="BC1324" i="3" s="1"/>
  <c r="AZ1324" i="3"/>
  <c r="BB1324" i="3" s="1"/>
  <c r="I1779" i="10" s="1"/>
  <c r="AQ1324" i="3"/>
  <c r="AT1324" i="3" s="1"/>
  <c r="Q1324" i="6" s="1"/>
  <c r="AP1324" i="3"/>
  <c r="AO1324" i="3"/>
  <c r="BA1323" i="3"/>
  <c r="BC1323" i="3" s="1"/>
  <c r="AZ1323" i="3"/>
  <c r="BB1323" i="3" s="1"/>
  <c r="I5049" i="10" s="1"/>
  <c r="AT1323" i="3"/>
  <c r="Q1323" i="6" s="1"/>
  <c r="AQ1323" i="3"/>
  <c r="AP1323" i="3"/>
  <c r="AO1323" i="3"/>
  <c r="BA1322" i="3"/>
  <c r="BC1322" i="3" s="1"/>
  <c r="AZ1322" i="3"/>
  <c r="BB1322" i="3" s="1"/>
  <c r="I1845" i="10" s="1"/>
  <c r="AQ1322" i="3"/>
  <c r="AT1322" i="3" s="1"/>
  <c r="Q1322" i="6" s="1"/>
  <c r="AP1322" i="3"/>
  <c r="AO1322" i="3"/>
  <c r="BB1321" i="3"/>
  <c r="I4552" i="10" s="1"/>
  <c r="BA1321" i="3"/>
  <c r="BC1321" i="3" s="1"/>
  <c r="AZ1321" i="3"/>
  <c r="AQ1321" i="3"/>
  <c r="AT1321" i="3" s="1"/>
  <c r="Q1321" i="6" s="1"/>
  <c r="AP1321" i="3"/>
  <c r="AS1321" i="3" s="1"/>
  <c r="AO1321" i="3"/>
  <c r="AR1321" i="3" s="1"/>
  <c r="BA1320" i="3"/>
  <c r="BC1320" i="3" s="1"/>
  <c r="AZ1320" i="3"/>
  <c r="BB1320" i="3" s="1"/>
  <c r="I445" i="10" s="1"/>
  <c r="AQ1320" i="3"/>
  <c r="AT1320" i="3" s="1"/>
  <c r="Q1320" i="6" s="1"/>
  <c r="AP1320" i="3"/>
  <c r="AO1320" i="3"/>
  <c r="BC1319" i="3"/>
  <c r="BB1319" i="3"/>
  <c r="I6091" i="10" s="1"/>
  <c r="BA1319" i="3"/>
  <c r="AZ1319" i="3"/>
  <c r="AQ1319" i="3"/>
  <c r="AT1319" i="3" s="1"/>
  <c r="Q1319" i="6" s="1"/>
  <c r="AP1319" i="3"/>
  <c r="AO1319" i="3"/>
  <c r="AR1319" i="3" s="1"/>
  <c r="BA1318" i="3"/>
  <c r="BC1318" i="3" s="1"/>
  <c r="AZ1318" i="3"/>
  <c r="BB1318" i="3" s="1"/>
  <c r="I1940" i="10" s="1"/>
  <c r="AQ1318" i="3"/>
  <c r="AT1318" i="3" s="1"/>
  <c r="Q1318" i="6" s="1"/>
  <c r="AP1318" i="3"/>
  <c r="AO1318" i="3"/>
  <c r="BA1317" i="3"/>
  <c r="BC1317" i="3" s="1"/>
  <c r="AZ1317" i="3"/>
  <c r="BB1317" i="3" s="1"/>
  <c r="I6596" i="10" s="1"/>
  <c r="AQ1317" i="3"/>
  <c r="AT1317" i="3" s="1"/>
  <c r="Q1317" i="6" s="1"/>
  <c r="AP1317" i="3"/>
  <c r="AO1317" i="3"/>
  <c r="BA1316" i="3"/>
  <c r="BC1316" i="3" s="1"/>
  <c r="AZ1316" i="3"/>
  <c r="BB1316" i="3" s="1"/>
  <c r="I5929" i="10" s="1"/>
  <c r="AR1316" i="3"/>
  <c r="AQ1316" i="3"/>
  <c r="AT1316" i="3" s="1"/>
  <c r="Q1316" i="6" s="1"/>
  <c r="AP1316" i="3"/>
  <c r="AO1316" i="3"/>
  <c r="BA1315" i="3"/>
  <c r="BC1315" i="3" s="1"/>
  <c r="AZ1315" i="3"/>
  <c r="BB1315" i="3" s="1"/>
  <c r="I1854" i="10" s="1"/>
  <c r="AQ1315" i="3"/>
  <c r="AT1315" i="3" s="1"/>
  <c r="Q1315" i="6" s="1"/>
  <c r="AP1315" i="3"/>
  <c r="AO1315" i="3"/>
  <c r="BA1314" i="3"/>
  <c r="BC1314" i="3" s="1"/>
  <c r="AZ1314" i="3"/>
  <c r="BB1314" i="3" s="1"/>
  <c r="I201" i="10" s="1"/>
  <c r="AQ1314" i="3"/>
  <c r="AT1314" i="3" s="1"/>
  <c r="Q1314" i="6" s="1"/>
  <c r="AP1314" i="3"/>
  <c r="AO1314" i="3"/>
  <c r="BA1313" i="3"/>
  <c r="BC1313" i="3" s="1"/>
  <c r="AZ1313" i="3"/>
  <c r="BB1313" i="3" s="1"/>
  <c r="I1469" i="10" s="1"/>
  <c r="AQ1313" i="3"/>
  <c r="AT1313" i="3" s="1"/>
  <c r="Q1313" i="6" s="1"/>
  <c r="AP1313" i="3"/>
  <c r="AO1313" i="3"/>
  <c r="BA1312" i="3"/>
  <c r="BC1312" i="3" s="1"/>
  <c r="AZ1312" i="3"/>
  <c r="BB1312" i="3" s="1"/>
  <c r="I1048" i="10" s="1"/>
  <c r="AQ1312" i="3"/>
  <c r="AT1312" i="3" s="1"/>
  <c r="Q1312" i="6" s="1"/>
  <c r="AP1312" i="3"/>
  <c r="AO1312" i="3"/>
  <c r="BA1311" i="3"/>
  <c r="BC1311" i="3" s="1"/>
  <c r="AZ1311" i="3"/>
  <c r="BB1311" i="3" s="1"/>
  <c r="I2348" i="10" s="1"/>
  <c r="AQ1311" i="3"/>
  <c r="AT1311" i="3" s="1"/>
  <c r="Q1311" i="6" s="1"/>
  <c r="AP1311" i="3"/>
  <c r="AO1311" i="3"/>
  <c r="BA1310" i="3"/>
  <c r="BC1310" i="3" s="1"/>
  <c r="AZ1310" i="3"/>
  <c r="BB1310" i="3" s="1"/>
  <c r="I2425" i="10" s="1"/>
  <c r="AQ1310" i="3"/>
  <c r="AT1310" i="3" s="1"/>
  <c r="Q1310" i="6" s="1"/>
  <c r="AP1310" i="3"/>
  <c r="AO1310" i="3"/>
  <c r="BA1309" i="3"/>
  <c r="BC1309" i="3" s="1"/>
  <c r="AZ1309" i="3"/>
  <c r="BB1309" i="3" s="1"/>
  <c r="I6527" i="10" s="1"/>
  <c r="AQ1309" i="3"/>
  <c r="AT1309" i="3" s="1"/>
  <c r="Q1309" i="6" s="1"/>
  <c r="AP1309" i="3"/>
  <c r="AO1309" i="3"/>
  <c r="BA1308" i="3"/>
  <c r="BC1308" i="3" s="1"/>
  <c r="AZ1308" i="3"/>
  <c r="BB1308" i="3" s="1"/>
  <c r="I1813" i="10" s="1"/>
  <c r="AQ1308" i="3"/>
  <c r="AT1308" i="3" s="1"/>
  <c r="Q1308" i="6" s="1"/>
  <c r="AP1308" i="3"/>
  <c r="AO1308" i="3"/>
  <c r="AR1308" i="3" s="1"/>
  <c r="BB1307" i="3"/>
  <c r="I6033" i="10" s="1"/>
  <c r="BA1307" i="3"/>
  <c r="BC1307" i="3" s="1"/>
  <c r="AZ1307" i="3"/>
  <c r="AQ1307" i="3"/>
  <c r="AT1307" i="3" s="1"/>
  <c r="Q1307" i="6" s="1"/>
  <c r="AP1307" i="3"/>
  <c r="AO1307" i="3"/>
  <c r="BA1306" i="3"/>
  <c r="BC1306" i="3" s="1"/>
  <c r="AZ1306" i="3"/>
  <c r="BB1306" i="3" s="1"/>
  <c r="I5885" i="10" s="1"/>
  <c r="AQ1306" i="3"/>
  <c r="AT1306" i="3" s="1"/>
  <c r="Q1306" i="6" s="1"/>
  <c r="AP1306" i="3"/>
  <c r="AO1306" i="3"/>
  <c r="AR1306" i="3" s="1"/>
  <c r="BA1305" i="3"/>
  <c r="BC1305" i="3" s="1"/>
  <c r="AZ1305" i="3"/>
  <c r="BB1305" i="3" s="1"/>
  <c r="I5227" i="10" s="1"/>
  <c r="AQ1305" i="3"/>
  <c r="AT1305" i="3" s="1"/>
  <c r="Q1305" i="6" s="1"/>
  <c r="AP1305" i="3"/>
  <c r="AO1305" i="3"/>
  <c r="BA1304" i="3"/>
  <c r="BC1304" i="3" s="1"/>
  <c r="AZ1304" i="3"/>
  <c r="BB1304" i="3" s="1"/>
  <c r="I2162" i="10" s="1"/>
  <c r="AQ1304" i="3"/>
  <c r="AT1304" i="3" s="1"/>
  <c r="Q1304" i="6" s="1"/>
  <c r="AP1304" i="3"/>
  <c r="AO1304" i="3"/>
  <c r="BA1303" i="3"/>
  <c r="BC1303" i="3" s="1"/>
  <c r="AZ1303" i="3"/>
  <c r="BB1303" i="3" s="1"/>
  <c r="I2927" i="10" s="1"/>
  <c r="AQ1303" i="3"/>
  <c r="AT1303" i="3" s="1"/>
  <c r="Q1303" i="6" s="1"/>
  <c r="AP1303" i="3"/>
  <c r="AO1303" i="3"/>
  <c r="BA1302" i="3"/>
  <c r="BC1302" i="3" s="1"/>
  <c r="AZ1302" i="3"/>
  <c r="BB1302" i="3" s="1"/>
  <c r="I5674" i="10" s="1"/>
  <c r="AQ1302" i="3"/>
  <c r="AT1302" i="3" s="1"/>
  <c r="Q1302" i="6" s="1"/>
  <c r="AP1302" i="3"/>
  <c r="AO1302" i="3"/>
  <c r="AR1302" i="3" s="1"/>
  <c r="BA1301" i="3"/>
  <c r="BC1301" i="3" s="1"/>
  <c r="AZ1301" i="3"/>
  <c r="BB1301" i="3" s="1"/>
  <c r="I3229" i="10" s="1"/>
  <c r="AT1301" i="3"/>
  <c r="Q1301" i="6" s="1"/>
  <c r="AQ1301" i="3"/>
  <c r="AP1301" i="3"/>
  <c r="AO1301" i="3"/>
  <c r="BA1300" i="3"/>
  <c r="BC1300" i="3" s="1"/>
  <c r="AZ1300" i="3"/>
  <c r="BB1300" i="3" s="1"/>
  <c r="I2479" i="10" s="1"/>
  <c r="AQ1300" i="3"/>
  <c r="AT1300" i="3" s="1"/>
  <c r="Q1300" i="6" s="1"/>
  <c r="AP1300" i="3"/>
  <c r="AO1300" i="3"/>
  <c r="BA1299" i="3"/>
  <c r="BC1299" i="3" s="1"/>
  <c r="AZ1299" i="3"/>
  <c r="BB1299" i="3" s="1"/>
  <c r="I2289" i="10" s="1"/>
  <c r="AQ1299" i="3"/>
  <c r="AT1299" i="3" s="1"/>
  <c r="Q1299" i="6" s="1"/>
  <c r="AP1299" i="3"/>
  <c r="AO1299" i="3"/>
  <c r="BA1298" i="3"/>
  <c r="BC1298" i="3" s="1"/>
  <c r="AZ1298" i="3"/>
  <c r="BB1298" i="3" s="1"/>
  <c r="I2329" i="10" s="1"/>
  <c r="AQ1298" i="3"/>
  <c r="AT1298" i="3" s="1"/>
  <c r="Q1298" i="6" s="1"/>
  <c r="AP1298" i="3"/>
  <c r="AO1298" i="3"/>
  <c r="AR1298" i="3" s="1"/>
  <c r="BA1297" i="3"/>
  <c r="BC1297" i="3" s="1"/>
  <c r="AZ1297" i="3"/>
  <c r="BB1297" i="3" s="1"/>
  <c r="I6534" i="10" s="1"/>
  <c r="AS1297" i="3"/>
  <c r="AQ1297" i="3"/>
  <c r="AT1297" i="3" s="1"/>
  <c r="Q1297" i="6" s="1"/>
  <c r="AP1297" i="3"/>
  <c r="AO1297" i="3"/>
  <c r="BA1296" i="3"/>
  <c r="BC1296" i="3" s="1"/>
  <c r="AZ1296" i="3"/>
  <c r="BB1296" i="3" s="1"/>
  <c r="I1595" i="10" s="1"/>
  <c r="AQ1296" i="3"/>
  <c r="AT1296" i="3" s="1"/>
  <c r="Q1296" i="6" s="1"/>
  <c r="AP1296" i="3"/>
  <c r="AO1296" i="3"/>
  <c r="AR1296" i="3" s="1"/>
  <c r="BA1295" i="3"/>
  <c r="BC1295" i="3" s="1"/>
  <c r="AZ1295" i="3"/>
  <c r="BB1295" i="3" s="1"/>
  <c r="I947" i="10" s="1"/>
  <c r="AT1295" i="3"/>
  <c r="Q1295" i="6" s="1"/>
  <c r="AQ1295" i="3"/>
  <c r="AP1295" i="3"/>
  <c r="AO1295" i="3"/>
  <c r="BA1294" i="3"/>
  <c r="BC1294" i="3" s="1"/>
  <c r="AZ1294" i="3"/>
  <c r="BB1294" i="3" s="1"/>
  <c r="I545" i="10" s="1"/>
  <c r="AQ1294" i="3"/>
  <c r="AT1294" i="3" s="1"/>
  <c r="Q1294" i="6" s="1"/>
  <c r="AP1294" i="3"/>
  <c r="AO1294" i="3"/>
  <c r="AR1294" i="3" s="1"/>
  <c r="BA1293" i="3"/>
  <c r="BC1293" i="3" s="1"/>
  <c r="AZ1293" i="3"/>
  <c r="BB1293" i="3" s="1"/>
  <c r="I2866" i="10" s="1"/>
  <c r="AQ1293" i="3"/>
  <c r="AT1293" i="3" s="1"/>
  <c r="Q1293" i="6" s="1"/>
  <c r="AP1293" i="3"/>
  <c r="AO1293" i="3"/>
  <c r="BA1292" i="3"/>
  <c r="BC1292" i="3" s="1"/>
  <c r="AZ1292" i="3"/>
  <c r="BB1292" i="3" s="1"/>
  <c r="I1285" i="10" s="1"/>
  <c r="AQ1292" i="3"/>
  <c r="AT1292" i="3" s="1"/>
  <c r="Q1292" i="6" s="1"/>
  <c r="AP1292" i="3"/>
  <c r="AO1292" i="3"/>
  <c r="BC1291" i="3"/>
  <c r="BA1291" i="3"/>
  <c r="AZ1291" i="3"/>
  <c r="BB1291" i="3" s="1"/>
  <c r="I5250" i="10" s="1"/>
  <c r="AQ1291" i="3"/>
  <c r="AT1291" i="3" s="1"/>
  <c r="Q1291" i="6" s="1"/>
  <c r="AP1291" i="3"/>
  <c r="AO1291" i="3"/>
  <c r="BC1290" i="3"/>
  <c r="BA1290" i="3"/>
  <c r="AZ1290" i="3"/>
  <c r="BB1290" i="3" s="1"/>
  <c r="I2330" i="10" s="1"/>
  <c r="AQ1290" i="3"/>
  <c r="AT1290" i="3" s="1"/>
  <c r="Q1290" i="6" s="1"/>
  <c r="AP1290" i="3"/>
  <c r="AO1290" i="3"/>
  <c r="BA1289" i="3"/>
  <c r="BC1289" i="3" s="1"/>
  <c r="AZ1289" i="3"/>
  <c r="BB1289" i="3" s="1"/>
  <c r="I6402" i="10" s="1"/>
  <c r="AR1289" i="3"/>
  <c r="AQ1289" i="3"/>
  <c r="AT1289" i="3" s="1"/>
  <c r="Q1289" i="6" s="1"/>
  <c r="AP1289" i="3"/>
  <c r="AS1289" i="3" s="1"/>
  <c r="AO1289" i="3"/>
  <c r="BA1288" i="3"/>
  <c r="BC1288" i="3" s="1"/>
  <c r="AZ1288" i="3"/>
  <c r="BB1288" i="3" s="1"/>
  <c r="I1984" i="10" s="1"/>
  <c r="AR1288" i="3"/>
  <c r="AQ1288" i="3"/>
  <c r="AT1288" i="3" s="1"/>
  <c r="Q1288" i="6" s="1"/>
  <c r="AP1288" i="3"/>
  <c r="AO1288" i="3"/>
  <c r="BA1287" i="3"/>
  <c r="BC1287" i="3" s="1"/>
  <c r="AZ1287" i="3"/>
  <c r="BB1287" i="3" s="1"/>
  <c r="I141" i="10" s="1"/>
  <c r="AQ1287" i="3"/>
  <c r="AT1287" i="3" s="1"/>
  <c r="Q1287" i="6" s="1"/>
  <c r="AP1287" i="3"/>
  <c r="AO1287" i="3"/>
  <c r="AR1287" i="3" s="1"/>
  <c r="BA1286" i="3"/>
  <c r="BC1286" i="3" s="1"/>
  <c r="AZ1286" i="3"/>
  <c r="BB1286" i="3" s="1"/>
  <c r="I1930" i="10" s="1"/>
  <c r="AQ1286" i="3"/>
  <c r="AT1286" i="3" s="1"/>
  <c r="Q1286" i="6" s="1"/>
  <c r="AP1286" i="3"/>
  <c r="AO1286" i="3"/>
  <c r="BA1285" i="3"/>
  <c r="BC1285" i="3" s="1"/>
  <c r="AZ1285" i="3"/>
  <c r="BB1285" i="3" s="1"/>
  <c r="I4140" i="10" s="1"/>
  <c r="AQ1285" i="3"/>
  <c r="AT1285" i="3" s="1"/>
  <c r="Q1285" i="6" s="1"/>
  <c r="AP1285" i="3"/>
  <c r="AO1285" i="3"/>
  <c r="BA1284" i="3"/>
  <c r="BC1284" i="3" s="1"/>
  <c r="AZ1284" i="3"/>
  <c r="BB1284" i="3" s="1"/>
  <c r="I4207" i="10" s="1"/>
  <c r="AQ1284" i="3"/>
  <c r="AT1284" i="3" s="1"/>
  <c r="Q1284" i="6" s="1"/>
  <c r="AP1284" i="3"/>
  <c r="AO1284" i="3"/>
  <c r="AR1284" i="3" s="1"/>
  <c r="BA1283" i="3"/>
  <c r="BC1283" i="3" s="1"/>
  <c r="AZ1283" i="3"/>
  <c r="BB1283" i="3" s="1"/>
  <c r="I2043" i="10" s="1"/>
  <c r="AQ1283" i="3"/>
  <c r="AT1283" i="3" s="1"/>
  <c r="Q1283" i="6" s="1"/>
  <c r="AP1283" i="3"/>
  <c r="AO1283" i="3"/>
  <c r="BA1282" i="3"/>
  <c r="BC1282" i="3" s="1"/>
  <c r="AZ1282" i="3"/>
  <c r="BB1282" i="3" s="1"/>
  <c r="I1664" i="10" s="1"/>
  <c r="AT1282" i="3"/>
  <c r="Q1282" i="6" s="1"/>
  <c r="AQ1282" i="3"/>
  <c r="AP1282" i="3"/>
  <c r="AO1282" i="3"/>
  <c r="BA1281" i="3"/>
  <c r="BC1281" i="3" s="1"/>
  <c r="AZ1281" i="3"/>
  <c r="BB1281" i="3" s="1"/>
  <c r="I3325" i="10" s="1"/>
  <c r="AQ1281" i="3"/>
  <c r="AT1281" i="3" s="1"/>
  <c r="Q1281" i="6" s="1"/>
  <c r="AP1281" i="3"/>
  <c r="AO1281" i="3"/>
  <c r="AR1281" i="3" s="1"/>
  <c r="BA1280" i="3"/>
  <c r="BC1280" i="3" s="1"/>
  <c r="AZ1280" i="3"/>
  <c r="BB1280" i="3" s="1"/>
  <c r="I2844" i="10" s="1"/>
  <c r="AQ1280" i="3"/>
  <c r="AT1280" i="3" s="1"/>
  <c r="Q1280" i="6" s="1"/>
  <c r="AP1280" i="3"/>
  <c r="AO1280" i="3"/>
  <c r="BA1279" i="3"/>
  <c r="BC1279" i="3" s="1"/>
  <c r="AZ1279" i="3"/>
  <c r="BB1279" i="3" s="1"/>
  <c r="I6209" i="10" s="1"/>
  <c r="AQ1279" i="3"/>
  <c r="AT1279" i="3" s="1"/>
  <c r="Q1279" i="6" s="1"/>
  <c r="AP1279" i="3"/>
  <c r="AO1279" i="3"/>
  <c r="AR1279" i="3" s="1"/>
  <c r="BA1278" i="3"/>
  <c r="BC1278" i="3" s="1"/>
  <c r="AZ1278" i="3"/>
  <c r="BB1278" i="3" s="1"/>
  <c r="I2239" i="10" s="1"/>
  <c r="AQ1278" i="3"/>
  <c r="AT1278" i="3" s="1"/>
  <c r="Q1278" i="6" s="1"/>
  <c r="AP1278" i="3"/>
  <c r="AO1278" i="3"/>
  <c r="AR1278" i="3" s="1"/>
  <c r="BA1277" i="3"/>
  <c r="BC1277" i="3" s="1"/>
  <c r="AZ1277" i="3"/>
  <c r="BB1277" i="3" s="1"/>
  <c r="I4928" i="10" s="1"/>
  <c r="AQ1277" i="3"/>
  <c r="AT1277" i="3" s="1"/>
  <c r="Q1277" i="6" s="1"/>
  <c r="AP1277" i="3"/>
  <c r="AO1277" i="3"/>
  <c r="BA1276" i="3"/>
  <c r="BC1276" i="3" s="1"/>
  <c r="AZ1276" i="3"/>
  <c r="BB1276" i="3" s="1"/>
  <c r="I5125" i="10" s="1"/>
  <c r="AQ1276" i="3"/>
  <c r="AT1276" i="3" s="1"/>
  <c r="Q1276" i="6" s="1"/>
  <c r="AP1276" i="3"/>
  <c r="AO1276" i="3"/>
  <c r="BA1275" i="3"/>
  <c r="BC1275" i="3" s="1"/>
  <c r="AZ1275" i="3"/>
  <c r="BB1275" i="3" s="1"/>
  <c r="I1378" i="10" s="1"/>
  <c r="AQ1275" i="3"/>
  <c r="AT1275" i="3" s="1"/>
  <c r="Q1275" i="6" s="1"/>
  <c r="AP1275" i="3"/>
  <c r="AO1275" i="3"/>
  <c r="BA1274" i="3"/>
  <c r="BC1274" i="3" s="1"/>
  <c r="AZ1274" i="3"/>
  <c r="BB1274" i="3" s="1"/>
  <c r="I1926" i="10" s="1"/>
  <c r="AQ1274" i="3"/>
  <c r="AT1274" i="3" s="1"/>
  <c r="Q1274" i="6" s="1"/>
  <c r="AP1274" i="3"/>
  <c r="AO1274" i="3"/>
  <c r="AR1274" i="3" s="1"/>
  <c r="BA1273" i="3"/>
  <c r="BC1273" i="3" s="1"/>
  <c r="AZ1273" i="3"/>
  <c r="BB1273" i="3" s="1"/>
  <c r="I1389" i="10" s="1"/>
  <c r="AQ1273" i="3"/>
  <c r="AT1273" i="3" s="1"/>
  <c r="Q1273" i="6" s="1"/>
  <c r="AP1273" i="3"/>
  <c r="AS1273" i="3" s="1"/>
  <c r="AO1273" i="3"/>
  <c r="BA1272" i="3"/>
  <c r="BC1272" i="3" s="1"/>
  <c r="AZ1272" i="3"/>
  <c r="BB1272" i="3" s="1"/>
  <c r="I1653" i="10" s="1"/>
  <c r="AQ1272" i="3"/>
  <c r="AT1272" i="3" s="1"/>
  <c r="Q1272" i="6" s="1"/>
  <c r="AP1272" i="3"/>
  <c r="AO1272" i="3"/>
  <c r="AR1272" i="3" s="1"/>
  <c r="BA1271" i="3"/>
  <c r="BC1271" i="3" s="1"/>
  <c r="AZ1271" i="3"/>
  <c r="BB1271" i="3" s="1"/>
  <c r="I1602" i="10" s="1"/>
  <c r="AQ1271" i="3"/>
  <c r="AT1271" i="3" s="1"/>
  <c r="Q1271" i="6" s="1"/>
  <c r="AP1271" i="3"/>
  <c r="AO1271" i="3"/>
  <c r="BA1270" i="3"/>
  <c r="BC1270" i="3" s="1"/>
  <c r="AZ1270" i="3"/>
  <c r="BB1270" i="3" s="1"/>
  <c r="I2929" i="10" s="1"/>
  <c r="AQ1270" i="3"/>
  <c r="AT1270" i="3" s="1"/>
  <c r="Q1270" i="6" s="1"/>
  <c r="AP1270" i="3"/>
  <c r="AO1270" i="3"/>
  <c r="AR1270" i="3" s="1"/>
  <c r="BA1269" i="3"/>
  <c r="BC1269" i="3" s="1"/>
  <c r="AZ1269" i="3"/>
  <c r="BB1269" i="3" s="1"/>
  <c r="I5768" i="10" s="1"/>
  <c r="AQ1269" i="3"/>
  <c r="AT1269" i="3" s="1"/>
  <c r="Q1269" i="6" s="1"/>
  <c r="AP1269" i="3"/>
  <c r="AO1269" i="3"/>
  <c r="BA1268" i="3"/>
  <c r="BC1268" i="3" s="1"/>
  <c r="AZ1268" i="3"/>
  <c r="BB1268" i="3" s="1"/>
  <c r="I2532" i="10" s="1"/>
  <c r="AQ1268" i="3"/>
  <c r="AT1268" i="3" s="1"/>
  <c r="Q1268" i="6" s="1"/>
  <c r="AP1268" i="3"/>
  <c r="AO1268" i="3"/>
  <c r="BA1267" i="3"/>
  <c r="BC1267" i="3" s="1"/>
  <c r="AZ1267" i="3"/>
  <c r="BB1267" i="3" s="1"/>
  <c r="I3665" i="10" s="1"/>
  <c r="AT1267" i="3"/>
  <c r="Q1267" i="6" s="1"/>
  <c r="AQ1267" i="3"/>
  <c r="AP1267" i="3"/>
  <c r="AO1267" i="3"/>
  <c r="BB1266" i="3"/>
  <c r="I3664" i="10" s="1"/>
  <c r="BA1266" i="3"/>
  <c r="BC1266" i="3" s="1"/>
  <c r="AZ1266" i="3"/>
  <c r="AQ1266" i="3"/>
  <c r="AT1266" i="3" s="1"/>
  <c r="Q1266" i="6" s="1"/>
  <c r="AP1266" i="3"/>
  <c r="AO1266" i="3"/>
  <c r="BA1265" i="3"/>
  <c r="BC1265" i="3" s="1"/>
  <c r="AZ1265" i="3"/>
  <c r="BB1265" i="3" s="1"/>
  <c r="I449" i="10" s="1"/>
  <c r="AQ1265" i="3"/>
  <c r="AT1265" i="3" s="1"/>
  <c r="Q1265" i="6" s="1"/>
  <c r="AP1265" i="3"/>
  <c r="AS1265" i="3" s="1"/>
  <c r="AO1265" i="3"/>
  <c r="AR1265" i="3" s="1"/>
  <c r="BC1264" i="3"/>
  <c r="BA1264" i="3"/>
  <c r="AZ1264" i="3"/>
  <c r="BB1264" i="3" s="1"/>
  <c r="I6029" i="10" s="1"/>
  <c r="AQ1264" i="3"/>
  <c r="AT1264" i="3" s="1"/>
  <c r="Q1264" i="6" s="1"/>
  <c r="AP1264" i="3"/>
  <c r="AO1264" i="3"/>
  <c r="AR1264" i="3" s="1"/>
  <c r="BA1263" i="3"/>
  <c r="BC1263" i="3" s="1"/>
  <c r="AZ1263" i="3"/>
  <c r="BB1263" i="3" s="1"/>
  <c r="I484" i="10" s="1"/>
  <c r="AQ1263" i="3"/>
  <c r="AT1263" i="3" s="1"/>
  <c r="Q1263" i="6" s="1"/>
  <c r="AP1263" i="3"/>
  <c r="AO1263" i="3"/>
  <c r="AR1263" i="3" s="1"/>
  <c r="BA1262" i="3"/>
  <c r="BC1262" i="3" s="1"/>
  <c r="AZ1262" i="3"/>
  <c r="BB1262" i="3" s="1"/>
  <c r="I3376" i="10" s="1"/>
  <c r="AQ1262" i="3"/>
  <c r="AT1262" i="3" s="1"/>
  <c r="Q1262" i="6" s="1"/>
  <c r="AP1262" i="3"/>
  <c r="AO1262" i="3"/>
  <c r="AR1262" i="3" s="1"/>
  <c r="BA1261" i="3"/>
  <c r="BC1261" i="3" s="1"/>
  <c r="AZ1261" i="3"/>
  <c r="BB1261" i="3" s="1"/>
  <c r="I1906" i="10" s="1"/>
  <c r="AQ1261" i="3"/>
  <c r="AT1261" i="3" s="1"/>
  <c r="Q1261" i="6" s="1"/>
  <c r="AP1261" i="3"/>
  <c r="AO1261" i="3"/>
  <c r="BA1260" i="3"/>
  <c r="BC1260" i="3" s="1"/>
  <c r="AZ1260" i="3"/>
  <c r="BB1260" i="3" s="1"/>
  <c r="I6581" i="10" s="1"/>
  <c r="AQ1260" i="3"/>
  <c r="AT1260" i="3" s="1"/>
  <c r="Q1260" i="6" s="1"/>
  <c r="AP1260" i="3"/>
  <c r="AO1260" i="3"/>
  <c r="BC1259" i="3"/>
  <c r="BA1259" i="3"/>
  <c r="AZ1259" i="3"/>
  <c r="BB1259" i="3" s="1"/>
  <c r="I6056" i="10" s="1"/>
  <c r="AQ1259" i="3"/>
  <c r="AT1259" i="3" s="1"/>
  <c r="Q1259" i="6" s="1"/>
  <c r="AP1259" i="3"/>
  <c r="AO1259" i="3"/>
  <c r="BA1258" i="3"/>
  <c r="BC1258" i="3" s="1"/>
  <c r="AZ1258" i="3"/>
  <c r="BB1258" i="3" s="1"/>
  <c r="I1611" i="10" s="1"/>
  <c r="AQ1258" i="3"/>
  <c r="AT1258" i="3" s="1"/>
  <c r="Q1258" i="6" s="1"/>
  <c r="AP1258" i="3"/>
  <c r="AO1258" i="3"/>
  <c r="BA1257" i="3"/>
  <c r="BC1257" i="3" s="1"/>
  <c r="AZ1257" i="3"/>
  <c r="BB1257" i="3" s="1"/>
  <c r="I2468" i="10" s="1"/>
  <c r="AQ1257" i="3"/>
  <c r="AT1257" i="3" s="1"/>
  <c r="Q1257" i="6" s="1"/>
  <c r="AP1257" i="3"/>
  <c r="AO1257" i="3"/>
  <c r="AR1257" i="3" s="1"/>
  <c r="BA1256" i="3"/>
  <c r="BC1256" i="3" s="1"/>
  <c r="AZ1256" i="3"/>
  <c r="BB1256" i="3" s="1"/>
  <c r="I1802" i="10" s="1"/>
  <c r="AQ1256" i="3"/>
  <c r="AT1256" i="3" s="1"/>
  <c r="Q1256" i="6" s="1"/>
  <c r="AP1256" i="3"/>
  <c r="AO1256" i="3"/>
  <c r="AR1256" i="3" s="1"/>
  <c r="BA1255" i="3"/>
  <c r="BC1255" i="3" s="1"/>
  <c r="AZ1255" i="3"/>
  <c r="BB1255" i="3" s="1"/>
  <c r="I865" i="10" s="1"/>
  <c r="AQ1255" i="3"/>
  <c r="AT1255" i="3" s="1"/>
  <c r="Q1255" i="6" s="1"/>
  <c r="AP1255" i="3"/>
  <c r="AO1255" i="3"/>
  <c r="AR1255" i="3" s="1"/>
  <c r="BA1254" i="3"/>
  <c r="BC1254" i="3" s="1"/>
  <c r="AZ1254" i="3"/>
  <c r="BB1254" i="3" s="1"/>
  <c r="I3449" i="10" s="1"/>
  <c r="AQ1254" i="3"/>
  <c r="AT1254" i="3" s="1"/>
  <c r="Q1254" i="6" s="1"/>
  <c r="AP1254" i="3"/>
  <c r="AO1254" i="3"/>
  <c r="BA1253" i="3"/>
  <c r="BC1253" i="3" s="1"/>
  <c r="AZ1253" i="3"/>
  <c r="BB1253" i="3" s="1"/>
  <c r="I2419" i="10" s="1"/>
  <c r="AQ1253" i="3"/>
  <c r="AT1253" i="3" s="1"/>
  <c r="Q1253" i="6" s="1"/>
  <c r="AP1253" i="3"/>
  <c r="AO1253" i="3"/>
  <c r="BA1252" i="3"/>
  <c r="BC1252" i="3" s="1"/>
  <c r="AZ1252" i="3"/>
  <c r="BB1252" i="3" s="1"/>
  <c r="I1411" i="10" s="1"/>
  <c r="AQ1252" i="3"/>
  <c r="AT1252" i="3" s="1"/>
  <c r="Q1252" i="6" s="1"/>
  <c r="AP1252" i="3"/>
  <c r="AO1252" i="3"/>
  <c r="AR1252" i="3" s="1"/>
  <c r="BA1251" i="3"/>
  <c r="BC1251" i="3" s="1"/>
  <c r="AZ1251" i="3"/>
  <c r="BB1251" i="3" s="1"/>
  <c r="I1457" i="10" s="1"/>
  <c r="AQ1251" i="3"/>
  <c r="AT1251" i="3" s="1"/>
  <c r="Q1251" i="6" s="1"/>
  <c r="AP1251" i="3"/>
  <c r="AO1251" i="3"/>
  <c r="BA1250" i="3"/>
  <c r="BC1250" i="3" s="1"/>
  <c r="AZ1250" i="3"/>
  <c r="BB1250" i="3" s="1"/>
  <c r="I6538" i="10" s="1"/>
  <c r="AQ1250" i="3"/>
  <c r="AT1250" i="3" s="1"/>
  <c r="Q1250" i="6" s="1"/>
  <c r="AP1250" i="3"/>
  <c r="AO1250" i="3"/>
  <c r="BC1249" i="3"/>
  <c r="BA1249" i="3"/>
  <c r="AZ1249" i="3"/>
  <c r="BB1249" i="3" s="1"/>
  <c r="I4810" i="10" s="1"/>
  <c r="AQ1249" i="3"/>
  <c r="AT1249" i="3" s="1"/>
  <c r="Q1249" i="6" s="1"/>
  <c r="AP1249" i="3"/>
  <c r="AO1249" i="3"/>
  <c r="BA1248" i="3"/>
  <c r="BC1248" i="3" s="1"/>
  <c r="AZ1248" i="3"/>
  <c r="BB1248" i="3" s="1"/>
  <c r="I226" i="10" s="1"/>
  <c r="AQ1248" i="3"/>
  <c r="AT1248" i="3" s="1"/>
  <c r="Q1248" i="6" s="1"/>
  <c r="AP1248" i="3"/>
  <c r="AO1248" i="3"/>
  <c r="BA1247" i="3"/>
  <c r="BC1247" i="3" s="1"/>
  <c r="AZ1247" i="3"/>
  <c r="BB1247" i="3" s="1"/>
  <c r="I235" i="10" s="1"/>
  <c r="AQ1247" i="3"/>
  <c r="AT1247" i="3" s="1"/>
  <c r="Q1247" i="6" s="1"/>
  <c r="AP1247" i="3"/>
  <c r="AO1247" i="3"/>
  <c r="BA1246" i="3"/>
  <c r="BC1246" i="3" s="1"/>
  <c r="AZ1246" i="3"/>
  <c r="BB1246" i="3" s="1"/>
  <c r="I2055" i="10" s="1"/>
  <c r="AQ1246" i="3"/>
  <c r="AT1246" i="3" s="1"/>
  <c r="Q1246" i="6" s="1"/>
  <c r="AP1246" i="3"/>
  <c r="AO1246" i="3"/>
  <c r="BA1245" i="3"/>
  <c r="BC1245" i="3" s="1"/>
  <c r="AZ1245" i="3"/>
  <c r="BB1245" i="3" s="1"/>
  <c r="I2784" i="10" s="1"/>
  <c r="AQ1245" i="3"/>
  <c r="AT1245" i="3" s="1"/>
  <c r="Q1245" i="6" s="1"/>
  <c r="AP1245" i="3"/>
  <c r="AO1245" i="3"/>
  <c r="BA1244" i="3"/>
  <c r="BC1244" i="3" s="1"/>
  <c r="AZ1244" i="3"/>
  <c r="BB1244" i="3" s="1"/>
  <c r="I6452" i="10" s="1"/>
  <c r="AQ1244" i="3"/>
  <c r="AT1244" i="3" s="1"/>
  <c r="Q1244" i="6" s="1"/>
  <c r="AP1244" i="3"/>
  <c r="AO1244" i="3"/>
  <c r="AR1244" i="3" s="1"/>
  <c r="BB1243" i="3"/>
  <c r="I953" i="10" s="1"/>
  <c r="BA1243" i="3"/>
  <c r="BC1243" i="3" s="1"/>
  <c r="AZ1243" i="3"/>
  <c r="AQ1243" i="3"/>
  <c r="AT1243" i="3" s="1"/>
  <c r="Q1243" i="6" s="1"/>
  <c r="AP1243" i="3"/>
  <c r="AO1243" i="3"/>
  <c r="BA1242" i="3"/>
  <c r="BC1242" i="3" s="1"/>
  <c r="AZ1242" i="3"/>
  <c r="BB1242" i="3" s="1"/>
  <c r="I5815" i="10" s="1"/>
  <c r="AQ1242" i="3"/>
  <c r="AT1242" i="3" s="1"/>
  <c r="Q1242" i="6" s="1"/>
  <c r="AP1242" i="3"/>
  <c r="AO1242" i="3"/>
  <c r="AR1242" i="3" s="1"/>
  <c r="BA1241" i="3"/>
  <c r="BC1241" i="3" s="1"/>
  <c r="AZ1241" i="3"/>
  <c r="BB1241" i="3" s="1"/>
  <c r="I1075" i="10" s="1"/>
  <c r="AQ1241" i="3"/>
  <c r="AT1241" i="3" s="1"/>
  <c r="Q1241" i="6" s="1"/>
  <c r="AP1241" i="3"/>
  <c r="AO1241" i="3"/>
  <c r="BA1240" i="3"/>
  <c r="BC1240" i="3" s="1"/>
  <c r="AZ1240" i="3"/>
  <c r="BB1240" i="3" s="1"/>
  <c r="I6587" i="10" s="1"/>
  <c r="AQ1240" i="3"/>
  <c r="AT1240" i="3" s="1"/>
  <c r="Q1240" i="6" s="1"/>
  <c r="AP1240" i="3"/>
  <c r="AO1240" i="3"/>
  <c r="BA1239" i="3"/>
  <c r="BC1239" i="3" s="1"/>
  <c r="AZ1239" i="3"/>
  <c r="BB1239" i="3" s="1"/>
  <c r="I5538" i="10" s="1"/>
  <c r="AQ1239" i="3"/>
  <c r="AT1239" i="3" s="1"/>
  <c r="Q1239" i="6" s="1"/>
  <c r="AP1239" i="3"/>
  <c r="AO1239" i="3"/>
  <c r="BA1238" i="3"/>
  <c r="BC1238" i="3" s="1"/>
  <c r="AZ1238" i="3"/>
  <c r="BB1238" i="3" s="1"/>
  <c r="I2571" i="10" s="1"/>
  <c r="AQ1238" i="3"/>
  <c r="AT1238" i="3" s="1"/>
  <c r="Q1238" i="6" s="1"/>
  <c r="AP1238" i="3"/>
  <c r="AO1238" i="3"/>
  <c r="AR1238" i="3" s="1"/>
  <c r="BA1237" i="3"/>
  <c r="BC1237" i="3" s="1"/>
  <c r="AZ1237" i="3"/>
  <c r="BB1237" i="3" s="1"/>
  <c r="I966" i="10" s="1"/>
  <c r="AQ1237" i="3"/>
  <c r="AT1237" i="3" s="1"/>
  <c r="Q1237" i="6" s="1"/>
  <c r="AP1237" i="3"/>
  <c r="AO1237" i="3"/>
  <c r="BA1236" i="3"/>
  <c r="BC1236" i="3" s="1"/>
  <c r="AZ1236" i="3"/>
  <c r="BB1236" i="3" s="1"/>
  <c r="I3611" i="10" s="1"/>
  <c r="AT1236" i="3"/>
  <c r="Q1236" i="6" s="1"/>
  <c r="AQ1236" i="3"/>
  <c r="AP1236" i="3"/>
  <c r="AO1236" i="3"/>
  <c r="BA1235" i="3"/>
  <c r="BC1235" i="3" s="1"/>
  <c r="AZ1235" i="3"/>
  <c r="BB1235" i="3" s="1"/>
  <c r="I2464" i="10" s="1"/>
  <c r="AQ1235" i="3"/>
  <c r="AT1235" i="3" s="1"/>
  <c r="Q1235" i="6" s="1"/>
  <c r="AP1235" i="3"/>
  <c r="AO1235" i="3"/>
  <c r="BA1234" i="3"/>
  <c r="BC1234" i="3" s="1"/>
  <c r="AZ1234" i="3"/>
  <c r="BB1234" i="3" s="1"/>
  <c r="I321" i="10" s="1"/>
  <c r="AR1234" i="3"/>
  <c r="AQ1234" i="3"/>
  <c r="AT1234" i="3" s="1"/>
  <c r="Q1234" i="6" s="1"/>
  <c r="AP1234" i="3"/>
  <c r="AO1234" i="3"/>
  <c r="BB1233" i="3"/>
  <c r="I307" i="10" s="1"/>
  <c r="BA1233" i="3"/>
  <c r="BC1233" i="3" s="1"/>
  <c r="AZ1233" i="3"/>
  <c r="AQ1233" i="3"/>
  <c r="AT1233" i="3" s="1"/>
  <c r="Q1233" i="6" s="1"/>
  <c r="AP1233" i="3"/>
  <c r="AS1233" i="3" s="1"/>
  <c r="AO1233" i="3"/>
  <c r="BA1232" i="3"/>
  <c r="BC1232" i="3" s="1"/>
  <c r="AZ1232" i="3"/>
  <c r="BB1232" i="3" s="1"/>
  <c r="I1481" i="10" s="1"/>
  <c r="AQ1232" i="3"/>
  <c r="AT1232" i="3" s="1"/>
  <c r="Q1232" i="6" s="1"/>
  <c r="AP1232" i="3"/>
  <c r="AO1232" i="3"/>
  <c r="AR1232" i="3" s="1"/>
  <c r="BA1231" i="3"/>
  <c r="BC1231" i="3" s="1"/>
  <c r="AZ1231" i="3"/>
  <c r="BB1231" i="3" s="1"/>
  <c r="I1264" i="10" s="1"/>
  <c r="AT1231" i="3"/>
  <c r="Q1231" i="6" s="1"/>
  <c r="AQ1231" i="3"/>
  <c r="AP1231" i="3"/>
  <c r="AO1231" i="3"/>
  <c r="BA1230" i="3"/>
  <c r="BC1230" i="3" s="1"/>
  <c r="AZ1230" i="3"/>
  <c r="BB1230" i="3" s="1"/>
  <c r="I6547" i="10" s="1"/>
  <c r="AQ1230" i="3"/>
  <c r="AT1230" i="3" s="1"/>
  <c r="Q1230" i="6" s="1"/>
  <c r="AP1230" i="3"/>
  <c r="AO1230" i="3"/>
  <c r="AR1230" i="3" s="1"/>
  <c r="BA1229" i="3"/>
  <c r="BC1229" i="3" s="1"/>
  <c r="AZ1229" i="3"/>
  <c r="BB1229" i="3" s="1"/>
  <c r="I3602" i="10" s="1"/>
  <c r="AQ1229" i="3"/>
  <c r="AT1229" i="3" s="1"/>
  <c r="Q1229" i="6" s="1"/>
  <c r="AP1229" i="3"/>
  <c r="AO1229" i="3"/>
  <c r="BA1228" i="3"/>
  <c r="BC1228" i="3" s="1"/>
  <c r="AZ1228" i="3"/>
  <c r="BB1228" i="3" s="1"/>
  <c r="I2358" i="10" s="1"/>
  <c r="AQ1228" i="3"/>
  <c r="AT1228" i="3" s="1"/>
  <c r="Q1228" i="6" s="1"/>
  <c r="AP1228" i="3"/>
  <c r="AO1228" i="3"/>
  <c r="AR1228" i="3" s="1"/>
  <c r="BC1227" i="3"/>
  <c r="BA1227" i="3"/>
  <c r="AZ1227" i="3"/>
  <c r="BB1227" i="3" s="1"/>
  <c r="I1022" i="10" s="1"/>
  <c r="AQ1227" i="3"/>
  <c r="AT1227" i="3" s="1"/>
  <c r="Q1227" i="6" s="1"/>
  <c r="AP1227" i="3"/>
  <c r="AO1227" i="3"/>
  <c r="BA1226" i="3"/>
  <c r="BC1226" i="3" s="1"/>
  <c r="AZ1226" i="3"/>
  <c r="BB1226" i="3" s="1"/>
  <c r="I1248" i="10" s="1"/>
  <c r="AQ1226" i="3"/>
  <c r="AT1226" i="3" s="1"/>
  <c r="Q1226" i="6" s="1"/>
  <c r="AP1226" i="3"/>
  <c r="AO1226" i="3"/>
  <c r="BA1225" i="3"/>
  <c r="BC1225" i="3" s="1"/>
  <c r="AZ1225" i="3"/>
  <c r="BB1225" i="3" s="1"/>
  <c r="I648" i="10" s="1"/>
  <c r="AQ1225" i="3"/>
  <c r="AT1225" i="3" s="1"/>
  <c r="Q1225" i="6" s="1"/>
  <c r="AP1225" i="3"/>
  <c r="AS1225" i="3" s="1"/>
  <c r="AO1225" i="3"/>
  <c r="AR1225" i="3" s="1"/>
  <c r="BA1224" i="3"/>
  <c r="BC1224" i="3" s="1"/>
  <c r="AZ1224" i="3"/>
  <c r="BB1224" i="3" s="1"/>
  <c r="I5459" i="10" s="1"/>
  <c r="AQ1224" i="3"/>
  <c r="AT1224" i="3" s="1"/>
  <c r="Q1224" i="6" s="1"/>
  <c r="AP1224" i="3"/>
  <c r="AO1224" i="3"/>
  <c r="AR1224" i="3" s="1"/>
  <c r="BA1223" i="3"/>
  <c r="BC1223" i="3" s="1"/>
  <c r="AZ1223" i="3"/>
  <c r="BB1223" i="3" s="1"/>
  <c r="I1425" i="10" s="1"/>
  <c r="AR1223" i="3"/>
  <c r="AQ1223" i="3"/>
  <c r="AT1223" i="3" s="1"/>
  <c r="Q1223" i="6" s="1"/>
  <c r="AP1223" i="3"/>
  <c r="AO1223" i="3"/>
  <c r="BA1222" i="3"/>
  <c r="BC1222" i="3" s="1"/>
  <c r="AZ1222" i="3"/>
  <c r="BB1222" i="3" s="1"/>
  <c r="I5328" i="10" s="1"/>
  <c r="AQ1222" i="3"/>
  <c r="AT1222" i="3" s="1"/>
  <c r="Q1222" i="6" s="1"/>
  <c r="AP1222" i="3"/>
  <c r="AO1222" i="3"/>
  <c r="BA1221" i="3"/>
  <c r="BC1221" i="3" s="1"/>
  <c r="AZ1221" i="3"/>
  <c r="BB1221" i="3" s="1"/>
  <c r="I367" i="10" s="1"/>
  <c r="AQ1221" i="3"/>
  <c r="AT1221" i="3" s="1"/>
  <c r="Q1221" i="6" s="1"/>
  <c r="AP1221" i="3"/>
  <c r="AO1221" i="3"/>
  <c r="BA1220" i="3"/>
  <c r="BC1220" i="3" s="1"/>
  <c r="AZ1220" i="3"/>
  <c r="BB1220" i="3" s="1"/>
  <c r="I6447" i="10" s="1"/>
  <c r="AR1220" i="3"/>
  <c r="AQ1220" i="3"/>
  <c r="AT1220" i="3" s="1"/>
  <c r="Q1220" i="6" s="1"/>
  <c r="AP1220" i="3"/>
  <c r="AO1220" i="3"/>
  <c r="BB1219" i="3"/>
  <c r="I2767" i="10" s="1"/>
  <c r="BA1219" i="3"/>
  <c r="BC1219" i="3" s="1"/>
  <c r="AZ1219" i="3"/>
  <c r="AQ1219" i="3"/>
  <c r="AT1219" i="3" s="1"/>
  <c r="Q1219" i="6" s="1"/>
  <c r="AP1219" i="3"/>
  <c r="AO1219" i="3"/>
  <c r="BA1218" i="3"/>
  <c r="BC1218" i="3" s="1"/>
  <c r="AZ1218" i="3"/>
  <c r="BB1218" i="3" s="1"/>
  <c r="I5367" i="10" s="1"/>
  <c r="AQ1218" i="3"/>
  <c r="AT1218" i="3" s="1"/>
  <c r="Q1218" i="6" s="1"/>
  <c r="AP1218" i="3"/>
  <c r="AO1218" i="3"/>
  <c r="AR1218" i="3" s="1"/>
  <c r="BA1217" i="3"/>
  <c r="BC1217" i="3" s="1"/>
  <c r="AZ1217" i="3"/>
  <c r="BB1217" i="3" s="1"/>
  <c r="I4917" i="10" s="1"/>
  <c r="AQ1217" i="3"/>
  <c r="AT1217" i="3" s="1"/>
  <c r="Q1217" i="6" s="1"/>
  <c r="AP1217" i="3"/>
  <c r="AO1217" i="3"/>
  <c r="AR1217" i="3" s="1"/>
  <c r="BA1216" i="3"/>
  <c r="BC1216" i="3" s="1"/>
  <c r="AZ1216" i="3"/>
  <c r="BB1216" i="3" s="1"/>
  <c r="I2115" i="10" s="1"/>
  <c r="AQ1216" i="3"/>
  <c r="AT1216" i="3" s="1"/>
  <c r="Q1216" i="6" s="1"/>
  <c r="AP1216" i="3"/>
  <c r="AO1216" i="3"/>
  <c r="BA1215" i="3"/>
  <c r="BC1215" i="3" s="1"/>
  <c r="AZ1215" i="3"/>
  <c r="BB1215" i="3" s="1"/>
  <c r="I3366" i="10" s="1"/>
  <c r="AQ1215" i="3"/>
  <c r="AT1215" i="3" s="1"/>
  <c r="Q1215" i="6" s="1"/>
  <c r="AP1215" i="3"/>
  <c r="AO1215" i="3"/>
  <c r="AR1215" i="3" s="1"/>
  <c r="BA1214" i="3"/>
  <c r="BC1214" i="3" s="1"/>
  <c r="AZ1214" i="3"/>
  <c r="BB1214" i="3" s="1"/>
  <c r="I6140" i="10" s="1"/>
  <c r="AQ1214" i="3"/>
  <c r="AT1214" i="3" s="1"/>
  <c r="Q1214" i="6" s="1"/>
  <c r="AP1214" i="3"/>
  <c r="AO1214" i="3"/>
  <c r="BA1213" i="3"/>
  <c r="BC1213" i="3" s="1"/>
  <c r="AZ1213" i="3"/>
  <c r="BB1213" i="3" s="1"/>
  <c r="I3208" i="10" s="1"/>
  <c r="AQ1213" i="3"/>
  <c r="AT1213" i="3" s="1"/>
  <c r="Q1213" i="6" s="1"/>
  <c r="AP1213" i="3"/>
  <c r="AO1213" i="3"/>
  <c r="BA1212" i="3"/>
  <c r="BC1212" i="3" s="1"/>
  <c r="AZ1212" i="3"/>
  <c r="BB1212" i="3" s="1"/>
  <c r="I4989" i="10" s="1"/>
  <c r="AQ1212" i="3"/>
  <c r="AT1212" i="3" s="1"/>
  <c r="Q1212" i="6" s="1"/>
  <c r="AP1212" i="3"/>
  <c r="AO1212" i="3"/>
  <c r="BB1211" i="3"/>
  <c r="I5314" i="10" s="1"/>
  <c r="BA1211" i="3"/>
  <c r="BC1211" i="3" s="1"/>
  <c r="AZ1211" i="3"/>
  <c r="AQ1211" i="3"/>
  <c r="AT1211" i="3" s="1"/>
  <c r="Q1211" i="6" s="1"/>
  <c r="AP1211" i="3"/>
  <c r="AO1211" i="3"/>
  <c r="BB1210" i="3"/>
  <c r="I3663" i="10" s="1"/>
  <c r="BA1210" i="3"/>
  <c r="BC1210" i="3" s="1"/>
  <c r="AZ1210" i="3"/>
  <c r="AQ1210" i="3"/>
  <c r="AT1210" i="3" s="1"/>
  <c r="Q1210" i="6" s="1"/>
  <c r="AP1210" i="3"/>
  <c r="AS1210" i="3" s="1"/>
  <c r="AO1210" i="3"/>
  <c r="AR1210" i="3" s="1"/>
  <c r="BA1209" i="3"/>
  <c r="BC1209" i="3" s="1"/>
  <c r="AZ1209" i="3"/>
  <c r="BB1209" i="3" s="1"/>
  <c r="I3662" i="10" s="1"/>
  <c r="AQ1209" i="3"/>
  <c r="AT1209" i="3" s="1"/>
  <c r="Q1209" i="6" s="1"/>
  <c r="AP1209" i="3"/>
  <c r="AO1209" i="3"/>
  <c r="AR1209" i="3" s="1"/>
  <c r="BA1208" i="3"/>
  <c r="BC1208" i="3" s="1"/>
  <c r="AZ1208" i="3"/>
  <c r="BB1208" i="3" s="1"/>
  <c r="I4962" i="10" s="1"/>
  <c r="AQ1208" i="3"/>
  <c r="AT1208" i="3" s="1"/>
  <c r="Q1208" i="6" s="1"/>
  <c r="AP1208" i="3"/>
  <c r="AO1208" i="3"/>
  <c r="BA1207" i="3"/>
  <c r="BC1207" i="3" s="1"/>
  <c r="AZ1207" i="3"/>
  <c r="BB1207" i="3" s="1"/>
  <c r="I1127" i="10" s="1"/>
  <c r="AQ1207" i="3"/>
  <c r="AT1207" i="3" s="1"/>
  <c r="Q1207" i="6" s="1"/>
  <c r="AP1207" i="3"/>
  <c r="AO1207" i="3"/>
  <c r="AR1207" i="3" s="1"/>
  <c r="BA1206" i="3"/>
  <c r="BC1206" i="3" s="1"/>
  <c r="AZ1206" i="3"/>
  <c r="BB1206" i="3" s="1"/>
  <c r="I6579" i="10" s="1"/>
  <c r="AQ1206" i="3"/>
  <c r="AT1206" i="3" s="1"/>
  <c r="Q1206" i="6" s="1"/>
  <c r="AP1206" i="3"/>
  <c r="AO1206" i="3"/>
  <c r="BA1205" i="3"/>
  <c r="BC1205" i="3" s="1"/>
  <c r="AZ1205" i="3"/>
  <c r="BB1205" i="3" s="1"/>
  <c r="I4898" i="10" s="1"/>
  <c r="AQ1205" i="3"/>
  <c r="AT1205" i="3" s="1"/>
  <c r="Q1205" i="6" s="1"/>
  <c r="AP1205" i="3"/>
  <c r="AO1205" i="3"/>
  <c r="BA1204" i="3"/>
  <c r="BC1204" i="3" s="1"/>
  <c r="AZ1204" i="3"/>
  <c r="BB1204" i="3" s="1"/>
  <c r="I4505" i="10" s="1"/>
  <c r="AQ1204" i="3"/>
  <c r="AT1204" i="3" s="1"/>
  <c r="Q1204" i="6" s="1"/>
  <c r="AP1204" i="3"/>
  <c r="AO1204" i="3"/>
  <c r="BA1203" i="3"/>
  <c r="BC1203" i="3" s="1"/>
  <c r="AZ1203" i="3"/>
  <c r="BB1203" i="3" s="1"/>
  <c r="I2201" i="10" s="1"/>
  <c r="AQ1203" i="3"/>
  <c r="AT1203" i="3" s="1"/>
  <c r="Q1203" i="6" s="1"/>
  <c r="AP1203" i="3"/>
  <c r="AO1203" i="3"/>
  <c r="BA1202" i="3"/>
  <c r="BC1202" i="3" s="1"/>
  <c r="AZ1202" i="3"/>
  <c r="BB1202" i="3" s="1"/>
  <c r="I2483" i="10" s="1"/>
  <c r="AQ1202" i="3"/>
  <c r="AT1202" i="3" s="1"/>
  <c r="Q1202" i="6" s="1"/>
  <c r="AP1202" i="3"/>
  <c r="AO1202" i="3"/>
  <c r="AR1202" i="3" s="1"/>
  <c r="BA1201" i="3"/>
  <c r="BC1201" i="3" s="1"/>
  <c r="AZ1201" i="3"/>
  <c r="BB1201" i="3" s="1"/>
  <c r="I4982" i="10" s="1"/>
  <c r="AQ1201" i="3"/>
  <c r="AT1201" i="3" s="1"/>
  <c r="Q1201" i="6" s="1"/>
  <c r="AP1201" i="3"/>
  <c r="AO1201" i="3"/>
  <c r="AR1201" i="3" s="1"/>
  <c r="BA1200" i="3"/>
  <c r="BC1200" i="3" s="1"/>
  <c r="AZ1200" i="3"/>
  <c r="BB1200" i="3" s="1"/>
  <c r="I6267" i="10" s="1"/>
  <c r="AQ1200" i="3"/>
  <c r="AT1200" i="3" s="1"/>
  <c r="Q1200" i="6" s="1"/>
  <c r="AP1200" i="3"/>
  <c r="AO1200" i="3"/>
  <c r="BA1199" i="3"/>
  <c r="BC1199" i="3" s="1"/>
  <c r="AZ1199" i="3"/>
  <c r="BB1199" i="3" s="1"/>
  <c r="I4299" i="10" s="1"/>
  <c r="AQ1199" i="3"/>
  <c r="AT1199" i="3" s="1"/>
  <c r="Q1199" i="6" s="1"/>
  <c r="AP1199" i="3"/>
  <c r="AO1199" i="3"/>
  <c r="AR1199" i="3" s="1"/>
  <c r="BA1198" i="3"/>
  <c r="BC1198" i="3" s="1"/>
  <c r="AZ1198" i="3"/>
  <c r="BB1198" i="3" s="1"/>
  <c r="I1000" i="10" s="1"/>
  <c r="AQ1198" i="3"/>
  <c r="AT1198" i="3" s="1"/>
  <c r="Q1198" i="6" s="1"/>
  <c r="AP1198" i="3"/>
  <c r="AO1198" i="3"/>
  <c r="BA1197" i="3"/>
  <c r="BC1197" i="3" s="1"/>
  <c r="AZ1197" i="3"/>
  <c r="BB1197" i="3" s="1"/>
  <c r="I3407" i="10" s="1"/>
  <c r="AQ1197" i="3"/>
  <c r="AT1197" i="3" s="1"/>
  <c r="Q1197" i="6" s="1"/>
  <c r="AP1197" i="3"/>
  <c r="AO1197" i="3"/>
  <c r="BA1196" i="3"/>
  <c r="BC1196" i="3" s="1"/>
  <c r="AZ1196" i="3"/>
  <c r="BB1196" i="3" s="1"/>
  <c r="I295" i="10" s="1"/>
  <c r="AQ1196" i="3"/>
  <c r="AT1196" i="3" s="1"/>
  <c r="Q1196" i="6" s="1"/>
  <c r="AP1196" i="3"/>
  <c r="AO1196" i="3"/>
  <c r="BA1195" i="3"/>
  <c r="BC1195" i="3" s="1"/>
  <c r="AZ1195" i="3"/>
  <c r="BB1195" i="3" s="1"/>
  <c r="I2616" i="10" s="1"/>
  <c r="AQ1195" i="3"/>
  <c r="AT1195" i="3" s="1"/>
  <c r="Q1195" i="6" s="1"/>
  <c r="AP1195" i="3"/>
  <c r="AO1195" i="3"/>
  <c r="BA1194" i="3"/>
  <c r="BC1194" i="3" s="1"/>
  <c r="AZ1194" i="3"/>
  <c r="BB1194" i="3" s="1"/>
  <c r="I4581" i="10" s="1"/>
  <c r="AQ1194" i="3"/>
  <c r="AT1194" i="3" s="1"/>
  <c r="Q1194" i="6" s="1"/>
  <c r="AP1194" i="3"/>
  <c r="AO1194" i="3"/>
  <c r="BA1193" i="3"/>
  <c r="BC1193" i="3" s="1"/>
  <c r="AZ1193" i="3"/>
  <c r="BB1193" i="3" s="1"/>
  <c r="I4689" i="10" s="1"/>
  <c r="AR1193" i="3"/>
  <c r="AQ1193" i="3"/>
  <c r="AT1193" i="3" s="1"/>
  <c r="Q1193" i="6" s="1"/>
  <c r="AP1193" i="3"/>
  <c r="AO1193" i="3"/>
  <c r="BA1192" i="3"/>
  <c r="BC1192" i="3" s="1"/>
  <c r="AZ1192" i="3"/>
  <c r="BB1192" i="3" s="1"/>
  <c r="I5392" i="10" s="1"/>
  <c r="AQ1192" i="3"/>
  <c r="AT1192" i="3" s="1"/>
  <c r="Q1192" i="6" s="1"/>
  <c r="AP1192" i="3"/>
  <c r="AO1192" i="3"/>
  <c r="BA1191" i="3"/>
  <c r="BC1191" i="3" s="1"/>
  <c r="AZ1191" i="3"/>
  <c r="BB1191" i="3" s="1"/>
  <c r="I5021" i="10" s="1"/>
  <c r="AQ1191" i="3"/>
  <c r="AT1191" i="3" s="1"/>
  <c r="Q1191" i="6" s="1"/>
  <c r="AP1191" i="3"/>
  <c r="AO1191" i="3"/>
  <c r="AR1191" i="3" s="1"/>
  <c r="BA1190" i="3"/>
  <c r="BC1190" i="3" s="1"/>
  <c r="AZ1190" i="3"/>
  <c r="BB1190" i="3" s="1"/>
  <c r="I1146" i="10" s="1"/>
  <c r="AQ1190" i="3"/>
  <c r="AT1190" i="3" s="1"/>
  <c r="Q1190" i="6" s="1"/>
  <c r="AP1190" i="3"/>
  <c r="AO1190" i="3"/>
  <c r="BA1189" i="3"/>
  <c r="BC1189" i="3" s="1"/>
  <c r="AZ1189" i="3"/>
  <c r="BB1189" i="3" s="1"/>
  <c r="I3452" i="10" s="1"/>
  <c r="AQ1189" i="3"/>
  <c r="AT1189" i="3" s="1"/>
  <c r="Q1189" i="6" s="1"/>
  <c r="AP1189" i="3"/>
  <c r="AO1189" i="3"/>
  <c r="BA1188" i="3"/>
  <c r="BC1188" i="3" s="1"/>
  <c r="AZ1188" i="3"/>
  <c r="BB1188" i="3" s="1"/>
  <c r="I3311" i="10" s="1"/>
  <c r="AQ1188" i="3"/>
  <c r="AT1188" i="3" s="1"/>
  <c r="Q1188" i="6" s="1"/>
  <c r="AP1188" i="3"/>
  <c r="AO1188" i="3"/>
  <c r="BA1187" i="3"/>
  <c r="BC1187" i="3" s="1"/>
  <c r="AZ1187" i="3"/>
  <c r="BB1187" i="3" s="1"/>
  <c r="I4451" i="10" s="1"/>
  <c r="AQ1187" i="3"/>
  <c r="AT1187" i="3" s="1"/>
  <c r="Q1187" i="6" s="1"/>
  <c r="AP1187" i="3"/>
  <c r="AO1187" i="3"/>
  <c r="BA1186" i="3"/>
  <c r="BC1186" i="3" s="1"/>
  <c r="AZ1186" i="3"/>
  <c r="BB1186" i="3" s="1"/>
  <c r="I760" i="10" s="1"/>
  <c r="AQ1186" i="3"/>
  <c r="AT1186" i="3" s="1"/>
  <c r="Q1186" i="6" s="1"/>
  <c r="AP1186" i="3"/>
  <c r="AO1186" i="3"/>
  <c r="BA1185" i="3"/>
  <c r="BC1185" i="3" s="1"/>
  <c r="AZ1185" i="3"/>
  <c r="BB1185" i="3" s="1"/>
  <c r="I5908" i="10" s="1"/>
  <c r="AQ1185" i="3"/>
  <c r="AT1185" i="3" s="1"/>
  <c r="Q1185" i="6" s="1"/>
  <c r="AP1185" i="3"/>
  <c r="AO1185" i="3"/>
  <c r="AR1185" i="3" s="1"/>
  <c r="BA1184" i="3"/>
  <c r="BC1184" i="3" s="1"/>
  <c r="AZ1184" i="3"/>
  <c r="BB1184" i="3" s="1"/>
  <c r="I5299" i="10" s="1"/>
  <c r="AQ1184" i="3"/>
  <c r="AT1184" i="3" s="1"/>
  <c r="Q1184" i="6" s="1"/>
  <c r="AP1184" i="3"/>
  <c r="AO1184" i="3"/>
  <c r="BA1183" i="3"/>
  <c r="BC1183" i="3" s="1"/>
  <c r="AZ1183" i="3"/>
  <c r="BB1183" i="3" s="1"/>
  <c r="I4559" i="10" s="1"/>
  <c r="AR1183" i="3"/>
  <c r="AQ1183" i="3"/>
  <c r="AT1183" i="3" s="1"/>
  <c r="Q1183" i="6" s="1"/>
  <c r="AP1183" i="3"/>
  <c r="AO1183" i="3"/>
  <c r="BA1182" i="3"/>
  <c r="BC1182" i="3" s="1"/>
  <c r="AZ1182" i="3"/>
  <c r="BB1182" i="3" s="1"/>
  <c r="I3125" i="10" s="1"/>
  <c r="AQ1182" i="3"/>
  <c r="AT1182" i="3" s="1"/>
  <c r="Q1182" i="6" s="1"/>
  <c r="AP1182" i="3"/>
  <c r="AO1182" i="3"/>
  <c r="BA1181" i="3"/>
  <c r="BC1181" i="3" s="1"/>
  <c r="AZ1181" i="3"/>
  <c r="BB1181" i="3" s="1"/>
  <c r="I6259" i="10" s="1"/>
  <c r="AQ1181" i="3"/>
  <c r="AT1181" i="3" s="1"/>
  <c r="Q1181" i="6" s="1"/>
  <c r="AP1181" i="3"/>
  <c r="AO1181" i="3"/>
  <c r="BA1180" i="3"/>
  <c r="BC1180" i="3" s="1"/>
  <c r="AZ1180" i="3"/>
  <c r="BB1180" i="3" s="1"/>
  <c r="I5246" i="10" s="1"/>
  <c r="AQ1180" i="3"/>
  <c r="AT1180" i="3" s="1"/>
  <c r="Q1180" i="6" s="1"/>
  <c r="AP1180" i="3"/>
  <c r="AO1180" i="3"/>
  <c r="BA1179" i="3"/>
  <c r="BC1179" i="3" s="1"/>
  <c r="AZ1179" i="3"/>
  <c r="BB1179" i="3" s="1"/>
  <c r="I1151" i="10" s="1"/>
  <c r="AQ1179" i="3"/>
  <c r="AT1179" i="3" s="1"/>
  <c r="Q1179" i="6" s="1"/>
  <c r="AP1179" i="3"/>
  <c r="AO1179" i="3"/>
  <c r="BB1178" i="3"/>
  <c r="I4558" i="10" s="1"/>
  <c r="BA1178" i="3"/>
  <c r="BC1178" i="3" s="1"/>
  <c r="AZ1178" i="3"/>
  <c r="AQ1178" i="3"/>
  <c r="AT1178" i="3" s="1"/>
  <c r="Q1178" i="6" s="1"/>
  <c r="AP1178" i="3"/>
  <c r="AO1178" i="3"/>
  <c r="BA1177" i="3"/>
  <c r="BC1177" i="3" s="1"/>
  <c r="AZ1177" i="3"/>
  <c r="BB1177" i="3" s="1"/>
  <c r="I2743" i="10" s="1"/>
  <c r="AR1177" i="3"/>
  <c r="AQ1177" i="3"/>
  <c r="AT1177" i="3" s="1"/>
  <c r="Q1177" i="6" s="1"/>
  <c r="AP1177" i="3"/>
  <c r="AO1177" i="3"/>
  <c r="BA1176" i="3"/>
  <c r="BC1176" i="3" s="1"/>
  <c r="AZ1176" i="3"/>
  <c r="BB1176" i="3" s="1"/>
  <c r="I156" i="10" s="1"/>
  <c r="AQ1176" i="3"/>
  <c r="AT1176" i="3" s="1"/>
  <c r="Q1176" i="6" s="1"/>
  <c r="AP1176" i="3"/>
  <c r="AO1176" i="3"/>
  <c r="BA1175" i="3"/>
  <c r="BC1175" i="3" s="1"/>
  <c r="AZ1175" i="3"/>
  <c r="BB1175" i="3" s="1"/>
  <c r="I6107" i="10" s="1"/>
  <c r="AR1175" i="3"/>
  <c r="AQ1175" i="3"/>
  <c r="AT1175" i="3" s="1"/>
  <c r="Q1175" i="6" s="1"/>
  <c r="AP1175" i="3"/>
  <c r="AO1175" i="3"/>
  <c r="BA1174" i="3"/>
  <c r="BC1174" i="3" s="1"/>
  <c r="AZ1174" i="3"/>
  <c r="BB1174" i="3" s="1"/>
  <c r="I5539" i="10" s="1"/>
  <c r="AQ1174" i="3"/>
  <c r="AT1174" i="3" s="1"/>
  <c r="Q1174" i="6" s="1"/>
  <c r="AP1174" i="3"/>
  <c r="AO1174" i="3"/>
  <c r="BA1173" i="3"/>
  <c r="BC1173" i="3" s="1"/>
  <c r="AZ1173" i="3"/>
  <c r="BB1173" i="3" s="1"/>
  <c r="I159" i="10" s="1"/>
  <c r="AQ1173" i="3"/>
  <c r="AT1173" i="3" s="1"/>
  <c r="Q1173" i="6" s="1"/>
  <c r="AP1173" i="3"/>
  <c r="AO1173" i="3"/>
  <c r="BA1172" i="3"/>
  <c r="BC1172" i="3" s="1"/>
  <c r="AZ1172" i="3"/>
  <c r="BB1172" i="3" s="1"/>
  <c r="I2635" i="10" s="1"/>
  <c r="AQ1172" i="3"/>
  <c r="AT1172" i="3" s="1"/>
  <c r="Q1172" i="6" s="1"/>
  <c r="AP1172" i="3"/>
  <c r="AO1172" i="3"/>
  <c r="BA1171" i="3"/>
  <c r="BC1171" i="3" s="1"/>
  <c r="AZ1171" i="3"/>
  <c r="BB1171" i="3" s="1"/>
  <c r="I2038" i="10" s="1"/>
  <c r="AQ1171" i="3"/>
  <c r="AT1171" i="3" s="1"/>
  <c r="Q1171" i="6" s="1"/>
  <c r="AP1171" i="3"/>
  <c r="AO1171" i="3"/>
  <c r="BA1170" i="3"/>
  <c r="BC1170" i="3" s="1"/>
  <c r="AZ1170" i="3"/>
  <c r="BB1170" i="3" s="1"/>
  <c r="I4154" i="10" s="1"/>
  <c r="AQ1170" i="3"/>
  <c r="AT1170" i="3" s="1"/>
  <c r="Q1170" i="6" s="1"/>
  <c r="AP1170" i="3"/>
  <c r="AS1170" i="3" s="1"/>
  <c r="AO1170" i="3"/>
  <c r="BA1169" i="3"/>
  <c r="BC1169" i="3" s="1"/>
  <c r="AZ1169" i="3"/>
  <c r="BB1169" i="3" s="1"/>
  <c r="I332" i="10" s="1"/>
  <c r="AR1169" i="3"/>
  <c r="AQ1169" i="3"/>
  <c r="AT1169" i="3" s="1"/>
  <c r="Q1169" i="6" s="1"/>
  <c r="AP1169" i="3"/>
  <c r="AO1169" i="3"/>
  <c r="BA1168" i="3"/>
  <c r="BC1168" i="3" s="1"/>
  <c r="AZ1168" i="3"/>
  <c r="BB1168" i="3" s="1"/>
  <c r="I6444" i="10" s="1"/>
  <c r="AQ1168" i="3"/>
  <c r="AT1168" i="3" s="1"/>
  <c r="Q1168" i="6" s="1"/>
  <c r="AP1168" i="3"/>
  <c r="AO1168" i="3"/>
  <c r="BA1167" i="3"/>
  <c r="BC1167" i="3" s="1"/>
  <c r="AZ1167" i="3"/>
  <c r="BB1167" i="3" s="1"/>
  <c r="I777" i="10" s="1"/>
  <c r="AQ1167" i="3"/>
  <c r="AT1167" i="3" s="1"/>
  <c r="Q1167" i="6" s="1"/>
  <c r="AP1167" i="3"/>
  <c r="AO1167" i="3"/>
  <c r="AR1167" i="3" s="1"/>
  <c r="BA1166" i="3"/>
  <c r="BC1166" i="3" s="1"/>
  <c r="AZ1166" i="3"/>
  <c r="BB1166" i="3" s="1"/>
  <c r="I6540" i="10" s="1"/>
  <c r="AQ1166" i="3"/>
  <c r="AT1166" i="3" s="1"/>
  <c r="Q1166" i="6" s="1"/>
  <c r="AP1166" i="3"/>
  <c r="AO1166" i="3"/>
  <c r="BA1165" i="3"/>
  <c r="BC1165" i="3" s="1"/>
  <c r="AZ1165" i="3"/>
  <c r="BB1165" i="3" s="1"/>
  <c r="I4293" i="10" s="1"/>
  <c r="AQ1165" i="3"/>
  <c r="AT1165" i="3" s="1"/>
  <c r="Q1165" i="6" s="1"/>
  <c r="AP1165" i="3"/>
  <c r="AO1165" i="3"/>
  <c r="BA1164" i="3"/>
  <c r="BC1164" i="3" s="1"/>
  <c r="AZ1164" i="3"/>
  <c r="BB1164" i="3" s="1"/>
  <c r="I2377" i="10" s="1"/>
  <c r="AQ1164" i="3"/>
  <c r="AT1164" i="3" s="1"/>
  <c r="Q1164" i="6" s="1"/>
  <c r="AP1164" i="3"/>
  <c r="AO1164" i="3"/>
  <c r="BA1163" i="3"/>
  <c r="BC1163" i="3" s="1"/>
  <c r="AZ1163" i="3"/>
  <c r="BB1163" i="3" s="1"/>
  <c r="I4540" i="10" s="1"/>
  <c r="AQ1163" i="3"/>
  <c r="AT1163" i="3" s="1"/>
  <c r="Q1163" i="6" s="1"/>
  <c r="AP1163" i="3"/>
  <c r="AO1163" i="3"/>
  <c r="BB1162" i="3"/>
  <c r="I5381" i="10" s="1"/>
  <c r="BA1162" i="3"/>
  <c r="BC1162" i="3" s="1"/>
  <c r="AZ1162" i="3"/>
  <c r="AQ1162" i="3"/>
  <c r="AT1162" i="3" s="1"/>
  <c r="Q1162" i="6" s="1"/>
  <c r="AP1162" i="3"/>
  <c r="AO1162" i="3"/>
  <c r="BA1161" i="3"/>
  <c r="BC1161" i="3" s="1"/>
  <c r="AZ1161" i="3"/>
  <c r="BB1161" i="3" s="1"/>
  <c r="I4566" i="10" s="1"/>
  <c r="AQ1161" i="3"/>
  <c r="AT1161" i="3" s="1"/>
  <c r="Q1161" i="6" s="1"/>
  <c r="AP1161" i="3"/>
  <c r="AO1161" i="3"/>
  <c r="AR1161" i="3" s="1"/>
  <c r="BA1160" i="3"/>
  <c r="BC1160" i="3" s="1"/>
  <c r="AZ1160" i="3"/>
  <c r="BB1160" i="3" s="1"/>
  <c r="I2589" i="10" s="1"/>
  <c r="AQ1160" i="3"/>
  <c r="AT1160" i="3" s="1"/>
  <c r="Q1160" i="6" s="1"/>
  <c r="AP1160" i="3"/>
  <c r="AO1160" i="3"/>
  <c r="AR1160" i="3" s="1"/>
  <c r="BA1159" i="3"/>
  <c r="BC1159" i="3" s="1"/>
  <c r="AZ1159" i="3"/>
  <c r="BB1159" i="3" s="1"/>
  <c r="I4987" i="10" s="1"/>
  <c r="AQ1159" i="3"/>
  <c r="AT1159" i="3" s="1"/>
  <c r="Q1159" i="6" s="1"/>
  <c r="AP1159" i="3"/>
  <c r="AO1159" i="3"/>
  <c r="BA1158" i="3"/>
  <c r="BC1158" i="3" s="1"/>
  <c r="AZ1158" i="3"/>
  <c r="BB1158" i="3" s="1"/>
  <c r="I4142" i="10" s="1"/>
  <c r="AQ1158" i="3"/>
  <c r="AT1158" i="3" s="1"/>
  <c r="Q1158" i="6" s="1"/>
  <c r="AP1158" i="3"/>
  <c r="AO1158" i="3"/>
  <c r="AR1158" i="3" s="1"/>
  <c r="BA1157" i="3"/>
  <c r="BC1157" i="3" s="1"/>
  <c r="AZ1157" i="3"/>
  <c r="BB1157" i="3" s="1"/>
  <c r="I3572" i="10" s="1"/>
  <c r="AQ1157" i="3"/>
  <c r="AT1157" i="3" s="1"/>
  <c r="Q1157" i="6" s="1"/>
  <c r="AP1157" i="3"/>
  <c r="AO1157" i="3"/>
  <c r="BA1156" i="3"/>
  <c r="BC1156" i="3" s="1"/>
  <c r="AZ1156" i="3"/>
  <c r="BB1156" i="3" s="1"/>
  <c r="I105" i="10" s="1"/>
  <c r="AQ1156" i="3"/>
  <c r="AT1156" i="3" s="1"/>
  <c r="Q1156" i="6" s="1"/>
  <c r="AP1156" i="3"/>
  <c r="AO1156" i="3"/>
  <c r="BA1155" i="3"/>
  <c r="BC1155" i="3" s="1"/>
  <c r="AZ1155" i="3"/>
  <c r="BB1155" i="3" s="1"/>
  <c r="I5614" i="10" s="1"/>
  <c r="AQ1155" i="3"/>
  <c r="AT1155" i="3" s="1"/>
  <c r="Q1155" i="6" s="1"/>
  <c r="AP1155" i="3"/>
  <c r="AO1155" i="3"/>
  <c r="BA1154" i="3"/>
  <c r="BC1154" i="3" s="1"/>
  <c r="AZ1154" i="3"/>
  <c r="BB1154" i="3" s="1"/>
  <c r="I5855" i="10" s="1"/>
  <c r="AQ1154" i="3"/>
  <c r="AT1154" i="3" s="1"/>
  <c r="Q1154" i="6" s="1"/>
  <c r="AP1154" i="3"/>
  <c r="AO1154" i="3"/>
  <c r="BA1153" i="3"/>
  <c r="BC1153" i="3" s="1"/>
  <c r="AZ1153" i="3"/>
  <c r="BB1153" i="3" s="1"/>
  <c r="I2786" i="10" s="1"/>
  <c r="AQ1153" i="3"/>
  <c r="AT1153" i="3" s="1"/>
  <c r="Q1153" i="6" s="1"/>
  <c r="AP1153" i="3"/>
  <c r="AS1153" i="3" s="1"/>
  <c r="AO1153" i="3"/>
  <c r="AR1153" i="3" s="1"/>
  <c r="BA1152" i="3"/>
  <c r="BC1152" i="3" s="1"/>
  <c r="AZ1152" i="3"/>
  <c r="BB1152" i="3" s="1"/>
  <c r="I2451" i="10" s="1"/>
  <c r="AQ1152" i="3"/>
  <c r="AT1152" i="3" s="1"/>
  <c r="Q1152" i="6" s="1"/>
  <c r="AP1152" i="3"/>
  <c r="AO1152" i="3"/>
  <c r="BA1151" i="3"/>
  <c r="BC1151" i="3" s="1"/>
  <c r="AZ1151" i="3"/>
  <c r="BB1151" i="3" s="1"/>
  <c r="I5325" i="10" s="1"/>
  <c r="AQ1151" i="3"/>
  <c r="AT1151" i="3" s="1"/>
  <c r="Q1151" i="6" s="1"/>
  <c r="AP1151" i="3"/>
  <c r="AO1151" i="3"/>
  <c r="BA1150" i="3"/>
  <c r="BC1150" i="3" s="1"/>
  <c r="AZ1150" i="3"/>
  <c r="BB1150" i="3" s="1"/>
  <c r="I5833" i="10" s="1"/>
  <c r="AQ1150" i="3"/>
  <c r="AT1150" i="3" s="1"/>
  <c r="Q1150" i="6" s="1"/>
  <c r="AP1150" i="3"/>
  <c r="AO1150" i="3"/>
  <c r="BA1149" i="3"/>
  <c r="BC1149" i="3" s="1"/>
  <c r="AZ1149" i="3"/>
  <c r="BB1149" i="3" s="1"/>
  <c r="I2110" i="10" s="1"/>
  <c r="AQ1149" i="3"/>
  <c r="AT1149" i="3" s="1"/>
  <c r="Q1149" i="6" s="1"/>
  <c r="AP1149" i="3"/>
  <c r="AO1149" i="3"/>
  <c r="BA1148" i="3"/>
  <c r="BC1148" i="3" s="1"/>
  <c r="AZ1148" i="3"/>
  <c r="BB1148" i="3" s="1"/>
  <c r="I5124" i="10" s="1"/>
  <c r="AQ1148" i="3"/>
  <c r="AT1148" i="3" s="1"/>
  <c r="Q1148" i="6" s="1"/>
  <c r="AP1148" i="3"/>
  <c r="AO1148" i="3"/>
  <c r="BC1147" i="3"/>
  <c r="BA1147" i="3"/>
  <c r="AZ1147" i="3"/>
  <c r="BB1147" i="3" s="1"/>
  <c r="I2118" i="10" s="1"/>
  <c r="AQ1147" i="3"/>
  <c r="AT1147" i="3" s="1"/>
  <c r="Q1147" i="6" s="1"/>
  <c r="AP1147" i="3"/>
  <c r="AO1147" i="3"/>
  <c r="BA1146" i="3"/>
  <c r="BC1146" i="3" s="1"/>
  <c r="AZ1146" i="3"/>
  <c r="BB1146" i="3" s="1"/>
  <c r="I2064" i="10" s="1"/>
  <c r="AQ1146" i="3"/>
  <c r="AT1146" i="3" s="1"/>
  <c r="Q1146" i="6" s="1"/>
  <c r="AP1146" i="3"/>
  <c r="AO1146" i="3"/>
  <c r="BA1145" i="3"/>
  <c r="BC1145" i="3" s="1"/>
  <c r="AZ1145" i="3"/>
  <c r="BB1145" i="3" s="1"/>
  <c r="I4504" i="10" s="1"/>
  <c r="AQ1145" i="3"/>
  <c r="AT1145" i="3" s="1"/>
  <c r="Q1145" i="6" s="1"/>
  <c r="AP1145" i="3"/>
  <c r="AO1145" i="3"/>
  <c r="AR1145" i="3" s="1"/>
  <c r="BA1144" i="3"/>
  <c r="BC1144" i="3" s="1"/>
  <c r="AZ1144" i="3"/>
  <c r="BB1144" i="3" s="1"/>
  <c r="I2512" i="10" s="1"/>
  <c r="AQ1144" i="3"/>
  <c r="AT1144" i="3" s="1"/>
  <c r="Q1144" i="6" s="1"/>
  <c r="AP1144" i="3"/>
  <c r="AO1144" i="3"/>
  <c r="BA1143" i="3"/>
  <c r="BC1143" i="3" s="1"/>
  <c r="AZ1143" i="3"/>
  <c r="BB1143" i="3" s="1"/>
  <c r="I2151" i="10" s="1"/>
  <c r="AQ1143" i="3"/>
  <c r="AT1143" i="3" s="1"/>
  <c r="Q1143" i="6" s="1"/>
  <c r="AP1143" i="3"/>
  <c r="AO1143" i="3"/>
  <c r="AR1143" i="3" s="1"/>
  <c r="BA1142" i="3"/>
  <c r="BC1142" i="3" s="1"/>
  <c r="AZ1142" i="3"/>
  <c r="BB1142" i="3" s="1"/>
  <c r="I1035" i="10" s="1"/>
  <c r="AQ1142" i="3"/>
  <c r="AT1142" i="3" s="1"/>
  <c r="Q1142" i="6" s="1"/>
  <c r="AP1142" i="3"/>
  <c r="AO1142" i="3"/>
  <c r="AR1142" i="3" s="1"/>
  <c r="BA1141" i="3"/>
  <c r="BC1141" i="3" s="1"/>
  <c r="AZ1141" i="3"/>
  <c r="BB1141" i="3" s="1"/>
  <c r="I4172" i="10" s="1"/>
  <c r="AQ1141" i="3"/>
  <c r="AT1141" i="3" s="1"/>
  <c r="Q1141" i="6" s="1"/>
  <c r="AP1141" i="3"/>
  <c r="AO1141" i="3"/>
  <c r="BA1140" i="3"/>
  <c r="BC1140" i="3" s="1"/>
  <c r="AZ1140" i="3"/>
  <c r="BB1140" i="3" s="1"/>
  <c r="I4726" i="10" s="1"/>
  <c r="AQ1140" i="3"/>
  <c r="AT1140" i="3" s="1"/>
  <c r="Q1140" i="6" s="1"/>
  <c r="AP1140" i="3"/>
  <c r="AO1140" i="3"/>
  <c r="BA1139" i="3"/>
  <c r="BC1139" i="3" s="1"/>
  <c r="AZ1139" i="3"/>
  <c r="BB1139" i="3" s="1"/>
  <c r="I4197" i="10" s="1"/>
  <c r="AQ1139" i="3"/>
  <c r="AT1139" i="3" s="1"/>
  <c r="Q1139" i="6" s="1"/>
  <c r="AP1139" i="3"/>
  <c r="AO1139" i="3"/>
  <c r="BA1138" i="3"/>
  <c r="BC1138" i="3" s="1"/>
  <c r="AZ1138" i="3"/>
  <c r="BB1138" i="3" s="1"/>
  <c r="I4201" i="10" s="1"/>
  <c r="AQ1138" i="3"/>
  <c r="AT1138" i="3" s="1"/>
  <c r="Q1138" i="6" s="1"/>
  <c r="AP1138" i="3"/>
  <c r="AS1138" i="3" s="1"/>
  <c r="AO1138" i="3"/>
  <c r="AR1138" i="3" s="1"/>
  <c r="BA1137" i="3"/>
  <c r="BC1137" i="3" s="1"/>
  <c r="AZ1137" i="3"/>
  <c r="BB1137" i="3" s="1"/>
  <c r="I4465" i="10" s="1"/>
  <c r="AQ1137" i="3"/>
  <c r="AT1137" i="3" s="1"/>
  <c r="Q1137" i="6" s="1"/>
  <c r="AP1137" i="3"/>
  <c r="AO1137" i="3"/>
  <c r="BA1136" i="3"/>
  <c r="BC1136" i="3" s="1"/>
  <c r="AZ1136" i="3"/>
  <c r="BB1136" i="3" s="1"/>
  <c r="I4896" i="10" s="1"/>
  <c r="AQ1136" i="3"/>
  <c r="AT1136" i="3" s="1"/>
  <c r="Q1136" i="6" s="1"/>
  <c r="AP1136" i="3"/>
  <c r="AO1136" i="3"/>
  <c r="BA1135" i="3"/>
  <c r="BC1135" i="3" s="1"/>
  <c r="AZ1135" i="3"/>
  <c r="BB1135" i="3" s="1"/>
  <c r="I4186" i="10" s="1"/>
  <c r="AQ1135" i="3"/>
  <c r="AT1135" i="3" s="1"/>
  <c r="Q1135" i="6" s="1"/>
  <c r="AP1135" i="3"/>
  <c r="AO1135" i="3"/>
  <c r="BA1134" i="3"/>
  <c r="BC1134" i="3" s="1"/>
  <c r="AZ1134" i="3"/>
  <c r="BB1134" i="3" s="1"/>
  <c r="I3306" i="10" s="1"/>
  <c r="AQ1134" i="3"/>
  <c r="AT1134" i="3" s="1"/>
  <c r="Q1134" i="6" s="1"/>
  <c r="AP1134" i="3"/>
  <c r="AO1134" i="3"/>
  <c r="AR1134" i="3" s="1"/>
  <c r="BA1133" i="3"/>
  <c r="BC1133" i="3" s="1"/>
  <c r="AZ1133" i="3"/>
  <c r="BB1133" i="3" s="1"/>
  <c r="I2336" i="10" s="1"/>
  <c r="AQ1133" i="3"/>
  <c r="AT1133" i="3" s="1"/>
  <c r="Q1133" i="6" s="1"/>
  <c r="AP1133" i="3"/>
  <c r="AO1133" i="3"/>
  <c r="BA1132" i="3"/>
  <c r="BC1132" i="3" s="1"/>
  <c r="AZ1132" i="3"/>
  <c r="BB1132" i="3" s="1"/>
  <c r="I2172" i="10" s="1"/>
  <c r="AQ1132" i="3"/>
  <c r="AT1132" i="3" s="1"/>
  <c r="Q1132" i="6" s="1"/>
  <c r="AP1132" i="3"/>
  <c r="AO1132" i="3"/>
  <c r="AR1132" i="3" s="1"/>
  <c r="BA1131" i="3"/>
  <c r="BC1131" i="3" s="1"/>
  <c r="AZ1131" i="3"/>
  <c r="BB1131" i="3" s="1"/>
  <c r="I575" i="10" s="1"/>
  <c r="AQ1131" i="3"/>
  <c r="AT1131" i="3" s="1"/>
  <c r="Q1131" i="6" s="1"/>
  <c r="AP1131" i="3"/>
  <c r="AO1131" i="3"/>
  <c r="BA1130" i="3"/>
  <c r="BC1130" i="3" s="1"/>
  <c r="AZ1130" i="3"/>
  <c r="BB1130" i="3" s="1"/>
  <c r="I5005" i="10" s="1"/>
  <c r="AR1130" i="3"/>
  <c r="AQ1130" i="3"/>
  <c r="AT1130" i="3" s="1"/>
  <c r="Q1130" i="6" s="1"/>
  <c r="AP1130" i="3"/>
  <c r="AS1130" i="3" s="1"/>
  <c r="AO1130" i="3"/>
  <c r="BA1129" i="3"/>
  <c r="BC1129" i="3" s="1"/>
  <c r="AZ1129" i="3"/>
  <c r="BB1129" i="3" s="1"/>
  <c r="I3128" i="10" s="1"/>
  <c r="AQ1129" i="3"/>
  <c r="AT1129" i="3" s="1"/>
  <c r="Q1129" i="6" s="1"/>
  <c r="AP1129" i="3"/>
  <c r="AO1129" i="3"/>
  <c r="AR1129" i="3" s="1"/>
  <c r="BA1128" i="3"/>
  <c r="BC1128" i="3" s="1"/>
  <c r="AZ1128" i="3"/>
  <c r="BB1128" i="3" s="1"/>
  <c r="I2750" i="10" s="1"/>
  <c r="AQ1128" i="3"/>
  <c r="AT1128" i="3" s="1"/>
  <c r="Q1128" i="6" s="1"/>
  <c r="AP1128" i="3"/>
  <c r="AO1128" i="3"/>
  <c r="AR1128" i="3" s="1"/>
  <c r="BA1127" i="3"/>
  <c r="BC1127" i="3" s="1"/>
  <c r="AZ1127" i="3"/>
  <c r="BB1127" i="3" s="1"/>
  <c r="I1091" i="10" s="1"/>
  <c r="AQ1127" i="3"/>
  <c r="AT1127" i="3" s="1"/>
  <c r="Q1127" i="6" s="1"/>
  <c r="AP1127" i="3"/>
  <c r="AO1127" i="3"/>
  <c r="BA1126" i="3"/>
  <c r="BC1126" i="3" s="1"/>
  <c r="AZ1126" i="3"/>
  <c r="BB1126" i="3" s="1"/>
  <c r="I6623" i="10" s="1"/>
  <c r="AQ1126" i="3"/>
  <c r="AT1126" i="3" s="1"/>
  <c r="Q1126" i="6" s="1"/>
  <c r="AP1126" i="3"/>
  <c r="AO1126" i="3"/>
  <c r="BA1125" i="3"/>
  <c r="BC1125" i="3" s="1"/>
  <c r="AZ1125" i="3"/>
  <c r="BB1125" i="3" s="1"/>
  <c r="I5428" i="10" s="1"/>
  <c r="AT1125" i="3"/>
  <c r="Q1125" i="6" s="1"/>
  <c r="AQ1125" i="3"/>
  <c r="AP1125" i="3"/>
  <c r="AS1125" i="3" s="1"/>
  <c r="AO1125" i="3"/>
  <c r="BA1124" i="3"/>
  <c r="BC1124" i="3" s="1"/>
  <c r="AZ1124" i="3"/>
  <c r="BB1124" i="3" s="1"/>
  <c r="I3074" i="10" s="1"/>
  <c r="AQ1124" i="3"/>
  <c r="AT1124" i="3" s="1"/>
  <c r="Q1124" i="6" s="1"/>
  <c r="AP1124" i="3"/>
  <c r="AO1124" i="3"/>
  <c r="BA1123" i="3"/>
  <c r="BC1123" i="3" s="1"/>
  <c r="AZ1123" i="3"/>
  <c r="BB1123" i="3" s="1"/>
  <c r="I1025" i="10" s="1"/>
  <c r="AQ1123" i="3"/>
  <c r="AT1123" i="3" s="1"/>
  <c r="Q1123" i="6" s="1"/>
  <c r="AP1123" i="3"/>
  <c r="AO1123" i="3"/>
  <c r="BA1122" i="3"/>
  <c r="BC1122" i="3" s="1"/>
  <c r="AZ1122" i="3"/>
  <c r="BB1122" i="3" s="1"/>
  <c r="I1161" i="10" s="1"/>
  <c r="AQ1122" i="3"/>
  <c r="AT1122" i="3" s="1"/>
  <c r="Q1122" i="6" s="1"/>
  <c r="AP1122" i="3"/>
  <c r="AO1122" i="3"/>
  <c r="AR1122" i="3" s="1"/>
  <c r="BA1121" i="3"/>
  <c r="BC1121" i="3" s="1"/>
  <c r="AZ1121" i="3"/>
  <c r="BB1121" i="3" s="1"/>
  <c r="I2605" i="10" s="1"/>
  <c r="AQ1121" i="3"/>
  <c r="AT1121" i="3" s="1"/>
  <c r="Q1121" i="6" s="1"/>
  <c r="AP1121" i="3"/>
  <c r="AO1121" i="3"/>
  <c r="BA1120" i="3"/>
  <c r="BC1120" i="3" s="1"/>
  <c r="AZ1120" i="3"/>
  <c r="BB1120" i="3" s="1"/>
  <c r="I2883" i="10" s="1"/>
  <c r="AQ1120" i="3"/>
  <c r="AT1120" i="3" s="1"/>
  <c r="Q1120" i="6" s="1"/>
  <c r="AP1120" i="3"/>
  <c r="AO1120" i="3"/>
  <c r="AR1120" i="3" s="1"/>
  <c r="BA1119" i="3"/>
  <c r="BC1119" i="3" s="1"/>
  <c r="AZ1119" i="3"/>
  <c r="BB1119" i="3" s="1"/>
  <c r="I5022" i="10" s="1"/>
  <c r="AQ1119" i="3"/>
  <c r="AT1119" i="3" s="1"/>
  <c r="Q1119" i="6" s="1"/>
  <c r="AP1119" i="3"/>
  <c r="AO1119" i="3"/>
  <c r="BA1118" i="3"/>
  <c r="BC1118" i="3" s="1"/>
  <c r="AZ1118" i="3"/>
  <c r="BB1118" i="3" s="1"/>
  <c r="I2535" i="10" s="1"/>
  <c r="AQ1118" i="3"/>
  <c r="AT1118" i="3" s="1"/>
  <c r="Q1118" i="6" s="1"/>
  <c r="AP1118" i="3"/>
  <c r="AO1118" i="3"/>
  <c r="BA1117" i="3"/>
  <c r="BC1117" i="3" s="1"/>
  <c r="AZ1117" i="3"/>
  <c r="BB1117" i="3" s="1"/>
  <c r="I2120" i="10" s="1"/>
  <c r="AQ1117" i="3"/>
  <c r="AT1117" i="3" s="1"/>
  <c r="Q1117" i="6" s="1"/>
  <c r="AP1117" i="3"/>
  <c r="AS1117" i="3" s="1"/>
  <c r="AO1117" i="3"/>
  <c r="BA1116" i="3"/>
  <c r="BC1116" i="3" s="1"/>
  <c r="AZ1116" i="3"/>
  <c r="BB1116" i="3" s="1"/>
  <c r="I6699" i="10" s="1"/>
  <c r="AQ1116" i="3"/>
  <c r="AT1116" i="3" s="1"/>
  <c r="Q1116" i="6" s="1"/>
  <c r="AP1116" i="3"/>
  <c r="AO1116" i="3"/>
  <c r="BA1115" i="3"/>
  <c r="BC1115" i="3" s="1"/>
  <c r="AZ1115" i="3"/>
  <c r="BB1115" i="3" s="1"/>
  <c r="I4491" i="10" s="1"/>
  <c r="AQ1115" i="3"/>
  <c r="AT1115" i="3" s="1"/>
  <c r="Q1115" i="6" s="1"/>
  <c r="AP1115" i="3"/>
  <c r="AO1115" i="3"/>
  <c r="BA1114" i="3"/>
  <c r="BC1114" i="3" s="1"/>
  <c r="AZ1114" i="3"/>
  <c r="BB1114" i="3" s="1"/>
  <c r="I4508" i="10" s="1"/>
  <c r="AQ1114" i="3"/>
  <c r="AT1114" i="3" s="1"/>
  <c r="Q1114" i="6" s="1"/>
  <c r="AP1114" i="3"/>
  <c r="AO1114" i="3"/>
  <c r="BA1113" i="3"/>
  <c r="BC1113" i="3" s="1"/>
  <c r="AZ1113" i="3"/>
  <c r="BB1113" i="3" s="1"/>
  <c r="I2233" i="10" s="1"/>
  <c r="AQ1113" i="3"/>
  <c r="AT1113" i="3" s="1"/>
  <c r="Q1113" i="6" s="1"/>
  <c r="AP1113" i="3"/>
  <c r="AO1113" i="3"/>
  <c r="BA1112" i="3"/>
  <c r="BC1112" i="3" s="1"/>
  <c r="AZ1112" i="3"/>
  <c r="BB1112" i="3" s="1"/>
  <c r="I1987" i="10" s="1"/>
  <c r="AQ1112" i="3"/>
  <c r="AT1112" i="3" s="1"/>
  <c r="Q1112" i="6" s="1"/>
  <c r="AP1112" i="3"/>
  <c r="AO1112" i="3"/>
  <c r="BA1111" i="3"/>
  <c r="BC1111" i="3" s="1"/>
  <c r="AZ1111" i="3"/>
  <c r="BB1111" i="3" s="1"/>
  <c r="I3352" i="10" s="1"/>
  <c r="AQ1111" i="3"/>
  <c r="AT1111" i="3" s="1"/>
  <c r="Q1111" i="6" s="1"/>
  <c r="AP1111" i="3"/>
  <c r="AO1111" i="3"/>
  <c r="BA1110" i="3"/>
  <c r="BC1110" i="3" s="1"/>
  <c r="AZ1110" i="3"/>
  <c r="BB1110" i="3" s="1"/>
  <c r="I5141" i="10" s="1"/>
  <c r="AQ1110" i="3"/>
  <c r="AT1110" i="3" s="1"/>
  <c r="Q1110" i="6" s="1"/>
  <c r="AP1110" i="3"/>
  <c r="AO1110" i="3"/>
  <c r="BA1109" i="3"/>
  <c r="BC1109" i="3" s="1"/>
  <c r="AZ1109" i="3"/>
  <c r="BB1109" i="3" s="1"/>
  <c r="I4135" i="10" s="1"/>
  <c r="AQ1109" i="3"/>
  <c r="AT1109" i="3" s="1"/>
  <c r="Q1109" i="6" s="1"/>
  <c r="AP1109" i="3"/>
  <c r="AO1109" i="3"/>
  <c r="BA1108" i="3"/>
  <c r="BC1108" i="3" s="1"/>
  <c r="AZ1108" i="3"/>
  <c r="BB1108" i="3" s="1"/>
  <c r="I3136" i="10" s="1"/>
  <c r="AQ1108" i="3"/>
  <c r="AT1108" i="3" s="1"/>
  <c r="Q1108" i="6" s="1"/>
  <c r="AP1108" i="3"/>
  <c r="AO1108" i="3"/>
  <c r="AR1108" i="3" s="1"/>
  <c r="BA1107" i="3"/>
  <c r="BC1107" i="3" s="1"/>
  <c r="AZ1107" i="3"/>
  <c r="BB1107" i="3" s="1"/>
  <c r="I1590" i="10" s="1"/>
  <c r="AQ1107" i="3"/>
  <c r="AT1107" i="3" s="1"/>
  <c r="Q1107" i="6" s="1"/>
  <c r="AP1107" i="3"/>
  <c r="AO1107" i="3"/>
  <c r="BA1106" i="3"/>
  <c r="BC1106" i="3" s="1"/>
  <c r="AZ1106" i="3"/>
  <c r="BB1106" i="3" s="1"/>
  <c r="I55" i="10" s="1"/>
  <c r="AQ1106" i="3"/>
  <c r="AT1106" i="3" s="1"/>
  <c r="Q1106" i="6" s="1"/>
  <c r="AP1106" i="3"/>
  <c r="AO1106" i="3"/>
  <c r="BA1105" i="3"/>
  <c r="BC1105" i="3" s="1"/>
  <c r="AZ1105" i="3"/>
  <c r="BB1105" i="3" s="1"/>
  <c r="I6294" i="10" s="1"/>
  <c r="AQ1105" i="3"/>
  <c r="AT1105" i="3" s="1"/>
  <c r="Q1105" i="6" s="1"/>
  <c r="AP1105" i="3"/>
  <c r="AS1105" i="3" s="1"/>
  <c r="AO1105" i="3"/>
  <c r="BA1104" i="3"/>
  <c r="BC1104" i="3" s="1"/>
  <c r="AZ1104" i="3"/>
  <c r="BB1104" i="3" s="1"/>
  <c r="I5828" i="10" s="1"/>
  <c r="AQ1104" i="3"/>
  <c r="AT1104" i="3" s="1"/>
  <c r="Q1104" i="6" s="1"/>
  <c r="AP1104" i="3"/>
  <c r="AO1104" i="3"/>
  <c r="BA1103" i="3"/>
  <c r="BC1103" i="3" s="1"/>
  <c r="AZ1103" i="3"/>
  <c r="BB1103" i="3" s="1"/>
  <c r="I293" i="10" s="1"/>
  <c r="AQ1103" i="3"/>
  <c r="AT1103" i="3" s="1"/>
  <c r="Q1103" i="6" s="1"/>
  <c r="AP1103" i="3"/>
  <c r="AO1103" i="3"/>
  <c r="BA1102" i="3"/>
  <c r="BC1102" i="3" s="1"/>
  <c r="AZ1102" i="3"/>
  <c r="BB1102" i="3" s="1"/>
  <c r="I5010" i="10" s="1"/>
  <c r="AQ1102" i="3"/>
  <c r="AT1102" i="3" s="1"/>
  <c r="Q1102" i="6" s="1"/>
  <c r="AP1102" i="3"/>
  <c r="AO1102" i="3"/>
  <c r="BA1101" i="3"/>
  <c r="BC1101" i="3" s="1"/>
  <c r="AZ1101" i="3"/>
  <c r="BB1101" i="3" s="1"/>
  <c r="I6325" i="10" s="1"/>
  <c r="AQ1101" i="3"/>
  <c r="AT1101" i="3" s="1"/>
  <c r="Q1101" i="6" s="1"/>
  <c r="AP1101" i="3"/>
  <c r="AO1101" i="3"/>
  <c r="BA1100" i="3"/>
  <c r="BC1100" i="3" s="1"/>
  <c r="AZ1100" i="3"/>
  <c r="BB1100" i="3" s="1"/>
  <c r="I5968" i="10" s="1"/>
  <c r="AR1100" i="3"/>
  <c r="AQ1100" i="3"/>
  <c r="AT1100" i="3" s="1"/>
  <c r="Q1100" i="6" s="1"/>
  <c r="AP1100" i="3"/>
  <c r="AO1100" i="3"/>
  <c r="BA1099" i="3"/>
  <c r="BC1099" i="3" s="1"/>
  <c r="AZ1099" i="3"/>
  <c r="BB1099" i="3" s="1"/>
  <c r="I2272" i="10" s="1"/>
  <c r="AQ1099" i="3"/>
  <c r="AT1099" i="3" s="1"/>
  <c r="Q1099" i="6" s="1"/>
  <c r="AP1099" i="3"/>
  <c r="AO1099" i="3"/>
  <c r="BA1098" i="3"/>
  <c r="BC1098" i="3" s="1"/>
  <c r="AZ1098" i="3"/>
  <c r="BB1098" i="3" s="1"/>
  <c r="I1272" i="10" s="1"/>
  <c r="AQ1098" i="3"/>
  <c r="AT1098" i="3" s="1"/>
  <c r="Q1098" i="6" s="1"/>
  <c r="AP1098" i="3"/>
  <c r="AS1098" i="3" s="1"/>
  <c r="AO1098" i="3"/>
  <c r="BA1097" i="3"/>
  <c r="BC1097" i="3" s="1"/>
  <c r="AZ1097" i="3"/>
  <c r="BB1097" i="3" s="1"/>
  <c r="I5941" i="10" s="1"/>
  <c r="AQ1097" i="3"/>
  <c r="AT1097" i="3" s="1"/>
  <c r="Q1097" i="6" s="1"/>
  <c r="AP1097" i="3"/>
  <c r="AS1097" i="3" s="1"/>
  <c r="AO1097" i="3"/>
  <c r="AR1097" i="3" s="1"/>
  <c r="BA1096" i="3"/>
  <c r="BC1096" i="3" s="1"/>
  <c r="AZ1096" i="3"/>
  <c r="BB1096" i="3" s="1"/>
  <c r="I124" i="10" s="1"/>
  <c r="AQ1096" i="3"/>
  <c r="AT1096" i="3" s="1"/>
  <c r="Q1096" i="6" s="1"/>
  <c r="AP1096" i="3"/>
  <c r="AO1096" i="3"/>
  <c r="BA1095" i="3"/>
  <c r="BC1095" i="3" s="1"/>
  <c r="AZ1095" i="3"/>
  <c r="BB1095" i="3" s="1"/>
  <c r="I6543" i="10" s="1"/>
  <c r="AQ1095" i="3"/>
  <c r="AT1095" i="3" s="1"/>
  <c r="Q1095" i="6" s="1"/>
  <c r="AP1095" i="3"/>
  <c r="AO1095" i="3"/>
  <c r="BA1094" i="3"/>
  <c r="BC1094" i="3" s="1"/>
  <c r="AZ1094" i="3"/>
  <c r="BB1094" i="3" s="1"/>
  <c r="I330" i="10" s="1"/>
  <c r="AQ1094" i="3"/>
  <c r="AT1094" i="3" s="1"/>
  <c r="Q1094" i="6" s="1"/>
  <c r="AP1094" i="3"/>
  <c r="AO1094" i="3"/>
  <c r="BA1093" i="3"/>
  <c r="BC1093" i="3" s="1"/>
  <c r="AZ1093" i="3"/>
  <c r="BB1093" i="3" s="1"/>
  <c r="I3106" i="10" s="1"/>
  <c r="AQ1093" i="3"/>
  <c r="AT1093" i="3" s="1"/>
  <c r="Q1093" i="6" s="1"/>
  <c r="AP1093" i="3"/>
  <c r="AO1093" i="3"/>
  <c r="BA1092" i="3"/>
  <c r="BC1092" i="3" s="1"/>
  <c r="AZ1092" i="3"/>
  <c r="BB1092" i="3" s="1"/>
  <c r="I5757" i="10" s="1"/>
  <c r="AQ1092" i="3"/>
  <c r="AT1092" i="3" s="1"/>
  <c r="Q1092" i="6" s="1"/>
  <c r="AP1092" i="3"/>
  <c r="AO1092" i="3"/>
  <c r="BA1091" i="3"/>
  <c r="BC1091" i="3" s="1"/>
  <c r="AZ1091" i="3"/>
  <c r="BB1091" i="3" s="1"/>
  <c r="I641" i="10" s="1"/>
  <c r="AQ1091" i="3"/>
  <c r="AT1091" i="3" s="1"/>
  <c r="Q1091" i="6" s="1"/>
  <c r="AP1091" i="3"/>
  <c r="AO1091" i="3"/>
  <c r="BA1090" i="3"/>
  <c r="BC1090" i="3" s="1"/>
  <c r="AZ1090" i="3"/>
  <c r="BB1090" i="3" s="1"/>
  <c r="I4470" i="10" s="1"/>
  <c r="AQ1090" i="3"/>
  <c r="AT1090" i="3" s="1"/>
  <c r="Q1090" i="6" s="1"/>
  <c r="AP1090" i="3"/>
  <c r="AO1090" i="3"/>
  <c r="BA1089" i="3"/>
  <c r="BC1089" i="3" s="1"/>
  <c r="AZ1089" i="3"/>
  <c r="BB1089" i="3" s="1"/>
  <c r="I1421" i="10" s="1"/>
  <c r="AQ1089" i="3"/>
  <c r="AT1089" i="3" s="1"/>
  <c r="Q1089" i="6" s="1"/>
  <c r="AP1089" i="3"/>
  <c r="AS1089" i="3" s="1"/>
  <c r="AO1089" i="3"/>
  <c r="BA1088" i="3"/>
  <c r="BC1088" i="3" s="1"/>
  <c r="AZ1088" i="3"/>
  <c r="BB1088" i="3" s="1"/>
  <c r="I5527" i="10" s="1"/>
  <c r="AQ1088" i="3"/>
  <c r="AT1088" i="3" s="1"/>
  <c r="Q1088" i="6" s="1"/>
  <c r="AP1088" i="3"/>
  <c r="AO1088" i="3"/>
  <c r="BA1087" i="3"/>
  <c r="BC1087" i="3" s="1"/>
  <c r="AZ1087" i="3"/>
  <c r="BB1087" i="3" s="1"/>
  <c r="I2306" i="10" s="1"/>
  <c r="AQ1087" i="3"/>
  <c r="AT1087" i="3" s="1"/>
  <c r="Q1087" i="6" s="1"/>
  <c r="AP1087" i="3"/>
  <c r="AO1087" i="3"/>
  <c r="BA1086" i="3"/>
  <c r="BC1086" i="3" s="1"/>
  <c r="AZ1086" i="3"/>
  <c r="BB1086" i="3" s="1"/>
  <c r="I6537" i="10" s="1"/>
  <c r="AQ1086" i="3"/>
  <c r="AT1086" i="3" s="1"/>
  <c r="Q1086" i="6" s="1"/>
  <c r="AP1086" i="3"/>
  <c r="AO1086" i="3"/>
  <c r="BA1085" i="3"/>
  <c r="BC1085" i="3" s="1"/>
  <c r="AZ1085" i="3"/>
  <c r="BB1085" i="3" s="1"/>
  <c r="I3584" i="10" s="1"/>
  <c r="AQ1085" i="3"/>
  <c r="AT1085" i="3" s="1"/>
  <c r="Q1085" i="6" s="1"/>
  <c r="AP1085" i="3"/>
  <c r="AO1085" i="3"/>
  <c r="BA1084" i="3"/>
  <c r="BC1084" i="3" s="1"/>
  <c r="AZ1084" i="3"/>
  <c r="BB1084" i="3" s="1"/>
  <c r="I933" i="10" s="1"/>
  <c r="AQ1084" i="3"/>
  <c r="AT1084" i="3" s="1"/>
  <c r="Q1084" i="6" s="1"/>
  <c r="AP1084" i="3"/>
  <c r="AS1084" i="3" s="1"/>
  <c r="AO1084" i="3"/>
  <c r="AR1084" i="3" s="1"/>
  <c r="BA1083" i="3"/>
  <c r="BC1083" i="3" s="1"/>
  <c r="AZ1083" i="3"/>
  <c r="BB1083" i="3" s="1"/>
  <c r="I3616" i="10" s="1"/>
  <c r="AQ1083" i="3"/>
  <c r="AT1083" i="3" s="1"/>
  <c r="Q1083" i="6" s="1"/>
  <c r="AP1083" i="3"/>
  <c r="AO1083" i="3"/>
  <c r="BA1082" i="3"/>
  <c r="BC1082" i="3" s="1"/>
  <c r="AZ1082" i="3"/>
  <c r="BB1082" i="3" s="1"/>
  <c r="I970" i="10" s="1"/>
  <c r="AS1082" i="3"/>
  <c r="AR1082" i="3"/>
  <c r="AQ1082" i="3"/>
  <c r="AT1082" i="3" s="1"/>
  <c r="Q1082" i="6" s="1"/>
  <c r="AP1082" i="3"/>
  <c r="AO1082" i="3"/>
  <c r="BA1081" i="3"/>
  <c r="BC1081" i="3" s="1"/>
  <c r="AZ1081" i="3"/>
  <c r="BB1081" i="3" s="1"/>
  <c r="I1269" i="10" s="1"/>
  <c r="AQ1081" i="3"/>
  <c r="AT1081" i="3" s="1"/>
  <c r="Q1081" i="6" s="1"/>
  <c r="AP1081" i="3"/>
  <c r="AO1081" i="3"/>
  <c r="AR1081" i="3" s="1"/>
  <c r="BA1080" i="3"/>
  <c r="BC1080" i="3" s="1"/>
  <c r="AZ1080" i="3"/>
  <c r="BB1080" i="3" s="1"/>
  <c r="I2237" i="10" s="1"/>
  <c r="AQ1080" i="3"/>
  <c r="AT1080" i="3" s="1"/>
  <c r="Q1080" i="6" s="1"/>
  <c r="AP1080" i="3"/>
  <c r="AO1080" i="3"/>
  <c r="AR1080" i="3" s="1"/>
  <c r="BA1079" i="3"/>
  <c r="BC1079" i="3" s="1"/>
  <c r="AZ1079" i="3"/>
  <c r="BB1079" i="3" s="1"/>
  <c r="I1876" i="10" s="1"/>
  <c r="AQ1079" i="3"/>
  <c r="AT1079" i="3" s="1"/>
  <c r="Q1079" i="6" s="1"/>
  <c r="AP1079" i="3"/>
  <c r="AO1079" i="3"/>
  <c r="BA1078" i="3"/>
  <c r="BC1078" i="3" s="1"/>
  <c r="AZ1078" i="3"/>
  <c r="BB1078" i="3" s="1"/>
  <c r="I2790" i="10" s="1"/>
  <c r="AQ1078" i="3"/>
  <c r="AT1078" i="3" s="1"/>
  <c r="Q1078" i="6" s="1"/>
  <c r="AP1078" i="3"/>
  <c r="AO1078" i="3"/>
  <c r="BA1077" i="3"/>
  <c r="BC1077" i="3" s="1"/>
  <c r="AZ1077" i="3"/>
  <c r="BB1077" i="3" s="1"/>
  <c r="I4865" i="10" s="1"/>
  <c r="AT1077" i="3"/>
  <c r="Q1077" i="6" s="1"/>
  <c r="AQ1077" i="3"/>
  <c r="AP1077" i="3"/>
  <c r="AO1077" i="3"/>
  <c r="BA1076" i="3"/>
  <c r="BC1076" i="3" s="1"/>
  <c r="AZ1076" i="3"/>
  <c r="BB1076" i="3" s="1"/>
  <c r="I200" i="10" s="1"/>
  <c r="AQ1076" i="3"/>
  <c r="AT1076" i="3" s="1"/>
  <c r="Q1076" i="6" s="1"/>
  <c r="AP1076" i="3"/>
  <c r="AO1076" i="3"/>
  <c r="BA1075" i="3"/>
  <c r="BC1075" i="3" s="1"/>
  <c r="AZ1075" i="3"/>
  <c r="BB1075" i="3" s="1"/>
  <c r="I6013" i="10" s="1"/>
  <c r="AQ1075" i="3"/>
  <c r="AT1075" i="3" s="1"/>
  <c r="Q1075" i="6" s="1"/>
  <c r="AP1075" i="3"/>
  <c r="AS1075" i="3" s="1"/>
  <c r="AO1075" i="3"/>
  <c r="BA1074" i="3"/>
  <c r="BC1074" i="3" s="1"/>
  <c r="AZ1074" i="3"/>
  <c r="BB1074" i="3" s="1"/>
  <c r="I987" i="10" s="1"/>
  <c r="AQ1074" i="3"/>
  <c r="AT1074" i="3" s="1"/>
  <c r="Q1074" i="6" s="1"/>
  <c r="AP1074" i="3"/>
  <c r="AO1074" i="3"/>
  <c r="BA1073" i="3"/>
  <c r="BC1073" i="3" s="1"/>
  <c r="AZ1073" i="3"/>
  <c r="BB1073" i="3" s="1"/>
  <c r="I1465" i="10" s="1"/>
  <c r="AQ1073" i="3"/>
  <c r="AT1073" i="3" s="1"/>
  <c r="Q1073" i="6" s="1"/>
  <c r="AP1073" i="3"/>
  <c r="AO1073" i="3"/>
  <c r="AR1073" i="3" s="1"/>
  <c r="BA1072" i="3"/>
  <c r="BC1072" i="3" s="1"/>
  <c r="AZ1072" i="3"/>
  <c r="BB1072" i="3" s="1"/>
  <c r="I4392" i="10" s="1"/>
  <c r="AQ1072" i="3"/>
  <c r="AT1072" i="3" s="1"/>
  <c r="Q1072" i="6" s="1"/>
  <c r="AP1072" i="3"/>
  <c r="AO1072" i="3"/>
  <c r="AR1072" i="3" s="1"/>
  <c r="BA1071" i="3"/>
  <c r="BC1071" i="3" s="1"/>
  <c r="AZ1071" i="3"/>
  <c r="BB1071" i="3" s="1"/>
  <c r="I4840" i="10" s="1"/>
  <c r="AS1071" i="3"/>
  <c r="AQ1071" i="3"/>
  <c r="AT1071" i="3" s="1"/>
  <c r="Q1071" i="6" s="1"/>
  <c r="AP1071" i="3"/>
  <c r="AO1071" i="3"/>
  <c r="BA1070" i="3"/>
  <c r="BC1070" i="3" s="1"/>
  <c r="AZ1070" i="3"/>
  <c r="BB1070" i="3" s="1"/>
  <c r="I3044" i="10" s="1"/>
  <c r="AQ1070" i="3"/>
  <c r="AT1070" i="3" s="1"/>
  <c r="Q1070" i="6" s="1"/>
  <c r="AP1070" i="3"/>
  <c r="AO1070" i="3"/>
  <c r="BA1069" i="3"/>
  <c r="BC1069" i="3" s="1"/>
  <c r="AZ1069" i="3"/>
  <c r="BB1069" i="3" s="1"/>
  <c r="I3246" i="10" s="1"/>
  <c r="AQ1069" i="3"/>
  <c r="AT1069" i="3" s="1"/>
  <c r="Q1069" i="6" s="1"/>
  <c r="AP1069" i="3"/>
  <c r="AS1069" i="3" s="1"/>
  <c r="AO1069" i="3"/>
  <c r="BA1068" i="3"/>
  <c r="BC1068" i="3" s="1"/>
  <c r="AZ1068" i="3"/>
  <c r="BB1068" i="3" s="1"/>
  <c r="I6137" i="10" s="1"/>
  <c r="AQ1068" i="3"/>
  <c r="AT1068" i="3" s="1"/>
  <c r="Q1068" i="6" s="1"/>
  <c r="AP1068" i="3"/>
  <c r="AO1068" i="3"/>
  <c r="BA1067" i="3"/>
  <c r="BC1067" i="3" s="1"/>
  <c r="AZ1067" i="3"/>
  <c r="BB1067" i="3" s="1"/>
  <c r="I3033" i="10" s="1"/>
  <c r="AQ1067" i="3"/>
  <c r="AT1067" i="3" s="1"/>
  <c r="Q1067" i="6" s="1"/>
  <c r="AP1067" i="3"/>
  <c r="AO1067" i="3"/>
  <c r="BA1066" i="3"/>
  <c r="BC1066" i="3" s="1"/>
  <c r="AZ1066" i="3"/>
  <c r="BB1066" i="3" s="1"/>
  <c r="I6647" i="10" s="1"/>
  <c r="AQ1066" i="3"/>
  <c r="AT1066" i="3" s="1"/>
  <c r="Q1066" i="6" s="1"/>
  <c r="AP1066" i="3"/>
  <c r="AS1066" i="3" s="1"/>
  <c r="AO1066" i="3"/>
  <c r="BA1065" i="3"/>
  <c r="BC1065" i="3" s="1"/>
  <c r="AZ1065" i="3"/>
  <c r="BB1065" i="3" s="1"/>
  <c r="I4814" i="10" s="1"/>
  <c r="AQ1065" i="3"/>
  <c r="AT1065" i="3" s="1"/>
  <c r="Q1065" i="6" s="1"/>
  <c r="AP1065" i="3"/>
  <c r="AO1065" i="3"/>
  <c r="AR1065" i="3" s="1"/>
  <c r="BA1064" i="3"/>
  <c r="BC1064" i="3" s="1"/>
  <c r="AZ1064" i="3"/>
  <c r="BB1064" i="3" s="1"/>
  <c r="I4395" i="10" s="1"/>
  <c r="AQ1064" i="3"/>
  <c r="AT1064" i="3" s="1"/>
  <c r="Q1064" i="6" s="1"/>
  <c r="AP1064" i="3"/>
  <c r="AO1064" i="3"/>
  <c r="AR1064" i="3" s="1"/>
  <c r="BA1063" i="3"/>
  <c r="BC1063" i="3" s="1"/>
  <c r="AZ1063" i="3"/>
  <c r="BB1063" i="3" s="1"/>
  <c r="I800" i="10" s="1"/>
  <c r="AQ1063" i="3"/>
  <c r="AT1063" i="3" s="1"/>
  <c r="Q1063" i="6" s="1"/>
  <c r="AP1063" i="3"/>
  <c r="AO1063" i="3"/>
  <c r="BA1062" i="3"/>
  <c r="BC1062" i="3" s="1"/>
  <c r="AZ1062" i="3"/>
  <c r="BB1062" i="3" s="1"/>
  <c r="I3059" i="10" s="1"/>
  <c r="AQ1062" i="3"/>
  <c r="AT1062" i="3" s="1"/>
  <c r="Q1062" i="6" s="1"/>
  <c r="AP1062" i="3"/>
  <c r="AO1062" i="3"/>
  <c r="AR1062" i="3" s="1"/>
  <c r="BA1061" i="3"/>
  <c r="BC1061" i="3" s="1"/>
  <c r="AZ1061" i="3"/>
  <c r="BB1061" i="3" s="1"/>
  <c r="I1642" i="10" s="1"/>
  <c r="AQ1061" i="3"/>
  <c r="AT1061" i="3" s="1"/>
  <c r="Q1061" i="6" s="1"/>
  <c r="AP1061" i="3"/>
  <c r="AS1061" i="3" s="1"/>
  <c r="AO1061" i="3"/>
  <c r="BA1060" i="3"/>
  <c r="BC1060" i="3" s="1"/>
  <c r="AZ1060" i="3"/>
  <c r="BB1060" i="3" s="1"/>
  <c r="I4291" i="10" s="1"/>
  <c r="AS1060" i="3"/>
  <c r="AR1060" i="3"/>
  <c r="AQ1060" i="3"/>
  <c r="AT1060" i="3" s="1"/>
  <c r="Q1060" i="6" s="1"/>
  <c r="AP1060" i="3"/>
  <c r="AO1060" i="3"/>
  <c r="BA1059" i="3"/>
  <c r="BC1059" i="3" s="1"/>
  <c r="AZ1059" i="3"/>
  <c r="BB1059" i="3" s="1"/>
  <c r="I4908" i="10" s="1"/>
  <c r="AQ1059" i="3"/>
  <c r="AT1059" i="3" s="1"/>
  <c r="Q1059" i="6" s="1"/>
  <c r="AP1059" i="3"/>
  <c r="AO1059" i="3"/>
  <c r="BA1058" i="3"/>
  <c r="BC1058" i="3" s="1"/>
  <c r="AZ1058" i="3"/>
  <c r="BB1058" i="3" s="1"/>
  <c r="I3625" i="10" s="1"/>
  <c r="AQ1058" i="3"/>
  <c r="AT1058" i="3" s="1"/>
  <c r="Q1058" i="6" s="1"/>
  <c r="AP1058" i="3"/>
  <c r="AS1058" i="3" s="1"/>
  <c r="AO1058" i="3"/>
  <c r="AR1058" i="3" s="1"/>
  <c r="BA1057" i="3"/>
  <c r="BC1057" i="3" s="1"/>
  <c r="AZ1057" i="3"/>
  <c r="BB1057" i="3" s="1"/>
  <c r="I4256" i="10" s="1"/>
  <c r="AQ1057" i="3"/>
  <c r="AT1057" i="3" s="1"/>
  <c r="Q1057" i="6" s="1"/>
  <c r="AP1057" i="3"/>
  <c r="AO1057" i="3"/>
  <c r="BA1056" i="3"/>
  <c r="BC1056" i="3" s="1"/>
  <c r="AZ1056" i="3"/>
  <c r="BB1056" i="3" s="1"/>
  <c r="I273" i="10" s="1"/>
  <c r="AQ1056" i="3"/>
  <c r="AT1056" i="3" s="1"/>
  <c r="Q1056" i="6" s="1"/>
  <c r="AP1056" i="3"/>
  <c r="AO1056" i="3"/>
  <c r="AR1056" i="3" s="1"/>
  <c r="BA1055" i="3"/>
  <c r="BC1055" i="3" s="1"/>
  <c r="AZ1055" i="3"/>
  <c r="BB1055" i="3" s="1"/>
  <c r="I2785" i="10" s="1"/>
  <c r="AQ1055" i="3"/>
  <c r="AT1055" i="3" s="1"/>
  <c r="Q1055" i="6" s="1"/>
  <c r="AP1055" i="3"/>
  <c r="AO1055" i="3"/>
  <c r="BA1054" i="3"/>
  <c r="BC1054" i="3" s="1"/>
  <c r="AZ1054" i="3"/>
  <c r="BB1054" i="3" s="1"/>
  <c r="I1120" i="10" s="1"/>
  <c r="AQ1054" i="3"/>
  <c r="AT1054" i="3" s="1"/>
  <c r="Q1054" i="6" s="1"/>
  <c r="AP1054" i="3"/>
  <c r="AO1054" i="3"/>
  <c r="AR1054" i="3" s="1"/>
  <c r="BA1053" i="3"/>
  <c r="BC1053" i="3" s="1"/>
  <c r="AZ1053" i="3"/>
  <c r="BB1053" i="3" s="1"/>
  <c r="I3019" i="10" s="1"/>
  <c r="AQ1053" i="3"/>
  <c r="AT1053" i="3" s="1"/>
  <c r="Q1053" i="6" s="1"/>
  <c r="AP1053" i="3"/>
  <c r="AO1053" i="3"/>
  <c r="BA1052" i="3"/>
  <c r="BC1052" i="3" s="1"/>
  <c r="AZ1052" i="3"/>
  <c r="BB1052" i="3" s="1"/>
  <c r="I2593" i="10" s="1"/>
  <c r="AR1052" i="3"/>
  <c r="AQ1052" i="3"/>
  <c r="AT1052" i="3" s="1"/>
  <c r="Q1052" i="6" s="1"/>
  <c r="AP1052" i="3"/>
  <c r="AO1052" i="3"/>
  <c r="BA1051" i="3"/>
  <c r="BC1051" i="3" s="1"/>
  <c r="AZ1051" i="3"/>
  <c r="BB1051" i="3" s="1"/>
  <c r="I751" i="10" s="1"/>
  <c r="AQ1051" i="3"/>
  <c r="AT1051" i="3" s="1"/>
  <c r="Q1051" i="6" s="1"/>
  <c r="AP1051" i="3"/>
  <c r="AO1051" i="3"/>
  <c r="BA1050" i="3"/>
  <c r="BC1050" i="3" s="1"/>
  <c r="AZ1050" i="3"/>
  <c r="BB1050" i="3" s="1"/>
  <c r="I4276" i="10" s="1"/>
  <c r="AQ1050" i="3"/>
  <c r="AT1050" i="3" s="1"/>
  <c r="Q1050" i="6" s="1"/>
  <c r="AP1050" i="3"/>
  <c r="AS1050" i="3" s="1"/>
  <c r="AO1050" i="3"/>
  <c r="AR1050" i="3" s="1"/>
  <c r="BA1049" i="3"/>
  <c r="BC1049" i="3" s="1"/>
  <c r="AZ1049" i="3"/>
  <c r="BB1049" i="3" s="1"/>
  <c r="I1865" i="10" s="1"/>
  <c r="AQ1049" i="3"/>
  <c r="AT1049" i="3" s="1"/>
  <c r="Q1049" i="6" s="1"/>
  <c r="AP1049" i="3"/>
  <c r="AO1049" i="3"/>
  <c r="BA1048" i="3"/>
  <c r="BC1048" i="3" s="1"/>
  <c r="AZ1048" i="3"/>
  <c r="BB1048" i="3" s="1"/>
  <c r="I2202" i="10" s="1"/>
  <c r="AQ1048" i="3"/>
  <c r="AT1048" i="3" s="1"/>
  <c r="Q1048" i="6" s="1"/>
  <c r="AP1048" i="3"/>
  <c r="AO1048" i="3"/>
  <c r="AR1048" i="3" s="1"/>
  <c r="BA1047" i="3"/>
  <c r="BC1047" i="3" s="1"/>
  <c r="AZ1047" i="3"/>
  <c r="BB1047" i="3" s="1"/>
  <c r="I907" i="10" s="1"/>
  <c r="AQ1047" i="3"/>
  <c r="AT1047" i="3" s="1"/>
  <c r="Q1047" i="6" s="1"/>
  <c r="AP1047" i="3"/>
  <c r="AO1047" i="3"/>
  <c r="BA1046" i="3"/>
  <c r="BC1046" i="3" s="1"/>
  <c r="AZ1046" i="3"/>
  <c r="BB1046" i="3" s="1"/>
  <c r="I6713" i="10" s="1"/>
  <c r="AQ1046" i="3"/>
  <c r="AT1046" i="3" s="1"/>
  <c r="Q1046" i="6" s="1"/>
  <c r="AP1046" i="3"/>
  <c r="AO1046" i="3"/>
  <c r="BA1045" i="3"/>
  <c r="BC1045" i="3" s="1"/>
  <c r="AZ1045" i="3"/>
  <c r="BB1045" i="3" s="1"/>
  <c r="I5340" i="10" s="1"/>
  <c r="AQ1045" i="3"/>
  <c r="AT1045" i="3" s="1"/>
  <c r="Q1045" i="6" s="1"/>
  <c r="AP1045" i="3"/>
  <c r="AO1045" i="3"/>
  <c r="BA1044" i="3"/>
  <c r="BC1044" i="3" s="1"/>
  <c r="AZ1044" i="3"/>
  <c r="BB1044" i="3" s="1"/>
  <c r="I920" i="10" s="1"/>
  <c r="AQ1044" i="3"/>
  <c r="AT1044" i="3" s="1"/>
  <c r="Q1044" i="6" s="1"/>
  <c r="AP1044" i="3"/>
  <c r="AO1044" i="3"/>
  <c r="AR1044" i="3" s="1"/>
  <c r="BA1043" i="3"/>
  <c r="BC1043" i="3" s="1"/>
  <c r="AZ1043" i="3"/>
  <c r="BB1043" i="3" s="1"/>
  <c r="I1891" i="10" s="1"/>
  <c r="AQ1043" i="3"/>
  <c r="AT1043" i="3" s="1"/>
  <c r="Q1043" i="6" s="1"/>
  <c r="AP1043" i="3"/>
  <c r="AO1043" i="3"/>
  <c r="BA1042" i="3"/>
  <c r="BC1042" i="3" s="1"/>
  <c r="AZ1042" i="3"/>
  <c r="BB1042" i="3" s="1"/>
  <c r="I3102" i="10" s="1"/>
  <c r="AQ1042" i="3"/>
  <c r="AT1042" i="3" s="1"/>
  <c r="Q1042" i="6" s="1"/>
  <c r="AP1042" i="3"/>
  <c r="AS1042" i="3" s="1"/>
  <c r="AO1042" i="3"/>
  <c r="AR1042" i="3" s="1"/>
  <c r="BA1041" i="3"/>
  <c r="BC1041" i="3" s="1"/>
  <c r="AZ1041" i="3"/>
  <c r="BB1041" i="3" s="1"/>
  <c r="I810" i="10" s="1"/>
  <c r="AQ1041" i="3"/>
  <c r="AT1041" i="3" s="1"/>
  <c r="Q1041" i="6" s="1"/>
  <c r="AP1041" i="3"/>
  <c r="AO1041" i="3"/>
  <c r="BA1040" i="3"/>
  <c r="BC1040" i="3" s="1"/>
  <c r="AZ1040" i="3"/>
  <c r="BB1040" i="3" s="1"/>
  <c r="I2264" i="10" s="1"/>
  <c r="AQ1040" i="3"/>
  <c r="AT1040" i="3" s="1"/>
  <c r="Q1040" i="6" s="1"/>
  <c r="AP1040" i="3"/>
  <c r="AO1040" i="3"/>
  <c r="BA1039" i="3"/>
  <c r="BC1039" i="3" s="1"/>
  <c r="AZ1039" i="3"/>
  <c r="BB1039" i="3" s="1"/>
  <c r="I550" i="10" s="1"/>
  <c r="AQ1039" i="3"/>
  <c r="AT1039" i="3" s="1"/>
  <c r="Q1039" i="6" s="1"/>
  <c r="AP1039" i="3"/>
  <c r="AO1039" i="3"/>
  <c r="AR1039" i="3" s="1"/>
  <c r="BA1038" i="3"/>
  <c r="BC1038" i="3" s="1"/>
  <c r="AZ1038" i="3"/>
  <c r="BB1038" i="3" s="1"/>
  <c r="I5100" i="10" s="1"/>
  <c r="AQ1038" i="3"/>
  <c r="AT1038" i="3" s="1"/>
  <c r="Q1038" i="6" s="1"/>
  <c r="AP1038" i="3"/>
  <c r="AO1038" i="3"/>
  <c r="BA1037" i="3"/>
  <c r="BC1037" i="3" s="1"/>
  <c r="AZ1037" i="3"/>
  <c r="BB1037" i="3" s="1"/>
  <c r="I320" i="10" s="1"/>
  <c r="AQ1037" i="3"/>
  <c r="AT1037" i="3" s="1"/>
  <c r="Q1037" i="6" s="1"/>
  <c r="AP1037" i="3"/>
  <c r="AO1037" i="3"/>
  <c r="BA1036" i="3"/>
  <c r="BC1036" i="3" s="1"/>
  <c r="AZ1036" i="3"/>
  <c r="BB1036" i="3" s="1"/>
  <c r="I6716" i="10" s="1"/>
  <c r="AQ1036" i="3"/>
  <c r="AT1036" i="3" s="1"/>
  <c r="Q1036" i="6" s="1"/>
  <c r="AP1036" i="3"/>
  <c r="AO1036" i="3"/>
  <c r="AR1036" i="3" s="1"/>
  <c r="BA1035" i="3"/>
  <c r="BC1035" i="3" s="1"/>
  <c r="AZ1035" i="3"/>
  <c r="BB1035" i="3" s="1"/>
  <c r="I4675" i="10" s="1"/>
  <c r="AQ1035" i="3"/>
  <c r="AT1035" i="3" s="1"/>
  <c r="Q1035" i="6" s="1"/>
  <c r="AP1035" i="3"/>
  <c r="AO1035" i="3"/>
  <c r="BA1034" i="3"/>
  <c r="BC1034" i="3" s="1"/>
  <c r="AZ1034" i="3"/>
  <c r="BB1034" i="3" s="1"/>
  <c r="I958" i="10" s="1"/>
  <c r="AQ1034" i="3"/>
  <c r="AT1034" i="3" s="1"/>
  <c r="Q1034" i="6" s="1"/>
  <c r="AP1034" i="3"/>
  <c r="AS1034" i="3" s="1"/>
  <c r="AO1034" i="3"/>
  <c r="AR1034" i="3" s="1"/>
  <c r="BA1033" i="3"/>
  <c r="BC1033" i="3" s="1"/>
  <c r="AZ1033" i="3"/>
  <c r="BB1033" i="3" s="1"/>
  <c r="I489" i="10" s="1"/>
  <c r="AQ1033" i="3"/>
  <c r="AT1033" i="3" s="1"/>
  <c r="Q1033" i="6" s="1"/>
  <c r="AP1033" i="3"/>
  <c r="AO1033" i="3"/>
  <c r="BA1032" i="3"/>
  <c r="BC1032" i="3" s="1"/>
  <c r="AZ1032" i="3"/>
  <c r="BB1032" i="3" s="1"/>
  <c r="I3445" i="10" s="1"/>
  <c r="AQ1032" i="3"/>
  <c r="AT1032" i="3" s="1"/>
  <c r="Q1032" i="6" s="1"/>
  <c r="AP1032" i="3"/>
  <c r="AO1032" i="3"/>
  <c r="BA1031" i="3"/>
  <c r="BC1031" i="3" s="1"/>
  <c r="AZ1031" i="3"/>
  <c r="BB1031" i="3" s="1"/>
  <c r="I4493" i="10" s="1"/>
  <c r="AQ1031" i="3"/>
  <c r="AT1031" i="3" s="1"/>
  <c r="Q1031" i="6" s="1"/>
  <c r="AP1031" i="3"/>
  <c r="AO1031" i="3"/>
  <c r="BA1030" i="3"/>
  <c r="BC1030" i="3" s="1"/>
  <c r="AZ1030" i="3"/>
  <c r="BB1030" i="3" s="1"/>
  <c r="I1998" i="10" s="1"/>
  <c r="AQ1030" i="3"/>
  <c r="AT1030" i="3" s="1"/>
  <c r="Q1030" i="6" s="1"/>
  <c r="AP1030" i="3"/>
  <c r="AO1030" i="3"/>
  <c r="AR1030" i="3" s="1"/>
  <c r="BA1029" i="3"/>
  <c r="BC1029" i="3" s="1"/>
  <c r="AZ1029" i="3"/>
  <c r="BB1029" i="3" s="1"/>
  <c r="I1564" i="10" s="1"/>
  <c r="AQ1029" i="3"/>
  <c r="AT1029" i="3" s="1"/>
  <c r="Q1029" i="6" s="1"/>
  <c r="AP1029" i="3"/>
  <c r="AO1029" i="3"/>
  <c r="BA1028" i="3"/>
  <c r="BC1028" i="3" s="1"/>
  <c r="AZ1028" i="3"/>
  <c r="BB1028" i="3" s="1"/>
  <c r="I6319" i="10" s="1"/>
  <c r="AQ1028" i="3"/>
  <c r="AT1028" i="3" s="1"/>
  <c r="Q1028" i="6" s="1"/>
  <c r="AP1028" i="3"/>
  <c r="AO1028" i="3"/>
  <c r="AR1028" i="3" s="1"/>
  <c r="BA1027" i="3"/>
  <c r="BC1027" i="3" s="1"/>
  <c r="AZ1027" i="3"/>
  <c r="BB1027" i="3" s="1"/>
  <c r="I877" i="10" s="1"/>
  <c r="AQ1027" i="3"/>
  <c r="AT1027" i="3" s="1"/>
  <c r="Q1027" i="6" s="1"/>
  <c r="AP1027" i="3"/>
  <c r="AO1027" i="3"/>
  <c r="BA1026" i="3"/>
  <c r="BC1026" i="3" s="1"/>
  <c r="AZ1026" i="3"/>
  <c r="BB1026" i="3" s="1"/>
  <c r="I6687" i="10" s="1"/>
  <c r="AQ1026" i="3"/>
  <c r="AT1026" i="3" s="1"/>
  <c r="Q1026" i="6" s="1"/>
  <c r="AP1026" i="3"/>
  <c r="AO1026" i="3"/>
  <c r="BC1025" i="3"/>
  <c r="BA1025" i="3"/>
  <c r="AZ1025" i="3"/>
  <c r="BB1025" i="3" s="1"/>
  <c r="I3042" i="10" s="1"/>
  <c r="AQ1025" i="3"/>
  <c r="AT1025" i="3" s="1"/>
  <c r="Q1025" i="6" s="1"/>
  <c r="AP1025" i="3"/>
  <c r="AO1025" i="3"/>
  <c r="BA1024" i="3"/>
  <c r="BC1024" i="3" s="1"/>
  <c r="AZ1024" i="3"/>
  <c r="BB1024" i="3" s="1"/>
  <c r="I1334" i="10" s="1"/>
  <c r="AQ1024" i="3"/>
  <c r="AT1024" i="3" s="1"/>
  <c r="Q1024" i="6" s="1"/>
  <c r="AP1024" i="3"/>
  <c r="AO1024" i="3"/>
  <c r="BA1023" i="3"/>
  <c r="BC1023" i="3" s="1"/>
  <c r="AZ1023" i="3"/>
  <c r="BB1023" i="3" s="1"/>
  <c r="I2409" i="10" s="1"/>
  <c r="AQ1023" i="3"/>
  <c r="AT1023" i="3" s="1"/>
  <c r="Q1023" i="6" s="1"/>
  <c r="AP1023" i="3"/>
  <c r="AS1023" i="3" s="1"/>
  <c r="AO1023" i="3"/>
  <c r="BA1022" i="3"/>
  <c r="BC1022" i="3" s="1"/>
  <c r="AZ1022" i="3"/>
  <c r="BB1022" i="3" s="1"/>
  <c r="I1563" i="10" s="1"/>
  <c r="AQ1022" i="3"/>
  <c r="AT1022" i="3" s="1"/>
  <c r="Q1022" i="6" s="1"/>
  <c r="AP1022" i="3"/>
  <c r="AO1022" i="3"/>
  <c r="AR1022" i="3" s="1"/>
  <c r="BA1021" i="3"/>
  <c r="BC1021" i="3" s="1"/>
  <c r="AZ1021" i="3"/>
  <c r="BB1021" i="3" s="1"/>
  <c r="I1038" i="10" s="1"/>
  <c r="AQ1021" i="3"/>
  <c r="AT1021" i="3" s="1"/>
  <c r="Q1021" i="6" s="1"/>
  <c r="AP1021" i="3"/>
  <c r="AO1021" i="3"/>
  <c r="BA1020" i="3"/>
  <c r="BC1020" i="3" s="1"/>
  <c r="AZ1020" i="3"/>
  <c r="BB1020" i="3" s="1"/>
  <c r="I3079" i="10" s="1"/>
  <c r="AQ1020" i="3"/>
  <c r="AT1020" i="3" s="1"/>
  <c r="Q1020" i="6" s="1"/>
  <c r="AP1020" i="3"/>
  <c r="AO1020" i="3"/>
  <c r="BA1019" i="3"/>
  <c r="BC1019" i="3" s="1"/>
  <c r="AZ1019" i="3"/>
  <c r="BB1019" i="3" s="1"/>
  <c r="I656" i="10" s="1"/>
  <c r="AQ1019" i="3"/>
  <c r="AT1019" i="3" s="1"/>
  <c r="Q1019" i="6" s="1"/>
  <c r="AP1019" i="3"/>
  <c r="AO1019" i="3"/>
  <c r="BA1018" i="3"/>
  <c r="BC1018" i="3" s="1"/>
  <c r="AZ1018" i="3"/>
  <c r="BB1018" i="3" s="1"/>
  <c r="I4339" i="10" s="1"/>
  <c r="AQ1018" i="3"/>
  <c r="AT1018" i="3" s="1"/>
  <c r="Q1018" i="6" s="1"/>
  <c r="AP1018" i="3"/>
  <c r="AO1018" i="3"/>
  <c r="BA1017" i="3"/>
  <c r="BC1017" i="3" s="1"/>
  <c r="AZ1017" i="3"/>
  <c r="BB1017" i="3" s="1"/>
  <c r="I677" i="10" s="1"/>
  <c r="AQ1017" i="3"/>
  <c r="AT1017" i="3" s="1"/>
  <c r="Q1017" i="6" s="1"/>
  <c r="AP1017" i="3"/>
  <c r="AO1017" i="3"/>
  <c r="AR1017" i="3" s="1"/>
  <c r="BC1016" i="3"/>
  <c r="BA1016" i="3"/>
  <c r="AZ1016" i="3"/>
  <c r="BB1016" i="3" s="1"/>
  <c r="I3661" i="10" s="1"/>
  <c r="AQ1016" i="3"/>
  <c r="AT1016" i="3" s="1"/>
  <c r="Q1016" i="6" s="1"/>
  <c r="AP1016" i="3"/>
  <c r="AO1016" i="3"/>
  <c r="BA1015" i="3"/>
  <c r="BC1015" i="3" s="1"/>
  <c r="AZ1015" i="3"/>
  <c r="BB1015" i="3" s="1"/>
  <c r="I3660" i="10" s="1"/>
  <c r="AQ1015" i="3"/>
  <c r="AT1015" i="3" s="1"/>
  <c r="Q1015" i="6" s="1"/>
  <c r="AP1015" i="3"/>
  <c r="AS1015" i="3" s="1"/>
  <c r="AO1015" i="3"/>
  <c r="BA1014" i="3"/>
  <c r="BC1014" i="3" s="1"/>
  <c r="AZ1014" i="3"/>
  <c r="BB1014" i="3" s="1"/>
  <c r="I2107" i="10" s="1"/>
  <c r="AQ1014" i="3"/>
  <c r="AT1014" i="3" s="1"/>
  <c r="Q1014" i="6" s="1"/>
  <c r="AP1014" i="3"/>
  <c r="AO1014" i="3"/>
  <c r="BA1013" i="3"/>
  <c r="BC1013" i="3" s="1"/>
  <c r="AZ1013" i="3"/>
  <c r="BB1013" i="3" s="1"/>
  <c r="I1927" i="10" s="1"/>
  <c r="AQ1013" i="3"/>
  <c r="AT1013" i="3" s="1"/>
  <c r="Q1013" i="6" s="1"/>
  <c r="AP1013" i="3"/>
  <c r="AO1013" i="3"/>
  <c r="BA1012" i="3"/>
  <c r="BC1012" i="3" s="1"/>
  <c r="AZ1012" i="3"/>
  <c r="BB1012" i="3" s="1"/>
  <c r="I6253" i="10" s="1"/>
  <c r="AQ1012" i="3"/>
  <c r="AT1012" i="3" s="1"/>
  <c r="Q1012" i="6" s="1"/>
  <c r="AP1012" i="3"/>
  <c r="AO1012" i="3"/>
  <c r="AR1012" i="3" s="1"/>
  <c r="BA1011" i="3"/>
  <c r="BC1011" i="3" s="1"/>
  <c r="AZ1011" i="3"/>
  <c r="BB1011" i="3" s="1"/>
  <c r="I403" i="10" s="1"/>
  <c r="AQ1011" i="3"/>
  <c r="AT1011" i="3" s="1"/>
  <c r="Q1011" i="6" s="1"/>
  <c r="AP1011" i="3"/>
  <c r="AO1011" i="3"/>
  <c r="BA1010" i="3"/>
  <c r="BC1010" i="3" s="1"/>
  <c r="AZ1010" i="3"/>
  <c r="BB1010" i="3" s="1"/>
  <c r="I4397" i="10" s="1"/>
  <c r="AT1010" i="3"/>
  <c r="Q1010" i="6" s="1"/>
  <c r="AQ1010" i="3"/>
  <c r="AP1010" i="3"/>
  <c r="AS1010" i="3" s="1"/>
  <c r="AO1010" i="3"/>
  <c r="AR1010" i="3" s="1"/>
  <c r="BA1009" i="3"/>
  <c r="BC1009" i="3" s="1"/>
  <c r="AZ1009" i="3"/>
  <c r="BB1009" i="3" s="1"/>
  <c r="I5934" i="10" s="1"/>
  <c r="AQ1009" i="3"/>
  <c r="AT1009" i="3" s="1"/>
  <c r="Q1009" i="6" s="1"/>
  <c r="AP1009" i="3"/>
  <c r="AO1009" i="3"/>
  <c r="BA1008" i="3"/>
  <c r="BC1008" i="3" s="1"/>
  <c r="AZ1008" i="3"/>
  <c r="BB1008" i="3" s="1"/>
  <c r="I1639" i="10" s="1"/>
  <c r="AQ1008" i="3"/>
  <c r="AT1008" i="3" s="1"/>
  <c r="Q1008" i="6" s="1"/>
  <c r="AP1008" i="3"/>
  <c r="AO1008" i="3"/>
  <c r="BA1007" i="3"/>
  <c r="BC1007" i="3" s="1"/>
  <c r="AZ1007" i="3"/>
  <c r="BB1007" i="3" s="1"/>
  <c r="I1126" i="10" s="1"/>
  <c r="AQ1007" i="3"/>
  <c r="AT1007" i="3" s="1"/>
  <c r="Q1007" i="6" s="1"/>
  <c r="AP1007" i="3"/>
  <c r="AO1007" i="3"/>
  <c r="BA1006" i="3"/>
  <c r="BC1006" i="3" s="1"/>
  <c r="AZ1006" i="3"/>
  <c r="BB1006" i="3" s="1"/>
  <c r="I4601" i="10" s="1"/>
  <c r="AQ1006" i="3"/>
  <c r="AT1006" i="3" s="1"/>
  <c r="Q1006" i="6" s="1"/>
  <c r="AP1006" i="3"/>
  <c r="AO1006" i="3"/>
  <c r="BA1005" i="3"/>
  <c r="BC1005" i="3" s="1"/>
  <c r="AZ1005" i="3"/>
  <c r="BB1005" i="3" s="1"/>
  <c r="I4680" i="10" s="1"/>
  <c r="AQ1005" i="3"/>
  <c r="AT1005" i="3" s="1"/>
  <c r="Q1005" i="6" s="1"/>
  <c r="AP1005" i="3"/>
  <c r="AO1005" i="3"/>
  <c r="BA1004" i="3"/>
  <c r="BC1004" i="3" s="1"/>
  <c r="AZ1004" i="3"/>
  <c r="BB1004" i="3" s="1"/>
  <c r="I1788" i="10" s="1"/>
  <c r="AQ1004" i="3"/>
  <c r="AT1004" i="3" s="1"/>
  <c r="Q1004" i="6" s="1"/>
  <c r="AP1004" i="3"/>
  <c r="AO1004" i="3"/>
  <c r="BA1003" i="3"/>
  <c r="BC1003" i="3" s="1"/>
  <c r="AZ1003" i="3"/>
  <c r="BB1003" i="3" s="1"/>
  <c r="I2833" i="10" s="1"/>
  <c r="AQ1003" i="3"/>
  <c r="AT1003" i="3" s="1"/>
  <c r="Q1003" i="6" s="1"/>
  <c r="AP1003" i="3"/>
  <c r="AO1003" i="3"/>
  <c r="BA1002" i="3"/>
  <c r="BC1002" i="3" s="1"/>
  <c r="AZ1002" i="3"/>
  <c r="BB1002" i="3" s="1"/>
  <c r="I4954" i="10" s="1"/>
  <c r="AQ1002" i="3"/>
  <c r="AT1002" i="3" s="1"/>
  <c r="Q1002" i="6" s="1"/>
  <c r="AP1002" i="3"/>
  <c r="AO1002" i="3"/>
  <c r="BC1001" i="3"/>
  <c r="BA1001" i="3"/>
  <c r="AZ1001" i="3"/>
  <c r="BB1001" i="3" s="1"/>
  <c r="I2031" i="10" s="1"/>
  <c r="AS1001" i="3"/>
  <c r="AQ1001" i="3"/>
  <c r="AT1001" i="3" s="1"/>
  <c r="Q1001" i="6" s="1"/>
  <c r="AP1001" i="3"/>
  <c r="AO1001" i="3"/>
  <c r="BA1000" i="3"/>
  <c r="BC1000" i="3" s="1"/>
  <c r="AZ1000" i="3"/>
  <c r="BB1000" i="3" s="1"/>
  <c r="I2846" i="10" s="1"/>
  <c r="AQ1000" i="3"/>
  <c r="AT1000" i="3" s="1"/>
  <c r="Q1000" i="6" s="1"/>
  <c r="AP1000" i="3"/>
  <c r="AO1000" i="3"/>
  <c r="BA999" i="3"/>
  <c r="BC999" i="3" s="1"/>
  <c r="AZ999" i="3"/>
  <c r="BB999" i="3" s="1"/>
  <c r="I3375" i="10" s="1"/>
  <c r="AQ999" i="3"/>
  <c r="AT999" i="3" s="1"/>
  <c r="Q999" i="6" s="1"/>
  <c r="AP999" i="3"/>
  <c r="AS999" i="3" s="1"/>
  <c r="AO999" i="3"/>
  <c r="AR999" i="3" s="1"/>
  <c r="BA998" i="3"/>
  <c r="BC998" i="3" s="1"/>
  <c r="AZ998" i="3"/>
  <c r="BB998" i="3" s="1"/>
  <c r="I1006" i="10" s="1"/>
  <c r="AQ998" i="3"/>
  <c r="AT998" i="3" s="1"/>
  <c r="Q998" i="6" s="1"/>
  <c r="AP998" i="3"/>
  <c r="AO998" i="3"/>
  <c r="BA997" i="3"/>
  <c r="BC997" i="3" s="1"/>
  <c r="AZ997" i="3"/>
  <c r="BB997" i="3" s="1"/>
  <c r="I2283" i="10" s="1"/>
  <c r="AQ997" i="3"/>
  <c r="AT997" i="3" s="1"/>
  <c r="Q997" i="6" s="1"/>
  <c r="AP997" i="3"/>
  <c r="AO997" i="3"/>
  <c r="BA996" i="3"/>
  <c r="BC996" i="3" s="1"/>
  <c r="AZ996" i="3"/>
  <c r="BB996" i="3" s="1"/>
  <c r="I1443" i="10" s="1"/>
  <c r="AQ996" i="3"/>
  <c r="AT996" i="3" s="1"/>
  <c r="Q996" i="6" s="1"/>
  <c r="AP996" i="3"/>
  <c r="AO996" i="3"/>
  <c r="AR996" i="3" s="1"/>
  <c r="BA995" i="3"/>
  <c r="BC995" i="3" s="1"/>
  <c r="AZ995" i="3"/>
  <c r="BB995" i="3" s="1"/>
  <c r="I1505" i="10" s="1"/>
  <c r="AQ995" i="3"/>
  <c r="AT995" i="3" s="1"/>
  <c r="Q995" i="6" s="1"/>
  <c r="AP995" i="3"/>
  <c r="AO995" i="3"/>
  <c r="BA994" i="3"/>
  <c r="BC994" i="3" s="1"/>
  <c r="AZ994" i="3"/>
  <c r="BB994" i="3" s="1"/>
  <c r="I6185" i="10" s="1"/>
  <c r="AQ994" i="3"/>
  <c r="AT994" i="3" s="1"/>
  <c r="Q994" i="6" s="1"/>
  <c r="AP994" i="3"/>
  <c r="AS994" i="3" s="1"/>
  <c r="AO994" i="3"/>
  <c r="AR994" i="3" s="1"/>
  <c r="BA993" i="3"/>
  <c r="BC993" i="3" s="1"/>
  <c r="AZ993" i="3"/>
  <c r="BB993" i="3" s="1"/>
  <c r="I2775" i="10" s="1"/>
  <c r="AQ993" i="3"/>
  <c r="AT993" i="3" s="1"/>
  <c r="Q993" i="6" s="1"/>
  <c r="AP993" i="3"/>
  <c r="AO993" i="3"/>
  <c r="BA992" i="3"/>
  <c r="BC992" i="3" s="1"/>
  <c r="AZ992" i="3"/>
  <c r="BB992" i="3" s="1"/>
  <c r="I4749" i="10" s="1"/>
  <c r="AQ992" i="3"/>
  <c r="AT992" i="3" s="1"/>
  <c r="Q992" i="6" s="1"/>
  <c r="AP992" i="3"/>
  <c r="AO992" i="3"/>
  <c r="AR992" i="3" s="1"/>
  <c r="BA991" i="3"/>
  <c r="BC991" i="3" s="1"/>
  <c r="AZ991" i="3"/>
  <c r="BB991" i="3" s="1"/>
  <c r="I663" i="10" s="1"/>
  <c r="AQ991" i="3"/>
  <c r="AT991" i="3" s="1"/>
  <c r="Q991" i="6" s="1"/>
  <c r="AP991" i="3"/>
  <c r="AO991" i="3"/>
  <c r="AR991" i="3" s="1"/>
  <c r="BA990" i="3"/>
  <c r="BC990" i="3" s="1"/>
  <c r="AZ990" i="3"/>
  <c r="BB990" i="3" s="1"/>
  <c r="I6669" i="10" s="1"/>
  <c r="AQ990" i="3"/>
  <c r="AT990" i="3" s="1"/>
  <c r="Q990" i="6" s="1"/>
  <c r="AP990" i="3"/>
  <c r="AO990" i="3"/>
  <c r="BB989" i="3"/>
  <c r="I2262" i="10" s="1"/>
  <c r="BA989" i="3"/>
  <c r="BC989" i="3" s="1"/>
  <c r="AZ989" i="3"/>
  <c r="AQ989" i="3"/>
  <c r="AT989" i="3" s="1"/>
  <c r="Q989" i="6" s="1"/>
  <c r="AP989" i="3"/>
  <c r="AO989" i="3"/>
  <c r="BA988" i="3"/>
  <c r="BC988" i="3" s="1"/>
  <c r="AZ988" i="3"/>
  <c r="BB988" i="3" s="1"/>
  <c r="I333" i="10" s="1"/>
  <c r="AR988" i="3"/>
  <c r="AQ988" i="3"/>
  <c r="AT988" i="3" s="1"/>
  <c r="Q988" i="6" s="1"/>
  <c r="AP988" i="3"/>
  <c r="AO988" i="3"/>
  <c r="BA987" i="3"/>
  <c r="BC987" i="3" s="1"/>
  <c r="AZ987" i="3"/>
  <c r="BB987" i="3" s="1"/>
  <c r="I2873" i="10" s="1"/>
  <c r="AT987" i="3"/>
  <c r="Q987" i="6" s="1"/>
  <c r="AQ987" i="3"/>
  <c r="AP987" i="3"/>
  <c r="AO987" i="3"/>
  <c r="BA986" i="3"/>
  <c r="BC986" i="3" s="1"/>
  <c r="AZ986" i="3"/>
  <c r="BB986" i="3" s="1"/>
  <c r="I1627" i="10" s="1"/>
  <c r="AQ986" i="3"/>
  <c r="AT986" i="3" s="1"/>
  <c r="Q986" i="6" s="1"/>
  <c r="AP986" i="3"/>
  <c r="AO986" i="3"/>
  <c r="AR986" i="3" s="1"/>
  <c r="BA985" i="3"/>
  <c r="BC985" i="3" s="1"/>
  <c r="AZ985" i="3"/>
  <c r="BB985" i="3" s="1"/>
  <c r="I288" i="10" s="1"/>
  <c r="AQ985" i="3"/>
  <c r="AT985" i="3" s="1"/>
  <c r="Q985" i="6" s="1"/>
  <c r="AP985" i="3"/>
  <c r="AO985" i="3"/>
  <c r="BA984" i="3"/>
  <c r="BC984" i="3" s="1"/>
  <c r="AZ984" i="3"/>
  <c r="BB984" i="3" s="1"/>
  <c r="I5452" i="10" s="1"/>
  <c r="AQ984" i="3"/>
  <c r="AT984" i="3" s="1"/>
  <c r="Q984" i="6" s="1"/>
  <c r="AP984" i="3"/>
  <c r="AO984" i="3"/>
  <c r="BC983" i="3"/>
  <c r="BA983" i="3"/>
  <c r="AZ983" i="3"/>
  <c r="BB983" i="3" s="1"/>
  <c r="I2626" i="10" s="1"/>
  <c r="AQ983" i="3"/>
  <c r="AT983" i="3" s="1"/>
  <c r="Q983" i="6" s="1"/>
  <c r="AP983" i="3"/>
  <c r="AO983" i="3"/>
  <c r="BA982" i="3"/>
  <c r="BC982" i="3" s="1"/>
  <c r="AZ982" i="3"/>
  <c r="BB982" i="3" s="1"/>
  <c r="I5103" i="10" s="1"/>
  <c r="AQ982" i="3"/>
  <c r="AT982" i="3" s="1"/>
  <c r="Q982" i="6" s="1"/>
  <c r="AP982" i="3"/>
  <c r="AO982" i="3"/>
  <c r="AR982" i="3" s="1"/>
  <c r="BA981" i="3"/>
  <c r="BC981" i="3" s="1"/>
  <c r="AZ981" i="3"/>
  <c r="BB981" i="3" s="1"/>
  <c r="I5258" i="10" s="1"/>
  <c r="AQ981" i="3"/>
  <c r="AT981" i="3" s="1"/>
  <c r="Q981" i="6" s="1"/>
  <c r="AP981" i="3"/>
  <c r="AO981" i="3"/>
  <c r="BA980" i="3"/>
  <c r="BC980" i="3" s="1"/>
  <c r="AZ980" i="3"/>
  <c r="BB980" i="3" s="1"/>
  <c r="I6616" i="10" s="1"/>
  <c r="AQ980" i="3"/>
  <c r="AT980" i="3" s="1"/>
  <c r="Q980" i="6" s="1"/>
  <c r="AP980" i="3"/>
  <c r="AS980" i="3" s="1"/>
  <c r="AO980" i="3"/>
  <c r="AR980" i="3" s="1"/>
  <c r="BC979" i="3"/>
  <c r="BA979" i="3"/>
  <c r="AZ979" i="3"/>
  <c r="BB979" i="3" s="1"/>
  <c r="I1407" i="10" s="1"/>
  <c r="AQ979" i="3"/>
  <c r="AT979" i="3" s="1"/>
  <c r="Q979" i="6" s="1"/>
  <c r="AP979" i="3"/>
  <c r="AO979" i="3"/>
  <c r="BA978" i="3"/>
  <c r="BC978" i="3" s="1"/>
  <c r="AZ978" i="3"/>
  <c r="BB978" i="3" s="1"/>
  <c r="I652" i="10" s="1"/>
  <c r="AQ978" i="3"/>
  <c r="AT978" i="3" s="1"/>
  <c r="Q978" i="6" s="1"/>
  <c r="AP978" i="3"/>
  <c r="AO978" i="3"/>
  <c r="BA977" i="3"/>
  <c r="BC977" i="3" s="1"/>
  <c r="AZ977" i="3"/>
  <c r="BB977" i="3" s="1"/>
  <c r="I421" i="10" s="1"/>
  <c r="AQ977" i="3"/>
  <c r="AT977" i="3" s="1"/>
  <c r="Q977" i="6" s="1"/>
  <c r="AP977" i="3"/>
  <c r="AS977" i="3" s="1"/>
  <c r="AO977" i="3"/>
  <c r="AR977" i="3" s="1"/>
  <c r="BA976" i="3"/>
  <c r="BC976" i="3" s="1"/>
  <c r="AZ976" i="3"/>
  <c r="BB976" i="3" s="1"/>
  <c r="I1276" i="10" s="1"/>
  <c r="AQ976" i="3"/>
  <c r="AT976" i="3" s="1"/>
  <c r="Q976" i="6" s="1"/>
  <c r="AP976" i="3"/>
  <c r="AO976" i="3"/>
  <c r="BA975" i="3"/>
  <c r="BC975" i="3" s="1"/>
  <c r="AZ975" i="3"/>
  <c r="BB975" i="3" s="1"/>
  <c r="I191" i="10" s="1"/>
  <c r="AR975" i="3"/>
  <c r="AQ975" i="3"/>
  <c r="AT975" i="3" s="1"/>
  <c r="Q975" i="6" s="1"/>
  <c r="AP975" i="3"/>
  <c r="AS975" i="3" s="1"/>
  <c r="AO975" i="3"/>
  <c r="BA974" i="3"/>
  <c r="BC974" i="3" s="1"/>
  <c r="AZ974" i="3"/>
  <c r="BB974" i="3" s="1"/>
  <c r="I3475" i="10" s="1"/>
  <c r="AQ974" i="3"/>
  <c r="AT974" i="3" s="1"/>
  <c r="Q974" i="6" s="1"/>
  <c r="AP974" i="3"/>
  <c r="AO974" i="3"/>
  <c r="BA973" i="3"/>
  <c r="BC973" i="3" s="1"/>
  <c r="AZ973" i="3"/>
  <c r="BB973" i="3" s="1"/>
  <c r="I3586" i="10" s="1"/>
  <c r="AQ973" i="3"/>
  <c r="AT973" i="3" s="1"/>
  <c r="Q973" i="6" s="1"/>
  <c r="AP973" i="3"/>
  <c r="AS973" i="3" s="1"/>
  <c r="AO973" i="3"/>
  <c r="BA972" i="3"/>
  <c r="BC972" i="3" s="1"/>
  <c r="AZ972" i="3"/>
  <c r="BB972" i="3" s="1"/>
  <c r="I793" i="10" s="1"/>
  <c r="AQ972" i="3"/>
  <c r="AT972" i="3" s="1"/>
  <c r="Q972" i="6" s="1"/>
  <c r="AP972" i="3"/>
  <c r="AO972" i="3"/>
  <c r="BA971" i="3"/>
  <c r="BC971" i="3" s="1"/>
  <c r="AZ971" i="3"/>
  <c r="BB971" i="3" s="1"/>
  <c r="I391" i="10" s="1"/>
  <c r="AQ971" i="3"/>
  <c r="AT971" i="3" s="1"/>
  <c r="Q971" i="6" s="1"/>
  <c r="AP971" i="3"/>
  <c r="AO971" i="3"/>
  <c r="BA970" i="3"/>
  <c r="BC970" i="3" s="1"/>
  <c r="AZ970" i="3"/>
  <c r="BB970" i="3" s="1"/>
  <c r="I6702" i="10" s="1"/>
  <c r="AQ970" i="3"/>
  <c r="AT970" i="3" s="1"/>
  <c r="Q970" i="6" s="1"/>
  <c r="AP970" i="3"/>
  <c r="AO970" i="3"/>
  <c r="BA969" i="3"/>
  <c r="BC969" i="3" s="1"/>
  <c r="AZ969" i="3"/>
  <c r="BB969" i="3" s="1"/>
  <c r="I6310" i="10" s="1"/>
  <c r="AQ969" i="3"/>
  <c r="AT969" i="3" s="1"/>
  <c r="Q969" i="6" s="1"/>
  <c r="AP969" i="3"/>
  <c r="AS969" i="3" s="1"/>
  <c r="AO969" i="3"/>
  <c r="AR969" i="3" s="1"/>
  <c r="BA968" i="3"/>
  <c r="BC968" i="3" s="1"/>
  <c r="AZ968" i="3"/>
  <c r="BB968" i="3" s="1"/>
  <c r="I548" i="10" s="1"/>
  <c r="AQ968" i="3"/>
  <c r="AT968" i="3" s="1"/>
  <c r="Q968" i="6" s="1"/>
  <c r="AP968" i="3"/>
  <c r="AO968" i="3"/>
  <c r="BA967" i="3"/>
  <c r="BC967" i="3" s="1"/>
  <c r="AZ967" i="3"/>
  <c r="BB967" i="3" s="1"/>
  <c r="I2549" i="10" s="1"/>
  <c r="AQ967" i="3"/>
  <c r="AT967" i="3" s="1"/>
  <c r="Q967" i="6" s="1"/>
  <c r="AP967" i="3"/>
  <c r="AO967" i="3"/>
  <c r="BA966" i="3"/>
  <c r="BC966" i="3" s="1"/>
  <c r="AZ966" i="3"/>
  <c r="BB966" i="3" s="1"/>
  <c r="I4316" i="10" s="1"/>
  <c r="AQ966" i="3"/>
  <c r="AT966" i="3" s="1"/>
  <c r="Q966" i="6" s="1"/>
  <c r="AP966" i="3"/>
  <c r="AO966" i="3"/>
  <c r="BA965" i="3"/>
  <c r="BC965" i="3" s="1"/>
  <c r="AZ965" i="3"/>
  <c r="BB965" i="3" s="1"/>
  <c r="I772" i="10" s="1"/>
  <c r="AQ965" i="3"/>
  <c r="AT965" i="3" s="1"/>
  <c r="Q965" i="6" s="1"/>
  <c r="AP965" i="3"/>
  <c r="AO965" i="3"/>
  <c r="BA964" i="3"/>
  <c r="BC964" i="3" s="1"/>
  <c r="AZ964" i="3"/>
  <c r="BB964" i="3" s="1"/>
  <c r="I2270" i="10" s="1"/>
  <c r="AT964" i="3"/>
  <c r="Q964" i="6" s="1"/>
  <c r="AQ964" i="3"/>
  <c r="AP964" i="3"/>
  <c r="AS964" i="3" s="1"/>
  <c r="AO964" i="3"/>
  <c r="AR964" i="3" s="1"/>
  <c r="BA963" i="3"/>
  <c r="BC963" i="3" s="1"/>
  <c r="AZ963" i="3"/>
  <c r="BB963" i="3" s="1"/>
  <c r="I1320" i="10" s="1"/>
  <c r="AQ963" i="3"/>
  <c r="AT963" i="3" s="1"/>
  <c r="Q963" i="6" s="1"/>
  <c r="AP963" i="3"/>
  <c r="AO963" i="3"/>
  <c r="BA962" i="3"/>
  <c r="BC962" i="3" s="1"/>
  <c r="AZ962" i="3"/>
  <c r="BB962" i="3" s="1"/>
  <c r="I4294" i="10" s="1"/>
  <c r="AT962" i="3"/>
  <c r="Q962" i="6" s="1"/>
  <c r="AQ962" i="3"/>
  <c r="AP962" i="3"/>
  <c r="AS962" i="3" s="1"/>
  <c r="AO962" i="3"/>
  <c r="BA961" i="3"/>
  <c r="BC961" i="3" s="1"/>
  <c r="AZ961" i="3"/>
  <c r="BB961" i="3" s="1"/>
  <c r="I451" i="10" s="1"/>
  <c r="AQ961" i="3"/>
  <c r="AT961" i="3" s="1"/>
  <c r="Q961" i="6" s="1"/>
  <c r="AP961" i="3"/>
  <c r="AO961" i="3"/>
  <c r="AR961" i="3" s="1"/>
  <c r="BA960" i="3"/>
  <c r="BC960" i="3" s="1"/>
  <c r="AZ960" i="3"/>
  <c r="BB960" i="3" s="1"/>
  <c r="I3659" i="10" s="1"/>
  <c r="AQ960" i="3"/>
  <c r="AT960" i="3" s="1"/>
  <c r="Q960" i="6" s="1"/>
  <c r="AP960" i="3"/>
  <c r="AO960" i="3"/>
  <c r="BA959" i="3"/>
  <c r="BC959" i="3" s="1"/>
  <c r="AZ959" i="3"/>
  <c r="BB959" i="3" s="1"/>
  <c r="I3658" i="10" s="1"/>
  <c r="AQ959" i="3"/>
  <c r="AT959" i="3" s="1"/>
  <c r="Q959" i="6" s="1"/>
  <c r="AP959" i="3"/>
  <c r="AO959" i="3"/>
  <c r="BA958" i="3"/>
  <c r="BC958" i="3" s="1"/>
  <c r="AZ958" i="3"/>
  <c r="BB958" i="3" s="1"/>
  <c r="I4243" i="10" s="1"/>
  <c r="AQ958" i="3"/>
  <c r="AT958" i="3" s="1"/>
  <c r="Q958" i="6" s="1"/>
  <c r="AP958" i="3"/>
  <c r="AS958" i="3" s="1"/>
  <c r="AO958" i="3"/>
  <c r="BA957" i="3"/>
  <c r="BC957" i="3" s="1"/>
  <c r="AZ957" i="3"/>
  <c r="BB957" i="3" s="1"/>
  <c r="I195" i="10" s="1"/>
  <c r="AQ957" i="3"/>
  <c r="AT957" i="3" s="1"/>
  <c r="Q957" i="6" s="1"/>
  <c r="AP957" i="3"/>
  <c r="AO957" i="3"/>
  <c r="AR957" i="3" s="1"/>
  <c r="BA956" i="3"/>
  <c r="BC956" i="3" s="1"/>
  <c r="AZ956" i="3"/>
  <c r="BB956" i="3" s="1"/>
  <c r="I6700" i="10" s="1"/>
  <c r="AQ956" i="3"/>
  <c r="AT956" i="3" s="1"/>
  <c r="Q956" i="6" s="1"/>
  <c r="AP956" i="3"/>
  <c r="AO956" i="3"/>
  <c r="BA955" i="3"/>
  <c r="BC955" i="3" s="1"/>
  <c r="AZ955" i="3"/>
  <c r="BB955" i="3" s="1"/>
  <c r="I1880" i="10" s="1"/>
  <c r="AS955" i="3"/>
  <c r="AQ955" i="3"/>
  <c r="AT955" i="3" s="1"/>
  <c r="Q955" i="6" s="1"/>
  <c r="AP955" i="3"/>
  <c r="AO955" i="3"/>
  <c r="BA954" i="3"/>
  <c r="BC954" i="3" s="1"/>
  <c r="AZ954" i="3"/>
  <c r="BB954" i="3" s="1"/>
  <c r="I1381" i="10" s="1"/>
  <c r="AQ954" i="3"/>
  <c r="AT954" i="3" s="1"/>
  <c r="Q954" i="6" s="1"/>
  <c r="AP954" i="3"/>
  <c r="AO954" i="3"/>
  <c r="BA953" i="3"/>
  <c r="BC953" i="3" s="1"/>
  <c r="AZ953" i="3"/>
  <c r="BB953" i="3" s="1"/>
  <c r="I2812" i="10" s="1"/>
  <c r="AQ953" i="3"/>
  <c r="AT953" i="3" s="1"/>
  <c r="Q953" i="6" s="1"/>
  <c r="AP953" i="3"/>
  <c r="AO953" i="3"/>
  <c r="BA952" i="3"/>
  <c r="BC952" i="3" s="1"/>
  <c r="AZ952" i="3"/>
  <c r="BB952" i="3" s="1"/>
  <c r="I4217" i="10" s="1"/>
  <c r="AQ952" i="3"/>
  <c r="AT952" i="3" s="1"/>
  <c r="Q952" i="6" s="1"/>
  <c r="AP952" i="3"/>
  <c r="AO952" i="3"/>
  <c r="BA951" i="3"/>
  <c r="BC951" i="3" s="1"/>
  <c r="AZ951" i="3"/>
  <c r="BB951" i="3" s="1"/>
  <c r="I3119" i="10" s="1"/>
  <c r="AQ951" i="3"/>
  <c r="AT951" i="3" s="1"/>
  <c r="Q951" i="6" s="1"/>
  <c r="AP951" i="3"/>
  <c r="AS951" i="3" s="1"/>
  <c r="AO951" i="3"/>
  <c r="AR951" i="3" s="1"/>
  <c r="BA950" i="3"/>
  <c r="BC950" i="3" s="1"/>
  <c r="AZ950" i="3"/>
  <c r="BB950" i="3" s="1"/>
  <c r="I4259" i="10" s="1"/>
  <c r="AQ950" i="3"/>
  <c r="AT950" i="3" s="1"/>
  <c r="Q950" i="6" s="1"/>
  <c r="AP950" i="3"/>
  <c r="AS950" i="3" s="1"/>
  <c r="AO950" i="3"/>
  <c r="BA949" i="3"/>
  <c r="BC949" i="3" s="1"/>
  <c r="AZ949" i="3"/>
  <c r="BB949" i="3" s="1"/>
  <c r="I1771" i="10" s="1"/>
  <c r="AQ949" i="3"/>
  <c r="AT949" i="3" s="1"/>
  <c r="Q949" i="6" s="1"/>
  <c r="AP949" i="3"/>
  <c r="AO949" i="3"/>
  <c r="BA948" i="3"/>
  <c r="BC948" i="3" s="1"/>
  <c r="AZ948" i="3"/>
  <c r="BB948" i="3" s="1"/>
  <c r="I3519" i="10" s="1"/>
  <c r="AQ948" i="3"/>
  <c r="AT948" i="3" s="1"/>
  <c r="Q948" i="6" s="1"/>
  <c r="AP948" i="3"/>
  <c r="AO948" i="3"/>
  <c r="BA947" i="3"/>
  <c r="BC947" i="3" s="1"/>
  <c r="AZ947" i="3"/>
  <c r="BB947" i="3" s="1"/>
  <c r="I1907" i="10" s="1"/>
  <c r="AQ947" i="3"/>
  <c r="AT947" i="3" s="1"/>
  <c r="Q947" i="6" s="1"/>
  <c r="AP947" i="3"/>
  <c r="AO947" i="3"/>
  <c r="BA946" i="3"/>
  <c r="BC946" i="3" s="1"/>
  <c r="AZ946" i="3"/>
  <c r="BB946" i="3" s="1"/>
  <c r="I1700" i="10" s="1"/>
  <c r="AQ946" i="3"/>
  <c r="AT946" i="3" s="1"/>
  <c r="Q946" i="6" s="1"/>
  <c r="AP946" i="3"/>
  <c r="AS946" i="3" s="1"/>
  <c r="AO946" i="3"/>
  <c r="AR946" i="3" s="1"/>
  <c r="BA945" i="3"/>
  <c r="BC945" i="3" s="1"/>
  <c r="AZ945" i="3"/>
  <c r="BB945" i="3" s="1"/>
  <c r="I5379" i="10" s="1"/>
  <c r="AQ945" i="3"/>
  <c r="AT945" i="3" s="1"/>
  <c r="Q945" i="6" s="1"/>
  <c r="AP945" i="3"/>
  <c r="AO945" i="3"/>
  <c r="BC944" i="3"/>
  <c r="BA944" i="3"/>
  <c r="AZ944" i="3"/>
  <c r="BB944" i="3" s="1"/>
  <c r="I3063" i="10" s="1"/>
  <c r="AQ944" i="3"/>
  <c r="AT944" i="3" s="1"/>
  <c r="Q944" i="6" s="1"/>
  <c r="AP944" i="3"/>
  <c r="AS944" i="3" s="1"/>
  <c r="AO944" i="3"/>
  <c r="BA943" i="3"/>
  <c r="BC943" i="3" s="1"/>
  <c r="AZ943" i="3"/>
  <c r="BB943" i="3" s="1"/>
  <c r="I1265" i="10" s="1"/>
  <c r="AQ943" i="3"/>
  <c r="AT943" i="3" s="1"/>
  <c r="Q943" i="6" s="1"/>
  <c r="AP943" i="3"/>
  <c r="AO943" i="3"/>
  <c r="BA942" i="3"/>
  <c r="BC942" i="3" s="1"/>
  <c r="AZ942" i="3"/>
  <c r="BB942" i="3" s="1"/>
  <c r="I4464" i="10" s="1"/>
  <c r="AQ942" i="3"/>
  <c r="AT942" i="3" s="1"/>
  <c r="Q942" i="6" s="1"/>
  <c r="AP942" i="3"/>
  <c r="AS942" i="3" s="1"/>
  <c r="AO942" i="3"/>
  <c r="BA941" i="3"/>
  <c r="BC941" i="3" s="1"/>
  <c r="AZ941" i="3"/>
  <c r="BB941" i="3" s="1"/>
  <c r="I1410" i="10" s="1"/>
  <c r="AQ941" i="3"/>
  <c r="AT941" i="3" s="1"/>
  <c r="Q941" i="6" s="1"/>
  <c r="AP941" i="3"/>
  <c r="AO941" i="3"/>
  <c r="AR941" i="3" s="1"/>
  <c r="BA940" i="3"/>
  <c r="BC940" i="3" s="1"/>
  <c r="AZ940" i="3"/>
  <c r="BB940" i="3" s="1"/>
  <c r="I2819" i="10" s="1"/>
  <c r="AQ940" i="3"/>
  <c r="AT940" i="3" s="1"/>
  <c r="Q940" i="6" s="1"/>
  <c r="AP940" i="3"/>
  <c r="AO940" i="3"/>
  <c r="BA939" i="3"/>
  <c r="BC939" i="3" s="1"/>
  <c r="AZ939" i="3"/>
  <c r="BB939" i="3" s="1"/>
  <c r="I1317" i="10" s="1"/>
  <c r="AQ939" i="3"/>
  <c r="AT939" i="3" s="1"/>
  <c r="Q939" i="6" s="1"/>
  <c r="AP939" i="3"/>
  <c r="AS939" i="3" s="1"/>
  <c r="AO939" i="3"/>
  <c r="BA938" i="3"/>
  <c r="BC938" i="3" s="1"/>
  <c r="AZ938" i="3"/>
  <c r="BB938" i="3" s="1"/>
  <c r="I5295" i="10" s="1"/>
  <c r="AQ938" i="3"/>
  <c r="AT938" i="3" s="1"/>
  <c r="Q938" i="6" s="1"/>
  <c r="AP938" i="3"/>
  <c r="AO938" i="3"/>
  <c r="BA937" i="3"/>
  <c r="BC937" i="3" s="1"/>
  <c r="AZ937" i="3"/>
  <c r="BB937" i="3" s="1"/>
  <c r="I1055" i="10" s="1"/>
  <c r="AQ937" i="3"/>
  <c r="AT937" i="3" s="1"/>
  <c r="Q937" i="6" s="1"/>
  <c r="AP937" i="3"/>
  <c r="AO937" i="3"/>
  <c r="BA936" i="3"/>
  <c r="BC936" i="3" s="1"/>
  <c r="AZ936" i="3"/>
  <c r="BB936" i="3" s="1"/>
  <c r="I6597" i="10" s="1"/>
  <c r="AQ936" i="3"/>
  <c r="AT936" i="3" s="1"/>
  <c r="Q936" i="6" s="1"/>
  <c r="AP936" i="3"/>
  <c r="AO936" i="3"/>
  <c r="BA935" i="3"/>
  <c r="BC935" i="3" s="1"/>
  <c r="AZ935" i="3"/>
  <c r="BB935" i="3" s="1"/>
  <c r="I5683" i="10" s="1"/>
  <c r="AQ935" i="3"/>
  <c r="AT935" i="3" s="1"/>
  <c r="Q935" i="6" s="1"/>
  <c r="AP935" i="3"/>
  <c r="AS935" i="3" s="1"/>
  <c r="AO935" i="3"/>
  <c r="AR935" i="3" s="1"/>
  <c r="BA934" i="3"/>
  <c r="BC934" i="3" s="1"/>
  <c r="AZ934" i="3"/>
  <c r="BB934" i="3" s="1"/>
  <c r="I3543" i="10" s="1"/>
  <c r="AQ934" i="3"/>
  <c r="AT934" i="3" s="1"/>
  <c r="Q934" i="6" s="1"/>
  <c r="AP934" i="3"/>
  <c r="AO934" i="3"/>
  <c r="BA933" i="3"/>
  <c r="BC933" i="3" s="1"/>
  <c r="AZ933" i="3"/>
  <c r="BB933" i="3" s="1"/>
  <c r="I416" i="10" s="1"/>
  <c r="AQ933" i="3"/>
  <c r="AT933" i="3" s="1"/>
  <c r="Q933" i="6" s="1"/>
  <c r="AP933" i="3"/>
  <c r="AO933" i="3"/>
  <c r="BB932" i="3"/>
  <c r="I4549" i="10" s="1"/>
  <c r="BA932" i="3"/>
  <c r="BC932" i="3" s="1"/>
  <c r="AZ932" i="3"/>
  <c r="AQ932" i="3"/>
  <c r="AT932" i="3" s="1"/>
  <c r="Q932" i="6" s="1"/>
  <c r="AP932" i="3"/>
  <c r="AO932" i="3"/>
  <c r="BA931" i="3"/>
  <c r="BC931" i="3" s="1"/>
  <c r="AZ931" i="3"/>
  <c r="BB931" i="3" s="1"/>
  <c r="I1789" i="10" s="1"/>
  <c r="AQ931" i="3"/>
  <c r="AT931" i="3" s="1"/>
  <c r="Q931" i="6" s="1"/>
  <c r="AP931" i="3"/>
  <c r="AO931" i="3"/>
  <c r="BA930" i="3"/>
  <c r="BC930" i="3" s="1"/>
  <c r="AZ930" i="3"/>
  <c r="BB930" i="3" s="1"/>
  <c r="I5588" i="10" s="1"/>
  <c r="AQ930" i="3"/>
  <c r="AT930" i="3" s="1"/>
  <c r="Q930" i="6" s="1"/>
  <c r="AP930" i="3"/>
  <c r="AS930" i="3" s="1"/>
  <c r="AO930" i="3"/>
  <c r="AR930" i="3" s="1"/>
  <c r="BA929" i="3"/>
  <c r="BC929" i="3" s="1"/>
  <c r="AZ929" i="3"/>
  <c r="BB929" i="3" s="1"/>
  <c r="I2002" i="10" s="1"/>
  <c r="AQ929" i="3"/>
  <c r="AT929" i="3" s="1"/>
  <c r="Q929" i="6" s="1"/>
  <c r="AP929" i="3"/>
  <c r="AO929" i="3"/>
  <c r="BA928" i="3"/>
  <c r="BC928" i="3" s="1"/>
  <c r="AZ928" i="3"/>
  <c r="BB928" i="3" s="1"/>
  <c r="I5895" i="10" s="1"/>
  <c r="AQ928" i="3"/>
  <c r="AT928" i="3" s="1"/>
  <c r="Q928" i="6" s="1"/>
  <c r="AP928" i="3"/>
  <c r="AS928" i="3" s="1"/>
  <c r="AO928" i="3"/>
  <c r="BA927" i="3"/>
  <c r="BC927" i="3" s="1"/>
  <c r="AZ927" i="3"/>
  <c r="BB927" i="3" s="1"/>
  <c r="I2591" i="10" s="1"/>
  <c r="AQ927" i="3"/>
  <c r="AT927" i="3" s="1"/>
  <c r="Q927" i="6" s="1"/>
  <c r="AP927" i="3"/>
  <c r="AO927" i="3"/>
  <c r="BA926" i="3"/>
  <c r="BC926" i="3" s="1"/>
  <c r="AZ926" i="3"/>
  <c r="BB926" i="3" s="1"/>
  <c r="I4542" i="10" s="1"/>
  <c r="AQ926" i="3"/>
  <c r="AT926" i="3" s="1"/>
  <c r="Q926" i="6" s="1"/>
  <c r="AP926" i="3"/>
  <c r="AS926" i="3" s="1"/>
  <c r="AO926" i="3"/>
  <c r="BA925" i="3"/>
  <c r="BC925" i="3" s="1"/>
  <c r="AZ925" i="3"/>
  <c r="BB925" i="3" s="1"/>
  <c r="I6400" i="10" s="1"/>
  <c r="AQ925" i="3"/>
  <c r="AT925" i="3" s="1"/>
  <c r="Q925" i="6" s="1"/>
  <c r="AP925" i="3"/>
  <c r="AO925" i="3"/>
  <c r="AR925" i="3" s="1"/>
  <c r="BA924" i="3"/>
  <c r="BC924" i="3" s="1"/>
  <c r="AZ924" i="3"/>
  <c r="BB924" i="3" s="1"/>
  <c r="I1359" i="10" s="1"/>
  <c r="AQ924" i="3"/>
  <c r="AT924" i="3" s="1"/>
  <c r="Q924" i="6" s="1"/>
  <c r="AP924" i="3"/>
  <c r="AO924" i="3"/>
  <c r="BA923" i="3"/>
  <c r="BC923" i="3" s="1"/>
  <c r="AZ923" i="3"/>
  <c r="BB923" i="3" s="1"/>
  <c r="I1401" i="10" s="1"/>
  <c r="AQ923" i="3"/>
  <c r="AT923" i="3" s="1"/>
  <c r="Q923" i="6" s="1"/>
  <c r="AP923" i="3"/>
  <c r="AS923" i="3" s="1"/>
  <c r="AO923" i="3"/>
  <c r="BA922" i="3"/>
  <c r="BC922" i="3" s="1"/>
  <c r="AZ922" i="3"/>
  <c r="BB922" i="3" s="1"/>
  <c r="I1173" i="10" s="1"/>
  <c r="AQ922" i="3"/>
  <c r="AT922" i="3" s="1"/>
  <c r="Q922" i="6" s="1"/>
  <c r="AP922" i="3"/>
  <c r="AO922" i="3"/>
  <c r="BA921" i="3"/>
  <c r="BC921" i="3" s="1"/>
  <c r="AZ921" i="3"/>
  <c r="BB921" i="3" s="1"/>
  <c r="I2739" i="10" s="1"/>
  <c r="AQ921" i="3"/>
  <c r="AT921" i="3" s="1"/>
  <c r="Q921" i="6" s="1"/>
  <c r="AP921" i="3"/>
  <c r="AO921" i="3"/>
  <c r="BA920" i="3"/>
  <c r="BC920" i="3" s="1"/>
  <c r="AZ920" i="3"/>
  <c r="BB920" i="3" s="1"/>
  <c r="I2260" i="10" s="1"/>
  <c r="AQ920" i="3"/>
  <c r="AT920" i="3" s="1"/>
  <c r="Q920" i="6" s="1"/>
  <c r="AP920" i="3"/>
  <c r="AO920" i="3"/>
  <c r="BA919" i="3"/>
  <c r="BC919" i="3" s="1"/>
  <c r="AZ919" i="3"/>
  <c r="BB919" i="3" s="1"/>
  <c r="I2553" i="10" s="1"/>
  <c r="AQ919" i="3"/>
  <c r="AT919" i="3" s="1"/>
  <c r="Q919" i="6" s="1"/>
  <c r="AP919" i="3"/>
  <c r="AS919" i="3" s="1"/>
  <c r="AO919" i="3"/>
  <c r="BA918" i="3"/>
  <c r="BC918" i="3" s="1"/>
  <c r="AZ918" i="3"/>
  <c r="BB918" i="3" s="1"/>
  <c r="I6422" i="10" s="1"/>
  <c r="AQ918" i="3"/>
  <c r="AT918" i="3" s="1"/>
  <c r="Q918" i="6" s="1"/>
  <c r="AP918" i="3"/>
  <c r="AO918" i="3"/>
  <c r="BA917" i="3"/>
  <c r="BC917" i="3" s="1"/>
  <c r="AZ917" i="3"/>
  <c r="BB917" i="3" s="1"/>
  <c r="I5348" i="10" s="1"/>
  <c r="AQ917" i="3"/>
  <c r="AT917" i="3" s="1"/>
  <c r="Q917" i="6" s="1"/>
  <c r="AP917" i="3"/>
  <c r="AO917" i="3"/>
  <c r="BA916" i="3"/>
  <c r="BC916" i="3" s="1"/>
  <c r="AZ916" i="3"/>
  <c r="BB916" i="3" s="1"/>
  <c r="I81" i="10" s="1"/>
  <c r="AQ916" i="3"/>
  <c r="AT916" i="3" s="1"/>
  <c r="Q916" i="6" s="1"/>
  <c r="AP916" i="3"/>
  <c r="AO916" i="3"/>
  <c r="BA915" i="3"/>
  <c r="BC915" i="3" s="1"/>
  <c r="AZ915" i="3"/>
  <c r="BB915" i="3" s="1"/>
  <c r="I6132" i="10" s="1"/>
  <c r="AQ915" i="3"/>
  <c r="AT915" i="3" s="1"/>
  <c r="Q915" i="6" s="1"/>
  <c r="AP915" i="3"/>
  <c r="AO915" i="3"/>
  <c r="BA914" i="3"/>
  <c r="BC914" i="3" s="1"/>
  <c r="AZ914" i="3"/>
  <c r="BB914" i="3" s="1"/>
  <c r="I1900" i="10" s="1"/>
  <c r="AS914" i="3"/>
  <c r="AQ914" i="3"/>
  <c r="AT914" i="3" s="1"/>
  <c r="Q914" i="6" s="1"/>
  <c r="AP914" i="3"/>
  <c r="AO914" i="3"/>
  <c r="AR914" i="3" s="1"/>
  <c r="BA913" i="3"/>
  <c r="BC913" i="3" s="1"/>
  <c r="AZ913" i="3"/>
  <c r="BB913" i="3" s="1"/>
  <c r="I601" i="10" s="1"/>
  <c r="AQ913" i="3"/>
  <c r="AT913" i="3" s="1"/>
  <c r="Q913" i="6" s="1"/>
  <c r="AP913" i="3"/>
  <c r="AO913" i="3"/>
  <c r="BC912" i="3"/>
  <c r="BA912" i="3"/>
  <c r="AZ912" i="3"/>
  <c r="BB912" i="3" s="1"/>
  <c r="I2794" i="10" s="1"/>
  <c r="AQ912" i="3"/>
  <c r="AT912" i="3" s="1"/>
  <c r="Q912" i="6" s="1"/>
  <c r="AP912" i="3"/>
  <c r="AS912" i="3" s="1"/>
  <c r="AO912" i="3"/>
  <c r="BA911" i="3"/>
  <c r="BC911" i="3" s="1"/>
  <c r="AZ911" i="3"/>
  <c r="BB911" i="3" s="1"/>
  <c r="I2560" i="10" s="1"/>
  <c r="AQ911" i="3"/>
  <c r="AT911" i="3" s="1"/>
  <c r="Q911" i="6" s="1"/>
  <c r="AP911" i="3"/>
  <c r="AS911" i="3" s="1"/>
  <c r="AO911" i="3"/>
  <c r="BA910" i="3"/>
  <c r="BC910" i="3" s="1"/>
  <c r="AZ910" i="3"/>
  <c r="BB910" i="3" s="1"/>
  <c r="I4858" i="10" s="1"/>
  <c r="AQ910" i="3"/>
  <c r="AT910" i="3" s="1"/>
  <c r="Q910" i="6" s="1"/>
  <c r="AP910" i="3"/>
  <c r="AS910" i="3" s="1"/>
  <c r="AO910" i="3"/>
  <c r="BA909" i="3"/>
  <c r="BC909" i="3" s="1"/>
  <c r="AZ909" i="3"/>
  <c r="BB909" i="3" s="1"/>
  <c r="I3635" i="10" s="1"/>
  <c r="AQ909" i="3"/>
  <c r="AT909" i="3" s="1"/>
  <c r="Q909" i="6" s="1"/>
  <c r="AP909" i="3"/>
  <c r="AO909" i="3"/>
  <c r="AR909" i="3" s="1"/>
  <c r="BA908" i="3"/>
  <c r="BC908" i="3" s="1"/>
  <c r="AZ908" i="3"/>
  <c r="BB908" i="3" s="1"/>
  <c r="I6200" i="10" s="1"/>
  <c r="AQ908" i="3"/>
  <c r="AT908" i="3" s="1"/>
  <c r="Q908" i="6" s="1"/>
  <c r="AP908" i="3"/>
  <c r="AO908" i="3"/>
  <c r="BA907" i="3"/>
  <c r="BC907" i="3" s="1"/>
  <c r="AZ907" i="3"/>
  <c r="BB907" i="3" s="1"/>
  <c r="I2980" i="10" s="1"/>
  <c r="AQ907" i="3"/>
  <c r="AT907" i="3" s="1"/>
  <c r="Q907" i="6" s="1"/>
  <c r="AP907" i="3"/>
  <c r="AS907" i="3" s="1"/>
  <c r="AO907" i="3"/>
  <c r="BA906" i="3"/>
  <c r="BC906" i="3" s="1"/>
  <c r="AZ906" i="3"/>
  <c r="BB906" i="3" s="1"/>
  <c r="I2919" i="10" s="1"/>
  <c r="AQ906" i="3"/>
  <c r="AT906" i="3" s="1"/>
  <c r="Q906" i="6" s="1"/>
  <c r="AP906" i="3"/>
  <c r="AO906" i="3"/>
  <c r="BA905" i="3"/>
  <c r="BC905" i="3" s="1"/>
  <c r="AZ905" i="3"/>
  <c r="BB905" i="3" s="1"/>
  <c r="I1905" i="10" s="1"/>
  <c r="AQ905" i="3"/>
  <c r="AT905" i="3" s="1"/>
  <c r="Q905" i="6" s="1"/>
  <c r="AP905" i="3"/>
  <c r="AO905" i="3"/>
  <c r="BA904" i="3"/>
  <c r="BC904" i="3" s="1"/>
  <c r="AZ904" i="3"/>
  <c r="BB904" i="3" s="1"/>
  <c r="I1368" i="10" s="1"/>
  <c r="AQ904" i="3"/>
  <c r="AT904" i="3" s="1"/>
  <c r="Q904" i="6" s="1"/>
  <c r="AP904" i="3"/>
  <c r="AO904" i="3"/>
  <c r="BA903" i="3"/>
  <c r="BC903" i="3" s="1"/>
  <c r="AZ903" i="3"/>
  <c r="BB903" i="3" s="1"/>
  <c r="I2395" i="10" s="1"/>
  <c r="AQ903" i="3"/>
  <c r="AT903" i="3" s="1"/>
  <c r="Q903" i="6" s="1"/>
  <c r="AP903" i="3"/>
  <c r="AS903" i="3" s="1"/>
  <c r="AO903" i="3"/>
  <c r="BA902" i="3"/>
  <c r="BC902" i="3" s="1"/>
  <c r="AZ902" i="3"/>
  <c r="BB902" i="3" s="1"/>
  <c r="I2557" i="10" s="1"/>
  <c r="AQ902" i="3"/>
  <c r="AT902" i="3" s="1"/>
  <c r="Q902" i="6" s="1"/>
  <c r="AP902" i="3"/>
  <c r="AO902" i="3"/>
  <c r="BA901" i="3"/>
  <c r="BC901" i="3" s="1"/>
  <c r="AZ901" i="3"/>
  <c r="BB901" i="3" s="1"/>
  <c r="I2738" i="10" s="1"/>
  <c r="AQ901" i="3"/>
  <c r="AT901" i="3" s="1"/>
  <c r="Q901" i="6" s="1"/>
  <c r="AP901" i="3"/>
  <c r="AO901" i="3"/>
  <c r="BA900" i="3"/>
  <c r="BC900" i="3" s="1"/>
  <c r="AZ900" i="3"/>
  <c r="BB900" i="3" s="1"/>
  <c r="I3440" i="10" s="1"/>
  <c r="AQ900" i="3"/>
  <c r="AT900" i="3" s="1"/>
  <c r="Q900" i="6" s="1"/>
  <c r="AP900" i="3"/>
  <c r="AO900" i="3"/>
  <c r="BA899" i="3"/>
  <c r="BC899" i="3" s="1"/>
  <c r="AZ899" i="3"/>
  <c r="BB899" i="3" s="1"/>
  <c r="I3472" i="10" s="1"/>
  <c r="AQ899" i="3"/>
  <c r="AT899" i="3" s="1"/>
  <c r="Q899" i="6" s="1"/>
  <c r="AP899" i="3"/>
  <c r="AO899" i="3"/>
  <c r="BA898" i="3"/>
  <c r="BC898" i="3" s="1"/>
  <c r="AZ898" i="3"/>
  <c r="BB898" i="3" s="1"/>
  <c r="I1902" i="10" s="1"/>
  <c r="AQ898" i="3"/>
  <c r="AT898" i="3" s="1"/>
  <c r="Q898" i="6" s="1"/>
  <c r="AP898" i="3"/>
  <c r="AS898" i="3" s="1"/>
  <c r="AO898" i="3"/>
  <c r="AR898" i="3" s="1"/>
  <c r="BA897" i="3"/>
  <c r="BC897" i="3" s="1"/>
  <c r="AZ897" i="3"/>
  <c r="BB897" i="3" s="1"/>
  <c r="I6081" i="10" s="1"/>
  <c r="AQ897" i="3"/>
  <c r="AT897" i="3" s="1"/>
  <c r="Q897" i="6" s="1"/>
  <c r="AP897" i="3"/>
  <c r="AO897" i="3"/>
  <c r="BA896" i="3"/>
  <c r="BC896" i="3" s="1"/>
  <c r="AZ896" i="3"/>
  <c r="BB896" i="3" s="1"/>
  <c r="I6072" i="10" s="1"/>
  <c r="AQ896" i="3"/>
  <c r="AT896" i="3" s="1"/>
  <c r="Q896" i="6" s="1"/>
  <c r="AP896" i="3"/>
  <c r="AS896" i="3" s="1"/>
  <c r="AO896" i="3"/>
  <c r="BA895" i="3"/>
  <c r="BC895" i="3" s="1"/>
  <c r="AZ895" i="3"/>
  <c r="BB895" i="3" s="1"/>
  <c r="I1542" i="10" s="1"/>
  <c r="AQ895" i="3"/>
  <c r="AT895" i="3" s="1"/>
  <c r="Q895" i="6" s="1"/>
  <c r="AP895" i="3"/>
  <c r="AS895" i="3" s="1"/>
  <c r="AO895" i="3"/>
  <c r="BA894" i="3"/>
  <c r="BC894" i="3" s="1"/>
  <c r="AZ894" i="3"/>
  <c r="BB894" i="3" s="1"/>
  <c r="I4187" i="10" s="1"/>
  <c r="AQ894" i="3"/>
  <c r="AT894" i="3" s="1"/>
  <c r="Q894" i="6" s="1"/>
  <c r="AP894" i="3"/>
  <c r="AS894" i="3" s="1"/>
  <c r="AO894" i="3"/>
  <c r="BA893" i="3"/>
  <c r="BC893" i="3" s="1"/>
  <c r="AZ893" i="3"/>
  <c r="BB893" i="3" s="1"/>
  <c r="I1863" i="10" s="1"/>
  <c r="AQ893" i="3"/>
  <c r="AT893" i="3" s="1"/>
  <c r="Q893" i="6" s="1"/>
  <c r="AP893" i="3"/>
  <c r="AO893" i="3"/>
  <c r="AR893" i="3" s="1"/>
  <c r="BA892" i="3"/>
  <c r="BC892" i="3" s="1"/>
  <c r="AZ892" i="3"/>
  <c r="BB892" i="3" s="1"/>
  <c r="I2850" i="10" s="1"/>
  <c r="AQ892" i="3"/>
  <c r="AT892" i="3" s="1"/>
  <c r="Q892" i="6" s="1"/>
  <c r="AP892" i="3"/>
  <c r="AO892" i="3"/>
  <c r="BA891" i="3"/>
  <c r="BC891" i="3" s="1"/>
  <c r="AZ891" i="3"/>
  <c r="BB891" i="3" s="1"/>
  <c r="I3588" i="10" s="1"/>
  <c r="AQ891" i="3"/>
  <c r="AT891" i="3" s="1"/>
  <c r="Q891" i="6" s="1"/>
  <c r="AP891" i="3"/>
  <c r="AO891" i="3"/>
  <c r="BA890" i="3"/>
  <c r="BC890" i="3" s="1"/>
  <c r="AZ890" i="3"/>
  <c r="BB890" i="3" s="1"/>
  <c r="I2434" i="10" s="1"/>
  <c r="AQ890" i="3"/>
  <c r="AT890" i="3" s="1"/>
  <c r="Q890" i="6" s="1"/>
  <c r="AP890" i="3"/>
  <c r="AO890" i="3"/>
  <c r="BA889" i="3"/>
  <c r="BC889" i="3" s="1"/>
  <c r="AZ889" i="3"/>
  <c r="BB889" i="3" s="1"/>
  <c r="I4993" i="10" s="1"/>
  <c r="AQ889" i="3"/>
  <c r="AT889" i="3" s="1"/>
  <c r="Q889" i="6" s="1"/>
  <c r="AP889" i="3"/>
  <c r="AO889" i="3"/>
  <c r="BA888" i="3"/>
  <c r="BC888" i="3" s="1"/>
  <c r="AZ888" i="3"/>
  <c r="BB888" i="3" s="1"/>
  <c r="I2009" i="10" s="1"/>
  <c r="AQ888" i="3"/>
  <c r="AT888" i="3" s="1"/>
  <c r="Q888" i="6" s="1"/>
  <c r="AP888" i="3"/>
  <c r="AS888" i="3" s="1"/>
  <c r="AO888" i="3"/>
  <c r="BA887" i="3"/>
  <c r="BC887" i="3" s="1"/>
  <c r="AZ887" i="3"/>
  <c r="BB887" i="3" s="1"/>
  <c r="I5823" i="10" s="1"/>
  <c r="AQ887" i="3"/>
  <c r="AT887" i="3" s="1"/>
  <c r="Q887" i="6" s="1"/>
  <c r="AP887" i="3"/>
  <c r="AO887" i="3"/>
  <c r="AR887" i="3" s="1"/>
  <c r="BA886" i="3"/>
  <c r="BC886" i="3" s="1"/>
  <c r="AZ886" i="3"/>
  <c r="BB886" i="3" s="1"/>
  <c r="I5472" i="10" s="1"/>
  <c r="AQ886" i="3"/>
  <c r="AT886" i="3" s="1"/>
  <c r="Q886" i="6" s="1"/>
  <c r="AP886" i="3"/>
  <c r="AS886" i="3" s="1"/>
  <c r="AO886" i="3"/>
  <c r="BA885" i="3"/>
  <c r="BC885" i="3" s="1"/>
  <c r="AZ885" i="3"/>
  <c r="BB885" i="3" s="1"/>
  <c r="I301" i="10" s="1"/>
  <c r="AQ885" i="3"/>
  <c r="AT885" i="3" s="1"/>
  <c r="Q885" i="6" s="1"/>
  <c r="AP885" i="3"/>
  <c r="AO885" i="3"/>
  <c r="BA884" i="3"/>
  <c r="BC884" i="3" s="1"/>
  <c r="AZ884" i="3"/>
  <c r="BB884" i="3" s="1"/>
  <c r="I303" i="10" s="1"/>
  <c r="AQ884" i="3"/>
  <c r="AT884" i="3" s="1"/>
  <c r="Q884" i="6" s="1"/>
  <c r="AP884" i="3"/>
  <c r="AO884" i="3"/>
  <c r="BA883" i="3"/>
  <c r="BC883" i="3" s="1"/>
  <c r="AZ883" i="3"/>
  <c r="BB883" i="3" s="1"/>
  <c r="I2762" i="10" s="1"/>
  <c r="AQ883" i="3"/>
  <c r="AT883" i="3" s="1"/>
  <c r="Q883" i="6" s="1"/>
  <c r="AP883" i="3"/>
  <c r="AO883" i="3"/>
  <c r="BA882" i="3"/>
  <c r="BC882" i="3" s="1"/>
  <c r="AZ882" i="3"/>
  <c r="BB882" i="3" s="1"/>
  <c r="I1527" i="10" s="1"/>
  <c r="AQ882" i="3"/>
  <c r="AT882" i="3" s="1"/>
  <c r="Q882" i="6" s="1"/>
  <c r="AP882" i="3"/>
  <c r="AS882" i="3" s="1"/>
  <c r="AO882" i="3"/>
  <c r="BA881" i="3"/>
  <c r="BC881" i="3" s="1"/>
  <c r="AZ881" i="3"/>
  <c r="BB881" i="3" s="1"/>
  <c r="I5442" i="10" s="1"/>
  <c r="AQ881" i="3"/>
  <c r="AT881" i="3" s="1"/>
  <c r="Q881" i="6" s="1"/>
  <c r="AP881" i="3"/>
  <c r="AO881" i="3"/>
  <c r="BA880" i="3"/>
  <c r="BC880" i="3" s="1"/>
  <c r="AZ880" i="3"/>
  <c r="BB880" i="3" s="1"/>
  <c r="I1855" i="10" s="1"/>
  <c r="AQ880" i="3"/>
  <c r="AT880" i="3" s="1"/>
  <c r="Q880" i="6" s="1"/>
  <c r="AP880" i="3"/>
  <c r="AS880" i="3" s="1"/>
  <c r="AO880" i="3"/>
  <c r="BA879" i="3"/>
  <c r="BC879" i="3" s="1"/>
  <c r="AZ879" i="3"/>
  <c r="BB879" i="3" s="1"/>
  <c r="I6415" i="10" s="1"/>
  <c r="AQ879" i="3"/>
  <c r="AT879" i="3" s="1"/>
  <c r="Q879" i="6" s="1"/>
  <c r="AP879" i="3"/>
  <c r="AS879" i="3" s="1"/>
  <c r="AO879" i="3"/>
  <c r="AR879" i="3" s="1"/>
  <c r="BA878" i="3"/>
  <c r="BC878" i="3" s="1"/>
  <c r="AZ878" i="3"/>
  <c r="BB878" i="3" s="1"/>
  <c r="I4532" i="10" s="1"/>
  <c r="AQ878" i="3"/>
  <c r="AT878" i="3" s="1"/>
  <c r="Q878" i="6" s="1"/>
  <c r="AP878" i="3"/>
  <c r="AO878" i="3"/>
  <c r="BA877" i="3"/>
  <c r="BC877" i="3" s="1"/>
  <c r="AZ877" i="3"/>
  <c r="BB877" i="3" s="1"/>
  <c r="I3181" i="10" s="1"/>
  <c r="AQ877" i="3"/>
  <c r="AT877" i="3" s="1"/>
  <c r="Q877" i="6" s="1"/>
  <c r="AP877" i="3"/>
  <c r="AO877" i="3"/>
  <c r="AR877" i="3" s="1"/>
  <c r="BA876" i="3"/>
  <c r="BC876" i="3" s="1"/>
  <c r="AZ876" i="3"/>
  <c r="BB876" i="3" s="1"/>
  <c r="I5701" i="10" s="1"/>
  <c r="AQ876" i="3"/>
  <c r="AT876" i="3" s="1"/>
  <c r="Q876" i="6" s="1"/>
  <c r="AP876" i="3"/>
  <c r="AO876" i="3"/>
  <c r="BA875" i="3"/>
  <c r="BC875" i="3" s="1"/>
  <c r="AZ875" i="3"/>
  <c r="BB875" i="3" s="1"/>
  <c r="I1509" i="10" s="1"/>
  <c r="AQ875" i="3"/>
  <c r="AT875" i="3" s="1"/>
  <c r="Q875" i="6" s="1"/>
  <c r="AP875" i="3"/>
  <c r="AO875" i="3"/>
  <c r="BA874" i="3"/>
  <c r="BC874" i="3" s="1"/>
  <c r="AZ874" i="3"/>
  <c r="BB874" i="3" s="1"/>
  <c r="I2920" i="10" s="1"/>
  <c r="AQ874" i="3"/>
  <c r="AT874" i="3" s="1"/>
  <c r="Q874" i="6" s="1"/>
  <c r="AP874" i="3"/>
  <c r="AS874" i="3" s="1"/>
  <c r="AO874" i="3"/>
  <c r="AR874" i="3" s="1"/>
  <c r="BA873" i="3"/>
  <c r="BC873" i="3" s="1"/>
  <c r="AZ873" i="3"/>
  <c r="BB873" i="3" s="1"/>
  <c r="I4589" i="10" s="1"/>
  <c r="AQ873" i="3"/>
  <c r="AT873" i="3" s="1"/>
  <c r="Q873" i="6" s="1"/>
  <c r="AP873" i="3"/>
  <c r="AO873" i="3"/>
  <c r="BA872" i="3"/>
  <c r="BC872" i="3" s="1"/>
  <c r="AZ872" i="3"/>
  <c r="BB872" i="3" s="1"/>
  <c r="I1804" i="10" s="1"/>
  <c r="AT872" i="3"/>
  <c r="Q872" i="6" s="1"/>
  <c r="AS872" i="3"/>
  <c r="AQ872" i="3"/>
  <c r="AP872" i="3"/>
  <c r="AO872" i="3"/>
  <c r="BA871" i="3"/>
  <c r="BC871" i="3" s="1"/>
  <c r="AZ871" i="3"/>
  <c r="BB871" i="3" s="1"/>
  <c r="I4189" i="10" s="1"/>
  <c r="AQ871" i="3"/>
  <c r="AT871" i="3" s="1"/>
  <c r="Q871" i="6" s="1"/>
  <c r="AP871" i="3"/>
  <c r="AO871" i="3"/>
  <c r="BA870" i="3"/>
  <c r="BC870" i="3" s="1"/>
  <c r="AZ870" i="3"/>
  <c r="BB870" i="3" s="1"/>
  <c r="I4775" i="10" s="1"/>
  <c r="AQ870" i="3"/>
  <c r="AT870" i="3" s="1"/>
  <c r="Q870" i="6" s="1"/>
  <c r="AP870" i="3"/>
  <c r="AO870" i="3"/>
  <c r="BA869" i="3"/>
  <c r="BC869" i="3" s="1"/>
  <c r="AZ869" i="3"/>
  <c r="BB869" i="3" s="1"/>
  <c r="I828" i="10" s="1"/>
  <c r="AQ869" i="3"/>
  <c r="AT869" i="3" s="1"/>
  <c r="Q869" i="6" s="1"/>
  <c r="AP869" i="3"/>
  <c r="AO869" i="3"/>
  <c r="AR869" i="3" s="1"/>
  <c r="BA868" i="3"/>
  <c r="BC868" i="3" s="1"/>
  <c r="AZ868" i="3"/>
  <c r="BB868" i="3" s="1"/>
  <c r="I5807" i="10" s="1"/>
  <c r="AQ868" i="3"/>
  <c r="AT868" i="3" s="1"/>
  <c r="Q868" i="6" s="1"/>
  <c r="AP868" i="3"/>
  <c r="AO868" i="3"/>
  <c r="BA867" i="3"/>
  <c r="BC867" i="3" s="1"/>
  <c r="AZ867" i="3"/>
  <c r="BB867" i="3" s="1"/>
  <c r="I3262" i="10" s="1"/>
  <c r="AQ867" i="3"/>
  <c r="AT867" i="3" s="1"/>
  <c r="Q867" i="6" s="1"/>
  <c r="AP867" i="3"/>
  <c r="AO867" i="3"/>
  <c r="BA866" i="3"/>
  <c r="BC866" i="3" s="1"/>
  <c r="AZ866" i="3"/>
  <c r="BB866" i="3" s="1"/>
  <c r="I2838" i="10" s="1"/>
  <c r="AQ866" i="3"/>
  <c r="AT866" i="3" s="1"/>
  <c r="Q866" i="6" s="1"/>
  <c r="AP866" i="3"/>
  <c r="AO866" i="3"/>
  <c r="BA865" i="3"/>
  <c r="BC865" i="3" s="1"/>
  <c r="AZ865" i="3"/>
  <c r="BB865" i="3" s="1"/>
  <c r="I412" i="10" s="1"/>
  <c r="AQ865" i="3"/>
  <c r="AT865" i="3" s="1"/>
  <c r="Q865" i="6" s="1"/>
  <c r="AP865" i="3"/>
  <c r="AO865" i="3"/>
  <c r="BA864" i="3"/>
  <c r="BC864" i="3" s="1"/>
  <c r="AZ864" i="3"/>
  <c r="BB864" i="3" s="1"/>
  <c r="I1419" i="10" s="1"/>
  <c r="AQ864" i="3"/>
  <c r="AT864" i="3" s="1"/>
  <c r="Q864" i="6" s="1"/>
  <c r="AP864" i="3"/>
  <c r="AO864" i="3"/>
  <c r="BA863" i="3"/>
  <c r="BC863" i="3" s="1"/>
  <c r="AZ863" i="3"/>
  <c r="BB863" i="3" s="1"/>
  <c r="I796" i="10" s="1"/>
  <c r="AR863" i="3"/>
  <c r="AQ863" i="3"/>
  <c r="AT863" i="3" s="1"/>
  <c r="Q863" i="6" s="1"/>
  <c r="AP863" i="3"/>
  <c r="AS863" i="3" s="1"/>
  <c r="AO863" i="3"/>
  <c r="BA862" i="3"/>
  <c r="BC862" i="3" s="1"/>
  <c r="AZ862" i="3"/>
  <c r="BB862" i="3" s="1"/>
  <c r="I3015" i="10" s="1"/>
  <c r="AQ862" i="3"/>
  <c r="AT862" i="3" s="1"/>
  <c r="Q862" i="6" s="1"/>
  <c r="AP862" i="3"/>
  <c r="AS862" i="3" s="1"/>
  <c r="AO862" i="3"/>
  <c r="BA861" i="3"/>
  <c r="BC861" i="3" s="1"/>
  <c r="AZ861" i="3"/>
  <c r="BB861" i="3" s="1"/>
  <c r="I5217" i="10" s="1"/>
  <c r="AQ861" i="3"/>
  <c r="AT861" i="3" s="1"/>
  <c r="Q861" i="6" s="1"/>
  <c r="AP861" i="3"/>
  <c r="AO861" i="3"/>
  <c r="AR861" i="3" s="1"/>
  <c r="BA860" i="3"/>
  <c r="BC860" i="3" s="1"/>
  <c r="AZ860" i="3"/>
  <c r="BB860" i="3" s="1"/>
  <c r="I3334" i="10" s="1"/>
  <c r="AQ860" i="3"/>
  <c r="AT860" i="3" s="1"/>
  <c r="Q860" i="6" s="1"/>
  <c r="AP860" i="3"/>
  <c r="AO860" i="3"/>
  <c r="BA859" i="3"/>
  <c r="BC859" i="3" s="1"/>
  <c r="AZ859" i="3"/>
  <c r="BB859" i="3" s="1"/>
  <c r="I1869" i="10" s="1"/>
  <c r="AQ859" i="3"/>
  <c r="AT859" i="3" s="1"/>
  <c r="Q859" i="6" s="1"/>
  <c r="AP859" i="3"/>
  <c r="AO859" i="3"/>
  <c r="BA858" i="3"/>
  <c r="BC858" i="3" s="1"/>
  <c r="AZ858" i="3"/>
  <c r="BB858" i="3" s="1"/>
  <c r="I1093" i="10" s="1"/>
  <c r="AT858" i="3"/>
  <c r="Q858" i="6" s="1"/>
  <c r="AR858" i="3"/>
  <c r="AQ858" i="3"/>
  <c r="AP858" i="3"/>
  <c r="AS858" i="3" s="1"/>
  <c r="AO858" i="3"/>
  <c r="BA857" i="3"/>
  <c r="BC857" i="3" s="1"/>
  <c r="AZ857" i="3"/>
  <c r="BB857" i="3" s="1"/>
  <c r="I2508" i="10" s="1"/>
  <c r="AQ857" i="3"/>
  <c r="AT857" i="3" s="1"/>
  <c r="Q857" i="6" s="1"/>
  <c r="AP857" i="3"/>
  <c r="AO857" i="3"/>
  <c r="BA856" i="3"/>
  <c r="BC856" i="3" s="1"/>
  <c r="AZ856" i="3"/>
  <c r="BB856" i="3" s="1"/>
  <c r="I6520" i="10" s="1"/>
  <c r="AQ856" i="3"/>
  <c r="AT856" i="3" s="1"/>
  <c r="Q856" i="6" s="1"/>
  <c r="AP856" i="3"/>
  <c r="AO856" i="3"/>
  <c r="BA855" i="3"/>
  <c r="BC855" i="3" s="1"/>
  <c r="AZ855" i="3"/>
  <c r="BB855" i="3" s="1"/>
  <c r="I5972" i="10" s="1"/>
  <c r="AQ855" i="3"/>
  <c r="AT855" i="3" s="1"/>
  <c r="Q855" i="6" s="1"/>
  <c r="AP855" i="3"/>
  <c r="AO855" i="3"/>
  <c r="AR855" i="3" s="1"/>
  <c r="BA854" i="3"/>
  <c r="BC854" i="3" s="1"/>
  <c r="AZ854" i="3"/>
  <c r="BB854" i="3" s="1"/>
  <c r="I6217" i="10" s="1"/>
  <c r="AS854" i="3"/>
  <c r="AQ854" i="3"/>
  <c r="AT854" i="3" s="1"/>
  <c r="Q854" i="6" s="1"/>
  <c r="AP854" i="3"/>
  <c r="AO854" i="3"/>
  <c r="BA853" i="3"/>
  <c r="BC853" i="3" s="1"/>
  <c r="AZ853" i="3"/>
  <c r="BB853" i="3" s="1"/>
  <c r="I212" i="10" s="1"/>
  <c r="AQ853" i="3"/>
  <c r="AT853" i="3" s="1"/>
  <c r="Q853" i="6" s="1"/>
  <c r="AP853" i="3"/>
  <c r="AO853" i="3"/>
  <c r="BA852" i="3"/>
  <c r="BC852" i="3" s="1"/>
  <c r="AZ852" i="3"/>
  <c r="BB852" i="3" s="1"/>
  <c r="I2177" i="10" s="1"/>
  <c r="AQ852" i="3"/>
  <c r="AT852" i="3" s="1"/>
  <c r="Q852" i="6" s="1"/>
  <c r="AP852" i="3"/>
  <c r="AO852" i="3"/>
  <c r="BA851" i="3"/>
  <c r="BC851" i="3" s="1"/>
  <c r="AZ851" i="3"/>
  <c r="BB851" i="3" s="1"/>
  <c r="I3406" i="10" s="1"/>
  <c r="AQ851" i="3"/>
  <c r="AT851" i="3" s="1"/>
  <c r="Q851" i="6" s="1"/>
  <c r="AP851" i="3"/>
  <c r="AO851" i="3"/>
  <c r="BA850" i="3"/>
  <c r="BC850" i="3" s="1"/>
  <c r="AZ850" i="3"/>
  <c r="BB850" i="3" s="1"/>
  <c r="I1655" i="10" s="1"/>
  <c r="AQ850" i="3"/>
  <c r="AT850" i="3" s="1"/>
  <c r="Q850" i="6" s="1"/>
  <c r="AP850" i="3"/>
  <c r="AS850" i="3" s="1"/>
  <c r="AO850" i="3"/>
  <c r="BA849" i="3"/>
  <c r="BC849" i="3" s="1"/>
  <c r="AZ849" i="3"/>
  <c r="BB849" i="3" s="1"/>
  <c r="I4265" i="10" s="1"/>
  <c r="AQ849" i="3"/>
  <c r="AT849" i="3" s="1"/>
  <c r="Q849" i="6" s="1"/>
  <c r="AP849" i="3"/>
  <c r="AO849" i="3"/>
  <c r="BA848" i="3"/>
  <c r="BC848" i="3" s="1"/>
  <c r="AZ848" i="3"/>
  <c r="BB848" i="3" s="1"/>
  <c r="I962" i="10" s="1"/>
  <c r="AQ848" i="3"/>
  <c r="AT848" i="3" s="1"/>
  <c r="Q848" i="6" s="1"/>
  <c r="AP848" i="3"/>
  <c r="AS848" i="3" s="1"/>
  <c r="AO848" i="3"/>
  <c r="BA847" i="3"/>
  <c r="BC847" i="3" s="1"/>
  <c r="AZ847" i="3"/>
  <c r="BB847" i="3" s="1"/>
  <c r="I5980" i="10" s="1"/>
  <c r="AQ847" i="3"/>
  <c r="AT847" i="3" s="1"/>
  <c r="Q847" i="6" s="1"/>
  <c r="AP847" i="3"/>
  <c r="AS847" i="3" s="1"/>
  <c r="AO847" i="3"/>
  <c r="AR847" i="3" s="1"/>
  <c r="BA846" i="3"/>
  <c r="BC846" i="3" s="1"/>
  <c r="AZ846" i="3"/>
  <c r="BB846" i="3" s="1"/>
  <c r="I4687" i="10" s="1"/>
  <c r="AQ846" i="3"/>
  <c r="AT846" i="3" s="1"/>
  <c r="Q846" i="6" s="1"/>
  <c r="AP846" i="3"/>
  <c r="AO846" i="3"/>
  <c r="BA845" i="3"/>
  <c r="BC845" i="3" s="1"/>
  <c r="AZ845" i="3"/>
  <c r="BB845" i="3" s="1"/>
  <c r="I4229" i="10" s="1"/>
  <c r="AQ845" i="3"/>
  <c r="AT845" i="3" s="1"/>
  <c r="Q845" i="6" s="1"/>
  <c r="AP845" i="3"/>
  <c r="AO845" i="3"/>
  <c r="BA844" i="3"/>
  <c r="BC844" i="3" s="1"/>
  <c r="AZ844" i="3"/>
  <c r="BB844" i="3" s="1"/>
  <c r="I3626" i="10" s="1"/>
  <c r="AQ844" i="3"/>
  <c r="AT844" i="3" s="1"/>
  <c r="Q844" i="6" s="1"/>
  <c r="AP844" i="3"/>
  <c r="AO844" i="3"/>
  <c r="BA843" i="3"/>
  <c r="BC843" i="3" s="1"/>
  <c r="AZ843" i="3"/>
  <c r="BB843" i="3" s="1"/>
  <c r="I3035" i="10" s="1"/>
  <c r="AQ843" i="3"/>
  <c r="AT843" i="3" s="1"/>
  <c r="Q843" i="6" s="1"/>
  <c r="AP843" i="3"/>
  <c r="AO843" i="3"/>
  <c r="BA842" i="3"/>
  <c r="BC842" i="3" s="1"/>
  <c r="AZ842" i="3"/>
  <c r="BB842" i="3" s="1"/>
  <c r="I3286" i="10" s="1"/>
  <c r="AQ842" i="3"/>
  <c r="AT842" i="3" s="1"/>
  <c r="Q842" i="6" s="1"/>
  <c r="AP842" i="3"/>
  <c r="AS842" i="3" s="1"/>
  <c r="AO842" i="3"/>
  <c r="AR842" i="3" s="1"/>
  <c r="BA841" i="3"/>
  <c r="BC841" i="3" s="1"/>
  <c r="AZ841" i="3"/>
  <c r="BB841" i="3" s="1"/>
  <c r="I2742" i="10" s="1"/>
  <c r="AQ841" i="3"/>
  <c r="AT841" i="3" s="1"/>
  <c r="Q841" i="6" s="1"/>
  <c r="AP841" i="3"/>
  <c r="AO841" i="3"/>
  <c r="BA840" i="3"/>
  <c r="BC840" i="3" s="1"/>
  <c r="AZ840" i="3"/>
  <c r="BB840" i="3" s="1"/>
  <c r="I3547" i="10" s="1"/>
  <c r="AS840" i="3"/>
  <c r="AQ840" i="3"/>
  <c r="AT840" i="3" s="1"/>
  <c r="Q840" i="6" s="1"/>
  <c r="AP840" i="3"/>
  <c r="AO840" i="3"/>
  <c r="BA839" i="3"/>
  <c r="BC839" i="3" s="1"/>
  <c r="AZ839" i="3"/>
  <c r="BB839" i="3" s="1"/>
  <c r="I4126" i="10" s="1"/>
  <c r="AQ839" i="3"/>
  <c r="AT839" i="3" s="1"/>
  <c r="Q839" i="6" s="1"/>
  <c r="AP839" i="3"/>
  <c r="AO839" i="3"/>
  <c r="BA838" i="3"/>
  <c r="BC838" i="3" s="1"/>
  <c r="AZ838" i="3"/>
  <c r="BB838" i="3" s="1"/>
  <c r="I1976" i="10" s="1"/>
  <c r="AQ838" i="3"/>
  <c r="AT838" i="3" s="1"/>
  <c r="Q838" i="6" s="1"/>
  <c r="AP838" i="3"/>
  <c r="AO838" i="3"/>
  <c r="BA837" i="3"/>
  <c r="BC837" i="3" s="1"/>
  <c r="AZ837" i="3"/>
  <c r="BB837" i="3" s="1"/>
  <c r="I4715" i="10" s="1"/>
  <c r="AT837" i="3"/>
  <c r="Q837" i="6" s="1"/>
  <c r="AQ837" i="3"/>
  <c r="AP837" i="3"/>
  <c r="AO837" i="3"/>
  <c r="AR837" i="3" s="1"/>
  <c r="BA836" i="3"/>
  <c r="BC836" i="3" s="1"/>
  <c r="AZ836" i="3"/>
  <c r="BB836" i="3" s="1"/>
  <c r="I4952" i="10" s="1"/>
  <c r="AQ836" i="3"/>
  <c r="AT836" i="3" s="1"/>
  <c r="Q836" i="6" s="1"/>
  <c r="AP836" i="3"/>
  <c r="AO836" i="3"/>
  <c r="BA835" i="3"/>
  <c r="BC835" i="3" s="1"/>
  <c r="AZ835" i="3"/>
  <c r="BB835" i="3" s="1"/>
  <c r="I2108" i="10" s="1"/>
  <c r="AQ835" i="3"/>
  <c r="AT835" i="3" s="1"/>
  <c r="Q835" i="6" s="1"/>
  <c r="AP835" i="3"/>
  <c r="AO835" i="3"/>
  <c r="BA834" i="3"/>
  <c r="BC834" i="3" s="1"/>
  <c r="AZ834" i="3"/>
  <c r="BB834" i="3" s="1"/>
  <c r="I3459" i="10" s="1"/>
  <c r="AQ834" i="3"/>
  <c r="AT834" i="3" s="1"/>
  <c r="Q834" i="6" s="1"/>
  <c r="AP834" i="3"/>
  <c r="AO834" i="3"/>
  <c r="BA833" i="3"/>
  <c r="BC833" i="3" s="1"/>
  <c r="AZ833" i="3"/>
  <c r="BB833" i="3" s="1"/>
  <c r="I5230" i="10" s="1"/>
  <c r="AQ833" i="3"/>
  <c r="AT833" i="3" s="1"/>
  <c r="Q833" i="6" s="1"/>
  <c r="AP833" i="3"/>
  <c r="AS833" i="3" s="1"/>
  <c r="AO833" i="3"/>
  <c r="BB832" i="3"/>
  <c r="I5415" i="10" s="1"/>
  <c r="BA832" i="3"/>
  <c r="BC832" i="3" s="1"/>
  <c r="AZ832" i="3"/>
  <c r="AQ832" i="3"/>
  <c r="AT832" i="3" s="1"/>
  <c r="Q832" i="6" s="1"/>
  <c r="AP832" i="3"/>
  <c r="AO832" i="3"/>
  <c r="BA831" i="3"/>
  <c r="BC831" i="3" s="1"/>
  <c r="AZ831" i="3"/>
  <c r="BB831" i="3" s="1"/>
  <c r="I4723" i="10" s="1"/>
  <c r="AQ831" i="3"/>
  <c r="AT831" i="3" s="1"/>
  <c r="Q831" i="6" s="1"/>
  <c r="AP831" i="3"/>
  <c r="AS831" i="3" s="1"/>
  <c r="AO831" i="3"/>
  <c r="AR831" i="3" s="1"/>
  <c r="BA830" i="3"/>
  <c r="BC830" i="3" s="1"/>
  <c r="AZ830" i="3"/>
  <c r="BB830" i="3" s="1"/>
  <c r="I6386" i="10" s="1"/>
  <c r="AQ830" i="3"/>
  <c r="AT830" i="3" s="1"/>
  <c r="Q830" i="6" s="1"/>
  <c r="AP830" i="3"/>
  <c r="AO830" i="3"/>
  <c r="BA829" i="3"/>
  <c r="BC829" i="3" s="1"/>
  <c r="AZ829" i="3"/>
  <c r="BB829" i="3" s="1"/>
  <c r="I4388" i="10" s="1"/>
  <c r="AQ829" i="3"/>
  <c r="AT829" i="3" s="1"/>
  <c r="Q829" i="6" s="1"/>
  <c r="AP829" i="3"/>
  <c r="AO829" i="3"/>
  <c r="BA828" i="3"/>
  <c r="BC828" i="3" s="1"/>
  <c r="AZ828" i="3"/>
  <c r="BB828" i="3" s="1"/>
  <c r="I6011" i="10" s="1"/>
  <c r="AQ828" i="3"/>
  <c r="AT828" i="3" s="1"/>
  <c r="Q828" i="6" s="1"/>
  <c r="AP828" i="3"/>
  <c r="AO828" i="3"/>
  <c r="BA827" i="3"/>
  <c r="BC827" i="3" s="1"/>
  <c r="AZ827" i="3"/>
  <c r="BB827" i="3" s="1"/>
  <c r="I6456" i="10" s="1"/>
  <c r="AQ827" i="3"/>
  <c r="AT827" i="3" s="1"/>
  <c r="Q827" i="6" s="1"/>
  <c r="AP827" i="3"/>
  <c r="AO827" i="3"/>
  <c r="BA826" i="3"/>
  <c r="BC826" i="3" s="1"/>
  <c r="AZ826" i="3"/>
  <c r="BB826" i="3" s="1"/>
  <c r="I3657" i="10" s="1"/>
  <c r="AQ826" i="3"/>
  <c r="AT826" i="3" s="1"/>
  <c r="Q826" i="6" s="1"/>
  <c r="AP826" i="3"/>
  <c r="AS826" i="3" s="1"/>
  <c r="AO826" i="3"/>
  <c r="AR826" i="3" s="1"/>
  <c r="BA825" i="3"/>
  <c r="BC825" i="3" s="1"/>
  <c r="AZ825" i="3"/>
  <c r="BB825" i="3" s="1"/>
  <c r="I5581" i="10" s="1"/>
  <c r="AQ825" i="3"/>
  <c r="AT825" i="3" s="1"/>
  <c r="Q825" i="6" s="1"/>
  <c r="AP825" i="3"/>
  <c r="AO825" i="3"/>
  <c r="BA824" i="3"/>
  <c r="BC824" i="3" s="1"/>
  <c r="AZ824" i="3"/>
  <c r="BB824" i="3" s="1"/>
  <c r="I532" i="10" s="1"/>
  <c r="AQ824" i="3"/>
  <c r="AT824" i="3" s="1"/>
  <c r="Q824" i="6" s="1"/>
  <c r="AP824" i="3"/>
  <c r="AO824" i="3"/>
  <c r="BA823" i="3"/>
  <c r="BC823" i="3" s="1"/>
  <c r="AZ823" i="3"/>
  <c r="BB823" i="3" s="1"/>
  <c r="I3211" i="10" s="1"/>
  <c r="AR823" i="3"/>
  <c r="AQ823" i="3"/>
  <c r="AT823" i="3" s="1"/>
  <c r="Q823" i="6" s="1"/>
  <c r="AP823" i="3"/>
  <c r="AO823" i="3"/>
  <c r="BA822" i="3"/>
  <c r="BC822" i="3" s="1"/>
  <c r="AZ822" i="3"/>
  <c r="BB822" i="3" s="1"/>
  <c r="I243" i="10" s="1"/>
  <c r="AQ822" i="3"/>
  <c r="AT822" i="3" s="1"/>
  <c r="Q822" i="6" s="1"/>
  <c r="AP822" i="3"/>
  <c r="AS822" i="3" s="1"/>
  <c r="AO822" i="3"/>
  <c r="BA821" i="3"/>
  <c r="BC821" i="3" s="1"/>
  <c r="AZ821" i="3"/>
  <c r="BB821" i="3" s="1"/>
  <c r="I1063" i="10" s="1"/>
  <c r="AT821" i="3"/>
  <c r="Q821" i="6" s="1"/>
  <c r="AQ821" i="3"/>
  <c r="AP821" i="3"/>
  <c r="AO821" i="3"/>
  <c r="BA820" i="3"/>
  <c r="BC820" i="3" s="1"/>
  <c r="AZ820" i="3"/>
  <c r="BB820" i="3" s="1"/>
  <c r="I3656" i="10" s="1"/>
  <c r="AQ820" i="3"/>
  <c r="AT820" i="3" s="1"/>
  <c r="Q820" i="6" s="1"/>
  <c r="AP820" i="3"/>
  <c r="AO820" i="3"/>
  <c r="BA819" i="3"/>
  <c r="BC819" i="3" s="1"/>
  <c r="AZ819" i="3"/>
  <c r="BB819" i="3" s="1"/>
  <c r="I3655" i="10" s="1"/>
  <c r="AQ819" i="3"/>
  <c r="AT819" i="3" s="1"/>
  <c r="Q819" i="6" s="1"/>
  <c r="AP819" i="3"/>
  <c r="AO819" i="3"/>
  <c r="BA818" i="3"/>
  <c r="BC818" i="3" s="1"/>
  <c r="AZ818" i="3"/>
  <c r="BB818" i="3" s="1"/>
  <c r="I5820" i="10" s="1"/>
  <c r="AS818" i="3"/>
  <c r="AQ818" i="3"/>
  <c r="AT818" i="3" s="1"/>
  <c r="Q818" i="6" s="1"/>
  <c r="AP818" i="3"/>
  <c r="AO818" i="3"/>
  <c r="BA817" i="3"/>
  <c r="BC817" i="3" s="1"/>
  <c r="AZ817" i="3"/>
  <c r="BB817" i="3" s="1"/>
  <c r="I1749" i="10" s="1"/>
  <c r="AQ817" i="3"/>
  <c r="AT817" i="3" s="1"/>
  <c r="Q817" i="6" s="1"/>
  <c r="AP817" i="3"/>
  <c r="AO817" i="3"/>
  <c r="BA816" i="3"/>
  <c r="BC816" i="3" s="1"/>
  <c r="AZ816" i="3"/>
  <c r="BB816" i="3" s="1"/>
  <c r="I3135" i="10" s="1"/>
  <c r="AT816" i="3"/>
  <c r="Q816" i="6" s="1"/>
  <c r="AQ816" i="3"/>
  <c r="AP816" i="3"/>
  <c r="AS816" i="3" s="1"/>
  <c r="AO816" i="3"/>
  <c r="BA815" i="3"/>
  <c r="BC815" i="3" s="1"/>
  <c r="AZ815" i="3"/>
  <c r="BB815" i="3" s="1"/>
  <c r="I1332" i="10" s="1"/>
  <c r="AQ815" i="3"/>
  <c r="AT815" i="3" s="1"/>
  <c r="Q815" i="6" s="1"/>
  <c r="AP815" i="3"/>
  <c r="AS815" i="3" s="1"/>
  <c r="AO815" i="3"/>
  <c r="BA814" i="3"/>
  <c r="BC814" i="3" s="1"/>
  <c r="AZ814" i="3"/>
  <c r="BB814" i="3" s="1"/>
  <c r="I3642" i="10" s="1"/>
  <c r="AQ814" i="3"/>
  <c r="AT814" i="3" s="1"/>
  <c r="Q814" i="6" s="1"/>
  <c r="AP814" i="3"/>
  <c r="AS814" i="3" s="1"/>
  <c r="AO814" i="3"/>
  <c r="BA813" i="3"/>
  <c r="BC813" i="3" s="1"/>
  <c r="AZ813" i="3"/>
  <c r="BB813" i="3" s="1"/>
  <c r="I2124" i="10" s="1"/>
  <c r="AQ813" i="3"/>
  <c r="AT813" i="3" s="1"/>
  <c r="Q813" i="6" s="1"/>
  <c r="AP813" i="3"/>
  <c r="AO813" i="3"/>
  <c r="AR813" i="3" s="1"/>
  <c r="BA812" i="3"/>
  <c r="BC812" i="3" s="1"/>
  <c r="AZ812" i="3"/>
  <c r="BB812" i="3" s="1"/>
  <c r="I5091" i="10" s="1"/>
  <c r="AQ812" i="3"/>
  <c r="AT812" i="3" s="1"/>
  <c r="Q812" i="6" s="1"/>
  <c r="AP812" i="3"/>
  <c r="AO812" i="3"/>
  <c r="BA811" i="3"/>
  <c r="BC811" i="3" s="1"/>
  <c r="AZ811" i="3"/>
  <c r="BB811" i="3" s="1"/>
  <c r="I6594" i="10" s="1"/>
  <c r="AQ811" i="3"/>
  <c r="AT811" i="3" s="1"/>
  <c r="Q811" i="6" s="1"/>
  <c r="AP811" i="3"/>
  <c r="AO811" i="3"/>
  <c r="BA810" i="3"/>
  <c r="BC810" i="3" s="1"/>
  <c r="AZ810" i="3"/>
  <c r="BB810" i="3" s="1"/>
  <c r="I2769" i="10" s="1"/>
  <c r="AR810" i="3"/>
  <c r="AQ810" i="3"/>
  <c r="AT810" i="3" s="1"/>
  <c r="Q810" i="6" s="1"/>
  <c r="AP810" i="3"/>
  <c r="AO810" i="3"/>
  <c r="BA809" i="3"/>
  <c r="BC809" i="3" s="1"/>
  <c r="AZ809" i="3"/>
  <c r="BB809" i="3" s="1"/>
  <c r="I2840" i="10" s="1"/>
  <c r="AQ809" i="3"/>
  <c r="AT809" i="3" s="1"/>
  <c r="Q809" i="6" s="1"/>
  <c r="AP809" i="3"/>
  <c r="AS809" i="3" s="1"/>
  <c r="AO809" i="3"/>
  <c r="BA808" i="3"/>
  <c r="BC808" i="3" s="1"/>
  <c r="AZ808" i="3"/>
  <c r="BB808" i="3" s="1"/>
  <c r="I4655" i="10" s="1"/>
  <c r="AQ808" i="3"/>
  <c r="AT808" i="3" s="1"/>
  <c r="Q808" i="6" s="1"/>
  <c r="AP808" i="3"/>
  <c r="AS808" i="3" s="1"/>
  <c r="AO808" i="3"/>
  <c r="BA807" i="3"/>
  <c r="BC807" i="3" s="1"/>
  <c r="AZ807" i="3"/>
  <c r="BB807" i="3" s="1"/>
  <c r="I5138" i="10" s="1"/>
  <c r="AQ807" i="3"/>
  <c r="AT807" i="3" s="1"/>
  <c r="Q807" i="6" s="1"/>
  <c r="AP807" i="3"/>
  <c r="AO807" i="3"/>
  <c r="BA806" i="3"/>
  <c r="BC806" i="3" s="1"/>
  <c r="AZ806" i="3"/>
  <c r="BB806" i="3" s="1"/>
  <c r="I5769" i="10" s="1"/>
  <c r="AQ806" i="3"/>
  <c r="AT806" i="3" s="1"/>
  <c r="Q806" i="6" s="1"/>
  <c r="AP806" i="3"/>
  <c r="AO806" i="3"/>
  <c r="BA805" i="3"/>
  <c r="BC805" i="3" s="1"/>
  <c r="AZ805" i="3"/>
  <c r="BB805" i="3" s="1"/>
  <c r="I363" i="10" s="1"/>
  <c r="AQ805" i="3"/>
  <c r="AT805" i="3" s="1"/>
  <c r="Q805" i="6" s="1"/>
  <c r="AP805" i="3"/>
  <c r="AO805" i="3"/>
  <c r="AR805" i="3" s="1"/>
  <c r="BA804" i="3"/>
  <c r="BC804" i="3" s="1"/>
  <c r="AZ804" i="3"/>
  <c r="BB804" i="3" s="1"/>
  <c r="I6480" i="10" s="1"/>
  <c r="AQ804" i="3"/>
  <c r="AT804" i="3" s="1"/>
  <c r="Q804" i="6" s="1"/>
  <c r="AP804" i="3"/>
  <c r="AO804" i="3"/>
  <c r="BA803" i="3"/>
  <c r="BC803" i="3" s="1"/>
  <c r="AZ803" i="3"/>
  <c r="BB803" i="3" s="1"/>
  <c r="I4537" i="10" s="1"/>
  <c r="AQ803" i="3"/>
  <c r="AT803" i="3" s="1"/>
  <c r="Q803" i="6" s="1"/>
  <c r="AP803" i="3"/>
  <c r="AS803" i="3" s="1"/>
  <c r="AO803" i="3"/>
  <c r="BA802" i="3"/>
  <c r="BC802" i="3" s="1"/>
  <c r="AZ802" i="3"/>
  <c r="BB802" i="3" s="1"/>
  <c r="I4533" i="10" s="1"/>
  <c r="AQ802" i="3"/>
  <c r="AT802" i="3" s="1"/>
  <c r="Q802" i="6" s="1"/>
  <c r="AP802" i="3"/>
  <c r="AO802" i="3"/>
  <c r="AR802" i="3" s="1"/>
  <c r="BA801" i="3"/>
  <c r="BC801" i="3" s="1"/>
  <c r="AZ801" i="3"/>
  <c r="BB801" i="3" s="1"/>
  <c r="I4668" i="10" s="1"/>
  <c r="AQ801" i="3"/>
  <c r="AT801" i="3" s="1"/>
  <c r="Q801" i="6" s="1"/>
  <c r="AP801" i="3"/>
  <c r="AS801" i="3" s="1"/>
  <c r="AO801" i="3"/>
  <c r="BA800" i="3"/>
  <c r="BC800" i="3" s="1"/>
  <c r="AZ800" i="3"/>
  <c r="BB800" i="3" s="1"/>
  <c r="I2587" i="10" s="1"/>
  <c r="AQ800" i="3"/>
  <c r="AT800" i="3" s="1"/>
  <c r="Q800" i="6" s="1"/>
  <c r="AP800" i="3"/>
  <c r="AS800" i="3" s="1"/>
  <c r="AO800" i="3"/>
  <c r="BA799" i="3"/>
  <c r="BC799" i="3" s="1"/>
  <c r="AZ799" i="3"/>
  <c r="BB799" i="3" s="1"/>
  <c r="I3174" i="10" s="1"/>
  <c r="AQ799" i="3"/>
  <c r="AT799" i="3" s="1"/>
  <c r="Q799" i="6" s="1"/>
  <c r="AP799" i="3"/>
  <c r="AS799" i="3" s="1"/>
  <c r="AO799" i="3"/>
  <c r="AR799" i="3" s="1"/>
  <c r="BA798" i="3"/>
  <c r="BC798" i="3" s="1"/>
  <c r="AZ798" i="3"/>
  <c r="BB798" i="3" s="1"/>
  <c r="I2352" i="10" s="1"/>
  <c r="AQ798" i="3"/>
  <c r="AT798" i="3" s="1"/>
  <c r="Q798" i="6" s="1"/>
  <c r="AP798" i="3"/>
  <c r="AS798" i="3" s="1"/>
  <c r="AO798" i="3"/>
  <c r="BA797" i="3"/>
  <c r="BC797" i="3" s="1"/>
  <c r="AZ797" i="3"/>
  <c r="BB797" i="3" s="1"/>
  <c r="I3526" i="10" s="1"/>
  <c r="AQ797" i="3"/>
  <c r="AT797" i="3" s="1"/>
  <c r="Q797" i="6" s="1"/>
  <c r="AP797" i="3"/>
  <c r="AO797" i="3"/>
  <c r="AR797" i="3" s="1"/>
  <c r="BA796" i="3"/>
  <c r="BC796" i="3" s="1"/>
  <c r="AZ796" i="3"/>
  <c r="BB796" i="3" s="1"/>
  <c r="I2384" i="10" s="1"/>
  <c r="AQ796" i="3"/>
  <c r="AT796" i="3" s="1"/>
  <c r="Q796" i="6" s="1"/>
  <c r="AP796" i="3"/>
  <c r="AO796" i="3"/>
  <c r="BA795" i="3"/>
  <c r="BC795" i="3" s="1"/>
  <c r="AZ795" i="3"/>
  <c r="BB795" i="3" s="1"/>
  <c r="I2951" i="10" s="1"/>
  <c r="AQ795" i="3"/>
  <c r="AT795" i="3" s="1"/>
  <c r="Q795" i="6" s="1"/>
  <c r="AP795" i="3"/>
  <c r="AO795" i="3"/>
  <c r="BA794" i="3"/>
  <c r="BC794" i="3" s="1"/>
  <c r="AZ794" i="3"/>
  <c r="BB794" i="3" s="1"/>
  <c r="I2474" i="10" s="1"/>
  <c r="AQ794" i="3"/>
  <c r="AT794" i="3" s="1"/>
  <c r="Q794" i="6" s="1"/>
  <c r="AP794" i="3"/>
  <c r="AS794" i="3" s="1"/>
  <c r="AO794" i="3"/>
  <c r="BA793" i="3"/>
  <c r="BC793" i="3" s="1"/>
  <c r="AZ793" i="3"/>
  <c r="BB793" i="3" s="1"/>
  <c r="I1305" i="10" s="1"/>
  <c r="AQ793" i="3"/>
  <c r="AT793" i="3" s="1"/>
  <c r="Q793" i="6" s="1"/>
  <c r="AP793" i="3"/>
  <c r="AS793" i="3" s="1"/>
  <c r="AO793" i="3"/>
  <c r="BA792" i="3"/>
  <c r="BC792" i="3" s="1"/>
  <c r="AZ792" i="3"/>
  <c r="BB792" i="3" s="1"/>
  <c r="I4242" i="10" s="1"/>
  <c r="AQ792" i="3"/>
  <c r="AT792" i="3" s="1"/>
  <c r="Q792" i="6" s="1"/>
  <c r="AP792" i="3"/>
  <c r="AS792" i="3" s="1"/>
  <c r="AO792" i="3"/>
  <c r="BB791" i="3"/>
  <c r="I5909" i="10" s="1"/>
  <c r="BA791" i="3"/>
  <c r="BC791" i="3" s="1"/>
  <c r="AZ791" i="3"/>
  <c r="AQ791" i="3"/>
  <c r="AT791" i="3" s="1"/>
  <c r="Q791" i="6" s="1"/>
  <c r="AP791" i="3"/>
  <c r="AS791" i="3" s="1"/>
  <c r="AO791" i="3"/>
  <c r="BA790" i="3"/>
  <c r="BC790" i="3" s="1"/>
  <c r="AZ790" i="3"/>
  <c r="BB790" i="3" s="1"/>
  <c r="I1096" i="10" s="1"/>
  <c r="AQ790" i="3"/>
  <c r="AT790" i="3" s="1"/>
  <c r="Q790" i="6" s="1"/>
  <c r="AP790" i="3"/>
  <c r="AS790" i="3" s="1"/>
  <c r="AO790" i="3"/>
  <c r="BA789" i="3"/>
  <c r="BC789" i="3" s="1"/>
  <c r="AZ789" i="3"/>
  <c r="BB789" i="3" s="1"/>
  <c r="I2913" i="10" s="1"/>
  <c r="AQ789" i="3"/>
  <c r="AT789" i="3" s="1"/>
  <c r="Q789" i="6" s="1"/>
  <c r="AP789" i="3"/>
  <c r="AO789" i="3"/>
  <c r="BA788" i="3"/>
  <c r="BC788" i="3" s="1"/>
  <c r="AZ788" i="3"/>
  <c r="BB788" i="3" s="1"/>
  <c r="I5543" i="10" s="1"/>
  <c r="AQ788" i="3"/>
  <c r="AT788" i="3" s="1"/>
  <c r="Q788" i="6" s="1"/>
  <c r="AP788" i="3"/>
  <c r="AO788" i="3"/>
  <c r="BA787" i="3"/>
  <c r="BC787" i="3" s="1"/>
  <c r="AZ787" i="3"/>
  <c r="BB787" i="3" s="1"/>
  <c r="I1539" i="10" s="1"/>
  <c r="AQ787" i="3"/>
  <c r="AT787" i="3" s="1"/>
  <c r="Q787" i="6" s="1"/>
  <c r="AP787" i="3"/>
  <c r="AO787" i="3"/>
  <c r="BA786" i="3"/>
  <c r="BC786" i="3" s="1"/>
  <c r="AZ786" i="3"/>
  <c r="BB786" i="3" s="1"/>
  <c r="I4113" i="10" s="1"/>
  <c r="AQ786" i="3"/>
  <c r="AT786" i="3" s="1"/>
  <c r="Q786" i="6" s="1"/>
  <c r="AP786" i="3"/>
  <c r="AS786" i="3" s="1"/>
  <c r="AO786" i="3"/>
  <c r="AR786" i="3" s="1"/>
  <c r="BA785" i="3"/>
  <c r="BC785" i="3" s="1"/>
  <c r="AZ785" i="3"/>
  <c r="BB785" i="3" s="1"/>
  <c r="I1895" i="10" s="1"/>
  <c r="AQ785" i="3"/>
  <c r="AT785" i="3" s="1"/>
  <c r="Q785" i="6" s="1"/>
  <c r="AP785" i="3"/>
  <c r="AO785" i="3"/>
  <c r="BA784" i="3"/>
  <c r="BC784" i="3" s="1"/>
  <c r="AZ784" i="3"/>
  <c r="BB784" i="3" s="1"/>
  <c r="I4730" i="10" s="1"/>
  <c r="AQ784" i="3"/>
  <c r="AT784" i="3" s="1"/>
  <c r="Q784" i="6" s="1"/>
  <c r="AP784" i="3"/>
  <c r="AS784" i="3" s="1"/>
  <c r="AO784" i="3"/>
  <c r="BA783" i="3"/>
  <c r="BC783" i="3" s="1"/>
  <c r="AZ783" i="3"/>
  <c r="BB783" i="3" s="1"/>
  <c r="I836" i="10" s="1"/>
  <c r="AQ783" i="3"/>
  <c r="AT783" i="3" s="1"/>
  <c r="Q783" i="6" s="1"/>
  <c r="AP783" i="3"/>
  <c r="AO783" i="3"/>
  <c r="BA782" i="3"/>
  <c r="BC782" i="3" s="1"/>
  <c r="AZ782" i="3"/>
  <c r="BB782" i="3" s="1"/>
  <c r="I4241" i="10" s="1"/>
  <c r="AQ782" i="3"/>
  <c r="AT782" i="3" s="1"/>
  <c r="Q782" i="6" s="1"/>
  <c r="AP782" i="3"/>
  <c r="AS782" i="3" s="1"/>
  <c r="AO782" i="3"/>
  <c r="BA781" i="3"/>
  <c r="BC781" i="3" s="1"/>
  <c r="AZ781" i="3"/>
  <c r="BB781" i="3" s="1"/>
  <c r="I1634" i="10" s="1"/>
  <c r="AQ781" i="3"/>
  <c r="AT781" i="3" s="1"/>
  <c r="Q781" i="6" s="1"/>
  <c r="AP781" i="3"/>
  <c r="AO781" i="3"/>
  <c r="BA780" i="3"/>
  <c r="BC780" i="3" s="1"/>
  <c r="AZ780" i="3"/>
  <c r="BB780" i="3" s="1"/>
  <c r="I1186" i="10" s="1"/>
  <c r="AQ780" i="3"/>
  <c r="AT780" i="3" s="1"/>
  <c r="Q780" i="6" s="1"/>
  <c r="AP780" i="3"/>
  <c r="AO780" i="3"/>
  <c r="BA779" i="3"/>
  <c r="BC779" i="3" s="1"/>
  <c r="AZ779" i="3"/>
  <c r="BB779" i="3" s="1"/>
  <c r="I1249" i="10" s="1"/>
  <c r="AQ779" i="3"/>
  <c r="AT779" i="3" s="1"/>
  <c r="Q779" i="6" s="1"/>
  <c r="AP779" i="3"/>
  <c r="AO779" i="3"/>
  <c r="BA778" i="3"/>
  <c r="BC778" i="3" s="1"/>
  <c r="AZ778" i="3"/>
  <c r="BB778" i="3" s="1"/>
  <c r="I2105" i="10" s="1"/>
  <c r="AQ778" i="3"/>
  <c r="AT778" i="3" s="1"/>
  <c r="Q778" i="6" s="1"/>
  <c r="AP778" i="3"/>
  <c r="AO778" i="3"/>
  <c r="AR778" i="3" s="1"/>
  <c r="BA777" i="3"/>
  <c r="BC777" i="3" s="1"/>
  <c r="AZ777" i="3"/>
  <c r="BB777" i="3" s="1"/>
  <c r="I1555" i="10" s="1"/>
  <c r="AQ777" i="3"/>
  <c r="AT777" i="3" s="1"/>
  <c r="Q777" i="6" s="1"/>
  <c r="AP777" i="3"/>
  <c r="AS777" i="3" s="1"/>
  <c r="AO777" i="3"/>
  <c r="BA776" i="3"/>
  <c r="BC776" i="3" s="1"/>
  <c r="AZ776" i="3"/>
  <c r="BB776" i="3" s="1"/>
  <c r="I6346" i="10" s="1"/>
  <c r="AQ776" i="3"/>
  <c r="AT776" i="3" s="1"/>
  <c r="Q776" i="6" s="1"/>
  <c r="AP776" i="3"/>
  <c r="AS776" i="3" s="1"/>
  <c r="AO776" i="3"/>
  <c r="BA775" i="3"/>
  <c r="BC775" i="3" s="1"/>
  <c r="AZ775" i="3"/>
  <c r="BB775" i="3" s="1"/>
  <c r="I3345" i="10" s="1"/>
  <c r="AQ775" i="3"/>
  <c r="AT775" i="3" s="1"/>
  <c r="Q775" i="6" s="1"/>
  <c r="AP775" i="3"/>
  <c r="AS775" i="3" s="1"/>
  <c r="AO775" i="3"/>
  <c r="AR775" i="3" s="1"/>
  <c r="BC774" i="3"/>
  <c r="BA774" i="3"/>
  <c r="AZ774" i="3"/>
  <c r="BB774" i="3" s="1"/>
  <c r="I5965" i="10" s="1"/>
  <c r="AQ774" i="3"/>
  <c r="AT774" i="3" s="1"/>
  <c r="Q774" i="6" s="1"/>
  <c r="AP774" i="3"/>
  <c r="AO774" i="3"/>
  <c r="BA773" i="3"/>
  <c r="BC773" i="3" s="1"/>
  <c r="AZ773" i="3"/>
  <c r="BB773" i="3" s="1"/>
  <c r="I1993" i="10" s="1"/>
  <c r="AQ773" i="3"/>
  <c r="AT773" i="3" s="1"/>
  <c r="Q773" i="6" s="1"/>
  <c r="AP773" i="3"/>
  <c r="AO773" i="3"/>
  <c r="AR773" i="3" s="1"/>
  <c r="BA772" i="3"/>
  <c r="BC772" i="3" s="1"/>
  <c r="AZ772" i="3"/>
  <c r="BB772" i="3" s="1"/>
  <c r="I6427" i="10" s="1"/>
  <c r="AQ772" i="3"/>
  <c r="AT772" i="3" s="1"/>
  <c r="Q772" i="6" s="1"/>
  <c r="AP772" i="3"/>
  <c r="AO772" i="3"/>
  <c r="BA771" i="3"/>
  <c r="BC771" i="3" s="1"/>
  <c r="AZ771" i="3"/>
  <c r="BB771" i="3" s="1"/>
  <c r="I4303" i="10" s="1"/>
  <c r="AQ771" i="3"/>
  <c r="AT771" i="3" s="1"/>
  <c r="Q771" i="6" s="1"/>
  <c r="AP771" i="3"/>
  <c r="AO771" i="3"/>
  <c r="BA770" i="3"/>
  <c r="BC770" i="3" s="1"/>
  <c r="AZ770" i="3"/>
  <c r="BB770" i="3" s="1"/>
  <c r="I5937" i="10" s="1"/>
  <c r="AS770" i="3"/>
  <c r="AQ770" i="3"/>
  <c r="AT770" i="3" s="1"/>
  <c r="Q770" i="6" s="1"/>
  <c r="AP770" i="3"/>
  <c r="AO770" i="3"/>
  <c r="BA769" i="3"/>
  <c r="BC769" i="3" s="1"/>
  <c r="AZ769" i="3"/>
  <c r="BB769" i="3" s="1"/>
  <c r="I584" i="10" s="1"/>
  <c r="AQ769" i="3"/>
  <c r="AT769" i="3" s="1"/>
  <c r="Q769" i="6" s="1"/>
  <c r="AP769" i="3"/>
  <c r="AS769" i="3" s="1"/>
  <c r="AO769" i="3"/>
  <c r="BA768" i="3"/>
  <c r="BC768" i="3" s="1"/>
  <c r="AZ768" i="3"/>
  <c r="BB768" i="3" s="1"/>
  <c r="I2037" i="10" s="1"/>
  <c r="AQ768" i="3"/>
  <c r="AT768" i="3" s="1"/>
  <c r="Q768" i="6" s="1"/>
  <c r="AP768" i="3"/>
  <c r="AO768" i="3"/>
  <c r="BA767" i="3"/>
  <c r="BC767" i="3" s="1"/>
  <c r="AZ767" i="3"/>
  <c r="BB767" i="3" s="1"/>
  <c r="I5794" i="10" s="1"/>
  <c r="AQ767" i="3"/>
  <c r="AT767" i="3" s="1"/>
  <c r="Q767" i="6" s="1"/>
  <c r="AP767" i="3"/>
  <c r="AS767" i="3" s="1"/>
  <c r="AO767" i="3"/>
  <c r="BA766" i="3"/>
  <c r="BC766" i="3" s="1"/>
  <c r="AZ766" i="3"/>
  <c r="BB766" i="3" s="1"/>
  <c r="I3607" i="10" s="1"/>
  <c r="AQ766" i="3"/>
  <c r="AT766" i="3" s="1"/>
  <c r="Q766" i="6" s="1"/>
  <c r="AP766" i="3"/>
  <c r="AO766" i="3"/>
  <c r="BA765" i="3"/>
  <c r="BC765" i="3" s="1"/>
  <c r="AZ765" i="3"/>
  <c r="BB765" i="3" s="1"/>
  <c r="I1775" i="10" s="1"/>
  <c r="AQ765" i="3"/>
  <c r="AT765" i="3" s="1"/>
  <c r="Q765" i="6" s="1"/>
  <c r="AP765" i="3"/>
  <c r="AO765" i="3"/>
  <c r="BA764" i="3"/>
  <c r="BC764" i="3" s="1"/>
  <c r="AZ764" i="3"/>
  <c r="BB764" i="3" s="1"/>
  <c r="I5469" i="10" s="1"/>
  <c r="AQ764" i="3"/>
  <c r="AT764" i="3" s="1"/>
  <c r="Q764" i="6" s="1"/>
  <c r="AP764" i="3"/>
  <c r="AO764" i="3"/>
  <c r="BA763" i="3"/>
  <c r="BC763" i="3" s="1"/>
  <c r="AZ763" i="3"/>
  <c r="BB763" i="3" s="1"/>
  <c r="I5041" i="10" s="1"/>
  <c r="AQ763" i="3"/>
  <c r="AT763" i="3" s="1"/>
  <c r="Q763" i="6" s="1"/>
  <c r="AP763" i="3"/>
  <c r="AO763" i="3"/>
  <c r="BA762" i="3"/>
  <c r="BC762" i="3" s="1"/>
  <c r="AZ762" i="3"/>
  <c r="BB762" i="3" s="1"/>
  <c r="I5796" i="10" s="1"/>
  <c r="AQ762" i="3"/>
  <c r="AT762" i="3" s="1"/>
  <c r="Q762" i="6" s="1"/>
  <c r="AP762" i="3"/>
  <c r="AO762" i="3"/>
  <c r="BA761" i="3"/>
  <c r="BC761" i="3" s="1"/>
  <c r="AZ761" i="3"/>
  <c r="BB761" i="3" s="1"/>
  <c r="I2879" i="10" s="1"/>
  <c r="AQ761" i="3"/>
  <c r="AT761" i="3" s="1"/>
  <c r="Q761" i="6" s="1"/>
  <c r="AP761" i="3"/>
  <c r="AO761" i="3"/>
  <c r="BC760" i="3"/>
  <c r="BA760" i="3"/>
  <c r="AZ760" i="3"/>
  <c r="BB760" i="3" s="1"/>
  <c r="I1751" i="10" s="1"/>
  <c r="AQ760" i="3"/>
  <c r="AT760" i="3" s="1"/>
  <c r="Q760" i="6" s="1"/>
  <c r="AP760" i="3"/>
  <c r="AO760" i="3"/>
  <c r="BA759" i="3"/>
  <c r="BC759" i="3" s="1"/>
  <c r="AZ759" i="3"/>
  <c r="BB759" i="3" s="1"/>
  <c r="I477" i="10" s="1"/>
  <c r="AR759" i="3"/>
  <c r="AQ759" i="3"/>
  <c r="AT759" i="3" s="1"/>
  <c r="Q759" i="6" s="1"/>
  <c r="AP759" i="3"/>
  <c r="AO759" i="3"/>
  <c r="BA758" i="3"/>
  <c r="BC758" i="3" s="1"/>
  <c r="AZ758" i="3"/>
  <c r="BB758" i="3" s="1"/>
  <c r="I2496" i="10" s="1"/>
  <c r="AQ758" i="3"/>
  <c r="AT758" i="3" s="1"/>
  <c r="Q758" i="6" s="1"/>
  <c r="AP758" i="3"/>
  <c r="AS758" i="3" s="1"/>
  <c r="AO758" i="3"/>
  <c r="BA757" i="3"/>
  <c r="BC757" i="3" s="1"/>
  <c r="AZ757" i="3"/>
  <c r="BB757" i="3" s="1"/>
  <c r="I1776" i="10" s="1"/>
  <c r="AQ757" i="3"/>
  <c r="AT757" i="3" s="1"/>
  <c r="Q757" i="6" s="1"/>
  <c r="AP757" i="3"/>
  <c r="AO757" i="3"/>
  <c r="BA756" i="3"/>
  <c r="BC756" i="3" s="1"/>
  <c r="AZ756" i="3"/>
  <c r="BB756" i="3" s="1"/>
  <c r="I6123" i="10" s="1"/>
  <c r="AQ756" i="3"/>
  <c r="AT756" i="3" s="1"/>
  <c r="Q756" i="6" s="1"/>
  <c r="AP756" i="3"/>
  <c r="AO756" i="3"/>
  <c r="BA755" i="3"/>
  <c r="BC755" i="3" s="1"/>
  <c r="AZ755" i="3"/>
  <c r="BB755" i="3" s="1"/>
  <c r="I5977" i="10" s="1"/>
  <c r="AQ755" i="3"/>
  <c r="AT755" i="3" s="1"/>
  <c r="Q755" i="6" s="1"/>
  <c r="AP755" i="3"/>
  <c r="AO755" i="3"/>
  <c r="BA754" i="3"/>
  <c r="BC754" i="3" s="1"/>
  <c r="AZ754" i="3"/>
  <c r="BB754" i="3" s="1"/>
  <c r="I5171" i="10" s="1"/>
  <c r="AS754" i="3"/>
  <c r="AQ754" i="3"/>
  <c r="AT754" i="3" s="1"/>
  <c r="Q754" i="6" s="1"/>
  <c r="AP754" i="3"/>
  <c r="AO754" i="3"/>
  <c r="AR754" i="3" s="1"/>
  <c r="BA753" i="3"/>
  <c r="BC753" i="3" s="1"/>
  <c r="AZ753" i="3"/>
  <c r="BB753" i="3" s="1"/>
  <c r="I5209" i="10" s="1"/>
  <c r="AQ753" i="3"/>
  <c r="AT753" i="3" s="1"/>
  <c r="Q753" i="6" s="1"/>
  <c r="AP753" i="3"/>
  <c r="AO753" i="3"/>
  <c r="BA752" i="3"/>
  <c r="BC752" i="3" s="1"/>
  <c r="AZ752" i="3"/>
  <c r="BB752" i="3" s="1"/>
  <c r="I6193" i="10" s="1"/>
  <c r="AS752" i="3"/>
  <c r="AQ752" i="3"/>
  <c r="AT752" i="3" s="1"/>
  <c r="Q752" i="6" s="1"/>
  <c r="AP752" i="3"/>
  <c r="AO752" i="3"/>
  <c r="BA751" i="3"/>
  <c r="BC751" i="3" s="1"/>
  <c r="AZ751" i="3"/>
  <c r="BB751" i="3" s="1"/>
  <c r="I4547" i="10" s="1"/>
  <c r="AQ751" i="3"/>
  <c r="AT751" i="3" s="1"/>
  <c r="Q751" i="6" s="1"/>
  <c r="AP751" i="3"/>
  <c r="AO751" i="3"/>
  <c r="BA750" i="3"/>
  <c r="BC750" i="3" s="1"/>
  <c r="AZ750" i="3"/>
  <c r="BB750" i="3" s="1"/>
  <c r="I382" i="10" s="1"/>
  <c r="AQ750" i="3"/>
  <c r="AT750" i="3" s="1"/>
  <c r="Q750" i="6" s="1"/>
  <c r="AP750" i="3"/>
  <c r="AS750" i="3" s="1"/>
  <c r="AO750" i="3"/>
  <c r="BA749" i="3"/>
  <c r="BC749" i="3" s="1"/>
  <c r="AZ749" i="3"/>
  <c r="BB749" i="3" s="1"/>
  <c r="I426" i="10" s="1"/>
  <c r="AQ749" i="3"/>
  <c r="AT749" i="3" s="1"/>
  <c r="Q749" i="6" s="1"/>
  <c r="AP749" i="3"/>
  <c r="AO749" i="3"/>
  <c r="BA748" i="3"/>
  <c r="BC748" i="3" s="1"/>
  <c r="AZ748" i="3"/>
  <c r="BB748" i="3" s="1"/>
  <c r="I5046" i="10" s="1"/>
  <c r="AQ748" i="3"/>
  <c r="AT748" i="3" s="1"/>
  <c r="Q748" i="6" s="1"/>
  <c r="AP748" i="3"/>
  <c r="AO748" i="3"/>
  <c r="BA747" i="3"/>
  <c r="BC747" i="3" s="1"/>
  <c r="AZ747" i="3"/>
  <c r="BB747" i="3" s="1"/>
  <c r="I2429" i="10" s="1"/>
  <c r="AQ747" i="3"/>
  <c r="AT747" i="3" s="1"/>
  <c r="Q747" i="6" s="1"/>
  <c r="AP747" i="3"/>
  <c r="AO747" i="3"/>
  <c r="BA746" i="3"/>
  <c r="BC746" i="3" s="1"/>
  <c r="AZ746" i="3"/>
  <c r="BB746" i="3" s="1"/>
  <c r="I5646" i="10" s="1"/>
  <c r="AQ746" i="3"/>
  <c r="AT746" i="3" s="1"/>
  <c r="Q746" i="6" s="1"/>
  <c r="AP746" i="3"/>
  <c r="AO746" i="3"/>
  <c r="AR746" i="3" s="1"/>
  <c r="BA745" i="3"/>
  <c r="BC745" i="3" s="1"/>
  <c r="AZ745" i="3"/>
  <c r="BB745" i="3" s="1"/>
  <c r="I1157" i="10" s="1"/>
  <c r="AQ745" i="3"/>
  <c r="AT745" i="3" s="1"/>
  <c r="Q745" i="6" s="1"/>
  <c r="AP745" i="3"/>
  <c r="AS745" i="3" s="1"/>
  <c r="AO745" i="3"/>
  <c r="BA744" i="3"/>
  <c r="BC744" i="3" s="1"/>
  <c r="AZ744" i="3"/>
  <c r="BB744" i="3" s="1"/>
  <c r="I5681" i="10" s="1"/>
  <c r="AQ744" i="3"/>
  <c r="AT744" i="3" s="1"/>
  <c r="Q744" i="6" s="1"/>
  <c r="AP744" i="3"/>
  <c r="AS744" i="3" s="1"/>
  <c r="AO744" i="3"/>
  <c r="BA743" i="3"/>
  <c r="BC743" i="3" s="1"/>
  <c r="AZ743" i="3"/>
  <c r="BB743" i="3" s="1"/>
  <c r="I2671" i="10" s="1"/>
  <c r="AQ743" i="3"/>
  <c r="AT743" i="3" s="1"/>
  <c r="Q743" i="6" s="1"/>
  <c r="AP743" i="3"/>
  <c r="AS743" i="3" s="1"/>
  <c r="AO743" i="3"/>
  <c r="AR743" i="3" s="1"/>
  <c r="BA742" i="3"/>
  <c r="BC742" i="3" s="1"/>
  <c r="AZ742" i="3"/>
  <c r="BB742" i="3" s="1"/>
  <c r="I5152" i="10" s="1"/>
  <c r="AQ742" i="3"/>
  <c r="AT742" i="3" s="1"/>
  <c r="Q742" i="6" s="1"/>
  <c r="AP742" i="3"/>
  <c r="AS742" i="3" s="1"/>
  <c r="AO742" i="3"/>
  <c r="BA741" i="3"/>
  <c r="BC741" i="3" s="1"/>
  <c r="AZ741" i="3"/>
  <c r="BB741" i="3" s="1"/>
  <c r="I3344" i="10" s="1"/>
  <c r="AQ741" i="3"/>
  <c r="AT741" i="3" s="1"/>
  <c r="Q741" i="6" s="1"/>
  <c r="AP741" i="3"/>
  <c r="AO741" i="3"/>
  <c r="AR741" i="3" s="1"/>
  <c r="BA740" i="3"/>
  <c r="BC740" i="3" s="1"/>
  <c r="AZ740" i="3"/>
  <c r="BB740" i="3" s="1"/>
  <c r="I3384" i="10" s="1"/>
  <c r="AQ740" i="3"/>
  <c r="AT740" i="3" s="1"/>
  <c r="Q740" i="6" s="1"/>
  <c r="AP740" i="3"/>
  <c r="AO740" i="3"/>
  <c r="BA739" i="3"/>
  <c r="BC739" i="3" s="1"/>
  <c r="AZ739" i="3"/>
  <c r="BB739" i="3" s="1"/>
  <c r="I3215" i="10" s="1"/>
  <c r="AQ739" i="3"/>
  <c r="AT739" i="3" s="1"/>
  <c r="Q739" i="6" s="1"/>
  <c r="AP739" i="3"/>
  <c r="AO739" i="3"/>
  <c r="BA738" i="3"/>
  <c r="BC738" i="3" s="1"/>
  <c r="AZ738" i="3"/>
  <c r="BB738" i="3" s="1"/>
  <c r="I3280" i="10" s="1"/>
  <c r="AT738" i="3"/>
  <c r="Q738" i="6" s="1"/>
  <c r="AQ738" i="3"/>
  <c r="AP738" i="3"/>
  <c r="AS738" i="3" s="1"/>
  <c r="AO738" i="3"/>
  <c r="BA737" i="3"/>
  <c r="BC737" i="3" s="1"/>
  <c r="AZ737" i="3"/>
  <c r="BB737" i="3" s="1"/>
  <c r="I2397" i="10" s="1"/>
  <c r="AQ737" i="3"/>
  <c r="AT737" i="3" s="1"/>
  <c r="Q737" i="6" s="1"/>
  <c r="AP737" i="3"/>
  <c r="AS737" i="3" s="1"/>
  <c r="AO737" i="3"/>
  <c r="BA736" i="3"/>
  <c r="BC736" i="3" s="1"/>
  <c r="AZ736" i="3"/>
  <c r="BB736" i="3" s="1"/>
  <c r="I4421" i="10" s="1"/>
  <c r="AQ736" i="3"/>
  <c r="AT736" i="3" s="1"/>
  <c r="Q736" i="6" s="1"/>
  <c r="AP736" i="3"/>
  <c r="AS736" i="3" s="1"/>
  <c r="AO736" i="3"/>
  <c r="BA735" i="3"/>
  <c r="BC735" i="3" s="1"/>
  <c r="AZ735" i="3"/>
  <c r="BB735" i="3" s="1"/>
  <c r="I2255" i="10" s="1"/>
  <c r="AQ735" i="3"/>
  <c r="AT735" i="3" s="1"/>
  <c r="Q735" i="6" s="1"/>
  <c r="AP735" i="3"/>
  <c r="AS735" i="3" s="1"/>
  <c r="AO735" i="3"/>
  <c r="BA734" i="3"/>
  <c r="BC734" i="3" s="1"/>
  <c r="AZ734" i="3"/>
  <c r="BB734" i="3" s="1"/>
  <c r="I5071" i="10" s="1"/>
  <c r="AS734" i="3"/>
  <c r="AQ734" i="3"/>
  <c r="AT734" i="3" s="1"/>
  <c r="Q734" i="6" s="1"/>
  <c r="AP734" i="3"/>
  <c r="AO734" i="3"/>
  <c r="BA733" i="3"/>
  <c r="BC733" i="3" s="1"/>
  <c r="AZ733" i="3"/>
  <c r="BB733" i="3" s="1"/>
  <c r="I2017" i="10" s="1"/>
  <c r="AQ733" i="3"/>
  <c r="AT733" i="3" s="1"/>
  <c r="Q733" i="6" s="1"/>
  <c r="AP733" i="3"/>
  <c r="AO733" i="3"/>
  <c r="BA732" i="3"/>
  <c r="BC732" i="3" s="1"/>
  <c r="AZ732" i="3"/>
  <c r="BB732" i="3" s="1"/>
  <c r="I5907" i="10" s="1"/>
  <c r="AQ732" i="3"/>
  <c r="AT732" i="3" s="1"/>
  <c r="Q732" i="6" s="1"/>
  <c r="AP732" i="3"/>
  <c r="AO732" i="3"/>
  <c r="BA731" i="3"/>
  <c r="BC731" i="3" s="1"/>
  <c r="AZ731" i="3"/>
  <c r="BB731" i="3" s="1"/>
  <c r="I3654" i="10" s="1"/>
  <c r="AQ731" i="3"/>
  <c r="AT731" i="3" s="1"/>
  <c r="Q731" i="6" s="1"/>
  <c r="AP731" i="3"/>
  <c r="AO731" i="3"/>
  <c r="BA730" i="3"/>
  <c r="BC730" i="3" s="1"/>
  <c r="AZ730" i="3"/>
  <c r="BB730" i="3" s="1"/>
  <c r="I3171" i="10" s="1"/>
  <c r="AQ730" i="3"/>
  <c r="AT730" i="3" s="1"/>
  <c r="Q730" i="6" s="1"/>
  <c r="AP730" i="3"/>
  <c r="AO730" i="3"/>
  <c r="AR730" i="3" s="1"/>
  <c r="BA729" i="3"/>
  <c r="BC729" i="3" s="1"/>
  <c r="AZ729" i="3"/>
  <c r="BB729" i="3" s="1"/>
  <c r="I5121" i="10" s="1"/>
  <c r="AQ729" i="3"/>
  <c r="AT729" i="3" s="1"/>
  <c r="Q729" i="6" s="1"/>
  <c r="AP729" i="3"/>
  <c r="AS729" i="3" s="1"/>
  <c r="AO729" i="3"/>
  <c r="BA728" i="3"/>
  <c r="BC728" i="3" s="1"/>
  <c r="AZ728" i="3"/>
  <c r="BB728" i="3" s="1"/>
  <c r="I743" i="10" s="1"/>
  <c r="AQ728" i="3"/>
  <c r="AT728" i="3" s="1"/>
  <c r="Q728" i="6" s="1"/>
  <c r="AP728" i="3"/>
  <c r="AS728" i="3" s="1"/>
  <c r="AO728" i="3"/>
  <c r="BA727" i="3"/>
  <c r="BC727" i="3" s="1"/>
  <c r="AZ727" i="3"/>
  <c r="BB727" i="3" s="1"/>
  <c r="I6171" i="10" s="1"/>
  <c r="AQ727" i="3"/>
  <c r="AT727" i="3" s="1"/>
  <c r="Q727" i="6" s="1"/>
  <c r="AP727" i="3"/>
  <c r="AO727" i="3"/>
  <c r="BA726" i="3"/>
  <c r="BC726" i="3" s="1"/>
  <c r="AZ726" i="3"/>
  <c r="BB726" i="3" s="1"/>
  <c r="I563" i="10" s="1"/>
  <c r="AQ726" i="3"/>
  <c r="AT726" i="3" s="1"/>
  <c r="Q726" i="6" s="1"/>
  <c r="AP726" i="3"/>
  <c r="AO726" i="3"/>
  <c r="BA725" i="3"/>
  <c r="BC725" i="3" s="1"/>
  <c r="AZ725" i="3"/>
  <c r="BB725" i="3" s="1"/>
  <c r="I1258" i="10" s="1"/>
  <c r="AQ725" i="3"/>
  <c r="AT725" i="3" s="1"/>
  <c r="Q725" i="6" s="1"/>
  <c r="AP725" i="3"/>
  <c r="AO725" i="3"/>
  <c r="AR725" i="3" s="1"/>
  <c r="BA724" i="3"/>
  <c r="BC724" i="3" s="1"/>
  <c r="AZ724" i="3"/>
  <c r="BB724" i="3" s="1"/>
  <c r="I4884" i="10" s="1"/>
  <c r="AQ724" i="3"/>
  <c r="AT724" i="3" s="1"/>
  <c r="Q724" i="6" s="1"/>
  <c r="AP724" i="3"/>
  <c r="AO724" i="3"/>
  <c r="BA723" i="3"/>
  <c r="BC723" i="3" s="1"/>
  <c r="AZ723" i="3"/>
  <c r="BB723" i="3" s="1"/>
  <c r="I1722" i="10" s="1"/>
  <c r="AQ723" i="3"/>
  <c r="AT723" i="3" s="1"/>
  <c r="Q723" i="6" s="1"/>
  <c r="AP723" i="3"/>
  <c r="AO723" i="3"/>
  <c r="BA722" i="3"/>
  <c r="BC722" i="3" s="1"/>
  <c r="AZ722" i="3"/>
  <c r="BB722" i="3" s="1"/>
  <c r="I2811" i="10" s="1"/>
  <c r="AQ722" i="3"/>
  <c r="AT722" i="3" s="1"/>
  <c r="Q722" i="6" s="1"/>
  <c r="AP722" i="3"/>
  <c r="AO722" i="3"/>
  <c r="AR722" i="3" s="1"/>
  <c r="BA721" i="3"/>
  <c r="BC721" i="3" s="1"/>
  <c r="AZ721" i="3"/>
  <c r="BB721" i="3" s="1"/>
  <c r="I1293" i="10" s="1"/>
  <c r="AQ721" i="3"/>
  <c r="AT721" i="3" s="1"/>
  <c r="Q721" i="6" s="1"/>
  <c r="AP721" i="3"/>
  <c r="AS721" i="3" s="1"/>
  <c r="AO721" i="3"/>
  <c r="BA720" i="3"/>
  <c r="BC720" i="3" s="1"/>
  <c r="AZ720" i="3"/>
  <c r="BB720" i="3" s="1"/>
  <c r="I3056" i="10" s="1"/>
  <c r="AQ720" i="3"/>
  <c r="AT720" i="3" s="1"/>
  <c r="Q720" i="6" s="1"/>
  <c r="AP720" i="3"/>
  <c r="AO720" i="3"/>
  <c r="BA719" i="3"/>
  <c r="BC719" i="3" s="1"/>
  <c r="AZ719" i="3"/>
  <c r="BB719" i="3" s="1"/>
  <c r="I6049" i="10" s="1"/>
  <c r="AQ719" i="3"/>
  <c r="AT719" i="3" s="1"/>
  <c r="Q719" i="6" s="1"/>
  <c r="AP719" i="3"/>
  <c r="AS719" i="3" s="1"/>
  <c r="AO719" i="3"/>
  <c r="AR719" i="3" s="1"/>
  <c r="BA718" i="3"/>
  <c r="BC718" i="3" s="1"/>
  <c r="AZ718" i="3"/>
  <c r="BB718" i="3" s="1"/>
  <c r="I3155" i="10" s="1"/>
  <c r="AQ718" i="3"/>
  <c r="AT718" i="3" s="1"/>
  <c r="Q718" i="6" s="1"/>
  <c r="AP718" i="3"/>
  <c r="AO718" i="3"/>
  <c r="BA717" i="3"/>
  <c r="BC717" i="3" s="1"/>
  <c r="AZ717" i="3"/>
  <c r="BB717" i="3" s="1"/>
  <c r="I5743" i="10" s="1"/>
  <c r="AQ717" i="3"/>
  <c r="AT717" i="3" s="1"/>
  <c r="Q717" i="6" s="1"/>
  <c r="AP717" i="3"/>
  <c r="AO717" i="3"/>
  <c r="BA716" i="3"/>
  <c r="BC716" i="3" s="1"/>
  <c r="AZ716" i="3"/>
  <c r="BB716" i="3" s="1"/>
  <c r="I1554" i="10" s="1"/>
  <c r="AQ716" i="3"/>
  <c r="AT716" i="3" s="1"/>
  <c r="Q716" i="6" s="1"/>
  <c r="AP716" i="3"/>
  <c r="AO716" i="3"/>
  <c r="BA715" i="3"/>
  <c r="BC715" i="3" s="1"/>
  <c r="AZ715" i="3"/>
  <c r="BB715" i="3" s="1"/>
  <c r="I5921" i="10" s="1"/>
  <c r="AQ715" i="3"/>
  <c r="AT715" i="3" s="1"/>
  <c r="Q715" i="6" s="1"/>
  <c r="AP715" i="3"/>
  <c r="AO715" i="3"/>
  <c r="BA714" i="3"/>
  <c r="BC714" i="3" s="1"/>
  <c r="AZ714" i="3"/>
  <c r="BB714" i="3" s="1"/>
  <c r="I2334" i="10" s="1"/>
  <c r="AQ714" i="3"/>
  <c r="AT714" i="3" s="1"/>
  <c r="Q714" i="6" s="1"/>
  <c r="AP714" i="3"/>
  <c r="AS714" i="3" s="1"/>
  <c r="AO714" i="3"/>
  <c r="AR714" i="3" s="1"/>
  <c r="BA713" i="3"/>
  <c r="BC713" i="3" s="1"/>
  <c r="AZ713" i="3"/>
  <c r="BB713" i="3" s="1"/>
  <c r="I6155" i="10" s="1"/>
  <c r="AQ713" i="3"/>
  <c r="AT713" i="3" s="1"/>
  <c r="Q713" i="6" s="1"/>
  <c r="AP713" i="3"/>
  <c r="AO713" i="3"/>
  <c r="BA712" i="3"/>
  <c r="BC712" i="3" s="1"/>
  <c r="AZ712" i="3"/>
  <c r="BB712" i="3" s="1"/>
  <c r="I146" i="10" s="1"/>
  <c r="AQ712" i="3"/>
  <c r="AT712" i="3" s="1"/>
  <c r="Q712" i="6" s="1"/>
  <c r="AP712" i="3"/>
  <c r="AO712" i="3"/>
  <c r="BA711" i="3"/>
  <c r="BC711" i="3" s="1"/>
  <c r="AZ711" i="3"/>
  <c r="BB711" i="3" s="1"/>
  <c r="I1193" i="10" s="1"/>
  <c r="AQ711" i="3"/>
  <c r="AT711" i="3" s="1"/>
  <c r="Q711" i="6" s="1"/>
  <c r="AP711" i="3"/>
  <c r="AO711" i="3"/>
  <c r="AR711" i="3" s="1"/>
  <c r="BA710" i="3"/>
  <c r="BC710" i="3" s="1"/>
  <c r="AZ710" i="3"/>
  <c r="BB710" i="3" s="1"/>
  <c r="I4326" i="10" s="1"/>
  <c r="AQ710" i="3"/>
  <c r="AT710" i="3" s="1"/>
  <c r="Q710" i="6" s="1"/>
  <c r="AP710" i="3"/>
  <c r="AS710" i="3" s="1"/>
  <c r="AO710" i="3"/>
  <c r="BA709" i="3"/>
  <c r="BC709" i="3" s="1"/>
  <c r="AZ709" i="3"/>
  <c r="BB709" i="3" s="1"/>
  <c r="I2561" i="10" s="1"/>
  <c r="AQ709" i="3"/>
  <c r="AT709" i="3" s="1"/>
  <c r="Q709" i="6" s="1"/>
  <c r="AP709" i="3"/>
  <c r="AO709" i="3"/>
  <c r="BA708" i="3"/>
  <c r="BC708" i="3" s="1"/>
  <c r="AZ708" i="3"/>
  <c r="BB708" i="3" s="1"/>
  <c r="I2987" i="10" s="1"/>
  <c r="AQ708" i="3"/>
  <c r="AT708" i="3" s="1"/>
  <c r="Q708" i="6" s="1"/>
  <c r="AP708" i="3"/>
  <c r="AO708" i="3"/>
  <c r="BA707" i="3"/>
  <c r="BC707" i="3" s="1"/>
  <c r="AZ707" i="3"/>
  <c r="BB707" i="3" s="1"/>
  <c r="I5018" i="10" s="1"/>
  <c r="AQ707" i="3"/>
  <c r="AT707" i="3" s="1"/>
  <c r="Q707" i="6" s="1"/>
  <c r="AP707" i="3"/>
  <c r="AO707" i="3"/>
  <c r="BA706" i="3"/>
  <c r="BC706" i="3" s="1"/>
  <c r="AZ706" i="3"/>
  <c r="BB706" i="3" s="1"/>
  <c r="I4706" i="10" s="1"/>
  <c r="AQ706" i="3"/>
  <c r="AT706" i="3" s="1"/>
  <c r="Q706" i="6" s="1"/>
  <c r="AP706" i="3"/>
  <c r="AS706" i="3" s="1"/>
  <c r="AO706" i="3"/>
  <c r="BA705" i="3"/>
  <c r="BC705" i="3" s="1"/>
  <c r="AZ705" i="3"/>
  <c r="BB705" i="3" s="1"/>
  <c r="I6108" i="10" s="1"/>
  <c r="AQ705" i="3"/>
  <c r="AT705" i="3" s="1"/>
  <c r="Q705" i="6" s="1"/>
  <c r="AP705" i="3"/>
  <c r="AO705" i="3"/>
  <c r="BC704" i="3"/>
  <c r="BA704" i="3"/>
  <c r="AZ704" i="3"/>
  <c r="BB704" i="3" s="1"/>
  <c r="I6626" i="10" s="1"/>
  <c r="AQ704" i="3"/>
  <c r="AT704" i="3" s="1"/>
  <c r="Q704" i="6" s="1"/>
  <c r="AP704" i="3"/>
  <c r="AS704" i="3" s="1"/>
  <c r="AO704" i="3"/>
  <c r="BA703" i="3"/>
  <c r="BC703" i="3" s="1"/>
  <c r="AZ703" i="3"/>
  <c r="BB703" i="3" s="1"/>
  <c r="I995" i="10" s="1"/>
  <c r="AS703" i="3"/>
  <c r="AQ703" i="3"/>
  <c r="AT703" i="3" s="1"/>
  <c r="Q703" i="6" s="1"/>
  <c r="AP703" i="3"/>
  <c r="AO703" i="3"/>
  <c r="BA702" i="3"/>
  <c r="BC702" i="3" s="1"/>
  <c r="AZ702" i="3"/>
  <c r="BB702" i="3" s="1"/>
  <c r="I188" i="10" s="1"/>
  <c r="AQ702" i="3"/>
  <c r="AT702" i="3" s="1"/>
  <c r="Q702" i="6" s="1"/>
  <c r="AP702" i="3"/>
  <c r="AS702" i="3" s="1"/>
  <c r="AO702" i="3"/>
  <c r="BA701" i="3"/>
  <c r="BC701" i="3" s="1"/>
  <c r="AZ701" i="3"/>
  <c r="BB701" i="3" s="1"/>
  <c r="I1753" i="10" s="1"/>
  <c r="AT701" i="3"/>
  <c r="Q701" i="6" s="1"/>
  <c r="AQ701" i="3"/>
  <c r="AP701" i="3"/>
  <c r="AO701" i="3"/>
  <c r="BA700" i="3"/>
  <c r="BC700" i="3" s="1"/>
  <c r="AZ700" i="3"/>
  <c r="BB700" i="3" s="1"/>
  <c r="I2936" i="10" s="1"/>
  <c r="AQ700" i="3"/>
  <c r="AT700" i="3" s="1"/>
  <c r="Q700" i="6" s="1"/>
  <c r="AP700" i="3"/>
  <c r="AO700" i="3"/>
  <c r="BA699" i="3"/>
  <c r="BC699" i="3" s="1"/>
  <c r="AZ699" i="3"/>
  <c r="BB699" i="3" s="1"/>
  <c r="I6051" i="10" s="1"/>
  <c r="AQ699" i="3"/>
  <c r="AT699" i="3" s="1"/>
  <c r="Q699" i="6" s="1"/>
  <c r="AP699" i="3"/>
  <c r="AO699" i="3"/>
  <c r="BA698" i="3"/>
  <c r="BC698" i="3" s="1"/>
  <c r="AZ698" i="3"/>
  <c r="BB698" i="3" s="1"/>
  <c r="I3542" i="10" s="1"/>
  <c r="AT698" i="3"/>
  <c r="Q698" i="6" s="1"/>
  <c r="AQ698" i="3"/>
  <c r="AP698" i="3"/>
  <c r="AO698" i="3"/>
  <c r="AR698" i="3" s="1"/>
  <c r="BA697" i="3"/>
  <c r="BC697" i="3" s="1"/>
  <c r="AZ697" i="3"/>
  <c r="BB697" i="3" s="1"/>
  <c r="I6073" i="10" s="1"/>
  <c r="AS697" i="3"/>
  <c r="AQ697" i="3"/>
  <c r="AT697" i="3" s="1"/>
  <c r="Q697" i="6" s="1"/>
  <c r="AP697" i="3"/>
  <c r="AO697" i="3"/>
  <c r="BA696" i="3"/>
  <c r="BC696" i="3" s="1"/>
  <c r="AZ696" i="3"/>
  <c r="BB696" i="3" s="1"/>
  <c r="I3597" i="10" s="1"/>
  <c r="AQ696" i="3"/>
  <c r="AT696" i="3" s="1"/>
  <c r="Q696" i="6" s="1"/>
  <c r="AP696" i="3"/>
  <c r="AS696" i="3" s="1"/>
  <c r="AO696" i="3"/>
  <c r="BA695" i="3"/>
  <c r="BC695" i="3" s="1"/>
  <c r="AZ695" i="3"/>
  <c r="BB695" i="3" s="1"/>
  <c r="I6111" i="10" s="1"/>
  <c r="AQ695" i="3"/>
  <c r="AT695" i="3" s="1"/>
  <c r="Q695" i="6" s="1"/>
  <c r="AP695" i="3"/>
  <c r="AO695" i="3"/>
  <c r="AR695" i="3" s="1"/>
  <c r="BA694" i="3"/>
  <c r="BC694" i="3" s="1"/>
  <c r="AZ694" i="3"/>
  <c r="BB694" i="3" s="1"/>
  <c r="I3653" i="10" s="1"/>
  <c r="AQ694" i="3"/>
  <c r="AT694" i="3" s="1"/>
  <c r="Q694" i="6" s="1"/>
  <c r="AP694" i="3"/>
  <c r="AO694" i="3"/>
  <c r="BA693" i="3"/>
  <c r="BC693" i="3" s="1"/>
  <c r="AZ693" i="3"/>
  <c r="BB693" i="3" s="1"/>
  <c r="I5520" i="10" s="1"/>
  <c r="AQ693" i="3"/>
  <c r="AT693" i="3" s="1"/>
  <c r="Q693" i="6" s="1"/>
  <c r="AP693" i="3"/>
  <c r="AO693" i="3"/>
  <c r="AR693" i="3" s="1"/>
  <c r="BA692" i="3"/>
  <c r="BC692" i="3" s="1"/>
  <c r="AZ692" i="3"/>
  <c r="BB692" i="3" s="1"/>
  <c r="I2473" i="10" s="1"/>
  <c r="AQ692" i="3"/>
  <c r="AT692" i="3" s="1"/>
  <c r="Q692" i="6" s="1"/>
  <c r="AP692" i="3"/>
  <c r="AO692" i="3"/>
  <c r="BA691" i="3"/>
  <c r="BC691" i="3" s="1"/>
  <c r="AZ691" i="3"/>
  <c r="BB691" i="3" s="1"/>
  <c r="I4670" i="10" s="1"/>
  <c r="AQ691" i="3"/>
  <c r="AT691" i="3" s="1"/>
  <c r="Q691" i="6" s="1"/>
  <c r="AP691" i="3"/>
  <c r="AO691" i="3"/>
  <c r="BA690" i="3"/>
  <c r="BC690" i="3" s="1"/>
  <c r="AZ690" i="3"/>
  <c r="BB690" i="3" s="1"/>
  <c r="I3150" i="10" s="1"/>
  <c r="AQ690" i="3"/>
  <c r="AT690" i="3" s="1"/>
  <c r="Q690" i="6" s="1"/>
  <c r="AP690" i="3"/>
  <c r="AS690" i="3" s="1"/>
  <c r="AO690" i="3"/>
  <c r="BA689" i="3"/>
  <c r="BC689" i="3" s="1"/>
  <c r="AZ689" i="3"/>
  <c r="BB689" i="3" s="1"/>
  <c r="I915" i="10" s="1"/>
  <c r="AQ689" i="3"/>
  <c r="AT689" i="3" s="1"/>
  <c r="Q689" i="6" s="1"/>
  <c r="AP689" i="3"/>
  <c r="AS689" i="3" s="1"/>
  <c r="AO689" i="3"/>
  <c r="BA688" i="3"/>
  <c r="BC688" i="3" s="1"/>
  <c r="AZ688" i="3"/>
  <c r="BB688" i="3" s="1"/>
  <c r="I2071" i="10" s="1"/>
  <c r="AQ688" i="3"/>
  <c r="AT688" i="3" s="1"/>
  <c r="Q688" i="6" s="1"/>
  <c r="AP688" i="3"/>
  <c r="AS688" i="3" s="1"/>
  <c r="AO688" i="3"/>
  <c r="BA687" i="3"/>
  <c r="BC687" i="3" s="1"/>
  <c r="AZ687" i="3"/>
  <c r="BB687" i="3" s="1"/>
  <c r="I4829" i="10" s="1"/>
  <c r="AR687" i="3"/>
  <c r="AQ687" i="3"/>
  <c r="AT687" i="3" s="1"/>
  <c r="Q687" i="6" s="1"/>
  <c r="AP687" i="3"/>
  <c r="AS687" i="3" s="1"/>
  <c r="AO687" i="3"/>
  <c r="BA686" i="3"/>
  <c r="BC686" i="3" s="1"/>
  <c r="AZ686" i="3"/>
  <c r="BB686" i="3" s="1"/>
  <c r="I1712" i="10" s="1"/>
  <c r="AQ686" i="3"/>
  <c r="AT686" i="3" s="1"/>
  <c r="Q686" i="6" s="1"/>
  <c r="AP686" i="3"/>
  <c r="AO686" i="3"/>
  <c r="BA685" i="3"/>
  <c r="BC685" i="3" s="1"/>
  <c r="AZ685" i="3"/>
  <c r="BB685" i="3" s="1"/>
  <c r="I4509" i="10" s="1"/>
  <c r="AQ685" i="3"/>
  <c r="AT685" i="3" s="1"/>
  <c r="Q685" i="6" s="1"/>
  <c r="AP685" i="3"/>
  <c r="AO685" i="3"/>
  <c r="AR685" i="3" s="1"/>
  <c r="BA684" i="3"/>
  <c r="BC684" i="3" s="1"/>
  <c r="AZ684" i="3"/>
  <c r="BB684" i="3" s="1"/>
  <c r="I1925" i="10" s="1"/>
  <c r="AQ684" i="3"/>
  <c r="AT684" i="3" s="1"/>
  <c r="Q684" i="6" s="1"/>
  <c r="AP684" i="3"/>
  <c r="AO684" i="3"/>
  <c r="BA683" i="3"/>
  <c r="BC683" i="3" s="1"/>
  <c r="AZ683" i="3"/>
  <c r="BB683" i="3" s="1"/>
  <c r="I4702" i="10" s="1"/>
  <c r="AQ683" i="3"/>
  <c r="AT683" i="3" s="1"/>
  <c r="Q683" i="6" s="1"/>
  <c r="AP683" i="3"/>
  <c r="AO683" i="3"/>
  <c r="BA682" i="3"/>
  <c r="BC682" i="3" s="1"/>
  <c r="AZ682" i="3"/>
  <c r="BB682" i="3" s="1"/>
  <c r="I2208" i="10" s="1"/>
  <c r="AQ682" i="3"/>
  <c r="AT682" i="3" s="1"/>
  <c r="Q682" i="6" s="1"/>
  <c r="AP682" i="3"/>
  <c r="AS682" i="3" s="1"/>
  <c r="AO682" i="3"/>
  <c r="BA681" i="3"/>
  <c r="BC681" i="3" s="1"/>
  <c r="AZ681" i="3"/>
  <c r="BB681" i="3" s="1"/>
  <c r="I5038" i="10" s="1"/>
  <c r="AQ681" i="3"/>
  <c r="AT681" i="3" s="1"/>
  <c r="Q681" i="6" s="1"/>
  <c r="AP681" i="3"/>
  <c r="AS681" i="3" s="1"/>
  <c r="AO681" i="3"/>
  <c r="BA680" i="3"/>
  <c r="BC680" i="3" s="1"/>
  <c r="AZ680" i="3"/>
  <c r="BB680" i="3" s="1"/>
  <c r="I4869" i="10" s="1"/>
  <c r="AQ680" i="3"/>
  <c r="AT680" i="3" s="1"/>
  <c r="Q680" i="6" s="1"/>
  <c r="AP680" i="3"/>
  <c r="AS680" i="3" s="1"/>
  <c r="AO680" i="3"/>
  <c r="BA679" i="3"/>
  <c r="BC679" i="3" s="1"/>
  <c r="AZ679" i="3"/>
  <c r="BB679" i="3" s="1"/>
  <c r="I3007" i="10" s="1"/>
  <c r="AQ679" i="3"/>
  <c r="AT679" i="3" s="1"/>
  <c r="Q679" i="6" s="1"/>
  <c r="AP679" i="3"/>
  <c r="AS679" i="3" s="1"/>
  <c r="AO679" i="3"/>
  <c r="BA678" i="3"/>
  <c r="BC678" i="3" s="1"/>
  <c r="AZ678" i="3"/>
  <c r="BB678" i="3" s="1"/>
  <c r="I1304" i="10" s="1"/>
  <c r="AQ678" i="3"/>
  <c r="AT678" i="3" s="1"/>
  <c r="Q678" i="6" s="1"/>
  <c r="AP678" i="3"/>
  <c r="AS678" i="3" s="1"/>
  <c r="AO678" i="3"/>
  <c r="BA677" i="3"/>
  <c r="BC677" i="3" s="1"/>
  <c r="AZ677" i="3"/>
  <c r="BB677" i="3" s="1"/>
  <c r="I4886" i="10" s="1"/>
  <c r="AR677" i="3"/>
  <c r="AQ677" i="3"/>
  <c r="AT677" i="3" s="1"/>
  <c r="Q677" i="6" s="1"/>
  <c r="AP677" i="3"/>
  <c r="AO677" i="3"/>
  <c r="BA676" i="3"/>
  <c r="BC676" i="3" s="1"/>
  <c r="AZ676" i="3"/>
  <c r="BB676" i="3" s="1"/>
  <c r="I5086" i="10" s="1"/>
  <c r="AQ676" i="3"/>
  <c r="AT676" i="3" s="1"/>
  <c r="Q676" i="6" s="1"/>
  <c r="AP676" i="3"/>
  <c r="AO676" i="3"/>
  <c r="BA675" i="3"/>
  <c r="BC675" i="3" s="1"/>
  <c r="AZ675" i="3"/>
  <c r="BB675" i="3" s="1"/>
  <c r="I4272" i="10" s="1"/>
  <c r="AQ675" i="3"/>
  <c r="AT675" i="3" s="1"/>
  <c r="Q675" i="6" s="1"/>
  <c r="AP675" i="3"/>
  <c r="AO675" i="3"/>
  <c r="BA674" i="3"/>
  <c r="BC674" i="3" s="1"/>
  <c r="AZ674" i="3"/>
  <c r="BB674" i="3" s="1"/>
  <c r="I2547" i="10" s="1"/>
  <c r="AQ674" i="3"/>
  <c r="AT674" i="3" s="1"/>
  <c r="Q674" i="6" s="1"/>
  <c r="AP674" i="3"/>
  <c r="AS674" i="3" s="1"/>
  <c r="AO674" i="3"/>
  <c r="BA673" i="3"/>
  <c r="BC673" i="3" s="1"/>
  <c r="AZ673" i="3"/>
  <c r="BB673" i="3" s="1"/>
  <c r="I6189" i="10" s="1"/>
  <c r="AQ673" i="3"/>
  <c r="AT673" i="3" s="1"/>
  <c r="Q673" i="6" s="1"/>
  <c r="AP673" i="3"/>
  <c r="AO673" i="3"/>
  <c r="BA672" i="3"/>
  <c r="BC672" i="3" s="1"/>
  <c r="AZ672" i="3"/>
  <c r="BB672" i="3" s="1"/>
  <c r="I2981" i="10" s="1"/>
  <c r="AT672" i="3"/>
  <c r="Q672" i="6" s="1"/>
  <c r="AS672" i="3"/>
  <c r="AQ672" i="3"/>
  <c r="AP672" i="3"/>
  <c r="AO672" i="3"/>
  <c r="BB671" i="3"/>
  <c r="I5494" i="10" s="1"/>
  <c r="BA671" i="3"/>
  <c r="BC671" i="3" s="1"/>
  <c r="AZ671" i="3"/>
  <c r="AQ671" i="3"/>
  <c r="AT671" i="3" s="1"/>
  <c r="Q671" i="6" s="1"/>
  <c r="AP671" i="3"/>
  <c r="AO671" i="3"/>
  <c r="AR671" i="3" s="1"/>
  <c r="BA670" i="3"/>
  <c r="BC670" i="3" s="1"/>
  <c r="AZ670" i="3"/>
  <c r="BB670" i="3" s="1"/>
  <c r="I4983" i="10" s="1"/>
  <c r="AQ670" i="3"/>
  <c r="AT670" i="3" s="1"/>
  <c r="Q670" i="6" s="1"/>
  <c r="AP670" i="3"/>
  <c r="AS670" i="3" s="1"/>
  <c r="AO670" i="3"/>
  <c r="BA669" i="3"/>
  <c r="BC669" i="3" s="1"/>
  <c r="AZ669" i="3"/>
  <c r="BB669" i="3" s="1"/>
  <c r="I764" i="10" s="1"/>
  <c r="AQ669" i="3"/>
  <c r="AT669" i="3" s="1"/>
  <c r="Q669" i="6" s="1"/>
  <c r="AP669" i="3"/>
  <c r="AO669" i="3"/>
  <c r="BA668" i="3"/>
  <c r="BC668" i="3" s="1"/>
  <c r="AZ668" i="3"/>
  <c r="BB668" i="3" s="1"/>
  <c r="I889" i="10" s="1"/>
  <c r="AQ668" i="3"/>
  <c r="AT668" i="3" s="1"/>
  <c r="Q668" i="6" s="1"/>
  <c r="AP668" i="3"/>
  <c r="AO668" i="3"/>
  <c r="BA667" i="3"/>
  <c r="BC667" i="3" s="1"/>
  <c r="AZ667" i="3"/>
  <c r="BB667" i="3" s="1"/>
  <c r="I2703" i="10" s="1"/>
  <c r="AQ667" i="3"/>
  <c r="AT667" i="3" s="1"/>
  <c r="Q667" i="6" s="1"/>
  <c r="AP667" i="3"/>
  <c r="AO667" i="3"/>
  <c r="BA666" i="3"/>
  <c r="BC666" i="3" s="1"/>
  <c r="AZ666" i="3"/>
  <c r="BB666" i="3" s="1"/>
  <c r="I3408" i="10" s="1"/>
  <c r="AQ666" i="3"/>
  <c r="AT666" i="3" s="1"/>
  <c r="Q666" i="6" s="1"/>
  <c r="AP666" i="3"/>
  <c r="AS666" i="3" s="1"/>
  <c r="AO666" i="3"/>
  <c r="BA665" i="3"/>
  <c r="BC665" i="3" s="1"/>
  <c r="AZ665" i="3"/>
  <c r="BB665" i="3" s="1"/>
  <c r="I5239" i="10" s="1"/>
  <c r="AQ665" i="3"/>
  <c r="AT665" i="3" s="1"/>
  <c r="Q665" i="6" s="1"/>
  <c r="AP665" i="3"/>
  <c r="AO665" i="3"/>
  <c r="BA664" i="3"/>
  <c r="BC664" i="3" s="1"/>
  <c r="AZ664" i="3"/>
  <c r="BB664" i="3" s="1"/>
  <c r="I3207" i="10" s="1"/>
  <c r="AT664" i="3"/>
  <c r="Q664" i="6" s="1"/>
  <c r="AQ664" i="3"/>
  <c r="AP664" i="3"/>
  <c r="AS664" i="3" s="1"/>
  <c r="AO664" i="3"/>
  <c r="BA663" i="3"/>
  <c r="BC663" i="3" s="1"/>
  <c r="AZ663" i="3"/>
  <c r="BB663" i="3" s="1"/>
  <c r="I6331" i="10" s="1"/>
  <c r="AQ663" i="3"/>
  <c r="AT663" i="3" s="1"/>
  <c r="Q663" i="6" s="1"/>
  <c r="AP663" i="3"/>
  <c r="AO663" i="3"/>
  <c r="BA662" i="3"/>
  <c r="BC662" i="3" s="1"/>
  <c r="AZ662" i="3"/>
  <c r="BB662" i="3" s="1"/>
  <c r="I2007" i="10" s="1"/>
  <c r="AS662" i="3"/>
  <c r="AQ662" i="3"/>
  <c r="AT662" i="3" s="1"/>
  <c r="Q662" i="6" s="1"/>
  <c r="AP662" i="3"/>
  <c r="AO662" i="3"/>
  <c r="BA661" i="3"/>
  <c r="BC661" i="3" s="1"/>
  <c r="AZ661" i="3"/>
  <c r="BB661" i="3" s="1"/>
  <c r="I6154" i="10" s="1"/>
  <c r="AQ661" i="3"/>
  <c r="AT661" i="3" s="1"/>
  <c r="Q661" i="6" s="1"/>
  <c r="AP661" i="3"/>
  <c r="AO661" i="3"/>
  <c r="BA660" i="3"/>
  <c r="BC660" i="3" s="1"/>
  <c r="AZ660" i="3"/>
  <c r="BB660" i="3" s="1"/>
  <c r="I1540" i="10" s="1"/>
  <c r="AQ660" i="3"/>
  <c r="AT660" i="3" s="1"/>
  <c r="Q660" i="6" s="1"/>
  <c r="AP660" i="3"/>
  <c r="AO660" i="3"/>
  <c r="BA659" i="3"/>
  <c r="BC659" i="3" s="1"/>
  <c r="AZ659" i="3"/>
  <c r="BB659" i="3" s="1"/>
  <c r="I3216" i="10" s="1"/>
  <c r="AQ659" i="3"/>
  <c r="AT659" i="3" s="1"/>
  <c r="Q659" i="6" s="1"/>
  <c r="AP659" i="3"/>
  <c r="AO659" i="3"/>
  <c r="BA658" i="3"/>
  <c r="BC658" i="3" s="1"/>
  <c r="AZ658" i="3"/>
  <c r="BB658" i="3" s="1"/>
  <c r="I3505" i="10" s="1"/>
  <c r="AQ658" i="3"/>
  <c r="AT658" i="3" s="1"/>
  <c r="Q658" i="6" s="1"/>
  <c r="AP658" i="3"/>
  <c r="AS658" i="3" s="1"/>
  <c r="AO658" i="3"/>
  <c r="AR658" i="3" s="1"/>
  <c r="BA657" i="3"/>
  <c r="BC657" i="3" s="1"/>
  <c r="AZ657" i="3"/>
  <c r="BB657" i="3" s="1"/>
  <c r="I2308" i="10" s="1"/>
  <c r="AQ657" i="3"/>
  <c r="AT657" i="3" s="1"/>
  <c r="Q657" i="6" s="1"/>
  <c r="AP657" i="3"/>
  <c r="AO657" i="3"/>
  <c r="BA656" i="3"/>
  <c r="BC656" i="3" s="1"/>
  <c r="AZ656" i="3"/>
  <c r="BB656" i="3" s="1"/>
  <c r="I2457" i="10" s="1"/>
  <c r="AQ656" i="3"/>
  <c r="AT656" i="3" s="1"/>
  <c r="Q656" i="6" s="1"/>
  <c r="AP656" i="3"/>
  <c r="AS656" i="3" s="1"/>
  <c r="AO656" i="3"/>
  <c r="BA655" i="3"/>
  <c r="BC655" i="3" s="1"/>
  <c r="AZ655" i="3"/>
  <c r="BB655" i="3" s="1"/>
  <c r="I3107" i="10" s="1"/>
  <c r="AQ655" i="3"/>
  <c r="AT655" i="3" s="1"/>
  <c r="Q655" i="6" s="1"/>
  <c r="AP655" i="3"/>
  <c r="AS655" i="3" s="1"/>
  <c r="AO655" i="3"/>
  <c r="BA654" i="3"/>
  <c r="BC654" i="3" s="1"/>
  <c r="AZ654" i="3"/>
  <c r="BB654" i="3" s="1"/>
  <c r="I3266" i="10" s="1"/>
  <c r="AQ654" i="3"/>
  <c r="AT654" i="3" s="1"/>
  <c r="Q654" i="6" s="1"/>
  <c r="AP654" i="3"/>
  <c r="AS654" i="3" s="1"/>
  <c r="AO654" i="3"/>
  <c r="BA653" i="3"/>
  <c r="BC653" i="3" s="1"/>
  <c r="AZ653" i="3"/>
  <c r="BB653" i="3" s="1"/>
  <c r="I6458" i="10" s="1"/>
  <c r="AQ653" i="3"/>
  <c r="AT653" i="3" s="1"/>
  <c r="Q653" i="6" s="1"/>
  <c r="AP653" i="3"/>
  <c r="AO653" i="3"/>
  <c r="BA652" i="3"/>
  <c r="BC652" i="3" s="1"/>
  <c r="AZ652" i="3"/>
  <c r="BB652" i="3" s="1"/>
  <c r="I1056" i="10" s="1"/>
  <c r="AQ652" i="3"/>
  <c r="AT652" i="3" s="1"/>
  <c r="Q652" i="6" s="1"/>
  <c r="AP652" i="3"/>
  <c r="AO652" i="3"/>
  <c r="BA651" i="3"/>
  <c r="BC651" i="3" s="1"/>
  <c r="AZ651" i="3"/>
  <c r="BB651" i="3" s="1"/>
  <c r="I5578" i="10" s="1"/>
  <c r="AQ651" i="3"/>
  <c r="AT651" i="3" s="1"/>
  <c r="Q651" i="6" s="1"/>
  <c r="AP651" i="3"/>
  <c r="AO651" i="3"/>
  <c r="BA650" i="3"/>
  <c r="BC650" i="3" s="1"/>
  <c r="AZ650" i="3"/>
  <c r="BB650" i="3" s="1"/>
  <c r="I1735" i="10" s="1"/>
  <c r="AQ650" i="3"/>
  <c r="AT650" i="3" s="1"/>
  <c r="Q650" i="6" s="1"/>
  <c r="AP650" i="3"/>
  <c r="AO650" i="3"/>
  <c r="AR650" i="3" s="1"/>
  <c r="BA649" i="3"/>
  <c r="BC649" i="3" s="1"/>
  <c r="AZ649" i="3"/>
  <c r="BB649" i="3" s="1"/>
  <c r="I4515" i="10" s="1"/>
  <c r="AQ649" i="3"/>
  <c r="AT649" i="3" s="1"/>
  <c r="Q649" i="6" s="1"/>
  <c r="AP649" i="3"/>
  <c r="AS649" i="3" s="1"/>
  <c r="AO649" i="3"/>
  <c r="BC648" i="3"/>
  <c r="BA648" i="3"/>
  <c r="AZ648" i="3"/>
  <c r="BB648" i="3" s="1"/>
  <c r="I1649" i="10" s="1"/>
  <c r="AQ648" i="3"/>
  <c r="AT648" i="3" s="1"/>
  <c r="Q648" i="6" s="1"/>
  <c r="AP648" i="3"/>
  <c r="AS648" i="3" s="1"/>
  <c r="AO648" i="3"/>
  <c r="BB647" i="3"/>
  <c r="I4694" i="10" s="1"/>
  <c r="BA647" i="3"/>
  <c r="BC647" i="3" s="1"/>
  <c r="AZ647" i="3"/>
  <c r="AQ647" i="3"/>
  <c r="AT647" i="3" s="1"/>
  <c r="Q647" i="6" s="1"/>
  <c r="AP647" i="3"/>
  <c r="AO647" i="3"/>
  <c r="BA646" i="3"/>
  <c r="BC646" i="3" s="1"/>
  <c r="AZ646" i="3"/>
  <c r="BB646" i="3" s="1"/>
  <c r="I2047" i="10" s="1"/>
  <c r="AQ646" i="3"/>
  <c r="AT646" i="3" s="1"/>
  <c r="Q646" i="6" s="1"/>
  <c r="AP646" i="3"/>
  <c r="AS646" i="3" s="1"/>
  <c r="AO646" i="3"/>
  <c r="BA645" i="3"/>
  <c r="BC645" i="3" s="1"/>
  <c r="AZ645" i="3"/>
  <c r="BB645" i="3" s="1"/>
  <c r="I2370" i="10" s="1"/>
  <c r="AQ645" i="3"/>
  <c r="AT645" i="3" s="1"/>
  <c r="Q645" i="6" s="1"/>
  <c r="AP645" i="3"/>
  <c r="AO645" i="3"/>
  <c r="BA644" i="3"/>
  <c r="BC644" i="3" s="1"/>
  <c r="AZ644" i="3"/>
  <c r="BB644" i="3" s="1"/>
  <c r="I665" i="10" s="1"/>
  <c r="AQ644" i="3"/>
  <c r="AT644" i="3" s="1"/>
  <c r="Q644" i="6" s="1"/>
  <c r="AP644" i="3"/>
  <c r="AO644" i="3"/>
  <c r="BA643" i="3"/>
  <c r="BC643" i="3" s="1"/>
  <c r="AZ643" i="3"/>
  <c r="BB643" i="3" s="1"/>
  <c r="I5635" i="10" s="1"/>
  <c r="AQ643" i="3"/>
  <c r="AT643" i="3" s="1"/>
  <c r="Q643" i="6" s="1"/>
  <c r="AP643" i="3"/>
  <c r="AO643" i="3"/>
  <c r="BA642" i="3"/>
  <c r="BC642" i="3" s="1"/>
  <c r="AZ642" i="3"/>
  <c r="BB642" i="3" s="1"/>
  <c r="I795" i="10" s="1"/>
  <c r="AS642" i="3"/>
  <c r="AQ642" i="3"/>
  <c r="AT642" i="3" s="1"/>
  <c r="Q642" i="6" s="1"/>
  <c r="AP642" i="3"/>
  <c r="AO642" i="3"/>
  <c r="BA641" i="3"/>
  <c r="BC641" i="3" s="1"/>
  <c r="AZ641" i="3"/>
  <c r="BB641" i="3" s="1"/>
  <c r="I4235" i="10" s="1"/>
  <c r="AQ641" i="3"/>
  <c r="AT641" i="3" s="1"/>
  <c r="Q641" i="6" s="1"/>
  <c r="AP641" i="3"/>
  <c r="AO641" i="3"/>
  <c r="BA640" i="3"/>
  <c r="BC640" i="3" s="1"/>
  <c r="AZ640" i="3"/>
  <c r="BB640" i="3" s="1"/>
  <c r="I6050" i="10" s="1"/>
  <c r="AT640" i="3"/>
  <c r="Q640" i="6" s="1"/>
  <c r="AQ640" i="3"/>
  <c r="AP640" i="3"/>
  <c r="AS640" i="3" s="1"/>
  <c r="AO640" i="3"/>
  <c r="BA639" i="3"/>
  <c r="BC639" i="3" s="1"/>
  <c r="AZ639" i="3"/>
  <c r="BB639" i="3" s="1"/>
  <c r="I588" i="10" s="1"/>
  <c r="AQ639" i="3"/>
  <c r="AT639" i="3" s="1"/>
  <c r="Q639" i="6" s="1"/>
  <c r="AP639" i="3"/>
  <c r="AS639" i="3" s="1"/>
  <c r="AO639" i="3"/>
  <c r="BA638" i="3"/>
  <c r="BC638" i="3" s="1"/>
  <c r="AZ638" i="3"/>
  <c r="BB638" i="3" s="1"/>
  <c r="I2788" i="10" s="1"/>
  <c r="AQ638" i="3"/>
  <c r="AT638" i="3" s="1"/>
  <c r="Q638" i="6" s="1"/>
  <c r="AP638" i="3"/>
  <c r="AO638" i="3"/>
  <c r="BA637" i="3"/>
  <c r="BC637" i="3" s="1"/>
  <c r="AZ637" i="3"/>
  <c r="BB637" i="3" s="1"/>
  <c r="I4513" i="10" s="1"/>
  <c r="AQ637" i="3"/>
  <c r="AT637" i="3" s="1"/>
  <c r="Q637" i="6" s="1"/>
  <c r="AP637" i="3"/>
  <c r="AO637" i="3"/>
  <c r="AR637" i="3" s="1"/>
  <c r="BA636" i="3"/>
  <c r="BC636" i="3" s="1"/>
  <c r="AZ636" i="3"/>
  <c r="BB636" i="3" s="1"/>
  <c r="I4593" i="10" s="1"/>
  <c r="AQ636" i="3"/>
  <c r="AT636" i="3" s="1"/>
  <c r="Q636" i="6" s="1"/>
  <c r="AP636" i="3"/>
  <c r="AO636" i="3"/>
  <c r="BA635" i="3"/>
  <c r="BC635" i="3" s="1"/>
  <c r="AZ635" i="3"/>
  <c r="BB635" i="3" s="1"/>
  <c r="I5052" i="10" s="1"/>
  <c r="AQ635" i="3"/>
  <c r="AT635" i="3" s="1"/>
  <c r="Q635" i="6" s="1"/>
  <c r="AP635" i="3"/>
  <c r="AO635" i="3"/>
  <c r="BA634" i="3"/>
  <c r="BC634" i="3" s="1"/>
  <c r="AZ634" i="3"/>
  <c r="BB634" i="3" s="1"/>
  <c r="I5135" i="10" s="1"/>
  <c r="AQ634" i="3"/>
  <c r="AT634" i="3" s="1"/>
  <c r="Q634" i="6" s="1"/>
  <c r="AP634" i="3"/>
  <c r="AO634" i="3"/>
  <c r="AR634" i="3" s="1"/>
  <c r="BA633" i="3"/>
  <c r="BC633" i="3" s="1"/>
  <c r="AZ633" i="3"/>
  <c r="BB633" i="3" s="1"/>
  <c r="I5886" i="10" s="1"/>
  <c r="AQ633" i="3"/>
  <c r="AT633" i="3" s="1"/>
  <c r="Q633" i="6" s="1"/>
  <c r="AP633" i="3"/>
  <c r="AO633" i="3"/>
  <c r="BB632" i="3"/>
  <c r="I1581" i="10" s="1"/>
  <c r="BA632" i="3"/>
  <c r="BC632" i="3" s="1"/>
  <c r="AZ632" i="3"/>
  <c r="AQ632" i="3"/>
  <c r="AT632" i="3" s="1"/>
  <c r="Q632" i="6" s="1"/>
  <c r="AP632" i="3"/>
  <c r="AS632" i="3" s="1"/>
  <c r="AO632" i="3"/>
  <c r="BA631" i="3"/>
  <c r="BC631" i="3" s="1"/>
  <c r="AZ631" i="3"/>
  <c r="BB631" i="3" s="1"/>
  <c r="I5682" i="10" s="1"/>
  <c r="AQ631" i="3"/>
  <c r="AT631" i="3" s="1"/>
  <c r="Q631" i="6" s="1"/>
  <c r="AP631" i="3"/>
  <c r="AO631" i="3"/>
  <c r="AR631" i="3" s="1"/>
  <c r="BA630" i="3"/>
  <c r="BC630" i="3" s="1"/>
  <c r="AZ630" i="3"/>
  <c r="BB630" i="3" s="1"/>
  <c r="I6528" i="10" s="1"/>
  <c r="AQ630" i="3"/>
  <c r="AT630" i="3" s="1"/>
  <c r="Q630" i="6" s="1"/>
  <c r="AP630" i="3"/>
  <c r="AS630" i="3" s="1"/>
  <c r="AO630" i="3"/>
  <c r="BA629" i="3"/>
  <c r="BC629" i="3" s="1"/>
  <c r="AZ629" i="3"/>
  <c r="BB629" i="3" s="1"/>
  <c r="I1656" i="10" s="1"/>
  <c r="AQ629" i="3"/>
  <c r="AT629" i="3" s="1"/>
  <c r="Q629" i="6" s="1"/>
  <c r="AP629" i="3"/>
  <c r="AO629" i="3"/>
  <c r="BA628" i="3"/>
  <c r="BC628" i="3" s="1"/>
  <c r="AZ628" i="3"/>
  <c r="BB628" i="3" s="1"/>
  <c r="I2706" i="10" s="1"/>
  <c r="AQ628" i="3"/>
  <c r="AT628" i="3" s="1"/>
  <c r="Q628" i="6" s="1"/>
  <c r="AP628" i="3"/>
  <c r="AO628" i="3"/>
  <c r="BA627" i="3"/>
  <c r="BC627" i="3" s="1"/>
  <c r="AZ627" i="3"/>
  <c r="BB627" i="3" s="1"/>
  <c r="I4546" i="10" s="1"/>
  <c r="AQ627" i="3"/>
  <c r="AT627" i="3" s="1"/>
  <c r="Q627" i="6" s="1"/>
  <c r="AP627" i="3"/>
  <c r="AO627" i="3"/>
  <c r="BA626" i="3"/>
  <c r="BC626" i="3" s="1"/>
  <c r="AZ626" i="3"/>
  <c r="BB626" i="3" s="1"/>
  <c r="I1556" i="10" s="1"/>
  <c r="AQ626" i="3"/>
  <c r="AT626" i="3" s="1"/>
  <c r="Q626" i="6" s="1"/>
  <c r="AP626" i="3"/>
  <c r="AO626" i="3"/>
  <c r="BA625" i="3"/>
  <c r="BC625" i="3" s="1"/>
  <c r="AZ625" i="3"/>
  <c r="BB625" i="3" s="1"/>
  <c r="I6617" i="10" s="1"/>
  <c r="AQ625" i="3"/>
  <c r="AT625" i="3" s="1"/>
  <c r="Q625" i="6" s="1"/>
  <c r="AP625" i="3"/>
  <c r="AS625" i="3" s="1"/>
  <c r="AO625" i="3"/>
  <c r="BA624" i="3"/>
  <c r="BC624" i="3" s="1"/>
  <c r="AZ624" i="3"/>
  <c r="BB624" i="3" s="1"/>
  <c r="I2402" i="10" s="1"/>
  <c r="AQ624" i="3"/>
  <c r="AT624" i="3" s="1"/>
  <c r="Q624" i="6" s="1"/>
  <c r="AP624" i="3"/>
  <c r="AS624" i="3" s="1"/>
  <c r="AO624" i="3"/>
  <c r="BB623" i="3"/>
  <c r="I5793" i="10" s="1"/>
  <c r="BA623" i="3"/>
  <c r="BC623" i="3" s="1"/>
  <c r="AZ623" i="3"/>
  <c r="AQ623" i="3"/>
  <c r="AT623" i="3" s="1"/>
  <c r="Q623" i="6" s="1"/>
  <c r="AP623" i="3"/>
  <c r="AS623" i="3" s="1"/>
  <c r="AO623" i="3"/>
  <c r="AR623" i="3" s="1"/>
  <c r="BA622" i="3"/>
  <c r="BC622" i="3" s="1"/>
  <c r="AZ622" i="3"/>
  <c r="BB622" i="3" s="1"/>
  <c r="I3361" i="10" s="1"/>
  <c r="AQ622" i="3"/>
  <c r="AT622" i="3" s="1"/>
  <c r="Q622" i="6" s="1"/>
  <c r="AP622" i="3"/>
  <c r="AS622" i="3" s="1"/>
  <c r="AO622" i="3"/>
  <c r="BA621" i="3"/>
  <c r="BC621" i="3" s="1"/>
  <c r="AZ621" i="3"/>
  <c r="BB621" i="3" s="1"/>
  <c r="I4990" i="10" s="1"/>
  <c r="AQ621" i="3"/>
  <c r="AT621" i="3" s="1"/>
  <c r="Q621" i="6" s="1"/>
  <c r="AP621" i="3"/>
  <c r="AO621" i="3"/>
  <c r="AR621" i="3" s="1"/>
  <c r="BA620" i="3"/>
  <c r="BC620" i="3" s="1"/>
  <c r="AZ620" i="3"/>
  <c r="BB620" i="3" s="1"/>
  <c r="I5922" i="10" s="1"/>
  <c r="AQ620" i="3"/>
  <c r="AT620" i="3" s="1"/>
  <c r="Q620" i="6" s="1"/>
  <c r="AP620" i="3"/>
  <c r="AO620" i="3"/>
  <c r="BA619" i="3"/>
  <c r="BC619" i="3" s="1"/>
  <c r="AZ619" i="3"/>
  <c r="BB619" i="3" s="1"/>
  <c r="I1850" i="10" s="1"/>
  <c r="AQ619" i="3"/>
  <c r="AT619" i="3" s="1"/>
  <c r="Q619" i="6" s="1"/>
  <c r="AP619" i="3"/>
  <c r="AO619" i="3"/>
  <c r="BA618" i="3"/>
  <c r="BC618" i="3" s="1"/>
  <c r="AZ618" i="3"/>
  <c r="BB618" i="3" s="1"/>
  <c r="I871" i="10" s="1"/>
  <c r="AQ618" i="3"/>
  <c r="AT618" i="3" s="1"/>
  <c r="Q618" i="6" s="1"/>
  <c r="AP618" i="3"/>
  <c r="AS618" i="3" s="1"/>
  <c r="AO618" i="3"/>
  <c r="BA617" i="3"/>
  <c r="BC617" i="3" s="1"/>
  <c r="AZ617" i="3"/>
  <c r="BB617" i="3" s="1"/>
  <c r="I2368" i="10" s="1"/>
  <c r="AS617" i="3"/>
  <c r="AQ617" i="3"/>
  <c r="AT617" i="3" s="1"/>
  <c r="Q617" i="6" s="1"/>
  <c r="AP617" i="3"/>
  <c r="AO617" i="3"/>
  <c r="BA616" i="3"/>
  <c r="BC616" i="3" s="1"/>
  <c r="AZ616" i="3"/>
  <c r="BB616" i="3" s="1"/>
  <c r="I2673" i="10" s="1"/>
  <c r="AT616" i="3"/>
  <c r="Q616" i="6" s="1"/>
  <c r="AQ616" i="3"/>
  <c r="AP616" i="3"/>
  <c r="AS616" i="3" s="1"/>
  <c r="AO616" i="3"/>
  <c r="BA615" i="3"/>
  <c r="BC615" i="3" s="1"/>
  <c r="AZ615" i="3"/>
  <c r="BB615" i="3" s="1"/>
  <c r="I3501" i="10" s="1"/>
  <c r="AQ615" i="3"/>
  <c r="AT615" i="3" s="1"/>
  <c r="Q615" i="6" s="1"/>
  <c r="AP615" i="3"/>
  <c r="AS615" i="3" s="1"/>
  <c r="AO615" i="3"/>
  <c r="BA614" i="3"/>
  <c r="BC614" i="3" s="1"/>
  <c r="AZ614" i="3"/>
  <c r="BB614" i="3" s="1"/>
  <c r="I2917" i="10" s="1"/>
  <c r="AQ614" i="3"/>
  <c r="AT614" i="3" s="1"/>
  <c r="Q614" i="6" s="1"/>
  <c r="AP614" i="3"/>
  <c r="AS614" i="3" s="1"/>
  <c r="AO614" i="3"/>
  <c r="BA613" i="3"/>
  <c r="BC613" i="3" s="1"/>
  <c r="AZ613" i="3"/>
  <c r="BB613" i="3" s="1"/>
  <c r="I4735" i="10" s="1"/>
  <c r="AQ613" i="3"/>
  <c r="AT613" i="3" s="1"/>
  <c r="Q613" i="6" s="1"/>
  <c r="AP613" i="3"/>
  <c r="AO613" i="3"/>
  <c r="AR613" i="3" s="1"/>
  <c r="BA612" i="3"/>
  <c r="BC612" i="3" s="1"/>
  <c r="AZ612" i="3"/>
  <c r="BB612" i="3" s="1"/>
  <c r="I1203" i="10" s="1"/>
  <c r="AQ612" i="3"/>
  <c r="AT612" i="3" s="1"/>
  <c r="Q612" i="6" s="1"/>
  <c r="AP612" i="3"/>
  <c r="AO612" i="3"/>
  <c r="BA611" i="3"/>
  <c r="BC611" i="3" s="1"/>
  <c r="AZ611" i="3"/>
  <c r="BB611" i="3" s="1"/>
  <c r="I4927" i="10" s="1"/>
  <c r="AQ611" i="3"/>
  <c r="AT611" i="3" s="1"/>
  <c r="Q611" i="6" s="1"/>
  <c r="AP611" i="3"/>
  <c r="AO611" i="3"/>
  <c r="BA610" i="3"/>
  <c r="BC610" i="3" s="1"/>
  <c r="AZ610" i="3"/>
  <c r="BB610" i="3" s="1"/>
  <c r="I5173" i="10" s="1"/>
  <c r="AT610" i="3"/>
  <c r="Q610" i="6" s="1"/>
  <c r="AQ610" i="3"/>
  <c r="AP610" i="3"/>
  <c r="AO610" i="3"/>
  <c r="BA609" i="3"/>
  <c r="BC609" i="3" s="1"/>
  <c r="AZ609" i="3"/>
  <c r="BB609" i="3" s="1"/>
  <c r="I597" i="10" s="1"/>
  <c r="AQ609" i="3"/>
  <c r="AT609" i="3" s="1"/>
  <c r="Q609" i="6" s="1"/>
  <c r="AP609" i="3"/>
  <c r="AS609" i="3" s="1"/>
  <c r="AO609" i="3"/>
  <c r="BA608" i="3"/>
  <c r="BC608" i="3" s="1"/>
  <c r="AZ608" i="3"/>
  <c r="BB608" i="3" s="1"/>
  <c r="I369" i="10" s="1"/>
  <c r="AQ608" i="3"/>
  <c r="AT608" i="3" s="1"/>
  <c r="Q608" i="6" s="1"/>
  <c r="AP608" i="3"/>
  <c r="AO608" i="3"/>
  <c r="BA607" i="3"/>
  <c r="BC607" i="3" s="1"/>
  <c r="AZ607" i="3"/>
  <c r="BB607" i="3" s="1"/>
  <c r="I514" i="10" s="1"/>
  <c r="AQ607" i="3"/>
  <c r="AT607" i="3" s="1"/>
  <c r="Q607" i="6" s="1"/>
  <c r="AP607" i="3"/>
  <c r="AS607" i="3" s="1"/>
  <c r="AO607" i="3"/>
  <c r="BA606" i="3"/>
  <c r="BC606" i="3" s="1"/>
  <c r="AZ606" i="3"/>
  <c r="BB606" i="3" s="1"/>
  <c r="I247" i="10" s="1"/>
  <c r="AQ606" i="3"/>
  <c r="AT606" i="3" s="1"/>
  <c r="Q606" i="6" s="1"/>
  <c r="AP606" i="3"/>
  <c r="AO606" i="3"/>
  <c r="BA605" i="3"/>
  <c r="BC605" i="3" s="1"/>
  <c r="AZ605" i="3"/>
  <c r="BB605" i="3" s="1"/>
  <c r="I5287" i="10" s="1"/>
  <c r="AR605" i="3"/>
  <c r="AQ605" i="3"/>
  <c r="AT605" i="3" s="1"/>
  <c r="Q605" i="6" s="1"/>
  <c r="AP605" i="3"/>
  <c r="AO605" i="3"/>
  <c r="BA604" i="3"/>
  <c r="BC604" i="3" s="1"/>
  <c r="AZ604" i="3"/>
  <c r="BB604" i="3" s="1"/>
  <c r="I2276" i="10" s="1"/>
  <c r="AQ604" i="3"/>
  <c r="AT604" i="3" s="1"/>
  <c r="Q604" i="6" s="1"/>
  <c r="AP604" i="3"/>
  <c r="AO604" i="3"/>
  <c r="BA603" i="3"/>
  <c r="BC603" i="3" s="1"/>
  <c r="AZ603" i="3"/>
  <c r="BB603" i="3" s="1"/>
  <c r="I2753" i="10" s="1"/>
  <c r="AQ603" i="3"/>
  <c r="AT603" i="3" s="1"/>
  <c r="Q603" i="6" s="1"/>
  <c r="AP603" i="3"/>
  <c r="AO603" i="3"/>
  <c r="BA602" i="3"/>
  <c r="BC602" i="3" s="1"/>
  <c r="AZ602" i="3"/>
  <c r="BB602" i="3" s="1"/>
  <c r="I401" i="10" s="1"/>
  <c r="AQ602" i="3"/>
  <c r="AT602" i="3" s="1"/>
  <c r="Q602" i="6" s="1"/>
  <c r="AP602" i="3"/>
  <c r="AO602" i="3"/>
  <c r="BA601" i="3"/>
  <c r="BC601" i="3" s="1"/>
  <c r="AZ601" i="3"/>
  <c r="BB601" i="3" s="1"/>
  <c r="I3377" i="10" s="1"/>
  <c r="AQ601" i="3"/>
  <c r="AT601" i="3" s="1"/>
  <c r="Q601" i="6" s="1"/>
  <c r="AP601" i="3"/>
  <c r="AO601" i="3"/>
  <c r="AR601" i="3" s="1"/>
  <c r="BA600" i="3"/>
  <c r="BC600" i="3" s="1"/>
  <c r="AZ600" i="3"/>
  <c r="BB600" i="3" s="1"/>
  <c r="I5219" i="10" s="1"/>
  <c r="AQ600" i="3"/>
  <c r="AT600" i="3" s="1"/>
  <c r="Q600" i="6" s="1"/>
  <c r="AP600" i="3"/>
  <c r="AO600" i="3"/>
  <c r="BA599" i="3"/>
  <c r="BC599" i="3" s="1"/>
  <c r="AZ599" i="3"/>
  <c r="BB599" i="3" s="1"/>
  <c r="I4894" i="10" s="1"/>
  <c r="AS599" i="3"/>
  <c r="AQ599" i="3"/>
  <c r="AT599" i="3" s="1"/>
  <c r="Q599" i="6" s="1"/>
  <c r="AP599" i="3"/>
  <c r="AO599" i="3"/>
  <c r="AR599" i="3" s="1"/>
  <c r="BA598" i="3"/>
  <c r="BC598" i="3" s="1"/>
  <c r="AZ598" i="3"/>
  <c r="BB598" i="3" s="1"/>
  <c r="I1377" i="10" s="1"/>
  <c r="AQ598" i="3"/>
  <c r="AT598" i="3" s="1"/>
  <c r="Q598" i="6" s="1"/>
  <c r="AP598" i="3"/>
  <c r="AO598" i="3"/>
  <c r="BA597" i="3"/>
  <c r="BC597" i="3" s="1"/>
  <c r="AZ597" i="3"/>
  <c r="BB597" i="3" s="1"/>
  <c r="I2851" i="10" s="1"/>
  <c r="AQ597" i="3"/>
  <c r="AT597" i="3" s="1"/>
  <c r="Q597" i="6" s="1"/>
  <c r="AP597" i="3"/>
  <c r="AO597" i="3"/>
  <c r="AR597" i="3" s="1"/>
  <c r="BA596" i="3"/>
  <c r="BC596" i="3" s="1"/>
  <c r="AZ596" i="3"/>
  <c r="BB596" i="3" s="1"/>
  <c r="I2114" i="10" s="1"/>
  <c r="AT596" i="3"/>
  <c r="Q596" i="6" s="1"/>
  <c r="AQ596" i="3"/>
  <c r="AP596" i="3"/>
  <c r="AO596" i="3"/>
  <c r="BA595" i="3"/>
  <c r="BC595" i="3" s="1"/>
  <c r="AZ595" i="3"/>
  <c r="BB595" i="3" s="1"/>
  <c r="I4652" i="10" s="1"/>
  <c r="AQ595" i="3"/>
  <c r="AT595" i="3" s="1"/>
  <c r="Q595" i="6" s="1"/>
  <c r="AP595" i="3"/>
  <c r="AO595" i="3"/>
  <c r="BA594" i="3"/>
  <c r="BC594" i="3" s="1"/>
  <c r="AZ594" i="3"/>
  <c r="BB594" i="3" s="1"/>
  <c r="I1982" i="10" s="1"/>
  <c r="AQ594" i="3"/>
  <c r="AT594" i="3" s="1"/>
  <c r="Q594" i="6" s="1"/>
  <c r="AP594" i="3"/>
  <c r="AO594" i="3"/>
  <c r="AR594" i="3" s="1"/>
  <c r="BA593" i="3"/>
  <c r="BC593" i="3" s="1"/>
  <c r="AZ593" i="3"/>
  <c r="BB593" i="3" s="1"/>
  <c r="I6298" i="10" s="1"/>
  <c r="AQ593" i="3"/>
  <c r="AT593" i="3" s="1"/>
  <c r="Q593" i="6" s="1"/>
  <c r="AP593" i="3"/>
  <c r="AS593" i="3" s="1"/>
  <c r="AO593" i="3"/>
  <c r="BA592" i="3"/>
  <c r="BC592" i="3" s="1"/>
  <c r="AZ592" i="3"/>
  <c r="BB592" i="3" s="1"/>
  <c r="I701" i="10" s="1"/>
  <c r="AQ592" i="3"/>
  <c r="AT592" i="3" s="1"/>
  <c r="Q592" i="6" s="1"/>
  <c r="AP592" i="3"/>
  <c r="AS592" i="3" s="1"/>
  <c r="AO592" i="3"/>
  <c r="BA591" i="3"/>
  <c r="BC591" i="3" s="1"/>
  <c r="AZ591" i="3"/>
  <c r="BB591" i="3" s="1"/>
  <c r="I3422" i="10" s="1"/>
  <c r="AQ591" i="3"/>
  <c r="AT591" i="3" s="1"/>
  <c r="Q591" i="6" s="1"/>
  <c r="AP591" i="3"/>
  <c r="AO591" i="3"/>
  <c r="AR591" i="3" s="1"/>
  <c r="BC590" i="3"/>
  <c r="BA590" i="3"/>
  <c r="AZ590" i="3"/>
  <c r="BB590" i="3" s="1"/>
  <c r="I3220" i="10" s="1"/>
  <c r="AQ590" i="3"/>
  <c r="AT590" i="3" s="1"/>
  <c r="Q590" i="6" s="1"/>
  <c r="AP590" i="3"/>
  <c r="AO590" i="3"/>
  <c r="BA589" i="3"/>
  <c r="BC589" i="3" s="1"/>
  <c r="AZ589" i="3"/>
  <c r="BB589" i="3" s="1"/>
  <c r="I3604" i="10" s="1"/>
  <c r="AQ589" i="3"/>
  <c r="AT589" i="3" s="1"/>
  <c r="Q589" i="6" s="1"/>
  <c r="AP589" i="3"/>
  <c r="AO589" i="3"/>
  <c r="AR589" i="3" s="1"/>
  <c r="BA588" i="3"/>
  <c r="BC588" i="3" s="1"/>
  <c r="AZ588" i="3"/>
  <c r="BB588" i="3" s="1"/>
  <c r="I2016" i="10" s="1"/>
  <c r="AQ588" i="3"/>
  <c r="AT588" i="3" s="1"/>
  <c r="Q588" i="6" s="1"/>
  <c r="AP588" i="3"/>
  <c r="AO588" i="3"/>
  <c r="BA587" i="3"/>
  <c r="BC587" i="3" s="1"/>
  <c r="AZ587" i="3"/>
  <c r="BB587" i="3" s="1"/>
  <c r="I1105" i="10" s="1"/>
  <c r="AQ587" i="3"/>
  <c r="AT587" i="3" s="1"/>
  <c r="Q587" i="6" s="1"/>
  <c r="AP587" i="3"/>
  <c r="AO587" i="3"/>
  <c r="BA586" i="3"/>
  <c r="BC586" i="3" s="1"/>
  <c r="AZ586" i="3"/>
  <c r="BB586" i="3" s="1"/>
  <c r="I3041" i="10" s="1"/>
  <c r="AQ586" i="3"/>
  <c r="AT586" i="3" s="1"/>
  <c r="Q586" i="6" s="1"/>
  <c r="AP586" i="3"/>
  <c r="AO586" i="3"/>
  <c r="BA585" i="3"/>
  <c r="BC585" i="3" s="1"/>
  <c r="AZ585" i="3"/>
  <c r="BB585" i="3" s="1"/>
  <c r="I5373" i="10" s="1"/>
  <c r="AQ585" i="3"/>
  <c r="AT585" i="3" s="1"/>
  <c r="Q585" i="6" s="1"/>
  <c r="AP585" i="3"/>
  <c r="AS585" i="3" s="1"/>
  <c r="AO585" i="3"/>
  <c r="BA584" i="3"/>
  <c r="BC584" i="3" s="1"/>
  <c r="AZ584" i="3"/>
  <c r="BB584" i="3" s="1"/>
  <c r="I2711" i="10" s="1"/>
  <c r="AQ584" i="3"/>
  <c r="AT584" i="3" s="1"/>
  <c r="Q584" i="6" s="1"/>
  <c r="AP584" i="3"/>
  <c r="AS584" i="3" s="1"/>
  <c r="AO584" i="3"/>
  <c r="BA583" i="3"/>
  <c r="BC583" i="3" s="1"/>
  <c r="AZ583" i="3"/>
  <c r="BB583" i="3" s="1"/>
  <c r="I2478" i="10" s="1"/>
  <c r="AQ583" i="3"/>
  <c r="AT583" i="3" s="1"/>
  <c r="Q583" i="6" s="1"/>
  <c r="AP583" i="3"/>
  <c r="AS583" i="3" s="1"/>
  <c r="AO583" i="3"/>
  <c r="AR583" i="3" s="1"/>
  <c r="BA582" i="3"/>
  <c r="BC582" i="3" s="1"/>
  <c r="AZ582" i="3"/>
  <c r="BB582" i="3" s="1"/>
  <c r="I1041" i="10" s="1"/>
  <c r="AQ582" i="3"/>
  <c r="AT582" i="3" s="1"/>
  <c r="Q582" i="6" s="1"/>
  <c r="AP582" i="3"/>
  <c r="AS582" i="3" s="1"/>
  <c r="AO582" i="3"/>
  <c r="BA581" i="3"/>
  <c r="BC581" i="3" s="1"/>
  <c r="AZ581" i="3"/>
  <c r="BB581" i="3" s="1"/>
  <c r="I4860" i="10" s="1"/>
  <c r="AQ581" i="3"/>
  <c r="AT581" i="3" s="1"/>
  <c r="Q581" i="6" s="1"/>
  <c r="AP581" i="3"/>
  <c r="AO581" i="3"/>
  <c r="AR581" i="3" s="1"/>
  <c r="BA580" i="3"/>
  <c r="BC580" i="3" s="1"/>
  <c r="AZ580" i="3"/>
  <c r="BB580" i="3" s="1"/>
  <c r="I3652" i="10" s="1"/>
  <c r="AQ580" i="3"/>
  <c r="AT580" i="3" s="1"/>
  <c r="Q580" i="6" s="1"/>
  <c r="AP580" i="3"/>
  <c r="AO580" i="3"/>
  <c r="BA579" i="3"/>
  <c r="BC579" i="3" s="1"/>
  <c r="AZ579" i="3"/>
  <c r="BB579" i="3" s="1"/>
  <c r="I5562" i="10" s="1"/>
  <c r="AQ579" i="3"/>
  <c r="AT579" i="3" s="1"/>
  <c r="Q579" i="6" s="1"/>
  <c r="AP579" i="3"/>
  <c r="AO579" i="3"/>
  <c r="BA578" i="3"/>
  <c r="BC578" i="3" s="1"/>
  <c r="AZ578" i="3"/>
  <c r="BB578" i="3" s="1"/>
  <c r="I5388" i="10" s="1"/>
  <c r="AQ578" i="3"/>
  <c r="AT578" i="3" s="1"/>
  <c r="Q578" i="6" s="1"/>
  <c r="AP578" i="3"/>
  <c r="AO578" i="3"/>
  <c r="BA577" i="3"/>
  <c r="BC577" i="3" s="1"/>
  <c r="AZ577" i="3"/>
  <c r="BB577" i="3" s="1"/>
  <c r="I1559" i="10" s="1"/>
  <c r="AQ577" i="3"/>
  <c r="AT577" i="3" s="1"/>
  <c r="Q577" i="6" s="1"/>
  <c r="AP577" i="3"/>
  <c r="AO577" i="3"/>
  <c r="BA576" i="3"/>
  <c r="BC576" i="3" s="1"/>
  <c r="AZ576" i="3"/>
  <c r="BB576" i="3" s="1"/>
  <c r="I996" i="10" s="1"/>
  <c r="AQ576" i="3"/>
  <c r="AT576" i="3" s="1"/>
  <c r="Q576" i="6" s="1"/>
  <c r="AP576" i="3"/>
  <c r="AO576" i="3"/>
  <c r="BA575" i="3"/>
  <c r="BC575" i="3" s="1"/>
  <c r="AZ575" i="3"/>
  <c r="BB575" i="3" s="1"/>
  <c r="I4582" i="10" s="1"/>
  <c r="AQ575" i="3"/>
  <c r="AT575" i="3" s="1"/>
  <c r="Q575" i="6" s="1"/>
  <c r="AP575" i="3"/>
  <c r="AS575" i="3" s="1"/>
  <c r="AO575" i="3"/>
  <c r="BA574" i="3"/>
  <c r="BC574" i="3" s="1"/>
  <c r="AZ574" i="3"/>
  <c r="BB574" i="3" s="1"/>
  <c r="I5270" i="10" s="1"/>
  <c r="AQ574" i="3"/>
  <c r="AT574" i="3" s="1"/>
  <c r="Q574" i="6" s="1"/>
  <c r="AP574" i="3"/>
  <c r="AO574" i="3"/>
  <c r="BA573" i="3"/>
  <c r="BC573" i="3" s="1"/>
  <c r="AZ573" i="3"/>
  <c r="BB573" i="3" s="1"/>
  <c r="I2274" i="10" s="1"/>
  <c r="AQ573" i="3"/>
  <c r="AT573" i="3" s="1"/>
  <c r="Q573" i="6" s="1"/>
  <c r="AP573" i="3"/>
  <c r="AO573" i="3"/>
  <c r="AR573" i="3" s="1"/>
  <c r="BA572" i="3"/>
  <c r="BC572" i="3" s="1"/>
  <c r="AZ572" i="3"/>
  <c r="BB572" i="3" s="1"/>
  <c r="I2051" i="10" s="1"/>
  <c r="AQ572" i="3"/>
  <c r="AT572" i="3" s="1"/>
  <c r="Q572" i="6" s="1"/>
  <c r="AP572" i="3"/>
  <c r="AO572" i="3"/>
  <c r="AR572" i="3" s="1"/>
  <c r="BA571" i="3"/>
  <c r="BC571" i="3" s="1"/>
  <c r="AZ571" i="3"/>
  <c r="BB571" i="3" s="1"/>
  <c r="I2098" i="10" s="1"/>
  <c r="AQ571" i="3"/>
  <c r="AT571" i="3" s="1"/>
  <c r="Q571" i="6" s="1"/>
  <c r="AP571" i="3"/>
  <c r="AO571" i="3"/>
  <c r="BA570" i="3"/>
  <c r="BC570" i="3" s="1"/>
  <c r="AZ570" i="3"/>
  <c r="BB570" i="3" s="1"/>
  <c r="I1588" i="10" s="1"/>
  <c r="AQ570" i="3"/>
  <c r="AT570" i="3" s="1"/>
  <c r="Q570" i="6" s="1"/>
  <c r="AP570" i="3"/>
  <c r="AO570" i="3"/>
  <c r="BA569" i="3"/>
  <c r="BC569" i="3" s="1"/>
  <c r="AZ569" i="3"/>
  <c r="BB569" i="3" s="1"/>
  <c r="I4877" i="10" s="1"/>
  <c r="AQ569" i="3"/>
  <c r="AT569" i="3" s="1"/>
  <c r="Q569" i="6" s="1"/>
  <c r="AP569" i="3"/>
  <c r="AS569" i="3" s="1"/>
  <c r="AO569" i="3"/>
  <c r="BA568" i="3"/>
  <c r="BC568" i="3" s="1"/>
  <c r="AZ568" i="3"/>
  <c r="BB568" i="3" s="1"/>
  <c r="I2113" i="10" s="1"/>
  <c r="AQ568" i="3"/>
  <c r="AT568" i="3" s="1"/>
  <c r="Q568" i="6" s="1"/>
  <c r="AP568" i="3"/>
  <c r="AO568" i="3"/>
  <c r="BA567" i="3"/>
  <c r="BC567" i="3" s="1"/>
  <c r="AZ567" i="3"/>
  <c r="BB567" i="3" s="1"/>
  <c r="I6062" i="10" s="1"/>
  <c r="AQ567" i="3"/>
  <c r="AT567" i="3" s="1"/>
  <c r="Q567" i="6" s="1"/>
  <c r="AP567" i="3"/>
  <c r="AO567" i="3"/>
  <c r="AR567" i="3" s="1"/>
  <c r="BA566" i="3"/>
  <c r="BC566" i="3" s="1"/>
  <c r="AZ566" i="3"/>
  <c r="BB566" i="3" s="1"/>
  <c r="I2340" i="10" s="1"/>
  <c r="AQ566" i="3"/>
  <c r="AT566" i="3" s="1"/>
  <c r="Q566" i="6" s="1"/>
  <c r="AP566" i="3"/>
  <c r="AO566" i="3"/>
  <c r="BA565" i="3"/>
  <c r="BC565" i="3" s="1"/>
  <c r="AZ565" i="3"/>
  <c r="BB565" i="3" s="1"/>
  <c r="I5997" i="10" s="1"/>
  <c r="AQ565" i="3"/>
  <c r="AT565" i="3" s="1"/>
  <c r="Q565" i="6" s="1"/>
  <c r="AP565" i="3"/>
  <c r="AO565" i="3"/>
  <c r="BA564" i="3"/>
  <c r="BC564" i="3" s="1"/>
  <c r="AZ564" i="3"/>
  <c r="BB564" i="3" s="1"/>
  <c r="I5841" i="10" s="1"/>
  <c r="AQ564" i="3"/>
  <c r="AT564" i="3" s="1"/>
  <c r="Q564" i="6" s="1"/>
  <c r="AP564" i="3"/>
  <c r="AO564" i="3"/>
  <c r="AR564" i="3" s="1"/>
  <c r="BA563" i="3"/>
  <c r="BC563" i="3" s="1"/>
  <c r="AZ563" i="3"/>
  <c r="BB563" i="3" s="1"/>
  <c r="I819" i="10" s="1"/>
  <c r="AQ563" i="3"/>
  <c r="AT563" i="3" s="1"/>
  <c r="Q563" i="6" s="1"/>
  <c r="AP563" i="3"/>
  <c r="AO563" i="3"/>
  <c r="BA562" i="3"/>
  <c r="BC562" i="3" s="1"/>
  <c r="AZ562" i="3"/>
  <c r="BB562" i="3" s="1"/>
  <c r="I1624" i="10" s="1"/>
  <c r="AQ562" i="3"/>
  <c r="AT562" i="3" s="1"/>
  <c r="Q562" i="6" s="1"/>
  <c r="AP562" i="3"/>
  <c r="AS562" i="3" s="1"/>
  <c r="AO562" i="3"/>
  <c r="BA561" i="3"/>
  <c r="BC561" i="3" s="1"/>
  <c r="AZ561" i="3"/>
  <c r="BB561" i="3" s="1"/>
  <c r="I3020" i="10" s="1"/>
  <c r="AQ561" i="3"/>
  <c r="AT561" i="3" s="1"/>
  <c r="Q561" i="6" s="1"/>
  <c r="AP561" i="3"/>
  <c r="AO561" i="3"/>
  <c r="BA560" i="3"/>
  <c r="BC560" i="3" s="1"/>
  <c r="AZ560" i="3"/>
  <c r="BB560" i="3" s="1"/>
  <c r="I623" i="10" s="1"/>
  <c r="AQ560" i="3"/>
  <c r="AT560" i="3" s="1"/>
  <c r="Q560" i="6" s="1"/>
  <c r="AP560" i="3"/>
  <c r="AO560" i="3"/>
  <c r="BA559" i="3"/>
  <c r="BC559" i="3" s="1"/>
  <c r="AZ559" i="3"/>
  <c r="BB559" i="3" s="1"/>
  <c r="I1705" i="10" s="1"/>
  <c r="AQ559" i="3"/>
  <c r="AT559" i="3" s="1"/>
  <c r="Q559" i="6" s="1"/>
  <c r="AP559" i="3"/>
  <c r="AS559" i="3" s="1"/>
  <c r="AO559" i="3"/>
  <c r="BA558" i="3"/>
  <c r="BC558" i="3" s="1"/>
  <c r="AZ558" i="3"/>
  <c r="BB558" i="3" s="1"/>
  <c r="I3260" i="10" s="1"/>
  <c r="AQ558" i="3"/>
  <c r="AT558" i="3" s="1"/>
  <c r="Q558" i="6" s="1"/>
  <c r="AP558" i="3"/>
  <c r="AO558" i="3"/>
  <c r="BA557" i="3"/>
  <c r="BC557" i="3" s="1"/>
  <c r="AZ557" i="3"/>
  <c r="BB557" i="3" s="1"/>
  <c r="I3247" i="10" s="1"/>
  <c r="AQ557" i="3"/>
  <c r="AT557" i="3" s="1"/>
  <c r="Q557" i="6" s="1"/>
  <c r="AP557" i="3"/>
  <c r="AO557" i="3"/>
  <c r="BA556" i="3"/>
  <c r="BC556" i="3" s="1"/>
  <c r="AZ556" i="3"/>
  <c r="BB556" i="3" s="1"/>
  <c r="I562" i="10" s="1"/>
  <c r="AQ556" i="3"/>
  <c r="AT556" i="3" s="1"/>
  <c r="Q556" i="6" s="1"/>
  <c r="AP556" i="3"/>
  <c r="AS556" i="3" s="1"/>
  <c r="AO556" i="3"/>
  <c r="AR556" i="3" s="1"/>
  <c r="BA555" i="3"/>
  <c r="BC555" i="3" s="1"/>
  <c r="AZ555" i="3"/>
  <c r="BB555" i="3" s="1"/>
  <c r="I5418" i="10" s="1"/>
  <c r="AQ555" i="3"/>
  <c r="AT555" i="3" s="1"/>
  <c r="Q555" i="6" s="1"/>
  <c r="AP555" i="3"/>
  <c r="AO555" i="3"/>
  <c r="BA554" i="3"/>
  <c r="BC554" i="3" s="1"/>
  <c r="AZ554" i="3"/>
  <c r="BB554" i="3" s="1"/>
  <c r="I3651" i="10" s="1"/>
  <c r="AQ554" i="3"/>
  <c r="AT554" i="3" s="1"/>
  <c r="Q554" i="6" s="1"/>
  <c r="AP554" i="3"/>
  <c r="AO554" i="3"/>
  <c r="BA553" i="3"/>
  <c r="BC553" i="3" s="1"/>
  <c r="AZ553" i="3"/>
  <c r="BB553" i="3" s="1"/>
  <c r="I4382" i="10" s="1"/>
  <c r="AQ553" i="3"/>
  <c r="AT553" i="3" s="1"/>
  <c r="Q553" i="6" s="1"/>
  <c r="AP553" i="3"/>
  <c r="AO553" i="3"/>
  <c r="BA552" i="3"/>
  <c r="BC552" i="3" s="1"/>
  <c r="AZ552" i="3"/>
  <c r="BB552" i="3" s="1"/>
  <c r="I608" i="10" s="1"/>
  <c r="AQ552" i="3"/>
  <c r="AT552" i="3" s="1"/>
  <c r="Q552" i="6" s="1"/>
  <c r="AP552" i="3"/>
  <c r="AO552" i="3"/>
  <c r="BA551" i="3"/>
  <c r="BC551" i="3" s="1"/>
  <c r="AZ551" i="3"/>
  <c r="BB551" i="3" s="1"/>
  <c r="I2556" i="10" s="1"/>
  <c r="AQ551" i="3"/>
  <c r="AT551" i="3" s="1"/>
  <c r="Q551" i="6" s="1"/>
  <c r="AP551" i="3"/>
  <c r="AS551" i="3" s="1"/>
  <c r="AO551" i="3"/>
  <c r="BB550" i="3"/>
  <c r="I2729" i="10" s="1"/>
  <c r="BA550" i="3"/>
  <c r="BC550" i="3" s="1"/>
  <c r="AZ550" i="3"/>
  <c r="AQ550" i="3"/>
  <c r="AT550" i="3" s="1"/>
  <c r="Q550" i="6" s="1"/>
  <c r="AP550" i="3"/>
  <c r="AO550" i="3"/>
  <c r="BA549" i="3"/>
  <c r="BC549" i="3" s="1"/>
  <c r="AZ549" i="3"/>
  <c r="BB549" i="3" s="1"/>
  <c r="I5715" i="10" s="1"/>
  <c r="AQ549" i="3"/>
  <c r="AT549" i="3" s="1"/>
  <c r="Q549" i="6" s="1"/>
  <c r="AP549" i="3"/>
  <c r="AO549" i="3"/>
  <c r="BA548" i="3"/>
  <c r="BC548" i="3" s="1"/>
  <c r="AZ548" i="3"/>
  <c r="BB548" i="3" s="1"/>
  <c r="I2570" i="10" s="1"/>
  <c r="AQ548" i="3"/>
  <c r="AT548" i="3" s="1"/>
  <c r="Q548" i="6" s="1"/>
  <c r="AP548" i="3"/>
  <c r="AS548" i="3" s="1"/>
  <c r="AO548" i="3"/>
  <c r="BA547" i="3"/>
  <c r="BC547" i="3" s="1"/>
  <c r="AZ547" i="3"/>
  <c r="BB547" i="3" s="1"/>
  <c r="I838" i="10" s="1"/>
  <c r="AQ547" i="3"/>
  <c r="AT547" i="3" s="1"/>
  <c r="Q547" i="6" s="1"/>
  <c r="AP547" i="3"/>
  <c r="AO547" i="3"/>
  <c r="BA546" i="3"/>
  <c r="BC546" i="3" s="1"/>
  <c r="AZ546" i="3"/>
  <c r="BB546" i="3" s="1"/>
  <c r="I893" i="10" s="1"/>
  <c r="AQ546" i="3"/>
  <c r="AT546" i="3" s="1"/>
  <c r="Q546" i="6" s="1"/>
  <c r="AP546" i="3"/>
  <c r="AO546" i="3"/>
  <c r="BA545" i="3"/>
  <c r="BC545" i="3" s="1"/>
  <c r="AZ545" i="3"/>
  <c r="BB545" i="3" s="1"/>
  <c r="I1321" i="10" s="1"/>
  <c r="AQ545" i="3"/>
  <c r="AT545" i="3" s="1"/>
  <c r="Q545" i="6" s="1"/>
  <c r="AP545" i="3"/>
  <c r="AO545" i="3"/>
  <c r="BA544" i="3"/>
  <c r="BC544" i="3" s="1"/>
  <c r="AZ544" i="3"/>
  <c r="BB544" i="3" s="1"/>
  <c r="I4777" i="10" s="1"/>
  <c r="AQ544" i="3"/>
  <c r="AT544" i="3" s="1"/>
  <c r="Q544" i="6" s="1"/>
  <c r="AP544" i="3"/>
  <c r="AS544" i="3" s="1"/>
  <c r="AO544" i="3"/>
  <c r="BC543" i="3"/>
  <c r="BA543" i="3"/>
  <c r="AZ543" i="3"/>
  <c r="BB543" i="3" s="1"/>
  <c r="I1447" i="10" s="1"/>
  <c r="AQ543" i="3"/>
  <c r="AT543" i="3" s="1"/>
  <c r="Q543" i="6" s="1"/>
  <c r="AP543" i="3"/>
  <c r="AS543" i="3" s="1"/>
  <c r="AO543" i="3"/>
  <c r="AR543" i="3" s="1"/>
  <c r="BA542" i="3"/>
  <c r="BC542" i="3" s="1"/>
  <c r="AZ542" i="3"/>
  <c r="BB542" i="3" s="1"/>
  <c r="I1112" i="10" s="1"/>
  <c r="AQ542" i="3"/>
  <c r="AT542" i="3" s="1"/>
  <c r="Q542" i="6" s="1"/>
  <c r="AP542" i="3"/>
  <c r="AO542" i="3"/>
  <c r="BA541" i="3"/>
  <c r="BC541" i="3" s="1"/>
  <c r="AZ541" i="3"/>
  <c r="BB541" i="3" s="1"/>
  <c r="I4608" i="10" s="1"/>
  <c r="AQ541" i="3"/>
  <c r="AT541" i="3" s="1"/>
  <c r="Q541" i="6" s="1"/>
  <c r="AP541" i="3"/>
  <c r="AO541" i="3"/>
  <c r="BA540" i="3"/>
  <c r="BC540" i="3" s="1"/>
  <c r="AZ540" i="3"/>
  <c r="BB540" i="3" s="1"/>
  <c r="I257" i="10" s="1"/>
  <c r="AQ540" i="3"/>
  <c r="AT540" i="3" s="1"/>
  <c r="Q540" i="6" s="1"/>
  <c r="AP540" i="3"/>
  <c r="AS540" i="3" s="1"/>
  <c r="AO540" i="3"/>
  <c r="BA539" i="3"/>
  <c r="BC539" i="3" s="1"/>
  <c r="AZ539" i="3"/>
  <c r="BB539" i="3" s="1"/>
  <c r="I630" i="10" s="1"/>
  <c r="AQ539" i="3"/>
  <c r="AT539" i="3" s="1"/>
  <c r="Q539" i="6" s="1"/>
  <c r="AP539" i="3"/>
  <c r="AO539" i="3"/>
  <c r="BA538" i="3"/>
  <c r="BC538" i="3" s="1"/>
  <c r="AZ538" i="3"/>
  <c r="BB538" i="3" s="1"/>
  <c r="I5213" i="10" s="1"/>
  <c r="AQ538" i="3"/>
  <c r="AT538" i="3" s="1"/>
  <c r="Q538" i="6" s="1"/>
  <c r="AP538" i="3"/>
  <c r="AO538" i="3"/>
  <c r="BA537" i="3"/>
  <c r="BC537" i="3" s="1"/>
  <c r="AZ537" i="3"/>
  <c r="BB537" i="3" s="1"/>
  <c r="I2052" i="10" s="1"/>
  <c r="AQ537" i="3"/>
  <c r="AT537" i="3" s="1"/>
  <c r="Q537" i="6" s="1"/>
  <c r="AP537" i="3"/>
  <c r="AO537" i="3"/>
  <c r="BA536" i="3"/>
  <c r="BC536" i="3" s="1"/>
  <c r="AZ536" i="3"/>
  <c r="BB536" i="3" s="1"/>
  <c r="I5054" i="10" s="1"/>
  <c r="AQ536" i="3"/>
  <c r="AT536" i="3" s="1"/>
  <c r="Q536" i="6" s="1"/>
  <c r="AP536" i="3"/>
  <c r="AS536" i="3" s="1"/>
  <c r="AO536" i="3"/>
  <c r="BA535" i="3"/>
  <c r="BC535" i="3" s="1"/>
  <c r="AZ535" i="3"/>
  <c r="BB535" i="3" s="1"/>
  <c r="I733" i="10" s="1"/>
  <c r="AQ535" i="3"/>
  <c r="AT535" i="3" s="1"/>
  <c r="Q535" i="6" s="1"/>
  <c r="AP535" i="3"/>
  <c r="AO535" i="3"/>
  <c r="BA534" i="3"/>
  <c r="BC534" i="3" s="1"/>
  <c r="AZ534" i="3"/>
  <c r="BB534" i="3" s="1"/>
  <c r="I3363" i="10" s="1"/>
  <c r="AQ534" i="3"/>
  <c r="AT534" i="3" s="1"/>
  <c r="Q534" i="6" s="1"/>
  <c r="AP534" i="3"/>
  <c r="AO534" i="3"/>
  <c r="AR534" i="3" s="1"/>
  <c r="BA533" i="3"/>
  <c r="BC533" i="3" s="1"/>
  <c r="AZ533" i="3"/>
  <c r="BB533" i="3" s="1"/>
  <c r="I2138" i="10" s="1"/>
  <c r="AQ533" i="3"/>
  <c r="AT533" i="3" s="1"/>
  <c r="Q533" i="6" s="1"/>
  <c r="AP533" i="3"/>
  <c r="AO533" i="3"/>
  <c r="BA532" i="3"/>
  <c r="BC532" i="3" s="1"/>
  <c r="AZ532" i="3"/>
  <c r="BB532" i="3" s="1"/>
  <c r="I1283" i="10" s="1"/>
  <c r="AQ532" i="3"/>
  <c r="AT532" i="3" s="1"/>
  <c r="Q532" i="6" s="1"/>
  <c r="AP532" i="3"/>
  <c r="AO532" i="3"/>
  <c r="BA531" i="3"/>
  <c r="BC531" i="3" s="1"/>
  <c r="AZ531" i="3"/>
  <c r="BB531" i="3" s="1"/>
  <c r="I6027" i="10" s="1"/>
  <c r="AQ531" i="3"/>
  <c r="AT531" i="3" s="1"/>
  <c r="Q531" i="6" s="1"/>
  <c r="AP531" i="3"/>
  <c r="AO531" i="3"/>
  <c r="BB530" i="3"/>
  <c r="I119" i="10" s="1"/>
  <c r="BA530" i="3"/>
  <c r="BC530" i="3" s="1"/>
  <c r="AZ530" i="3"/>
  <c r="AQ530" i="3"/>
  <c r="AT530" i="3" s="1"/>
  <c r="Q530" i="6" s="1"/>
  <c r="AP530" i="3"/>
  <c r="AO530" i="3"/>
  <c r="BA529" i="3"/>
  <c r="BC529" i="3" s="1"/>
  <c r="AZ529" i="3"/>
  <c r="BB529" i="3" s="1"/>
  <c r="I299" i="10" s="1"/>
  <c r="AQ529" i="3"/>
  <c r="AT529" i="3" s="1"/>
  <c r="Q529" i="6" s="1"/>
  <c r="AP529" i="3"/>
  <c r="AS529" i="3" s="1"/>
  <c r="AO529" i="3"/>
  <c r="AR529" i="3" s="1"/>
  <c r="BA528" i="3"/>
  <c r="BC528" i="3" s="1"/>
  <c r="AZ528" i="3"/>
  <c r="BB528" i="3" s="1"/>
  <c r="I5544" i="10" s="1"/>
  <c r="AQ528" i="3"/>
  <c r="AT528" i="3" s="1"/>
  <c r="Q528" i="6" s="1"/>
  <c r="AP528" i="3"/>
  <c r="AO528" i="3"/>
  <c r="BA527" i="3"/>
  <c r="BC527" i="3" s="1"/>
  <c r="AZ527" i="3"/>
  <c r="BB527" i="3" s="1"/>
  <c r="I183" i="10" s="1"/>
  <c r="AQ527" i="3"/>
  <c r="AT527" i="3" s="1"/>
  <c r="Q527" i="6" s="1"/>
  <c r="AP527" i="3"/>
  <c r="AO527" i="3"/>
  <c r="BA526" i="3"/>
  <c r="BC526" i="3" s="1"/>
  <c r="AZ526" i="3"/>
  <c r="BB526" i="3" s="1"/>
  <c r="I186" i="10" s="1"/>
  <c r="AQ526" i="3"/>
  <c r="AT526" i="3" s="1"/>
  <c r="Q526" i="6" s="1"/>
  <c r="AP526" i="3"/>
  <c r="AO526" i="3"/>
  <c r="AR526" i="3" s="1"/>
  <c r="BB525" i="3"/>
  <c r="I6491" i="10" s="1"/>
  <c r="BA525" i="3"/>
  <c r="BC525" i="3" s="1"/>
  <c r="AZ525" i="3"/>
  <c r="AQ525" i="3"/>
  <c r="AT525" i="3" s="1"/>
  <c r="Q525" i="6" s="1"/>
  <c r="AP525" i="3"/>
  <c r="AS525" i="3" s="1"/>
  <c r="AO525" i="3"/>
  <c r="BA524" i="3"/>
  <c r="BC524" i="3" s="1"/>
  <c r="AZ524" i="3"/>
  <c r="BB524" i="3" s="1"/>
  <c r="I914" i="10" s="1"/>
  <c r="AQ524" i="3"/>
  <c r="AT524" i="3" s="1"/>
  <c r="Q524" i="6" s="1"/>
  <c r="AP524" i="3"/>
  <c r="AO524" i="3"/>
  <c r="BA523" i="3"/>
  <c r="BC523" i="3" s="1"/>
  <c r="AZ523" i="3"/>
  <c r="BB523" i="3" s="1"/>
  <c r="I1746" i="10" s="1"/>
  <c r="AQ523" i="3"/>
  <c r="AT523" i="3" s="1"/>
  <c r="Q523" i="6" s="1"/>
  <c r="AP523" i="3"/>
  <c r="AO523" i="3"/>
  <c r="BA522" i="3"/>
  <c r="BC522" i="3" s="1"/>
  <c r="AZ522" i="3"/>
  <c r="BB522" i="3" s="1"/>
  <c r="I1415" i="10" s="1"/>
  <c r="AQ522" i="3"/>
  <c r="AT522" i="3" s="1"/>
  <c r="Q522" i="6" s="1"/>
  <c r="AP522" i="3"/>
  <c r="AO522" i="3"/>
  <c r="BA521" i="3"/>
  <c r="BC521" i="3" s="1"/>
  <c r="AZ521" i="3"/>
  <c r="BB521" i="3" s="1"/>
  <c r="I6578" i="10" s="1"/>
  <c r="AQ521" i="3"/>
  <c r="AT521" i="3" s="1"/>
  <c r="Q521" i="6" s="1"/>
  <c r="AP521" i="3"/>
  <c r="AO521" i="3"/>
  <c r="BA520" i="3"/>
  <c r="BC520" i="3" s="1"/>
  <c r="AZ520" i="3"/>
  <c r="BB520" i="3" s="1"/>
  <c r="I511" i="10" s="1"/>
  <c r="AT520" i="3"/>
  <c r="Q520" i="6" s="1"/>
  <c r="AQ520" i="3"/>
  <c r="AP520" i="3"/>
  <c r="AO520" i="3"/>
  <c r="BA519" i="3"/>
  <c r="BC519" i="3" s="1"/>
  <c r="AZ519" i="3"/>
  <c r="BB519" i="3" s="1"/>
  <c r="I1199" i="10" s="1"/>
  <c r="AQ519" i="3"/>
  <c r="AT519" i="3" s="1"/>
  <c r="Q519" i="6" s="1"/>
  <c r="AP519" i="3"/>
  <c r="AO519" i="3"/>
  <c r="BA518" i="3"/>
  <c r="BC518" i="3" s="1"/>
  <c r="AZ518" i="3"/>
  <c r="BB518" i="3" s="1"/>
  <c r="I3650" i="10" s="1"/>
  <c r="AS518" i="3"/>
  <c r="AQ518" i="3"/>
  <c r="AT518" i="3" s="1"/>
  <c r="Q518" i="6" s="1"/>
  <c r="AP518" i="3"/>
  <c r="AO518" i="3"/>
  <c r="BA517" i="3"/>
  <c r="BC517" i="3" s="1"/>
  <c r="AZ517" i="3"/>
  <c r="BB517" i="3" s="1"/>
  <c r="I740" i="10" s="1"/>
  <c r="AQ517" i="3"/>
  <c r="AT517" i="3" s="1"/>
  <c r="Q517" i="6" s="1"/>
  <c r="AP517" i="3"/>
  <c r="AO517" i="3"/>
  <c r="AR517" i="3" s="1"/>
  <c r="BA516" i="3"/>
  <c r="BC516" i="3" s="1"/>
  <c r="AZ516" i="3"/>
  <c r="BB516" i="3" s="1"/>
  <c r="I854" i="10" s="1"/>
  <c r="AQ516" i="3"/>
  <c r="AT516" i="3" s="1"/>
  <c r="Q516" i="6" s="1"/>
  <c r="AP516" i="3"/>
  <c r="AO516" i="3"/>
  <c r="BA515" i="3"/>
  <c r="BC515" i="3" s="1"/>
  <c r="AZ515" i="3"/>
  <c r="BB515" i="3" s="1"/>
  <c r="I95" i="10" s="1"/>
  <c r="AQ515" i="3"/>
  <c r="AT515" i="3" s="1"/>
  <c r="Q515" i="6" s="1"/>
  <c r="AP515" i="3"/>
  <c r="AO515" i="3"/>
  <c r="BA514" i="3"/>
  <c r="BC514" i="3" s="1"/>
  <c r="AZ514" i="3"/>
  <c r="BB514" i="3" s="1"/>
  <c r="I461" i="10" s="1"/>
  <c r="AQ514" i="3"/>
  <c r="AT514" i="3" s="1"/>
  <c r="Q514" i="6" s="1"/>
  <c r="AP514" i="3"/>
  <c r="AO514" i="3"/>
  <c r="BA513" i="3"/>
  <c r="BC513" i="3" s="1"/>
  <c r="AZ513" i="3"/>
  <c r="BB513" i="3" s="1"/>
  <c r="I399" i="10" s="1"/>
  <c r="AQ513" i="3"/>
  <c r="AT513" i="3" s="1"/>
  <c r="Q513" i="6" s="1"/>
  <c r="AP513" i="3"/>
  <c r="AO513" i="3"/>
  <c r="BA512" i="3"/>
  <c r="BC512" i="3" s="1"/>
  <c r="AZ512" i="3"/>
  <c r="BB512" i="3" s="1"/>
  <c r="I400" i="10" s="1"/>
  <c r="AT512" i="3"/>
  <c r="Q512" i="6" s="1"/>
  <c r="AQ512" i="3"/>
  <c r="AP512" i="3"/>
  <c r="AO512" i="3"/>
  <c r="BB511" i="3"/>
  <c r="I5104" i="10" s="1"/>
  <c r="BA511" i="3"/>
  <c r="BC511" i="3" s="1"/>
  <c r="AZ511" i="3"/>
  <c r="AQ511" i="3"/>
  <c r="AT511" i="3" s="1"/>
  <c r="Q511" i="6" s="1"/>
  <c r="AP511" i="3"/>
  <c r="AO511" i="3"/>
  <c r="BA510" i="3"/>
  <c r="BC510" i="3" s="1"/>
  <c r="AZ510" i="3"/>
  <c r="BB510" i="3" s="1"/>
  <c r="I3581" i="10" s="1"/>
  <c r="AQ510" i="3"/>
  <c r="AT510" i="3" s="1"/>
  <c r="Q510" i="6" s="1"/>
  <c r="AP510" i="3"/>
  <c r="AO510" i="3"/>
  <c r="BA509" i="3"/>
  <c r="BC509" i="3" s="1"/>
  <c r="AZ509" i="3"/>
  <c r="BB509" i="3" s="1"/>
  <c r="I4200" i="10" s="1"/>
  <c r="AQ509" i="3"/>
  <c r="AT509" i="3" s="1"/>
  <c r="Q509" i="6" s="1"/>
  <c r="AP509" i="3"/>
  <c r="AO509" i="3"/>
  <c r="BA508" i="3"/>
  <c r="BC508" i="3" s="1"/>
  <c r="AZ508" i="3"/>
  <c r="BB508" i="3" s="1"/>
  <c r="I2554" i="10" s="1"/>
  <c r="AQ508" i="3"/>
  <c r="AT508" i="3" s="1"/>
  <c r="Q508" i="6" s="1"/>
  <c r="AP508" i="3"/>
  <c r="AO508" i="3"/>
  <c r="AR508" i="3" s="1"/>
  <c r="BA507" i="3"/>
  <c r="BC507" i="3" s="1"/>
  <c r="AZ507" i="3"/>
  <c r="BB507" i="3" s="1"/>
  <c r="I2044" i="10" s="1"/>
  <c r="AQ507" i="3"/>
  <c r="AT507" i="3" s="1"/>
  <c r="Q507" i="6" s="1"/>
  <c r="AP507" i="3"/>
  <c r="AO507" i="3"/>
  <c r="BA506" i="3"/>
  <c r="BC506" i="3" s="1"/>
  <c r="AZ506" i="3"/>
  <c r="BB506" i="3" s="1"/>
  <c r="I4416" i="10" s="1"/>
  <c r="AQ506" i="3"/>
  <c r="AT506" i="3" s="1"/>
  <c r="Q506" i="6" s="1"/>
  <c r="AP506" i="3"/>
  <c r="AO506" i="3"/>
  <c r="BA505" i="3"/>
  <c r="BC505" i="3" s="1"/>
  <c r="AZ505" i="3"/>
  <c r="BB505" i="3" s="1"/>
  <c r="I2908" i="10" s="1"/>
  <c r="AQ505" i="3"/>
  <c r="AT505" i="3" s="1"/>
  <c r="Q505" i="6" s="1"/>
  <c r="AP505" i="3"/>
  <c r="AO505" i="3"/>
  <c r="BA504" i="3"/>
  <c r="BC504" i="3" s="1"/>
  <c r="AZ504" i="3"/>
  <c r="BB504" i="3" s="1"/>
  <c r="I4604" i="10" s="1"/>
  <c r="AQ504" i="3"/>
  <c r="AT504" i="3" s="1"/>
  <c r="Q504" i="6" s="1"/>
  <c r="AP504" i="3"/>
  <c r="AO504" i="3"/>
  <c r="BA503" i="3"/>
  <c r="BC503" i="3" s="1"/>
  <c r="AZ503" i="3"/>
  <c r="BB503" i="3" s="1"/>
  <c r="I1064" i="10" s="1"/>
  <c r="AQ503" i="3"/>
  <c r="AT503" i="3" s="1"/>
  <c r="Q503" i="6" s="1"/>
  <c r="AP503" i="3"/>
  <c r="AS503" i="3" s="1"/>
  <c r="AO503" i="3"/>
  <c r="BA502" i="3"/>
  <c r="BC502" i="3" s="1"/>
  <c r="AZ502" i="3"/>
  <c r="BB502" i="3" s="1"/>
  <c r="I5047" i="10" s="1"/>
  <c r="AQ502" i="3"/>
  <c r="AT502" i="3" s="1"/>
  <c r="Q502" i="6" s="1"/>
  <c r="AP502" i="3"/>
  <c r="AS502" i="3" s="1"/>
  <c r="AO502" i="3"/>
  <c r="BA501" i="3"/>
  <c r="BC501" i="3" s="1"/>
  <c r="AZ501" i="3"/>
  <c r="BB501" i="3" s="1"/>
  <c r="I5080" i="10" s="1"/>
  <c r="AQ501" i="3"/>
  <c r="AT501" i="3" s="1"/>
  <c r="Q501" i="6" s="1"/>
  <c r="AP501" i="3"/>
  <c r="AO501" i="3"/>
  <c r="AR501" i="3" s="1"/>
  <c r="BA500" i="3"/>
  <c r="BC500" i="3" s="1"/>
  <c r="AZ500" i="3"/>
  <c r="BB500" i="3" s="1"/>
  <c r="I138" i="10" s="1"/>
  <c r="AQ500" i="3"/>
  <c r="AT500" i="3" s="1"/>
  <c r="Q500" i="6" s="1"/>
  <c r="AP500" i="3"/>
  <c r="AS500" i="3" s="1"/>
  <c r="AO500" i="3"/>
  <c r="BA499" i="3"/>
  <c r="BC499" i="3" s="1"/>
  <c r="AZ499" i="3"/>
  <c r="BB499" i="3" s="1"/>
  <c r="I2892" i="10" s="1"/>
  <c r="AQ499" i="3"/>
  <c r="AT499" i="3" s="1"/>
  <c r="Q499" i="6" s="1"/>
  <c r="AP499" i="3"/>
  <c r="AO499" i="3"/>
  <c r="BA498" i="3"/>
  <c r="BC498" i="3" s="1"/>
  <c r="AZ498" i="3"/>
  <c r="BB498" i="3" s="1"/>
  <c r="I374" i="10" s="1"/>
  <c r="AQ498" i="3"/>
  <c r="AT498" i="3" s="1"/>
  <c r="Q498" i="6" s="1"/>
  <c r="AP498" i="3"/>
  <c r="AO498" i="3"/>
  <c r="BC497" i="3"/>
  <c r="BA497" i="3"/>
  <c r="AZ497" i="3"/>
  <c r="BB497" i="3" s="1"/>
  <c r="I3364" i="10" s="1"/>
  <c r="AQ497" i="3"/>
  <c r="AT497" i="3" s="1"/>
  <c r="Q497" i="6" s="1"/>
  <c r="AP497" i="3"/>
  <c r="AO497" i="3"/>
  <c r="BA496" i="3"/>
  <c r="BC496" i="3" s="1"/>
  <c r="AZ496" i="3"/>
  <c r="BB496" i="3" s="1"/>
  <c r="I5153" i="10" s="1"/>
  <c r="AQ496" i="3"/>
  <c r="AT496" i="3" s="1"/>
  <c r="Q496" i="6" s="1"/>
  <c r="AP496" i="3"/>
  <c r="AO496" i="3"/>
  <c r="BA495" i="3"/>
  <c r="BC495" i="3" s="1"/>
  <c r="AZ495" i="3"/>
  <c r="BB495" i="3" s="1"/>
  <c r="I116" i="10" s="1"/>
  <c r="AQ495" i="3"/>
  <c r="AT495" i="3" s="1"/>
  <c r="Q495" i="6" s="1"/>
  <c r="AP495" i="3"/>
  <c r="AO495" i="3"/>
  <c r="BA494" i="3"/>
  <c r="BC494" i="3" s="1"/>
  <c r="AZ494" i="3"/>
  <c r="BB494" i="3" s="1"/>
  <c r="I6600" i="10" s="1"/>
  <c r="AQ494" i="3"/>
  <c r="AT494" i="3" s="1"/>
  <c r="Q494" i="6" s="1"/>
  <c r="AP494" i="3"/>
  <c r="AS494" i="3" s="1"/>
  <c r="AO494" i="3"/>
  <c r="BA493" i="3"/>
  <c r="BC493" i="3" s="1"/>
  <c r="AZ493" i="3"/>
  <c r="BB493" i="3" s="1"/>
  <c r="I361" i="10" s="1"/>
  <c r="AQ493" i="3"/>
  <c r="AT493" i="3" s="1"/>
  <c r="Q493" i="6" s="1"/>
  <c r="AP493" i="3"/>
  <c r="AO493" i="3"/>
  <c r="AR493" i="3" s="1"/>
  <c r="BA492" i="3"/>
  <c r="BC492" i="3" s="1"/>
  <c r="AZ492" i="3"/>
  <c r="BB492" i="3" s="1"/>
  <c r="I5891" i="10" s="1"/>
  <c r="AQ492" i="3"/>
  <c r="AT492" i="3" s="1"/>
  <c r="Q492" i="6" s="1"/>
  <c r="AP492" i="3"/>
  <c r="AO492" i="3"/>
  <c r="BA491" i="3"/>
  <c r="BC491" i="3" s="1"/>
  <c r="AZ491" i="3"/>
  <c r="BB491" i="3" s="1"/>
  <c r="I5540" i="10" s="1"/>
  <c r="AQ491" i="3"/>
  <c r="AT491" i="3" s="1"/>
  <c r="Q491" i="6" s="1"/>
  <c r="AP491" i="3"/>
  <c r="AO491" i="3"/>
  <c r="BA490" i="3"/>
  <c r="BC490" i="3" s="1"/>
  <c r="AZ490" i="3"/>
  <c r="BB490" i="3" s="1"/>
  <c r="I607" i="10" s="1"/>
  <c r="AQ490" i="3"/>
  <c r="AT490" i="3" s="1"/>
  <c r="Q490" i="6" s="1"/>
  <c r="AP490" i="3"/>
  <c r="AO490" i="3"/>
  <c r="BC489" i="3"/>
  <c r="BA489" i="3"/>
  <c r="AZ489" i="3"/>
  <c r="BB489" i="3" s="1"/>
  <c r="I450" i="10" s="1"/>
  <c r="AQ489" i="3"/>
  <c r="AT489" i="3" s="1"/>
  <c r="Q489" i="6" s="1"/>
  <c r="AP489" i="3"/>
  <c r="AO489" i="3"/>
  <c r="BA488" i="3"/>
  <c r="BC488" i="3" s="1"/>
  <c r="AZ488" i="3"/>
  <c r="BB488" i="3" s="1"/>
  <c r="I3081" i="10" s="1"/>
  <c r="AQ488" i="3"/>
  <c r="AT488" i="3" s="1"/>
  <c r="Q488" i="6" s="1"/>
  <c r="AP488" i="3"/>
  <c r="AO488" i="3"/>
  <c r="BB487" i="3"/>
  <c r="I1823" i="10" s="1"/>
  <c r="BA487" i="3"/>
  <c r="BC487" i="3" s="1"/>
  <c r="AZ487" i="3"/>
  <c r="AQ487" i="3"/>
  <c r="AT487" i="3" s="1"/>
  <c r="Q487" i="6" s="1"/>
  <c r="AP487" i="3"/>
  <c r="AS487" i="3" s="1"/>
  <c r="AO487" i="3"/>
  <c r="BA486" i="3"/>
  <c r="BC486" i="3" s="1"/>
  <c r="AZ486" i="3"/>
  <c r="BB486" i="3" s="1"/>
  <c r="I3095" i="10" s="1"/>
  <c r="AQ486" i="3"/>
  <c r="AT486" i="3" s="1"/>
  <c r="Q486" i="6" s="1"/>
  <c r="AP486" i="3"/>
  <c r="AS486" i="3" s="1"/>
  <c r="AO486" i="3"/>
  <c r="BA485" i="3"/>
  <c r="BC485" i="3" s="1"/>
  <c r="AZ485" i="3"/>
  <c r="BB485" i="3" s="1"/>
  <c r="I983" i="10" s="1"/>
  <c r="AQ485" i="3"/>
  <c r="AT485" i="3" s="1"/>
  <c r="Q485" i="6" s="1"/>
  <c r="AP485" i="3"/>
  <c r="AO485" i="3"/>
  <c r="BA484" i="3"/>
  <c r="BC484" i="3" s="1"/>
  <c r="AZ484" i="3"/>
  <c r="BB484" i="3" s="1"/>
  <c r="I3528" i="10" s="1"/>
  <c r="AQ484" i="3"/>
  <c r="AT484" i="3" s="1"/>
  <c r="Q484" i="6" s="1"/>
  <c r="AP484" i="3"/>
  <c r="AO484" i="3"/>
  <c r="AR484" i="3" s="1"/>
  <c r="BA483" i="3"/>
  <c r="BC483" i="3" s="1"/>
  <c r="AZ483" i="3"/>
  <c r="BB483" i="3" s="1"/>
  <c r="I2039" i="10" s="1"/>
  <c r="AQ483" i="3"/>
  <c r="AT483" i="3" s="1"/>
  <c r="Q483" i="6" s="1"/>
  <c r="AP483" i="3"/>
  <c r="AO483" i="3"/>
  <c r="BA482" i="3"/>
  <c r="BC482" i="3" s="1"/>
  <c r="AZ482" i="3"/>
  <c r="BB482" i="3" s="1"/>
  <c r="I5440" i="10" s="1"/>
  <c r="AQ482" i="3"/>
  <c r="AT482" i="3" s="1"/>
  <c r="Q482" i="6" s="1"/>
  <c r="AP482" i="3"/>
  <c r="AO482" i="3"/>
  <c r="BA481" i="3"/>
  <c r="BC481" i="3" s="1"/>
  <c r="AZ481" i="3"/>
  <c r="BB481" i="3" s="1"/>
  <c r="I5101" i="10" s="1"/>
  <c r="AQ481" i="3"/>
  <c r="AT481" i="3" s="1"/>
  <c r="Q481" i="6" s="1"/>
  <c r="AP481" i="3"/>
  <c r="AO481" i="3"/>
  <c r="BA480" i="3"/>
  <c r="BC480" i="3" s="1"/>
  <c r="AZ480" i="3"/>
  <c r="BB480" i="3" s="1"/>
  <c r="I2363" i="10" s="1"/>
  <c r="AQ480" i="3"/>
  <c r="AT480" i="3" s="1"/>
  <c r="Q480" i="6" s="1"/>
  <c r="AP480" i="3"/>
  <c r="AO480" i="3"/>
  <c r="BA479" i="3"/>
  <c r="BC479" i="3" s="1"/>
  <c r="AZ479" i="3"/>
  <c r="BB479" i="3" s="1"/>
  <c r="I2973" i="10" s="1"/>
  <c r="AQ479" i="3"/>
  <c r="AT479" i="3" s="1"/>
  <c r="Q479" i="6" s="1"/>
  <c r="AP479" i="3"/>
  <c r="AS479" i="3" s="1"/>
  <c r="AO479" i="3"/>
  <c r="BA478" i="3"/>
  <c r="BC478" i="3" s="1"/>
  <c r="AZ478" i="3"/>
  <c r="BB478" i="3" s="1"/>
  <c r="I1929" i="10" s="1"/>
  <c r="AQ478" i="3"/>
  <c r="AT478" i="3" s="1"/>
  <c r="Q478" i="6" s="1"/>
  <c r="AP478" i="3"/>
  <c r="AS478" i="3" s="1"/>
  <c r="AO478" i="3"/>
  <c r="BA477" i="3"/>
  <c r="BC477" i="3" s="1"/>
  <c r="AZ477" i="3"/>
  <c r="BB477" i="3" s="1"/>
  <c r="I454" i="10" s="1"/>
  <c r="AQ477" i="3"/>
  <c r="AT477" i="3" s="1"/>
  <c r="Q477" i="6" s="1"/>
  <c r="AP477" i="3"/>
  <c r="AO477" i="3"/>
  <c r="BA476" i="3"/>
  <c r="BC476" i="3" s="1"/>
  <c r="AZ476" i="3"/>
  <c r="BB476" i="3" s="1"/>
  <c r="I2482" i="10" s="1"/>
  <c r="AS476" i="3"/>
  <c r="AQ476" i="3"/>
  <c r="AT476" i="3" s="1"/>
  <c r="Q476" i="6" s="1"/>
  <c r="AP476" i="3"/>
  <c r="AO476" i="3"/>
  <c r="AR476" i="3" s="1"/>
  <c r="BA475" i="3"/>
  <c r="BC475" i="3" s="1"/>
  <c r="AZ475" i="3"/>
  <c r="BB475" i="3" s="1"/>
  <c r="I887" i="10" s="1"/>
  <c r="AQ475" i="3"/>
  <c r="AT475" i="3" s="1"/>
  <c r="Q475" i="6" s="1"/>
  <c r="AP475" i="3"/>
  <c r="AO475" i="3"/>
  <c r="BA474" i="3"/>
  <c r="BC474" i="3" s="1"/>
  <c r="AZ474" i="3"/>
  <c r="BB474" i="3" s="1"/>
  <c r="I2815" i="10" s="1"/>
  <c r="AQ474" i="3"/>
  <c r="AT474" i="3" s="1"/>
  <c r="Q474" i="6" s="1"/>
  <c r="AP474" i="3"/>
  <c r="AO474" i="3"/>
  <c r="BA473" i="3"/>
  <c r="BC473" i="3" s="1"/>
  <c r="AZ473" i="3"/>
  <c r="BB473" i="3" s="1"/>
  <c r="I298" i="10" s="1"/>
  <c r="AQ473" i="3"/>
  <c r="AT473" i="3" s="1"/>
  <c r="Q473" i="6" s="1"/>
  <c r="AP473" i="3"/>
  <c r="AO473" i="3"/>
  <c r="BA472" i="3"/>
  <c r="BC472" i="3" s="1"/>
  <c r="AZ472" i="3"/>
  <c r="BB472" i="3" s="1"/>
  <c r="I1260" i="10" s="1"/>
  <c r="AQ472" i="3"/>
  <c r="AT472" i="3" s="1"/>
  <c r="Q472" i="6" s="1"/>
  <c r="AP472" i="3"/>
  <c r="AO472" i="3"/>
  <c r="BA471" i="3"/>
  <c r="BC471" i="3" s="1"/>
  <c r="AZ471" i="3"/>
  <c r="BB471" i="3" s="1"/>
  <c r="I6621" i="10" s="1"/>
  <c r="AQ471" i="3"/>
  <c r="AT471" i="3" s="1"/>
  <c r="Q471" i="6" s="1"/>
  <c r="AP471" i="3"/>
  <c r="AS471" i="3" s="1"/>
  <c r="AO471" i="3"/>
  <c r="BA470" i="3"/>
  <c r="BC470" i="3" s="1"/>
  <c r="AZ470" i="3"/>
  <c r="BB470" i="3" s="1"/>
  <c r="I5920" i="10" s="1"/>
  <c r="AQ470" i="3"/>
  <c r="AT470" i="3" s="1"/>
  <c r="Q470" i="6" s="1"/>
  <c r="AP470" i="3"/>
  <c r="AS470" i="3" s="1"/>
  <c r="AO470" i="3"/>
  <c r="BA469" i="3"/>
  <c r="BC469" i="3" s="1"/>
  <c r="AZ469" i="3"/>
  <c r="BB469" i="3" s="1"/>
  <c r="I180" i="10" s="1"/>
  <c r="AQ469" i="3"/>
  <c r="AT469" i="3" s="1"/>
  <c r="Q469" i="6" s="1"/>
  <c r="AP469" i="3"/>
  <c r="AO469" i="3"/>
  <c r="AR469" i="3" s="1"/>
  <c r="BA468" i="3"/>
  <c r="BC468" i="3" s="1"/>
  <c r="AZ468" i="3"/>
  <c r="BB468" i="3" s="1"/>
  <c r="I6007" i="10" s="1"/>
  <c r="AQ468" i="3"/>
  <c r="AT468" i="3" s="1"/>
  <c r="Q468" i="6" s="1"/>
  <c r="AP468" i="3"/>
  <c r="AS468" i="3" s="1"/>
  <c r="AO468" i="3"/>
  <c r="BA467" i="3"/>
  <c r="BC467" i="3" s="1"/>
  <c r="AZ467" i="3"/>
  <c r="BB467" i="3" s="1"/>
  <c r="I6574" i="10" s="1"/>
  <c r="AQ467" i="3"/>
  <c r="AT467" i="3" s="1"/>
  <c r="Q467" i="6" s="1"/>
  <c r="AP467" i="3"/>
  <c r="AO467" i="3"/>
  <c r="BA466" i="3"/>
  <c r="BC466" i="3" s="1"/>
  <c r="AZ466" i="3"/>
  <c r="BB466" i="3" s="1"/>
  <c r="I5797" i="10" s="1"/>
  <c r="AQ466" i="3"/>
  <c r="AT466" i="3" s="1"/>
  <c r="Q466" i="6" s="1"/>
  <c r="AP466" i="3"/>
  <c r="AO466" i="3"/>
  <c r="BA465" i="3"/>
  <c r="BC465" i="3" s="1"/>
  <c r="AZ465" i="3"/>
  <c r="BB465" i="3" s="1"/>
  <c r="I2772" i="10" s="1"/>
  <c r="AQ465" i="3"/>
  <c r="AT465" i="3" s="1"/>
  <c r="Q465" i="6" s="1"/>
  <c r="AP465" i="3"/>
  <c r="AO465" i="3"/>
  <c r="BA464" i="3"/>
  <c r="BC464" i="3" s="1"/>
  <c r="AZ464" i="3"/>
  <c r="BB464" i="3" s="1"/>
  <c r="I6129" i="10" s="1"/>
  <c r="AQ464" i="3"/>
  <c r="AT464" i="3" s="1"/>
  <c r="Q464" i="6" s="1"/>
  <c r="AP464" i="3"/>
  <c r="AO464" i="3"/>
  <c r="BA463" i="3"/>
  <c r="BC463" i="3" s="1"/>
  <c r="AZ463" i="3"/>
  <c r="BB463" i="3" s="1"/>
  <c r="I5306" i="10" s="1"/>
  <c r="AQ463" i="3"/>
  <c r="AT463" i="3" s="1"/>
  <c r="Q463" i="6" s="1"/>
  <c r="AP463" i="3"/>
  <c r="AS463" i="3" s="1"/>
  <c r="AO463" i="3"/>
  <c r="BA462" i="3"/>
  <c r="BC462" i="3" s="1"/>
  <c r="AZ462" i="3"/>
  <c r="BB462" i="3" s="1"/>
  <c r="I6411" i="10" s="1"/>
  <c r="AQ462" i="3"/>
  <c r="AT462" i="3" s="1"/>
  <c r="Q462" i="6" s="1"/>
  <c r="AP462" i="3"/>
  <c r="AO462" i="3"/>
  <c r="BA461" i="3"/>
  <c r="BC461" i="3" s="1"/>
  <c r="AZ461" i="3"/>
  <c r="BB461" i="3" s="1"/>
  <c r="I3549" i="10" s="1"/>
  <c r="AQ461" i="3"/>
  <c r="AT461" i="3" s="1"/>
  <c r="Q461" i="6" s="1"/>
  <c r="AP461" i="3"/>
  <c r="AO461" i="3"/>
  <c r="BA460" i="3"/>
  <c r="BC460" i="3" s="1"/>
  <c r="AZ460" i="3"/>
  <c r="BB460" i="3" s="1"/>
  <c r="I2799" i="10" s="1"/>
  <c r="AQ460" i="3"/>
  <c r="AT460" i="3" s="1"/>
  <c r="Q460" i="6" s="1"/>
  <c r="AP460" i="3"/>
  <c r="AO460" i="3"/>
  <c r="AR460" i="3" s="1"/>
  <c r="BA459" i="3"/>
  <c r="BC459" i="3" s="1"/>
  <c r="AZ459" i="3"/>
  <c r="BB459" i="3" s="1"/>
  <c r="I2923" i="10" s="1"/>
  <c r="AQ459" i="3"/>
  <c r="AT459" i="3" s="1"/>
  <c r="Q459" i="6" s="1"/>
  <c r="AP459" i="3"/>
  <c r="AO459" i="3"/>
  <c r="BA458" i="3"/>
  <c r="BC458" i="3" s="1"/>
  <c r="AZ458" i="3"/>
  <c r="BB458" i="3" s="1"/>
  <c r="I2770" i="10" s="1"/>
  <c r="AQ458" i="3"/>
  <c r="AT458" i="3" s="1"/>
  <c r="Q458" i="6" s="1"/>
  <c r="AP458" i="3"/>
  <c r="AO458" i="3"/>
  <c r="BA457" i="3"/>
  <c r="BC457" i="3" s="1"/>
  <c r="AZ457" i="3"/>
  <c r="BB457" i="3" s="1"/>
  <c r="I3569" i="10" s="1"/>
  <c r="AQ457" i="3"/>
  <c r="AT457" i="3" s="1"/>
  <c r="Q457" i="6" s="1"/>
  <c r="AP457" i="3"/>
  <c r="AO457" i="3"/>
  <c r="BA456" i="3"/>
  <c r="BC456" i="3" s="1"/>
  <c r="AZ456" i="3"/>
  <c r="BB456" i="3" s="1"/>
  <c r="I3232" i="10" s="1"/>
  <c r="AQ456" i="3"/>
  <c r="AT456" i="3" s="1"/>
  <c r="Q456" i="6" s="1"/>
  <c r="AP456" i="3"/>
  <c r="AO456" i="3"/>
  <c r="BA455" i="3"/>
  <c r="BC455" i="3" s="1"/>
  <c r="AZ455" i="3"/>
  <c r="BB455" i="3" s="1"/>
  <c r="I2823" i="10" s="1"/>
  <c r="AS455" i="3"/>
  <c r="AQ455" i="3"/>
  <c r="AT455" i="3" s="1"/>
  <c r="Q455" i="6" s="1"/>
  <c r="AP455" i="3"/>
  <c r="AO455" i="3"/>
  <c r="BA454" i="3"/>
  <c r="BC454" i="3" s="1"/>
  <c r="AZ454" i="3"/>
  <c r="BB454" i="3" s="1"/>
  <c r="I3351" i="10" s="1"/>
  <c r="AQ454" i="3"/>
  <c r="AT454" i="3" s="1"/>
  <c r="Q454" i="6" s="1"/>
  <c r="AP454" i="3"/>
  <c r="AO454" i="3"/>
  <c r="BA453" i="3"/>
  <c r="BC453" i="3" s="1"/>
  <c r="AZ453" i="3"/>
  <c r="BB453" i="3" s="1"/>
  <c r="I1521" i="10" s="1"/>
  <c r="AQ453" i="3"/>
  <c r="AT453" i="3" s="1"/>
  <c r="Q453" i="6" s="1"/>
  <c r="AP453" i="3"/>
  <c r="AO453" i="3"/>
  <c r="BA452" i="3"/>
  <c r="BC452" i="3" s="1"/>
  <c r="AZ452" i="3"/>
  <c r="BB452" i="3" s="1"/>
  <c r="I3080" i="10" s="1"/>
  <c r="AQ452" i="3"/>
  <c r="AT452" i="3" s="1"/>
  <c r="Q452" i="6" s="1"/>
  <c r="AP452" i="3"/>
  <c r="AO452" i="3"/>
  <c r="AR452" i="3" s="1"/>
  <c r="BA451" i="3"/>
  <c r="BC451" i="3" s="1"/>
  <c r="AZ451" i="3"/>
  <c r="BB451" i="3" s="1"/>
  <c r="I6595" i="10" s="1"/>
  <c r="AQ451" i="3"/>
  <c r="AT451" i="3" s="1"/>
  <c r="Q451" i="6" s="1"/>
  <c r="AP451" i="3"/>
  <c r="AO451" i="3"/>
  <c r="BA450" i="3"/>
  <c r="BC450" i="3" s="1"/>
  <c r="AZ450" i="3"/>
  <c r="BB450" i="3" s="1"/>
  <c r="I338" i="10" s="1"/>
  <c r="AQ450" i="3"/>
  <c r="AT450" i="3" s="1"/>
  <c r="Q450" i="6" s="1"/>
  <c r="AP450" i="3"/>
  <c r="AO450" i="3"/>
  <c r="BA449" i="3"/>
  <c r="BC449" i="3" s="1"/>
  <c r="AZ449" i="3"/>
  <c r="BB449" i="3" s="1"/>
  <c r="I2902" i="10" s="1"/>
  <c r="AQ449" i="3"/>
  <c r="AT449" i="3" s="1"/>
  <c r="Q449" i="6" s="1"/>
  <c r="AP449" i="3"/>
  <c r="AO449" i="3"/>
  <c r="BA448" i="3"/>
  <c r="BC448" i="3" s="1"/>
  <c r="AZ448" i="3"/>
  <c r="BB448" i="3" s="1"/>
  <c r="I3200" i="10" s="1"/>
  <c r="AQ448" i="3"/>
  <c r="AT448" i="3" s="1"/>
  <c r="Q448" i="6" s="1"/>
  <c r="AP448" i="3"/>
  <c r="AO448" i="3"/>
  <c r="BA447" i="3"/>
  <c r="BC447" i="3" s="1"/>
  <c r="AZ447" i="3"/>
  <c r="BB447" i="3" s="1"/>
  <c r="I5059" i="10" s="1"/>
  <c r="AQ447" i="3"/>
  <c r="AT447" i="3" s="1"/>
  <c r="Q447" i="6" s="1"/>
  <c r="AP447" i="3"/>
  <c r="AS447" i="3" s="1"/>
  <c r="AO447" i="3"/>
  <c r="BA446" i="3"/>
  <c r="BC446" i="3" s="1"/>
  <c r="AZ446" i="3"/>
  <c r="BB446" i="3" s="1"/>
  <c r="I5859" i="10" s="1"/>
  <c r="AQ446" i="3"/>
  <c r="AT446" i="3" s="1"/>
  <c r="Q446" i="6" s="1"/>
  <c r="AP446" i="3"/>
  <c r="AS446" i="3" s="1"/>
  <c r="AO446" i="3"/>
  <c r="BA445" i="3"/>
  <c r="BC445" i="3" s="1"/>
  <c r="AZ445" i="3"/>
  <c r="BB445" i="3" s="1"/>
  <c r="I133" i="10" s="1"/>
  <c r="AQ445" i="3"/>
  <c r="AT445" i="3" s="1"/>
  <c r="Q445" i="6" s="1"/>
  <c r="AP445" i="3"/>
  <c r="AO445" i="3"/>
  <c r="BA444" i="3"/>
  <c r="BC444" i="3" s="1"/>
  <c r="AZ444" i="3"/>
  <c r="BB444" i="3" s="1"/>
  <c r="I6031" i="10" s="1"/>
  <c r="AQ444" i="3"/>
  <c r="AT444" i="3" s="1"/>
  <c r="Q444" i="6" s="1"/>
  <c r="AP444" i="3"/>
  <c r="AO444" i="3"/>
  <c r="AR444" i="3" s="1"/>
  <c r="BA443" i="3"/>
  <c r="BC443" i="3" s="1"/>
  <c r="AZ443" i="3"/>
  <c r="BB443" i="3" s="1"/>
  <c r="I3226" i="10" s="1"/>
  <c r="AQ443" i="3"/>
  <c r="AT443" i="3" s="1"/>
  <c r="Q443" i="6" s="1"/>
  <c r="AP443" i="3"/>
  <c r="AO443" i="3"/>
  <c r="BA442" i="3"/>
  <c r="BC442" i="3" s="1"/>
  <c r="AZ442" i="3"/>
  <c r="BB442" i="3" s="1"/>
  <c r="I6436" i="10" s="1"/>
  <c r="AQ442" i="3"/>
  <c r="AT442" i="3" s="1"/>
  <c r="Q442" i="6" s="1"/>
  <c r="AP442" i="3"/>
  <c r="AO442" i="3"/>
  <c r="BA441" i="3"/>
  <c r="BC441" i="3" s="1"/>
  <c r="AZ441" i="3"/>
  <c r="BB441" i="3" s="1"/>
  <c r="I3649" i="10" s="1"/>
  <c r="AQ441" i="3"/>
  <c r="AT441" i="3" s="1"/>
  <c r="Q441" i="6" s="1"/>
  <c r="AP441" i="3"/>
  <c r="AO441" i="3"/>
  <c r="BA440" i="3"/>
  <c r="BC440" i="3" s="1"/>
  <c r="AZ440" i="3"/>
  <c r="BB440" i="3" s="1"/>
  <c r="I1821" i="10" s="1"/>
  <c r="AT440" i="3"/>
  <c r="Q440" i="6" s="1"/>
  <c r="AQ440" i="3"/>
  <c r="AP440" i="3"/>
  <c r="AO440" i="3"/>
  <c r="BA439" i="3"/>
  <c r="BC439" i="3" s="1"/>
  <c r="AZ439" i="3"/>
  <c r="BB439" i="3" s="1"/>
  <c r="I1383" i="10" s="1"/>
  <c r="AQ439" i="3"/>
  <c r="AT439" i="3" s="1"/>
  <c r="Q439" i="6" s="1"/>
  <c r="AP439" i="3"/>
  <c r="AS439" i="3" s="1"/>
  <c r="AO439" i="3"/>
  <c r="BA438" i="3"/>
  <c r="BC438" i="3" s="1"/>
  <c r="AZ438" i="3"/>
  <c r="BB438" i="3" s="1"/>
  <c r="I5533" i="10" s="1"/>
  <c r="AQ438" i="3"/>
  <c r="AT438" i="3" s="1"/>
  <c r="Q438" i="6" s="1"/>
  <c r="AP438" i="3"/>
  <c r="AS438" i="3" s="1"/>
  <c r="AO438" i="3"/>
  <c r="BA437" i="3"/>
  <c r="BC437" i="3" s="1"/>
  <c r="AZ437" i="3"/>
  <c r="BB437" i="3" s="1"/>
  <c r="I1668" i="10" s="1"/>
  <c r="AQ437" i="3"/>
  <c r="AT437" i="3" s="1"/>
  <c r="Q437" i="6" s="1"/>
  <c r="AP437" i="3"/>
  <c r="AO437" i="3"/>
  <c r="BA436" i="3"/>
  <c r="BC436" i="3" s="1"/>
  <c r="AZ436" i="3"/>
  <c r="BB436" i="3" s="1"/>
  <c r="I5357" i="10" s="1"/>
  <c r="AQ436" i="3"/>
  <c r="AT436" i="3" s="1"/>
  <c r="Q436" i="6" s="1"/>
  <c r="AP436" i="3"/>
  <c r="AS436" i="3" s="1"/>
  <c r="AO436" i="3"/>
  <c r="AR436" i="3" s="1"/>
  <c r="BA435" i="3"/>
  <c r="BC435" i="3" s="1"/>
  <c r="AZ435" i="3"/>
  <c r="BB435" i="3" s="1"/>
  <c r="I4955" i="10" s="1"/>
  <c r="AQ435" i="3"/>
  <c r="AT435" i="3" s="1"/>
  <c r="Q435" i="6" s="1"/>
  <c r="AP435" i="3"/>
  <c r="AO435" i="3"/>
  <c r="BA434" i="3"/>
  <c r="BC434" i="3" s="1"/>
  <c r="AZ434" i="3"/>
  <c r="BB434" i="3" s="1"/>
  <c r="I2761" i="10" s="1"/>
  <c r="AQ434" i="3"/>
  <c r="AT434" i="3" s="1"/>
  <c r="Q434" i="6" s="1"/>
  <c r="AP434" i="3"/>
  <c r="AO434" i="3"/>
  <c r="BA433" i="3"/>
  <c r="BC433" i="3" s="1"/>
  <c r="AZ433" i="3"/>
  <c r="BB433" i="3" s="1"/>
  <c r="I904" i="10" s="1"/>
  <c r="AQ433" i="3"/>
  <c r="AT433" i="3" s="1"/>
  <c r="Q433" i="6" s="1"/>
  <c r="AP433" i="3"/>
  <c r="AO433" i="3"/>
  <c r="BA432" i="3"/>
  <c r="BC432" i="3" s="1"/>
  <c r="AZ432" i="3"/>
  <c r="BB432" i="3" s="1"/>
  <c r="I1923" i="10" s="1"/>
  <c r="AQ432" i="3"/>
  <c r="AT432" i="3" s="1"/>
  <c r="Q432" i="6" s="1"/>
  <c r="AP432" i="3"/>
  <c r="AO432" i="3"/>
  <c r="BA431" i="3"/>
  <c r="BC431" i="3" s="1"/>
  <c r="AZ431" i="3"/>
  <c r="BB431" i="3" s="1"/>
  <c r="I3034" i="10" s="1"/>
  <c r="AQ431" i="3"/>
  <c r="AT431" i="3" s="1"/>
  <c r="Q431" i="6" s="1"/>
  <c r="AP431" i="3"/>
  <c r="AS431" i="3" s="1"/>
  <c r="AO431" i="3"/>
  <c r="BA430" i="3"/>
  <c r="BC430" i="3" s="1"/>
  <c r="AZ430" i="3"/>
  <c r="BB430" i="3" s="1"/>
  <c r="I4575" i="10" s="1"/>
  <c r="AQ430" i="3"/>
  <c r="AT430" i="3" s="1"/>
  <c r="Q430" i="6" s="1"/>
  <c r="AP430" i="3"/>
  <c r="AS430" i="3" s="1"/>
  <c r="AO430" i="3"/>
  <c r="BA429" i="3"/>
  <c r="BC429" i="3" s="1"/>
  <c r="AZ429" i="3"/>
  <c r="BB429" i="3" s="1"/>
  <c r="I543" i="10" s="1"/>
  <c r="AR429" i="3"/>
  <c r="AQ429" i="3"/>
  <c r="AT429" i="3" s="1"/>
  <c r="Q429" i="6" s="1"/>
  <c r="AP429" i="3"/>
  <c r="AO429" i="3"/>
  <c r="BA428" i="3"/>
  <c r="BC428" i="3" s="1"/>
  <c r="AZ428" i="3"/>
  <c r="BB428" i="3" s="1"/>
  <c r="I3251" i="10" s="1"/>
  <c r="AQ428" i="3"/>
  <c r="AT428" i="3" s="1"/>
  <c r="Q428" i="6" s="1"/>
  <c r="AP428" i="3"/>
  <c r="AS428" i="3" s="1"/>
  <c r="AO428" i="3"/>
  <c r="BA427" i="3"/>
  <c r="BC427" i="3" s="1"/>
  <c r="AZ427" i="3"/>
  <c r="BB427" i="3" s="1"/>
  <c r="I3078" i="10" s="1"/>
  <c r="AQ427" i="3"/>
  <c r="AT427" i="3" s="1"/>
  <c r="Q427" i="6" s="1"/>
  <c r="AP427" i="3"/>
  <c r="AO427" i="3"/>
  <c r="BA426" i="3"/>
  <c r="BC426" i="3" s="1"/>
  <c r="AZ426" i="3"/>
  <c r="BB426" i="3" s="1"/>
  <c r="I6316" i="10" s="1"/>
  <c r="AQ426" i="3"/>
  <c r="AT426" i="3" s="1"/>
  <c r="Q426" i="6" s="1"/>
  <c r="AP426" i="3"/>
  <c r="AO426" i="3"/>
  <c r="BA425" i="3"/>
  <c r="BC425" i="3" s="1"/>
  <c r="AZ425" i="3"/>
  <c r="BB425" i="3" s="1"/>
  <c r="I6167" i="10" s="1"/>
  <c r="AQ425" i="3"/>
  <c r="AT425" i="3" s="1"/>
  <c r="Q425" i="6" s="1"/>
  <c r="AP425" i="3"/>
  <c r="AO425" i="3"/>
  <c r="BA424" i="3"/>
  <c r="BC424" i="3" s="1"/>
  <c r="AZ424" i="3"/>
  <c r="BB424" i="3" s="1"/>
  <c r="I1837" i="10" s="1"/>
  <c r="AQ424" i="3"/>
  <c r="AT424" i="3" s="1"/>
  <c r="Q424" i="6" s="1"/>
  <c r="AP424" i="3"/>
  <c r="AO424" i="3"/>
  <c r="BA423" i="3"/>
  <c r="BC423" i="3" s="1"/>
  <c r="AZ423" i="3"/>
  <c r="BB423" i="3" s="1"/>
  <c r="I799" i="10" s="1"/>
  <c r="AQ423" i="3"/>
  <c r="AT423" i="3" s="1"/>
  <c r="Q423" i="6" s="1"/>
  <c r="AP423" i="3"/>
  <c r="AS423" i="3" s="1"/>
  <c r="AO423" i="3"/>
  <c r="BA422" i="3"/>
  <c r="BC422" i="3" s="1"/>
  <c r="AZ422" i="3"/>
  <c r="BB422" i="3" s="1"/>
  <c r="I4163" i="10" s="1"/>
  <c r="AQ422" i="3"/>
  <c r="AT422" i="3" s="1"/>
  <c r="Q422" i="6" s="1"/>
  <c r="AP422" i="3"/>
  <c r="AS422" i="3" s="1"/>
  <c r="AO422" i="3"/>
  <c r="BA421" i="3"/>
  <c r="BC421" i="3" s="1"/>
  <c r="AZ421" i="3"/>
  <c r="BB421" i="3" s="1"/>
  <c r="I2649" i="10" s="1"/>
  <c r="AQ421" i="3"/>
  <c r="AT421" i="3" s="1"/>
  <c r="Q421" i="6" s="1"/>
  <c r="AP421" i="3"/>
  <c r="AO421" i="3"/>
  <c r="AR421" i="3" s="1"/>
  <c r="BA420" i="3"/>
  <c r="BC420" i="3" s="1"/>
  <c r="AZ420" i="3"/>
  <c r="BB420" i="3" s="1"/>
  <c r="I4330" i="10" s="1"/>
  <c r="AS420" i="3"/>
  <c r="AQ420" i="3"/>
  <c r="AT420" i="3" s="1"/>
  <c r="Q420" i="6" s="1"/>
  <c r="AP420" i="3"/>
  <c r="AO420" i="3"/>
  <c r="BA419" i="3"/>
  <c r="BC419" i="3" s="1"/>
  <c r="AZ419" i="3"/>
  <c r="BB419" i="3" s="1"/>
  <c r="I3414" i="10" s="1"/>
  <c r="AQ419" i="3"/>
  <c r="AT419" i="3" s="1"/>
  <c r="Q419" i="6" s="1"/>
  <c r="AP419" i="3"/>
  <c r="AO419" i="3"/>
  <c r="BA418" i="3"/>
  <c r="BC418" i="3" s="1"/>
  <c r="AZ418" i="3"/>
  <c r="BB418" i="3" s="1"/>
  <c r="I6226" i="10" s="1"/>
  <c r="AQ418" i="3"/>
  <c r="AT418" i="3" s="1"/>
  <c r="Q418" i="6" s="1"/>
  <c r="AP418" i="3"/>
  <c r="AO418" i="3"/>
  <c r="BA417" i="3"/>
  <c r="BC417" i="3" s="1"/>
  <c r="AZ417" i="3"/>
  <c r="BB417" i="3" s="1"/>
  <c r="I1019" i="10" s="1"/>
  <c r="AQ417" i="3"/>
  <c r="AT417" i="3" s="1"/>
  <c r="Q417" i="6" s="1"/>
  <c r="AP417" i="3"/>
  <c r="AO417" i="3"/>
  <c r="BA416" i="3"/>
  <c r="BC416" i="3" s="1"/>
  <c r="AZ416" i="3"/>
  <c r="BB416" i="3" s="1"/>
  <c r="I4409" i="10" s="1"/>
  <c r="AQ416" i="3"/>
  <c r="AT416" i="3" s="1"/>
  <c r="Q416" i="6" s="1"/>
  <c r="AP416" i="3"/>
  <c r="AO416" i="3"/>
  <c r="BA415" i="3"/>
  <c r="BC415" i="3" s="1"/>
  <c r="AZ415" i="3"/>
  <c r="BB415" i="3" s="1"/>
  <c r="I6485" i="10" s="1"/>
  <c r="AQ415" i="3"/>
  <c r="AT415" i="3" s="1"/>
  <c r="Q415" i="6" s="1"/>
  <c r="AP415" i="3"/>
  <c r="AS415" i="3" s="1"/>
  <c r="AO415" i="3"/>
  <c r="BA414" i="3"/>
  <c r="BC414" i="3" s="1"/>
  <c r="AZ414" i="3"/>
  <c r="BB414" i="3" s="1"/>
  <c r="I969" i="10" s="1"/>
  <c r="AQ414" i="3"/>
  <c r="AT414" i="3" s="1"/>
  <c r="Q414" i="6" s="1"/>
  <c r="AP414" i="3"/>
  <c r="AO414" i="3"/>
  <c r="BA413" i="3"/>
  <c r="BC413" i="3" s="1"/>
  <c r="AZ413" i="3"/>
  <c r="BB413" i="3" s="1"/>
  <c r="I589" i="10" s="1"/>
  <c r="AQ413" i="3"/>
  <c r="AT413" i="3" s="1"/>
  <c r="Q413" i="6" s="1"/>
  <c r="AP413" i="3"/>
  <c r="AO413" i="3"/>
  <c r="BA412" i="3"/>
  <c r="BC412" i="3" s="1"/>
  <c r="AZ412" i="3"/>
  <c r="BB412" i="3" s="1"/>
  <c r="I2297" i="10" s="1"/>
  <c r="AQ412" i="3"/>
  <c r="AT412" i="3" s="1"/>
  <c r="Q412" i="6" s="1"/>
  <c r="AP412" i="3"/>
  <c r="AO412" i="3"/>
  <c r="AR412" i="3" s="1"/>
  <c r="BA411" i="3"/>
  <c r="BC411" i="3" s="1"/>
  <c r="AZ411" i="3"/>
  <c r="BB411" i="3" s="1"/>
  <c r="I3538" i="10" s="1"/>
  <c r="AQ411" i="3"/>
  <c r="AT411" i="3" s="1"/>
  <c r="Q411" i="6" s="1"/>
  <c r="AP411" i="3"/>
  <c r="AO411" i="3"/>
  <c r="BA410" i="3"/>
  <c r="BC410" i="3" s="1"/>
  <c r="AZ410" i="3"/>
  <c r="BB410" i="3" s="1"/>
  <c r="I2912" i="10" s="1"/>
  <c r="AQ410" i="3"/>
  <c r="AT410" i="3" s="1"/>
  <c r="Q410" i="6" s="1"/>
  <c r="AP410" i="3"/>
  <c r="AO410" i="3"/>
  <c r="BA409" i="3"/>
  <c r="BC409" i="3" s="1"/>
  <c r="AZ409" i="3"/>
  <c r="BB409" i="3" s="1"/>
  <c r="I2194" i="10" s="1"/>
  <c r="AQ409" i="3"/>
  <c r="AT409" i="3" s="1"/>
  <c r="Q409" i="6" s="1"/>
  <c r="AP409" i="3"/>
  <c r="AO409" i="3"/>
  <c r="BA408" i="3"/>
  <c r="BC408" i="3" s="1"/>
  <c r="AZ408" i="3"/>
  <c r="BB408" i="3" s="1"/>
  <c r="I6078" i="10" s="1"/>
  <c r="AQ408" i="3"/>
  <c r="AT408" i="3" s="1"/>
  <c r="Q408" i="6" s="1"/>
  <c r="AP408" i="3"/>
  <c r="AO408" i="3"/>
  <c r="BA407" i="3"/>
  <c r="BC407" i="3" s="1"/>
  <c r="AZ407" i="3"/>
  <c r="BB407" i="3" s="1"/>
  <c r="I1077" i="10" s="1"/>
  <c r="AS407" i="3"/>
  <c r="AQ407" i="3"/>
  <c r="AT407" i="3" s="1"/>
  <c r="Q407" i="6" s="1"/>
  <c r="AP407" i="3"/>
  <c r="AO407" i="3"/>
  <c r="BA406" i="3"/>
  <c r="BC406" i="3" s="1"/>
  <c r="AZ406" i="3"/>
  <c r="BB406" i="3" s="1"/>
  <c r="I5552" i="10" s="1"/>
  <c r="AQ406" i="3"/>
  <c r="AT406" i="3" s="1"/>
  <c r="Q406" i="6" s="1"/>
  <c r="AP406" i="3"/>
  <c r="AS406" i="3" s="1"/>
  <c r="AO406" i="3"/>
  <c r="BB405" i="3"/>
  <c r="I6338" i="10" s="1"/>
  <c r="BA405" i="3"/>
  <c r="BC405" i="3" s="1"/>
  <c r="AZ405" i="3"/>
  <c r="AQ405" i="3"/>
  <c r="AT405" i="3" s="1"/>
  <c r="Q405" i="6" s="1"/>
  <c r="AP405" i="3"/>
  <c r="AO405" i="3"/>
  <c r="BA404" i="3"/>
  <c r="BC404" i="3" s="1"/>
  <c r="AZ404" i="3"/>
  <c r="BB404" i="3" s="1"/>
  <c r="I1100" i="10" s="1"/>
  <c r="AQ404" i="3"/>
  <c r="AT404" i="3" s="1"/>
  <c r="Q404" i="6" s="1"/>
  <c r="AP404" i="3"/>
  <c r="AO404" i="3"/>
  <c r="AR404" i="3" s="1"/>
  <c r="BB403" i="3"/>
  <c r="I1487" i="10" s="1"/>
  <c r="BA403" i="3"/>
  <c r="BC403" i="3" s="1"/>
  <c r="AZ403" i="3"/>
  <c r="AQ403" i="3"/>
  <c r="AT403" i="3" s="1"/>
  <c r="Q403" i="6" s="1"/>
  <c r="AP403" i="3"/>
  <c r="AO403" i="3"/>
  <c r="BA402" i="3"/>
  <c r="BC402" i="3" s="1"/>
  <c r="AZ402" i="3"/>
  <c r="BB402" i="3" s="1"/>
  <c r="I2861" i="10" s="1"/>
  <c r="AQ402" i="3"/>
  <c r="AT402" i="3" s="1"/>
  <c r="Q402" i="6" s="1"/>
  <c r="AP402" i="3"/>
  <c r="AO402" i="3"/>
  <c r="BA401" i="3"/>
  <c r="BC401" i="3" s="1"/>
  <c r="AZ401" i="3"/>
  <c r="BB401" i="3" s="1"/>
  <c r="I3016" i="10" s="1"/>
  <c r="AQ401" i="3"/>
  <c r="AT401" i="3" s="1"/>
  <c r="Q401" i="6" s="1"/>
  <c r="AP401" i="3"/>
  <c r="AO401" i="3"/>
  <c r="BA400" i="3"/>
  <c r="BC400" i="3" s="1"/>
  <c r="AZ400" i="3"/>
  <c r="BB400" i="3" s="1"/>
  <c r="I5037" i="10" s="1"/>
  <c r="AQ400" i="3"/>
  <c r="AT400" i="3" s="1"/>
  <c r="Q400" i="6" s="1"/>
  <c r="AP400" i="3"/>
  <c r="AO400" i="3"/>
  <c r="BA399" i="3"/>
  <c r="BC399" i="3" s="1"/>
  <c r="AZ399" i="3"/>
  <c r="BB399" i="3" s="1"/>
  <c r="I1936" i="10" s="1"/>
  <c r="AQ399" i="3"/>
  <c r="AT399" i="3" s="1"/>
  <c r="Q399" i="6" s="1"/>
  <c r="AP399" i="3"/>
  <c r="AS399" i="3" s="1"/>
  <c r="AO399" i="3"/>
  <c r="BA398" i="3"/>
  <c r="BC398" i="3" s="1"/>
  <c r="AZ398" i="3"/>
  <c r="BB398" i="3" s="1"/>
  <c r="I5185" i="10" s="1"/>
  <c r="AQ398" i="3"/>
  <c r="AT398" i="3" s="1"/>
  <c r="Q398" i="6" s="1"/>
  <c r="AP398" i="3"/>
  <c r="AO398" i="3"/>
  <c r="BA397" i="3"/>
  <c r="BC397" i="3" s="1"/>
  <c r="AZ397" i="3"/>
  <c r="BB397" i="3" s="1"/>
  <c r="I2558" i="10" s="1"/>
  <c r="AQ397" i="3"/>
  <c r="AT397" i="3" s="1"/>
  <c r="Q397" i="6" s="1"/>
  <c r="AP397" i="3"/>
  <c r="AO397" i="3"/>
  <c r="AR397" i="3" s="1"/>
  <c r="BA396" i="3"/>
  <c r="BC396" i="3" s="1"/>
  <c r="AZ396" i="3"/>
  <c r="BB396" i="3" s="1"/>
  <c r="I5993" i="10" s="1"/>
  <c r="AQ396" i="3"/>
  <c r="AT396" i="3" s="1"/>
  <c r="Q396" i="6" s="1"/>
  <c r="AP396" i="3"/>
  <c r="AS396" i="3" s="1"/>
  <c r="AO396" i="3"/>
  <c r="BA395" i="3"/>
  <c r="BC395" i="3" s="1"/>
  <c r="AZ395" i="3"/>
  <c r="BB395" i="3" s="1"/>
  <c r="I3648" i="10" s="1"/>
  <c r="AQ395" i="3"/>
  <c r="AT395" i="3" s="1"/>
  <c r="Q395" i="6" s="1"/>
  <c r="AP395" i="3"/>
  <c r="AO395" i="3"/>
  <c r="BA394" i="3"/>
  <c r="BC394" i="3" s="1"/>
  <c r="AZ394" i="3"/>
  <c r="BB394" i="3" s="1"/>
  <c r="I3471" i="10" s="1"/>
  <c r="AQ394" i="3"/>
  <c r="AT394" i="3" s="1"/>
  <c r="Q394" i="6" s="1"/>
  <c r="AP394" i="3"/>
  <c r="AO394" i="3"/>
  <c r="BA393" i="3"/>
  <c r="BC393" i="3" s="1"/>
  <c r="AZ393" i="3"/>
  <c r="BB393" i="3" s="1"/>
  <c r="I1535" i="10" s="1"/>
  <c r="AQ393" i="3"/>
  <c r="AT393" i="3" s="1"/>
  <c r="Q393" i="6" s="1"/>
  <c r="AP393" i="3"/>
  <c r="AO393" i="3"/>
  <c r="BA392" i="3"/>
  <c r="BC392" i="3" s="1"/>
  <c r="AZ392" i="3"/>
  <c r="BB392" i="3" s="1"/>
  <c r="I5728" i="10" s="1"/>
  <c r="AQ392" i="3"/>
  <c r="AT392" i="3" s="1"/>
  <c r="Q392" i="6" s="1"/>
  <c r="AP392" i="3"/>
  <c r="AO392" i="3"/>
  <c r="BA391" i="3"/>
  <c r="BC391" i="3" s="1"/>
  <c r="AZ391" i="3"/>
  <c r="BB391" i="3" s="1"/>
  <c r="I5597" i="10" s="1"/>
  <c r="AT391" i="3"/>
  <c r="Q391" i="6" s="1"/>
  <c r="AS391" i="3"/>
  <c r="AQ391" i="3"/>
  <c r="AP391" i="3"/>
  <c r="AO391" i="3"/>
  <c r="BA390" i="3"/>
  <c r="BC390" i="3" s="1"/>
  <c r="AZ390" i="3"/>
  <c r="BB390" i="3" s="1"/>
  <c r="I6455" i="10" s="1"/>
  <c r="AS390" i="3"/>
  <c r="AQ390" i="3"/>
  <c r="AT390" i="3" s="1"/>
  <c r="Q390" i="6" s="1"/>
  <c r="AP390" i="3"/>
  <c r="AO390" i="3"/>
  <c r="BA389" i="3"/>
  <c r="BC389" i="3" s="1"/>
  <c r="AZ389" i="3"/>
  <c r="BB389" i="3" s="1"/>
  <c r="I2732" i="10" s="1"/>
  <c r="AQ389" i="3"/>
  <c r="AT389" i="3" s="1"/>
  <c r="Q389" i="6" s="1"/>
  <c r="AP389" i="3"/>
  <c r="AO389" i="3"/>
  <c r="AR389" i="3" s="1"/>
  <c r="BA388" i="3"/>
  <c r="BC388" i="3" s="1"/>
  <c r="AZ388" i="3"/>
  <c r="BB388" i="3" s="1"/>
  <c r="I998" i="10" s="1"/>
  <c r="AQ388" i="3"/>
  <c r="AT388" i="3" s="1"/>
  <c r="Q388" i="6" s="1"/>
  <c r="AP388" i="3"/>
  <c r="AS388" i="3" s="1"/>
  <c r="AO388" i="3"/>
  <c r="BA387" i="3"/>
  <c r="BC387" i="3" s="1"/>
  <c r="AZ387" i="3"/>
  <c r="BB387" i="3" s="1"/>
  <c r="I2163" i="10" s="1"/>
  <c r="AQ387" i="3"/>
  <c r="AT387" i="3" s="1"/>
  <c r="Q387" i="6" s="1"/>
  <c r="AP387" i="3"/>
  <c r="AO387" i="3"/>
  <c r="BA386" i="3"/>
  <c r="BC386" i="3" s="1"/>
  <c r="AZ386" i="3"/>
  <c r="BB386" i="3" s="1"/>
  <c r="I1924" i="10" s="1"/>
  <c r="AQ386" i="3"/>
  <c r="AT386" i="3" s="1"/>
  <c r="Q386" i="6" s="1"/>
  <c r="AP386" i="3"/>
  <c r="AO386" i="3"/>
  <c r="BA385" i="3"/>
  <c r="BC385" i="3" s="1"/>
  <c r="AZ385" i="3"/>
  <c r="BB385" i="3" s="1"/>
  <c r="I1897" i="10" s="1"/>
  <c r="AQ385" i="3"/>
  <c r="AT385" i="3" s="1"/>
  <c r="Q385" i="6" s="1"/>
  <c r="AP385" i="3"/>
  <c r="AO385" i="3"/>
  <c r="BA384" i="3"/>
  <c r="BC384" i="3" s="1"/>
  <c r="AZ384" i="3"/>
  <c r="BB384" i="3" s="1"/>
  <c r="I5074" i="10" s="1"/>
  <c r="AQ384" i="3"/>
  <c r="AT384" i="3" s="1"/>
  <c r="Q384" i="6" s="1"/>
  <c r="AP384" i="3"/>
  <c r="AO384" i="3"/>
  <c r="BA383" i="3"/>
  <c r="BC383" i="3" s="1"/>
  <c r="AZ383" i="3"/>
  <c r="BB383" i="3" s="1"/>
  <c r="I4744" i="10" s="1"/>
  <c r="AQ383" i="3"/>
  <c r="AT383" i="3" s="1"/>
  <c r="Q383" i="6" s="1"/>
  <c r="AP383" i="3"/>
  <c r="AS383" i="3" s="1"/>
  <c r="AO383" i="3"/>
  <c r="BC382" i="3"/>
  <c r="BA382" i="3"/>
  <c r="AZ382" i="3"/>
  <c r="BB382" i="3" s="1"/>
  <c r="I6279" i="10" s="1"/>
  <c r="AQ382" i="3"/>
  <c r="AT382" i="3" s="1"/>
  <c r="Q382" i="6" s="1"/>
  <c r="AP382" i="3"/>
  <c r="AO382" i="3"/>
  <c r="BA381" i="3"/>
  <c r="BC381" i="3" s="1"/>
  <c r="AZ381" i="3"/>
  <c r="BB381" i="3" s="1"/>
  <c r="I1637" i="10" s="1"/>
  <c r="AQ381" i="3"/>
  <c r="AT381" i="3" s="1"/>
  <c r="Q381" i="6" s="1"/>
  <c r="AP381" i="3"/>
  <c r="AO381" i="3"/>
  <c r="BA380" i="3"/>
  <c r="BC380" i="3" s="1"/>
  <c r="AZ380" i="3"/>
  <c r="BB380" i="3" s="1"/>
  <c r="I5627" i="10" s="1"/>
  <c r="AQ380" i="3"/>
  <c r="AT380" i="3" s="1"/>
  <c r="Q380" i="6" s="1"/>
  <c r="AP380" i="3"/>
  <c r="AO380" i="3"/>
  <c r="AR380" i="3" s="1"/>
  <c r="BA379" i="3"/>
  <c r="BC379" i="3" s="1"/>
  <c r="AZ379" i="3"/>
  <c r="BB379" i="3" s="1"/>
  <c r="I4446" i="10" s="1"/>
  <c r="AQ379" i="3"/>
  <c r="AT379" i="3" s="1"/>
  <c r="Q379" i="6" s="1"/>
  <c r="AP379" i="3"/>
  <c r="AO379" i="3"/>
  <c r="BA378" i="3"/>
  <c r="BC378" i="3" s="1"/>
  <c r="AZ378" i="3"/>
  <c r="BB378" i="3" s="1"/>
  <c r="I786" i="10" s="1"/>
  <c r="AQ378" i="3"/>
  <c r="AT378" i="3" s="1"/>
  <c r="Q378" i="6" s="1"/>
  <c r="AP378" i="3"/>
  <c r="AO378" i="3"/>
  <c r="BA377" i="3"/>
  <c r="BC377" i="3" s="1"/>
  <c r="AZ377" i="3"/>
  <c r="BB377" i="3" s="1"/>
  <c r="I591" i="10" s="1"/>
  <c r="AQ377" i="3"/>
  <c r="AT377" i="3" s="1"/>
  <c r="Q377" i="6" s="1"/>
  <c r="AP377" i="3"/>
  <c r="AO377" i="3"/>
  <c r="BA376" i="3"/>
  <c r="BC376" i="3" s="1"/>
  <c r="AZ376" i="3"/>
  <c r="BB376" i="3" s="1"/>
  <c r="I1037" i="10" s="1"/>
  <c r="AQ376" i="3"/>
  <c r="AT376" i="3" s="1"/>
  <c r="Q376" i="6" s="1"/>
  <c r="AP376" i="3"/>
  <c r="AO376" i="3"/>
  <c r="BA375" i="3"/>
  <c r="BC375" i="3" s="1"/>
  <c r="AZ375" i="3"/>
  <c r="BB375" i="3" s="1"/>
  <c r="I2625" i="10" s="1"/>
  <c r="AS375" i="3"/>
  <c r="AQ375" i="3"/>
  <c r="AT375" i="3" s="1"/>
  <c r="Q375" i="6" s="1"/>
  <c r="AP375" i="3"/>
  <c r="AO375" i="3"/>
  <c r="BA374" i="3"/>
  <c r="BC374" i="3" s="1"/>
  <c r="AZ374" i="3"/>
  <c r="BB374" i="3" s="1"/>
  <c r="I5982" i="10" s="1"/>
  <c r="AQ374" i="3"/>
  <c r="AT374" i="3" s="1"/>
  <c r="Q374" i="6" s="1"/>
  <c r="AP374" i="3"/>
  <c r="AO374" i="3"/>
  <c r="BA373" i="3"/>
  <c r="BC373" i="3" s="1"/>
  <c r="AZ373" i="3"/>
  <c r="BB373" i="3" s="1"/>
  <c r="I4233" i="10" s="1"/>
  <c r="AQ373" i="3"/>
  <c r="AT373" i="3" s="1"/>
  <c r="Q373" i="6" s="1"/>
  <c r="AP373" i="3"/>
  <c r="AO373" i="3"/>
  <c r="BA372" i="3"/>
  <c r="BC372" i="3" s="1"/>
  <c r="AZ372" i="3"/>
  <c r="BB372" i="3" s="1"/>
  <c r="I5957" i="10" s="1"/>
  <c r="AQ372" i="3"/>
  <c r="AT372" i="3" s="1"/>
  <c r="Q372" i="6" s="1"/>
  <c r="AP372" i="3"/>
  <c r="AO372" i="3"/>
  <c r="AR372" i="3" s="1"/>
  <c r="BA371" i="3"/>
  <c r="BC371" i="3" s="1"/>
  <c r="AZ371" i="3"/>
  <c r="BB371" i="3" s="1"/>
  <c r="I1152" i="10" s="1"/>
  <c r="AQ371" i="3"/>
  <c r="AT371" i="3" s="1"/>
  <c r="Q371" i="6" s="1"/>
  <c r="AP371" i="3"/>
  <c r="AO371" i="3"/>
  <c r="BA370" i="3"/>
  <c r="BC370" i="3" s="1"/>
  <c r="AZ370" i="3"/>
  <c r="BB370" i="3" s="1"/>
  <c r="I5411" i="10" s="1"/>
  <c r="AQ370" i="3"/>
  <c r="AT370" i="3" s="1"/>
  <c r="Q370" i="6" s="1"/>
  <c r="AP370" i="3"/>
  <c r="AO370" i="3"/>
  <c r="BA369" i="3"/>
  <c r="BC369" i="3" s="1"/>
  <c r="AZ369" i="3"/>
  <c r="BB369" i="3" s="1"/>
  <c r="I2174" i="10" s="1"/>
  <c r="AQ369" i="3"/>
  <c r="AT369" i="3" s="1"/>
  <c r="Q369" i="6" s="1"/>
  <c r="AP369" i="3"/>
  <c r="AO369" i="3"/>
  <c r="BA368" i="3"/>
  <c r="BC368" i="3" s="1"/>
  <c r="AZ368" i="3"/>
  <c r="BB368" i="3" s="1"/>
  <c r="I2906" i="10" s="1"/>
  <c r="AQ368" i="3"/>
  <c r="AT368" i="3" s="1"/>
  <c r="Q368" i="6" s="1"/>
  <c r="AP368" i="3"/>
  <c r="AO368" i="3"/>
  <c r="BA367" i="3"/>
  <c r="BC367" i="3" s="1"/>
  <c r="AZ367" i="3"/>
  <c r="BB367" i="3" s="1"/>
  <c r="I1732" i="10" s="1"/>
  <c r="AQ367" i="3"/>
  <c r="AT367" i="3" s="1"/>
  <c r="Q367" i="6" s="1"/>
  <c r="AP367" i="3"/>
  <c r="AO367" i="3"/>
  <c r="BA366" i="3"/>
  <c r="BC366" i="3" s="1"/>
  <c r="AZ366" i="3"/>
  <c r="BB366" i="3" s="1"/>
  <c r="I3511" i="10" s="1"/>
  <c r="AQ366" i="3"/>
  <c r="AT366" i="3" s="1"/>
  <c r="Q366" i="6" s="1"/>
  <c r="AP366" i="3"/>
  <c r="AO366" i="3"/>
  <c r="BA365" i="3"/>
  <c r="BC365" i="3" s="1"/>
  <c r="AZ365" i="3"/>
  <c r="BB365" i="3" s="1"/>
  <c r="I637" i="10" s="1"/>
  <c r="AQ365" i="3"/>
  <c r="AT365" i="3" s="1"/>
  <c r="Q365" i="6" s="1"/>
  <c r="AP365" i="3"/>
  <c r="AO365" i="3"/>
  <c r="AR365" i="3" s="1"/>
  <c r="BA364" i="3"/>
  <c r="BC364" i="3" s="1"/>
  <c r="AZ364" i="3"/>
  <c r="BB364" i="3" s="1"/>
  <c r="I4128" i="10" s="1"/>
  <c r="AQ364" i="3"/>
  <c r="AT364" i="3" s="1"/>
  <c r="Q364" i="6" s="1"/>
  <c r="AP364" i="3"/>
  <c r="AS364" i="3" s="1"/>
  <c r="AO364" i="3"/>
  <c r="AR364" i="3" s="1"/>
  <c r="BA363" i="3"/>
  <c r="BC363" i="3" s="1"/>
  <c r="AZ363" i="3"/>
  <c r="BB363" i="3" s="1"/>
  <c r="I1290" i="10" s="1"/>
  <c r="AQ363" i="3"/>
  <c r="AT363" i="3" s="1"/>
  <c r="Q363" i="6" s="1"/>
  <c r="AP363" i="3"/>
  <c r="AO363" i="3"/>
  <c r="BA362" i="3"/>
  <c r="BC362" i="3" s="1"/>
  <c r="AZ362" i="3"/>
  <c r="BB362" i="3" s="1"/>
  <c r="I3447" i="10" s="1"/>
  <c r="AQ362" i="3"/>
  <c r="AT362" i="3" s="1"/>
  <c r="Q362" i="6" s="1"/>
  <c r="AP362" i="3"/>
  <c r="AO362" i="3"/>
  <c r="BA361" i="3"/>
  <c r="BC361" i="3" s="1"/>
  <c r="AZ361" i="3"/>
  <c r="BB361" i="3" s="1"/>
  <c r="I1306" i="10" s="1"/>
  <c r="AQ361" i="3"/>
  <c r="AT361" i="3" s="1"/>
  <c r="Q361" i="6" s="1"/>
  <c r="AP361" i="3"/>
  <c r="AO361" i="3"/>
  <c r="BA360" i="3"/>
  <c r="BC360" i="3" s="1"/>
  <c r="AZ360" i="3"/>
  <c r="BB360" i="3" s="1"/>
  <c r="I2891" i="10" s="1"/>
  <c r="AQ360" i="3"/>
  <c r="AT360" i="3" s="1"/>
  <c r="Q360" i="6" s="1"/>
  <c r="AP360" i="3"/>
  <c r="AO360" i="3"/>
  <c r="BA359" i="3"/>
  <c r="BC359" i="3" s="1"/>
  <c r="AZ359" i="3"/>
  <c r="BB359" i="3" s="1"/>
  <c r="I5156" i="10" s="1"/>
  <c r="AT359" i="3"/>
  <c r="Q359" i="6" s="1"/>
  <c r="AQ359" i="3"/>
  <c r="AP359" i="3"/>
  <c r="AS359" i="3" s="1"/>
  <c r="AO359" i="3"/>
  <c r="BA358" i="3"/>
  <c r="BC358" i="3" s="1"/>
  <c r="AZ358" i="3"/>
  <c r="BB358" i="3" s="1"/>
  <c r="I3052" i="10" s="1"/>
  <c r="AQ358" i="3"/>
  <c r="AT358" i="3" s="1"/>
  <c r="Q358" i="6" s="1"/>
  <c r="AP358" i="3"/>
  <c r="AO358" i="3"/>
  <c r="BA357" i="3"/>
  <c r="BC357" i="3" s="1"/>
  <c r="AZ357" i="3"/>
  <c r="BB357" i="3" s="1"/>
  <c r="I1805" i="10" s="1"/>
  <c r="AQ357" i="3"/>
  <c r="AT357" i="3" s="1"/>
  <c r="Q357" i="6" s="1"/>
  <c r="AP357" i="3"/>
  <c r="AO357" i="3"/>
  <c r="AR357" i="3" s="1"/>
  <c r="BA356" i="3"/>
  <c r="BC356" i="3" s="1"/>
  <c r="AZ356" i="3"/>
  <c r="BB356" i="3" s="1"/>
  <c r="I4816" i="10" s="1"/>
  <c r="AQ356" i="3"/>
  <c r="AT356" i="3" s="1"/>
  <c r="Q356" i="6" s="1"/>
  <c r="AP356" i="3"/>
  <c r="AS356" i="3" s="1"/>
  <c r="AO356" i="3"/>
  <c r="BA355" i="3"/>
  <c r="BC355" i="3" s="1"/>
  <c r="AZ355" i="3"/>
  <c r="BB355" i="3" s="1"/>
  <c r="I4605" i="10" s="1"/>
  <c r="AQ355" i="3"/>
  <c r="AT355" i="3" s="1"/>
  <c r="Q355" i="6" s="1"/>
  <c r="AP355" i="3"/>
  <c r="AO355" i="3"/>
  <c r="BA354" i="3"/>
  <c r="BC354" i="3" s="1"/>
  <c r="AZ354" i="3"/>
  <c r="BB354" i="3" s="1"/>
  <c r="I1979" i="10" s="1"/>
  <c r="AQ354" i="3"/>
  <c r="AT354" i="3" s="1"/>
  <c r="Q354" i="6" s="1"/>
  <c r="AP354" i="3"/>
  <c r="AO354" i="3"/>
  <c r="BA353" i="3"/>
  <c r="BC353" i="3" s="1"/>
  <c r="AZ353" i="3"/>
  <c r="BB353" i="3" s="1"/>
  <c r="I2655" i="10" s="1"/>
  <c r="AQ353" i="3"/>
  <c r="AT353" i="3" s="1"/>
  <c r="Q353" i="6" s="1"/>
  <c r="AP353" i="3"/>
  <c r="AO353" i="3"/>
  <c r="BA352" i="3"/>
  <c r="BC352" i="3" s="1"/>
  <c r="AZ352" i="3"/>
  <c r="BB352" i="3" s="1"/>
  <c r="I5830" i="10" s="1"/>
  <c r="AQ352" i="3"/>
  <c r="AT352" i="3" s="1"/>
  <c r="Q352" i="6" s="1"/>
  <c r="AP352" i="3"/>
  <c r="AO352" i="3"/>
  <c r="BA351" i="3"/>
  <c r="BC351" i="3" s="1"/>
  <c r="AZ351" i="3"/>
  <c r="BB351" i="3" s="1"/>
  <c r="I1424" i="10" s="1"/>
  <c r="AQ351" i="3"/>
  <c r="AT351" i="3" s="1"/>
  <c r="Q351" i="6" s="1"/>
  <c r="AP351" i="3"/>
  <c r="AO351" i="3"/>
  <c r="BA350" i="3"/>
  <c r="BC350" i="3" s="1"/>
  <c r="AZ350" i="3"/>
  <c r="BB350" i="3" s="1"/>
  <c r="I3112" i="10" s="1"/>
  <c r="AQ350" i="3"/>
  <c r="AT350" i="3" s="1"/>
  <c r="Q350" i="6" s="1"/>
  <c r="AP350" i="3"/>
  <c r="AO350" i="3"/>
  <c r="BA349" i="3"/>
  <c r="BC349" i="3" s="1"/>
  <c r="AZ349" i="3"/>
  <c r="BB349" i="3" s="1"/>
  <c r="I3082" i="10" s="1"/>
  <c r="AQ349" i="3"/>
  <c r="AT349" i="3" s="1"/>
  <c r="Q349" i="6" s="1"/>
  <c r="AP349" i="3"/>
  <c r="AO349" i="3"/>
  <c r="BA348" i="3"/>
  <c r="BC348" i="3" s="1"/>
  <c r="AZ348" i="3"/>
  <c r="BB348" i="3" s="1"/>
  <c r="I837" i="10" s="1"/>
  <c r="AQ348" i="3"/>
  <c r="AT348" i="3" s="1"/>
  <c r="Q348" i="6" s="1"/>
  <c r="AP348" i="3"/>
  <c r="AO348" i="3"/>
  <c r="AR348" i="3" s="1"/>
  <c r="BA347" i="3"/>
  <c r="BC347" i="3" s="1"/>
  <c r="AZ347" i="3"/>
  <c r="BB347" i="3" s="1"/>
  <c r="I791" i="10" s="1"/>
  <c r="AQ347" i="3"/>
  <c r="AT347" i="3" s="1"/>
  <c r="Q347" i="6" s="1"/>
  <c r="AP347" i="3"/>
  <c r="AO347" i="3"/>
  <c r="BA346" i="3"/>
  <c r="BC346" i="3" s="1"/>
  <c r="AZ346" i="3"/>
  <c r="BB346" i="3" s="1"/>
  <c r="I4535" i="10" s="1"/>
  <c r="AQ346" i="3"/>
  <c r="AT346" i="3" s="1"/>
  <c r="Q346" i="6" s="1"/>
  <c r="AP346" i="3"/>
  <c r="AO346" i="3"/>
  <c r="BC345" i="3"/>
  <c r="BA345" i="3"/>
  <c r="AZ345" i="3"/>
  <c r="BB345" i="3" s="1"/>
  <c r="I574" i="10" s="1"/>
  <c r="AQ345" i="3"/>
  <c r="AT345" i="3" s="1"/>
  <c r="Q345" i="6" s="1"/>
  <c r="AP345" i="3"/>
  <c r="AO345" i="3"/>
  <c r="BA344" i="3"/>
  <c r="BC344" i="3" s="1"/>
  <c r="AZ344" i="3"/>
  <c r="BB344" i="3" s="1"/>
  <c r="I4818" i="10" s="1"/>
  <c r="AT344" i="3"/>
  <c r="Q344" i="6" s="1"/>
  <c r="AQ344" i="3"/>
  <c r="AP344" i="3"/>
  <c r="AO344" i="3"/>
  <c r="BA343" i="3"/>
  <c r="BC343" i="3" s="1"/>
  <c r="AZ343" i="3"/>
  <c r="BB343" i="3" s="1"/>
  <c r="I2423" i="10" s="1"/>
  <c r="AQ343" i="3"/>
  <c r="AT343" i="3" s="1"/>
  <c r="Q343" i="6" s="1"/>
  <c r="AP343" i="3"/>
  <c r="AO343" i="3"/>
  <c r="BA342" i="3"/>
  <c r="BC342" i="3" s="1"/>
  <c r="AZ342" i="3"/>
  <c r="BB342" i="3" s="1"/>
  <c r="I3582" i="10" s="1"/>
  <c r="AQ342" i="3"/>
  <c r="AT342" i="3" s="1"/>
  <c r="Q342" i="6" s="1"/>
  <c r="AP342" i="3"/>
  <c r="AS342" i="3" s="1"/>
  <c r="AO342" i="3"/>
  <c r="BC341" i="3"/>
  <c r="BA341" i="3"/>
  <c r="AZ341" i="3"/>
  <c r="BB341" i="3" s="1"/>
  <c r="I882" i="10" s="1"/>
  <c r="AQ341" i="3"/>
  <c r="AT341" i="3" s="1"/>
  <c r="Q341" i="6" s="1"/>
  <c r="AP341" i="3"/>
  <c r="AO341" i="3"/>
  <c r="BA340" i="3"/>
  <c r="BC340" i="3" s="1"/>
  <c r="AZ340" i="3"/>
  <c r="BB340" i="3" s="1"/>
  <c r="I4403" i="10" s="1"/>
  <c r="AQ340" i="3"/>
  <c r="AT340" i="3" s="1"/>
  <c r="Q340" i="6" s="1"/>
  <c r="AP340" i="3"/>
  <c r="AS340" i="3" s="1"/>
  <c r="AO340" i="3"/>
  <c r="BA339" i="3"/>
  <c r="BC339" i="3" s="1"/>
  <c r="AZ339" i="3"/>
  <c r="BB339" i="3" s="1"/>
  <c r="I6005" i="10" s="1"/>
  <c r="AQ339" i="3"/>
  <c r="AT339" i="3" s="1"/>
  <c r="Q339" i="6" s="1"/>
  <c r="AP339" i="3"/>
  <c r="AO339" i="3"/>
  <c r="BA338" i="3"/>
  <c r="BC338" i="3" s="1"/>
  <c r="AZ338" i="3"/>
  <c r="BB338" i="3" s="1"/>
  <c r="I6318" i="10" s="1"/>
  <c r="AQ338" i="3"/>
  <c r="AT338" i="3" s="1"/>
  <c r="Q338" i="6" s="1"/>
  <c r="AP338" i="3"/>
  <c r="AO338" i="3"/>
  <c r="BA337" i="3"/>
  <c r="BC337" i="3" s="1"/>
  <c r="AZ337" i="3"/>
  <c r="BB337" i="3" s="1"/>
  <c r="I242" i="10" s="1"/>
  <c r="AQ337" i="3"/>
  <c r="AT337" i="3" s="1"/>
  <c r="Q337" i="6" s="1"/>
  <c r="AP337" i="3"/>
  <c r="AO337" i="3"/>
  <c r="BA336" i="3"/>
  <c r="BC336" i="3" s="1"/>
  <c r="AZ336" i="3"/>
  <c r="BB336" i="3" s="1"/>
  <c r="I4244" i="10" s="1"/>
  <c r="AQ336" i="3"/>
  <c r="AT336" i="3" s="1"/>
  <c r="Q336" i="6" s="1"/>
  <c r="AP336" i="3"/>
  <c r="AO336" i="3"/>
  <c r="AR336" i="3" s="1"/>
  <c r="BA335" i="3"/>
  <c r="BC335" i="3" s="1"/>
  <c r="AZ335" i="3"/>
  <c r="BB335" i="3" s="1"/>
  <c r="I654" i="10" s="1"/>
  <c r="AQ335" i="3"/>
  <c r="AT335" i="3" s="1"/>
  <c r="Q335" i="6" s="1"/>
  <c r="AP335" i="3"/>
  <c r="AO335" i="3"/>
  <c r="BA334" i="3"/>
  <c r="BC334" i="3" s="1"/>
  <c r="AZ334" i="3"/>
  <c r="BB334" i="3" s="1"/>
  <c r="I4282" i="10" s="1"/>
  <c r="AQ334" i="3"/>
  <c r="AT334" i="3" s="1"/>
  <c r="Q334" i="6" s="1"/>
  <c r="AP334" i="3"/>
  <c r="AS334" i="3" s="1"/>
  <c r="AO334" i="3"/>
  <c r="BA333" i="3"/>
  <c r="BC333" i="3" s="1"/>
  <c r="AZ333" i="3"/>
  <c r="BB333" i="3" s="1"/>
  <c r="I1681" i="10" s="1"/>
  <c r="AQ333" i="3"/>
  <c r="AT333" i="3" s="1"/>
  <c r="Q333" i="6" s="1"/>
  <c r="AP333" i="3"/>
  <c r="AO333" i="3"/>
  <c r="BA332" i="3"/>
  <c r="BC332" i="3" s="1"/>
  <c r="AZ332" i="3"/>
  <c r="BB332" i="3" s="1"/>
  <c r="I3457" i="10" s="1"/>
  <c r="AQ332" i="3"/>
  <c r="AT332" i="3" s="1"/>
  <c r="Q332" i="6" s="1"/>
  <c r="AP332" i="3"/>
  <c r="AO332" i="3"/>
  <c r="AR332" i="3" s="1"/>
  <c r="BA331" i="3"/>
  <c r="BC331" i="3" s="1"/>
  <c r="AZ331" i="3"/>
  <c r="BB331" i="3" s="1"/>
  <c r="I3083" i="10" s="1"/>
  <c r="AQ331" i="3"/>
  <c r="AT331" i="3" s="1"/>
  <c r="Q331" i="6" s="1"/>
  <c r="AP331" i="3"/>
  <c r="AO331" i="3"/>
  <c r="BA330" i="3"/>
  <c r="BC330" i="3" s="1"/>
  <c r="AZ330" i="3"/>
  <c r="BB330" i="3" s="1"/>
  <c r="I5640" i="10" s="1"/>
  <c r="AQ330" i="3"/>
  <c r="AT330" i="3" s="1"/>
  <c r="Q330" i="6" s="1"/>
  <c r="AP330" i="3"/>
  <c r="AO330" i="3"/>
  <c r="BA329" i="3"/>
  <c r="BC329" i="3" s="1"/>
  <c r="AZ329" i="3"/>
  <c r="BB329" i="3" s="1"/>
  <c r="I1474" i="10" s="1"/>
  <c r="AQ329" i="3"/>
  <c r="AT329" i="3" s="1"/>
  <c r="Q329" i="6" s="1"/>
  <c r="AP329" i="3"/>
  <c r="AO329" i="3"/>
  <c r="BA328" i="3"/>
  <c r="BC328" i="3" s="1"/>
  <c r="AZ328" i="3"/>
  <c r="BB328" i="3" s="1"/>
  <c r="I1429" i="10" s="1"/>
  <c r="AQ328" i="3"/>
  <c r="AT328" i="3" s="1"/>
  <c r="Q328" i="6" s="1"/>
  <c r="AP328" i="3"/>
  <c r="AO328" i="3"/>
  <c r="BA327" i="3"/>
  <c r="BC327" i="3" s="1"/>
  <c r="AZ327" i="3"/>
  <c r="BB327" i="3" s="1"/>
  <c r="I1376" i="10" s="1"/>
  <c r="AQ327" i="3"/>
  <c r="AT327" i="3" s="1"/>
  <c r="Q327" i="6" s="1"/>
  <c r="AP327" i="3"/>
  <c r="AO327" i="3"/>
  <c r="BA326" i="3"/>
  <c r="BC326" i="3" s="1"/>
  <c r="AZ326" i="3"/>
  <c r="BB326" i="3" s="1"/>
  <c r="I1994" i="10" s="1"/>
  <c r="AQ326" i="3"/>
  <c r="AT326" i="3" s="1"/>
  <c r="Q326" i="6" s="1"/>
  <c r="AP326" i="3"/>
  <c r="AO326" i="3"/>
  <c r="BA325" i="3"/>
  <c r="BC325" i="3" s="1"/>
  <c r="AZ325" i="3"/>
  <c r="BB325" i="3" s="1"/>
  <c r="I2408" i="10" s="1"/>
  <c r="AQ325" i="3"/>
  <c r="AT325" i="3" s="1"/>
  <c r="Q325" i="6" s="1"/>
  <c r="AP325" i="3"/>
  <c r="AO325" i="3"/>
  <c r="AR325" i="3" s="1"/>
  <c r="BA324" i="3"/>
  <c r="BC324" i="3" s="1"/>
  <c r="AZ324" i="3"/>
  <c r="BB324" i="3" s="1"/>
  <c r="I2717" i="10" s="1"/>
  <c r="AQ324" i="3"/>
  <c r="AT324" i="3" s="1"/>
  <c r="Q324" i="6" s="1"/>
  <c r="AP324" i="3"/>
  <c r="AO324" i="3"/>
  <c r="AR324" i="3" s="1"/>
  <c r="BA323" i="3"/>
  <c r="BC323" i="3" s="1"/>
  <c r="AZ323" i="3"/>
  <c r="BB323" i="3" s="1"/>
  <c r="I4899" i="10" s="1"/>
  <c r="AQ323" i="3"/>
  <c r="AT323" i="3" s="1"/>
  <c r="Q323" i="6" s="1"/>
  <c r="AP323" i="3"/>
  <c r="AO323" i="3"/>
  <c r="BA322" i="3"/>
  <c r="BC322" i="3" s="1"/>
  <c r="AZ322" i="3"/>
  <c r="BB322" i="3" s="1"/>
  <c r="I3615" i="10" s="1"/>
  <c r="AQ322" i="3"/>
  <c r="AT322" i="3" s="1"/>
  <c r="Q322" i="6" s="1"/>
  <c r="AP322" i="3"/>
  <c r="AO322" i="3"/>
  <c r="AR322" i="3" s="1"/>
  <c r="BA321" i="3"/>
  <c r="BC321" i="3" s="1"/>
  <c r="AZ321" i="3"/>
  <c r="BB321" i="3" s="1"/>
  <c r="I2198" i="10" s="1"/>
  <c r="AQ321" i="3"/>
  <c r="AT321" i="3" s="1"/>
  <c r="Q321" i="6" s="1"/>
  <c r="AP321" i="3"/>
  <c r="AS321" i="3" s="1"/>
  <c r="AO321" i="3"/>
  <c r="BA320" i="3"/>
  <c r="BC320" i="3" s="1"/>
  <c r="AZ320" i="3"/>
  <c r="BB320" i="3" s="1"/>
  <c r="I1243" i="10" s="1"/>
  <c r="AQ320" i="3"/>
  <c r="AT320" i="3" s="1"/>
  <c r="Q320" i="6" s="1"/>
  <c r="AP320" i="3"/>
  <c r="AO320" i="3"/>
  <c r="BA319" i="3"/>
  <c r="BC319" i="3" s="1"/>
  <c r="AZ319" i="3"/>
  <c r="BB319" i="3" s="1"/>
  <c r="I6429" i="10" s="1"/>
  <c r="AQ319" i="3"/>
  <c r="AT319" i="3" s="1"/>
  <c r="Q319" i="6" s="1"/>
  <c r="AP319" i="3"/>
  <c r="AO319" i="3"/>
  <c r="BA318" i="3"/>
  <c r="BC318" i="3" s="1"/>
  <c r="AZ318" i="3"/>
  <c r="BB318" i="3" s="1"/>
  <c r="I4832" i="10" s="1"/>
  <c r="AQ318" i="3"/>
  <c r="AT318" i="3" s="1"/>
  <c r="Q318" i="6" s="1"/>
  <c r="AP318" i="3"/>
  <c r="AS318" i="3" s="1"/>
  <c r="AO318" i="3"/>
  <c r="BA317" i="3"/>
  <c r="BC317" i="3" s="1"/>
  <c r="AZ317" i="3"/>
  <c r="BB317" i="3" s="1"/>
  <c r="I3612" i="10" s="1"/>
  <c r="AQ317" i="3"/>
  <c r="AT317" i="3" s="1"/>
  <c r="Q317" i="6" s="1"/>
  <c r="AP317" i="3"/>
  <c r="AO317" i="3"/>
  <c r="BA316" i="3"/>
  <c r="BC316" i="3" s="1"/>
  <c r="AZ316" i="3"/>
  <c r="BB316" i="3" s="1"/>
  <c r="I6022" i="10" s="1"/>
  <c r="AQ316" i="3"/>
  <c r="AT316" i="3" s="1"/>
  <c r="Q316" i="6" s="1"/>
  <c r="AP316" i="3"/>
  <c r="AS316" i="3" s="1"/>
  <c r="AO316" i="3"/>
  <c r="BA315" i="3"/>
  <c r="BC315" i="3" s="1"/>
  <c r="AZ315" i="3"/>
  <c r="BB315" i="3" s="1"/>
  <c r="I6502" i="10" s="1"/>
  <c r="AQ315" i="3"/>
  <c r="AT315" i="3" s="1"/>
  <c r="Q315" i="6" s="1"/>
  <c r="AP315" i="3"/>
  <c r="AO315" i="3"/>
  <c r="BA314" i="3"/>
  <c r="BC314" i="3" s="1"/>
  <c r="AZ314" i="3"/>
  <c r="BB314" i="3" s="1"/>
  <c r="I166" i="10" s="1"/>
  <c r="AQ314" i="3"/>
  <c r="AT314" i="3" s="1"/>
  <c r="Q314" i="6" s="1"/>
  <c r="AP314" i="3"/>
  <c r="AO314" i="3"/>
  <c r="AR314" i="3" s="1"/>
  <c r="BA313" i="3"/>
  <c r="BC313" i="3" s="1"/>
  <c r="AZ313" i="3"/>
  <c r="BB313" i="3" s="1"/>
  <c r="I1467" i="10" s="1"/>
  <c r="AQ313" i="3"/>
  <c r="AT313" i="3" s="1"/>
  <c r="Q313" i="6" s="1"/>
  <c r="AP313" i="3"/>
  <c r="AO313" i="3"/>
  <c r="BA312" i="3"/>
  <c r="BC312" i="3" s="1"/>
  <c r="AZ312" i="3"/>
  <c r="BB312" i="3" s="1"/>
  <c r="I6130" i="10" s="1"/>
  <c r="AQ312" i="3"/>
  <c r="AT312" i="3" s="1"/>
  <c r="Q312" i="6" s="1"/>
  <c r="AP312" i="3"/>
  <c r="AO312" i="3"/>
  <c r="AR312" i="3" s="1"/>
  <c r="BA311" i="3"/>
  <c r="BC311" i="3" s="1"/>
  <c r="AZ311" i="3"/>
  <c r="BB311" i="3" s="1"/>
  <c r="I5194" i="10" s="1"/>
  <c r="AQ311" i="3"/>
  <c r="AT311" i="3" s="1"/>
  <c r="Q311" i="6" s="1"/>
  <c r="AP311" i="3"/>
  <c r="AS311" i="3" s="1"/>
  <c r="AO311" i="3"/>
  <c r="BA310" i="3"/>
  <c r="BC310" i="3" s="1"/>
  <c r="AZ310" i="3"/>
  <c r="BB310" i="3" s="1"/>
  <c r="I1980" i="10" s="1"/>
  <c r="AT310" i="3"/>
  <c r="Q310" i="6" s="1"/>
  <c r="AR310" i="3"/>
  <c r="AQ310" i="3"/>
  <c r="AP310" i="3"/>
  <c r="AO310" i="3"/>
  <c r="BA309" i="3"/>
  <c r="BC309" i="3" s="1"/>
  <c r="AZ309" i="3"/>
  <c r="BB309" i="3" s="1"/>
  <c r="I3647" i="10" s="1"/>
  <c r="AQ309" i="3"/>
  <c r="AT309" i="3" s="1"/>
  <c r="Q309" i="6" s="1"/>
  <c r="AP309" i="3"/>
  <c r="AO309" i="3"/>
  <c r="BA308" i="3"/>
  <c r="BC308" i="3" s="1"/>
  <c r="AZ308" i="3"/>
  <c r="BB308" i="3" s="1"/>
  <c r="I5503" i="10" s="1"/>
  <c r="AS308" i="3"/>
  <c r="AQ308" i="3"/>
  <c r="AT308" i="3" s="1"/>
  <c r="Q308" i="6" s="1"/>
  <c r="AP308" i="3"/>
  <c r="AO308" i="3"/>
  <c r="BB307" i="3"/>
  <c r="I4599" i="10" s="1"/>
  <c r="BA307" i="3"/>
  <c r="BC307" i="3" s="1"/>
  <c r="AZ307" i="3"/>
  <c r="AQ307" i="3"/>
  <c r="AT307" i="3" s="1"/>
  <c r="Q307" i="6" s="1"/>
  <c r="AP307" i="3"/>
  <c r="AO307" i="3"/>
  <c r="AR307" i="3" s="1"/>
  <c r="BA306" i="3"/>
  <c r="BC306" i="3" s="1"/>
  <c r="AZ306" i="3"/>
  <c r="BB306" i="3" s="1"/>
  <c r="I1382" i="10" s="1"/>
  <c r="AQ306" i="3"/>
  <c r="AT306" i="3" s="1"/>
  <c r="Q306" i="6" s="1"/>
  <c r="AP306" i="3"/>
  <c r="AO306" i="3"/>
  <c r="AR306" i="3" s="1"/>
  <c r="BA305" i="3"/>
  <c r="BC305" i="3" s="1"/>
  <c r="AZ305" i="3"/>
  <c r="BB305" i="3" s="1"/>
  <c r="I1158" i="10" s="1"/>
  <c r="AQ305" i="3"/>
  <c r="AT305" i="3" s="1"/>
  <c r="Q305" i="6" s="1"/>
  <c r="AP305" i="3"/>
  <c r="AS305" i="3" s="1"/>
  <c r="AO305" i="3"/>
  <c r="BA304" i="3"/>
  <c r="BC304" i="3" s="1"/>
  <c r="AZ304" i="3"/>
  <c r="BB304" i="3" s="1"/>
  <c r="I6016" i="10" s="1"/>
  <c r="AQ304" i="3"/>
  <c r="AT304" i="3" s="1"/>
  <c r="Q304" i="6" s="1"/>
  <c r="AP304" i="3"/>
  <c r="AO304" i="3"/>
  <c r="BA303" i="3"/>
  <c r="BC303" i="3" s="1"/>
  <c r="AZ303" i="3"/>
  <c r="BB303" i="3" s="1"/>
  <c r="I1719" i="10" s="1"/>
  <c r="AQ303" i="3"/>
  <c r="AT303" i="3" s="1"/>
  <c r="Q303" i="6" s="1"/>
  <c r="AP303" i="3"/>
  <c r="AS303" i="3" s="1"/>
  <c r="AO303" i="3"/>
  <c r="BA302" i="3"/>
  <c r="BC302" i="3" s="1"/>
  <c r="AZ302" i="3"/>
  <c r="BB302" i="3" s="1"/>
  <c r="I3154" i="10" s="1"/>
  <c r="AQ302" i="3"/>
  <c r="AT302" i="3" s="1"/>
  <c r="Q302" i="6" s="1"/>
  <c r="AP302" i="3"/>
  <c r="AO302" i="3"/>
  <c r="BA301" i="3"/>
  <c r="BC301" i="3" s="1"/>
  <c r="AZ301" i="3"/>
  <c r="BB301" i="3" s="1"/>
  <c r="I2165" i="10" s="1"/>
  <c r="AQ301" i="3"/>
  <c r="AT301" i="3" s="1"/>
  <c r="Q301" i="6" s="1"/>
  <c r="AP301" i="3"/>
  <c r="AO301" i="3"/>
  <c r="BA300" i="3"/>
  <c r="BC300" i="3" s="1"/>
  <c r="AZ300" i="3"/>
  <c r="BB300" i="3" s="1"/>
  <c r="I4580" i="10" s="1"/>
  <c r="AQ300" i="3"/>
  <c r="AT300" i="3" s="1"/>
  <c r="Q300" i="6" s="1"/>
  <c r="AP300" i="3"/>
  <c r="AS300" i="3" s="1"/>
  <c r="AO300" i="3"/>
  <c r="BA299" i="3"/>
  <c r="BC299" i="3" s="1"/>
  <c r="AZ299" i="3"/>
  <c r="BB299" i="3" s="1"/>
  <c r="I2691" i="10" s="1"/>
  <c r="AQ299" i="3"/>
  <c r="AT299" i="3" s="1"/>
  <c r="Q299" i="6" s="1"/>
  <c r="AP299" i="3"/>
  <c r="AO299" i="3"/>
  <c r="AR299" i="3" s="1"/>
  <c r="BA298" i="3"/>
  <c r="BC298" i="3" s="1"/>
  <c r="AZ298" i="3"/>
  <c r="BB298" i="3" s="1"/>
  <c r="I4725" i="10" s="1"/>
  <c r="AQ298" i="3"/>
  <c r="AT298" i="3" s="1"/>
  <c r="Q298" i="6" s="1"/>
  <c r="AP298" i="3"/>
  <c r="AO298" i="3"/>
  <c r="BA297" i="3"/>
  <c r="BC297" i="3" s="1"/>
  <c r="AZ297" i="3"/>
  <c r="BB297" i="3" s="1"/>
  <c r="I6373" i="10" s="1"/>
  <c r="AQ297" i="3"/>
  <c r="AT297" i="3" s="1"/>
  <c r="Q297" i="6" s="1"/>
  <c r="AP297" i="3"/>
  <c r="AS297" i="3" s="1"/>
  <c r="AO297" i="3"/>
  <c r="AR297" i="3" s="1"/>
  <c r="BA296" i="3"/>
  <c r="BC296" i="3" s="1"/>
  <c r="AZ296" i="3"/>
  <c r="BB296" i="3" s="1"/>
  <c r="I447" i="10" s="1"/>
  <c r="AQ296" i="3"/>
  <c r="AT296" i="3" s="1"/>
  <c r="Q296" i="6" s="1"/>
  <c r="AP296" i="3"/>
  <c r="AO296" i="3"/>
  <c r="BA295" i="3"/>
  <c r="BC295" i="3" s="1"/>
  <c r="AZ295" i="3"/>
  <c r="BB295" i="3" s="1"/>
  <c r="I2952" i="10" s="1"/>
  <c r="AQ295" i="3"/>
  <c r="AT295" i="3" s="1"/>
  <c r="Q295" i="6" s="1"/>
  <c r="AP295" i="3"/>
  <c r="AO295" i="3"/>
  <c r="BA294" i="3"/>
  <c r="BC294" i="3" s="1"/>
  <c r="AZ294" i="3"/>
  <c r="BB294" i="3" s="1"/>
  <c r="I6315" i="10" s="1"/>
  <c r="AQ294" i="3"/>
  <c r="AT294" i="3" s="1"/>
  <c r="Q294" i="6" s="1"/>
  <c r="AP294" i="3"/>
  <c r="AS294" i="3" s="1"/>
  <c r="AO294" i="3"/>
  <c r="BA293" i="3"/>
  <c r="BC293" i="3" s="1"/>
  <c r="AZ293" i="3"/>
  <c r="BB293" i="3" s="1"/>
  <c r="I1783" i="10" s="1"/>
  <c r="AQ293" i="3"/>
  <c r="AT293" i="3" s="1"/>
  <c r="Q293" i="6" s="1"/>
  <c r="AP293" i="3"/>
  <c r="AO293" i="3"/>
  <c r="BA292" i="3"/>
  <c r="BC292" i="3" s="1"/>
  <c r="AZ292" i="3"/>
  <c r="BB292" i="3" s="1"/>
  <c r="I1717" i="10" s="1"/>
  <c r="AQ292" i="3"/>
  <c r="AT292" i="3" s="1"/>
  <c r="Q292" i="6" s="1"/>
  <c r="AP292" i="3"/>
  <c r="AS292" i="3" s="1"/>
  <c r="AO292" i="3"/>
  <c r="AR292" i="3" s="1"/>
  <c r="BA291" i="3"/>
  <c r="BC291" i="3" s="1"/>
  <c r="AZ291" i="3"/>
  <c r="BB291" i="3" s="1"/>
  <c r="I5650" i="10" s="1"/>
  <c r="AQ291" i="3"/>
  <c r="AT291" i="3" s="1"/>
  <c r="Q291" i="6" s="1"/>
  <c r="AP291" i="3"/>
  <c r="AO291" i="3"/>
  <c r="BA290" i="3"/>
  <c r="BC290" i="3" s="1"/>
  <c r="AZ290" i="3"/>
  <c r="BB290" i="3" s="1"/>
  <c r="I6061" i="10" s="1"/>
  <c r="AQ290" i="3"/>
  <c r="AT290" i="3" s="1"/>
  <c r="Q290" i="6" s="1"/>
  <c r="AP290" i="3"/>
  <c r="AO290" i="3"/>
  <c r="BA289" i="3"/>
  <c r="BC289" i="3" s="1"/>
  <c r="AZ289" i="3"/>
  <c r="BB289" i="3" s="1"/>
  <c r="I2943" i="10" s="1"/>
  <c r="AR289" i="3"/>
  <c r="AQ289" i="3"/>
  <c r="AT289" i="3" s="1"/>
  <c r="Q289" i="6" s="1"/>
  <c r="AP289" i="3"/>
  <c r="AO289" i="3"/>
  <c r="BA288" i="3"/>
  <c r="BC288" i="3" s="1"/>
  <c r="AZ288" i="3"/>
  <c r="BB288" i="3" s="1"/>
  <c r="I515" i="10" s="1"/>
  <c r="AQ288" i="3"/>
  <c r="AT288" i="3" s="1"/>
  <c r="Q288" i="6" s="1"/>
  <c r="AP288" i="3"/>
  <c r="AO288" i="3"/>
  <c r="AR288" i="3" s="1"/>
  <c r="BA287" i="3"/>
  <c r="BC287" i="3" s="1"/>
  <c r="AZ287" i="3"/>
  <c r="BB287" i="3" s="1"/>
  <c r="I2813" i="10" s="1"/>
  <c r="AQ287" i="3"/>
  <c r="AT287" i="3" s="1"/>
  <c r="Q287" i="6" s="1"/>
  <c r="AP287" i="3"/>
  <c r="AO287" i="3"/>
  <c r="BA286" i="3"/>
  <c r="BC286" i="3" s="1"/>
  <c r="AZ286" i="3"/>
  <c r="BB286" i="3" s="1"/>
  <c r="I4691" i="10" s="1"/>
  <c r="AR286" i="3"/>
  <c r="AQ286" i="3"/>
  <c r="AT286" i="3" s="1"/>
  <c r="Q286" i="6" s="1"/>
  <c r="AP286" i="3"/>
  <c r="AS286" i="3" s="1"/>
  <c r="AO286" i="3"/>
  <c r="BA285" i="3"/>
  <c r="BC285" i="3" s="1"/>
  <c r="AZ285" i="3"/>
  <c r="BB285" i="3" s="1"/>
  <c r="I3610" i="10" s="1"/>
  <c r="AQ285" i="3"/>
  <c r="AT285" i="3" s="1"/>
  <c r="Q285" i="6" s="1"/>
  <c r="AP285" i="3"/>
  <c r="AO285" i="3"/>
  <c r="BB284" i="3"/>
  <c r="I4314" i="10" s="1"/>
  <c r="BA284" i="3"/>
  <c r="BC284" i="3" s="1"/>
  <c r="AZ284" i="3"/>
  <c r="AQ284" i="3"/>
  <c r="AT284" i="3" s="1"/>
  <c r="Q284" i="6" s="1"/>
  <c r="AP284" i="3"/>
  <c r="AO284" i="3"/>
  <c r="AR284" i="3" s="1"/>
  <c r="BA283" i="3"/>
  <c r="BC283" i="3" s="1"/>
  <c r="AZ283" i="3"/>
  <c r="BB283" i="3" s="1"/>
  <c r="I4736" i="10" s="1"/>
  <c r="AQ283" i="3"/>
  <c r="AT283" i="3" s="1"/>
  <c r="Q283" i="6" s="1"/>
  <c r="AP283" i="3"/>
  <c r="AO283" i="3"/>
  <c r="BA282" i="3"/>
  <c r="BC282" i="3" s="1"/>
  <c r="AZ282" i="3"/>
  <c r="BB282" i="3" s="1"/>
  <c r="I5834" i="10" s="1"/>
  <c r="AQ282" i="3"/>
  <c r="AT282" i="3" s="1"/>
  <c r="Q282" i="6" s="1"/>
  <c r="AP282" i="3"/>
  <c r="AO282" i="3"/>
  <c r="AR282" i="3" s="1"/>
  <c r="BA281" i="3"/>
  <c r="BC281" i="3" s="1"/>
  <c r="AZ281" i="3"/>
  <c r="BB281" i="3" s="1"/>
  <c r="I5026" i="10" s="1"/>
  <c r="AQ281" i="3"/>
  <c r="AT281" i="3" s="1"/>
  <c r="Q281" i="6" s="1"/>
  <c r="AP281" i="3"/>
  <c r="AO281" i="3"/>
  <c r="AR281" i="3" s="1"/>
  <c r="BA280" i="3"/>
  <c r="BC280" i="3" s="1"/>
  <c r="AZ280" i="3"/>
  <c r="BB280" i="3" s="1"/>
  <c r="I4331" i="10" s="1"/>
  <c r="AQ280" i="3"/>
  <c r="AT280" i="3" s="1"/>
  <c r="Q280" i="6" s="1"/>
  <c r="AP280" i="3"/>
  <c r="AO280" i="3"/>
  <c r="AR280" i="3" s="1"/>
  <c r="BA279" i="3"/>
  <c r="BC279" i="3" s="1"/>
  <c r="AZ279" i="3"/>
  <c r="BB279" i="3" s="1"/>
  <c r="I2130" i="10" s="1"/>
  <c r="AQ279" i="3"/>
  <c r="AT279" i="3" s="1"/>
  <c r="Q279" i="6" s="1"/>
  <c r="AP279" i="3"/>
  <c r="AO279" i="3"/>
  <c r="BA278" i="3"/>
  <c r="BC278" i="3" s="1"/>
  <c r="AZ278" i="3"/>
  <c r="BB278" i="3" s="1"/>
  <c r="I5027" i="10" s="1"/>
  <c r="AQ278" i="3"/>
  <c r="AT278" i="3" s="1"/>
  <c r="Q278" i="6" s="1"/>
  <c r="AP278" i="3"/>
  <c r="AO278" i="3"/>
  <c r="BA277" i="3"/>
  <c r="BC277" i="3" s="1"/>
  <c r="AZ277" i="3"/>
  <c r="BB277" i="3" s="1"/>
  <c r="I5232" i="10" s="1"/>
  <c r="AT277" i="3"/>
  <c r="Q277" i="6" s="1"/>
  <c r="AQ277" i="3"/>
  <c r="AP277" i="3"/>
  <c r="AS277" i="3" s="1"/>
  <c r="AO277" i="3"/>
  <c r="BA276" i="3"/>
  <c r="BC276" i="3" s="1"/>
  <c r="AZ276" i="3"/>
  <c r="BB276" i="3" s="1"/>
  <c r="I5351" i="10" s="1"/>
  <c r="AQ276" i="3"/>
  <c r="AT276" i="3" s="1"/>
  <c r="Q276" i="6" s="1"/>
  <c r="AP276" i="3"/>
  <c r="AS276" i="3" s="1"/>
  <c r="AO276" i="3"/>
  <c r="BA275" i="3"/>
  <c r="BC275" i="3" s="1"/>
  <c r="AZ275" i="3"/>
  <c r="BB275" i="3" s="1"/>
  <c r="I4400" i="10" s="1"/>
  <c r="AQ275" i="3"/>
  <c r="AT275" i="3" s="1"/>
  <c r="Q275" i="6" s="1"/>
  <c r="AP275" i="3"/>
  <c r="AO275" i="3"/>
  <c r="AR275" i="3" s="1"/>
  <c r="BA274" i="3"/>
  <c r="BC274" i="3" s="1"/>
  <c r="AZ274" i="3"/>
  <c r="BB274" i="3" s="1"/>
  <c r="I2754" i="10" s="1"/>
  <c r="AQ274" i="3"/>
  <c r="AT274" i="3" s="1"/>
  <c r="Q274" i="6" s="1"/>
  <c r="AP274" i="3"/>
  <c r="AS274" i="3" s="1"/>
  <c r="AO274" i="3"/>
  <c r="BA273" i="3"/>
  <c r="BC273" i="3" s="1"/>
  <c r="AZ273" i="3"/>
  <c r="BB273" i="3" s="1"/>
  <c r="I4641" i="10" s="1"/>
  <c r="AQ273" i="3"/>
  <c r="AT273" i="3" s="1"/>
  <c r="Q273" i="6" s="1"/>
  <c r="AP273" i="3"/>
  <c r="AO273" i="3"/>
  <c r="BA272" i="3"/>
  <c r="BC272" i="3" s="1"/>
  <c r="AZ272" i="3"/>
  <c r="BB272" i="3" s="1"/>
  <c r="I4985" i="10" s="1"/>
  <c r="AQ272" i="3"/>
  <c r="AT272" i="3" s="1"/>
  <c r="Q272" i="6" s="1"/>
  <c r="AP272" i="3"/>
  <c r="AO272" i="3"/>
  <c r="BA271" i="3"/>
  <c r="BC271" i="3" s="1"/>
  <c r="AZ271" i="3"/>
  <c r="BB271" i="3" s="1"/>
  <c r="I6463" i="10" s="1"/>
  <c r="AQ271" i="3"/>
  <c r="AT271" i="3" s="1"/>
  <c r="Q271" i="6" s="1"/>
  <c r="AP271" i="3"/>
  <c r="AS271" i="3" s="1"/>
  <c r="AO271" i="3"/>
  <c r="BA270" i="3"/>
  <c r="BC270" i="3" s="1"/>
  <c r="AZ270" i="3"/>
  <c r="BB270" i="3" s="1"/>
  <c r="I5662" i="10" s="1"/>
  <c r="AQ270" i="3"/>
  <c r="AT270" i="3" s="1"/>
  <c r="Q270" i="6" s="1"/>
  <c r="AP270" i="3"/>
  <c r="AO270" i="3"/>
  <c r="BA269" i="3"/>
  <c r="BC269" i="3" s="1"/>
  <c r="AZ269" i="3"/>
  <c r="BB269" i="3" s="1"/>
  <c r="I227" i="10" s="1"/>
  <c r="AQ269" i="3"/>
  <c r="AT269" i="3" s="1"/>
  <c r="Q269" i="6" s="1"/>
  <c r="AP269" i="3"/>
  <c r="AO269" i="3"/>
  <c r="BA268" i="3"/>
  <c r="BC268" i="3" s="1"/>
  <c r="AZ268" i="3"/>
  <c r="BB268" i="3" s="1"/>
  <c r="I2136" i="10" s="1"/>
  <c r="AQ268" i="3"/>
  <c r="AT268" i="3" s="1"/>
  <c r="Q268" i="6" s="1"/>
  <c r="AP268" i="3"/>
  <c r="AO268" i="3"/>
  <c r="BA267" i="3"/>
  <c r="BC267" i="3" s="1"/>
  <c r="AZ267" i="3"/>
  <c r="BB267" i="3" s="1"/>
  <c r="I3587" i="10" s="1"/>
  <c r="AQ267" i="3"/>
  <c r="AT267" i="3" s="1"/>
  <c r="Q267" i="6" s="1"/>
  <c r="AP267" i="3"/>
  <c r="AS267" i="3" s="1"/>
  <c r="AO267" i="3"/>
  <c r="AR267" i="3" s="1"/>
  <c r="BA266" i="3"/>
  <c r="BC266" i="3" s="1"/>
  <c r="AZ266" i="3"/>
  <c r="BB266" i="3" s="1"/>
  <c r="I5987" i="10" s="1"/>
  <c r="AQ266" i="3"/>
  <c r="AT266" i="3" s="1"/>
  <c r="Q266" i="6" s="1"/>
  <c r="AP266" i="3"/>
  <c r="AO266" i="3"/>
  <c r="BA265" i="3"/>
  <c r="BC265" i="3" s="1"/>
  <c r="AZ265" i="3"/>
  <c r="BB265" i="3" s="1"/>
  <c r="I5279" i="10" s="1"/>
  <c r="AQ265" i="3"/>
  <c r="AT265" i="3" s="1"/>
  <c r="Q265" i="6" s="1"/>
  <c r="AP265" i="3"/>
  <c r="AO265" i="3"/>
  <c r="BA264" i="3"/>
  <c r="BC264" i="3" s="1"/>
  <c r="AZ264" i="3"/>
  <c r="BB264" i="3" s="1"/>
  <c r="I1448" i="10" s="1"/>
  <c r="AQ264" i="3"/>
  <c r="AT264" i="3" s="1"/>
  <c r="Q264" i="6" s="1"/>
  <c r="AP264" i="3"/>
  <c r="AO264" i="3"/>
  <c r="BA263" i="3"/>
  <c r="BC263" i="3" s="1"/>
  <c r="AZ263" i="3"/>
  <c r="BB263" i="3" s="1"/>
  <c r="I6174" i="10" s="1"/>
  <c r="AQ263" i="3"/>
  <c r="AT263" i="3" s="1"/>
  <c r="Q263" i="6" s="1"/>
  <c r="AP263" i="3"/>
  <c r="AO263" i="3"/>
  <c r="BA262" i="3"/>
  <c r="BC262" i="3" s="1"/>
  <c r="AZ262" i="3"/>
  <c r="BB262" i="3" s="1"/>
  <c r="I4521" i="10" s="1"/>
  <c r="AQ262" i="3"/>
  <c r="AT262" i="3" s="1"/>
  <c r="Q262" i="6" s="1"/>
  <c r="AP262" i="3"/>
  <c r="AO262" i="3"/>
  <c r="BA261" i="3"/>
  <c r="BC261" i="3" s="1"/>
  <c r="AZ261" i="3"/>
  <c r="BB261" i="3" s="1"/>
  <c r="I5727" i="10" s="1"/>
  <c r="AQ261" i="3"/>
  <c r="AT261" i="3" s="1"/>
  <c r="Q261" i="6" s="1"/>
  <c r="AP261" i="3"/>
  <c r="AS261" i="3" s="1"/>
  <c r="AO261" i="3"/>
  <c r="BA260" i="3"/>
  <c r="BC260" i="3" s="1"/>
  <c r="AZ260" i="3"/>
  <c r="BB260" i="3" s="1"/>
  <c r="I2266" i="10" s="1"/>
  <c r="AQ260" i="3"/>
  <c r="AT260" i="3" s="1"/>
  <c r="Q260" i="6" s="1"/>
  <c r="AP260" i="3"/>
  <c r="AS260" i="3" s="1"/>
  <c r="AO260" i="3"/>
  <c r="BA259" i="3"/>
  <c r="BC259" i="3" s="1"/>
  <c r="AZ259" i="3"/>
  <c r="BB259" i="3" s="1"/>
  <c r="I3606" i="10" s="1"/>
  <c r="AQ259" i="3"/>
  <c r="AT259" i="3" s="1"/>
  <c r="Q259" i="6" s="1"/>
  <c r="AP259" i="3"/>
  <c r="AO259" i="3"/>
  <c r="BA258" i="3"/>
  <c r="BC258" i="3" s="1"/>
  <c r="AZ258" i="3"/>
  <c r="BB258" i="3" s="1"/>
  <c r="I4796" i="10" s="1"/>
  <c r="AQ258" i="3"/>
  <c r="AT258" i="3" s="1"/>
  <c r="Q258" i="6" s="1"/>
  <c r="AP258" i="3"/>
  <c r="AS258" i="3" s="1"/>
  <c r="AO258" i="3"/>
  <c r="BA257" i="3"/>
  <c r="BC257" i="3" s="1"/>
  <c r="AZ257" i="3"/>
  <c r="BB257" i="3" s="1"/>
  <c r="I5262" i="10" s="1"/>
  <c r="AQ257" i="3"/>
  <c r="AT257" i="3" s="1"/>
  <c r="Q257" i="6" s="1"/>
  <c r="AP257" i="3"/>
  <c r="AO257" i="3"/>
  <c r="BA256" i="3"/>
  <c r="BC256" i="3" s="1"/>
  <c r="AZ256" i="3"/>
  <c r="BB256" i="3" s="1"/>
  <c r="I2186" i="10" s="1"/>
  <c r="AQ256" i="3"/>
  <c r="AT256" i="3" s="1"/>
  <c r="Q256" i="6" s="1"/>
  <c r="AP256" i="3"/>
  <c r="AO256" i="3"/>
  <c r="BA255" i="3"/>
  <c r="BC255" i="3" s="1"/>
  <c r="AZ255" i="3"/>
  <c r="BB255" i="3" s="1"/>
  <c r="I3127" i="10" s="1"/>
  <c r="AQ255" i="3"/>
  <c r="AT255" i="3" s="1"/>
  <c r="Q255" i="6" s="1"/>
  <c r="AP255" i="3"/>
  <c r="AO255" i="3"/>
  <c r="BA254" i="3"/>
  <c r="BC254" i="3" s="1"/>
  <c r="AZ254" i="3"/>
  <c r="BB254" i="3" s="1"/>
  <c r="I5996" i="10" s="1"/>
  <c r="AQ254" i="3"/>
  <c r="AT254" i="3" s="1"/>
  <c r="Q254" i="6" s="1"/>
  <c r="AP254" i="3"/>
  <c r="AS254" i="3" s="1"/>
  <c r="AO254" i="3"/>
  <c r="BA253" i="3"/>
  <c r="BC253" i="3" s="1"/>
  <c r="AZ253" i="3"/>
  <c r="BB253" i="3" s="1"/>
  <c r="I1031" i="10" s="1"/>
  <c r="AR253" i="3"/>
  <c r="AQ253" i="3"/>
  <c r="AT253" i="3" s="1"/>
  <c r="Q253" i="6" s="1"/>
  <c r="AP253" i="3"/>
  <c r="AS253" i="3" s="1"/>
  <c r="AO253" i="3"/>
  <c r="BA252" i="3"/>
  <c r="BC252" i="3" s="1"/>
  <c r="AZ252" i="3"/>
  <c r="BB252" i="3" s="1"/>
  <c r="I2207" i="10" s="1"/>
  <c r="AQ252" i="3"/>
  <c r="AT252" i="3" s="1"/>
  <c r="Q252" i="6" s="1"/>
  <c r="AP252" i="3"/>
  <c r="AS252" i="3" s="1"/>
  <c r="AO252" i="3"/>
  <c r="BA251" i="3"/>
  <c r="BC251" i="3" s="1"/>
  <c r="AZ251" i="3"/>
  <c r="BB251" i="3" s="1"/>
  <c r="I1677" i="10" s="1"/>
  <c r="AQ251" i="3"/>
  <c r="AT251" i="3" s="1"/>
  <c r="Q251" i="6" s="1"/>
  <c r="AP251" i="3"/>
  <c r="AO251" i="3"/>
  <c r="BA250" i="3"/>
  <c r="BC250" i="3" s="1"/>
  <c r="AZ250" i="3"/>
  <c r="BB250" i="3" s="1"/>
  <c r="I5394" i="10" s="1"/>
  <c r="AQ250" i="3"/>
  <c r="AT250" i="3" s="1"/>
  <c r="Q250" i="6" s="1"/>
  <c r="AP250" i="3"/>
  <c r="AO250" i="3"/>
  <c r="BA249" i="3"/>
  <c r="BC249" i="3" s="1"/>
  <c r="AZ249" i="3"/>
  <c r="BB249" i="3" s="1"/>
  <c r="I4384" i="10" s="1"/>
  <c r="AQ249" i="3"/>
  <c r="AT249" i="3" s="1"/>
  <c r="Q249" i="6" s="1"/>
  <c r="AP249" i="3"/>
  <c r="AO249" i="3"/>
  <c r="AR249" i="3" s="1"/>
  <c r="BA248" i="3"/>
  <c r="BC248" i="3" s="1"/>
  <c r="AZ248" i="3"/>
  <c r="BB248" i="3" s="1"/>
  <c r="I5780" i="10" s="1"/>
  <c r="AR248" i="3"/>
  <c r="AQ248" i="3"/>
  <c r="AT248" i="3" s="1"/>
  <c r="Q248" i="6" s="1"/>
  <c r="AP248" i="3"/>
  <c r="AO248" i="3"/>
  <c r="BA247" i="3"/>
  <c r="BC247" i="3" s="1"/>
  <c r="AZ247" i="3"/>
  <c r="BB247" i="3" s="1"/>
  <c r="I5283" i="10" s="1"/>
  <c r="AQ247" i="3"/>
  <c r="AT247" i="3" s="1"/>
  <c r="Q247" i="6" s="1"/>
  <c r="AP247" i="3"/>
  <c r="AS247" i="3" s="1"/>
  <c r="AO247" i="3"/>
  <c r="BA246" i="3"/>
  <c r="BC246" i="3" s="1"/>
  <c r="AZ246" i="3"/>
  <c r="BB246" i="3" s="1"/>
  <c r="I1183" i="10" s="1"/>
  <c r="AQ246" i="3"/>
  <c r="AT246" i="3" s="1"/>
  <c r="Q246" i="6" s="1"/>
  <c r="AP246" i="3"/>
  <c r="AO246" i="3"/>
  <c r="BA245" i="3"/>
  <c r="BC245" i="3" s="1"/>
  <c r="AZ245" i="3"/>
  <c r="BB245" i="3" s="1"/>
  <c r="I4836" i="10" s="1"/>
  <c r="AQ245" i="3"/>
  <c r="AT245" i="3" s="1"/>
  <c r="Q245" i="6" s="1"/>
  <c r="AP245" i="3"/>
  <c r="AO245" i="3"/>
  <c r="BA244" i="3"/>
  <c r="BC244" i="3" s="1"/>
  <c r="AZ244" i="3"/>
  <c r="BB244" i="3" s="1"/>
  <c r="I4288" i="10" s="1"/>
  <c r="AQ244" i="3"/>
  <c r="AT244" i="3" s="1"/>
  <c r="Q244" i="6" s="1"/>
  <c r="AP244" i="3"/>
  <c r="AS244" i="3" s="1"/>
  <c r="AO244" i="3"/>
  <c r="BA243" i="3"/>
  <c r="BC243" i="3" s="1"/>
  <c r="AZ243" i="3"/>
  <c r="BB243" i="3" s="1"/>
  <c r="I3401" i="10" s="1"/>
  <c r="AQ243" i="3"/>
  <c r="AT243" i="3" s="1"/>
  <c r="Q243" i="6" s="1"/>
  <c r="AP243" i="3"/>
  <c r="AO243" i="3"/>
  <c r="AR243" i="3" s="1"/>
  <c r="BA242" i="3"/>
  <c r="BC242" i="3" s="1"/>
  <c r="AZ242" i="3"/>
  <c r="BB242" i="3" s="1"/>
  <c r="I5214" i="10" s="1"/>
  <c r="AQ242" i="3"/>
  <c r="AT242" i="3" s="1"/>
  <c r="Q242" i="6" s="1"/>
  <c r="AP242" i="3"/>
  <c r="AO242" i="3"/>
  <c r="BA241" i="3"/>
  <c r="BC241" i="3" s="1"/>
  <c r="AZ241" i="3"/>
  <c r="BB241" i="3" s="1"/>
  <c r="I5271" i="10" s="1"/>
  <c r="AQ241" i="3"/>
  <c r="AT241" i="3" s="1"/>
  <c r="Q241" i="6" s="1"/>
  <c r="AP241" i="3"/>
  <c r="AS241" i="3" s="1"/>
  <c r="AO241" i="3"/>
  <c r="AR241" i="3" s="1"/>
  <c r="BA240" i="3"/>
  <c r="BC240" i="3" s="1"/>
  <c r="AZ240" i="3"/>
  <c r="BB240" i="3" s="1"/>
  <c r="I523" i="10" s="1"/>
  <c r="AQ240" i="3"/>
  <c r="AT240" i="3" s="1"/>
  <c r="Q240" i="6" s="1"/>
  <c r="AP240" i="3"/>
  <c r="AO240" i="3"/>
  <c r="BA239" i="3"/>
  <c r="BC239" i="3" s="1"/>
  <c r="AZ239" i="3"/>
  <c r="BB239" i="3" s="1"/>
  <c r="I2945" i="10" s="1"/>
  <c r="AQ239" i="3"/>
  <c r="AT239" i="3" s="1"/>
  <c r="Q239" i="6" s="1"/>
  <c r="AP239" i="3"/>
  <c r="AS239" i="3" s="1"/>
  <c r="AO239" i="3"/>
  <c r="BA238" i="3"/>
  <c r="BC238" i="3" s="1"/>
  <c r="AZ238" i="3"/>
  <c r="BB238" i="3" s="1"/>
  <c r="I4344" i="10" s="1"/>
  <c r="AQ238" i="3"/>
  <c r="AT238" i="3" s="1"/>
  <c r="Q238" i="6" s="1"/>
  <c r="AP238" i="3"/>
  <c r="AO238" i="3"/>
  <c r="BA237" i="3"/>
  <c r="BC237" i="3" s="1"/>
  <c r="AZ237" i="3"/>
  <c r="BB237" i="3" s="1"/>
  <c r="I2225" i="10" s="1"/>
  <c r="AQ237" i="3"/>
  <c r="AT237" i="3" s="1"/>
  <c r="Q237" i="6" s="1"/>
  <c r="AP237" i="3"/>
  <c r="AO237" i="3"/>
  <c r="BA236" i="3"/>
  <c r="BC236" i="3" s="1"/>
  <c r="AZ236" i="3"/>
  <c r="BB236" i="3" s="1"/>
  <c r="I2006" i="10" s="1"/>
  <c r="AQ236" i="3"/>
  <c r="AT236" i="3" s="1"/>
  <c r="Q236" i="6" s="1"/>
  <c r="AP236" i="3"/>
  <c r="AO236" i="3"/>
  <c r="AR236" i="3" s="1"/>
  <c r="BA235" i="3"/>
  <c r="BC235" i="3" s="1"/>
  <c r="AZ235" i="3"/>
  <c r="BB235" i="3" s="1"/>
  <c r="I2495" i="10" s="1"/>
  <c r="AQ235" i="3"/>
  <c r="AT235" i="3" s="1"/>
  <c r="Q235" i="6" s="1"/>
  <c r="AP235" i="3"/>
  <c r="AS235" i="3" s="1"/>
  <c r="AO235" i="3"/>
  <c r="BA234" i="3"/>
  <c r="BC234" i="3" s="1"/>
  <c r="AZ234" i="3"/>
  <c r="BB234" i="3" s="1"/>
  <c r="I5916" i="10" s="1"/>
  <c r="AQ234" i="3"/>
  <c r="AT234" i="3" s="1"/>
  <c r="Q234" i="6" s="1"/>
  <c r="AP234" i="3"/>
  <c r="AO234" i="3"/>
  <c r="AR234" i="3" s="1"/>
  <c r="BA233" i="3"/>
  <c r="BC233" i="3" s="1"/>
  <c r="AZ233" i="3"/>
  <c r="BB233" i="3" s="1"/>
  <c r="I1652" i="10" s="1"/>
  <c r="AQ233" i="3"/>
  <c r="AT233" i="3" s="1"/>
  <c r="Q233" i="6" s="1"/>
  <c r="AP233" i="3"/>
  <c r="AO233" i="3"/>
  <c r="BA232" i="3"/>
  <c r="BC232" i="3" s="1"/>
  <c r="AZ232" i="3"/>
  <c r="BB232" i="3" s="1"/>
  <c r="I4474" i="10" s="1"/>
  <c r="AQ232" i="3"/>
  <c r="AT232" i="3" s="1"/>
  <c r="Q232" i="6" s="1"/>
  <c r="AP232" i="3"/>
  <c r="AO232" i="3"/>
  <c r="BA231" i="3"/>
  <c r="BC231" i="3" s="1"/>
  <c r="AZ231" i="3"/>
  <c r="BB231" i="3" s="1"/>
  <c r="I5451" i="10" s="1"/>
  <c r="AQ231" i="3"/>
  <c r="AT231" i="3" s="1"/>
  <c r="Q231" i="6" s="1"/>
  <c r="AP231" i="3"/>
  <c r="AO231" i="3"/>
  <c r="BA230" i="3"/>
  <c r="BC230" i="3" s="1"/>
  <c r="AZ230" i="3"/>
  <c r="BB230" i="3" s="1"/>
  <c r="I1106" i="10" s="1"/>
  <c r="AQ230" i="3"/>
  <c r="AT230" i="3" s="1"/>
  <c r="Q230" i="6" s="1"/>
  <c r="AP230" i="3"/>
  <c r="AO230" i="3"/>
  <c r="BA229" i="3"/>
  <c r="BC229" i="3" s="1"/>
  <c r="AZ229" i="3"/>
  <c r="BB229" i="3" s="1"/>
  <c r="I2580" i="10" s="1"/>
  <c r="AQ229" i="3"/>
  <c r="AT229" i="3" s="1"/>
  <c r="Q229" i="6" s="1"/>
  <c r="AP229" i="3"/>
  <c r="AS229" i="3" s="1"/>
  <c r="AO229" i="3"/>
  <c r="BA228" i="3"/>
  <c r="BC228" i="3" s="1"/>
  <c r="AZ228" i="3"/>
  <c r="BB228" i="3" s="1"/>
  <c r="I3097" i="10" s="1"/>
  <c r="AQ228" i="3"/>
  <c r="AT228" i="3" s="1"/>
  <c r="Q228" i="6" s="1"/>
  <c r="AP228" i="3"/>
  <c r="AS228" i="3" s="1"/>
  <c r="AO228" i="3"/>
  <c r="BA227" i="3"/>
  <c r="BC227" i="3" s="1"/>
  <c r="AZ227" i="3"/>
  <c r="BB227" i="3" s="1"/>
  <c r="I2365" i="10" s="1"/>
  <c r="AQ227" i="3"/>
  <c r="AT227" i="3" s="1"/>
  <c r="Q227" i="6" s="1"/>
  <c r="AP227" i="3"/>
  <c r="AS227" i="3" s="1"/>
  <c r="AO227" i="3"/>
  <c r="BA226" i="3"/>
  <c r="BC226" i="3" s="1"/>
  <c r="AZ226" i="3"/>
  <c r="BB226" i="3" s="1"/>
  <c r="I4862" i="10" s="1"/>
  <c r="AQ226" i="3"/>
  <c r="AT226" i="3" s="1"/>
  <c r="Q226" i="6" s="1"/>
  <c r="AP226" i="3"/>
  <c r="AS226" i="3" s="1"/>
  <c r="AO226" i="3"/>
  <c r="BA225" i="3"/>
  <c r="BC225" i="3" s="1"/>
  <c r="AZ225" i="3"/>
  <c r="BB225" i="3" s="1"/>
  <c r="I4270" i="10" s="1"/>
  <c r="AQ225" i="3"/>
  <c r="AT225" i="3" s="1"/>
  <c r="Q225" i="6" s="1"/>
  <c r="AP225" i="3"/>
  <c r="AO225" i="3"/>
  <c r="BA224" i="3"/>
  <c r="BC224" i="3" s="1"/>
  <c r="AZ224" i="3"/>
  <c r="BB224" i="3" s="1"/>
  <c r="I5869" i="10" s="1"/>
  <c r="AQ224" i="3"/>
  <c r="AT224" i="3" s="1"/>
  <c r="Q224" i="6" s="1"/>
  <c r="AP224" i="3"/>
  <c r="AO224" i="3"/>
  <c r="BB223" i="3"/>
  <c r="I1672" i="10" s="1"/>
  <c r="BA223" i="3"/>
  <c r="BC223" i="3" s="1"/>
  <c r="AZ223" i="3"/>
  <c r="AQ223" i="3"/>
  <c r="AT223" i="3" s="1"/>
  <c r="Q223" i="6" s="1"/>
  <c r="AP223" i="3"/>
  <c r="AO223" i="3"/>
  <c r="BA222" i="3"/>
  <c r="BC222" i="3" s="1"/>
  <c r="AZ222" i="3"/>
  <c r="BB222" i="3" s="1"/>
  <c r="I6408" i="10" s="1"/>
  <c r="AQ222" i="3"/>
  <c r="AT222" i="3" s="1"/>
  <c r="Q222" i="6" s="1"/>
  <c r="AP222" i="3"/>
  <c r="AO222" i="3"/>
  <c r="AR222" i="3" s="1"/>
  <c r="BA221" i="3"/>
  <c r="BC221" i="3" s="1"/>
  <c r="AZ221" i="3"/>
  <c r="BB221" i="3" s="1"/>
  <c r="I5070" i="10" s="1"/>
  <c r="AQ221" i="3"/>
  <c r="AT221" i="3" s="1"/>
  <c r="Q221" i="6" s="1"/>
  <c r="AP221" i="3"/>
  <c r="AO221" i="3"/>
  <c r="BA220" i="3"/>
  <c r="BC220" i="3" s="1"/>
  <c r="AZ220" i="3"/>
  <c r="BB220" i="3" s="1"/>
  <c r="I927" i="10" s="1"/>
  <c r="AQ220" i="3"/>
  <c r="AT220" i="3" s="1"/>
  <c r="Q220" i="6" s="1"/>
  <c r="AP220" i="3"/>
  <c r="AO220" i="3"/>
  <c r="BA219" i="3"/>
  <c r="BC219" i="3" s="1"/>
  <c r="AZ219" i="3"/>
  <c r="BB219" i="3" s="1"/>
  <c r="I2219" i="10" s="1"/>
  <c r="AQ219" i="3"/>
  <c r="AT219" i="3" s="1"/>
  <c r="Q219" i="6" s="1"/>
  <c r="AP219" i="3"/>
  <c r="AO219" i="3"/>
  <c r="BA218" i="3"/>
  <c r="BC218" i="3" s="1"/>
  <c r="AZ218" i="3"/>
  <c r="BB218" i="3" s="1"/>
  <c r="I3164" i="10" s="1"/>
  <c r="AQ218" i="3"/>
  <c r="AT218" i="3" s="1"/>
  <c r="Q218" i="6" s="1"/>
  <c r="AP218" i="3"/>
  <c r="AO218" i="3"/>
  <c r="AR218" i="3" s="1"/>
  <c r="BA217" i="3"/>
  <c r="BC217" i="3" s="1"/>
  <c r="AZ217" i="3"/>
  <c r="BB217" i="3" s="1"/>
  <c r="I2870" i="10" s="1"/>
  <c r="AS217" i="3"/>
  <c r="AR217" i="3"/>
  <c r="AQ217" i="3"/>
  <c r="AT217" i="3" s="1"/>
  <c r="Q217" i="6" s="1"/>
  <c r="AP217" i="3"/>
  <c r="AO217" i="3"/>
  <c r="BA216" i="3"/>
  <c r="BC216" i="3" s="1"/>
  <c r="AZ216" i="3"/>
  <c r="BB216" i="3" s="1"/>
  <c r="I4874" i="10" s="1"/>
  <c r="AQ216" i="3"/>
  <c r="AT216" i="3" s="1"/>
  <c r="Q216" i="6" s="1"/>
  <c r="AP216" i="3"/>
  <c r="AO216" i="3"/>
  <c r="BA215" i="3"/>
  <c r="BC215" i="3" s="1"/>
  <c r="AZ215" i="3"/>
  <c r="BB215" i="3" s="1"/>
  <c r="I4309" i="10" s="1"/>
  <c r="AQ215" i="3"/>
  <c r="AT215" i="3" s="1"/>
  <c r="Q215" i="6" s="1"/>
  <c r="AP215" i="3"/>
  <c r="AS215" i="3" s="1"/>
  <c r="AO215" i="3"/>
  <c r="BA214" i="3"/>
  <c r="BC214" i="3" s="1"/>
  <c r="AZ214" i="3"/>
  <c r="BB214" i="3" s="1"/>
  <c r="I5467" i="10" s="1"/>
  <c r="AQ214" i="3"/>
  <c r="AT214" i="3" s="1"/>
  <c r="Q214" i="6" s="1"/>
  <c r="AP214" i="3"/>
  <c r="AS214" i="3" s="1"/>
  <c r="AO214" i="3"/>
  <c r="BA213" i="3"/>
  <c r="BC213" i="3" s="1"/>
  <c r="AZ213" i="3"/>
  <c r="BB213" i="3" s="1"/>
  <c r="I3330" i="10" s="1"/>
  <c r="AQ213" i="3"/>
  <c r="AT213" i="3" s="1"/>
  <c r="Q213" i="6" s="1"/>
  <c r="AP213" i="3"/>
  <c r="AO213" i="3"/>
  <c r="BA212" i="3"/>
  <c r="BC212" i="3" s="1"/>
  <c r="AZ212" i="3"/>
  <c r="BB212" i="3" s="1"/>
  <c r="I4220" i="10" s="1"/>
  <c r="AQ212" i="3"/>
  <c r="AT212" i="3" s="1"/>
  <c r="Q212" i="6" s="1"/>
  <c r="AP212" i="3"/>
  <c r="AO212" i="3"/>
  <c r="BA211" i="3"/>
  <c r="BC211" i="3" s="1"/>
  <c r="AZ211" i="3"/>
  <c r="BB211" i="3" s="1"/>
  <c r="I5064" i="10" s="1"/>
  <c r="AQ211" i="3"/>
  <c r="AT211" i="3" s="1"/>
  <c r="Q211" i="6" s="1"/>
  <c r="AP211" i="3"/>
  <c r="AO211" i="3"/>
  <c r="AR211" i="3" s="1"/>
  <c r="BA210" i="3"/>
  <c r="BC210" i="3" s="1"/>
  <c r="AZ210" i="3"/>
  <c r="BB210" i="3" s="1"/>
  <c r="I1168" i="10" s="1"/>
  <c r="AQ210" i="3"/>
  <c r="AT210" i="3" s="1"/>
  <c r="Q210" i="6" s="1"/>
  <c r="AP210" i="3"/>
  <c r="AS210" i="3" s="1"/>
  <c r="AO210" i="3"/>
  <c r="BA209" i="3"/>
  <c r="BC209" i="3" s="1"/>
  <c r="AZ209" i="3"/>
  <c r="BB209" i="3" s="1"/>
  <c r="I606" i="10" s="1"/>
  <c r="AQ209" i="3"/>
  <c r="AT209" i="3" s="1"/>
  <c r="Q209" i="6" s="1"/>
  <c r="AP209" i="3"/>
  <c r="AS209" i="3" s="1"/>
  <c r="AO209" i="3"/>
  <c r="BA208" i="3"/>
  <c r="BC208" i="3" s="1"/>
  <c r="AZ208" i="3"/>
  <c r="BB208" i="3" s="1"/>
  <c r="I3273" i="10" s="1"/>
  <c r="AQ208" i="3"/>
  <c r="AT208" i="3" s="1"/>
  <c r="Q208" i="6" s="1"/>
  <c r="AP208" i="3"/>
  <c r="AO208" i="3"/>
  <c r="AR208" i="3" s="1"/>
  <c r="BA207" i="3"/>
  <c r="BC207" i="3" s="1"/>
  <c r="AZ207" i="3"/>
  <c r="BB207" i="3" s="1"/>
  <c r="I1856" i="10" s="1"/>
  <c r="AQ207" i="3"/>
  <c r="AT207" i="3" s="1"/>
  <c r="Q207" i="6" s="1"/>
  <c r="AP207" i="3"/>
  <c r="AO207" i="3"/>
  <c r="BA206" i="3"/>
  <c r="BC206" i="3" s="1"/>
  <c r="AZ206" i="3"/>
  <c r="BB206" i="3" s="1"/>
  <c r="I3595" i="10" s="1"/>
  <c r="AQ206" i="3"/>
  <c r="AT206" i="3" s="1"/>
  <c r="Q206" i="6" s="1"/>
  <c r="AP206" i="3"/>
  <c r="AS206" i="3" s="1"/>
  <c r="AO206" i="3"/>
  <c r="BA205" i="3"/>
  <c r="BC205" i="3" s="1"/>
  <c r="AZ205" i="3"/>
  <c r="BB205" i="3" s="1"/>
  <c r="I5994" i="10" s="1"/>
  <c r="AQ205" i="3"/>
  <c r="AT205" i="3" s="1"/>
  <c r="Q205" i="6" s="1"/>
  <c r="AP205" i="3"/>
  <c r="AO205" i="3"/>
  <c r="BA204" i="3"/>
  <c r="BC204" i="3" s="1"/>
  <c r="AZ204" i="3"/>
  <c r="BB204" i="3" s="1"/>
  <c r="I6269" i="10" s="1"/>
  <c r="AR204" i="3"/>
  <c r="AQ204" i="3"/>
  <c r="AT204" i="3" s="1"/>
  <c r="Q204" i="6" s="1"/>
  <c r="AP204" i="3"/>
  <c r="AO204" i="3"/>
  <c r="BA203" i="3"/>
  <c r="BC203" i="3" s="1"/>
  <c r="AZ203" i="3"/>
  <c r="BB203" i="3" s="1"/>
  <c r="I1206" i="10" s="1"/>
  <c r="AQ203" i="3"/>
  <c r="AT203" i="3" s="1"/>
  <c r="Q203" i="6" s="1"/>
  <c r="AP203" i="3"/>
  <c r="AO203" i="3"/>
  <c r="BA202" i="3"/>
  <c r="BC202" i="3" s="1"/>
  <c r="AZ202" i="3"/>
  <c r="BB202" i="3" s="1"/>
  <c r="I5984" i="10" s="1"/>
  <c r="AQ202" i="3"/>
  <c r="AT202" i="3" s="1"/>
  <c r="Q202" i="6" s="1"/>
  <c r="AP202" i="3"/>
  <c r="AO202" i="3"/>
  <c r="AR202" i="3" s="1"/>
  <c r="BA201" i="3"/>
  <c r="BC201" i="3" s="1"/>
  <c r="AZ201" i="3"/>
  <c r="BB201" i="3" s="1"/>
  <c r="I6052" i="10" s="1"/>
  <c r="AQ201" i="3"/>
  <c r="AT201" i="3" s="1"/>
  <c r="Q201" i="6" s="1"/>
  <c r="AP201" i="3"/>
  <c r="AS201" i="3" s="1"/>
  <c r="AO201" i="3"/>
  <c r="BA200" i="3"/>
  <c r="BC200" i="3" s="1"/>
  <c r="AZ200" i="3"/>
  <c r="BB200" i="3" s="1"/>
  <c r="I1114" i="10" s="1"/>
  <c r="AQ200" i="3"/>
  <c r="AT200" i="3" s="1"/>
  <c r="Q200" i="6" s="1"/>
  <c r="AP200" i="3"/>
  <c r="AO200" i="3"/>
  <c r="BB199" i="3"/>
  <c r="I659" i="10" s="1"/>
  <c r="BA199" i="3"/>
  <c r="BC199" i="3" s="1"/>
  <c r="AZ199" i="3"/>
  <c r="AQ199" i="3"/>
  <c r="AT199" i="3" s="1"/>
  <c r="Q199" i="6" s="1"/>
  <c r="AP199" i="3"/>
  <c r="AO199" i="3"/>
  <c r="BA198" i="3"/>
  <c r="BC198" i="3" s="1"/>
  <c r="AZ198" i="3"/>
  <c r="BB198" i="3" s="1"/>
  <c r="I1956" i="10" s="1"/>
  <c r="AQ198" i="3"/>
  <c r="AT198" i="3" s="1"/>
  <c r="Q198" i="6" s="1"/>
  <c r="AP198" i="3"/>
  <c r="AO198" i="3"/>
  <c r="BA197" i="3"/>
  <c r="BC197" i="3" s="1"/>
  <c r="AZ197" i="3"/>
  <c r="BB197" i="3" s="1"/>
  <c r="I813" i="10" s="1"/>
  <c r="AS197" i="3"/>
  <c r="AQ197" i="3"/>
  <c r="AT197" i="3" s="1"/>
  <c r="Q197" i="6" s="1"/>
  <c r="AP197" i="3"/>
  <c r="AO197" i="3"/>
  <c r="BA196" i="3"/>
  <c r="BC196" i="3" s="1"/>
  <c r="AZ196" i="3"/>
  <c r="BB196" i="3" s="1"/>
  <c r="I4667" i="10" s="1"/>
  <c r="AQ196" i="3"/>
  <c r="AT196" i="3" s="1"/>
  <c r="Q196" i="6" s="1"/>
  <c r="AP196" i="3"/>
  <c r="AS196" i="3" s="1"/>
  <c r="AO196" i="3"/>
  <c r="BA195" i="3"/>
  <c r="BC195" i="3" s="1"/>
  <c r="AZ195" i="3"/>
  <c r="BB195" i="3" s="1"/>
  <c r="I1799" i="10" s="1"/>
  <c r="AQ195" i="3"/>
  <c r="AT195" i="3" s="1"/>
  <c r="Q195" i="6" s="1"/>
  <c r="AP195" i="3"/>
  <c r="AO195" i="3"/>
  <c r="BA194" i="3"/>
  <c r="BC194" i="3" s="1"/>
  <c r="AZ194" i="3"/>
  <c r="BB194" i="3" s="1"/>
  <c r="I5084" i="10" s="1"/>
  <c r="AQ194" i="3"/>
  <c r="AT194" i="3" s="1"/>
  <c r="Q194" i="6" s="1"/>
  <c r="AP194" i="3"/>
  <c r="AS194" i="3" s="1"/>
  <c r="AO194" i="3"/>
  <c r="BA193" i="3"/>
  <c r="BC193" i="3" s="1"/>
  <c r="AZ193" i="3"/>
  <c r="BB193" i="3" s="1"/>
  <c r="I1676" i="10" s="1"/>
  <c r="AQ193" i="3"/>
  <c r="AT193" i="3" s="1"/>
  <c r="Q193" i="6" s="1"/>
  <c r="AP193" i="3"/>
  <c r="AO193" i="3"/>
  <c r="BA192" i="3"/>
  <c r="BC192" i="3" s="1"/>
  <c r="AZ192" i="3"/>
  <c r="BB192" i="3" s="1"/>
  <c r="I2242" i="10" s="1"/>
  <c r="AQ192" i="3"/>
  <c r="AT192" i="3" s="1"/>
  <c r="Q192" i="6" s="1"/>
  <c r="AP192" i="3"/>
  <c r="AO192" i="3"/>
  <c r="BA191" i="3"/>
  <c r="BC191" i="3" s="1"/>
  <c r="AZ191" i="3"/>
  <c r="BB191" i="3" s="1"/>
  <c r="I6180" i="10" s="1"/>
  <c r="AQ191" i="3"/>
  <c r="AT191" i="3" s="1"/>
  <c r="Q191" i="6" s="1"/>
  <c r="AP191" i="3"/>
  <c r="AS191" i="3" s="1"/>
  <c r="AO191" i="3"/>
  <c r="BC190" i="3"/>
  <c r="BA190" i="3"/>
  <c r="AZ190" i="3"/>
  <c r="BB190" i="3" s="1"/>
  <c r="I2780" i="10" s="1"/>
  <c r="AQ190" i="3"/>
  <c r="AT190" i="3" s="1"/>
  <c r="Q190" i="6" s="1"/>
  <c r="AP190" i="3"/>
  <c r="AS190" i="3" s="1"/>
  <c r="AO190" i="3"/>
  <c r="AR190" i="3" s="1"/>
  <c r="BA189" i="3"/>
  <c r="BC189" i="3" s="1"/>
  <c r="AZ189" i="3"/>
  <c r="BB189" i="3" s="1"/>
  <c r="I680" i="10" s="1"/>
  <c r="AQ189" i="3"/>
  <c r="AT189" i="3" s="1"/>
  <c r="Q189" i="6" s="1"/>
  <c r="AP189" i="3"/>
  <c r="AO189" i="3"/>
  <c r="AR189" i="3" s="1"/>
  <c r="BA188" i="3"/>
  <c r="BC188" i="3" s="1"/>
  <c r="AZ188" i="3"/>
  <c r="BB188" i="3" s="1"/>
  <c r="I5082" i="10" s="1"/>
  <c r="AQ188" i="3"/>
  <c r="AT188" i="3" s="1"/>
  <c r="Q188" i="6" s="1"/>
  <c r="AP188" i="3"/>
  <c r="AO188" i="3"/>
  <c r="BA187" i="3"/>
  <c r="BC187" i="3" s="1"/>
  <c r="AZ187" i="3"/>
  <c r="BB187" i="3" s="1"/>
  <c r="I3165" i="10" s="1"/>
  <c r="AQ187" i="3"/>
  <c r="AT187" i="3" s="1"/>
  <c r="Q187" i="6" s="1"/>
  <c r="AP187" i="3"/>
  <c r="AO187" i="3"/>
  <c r="BA186" i="3"/>
  <c r="BC186" i="3" s="1"/>
  <c r="AZ186" i="3"/>
  <c r="BB186" i="3" s="1"/>
  <c r="I5215" i="10" s="1"/>
  <c r="AQ186" i="3"/>
  <c r="AT186" i="3" s="1"/>
  <c r="Q186" i="6" s="1"/>
  <c r="AP186" i="3"/>
  <c r="AO186" i="3"/>
  <c r="BA185" i="3"/>
  <c r="BC185" i="3" s="1"/>
  <c r="AZ185" i="3"/>
  <c r="BB185" i="3" s="1"/>
  <c r="I5604" i="10" s="1"/>
  <c r="AQ185" i="3"/>
  <c r="AT185" i="3" s="1"/>
  <c r="Q185" i="6" s="1"/>
  <c r="AP185" i="3"/>
  <c r="AO185" i="3"/>
  <c r="AR185" i="3" s="1"/>
  <c r="BA184" i="3"/>
  <c r="BC184" i="3" s="1"/>
  <c r="AZ184" i="3"/>
  <c r="BB184" i="3" s="1"/>
  <c r="I5403" i="10" s="1"/>
  <c r="AQ184" i="3"/>
  <c r="AT184" i="3" s="1"/>
  <c r="Q184" i="6" s="1"/>
  <c r="AP184" i="3"/>
  <c r="AO184" i="3"/>
  <c r="AR184" i="3" s="1"/>
  <c r="BA183" i="3"/>
  <c r="BC183" i="3" s="1"/>
  <c r="AZ183" i="3"/>
  <c r="BB183" i="3" s="1"/>
  <c r="I3613" i="10" s="1"/>
  <c r="AQ183" i="3"/>
  <c r="AT183" i="3" s="1"/>
  <c r="Q183" i="6" s="1"/>
  <c r="AP183" i="3"/>
  <c r="AO183" i="3"/>
  <c r="BA182" i="3"/>
  <c r="BC182" i="3" s="1"/>
  <c r="AZ182" i="3"/>
  <c r="BB182" i="3" s="1"/>
  <c r="I4648" i="10" s="1"/>
  <c r="AQ182" i="3"/>
  <c r="AT182" i="3" s="1"/>
  <c r="Q182" i="6" s="1"/>
  <c r="AP182" i="3"/>
  <c r="AS182" i="3" s="1"/>
  <c r="AO182" i="3"/>
  <c r="AR182" i="3" s="1"/>
  <c r="BA181" i="3"/>
  <c r="BC181" i="3" s="1"/>
  <c r="AZ181" i="3"/>
  <c r="BB181" i="3" s="1"/>
  <c r="I3161" i="10" s="1"/>
  <c r="AQ181" i="3"/>
  <c r="AT181" i="3" s="1"/>
  <c r="Q181" i="6" s="1"/>
  <c r="AP181" i="3"/>
  <c r="AS181" i="3" s="1"/>
  <c r="AO181" i="3"/>
  <c r="BA180" i="3"/>
  <c r="BC180" i="3" s="1"/>
  <c r="AZ180" i="3"/>
  <c r="BB180" i="3" s="1"/>
  <c r="I4347" i="10" s="1"/>
  <c r="AQ180" i="3"/>
  <c r="AT180" i="3" s="1"/>
  <c r="Q180" i="6" s="1"/>
  <c r="AP180" i="3"/>
  <c r="AO180" i="3"/>
  <c r="BA179" i="3"/>
  <c r="BC179" i="3" s="1"/>
  <c r="AZ179" i="3"/>
  <c r="BB179" i="3" s="1"/>
  <c r="I1471" i="10" s="1"/>
  <c r="AQ179" i="3"/>
  <c r="AT179" i="3" s="1"/>
  <c r="Q179" i="6" s="1"/>
  <c r="AP179" i="3"/>
  <c r="AO179" i="3"/>
  <c r="BA178" i="3"/>
  <c r="BC178" i="3" s="1"/>
  <c r="AZ178" i="3"/>
  <c r="BB178" i="3" s="1"/>
  <c r="I2529" i="10" s="1"/>
  <c r="AQ178" i="3"/>
  <c r="AT178" i="3" s="1"/>
  <c r="Q178" i="6" s="1"/>
  <c r="AP178" i="3"/>
  <c r="AS178" i="3" s="1"/>
  <c r="AO178" i="3"/>
  <c r="AR178" i="3" s="1"/>
  <c r="BA177" i="3"/>
  <c r="BC177" i="3" s="1"/>
  <c r="AZ177" i="3"/>
  <c r="BB177" i="3" s="1"/>
  <c r="I1298" i="10" s="1"/>
  <c r="AQ177" i="3"/>
  <c r="AT177" i="3" s="1"/>
  <c r="Q177" i="6" s="1"/>
  <c r="AP177" i="3"/>
  <c r="AO177" i="3"/>
  <c r="BA176" i="3"/>
  <c r="BC176" i="3" s="1"/>
  <c r="AZ176" i="3"/>
  <c r="BB176" i="3" s="1"/>
  <c r="I3389" i="10" s="1"/>
  <c r="AQ176" i="3"/>
  <c r="AT176" i="3" s="1"/>
  <c r="Q176" i="6" s="1"/>
  <c r="AP176" i="3"/>
  <c r="AO176" i="3"/>
  <c r="BA175" i="3"/>
  <c r="BC175" i="3" s="1"/>
  <c r="AZ175" i="3"/>
  <c r="BB175" i="3" s="1"/>
  <c r="I4833" i="10" s="1"/>
  <c r="AQ175" i="3"/>
  <c r="AT175" i="3" s="1"/>
  <c r="Q175" i="6" s="1"/>
  <c r="AP175" i="3"/>
  <c r="AO175" i="3"/>
  <c r="BA174" i="3"/>
  <c r="BC174" i="3" s="1"/>
  <c r="AZ174" i="3"/>
  <c r="BB174" i="3" s="1"/>
  <c r="I1995" i="10" s="1"/>
  <c r="AQ174" i="3"/>
  <c r="AT174" i="3" s="1"/>
  <c r="Q174" i="6" s="1"/>
  <c r="AP174" i="3"/>
  <c r="AO174" i="3"/>
  <c r="BA173" i="3"/>
  <c r="BC173" i="3" s="1"/>
  <c r="AZ173" i="3"/>
  <c r="BB173" i="3" s="1"/>
  <c r="I3551" i="10" s="1"/>
  <c r="AQ173" i="3"/>
  <c r="AT173" i="3" s="1"/>
  <c r="Q173" i="6" s="1"/>
  <c r="AP173" i="3"/>
  <c r="AO173" i="3"/>
  <c r="BA172" i="3"/>
  <c r="BC172" i="3" s="1"/>
  <c r="AZ172" i="3"/>
  <c r="BB172" i="3" s="1"/>
  <c r="I3310" i="10" s="1"/>
  <c r="AQ172" i="3"/>
  <c r="AT172" i="3" s="1"/>
  <c r="Q172" i="6" s="1"/>
  <c r="AP172" i="3"/>
  <c r="AO172" i="3"/>
  <c r="AR172" i="3" s="1"/>
  <c r="BA171" i="3"/>
  <c r="BC171" i="3" s="1"/>
  <c r="AZ171" i="3"/>
  <c r="BB171" i="3" s="1"/>
  <c r="I2460" i="10" s="1"/>
  <c r="AQ171" i="3"/>
  <c r="AT171" i="3" s="1"/>
  <c r="Q171" i="6" s="1"/>
  <c r="AP171" i="3"/>
  <c r="AS171" i="3" s="1"/>
  <c r="AO171" i="3"/>
  <c r="AR171" i="3" s="1"/>
  <c r="BA170" i="3"/>
  <c r="BC170" i="3" s="1"/>
  <c r="AZ170" i="3"/>
  <c r="BB170" i="3" s="1"/>
  <c r="I5032" i="10" s="1"/>
  <c r="AQ170" i="3"/>
  <c r="AT170" i="3" s="1"/>
  <c r="Q170" i="6" s="1"/>
  <c r="AP170" i="3"/>
  <c r="AO170" i="3"/>
  <c r="AR170" i="3" s="1"/>
  <c r="BA169" i="3"/>
  <c r="BC169" i="3" s="1"/>
  <c r="AZ169" i="3"/>
  <c r="BB169" i="3" s="1"/>
  <c r="I647" i="10" s="1"/>
  <c r="AQ169" i="3"/>
  <c r="AT169" i="3" s="1"/>
  <c r="Q169" i="6" s="1"/>
  <c r="AP169" i="3"/>
  <c r="AO169" i="3"/>
  <c r="BA168" i="3"/>
  <c r="BC168" i="3" s="1"/>
  <c r="AZ168" i="3"/>
  <c r="BB168" i="3" s="1"/>
  <c r="I4295" i="10" s="1"/>
  <c r="AQ168" i="3"/>
  <c r="AT168" i="3" s="1"/>
  <c r="Q168" i="6" s="1"/>
  <c r="AP168" i="3"/>
  <c r="AO168" i="3"/>
  <c r="BA167" i="3"/>
  <c r="BC167" i="3" s="1"/>
  <c r="AZ167" i="3"/>
  <c r="BB167" i="3" s="1"/>
  <c r="I3234" i="10" s="1"/>
  <c r="AQ167" i="3"/>
  <c r="AT167" i="3" s="1"/>
  <c r="Q167" i="6" s="1"/>
  <c r="AP167" i="3"/>
  <c r="AS167" i="3" s="1"/>
  <c r="AO167" i="3"/>
  <c r="BA166" i="3"/>
  <c r="BC166" i="3" s="1"/>
  <c r="AZ166" i="3"/>
  <c r="BB166" i="3" s="1"/>
  <c r="I5636" i="10" s="1"/>
  <c r="AQ166" i="3"/>
  <c r="AT166" i="3" s="1"/>
  <c r="Q166" i="6" s="1"/>
  <c r="AP166" i="3"/>
  <c r="AO166" i="3"/>
  <c r="BA165" i="3"/>
  <c r="BC165" i="3" s="1"/>
  <c r="AZ165" i="3"/>
  <c r="BB165" i="3" s="1"/>
  <c r="I2520" i="10" s="1"/>
  <c r="AQ165" i="3"/>
  <c r="AT165" i="3" s="1"/>
  <c r="Q165" i="6" s="1"/>
  <c r="AP165" i="3"/>
  <c r="AS165" i="3" s="1"/>
  <c r="AO165" i="3"/>
  <c r="BA164" i="3"/>
  <c r="BC164" i="3" s="1"/>
  <c r="AZ164" i="3"/>
  <c r="BB164" i="3" s="1"/>
  <c r="I6216" i="10" s="1"/>
  <c r="AQ164" i="3"/>
  <c r="AT164" i="3" s="1"/>
  <c r="Q164" i="6" s="1"/>
  <c r="AP164" i="3"/>
  <c r="AS164" i="3" s="1"/>
  <c r="AO164" i="3"/>
  <c r="BB163" i="3"/>
  <c r="I3444" i="10" s="1"/>
  <c r="BA163" i="3"/>
  <c r="BC163" i="3" s="1"/>
  <c r="AZ163" i="3"/>
  <c r="AQ163" i="3"/>
  <c r="AT163" i="3" s="1"/>
  <c r="Q163" i="6" s="1"/>
  <c r="AP163" i="3"/>
  <c r="AS163" i="3" s="1"/>
  <c r="AO163" i="3"/>
  <c r="BA162" i="3"/>
  <c r="BC162" i="3" s="1"/>
  <c r="AZ162" i="3"/>
  <c r="BB162" i="3" s="1"/>
  <c r="I5643" i="10" s="1"/>
  <c r="AQ162" i="3"/>
  <c r="AT162" i="3" s="1"/>
  <c r="Q162" i="6" s="1"/>
  <c r="AP162" i="3"/>
  <c r="AS162" i="3" s="1"/>
  <c r="AO162" i="3"/>
  <c r="BA161" i="3"/>
  <c r="BC161" i="3" s="1"/>
  <c r="AZ161" i="3"/>
  <c r="BB161" i="3" s="1"/>
  <c r="I1792" i="10" s="1"/>
  <c r="AQ161" i="3"/>
  <c r="AT161" i="3" s="1"/>
  <c r="Q161" i="6" s="1"/>
  <c r="AP161" i="3"/>
  <c r="AO161" i="3"/>
  <c r="BA160" i="3"/>
  <c r="BC160" i="3" s="1"/>
  <c r="AZ160" i="3"/>
  <c r="BB160" i="3" s="1"/>
  <c r="I3571" i="10" s="1"/>
  <c r="AQ160" i="3"/>
  <c r="AT160" i="3" s="1"/>
  <c r="Q160" i="6" s="1"/>
  <c r="AP160" i="3"/>
  <c r="AO160" i="3"/>
  <c r="BA159" i="3"/>
  <c r="BC159" i="3" s="1"/>
  <c r="AZ159" i="3"/>
  <c r="BB159" i="3" s="1"/>
  <c r="I2745" i="10" s="1"/>
  <c r="AQ159" i="3"/>
  <c r="AT159" i="3" s="1"/>
  <c r="Q159" i="6" s="1"/>
  <c r="AP159" i="3"/>
  <c r="AO159" i="3"/>
  <c r="BA158" i="3"/>
  <c r="BC158" i="3" s="1"/>
  <c r="AZ158" i="3"/>
  <c r="BB158" i="3" s="1"/>
  <c r="I4587" i="10" s="1"/>
  <c r="AQ158" i="3"/>
  <c r="AT158" i="3" s="1"/>
  <c r="Q158" i="6" s="1"/>
  <c r="AP158" i="3"/>
  <c r="AO158" i="3"/>
  <c r="AR158" i="3" s="1"/>
  <c r="BA157" i="3"/>
  <c r="BC157" i="3" s="1"/>
  <c r="AZ157" i="3"/>
  <c r="BB157" i="3" s="1"/>
  <c r="I6187" i="10" s="1"/>
  <c r="AQ157" i="3"/>
  <c r="AT157" i="3" s="1"/>
  <c r="Q157" i="6" s="1"/>
  <c r="AP157" i="3"/>
  <c r="AO157" i="3"/>
  <c r="BA156" i="3"/>
  <c r="BC156" i="3" s="1"/>
  <c r="AZ156" i="3"/>
  <c r="BB156" i="3" s="1"/>
  <c r="I4476" i="10" s="1"/>
  <c r="AQ156" i="3"/>
  <c r="AT156" i="3" s="1"/>
  <c r="Q156" i="6" s="1"/>
  <c r="AP156" i="3"/>
  <c r="AO156" i="3"/>
  <c r="BA155" i="3"/>
  <c r="BC155" i="3" s="1"/>
  <c r="AZ155" i="3"/>
  <c r="BB155" i="3" s="1"/>
  <c r="I5184" i="10" s="1"/>
  <c r="AQ155" i="3"/>
  <c r="AT155" i="3" s="1"/>
  <c r="Q155" i="6" s="1"/>
  <c r="AP155" i="3"/>
  <c r="AO155" i="3"/>
  <c r="BA154" i="3"/>
  <c r="BC154" i="3" s="1"/>
  <c r="AZ154" i="3"/>
  <c r="BB154" i="3" s="1"/>
  <c r="I1646" i="10" s="1"/>
  <c r="AQ154" i="3"/>
  <c r="AT154" i="3" s="1"/>
  <c r="Q154" i="6" s="1"/>
  <c r="AP154" i="3"/>
  <c r="AO154" i="3"/>
  <c r="AR154" i="3" s="1"/>
  <c r="BA153" i="3"/>
  <c r="BC153" i="3" s="1"/>
  <c r="AZ153" i="3"/>
  <c r="BB153" i="3" s="1"/>
  <c r="I5935" i="10" s="1"/>
  <c r="AQ153" i="3"/>
  <c r="AT153" i="3" s="1"/>
  <c r="Q153" i="6" s="1"/>
  <c r="AP153" i="3"/>
  <c r="AO153" i="3"/>
  <c r="AR153" i="3" s="1"/>
  <c r="BA152" i="3"/>
  <c r="BC152" i="3" s="1"/>
  <c r="AZ152" i="3"/>
  <c r="BB152" i="3" s="1"/>
  <c r="I3540" i="10" s="1"/>
  <c r="AQ152" i="3"/>
  <c r="AT152" i="3" s="1"/>
  <c r="Q152" i="6" s="1"/>
  <c r="AP152" i="3"/>
  <c r="AO152" i="3"/>
  <c r="AR152" i="3" s="1"/>
  <c r="BA151" i="3"/>
  <c r="BC151" i="3" s="1"/>
  <c r="AZ151" i="3"/>
  <c r="BB151" i="3" s="1"/>
  <c r="I4859" i="10" s="1"/>
  <c r="AQ151" i="3"/>
  <c r="AT151" i="3" s="1"/>
  <c r="Q151" i="6" s="1"/>
  <c r="AP151" i="3"/>
  <c r="AO151" i="3"/>
  <c r="BA150" i="3"/>
  <c r="BC150" i="3" s="1"/>
  <c r="AZ150" i="3"/>
  <c r="BB150" i="3" s="1"/>
  <c r="I1558" i="10" s="1"/>
  <c r="AT150" i="3"/>
  <c r="Q150" i="6" s="1"/>
  <c r="AQ150" i="3"/>
  <c r="AP150" i="3"/>
  <c r="AO150" i="3"/>
  <c r="BA149" i="3"/>
  <c r="BC149" i="3" s="1"/>
  <c r="AZ149" i="3"/>
  <c r="BB149" i="3" s="1"/>
  <c r="I723" i="10" s="1"/>
  <c r="AQ149" i="3"/>
  <c r="AT149" i="3" s="1"/>
  <c r="Q149" i="6" s="1"/>
  <c r="AP149" i="3"/>
  <c r="AS149" i="3" s="1"/>
  <c r="AO149" i="3"/>
  <c r="BA148" i="3"/>
  <c r="BC148" i="3" s="1"/>
  <c r="AZ148" i="3"/>
  <c r="BB148" i="3" s="1"/>
  <c r="I4959" i="10" s="1"/>
  <c r="AQ148" i="3"/>
  <c r="AT148" i="3" s="1"/>
  <c r="Q148" i="6" s="1"/>
  <c r="AP148" i="3"/>
  <c r="AS148" i="3" s="1"/>
  <c r="AO148" i="3"/>
  <c r="BA147" i="3"/>
  <c r="BC147" i="3" s="1"/>
  <c r="AZ147" i="3"/>
  <c r="BB147" i="3" s="1"/>
  <c r="I3371" i="10" s="1"/>
  <c r="AQ147" i="3"/>
  <c r="AT147" i="3" s="1"/>
  <c r="Q147" i="6" s="1"/>
  <c r="AP147" i="3"/>
  <c r="AO147" i="3"/>
  <c r="AR147" i="3" s="1"/>
  <c r="BA146" i="3"/>
  <c r="BC146" i="3" s="1"/>
  <c r="AZ146" i="3"/>
  <c r="BB146" i="3" s="1"/>
  <c r="I3045" i="10" s="1"/>
  <c r="AQ146" i="3"/>
  <c r="AT146" i="3" s="1"/>
  <c r="Q146" i="6" s="1"/>
  <c r="AP146" i="3"/>
  <c r="AS146" i="3" s="1"/>
  <c r="AO146" i="3"/>
  <c r="BA145" i="3"/>
  <c r="BC145" i="3" s="1"/>
  <c r="AZ145" i="3"/>
  <c r="BB145" i="3" s="1"/>
  <c r="I5176" i="10" s="1"/>
  <c r="AQ145" i="3"/>
  <c r="AT145" i="3" s="1"/>
  <c r="Q145" i="6" s="1"/>
  <c r="AP145" i="3"/>
  <c r="AO145" i="3"/>
  <c r="BA144" i="3"/>
  <c r="BC144" i="3" s="1"/>
  <c r="AZ144" i="3"/>
  <c r="BB144" i="3" s="1"/>
  <c r="I5043" i="10" s="1"/>
  <c r="AQ144" i="3"/>
  <c r="AT144" i="3" s="1"/>
  <c r="Q144" i="6" s="1"/>
  <c r="AP144" i="3"/>
  <c r="AO144" i="3"/>
  <c r="BA143" i="3"/>
  <c r="BC143" i="3" s="1"/>
  <c r="AZ143" i="3"/>
  <c r="BB143" i="3" s="1"/>
  <c r="I5522" i="10" s="1"/>
  <c r="AQ143" i="3"/>
  <c r="AT143" i="3" s="1"/>
  <c r="Q143" i="6" s="1"/>
  <c r="AP143" i="3"/>
  <c r="AS143" i="3" s="1"/>
  <c r="AO143" i="3"/>
  <c r="BA142" i="3"/>
  <c r="BC142" i="3" s="1"/>
  <c r="AZ142" i="3"/>
  <c r="BB142" i="3" s="1"/>
  <c r="I3552" i="10" s="1"/>
  <c r="AQ142" i="3"/>
  <c r="AT142" i="3" s="1"/>
  <c r="Q142" i="6" s="1"/>
  <c r="AP142" i="3"/>
  <c r="AO142" i="3"/>
  <c r="BA141" i="3"/>
  <c r="BC141" i="3" s="1"/>
  <c r="AZ141" i="3"/>
  <c r="BB141" i="3" s="1"/>
  <c r="I5953" i="10" s="1"/>
  <c r="AQ141" i="3"/>
  <c r="AT141" i="3" s="1"/>
  <c r="Q141" i="6" s="1"/>
  <c r="AP141" i="3"/>
  <c r="AO141" i="3"/>
  <c r="BA140" i="3"/>
  <c r="BC140" i="3" s="1"/>
  <c r="AZ140" i="3"/>
  <c r="BB140" i="3" s="1"/>
  <c r="I2317" i="10" s="1"/>
  <c r="AQ140" i="3"/>
  <c r="AT140" i="3" s="1"/>
  <c r="Q140" i="6" s="1"/>
  <c r="AP140" i="3"/>
  <c r="AO140" i="3"/>
  <c r="BA139" i="3"/>
  <c r="BC139" i="3" s="1"/>
  <c r="AZ139" i="3"/>
  <c r="BB139" i="3" s="1"/>
  <c r="I4577" i="10" s="1"/>
  <c r="AR139" i="3"/>
  <c r="AQ139" i="3"/>
  <c r="AT139" i="3" s="1"/>
  <c r="Q139" i="6" s="1"/>
  <c r="AP139" i="3"/>
  <c r="AS139" i="3" s="1"/>
  <c r="AO139" i="3"/>
  <c r="BA138" i="3"/>
  <c r="BC138" i="3" s="1"/>
  <c r="AZ138" i="3"/>
  <c r="BB138" i="3" s="1"/>
  <c r="I4633" i="10" s="1"/>
  <c r="AQ138" i="3"/>
  <c r="AT138" i="3" s="1"/>
  <c r="Q138" i="6" s="1"/>
  <c r="AP138" i="3"/>
  <c r="AO138" i="3"/>
  <c r="BA137" i="3"/>
  <c r="BC137" i="3" s="1"/>
  <c r="AZ137" i="3"/>
  <c r="BB137" i="3" s="1"/>
  <c r="I6041" i="10" s="1"/>
  <c r="AQ137" i="3"/>
  <c r="AT137" i="3" s="1"/>
  <c r="Q137" i="6" s="1"/>
  <c r="AP137" i="3"/>
  <c r="AO137" i="3"/>
  <c r="BA136" i="3"/>
  <c r="BC136" i="3" s="1"/>
  <c r="AZ136" i="3"/>
  <c r="BB136" i="3" s="1"/>
  <c r="I1032" i="10" s="1"/>
  <c r="AQ136" i="3"/>
  <c r="AT136" i="3" s="1"/>
  <c r="Q136" i="6" s="1"/>
  <c r="AP136" i="3"/>
  <c r="AO136" i="3"/>
  <c r="BA135" i="3"/>
  <c r="BC135" i="3" s="1"/>
  <c r="AZ135" i="3"/>
  <c r="BB135" i="3" s="1"/>
  <c r="I2035" i="10" s="1"/>
  <c r="AQ135" i="3"/>
  <c r="AT135" i="3" s="1"/>
  <c r="Q135" i="6" s="1"/>
  <c r="AP135" i="3"/>
  <c r="AO135" i="3"/>
  <c r="BA134" i="3"/>
  <c r="BC134" i="3" s="1"/>
  <c r="AZ134" i="3"/>
  <c r="BB134" i="3" s="1"/>
  <c r="I4677" i="10" s="1"/>
  <c r="AQ134" i="3"/>
  <c r="AT134" i="3" s="1"/>
  <c r="Q134" i="6" s="1"/>
  <c r="AP134" i="3"/>
  <c r="AO134" i="3"/>
  <c r="BA133" i="3"/>
  <c r="BC133" i="3" s="1"/>
  <c r="AZ133" i="3"/>
  <c r="BB133" i="3" s="1"/>
  <c r="I1137" i="10" s="1"/>
  <c r="AQ133" i="3"/>
  <c r="AT133" i="3" s="1"/>
  <c r="Q133" i="6" s="1"/>
  <c r="AP133" i="3"/>
  <c r="AS133" i="3" s="1"/>
  <c r="AO133" i="3"/>
  <c r="BA132" i="3"/>
  <c r="BC132" i="3" s="1"/>
  <c r="AZ132" i="3"/>
  <c r="BB132" i="3" s="1"/>
  <c r="I2346" i="10" s="1"/>
  <c r="AQ132" i="3"/>
  <c r="AT132" i="3" s="1"/>
  <c r="Q132" i="6" s="1"/>
  <c r="AP132" i="3"/>
  <c r="AS132" i="3" s="1"/>
  <c r="AO132" i="3"/>
  <c r="BA131" i="3"/>
  <c r="BC131" i="3" s="1"/>
  <c r="AZ131" i="3"/>
  <c r="BB131" i="3" s="1"/>
  <c r="I5321" i="10" s="1"/>
  <c r="AQ131" i="3"/>
  <c r="AT131" i="3" s="1"/>
  <c r="Q131" i="6" s="1"/>
  <c r="AP131" i="3"/>
  <c r="AO131" i="3"/>
  <c r="BA130" i="3"/>
  <c r="BC130" i="3" s="1"/>
  <c r="AZ130" i="3"/>
  <c r="BB130" i="3" s="1"/>
  <c r="I4121" i="10" s="1"/>
  <c r="AQ130" i="3"/>
  <c r="AT130" i="3" s="1"/>
  <c r="Q130" i="6" s="1"/>
  <c r="AP130" i="3"/>
  <c r="AS130" i="3" s="1"/>
  <c r="AO130" i="3"/>
  <c r="BA129" i="3"/>
  <c r="BC129" i="3" s="1"/>
  <c r="AZ129" i="3"/>
  <c r="BB129" i="3" s="1"/>
  <c r="I3534" i="10" s="1"/>
  <c r="AQ129" i="3"/>
  <c r="AT129" i="3" s="1"/>
  <c r="Q129" i="6" s="1"/>
  <c r="AP129" i="3"/>
  <c r="AO129" i="3"/>
  <c r="BA128" i="3"/>
  <c r="BC128" i="3" s="1"/>
  <c r="AZ128" i="3"/>
  <c r="BB128" i="3" s="1"/>
  <c r="I2240" i="10" s="1"/>
  <c r="AQ128" i="3"/>
  <c r="AT128" i="3" s="1"/>
  <c r="Q128" i="6" s="1"/>
  <c r="AP128" i="3"/>
  <c r="AO128" i="3"/>
  <c r="BA127" i="3"/>
  <c r="BC127" i="3" s="1"/>
  <c r="AZ127" i="3"/>
  <c r="BB127" i="3" s="1"/>
  <c r="I3172" i="10" s="1"/>
  <c r="AQ127" i="3"/>
  <c r="AT127" i="3" s="1"/>
  <c r="Q127" i="6" s="1"/>
  <c r="AP127" i="3"/>
  <c r="AO127" i="3"/>
  <c r="BA126" i="3"/>
  <c r="BC126" i="3" s="1"/>
  <c r="AZ126" i="3"/>
  <c r="BB126" i="3" s="1"/>
  <c r="I2970" i="10" s="1"/>
  <c r="AQ126" i="3"/>
  <c r="AT126" i="3" s="1"/>
  <c r="Q126" i="6" s="1"/>
  <c r="AP126" i="3"/>
  <c r="AS126" i="3" s="1"/>
  <c r="AO126" i="3"/>
  <c r="BC125" i="3"/>
  <c r="BA125" i="3"/>
  <c r="AZ125" i="3"/>
  <c r="BB125" i="3" s="1"/>
  <c r="I1858" i="10" s="1"/>
  <c r="AR125" i="3"/>
  <c r="AQ125" i="3"/>
  <c r="AT125" i="3" s="1"/>
  <c r="Q125" i="6" s="1"/>
  <c r="AP125" i="3"/>
  <c r="AS125" i="3" s="1"/>
  <c r="AO125" i="3"/>
  <c r="BA124" i="3"/>
  <c r="BC124" i="3" s="1"/>
  <c r="AZ124" i="3"/>
  <c r="BB124" i="3" s="1"/>
  <c r="I4255" i="10" s="1"/>
  <c r="AQ124" i="3"/>
  <c r="AT124" i="3" s="1"/>
  <c r="Q124" i="6" s="1"/>
  <c r="AP124" i="3"/>
  <c r="AS124" i="3" s="1"/>
  <c r="AO124" i="3"/>
  <c r="BA123" i="3"/>
  <c r="BC123" i="3" s="1"/>
  <c r="AZ123" i="3"/>
  <c r="BB123" i="3" s="1"/>
  <c r="I940" i="10" s="1"/>
  <c r="AQ123" i="3"/>
  <c r="AT123" i="3" s="1"/>
  <c r="Q123" i="6" s="1"/>
  <c r="AP123" i="3"/>
  <c r="AO123" i="3"/>
  <c r="BA122" i="3"/>
  <c r="BC122" i="3" s="1"/>
  <c r="AZ122" i="3"/>
  <c r="BB122" i="3" s="1"/>
  <c r="I2205" i="10" s="1"/>
  <c r="AQ122" i="3"/>
  <c r="AT122" i="3" s="1"/>
  <c r="Q122" i="6" s="1"/>
  <c r="AP122" i="3"/>
  <c r="AO122" i="3"/>
  <c r="BA121" i="3"/>
  <c r="BC121" i="3" s="1"/>
  <c r="AZ121" i="3"/>
  <c r="BB121" i="3" s="1"/>
  <c r="I4143" i="10" s="1"/>
  <c r="AR121" i="3"/>
  <c r="AQ121" i="3"/>
  <c r="AT121" i="3" s="1"/>
  <c r="Q121" i="6" s="1"/>
  <c r="AP121" i="3"/>
  <c r="AO121" i="3"/>
  <c r="BA120" i="3"/>
  <c r="BC120" i="3" s="1"/>
  <c r="AZ120" i="3"/>
  <c r="BB120" i="3" s="1"/>
  <c r="I4219" i="10" s="1"/>
  <c r="AR120" i="3"/>
  <c r="AQ120" i="3"/>
  <c r="AT120" i="3" s="1"/>
  <c r="Q120" i="6" s="1"/>
  <c r="AP120" i="3"/>
  <c r="AO120" i="3"/>
  <c r="BA119" i="3"/>
  <c r="BC119" i="3" s="1"/>
  <c r="AZ119" i="3"/>
  <c r="BB119" i="3" s="1"/>
  <c r="I2414" i="10" s="1"/>
  <c r="AQ119" i="3"/>
  <c r="AT119" i="3" s="1"/>
  <c r="Q119" i="6" s="1"/>
  <c r="AP119" i="3"/>
  <c r="AS119" i="3" s="1"/>
  <c r="AO119" i="3"/>
  <c r="BA118" i="3"/>
  <c r="BC118" i="3" s="1"/>
  <c r="AZ118" i="3"/>
  <c r="BB118" i="3" s="1"/>
  <c r="I4528" i="10" s="1"/>
  <c r="AQ118" i="3"/>
  <c r="AT118" i="3" s="1"/>
  <c r="Q118" i="6" s="1"/>
  <c r="AP118" i="3"/>
  <c r="AO118" i="3"/>
  <c r="BA117" i="3"/>
  <c r="BC117" i="3" s="1"/>
  <c r="AZ117" i="3"/>
  <c r="BB117" i="3" s="1"/>
  <c r="I4385" i="10" s="1"/>
  <c r="AT117" i="3"/>
  <c r="Q117" i="6" s="1"/>
  <c r="AQ117" i="3"/>
  <c r="AP117" i="3"/>
  <c r="AO117" i="3"/>
  <c r="BA116" i="3"/>
  <c r="BC116" i="3" s="1"/>
  <c r="AZ116" i="3"/>
  <c r="BB116" i="3" s="1"/>
  <c r="I2125" i="10" s="1"/>
  <c r="AQ116" i="3"/>
  <c r="AT116" i="3" s="1"/>
  <c r="Q116" i="6" s="1"/>
  <c r="AP116" i="3"/>
  <c r="AS116" i="3" s="1"/>
  <c r="AO116" i="3"/>
  <c r="BA115" i="3"/>
  <c r="BC115" i="3" s="1"/>
  <c r="AZ115" i="3"/>
  <c r="BB115" i="3" s="1"/>
  <c r="I4607" i="10" s="1"/>
  <c r="AQ115" i="3"/>
  <c r="AT115" i="3" s="1"/>
  <c r="Q115" i="6" s="1"/>
  <c r="AP115" i="3"/>
  <c r="AS115" i="3" s="1"/>
  <c r="AO115" i="3"/>
  <c r="BA114" i="3"/>
  <c r="BC114" i="3" s="1"/>
  <c r="AZ114" i="3"/>
  <c r="BB114" i="3" s="1"/>
  <c r="I3609" i="10" s="1"/>
  <c r="AQ114" i="3"/>
  <c r="AT114" i="3" s="1"/>
  <c r="Q114" i="6" s="1"/>
  <c r="AP114" i="3"/>
  <c r="AO114" i="3"/>
  <c r="AR114" i="3" s="1"/>
  <c r="BA113" i="3"/>
  <c r="BC113" i="3" s="1"/>
  <c r="AZ113" i="3"/>
  <c r="BB113" i="3" s="1"/>
  <c r="I3061" i="10" s="1"/>
  <c r="AQ113" i="3"/>
  <c r="AT113" i="3" s="1"/>
  <c r="Q113" i="6" s="1"/>
  <c r="AP113" i="3"/>
  <c r="AS113" i="3" s="1"/>
  <c r="AO113" i="3"/>
  <c r="AR113" i="3" s="1"/>
  <c r="BA112" i="3"/>
  <c r="BC112" i="3" s="1"/>
  <c r="AZ112" i="3"/>
  <c r="BB112" i="3" s="1"/>
  <c r="I5949" i="10" s="1"/>
  <c r="AQ112" i="3"/>
  <c r="AT112" i="3" s="1"/>
  <c r="Q112" i="6" s="1"/>
  <c r="AP112" i="3"/>
  <c r="AO112" i="3"/>
  <c r="AR112" i="3" s="1"/>
  <c r="BA111" i="3"/>
  <c r="BC111" i="3" s="1"/>
  <c r="AZ111" i="3"/>
  <c r="BB111" i="3" s="1"/>
  <c r="I5515" i="10" s="1"/>
  <c r="AQ111" i="3"/>
  <c r="AT111" i="3" s="1"/>
  <c r="Q111" i="6" s="1"/>
  <c r="AP111" i="3"/>
  <c r="AO111" i="3"/>
  <c r="BA110" i="3"/>
  <c r="BC110" i="3" s="1"/>
  <c r="AZ110" i="3"/>
  <c r="BB110" i="3" s="1"/>
  <c r="I1256" i="10" s="1"/>
  <c r="AQ110" i="3"/>
  <c r="AT110" i="3" s="1"/>
  <c r="Q110" i="6" s="1"/>
  <c r="AP110" i="3"/>
  <c r="AO110" i="3"/>
  <c r="BA109" i="3"/>
  <c r="BC109" i="3" s="1"/>
  <c r="AZ109" i="3"/>
  <c r="BB109" i="3" s="1"/>
  <c r="I619" i="10" s="1"/>
  <c r="AQ109" i="3"/>
  <c r="AT109" i="3" s="1"/>
  <c r="Q109" i="6" s="1"/>
  <c r="AP109" i="3"/>
  <c r="AO109" i="3"/>
  <c r="AR109" i="3" s="1"/>
  <c r="BA108" i="3"/>
  <c r="BC108" i="3" s="1"/>
  <c r="AZ108" i="3"/>
  <c r="BB108" i="3" s="1"/>
  <c r="I4572" i="10" s="1"/>
  <c r="AQ108" i="3"/>
  <c r="AT108" i="3" s="1"/>
  <c r="Q108" i="6" s="1"/>
  <c r="AP108" i="3"/>
  <c r="AO108" i="3"/>
  <c r="BA107" i="3"/>
  <c r="BC107" i="3" s="1"/>
  <c r="AZ107" i="3"/>
  <c r="BB107" i="3" s="1"/>
  <c r="I1327" i="10" s="1"/>
  <c r="AQ107" i="3"/>
  <c r="AT107" i="3" s="1"/>
  <c r="Q107" i="6" s="1"/>
  <c r="AP107" i="3"/>
  <c r="AO107" i="3"/>
  <c r="AR107" i="3" s="1"/>
  <c r="BA106" i="3"/>
  <c r="BC106" i="3" s="1"/>
  <c r="AZ106" i="3"/>
  <c r="BB106" i="3" s="1"/>
  <c r="I4568" i="10" s="1"/>
  <c r="AQ106" i="3"/>
  <c r="AT106" i="3" s="1"/>
  <c r="Q106" i="6" s="1"/>
  <c r="AP106" i="3"/>
  <c r="AO106" i="3"/>
  <c r="BA105" i="3"/>
  <c r="BC105" i="3" s="1"/>
  <c r="AZ105" i="3"/>
  <c r="BB105" i="3" s="1"/>
  <c r="I3357" i="10" s="1"/>
  <c r="AQ105" i="3"/>
  <c r="AT105" i="3" s="1"/>
  <c r="Q105" i="6" s="1"/>
  <c r="AP105" i="3"/>
  <c r="AO105" i="3"/>
  <c r="BA104" i="3"/>
  <c r="BC104" i="3" s="1"/>
  <c r="AZ104" i="3"/>
  <c r="BB104" i="3" s="1"/>
  <c r="I5735" i="10" s="1"/>
  <c r="AQ104" i="3"/>
  <c r="AT104" i="3" s="1"/>
  <c r="Q104" i="6" s="1"/>
  <c r="AP104" i="3"/>
  <c r="AO104" i="3"/>
  <c r="BA103" i="3"/>
  <c r="BC103" i="3" s="1"/>
  <c r="AZ103" i="3"/>
  <c r="BB103" i="3" s="1"/>
  <c r="I1245" i="10" s="1"/>
  <c r="AQ103" i="3"/>
  <c r="AT103" i="3" s="1"/>
  <c r="Q103" i="6" s="1"/>
  <c r="AP103" i="3"/>
  <c r="AO103" i="3"/>
  <c r="BA102" i="3"/>
  <c r="BC102" i="3" s="1"/>
  <c r="AZ102" i="3"/>
  <c r="BB102" i="3" s="1"/>
  <c r="I5655" i="10" s="1"/>
  <c r="AR102" i="3"/>
  <c r="AQ102" i="3"/>
  <c r="AT102" i="3" s="1"/>
  <c r="Q102" i="6" s="1"/>
  <c r="AP102" i="3"/>
  <c r="AS102" i="3" s="1"/>
  <c r="AO102" i="3"/>
  <c r="BA101" i="3"/>
  <c r="BC101" i="3" s="1"/>
  <c r="AZ101" i="3"/>
  <c r="BB101" i="3" s="1"/>
  <c r="I5691" i="10" s="1"/>
  <c r="AQ101" i="3"/>
  <c r="AT101" i="3" s="1"/>
  <c r="Q101" i="6" s="1"/>
  <c r="AP101" i="3"/>
  <c r="AS101" i="3" s="1"/>
  <c r="AO101" i="3"/>
  <c r="BA100" i="3"/>
  <c r="BC100" i="3" s="1"/>
  <c r="AZ100" i="3"/>
  <c r="BB100" i="3" s="1"/>
  <c r="I2887" i="10" s="1"/>
  <c r="AQ100" i="3"/>
  <c r="AT100" i="3" s="1"/>
  <c r="Q100" i="6" s="1"/>
  <c r="AP100" i="3"/>
  <c r="AO100" i="3"/>
  <c r="BA99" i="3"/>
  <c r="BC99" i="3" s="1"/>
  <c r="AZ99" i="3"/>
  <c r="BB99" i="3" s="1"/>
  <c r="I1765" i="10" s="1"/>
  <c r="AQ99" i="3"/>
  <c r="AT99" i="3" s="1"/>
  <c r="Q99" i="6" s="1"/>
  <c r="AP99" i="3"/>
  <c r="AO99" i="3"/>
  <c r="BA98" i="3"/>
  <c r="BC98" i="3" s="1"/>
  <c r="AZ98" i="3"/>
  <c r="BB98" i="3" s="1"/>
  <c r="I5060" i="10" s="1"/>
  <c r="AQ98" i="3"/>
  <c r="AT98" i="3" s="1"/>
  <c r="Q98" i="6" s="1"/>
  <c r="AP98" i="3"/>
  <c r="AO98" i="3"/>
  <c r="AR98" i="3" s="1"/>
  <c r="BA97" i="3"/>
  <c r="BC97" i="3" s="1"/>
  <c r="AZ97" i="3"/>
  <c r="BB97" i="3" s="1"/>
  <c r="I2492" i="10" s="1"/>
  <c r="AQ97" i="3"/>
  <c r="AT97" i="3" s="1"/>
  <c r="Q97" i="6" s="1"/>
  <c r="AP97" i="3"/>
  <c r="AO97" i="3"/>
  <c r="BA96" i="3"/>
  <c r="BC96" i="3" s="1"/>
  <c r="AZ96" i="3"/>
  <c r="BB96" i="3" s="1"/>
  <c r="I2677" i="10" s="1"/>
  <c r="AQ96" i="3"/>
  <c r="AT96" i="3" s="1"/>
  <c r="Q96" i="6" s="1"/>
  <c r="AP96" i="3"/>
  <c r="AS96" i="3" s="1"/>
  <c r="AO96" i="3"/>
  <c r="AR96" i="3" s="1"/>
  <c r="BA95" i="3"/>
  <c r="BC95" i="3" s="1"/>
  <c r="AZ95" i="3"/>
  <c r="BB95" i="3" s="1"/>
  <c r="I3292" i="10" s="1"/>
  <c r="AQ95" i="3"/>
  <c r="AT95" i="3" s="1"/>
  <c r="Q95" i="6" s="1"/>
  <c r="AP95" i="3"/>
  <c r="AO95" i="3"/>
  <c r="BA94" i="3"/>
  <c r="BC94" i="3" s="1"/>
  <c r="AZ94" i="3"/>
  <c r="BB94" i="3" s="1"/>
  <c r="I6242" i="10" s="1"/>
  <c r="AQ94" i="3"/>
  <c r="AT94" i="3" s="1"/>
  <c r="Q94" i="6" s="1"/>
  <c r="AP94" i="3"/>
  <c r="AO94" i="3"/>
  <c r="BA93" i="3"/>
  <c r="BC93" i="3" s="1"/>
  <c r="AZ93" i="3"/>
  <c r="BB93" i="3" s="1"/>
  <c r="I1693" i="10" s="1"/>
  <c r="AQ93" i="3"/>
  <c r="AT93" i="3" s="1"/>
  <c r="Q93" i="6" s="1"/>
  <c r="AP93" i="3"/>
  <c r="AS93" i="3" s="1"/>
  <c r="AO93" i="3"/>
  <c r="BA92" i="3"/>
  <c r="BC92" i="3" s="1"/>
  <c r="AZ92" i="3"/>
  <c r="BB92" i="3" s="1"/>
  <c r="I3385" i="10" s="1"/>
  <c r="AT92" i="3"/>
  <c r="Q92" i="6" s="1"/>
  <c r="AQ92" i="3"/>
  <c r="AP92" i="3"/>
  <c r="AS92" i="3" s="1"/>
  <c r="AO92" i="3"/>
  <c r="BA91" i="3"/>
  <c r="BC91" i="3" s="1"/>
  <c r="AZ91" i="3"/>
  <c r="BB91" i="3" s="1"/>
  <c r="I6320" i="10" s="1"/>
  <c r="AQ91" i="3"/>
  <c r="AT91" i="3" s="1"/>
  <c r="Q91" i="6" s="1"/>
  <c r="AP91" i="3"/>
  <c r="AO91" i="3"/>
  <c r="BA90" i="3"/>
  <c r="BC90" i="3" s="1"/>
  <c r="AZ90" i="3"/>
  <c r="BB90" i="3" s="1"/>
  <c r="I3427" i="10" s="1"/>
  <c r="AQ90" i="3"/>
  <c r="AT90" i="3" s="1"/>
  <c r="Q90" i="6" s="1"/>
  <c r="AP90" i="3"/>
  <c r="AO90" i="3"/>
  <c r="BA89" i="3"/>
  <c r="BC89" i="3" s="1"/>
  <c r="AZ89" i="3"/>
  <c r="BB89" i="3" s="1"/>
  <c r="I1790" i="10" s="1"/>
  <c r="AQ89" i="3"/>
  <c r="AT89" i="3" s="1"/>
  <c r="Q89" i="6" s="1"/>
  <c r="AP89" i="3"/>
  <c r="AS89" i="3" s="1"/>
  <c r="AO89" i="3"/>
  <c r="BA88" i="3"/>
  <c r="BC88" i="3" s="1"/>
  <c r="AZ88" i="3"/>
  <c r="BB88" i="3" s="1"/>
  <c r="I4656" i="10" s="1"/>
  <c r="AQ88" i="3"/>
  <c r="AT88" i="3" s="1"/>
  <c r="Q88" i="6" s="1"/>
  <c r="AP88" i="3"/>
  <c r="AS88" i="3" s="1"/>
  <c r="AO88" i="3"/>
  <c r="BA87" i="3"/>
  <c r="BC87" i="3" s="1"/>
  <c r="AZ87" i="3"/>
  <c r="BB87" i="3" s="1"/>
  <c r="I4192" i="10" s="1"/>
  <c r="AQ87" i="3"/>
  <c r="AT87" i="3" s="1"/>
  <c r="Q87" i="6" s="1"/>
  <c r="AP87" i="3"/>
  <c r="AO87" i="3"/>
  <c r="BA86" i="3"/>
  <c r="BC86" i="3" s="1"/>
  <c r="AZ86" i="3"/>
  <c r="BB86" i="3" s="1"/>
  <c r="I6093" i="10" s="1"/>
  <c r="AQ86" i="3"/>
  <c r="AT86" i="3" s="1"/>
  <c r="Q86" i="6" s="1"/>
  <c r="AP86" i="3"/>
  <c r="AO86" i="3"/>
  <c r="BA85" i="3"/>
  <c r="BC85" i="3" s="1"/>
  <c r="AZ85" i="3"/>
  <c r="BB85" i="3" s="1"/>
  <c r="I2507" i="10" s="1"/>
  <c r="AQ85" i="3"/>
  <c r="AT85" i="3" s="1"/>
  <c r="Q85" i="6" s="1"/>
  <c r="AP85" i="3"/>
  <c r="AS85" i="3" s="1"/>
  <c r="AO85" i="3"/>
  <c r="AR85" i="3" s="1"/>
  <c r="BA84" i="3"/>
  <c r="BC84" i="3" s="1"/>
  <c r="AZ84" i="3"/>
  <c r="BB84" i="3" s="1"/>
  <c r="I6212" i="10" s="1"/>
  <c r="AQ84" i="3"/>
  <c r="AT84" i="3" s="1"/>
  <c r="Q84" i="6" s="1"/>
  <c r="AP84" i="3"/>
  <c r="AO84" i="3"/>
  <c r="BA83" i="3"/>
  <c r="BC83" i="3" s="1"/>
  <c r="AZ83" i="3"/>
  <c r="BB83" i="3" s="1"/>
  <c r="I1651" i="10" s="1"/>
  <c r="AQ83" i="3"/>
  <c r="AT83" i="3" s="1"/>
  <c r="Q83" i="6" s="1"/>
  <c r="AP83" i="3"/>
  <c r="AO83" i="3"/>
  <c r="BA82" i="3"/>
  <c r="BC82" i="3" s="1"/>
  <c r="AZ82" i="3"/>
  <c r="BB82" i="3" s="1"/>
  <c r="I5140" i="10" s="1"/>
  <c r="AQ82" i="3"/>
  <c r="AT82" i="3" s="1"/>
  <c r="Q82" i="6" s="1"/>
  <c r="AP82" i="3"/>
  <c r="AO82" i="3"/>
  <c r="BA81" i="3"/>
  <c r="BC81" i="3" s="1"/>
  <c r="AZ81" i="3"/>
  <c r="BB81" i="3" s="1"/>
  <c r="I6233" i="10" s="1"/>
  <c r="AQ81" i="3"/>
  <c r="AT81" i="3" s="1"/>
  <c r="Q81" i="6" s="1"/>
  <c r="AP81" i="3"/>
  <c r="AS81" i="3" s="1"/>
  <c r="AO81" i="3"/>
  <c r="BA80" i="3"/>
  <c r="BC80" i="3" s="1"/>
  <c r="AZ80" i="3"/>
  <c r="BB80" i="3" s="1"/>
  <c r="I939" i="10" s="1"/>
  <c r="AQ80" i="3"/>
  <c r="AT80" i="3" s="1"/>
  <c r="Q80" i="6" s="1"/>
  <c r="AP80" i="3"/>
  <c r="AS80" i="3" s="1"/>
  <c r="AO80" i="3"/>
  <c r="AR80" i="3" s="1"/>
  <c r="BA79" i="3"/>
  <c r="BC79" i="3" s="1"/>
  <c r="AZ79" i="3"/>
  <c r="BB79" i="3" s="1"/>
  <c r="I1251" i="10" s="1"/>
  <c r="AQ79" i="3"/>
  <c r="AT79" i="3" s="1"/>
  <c r="Q79" i="6" s="1"/>
  <c r="AP79" i="3"/>
  <c r="AO79" i="3"/>
  <c r="BA78" i="3"/>
  <c r="BC78" i="3" s="1"/>
  <c r="AZ78" i="3"/>
  <c r="BB78" i="3" s="1"/>
  <c r="I5151" i="10" s="1"/>
  <c r="AQ78" i="3"/>
  <c r="AT78" i="3" s="1"/>
  <c r="Q78" i="6" s="1"/>
  <c r="AP78" i="3"/>
  <c r="AO78" i="3"/>
  <c r="BA77" i="3"/>
  <c r="BC77" i="3" s="1"/>
  <c r="AZ77" i="3"/>
  <c r="BB77" i="3" s="1"/>
  <c r="I3100" i="10" s="1"/>
  <c r="AQ77" i="3"/>
  <c r="AT77" i="3" s="1"/>
  <c r="Q77" i="6" s="1"/>
  <c r="AP77" i="3"/>
  <c r="AS77" i="3" s="1"/>
  <c r="AO77" i="3"/>
  <c r="BA76" i="3"/>
  <c r="BC76" i="3" s="1"/>
  <c r="AZ76" i="3"/>
  <c r="BB76" i="3" s="1"/>
  <c r="I2278" i="10" s="1"/>
  <c r="AQ76" i="3"/>
  <c r="AT76" i="3" s="1"/>
  <c r="Q76" i="6" s="1"/>
  <c r="AP76" i="3"/>
  <c r="AO76" i="3"/>
  <c r="BA75" i="3"/>
  <c r="BC75" i="3" s="1"/>
  <c r="AZ75" i="3"/>
  <c r="BB75" i="3" s="1"/>
  <c r="I3379" i="10" s="1"/>
  <c r="AQ75" i="3"/>
  <c r="AT75" i="3" s="1"/>
  <c r="Q75" i="6" s="1"/>
  <c r="AP75" i="3"/>
  <c r="AO75" i="3"/>
  <c r="BA74" i="3"/>
  <c r="BC74" i="3" s="1"/>
  <c r="AZ74" i="3"/>
  <c r="BB74" i="3" s="1"/>
  <c r="I6244" i="10" s="1"/>
  <c r="AQ74" i="3"/>
  <c r="AT74" i="3" s="1"/>
  <c r="Q74" i="6" s="1"/>
  <c r="AP74" i="3"/>
  <c r="AO74" i="3"/>
  <c r="BA73" i="3"/>
  <c r="BC73" i="3" s="1"/>
  <c r="AZ73" i="3"/>
  <c r="BB73" i="3" s="1"/>
  <c r="I1215" i="10" s="1"/>
  <c r="AQ73" i="3"/>
  <c r="AT73" i="3" s="1"/>
  <c r="Q73" i="6" s="1"/>
  <c r="AP73" i="3"/>
  <c r="AS73" i="3" s="1"/>
  <c r="AO73" i="3"/>
  <c r="BA72" i="3"/>
  <c r="BC72" i="3" s="1"/>
  <c r="AZ72" i="3"/>
  <c r="BB72" i="3" s="1"/>
  <c r="I5454" i="10" s="1"/>
  <c r="AQ72" i="3"/>
  <c r="AT72" i="3" s="1"/>
  <c r="Q72" i="6" s="1"/>
  <c r="AP72" i="3"/>
  <c r="AS72" i="3" s="1"/>
  <c r="AO72" i="3"/>
  <c r="BA71" i="3"/>
  <c r="BC71" i="3" s="1"/>
  <c r="AZ71" i="3"/>
  <c r="BB71" i="3" s="1"/>
  <c r="I5374" i="10" s="1"/>
  <c r="AQ71" i="3"/>
  <c r="AT71" i="3" s="1"/>
  <c r="Q71" i="6" s="1"/>
  <c r="AP71" i="3"/>
  <c r="AS71" i="3" s="1"/>
  <c r="AO71" i="3"/>
  <c r="BA70" i="3"/>
  <c r="BC70" i="3" s="1"/>
  <c r="AZ70" i="3"/>
  <c r="BB70" i="3" s="1"/>
  <c r="I890" i="10" s="1"/>
  <c r="AQ70" i="3"/>
  <c r="AT70" i="3" s="1"/>
  <c r="Q70" i="6" s="1"/>
  <c r="AP70" i="3"/>
  <c r="AO70" i="3"/>
  <c r="BA69" i="3"/>
  <c r="BC69" i="3" s="1"/>
  <c r="AZ69" i="3"/>
  <c r="BB69" i="3" s="1"/>
  <c r="I1745" i="10" s="1"/>
  <c r="AQ69" i="3"/>
  <c r="AT69" i="3" s="1"/>
  <c r="Q69" i="6" s="1"/>
  <c r="AP69" i="3"/>
  <c r="AS69" i="3" s="1"/>
  <c r="AO69" i="3"/>
  <c r="AR69" i="3" s="1"/>
  <c r="BA68" i="3"/>
  <c r="BC68" i="3" s="1"/>
  <c r="AZ68" i="3"/>
  <c r="BB68" i="3" s="1"/>
  <c r="I3160" i="10" s="1"/>
  <c r="AQ68" i="3"/>
  <c r="AT68" i="3" s="1"/>
  <c r="Q68" i="6" s="1"/>
  <c r="AP68" i="3"/>
  <c r="AO68" i="3"/>
  <c r="BA67" i="3"/>
  <c r="BC67" i="3" s="1"/>
  <c r="AZ67" i="3"/>
  <c r="BB67" i="3" s="1"/>
  <c r="I2066" i="10" s="1"/>
  <c r="AQ67" i="3"/>
  <c r="AT67" i="3" s="1"/>
  <c r="Q67" i="6" s="1"/>
  <c r="AP67" i="3"/>
  <c r="AO67" i="3"/>
  <c r="BA66" i="3"/>
  <c r="BC66" i="3" s="1"/>
  <c r="AZ66" i="3"/>
  <c r="BB66" i="3" s="1"/>
  <c r="I4489" i="10" s="1"/>
  <c r="AQ66" i="3"/>
  <c r="AT66" i="3" s="1"/>
  <c r="Q66" i="6" s="1"/>
  <c r="AP66" i="3"/>
  <c r="AO66" i="3"/>
  <c r="BA65" i="3"/>
  <c r="BC65" i="3" s="1"/>
  <c r="AZ65" i="3"/>
  <c r="BB65" i="3" s="1"/>
  <c r="I1893" i="10" s="1"/>
  <c r="AQ65" i="3"/>
  <c r="AT65" i="3" s="1"/>
  <c r="Q65" i="6" s="1"/>
  <c r="AP65" i="3"/>
  <c r="AS65" i="3" s="1"/>
  <c r="AO65" i="3"/>
  <c r="AR65" i="3" s="1"/>
  <c r="BA64" i="3"/>
  <c r="BC64" i="3" s="1"/>
  <c r="AZ64" i="3"/>
  <c r="BB64" i="3" s="1"/>
  <c r="I4839" i="10" s="1"/>
  <c r="AQ64" i="3"/>
  <c r="AT64" i="3" s="1"/>
  <c r="Q64" i="6" s="1"/>
  <c r="AP64" i="3"/>
  <c r="AO64" i="3"/>
  <c r="BA63" i="3"/>
  <c r="BC63" i="3" s="1"/>
  <c r="AZ63" i="3"/>
  <c r="BB63" i="3" s="1"/>
  <c r="I1724" i="10" s="1"/>
  <c r="AQ63" i="3"/>
  <c r="AT63" i="3" s="1"/>
  <c r="Q63" i="6" s="1"/>
  <c r="AP63" i="3"/>
  <c r="AS63" i="3" s="1"/>
  <c r="AO63" i="3"/>
  <c r="BA62" i="3"/>
  <c r="BC62" i="3" s="1"/>
  <c r="AZ62" i="3"/>
  <c r="BB62" i="3" s="1"/>
  <c r="I4808" i="10" s="1"/>
  <c r="AQ62" i="3"/>
  <c r="AT62" i="3" s="1"/>
  <c r="Q62" i="6" s="1"/>
  <c r="AP62" i="3"/>
  <c r="AO62" i="3"/>
  <c r="BA61" i="3"/>
  <c r="BC61" i="3" s="1"/>
  <c r="AZ61" i="3"/>
  <c r="BB61" i="3" s="1"/>
  <c r="I2093" i="10" s="1"/>
  <c r="AQ61" i="3"/>
  <c r="AT61" i="3" s="1"/>
  <c r="Q61" i="6" s="1"/>
  <c r="AP61" i="3"/>
  <c r="AS61" i="3" s="1"/>
  <c r="AO61" i="3"/>
  <c r="BA60" i="3"/>
  <c r="BC60" i="3" s="1"/>
  <c r="AZ60" i="3"/>
  <c r="BB60" i="3" s="1"/>
  <c r="I1657" i="10" s="1"/>
  <c r="AQ60" i="3"/>
  <c r="AT60" i="3" s="1"/>
  <c r="Q60" i="6" s="1"/>
  <c r="AP60" i="3"/>
  <c r="AS60" i="3" s="1"/>
  <c r="AO60" i="3"/>
  <c r="BA59" i="3"/>
  <c r="BC59" i="3" s="1"/>
  <c r="AZ59" i="3"/>
  <c r="BB59" i="3" s="1"/>
  <c r="I2930" i="10" s="1"/>
  <c r="AQ59" i="3"/>
  <c r="AT59" i="3" s="1"/>
  <c r="Q59" i="6" s="1"/>
  <c r="AP59" i="3"/>
  <c r="AS59" i="3" s="1"/>
  <c r="AO59" i="3"/>
  <c r="BA58" i="3"/>
  <c r="BC58" i="3" s="1"/>
  <c r="AZ58" i="3"/>
  <c r="BB58" i="3" s="1"/>
  <c r="I4281" i="10" s="1"/>
  <c r="AQ58" i="3"/>
  <c r="AT58" i="3" s="1"/>
  <c r="Q58" i="6" s="1"/>
  <c r="AP58" i="3"/>
  <c r="AO58" i="3"/>
  <c r="BC57" i="3"/>
  <c r="BA57" i="3"/>
  <c r="AZ57" i="3"/>
  <c r="BB57" i="3" s="1"/>
  <c r="I3293" i="10" s="1"/>
  <c r="AQ57" i="3"/>
  <c r="AT57" i="3" s="1"/>
  <c r="Q57" i="6" s="1"/>
  <c r="AP57" i="3"/>
  <c r="AS57" i="3" s="1"/>
  <c r="AO57" i="3"/>
  <c r="BA56" i="3"/>
  <c r="BC56" i="3" s="1"/>
  <c r="AZ56" i="3"/>
  <c r="BB56" i="3" s="1"/>
  <c r="I4308" i="10" s="1"/>
  <c r="AQ56" i="3"/>
  <c r="AT56" i="3" s="1"/>
  <c r="Q56" i="6" s="1"/>
  <c r="AP56" i="3"/>
  <c r="AS56" i="3" s="1"/>
  <c r="AO56" i="3"/>
  <c r="BA55" i="3"/>
  <c r="BC55" i="3" s="1"/>
  <c r="AZ55" i="3"/>
  <c r="BB55" i="3" s="1"/>
  <c r="I4678" i="10" s="1"/>
  <c r="AQ55" i="3"/>
  <c r="AT55" i="3" s="1"/>
  <c r="Q55" i="6" s="1"/>
  <c r="AP55" i="3"/>
  <c r="AS55" i="3" s="1"/>
  <c r="AO55" i="3"/>
  <c r="BA54" i="3"/>
  <c r="BC54" i="3" s="1"/>
  <c r="AZ54" i="3"/>
  <c r="BB54" i="3" s="1"/>
  <c r="I3173" i="10" s="1"/>
  <c r="AQ54" i="3"/>
  <c r="AT54" i="3" s="1"/>
  <c r="Q54" i="6" s="1"/>
  <c r="AP54" i="3"/>
  <c r="AO54" i="3"/>
  <c r="BA53" i="3"/>
  <c r="BC53" i="3" s="1"/>
  <c r="AZ53" i="3"/>
  <c r="BB53" i="3" s="1"/>
  <c r="I2102" i="10" s="1"/>
  <c r="AQ53" i="3"/>
  <c r="AT53" i="3" s="1"/>
  <c r="Q53" i="6" s="1"/>
  <c r="AP53" i="3"/>
  <c r="AO53" i="3"/>
  <c r="BA52" i="3"/>
  <c r="BC52" i="3" s="1"/>
  <c r="AZ52" i="3"/>
  <c r="BB52" i="3" s="1"/>
  <c r="I5083" i="10" s="1"/>
  <c r="AQ52" i="3"/>
  <c r="AT52" i="3" s="1"/>
  <c r="Q52" i="6" s="1"/>
  <c r="AP52" i="3"/>
  <c r="AS52" i="3" s="1"/>
  <c r="AO52" i="3"/>
  <c r="BA51" i="3"/>
  <c r="BC51" i="3" s="1"/>
  <c r="AZ51" i="3"/>
  <c r="BB51" i="3" s="1"/>
  <c r="I5742" i="10" s="1"/>
  <c r="AQ51" i="3"/>
  <c r="AT51" i="3" s="1"/>
  <c r="Q51" i="6" s="1"/>
  <c r="AP51" i="3"/>
  <c r="AS51" i="3" s="1"/>
  <c r="AO51" i="3"/>
  <c r="BA50" i="3"/>
  <c r="BC50" i="3" s="1"/>
  <c r="AZ50" i="3"/>
  <c r="BB50" i="3" s="1"/>
  <c r="I2418" i="10" s="1"/>
  <c r="AQ50" i="3"/>
  <c r="AT50" i="3" s="1"/>
  <c r="Q50" i="6" s="1"/>
  <c r="AP50" i="3"/>
  <c r="AO50" i="3"/>
  <c r="BA49" i="3"/>
  <c r="BC49" i="3" s="1"/>
  <c r="AZ49" i="3"/>
  <c r="BB49" i="3" s="1"/>
  <c r="I2164" i="10" s="1"/>
  <c r="AR49" i="3"/>
  <c r="AQ49" i="3"/>
  <c r="AT49" i="3" s="1"/>
  <c r="Q49" i="6" s="1"/>
  <c r="AP49" i="3"/>
  <c r="AS49" i="3" s="1"/>
  <c r="AO49" i="3"/>
  <c r="BA48" i="3"/>
  <c r="BC48" i="3" s="1"/>
  <c r="AZ48" i="3"/>
  <c r="BB48" i="3" s="1"/>
  <c r="I2252" i="10" s="1"/>
  <c r="AQ48" i="3"/>
  <c r="AT48" i="3" s="1"/>
  <c r="Q48" i="6" s="1"/>
  <c r="AP48" i="3"/>
  <c r="AS48" i="3" s="1"/>
  <c r="AO48" i="3"/>
  <c r="BA47" i="3"/>
  <c r="BC47" i="3" s="1"/>
  <c r="AZ47" i="3"/>
  <c r="BB47" i="3" s="1"/>
  <c r="I6084" i="10" s="1"/>
  <c r="AQ47" i="3"/>
  <c r="AT47" i="3" s="1"/>
  <c r="Q47" i="6" s="1"/>
  <c r="AP47" i="3"/>
  <c r="AO47" i="3"/>
  <c r="BA46" i="3"/>
  <c r="BC46" i="3" s="1"/>
  <c r="AZ46" i="3"/>
  <c r="BB46" i="3" s="1"/>
  <c r="I2774" i="10" s="1"/>
  <c r="AQ46" i="3"/>
  <c r="AT46" i="3" s="1"/>
  <c r="Q46" i="6" s="1"/>
  <c r="AP46" i="3"/>
  <c r="AO46" i="3"/>
  <c r="BA45" i="3"/>
  <c r="BC45" i="3" s="1"/>
  <c r="AZ45" i="3"/>
  <c r="BB45" i="3" s="1"/>
  <c r="I2506" i="10" s="1"/>
  <c r="AQ45" i="3"/>
  <c r="AT45" i="3" s="1"/>
  <c r="Q45" i="6" s="1"/>
  <c r="AP45" i="3"/>
  <c r="AS45" i="3" s="1"/>
  <c r="AO45" i="3"/>
  <c r="BA44" i="3"/>
  <c r="BC44" i="3" s="1"/>
  <c r="AZ44" i="3"/>
  <c r="BB44" i="3" s="1"/>
  <c r="I5896" i="10" s="1"/>
  <c r="AQ44" i="3"/>
  <c r="AT44" i="3" s="1"/>
  <c r="Q44" i="6" s="1"/>
  <c r="AP44" i="3"/>
  <c r="AS44" i="3" s="1"/>
  <c r="AO44" i="3"/>
  <c r="BA43" i="3"/>
  <c r="BC43" i="3" s="1"/>
  <c r="AZ43" i="3"/>
  <c r="BB43" i="3" s="1"/>
  <c r="I4644" i="10" s="1"/>
  <c r="AQ43" i="3"/>
  <c r="AT43" i="3" s="1"/>
  <c r="Q43" i="6" s="1"/>
  <c r="AP43" i="3"/>
  <c r="AS43" i="3" s="1"/>
  <c r="AO43" i="3"/>
  <c r="BA42" i="3"/>
  <c r="BC42" i="3" s="1"/>
  <c r="AZ42" i="3"/>
  <c r="BB42" i="3" s="1"/>
  <c r="I5983" i="10" s="1"/>
  <c r="AQ42" i="3"/>
  <c r="AT42" i="3" s="1"/>
  <c r="Q42" i="6" s="1"/>
  <c r="AP42" i="3"/>
  <c r="AO42" i="3"/>
  <c r="BA41" i="3"/>
  <c r="BC41" i="3" s="1"/>
  <c r="AZ41" i="3"/>
  <c r="BB41" i="3" s="1"/>
  <c r="I1882" i="10" s="1"/>
  <c r="AQ41" i="3"/>
  <c r="AT41" i="3" s="1"/>
  <c r="Q41" i="6" s="1"/>
  <c r="AP41" i="3"/>
  <c r="AS41" i="3" s="1"/>
  <c r="AO41" i="3"/>
  <c r="BA40" i="3"/>
  <c r="BC40" i="3" s="1"/>
  <c r="AZ40" i="3"/>
  <c r="BB40" i="3" s="1"/>
  <c r="I4703" i="10" s="1"/>
  <c r="AT40" i="3"/>
  <c r="Q40" i="6" s="1"/>
  <c r="AQ40" i="3"/>
  <c r="AP40" i="3"/>
  <c r="AS40" i="3" s="1"/>
  <c r="AO40" i="3"/>
  <c r="BA39" i="3"/>
  <c r="BC39" i="3" s="1"/>
  <c r="AZ39" i="3"/>
  <c r="BB39" i="3" s="1"/>
  <c r="I2126" i="10" s="1"/>
  <c r="AQ39" i="3"/>
  <c r="AT39" i="3" s="1"/>
  <c r="Q39" i="6" s="1"/>
  <c r="AP39" i="3"/>
  <c r="AS39" i="3" s="1"/>
  <c r="AO39" i="3"/>
  <c r="BA38" i="3"/>
  <c r="BC38" i="3" s="1"/>
  <c r="AZ38" i="3"/>
  <c r="BB38" i="3" s="1"/>
  <c r="I4850" i="10" s="1"/>
  <c r="AQ38" i="3"/>
  <c r="AT38" i="3" s="1"/>
  <c r="Q38" i="6" s="1"/>
  <c r="AP38" i="3"/>
  <c r="AO38" i="3"/>
  <c r="BA37" i="3"/>
  <c r="BC37" i="3" s="1"/>
  <c r="AZ37" i="3"/>
  <c r="BB37" i="3" s="1"/>
  <c r="I3183" i="10" s="1"/>
  <c r="AS37" i="3"/>
  <c r="AQ37" i="3"/>
  <c r="AT37" i="3" s="1"/>
  <c r="Q37" i="6" s="1"/>
  <c r="AP37" i="3"/>
  <c r="AO37" i="3"/>
  <c r="BA36" i="3"/>
  <c r="BC36" i="3" s="1"/>
  <c r="AZ36" i="3"/>
  <c r="BB36" i="3" s="1"/>
  <c r="I4125" i="10" s="1"/>
  <c r="AQ36" i="3"/>
  <c r="AT36" i="3" s="1"/>
  <c r="Q36" i="6" s="1"/>
  <c r="AP36" i="3"/>
  <c r="AO36" i="3"/>
  <c r="BA35" i="3"/>
  <c r="BC35" i="3" s="1"/>
  <c r="AZ35" i="3"/>
  <c r="BB35" i="3" s="1"/>
  <c r="I5476" i="10" s="1"/>
  <c r="AQ35" i="3"/>
  <c r="AT35" i="3" s="1"/>
  <c r="Q35" i="6" s="1"/>
  <c r="AP35" i="3"/>
  <c r="AO35" i="3"/>
  <c r="BA34" i="3"/>
  <c r="BC34" i="3" s="1"/>
  <c r="AZ34" i="3"/>
  <c r="BB34" i="3" s="1"/>
  <c r="I2650" i="10" s="1"/>
  <c r="AQ34" i="3"/>
  <c r="AT34" i="3" s="1"/>
  <c r="Q34" i="6" s="1"/>
  <c r="AP34" i="3"/>
  <c r="AO34" i="3"/>
  <c r="BA33" i="3"/>
  <c r="BC33" i="3" s="1"/>
  <c r="AZ33" i="3"/>
  <c r="BB33" i="3" s="1"/>
  <c r="I1583" i="10" s="1"/>
  <c r="AQ33" i="3"/>
  <c r="AT33" i="3" s="1"/>
  <c r="Q33" i="6" s="1"/>
  <c r="AP33" i="3"/>
  <c r="AO33" i="3"/>
  <c r="BA32" i="3"/>
  <c r="BC32" i="3" s="1"/>
  <c r="AZ32" i="3"/>
  <c r="BB32" i="3" s="1"/>
  <c r="I5964" i="10" s="1"/>
  <c r="AR32" i="3"/>
  <c r="AQ32" i="3"/>
  <c r="AT32" i="3" s="1"/>
  <c r="Q32" i="6" s="1"/>
  <c r="AP32" i="3"/>
  <c r="AS32" i="3" s="1"/>
  <c r="AO32" i="3"/>
  <c r="BA31" i="3"/>
  <c r="BC31" i="3" s="1"/>
  <c r="AZ31" i="3"/>
  <c r="BB31" i="3" s="1"/>
  <c r="I3477" i="10" s="1"/>
  <c r="AQ31" i="3"/>
  <c r="AT31" i="3" s="1"/>
  <c r="Q31" i="6" s="1"/>
  <c r="AP31" i="3"/>
  <c r="AO31" i="3"/>
  <c r="BA30" i="3"/>
  <c r="BC30" i="3" s="1"/>
  <c r="AZ30" i="3"/>
  <c r="BB30" i="3" s="1"/>
  <c r="I4597" i="10" s="1"/>
  <c r="AQ30" i="3"/>
  <c r="AT30" i="3" s="1"/>
  <c r="Q30" i="6" s="1"/>
  <c r="AP30" i="3"/>
  <c r="AO30" i="3"/>
  <c r="BA29" i="3"/>
  <c r="BC29" i="3" s="1"/>
  <c r="AZ29" i="3"/>
  <c r="BB29" i="3" s="1"/>
  <c r="I2572" i="10" s="1"/>
  <c r="AQ29" i="3"/>
  <c r="AT29" i="3" s="1"/>
  <c r="Q29" i="6" s="1"/>
  <c r="AP29" i="3"/>
  <c r="AS29" i="3" s="1"/>
  <c r="AO29" i="3"/>
  <c r="BA28" i="3"/>
  <c r="BC28" i="3" s="1"/>
  <c r="AZ28" i="3"/>
  <c r="BB28" i="3" s="1"/>
  <c r="I4937" i="10" s="1"/>
  <c r="AS28" i="3"/>
  <c r="AQ28" i="3"/>
  <c r="AT28" i="3" s="1"/>
  <c r="Q28" i="6" s="1"/>
  <c r="AP28" i="3"/>
  <c r="AO28" i="3"/>
  <c r="BA27" i="3"/>
  <c r="BC27" i="3" s="1"/>
  <c r="AZ27" i="3"/>
  <c r="BB27" i="3" s="1"/>
  <c r="I4880" i="10" s="1"/>
  <c r="AQ27" i="3"/>
  <c r="AT27" i="3" s="1"/>
  <c r="Q27" i="6" s="1"/>
  <c r="AP27" i="3"/>
  <c r="AO27" i="3"/>
  <c r="BA26" i="3"/>
  <c r="BC26" i="3" s="1"/>
  <c r="AZ26" i="3"/>
  <c r="BB26" i="3" s="1"/>
  <c r="I1740" i="10" s="1"/>
  <c r="AQ26" i="3"/>
  <c r="AT26" i="3" s="1"/>
  <c r="Q26" i="6" s="1"/>
  <c r="AP26" i="3"/>
  <c r="AO26" i="3"/>
  <c r="BA25" i="3"/>
  <c r="BC25" i="3" s="1"/>
  <c r="AZ25" i="3"/>
  <c r="BB25" i="3" s="1"/>
  <c r="I4246" i="10" s="1"/>
  <c r="AQ25" i="3"/>
  <c r="AT25" i="3" s="1"/>
  <c r="Q25" i="6" s="1"/>
  <c r="AP25" i="3"/>
  <c r="AS25" i="3" s="1"/>
  <c r="AO25" i="3"/>
  <c r="BA24" i="3"/>
  <c r="BC24" i="3" s="1"/>
  <c r="AZ24" i="3"/>
  <c r="BB24" i="3" s="1"/>
  <c r="I4665" i="10" s="1"/>
  <c r="AQ24" i="3"/>
  <c r="AT24" i="3" s="1"/>
  <c r="Q24" i="6" s="1"/>
  <c r="AP24" i="3"/>
  <c r="AS24" i="3" s="1"/>
  <c r="AO24" i="3"/>
  <c r="BA23" i="3"/>
  <c r="BC23" i="3" s="1"/>
  <c r="AZ23" i="3"/>
  <c r="BB23" i="3" s="1"/>
  <c r="I3539" i="10" s="1"/>
  <c r="AQ23" i="3"/>
  <c r="AT23" i="3" s="1"/>
  <c r="Q23" i="6" s="1"/>
  <c r="AP23" i="3"/>
  <c r="AO23" i="3"/>
  <c r="BA22" i="3"/>
  <c r="BC22" i="3" s="1"/>
  <c r="AZ22" i="3"/>
  <c r="BB22" i="3" s="1"/>
  <c r="I6440" i="10" s="1"/>
  <c r="AQ22" i="3"/>
  <c r="AT22" i="3" s="1"/>
  <c r="Q22" i="6" s="1"/>
  <c r="AP22" i="3"/>
  <c r="AO22" i="3"/>
  <c r="BA21" i="3"/>
  <c r="BC21" i="3" s="1"/>
  <c r="AZ21" i="3"/>
  <c r="BB21" i="3" s="1"/>
  <c r="I6095" i="10" s="1"/>
  <c r="AS21" i="3"/>
  <c r="AQ21" i="3"/>
  <c r="AT21" i="3" s="1"/>
  <c r="Q21" i="6" s="1"/>
  <c r="AP21" i="3"/>
  <c r="AO21" i="3"/>
  <c r="AR21" i="3" s="1"/>
  <c r="BA20" i="3"/>
  <c r="BC20" i="3" s="1"/>
  <c r="AZ20" i="3"/>
  <c r="BB20" i="3" s="1"/>
  <c r="I3592" i="10" s="1"/>
  <c r="AQ20" i="3"/>
  <c r="AT20" i="3" s="1"/>
  <c r="Q20" i="6" s="1"/>
  <c r="AP20" i="3"/>
  <c r="AO20" i="3"/>
  <c r="BA19" i="3"/>
  <c r="BC19" i="3" s="1"/>
  <c r="AZ19" i="3"/>
  <c r="BB19" i="3" s="1"/>
  <c r="I1030" i="10" s="1"/>
  <c r="AQ19" i="3"/>
  <c r="AT19" i="3" s="1"/>
  <c r="Q19" i="6" s="1"/>
  <c r="AP19" i="3"/>
  <c r="AO19" i="3"/>
  <c r="BA18" i="3"/>
  <c r="BC18" i="3" s="1"/>
  <c r="AZ18" i="3"/>
  <c r="BB18" i="3" s="1"/>
  <c r="I1163" i="10" s="1"/>
  <c r="AQ18" i="3"/>
  <c r="AT18" i="3" s="1"/>
  <c r="Q18" i="6" s="1"/>
  <c r="AP18" i="3"/>
  <c r="AO18" i="3"/>
  <c r="BA17" i="3"/>
  <c r="BC17" i="3" s="1"/>
  <c r="AZ17" i="3"/>
  <c r="BB17" i="3" s="1"/>
  <c r="I1550" i="10" s="1"/>
  <c r="AQ17" i="3"/>
  <c r="AT17" i="3" s="1"/>
  <c r="Q17" i="6" s="1"/>
  <c r="AP17" i="3"/>
  <c r="AS17" i="3" s="1"/>
  <c r="AO17" i="3"/>
  <c r="BA16" i="3"/>
  <c r="BC16" i="3" s="1"/>
  <c r="AZ16" i="3"/>
  <c r="BB16" i="3" s="1"/>
  <c r="I5619" i="10" s="1"/>
  <c r="AQ16" i="3"/>
  <c r="AT16" i="3" s="1"/>
  <c r="Q16" i="6" s="1"/>
  <c r="AP16" i="3"/>
  <c r="AS16" i="3" s="1"/>
  <c r="AO16" i="3"/>
  <c r="AR16" i="3" s="1"/>
  <c r="BA15" i="3"/>
  <c r="BC15" i="3" s="1"/>
  <c r="AZ15" i="3"/>
  <c r="BB15" i="3" s="1"/>
  <c r="I2411" i="10" s="1"/>
  <c r="AQ15" i="3"/>
  <c r="AT15" i="3" s="1"/>
  <c r="Q15" i="6" s="1"/>
  <c r="AP15" i="3"/>
  <c r="AO15" i="3"/>
  <c r="BA14" i="3"/>
  <c r="BC14" i="3" s="1"/>
  <c r="AZ14" i="3"/>
  <c r="BB14" i="3" s="1"/>
  <c r="I6023" i="10" s="1"/>
  <c r="AQ14" i="3"/>
  <c r="AT14" i="3" s="1"/>
  <c r="Q14" i="6" s="1"/>
  <c r="AP14" i="3"/>
  <c r="AO14" i="3"/>
  <c r="BA13" i="3"/>
  <c r="BC13" i="3" s="1"/>
  <c r="AZ13" i="3"/>
  <c r="BB13" i="3" s="1"/>
  <c r="I1955" i="10" s="1"/>
  <c r="AQ13" i="3"/>
  <c r="AT13" i="3" s="1"/>
  <c r="Q13" i="6" s="1"/>
  <c r="AP13" i="3"/>
  <c r="AS13" i="3" s="1"/>
  <c r="AO13" i="3"/>
  <c r="BA12" i="3"/>
  <c r="BC12" i="3" s="1"/>
  <c r="AZ12" i="3"/>
  <c r="BB12" i="3" s="1"/>
  <c r="I5464" i="10" s="1"/>
  <c r="AQ12" i="3"/>
  <c r="AT12" i="3" s="1"/>
  <c r="Q12" i="6" s="1"/>
  <c r="AP12" i="3"/>
  <c r="AO12" i="3"/>
  <c r="BA11" i="3"/>
  <c r="BC11" i="3" s="1"/>
  <c r="AZ11" i="3"/>
  <c r="BB11" i="3" s="1"/>
  <c r="I2443" i="10" s="1"/>
  <c r="AQ11" i="3"/>
  <c r="AT11" i="3" s="1"/>
  <c r="Q11" i="6" s="1"/>
  <c r="AP11" i="3"/>
  <c r="AO11" i="3"/>
  <c r="BA10" i="3"/>
  <c r="BC10" i="3" s="1"/>
  <c r="AZ10" i="3"/>
  <c r="BB10" i="3" s="1"/>
  <c r="I4770" i="10" s="1"/>
  <c r="AQ10" i="3"/>
  <c r="AT10" i="3" s="1"/>
  <c r="Q10" i="6" s="1"/>
  <c r="AP10" i="3"/>
  <c r="AO10" i="3"/>
  <c r="BA9" i="3"/>
  <c r="BC9" i="3" s="1"/>
  <c r="AZ9" i="3"/>
  <c r="BB9" i="3" s="1"/>
  <c r="I4127" i="10" s="1"/>
  <c r="AQ9" i="3"/>
  <c r="AT9" i="3" s="1"/>
  <c r="Q9" i="6" s="1"/>
  <c r="AP9" i="3"/>
  <c r="AS9" i="3" s="1"/>
  <c r="AO9" i="3"/>
  <c r="BA8" i="3"/>
  <c r="BC8" i="3" s="1"/>
  <c r="AZ8" i="3"/>
  <c r="BB8" i="3" s="1"/>
  <c r="I3046" i="10" s="1"/>
  <c r="AQ8" i="3"/>
  <c r="AT8" i="3" s="1"/>
  <c r="Q8" i="6" s="1"/>
  <c r="AP8" i="3"/>
  <c r="AS8" i="3" s="1"/>
  <c r="AO8" i="3"/>
  <c r="BA7" i="3"/>
  <c r="BC7" i="3" s="1"/>
  <c r="AZ7" i="3"/>
  <c r="BB7" i="3" s="1"/>
  <c r="I5733" i="10" s="1"/>
  <c r="AS7" i="3"/>
  <c r="AQ7" i="3"/>
  <c r="AT7" i="3" s="1"/>
  <c r="Q7" i="6" s="1"/>
  <c r="AP7" i="3"/>
  <c r="AO7" i="3"/>
  <c r="BA6" i="3"/>
  <c r="BC6" i="3" s="1"/>
  <c r="AZ6" i="3"/>
  <c r="BB6" i="3" s="1"/>
  <c r="I1810" i="10" s="1"/>
  <c r="AQ6" i="3"/>
  <c r="AT6" i="3" s="1"/>
  <c r="Q6" i="6" s="1"/>
  <c r="AP6" i="3"/>
  <c r="AO6" i="3"/>
  <c r="BA5" i="3"/>
  <c r="BC5" i="3" s="1"/>
  <c r="AZ5" i="3"/>
  <c r="BB5" i="3" s="1"/>
  <c r="I3036" i="10" s="1"/>
  <c r="AQ5" i="3"/>
  <c r="AT5" i="3" s="1"/>
  <c r="Q5" i="6" s="1"/>
  <c r="AP5" i="3"/>
  <c r="AS5" i="3" s="1"/>
  <c r="AO5" i="3"/>
  <c r="AR5" i="3" s="1"/>
  <c r="BA4" i="3"/>
  <c r="BC4" i="3" s="1"/>
  <c r="AZ4" i="3"/>
  <c r="BB4" i="3" s="1"/>
  <c r="I4764" i="10" s="1"/>
  <c r="AQ4" i="3"/>
  <c r="AT4" i="3" s="1"/>
  <c r="Q4" i="6" s="1"/>
  <c r="AP4" i="3"/>
  <c r="AO4" i="3"/>
  <c r="BA3" i="3"/>
  <c r="BC3" i="3" s="1"/>
  <c r="AZ3" i="3"/>
  <c r="BB3" i="3" s="1"/>
  <c r="I3456" i="10" s="1"/>
  <c r="AQ3" i="3"/>
  <c r="AT3" i="3" s="1"/>
  <c r="Q3" i="6" s="1"/>
  <c r="AP3" i="3"/>
  <c r="AO3" i="3"/>
  <c r="BA2" i="3"/>
  <c r="BC2" i="3" s="1"/>
  <c r="AZ2" i="3"/>
  <c r="BB2" i="3" s="1"/>
  <c r="I6391" i="10" s="1"/>
  <c r="AQ2" i="3"/>
  <c r="AT2" i="3" s="1"/>
  <c r="Q2" i="6" s="1"/>
  <c r="AP2" i="3"/>
  <c r="AS2" i="3" s="1"/>
  <c r="AO2" i="3"/>
  <c r="AV8108" i="1"/>
  <c r="AU8108" i="1"/>
  <c r="AV8107" i="1"/>
  <c r="AU8107" i="1"/>
  <c r="AV8106" i="1"/>
  <c r="AU8106" i="1"/>
  <c r="AV8105" i="1"/>
  <c r="AU8105" i="1"/>
  <c r="AV8104" i="1"/>
  <c r="AU8104" i="1"/>
  <c r="AV8103" i="1"/>
  <c r="AU8103" i="1"/>
  <c r="AV8102" i="1"/>
  <c r="AU8102" i="1"/>
  <c r="AV8101" i="1"/>
  <c r="AU8101" i="1"/>
  <c r="AV8100" i="1"/>
  <c r="AU8100" i="1"/>
  <c r="AV8099" i="1"/>
  <c r="AU8099" i="1"/>
  <c r="AV8098" i="1"/>
  <c r="AU8098" i="1"/>
  <c r="AV8097" i="1"/>
  <c r="AU8097" i="1"/>
  <c r="AV8096" i="1"/>
  <c r="AU8096" i="1"/>
  <c r="AV8095" i="1"/>
  <c r="AU8095" i="1"/>
  <c r="AV8094" i="1"/>
  <c r="AU8094" i="1"/>
  <c r="AV8093" i="1"/>
  <c r="AU8093" i="1"/>
  <c r="AV8092" i="1"/>
  <c r="AU8092" i="1"/>
  <c r="AV8091" i="1"/>
  <c r="AU8091" i="1"/>
  <c r="AV8090" i="1"/>
  <c r="AU8090" i="1"/>
  <c r="AV8089" i="1"/>
  <c r="AU8089" i="1"/>
  <c r="AV8088" i="1"/>
  <c r="AU8088" i="1"/>
  <c r="AV8087" i="1"/>
  <c r="AU8087" i="1"/>
  <c r="AV8086" i="1"/>
  <c r="AU8086" i="1"/>
  <c r="AV8085" i="1"/>
  <c r="AU8085" i="1"/>
  <c r="AV8084" i="1"/>
  <c r="AU8084" i="1"/>
  <c r="AV8083" i="1"/>
  <c r="AU8083" i="1"/>
  <c r="AV8082" i="1"/>
  <c r="AU8082" i="1"/>
  <c r="AV8081" i="1"/>
  <c r="AU8081" i="1"/>
  <c r="AV8080" i="1"/>
  <c r="AU8080" i="1"/>
  <c r="AV8079" i="1"/>
  <c r="AU8079" i="1"/>
  <c r="AV8078" i="1"/>
  <c r="AU8078" i="1"/>
  <c r="AV8077" i="1"/>
  <c r="AU8077" i="1"/>
  <c r="AV8076" i="1"/>
  <c r="AU8076" i="1"/>
  <c r="AV8075" i="1"/>
  <c r="AU8075" i="1"/>
  <c r="AV8074" i="1"/>
  <c r="AU8074" i="1"/>
  <c r="AV8073" i="1"/>
  <c r="AU8073" i="1"/>
  <c r="AV8072" i="1"/>
  <c r="AU8072" i="1"/>
  <c r="AV8071" i="1"/>
  <c r="AU8071" i="1"/>
  <c r="AV8070" i="1"/>
  <c r="AU8070" i="1"/>
  <c r="AV8069" i="1"/>
  <c r="AU8069" i="1"/>
  <c r="AV8068" i="1"/>
  <c r="AU8068" i="1"/>
  <c r="AV8067" i="1"/>
  <c r="AU8067" i="1"/>
  <c r="AV8066" i="1"/>
  <c r="AU8066" i="1"/>
  <c r="AV8065" i="1"/>
  <c r="AU8065" i="1"/>
  <c r="AV8064" i="1"/>
  <c r="AU8064" i="1"/>
  <c r="AV8063" i="1"/>
  <c r="AU8063" i="1"/>
  <c r="AV8062" i="1"/>
  <c r="AU8062" i="1"/>
  <c r="AV8061" i="1"/>
  <c r="AU8061" i="1"/>
  <c r="AV8060" i="1"/>
  <c r="AU8060" i="1"/>
  <c r="AV8059" i="1"/>
  <c r="AU8059" i="1"/>
  <c r="AV8058" i="1"/>
  <c r="AU8058" i="1"/>
  <c r="AV8057" i="1"/>
  <c r="AU8057" i="1"/>
  <c r="AV8056" i="1"/>
  <c r="AU8056" i="1"/>
  <c r="AV8055" i="1"/>
  <c r="AU8055" i="1"/>
  <c r="AV8054" i="1"/>
  <c r="AU8054" i="1"/>
  <c r="AV8053" i="1"/>
  <c r="AU8053" i="1"/>
  <c r="AV8052" i="1"/>
  <c r="AU8052" i="1"/>
  <c r="AV8051" i="1"/>
  <c r="AU8051" i="1"/>
  <c r="AV8050" i="1"/>
  <c r="AU8050" i="1"/>
  <c r="AV8049" i="1"/>
  <c r="AU8049" i="1"/>
  <c r="AV8048" i="1"/>
  <c r="AU8048" i="1"/>
  <c r="AV8047" i="1"/>
  <c r="AU8047" i="1"/>
  <c r="AV8046" i="1"/>
  <c r="AU8046" i="1"/>
  <c r="AV8045" i="1"/>
  <c r="AU8045" i="1"/>
  <c r="AV8044" i="1"/>
  <c r="AU8044" i="1"/>
  <c r="AV8043" i="1"/>
  <c r="AU8043" i="1"/>
  <c r="AV8042" i="1"/>
  <c r="AU8042" i="1"/>
  <c r="AV8041" i="1"/>
  <c r="AU8041" i="1"/>
  <c r="AV8040" i="1"/>
  <c r="AU8040" i="1"/>
  <c r="AV8039" i="1"/>
  <c r="AU8039" i="1"/>
  <c r="AV8038" i="1"/>
  <c r="AU8038" i="1"/>
  <c r="AV8037" i="1"/>
  <c r="AU8037" i="1"/>
  <c r="AV8036" i="1"/>
  <c r="AU8036" i="1"/>
  <c r="AV8035" i="1"/>
  <c r="AU8035" i="1"/>
  <c r="AV8034" i="1"/>
  <c r="AU8034" i="1"/>
  <c r="AV8033" i="1"/>
  <c r="AU8033" i="1"/>
  <c r="AV8032" i="1"/>
  <c r="AU8032" i="1"/>
  <c r="AV8031" i="1"/>
  <c r="AU8031" i="1"/>
  <c r="AV8030" i="1"/>
  <c r="AU8030" i="1"/>
  <c r="AV8029" i="1"/>
  <c r="AU8029" i="1"/>
  <c r="AV8028" i="1"/>
  <c r="AU8028" i="1"/>
  <c r="AV8027" i="1"/>
  <c r="AU8027" i="1"/>
  <c r="AV8026" i="1"/>
  <c r="AU8026" i="1"/>
  <c r="AV8025" i="1"/>
  <c r="AU8025" i="1"/>
  <c r="AV8024" i="1"/>
  <c r="AU8024" i="1"/>
  <c r="AV8023" i="1"/>
  <c r="AU8023" i="1"/>
  <c r="AV8022" i="1"/>
  <c r="AU8022" i="1"/>
  <c r="AV8021" i="1"/>
  <c r="AU8021" i="1"/>
  <c r="AV8020" i="1"/>
  <c r="AU8020" i="1"/>
  <c r="AV8019" i="1"/>
  <c r="AU8019" i="1"/>
  <c r="AV8018" i="1"/>
  <c r="AU8018" i="1"/>
  <c r="AV8017" i="1"/>
  <c r="AU8017" i="1"/>
  <c r="AV8016" i="1"/>
  <c r="AU8016" i="1"/>
  <c r="AV8015" i="1"/>
  <c r="AU8015" i="1"/>
  <c r="AV8014" i="1"/>
  <c r="AU8014" i="1"/>
  <c r="AV8013" i="1"/>
  <c r="AU8013" i="1"/>
  <c r="AV8012" i="1"/>
  <c r="AU8012" i="1"/>
  <c r="AV8011" i="1"/>
  <c r="AU8011" i="1"/>
  <c r="AV8010" i="1"/>
  <c r="AU8010" i="1"/>
  <c r="AV8009" i="1"/>
  <c r="AU8009" i="1"/>
  <c r="AV8008" i="1"/>
  <c r="AU8008" i="1"/>
  <c r="AV8007" i="1"/>
  <c r="AU8007" i="1"/>
  <c r="AV8006" i="1"/>
  <c r="AU8006" i="1"/>
  <c r="AV8005" i="1"/>
  <c r="AU8005" i="1"/>
  <c r="AV8004" i="1"/>
  <c r="AU8004" i="1"/>
  <c r="AV8003" i="1"/>
  <c r="AU8003" i="1"/>
  <c r="AV8002" i="1"/>
  <c r="AU8002" i="1"/>
  <c r="AV8001" i="1"/>
  <c r="AU8001" i="1"/>
  <c r="AV8000" i="1"/>
  <c r="AU8000" i="1"/>
  <c r="AV7999" i="1"/>
  <c r="AU7999" i="1"/>
  <c r="AV7998" i="1"/>
  <c r="AU7998" i="1"/>
  <c r="AV7997" i="1"/>
  <c r="AU7997" i="1"/>
  <c r="AV7996" i="1"/>
  <c r="AU7996" i="1"/>
  <c r="AV7995" i="1"/>
  <c r="AU7995" i="1"/>
  <c r="AV7994" i="1"/>
  <c r="AU7994" i="1"/>
  <c r="AV7993" i="1"/>
  <c r="AU7993" i="1"/>
  <c r="AV7992" i="1"/>
  <c r="AU7992" i="1"/>
  <c r="AV7991" i="1"/>
  <c r="AU7991" i="1"/>
  <c r="AV7990" i="1"/>
  <c r="AU7990" i="1"/>
  <c r="AV7989" i="1"/>
  <c r="AU7989" i="1"/>
  <c r="AV7988" i="1"/>
  <c r="AU7988" i="1"/>
  <c r="AV7987" i="1"/>
  <c r="AU7987" i="1"/>
  <c r="AV7986" i="1"/>
  <c r="AU7986" i="1"/>
  <c r="AV7985" i="1"/>
  <c r="AU7985" i="1"/>
  <c r="AV7984" i="1"/>
  <c r="AU7984" i="1"/>
  <c r="AV7983" i="1"/>
  <c r="AU7983" i="1"/>
  <c r="AV7982" i="1"/>
  <c r="AU7982" i="1"/>
  <c r="AV7981" i="1"/>
  <c r="AU7981" i="1"/>
  <c r="AV7980" i="1"/>
  <c r="AU7980" i="1"/>
  <c r="AV7979" i="1"/>
  <c r="AU7979" i="1"/>
  <c r="AV7978" i="1"/>
  <c r="AU7978" i="1"/>
  <c r="AV7977" i="1"/>
  <c r="AU7977" i="1"/>
  <c r="AV7976" i="1"/>
  <c r="AU7976" i="1"/>
  <c r="AV7975" i="1"/>
  <c r="AU7975" i="1"/>
  <c r="AV7974" i="1"/>
  <c r="AU7974" i="1"/>
  <c r="AV7973" i="1"/>
  <c r="AU7973" i="1"/>
  <c r="AV7972" i="1"/>
  <c r="AU7972" i="1"/>
  <c r="AV7971" i="1"/>
  <c r="AU7971" i="1"/>
  <c r="AV7970" i="1"/>
  <c r="AU7970" i="1"/>
  <c r="AV7969" i="1"/>
  <c r="AU7969" i="1"/>
  <c r="AV7968" i="1"/>
  <c r="AU7968" i="1"/>
  <c r="AV7967" i="1"/>
  <c r="AU7967" i="1"/>
  <c r="AV7966" i="1"/>
  <c r="AU7966" i="1"/>
  <c r="AV7965" i="1"/>
  <c r="AU7965" i="1"/>
  <c r="AV7964" i="1"/>
  <c r="AU7964" i="1"/>
  <c r="AV7963" i="1"/>
  <c r="AU7963" i="1"/>
  <c r="AV7962" i="1"/>
  <c r="AU7962" i="1"/>
  <c r="AV7961" i="1"/>
  <c r="AU7961" i="1"/>
  <c r="AV7960" i="1"/>
  <c r="AU7960" i="1"/>
  <c r="AV7959" i="1"/>
  <c r="AU7959" i="1"/>
  <c r="AV7958" i="1"/>
  <c r="AU7958" i="1"/>
  <c r="AV7957" i="1"/>
  <c r="AU7957" i="1"/>
  <c r="AV7956" i="1"/>
  <c r="AU7956" i="1"/>
  <c r="AV7955" i="1"/>
  <c r="AU7955" i="1"/>
  <c r="AV7954" i="1"/>
  <c r="AU7954" i="1"/>
  <c r="AV7953" i="1"/>
  <c r="AU7953" i="1"/>
  <c r="AV7952" i="1"/>
  <c r="AU7952" i="1"/>
  <c r="AV7951" i="1"/>
  <c r="AU7951" i="1"/>
  <c r="AV7950" i="1"/>
  <c r="AU7950" i="1"/>
  <c r="AV7949" i="1"/>
  <c r="AU7949" i="1"/>
  <c r="AV7948" i="1"/>
  <c r="AU7948" i="1"/>
  <c r="AV7947" i="1"/>
  <c r="AU7947" i="1"/>
  <c r="AV7946" i="1"/>
  <c r="AU7946" i="1"/>
  <c r="AV7945" i="1"/>
  <c r="AU7945" i="1"/>
  <c r="AV7944" i="1"/>
  <c r="AU7944" i="1"/>
  <c r="AV7943" i="1"/>
  <c r="AU7943" i="1"/>
  <c r="AV7942" i="1"/>
  <c r="AU7942" i="1"/>
  <c r="AV7941" i="1"/>
  <c r="AU7941" i="1"/>
  <c r="AV7940" i="1"/>
  <c r="AU7940" i="1"/>
  <c r="AV7939" i="1"/>
  <c r="AU7939" i="1"/>
  <c r="AV7938" i="1"/>
  <c r="AU7938" i="1"/>
  <c r="AV7937" i="1"/>
  <c r="AU7937" i="1"/>
  <c r="AV7936" i="1"/>
  <c r="AU7936" i="1"/>
  <c r="AV7935" i="1"/>
  <c r="AU7935" i="1"/>
  <c r="AV7934" i="1"/>
  <c r="AU7934" i="1"/>
  <c r="AV7933" i="1"/>
  <c r="AU7933" i="1"/>
  <c r="AV7932" i="1"/>
  <c r="AU7932" i="1"/>
  <c r="AV7931" i="1"/>
  <c r="AU7931" i="1"/>
  <c r="AV7930" i="1"/>
  <c r="AU7930" i="1"/>
  <c r="AV7929" i="1"/>
  <c r="AU7929" i="1"/>
  <c r="AV7928" i="1"/>
  <c r="AU7928" i="1"/>
  <c r="AV7927" i="1"/>
  <c r="AU7927" i="1"/>
  <c r="AV7926" i="1"/>
  <c r="AU7926" i="1"/>
  <c r="AV7925" i="1"/>
  <c r="AU7925" i="1"/>
  <c r="AV7924" i="1"/>
  <c r="AU7924" i="1"/>
  <c r="AV7923" i="1"/>
  <c r="AU7923" i="1"/>
  <c r="AV7922" i="1"/>
  <c r="AU7922" i="1"/>
  <c r="AV7921" i="1"/>
  <c r="AU7921" i="1"/>
  <c r="AV7920" i="1"/>
  <c r="AU7920" i="1"/>
  <c r="AV7919" i="1"/>
  <c r="AU7919" i="1"/>
  <c r="AV7918" i="1"/>
  <c r="AU7918" i="1"/>
  <c r="AV7917" i="1"/>
  <c r="AU7917" i="1"/>
  <c r="AV7916" i="1"/>
  <c r="AU7916" i="1"/>
  <c r="AV7915" i="1"/>
  <c r="AU7915" i="1"/>
  <c r="AV7914" i="1"/>
  <c r="AU7914" i="1"/>
  <c r="AV7913" i="1"/>
  <c r="AU7913" i="1"/>
  <c r="AV7912" i="1"/>
  <c r="AU7912" i="1"/>
  <c r="AV7911" i="1"/>
  <c r="AU7911" i="1"/>
  <c r="AV7910" i="1"/>
  <c r="AU7910" i="1"/>
  <c r="AV7909" i="1"/>
  <c r="AU7909" i="1"/>
  <c r="AV7908" i="1"/>
  <c r="AU7908" i="1"/>
  <c r="AV7907" i="1"/>
  <c r="AU7907" i="1"/>
  <c r="AV7906" i="1"/>
  <c r="AU7906" i="1"/>
  <c r="AV7905" i="1"/>
  <c r="AU7905" i="1"/>
  <c r="AV7904" i="1"/>
  <c r="AU7904" i="1"/>
  <c r="AV7903" i="1"/>
  <c r="AU7903" i="1"/>
  <c r="AV7902" i="1"/>
  <c r="AU7902" i="1"/>
  <c r="AV7901" i="1"/>
  <c r="AU7901" i="1"/>
  <c r="AV7900" i="1"/>
  <c r="AU7900" i="1"/>
  <c r="AV7899" i="1"/>
  <c r="AU7899" i="1"/>
  <c r="AV7898" i="1"/>
  <c r="AU7898" i="1"/>
  <c r="AV7897" i="1"/>
  <c r="AU7897" i="1"/>
  <c r="AV7896" i="1"/>
  <c r="AU7896" i="1"/>
  <c r="AV7895" i="1"/>
  <c r="AU7895" i="1"/>
  <c r="AV7894" i="1"/>
  <c r="AU7894" i="1"/>
  <c r="AV7893" i="1"/>
  <c r="AU7893" i="1"/>
  <c r="AV7892" i="1"/>
  <c r="AU7892" i="1"/>
  <c r="AV7891" i="1"/>
  <c r="AU7891" i="1"/>
  <c r="AV7890" i="1"/>
  <c r="AU7890" i="1"/>
  <c r="AV7889" i="1"/>
  <c r="AU7889" i="1"/>
  <c r="AV7888" i="1"/>
  <c r="AU7888" i="1"/>
  <c r="AV7887" i="1"/>
  <c r="AU7887" i="1"/>
  <c r="AV7886" i="1"/>
  <c r="AU7886" i="1"/>
  <c r="AV7885" i="1"/>
  <c r="AU7885" i="1"/>
  <c r="AV7884" i="1"/>
  <c r="AU7884" i="1"/>
  <c r="AV7883" i="1"/>
  <c r="AU7883" i="1"/>
  <c r="AV7882" i="1"/>
  <c r="AU7882" i="1"/>
  <c r="AV7881" i="1"/>
  <c r="AU7881" i="1"/>
  <c r="AV7880" i="1"/>
  <c r="AU7880" i="1"/>
  <c r="AV7879" i="1"/>
  <c r="AU7879" i="1"/>
  <c r="AV7878" i="1"/>
  <c r="AU7878" i="1"/>
  <c r="AV7877" i="1"/>
  <c r="AU7877" i="1"/>
  <c r="AV7876" i="1"/>
  <c r="AU7876" i="1"/>
  <c r="AV7875" i="1"/>
  <c r="AU7875" i="1"/>
  <c r="AV7874" i="1"/>
  <c r="AU7874" i="1"/>
  <c r="AV7873" i="1"/>
  <c r="AU7873" i="1"/>
  <c r="AV7872" i="1"/>
  <c r="AU7872" i="1"/>
  <c r="AV7871" i="1"/>
  <c r="AU7871" i="1"/>
  <c r="AV7870" i="1"/>
  <c r="AU7870" i="1"/>
  <c r="AV7869" i="1"/>
  <c r="AU7869" i="1"/>
  <c r="AV7868" i="1"/>
  <c r="AU7868" i="1"/>
  <c r="AV7867" i="1"/>
  <c r="AU7867" i="1"/>
  <c r="AV7866" i="1"/>
  <c r="AU7866" i="1"/>
  <c r="AV7865" i="1"/>
  <c r="AU7865" i="1"/>
  <c r="AV7864" i="1"/>
  <c r="AU7864" i="1"/>
  <c r="AV7863" i="1"/>
  <c r="AU7863" i="1"/>
  <c r="AV7862" i="1"/>
  <c r="AU7862" i="1"/>
  <c r="AV7861" i="1"/>
  <c r="AU7861" i="1"/>
  <c r="AV7860" i="1"/>
  <c r="AU7860" i="1"/>
  <c r="AV7859" i="1"/>
  <c r="AU7859" i="1"/>
  <c r="AV7858" i="1"/>
  <c r="AU7858" i="1"/>
  <c r="AV7857" i="1"/>
  <c r="AU7857" i="1"/>
  <c r="AV7856" i="1"/>
  <c r="AU7856" i="1"/>
  <c r="AV7855" i="1"/>
  <c r="AU7855" i="1"/>
  <c r="AV7854" i="1"/>
  <c r="AU7854" i="1"/>
  <c r="AV7853" i="1"/>
  <c r="AU7853" i="1"/>
  <c r="AV7852" i="1"/>
  <c r="AU7852" i="1"/>
  <c r="AV7851" i="1"/>
  <c r="AU7851" i="1"/>
  <c r="AV7850" i="1"/>
  <c r="AU7850" i="1"/>
  <c r="AV7849" i="1"/>
  <c r="AU7849" i="1"/>
  <c r="AV7848" i="1"/>
  <c r="AU7848" i="1"/>
  <c r="AV7847" i="1"/>
  <c r="AU7847" i="1"/>
  <c r="AV7846" i="1"/>
  <c r="AU7846" i="1"/>
  <c r="AV7845" i="1"/>
  <c r="AU7845" i="1"/>
  <c r="AV7844" i="1"/>
  <c r="AU7844" i="1"/>
  <c r="AV7843" i="1"/>
  <c r="AU7843" i="1"/>
  <c r="AV7842" i="1"/>
  <c r="AU7842" i="1"/>
  <c r="AV7841" i="1"/>
  <c r="AU7841" i="1"/>
  <c r="AV7840" i="1"/>
  <c r="AU7840" i="1"/>
  <c r="AV7839" i="1"/>
  <c r="AU7839" i="1"/>
  <c r="AV7838" i="1"/>
  <c r="AU7838" i="1"/>
  <c r="AV7837" i="1"/>
  <c r="AU7837" i="1"/>
  <c r="AV7836" i="1"/>
  <c r="AU7836" i="1"/>
  <c r="AV7835" i="1"/>
  <c r="AU7835" i="1"/>
  <c r="AV7834" i="1"/>
  <c r="AU7834" i="1"/>
  <c r="AV7833" i="1"/>
  <c r="AU7833" i="1"/>
  <c r="AV7832" i="1"/>
  <c r="AU7832" i="1"/>
  <c r="AV7831" i="1"/>
  <c r="AU7831" i="1"/>
  <c r="AV7830" i="1"/>
  <c r="AU7830" i="1"/>
  <c r="AV7829" i="1"/>
  <c r="AU7829" i="1"/>
  <c r="AV7828" i="1"/>
  <c r="AU7828" i="1"/>
  <c r="AV7827" i="1"/>
  <c r="AU7827" i="1"/>
  <c r="AV7826" i="1"/>
  <c r="AU7826" i="1"/>
  <c r="AV7825" i="1"/>
  <c r="AU7825" i="1"/>
  <c r="AV7824" i="1"/>
  <c r="AU7824" i="1"/>
  <c r="AV7823" i="1"/>
  <c r="AU7823" i="1"/>
  <c r="AV7822" i="1"/>
  <c r="AU7822" i="1"/>
  <c r="AV7821" i="1"/>
  <c r="AU7821" i="1"/>
  <c r="AV7820" i="1"/>
  <c r="AU7820" i="1"/>
  <c r="AV7819" i="1"/>
  <c r="AU7819" i="1"/>
  <c r="AV7818" i="1"/>
  <c r="AU7818" i="1"/>
  <c r="AV7817" i="1"/>
  <c r="AU7817" i="1"/>
  <c r="AV7816" i="1"/>
  <c r="AU7816" i="1"/>
  <c r="AV7815" i="1"/>
  <c r="AU7815" i="1"/>
  <c r="AV7814" i="1"/>
  <c r="AU7814" i="1"/>
  <c r="AV7813" i="1"/>
  <c r="AU7813" i="1"/>
  <c r="AV7812" i="1"/>
  <c r="AU7812" i="1"/>
  <c r="AV7811" i="1"/>
  <c r="AU7811" i="1"/>
  <c r="AV7810" i="1"/>
  <c r="AU7810" i="1"/>
  <c r="AV7809" i="1"/>
  <c r="AU7809" i="1"/>
  <c r="AV7808" i="1"/>
  <c r="AU7808" i="1"/>
  <c r="AV7807" i="1"/>
  <c r="AU7807" i="1"/>
  <c r="AV7806" i="1"/>
  <c r="AU7806" i="1"/>
  <c r="AV7805" i="1"/>
  <c r="AU7805" i="1"/>
  <c r="AV7804" i="1"/>
  <c r="AU7804" i="1"/>
  <c r="AV7803" i="1"/>
  <c r="AU7803" i="1"/>
  <c r="AV7802" i="1"/>
  <c r="AU7802" i="1"/>
  <c r="AV7801" i="1"/>
  <c r="AU7801" i="1"/>
  <c r="AV7800" i="1"/>
  <c r="AU7800" i="1"/>
  <c r="AV7799" i="1"/>
  <c r="AU7799" i="1"/>
  <c r="AV7798" i="1"/>
  <c r="AU7798" i="1"/>
  <c r="AV7797" i="1"/>
  <c r="AU7797" i="1"/>
  <c r="AV7796" i="1"/>
  <c r="AU7796" i="1"/>
  <c r="AV7795" i="1"/>
  <c r="AU7795" i="1"/>
  <c r="AV7794" i="1"/>
  <c r="AU7794" i="1"/>
  <c r="AV7793" i="1"/>
  <c r="AU7793" i="1"/>
  <c r="AV7792" i="1"/>
  <c r="AU7792" i="1"/>
  <c r="AV7791" i="1"/>
  <c r="AU7791" i="1"/>
  <c r="AV7790" i="1"/>
  <c r="AU7790" i="1"/>
  <c r="AV7789" i="1"/>
  <c r="AU7789" i="1"/>
  <c r="AV7788" i="1"/>
  <c r="AU7788" i="1"/>
  <c r="AV7787" i="1"/>
  <c r="AU7787" i="1"/>
  <c r="AV7786" i="1"/>
  <c r="AU7786" i="1"/>
  <c r="AV7785" i="1"/>
  <c r="AU7785" i="1"/>
  <c r="AV7784" i="1"/>
  <c r="AU7784" i="1"/>
  <c r="AV7783" i="1"/>
  <c r="AU7783" i="1"/>
  <c r="AV7782" i="1"/>
  <c r="AU7782" i="1"/>
  <c r="AV7781" i="1"/>
  <c r="AU7781" i="1"/>
  <c r="AV7780" i="1"/>
  <c r="AU7780" i="1"/>
  <c r="AV7779" i="1"/>
  <c r="AU7779" i="1"/>
  <c r="AV7778" i="1"/>
  <c r="AU7778" i="1"/>
  <c r="AV7777" i="1"/>
  <c r="AU7777" i="1"/>
  <c r="AV7776" i="1"/>
  <c r="AU7776" i="1"/>
  <c r="AV7775" i="1"/>
  <c r="AU7775" i="1"/>
  <c r="AV7774" i="1"/>
  <c r="AU7774" i="1"/>
  <c r="AV7773" i="1"/>
  <c r="AU7773" i="1"/>
  <c r="AV7772" i="1"/>
  <c r="AU7772" i="1"/>
  <c r="AV7771" i="1"/>
  <c r="AU7771" i="1"/>
  <c r="AV7770" i="1"/>
  <c r="AU7770" i="1"/>
  <c r="AV7769" i="1"/>
  <c r="AU7769" i="1"/>
  <c r="AV7768" i="1"/>
  <c r="AU7768" i="1"/>
  <c r="AV7767" i="1"/>
  <c r="AU7767" i="1"/>
  <c r="AV7766" i="1"/>
  <c r="AU7766" i="1"/>
  <c r="AV7765" i="1"/>
  <c r="AU7765" i="1"/>
  <c r="AV7764" i="1"/>
  <c r="AU7764" i="1"/>
  <c r="AV7763" i="1"/>
  <c r="AU7763" i="1"/>
  <c r="AV7762" i="1"/>
  <c r="AU7762" i="1"/>
  <c r="AV7761" i="1"/>
  <c r="AU7761" i="1"/>
  <c r="AV7760" i="1"/>
  <c r="AU7760" i="1"/>
  <c r="AV7759" i="1"/>
  <c r="AU7759" i="1"/>
  <c r="AV7758" i="1"/>
  <c r="AU7758" i="1"/>
  <c r="AV7757" i="1"/>
  <c r="AU7757" i="1"/>
  <c r="AV7756" i="1"/>
  <c r="AU7756" i="1"/>
  <c r="AV7755" i="1"/>
  <c r="AU7755" i="1"/>
  <c r="AV7754" i="1"/>
  <c r="AU7754" i="1"/>
  <c r="AV7753" i="1"/>
  <c r="AU7753" i="1"/>
  <c r="AV7752" i="1"/>
  <c r="AU7752" i="1"/>
  <c r="AV7751" i="1"/>
  <c r="AU7751" i="1"/>
  <c r="AV7750" i="1"/>
  <c r="AU7750" i="1"/>
  <c r="AV7749" i="1"/>
  <c r="AU7749" i="1"/>
  <c r="AV7748" i="1"/>
  <c r="AU7748" i="1"/>
  <c r="AV7747" i="1"/>
  <c r="AU7747" i="1"/>
  <c r="AV7746" i="1"/>
  <c r="AU7746" i="1"/>
  <c r="AV7745" i="1"/>
  <c r="AU7745" i="1"/>
  <c r="AV7744" i="1"/>
  <c r="AU7744" i="1"/>
  <c r="AV7743" i="1"/>
  <c r="AU7743" i="1"/>
  <c r="AV7742" i="1"/>
  <c r="AU7742" i="1"/>
  <c r="AV7741" i="1"/>
  <c r="AU7741" i="1"/>
  <c r="AV7740" i="1"/>
  <c r="AU7740" i="1"/>
  <c r="AV7739" i="1"/>
  <c r="AU7739" i="1"/>
  <c r="AV7738" i="1"/>
  <c r="AU7738" i="1"/>
  <c r="AV7737" i="1"/>
  <c r="AU7737" i="1"/>
  <c r="AV7736" i="1"/>
  <c r="AU7736" i="1"/>
  <c r="AV7735" i="1"/>
  <c r="AU7735" i="1"/>
  <c r="AV7734" i="1"/>
  <c r="AU7734" i="1"/>
  <c r="AV7733" i="1"/>
  <c r="AU7733" i="1"/>
  <c r="AV7732" i="1"/>
  <c r="AU7732" i="1"/>
  <c r="AV7731" i="1"/>
  <c r="AU7731" i="1"/>
  <c r="AV7730" i="1"/>
  <c r="AU7730" i="1"/>
  <c r="AV7729" i="1"/>
  <c r="AU7729" i="1"/>
  <c r="AV7728" i="1"/>
  <c r="AU7728" i="1"/>
  <c r="AV7727" i="1"/>
  <c r="AU7727" i="1"/>
  <c r="AV7726" i="1"/>
  <c r="AU7726" i="1"/>
  <c r="AV7725" i="1"/>
  <c r="AU7725" i="1"/>
  <c r="AV7724" i="1"/>
  <c r="AU7724" i="1"/>
  <c r="AV7723" i="1"/>
  <c r="AU7723" i="1"/>
  <c r="AV7722" i="1"/>
  <c r="AU7722" i="1"/>
  <c r="AV7721" i="1"/>
  <c r="AU7721" i="1"/>
  <c r="AV7720" i="1"/>
  <c r="AU7720" i="1"/>
  <c r="AV7719" i="1"/>
  <c r="AU7719" i="1"/>
  <c r="AV7718" i="1"/>
  <c r="AU7718" i="1"/>
  <c r="AV7717" i="1"/>
  <c r="AU7717" i="1"/>
  <c r="AV7716" i="1"/>
  <c r="AU7716" i="1"/>
  <c r="AV7715" i="1"/>
  <c r="AU7715" i="1"/>
  <c r="AV7714" i="1"/>
  <c r="AU7714" i="1"/>
  <c r="AV7713" i="1"/>
  <c r="AU7713" i="1"/>
  <c r="AV7712" i="1"/>
  <c r="AU7712" i="1"/>
  <c r="AV7711" i="1"/>
  <c r="AU7711" i="1"/>
  <c r="AV7710" i="1"/>
  <c r="AU7710" i="1"/>
  <c r="AV7709" i="1"/>
  <c r="AU7709" i="1"/>
  <c r="AV7708" i="1"/>
  <c r="AU7708" i="1"/>
  <c r="AV7707" i="1"/>
  <c r="AU7707" i="1"/>
  <c r="AV7706" i="1"/>
  <c r="AU7706" i="1"/>
  <c r="AV7705" i="1"/>
  <c r="AU7705" i="1"/>
  <c r="AV7704" i="1"/>
  <c r="AU7704" i="1"/>
  <c r="AV7703" i="1"/>
  <c r="AU7703" i="1"/>
  <c r="AV7702" i="1"/>
  <c r="AU7702" i="1"/>
  <c r="AV7701" i="1"/>
  <c r="AU7701" i="1"/>
  <c r="AV7700" i="1"/>
  <c r="AU7700" i="1"/>
  <c r="AV7699" i="1"/>
  <c r="AU7699" i="1"/>
  <c r="AV7698" i="1"/>
  <c r="AU7698" i="1"/>
  <c r="AV7697" i="1"/>
  <c r="AU7697" i="1"/>
  <c r="AV7696" i="1"/>
  <c r="AU7696" i="1"/>
  <c r="AV7695" i="1"/>
  <c r="AU7695" i="1"/>
  <c r="AV7694" i="1"/>
  <c r="AU7694" i="1"/>
  <c r="AV7693" i="1"/>
  <c r="AU7693" i="1"/>
  <c r="AV7692" i="1"/>
  <c r="AU7692" i="1"/>
  <c r="AV7691" i="1"/>
  <c r="AU7691" i="1"/>
  <c r="AV7690" i="1"/>
  <c r="AU7690" i="1"/>
  <c r="AV7689" i="1"/>
  <c r="AU7689" i="1"/>
  <c r="AV7688" i="1"/>
  <c r="AU7688" i="1"/>
  <c r="AV7687" i="1"/>
  <c r="AU7687" i="1"/>
  <c r="AV7686" i="1"/>
  <c r="AU7686" i="1"/>
  <c r="AV7685" i="1"/>
  <c r="AU7685" i="1"/>
  <c r="AV7684" i="1"/>
  <c r="AU7684" i="1"/>
  <c r="AV7683" i="1"/>
  <c r="AU7683" i="1"/>
  <c r="AV7682" i="1"/>
  <c r="AU7682" i="1"/>
  <c r="AV7681" i="1"/>
  <c r="AU7681" i="1"/>
  <c r="AV7680" i="1"/>
  <c r="AU7680" i="1"/>
  <c r="AV7679" i="1"/>
  <c r="AU7679" i="1"/>
  <c r="AV7678" i="1"/>
  <c r="AU7678" i="1"/>
  <c r="AV7677" i="1"/>
  <c r="AU7677" i="1"/>
  <c r="AV7676" i="1"/>
  <c r="AU7676" i="1"/>
  <c r="AV7675" i="1"/>
  <c r="AU7675" i="1"/>
  <c r="AV7674" i="1"/>
  <c r="AU7674" i="1"/>
  <c r="AV7673" i="1"/>
  <c r="AU7673" i="1"/>
  <c r="AV7672" i="1"/>
  <c r="AU7672" i="1"/>
  <c r="AV7671" i="1"/>
  <c r="AU7671" i="1"/>
  <c r="AV7670" i="1"/>
  <c r="AU7670" i="1"/>
  <c r="AV7669" i="1"/>
  <c r="AU7669" i="1"/>
  <c r="AV7668" i="1"/>
  <c r="AU7668" i="1"/>
  <c r="AV7667" i="1"/>
  <c r="AU7667" i="1"/>
  <c r="AV7666" i="1"/>
  <c r="AU7666" i="1"/>
  <c r="AV7665" i="1"/>
  <c r="AU7665" i="1"/>
  <c r="AV7664" i="1"/>
  <c r="AU7664" i="1"/>
  <c r="AV7663" i="1"/>
  <c r="AU7663" i="1"/>
  <c r="AV7662" i="1"/>
  <c r="AU7662" i="1"/>
  <c r="AV7661" i="1"/>
  <c r="AU7661" i="1"/>
  <c r="AV7660" i="1"/>
  <c r="AU7660" i="1"/>
  <c r="AV7659" i="1"/>
  <c r="AU7659" i="1"/>
  <c r="AV7658" i="1"/>
  <c r="AU7658" i="1"/>
  <c r="AV7657" i="1"/>
  <c r="AU7657" i="1"/>
  <c r="AV7656" i="1"/>
  <c r="AU7656" i="1"/>
  <c r="AV7655" i="1"/>
  <c r="AU7655" i="1"/>
  <c r="AV7654" i="1"/>
  <c r="AU7654" i="1"/>
  <c r="AV7653" i="1"/>
  <c r="AU7653" i="1"/>
  <c r="AV7652" i="1"/>
  <c r="AU7652" i="1"/>
  <c r="AV7651" i="1"/>
  <c r="AU7651" i="1"/>
  <c r="AV7650" i="1"/>
  <c r="AU7650" i="1"/>
  <c r="AV7649" i="1"/>
  <c r="AU7649" i="1"/>
  <c r="AV7648" i="1"/>
  <c r="AU7648" i="1"/>
  <c r="AV7647" i="1"/>
  <c r="AU7647" i="1"/>
  <c r="AV7646" i="1"/>
  <c r="AU7646" i="1"/>
  <c r="AV7645" i="1"/>
  <c r="AU7645" i="1"/>
  <c r="AV7644" i="1"/>
  <c r="AU7644" i="1"/>
  <c r="AV7643" i="1"/>
  <c r="AU7643" i="1"/>
  <c r="AV7642" i="1"/>
  <c r="AU7642" i="1"/>
  <c r="AV7641" i="1"/>
  <c r="AU7641" i="1"/>
  <c r="AV7640" i="1"/>
  <c r="AU7640" i="1"/>
  <c r="AV7639" i="1"/>
  <c r="AU7639" i="1"/>
  <c r="AV7638" i="1"/>
  <c r="AU7638" i="1"/>
  <c r="AV7637" i="1"/>
  <c r="AU7637" i="1"/>
  <c r="AV7636" i="1"/>
  <c r="AU7636" i="1"/>
  <c r="AV7635" i="1"/>
  <c r="AU7635" i="1"/>
  <c r="AV7634" i="1"/>
  <c r="AU7634" i="1"/>
  <c r="AV7633" i="1"/>
  <c r="AU7633" i="1"/>
  <c r="AV7632" i="1"/>
  <c r="AU7632" i="1"/>
  <c r="AV7631" i="1"/>
  <c r="AU7631" i="1"/>
  <c r="AV7630" i="1"/>
  <c r="AU7630" i="1"/>
  <c r="AV7629" i="1"/>
  <c r="AU7629" i="1"/>
  <c r="AV7628" i="1"/>
  <c r="AU7628" i="1"/>
  <c r="AV7627" i="1"/>
  <c r="AU7627" i="1"/>
  <c r="AV7626" i="1"/>
  <c r="AU7626" i="1"/>
  <c r="AV7625" i="1"/>
  <c r="AU7625" i="1"/>
  <c r="AV7624" i="1"/>
  <c r="AU7624" i="1"/>
  <c r="AV7623" i="1"/>
  <c r="AU7623" i="1"/>
  <c r="AV7622" i="1"/>
  <c r="AU7622" i="1"/>
  <c r="AV7621" i="1"/>
  <c r="AU7621" i="1"/>
  <c r="AV7620" i="1"/>
  <c r="AU7620" i="1"/>
  <c r="AV7619" i="1"/>
  <c r="AU7619" i="1"/>
  <c r="AV7618" i="1"/>
  <c r="AU7618" i="1"/>
  <c r="AV7617" i="1"/>
  <c r="AU7617" i="1"/>
  <c r="AV7616" i="1"/>
  <c r="AU7616" i="1"/>
  <c r="AV7615" i="1"/>
  <c r="AU7615" i="1"/>
  <c r="AV7614" i="1"/>
  <c r="AU7614" i="1"/>
  <c r="AV7613" i="1"/>
  <c r="AU7613" i="1"/>
  <c r="AV7612" i="1"/>
  <c r="AU7612" i="1"/>
  <c r="AV7611" i="1"/>
  <c r="AU7611" i="1"/>
  <c r="AV7610" i="1"/>
  <c r="AU7610" i="1"/>
  <c r="AV7609" i="1"/>
  <c r="AU7609" i="1"/>
  <c r="AV7608" i="1"/>
  <c r="AU7608" i="1"/>
  <c r="AV7607" i="1"/>
  <c r="AU7607" i="1"/>
  <c r="AV7606" i="1"/>
  <c r="AU7606" i="1"/>
  <c r="AV7605" i="1"/>
  <c r="AU7605" i="1"/>
  <c r="AV7604" i="1"/>
  <c r="AU7604" i="1"/>
  <c r="AV7603" i="1"/>
  <c r="AU7603" i="1"/>
  <c r="AV7602" i="1"/>
  <c r="AU7602" i="1"/>
  <c r="AV7601" i="1"/>
  <c r="AU7601" i="1"/>
  <c r="AV7600" i="1"/>
  <c r="AU7600" i="1"/>
  <c r="AV7599" i="1"/>
  <c r="AU7599" i="1"/>
  <c r="AV7598" i="1"/>
  <c r="AU7598" i="1"/>
  <c r="AV7597" i="1"/>
  <c r="AU7597" i="1"/>
  <c r="AV7596" i="1"/>
  <c r="AU7596" i="1"/>
  <c r="AV7595" i="1"/>
  <c r="AU7595" i="1"/>
  <c r="AV7594" i="1"/>
  <c r="AU7594" i="1"/>
  <c r="AV7593" i="1"/>
  <c r="AU7593" i="1"/>
  <c r="AV7592" i="1"/>
  <c r="AU7592" i="1"/>
  <c r="AV7591" i="1"/>
  <c r="AU7591" i="1"/>
  <c r="AV7590" i="1"/>
  <c r="AU7590" i="1"/>
  <c r="AV7589" i="1"/>
  <c r="AU7589" i="1"/>
  <c r="AV7588" i="1"/>
  <c r="AU7588" i="1"/>
  <c r="AV7587" i="1"/>
  <c r="AU7587" i="1"/>
  <c r="AV7586" i="1"/>
  <c r="AU7586" i="1"/>
  <c r="AV7585" i="1"/>
  <c r="AU7585" i="1"/>
  <c r="AV7584" i="1"/>
  <c r="AU7584" i="1"/>
  <c r="AV7583" i="1"/>
  <c r="AU7583" i="1"/>
  <c r="AV7582" i="1"/>
  <c r="AU7582" i="1"/>
  <c r="AV7581" i="1"/>
  <c r="AU7581" i="1"/>
  <c r="AV7580" i="1"/>
  <c r="AU7580" i="1"/>
  <c r="AV7579" i="1"/>
  <c r="AU7579" i="1"/>
  <c r="AV7578" i="1"/>
  <c r="AU7578" i="1"/>
  <c r="AV7577" i="1"/>
  <c r="AU7577" i="1"/>
  <c r="AV7576" i="1"/>
  <c r="AU7576" i="1"/>
  <c r="AV7575" i="1"/>
  <c r="AU7575" i="1"/>
  <c r="AV7574" i="1"/>
  <c r="AU7574" i="1"/>
  <c r="AV7573" i="1"/>
  <c r="AU7573" i="1"/>
  <c r="AV7572" i="1"/>
  <c r="AU7572" i="1"/>
  <c r="AV7571" i="1"/>
  <c r="AU7571" i="1"/>
  <c r="AV7570" i="1"/>
  <c r="AU7570" i="1"/>
  <c r="AV7569" i="1"/>
  <c r="AU7569" i="1"/>
  <c r="AV7568" i="1"/>
  <c r="AU7568" i="1"/>
  <c r="AV7567" i="1"/>
  <c r="AU7567" i="1"/>
  <c r="AV7566" i="1"/>
  <c r="AU7566" i="1"/>
  <c r="AV7565" i="1"/>
  <c r="AU7565" i="1"/>
  <c r="AV7564" i="1"/>
  <c r="AU7564" i="1"/>
  <c r="AV7563" i="1"/>
  <c r="AU7563" i="1"/>
  <c r="AV7562" i="1"/>
  <c r="AU7562" i="1"/>
  <c r="AV7561" i="1"/>
  <c r="AU7561" i="1"/>
  <c r="AV7560" i="1"/>
  <c r="AU7560" i="1"/>
  <c r="AV7559" i="1"/>
  <c r="AU7559" i="1"/>
  <c r="AV7558" i="1"/>
  <c r="AU7558" i="1"/>
  <c r="AV7557" i="1"/>
  <c r="AU7557" i="1"/>
  <c r="AV7556" i="1"/>
  <c r="AU7556" i="1"/>
  <c r="AV7555" i="1"/>
  <c r="AU7555" i="1"/>
  <c r="AV7554" i="1"/>
  <c r="AU7554" i="1"/>
  <c r="AV7553" i="1"/>
  <c r="AU7553" i="1"/>
  <c r="AV7552" i="1"/>
  <c r="AU7552" i="1"/>
  <c r="AV7551" i="1"/>
  <c r="AU7551" i="1"/>
  <c r="AV7550" i="1"/>
  <c r="AU7550" i="1"/>
  <c r="AV7549" i="1"/>
  <c r="AU7549" i="1"/>
  <c r="AV7548" i="1"/>
  <c r="AU7548" i="1"/>
  <c r="AV7547" i="1"/>
  <c r="AU7547" i="1"/>
  <c r="AV7546" i="1"/>
  <c r="AU7546" i="1"/>
  <c r="AV7545" i="1"/>
  <c r="AU7545" i="1"/>
  <c r="AV7544" i="1"/>
  <c r="AU7544" i="1"/>
  <c r="AV7543" i="1"/>
  <c r="AU7543" i="1"/>
  <c r="AV7542" i="1"/>
  <c r="AU7542" i="1"/>
  <c r="AV7541" i="1"/>
  <c r="AU7541" i="1"/>
  <c r="AV7540" i="1"/>
  <c r="AU7540" i="1"/>
  <c r="AV7539" i="1"/>
  <c r="AU7539" i="1"/>
  <c r="AV7538" i="1"/>
  <c r="AU7538" i="1"/>
  <c r="AV7537" i="1"/>
  <c r="AU7537" i="1"/>
  <c r="AV7536" i="1"/>
  <c r="AU7536" i="1"/>
  <c r="AV7535" i="1"/>
  <c r="AU7535" i="1"/>
  <c r="AV7534" i="1"/>
  <c r="AU7534" i="1"/>
  <c r="AV7533" i="1"/>
  <c r="AU7533" i="1"/>
  <c r="AV7532" i="1"/>
  <c r="AU7532" i="1"/>
  <c r="AV7531" i="1"/>
  <c r="AU7531" i="1"/>
  <c r="AV7530" i="1"/>
  <c r="AU7530" i="1"/>
  <c r="AV7529" i="1"/>
  <c r="AU7529" i="1"/>
  <c r="AV7528" i="1"/>
  <c r="AU7528" i="1"/>
  <c r="AV7527" i="1"/>
  <c r="AU7527" i="1"/>
  <c r="AV7526" i="1"/>
  <c r="AU7526" i="1"/>
  <c r="AV7525" i="1"/>
  <c r="AU7525" i="1"/>
  <c r="AV7524" i="1"/>
  <c r="AU7524" i="1"/>
  <c r="AV7523" i="1"/>
  <c r="AU7523" i="1"/>
  <c r="AV7522" i="1"/>
  <c r="AU7522" i="1"/>
  <c r="AV7521" i="1"/>
  <c r="AU7521" i="1"/>
  <c r="AV7520" i="1"/>
  <c r="AU7520" i="1"/>
  <c r="AV7519" i="1"/>
  <c r="AU7519" i="1"/>
  <c r="AV7518" i="1"/>
  <c r="AU7518" i="1"/>
  <c r="AV7517" i="1"/>
  <c r="AU7517" i="1"/>
  <c r="AV7516" i="1"/>
  <c r="AU7516" i="1"/>
  <c r="AV7515" i="1"/>
  <c r="AU7515" i="1"/>
  <c r="AV7514" i="1"/>
  <c r="AU7514" i="1"/>
  <c r="AV7513" i="1"/>
  <c r="AU7513" i="1"/>
  <c r="AV7512" i="1"/>
  <c r="AU7512" i="1"/>
  <c r="AV7511" i="1"/>
  <c r="AU7511" i="1"/>
  <c r="AV7510" i="1"/>
  <c r="AU7510" i="1"/>
  <c r="AV7509" i="1"/>
  <c r="AU7509" i="1"/>
  <c r="AV7508" i="1"/>
  <c r="AU7508" i="1"/>
  <c r="AV7507" i="1"/>
  <c r="AU7507" i="1"/>
  <c r="AV7506" i="1"/>
  <c r="AU7506" i="1"/>
  <c r="AV7505" i="1"/>
  <c r="AU7505" i="1"/>
  <c r="AV7504" i="1"/>
  <c r="AU7504" i="1"/>
  <c r="AV7503" i="1"/>
  <c r="AU7503" i="1"/>
  <c r="AV7502" i="1"/>
  <c r="AU7502" i="1"/>
  <c r="AV7501" i="1"/>
  <c r="AU7501" i="1"/>
  <c r="AV7500" i="1"/>
  <c r="AU7500" i="1"/>
  <c r="AV7499" i="1"/>
  <c r="AU7499" i="1"/>
  <c r="AV7498" i="1"/>
  <c r="AU7498" i="1"/>
  <c r="AV7497" i="1"/>
  <c r="AU7497" i="1"/>
  <c r="AV7496" i="1"/>
  <c r="AU7496" i="1"/>
  <c r="AV7495" i="1"/>
  <c r="AU7495" i="1"/>
  <c r="AV7494" i="1"/>
  <c r="AU7494" i="1"/>
  <c r="AV7493" i="1"/>
  <c r="AU7493" i="1"/>
  <c r="AV7492" i="1"/>
  <c r="AU7492" i="1"/>
  <c r="AV7491" i="1"/>
  <c r="AU7491" i="1"/>
  <c r="AV7490" i="1"/>
  <c r="AU7490" i="1"/>
  <c r="AV7489" i="1"/>
  <c r="AU7489" i="1"/>
  <c r="AV7488" i="1"/>
  <c r="AU7488" i="1"/>
  <c r="AV7487" i="1"/>
  <c r="AU7487" i="1"/>
  <c r="AV7486" i="1"/>
  <c r="AU7486" i="1"/>
  <c r="AV7485" i="1"/>
  <c r="AU7485" i="1"/>
  <c r="AV7484" i="1"/>
  <c r="AU7484" i="1"/>
  <c r="AV7483" i="1"/>
  <c r="AU7483" i="1"/>
  <c r="AV7482" i="1"/>
  <c r="AU7482" i="1"/>
  <c r="AV7481" i="1"/>
  <c r="AU7481" i="1"/>
  <c r="AV7480" i="1"/>
  <c r="AU7480" i="1"/>
  <c r="AV7479" i="1"/>
  <c r="AU7479" i="1"/>
  <c r="AV7478" i="1"/>
  <c r="AU7478" i="1"/>
  <c r="AV7477" i="1"/>
  <c r="AU7477" i="1"/>
  <c r="AV7476" i="1"/>
  <c r="AU7476" i="1"/>
  <c r="AV7475" i="1"/>
  <c r="AU7475" i="1"/>
  <c r="AV7474" i="1"/>
  <c r="AU7474" i="1"/>
  <c r="AV7473" i="1"/>
  <c r="AU7473" i="1"/>
  <c r="AV7472" i="1"/>
  <c r="AU7472" i="1"/>
  <c r="AV7471" i="1"/>
  <c r="AU7471" i="1"/>
  <c r="AV7470" i="1"/>
  <c r="AU7470" i="1"/>
  <c r="AV7469" i="1"/>
  <c r="AU7469" i="1"/>
  <c r="AV7468" i="1"/>
  <c r="AU7468" i="1"/>
  <c r="AV7467" i="1"/>
  <c r="AU7467" i="1"/>
  <c r="AV7466" i="1"/>
  <c r="AU7466" i="1"/>
  <c r="AV7465" i="1"/>
  <c r="AU7465" i="1"/>
  <c r="AV7464" i="1"/>
  <c r="AU7464" i="1"/>
  <c r="AV7463" i="1"/>
  <c r="AU7463" i="1"/>
  <c r="AV7462" i="1"/>
  <c r="AU7462" i="1"/>
  <c r="AV7461" i="1"/>
  <c r="AU7461" i="1"/>
  <c r="AV7460" i="1"/>
  <c r="AU7460" i="1"/>
  <c r="AV7459" i="1"/>
  <c r="AU7459" i="1"/>
  <c r="AV7458" i="1"/>
  <c r="AU7458" i="1"/>
  <c r="AV7457" i="1"/>
  <c r="AU7457" i="1"/>
  <c r="AV7456" i="1"/>
  <c r="AU7456" i="1"/>
  <c r="AV7455" i="1"/>
  <c r="AU7455" i="1"/>
  <c r="AV7454" i="1"/>
  <c r="AU7454" i="1"/>
  <c r="AV7453" i="1"/>
  <c r="AU7453" i="1"/>
  <c r="AV7452" i="1"/>
  <c r="AU7452" i="1"/>
  <c r="AV7451" i="1"/>
  <c r="AU7451" i="1"/>
  <c r="AV7450" i="1"/>
  <c r="AU7450" i="1"/>
  <c r="AV7449" i="1"/>
  <c r="AU7449" i="1"/>
  <c r="AV7448" i="1"/>
  <c r="AU7448" i="1"/>
  <c r="AV7447" i="1"/>
  <c r="AU7447" i="1"/>
  <c r="AV7446" i="1"/>
  <c r="AU7446" i="1"/>
  <c r="AV7445" i="1"/>
  <c r="AU7445" i="1"/>
  <c r="AV7444" i="1"/>
  <c r="AU7444" i="1"/>
  <c r="AV7443" i="1"/>
  <c r="AU7443" i="1"/>
  <c r="AV7442" i="1"/>
  <c r="AU7442" i="1"/>
  <c r="AV7441" i="1"/>
  <c r="AU7441" i="1"/>
  <c r="AV7440" i="1"/>
  <c r="AU7440" i="1"/>
  <c r="AV7439" i="1"/>
  <c r="AU7439" i="1"/>
  <c r="AV7438" i="1"/>
  <c r="AU7438" i="1"/>
  <c r="AV7437" i="1"/>
  <c r="AU7437" i="1"/>
  <c r="AV7436" i="1"/>
  <c r="AU7436" i="1"/>
  <c r="AV7435" i="1"/>
  <c r="AU7435" i="1"/>
  <c r="AV7434" i="1"/>
  <c r="AU7434" i="1"/>
  <c r="AV7433" i="1"/>
  <c r="AU7433" i="1"/>
  <c r="AV7432" i="1"/>
  <c r="AU7432" i="1"/>
  <c r="AV7431" i="1"/>
  <c r="AU7431" i="1"/>
  <c r="AV7430" i="1"/>
  <c r="AU7430" i="1"/>
  <c r="AV7429" i="1"/>
  <c r="AU7429" i="1"/>
  <c r="AV7428" i="1"/>
  <c r="AU7428" i="1"/>
  <c r="AV7427" i="1"/>
  <c r="AU7427" i="1"/>
  <c r="AV7426" i="1"/>
  <c r="AU7426" i="1"/>
  <c r="AV7425" i="1"/>
  <c r="AU7425" i="1"/>
  <c r="AV7424" i="1"/>
  <c r="AU7424" i="1"/>
  <c r="AV7423" i="1"/>
  <c r="AU7423" i="1"/>
  <c r="AV7422" i="1"/>
  <c r="AU7422" i="1"/>
  <c r="AV7421" i="1"/>
  <c r="AU7421" i="1"/>
  <c r="AV7420" i="1"/>
  <c r="AU7420" i="1"/>
  <c r="AV7419" i="1"/>
  <c r="AU7419" i="1"/>
  <c r="AV7418" i="1"/>
  <c r="AU7418" i="1"/>
  <c r="AV7417" i="1"/>
  <c r="AU7417" i="1"/>
  <c r="AV7416" i="1"/>
  <c r="AU7416" i="1"/>
  <c r="AV7415" i="1"/>
  <c r="AU7415" i="1"/>
  <c r="AV7414" i="1"/>
  <c r="AU7414" i="1"/>
  <c r="AV7413" i="1"/>
  <c r="AU7413" i="1"/>
  <c r="AV7412" i="1"/>
  <c r="AU7412" i="1"/>
  <c r="AV7411" i="1"/>
  <c r="AU7411" i="1"/>
  <c r="AV7410" i="1"/>
  <c r="AU7410" i="1"/>
  <c r="AV7409" i="1"/>
  <c r="AU7409" i="1"/>
  <c r="AV7408" i="1"/>
  <c r="AU7408" i="1"/>
  <c r="AV7407" i="1"/>
  <c r="AU7407" i="1"/>
  <c r="AV7406" i="1"/>
  <c r="AU7406" i="1"/>
  <c r="AV7405" i="1"/>
  <c r="AU7405" i="1"/>
  <c r="AV7404" i="1"/>
  <c r="AU7404" i="1"/>
  <c r="AV7403" i="1"/>
  <c r="AU7403" i="1"/>
  <c r="AV7402" i="1"/>
  <c r="AU7402" i="1"/>
  <c r="AV7401" i="1"/>
  <c r="AU7401" i="1"/>
  <c r="AV7400" i="1"/>
  <c r="AU7400" i="1"/>
  <c r="AV7399" i="1"/>
  <c r="AU7399" i="1"/>
  <c r="AV7398" i="1"/>
  <c r="AU7398" i="1"/>
  <c r="AV7397" i="1"/>
  <c r="AU7397" i="1"/>
  <c r="AV7396" i="1"/>
  <c r="AU7396" i="1"/>
  <c r="AV7395" i="1"/>
  <c r="AU7395" i="1"/>
  <c r="AV7394" i="1"/>
  <c r="AU7394" i="1"/>
  <c r="AV7393" i="1"/>
  <c r="AU7393" i="1"/>
  <c r="AV7392" i="1"/>
  <c r="AU7392" i="1"/>
  <c r="AV7391" i="1"/>
  <c r="AU7391" i="1"/>
  <c r="AV7390" i="1"/>
  <c r="AU7390" i="1"/>
  <c r="AV7389" i="1"/>
  <c r="AU7389" i="1"/>
  <c r="AV7388" i="1"/>
  <c r="AU7388" i="1"/>
  <c r="AV7387" i="1"/>
  <c r="AU7387" i="1"/>
  <c r="AV7386" i="1"/>
  <c r="AU7386" i="1"/>
  <c r="AV7385" i="1"/>
  <c r="AU7385" i="1"/>
  <c r="AV7384" i="1"/>
  <c r="AU7384" i="1"/>
  <c r="AV7383" i="1"/>
  <c r="AU7383" i="1"/>
  <c r="AV7382" i="1"/>
  <c r="AU7382" i="1"/>
  <c r="AV7381" i="1"/>
  <c r="AU7381" i="1"/>
  <c r="AV7380" i="1"/>
  <c r="AU7380" i="1"/>
  <c r="AV7379" i="1"/>
  <c r="AU7379" i="1"/>
  <c r="AV7378" i="1"/>
  <c r="AU7378" i="1"/>
  <c r="AV7377" i="1"/>
  <c r="AU7377" i="1"/>
  <c r="AV7376" i="1"/>
  <c r="AU7376" i="1"/>
  <c r="AV7375" i="1"/>
  <c r="AU7375" i="1"/>
  <c r="AV7374" i="1"/>
  <c r="AU7374" i="1"/>
  <c r="AV7373" i="1"/>
  <c r="AU7373" i="1"/>
  <c r="AV7372" i="1"/>
  <c r="AU7372" i="1"/>
  <c r="AV7371" i="1"/>
  <c r="AU7371" i="1"/>
  <c r="AV7370" i="1"/>
  <c r="AU7370" i="1"/>
  <c r="AV7369" i="1"/>
  <c r="AU7369" i="1"/>
  <c r="AV7368" i="1"/>
  <c r="AU7368" i="1"/>
  <c r="AV7367" i="1"/>
  <c r="AU7367" i="1"/>
  <c r="AV7366" i="1"/>
  <c r="AU7366" i="1"/>
  <c r="AV7365" i="1"/>
  <c r="AU7365" i="1"/>
  <c r="AV7364" i="1"/>
  <c r="AU7364" i="1"/>
  <c r="AV7363" i="1"/>
  <c r="AU7363" i="1"/>
  <c r="AV7362" i="1"/>
  <c r="AU7362" i="1"/>
  <c r="AV7361" i="1"/>
  <c r="AU7361" i="1"/>
  <c r="AV7360" i="1"/>
  <c r="AU7360" i="1"/>
  <c r="AV7359" i="1"/>
  <c r="AU7359" i="1"/>
  <c r="AV7358" i="1"/>
  <c r="AU7358" i="1"/>
  <c r="AV7357" i="1"/>
  <c r="AU7357" i="1"/>
  <c r="AV7356" i="1"/>
  <c r="AU7356" i="1"/>
  <c r="AV7355" i="1"/>
  <c r="AU7355" i="1"/>
  <c r="AV7354" i="1"/>
  <c r="AU7354" i="1"/>
  <c r="AV7353" i="1"/>
  <c r="AU7353" i="1"/>
  <c r="AV7352" i="1"/>
  <c r="AU7352" i="1"/>
  <c r="AV7351" i="1"/>
  <c r="AU7351" i="1"/>
  <c r="AV7350" i="1"/>
  <c r="AU7350" i="1"/>
  <c r="AV7349" i="1"/>
  <c r="AU7349" i="1"/>
  <c r="AV7348" i="1"/>
  <c r="AU7348" i="1"/>
  <c r="AV7347" i="1"/>
  <c r="AU7347" i="1"/>
  <c r="AV7346" i="1"/>
  <c r="AU7346" i="1"/>
  <c r="AV7345" i="1"/>
  <c r="AU7345" i="1"/>
  <c r="AV7344" i="1"/>
  <c r="AU7344" i="1"/>
  <c r="AV7343" i="1"/>
  <c r="AU7343" i="1"/>
  <c r="AV7342" i="1"/>
  <c r="AU7342" i="1"/>
  <c r="AV7341" i="1"/>
  <c r="AU7341" i="1"/>
  <c r="AV7340" i="1"/>
  <c r="AU7340" i="1"/>
  <c r="AV7339" i="1"/>
  <c r="AU7339" i="1"/>
  <c r="AV7338" i="1"/>
  <c r="AU7338" i="1"/>
  <c r="AV7337" i="1"/>
  <c r="AU7337" i="1"/>
  <c r="AV7336" i="1"/>
  <c r="AU7336" i="1"/>
  <c r="AV7335" i="1"/>
  <c r="AU7335" i="1"/>
  <c r="AV7334" i="1"/>
  <c r="AU7334" i="1"/>
  <c r="AV7333" i="1"/>
  <c r="AU7333" i="1"/>
  <c r="AV7332" i="1"/>
  <c r="AU7332" i="1"/>
  <c r="AV7331" i="1"/>
  <c r="AU7331" i="1"/>
  <c r="AV7330" i="1"/>
  <c r="AU7330" i="1"/>
  <c r="AV7329" i="1"/>
  <c r="AU7329" i="1"/>
  <c r="AV7328" i="1"/>
  <c r="AU7328" i="1"/>
  <c r="AV7327" i="1"/>
  <c r="AU7327" i="1"/>
  <c r="AV7326" i="1"/>
  <c r="AU7326" i="1"/>
  <c r="AV7325" i="1"/>
  <c r="AU7325" i="1"/>
  <c r="AV7324" i="1"/>
  <c r="AU7324" i="1"/>
  <c r="AV7323" i="1"/>
  <c r="AU7323" i="1"/>
  <c r="AV7322" i="1"/>
  <c r="AU7322" i="1"/>
  <c r="AV7321" i="1"/>
  <c r="AU7321" i="1"/>
  <c r="AV7320" i="1"/>
  <c r="AU7320" i="1"/>
  <c r="AV7319" i="1"/>
  <c r="AU7319" i="1"/>
  <c r="AV7318" i="1"/>
  <c r="AU7318" i="1"/>
  <c r="AV7317" i="1"/>
  <c r="AU7317" i="1"/>
  <c r="AV7316" i="1"/>
  <c r="AU7316" i="1"/>
  <c r="AV7315" i="1"/>
  <c r="AU7315" i="1"/>
  <c r="AV7314" i="1"/>
  <c r="AU7314" i="1"/>
  <c r="AV7313" i="1"/>
  <c r="AU7313" i="1"/>
  <c r="AV7312" i="1"/>
  <c r="AU7312" i="1"/>
  <c r="AV7311" i="1"/>
  <c r="AU7311" i="1"/>
  <c r="AV7310" i="1"/>
  <c r="AU7310" i="1"/>
  <c r="AV7309" i="1"/>
  <c r="AU7309" i="1"/>
  <c r="AV7308" i="1"/>
  <c r="AU7308" i="1"/>
  <c r="AV7307" i="1"/>
  <c r="AU7307" i="1"/>
  <c r="AV7306" i="1"/>
  <c r="AU7306" i="1"/>
  <c r="AV7305" i="1"/>
  <c r="AU7305" i="1"/>
  <c r="AV7304" i="1"/>
  <c r="AU7304" i="1"/>
  <c r="AV7303" i="1"/>
  <c r="AU7303" i="1"/>
  <c r="AV7302" i="1"/>
  <c r="AU7302" i="1"/>
  <c r="AV7301" i="1"/>
  <c r="AU7301" i="1"/>
  <c r="AV7300" i="1"/>
  <c r="AU7300" i="1"/>
  <c r="AV7299" i="1"/>
  <c r="AU7299" i="1"/>
  <c r="AV7298" i="1"/>
  <c r="AU7298" i="1"/>
  <c r="AV7297" i="1"/>
  <c r="AU7297" i="1"/>
  <c r="AV7296" i="1"/>
  <c r="AU7296" i="1"/>
  <c r="AV7295" i="1"/>
  <c r="AU7295" i="1"/>
  <c r="AV7294" i="1"/>
  <c r="AU7294" i="1"/>
  <c r="AV7293" i="1"/>
  <c r="AU7293" i="1"/>
  <c r="AV7292" i="1"/>
  <c r="AU7292" i="1"/>
  <c r="AV7291" i="1"/>
  <c r="AU7291" i="1"/>
  <c r="AV7290" i="1"/>
  <c r="AU7290" i="1"/>
  <c r="AV7289" i="1"/>
  <c r="AU7289" i="1"/>
  <c r="AV7288" i="1"/>
  <c r="AU7288" i="1"/>
  <c r="AV7287" i="1"/>
  <c r="AU7287" i="1"/>
  <c r="AV7286" i="1"/>
  <c r="AU7286" i="1"/>
  <c r="AV7285" i="1"/>
  <c r="AU7285" i="1"/>
  <c r="AV7284" i="1"/>
  <c r="AU7284" i="1"/>
  <c r="AV7283" i="1"/>
  <c r="AU7283" i="1"/>
  <c r="AV7282" i="1"/>
  <c r="AU7282" i="1"/>
  <c r="AV7281" i="1"/>
  <c r="AU7281" i="1"/>
  <c r="AV7280" i="1"/>
  <c r="AU7280" i="1"/>
  <c r="AV7279" i="1"/>
  <c r="AU7279" i="1"/>
  <c r="AV7278" i="1"/>
  <c r="AU7278" i="1"/>
  <c r="AV7277" i="1"/>
  <c r="AU7277" i="1"/>
  <c r="AV7276" i="1"/>
  <c r="AU7276" i="1"/>
  <c r="AV7275" i="1"/>
  <c r="AU7275" i="1"/>
  <c r="AV7274" i="1"/>
  <c r="AU7274" i="1"/>
  <c r="AV7273" i="1"/>
  <c r="AU7273" i="1"/>
  <c r="AV7272" i="1"/>
  <c r="AU7272" i="1"/>
  <c r="AV7271" i="1"/>
  <c r="AU7271" i="1"/>
  <c r="AV7270" i="1"/>
  <c r="AU7270" i="1"/>
  <c r="AV7269" i="1"/>
  <c r="AU7269" i="1"/>
  <c r="AV7268" i="1"/>
  <c r="AU7268" i="1"/>
  <c r="AV7267" i="1"/>
  <c r="AU7267" i="1"/>
  <c r="AV7266" i="1"/>
  <c r="AU7266" i="1"/>
  <c r="AV7265" i="1"/>
  <c r="AU7265" i="1"/>
  <c r="AV7264" i="1"/>
  <c r="AU7264" i="1"/>
  <c r="AV7263" i="1"/>
  <c r="AU7263" i="1"/>
  <c r="AV7262" i="1"/>
  <c r="AU7262" i="1"/>
  <c r="AV7261" i="1"/>
  <c r="AU7261" i="1"/>
  <c r="AV7260" i="1"/>
  <c r="AU7260" i="1"/>
  <c r="AV7259" i="1"/>
  <c r="AU7259" i="1"/>
  <c r="AV7258" i="1"/>
  <c r="AU7258" i="1"/>
  <c r="AV7257" i="1"/>
  <c r="AU7257" i="1"/>
  <c r="AV7256" i="1"/>
  <c r="AU7256" i="1"/>
  <c r="AV7255" i="1"/>
  <c r="AU7255" i="1"/>
  <c r="AV7254" i="1"/>
  <c r="AU7254" i="1"/>
  <c r="AV7253" i="1"/>
  <c r="AU7253" i="1"/>
  <c r="AV7252" i="1"/>
  <c r="AU7252" i="1"/>
  <c r="AV7251" i="1"/>
  <c r="AU7251" i="1"/>
  <c r="AV7250" i="1"/>
  <c r="AU7250" i="1"/>
  <c r="AV7249" i="1"/>
  <c r="AU7249" i="1"/>
  <c r="AV7248" i="1"/>
  <c r="AU7248" i="1"/>
  <c r="AV7247" i="1"/>
  <c r="AU7247" i="1"/>
  <c r="AV7246" i="1"/>
  <c r="AU7246" i="1"/>
  <c r="AV7245" i="1"/>
  <c r="AU7245" i="1"/>
  <c r="AV7244" i="1"/>
  <c r="AU7244" i="1"/>
  <c r="AV7243" i="1"/>
  <c r="AU7243" i="1"/>
  <c r="AV7242" i="1"/>
  <c r="AU7242" i="1"/>
  <c r="AV7241" i="1"/>
  <c r="AU7241" i="1"/>
  <c r="AV7240" i="1"/>
  <c r="AU7240" i="1"/>
  <c r="AV7239" i="1"/>
  <c r="AU7239" i="1"/>
  <c r="AV7238" i="1"/>
  <c r="AU7238" i="1"/>
  <c r="AV7237" i="1"/>
  <c r="AU7237" i="1"/>
  <c r="AV7236" i="1"/>
  <c r="AU7236" i="1"/>
  <c r="AV7235" i="1"/>
  <c r="AU7235" i="1"/>
  <c r="AV7234" i="1"/>
  <c r="AU7234" i="1"/>
  <c r="AV7233" i="1"/>
  <c r="AU7233" i="1"/>
  <c r="AV7232" i="1"/>
  <c r="AU7232" i="1"/>
  <c r="AV7231" i="1"/>
  <c r="AU7231" i="1"/>
  <c r="AV7230" i="1"/>
  <c r="AU7230" i="1"/>
  <c r="AV7229" i="1"/>
  <c r="AU7229" i="1"/>
  <c r="AV7228" i="1"/>
  <c r="AU7228" i="1"/>
  <c r="AV7227" i="1"/>
  <c r="AU7227" i="1"/>
  <c r="AV7226" i="1"/>
  <c r="AU7226" i="1"/>
  <c r="AV7225" i="1"/>
  <c r="AU7225" i="1"/>
  <c r="AV7224" i="1"/>
  <c r="AU7224" i="1"/>
  <c r="AV7223" i="1"/>
  <c r="AU7223" i="1"/>
  <c r="AV7222" i="1"/>
  <c r="AU7222" i="1"/>
  <c r="AV7221" i="1"/>
  <c r="AU7221" i="1"/>
  <c r="AV7220" i="1"/>
  <c r="AU7220" i="1"/>
  <c r="AV7219" i="1"/>
  <c r="AU7219" i="1"/>
  <c r="AV7218" i="1"/>
  <c r="AU7218" i="1"/>
  <c r="AV7217" i="1"/>
  <c r="AU7217" i="1"/>
  <c r="AV7216" i="1"/>
  <c r="AU7216" i="1"/>
  <c r="AV7215" i="1"/>
  <c r="AU7215" i="1"/>
  <c r="AV7214" i="1"/>
  <c r="AU7214" i="1"/>
  <c r="AV7213" i="1"/>
  <c r="AU7213" i="1"/>
  <c r="AV7212" i="1"/>
  <c r="AU7212" i="1"/>
  <c r="AV7211" i="1"/>
  <c r="AU7211" i="1"/>
  <c r="AV7210" i="1"/>
  <c r="AU7210" i="1"/>
  <c r="AV7209" i="1"/>
  <c r="AU7209" i="1"/>
  <c r="AV7208" i="1"/>
  <c r="AU7208" i="1"/>
  <c r="AV7207" i="1"/>
  <c r="AU7207" i="1"/>
  <c r="AV7206" i="1"/>
  <c r="AU7206" i="1"/>
  <c r="AV7205" i="1"/>
  <c r="AU7205" i="1"/>
  <c r="AV7204" i="1"/>
  <c r="AU7204" i="1"/>
  <c r="AV7203" i="1"/>
  <c r="AU7203" i="1"/>
  <c r="AV7202" i="1"/>
  <c r="AU7202" i="1"/>
  <c r="AV7201" i="1"/>
  <c r="AU7201" i="1"/>
  <c r="AV7200" i="1"/>
  <c r="AU7200" i="1"/>
  <c r="AV7199" i="1"/>
  <c r="AU7199" i="1"/>
  <c r="AV7198" i="1"/>
  <c r="AU7198" i="1"/>
  <c r="AV7197" i="1"/>
  <c r="AU7197" i="1"/>
  <c r="AV7196" i="1"/>
  <c r="AU7196" i="1"/>
  <c r="AV7195" i="1"/>
  <c r="AU7195" i="1"/>
  <c r="AV7194" i="1"/>
  <c r="AU7194" i="1"/>
  <c r="AV7193" i="1"/>
  <c r="AU7193" i="1"/>
  <c r="AV7192" i="1"/>
  <c r="AU7192" i="1"/>
  <c r="AV7191" i="1"/>
  <c r="AU7191" i="1"/>
  <c r="AV7190" i="1"/>
  <c r="AU7190" i="1"/>
  <c r="AV7189" i="1"/>
  <c r="AU7189" i="1"/>
  <c r="AV7188" i="1"/>
  <c r="AU7188" i="1"/>
  <c r="AV7187" i="1"/>
  <c r="AU7187" i="1"/>
  <c r="AV7186" i="1"/>
  <c r="AU7186" i="1"/>
  <c r="AV7185" i="1"/>
  <c r="AU7185" i="1"/>
  <c r="AV7184" i="1"/>
  <c r="AU7184" i="1"/>
  <c r="AV7183" i="1"/>
  <c r="AU7183" i="1"/>
  <c r="AV7182" i="1"/>
  <c r="AU7182" i="1"/>
  <c r="AV7181" i="1"/>
  <c r="AU7181" i="1"/>
  <c r="AV7180" i="1"/>
  <c r="AU7180" i="1"/>
  <c r="AV7179" i="1"/>
  <c r="AU7179" i="1"/>
  <c r="AV7178" i="1"/>
  <c r="AU7178" i="1"/>
  <c r="AV7177" i="1"/>
  <c r="AU7177" i="1"/>
  <c r="AV7176" i="1"/>
  <c r="AU7176" i="1"/>
  <c r="AV7175" i="1"/>
  <c r="AU7175" i="1"/>
  <c r="AV7174" i="1"/>
  <c r="AU7174" i="1"/>
  <c r="AV7173" i="1"/>
  <c r="AU7173" i="1"/>
  <c r="AV7172" i="1"/>
  <c r="AU7172" i="1"/>
  <c r="AV7171" i="1"/>
  <c r="AU7171" i="1"/>
  <c r="AV7170" i="1"/>
  <c r="AU7170" i="1"/>
  <c r="AV7169" i="1"/>
  <c r="AU7169" i="1"/>
  <c r="AV7168" i="1"/>
  <c r="AU7168" i="1"/>
  <c r="AV7167" i="1"/>
  <c r="AU7167" i="1"/>
  <c r="AV7166" i="1"/>
  <c r="AU7166" i="1"/>
  <c r="AV7165" i="1"/>
  <c r="AU7165" i="1"/>
  <c r="AV7164" i="1"/>
  <c r="AU7164" i="1"/>
  <c r="AV7163" i="1"/>
  <c r="AU7163" i="1"/>
  <c r="AV7162" i="1"/>
  <c r="AU7162" i="1"/>
  <c r="AV7161" i="1"/>
  <c r="AU7161" i="1"/>
  <c r="AV7160" i="1"/>
  <c r="AU7160" i="1"/>
  <c r="AV7159" i="1"/>
  <c r="AU7159" i="1"/>
  <c r="AV7158" i="1"/>
  <c r="AU7158" i="1"/>
  <c r="AV7157" i="1"/>
  <c r="AU7157" i="1"/>
  <c r="AV7156" i="1"/>
  <c r="AU7156" i="1"/>
  <c r="AV7155" i="1"/>
  <c r="AU7155" i="1"/>
  <c r="AV7154" i="1"/>
  <c r="AU7154" i="1"/>
  <c r="AV7153" i="1"/>
  <c r="AU7153" i="1"/>
  <c r="AV7152" i="1"/>
  <c r="AU7152" i="1"/>
  <c r="AV7151" i="1"/>
  <c r="AU7151" i="1"/>
  <c r="AV7150" i="1"/>
  <c r="AU7150" i="1"/>
  <c r="AV7149" i="1"/>
  <c r="AU7149" i="1"/>
  <c r="AV7148" i="1"/>
  <c r="AU7148" i="1"/>
  <c r="AV7147" i="1"/>
  <c r="AU7147" i="1"/>
  <c r="AV7146" i="1"/>
  <c r="AU7146" i="1"/>
  <c r="AV7145" i="1"/>
  <c r="AU7145" i="1"/>
  <c r="AV7144" i="1"/>
  <c r="AU7144" i="1"/>
  <c r="AV7143" i="1"/>
  <c r="AU7143" i="1"/>
  <c r="AV7142" i="1"/>
  <c r="AU7142" i="1"/>
  <c r="AV7141" i="1"/>
  <c r="AU7141" i="1"/>
  <c r="AV7140" i="1"/>
  <c r="AU7140" i="1"/>
  <c r="AV7139" i="1"/>
  <c r="AU7139" i="1"/>
  <c r="AV7138" i="1"/>
  <c r="AU7138" i="1"/>
  <c r="AV7137" i="1"/>
  <c r="AU7137" i="1"/>
  <c r="AV7136" i="1"/>
  <c r="AU7136" i="1"/>
  <c r="AV7135" i="1"/>
  <c r="AU7135" i="1"/>
  <c r="AV7134" i="1"/>
  <c r="AU7134" i="1"/>
  <c r="AV7133" i="1"/>
  <c r="AU7133" i="1"/>
  <c r="AV7132" i="1"/>
  <c r="AU7132" i="1"/>
  <c r="AV7131" i="1"/>
  <c r="AU7131" i="1"/>
  <c r="AV7130" i="1"/>
  <c r="AU7130" i="1"/>
  <c r="AV7129" i="1"/>
  <c r="AU7129" i="1"/>
  <c r="AV7128" i="1"/>
  <c r="AU7128" i="1"/>
  <c r="AV7127" i="1"/>
  <c r="AU7127" i="1"/>
  <c r="AV7126" i="1"/>
  <c r="AU7126" i="1"/>
  <c r="AV7125" i="1"/>
  <c r="AU7125" i="1"/>
  <c r="AV7124" i="1"/>
  <c r="AU7124" i="1"/>
  <c r="AV7123" i="1"/>
  <c r="AU7123" i="1"/>
  <c r="AV7122" i="1"/>
  <c r="AU7122" i="1"/>
  <c r="AV7121" i="1"/>
  <c r="AU7121" i="1"/>
  <c r="AV7120" i="1"/>
  <c r="AU7120" i="1"/>
  <c r="AV7119" i="1"/>
  <c r="AU7119" i="1"/>
  <c r="AV7118" i="1"/>
  <c r="AU7118" i="1"/>
  <c r="AV7117" i="1"/>
  <c r="AU7117" i="1"/>
  <c r="AV7116" i="1"/>
  <c r="AU7116" i="1"/>
  <c r="AV7115" i="1"/>
  <c r="AU7115" i="1"/>
  <c r="AV7114" i="1"/>
  <c r="AU7114" i="1"/>
  <c r="AV7113" i="1"/>
  <c r="AU7113" i="1"/>
  <c r="AV7112" i="1"/>
  <c r="AU7112" i="1"/>
  <c r="AV7111" i="1"/>
  <c r="AU7111" i="1"/>
  <c r="AV7110" i="1"/>
  <c r="AU7110" i="1"/>
  <c r="AV7109" i="1"/>
  <c r="AU7109" i="1"/>
  <c r="AV7108" i="1"/>
  <c r="AU7108" i="1"/>
  <c r="AV7107" i="1"/>
  <c r="AU7107" i="1"/>
  <c r="AV7106" i="1"/>
  <c r="AU7106" i="1"/>
  <c r="AV7105" i="1"/>
  <c r="AU7105" i="1"/>
  <c r="AV7104" i="1"/>
  <c r="AU7104" i="1"/>
  <c r="AV7103" i="1"/>
  <c r="AU7103" i="1"/>
  <c r="AV7102" i="1"/>
  <c r="AU7102" i="1"/>
  <c r="AV7101" i="1"/>
  <c r="AU7101" i="1"/>
  <c r="AV7100" i="1"/>
  <c r="AU7100" i="1"/>
  <c r="AV7099" i="1"/>
  <c r="AU7099" i="1"/>
  <c r="AV7098" i="1"/>
  <c r="AU7098" i="1"/>
  <c r="AV7097" i="1"/>
  <c r="AU7097" i="1"/>
  <c r="AV7096" i="1"/>
  <c r="AU7096" i="1"/>
  <c r="AV7095" i="1"/>
  <c r="AU7095" i="1"/>
  <c r="AV7094" i="1"/>
  <c r="AU7094" i="1"/>
  <c r="AV7093" i="1"/>
  <c r="AU7093" i="1"/>
  <c r="AV7092" i="1"/>
  <c r="AU7092" i="1"/>
  <c r="AV7091" i="1"/>
  <c r="AU7091" i="1"/>
  <c r="AV7090" i="1"/>
  <c r="AU7090" i="1"/>
  <c r="AV7089" i="1"/>
  <c r="AU7089" i="1"/>
  <c r="AV7088" i="1"/>
  <c r="AU7088" i="1"/>
  <c r="AV7087" i="1"/>
  <c r="AU7087" i="1"/>
  <c r="AV7086" i="1"/>
  <c r="AU7086" i="1"/>
  <c r="AV7085" i="1"/>
  <c r="AU7085" i="1"/>
  <c r="AV7084" i="1"/>
  <c r="AU7084" i="1"/>
  <c r="AV7083" i="1"/>
  <c r="AU7083" i="1"/>
  <c r="AV7082" i="1"/>
  <c r="AU7082" i="1"/>
  <c r="AV7081" i="1"/>
  <c r="AU7081" i="1"/>
  <c r="AV7080" i="1"/>
  <c r="AU7080" i="1"/>
  <c r="AV7079" i="1"/>
  <c r="AU7079" i="1"/>
  <c r="AV7078" i="1"/>
  <c r="AU7078" i="1"/>
  <c r="AV7077" i="1"/>
  <c r="AU7077" i="1"/>
  <c r="AV7076" i="1"/>
  <c r="AU7076" i="1"/>
  <c r="AV7075" i="1"/>
  <c r="AU7075" i="1"/>
  <c r="AV7074" i="1"/>
  <c r="AU7074" i="1"/>
  <c r="AV7073" i="1"/>
  <c r="AU7073" i="1"/>
  <c r="AV7072" i="1"/>
  <c r="AU7072" i="1"/>
  <c r="AV7071" i="1"/>
  <c r="AU7071" i="1"/>
  <c r="AV7070" i="1"/>
  <c r="AU7070" i="1"/>
  <c r="AV7069" i="1"/>
  <c r="AU7069" i="1"/>
  <c r="AV7068" i="1"/>
  <c r="AU7068" i="1"/>
  <c r="AV7067" i="1"/>
  <c r="AU7067" i="1"/>
  <c r="AV7066" i="1"/>
  <c r="AU7066" i="1"/>
  <c r="AV7065" i="1"/>
  <c r="AU7065" i="1"/>
  <c r="AV7064" i="1"/>
  <c r="AU7064" i="1"/>
  <c r="AV7063" i="1"/>
  <c r="AU7063" i="1"/>
  <c r="AV7062" i="1"/>
  <c r="AU7062" i="1"/>
  <c r="AV7061" i="1"/>
  <c r="AU7061" i="1"/>
  <c r="AV7060" i="1"/>
  <c r="AU7060" i="1"/>
  <c r="AV7059" i="1"/>
  <c r="AU7059" i="1"/>
  <c r="AV7058" i="1"/>
  <c r="AU7058" i="1"/>
  <c r="AV7057" i="1"/>
  <c r="AU7057" i="1"/>
  <c r="AV7056" i="1"/>
  <c r="AU7056" i="1"/>
  <c r="AV7055" i="1"/>
  <c r="AU7055" i="1"/>
  <c r="AV7054" i="1"/>
  <c r="AU7054" i="1"/>
  <c r="AV7053" i="1"/>
  <c r="AU7053" i="1"/>
  <c r="AV7052" i="1"/>
  <c r="AU7052" i="1"/>
  <c r="AV7051" i="1"/>
  <c r="AU7051" i="1"/>
  <c r="AV7050" i="1"/>
  <c r="AU7050" i="1"/>
  <c r="AV7049" i="1"/>
  <c r="AU7049" i="1"/>
  <c r="AV7048" i="1"/>
  <c r="AU7048" i="1"/>
  <c r="AV7047" i="1"/>
  <c r="AU7047" i="1"/>
  <c r="AV7046" i="1"/>
  <c r="AU7046" i="1"/>
  <c r="AV7045" i="1"/>
  <c r="AU7045" i="1"/>
  <c r="AV7044" i="1"/>
  <c r="AU7044" i="1"/>
  <c r="AV7043" i="1"/>
  <c r="AU7043" i="1"/>
  <c r="AV7042" i="1"/>
  <c r="AU7042" i="1"/>
  <c r="AV7041" i="1"/>
  <c r="AU7041" i="1"/>
  <c r="AV7040" i="1"/>
  <c r="AU7040" i="1"/>
  <c r="AV7039" i="1"/>
  <c r="AU7039" i="1"/>
  <c r="AV7038" i="1"/>
  <c r="AU7038" i="1"/>
  <c r="AV7037" i="1"/>
  <c r="AU7037" i="1"/>
  <c r="AV7036" i="1"/>
  <c r="AU7036" i="1"/>
  <c r="AV7035" i="1"/>
  <c r="AU7035" i="1"/>
  <c r="AV7034" i="1"/>
  <c r="AU7034" i="1"/>
  <c r="AV7033" i="1"/>
  <c r="AU7033" i="1"/>
  <c r="AV7032" i="1"/>
  <c r="AU7032" i="1"/>
  <c r="AV7031" i="1"/>
  <c r="AU7031" i="1"/>
  <c r="AV7030" i="1"/>
  <c r="AU7030" i="1"/>
  <c r="AV7029" i="1"/>
  <c r="AU7029" i="1"/>
  <c r="AV7028" i="1"/>
  <c r="AU7028" i="1"/>
  <c r="AV7027" i="1"/>
  <c r="AU7027" i="1"/>
  <c r="AV7026" i="1"/>
  <c r="AU7026" i="1"/>
  <c r="AV7025" i="1"/>
  <c r="AU7025" i="1"/>
  <c r="AV7024" i="1"/>
  <c r="AU7024" i="1"/>
  <c r="AV7023" i="1"/>
  <c r="AU7023" i="1"/>
  <c r="AV7022" i="1"/>
  <c r="AU7022" i="1"/>
  <c r="AV7021" i="1"/>
  <c r="AU7021" i="1"/>
  <c r="AV7020" i="1"/>
  <c r="AU7020" i="1"/>
  <c r="AV7019" i="1"/>
  <c r="AU7019" i="1"/>
  <c r="AV7018" i="1"/>
  <c r="AU7018" i="1"/>
  <c r="AV7017" i="1"/>
  <c r="AU7017" i="1"/>
  <c r="AV7016" i="1"/>
  <c r="AU7016" i="1"/>
  <c r="AV7015" i="1"/>
  <c r="AU7015" i="1"/>
  <c r="AV7014" i="1"/>
  <c r="AU7014" i="1"/>
  <c r="AV7013" i="1"/>
  <c r="AU7013" i="1"/>
  <c r="AV7012" i="1"/>
  <c r="AU7012" i="1"/>
  <c r="AV7011" i="1"/>
  <c r="AU7011" i="1"/>
  <c r="AV7010" i="1"/>
  <c r="AU7010" i="1"/>
  <c r="AV7009" i="1"/>
  <c r="AU7009" i="1"/>
  <c r="AV7008" i="1"/>
  <c r="AU7008" i="1"/>
  <c r="AV7007" i="1"/>
  <c r="AU7007" i="1"/>
  <c r="AV7006" i="1"/>
  <c r="AU7006" i="1"/>
  <c r="AV7005" i="1"/>
  <c r="AU7005" i="1"/>
  <c r="AV7004" i="1"/>
  <c r="AU7004" i="1"/>
  <c r="AV7003" i="1"/>
  <c r="AU7003" i="1"/>
  <c r="AV7002" i="1"/>
  <c r="AU7002" i="1"/>
  <c r="AV7001" i="1"/>
  <c r="AU7001" i="1"/>
  <c r="AV7000" i="1"/>
  <c r="AU7000" i="1"/>
  <c r="AV6999" i="1"/>
  <c r="AU6999" i="1"/>
  <c r="AV6998" i="1"/>
  <c r="AU6998" i="1"/>
  <c r="AV6997" i="1"/>
  <c r="AU6997" i="1"/>
  <c r="AV6996" i="1"/>
  <c r="AU6996" i="1"/>
  <c r="AV6995" i="1"/>
  <c r="AU6995" i="1"/>
  <c r="AV6994" i="1"/>
  <c r="AU6994" i="1"/>
  <c r="AV6993" i="1"/>
  <c r="AU6993" i="1"/>
  <c r="AV6992" i="1"/>
  <c r="AU6992" i="1"/>
  <c r="AV6991" i="1"/>
  <c r="AU6991" i="1"/>
  <c r="AV6990" i="1"/>
  <c r="AU6990" i="1"/>
  <c r="AV6989" i="1"/>
  <c r="AU6989" i="1"/>
  <c r="AV6988" i="1"/>
  <c r="AU6988" i="1"/>
  <c r="AV6987" i="1"/>
  <c r="AU6987" i="1"/>
  <c r="AV6986" i="1"/>
  <c r="AU6986" i="1"/>
  <c r="AV6985" i="1"/>
  <c r="AU6985" i="1"/>
  <c r="AV6984" i="1"/>
  <c r="AU6984" i="1"/>
  <c r="AV6983" i="1"/>
  <c r="AU6983" i="1"/>
  <c r="AV6982" i="1"/>
  <c r="AU6982" i="1"/>
  <c r="AV6981" i="1"/>
  <c r="AU6981" i="1"/>
  <c r="AV6980" i="1"/>
  <c r="AU6980" i="1"/>
  <c r="AV6979" i="1"/>
  <c r="AU6979" i="1"/>
  <c r="AV6978" i="1"/>
  <c r="AU6978" i="1"/>
  <c r="AV6977" i="1"/>
  <c r="AU6977" i="1"/>
  <c r="AV6976" i="1"/>
  <c r="AU6976" i="1"/>
  <c r="AV6975" i="1"/>
  <c r="AU6975" i="1"/>
  <c r="AV6974" i="1"/>
  <c r="AU6974" i="1"/>
  <c r="AV6973" i="1"/>
  <c r="AU6973" i="1"/>
  <c r="AV6972" i="1"/>
  <c r="AU6972" i="1"/>
  <c r="AV6971" i="1"/>
  <c r="AU6971" i="1"/>
  <c r="AV6970" i="1"/>
  <c r="AU6970" i="1"/>
  <c r="AV6969" i="1"/>
  <c r="AU6969" i="1"/>
  <c r="AV6968" i="1"/>
  <c r="AU6968" i="1"/>
  <c r="AV6967" i="1"/>
  <c r="AU6967" i="1"/>
  <c r="AV6966" i="1"/>
  <c r="AU6966" i="1"/>
  <c r="AV6965" i="1"/>
  <c r="AU6965" i="1"/>
  <c r="AV6964" i="1"/>
  <c r="AU6964" i="1"/>
  <c r="AV6963" i="1"/>
  <c r="AU6963" i="1"/>
  <c r="AV6962" i="1"/>
  <c r="AU6962" i="1"/>
  <c r="AV6961" i="1"/>
  <c r="AU6961" i="1"/>
  <c r="AV6960" i="1"/>
  <c r="AU6960" i="1"/>
  <c r="AV6959" i="1"/>
  <c r="AU6959" i="1"/>
  <c r="AV6958" i="1"/>
  <c r="AU6958" i="1"/>
  <c r="AV6957" i="1"/>
  <c r="AU6957" i="1"/>
  <c r="AV6956" i="1"/>
  <c r="AU6956" i="1"/>
  <c r="AV6955" i="1"/>
  <c r="AU6955" i="1"/>
  <c r="AV6954" i="1"/>
  <c r="AU6954" i="1"/>
  <c r="AV6953" i="1"/>
  <c r="AU6953" i="1"/>
  <c r="AV6952" i="1"/>
  <c r="AU6952" i="1"/>
  <c r="AV6951" i="1"/>
  <c r="AU6951" i="1"/>
  <c r="AV6950" i="1"/>
  <c r="AU6950" i="1"/>
  <c r="AV6949" i="1"/>
  <c r="AU6949" i="1"/>
  <c r="AV6948" i="1"/>
  <c r="AU6948" i="1"/>
  <c r="AV6947" i="1"/>
  <c r="AU6947" i="1"/>
  <c r="AV6946" i="1"/>
  <c r="AU6946" i="1"/>
  <c r="AV6945" i="1"/>
  <c r="AU6945" i="1"/>
  <c r="AV6944" i="1"/>
  <c r="AU6944" i="1"/>
  <c r="AV6943" i="1"/>
  <c r="AU6943" i="1"/>
  <c r="AV6942" i="1"/>
  <c r="AU6942" i="1"/>
  <c r="AV6941" i="1"/>
  <c r="AU6941" i="1"/>
  <c r="AV6940" i="1"/>
  <c r="AU6940" i="1"/>
  <c r="AV6939" i="1"/>
  <c r="AU6939" i="1"/>
  <c r="AV6938" i="1"/>
  <c r="AU6938" i="1"/>
  <c r="AV6937" i="1"/>
  <c r="AU6937" i="1"/>
  <c r="AV6936" i="1"/>
  <c r="AU6936" i="1"/>
  <c r="AV6935" i="1"/>
  <c r="AU6935" i="1"/>
  <c r="AV6934" i="1"/>
  <c r="AU6934" i="1"/>
  <c r="AV6933" i="1"/>
  <c r="AU6933" i="1"/>
  <c r="AV6932" i="1"/>
  <c r="AU6932" i="1"/>
  <c r="AV6931" i="1"/>
  <c r="AU6931" i="1"/>
  <c r="AV6930" i="1"/>
  <c r="AU6930" i="1"/>
  <c r="AV6929" i="1"/>
  <c r="AU6929" i="1"/>
  <c r="AV6928" i="1"/>
  <c r="AU6928" i="1"/>
  <c r="AV6927" i="1"/>
  <c r="AU6927" i="1"/>
  <c r="AV6926" i="1"/>
  <c r="AU6926" i="1"/>
  <c r="AV6925" i="1"/>
  <c r="AU6925" i="1"/>
  <c r="AV6924" i="1"/>
  <c r="AU6924" i="1"/>
  <c r="AV6923" i="1"/>
  <c r="AU6923" i="1"/>
  <c r="AV6922" i="1"/>
  <c r="AU6922" i="1"/>
  <c r="AV6921" i="1"/>
  <c r="AU6921" i="1"/>
  <c r="AV6920" i="1"/>
  <c r="AU6920" i="1"/>
  <c r="AV6919" i="1"/>
  <c r="AU6919" i="1"/>
  <c r="AV6918" i="1"/>
  <c r="AU6918" i="1"/>
  <c r="AV6917" i="1"/>
  <c r="AU6917" i="1"/>
  <c r="AV6916" i="1"/>
  <c r="AU6916" i="1"/>
  <c r="AV6915" i="1"/>
  <c r="AU6915" i="1"/>
  <c r="AV6914" i="1"/>
  <c r="AU6914" i="1"/>
  <c r="AV6913" i="1"/>
  <c r="AU6913" i="1"/>
  <c r="AV6912" i="1"/>
  <c r="AU6912" i="1"/>
  <c r="AV6911" i="1"/>
  <c r="AU6911" i="1"/>
  <c r="AV6910" i="1"/>
  <c r="AU6910" i="1"/>
  <c r="AV6909" i="1"/>
  <c r="AU6909" i="1"/>
  <c r="AV6908" i="1"/>
  <c r="AU6908" i="1"/>
  <c r="AV6907" i="1"/>
  <c r="AU6907" i="1"/>
  <c r="AV6906" i="1"/>
  <c r="AU6906" i="1"/>
  <c r="AV6905" i="1"/>
  <c r="AU6905" i="1"/>
  <c r="AV6904" i="1"/>
  <c r="AU6904" i="1"/>
  <c r="AV6903" i="1"/>
  <c r="AU6903" i="1"/>
  <c r="AV6902" i="1"/>
  <c r="AU6902" i="1"/>
  <c r="AV6901" i="1"/>
  <c r="AU6901" i="1"/>
  <c r="AV6900" i="1"/>
  <c r="AU6900" i="1"/>
  <c r="AV6899" i="1"/>
  <c r="AU6899" i="1"/>
  <c r="AV6898" i="1"/>
  <c r="AU6898" i="1"/>
  <c r="AV6897" i="1"/>
  <c r="AU6897" i="1"/>
  <c r="AV6896" i="1"/>
  <c r="AU6896" i="1"/>
  <c r="AV6895" i="1"/>
  <c r="AU6895" i="1"/>
  <c r="AV6894" i="1"/>
  <c r="AU6894" i="1"/>
  <c r="AV6893" i="1"/>
  <c r="AU6893" i="1"/>
  <c r="AV6892" i="1"/>
  <c r="AU6892" i="1"/>
  <c r="AV6891" i="1"/>
  <c r="AU6891" i="1"/>
  <c r="AV6890" i="1"/>
  <c r="AU6890" i="1"/>
  <c r="AV6889" i="1"/>
  <c r="AU6889" i="1"/>
  <c r="AV6888" i="1"/>
  <c r="AU6888" i="1"/>
  <c r="AV6887" i="1"/>
  <c r="AU6887" i="1"/>
  <c r="AV6886" i="1"/>
  <c r="AU6886" i="1"/>
  <c r="AV6885" i="1"/>
  <c r="AU6885" i="1"/>
  <c r="AV6884" i="1"/>
  <c r="AU6884" i="1"/>
  <c r="AV6883" i="1"/>
  <c r="AU6883" i="1"/>
  <c r="AV6882" i="1"/>
  <c r="AU6882" i="1"/>
  <c r="AV6881" i="1"/>
  <c r="AU6881" i="1"/>
  <c r="AV6880" i="1"/>
  <c r="AU6880" i="1"/>
  <c r="AV6879" i="1"/>
  <c r="AU6879" i="1"/>
  <c r="AV6878" i="1"/>
  <c r="AU6878" i="1"/>
  <c r="AV6877" i="1"/>
  <c r="AU6877" i="1"/>
  <c r="AV6876" i="1"/>
  <c r="AU6876" i="1"/>
  <c r="AV6875" i="1"/>
  <c r="AU6875" i="1"/>
  <c r="AV6874" i="1"/>
  <c r="AU6874" i="1"/>
  <c r="AV6873" i="1"/>
  <c r="AU6873" i="1"/>
  <c r="AV6872" i="1"/>
  <c r="AU6872" i="1"/>
  <c r="AV6871" i="1"/>
  <c r="AU6871" i="1"/>
  <c r="AV6870" i="1"/>
  <c r="AU6870" i="1"/>
  <c r="AV6869" i="1"/>
  <c r="AU6869" i="1"/>
  <c r="AV6868" i="1"/>
  <c r="AU6868" i="1"/>
  <c r="AV6867" i="1"/>
  <c r="AU6867" i="1"/>
  <c r="AV6866" i="1"/>
  <c r="AU6866" i="1"/>
  <c r="AV6865" i="1"/>
  <c r="AU6865" i="1"/>
  <c r="AV6864" i="1"/>
  <c r="AU6864" i="1"/>
  <c r="AV6863" i="1"/>
  <c r="AU6863" i="1"/>
  <c r="AV6862" i="1"/>
  <c r="AU6862" i="1"/>
  <c r="AV6861" i="1"/>
  <c r="AU6861" i="1"/>
  <c r="AV6860" i="1"/>
  <c r="AU6860" i="1"/>
  <c r="AV6859" i="1"/>
  <c r="AU6859" i="1"/>
  <c r="AV6858" i="1"/>
  <c r="AU6858" i="1"/>
  <c r="AV6857" i="1"/>
  <c r="AU6857" i="1"/>
  <c r="AV6856" i="1"/>
  <c r="AU6856" i="1"/>
  <c r="AV6855" i="1"/>
  <c r="AU6855" i="1"/>
  <c r="AV6854" i="1"/>
  <c r="AU6854" i="1"/>
  <c r="AV6853" i="1"/>
  <c r="AU6853" i="1"/>
  <c r="AV6852" i="1"/>
  <c r="AU6852" i="1"/>
  <c r="AV6851" i="1"/>
  <c r="AU6851" i="1"/>
  <c r="AV6850" i="1"/>
  <c r="AU6850" i="1"/>
  <c r="AV6849" i="1"/>
  <c r="AU6849" i="1"/>
  <c r="AV6848" i="1"/>
  <c r="AU6848" i="1"/>
  <c r="AV6847" i="1"/>
  <c r="AU6847" i="1"/>
  <c r="AV6846" i="1"/>
  <c r="AU6846" i="1"/>
  <c r="AV6845" i="1"/>
  <c r="AU6845" i="1"/>
  <c r="AV6844" i="1"/>
  <c r="AU6844" i="1"/>
  <c r="AV6843" i="1"/>
  <c r="AU6843" i="1"/>
  <c r="AV6842" i="1"/>
  <c r="AU6842" i="1"/>
  <c r="AV6841" i="1"/>
  <c r="AU6841" i="1"/>
  <c r="AV6840" i="1"/>
  <c r="AU6840" i="1"/>
  <c r="AV6839" i="1"/>
  <c r="AU6839" i="1"/>
  <c r="AV6838" i="1"/>
  <c r="AU6838" i="1"/>
  <c r="AV6837" i="1"/>
  <c r="AU6837" i="1"/>
  <c r="AV6836" i="1"/>
  <c r="AU6836" i="1"/>
  <c r="AV6835" i="1"/>
  <c r="AU6835" i="1"/>
  <c r="AV6834" i="1"/>
  <c r="AU6834" i="1"/>
  <c r="AV6833" i="1"/>
  <c r="AU6833" i="1"/>
  <c r="AV6832" i="1"/>
  <c r="AU6832" i="1"/>
  <c r="AV6831" i="1"/>
  <c r="AU6831" i="1"/>
  <c r="AV6830" i="1"/>
  <c r="AU6830" i="1"/>
  <c r="AV6829" i="1"/>
  <c r="AU6829" i="1"/>
  <c r="AV6828" i="1"/>
  <c r="AU6828" i="1"/>
  <c r="AV6827" i="1"/>
  <c r="AU6827" i="1"/>
  <c r="AV6826" i="1"/>
  <c r="AU6826" i="1"/>
  <c r="AV6825" i="1"/>
  <c r="AU6825" i="1"/>
  <c r="AV6824" i="1"/>
  <c r="AU6824" i="1"/>
  <c r="AV6823" i="1"/>
  <c r="AU6823" i="1"/>
  <c r="AV6822" i="1"/>
  <c r="AU6822" i="1"/>
  <c r="AV6821" i="1"/>
  <c r="AU6821" i="1"/>
  <c r="AV6820" i="1"/>
  <c r="AU6820" i="1"/>
  <c r="AV6819" i="1"/>
  <c r="AU6819" i="1"/>
  <c r="AV6818" i="1"/>
  <c r="AU6818" i="1"/>
  <c r="AV6817" i="1"/>
  <c r="AU6817" i="1"/>
  <c r="AV6816" i="1"/>
  <c r="AU6816" i="1"/>
  <c r="AV6815" i="1"/>
  <c r="AU6815" i="1"/>
  <c r="AV6814" i="1"/>
  <c r="AU6814" i="1"/>
  <c r="AV6813" i="1"/>
  <c r="AU6813" i="1"/>
  <c r="AV6812" i="1"/>
  <c r="AU6812" i="1"/>
  <c r="AV6811" i="1"/>
  <c r="AU6811" i="1"/>
  <c r="AV6810" i="1"/>
  <c r="AU6810" i="1"/>
  <c r="AV6809" i="1"/>
  <c r="AU6809" i="1"/>
  <c r="AV6808" i="1"/>
  <c r="AU6808" i="1"/>
  <c r="AV6807" i="1"/>
  <c r="AU6807" i="1"/>
  <c r="AV6806" i="1"/>
  <c r="AU6806" i="1"/>
  <c r="AV6805" i="1"/>
  <c r="AU6805" i="1"/>
  <c r="AV6804" i="1"/>
  <c r="AU6804" i="1"/>
  <c r="AV6803" i="1"/>
  <c r="AU6803" i="1"/>
  <c r="AV6802" i="1"/>
  <c r="AU6802" i="1"/>
  <c r="AV6801" i="1"/>
  <c r="AU6801" i="1"/>
  <c r="AV6800" i="1"/>
  <c r="AU6800" i="1"/>
  <c r="AV6799" i="1"/>
  <c r="AU6799" i="1"/>
  <c r="AV6798" i="1"/>
  <c r="AU6798" i="1"/>
  <c r="AV6797" i="1"/>
  <c r="AU6797" i="1"/>
  <c r="AV6796" i="1"/>
  <c r="AU6796" i="1"/>
  <c r="AV6795" i="1"/>
  <c r="AU6795" i="1"/>
  <c r="AV6794" i="1"/>
  <c r="AU6794" i="1"/>
  <c r="AV6793" i="1"/>
  <c r="AU6793" i="1"/>
  <c r="AV6792" i="1"/>
  <c r="AU6792" i="1"/>
  <c r="AV6791" i="1"/>
  <c r="AU6791" i="1"/>
  <c r="AV6790" i="1"/>
  <c r="AU6790" i="1"/>
  <c r="AV6789" i="1"/>
  <c r="AU6789" i="1"/>
  <c r="AV6788" i="1"/>
  <c r="AU6788" i="1"/>
  <c r="AV6787" i="1"/>
  <c r="AU6787" i="1"/>
  <c r="AV6786" i="1"/>
  <c r="AU6786" i="1"/>
  <c r="AV6785" i="1"/>
  <c r="AU6785" i="1"/>
  <c r="AV6784" i="1"/>
  <c r="AU6784" i="1"/>
  <c r="AV6783" i="1"/>
  <c r="AU6783" i="1"/>
  <c r="AV6782" i="1"/>
  <c r="AU6782" i="1"/>
  <c r="AV6781" i="1"/>
  <c r="AU6781" i="1"/>
  <c r="AV6780" i="1"/>
  <c r="AU6780" i="1"/>
  <c r="AV6779" i="1"/>
  <c r="AU6779" i="1"/>
  <c r="AV6778" i="1"/>
  <c r="AU6778" i="1"/>
  <c r="AV6777" i="1"/>
  <c r="AU6777" i="1"/>
  <c r="AV6776" i="1"/>
  <c r="AU6776" i="1"/>
  <c r="AV6775" i="1"/>
  <c r="AU6775" i="1"/>
  <c r="AV6774" i="1"/>
  <c r="AU6774" i="1"/>
  <c r="AV6773" i="1"/>
  <c r="AU6773" i="1"/>
  <c r="AV6772" i="1"/>
  <c r="AU6772" i="1"/>
  <c r="AV6771" i="1"/>
  <c r="AU6771" i="1"/>
  <c r="AV6770" i="1"/>
  <c r="AU6770" i="1"/>
  <c r="AV6769" i="1"/>
  <c r="AU6769" i="1"/>
  <c r="AV6768" i="1"/>
  <c r="AU6768" i="1"/>
  <c r="AV6767" i="1"/>
  <c r="AU6767" i="1"/>
  <c r="AV6766" i="1"/>
  <c r="AU6766" i="1"/>
  <c r="AV6765" i="1"/>
  <c r="AU6765" i="1"/>
  <c r="AV6764" i="1"/>
  <c r="AU6764" i="1"/>
  <c r="AV6763" i="1"/>
  <c r="AU6763" i="1"/>
  <c r="AV6762" i="1"/>
  <c r="AU6762" i="1"/>
  <c r="AV6761" i="1"/>
  <c r="AU6761" i="1"/>
  <c r="AV6760" i="1"/>
  <c r="AU6760" i="1"/>
  <c r="AV6759" i="1"/>
  <c r="AU6759" i="1"/>
  <c r="AV6758" i="1"/>
  <c r="AU6758" i="1"/>
  <c r="AV6757" i="1"/>
  <c r="AU6757" i="1"/>
  <c r="AV6756" i="1"/>
  <c r="AU6756" i="1"/>
  <c r="AV6755" i="1"/>
  <c r="AU6755" i="1"/>
  <c r="AV6754" i="1"/>
  <c r="AU6754" i="1"/>
  <c r="AV6753" i="1"/>
  <c r="AU6753" i="1"/>
  <c r="AV6752" i="1"/>
  <c r="AU6752" i="1"/>
  <c r="AV6751" i="1"/>
  <c r="AU6751" i="1"/>
  <c r="AV6750" i="1"/>
  <c r="AU6750" i="1"/>
  <c r="AV6749" i="1"/>
  <c r="AU6749" i="1"/>
  <c r="AV6748" i="1"/>
  <c r="AU6748" i="1"/>
  <c r="AV6747" i="1"/>
  <c r="AU6747" i="1"/>
  <c r="AV6746" i="1"/>
  <c r="AU6746" i="1"/>
  <c r="AV6745" i="1"/>
  <c r="AU6745" i="1"/>
  <c r="AV6744" i="1"/>
  <c r="AU6744" i="1"/>
  <c r="AV6743" i="1"/>
  <c r="AU6743" i="1"/>
  <c r="AV6742" i="1"/>
  <c r="AU6742" i="1"/>
  <c r="AV6741" i="1"/>
  <c r="AU6741" i="1"/>
  <c r="AV6740" i="1"/>
  <c r="AU6740" i="1"/>
  <c r="AV6739" i="1"/>
  <c r="AU6739" i="1"/>
  <c r="AV6738" i="1"/>
  <c r="AU6738" i="1"/>
  <c r="AV6737" i="1"/>
  <c r="AU6737" i="1"/>
  <c r="AV6736" i="1"/>
  <c r="AU6736" i="1"/>
  <c r="AV6735" i="1"/>
  <c r="AU6735" i="1"/>
  <c r="AV6734" i="1"/>
  <c r="AU6734" i="1"/>
  <c r="AV6733" i="1"/>
  <c r="AU6733" i="1"/>
  <c r="AV6732" i="1"/>
  <c r="AU6732" i="1"/>
  <c r="AV6731" i="1"/>
  <c r="AU6731" i="1"/>
  <c r="AV6730" i="1"/>
  <c r="AU6730" i="1"/>
  <c r="AV6729" i="1"/>
  <c r="AU6729" i="1"/>
  <c r="AV6728" i="1"/>
  <c r="AU6728" i="1"/>
  <c r="AV6727" i="1"/>
  <c r="AU6727" i="1"/>
  <c r="AV6726" i="1"/>
  <c r="AU6726" i="1"/>
  <c r="AV6725" i="1"/>
  <c r="AU6725" i="1"/>
  <c r="AV6724" i="1"/>
  <c r="AU6724" i="1"/>
  <c r="AV6723" i="1"/>
  <c r="AU6723" i="1"/>
  <c r="AV6722" i="1"/>
  <c r="AU6722" i="1"/>
  <c r="AV6721" i="1"/>
  <c r="AU6721" i="1"/>
  <c r="AV6720" i="1"/>
  <c r="AU6720" i="1"/>
  <c r="AV6719" i="1"/>
  <c r="AU6719" i="1"/>
  <c r="AV6718" i="1"/>
  <c r="AU6718" i="1"/>
  <c r="AV6717" i="1"/>
  <c r="AU6717" i="1"/>
  <c r="AV6716" i="1"/>
  <c r="AU6716" i="1"/>
  <c r="AV6715" i="1"/>
  <c r="AU6715" i="1"/>
  <c r="AV6714" i="1"/>
  <c r="AU6714" i="1"/>
  <c r="AV6713" i="1"/>
  <c r="AU6713" i="1"/>
  <c r="AV6712" i="1"/>
  <c r="AU6712" i="1"/>
  <c r="AV6711" i="1"/>
  <c r="AU6711" i="1"/>
  <c r="AV6710" i="1"/>
  <c r="AU6710" i="1"/>
  <c r="AV6709" i="1"/>
  <c r="AU6709" i="1"/>
  <c r="AV6708" i="1"/>
  <c r="AU6708" i="1"/>
  <c r="AV6707" i="1"/>
  <c r="AU6707" i="1"/>
  <c r="AV6706" i="1"/>
  <c r="AU6706" i="1"/>
  <c r="AV6705" i="1"/>
  <c r="AU6705" i="1"/>
  <c r="AV6704" i="1"/>
  <c r="AU6704" i="1"/>
  <c r="AV6703" i="1"/>
  <c r="AU6703" i="1"/>
  <c r="AV6702" i="1"/>
  <c r="AU6702" i="1"/>
  <c r="AV6701" i="1"/>
  <c r="AU6701" i="1"/>
  <c r="AV6700" i="1"/>
  <c r="AU6700" i="1"/>
  <c r="AV6699" i="1"/>
  <c r="AU6699" i="1"/>
  <c r="AV6698" i="1"/>
  <c r="AU6698" i="1"/>
  <c r="AV6697" i="1"/>
  <c r="AU6697" i="1"/>
  <c r="AV6696" i="1"/>
  <c r="AU6696" i="1"/>
  <c r="AV6695" i="1"/>
  <c r="AU6695" i="1"/>
  <c r="AV6694" i="1"/>
  <c r="AU6694" i="1"/>
  <c r="AV6693" i="1"/>
  <c r="AU6693" i="1"/>
  <c r="AV6692" i="1"/>
  <c r="AU6692" i="1"/>
  <c r="AV6691" i="1"/>
  <c r="AU6691" i="1"/>
  <c r="AV6690" i="1"/>
  <c r="AU6690" i="1"/>
  <c r="AV6689" i="1"/>
  <c r="AU6689" i="1"/>
  <c r="AV6688" i="1"/>
  <c r="AU6688" i="1"/>
  <c r="AV6687" i="1"/>
  <c r="AU6687" i="1"/>
  <c r="AV6686" i="1"/>
  <c r="AU6686" i="1"/>
  <c r="AV6685" i="1"/>
  <c r="AU6685" i="1"/>
  <c r="AV6684" i="1"/>
  <c r="AU6684" i="1"/>
  <c r="AV6683" i="1"/>
  <c r="AU6683" i="1"/>
  <c r="AV6682" i="1"/>
  <c r="AU6682" i="1"/>
  <c r="AV6681" i="1"/>
  <c r="AU6681" i="1"/>
  <c r="AV6680" i="1"/>
  <c r="AU6680" i="1"/>
  <c r="AV6679" i="1"/>
  <c r="AU6679" i="1"/>
  <c r="AV6678" i="1"/>
  <c r="AU6678" i="1"/>
  <c r="AV6677" i="1"/>
  <c r="AU6677" i="1"/>
  <c r="AV6676" i="1"/>
  <c r="AU6676" i="1"/>
  <c r="AV6675" i="1"/>
  <c r="AU6675" i="1"/>
  <c r="AV6674" i="1"/>
  <c r="AU6674" i="1"/>
  <c r="AV6673" i="1"/>
  <c r="AU6673" i="1"/>
  <c r="AV6672" i="1"/>
  <c r="AU6672" i="1"/>
  <c r="AV6671" i="1"/>
  <c r="AU6671" i="1"/>
  <c r="AV6670" i="1"/>
  <c r="AU6670" i="1"/>
  <c r="AV6669" i="1"/>
  <c r="AU6669" i="1"/>
  <c r="AV6668" i="1"/>
  <c r="AU6668" i="1"/>
  <c r="AV6667" i="1"/>
  <c r="AU6667" i="1"/>
  <c r="AV6666" i="1"/>
  <c r="AU6666" i="1"/>
  <c r="AV6665" i="1"/>
  <c r="AU6665" i="1"/>
  <c r="AV6664" i="1"/>
  <c r="AU6664" i="1"/>
  <c r="AV6663" i="1"/>
  <c r="AU6663" i="1"/>
  <c r="AV6662" i="1"/>
  <c r="AU6662" i="1"/>
  <c r="AV6661" i="1"/>
  <c r="AU6661" i="1"/>
  <c r="AV6660" i="1"/>
  <c r="AU6660" i="1"/>
  <c r="AV6659" i="1"/>
  <c r="AU6659" i="1"/>
  <c r="AV6658" i="1"/>
  <c r="AU6658" i="1"/>
  <c r="AV6657" i="1"/>
  <c r="AU6657" i="1"/>
  <c r="AV6656" i="1"/>
  <c r="AU6656" i="1"/>
  <c r="AV6655" i="1"/>
  <c r="AU6655" i="1"/>
  <c r="AV6654" i="1"/>
  <c r="AU6654" i="1"/>
  <c r="AV6653" i="1"/>
  <c r="AU6653" i="1"/>
  <c r="AV6652" i="1"/>
  <c r="AU6652" i="1"/>
  <c r="AV6651" i="1"/>
  <c r="AU6651" i="1"/>
  <c r="AV6650" i="1"/>
  <c r="AU6650" i="1"/>
  <c r="AV6649" i="1"/>
  <c r="AU6649" i="1"/>
  <c r="AV6648" i="1"/>
  <c r="AU6648" i="1"/>
  <c r="AV6647" i="1"/>
  <c r="AU6647" i="1"/>
  <c r="AV6646" i="1"/>
  <c r="AU6646" i="1"/>
  <c r="AV6645" i="1"/>
  <c r="AU6645" i="1"/>
  <c r="AV6644" i="1"/>
  <c r="AU6644" i="1"/>
  <c r="AV6643" i="1"/>
  <c r="AU6643" i="1"/>
  <c r="AV6642" i="1"/>
  <c r="AU6642" i="1"/>
  <c r="AV6641" i="1"/>
  <c r="AU6641" i="1"/>
  <c r="AV6640" i="1"/>
  <c r="AU6640" i="1"/>
  <c r="AV6639" i="1"/>
  <c r="AU6639" i="1"/>
  <c r="AV6638" i="1"/>
  <c r="AU6638" i="1"/>
  <c r="AV6637" i="1"/>
  <c r="AU6637" i="1"/>
  <c r="AV6636" i="1"/>
  <c r="AU6636" i="1"/>
  <c r="AV6635" i="1"/>
  <c r="AU6635" i="1"/>
  <c r="AV6634" i="1"/>
  <c r="AU6634" i="1"/>
  <c r="AV6633" i="1"/>
  <c r="AU6633" i="1"/>
  <c r="AV6632" i="1"/>
  <c r="AU6632" i="1"/>
  <c r="AV6631" i="1"/>
  <c r="AU6631" i="1"/>
  <c r="AV6630" i="1"/>
  <c r="AU6630" i="1"/>
  <c r="AV6629" i="1"/>
  <c r="AU6629" i="1"/>
  <c r="AV6628" i="1"/>
  <c r="AU6628" i="1"/>
  <c r="AV6627" i="1"/>
  <c r="AU6627" i="1"/>
  <c r="AV6626" i="1"/>
  <c r="AU6626" i="1"/>
  <c r="AV6625" i="1"/>
  <c r="AU6625" i="1"/>
  <c r="AV6624" i="1"/>
  <c r="AU6624" i="1"/>
  <c r="AV6623" i="1"/>
  <c r="AU6623" i="1"/>
  <c r="AV6622" i="1"/>
  <c r="AU6622" i="1"/>
  <c r="AV6621" i="1"/>
  <c r="AU6621" i="1"/>
  <c r="AV6620" i="1"/>
  <c r="AU6620" i="1"/>
  <c r="AV6619" i="1"/>
  <c r="AU6619" i="1"/>
  <c r="AV6618" i="1"/>
  <c r="AU6618" i="1"/>
  <c r="AV6617" i="1"/>
  <c r="AU6617" i="1"/>
  <c r="AV6616" i="1"/>
  <c r="AU6616" i="1"/>
  <c r="AV6615" i="1"/>
  <c r="AU6615" i="1"/>
  <c r="AV6614" i="1"/>
  <c r="AU6614" i="1"/>
  <c r="AV6613" i="1"/>
  <c r="AU6613" i="1"/>
  <c r="AV6612" i="1"/>
  <c r="AU6612" i="1"/>
  <c r="AV6611" i="1"/>
  <c r="AU6611" i="1"/>
  <c r="AV6610" i="1"/>
  <c r="AU6610" i="1"/>
  <c r="AV6609" i="1"/>
  <c r="AU6609" i="1"/>
  <c r="AV6608" i="1"/>
  <c r="AU6608" i="1"/>
  <c r="AV6607" i="1"/>
  <c r="AU6607" i="1"/>
  <c r="AV6606" i="1"/>
  <c r="AU6606" i="1"/>
  <c r="AV6605" i="1"/>
  <c r="AU6605" i="1"/>
  <c r="AV6604" i="1"/>
  <c r="AU6604" i="1"/>
  <c r="AV6603" i="1"/>
  <c r="AU6603" i="1"/>
  <c r="AV6602" i="1"/>
  <c r="AU6602" i="1"/>
  <c r="AV6601" i="1"/>
  <c r="AU6601" i="1"/>
  <c r="AV6600" i="1"/>
  <c r="AU6600" i="1"/>
  <c r="AV6599" i="1"/>
  <c r="AU6599" i="1"/>
  <c r="AV6598" i="1"/>
  <c r="AU6598" i="1"/>
  <c r="AV6597" i="1"/>
  <c r="AU6597" i="1"/>
  <c r="AV6596" i="1"/>
  <c r="AU6596" i="1"/>
  <c r="AV6595" i="1"/>
  <c r="AU6595" i="1"/>
  <c r="AV6594" i="1"/>
  <c r="AU6594" i="1"/>
  <c r="AV6593" i="1"/>
  <c r="AU6593" i="1"/>
  <c r="AV6592" i="1"/>
  <c r="AU6592" i="1"/>
  <c r="AV6591" i="1"/>
  <c r="AU6591" i="1"/>
  <c r="AV6590" i="1"/>
  <c r="AU6590" i="1"/>
  <c r="AV6589" i="1"/>
  <c r="AU6589" i="1"/>
  <c r="AV6588" i="1"/>
  <c r="AU6588" i="1"/>
  <c r="AV6587" i="1"/>
  <c r="AU6587" i="1"/>
  <c r="AV6586" i="1"/>
  <c r="AU6586" i="1"/>
  <c r="AV6585" i="1"/>
  <c r="AU6585" i="1"/>
  <c r="AV6584" i="1"/>
  <c r="AU6584" i="1"/>
  <c r="AV6583" i="1"/>
  <c r="AU6583" i="1"/>
  <c r="AV6582" i="1"/>
  <c r="AU6582" i="1"/>
  <c r="AV6581" i="1"/>
  <c r="AU6581" i="1"/>
  <c r="AV6580" i="1"/>
  <c r="AU6580" i="1"/>
  <c r="AV6579" i="1"/>
  <c r="AU6579" i="1"/>
  <c r="AV6578" i="1"/>
  <c r="AU6578" i="1"/>
  <c r="AV6577" i="1"/>
  <c r="AU6577" i="1"/>
  <c r="AV6576" i="1"/>
  <c r="AU6576" i="1"/>
  <c r="AV6575" i="1"/>
  <c r="AU6575" i="1"/>
  <c r="AV6574" i="1"/>
  <c r="AU6574" i="1"/>
  <c r="AV6573" i="1"/>
  <c r="AU6573" i="1"/>
  <c r="AV6572" i="1"/>
  <c r="AU6572" i="1"/>
  <c r="AV6571" i="1"/>
  <c r="AU6571" i="1"/>
  <c r="AV6570" i="1"/>
  <c r="AU6570" i="1"/>
  <c r="AV6569" i="1"/>
  <c r="AU6569" i="1"/>
  <c r="AV6568" i="1"/>
  <c r="AU6568" i="1"/>
  <c r="AV6567" i="1"/>
  <c r="AU6567" i="1"/>
  <c r="AV6566" i="1"/>
  <c r="AU6566" i="1"/>
  <c r="AV6565" i="1"/>
  <c r="AU6565" i="1"/>
  <c r="AV6564" i="1"/>
  <c r="AU6564" i="1"/>
  <c r="AV6563" i="1"/>
  <c r="AU6563" i="1"/>
  <c r="AV6562" i="1"/>
  <c r="AU6562" i="1"/>
  <c r="AV6561" i="1"/>
  <c r="AU6561" i="1"/>
  <c r="AV6560" i="1"/>
  <c r="AU6560" i="1"/>
  <c r="AV6559" i="1"/>
  <c r="AU6559" i="1"/>
  <c r="AV6558" i="1"/>
  <c r="AU6558" i="1"/>
  <c r="AV6557" i="1"/>
  <c r="AU6557" i="1"/>
  <c r="AV6556" i="1"/>
  <c r="AU6556" i="1"/>
  <c r="AV6555" i="1"/>
  <c r="AU6555" i="1"/>
  <c r="AV6554" i="1"/>
  <c r="AU6554" i="1"/>
  <c r="AV6553" i="1"/>
  <c r="AU6553" i="1"/>
  <c r="AV6552" i="1"/>
  <c r="AU6552" i="1"/>
  <c r="AV6551" i="1"/>
  <c r="AU6551" i="1"/>
  <c r="AV6550" i="1"/>
  <c r="AU6550" i="1"/>
  <c r="AV6549" i="1"/>
  <c r="AU6549" i="1"/>
  <c r="AV6548" i="1"/>
  <c r="AU6548" i="1"/>
  <c r="AV6547" i="1"/>
  <c r="AU6547" i="1"/>
  <c r="AV6546" i="1"/>
  <c r="AU6546" i="1"/>
  <c r="AV6545" i="1"/>
  <c r="AU6545" i="1"/>
  <c r="AV6544" i="1"/>
  <c r="AU6544" i="1"/>
  <c r="AV6543" i="1"/>
  <c r="AU6543" i="1"/>
  <c r="AV6542" i="1"/>
  <c r="AU6542" i="1"/>
  <c r="AV6541" i="1"/>
  <c r="AU6541" i="1"/>
  <c r="AV6540" i="1"/>
  <c r="AU6540" i="1"/>
  <c r="AV6539" i="1"/>
  <c r="AU6539" i="1"/>
  <c r="AV6538" i="1"/>
  <c r="AU6538" i="1"/>
  <c r="AV6537" i="1"/>
  <c r="AU6537" i="1"/>
  <c r="AV6536" i="1"/>
  <c r="AU6536" i="1"/>
  <c r="AV6535" i="1"/>
  <c r="AU6535" i="1"/>
  <c r="AV6534" i="1"/>
  <c r="AU6534" i="1"/>
  <c r="AV6533" i="1"/>
  <c r="AU6533" i="1"/>
  <c r="AV6532" i="1"/>
  <c r="AU6532" i="1"/>
  <c r="AV6531" i="1"/>
  <c r="AU6531" i="1"/>
  <c r="AV6530" i="1"/>
  <c r="AU6530" i="1"/>
  <c r="AV6529" i="1"/>
  <c r="AU6529" i="1"/>
  <c r="AV6528" i="1"/>
  <c r="AU6528" i="1"/>
  <c r="AV6527" i="1"/>
  <c r="AU6527" i="1"/>
  <c r="AV6526" i="1"/>
  <c r="AU6526" i="1"/>
  <c r="AV6525" i="1"/>
  <c r="AU6525" i="1"/>
  <c r="AV6524" i="1"/>
  <c r="AU6524" i="1"/>
  <c r="AV6523" i="1"/>
  <c r="AU6523" i="1"/>
  <c r="AV6522" i="1"/>
  <c r="AU6522" i="1"/>
  <c r="AV6521" i="1"/>
  <c r="AU6521" i="1"/>
  <c r="AV6520" i="1"/>
  <c r="AU6520" i="1"/>
  <c r="AV6519" i="1"/>
  <c r="AU6519" i="1"/>
  <c r="AV6518" i="1"/>
  <c r="AU6518" i="1"/>
  <c r="AV6517" i="1"/>
  <c r="AU6517" i="1"/>
  <c r="AV6516" i="1"/>
  <c r="AU6516" i="1"/>
  <c r="AV6515" i="1"/>
  <c r="AU6515" i="1"/>
  <c r="AV6514" i="1"/>
  <c r="AU6514" i="1"/>
  <c r="AV6513" i="1"/>
  <c r="AU6513" i="1"/>
  <c r="AV6512" i="1"/>
  <c r="AU6512" i="1"/>
  <c r="AV6511" i="1"/>
  <c r="AU6511" i="1"/>
  <c r="AV6510" i="1"/>
  <c r="AU6510" i="1"/>
  <c r="AV6509" i="1"/>
  <c r="AU6509" i="1"/>
  <c r="AV6508" i="1"/>
  <c r="AU6508" i="1"/>
  <c r="AV6507" i="1"/>
  <c r="AU6507" i="1"/>
  <c r="AV6506" i="1"/>
  <c r="AU6506" i="1"/>
  <c r="AV6505" i="1"/>
  <c r="AU6505" i="1"/>
  <c r="AV6504" i="1"/>
  <c r="AU6504" i="1"/>
  <c r="AV6503" i="1"/>
  <c r="AU6503" i="1"/>
  <c r="AV6502" i="1"/>
  <c r="AU6502" i="1"/>
  <c r="AV6501" i="1"/>
  <c r="AU6501" i="1"/>
  <c r="AV6500" i="1"/>
  <c r="AU6500" i="1"/>
  <c r="AV6499" i="1"/>
  <c r="AU6499" i="1"/>
  <c r="AV6498" i="1"/>
  <c r="AU6498" i="1"/>
  <c r="AV6497" i="1"/>
  <c r="AU6497" i="1"/>
  <c r="AV6496" i="1"/>
  <c r="AU6496" i="1"/>
  <c r="AV6495" i="1"/>
  <c r="AU6495" i="1"/>
  <c r="AV6494" i="1"/>
  <c r="AU6494" i="1"/>
  <c r="AV6493" i="1"/>
  <c r="AU6493" i="1"/>
  <c r="AV6492" i="1"/>
  <c r="AU6492" i="1"/>
  <c r="AV6491" i="1"/>
  <c r="AU6491" i="1"/>
  <c r="AV6490" i="1"/>
  <c r="AU6490" i="1"/>
  <c r="AV6489" i="1"/>
  <c r="AU6489" i="1"/>
  <c r="AV6488" i="1"/>
  <c r="AU6488" i="1"/>
  <c r="AV6487" i="1"/>
  <c r="AU6487" i="1"/>
  <c r="AV6486" i="1"/>
  <c r="AU6486" i="1"/>
  <c r="AV6485" i="1"/>
  <c r="AU6485" i="1"/>
  <c r="AV6484" i="1"/>
  <c r="AU6484" i="1"/>
  <c r="AV6483" i="1"/>
  <c r="AU6483" i="1"/>
  <c r="AV6482" i="1"/>
  <c r="AU6482" i="1"/>
  <c r="AV6481" i="1"/>
  <c r="AU6481" i="1"/>
  <c r="AV6480" i="1"/>
  <c r="AU6480" i="1"/>
  <c r="AV6479" i="1"/>
  <c r="AU6479" i="1"/>
  <c r="AV6478" i="1"/>
  <c r="AU6478" i="1"/>
  <c r="AV6477" i="1"/>
  <c r="AU6477" i="1"/>
  <c r="AV6476" i="1"/>
  <c r="AU6476" i="1"/>
  <c r="AV6475" i="1"/>
  <c r="AU6475" i="1"/>
  <c r="AV6474" i="1"/>
  <c r="AU6474" i="1"/>
  <c r="AV6473" i="1"/>
  <c r="AU6473" i="1"/>
  <c r="AV6472" i="1"/>
  <c r="AU6472" i="1"/>
  <c r="AV6471" i="1"/>
  <c r="AU6471" i="1"/>
  <c r="AV6470" i="1"/>
  <c r="AU6470" i="1"/>
  <c r="AV6469" i="1"/>
  <c r="AU6469" i="1"/>
  <c r="AV6468" i="1"/>
  <c r="AU6468" i="1"/>
  <c r="AV6467" i="1"/>
  <c r="AU6467" i="1"/>
  <c r="AV6466" i="1"/>
  <c r="AU6466" i="1"/>
  <c r="AV6465" i="1"/>
  <c r="AU6465" i="1"/>
  <c r="AV6464" i="1"/>
  <c r="AU6464" i="1"/>
  <c r="AV6463" i="1"/>
  <c r="AU6463" i="1"/>
  <c r="AV6462" i="1"/>
  <c r="AU6462" i="1"/>
  <c r="AV6461" i="1"/>
  <c r="AU6461" i="1"/>
  <c r="AV6460" i="1"/>
  <c r="AU6460" i="1"/>
  <c r="AV6459" i="1"/>
  <c r="AU6459" i="1"/>
  <c r="AV6458" i="1"/>
  <c r="AU6458" i="1"/>
  <c r="AV6457" i="1"/>
  <c r="AU6457" i="1"/>
  <c r="AV6456" i="1"/>
  <c r="AU6456" i="1"/>
  <c r="AV6455" i="1"/>
  <c r="AU6455" i="1"/>
  <c r="AV6454" i="1"/>
  <c r="AU6454" i="1"/>
  <c r="AV6453" i="1"/>
  <c r="AU6453" i="1"/>
  <c r="AV6452" i="1"/>
  <c r="AU6452" i="1"/>
  <c r="AV6451" i="1"/>
  <c r="AU6451" i="1"/>
  <c r="AV6450" i="1"/>
  <c r="AU6450" i="1"/>
  <c r="AV6449" i="1"/>
  <c r="AU6449" i="1"/>
  <c r="AV6448" i="1"/>
  <c r="AU6448" i="1"/>
  <c r="AV6447" i="1"/>
  <c r="AU6447" i="1"/>
  <c r="AV6446" i="1"/>
  <c r="AU6446" i="1"/>
  <c r="AV6445" i="1"/>
  <c r="AU6445" i="1"/>
  <c r="AV6444" i="1"/>
  <c r="AU6444" i="1"/>
  <c r="AV6443" i="1"/>
  <c r="AU6443" i="1"/>
  <c r="AV6442" i="1"/>
  <c r="AU6442" i="1"/>
  <c r="AV6441" i="1"/>
  <c r="AU6441" i="1"/>
  <c r="AV6440" i="1"/>
  <c r="AU6440" i="1"/>
  <c r="AV6439" i="1"/>
  <c r="AU6439" i="1"/>
  <c r="AV6438" i="1"/>
  <c r="AU6438" i="1"/>
  <c r="AV6437" i="1"/>
  <c r="AU6437" i="1"/>
  <c r="AV6436" i="1"/>
  <c r="AU6436" i="1"/>
  <c r="AV6435" i="1"/>
  <c r="AU6435" i="1"/>
  <c r="AV6434" i="1"/>
  <c r="AU6434" i="1"/>
  <c r="AV6433" i="1"/>
  <c r="AU6433" i="1"/>
  <c r="AV6432" i="1"/>
  <c r="AU6432" i="1"/>
  <c r="AV6431" i="1"/>
  <c r="AU6431" i="1"/>
  <c r="AV6430" i="1"/>
  <c r="AU6430" i="1"/>
  <c r="AV6429" i="1"/>
  <c r="AU6429" i="1"/>
  <c r="AV6428" i="1"/>
  <c r="AU6428" i="1"/>
  <c r="AV6427" i="1"/>
  <c r="AU6427" i="1"/>
  <c r="AV6426" i="1"/>
  <c r="AU6426" i="1"/>
  <c r="AV6425" i="1"/>
  <c r="AU6425" i="1"/>
  <c r="AV6424" i="1"/>
  <c r="AU6424" i="1"/>
  <c r="AV6423" i="1"/>
  <c r="AU6423" i="1"/>
  <c r="AV6422" i="1"/>
  <c r="AU6422" i="1"/>
  <c r="AV6421" i="1"/>
  <c r="AU6421" i="1"/>
  <c r="AV6420" i="1"/>
  <c r="AU6420" i="1"/>
  <c r="AV6419" i="1"/>
  <c r="AU6419" i="1"/>
  <c r="AV6418" i="1"/>
  <c r="AU6418" i="1"/>
  <c r="AV6417" i="1"/>
  <c r="AU6417" i="1"/>
  <c r="AV6416" i="1"/>
  <c r="AU6416" i="1"/>
  <c r="AV6415" i="1"/>
  <c r="AU6415" i="1"/>
  <c r="AV6414" i="1"/>
  <c r="AU6414" i="1"/>
  <c r="AV6413" i="1"/>
  <c r="AU6413" i="1"/>
  <c r="AV6412" i="1"/>
  <c r="AU6412" i="1"/>
  <c r="AV6411" i="1"/>
  <c r="AU6411" i="1"/>
  <c r="AV6410" i="1"/>
  <c r="AU6410" i="1"/>
  <c r="AV6409" i="1"/>
  <c r="AU6409" i="1"/>
  <c r="AV6408" i="1"/>
  <c r="AU6408" i="1"/>
  <c r="AV6407" i="1"/>
  <c r="AU6407" i="1"/>
  <c r="AV6406" i="1"/>
  <c r="AU6406" i="1"/>
  <c r="AV6405" i="1"/>
  <c r="AU6405" i="1"/>
  <c r="AV6404" i="1"/>
  <c r="AU6404" i="1"/>
  <c r="AV6403" i="1"/>
  <c r="AU6403" i="1"/>
  <c r="AV6402" i="1"/>
  <c r="AU6402" i="1"/>
  <c r="AV6401" i="1"/>
  <c r="AU6401" i="1"/>
  <c r="AV6400" i="1"/>
  <c r="AU6400" i="1"/>
  <c r="AV6399" i="1"/>
  <c r="AU6399" i="1"/>
  <c r="AV6398" i="1"/>
  <c r="AU6398" i="1"/>
  <c r="AV6397" i="1"/>
  <c r="AU6397" i="1"/>
  <c r="AV6396" i="1"/>
  <c r="AU6396" i="1"/>
  <c r="AV6395" i="1"/>
  <c r="AU6395" i="1"/>
  <c r="AV6394" i="1"/>
  <c r="AU6394" i="1"/>
  <c r="AV6393" i="1"/>
  <c r="AU6393" i="1"/>
  <c r="AV6392" i="1"/>
  <c r="AU6392" i="1"/>
  <c r="AV6391" i="1"/>
  <c r="AU6391" i="1"/>
  <c r="AV6390" i="1"/>
  <c r="AU6390" i="1"/>
  <c r="AV6389" i="1"/>
  <c r="AU6389" i="1"/>
  <c r="AV6388" i="1"/>
  <c r="AU6388" i="1"/>
  <c r="AV6387" i="1"/>
  <c r="AU6387" i="1"/>
  <c r="AV6386" i="1"/>
  <c r="AU6386" i="1"/>
  <c r="AV6385" i="1"/>
  <c r="AU6385" i="1"/>
  <c r="AV6384" i="1"/>
  <c r="AU6384" i="1"/>
  <c r="AV6383" i="1"/>
  <c r="AU6383" i="1"/>
  <c r="AV6382" i="1"/>
  <c r="AU6382" i="1"/>
  <c r="AV6381" i="1"/>
  <c r="AU6381" i="1"/>
  <c r="AV6380" i="1"/>
  <c r="AU6380" i="1"/>
  <c r="AV6379" i="1"/>
  <c r="AU6379" i="1"/>
  <c r="AV6378" i="1"/>
  <c r="AU6378" i="1"/>
  <c r="AV6377" i="1"/>
  <c r="AU6377" i="1"/>
  <c r="AV6376" i="1"/>
  <c r="AU6376" i="1"/>
  <c r="AV6375" i="1"/>
  <c r="AU6375" i="1"/>
  <c r="AV6374" i="1"/>
  <c r="AU6374" i="1"/>
  <c r="AV6373" i="1"/>
  <c r="AU6373" i="1"/>
  <c r="AV6372" i="1"/>
  <c r="AU6372" i="1"/>
  <c r="AV6371" i="1"/>
  <c r="AU6371" i="1"/>
  <c r="AV6370" i="1"/>
  <c r="AU6370" i="1"/>
  <c r="AV6369" i="1"/>
  <c r="AU6369" i="1"/>
  <c r="AV6368" i="1"/>
  <c r="AU6368" i="1"/>
  <c r="AV6367" i="1"/>
  <c r="AU6367" i="1"/>
  <c r="AV6366" i="1"/>
  <c r="AU6366" i="1"/>
  <c r="AV6365" i="1"/>
  <c r="AU6365" i="1"/>
  <c r="AV6364" i="1"/>
  <c r="AU6364" i="1"/>
  <c r="AV6363" i="1"/>
  <c r="AU6363" i="1"/>
  <c r="AV6362" i="1"/>
  <c r="AU6362" i="1"/>
  <c r="AV6361" i="1"/>
  <c r="AU6361" i="1"/>
  <c r="AV6360" i="1"/>
  <c r="AU6360" i="1"/>
  <c r="AV6359" i="1"/>
  <c r="AU6359" i="1"/>
  <c r="AV6358" i="1"/>
  <c r="AU6358" i="1"/>
  <c r="AV6357" i="1"/>
  <c r="AU6357" i="1"/>
  <c r="AV6356" i="1"/>
  <c r="AU6356" i="1"/>
  <c r="AV6355" i="1"/>
  <c r="AU6355" i="1"/>
  <c r="AV6354" i="1"/>
  <c r="AU6354" i="1"/>
  <c r="AV6353" i="1"/>
  <c r="AU6353" i="1"/>
  <c r="AV6352" i="1"/>
  <c r="AU6352" i="1"/>
  <c r="AV6351" i="1"/>
  <c r="AU6351" i="1"/>
  <c r="AV6350" i="1"/>
  <c r="AU6350" i="1"/>
  <c r="AV6349" i="1"/>
  <c r="AU6349" i="1"/>
  <c r="AV6348" i="1"/>
  <c r="AU6348" i="1"/>
  <c r="AV6347" i="1"/>
  <c r="AU6347" i="1"/>
  <c r="AV6346" i="1"/>
  <c r="AU6346" i="1"/>
  <c r="AV6345" i="1"/>
  <c r="AU6345" i="1"/>
  <c r="AV6344" i="1"/>
  <c r="AU6344" i="1"/>
  <c r="AV6343" i="1"/>
  <c r="AU6343" i="1"/>
  <c r="AV6342" i="1"/>
  <c r="AU6342" i="1"/>
  <c r="AV6341" i="1"/>
  <c r="AU6341" i="1"/>
  <c r="AV6340" i="1"/>
  <c r="AU6340" i="1"/>
  <c r="AV6339" i="1"/>
  <c r="AU6339" i="1"/>
  <c r="AV6338" i="1"/>
  <c r="AU6338" i="1"/>
  <c r="AV6337" i="1"/>
  <c r="AU6337" i="1"/>
  <c r="AV6336" i="1"/>
  <c r="AU6336" i="1"/>
  <c r="AV6335" i="1"/>
  <c r="AU6335" i="1"/>
  <c r="AV6334" i="1"/>
  <c r="AU6334" i="1"/>
  <c r="AV6333" i="1"/>
  <c r="AU6333" i="1"/>
  <c r="AV6332" i="1"/>
  <c r="AU6332" i="1"/>
  <c r="AV6331" i="1"/>
  <c r="AU6331" i="1"/>
  <c r="AV6330" i="1"/>
  <c r="AU6330" i="1"/>
  <c r="AV6329" i="1"/>
  <c r="AU6329" i="1"/>
  <c r="AV6328" i="1"/>
  <c r="AU6328" i="1"/>
  <c r="AV6327" i="1"/>
  <c r="AU6327" i="1"/>
  <c r="AV6326" i="1"/>
  <c r="AU6326" i="1"/>
  <c r="AV6325" i="1"/>
  <c r="AU6325" i="1"/>
  <c r="AV6324" i="1"/>
  <c r="AU6324" i="1"/>
  <c r="AV6323" i="1"/>
  <c r="AU6323" i="1"/>
  <c r="AV6322" i="1"/>
  <c r="AU6322" i="1"/>
  <c r="AV6321" i="1"/>
  <c r="AU6321" i="1"/>
  <c r="AV6320" i="1"/>
  <c r="AU6320" i="1"/>
  <c r="AV6319" i="1"/>
  <c r="AU6319" i="1"/>
  <c r="AV6318" i="1"/>
  <c r="AU6318" i="1"/>
  <c r="AV6317" i="1"/>
  <c r="AU6317" i="1"/>
  <c r="AV6316" i="1"/>
  <c r="AU6316" i="1"/>
  <c r="AV6315" i="1"/>
  <c r="AU6315" i="1"/>
  <c r="AV6314" i="1"/>
  <c r="AU6314" i="1"/>
  <c r="AV6313" i="1"/>
  <c r="AU6313" i="1"/>
  <c r="AV6312" i="1"/>
  <c r="AU6312" i="1"/>
  <c r="AV6311" i="1"/>
  <c r="AU6311" i="1"/>
  <c r="AV6310" i="1"/>
  <c r="AU6310" i="1"/>
  <c r="AV6309" i="1"/>
  <c r="AU6309" i="1"/>
  <c r="AV6308" i="1"/>
  <c r="AU6308" i="1"/>
  <c r="AV6307" i="1"/>
  <c r="AU6307" i="1"/>
  <c r="AV6306" i="1"/>
  <c r="AU6306" i="1"/>
  <c r="AV6305" i="1"/>
  <c r="AU6305" i="1"/>
  <c r="AV6304" i="1"/>
  <c r="AU6304" i="1"/>
  <c r="AV6303" i="1"/>
  <c r="AU6303" i="1"/>
  <c r="AV6302" i="1"/>
  <c r="AU6302" i="1"/>
  <c r="AV6301" i="1"/>
  <c r="AU6301" i="1"/>
  <c r="AV6300" i="1"/>
  <c r="AU6300" i="1"/>
  <c r="AV6299" i="1"/>
  <c r="AU6299" i="1"/>
  <c r="AV6298" i="1"/>
  <c r="AU6298" i="1"/>
  <c r="AV6297" i="1"/>
  <c r="AU6297" i="1"/>
  <c r="AV6296" i="1"/>
  <c r="AU6296" i="1"/>
  <c r="AV6295" i="1"/>
  <c r="AU6295" i="1"/>
  <c r="AV6294" i="1"/>
  <c r="AU6294" i="1"/>
  <c r="AV6293" i="1"/>
  <c r="AU6293" i="1"/>
  <c r="AV6292" i="1"/>
  <c r="AU6292" i="1"/>
  <c r="AV6291" i="1"/>
  <c r="AU6291" i="1"/>
  <c r="AV6290" i="1"/>
  <c r="AU6290" i="1"/>
  <c r="AV6289" i="1"/>
  <c r="AU6289" i="1"/>
  <c r="AV6288" i="1"/>
  <c r="AU6288" i="1"/>
  <c r="AV6287" i="1"/>
  <c r="AU6287" i="1"/>
  <c r="AV6286" i="1"/>
  <c r="AU6286" i="1"/>
  <c r="AV6285" i="1"/>
  <c r="AU6285" i="1"/>
  <c r="AV6284" i="1"/>
  <c r="AU6284" i="1"/>
  <c r="AV6283" i="1"/>
  <c r="AU6283" i="1"/>
  <c r="AV6282" i="1"/>
  <c r="AU6282" i="1"/>
  <c r="AV6281" i="1"/>
  <c r="AU6281" i="1"/>
  <c r="AV6280" i="1"/>
  <c r="AU6280" i="1"/>
  <c r="AV6279" i="1"/>
  <c r="AU6279" i="1"/>
  <c r="AV6278" i="1"/>
  <c r="AU6278" i="1"/>
  <c r="AV6277" i="1"/>
  <c r="AU6277" i="1"/>
  <c r="AV6276" i="1"/>
  <c r="AU6276" i="1"/>
  <c r="AV6275" i="1"/>
  <c r="AU6275" i="1"/>
  <c r="AV6274" i="1"/>
  <c r="AU6274" i="1"/>
  <c r="AV6273" i="1"/>
  <c r="AU6273" i="1"/>
  <c r="AV6272" i="1"/>
  <c r="AU6272" i="1"/>
  <c r="AV6271" i="1"/>
  <c r="AU6271" i="1"/>
  <c r="AV6270" i="1"/>
  <c r="AU6270" i="1"/>
  <c r="AV6269" i="1"/>
  <c r="AU6269" i="1"/>
  <c r="AV6268" i="1"/>
  <c r="AU6268" i="1"/>
  <c r="AV6267" i="1"/>
  <c r="AU6267" i="1"/>
  <c r="AV6266" i="1"/>
  <c r="AU6266" i="1"/>
  <c r="AV6265" i="1"/>
  <c r="AU6265" i="1"/>
  <c r="AV6264" i="1"/>
  <c r="AU6264" i="1"/>
  <c r="AV6263" i="1"/>
  <c r="AU6263" i="1"/>
  <c r="AV6262" i="1"/>
  <c r="AU6262" i="1"/>
  <c r="AV6261" i="1"/>
  <c r="AU6261" i="1"/>
  <c r="AV6260" i="1"/>
  <c r="AU6260" i="1"/>
  <c r="AV6259" i="1"/>
  <c r="AU6259" i="1"/>
  <c r="AV6258" i="1"/>
  <c r="AU6258" i="1"/>
  <c r="AV6257" i="1"/>
  <c r="AU6257" i="1"/>
  <c r="AV6256" i="1"/>
  <c r="AU6256" i="1"/>
  <c r="AV6255" i="1"/>
  <c r="AU6255" i="1"/>
  <c r="AV6254" i="1"/>
  <c r="AU6254" i="1"/>
  <c r="AV6253" i="1"/>
  <c r="AU6253" i="1"/>
  <c r="AV6252" i="1"/>
  <c r="AU6252" i="1"/>
  <c r="AV6251" i="1"/>
  <c r="AU6251" i="1"/>
  <c r="AV6250" i="1"/>
  <c r="AU6250" i="1"/>
  <c r="AV6249" i="1"/>
  <c r="AU6249" i="1"/>
  <c r="AV6248" i="1"/>
  <c r="AU6248" i="1"/>
  <c r="AV6247" i="1"/>
  <c r="AU6247" i="1"/>
  <c r="AV6246" i="1"/>
  <c r="AU6246" i="1"/>
  <c r="AV6245" i="1"/>
  <c r="AU6245" i="1"/>
  <c r="AV6244" i="1"/>
  <c r="AU6244" i="1"/>
  <c r="AV6243" i="1"/>
  <c r="AU6243" i="1"/>
  <c r="AV6242" i="1"/>
  <c r="AU6242" i="1"/>
  <c r="AV6241" i="1"/>
  <c r="AU6241" i="1"/>
  <c r="AV6240" i="1"/>
  <c r="AU6240" i="1"/>
  <c r="AV6239" i="1"/>
  <c r="AU6239" i="1"/>
  <c r="AV6238" i="1"/>
  <c r="AU6238" i="1"/>
  <c r="AV6237" i="1"/>
  <c r="AU6237" i="1"/>
  <c r="AV6236" i="1"/>
  <c r="AU6236" i="1"/>
  <c r="AV6235" i="1"/>
  <c r="AU6235" i="1"/>
  <c r="AV6234" i="1"/>
  <c r="AU6234" i="1"/>
  <c r="AV6233" i="1"/>
  <c r="AU6233" i="1"/>
  <c r="AV6232" i="1"/>
  <c r="AU6232" i="1"/>
  <c r="AV6231" i="1"/>
  <c r="AU6231" i="1"/>
  <c r="AV6230" i="1"/>
  <c r="AU6230" i="1"/>
  <c r="AV6229" i="1"/>
  <c r="AU6229" i="1"/>
  <c r="AV6228" i="1"/>
  <c r="AU6228" i="1"/>
  <c r="AV6227" i="1"/>
  <c r="AU6227" i="1"/>
  <c r="AV6226" i="1"/>
  <c r="AU6226" i="1"/>
  <c r="AV6225" i="1"/>
  <c r="AU6225" i="1"/>
  <c r="AV6224" i="1"/>
  <c r="AU6224" i="1"/>
  <c r="AV6223" i="1"/>
  <c r="AU6223" i="1"/>
  <c r="AV6222" i="1"/>
  <c r="AU6222" i="1"/>
  <c r="AV6221" i="1"/>
  <c r="AU6221" i="1"/>
  <c r="AV6220" i="1"/>
  <c r="AU6220" i="1"/>
  <c r="AV6219" i="1"/>
  <c r="AU6219" i="1"/>
  <c r="AV6218" i="1"/>
  <c r="AU6218" i="1"/>
  <c r="AV6217" i="1"/>
  <c r="AU6217" i="1"/>
  <c r="AV6216" i="1"/>
  <c r="AU6216" i="1"/>
  <c r="AV6215" i="1"/>
  <c r="AU6215" i="1"/>
  <c r="AV6214" i="1"/>
  <c r="AU6214" i="1"/>
  <c r="AV6213" i="1"/>
  <c r="AU6213" i="1"/>
  <c r="AV6212" i="1"/>
  <c r="AU6212" i="1"/>
  <c r="AV6211" i="1"/>
  <c r="AU6211" i="1"/>
  <c r="AV6210" i="1"/>
  <c r="AU6210" i="1"/>
  <c r="AV6209" i="1"/>
  <c r="AU6209" i="1"/>
  <c r="AV6208" i="1"/>
  <c r="AU6208" i="1"/>
  <c r="AV6207" i="1"/>
  <c r="AU6207" i="1"/>
  <c r="AV6206" i="1"/>
  <c r="AU6206" i="1"/>
  <c r="AV6205" i="1"/>
  <c r="AU6205" i="1"/>
  <c r="AV6204" i="1"/>
  <c r="AU6204" i="1"/>
  <c r="AV6203" i="1"/>
  <c r="AU6203" i="1"/>
  <c r="AV6202" i="1"/>
  <c r="AU6202" i="1"/>
  <c r="AV6201" i="1"/>
  <c r="AU6201" i="1"/>
  <c r="AV6200" i="1"/>
  <c r="AU6200" i="1"/>
  <c r="AV6199" i="1"/>
  <c r="AU6199" i="1"/>
  <c r="AV6198" i="1"/>
  <c r="AU6198" i="1"/>
  <c r="AV6197" i="1"/>
  <c r="AU6197" i="1"/>
  <c r="AV6196" i="1"/>
  <c r="AU6196" i="1"/>
  <c r="AV6195" i="1"/>
  <c r="AU6195" i="1"/>
  <c r="AV6194" i="1"/>
  <c r="AU6194" i="1"/>
  <c r="AV6193" i="1"/>
  <c r="AU6193" i="1"/>
  <c r="AV6192" i="1"/>
  <c r="AU6192" i="1"/>
  <c r="AV6191" i="1"/>
  <c r="AU6191" i="1"/>
  <c r="AV6190" i="1"/>
  <c r="AU6190" i="1"/>
  <c r="AV6189" i="1"/>
  <c r="AU6189" i="1"/>
  <c r="AV6188" i="1"/>
  <c r="AU6188" i="1"/>
  <c r="AV6187" i="1"/>
  <c r="AU6187" i="1"/>
  <c r="AV6186" i="1"/>
  <c r="AU6186" i="1"/>
  <c r="AV6185" i="1"/>
  <c r="AU6185" i="1"/>
  <c r="AV6184" i="1"/>
  <c r="AU6184" i="1"/>
  <c r="AV6183" i="1"/>
  <c r="AU6183" i="1"/>
  <c r="AV6182" i="1"/>
  <c r="AU6182" i="1"/>
  <c r="AV6181" i="1"/>
  <c r="AU6181" i="1"/>
  <c r="AV6180" i="1"/>
  <c r="AU6180" i="1"/>
  <c r="AV6179" i="1"/>
  <c r="AU6179" i="1"/>
  <c r="AV6178" i="1"/>
  <c r="AU6178" i="1"/>
  <c r="AV6177" i="1"/>
  <c r="AU6177" i="1"/>
  <c r="AV6176" i="1"/>
  <c r="AU6176" i="1"/>
  <c r="AV6175" i="1"/>
  <c r="AU6175" i="1"/>
  <c r="AV6174" i="1"/>
  <c r="AU6174" i="1"/>
  <c r="AV6173" i="1"/>
  <c r="AU6173" i="1"/>
  <c r="AV6172" i="1"/>
  <c r="AU6172" i="1"/>
  <c r="AV6171" i="1"/>
  <c r="AU6171" i="1"/>
  <c r="AV6170" i="1"/>
  <c r="AU6170" i="1"/>
  <c r="AV6169" i="1"/>
  <c r="AU6169" i="1"/>
  <c r="AV6168" i="1"/>
  <c r="AU6168" i="1"/>
  <c r="AV6167" i="1"/>
  <c r="AU6167" i="1"/>
  <c r="AV6166" i="1"/>
  <c r="AU6166" i="1"/>
  <c r="AV6165" i="1"/>
  <c r="AU6165" i="1"/>
  <c r="AV6164" i="1"/>
  <c r="AU6164" i="1"/>
  <c r="AV6163" i="1"/>
  <c r="AU6163" i="1"/>
  <c r="AV6162" i="1"/>
  <c r="AU6162" i="1"/>
  <c r="AV6161" i="1"/>
  <c r="AU6161" i="1"/>
  <c r="AV6160" i="1"/>
  <c r="AU6160" i="1"/>
  <c r="AV6159" i="1"/>
  <c r="AU6159" i="1"/>
  <c r="AV6158" i="1"/>
  <c r="AU6158" i="1"/>
  <c r="AV6157" i="1"/>
  <c r="AU6157" i="1"/>
  <c r="AV6156" i="1"/>
  <c r="AU6156" i="1"/>
  <c r="AV6155" i="1"/>
  <c r="AU6155" i="1"/>
  <c r="AV6154" i="1"/>
  <c r="AU6154" i="1"/>
  <c r="AV6153" i="1"/>
  <c r="AU6153" i="1"/>
  <c r="AV6152" i="1"/>
  <c r="AU6152" i="1"/>
  <c r="AV6151" i="1"/>
  <c r="AU6151" i="1"/>
  <c r="AV6150" i="1"/>
  <c r="AU6150" i="1"/>
  <c r="AV6149" i="1"/>
  <c r="AU6149" i="1"/>
  <c r="AV6148" i="1"/>
  <c r="AU6148" i="1"/>
  <c r="AV6147" i="1"/>
  <c r="AU6147" i="1"/>
  <c r="AV6146" i="1"/>
  <c r="AU6146" i="1"/>
  <c r="AV6145" i="1"/>
  <c r="AU6145" i="1"/>
  <c r="AV6144" i="1"/>
  <c r="AU6144" i="1"/>
  <c r="AV6143" i="1"/>
  <c r="AU6143" i="1"/>
  <c r="AV6142" i="1"/>
  <c r="AU6142" i="1"/>
  <c r="AV6141" i="1"/>
  <c r="AU6141" i="1"/>
  <c r="AV6140" i="1"/>
  <c r="AU6140" i="1"/>
  <c r="AV6139" i="1"/>
  <c r="AU6139" i="1"/>
  <c r="AV6138" i="1"/>
  <c r="AU6138" i="1"/>
  <c r="AV6137" i="1"/>
  <c r="AU6137" i="1"/>
  <c r="AV6136" i="1"/>
  <c r="AU6136" i="1"/>
  <c r="AV6135" i="1"/>
  <c r="AU6135" i="1"/>
  <c r="AV6134" i="1"/>
  <c r="AU6134" i="1"/>
  <c r="AV6133" i="1"/>
  <c r="AU6133" i="1"/>
  <c r="AV6132" i="1"/>
  <c r="AU6132" i="1"/>
  <c r="AV6131" i="1"/>
  <c r="AU6131" i="1"/>
  <c r="AV6130" i="1"/>
  <c r="AU6130" i="1"/>
  <c r="AV6129" i="1"/>
  <c r="AU6129" i="1"/>
  <c r="AV6128" i="1"/>
  <c r="AU6128" i="1"/>
  <c r="AV6127" i="1"/>
  <c r="AU6127" i="1"/>
  <c r="AV6126" i="1"/>
  <c r="AU6126" i="1"/>
  <c r="AV6125" i="1"/>
  <c r="AU6125" i="1"/>
  <c r="AV6124" i="1"/>
  <c r="AU6124" i="1"/>
  <c r="AV6123" i="1"/>
  <c r="AU6123" i="1"/>
  <c r="AV6122" i="1"/>
  <c r="AU6122" i="1"/>
  <c r="AV6121" i="1"/>
  <c r="AU6121" i="1"/>
  <c r="AV6120" i="1"/>
  <c r="AU6120" i="1"/>
  <c r="AV6119" i="1"/>
  <c r="AU6119" i="1"/>
  <c r="AV6118" i="1"/>
  <c r="AU6118" i="1"/>
  <c r="AV6117" i="1"/>
  <c r="AU6117" i="1"/>
  <c r="AV6116" i="1"/>
  <c r="AU6116" i="1"/>
  <c r="AV6115" i="1"/>
  <c r="AU6115" i="1"/>
  <c r="AV6114" i="1"/>
  <c r="AU6114" i="1"/>
  <c r="AV6113" i="1"/>
  <c r="AU6113" i="1"/>
  <c r="AV6112" i="1"/>
  <c r="AU6112" i="1"/>
  <c r="AV6111" i="1"/>
  <c r="AU6111" i="1"/>
  <c r="AV6110" i="1"/>
  <c r="AU6110" i="1"/>
  <c r="AV6109" i="1"/>
  <c r="AU6109" i="1"/>
  <c r="AV6108" i="1"/>
  <c r="AU6108" i="1"/>
  <c r="AV6107" i="1"/>
  <c r="AU6107" i="1"/>
  <c r="AV6106" i="1"/>
  <c r="AU6106" i="1"/>
  <c r="AV6105" i="1"/>
  <c r="AU6105" i="1"/>
  <c r="AV6104" i="1"/>
  <c r="AU6104" i="1"/>
  <c r="AV6103" i="1"/>
  <c r="AU6103" i="1"/>
  <c r="AV6102" i="1"/>
  <c r="AU6102" i="1"/>
  <c r="AV6101" i="1"/>
  <c r="AU6101" i="1"/>
  <c r="AV6100" i="1"/>
  <c r="AU6100" i="1"/>
  <c r="AV6099" i="1"/>
  <c r="AU6099" i="1"/>
  <c r="AV6098" i="1"/>
  <c r="AU6098" i="1"/>
  <c r="AV6097" i="1"/>
  <c r="AU6097" i="1"/>
  <c r="AV6096" i="1"/>
  <c r="AU6096" i="1"/>
  <c r="AV6095" i="1"/>
  <c r="AU6095" i="1"/>
  <c r="AV6094" i="1"/>
  <c r="AU6094" i="1"/>
  <c r="AV6093" i="1"/>
  <c r="AU6093" i="1"/>
  <c r="AV6092" i="1"/>
  <c r="AU6092" i="1"/>
  <c r="AV6091" i="1"/>
  <c r="AU6091" i="1"/>
  <c r="AV6090" i="1"/>
  <c r="AU6090" i="1"/>
  <c r="AV6089" i="1"/>
  <c r="AU6089" i="1"/>
  <c r="AV6088" i="1"/>
  <c r="AU6088" i="1"/>
  <c r="AV6087" i="1"/>
  <c r="AU6087" i="1"/>
  <c r="AV6086" i="1"/>
  <c r="AU6086" i="1"/>
  <c r="AV6085" i="1"/>
  <c r="AU6085" i="1"/>
  <c r="AV6084" i="1"/>
  <c r="AU6084" i="1"/>
  <c r="AV6083" i="1"/>
  <c r="AU6083" i="1"/>
  <c r="AV6082" i="1"/>
  <c r="AU6082" i="1"/>
  <c r="AV6081" i="1"/>
  <c r="AU6081" i="1"/>
  <c r="AV6080" i="1"/>
  <c r="AU6080" i="1"/>
  <c r="AV6079" i="1"/>
  <c r="AU6079" i="1"/>
  <c r="AV6078" i="1"/>
  <c r="AU6078" i="1"/>
  <c r="AV6077" i="1"/>
  <c r="AU6077" i="1"/>
  <c r="AV6076" i="1"/>
  <c r="AU6076" i="1"/>
  <c r="AV6075" i="1"/>
  <c r="AU6075" i="1"/>
  <c r="AV6074" i="1"/>
  <c r="AU6074" i="1"/>
  <c r="AV6073" i="1"/>
  <c r="AU6073" i="1"/>
  <c r="AV6072" i="1"/>
  <c r="AU6072" i="1"/>
  <c r="AV6071" i="1"/>
  <c r="AU6071" i="1"/>
  <c r="AV6070" i="1"/>
  <c r="AU6070" i="1"/>
  <c r="AV6069" i="1"/>
  <c r="AU6069" i="1"/>
  <c r="AV6068" i="1"/>
  <c r="AU6068" i="1"/>
  <c r="AV6067" i="1"/>
  <c r="AU6067" i="1"/>
  <c r="AV6066" i="1"/>
  <c r="AU6066" i="1"/>
  <c r="AV6065" i="1"/>
  <c r="AU6065" i="1"/>
  <c r="AV6064" i="1"/>
  <c r="AU6064" i="1"/>
  <c r="AV6063" i="1"/>
  <c r="AU6063" i="1"/>
  <c r="AV6062" i="1"/>
  <c r="AU6062" i="1"/>
  <c r="AV6061" i="1"/>
  <c r="AU6061" i="1"/>
  <c r="AV6060" i="1"/>
  <c r="AU6060" i="1"/>
  <c r="AV6059" i="1"/>
  <c r="AU6059" i="1"/>
  <c r="AV6058" i="1"/>
  <c r="AU6058" i="1"/>
  <c r="AV6057" i="1"/>
  <c r="AU6057" i="1"/>
  <c r="AV6056" i="1"/>
  <c r="AU6056" i="1"/>
  <c r="AV6055" i="1"/>
  <c r="AU6055" i="1"/>
  <c r="AV6054" i="1"/>
  <c r="AU6054" i="1"/>
  <c r="AV6053" i="1"/>
  <c r="AU6053" i="1"/>
  <c r="AV6052" i="1"/>
  <c r="AU6052" i="1"/>
  <c r="AV6051" i="1"/>
  <c r="AU6051" i="1"/>
  <c r="AV6050" i="1"/>
  <c r="AU6050" i="1"/>
  <c r="AV6049" i="1"/>
  <c r="AU6049" i="1"/>
  <c r="AV6048" i="1"/>
  <c r="AU6048" i="1"/>
  <c r="AV6047" i="1"/>
  <c r="AU6047" i="1"/>
  <c r="AV6046" i="1"/>
  <c r="AU6046" i="1"/>
  <c r="AV6045" i="1"/>
  <c r="AU6045" i="1"/>
  <c r="AV6044" i="1"/>
  <c r="AU6044" i="1"/>
  <c r="AV6043" i="1"/>
  <c r="AU6043" i="1"/>
  <c r="AV6042" i="1"/>
  <c r="AU6042" i="1"/>
  <c r="AV6041" i="1"/>
  <c r="AU6041" i="1"/>
  <c r="AV6040" i="1"/>
  <c r="AU6040" i="1"/>
  <c r="AV6039" i="1"/>
  <c r="AU6039" i="1"/>
  <c r="AV6038" i="1"/>
  <c r="AU6038" i="1"/>
  <c r="AV6037" i="1"/>
  <c r="AU6037" i="1"/>
  <c r="AV6036" i="1"/>
  <c r="AU6036" i="1"/>
  <c r="AV6035" i="1"/>
  <c r="AU6035" i="1"/>
  <c r="AV6034" i="1"/>
  <c r="AU6034" i="1"/>
  <c r="AV6033" i="1"/>
  <c r="AU6033" i="1"/>
  <c r="AV6032" i="1"/>
  <c r="AU6032" i="1"/>
  <c r="AV6031" i="1"/>
  <c r="AU6031" i="1"/>
  <c r="AV6030" i="1"/>
  <c r="AU6030" i="1"/>
  <c r="AV6029" i="1"/>
  <c r="AU6029" i="1"/>
  <c r="AV6028" i="1"/>
  <c r="AU6028" i="1"/>
  <c r="AV6027" i="1"/>
  <c r="AU6027" i="1"/>
  <c r="AV6026" i="1"/>
  <c r="AU6026" i="1"/>
  <c r="AV6025" i="1"/>
  <c r="AU6025" i="1"/>
  <c r="AV6024" i="1"/>
  <c r="AU6024" i="1"/>
  <c r="AV6023" i="1"/>
  <c r="AU6023" i="1"/>
  <c r="AV6022" i="1"/>
  <c r="AU6022" i="1"/>
  <c r="AV6021" i="1"/>
  <c r="AU6021" i="1"/>
  <c r="AV6020" i="1"/>
  <c r="AU6020" i="1"/>
  <c r="AV6019" i="1"/>
  <c r="AU6019" i="1"/>
  <c r="AV6018" i="1"/>
  <c r="AU6018" i="1"/>
  <c r="AV6017" i="1"/>
  <c r="AU6017" i="1"/>
  <c r="AV6016" i="1"/>
  <c r="AU6016" i="1"/>
  <c r="AV6015" i="1"/>
  <c r="AU6015" i="1"/>
  <c r="AV6014" i="1"/>
  <c r="AU6014" i="1"/>
  <c r="AV6013" i="1"/>
  <c r="AU6013" i="1"/>
  <c r="AV6012" i="1"/>
  <c r="AU6012" i="1"/>
  <c r="AV6011" i="1"/>
  <c r="AU6011" i="1"/>
  <c r="AV6010" i="1"/>
  <c r="AU6010" i="1"/>
  <c r="AV6009" i="1"/>
  <c r="AU6009" i="1"/>
  <c r="AV6008" i="1"/>
  <c r="AU6008" i="1"/>
  <c r="AV6007" i="1"/>
  <c r="AU6007" i="1"/>
  <c r="AV6006" i="1"/>
  <c r="AU6006" i="1"/>
  <c r="AV6005" i="1"/>
  <c r="AU6005" i="1"/>
  <c r="AV6004" i="1"/>
  <c r="AU6004" i="1"/>
  <c r="AV6003" i="1"/>
  <c r="AU6003" i="1"/>
  <c r="AV6002" i="1"/>
  <c r="AU6002" i="1"/>
  <c r="AV6001" i="1"/>
  <c r="AU6001" i="1"/>
  <c r="AV6000" i="1"/>
  <c r="AU6000" i="1"/>
  <c r="AV5999" i="1"/>
  <c r="AU5999" i="1"/>
  <c r="AV5998" i="1"/>
  <c r="AU5998" i="1"/>
  <c r="AV5997" i="1"/>
  <c r="AU5997" i="1"/>
  <c r="AV5996" i="1"/>
  <c r="AU5996" i="1"/>
  <c r="AV5995" i="1"/>
  <c r="AU5995" i="1"/>
  <c r="AV5994" i="1"/>
  <c r="AU5994" i="1"/>
  <c r="AV5993" i="1"/>
  <c r="AU5993" i="1"/>
  <c r="AV5992" i="1"/>
  <c r="AU5992" i="1"/>
  <c r="AV5991" i="1"/>
  <c r="AU5991" i="1"/>
  <c r="AV5990" i="1"/>
  <c r="AU5990" i="1"/>
  <c r="AV5989" i="1"/>
  <c r="AU5989" i="1"/>
  <c r="AV5988" i="1"/>
  <c r="AU5988" i="1"/>
  <c r="AV5987" i="1"/>
  <c r="AU5987" i="1"/>
  <c r="AV5986" i="1"/>
  <c r="AU5986" i="1"/>
  <c r="AV5985" i="1"/>
  <c r="AU5985" i="1"/>
  <c r="AV5984" i="1"/>
  <c r="AU5984" i="1"/>
  <c r="AV5983" i="1"/>
  <c r="AU5983" i="1"/>
  <c r="AV5982" i="1"/>
  <c r="AU5982" i="1"/>
  <c r="AV5981" i="1"/>
  <c r="AU5981" i="1"/>
  <c r="AV5980" i="1"/>
  <c r="AU5980" i="1"/>
  <c r="AV5979" i="1"/>
  <c r="AU5979" i="1"/>
  <c r="AV5978" i="1"/>
  <c r="AU5978" i="1"/>
  <c r="AV5977" i="1"/>
  <c r="AU5977" i="1"/>
  <c r="AV5976" i="1"/>
  <c r="AU5976" i="1"/>
  <c r="AV5975" i="1"/>
  <c r="AU5975" i="1"/>
  <c r="AV5974" i="1"/>
  <c r="AU5974" i="1"/>
  <c r="AV5973" i="1"/>
  <c r="AU5973" i="1"/>
  <c r="AV5972" i="1"/>
  <c r="AU5972" i="1"/>
  <c r="AV5971" i="1"/>
  <c r="AU5971" i="1"/>
  <c r="AV5970" i="1"/>
  <c r="AU5970" i="1"/>
  <c r="AV5969" i="1"/>
  <c r="AU5969" i="1"/>
  <c r="AV5968" i="1"/>
  <c r="AU5968" i="1"/>
  <c r="AV5967" i="1"/>
  <c r="AU5967" i="1"/>
  <c r="AV5966" i="1"/>
  <c r="AU5966" i="1"/>
  <c r="AV5965" i="1"/>
  <c r="AU5965" i="1"/>
  <c r="AV5964" i="1"/>
  <c r="AU5964" i="1"/>
  <c r="AV5963" i="1"/>
  <c r="AU5963" i="1"/>
  <c r="AV5962" i="1"/>
  <c r="AU5962" i="1"/>
  <c r="AV5961" i="1"/>
  <c r="AU5961" i="1"/>
  <c r="AV5960" i="1"/>
  <c r="AU5960" i="1"/>
  <c r="AV5959" i="1"/>
  <c r="AU5959" i="1"/>
  <c r="AV5958" i="1"/>
  <c r="AU5958" i="1"/>
  <c r="AV5957" i="1"/>
  <c r="AU5957" i="1"/>
  <c r="AV5956" i="1"/>
  <c r="AU5956" i="1"/>
  <c r="AV5955" i="1"/>
  <c r="AU5955" i="1"/>
  <c r="AV5954" i="1"/>
  <c r="AU5954" i="1"/>
  <c r="AV5953" i="1"/>
  <c r="AU5953" i="1"/>
  <c r="AV5952" i="1"/>
  <c r="AU5952" i="1"/>
  <c r="AV5951" i="1"/>
  <c r="AU5951" i="1"/>
  <c r="AV5950" i="1"/>
  <c r="AU5950" i="1"/>
  <c r="AV5949" i="1"/>
  <c r="AU5949" i="1"/>
  <c r="AV5948" i="1"/>
  <c r="AU5948" i="1"/>
  <c r="AV5947" i="1"/>
  <c r="AU5947" i="1"/>
  <c r="AV5946" i="1"/>
  <c r="AU5946" i="1"/>
  <c r="AV5945" i="1"/>
  <c r="AU5945" i="1"/>
  <c r="AV5944" i="1"/>
  <c r="AU5944" i="1"/>
  <c r="AV5943" i="1"/>
  <c r="AU5943" i="1"/>
  <c r="AV5942" i="1"/>
  <c r="AU5942" i="1"/>
  <c r="AV5941" i="1"/>
  <c r="AU5941" i="1"/>
  <c r="AV5940" i="1"/>
  <c r="AU5940" i="1"/>
  <c r="AV5939" i="1"/>
  <c r="AU5939" i="1"/>
  <c r="AV5938" i="1"/>
  <c r="AU5938" i="1"/>
  <c r="AV5937" i="1"/>
  <c r="AU5937" i="1"/>
  <c r="AV5936" i="1"/>
  <c r="AU5936" i="1"/>
  <c r="AV5935" i="1"/>
  <c r="AU5935" i="1"/>
  <c r="AV5934" i="1"/>
  <c r="AU5934" i="1"/>
  <c r="AV5933" i="1"/>
  <c r="AU5933" i="1"/>
  <c r="AV5932" i="1"/>
  <c r="AU5932" i="1"/>
  <c r="AV5931" i="1"/>
  <c r="AU5931" i="1"/>
  <c r="AV5930" i="1"/>
  <c r="AU5930" i="1"/>
  <c r="AV5929" i="1"/>
  <c r="AU5929" i="1"/>
  <c r="AV5928" i="1"/>
  <c r="AU5928" i="1"/>
  <c r="AV5927" i="1"/>
  <c r="AU5927" i="1"/>
  <c r="AV5926" i="1"/>
  <c r="AU5926" i="1"/>
  <c r="AV5925" i="1"/>
  <c r="AU5925" i="1"/>
  <c r="AV5924" i="1"/>
  <c r="AU5924" i="1"/>
  <c r="AV5923" i="1"/>
  <c r="AU5923" i="1"/>
  <c r="AV5922" i="1"/>
  <c r="AU5922" i="1"/>
  <c r="AV5921" i="1"/>
  <c r="AU5921" i="1"/>
  <c r="AV5920" i="1"/>
  <c r="AU5920" i="1"/>
  <c r="AV5919" i="1"/>
  <c r="AU5919" i="1"/>
  <c r="AV5918" i="1"/>
  <c r="AU5918" i="1"/>
  <c r="AV5917" i="1"/>
  <c r="AU5917" i="1"/>
  <c r="AV5916" i="1"/>
  <c r="AU5916" i="1"/>
  <c r="AV5915" i="1"/>
  <c r="AU5915" i="1"/>
  <c r="AV5914" i="1"/>
  <c r="AU5914" i="1"/>
  <c r="AV5913" i="1"/>
  <c r="AU5913" i="1"/>
  <c r="AV5912" i="1"/>
  <c r="AU5912" i="1"/>
  <c r="AV5911" i="1"/>
  <c r="AU5911" i="1"/>
  <c r="AV5910" i="1"/>
  <c r="AU5910" i="1"/>
  <c r="AV5909" i="1"/>
  <c r="AU5909" i="1"/>
  <c r="AV5908" i="1"/>
  <c r="AU5908" i="1"/>
  <c r="AV5907" i="1"/>
  <c r="AU5907" i="1"/>
  <c r="AV5906" i="1"/>
  <c r="AU5906" i="1"/>
  <c r="AV5905" i="1"/>
  <c r="AU5905" i="1"/>
  <c r="AV5904" i="1"/>
  <c r="AU5904" i="1"/>
  <c r="AV5903" i="1"/>
  <c r="AU5903" i="1"/>
  <c r="AV5902" i="1"/>
  <c r="AU5902" i="1"/>
  <c r="AV5901" i="1"/>
  <c r="AU5901" i="1"/>
  <c r="AV5900" i="1"/>
  <c r="AU5900" i="1"/>
  <c r="AV5899" i="1"/>
  <c r="AU5899" i="1"/>
  <c r="AV5898" i="1"/>
  <c r="AU5898" i="1"/>
  <c r="AV5897" i="1"/>
  <c r="AU5897" i="1"/>
  <c r="AV5896" i="1"/>
  <c r="AU5896" i="1"/>
  <c r="AV5895" i="1"/>
  <c r="AU5895" i="1"/>
  <c r="AV5894" i="1"/>
  <c r="AU5894" i="1"/>
  <c r="AV5893" i="1"/>
  <c r="AU5893" i="1"/>
  <c r="AV5892" i="1"/>
  <c r="AU5892" i="1"/>
  <c r="AV5891" i="1"/>
  <c r="AU5891" i="1"/>
  <c r="AV5890" i="1"/>
  <c r="AU5890" i="1"/>
  <c r="AV5889" i="1"/>
  <c r="AU5889" i="1"/>
  <c r="AV5888" i="1"/>
  <c r="AU5888" i="1"/>
  <c r="AV5887" i="1"/>
  <c r="AU5887" i="1"/>
  <c r="AV5886" i="1"/>
  <c r="AU5886" i="1"/>
  <c r="AV5885" i="1"/>
  <c r="AU5885" i="1"/>
  <c r="AV5884" i="1"/>
  <c r="AU5884" i="1"/>
  <c r="AV5883" i="1"/>
  <c r="AU5883" i="1"/>
  <c r="AV5882" i="1"/>
  <c r="AU5882" i="1"/>
  <c r="AV5881" i="1"/>
  <c r="AU5881" i="1"/>
  <c r="AV5880" i="1"/>
  <c r="AU5880" i="1"/>
  <c r="AV5879" i="1"/>
  <c r="AU5879" i="1"/>
  <c r="AV5878" i="1"/>
  <c r="AU5878" i="1"/>
  <c r="AV5877" i="1"/>
  <c r="AU5877" i="1"/>
  <c r="AV5876" i="1"/>
  <c r="AU5876" i="1"/>
  <c r="AV5875" i="1"/>
  <c r="AU5875" i="1"/>
  <c r="AV5874" i="1"/>
  <c r="AU5874" i="1"/>
  <c r="AV5873" i="1"/>
  <c r="AU5873" i="1"/>
  <c r="AV5872" i="1"/>
  <c r="AU5872" i="1"/>
  <c r="AV5871" i="1"/>
  <c r="AU5871" i="1"/>
  <c r="AV5870" i="1"/>
  <c r="AU5870" i="1"/>
  <c r="AV5869" i="1"/>
  <c r="AU5869" i="1"/>
  <c r="AV5868" i="1"/>
  <c r="AU5868" i="1"/>
  <c r="AV5867" i="1"/>
  <c r="AU5867" i="1"/>
  <c r="AV5866" i="1"/>
  <c r="AU5866" i="1"/>
  <c r="AV5865" i="1"/>
  <c r="AU5865" i="1"/>
  <c r="AV5864" i="1"/>
  <c r="AU5864" i="1"/>
  <c r="AV5863" i="1"/>
  <c r="AU5863" i="1"/>
  <c r="AV5862" i="1"/>
  <c r="AU5862" i="1"/>
  <c r="AV5861" i="1"/>
  <c r="AU5861" i="1"/>
  <c r="AV5860" i="1"/>
  <c r="AU5860" i="1"/>
  <c r="AV5859" i="1"/>
  <c r="AU5859" i="1"/>
  <c r="AV5858" i="1"/>
  <c r="AU5858" i="1"/>
  <c r="AV5857" i="1"/>
  <c r="AU5857" i="1"/>
  <c r="AV5856" i="1"/>
  <c r="AU5856" i="1"/>
  <c r="AV5855" i="1"/>
  <c r="AU5855" i="1"/>
  <c r="AV5854" i="1"/>
  <c r="AU5854" i="1"/>
  <c r="AV5853" i="1"/>
  <c r="AU5853" i="1"/>
  <c r="AV5852" i="1"/>
  <c r="AU5852" i="1"/>
  <c r="AV5851" i="1"/>
  <c r="AU5851" i="1"/>
  <c r="AV5850" i="1"/>
  <c r="AU5850" i="1"/>
  <c r="AV5849" i="1"/>
  <c r="AU5849" i="1"/>
  <c r="AV5848" i="1"/>
  <c r="AU5848" i="1"/>
  <c r="AV5847" i="1"/>
  <c r="AU5847" i="1"/>
  <c r="AV5846" i="1"/>
  <c r="AU5846" i="1"/>
  <c r="AV5845" i="1"/>
  <c r="AU5845" i="1"/>
  <c r="AV5844" i="1"/>
  <c r="AU5844" i="1"/>
  <c r="AV5843" i="1"/>
  <c r="AU5843" i="1"/>
  <c r="AV5842" i="1"/>
  <c r="AU5842" i="1"/>
  <c r="AV5841" i="1"/>
  <c r="AU5841" i="1"/>
  <c r="AV5840" i="1"/>
  <c r="AU5840" i="1"/>
  <c r="AV5839" i="1"/>
  <c r="AU5839" i="1"/>
  <c r="AV5838" i="1"/>
  <c r="AU5838" i="1"/>
  <c r="AV5837" i="1"/>
  <c r="AU5837" i="1"/>
  <c r="AV5836" i="1"/>
  <c r="AU5836" i="1"/>
  <c r="AV5835" i="1"/>
  <c r="AU5835" i="1"/>
  <c r="AV5834" i="1"/>
  <c r="AU5834" i="1"/>
  <c r="AV5833" i="1"/>
  <c r="AU5833" i="1"/>
  <c r="AV5832" i="1"/>
  <c r="AU5832" i="1"/>
  <c r="AV5831" i="1"/>
  <c r="AU5831" i="1"/>
  <c r="AV5830" i="1"/>
  <c r="AU5830" i="1"/>
  <c r="AV5829" i="1"/>
  <c r="AU5829" i="1"/>
  <c r="AV5828" i="1"/>
  <c r="AU5828" i="1"/>
  <c r="AV5827" i="1"/>
  <c r="AU5827" i="1"/>
  <c r="AV5826" i="1"/>
  <c r="AU5826" i="1"/>
  <c r="AV5825" i="1"/>
  <c r="AU5825" i="1"/>
  <c r="AV5824" i="1"/>
  <c r="AU5824" i="1"/>
  <c r="AV5823" i="1"/>
  <c r="AU5823" i="1"/>
  <c r="AV5822" i="1"/>
  <c r="AU5822" i="1"/>
  <c r="AV5821" i="1"/>
  <c r="AU5821" i="1"/>
  <c r="AV5820" i="1"/>
  <c r="AU5820" i="1"/>
  <c r="AV5819" i="1"/>
  <c r="AU5819" i="1"/>
  <c r="AV5818" i="1"/>
  <c r="AU5818" i="1"/>
  <c r="AV5817" i="1"/>
  <c r="AU5817" i="1"/>
  <c r="AV5816" i="1"/>
  <c r="AU5816" i="1"/>
  <c r="AV5815" i="1"/>
  <c r="AU5815" i="1"/>
  <c r="AV5814" i="1"/>
  <c r="AU5814" i="1"/>
  <c r="AV5813" i="1"/>
  <c r="AU5813" i="1"/>
  <c r="AV5812" i="1"/>
  <c r="AU5812" i="1"/>
  <c r="AV5811" i="1"/>
  <c r="AU5811" i="1"/>
  <c r="AV5810" i="1"/>
  <c r="AU5810" i="1"/>
  <c r="AV5809" i="1"/>
  <c r="AU5809" i="1"/>
  <c r="AV5808" i="1"/>
  <c r="AU5808" i="1"/>
  <c r="AV5807" i="1"/>
  <c r="AU5807" i="1"/>
  <c r="AV5806" i="1"/>
  <c r="AU5806" i="1"/>
  <c r="AV5805" i="1"/>
  <c r="AU5805" i="1"/>
  <c r="AV5804" i="1"/>
  <c r="AU5804" i="1"/>
  <c r="AV5803" i="1"/>
  <c r="AU5803" i="1"/>
  <c r="AV5802" i="1"/>
  <c r="AU5802" i="1"/>
  <c r="AV5801" i="1"/>
  <c r="AU5801" i="1"/>
  <c r="AV5800" i="1"/>
  <c r="AU5800" i="1"/>
  <c r="AV5799" i="1"/>
  <c r="AU5799" i="1"/>
  <c r="AV5798" i="1"/>
  <c r="AU5798" i="1"/>
  <c r="AV5797" i="1"/>
  <c r="AU5797" i="1"/>
  <c r="AV5796" i="1"/>
  <c r="AU5796" i="1"/>
  <c r="AV5795" i="1"/>
  <c r="AU5795" i="1"/>
  <c r="AV5794" i="1"/>
  <c r="AU5794" i="1"/>
  <c r="AV5793" i="1"/>
  <c r="AU5793" i="1"/>
  <c r="AV5792" i="1"/>
  <c r="AU5792" i="1"/>
  <c r="AV5791" i="1"/>
  <c r="AU5791" i="1"/>
  <c r="AV5790" i="1"/>
  <c r="AU5790" i="1"/>
  <c r="AV5789" i="1"/>
  <c r="AU5789" i="1"/>
  <c r="AV5788" i="1"/>
  <c r="AU5788" i="1"/>
  <c r="AV5787" i="1"/>
  <c r="AU5787" i="1"/>
  <c r="AV5786" i="1"/>
  <c r="AU5786" i="1"/>
  <c r="AV5785" i="1"/>
  <c r="AU5785" i="1"/>
  <c r="AV5784" i="1"/>
  <c r="AU5784" i="1"/>
  <c r="AV5783" i="1"/>
  <c r="AU5783" i="1"/>
  <c r="AV5782" i="1"/>
  <c r="AU5782" i="1"/>
  <c r="AV5781" i="1"/>
  <c r="AU5781" i="1"/>
  <c r="AV5780" i="1"/>
  <c r="AU5780" i="1"/>
  <c r="AV5779" i="1"/>
  <c r="AU5779" i="1"/>
  <c r="AV5778" i="1"/>
  <c r="AU5778" i="1"/>
  <c r="AV5777" i="1"/>
  <c r="AU5777" i="1"/>
  <c r="AV5776" i="1"/>
  <c r="AU5776" i="1"/>
  <c r="AV5775" i="1"/>
  <c r="AU5775" i="1"/>
  <c r="AV5774" i="1"/>
  <c r="AU5774" i="1"/>
  <c r="AV5773" i="1"/>
  <c r="AU5773" i="1"/>
  <c r="AV5772" i="1"/>
  <c r="AU5772" i="1"/>
  <c r="AV5771" i="1"/>
  <c r="AU5771" i="1"/>
  <c r="AV5770" i="1"/>
  <c r="AU5770" i="1"/>
  <c r="AV5769" i="1"/>
  <c r="AU5769" i="1"/>
  <c r="AV5768" i="1"/>
  <c r="AU5768" i="1"/>
  <c r="AV5767" i="1"/>
  <c r="AU5767" i="1"/>
  <c r="AV5766" i="1"/>
  <c r="AU5766" i="1"/>
  <c r="AV5765" i="1"/>
  <c r="AU5765" i="1"/>
  <c r="AV5764" i="1"/>
  <c r="AU5764" i="1"/>
  <c r="AV5763" i="1"/>
  <c r="AU5763" i="1"/>
  <c r="AV5762" i="1"/>
  <c r="AU5762" i="1"/>
  <c r="AV5761" i="1"/>
  <c r="AU5761" i="1"/>
  <c r="AV5760" i="1"/>
  <c r="AU5760" i="1"/>
  <c r="AV5759" i="1"/>
  <c r="AU5759" i="1"/>
  <c r="AV5758" i="1"/>
  <c r="AU5758" i="1"/>
  <c r="AV5757" i="1"/>
  <c r="AU5757" i="1"/>
  <c r="AV5756" i="1"/>
  <c r="AU5756" i="1"/>
  <c r="AV5755" i="1"/>
  <c r="AU5755" i="1"/>
  <c r="AV5754" i="1"/>
  <c r="AU5754" i="1"/>
  <c r="AV5753" i="1"/>
  <c r="AU5753" i="1"/>
  <c r="AV5752" i="1"/>
  <c r="AU5752" i="1"/>
  <c r="AV5751" i="1"/>
  <c r="AU5751" i="1"/>
  <c r="AV5750" i="1"/>
  <c r="AU5750" i="1"/>
  <c r="AV5749" i="1"/>
  <c r="AU5749" i="1"/>
  <c r="AV5748" i="1"/>
  <c r="AU5748" i="1"/>
  <c r="AV5747" i="1"/>
  <c r="AU5747" i="1"/>
  <c r="AV5746" i="1"/>
  <c r="AU5746" i="1"/>
  <c r="AV5745" i="1"/>
  <c r="AU5745" i="1"/>
  <c r="AV5744" i="1"/>
  <c r="AU5744" i="1"/>
  <c r="AV5743" i="1"/>
  <c r="AU5743" i="1"/>
  <c r="AV5742" i="1"/>
  <c r="AU5742" i="1"/>
  <c r="AV5741" i="1"/>
  <c r="AU5741" i="1"/>
  <c r="AV5740" i="1"/>
  <c r="AU5740" i="1"/>
  <c r="AV5739" i="1"/>
  <c r="AU5739" i="1"/>
  <c r="AV5738" i="1"/>
  <c r="AU5738" i="1"/>
  <c r="AV5737" i="1"/>
  <c r="AU5737" i="1"/>
  <c r="AV5736" i="1"/>
  <c r="AU5736" i="1"/>
  <c r="AV5735" i="1"/>
  <c r="AU5735" i="1"/>
  <c r="AV5734" i="1"/>
  <c r="AU5734" i="1"/>
  <c r="AV5733" i="1"/>
  <c r="AU5733" i="1"/>
  <c r="AV5732" i="1"/>
  <c r="AU5732" i="1"/>
  <c r="AV5731" i="1"/>
  <c r="AU5731" i="1"/>
  <c r="AV5730" i="1"/>
  <c r="AU5730" i="1"/>
  <c r="AV5729" i="1"/>
  <c r="AU5729" i="1"/>
  <c r="AV5728" i="1"/>
  <c r="AU5728" i="1"/>
  <c r="AV5727" i="1"/>
  <c r="AU5727" i="1"/>
  <c r="AV5726" i="1"/>
  <c r="AU5726" i="1"/>
  <c r="AV5725" i="1"/>
  <c r="AU5725" i="1"/>
  <c r="AV5724" i="1"/>
  <c r="AU5724" i="1"/>
  <c r="AV5723" i="1"/>
  <c r="AU5723" i="1"/>
  <c r="AV5722" i="1"/>
  <c r="AU5722" i="1"/>
  <c r="AV5721" i="1"/>
  <c r="AU5721" i="1"/>
  <c r="AV5720" i="1"/>
  <c r="AU5720" i="1"/>
  <c r="AV5719" i="1"/>
  <c r="AU5719" i="1"/>
  <c r="AV5718" i="1"/>
  <c r="AU5718" i="1"/>
  <c r="AV5717" i="1"/>
  <c r="AU5717" i="1"/>
  <c r="AV5716" i="1"/>
  <c r="AU5716" i="1"/>
  <c r="AV5715" i="1"/>
  <c r="AU5715" i="1"/>
  <c r="AV5714" i="1"/>
  <c r="AU5714" i="1"/>
  <c r="AV5713" i="1"/>
  <c r="AU5713" i="1"/>
  <c r="AV5712" i="1"/>
  <c r="AU5712" i="1"/>
  <c r="AV5711" i="1"/>
  <c r="AU5711" i="1"/>
  <c r="AV5710" i="1"/>
  <c r="AU5710" i="1"/>
  <c r="AV5709" i="1"/>
  <c r="AU5709" i="1"/>
  <c r="AV5708" i="1"/>
  <c r="AU5708" i="1"/>
  <c r="AV5707" i="1"/>
  <c r="AU5707" i="1"/>
  <c r="AV5706" i="1"/>
  <c r="AU5706" i="1"/>
  <c r="AV5705" i="1"/>
  <c r="AU5705" i="1"/>
  <c r="AV5704" i="1"/>
  <c r="AU5704" i="1"/>
  <c r="AV5703" i="1"/>
  <c r="AU5703" i="1"/>
  <c r="AV5702" i="1"/>
  <c r="AU5702" i="1"/>
  <c r="AV5701" i="1"/>
  <c r="AU5701" i="1"/>
  <c r="AV5700" i="1"/>
  <c r="AU5700" i="1"/>
  <c r="AV5699" i="1"/>
  <c r="AU5699" i="1"/>
  <c r="AV5698" i="1"/>
  <c r="AU5698" i="1"/>
  <c r="AV5697" i="1"/>
  <c r="AU5697" i="1"/>
  <c r="AV5696" i="1"/>
  <c r="AU5696" i="1"/>
  <c r="AV5695" i="1"/>
  <c r="AU5695" i="1"/>
  <c r="AV5694" i="1"/>
  <c r="AU5694" i="1"/>
  <c r="AV5693" i="1"/>
  <c r="AU5693" i="1"/>
  <c r="AV5692" i="1"/>
  <c r="AU5692" i="1"/>
  <c r="AV5691" i="1"/>
  <c r="AU5691" i="1"/>
  <c r="AV5690" i="1"/>
  <c r="AU5690" i="1"/>
  <c r="AV5689" i="1"/>
  <c r="AU5689" i="1"/>
  <c r="AV5688" i="1"/>
  <c r="AU5688" i="1"/>
  <c r="AV5687" i="1"/>
  <c r="AU5687" i="1"/>
  <c r="AV5686" i="1"/>
  <c r="AU5686" i="1"/>
  <c r="AV5685" i="1"/>
  <c r="AU5685" i="1"/>
  <c r="AV5684" i="1"/>
  <c r="AU5684" i="1"/>
  <c r="AV5683" i="1"/>
  <c r="AU5683" i="1"/>
  <c r="AV5682" i="1"/>
  <c r="AU5682" i="1"/>
  <c r="AV5681" i="1"/>
  <c r="AU5681" i="1"/>
  <c r="AV5680" i="1"/>
  <c r="AU5680" i="1"/>
  <c r="AV5679" i="1"/>
  <c r="AU5679" i="1"/>
  <c r="AV5678" i="1"/>
  <c r="AU5678" i="1"/>
  <c r="AV5677" i="1"/>
  <c r="AU5677" i="1"/>
  <c r="AV5676" i="1"/>
  <c r="AU5676" i="1"/>
  <c r="AV5675" i="1"/>
  <c r="AU5675" i="1"/>
  <c r="AV5674" i="1"/>
  <c r="AU5674" i="1"/>
  <c r="AV5673" i="1"/>
  <c r="AU5673" i="1"/>
  <c r="AV5672" i="1"/>
  <c r="AU5672" i="1"/>
  <c r="AV5671" i="1"/>
  <c r="AU5671" i="1"/>
  <c r="AV5670" i="1"/>
  <c r="AU5670" i="1"/>
  <c r="AV5669" i="1"/>
  <c r="AU5669" i="1"/>
  <c r="AV5668" i="1"/>
  <c r="AU5668" i="1"/>
  <c r="AV5667" i="1"/>
  <c r="AU5667" i="1"/>
  <c r="AV5666" i="1"/>
  <c r="AU5666" i="1"/>
  <c r="AV5665" i="1"/>
  <c r="AU5665" i="1"/>
  <c r="AV5664" i="1"/>
  <c r="AU5664" i="1"/>
  <c r="AV5663" i="1"/>
  <c r="AU5663" i="1"/>
  <c r="AV5662" i="1"/>
  <c r="AU5662" i="1"/>
  <c r="AV5661" i="1"/>
  <c r="AU5661" i="1"/>
  <c r="AV5660" i="1"/>
  <c r="AU5660" i="1"/>
  <c r="AV5659" i="1"/>
  <c r="AU5659" i="1"/>
  <c r="AV5658" i="1"/>
  <c r="AU5658" i="1"/>
  <c r="AV5657" i="1"/>
  <c r="AU5657" i="1"/>
  <c r="AV5656" i="1"/>
  <c r="AU5656" i="1"/>
  <c r="AV5655" i="1"/>
  <c r="AU5655" i="1"/>
  <c r="AV5654" i="1"/>
  <c r="AU5654" i="1"/>
  <c r="AV5653" i="1"/>
  <c r="AU5653" i="1"/>
  <c r="AV5652" i="1"/>
  <c r="AU5652" i="1"/>
  <c r="AV5651" i="1"/>
  <c r="AU5651" i="1"/>
  <c r="AV5650" i="1"/>
  <c r="AU5650" i="1"/>
  <c r="AV5649" i="1"/>
  <c r="AU5649" i="1"/>
  <c r="AV5648" i="1"/>
  <c r="AU5648" i="1"/>
  <c r="AV5647" i="1"/>
  <c r="AU5647" i="1"/>
  <c r="AV5646" i="1"/>
  <c r="AU5646" i="1"/>
  <c r="AV5645" i="1"/>
  <c r="AU5645" i="1"/>
  <c r="AV5644" i="1"/>
  <c r="AU5644" i="1"/>
  <c r="AV5643" i="1"/>
  <c r="AU5643" i="1"/>
  <c r="AV5642" i="1"/>
  <c r="AU5642" i="1"/>
  <c r="AV5641" i="1"/>
  <c r="AU5641" i="1"/>
  <c r="AV5640" i="1"/>
  <c r="AU5640" i="1"/>
  <c r="AV5639" i="1"/>
  <c r="AU5639" i="1"/>
  <c r="AV5638" i="1"/>
  <c r="AU5638" i="1"/>
  <c r="AV5637" i="1"/>
  <c r="AU5637" i="1"/>
  <c r="AV5636" i="1"/>
  <c r="AU5636" i="1"/>
  <c r="AV5635" i="1"/>
  <c r="AU5635" i="1"/>
  <c r="AV5634" i="1"/>
  <c r="AU5634" i="1"/>
  <c r="AV5633" i="1"/>
  <c r="AU5633" i="1"/>
  <c r="AV5632" i="1"/>
  <c r="AU5632" i="1"/>
  <c r="AV5631" i="1"/>
  <c r="AU5631" i="1"/>
  <c r="AV5630" i="1"/>
  <c r="AU5630" i="1"/>
  <c r="AV5629" i="1"/>
  <c r="AU5629" i="1"/>
  <c r="AV5628" i="1"/>
  <c r="AU5628" i="1"/>
  <c r="AV5627" i="1"/>
  <c r="AU5627" i="1"/>
  <c r="AV5626" i="1"/>
  <c r="AU5626" i="1"/>
  <c r="AV5625" i="1"/>
  <c r="AU5625" i="1"/>
  <c r="AV5624" i="1"/>
  <c r="AU5624" i="1"/>
  <c r="AV5623" i="1"/>
  <c r="AU5623" i="1"/>
  <c r="AV5622" i="1"/>
  <c r="AU5622" i="1"/>
  <c r="AV5621" i="1"/>
  <c r="AU5621" i="1"/>
  <c r="AV5620" i="1"/>
  <c r="AU5620" i="1"/>
  <c r="AV5619" i="1"/>
  <c r="AU5619" i="1"/>
  <c r="AV5618" i="1"/>
  <c r="AU5618" i="1"/>
  <c r="AV5617" i="1"/>
  <c r="AU5617" i="1"/>
  <c r="AV5616" i="1"/>
  <c r="AU5616" i="1"/>
  <c r="AV5615" i="1"/>
  <c r="AU5615" i="1"/>
  <c r="AV5614" i="1"/>
  <c r="AU5614" i="1"/>
  <c r="AV5613" i="1"/>
  <c r="AU5613" i="1"/>
  <c r="AV5612" i="1"/>
  <c r="AU5612" i="1"/>
  <c r="AV5611" i="1"/>
  <c r="AU5611" i="1"/>
  <c r="AV5610" i="1"/>
  <c r="AU5610" i="1"/>
  <c r="AV5609" i="1"/>
  <c r="AU5609" i="1"/>
  <c r="AV5608" i="1"/>
  <c r="AU5608" i="1"/>
  <c r="AV5607" i="1"/>
  <c r="AU5607" i="1"/>
  <c r="AV5606" i="1"/>
  <c r="AU5606" i="1"/>
  <c r="AV5605" i="1"/>
  <c r="AU5605" i="1"/>
  <c r="AV5604" i="1"/>
  <c r="AU5604" i="1"/>
  <c r="AV5603" i="1"/>
  <c r="AU5603" i="1"/>
  <c r="AV5602" i="1"/>
  <c r="AU5602" i="1"/>
  <c r="AV5601" i="1"/>
  <c r="AU5601" i="1"/>
  <c r="AV5600" i="1"/>
  <c r="AU5600" i="1"/>
  <c r="AV5599" i="1"/>
  <c r="AU5599" i="1"/>
  <c r="AV5598" i="1"/>
  <c r="AU5598" i="1"/>
  <c r="AV5597" i="1"/>
  <c r="AU5597" i="1"/>
  <c r="AV5596" i="1"/>
  <c r="AU5596" i="1"/>
  <c r="AV5595" i="1"/>
  <c r="AU5595" i="1"/>
  <c r="AV5594" i="1"/>
  <c r="AU5594" i="1"/>
  <c r="AV5593" i="1"/>
  <c r="AU5593" i="1"/>
  <c r="AV5592" i="1"/>
  <c r="AU5592" i="1"/>
  <c r="AV5591" i="1"/>
  <c r="AU5591" i="1"/>
  <c r="AV5590" i="1"/>
  <c r="AU5590" i="1"/>
  <c r="AV5589" i="1"/>
  <c r="AU5589" i="1"/>
  <c r="AV5588" i="1"/>
  <c r="AU5588" i="1"/>
  <c r="AV5587" i="1"/>
  <c r="AU5587" i="1"/>
  <c r="AV5586" i="1"/>
  <c r="AU5586" i="1"/>
  <c r="AV5585" i="1"/>
  <c r="AU5585" i="1"/>
  <c r="AV5584" i="1"/>
  <c r="AU5584" i="1"/>
  <c r="AV5583" i="1"/>
  <c r="AU5583" i="1"/>
  <c r="AV5582" i="1"/>
  <c r="AU5582" i="1"/>
  <c r="AV5581" i="1"/>
  <c r="AU5581" i="1"/>
  <c r="AV5580" i="1"/>
  <c r="AU5580" i="1"/>
  <c r="AV5579" i="1"/>
  <c r="AU5579" i="1"/>
  <c r="AV5578" i="1"/>
  <c r="AU5578" i="1"/>
  <c r="AV5577" i="1"/>
  <c r="AU5577" i="1"/>
  <c r="AV5576" i="1"/>
  <c r="AU5576" i="1"/>
  <c r="AV5575" i="1"/>
  <c r="AU5575" i="1"/>
  <c r="AV5574" i="1"/>
  <c r="AU5574" i="1"/>
  <c r="AV5573" i="1"/>
  <c r="AU5573" i="1"/>
  <c r="AV5572" i="1"/>
  <c r="AU5572" i="1"/>
  <c r="AV5571" i="1"/>
  <c r="AU5571" i="1"/>
  <c r="AV5570" i="1"/>
  <c r="AU5570" i="1"/>
  <c r="AV5569" i="1"/>
  <c r="AU5569" i="1"/>
  <c r="AV5568" i="1"/>
  <c r="AU5568" i="1"/>
  <c r="AV5567" i="1"/>
  <c r="AU5567" i="1"/>
  <c r="AV5566" i="1"/>
  <c r="AU5566" i="1"/>
  <c r="AV5565" i="1"/>
  <c r="AU5565" i="1"/>
  <c r="AV5564" i="1"/>
  <c r="AU5564" i="1"/>
  <c r="AV5563" i="1"/>
  <c r="AU5563" i="1"/>
  <c r="AV5562" i="1"/>
  <c r="AU5562" i="1"/>
  <c r="AV5561" i="1"/>
  <c r="AU5561" i="1"/>
  <c r="AV5560" i="1"/>
  <c r="AU5560" i="1"/>
  <c r="AV5559" i="1"/>
  <c r="AU5559" i="1"/>
  <c r="AV5558" i="1"/>
  <c r="AU5558" i="1"/>
  <c r="AV5557" i="1"/>
  <c r="AU5557" i="1"/>
  <c r="AV5556" i="1"/>
  <c r="AU5556" i="1"/>
  <c r="AV5555" i="1"/>
  <c r="AU5555" i="1"/>
  <c r="AV5554" i="1"/>
  <c r="AU5554" i="1"/>
  <c r="AV5553" i="1"/>
  <c r="AU5553" i="1"/>
  <c r="AV5552" i="1"/>
  <c r="AU5552" i="1"/>
  <c r="AV5551" i="1"/>
  <c r="AU5551" i="1"/>
  <c r="AV5550" i="1"/>
  <c r="AU5550" i="1"/>
  <c r="AV5549" i="1"/>
  <c r="AU5549" i="1"/>
  <c r="AV5548" i="1"/>
  <c r="AU5548" i="1"/>
  <c r="AV5547" i="1"/>
  <c r="AU5547" i="1"/>
  <c r="AV5546" i="1"/>
  <c r="AU5546" i="1"/>
  <c r="AV5545" i="1"/>
  <c r="AU5545" i="1"/>
  <c r="AV5544" i="1"/>
  <c r="AU5544" i="1"/>
  <c r="AV5543" i="1"/>
  <c r="AU5543" i="1"/>
  <c r="AV5542" i="1"/>
  <c r="AU5542" i="1"/>
  <c r="AV5541" i="1"/>
  <c r="AU5541" i="1"/>
  <c r="AV5540" i="1"/>
  <c r="AU5540" i="1"/>
  <c r="AV5539" i="1"/>
  <c r="AU5539" i="1"/>
  <c r="AV5538" i="1"/>
  <c r="AU5538" i="1"/>
  <c r="AV5537" i="1"/>
  <c r="AU5537" i="1"/>
  <c r="AV5536" i="1"/>
  <c r="AU5536" i="1"/>
  <c r="AV5535" i="1"/>
  <c r="AU5535" i="1"/>
  <c r="AV5534" i="1"/>
  <c r="AU5534" i="1"/>
  <c r="AV5533" i="1"/>
  <c r="AU5533" i="1"/>
  <c r="AV5532" i="1"/>
  <c r="AU5532" i="1"/>
  <c r="AV5531" i="1"/>
  <c r="AU5531" i="1"/>
  <c r="AV5530" i="1"/>
  <c r="AU5530" i="1"/>
  <c r="AV5529" i="1"/>
  <c r="AU5529" i="1"/>
  <c r="AV5528" i="1"/>
  <c r="AU5528" i="1"/>
  <c r="AV5527" i="1"/>
  <c r="AU5527" i="1"/>
  <c r="AV5526" i="1"/>
  <c r="AU5526" i="1"/>
  <c r="AV5525" i="1"/>
  <c r="AU5525" i="1"/>
  <c r="AV5524" i="1"/>
  <c r="AU5524" i="1"/>
  <c r="AV5523" i="1"/>
  <c r="AU5523" i="1"/>
  <c r="AV5522" i="1"/>
  <c r="AU5522" i="1"/>
  <c r="AV5521" i="1"/>
  <c r="AU5521" i="1"/>
  <c r="AV5520" i="1"/>
  <c r="AU5520" i="1"/>
  <c r="AV5519" i="1"/>
  <c r="AU5519" i="1"/>
  <c r="AV5518" i="1"/>
  <c r="AU5518" i="1"/>
  <c r="AV5517" i="1"/>
  <c r="AU5517" i="1"/>
  <c r="AV5516" i="1"/>
  <c r="AU5516" i="1"/>
  <c r="AV5515" i="1"/>
  <c r="AU5515" i="1"/>
  <c r="AV5514" i="1"/>
  <c r="AU5514" i="1"/>
  <c r="AV5513" i="1"/>
  <c r="AU5513" i="1"/>
  <c r="AV5512" i="1"/>
  <c r="AU5512" i="1"/>
  <c r="AV5511" i="1"/>
  <c r="AU5511" i="1"/>
  <c r="AV5510" i="1"/>
  <c r="AU5510" i="1"/>
  <c r="AV5509" i="1"/>
  <c r="AU5509" i="1"/>
  <c r="AV5508" i="1"/>
  <c r="AU5508" i="1"/>
  <c r="AV5507" i="1"/>
  <c r="AU5507" i="1"/>
  <c r="AV5506" i="1"/>
  <c r="AU5506" i="1"/>
  <c r="AV5505" i="1"/>
  <c r="AU5505" i="1"/>
  <c r="AV5504" i="1"/>
  <c r="AU5504" i="1"/>
  <c r="AV5503" i="1"/>
  <c r="AU5503" i="1"/>
  <c r="AV5502" i="1"/>
  <c r="AU5502" i="1"/>
  <c r="AV5501" i="1"/>
  <c r="AU5501" i="1"/>
  <c r="AV5500" i="1"/>
  <c r="AU5500" i="1"/>
  <c r="AV5499" i="1"/>
  <c r="AU5499" i="1"/>
  <c r="AV5498" i="1"/>
  <c r="AU5498" i="1"/>
  <c r="AV5497" i="1"/>
  <c r="AU5497" i="1"/>
  <c r="AV5496" i="1"/>
  <c r="AU5496" i="1"/>
  <c r="AV5495" i="1"/>
  <c r="AU5495" i="1"/>
  <c r="AV5494" i="1"/>
  <c r="AU5494" i="1"/>
  <c r="AV5493" i="1"/>
  <c r="AU5493" i="1"/>
  <c r="AV5492" i="1"/>
  <c r="AU5492" i="1"/>
  <c r="AV5491" i="1"/>
  <c r="AU5491" i="1"/>
  <c r="AV5490" i="1"/>
  <c r="AU5490" i="1"/>
  <c r="AV5489" i="1"/>
  <c r="AU5489" i="1"/>
  <c r="AV5488" i="1"/>
  <c r="AU5488" i="1"/>
  <c r="AV5487" i="1"/>
  <c r="AU5487" i="1"/>
  <c r="AV5486" i="1"/>
  <c r="AU5486" i="1"/>
  <c r="AV5485" i="1"/>
  <c r="AU5485" i="1"/>
  <c r="AV5484" i="1"/>
  <c r="AU5484" i="1"/>
  <c r="AV5483" i="1"/>
  <c r="AU5483" i="1"/>
  <c r="AV5482" i="1"/>
  <c r="AU5482" i="1"/>
  <c r="AV5481" i="1"/>
  <c r="AU5481" i="1"/>
  <c r="AV5480" i="1"/>
  <c r="AU5480" i="1"/>
  <c r="AV5479" i="1"/>
  <c r="AU5479" i="1"/>
  <c r="AV5478" i="1"/>
  <c r="AU5478" i="1"/>
  <c r="AV5477" i="1"/>
  <c r="AU5477" i="1"/>
  <c r="AV5476" i="1"/>
  <c r="AU5476" i="1"/>
  <c r="AV5475" i="1"/>
  <c r="AU5475" i="1"/>
  <c r="AV5474" i="1"/>
  <c r="AU5474" i="1"/>
  <c r="AV5473" i="1"/>
  <c r="AU5473" i="1"/>
  <c r="AV5472" i="1"/>
  <c r="AU5472" i="1"/>
  <c r="AV5471" i="1"/>
  <c r="AU5471" i="1"/>
  <c r="AV5470" i="1"/>
  <c r="AU5470" i="1"/>
  <c r="AV5469" i="1"/>
  <c r="AU5469" i="1"/>
  <c r="AV5468" i="1"/>
  <c r="AU5468" i="1"/>
  <c r="AV5467" i="1"/>
  <c r="AU5467" i="1"/>
  <c r="AV5466" i="1"/>
  <c r="AU5466" i="1"/>
  <c r="AV5465" i="1"/>
  <c r="AU5465" i="1"/>
  <c r="AV5464" i="1"/>
  <c r="AU5464" i="1"/>
  <c r="AV5463" i="1"/>
  <c r="AU5463" i="1"/>
  <c r="AV5462" i="1"/>
  <c r="AU5462" i="1"/>
  <c r="AV5461" i="1"/>
  <c r="AU5461" i="1"/>
  <c r="AV5460" i="1"/>
  <c r="AU5460" i="1"/>
  <c r="AV5459" i="1"/>
  <c r="AU5459" i="1"/>
  <c r="AV5458" i="1"/>
  <c r="AU5458" i="1"/>
  <c r="AV5457" i="1"/>
  <c r="AU5457" i="1"/>
  <c r="AV5456" i="1"/>
  <c r="AU5456" i="1"/>
  <c r="AV5455" i="1"/>
  <c r="AU5455" i="1"/>
  <c r="AV5454" i="1"/>
  <c r="AU5454" i="1"/>
  <c r="AV5453" i="1"/>
  <c r="AU5453" i="1"/>
  <c r="AV5452" i="1"/>
  <c r="AU5452" i="1"/>
  <c r="AV5451" i="1"/>
  <c r="AU5451" i="1"/>
  <c r="AV5450" i="1"/>
  <c r="AU5450" i="1"/>
  <c r="AV5449" i="1"/>
  <c r="AU5449" i="1"/>
  <c r="AV5448" i="1"/>
  <c r="AU5448" i="1"/>
  <c r="AV5447" i="1"/>
  <c r="AU5447" i="1"/>
  <c r="AV5446" i="1"/>
  <c r="AU5446" i="1"/>
  <c r="AV5445" i="1"/>
  <c r="AU5445" i="1"/>
  <c r="AV5444" i="1"/>
  <c r="AU5444" i="1"/>
  <c r="AV5443" i="1"/>
  <c r="AU5443" i="1"/>
  <c r="AV5442" i="1"/>
  <c r="AU5442" i="1"/>
  <c r="AV5441" i="1"/>
  <c r="AU5441" i="1"/>
  <c r="AV5440" i="1"/>
  <c r="AU5440" i="1"/>
  <c r="AV5439" i="1"/>
  <c r="AU5439" i="1"/>
  <c r="AV5438" i="1"/>
  <c r="AU5438" i="1"/>
  <c r="AV5437" i="1"/>
  <c r="AU5437" i="1"/>
  <c r="AV5436" i="1"/>
  <c r="AU5436" i="1"/>
  <c r="AV5435" i="1"/>
  <c r="AU5435" i="1"/>
  <c r="AV5434" i="1"/>
  <c r="AU5434" i="1"/>
  <c r="AV5433" i="1"/>
  <c r="AU5433" i="1"/>
  <c r="AV5432" i="1"/>
  <c r="AU5432" i="1"/>
  <c r="AV5431" i="1"/>
  <c r="AU5431" i="1"/>
  <c r="AV5430" i="1"/>
  <c r="AU5430" i="1"/>
  <c r="AV5429" i="1"/>
  <c r="AU5429" i="1"/>
  <c r="AV5428" i="1"/>
  <c r="AU5428" i="1"/>
  <c r="AV5427" i="1"/>
  <c r="AU5427" i="1"/>
  <c r="AV5426" i="1"/>
  <c r="AU5426" i="1"/>
  <c r="AV5425" i="1"/>
  <c r="AU5425" i="1"/>
  <c r="AV5424" i="1"/>
  <c r="AU5424" i="1"/>
  <c r="AV5423" i="1"/>
  <c r="AU5423" i="1"/>
  <c r="AV5422" i="1"/>
  <c r="AU5422" i="1"/>
  <c r="AV5421" i="1"/>
  <c r="AU5421" i="1"/>
  <c r="AV5420" i="1"/>
  <c r="AU5420" i="1"/>
  <c r="AV5419" i="1"/>
  <c r="AU5419" i="1"/>
  <c r="AV5418" i="1"/>
  <c r="AU5418" i="1"/>
  <c r="AV5417" i="1"/>
  <c r="AU5417" i="1"/>
  <c r="AV5416" i="1"/>
  <c r="AU5416" i="1"/>
  <c r="AV5415" i="1"/>
  <c r="AU5415" i="1"/>
  <c r="AV5414" i="1"/>
  <c r="AU5414" i="1"/>
  <c r="AV5413" i="1"/>
  <c r="AU5413" i="1"/>
  <c r="AV5412" i="1"/>
  <c r="AU5412" i="1"/>
  <c r="AV5411" i="1"/>
  <c r="AU5411" i="1"/>
  <c r="AV5410" i="1"/>
  <c r="AU5410" i="1"/>
  <c r="AV5409" i="1"/>
  <c r="AU5409" i="1"/>
  <c r="AV5408" i="1"/>
  <c r="AU5408" i="1"/>
  <c r="AV5407" i="1"/>
  <c r="AU5407" i="1"/>
  <c r="AV5406" i="1"/>
  <c r="AU5406" i="1"/>
  <c r="AV5405" i="1"/>
  <c r="AU5405" i="1"/>
  <c r="AV5404" i="1"/>
  <c r="AU5404" i="1"/>
  <c r="AV5403" i="1"/>
  <c r="AU5403" i="1"/>
  <c r="AV5402" i="1"/>
  <c r="AU5402" i="1"/>
  <c r="AV5401" i="1"/>
  <c r="AU5401" i="1"/>
  <c r="AV5400" i="1"/>
  <c r="AU5400" i="1"/>
  <c r="AV5399" i="1"/>
  <c r="AU5399" i="1"/>
  <c r="AV5398" i="1"/>
  <c r="AU5398" i="1"/>
  <c r="AV5397" i="1"/>
  <c r="AU5397" i="1"/>
  <c r="AV5396" i="1"/>
  <c r="AU5396" i="1"/>
  <c r="AV5395" i="1"/>
  <c r="AU5395" i="1"/>
  <c r="AV5394" i="1"/>
  <c r="AU5394" i="1"/>
  <c r="AV5393" i="1"/>
  <c r="AU5393" i="1"/>
  <c r="AV5392" i="1"/>
  <c r="AU5392" i="1"/>
  <c r="AV5391" i="1"/>
  <c r="AU5391" i="1"/>
  <c r="AV5390" i="1"/>
  <c r="AU5390" i="1"/>
  <c r="AV5389" i="1"/>
  <c r="AU5389" i="1"/>
  <c r="AV5388" i="1"/>
  <c r="AU5388" i="1"/>
  <c r="AV5387" i="1"/>
  <c r="AU5387" i="1"/>
  <c r="AV5386" i="1"/>
  <c r="AU5386" i="1"/>
  <c r="AV5385" i="1"/>
  <c r="AU5385" i="1"/>
  <c r="AV5384" i="1"/>
  <c r="AU5384" i="1"/>
  <c r="AV5383" i="1"/>
  <c r="AU5383" i="1"/>
  <c r="AV5382" i="1"/>
  <c r="AU5382" i="1"/>
  <c r="AV5381" i="1"/>
  <c r="AU5381" i="1"/>
  <c r="AV5380" i="1"/>
  <c r="AU5380" i="1"/>
  <c r="AV5379" i="1"/>
  <c r="AU5379" i="1"/>
  <c r="AV5378" i="1"/>
  <c r="AU5378" i="1"/>
  <c r="AV5377" i="1"/>
  <c r="AU5377" i="1"/>
  <c r="AV5376" i="1"/>
  <c r="AU5376" i="1"/>
  <c r="AV5375" i="1"/>
  <c r="AU5375" i="1"/>
  <c r="AV5374" i="1"/>
  <c r="AU5374" i="1"/>
  <c r="AV5373" i="1"/>
  <c r="AU5373" i="1"/>
  <c r="AV5372" i="1"/>
  <c r="AU5372" i="1"/>
  <c r="AV5371" i="1"/>
  <c r="AU5371" i="1"/>
  <c r="AV5370" i="1"/>
  <c r="AU5370" i="1"/>
  <c r="AV5369" i="1"/>
  <c r="AU5369" i="1"/>
  <c r="AV5368" i="1"/>
  <c r="AU5368" i="1"/>
  <c r="AV5367" i="1"/>
  <c r="AU5367" i="1"/>
  <c r="AV5366" i="1"/>
  <c r="AU5366" i="1"/>
  <c r="AV5365" i="1"/>
  <c r="AU5365" i="1"/>
  <c r="AV5364" i="1"/>
  <c r="AU5364" i="1"/>
  <c r="AV5363" i="1"/>
  <c r="AU5363" i="1"/>
  <c r="AV5362" i="1"/>
  <c r="AU5362" i="1"/>
  <c r="AV5361" i="1"/>
  <c r="AU5361" i="1"/>
  <c r="AV5360" i="1"/>
  <c r="AU5360" i="1"/>
  <c r="AV5359" i="1"/>
  <c r="AU5359" i="1"/>
  <c r="AV5358" i="1"/>
  <c r="AU5358" i="1"/>
  <c r="AV5357" i="1"/>
  <c r="AU5357" i="1"/>
  <c r="AV5356" i="1"/>
  <c r="AU5356" i="1"/>
  <c r="AV5355" i="1"/>
  <c r="AU5355" i="1"/>
  <c r="AV5354" i="1"/>
  <c r="AU5354" i="1"/>
  <c r="AV5353" i="1"/>
  <c r="AU5353" i="1"/>
  <c r="AV5352" i="1"/>
  <c r="AU5352" i="1"/>
  <c r="AV5351" i="1"/>
  <c r="AU5351" i="1"/>
  <c r="AV5350" i="1"/>
  <c r="AU5350" i="1"/>
  <c r="AV5349" i="1"/>
  <c r="AU5349" i="1"/>
  <c r="AV5348" i="1"/>
  <c r="AU5348" i="1"/>
  <c r="AV5347" i="1"/>
  <c r="AU5347" i="1"/>
  <c r="AV5346" i="1"/>
  <c r="AU5346" i="1"/>
  <c r="AV5345" i="1"/>
  <c r="AU5345" i="1"/>
  <c r="AV5344" i="1"/>
  <c r="AU5344" i="1"/>
  <c r="AV5343" i="1"/>
  <c r="AU5343" i="1"/>
  <c r="AV5342" i="1"/>
  <c r="AU5342" i="1"/>
  <c r="AV5341" i="1"/>
  <c r="AU5341" i="1"/>
  <c r="AV5340" i="1"/>
  <c r="AU5340" i="1"/>
  <c r="AV5339" i="1"/>
  <c r="AU5339" i="1"/>
  <c r="AV5338" i="1"/>
  <c r="AU5338" i="1"/>
  <c r="AV5337" i="1"/>
  <c r="AU5337" i="1"/>
  <c r="AV5336" i="1"/>
  <c r="AU5336" i="1"/>
  <c r="AV5335" i="1"/>
  <c r="AU5335" i="1"/>
  <c r="AV5334" i="1"/>
  <c r="AU5334" i="1"/>
  <c r="AV5333" i="1"/>
  <c r="AU5333" i="1"/>
  <c r="AV5332" i="1"/>
  <c r="AU5332" i="1"/>
  <c r="AV5331" i="1"/>
  <c r="AU5331" i="1"/>
  <c r="AV5330" i="1"/>
  <c r="AU5330" i="1"/>
  <c r="AV5329" i="1"/>
  <c r="AU5329" i="1"/>
  <c r="AV5328" i="1"/>
  <c r="AU5328" i="1"/>
  <c r="AV5327" i="1"/>
  <c r="AU5327" i="1"/>
  <c r="AV5326" i="1"/>
  <c r="AU5326" i="1"/>
  <c r="AV5325" i="1"/>
  <c r="AU5325" i="1"/>
  <c r="AV5324" i="1"/>
  <c r="AU5324" i="1"/>
  <c r="AV5323" i="1"/>
  <c r="AU5323" i="1"/>
  <c r="AV5322" i="1"/>
  <c r="AU5322" i="1"/>
  <c r="AV5321" i="1"/>
  <c r="AU5321" i="1"/>
  <c r="AV5320" i="1"/>
  <c r="AU5320" i="1"/>
  <c r="AV5319" i="1"/>
  <c r="AU5319" i="1"/>
  <c r="AV5318" i="1"/>
  <c r="AU5318" i="1"/>
  <c r="AV5317" i="1"/>
  <c r="AU5317" i="1"/>
  <c r="AV5316" i="1"/>
  <c r="AU5316" i="1"/>
  <c r="AV5315" i="1"/>
  <c r="AU5315" i="1"/>
  <c r="AV5314" i="1"/>
  <c r="AU5314" i="1"/>
  <c r="AV5313" i="1"/>
  <c r="AU5313" i="1"/>
  <c r="AV5312" i="1"/>
  <c r="AU5312" i="1"/>
  <c r="AV5311" i="1"/>
  <c r="AU5311" i="1"/>
  <c r="AV5310" i="1"/>
  <c r="AU5310" i="1"/>
  <c r="AV5309" i="1"/>
  <c r="AU5309" i="1"/>
  <c r="AV5308" i="1"/>
  <c r="AU5308" i="1"/>
  <c r="AV5307" i="1"/>
  <c r="AU5307" i="1"/>
  <c r="AV5306" i="1"/>
  <c r="AU5306" i="1"/>
  <c r="AV5305" i="1"/>
  <c r="AU5305" i="1"/>
  <c r="AV5304" i="1"/>
  <c r="AU5304" i="1"/>
  <c r="AV5303" i="1"/>
  <c r="AU5303" i="1"/>
  <c r="AV5302" i="1"/>
  <c r="AU5302" i="1"/>
  <c r="AV5301" i="1"/>
  <c r="AU5301" i="1"/>
  <c r="AV5300" i="1"/>
  <c r="AU5300" i="1"/>
  <c r="AV5299" i="1"/>
  <c r="AU5299" i="1"/>
  <c r="AV5298" i="1"/>
  <c r="AU5298" i="1"/>
  <c r="AV5297" i="1"/>
  <c r="AU5297" i="1"/>
  <c r="AV5296" i="1"/>
  <c r="AU5296" i="1"/>
  <c r="AV5295" i="1"/>
  <c r="AU5295" i="1"/>
  <c r="AV5294" i="1"/>
  <c r="AU5294" i="1"/>
  <c r="AV5293" i="1"/>
  <c r="AU5293" i="1"/>
  <c r="AV5292" i="1"/>
  <c r="AU5292" i="1"/>
  <c r="AV5291" i="1"/>
  <c r="AU5291" i="1"/>
  <c r="AV5290" i="1"/>
  <c r="AU5290" i="1"/>
  <c r="AV5289" i="1"/>
  <c r="AU5289" i="1"/>
  <c r="AV5288" i="1"/>
  <c r="AU5288" i="1"/>
  <c r="AV5287" i="1"/>
  <c r="AU5287" i="1"/>
  <c r="AV5286" i="1"/>
  <c r="AU5286" i="1"/>
  <c r="AV5285" i="1"/>
  <c r="AU5285" i="1"/>
  <c r="AV5284" i="1"/>
  <c r="AU5284" i="1"/>
  <c r="AV5283" i="1"/>
  <c r="AU5283" i="1"/>
  <c r="AV5282" i="1"/>
  <c r="AU5282" i="1"/>
  <c r="AV5281" i="1"/>
  <c r="AU5281" i="1"/>
  <c r="AV5280" i="1"/>
  <c r="AU5280" i="1"/>
  <c r="AV5279" i="1"/>
  <c r="AU5279" i="1"/>
  <c r="AV5278" i="1"/>
  <c r="AU5278" i="1"/>
  <c r="AV5277" i="1"/>
  <c r="AU5277" i="1"/>
  <c r="AV5276" i="1"/>
  <c r="AU5276" i="1"/>
  <c r="AV5275" i="1"/>
  <c r="AU5275" i="1"/>
  <c r="AV5274" i="1"/>
  <c r="AU5274" i="1"/>
  <c r="AV5273" i="1"/>
  <c r="AU5273" i="1"/>
  <c r="AV5272" i="1"/>
  <c r="AU5272" i="1"/>
  <c r="AV5271" i="1"/>
  <c r="AU5271" i="1"/>
  <c r="AV5270" i="1"/>
  <c r="AU5270" i="1"/>
  <c r="AV5269" i="1"/>
  <c r="AU5269" i="1"/>
  <c r="AV5268" i="1"/>
  <c r="AU5268" i="1"/>
  <c r="AV5267" i="1"/>
  <c r="AU5267" i="1"/>
  <c r="AV5266" i="1"/>
  <c r="AU5266" i="1"/>
  <c r="AV5265" i="1"/>
  <c r="AU5265" i="1"/>
  <c r="AV5264" i="1"/>
  <c r="AU5264" i="1"/>
  <c r="AV5263" i="1"/>
  <c r="AU5263" i="1"/>
  <c r="AV5262" i="1"/>
  <c r="AU5262" i="1"/>
  <c r="AV5261" i="1"/>
  <c r="AU5261" i="1"/>
  <c r="AV5260" i="1"/>
  <c r="AU5260" i="1"/>
  <c r="AV5259" i="1"/>
  <c r="AU5259" i="1"/>
  <c r="AV5258" i="1"/>
  <c r="AU5258" i="1"/>
  <c r="AV5257" i="1"/>
  <c r="AU5257" i="1"/>
  <c r="AV5256" i="1"/>
  <c r="AU5256" i="1"/>
  <c r="AV5255" i="1"/>
  <c r="AU5255" i="1"/>
  <c r="AV5254" i="1"/>
  <c r="AU5254" i="1"/>
  <c r="AV5253" i="1"/>
  <c r="AU5253" i="1"/>
  <c r="AV5252" i="1"/>
  <c r="AU5252" i="1"/>
  <c r="AV5251" i="1"/>
  <c r="AU5251" i="1"/>
  <c r="AV5250" i="1"/>
  <c r="AU5250" i="1"/>
  <c r="AV5249" i="1"/>
  <c r="AU5249" i="1"/>
  <c r="AV5248" i="1"/>
  <c r="AU5248" i="1"/>
  <c r="AV5247" i="1"/>
  <c r="AU5247" i="1"/>
  <c r="AV5246" i="1"/>
  <c r="AU5246" i="1"/>
  <c r="AV5245" i="1"/>
  <c r="AU5245" i="1"/>
  <c r="AV5244" i="1"/>
  <c r="AU5244" i="1"/>
  <c r="AV5243" i="1"/>
  <c r="AU5243" i="1"/>
  <c r="AV5242" i="1"/>
  <c r="AU5242" i="1"/>
  <c r="AV5241" i="1"/>
  <c r="AU5241" i="1"/>
  <c r="AV5240" i="1"/>
  <c r="AU5240" i="1"/>
  <c r="AV5239" i="1"/>
  <c r="AU5239" i="1"/>
  <c r="AV5238" i="1"/>
  <c r="AU5238" i="1"/>
  <c r="AV5237" i="1"/>
  <c r="AU5237" i="1"/>
  <c r="AV5236" i="1"/>
  <c r="AU5236" i="1"/>
  <c r="AV5235" i="1"/>
  <c r="AU5235" i="1"/>
  <c r="AV5234" i="1"/>
  <c r="AU5234" i="1"/>
  <c r="AV5233" i="1"/>
  <c r="AU5233" i="1"/>
  <c r="AV5232" i="1"/>
  <c r="AU5232" i="1"/>
  <c r="AV5231" i="1"/>
  <c r="AU5231" i="1"/>
  <c r="AV5230" i="1"/>
  <c r="AU5230" i="1"/>
  <c r="AV5229" i="1"/>
  <c r="AU5229" i="1"/>
  <c r="AV5228" i="1"/>
  <c r="AU5228" i="1"/>
  <c r="AV5227" i="1"/>
  <c r="AU5227" i="1"/>
  <c r="AV5226" i="1"/>
  <c r="AU5226" i="1"/>
  <c r="AV5225" i="1"/>
  <c r="AU5225" i="1"/>
  <c r="AV5224" i="1"/>
  <c r="AU5224" i="1"/>
  <c r="AV5223" i="1"/>
  <c r="AU5223" i="1"/>
  <c r="AV5222" i="1"/>
  <c r="AU5222" i="1"/>
  <c r="AV5221" i="1"/>
  <c r="AU5221" i="1"/>
  <c r="AV5220" i="1"/>
  <c r="AU5220" i="1"/>
  <c r="AV5219" i="1"/>
  <c r="AU5219" i="1"/>
  <c r="AV5218" i="1"/>
  <c r="AU5218" i="1"/>
  <c r="AV5217" i="1"/>
  <c r="AU5217" i="1"/>
  <c r="AV5216" i="1"/>
  <c r="AU5216" i="1"/>
  <c r="AV5215" i="1"/>
  <c r="AU5215" i="1"/>
  <c r="AV5214" i="1"/>
  <c r="AU5214" i="1"/>
  <c r="AV5213" i="1"/>
  <c r="AU5213" i="1"/>
  <c r="AV5212" i="1"/>
  <c r="AU5212" i="1"/>
  <c r="AV5211" i="1"/>
  <c r="AU5211" i="1"/>
  <c r="AV5210" i="1"/>
  <c r="AU5210" i="1"/>
  <c r="AV5209" i="1"/>
  <c r="AU5209" i="1"/>
  <c r="AV5208" i="1"/>
  <c r="AU5208" i="1"/>
  <c r="AV5207" i="1"/>
  <c r="AU5207" i="1"/>
  <c r="AV5206" i="1"/>
  <c r="AU5206" i="1"/>
  <c r="AV5205" i="1"/>
  <c r="AU5205" i="1"/>
  <c r="AV5204" i="1"/>
  <c r="AU5204" i="1"/>
  <c r="AV5203" i="1"/>
  <c r="AU5203" i="1"/>
  <c r="AV5202" i="1"/>
  <c r="AU5202" i="1"/>
  <c r="AV5201" i="1"/>
  <c r="AU5201" i="1"/>
  <c r="AV5200" i="1"/>
  <c r="AU5200" i="1"/>
  <c r="AV5199" i="1"/>
  <c r="AU5199" i="1"/>
  <c r="AV5198" i="1"/>
  <c r="AU5198" i="1"/>
  <c r="AV5197" i="1"/>
  <c r="AU5197" i="1"/>
  <c r="AV5196" i="1"/>
  <c r="AU5196" i="1"/>
  <c r="AV5195" i="1"/>
  <c r="AU5195" i="1"/>
  <c r="AV5194" i="1"/>
  <c r="AU5194" i="1"/>
  <c r="AV5193" i="1"/>
  <c r="AU5193" i="1"/>
  <c r="AV5192" i="1"/>
  <c r="AU5192" i="1"/>
  <c r="AV5191" i="1"/>
  <c r="AU5191" i="1"/>
  <c r="AV5190" i="1"/>
  <c r="AU5190" i="1"/>
  <c r="AV5189" i="1"/>
  <c r="AU5189" i="1"/>
  <c r="AV5188" i="1"/>
  <c r="AU5188" i="1"/>
  <c r="AV5187" i="1"/>
  <c r="AU5187" i="1"/>
  <c r="AV5186" i="1"/>
  <c r="AU5186" i="1"/>
  <c r="AV5185" i="1"/>
  <c r="AU5185" i="1"/>
  <c r="AV5184" i="1"/>
  <c r="AU5184" i="1"/>
  <c r="AV5183" i="1"/>
  <c r="AU5183" i="1"/>
  <c r="AV5182" i="1"/>
  <c r="AU5182" i="1"/>
  <c r="AV5181" i="1"/>
  <c r="AU5181" i="1"/>
  <c r="AV5180" i="1"/>
  <c r="AU5180" i="1"/>
  <c r="AV5179" i="1"/>
  <c r="AU5179" i="1"/>
  <c r="AV5178" i="1"/>
  <c r="AU5178" i="1"/>
  <c r="AV5177" i="1"/>
  <c r="AU5177" i="1"/>
  <c r="AV5176" i="1"/>
  <c r="AU5176" i="1"/>
  <c r="AV5175" i="1"/>
  <c r="AU5175" i="1"/>
  <c r="AV5174" i="1"/>
  <c r="AU5174" i="1"/>
  <c r="AV5173" i="1"/>
  <c r="AU5173" i="1"/>
  <c r="AV5172" i="1"/>
  <c r="AU5172" i="1"/>
  <c r="AV5171" i="1"/>
  <c r="AU5171" i="1"/>
  <c r="AV5170" i="1"/>
  <c r="AU5170" i="1"/>
  <c r="AV5169" i="1"/>
  <c r="AU5169" i="1"/>
  <c r="AV5168" i="1"/>
  <c r="AU5168" i="1"/>
  <c r="AV5167" i="1"/>
  <c r="AU5167" i="1"/>
  <c r="AV5166" i="1"/>
  <c r="AU5166" i="1"/>
  <c r="AV5165" i="1"/>
  <c r="AU5165" i="1"/>
  <c r="AV5164" i="1"/>
  <c r="AU5164" i="1"/>
  <c r="AV5163" i="1"/>
  <c r="AU5163" i="1"/>
  <c r="AV5162" i="1"/>
  <c r="AU5162" i="1"/>
  <c r="AV5161" i="1"/>
  <c r="AU5161" i="1"/>
  <c r="AV5160" i="1"/>
  <c r="AU5160" i="1"/>
  <c r="AV5159" i="1"/>
  <c r="AU5159" i="1"/>
  <c r="AV5158" i="1"/>
  <c r="AU5158" i="1"/>
  <c r="AV5157" i="1"/>
  <c r="AU5157" i="1"/>
  <c r="AV5156" i="1"/>
  <c r="AU5156" i="1"/>
  <c r="AV5155" i="1"/>
  <c r="AU5155" i="1"/>
  <c r="AV5154" i="1"/>
  <c r="AU5154" i="1"/>
  <c r="AV5153" i="1"/>
  <c r="AU5153" i="1"/>
  <c r="AV5152" i="1"/>
  <c r="AU5152" i="1"/>
  <c r="AV5151" i="1"/>
  <c r="AU5151" i="1"/>
  <c r="AV5150" i="1"/>
  <c r="AU5150" i="1"/>
  <c r="AV5149" i="1"/>
  <c r="AU5149" i="1"/>
  <c r="AV5148" i="1"/>
  <c r="AU5148" i="1"/>
  <c r="AV5147" i="1"/>
  <c r="AU5147" i="1"/>
  <c r="AV5146" i="1"/>
  <c r="AU5146" i="1"/>
  <c r="AV5145" i="1"/>
  <c r="AU5145" i="1"/>
  <c r="AV5144" i="1"/>
  <c r="AU5144" i="1"/>
  <c r="AV5143" i="1"/>
  <c r="AU5143" i="1"/>
  <c r="AV5142" i="1"/>
  <c r="AU5142" i="1"/>
  <c r="AV5141" i="1"/>
  <c r="AU5141" i="1"/>
  <c r="AV5140" i="1"/>
  <c r="AU5140" i="1"/>
  <c r="AV5139" i="1"/>
  <c r="AU5139" i="1"/>
  <c r="AV5138" i="1"/>
  <c r="AU5138" i="1"/>
  <c r="AV5137" i="1"/>
  <c r="AU5137" i="1"/>
  <c r="AV5136" i="1"/>
  <c r="AU5136" i="1"/>
  <c r="AV5135" i="1"/>
  <c r="AU5135" i="1"/>
  <c r="AV5134" i="1"/>
  <c r="AU5134" i="1"/>
  <c r="AV5133" i="1"/>
  <c r="AU5133" i="1"/>
  <c r="AV5132" i="1"/>
  <c r="AU5132" i="1"/>
  <c r="AV5131" i="1"/>
  <c r="AU5131" i="1"/>
  <c r="AV5130" i="1"/>
  <c r="AU5130" i="1"/>
  <c r="AV5129" i="1"/>
  <c r="AU5129" i="1"/>
  <c r="AV5128" i="1"/>
  <c r="AU5128" i="1"/>
  <c r="AV5127" i="1"/>
  <c r="AU5127" i="1"/>
  <c r="AV5126" i="1"/>
  <c r="AU5126" i="1"/>
  <c r="AV5125" i="1"/>
  <c r="AU5125" i="1"/>
  <c r="AV5124" i="1"/>
  <c r="AU5124" i="1"/>
  <c r="AV5123" i="1"/>
  <c r="AU5123" i="1"/>
  <c r="AV5122" i="1"/>
  <c r="AU5122" i="1"/>
  <c r="AV5121" i="1"/>
  <c r="AU5121" i="1"/>
  <c r="AV5120" i="1"/>
  <c r="AU5120" i="1"/>
  <c r="AV5119" i="1"/>
  <c r="AU5119" i="1"/>
  <c r="AV5118" i="1"/>
  <c r="AU5118" i="1"/>
  <c r="AV5117" i="1"/>
  <c r="AU5117" i="1"/>
  <c r="AV5116" i="1"/>
  <c r="AU5116" i="1"/>
  <c r="AV5115" i="1"/>
  <c r="AU5115" i="1"/>
  <c r="AV5114" i="1"/>
  <c r="AU5114" i="1"/>
  <c r="AV5113" i="1"/>
  <c r="AU5113" i="1"/>
  <c r="AV5112" i="1"/>
  <c r="AU5112" i="1"/>
  <c r="AV5111" i="1"/>
  <c r="AU5111" i="1"/>
  <c r="AV5110" i="1"/>
  <c r="AU5110" i="1"/>
  <c r="AV5109" i="1"/>
  <c r="AU5109" i="1"/>
  <c r="AV5108" i="1"/>
  <c r="AU5108" i="1"/>
  <c r="AV5107" i="1"/>
  <c r="AU5107" i="1"/>
  <c r="AV5106" i="1"/>
  <c r="AU5106" i="1"/>
  <c r="AV5105" i="1"/>
  <c r="AU5105" i="1"/>
  <c r="AV5104" i="1"/>
  <c r="AU5104" i="1"/>
  <c r="AV5103" i="1"/>
  <c r="AU5103" i="1"/>
  <c r="AV5102" i="1"/>
  <c r="AU5102" i="1"/>
  <c r="AV5101" i="1"/>
  <c r="AU5101" i="1"/>
  <c r="AV5100" i="1"/>
  <c r="AU5100" i="1"/>
  <c r="AV5099" i="1"/>
  <c r="AU5099" i="1"/>
  <c r="AV5098" i="1"/>
  <c r="AU5098" i="1"/>
  <c r="AV5097" i="1"/>
  <c r="AU5097" i="1"/>
  <c r="AV5096" i="1"/>
  <c r="AU5096" i="1"/>
  <c r="AV5095" i="1"/>
  <c r="AU5095" i="1"/>
  <c r="AV5094" i="1"/>
  <c r="AU5094" i="1"/>
  <c r="AV5093" i="1"/>
  <c r="AU5093" i="1"/>
  <c r="AV5092" i="1"/>
  <c r="AU5092" i="1"/>
  <c r="AV5091" i="1"/>
  <c r="AU5091" i="1"/>
  <c r="AV5090" i="1"/>
  <c r="AU5090" i="1"/>
  <c r="AV5089" i="1"/>
  <c r="AU5089" i="1"/>
  <c r="AV5088" i="1"/>
  <c r="AU5088" i="1"/>
  <c r="AV5087" i="1"/>
  <c r="AU5087" i="1"/>
  <c r="AV5086" i="1"/>
  <c r="AU5086" i="1"/>
  <c r="AV5085" i="1"/>
  <c r="AU5085" i="1"/>
  <c r="AV5084" i="1"/>
  <c r="AU5084" i="1"/>
  <c r="AV5083" i="1"/>
  <c r="AU5083" i="1"/>
  <c r="AV5082" i="1"/>
  <c r="AU5082" i="1"/>
  <c r="AV5081" i="1"/>
  <c r="AU5081" i="1"/>
  <c r="AV5080" i="1"/>
  <c r="AU5080" i="1"/>
  <c r="AV5079" i="1"/>
  <c r="AU5079" i="1"/>
  <c r="AV5078" i="1"/>
  <c r="AU5078" i="1"/>
  <c r="AV5077" i="1"/>
  <c r="AU5077" i="1"/>
  <c r="AV5076" i="1"/>
  <c r="AU5076" i="1"/>
  <c r="AV5075" i="1"/>
  <c r="AU5075" i="1"/>
  <c r="AV5074" i="1"/>
  <c r="AU5074" i="1"/>
  <c r="AV5073" i="1"/>
  <c r="AU5073" i="1"/>
  <c r="AV5072" i="1"/>
  <c r="AU5072" i="1"/>
  <c r="AV5071" i="1"/>
  <c r="AU5071" i="1"/>
  <c r="AV5070" i="1"/>
  <c r="AU5070" i="1"/>
  <c r="AV5069" i="1"/>
  <c r="AU5069" i="1"/>
  <c r="AV5068" i="1"/>
  <c r="AU5068" i="1"/>
  <c r="AV5067" i="1"/>
  <c r="AU5067" i="1"/>
  <c r="AV5066" i="1"/>
  <c r="AU5066" i="1"/>
  <c r="AV5065" i="1"/>
  <c r="AU5065" i="1"/>
  <c r="AV5064" i="1"/>
  <c r="AU5064" i="1"/>
  <c r="AV5063" i="1"/>
  <c r="AU5063" i="1"/>
  <c r="AV5062" i="1"/>
  <c r="AU5062" i="1"/>
  <c r="AV5061" i="1"/>
  <c r="AU5061" i="1"/>
  <c r="AV5060" i="1"/>
  <c r="AU5060" i="1"/>
  <c r="AV5059" i="1"/>
  <c r="AU5059" i="1"/>
  <c r="AV5058" i="1"/>
  <c r="AU5058" i="1"/>
  <c r="AV5057" i="1"/>
  <c r="AU5057" i="1"/>
  <c r="AV5056" i="1"/>
  <c r="AU5056" i="1"/>
  <c r="AV5055" i="1"/>
  <c r="AU5055" i="1"/>
  <c r="AV5054" i="1"/>
  <c r="AU5054" i="1"/>
  <c r="AV5053" i="1"/>
  <c r="AU5053" i="1"/>
  <c r="AV5052" i="1"/>
  <c r="AU5052" i="1"/>
  <c r="AV5051" i="1"/>
  <c r="AU5051" i="1"/>
  <c r="AV5050" i="1"/>
  <c r="AU5050" i="1"/>
  <c r="AV5049" i="1"/>
  <c r="AU5049" i="1"/>
  <c r="AV5048" i="1"/>
  <c r="AU5048" i="1"/>
  <c r="AV5047" i="1"/>
  <c r="AU5047" i="1"/>
  <c r="AV5046" i="1"/>
  <c r="AU5046" i="1"/>
  <c r="AV5045" i="1"/>
  <c r="AU5045" i="1"/>
  <c r="AV5044" i="1"/>
  <c r="AU5044" i="1"/>
  <c r="AV5043" i="1"/>
  <c r="AU5043" i="1"/>
  <c r="AV5042" i="1"/>
  <c r="AU5042" i="1"/>
  <c r="AV5041" i="1"/>
  <c r="AU5041" i="1"/>
  <c r="AV5040" i="1"/>
  <c r="AU5040" i="1"/>
  <c r="AV5039" i="1"/>
  <c r="AU5039" i="1"/>
  <c r="AV5038" i="1"/>
  <c r="AU5038" i="1"/>
  <c r="AV5037" i="1"/>
  <c r="AU5037" i="1"/>
  <c r="AV5036" i="1"/>
  <c r="AU5036" i="1"/>
  <c r="AV5035" i="1"/>
  <c r="AU5035" i="1"/>
  <c r="AV5034" i="1"/>
  <c r="AU5034" i="1"/>
  <c r="AV5033" i="1"/>
  <c r="AU5033" i="1"/>
  <c r="AV5032" i="1"/>
  <c r="AU5032" i="1"/>
  <c r="AV5031" i="1"/>
  <c r="AU5031" i="1"/>
  <c r="AV5030" i="1"/>
  <c r="AU5030" i="1"/>
  <c r="AV5029" i="1"/>
  <c r="AU5029" i="1"/>
  <c r="AV5028" i="1"/>
  <c r="AU5028" i="1"/>
  <c r="AV5027" i="1"/>
  <c r="AU5027" i="1"/>
  <c r="AV5026" i="1"/>
  <c r="AU5026" i="1"/>
  <c r="AV5025" i="1"/>
  <c r="AU5025" i="1"/>
  <c r="AV5024" i="1"/>
  <c r="AU5024" i="1"/>
  <c r="AV5023" i="1"/>
  <c r="AU5023" i="1"/>
  <c r="AV5022" i="1"/>
  <c r="AU5022" i="1"/>
  <c r="AV5021" i="1"/>
  <c r="AU5021" i="1"/>
  <c r="AV5020" i="1"/>
  <c r="AU5020" i="1"/>
  <c r="AV5019" i="1"/>
  <c r="AU5019" i="1"/>
  <c r="AV5018" i="1"/>
  <c r="AU5018" i="1"/>
  <c r="AV5017" i="1"/>
  <c r="AU5017" i="1"/>
  <c r="AV5016" i="1"/>
  <c r="AU5016" i="1"/>
  <c r="AV5015" i="1"/>
  <c r="AU5015" i="1"/>
  <c r="AV5014" i="1"/>
  <c r="AU5014" i="1"/>
  <c r="AV5013" i="1"/>
  <c r="AU5013" i="1"/>
  <c r="AV5012" i="1"/>
  <c r="AU5012" i="1"/>
  <c r="AV5011" i="1"/>
  <c r="AU5011" i="1"/>
  <c r="AV5010" i="1"/>
  <c r="AU5010" i="1"/>
  <c r="AV5009" i="1"/>
  <c r="AU5009" i="1"/>
  <c r="AV5008" i="1"/>
  <c r="AU5008" i="1"/>
  <c r="AV5007" i="1"/>
  <c r="AU5007" i="1"/>
  <c r="AV5006" i="1"/>
  <c r="AU5006" i="1"/>
  <c r="AV5005" i="1"/>
  <c r="AU5005" i="1"/>
  <c r="AV5004" i="1"/>
  <c r="AU5004" i="1"/>
  <c r="AV5003" i="1"/>
  <c r="AU5003" i="1"/>
  <c r="AV5002" i="1"/>
  <c r="AU5002" i="1"/>
  <c r="AV5001" i="1"/>
  <c r="AU5001" i="1"/>
  <c r="AV5000" i="1"/>
  <c r="AU5000" i="1"/>
  <c r="AV4999" i="1"/>
  <c r="AU4999" i="1"/>
  <c r="AV4998" i="1"/>
  <c r="AU4998" i="1"/>
  <c r="AV4997" i="1"/>
  <c r="AU4997" i="1"/>
  <c r="AV4996" i="1"/>
  <c r="AU4996" i="1"/>
  <c r="AV4995" i="1"/>
  <c r="AU4995" i="1"/>
  <c r="AV4994" i="1"/>
  <c r="AU4994" i="1"/>
  <c r="AV4993" i="1"/>
  <c r="AU4993" i="1"/>
  <c r="AV4992" i="1"/>
  <c r="AU4992" i="1"/>
  <c r="AV4991" i="1"/>
  <c r="AU4991" i="1"/>
  <c r="AV4990" i="1"/>
  <c r="AU4990" i="1"/>
  <c r="AV4989" i="1"/>
  <c r="AU4989" i="1"/>
  <c r="AV4988" i="1"/>
  <c r="AU4988" i="1"/>
  <c r="AV4987" i="1"/>
  <c r="AU4987" i="1"/>
  <c r="AV4986" i="1"/>
  <c r="AU4986" i="1"/>
  <c r="AV4985" i="1"/>
  <c r="AU4985" i="1"/>
  <c r="AV4984" i="1"/>
  <c r="AU4984" i="1"/>
  <c r="AV4983" i="1"/>
  <c r="AU4983" i="1"/>
  <c r="AV4982" i="1"/>
  <c r="AU4982" i="1"/>
  <c r="AV4981" i="1"/>
  <c r="AU4981" i="1"/>
  <c r="AV4980" i="1"/>
  <c r="AU4980" i="1"/>
  <c r="AV4979" i="1"/>
  <c r="AU4979" i="1"/>
  <c r="AV4978" i="1"/>
  <c r="AU4978" i="1"/>
  <c r="AV4977" i="1"/>
  <c r="AU4977" i="1"/>
  <c r="AV4976" i="1"/>
  <c r="AU4976" i="1"/>
  <c r="AV4975" i="1"/>
  <c r="AU4975" i="1"/>
  <c r="AV4974" i="1"/>
  <c r="AU4974" i="1"/>
  <c r="AV4973" i="1"/>
  <c r="AU4973" i="1"/>
  <c r="AV4972" i="1"/>
  <c r="AU4972" i="1"/>
  <c r="AV4971" i="1"/>
  <c r="AU4971" i="1"/>
  <c r="AV4970" i="1"/>
  <c r="AU4970" i="1"/>
  <c r="AV4969" i="1"/>
  <c r="AU4969" i="1"/>
  <c r="AV4968" i="1"/>
  <c r="AU4968" i="1"/>
  <c r="AV4967" i="1"/>
  <c r="AU4967" i="1"/>
  <c r="AV4966" i="1"/>
  <c r="AU4966" i="1"/>
  <c r="AV4965" i="1"/>
  <c r="AU4965" i="1"/>
  <c r="AV4964" i="1"/>
  <c r="AU4964" i="1"/>
  <c r="AV4963" i="1"/>
  <c r="AU4963" i="1"/>
  <c r="AV4962" i="1"/>
  <c r="AU4962" i="1"/>
  <c r="AV4961" i="1"/>
  <c r="AU4961" i="1"/>
  <c r="AV4960" i="1"/>
  <c r="AU4960" i="1"/>
  <c r="AV4959" i="1"/>
  <c r="AU4959" i="1"/>
  <c r="AV4958" i="1"/>
  <c r="AU4958" i="1"/>
  <c r="AV4957" i="1"/>
  <c r="AU4957" i="1"/>
  <c r="AV4956" i="1"/>
  <c r="AU4956" i="1"/>
  <c r="AV4955" i="1"/>
  <c r="AU4955" i="1"/>
  <c r="AV4954" i="1"/>
  <c r="AU4954" i="1"/>
  <c r="AV4953" i="1"/>
  <c r="AU4953" i="1"/>
  <c r="AV4952" i="1"/>
  <c r="AU4952" i="1"/>
  <c r="AV4951" i="1"/>
  <c r="AU4951" i="1"/>
  <c r="AV4950" i="1"/>
  <c r="AU4950" i="1"/>
  <c r="AV4949" i="1"/>
  <c r="AU4949" i="1"/>
  <c r="AV4948" i="1"/>
  <c r="AU4948" i="1"/>
  <c r="AV4947" i="1"/>
  <c r="AU4947" i="1"/>
  <c r="AV4946" i="1"/>
  <c r="AU4946" i="1"/>
  <c r="AV4945" i="1"/>
  <c r="AU4945" i="1"/>
  <c r="AV4944" i="1"/>
  <c r="AU4944" i="1"/>
  <c r="AV4943" i="1"/>
  <c r="AU4943" i="1"/>
  <c r="AV4942" i="1"/>
  <c r="AU4942" i="1"/>
  <c r="AV4941" i="1"/>
  <c r="AU4941" i="1"/>
  <c r="AV4940" i="1"/>
  <c r="AU4940" i="1"/>
  <c r="AV4939" i="1"/>
  <c r="AU4939" i="1"/>
  <c r="AV4938" i="1"/>
  <c r="AU4938" i="1"/>
  <c r="AV4937" i="1"/>
  <c r="AU4937" i="1"/>
  <c r="AV4936" i="1"/>
  <c r="AU4936" i="1"/>
  <c r="AV4935" i="1"/>
  <c r="AU4935" i="1"/>
  <c r="AV4934" i="1"/>
  <c r="AU4934" i="1"/>
  <c r="AV4933" i="1"/>
  <c r="AU4933" i="1"/>
  <c r="AV4932" i="1"/>
  <c r="AU4932" i="1"/>
  <c r="AV4931" i="1"/>
  <c r="AU4931" i="1"/>
  <c r="AV4930" i="1"/>
  <c r="AU4930" i="1"/>
  <c r="AV4929" i="1"/>
  <c r="AU4929" i="1"/>
  <c r="AV4928" i="1"/>
  <c r="AU4928" i="1"/>
  <c r="AV4927" i="1"/>
  <c r="AU4927" i="1"/>
  <c r="AV4926" i="1"/>
  <c r="AU4926" i="1"/>
  <c r="AV4925" i="1"/>
  <c r="AU4925" i="1"/>
  <c r="AV4924" i="1"/>
  <c r="AU4924" i="1"/>
  <c r="AV4923" i="1"/>
  <c r="AU4923" i="1"/>
  <c r="AV4922" i="1"/>
  <c r="AU4922" i="1"/>
  <c r="AV4921" i="1"/>
  <c r="AU4921" i="1"/>
  <c r="AV4920" i="1"/>
  <c r="AU4920" i="1"/>
  <c r="AV4919" i="1"/>
  <c r="AU4919" i="1"/>
  <c r="AV4918" i="1"/>
  <c r="AU4918" i="1"/>
  <c r="AV4917" i="1"/>
  <c r="AU4917" i="1"/>
  <c r="AV4916" i="1"/>
  <c r="AU4916" i="1"/>
  <c r="AV4915" i="1"/>
  <c r="AU4915" i="1"/>
  <c r="AV4914" i="1"/>
  <c r="AU4914" i="1"/>
  <c r="AV4913" i="1"/>
  <c r="AU4913" i="1"/>
  <c r="AV4912" i="1"/>
  <c r="AU4912" i="1"/>
  <c r="AV4911" i="1"/>
  <c r="AU4911" i="1"/>
  <c r="AV4910" i="1"/>
  <c r="AU4910" i="1"/>
  <c r="AV4909" i="1"/>
  <c r="AU4909" i="1"/>
  <c r="AV4908" i="1"/>
  <c r="AU4908" i="1"/>
  <c r="AV4907" i="1"/>
  <c r="AU4907" i="1"/>
  <c r="AV4906" i="1"/>
  <c r="AU4906" i="1"/>
  <c r="AV4905" i="1"/>
  <c r="AU4905" i="1"/>
  <c r="AV4904" i="1"/>
  <c r="AU4904" i="1"/>
  <c r="AV4903" i="1"/>
  <c r="AU4903" i="1"/>
  <c r="AV4902" i="1"/>
  <c r="AU4902" i="1"/>
  <c r="AV4901" i="1"/>
  <c r="AU4901" i="1"/>
  <c r="AV4900" i="1"/>
  <c r="AU4900" i="1"/>
  <c r="AV4899" i="1"/>
  <c r="AU4899" i="1"/>
  <c r="AV4898" i="1"/>
  <c r="AU4898" i="1"/>
  <c r="AV4897" i="1"/>
  <c r="AU4897" i="1"/>
  <c r="AV4896" i="1"/>
  <c r="AU4896" i="1"/>
  <c r="AV4895" i="1"/>
  <c r="AU4895" i="1"/>
  <c r="AV4894" i="1"/>
  <c r="AU4894" i="1"/>
  <c r="AV4893" i="1"/>
  <c r="AU4893" i="1"/>
  <c r="AV4892" i="1"/>
  <c r="AU4892" i="1"/>
  <c r="AV4891" i="1"/>
  <c r="AU4891" i="1"/>
  <c r="AV4890" i="1"/>
  <c r="AU4890" i="1"/>
  <c r="AV4889" i="1"/>
  <c r="AU4889" i="1"/>
  <c r="AV4888" i="1"/>
  <c r="AU4888" i="1"/>
  <c r="AV4887" i="1"/>
  <c r="AU4887" i="1"/>
  <c r="AV4886" i="1"/>
  <c r="AU4886" i="1"/>
  <c r="AV4885" i="1"/>
  <c r="AU4885" i="1"/>
  <c r="AV4884" i="1"/>
  <c r="AU4884" i="1"/>
  <c r="AV4883" i="1"/>
  <c r="AU4883" i="1"/>
  <c r="AV4882" i="1"/>
  <c r="AU4882" i="1"/>
  <c r="AV4881" i="1"/>
  <c r="AU4881" i="1"/>
  <c r="AV4880" i="1"/>
  <c r="AU4880" i="1"/>
  <c r="AV4879" i="1"/>
  <c r="AU4879" i="1"/>
  <c r="AV4878" i="1"/>
  <c r="AU4878" i="1"/>
  <c r="AV4877" i="1"/>
  <c r="AU4877" i="1"/>
  <c r="AV4876" i="1"/>
  <c r="AU4876" i="1"/>
  <c r="AV4875" i="1"/>
  <c r="AU4875" i="1"/>
  <c r="AV4874" i="1"/>
  <c r="AU4874" i="1"/>
  <c r="AV4873" i="1"/>
  <c r="AU4873" i="1"/>
  <c r="AV4872" i="1"/>
  <c r="AU4872" i="1"/>
  <c r="AV4871" i="1"/>
  <c r="AU4871" i="1"/>
  <c r="AV4870" i="1"/>
  <c r="AU4870" i="1"/>
  <c r="AV4869" i="1"/>
  <c r="AU4869" i="1"/>
  <c r="AV4868" i="1"/>
  <c r="AU4868" i="1"/>
  <c r="AV4867" i="1"/>
  <c r="AU4867" i="1"/>
  <c r="AV4866" i="1"/>
  <c r="AU4866" i="1"/>
  <c r="AV4865" i="1"/>
  <c r="AU4865" i="1"/>
  <c r="AV4864" i="1"/>
  <c r="AU4864" i="1"/>
  <c r="AV4863" i="1"/>
  <c r="AU4863" i="1"/>
  <c r="AV4862" i="1"/>
  <c r="AU4862" i="1"/>
  <c r="AV4861" i="1"/>
  <c r="AU4861" i="1"/>
  <c r="AV4860" i="1"/>
  <c r="AU4860" i="1"/>
  <c r="AV4859" i="1"/>
  <c r="AU4859" i="1"/>
  <c r="AV4858" i="1"/>
  <c r="AU4858" i="1"/>
  <c r="AV4857" i="1"/>
  <c r="AU4857" i="1"/>
  <c r="AV4856" i="1"/>
  <c r="AU4856" i="1"/>
  <c r="AV4855" i="1"/>
  <c r="AU4855" i="1"/>
  <c r="AV4854" i="1"/>
  <c r="AU4854" i="1"/>
  <c r="AV4853" i="1"/>
  <c r="AU4853" i="1"/>
  <c r="AV4852" i="1"/>
  <c r="AU4852" i="1"/>
  <c r="AV4851" i="1"/>
  <c r="AU4851" i="1"/>
  <c r="AV4850" i="1"/>
  <c r="AU4850" i="1"/>
  <c r="AV4849" i="1"/>
  <c r="AU4849" i="1"/>
  <c r="AV4848" i="1"/>
  <c r="AU4848" i="1"/>
  <c r="AV4847" i="1"/>
  <c r="AU4847" i="1"/>
  <c r="AV4846" i="1"/>
  <c r="AU4846" i="1"/>
  <c r="AV4845" i="1"/>
  <c r="AU4845" i="1"/>
  <c r="AV4844" i="1"/>
  <c r="AU4844" i="1"/>
  <c r="AV4843" i="1"/>
  <c r="AU4843" i="1"/>
  <c r="AV4842" i="1"/>
  <c r="AU4842" i="1"/>
  <c r="AV4841" i="1"/>
  <c r="AU4841" i="1"/>
  <c r="AV4840" i="1"/>
  <c r="AU4840" i="1"/>
  <c r="AV4839" i="1"/>
  <c r="AU4839" i="1"/>
  <c r="AV4838" i="1"/>
  <c r="AU4838" i="1"/>
  <c r="AV4837" i="1"/>
  <c r="AU4837" i="1"/>
  <c r="AV4836" i="1"/>
  <c r="AU4836" i="1"/>
  <c r="AV4835" i="1"/>
  <c r="AU4835" i="1"/>
  <c r="AV4834" i="1"/>
  <c r="AU4834" i="1"/>
  <c r="AV4833" i="1"/>
  <c r="AU4833" i="1"/>
  <c r="AV4832" i="1"/>
  <c r="AU4832" i="1"/>
  <c r="AV4831" i="1"/>
  <c r="AU4831" i="1"/>
  <c r="AV4830" i="1"/>
  <c r="AU4830" i="1"/>
  <c r="AV4829" i="1"/>
  <c r="AU4829" i="1"/>
  <c r="AV4828" i="1"/>
  <c r="AU4828" i="1"/>
  <c r="AV4827" i="1"/>
  <c r="AU4827" i="1"/>
  <c r="AV4826" i="1"/>
  <c r="AU4826" i="1"/>
  <c r="AV4825" i="1"/>
  <c r="AU4825" i="1"/>
  <c r="AV4824" i="1"/>
  <c r="AU4824" i="1"/>
  <c r="AV4823" i="1"/>
  <c r="AU4823" i="1"/>
  <c r="AV4822" i="1"/>
  <c r="AU4822" i="1"/>
  <c r="AV4821" i="1"/>
  <c r="AU4821" i="1"/>
  <c r="AV4820" i="1"/>
  <c r="AU4820" i="1"/>
  <c r="AV4819" i="1"/>
  <c r="AU4819" i="1"/>
  <c r="AV4818" i="1"/>
  <c r="AU4818" i="1"/>
  <c r="AV4817" i="1"/>
  <c r="AU4817" i="1"/>
  <c r="AV4816" i="1"/>
  <c r="AU4816" i="1"/>
  <c r="AV4815" i="1"/>
  <c r="AU4815" i="1"/>
  <c r="AV4814" i="1"/>
  <c r="AU4814" i="1"/>
  <c r="AV4813" i="1"/>
  <c r="AU4813" i="1"/>
  <c r="AV4812" i="1"/>
  <c r="AU4812" i="1"/>
  <c r="AV4811" i="1"/>
  <c r="AU4811" i="1"/>
  <c r="AV4810" i="1"/>
  <c r="AU4810" i="1"/>
  <c r="AV4809" i="1"/>
  <c r="AU4809" i="1"/>
  <c r="AV4808" i="1"/>
  <c r="AU4808" i="1"/>
  <c r="AV4807" i="1"/>
  <c r="AU4807" i="1"/>
  <c r="AV4806" i="1"/>
  <c r="AU4806" i="1"/>
  <c r="AV4805" i="1"/>
  <c r="AU4805" i="1"/>
  <c r="AV4804" i="1"/>
  <c r="AU4804" i="1"/>
  <c r="AV4803" i="1"/>
  <c r="AU4803" i="1"/>
  <c r="AV4802" i="1"/>
  <c r="AU4802" i="1"/>
  <c r="AV4801" i="1"/>
  <c r="AU4801" i="1"/>
  <c r="AV4800" i="1"/>
  <c r="AU4800" i="1"/>
  <c r="AV4799" i="1"/>
  <c r="AU4799" i="1"/>
  <c r="AV4798" i="1"/>
  <c r="AU4798" i="1"/>
  <c r="AV4797" i="1"/>
  <c r="AU4797" i="1"/>
  <c r="AV4796" i="1"/>
  <c r="AU4796" i="1"/>
  <c r="AV4795" i="1"/>
  <c r="AU4795" i="1"/>
  <c r="AV4794" i="1"/>
  <c r="AU4794" i="1"/>
  <c r="AV4793" i="1"/>
  <c r="AU4793" i="1"/>
  <c r="AV4792" i="1"/>
  <c r="AU4792" i="1"/>
  <c r="AV4791" i="1"/>
  <c r="AU4791" i="1"/>
  <c r="AV4790" i="1"/>
  <c r="AU4790" i="1"/>
  <c r="AV4789" i="1"/>
  <c r="AU4789" i="1"/>
  <c r="AV4788" i="1"/>
  <c r="AU4788" i="1"/>
  <c r="AV4787" i="1"/>
  <c r="AU4787" i="1"/>
  <c r="AV4786" i="1"/>
  <c r="AU4786" i="1"/>
  <c r="AV4785" i="1"/>
  <c r="AU4785" i="1"/>
  <c r="AV4784" i="1"/>
  <c r="AU4784" i="1"/>
  <c r="AV4783" i="1"/>
  <c r="AU4783" i="1"/>
  <c r="AV4782" i="1"/>
  <c r="AU4782" i="1"/>
  <c r="AV4781" i="1"/>
  <c r="AU4781" i="1"/>
  <c r="AV4780" i="1"/>
  <c r="AU4780" i="1"/>
  <c r="AV4779" i="1"/>
  <c r="AU4779" i="1"/>
  <c r="AV4778" i="1"/>
  <c r="AU4778" i="1"/>
  <c r="AV4777" i="1"/>
  <c r="AU4777" i="1"/>
  <c r="AV4776" i="1"/>
  <c r="AU4776" i="1"/>
  <c r="AV4775" i="1"/>
  <c r="AU4775" i="1"/>
  <c r="AV4774" i="1"/>
  <c r="AU4774" i="1"/>
  <c r="AV4773" i="1"/>
  <c r="AU4773" i="1"/>
  <c r="AV4772" i="1"/>
  <c r="AU4772" i="1"/>
  <c r="AV4771" i="1"/>
  <c r="AU4771" i="1"/>
  <c r="AV4770" i="1"/>
  <c r="AU4770" i="1"/>
  <c r="AV4769" i="1"/>
  <c r="AU4769" i="1"/>
  <c r="AV4768" i="1"/>
  <c r="AU4768" i="1"/>
  <c r="AV4767" i="1"/>
  <c r="AU4767" i="1"/>
  <c r="AV4766" i="1"/>
  <c r="AU4766" i="1"/>
  <c r="AV4765" i="1"/>
  <c r="AU4765" i="1"/>
  <c r="AV4764" i="1"/>
  <c r="AU4764" i="1"/>
  <c r="AV4763" i="1"/>
  <c r="AU4763" i="1"/>
  <c r="AV4762" i="1"/>
  <c r="AU4762" i="1"/>
  <c r="AV4761" i="1"/>
  <c r="AU4761" i="1"/>
  <c r="AV4760" i="1"/>
  <c r="AU4760" i="1"/>
  <c r="AV4759" i="1"/>
  <c r="AU4759" i="1"/>
  <c r="AV4758" i="1"/>
  <c r="AU4758" i="1"/>
  <c r="AV4757" i="1"/>
  <c r="AU4757" i="1"/>
  <c r="AV4756" i="1"/>
  <c r="AU4756" i="1"/>
  <c r="AV4755" i="1"/>
  <c r="AU4755" i="1"/>
  <c r="AV4754" i="1"/>
  <c r="AU4754" i="1"/>
  <c r="AV4753" i="1"/>
  <c r="AU4753" i="1"/>
  <c r="AV4752" i="1"/>
  <c r="AU4752" i="1"/>
  <c r="AV4751" i="1"/>
  <c r="AU4751" i="1"/>
  <c r="AV4750" i="1"/>
  <c r="AU4750" i="1"/>
  <c r="AV4749" i="1"/>
  <c r="AU4749" i="1"/>
  <c r="AV4748" i="1"/>
  <c r="AU4748" i="1"/>
  <c r="AV4747" i="1"/>
  <c r="AU4747" i="1"/>
  <c r="AV4746" i="1"/>
  <c r="AU4746" i="1"/>
  <c r="AV4745" i="1"/>
  <c r="AU4745" i="1"/>
  <c r="AV4744" i="1"/>
  <c r="AU4744" i="1"/>
  <c r="AV4743" i="1"/>
  <c r="AU4743" i="1"/>
  <c r="AV4742" i="1"/>
  <c r="AU4742" i="1"/>
  <c r="AV4741" i="1"/>
  <c r="AU4741" i="1"/>
  <c r="AV4740" i="1"/>
  <c r="AU4740" i="1"/>
  <c r="AV4739" i="1"/>
  <c r="AU4739" i="1"/>
  <c r="AV4738" i="1"/>
  <c r="AU4738" i="1"/>
  <c r="AV4737" i="1"/>
  <c r="AU4737" i="1"/>
  <c r="AV4736" i="1"/>
  <c r="AU4736" i="1"/>
  <c r="AV4735" i="1"/>
  <c r="AU4735" i="1"/>
  <c r="AV4734" i="1"/>
  <c r="AU4734" i="1"/>
  <c r="AV4733" i="1"/>
  <c r="AU4733" i="1"/>
  <c r="AV4732" i="1"/>
  <c r="AU4732" i="1"/>
  <c r="AV4731" i="1"/>
  <c r="AU4731" i="1"/>
  <c r="AV4730" i="1"/>
  <c r="AU4730" i="1"/>
  <c r="AV4729" i="1"/>
  <c r="AU4729" i="1"/>
  <c r="AV4728" i="1"/>
  <c r="AU4728" i="1"/>
  <c r="AV4727" i="1"/>
  <c r="AU4727" i="1"/>
  <c r="AV4726" i="1"/>
  <c r="AU4726" i="1"/>
  <c r="AV4725" i="1"/>
  <c r="AU4725" i="1"/>
  <c r="AV4724" i="1"/>
  <c r="AU4724" i="1"/>
  <c r="AV4723" i="1"/>
  <c r="AU4723" i="1"/>
  <c r="AV4722" i="1"/>
  <c r="AU4722" i="1"/>
  <c r="AV4721" i="1"/>
  <c r="AU4721" i="1"/>
  <c r="AV4720" i="1"/>
  <c r="AU4720" i="1"/>
  <c r="AV4719" i="1"/>
  <c r="AU4719" i="1"/>
  <c r="AV4718" i="1"/>
  <c r="AU4718" i="1"/>
  <c r="AV4717" i="1"/>
  <c r="AU4717" i="1"/>
  <c r="AV4716" i="1"/>
  <c r="AU4716" i="1"/>
  <c r="AV4715" i="1"/>
  <c r="AU4715" i="1"/>
  <c r="AV4714" i="1"/>
  <c r="AU4714" i="1"/>
  <c r="AV4713" i="1"/>
  <c r="AU4713" i="1"/>
  <c r="AV4712" i="1"/>
  <c r="AU4712" i="1"/>
  <c r="AV4711" i="1"/>
  <c r="AU4711" i="1"/>
  <c r="AV4710" i="1"/>
  <c r="AU4710" i="1"/>
  <c r="AV4709" i="1"/>
  <c r="AU4709" i="1"/>
  <c r="AV4708" i="1"/>
  <c r="AU4708" i="1"/>
  <c r="AV4707" i="1"/>
  <c r="AU4707" i="1"/>
  <c r="AV4706" i="1"/>
  <c r="AU4706" i="1"/>
  <c r="AV4705" i="1"/>
  <c r="AU4705" i="1"/>
  <c r="AV4704" i="1"/>
  <c r="AU4704" i="1"/>
  <c r="AV4703" i="1"/>
  <c r="AU4703" i="1"/>
  <c r="AV4702" i="1"/>
  <c r="AU4702" i="1"/>
  <c r="AV4701" i="1"/>
  <c r="AU4701" i="1"/>
  <c r="AV4700" i="1"/>
  <c r="AU4700" i="1"/>
  <c r="AV4699" i="1"/>
  <c r="AU4699" i="1"/>
  <c r="AV4698" i="1"/>
  <c r="AU4698" i="1"/>
  <c r="AV4697" i="1"/>
  <c r="AU4697" i="1"/>
  <c r="AV4696" i="1"/>
  <c r="AU4696" i="1"/>
  <c r="AV4695" i="1"/>
  <c r="AU4695" i="1"/>
  <c r="AV4694" i="1"/>
  <c r="AU4694" i="1"/>
  <c r="AV4693" i="1"/>
  <c r="AU4693" i="1"/>
  <c r="AV4692" i="1"/>
  <c r="AU4692" i="1"/>
  <c r="AV4691" i="1"/>
  <c r="AU4691" i="1"/>
  <c r="AV4690" i="1"/>
  <c r="AU4690" i="1"/>
  <c r="AV4689" i="1"/>
  <c r="AU4689" i="1"/>
  <c r="AV4688" i="1"/>
  <c r="AU4688" i="1"/>
  <c r="AV4687" i="1"/>
  <c r="AU4687" i="1"/>
  <c r="AV4686" i="1"/>
  <c r="AU4686" i="1"/>
  <c r="AV4685" i="1"/>
  <c r="AU4685" i="1"/>
  <c r="AV4684" i="1"/>
  <c r="AU4684" i="1"/>
  <c r="AV4683" i="1"/>
  <c r="AU4683" i="1"/>
  <c r="AV4682" i="1"/>
  <c r="AU4682" i="1"/>
  <c r="AV4681" i="1"/>
  <c r="AU4681" i="1"/>
  <c r="AV4680" i="1"/>
  <c r="AU4680" i="1"/>
  <c r="AV4679" i="1"/>
  <c r="AU4679" i="1"/>
  <c r="AV4678" i="1"/>
  <c r="AU4678" i="1"/>
  <c r="AV4677" i="1"/>
  <c r="AU4677" i="1"/>
  <c r="AV4676" i="1"/>
  <c r="AU4676" i="1"/>
  <c r="AV4675" i="1"/>
  <c r="AU4675" i="1"/>
  <c r="AV4674" i="1"/>
  <c r="AU4674" i="1"/>
  <c r="AV4673" i="1"/>
  <c r="AU4673" i="1"/>
  <c r="AV4672" i="1"/>
  <c r="AU4672" i="1"/>
  <c r="AV4671" i="1"/>
  <c r="AU4671" i="1"/>
  <c r="AV4670" i="1"/>
  <c r="AU4670" i="1"/>
  <c r="AV4669" i="1"/>
  <c r="AU4669" i="1"/>
  <c r="AV4668" i="1"/>
  <c r="AU4668" i="1"/>
  <c r="AV4667" i="1"/>
  <c r="AU4667" i="1"/>
  <c r="AV4666" i="1"/>
  <c r="AU4666" i="1"/>
  <c r="AV4665" i="1"/>
  <c r="AU4665" i="1"/>
  <c r="AV4664" i="1"/>
  <c r="AU4664" i="1"/>
  <c r="AV4663" i="1"/>
  <c r="AU4663" i="1"/>
  <c r="AV4662" i="1"/>
  <c r="AU4662" i="1"/>
  <c r="AV4661" i="1"/>
  <c r="AU4661" i="1"/>
  <c r="AV4660" i="1"/>
  <c r="AU4660" i="1"/>
  <c r="AV4659" i="1"/>
  <c r="AU4659" i="1"/>
  <c r="AV4658" i="1"/>
  <c r="AU4658" i="1"/>
  <c r="AV4657" i="1"/>
  <c r="AU4657" i="1"/>
  <c r="AV4656" i="1"/>
  <c r="AU4656" i="1"/>
  <c r="AV4655" i="1"/>
  <c r="AU4655" i="1"/>
  <c r="AV4654" i="1"/>
  <c r="AU4654" i="1"/>
  <c r="AV4653" i="1"/>
  <c r="AU4653" i="1"/>
  <c r="AV4652" i="1"/>
  <c r="AU4652" i="1"/>
  <c r="AV4651" i="1"/>
  <c r="AU4651" i="1"/>
  <c r="AV4650" i="1"/>
  <c r="AU4650" i="1"/>
  <c r="AV4649" i="1"/>
  <c r="AU4649" i="1"/>
  <c r="AV4648" i="1"/>
  <c r="AU4648" i="1"/>
  <c r="AV4647" i="1"/>
  <c r="AU4647" i="1"/>
  <c r="AV4646" i="1"/>
  <c r="AU4646" i="1"/>
  <c r="AV4645" i="1"/>
  <c r="AU4645" i="1"/>
  <c r="AV4644" i="1"/>
  <c r="AU4644" i="1"/>
  <c r="AV4643" i="1"/>
  <c r="AU4643" i="1"/>
  <c r="AV4642" i="1"/>
  <c r="AU4642" i="1"/>
  <c r="AV4641" i="1"/>
  <c r="AU4641" i="1"/>
  <c r="AV4640" i="1"/>
  <c r="AU4640" i="1"/>
  <c r="AV4639" i="1"/>
  <c r="AU4639" i="1"/>
  <c r="AV4638" i="1"/>
  <c r="AU4638" i="1"/>
  <c r="AV4637" i="1"/>
  <c r="AU4637" i="1"/>
  <c r="AV4636" i="1"/>
  <c r="AU4636" i="1"/>
  <c r="AV4635" i="1"/>
  <c r="AU4635" i="1"/>
  <c r="AV4634" i="1"/>
  <c r="AU4634" i="1"/>
  <c r="AV4633" i="1"/>
  <c r="AU4633" i="1"/>
  <c r="AV4632" i="1"/>
  <c r="AU4632" i="1"/>
  <c r="AV4631" i="1"/>
  <c r="AU4631" i="1"/>
  <c r="AV4630" i="1"/>
  <c r="AU4630" i="1"/>
  <c r="AV4629" i="1"/>
  <c r="AU4629" i="1"/>
  <c r="AV4628" i="1"/>
  <c r="AU4628" i="1"/>
  <c r="AV4627" i="1"/>
  <c r="AU4627" i="1"/>
  <c r="AV4626" i="1"/>
  <c r="AU4626" i="1"/>
  <c r="AV4625" i="1"/>
  <c r="AU4625" i="1"/>
  <c r="AV4624" i="1"/>
  <c r="AU4624" i="1"/>
  <c r="AV4623" i="1"/>
  <c r="AU4623" i="1"/>
  <c r="AV4622" i="1"/>
  <c r="AU4622" i="1"/>
  <c r="AV4621" i="1"/>
  <c r="AU4621" i="1"/>
  <c r="AV4620" i="1"/>
  <c r="AU4620" i="1"/>
  <c r="AV4619" i="1"/>
  <c r="AU4619" i="1"/>
  <c r="AV4618" i="1"/>
  <c r="AU4618" i="1"/>
  <c r="AV4617" i="1"/>
  <c r="AU4617" i="1"/>
  <c r="AV4616" i="1"/>
  <c r="AU4616" i="1"/>
  <c r="AV4615" i="1"/>
  <c r="AU4615" i="1"/>
  <c r="AV4614" i="1"/>
  <c r="AU4614" i="1"/>
  <c r="AV4613" i="1"/>
  <c r="AU4613" i="1"/>
  <c r="AV4612" i="1"/>
  <c r="AU4612" i="1"/>
  <c r="AV4611" i="1"/>
  <c r="AU4611" i="1"/>
  <c r="AV4610" i="1"/>
  <c r="AU4610" i="1"/>
  <c r="AV4609" i="1"/>
  <c r="AU4609" i="1"/>
  <c r="AV4608" i="1"/>
  <c r="AU4608" i="1"/>
  <c r="AV4607" i="1"/>
  <c r="AU4607" i="1"/>
  <c r="AV4606" i="1"/>
  <c r="AU4606" i="1"/>
  <c r="AV4605" i="1"/>
  <c r="AU4605" i="1"/>
  <c r="AV4604" i="1"/>
  <c r="AU4604" i="1"/>
  <c r="AV4603" i="1"/>
  <c r="AU4603" i="1"/>
  <c r="AV4602" i="1"/>
  <c r="AU4602" i="1"/>
  <c r="AV4601" i="1"/>
  <c r="AU4601" i="1"/>
  <c r="AV4600" i="1"/>
  <c r="AU4600" i="1"/>
  <c r="AV4599" i="1"/>
  <c r="AU4599" i="1"/>
  <c r="AV4598" i="1"/>
  <c r="AU4598" i="1"/>
  <c r="AV4597" i="1"/>
  <c r="AU4597" i="1"/>
  <c r="AV4596" i="1"/>
  <c r="AU4596" i="1"/>
  <c r="AV4595" i="1"/>
  <c r="AU4595" i="1"/>
  <c r="AV4594" i="1"/>
  <c r="AU4594" i="1"/>
  <c r="AV4593" i="1"/>
  <c r="AU4593" i="1"/>
  <c r="AV4592" i="1"/>
  <c r="AU4592" i="1"/>
  <c r="AV4591" i="1"/>
  <c r="AU4591" i="1"/>
  <c r="AV4590" i="1"/>
  <c r="AU4590" i="1"/>
  <c r="AV4589" i="1"/>
  <c r="AU4589" i="1"/>
  <c r="AV4588" i="1"/>
  <c r="AU4588" i="1"/>
  <c r="AV4587" i="1"/>
  <c r="AU4587" i="1"/>
  <c r="AV4586" i="1"/>
  <c r="AU4586" i="1"/>
  <c r="AV4585" i="1"/>
  <c r="AU4585" i="1"/>
  <c r="AV4584" i="1"/>
  <c r="AU4584" i="1"/>
  <c r="AV4583" i="1"/>
  <c r="AU4583" i="1"/>
  <c r="AV4582" i="1"/>
  <c r="AU4582" i="1"/>
  <c r="AV4581" i="1"/>
  <c r="AU4581" i="1"/>
  <c r="AV4580" i="1"/>
  <c r="AU4580" i="1"/>
  <c r="AV4579" i="1"/>
  <c r="AU4579" i="1"/>
  <c r="AV4578" i="1"/>
  <c r="AU4578" i="1"/>
  <c r="AV4577" i="1"/>
  <c r="AU4577" i="1"/>
  <c r="AV4576" i="1"/>
  <c r="AU4576" i="1"/>
  <c r="AV4575" i="1"/>
  <c r="AU4575" i="1"/>
  <c r="AV4574" i="1"/>
  <c r="AU4574" i="1"/>
  <c r="AV4573" i="1"/>
  <c r="AU4573" i="1"/>
  <c r="AV4572" i="1"/>
  <c r="AU4572" i="1"/>
  <c r="AV4571" i="1"/>
  <c r="AU4571" i="1"/>
  <c r="AV4570" i="1"/>
  <c r="AU4570" i="1"/>
  <c r="AV4569" i="1"/>
  <c r="AU4569" i="1"/>
  <c r="AV4568" i="1"/>
  <c r="AU4568" i="1"/>
  <c r="AV4567" i="1"/>
  <c r="AU4567" i="1"/>
  <c r="AV4566" i="1"/>
  <c r="AU4566" i="1"/>
  <c r="AV4565" i="1"/>
  <c r="AU4565" i="1"/>
  <c r="AV4564" i="1"/>
  <c r="AU4564" i="1"/>
  <c r="AV4563" i="1"/>
  <c r="AU4563" i="1"/>
  <c r="AV4562" i="1"/>
  <c r="AU4562" i="1"/>
  <c r="AV4561" i="1"/>
  <c r="AU4561" i="1"/>
  <c r="AV4560" i="1"/>
  <c r="AU4560" i="1"/>
  <c r="AV4559" i="1"/>
  <c r="AU4559" i="1"/>
  <c r="AV4558" i="1"/>
  <c r="AU4558" i="1"/>
  <c r="AV4557" i="1"/>
  <c r="AU4557" i="1"/>
  <c r="AV4556" i="1"/>
  <c r="AU4556" i="1"/>
  <c r="AV4555" i="1"/>
  <c r="AU4555" i="1"/>
  <c r="AV4554" i="1"/>
  <c r="AU4554" i="1"/>
  <c r="AV4553" i="1"/>
  <c r="AU4553" i="1"/>
  <c r="AV4552" i="1"/>
  <c r="AU4552" i="1"/>
  <c r="AV4551" i="1"/>
  <c r="AU4551" i="1"/>
  <c r="AV4550" i="1"/>
  <c r="AU4550" i="1"/>
  <c r="AV4549" i="1"/>
  <c r="AU4549" i="1"/>
  <c r="AV4548" i="1"/>
  <c r="AU4548" i="1"/>
  <c r="AV4547" i="1"/>
  <c r="AU4547" i="1"/>
  <c r="AV4546" i="1"/>
  <c r="AU4546" i="1"/>
  <c r="AV4545" i="1"/>
  <c r="AU4545" i="1"/>
  <c r="AV4544" i="1"/>
  <c r="AU4544" i="1"/>
  <c r="AV4543" i="1"/>
  <c r="AU4543" i="1"/>
  <c r="AV4542" i="1"/>
  <c r="AU4542" i="1"/>
  <c r="AV4541" i="1"/>
  <c r="AU4541" i="1"/>
  <c r="AV4540" i="1"/>
  <c r="AU4540" i="1"/>
  <c r="AV4539" i="1"/>
  <c r="AU4539" i="1"/>
  <c r="AV4538" i="1"/>
  <c r="AU4538" i="1"/>
  <c r="AV4537" i="1"/>
  <c r="AU4537" i="1"/>
  <c r="AV4536" i="1"/>
  <c r="AU4536" i="1"/>
  <c r="AV4535" i="1"/>
  <c r="AU4535" i="1"/>
  <c r="AV4534" i="1"/>
  <c r="AU4534" i="1"/>
  <c r="AV4533" i="1"/>
  <c r="AU4533" i="1"/>
  <c r="AV4532" i="1"/>
  <c r="AU4532" i="1"/>
  <c r="AV4531" i="1"/>
  <c r="AU4531" i="1"/>
  <c r="AV4530" i="1"/>
  <c r="AU4530" i="1"/>
  <c r="AV4529" i="1"/>
  <c r="AU4529" i="1"/>
  <c r="AV4528" i="1"/>
  <c r="AU4528" i="1"/>
  <c r="AV4527" i="1"/>
  <c r="AU4527" i="1"/>
  <c r="AV4526" i="1"/>
  <c r="AU4526" i="1"/>
  <c r="AV4525" i="1"/>
  <c r="AU4525" i="1"/>
  <c r="AV4524" i="1"/>
  <c r="AU4524" i="1"/>
  <c r="AV4523" i="1"/>
  <c r="AU4523" i="1"/>
  <c r="AV4522" i="1"/>
  <c r="AU4522" i="1"/>
  <c r="AV4521" i="1"/>
  <c r="AU4521" i="1"/>
  <c r="AV4520" i="1"/>
  <c r="AU4520" i="1"/>
  <c r="AV4519" i="1"/>
  <c r="AU4519" i="1"/>
  <c r="AV4518" i="1"/>
  <c r="AU4518" i="1"/>
  <c r="AV4517" i="1"/>
  <c r="AU4517" i="1"/>
  <c r="AV4516" i="1"/>
  <c r="AU4516" i="1"/>
  <c r="AV4515" i="1"/>
  <c r="AU4515" i="1"/>
  <c r="AV4514" i="1"/>
  <c r="AU4514" i="1"/>
  <c r="AV4513" i="1"/>
  <c r="AU4513" i="1"/>
  <c r="AV4512" i="1"/>
  <c r="AU4512" i="1"/>
  <c r="AV4511" i="1"/>
  <c r="AU4511" i="1"/>
  <c r="AV4510" i="1"/>
  <c r="AU4510" i="1"/>
  <c r="AV4509" i="1"/>
  <c r="AU4509" i="1"/>
  <c r="AV4508" i="1"/>
  <c r="AU4508" i="1"/>
  <c r="AV4507" i="1"/>
  <c r="AU4507" i="1"/>
  <c r="AV4506" i="1"/>
  <c r="AU4506" i="1"/>
  <c r="AV4505" i="1"/>
  <c r="AU4505" i="1"/>
  <c r="AV4504" i="1"/>
  <c r="AU4504" i="1"/>
  <c r="AV4503" i="1"/>
  <c r="AU4503" i="1"/>
  <c r="AV4502" i="1"/>
  <c r="AU4502" i="1"/>
  <c r="AV4501" i="1"/>
  <c r="AU4501" i="1"/>
  <c r="AV4500" i="1"/>
  <c r="AU4500" i="1"/>
  <c r="AV4499" i="1"/>
  <c r="AU4499" i="1"/>
  <c r="AV4498" i="1"/>
  <c r="AU4498" i="1"/>
  <c r="AV4497" i="1"/>
  <c r="AU4497" i="1"/>
  <c r="AV4496" i="1"/>
  <c r="AU4496" i="1"/>
  <c r="AV4495" i="1"/>
  <c r="AU4495" i="1"/>
  <c r="AV4494" i="1"/>
  <c r="AU4494" i="1"/>
  <c r="AV4493" i="1"/>
  <c r="AU4493" i="1"/>
  <c r="AV4492" i="1"/>
  <c r="AU4492" i="1"/>
  <c r="AV4491" i="1"/>
  <c r="AU4491" i="1"/>
  <c r="AV4490" i="1"/>
  <c r="AU4490" i="1"/>
  <c r="AV4489" i="1"/>
  <c r="AU4489" i="1"/>
  <c r="AV4488" i="1"/>
  <c r="AU4488" i="1"/>
  <c r="AV4487" i="1"/>
  <c r="AU4487" i="1"/>
  <c r="AV4486" i="1"/>
  <c r="AU4486" i="1"/>
  <c r="AV4485" i="1"/>
  <c r="AU4485" i="1"/>
  <c r="AV4484" i="1"/>
  <c r="AU4484" i="1"/>
  <c r="AV4483" i="1"/>
  <c r="AU4483" i="1"/>
  <c r="AV4482" i="1"/>
  <c r="AU4482" i="1"/>
  <c r="AV4481" i="1"/>
  <c r="AU4481" i="1"/>
  <c r="AV4480" i="1"/>
  <c r="AU4480" i="1"/>
  <c r="AV4479" i="1"/>
  <c r="AU4479" i="1"/>
  <c r="AV4478" i="1"/>
  <c r="AU4478" i="1"/>
  <c r="AV4477" i="1"/>
  <c r="AU4477" i="1"/>
  <c r="AV4476" i="1"/>
  <c r="AU4476" i="1"/>
  <c r="AV4475" i="1"/>
  <c r="AU4475" i="1"/>
  <c r="AV4474" i="1"/>
  <c r="AU4474" i="1"/>
  <c r="AV4473" i="1"/>
  <c r="AU4473" i="1"/>
  <c r="AV4472" i="1"/>
  <c r="AU4472" i="1"/>
  <c r="AV4471" i="1"/>
  <c r="AU4471" i="1"/>
  <c r="AV4470" i="1"/>
  <c r="AU4470" i="1"/>
  <c r="AV4469" i="1"/>
  <c r="AU4469" i="1"/>
  <c r="AV4468" i="1"/>
  <c r="AU4468" i="1"/>
  <c r="AV4467" i="1"/>
  <c r="AU4467" i="1"/>
  <c r="AV4466" i="1"/>
  <c r="AU4466" i="1"/>
  <c r="AV4465" i="1"/>
  <c r="AU4465" i="1"/>
  <c r="AV4464" i="1"/>
  <c r="AU4464" i="1"/>
  <c r="AV4463" i="1"/>
  <c r="AU4463" i="1"/>
  <c r="AV4462" i="1"/>
  <c r="AU4462" i="1"/>
  <c r="AV4461" i="1"/>
  <c r="AU4461" i="1"/>
  <c r="AV4460" i="1"/>
  <c r="AU4460" i="1"/>
  <c r="AV4459" i="1"/>
  <c r="AU4459" i="1"/>
  <c r="AV4458" i="1"/>
  <c r="AU4458" i="1"/>
  <c r="AV4457" i="1"/>
  <c r="AU4457" i="1"/>
  <c r="AV4456" i="1"/>
  <c r="AU4456" i="1"/>
  <c r="AV4455" i="1"/>
  <c r="AU4455" i="1"/>
  <c r="AV4454" i="1"/>
  <c r="AU4454" i="1"/>
  <c r="AV4453" i="1"/>
  <c r="AU4453" i="1"/>
  <c r="AV4452" i="1"/>
  <c r="AU4452" i="1"/>
  <c r="AV4451" i="1"/>
  <c r="AU4451" i="1"/>
  <c r="AV4450" i="1"/>
  <c r="AU4450" i="1"/>
  <c r="AV4449" i="1"/>
  <c r="AU4449" i="1"/>
  <c r="AV4448" i="1"/>
  <c r="AU4448" i="1"/>
  <c r="AV4447" i="1"/>
  <c r="AU4447" i="1"/>
  <c r="AV4446" i="1"/>
  <c r="AU4446" i="1"/>
  <c r="AV4445" i="1"/>
  <c r="AU4445" i="1"/>
  <c r="AV4444" i="1"/>
  <c r="AU4444" i="1"/>
  <c r="AV4443" i="1"/>
  <c r="AU4443" i="1"/>
  <c r="AV4442" i="1"/>
  <c r="AU4442" i="1"/>
  <c r="AV4441" i="1"/>
  <c r="AU4441" i="1"/>
  <c r="AV4440" i="1"/>
  <c r="AU4440" i="1"/>
  <c r="AV4439" i="1"/>
  <c r="AU4439" i="1"/>
  <c r="AV4438" i="1"/>
  <c r="AU4438" i="1"/>
  <c r="AV4437" i="1"/>
  <c r="AU4437" i="1"/>
  <c r="AV4436" i="1"/>
  <c r="AU4436" i="1"/>
  <c r="AV4435" i="1"/>
  <c r="AU4435" i="1"/>
  <c r="AV4434" i="1"/>
  <c r="AU4434" i="1"/>
  <c r="AV4433" i="1"/>
  <c r="AU4433" i="1"/>
  <c r="AV4432" i="1"/>
  <c r="AU4432" i="1"/>
  <c r="AV4431" i="1"/>
  <c r="AU4431" i="1"/>
  <c r="AV4430" i="1"/>
  <c r="AU4430" i="1"/>
  <c r="AV4429" i="1"/>
  <c r="AU4429" i="1"/>
  <c r="AV4428" i="1"/>
  <c r="AU4428" i="1"/>
  <c r="AV4427" i="1"/>
  <c r="AU4427" i="1"/>
  <c r="AV4426" i="1"/>
  <c r="AU4426" i="1"/>
  <c r="AV4425" i="1"/>
  <c r="AU4425" i="1"/>
  <c r="AV4424" i="1"/>
  <c r="AU4424" i="1"/>
  <c r="AV4423" i="1"/>
  <c r="AU4423" i="1"/>
  <c r="AV4422" i="1"/>
  <c r="AU4422" i="1"/>
  <c r="AV4421" i="1"/>
  <c r="AU4421" i="1"/>
  <c r="AV4420" i="1"/>
  <c r="AU4420" i="1"/>
  <c r="AV4419" i="1"/>
  <c r="AU4419" i="1"/>
  <c r="AV4418" i="1"/>
  <c r="AU4418" i="1"/>
  <c r="AV4417" i="1"/>
  <c r="AU4417" i="1"/>
  <c r="AV4416" i="1"/>
  <c r="AU4416" i="1"/>
  <c r="AV4415" i="1"/>
  <c r="AU4415" i="1"/>
  <c r="AV4414" i="1"/>
  <c r="AU4414" i="1"/>
  <c r="AV4413" i="1"/>
  <c r="AU4413" i="1"/>
  <c r="AV4412" i="1"/>
  <c r="AU4412" i="1"/>
  <c r="AV4411" i="1"/>
  <c r="AU4411" i="1"/>
  <c r="AV4410" i="1"/>
  <c r="AU4410" i="1"/>
  <c r="AV4409" i="1"/>
  <c r="AU4409" i="1"/>
  <c r="AV4408" i="1"/>
  <c r="AU4408" i="1"/>
  <c r="AV4407" i="1"/>
  <c r="AU4407" i="1"/>
  <c r="AV4406" i="1"/>
  <c r="AU4406" i="1"/>
  <c r="AV4405" i="1"/>
  <c r="AU4405" i="1"/>
  <c r="AV4404" i="1"/>
  <c r="AU4404" i="1"/>
  <c r="AV4403" i="1"/>
  <c r="AU4403" i="1"/>
  <c r="AV4402" i="1"/>
  <c r="AU4402" i="1"/>
  <c r="AV4401" i="1"/>
  <c r="AU4401" i="1"/>
  <c r="AV4400" i="1"/>
  <c r="AU4400" i="1"/>
  <c r="AV4399" i="1"/>
  <c r="AU4399" i="1"/>
  <c r="AV4398" i="1"/>
  <c r="AU4398" i="1"/>
  <c r="AV4397" i="1"/>
  <c r="AU4397" i="1"/>
  <c r="AV4396" i="1"/>
  <c r="AU4396" i="1"/>
  <c r="AV4395" i="1"/>
  <c r="AU4395" i="1"/>
  <c r="AV4394" i="1"/>
  <c r="AU4394" i="1"/>
  <c r="AV4393" i="1"/>
  <c r="AU4393" i="1"/>
  <c r="AV4392" i="1"/>
  <c r="AU4392" i="1"/>
  <c r="AV4391" i="1"/>
  <c r="AU4391" i="1"/>
  <c r="AV4390" i="1"/>
  <c r="AU4390" i="1"/>
  <c r="AV4389" i="1"/>
  <c r="AU4389" i="1"/>
  <c r="AV4388" i="1"/>
  <c r="AU4388" i="1"/>
  <c r="AV4387" i="1"/>
  <c r="AU4387" i="1"/>
  <c r="AV4386" i="1"/>
  <c r="AU4386" i="1"/>
  <c r="AV4385" i="1"/>
  <c r="AU4385" i="1"/>
  <c r="AV4384" i="1"/>
  <c r="AU4384" i="1"/>
  <c r="AV4383" i="1"/>
  <c r="AU4383" i="1"/>
  <c r="AV4382" i="1"/>
  <c r="AU4382" i="1"/>
  <c r="AV4381" i="1"/>
  <c r="AU4381" i="1"/>
  <c r="AV4380" i="1"/>
  <c r="AU4380" i="1"/>
  <c r="AV4379" i="1"/>
  <c r="AU4379" i="1"/>
  <c r="AV4378" i="1"/>
  <c r="AU4378" i="1"/>
  <c r="AV4377" i="1"/>
  <c r="AU4377" i="1"/>
  <c r="AV4376" i="1"/>
  <c r="AU4376" i="1"/>
  <c r="AV4375" i="1"/>
  <c r="AU4375" i="1"/>
  <c r="AV4374" i="1"/>
  <c r="AU4374" i="1"/>
  <c r="AV4373" i="1"/>
  <c r="AU4373" i="1"/>
  <c r="AV4372" i="1"/>
  <c r="AU4372" i="1"/>
  <c r="AV4371" i="1"/>
  <c r="AU4371" i="1"/>
  <c r="AV4370" i="1"/>
  <c r="AU4370" i="1"/>
  <c r="AV4369" i="1"/>
  <c r="AU4369" i="1"/>
  <c r="AV4368" i="1"/>
  <c r="AU4368" i="1"/>
  <c r="AV4367" i="1"/>
  <c r="AU4367" i="1"/>
  <c r="AV4366" i="1"/>
  <c r="AU4366" i="1"/>
  <c r="AV4365" i="1"/>
  <c r="AU4365" i="1"/>
  <c r="AV4364" i="1"/>
  <c r="AU4364" i="1"/>
  <c r="AV4363" i="1"/>
  <c r="AU4363" i="1"/>
  <c r="AV4362" i="1"/>
  <c r="AU4362" i="1"/>
  <c r="AV4361" i="1"/>
  <c r="AU4361" i="1"/>
  <c r="AV4360" i="1"/>
  <c r="AU4360" i="1"/>
  <c r="AV4359" i="1"/>
  <c r="AU4359" i="1"/>
  <c r="AV4358" i="1"/>
  <c r="AU4358" i="1"/>
  <c r="AV4357" i="1"/>
  <c r="AU4357" i="1"/>
  <c r="AV4356" i="1"/>
  <c r="AU4356" i="1"/>
  <c r="AV4355" i="1"/>
  <c r="AU4355" i="1"/>
  <c r="AV4354" i="1"/>
  <c r="AU4354" i="1"/>
  <c r="AV4353" i="1"/>
  <c r="AU4353" i="1"/>
  <c r="AV4352" i="1"/>
  <c r="AU4352" i="1"/>
  <c r="AV4351" i="1"/>
  <c r="AU4351" i="1"/>
  <c r="AV4350" i="1"/>
  <c r="AU4350" i="1"/>
  <c r="AV4349" i="1"/>
  <c r="AU4349" i="1"/>
  <c r="AV4348" i="1"/>
  <c r="AU4348" i="1"/>
  <c r="AV4347" i="1"/>
  <c r="AU4347" i="1"/>
  <c r="AV4346" i="1"/>
  <c r="AU4346" i="1"/>
  <c r="AV4345" i="1"/>
  <c r="AU4345" i="1"/>
  <c r="AV4344" i="1"/>
  <c r="AU4344" i="1"/>
  <c r="AV4343" i="1"/>
  <c r="AU4343" i="1"/>
  <c r="AV4342" i="1"/>
  <c r="AU4342" i="1"/>
  <c r="AV4341" i="1"/>
  <c r="AU4341" i="1"/>
  <c r="AV4340" i="1"/>
  <c r="AU4340" i="1"/>
  <c r="AV4339" i="1"/>
  <c r="AU4339" i="1"/>
  <c r="AV4338" i="1"/>
  <c r="AU4338" i="1"/>
  <c r="AV4337" i="1"/>
  <c r="AU4337" i="1"/>
  <c r="AV4336" i="1"/>
  <c r="AU4336" i="1"/>
  <c r="AV4335" i="1"/>
  <c r="AU4335" i="1"/>
  <c r="AV4334" i="1"/>
  <c r="AU4334" i="1"/>
  <c r="AV4333" i="1"/>
  <c r="AU4333" i="1"/>
  <c r="AV4332" i="1"/>
  <c r="AU4332" i="1"/>
  <c r="AV4331" i="1"/>
  <c r="AU4331" i="1"/>
  <c r="AV4330" i="1"/>
  <c r="AU4330" i="1"/>
  <c r="AV4329" i="1"/>
  <c r="AU4329" i="1"/>
  <c r="AV4328" i="1"/>
  <c r="AU4328" i="1"/>
  <c r="AV4327" i="1"/>
  <c r="AU4327" i="1"/>
  <c r="AV4326" i="1"/>
  <c r="AU4326" i="1"/>
  <c r="AV4325" i="1"/>
  <c r="AU4325" i="1"/>
  <c r="AV4324" i="1"/>
  <c r="AU4324" i="1"/>
  <c r="AV4323" i="1"/>
  <c r="AU4323" i="1"/>
  <c r="AV4322" i="1"/>
  <c r="AU4322" i="1"/>
  <c r="AV4321" i="1"/>
  <c r="AU4321" i="1"/>
  <c r="AV4320" i="1"/>
  <c r="AU4320" i="1"/>
  <c r="AV4319" i="1"/>
  <c r="AU4319" i="1"/>
  <c r="AV4318" i="1"/>
  <c r="AU4318" i="1"/>
  <c r="AV4317" i="1"/>
  <c r="AU4317" i="1"/>
  <c r="AV4316" i="1"/>
  <c r="AU4316" i="1"/>
  <c r="AV4315" i="1"/>
  <c r="AU4315" i="1"/>
  <c r="AV4314" i="1"/>
  <c r="AU4314" i="1"/>
  <c r="AV4313" i="1"/>
  <c r="AU4313" i="1"/>
  <c r="AV4312" i="1"/>
  <c r="AU4312" i="1"/>
  <c r="AV4311" i="1"/>
  <c r="AU4311" i="1"/>
  <c r="AV4310" i="1"/>
  <c r="AU4310" i="1"/>
  <c r="AV4309" i="1"/>
  <c r="AU4309" i="1"/>
  <c r="AV4308" i="1"/>
  <c r="AU4308" i="1"/>
  <c r="AV4307" i="1"/>
  <c r="AU4307" i="1"/>
  <c r="AV4306" i="1"/>
  <c r="AU4306" i="1"/>
  <c r="AV4305" i="1"/>
  <c r="AU4305" i="1"/>
  <c r="AV4304" i="1"/>
  <c r="AU4304" i="1"/>
  <c r="AV4303" i="1"/>
  <c r="AU4303" i="1"/>
  <c r="AV4302" i="1"/>
  <c r="AU4302" i="1"/>
  <c r="AV4301" i="1"/>
  <c r="AU4301" i="1"/>
  <c r="AV4300" i="1"/>
  <c r="AU4300" i="1"/>
  <c r="AV4299" i="1"/>
  <c r="AU4299" i="1"/>
  <c r="AV4298" i="1"/>
  <c r="AU4298" i="1"/>
  <c r="AV4297" i="1"/>
  <c r="AU4297" i="1"/>
  <c r="AV4296" i="1"/>
  <c r="AU4296" i="1"/>
  <c r="AV4295" i="1"/>
  <c r="AU4295" i="1"/>
  <c r="AV4294" i="1"/>
  <c r="AU4294" i="1"/>
  <c r="AV4293" i="1"/>
  <c r="AU4293" i="1"/>
  <c r="AV4292" i="1"/>
  <c r="AU4292" i="1"/>
  <c r="AV4291" i="1"/>
  <c r="AU4291" i="1"/>
  <c r="AV4290" i="1"/>
  <c r="AU4290" i="1"/>
  <c r="AV4289" i="1"/>
  <c r="AU4289" i="1"/>
  <c r="AV4288" i="1"/>
  <c r="AU4288" i="1"/>
  <c r="AV4287" i="1"/>
  <c r="AU4287" i="1"/>
  <c r="AV4286" i="1"/>
  <c r="AU4286" i="1"/>
  <c r="AV4285" i="1"/>
  <c r="AU4285" i="1"/>
  <c r="AV4284" i="1"/>
  <c r="AU4284" i="1"/>
  <c r="AV4283" i="1"/>
  <c r="AU4283" i="1"/>
  <c r="AV4282" i="1"/>
  <c r="AU4282" i="1"/>
  <c r="AV4281" i="1"/>
  <c r="AU4281" i="1"/>
  <c r="AV4280" i="1"/>
  <c r="AU4280" i="1"/>
  <c r="AV4279" i="1"/>
  <c r="AU4279" i="1"/>
  <c r="AV4278" i="1"/>
  <c r="AU4278" i="1"/>
  <c r="AV4277" i="1"/>
  <c r="AU4277" i="1"/>
  <c r="AV4276" i="1"/>
  <c r="AU4276" i="1"/>
  <c r="AV4275" i="1"/>
  <c r="AU4275" i="1"/>
  <c r="AV4274" i="1"/>
  <c r="AU4274" i="1"/>
  <c r="AV4273" i="1"/>
  <c r="AU4273" i="1"/>
  <c r="AV4272" i="1"/>
  <c r="AU4272" i="1"/>
  <c r="AV4271" i="1"/>
  <c r="AU4271" i="1"/>
  <c r="AV4270" i="1"/>
  <c r="AU4270" i="1"/>
  <c r="AV4269" i="1"/>
  <c r="AU4269" i="1"/>
  <c r="AV4268" i="1"/>
  <c r="AU4268" i="1"/>
  <c r="AV4267" i="1"/>
  <c r="AU4267" i="1"/>
  <c r="AV4266" i="1"/>
  <c r="AU4266" i="1"/>
  <c r="AV4265" i="1"/>
  <c r="AU4265" i="1"/>
  <c r="AV4264" i="1"/>
  <c r="AU4264" i="1"/>
  <c r="AV4263" i="1"/>
  <c r="AU4263" i="1"/>
  <c r="AV4262" i="1"/>
  <c r="AU4262" i="1"/>
  <c r="AV4261" i="1"/>
  <c r="AU4261" i="1"/>
  <c r="AV4260" i="1"/>
  <c r="AU4260" i="1"/>
  <c r="AV4259" i="1"/>
  <c r="AU4259" i="1"/>
  <c r="AV4258" i="1"/>
  <c r="AU4258" i="1"/>
  <c r="AV4257" i="1"/>
  <c r="AU4257" i="1"/>
  <c r="AV4256" i="1"/>
  <c r="AU4256" i="1"/>
  <c r="AV4255" i="1"/>
  <c r="AU4255" i="1"/>
  <c r="AV4254" i="1"/>
  <c r="AU4254" i="1"/>
  <c r="AV4253" i="1"/>
  <c r="AU4253" i="1"/>
  <c r="AV4252" i="1"/>
  <c r="AU4252" i="1"/>
  <c r="AV4251" i="1"/>
  <c r="AU4251" i="1"/>
  <c r="AV4250" i="1"/>
  <c r="AU4250" i="1"/>
  <c r="AV4249" i="1"/>
  <c r="AU4249" i="1"/>
  <c r="AV4248" i="1"/>
  <c r="AU4248" i="1"/>
  <c r="AV4247" i="1"/>
  <c r="AU4247" i="1"/>
  <c r="AV4246" i="1"/>
  <c r="AU4246" i="1"/>
  <c r="AV4245" i="1"/>
  <c r="AU4245" i="1"/>
  <c r="AV4244" i="1"/>
  <c r="AU4244" i="1"/>
  <c r="AV4243" i="1"/>
  <c r="AU4243" i="1"/>
  <c r="AV4242" i="1"/>
  <c r="AU4242" i="1"/>
  <c r="AV4241" i="1"/>
  <c r="AU4241" i="1"/>
  <c r="AV4240" i="1"/>
  <c r="AU4240" i="1"/>
  <c r="AV4239" i="1"/>
  <c r="AU4239" i="1"/>
  <c r="AV4238" i="1"/>
  <c r="AU4238" i="1"/>
  <c r="AV4237" i="1"/>
  <c r="AU4237" i="1"/>
  <c r="AV4236" i="1"/>
  <c r="AU4236" i="1"/>
  <c r="AV4235" i="1"/>
  <c r="AU4235" i="1"/>
  <c r="AV4234" i="1"/>
  <c r="AU4234" i="1"/>
  <c r="AV4233" i="1"/>
  <c r="AU4233" i="1"/>
  <c r="AV4232" i="1"/>
  <c r="AU4232" i="1"/>
  <c r="AV4231" i="1"/>
  <c r="AU4231" i="1"/>
  <c r="AV4230" i="1"/>
  <c r="AU4230" i="1"/>
  <c r="AV4229" i="1"/>
  <c r="AU4229" i="1"/>
  <c r="AV4228" i="1"/>
  <c r="AU4228" i="1"/>
  <c r="AV4227" i="1"/>
  <c r="AU4227" i="1"/>
  <c r="AV4226" i="1"/>
  <c r="AU4226" i="1"/>
  <c r="AV4225" i="1"/>
  <c r="AU4225" i="1"/>
  <c r="AV4224" i="1"/>
  <c r="AU4224" i="1"/>
  <c r="AV4223" i="1"/>
  <c r="AU4223" i="1"/>
  <c r="AV4222" i="1"/>
  <c r="AU4222" i="1"/>
  <c r="AV4221" i="1"/>
  <c r="AU4221" i="1"/>
  <c r="AV4220" i="1"/>
  <c r="AU4220" i="1"/>
  <c r="AV4219" i="1"/>
  <c r="AU4219" i="1"/>
  <c r="AV4218" i="1"/>
  <c r="AU4218" i="1"/>
  <c r="AV4217" i="1"/>
  <c r="AU4217" i="1"/>
  <c r="AV4216" i="1"/>
  <c r="AU4216" i="1"/>
  <c r="AV4215" i="1"/>
  <c r="AU4215" i="1"/>
  <c r="AV4214" i="1"/>
  <c r="AU4214" i="1"/>
  <c r="AV4213" i="1"/>
  <c r="AU4213" i="1"/>
  <c r="AV4212" i="1"/>
  <c r="AU4212" i="1"/>
  <c r="AV4211" i="1"/>
  <c r="AU4211" i="1"/>
  <c r="AV4210" i="1"/>
  <c r="AU4210" i="1"/>
  <c r="AV4209" i="1"/>
  <c r="AU4209" i="1"/>
  <c r="AV4208" i="1"/>
  <c r="AU4208" i="1"/>
  <c r="AV4207" i="1"/>
  <c r="AU4207" i="1"/>
  <c r="AV4206" i="1"/>
  <c r="AU4206" i="1"/>
  <c r="AV4205" i="1"/>
  <c r="AU4205" i="1"/>
  <c r="AV4204" i="1"/>
  <c r="AU4204" i="1"/>
  <c r="AV4203" i="1"/>
  <c r="AU4203" i="1"/>
  <c r="AV4202" i="1"/>
  <c r="AU4202" i="1"/>
  <c r="AV4201" i="1"/>
  <c r="AU4201" i="1"/>
  <c r="AV4200" i="1"/>
  <c r="AU4200" i="1"/>
  <c r="AV4199" i="1"/>
  <c r="AU4199" i="1"/>
  <c r="AV4198" i="1"/>
  <c r="AU4198" i="1"/>
  <c r="AV4197" i="1"/>
  <c r="AU4197" i="1"/>
  <c r="AV4196" i="1"/>
  <c r="AU4196" i="1"/>
  <c r="AV4195" i="1"/>
  <c r="AU4195" i="1"/>
  <c r="AV4194" i="1"/>
  <c r="AU4194" i="1"/>
  <c r="AV4193" i="1"/>
  <c r="AU4193" i="1"/>
  <c r="AV4192" i="1"/>
  <c r="AU4192" i="1"/>
  <c r="AV4191" i="1"/>
  <c r="AU4191" i="1"/>
  <c r="AV4190" i="1"/>
  <c r="AU4190" i="1"/>
  <c r="AV4189" i="1"/>
  <c r="AU4189" i="1"/>
  <c r="AV4188" i="1"/>
  <c r="AU4188" i="1"/>
  <c r="AV4187" i="1"/>
  <c r="AU4187" i="1"/>
  <c r="AV4186" i="1"/>
  <c r="AU4186" i="1"/>
  <c r="AV4185" i="1"/>
  <c r="AU4185" i="1"/>
  <c r="AV4184" i="1"/>
  <c r="AU4184" i="1"/>
  <c r="AV4183" i="1"/>
  <c r="AU4183" i="1"/>
  <c r="AV4182" i="1"/>
  <c r="AU4182" i="1"/>
  <c r="AV4181" i="1"/>
  <c r="AU4181" i="1"/>
  <c r="AV4180" i="1"/>
  <c r="AU4180" i="1"/>
  <c r="AV4179" i="1"/>
  <c r="AU4179" i="1"/>
  <c r="AV4178" i="1"/>
  <c r="AU4178" i="1"/>
  <c r="AV4177" i="1"/>
  <c r="AU4177" i="1"/>
  <c r="AV4176" i="1"/>
  <c r="AU4176" i="1"/>
  <c r="AV4175" i="1"/>
  <c r="AU4175" i="1"/>
  <c r="AV4174" i="1"/>
  <c r="AU4174" i="1"/>
  <c r="AV4173" i="1"/>
  <c r="AU4173" i="1"/>
  <c r="AV4172" i="1"/>
  <c r="AU4172" i="1"/>
  <c r="AV4171" i="1"/>
  <c r="AU4171" i="1"/>
  <c r="AV4170" i="1"/>
  <c r="AU4170" i="1"/>
  <c r="AV4169" i="1"/>
  <c r="AU4169" i="1"/>
  <c r="AV4168" i="1"/>
  <c r="AU4168" i="1"/>
  <c r="AV4167" i="1"/>
  <c r="AU4167" i="1"/>
  <c r="AV4166" i="1"/>
  <c r="AU4166" i="1"/>
  <c r="AV4165" i="1"/>
  <c r="AU4165" i="1"/>
  <c r="AV4164" i="1"/>
  <c r="AU4164" i="1"/>
  <c r="AV4163" i="1"/>
  <c r="AU4163" i="1"/>
  <c r="AV4162" i="1"/>
  <c r="AU4162" i="1"/>
  <c r="AV4161" i="1"/>
  <c r="AU4161" i="1"/>
  <c r="AV4160" i="1"/>
  <c r="AU4160" i="1"/>
  <c r="AV4159" i="1"/>
  <c r="AU4159" i="1"/>
  <c r="AV4158" i="1"/>
  <c r="AU4158" i="1"/>
  <c r="AV4157" i="1"/>
  <c r="AU4157" i="1"/>
  <c r="AV4156" i="1"/>
  <c r="AU4156" i="1"/>
  <c r="AV4155" i="1"/>
  <c r="AU4155" i="1"/>
  <c r="AV4154" i="1"/>
  <c r="AU4154" i="1"/>
  <c r="AV4153" i="1"/>
  <c r="AU4153" i="1"/>
  <c r="AV4152" i="1"/>
  <c r="AU4152" i="1"/>
  <c r="AV4151" i="1"/>
  <c r="AU4151" i="1"/>
  <c r="AV4150" i="1"/>
  <c r="AU4150" i="1"/>
  <c r="AV4149" i="1"/>
  <c r="AU4149" i="1"/>
  <c r="AV4148" i="1"/>
  <c r="AU4148" i="1"/>
  <c r="AV4147" i="1"/>
  <c r="AU4147" i="1"/>
  <c r="AV4146" i="1"/>
  <c r="AU4146" i="1"/>
  <c r="AV4145" i="1"/>
  <c r="AU4145" i="1"/>
  <c r="AV4144" i="1"/>
  <c r="AU4144" i="1"/>
  <c r="AV4143" i="1"/>
  <c r="AU4143" i="1"/>
  <c r="AV4142" i="1"/>
  <c r="AU4142" i="1"/>
  <c r="AV4141" i="1"/>
  <c r="AU4141" i="1"/>
  <c r="AV4140" i="1"/>
  <c r="AU4140" i="1"/>
  <c r="AV4139" i="1"/>
  <c r="AU4139" i="1"/>
  <c r="AV4138" i="1"/>
  <c r="AU4138" i="1"/>
  <c r="AV4137" i="1"/>
  <c r="AU4137" i="1"/>
  <c r="AV4136" i="1"/>
  <c r="AU4136" i="1"/>
  <c r="AV4135" i="1"/>
  <c r="AU4135" i="1"/>
  <c r="AV4134" i="1"/>
  <c r="AU4134" i="1"/>
  <c r="AV4133" i="1"/>
  <c r="AU4133" i="1"/>
  <c r="AV4132" i="1"/>
  <c r="AU4132" i="1"/>
  <c r="AV4131" i="1"/>
  <c r="AU4131" i="1"/>
  <c r="AV4130" i="1"/>
  <c r="AU4130" i="1"/>
  <c r="AV4129" i="1"/>
  <c r="AU4129" i="1"/>
  <c r="AV4128" i="1"/>
  <c r="AU4128" i="1"/>
  <c r="AV4127" i="1"/>
  <c r="AU4127" i="1"/>
  <c r="AV4126" i="1"/>
  <c r="AU4126" i="1"/>
  <c r="AV4125" i="1"/>
  <c r="AU4125" i="1"/>
  <c r="AV4124" i="1"/>
  <c r="AU4124" i="1"/>
  <c r="AV4123" i="1"/>
  <c r="AU4123" i="1"/>
  <c r="AV4122" i="1"/>
  <c r="AU4122" i="1"/>
  <c r="AV4121" i="1"/>
  <c r="AU4121" i="1"/>
  <c r="AV4120" i="1"/>
  <c r="AU4120" i="1"/>
  <c r="AV4119" i="1"/>
  <c r="AU4119" i="1"/>
  <c r="AV4118" i="1"/>
  <c r="AU4118" i="1"/>
  <c r="AV4117" i="1"/>
  <c r="AU4117" i="1"/>
  <c r="AV4116" i="1"/>
  <c r="AU4116" i="1"/>
  <c r="AV4115" i="1"/>
  <c r="AU4115" i="1"/>
  <c r="AV4114" i="1"/>
  <c r="AU4114" i="1"/>
  <c r="AV4113" i="1"/>
  <c r="AU4113" i="1"/>
  <c r="AV4112" i="1"/>
  <c r="AU4112" i="1"/>
  <c r="AV4111" i="1"/>
  <c r="AU4111" i="1"/>
  <c r="AV4110" i="1"/>
  <c r="AU4110" i="1"/>
  <c r="AV4109" i="1"/>
  <c r="AU4109" i="1"/>
  <c r="AV4108" i="1"/>
  <c r="AU4108" i="1"/>
  <c r="AV4107" i="1"/>
  <c r="AU4107" i="1"/>
  <c r="AV4106" i="1"/>
  <c r="AU4106" i="1"/>
  <c r="AV4105" i="1"/>
  <c r="AU4105" i="1"/>
  <c r="AV4104" i="1"/>
  <c r="AU4104" i="1"/>
  <c r="AV4103" i="1"/>
  <c r="AU4103" i="1"/>
  <c r="AV4102" i="1"/>
  <c r="AU4102" i="1"/>
  <c r="AV4101" i="1"/>
  <c r="AU4101" i="1"/>
  <c r="AV4100" i="1"/>
  <c r="AU4100" i="1"/>
  <c r="AV4099" i="1"/>
  <c r="AU4099" i="1"/>
  <c r="AV4098" i="1"/>
  <c r="AU4098" i="1"/>
  <c r="AV4097" i="1"/>
  <c r="AU4097" i="1"/>
  <c r="AV4096" i="1"/>
  <c r="AU4096" i="1"/>
  <c r="AV4095" i="1"/>
  <c r="AU4095" i="1"/>
  <c r="AV4094" i="1"/>
  <c r="AU4094" i="1"/>
  <c r="AV4093" i="1"/>
  <c r="AU4093" i="1"/>
  <c r="AV4092" i="1"/>
  <c r="AU4092" i="1"/>
  <c r="AV4091" i="1"/>
  <c r="AU4091" i="1"/>
  <c r="AV4090" i="1"/>
  <c r="AU4090" i="1"/>
  <c r="AV4089" i="1"/>
  <c r="AU4089" i="1"/>
  <c r="AV4088" i="1"/>
  <c r="AU4088" i="1"/>
  <c r="AV4087" i="1"/>
  <c r="AU4087" i="1"/>
  <c r="AV4086" i="1"/>
  <c r="AU4086" i="1"/>
  <c r="AV4085" i="1"/>
  <c r="AU4085" i="1"/>
  <c r="AV4084" i="1"/>
  <c r="AU4084" i="1"/>
  <c r="AV4083" i="1"/>
  <c r="AU4083" i="1"/>
  <c r="AV4082" i="1"/>
  <c r="AU4082" i="1"/>
  <c r="AV4081" i="1"/>
  <c r="AU4081" i="1"/>
  <c r="AV4080" i="1"/>
  <c r="AU4080" i="1"/>
  <c r="AV4079" i="1"/>
  <c r="AU4079" i="1"/>
  <c r="AV4078" i="1"/>
  <c r="AU4078" i="1"/>
  <c r="AV4077" i="1"/>
  <c r="AU4077" i="1"/>
  <c r="AV4076" i="1"/>
  <c r="AU4076" i="1"/>
  <c r="AV4075" i="1"/>
  <c r="AU4075" i="1"/>
  <c r="AV4074" i="1"/>
  <c r="AU4074" i="1"/>
  <c r="AV4073" i="1"/>
  <c r="AU4073" i="1"/>
  <c r="AV4072" i="1"/>
  <c r="AU4072" i="1"/>
  <c r="AV4071" i="1"/>
  <c r="AU4071" i="1"/>
  <c r="AV4070" i="1"/>
  <c r="AU4070" i="1"/>
  <c r="AV4069" i="1"/>
  <c r="AU4069" i="1"/>
  <c r="AV4068" i="1"/>
  <c r="AU4068" i="1"/>
  <c r="AV4067" i="1"/>
  <c r="AU4067" i="1"/>
  <c r="AV4066" i="1"/>
  <c r="AU4066" i="1"/>
  <c r="AV4065" i="1"/>
  <c r="AU4065" i="1"/>
  <c r="AV4064" i="1"/>
  <c r="AU4064" i="1"/>
  <c r="AV4063" i="1"/>
  <c r="AU4063" i="1"/>
  <c r="AV4062" i="1"/>
  <c r="AU4062" i="1"/>
  <c r="AV4061" i="1"/>
  <c r="AU4061" i="1"/>
  <c r="AV4060" i="1"/>
  <c r="AU4060" i="1"/>
  <c r="AV4059" i="1"/>
  <c r="AU4059" i="1"/>
  <c r="AV4058" i="1"/>
  <c r="AU4058" i="1"/>
  <c r="AV4057" i="1"/>
  <c r="AU4057" i="1"/>
  <c r="AV4056" i="1"/>
  <c r="AU4056" i="1"/>
  <c r="AV4055" i="1"/>
  <c r="AU4055" i="1"/>
  <c r="AV4054" i="1"/>
  <c r="AU4054" i="1"/>
  <c r="AV4053" i="1"/>
  <c r="AU4053" i="1"/>
  <c r="AV4052" i="1"/>
  <c r="AU4052" i="1"/>
  <c r="AV4051" i="1"/>
  <c r="AU4051" i="1"/>
  <c r="AV4050" i="1"/>
  <c r="AU4050" i="1"/>
  <c r="AV4049" i="1"/>
  <c r="AU4049" i="1"/>
  <c r="AV4048" i="1"/>
  <c r="AU4048" i="1"/>
  <c r="AV4047" i="1"/>
  <c r="AU4047" i="1"/>
  <c r="AV4046" i="1"/>
  <c r="AU4046" i="1"/>
  <c r="AV4045" i="1"/>
  <c r="AU4045" i="1"/>
  <c r="AV4044" i="1"/>
  <c r="AU4044" i="1"/>
  <c r="AV4043" i="1"/>
  <c r="AU4043" i="1"/>
  <c r="AV4042" i="1"/>
  <c r="AU4042" i="1"/>
  <c r="AV4041" i="1"/>
  <c r="AU4041" i="1"/>
  <c r="AV4040" i="1"/>
  <c r="AU4040" i="1"/>
  <c r="AV4039" i="1"/>
  <c r="AU4039" i="1"/>
  <c r="AV4038" i="1"/>
  <c r="AU4038" i="1"/>
  <c r="AV4037" i="1"/>
  <c r="AU4037" i="1"/>
  <c r="AV4036" i="1"/>
  <c r="AU4036" i="1"/>
  <c r="AV4035" i="1"/>
  <c r="AU4035" i="1"/>
  <c r="AV4034" i="1"/>
  <c r="AU4034" i="1"/>
  <c r="AV4033" i="1"/>
  <c r="AU4033" i="1"/>
  <c r="AV4032" i="1"/>
  <c r="AU4032" i="1"/>
  <c r="AV4031" i="1"/>
  <c r="AU4031" i="1"/>
  <c r="AV4030" i="1"/>
  <c r="AU4030" i="1"/>
  <c r="AV4029" i="1"/>
  <c r="AU4029" i="1"/>
  <c r="AV4028" i="1"/>
  <c r="AU4028" i="1"/>
  <c r="AV4027" i="1"/>
  <c r="AU4027" i="1"/>
  <c r="AV4026" i="1"/>
  <c r="AU4026" i="1"/>
  <c r="AV4025" i="1"/>
  <c r="AU4025" i="1"/>
  <c r="AV4024" i="1"/>
  <c r="AU4024" i="1"/>
  <c r="AV4023" i="1"/>
  <c r="AU4023" i="1"/>
  <c r="AV4022" i="1"/>
  <c r="AU4022" i="1"/>
  <c r="AV4021" i="1"/>
  <c r="AU4021" i="1"/>
  <c r="AV4020" i="1"/>
  <c r="AU4020" i="1"/>
  <c r="AV4019" i="1"/>
  <c r="AU4019" i="1"/>
  <c r="AV4018" i="1"/>
  <c r="AU4018" i="1"/>
  <c r="AV4017" i="1"/>
  <c r="AU4017" i="1"/>
  <c r="AV4016" i="1"/>
  <c r="AU4016" i="1"/>
  <c r="AV4015" i="1"/>
  <c r="AU4015" i="1"/>
  <c r="AV4014" i="1"/>
  <c r="AU4014" i="1"/>
  <c r="AV4013" i="1"/>
  <c r="AU4013" i="1"/>
  <c r="AV4012" i="1"/>
  <c r="AU4012" i="1"/>
  <c r="AV4011" i="1"/>
  <c r="AU4011" i="1"/>
  <c r="AV4010" i="1"/>
  <c r="AU4010" i="1"/>
  <c r="AV4009" i="1"/>
  <c r="AU4009" i="1"/>
  <c r="AV4008" i="1"/>
  <c r="AU4008" i="1"/>
  <c r="AV4007" i="1"/>
  <c r="AU4007" i="1"/>
  <c r="AV4006" i="1"/>
  <c r="AU4006" i="1"/>
  <c r="AV4005" i="1"/>
  <c r="AU4005" i="1"/>
  <c r="AV4004" i="1"/>
  <c r="AU4004" i="1"/>
  <c r="AV4003" i="1"/>
  <c r="AU4003" i="1"/>
  <c r="AV4002" i="1"/>
  <c r="AU4002" i="1"/>
  <c r="AV4001" i="1"/>
  <c r="AU4001" i="1"/>
  <c r="AV4000" i="1"/>
  <c r="AU4000" i="1"/>
  <c r="AV3999" i="1"/>
  <c r="AU3999" i="1"/>
  <c r="AV3998" i="1"/>
  <c r="AU3998" i="1"/>
  <c r="AV3997" i="1"/>
  <c r="AU3997" i="1"/>
  <c r="AV3996" i="1"/>
  <c r="AU3996" i="1"/>
  <c r="AV3995" i="1"/>
  <c r="AU3995" i="1"/>
  <c r="AV3994" i="1"/>
  <c r="AU3994" i="1"/>
  <c r="AV3993" i="1"/>
  <c r="AU3993" i="1"/>
  <c r="AV3992" i="1"/>
  <c r="AU3992" i="1"/>
  <c r="AV3991" i="1"/>
  <c r="AU3991" i="1"/>
  <c r="AV3990" i="1"/>
  <c r="AU3990" i="1"/>
  <c r="AV3989" i="1"/>
  <c r="AU3989" i="1"/>
  <c r="AV3988" i="1"/>
  <c r="AU3988" i="1"/>
  <c r="AV3987" i="1"/>
  <c r="AU3987" i="1"/>
  <c r="AV3986" i="1"/>
  <c r="AU3986" i="1"/>
  <c r="AV3985" i="1"/>
  <c r="AU3985" i="1"/>
  <c r="AV3984" i="1"/>
  <c r="AU3984" i="1"/>
  <c r="AV3983" i="1"/>
  <c r="AU3983" i="1"/>
  <c r="AV3982" i="1"/>
  <c r="AU3982" i="1"/>
  <c r="AV3981" i="1"/>
  <c r="AU3981" i="1"/>
  <c r="AV3980" i="1"/>
  <c r="AU3980" i="1"/>
  <c r="AV3979" i="1"/>
  <c r="AU3979" i="1"/>
  <c r="AV3978" i="1"/>
  <c r="AU3978" i="1"/>
  <c r="AV3977" i="1"/>
  <c r="AU3977" i="1"/>
  <c r="AV3976" i="1"/>
  <c r="AU3976" i="1"/>
  <c r="AV3975" i="1"/>
  <c r="AU3975" i="1"/>
  <c r="AV3974" i="1"/>
  <c r="AU3974" i="1"/>
  <c r="AV3973" i="1"/>
  <c r="AU3973" i="1"/>
  <c r="AV3972" i="1"/>
  <c r="AU3972" i="1"/>
  <c r="AV3971" i="1"/>
  <c r="AU3971" i="1"/>
  <c r="AV3970" i="1"/>
  <c r="AU3970" i="1"/>
  <c r="AV3969" i="1"/>
  <c r="AU3969" i="1"/>
  <c r="AV3968" i="1"/>
  <c r="AU3968" i="1"/>
  <c r="AV3967" i="1"/>
  <c r="AU3967" i="1"/>
  <c r="AV3966" i="1"/>
  <c r="AU3966" i="1"/>
  <c r="AV3965" i="1"/>
  <c r="AU3965" i="1"/>
  <c r="AV3964" i="1"/>
  <c r="AU3964" i="1"/>
  <c r="AV3963" i="1"/>
  <c r="AU3963" i="1"/>
  <c r="AV3962" i="1"/>
  <c r="AU3962" i="1"/>
  <c r="AV3961" i="1"/>
  <c r="AU3961" i="1"/>
  <c r="AV3960" i="1"/>
  <c r="AU3960" i="1"/>
  <c r="AV3959" i="1"/>
  <c r="AU3959" i="1"/>
  <c r="AV3958" i="1"/>
  <c r="AU3958" i="1"/>
  <c r="AV3957" i="1"/>
  <c r="AU3957" i="1"/>
  <c r="AV3956" i="1"/>
  <c r="AU3956" i="1"/>
  <c r="AV3955" i="1"/>
  <c r="AU3955" i="1"/>
  <c r="AV3954" i="1"/>
  <c r="AU3954" i="1"/>
  <c r="AV3953" i="1"/>
  <c r="AU3953" i="1"/>
  <c r="AV3952" i="1"/>
  <c r="AU3952" i="1"/>
  <c r="AV3951" i="1"/>
  <c r="AU3951" i="1"/>
  <c r="AV3950" i="1"/>
  <c r="AU3950" i="1"/>
  <c r="AV3949" i="1"/>
  <c r="AU3949" i="1"/>
  <c r="AV3948" i="1"/>
  <c r="AU3948" i="1"/>
  <c r="AV3947" i="1"/>
  <c r="AU3947" i="1"/>
  <c r="AV3946" i="1"/>
  <c r="AU3946" i="1"/>
  <c r="AV3945" i="1"/>
  <c r="AU3945" i="1"/>
  <c r="AV3944" i="1"/>
  <c r="AU3944" i="1"/>
  <c r="AV3943" i="1"/>
  <c r="AU3943" i="1"/>
  <c r="AV3942" i="1"/>
  <c r="AU3942" i="1"/>
  <c r="AV3941" i="1"/>
  <c r="AU3941" i="1"/>
  <c r="AV3940" i="1"/>
  <c r="AU3940" i="1"/>
  <c r="AV3939" i="1"/>
  <c r="AU3939" i="1"/>
  <c r="AV3938" i="1"/>
  <c r="AU3938" i="1"/>
  <c r="AV3937" i="1"/>
  <c r="AU3937" i="1"/>
  <c r="AV3936" i="1"/>
  <c r="AU3936" i="1"/>
  <c r="AV3935" i="1"/>
  <c r="AU3935" i="1"/>
  <c r="AV3934" i="1"/>
  <c r="AU3934" i="1"/>
  <c r="AV3933" i="1"/>
  <c r="AU3933" i="1"/>
  <c r="AV3932" i="1"/>
  <c r="AU3932" i="1"/>
  <c r="AV3931" i="1"/>
  <c r="AU3931" i="1"/>
  <c r="AV3930" i="1"/>
  <c r="AU3930" i="1"/>
  <c r="AV3929" i="1"/>
  <c r="AU3929" i="1"/>
  <c r="AV3928" i="1"/>
  <c r="AU3928" i="1"/>
  <c r="AV3927" i="1"/>
  <c r="AU3927" i="1"/>
  <c r="AV3926" i="1"/>
  <c r="AU3926" i="1"/>
  <c r="AV3925" i="1"/>
  <c r="AU3925" i="1"/>
  <c r="AV3924" i="1"/>
  <c r="AU3924" i="1"/>
  <c r="AV3923" i="1"/>
  <c r="AU3923" i="1"/>
  <c r="AV3922" i="1"/>
  <c r="AU3922" i="1"/>
  <c r="AV3921" i="1"/>
  <c r="AU3921" i="1"/>
  <c r="AV3920" i="1"/>
  <c r="AU3920" i="1"/>
  <c r="AV3919" i="1"/>
  <c r="AU3919" i="1"/>
  <c r="AV3918" i="1"/>
  <c r="AU3918" i="1"/>
  <c r="AV3917" i="1"/>
  <c r="AU3917" i="1"/>
  <c r="AV3916" i="1"/>
  <c r="AU3916" i="1"/>
  <c r="AV3915" i="1"/>
  <c r="AU3915" i="1"/>
  <c r="AV3914" i="1"/>
  <c r="AU3914" i="1"/>
  <c r="AV3913" i="1"/>
  <c r="AU3913" i="1"/>
  <c r="AV3912" i="1"/>
  <c r="AU3912" i="1"/>
  <c r="AV3911" i="1"/>
  <c r="AU3911" i="1"/>
  <c r="AV3910" i="1"/>
  <c r="AU3910" i="1"/>
  <c r="AV3909" i="1"/>
  <c r="AU3909" i="1"/>
  <c r="AV3908" i="1"/>
  <c r="AU3908" i="1"/>
  <c r="AV3907" i="1"/>
  <c r="AU3907" i="1"/>
  <c r="AV3906" i="1"/>
  <c r="AU3906" i="1"/>
  <c r="AV3905" i="1"/>
  <c r="AU3905" i="1"/>
  <c r="AV3904" i="1"/>
  <c r="AU3904" i="1"/>
  <c r="AV3903" i="1"/>
  <c r="AU3903" i="1"/>
  <c r="AV3902" i="1"/>
  <c r="AU3902" i="1"/>
  <c r="AV3901" i="1"/>
  <c r="AU3901" i="1"/>
  <c r="AV3900" i="1"/>
  <c r="AU3900" i="1"/>
  <c r="AV3899" i="1"/>
  <c r="AU3899" i="1"/>
  <c r="AV3898" i="1"/>
  <c r="AU3898" i="1"/>
  <c r="AV3897" i="1"/>
  <c r="AU3897" i="1"/>
  <c r="AV3896" i="1"/>
  <c r="AU3896" i="1"/>
  <c r="AV3895" i="1"/>
  <c r="AU3895" i="1"/>
  <c r="AV3894" i="1"/>
  <c r="AU3894" i="1"/>
  <c r="AV3893" i="1"/>
  <c r="AU3893" i="1"/>
  <c r="AV3892" i="1"/>
  <c r="AU3892" i="1"/>
  <c r="AV3891" i="1"/>
  <c r="AU3891" i="1"/>
  <c r="AV3890" i="1"/>
  <c r="AU3890" i="1"/>
  <c r="AV3889" i="1"/>
  <c r="AU3889" i="1"/>
  <c r="AV3888" i="1"/>
  <c r="AU3888" i="1"/>
  <c r="AV3887" i="1"/>
  <c r="AU3887" i="1"/>
  <c r="AV3886" i="1"/>
  <c r="AU3886" i="1"/>
  <c r="AV3885" i="1"/>
  <c r="AU3885" i="1"/>
  <c r="AV3884" i="1"/>
  <c r="AU3884" i="1"/>
  <c r="AV3883" i="1"/>
  <c r="AU3883" i="1"/>
  <c r="AV3882" i="1"/>
  <c r="AU3882" i="1"/>
  <c r="AV3881" i="1"/>
  <c r="AU3881" i="1"/>
  <c r="AV3880" i="1"/>
  <c r="AU3880" i="1"/>
  <c r="AV3879" i="1"/>
  <c r="AU3879" i="1"/>
  <c r="AV3878" i="1"/>
  <c r="AU3878" i="1"/>
  <c r="AV3877" i="1"/>
  <c r="AU3877" i="1"/>
  <c r="AV3876" i="1"/>
  <c r="AU3876" i="1"/>
  <c r="AV3875" i="1"/>
  <c r="AU3875" i="1"/>
  <c r="AV3874" i="1"/>
  <c r="AU3874" i="1"/>
  <c r="AV3873" i="1"/>
  <c r="AU3873" i="1"/>
  <c r="AV3872" i="1"/>
  <c r="AU3872" i="1"/>
  <c r="AV3871" i="1"/>
  <c r="AU3871" i="1"/>
  <c r="AV3870" i="1"/>
  <c r="AU3870" i="1"/>
  <c r="AV3869" i="1"/>
  <c r="AU3869" i="1"/>
  <c r="AV3868" i="1"/>
  <c r="AU3868" i="1"/>
  <c r="AV3867" i="1"/>
  <c r="AU3867" i="1"/>
  <c r="AV3866" i="1"/>
  <c r="AU3866" i="1"/>
  <c r="AV3865" i="1"/>
  <c r="AU3865" i="1"/>
  <c r="AV3864" i="1"/>
  <c r="AU3864" i="1"/>
  <c r="AV3863" i="1"/>
  <c r="AU3863" i="1"/>
  <c r="AV3862" i="1"/>
  <c r="AU3862" i="1"/>
  <c r="AV3861" i="1"/>
  <c r="AU3861" i="1"/>
  <c r="AV3860" i="1"/>
  <c r="AU3860" i="1"/>
  <c r="AV3859" i="1"/>
  <c r="AU3859" i="1"/>
  <c r="AV3858" i="1"/>
  <c r="AU3858" i="1"/>
  <c r="AV3857" i="1"/>
  <c r="AU3857" i="1"/>
  <c r="AV3856" i="1"/>
  <c r="AU3856" i="1"/>
  <c r="AV3855" i="1"/>
  <c r="AU3855" i="1"/>
  <c r="AV3854" i="1"/>
  <c r="AU3854" i="1"/>
  <c r="AV3853" i="1"/>
  <c r="AU3853" i="1"/>
  <c r="AV3852" i="1"/>
  <c r="AU3852" i="1"/>
  <c r="AV3851" i="1"/>
  <c r="AU3851" i="1"/>
  <c r="AV3850" i="1"/>
  <c r="AU3850" i="1"/>
  <c r="AV3849" i="1"/>
  <c r="AU3849" i="1"/>
  <c r="AV3848" i="1"/>
  <c r="AU3848" i="1"/>
  <c r="AV3847" i="1"/>
  <c r="AU3847" i="1"/>
  <c r="AV3846" i="1"/>
  <c r="AU3846" i="1"/>
  <c r="AV3845" i="1"/>
  <c r="AU3845" i="1"/>
  <c r="AV3844" i="1"/>
  <c r="AU3844" i="1"/>
  <c r="AV3843" i="1"/>
  <c r="AU3843" i="1"/>
  <c r="AV3842" i="1"/>
  <c r="AU3842" i="1"/>
  <c r="AV3841" i="1"/>
  <c r="AU3841" i="1"/>
  <c r="AV3840" i="1"/>
  <c r="AU3840" i="1"/>
  <c r="AV3839" i="1"/>
  <c r="AU3839" i="1"/>
  <c r="AV3838" i="1"/>
  <c r="AU3838" i="1"/>
  <c r="AV3837" i="1"/>
  <c r="AU3837" i="1"/>
  <c r="AV3836" i="1"/>
  <c r="AU3836" i="1"/>
  <c r="AV3835" i="1"/>
  <c r="AU3835" i="1"/>
  <c r="AV3834" i="1"/>
  <c r="AU3834" i="1"/>
  <c r="AV3833" i="1"/>
  <c r="AU3833" i="1"/>
  <c r="AV3832" i="1"/>
  <c r="AU3832" i="1"/>
  <c r="AV3831" i="1"/>
  <c r="AU3831" i="1"/>
  <c r="AV3830" i="1"/>
  <c r="AU3830" i="1"/>
  <c r="AV3829" i="1"/>
  <c r="AU3829" i="1"/>
  <c r="AV3828" i="1"/>
  <c r="AU3828" i="1"/>
  <c r="AV3827" i="1"/>
  <c r="AU3827" i="1"/>
  <c r="AV3826" i="1"/>
  <c r="AU3826" i="1"/>
  <c r="AV3825" i="1"/>
  <c r="AU3825" i="1"/>
  <c r="AV3824" i="1"/>
  <c r="AU3824" i="1"/>
  <c r="AV3823" i="1"/>
  <c r="AU3823" i="1"/>
  <c r="AV3822" i="1"/>
  <c r="AU3822" i="1"/>
  <c r="AV3821" i="1"/>
  <c r="AU3821" i="1"/>
  <c r="AV3820" i="1"/>
  <c r="AU3820" i="1"/>
  <c r="AV3819" i="1"/>
  <c r="AU3819" i="1"/>
  <c r="AV3818" i="1"/>
  <c r="AU3818" i="1"/>
  <c r="AV3817" i="1"/>
  <c r="AU3817" i="1"/>
  <c r="AV3816" i="1"/>
  <c r="AU3816" i="1"/>
  <c r="AV3815" i="1"/>
  <c r="AU3815" i="1"/>
  <c r="AV3814" i="1"/>
  <c r="AU3814" i="1"/>
  <c r="AV3813" i="1"/>
  <c r="AU3813" i="1"/>
  <c r="AV3812" i="1"/>
  <c r="AU3812" i="1"/>
  <c r="AV3811" i="1"/>
  <c r="AU3811" i="1"/>
  <c r="AV3810" i="1"/>
  <c r="AU3810" i="1"/>
  <c r="AV3809" i="1"/>
  <c r="AU3809" i="1"/>
  <c r="AV3808" i="1"/>
  <c r="AU3808" i="1"/>
  <c r="AV3807" i="1"/>
  <c r="AU3807" i="1"/>
  <c r="AV3806" i="1"/>
  <c r="AU3806" i="1"/>
  <c r="AV3805" i="1"/>
  <c r="AU3805" i="1"/>
  <c r="AV3804" i="1"/>
  <c r="AU3804" i="1"/>
  <c r="AV3803" i="1"/>
  <c r="AU3803" i="1"/>
  <c r="AV3802" i="1"/>
  <c r="AU3802" i="1"/>
  <c r="AV3801" i="1"/>
  <c r="AU3801" i="1"/>
  <c r="AV3800" i="1"/>
  <c r="AU3800" i="1"/>
  <c r="AV3799" i="1"/>
  <c r="AU3799" i="1"/>
  <c r="AV3798" i="1"/>
  <c r="AU3798" i="1"/>
  <c r="AV3797" i="1"/>
  <c r="AU3797" i="1"/>
  <c r="AV3796" i="1"/>
  <c r="AU3796" i="1"/>
  <c r="AV3795" i="1"/>
  <c r="AU3795" i="1"/>
  <c r="AV3794" i="1"/>
  <c r="AU3794" i="1"/>
  <c r="AV3793" i="1"/>
  <c r="AU3793" i="1"/>
  <c r="AV3792" i="1"/>
  <c r="AU3792" i="1"/>
  <c r="AV3791" i="1"/>
  <c r="AU3791" i="1"/>
  <c r="AV3790" i="1"/>
  <c r="AU3790" i="1"/>
  <c r="AV3789" i="1"/>
  <c r="AU3789" i="1"/>
  <c r="AV3788" i="1"/>
  <c r="AU3788" i="1"/>
  <c r="AV3787" i="1"/>
  <c r="AU3787" i="1"/>
  <c r="AV3786" i="1"/>
  <c r="AU3786" i="1"/>
  <c r="AV3785" i="1"/>
  <c r="AU3785" i="1"/>
  <c r="AV3784" i="1"/>
  <c r="AU3784" i="1"/>
  <c r="AV3783" i="1"/>
  <c r="AU3783" i="1"/>
  <c r="AV3782" i="1"/>
  <c r="AU3782" i="1"/>
  <c r="AV3781" i="1"/>
  <c r="AU3781" i="1"/>
  <c r="AV3780" i="1"/>
  <c r="AU3780" i="1"/>
  <c r="AV3779" i="1"/>
  <c r="AU3779" i="1"/>
  <c r="AV3778" i="1"/>
  <c r="AU3778" i="1"/>
  <c r="AV3777" i="1"/>
  <c r="AU3777" i="1"/>
  <c r="AV3776" i="1"/>
  <c r="AU3776" i="1"/>
  <c r="AV3775" i="1"/>
  <c r="AU3775" i="1"/>
  <c r="AV3774" i="1"/>
  <c r="AU3774" i="1"/>
  <c r="AV3773" i="1"/>
  <c r="AU3773" i="1"/>
  <c r="AV3772" i="1"/>
  <c r="AU3772" i="1"/>
  <c r="AV3771" i="1"/>
  <c r="AU3771" i="1"/>
  <c r="AV3770" i="1"/>
  <c r="AU3770" i="1"/>
  <c r="AV3769" i="1"/>
  <c r="AU3769" i="1"/>
  <c r="AV3768" i="1"/>
  <c r="AU3768" i="1"/>
  <c r="AV3767" i="1"/>
  <c r="AU3767" i="1"/>
  <c r="AV3766" i="1"/>
  <c r="AU3766" i="1"/>
  <c r="AV3765" i="1"/>
  <c r="AU3765" i="1"/>
  <c r="AV3764" i="1"/>
  <c r="AU3764" i="1"/>
  <c r="AV3763" i="1"/>
  <c r="AU3763" i="1"/>
  <c r="AV3762" i="1"/>
  <c r="AU3762" i="1"/>
  <c r="AV3761" i="1"/>
  <c r="AU3761" i="1"/>
  <c r="AV3760" i="1"/>
  <c r="AU3760" i="1"/>
  <c r="AV3759" i="1"/>
  <c r="AU3759" i="1"/>
  <c r="AV3758" i="1"/>
  <c r="AU3758" i="1"/>
  <c r="AV3757" i="1"/>
  <c r="AU3757" i="1"/>
  <c r="AV3756" i="1"/>
  <c r="AU3756" i="1"/>
  <c r="AV3755" i="1"/>
  <c r="AU3755" i="1"/>
  <c r="AV3754" i="1"/>
  <c r="AU3754" i="1"/>
  <c r="AV3753" i="1"/>
  <c r="AU3753" i="1"/>
  <c r="AV3752" i="1"/>
  <c r="AU3752" i="1"/>
  <c r="AV3751" i="1"/>
  <c r="AU3751" i="1"/>
  <c r="AV3750" i="1"/>
  <c r="AU3750" i="1"/>
  <c r="AV3749" i="1"/>
  <c r="AU3749" i="1"/>
  <c r="AV3748" i="1"/>
  <c r="AU3748" i="1"/>
  <c r="AV3747" i="1"/>
  <c r="AU3747" i="1"/>
  <c r="AV3746" i="1"/>
  <c r="AU3746" i="1"/>
  <c r="AV3745" i="1"/>
  <c r="AU3745" i="1"/>
  <c r="AV3744" i="1"/>
  <c r="AU3744" i="1"/>
  <c r="AV3743" i="1"/>
  <c r="AU3743" i="1"/>
  <c r="AV3742" i="1"/>
  <c r="AU3742" i="1"/>
  <c r="AV3741" i="1"/>
  <c r="AU3741" i="1"/>
  <c r="AV3740" i="1"/>
  <c r="AU3740" i="1"/>
  <c r="AV3739" i="1"/>
  <c r="AU3739" i="1"/>
  <c r="AV3738" i="1"/>
  <c r="AU3738" i="1"/>
  <c r="AV3737" i="1"/>
  <c r="AU3737" i="1"/>
  <c r="AV3736" i="1"/>
  <c r="AU3736" i="1"/>
  <c r="AV3735" i="1"/>
  <c r="AU3735" i="1"/>
  <c r="AV3734" i="1"/>
  <c r="AU3734" i="1"/>
  <c r="AV3733" i="1"/>
  <c r="AU3733" i="1"/>
  <c r="AV3732" i="1"/>
  <c r="AU3732" i="1"/>
  <c r="AV3731" i="1"/>
  <c r="AU3731" i="1"/>
  <c r="AV3730" i="1"/>
  <c r="AU3730" i="1"/>
  <c r="AV3729" i="1"/>
  <c r="AU3729" i="1"/>
  <c r="AV3728" i="1"/>
  <c r="AU3728" i="1"/>
  <c r="AV3727" i="1"/>
  <c r="AU3727" i="1"/>
  <c r="AV3726" i="1"/>
  <c r="AU3726" i="1"/>
  <c r="AV3725" i="1"/>
  <c r="AU3725" i="1"/>
  <c r="AV3724" i="1"/>
  <c r="AU3724" i="1"/>
  <c r="AV3723" i="1"/>
  <c r="AU3723" i="1"/>
  <c r="AV3722" i="1"/>
  <c r="AU3722" i="1"/>
  <c r="AV3721" i="1"/>
  <c r="AU3721" i="1"/>
  <c r="AV3720" i="1"/>
  <c r="AU3720" i="1"/>
  <c r="AV3719" i="1"/>
  <c r="AU3719" i="1"/>
  <c r="AV3718" i="1"/>
  <c r="AU3718" i="1"/>
  <c r="AV3717" i="1"/>
  <c r="AU3717" i="1"/>
  <c r="AV3716" i="1"/>
  <c r="AU3716" i="1"/>
  <c r="AV3715" i="1"/>
  <c r="AU3715" i="1"/>
  <c r="AV3714" i="1"/>
  <c r="AU3714" i="1"/>
  <c r="AV3713" i="1"/>
  <c r="AU3713" i="1"/>
  <c r="AV3712" i="1"/>
  <c r="AU3712" i="1"/>
  <c r="AV3711" i="1"/>
  <c r="AU3711" i="1"/>
  <c r="AV3710" i="1"/>
  <c r="AU3710" i="1"/>
  <c r="AV3709" i="1"/>
  <c r="AU3709" i="1"/>
  <c r="AV3708" i="1"/>
  <c r="AU3708" i="1"/>
  <c r="AV3707" i="1"/>
  <c r="AU3707" i="1"/>
  <c r="AV3706" i="1"/>
  <c r="AU3706" i="1"/>
  <c r="AV3705" i="1"/>
  <c r="AU3705" i="1"/>
  <c r="AV3704" i="1"/>
  <c r="AU3704" i="1"/>
  <c r="AV3703" i="1"/>
  <c r="AU3703" i="1"/>
  <c r="AV3702" i="1"/>
  <c r="AU3702" i="1"/>
  <c r="AV3701" i="1"/>
  <c r="AU3701" i="1"/>
  <c r="AV3700" i="1"/>
  <c r="AU3700" i="1"/>
  <c r="AV3699" i="1"/>
  <c r="AU3699" i="1"/>
  <c r="AV3698" i="1"/>
  <c r="AU3698" i="1"/>
  <c r="AV3697" i="1"/>
  <c r="AU3697" i="1"/>
  <c r="AV3696" i="1"/>
  <c r="AU3696" i="1"/>
  <c r="AV3695" i="1"/>
  <c r="AU3695" i="1"/>
  <c r="AV3694" i="1"/>
  <c r="AU3694" i="1"/>
  <c r="AV3693" i="1"/>
  <c r="AU3693" i="1"/>
  <c r="AV3692" i="1"/>
  <c r="AU3692" i="1"/>
  <c r="AV3691" i="1"/>
  <c r="AU3691" i="1"/>
  <c r="AV3690" i="1"/>
  <c r="AU3690" i="1"/>
  <c r="AV3689" i="1"/>
  <c r="AU3689" i="1"/>
  <c r="AV3688" i="1"/>
  <c r="AU3688" i="1"/>
  <c r="AV3687" i="1"/>
  <c r="AU3687" i="1"/>
  <c r="AV3686" i="1"/>
  <c r="AU3686" i="1"/>
  <c r="AV3685" i="1"/>
  <c r="AU3685" i="1"/>
  <c r="AV3684" i="1"/>
  <c r="AU3684" i="1"/>
  <c r="AV3683" i="1"/>
  <c r="AU3683" i="1"/>
  <c r="AV3682" i="1"/>
  <c r="AU3682" i="1"/>
  <c r="AV3681" i="1"/>
  <c r="AU3681" i="1"/>
  <c r="AV3680" i="1"/>
  <c r="AU3680" i="1"/>
  <c r="AV3679" i="1"/>
  <c r="AU3679" i="1"/>
  <c r="AV3678" i="1"/>
  <c r="AU3678" i="1"/>
  <c r="AV3677" i="1"/>
  <c r="AU3677" i="1"/>
  <c r="AV3676" i="1"/>
  <c r="AU3676" i="1"/>
  <c r="AV3675" i="1"/>
  <c r="AU3675" i="1"/>
  <c r="AV3674" i="1"/>
  <c r="AU3674" i="1"/>
  <c r="AV3673" i="1"/>
  <c r="AU3673" i="1"/>
  <c r="AV3672" i="1"/>
  <c r="AU3672" i="1"/>
  <c r="AV3671" i="1"/>
  <c r="AU3671" i="1"/>
  <c r="AV3670" i="1"/>
  <c r="AU3670" i="1"/>
  <c r="AV3669" i="1"/>
  <c r="AU3669" i="1"/>
  <c r="AV3668" i="1"/>
  <c r="AU3668" i="1"/>
  <c r="AV3667" i="1"/>
  <c r="AU3667" i="1"/>
  <c r="AV3666" i="1"/>
  <c r="AU3666" i="1"/>
  <c r="AV3665" i="1"/>
  <c r="AU3665" i="1"/>
  <c r="AV3664" i="1"/>
  <c r="AU3664" i="1"/>
  <c r="AV3663" i="1"/>
  <c r="AU3663" i="1"/>
  <c r="AV3662" i="1"/>
  <c r="AU3662" i="1"/>
  <c r="AV3661" i="1"/>
  <c r="AU3661" i="1"/>
  <c r="AV3660" i="1"/>
  <c r="AU3660" i="1"/>
  <c r="AV3659" i="1"/>
  <c r="AU3659" i="1"/>
  <c r="AV3658" i="1"/>
  <c r="AU3658" i="1"/>
  <c r="AV3657" i="1"/>
  <c r="AU3657" i="1"/>
  <c r="AV3656" i="1"/>
  <c r="AU3656" i="1"/>
  <c r="AV3655" i="1"/>
  <c r="AU3655" i="1"/>
  <c r="AV3654" i="1"/>
  <c r="AU3654" i="1"/>
  <c r="AV3653" i="1"/>
  <c r="AU3653" i="1"/>
  <c r="AV3652" i="1"/>
  <c r="AU3652" i="1"/>
  <c r="AV3651" i="1"/>
  <c r="AU3651" i="1"/>
  <c r="AV3650" i="1"/>
  <c r="AU3650" i="1"/>
  <c r="AV3649" i="1"/>
  <c r="AU3649" i="1"/>
  <c r="AV3648" i="1"/>
  <c r="AU3648" i="1"/>
  <c r="AV3647" i="1"/>
  <c r="AU3647" i="1"/>
  <c r="AV3646" i="1"/>
  <c r="AU3646" i="1"/>
  <c r="AV3645" i="1"/>
  <c r="AU3645" i="1"/>
  <c r="AV3644" i="1"/>
  <c r="AU3644" i="1"/>
  <c r="AV3643" i="1"/>
  <c r="AU3643" i="1"/>
  <c r="AV3642" i="1"/>
  <c r="AU3642" i="1"/>
  <c r="AV3641" i="1"/>
  <c r="AU3641" i="1"/>
  <c r="AV3640" i="1"/>
  <c r="AU3640" i="1"/>
  <c r="AV3639" i="1"/>
  <c r="AU3639" i="1"/>
  <c r="AV3638" i="1"/>
  <c r="AU3638" i="1"/>
  <c r="AV3637" i="1"/>
  <c r="AU3637" i="1"/>
  <c r="AV3636" i="1"/>
  <c r="AU3636" i="1"/>
  <c r="AV3635" i="1"/>
  <c r="AU3635" i="1"/>
  <c r="AV3634" i="1"/>
  <c r="AU3634" i="1"/>
  <c r="AV3633" i="1"/>
  <c r="AU3633" i="1"/>
  <c r="AV3632" i="1"/>
  <c r="AU3632" i="1"/>
  <c r="AV3631" i="1"/>
  <c r="AU3631" i="1"/>
  <c r="AV3630" i="1"/>
  <c r="AU3630" i="1"/>
  <c r="AV3629" i="1"/>
  <c r="AU3629" i="1"/>
  <c r="AV3628" i="1"/>
  <c r="AU3628" i="1"/>
  <c r="AV3627" i="1"/>
  <c r="AU3627" i="1"/>
  <c r="AV3626" i="1"/>
  <c r="AU3626" i="1"/>
  <c r="AV3625" i="1"/>
  <c r="AU3625" i="1"/>
  <c r="AV3624" i="1"/>
  <c r="AU3624" i="1"/>
  <c r="AV3623" i="1"/>
  <c r="AU3623" i="1"/>
  <c r="AV3622" i="1"/>
  <c r="AU3622" i="1"/>
  <c r="AV3621" i="1"/>
  <c r="AU3621" i="1"/>
  <c r="AV3620" i="1"/>
  <c r="AU3620" i="1"/>
  <c r="AV3619" i="1"/>
  <c r="AU3619" i="1"/>
  <c r="AV3618" i="1"/>
  <c r="AU3618" i="1"/>
  <c r="AV3617" i="1"/>
  <c r="AU3617" i="1"/>
  <c r="AV3616" i="1"/>
  <c r="AU3616" i="1"/>
  <c r="AV3615" i="1"/>
  <c r="AU3615" i="1"/>
  <c r="AV3614" i="1"/>
  <c r="AU3614" i="1"/>
  <c r="AV3613" i="1"/>
  <c r="AU3613" i="1"/>
  <c r="AV3612" i="1"/>
  <c r="AU3612" i="1"/>
  <c r="AV3611" i="1"/>
  <c r="AU3611" i="1"/>
  <c r="AV3610" i="1"/>
  <c r="AU3610" i="1"/>
  <c r="AV3609" i="1"/>
  <c r="AU3609" i="1"/>
  <c r="AV3608" i="1"/>
  <c r="AU3608" i="1"/>
  <c r="AV3607" i="1"/>
  <c r="AU3607" i="1"/>
  <c r="AV3606" i="1"/>
  <c r="AU3606" i="1"/>
  <c r="AV3605" i="1"/>
  <c r="AU3605" i="1"/>
  <c r="AV3604" i="1"/>
  <c r="AU3604" i="1"/>
  <c r="AV3603" i="1"/>
  <c r="AU3603" i="1"/>
  <c r="AV3602" i="1"/>
  <c r="AU3602" i="1"/>
  <c r="AV3601" i="1"/>
  <c r="AU3601" i="1"/>
  <c r="AV3600" i="1"/>
  <c r="AU3600" i="1"/>
  <c r="AV3599" i="1"/>
  <c r="AU3599" i="1"/>
  <c r="AV3598" i="1"/>
  <c r="AU3598" i="1"/>
  <c r="AV3597" i="1"/>
  <c r="AU3597" i="1"/>
  <c r="AV3596" i="1"/>
  <c r="AU3596" i="1"/>
  <c r="AV3595" i="1"/>
  <c r="AU3595" i="1"/>
  <c r="AV3594" i="1"/>
  <c r="AU3594" i="1"/>
  <c r="AV3593" i="1"/>
  <c r="AU3593" i="1"/>
  <c r="AV3592" i="1"/>
  <c r="AU3592" i="1"/>
  <c r="AV3591" i="1"/>
  <c r="AU3591" i="1"/>
  <c r="AV3590" i="1"/>
  <c r="AU3590" i="1"/>
  <c r="AV3589" i="1"/>
  <c r="AU3589" i="1"/>
  <c r="AV3588" i="1"/>
  <c r="AU3588" i="1"/>
  <c r="AV3587" i="1"/>
  <c r="AU3587" i="1"/>
  <c r="AV3586" i="1"/>
  <c r="AU3586" i="1"/>
  <c r="AV3585" i="1"/>
  <c r="AU3585" i="1"/>
  <c r="AV3584" i="1"/>
  <c r="AU3584" i="1"/>
  <c r="AV3583" i="1"/>
  <c r="AU3583" i="1"/>
  <c r="AV3582" i="1"/>
  <c r="AU3582" i="1"/>
  <c r="AV3581" i="1"/>
  <c r="AU3581" i="1"/>
  <c r="AV3580" i="1"/>
  <c r="AU3580" i="1"/>
  <c r="AV3579" i="1"/>
  <c r="AU3579" i="1"/>
  <c r="AV3578" i="1"/>
  <c r="AU3578" i="1"/>
  <c r="AV3577" i="1"/>
  <c r="AU3577" i="1"/>
  <c r="AV3576" i="1"/>
  <c r="AU3576" i="1"/>
  <c r="AV3575" i="1"/>
  <c r="AU3575" i="1"/>
  <c r="AV3574" i="1"/>
  <c r="AU3574" i="1"/>
  <c r="AV3573" i="1"/>
  <c r="AU3573" i="1"/>
  <c r="AV3572" i="1"/>
  <c r="AU3572" i="1"/>
  <c r="AV3571" i="1"/>
  <c r="AU3571" i="1"/>
  <c r="AV3570" i="1"/>
  <c r="AU3570" i="1"/>
  <c r="AV3569" i="1"/>
  <c r="AU3569" i="1"/>
  <c r="AV3568" i="1"/>
  <c r="AU3568" i="1"/>
  <c r="AV3567" i="1"/>
  <c r="AU3567" i="1"/>
  <c r="AV3566" i="1"/>
  <c r="AU3566" i="1"/>
  <c r="AV3565" i="1"/>
  <c r="AU3565" i="1"/>
  <c r="AV3564" i="1"/>
  <c r="AU3564" i="1"/>
  <c r="AV3563" i="1"/>
  <c r="AU3563" i="1"/>
  <c r="AV3562" i="1"/>
  <c r="AU3562" i="1"/>
  <c r="AV3561" i="1"/>
  <c r="AU3561" i="1"/>
  <c r="AV3560" i="1"/>
  <c r="AU3560" i="1"/>
  <c r="AV3559" i="1"/>
  <c r="AU3559" i="1"/>
  <c r="AV3558" i="1"/>
  <c r="AU3558" i="1"/>
  <c r="AV3557" i="1"/>
  <c r="AU3557" i="1"/>
  <c r="AV3556" i="1"/>
  <c r="AU3556" i="1"/>
  <c r="AV3555" i="1"/>
  <c r="AU3555" i="1"/>
  <c r="AV3554" i="1"/>
  <c r="AU3554" i="1"/>
  <c r="AV3553" i="1"/>
  <c r="AU3553" i="1"/>
  <c r="AV3552" i="1"/>
  <c r="AU3552" i="1"/>
  <c r="AV3551" i="1"/>
  <c r="AU3551" i="1"/>
  <c r="AV3550" i="1"/>
  <c r="AU3550" i="1"/>
  <c r="AV3549" i="1"/>
  <c r="AU3549" i="1"/>
  <c r="AV3548" i="1"/>
  <c r="AU3548" i="1"/>
  <c r="AV3547" i="1"/>
  <c r="AU3547" i="1"/>
  <c r="AV3546" i="1"/>
  <c r="AU3546" i="1"/>
  <c r="AV3545" i="1"/>
  <c r="AU3545" i="1"/>
  <c r="AV3544" i="1"/>
  <c r="AU3544" i="1"/>
  <c r="AV3543" i="1"/>
  <c r="AU3543" i="1"/>
  <c r="AV3542" i="1"/>
  <c r="AU3542" i="1"/>
  <c r="AV3541" i="1"/>
  <c r="AU3541" i="1"/>
  <c r="AV3540" i="1"/>
  <c r="AU3540" i="1"/>
  <c r="AV3539" i="1"/>
  <c r="AU3539" i="1"/>
  <c r="AV3538" i="1"/>
  <c r="AU3538" i="1"/>
  <c r="AV3537" i="1"/>
  <c r="AU3537" i="1"/>
  <c r="AV3536" i="1"/>
  <c r="AU3536" i="1"/>
  <c r="AV3535" i="1"/>
  <c r="AU3535" i="1"/>
  <c r="AV3534" i="1"/>
  <c r="AU3534" i="1"/>
  <c r="AV3533" i="1"/>
  <c r="AU3533" i="1"/>
  <c r="AV3532" i="1"/>
  <c r="AU3532" i="1"/>
  <c r="AV3531" i="1"/>
  <c r="AU3531" i="1"/>
  <c r="AV3530" i="1"/>
  <c r="AU3530" i="1"/>
  <c r="AV3529" i="1"/>
  <c r="AU3529" i="1"/>
  <c r="AV3528" i="1"/>
  <c r="AU3528" i="1"/>
  <c r="AV3527" i="1"/>
  <c r="AU3527" i="1"/>
  <c r="AV3526" i="1"/>
  <c r="AU3526" i="1"/>
  <c r="AV3525" i="1"/>
  <c r="AU3525" i="1"/>
  <c r="AV3524" i="1"/>
  <c r="AU3524" i="1"/>
  <c r="AV3523" i="1"/>
  <c r="AU3523" i="1"/>
  <c r="AV3522" i="1"/>
  <c r="AU3522" i="1"/>
  <c r="AV3521" i="1"/>
  <c r="AU3521" i="1"/>
  <c r="AV3520" i="1"/>
  <c r="AU3520" i="1"/>
  <c r="AV3519" i="1"/>
  <c r="AU3519" i="1"/>
  <c r="AV3518" i="1"/>
  <c r="AU3518" i="1"/>
  <c r="AV3517" i="1"/>
  <c r="AU3517" i="1"/>
  <c r="AV3516" i="1"/>
  <c r="AU3516" i="1"/>
  <c r="AV3515" i="1"/>
  <c r="AU3515" i="1"/>
  <c r="AV3514" i="1"/>
  <c r="AU3514" i="1"/>
  <c r="AV3513" i="1"/>
  <c r="AU3513" i="1"/>
  <c r="AV3512" i="1"/>
  <c r="AU3512" i="1"/>
  <c r="AV3511" i="1"/>
  <c r="AU3511" i="1"/>
  <c r="AV3510" i="1"/>
  <c r="AU3510" i="1"/>
  <c r="AV3509" i="1"/>
  <c r="AU3509" i="1"/>
  <c r="AV3508" i="1"/>
  <c r="AU3508" i="1"/>
  <c r="AV3507" i="1"/>
  <c r="AU3507" i="1"/>
  <c r="AV3506" i="1"/>
  <c r="AU3506" i="1"/>
  <c r="AV3505" i="1"/>
  <c r="AU3505" i="1"/>
  <c r="AV3504" i="1"/>
  <c r="AU3504" i="1"/>
  <c r="AV3503" i="1"/>
  <c r="AU3503" i="1"/>
  <c r="AV3502" i="1"/>
  <c r="AU3502" i="1"/>
  <c r="AV3501" i="1"/>
  <c r="AU3501" i="1"/>
  <c r="AV3500" i="1"/>
  <c r="AU3500" i="1"/>
  <c r="AV3499" i="1"/>
  <c r="AU3499" i="1"/>
  <c r="AV3498" i="1"/>
  <c r="AU3498" i="1"/>
  <c r="AV3497" i="1"/>
  <c r="AU3497" i="1"/>
  <c r="AV3496" i="1"/>
  <c r="AU3496" i="1"/>
  <c r="AV3495" i="1"/>
  <c r="AU3495" i="1"/>
  <c r="AV3494" i="1"/>
  <c r="AU3494" i="1"/>
  <c r="AV3493" i="1"/>
  <c r="AU3493" i="1"/>
  <c r="AV3492" i="1"/>
  <c r="AU3492" i="1"/>
  <c r="AV3491" i="1"/>
  <c r="AU3491" i="1"/>
  <c r="AV3490" i="1"/>
  <c r="AU3490" i="1"/>
  <c r="AV3489" i="1"/>
  <c r="AU3489" i="1"/>
  <c r="AV3488" i="1"/>
  <c r="AU3488" i="1"/>
  <c r="AV3487" i="1"/>
  <c r="AU3487" i="1"/>
  <c r="AV3486" i="1"/>
  <c r="AU3486" i="1"/>
  <c r="AV3485" i="1"/>
  <c r="AU3485" i="1"/>
  <c r="AV3484" i="1"/>
  <c r="AU3484" i="1"/>
  <c r="AV3483" i="1"/>
  <c r="AU3483" i="1"/>
  <c r="AV3482" i="1"/>
  <c r="AU3482" i="1"/>
  <c r="AV3481" i="1"/>
  <c r="AU3481" i="1"/>
  <c r="AV3480" i="1"/>
  <c r="AU3480" i="1"/>
  <c r="AV3479" i="1"/>
  <c r="AU3479" i="1"/>
  <c r="AV3478" i="1"/>
  <c r="AU3478" i="1"/>
  <c r="AV3477" i="1"/>
  <c r="AU3477" i="1"/>
  <c r="AV3476" i="1"/>
  <c r="AU3476" i="1"/>
  <c r="AV3475" i="1"/>
  <c r="AU3475" i="1"/>
  <c r="AV3474" i="1"/>
  <c r="AU3474" i="1"/>
  <c r="AV3473" i="1"/>
  <c r="AU3473" i="1"/>
  <c r="AV3472" i="1"/>
  <c r="AU3472" i="1"/>
  <c r="AV3471" i="1"/>
  <c r="AU3471" i="1"/>
  <c r="AV3470" i="1"/>
  <c r="AU3470" i="1"/>
  <c r="AV3469" i="1"/>
  <c r="AU3469" i="1"/>
  <c r="AV3468" i="1"/>
  <c r="AU3468" i="1"/>
  <c r="AV3467" i="1"/>
  <c r="AU3467" i="1"/>
  <c r="AV3466" i="1"/>
  <c r="AU3466" i="1"/>
  <c r="AV3465" i="1"/>
  <c r="AU3465" i="1"/>
  <c r="AV3464" i="1"/>
  <c r="AU3464" i="1"/>
  <c r="AV3463" i="1"/>
  <c r="AU3463" i="1"/>
  <c r="AV3462" i="1"/>
  <c r="AU3462" i="1"/>
  <c r="AV3461" i="1"/>
  <c r="AU3461" i="1"/>
  <c r="AV3460" i="1"/>
  <c r="AU3460" i="1"/>
  <c r="AV3459" i="1"/>
  <c r="AU3459" i="1"/>
  <c r="AV3458" i="1"/>
  <c r="AU3458" i="1"/>
  <c r="AV3457" i="1"/>
  <c r="AU3457" i="1"/>
  <c r="AV3456" i="1"/>
  <c r="AU3456" i="1"/>
  <c r="AV3455" i="1"/>
  <c r="AU3455" i="1"/>
  <c r="AV3454" i="1"/>
  <c r="AU3454" i="1"/>
  <c r="AV3453" i="1"/>
  <c r="AU3453" i="1"/>
  <c r="AV3452" i="1"/>
  <c r="AU3452" i="1"/>
  <c r="AV3451" i="1"/>
  <c r="AU3451" i="1"/>
  <c r="AV3450" i="1"/>
  <c r="AU3450" i="1"/>
  <c r="AV3449" i="1"/>
  <c r="AU3449" i="1"/>
  <c r="AV3448" i="1"/>
  <c r="AU3448" i="1"/>
  <c r="AV3447" i="1"/>
  <c r="AU3447" i="1"/>
  <c r="AV3446" i="1"/>
  <c r="AU3446" i="1"/>
  <c r="AV3445" i="1"/>
  <c r="AU3445" i="1"/>
  <c r="AV3444" i="1"/>
  <c r="AU3444" i="1"/>
  <c r="AV3443" i="1"/>
  <c r="AU3443" i="1"/>
  <c r="AV3442" i="1"/>
  <c r="AU3442" i="1"/>
  <c r="AV3441" i="1"/>
  <c r="AU3441" i="1"/>
  <c r="AV3440" i="1"/>
  <c r="AU3440" i="1"/>
  <c r="AV3439" i="1"/>
  <c r="AU3439" i="1"/>
  <c r="AV3438" i="1"/>
  <c r="AU3438" i="1"/>
  <c r="AV3437" i="1"/>
  <c r="AU3437" i="1"/>
  <c r="AV3436" i="1"/>
  <c r="AU3436" i="1"/>
  <c r="AV3435" i="1"/>
  <c r="AU3435" i="1"/>
  <c r="AV3434" i="1"/>
  <c r="AU3434" i="1"/>
  <c r="AV3433" i="1"/>
  <c r="AU3433" i="1"/>
  <c r="AV3432" i="1"/>
  <c r="AU3432" i="1"/>
  <c r="AV3431" i="1"/>
  <c r="AU3431" i="1"/>
  <c r="AV3430" i="1"/>
  <c r="AU3430" i="1"/>
  <c r="AV3429" i="1"/>
  <c r="AU3429" i="1"/>
  <c r="AV3428" i="1"/>
  <c r="AU3428" i="1"/>
  <c r="AV3427" i="1"/>
  <c r="AU3427" i="1"/>
  <c r="AV3426" i="1"/>
  <c r="AU3426" i="1"/>
  <c r="AV3425" i="1"/>
  <c r="AU3425" i="1"/>
  <c r="AV3424" i="1"/>
  <c r="AU3424" i="1"/>
  <c r="AV3423" i="1"/>
  <c r="AU3423" i="1"/>
  <c r="AV3422" i="1"/>
  <c r="AU3422" i="1"/>
  <c r="AV3421" i="1"/>
  <c r="AU3421" i="1"/>
  <c r="AV3420" i="1"/>
  <c r="AU3420" i="1"/>
  <c r="AV3419" i="1"/>
  <c r="AU3419" i="1"/>
  <c r="AV3418" i="1"/>
  <c r="AU3418" i="1"/>
  <c r="AV3417" i="1"/>
  <c r="AU3417" i="1"/>
  <c r="AV3416" i="1"/>
  <c r="AU3416" i="1"/>
  <c r="AV3415" i="1"/>
  <c r="AU3415" i="1"/>
  <c r="AV3414" i="1"/>
  <c r="AU3414" i="1"/>
  <c r="AV3413" i="1"/>
  <c r="AU3413" i="1"/>
  <c r="AV3412" i="1"/>
  <c r="AU3412" i="1"/>
  <c r="AV3411" i="1"/>
  <c r="AU3411" i="1"/>
  <c r="AV3410" i="1"/>
  <c r="AU3410" i="1"/>
  <c r="AV3409" i="1"/>
  <c r="AU3409" i="1"/>
  <c r="AV3408" i="1"/>
  <c r="AU3408" i="1"/>
  <c r="AV3407" i="1"/>
  <c r="AU3407" i="1"/>
  <c r="AV3406" i="1"/>
  <c r="AU3406" i="1"/>
  <c r="AV3405" i="1"/>
  <c r="AU3405" i="1"/>
  <c r="AV3404" i="1"/>
  <c r="AU3404" i="1"/>
  <c r="AV3403" i="1"/>
  <c r="AU3403" i="1"/>
  <c r="AV3402" i="1"/>
  <c r="AU3402" i="1"/>
  <c r="AV3401" i="1"/>
  <c r="AU3401" i="1"/>
  <c r="AV3400" i="1"/>
  <c r="AU3400" i="1"/>
  <c r="AV3399" i="1"/>
  <c r="AU3399" i="1"/>
  <c r="AV3398" i="1"/>
  <c r="AU3398" i="1"/>
  <c r="AV3397" i="1"/>
  <c r="AU3397" i="1"/>
  <c r="AV3396" i="1"/>
  <c r="AU3396" i="1"/>
  <c r="AV3395" i="1"/>
  <c r="AU3395" i="1"/>
  <c r="AV3394" i="1"/>
  <c r="AU3394" i="1"/>
  <c r="AV3393" i="1"/>
  <c r="AU3393" i="1"/>
  <c r="AV3392" i="1"/>
  <c r="AU3392" i="1"/>
  <c r="AV3391" i="1"/>
  <c r="AU3391" i="1"/>
  <c r="AV3390" i="1"/>
  <c r="AU3390" i="1"/>
  <c r="AV3389" i="1"/>
  <c r="AU3389" i="1"/>
  <c r="AV3388" i="1"/>
  <c r="AU3388" i="1"/>
  <c r="AV3387" i="1"/>
  <c r="AU3387" i="1"/>
  <c r="AV3386" i="1"/>
  <c r="AU3386" i="1"/>
  <c r="AV3385" i="1"/>
  <c r="AU3385" i="1"/>
  <c r="AV3384" i="1"/>
  <c r="AU3384" i="1"/>
  <c r="AV3383" i="1"/>
  <c r="AU3383" i="1"/>
  <c r="AV3382" i="1"/>
  <c r="AU3382" i="1"/>
  <c r="AV3381" i="1"/>
  <c r="AU3381" i="1"/>
  <c r="AV3380" i="1"/>
  <c r="AU3380" i="1"/>
  <c r="AV3379" i="1"/>
  <c r="AU3379" i="1"/>
  <c r="AV3378" i="1"/>
  <c r="AU3378" i="1"/>
  <c r="AV3377" i="1"/>
  <c r="AU3377" i="1"/>
  <c r="AV3376" i="1"/>
  <c r="AU3376" i="1"/>
  <c r="AV3375" i="1"/>
  <c r="AU3375" i="1"/>
  <c r="AV3374" i="1"/>
  <c r="AU3374" i="1"/>
  <c r="AV3373" i="1"/>
  <c r="AU3373" i="1"/>
  <c r="AV3372" i="1"/>
  <c r="AU3372" i="1"/>
  <c r="AV3371" i="1"/>
  <c r="AU3371" i="1"/>
  <c r="AV3370" i="1"/>
  <c r="AU3370" i="1"/>
  <c r="AV3369" i="1"/>
  <c r="AU3369" i="1"/>
  <c r="AV3368" i="1"/>
  <c r="AU3368" i="1"/>
  <c r="AV3367" i="1"/>
  <c r="AU3367" i="1"/>
  <c r="AV3366" i="1"/>
  <c r="AU3366" i="1"/>
  <c r="AV3365" i="1"/>
  <c r="AU3365" i="1"/>
  <c r="AV3364" i="1"/>
  <c r="AU3364" i="1"/>
  <c r="AV3363" i="1"/>
  <c r="AU3363" i="1"/>
  <c r="AV3362" i="1"/>
  <c r="AU3362" i="1"/>
  <c r="AV3361" i="1"/>
  <c r="AU3361" i="1"/>
  <c r="AV3360" i="1"/>
  <c r="AU3360" i="1"/>
  <c r="AV3359" i="1"/>
  <c r="AU3359" i="1"/>
  <c r="AV3358" i="1"/>
  <c r="AU3358" i="1"/>
  <c r="AV3357" i="1"/>
  <c r="AU3357" i="1"/>
  <c r="AV3356" i="1"/>
  <c r="AU3356" i="1"/>
  <c r="AV3355" i="1"/>
  <c r="AU3355" i="1"/>
  <c r="AV3354" i="1"/>
  <c r="AU3354" i="1"/>
  <c r="AV3353" i="1"/>
  <c r="AU3353" i="1"/>
  <c r="AV3352" i="1"/>
  <c r="AU3352" i="1"/>
  <c r="AV3351" i="1"/>
  <c r="AU3351" i="1"/>
  <c r="AV3350" i="1"/>
  <c r="AU3350" i="1"/>
  <c r="AV3349" i="1"/>
  <c r="AU3349" i="1"/>
  <c r="AV3348" i="1"/>
  <c r="AU3348" i="1"/>
  <c r="AV3347" i="1"/>
  <c r="AU3347" i="1"/>
  <c r="AV3346" i="1"/>
  <c r="AU3346" i="1"/>
  <c r="AV3345" i="1"/>
  <c r="AU3345" i="1"/>
  <c r="AV3344" i="1"/>
  <c r="AU3344" i="1"/>
  <c r="AV3343" i="1"/>
  <c r="AU3343" i="1"/>
  <c r="AV3342" i="1"/>
  <c r="AU3342" i="1"/>
  <c r="AV3341" i="1"/>
  <c r="AU3341" i="1"/>
  <c r="AV3340" i="1"/>
  <c r="AU3340" i="1"/>
  <c r="AV3339" i="1"/>
  <c r="AU3339" i="1"/>
  <c r="AV3338" i="1"/>
  <c r="AU3338" i="1"/>
  <c r="AV3337" i="1"/>
  <c r="AU3337" i="1"/>
  <c r="AV3336" i="1"/>
  <c r="AU3336" i="1"/>
  <c r="AV3335" i="1"/>
  <c r="AU3335" i="1"/>
  <c r="AV3334" i="1"/>
  <c r="AU3334" i="1"/>
  <c r="AV3333" i="1"/>
  <c r="AU3333" i="1"/>
  <c r="AV3332" i="1"/>
  <c r="AU3332" i="1"/>
  <c r="AV3331" i="1"/>
  <c r="AU3331" i="1"/>
  <c r="AV3330" i="1"/>
  <c r="AU3330" i="1"/>
  <c r="AV3329" i="1"/>
  <c r="AU3329" i="1"/>
  <c r="AV3328" i="1"/>
  <c r="AU3328" i="1"/>
  <c r="AV3327" i="1"/>
  <c r="AU3327" i="1"/>
  <c r="AV3326" i="1"/>
  <c r="AU3326" i="1"/>
  <c r="AV3325" i="1"/>
  <c r="AU3325" i="1"/>
  <c r="AV3324" i="1"/>
  <c r="AU3324" i="1"/>
  <c r="AV3323" i="1"/>
  <c r="AU3323" i="1"/>
  <c r="AV3322" i="1"/>
  <c r="AU3322" i="1"/>
  <c r="AV3321" i="1"/>
  <c r="AU3321" i="1"/>
  <c r="AV3320" i="1"/>
  <c r="AU3320" i="1"/>
  <c r="AV3319" i="1"/>
  <c r="AU3319" i="1"/>
  <c r="AV3318" i="1"/>
  <c r="AU3318" i="1"/>
  <c r="AV3317" i="1"/>
  <c r="AU3317" i="1"/>
  <c r="AV3316" i="1"/>
  <c r="AU3316" i="1"/>
  <c r="AV3315" i="1"/>
  <c r="AU3315" i="1"/>
  <c r="AV3314" i="1"/>
  <c r="AU3314" i="1"/>
  <c r="AV3313" i="1"/>
  <c r="AU3313" i="1"/>
  <c r="AV3312" i="1"/>
  <c r="AU3312" i="1"/>
  <c r="AV3311" i="1"/>
  <c r="AU3311" i="1"/>
  <c r="AV3310" i="1"/>
  <c r="AU3310" i="1"/>
  <c r="AV3309" i="1"/>
  <c r="AU3309" i="1"/>
  <c r="AV3308" i="1"/>
  <c r="AU3308" i="1"/>
  <c r="AV3307" i="1"/>
  <c r="AU3307" i="1"/>
  <c r="AV3306" i="1"/>
  <c r="AU3306" i="1"/>
  <c r="AV3305" i="1"/>
  <c r="AU3305" i="1"/>
  <c r="AV3304" i="1"/>
  <c r="AU3304" i="1"/>
  <c r="AV3303" i="1"/>
  <c r="AU3303" i="1"/>
  <c r="AV3302" i="1"/>
  <c r="AU3302" i="1"/>
  <c r="AV3301" i="1"/>
  <c r="AU3301" i="1"/>
  <c r="AV3300" i="1"/>
  <c r="AU3300" i="1"/>
  <c r="AV3299" i="1"/>
  <c r="AU3299" i="1"/>
  <c r="AV3298" i="1"/>
  <c r="AU3298" i="1"/>
  <c r="AV3297" i="1"/>
  <c r="AU3297" i="1"/>
  <c r="AV3296" i="1"/>
  <c r="AU3296" i="1"/>
  <c r="AV3295" i="1"/>
  <c r="AU3295" i="1"/>
  <c r="AV3294" i="1"/>
  <c r="AU3294" i="1"/>
  <c r="AV3293" i="1"/>
  <c r="AU3293" i="1"/>
  <c r="AV3292" i="1"/>
  <c r="AU3292" i="1"/>
  <c r="AV3291" i="1"/>
  <c r="AU3291" i="1"/>
  <c r="AV3290" i="1"/>
  <c r="AU3290" i="1"/>
  <c r="AV3289" i="1"/>
  <c r="AU3289" i="1"/>
  <c r="AV3288" i="1"/>
  <c r="AU3288" i="1"/>
  <c r="AV3287" i="1"/>
  <c r="AU3287" i="1"/>
  <c r="AV3286" i="1"/>
  <c r="AU3286" i="1"/>
  <c r="AV3285" i="1"/>
  <c r="AU3285" i="1"/>
  <c r="AV3284" i="1"/>
  <c r="AU3284" i="1"/>
  <c r="AV3283" i="1"/>
  <c r="AU3283" i="1"/>
  <c r="AV3282" i="1"/>
  <c r="AU3282" i="1"/>
  <c r="AV3281" i="1"/>
  <c r="AU3281" i="1"/>
  <c r="AV3280" i="1"/>
  <c r="AU3280" i="1"/>
  <c r="AV3279" i="1"/>
  <c r="AU3279" i="1"/>
  <c r="AV3278" i="1"/>
  <c r="AU3278" i="1"/>
  <c r="AV3277" i="1"/>
  <c r="AU3277" i="1"/>
  <c r="AV3276" i="1"/>
  <c r="AU3276" i="1"/>
  <c r="AV3275" i="1"/>
  <c r="AU3275" i="1"/>
  <c r="AV3274" i="1"/>
  <c r="AU3274" i="1"/>
  <c r="AV3273" i="1"/>
  <c r="AU3273" i="1"/>
  <c r="AV3272" i="1"/>
  <c r="AU3272" i="1"/>
  <c r="AV3271" i="1"/>
  <c r="AU3271" i="1"/>
  <c r="AV3270" i="1"/>
  <c r="AU3270" i="1"/>
  <c r="AV3269" i="1"/>
  <c r="AU3269" i="1"/>
  <c r="AV3268" i="1"/>
  <c r="AU3268" i="1"/>
  <c r="AV3267" i="1"/>
  <c r="AU3267" i="1"/>
  <c r="AV3266" i="1"/>
  <c r="AU3266" i="1"/>
  <c r="AV3265" i="1"/>
  <c r="AU3265" i="1"/>
  <c r="AV3264" i="1"/>
  <c r="AU3264" i="1"/>
  <c r="AV3263" i="1"/>
  <c r="AU3263" i="1"/>
  <c r="AV3262" i="1"/>
  <c r="AU3262" i="1"/>
  <c r="AV3261" i="1"/>
  <c r="AU3261" i="1"/>
  <c r="AV3260" i="1"/>
  <c r="AU3260" i="1"/>
  <c r="AV3259" i="1"/>
  <c r="AU3259" i="1"/>
  <c r="AV3258" i="1"/>
  <c r="AU3258" i="1"/>
  <c r="AV3257" i="1"/>
  <c r="AU3257" i="1"/>
  <c r="AV3256" i="1"/>
  <c r="AU3256" i="1"/>
  <c r="AV3255" i="1"/>
  <c r="AU3255" i="1"/>
  <c r="AV3254" i="1"/>
  <c r="AU3254" i="1"/>
  <c r="AV3253" i="1"/>
  <c r="AU3253" i="1"/>
  <c r="AV3252" i="1"/>
  <c r="AU3252" i="1"/>
  <c r="AV3251" i="1"/>
  <c r="AU3251" i="1"/>
  <c r="AV3250" i="1"/>
  <c r="AU3250" i="1"/>
  <c r="AV3249" i="1"/>
  <c r="AU3249" i="1"/>
  <c r="AV3248" i="1"/>
  <c r="AU3248" i="1"/>
  <c r="AV3247" i="1"/>
  <c r="AU3247" i="1"/>
  <c r="AV3246" i="1"/>
  <c r="AU3246" i="1"/>
  <c r="AV3245" i="1"/>
  <c r="AU3245" i="1"/>
  <c r="AV3244" i="1"/>
  <c r="AU3244" i="1"/>
  <c r="AV3243" i="1"/>
  <c r="AU3243" i="1"/>
  <c r="AV3242" i="1"/>
  <c r="AU3242" i="1"/>
  <c r="AV3241" i="1"/>
  <c r="AU3241" i="1"/>
  <c r="AV3240" i="1"/>
  <c r="AU3240" i="1"/>
  <c r="AV3239" i="1"/>
  <c r="AU3239" i="1"/>
  <c r="AV3238" i="1"/>
  <c r="AU3238" i="1"/>
  <c r="AV3237" i="1"/>
  <c r="AU3237" i="1"/>
  <c r="AV3236" i="1"/>
  <c r="AU3236" i="1"/>
  <c r="AV3235" i="1"/>
  <c r="AU3235" i="1"/>
  <c r="AV3234" i="1"/>
  <c r="AU3234" i="1"/>
  <c r="AV3233" i="1"/>
  <c r="AU3233" i="1"/>
  <c r="AV3232" i="1"/>
  <c r="AU3232" i="1"/>
  <c r="AV3231" i="1"/>
  <c r="AU3231" i="1"/>
  <c r="AV3230" i="1"/>
  <c r="AU3230" i="1"/>
  <c r="AV3229" i="1"/>
  <c r="AU3229" i="1"/>
  <c r="AV3228" i="1"/>
  <c r="AU3228" i="1"/>
  <c r="AV3227" i="1"/>
  <c r="AU3227" i="1"/>
  <c r="AV3226" i="1"/>
  <c r="AU3226" i="1"/>
  <c r="AV3225" i="1"/>
  <c r="AU3225" i="1"/>
  <c r="AV3224" i="1"/>
  <c r="AU3224" i="1"/>
  <c r="AV3223" i="1"/>
  <c r="AU3223" i="1"/>
  <c r="AV3222" i="1"/>
  <c r="AU3222" i="1"/>
  <c r="AV3221" i="1"/>
  <c r="AU3221" i="1"/>
  <c r="AV3220" i="1"/>
  <c r="AU3220" i="1"/>
  <c r="AV3219" i="1"/>
  <c r="AU3219" i="1"/>
  <c r="AV3218" i="1"/>
  <c r="AU3218" i="1"/>
  <c r="AV3217" i="1"/>
  <c r="AU3217" i="1"/>
  <c r="AV3216" i="1"/>
  <c r="AU3216" i="1"/>
  <c r="AV3215" i="1"/>
  <c r="AU3215" i="1"/>
  <c r="AV3214" i="1"/>
  <c r="AU3214" i="1"/>
  <c r="AV3213" i="1"/>
  <c r="AU3213" i="1"/>
  <c r="AV3212" i="1"/>
  <c r="AU3212" i="1"/>
  <c r="AV3211" i="1"/>
  <c r="AU3211" i="1"/>
  <c r="AV3210" i="1"/>
  <c r="AU3210" i="1"/>
  <c r="AV3209" i="1"/>
  <c r="AU3209" i="1"/>
  <c r="AV3208" i="1"/>
  <c r="AU3208" i="1"/>
  <c r="AV3207" i="1"/>
  <c r="AU3207" i="1"/>
  <c r="AV3206" i="1"/>
  <c r="AU3206" i="1"/>
  <c r="AV3205" i="1"/>
  <c r="AU3205" i="1"/>
  <c r="AV3204" i="1"/>
  <c r="AU3204" i="1"/>
  <c r="AV3203" i="1"/>
  <c r="AU3203" i="1"/>
  <c r="AV3202" i="1"/>
  <c r="AU3202" i="1"/>
  <c r="AV3201" i="1"/>
  <c r="AU3201" i="1"/>
  <c r="AV3200" i="1"/>
  <c r="AU3200" i="1"/>
  <c r="AV3199" i="1"/>
  <c r="AU3199" i="1"/>
  <c r="AV3198" i="1"/>
  <c r="AU3198" i="1"/>
  <c r="AV3197" i="1"/>
  <c r="AU3197" i="1"/>
  <c r="AV3196" i="1"/>
  <c r="AU3196" i="1"/>
  <c r="AV3195" i="1"/>
  <c r="AU3195" i="1"/>
  <c r="AV3194" i="1"/>
  <c r="AU3194" i="1"/>
  <c r="AV3193" i="1"/>
  <c r="AU3193" i="1"/>
  <c r="AV3192" i="1"/>
  <c r="AU3192" i="1"/>
  <c r="AV3191" i="1"/>
  <c r="AU3191" i="1"/>
  <c r="AV3190" i="1"/>
  <c r="AU3190" i="1"/>
  <c r="AV3189" i="1"/>
  <c r="AU3189" i="1"/>
  <c r="AV3188" i="1"/>
  <c r="AU3188" i="1"/>
  <c r="AV3187" i="1"/>
  <c r="AU3187" i="1"/>
  <c r="AV3186" i="1"/>
  <c r="AU3186" i="1"/>
  <c r="AV3185" i="1"/>
  <c r="AU3185" i="1"/>
  <c r="AV3184" i="1"/>
  <c r="AU3184" i="1"/>
  <c r="AV3183" i="1"/>
  <c r="AU3183" i="1"/>
  <c r="AV3182" i="1"/>
  <c r="AU3182" i="1"/>
  <c r="AV3181" i="1"/>
  <c r="AU3181" i="1"/>
  <c r="AV3180" i="1"/>
  <c r="AU3180" i="1"/>
  <c r="AV3179" i="1"/>
  <c r="AU3179" i="1"/>
  <c r="AV3178" i="1"/>
  <c r="AU3178" i="1"/>
  <c r="AV3177" i="1"/>
  <c r="AU3177" i="1"/>
  <c r="AV3176" i="1"/>
  <c r="AU3176" i="1"/>
  <c r="AV3175" i="1"/>
  <c r="AU3175" i="1"/>
  <c r="AV3174" i="1"/>
  <c r="AU3174" i="1"/>
  <c r="AV3173" i="1"/>
  <c r="AU3173" i="1"/>
  <c r="AV3172" i="1"/>
  <c r="AU3172" i="1"/>
  <c r="AV3171" i="1"/>
  <c r="AU3171" i="1"/>
  <c r="AV3170" i="1"/>
  <c r="AU3170" i="1"/>
  <c r="AV3169" i="1"/>
  <c r="AU3169" i="1"/>
  <c r="AV3168" i="1"/>
  <c r="AU3168" i="1"/>
  <c r="AV3167" i="1"/>
  <c r="AU3167" i="1"/>
  <c r="AV3166" i="1"/>
  <c r="AU3166" i="1"/>
  <c r="AV3165" i="1"/>
  <c r="AU3165" i="1"/>
  <c r="AV3164" i="1"/>
  <c r="AU3164" i="1"/>
  <c r="AV3163" i="1"/>
  <c r="AU3163" i="1"/>
  <c r="AV3162" i="1"/>
  <c r="AU3162" i="1"/>
  <c r="AV3161" i="1"/>
  <c r="AU3161" i="1"/>
  <c r="AV3160" i="1"/>
  <c r="AU3160" i="1"/>
  <c r="AV3159" i="1"/>
  <c r="AU3159" i="1"/>
  <c r="AV3158" i="1"/>
  <c r="AU3158" i="1"/>
  <c r="AV3157" i="1"/>
  <c r="AU3157" i="1"/>
  <c r="AV3156" i="1"/>
  <c r="AU3156" i="1"/>
  <c r="AV3155" i="1"/>
  <c r="AU3155" i="1"/>
  <c r="AV3154" i="1"/>
  <c r="AU3154" i="1"/>
  <c r="AV3153" i="1"/>
  <c r="AU3153" i="1"/>
  <c r="AV3152" i="1"/>
  <c r="AU3152" i="1"/>
  <c r="AV3151" i="1"/>
  <c r="AU3151" i="1"/>
  <c r="AV3150" i="1"/>
  <c r="AU3150" i="1"/>
  <c r="AV3149" i="1"/>
  <c r="AU3149" i="1"/>
  <c r="AV3148" i="1"/>
  <c r="AU3148" i="1"/>
  <c r="AV3147" i="1"/>
  <c r="AU3147" i="1"/>
  <c r="AV3146" i="1"/>
  <c r="AU3146" i="1"/>
  <c r="AV3145" i="1"/>
  <c r="AU3145" i="1"/>
  <c r="AV3144" i="1"/>
  <c r="AU3144" i="1"/>
  <c r="AV3143" i="1"/>
  <c r="AU3143" i="1"/>
  <c r="AV3142" i="1"/>
  <c r="AU3142" i="1"/>
  <c r="AV3141" i="1"/>
  <c r="AU3141" i="1"/>
  <c r="AV3140" i="1"/>
  <c r="AU3140" i="1"/>
  <c r="AV3139" i="1"/>
  <c r="AU3139" i="1"/>
  <c r="AV3138" i="1"/>
  <c r="AU3138" i="1"/>
  <c r="AV3137" i="1"/>
  <c r="AU3137" i="1"/>
  <c r="AV3136" i="1"/>
  <c r="AU3136" i="1"/>
  <c r="AV3135" i="1"/>
  <c r="AU3135" i="1"/>
  <c r="AV3134" i="1"/>
  <c r="AU3134" i="1"/>
  <c r="AV3133" i="1"/>
  <c r="AU3133" i="1"/>
  <c r="AV3132" i="1"/>
  <c r="AU3132" i="1"/>
  <c r="AV3131" i="1"/>
  <c r="AU3131" i="1"/>
  <c r="AV3130" i="1"/>
  <c r="AU3130" i="1"/>
  <c r="AV3129" i="1"/>
  <c r="AU3129" i="1"/>
  <c r="AV3128" i="1"/>
  <c r="AU3128" i="1"/>
  <c r="AV3127" i="1"/>
  <c r="AU3127" i="1"/>
  <c r="AV3126" i="1"/>
  <c r="AU3126" i="1"/>
  <c r="AV3125" i="1"/>
  <c r="AU3125" i="1"/>
  <c r="AV3124" i="1"/>
  <c r="AU3124" i="1"/>
  <c r="AV3123" i="1"/>
  <c r="AU3123" i="1"/>
  <c r="AV3122" i="1"/>
  <c r="AU3122" i="1"/>
  <c r="AV3121" i="1"/>
  <c r="AU3121" i="1"/>
  <c r="AV3120" i="1"/>
  <c r="AU3120" i="1"/>
  <c r="AV3119" i="1"/>
  <c r="AU3119" i="1"/>
  <c r="AV3118" i="1"/>
  <c r="AU3118" i="1"/>
  <c r="AV3117" i="1"/>
  <c r="AU3117" i="1"/>
  <c r="AV3116" i="1"/>
  <c r="AU3116" i="1"/>
  <c r="AV3115" i="1"/>
  <c r="AU3115" i="1"/>
  <c r="AV3114" i="1"/>
  <c r="AU3114" i="1"/>
  <c r="AV3113" i="1"/>
  <c r="AU3113" i="1"/>
  <c r="AV3112" i="1"/>
  <c r="AU3112" i="1"/>
  <c r="AV3111" i="1"/>
  <c r="AU3111" i="1"/>
  <c r="AV3110" i="1"/>
  <c r="AU3110" i="1"/>
  <c r="AV3109" i="1"/>
  <c r="AU3109" i="1"/>
  <c r="AV3108" i="1"/>
  <c r="AU3108" i="1"/>
  <c r="AV3107" i="1"/>
  <c r="AU3107" i="1"/>
  <c r="AV3106" i="1"/>
  <c r="AU3106" i="1"/>
  <c r="AV3105" i="1"/>
  <c r="AU3105" i="1"/>
  <c r="AV3104" i="1"/>
  <c r="AU3104" i="1"/>
  <c r="AV3103" i="1"/>
  <c r="AU3103" i="1"/>
  <c r="AV3102" i="1"/>
  <c r="AU3102" i="1"/>
  <c r="AV3101" i="1"/>
  <c r="AU3101" i="1"/>
  <c r="AV3100" i="1"/>
  <c r="AU3100" i="1"/>
  <c r="AV3099" i="1"/>
  <c r="AU3099" i="1"/>
  <c r="AV3098" i="1"/>
  <c r="AU3098" i="1"/>
  <c r="AV3097" i="1"/>
  <c r="AU3097" i="1"/>
  <c r="AV3096" i="1"/>
  <c r="AU3096" i="1"/>
  <c r="AV3095" i="1"/>
  <c r="AU3095" i="1"/>
  <c r="AV3094" i="1"/>
  <c r="AU3094" i="1"/>
  <c r="AV3093" i="1"/>
  <c r="AU3093" i="1"/>
  <c r="AV3092" i="1"/>
  <c r="AU3092" i="1"/>
  <c r="AV3091" i="1"/>
  <c r="AU3091" i="1"/>
  <c r="AV3090" i="1"/>
  <c r="AU3090" i="1"/>
  <c r="AV3089" i="1"/>
  <c r="AU3089" i="1"/>
  <c r="AV3088" i="1"/>
  <c r="AU3088" i="1"/>
  <c r="AV3087" i="1"/>
  <c r="AU3087" i="1"/>
  <c r="AV3086" i="1"/>
  <c r="AU3086" i="1"/>
  <c r="AV3085" i="1"/>
  <c r="AU3085" i="1"/>
  <c r="AV3084" i="1"/>
  <c r="AU3084" i="1"/>
  <c r="AV3083" i="1"/>
  <c r="AU3083" i="1"/>
  <c r="AV3082" i="1"/>
  <c r="AU3082" i="1"/>
  <c r="AV3081" i="1"/>
  <c r="AU3081" i="1"/>
  <c r="AV3080" i="1"/>
  <c r="AU3080" i="1"/>
  <c r="AV3079" i="1"/>
  <c r="AU3079" i="1"/>
  <c r="AV3078" i="1"/>
  <c r="AU3078" i="1"/>
  <c r="AV3077" i="1"/>
  <c r="AU3077" i="1"/>
  <c r="AV3076" i="1"/>
  <c r="AU3076" i="1"/>
  <c r="AV3075" i="1"/>
  <c r="AU3075" i="1"/>
  <c r="AV3074" i="1"/>
  <c r="AU3074" i="1"/>
  <c r="AV3073" i="1"/>
  <c r="AU3073" i="1"/>
  <c r="AV3072" i="1"/>
  <c r="AU3072" i="1"/>
  <c r="AV3071" i="1"/>
  <c r="AU3071" i="1"/>
  <c r="AV3070" i="1"/>
  <c r="AU3070" i="1"/>
  <c r="AV3069" i="1"/>
  <c r="AU3069" i="1"/>
  <c r="AV3068" i="1"/>
  <c r="AU3068" i="1"/>
  <c r="AV3067" i="1"/>
  <c r="AU3067" i="1"/>
  <c r="AV3066" i="1"/>
  <c r="AU3066" i="1"/>
  <c r="AV3065" i="1"/>
  <c r="AU3065" i="1"/>
  <c r="AV3064" i="1"/>
  <c r="AU3064" i="1"/>
  <c r="AV3063" i="1"/>
  <c r="AU3063" i="1"/>
  <c r="AV3062" i="1"/>
  <c r="AU3062" i="1"/>
  <c r="AV3061" i="1"/>
  <c r="AU3061" i="1"/>
  <c r="AV3060" i="1"/>
  <c r="AU3060" i="1"/>
  <c r="AV3059" i="1"/>
  <c r="AU3059" i="1"/>
  <c r="AV3058" i="1"/>
  <c r="AU3058" i="1"/>
  <c r="AV3057" i="1"/>
  <c r="AU3057" i="1"/>
  <c r="AV3056" i="1"/>
  <c r="AU3056" i="1"/>
  <c r="AV3055" i="1"/>
  <c r="AU3055" i="1"/>
  <c r="AV3054" i="1"/>
  <c r="AU3054" i="1"/>
  <c r="AV3053" i="1"/>
  <c r="AU3053" i="1"/>
  <c r="AV3052" i="1"/>
  <c r="AU3052" i="1"/>
  <c r="AV3051" i="1"/>
  <c r="AU3051" i="1"/>
  <c r="AV3050" i="1"/>
  <c r="AU3050" i="1"/>
  <c r="AV3049" i="1"/>
  <c r="AU3049" i="1"/>
  <c r="AV3048" i="1"/>
  <c r="AU3048" i="1"/>
  <c r="AV3047" i="1"/>
  <c r="AU3047" i="1"/>
  <c r="AV3046" i="1"/>
  <c r="AU3046" i="1"/>
  <c r="AV3045" i="1"/>
  <c r="AU3045" i="1"/>
  <c r="AV3044" i="1"/>
  <c r="AU3044" i="1"/>
  <c r="AV3043" i="1"/>
  <c r="AU3043" i="1"/>
  <c r="AV3042" i="1"/>
  <c r="AU3042" i="1"/>
  <c r="AV3041" i="1"/>
  <c r="AU3041" i="1"/>
  <c r="AV3040" i="1"/>
  <c r="AU3040" i="1"/>
  <c r="AV3039" i="1"/>
  <c r="AU3039" i="1"/>
  <c r="AV3038" i="1"/>
  <c r="AU3038" i="1"/>
  <c r="AV3037" i="1"/>
  <c r="AU3037" i="1"/>
  <c r="AV3036" i="1"/>
  <c r="AU3036" i="1"/>
  <c r="AV3035" i="1"/>
  <c r="AU3035" i="1"/>
  <c r="AV3034" i="1"/>
  <c r="AU3034" i="1"/>
  <c r="AV3033" i="1"/>
  <c r="AU3033" i="1"/>
  <c r="AV3032" i="1"/>
  <c r="AU3032" i="1"/>
  <c r="AV3031" i="1"/>
  <c r="AU3031" i="1"/>
  <c r="AV3030" i="1"/>
  <c r="AU3030" i="1"/>
  <c r="AV3029" i="1"/>
  <c r="AU3029" i="1"/>
  <c r="AV3028" i="1"/>
  <c r="AU3028" i="1"/>
  <c r="AV3027" i="1"/>
  <c r="AU3027" i="1"/>
  <c r="AV3026" i="1"/>
  <c r="AU3026" i="1"/>
  <c r="AV3025" i="1"/>
  <c r="AU3025" i="1"/>
  <c r="AV3024" i="1"/>
  <c r="AU3024" i="1"/>
  <c r="AV3023" i="1"/>
  <c r="AU3023" i="1"/>
  <c r="AV3022" i="1"/>
  <c r="AU3022" i="1"/>
  <c r="AV3021" i="1"/>
  <c r="AU3021" i="1"/>
  <c r="AV3020" i="1"/>
  <c r="AU3020" i="1"/>
  <c r="AV3019" i="1"/>
  <c r="AU3019" i="1"/>
  <c r="AV3018" i="1"/>
  <c r="AU3018" i="1"/>
  <c r="AV3017" i="1"/>
  <c r="AU3017" i="1"/>
  <c r="AV3016" i="1"/>
  <c r="AU3016" i="1"/>
  <c r="AV3015" i="1"/>
  <c r="AU3015" i="1"/>
  <c r="AV3014" i="1"/>
  <c r="AU3014" i="1"/>
  <c r="AV3013" i="1"/>
  <c r="AU3013" i="1"/>
  <c r="AV3012" i="1"/>
  <c r="AU3012" i="1"/>
  <c r="AV3011" i="1"/>
  <c r="AU3011" i="1"/>
  <c r="AV3010" i="1"/>
  <c r="AU3010" i="1"/>
  <c r="AV3009" i="1"/>
  <c r="AU3009" i="1"/>
  <c r="AV3008" i="1"/>
  <c r="AU3008" i="1"/>
  <c r="AV3007" i="1"/>
  <c r="AU3007" i="1"/>
  <c r="AV3006" i="1"/>
  <c r="AU3006" i="1"/>
  <c r="AV3005" i="1"/>
  <c r="AU3005" i="1"/>
  <c r="AV3004" i="1"/>
  <c r="AU3004" i="1"/>
  <c r="AV3003" i="1"/>
  <c r="AU3003" i="1"/>
  <c r="AV3002" i="1"/>
  <c r="AU3002" i="1"/>
  <c r="AV3001" i="1"/>
  <c r="AU3001" i="1"/>
  <c r="AV3000" i="1"/>
  <c r="AU3000" i="1"/>
  <c r="AV2999" i="1"/>
  <c r="AU2999" i="1"/>
  <c r="AV2998" i="1"/>
  <c r="AU2998" i="1"/>
  <c r="AV2997" i="1"/>
  <c r="AU2997" i="1"/>
  <c r="AV2996" i="1"/>
  <c r="AU2996" i="1"/>
  <c r="AV2995" i="1"/>
  <c r="AU2995" i="1"/>
  <c r="AV2994" i="1"/>
  <c r="AU2994" i="1"/>
  <c r="AV2993" i="1"/>
  <c r="AU2993" i="1"/>
  <c r="AV2992" i="1"/>
  <c r="AU2992" i="1"/>
  <c r="AV2991" i="1"/>
  <c r="AU2991" i="1"/>
  <c r="AV2990" i="1"/>
  <c r="AU2990" i="1"/>
  <c r="AV2989" i="1"/>
  <c r="AU2989" i="1"/>
  <c r="AV2988" i="1"/>
  <c r="AU2988" i="1"/>
  <c r="AV2987" i="1"/>
  <c r="AU2987" i="1"/>
  <c r="AV2986" i="1"/>
  <c r="AU2986" i="1"/>
  <c r="AV2985" i="1"/>
  <c r="AU2985" i="1"/>
  <c r="AV2984" i="1"/>
  <c r="AU2984" i="1"/>
  <c r="AV2983" i="1"/>
  <c r="AU2983" i="1"/>
  <c r="AV2982" i="1"/>
  <c r="AU2982" i="1"/>
  <c r="AV2981" i="1"/>
  <c r="AU2981" i="1"/>
  <c r="AV2980" i="1"/>
  <c r="AU2980" i="1"/>
  <c r="AV2979" i="1"/>
  <c r="AU2979" i="1"/>
  <c r="AV2978" i="1"/>
  <c r="AU2978" i="1"/>
  <c r="AV2977" i="1"/>
  <c r="AU2977" i="1"/>
  <c r="AV2976" i="1"/>
  <c r="AU2976" i="1"/>
  <c r="AV2975" i="1"/>
  <c r="AU2975" i="1"/>
  <c r="AV2974" i="1"/>
  <c r="AU2974" i="1"/>
  <c r="AV2973" i="1"/>
  <c r="AU2973" i="1"/>
  <c r="AV2972" i="1"/>
  <c r="AU2972" i="1"/>
  <c r="AV2971" i="1"/>
  <c r="AU2971" i="1"/>
  <c r="AV2970" i="1"/>
  <c r="AU2970" i="1"/>
  <c r="AV2969" i="1"/>
  <c r="AU2969" i="1"/>
  <c r="AV2968" i="1"/>
  <c r="AU2968" i="1"/>
  <c r="AV2967" i="1"/>
  <c r="AU2967" i="1"/>
  <c r="AV2966" i="1"/>
  <c r="AU2966" i="1"/>
  <c r="AV2965" i="1"/>
  <c r="AU2965" i="1"/>
  <c r="AV2964" i="1"/>
  <c r="AU2964" i="1"/>
  <c r="AV2963" i="1"/>
  <c r="AU2963" i="1"/>
  <c r="AV2962" i="1"/>
  <c r="AU2962" i="1"/>
  <c r="AV2961" i="1"/>
  <c r="AU2961" i="1"/>
  <c r="AV2960" i="1"/>
  <c r="AU2960" i="1"/>
  <c r="AV2959" i="1"/>
  <c r="AU2959" i="1"/>
  <c r="AV2958" i="1"/>
  <c r="AU2958" i="1"/>
  <c r="AV2957" i="1"/>
  <c r="AU2957" i="1"/>
  <c r="AV2956" i="1"/>
  <c r="AU2956" i="1"/>
  <c r="AV2955" i="1"/>
  <c r="AU2955" i="1"/>
  <c r="AV2954" i="1"/>
  <c r="AU2954" i="1"/>
  <c r="AV2953" i="1"/>
  <c r="AU2953" i="1"/>
  <c r="AV2952" i="1"/>
  <c r="AU2952" i="1"/>
  <c r="AV2951" i="1"/>
  <c r="AU2951" i="1"/>
  <c r="AV2950" i="1"/>
  <c r="AU2950" i="1"/>
  <c r="AV2949" i="1"/>
  <c r="AU2949" i="1"/>
  <c r="AV2948" i="1"/>
  <c r="AU2948" i="1"/>
  <c r="AV2947" i="1"/>
  <c r="AU2947" i="1"/>
  <c r="AV2946" i="1"/>
  <c r="AU2946" i="1"/>
  <c r="AV2945" i="1"/>
  <c r="AU2945" i="1"/>
  <c r="AV2944" i="1"/>
  <c r="AU2944" i="1"/>
  <c r="AV2943" i="1"/>
  <c r="AU2943" i="1"/>
  <c r="AV2942" i="1"/>
  <c r="AU2942" i="1"/>
  <c r="AV2941" i="1"/>
  <c r="AU2941" i="1"/>
  <c r="AV2940" i="1"/>
  <c r="AU2940" i="1"/>
  <c r="AV2939" i="1"/>
  <c r="AU2939" i="1"/>
  <c r="AV2938" i="1"/>
  <c r="AU2938" i="1"/>
  <c r="AV2937" i="1"/>
  <c r="AU2937" i="1"/>
  <c r="AV2936" i="1"/>
  <c r="AU2936" i="1"/>
  <c r="AV2935" i="1"/>
  <c r="AU2935" i="1"/>
  <c r="AV2934" i="1"/>
  <c r="AU2934" i="1"/>
  <c r="AV2933" i="1"/>
  <c r="AU2933" i="1"/>
  <c r="AV2932" i="1"/>
  <c r="AU2932" i="1"/>
  <c r="AV2931" i="1"/>
  <c r="AU2931" i="1"/>
  <c r="AV2930" i="1"/>
  <c r="AU2930" i="1"/>
  <c r="AV2929" i="1"/>
  <c r="AU2929" i="1"/>
  <c r="AV2928" i="1"/>
  <c r="AU2928" i="1"/>
  <c r="AV2927" i="1"/>
  <c r="AU2927" i="1"/>
  <c r="AV2926" i="1"/>
  <c r="AU2926" i="1"/>
  <c r="AV2925" i="1"/>
  <c r="AU2925" i="1"/>
  <c r="AV2924" i="1"/>
  <c r="AU2924" i="1"/>
  <c r="AV2923" i="1"/>
  <c r="AU2923" i="1"/>
  <c r="AV2922" i="1"/>
  <c r="AU2922" i="1"/>
  <c r="AV2921" i="1"/>
  <c r="AU2921" i="1"/>
  <c r="AV2920" i="1"/>
  <c r="AU2920" i="1"/>
  <c r="AV2919" i="1"/>
  <c r="AU2919" i="1"/>
  <c r="AV2918" i="1"/>
  <c r="AU2918" i="1"/>
  <c r="AV2917" i="1"/>
  <c r="AU2917" i="1"/>
  <c r="AV2916" i="1"/>
  <c r="AU2916" i="1"/>
  <c r="AV2915" i="1"/>
  <c r="AU2915" i="1"/>
  <c r="AV2914" i="1"/>
  <c r="AU2914" i="1"/>
  <c r="AV2913" i="1"/>
  <c r="AU2913" i="1"/>
  <c r="AV2912" i="1"/>
  <c r="AU2912" i="1"/>
  <c r="AV2911" i="1"/>
  <c r="AU2911" i="1"/>
  <c r="AV2910" i="1"/>
  <c r="AU2910" i="1"/>
  <c r="AV2909" i="1"/>
  <c r="AU2909" i="1"/>
  <c r="AV2908" i="1"/>
  <c r="AU2908" i="1"/>
  <c r="AV2907" i="1"/>
  <c r="AU2907" i="1"/>
  <c r="AV2906" i="1"/>
  <c r="AU2906" i="1"/>
  <c r="AV2905" i="1"/>
  <c r="AU2905" i="1"/>
  <c r="AV2904" i="1"/>
  <c r="AU2904" i="1"/>
  <c r="AV2903" i="1"/>
  <c r="AU2903" i="1"/>
  <c r="AV2902" i="1"/>
  <c r="AU2902" i="1"/>
  <c r="AV2901" i="1"/>
  <c r="AU2901" i="1"/>
  <c r="AV2900" i="1"/>
  <c r="AU2900" i="1"/>
  <c r="AV2899" i="1"/>
  <c r="AU2899" i="1"/>
  <c r="AV2898" i="1"/>
  <c r="AU2898" i="1"/>
  <c r="AV2897" i="1"/>
  <c r="AU2897" i="1"/>
  <c r="AV2896" i="1"/>
  <c r="AU2896" i="1"/>
  <c r="AV2895" i="1"/>
  <c r="AU2895" i="1"/>
  <c r="AV2894" i="1"/>
  <c r="AU2894" i="1"/>
  <c r="AV2893" i="1"/>
  <c r="AU2893" i="1"/>
  <c r="AV2892" i="1"/>
  <c r="AU2892" i="1"/>
  <c r="AV2891" i="1"/>
  <c r="AU2891" i="1"/>
  <c r="AV2890" i="1"/>
  <c r="AU2890" i="1"/>
  <c r="AV2889" i="1"/>
  <c r="AU2889" i="1"/>
  <c r="AV2888" i="1"/>
  <c r="AU2888" i="1"/>
  <c r="AV2887" i="1"/>
  <c r="AU2887" i="1"/>
  <c r="AV2886" i="1"/>
  <c r="AU2886" i="1"/>
  <c r="AV2885" i="1"/>
  <c r="AU2885" i="1"/>
  <c r="AV2884" i="1"/>
  <c r="AU2884" i="1"/>
  <c r="AV2883" i="1"/>
  <c r="AU2883" i="1"/>
  <c r="AV2882" i="1"/>
  <c r="AU2882" i="1"/>
  <c r="AV2881" i="1"/>
  <c r="AU2881" i="1"/>
  <c r="AV2880" i="1"/>
  <c r="AU2880" i="1"/>
  <c r="AV2879" i="1"/>
  <c r="AU2879" i="1"/>
  <c r="AV2878" i="1"/>
  <c r="AU2878" i="1"/>
  <c r="AV2877" i="1"/>
  <c r="AU2877" i="1"/>
  <c r="AV2876" i="1"/>
  <c r="AU2876" i="1"/>
  <c r="AV2875" i="1"/>
  <c r="AU2875" i="1"/>
  <c r="AV2874" i="1"/>
  <c r="AU2874" i="1"/>
  <c r="AV2873" i="1"/>
  <c r="AU2873" i="1"/>
  <c r="AV2872" i="1"/>
  <c r="AU2872" i="1"/>
  <c r="AV2871" i="1"/>
  <c r="AU2871" i="1"/>
  <c r="AV2870" i="1"/>
  <c r="AU2870" i="1"/>
  <c r="AV2869" i="1"/>
  <c r="AU2869" i="1"/>
  <c r="AV2868" i="1"/>
  <c r="AU2868" i="1"/>
  <c r="AV2867" i="1"/>
  <c r="AU2867" i="1"/>
  <c r="AV2866" i="1"/>
  <c r="AU2866" i="1"/>
  <c r="AV2865" i="1"/>
  <c r="AU2865" i="1"/>
  <c r="AV2864" i="1"/>
  <c r="AU2864" i="1"/>
  <c r="AV2863" i="1"/>
  <c r="AU2863" i="1"/>
  <c r="AV2862" i="1"/>
  <c r="AU2862" i="1"/>
  <c r="AV2861" i="1"/>
  <c r="AU2861" i="1"/>
  <c r="AV2860" i="1"/>
  <c r="AU2860" i="1"/>
  <c r="AV2859" i="1"/>
  <c r="AU2859" i="1"/>
  <c r="AV2858" i="1"/>
  <c r="AU2858" i="1"/>
  <c r="AV2857" i="1"/>
  <c r="AU2857" i="1"/>
  <c r="AV2856" i="1"/>
  <c r="AU2856" i="1"/>
  <c r="AV2855" i="1"/>
  <c r="AU2855" i="1"/>
  <c r="AV2854" i="1"/>
  <c r="AU2854" i="1"/>
  <c r="AV2853" i="1"/>
  <c r="AU2853" i="1"/>
  <c r="AV2852" i="1"/>
  <c r="AU2852" i="1"/>
  <c r="AV2851" i="1"/>
  <c r="AU2851" i="1"/>
  <c r="AV2850" i="1"/>
  <c r="AU2850" i="1"/>
  <c r="AV2849" i="1"/>
  <c r="AU2849" i="1"/>
  <c r="AV2848" i="1"/>
  <c r="AU2848" i="1"/>
  <c r="AV2847" i="1"/>
  <c r="AU2847" i="1"/>
  <c r="AV2846" i="1"/>
  <c r="AU2846" i="1"/>
  <c r="AV2845" i="1"/>
  <c r="AU2845" i="1"/>
  <c r="AV2844" i="1"/>
  <c r="AU2844" i="1"/>
  <c r="AV2843" i="1"/>
  <c r="AU2843" i="1"/>
  <c r="AV2842" i="1"/>
  <c r="AU2842" i="1"/>
  <c r="AV2841" i="1"/>
  <c r="AU2841" i="1"/>
  <c r="AV2840" i="1"/>
  <c r="AU2840" i="1"/>
  <c r="AV2839" i="1"/>
  <c r="AU2839" i="1"/>
  <c r="AV2838" i="1"/>
  <c r="AU2838" i="1"/>
  <c r="AV2837" i="1"/>
  <c r="AU2837" i="1"/>
  <c r="AV2836" i="1"/>
  <c r="AU2836" i="1"/>
  <c r="AV2835" i="1"/>
  <c r="AU2835" i="1"/>
  <c r="AV2834" i="1"/>
  <c r="AU2834" i="1"/>
  <c r="AV2833" i="1"/>
  <c r="AU2833" i="1"/>
  <c r="AV2832" i="1"/>
  <c r="AU2832" i="1"/>
  <c r="AV2831" i="1"/>
  <c r="AU2831" i="1"/>
  <c r="AV2830" i="1"/>
  <c r="AU2830" i="1"/>
  <c r="AV2829" i="1"/>
  <c r="AU2829" i="1"/>
  <c r="AV2828" i="1"/>
  <c r="AU2828" i="1"/>
  <c r="AV2827" i="1"/>
  <c r="AU2827" i="1"/>
  <c r="AV2826" i="1"/>
  <c r="AU2826" i="1"/>
  <c r="AV2825" i="1"/>
  <c r="AU2825" i="1"/>
  <c r="AV2824" i="1"/>
  <c r="AU2824" i="1"/>
  <c r="AV2823" i="1"/>
  <c r="AU2823" i="1"/>
  <c r="AV2822" i="1"/>
  <c r="AU2822" i="1"/>
  <c r="AV2821" i="1"/>
  <c r="AU2821" i="1"/>
  <c r="AV2820" i="1"/>
  <c r="AU2820" i="1"/>
  <c r="AV2819" i="1"/>
  <c r="AU2819" i="1"/>
  <c r="AV2818" i="1"/>
  <c r="AU2818" i="1"/>
  <c r="AV2817" i="1"/>
  <c r="AU2817" i="1"/>
  <c r="AV2816" i="1"/>
  <c r="AU2816" i="1"/>
  <c r="AV2815" i="1"/>
  <c r="AU2815" i="1"/>
  <c r="AV2814" i="1"/>
  <c r="AU2814" i="1"/>
  <c r="AV2813" i="1"/>
  <c r="AU2813" i="1"/>
  <c r="AV2812" i="1"/>
  <c r="AU2812" i="1"/>
  <c r="AV2811" i="1"/>
  <c r="AU2811" i="1"/>
  <c r="AV2810" i="1"/>
  <c r="AU2810" i="1"/>
  <c r="AV2809" i="1"/>
  <c r="AU2809" i="1"/>
  <c r="AV2808" i="1"/>
  <c r="AU2808" i="1"/>
  <c r="AV2807" i="1"/>
  <c r="AU2807" i="1"/>
  <c r="AV2806" i="1"/>
  <c r="AU2806" i="1"/>
  <c r="AV2805" i="1"/>
  <c r="AU2805" i="1"/>
  <c r="AV2804" i="1"/>
  <c r="AU2804" i="1"/>
  <c r="AV2803" i="1"/>
  <c r="AU2803" i="1"/>
  <c r="AV2802" i="1"/>
  <c r="AU2802" i="1"/>
  <c r="AV2801" i="1"/>
  <c r="AU2801" i="1"/>
  <c r="AV2800" i="1"/>
  <c r="AU2800" i="1"/>
  <c r="AV2799" i="1"/>
  <c r="AU2799" i="1"/>
  <c r="AV2798" i="1"/>
  <c r="AU2798" i="1"/>
  <c r="AV2797" i="1"/>
  <c r="AU2797" i="1"/>
  <c r="AV2796" i="1"/>
  <c r="AU2796" i="1"/>
  <c r="AV2795" i="1"/>
  <c r="AU2795" i="1"/>
  <c r="AV2794" i="1"/>
  <c r="AU2794" i="1"/>
  <c r="AV2793" i="1"/>
  <c r="AU2793" i="1"/>
  <c r="AV2792" i="1"/>
  <c r="AU2792" i="1"/>
  <c r="AV2791" i="1"/>
  <c r="AU2791" i="1"/>
  <c r="AV2790" i="1"/>
  <c r="AU2790" i="1"/>
  <c r="AV2789" i="1"/>
  <c r="AU2789" i="1"/>
  <c r="AV2788" i="1"/>
  <c r="AU2788" i="1"/>
  <c r="AV2787" i="1"/>
  <c r="AU2787" i="1"/>
  <c r="AV2786" i="1"/>
  <c r="AU2786" i="1"/>
  <c r="AV2785" i="1"/>
  <c r="AU2785" i="1"/>
  <c r="AV2784" i="1"/>
  <c r="AU2784" i="1"/>
  <c r="AV2783" i="1"/>
  <c r="AU2783" i="1"/>
  <c r="AV2782" i="1"/>
  <c r="AU2782" i="1"/>
  <c r="AV2781" i="1"/>
  <c r="AU2781" i="1"/>
  <c r="AV2780" i="1"/>
  <c r="AU2780" i="1"/>
  <c r="AV2779" i="1"/>
  <c r="AU2779" i="1"/>
  <c r="AV2778" i="1"/>
  <c r="AU2778" i="1"/>
  <c r="AV2777" i="1"/>
  <c r="AU2777" i="1"/>
  <c r="AV2776" i="1"/>
  <c r="AU2776" i="1"/>
  <c r="AV2775" i="1"/>
  <c r="AU2775" i="1"/>
  <c r="AV2774" i="1"/>
  <c r="AU2774" i="1"/>
  <c r="AV2773" i="1"/>
  <c r="AU2773" i="1"/>
  <c r="AV2772" i="1"/>
  <c r="AU2772" i="1"/>
  <c r="AV2771" i="1"/>
  <c r="AU2771" i="1"/>
  <c r="AV2770" i="1"/>
  <c r="AU2770" i="1"/>
  <c r="AV2769" i="1"/>
  <c r="AU2769" i="1"/>
  <c r="AV2768" i="1"/>
  <c r="AU2768" i="1"/>
  <c r="AV2767" i="1"/>
  <c r="AU2767" i="1"/>
  <c r="AV2766" i="1"/>
  <c r="AU2766" i="1"/>
  <c r="AV2765" i="1"/>
  <c r="AU2765" i="1"/>
  <c r="AV2764" i="1"/>
  <c r="AU2764" i="1"/>
  <c r="AV2763" i="1"/>
  <c r="AU2763" i="1"/>
  <c r="AV2762" i="1"/>
  <c r="AU2762" i="1"/>
  <c r="AV2761" i="1"/>
  <c r="AU2761" i="1"/>
  <c r="AV2760" i="1"/>
  <c r="AU2760" i="1"/>
  <c r="AV2759" i="1"/>
  <c r="AU2759" i="1"/>
  <c r="AV2758" i="1"/>
  <c r="AU2758" i="1"/>
  <c r="AV2757" i="1"/>
  <c r="AU2757" i="1"/>
  <c r="AV2756" i="1"/>
  <c r="AU2756" i="1"/>
  <c r="AV2755" i="1"/>
  <c r="AU2755" i="1"/>
  <c r="AV2754" i="1"/>
  <c r="AU2754" i="1"/>
  <c r="AV2753" i="1"/>
  <c r="AU2753" i="1"/>
  <c r="AV2752" i="1"/>
  <c r="AU2752" i="1"/>
  <c r="AV2751" i="1"/>
  <c r="AU2751" i="1"/>
  <c r="AV2750" i="1"/>
  <c r="AU2750" i="1"/>
  <c r="AV2749" i="1"/>
  <c r="AU2749" i="1"/>
  <c r="AV2748" i="1"/>
  <c r="AU2748" i="1"/>
  <c r="AV2747" i="1"/>
  <c r="AU2747" i="1"/>
  <c r="AV2746" i="1"/>
  <c r="AU2746" i="1"/>
  <c r="AV2745" i="1"/>
  <c r="AU2745" i="1"/>
  <c r="AV2744" i="1"/>
  <c r="AU2744" i="1"/>
  <c r="AV2743" i="1"/>
  <c r="AU2743" i="1"/>
  <c r="AV2742" i="1"/>
  <c r="AU2742" i="1"/>
  <c r="AV2741" i="1"/>
  <c r="AU2741" i="1"/>
  <c r="AV2740" i="1"/>
  <c r="AU2740" i="1"/>
  <c r="AV2739" i="1"/>
  <c r="AU2739" i="1"/>
  <c r="AV2738" i="1"/>
  <c r="AU2738" i="1"/>
  <c r="AV2737" i="1"/>
  <c r="AU2737" i="1"/>
  <c r="AV2736" i="1"/>
  <c r="AU2736" i="1"/>
  <c r="AV2735" i="1"/>
  <c r="AU2735" i="1"/>
  <c r="AV2734" i="1"/>
  <c r="AU2734" i="1"/>
  <c r="AV2733" i="1"/>
  <c r="AU2733" i="1"/>
  <c r="AV2732" i="1"/>
  <c r="AU2732" i="1"/>
  <c r="AV2731" i="1"/>
  <c r="AU2731" i="1"/>
  <c r="AV2730" i="1"/>
  <c r="AU2730" i="1"/>
  <c r="AV2729" i="1"/>
  <c r="AU2729" i="1"/>
  <c r="AV2728" i="1"/>
  <c r="AU2728" i="1"/>
  <c r="AV2727" i="1"/>
  <c r="AU2727" i="1"/>
  <c r="AV2726" i="1"/>
  <c r="AU2726" i="1"/>
  <c r="AV2725" i="1"/>
  <c r="AU2725" i="1"/>
  <c r="AV2724" i="1"/>
  <c r="AU2724" i="1"/>
  <c r="AV2723" i="1"/>
  <c r="AU2723" i="1"/>
  <c r="AV2722" i="1"/>
  <c r="AU2722" i="1"/>
  <c r="AV2721" i="1"/>
  <c r="AU2721" i="1"/>
  <c r="AV2720" i="1"/>
  <c r="AU2720" i="1"/>
  <c r="AV2719" i="1"/>
  <c r="AU2719" i="1"/>
  <c r="AV2718" i="1"/>
  <c r="AU2718" i="1"/>
  <c r="AV2717" i="1"/>
  <c r="AU2717" i="1"/>
  <c r="AV2716" i="1"/>
  <c r="AU2716" i="1"/>
  <c r="AV2715" i="1"/>
  <c r="AU2715" i="1"/>
  <c r="AV2714" i="1"/>
  <c r="AU2714" i="1"/>
  <c r="AV2713" i="1"/>
  <c r="AU2713" i="1"/>
  <c r="AV2712" i="1"/>
  <c r="AU2712" i="1"/>
  <c r="AV2711" i="1"/>
  <c r="AU2711" i="1"/>
  <c r="AV2710" i="1"/>
  <c r="AU2710" i="1"/>
  <c r="AV2709" i="1"/>
  <c r="AU2709" i="1"/>
  <c r="AV2708" i="1"/>
  <c r="AU2708" i="1"/>
  <c r="AV2707" i="1"/>
  <c r="AU2707" i="1"/>
  <c r="AV2706" i="1"/>
  <c r="AU2706" i="1"/>
  <c r="AV2705" i="1"/>
  <c r="AU2705" i="1"/>
  <c r="AV2704" i="1"/>
  <c r="AU2704" i="1"/>
  <c r="AV2703" i="1"/>
  <c r="AU2703" i="1"/>
  <c r="AV2702" i="1"/>
  <c r="AU2702" i="1"/>
  <c r="AV2701" i="1"/>
  <c r="AU2701" i="1"/>
  <c r="AV2700" i="1"/>
  <c r="AU2700" i="1"/>
  <c r="AV2699" i="1"/>
  <c r="AU2699" i="1"/>
  <c r="AV2698" i="1"/>
  <c r="AU2698" i="1"/>
  <c r="AV2697" i="1"/>
  <c r="AU2697" i="1"/>
  <c r="AV2696" i="1"/>
  <c r="AU2696" i="1"/>
  <c r="AV2695" i="1"/>
  <c r="AU2695" i="1"/>
  <c r="AV2694" i="1"/>
  <c r="AU2694" i="1"/>
  <c r="AV2693" i="1"/>
  <c r="AU2693" i="1"/>
  <c r="AV2692" i="1"/>
  <c r="AU2692" i="1"/>
  <c r="AV2691" i="1"/>
  <c r="AU2691" i="1"/>
  <c r="AV2690" i="1"/>
  <c r="AU2690" i="1"/>
  <c r="AV2689" i="1"/>
  <c r="AU2689" i="1"/>
  <c r="AV2688" i="1"/>
  <c r="AU2688" i="1"/>
  <c r="AV2687" i="1"/>
  <c r="AU2687" i="1"/>
  <c r="AV2686" i="1"/>
  <c r="AU2686" i="1"/>
  <c r="AV2685" i="1"/>
  <c r="AU2685" i="1"/>
  <c r="AV2684" i="1"/>
  <c r="AU2684" i="1"/>
  <c r="AV2683" i="1"/>
  <c r="AU2683" i="1"/>
  <c r="AV2682" i="1"/>
  <c r="AU2682" i="1"/>
  <c r="AV2681" i="1"/>
  <c r="AU2681" i="1"/>
  <c r="AV2680" i="1"/>
  <c r="AU2680" i="1"/>
  <c r="AV2679" i="1"/>
  <c r="AU2679" i="1"/>
  <c r="AV2678" i="1"/>
  <c r="AU2678" i="1"/>
  <c r="AV2677" i="1"/>
  <c r="AU2677" i="1"/>
  <c r="AV2676" i="1"/>
  <c r="AU2676" i="1"/>
  <c r="AV2675" i="1"/>
  <c r="AU2675" i="1"/>
  <c r="AV2674" i="1"/>
  <c r="AU2674" i="1"/>
  <c r="AV2673" i="1"/>
  <c r="AU2673" i="1"/>
  <c r="AV2672" i="1"/>
  <c r="AU2672" i="1"/>
  <c r="AV2671" i="1"/>
  <c r="AU2671" i="1"/>
  <c r="AV2670" i="1"/>
  <c r="AU2670" i="1"/>
  <c r="AV2669" i="1"/>
  <c r="AU2669" i="1"/>
  <c r="AV2668" i="1"/>
  <c r="AU2668" i="1"/>
  <c r="AV2667" i="1"/>
  <c r="AU2667" i="1"/>
  <c r="AV2666" i="1"/>
  <c r="AU2666" i="1"/>
  <c r="AV2665" i="1"/>
  <c r="AU2665" i="1"/>
  <c r="AV2664" i="1"/>
  <c r="AU2664" i="1"/>
  <c r="AV2663" i="1"/>
  <c r="AU2663" i="1"/>
  <c r="AV2662" i="1"/>
  <c r="AU2662" i="1"/>
  <c r="AV2661" i="1"/>
  <c r="AU2661" i="1"/>
  <c r="AV2660" i="1"/>
  <c r="AU2660" i="1"/>
  <c r="AV2659" i="1"/>
  <c r="AU2659" i="1"/>
  <c r="AV2658" i="1"/>
  <c r="AU2658" i="1"/>
  <c r="AV2657" i="1"/>
  <c r="AU2657" i="1"/>
  <c r="AV2656" i="1"/>
  <c r="AU2656" i="1"/>
  <c r="AV2655" i="1"/>
  <c r="AU2655" i="1"/>
  <c r="AV2654" i="1"/>
  <c r="AU2654" i="1"/>
  <c r="AV2653" i="1"/>
  <c r="AU2653" i="1"/>
  <c r="AV2652" i="1"/>
  <c r="AU2652" i="1"/>
  <c r="AV2651" i="1"/>
  <c r="AU2651" i="1"/>
  <c r="AV2650" i="1"/>
  <c r="AU2650" i="1"/>
  <c r="AV2649" i="1"/>
  <c r="AU2649" i="1"/>
  <c r="AV2648" i="1"/>
  <c r="AU2648" i="1"/>
  <c r="AV2647" i="1"/>
  <c r="AU2647" i="1"/>
  <c r="AV2646" i="1"/>
  <c r="AU2646" i="1"/>
  <c r="AV2645" i="1"/>
  <c r="AU2645" i="1"/>
  <c r="AV2644" i="1"/>
  <c r="AU2644" i="1"/>
  <c r="AV2643" i="1"/>
  <c r="AU2643" i="1"/>
  <c r="AV2642" i="1"/>
  <c r="AU2642" i="1"/>
  <c r="AV2641" i="1"/>
  <c r="AU2641" i="1"/>
  <c r="AV2640" i="1"/>
  <c r="AU2640" i="1"/>
  <c r="AV2639" i="1"/>
  <c r="AU2639" i="1"/>
  <c r="AV2638" i="1"/>
  <c r="AU2638" i="1"/>
  <c r="AV2637" i="1"/>
  <c r="AU2637" i="1"/>
  <c r="AV2636" i="1"/>
  <c r="AU2636" i="1"/>
  <c r="AV2635" i="1"/>
  <c r="AU2635" i="1"/>
  <c r="AV2634" i="1"/>
  <c r="AU2634" i="1"/>
  <c r="AV2633" i="1"/>
  <c r="AU2633" i="1"/>
  <c r="AV2632" i="1"/>
  <c r="AU2632" i="1"/>
  <c r="AV2631" i="1"/>
  <c r="AU2631" i="1"/>
  <c r="AV2630" i="1"/>
  <c r="AU2630" i="1"/>
  <c r="AV2629" i="1"/>
  <c r="AU2629" i="1"/>
  <c r="AV2628" i="1"/>
  <c r="AU2628" i="1"/>
  <c r="AV2627" i="1"/>
  <c r="AU2627" i="1"/>
  <c r="AV2626" i="1"/>
  <c r="AU2626" i="1"/>
  <c r="AV2625" i="1"/>
  <c r="AU2625" i="1"/>
  <c r="AV2624" i="1"/>
  <c r="AU2624" i="1"/>
  <c r="AV2623" i="1"/>
  <c r="AU2623" i="1"/>
  <c r="AV2622" i="1"/>
  <c r="AU2622" i="1"/>
  <c r="AV2621" i="1"/>
  <c r="AU2621" i="1"/>
  <c r="AV2620" i="1"/>
  <c r="AU2620" i="1"/>
  <c r="AV2619" i="1"/>
  <c r="AU2619" i="1"/>
  <c r="AV2618" i="1"/>
  <c r="AU2618" i="1"/>
  <c r="AV2617" i="1"/>
  <c r="AU2617" i="1"/>
  <c r="AV2616" i="1"/>
  <c r="AU2616" i="1"/>
  <c r="AV2615" i="1"/>
  <c r="AU2615" i="1"/>
  <c r="AV2614" i="1"/>
  <c r="AU2614" i="1"/>
  <c r="AV2613" i="1"/>
  <c r="AU2613" i="1"/>
  <c r="AV2612" i="1"/>
  <c r="AU2612" i="1"/>
  <c r="AV2611" i="1"/>
  <c r="AU2611" i="1"/>
  <c r="AV2610" i="1"/>
  <c r="AU2610" i="1"/>
  <c r="AV2609" i="1"/>
  <c r="AU2609" i="1"/>
  <c r="AV2608" i="1"/>
  <c r="AU2608" i="1"/>
  <c r="AV2607" i="1"/>
  <c r="AU2607" i="1"/>
  <c r="AV2606" i="1"/>
  <c r="AU2606" i="1"/>
  <c r="AV2605" i="1"/>
  <c r="AU2605" i="1"/>
  <c r="AV2604" i="1"/>
  <c r="AU2604" i="1"/>
  <c r="AV2603" i="1"/>
  <c r="AU2603" i="1"/>
  <c r="AV2602" i="1"/>
  <c r="AU2602" i="1"/>
  <c r="AV2601" i="1"/>
  <c r="AU2601" i="1"/>
  <c r="AV2600" i="1"/>
  <c r="AU2600" i="1"/>
  <c r="AV2599" i="1"/>
  <c r="AU2599" i="1"/>
  <c r="AV2598" i="1"/>
  <c r="AU2598" i="1"/>
  <c r="AV2597" i="1"/>
  <c r="AU2597" i="1"/>
  <c r="AV2596" i="1"/>
  <c r="AU2596" i="1"/>
  <c r="AV2595" i="1"/>
  <c r="AU2595" i="1"/>
  <c r="AV2594" i="1"/>
  <c r="AU2594" i="1"/>
  <c r="AV2593" i="1"/>
  <c r="AU2593" i="1"/>
  <c r="AV2592" i="1"/>
  <c r="AU2592" i="1"/>
  <c r="AV2591" i="1"/>
  <c r="AU2591" i="1"/>
  <c r="AV2590" i="1"/>
  <c r="AU2590" i="1"/>
  <c r="AV2589" i="1"/>
  <c r="AU2589" i="1"/>
  <c r="AV2588" i="1"/>
  <c r="AU2588" i="1"/>
  <c r="AV2587" i="1"/>
  <c r="AU2587" i="1"/>
  <c r="AV2586" i="1"/>
  <c r="AU2586" i="1"/>
  <c r="AV2585" i="1"/>
  <c r="AU2585" i="1"/>
  <c r="AV2584" i="1"/>
  <c r="AU2584" i="1"/>
  <c r="AV2583" i="1"/>
  <c r="AU2583" i="1"/>
  <c r="AV2582" i="1"/>
  <c r="AU2582" i="1"/>
  <c r="AV2581" i="1"/>
  <c r="AU2581" i="1"/>
  <c r="AV2580" i="1"/>
  <c r="AU2580" i="1"/>
  <c r="AV2579" i="1"/>
  <c r="AU2579" i="1"/>
  <c r="AV2578" i="1"/>
  <c r="AU2578" i="1"/>
  <c r="AV2577" i="1"/>
  <c r="AU2577" i="1"/>
  <c r="AV2576" i="1"/>
  <c r="AU2576" i="1"/>
  <c r="AV2575" i="1"/>
  <c r="AU2575" i="1"/>
  <c r="AV2574" i="1"/>
  <c r="AU2574" i="1"/>
  <c r="AV2573" i="1"/>
  <c r="AU2573" i="1"/>
  <c r="AV2572" i="1"/>
  <c r="AU2572" i="1"/>
  <c r="AV2571" i="1"/>
  <c r="AU2571" i="1"/>
  <c r="AV2570" i="1"/>
  <c r="AU2570" i="1"/>
  <c r="AV2569" i="1"/>
  <c r="AU2569" i="1"/>
  <c r="AV2568" i="1"/>
  <c r="AU2568" i="1"/>
  <c r="AV2567" i="1"/>
  <c r="AU2567" i="1"/>
  <c r="AV2566" i="1"/>
  <c r="AU2566" i="1"/>
  <c r="AV2565" i="1"/>
  <c r="AU2565" i="1"/>
  <c r="AV2564" i="1"/>
  <c r="AU2564" i="1"/>
  <c r="AV2563" i="1"/>
  <c r="AU2563" i="1"/>
  <c r="AV2562" i="1"/>
  <c r="AU2562" i="1"/>
  <c r="AV2561" i="1"/>
  <c r="AU2561" i="1"/>
  <c r="AV2560" i="1"/>
  <c r="AU2560" i="1"/>
  <c r="AV2559" i="1"/>
  <c r="AU2559" i="1"/>
  <c r="AV2558" i="1"/>
  <c r="AU2558" i="1"/>
  <c r="AV2557" i="1"/>
  <c r="AU2557" i="1"/>
  <c r="AV2556" i="1"/>
  <c r="AU2556" i="1"/>
  <c r="AV2555" i="1"/>
  <c r="AU2555" i="1"/>
  <c r="AV2554" i="1"/>
  <c r="AU2554" i="1"/>
  <c r="AV2553" i="1"/>
  <c r="AU2553" i="1"/>
  <c r="AV2552" i="1"/>
  <c r="AU2552" i="1"/>
  <c r="AV2551" i="1"/>
  <c r="AU2551" i="1"/>
  <c r="AV2550" i="1"/>
  <c r="AU2550" i="1"/>
  <c r="AV2549" i="1"/>
  <c r="AU2549" i="1"/>
  <c r="AV2548" i="1"/>
  <c r="AU2548" i="1"/>
  <c r="AV2547" i="1"/>
  <c r="AU2547" i="1"/>
  <c r="AV2546" i="1"/>
  <c r="AU2546" i="1"/>
  <c r="AV2545" i="1"/>
  <c r="AU2545" i="1"/>
  <c r="AV2544" i="1"/>
  <c r="AU2544" i="1"/>
  <c r="AV2543" i="1"/>
  <c r="AU2543" i="1"/>
  <c r="AV2542" i="1"/>
  <c r="AU2542" i="1"/>
  <c r="AV2541" i="1"/>
  <c r="AU2541" i="1"/>
  <c r="AV2540" i="1"/>
  <c r="AU2540" i="1"/>
  <c r="AV2539" i="1"/>
  <c r="AU2539" i="1"/>
  <c r="AV2538" i="1"/>
  <c r="AU2538" i="1"/>
  <c r="AV2537" i="1"/>
  <c r="AU2537" i="1"/>
  <c r="AV2536" i="1"/>
  <c r="AU2536" i="1"/>
  <c r="AV2535" i="1"/>
  <c r="AU2535" i="1"/>
  <c r="AV2534" i="1"/>
  <c r="AU2534" i="1"/>
  <c r="AV2533" i="1"/>
  <c r="AU2533" i="1"/>
  <c r="AV2532" i="1"/>
  <c r="AU2532" i="1"/>
  <c r="AV2531" i="1"/>
  <c r="AU2531" i="1"/>
  <c r="AV2530" i="1"/>
  <c r="AU2530" i="1"/>
  <c r="AV2529" i="1"/>
  <c r="AU2529" i="1"/>
  <c r="AV2528" i="1"/>
  <c r="AU2528" i="1"/>
  <c r="AV2527" i="1"/>
  <c r="AU2527" i="1"/>
  <c r="AV2526" i="1"/>
  <c r="AU2526" i="1"/>
  <c r="AV2525" i="1"/>
  <c r="AU2525" i="1"/>
  <c r="AV2524" i="1"/>
  <c r="AU2524" i="1"/>
  <c r="AV2523" i="1"/>
  <c r="AU2523" i="1"/>
  <c r="AV2522" i="1"/>
  <c r="AU2522" i="1"/>
  <c r="AV2521" i="1"/>
  <c r="AU2521" i="1"/>
  <c r="AV2520" i="1"/>
  <c r="AU2520" i="1"/>
  <c r="AV2519" i="1"/>
  <c r="AU2519" i="1"/>
  <c r="AV2518" i="1"/>
  <c r="AU2518" i="1"/>
  <c r="AV2517" i="1"/>
  <c r="AU2517" i="1"/>
  <c r="AV2516" i="1"/>
  <c r="AU2516" i="1"/>
  <c r="AV2515" i="1"/>
  <c r="AU2515" i="1"/>
  <c r="AV2514" i="1"/>
  <c r="AU2514" i="1"/>
  <c r="AV2513" i="1"/>
  <c r="AU2513" i="1"/>
  <c r="AV2512" i="1"/>
  <c r="AU2512" i="1"/>
  <c r="AV2511" i="1"/>
  <c r="AU2511" i="1"/>
  <c r="AV2510" i="1"/>
  <c r="AU2510" i="1"/>
  <c r="AV2509" i="1"/>
  <c r="AU2509" i="1"/>
  <c r="AV2508" i="1"/>
  <c r="AU2508" i="1"/>
  <c r="AV2507" i="1"/>
  <c r="AU2507" i="1"/>
  <c r="AV2506" i="1"/>
  <c r="AU2506" i="1"/>
  <c r="AV2505" i="1"/>
  <c r="AU2505" i="1"/>
  <c r="AV2504" i="1"/>
  <c r="AU2504" i="1"/>
  <c r="AV2503" i="1"/>
  <c r="AU2503" i="1"/>
  <c r="AV2502" i="1"/>
  <c r="AU2502" i="1"/>
  <c r="AV2501" i="1"/>
  <c r="AU2501" i="1"/>
  <c r="AV2500" i="1"/>
  <c r="AU2500" i="1"/>
  <c r="AV2499" i="1"/>
  <c r="AU2499" i="1"/>
  <c r="AV2498" i="1"/>
  <c r="AU2498" i="1"/>
  <c r="AV2497" i="1"/>
  <c r="AU2497" i="1"/>
  <c r="AV2496" i="1"/>
  <c r="AU2496" i="1"/>
  <c r="AV2495" i="1"/>
  <c r="AU2495" i="1"/>
  <c r="AV2494" i="1"/>
  <c r="AU2494" i="1"/>
  <c r="AV2493" i="1"/>
  <c r="AU2493" i="1"/>
  <c r="AV2492" i="1"/>
  <c r="AU2492" i="1"/>
  <c r="AV2491" i="1"/>
  <c r="AU2491" i="1"/>
  <c r="AV2490" i="1"/>
  <c r="AU2490" i="1"/>
  <c r="AV2489" i="1"/>
  <c r="AU2489" i="1"/>
  <c r="AV2488" i="1"/>
  <c r="AU2488" i="1"/>
  <c r="AV2487" i="1"/>
  <c r="AU2487" i="1"/>
  <c r="AV2486" i="1"/>
  <c r="AU2486" i="1"/>
  <c r="AV2485" i="1"/>
  <c r="AU2485" i="1"/>
  <c r="AV2484" i="1"/>
  <c r="AU2484" i="1"/>
  <c r="AV2483" i="1"/>
  <c r="AU2483" i="1"/>
  <c r="AV2482" i="1"/>
  <c r="AU2482" i="1"/>
  <c r="AV2481" i="1"/>
  <c r="AU2481" i="1"/>
  <c r="AV2480" i="1"/>
  <c r="AU2480" i="1"/>
  <c r="AV2479" i="1"/>
  <c r="AU2479" i="1"/>
  <c r="AV2478" i="1"/>
  <c r="AU2478" i="1"/>
  <c r="AV2477" i="1"/>
  <c r="AU2477" i="1"/>
  <c r="AV2476" i="1"/>
  <c r="AU2476" i="1"/>
  <c r="AV2475" i="1"/>
  <c r="AU2475" i="1"/>
  <c r="AV2474" i="1"/>
  <c r="AU2474" i="1"/>
  <c r="AV2473" i="1"/>
  <c r="AU2473" i="1"/>
  <c r="AV2472" i="1"/>
  <c r="AU2472" i="1"/>
  <c r="AV2471" i="1"/>
  <c r="AU2471" i="1"/>
  <c r="AV2470" i="1"/>
  <c r="AU2470" i="1"/>
  <c r="AV2469" i="1"/>
  <c r="AU2469" i="1"/>
  <c r="AV2468" i="1"/>
  <c r="AU2468" i="1"/>
  <c r="AV2467" i="1"/>
  <c r="AU2467" i="1"/>
  <c r="AV2466" i="1"/>
  <c r="AU2466" i="1"/>
  <c r="AV2465" i="1"/>
  <c r="AU2465" i="1"/>
  <c r="AV2464" i="1"/>
  <c r="AU2464" i="1"/>
  <c r="AV2463" i="1"/>
  <c r="AU2463" i="1"/>
  <c r="AV2462" i="1"/>
  <c r="AU2462" i="1"/>
  <c r="AV2461" i="1"/>
  <c r="AU2461" i="1"/>
  <c r="AV2460" i="1"/>
  <c r="AU2460" i="1"/>
  <c r="AV2459" i="1"/>
  <c r="AU2459" i="1"/>
  <c r="AV2458" i="1"/>
  <c r="AU2458" i="1"/>
  <c r="AV2457" i="1"/>
  <c r="AU2457" i="1"/>
  <c r="AV2456" i="1"/>
  <c r="AU2456" i="1"/>
  <c r="AV2455" i="1"/>
  <c r="AU2455" i="1"/>
  <c r="AV2454" i="1"/>
  <c r="AU2454" i="1"/>
  <c r="AV2453" i="1"/>
  <c r="AU2453" i="1"/>
  <c r="AV2452" i="1"/>
  <c r="AU2452" i="1"/>
  <c r="AV2451" i="1"/>
  <c r="AU2451" i="1"/>
  <c r="AV2450" i="1"/>
  <c r="AU2450" i="1"/>
  <c r="AV2449" i="1"/>
  <c r="AU2449" i="1"/>
  <c r="AV2448" i="1"/>
  <c r="AU2448" i="1"/>
  <c r="AV2447" i="1"/>
  <c r="AU2447" i="1"/>
  <c r="AV2446" i="1"/>
  <c r="AU2446" i="1"/>
  <c r="AV2445" i="1"/>
  <c r="AU2445" i="1"/>
  <c r="AV2444" i="1"/>
  <c r="AU2444" i="1"/>
  <c r="AV2443" i="1"/>
  <c r="AU2443" i="1"/>
  <c r="AV2442" i="1"/>
  <c r="AU2442" i="1"/>
  <c r="AV2441" i="1"/>
  <c r="AU2441" i="1"/>
  <c r="AV2440" i="1"/>
  <c r="AU2440" i="1"/>
  <c r="AV2439" i="1"/>
  <c r="AU2439" i="1"/>
  <c r="AV2438" i="1"/>
  <c r="AU2438" i="1"/>
  <c r="AV2437" i="1"/>
  <c r="AU2437" i="1"/>
  <c r="AV2436" i="1"/>
  <c r="AU2436" i="1"/>
  <c r="AV2435" i="1"/>
  <c r="AU2435" i="1"/>
  <c r="AV2434" i="1"/>
  <c r="AU2434" i="1"/>
  <c r="AV2433" i="1"/>
  <c r="AU2433" i="1"/>
  <c r="AV2432" i="1"/>
  <c r="AU2432" i="1"/>
  <c r="AV2431" i="1"/>
  <c r="AU2431" i="1"/>
  <c r="AV2430" i="1"/>
  <c r="AU2430" i="1"/>
  <c r="AV2429" i="1"/>
  <c r="AU2429" i="1"/>
  <c r="AV2428" i="1"/>
  <c r="AU2428" i="1"/>
  <c r="AV2427" i="1"/>
  <c r="AU2427" i="1"/>
  <c r="AV2426" i="1"/>
  <c r="AU2426" i="1"/>
  <c r="AV2425" i="1"/>
  <c r="AU2425" i="1"/>
  <c r="AV2424" i="1"/>
  <c r="AU2424" i="1"/>
  <c r="AV2423" i="1"/>
  <c r="AU2423" i="1"/>
  <c r="AV2422" i="1"/>
  <c r="AU2422" i="1"/>
  <c r="AV2421" i="1"/>
  <c r="AU2421" i="1"/>
  <c r="AV2420" i="1"/>
  <c r="AU2420" i="1"/>
  <c r="AV2419" i="1"/>
  <c r="AU2419" i="1"/>
  <c r="AV2418" i="1"/>
  <c r="AU2418" i="1"/>
  <c r="AV2417" i="1"/>
  <c r="AU2417" i="1"/>
  <c r="AV2416" i="1"/>
  <c r="AU2416" i="1"/>
  <c r="AV2415" i="1"/>
  <c r="AU2415" i="1"/>
  <c r="AV2414" i="1"/>
  <c r="AU2414" i="1"/>
  <c r="AV2413" i="1"/>
  <c r="AU2413" i="1"/>
  <c r="AV2412" i="1"/>
  <c r="AU2412" i="1"/>
  <c r="AV2411" i="1"/>
  <c r="AU2411" i="1"/>
  <c r="AV2410" i="1"/>
  <c r="AU2410" i="1"/>
  <c r="AV2409" i="1"/>
  <c r="AU2409" i="1"/>
  <c r="AV2408" i="1"/>
  <c r="AU2408" i="1"/>
  <c r="AV2407" i="1"/>
  <c r="AU2407" i="1"/>
  <c r="AV2406" i="1"/>
  <c r="AU2406" i="1"/>
  <c r="AV2405" i="1"/>
  <c r="AU2405" i="1"/>
  <c r="AV2404" i="1"/>
  <c r="AU2404" i="1"/>
  <c r="AV2403" i="1"/>
  <c r="AU2403" i="1"/>
  <c r="AV2402" i="1"/>
  <c r="AU2402" i="1"/>
  <c r="AV2401" i="1"/>
  <c r="AU2401" i="1"/>
  <c r="AV2400" i="1"/>
  <c r="AU2400" i="1"/>
  <c r="AV2399" i="1"/>
  <c r="AU2399" i="1"/>
  <c r="AV2398" i="1"/>
  <c r="AU2398" i="1"/>
  <c r="AV2397" i="1"/>
  <c r="AU2397" i="1"/>
  <c r="AV2396" i="1"/>
  <c r="AU2396" i="1"/>
  <c r="AV2395" i="1"/>
  <c r="AU2395" i="1"/>
  <c r="AV2394" i="1"/>
  <c r="AU2394" i="1"/>
  <c r="AV2393" i="1"/>
  <c r="AU2393" i="1"/>
  <c r="AV2392" i="1"/>
  <c r="AU2392" i="1"/>
  <c r="AV2391" i="1"/>
  <c r="AU2391" i="1"/>
  <c r="AV2390" i="1"/>
  <c r="AU2390" i="1"/>
  <c r="AV2389" i="1"/>
  <c r="AU2389" i="1"/>
  <c r="AV2388" i="1"/>
  <c r="AU2388" i="1"/>
  <c r="AV2387" i="1"/>
  <c r="AU2387" i="1"/>
  <c r="AV2386" i="1"/>
  <c r="AU2386" i="1"/>
  <c r="AV2385" i="1"/>
  <c r="AU2385" i="1"/>
  <c r="AV2384" i="1"/>
  <c r="AU2384" i="1"/>
  <c r="AV2383" i="1"/>
  <c r="AU2383" i="1"/>
  <c r="AV2382" i="1"/>
  <c r="AU2382" i="1"/>
  <c r="AV2381" i="1"/>
  <c r="AU2381" i="1"/>
  <c r="AV2380" i="1"/>
  <c r="AU2380" i="1"/>
  <c r="AV2379" i="1"/>
  <c r="AU2379" i="1"/>
  <c r="AV2378" i="1"/>
  <c r="AU2378" i="1"/>
  <c r="AV2377" i="1"/>
  <c r="AU2377" i="1"/>
  <c r="AV2376" i="1"/>
  <c r="AU2376" i="1"/>
  <c r="AV2375" i="1"/>
  <c r="AU2375" i="1"/>
  <c r="AV2374" i="1"/>
  <c r="AU2374" i="1"/>
  <c r="AV2373" i="1"/>
  <c r="AU2373" i="1"/>
  <c r="AV2372" i="1"/>
  <c r="AU2372" i="1"/>
  <c r="AV2371" i="1"/>
  <c r="AU2371" i="1"/>
  <c r="AV2370" i="1"/>
  <c r="AU2370" i="1"/>
  <c r="AV2369" i="1"/>
  <c r="AU2369" i="1"/>
  <c r="AV2368" i="1"/>
  <c r="AU2368" i="1"/>
  <c r="AV2367" i="1"/>
  <c r="AU2367" i="1"/>
  <c r="AV2366" i="1"/>
  <c r="AU2366" i="1"/>
  <c r="AV2365" i="1"/>
  <c r="AU2365" i="1"/>
  <c r="AV2364" i="1"/>
  <c r="AU2364" i="1"/>
  <c r="AV2363" i="1"/>
  <c r="AU2363" i="1"/>
  <c r="AV2362" i="1"/>
  <c r="AU2362" i="1"/>
  <c r="AV2361" i="1"/>
  <c r="AU2361" i="1"/>
  <c r="AV2360" i="1"/>
  <c r="AU2360" i="1"/>
  <c r="AV2359" i="1"/>
  <c r="AU2359" i="1"/>
  <c r="AV2358" i="1"/>
  <c r="AU2358" i="1"/>
  <c r="AV2357" i="1"/>
  <c r="AU2357" i="1"/>
  <c r="AV2356" i="1"/>
  <c r="AU2356" i="1"/>
  <c r="AV2355" i="1"/>
  <c r="AU2355" i="1"/>
  <c r="AV2354" i="1"/>
  <c r="AU2354" i="1"/>
  <c r="AV2353" i="1"/>
  <c r="AU2353" i="1"/>
  <c r="AV2352" i="1"/>
  <c r="AU2352" i="1"/>
  <c r="AV2351" i="1"/>
  <c r="AU2351" i="1"/>
  <c r="AV2350" i="1"/>
  <c r="AU2350" i="1"/>
  <c r="AV2349" i="1"/>
  <c r="AU2349" i="1"/>
  <c r="AV2348" i="1"/>
  <c r="AU2348" i="1"/>
  <c r="AV2347" i="1"/>
  <c r="AU2347" i="1"/>
  <c r="AV2346" i="1"/>
  <c r="AU2346" i="1"/>
  <c r="AV2345" i="1"/>
  <c r="AU2345" i="1"/>
  <c r="AV2344" i="1"/>
  <c r="AU2344" i="1"/>
  <c r="AV2343" i="1"/>
  <c r="AU2343" i="1"/>
  <c r="AV2342" i="1"/>
  <c r="AU2342" i="1"/>
  <c r="AV2341" i="1"/>
  <c r="AU2341" i="1"/>
  <c r="AV2340" i="1"/>
  <c r="AU2340" i="1"/>
  <c r="AV2339" i="1"/>
  <c r="AU2339" i="1"/>
  <c r="AV2338" i="1"/>
  <c r="AU2338" i="1"/>
  <c r="AV2337" i="1"/>
  <c r="AU2337" i="1"/>
  <c r="AV2336" i="1"/>
  <c r="AU2336" i="1"/>
  <c r="AV2335" i="1"/>
  <c r="AU2335" i="1"/>
  <c r="AV2334" i="1"/>
  <c r="AU2334" i="1"/>
  <c r="AV2333" i="1"/>
  <c r="AU2333" i="1"/>
  <c r="AV2332" i="1"/>
  <c r="AU2332" i="1"/>
  <c r="AV2331" i="1"/>
  <c r="AU2331" i="1"/>
  <c r="AV2330" i="1"/>
  <c r="AU2330" i="1"/>
  <c r="AV2329" i="1"/>
  <c r="AU2329" i="1"/>
  <c r="AV2328" i="1"/>
  <c r="AU2328" i="1"/>
  <c r="AV2327" i="1"/>
  <c r="AU2327" i="1"/>
  <c r="AV2326" i="1"/>
  <c r="AU2326" i="1"/>
  <c r="AV2325" i="1"/>
  <c r="AU2325" i="1"/>
  <c r="AV2324" i="1"/>
  <c r="AU2324" i="1"/>
  <c r="AV2323" i="1"/>
  <c r="AU2323" i="1"/>
  <c r="AV2322" i="1"/>
  <c r="AU2322" i="1"/>
  <c r="AV2321" i="1"/>
  <c r="AU2321" i="1"/>
  <c r="AV2320" i="1"/>
  <c r="AU2320" i="1"/>
  <c r="AV2319" i="1"/>
  <c r="AU2319" i="1"/>
  <c r="AV2318" i="1"/>
  <c r="AU2318" i="1"/>
  <c r="AV2317" i="1"/>
  <c r="AU2317" i="1"/>
  <c r="AV2316" i="1"/>
  <c r="AU2316" i="1"/>
  <c r="AV2315" i="1"/>
  <c r="AU2315" i="1"/>
  <c r="AV2314" i="1"/>
  <c r="AU2314" i="1"/>
  <c r="AV2313" i="1"/>
  <c r="AU2313" i="1"/>
  <c r="AV2312" i="1"/>
  <c r="AU2312" i="1"/>
  <c r="AV2311" i="1"/>
  <c r="AU2311" i="1"/>
  <c r="AV2310" i="1"/>
  <c r="AU2310" i="1"/>
  <c r="AV2309" i="1"/>
  <c r="AU2309" i="1"/>
  <c r="AV2308" i="1"/>
  <c r="AU2308" i="1"/>
  <c r="AV2307" i="1"/>
  <c r="AU2307" i="1"/>
  <c r="AV2306" i="1"/>
  <c r="AU2306" i="1"/>
  <c r="AV2305" i="1"/>
  <c r="AU2305" i="1"/>
  <c r="AV2304" i="1"/>
  <c r="AU2304" i="1"/>
  <c r="AV2303" i="1"/>
  <c r="AU2303" i="1"/>
  <c r="AV2302" i="1"/>
  <c r="AU2302" i="1"/>
  <c r="AV2301" i="1"/>
  <c r="AU2301" i="1"/>
  <c r="AV2300" i="1"/>
  <c r="AU2300" i="1"/>
  <c r="AV2299" i="1"/>
  <c r="AU2299" i="1"/>
  <c r="AV2298" i="1"/>
  <c r="AU2298" i="1"/>
  <c r="AV2297" i="1"/>
  <c r="AU2297" i="1"/>
  <c r="AV2296" i="1"/>
  <c r="AU2296" i="1"/>
  <c r="AV2295" i="1"/>
  <c r="AU2295" i="1"/>
  <c r="AV2294" i="1"/>
  <c r="AU2294" i="1"/>
  <c r="AV2293" i="1"/>
  <c r="AU2293" i="1"/>
  <c r="AV2292" i="1"/>
  <c r="AU2292" i="1"/>
  <c r="AV2291" i="1"/>
  <c r="AU2291" i="1"/>
  <c r="AV2290" i="1"/>
  <c r="AU2290" i="1"/>
  <c r="AV2289" i="1"/>
  <c r="AU2289" i="1"/>
  <c r="AV2288" i="1"/>
  <c r="AU2288" i="1"/>
  <c r="AV2287" i="1"/>
  <c r="AU2287" i="1"/>
  <c r="AV2286" i="1"/>
  <c r="AU2286" i="1"/>
  <c r="AV2285" i="1"/>
  <c r="AU2285" i="1"/>
  <c r="AV2284" i="1"/>
  <c r="AU2284" i="1"/>
  <c r="AV2283" i="1"/>
  <c r="AU2283" i="1"/>
  <c r="AV2282" i="1"/>
  <c r="AU2282" i="1"/>
  <c r="AV2281" i="1"/>
  <c r="AU2281" i="1"/>
  <c r="AV2280" i="1"/>
  <c r="AU2280" i="1"/>
  <c r="AV2279" i="1"/>
  <c r="AU2279" i="1"/>
  <c r="AV2278" i="1"/>
  <c r="AU2278" i="1"/>
  <c r="AV2277" i="1"/>
  <c r="AU2277" i="1"/>
  <c r="AV2276" i="1"/>
  <c r="AU2276" i="1"/>
  <c r="AV2275" i="1"/>
  <c r="AU2275" i="1"/>
  <c r="AV2274" i="1"/>
  <c r="AU2274" i="1"/>
  <c r="AV2273" i="1"/>
  <c r="AU2273" i="1"/>
  <c r="AV2272" i="1"/>
  <c r="AU2272" i="1"/>
  <c r="AV2271" i="1"/>
  <c r="AU2271" i="1"/>
  <c r="AV2270" i="1"/>
  <c r="AU2270" i="1"/>
  <c r="AV2269" i="1"/>
  <c r="AU2269" i="1"/>
  <c r="AV2268" i="1"/>
  <c r="AU2268" i="1"/>
  <c r="AV2267" i="1"/>
  <c r="AU2267" i="1"/>
  <c r="AV2266" i="1"/>
  <c r="AU2266" i="1"/>
  <c r="AV2265" i="1"/>
  <c r="AU2265" i="1"/>
  <c r="AV2264" i="1"/>
  <c r="AU2264" i="1"/>
  <c r="AV2263" i="1"/>
  <c r="AU2263" i="1"/>
  <c r="AV2262" i="1"/>
  <c r="AU2262" i="1"/>
  <c r="AV2261" i="1"/>
  <c r="AU2261" i="1"/>
  <c r="AV2260" i="1"/>
  <c r="AU2260" i="1"/>
  <c r="AV2259" i="1"/>
  <c r="AU2259" i="1"/>
  <c r="AV2258" i="1"/>
  <c r="AU2258" i="1"/>
  <c r="AV2257" i="1"/>
  <c r="AU2257" i="1"/>
  <c r="AV2256" i="1"/>
  <c r="AU2256" i="1"/>
  <c r="AV2255" i="1"/>
  <c r="AU2255" i="1"/>
  <c r="AV2254" i="1"/>
  <c r="AU2254" i="1"/>
  <c r="AV2253" i="1"/>
  <c r="AU2253" i="1"/>
  <c r="AV2252" i="1"/>
  <c r="AU2252" i="1"/>
  <c r="AV2251" i="1"/>
  <c r="AU2251" i="1"/>
  <c r="AV2250" i="1"/>
  <c r="AU2250" i="1"/>
  <c r="AV2249" i="1"/>
  <c r="AU2249" i="1"/>
  <c r="AV2248" i="1"/>
  <c r="AU2248" i="1"/>
  <c r="AV2247" i="1"/>
  <c r="AU2247" i="1"/>
  <c r="AV2246" i="1"/>
  <c r="AU2246" i="1"/>
  <c r="AV2245" i="1"/>
  <c r="AU2245" i="1"/>
  <c r="AV2244" i="1"/>
  <c r="AU2244" i="1"/>
  <c r="AV2243" i="1"/>
  <c r="AU2243" i="1"/>
  <c r="AV2242" i="1"/>
  <c r="AU2242" i="1"/>
  <c r="AV2241" i="1"/>
  <c r="AU2241" i="1"/>
  <c r="AV2240" i="1"/>
  <c r="AU2240" i="1"/>
  <c r="AV2239" i="1"/>
  <c r="AU2239" i="1"/>
  <c r="AV2238" i="1"/>
  <c r="AU2238" i="1"/>
  <c r="AV2237" i="1"/>
  <c r="AU2237" i="1"/>
  <c r="AV2236" i="1"/>
  <c r="AU2236" i="1"/>
  <c r="AV2235" i="1"/>
  <c r="AU2235" i="1"/>
  <c r="AV2234" i="1"/>
  <c r="AU2234" i="1"/>
  <c r="AV2233" i="1"/>
  <c r="AU2233" i="1"/>
  <c r="AV2232" i="1"/>
  <c r="AU2232" i="1"/>
  <c r="AV2231" i="1"/>
  <c r="AU2231" i="1"/>
  <c r="AV2230" i="1"/>
  <c r="AU2230" i="1"/>
  <c r="AV2229" i="1"/>
  <c r="AU2229" i="1"/>
  <c r="AV2228" i="1"/>
  <c r="AU2228" i="1"/>
  <c r="AV2227" i="1"/>
  <c r="AU2227" i="1"/>
  <c r="AV2226" i="1"/>
  <c r="AU2226" i="1"/>
  <c r="AV2225" i="1"/>
  <c r="AU2225" i="1"/>
  <c r="AV2224" i="1"/>
  <c r="AU2224" i="1"/>
  <c r="AV2223" i="1"/>
  <c r="AU2223" i="1"/>
  <c r="AV2222" i="1"/>
  <c r="AU2222" i="1"/>
  <c r="AV2221" i="1"/>
  <c r="AU2221" i="1"/>
  <c r="AV2220" i="1"/>
  <c r="AU2220" i="1"/>
  <c r="AV2219" i="1"/>
  <c r="AU2219" i="1"/>
  <c r="AV2218" i="1"/>
  <c r="AU2218" i="1"/>
  <c r="AV2217" i="1"/>
  <c r="AU2217" i="1"/>
  <c r="AV2216" i="1"/>
  <c r="AU2216" i="1"/>
  <c r="AV2215" i="1"/>
  <c r="AU2215" i="1"/>
  <c r="AV2214" i="1"/>
  <c r="AU2214" i="1"/>
  <c r="AV2213" i="1"/>
  <c r="AU2213" i="1"/>
  <c r="AV2212" i="1"/>
  <c r="AU2212" i="1"/>
  <c r="AV2211" i="1"/>
  <c r="AU2211" i="1"/>
  <c r="AV2210" i="1"/>
  <c r="AU2210" i="1"/>
  <c r="AV2209" i="1"/>
  <c r="AU2209" i="1"/>
  <c r="AV2208" i="1"/>
  <c r="AU2208" i="1"/>
  <c r="AV2207" i="1"/>
  <c r="AU2207" i="1"/>
  <c r="AV2206" i="1"/>
  <c r="AU2206" i="1"/>
  <c r="AV2205" i="1"/>
  <c r="AU2205" i="1"/>
  <c r="AV2204" i="1"/>
  <c r="AU2204" i="1"/>
  <c r="AV2203" i="1"/>
  <c r="AU2203" i="1"/>
  <c r="AV2202" i="1"/>
  <c r="AU2202" i="1"/>
  <c r="AV2201" i="1"/>
  <c r="AU2201" i="1"/>
  <c r="AV2200" i="1"/>
  <c r="AU2200" i="1"/>
  <c r="AV2199" i="1"/>
  <c r="AU2199" i="1"/>
  <c r="AV2198" i="1"/>
  <c r="AU2198" i="1"/>
  <c r="AV2197" i="1"/>
  <c r="AU2197" i="1"/>
  <c r="AV2196" i="1"/>
  <c r="AU2196" i="1"/>
  <c r="AV2195" i="1"/>
  <c r="AU2195" i="1"/>
  <c r="AV2194" i="1"/>
  <c r="AU2194" i="1"/>
  <c r="AV2193" i="1"/>
  <c r="AU2193" i="1"/>
  <c r="AV2192" i="1"/>
  <c r="AU2192" i="1"/>
  <c r="AV2191" i="1"/>
  <c r="AU2191" i="1"/>
  <c r="AV2190" i="1"/>
  <c r="AU2190" i="1"/>
  <c r="AV2189" i="1"/>
  <c r="AU2189" i="1"/>
  <c r="AV2188" i="1"/>
  <c r="AU2188" i="1"/>
  <c r="AV2187" i="1"/>
  <c r="AU2187" i="1"/>
  <c r="AV2186" i="1"/>
  <c r="AU2186" i="1"/>
  <c r="AV2185" i="1"/>
  <c r="AU2185" i="1"/>
  <c r="AV2184" i="1"/>
  <c r="AU2184" i="1"/>
  <c r="AV2183" i="1"/>
  <c r="AU2183" i="1"/>
  <c r="AV2182" i="1"/>
  <c r="AU2182" i="1"/>
  <c r="AV2181" i="1"/>
  <c r="AU2181" i="1"/>
  <c r="AV2180" i="1"/>
  <c r="AU2180" i="1"/>
  <c r="AV2179" i="1"/>
  <c r="AU2179" i="1"/>
  <c r="AV2178" i="1"/>
  <c r="AU2178" i="1"/>
  <c r="AV2177" i="1"/>
  <c r="AU2177" i="1"/>
  <c r="AV2176" i="1"/>
  <c r="AU2176" i="1"/>
  <c r="AV2175" i="1"/>
  <c r="AU2175" i="1"/>
  <c r="AV2174" i="1"/>
  <c r="AU2174" i="1"/>
  <c r="AV2173" i="1"/>
  <c r="AU2173" i="1"/>
  <c r="AV2172" i="1"/>
  <c r="AU2172" i="1"/>
  <c r="AV2171" i="1"/>
  <c r="AU2171" i="1"/>
  <c r="AV2170" i="1"/>
  <c r="AU2170" i="1"/>
  <c r="AV2169" i="1"/>
  <c r="AU2169" i="1"/>
  <c r="AV2168" i="1"/>
  <c r="AU2168" i="1"/>
  <c r="AV2167" i="1"/>
  <c r="AU2167" i="1"/>
  <c r="AV2166" i="1"/>
  <c r="AU2166" i="1"/>
  <c r="AV2165" i="1"/>
  <c r="AU2165" i="1"/>
  <c r="AV2164" i="1"/>
  <c r="AU2164" i="1"/>
  <c r="AV2163" i="1"/>
  <c r="AU2163" i="1"/>
  <c r="AV2162" i="1"/>
  <c r="AU2162" i="1"/>
  <c r="AV2161" i="1"/>
  <c r="AU2161" i="1"/>
  <c r="AV2160" i="1"/>
  <c r="AU2160" i="1"/>
  <c r="AV2159" i="1"/>
  <c r="AU2159" i="1"/>
  <c r="AV2158" i="1"/>
  <c r="AU2158" i="1"/>
  <c r="AV2157" i="1"/>
  <c r="AU2157" i="1"/>
  <c r="AV2156" i="1"/>
  <c r="AU2156" i="1"/>
  <c r="AV2155" i="1"/>
  <c r="AU2155" i="1"/>
  <c r="AV2154" i="1"/>
  <c r="AU2154" i="1"/>
  <c r="AV2153" i="1"/>
  <c r="AU2153" i="1"/>
  <c r="AV2152" i="1"/>
  <c r="AU2152" i="1"/>
  <c r="AV2151" i="1"/>
  <c r="AU2151" i="1"/>
  <c r="AV2150" i="1"/>
  <c r="AU2150" i="1"/>
  <c r="AV2149" i="1"/>
  <c r="AU2149" i="1"/>
  <c r="AV2148" i="1"/>
  <c r="AU2148" i="1"/>
  <c r="AV2147" i="1"/>
  <c r="AU2147" i="1"/>
  <c r="AV2146" i="1"/>
  <c r="AU2146" i="1"/>
  <c r="AV2145" i="1"/>
  <c r="AU2145" i="1"/>
  <c r="AV2144" i="1"/>
  <c r="AU2144" i="1"/>
  <c r="AV2143" i="1"/>
  <c r="AU2143" i="1"/>
  <c r="AV2142" i="1"/>
  <c r="AU2142" i="1"/>
  <c r="AV2141" i="1"/>
  <c r="AU2141" i="1"/>
  <c r="AV2140" i="1"/>
  <c r="AU2140" i="1"/>
  <c r="AV2139" i="1"/>
  <c r="AU2139" i="1"/>
  <c r="AV2138" i="1"/>
  <c r="AU2138" i="1"/>
  <c r="AV2137" i="1"/>
  <c r="AU2137" i="1"/>
  <c r="AV2136" i="1"/>
  <c r="AU2136" i="1"/>
  <c r="AV2135" i="1"/>
  <c r="AU2135" i="1"/>
  <c r="AV2134" i="1"/>
  <c r="AU2134" i="1"/>
  <c r="AV2133" i="1"/>
  <c r="AU2133" i="1"/>
  <c r="AV2132" i="1"/>
  <c r="AU2132" i="1"/>
  <c r="AV2131" i="1"/>
  <c r="AU2131" i="1"/>
  <c r="AV2130" i="1"/>
  <c r="AU2130" i="1"/>
  <c r="AV2129" i="1"/>
  <c r="AU2129" i="1"/>
  <c r="AV2128" i="1"/>
  <c r="AU2128" i="1"/>
  <c r="AV2127" i="1"/>
  <c r="AU2127" i="1"/>
  <c r="AV2126" i="1"/>
  <c r="AU2126" i="1"/>
  <c r="AV2125" i="1"/>
  <c r="AU2125" i="1"/>
  <c r="AV2124" i="1"/>
  <c r="AU2124" i="1"/>
  <c r="AV2123" i="1"/>
  <c r="AU2123" i="1"/>
  <c r="AV2122" i="1"/>
  <c r="AU2122" i="1"/>
  <c r="AV2121" i="1"/>
  <c r="AU2121" i="1"/>
  <c r="AV2120" i="1"/>
  <c r="AU2120" i="1"/>
  <c r="AV2119" i="1"/>
  <c r="AU2119" i="1"/>
  <c r="AV2118" i="1"/>
  <c r="AU2118" i="1"/>
  <c r="AV2117" i="1"/>
  <c r="AU2117" i="1"/>
  <c r="AV2116" i="1"/>
  <c r="AU2116" i="1"/>
  <c r="AV2115" i="1"/>
  <c r="AU2115" i="1"/>
  <c r="AV2114" i="1"/>
  <c r="AU2114" i="1"/>
  <c r="AV2113" i="1"/>
  <c r="AU2113" i="1"/>
  <c r="AV2112" i="1"/>
  <c r="AU2112" i="1"/>
  <c r="AV2111" i="1"/>
  <c r="AU2111" i="1"/>
  <c r="AV2110" i="1"/>
  <c r="AU2110" i="1"/>
  <c r="AV2109" i="1"/>
  <c r="AU2109" i="1"/>
  <c r="AV2108" i="1"/>
  <c r="AU2108" i="1"/>
  <c r="AV2107" i="1"/>
  <c r="AU2107" i="1"/>
  <c r="AV2106" i="1"/>
  <c r="AU2106" i="1"/>
  <c r="AV2105" i="1"/>
  <c r="AU2105" i="1"/>
  <c r="AV2104" i="1"/>
  <c r="AU2104" i="1"/>
  <c r="AV2103" i="1"/>
  <c r="AU2103" i="1"/>
  <c r="AV2102" i="1"/>
  <c r="AU2102" i="1"/>
  <c r="AV2101" i="1"/>
  <c r="AU2101" i="1"/>
  <c r="AV2100" i="1"/>
  <c r="AU2100" i="1"/>
  <c r="AV2099" i="1"/>
  <c r="AU2099" i="1"/>
  <c r="AV2098" i="1"/>
  <c r="AU2098" i="1"/>
  <c r="AV2097" i="1"/>
  <c r="AU2097" i="1"/>
  <c r="AV2096" i="1"/>
  <c r="AU2096" i="1"/>
  <c r="AV2095" i="1"/>
  <c r="AU2095" i="1"/>
  <c r="AV2094" i="1"/>
  <c r="AU2094" i="1"/>
  <c r="AV2093" i="1"/>
  <c r="AU2093" i="1"/>
  <c r="AV2092" i="1"/>
  <c r="AU2092" i="1"/>
  <c r="AV2091" i="1"/>
  <c r="AU2091" i="1"/>
  <c r="AV2090" i="1"/>
  <c r="AU2090" i="1"/>
  <c r="AV2089" i="1"/>
  <c r="AU2089" i="1"/>
  <c r="AV2088" i="1"/>
  <c r="AU2088" i="1"/>
  <c r="AV2087" i="1"/>
  <c r="AU2087" i="1"/>
  <c r="AV2086" i="1"/>
  <c r="AU2086" i="1"/>
  <c r="AV2085" i="1"/>
  <c r="AU2085" i="1"/>
  <c r="AV2084" i="1"/>
  <c r="AU2084" i="1"/>
  <c r="AV2083" i="1"/>
  <c r="AU2083" i="1"/>
  <c r="AV2082" i="1"/>
  <c r="AU2082" i="1"/>
  <c r="AV2081" i="1"/>
  <c r="AU2081" i="1"/>
  <c r="AV2080" i="1"/>
  <c r="AU2080" i="1"/>
  <c r="AV2079" i="1"/>
  <c r="AU2079" i="1"/>
  <c r="AV2078" i="1"/>
  <c r="AU2078" i="1"/>
  <c r="AV2077" i="1"/>
  <c r="AU2077" i="1"/>
  <c r="AV2076" i="1"/>
  <c r="AU2076" i="1"/>
  <c r="AV2075" i="1"/>
  <c r="AU2075" i="1"/>
  <c r="AV2074" i="1"/>
  <c r="AU2074" i="1"/>
  <c r="AV2073" i="1"/>
  <c r="AU2073" i="1"/>
  <c r="AV2072" i="1"/>
  <c r="AU2072" i="1"/>
  <c r="AV2071" i="1"/>
  <c r="AU2071" i="1"/>
  <c r="AV2070" i="1"/>
  <c r="AU2070" i="1"/>
  <c r="AV2069" i="1"/>
  <c r="AU2069" i="1"/>
  <c r="AV2068" i="1"/>
  <c r="AU2068" i="1"/>
  <c r="AV2067" i="1"/>
  <c r="AU2067" i="1"/>
  <c r="AV2066" i="1"/>
  <c r="AU2066" i="1"/>
  <c r="AV2065" i="1"/>
  <c r="AU2065" i="1"/>
  <c r="AV2064" i="1"/>
  <c r="AU2064" i="1"/>
  <c r="AV2063" i="1"/>
  <c r="AU2063" i="1"/>
  <c r="AV2062" i="1"/>
  <c r="AU2062" i="1"/>
  <c r="AV2061" i="1"/>
  <c r="AU2061" i="1"/>
  <c r="AV2060" i="1"/>
  <c r="AU2060" i="1"/>
  <c r="AV2059" i="1"/>
  <c r="AU2059" i="1"/>
  <c r="AV2058" i="1"/>
  <c r="AU2058" i="1"/>
  <c r="AV2057" i="1"/>
  <c r="AU2057" i="1"/>
  <c r="AV2056" i="1"/>
  <c r="AU2056" i="1"/>
  <c r="AV2055" i="1"/>
  <c r="AU2055" i="1"/>
  <c r="AV2054" i="1"/>
  <c r="AU2054" i="1"/>
  <c r="AV2053" i="1"/>
  <c r="AU2053" i="1"/>
  <c r="AV2052" i="1"/>
  <c r="AU2052" i="1"/>
  <c r="AV2051" i="1"/>
  <c r="AU2051" i="1"/>
  <c r="AV2050" i="1"/>
  <c r="AU2050" i="1"/>
  <c r="AV2049" i="1"/>
  <c r="AU2049" i="1"/>
  <c r="AV2048" i="1"/>
  <c r="AU2048" i="1"/>
  <c r="AV2047" i="1"/>
  <c r="AU2047" i="1"/>
  <c r="AV2046" i="1"/>
  <c r="AU2046" i="1"/>
  <c r="AV2045" i="1"/>
  <c r="AU2045" i="1"/>
  <c r="AV2044" i="1"/>
  <c r="AU2044" i="1"/>
  <c r="AV2043" i="1"/>
  <c r="AU2043" i="1"/>
  <c r="AV2042" i="1"/>
  <c r="AU2042" i="1"/>
  <c r="AV2041" i="1"/>
  <c r="AU2041" i="1"/>
  <c r="AV2040" i="1"/>
  <c r="AU2040" i="1"/>
  <c r="AV2039" i="1"/>
  <c r="AU2039" i="1"/>
  <c r="AV2038" i="1"/>
  <c r="AU2038" i="1"/>
  <c r="AV2037" i="1"/>
  <c r="AU2037" i="1"/>
  <c r="AV2036" i="1"/>
  <c r="AU2036" i="1"/>
  <c r="AV2035" i="1"/>
  <c r="AU2035" i="1"/>
  <c r="AV2034" i="1"/>
  <c r="AU2034" i="1"/>
  <c r="AV2033" i="1"/>
  <c r="AU2033" i="1"/>
  <c r="AV2032" i="1"/>
  <c r="AU2032" i="1"/>
  <c r="AV2031" i="1"/>
  <c r="AU2031" i="1"/>
  <c r="AV2030" i="1"/>
  <c r="AU2030" i="1"/>
  <c r="AV2029" i="1"/>
  <c r="AU2029" i="1"/>
  <c r="AV2028" i="1"/>
  <c r="AU2028" i="1"/>
  <c r="AV2027" i="1"/>
  <c r="AU2027" i="1"/>
  <c r="AV2026" i="1"/>
  <c r="AU2026" i="1"/>
  <c r="AV2025" i="1"/>
  <c r="AU2025" i="1"/>
  <c r="AV2024" i="1"/>
  <c r="AU2024" i="1"/>
  <c r="AV2023" i="1"/>
  <c r="AU2023" i="1"/>
  <c r="AV2022" i="1"/>
  <c r="AU2022" i="1"/>
  <c r="AV2021" i="1"/>
  <c r="AU2021" i="1"/>
  <c r="AV2020" i="1"/>
  <c r="AU2020" i="1"/>
  <c r="AV2019" i="1"/>
  <c r="AU2019" i="1"/>
  <c r="AV2018" i="1"/>
  <c r="AU2018" i="1"/>
  <c r="AV2017" i="1"/>
  <c r="AU2017" i="1"/>
  <c r="AV2016" i="1"/>
  <c r="AU2016" i="1"/>
  <c r="AV2015" i="1"/>
  <c r="AU2015" i="1"/>
  <c r="AV2014" i="1"/>
  <c r="AU2014" i="1"/>
  <c r="AV2013" i="1"/>
  <c r="AU2013" i="1"/>
  <c r="AV2012" i="1"/>
  <c r="AU2012" i="1"/>
  <c r="AV2011" i="1"/>
  <c r="AU2011" i="1"/>
  <c r="AV2010" i="1"/>
  <c r="AU2010" i="1"/>
  <c r="AV2009" i="1"/>
  <c r="AU2009" i="1"/>
  <c r="AV2008" i="1"/>
  <c r="AU2008" i="1"/>
  <c r="AV2007" i="1"/>
  <c r="AU2007" i="1"/>
  <c r="AV2006" i="1"/>
  <c r="AU2006" i="1"/>
  <c r="AV2005" i="1"/>
  <c r="AU2005" i="1"/>
  <c r="AV2004" i="1"/>
  <c r="AU2004" i="1"/>
  <c r="AV2003" i="1"/>
  <c r="AU2003" i="1"/>
  <c r="AV2002" i="1"/>
  <c r="AU2002" i="1"/>
  <c r="AV2001" i="1"/>
  <c r="AU2001" i="1"/>
  <c r="AV2000" i="1"/>
  <c r="AU2000" i="1"/>
  <c r="AV1999" i="1"/>
  <c r="AU1999" i="1"/>
  <c r="AV1998" i="1"/>
  <c r="AU1998" i="1"/>
  <c r="AV1997" i="1"/>
  <c r="AU1997" i="1"/>
  <c r="AV1996" i="1"/>
  <c r="AU1996" i="1"/>
  <c r="AV1995" i="1"/>
  <c r="AU1995" i="1"/>
  <c r="AV1994" i="1"/>
  <c r="AU1994" i="1"/>
  <c r="AV1993" i="1"/>
  <c r="AU1993" i="1"/>
  <c r="AV1992" i="1"/>
  <c r="AU1992" i="1"/>
  <c r="AV1991" i="1"/>
  <c r="AU1991" i="1"/>
  <c r="AV1990" i="1"/>
  <c r="AU1990" i="1"/>
  <c r="AV1989" i="1"/>
  <c r="AU1989" i="1"/>
  <c r="AV1988" i="1"/>
  <c r="AU1988" i="1"/>
  <c r="AV1987" i="1"/>
  <c r="AU1987" i="1"/>
  <c r="AV1986" i="1"/>
  <c r="AU1986" i="1"/>
  <c r="AV1985" i="1"/>
  <c r="AU1985" i="1"/>
  <c r="AV1984" i="1"/>
  <c r="AU1984" i="1"/>
  <c r="AV1983" i="1"/>
  <c r="AU1983" i="1"/>
  <c r="AV1982" i="1"/>
  <c r="AU1982" i="1"/>
  <c r="AV1981" i="1"/>
  <c r="AU1981" i="1"/>
  <c r="AV1980" i="1"/>
  <c r="AU1980" i="1"/>
  <c r="AV1979" i="1"/>
  <c r="AU1979" i="1"/>
  <c r="AV1978" i="1"/>
  <c r="AU1978" i="1"/>
  <c r="AV1977" i="1"/>
  <c r="AU1977" i="1"/>
  <c r="AV1976" i="1"/>
  <c r="AU1976" i="1"/>
  <c r="AV1975" i="1"/>
  <c r="AU1975" i="1"/>
  <c r="AV1974" i="1"/>
  <c r="AU1974" i="1"/>
  <c r="AV1973" i="1"/>
  <c r="AU1973" i="1"/>
  <c r="AV1972" i="1"/>
  <c r="AU1972" i="1"/>
  <c r="AV1971" i="1"/>
  <c r="AU1971" i="1"/>
  <c r="AV1970" i="1"/>
  <c r="AU1970" i="1"/>
  <c r="AV1969" i="1"/>
  <c r="AU1969" i="1"/>
  <c r="AV1968" i="1"/>
  <c r="AU1968" i="1"/>
  <c r="AV1967" i="1"/>
  <c r="AU1967" i="1"/>
  <c r="AV1966" i="1"/>
  <c r="AU1966" i="1"/>
  <c r="AV1965" i="1"/>
  <c r="AU1965" i="1"/>
  <c r="AV1964" i="1"/>
  <c r="AU1964" i="1"/>
  <c r="AV1963" i="1"/>
  <c r="AU1963" i="1"/>
  <c r="AV1962" i="1"/>
  <c r="AU1962" i="1"/>
  <c r="AV1961" i="1"/>
  <c r="AU1961" i="1"/>
  <c r="AV1960" i="1"/>
  <c r="AU1960" i="1"/>
  <c r="AV1959" i="1"/>
  <c r="AU1959" i="1"/>
  <c r="AV1958" i="1"/>
  <c r="AU1958" i="1"/>
  <c r="AV1957" i="1"/>
  <c r="AU1957" i="1"/>
  <c r="AV1956" i="1"/>
  <c r="AU1956" i="1"/>
  <c r="AV1955" i="1"/>
  <c r="AU1955" i="1"/>
  <c r="AV1954" i="1"/>
  <c r="AU1954" i="1"/>
  <c r="AV1953" i="1"/>
  <c r="AU1953" i="1"/>
  <c r="AV1952" i="1"/>
  <c r="AU1952" i="1"/>
  <c r="AV1951" i="1"/>
  <c r="AU1951" i="1"/>
  <c r="AV1950" i="1"/>
  <c r="AU1950" i="1"/>
  <c r="AV1949" i="1"/>
  <c r="AU1949" i="1"/>
  <c r="AV1948" i="1"/>
  <c r="AU1948" i="1"/>
  <c r="AV1947" i="1"/>
  <c r="AU1947" i="1"/>
  <c r="AV1946" i="1"/>
  <c r="AU1946" i="1"/>
  <c r="AV1945" i="1"/>
  <c r="AU1945" i="1"/>
  <c r="AV1944" i="1"/>
  <c r="AU1944" i="1"/>
  <c r="AV1943" i="1"/>
  <c r="AU1943" i="1"/>
  <c r="AV1942" i="1"/>
  <c r="AU1942" i="1"/>
  <c r="AV1941" i="1"/>
  <c r="AU1941" i="1"/>
  <c r="AV1940" i="1"/>
  <c r="AU1940" i="1"/>
  <c r="AV1939" i="1"/>
  <c r="AU1939" i="1"/>
  <c r="AV1938" i="1"/>
  <c r="AU1938" i="1"/>
  <c r="AV1937" i="1"/>
  <c r="AU1937" i="1"/>
  <c r="AV1936" i="1"/>
  <c r="AU1936" i="1"/>
  <c r="AV1935" i="1"/>
  <c r="AU1935" i="1"/>
  <c r="AV1934" i="1"/>
  <c r="AU1934" i="1"/>
  <c r="AV1933" i="1"/>
  <c r="AU1933" i="1"/>
  <c r="AV1932" i="1"/>
  <c r="AU1932" i="1"/>
  <c r="AV1931" i="1"/>
  <c r="AU1931" i="1"/>
  <c r="AV1930" i="1"/>
  <c r="AU1930" i="1"/>
  <c r="AV1929" i="1"/>
  <c r="AU1929" i="1"/>
  <c r="AV1928" i="1"/>
  <c r="AU1928" i="1"/>
  <c r="AV1927" i="1"/>
  <c r="AU1927" i="1"/>
  <c r="AV1926" i="1"/>
  <c r="AU1926" i="1"/>
  <c r="AV1925" i="1"/>
  <c r="AU1925" i="1"/>
  <c r="AV1924" i="1"/>
  <c r="AU1924" i="1"/>
  <c r="AV1923" i="1"/>
  <c r="AU1923" i="1"/>
  <c r="AV1922" i="1"/>
  <c r="AU1922" i="1"/>
  <c r="AV1921" i="1"/>
  <c r="AU1921" i="1"/>
  <c r="AV1920" i="1"/>
  <c r="AU1920" i="1"/>
  <c r="AV1919" i="1"/>
  <c r="AU1919" i="1"/>
  <c r="AV1918" i="1"/>
  <c r="AU1918" i="1"/>
  <c r="AV1917" i="1"/>
  <c r="AU1917" i="1"/>
  <c r="AV1916" i="1"/>
  <c r="AU1916" i="1"/>
  <c r="AV1915" i="1"/>
  <c r="AU1915" i="1"/>
  <c r="AV1914" i="1"/>
  <c r="AU1914" i="1"/>
  <c r="AV1913" i="1"/>
  <c r="AU1913" i="1"/>
  <c r="AV1912" i="1"/>
  <c r="AU1912" i="1"/>
  <c r="AV1911" i="1"/>
  <c r="AU1911" i="1"/>
  <c r="AV1910" i="1"/>
  <c r="AU1910" i="1"/>
  <c r="AV1909" i="1"/>
  <c r="AU1909" i="1"/>
  <c r="AV1908" i="1"/>
  <c r="AU1908" i="1"/>
  <c r="AV1907" i="1"/>
  <c r="AU1907" i="1"/>
  <c r="AV1906" i="1"/>
  <c r="AU1906" i="1"/>
  <c r="AV1905" i="1"/>
  <c r="AU1905" i="1"/>
  <c r="AV1904" i="1"/>
  <c r="AU1904" i="1"/>
  <c r="AV1903" i="1"/>
  <c r="AU1903" i="1"/>
  <c r="AV1902" i="1"/>
  <c r="AU1902" i="1"/>
  <c r="AV1901" i="1"/>
  <c r="AU1901" i="1"/>
  <c r="AV1900" i="1"/>
  <c r="AU1900" i="1"/>
  <c r="AV1899" i="1"/>
  <c r="AU1899" i="1"/>
  <c r="AV1898" i="1"/>
  <c r="AU1898" i="1"/>
  <c r="AV1897" i="1"/>
  <c r="AU1897" i="1"/>
  <c r="AV1896" i="1"/>
  <c r="AU1896" i="1"/>
  <c r="AV1895" i="1"/>
  <c r="AU1895" i="1"/>
  <c r="AV1894" i="1"/>
  <c r="AU1894" i="1"/>
  <c r="AV1893" i="1"/>
  <c r="AU1893" i="1"/>
  <c r="AV1892" i="1"/>
  <c r="AU1892" i="1"/>
  <c r="AV1891" i="1"/>
  <c r="AU1891" i="1"/>
  <c r="AV1890" i="1"/>
  <c r="AU1890" i="1"/>
  <c r="AV1889" i="1"/>
  <c r="AU1889" i="1"/>
  <c r="AV1888" i="1"/>
  <c r="AU1888" i="1"/>
  <c r="AV1887" i="1"/>
  <c r="AU1887" i="1"/>
  <c r="AV1886" i="1"/>
  <c r="AU1886" i="1"/>
  <c r="AV1885" i="1"/>
  <c r="AU1885" i="1"/>
  <c r="AV1884" i="1"/>
  <c r="AU1884" i="1"/>
  <c r="AV1883" i="1"/>
  <c r="AU1883" i="1"/>
  <c r="AV1882" i="1"/>
  <c r="AU1882" i="1"/>
  <c r="AV1881" i="1"/>
  <c r="AU1881" i="1"/>
  <c r="AV1880" i="1"/>
  <c r="AU1880" i="1"/>
  <c r="AV1879" i="1"/>
  <c r="AU1879" i="1"/>
  <c r="AV1878" i="1"/>
  <c r="AU1878" i="1"/>
  <c r="AV1877" i="1"/>
  <c r="AU1877" i="1"/>
  <c r="AV1876" i="1"/>
  <c r="AU1876" i="1"/>
  <c r="AV1875" i="1"/>
  <c r="AU1875" i="1"/>
  <c r="AV1874" i="1"/>
  <c r="AU1874" i="1"/>
  <c r="AV1873" i="1"/>
  <c r="AU1873" i="1"/>
  <c r="AV1872" i="1"/>
  <c r="AU1872" i="1"/>
  <c r="AV1871" i="1"/>
  <c r="AU1871" i="1"/>
  <c r="AV1870" i="1"/>
  <c r="AU1870" i="1"/>
  <c r="AV1869" i="1"/>
  <c r="AU1869" i="1"/>
  <c r="AV1868" i="1"/>
  <c r="AU1868" i="1"/>
  <c r="AV1867" i="1"/>
  <c r="AU1867" i="1"/>
  <c r="AV1866" i="1"/>
  <c r="AU1866" i="1"/>
  <c r="AV1865" i="1"/>
  <c r="AU1865" i="1"/>
  <c r="AV1864" i="1"/>
  <c r="AU1864" i="1"/>
  <c r="AV1863" i="1"/>
  <c r="AU1863" i="1"/>
  <c r="AV1862" i="1"/>
  <c r="AU1862" i="1"/>
  <c r="AV1861" i="1"/>
  <c r="AU1861" i="1"/>
  <c r="AV1860" i="1"/>
  <c r="AU1860" i="1"/>
  <c r="AV1859" i="1"/>
  <c r="AU1859" i="1"/>
  <c r="AV1858" i="1"/>
  <c r="AU1858" i="1"/>
  <c r="AV1857" i="1"/>
  <c r="AU1857" i="1"/>
  <c r="AV1856" i="1"/>
  <c r="AU1856" i="1"/>
  <c r="AV1855" i="1"/>
  <c r="AU1855" i="1"/>
  <c r="AV1854" i="1"/>
  <c r="AU1854" i="1"/>
  <c r="AV1853" i="1"/>
  <c r="AU1853" i="1"/>
  <c r="AV1852" i="1"/>
  <c r="AU1852" i="1"/>
  <c r="AV1851" i="1"/>
  <c r="AU1851" i="1"/>
  <c r="AV1850" i="1"/>
  <c r="AU1850" i="1"/>
  <c r="AV1849" i="1"/>
  <c r="AU1849" i="1"/>
  <c r="AV1848" i="1"/>
  <c r="AU1848" i="1"/>
  <c r="AV1847" i="1"/>
  <c r="AU1847" i="1"/>
  <c r="AV1846" i="1"/>
  <c r="AU1846" i="1"/>
  <c r="AV1845" i="1"/>
  <c r="AU1845" i="1"/>
  <c r="AV1844" i="1"/>
  <c r="AU1844" i="1"/>
  <c r="AV1843" i="1"/>
  <c r="AU1843" i="1"/>
  <c r="AV1842" i="1"/>
  <c r="AU1842" i="1"/>
  <c r="AV1841" i="1"/>
  <c r="AU1841" i="1"/>
  <c r="AV1840" i="1"/>
  <c r="AU1840" i="1"/>
  <c r="AV1839" i="1"/>
  <c r="AU1839" i="1"/>
  <c r="AV1838" i="1"/>
  <c r="AU1838" i="1"/>
  <c r="AV1837" i="1"/>
  <c r="AU1837" i="1"/>
  <c r="AV1836" i="1"/>
  <c r="AU1836" i="1"/>
  <c r="AV1835" i="1"/>
  <c r="AU1835" i="1"/>
  <c r="AV1834" i="1"/>
  <c r="AU1834" i="1"/>
  <c r="AV1833" i="1"/>
  <c r="AU1833" i="1"/>
  <c r="AV1832" i="1"/>
  <c r="AU1832" i="1"/>
  <c r="AV1831" i="1"/>
  <c r="AU1831" i="1"/>
  <c r="AV1830" i="1"/>
  <c r="AU1830" i="1"/>
  <c r="AV1829" i="1"/>
  <c r="AU1829" i="1"/>
  <c r="AV1828" i="1"/>
  <c r="AU1828" i="1"/>
  <c r="AV1827" i="1"/>
  <c r="AU1827" i="1"/>
  <c r="AV1826" i="1"/>
  <c r="AU1826" i="1"/>
  <c r="AV1825" i="1"/>
  <c r="AU1825" i="1"/>
  <c r="AV1824" i="1"/>
  <c r="AU1824" i="1"/>
  <c r="AV1823" i="1"/>
  <c r="AU1823" i="1"/>
  <c r="AV1822" i="1"/>
  <c r="AU1822" i="1"/>
  <c r="AV1821" i="1"/>
  <c r="AU1821" i="1"/>
  <c r="AV1820" i="1"/>
  <c r="AU1820" i="1"/>
  <c r="AV1819" i="1"/>
  <c r="AU1819" i="1"/>
  <c r="AV1818" i="1"/>
  <c r="AU1818" i="1"/>
  <c r="AV1817" i="1"/>
  <c r="AU1817" i="1"/>
  <c r="AV1816" i="1"/>
  <c r="AU1816" i="1"/>
  <c r="AV1815" i="1"/>
  <c r="AU1815" i="1"/>
  <c r="AV1814" i="1"/>
  <c r="AU1814" i="1"/>
  <c r="AV1813" i="1"/>
  <c r="AU1813" i="1"/>
  <c r="AV1812" i="1"/>
  <c r="AU1812" i="1"/>
  <c r="AV1811" i="1"/>
  <c r="AU1811" i="1"/>
  <c r="AV1810" i="1"/>
  <c r="AU1810" i="1"/>
  <c r="AV1809" i="1"/>
  <c r="AU1809" i="1"/>
  <c r="AV1808" i="1"/>
  <c r="AU1808" i="1"/>
  <c r="AV1807" i="1"/>
  <c r="AU1807" i="1"/>
  <c r="AV1806" i="1"/>
  <c r="AU1806" i="1"/>
  <c r="AV1805" i="1"/>
  <c r="AU1805" i="1"/>
  <c r="AV1804" i="1"/>
  <c r="AU1804" i="1"/>
  <c r="AV1803" i="1"/>
  <c r="AU1803" i="1"/>
  <c r="AV1802" i="1"/>
  <c r="AU1802" i="1"/>
  <c r="AV1801" i="1"/>
  <c r="AU1801" i="1"/>
  <c r="AV1800" i="1"/>
  <c r="AU1800" i="1"/>
  <c r="AV1799" i="1"/>
  <c r="AU1799" i="1"/>
  <c r="AV1798" i="1"/>
  <c r="AU1798" i="1"/>
  <c r="AV1797" i="1"/>
  <c r="AU1797" i="1"/>
  <c r="AV1796" i="1"/>
  <c r="AU1796" i="1"/>
  <c r="AV1795" i="1"/>
  <c r="AU1795" i="1"/>
  <c r="AV1794" i="1"/>
  <c r="AU1794" i="1"/>
  <c r="AV1793" i="1"/>
  <c r="AU1793" i="1"/>
  <c r="AV1792" i="1"/>
  <c r="AU1792" i="1"/>
  <c r="AV1791" i="1"/>
  <c r="AU1791" i="1"/>
  <c r="AV1790" i="1"/>
  <c r="AU1790" i="1"/>
  <c r="AV1789" i="1"/>
  <c r="AU1789" i="1"/>
  <c r="AV1788" i="1"/>
  <c r="AU1788" i="1"/>
  <c r="AV1787" i="1"/>
  <c r="AU1787" i="1"/>
  <c r="AV1786" i="1"/>
  <c r="AU1786" i="1"/>
  <c r="AV1785" i="1"/>
  <c r="AU1785" i="1"/>
  <c r="AV1784" i="1"/>
  <c r="AU1784" i="1"/>
  <c r="AV1783" i="1"/>
  <c r="AU1783" i="1"/>
  <c r="AV1782" i="1"/>
  <c r="AU1782" i="1"/>
  <c r="AV1781" i="1"/>
  <c r="AU1781" i="1"/>
  <c r="AV1780" i="1"/>
  <c r="AU1780" i="1"/>
  <c r="AV1779" i="1"/>
  <c r="AU1779" i="1"/>
  <c r="AV1778" i="1"/>
  <c r="AU1778" i="1"/>
  <c r="AV1777" i="1"/>
  <c r="AU1777" i="1"/>
  <c r="AV1776" i="1"/>
  <c r="AU1776" i="1"/>
  <c r="AV1775" i="1"/>
  <c r="AU1775" i="1"/>
  <c r="AV1774" i="1"/>
  <c r="AU1774" i="1"/>
  <c r="AV1773" i="1"/>
  <c r="AU1773" i="1"/>
  <c r="AV1772" i="1"/>
  <c r="AU1772" i="1"/>
  <c r="AV1771" i="1"/>
  <c r="AU1771" i="1"/>
  <c r="AV1770" i="1"/>
  <c r="AU1770" i="1"/>
  <c r="AV1769" i="1"/>
  <c r="AU1769" i="1"/>
  <c r="AV1768" i="1"/>
  <c r="AU1768" i="1"/>
  <c r="AV1767" i="1"/>
  <c r="AU1767" i="1"/>
  <c r="AV1766" i="1"/>
  <c r="AU1766" i="1"/>
  <c r="AV1765" i="1"/>
  <c r="AU1765" i="1"/>
  <c r="AV1764" i="1"/>
  <c r="AU1764" i="1"/>
  <c r="AV1763" i="1"/>
  <c r="AU1763" i="1"/>
  <c r="AV1762" i="1"/>
  <c r="AU1762" i="1"/>
  <c r="AV1761" i="1"/>
  <c r="AU1761" i="1"/>
  <c r="AV1760" i="1"/>
  <c r="AU1760" i="1"/>
  <c r="AV1759" i="1"/>
  <c r="AU1759" i="1"/>
  <c r="AV1758" i="1"/>
  <c r="AU1758" i="1"/>
  <c r="AV1757" i="1"/>
  <c r="AU1757" i="1"/>
  <c r="AV1756" i="1"/>
  <c r="AU1756" i="1"/>
  <c r="AV1755" i="1"/>
  <c r="AU1755" i="1"/>
  <c r="AV1754" i="1"/>
  <c r="AU1754" i="1"/>
  <c r="AV1753" i="1"/>
  <c r="AU1753" i="1"/>
  <c r="AV1752" i="1"/>
  <c r="AU1752" i="1"/>
  <c r="AV1751" i="1"/>
  <c r="AU1751" i="1"/>
  <c r="AV1750" i="1"/>
  <c r="AU1750" i="1"/>
  <c r="AV1749" i="1"/>
  <c r="AU1749" i="1"/>
  <c r="AV1748" i="1"/>
  <c r="AU1748" i="1"/>
  <c r="AV1747" i="1"/>
  <c r="AU1747" i="1"/>
  <c r="AV1746" i="1"/>
  <c r="AU1746" i="1"/>
  <c r="AV1745" i="1"/>
  <c r="AU1745" i="1"/>
  <c r="AV1744" i="1"/>
  <c r="AU1744" i="1"/>
  <c r="AV1743" i="1"/>
  <c r="AU1743" i="1"/>
  <c r="AV1742" i="1"/>
  <c r="AU1742" i="1"/>
  <c r="AV1741" i="1"/>
  <c r="AU1741" i="1"/>
  <c r="AV1740" i="1"/>
  <c r="AU1740" i="1"/>
  <c r="AV1739" i="1"/>
  <c r="AU1739" i="1"/>
  <c r="AV1738" i="1"/>
  <c r="AU1738" i="1"/>
  <c r="AV1737" i="1"/>
  <c r="AU1737" i="1"/>
  <c r="AV1736" i="1"/>
  <c r="AU1736" i="1"/>
  <c r="AV1735" i="1"/>
  <c r="AU1735" i="1"/>
  <c r="AV1734" i="1"/>
  <c r="AU1734" i="1"/>
  <c r="AV1733" i="1"/>
  <c r="AU1733" i="1"/>
  <c r="AV1732" i="1"/>
  <c r="AU1732" i="1"/>
  <c r="AV1731" i="1"/>
  <c r="AU1731" i="1"/>
  <c r="AV1730" i="1"/>
  <c r="AU1730" i="1"/>
  <c r="AV1729" i="1"/>
  <c r="AU1729" i="1"/>
  <c r="AV1728" i="1"/>
  <c r="AU1728" i="1"/>
  <c r="AV1727" i="1"/>
  <c r="AU1727" i="1"/>
  <c r="AV1726" i="1"/>
  <c r="AU1726" i="1"/>
  <c r="AV1725" i="1"/>
  <c r="AU1725" i="1"/>
  <c r="AV1724" i="1"/>
  <c r="AU1724" i="1"/>
  <c r="AV1723" i="1"/>
  <c r="AU1723" i="1"/>
  <c r="AV1722" i="1"/>
  <c r="AU1722" i="1"/>
  <c r="AV1721" i="1"/>
  <c r="AU1721" i="1"/>
  <c r="AV1720" i="1"/>
  <c r="AU1720" i="1"/>
  <c r="AV1719" i="1"/>
  <c r="AU1719" i="1"/>
  <c r="AV1718" i="1"/>
  <c r="AU1718" i="1"/>
  <c r="AV1717" i="1"/>
  <c r="AU1717" i="1"/>
  <c r="AV1716" i="1"/>
  <c r="AU1716" i="1"/>
  <c r="AV1715" i="1"/>
  <c r="AU1715" i="1"/>
  <c r="AV1714" i="1"/>
  <c r="AU1714" i="1"/>
  <c r="AV1713" i="1"/>
  <c r="AU1713" i="1"/>
  <c r="AV1712" i="1"/>
  <c r="AU1712" i="1"/>
  <c r="AV1711" i="1"/>
  <c r="AU1711" i="1"/>
  <c r="AV1710" i="1"/>
  <c r="AU1710" i="1"/>
  <c r="AV1709" i="1"/>
  <c r="AU1709" i="1"/>
  <c r="AV1708" i="1"/>
  <c r="AU1708" i="1"/>
  <c r="AV1707" i="1"/>
  <c r="AU1707" i="1"/>
  <c r="AV1706" i="1"/>
  <c r="AU1706" i="1"/>
  <c r="AV1705" i="1"/>
  <c r="AU1705" i="1"/>
  <c r="AV1704" i="1"/>
  <c r="AU1704" i="1"/>
  <c r="AV1703" i="1"/>
  <c r="AU1703" i="1"/>
  <c r="AV1702" i="1"/>
  <c r="AU1702" i="1"/>
  <c r="AV1701" i="1"/>
  <c r="AU1701" i="1"/>
  <c r="AV1700" i="1"/>
  <c r="AU1700" i="1"/>
  <c r="AV1699" i="1"/>
  <c r="AU1699" i="1"/>
  <c r="AV1698" i="1"/>
  <c r="AU1698" i="1"/>
  <c r="AV1697" i="1"/>
  <c r="AU1697" i="1"/>
  <c r="AV1696" i="1"/>
  <c r="AU1696" i="1"/>
  <c r="AV1695" i="1"/>
  <c r="AU1695" i="1"/>
  <c r="AV1694" i="1"/>
  <c r="AU1694" i="1"/>
  <c r="AV1693" i="1"/>
  <c r="AU1693" i="1"/>
  <c r="AV1692" i="1"/>
  <c r="AU1692" i="1"/>
  <c r="AV1691" i="1"/>
  <c r="AU1691" i="1"/>
  <c r="AV1690" i="1"/>
  <c r="AU1690" i="1"/>
  <c r="AV1689" i="1"/>
  <c r="AU1689" i="1"/>
  <c r="AV1688" i="1"/>
  <c r="AU1688" i="1"/>
  <c r="AV1687" i="1"/>
  <c r="AU1687" i="1"/>
  <c r="AV1686" i="1"/>
  <c r="AU1686" i="1"/>
  <c r="AV1685" i="1"/>
  <c r="AU1685" i="1"/>
  <c r="AV1684" i="1"/>
  <c r="AU1684" i="1"/>
  <c r="AV1683" i="1"/>
  <c r="AU1683" i="1"/>
  <c r="AV1682" i="1"/>
  <c r="AU1682" i="1"/>
  <c r="AV1681" i="1"/>
  <c r="AU1681" i="1"/>
  <c r="AV1680" i="1"/>
  <c r="AU1680" i="1"/>
  <c r="AV1679" i="1"/>
  <c r="AU1679" i="1"/>
  <c r="AV1678" i="1"/>
  <c r="AU1678" i="1"/>
  <c r="AV1677" i="1"/>
  <c r="AU1677" i="1"/>
  <c r="AV1676" i="1"/>
  <c r="AU1676" i="1"/>
  <c r="AV1675" i="1"/>
  <c r="AU1675" i="1"/>
  <c r="AV1674" i="1"/>
  <c r="AU1674" i="1"/>
  <c r="AV1673" i="1"/>
  <c r="AU1673" i="1"/>
  <c r="AV1672" i="1"/>
  <c r="AU1672" i="1"/>
  <c r="AV1671" i="1"/>
  <c r="AU1671" i="1"/>
  <c r="AV1670" i="1"/>
  <c r="AU1670" i="1"/>
  <c r="AV1669" i="1"/>
  <c r="AU1669" i="1"/>
  <c r="AV1668" i="1"/>
  <c r="AU1668" i="1"/>
  <c r="AV1667" i="1"/>
  <c r="AU1667" i="1"/>
  <c r="AV1666" i="1"/>
  <c r="AU1666" i="1"/>
  <c r="AV1665" i="1"/>
  <c r="AU1665" i="1"/>
  <c r="AV1664" i="1"/>
  <c r="AU1664" i="1"/>
  <c r="AV1663" i="1"/>
  <c r="AU1663" i="1"/>
  <c r="AV1662" i="1"/>
  <c r="AU1662" i="1"/>
  <c r="AV1661" i="1"/>
  <c r="AU1661" i="1"/>
  <c r="AV1660" i="1"/>
  <c r="AU1660" i="1"/>
  <c r="AV1659" i="1"/>
  <c r="AU1659" i="1"/>
  <c r="AV1658" i="1"/>
  <c r="AU1658" i="1"/>
  <c r="AV1657" i="1"/>
  <c r="AU1657" i="1"/>
  <c r="AV1656" i="1"/>
  <c r="AU1656" i="1"/>
  <c r="AV1655" i="1"/>
  <c r="AU1655" i="1"/>
  <c r="AV1654" i="1"/>
  <c r="AU1654" i="1"/>
  <c r="AV1653" i="1"/>
  <c r="AU1653" i="1"/>
  <c r="AV1652" i="1"/>
  <c r="AU1652" i="1"/>
  <c r="AV1651" i="1"/>
  <c r="AU1651" i="1"/>
  <c r="AV1650" i="1"/>
  <c r="AU1650" i="1"/>
  <c r="AV1649" i="1"/>
  <c r="AU1649" i="1"/>
  <c r="AV1648" i="1"/>
  <c r="AU1648" i="1"/>
  <c r="AV1647" i="1"/>
  <c r="AU1647" i="1"/>
  <c r="AV1646" i="1"/>
  <c r="AU1646" i="1"/>
  <c r="AV1645" i="1"/>
  <c r="AU1645" i="1"/>
  <c r="AV1644" i="1"/>
  <c r="AU1644" i="1"/>
  <c r="AV1643" i="1"/>
  <c r="AU1643" i="1"/>
  <c r="AV1642" i="1"/>
  <c r="AU1642" i="1"/>
  <c r="AV1641" i="1"/>
  <c r="AU1641" i="1"/>
  <c r="AV1640" i="1"/>
  <c r="AU1640" i="1"/>
  <c r="AV1639" i="1"/>
  <c r="AU1639" i="1"/>
  <c r="AV1638" i="1"/>
  <c r="AU1638" i="1"/>
  <c r="AV1637" i="1"/>
  <c r="AU1637" i="1"/>
  <c r="AV1636" i="1"/>
  <c r="AU1636" i="1"/>
  <c r="AV1635" i="1"/>
  <c r="AU1635" i="1"/>
  <c r="AV1634" i="1"/>
  <c r="AU1634" i="1"/>
  <c r="AV1633" i="1"/>
  <c r="AU1633" i="1"/>
  <c r="AV1632" i="1"/>
  <c r="AU1632" i="1"/>
  <c r="AV1631" i="1"/>
  <c r="AU1631" i="1"/>
  <c r="AV1630" i="1"/>
  <c r="AU1630" i="1"/>
  <c r="AV1629" i="1"/>
  <c r="AU1629" i="1"/>
  <c r="AV1628" i="1"/>
  <c r="AU1628" i="1"/>
  <c r="AV1627" i="1"/>
  <c r="AU1627" i="1"/>
  <c r="AV1626" i="1"/>
  <c r="AU1626" i="1"/>
  <c r="AV1625" i="1"/>
  <c r="AU1625" i="1"/>
  <c r="AV1624" i="1"/>
  <c r="AU1624" i="1"/>
  <c r="AV1623" i="1"/>
  <c r="AU1623" i="1"/>
  <c r="AV1622" i="1"/>
  <c r="AU1622" i="1"/>
  <c r="AV1621" i="1"/>
  <c r="AU1621" i="1"/>
  <c r="AV1620" i="1"/>
  <c r="AU1620" i="1"/>
  <c r="AV1619" i="1"/>
  <c r="AU1619" i="1"/>
  <c r="AV1618" i="1"/>
  <c r="AU1618" i="1"/>
  <c r="AV1617" i="1"/>
  <c r="AU1617" i="1"/>
  <c r="AV1616" i="1"/>
  <c r="AU1616" i="1"/>
  <c r="AV1615" i="1"/>
  <c r="AU1615" i="1"/>
  <c r="AV1614" i="1"/>
  <c r="AU1614" i="1"/>
  <c r="AV1613" i="1"/>
  <c r="AU1613" i="1"/>
  <c r="AV1612" i="1"/>
  <c r="AU1612" i="1"/>
  <c r="AV1611" i="1"/>
  <c r="AU1611" i="1"/>
  <c r="AV1610" i="1"/>
  <c r="AU1610" i="1"/>
  <c r="AV1609" i="1"/>
  <c r="AU1609" i="1"/>
  <c r="AV1608" i="1"/>
  <c r="AU1608" i="1"/>
  <c r="AV1607" i="1"/>
  <c r="AU1607" i="1"/>
  <c r="AV1606" i="1"/>
  <c r="AU1606" i="1"/>
  <c r="AV1605" i="1"/>
  <c r="AU1605" i="1"/>
  <c r="AV1604" i="1"/>
  <c r="AU1604" i="1"/>
  <c r="AV1603" i="1"/>
  <c r="AU1603" i="1"/>
  <c r="AV1602" i="1"/>
  <c r="AU1602" i="1"/>
  <c r="AV1601" i="1"/>
  <c r="AU1601" i="1"/>
  <c r="AV1600" i="1"/>
  <c r="AU1600" i="1"/>
  <c r="AV1599" i="1"/>
  <c r="AU1599" i="1"/>
  <c r="AV1598" i="1"/>
  <c r="AU1598" i="1"/>
  <c r="AV1597" i="1"/>
  <c r="AU1597" i="1"/>
  <c r="AV1596" i="1"/>
  <c r="AU1596" i="1"/>
  <c r="AV1595" i="1"/>
  <c r="AU1595" i="1"/>
  <c r="AV1594" i="1"/>
  <c r="AU1594" i="1"/>
  <c r="AV1593" i="1"/>
  <c r="AU1593" i="1"/>
  <c r="AV1592" i="1"/>
  <c r="AU1592" i="1"/>
  <c r="AV1591" i="1"/>
  <c r="AU1591" i="1"/>
  <c r="AV1590" i="1"/>
  <c r="AU1590" i="1"/>
  <c r="AV1589" i="1"/>
  <c r="AU1589" i="1"/>
  <c r="AV1588" i="1"/>
  <c r="AU1588" i="1"/>
  <c r="AV1587" i="1"/>
  <c r="AU1587" i="1"/>
  <c r="AV1586" i="1"/>
  <c r="AU1586" i="1"/>
  <c r="AV1585" i="1"/>
  <c r="AU1585" i="1"/>
  <c r="AV1584" i="1"/>
  <c r="AU1584" i="1"/>
  <c r="AV1583" i="1"/>
  <c r="AU1583" i="1"/>
  <c r="AV1582" i="1"/>
  <c r="AU1582" i="1"/>
  <c r="AV1581" i="1"/>
  <c r="AU1581" i="1"/>
  <c r="AV1580" i="1"/>
  <c r="AU1580" i="1"/>
  <c r="AV1579" i="1"/>
  <c r="AU1579" i="1"/>
  <c r="AV1578" i="1"/>
  <c r="AU1578" i="1"/>
  <c r="AV1577" i="1"/>
  <c r="AU1577" i="1"/>
  <c r="AV1576" i="1"/>
  <c r="AU1576" i="1"/>
  <c r="AV1575" i="1"/>
  <c r="AU1575" i="1"/>
  <c r="AV1574" i="1"/>
  <c r="AU1574" i="1"/>
  <c r="AV1573" i="1"/>
  <c r="AU1573" i="1"/>
  <c r="AV1572" i="1"/>
  <c r="AU1572" i="1"/>
  <c r="AV1571" i="1"/>
  <c r="AU1571" i="1"/>
  <c r="AV1570" i="1"/>
  <c r="AU1570" i="1"/>
  <c r="AV1569" i="1"/>
  <c r="AU1569" i="1"/>
  <c r="AV1568" i="1"/>
  <c r="AU1568" i="1"/>
  <c r="AV1567" i="1"/>
  <c r="AU1567" i="1"/>
  <c r="AV1566" i="1"/>
  <c r="AU1566" i="1"/>
  <c r="AV1565" i="1"/>
  <c r="AU1565" i="1"/>
  <c r="AV1564" i="1"/>
  <c r="AU1564" i="1"/>
  <c r="AV1563" i="1"/>
  <c r="AU1563" i="1"/>
  <c r="AV1562" i="1"/>
  <c r="AU1562" i="1"/>
  <c r="AV1561" i="1"/>
  <c r="AU1561" i="1"/>
  <c r="AV1560" i="1"/>
  <c r="AU1560" i="1"/>
  <c r="AV1559" i="1"/>
  <c r="AU1559" i="1"/>
  <c r="AV1558" i="1"/>
  <c r="AU1558" i="1"/>
  <c r="AV1557" i="1"/>
  <c r="AU1557" i="1"/>
  <c r="AV1556" i="1"/>
  <c r="AU1556" i="1"/>
  <c r="AV1555" i="1"/>
  <c r="AU1555" i="1"/>
  <c r="AV1554" i="1"/>
  <c r="AU1554" i="1"/>
  <c r="AV1553" i="1"/>
  <c r="AU1553" i="1"/>
  <c r="AV1552" i="1"/>
  <c r="AU1552" i="1"/>
  <c r="AV1551" i="1"/>
  <c r="AU1551" i="1"/>
  <c r="AV1550" i="1"/>
  <c r="AU1550" i="1"/>
  <c r="AV1549" i="1"/>
  <c r="AU1549" i="1"/>
  <c r="AV1548" i="1"/>
  <c r="AU1548" i="1"/>
  <c r="AV1547" i="1"/>
  <c r="AU1547" i="1"/>
  <c r="AV1546" i="1"/>
  <c r="AU1546" i="1"/>
  <c r="AV1545" i="1"/>
  <c r="AU1545" i="1"/>
  <c r="AV1544" i="1"/>
  <c r="AU1544" i="1"/>
  <c r="AV1543" i="1"/>
  <c r="AU1543" i="1"/>
  <c r="AV1542" i="1"/>
  <c r="AU1542" i="1"/>
  <c r="AV1541" i="1"/>
  <c r="AU1541" i="1"/>
  <c r="AV1540" i="1"/>
  <c r="AU1540" i="1"/>
  <c r="AV1539" i="1"/>
  <c r="AU1539" i="1"/>
  <c r="AV1538" i="1"/>
  <c r="AU1538" i="1"/>
  <c r="AV1537" i="1"/>
  <c r="AU1537" i="1"/>
  <c r="AV1536" i="1"/>
  <c r="AU1536" i="1"/>
  <c r="AV1535" i="1"/>
  <c r="AU1535" i="1"/>
  <c r="AV1534" i="1"/>
  <c r="AU1534" i="1"/>
  <c r="AV1533" i="1"/>
  <c r="AU1533" i="1"/>
  <c r="AV1532" i="1"/>
  <c r="AU1532" i="1"/>
  <c r="AV1531" i="1"/>
  <c r="AU1531" i="1"/>
  <c r="AV1530" i="1"/>
  <c r="AU1530" i="1"/>
  <c r="AV1529" i="1"/>
  <c r="AU1529" i="1"/>
  <c r="AV1528" i="1"/>
  <c r="AU1528" i="1"/>
  <c r="AV1527" i="1"/>
  <c r="AU1527" i="1"/>
  <c r="AV1526" i="1"/>
  <c r="AU1526" i="1"/>
  <c r="AV1525" i="1"/>
  <c r="AU1525" i="1"/>
  <c r="AV1524" i="1"/>
  <c r="AU1524" i="1"/>
  <c r="AV1523" i="1"/>
  <c r="AU1523" i="1"/>
  <c r="AV1522" i="1"/>
  <c r="AU1522" i="1"/>
  <c r="AV1521" i="1"/>
  <c r="AU1521" i="1"/>
  <c r="AV1520" i="1"/>
  <c r="AU1520" i="1"/>
  <c r="AV1519" i="1"/>
  <c r="AU1519" i="1"/>
  <c r="AV1518" i="1"/>
  <c r="AU1518" i="1"/>
  <c r="AV1517" i="1"/>
  <c r="AU1517" i="1"/>
  <c r="AV1516" i="1"/>
  <c r="AU1516" i="1"/>
  <c r="AV1515" i="1"/>
  <c r="AU1515" i="1"/>
  <c r="AV1514" i="1"/>
  <c r="AU1514" i="1"/>
  <c r="AV1513" i="1"/>
  <c r="AU1513" i="1"/>
  <c r="AV1512" i="1"/>
  <c r="AU1512" i="1"/>
  <c r="AV1511" i="1"/>
  <c r="AU1511" i="1"/>
  <c r="AV1510" i="1"/>
  <c r="AU1510" i="1"/>
  <c r="AV1509" i="1"/>
  <c r="AU1509" i="1"/>
  <c r="AV1508" i="1"/>
  <c r="AU1508" i="1"/>
  <c r="AV1507" i="1"/>
  <c r="AU1507" i="1"/>
  <c r="AV1506" i="1"/>
  <c r="AU1506" i="1"/>
  <c r="AV1505" i="1"/>
  <c r="AU1505" i="1"/>
  <c r="AV1504" i="1"/>
  <c r="AU1504" i="1"/>
  <c r="AV1503" i="1"/>
  <c r="AU1503" i="1"/>
  <c r="AV1502" i="1"/>
  <c r="AU1502" i="1"/>
  <c r="AV1501" i="1"/>
  <c r="AU1501" i="1"/>
  <c r="AV1500" i="1"/>
  <c r="AU1500" i="1"/>
  <c r="AV1499" i="1"/>
  <c r="AU1499" i="1"/>
  <c r="AV1498" i="1"/>
  <c r="AU1498" i="1"/>
  <c r="AV1497" i="1"/>
  <c r="AU1497" i="1"/>
  <c r="AV1496" i="1"/>
  <c r="AU1496" i="1"/>
  <c r="AV1495" i="1"/>
  <c r="AU1495" i="1"/>
  <c r="AV1494" i="1"/>
  <c r="AU1494" i="1"/>
  <c r="AV1493" i="1"/>
  <c r="AU1493" i="1"/>
  <c r="AV1492" i="1"/>
  <c r="AU1492" i="1"/>
  <c r="AV1491" i="1"/>
  <c r="AU1491" i="1"/>
  <c r="AV1490" i="1"/>
  <c r="AU1490" i="1"/>
  <c r="AV1489" i="1"/>
  <c r="AU1489" i="1"/>
  <c r="AV1488" i="1"/>
  <c r="AU1488" i="1"/>
  <c r="AV1487" i="1"/>
  <c r="AU1487" i="1"/>
  <c r="AV1486" i="1"/>
  <c r="AU1486" i="1"/>
  <c r="AV1485" i="1"/>
  <c r="AU1485" i="1"/>
  <c r="AV1484" i="1"/>
  <c r="AU1484" i="1"/>
  <c r="AV1483" i="1"/>
  <c r="AU1483" i="1"/>
  <c r="AV1482" i="1"/>
  <c r="AU1482" i="1"/>
  <c r="AV1481" i="1"/>
  <c r="AU1481" i="1"/>
  <c r="AV1480" i="1"/>
  <c r="AU1480" i="1"/>
  <c r="AV1479" i="1"/>
  <c r="AU1479" i="1"/>
  <c r="AV1478" i="1"/>
  <c r="AU1478" i="1"/>
  <c r="AV1477" i="1"/>
  <c r="AU1477" i="1"/>
  <c r="AV1476" i="1"/>
  <c r="AU1476" i="1"/>
  <c r="AV1475" i="1"/>
  <c r="AU1475" i="1"/>
  <c r="AV1474" i="1"/>
  <c r="AU1474" i="1"/>
  <c r="AV1473" i="1"/>
  <c r="AU1473" i="1"/>
  <c r="AV1472" i="1"/>
  <c r="AU1472" i="1"/>
  <c r="AV1471" i="1"/>
  <c r="AU1471" i="1"/>
  <c r="AV1470" i="1"/>
  <c r="AU1470" i="1"/>
  <c r="AV1469" i="1"/>
  <c r="AU1469" i="1"/>
  <c r="AV1468" i="1"/>
  <c r="AU1468" i="1"/>
  <c r="AV1467" i="1"/>
  <c r="AU1467" i="1"/>
  <c r="AV1466" i="1"/>
  <c r="AU1466" i="1"/>
  <c r="AV1465" i="1"/>
  <c r="AU1465" i="1"/>
  <c r="AV1464" i="1"/>
  <c r="AU1464" i="1"/>
  <c r="AV1463" i="1"/>
  <c r="AU1463" i="1"/>
  <c r="AV1462" i="1"/>
  <c r="AU1462" i="1"/>
  <c r="AV1461" i="1"/>
  <c r="AU1461" i="1"/>
  <c r="AV1460" i="1"/>
  <c r="AU1460" i="1"/>
  <c r="AV1459" i="1"/>
  <c r="AU1459" i="1"/>
  <c r="AV1458" i="1"/>
  <c r="AU1458" i="1"/>
  <c r="AV1457" i="1"/>
  <c r="AU1457" i="1"/>
  <c r="AV1456" i="1"/>
  <c r="AU1456" i="1"/>
  <c r="AV1455" i="1"/>
  <c r="AU1455" i="1"/>
  <c r="AV1454" i="1"/>
  <c r="AU1454" i="1"/>
  <c r="AV1453" i="1"/>
  <c r="AU1453" i="1"/>
  <c r="AV1452" i="1"/>
  <c r="AU1452" i="1"/>
  <c r="AV1451" i="1"/>
  <c r="AU1451" i="1"/>
  <c r="AV1450" i="1"/>
  <c r="AU1450" i="1"/>
  <c r="AV1449" i="1"/>
  <c r="AU1449" i="1"/>
  <c r="AV1448" i="1"/>
  <c r="AU1448" i="1"/>
  <c r="AV1447" i="1"/>
  <c r="AU1447" i="1"/>
  <c r="AV1446" i="1"/>
  <c r="AU1446" i="1"/>
  <c r="AV1445" i="1"/>
  <c r="AU1445" i="1"/>
  <c r="AV1444" i="1"/>
  <c r="AU1444" i="1"/>
  <c r="AV1443" i="1"/>
  <c r="AU1443" i="1"/>
  <c r="AV1442" i="1"/>
  <c r="AU1442" i="1"/>
  <c r="AV1441" i="1"/>
  <c r="AU1441" i="1"/>
  <c r="AV1440" i="1"/>
  <c r="AU1440" i="1"/>
  <c r="AV1439" i="1"/>
  <c r="AU1439" i="1"/>
  <c r="AV1438" i="1"/>
  <c r="AU1438" i="1"/>
  <c r="AV1437" i="1"/>
  <c r="AU1437" i="1"/>
  <c r="AV1436" i="1"/>
  <c r="AU1436" i="1"/>
  <c r="AV1435" i="1"/>
  <c r="AU1435" i="1"/>
  <c r="AV1434" i="1"/>
  <c r="AU1434" i="1"/>
  <c r="AV1433" i="1"/>
  <c r="AU1433" i="1"/>
  <c r="AV1432" i="1"/>
  <c r="AU1432" i="1"/>
  <c r="AV1431" i="1"/>
  <c r="AU1431" i="1"/>
  <c r="AV1430" i="1"/>
  <c r="AU1430" i="1"/>
  <c r="AV1429" i="1"/>
  <c r="AU1429" i="1"/>
  <c r="AV1428" i="1"/>
  <c r="AU1428" i="1"/>
  <c r="AV1427" i="1"/>
  <c r="AU1427" i="1"/>
  <c r="AV1426" i="1"/>
  <c r="AU1426" i="1"/>
  <c r="AV1425" i="1"/>
  <c r="AU1425" i="1"/>
  <c r="AV1424" i="1"/>
  <c r="AU1424" i="1"/>
  <c r="AV1423" i="1"/>
  <c r="AU1423" i="1"/>
  <c r="AV1422" i="1"/>
  <c r="AU1422" i="1"/>
  <c r="AV1421" i="1"/>
  <c r="AU1421" i="1"/>
  <c r="AV1420" i="1"/>
  <c r="AU1420" i="1"/>
  <c r="AV1419" i="1"/>
  <c r="AU1419" i="1"/>
  <c r="AV1418" i="1"/>
  <c r="AU1418" i="1"/>
  <c r="AV1417" i="1"/>
  <c r="AU1417" i="1"/>
  <c r="AV1416" i="1"/>
  <c r="AU1416" i="1"/>
  <c r="AV1415" i="1"/>
  <c r="AU1415" i="1"/>
  <c r="AV1414" i="1"/>
  <c r="AU1414" i="1"/>
  <c r="AV1413" i="1"/>
  <c r="AU1413" i="1"/>
  <c r="AV1412" i="1"/>
  <c r="AU1412" i="1"/>
  <c r="AV1411" i="1"/>
  <c r="AU1411" i="1"/>
  <c r="AV1410" i="1"/>
  <c r="AU1410" i="1"/>
  <c r="AV1409" i="1"/>
  <c r="AU1409" i="1"/>
  <c r="AV1408" i="1"/>
  <c r="AU1408" i="1"/>
  <c r="AV1407" i="1"/>
  <c r="AU1407" i="1"/>
  <c r="AV1406" i="1"/>
  <c r="AU1406" i="1"/>
  <c r="AV1405" i="1"/>
  <c r="AU1405" i="1"/>
  <c r="AV1404" i="1"/>
  <c r="AU1404" i="1"/>
  <c r="AV1403" i="1"/>
  <c r="AU1403" i="1"/>
  <c r="AV1402" i="1"/>
  <c r="AU1402" i="1"/>
  <c r="AV1401" i="1"/>
  <c r="AU1401" i="1"/>
  <c r="AV1400" i="1"/>
  <c r="AU1400" i="1"/>
  <c r="AV1399" i="1"/>
  <c r="AU1399" i="1"/>
  <c r="AV1398" i="1"/>
  <c r="AU1398" i="1"/>
  <c r="AV1397" i="1"/>
  <c r="AU1397" i="1"/>
  <c r="AV1396" i="1"/>
  <c r="AU1396" i="1"/>
  <c r="AV1395" i="1"/>
  <c r="AU1395" i="1"/>
  <c r="AV1394" i="1"/>
  <c r="AU1394" i="1"/>
  <c r="AV1393" i="1"/>
  <c r="AU1393" i="1"/>
  <c r="AV1392" i="1"/>
  <c r="AU1392" i="1"/>
  <c r="AV1391" i="1"/>
  <c r="AU1391" i="1"/>
  <c r="AV1390" i="1"/>
  <c r="AU1390" i="1"/>
  <c r="AV1389" i="1"/>
  <c r="AU1389" i="1"/>
  <c r="AV1388" i="1"/>
  <c r="AU1388" i="1"/>
  <c r="AV1387" i="1"/>
  <c r="AU1387" i="1"/>
  <c r="AV1386" i="1"/>
  <c r="AU1386" i="1"/>
  <c r="AV1385" i="1"/>
  <c r="AU1385" i="1"/>
  <c r="AV1384" i="1"/>
  <c r="AU1384" i="1"/>
  <c r="AV1383" i="1"/>
  <c r="AU1383" i="1"/>
  <c r="AV1382" i="1"/>
  <c r="AU1382" i="1"/>
  <c r="AV1381" i="1"/>
  <c r="AU1381" i="1"/>
  <c r="AV1380" i="1"/>
  <c r="AU1380" i="1"/>
  <c r="AV1379" i="1"/>
  <c r="AU1379" i="1"/>
  <c r="AV1378" i="1"/>
  <c r="AU1378" i="1"/>
  <c r="AV1377" i="1"/>
  <c r="AU1377" i="1"/>
  <c r="AV1376" i="1"/>
  <c r="AU1376" i="1"/>
  <c r="AV1375" i="1"/>
  <c r="AU1375" i="1"/>
  <c r="AV1374" i="1"/>
  <c r="AU1374" i="1"/>
  <c r="AV1373" i="1"/>
  <c r="AU1373" i="1"/>
  <c r="AV1372" i="1"/>
  <c r="AU1372" i="1"/>
  <c r="AV1371" i="1"/>
  <c r="AU1371" i="1"/>
  <c r="AV1370" i="1"/>
  <c r="AU1370" i="1"/>
  <c r="AV1369" i="1"/>
  <c r="AU1369" i="1"/>
  <c r="AV1368" i="1"/>
  <c r="AU1368" i="1"/>
  <c r="AV1367" i="1"/>
  <c r="AU1367" i="1"/>
  <c r="AV1366" i="1"/>
  <c r="AU1366" i="1"/>
  <c r="AV1365" i="1"/>
  <c r="AU1365" i="1"/>
  <c r="AV1364" i="1"/>
  <c r="AU1364" i="1"/>
  <c r="AV1363" i="1"/>
  <c r="AU1363" i="1"/>
  <c r="AV1362" i="1"/>
  <c r="AU1362" i="1"/>
  <c r="AV1361" i="1"/>
  <c r="AU1361" i="1"/>
  <c r="AV1360" i="1"/>
  <c r="AU1360" i="1"/>
  <c r="AV1359" i="1"/>
  <c r="AU1359" i="1"/>
  <c r="AV1358" i="1"/>
  <c r="AU1358" i="1"/>
  <c r="AV1357" i="1"/>
  <c r="AU1357" i="1"/>
  <c r="AV1356" i="1"/>
  <c r="AU1356" i="1"/>
  <c r="AV1355" i="1"/>
  <c r="AU1355" i="1"/>
  <c r="AV1354" i="1"/>
  <c r="AU1354" i="1"/>
  <c r="AV1353" i="1"/>
  <c r="AU1353" i="1"/>
  <c r="AV1352" i="1"/>
  <c r="AU1352" i="1"/>
  <c r="AV1351" i="1"/>
  <c r="AU1351" i="1"/>
  <c r="AV1350" i="1"/>
  <c r="AU1350" i="1"/>
  <c r="AV1349" i="1"/>
  <c r="AU1349" i="1"/>
  <c r="AV1348" i="1"/>
  <c r="AU1348" i="1"/>
  <c r="AV1347" i="1"/>
  <c r="AU1347" i="1"/>
  <c r="AV1346" i="1"/>
  <c r="AU1346" i="1"/>
  <c r="AV1345" i="1"/>
  <c r="AU1345" i="1"/>
  <c r="AV1344" i="1"/>
  <c r="AU1344" i="1"/>
  <c r="AV1343" i="1"/>
  <c r="AU1343" i="1"/>
  <c r="AV1342" i="1"/>
  <c r="AU1342" i="1"/>
  <c r="AV1341" i="1"/>
  <c r="AU1341" i="1"/>
  <c r="AV1340" i="1"/>
  <c r="AU1340" i="1"/>
  <c r="AV1339" i="1"/>
  <c r="AU1339" i="1"/>
  <c r="AV1338" i="1"/>
  <c r="AU1338" i="1"/>
  <c r="AV1337" i="1"/>
  <c r="AU1337" i="1"/>
  <c r="AV1336" i="1"/>
  <c r="AU1336" i="1"/>
  <c r="AV1335" i="1"/>
  <c r="AU1335" i="1"/>
  <c r="AV1334" i="1"/>
  <c r="AU1334" i="1"/>
  <c r="AV1333" i="1"/>
  <c r="AU1333" i="1"/>
  <c r="AV1332" i="1"/>
  <c r="AU1332" i="1"/>
  <c r="AV1331" i="1"/>
  <c r="AU1331" i="1"/>
  <c r="AV1330" i="1"/>
  <c r="AU1330" i="1"/>
  <c r="AV1329" i="1"/>
  <c r="AU1329" i="1"/>
  <c r="AV1328" i="1"/>
  <c r="AU1328" i="1"/>
  <c r="AV1327" i="1"/>
  <c r="AU1327" i="1"/>
  <c r="AV1326" i="1"/>
  <c r="AU1326" i="1"/>
  <c r="AV1325" i="1"/>
  <c r="AU1325" i="1"/>
  <c r="AV1324" i="1"/>
  <c r="AU1324" i="1"/>
  <c r="AV1323" i="1"/>
  <c r="AU1323" i="1"/>
  <c r="AV1322" i="1"/>
  <c r="AU1322" i="1"/>
  <c r="AV1321" i="1"/>
  <c r="AU1321" i="1"/>
  <c r="AV1320" i="1"/>
  <c r="AU1320" i="1"/>
  <c r="AV1319" i="1"/>
  <c r="AU1319" i="1"/>
  <c r="AV1318" i="1"/>
  <c r="AU1318" i="1"/>
  <c r="AV1317" i="1"/>
  <c r="AU1317" i="1"/>
  <c r="AV1316" i="1"/>
  <c r="AU1316" i="1"/>
  <c r="AV1315" i="1"/>
  <c r="AU1315" i="1"/>
  <c r="AV1314" i="1"/>
  <c r="AU1314" i="1"/>
  <c r="AV1313" i="1"/>
  <c r="AU1313" i="1"/>
  <c r="AV1312" i="1"/>
  <c r="AU1312" i="1"/>
  <c r="AV1311" i="1"/>
  <c r="AU1311" i="1"/>
  <c r="AV1310" i="1"/>
  <c r="AU1310" i="1"/>
  <c r="AV1309" i="1"/>
  <c r="AU1309" i="1"/>
  <c r="AV1308" i="1"/>
  <c r="AU1308" i="1"/>
  <c r="AV1307" i="1"/>
  <c r="AU1307" i="1"/>
  <c r="AV1306" i="1"/>
  <c r="AU1306" i="1"/>
  <c r="AV1305" i="1"/>
  <c r="AU1305" i="1"/>
  <c r="AV1304" i="1"/>
  <c r="AU1304" i="1"/>
  <c r="AV1303" i="1"/>
  <c r="AU1303" i="1"/>
  <c r="AV1302" i="1"/>
  <c r="AU1302" i="1"/>
  <c r="AV1301" i="1"/>
  <c r="AU1301" i="1"/>
  <c r="AV1300" i="1"/>
  <c r="AU1300" i="1"/>
  <c r="AV1299" i="1"/>
  <c r="AU1299" i="1"/>
  <c r="AV1298" i="1"/>
  <c r="AU1298" i="1"/>
  <c r="AV1297" i="1"/>
  <c r="AU1297" i="1"/>
  <c r="AV1296" i="1"/>
  <c r="AU1296" i="1"/>
  <c r="AV1295" i="1"/>
  <c r="AU1295" i="1"/>
  <c r="AV1294" i="1"/>
  <c r="AU1294" i="1"/>
  <c r="AV1293" i="1"/>
  <c r="AU1293" i="1"/>
  <c r="AV1292" i="1"/>
  <c r="AU1292" i="1"/>
  <c r="AV1291" i="1"/>
  <c r="AU1291" i="1"/>
  <c r="AV1290" i="1"/>
  <c r="AU1290" i="1"/>
  <c r="AV1289" i="1"/>
  <c r="AU1289" i="1"/>
  <c r="AV1288" i="1"/>
  <c r="AU1288" i="1"/>
  <c r="AV1287" i="1"/>
  <c r="AU1287" i="1"/>
  <c r="AV1286" i="1"/>
  <c r="AU1286" i="1"/>
  <c r="AV1285" i="1"/>
  <c r="AU1285" i="1"/>
  <c r="AV1284" i="1"/>
  <c r="AU1284" i="1"/>
  <c r="AV1283" i="1"/>
  <c r="AU1283" i="1"/>
  <c r="AV1282" i="1"/>
  <c r="AU1282" i="1"/>
  <c r="AV1281" i="1"/>
  <c r="AU1281" i="1"/>
  <c r="AV1280" i="1"/>
  <c r="AU1280" i="1"/>
  <c r="AV1279" i="1"/>
  <c r="AU1279" i="1"/>
  <c r="AV1278" i="1"/>
  <c r="AU1278" i="1"/>
  <c r="AV1277" i="1"/>
  <c r="AU1277" i="1"/>
  <c r="AV1276" i="1"/>
  <c r="AU1276" i="1"/>
  <c r="AV1275" i="1"/>
  <c r="AU1275" i="1"/>
  <c r="AV1274" i="1"/>
  <c r="AU1274" i="1"/>
  <c r="AV1273" i="1"/>
  <c r="AU1273" i="1"/>
  <c r="AV1272" i="1"/>
  <c r="AU1272" i="1"/>
  <c r="AV1271" i="1"/>
  <c r="AU1271" i="1"/>
  <c r="AV1270" i="1"/>
  <c r="AU1270" i="1"/>
  <c r="AV1269" i="1"/>
  <c r="AU1269" i="1"/>
  <c r="AV1268" i="1"/>
  <c r="AU1268" i="1"/>
  <c r="AV1267" i="1"/>
  <c r="AU1267" i="1"/>
  <c r="AV1266" i="1"/>
  <c r="AU1266" i="1"/>
  <c r="AV1265" i="1"/>
  <c r="AU1265" i="1"/>
  <c r="AV1264" i="1"/>
  <c r="AU1264" i="1"/>
  <c r="AV1263" i="1"/>
  <c r="AU1263" i="1"/>
  <c r="AV1262" i="1"/>
  <c r="AU1262" i="1"/>
  <c r="AV1261" i="1"/>
  <c r="AU1261" i="1"/>
  <c r="AV1260" i="1"/>
  <c r="AU1260" i="1"/>
  <c r="AV1259" i="1"/>
  <c r="AU1259" i="1"/>
  <c r="AV1258" i="1"/>
  <c r="AU1258" i="1"/>
  <c r="AV1257" i="1"/>
  <c r="AU1257" i="1"/>
  <c r="AV1256" i="1"/>
  <c r="AU1256" i="1"/>
  <c r="AV1255" i="1"/>
  <c r="AU1255" i="1"/>
  <c r="AV1254" i="1"/>
  <c r="AU1254" i="1"/>
  <c r="AV1253" i="1"/>
  <c r="AU1253" i="1"/>
  <c r="AV1252" i="1"/>
  <c r="AU1252" i="1"/>
  <c r="AV1251" i="1"/>
  <c r="AU1251" i="1"/>
  <c r="AV1250" i="1"/>
  <c r="AU1250" i="1"/>
  <c r="AV1249" i="1"/>
  <c r="AU1249" i="1"/>
  <c r="AV1248" i="1"/>
  <c r="AU1248" i="1"/>
  <c r="AV1247" i="1"/>
  <c r="AU1247" i="1"/>
  <c r="AV1246" i="1"/>
  <c r="AU1246" i="1"/>
  <c r="AV1245" i="1"/>
  <c r="AU1245" i="1"/>
  <c r="AV1244" i="1"/>
  <c r="AU1244" i="1"/>
  <c r="AV1243" i="1"/>
  <c r="AU1243" i="1"/>
  <c r="AV1242" i="1"/>
  <c r="AU1242" i="1"/>
  <c r="AV1241" i="1"/>
  <c r="AU1241" i="1"/>
  <c r="AV1240" i="1"/>
  <c r="AU1240" i="1"/>
  <c r="AV1239" i="1"/>
  <c r="AU1239" i="1"/>
  <c r="AV1238" i="1"/>
  <c r="AU1238" i="1"/>
  <c r="AV1237" i="1"/>
  <c r="AU1237" i="1"/>
  <c r="AV1236" i="1"/>
  <c r="AU1236" i="1"/>
  <c r="AV1235" i="1"/>
  <c r="AU1235" i="1"/>
  <c r="AV1234" i="1"/>
  <c r="AU1234" i="1"/>
  <c r="AV1233" i="1"/>
  <c r="AU1233" i="1"/>
  <c r="AV1232" i="1"/>
  <c r="AU1232" i="1"/>
  <c r="AV1231" i="1"/>
  <c r="AU1231" i="1"/>
  <c r="AV1230" i="1"/>
  <c r="AU1230" i="1"/>
  <c r="AV1229" i="1"/>
  <c r="AU1229" i="1"/>
  <c r="AV1228" i="1"/>
  <c r="AU1228" i="1"/>
  <c r="AV1227" i="1"/>
  <c r="AU1227" i="1"/>
  <c r="AV1226" i="1"/>
  <c r="AU1226" i="1"/>
  <c r="AV1225" i="1"/>
  <c r="AU1225" i="1"/>
  <c r="AV1224" i="1"/>
  <c r="AU1224" i="1"/>
  <c r="AV1223" i="1"/>
  <c r="AU1223" i="1"/>
  <c r="AV1222" i="1"/>
  <c r="AU1222" i="1"/>
  <c r="AV1221" i="1"/>
  <c r="AU1221" i="1"/>
  <c r="AV1220" i="1"/>
  <c r="AU1220" i="1"/>
  <c r="AV1219" i="1"/>
  <c r="AU1219" i="1"/>
  <c r="AV1218" i="1"/>
  <c r="AU1218" i="1"/>
  <c r="AV1217" i="1"/>
  <c r="AU1217" i="1"/>
  <c r="AV1216" i="1"/>
  <c r="AU1216" i="1"/>
  <c r="AV1215" i="1"/>
  <c r="AU1215" i="1"/>
  <c r="AV1214" i="1"/>
  <c r="AU1214" i="1"/>
  <c r="AV1213" i="1"/>
  <c r="AU1213" i="1"/>
  <c r="AV1212" i="1"/>
  <c r="AU1212" i="1"/>
  <c r="AV1211" i="1"/>
  <c r="AU1211" i="1"/>
  <c r="AV1210" i="1"/>
  <c r="AU1210" i="1"/>
  <c r="AV1209" i="1"/>
  <c r="AU1209" i="1"/>
  <c r="AV1208" i="1"/>
  <c r="AU1208" i="1"/>
  <c r="AV1207" i="1"/>
  <c r="AU1207" i="1"/>
  <c r="AV1206" i="1"/>
  <c r="AU1206" i="1"/>
  <c r="AV1205" i="1"/>
  <c r="AU1205" i="1"/>
  <c r="AV1204" i="1"/>
  <c r="AU1204" i="1"/>
  <c r="AV1203" i="1"/>
  <c r="AU1203" i="1"/>
  <c r="AV1202" i="1"/>
  <c r="AU1202" i="1"/>
  <c r="AV1201" i="1"/>
  <c r="AU1201" i="1"/>
  <c r="AV1200" i="1"/>
  <c r="AU1200" i="1"/>
  <c r="AV1199" i="1"/>
  <c r="AU1199" i="1"/>
  <c r="AV1198" i="1"/>
  <c r="AU1198" i="1"/>
  <c r="AV1197" i="1"/>
  <c r="AU1197" i="1"/>
  <c r="AV1196" i="1"/>
  <c r="AU1196" i="1"/>
  <c r="AV1195" i="1"/>
  <c r="AU1195" i="1"/>
  <c r="AV1194" i="1"/>
  <c r="AU1194" i="1"/>
  <c r="AV1193" i="1"/>
  <c r="AU1193" i="1"/>
  <c r="AV1192" i="1"/>
  <c r="AU1192" i="1"/>
  <c r="AV1191" i="1"/>
  <c r="AU1191" i="1"/>
  <c r="AV1190" i="1"/>
  <c r="AU1190" i="1"/>
  <c r="AV1189" i="1"/>
  <c r="AU1189" i="1"/>
  <c r="AV1188" i="1"/>
  <c r="AU1188" i="1"/>
  <c r="AV1187" i="1"/>
  <c r="AU1187" i="1"/>
  <c r="AV1186" i="1"/>
  <c r="AU1186" i="1"/>
  <c r="AV1185" i="1"/>
  <c r="AU1185" i="1"/>
  <c r="AV1184" i="1"/>
  <c r="AU1184" i="1"/>
  <c r="AV1183" i="1"/>
  <c r="AU1183" i="1"/>
  <c r="AV1182" i="1"/>
  <c r="AU1182" i="1"/>
  <c r="AV1181" i="1"/>
  <c r="AU1181" i="1"/>
  <c r="AV1180" i="1"/>
  <c r="AU1180" i="1"/>
  <c r="AV1179" i="1"/>
  <c r="AU1179" i="1"/>
  <c r="AV1178" i="1"/>
  <c r="AU1178" i="1"/>
  <c r="AV1177" i="1"/>
  <c r="AU1177" i="1"/>
  <c r="AV1176" i="1"/>
  <c r="AU1176" i="1"/>
  <c r="AV1175" i="1"/>
  <c r="AU1175" i="1"/>
  <c r="AV1174" i="1"/>
  <c r="AU1174" i="1"/>
  <c r="AV1173" i="1"/>
  <c r="AU1173" i="1"/>
  <c r="AV1172" i="1"/>
  <c r="AU1172" i="1"/>
  <c r="AV1171" i="1"/>
  <c r="AU1171" i="1"/>
  <c r="AV1170" i="1"/>
  <c r="AU1170" i="1"/>
  <c r="AV1169" i="1"/>
  <c r="AU1169" i="1"/>
  <c r="AV1168" i="1"/>
  <c r="AU1168" i="1"/>
  <c r="AV1167" i="1"/>
  <c r="AU1167" i="1"/>
  <c r="AV1166" i="1"/>
  <c r="AU1166" i="1"/>
  <c r="AV1165" i="1"/>
  <c r="AU1165" i="1"/>
  <c r="AV1164" i="1"/>
  <c r="AU1164" i="1"/>
  <c r="AV1163" i="1"/>
  <c r="AU1163" i="1"/>
  <c r="AV1162" i="1"/>
  <c r="AU1162" i="1"/>
  <c r="AV1161" i="1"/>
  <c r="AU1161" i="1"/>
  <c r="AV1160" i="1"/>
  <c r="AU1160" i="1"/>
  <c r="AV1159" i="1"/>
  <c r="AU1159" i="1"/>
  <c r="AV1158" i="1"/>
  <c r="AU1158" i="1"/>
  <c r="AV1157" i="1"/>
  <c r="AU1157" i="1"/>
  <c r="AV1156" i="1"/>
  <c r="AU1156" i="1"/>
  <c r="AV1155" i="1"/>
  <c r="AU1155" i="1"/>
  <c r="AV1154" i="1"/>
  <c r="AU1154" i="1"/>
  <c r="AV1153" i="1"/>
  <c r="AU1153" i="1"/>
  <c r="AV1152" i="1"/>
  <c r="AU1152" i="1"/>
  <c r="AV1151" i="1"/>
  <c r="AU1151" i="1"/>
  <c r="AV1150" i="1"/>
  <c r="AU1150" i="1"/>
  <c r="AV1149" i="1"/>
  <c r="AU1149" i="1"/>
  <c r="AV1148" i="1"/>
  <c r="AU1148" i="1"/>
  <c r="AV1147" i="1"/>
  <c r="AU1147" i="1"/>
  <c r="AV1146" i="1"/>
  <c r="AU1146" i="1"/>
  <c r="AV1145" i="1"/>
  <c r="AU1145" i="1"/>
  <c r="AV1144" i="1"/>
  <c r="AU1144" i="1"/>
  <c r="AV1143" i="1"/>
  <c r="AU1143" i="1"/>
  <c r="AV1142" i="1"/>
  <c r="AU1142" i="1"/>
  <c r="AV1141" i="1"/>
  <c r="AU1141" i="1"/>
  <c r="AV1140" i="1"/>
  <c r="AU1140" i="1"/>
  <c r="AV1139" i="1"/>
  <c r="AU1139" i="1"/>
  <c r="AV1138" i="1"/>
  <c r="AU1138" i="1"/>
  <c r="AV1137" i="1"/>
  <c r="AU1137" i="1"/>
  <c r="AV1136" i="1"/>
  <c r="AU1136" i="1"/>
  <c r="AV1135" i="1"/>
  <c r="AU1135" i="1"/>
  <c r="AV1134" i="1"/>
  <c r="AU1134" i="1"/>
  <c r="AV1133" i="1"/>
  <c r="AU1133" i="1"/>
  <c r="AV1132" i="1"/>
  <c r="AU1132" i="1"/>
  <c r="AV1131" i="1"/>
  <c r="AU1131" i="1"/>
  <c r="AV1130" i="1"/>
  <c r="AU1130" i="1"/>
  <c r="AV1129" i="1"/>
  <c r="AU1129" i="1"/>
  <c r="AV1128" i="1"/>
  <c r="AU1128" i="1"/>
  <c r="AV1127" i="1"/>
  <c r="AU1127" i="1"/>
  <c r="AV1126" i="1"/>
  <c r="AU1126" i="1"/>
  <c r="AV1125" i="1"/>
  <c r="AU1125" i="1"/>
  <c r="AV1124" i="1"/>
  <c r="AU1124" i="1"/>
  <c r="AV1123" i="1"/>
  <c r="AU1123" i="1"/>
  <c r="AV1122" i="1"/>
  <c r="AU1122" i="1"/>
  <c r="AV1121" i="1"/>
  <c r="AU1121" i="1"/>
  <c r="AV1120" i="1"/>
  <c r="AU1120" i="1"/>
  <c r="AV1119" i="1"/>
  <c r="AU1119" i="1"/>
  <c r="AV1118" i="1"/>
  <c r="AU1118" i="1"/>
  <c r="AV1117" i="1"/>
  <c r="AU1117" i="1"/>
  <c r="AV1116" i="1"/>
  <c r="AU1116" i="1"/>
  <c r="AV1115" i="1"/>
  <c r="AU1115" i="1"/>
  <c r="AV1114" i="1"/>
  <c r="AU1114" i="1"/>
  <c r="AV1113" i="1"/>
  <c r="AU1113" i="1"/>
  <c r="AV1112" i="1"/>
  <c r="AU1112" i="1"/>
  <c r="AV1111" i="1"/>
  <c r="AU1111" i="1"/>
  <c r="AV1110" i="1"/>
  <c r="AU1110" i="1"/>
  <c r="AV1109" i="1"/>
  <c r="AU1109" i="1"/>
  <c r="AV1108" i="1"/>
  <c r="AU1108" i="1"/>
  <c r="AV1107" i="1"/>
  <c r="AU1107" i="1"/>
  <c r="AV1106" i="1"/>
  <c r="AU1106" i="1"/>
  <c r="AV1105" i="1"/>
  <c r="AU1105" i="1"/>
  <c r="AV1104" i="1"/>
  <c r="AU1104" i="1"/>
  <c r="AV1103" i="1"/>
  <c r="AU1103" i="1"/>
  <c r="AV1102" i="1"/>
  <c r="AU1102" i="1"/>
  <c r="AV1101" i="1"/>
  <c r="AU1101" i="1"/>
  <c r="AV1100" i="1"/>
  <c r="AU1100" i="1"/>
  <c r="AV1099" i="1"/>
  <c r="AU1099" i="1"/>
  <c r="AV1098" i="1"/>
  <c r="AU1098" i="1"/>
  <c r="AV1097" i="1"/>
  <c r="AU1097" i="1"/>
  <c r="AV1096" i="1"/>
  <c r="AU1096" i="1"/>
  <c r="AV1095" i="1"/>
  <c r="AU1095" i="1"/>
  <c r="AV1094" i="1"/>
  <c r="AU1094" i="1"/>
  <c r="AV1093" i="1"/>
  <c r="AU1093" i="1"/>
  <c r="AV1092" i="1"/>
  <c r="AU1092" i="1"/>
  <c r="AV1091" i="1"/>
  <c r="AU1091" i="1"/>
  <c r="AV1090" i="1"/>
  <c r="AU1090" i="1"/>
  <c r="AV1089" i="1"/>
  <c r="AU1089" i="1"/>
  <c r="AV1088" i="1"/>
  <c r="AU1088" i="1"/>
  <c r="AV1087" i="1"/>
  <c r="AU1087" i="1"/>
  <c r="AV1086" i="1"/>
  <c r="AU1086" i="1"/>
  <c r="AV1085" i="1"/>
  <c r="AU1085" i="1"/>
  <c r="AV1084" i="1"/>
  <c r="AU1084" i="1"/>
  <c r="AV1083" i="1"/>
  <c r="AU1083" i="1"/>
  <c r="AV1082" i="1"/>
  <c r="AU1082" i="1"/>
  <c r="AV1081" i="1"/>
  <c r="AU1081" i="1"/>
  <c r="AV1080" i="1"/>
  <c r="AU1080" i="1"/>
  <c r="AV1079" i="1"/>
  <c r="AU1079" i="1"/>
  <c r="AV1078" i="1"/>
  <c r="AU1078" i="1"/>
  <c r="AV1077" i="1"/>
  <c r="AU1077" i="1"/>
  <c r="AV1076" i="1"/>
  <c r="AU1076" i="1"/>
  <c r="AV1075" i="1"/>
  <c r="AU1075" i="1"/>
  <c r="AV1074" i="1"/>
  <c r="AU1074" i="1"/>
  <c r="AV1073" i="1"/>
  <c r="AU1073" i="1"/>
  <c r="AV1072" i="1"/>
  <c r="AU1072" i="1"/>
  <c r="AV1071" i="1"/>
  <c r="AU1071" i="1"/>
  <c r="AV1070" i="1"/>
  <c r="AU1070" i="1"/>
  <c r="AV1069" i="1"/>
  <c r="AU1069" i="1"/>
  <c r="AV1068" i="1"/>
  <c r="AU1068" i="1"/>
  <c r="AV1067" i="1"/>
  <c r="AU1067" i="1"/>
  <c r="AV1066" i="1"/>
  <c r="AU1066" i="1"/>
  <c r="AV1065" i="1"/>
  <c r="AU1065" i="1"/>
  <c r="AV1064" i="1"/>
  <c r="AU1064" i="1"/>
  <c r="AV1063" i="1"/>
  <c r="AU1063" i="1"/>
  <c r="AV1062" i="1"/>
  <c r="AU1062" i="1"/>
  <c r="AV1061" i="1"/>
  <c r="AU1061" i="1"/>
  <c r="AV1060" i="1"/>
  <c r="AU1060" i="1"/>
  <c r="AV1059" i="1"/>
  <c r="AU1059" i="1"/>
  <c r="AV1058" i="1"/>
  <c r="AU1058" i="1"/>
  <c r="AV1057" i="1"/>
  <c r="AU1057" i="1"/>
  <c r="AV1056" i="1"/>
  <c r="AU1056" i="1"/>
  <c r="AV1055" i="1"/>
  <c r="AU1055" i="1"/>
  <c r="AV1054" i="1"/>
  <c r="AU1054" i="1"/>
  <c r="AV1053" i="1"/>
  <c r="AU1053" i="1"/>
  <c r="AV1052" i="1"/>
  <c r="AU1052" i="1"/>
  <c r="AV1051" i="1"/>
  <c r="AU1051" i="1"/>
  <c r="AV1050" i="1"/>
  <c r="AU1050" i="1"/>
  <c r="AV1049" i="1"/>
  <c r="AU1049" i="1"/>
  <c r="AV1048" i="1"/>
  <c r="AU1048" i="1"/>
  <c r="AV1047" i="1"/>
  <c r="AU1047" i="1"/>
  <c r="AV1046" i="1"/>
  <c r="AU1046" i="1"/>
  <c r="AV1045" i="1"/>
  <c r="AU1045" i="1"/>
  <c r="AV1044" i="1"/>
  <c r="AU1044" i="1"/>
  <c r="AV1043" i="1"/>
  <c r="AU1043" i="1"/>
  <c r="AV1042" i="1"/>
  <c r="AU1042" i="1"/>
  <c r="AV1041" i="1"/>
  <c r="AU1041" i="1"/>
  <c r="AV1040" i="1"/>
  <c r="AU1040" i="1"/>
  <c r="AV1039" i="1"/>
  <c r="AU1039" i="1"/>
  <c r="AV1038" i="1"/>
  <c r="AU1038" i="1"/>
  <c r="AV1037" i="1"/>
  <c r="AU1037" i="1"/>
  <c r="AV1036" i="1"/>
  <c r="AU1036" i="1"/>
  <c r="AV1035" i="1"/>
  <c r="AU1035" i="1"/>
  <c r="AV1034" i="1"/>
  <c r="AU1034" i="1"/>
  <c r="AV1033" i="1"/>
  <c r="AU1033" i="1"/>
  <c r="AV1032" i="1"/>
  <c r="AU1032" i="1"/>
  <c r="AV1031" i="1"/>
  <c r="AU1031" i="1"/>
  <c r="AV1030" i="1"/>
  <c r="AU1030" i="1"/>
  <c r="AV1029" i="1"/>
  <c r="AU1029" i="1"/>
  <c r="AV1028" i="1"/>
  <c r="AU1028" i="1"/>
  <c r="AV1027" i="1"/>
  <c r="AU1027" i="1"/>
  <c r="AV1026" i="1"/>
  <c r="AU1026" i="1"/>
  <c r="AV1025" i="1"/>
  <c r="AU1025" i="1"/>
  <c r="AV1024" i="1"/>
  <c r="AU1024" i="1"/>
  <c r="AV1023" i="1"/>
  <c r="AU1023" i="1"/>
  <c r="AV1022" i="1"/>
  <c r="AU1022" i="1"/>
  <c r="AV1021" i="1"/>
  <c r="AU1021" i="1"/>
  <c r="AV1020" i="1"/>
  <c r="AU1020" i="1"/>
  <c r="AV1019" i="1"/>
  <c r="AU1019" i="1"/>
  <c r="AV1018" i="1"/>
  <c r="AU1018" i="1"/>
  <c r="AV1017" i="1"/>
  <c r="AU1017" i="1"/>
  <c r="AV1016" i="1"/>
  <c r="AU1016" i="1"/>
  <c r="AV1015" i="1"/>
  <c r="AU1015" i="1"/>
  <c r="AV1014" i="1"/>
  <c r="AU1014" i="1"/>
  <c r="AV1013" i="1"/>
  <c r="AU1013" i="1"/>
  <c r="AV1012" i="1"/>
  <c r="AU1012" i="1"/>
  <c r="AV1011" i="1"/>
  <c r="AU1011" i="1"/>
  <c r="AV1010" i="1"/>
  <c r="AU1010" i="1"/>
  <c r="AV1009" i="1"/>
  <c r="AU1009" i="1"/>
  <c r="AV1008" i="1"/>
  <c r="AU1008" i="1"/>
  <c r="AV1007" i="1"/>
  <c r="AU1007" i="1"/>
  <c r="AV1006" i="1"/>
  <c r="AU1006" i="1"/>
  <c r="AV1005" i="1"/>
  <c r="AU1005" i="1"/>
  <c r="AV1004" i="1"/>
  <c r="AU1004" i="1"/>
  <c r="AV1003" i="1"/>
  <c r="AU1003" i="1"/>
  <c r="AV1002" i="1"/>
  <c r="AU1002" i="1"/>
  <c r="AV1001" i="1"/>
  <c r="AU1001" i="1"/>
  <c r="AV1000" i="1"/>
  <c r="AU1000" i="1"/>
  <c r="AV999" i="1"/>
  <c r="AU999" i="1"/>
  <c r="AV998" i="1"/>
  <c r="AU998" i="1"/>
  <c r="AV997" i="1"/>
  <c r="AU997" i="1"/>
  <c r="AV996" i="1"/>
  <c r="AU996" i="1"/>
  <c r="AV995" i="1"/>
  <c r="AU995" i="1"/>
  <c r="AV994" i="1"/>
  <c r="AU994" i="1"/>
  <c r="AV993" i="1"/>
  <c r="AU993" i="1"/>
  <c r="AV992" i="1"/>
  <c r="AU992" i="1"/>
  <c r="AV991" i="1"/>
  <c r="AU991" i="1"/>
  <c r="AV990" i="1"/>
  <c r="AU990" i="1"/>
  <c r="AV989" i="1"/>
  <c r="AU989" i="1"/>
  <c r="AV988" i="1"/>
  <c r="AU988" i="1"/>
  <c r="AV987" i="1"/>
  <c r="AU987" i="1"/>
  <c r="AV986" i="1"/>
  <c r="AU986" i="1"/>
  <c r="AV985" i="1"/>
  <c r="AU985" i="1"/>
  <c r="AV984" i="1"/>
  <c r="AU984" i="1"/>
  <c r="AV983" i="1"/>
  <c r="AU983" i="1"/>
  <c r="AV982" i="1"/>
  <c r="AU982" i="1"/>
  <c r="AV981" i="1"/>
  <c r="AU981" i="1"/>
  <c r="AV980" i="1"/>
  <c r="AU980" i="1"/>
  <c r="AV979" i="1"/>
  <c r="AU979" i="1"/>
  <c r="AV978" i="1"/>
  <c r="AU978" i="1"/>
  <c r="AV977" i="1"/>
  <c r="AU977" i="1"/>
  <c r="AV976" i="1"/>
  <c r="AU976" i="1"/>
  <c r="AV975" i="1"/>
  <c r="AU975" i="1"/>
  <c r="AV974" i="1"/>
  <c r="AU974" i="1"/>
  <c r="AV973" i="1"/>
  <c r="AU973" i="1"/>
  <c r="AV972" i="1"/>
  <c r="AU972" i="1"/>
  <c r="AV971" i="1"/>
  <c r="AU971" i="1"/>
  <c r="AV970" i="1"/>
  <c r="AU970" i="1"/>
  <c r="AV969" i="1"/>
  <c r="AU969" i="1"/>
  <c r="AV968" i="1"/>
  <c r="AU968" i="1"/>
  <c r="AV967" i="1"/>
  <c r="AU967" i="1"/>
  <c r="AV966" i="1"/>
  <c r="AU966" i="1"/>
  <c r="AV965" i="1"/>
  <c r="AU965" i="1"/>
  <c r="AV964" i="1"/>
  <c r="AU964" i="1"/>
  <c r="AV963" i="1"/>
  <c r="AU963" i="1"/>
  <c r="AV962" i="1"/>
  <c r="AU962" i="1"/>
  <c r="AV961" i="1"/>
  <c r="AU961" i="1"/>
  <c r="AV960" i="1"/>
  <c r="AU960" i="1"/>
  <c r="AV959" i="1"/>
  <c r="AU959" i="1"/>
  <c r="AV958" i="1"/>
  <c r="AU958" i="1"/>
  <c r="AV957" i="1"/>
  <c r="AU957" i="1"/>
  <c r="AV956" i="1"/>
  <c r="AU956" i="1"/>
  <c r="AV955" i="1"/>
  <c r="AU955" i="1"/>
  <c r="AV954" i="1"/>
  <c r="AU954" i="1"/>
  <c r="AV953" i="1"/>
  <c r="AU953" i="1"/>
  <c r="AV952" i="1"/>
  <c r="AU952" i="1"/>
  <c r="AV951" i="1"/>
  <c r="AU951" i="1"/>
  <c r="AV950" i="1"/>
  <c r="AU950" i="1"/>
  <c r="AV949" i="1"/>
  <c r="AU949" i="1"/>
  <c r="AV948" i="1"/>
  <c r="AU948" i="1"/>
  <c r="AV947" i="1"/>
  <c r="AU947" i="1"/>
  <c r="AV946" i="1"/>
  <c r="AU946" i="1"/>
  <c r="AV945" i="1"/>
  <c r="AU945" i="1"/>
  <c r="AV944" i="1"/>
  <c r="AU944" i="1"/>
  <c r="AV943" i="1"/>
  <c r="AU943" i="1"/>
  <c r="AV942" i="1"/>
  <c r="AU942" i="1"/>
  <c r="AV941" i="1"/>
  <c r="AU941" i="1"/>
  <c r="AV940" i="1"/>
  <c r="AU940" i="1"/>
  <c r="AV939" i="1"/>
  <c r="AU939" i="1"/>
  <c r="AV938" i="1"/>
  <c r="AU938" i="1"/>
  <c r="AV937" i="1"/>
  <c r="AU937" i="1"/>
  <c r="AV936" i="1"/>
  <c r="AU936" i="1"/>
  <c r="AV935" i="1"/>
  <c r="AU935" i="1"/>
  <c r="AV934" i="1"/>
  <c r="AU934" i="1"/>
  <c r="AV933" i="1"/>
  <c r="AU933" i="1"/>
  <c r="AV932" i="1"/>
  <c r="AU932" i="1"/>
  <c r="AV931" i="1"/>
  <c r="AU931" i="1"/>
  <c r="AV930" i="1"/>
  <c r="AU930" i="1"/>
  <c r="AV929" i="1"/>
  <c r="AU929" i="1"/>
  <c r="AV928" i="1"/>
  <c r="AU928" i="1"/>
  <c r="AV927" i="1"/>
  <c r="AU927" i="1"/>
  <c r="AV926" i="1"/>
  <c r="AU926" i="1"/>
  <c r="AV925" i="1"/>
  <c r="AU925" i="1"/>
  <c r="AV924" i="1"/>
  <c r="AU924" i="1"/>
  <c r="AV923" i="1"/>
  <c r="AU923" i="1"/>
  <c r="AV922" i="1"/>
  <c r="AU922" i="1"/>
  <c r="AV921" i="1"/>
  <c r="AU921" i="1"/>
  <c r="AV920" i="1"/>
  <c r="AU920" i="1"/>
  <c r="AV919" i="1"/>
  <c r="AU919" i="1"/>
  <c r="AV918" i="1"/>
  <c r="AU918" i="1"/>
  <c r="AV917" i="1"/>
  <c r="AU917" i="1"/>
  <c r="AV916" i="1"/>
  <c r="AU916" i="1"/>
  <c r="AV915" i="1"/>
  <c r="AU915" i="1"/>
  <c r="AV914" i="1"/>
  <c r="AU914" i="1"/>
  <c r="AV913" i="1"/>
  <c r="AU913" i="1"/>
  <c r="AV912" i="1"/>
  <c r="AU912" i="1"/>
  <c r="AV911" i="1"/>
  <c r="AU911" i="1"/>
  <c r="AV910" i="1"/>
  <c r="AU910" i="1"/>
  <c r="AV909" i="1"/>
  <c r="AU909" i="1"/>
  <c r="AV908" i="1"/>
  <c r="AU908" i="1"/>
  <c r="AV907" i="1"/>
  <c r="AU907" i="1"/>
  <c r="AV906" i="1"/>
  <c r="AU906" i="1"/>
  <c r="AV905" i="1"/>
  <c r="AU905" i="1"/>
  <c r="AV904" i="1"/>
  <c r="AU904" i="1"/>
  <c r="AV903" i="1"/>
  <c r="AU903" i="1"/>
  <c r="AV902" i="1"/>
  <c r="AU902" i="1"/>
  <c r="AV901" i="1"/>
  <c r="AU901" i="1"/>
  <c r="AV900" i="1"/>
  <c r="AU900" i="1"/>
  <c r="AV899" i="1"/>
  <c r="AU899" i="1"/>
  <c r="AV898" i="1"/>
  <c r="AU898" i="1"/>
  <c r="AV897" i="1"/>
  <c r="AU897" i="1"/>
  <c r="AV896" i="1"/>
  <c r="AU896" i="1"/>
  <c r="AV895" i="1"/>
  <c r="AU895" i="1"/>
  <c r="AV894" i="1"/>
  <c r="AU894" i="1"/>
  <c r="AV893" i="1"/>
  <c r="AU893" i="1"/>
  <c r="AV892" i="1"/>
  <c r="AU892" i="1"/>
  <c r="AV891" i="1"/>
  <c r="AU891" i="1"/>
  <c r="AV890" i="1"/>
  <c r="AU890" i="1"/>
  <c r="AV889" i="1"/>
  <c r="AU889" i="1"/>
  <c r="AV888" i="1"/>
  <c r="AU888" i="1"/>
  <c r="AV887" i="1"/>
  <c r="AU887" i="1"/>
  <c r="AV886" i="1"/>
  <c r="AU886" i="1"/>
  <c r="AV885" i="1"/>
  <c r="AU885" i="1"/>
  <c r="AV884" i="1"/>
  <c r="AU884" i="1"/>
  <c r="AV883" i="1"/>
  <c r="AU883" i="1"/>
  <c r="AV882" i="1"/>
  <c r="AU882" i="1"/>
  <c r="AV881" i="1"/>
  <c r="AU881" i="1"/>
  <c r="AV880" i="1"/>
  <c r="AU880" i="1"/>
  <c r="AV879" i="1"/>
  <c r="AU879" i="1"/>
  <c r="AV878" i="1"/>
  <c r="AU878" i="1"/>
  <c r="AV877" i="1"/>
  <c r="AU877" i="1"/>
  <c r="AV876" i="1"/>
  <c r="AU876" i="1"/>
  <c r="AV875" i="1"/>
  <c r="AU875" i="1"/>
  <c r="AV874" i="1"/>
  <c r="AU874" i="1"/>
  <c r="AV873" i="1"/>
  <c r="AU873" i="1"/>
  <c r="AV872" i="1"/>
  <c r="AU872" i="1"/>
  <c r="AV871" i="1"/>
  <c r="AU871" i="1"/>
  <c r="AV870" i="1"/>
  <c r="AU870" i="1"/>
  <c r="AV869" i="1"/>
  <c r="AU869" i="1"/>
  <c r="AV868" i="1"/>
  <c r="AU868" i="1"/>
  <c r="AV867" i="1"/>
  <c r="AU867" i="1"/>
  <c r="AV866" i="1"/>
  <c r="AU866" i="1"/>
  <c r="AV865" i="1"/>
  <c r="AU865" i="1"/>
  <c r="AV864" i="1"/>
  <c r="AU864" i="1"/>
  <c r="AV863" i="1"/>
  <c r="AU863" i="1"/>
  <c r="AV862" i="1"/>
  <c r="AU862" i="1"/>
  <c r="AV861" i="1"/>
  <c r="AU861" i="1"/>
  <c r="AV860" i="1"/>
  <c r="AU860" i="1"/>
  <c r="AV859" i="1"/>
  <c r="AU859" i="1"/>
  <c r="AV858" i="1"/>
  <c r="AU858" i="1"/>
  <c r="AV857" i="1"/>
  <c r="AU857" i="1"/>
  <c r="AV856" i="1"/>
  <c r="AU856" i="1"/>
  <c r="AV855" i="1"/>
  <c r="AU855" i="1"/>
  <c r="AV854" i="1"/>
  <c r="AU854" i="1"/>
  <c r="AV853" i="1"/>
  <c r="AU853" i="1"/>
  <c r="AV852" i="1"/>
  <c r="AU852" i="1"/>
  <c r="AV851" i="1"/>
  <c r="AU851" i="1"/>
  <c r="AV850" i="1"/>
  <c r="AU850" i="1"/>
  <c r="AV849" i="1"/>
  <c r="AU849" i="1"/>
  <c r="AV848" i="1"/>
  <c r="AU848" i="1"/>
  <c r="AV847" i="1"/>
  <c r="AU847" i="1"/>
  <c r="AV846" i="1"/>
  <c r="AU846" i="1"/>
  <c r="AV845" i="1"/>
  <c r="AU845" i="1"/>
  <c r="AV844" i="1"/>
  <c r="AU844" i="1"/>
  <c r="AV843" i="1"/>
  <c r="AU843" i="1"/>
  <c r="AV842" i="1"/>
  <c r="AU842" i="1"/>
  <c r="AV841" i="1"/>
  <c r="AU841" i="1"/>
  <c r="AV840" i="1"/>
  <c r="AU840" i="1"/>
  <c r="AV839" i="1"/>
  <c r="AU839" i="1"/>
  <c r="AV838" i="1"/>
  <c r="AU838" i="1"/>
  <c r="AV837" i="1"/>
  <c r="AU837" i="1"/>
  <c r="AV836" i="1"/>
  <c r="AU836" i="1"/>
  <c r="AV835" i="1"/>
  <c r="AU835" i="1"/>
  <c r="AV834" i="1"/>
  <c r="AU834" i="1"/>
  <c r="AV833" i="1"/>
  <c r="AU833" i="1"/>
  <c r="AV832" i="1"/>
  <c r="AU832" i="1"/>
  <c r="AV831" i="1"/>
  <c r="AU831" i="1"/>
  <c r="AV830" i="1"/>
  <c r="AU830" i="1"/>
  <c r="AV829" i="1"/>
  <c r="AU829" i="1"/>
  <c r="AV828" i="1"/>
  <c r="AU828" i="1"/>
  <c r="AV827" i="1"/>
  <c r="AU827" i="1"/>
  <c r="AV826" i="1"/>
  <c r="AU826" i="1"/>
  <c r="AV825" i="1"/>
  <c r="AU825" i="1"/>
  <c r="AV824" i="1"/>
  <c r="AU824" i="1"/>
  <c r="AV823" i="1"/>
  <c r="AU823" i="1"/>
  <c r="AV822" i="1"/>
  <c r="AU822" i="1"/>
  <c r="AV821" i="1"/>
  <c r="AU821" i="1"/>
  <c r="AV820" i="1"/>
  <c r="AU820" i="1"/>
  <c r="AV819" i="1"/>
  <c r="AU819" i="1"/>
  <c r="AV818" i="1"/>
  <c r="AU818" i="1"/>
  <c r="AV817" i="1"/>
  <c r="AU817" i="1"/>
  <c r="AV816" i="1"/>
  <c r="AU816" i="1"/>
  <c r="AV815" i="1"/>
  <c r="AU815" i="1"/>
  <c r="AV814" i="1"/>
  <c r="AU814" i="1"/>
  <c r="AV813" i="1"/>
  <c r="AU813" i="1"/>
  <c r="AV812" i="1"/>
  <c r="AU812" i="1"/>
  <c r="AV811" i="1"/>
  <c r="AU811" i="1"/>
  <c r="AV810" i="1"/>
  <c r="AU810" i="1"/>
  <c r="AV809" i="1"/>
  <c r="AU809" i="1"/>
  <c r="AV808" i="1"/>
  <c r="AU808" i="1"/>
  <c r="AV807" i="1"/>
  <c r="AU807" i="1"/>
  <c r="AV806" i="1"/>
  <c r="AU806" i="1"/>
  <c r="AV805" i="1"/>
  <c r="AU805" i="1"/>
  <c r="AV804" i="1"/>
  <c r="AU804" i="1"/>
  <c r="AV803" i="1"/>
  <c r="AU803" i="1"/>
  <c r="AV802" i="1"/>
  <c r="AU802" i="1"/>
  <c r="AV801" i="1"/>
  <c r="AU801" i="1"/>
  <c r="AV800" i="1"/>
  <c r="AU800" i="1"/>
  <c r="AV799" i="1"/>
  <c r="AU799" i="1"/>
  <c r="AV798" i="1"/>
  <c r="AU798" i="1"/>
  <c r="AV797" i="1"/>
  <c r="AU797" i="1"/>
  <c r="AV796" i="1"/>
  <c r="AU796" i="1"/>
  <c r="AV795" i="1"/>
  <c r="AU795" i="1"/>
  <c r="AV794" i="1"/>
  <c r="AU794" i="1"/>
  <c r="AV793" i="1"/>
  <c r="AU793" i="1"/>
  <c r="AV792" i="1"/>
  <c r="AU792" i="1"/>
  <c r="AV791" i="1"/>
  <c r="AU791" i="1"/>
  <c r="AV790" i="1"/>
  <c r="AU790" i="1"/>
  <c r="AV789" i="1"/>
  <c r="AU789" i="1"/>
  <c r="AV788" i="1"/>
  <c r="AU788" i="1"/>
  <c r="AV787" i="1"/>
  <c r="AU787" i="1"/>
  <c r="AV786" i="1"/>
  <c r="AU786" i="1"/>
  <c r="AV785" i="1"/>
  <c r="AU785" i="1"/>
  <c r="AV784" i="1"/>
  <c r="AU784" i="1"/>
  <c r="AV783" i="1"/>
  <c r="AU783" i="1"/>
  <c r="AV782" i="1"/>
  <c r="AU782" i="1"/>
  <c r="AV781" i="1"/>
  <c r="AU781" i="1"/>
  <c r="AV780" i="1"/>
  <c r="AU780" i="1"/>
  <c r="AV779" i="1"/>
  <c r="AU779" i="1"/>
  <c r="AV778" i="1"/>
  <c r="AU778" i="1"/>
  <c r="AV777" i="1"/>
  <c r="AU777" i="1"/>
  <c r="AV776" i="1"/>
  <c r="AU776" i="1"/>
  <c r="AV775" i="1"/>
  <c r="AU775" i="1"/>
  <c r="AV774" i="1"/>
  <c r="AU774" i="1"/>
  <c r="AV773" i="1"/>
  <c r="AU773" i="1"/>
  <c r="AV772" i="1"/>
  <c r="AU772" i="1"/>
  <c r="AV771" i="1"/>
  <c r="AU771" i="1"/>
  <c r="AV770" i="1"/>
  <c r="AU770" i="1"/>
  <c r="AV769" i="1"/>
  <c r="AU769" i="1"/>
  <c r="AV768" i="1"/>
  <c r="AU768" i="1"/>
  <c r="AV767" i="1"/>
  <c r="AU767" i="1"/>
  <c r="AV766" i="1"/>
  <c r="AU766" i="1"/>
  <c r="AV765" i="1"/>
  <c r="AU765" i="1"/>
  <c r="AV764" i="1"/>
  <c r="AU764" i="1"/>
  <c r="AV763" i="1"/>
  <c r="AU763" i="1"/>
  <c r="AV762" i="1"/>
  <c r="AU762" i="1"/>
  <c r="AV761" i="1"/>
  <c r="AU761" i="1"/>
  <c r="AV760" i="1"/>
  <c r="AU760" i="1"/>
  <c r="AV759" i="1"/>
  <c r="AU759" i="1"/>
  <c r="AV758" i="1"/>
  <c r="AU758" i="1"/>
  <c r="AV757" i="1"/>
  <c r="AU757" i="1"/>
  <c r="AV756" i="1"/>
  <c r="AU756" i="1"/>
  <c r="AV755" i="1"/>
  <c r="AU755" i="1"/>
  <c r="AV754" i="1"/>
  <c r="AU754" i="1"/>
  <c r="AV753" i="1"/>
  <c r="AU753" i="1"/>
  <c r="AV752" i="1"/>
  <c r="AU752" i="1"/>
  <c r="AV751" i="1"/>
  <c r="AU751" i="1"/>
  <c r="AV750" i="1"/>
  <c r="AU750" i="1"/>
  <c r="AV749" i="1"/>
  <c r="AU749" i="1"/>
  <c r="AV748" i="1"/>
  <c r="AU748" i="1"/>
  <c r="AV747" i="1"/>
  <c r="AU747" i="1"/>
  <c r="AV746" i="1"/>
  <c r="AU746" i="1"/>
  <c r="AV745" i="1"/>
  <c r="AU745" i="1"/>
  <c r="AV744" i="1"/>
  <c r="AU744" i="1"/>
  <c r="AV743" i="1"/>
  <c r="AU743" i="1"/>
  <c r="AV742" i="1"/>
  <c r="AU742" i="1"/>
  <c r="AV741" i="1"/>
  <c r="AU741" i="1"/>
  <c r="AV740" i="1"/>
  <c r="AU740" i="1"/>
  <c r="AV739" i="1"/>
  <c r="AU739" i="1"/>
  <c r="AV738" i="1"/>
  <c r="AU738" i="1"/>
  <c r="AV737" i="1"/>
  <c r="AU737" i="1"/>
  <c r="AV736" i="1"/>
  <c r="AU736" i="1"/>
  <c r="AV735" i="1"/>
  <c r="AU735" i="1"/>
  <c r="AV734" i="1"/>
  <c r="AU734" i="1"/>
  <c r="AV733" i="1"/>
  <c r="AU733" i="1"/>
  <c r="AV732" i="1"/>
  <c r="AU732" i="1"/>
  <c r="AV731" i="1"/>
  <c r="AU731" i="1"/>
  <c r="AV730" i="1"/>
  <c r="AU730" i="1"/>
  <c r="AV729" i="1"/>
  <c r="AU729" i="1"/>
  <c r="AV728" i="1"/>
  <c r="AU728" i="1"/>
  <c r="AV727" i="1"/>
  <c r="AU727" i="1"/>
  <c r="AV726" i="1"/>
  <c r="AU726" i="1"/>
  <c r="AV725" i="1"/>
  <c r="AU725" i="1"/>
  <c r="AV724" i="1"/>
  <c r="AU724" i="1"/>
  <c r="AV723" i="1"/>
  <c r="AU723" i="1"/>
  <c r="AV722" i="1"/>
  <c r="AU722" i="1"/>
  <c r="AV721" i="1"/>
  <c r="AU721" i="1"/>
  <c r="AV720" i="1"/>
  <c r="AU720" i="1"/>
  <c r="AV719" i="1"/>
  <c r="AU719" i="1"/>
  <c r="AV718" i="1"/>
  <c r="AU718" i="1"/>
  <c r="AV717" i="1"/>
  <c r="AU717" i="1"/>
  <c r="AV716" i="1"/>
  <c r="AU716" i="1"/>
  <c r="AV715" i="1"/>
  <c r="AU715" i="1"/>
  <c r="AV714" i="1"/>
  <c r="AU714" i="1"/>
  <c r="AV713" i="1"/>
  <c r="AU713" i="1"/>
  <c r="AV712" i="1"/>
  <c r="AU712" i="1"/>
  <c r="AV711" i="1"/>
  <c r="AU711" i="1"/>
  <c r="AV710" i="1"/>
  <c r="AU710" i="1"/>
  <c r="AV709" i="1"/>
  <c r="AU709" i="1"/>
  <c r="AV708" i="1"/>
  <c r="AU708" i="1"/>
  <c r="AV707" i="1"/>
  <c r="AU707" i="1"/>
  <c r="AV706" i="1"/>
  <c r="AU706" i="1"/>
  <c r="AV705" i="1"/>
  <c r="AU705" i="1"/>
  <c r="AV704" i="1"/>
  <c r="AU704" i="1"/>
  <c r="AV703" i="1"/>
  <c r="AU703" i="1"/>
  <c r="AV702" i="1"/>
  <c r="AU702" i="1"/>
  <c r="AV701" i="1"/>
  <c r="AU701" i="1"/>
  <c r="AV700" i="1"/>
  <c r="AU700" i="1"/>
  <c r="AV699" i="1"/>
  <c r="AU699" i="1"/>
  <c r="AV698" i="1"/>
  <c r="AU698" i="1"/>
  <c r="AV697" i="1"/>
  <c r="AU697" i="1"/>
  <c r="AV696" i="1"/>
  <c r="AU696" i="1"/>
  <c r="AV695" i="1"/>
  <c r="AU695" i="1"/>
  <c r="AV694" i="1"/>
  <c r="AU694" i="1"/>
  <c r="AV693" i="1"/>
  <c r="AU693" i="1"/>
  <c r="AV692" i="1"/>
  <c r="AU692" i="1"/>
  <c r="AV691" i="1"/>
  <c r="AU691" i="1"/>
  <c r="AV690" i="1"/>
  <c r="AU690" i="1"/>
  <c r="AV689" i="1"/>
  <c r="AU689" i="1"/>
  <c r="AV688" i="1"/>
  <c r="AU688" i="1"/>
  <c r="AV687" i="1"/>
  <c r="AU687" i="1"/>
  <c r="AV686" i="1"/>
  <c r="AU686" i="1"/>
  <c r="AV685" i="1"/>
  <c r="AU685" i="1"/>
  <c r="AV684" i="1"/>
  <c r="AU684" i="1"/>
  <c r="AV683" i="1"/>
  <c r="AU683" i="1"/>
  <c r="AV682" i="1"/>
  <c r="AU682" i="1"/>
  <c r="AV681" i="1"/>
  <c r="AU681" i="1"/>
  <c r="AV680" i="1"/>
  <c r="AU680" i="1"/>
  <c r="AV679" i="1"/>
  <c r="AU679" i="1"/>
  <c r="AV678" i="1"/>
  <c r="AU678" i="1"/>
  <c r="AV677" i="1"/>
  <c r="AU677" i="1"/>
  <c r="AV676" i="1"/>
  <c r="AU676" i="1"/>
  <c r="AV675" i="1"/>
  <c r="AU675" i="1"/>
  <c r="AV674" i="1"/>
  <c r="AU674" i="1"/>
  <c r="AV673" i="1"/>
  <c r="AU673" i="1"/>
  <c r="AV672" i="1"/>
  <c r="AU672" i="1"/>
  <c r="AV671" i="1"/>
  <c r="AU671" i="1"/>
  <c r="AV670" i="1"/>
  <c r="AU670" i="1"/>
  <c r="AV669" i="1"/>
  <c r="AU669" i="1"/>
  <c r="AV668" i="1"/>
  <c r="AU668" i="1"/>
  <c r="AV667" i="1"/>
  <c r="AU667" i="1"/>
  <c r="AV666" i="1"/>
  <c r="AU666" i="1"/>
  <c r="AV665" i="1"/>
  <c r="AU665" i="1"/>
  <c r="AV664" i="1"/>
  <c r="AU664" i="1"/>
  <c r="AV663" i="1"/>
  <c r="AU663" i="1"/>
  <c r="AV662" i="1"/>
  <c r="AU662" i="1"/>
  <c r="AV661" i="1"/>
  <c r="AU661" i="1"/>
  <c r="AV660" i="1"/>
  <c r="AU660" i="1"/>
  <c r="AV659" i="1"/>
  <c r="AU659" i="1"/>
  <c r="AV658" i="1"/>
  <c r="AU658" i="1"/>
  <c r="AV657" i="1"/>
  <c r="AU657" i="1"/>
  <c r="AV656" i="1"/>
  <c r="AU656" i="1"/>
  <c r="AV655" i="1"/>
  <c r="AU655" i="1"/>
  <c r="AV654" i="1"/>
  <c r="AU654" i="1"/>
  <c r="AV653" i="1"/>
  <c r="AU653" i="1"/>
  <c r="AV652" i="1"/>
  <c r="AU652" i="1"/>
  <c r="AV651" i="1"/>
  <c r="AU651" i="1"/>
  <c r="AV650" i="1"/>
  <c r="AU650" i="1"/>
  <c r="AV649" i="1"/>
  <c r="AU649" i="1"/>
  <c r="AV648" i="1"/>
  <c r="AU648" i="1"/>
  <c r="AV647" i="1"/>
  <c r="AU647" i="1"/>
  <c r="AV646" i="1"/>
  <c r="AU646" i="1"/>
  <c r="AV645" i="1"/>
  <c r="AU645" i="1"/>
  <c r="AV644" i="1"/>
  <c r="AU644" i="1"/>
  <c r="AV643" i="1"/>
  <c r="AU643" i="1"/>
  <c r="AV642" i="1"/>
  <c r="AU642" i="1"/>
  <c r="AV641" i="1"/>
  <c r="AU641" i="1"/>
  <c r="AV640" i="1"/>
  <c r="AU640" i="1"/>
  <c r="AV639" i="1"/>
  <c r="AU639" i="1"/>
  <c r="AV638" i="1"/>
  <c r="AU638" i="1"/>
  <c r="AV637" i="1"/>
  <c r="AU637" i="1"/>
  <c r="AV636" i="1"/>
  <c r="AU636" i="1"/>
  <c r="AV635" i="1"/>
  <c r="AU635" i="1"/>
  <c r="AV634" i="1"/>
  <c r="AU634" i="1"/>
  <c r="AV633" i="1"/>
  <c r="AU633" i="1"/>
  <c r="AV632" i="1"/>
  <c r="AU632" i="1"/>
  <c r="AV631" i="1"/>
  <c r="AU631" i="1"/>
  <c r="AV630" i="1"/>
  <c r="AU630" i="1"/>
  <c r="AV629" i="1"/>
  <c r="AU629" i="1"/>
  <c r="AV628" i="1"/>
  <c r="AU628" i="1"/>
  <c r="AV627" i="1"/>
  <c r="AU627" i="1"/>
  <c r="AV626" i="1"/>
  <c r="AU626" i="1"/>
  <c r="AV625" i="1"/>
  <c r="AU625" i="1"/>
  <c r="AV624" i="1"/>
  <c r="AU624" i="1"/>
  <c r="AV623" i="1"/>
  <c r="AU623" i="1"/>
  <c r="AV622" i="1"/>
  <c r="AU622" i="1"/>
  <c r="AV621" i="1"/>
  <c r="AU621" i="1"/>
  <c r="AV620" i="1"/>
  <c r="AU620" i="1"/>
  <c r="AV619" i="1"/>
  <c r="AU619" i="1"/>
  <c r="AV618" i="1"/>
  <c r="AU618" i="1"/>
  <c r="AV617" i="1"/>
  <c r="AU617" i="1"/>
  <c r="AV616" i="1"/>
  <c r="AU616" i="1"/>
  <c r="AV615" i="1"/>
  <c r="AU615" i="1"/>
  <c r="AV614" i="1"/>
  <c r="AU614" i="1"/>
  <c r="AV613" i="1"/>
  <c r="AU613" i="1"/>
  <c r="AV612" i="1"/>
  <c r="AU612" i="1"/>
  <c r="AV611" i="1"/>
  <c r="AU611" i="1"/>
  <c r="AV610" i="1"/>
  <c r="AU610" i="1"/>
  <c r="AV609" i="1"/>
  <c r="AU609" i="1"/>
  <c r="AV608" i="1"/>
  <c r="AU608" i="1"/>
  <c r="AV607" i="1"/>
  <c r="AU607" i="1"/>
  <c r="AV606" i="1"/>
  <c r="AU606" i="1"/>
  <c r="AV605" i="1"/>
  <c r="AU605" i="1"/>
  <c r="AV604" i="1"/>
  <c r="AU604" i="1"/>
  <c r="AV603" i="1"/>
  <c r="AU603" i="1"/>
  <c r="AV602" i="1"/>
  <c r="AU602" i="1"/>
  <c r="AV601" i="1"/>
  <c r="AU601" i="1"/>
  <c r="AV600" i="1"/>
  <c r="AU600" i="1"/>
  <c r="AV599" i="1"/>
  <c r="AU599" i="1"/>
  <c r="AV598" i="1"/>
  <c r="AU598" i="1"/>
  <c r="AV597" i="1"/>
  <c r="AU597" i="1"/>
  <c r="AV596" i="1"/>
  <c r="AU596" i="1"/>
  <c r="AV595" i="1"/>
  <c r="AU595" i="1"/>
  <c r="AV594" i="1"/>
  <c r="AU594" i="1"/>
  <c r="AV593" i="1"/>
  <c r="AU593" i="1"/>
  <c r="AV592" i="1"/>
  <c r="AU592" i="1"/>
  <c r="AV591" i="1"/>
  <c r="AU591" i="1"/>
  <c r="AV590" i="1"/>
  <c r="AU590" i="1"/>
  <c r="AV589" i="1"/>
  <c r="AU589" i="1"/>
  <c r="AV588" i="1"/>
  <c r="AU588" i="1"/>
  <c r="AV587" i="1"/>
  <c r="AU587" i="1"/>
  <c r="AV586" i="1"/>
  <c r="AU586" i="1"/>
  <c r="AV585" i="1"/>
  <c r="AU585" i="1"/>
  <c r="AV584" i="1"/>
  <c r="AU584" i="1"/>
  <c r="AV583" i="1"/>
  <c r="AU583" i="1"/>
  <c r="AV582" i="1"/>
  <c r="AU582" i="1"/>
  <c r="AV581" i="1"/>
  <c r="AU581" i="1"/>
  <c r="AV580" i="1"/>
  <c r="AU580" i="1"/>
  <c r="AV579" i="1"/>
  <c r="AU579" i="1"/>
  <c r="AV578" i="1"/>
  <c r="AU578" i="1"/>
  <c r="AV577" i="1"/>
  <c r="AU577" i="1"/>
  <c r="AV576" i="1"/>
  <c r="AU576" i="1"/>
  <c r="AV575" i="1"/>
  <c r="AU575" i="1"/>
  <c r="AV574" i="1"/>
  <c r="AU574" i="1"/>
  <c r="AV573" i="1"/>
  <c r="AU573" i="1"/>
  <c r="AV572" i="1"/>
  <c r="AU572" i="1"/>
  <c r="AV571" i="1"/>
  <c r="AU571" i="1"/>
  <c r="AV570" i="1"/>
  <c r="AU570" i="1"/>
  <c r="AV569" i="1"/>
  <c r="AU569" i="1"/>
  <c r="AV568" i="1"/>
  <c r="AU568" i="1"/>
  <c r="AV567" i="1"/>
  <c r="AU567" i="1"/>
  <c r="AV566" i="1"/>
  <c r="AU566" i="1"/>
  <c r="AV565" i="1"/>
  <c r="AU565" i="1"/>
  <c r="AV564" i="1"/>
  <c r="AU564" i="1"/>
  <c r="AV563" i="1"/>
  <c r="AU563" i="1"/>
  <c r="AV562" i="1"/>
  <c r="AU562" i="1"/>
  <c r="AV561" i="1"/>
  <c r="AU561" i="1"/>
  <c r="AV560" i="1"/>
  <c r="AU560" i="1"/>
  <c r="AV559" i="1"/>
  <c r="AU559" i="1"/>
  <c r="AV558" i="1"/>
  <c r="AU558" i="1"/>
  <c r="AV557" i="1"/>
  <c r="AU557" i="1"/>
  <c r="AV556" i="1"/>
  <c r="AU556" i="1"/>
  <c r="AV555" i="1"/>
  <c r="AU555" i="1"/>
  <c r="AV554" i="1"/>
  <c r="AU554" i="1"/>
  <c r="AV553" i="1"/>
  <c r="AU553" i="1"/>
  <c r="AV552" i="1"/>
  <c r="AU552" i="1"/>
  <c r="AV551" i="1"/>
  <c r="AU551" i="1"/>
  <c r="AV550" i="1"/>
  <c r="AU550" i="1"/>
  <c r="AV549" i="1"/>
  <c r="AU549" i="1"/>
  <c r="AV548" i="1"/>
  <c r="AU548" i="1"/>
  <c r="AV547" i="1"/>
  <c r="AU547" i="1"/>
  <c r="AV546" i="1"/>
  <c r="AU546" i="1"/>
  <c r="AV545" i="1"/>
  <c r="AU545" i="1"/>
  <c r="AV544" i="1"/>
  <c r="AU544" i="1"/>
  <c r="AV543" i="1"/>
  <c r="AU543" i="1"/>
  <c r="AV542" i="1"/>
  <c r="AU542" i="1"/>
  <c r="AV541" i="1"/>
  <c r="AU541" i="1"/>
  <c r="AV540" i="1"/>
  <c r="AU540" i="1"/>
  <c r="AV539" i="1"/>
  <c r="AU539" i="1"/>
  <c r="AV538" i="1"/>
  <c r="AU538" i="1"/>
  <c r="AV537" i="1"/>
  <c r="AU537" i="1"/>
  <c r="AV536" i="1"/>
  <c r="AU536" i="1"/>
  <c r="AV535" i="1"/>
  <c r="AU535" i="1"/>
  <c r="AV534" i="1"/>
  <c r="AU534" i="1"/>
  <c r="AV533" i="1"/>
  <c r="AU533" i="1"/>
  <c r="AV532" i="1"/>
  <c r="AU532" i="1"/>
  <c r="AV531" i="1"/>
  <c r="AU531" i="1"/>
  <c r="AV530" i="1"/>
  <c r="AU530" i="1"/>
  <c r="AV529" i="1"/>
  <c r="AU529" i="1"/>
  <c r="AV528" i="1"/>
  <c r="AU528" i="1"/>
  <c r="AV527" i="1"/>
  <c r="AU527" i="1"/>
  <c r="AV526" i="1"/>
  <c r="AU526" i="1"/>
  <c r="AV525" i="1"/>
  <c r="AU525" i="1"/>
  <c r="AV524" i="1"/>
  <c r="AU524" i="1"/>
  <c r="AV523" i="1"/>
  <c r="AU523" i="1"/>
  <c r="AV522" i="1"/>
  <c r="AU522" i="1"/>
  <c r="AV521" i="1"/>
  <c r="AU521" i="1"/>
  <c r="AV520" i="1"/>
  <c r="AU520" i="1"/>
  <c r="AV519" i="1"/>
  <c r="AU519" i="1"/>
  <c r="AV518" i="1"/>
  <c r="AU518" i="1"/>
  <c r="AV517" i="1"/>
  <c r="AU517" i="1"/>
  <c r="AV516" i="1"/>
  <c r="AU516" i="1"/>
  <c r="AV515" i="1"/>
  <c r="AU515" i="1"/>
  <c r="AV514" i="1"/>
  <c r="AU514" i="1"/>
  <c r="AV513" i="1"/>
  <c r="AU513" i="1"/>
  <c r="AV512" i="1"/>
  <c r="AU512" i="1"/>
  <c r="AV511" i="1"/>
  <c r="AU511" i="1"/>
  <c r="AV510" i="1"/>
  <c r="AU510" i="1"/>
  <c r="AV509" i="1"/>
  <c r="AU509" i="1"/>
  <c r="AV508" i="1"/>
  <c r="AU508" i="1"/>
  <c r="AV507" i="1"/>
  <c r="AU507" i="1"/>
  <c r="AV506" i="1"/>
  <c r="AU506" i="1"/>
  <c r="AV505" i="1"/>
  <c r="AU505" i="1"/>
  <c r="AV504" i="1"/>
  <c r="AU504" i="1"/>
  <c r="AV503" i="1"/>
  <c r="AU503" i="1"/>
  <c r="AV502" i="1"/>
  <c r="AU502" i="1"/>
  <c r="AV501" i="1"/>
  <c r="AU501" i="1"/>
  <c r="AV500" i="1"/>
  <c r="AU500" i="1"/>
  <c r="AV499" i="1"/>
  <c r="AU499" i="1"/>
  <c r="AV498" i="1"/>
  <c r="AU498" i="1"/>
  <c r="AV497" i="1"/>
  <c r="AU497" i="1"/>
  <c r="AV496" i="1"/>
  <c r="AU496" i="1"/>
  <c r="AV495" i="1"/>
  <c r="AU495" i="1"/>
  <c r="AV494" i="1"/>
  <c r="AU494" i="1"/>
  <c r="AV493" i="1"/>
  <c r="AU493" i="1"/>
  <c r="AV492" i="1"/>
  <c r="AU492" i="1"/>
  <c r="AV491" i="1"/>
  <c r="AU491" i="1"/>
  <c r="AV490" i="1"/>
  <c r="AU490" i="1"/>
  <c r="AV489" i="1"/>
  <c r="AU489" i="1"/>
  <c r="AV488" i="1"/>
  <c r="AU488" i="1"/>
  <c r="AV487" i="1"/>
  <c r="AU487" i="1"/>
  <c r="AV486" i="1"/>
  <c r="AU486" i="1"/>
  <c r="AV485" i="1"/>
  <c r="AU485" i="1"/>
  <c r="AV484" i="1"/>
  <c r="AU484" i="1"/>
  <c r="AV483" i="1"/>
  <c r="AU483" i="1"/>
  <c r="AV482" i="1"/>
  <c r="AU482" i="1"/>
  <c r="AV481" i="1"/>
  <c r="AU481" i="1"/>
  <c r="AV480" i="1"/>
  <c r="AU480" i="1"/>
  <c r="AV479" i="1"/>
  <c r="AU479" i="1"/>
  <c r="AV478" i="1"/>
  <c r="AU478" i="1"/>
  <c r="AV477" i="1"/>
  <c r="AU477" i="1"/>
  <c r="AV476" i="1"/>
  <c r="AU476" i="1"/>
  <c r="AV475" i="1"/>
  <c r="AU475" i="1"/>
  <c r="AV474" i="1"/>
  <c r="AU474" i="1"/>
  <c r="AV473" i="1"/>
  <c r="AU473" i="1"/>
  <c r="AV472" i="1"/>
  <c r="AU472" i="1"/>
  <c r="AV471" i="1"/>
  <c r="AU471" i="1"/>
  <c r="AV470" i="1"/>
  <c r="AU470" i="1"/>
  <c r="AV469" i="1"/>
  <c r="AU469" i="1"/>
  <c r="AV468" i="1"/>
  <c r="AU468" i="1"/>
  <c r="AV467" i="1"/>
  <c r="AU467" i="1"/>
  <c r="AV466" i="1"/>
  <c r="AU466" i="1"/>
  <c r="AV465" i="1"/>
  <c r="AU465" i="1"/>
  <c r="AV464" i="1"/>
  <c r="AU464" i="1"/>
  <c r="AV463" i="1"/>
  <c r="AU463" i="1"/>
  <c r="AV462" i="1"/>
  <c r="AU462" i="1"/>
  <c r="AV461" i="1"/>
  <c r="AU461" i="1"/>
  <c r="AV460" i="1"/>
  <c r="AU460" i="1"/>
  <c r="AV459" i="1"/>
  <c r="AU459" i="1"/>
  <c r="AV458" i="1"/>
  <c r="AU458" i="1"/>
  <c r="AV457" i="1"/>
  <c r="AU457" i="1"/>
  <c r="AV456" i="1"/>
  <c r="AU456" i="1"/>
  <c r="AV455" i="1"/>
  <c r="AU455" i="1"/>
  <c r="AV454" i="1"/>
  <c r="AU454" i="1"/>
  <c r="AV453" i="1"/>
  <c r="AU453" i="1"/>
  <c r="AV452" i="1"/>
  <c r="AU452" i="1"/>
  <c r="AV451" i="1"/>
  <c r="AU451" i="1"/>
  <c r="AV450" i="1"/>
  <c r="AU450" i="1"/>
  <c r="AV449" i="1"/>
  <c r="AU449" i="1"/>
  <c r="AV448" i="1"/>
  <c r="AU448" i="1"/>
  <c r="AV447" i="1"/>
  <c r="AU447" i="1"/>
  <c r="AV446" i="1"/>
  <c r="AU446" i="1"/>
  <c r="AV445" i="1"/>
  <c r="AU445" i="1"/>
  <c r="AV444" i="1"/>
  <c r="AU444" i="1"/>
  <c r="AV443" i="1"/>
  <c r="AU443" i="1"/>
  <c r="AV442" i="1"/>
  <c r="AU442" i="1"/>
  <c r="AV441" i="1"/>
  <c r="AU441" i="1"/>
  <c r="AV440" i="1"/>
  <c r="AU440" i="1"/>
  <c r="AV439" i="1"/>
  <c r="AU439" i="1"/>
  <c r="AV438" i="1"/>
  <c r="AU438" i="1"/>
  <c r="AV437" i="1"/>
  <c r="AU437" i="1"/>
  <c r="AV436" i="1"/>
  <c r="AU436" i="1"/>
  <c r="AV435" i="1"/>
  <c r="AU435" i="1"/>
  <c r="AV434" i="1"/>
  <c r="AU434" i="1"/>
  <c r="AV433" i="1"/>
  <c r="AU433" i="1"/>
  <c r="AV432" i="1"/>
  <c r="AU432" i="1"/>
  <c r="AV431" i="1"/>
  <c r="AU431" i="1"/>
  <c r="AV430" i="1"/>
  <c r="AU430" i="1"/>
  <c r="AV429" i="1"/>
  <c r="AU429" i="1"/>
  <c r="AV428" i="1"/>
  <c r="AU428" i="1"/>
  <c r="AV427" i="1"/>
  <c r="AU427" i="1"/>
  <c r="AV426" i="1"/>
  <c r="AU426" i="1"/>
  <c r="AV425" i="1"/>
  <c r="AU425" i="1"/>
  <c r="AV424" i="1"/>
  <c r="AU424" i="1"/>
  <c r="AV423" i="1"/>
  <c r="AU423" i="1"/>
  <c r="AV422" i="1"/>
  <c r="AU422" i="1"/>
  <c r="AV421" i="1"/>
  <c r="AU421" i="1"/>
  <c r="AV420" i="1"/>
  <c r="AU420" i="1"/>
  <c r="AV419" i="1"/>
  <c r="AU419" i="1"/>
  <c r="AV418" i="1"/>
  <c r="AU418" i="1"/>
  <c r="AV417" i="1"/>
  <c r="AU417" i="1"/>
  <c r="AV416" i="1"/>
  <c r="AU416" i="1"/>
  <c r="AV415" i="1"/>
  <c r="AU415" i="1"/>
  <c r="AV414" i="1"/>
  <c r="AU414" i="1"/>
  <c r="AV413" i="1"/>
  <c r="AU413" i="1"/>
  <c r="AV412" i="1"/>
  <c r="AU412" i="1"/>
  <c r="AV411" i="1"/>
  <c r="AU411" i="1"/>
  <c r="AV410" i="1"/>
  <c r="AU410" i="1"/>
  <c r="AV409" i="1"/>
  <c r="AU409" i="1"/>
  <c r="AV408" i="1"/>
  <c r="AU408" i="1"/>
  <c r="AV407" i="1"/>
  <c r="AU407" i="1"/>
  <c r="AV406" i="1"/>
  <c r="AU406" i="1"/>
  <c r="AV405" i="1"/>
  <c r="AU405" i="1"/>
  <c r="AV404" i="1"/>
  <c r="AU404" i="1"/>
  <c r="AV403" i="1"/>
  <c r="AU403" i="1"/>
  <c r="AV402" i="1"/>
  <c r="AU402" i="1"/>
  <c r="AV401" i="1"/>
  <c r="AU401" i="1"/>
  <c r="AV400" i="1"/>
  <c r="AU400" i="1"/>
  <c r="AV399" i="1"/>
  <c r="AU399" i="1"/>
  <c r="AV398" i="1"/>
  <c r="AU398" i="1"/>
  <c r="AV397" i="1"/>
  <c r="AU397" i="1"/>
  <c r="AV396" i="1"/>
  <c r="AU396" i="1"/>
  <c r="AV395" i="1"/>
  <c r="AU395" i="1"/>
  <c r="AV394" i="1"/>
  <c r="AU394" i="1"/>
  <c r="AV393" i="1"/>
  <c r="AU393" i="1"/>
  <c r="AV392" i="1"/>
  <c r="AU392" i="1"/>
  <c r="AV391" i="1"/>
  <c r="AU391" i="1"/>
  <c r="AV390" i="1"/>
  <c r="AU390" i="1"/>
  <c r="AV389" i="1"/>
  <c r="AU389" i="1"/>
  <c r="AV388" i="1"/>
  <c r="AU388" i="1"/>
  <c r="AV387" i="1"/>
  <c r="AU387" i="1"/>
  <c r="AV386" i="1"/>
  <c r="AU386" i="1"/>
  <c r="AV385" i="1"/>
  <c r="AU385" i="1"/>
  <c r="AV384" i="1"/>
  <c r="AU384" i="1"/>
  <c r="AV383" i="1"/>
  <c r="AU383" i="1"/>
  <c r="AV382" i="1"/>
  <c r="AU382" i="1"/>
  <c r="AV381" i="1"/>
  <c r="AU381" i="1"/>
  <c r="AV380" i="1"/>
  <c r="AU380" i="1"/>
  <c r="AV379" i="1"/>
  <c r="AU379" i="1"/>
  <c r="AV378" i="1"/>
  <c r="AU378" i="1"/>
  <c r="AV377" i="1"/>
  <c r="AU377" i="1"/>
  <c r="AV376" i="1"/>
  <c r="AU376" i="1"/>
  <c r="AV375" i="1"/>
  <c r="AU375" i="1"/>
  <c r="AV374" i="1"/>
  <c r="AU374" i="1"/>
  <c r="AV373" i="1"/>
  <c r="AU373" i="1"/>
  <c r="AV372" i="1"/>
  <c r="AU372" i="1"/>
  <c r="AV371" i="1"/>
  <c r="AU371" i="1"/>
  <c r="AV370" i="1"/>
  <c r="AU370" i="1"/>
  <c r="AV369" i="1"/>
  <c r="AU369" i="1"/>
  <c r="AV368" i="1"/>
  <c r="AU368" i="1"/>
  <c r="AV367" i="1"/>
  <c r="AU367" i="1"/>
  <c r="AV366" i="1"/>
  <c r="AU366" i="1"/>
  <c r="AV365" i="1"/>
  <c r="AU365" i="1"/>
  <c r="AV364" i="1"/>
  <c r="AU364" i="1"/>
  <c r="AV363" i="1"/>
  <c r="AU363" i="1"/>
  <c r="AV362" i="1"/>
  <c r="AU362" i="1"/>
  <c r="AV361" i="1"/>
  <c r="AU361" i="1"/>
  <c r="AV360" i="1"/>
  <c r="AU360" i="1"/>
  <c r="AV359" i="1"/>
  <c r="AU359" i="1"/>
  <c r="AV358" i="1"/>
  <c r="AU358" i="1"/>
  <c r="AV357" i="1"/>
  <c r="AU357" i="1"/>
  <c r="AV356" i="1"/>
  <c r="AU356" i="1"/>
  <c r="AV355" i="1"/>
  <c r="AU355" i="1"/>
  <c r="AV354" i="1"/>
  <c r="AU354" i="1"/>
  <c r="AV353" i="1"/>
  <c r="AU353" i="1"/>
  <c r="AV352" i="1"/>
  <c r="AU352" i="1"/>
  <c r="AV351" i="1"/>
  <c r="AU351" i="1"/>
  <c r="AV350" i="1"/>
  <c r="AU350" i="1"/>
  <c r="AV349" i="1"/>
  <c r="AU349" i="1"/>
  <c r="AV348" i="1"/>
  <c r="AU348" i="1"/>
  <c r="AV347" i="1"/>
  <c r="AU347" i="1"/>
  <c r="AV346" i="1"/>
  <c r="AU346" i="1"/>
  <c r="AV345" i="1"/>
  <c r="AU345" i="1"/>
  <c r="AV344" i="1"/>
  <c r="AU344" i="1"/>
  <c r="AV343" i="1"/>
  <c r="AU343" i="1"/>
  <c r="AV342" i="1"/>
  <c r="AU342" i="1"/>
  <c r="AV341" i="1"/>
  <c r="AU341" i="1"/>
  <c r="AV340" i="1"/>
  <c r="AU340" i="1"/>
  <c r="AV339" i="1"/>
  <c r="AU339" i="1"/>
  <c r="AV338" i="1"/>
  <c r="AU338" i="1"/>
  <c r="AV337" i="1"/>
  <c r="AU337" i="1"/>
  <c r="AV336" i="1"/>
  <c r="AU336" i="1"/>
  <c r="AV335" i="1"/>
  <c r="AU335" i="1"/>
  <c r="AV334" i="1"/>
  <c r="AU334" i="1"/>
  <c r="AV333" i="1"/>
  <c r="AU333" i="1"/>
  <c r="AV332" i="1"/>
  <c r="AU332" i="1"/>
  <c r="AV331" i="1"/>
  <c r="AU331" i="1"/>
  <c r="AV330" i="1"/>
  <c r="AU330" i="1"/>
  <c r="AV329" i="1"/>
  <c r="AU329" i="1"/>
  <c r="AV328" i="1"/>
  <c r="AU328" i="1"/>
  <c r="AV327" i="1"/>
  <c r="AU327" i="1"/>
  <c r="AV326" i="1"/>
  <c r="AU326" i="1"/>
  <c r="AV325" i="1"/>
  <c r="AU325" i="1"/>
  <c r="AV324" i="1"/>
  <c r="AU324" i="1"/>
  <c r="AV323" i="1"/>
  <c r="AU323" i="1"/>
  <c r="AV322" i="1"/>
  <c r="AU322" i="1"/>
  <c r="AV321" i="1"/>
  <c r="AU321" i="1"/>
  <c r="AV320" i="1"/>
  <c r="AU320" i="1"/>
  <c r="AV319" i="1"/>
  <c r="AU319" i="1"/>
  <c r="AV318" i="1"/>
  <c r="AU318" i="1"/>
  <c r="AV317" i="1"/>
  <c r="AU317" i="1"/>
  <c r="AV316" i="1"/>
  <c r="AU316" i="1"/>
  <c r="AV315" i="1"/>
  <c r="AU315" i="1"/>
  <c r="AV314" i="1"/>
  <c r="AU314" i="1"/>
  <c r="AV313" i="1"/>
  <c r="AU313" i="1"/>
  <c r="AV312" i="1"/>
  <c r="AU312" i="1"/>
  <c r="AV311" i="1"/>
  <c r="AU311" i="1"/>
  <c r="AV310" i="1"/>
  <c r="AU310" i="1"/>
  <c r="AV309" i="1"/>
  <c r="AU309" i="1"/>
  <c r="AV308" i="1"/>
  <c r="AU308" i="1"/>
  <c r="AV307" i="1"/>
  <c r="AU307" i="1"/>
  <c r="AV306" i="1"/>
  <c r="AU306" i="1"/>
  <c r="AV305" i="1"/>
  <c r="AU305" i="1"/>
  <c r="AV304" i="1"/>
  <c r="AU304" i="1"/>
  <c r="AV303" i="1"/>
  <c r="AU303" i="1"/>
  <c r="AV302" i="1"/>
  <c r="AU302" i="1"/>
  <c r="AV301" i="1"/>
  <c r="AU301" i="1"/>
  <c r="AV300" i="1"/>
  <c r="AU300" i="1"/>
  <c r="AV299" i="1"/>
  <c r="AU299" i="1"/>
  <c r="AV298" i="1"/>
  <c r="AU298" i="1"/>
  <c r="AV297" i="1"/>
  <c r="AU297" i="1"/>
  <c r="AV296" i="1"/>
  <c r="AU296" i="1"/>
  <c r="AV295" i="1"/>
  <c r="AU295" i="1"/>
  <c r="AV294" i="1"/>
  <c r="AU294" i="1"/>
  <c r="AV293" i="1"/>
  <c r="AU293" i="1"/>
  <c r="AV292" i="1"/>
  <c r="AU292" i="1"/>
  <c r="AV291" i="1"/>
  <c r="AU291" i="1"/>
  <c r="AV290" i="1"/>
  <c r="AU290" i="1"/>
  <c r="AV289" i="1"/>
  <c r="AU289" i="1"/>
  <c r="AV288" i="1"/>
  <c r="AU288" i="1"/>
  <c r="AV287" i="1"/>
  <c r="AU287" i="1"/>
  <c r="AV286" i="1"/>
  <c r="AU286" i="1"/>
  <c r="AV285" i="1"/>
  <c r="AU285" i="1"/>
  <c r="AV284" i="1"/>
  <c r="AU284" i="1"/>
  <c r="AV283" i="1"/>
  <c r="AU283" i="1"/>
  <c r="AV282" i="1"/>
  <c r="AU282" i="1"/>
  <c r="AV281" i="1"/>
  <c r="AU281" i="1"/>
  <c r="AV280" i="1"/>
  <c r="AU280" i="1"/>
  <c r="AV279" i="1"/>
  <c r="AU279" i="1"/>
  <c r="AV278" i="1"/>
  <c r="AU278" i="1"/>
  <c r="AV277" i="1"/>
  <c r="AU277" i="1"/>
  <c r="AV276" i="1"/>
  <c r="AU276" i="1"/>
  <c r="AV275" i="1"/>
  <c r="AU275" i="1"/>
  <c r="AV274" i="1"/>
  <c r="AU274" i="1"/>
  <c r="AV273" i="1"/>
  <c r="AU273" i="1"/>
  <c r="AV272" i="1"/>
  <c r="AU272" i="1"/>
  <c r="AV271" i="1"/>
  <c r="AU271" i="1"/>
  <c r="AV270" i="1"/>
  <c r="AU270" i="1"/>
  <c r="AV269" i="1"/>
  <c r="AU269" i="1"/>
  <c r="AV268" i="1"/>
  <c r="AU268" i="1"/>
  <c r="AV267" i="1"/>
  <c r="AU267" i="1"/>
  <c r="AV266" i="1"/>
  <c r="AU266" i="1"/>
  <c r="AV265" i="1"/>
  <c r="AU265" i="1"/>
  <c r="AV264" i="1"/>
  <c r="AU264" i="1"/>
  <c r="AV263" i="1"/>
  <c r="AU263" i="1"/>
  <c r="AV262" i="1"/>
  <c r="AU262" i="1"/>
  <c r="AV261" i="1"/>
  <c r="AU261" i="1"/>
  <c r="AV260" i="1"/>
  <c r="AU260" i="1"/>
  <c r="AV259" i="1"/>
  <c r="AU259" i="1"/>
  <c r="AV258" i="1"/>
  <c r="AU258" i="1"/>
  <c r="AV257" i="1"/>
  <c r="AU257" i="1"/>
  <c r="AV256" i="1"/>
  <c r="AU256" i="1"/>
  <c r="AV255" i="1"/>
  <c r="AU255" i="1"/>
  <c r="AV254" i="1"/>
  <c r="AU254" i="1"/>
  <c r="AV253" i="1"/>
  <c r="AU253" i="1"/>
  <c r="AV252" i="1"/>
  <c r="AU252" i="1"/>
  <c r="AV251" i="1"/>
  <c r="AU251" i="1"/>
  <c r="AV250" i="1"/>
  <c r="AU250" i="1"/>
  <c r="AV249" i="1"/>
  <c r="AU249" i="1"/>
  <c r="AV248" i="1"/>
  <c r="AU248" i="1"/>
  <c r="AV247" i="1"/>
  <c r="AU247" i="1"/>
  <c r="AV246" i="1"/>
  <c r="AU246" i="1"/>
  <c r="AV245" i="1"/>
  <c r="AU245" i="1"/>
  <c r="AV244" i="1"/>
  <c r="AU244" i="1"/>
  <c r="AV243" i="1"/>
  <c r="AU243" i="1"/>
  <c r="AV242" i="1"/>
  <c r="AU242" i="1"/>
  <c r="AV241" i="1"/>
  <c r="AU241" i="1"/>
  <c r="AV240" i="1"/>
  <c r="AU240" i="1"/>
  <c r="AV239" i="1"/>
  <c r="AU239" i="1"/>
  <c r="AV238" i="1"/>
  <c r="AU238" i="1"/>
  <c r="AV237" i="1"/>
  <c r="AU237" i="1"/>
  <c r="AV236" i="1"/>
  <c r="AU236" i="1"/>
  <c r="AV235" i="1"/>
  <c r="AU235" i="1"/>
  <c r="AV234" i="1"/>
  <c r="AU234" i="1"/>
  <c r="AV233" i="1"/>
  <c r="AU233" i="1"/>
  <c r="AV232" i="1"/>
  <c r="AU232" i="1"/>
  <c r="AV231" i="1"/>
  <c r="AU231" i="1"/>
  <c r="AV230" i="1"/>
  <c r="AU230" i="1"/>
  <c r="AV229" i="1"/>
  <c r="AU229" i="1"/>
  <c r="AV228" i="1"/>
  <c r="AU228" i="1"/>
  <c r="AV227" i="1"/>
  <c r="AU227" i="1"/>
  <c r="AV226" i="1"/>
  <c r="AU226" i="1"/>
  <c r="AV225" i="1"/>
  <c r="AU225" i="1"/>
  <c r="AV224" i="1"/>
  <c r="AU224" i="1"/>
  <c r="AV223" i="1"/>
  <c r="AU223" i="1"/>
  <c r="AV222" i="1"/>
  <c r="AU222" i="1"/>
  <c r="AV221" i="1"/>
  <c r="AU221" i="1"/>
  <c r="AV220" i="1"/>
  <c r="AU220" i="1"/>
  <c r="AV219" i="1"/>
  <c r="AU219" i="1"/>
  <c r="AV218" i="1"/>
  <c r="AU218" i="1"/>
  <c r="AV217" i="1"/>
  <c r="AU217" i="1"/>
  <c r="AV216" i="1"/>
  <c r="AU216" i="1"/>
  <c r="AV215" i="1"/>
  <c r="AU215" i="1"/>
  <c r="AV214" i="1"/>
  <c r="AU214" i="1"/>
  <c r="AV213" i="1"/>
  <c r="AU213" i="1"/>
  <c r="AV212" i="1"/>
  <c r="AU212" i="1"/>
  <c r="AV211" i="1"/>
  <c r="AU211" i="1"/>
  <c r="AV210" i="1"/>
  <c r="AU210" i="1"/>
  <c r="AV209" i="1"/>
  <c r="AU209" i="1"/>
  <c r="AV208" i="1"/>
  <c r="AU208" i="1"/>
  <c r="AV207" i="1"/>
  <c r="AU207" i="1"/>
  <c r="AV206" i="1"/>
  <c r="AU206" i="1"/>
  <c r="AV205" i="1"/>
  <c r="AU205" i="1"/>
  <c r="AV204" i="1"/>
  <c r="AU204" i="1"/>
  <c r="AV203" i="1"/>
  <c r="AU203" i="1"/>
  <c r="AV202" i="1"/>
  <c r="AU202" i="1"/>
  <c r="AV201" i="1"/>
  <c r="AU201" i="1"/>
  <c r="AV200" i="1"/>
  <c r="AU200" i="1"/>
  <c r="AV199" i="1"/>
  <c r="AU199" i="1"/>
  <c r="AV198" i="1"/>
  <c r="AU198" i="1"/>
  <c r="AV197" i="1"/>
  <c r="AU197" i="1"/>
  <c r="AV196" i="1"/>
  <c r="AU196" i="1"/>
  <c r="AV195" i="1"/>
  <c r="AU195" i="1"/>
  <c r="AV194" i="1"/>
  <c r="AU194" i="1"/>
  <c r="AV193" i="1"/>
  <c r="AU193" i="1"/>
  <c r="AV192" i="1"/>
  <c r="AU192" i="1"/>
  <c r="AV191" i="1"/>
  <c r="AU191" i="1"/>
  <c r="AV190" i="1"/>
  <c r="AU190" i="1"/>
  <c r="AV189" i="1"/>
  <c r="AU189" i="1"/>
  <c r="AV188" i="1"/>
  <c r="AU188" i="1"/>
  <c r="AV187" i="1"/>
  <c r="AU187" i="1"/>
  <c r="AV186" i="1"/>
  <c r="AU186" i="1"/>
  <c r="AV185" i="1"/>
  <c r="AU185" i="1"/>
  <c r="AV184" i="1"/>
  <c r="AU184" i="1"/>
  <c r="AV183" i="1"/>
  <c r="AU183" i="1"/>
  <c r="AV182" i="1"/>
  <c r="AU182" i="1"/>
  <c r="AV181" i="1"/>
  <c r="AU181" i="1"/>
  <c r="AV180" i="1"/>
  <c r="AU180" i="1"/>
  <c r="AV179" i="1"/>
  <c r="AU179" i="1"/>
  <c r="AV178" i="1"/>
  <c r="AU178" i="1"/>
  <c r="AV177" i="1"/>
  <c r="AU177" i="1"/>
  <c r="AV176" i="1"/>
  <c r="AU176" i="1"/>
  <c r="AV175" i="1"/>
  <c r="AU175" i="1"/>
  <c r="AV174" i="1"/>
  <c r="AU174" i="1"/>
  <c r="AV173" i="1"/>
  <c r="AU173" i="1"/>
  <c r="AV172" i="1"/>
  <c r="AU172" i="1"/>
  <c r="AV171" i="1"/>
  <c r="AU171" i="1"/>
  <c r="AV170" i="1"/>
  <c r="AU170" i="1"/>
  <c r="AV169" i="1"/>
  <c r="AU169" i="1"/>
  <c r="AV168" i="1"/>
  <c r="AU168" i="1"/>
  <c r="AV167" i="1"/>
  <c r="AU167" i="1"/>
  <c r="AV166" i="1"/>
  <c r="AU166" i="1"/>
  <c r="AV165" i="1"/>
  <c r="AU165" i="1"/>
  <c r="AV164" i="1"/>
  <c r="AU164" i="1"/>
  <c r="AV163" i="1"/>
  <c r="AU163" i="1"/>
  <c r="AV162" i="1"/>
  <c r="AU162" i="1"/>
  <c r="AV161" i="1"/>
  <c r="AU161" i="1"/>
  <c r="AV160" i="1"/>
  <c r="AU160" i="1"/>
  <c r="AV159" i="1"/>
  <c r="AU159" i="1"/>
  <c r="AV158" i="1"/>
  <c r="AU158" i="1"/>
  <c r="AV157" i="1"/>
  <c r="AU157" i="1"/>
  <c r="AV156" i="1"/>
  <c r="AU156" i="1"/>
  <c r="AV155" i="1"/>
  <c r="AU155" i="1"/>
  <c r="AV154" i="1"/>
  <c r="AU154" i="1"/>
  <c r="AV153" i="1"/>
  <c r="AU153" i="1"/>
  <c r="AV152" i="1"/>
  <c r="AU152" i="1"/>
  <c r="AV151" i="1"/>
  <c r="AU151" i="1"/>
  <c r="AV150" i="1"/>
  <c r="AU150" i="1"/>
  <c r="AV149" i="1"/>
  <c r="AU149" i="1"/>
  <c r="AV148" i="1"/>
  <c r="AU148" i="1"/>
  <c r="AV147" i="1"/>
  <c r="AU147" i="1"/>
  <c r="AV146" i="1"/>
  <c r="AU146" i="1"/>
  <c r="AV145" i="1"/>
  <c r="AU145" i="1"/>
  <c r="AV144" i="1"/>
  <c r="AU144" i="1"/>
  <c r="AV143" i="1"/>
  <c r="AU143" i="1"/>
  <c r="AV142" i="1"/>
  <c r="AU142" i="1"/>
  <c r="AV141" i="1"/>
  <c r="AU141" i="1"/>
  <c r="AV140" i="1"/>
  <c r="AU140" i="1"/>
  <c r="AV139" i="1"/>
  <c r="AU139" i="1"/>
  <c r="AV138" i="1"/>
  <c r="AU138" i="1"/>
  <c r="AV137" i="1"/>
  <c r="AU137" i="1"/>
  <c r="AV136" i="1"/>
  <c r="AU136" i="1"/>
  <c r="AV135" i="1"/>
  <c r="AU135" i="1"/>
  <c r="AV134" i="1"/>
  <c r="AU134" i="1"/>
  <c r="AV133" i="1"/>
  <c r="AU133" i="1"/>
  <c r="AV132" i="1"/>
  <c r="AU132" i="1"/>
  <c r="AV131" i="1"/>
  <c r="AU131" i="1"/>
  <c r="AV130" i="1"/>
  <c r="AU130" i="1"/>
  <c r="AV129" i="1"/>
  <c r="AU129" i="1"/>
  <c r="AV128" i="1"/>
  <c r="AU128" i="1"/>
  <c r="AV127" i="1"/>
  <c r="AU127" i="1"/>
  <c r="AV126" i="1"/>
  <c r="AU126" i="1"/>
  <c r="AV125" i="1"/>
  <c r="AU125" i="1"/>
  <c r="AV124" i="1"/>
  <c r="AU124" i="1"/>
  <c r="AV123" i="1"/>
  <c r="AU123" i="1"/>
  <c r="AV122" i="1"/>
  <c r="AU122" i="1"/>
  <c r="AV121" i="1"/>
  <c r="AU121" i="1"/>
  <c r="AV120" i="1"/>
  <c r="AU120" i="1"/>
  <c r="AV119" i="1"/>
  <c r="AU119" i="1"/>
  <c r="AV118" i="1"/>
  <c r="AU118" i="1"/>
  <c r="AV117" i="1"/>
  <c r="AU117" i="1"/>
  <c r="AV116" i="1"/>
  <c r="AU116" i="1"/>
  <c r="AV115" i="1"/>
  <c r="AU115" i="1"/>
  <c r="AV114" i="1"/>
  <c r="AU114" i="1"/>
  <c r="AV113" i="1"/>
  <c r="AU113" i="1"/>
  <c r="AV112" i="1"/>
  <c r="AU112" i="1"/>
  <c r="AV111" i="1"/>
  <c r="AU111" i="1"/>
  <c r="AV110" i="1"/>
  <c r="AU110" i="1"/>
  <c r="AV109" i="1"/>
  <c r="AU109" i="1"/>
  <c r="AV108" i="1"/>
  <c r="AU108" i="1"/>
  <c r="AV107" i="1"/>
  <c r="AU107" i="1"/>
  <c r="AV106" i="1"/>
  <c r="AU106" i="1"/>
  <c r="AV105" i="1"/>
  <c r="AU105" i="1"/>
  <c r="AV104" i="1"/>
  <c r="AU104" i="1"/>
  <c r="AV103" i="1"/>
  <c r="AU103" i="1"/>
  <c r="AV102" i="1"/>
  <c r="AU102" i="1"/>
  <c r="AV101" i="1"/>
  <c r="AU101" i="1"/>
  <c r="AV100" i="1"/>
  <c r="AU100" i="1"/>
  <c r="AV99" i="1"/>
  <c r="AU99" i="1"/>
  <c r="AV98" i="1"/>
  <c r="AU98" i="1"/>
  <c r="AV97" i="1"/>
  <c r="AU97" i="1"/>
  <c r="AV96" i="1"/>
  <c r="AU96" i="1"/>
  <c r="AV95" i="1"/>
  <c r="AU95" i="1"/>
  <c r="AV94" i="1"/>
  <c r="AU94" i="1"/>
  <c r="AV93" i="1"/>
  <c r="AU93" i="1"/>
  <c r="AV92" i="1"/>
  <c r="AU92" i="1"/>
  <c r="AV91" i="1"/>
  <c r="AU91" i="1"/>
  <c r="AV90" i="1"/>
  <c r="AU90" i="1"/>
  <c r="AV89" i="1"/>
  <c r="AU89" i="1"/>
  <c r="AV88" i="1"/>
  <c r="AU88" i="1"/>
  <c r="AV87" i="1"/>
  <c r="AU87" i="1"/>
  <c r="AV86" i="1"/>
  <c r="AU86" i="1"/>
  <c r="AV85" i="1"/>
  <c r="AU85" i="1"/>
  <c r="AV84" i="1"/>
  <c r="AU84" i="1"/>
  <c r="AV83" i="1"/>
  <c r="AU83" i="1"/>
  <c r="AV82" i="1"/>
  <c r="AU82" i="1"/>
  <c r="AV81" i="1"/>
  <c r="AU81" i="1"/>
  <c r="AV80" i="1"/>
  <c r="AU80" i="1"/>
  <c r="AV79" i="1"/>
  <c r="AU79" i="1"/>
  <c r="AV78" i="1"/>
  <c r="AU78" i="1"/>
  <c r="AV77" i="1"/>
  <c r="AU77" i="1"/>
  <c r="AV76" i="1"/>
  <c r="AU76" i="1"/>
  <c r="AV75" i="1"/>
  <c r="AU75" i="1"/>
  <c r="AV74" i="1"/>
  <c r="AU74" i="1"/>
  <c r="AV73" i="1"/>
  <c r="AU73" i="1"/>
  <c r="AV72" i="1"/>
  <c r="AU72" i="1"/>
  <c r="AV71" i="1"/>
  <c r="AU71" i="1"/>
  <c r="AV70" i="1"/>
  <c r="AU70" i="1"/>
  <c r="AV69" i="1"/>
  <c r="AU69" i="1"/>
  <c r="AV68" i="1"/>
  <c r="AU68" i="1"/>
  <c r="AV67" i="1"/>
  <c r="AU67" i="1"/>
  <c r="AV66" i="1"/>
  <c r="AU66" i="1"/>
  <c r="AV65" i="1"/>
  <c r="AU65" i="1"/>
  <c r="AV64" i="1"/>
  <c r="AU64" i="1"/>
  <c r="AV63" i="1"/>
  <c r="AU63" i="1"/>
  <c r="AV62" i="1"/>
  <c r="AU62" i="1"/>
  <c r="AV61" i="1"/>
  <c r="AU61" i="1"/>
  <c r="AV60" i="1"/>
  <c r="AU60" i="1"/>
  <c r="AV59" i="1"/>
  <c r="AU59" i="1"/>
  <c r="AV58" i="1"/>
  <c r="AU58" i="1"/>
  <c r="AV57" i="1"/>
  <c r="AU57" i="1"/>
  <c r="AV56" i="1"/>
  <c r="AU56" i="1"/>
  <c r="AV55" i="1"/>
  <c r="AU55" i="1"/>
  <c r="AV54" i="1"/>
  <c r="AU54" i="1"/>
  <c r="AV53" i="1"/>
  <c r="AU53" i="1"/>
  <c r="AV52" i="1"/>
  <c r="AU52" i="1"/>
  <c r="AV51" i="1"/>
  <c r="AU51" i="1"/>
  <c r="AV50" i="1"/>
  <c r="AU50" i="1"/>
  <c r="AV49" i="1"/>
  <c r="AU49" i="1"/>
  <c r="AV48" i="1"/>
  <c r="AU48" i="1"/>
  <c r="AV47" i="1"/>
  <c r="AU47" i="1"/>
  <c r="AV46" i="1"/>
  <c r="AU46" i="1"/>
  <c r="AV45" i="1"/>
  <c r="AU45" i="1"/>
  <c r="AV44" i="1"/>
  <c r="AU44" i="1"/>
  <c r="AV43" i="1"/>
  <c r="AU43" i="1"/>
  <c r="AV42" i="1"/>
  <c r="AU42" i="1"/>
  <c r="AV41" i="1"/>
  <c r="AU41" i="1"/>
  <c r="AV40" i="1"/>
  <c r="AU40" i="1"/>
  <c r="AV39" i="1"/>
  <c r="AU39" i="1"/>
  <c r="AV38" i="1"/>
  <c r="AU38" i="1"/>
  <c r="AV37" i="1"/>
  <c r="AU37" i="1"/>
  <c r="AV36" i="1"/>
  <c r="AU36" i="1"/>
  <c r="AV35" i="1"/>
  <c r="AU35" i="1"/>
  <c r="AV34" i="1"/>
  <c r="AU34" i="1"/>
  <c r="AV33" i="1"/>
  <c r="AU33" i="1"/>
  <c r="AV32" i="1"/>
  <c r="AU32" i="1"/>
  <c r="AV31" i="1"/>
  <c r="AU31" i="1"/>
  <c r="AV30" i="1"/>
  <c r="AU30" i="1"/>
  <c r="AV29" i="1"/>
  <c r="AU29" i="1"/>
  <c r="AV28" i="1"/>
  <c r="AU28" i="1"/>
  <c r="AV27" i="1"/>
  <c r="AU27" i="1"/>
  <c r="AV26" i="1"/>
  <c r="AU26" i="1"/>
  <c r="AV25" i="1"/>
  <c r="AU25" i="1"/>
  <c r="AV24" i="1"/>
  <c r="AU24" i="1"/>
  <c r="AV23" i="1"/>
  <c r="AU23" i="1"/>
  <c r="AV22" i="1"/>
  <c r="AU22" i="1"/>
  <c r="AV21" i="1"/>
  <c r="AU21" i="1"/>
  <c r="AV20" i="1"/>
  <c r="AU20" i="1"/>
  <c r="AV19" i="1"/>
  <c r="AU19" i="1"/>
  <c r="AV18" i="1"/>
  <c r="AU18" i="1"/>
  <c r="AV17" i="1"/>
  <c r="AU17" i="1"/>
  <c r="AV16" i="1"/>
  <c r="AU16" i="1"/>
  <c r="AV15" i="1"/>
  <c r="AU15" i="1"/>
  <c r="AV14" i="1"/>
  <c r="AU14" i="1"/>
  <c r="AV13" i="1"/>
  <c r="AU13" i="1"/>
  <c r="AV12" i="1"/>
  <c r="AU12" i="1"/>
  <c r="AV11" i="1"/>
  <c r="AU11" i="1"/>
  <c r="AV10" i="1"/>
  <c r="AU10" i="1"/>
  <c r="AV9" i="1"/>
  <c r="AU9" i="1"/>
  <c r="AV8" i="1"/>
  <c r="AU8" i="1"/>
  <c r="AV7" i="1"/>
  <c r="AU7" i="1"/>
  <c r="AV6" i="1"/>
  <c r="AU6" i="1"/>
  <c r="AV5" i="1"/>
  <c r="AU5" i="1"/>
  <c r="AV4" i="1"/>
  <c r="AU4" i="1"/>
  <c r="AV3" i="1"/>
  <c r="AU3" i="1"/>
  <c r="AV2" i="1"/>
  <c r="AU2" i="1"/>
  <c r="AT8108" i="1"/>
  <c r="AS8108" i="1"/>
  <c r="AT8107" i="1"/>
  <c r="AS8107" i="1"/>
  <c r="AT8106" i="1"/>
  <c r="AS8106" i="1"/>
  <c r="AT8105" i="1"/>
  <c r="AS8105" i="1"/>
  <c r="AT8104" i="1"/>
  <c r="AS8104" i="1"/>
  <c r="AT8103" i="1"/>
  <c r="AS8103" i="1"/>
  <c r="AT8102" i="1"/>
  <c r="AS8102" i="1"/>
  <c r="AT8101" i="1"/>
  <c r="AS8101" i="1"/>
  <c r="AT8100" i="1"/>
  <c r="AS8100" i="1"/>
  <c r="AT8099" i="1"/>
  <c r="AS8099" i="1"/>
  <c r="AT8098" i="1"/>
  <c r="AS8098" i="1"/>
  <c r="AT8097" i="1"/>
  <c r="AS8097" i="1"/>
  <c r="AT8096" i="1"/>
  <c r="AS8096" i="1"/>
  <c r="AT8095" i="1"/>
  <c r="AS8095" i="1"/>
  <c r="AT8094" i="1"/>
  <c r="AS8094" i="1"/>
  <c r="AT8093" i="1"/>
  <c r="AS8093" i="1"/>
  <c r="AT8092" i="1"/>
  <c r="AS8092" i="1"/>
  <c r="AT8091" i="1"/>
  <c r="AS8091" i="1"/>
  <c r="AT8090" i="1"/>
  <c r="AS8090" i="1"/>
  <c r="AT8089" i="1"/>
  <c r="AS8089" i="1"/>
  <c r="AT8088" i="1"/>
  <c r="AS8088" i="1"/>
  <c r="AT8087" i="1"/>
  <c r="AS8087" i="1"/>
  <c r="AT8086" i="1"/>
  <c r="AS8086" i="1"/>
  <c r="AT8085" i="1"/>
  <c r="AS8085" i="1"/>
  <c r="AT8084" i="1"/>
  <c r="AS8084" i="1"/>
  <c r="AT8083" i="1"/>
  <c r="AS8083" i="1"/>
  <c r="AT8082" i="1"/>
  <c r="AS8082" i="1"/>
  <c r="AT8081" i="1"/>
  <c r="AS8081" i="1"/>
  <c r="AT8080" i="1"/>
  <c r="AS8080" i="1"/>
  <c r="AT8079" i="1"/>
  <c r="AS8079" i="1"/>
  <c r="AT8078" i="1"/>
  <c r="AS8078" i="1"/>
  <c r="AT8077" i="1"/>
  <c r="AS8077" i="1"/>
  <c r="AT8076" i="1"/>
  <c r="AS8076" i="1"/>
  <c r="AT8075" i="1"/>
  <c r="AS8075" i="1"/>
  <c r="AT8074" i="1"/>
  <c r="AS8074" i="1"/>
  <c r="AT8073" i="1"/>
  <c r="AS8073" i="1"/>
  <c r="AT8072" i="1"/>
  <c r="AS8072" i="1"/>
  <c r="AT8071" i="1"/>
  <c r="AS8071" i="1"/>
  <c r="AT8070" i="1"/>
  <c r="AS8070" i="1"/>
  <c r="AT8069" i="1"/>
  <c r="AS8069" i="1"/>
  <c r="AT8068" i="1"/>
  <c r="AS8068" i="1"/>
  <c r="AT8067" i="1"/>
  <c r="AS8067" i="1"/>
  <c r="AT8066" i="1"/>
  <c r="AS8066" i="1"/>
  <c r="AT8065" i="1"/>
  <c r="AS8065" i="1"/>
  <c r="AT8064" i="1"/>
  <c r="AS8064" i="1"/>
  <c r="AT8063" i="1"/>
  <c r="AS8063" i="1"/>
  <c r="AT8062" i="1"/>
  <c r="AS8062" i="1"/>
  <c r="AT8061" i="1"/>
  <c r="AS8061" i="1"/>
  <c r="AT8060" i="1"/>
  <c r="AS8060" i="1"/>
  <c r="AT8059" i="1"/>
  <c r="AS8059" i="1"/>
  <c r="AT8058" i="1"/>
  <c r="AS8058" i="1"/>
  <c r="AT8057" i="1"/>
  <c r="AS8057" i="1"/>
  <c r="AT8056" i="1"/>
  <c r="AS8056" i="1"/>
  <c r="AT8055" i="1"/>
  <c r="AS8055" i="1"/>
  <c r="AT8054" i="1"/>
  <c r="AS8054" i="1"/>
  <c r="AT8053" i="1"/>
  <c r="AS8053" i="1"/>
  <c r="AT8052" i="1"/>
  <c r="AS8052" i="1"/>
  <c r="AT8051" i="1"/>
  <c r="AS8051" i="1"/>
  <c r="AT8050" i="1"/>
  <c r="AS8050" i="1"/>
  <c r="AT8049" i="1"/>
  <c r="AS8049" i="1"/>
  <c r="AT8048" i="1"/>
  <c r="AS8048" i="1"/>
  <c r="AT8047" i="1"/>
  <c r="AS8047" i="1"/>
  <c r="AT8046" i="1"/>
  <c r="AS8046" i="1"/>
  <c r="AT8045" i="1"/>
  <c r="AS8045" i="1"/>
  <c r="AT8044" i="1"/>
  <c r="AS8044" i="1"/>
  <c r="AT8043" i="1"/>
  <c r="AS8043" i="1"/>
  <c r="AT8042" i="1"/>
  <c r="AS8042" i="1"/>
  <c r="AT8041" i="1"/>
  <c r="AS8041" i="1"/>
  <c r="AT8040" i="1"/>
  <c r="AS8040" i="1"/>
  <c r="AT8039" i="1"/>
  <c r="AS8039" i="1"/>
  <c r="AT8038" i="1"/>
  <c r="AS8038" i="1"/>
  <c r="AT8037" i="1"/>
  <c r="AS8037" i="1"/>
  <c r="AT8036" i="1"/>
  <c r="AS8036" i="1"/>
  <c r="AT8035" i="1"/>
  <c r="AS8035" i="1"/>
  <c r="AT8034" i="1"/>
  <c r="AS8034" i="1"/>
  <c r="AT8033" i="1"/>
  <c r="AS8033" i="1"/>
  <c r="AT8032" i="1"/>
  <c r="AS8032" i="1"/>
  <c r="AT8031" i="1"/>
  <c r="AS8031" i="1"/>
  <c r="AT8030" i="1"/>
  <c r="AS8030" i="1"/>
  <c r="AT8029" i="1"/>
  <c r="AS8029" i="1"/>
  <c r="AT8028" i="1"/>
  <c r="AS8028" i="1"/>
  <c r="AT8027" i="1"/>
  <c r="AS8027" i="1"/>
  <c r="AT8026" i="1"/>
  <c r="AS8026" i="1"/>
  <c r="AT8025" i="1"/>
  <c r="AS8025" i="1"/>
  <c r="AT8024" i="1"/>
  <c r="AS8024" i="1"/>
  <c r="AT8023" i="1"/>
  <c r="AS8023" i="1"/>
  <c r="AT8022" i="1"/>
  <c r="AS8022" i="1"/>
  <c r="AT8021" i="1"/>
  <c r="AS8021" i="1"/>
  <c r="AT8020" i="1"/>
  <c r="AS8020" i="1"/>
  <c r="AT8019" i="1"/>
  <c r="AS8019" i="1"/>
  <c r="AT8018" i="1"/>
  <c r="AS8018" i="1"/>
  <c r="AT8017" i="1"/>
  <c r="AS8017" i="1"/>
  <c r="AT8016" i="1"/>
  <c r="AS8016" i="1"/>
  <c r="AT8015" i="1"/>
  <c r="AS8015" i="1"/>
  <c r="AT8014" i="1"/>
  <c r="AS8014" i="1"/>
  <c r="AT8013" i="1"/>
  <c r="AS8013" i="1"/>
  <c r="AT8012" i="1"/>
  <c r="AS8012" i="1"/>
  <c r="AT8011" i="1"/>
  <c r="AS8011" i="1"/>
  <c r="AT8010" i="1"/>
  <c r="AS8010" i="1"/>
  <c r="AT8009" i="1"/>
  <c r="AS8009" i="1"/>
  <c r="AT8008" i="1"/>
  <c r="AS8008" i="1"/>
  <c r="AT8007" i="1"/>
  <c r="AS8007" i="1"/>
  <c r="AT8006" i="1"/>
  <c r="AS8006" i="1"/>
  <c r="AT8005" i="1"/>
  <c r="AS8005" i="1"/>
  <c r="AT8004" i="1"/>
  <c r="AS8004" i="1"/>
  <c r="AT8003" i="1"/>
  <c r="AS8003" i="1"/>
  <c r="AT8002" i="1"/>
  <c r="AS8002" i="1"/>
  <c r="AT8001" i="1"/>
  <c r="AS8001" i="1"/>
  <c r="AT8000" i="1"/>
  <c r="AS8000" i="1"/>
  <c r="AT7999" i="1"/>
  <c r="AS7999" i="1"/>
  <c r="AT7998" i="1"/>
  <c r="AS7998" i="1"/>
  <c r="AT7997" i="1"/>
  <c r="AS7997" i="1"/>
  <c r="AT7996" i="1"/>
  <c r="AS7996" i="1"/>
  <c r="AT7995" i="1"/>
  <c r="AS7995" i="1"/>
  <c r="AT7994" i="1"/>
  <c r="AS7994" i="1"/>
  <c r="AT7993" i="1"/>
  <c r="AS7993" i="1"/>
  <c r="AT7992" i="1"/>
  <c r="AS7992" i="1"/>
  <c r="AT7991" i="1"/>
  <c r="AS7991" i="1"/>
  <c r="AT7990" i="1"/>
  <c r="AS7990" i="1"/>
  <c r="AT7989" i="1"/>
  <c r="AS7989" i="1"/>
  <c r="AT7988" i="1"/>
  <c r="AS7988" i="1"/>
  <c r="AT7987" i="1"/>
  <c r="AS7987" i="1"/>
  <c r="AT7986" i="1"/>
  <c r="AS7986" i="1"/>
  <c r="AT7985" i="1"/>
  <c r="AS7985" i="1"/>
  <c r="AT7984" i="1"/>
  <c r="AS7984" i="1"/>
  <c r="AT7983" i="1"/>
  <c r="AS7983" i="1"/>
  <c r="AT7982" i="1"/>
  <c r="AS7982" i="1"/>
  <c r="AT7981" i="1"/>
  <c r="AS7981" i="1"/>
  <c r="AT7980" i="1"/>
  <c r="AS7980" i="1"/>
  <c r="AT7979" i="1"/>
  <c r="AS7979" i="1"/>
  <c r="AT7978" i="1"/>
  <c r="AS7978" i="1"/>
  <c r="AT7977" i="1"/>
  <c r="AS7977" i="1"/>
  <c r="AT7976" i="1"/>
  <c r="AS7976" i="1"/>
  <c r="AT7975" i="1"/>
  <c r="AS7975" i="1"/>
  <c r="AT7974" i="1"/>
  <c r="AS7974" i="1"/>
  <c r="AT7973" i="1"/>
  <c r="AS7973" i="1"/>
  <c r="AT7972" i="1"/>
  <c r="AS7972" i="1"/>
  <c r="AT7971" i="1"/>
  <c r="AS7971" i="1"/>
  <c r="AT7970" i="1"/>
  <c r="AS7970" i="1"/>
  <c r="AT7969" i="1"/>
  <c r="AS7969" i="1"/>
  <c r="AT7968" i="1"/>
  <c r="AS7968" i="1"/>
  <c r="AT7967" i="1"/>
  <c r="AS7967" i="1"/>
  <c r="AT7966" i="1"/>
  <c r="AS7966" i="1"/>
  <c r="AT7965" i="1"/>
  <c r="AS7965" i="1"/>
  <c r="AT7964" i="1"/>
  <c r="AS7964" i="1"/>
  <c r="AT7963" i="1"/>
  <c r="AS7963" i="1"/>
  <c r="AT7962" i="1"/>
  <c r="AS7962" i="1"/>
  <c r="AT7961" i="1"/>
  <c r="AS7961" i="1"/>
  <c r="AT7960" i="1"/>
  <c r="AS7960" i="1"/>
  <c r="AT7959" i="1"/>
  <c r="AS7959" i="1"/>
  <c r="AT7958" i="1"/>
  <c r="AS7958" i="1"/>
  <c r="AT7957" i="1"/>
  <c r="AS7957" i="1"/>
  <c r="AT7956" i="1"/>
  <c r="AS7956" i="1"/>
  <c r="AT7955" i="1"/>
  <c r="AS7955" i="1"/>
  <c r="AT7954" i="1"/>
  <c r="AS7954" i="1"/>
  <c r="AT7953" i="1"/>
  <c r="AS7953" i="1"/>
  <c r="AT7952" i="1"/>
  <c r="AS7952" i="1"/>
  <c r="AT7951" i="1"/>
  <c r="AS7951" i="1"/>
  <c r="AT7950" i="1"/>
  <c r="AS7950" i="1"/>
  <c r="AT7949" i="1"/>
  <c r="AS7949" i="1"/>
  <c r="AT7948" i="1"/>
  <c r="AS7948" i="1"/>
  <c r="AT7947" i="1"/>
  <c r="AS7947" i="1"/>
  <c r="AT7946" i="1"/>
  <c r="AS7946" i="1"/>
  <c r="AT7945" i="1"/>
  <c r="AS7945" i="1"/>
  <c r="AT7944" i="1"/>
  <c r="AS7944" i="1"/>
  <c r="AT7943" i="1"/>
  <c r="AS7943" i="1"/>
  <c r="AT7942" i="1"/>
  <c r="AS7942" i="1"/>
  <c r="AT7941" i="1"/>
  <c r="AS7941" i="1"/>
  <c r="AT7940" i="1"/>
  <c r="AS7940" i="1"/>
  <c r="AT7939" i="1"/>
  <c r="AS7939" i="1"/>
  <c r="AT7938" i="1"/>
  <c r="AS7938" i="1"/>
  <c r="AT7937" i="1"/>
  <c r="AS7937" i="1"/>
  <c r="AT7936" i="1"/>
  <c r="AS7936" i="1"/>
  <c r="AT7935" i="1"/>
  <c r="AS7935" i="1"/>
  <c r="AT7934" i="1"/>
  <c r="AS7934" i="1"/>
  <c r="AT7933" i="1"/>
  <c r="AS7933" i="1"/>
  <c r="AT7932" i="1"/>
  <c r="AS7932" i="1"/>
  <c r="AT7931" i="1"/>
  <c r="AS7931" i="1"/>
  <c r="AT7930" i="1"/>
  <c r="AS7930" i="1"/>
  <c r="AT7929" i="1"/>
  <c r="AS7929" i="1"/>
  <c r="AT7928" i="1"/>
  <c r="AS7928" i="1"/>
  <c r="AT7927" i="1"/>
  <c r="AS7927" i="1"/>
  <c r="AT7926" i="1"/>
  <c r="AS7926" i="1"/>
  <c r="AT7925" i="1"/>
  <c r="AS7925" i="1"/>
  <c r="AT7924" i="1"/>
  <c r="AS7924" i="1"/>
  <c r="AT7923" i="1"/>
  <c r="AS7923" i="1"/>
  <c r="AT7922" i="1"/>
  <c r="AS7922" i="1"/>
  <c r="AT7921" i="1"/>
  <c r="AS7921" i="1"/>
  <c r="AT7920" i="1"/>
  <c r="AS7920" i="1"/>
  <c r="AT7919" i="1"/>
  <c r="AS7919" i="1"/>
  <c r="AT7918" i="1"/>
  <c r="AS7918" i="1"/>
  <c r="AT7917" i="1"/>
  <c r="AS7917" i="1"/>
  <c r="AT7916" i="1"/>
  <c r="AS7916" i="1"/>
  <c r="AT7915" i="1"/>
  <c r="AS7915" i="1"/>
  <c r="AT7914" i="1"/>
  <c r="AS7914" i="1"/>
  <c r="AT7913" i="1"/>
  <c r="AS7913" i="1"/>
  <c r="AT7912" i="1"/>
  <c r="AS7912" i="1"/>
  <c r="AT7911" i="1"/>
  <c r="AS7911" i="1"/>
  <c r="AT7910" i="1"/>
  <c r="AS7910" i="1"/>
  <c r="AT7909" i="1"/>
  <c r="AS7909" i="1"/>
  <c r="AT7908" i="1"/>
  <c r="AS7908" i="1"/>
  <c r="AT7907" i="1"/>
  <c r="AS7907" i="1"/>
  <c r="AT7906" i="1"/>
  <c r="AS7906" i="1"/>
  <c r="AT7905" i="1"/>
  <c r="AS7905" i="1"/>
  <c r="AT7904" i="1"/>
  <c r="AS7904" i="1"/>
  <c r="AT7903" i="1"/>
  <c r="AS7903" i="1"/>
  <c r="AT7902" i="1"/>
  <c r="AS7902" i="1"/>
  <c r="AT7901" i="1"/>
  <c r="AS7901" i="1"/>
  <c r="AT7900" i="1"/>
  <c r="AS7900" i="1"/>
  <c r="AT7899" i="1"/>
  <c r="AS7899" i="1"/>
  <c r="AT7898" i="1"/>
  <c r="AS7898" i="1"/>
  <c r="AT7897" i="1"/>
  <c r="AS7897" i="1"/>
  <c r="AT7896" i="1"/>
  <c r="AS7896" i="1"/>
  <c r="AT7895" i="1"/>
  <c r="AS7895" i="1"/>
  <c r="AT7894" i="1"/>
  <c r="AS7894" i="1"/>
  <c r="AT7893" i="1"/>
  <c r="AS7893" i="1"/>
  <c r="AT7892" i="1"/>
  <c r="AS7892" i="1"/>
  <c r="AT7891" i="1"/>
  <c r="AS7891" i="1"/>
  <c r="AT7890" i="1"/>
  <c r="AS7890" i="1"/>
  <c r="AT7889" i="1"/>
  <c r="AS7889" i="1"/>
  <c r="AT7888" i="1"/>
  <c r="AS7888" i="1"/>
  <c r="AT7887" i="1"/>
  <c r="AS7887" i="1"/>
  <c r="AT7886" i="1"/>
  <c r="AS7886" i="1"/>
  <c r="AT7885" i="1"/>
  <c r="AS7885" i="1"/>
  <c r="AT7884" i="1"/>
  <c r="AS7884" i="1"/>
  <c r="AT7883" i="1"/>
  <c r="AS7883" i="1"/>
  <c r="AT7882" i="1"/>
  <c r="AS7882" i="1"/>
  <c r="AT7881" i="1"/>
  <c r="AS7881" i="1"/>
  <c r="AT7880" i="1"/>
  <c r="AS7880" i="1"/>
  <c r="AT7879" i="1"/>
  <c r="AS7879" i="1"/>
  <c r="AT7878" i="1"/>
  <c r="AS7878" i="1"/>
  <c r="AT7877" i="1"/>
  <c r="AS7877" i="1"/>
  <c r="AT7876" i="1"/>
  <c r="AS7876" i="1"/>
  <c r="AT7875" i="1"/>
  <c r="AS7875" i="1"/>
  <c r="AT7874" i="1"/>
  <c r="AS7874" i="1"/>
  <c r="AT7873" i="1"/>
  <c r="AS7873" i="1"/>
  <c r="AT7872" i="1"/>
  <c r="AS7872" i="1"/>
  <c r="AT7871" i="1"/>
  <c r="AS7871" i="1"/>
  <c r="AT7870" i="1"/>
  <c r="AS7870" i="1"/>
  <c r="AT7869" i="1"/>
  <c r="AS7869" i="1"/>
  <c r="AT7868" i="1"/>
  <c r="AS7868" i="1"/>
  <c r="AT7867" i="1"/>
  <c r="AS7867" i="1"/>
  <c r="AT7866" i="1"/>
  <c r="AS7866" i="1"/>
  <c r="AT7865" i="1"/>
  <c r="AS7865" i="1"/>
  <c r="AT7864" i="1"/>
  <c r="AS7864" i="1"/>
  <c r="AT7863" i="1"/>
  <c r="AS7863" i="1"/>
  <c r="AT7862" i="1"/>
  <c r="AS7862" i="1"/>
  <c r="AT7861" i="1"/>
  <c r="AS7861" i="1"/>
  <c r="AT7860" i="1"/>
  <c r="AS7860" i="1"/>
  <c r="AT7859" i="1"/>
  <c r="AS7859" i="1"/>
  <c r="AT7858" i="1"/>
  <c r="AS7858" i="1"/>
  <c r="AT7857" i="1"/>
  <c r="AS7857" i="1"/>
  <c r="AT7856" i="1"/>
  <c r="AS7856" i="1"/>
  <c r="AT7855" i="1"/>
  <c r="AS7855" i="1"/>
  <c r="AT7854" i="1"/>
  <c r="AS7854" i="1"/>
  <c r="AT7853" i="1"/>
  <c r="AS7853" i="1"/>
  <c r="AT7852" i="1"/>
  <c r="AS7852" i="1"/>
  <c r="AT7851" i="1"/>
  <c r="AS7851" i="1"/>
  <c r="AT7850" i="1"/>
  <c r="AS7850" i="1"/>
  <c r="AT7849" i="1"/>
  <c r="AS7849" i="1"/>
  <c r="AT7848" i="1"/>
  <c r="AS7848" i="1"/>
  <c r="AT7847" i="1"/>
  <c r="AS7847" i="1"/>
  <c r="AT7846" i="1"/>
  <c r="AS7846" i="1"/>
  <c r="AT7845" i="1"/>
  <c r="AS7845" i="1"/>
  <c r="AT7844" i="1"/>
  <c r="AS7844" i="1"/>
  <c r="AT7843" i="1"/>
  <c r="AS7843" i="1"/>
  <c r="AT7842" i="1"/>
  <c r="AS7842" i="1"/>
  <c r="AT7841" i="1"/>
  <c r="AS7841" i="1"/>
  <c r="AT7840" i="1"/>
  <c r="AS7840" i="1"/>
  <c r="AT7839" i="1"/>
  <c r="AS7839" i="1"/>
  <c r="AT7838" i="1"/>
  <c r="AS7838" i="1"/>
  <c r="AT7837" i="1"/>
  <c r="AS7837" i="1"/>
  <c r="AT7836" i="1"/>
  <c r="AS7836" i="1"/>
  <c r="AT7835" i="1"/>
  <c r="AS7835" i="1"/>
  <c r="AT7834" i="1"/>
  <c r="AS7834" i="1"/>
  <c r="AT7833" i="1"/>
  <c r="AS7833" i="1"/>
  <c r="AT7832" i="1"/>
  <c r="AS7832" i="1"/>
  <c r="AT7831" i="1"/>
  <c r="AS7831" i="1"/>
  <c r="AT7830" i="1"/>
  <c r="AS7830" i="1"/>
  <c r="AT7829" i="1"/>
  <c r="AS7829" i="1"/>
  <c r="AT7828" i="1"/>
  <c r="AS7828" i="1"/>
  <c r="AT7827" i="1"/>
  <c r="AS7827" i="1"/>
  <c r="AT7826" i="1"/>
  <c r="AS7826" i="1"/>
  <c r="AT7825" i="1"/>
  <c r="AS7825" i="1"/>
  <c r="AT7824" i="1"/>
  <c r="AS7824" i="1"/>
  <c r="AT7823" i="1"/>
  <c r="AS7823" i="1"/>
  <c r="AT7822" i="1"/>
  <c r="AS7822" i="1"/>
  <c r="AT7821" i="1"/>
  <c r="AS7821" i="1"/>
  <c r="AT7820" i="1"/>
  <c r="AS7820" i="1"/>
  <c r="AT7819" i="1"/>
  <c r="AS7819" i="1"/>
  <c r="AT7818" i="1"/>
  <c r="AS7818" i="1"/>
  <c r="AT7817" i="1"/>
  <c r="AS7817" i="1"/>
  <c r="AT7816" i="1"/>
  <c r="AS7816" i="1"/>
  <c r="AT7815" i="1"/>
  <c r="AS7815" i="1"/>
  <c r="AT7814" i="1"/>
  <c r="AS7814" i="1"/>
  <c r="AT7813" i="1"/>
  <c r="AS7813" i="1"/>
  <c r="AT7812" i="1"/>
  <c r="AS7812" i="1"/>
  <c r="AT7811" i="1"/>
  <c r="AS7811" i="1"/>
  <c r="AT7810" i="1"/>
  <c r="AS7810" i="1"/>
  <c r="AT7809" i="1"/>
  <c r="AS7809" i="1"/>
  <c r="AT7808" i="1"/>
  <c r="AS7808" i="1"/>
  <c r="AT7807" i="1"/>
  <c r="AS7807" i="1"/>
  <c r="AT7806" i="1"/>
  <c r="AS7806" i="1"/>
  <c r="AT7805" i="1"/>
  <c r="AS7805" i="1"/>
  <c r="AT7804" i="1"/>
  <c r="AS7804" i="1"/>
  <c r="AT7803" i="1"/>
  <c r="AS7803" i="1"/>
  <c r="AT7802" i="1"/>
  <c r="AS7802" i="1"/>
  <c r="AT7801" i="1"/>
  <c r="AS7801" i="1"/>
  <c r="AT7800" i="1"/>
  <c r="AS7800" i="1"/>
  <c r="AT7799" i="1"/>
  <c r="AS7799" i="1"/>
  <c r="AT7798" i="1"/>
  <c r="AS7798" i="1"/>
  <c r="AT7797" i="1"/>
  <c r="AS7797" i="1"/>
  <c r="AT7796" i="1"/>
  <c r="AS7796" i="1"/>
  <c r="AT7795" i="1"/>
  <c r="AS7795" i="1"/>
  <c r="AT7794" i="1"/>
  <c r="AS7794" i="1"/>
  <c r="AT7793" i="1"/>
  <c r="AS7793" i="1"/>
  <c r="AT7792" i="1"/>
  <c r="AS7792" i="1"/>
  <c r="AT7791" i="1"/>
  <c r="AS7791" i="1"/>
  <c r="AT7790" i="1"/>
  <c r="AS7790" i="1"/>
  <c r="AT7789" i="1"/>
  <c r="AS7789" i="1"/>
  <c r="AT7788" i="1"/>
  <c r="AS7788" i="1"/>
  <c r="AT7787" i="1"/>
  <c r="AS7787" i="1"/>
  <c r="AT7786" i="1"/>
  <c r="AS7786" i="1"/>
  <c r="AT7785" i="1"/>
  <c r="AS7785" i="1"/>
  <c r="AT7784" i="1"/>
  <c r="AS7784" i="1"/>
  <c r="AT7783" i="1"/>
  <c r="AS7783" i="1"/>
  <c r="AT7782" i="1"/>
  <c r="AS7782" i="1"/>
  <c r="AT7781" i="1"/>
  <c r="AS7781" i="1"/>
  <c r="AT7780" i="1"/>
  <c r="AS7780" i="1"/>
  <c r="AT7779" i="1"/>
  <c r="AS7779" i="1"/>
  <c r="AT7778" i="1"/>
  <c r="AS7778" i="1"/>
  <c r="AT7777" i="1"/>
  <c r="AS7777" i="1"/>
  <c r="AT7776" i="1"/>
  <c r="AS7776" i="1"/>
  <c r="AT7775" i="1"/>
  <c r="AS7775" i="1"/>
  <c r="AT7774" i="1"/>
  <c r="AS7774" i="1"/>
  <c r="AT7773" i="1"/>
  <c r="AS7773" i="1"/>
  <c r="AT7772" i="1"/>
  <c r="AS7772" i="1"/>
  <c r="AT7771" i="1"/>
  <c r="AS7771" i="1"/>
  <c r="AT7770" i="1"/>
  <c r="AS7770" i="1"/>
  <c r="AT7769" i="1"/>
  <c r="AS7769" i="1"/>
  <c r="AT7768" i="1"/>
  <c r="AS7768" i="1"/>
  <c r="AT7767" i="1"/>
  <c r="AS7767" i="1"/>
  <c r="AT7766" i="1"/>
  <c r="AS7766" i="1"/>
  <c r="AT7765" i="1"/>
  <c r="AS7765" i="1"/>
  <c r="AT7764" i="1"/>
  <c r="AS7764" i="1"/>
  <c r="AT7763" i="1"/>
  <c r="AS7763" i="1"/>
  <c r="AT7762" i="1"/>
  <c r="AS7762" i="1"/>
  <c r="AT7761" i="1"/>
  <c r="AS7761" i="1"/>
  <c r="AT7760" i="1"/>
  <c r="AS7760" i="1"/>
  <c r="AT7759" i="1"/>
  <c r="AS7759" i="1"/>
  <c r="AT7758" i="1"/>
  <c r="AS7758" i="1"/>
  <c r="AT7757" i="1"/>
  <c r="AS7757" i="1"/>
  <c r="AT7756" i="1"/>
  <c r="AS7756" i="1"/>
  <c r="AT7755" i="1"/>
  <c r="AS7755" i="1"/>
  <c r="AT7754" i="1"/>
  <c r="AS7754" i="1"/>
  <c r="AT7753" i="1"/>
  <c r="AS7753" i="1"/>
  <c r="AT7752" i="1"/>
  <c r="AS7752" i="1"/>
  <c r="AT7751" i="1"/>
  <c r="AS7751" i="1"/>
  <c r="AT7750" i="1"/>
  <c r="AS7750" i="1"/>
  <c r="AT7749" i="1"/>
  <c r="AS7749" i="1"/>
  <c r="AT7748" i="1"/>
  <c r="AS7748" i="1"/>
  <c r="AT7747" i="1"/>
  <c r="AS7747" i="1"/>
  <c r="AT7746" i="1"/>
  <c r="AS7746" i="1"/>
  <c r="AT7745" i="1"/>
  <c r="AS7745" i="1"/>
  <c r="AT7744" i="1"/>
  <c r="AS7744" i="1"/>
  <c r="AT7743" i="1"/>
  <c r="AS7743" i="1"/>
  <c r="AT7742" i="1"/>
  <c r="AS7742" i="1"/>
  <c r="AT7741" i="1"/>
  <c r="AS7741" i="1"/>
  <c r="AT7740" i="1"/>
  <c r="AS7740" i="1"/>
  <c r="AT7739" i="1"/>
  <c r="AS7739" i="1"/>
  <c r="AT7738" i="1"/>
  <c r="AS7738" i="1"/>
  <c r="AT7737" i="1"/>
  <c r="AS7737" i="1"/>
  <c r="AT7736" i="1"/>
  <c r="AS7736" i="1"/>
  <c r="AT7735" i="1"/>
  <c r="AS7735" i="1"/>
  <c r="AT7734" i="1"/>
  <c r="AS7734" i="1"/>
  <c r="AT7733" i="1"/>
  <c r="AS7733" i="1"/>
  <c r="AT7732" i="1"/>
  <c r="AS7732" i="1"/>
  <c r="AT7731" i="1"/>
  <c r="AS7731" i="1"/>
  <c r="AT7730" i="1"/>
  <c r="AS7730" i="1"/>
  <c r="AT7729" i="1"/>
  <c r="AS7729" i="1"/>
  <c r="AT7728" i="1"/>
  <c r="AS7728" i="1"/>
  <c r="AT7727" i="1"/>
  <c r="AS7727" i="1"/>
  <c r="AT7726" i="1"/>
  <c r="AS7726" i="1"/>
  <c r="AT7725" i="1"/>
  <c r="AS7725" i="1"/>
  <c r="AT7724" i="1"/>
  <c r="AS7724" i="1"/>
  <c r="AT7723" i="1"/>
  <c r="AS7723" i="1"/>
  <c r="AT7722" i="1"/>
  <c r="AS7722" i="1"/>
  <c r="AT7721" i="1"/>
  <c r="AS7721" i="1"/>
  <c r="AT7720" i="1"/>
  <c r="AS7720" i="1"/>
  <c r="AT7719" i="1"/>
  <c r="AS7719" i="1"/>
  <c r="AT7718" i="1"/>
  <c r="AS7718" i="1"/>
  <c r="AT7717" i="1"/>
  <c r="AS7717" i="1"/>
  <c r="AT7716" i="1"/>
  <c r="AS7716" i="1"/>
  <c r="AT7715" i="1"/>
  <c r="AS7715" i="1"/>
  <c r="AT7714" i="1"/>
  <c r="AS7714" i="1"/>
  <c r="AT7713" i="1"/>
  <c r="AS7713" i="1"/>
  <c r="AT7712" i="1"/>
  <c r="AS7712" i="1"/>
  <c r="AT7711" i="1"/>
  <c r="AS7711" i="1"/>
  <c r="AT7710" i="1"/>
  <c r="AS7710" i="1"/>
  <c r="AT7709" i="1"/>
  <c r="AS7709" i="1"/>
  <c r="AT7708" i="1"/>
  <c r="AS7708" i="1"/>
  <c r="AT7707" i="1"/>
  <c r="AS7707" i="1"/>
  <c r="AT7706" i="1"/>
  <c r="AS7706" i="1"/>
  <c r="AT7705" i="1"/>
  <c r="AS7705" i="1"/>
  <c r="AT7704" i="1"/>
  <c r="AS7704" i="1"/>
  <c r="AT7703" i="1"/>
  <c r="AS7703" i="1"/>
  <c r="AT7702" i="1"/>
  <c r="AS7702" i="1"/>
  <c r="AT7701" i="1"/>
  <c r="AS7701" i="1"/>
  <c r="AT7700" i="1"/>
  <c r="AS7700" i="1"/>
  <c r="AT7699" i="1"/>
  <c r="AS7699" i="1"/>
  <c r="AT7698" i="1"/>
  <c r="AS7698" i="1"/>
  <c r="AT7697" i="1"/>
  <c r="AS7697" i="1"/>
  <c r="AT7696" i="1"/>
  <c r="AS7696" i="1"/>
  <c r="AT7695" i="1"/>
  <c r="AS7695" i="1"/>
  <c r="AT7694" i="1"/>
  <c r="AS7694" i="1"/>
  <c r="AT7693" i="1"/>
  <c r="AS7693" i="1"/>
  <c r="AT7692" i="1"/>
  <c r="AS7692" i="1"/>
  <c r="AT7691" i="1"/>
  <c r="AS7691" i="1"/>
  <c r="AT7690" i="1"/>
  <c r="AS7690" i="1"/>
  <c r="AT7689" i="1"/>
  <c r="AS7689" i="1"/>
  <c r="AT7688" i="1"/>
  <c r="AS7688" i="1"/>
  <c r="AT7687" i="1"/>
  <c r="AS7687" i="1"/>
  <c r="AT7686" i="1"/>
  <c r="AS7686" i="1"/>
  <c r="AT7685" i="1"/>
  <c r="AS7685" i="1"/>
  <c r="AT7684" i="1"/>
  <c r="AS7684" i="1"/>
  <c r="AT7683" i="1"/>
  <c r="AS7683" i="1"/>
  <c r="AT7682" i="1"/>
  <c r="AS7682" i="1"/>
  <c r="AT7681" i="1"/>
  <c r="AS7681" i="1"/>
  <c r="AT7680" i="1"/>
  <c r="AS7680" i="1"/>
  <c r="AT7679" i="1"/>
  <c r="AS7679" i="1"/>
  <c r="AT7678" i="1"/>
  <c r="AS7678" i="1"/>
  <c r="AT7677" i="1"/>
  <c r="AS7677" i="1"/>
  <c r="AT7676" i="1"/>
  <c r="AS7676" i="1"/>
  <c r="AT7675" i="1"/>
  <c r="AS7675" i="1"/>
  <c r="AT7674" i="1"/>
  <c r="AS7674" i="1"/>
  <c r="AT7673" i="1"/>
  <c r="AS7673" i="1"/>
  <c r="AT7672" i="1"/>
  <c r="AS7672" i="1"/>
  <c r="AT7671" i="1"/>
  <c r="AS7671" i="1"/>
  <c r="AT7670" i="1"/>
  <c r="AS7670" i="1"/>
  <c r="AT7669" i="1"/>
  <c r="AS7669" i="1"/>
  <c r="AT7668" i="1"/>
  <c r="AS7668" i="1"/>
  <c r="AT7667" i="1"/>
  <c r="AS7667" i="1"/>
  <c r="AT7666" i="1"/>
  <c r="AS7666" i="1"/>
  <c r="AT7665" i="1"/>
  <c r="AS7665" i="1"/>
  <c r="AT7664" i="1"/>
  <c r="AS7664" i="1"/>
  <c r="AT7663" i="1"/>
  <c r="AS7663" i="1"/>
  <c r="AT7662" i="1"/>
  <c r="AS7662" i="1"/>
  <c r="AT7661" i="1"/>
  <c r="AS7661" i="1"/>
  <c r="AT7660" i="1"/>
  <c r="AS7660" i="1"/>
  <c r="AT7659" i="1"/>
  <c r="AS7659" i="1"/>
  <c r="AT7658" i="1"/>
  <c r="AS7658" i="1"/>
  <c r="AT7657" i="1"/>
  <c r="AS7657" i="1"/>
  <c r="AT7656" i="1"/>
  <c r="AS7656" i="1"/>
  <c r="AT7655" i="1"/>
  <c r="AS7655" i="1"/>
  <c r="AT7654" i="1"/>
  <c r="AS7654" i="1"/>
  <c r="AT7653" i="1"/>
  <c r="AS7653" i="1"/>
  <c r="AT7652" i="1"/>
  <c r="AS7652" i="1"/>
  <c r="AT7651" i="1"/>
  <c r="AS7651" i="1"/>
  <c r="AT7650" i="1"/>
  <c r="AS7650" i="1"/>
  <c r="AT7649" i="1"/>
  <c r="AS7649" i="1"/>
  <c r="AT7648" i="1"/>
  <c r="AS7648" i="1"/>
  <c r="AT7647" i="1"/>
  <c r="AS7647" i="1"/>
  <c r="AT7646" i="1"/>
  <c r="AS7646" i="1"/>
  <c r="AT7645" i="1"/>
  <c r="AS7645" i="1"/>
  <c r="AT7644" i="1"/>
  <c r="AS7644" i="1"/>
  <c r="AT7643" i="1"/>
  <c r="AS7643" i="1"/>
  <c r="AT7642" i="1"/>
  <c r="AS7642" i="1"/>
  <c r="AT7641" i="1"/>
  <c r="AS7641" i="1"/>
  <c r="AT7640" i="1"/>
  <c r="AS7640" i="1"/>
  <c r="AT7639" i="1"/>
  <c r="AS7639" i="1"/>
  <c r="AT7638" i="1"/>
  <c r="AS7638" i="1"/>
  <c r="AT7637" i="1"/>
  <c r="AS7637" i="1"/>
  <c r="AT7636" i="1"/>
  <c r="AS7636" i="1"/>
  <c r="AT7635" i="1"/>
  <c r="AS7635" i="1"/>
  <c r="AT7634" i="1"/>
  <c r="AS7634" i="1"/>
  <c r="AT7633" i="1"/>
  <c r="AS7633" i="1"/>
  <c r="AT7632" i="1"/>
  <c r="AS7632" i="1"/>
  <c r="AT7631" i="1"/>
  <c r="AS7631" i="1"/>
  <c r="AT7630" i="1"/>
  <c r="AS7630" i="1"/>
  <c r="AT7629" i="1"/>
  <c r="AS7629" i="1"/>
  <c r="AT7628" i="1"/>
  <c r="AS7628" i="1"/>
  <c r="AT7627" i="1"/>
  <c r="AS7627" i="1"/>
  <c r="AT7626" i="1"/>
  <c r="AS7626" i="1"/>
  <c r="AT7625" i="1"/>
  <c r="AS7625" i="1"/>
  <c r="AT7624" i="1"/>
  <c r="AS7624" i="1"/>
  <c r="AT7623" i="1"/>
  <c r="AS7623" i="1"/>
  <c r="AT7622" i="1"/>
  <c r="AS7622" i="1"/>
  <c r="AT7621" i="1"/>
  <c r="AS7621" i="1"/>
  <c r="AT7620" i="1"/>
  <c r="AS7620" i="1"/>
  <c r="AT7619" i="1"/>
  <c r="AS7619" i="1"/>
  <c r="AT7618" i="1"/>
  <c r="AS7618" i="1"/>
  <c r="AT7617" i="1"/>
  <c r="AS7617" i="1"/>
  <c r="AT7616" i="1"/>
  <c r="AS7616" i="1"/>
  <c r="AT7615" i="1"/>
  <c r="AS7615" i="1"/>
  <c r="AT7614" i="1"/>
  <c r="AS7614" i="1"/>
  <c r="AT7613" i="1"/>
  <c r="AS7613" i="1"/>
  <c r="AT7612" i="1"/>
  <c r="AS7612" i="1"/>
  <c r="AT7611" i="1"/>
  <c r="AS7611" i="1"/>
  <c r="AT7610" i="1"/>
  <c r="AS7610" i="1"/>
  <c r="AT7609" i="1"/>
  <c r="AS7609" i="1"/>
  <c r="AT7608" i="1"/>
  <c r="AS7608" i="1"/>
  <c r="AT7607" i="1"/>
  <c r="AS7607" i="1"/>
  <c r="AT7606" i="1"/>
  <c r="AS7606" i="1"/>
  <c r="AT7605" i="1"/>
  <c r="AS7605" i="1"/>
  <c r="AT7604" i="1"/>
  <c r="AS7604" i="1"/>
  <c r="AT7603" i="1"/>
  <c r="AS7603" i="1"/>
  <c r="AT7602" i="1"/>
  <c r="AS7602" i="1"/>
  <c r="AT7601" i="1"/>
  <c r="AS7601" i="1"/>
  <c r="AT7600" i="1"/>
  <c r="AS7600" i="1"/>
  <c r="AT7599" i="1"/>
  <c r="AS7599" i="1"/>
  <c r="AT7598" i="1"/>
  <c r="AS7598" i="1"/>
  <c r="AT7597" i="1"/>
  <c r="AS7597" i="1"/>
  <c r="AT7596" i="1"/>
  <c r="AS7596" i="1"/>
  <c r="AT7595" i="1"/>
  <c r="AS7595" i="1"/>
  <c r="AT7594" i="1"/>
  <c r="AS7594" i="1"/>
  <c r="AT7593" i="1"/>
  <c r="AS7593" i="1"/>
  <c r="AT7592" i="1"/>
  <c r="AS7592" i="1"/>
  <c r="AT7591" i="1"/>
  <c r="AS7591" i="1"/>
  <c r="AT7590" i="1"/>
  <c r="AS7590" i="1"/>
  <c r="AT7589" i="1"/>
  <c r="AS7589" i="1"/>
  <c r="AT7588" i="1"/>
  <c r="AS7588" i="1"/>
  <c r="AT7587" i="1"/>
  <c r="AS7587" i="1"/>
  <c r="AT7586" i="1"/>
  <c r="AS7586" i="1"/>
  <c r="AT7585" i="1"/>
  <c r="AS7585" i="1"/>
  <c r="AT7584" i="1"/>
  <c r="AS7584" i="1"/>
  <c r="AT7583" i="1"/>
  <c r="AS7583" i="1"/>
  <c r="AT7582" i="1"/>
  <c r="AS7582" i="1"/>
  <c r="AT7581" i="1"/>
  <c r="AS7581" i="1"/>
  <c r="AT7580" i="1"/>
  <c r="AS7580" i="1"/>
  <c r="AT7579" i="1"/>
  <c r="AS7579" i="1"/>
  <c r="AT7578" i="1"/>
  <c r="AS7578" i="1"/>
  <c r="AT7577" i="1"/>
  <c r="AS7577" i="1"/>
  <c r="AT7576" i="1"/>
  <c r="AS7576" i="1"/>
  <c r="AT7575" i="1"/>
  <c r="AS7575" i="1"/>
  <c r="AT7574" i="1"/>
  <c r="AS7574" i="1"/>
  <c r="AT7573" i="1"/>
  <c r="AS7573" i="1"/>
  <c r="AT7572" i="1"/>
  <c r="AS7572" i="1"/>
  <c r="AT7571" i="1"/>
  <c r="AS7571" i="1"/>
  <c r="AT7570" i="1"/>
  <c r="AS7570" i="1"/>
  <c r="AT7569" i="1"/>
  <c r="AS7569" i="1"/>
  <c r="AT7568" i="1"/>
  <c r="AS7568" i="1"/>
  <c r="AT7567" i="1"/>
  <c r="AS7567" i="1"/>
  <c r="AT7566" i="1"/>
  <c r="AS7566" i="1"/>
  <c r="AT7565" i="1"/>
  <c r="AS7565" i="1"/>
  <c r="AT7564" i="1"/>
  <c r="AS7564" i="1"/>
  <c r="AT7563" i="1"/>
  <c r="AS7563" i="1"/>
  <c r="AT7562" i="1"/>
  <c r="AS7562" i="1"/>
  <c r="AT7561" i="1"/>
  <c r="AS7561" i="1"/>
  <c r="AT7560" i="1"/>
  <c r="AS7560" i="1"/>
  <c r="AT7559" i="1"/>
  <c r="AS7559" i="1"/>
  <c r="AT7558" i="1"/>
  <c r="AS7558" i="1"/>
  <c r="AT7557" i="1"/>
  <c r="AS7557" i="1"/>
  <c r="AT7556" i="1"/>
  <c r="AS7556" i="1"/>
  <c r="AT7555" i="1"/>
  <c r="AS7555" i="1"/>
  <c r="AT7554" i="1"/>
  <c r="AS7554" i="1"/>
  <c r="AT7553" i="1"/>
  <c r="AS7553" i="1"/>
  <c r="AT7552" i="1"/>
  <c r="AS7552" i="1"/>
  <c r="AT7551" i="1"/>
  <c r="AS7551" i="1"/>
  <c r="AT7550" i="1"/>
  <c r="AS7550" i="1"/>
  <c r="AT7549" i="1"/>
  <c r="AS7549" i="1"/>
  <c r="AT7548" i="1"/>
  <c r="AS7548" i="1"/>
  <c r="AT7547" i="1"/>
  <c r="AS7547" i="1"/>
  <c r="AT7546" i="1"/>
  <c r="AS7546" i="1"/>
  <c r="AT7545" i="1"/>
  <c r="AS7545" i="1"/>
  <c r="AT7544" i="1"/>
  <c r="AS7544" i="1"/>
  <c r="AT7543" i="1"/>
  <c r="AS7543" i="1"/>
  <c r="AT7542" i="1"/>
  <c r="AS7542" i="1"/>
  <c r="AT7541" i="1"/>
  <c r="AS7541" i="1"/>
  <c r="AT7540" i="1"/>
  <c r="AS7540" i="1"/>
  <c r="AT7539" i="1"/>
  <c r="AS7539" i="1"/>
  <c r="AT7538" i="1"/>
  <c r="AS7538" i="1"/>
  <c r="AT7537" i="1"/>
  <c r="AS7537" i="1"/>
  <c r="AT7536" i="1"/>
  <c r="AS7536" i="1"/>
  <c r="AT7535" i="1"/>
  <c r="AS7535" i="1"/>
  <c r="AT7534" i="1"/>
  <c r="AS7534" i="1"/>
  <c r="AT7533" i="1"/>
  <c r="AS7533" i="1"/>
  <c r="AT7532" i="1"/>
  <c r="AS7532" i="1"/>
  <c r="AT7531" i="1"/>
  <c r="AS7531" i="1"/>
  <c r="AT7530" i="1"/>
  <c r="AS7530" i="1"/>
  <c r="AT7529" i="1"/>
  <c r="AS7529" i="1"/>
  <c r="AT7528" i="1"/>
  <c r="AS7528" i="1"/>
  <c r="AT7527" i="1"/>
  <c r="AS7527" i="1"/>
  <c r="AT7526" i="1"/>
  <c r="AS7526" i="1"/>
  <c r="AT7525" i="1"/>
  <c r="AS7525" i="1"/>
  <c r="AT7524" i="1"/>
  <c r="AS7524" i="1"/>
  <c r="AT7523" i="1"/>
  <c r="AS7523" i="1"/>
  <c r="AT7522" i="1"/>
  <c r="AS7522" i="1"/>
  <c r="AT7521" i="1"/>
  <c r="AS7521" i="1"/>
  <c r="AT7520" i="1"/>
  <c r="AS7520" i="1"/>
  <c r="AT7519" i="1"/>
  <c r="AS7519" i="1"/>
  <c r="AT7518" i="1"/>
  <c r="AS7518" i="1"/>
  <c r="AT7517" i="1"/>
  <c r="AS7517" i="1"/>
  <c r="AT7516" i="1"/>
  <c r="AS7516" i="1"/>
  <c r="AT7515" i="1"/>
  <c r="AS7515" i="1"/>
  <c r="AT7514" i="1"/>
  <c r="AS7514" i="1"/>
  <c r="AT7513" i="1"/>
  <c r="AS7513" i="1"/>
  <c r="AT7512" i="1"/>
  <c r="AS7512" i="1"/>
  <c r="AT7511" i="1"/>
  <c r="AS7511" i="1"/>
  <c r="AT7510" i="1"/>
  <c r="AS7510" i="1"/>
  <c r="AT7509" i="1"/>
  <c r="AS7509" i="1"/>
  <c r="AT7508" i="1"/>
  <c r="AS7508" i="1"/>
  <c r="AT7507" i="1"/>
  <c r="AS7507" i="1"/>
  <c r="AT7506" i="1"/>
  <c r="AS7506" i="1"/>
  <c r="AT7505" i="1"/>
  <c r="AS7505" i="1"/>
  <c r="AT7504" i="1"/>
  <c r="AS7504" i="1"/>
  <c r="AT7503" i="1"/>
  <c r="AS7503" i="1"/>
  <c r="AT7502" i="1"/>
  <c r="AS7502" i="1"/>
  <c r="AT7501" i="1"/>
  <c r="AS7501" i="1"/>
  <c r="AT7500" i="1"/>
  <c r="AS7500" i="1"/>
  <c r="AT7499" i="1"/>
  <c r="AS7499" i="1"/>
  <c r="AT7498" i="1"/>
  <c r="AS7498" i="1"/>
  <c r="AT7497" i="1"/>
  <c r="AS7497" i="1"/>
  <c r="AT7496" i="1"/>
  <c r="AS7496" i="1"/>
  <c r="AT7495" i="1"/>
  <c r="AS7495" i="1"/>
  <c r="AT7494" i="1"/>
  <c r="AS7494" i="1"/>
  <c r="AT7493" i="1"/>
  <c r="AS7493" i="1"/>
  <c r="AT7492" i="1"/>
  <c r="AS7492" i="1"/>
  <c r="AT7491" i="1"/>
  <c r="AS7491" i="1"/>
  <c r="AT7490" i="1"/>
  <c r="AS7490" i="1"/>
  <c r="AT7489" i="1"/>
  <c r="AS7489" i="1"/>
  <c r="AT7488" i="1"/>
  <c r="AS7488" i="1"/>
  <c r="AT7487" i="1"/>
  <c r="AS7487" i="1"/>
  <c r="AT7486" i="1"/>
  <c r="AS7486" i="1"/>
  <c r="AT7485" i="1"/>
  <c r="AS7485" i="1"/>
  <c r="AT7484" i="1"/>
  <c r="AS7484" i="1"/>
  <c r="AT7483" i="1"/>
  <c r="AS7483" i="1"/>
  <c r="AT7482" i="1"/>
  <c r="AS7482" i="1"/>
  <c r="AT7481" i="1"/>
  <c r="AS7481" i="1"/>
  <c r="AT7480" i="1"/>
  <c r="AS7480" i="1"/>
  <c r="AT7479" i="1"/>
  <c r="AS7479" i="1"/>
  <c r="AT7478" i="1"/>
  <c r="AS7478" i="1"/>
  <c r="AT7477" i="1"/>
  <c r="AS7477" i="1"/>
  <c r="AT7476" i="1"/>
  <c r="AS7476" i="1"/>
  <c r="AT7475" i="1"/>
  <c r="AS7475" i="1"/>
  <c r="AT7474" i="1"/>
  <c r="AS7474" i="1"/>
  <c r="AT7473" i="1"/>
  <c r="AS7473" i="1"/>
  <c r="AT7472" i="1"/>
  <c r="AS7472" i="1"/>
  <c r="AT7471" i="1"/>
  <c r="AS7471" i="1"/>
  <c r="AT7470" i="1"/>
  <c r="AS7470" i="1"/>
  <c r="AT7469" i="1"/>
  <c r="AS7469" i="1"/>
  <c r="AT7468" i="1"/>
  <c r="AS7468" i="1"/>
  <c r="AT7467" i="1"/>
  <c r="AS7467" i="1"/>
  <c r="AT7466" i="1"/>
  <c r="AS7466" i="1"/>
  <c r="AT7465" i="1"/>
  <c r="AS7465" i="1"/>
  <c r="AT7464" i="1"/>
  <c r="AS7464" i="1"/>
  <c r="AT7463" i="1"/>
  <c r="AS7463" i="1"/>
  <c r="AT7462" i="1"/>
  <c r="AS7462" i="1"/>
  <c r="AT7461" i="1"/>
  <c r="AS7461" i="1"/>
  <c r="AT7460" i="1"/>
  <c r="AS7460" i="1"/>
  <c r="AT7459" i="1"/>
  <c r="AS7459" i="1"/>
  <c r="AT7458" i="1"/>
  <c r="AS7458" i="1"/>
  <c r="AT7457" i="1"/>
  <c r="AS7457" i="1"/>
  <c r="AT7456" i="1"/>
  <c r="AS7456" i="1"/>
  <c r="AT7455" i="1"/>
  <c r="AS7455" i="1"/>
  <c r="AT7454" i="1"/>
  <c r="AS7454" i="1"/>
  <c r="AT7453" i="1"/>
  <c r="AS7453" i="1"/>
  <c r="AT7452" i="1"/>
  <c r="AS7452" i="1"/>
  <c r="AT7451" i="1"/>
  <c r="AS7451" i="1"/>
  <c r="AT7450" i="1"/>
  <c r="AS7450" i="1"/>
  <c r="AT7449" i="1"/>
  <c r="AS7449" i="1"/>
  <c r="AT7448" i="1"/>
  <c r="AS7448" i="1"/>
  <c r="AT7447" i="1"/>
  <c r="AS7447" i="1"/>
  <c r="AT7446" i="1"/>
  <c r="AS7446" i="1"/>
  <c r="AT7445" i="1"/>
  <c r="AS7445" i="1"/>
  <c r="AT7444" i="1"/>
  <c r="AS7444" i="1"/>
  <c r="AT7443" i="1"/>
  <c r="AS7443" i="1"/>
  <c r="AT7442" i="1"/>
  <c r="AS7442" i="1"/>
  <c r="AT7441" i="1"/>
  <c r="AS7441" i="1"/>
  <c r="AT7440" i="1"/>
  <c r="AS7440" i="1"/>
  <c r="AT7439" i="1"/>
  <c r="AS7439" i="1"/>
  <c r="AT7438" i="1"/>
  <c r="AS7438" i="1"/>
  <c r="AT7437" i="1"/>
  <c r="AS7437" i="1"/>
  <c r="AT7436" i="1"/>
  <c r="AS7436" i="1"/>
  <c r="AT7435" i="1"/>
  <c r="AS7435" i="1"/>
  <c r="AT7434" i="1"/>
  <c r="AS7434" i="1"/>
  <c r="AT7433" i="1"/>
  <c r="AS7433" i="1"/>
  <c r="AT7432" i="1"/>
  <c r="AS7432" i="1"/>
  <c r="AT7431" i="1"/>
  <c r="AS7431" i="1"/>
  <c r="AT7430" i="1"/>
  <c r="AS7430" i="1"/>
  <c r="AT7429" i="1"/>
  <c r="AS7429" i="1"/>
  <c r="AT7428" i="1"/>
  <c r="AS7428" i="1"/>
  <c r="AT7427" i="1"/>
  <c r="AS7427" i="1"/>
  <c r="AT7426" i="1"/>
  <c r="AS7426" i="1"/>
  <c r="AT7425" i="1"/>
  <c r="AS7425" i="1"/>
  <c r="AT7424" i="1"/>
  <c r="AS7424" i="1"/>
  <c r="AT7423" i="1"/>
  <c r="AS7423" i="1"/>
  <c r="AT7422" i="1"/>
  <c r="AS7422" i="1"/>
  <c r="AT7421" i="1"/>
  <c r="AS7421" i="1"/>
  <c r="AT7420" i="1"/>
  <c r="AS7420" i="1"/>
  <c r="AT7419" i="1"/>
  <c r="AS7419" i="1"/>
  <c r="AT7418" i="1"/>
  <c r="AS7418" i="1"/>
  <c r="AT7417" i="1"/>
  <c r="AS7417" i="1"/>
  <c r="AT7416" i="1"/>
  <c r="AS7416" i="1"/>
  <c r="AT7415" i="1"/>
  <c r="AS7415" i="1"/>
  <c r="AT7414" i="1"/>
  <c r="AS7414" i="1"/>
  <c r="AT7413" i="1"/>
  <c r="AS7413" i="1"/>
  <c r="AT7412" i="1"/>
  <c r="AS7412" i="1"/>
  <c r="AT7411" i="1"/>
  <c r="AS7411" i="1"/>
  <c r="AT7410" i="1"/>
  <c r="AS7410" i="1"/>
  <c r="AT7409" i="1"/>
  <c r="AS7409" i="1"/>
  <c r="AT7408" i="1"/>
  <c r="AS7408" i="1"/>
  <c r="AT7407" i="1"/>
  <c r="AS7407" i="1"/>
  <c r="AT7406" i="1"/>
  <c r="AS7406" i="1"/>
  <c r="AT7405" i="1"/>
  <c r="AS7405" i="1"/>
  <c r="AT7404" i="1"/>
  <c r="AS7404" i="1"/>
  <c r="AT7403" i="1"/>
  <c r="AS7403" i="1"/>
  <c r="AT7402" i="1"/>
  <c r="AS7402" i="1"/>
  <c r="AT7401" i="1"/>
  <c r="AS7401" i="1"/>
  <c r="AT7400" i="1"/>
  <c r="AS7400" i="1"/>
  <c r="AT7399" i="1"/>
  <c r="AS7399" i="1"/>
  <c r="AT7398" i="1"/>
  <c r="AS7398" i="1"/>
  <c r="AT7397" i="1"/>
  <c r="AS7397" i="1"/>
  <c r="AT7396" i="1"/>
  <c r="AS7396" i="1"/>
  <c r="AT7395" i="1"/>
  <c r="AS7395" i="1"/>
  <c r="AT7394" i="1"/>
  <c r="AS7394" i="1"/>
  <c r="AT7393" i="1"/>
  <c r="AS7393" i="1"/>
  <c r="AT7392" i="1"/>
  <c r="AS7392" i="1"/>
  <c r="AT7391" i="1"/>
  <c r="AS7391" i="1"/>
  <c r="AT7390" i="1"/>
  <c r="AS7390" i="1"/>
  <c r="AT7389" i="1"/>
  <c r="AS7389" i="1"/>
  <c r="AT7388" i="1"/>
  <c r="AS7388" i="1"/>
  <c r="AT7387" i="1"/>
  <c r="AS7387" i="1"/>
  <c r="AT7386" i="1"/>
  <c r="AS7386" i="1"/>
  <c r="AT7385" i="1"/>
  <c r="AS7385" i="1"/>
  <c r="AT7384" i="1"/>
  <c r="AS7384" i="1"/>
  <c r="AT7383" i="1"/>
  <c r="AS7383" i="1"/>
  <c r="AT7382" i="1"/>
  <c r="AS7382" i="1"/>
  <c r="AT7381" i="1"/>
  <c r="AS7381" i="1"/>
  <c r="AT7380" i="1"/>
  <c r="AS7380" i="1"/>
  <c r="AT7379" i="1"/>
  <c r="AS7379" i="1"/>
  <c r="AT7378" i="1"/>
  <c r="AS7378" i="1"/>
  <c r="AT7377" i="1"/>
  <c r="AS7377" i="1"/>
  <c r="AT7376" i="1"/>
  <c r="AS7376" i="1"/>
  <c r="AT7375" i="1"/>
  <c r="AS7375" i="1"/>
  <c r="AT7374" i="1"/>
  <c r="AS7374" i="1"/>
  <c r="AT7373" i="1"/>
  <c r="AS7373" i="1"/>
  <c r="AT7372" i="1"/>
  <c r="AS7372" i="1"/>
  <c r="AT7371" i="1"/>
  <c r="AS7371" i="1"/>
  <c r="AT7370" i="1"/>
  <c r="AS7370" i="1"/>
  <c r="AT7369" i="1"/>
  <c r="AS7369" i="1"/>
  <c r="AT7368" i="1"/>
  <c r="AS7368" i="1"/>
  <c r="AT7367" i="1"/>
  <c r="AS7367" i="1"/>
  <c r="AT7366" i="1"/>
  <c r="AS7366" i="1"/>
  <c r="AT7365" i="1"/>
  <c r="AS7365" i="1"/>
  <c r="AT7364" i="1"/>
  <c r="AS7364" i="1"/>
  <c r="AT7363" i="1"/>
  <c r="AS7363" i="1"/>
  <c r="AT7362" i="1"/>
  <c r="AS7362" i="1"/>
  <c r="AT7361" i="1"/>
  <c r="AS7361" i="1"/>
  <c r="AT7360" i="1"/>
  <c r="AS7360" i="1"/>
  <c r="AT7359" i="1"/>
  <c r="AS7359" i="1"/>
  <c r="AT7358" i="1"/>
  <c r="AS7358" i="1"/>
  <c r="AT7357" i="1"/>
  <c r="AS7357" i="1"/>
  <c r="AT7356" i="1"/>
  <c r="AS7356" i="1"/>
  <c r="AT7355" i="1"/>
  <c r="AS7355" i="1"/>
  <c r="AT7354" i="1"/>
  <c r="AS7354" i="1"/>
  <c r="AT7353" i="1"/>
  <c r="AS7353" i="1"/>
  <c r="AT7352" i="1"/>
  <c r="AS7352" i="1"/>
  <c r="AT7351" i="1"/>
  <c r="AS7351" i="1"/>
  <c r="AT7350" i="1"/>
  <c r="AS7350" i="1"/>
  <c r="AT7349" i="1"/>
  <c r="AS7349" i="1"/>
  <c r="AT7348" i="1"/>
  <c r="AS7348" i="1"/>
  <c r="AT7347" i="1"/>
  <c r="AS7347" i="1"/>
  <c r="AT7346" i="1"/>
  <c r="AS7346" i="1"/>
  <c r="AT7345" i="1"/>
  <c r="AS7345" i="1"/>
  <c r="AT7344" i="1"/>
  <c r="AS7344" i="1"/>
  <c r="AT7343" i="1"/>
  <c r="AS7343" i="1"/>
  <c r="AT7342" i="1"/>
  <c r="AS7342" i="1"/>
  <c r="AT7341" i="1"/>
  <c r="AS7341" i="1"/>
  <c r="AT7340" i="1"/>
  <c r="AS7340" i="1"/>
  <c r="AT7339" i="1"/>
  <c r="AS7339" i="1"/>
  <c r="AT7338" i="1"/>
  <c r="AS7338" i="1"/>
  <c r="AT7337" i="1"/>
  <c r="AS7337" i="1"/>
  <c r="AT7336" i="1"/>
  <c r="AS7336" i="1"/>
  <c r="AT7335" i="1"/>
  <c r="AS7335" i="1"/>
  <c r="AT7334" i="1"/>
  <c r="AS7334" i="1"/>
  <c r="AT7333" i="1"/>
  <c r="AS7333" i="1"/>
  <c r="AT7332" i="1"/>
  <c r="AS7332" i="1"/>
  <c r="AT7331" i="1"/>
  <c r="AS7331" i="1"/>
  <c r="AT7330" i="1"/>
  <c r="AS7330" i="1"/>
  <c r="AT7329" i="1"/>
  <c r="AS7329" i="1"/>
  <c r="AT7328" i="1"/>
  <c r="AS7328" i="1"/>
  <c r="AT7327" i="1"/>
  <c r="AS7327" i="1"/>
  <c r="AT7326" i="1"/>
  <c r="AS7326" i="1"/>
  <c r="AT7325" i="1"/>
  <c r="AS7325" i="1"/>
  <c r="AT7324" i="1"/>
  <c r="AS7324" i="1"/>
  <c r="AT7323" i="1"/>
  <c r="AS7323" i="1"/>
  <c r="AT7322" i="1"/>
  <c r="AS7322" i="1"/>
  <c r="AT7321" i="1"/>
  <c r="AS7321" i="1"/>
  <c r="AT7320" i="1"/>
  <c r="AS7320" i="1"/>
  <c r="AT7319" i="1"/>
  <c r="AS7319" i="1"/>
  <c r="AT7318" i="1"/>
  <c r="AS7318" i="1"/>
  <c r="AT7317" i="1"/>
  <c r="AS7317" i="1"/>
  <c r="AT7316" i="1"/>
  <c r="AS7316" i="1"/>
  <c r="AT7315" i="1"/>
  <c r="AS7315" i="1"/>
  <c r="AT7314" i="1"/>
  <c r="AS7314" i="1"/>
  <c r="AT7313" i="1"/>
  <c r="AS7313" i="1"/>
  <c r="AT7312" i="1"/>
  <c r="AS7312" i="1"/>
  <c r="AT7311" i="1"/>
  <c r="AS7311" i="1"/>
  <c r="AT7310" i="1"/>
  <c r="AS7310" i="1"/>
  <c r="AT7309" i="1"/>
  <c r="AS7309" i="1"/>
  <c r="AT7308" i="1"/>
  <c r="AS7308" i="1"/>
  <c r="AT7307" i="1"/>
  <c r="AS7307" i="1"/>
  <c r="AT7306" i="1"/>
  <c r="AS7306" i="1"/>
  <c r="AT7305" i="1"/>
  <c r="AS7305" i="1"/>
  <c r="AT7304" i="1"/>
  <c r="AS7304" i="1"/>
  <c r="AT7303" i="1"/>
  <c r="AS7303" i="1"/>
  <c r="AT7302" i="1"/>
  <c r="AS7302" i="1"/>
  <c r="AT7301" i="1"/>
  <c r="AS7301" i="1"/>
  <c r="AT7300" i="1"/>
  <c r="AS7300" i="1"/>
  <c r="AT7299" i="1"/>
  <c r="AS7299" i="1"/>
  <c r="AT7298" i="1"/>
  <c r="AS7298" i="1"/>
  <c r="AT7297" i="1"/>
  <c r="AS7297" i="1"/>
  <c r="AT7296" i="1"/>
  <c r="AS7296" i="1"/>
  <c r="AT7295" i="1"/>
  <c r="AS7295" i="1"/>
  <c r="AT7294" i="1"/>
  <c r="AS7294" i="1"/>
  <c r="AT7293" i="1"/>
  <c r="AS7293" i="1"/>
  <c r="AT7292" i="1"/>
  <c r="AS7292" i="1"/>
  <c r="AT7291" i="1"/>
  <c r="AS7291" i="1"/>
  <c r="AT7290" i="1"/>
  <c r="AS7290" i="1"/>
  <c r="AT7289" i="1"/>
  <c r="AS7289" i="1"/>
  <c r="AT7288" i="1"/>
  <c r="AS7288" i="1"/>
  <c r="AT7287" i="1"/>
  <c r="AS7287" i="1"/>
  <c r="AT7286" i="1"/>
  <c r="AS7286" i="1"/>
  <c r="AT7285" i="1"/>
  <c r="AS7285" i="1"/>
  <c r="AT7284" i="1"/>
  <c r="AS7284" i="1"/>
  <c r="AT7283" i="1"/>
  <c r="AS7283" i="1"/>
  <c r="AT7282" i="1"/>
  <c r="AS7282" i="1"/>
  <c r="AT7281" i="1"/>
  <c r="AS7281" i="1"/>
  <c r="AT7280" i="1"/>
  <c r="AS7280" i="1"/>
  <c r="AT7279" i="1"/>
  <c r="AS7279" i="1"/>
  <c r="AT7278" i="1"/>
  <c r="AS7278" i="1"/>
  <c r="AT7277" i="1"/>
  <c r="AS7277" i="1"/>
  <c r="AT7276" i="1"/>
  <c r="AS7276" i="1"/>
  <c r="AT7275" i="1"/>
  <c r="AS7275" i="1"/>
  <c r="AT7274" i="1"/>
  <c r="AS7274" i="1"/>
  <c r="AT7273" i="1"/>
  <c r="AS7273" i="1"/>
  <c r="AT7272" i="1"/>
  <c r="AS7272" i="1"/>
  <c r="AT7271" i="1"/>
  <c r="AS7271" i="1"/>
  <c r="AT7270" i="1"/>
  <c r="AS7270" i="1"/>
  <c r="AT7269" i="1"/>
  <c r="AS7269" i="1"/>
  <c r="AT7268" i="1"/>
  <c r="AS7268" i="1"/>
  <c r="AT7267" i="1"/>
  <c r="AS7267" i="1"/>
  <c r="AT7266" i="1"/>
  <c r="AS7266" i="1"/>
  <c r="AT7265" i="1"/>
  <c r="AS7265" i="1"/>
  <c r="AT7264" i="1"/>
  <c r="AS7264" i="1"/>
  <c r="AT7263" i="1"/>
  <c r="AS7263" i="1"/>
  <c r="AT7262" i="1"/>
  <c r="AS7262" i="1"/>
  <c r="AT7261" i="1"/>
  <c r="AS7261" i="1"/>
  <c r="AT7260" i="1"/>
  <c r="AS7260" i="1"/>
  <c r="AT7259" i="1"/>
  <c r="AS7259" i="1"/>
  <c r="AT7258" i="1"/>
  <c r="AS7258" i="1"/>
  <c r="AT7257" i="1"/>
  <c r="AS7257" i="1"/>
  <c r="AT7256" i="1"/>
  <c r="AS7256" i="1"/>
  <c r="AT7255" i="1"/>
  <c r="AS7255" i="1"/>
  <c r="AT7254" i="1"/>
  <c r="AS7254" i="1"/>
  <c r="AT7253" i="1"/>
  <c r="AS7253" i="1"/>
  <c r="AT7252" i="1"/>
  <c r="AS7252" i="1"/>
  <c r="AT7251" i="1"/>
  <c r="AS7251" i="1"/>
  <c r="AT7250" i="1"/>
  <c r="AS7250" i="1"/>
  <c r="AT7249" i="1"/>
  <c r="AS7249" i="1"/>
  <c r="AT7248" i="1"/>
  <c r="AS7248" i="1"/>
  <c r="AT7247" i="1"/>
  <c r="AS7247" i="1"/>
  <c r="AT7246" i="1"/>
  <c r="AS7246" i="1"/>
  <c r="AT7245" i="1"/>
  <c r="AS7245" i="1"/>
  <c r="AT7244" i="1"/>
  <c r="AS7244" i="1"/>
  <c r="AT7243" i="1"/>
  <c r="AS7243" i="1"/>
  <c r="AT7242" i="1"/>
  <c r="AS7242" i="1"/>
  <c r="AT7241" i="1"/>
  <c r="AS7241" i="1"/>
  <c r="AT7240" i="1"/>
  <c r="AS7240" i="1"/>
  <c r="AT7239" i="1"/>
  <c r="AS7239" i="1"/>
  <c r="AT7238" i="1"/>
  <c r="AS7238" i="1"/>
  <c r="AT7237" i="1"/>
  <c r="AS7237" i="1"/>
  <c r="AT7236" i="1"/>
  <c r="AS7236" i="1"/>
  <c r="AT7235" i="1"/>
  <c r="AS7235" i="1"/>
  <c r="AT7234" i="1"/>
  <c r="AS7234" i="1"/>
  <c r="AT7233" i="1"/>
  <c r="AS7233" i="1"/>
  <c r="AT7232" i="1"/>
  <c r="AS7232" i="1"/>
  <c r="AT7231" i="1"/>
  <c r="AS7231" i="1"/>
  <c r="AT7230" i="1"/>
  <c r="AS7230" i="1"/>
  <c r="AT7229" i="1"/>
  <c r="AS7229" i="1"/>
  <c r="AT7228" i="1"/>
  <c r="AS7228" i="1"/>
  <c r="AT7227" i="1"/>
  <c r="AS7227" i="1"/>
  <c r="AT7226" i="1"/>
  <c r="AS7226" i="1"/>
  <c r="AT7225" i="1"/>
  <c r="AS7225" i="1"/>
  <c r="AT7224" i="1"/>
  <c r="AS7224" i="1"/>
  <c r="AT7223" i="1"/>
  <c r="AS7223" i="1"/>
  <c r="AT7222" i="1"/>
  <c r="AS7222" i="1"/>
  <c r="AT7221" i="1"/>
  <c r="AS7221" i="1"/>
  <c r="AT7220" i="1"/>
  <c r="AS7220" i="1"/>
  <c r="AT7219" i="1"/>
  <c r="AS7219" i="1"/>
  <c r="AT7218" i="1"/>
  <c r="AS7218" i="1"/>
  <c r="AT7217" i="1"/>
  <c r="AS7217" i="1"/>
  <c r="AT7216" i="1"/>
  <c r="AS7216" i="1"/>
  <c r="AT7215" i="1"/>
  <c r="AS7215" i="1"/>
  <c r="AT7214" i="1"/>
  <c r="AS7214" i="1"/>
  <c r="AT7213" i="1"/>
  <c r="AS7213" i="1"/>
  <c r="AT7212" i="1"/>
  <c r="AS7212" i="1"/>
  <c r="AT7211" i="1"/>
  <c r="AS7211" i="1"/>
  <c r="AT7210" i="1"/>
  <c r="AS7210" i="1"/>
  <c r="AT7209" i="1"/>
  <c r="AS7209" i="1"/>
  <c r="AT7208" i="1"/>
  <c r="AS7208" i="1"/>
  <c r="AT7207" i="1"/>
  <c r="AS7207" i="1"/>
  <c r="AT7206" i="1"/>
  <c r="AS7206" i="1"/>
  <c r="AT7205" i="1"/>
  <c r="AS7205" i="1"/>
  <c r="AT7204" i="1"/>
  <c r="AS7204" i="1"/>
  <c r="AT7203" i="1"/>
  <c r="AS7203" i="1"/>
  <c r="AT7202" i="1"/>
  <c r="AS7202" i="1"/>
  <c r="AT7201" i="1"/>
  <c r="AS7201" i="1"/>
  <c r="AT7200" i="1"/>
  <c r="AS7200" i="1"/>
  <c r="AT7199" i="1"/>
  <c r="AS7199" i="1"/>
  <c r="AT7198" i="1"/>
  <c r="AS7198" i="1"/>
  <c r="AT7197" i="1"/>
  <c r="AS7197" i="1"/>
  <c r="AT7196" i="1"/>
  <c r="AS7196" i="1"/>
  <c r="AT7195" i="1"/>
  <c r="AS7195" i="1"/>
  <c r="AT7194" i="1"/>
  <c r="AS7194" i="1"/>
  <c r="AT7193" i="1"/>
  <c r="AS7193" i="1"/>
  <c r="AT7192" i="1"/>
  <c r="AS7192" i="1"/>
  <c r="AT7191" i="1"/>
  <c r="AS7191" i="1"/>
  <c r="AT7190" i="1"/>
  <c r="AS7190" i="1"/>
  <c r="AT7189" i="1"/>
  <c r="AS7189" i="1"/>
  <c r="AT7188" i="1"/>
  <c r="AS7188" i="1"/>
  <c r="AT7187" i="1"/>
  <c r="AS7187" i="1"/>
  <c r="AT7186" i="1"/>
  <c r="AS7186" i="1"/>
  <c r="AT7185" i="1"/>
  <c r="AS7185" i="1"/>
  <c r="AT7184" i="1"/>
  <c r="AS7184" i="1"/>
  <c r="AT7183" i="1"/>
  <c r="AS7183" i="1"/>
  <c r="AT7182" i="1"/>
  <c r="AS7182" i="1"/>
  <c r="AT7181" i="1"/>
  <c r="AS7181" i="1"/>
  <c r="AT7180" i="1"/>
  <c r="AS7180" i="1"/>
  <c r="AT7179" i="1"/>
  <c r="AS7179" i="1"/>
  <c r="AT7178" i="1"/>
  <c r="AS7178" i="1"/>
  <c r="AT7177" i="1"/>
  <c r="AS7177" i="1"/>
  <c r="AT7176" i="1"/>
  <c r="AS7176" i="1"/>
  <c r="AT7175" i="1"/>
  <c r="AS7175" i="1"/>
  <c r="AT7174" i="1"/>
  <c r="AS7174" i="1"/>
  <c r="AT7173" i="1"/>
  <c r="AS7173" i="1"/>
  <c r="AT7172" i="1"/>
  <c r="AS7172" i="1"/>
  <c r="AT7171" i="1"/>
  <c r="AS7171" i="1"/>
  <c r="AT7170" i="1"/>
  <c r="AS7170" i="1"/>
  <c r="AT7169" i="1"/>
  <c r="AS7169" i="1"/>
  <c r="AT7168" i="1"/>
  <c r="AS7168" i="1"/>
  <c r="AT7167" i="1"/>
  <c r="AS7167" i="1"/>
  <c r="AT7166" i="1"/>
  <c r="AS7166" i="1"/>
  <c r="AT7165" i="1"/>
  <c r="AS7165" i="1"/>
  <c r="AT7164" i="1"/>
  <c r="AS7164" i="1"/>
  <c r="AT7163" i="1"/>
  <c r="AS7163" i="1"/>
  <c r="AT7162" i="1"/>
  <c r="AS7162" i="1"/>
  <c r="AT7161" i="1"/>
  <c r="AS7161" i="1"/>
  <c r="AT7160" i="1"/>
  <c r="AS7160" i="1"/>
  <c r="AT7159" i="1"/>
  <c r="AS7159" i="1"/>
  <c r="AT7158" i="1"/>
  <c r="AS7158" i="1"/>
  <c r="AT7157" i="1"/>
  <c r="AS7157" i="1"/>
  <c r="AT7156" i="1"/>
  <c r="AS7156" i="1"/>
  <c r="AT7155" i="1"/>
  <c r="AS7155" i="1"/>
  <c r="AT7154" i="1"/>
  <c r="AS7154" i="1"/>
  <c r="AT7153" i="1"/>
  <c r="AS7153" i="1"/>
  <c r="AT7152" i="1"/>
  <c r="AS7152" i="1"/>
  <c r="AT7151" i="1"/>
  <c r="AS7151" i="1"/>
  <c r="AT7150" i="1"/>
  <c r="AS7150" i="1"/>
  <c r="AT7149" i="1"/>
  <c r="AS7149" i="1"/>
  <c r="AT7148" i="1"/>
  <c r="AS7148" i="1"/>
  <c r="AT7147" i="1"/>
  <c r="AS7147" i="1"/>
  <c r="AT7146" i="1"/>
  <c r="AS7146" i="1"/>
  <c r="AT7145" i="1"/>
  <c r="AS7145" i="1"/>
  <c r="AT7144" i="1"/>
  <c r="AS7144" i="1"/>
  <c r="AT7143" i="1"/>
  <c r="AS7143" i="1"/>
  <c r="AT7142" i="1"/>
  <c r="AS7142" i="1"/>
  <c r="AT7141" i="1"/>
  <c r="AS7141" i="1"/>
  <c r="AT7140" i="1"/>
  <c r="AS7140" i="1"/>
  <c r="AT7139" i="1"/>
  <c r="AS7139" i="1"/>
  <c r="AT7138" i="1"/>
  <c r="AS7138" i="1"/>
  <c r="AT7137" i="1"/>
  <c r="AS7137" i="1"/>
  <c r="AT7136" i="1"/>
  <c r="AS7136" i="1"/>
  <c r="AT7135" i="1"/>
  <c r="AS7135" i="1"/>
  <c r="AT7134" i="1"/>
  <c r="AS7134" i="1"/>
  <c r="AT7133" i="1"/>
  <c r="AS7133" i="1"/>
  <c r="AT7132" i="1"/>
  <c r="AS7132" i="1"/>
  <c r="AT7131" i="1"/>
  <c r="AS7131" i="1"/>
  <c r="AT7130" i="1"/>
  <c r="AS7130" i="1"/>
  <c r="AT7129" i="1"/>
  <c r="AS7129" i="1"/>
  <c r="AT7128" i="1"/>
  <c r="AS7128" i="1"/>
  <c r="AT7127" i="1"/>
  <c r="AS7127" i="1"/>
  <c r="AT7126" i="1"/>
  <c r="AS7126" i="1"/>
  <c r="AT7125" i="1"/>
  <c r="AS7125" i="1"/>
  <c r="AT7124" i="1"/>
  <c r="AS7124" i="1"/>
  <c r="AT7123" i="1"/>
  <c r="AS7123" i="1"/>
  <c r="AT7122" i="1"/>
  <c r="AS7122" i="1"/>
  <c r="AT7121" i="1"/>
  <c r="AS7121" i="1"/>
  <c r="AT7120" i="1"/>
  <c r="AS7120" i="1"/>
  <c r="AT7119" i="1"/>
  <c r="AS7119" i="1"/>
  <c r="AT7118" i="1"/>
  <c r="AS7118" i="1"/>
  <c r="AT7117" i="1"/>
  <c r="AS7117" i="1"/>
  <c r="AT7116" i="1"/>
  <c r="AS7116" i="1"/>
  <c r="AT7115" i="1"/>
  <c r="AS7115" i="1"/>
  <c r="AT7114" i="1"/>
  <c r="AS7114" i="1"/>
  <c r="AT7113" i="1"/>
  <c r="AS7113" i="1"/>
  <c r="AT7112" i="1"/>
  <c r="AS7112" i="1"/>
  <c r="AT7111" i="1"/>
  <c r="AS7111" i="1"/>
  <c r="AT7110" i="1"/>
  <c r="AS7110" i="1"/>
  <c r="AT7109" i="1"/>
  <c r="AS7109" i="1"/>
  <c r="AT7108" i="1"/>
  <c r="AS7108" i="1"/>
  <c r="AT7107" i="1"/>
  <c r="AS7107" i="1"/>
  <c r="AT7106" i="1"/>
  <c r="AS7106" i="1"/>
  <c r="AT7105" i="1"/>
  <c r="AS7105" i="1"/>
  <c r="AT7104" i="1"/>
  <c r="AS7104" i="1"/>
  <c r="AT7103" i="1"/>
  <c r="AS7103" i="1"/>
  <c r="AT7102" i="1"/>
  <c r="AS7102" i="1"/>
  <c r="AT7101" i="1"/>
  <c r="AS7101" i="1"/>
  <c r="AT7100" i="1"/>
  <c r="AS7100" i="1"/>
  <c r="AT7099" i="1"/>
  <c r="AS7099" i="1"/>
  <c r="AT7098" i="1"/>
  <c r="AS7098" i="1"/>
  <c r="AT7097" i="1"/>
  <c r="AS7097" i="1"/>
  <c r="AT7096" i="1"/>
  <c r="AS7096" i="1"/>
  <c r="AT7095" i="1"/>
  <c r="AS7095" i="1"/>
  <c r="AT7094" i="1"/>
  <c r="AS7094" i="1"/>
  <c r="AT7093" i="1"/>
  <c r="AS7093" i="1"/>
  <c r="AT7092" i="1"/>
  <c r="AS7092" i="1"/>
  <c r="AT7091" i="1"/>
  <c r="AS7091" i="1"/>
  <c r="AT7090" i="1"/>
  <c r="AS7090" i="1"/>
  <c r="AT7089" i="1"/>
  <c r="AS7089" i="1"/>
  <c r="AT7088" i="1"/>
  <c r="AS7088" i="1"/>
  <c r="AT7087" i="1"/>
  <c r="AS7087" i="1"/>
  <c r="AT7086" i="1"/>
  <c r="AS7086" i="1"/>
  <c r="AT7085" i="1"/>
  <c r="AS7085" i="1"/>
  <c r="AT7084" i="1"/>
  <c r="AS7084" i="1"/>
  <c r="AT7083" i="1"/>
  <c r="AS7083" i="1"/>
  <c r="AT7082" i="1"/>
  <c r="AS7082" i="1"/>
  <c r="AT7081" i="1"/>
  <c r="AS7081" i="1"/>
  <c r="AT7080" i="1"/>
  <c r="AS7080" i="1"/>
  <c r="AT7079" i="1"/>
  <c r="AS7079" i="1"/>
  <c r="AT7078" i="1"/>
  <c r="AS7078" i="1"/>
  <c r="AT7077" i="1"/>
  <c r="AS7077" i="1"/>
  <c r="AT7076" i="1"/>
  <c r="AS7076" i="1"/>
  <c r="AT7075" i="1"/>
  <c r="AS7075" i="1"/>
  <c r="AT7074" i="1"/>
  <c r="AS7074" i="1"/>
  <c r="AT7073" i="1"/>
  <c r="AS7073" i="1"/>
  <c r="AT7072" i="1"/>
  <c r="AS7072" i="1"/>
  <c r="AT7071" i="1"/>
  <c r="AS7071" i="1"/>
  <c r="AT7070" i="1"/>
  <c r="AS7070" i="1"/>
  <c r="AT7069" i="1"/>
  <c r="AS7069" i="1"/>
  <c r="AT7068" i="1"/>
  <c r="AS7068" i="1"/>
  <c r="AT7067" i="1"/>
  <c r="AS7067" i="1"/>
  <c r="AT7066" i="1"/>
  <c r="AS7066" i="1"/>
  <c r="AT7065" i="1"/>
  <c r="AS7065" i="1"/>
  <c r="AT7064" i="1"/>
  <c r="AS7064" i="1"/>
  <c r="AT7063" i="1"/>
  <c r="AS7063" i="1"/>
  <c r="AT7062" i="1"/>
  <c r="AS7062" i="1"/>
  <c r="AT7061" i="1"/>
  <c r="AS7061" i="1"/>
  <c r="AT7060" i="1"/>
  <c r="AS7060" i="1"/>
  <c r="AT7059" i="1"/>
  <c r="AS7059" i="1"/>
  <c r="AT7058" i="1"/>
  <c r="AS7058" i="1"/>
  <c r="AT7057" i="1"/>
  <c r="AS7057" i="1"/>
  <c r="AT7056" i="1"/>
  <c r="AS7056" i="1"/>
  <c r="AT7055" i="1"/>
  <c r="AS7055" i="1"/>
  <c r="AT7054" i="1"/>
  <c r="AS7054" i="1"/>
  <c r="AT7053" i="1"/>
  <c r="AS7053" i="1"/>
  <c r="AT7052" i="1"/>
  <c r="AS7052" i="1"/>
  <c r="AT7051" i="1"/>
  <c r="AS7051" i="1"/>
  <c r="AT7050" i="1"/>
  <c r="AS7050" i="1"/>
  <c r="AT7049" i="1"/>
  <c r="AS7049" i="1"/>
  <c r="AT7048" i="1"/>
  <c r="AS7048" i="1"/>
  <c r="AT7047" i="1"/>
  <c r="AS7047" i="1"/>
  <c r="AT7046" i="1"/>
  <c r="AS7046" i="1"/>
  <c r="AT7045" i="1"/>
  <c r="AS7045" i="1"/>
  <c r="AT7044" i="1"/>
  <c r="AS7044" i="1"/>
  <c r="AT7043" i="1"/>
  <c r="AS7043" i="1"/>
  <c r="AT7042" i="1"/>
  <c r="AS7042" i="1"/>
  <c r="AT7041" i="1"/>
  <c r="AS7041" i="1"/>
  <c r="AT7040" i="1"/>
  <c r="AS7040" i="1"/>
  <c r="AT7039" i="1"/>
  <c r="AS7039" i="1"/>
  <c r="AT7038" i="1"/>
  <c r="AS7038" i="1"/>
  <c r="AT7037" i="1"/>
  <c r="AS7037" i="1"/>
  <c r="AT7036" i="1"/>
  <c r="AS7036" i="1"/>
  <c r="AT7035" i="1"/>
  <c r="AS7035" i="1"/>
  <c r="AT7034" i="1"/>
  <c r="AS7034" i="1"/>
  <c r="AT7033" i="1"/>
  <c r="AS7033" i="1"/>
  <c r="AT7032" i="1"/>
  <c r="AS7032" i="1"/>
  <c r="AT7031" i="1"/>
  <c r="AS7031" i="1"/>
  <c r="AT7030" i="1"/>
  <c r="AS7030" i="1"/>
  <c r="AT7029" i="1"/>
  <c r="AS7029" i="1"/>
  <c r="AT7028" i="1"/>
  <c r="AS7028" i="1"/>
  <c r="AT7027" i="1"/>
  <c r="AS7027" i="1"/>
  <c r="AT7026" i="1"/>
  <c r="AS7026" i="1"/>
  <c r="AT7025" i="1"/>
  <c r="AS7025" i="1"/>
  <c r="AT7024" i="1"/>
  <c r="AS7024" i="1"/>
  <c r="AT7023" i="1"/>
  <c r="AS7023" i="1"/>
  <c r="AT7022" i="1"/>
  <c r="AS7022" i="1"/>
  <c r="AT7021" i="1"/>
  <c r="AS7021" i="1"/>
  <c r="AT7020" i="1"/>
  <c r="AS7020" i="1"/>
  <c r="AT7019" i="1"/>
  <c r="AS7019" i="1"/>
  <c r="AT7018" i="1"/>
  <c r="AS7018" i="1"/>
  <c r="AT7017" i="1"/>
  <c r="AS7017" i="1"/>
  <c r="AT7016" i="1"/>
  <c r="AS7016" i="1"/>
  <c r="AT7015" i="1"/>
  <c r="AS7015" i="1"/>
  <c r="AT7014" i="1"/>
  <c r="AS7014" i="1"/>
  <c r="AT7013" i="1"/>
  <c r="AS7013" i="1"/>
  <c r="AT7012" i="1"/>
  <c r="AS7012" i="1"/>
  <c r="AT7011" i="1"/>
  <c r="AS7011" i="1"/>
  <c r="AT7010" i="1"/>
  <c r="AS7010" i="1"/>
  <c r="AT7009" i="1"/>
  <c r="AS7009" i="1"/>
  <c r="AT7008" i="1"/>
  <c r="AS7008" i="1"/>
  <c r="AT7007" i="1"/>
  <c r="AS7007" i="1"/>
  <c r="AT7006" i="1"/>
  <c r="AS7006" i="1"/>
  <c r="AT7005" i="1"/>
  <c r="AS7005" i="1"/>
  <c r="AT7004" i="1"/>
  <c r="AS7004" i="1"/>
  <c r="AT7003" i="1"/>
  <c r="AS7003" i="1"/>
  <c r="AT7002" i="1"/>
  <c r="AS7002" i="1"/>
  <c r="AT7001" i="1"/>
  <c r="AS7001" i="1"/>
  <c r="AT7000" i="1"/>
  <c r="AS7000" i="1"/>
  <c r="AT6999" i="1"/>
  <c r="AS6999" i="1"/>
  <c r="AT6998" i="1"/>
  <c r="AS6998" i="1"/>
  <c r="AT6997" i="1"/>
  <c r="AS6997" i="1"/>
  <c r="AT6996" i="1"/>
  <c r="AS6996" i="1"/>
  <c r="AT6995" i="1"/>
  <c r="AS6995" i="1"/>
  <c r="AT6994" i="1"/>
  <c r="AS6994" i="1"/>
  <c r="AT6993" i="1"/>
  <c r="AS6993" i="1"/>
  <c r="AT6992" i="1"/>
  <c r="AS6992" i="1"/>
  <c r="AT6991" i="1"/>
  <c r="AS6991" i="1"/>
  <c r="AT6990" i="1"/>
  <c r="AS6990" i="1"/>
  <c r="AT6989" i="1"/>
  <c r="AS6989" i="1"/>
  <c r="AT6988" i="1"/>
  <c r="AS6988" i="1"/>
  <c r="AT6987" i="1"/>
  <c r="AS6987" i="1"/>
  <c r="AT6986" i="1"/>
  <c r="AS6986" i="1"/>
  <c r="AT6985" i="1"/>
  <c r="AS6985" i="1"/>
  <c r="AT6984" i="1"/>
  <c r="AS6984" i="1"/>
  <c r="AT6983" i="1"/>
  <c r="AS6983" i="1"/>
  <c r="AT6982" i="1"/>
  <c r="AS6982" i="1"/>
  <c r="AT6981" i="1"/>
  <c r="AS6981" i="1"/>
  <c r="AT6980" i="1"/>
  <c r="AS6980" i="1"/>
  <c r="AT6979" i="1"/>
  <c r="AS6979" i="1"/>
  <c r="AT6978" i="1"/>
  <c r="AS6978" i="1"/>
  <c r="AT6977" i="1"/>
  <c r="AS6977" i="1"/>
  <c r="AT6976" i="1"/>
  <c r="AS6976" i="1"/>
  <c r="AT6975" i="1"/>
  <c r="AS6975" i="1"/>
  <c r="AT6974" i="1"/>
  <c r="AS6974" i="1"/>
  <c r="AT6973" i="1"/>
  <c r="AS6973" i="1"/>
  <c r="AT6972" i="1"/>
  <c r="AS6972" i="1"/>
  <c r="AT6971" i="1"/>
  <c r="AS6971" i="1"/>
  <c r="AT6970" i="1"/>
  <c r="AS6970" i="1"/>
  <c r="AT6969" i="1"/>
  <c r="AS6969" i="1"/>
  <c r="AT6968" i="1"/>
  <c r="AS6968" i="1"/>
  <c r="AT6967" i="1"/>
  <c r="AS6967" i="1"/>
  <c r="AT6966" i="1"/>
  <c r="AS6966" i="1"/>
  <c r="AT6965" i="1"/>
  <c r="AS6965" i="1"/>
  <c r="AT6964" i="1"/>
  <c r="AS6964" i="1"/>
  <c r="AT6963" i="1"/>
  <c r="AS6963" i="1"/>
  <c r="AT6962" i="1"/>
  <c r="AS6962" i="1"/>
  <c r="AT6961" i="1"/>
  <c r="AS6961" i="1"/>
  <c r="AT6960" i="1"/>
  <c r="AS6960" i="1"/>
  <c r="AT6959" i="1"/>
  <c r="AS6959" i="1"/>
  <c r="AT6958" i="1"/>
  <c r="AS6958" i="1"/>
  <c r="AT6957" i="1"/>
  <c r="AS6957" i="1"/>
  <c r="AT6956" i="1"/>
  <c r="AS6956" i="1"/>
  <c r="AT6955" i="1"/>
  <c r="AS6955" i="1"/>
  <c r="AT6954" i="1"/>
  <c r="AS6954" i="1"/>
  <c r="AT6953" i="1"/>
  <c r="AS6953" i="1"/>
  <c r="AT6952" i="1"/>
  <c r="AS6952" i="1"/>
  <c r="AT6951" i="1"/>
  <c r="AS6951" i="1"/>
  <c r="AT6950" i="1"/>
  <c r="AS6950" i="1"/>
  <c r="AT6949" i="1"/>
  <c r="AS6949" i="1"/>
  <c r="AT6948" i="1"/>
  <c r="AS6948" i="1"/>
  <c r="AT6947" i="1"/>
  <c r="AS6947" i="1"/>
  <c r="AT6946" i="1"/>
  <c r="AS6946" i="1"/>
  <c r="AT6945" i="1"/>
  <c r="AS6945" i="1"/>
  <c r="AT6944" i="1"/>
  <c r="AS6944" i="1"/>
  <c r="AT6943" i="1"/>
  <c r="AS6943" i="1"/>
  <c r="AT6942" i="1"/>
  <c r="AS6942" i="1"/>
  <c r="AT6941" i="1"/>
  <c r="AS6941" i="1"/>
  <c r="AT6940" i="1"/>
  <c r="AS6940" i="1"/>
  <c r="AT6939" i="1"/>
  <c r="AS6939" i="1"/>
  <c r="AT6938" i="1"/>
  <c r="AS6938" i="1"/>
  <c r="AT6937" i="1"/>
  <c r="AS6937" i="1"/>
  <c r="AT6936" i="1"/>
  <c r="AS6936" i="1"/>
  <c r="AT6935" i="1"/>
  <c r="AS6935" i="1"/>
  <c r="AT6934" i="1"/>
  <c r="AS6934" i="1"/>
  <c r="AT6933" i="1"/>
  <c r="AS6933" i="1"/>
  <c r="AT6932" i="1"/>
  <c r="AS6932" i="1"/>
  <c r="AT6931" i="1"/>
  <c r="AS6931" i="1"/>
  <c r="AT6930" i="1"/>
  <c r="AS6930" i="1"/>
  <c r="AT6929" i="1"/>
  <c r="AS6929" i="1"/>
  <c r="AT6928" i="1"/>
  <c r="AS6928" i="1"/>
  <c r="AT6927" i="1"/>
  <c r="AS6927" i="1"/>
  <c r="AT6926" i="1"/>
  <c r="AS6926" i="1"/>
  <c r="AT6925" i="1"/>
  <c r="AS6925" i="1"/>
  <c r="AT6924" i="1"/>
  <c r="AS6924" i="1"/>
  <c r="AT6923" i="1"/>
  <c r="AS6923" i="1"/>
  <c r="AT6922" i="1"/>
  <c r="AS6922" i="1"/>
  <c r="AT6921" i="1"/>
  <c r="AS6921" i="1"/>
  <c r="AT6920" i="1"/>
  <c r="AS6920" i="1"/>
  <c r="AT6919" i="1"/>
  <c r="AS6919" i="1"/>
  <c r="AT6918" i="1"/>
  <c r="AS6918" i="1"/>
  <c r="AT6917" i="1"/>
  <c r="AS6917" i="1"/>
  <c r="AT6916" i="1"/>
  <c r="AS6916" i="1"/>
  <c r="AT6915" i="1"/>
  <c r="AS6915" i="1"/>
  <c r="AT6914" i="1"/>
  <c r="AS6914" i="1"/>
  <c r="AT6913" i="1"/>
  <c r="AS6913" i="1"/>
  <c r="AT6912" i="1"/>
  <c r="AS6912" i="1"/>
  <c r="AT6911" i="1"/>
  <c r="AS6911" i="1"/>
  <c r="AT6910" i="1"/>
  <c r="AS6910" i="1"/>
  <c r="AT6909" i="1"/>
  <c r="AS6909" i="1"/>
  <c r="AT6908" i="1"/>
  <c r="AS6908" i="1"/>
  <c r="AT6907" i="1"/>
  <c r="AS6907" i="1"/>
  <c r="AT6906" i="1"/>
  <c r="AS6906" i="1"/>
  <c r="AT6905" i="1"/>
  <c r="AS6905" i="1"/>
  <c r="AT6904" i="1"/>
  <c r="AS6904" i="1"/>
  <c r="AT6903" i="1"/>
  <c r="AS6903" i="1"/>
  <c r="AT6902" i="1"/>
  <c r="AS6902" i="1"/>
  <c r="AT6901" i="1"/>
  <c r="AS6901" i="1"/>
  <c r="AT6900" i="1"/>
  <c r="AS6900" i="1"/>
  <c r="AT6899" i="1"/>
  <c r="AS6899" i="1"/>
  <c r="AT6898" i="1"/>
  <c r="AS6898" i="1"/>
  <c r="AT6897" i="1"/>
  <c r="AS6897" i="1"/>
  <c r="AT6896" i="1"/>
  <c r="AS6896" i="1"/>
  <c r="AT6895" i="1"/>
  <c r="AS6895" i="1"/>
  <c r="AT6894" i="1"/>
  <c r="AS6894" i="1"/>
  <c r="AT6893" i="1"/>
  <c r="AS6893" i="1"/>
  <c r="AT6892" i="1"/>
  <c r="AS6892" i="1"/>
  <c r="AT6891" i="1"/>
  <c r="AS6891" i="1"/>
  <c r="AT6890" i="1"/>
  <c r="AS6890" i="1"/>
  <c r="AT6889" i="1"/>
  <c r="AS6889" i="1"/>
  <c r="AT6888" i="1"/>
  <c r="AS6888" i="1"/>
  <c r="AT6887" i="1"/>
  <c r="AS6887" i="1"/>
  <c r="AT6886" i="1"/>
  <c r="AS6886" i="1"/>
  <c r="AT6885" i="1"/>
  <c r="AS6885" i="1"/>
  <c r="AT6884" i="1"/>
  <c r="AS6884" i="1"/>
  <c r="AT6883" i="1"/>
  <c r="AS6883" i="1"/>
  <c r="AT6882" i="1"/>
  <c r="AS6882" i="1"/>
  <c r="AT6881" i="1"/>
  <c r="AS6881" i="1"/>
  <c r="AT6880" i="1"/>
  <c r="AS6880" i="1"/>
  <c r="AT6879" i="1"/>
  <c r="AS6879" i="1"/>
  <c r="AT6878" i="1"/>
  <c r="AS6878" i="1"/>
  <c r="AT6877" i="1"/>
  <c r="AS6877" i="1"/>
  <c r="AT6876" i="1"/>
  <c r="AS6876" i="1"/>
  <c r="AT6875" i="1"/>
  <c r="AS6875" i="1"/>
  <c r="AT6874" i="1"/>
  <c r="AS6874" i="1"/>
  <c r="AT6873" i="1"/>
  <c r="AS6873" i="1"/>
  <c r="AT6872" i="1"/>
  <c r="AS6872" i="1"/>
  <c r="AT6871" i="1"/>
  <c r="AS6871" i="1"/>
  <c r="AT6870" i="1"/>
  <c r="AS6870" i="1"/>
  <c r="AT6869" i="1"/>
  <c r="AS6869" i="1"/>
  <c r="AT6868" i="1"/>
  <c r="AS6868" i="1"/>
  <c r="AT6867" i="1"/>
  <c r="AS6867" i="1"/>
  <c r="AT6866" i="1"/>
  <c r="AS6866" i="1"/>
  <c r="AT6865" i="1"/>
  <c r="AS6865" i="1"/>
  <c r="AT6864" i="1"/>
  <c r="AS6864" i="1"/>
  <c r="AT6863" i="1"/>
  <c r="AS6863" i="1"/>
  <c r="AT6862" i="1"/>
  <c r="AS6862" i="1"/>
  <c r="AT6861" i="1"/>
  <c r="AS6861" i="1"/>
  <c r="AT6860" i="1"/>
  <c r="AS6860" i="1"/>
  <c r="AT6859" i="1"/>
  <c r="AS6859" i="1"/>
  <c r="AT6858" i="1"/>
  <c r="AS6858" i="1"/>
  <c r="AT6857" i="1"/>
  <c r="AS6857" i="1"/>
  <c r="AT6856" i="1"/>
  <c r="AS6856" i="1"/>
  <c r="AT6855" i="1"/>
  <c r="AS6855" i="1"/>
  <c r="AT6854" i="1"/>
  <c r="AS6854" i="1"/>
  <c r="AT6853" i="1"/>
  <c r="AS6853" i="1"/>
  <c r="AT6852" i="1"/>
  <c r="AS6852" i="1"/>
  <c r="AT6851" i="1"/>
  <c r="AS6851" i="1"/>
  <c r="AT6850" i="1"/>
  <c r="AS6850" i="1"/>
  <c r="AT6849" i="1"/>
  <c r="AS6849" i="1"/>
  <c r="AT6848" i="1"/>
  <c r="AS6848" i="1"/>
  <c r="AT6847" i="1"/>
  <c r="AS6847" i="1"/>
  <c r="AT6846" i="1"/>
  <c r="AS6846" i="1"/>
  <c r="AT6845" i="1"/>
  <c r="AS6845" i="1"/>
  <c r="AT6844" i="1"/>
  <c r="AS6844" i="1"/>
  <c r="AT6843" i="1"/>
  <c r="AS6843" i="1"/>
  <c r="AT6842" i="1"/>
  <c r="AS6842" i="1"/>
  <c r="AT6841" i="1"/>
  <c r="AS6841" i="1"/>
  <c r="AT6840" i="1"/>
  <c r="AS6840" i="1"/>
  <c r="AT6839" i="1"/>
  <c r="AS6839" i="1"/>
  <c r="AT6838" i="1"/>
  <c r="AS6838" i="1"/>
  <c r="AT6837" i="1"/>
  <c r="AS6837" i="1"/>
  <c r="AT6836" i="1"/>
  <c r="AS6836" i="1"/>
  <c r="AT6835" i="1"/>
  <c r="AS6835" i="1"/>
  <c r="AT6834" i="1"/>
  <c r="AS6834" i="1"/>
  <c r="AT6833" i="1"/>
  <c r="AS6833" i="1"/>
  <c r="AT6832" i="1"/>
  <c r="AS6832" i="1"/>
  <c r="AT6831" i="1"/>
  <c r="AS6831" i="1"/>
  <c r="AT6830" i="1"/>
  <c r="AS6830" i="1"/>
  <c r="AT6829" i="1"/>
  <c r="AS6829" i="1"/>
  <c r="AT6828" i="1"/>
  <c r="AS6828" i="1"/>
  <c r="AT6827" i="1"/>
  <c r="AS6827" i="1"/>
  <c r="AT6826" i="1"/>
  <c r="AS6826" i="1"/>
  <c r="AT6825" i="1"/>
  <c r="AS6825" i="1"/>
  <c r="AT6824" i="1"/>
  <c r="AS6824" i="1"/>
  <c r="AT6823" i="1"/>
  <c r="AS6823" i="1"/>
  <c r="AT6822" i="1"/>
  <c r="AS6822" i="1"/>
  <c r="AT6821" i="1"/>
  <c r="AS6821" i="1"/>
  <c r="AT6820" i="1"/>
  <c r="AS6820" i="1"/>
  <c r="AT6819" i="1"/>
  <c r="AS6819" i="1"/>
  <c r="AT6818" i="1"/>
  <c r="AS6818" i="1"/>
  <c r="AT6817" i="1"/>
  <c r="AS6817" i="1"/>
  <c r="AT6816" i="1"/>
  <c r="AS6816" i="1"/>
  <c r="AT6815" i="1"/>
  <c r="AS6815" i="1"/>
  <c r="AT6814" i="1"/>
  <c r="AS6814" i="1"/>
  <c r="AT6813" i="1"/>
  <c r="AS6813" i="1"/>
  <c r="AT6812" i="1"/>
  <c r="AS6812" i="1"/>
  <c r="AT6811" i="1"/>
  <c r="AS6811" i="1"/>
  <c r="AT6810" i="1"/>
  <c r="AS6810" i="1"/>
  <c r="AT6809" i="1"/>
  <c r="AS6809" i="1"/>
  <c r="AT6808" i="1"/>
  <c r="AS6808" i="1"/>
  <c r="AT6807" i="1"/>
  <c r="AS6807" i="1"/>
  <c r="AT6806" i="1"/>
  <c r="AS6806" i="1"/>
  <c r="AT6805" i="1"/>
  <c r="AS6805" i="1"/>
  <c r="AT6804" i="1"/>
  <c r="AS6804" i="1"/>
  <c r="AT6803" i="1"/>
  <c r="AS6803" i="1"/>
  <c r="AT6802" i="1"/>
  <c r="AS6802" i="1"/>
  <c r="AT6801" i="1"/>
  <c r="AS6801" i="1"/>
  <c r="AT6800" i="1"/>
  <c r="AS6800" i="1"/>
  <c r="AT6799" i="1"/>
  <c r="AS6799" i="1"/>
  <c r="AT6798" i="1"/>
  <c r="AS6798" i="1"/>
  <c r="AT6797" i="1"/>
  <c r="AS6797" i="1"/>
  <c r="AT6796" i="1"/>
  <c r="AS6796" i="1"/>
  <c r="AT6795" i="1"/>
  <c r="AS6795" i="1"/>
  <c r="AT6794" i="1"/>
  <c r="AS6794" i="1"/>
  <c r="AT6793" i="1"/>
  <c r="AS6793" i="1"/>
  <c r="AT6792" i="1"/>
  <c r="AS6792" i="1"/>
  <c r="AT6791" i="1"/>
  <c r="AS6791" i="1"/>
  <c r="AT6790" i="1"/>
  <c r="AS6790" i="1"/>
  <c r="AT6789" i="1"/>
  <c r="AS6789" i="1"/>
  <c r="AT6788" i="1"/>
  <c r="AS6788" i="1"/>
  <c r="AT6787" i="1"/>
  <c r="AS6787" i="1"/>
  <c r="AT6786" i="1"/>
  <c r="AS6786" i="1"/>
  <c r="AT6785" i="1"/>
  <c r="AS6785" i="1"/>
  <c r="AT6784" i="1"/>
  <c r="AS6784" i="1"/>
  <c r="AT6783" i="1"/>
  <c r="AS6783" i="1"/>
  <c r="AT6782" i="1"/>
  <c r="AS6782" i="1"/>
  <c r="AT6781" i="1"/>
  <c r="AS6781" i="1"/>
  <c r="AT6780" i="1"/>
  <c r="AS6780" i="1"/>
  <c r="AT6779" i="1"/>
  <c r="AS6779" i="1"/>
  <c r="AT6778" i="1"/>
  <c r="AS6778" i="1"/>
  <c r="AT6777" i="1"/>
  <c r="AS6777" i="1"/>
  <c r="AT6776" i="1"/>
  <c r="AS6776" i="1"/>
  <c r="AT6775" i="1"/>
  <c r="AS6775" i="1"/>
  <c r="AT6774" i="1"/>
  <c r="AS6774" i="1"/>
  <c r="AT6773" i="1"/>
  <c r="AS6773" i="1"/>
  <c r="AT6772" i="1"/>
  <c r="AS6772" i="1"/>
  <c r="AT6771" i="1"/>
  <c r="AS6771" i="1"/>
  <c r="AT6770" i="1"/>
  <c r="AS6770" i="1"/>
  <c r="AT6769" i="1"/>
  <c r="AS6769" i="1"/>
  <c r="AT6768" i="1"/>
  <c r="AS6768" i="1"/>
  <c r="AT6767" i="1"/>
  <c r="AS6767" i="1"/>
  <c r="AT6766" i="1"/>
  <c r="AS6766" i="1"/>
  <c r="AT6765" i="1"/>
  <c r="AS6765" i="1"/>
  <c r="AT6764" i="1"/>
  <c r="AS6764" i="1"/>
  <c r="AT6763" i="1"/>
  <c r="AS6763" i="1"/>
  <c r="AT6762" i="1"/>
  <c r="AS6762" i="1"/>
  <c r="AT6761" i="1"/>
  <c r="AS6761" i="1"/>
  <c r="AT6760" i="1"/>
  <c r="AS6760" i="1"/>
  <c r="AT6759" i="1"/>
  <c r="AS6759" i="1"/>
  <c r="AT6758" i="1"/>
  <c r="AS6758" i="1"/>
  <c r="AT6757" i="1"/>
  <c r="AS6757" i="1"/>
  <c r="AT6756" i="1"/>
  <c r="AS6756" i="1"/>
  <c r="AT6755" i="1"/>
  <c r="AS6755" i="1"/>
  <c r="AT6754" i="1"/>
  <c r="AS6754" i="1"/>
  <c r="AT6753" i="1"/>
  <c r="AS6753" i="1"/>
  <c r="AT6752" i="1"/>
  <c r="AS6752" i="1"/>
  <c r="AT6751" i="1"/>
  <c r="AS6751" i="1"/>
  <c r="AT6750" i="1"/>
  <c r="AS6750" i="1"/>
  <c r="AT6749" i="1"/>
  <c r="AS6749" i="1"/>
  <c r="AT6748" i="1"/>
  <c r="AS6748" i="1"/>
  <c r="AT6747" i="1"/>
  <c r="AS6747" i="1"/>
  <c r="AT6746" i="1"/>
  <c r="AS6746" i="1"/>
  <c r="AT6745" i="1"/>
  <c r="AS6745" i="1"/>
  <c r="AT6744" i="1"/>
  <c r="AS6744" i="1"/>
  <c r="AT6743" i="1"/>
  <c r="AS6743" i="1"/>
  <c r="AT6742" i="1"/>
  <c r="AS6742" i="1"/>
  <c r="AT6741" i="1"/>
  <c r="AS6741" i="1"/>
  <c r="AT6740" i="1"/>
  <c r="AS6740" i="1"/>
  <c r="AT6739" i="1"/>
  <c r="AS6739" i="1"/>
  <c r="AT6738" i="1"/>
  <c r="AS6738" i="1"/>
  <c r="AT6737" i="1"/>
  <c r="AS6737" i="1"/>
  <c r="AT6736" i="1"/>
  <c r="AS6736" i="1"/>
  <c r="AT6735" i="1"/>
  <c r="AS6735" i="1"/>
  <c r="AT6734" i="1"/>
  <c r="AS6734" i="1"/>
  <c r="AT6733" i="1"/>
  <c r="AS6733" i="1"/>
  <c r="AT6732" i="1"/>
  <c r="AS6732" i="1"/>
  <c r="AT6731" i="1"/>
  <c r="AS6731" i="1"/>
  <c r="AT6730" i="1"/>
  <c r="AS6730" i="1"/>
  <c r="AT6729" i="1"/>
  <c r="AS6729" i="1"/>
  <c r="AT6728" i="1"/>
  <c r="AS6728" i="1"/>
  <c r="AT6727" i="1"/>
  <c r="AS6727" i="1"/>
  <c r="AT6726" i="1"/>
  <c r="AS6726" i="1"/>
  <c r="AT6725" i="1"/>
  <c r="AS6725" i="1"/>
  <c r="AT6724" i="1"/>
  <c r="AS6724" i="1"/>
  <c r="AT6723" i="1"/>
  <c r="AS6723" i="1"/>
  <c r="AT6722" i="1"/>
  <c r="AS6722" i="1"/>
  <c r="AT6721" i="1"/>
  <c r="AS6721" i="1"/>
  <c r="AT6720" i="1"/>
  <c r="AS6720" i="1"/>
  <c r="AT6719" i="1"/>
  <c r="AS6719" i="1"/>
  <c r="AT6718" i="1"/>
  <c r="AS6718" i="1"/>
  <c r="AT6717" i="1"/>
  <c r="AS6717" i="1"/>
  <c r="AT6716" i="1"/>
  <c r="AS6716" i="1"/>
  <c r="AT6715" i="1"/>
  <c r="AS6715" i="1"/>
  <c r="AT6714" i="1"/>
  <c r="AS6714" i="1"/>
  <c r="AT6713" i="1"/>
  <c r="AS6713" i="1"/>
  <c r="AT6712" i="1"/>
  <c r="AS6712" i="1"/>
  <c r="AT6711" i="1"/>
  <c r="AS6711" i="1"/>
  <c r="AT6710" i="1"/>
  <c r="AS6710" i="1"/>
  <c r="AT6709" i="1"/>
  <c r="AS6709" i="1"/>
  <c r="AT6708" i="1"/>
  <c r="AS6708" i="1"/>
  <c r="AT6707" i="1"/>
  <c r="AS6707" i="1"/>
  <c r="AT6706" i="1"/>
  <c r="AS6706" i="1"/>
  <c r="AT6705" i="1"/>
  <c r="AS6705" i="1"/>
  <c r="AT6704" i="1"/>
  <c r="AS6704" i="1"/>
  <c r="AT6703" i="1"/>
  <c r="AS6703" i="1"/>
  <c r="AT6702" i="1"/>
  <c r="AS6702" i="1"/>
  <c r="AT6701" i="1"/>
  <c r="AS6701" i="1"/>
  <c r="AT6700" i="1"/>
  <c r="AS6700" i="1"/>
  <c r="AT6699" i="1"/>
  <c r="AS6699" i="1"/>
  <c r="AT6698" i="1"/>
  <c r="AS6698" i="1"/>
  <c r="AT6697" i="1"/>
  <c r="AS6697" i="1"/>
  <c r="AT6696" i="1"/>
  <c r="AS6696" i="1"/>
  <c r="AT6695" i="1"/>
  <c r="AS6695" i="1"/>
  <c r="AT6694" i="1"/>
  <c r="AS6694" i="1"/>
  <c r="AT6693" i="1"/>
  <c r="AS6693" i="1"/>
  <c r="AT6692" i="1"/>
  <c r="AS6692" i="1"/>
  <c r="AT6691" i="1"/>
  <c r="AS6691" i="1"/>
  <c r="AT6690" i="1"/>
  <c r="AS6690" i="1"/>
  <c r="AT6689" i="1"/>
  <c r="AS6689" i="1"/>
  <c r="AT6688" i="1"/>
  <c r="AS6688" i="1"/>
  <c r="AT6687" i="1"/>
  <c r="AS6687" i="1"/>
  <c r="AT6686" i="1"/>
  <c r="AS6686" i="1"/>
  <c r="AT6685" i="1"/>
  <c r="AS6685" i="1"/>
  <c r="AT6684" i="1"/>
  <c r="AS6684" i="1"/>
  <c r="AT6683" i="1"/>
  <c r="AS6683" i="1"/>
  <c r="AT6682" i="1"/>
  <c r="AS6682" i="1"/>
  <c r="AT6681" i="1"/>
  <c r="AS6681" i="1"/>
  <c r="AT6680" i="1"/>
  <c r="AS6680" i="1"/>
  <c r="AT6679" i="1"/>
  <c r="AS6679" i="1"/>
  <c r="AT6678" i="1"/>
  <c r="AS6678" i="1"/>
  <c r="AT6677" i="1"/>
  <c r="AS6677" i="1"/>
  <c r="AT6676" i="1"/>
  <c r="AS6676" i="1"/>
  <c r="AT6675" i="1"/>
  <c r="AS6675" i="1"/>
  <c r="AT6674" i="1"/>
  <c r="AS6674" i="1"/>
  <c r="AT6673" i="1"/>
  <c r="AS6673" i="1"/>
  <c r="AT6672" i="1"/>
  <c r="AS6672" i="1"/>
  <c r="AT6671" i="1"/>
  <c r="AS6671" i="1"/>
  <c r="AT6670" i="1"/>
  <c r="AS6670" i="1"/>
  <c r="AT6669" i="1"/>
  <c r="AS6669" i="1"/>
  <c r="AT6668" i="1"/>
  <c r="AS6668" i="1"/>
  <c r="AT6667" i="1"/>
  <c r="AS6667" i="1"/>
  <c r="AT6666" i="1"/>
  <c r="AS6666" i="1"/>
  <c r="AT6665" i="1"/>
  <c r="AS6665" i="1"/>
  <c r="AT6664" i="1"/>
  <c r="AS6664" i="1"/>
  <c r="AT6663" i="1"/>
  <c r="AS6663" i="1"/>
  <c r="AT6662" i="1"/>
  <c r="AS6662" i="1"/>
  <c r="AT6661" i="1"/>
  <c r="AS6661" i="1"/>
  <c r="AT6660" i="1"/>
  <c r="AS6660" i="1"/>
  <c r="AT6659" i="1"/>
  <c r="AS6659" i="1"/>
  <c r="AT6658" i="1"/>
  <c r="AS6658" i="1"/>
  <c r="AT6657" i="1"/>
  <c r="AS6657" i="1"/>
  <c r="AT6656" i="1"/>
  <c r="AS6656" i="1"/>
  <c r="AT6655" i="1"/>
  <c r="AS6655" i="1"/>
  <c r="AT6654" i="1"/>
  <c r="AS6654" i="1"/>
  <c r="AT6653" i="1"/>
  <c r="AS6653" i="1"/>
  <c r="AT6652" i="1"/>
  <c r="AS6652" i="1"/>
  <c r="AT6651" i="1"/>
  <c r="AS6651" i="1"/>
  <c r="AT6650" i="1"/>
  <c r="AS6650" i="1"/>
  <c r="AT6649" i="1"/>
  <c r="AS6649" i="1"/>
  <c r="AT6648" i="1"/>
  <c r="AS6648" i="1"/>
  <c r="AT6647" i="1"/>
  <c r="AS6647" i="1"/>
  <c r="AT6646" i="1"/>
  <c r="AS6646" i="1"/>
  <c r="AT6645" i="1"/>
  <c r="AS6645" i="1"/>
  <c r="AT6644" i="1"/>
  <c r="AS6644" i="1"/>
  <c r="AT6643" i="1"/>
  <c r="AS6643" i="1"/>
  <c r="AT6642" i="1"/>
  <c r="AS6642" i="1"/>
  <c r="AT6641" i="1"/>
  <c r="AS6641" i="1"/>
  <c r="AT6640" i="1"/>
  <c r="AS6640" i="1"/>
  <c r="AT6639" i="1"/>
  <c r="AS6639" i="1"/>
  <c r="AT6638" i="1"/>
  <c r="AS6638" i="1"/>
  <c r="AT6637" i="1"/>
  <c r="AS6637" i="1"/>
  <c r="AT6636" i="1"/>
  <c r="AS6636" i="1"/>
  <c r="AT6635" i="1"/>
  <c r="AS6635" i="1"/>
  <c r="AT6634" i="1"/>
  <c r="AS6634" i="1"/>
  <c r="AT6633" i="1"/>
  <c r="AS6633" i="1"/>
  <c r="AT6632" i="1"/>
  <c r="AS6632" i="1"/>
  <c r="AT6631" i="1"/>
  <c r="AS6631" i="1"/>
  <c r="AT6630" i="1"/>
  <c r="AS6630" i="1"/>
  <c r="AT6629" i="1"/>
  <c r="AS6629" i="1"/>
  <c r="AT6628" i="1"/>
  <c r="AS6628" i="1"/>
  <c r="AT6627" i="1"/>
  <c r="AS6627" i="1"/>
  <c r="AT6626" i="1"/>
  <c r="AS6626" i="1"/>
  <c r="AT6625" i="1"/>
  <c r="AS6625" i="1"/>
  <c r="AT6624" i="1"/>
  <c r="AS6624" i="1"/>
  <c r="AT6623" i="1"/>
  <c r="AS6623" i="1"/>
  <c r="AT6622" i="1"/>
  <c r="AS6622" i="1"/>
  <c r="AT6621" i="1"/>
  <c r="AS6621" i="1"/>
  <c r="AT6620" i="1"/>
  <c r="AS6620" i="1"/>
  <c r="AT6619" i="1"/>
  <c r="AS6619" i="1"/>
  <c r="AT6618" i="1"/>
  <c r="AS6618" i="1"/>
  <c r="AT6617" i="1"/>
  <c r="AS6617" i="1"/>
  <c r="AT6616" i="1"/>
  <c r="AS6616" i="1"/>
  <c r="AT6615" i="1"/>
  <c r="AS6615" i="1"/>
  <c r="AT6614" i="1"/>
  <c r="AS6614" i="1"/>
  <c r="AT6613" i="1"/>
  <c r="AS6613" i="1"/>
  <c r="AT6612" i="1"/>
  <c r="AS6612" i="1"/>
  <c r="AT6611" i="1"/>
  <c r="AS6611" i="1"/>
  <c r="AT6610" i="1"/>
  <c r="AS6610" i="1"/>
  <c r="AT6609" i="1"/>
  <c r="AS6609" i="1"/>
  <c r="AT6608" i="1"/>
  <c r="AS6608" i="1"/>
  <c r="AT6607" i="1"/>
  <c r="AS6607" i="1"/>
  <c r="AT6606" i="1"/>
  <c r="AS6606" i="1"/>
  <c r="AT6605" i="1"/>
  <c r="AS6605" i="1"/>
  <c r="AT6604" i="1"/>
  <c r="AS6604" i="1"/>
  <c r="AT6603" i="1"/>
  <c r="AS6603" i="1"/>
  <c r="AT6602" i="1"/>
  <c r="AS6602" i="1"/>
  <c r="AT6601" i="1"/>
  <c r="AS6601" i="1"/>
  <c r="AT6600" i="1"/>
  <c r="AS6600" i="1"/>
  <c r="AT6599" i="1"/>
  <c r="AS6599" i="1"/>
  <c r="AT6598" i="1"/>
  <c r="AS6598" i="1"/>
  <c r="AT6597" i="1"/>
  <c r="AS6597" i="1"/>
  <c r="AT6596" i="1"/>
  <c r="AS6596" i="1"/>
  <c r="AT6595" i="1"/>
  <c r="AS6595" i="1"/>
  <c r="AT6594" i="1"/>
  <c r="AS6594" i="1"/>
  <c r="AT6593" i="1"/>
  <c r="AS6593" i="1"/>
  <c r="AT6592" i="1"/>
  <c r="AS6592" i="1"/>
  <c r="AT6591" i="1"/>
  <c r="AS6591" i="1"/>
  <c r="AT6590" i="1"/>
  <c r="AS6590" i="1"/>
  <c r="AT6589" i="1"/>
  <c r="AS6589" i="1"/>
  <c r="AT6588" i="1"/>
  <c r="AS6588" i="1"/>
  <c r="AT6587" i="1"/>
  <c r="AS6587" i="1"/>
  <c r="AT6586" i="1"/>
  <c r="AS6586" i="1"/>
  <c r="AT6585" i="1"/>
  <c r="AS6585" i="1"/>
  <c r="AT6584" i="1"/>
  <c r="AS6584" i="1"/>
  <c r="AT6583" i="1"/>
  <c r="AS6583" i="1"/>
  <c r="AT6582" i="1"/>
  <c r="AS6582" i="1"/>
  <c r="AT6581" i="1"/>
  <c r="AS6581" i="1"/>
  <c r="AT6580" i="1"/>
  <c r="AS6580" i="1"/>
  <c r="AT6579" i="1"/>
  <c r="AS6579" i="1"/>
  <c r="AT6578" i="1"/>
  <c r="AS6578" i="1"/>
  <c r="AT6577" i="1"/>
  <c r="AS6577" i="1"/>
  <c r="AT6576" i="1"/>
  <c r="AS6576" i="1"/>
  <c r="AT6575" i="1"/>
  <c r="AS6575" i="1"/>
  <c r="AT6574" i="1"/>
  <c r="AS6574" i="1"/>
  <c r="AT6573" i="1"/>
  <c r="AS6573" i="1"/>
  <c r="AT6572" i="1"/>
  <c r="AS6572" i="1"/>
  <c r="AT6571" i="1"/>
  <c r="AS6571" i="1"/>
  <c r="AT6570" i="1"/>
  <c r="AS6570" i="1"/>
  <c r="AT6569" i="1"/>
  <c r="AS6569" i="1"/>
  <c r="AT6568" i="1"/>
  <c r="AS6568" i="1"/>
  <c r="AT6567" i="1"/>
  <c r="AS6567" i="1"/>
  <c r="AT6566" i="1"/>
  <c r="AS6566" i="1"/>
  <c r="AT6565" i="1"/>
  <c r="AS6565" i="1"/>
  <c r="AT6564" i="1"/>
  <c r="AS6564" i="1"/>
  <c r="AT6563" i="1"/>
  <c r="AS6563" i="1"/>
  <c r="AT6562" i="1"/>
  <c r="AS6562" i="1"/>
  <c r="AT6561" i="1"/>
  <c r="AS6561" i="1"/>
  <c r="AT6560" i="1"/>
  <c r="AS6560" i="1"/>
  <c r="AT6559" i="1"/>
  <c r="AS6559" i="1"/>
  <c r="AT6558" i="1"/>
  <c r="AS6558" i="1"/>
  <c r="AT6557" i="1"/>
  <c r="AS6557" i="1"/>
  <c r="AT6556" i="1"/>
  <c r="AS6556" i="1"/>
  <c r="AT6555" i="1"/>
  <c r="AS6555" i="1"/>
  <c r="AT6554" i="1"/>
  <c r="AS6554" i="1"/>
  <c r="AT6553" i="1"/>
  <c r="AS6553" i="1"/>
  <c r="AT6552" i="1"/>
  <c r="AS6552" i="1"/>
  <c r="AT6551" i="1"/>
  <c r="AS6551" i="1"/>
  <c r="AT6550" i="1"/>
  <c r="AS6550" i="1"/>
  <c r="AT6549" i="1"/>
  <c r="AS6549" i="1"/>
  <c r="AT6548" i="1"/>
  <c r="AS6548" i="1"/>
  <c r="AT6547" i="1"/>
  <c r="AS6547" i="1"/>
  <c r="AT6546" i="1"/>
  <c r="AS6546" i="1"/>
  <c r="AT6545" i="1"/>
  <c r="AS6545" i="1"/>
  <c r="AT6544" i="1"/>
  <c r="AS6544" i="1"/>
  <c r="AT6543" i="1"/>
  <c r="AS6543" i="1"/>
  <c r="AT6542" i="1"/>
  <c r="AS6542" i="1"/>
  <c r="AT6541" i="1"/>
  <c r="AS6541" i="1"/>
  <c r="AT6540" i="1"/>
  <c r="AS6540" i="1"/>
  <c r="AT6539" i="1"/>
  <c r="AS6539" i="1"/>
  <c r="AT6538" i="1"/>
  <c r="AS6538" i="1"/>
  <c r="AT6537" i="1"/>
  <c r="AS6537" i="1"/>
  <c r="AT6536" i="1"/>
  <c r="AS6536" i="1"/>
  <c r="AT6535" i="1"/>
  <c r="AS6535" i="1"/>
  <c r="AT6534" i="1"/>
  <c r="AS6534" i="1"/>
  <c r="AT6533" i="1"/>
  <c r="AS6533" i="1"/>
  <c r="AT6532" i="1"/>
  <c r="AS6532" i="1"/>
  <c r="AT6531" i="1"/>
  <c r="AS6531" i="1"/>
  <c r="AT6530" i="1"/>
  <c r="AS6530" i="1"/>
  <c r="AT6529" i="1"/>
  <c r="AS6529" i="1"/>
  <c r="AT6528" i="1"/>
  <c r="AS6528" i="1"/>
  <c r="AT6527" i="1"/>
  <c r="AS6527" i="1"/>
  <c r="AT6526" i="1"/>
  <c r="AS6526" i="1"/>
  <c r="AT6525" i="1"/>
  <c r="AS6525" i="1"/>
  <c r="AT6524" i="1"/>
  <c r="AS6524" i="1"/>
  <c r="AT6523" i="1"/>
  <c r="AS6523" i="1"/>
  <c r="AT6522" i="1"/>
  <c r="AS6522" i="1"/>
  <c r="AT6521" i="1"/>
  <c r="AS6521" i="1"/>
  <c r="AT6520" i="1"/>
  <c r="AS6520" i="1"/>
  <c r="AT6519" i="1"/>
  <c r="AS6519" i="1"/>
  <c r="AT6518" i="1"/>
  <c r="AS6518" i="1"/>
  <c r="AT6517" i="1"/>
  <c r="AS6517" i="1"/>
  <c r="AT6516" i="1"/>
  <c r="AS6516" i="1"/>
  <c r="AT6515" i="1"/>
  <c r="AS6515" i="1"/>
  <c r="AT6514" i="1"/>
  <c r="AS6514" i="1"/>
  <c r="AT6513" i="1"/>
  <c r="AS6513" i="1"/>
  <c r="AT6512" i="1"/>
  <c r="AS6512" i="1"/>
  <c r="AT6511" i="1"/>
  <c r="AS6511" i="1"/>
  <c r="AT6510" i="1"/>
  <c r="AS6510" i="1"/>
  <c r="AT6509" i="1"/>
  <c r="AS6509" i="1"/>
  <c r="AT6508" i="1"/>
  <c r="AS6508" i="1"/>
  <c r="AT6507" i="1"/>
  <c r="AS6507" i="1"/>
  <c r="AT6506" i="1"/>
  <c r="AS6506" i="1"/>
  <c r="AT6505" i="1"/>
  <c r="AS6505" i="1"/>
  <c r="AT6504" i="1"/>
  <c r="AS6504" i="1"/>
  <c r="AT6503" i="1"/>
  <c r="AS6503" i="1"/>
  <c r="AT6502" i="1"/>
  <c r="AS6502" i="1"/>
  <c r="AT6501" i="1"/>
  <c r="AS6501" i="1"/>
  <c r="AT6500" i="1"/>
  <c r="AS6500" i="1"/>
  <c r="AT6499" i="1"/>
  <c r="AS6499" i="1"/>
  <c r="AT6498" i="1"/>
  <c r="AS6498" i="1"/>
  <c r="AT6497" i="1"/>
  <c r="AS6497" i="1"/>
  <c r="AT6496" i="1"/>
  <c r="AS6496" i="1"/>
  <c r="AT6495" i="1"/>
  <c r="AS6495" i="1"/>
  <c r="AT6494" i="1"/>
  <c r="AS6494" i="1"/>
  <c r="AT6493" i="1"/>
  <c r="AS6493" i="1"/>
  <c r="AT6492" i="1"/>
  <c r="AS6492" i="1"/>
  <c r="AT6491" i="1"/>
  <c r="AS6491" i="1"/>
  <c r="AT6490" i="1"/>
  <c r="AS6490" i="1"/>
  <c r="AT6489" i="1"/>
  <c r="AS6489" i="1"/>
  <c r="AT6488" i="1"/>
  <c r="AS6488" i="1"/>
  <c r="AT6487" i="1"/>
  <c r="AS6487" i="1"/>
  <c r="AT6486" i="1"/>
  <c r="AS6486" i="1"/>
  <c r="AT6485" i="1"/>
  <c r="AS6485" i="1"/>
  <c r="AT6484" i="1"/>
  <c r="AS6484" i="1"/>
  <c r="AT6483" i="1"/>
  <c r="AS6483" i="1"/>
  <c r="AT6482" i="1"/>
  <c r="AS6482" i="1"/>
  <c r="AT6481" i="1"/>
  <c r="AS6481" i="1"/>
  <c r="AT6480" i="1"/>
  <c r="AS6480" i="1"/>
  <c r="AT6479" i="1"/>
  <c r="AS6479" i="1"/>
  <c r="AT6478" i="1"/>
  <c r="AS6478" i="1"/>
  <c r="AT6477" i="1"/>
  <c r="AS6477" i="1"/>
  <c r="AT6476" i="1"/>
  <c r="AS6476" i="1"/>
  <c r="AT6475" i="1"/>
  <c r="AS6475" i="1"/>
  <c r="AT6474" i="1"/>
  <c r="AS6474" i="1"/>
  <c r="AT6473" i="1"/>
  <c r="AS6473" i="1"/>
  <c r="AT6472" i="1"/>
  <c r="AS6472" i="1"/>
  <c r="AT6471" i="1"/>
  <c r="AS6471" i="1"/>
  <c r="AT6470" i="1"/>
  <c r="AS6470" i="1"/>
  <c r="AT6469" i="1"/>
  <c r="AS6469" i="1"/>
  <c r="AT6468" i="1"/>
  <c r="AS6468" i="1"/>
  <c r="AT6467" i="1"/>
  <c r="AS6467" i="1"/>
  <c r="AT6466" i="1"/>
  <c r="AS6466" i="1"/>
  <c r="AT6465" i="1"/>
  <c r="AS6465" i="1"/>
  <c r="AT6464" i="1"/>
  <c r="AS6464" i="1"/>
  <c r="AT6463" i="1"/>
  <c r="AS6463" i="1"/>
  <c r="AT6462" i="1"/>
  <c r="AS6462" i="1"/>
  <c r="AT6461" i="1"/>
  <c r="AS6461" i="1"/>
  <c r="AT6460" i="1"/>
  <c r="AS6460" i="1"/>
  <c r="AT6459" i="1"/>
  <c r="AS6459" i="1"/>
  <c r="AT6458" i="1"/>
  <c r="AS6458" i="1"/>
  <c r="AT6457" i="1"/>
  <c r="AS6457" i="1"/>
  <c r="AT6456" i="1"/>
  <c r="AS6456" i="1"/>
  <c r="AT6455" i="1"/>
  <c r="AS6455" i="1"/>
  <c r="AT6454" i="1"/>
  <c r="AS6454" i="1"/>
  <c r="AT6453" i="1"/>
  <c r="AS6453" i="1"/>
  <c r="AT6452" i="1"/>
  <c r="AS6452" i="1"/>
  <c r="AT6451" i="1"/>
  <c r="AS6451" i="1"/>
  <c r="AT6450" i="1"/>
  <c r="AS6450" i="1"/>
  <c r="AT6449" i="1"/>
  <c r="AS6449" i="1"/>
  <c r="AT6448" i="1"/>
  <c r="AS6448" i="1"/>
  <c r="AT6447" i="1"/>
  <c r="AS6447" i="1"/>
  <c r="AT6446" i="1"/>
  <c r="AS6446" i="1"/>
  <c r="AT6445" i="1"/>
  <c r="AS6445" i="1"/>
  <c r="AT6444" i="1"/>
  <c r="AS6444" i="1"/>
  <c r="AT6443" i="1"/>
  <c r="AS6443" i="1"/>
  <c r="AT6442" i="1"/>
  <c r="AS6442" i="1"/>
  <c r="AT6441" i="1"/>
  <c r="AS6441" i="1"/>
  <c r="AT6440" i="1"/>
  <c r="AS6440" i="1"/>
  <c r="AT6439" i="1"/>
  <c r="AS6439" i="1"/>
  <c r="AT6438" i="1"/>
  <c r="AS6438" i="1"/>
  <c r="AT6437" i="1"/>
  <c r="AS6437" i="1"/>
  <c r="AT6436" i="1"/>
  <c r="AS6436" i="1"/>
  <c r="AT6435" i="1"/>
  <c r="AS6435" i="1"/>
  <c r="AT6434" i="1"/>
  <c r="AS6434" i="1"/>
  <c r="AT6433" i="1"/>
  <c r="AS6433" i="1"/>
  <c r="AT6432" i="1"/>
  <c r="AS6432" i="1"/>
  <c r="AT6431" i="1"/>
  <c r="AS6431" i="1"/>
  <c r="AT6430" i="1"/>
  <c r="AS6430" i="1"/>
  <c r="AT6429" i="1"/>
  <c r="AS6429" i="1"/>
  <c r="AT6428" i="1"/>
  <c r="AS6428" i="1"/>
  <c r="AT6427" i="1"/>
  <c r="AS6427" i="1"/>
  <c r="AT6426" i="1"/>
  <c r="AS6426" i="1"/>
  <c r="AT6425" i="1"/>
  <c r="AS6425" i="1"/>
  <c r="AT6424" i="1"/>
  <c r="AS6424" i="1"/>
  <c r="AT6423" i="1"/>
  <c r="AS6423" i="1"/>
  <c r="AT6422" i="1"/>
  <c r="AS6422" i="1"/>
  <c r="AT6421" i="1"/>
  <c r="AS6421" i="1"/>
  <c r="AT6420" i="1"/>
  <c r="AS6420" i="1"/>
  <c r="AT6419" i="1"/>
  <c r="AS6419" i="1"/>
  <c r="AT6418" i="1"/>
  <c r="AS6418" i="1"/>
  <c r="AT6417" i="1"/>
  <c r="AS6417" i="1"/>
  <c r="AT6416" i="1"/>
  <c r="AS6416" i="1"/>
  <c r="AT6415" i="1"/>
  <c r="AS6415" i="1"/>
  <c r="AT6414" i="1"/>
  <c r="AS6414" i="1"/>
  <c r="AT6413" i="1"/>
  <c r="AS6413" i="1"/>
  <c r="AT6412" i="1"/>
  <c r="AS6412" i="1"/>
  <c r="AT6411" i="1"/>
  <c r="AS6411" i="1"/>
  <c r="AT6410" i="1"/>
  <c r="AS6410" i="1"/>
  <c r="AT6409" i="1"/>
  <c r="AS6409" i="1"/>
  <c r="AT6408" i="1"/>
  <c r="AS6408" i="1"/>
  <c r="AT6407" i="1"/>
  <c r="AS6407" i="1"/>
  <c r="AT6406" i="1"/>
  <c r="AS6406" i="1"/>
  <c r="AT6405" i="1"/>
  <c r="AS6405" i="1"/>
  <c r="AT6404" i="1"/>
  <c r="AS6404" i="1"/>
  <c r="AT6403" i="1"/>
  <c r="AS6403" i="1"/>
  <c r="AT6402" i="1"/>
  <c r="AS6402" i="1"/>
  <c r="AT6401" i="1"/>
  <c r="AS6401" i="1"/>
  <c r="AT6400" i="1"/>
  <c r="AS6400" i="1"/>
  <c r="AT6399" i="1"/>
  <c r="AS6399" i="1"/>
  <c r="AT6398" i="1"/>
  <c r="AS6398" i="1"/>
  <c r="AT6397" i="1"/>
  <c r="AS6397" i="1"/>
  <c r="AT6396" i="1"/>
  <c r="AS6396" i="1"/>
  <c r="AT6395" i="1"/>
  <c r="AS6395" i="1"/>
  <c r="AT6394" i="1"/>
  <c r="AS6394" i="1"/>
  <c r="AT6393" i="1"/>
  <c r="AS6393" i="1"/>
  <c r="AT6392" i="1"/>
  <c r="AS6392" i="1"/>
  <c r="AT6391" i="1"/>
  <c r="AS6391" i="1"/>
  <c r="AT6390" i="1"/>
  <c r="AS6390" i="1"/>
  <c r="AT6389" i="1"/>
  <c r="AS6389" i="1"/>
  <c r="AT6388" i="1"/>
  <c r="AS6388" i="1"/>
  <c r="AT6387" i="1"/>
  <c r="AS6387" i="1"/>
  <c r="AT6386" i="1"/>
  <c r="AS6386" i="1"/>
  <c r="AT6385" i="1"/>
  <c r="AS6385" i="1"/>
  <c r="AT6384" i="1"/>
  <c r="AS6384" i="1"/>
  <c r="AT6383" i="1"/>
  <c r="AS6383" i="1"/>
  <c r="AT6382" i="1"/>
  <c r="AS6382" i="1"/>
  <c r="AT6381" i="1"/>
  <c r="AS6381" i="1"/>
  <c r="AT6380" i="1"/>
  <c r="AS6380" i="1"/>
  <c r="AT6379" i="1"/>
  <c r="AS6379" i="1"/>
  <c r="AT6378" i="1"/>
  <c r="AS6378" i="1"/>
  <c r="AT6377" i="1"/>
  <c r="AS6377" i="1"/>
  <c r="AT6376" i="1"/>
  <c r="AS6376" i="1"/>
  <c r="AT6375" i="1"/>
  <c r="AS6375" i="1"/>
  <c r="AT6374" i="1"/>
  <c r="AS6374" i="1"/>
  <c r="AT6373" i="1"/>
  <c r="AS6373" i="1"/>
  <c r="AT6372" i="1"/>
  <c r="AS6372" i="1"/>
  <c r="AT6371" i="1"/>
  <c r="AS6371" i="1"/>
  <c r="AT6370" i="1"/>
  <c r="AS6370" i="1"/>
  <c r="AT6369" i="1"/>
  <c r="AS6369" i="1"/>
  <c r="AT6368" i="1"/>
  <c r="AS6368" i="1"/>
  <c r="AT6367" i="1"/>
  <c r="AS6367" i="1"/>
  <c r="AT6366" i="1"/>
  <c r="AS6366" i="1"/>
  <c r="AT6365" i="1"/>
  <c r="AS6365" i="1"/>
  <c r="AT6364" i="1"/>
  <c r="AS6364" i="1"/>
  <c r="AT6363" i="1"/>
  <c r="AS6363" i="1"/>
  <c r="AT6362" i="1"/>
  <c r="AS6362" i="1"/>
  <c r="AT6361" i="1"/>
  <c r="AS6361" i="1"/>
  <c r="AT6360" i="1"/>
  <c r="AS6360" i="1"/>
  <c r="AT6359" i="1"/>
  <c r="AS6359" i="1"/>
  <c r="AT6358" i="1"/>
  <c r="AS6358" i="1"/>
  <c r="AT6357" i="1"/>
  <c r="AS6357" i="1"/>
  <c r="AT6356" i="1"/>
  <c r="AS6356" i="1"/>
  <c r="AT6355" i="1"/>
  <c r="AS6355" i="1"/>
  <c r="AT6354" i="1"/>
  <c r="AS6354" i="1"/>
  <c r="AT6353" i="1"/>
  <c r="AS6353" i="1"/>
  <c r="AT6352" i="1"/>
  <c r="AS6352" i="1"/>
  <c r="AT6351" i="1"/>
  <c r="AS6351" i="1"/>
  <c r="AT6350" i="1"/>
  <c r="AS6350" i="1"/>
  <c r="AT6349" i="1"/>
  <c r="AS6349" i="1"/>
  <c r="AT6348" i="1"/>
  <c r="AS6348" i="1"/>
  <c r="AT6347" i="1"/>
  <c r="AS6347" i="1"/>
  <c r="AT6346" i="1"/>
  <c r="AS6346" i="1"/>
  <c r="AT6345" i="1"/>
  <c r="AS6345" i="1"/>
  <c r="AT6344" i="1"/>
  <c r="AS6344" i="1"/>
  <c r="AT6343" i="1"/>
  <c r="AS6343" i="1"/>
  <c r="AT6342" i="1"/>
  <c r="AS6342" i="1"/>
  <c r="AT6341" i="1"/>
  <c r="AS6341" i="1"/>
  <c r="AT6340" i="1"/>
  <c r="AS6340" i="1"/>
  <c r="AT6339" i="1"/>
  <c r="AS6339" i="1"/>
  <c r="AT6338" i="1"/>
  <c r="AS6338" i="1"/>
  <c r="AT6337" i="1"/>
  <c r="AS6337" i="1"/>
  <c r="AT6336" i="1"/>
  <c r="AS6336" i="1"/>
  <c r="AT6335" i="1"/>
  <c r="AS6335" i="1"/>
  <c r="AT6334" i="1"/>
  <c r="AS6334" i="1"/>
  <c r="AT6333" i="1"/>
  <c r="AS6333" i="1"/>
  <c r="AT6332" i="1"/>
  <c r="AS6332" i="1"/>
  <c r="AT6331" i="1"/>
  <c r="AS6331" i="1"/>
  <c r="AT6330" i="1"/>
  <c r="AS6330" i="1"/>
  <c r="AT6329" i="1"/>
  <c r="AS6329" i="1"/>
  <c r="AT6328" i="1"/>
  <c r="AS6328" i="1"/>
  <c r="AT6327" i="1"/>
  <c r="AS6327" i="1"/>
  <c r="AT6326" i="1"/>
  <c r="AS6326" i="1"/>
  <c r="AT6325" i="1"/>
  <c r="AS6325" i="1"/>
  <c r="AT6324" i="1"/>
  <c r="AS6324" i="1"/>
  <c r="AT6323" i="1"/>
  <c r="AS6323" i="1"/>
  <c r="AT6322" i="1"/>
  <c r="AS6322" i="1"/>
  <c r="AT6321" i="1"/>
  <c r="AS6321" i="1"/>
  <c r="AT6320" i="1"/>
  <c r="AS6320" i="1"/>
  <c r="AT6319" i="1"/>
  <c r="AS6319" i="1"/>
  <c r="AT6318" i="1"/>
  <c r="AS6318" i="1"/>
  <c r="AT6317" i="1"/>
  <c r="AS6317" i="1"/>
  <c r="AT6316" i="1"/>
  <c r="AS6316" i="1"/>
  <c r="AT6315" i="1"/>
  <c r="AS6315" i="1"/>
  <c r="AT6314" i="1"/>
  <c r="AS6314" i="1"/>
  <c r="AT6313" i="1"/>
  <c r="AS6313" i="1"/>
  <c r="AT6312" i="1"/>
  <c r="AS6312" i="1"/>
  <c r="AT6311" i="1"/>
  <c r="AS6311" i="1"/>
  <c r="AT6310" i="1"/>
  <c r="AS6310" i="1"/>
  <c r="AT6309" i="1"/>
  <c r="AS6309" i="1"/>
  <c r="AT6308" i="1"/>
  <c r="AS6308" i="1"/>
  <c r="AT6307" i="1"/>
  <c r="AS6307" i="1"/>
  <c r="AT6306" i="1"/>
  <c r="AS6306" i="1"/>
  <c r="AT6305" i="1"/>
  <c r="AS6305" i="1"/>
  <c r="AT6304" i="1"/>
  <c r="AS6304" i="1"/>
  <c r="AT6303" i="1"/>
  <c r="AS6303" i="1"/>
  <c r="AT6302" i="1"/>
  <c r="AS6302" i="1"/>
  <c r="AT6301" i="1"/>
  <c r="AS6301" i="1"/>
  <c r="AT6300" i="1"/>
  <c r="AS6300" i="1"/>
  <c r="AT6299" i="1"/>
  <c r="AS6299" i="1"/>
  <c r="AT6298" i="1"/>
  <c r="AS6298" i="1"/>
  <c r="AT6297" i="1"/>
  <c r="AS6297" i="1"/>
  <c r="AT6296" i="1"/>
  <c r="AS6296" i="1"/>
  <c r="AT6295" i="1"/>
  <c r="AS6295" i="1"/>
  <c r="AT6294" i="1"/>
  <c r="AS6294" i="1"/>
  <c r="AT6293" i="1"/>
  <c r="AS6293" i="1"/>
  <c r="AT6292" i="1"/>
  <c r="AS6292" i="1"/>
  <c r="AT6291" i="1"/>
  <c r="AS6291" i="1"/>
  <c r="AT6290" i="1"/>
  <c r="AS6290" i="1"/>
  <c r="AT6289" i="1"/>
  <c r="AS6289" i="1"/>
  <c r="AT6288" i="1"/>
  <c r="AS6288" i="1"/>
  <c r="AT6287" i="1"/>
  <c r="AS6287" i="1"/>
  <c r="AT6286" i="1"/>
  <c r="AS6286" i="1"/>
  <c r="AT6285" i="1"/>
  <c r="AS6285" i="1"/>
  <c r="AT6284" i="1"/>
  <c r="AS6284" i="1"/>
  <c r="AT6283" i="1"/>
  <c r="AS6283" i="1"/>
  <c r="AT6282" i="1"/>
  <c r="AS6282" i="1"/>
  <c r="AT6281" i="1"/>
  <c r="AS6281" i="1"/>
  <c r="AT6280" i="1"/>
  <c r="AS6280" i="1"/>
  <c r="AT6279" i="1"/>
  <c r="AS6279" i="1"/>
  <c r="AT6278" i="1"/>
  <c r="AS6278" i="1"/>
  <c r="AT6277" i="1"/>
  <c r="AS6277" i="1"/>
  <c r="AT6276" i="1"/>
  <c r="AS6276" i="1"/>
  <c r="AT6275" i="1"/>
  <c r="AS6275" i="1"/>
  <c r="AT6274" i="1"/>
  <c r="AS6274" i="1"/>
  <c r="AT6273" i="1"/>
  <c r="AS6273" i="1"/>
  <c r="AT6272" i="1"/>
  <c r="AS6272" i="1"/>
  <c r="AT6271" i="1"/>
  <c r="AS6271" i="1"/>
  <c r="AT6270" i="1"/>
  <c r="AS6270" i="1"/>
  <c r="AT6269" i="1"/>
  <c r="AS6269" i="1"/>
  <c r="AT6268" i="1"/>
  <c r="AS6268" i="1"/>
  <c r="AT6267" i="1"/>
  <c r="AS6267" i="1"/>
  <c r="AT6266" i="1"/>
  <c r="AS6266" i="1"/>
  <c r="AT6265" i="1"/>
  <c r="AS6265" i="1"/>
  <c r="AT6264" i="1"/>
  <c r="AS6264" i="1"/>
  <c r="AT6263" i="1"/>
  <c r="AS6263" i="1"/>
  <c r="AT6262" i="1"/>
  <c r="AS6262" i="1"/>
  <c r="AT6261" i="1"/>
  <c r="AS6261" i="1"/>
  <c r="AT6260" i="1"/>
  <c r="AS6260" i="1"/>
  <c r="AT6259" i="1"/>
  <c r="AS6259" i="1"/>
  <c r="AT6258" i="1"/>
  <c r="AS6258" i="1"/>
  <c r="AT6257" i="1"/>
  <c r="AS6257" i="1"/>
  <c r="AT6256" i="1"/>
  <c r="AS6256" i="1"/>
  <c r="AT6255" i="1"/>
  <c r="AS6255" i="1"/>
  <c r="AT6254" i="1"/>
  <c r="AS6254" i="1"/>
  <c r="AT6253" i="1"/>
  <c r="AS6253" i="1"/>
  <c r="AT6252" i="1"/>
  <c r="AS6252" i="1"/>
  <c r="AT6251" i="1"/>
  <c r="AS6251" i="1"/>
  <c r="AT6250" i="1"/>
  <c r="AS6250" i="1"/>
  <c r="AT6249" i="1"/>
  <c r="AS6249" i="1"/>
  <c r="AT6248" i="1"/>
  <c r="AS6248" i="1"/>
  <c r="AT6247" i="1"/>
  <c r="AS6247" i="1"/>
  <c r="AT6246" i="1"/>
  <c r="AS6246" i="1"/>
  <c r="AT6245" i="1"/>
  <c r="AS6245" i="1"/>
  <c r="AT6244" i="1"/>
  <c r="AS6244" i="1"/>
  <c r="AT6243" i="1"/>
  <c r="AS6243" i="1"/>
  <c r="AT6242" i="1"/>
  <c r="AS6242" i="1"/>
  <c r="AT6241" i="1"/>
  <c r="AS6241" i="1"/>
  <c r="AT6240" i="1"/>
  <c r="AS6240" i="1"/>
  <c r="AT6239" i="1"/>
  <c r="AS6239" i="1"/>
  <c r="AT6238" i="1"/>
  <c r="AS6238" i="1"/>
  <c r="AT6237" i="1"/>
  <c r="AS6237" i="1"/>
  <c r="AT6236" i="1"/>
  <c r="AS6236" i="1"/>
  <c r="AT6235" i="1"/>
  <c r="AS6235" i="1"/>
  <c r="AT6234" i="1"/>
  <c r="AS6234" i="1"/>
  <c r="AT6233" i="1"/>
  <c r="AS6233" i="1"/>
  <c r="AT6232" i="1"/>
  <c r="AS6232" i="1"/>
  <c r="AT6231" i="1"/>
  <c r="AS6231" i="1"/>
  <c r="AT6230" i="1"/>
  <c r="AS6230" i="1"/>
  <c r="AT6229" i="1"/>
  <c r="AS6229" i="1"/>
  <c r="AT6228" i="1"/>
  <c r="AS6228" i="1"/>
  <c r="AT6227" i="1"/>
  <c r="AS6227" i="1"/>
  <c r="AT6226" i="1"/>
  <c r="AS6226" i="1"/>
  <c r="AT6225" i="1"/>
  <c r="AS6225" i="1"/>
  <c r="AT6224" i="1"/>
  <c r="AS6224" i="1"/>
  <c r="AT6223" i="1"/>
  <c r="AS6223" i="1"/>
  <c r="AT6222" i="1"/>
  <c r="AS6222" i="1"/>
  <c r="AT6221" i="1"/>
  <c r="AS6221" i="1"/>
  <c r="AT6220" i="1"/>
  <c r="AS6220" i="1"/>
  <c r="AT6219" i="1"/>
  <c r="AS6219" i="1"/>
  <c r="AT6218" i="1"/>
  <c r="AS6218" i="1"/>
  <c r="AT6217" i="1"/>
  <c r="AS6217" i="1"/>
  <c r="AT6216" i="1"/>
  <c r="AS6216" i="1"/>
  <c r="AT6215" i="1"/>
  <c r="AS6215" i="1"/>
  <c r="AT6214" i="1"/>
  <c r="AS6214" i="1"/>
  <c r="AT6213" i="1"/>
  <c r="AS6213" i="1"/>
  <c r="AT6212" i="1"/>
  <c r="AS6212" i="1"/>
  <c r="AT6211" i="1"/>
  <c r="AS6211" i="1"/>
  <c r="AT6210" i="1"/>
  <c r="AS6210" i="1"/>
  <c r="AT6209" i="1"/>
  <c r="AS6209" i="1"/>
  <c r="AT6208" i="1"/>
  <c r="AS6208" i="1"/>
  <c r="AT6207" i="1"/>
  <c r="AS6207" i="1"/>
  <c r="AT6206" i="1"/>
  <c r="AS6206" i="1"/>
  <c r="AT6205" i="1"/>
  <c r="AS6205" i="1"/>
  <c r="AT6204" i="1"/>
  <c r="AS6204" i="1"/>
  <c r="AT6203" i="1"/>
  <c r="AS6203" i="1"/>
  <c r="AT6202" i="1"/>
  <c r="AS6202" i="1"/>
  <c r="AT6201" i="1"/>
  <c r="AS6201" i="1"/>
  <c r="AT6200" i="1"/>
  <c r="AS6200" i="1"/>
  <c r="AT6199" i="1"/>
  <c r="AS6199" i="1"/>
  <c r="AT6198" i="1"/>
  <c r="AS6198" i="1"/>
  <c r="AT6197" i="1"/>
  <c r="AS6197" i="1"/>
  <c r="AT6196" i="1"/>
  <c r="AS6196" i="1"/>
  <c r="AT6195" i="1"/>
  <c r="AS6195" i="1"/>
  <c r="AT6194" i="1"/>
  <c r="AS6194" i="1"/>
  <c r="AT6193" i="1"/>
  <c r="AS6193" i="1"/>
  <c r="AT6192" i="1"/>
  <c r="AS6192" i="1"/>
  <c r="AT6191" i="1"/>
  <c r="AS6191" i="1"/>
  <c r="AT6190" i="1"/>
  <c r="AS6190" i="1"/>
  <c r="AT6189" i="1"/>
  <c r="AS6189" i="1"/>
  <c r="AT6188" i="1"/>
  <c r="AS6188" i="1"/>
  <c r="AT6187" i="1"/>
  <c r="AS6187" i="1"/>
  <c r="AT6186" i="1"/>
  <c r="AS6186" i="1"/>
  <c r="AT6185" i="1"/>
  <c r="AS6185" i="1"/>
  <c r="AT6184" i="1"/>
  <c r="AS6184" i="1"/>
  <c r="AT6183" i="1"/>
  <c r="AS6183" i="1"/>
  <c r="AT6182" i="1"/>
  <c r="AS6182" i="1"/>
  <c r="AT6181" i="1"/>
  <c r="AS6181" i="1"/>
  <c r="AT6180" i="1"/>
  <c r="AS6180" i="1"/>
  <c r="AT6179" i="1"/>
  <c r="AS6179" i="1"/>
  <c r="AT6178" i="1"/>
  <c r="AS6178" i="1"/>
  <c r="AT6177" i="1"/>
  <c r="AS6177" i="1"/>
  <c r="AT6176" i="1"/>
  <c r="AS6176" i="1"/>
  <c r="AT6175" i="1"/>
  <c r="AS6175" i="1"/>
  <c r="AT6174" i="1"/>
  <c r="AS6174" i="1"/>
  <c r="AT6173" i="1"/>
  <c r="AS6173" i="1"/>
  <c r="AT6172" i="1"/>
  <c r="AS6172" i="1"/>
  <c r="AT6171" i="1"/>
  <c r="AS6171" i="1"/>
  <c r="AT6170" i="1"/>
  <c r="AS6170" i="1"/>
  <c r="AT6169" i="1"/>
  <c r="AS6169" i="1"/>
  <c r="AT6168" i="1"/>
  <c r="AS6168" i="1"/>
  <c r="AT6167" i="1"/>
  <c r="AS6167" i="1"/>
  <c r="AT6166" i="1"/>
  <c r="AS6166" i="1"/>
  <c r="AT6165" i="1"/>
  <c r="AS6165" i="1"/>
  <c r="AT6164" i="1"/>
  <c r="AS6164" i="1"/>
  <c r="AT6163" i="1"/>
  <c r="AS6163" i="1"/>
  <c r="AT6162" i="1"/>
  <c r="AS6162" i="1"/>
  <c r="AT6161" i="1"/>
  <c r="AS6161" i="1"/>
  <c r="AT6160" i="1"/>
  <c r="AS6160" i="1"/>
  <c r="AT6159" i="1"/>
  <c r="AS6159" i="1"/>
  <c r="AT6158" i="1"/>
  <c r="AS6158" i="1"/>
  <c r="AT6157" i="1"/>
  <c r="AS6157" i="1"/>
  <c r="AT6156" i="1"/>
  <c r="AS6156" i="1"/>
  <c r="AT6155" i="1"/>
  <c r="AS6155" i="1"/>
  <c r="AT6154" i="1"/>
  <c r="AS6154" i="1"/>
  <c r="AT6153" i="1"/>
  <c r="AS6153" i="1"/>
  <c r="AT6152" i="1"/>
  <c r="AS6152" i="1"/>
  <c r="AT6151" i="1"/>
  <c r="AS6151" i="1"/>
  <c r="AT6150" i="1"/>
  <c r="AS6150" i="1"/>
  <c r="AT6149" i="1"/>
  <c r="AS6149" i="1"/>
  <c r="AT6148" i="1"/>
  <c r="AS6148" i="1"/>
  <c r="AT6147" i="1"/>
  <c r="AS6147" i="1"/>
  <c r="AT6146" i="1"/>
  <c r="AS6146" i="1"/>
  <c r="AT6145" i="1"/>
  <c r="AS6145" i="1"/>
  <c r="AT6144" i="1"/>
  <c r="AS6144" i="1"/>
  <c r="AT6143" i="1"/>
  <c r="AS6143" i="1"/>
  <c r="AT6142" i="1"/>
  <c r="AS6142" i="1"/>
  <c r="AT6141" i="1"/>
  <c r="AS6141" i="1"/>
  <c r="AT6140" i="1"/>
  <c r="AS6140" i="1"/>
  <c r="AT6139" i="1"/>
  <c r="AS6139" i="1"/>
  <c r="AT6138" i="1"/>
  <c r="AS6138" i="1"/>
  <c r="AT6137" i="1"/>
  <c r="AS6137" i="1"/>
  <c r="AT6136" i="1"/>
  <c r="AS6136" i="1"/>
  <c r="AT6135" i="1"/>
  <c r="AS6135" i="1"/>
  <c r="AT6134" i="1"/>
  <c r="AS6134" i="1"/>
  <c r="AT6133" i="1"/>
  <c r="AS6133" i="1"/>
  <c r="AT6132" i="1"/>
  <c r="AS6132" i="1"/>
  <c r="AT6131" i="1"/>
  <c r="AS6131" i="1"/>
  <c r="AT6130" i="1"/>
  <c r="AS6130" i="1"/>
  <c r="AT6129" i="1"/>
  <c r="AS6129" i="1"/>
  <c r="AT6128" i="1"/>
  <c r="AS6128" i="1"/>
  <c r="AT6127" i="1"/>
  <c r="AS6127" i="1"/>
  <c r="AT6126" i="1"/>
  <c r="AS6126" i="1"/>
  <c r="AT6125" i="1"/>
  <c r="AS6125" i="1"/>
  <c r="AT6124" i="1"/>
  <c r="AS6124" i="1"/>
  <c r="AT6123" i="1"/>
  <c r="AS6123" i="1"/>
  <c r="AT6122" i="1"/>
  <c r="AS6122" i="1"/>
  <c r="AT6121" i="1"/>
  <c r="AS6121" i="1"/>
  <c r="AT6120" i="1"/>
  <c r="AS6120" i="1"/>
  <c r="AT6119" i="1"/>
  <c r="AS6119" i="1"/>
  <c r="AT6118" i="1"/>
  <c r="AS6118" i="1"/>
  <c r="AT6117" i="1"/>
  <c r="AS6117" i="1"/>
  <c r="AT6116" i="1"/>
  <c r="AS6116" i="1"/>
  <c r="AT6115" i="1"/>
  <c r="AS6115" i="1"/>
  <c r="AT6114" i="1"/>
  <c r="AS6114" i="1"/>
  <c r="AT6113" i="1"/>
  <c r="AS6113" i="1"/>
  <c r="AT6112" i="1"/>
  <c r="AS6112" i="1"/>
  <c r="AT6111" i="1"/>
  <c r="AS6111" i="1"/>
  <c r="AT6110" i="1"/>
  <c r="AS6110" i="1"/>
  <c r="AT6109" i="1"/>
  <c r="AS6109" i="1"/>
  <c r="AT6108" i="1"/>
  <c r="AS6108" i="1"/>
  <c r="AT6107" i="1"/>
  <c r="AS6107" i="1"/>
  <c r="AT6106" i="1"/>
  <c r="AS6106" i="1"/>
  <c r="AT6105" i="1"/>
  <c r="AS6105" i="1"/>
  <c r="AT6104" i="1"/>
  <c r="AS6104" i="1"/>
  <c r="AT6103" i="1"/>
  <c r="AS6103" i="1"/>
  <c r="AT6102" i="1"/>
  <c r="AS6102" i="1"/>
  <c r="AT6101" i="1"/>
  <c r="AS6101" i="1"/>
  <c r="AT6100" i="1"/>
  <c r="AS6100" i="1"/>
  <c r="AT6099" i="1"/>
  <c r="AS6099" i="1"/>
  <c r="AT6098" i="1"/>
  <c r="AS6098" i="1"/>
  <c r="AT6097" i="1"/>
  <c r="AS6097" i="1"/>
  <c r="AT6096" i="1"/>
  <c r="AS6096" i="1"/>
  <c r="AT6095" i="1"/>
  <c r="AS6095" i="1"/>
  <c r="AT6094" i="1"/>
  <c r="AS6094" i="1"/>
  <c r="AT6093" i="1"/>
  <c r="AS6093" i="1"/>
  <c r="AT6092" i="1"/>
  <c r="AS6092" i="1"/>
  <c r="AT6091" i="1"/>
  <c r="AS6091" i="1"/>
  <c r="AT6090" i="1"/>
  <c r="AS6090" i="1"/>
  <c r="AT6089" i="1"/>
  <c r="AS6089" i="1"/>
  <c r="AT6088" i="1"/>
  <c r="AS6088" i="1"/>
  <c r="AT6087" i="1"/>
  <c r="AS6087" i="1"/>
  <c r="AT6086" i="1"/>
  <c r="AS6086" i="1"/>
  <c r="AT6085" i="1"/>
  <c r="AS6085" i="1"/>
  <c r="AT6084" i="1"/>
  <c r="AS6084" i="1"/>
  <c r="AT6083" i="1"/>
  <c r="AS6083" i="1"/>
  <c r="AT6082" i="1"/>
  <c r="AS6082" i="1"/>
  <c r="AT6081" i="1"/>
  <c r="AS6081" i="1"/>
  <c r="AT6080" i="1"/>
  <c r="AS6080" i="1"/>
  <c r="AT6079" i="1"/>
  <c r="AS6079" i="1"/>
  <c r="AT6078" i="1"/>
  <c r="AS6078" i="1"/>
  <c r="AT6077" i="1"/>
  <c r="AS6077" i="1"/>
  <c r="AT6076" i="1"/>
  <c r="AS6076" i="1"/>
  <c r="AT6075" i="1"/>
  <c r="AS6075" i="1"/>
  <c r="AT6074" i="1"/>
  <c r="AS6074" i="1"/>
  <c r="AT6073" i="1"/>
  <c r="AS6073" i="1"/>
  <c r="AT6072" i="1"/>
  <c r="AS6072" i="1"/>
  <c r="AT6071" i="1"/>
  <c r="AS6071" i="1"/>
  <c r="AT6070" i="1"/>
  <c r="AS6070" i="1"/>
  <c r="AT6069" i="1"/>
  <c r="AS6069" i="1"/>
  <c r="AT6068" i="1"/>
  <c r="AS6068" i="1"/>
  <c r="AT6067" i="1"/>
  <c r="AS6067" i="1"/>
  <c r="AT6066" i="1"/>
  <c r="AS6066" i="1"/>
  <c r="AT6065" i="1"/>
  <c r="AS6065" i="1"/>
  <c r="AT6064" i="1"/>
  <c r="AS6064" i="1"/>
  <c r="AT6063" i="1"/>
  <c r="AS6063" i="1"/>
  <c r="AT6062" i="1"/>
  <c r="AS6062" i="1"/>
  <c r="AT6061" i="1"/>
  <c r="AS6061" i="1"/>
  <c r="AT6060" i="1"/>
  <c r="AS6060" i="1"/>
  <c r="AT6059" i="1"/>
  <c r="AS6059" i="1"/>
  <c r="AT6058" i="1"/>
  <c r="AS6058" i="1"/>
  <c r="AT6057" i="1"/>
  <c r="AS6057" i="1"/>
  <c r="AT6056" i="1"/>
  <c r="AS6056" i="1"/>
  <c r="AT6055" i="1"/>
  <c r="AS6055" i="1"/>
  <c r="AT6054" i="1"/>
  <c r="AS6054" i="1"/>
  <c r="AT6053" i="1"/>
  <c r="AS6053" i="1"/>
  <c r="AT6052" i="1"/>
  <c r="AS6052" i="1"/>
  <c r="AT6051" i="1"/>
  <c r="AS6051" i="1"/>
  <c r="AT6050" i="1"/>
  <c r="AS6050" i="1"/>
  <c r="AT6049" i="1"/>
  <c r="AS6049" i="1"/>
  <c r="AT6048" i="1"/>
  <c r="AS6048" i="1"/>
  <c r="AT6047" i="1"/>
  <c r="AS6047" i="1"/>
  <c r="AT6046" i="1"/>
  <c r="AS6046" i="1"/>
  <c r="AT6045" i="1"/>
  <c r="AS6045" i="1"/>
  <c r="AT6044" i="1"/>
  <c r="AS6044" i="1"/>
  <c r="AT6043" i="1"/>
  <c r="AS6043" i="1"/>
  <c r="AT6042" i="1"/>
  <c r="AS6042" i="1"/>
  <c r="AT6041" i="1"/>
  <c r="AS6041" i="1"/>
  <c r="AT6040" i="1"/>
  <c r="AS6040" i="1"/>
  <c r="AT6039" i="1"/>
  <c r="AS6039" i="1"/>
  <c r="AT6038" i="1"/>
  <c r="AS6038" i="1"/>
  <c r="AT6037" i="1"/>
  <c r="AS6037" i="1"/>
  <c r="AT6036" i="1"/>
  <c r="AS6036" i="1"/>
  <c r="AT6035" i="1"/>
  <c r="AS6035" i="1"/>
  <c r="AT6034" i="1"/>
  <c r="AS6034" i="1"/>
  <c r="AT6033" i="1"/>
  <c r="AS6033" i="1"/>
  <c r="AT6032" i="1"/>
  <c r="AS6032" i="1"/>
  <c r="AT6031" i="1"/>
  <c r="AS6031" i="1"/>
  <c r="AT6030" i="1"/>
  <c r="AS6030" i="1"/>
  <c r="AT6029" i="1"/>
  <c r="AS6029" i="1"/>
  <c r="AT6028" i="1"/>
  <c r="AS6028" i="1"/>
  <c r="AT6027" i="1"/>
  <c r="AS6027" i="1"/>
  <c r="AT6026" i="1"/>
  <c r="AS6026" i="1"/>
  <c r="AT6025" i="1"/>
  <c r="AS6025" i="1"/>
  <c r="AT6024" i="1"/>
  <c r="AS6024" i="1"/>
  <c r="AT6023" i="1"/>
  <c r="AS6023" i="1"/>
  <c r="AT6022" i="1"/>
  <c r="AS6022" i="1"/>
  <c r="AT6021" i="1"/>
  <c r="AS6021" i="1"/>
  <c r="AT6020" i="1"/>
  <c r="AS6020" i="1"/>
  <c r="AT6019" i="1"/>
  <c r="AS6019" i="1"/>
  <c r="AT6018" i="1"/>
  <c r="AS6018" i="1"/>
  <c r="AT6017" i="1"/>
  <c r="AS6017" i="1"/>
  <c r="AT6016" i="1"/>
  <c r="AS6016" i="1"/>
  <c r="AT6015" i="1"/>
  <c r="AS6015" i="1"/>
  <c r="AT6014" i="1"/>
  <c r="AS6014" i="1"/>
  <c r="AT6013" i="1"/>
  <c r="AS6013" i="1"/>
  <c r="AT6012" i="1"/>
  <c r="AS6012" i="1"/>
  <c r="AT6011" i="1"/>
  <c r="AS6011" i="1"/>
  <c r="AT6010" i="1"/>
  <c r="AS6010" i="1"/>
  <c r="AT6009" i="1"/>
  <c r="AS6009" i="1"/>
  <c r="AT6008" i="1"/>
  <c r="AS6008" i="1"/>
  <c r="AT6007" i="1"/>
  <c r="AS6007" i="1"/>
  <c r="AT6006" i="1"/>
  <c r="AS6006" i="1"/>
  <c r="AT6005" i="1"/>
  <c r="AS6005" i="1"/>
  <c r="AT6004" i="1"/>
  <c r="AS6004" i="1"/>
  <c r="AT6003" i="1"/>
  <c r="AS6003" i="1"/>
  <c r="AT6002" i="1"/>
  <c r="AS6002" i="1"/>
  <c r="AT6001" i="1"/>
  <c r="AS6001" i="1"/>
  <c r="AT6000" i="1"/>
  <c r="AS6000" i="1"/>
  <c r="AT5999" i="1"/>
  <c r="AS5999" i="1"/>
  <c r="AT5998" i="1"/>
  <c r="AS5998" i="1"/>
  <c r="AT5997" i="1"/>
  <c r="AS5997" i="1"/>
  <c r="AT5996" i="1"/>
  <c r="AS5996" i="1"/>
  <c r="AT5995" i="1"/>
  <c r="AS5995" i="1"/>
  <c r="AT5994" i="1"/>
  <c r="AS5994" i="1"/>
  <c r="AT5993" i="1"/>
  <c r="AS5993" i="1"/>
  <c r="AT5992" i="1"/>
  <c r="AS5992" i="1"/>
  <c r="AT5991" i="1"/>
  <c r="AS5991" i="1"/>
  <c r="AT5990" i="1"/>
  <c r="AS5990" i="1"/>
  <c r="AT5989" i="1"/>
  <c r="AS5989" i="1"/>
  <c r="AT5988" i="1"/>
  <c r="AS5988" i="1"/>
  <c r="AT5987" i="1"/>
  <c r="AS5987" i="1"/>
  <c r="AT5986" i="1"/>
  <c r="AS5986" i="1"/>
  <c r="AT5985" i="1"/>
  <c r="AS5985" i="1"/>
  <c r="AT5984" i="1"/>
  <c r="AS5984" i="1"/>
  <c r="AT5983" i="1"/>
  <c r="AS5983" i="1"/>
  <c r="AT5982" i="1"/>
  <c r="AS5982" i="1"/>
  <c r="AT5981" i="1"/>
  <c r="AS5981" i="1"/>
  <c r="AT5980" i="1"/>
  <c r="AS5980" i="1"/>
  <c r="AT5979" i="1"/>
  <c r="AS5979" i="1"/>
  <c r="AT5978" i="1"/>
  <c r="AS5978" i="1"/>
  <c r="AT5977" i="1"/>
  <c r="AS5977" i="1"/>
  <c r="AT5976" i="1"/>
  <c r="AS5976" i="1"/>
  <c r="AT5975" i="1"/>
  <c r="AS5975" i="1"/>
  <c r="AT5974" i="1"/>
  <c r="AS5974" i="1"/>
  <c r="AT5973" i="1"/>
  <c r="AS5973" i="1"/>
  <c r="AT5972" i="1"/>
  <c r="AS5972" i="1"/>
  <c r="AT5971" i="1"/>
  <c r="AS5971" i="1"/>
  <c r="AT5970" i="1"/>
  <c r="AS5970" i="1"/>
  <c r="AT5969" i="1"/>
  <c r="AS5969" i="1"/>
  <c r="AT5968" i="1"/>
  <c r="AS5968" i="1"/>
  <c r="AT5967" i="1"/>
  <c r="AS5967" i="1"/>
  <c r="AT5966" i="1"/>
  <c r="AS5966" i="1"/>
  <c r="AT5965" i="1"/>
  <c r="AS5965" i="1"/>
  <c r="AT5964" i="1"/>
  <c r="AS5964" i="1"/>
  <c r="AT5963" i="1"/>
  <c r="AS5963" i="1"/>
  <c r="AT5962" i="1"/>
  <c r="AS5962" i="1"/>
  <c r="AT5961" i="1"/>
  <c r="AS5961" i="1"/>
  <c r="AT5960" i="1"/>
  <c r="AS5960" i="1"/>
  <c r="AT5959" i="1"/>
  <c r="AS5959" i="1"/>
  <c r="AT5958" i="1"/>
  <c r="AS5958" i="1"/>
  <c r="AT5957" i="1"/>
  <c r="AS5957" i="1"/>
  <c r="AT5956" i="1"/>
  <c r="AS5956" i="1"/>
  <c r="AT5955" i="1"/>
  <c r="AS5955" i="1"/>
  <c r="AT5954" i="1"/>
  <c r="AS5954" i="1"/>
  <c r="AT5953" i="1"/>
  <c r="AS5953" i="1"/>
  <c r="AT5952" i="1"/>
  <c r="AS5952" i="1"/>
  <c r="AT5951" i="1"/>
  <c r="AS5951" i="1"/>
  <c r="AT5950" i="1"/>
  <c r="AS5950" i="1"/>
  <c r="AT5949" i="1"/>
  <c r="AS5949" i="1"/>
  <c r="AT5948" i="1"/>
  <c r="AS5948" i="1"/>
  <c r="AT5947" i="1"/>
  <c r="AS5947" i="1"/>
  <c r="AT5946" i="1"/>
  <c r="AS5946" i="1"/>
  <c r="AT5945" i="1"/>
  <c r="AS5945" i="1"/>
  <c r="AT5944" i="1"/>
  <c r="AS5944" i="1"/>
  <c r="AT5943" i="1"/>
  <c r="AS5943" i="1"/>
  <c r="AT5942" i="1"/>
  <c r="AS5942" i="1"/>
  <c r="AT5941" i="1"/>
  <c r="AS5941" i="1"/>
  <c r="AT5940" i="1"/>
  <c r="AS5940" i="1"/>
  <c r="AT5939" i="1"/>
  <c r="AS5939" i="1"/>
  <c r="AT5938" i="1"/>
  <c r="AS5938" i="1"/>
  <c r="AT5937" i="1"/>
  <c r="AS5937" i="1"/>
  <c r="AT5936" i="1"/>
  <c r="AS5936" i="1"/>
  <c r="AT5935" i="1"/>
  <c r="AS5935" i="1"/>
  <c r="AT5934" i="1"/>
  <c r="AS5934" i="1"/>
  <c r="AT5933" i="1"/>
  <c r="AS5933" i="1"/>
  <c r="AT5932" i="1"/>
  <c r="AS5932" i="1"/>
  <c r="AT5931" i="1"/>
  <c r="AS5931" i="1"/>
  <c r="AT5930" i="1"/>
  <c r="AS5930" i="1"/>
  <c r="AT5929" i="1"/>
  <c r="AS5929" i="1"/>
  <c r="AT5928" i="1"/>
  <c r="AS5928" i="1"/>
  <c r="AT5927" i="1"/>
  <c r="AS5927" i="1"/>
  <c r="AT5926" i="1"/>
  <c r="AS5926" i="1"/>
  <c r="AT5925" i="1"/>
  <c r="AS5925" i="1"/>
  <c r="AT5924" i="1"/>
  <c r="AS5924" i="1"/>
  <c r="AT5923" i="1"/>
  <c r="AS5923" i="1"/>
  <c r="AT5922" i="1"/>
  <c r="AS5922" i="1"/>
  <c r="AT5921" i="1"/>
  <c r="AS5921" i="1"/>
  <c r="AT5920" i="1"/>
  <c r="AS5920" i="1"/>
  <c r="AT5919" i="1"/>
  <c r="AS5919" i="1"/>
  <c r="AT5918" i="1"/>
  <c r="AS5918" i="1"/>
  <c r="AT5917" i="1"/>
  <c r="AS5917" i="1"/>
  <c r="AT5916" i="1"/>
  <c r="AS5916" i="1"/>
  <c r="AT5915" i="1"/>
  <c r="AS5915" i="1"/>
  <c r="AT5914" i="1"/>
  <c r="AS5914" i="1"/>
  <c r="AT5913" i="1"/>
  <c r="AS5913" i="1"/>
  <c r="AT5912" i="1"/>
  <c r="AS5912" i="1"/>
  <c r="AT5911" i="1"/>
  <c r="AS5911" i="1"/>
  <c r="AT5910" i="1"/>
  <c r="AS5910" i="1"/>
  <c r="AT5909" i="1"/>
  <c r="AS5909" i="1"/>
  <c r="AT5908" i="1"/>
  <c r="AS5908" i="1"/>
  <c r="AT5907" i="1"/>
  <c r="AS5907" i="1"/>
  <c r="AT5906" i="1"/>
  <c r="AS5906" i="1"/>
  <c r="AT5905" i="1"/>
  <c r="AS5905" i="1"/>
  <c r="AT5904" i="1"/>
  <c r="AS5904" i="1"/>
  <c r="AT5903" i="1"/>
  <c r="AS5903" i="1"/>
  <c r="AT5902" i="1"/>
  <c r="AS5902" i="1"/>
  <c r="AT5901" i="1"/>
  <c r="AS5901" i="1"/>
  <c r="AT5900" i="1"/>
  <c r="AS5900" i="1"/>
  <c r="AT5899" i="1"/>
  <c r="AS5899" i="1"/>
  <c r="AT5898" i="1"/>
  <c r="AS5898" i="1"/>
  <c r="AT5897" i="1"/>
  <c r="AS5897" i="1"/>
  <c r="AT5896" i="1"/>
  <c r="AS5896" i="1"/>
  <c r="AT5895" i="1"/>
  <c r="AS5895" i="1"/>
  <c r="AT5894" i="1"/>
  <c r="AS5894" i="1"/>
  <c r="AT5893" i="1"/>
  <c r="AS5893" i="1"/>
  <c r="AT5892" i="1"/>
  <c r="AS5892" i="1"/>
  <c r="AT5891" i="1"/>
  <c r="AS5891" i="1"/>
  <c r="AT5890" i="1"/>
  <c r="AS5890" i="1"/>
  <c r="AT5889" i="1"/>
  <c r="AS5889" i="1"/>
  <c r="AT5888" i="1"/>
  <c r="AS5888" i="1"/>
  <c r="AT5887" i="1"/>
  <c r="AS5887" i="1"/>
  <c r="AT5886" i="1"/>
  <c r="AS5886" i="1"/>
  <c r="AT5885" i="1"/>
  <c r="AS5885" i="1"/>
  <c r="AT5884" i="1"/>
  <c r="AS5884" i="1"/>
  <c r="AT5883" i="1"/>
  <c r="AS5883" i="1"/>
  <c r="AT5882" i="1"/>
  <c r="AS5882" i="1"/>
  <c r="AT5881" i="1"/>
  <c r="AS5881" i="1"/>
  <c r="AT5880" i="1"/>
  <c r="AS5880" i="1"/>
  <c r="AT5879" i="1"/>
  <c r="AS5879" i="1"/>
  <c r="AT5878" i="1"/>
  <c r="AS5878" i="1"/>
  <c r="AT5877" i="1"/>
  <c r="AS5877" i="1"/>
  <c r="AT5876" i="1"/>
  <c r="AS5876" i="1"/>
  <c r="AT5875" i="1"/>
  <c r="AS5875" i="1"/>
  <c r="AT5874" i="1"/>
  <c r="AS5874" i="1"/>
  <c r="AT5873" i="1"/>
  <c r="AS5873" i="1"/>
  <c r="AT5872" i="1"/>
  <c r="AS5872" i="1"/>
  <c r="AT5871" i="1"/>
  <c r="AS5871" i="1"/>
  <c r="AT5870" i="1"/>
  <c r="AS5870" i="1"/>
  <c r="AT5869" i="1"/>
  <c r="AS5869" i="1"/>
  <c r="AT5868" i="1"/>
  <c r="AS5868" i="1"/>
  <c r="AT5867" i="1"/>
  <c r="AS5867" i="1"/>
  <c r="AT5866" i="1"/>
  <c r="AS5866" i="1"/>
  <c r="AT5865" i="1"/>
  <c r="AS5865" i="1"/>
  <c r="AT5864" i="1"/>
  <c r="AS5864" i="1"/>
  <c r="AT5863" i="1"/>
  <c r="AS5863" i="1"/>
  <c r="AT5862" i="1"/>
  <c r="AS5862" i="1"/>
  <c r="AT5861" i="1"/>
  <c r="AS5861" i="1"/>
  <c r="AT5860" i="1"/>
  <c r="AS5860" i="1"/>
  <c r="AT5859" i="1"/>
  <c r="AS5859" i="1"/>
  <c r="AT5858" i="1"/>
  <c r="AS5858" i="1"/>
  <c r="AT5857" i="1"/>
  <c r="AS5857" i="1"/>
  <c r="AT5856" i="1"/>
  <c r="AS5856" i="1"/>
  <c r="AT5855" i="1"/>
  <c r="AS5855" i="1"/>
  <c r="AT5854" i="1"/>
  <c r="AS5854" i="1"/>
  <c r="AT5853" i="1"/>
  <c r="AS5853" i="1"/>
  <c r="AT5852" i="1"/>
  <c r="AS5852" i="1"/>
  <c r="AT5851" i="1"/>
  <c r="AS5851" i="1"/>
  <c r="AT5850" i="1"/>
  <c r="AS5850" i="1"/>
  <c r="AT5849" i="1"/>
  <c r="AS5849" i="1"/>
  <c r="AT5848" i="1"/>
  <c r="AS5848" i="1"/>
  <c r="AT5847" i="1"/>
  <c r="AS5847" i="1"/>
  <c r="AT5846" i="1"/>
  <c r="AS5846" i="1"/>
  <c r="AT5845" i="1"/>
  <c r="AS5845" i="1"/>
  <c r="AT5844" i="1"/>
  <c r="AS5844" i="1"/>
  <c r="AT5843" i="1"/>
  <c r="AS5843" i="1"/>
  <c r="AT5842" i="1"/>
  <c r="AS5842" i="1"/>
  <c r="AT5841" i="1"/>
  <c r="AS5841" i="1"/>
  <c r="AT5840" i="1"/>
  <c r="AS5840" i="1"/>
  <c r="AT5839" i="1"/>
  <c r="AS5839" i="1"/>
  <c r="AT5838" i="1"/>
  <c r="AS5838" i="1"/>
  <c r="AT5837" i="1"/>
  <c r="AS5837" i="1"/>
  <c r="AT5836" i="1"/>
  <c r="AS5836" i="1"/>
  <c r="AT5835" i="1"/>
  <c r="AS5835" i="1"/>
  <c r="AT5834" i="1"/>
  <c r="AS5834" i="1"/>
  <c r="AT5833" i="1"/>
  <c r="AS5833" i="1"/>
  <c r="AT5832" i="1"/>
  <c r="AS5832" i="1"/>
  <c r="AT5831" i="1"/>
  <c r="AS5831" i="1"/>
  <c r="AT5830" i="1"/>
  <c r="AS5830" i="1"/>
  <c r="AT5829" i="1"/>
  <c r="AS5829" i="1"/>
  <c r="AT5828" i="1"/>
  <c r="AS5828" i="1"/>
  <c r="AT5827" i="1"/>
  <c r="AS5827" i="1"/>
  <c r="AT5826" i="1"/>
  <c r="AS5826" i="1"/>
  <c r="AT5825" i="1"/>
  <c r="AS5825" i="1"/>
  <c r="AT5824" i="1"/>
  <c r="AS5824" i="1"/>
  <c r="AT5823" i="1"/>
  <c r="AS5823" i="1"/>
  <c r="AT5822" i="1"/>
  <c r="AS5822" i="1"/>
  <c r="AT5821" i="1"/>
  <c r="AS5821" i="1"/>
  <c r="AT5820" i="1"/>
  <c r="AS5820" i="1"/>
  <c r="AT5819" i="1"/>
  <c r="AS5819" i="1"/>
  <c r="AT5818" i="1"/>
  <c r="AS5818" i="1"/>
  <c r="AT5817" i="1"/>
  <c r="AS5817" i="1"/>
  <c r="AT5816" i="1"/>
  <c r="AS5816" i="1"/>
  <c r="AT5815" i="1"/>
  <c r="AS5815" i="1"/>
  <c r="AT5814" i="1"/>
  <c r="AS5814" i="1"/>
  <c r="AT5813" i="1"/>
  <c r="AS5813" i="1"/>
  <c r="AT5812" i="1"/>
  <c r="AS5812" i="1"/>
  <c r="AT5811" i="1"/>
  <c r="AS5811" i="1"/>
  <c r="AT5810" i="1"/>
  <c r="AS5810" i="1"/>
  <c r="AT5809" i="1"/>
  <c r="AS5809" i="1"/>
  <c r="AT5808" i="1"/>
  <c r="AS5808" i="1"/>
  <c r="AT5807" i="1"/>
  <c r="AS5807" i="1"/>
  <c r="AT5806" i="1"/>
  <c r="AS5806" i="1"/>
  <c r="AT5805" i="1"/>
  <c r="AS5805" i="1"/>
  <c r="AT5804" i="1"/>
  <c r="AS5804" i="1"/>
  <c r="AT5803" i="1"/>
  <c r="AS5803" i="1"/>
  <c r="AT5802" i="1"/>
  <c r="AS5802" i="1"/>
  <c r="AT5801" i="1"/>
  <c r="AS5801" i="1"/>
  <c r="AT5800" i="1"/>
  <c r="AS5800" i="1"/>
  <c r="AT5799" i="1"/>
  <c r="AS5799" i="1"/>
  <c r="AT5798" i="1"/>
  <c r="AS5798" i="1"/>
  <c r="AT5797" i="1"/>
  <c r="AS5797" i="1"/>
  <c r="AT5796" i="1"/>
  <c r="AS5796" i="1"/>
  <c r="AT5795" i="1"/>
  <c r="AS5795" i="1"/>
  <c r="AT5794" i="1"/>
  <c r="AS5794" i="1"/>
  <c r="AT5793" i="1"/>
  <c r="AS5793" i="1"/>
  <c r="AT5792" i="1"/>
  <c r="AS5792" i="1"/>
  <c r="AT5791" i="1"/>
  <c r="AS5791" i="1"/>
  <c r="AT5790" i="1"/>
  <c r="AS5790" i="1"/>
  <c r="AT5789" i="1"/>
  <c r="AS5789" i="1"/>
  <c r="AT5788" i="1"/>
  <c r="AS5788" i="1"/>
  <c r="AT5787" i="1"/>
  <c r="AS5787" i="1"/>
  <c r="AT5786" i="1"/>
  <c r="AS5786" i="1"/>
  <c r="AT5785" i="1"/>
  <c r="AS5785" i="1"/>
  <c r="AT5784" i="1"/>
  <c r="AS5784" i="1"/>
  <c r="AT5783" i="1"/>
  <c r="AS5783" i="1"/>
  <c r="AT5782" i="1"/>
  <c r="AS5782" i="1"/>
  <c r="AT5781" i="1"/>
  <c r="AS5781" i="1"/>
  <c r="AT5780" i="1"/>
  <c r="AS5780" i="1"/>
  <c r="AT5779" i="1"/>
  <c r="AS5779" i="1"/>
  <c r="AT5778" i="1"/>
  <c r="AS5778" i="1"/>
  <c r="AT5777" i="1"/>
  <c r="AS5777" i="1"/>
  <c r="AT5776" i="1"/>
  <c r="AS5776" i="1"/>
  <c r="AT5775" i="1"/>
  <c r="AS5775" i="1"/>
  <c r="AT5774" i="1"/>
  <c r="AS5774" i="1"/>
  <c r="AT5773" i="1"/>
  <c r="AS5773" i="1"/>
  <c r="AT5772" i="1"/>
  <c r="AS5772" i="1"/>
  <c r="AT5771" i="1"/>
  <c r="AS5771" i="1"/>
  <c r="AT5770" i="1"/>
  <c r="AS5770" i="1"/>
  <c r="AT5769" i="1"/>
  <c r="AS5769" i="1"/>
  <c r="AT5768" i="1"/>
  <c r="AS5768" i="1"/>
  <c r="AT5767" i="1"/>
  <c r="AS5767" i="1"/>
  <c r="AT5766" i="1"/>
  <c r="AS5766" i="1"/>
  <c r="AT5765" i="1"/>
  <c r="AS5765" i="1"/>
  <c r="AT5764" i="1"/>
  <c r="AS5764" i="1"/>
  <c r="AT5763" i="1"/>
  <c r="AS5763" i="1"/>
  <c r="AT5762" i="1"/>
  <c r="AS5762" i="1"/>
  <c r="AT5761" i="1"/>
  <c r="AS5761" i="1"/>
  <c r="AT5760" i="1"/>
  <c r="AS5760" i="1"/>
  <c r="AT5759" i="1"/>
  <c r="AS5759" i="1"/>
  <c r="AT5758" i="1"/>
  <c r="AS5758" i="1"/>
  <c r="AT5757" i="1"/>
  <c r="AS5757" i="1"/>
  <c r="AT5756" i="1"/>
  <c r="AS5756" i="1"/>
  <c r="AT5755" i="1"/>
  <c r="AS5755" i="1"/>
  <c r="AT5754" i="1"/>
  <c r="AS5754" i="1"/>
  <c r="AT5753" i="1"/>
  <c r="AS5753" i="1"/>
  <c r="AT5752" i="1"/>
  <c r="AS5752" i="1"/>
  <c r="AT5751" i="1"/>
  <c r="AS5751" i="1"/>
  <c r="AT5750" i="1"/>
  <c r="AS5750" i="1"/>
  <c r="AT5749" i="1"/>
  <c r="AS5749" i="1"/>
  <c r="AT5748" i="1"/>
  <c r="AS5748" i="1"/>
  <c r="AT5747" i="1"/>
  <c r="AS5747" i="1"/>
  <c r="AT5746" i="1"/>
  <c r="AS5746" i="1"/>
  <c r="AT5745" i="1"/>
  <c r="AS5745" i="1"/>
  <c r="AT5744" i="1"/>
  <c r="AS5744" i="1"/>
  <c r="AT5743" i="1"/>
  <c r="AS5743" i="1"/>
  <c r="AT5742" i="1"/>
  <c r="AS5742" i="1"/>
  <c r="AT5741" i="1"/>
  <c r="AS5741" i="1"/>
  <c r="AT5740" i="1"/>
  <c r="AS5740" i="1"/>
  <c r="AT5739" i="1"/>
  <c r="AS5739" i="1"/>
  <c r="AT5738" i="1"/>
  <c r="AS5738" i="1"/>
  <c r="AT5737" i="1"/>
  <c r="AS5737" i="1"/>
  <c r="AT5736" i="1"/>
  <c r="AS5736" i="1"/>
  <c r="AT5735" i="1"/>
  <c r="AS5735" i="1"/>
  <c r="AT5734" i="1"/>
  <c r="AS5734" i="1"/>
  <c r="AT5733" i="1"/>
  <c r="AS5733" i="1"/>
  <c r="AT5732" i="1"/>
  <c r="AS5732" i="1"/>
  <c r="AT5731" i="1"/>
  <c r="AS5731" i="1"/>
  <c r="AT5730" i="1"/>
  <c r="AS5730" i="1"/>
  <c r="AT5729" i="1"/>
  <c r="AS5729" i="1"/>
  <c r="AT5728" i="1"/>
  <c r="AS5728" i="1"/>
  <c r="AT5727" i="1"/>
  <c r="AS5727" i="1"/>
  <c r="AT5726" i="1"/>
  <c r="AS5726" i="1"/>
  <c r="AT5725" i="1"/>
  <c r="AS5725" i="1"/>
  <c r="AT5724" i="1"/>
  <c r="AS5724" i="1"/>
  <c r="AT5723" i="1"/>
  <c r="AS5723" i="1"/>
  <c r="AT5722" i="1"/>
  <c r="AS5722" i="1"/>
  <c r="AT5721" i="1"/>
  <c r="AS5721" i="1"/>
  <c r="AT5720" i="1"/>
  <c r="AS5720" i="1"/>
  <c r="AT5719" i="1"/>
  <c r="AS5719" i="1"/>
  <c r="AT5718" i="1"/>
  <c r="AS5718" i="1"/>
  <c r="AT5717" i="1"/>
  <c r="AS5717" i="1"/>
  <c r="AT5716" i="1"/>
  <c r="AS5716" i="1"/>
  <c r="AT5715" i="1"/>
  <c r="AS5715" i="1"/>
  <c r="AT5714" i="1"/>
  <c r="AS5714" i="1"/>
  <c r="AT5713" i="1"/>
  <c r="AS5713" i="1"/>
  <c r="AT5712" i="1"/>
  <c r="AS5712" i="1"/>
  <c r="AT5711" i="1"/>
  <c r="AS5711" i="1"/>
  <c r="AT5710" i="1"/>
  <c r="AS5710" i="1"/>
  <c r="AT5709" i="1"/>
  <c r="AS5709" i="1"/>
  <c r="AT5708" i="1"/>
  <c r="AS5708" i="1"/>
  <c r="AT5707" i="1"/>
  <c r="AS5707" i="1"/>
  <c r="AT5706" i="1"/>
  <c r="AS5706" i="1"/>
  <c r="AT5705" i="1"/>
  <c r="AS5705" i="1"/>
  <c r="AT5704" i="1"/>
  <c r="AS5704" i="1"/>
  <c r="AT5703" i="1"/>
  <c r="AS5703" i="1"/>
  <c r="AT5702" i="1"/>
  <c r="AS5702" i="1"/>
  <c r="AT5701" i="1"/>
  <c r="AS5701" i="1"/>
  <c r="AT5700" i="1"/>
  <c r="AS5700" i="1"/>
  <c r="AT5699" i="1"/>
  <c r="AS5699" i="1"/>
  <c r="AT5698" i="1"/>
  <c r="AS5698" i="1"/>
  <c r="AT5697" i="1"/>
  <c r="AS5697" i="1"/>
  <c r="AT5696" i="1"/>
  <c r="AS5696" i="1"/>
  <c r="AT5695" i="1"/>
  <c r="AS5695" i="1"/>
  <c r="AT5694" i="1"/>
  <c r="AS5694" i="1"/>
  <c r="AT5693" i="1"/>
  <c r="AS5693" i="1"/>
  <c r="AT5692" i="1"/>
  <c r="AS5692" i="1"/>
  <c r="AT5691" i="1"/>
  <c r="AS5691" i="1"/>
  <c r="AT5690" i="1"/>
  <c r="AS5690" i="1"/>
  <c r="AT5689" i="1"/>
  <c r="AS5689" i="1"/>
  <c r="AT5688" i="1"/>
  <c r="AS5688" i="1"/>
  <c r="AT5687" i="1"/>
  <c r="AS5687" i="1"/>
  <c r="AT5686" i="1"/>
  <c r="AS5686" i="1"/>
  <c r="AT5685" i="1"/>
  <c r="AS5685" i="1"/>
  <c r="AT5684" i="1"/>
  <c r="AS5684" i="1"/>
  <c r="AT5683" i="1"/>
  <c r="AS5683" i="1"/>
  <c r="AT5682" i="1"/>
  <c r="AS5682" i="1"/>
  <c r="AT5681" i="1"/>
  <c r="AS5681" i="1"/>
  <c r="AT5680" i="1"/>
  <c r="AS5680" i="1"/>
  <c r="AT5679" i="1"/>
  <c r="AS5679" i="1"/>
  <c r="AT5678" i="1"/>
  <c r="AS5678" i="1"/>
  <c r="AT5677" i="1"/>
  <c r="AS5677" i="1"/>
  <c r="AT5676" i="1"/>
  <c r="AS5676" i="1"/>
  <c r="AT5675" i="1"/>
  <c r="AS5675" i="1"/>
  <c r="AT5674" i="1"/>
  <c r="AS5674" i="1"/>
  <c r="AT5673" i="1"/>
  <c r="AS5673" i="1"/>
  <c r="AT5672" i="1"/>
  <c r="AS5672" i="1"/>
  <c r="AT5671" i="1"/>
  <c r="AS5671" i="1"/>
  <c r="AT5670" i="1"/>
  <c r="AS5670" i="1"/>
  <c r="AT5669" i="1"/>
  <c r="AS5669" i="1"/>
  <c r="AT5668" i="1"/>
  <c r="AS5668" i="1"/>
  <c r="AT5667" i="1"/>
  <c r="AS5667" i="1"/>
  <c r="AT5666" i="1"/>
  <c r="AS5666" i="1"/>
  <c r="AT5665" i="1"/>
  <c r="AS5665" i="1"/>
  <c r="AT5664" i="1"/>
  <c r="AS5664" i="1"/>
  <c r="AT5663" i="1"/>
  <c r="AS5663" i="1"/>
  <c r="AT5662" i="1"/>
  <c r="AS5662" i="1"/>
  <c r="AT5661" i="1"/>
  <c r="AS5661" i="1"/>
  <c r="AT5660" i="1"/>
  <c r="AS5660" i="1"/>
  <c r="AT5659" i="1"/>
  <c r="AS5659" i="1"/>
  <c r="AT5658" i="1"/>
  <c r="AS5658" i="1"/>
  <c r="AT5657" i="1"/>
  <c r="AS5657" i="1"/>
  <c r="AT5656" i="1"/>
  <c r="AS5656" i="1"/>
  <c r="AT5655" i="1"/>
  <c r="AS5655" i="1"/>
  <c r="AT5654" i="1"/>
  <c r="AS5654" i="1"/>
  <c r="AT5653" i="1"/>
  <c r="AS5653" i="1"/>
  <c r="AT5652" i="1"/>
  <c r="AS5652" i="1"/>
  <c r="AT5651" i="1"/>
  <c r="AS5651" i="1"/>
  <c r="AT5650" i="1"/>
  <c r="AS5650" i="1"/>
  <c r="AT5649" i="1"/>
  <c r="AS5649" i="1"/>
  <c r="AT5648" i="1"/>
  <c r="AS5648" i="1"/>
  <c r="AT5647" i="1"/>
  <c r="AS5647" i="1"/>
  <c r="AT5646" i="1"/>
  <c r="AS5646" i="1"/>
  <c r="AT5645" i="1"/>
  <c r="AS5645" i="1"/>
  <c r="AT5644" i="1"/>
  <c r="AS5644" i="1"/>
  <c r="AT5643" i="1"/>
  <c r="AS5643" i="1"/>
  <c r="AT5642" i="1"/>
  <c r="AS5642" i="1"/>
  <c r="AT5641" i="1"/>
  <c r="AS5641" i="1"/>
  <c r="AT5640" i="1"/>
  <c r="AS5640" i="1"/>
  <c r="AT5639" i="1"/>
  <c r="AS5639" i="1"/>
  <c r="AT5638" i="1"/>
  <c r="AS5638" i="1"/>
  <c r="AT5637" i="1"/>
  <c r="AS5637" i="1"/>
  <c r="AT5636" i="1"/>
  <c r="AS5636" i="1"/>
  <c r="AT5635" i="1"/>
  <c r="AS5635" i="1"/>
  <c r="AT5634" i="1"/>
  <c r="AS5634" i="1"/>
  <c r="AT5633" i="1"/>
  <c r="AS5633" i="1"/>
  <c r="AT5632" i="1"/>
  <c r="AS5632" i="1"/>
  <c r="AT5631" i="1"/>
  <c r="AS5631" i="1"/>
  <c r="AT5630" i="1"/>
  <c r="AS5630" i="1"/>
  <c r="AT5629" i="1"/>
  <c r="AS5629" i="1"/>
  <c r="AT5628" i="1"/>
  <c r="AS5628" i="1"/>
  <c r="AT5627" i="1"/>
  <c r="AS5627" i="1"/>
  <c r="AT5626" i="1"/>
  <c r="AS5626" i="1"/>
  <c r="AT5625" i="1"/>
  <c r="AS5625" i="1"/>
  <c r="AT5624" i="1"/>
  <c r="AS5624" i="1"/>
  <c r="AT5623" i="1"/>
  <c r="AS5623" i="1"/>
  <c r="AT5622" i="1"/>
  <c r="AS5622" i="1"/>
  <c r="AT5621" i="1"/>
  <c r="AS5621" i="1"/>
  <c r="AT5620" i="1"/>
  <c r="AS5620" i="1"/>
  <c r="AT5619" i="1"/>
  <c r="AS5619" i="1"/>
  <c r="AT5618" i="1"/>
  <c r="AS5618" i="1"/>
  <c r="AT5617" i="1"/>
  <c r="AS5617" i="1"/>
  <c r="AT5616" i="1"/>
  <c r="AS5616" i="1"/>
  <c r="AT5615" i="1"/>
  <c r="AS5615" i="1"/>
  <c r="AT5614" i="1"/>
  <c r="AS5614" i="1"/>
  <c r="AT5613" i="1"/>
  <c r="AS5613" i="1"/>
  <c r="AT5612" i="1"/>
  <c r="AS5612" i="1"/>
  <c r="AT5611" i="1"/>
  <c r="AS5611" i="1"/>
  <c r="AT5610" i="1"/>
  <c r="AS5610" i="1"/>
  <c r="AT5609" i="1"/>
  <c r="AS5609" i="1"/>
  <c r="AT5608" i="1"/>
  <c r="AS5608" i="1"/>
  <c r="AT5607" i="1"/>
  <c r="AS5607" i="1"/>
  <c r="AT5606" i="1"/>
  <c r="AS5606" i="1"/>
  <c r="AT5605" i="1"/>
  <c r="AS5605" i="1"/>
  <c r="AT5604" i="1"/>
  <c r="AS5604" i="1"/>
  <c r="AT5603" i="1"/>
  <c r="AS5603" i="1"/>
  <c r="AT5602" i="1"/>
  <c r="AS5602" i="1"/>
  <c r="AT5601" i="1"/>
  <c r="AS5601" i="1"/>
  <c r="AT5600" i="1"/>
  <c r="AS5600" i="1"/>
  <c r="AT5599" i="1"/>
  <c r="AS5599" i="1"/>
  <c r="AT5598" i="1"/>
  <c r="AS5598" i="1"/>
  <c r="AT5597" i="1"/>
  <c r="AS5597" i="1"/>
  <c r="AT5596" i="1"/>
  <c r="AS5596" i="1"/>
  <c r="AT5595" i="1"/>
  <c r="AS5595" i="1"/>
  <c r="AT5594" i="1"/>
  <c r="AS5594" i="1"/>
  <c r="AT5593" i="1"/>
  <c r="AS5593" i="1"/>
  <c r="AT5592" i="1"/>
  <c r="AS5592" i="1"/>
  <c r="AT5591" i="1"/>
  <c r="AS5591" i="1"/>
  <c r="AT5590" i="1"/>
  <c r="AS5590" i="1"/>
  <c r="AT5589" i="1"/>
  <c r="AS5589" i="1"/>
  <c r="AT5588" i="1"/>
  <c r="AS5588" i="1"/>
  <c r="AT5587" i="1"/>
  <c r="AS5587" i="1"/>
  <c r="AT5586" i="1"/>
  <c r="AS5586" i="1"/>
  <c r="AT5585" i="1"/>
  <c r="AS5585" i="1"/>
  <c r="AT5584" i="1"/>
  <c r="AS5584" i="1"/>
  <c r="AT5583" i="1"/>
  <c r="AS5583" i="1"/>
  <c r="AT5582" i="1"/>
  <c r="AS5582" i="1"/>
  <c r="AT5581" i="1"/>
  <c r="AS5581" i="1"/>
  <c r="AT5580" i="1"/>
  <c r="AS5580" i="1"/>
  <c r="AT5579" i="1"/>
  <c r="AS5579" i="1"/>
  <c r="AT5578" i="1"/>
  <c r="AS5578" i="1"/>
  <c r="AT5577" i="1"/>
  <c r="AS5577" i="1"/>
  <c r="AT5576" i="1"/>
  <c r="AS5576" i="1"/>
  <c r="AT5575" i="1"/>
  <c r="AS5575" i="1"/>
  <c r="AT5574" i="1"/>
  <c r="AS5574" i="1"/>
  <c r="AT5573" i="1"/>
  <c r="AS5573" i="1"/>
  <c r="AT5572" i="1"/>
  <c r="AS5572" i="1"/>
  <c r="AT5571" i="1"/>
  <c r="AS5571" i="1"/>
  <c r="AT5570" i="1"/>
  <c r="AS5570" i="1"/>
  <c r="AT5569" i="1"/>
  <c r="AS5569" i="1"/>
  <c r="AT5568" i="1"/>
  <c r="AS5568" i="1"/>
  <c r="AT5567" i="1"/>
  <c r="AS5567" i="1"/>
  <c r="AT5566" i="1"/>
  <c r="AS5566" i="1"/>
  <c r="AT5565" i="1"/>
  <c r="AS5565" i="1"/>
  <c r="AT5564" i="1"/>
  <c r="AS5564" i="1"/>
  <c r="AT5563" i="1"/>
  <c r="AS5563" i="1"/>
  <c r="AT5562" i="1"/>
  <c r="AS5562" i="1"/>
  <c r="AT5561" i="1"/>
  <c r="AS5561" i="1"/>
  <c r="AT5560" i="1"/>
  <c r="AS5560" i="1"/>
  <c r="AT5559" i="1"/>
  <c r="AS5559" i="1"/>
  <c r="AT5558" i="1"/>
  <c r="AS5558" i="1"/>
  <c r="AT5557" i="1"/>
  <c r="AS5557" i="1"/>
  <c r="AT5556" i="1"/>
  <c r="AS5556" i="1"/>
  <c r="AT5555" i="1"/>
  <c r="AS5555" i="1"/>
  <c r="AT5554" i="1"/>
  <c r="AS5554" i="1"/>
  <c r="AT5553" i="1"/>
  <c r="AS5553" i="1"/>
  <c r="AT5552" i="1"/>
  <c r="AS5552" i="1"/>
  <c r="AT5551" i="1"/>
  <c r="AS5551" i="1"/>
  <c r="AT5550" i="1"/>
  <c r="AS5550" i="1"/>
  <c r="AT5549" i="1"/>
  <c r="AS5549" i="1"/>
  <c r="AT5548" i="1"/>
  <c r="AS5548" i="1"/>
  <c r="AT5547" i="1"/>
  <c r="AS5547" i="1"/>
  <c r="AT5546" i="1"/>
  <c r="AS5546" i="1"/>
  <c r="AT5545" i="1"/>
  <c r="AS5545" i="1"/>
  <c r="AT5544" i="1"/>
  <c r="AS5544" i="1"/>
  <c r="AT5543" i="1"/>
  <c r="AS5543" i="1"/>
  <c r="AT5542" i="1"/>
  <c r="AS5542" i="1"/>
  <c r="AT5541" i="1"/>
  <c r="AS5541" i="1"/>
  <c r="AT5540" i="1"/>
  <c r="AS5540" i="1"/>
  <c r="AT5539" i="1"/>
  <c r="AS5539" i="1"/>
  <c r="AT5538" i="1"/>
  <c r="AS5538" i="1"/>
  <c r="AT5537" i="1"/>
  <c r="AS5537" i="1"/>
  <c r="AT5536" i="1"/>
  <c r="AS5536" i="1"/>
  <c r="AT5535" i="1"/>
  <c r="AS5535" i="1"/>
  <c r="AT5534" i="1"/>
  <c r="AS5534" i="1"/>
  <c r="AT5533" i="1"/>
  <c r="AS5533" i="1"/>
  <c r="AT5532" i="1"/>
  <c r="AS5532" i="1"/>
  <c r="AT5531" i="1"/>
  <c r="AS5531" i="1"/>
  <c r="AT5530" i="1"/>
  <c r="AS5530" i="1"/>
  <c r="AT5529" i="1"/>
  <c r="AS5529" i="1"/>
  <c r="AT5528" i="1"/>
  <c r="AS5528" i="1"/>
  <c r="AT5527" i="1"/>
  <c r="AS5527" i="1"/>
  <c r="AT5526" i="1"/>
  <c r="AS5526" i="1"/>
  <c r="AT5525" i="1"/>
  <c r="AS5525" i="1"/>
  <c r="AT5524" i="1"/>
  <c r="AS5524" i="1"/>
  <c r="AT5523" i="1"/>
  <c r="AS5523" i="1"/>
  <c r="AT5522" i="1"/>
  <c r="AS5522" i="1"/>
  <c r="AT5521" i="1"/>
  <c r="AS5521" i="1"/>
  <c r="AT5520" i="1"/>
  <c r="AS5520" i="1"/>
  <c r="AT5519" i="1"/>
  <c r="AS5519" i="1"/>
  <c r="AT5518" i="1"/>
  <c r="AS5518" i="1"/>
  <c r="AT5517" i="1"/>
  <c r="AS5517" i="1"/>
  <c r="AT5516" i="1"/>
  <c r="AS5516" i="1"/>
  <c r="AT5515" i="1"/>
  <c r="AS5515" i="1"/>
  <c r="AT5514" i="1"/>
  <c r="AS5514" i="1"/>
  <c r="AT5513" i="1"/>
  <c r="AS5513" i="1"/>
  <c r="AT5512" i="1"/>
  <c r="AS5512" i="1"/>
  <c r="AT5511" i="1"/>
  <c r="AS5511" i="1"/>
  <c r="AT5510" i="1"/>
  <c r="AS5510" i="1"/>
  <c r="AT5509" i="1"/>
  <c r="AS5509" i="1"/>
  <c r="AT5508" i="1"/>
  <c r="AS5508" i="1"/>
  <c r="AT5507" i="1"/>
  <c r="AS5507" i="1"/>
  <c r="AT5506" i="1"/>
  <c r="AS5506" i="1"/>
  <c r="AT5505" i="1"/>
  <c r="AS5505" i="1"/>
  <c r="AT5504" i="1"/>
  <c r="AS5504" i="1"/>
  <c r="AT5503" i="1"/>
  <c r="AS5503" i="1"/>
  <c r="AT5502" i="1"/>
  <c r="AS5502" i="1"/>
  <c r="AT5501" i="1"/>
  <c r="AS5501" i="1"/>
  <c r="AT5500" i="1"/>
  <c r="AS5500" i="1"/>
  <c r="AT5499" i="1"/>
  <c r="AS5499" i="1"/>
  <c r="AT5498" i="1"/>
  <c r="AS5498" i="1"/>
  <c r="AT5497" i="1"/>
  <c r="AS5497" i="1"/>
  <c r="AT5496" i="1"/>
  <c r="AS5496" i="1"/>
  <c r="AT5495" i="1"/>
  <c r="AS5495" i="1"/>
  <c r="AT5494" i="1"/>
  <c r="AS5494" i="1"/>
  <c r="AT5493" i="1"/>
  <c r="AS5493" i="1"/>
  <c r="AT5492" i="1"/>
  <c r="AS5492" i="1"/>
  <c r="AT5491" i="1"/>
  <c r="AS5491" i="1"/>
  <c r="AT5490" i="1"/>
  <c r="AS5490" i="1"/>
  <c r="AT5489" i="1"/>
  <c r="AS5489" i="1"/>
  <c r="AT5488" i="1"/>
  <c r="AS5488" i="1"/>
  <c r="AT5487" i="1"/>
  <c r="AS5487" i="1"/>
  <c r="AT5486" i="1"/>
  <c r="AS5486" i="1"/>
  <c r="AT5485" i="1"/>
  <c r="AS5485" i="1"/>
  <c r="AT5484" i="1"/>
  <c r="AS5484" i="1"/>
  <c r="AT5483" i="1"/>
  <c r="AS5483" i="1"/>
  <c r="AT5482" i="1"/>
  <c r="AS5482" i="1"/>
  <c r="AT5481" i="1"/>
  <c r="AS5481" i="1"/>
  <c r="AT5480" i="1"/>
  <c r="AS5480" i="1"/>
  <c r="AT5479" i="1"/>
  <c r="AS5479" i="1"/>
  <c r="AT5478" i="1"/>
  <c r="AS5478" i="1"/>
  <c r="AT5477" i="1"/>
  <c r="AS5477" i="1"/>
  <c r="AT5476" i="1"/>
  <c r="AS5476" i="1"/>
  <c r="AT5475" i="1"/>
  <c r="AS5475" i="1"/>
  <c r="AT5474" i="1"/>
  <c r="AS5474" i="1"/>
  <c r="AT5473" i="1"/>
  <c r="AS5473" i="1"/>
  <c r="AT5472" i="1"/>
  <c r="AS5472" i="1"/>
  <c r="AT5471" i="1"/>
  <c r="AS5471" i="1"/>
  <c r="AT5470" i="1"/>
  <c r="AS5470" i="1"/>
  <c r="AT5469" i="1"/>
  <c r="AS5469" i="1"/>
  <c r="AT5468" i="1"/>
  <c r="AS5468" i="1"/>
  <c r="AT5467" i="1"/>
  <c r="AS5467" i="1"/>
  <c r="AT5466" i="1"/>
  <c r="AS5466" i="1"/>
  <c r="AT5465" i="1"/>
  <c r="AS5465" i="1"/>
  <c r="AT5464" i="1"/>
  <c r="AS5464" i="1"/>
  <c r="AT5463" i="1"/>
  <c r="AS5463" i="1"/>
  <c r="AT5462" i="1"/>
  <c r="AS5462" i="1"/>
  <c r="AT5461" i="1"/>
  <c r="AS5461" i="1"/>
  <c r="AT5460" i="1"/>
  <c r="AS5460" i="1"/>
  <c r="AT5459" i="1"/>
  <c r="AS5459" i="1"/>
  <c r="AT5458" i="1"/>
  <c r="AS5458" i="1"/>
  <c r="AT5457" i="1"/>
  <c r="AS5457" i="1"/>
  <c r="AT5456" i="1"/>
  <c r="AS5456" i="1"/>
  <c r="AT5455" i="1"/>
  <c r="AS5455" i="1"/>
  <c r="AT5454" i="1"/>
  <c r="AS5454" i="1"/>
  <c r="AT5453" i="1"/>
  <c r="AS5453" i="1"/>
  <c r="AT5452" i="1"/>
  <c r="AS5452" i="1"/>
  <c r="AT5451" i="1"/>
  <c r="AS5451" i="1"/>
  <c r="AT5450" i="1"/>
  <c r="AS5450" i="1"/>
  <c r="AT5449" i="1"/>
  <c r="AS5449" i="1"/>
  <c r="AT5448" i="1"/>
  <c r="AS5448" i="1"/>
  <c r="AT5447" i="1"/>
  <c r="AS5447" i="1"/>
  <c r="AT5446" i="1"/>
  <c r="AS5446" i="1"/>
  <c r="AT5445" i="1"/>
  <c r="AS5445" i="1"/>
  <c r="AT5444" i="1"/>
  <c r="AS5444" i="1"/>
  <c r="AT5443" i="1"/>
  <c r="AS5443" i="1"/>
  <c r="AT5442" i="1"/>
  <c r="AS5442" i="1"/>
  <c r="AT5441" i="1"/>
  <c r="AS5441" i="1"/>
  <c r="AT5440" i="1"/>
  <c r="AS5440" i="1"/>
  <c r="AT5439" i="1"/>
  <c r="AS5439" i="1"/>
  <c r="AT5438" i="1"/>
  <c r="AS5438" i="1"/>
  <c r="AT5437" i="1"/>
  <c r="AS5437" i="1"/>
  <c r="AT5436" i="1"/>
  <c r="AS5436" i="1"/>
  <c r="AT5435" i="1"/>
  <c r="AS5435" i="1"/>
  <c r="AT5434" i="1"/>
  <c r="AS5434" i="1"/>
  <c r="AT5433" i="1"/>
  <c r="AS5433" i="1"/>
  <c r="AT5432" i="1"/>
  <c r="AS5432" i="1"/>
  <c r="AT5431" i="1"/>
  <c r="AS5431" i="1"/>
  <c r="AT5430" i="1"/>
  <c r="AS5430" i="1"/>
  <c r="AT5429" i="1"/>
  <c r="AS5429" i="1"/>
  <c r="AT5428" i="1"/>
  <c r="AS5428" i="1"/>
  <c r="AT5427" i="1"/>
  <c r="AS5427" i="1"/>
  <c r="AT5426" i="1"/>
  <c r="AS5426" i="1"/>
  <c r="AT5425" i="1"/>
  <c r="AS5425" i="1"/>
  <c r="AT5424" i="1"/>
  <c r="AS5424" i="1"/>
  <c r="AT5423" i="1"/>
  <c r="AS5423" i="1"/>
  <c r="AT5422" i="1"/>
  <c r="AS5422" i="1"/>
  <c r="AT5421" i="1"/>
  <c r="AS5421" i="1"/>
  <c r="AT5420" i="1"/>
  <c r="AS5420" i="1"/>
  <c r="AT5419" i="1"/>
  <c r="AS5419" i="1"/>
  <c r="AT5418" i="1"/>
  <c r="AS5418" i="1"/>
  <c r="AT5417" i="1"/>
  <c r="AS5417" i="1"/>
  <c r="AT5416" i="1"/>
  <c r="AS5416" i="1"/>
  <c r="AT5415" i="1"/>
  <c r="AS5415" i="1"/>
  <c r="AT5414" i="1"/>
  <c r="AS5414" i="1"/>
  <c r="AT5413" i="1"/>
  <c r="AS5413" i="1"/>
  <c r="AT5412" i="1"/>
  <c r="AS5412" i="1"/>
  <c r="AT5411" i="1"/>
  <c r="AS5411" i="1"/>
  <c r="AT5410" i="1"/>
  <c r="AS5410" i="1"/>
  <c r="AT5409" i="1"/>
  <c r="AS5409" i="1"/>
  <c r="AT5408" i="1"/>
  <c r="AS5408" i="1"/>
  <c r="AT5407" i="1"/>
  <c r="AS5407" i="1"/>
  <c r="AT5406" i="1"/>
  <c r="AS5406" i="1"/>
  <c r="AT5405" i="1"/>
  <c r="AS5405" i="1"/>
  <c r="AT5404" i="1"/>
  <c r="AS5404" i="1"/>
  <c r="AT5403" i="1"/>
  <c r="AS5403" i="1"/>
  <c r="AT5402" i="1"/>
  <c r="AS5402" i="1"/>
  <c r="AT5401" i="1"/>
  <c r="AS5401" i="1"/>
  <c r="AT5400" i="1"/>
  <c r="AS5400" i="1"/>
  <c r="AT5399" i="1"/>
  <c r="AS5399" i="1"/>
  <c r="AT5398" i="1"/>
  <c r="AS5398" i="1"/>
  <c r="AT5397" i="1"/>
  <c r="AS5397" i="1"/>
  <c r="AT5396" i="1"/>
  <c r="AS5396" i="1"/>
  <c r="AT5395" i="1"/>
  <c r="AS5395" i="1"/>
  <c r="AT5394" i="1"/>
  <c r="AS5394" i="1"/>
  <c r="AT5393" i="1"/>
  <c r="AS5393" i="1"/>
  <c r="AT5392" i="1"/>
  <c r="AS5392" i="1"/>
  <c r="AT5391" i="1"/>
  <c r="AS5391" i="1"/>
  <c r="AT5390" i="1"/>
  <c r="AS5390" i="1"/>
  <c r="AT5389" i="1"/>
  <c r="AS5389" i="1"/>
  <c r="AT5388" i="1"/>
  <c r="AS5388" i="1"/>
  <c r="AT5387" i="1"/>
  <c r="AS5387" i="1"/>
  <c r="AT5386" i="1"/>
  <c r="AS5386" i="1"/>
  <c r="AT5385" i="1"/>
  <c r="AS5385" i="1"/>
  <c r="AT5384" i="1"/>
  <c r="AS5384" i="1"/>
  <c r="AT5383" i="1"/>
  <c r="AS5383" i="1"/>
  <c r="AT5382" i="1"/>
  <c r="AS5382" i="1"/>
  <c r="AT5381" i="1"/>
  <c r="AS5381" i="1"/>
  <c r="AT5380" i="1"/>
  <c r="AS5380" i="1"/>
  <c r="AT5379" i="1"/>
  <c r="AS5379" i="1"/>
  <c r="AT5378" i="1"/>
  <c r="AS5378" i="1"/>
  <c r="AT5377" i="1"/>
  <c r="AS5377" i="1"/>
  <c r="AT5376" i="1"/>
  <c r="AS5376" i="1"/>
  <c r="AT5375" i="1"/>
  <c r="AS5375" i="1"/>
  <c r="AT5374" i="1"/>
  <c r="AS5374" i="1"/>
  <c r="AT5373" i="1"/>
  <c r="AS5373" i="1"/>
  <c r="AT5372" i="1"/>
  <c r="AS5372" i="1"/>
  <c r="AT5371" i="1"/>
  <c r="AS5371" i="1"/>
  <c r="AT5370" i="1"/>
  <c r="AS5370" i="1"/>
  <c r="AT5369" i="1"/>
  <c r="AS5369" i="1"/>
  <c r="AT5368" i="1"/>
  <c r="AS5368" i="1"/>
  <c r="AT5367" i="1"/>
  <c r="AS5367" i="1"/>
  <c r="AT5366" i="1"/>
  <c r="AS5366" i="1"/>
  <c r="AT5365" i="1"/>
  <c r="AS5365" i="1"/>
  <c r="AT5364" i="1"/>
  <c r="AS5364" i="1"/>
  <c r="AT5363" i="1"/>
  <c r="AS5363" i="1"/>
  <c r="AT5362" i="1"/>
  <c r="AS5362" i="1"/>
  <c r="AT5361" i="1"/>
  <c r="AS5361" i="1"/>
  <c r="AT5360" i="1"/>
  <c r="AS5360" i="1"/>
  <c r="AT5359" i="1"/>
  <c r="AS5359" i="1"/>
  <c r="AT5358" i="1"/>
  <c r="AS5358" i="1"/>
  <c r="AT5357" i="1"/>
  <c r="AS5357" i="1"/>
  <c r="AT5356" i="1"/>
  <c r="AS5356" i="1"/>
  <c r="AT5355" i="1"/>
  <c r="AS5355" i="1"/>
  <c r="AT5354" i="1"/>
  <c r="AS5354" i="1"/>
  <c r="AT5353" i="1"/>
  <c r="AS5353" i="1"/>
  <c r="AT5352" i="1"/>
  <c r="AS5352" i="1"/>
  <c r="AT5351" i="1"/>
  <c r="AS5351" i="1"/>
  <c r="AT5350" i="1"/>
  <c r="AS5350" i="1"/>
  <c r="AT5349" i="1"/>
  <c r="AS5349" i="1"/>
  <c r="AT5348" i="1"/>
  <c r="AS5348" i="1"/>
  <c r="AT5347" i="1"/>
  <c r="AS5347" i="1"/>
  <c r="AT5346" i="1"/>
  <c r="AS5346" i="1"/>
  <c r="AT5345" i="1"/>
  <c r="AS5345" i="1"/>
  <c r="AT5344" i="1"/>
  <c r="AS5344" i="1"/>
  <c r="AT5343" i="1"/>
  <c r="AS5343" i="1"/>
  <c r="AT5342" i="1"/>
  <c r="AS5342" i="1"/>
  <c r="AT5341" i="1"/>
  <c r="AS5341" i="1"/>
  <c r="AT5340" i="1"/>
  <c r="AS5340" i="1"/>
  <c r="AT5339" i="1"/>
  <c r="AS5339" i="1"/>
  <c r="AT5338" i="1"/>
  <c r="AS5338" i="1"/>
  <c r="AT5337" i="1"/>
  <c r="AS5337" i="1"/>
  <c r="AT5336" i="1"/>
  <c r="AS5336" i="1"/>
  <c r="AT5335" i="1"/>
  <c r="AS5335" i="1"/>
  <c r="AT5334" i="1"/>
  <c r="AS5334" i="1"/>
  <c r="AT5333" i="1"/>
  <c r="AS5333" i="1"/>
  <c r="AT5332" i="1"/>
  <c r="AS5332" i="1"/>
  <c r="AT5331" i="1"/>
  <c r="AS5331" i="1"/>
  <c r="AT5330" i="1"/>
  <c r="AS5330" i="1"/>
  <c r="AT5329" i="1"/>
  <c r="AS5329" i="1"/>
  <c r="AT5328" i="1"/>
  <c r="AS5328" i="1"/>
  <c r="AT5327" i="1"/>
  <c r="AS5327" i="1"/>
  <c r="AT5326" i="1"/>
  <c r="AS5326" i="1"/>
  <c r="AT5325" i="1"/>
  <c r="AS5325" i="1"/>
  <c r="AT5324" i="1"/>
  <c r="AS5324" i="1"/>
  <c r="AT5323" i="1"/>
  <c r="AS5323" i="1"/>
  <c r="AT5322" i="1"/>
  <c r="AS5322" i="1"/>
  <c r="AT5321" i="1"/>
  <c r="AS5321" i="1"/>
  <c r="AT5320" i="1"/>
  <c r="AS5320" i="1"/>
  <c r="AT5319" i="1"/>
  <c r="AS5319" i="1"/>
  <c r="AT5318" i="1"/>
  <c r="AS5318" i="1"/>
  <c r="AT5317" i="1"/>
  <c r="AS5317" i="1"/>
  <c r="AT5316" i="1"/>
  <c r="AS5316" i="1"/>
  <c r="AT5315" i="1"/>
  <c r="AS5315" i="1"/>
  <c r="AT5314" i="1"/>
  <c r="AS5314" i="1"/>
  <c r="AT5313" i="1"/>
  <c r="AS5313" i="1"/>
  <c r="AT5312" i="1"/>
  <c r="AS5312" i="1"/>
  <c r="AT5311" i="1"/>
  <c r="AS5311" i="1"/>
  <c r="AT5310" i="1"/>
  <c r="AS5310" i="1"/>
  <c r="AT5309" i="1"/>
  <c r="AS5309" i="1"/>
  <c r="AT5308" i="1"/>
  <c r="AS5308" i="1"/>
  <c r="AT5307" i="1"/>
  <c r="AS5307" i="1"/>
  <c r="AT5306" i="1"/>
  <c r="AS5306" i="1"/>
  <c r="AT5305" i="1"/>
  <c r="AS5305" i="1"/>
  <c r="AT5304" i="1"/>
  <c r="AS5304" i="1"/>
  <c r="AT5303" i="1"/>
  <c r="AS5303" i="1"/>
  <c r="AT5302" i="1"/>
  <c r="AS5302" i="1"/>
  <c r="AT5301" i="1"/>
  <c r="AS5301" i="1"/>
  <c r="AT5300" i="1"/>
  <c r="AS5300" i="1"/>
  <c r="AT5299" i="1"/>
  <c r="AS5299" i="1"/>
  <c r="AT5298" i="1"/>
  <c r="AS5298" i="1"/>
  <c r="AT5297" i="1"/>
  <c r="AS5297" i="1"/>
  <c r="AT5296" i="1"/>
  <c r="AS5296" i="1"/>
  <c r="AT5295" i="1"/>
  <c r="AS5295" i="1"/>
  <c r="AT5294" i="1"/>
  <c r="AS5294" i="1"/>
  <c r="AT5293" i="1"/>
  <c r="AS5293" i="1"/>
  <c r="AT5292" i="1"/>
  <c r="AS5292" i="1"/>
  <c r="AT5291" i="1"/>
  <c r="AS5291" i="1"/>
  <c r="AT5290" i="1"/>
  <c r="AS5290" i="1"/>
  <c r="AT5289" i="1"/>
  <c r="AS5289" i="1"/>
  <c r="AT5288" i="1"/>
  <c r="AS5288" i="1"/>
  <c r="AT5287" i="1"/>
  <c r="AS5287" i="1"/>
  <c r="AT5286" i="1"/>
  <c r="AS5286" i="1"/>
  <c r="AT5285" i="1"/>
  <c r="AS5285" i="1"/>
  <c r="AT5284" i="1"/>
  <c r="AS5284" i="1"/>
  <c r="AT5283" i="1"/>
  <c r="AS5283" i="1"/>
  <c r="AT5282" i="1"/>
  <c r="AS5282" i="1"/>
  <c r="AT5281" i="1"/>
  <c r="AS5281" i="1"/>
  <c r="AT5280" i="1"/>
  <c r="AS5280" i="1"/>
  <c r="AT5279" i="1"/>
  <c r="AS5279" i="1"/>
  <c r="AT5278" i="1"/>
  <c r="AS5278" i="1"/>
  <c r="AT5277" i="1"/>
  <c r="AS5277" i="1"/>
  <c r="AT5276" i="1"/>
  <c r="AS5276" i="1"/>
  <c r="AT5275" i="1"/>
  <c r="AS5275" i="1"/>
  <c r="AT5274" i="1"/>
  <c r="AS5274" i="1"/>
  <c r="AT5273" i="1"/>
  <c r="AS5273" i="1"/>
  <c r="AT5272" i="1"/>
  <c r="AS5272" i="1"/>
  <c r="AT5271" i="1"/>
  <c r="AS5271" i="1"/>
  <c r="AT5270" i="1"/>
  <c r="AS5270" i="1"/>
  <c r="AT5269" i="1"/>
  <c r="AS5269" i="1"/>
  <c r="AT5268" i="1"/>
  <c r="AS5268" i="1"/>
  <c r="AT5267" i="1"/>
  <c r="AS5267" i="1"/>
  <c r="AT5266" i="1"/>
  <c r="AS5266" i="1"/>
  <c r="AT5265" i="1"/>
  <c r="AS5265" i="1"/>
  <c r="AT5264" i="1"/>
  <c r="AS5264" i="1"/>
  <c r="AT5263" i="1"/>
  <c r="AS5263" i="1"/>
  <c r="AT5262" i="1"/>
  <c r="AS5262" i="1"/>
  <c r="AT5261" i="1"/>
  <c r="AS5261" i="1"/>
  <c r="AT5260" i="1"/>
  <c r="AS5260" i="1"/>
  <c r="AT5259" i="1"/>
  <c r="AS5259" i="1"/>
  <c r="AT5258" i="1"/>
  <c r="AS5258" i="1"/>
  <c r="AT5257" i="1"/>
  <c r="AS5257" i="1"/>
  <c r="AT5256" i="1"/>
  <c r="AS5256" i="1"/>
  <c r="AT5255" i="1"/>
  <c r="AS5255" i="1"/>
  <c r="AT5254" i="1"/>
  <c r="AS5254" i="1"/>
  <c r="AT5253" i="1"/>
  <c r="AS5253" i="1"/>
  <c r="AT5252" i="1"/>
  <c r="AS5252" i="1"/>
  <c r="AT5251" i="1"/>
  <c r="AS5251" i="1"/>
  <c r="AT5250" i="1"/>
  <c r="AS5250" i="1"/>
  <c r="AT5249" i="1"/>
  <c r="AS5249" i="1"/>
  <c r="AT5248" i="1"/>
  <c r="AS5248" i="1"/>
  <c r="AT5247" i="1"/>
  <c r="AS5247" i="1"/>
  <c r="AT5246" i="1"/>
  <c r="AS5246" i="1"/>
  <c r="AT5245" i="1"/>
  <c r="AS5245" i="1"/>
  <c r="AT5244" i="1"/>
  <c r="AS5244" i="1"/>
  <c r="AT5243" i="1"/>
  <c r="AS5243" i="1"/>
  <c r="AT5242" i="1"/>
  <c r="AS5242" i="1"/>
  <c r="AT5241" i="1"/>
  <c r="AS5241" i="1"/>
  <c r="AT5240" i="1"/>
  <c r="AS5240" i="1"/>
  <c r="AT5239" i="1"/>
  <c r="AS5239" i="1"/>
  <c r="AT5238" i="1"/>
  <c r="AS5238" i="1"/>
  <c r="AT5237" i="1"/>
  <c r="AS5237" i="1"/>
  <c r="AT5236" i="1"/>
  <c r="AS5236" i="1"/>
  <c r="AT5235" i="1"/>
  <c r="AS5235" i="1"/>
  <c r="AT5234" i="1"/>
  <c r="AS5234" i="1"/>
  <c r="AT5233" i="1"/>
  <c r="AS5233" i="1"/>
  <c r="AT5232" i="1"/>
  <c r="AS5232" i="1"/>
  <c r="AT5231" i="1"/>
  <c r="AS5231" i="1"/>
  <c r="AT5230" i="1"/>
  <c r="AS5230" i="1"/>
  <c r="AT5229" i="1"/>
  <c r="AS5229" i="1"/>
  <c r="AT5228" i="1"/>
  <c r="AS5228" i="1"/>
  <c r="AT5227" i="1"/>
  <c r="AS5227" i="1"/>
  <c r="AT5226" i="1"/>
  <c r="AS5226" i="1"/>
  <c r="AT5225" i="1"/>
  <c r="AS5225" i="1"/>
  <c r="AT5224" i="1"/>
  <c r="AS5224" i="1"/>
  <c r="AT5223" i="1"/>
  <c r="AS5223" i="1"/>
  <c r="AT5222" i="1"/>
  <c r="AS5222" i="1"/>
  <c r="AT5221" i="1"/>
  <c r="AS5221" i="1"/>
  <c r="AT5220" i="1"/>
  <c r="AS5220" i="1"/>
  <c r="AT5219" i="1"/>
  <c r="AS5219" i="1"/>
  <c r="AT5218" i="1"/>
  <c r="AS5218" i="1"/>
  <c r="AT5217" i="1"/>
  <c r="AS5217" i="1"/>
  <c r="AT5216" i="1"/>
  <c r="AS5216" i="1"/>
  <c r="AT5215" i="1"/>
  <c r="AS5215" i="1"/>
  <c r="AT5214" i="1"/>
  <c r="AS5214" i="1"/>
  <c r="AT5213" i="1"/>
  <c r="AS5213" i="1"/>
  <c r="AT5212" i="1"/>
  <c r="AS5212" i="1"/>
  <c r="AT5211" i="1"/>
  <c r="AS5211" i="1"/>
  <c r="AT5210" i="1"/>
  <c r="AS5210" i="1"/>
  <c r="AT5209" i="1"/>
  <c r="AS5209" i="1"/>
  <c r="AT5208" i="1"/>
  <c r="AS5208" i="1"/>
  <c r="AT5207" i="1"/>
  <c r="AS5207" i="1"/>
  <c r="AT5206" i="1"/>
  <c r="AS5206" i="1"/>
  <c r="AT5205" i="1"/>
  <c r="AS5205" i="1"/>
  <c r="AT5204" i="1"/>
  <c r="AS5204" i="1"/>
  <c r="AT5203" i="1"/>
  <c r="AS5203" i="1"/>
  <c r="AT5202" i="1"/>
  <c r="AS5202" i="1"/>
  <c r="AT5201" i="1"/>
  <c r="AS5201" i="1"/>
  <c r="AT5200" i="1"/>
  <c r="AS5200" i="1"/>
  <c r="AT5199" i="1"/>
  <c r="AS5199" i="1"/>
  <c r="AT5198" i="1"/>
  <c r="AS5198" i="1"/>
  <c r="AT5197" i="1"/>
  <c r="AS5197" i="1"/>
  <c r="AT5196" i="1"/>
  <c r="AS5196" i="1"/>
  <c r="AT5195" i="1"/>
  <c r="AS5195" i="1"/>
  <c r="AT5194" i="1"/>
  <c r="AS5194" i="1"/>
  <c r="AT5193" i="1"/>
  <c r="AS5193" i="1"/>
  <c r="AT5192" i="1"/>
  <c r="AS5192" i="1"/>
  <c r="AT5191" i="1"/>
  <c r="AS5191" i="1"/>
  <c r="AT5190" i="1"/>
  <c r="AS5190" i="1"/>
  <c r="AT5189" i="1"/>
  <c r="AS5189" i="1"/>
  <c r="AT5188" i="1"/>
  <c r="AS5188" i="1"/>
  <c r="AT5187" i="1"/>
  <c r="AS5187" i="1"/>
  <c r="AT5186" i="1"/>
  <c r="AS5186" i="1"/>
  <c r="AT5185" i="1"/>
  <c r="AS5185" i="1"/>
  <c r="AT5184" i="1"/>
  <c r="AS5184" i="1"/>
  <c r="AT5183" i="1"/>
  <c r="AS5183" i="1"/>
  <c r="AT5182" i="1"/>
  <c r="AS5182" i="1"/>
  <c r="AT5181" i="1"/>
  <c r="AS5181" i="1"/>
  <c r="AT5180" i="1"/>
  <c r="AS5180" i="1"/>
  <c r="AT5179" i="1"/>
  <c r="AS5179" i="1"/>
  <c r="AT5178" i="1"/>
  <c r="AS5178" i="1"/>
  <c r="AT5177" i="1"/>
  <c r="AS5177" i="1"/>
  <c r="AT5176" i="1"/>
  <c r="AS5176" i="1"/>
  <c r="AT5175" i="1"/>
  <c r="AS5175" i="1"/>
  <c r="AT5174" i="1"/>
  <c r="AS5174" i="1"/>
  <c r="AT5173" i="1"/>
  <c r="AS5173" i="1"/>
  <c r="AT5172" i="1"/>
  <c r="AS5172" i="1"/>
  <c r="AT5171" i="1"/>
  <c r="AS5171" i="1"/>
  <c r="AT5170" i="1"/>
  <c r="AS5170" i="1"/>
  <c r="AT5169" i="1"/>
  <c r="AS5169" i="1"/>
  <c r="AT5168" i="1"/>
  <c r="AS5168" i="1"/>
  <c r="AT5167" i="1"/>
  <c r="AS5167" i="1"/>
  <c r="AT5166" i="1"/>
  <c r="AS5166" i="1"/>
  <c r="AT5165" i="1"/>
  <c r="AS5165" i="1"/>
  <c r="AT5164" i="1"/>
  <c r="AS5164" i="1"/>
  <c r="AT5163" i="1"/>
  <c r="AS5163" i="1"/>
  <c r="AT5162" i="1"/>
  <c r="AS5162" i="1"/>
  <c r="AT5161" i="1"/>
  <c r="AS5161" i="1"/>
  <c r="AT5160" i="1"/>
  <c r="AS5160" i="1"/>
  <c r="AT5159" i="1"/>
  <c r="AS5159" i="1"/>
  <c r="AT5158" i="1"/>
  <c r="AS5158" i="1"/>
  <c r="AT5157" i="1"/>
  <c r="AS5157" i="1"/>
  <c r="AT5156" i="1"/>
  <c r="AS5156" i="1"/>
  <c r="AT5155" i="1"/>
  <c r="AS5155" i="1"/>
  <c r="AT5154" i="1"/>
  <c r="AS5154" i="1"/>
  <c r="AT5153" i="1"/>
  <c r="AS5153" i="1"/>
  <c r="AT5152" i="1"/>
  <c r="AS5152" i="1"/>
  <c r="AT5151" i="1"/>
  <c r="AS5151" i="1"/>
  <c r="AT5150" i="1"/>
  <c r="AS5150" i="1"/>
  <c r="AT5149" i="1"/>
  <c r="AS5149" i="1"/>
  <c r="AT5148" i="1"/>
  <c r="AS5148" i="1"/>
  <c r="AT5147" i="1"/>
  <c r="AS5147" i="1"/>
  <c r="AT5146" i="1"/>
  <c r="AS5146" i="1"/>
  <c r="AT5145" i="1"/>
  <c r="AS5145" i="1"/>
  <c r="AT5144" i="1"/>
  <c r="AS5144" i="1"/>
  <c r="AT5143" i="1"/>
  <c r="AS5143" i="1"/>
  <c r="AT5142" i="1"/>
  <c r="AS5142" i="1"/>
  <c r="AT5141" i="1"/>
  <c r="AS5141" i="1"/>
  <c r="AT5140" i="1"/>
  <c r="AS5140" i="1"/>
  <c r="AT5139" i="1"/>
  <c r="AS5139" i="1"/>
  <c r="AT5138" i="1"/>
  <c r="AS5138" i="1"/>
  <c r="AT5137" i="1"/>
  <c r="AS5137" i="1"/>
  <c r="AT5136" i="1"/>
  <c r="AS5136" i="1"/>
  <c r="AT5135" i="1"/>
  <c r="AS5135" i="1"/>
  <c r="AT5134" i="1"/>
  <c r="AS5134" i="1"/>
  <c r="AT5133" i="1"/>
  <c r="AS5133" i="1"/>
  <c r="AT5132" i="1"/>
  <c r="AS5132" i="1"/>
  <c r="AT5131" i="1"/>
  <c r="AS5131" i="1"/>
  <c r="AT5130" i="1"/>
  <c r="AS5130" i="1"/>
  <c r="AT5129" i="1"/>
  <c r="AS5129" i="1"/>
  <c r="AT5128" i="1"/>
  <c r="AS5128" i="1"/>
  <c r="AT5127" i="1"/>
  <c r="AS5127" i="1"/>
  <c r="AT5126" i="1"/>
  <c r="AS5126" i="1"/>
  <c r="AT5125" i="1"/>
  <c r="AS5125" i="1"/>
  <c r="AT5124" i="1"/>
  <c r="AS5124" i="1"/>
  <c r="AT5123" i="1"/>
  <c r="AS5123" i="1"/>
  <c r="AT5122" i="1"/>
  <c r="AS5122" i="1"/>
  <c r="AT5121" i="1"/>
  <c r="AS5121" i="1"/>
  <c r="AT5120" i="1"/>
  <c r="AS5120" i="1"/>
  <c r="AT5119" i="1"/>
  <c r="AS5119" i="1"/>
  <c r="AT5118" i="1"/>
  <c r="AS5118" i="1"/>
  <c r="AT5117" i="1"/>
  <c r="AS5117" i="1"/>
  <c r="AT5116" i="1"/>
  <c r="AS5116" i="1"/>
  <c r="AT5115" i="1"/>
  <c r="AS5115" i="1"/>
  <c r="AT5114" i="1"/>
  <c r="AS5114" i="1"/>
  <c r="AT5113" i="1"/>
  <c r="AS5113" i="1"/>
  <c r="AT5112" i="1"/>
  <c r="AS5112" i="1"/>
  <c r="AT5111" i="1"/>
  <c r="AS5111" i="1"/>
  <c r="AT5110" i="1"/>
  <c r="AS5110" i="1"/>
  <c r="AT5109" i="1"/>
  <c r="AS5109" i="1"/>
  <c r="AT5108" i="1"/>
  <c r="AS5108" i="1"/>
  <c r="AT5107" i="1"/>
  <c r="AS5107" i="1"/>
  <c r="AT5106" i="1"/>
  <c r="AS5106" i="1"/>
  <c r="AT5105" i="1"/>
  <c r="AS5105" i="1"/>
  <c r="AT5104" i="1"/>
  <c r="AS5104" i="1"/>
  <c r="AT5103" i="1"/>
  <c r="AS5103" i="1"/>
  <c r="AT5102" i="1"/>
  <c r="AS5102" i="1"/>
  <c r="AT5101" i="1"/>
  <c r="AS5101" i="1"/>
  <c r="AT5100" i="1"/>
  <c r="AS5100" i="1"/>
  <c r="AT5099" i="1"/>
  <c r="AS5099" i="1"/>
  <c r="AT5098" i="1"/>
  <c r="AS5098" i="1"/>
  <c r="AT5097" i="1"/>
  <c r="AS5097" i="1"/>
  <c r="AT5096" i="1"/>
  <c r="AS5096" i="1"/>
  <c r="AT5095" i="1"/>
  <c r="AS5095" i="1"/>
  <c r="AT5094" i="1"/>
  <c r="AS5094" i="1"/>
  <c r="AT5093" i="1"/>
  <c r="AS5093" i="1"/>
  <c r="AT5092" i="1"/>
  <c r="AS5092" i="1"/>
  <c r="AT5091" i="1"/>
  <c r="AS5091" i="1"/>
  <c r="AT5090" i="1"/>
  <c r="AS5090" i="1"/>
  <c r="AT5089" i="1"/>
  <c r="AS5089" i="1"/>
  <c r="AT5088" i="1"/>
  <c r="AS5088" i="1"/>
  <c r="AT5087" i="1"/>
  <c r="AS5087" i="1"/>
  <c r="AT5086" i="1"/>
  <c r="AS5086" i="1"/>
  <c r="AT5085" i="1"/>
  <c r="AS5085" i="1"/>
  <c r="AT5084" i="1"/>
  <c r="AS5084" i="1"/>
  <c r="AT5083" i="1"/>
  <c r="AS5083" i="1"/>
  <c r="AT5082" i="1"/>
  <c r="AS5082" i="1"/>
  <c r="AT5081" i="1"/>
  <c r="AS5081" i="1"/>
  <c r="AT5080" i="1"/>
  <c r="AS5080" i="1"/>
  <c r="AT5079" i="1"/>
  <c r="AS5079" i="1"/>
  <c r="AT5078" i="1"/>
  <c r="AS5078" i="1"/>
  <c r="AT5077" i="1"/>
  <c r="AS5077" i="1"/>
  <c r="AT5076" i="1"/>
  <c r="AS5076" i="1"/>
  <c r="AT5075" i="1"/>
  <c r="AS5075" i="1"/>
  <c r="AT5074" i="1"/>
  <c r="AS5074" i="1"/>
  <c r="AT5073" i="1"/>
  <c r="AS5073" i="1"/>
  <c r="AT5072" i="1"/>
  <c r="AS5072" i="1"/>
  <c r="AT5071" i="1"/>
  <c r="AS5071" i="1"/>
  <c r="AT5070" i="1"/>
  <c r="AS5070" i="1"/>
  <c r="AT5069" i="1"/>
  <c r="AS5069" i="1"/>
  <c r="AT5068" i="1"/>
  <c r="AS5068" i="1"/>
  <c r="AT5067" i="1"/>
  <c r="AS5067" i="1"/>
  <c r="AT5066" i="1"/>
  <c r="AS5066" i="1"/>
  <c r="AT5065" i="1"/>
  <c r="AS5065" i="1"/>
  <c r="AT5064" i="1"/>
  <c r="AS5064" i="1"/>
  <c r="AT5063" i="1"/>
  <c r="AS5063" i="1"/>
  <c r="AT5062" i="1"/>
  <c r="AS5062" i="1"/>
  <c r="AT5061" i="1"/>
  <c r="AS5061" i="1"/>
  <c r="AT5060" i="1"/>
  <c r="AS5060" i="1"/>
  <c r="AT5059" i="1"/>
  <c r="AS5059" i="1"/>
  <c r="AT5058" i="1"/>
  <c r="AS5058" i="1"/>
  <c r="AT5057" i="1"/>
  <c r="AS5057" i="1"/>
  <c r="AT5056" i="1"/>
  <c r="AS5056" i="1"/>
  <c r="AT5055" i="1"/>
  <c r="AS5055" i="1"/>
  <c r="AT5054" i="1"/>
  <c r="AS5054" i="1"/>
  <c r="AT5053" i="1"/>
  <c r="AS5053" i="1"/>
  <c r="AT5052" i="1"/>
  <c r="AS5052" i="1"/>
  <c r="AT5051" i="1"/>
  <c r="AS5051" i="1"/>
  <c r="AT5050" i="1"/>
  <c r="AS5050" i="1"/>
  <c r="AT5049" i="1"/>
  <c r="AS5049" i="1"/>
  <c r="AT5048" i="1"/>
  <c r="AS5048" i="1"/>
  <c r="AT5047" i="1"/>
  <c r="AS5047" i="1"/>
  <c r="AT5046" i="1"/>
  <c r="AS5046" i="1"/>
  <c r="AT5045" i="1"/>
  <c r="AS5045" i="1"/>
  <c r="AT5044" i="1"/>
  <c r="AS5044" i="1"/>
  <c r="AT5043" i="1"/>
  <c r="AS5043" i="1"/>
  <c r="AT5042" i="1"/>
  <c r="AS5042" i="1"/>
  <c r="AT5041" i="1"/>
  <c r="AS5041" i="1"/>
  <c r="AT5040" i="1"/>
  <c r="AS5040" i="1"/>
  <c r="AT5039" i="1"/>
  <c r="AS5039" i="1"/>
  <c r="AT5038" i="1"/>
  <c r="AS5038" i="1"/>
  <c r="AT5037" i="1"/>
  <c r="AS5037" i="1"/>
  <c r="AT5036" i="1"/>
  <c r="AS5036" i="1"/>
  <c r="AT5035" i="1"/>
  <c r="AS5035" i="1"/>
  <c r="AT5034" i="1"/>
  <c r="AS5034" i="1"/>
  <c r="AT5033" i="1"/>
  <c r="AS5033" i="1"/>
  <c r="AT5032" i="1"/>
  <c r="AS5032" i="1"/>
  <c r="AT5031" i="1"/>
  <c r="AS5031" i="1"/>
  <c r="AT5030" i="1"/>
  <c r="AS5030" i="1"/>
  <c r="AT5029" i="1"/>
  <c r="AS5029" i="1"/>
  <c r="AT5028" i="1"/>
  <c r="AS5028" i="1"/>
  <c r="AT5027" i="1"/>
  <c r="AS5027" i="1"/>
  <c r="AT5026" i="1"/>
  <c r="AS5026" i="1"/>
  <c r="AT5025" i="1"/>
  <c r="AS5025" i="1"/>
  <c r="AT5024" i="1"/>
  <c r="AS5024" i="1"/>
  <c r="AT5023" i="1"/>
  <c r="AS5023" i="1"/>
  <c r="AT5022" i="1"/>
  <c r="AS5022" i="1"/>
  <c r="AT5021" i="1"/>
  <c r="AS5021" i="1"/>
  <c r="AT5020" i="1"/>
  <c r="AS5020" i="1"/>
  <c r="AT5019" i="1"/>
  <c r="AS5019" i="1"/>
  <c r="AT5018" i="1"/>
  <c r="AS5018" i="1"/>
  <c r="AT5017" i="1"/>
  <c r="AS5017" i="1"/>
  <c r="AT5016" i="1"/>
  <c r="AS5016" i="1"/>
  <c r="AT5015" i="1"/>
  <c r="AS5015" i="1"/>
  <c r="AT5014" i="1"/>
  <c r="AS5014" i="1"/>
  <c r="AT5013" i="1"/>
  <c r="AS5013" i="1"/>
  <c r="AT5012" i="1"/>
  <c r="AS5012" i="1"/>
  <c r="AT5011" i="1"/>
  <c r="AS5011" i="1"/>
  <c r="AT5010" i="1"/>
  <c r="AS5010" i="1"/>
  <c r="AT5009" i="1"/>
  <c r="AS5009" i="1"/>
  <c r="AT5008" i="1"/>
  <c r="AS5008" i="1"/>
  <c r="AT5007" i="1"/>
  <c r="AS5007" i="1"/>
  <c r="AT5006" i="1"/>
  <c r="AS5006" i="1"/>
  <c r="AT5005" i="1"/>
  <c r="AS5005" i="1"/>
  <c r="AT5004" i="1"/>
  <c r="AS5004" i="1"/>
  <c r="AT5003" i="1"/>
  <c r="AS5003" i="1"/>
  <c r="AT5002" i="1"/>
  <c r="AS5002" i="1"/>
  <c r="AT5001" i="1"/>
  <c r="AS5001" i="1"/>
  <c r="AT5000" i="1"/>
  <c r="AS5000" i="1"/>
  <c r="AT4999" i="1"/>
  <c r="AS4999" i="1"/>
  <c r="AT4998" i="1"/>
  <c r="AS4998" i="1"/>
  <c r="AT4997" i="1"/>
  <c r="AS4997" i="1"/>
  <c r="AT4996" i="1"/>
  <c r="AS4996" i="1"/>
  <c r="AT4995" i="1"/>
  <c r="AS4995" i="1"/>
  <c r="AT4994" i="1"/>
  <c r="AS4994" i="1"/>
  <c r="AT4993" i="1"/>
  <c r="AS4993" i="1"/>
  <c r="AT4992" i="1"/>
  <c r="AS4992" i="1"/>
  <c r="AT4991" i="1"/>
  <c r="AS4991" i="1"/>
  <c r="AT4990" i="1"/>
  <c r="AS4990" i="1"/>
  <c r="AT4989" i="1"/>
  <c r="AS4989" i="1"/>
  <c r="AT4988" i="1"/>
  <c r="AS4988" i="1"/>
  <c r="AT4987" i="1"/>
  <c r="AS4987" i="1"/>
  <c r="AT4986" i="1"/>
  <c r="AS4986" i="1"/>
  <c r="AT4985" i="1"/>
  <c r="AS4985" i="1"/>
  <c r="AT4984" i="1"/>
  <c r="AS4984" i="1"/>
  <c r="AT4983" i="1"/>
  <c r="AS4983" i="1"/>
  <c r="AT4982" i="1"/>
  <c r="AS4982" i="1"/>
  <c r="AT4981" i="1"/>
  <c r="AS4981" i="1"/>
  <c r="AT4980" i="1"/>
  <c r="AS4980" i="1"/>
  <c r="AT4979" i="1"/>
  <c r="AS4979" i="1"/>
  <c r="AT4978" i="1"/>
  <c r="AS4978" i="1"/>
  <c r="AT4977" i="1"/>
  <c r="AS4977" i="1"/>
  <c r="AT4976" i="1"/>
  <c r="AS4976" i="1"/>
  <c r="AT4975" i="1"/>
  <c r="AS4975" i="1"/>
  <c r="AT4974" i="1"/>
  <c r="AS4974" i="1"/>
  <c r="AT4973" i="1"/>
  <c r="AS4973" i="1"/>
  <c r="AT4972" i="1"/>
  <c r="AS4972" i="1"/>
  <c r="AT4971" i="1"/>
  <c r="AS4971" i="1"/>
  <c r="AT4970" i="1"/>
  <c r="AS4970" i="1"/>
  <c r="AT4969" i="1"/>
  <c r="AS4969" i="1"/>
  <c r="AT4968" i="1"/>
  <c r="AS4968" i="1"/>
  <c r="AT4967" i="1"/>
  <c r="AS4967" i="1"/>
  <c r="AT4966" i="1"/>
  <c r="AS4966" i="1"/>
  <c r="AT4965" i="1"/>
  <c r="AS4965" i="1"/>
  <c r="AT4964" i="1"/>
  <c r="AS4964" i="1"/>
  <c r="AT4963" i="1"/>
  <c r="AS4963" i="1"/>
  <c r="AT4962" i="1"/>
  <c r="AS4962" i="1"/>
  <c r="AT4961" i="1"/>
  <c r="AS4961" i="1"/>
  <c r="AT4960" i="1"/>
  <c r="AS4960" i="1"/>
  <c r="AT4959" i="1"/>
  <c r="AS4959" i="1"/>
  <c r="AT4958" i="1"/>
  <c r="AS4958" i="1"/>
  <c r="AT4957" i="1"/>
  <c r="AS4957" i="1"/>
  <c r="AT4956" i="1"/>
  <c r="AS4956" i="1"/>
  <c r="AT4955" i="1"/>
  <c r="AS4955" i="1"/>
  <c r="AT4954" i="1"/>
  <c r="AS4954" i="1"/>
  <c r="AT4953" i="1"/>
  <c r="AS4953" i="1"/>
  <c r="AT4952" i="1"/>
  <c r="AS4952" i="1"/>
  <c r="AT4951" i="1"/>
  <c r="AS4951" i="1"/>
  <c r="AT4950" i="1"/>
  <c r="AS4950" i="1"/>
  <c r="AT4949" i="1"/>
  <c r="AS4949" i="1"/>
  <c r="AT4948" i="1"/>
  <c r="AS4948" i="1"/>
  <c r="AT4947" i="1"/>
  <c r="AS4947" i="1"/>
  <c r="AT4946" i="1"/>
  <c r="AS4946" i="1"/>
  <c r="AT4945" i="1"/>
  <c r="AS4945" i="1"/>
  <c r="AT4944" i="1"/>
  <c r="AS4944" i="1"/>
  <c r="AT4943" i="1"/>
  <c r="AS4943" i="1"/>
  <c r="AT4942" i="1"/>
  <c r="AS4942" i="1"/>
  <c r="AT4941" i="1"/>
  <c r="AS4941" i="1"/>
  <c r="AT4940" i="1"/>
  <c r="AS4940" i="1"/>
  <c r="AT4939" i="1"/>
  <c r="AS4939" i="1"/>
  <c r="AT4938" i="1"/>
  <c r="AS4938" i="1"/>
  <c r="AT4937" i="1"/>
  <c r="AS4937" i="1"/>
  <c r="AT4936" i="1"/>
  <c r="AS4936" i="1"/>
  <c r="AT4935" i="1"/>
  <c r="AS4935" i="1"/>
  <c r="AT4934" i="1"/>
  <c r="AS4934" i="1"/>
  <c r="AT4933" i="1"/>
  <c r="AS4933" i="1"/>
  <c r="AT4932" i="1"/>
  <c r="AS4932" i="1"/>
  <c r="AT4931" i="1"/>
  <c r="AS4931" i="1"/>
  <c r="AT4930" i="1"/>
  <c r="AS4930" i="1"/>
  <c r="AT4929" i="1"/>
  <c r="AS4929" i="1"/>
  <c r="AT4928" i="1"/>
  <c r="AS4928" i="1"/>
  <c r="AT4927" i="1"/>
  <c r="AS4927" i="1"/>
  <c r="AT4926" i="1"/>
  <c r="AS4926" i="1"/>
  <c r="AT4925" i="1"/>
  <c r="AS4925" i="1"/>
  <c r="AT4924" i="1"/>
  <c r="AS4924" i="1"/>
  <c r="AT4923" i="1"/>
  <c r="AS4923" i="1"/>
  <c r="AT4922" i="1"/>
  <c r="AS4922" i="1"/>
  <c r="AT4921" i="1"/>
  <c r="AS4921" i="1"/>
  <c r="AT4920" i="1"/>
  <c r="AS4920" i="1"/>
  <c r="AT4919" i="1"/>
  <c r="AS4919" i="1"/>
  <c r="AT4918" i="1"/>
  <c r="AS4918" i="1"/>
  <c r="AT4917" i="1"/>
  <c r="AS4917" i="1"/>
  <c r="AT4916" i="1"/>
  <c r="AS4916" i="1"/>
  <c r="AT4915" i="1"/>
  <c r="AS4915" i="1"/>
  <c r="AT4914" i="1"/>
  <c r="AS4914" i="1"/>
  <c r="AT4913" i="1"/>
  <c r="AS4913" i="1"/>
  <c r="AT4912" i="1"/>
  <c r="AS4912" i="1"/>
  <c r="AT4911" i="1"/>
  <c r="AS4911" i="1"/>
  <c r="AT4910" i="1"/>
  <c r="AS4910" i="1"/>
  <c r="AT4909" i="1"/>
  <c r="AS4909" i="1"/>
  <c r="AT4908" i="1"/>
  <c r="AS4908" i="1"/>
  <c r="AT4907" i="1"/>
  <c r="AS4907" i="1"/>
  <c r="AT4906" i="1"/>
  <c r="AS4906" i="1"/>
  <c r="AT4905" i="1"/>
  <c r="AS4905" i="1"/>
  <c r="AT4904" i="1"/>
  <c r="AS4904" i="1"/>
  <c r="AT4903" i="1"/>
  <c r="AS4903" i="1"/>
  <c r="AT4902" i="1"/>
  <c r="AS4902" i="1"/>
  <c r="AT4901" i="1"/>
  <c r="AS4901" i="1"/>
  <c r="AT4900" i="1"/>
  <c r="AS4900" i="1"/>
  <c r="AT4899" i="1"/>
  <c r="AS4899" i="1"/>
  <c r="AT4898" i="1"/>
  <c r="AS4898" i="1"/>
  <c r="AT4897" i="1"/>
  <c r="AS4897" i="1"/>
  <c r="AT4896" i="1"/>
  <c r="AS4896" i="1"/>
  <c r="AT4895" i="1"/>
  <c r="AS4895" i="1"/>
  <c r="AT4894" i="1"/>
  <c r="AS4894" i="1"/>
  <c r="AT4893" i="1"/>
  <c r="AS4893" i="1"/>
  <c r="AT4892" i="1"/>
  <c r="AS4892" i="1"/>
  <c r="AT4891" i="1"/>
  <c r="AS4891" i="1"/>
  <c r="AT4890" i="1"/>
  <c r="AS4890" i="1"/>
  <c r="AT4889" i="1"/>
  <c r="AS4889" i="1"/>
  <c r="AT4888" i="1"/>
  <c r="AS4888" i="1"/>
  <c r="AT4887" i="1"/>
  <c r="AS4887" i="1"/>
  <c r="AT4886" i="1"/>
  <c r="AS4886" i="1"/>
  <c r="AT4885" i="1"/>
  <c r="AS4885" i="1"/>
  <c r="AT4884" i="1"/>
  <c r="AS4884" i="1"/>
  <c r="AT4883" i="1"/>
  <c r="AS4883" i="1"/>
  <c r="AT4882" i="1"/>
  <c r="AS4882" i="1"/>
  <c r="AT4881" i="1"/>
  <c r="AS4881" i="1"/>
  <c r="AT4880" i="1"/>
  <c r="AS4880" i="1"/>
  <c r="AT4879" i="1"/>
  <c r="AS4879" i="1"/>
  <c r="AT4878" i="1"/>
  <c r="AS4878" i="1"/>
  <c r="AT4877" i="1"/>
  <c r="AS4877" i="1"/>
  <c r="AT4876" i="1"/>
  <c r="AS4876" i="1"/>
  <c r="AT4875" i="1"/>
  <c r="AS4875" i="1"/>
  <c r="AT4874" i="1"/>
  <c r="AS4874" i="1"/>
  <c r="AT4873" i="1"/>
  <c r="AS4873" i="1"/>
  <c r="AT4872" i="1"/>
  <c r="AS4872" i="1"/>
  <c r="AT4871" i="1"/>
  <c r="AS4871" i="1"/>
  <c r="AT4870" i="1"/>
  <c r="AS4870" i="1"/>
  <c r="AT4869" i="1"/>
  <c r="AS4869" i="1"/>
  <c r="AT4868" i="1"/>
  <c r="AS4868" i="1"/>
  <c r="AT4867" i="1"/>
  <c r="AS4867" i="1"/>
  <c r="AT4866" i="1"/>
  <c r="AS4866" i="1"/>
  <c r="AT4865" i="1"/>
  <c r="AS4865" i="1"/>
  <c r="AT4864" i="1"/>
  <c r="AS4864" i="1"/>
  <c r="AT4863" i="1"/>
  <c r="AS4863" i="1"/>
  <c r="AT4862" i="1"/>
  <c r="AS4862" i="1"/>
  <c r="AT4861" i="1"/>
  <c r="AS4861" i="1"/>
  <c r="AT4860" i="1"/>
  <c r="AS4860" i="1"/>
  <c r="AT4859" i="1"/>
  <c r="AS4859" i="1"/>
  <c r="AT4858" i="1"/>
  <c r="AS4858" i="1"/>
  <c r="AT4857" i="1"/>
  <c r="AS4857" i="1"/>
  <c r="AT4856" i="1"/>
  <c r="AS4856" i="1"/>
  <c r="AT4855" i="1"/>
  <c r="AS4855" i="1"/>
  <c r="AT4854" i="1"/>
  <c r="AS4854" i="1"/>
  <c r="AT4853" i="1"/>
  <c r="AS4853" i="1"/>
  <c r="AT4852" i="1"/>
  <c r="AS4852" i="1"/>
  <c r="AT4851" i="1"/>
  <c r="AS4851" i="1"/>
  <c r="AT4850" i="1"/>
  <c r="AS4850" i="1"/>
  <c r="AT4849" i="1"/>
  <c r="AS4849" i="1"/>
  <c r="AT4848" i="1"/>
  <c r="AS4848" i="1"/>
  <c r="AT4847" i="1"/>
  <c r="AS4847" i="1"/>
  <c r="AT4846" i="1"/>
  <c r="AS4846" i="1"/>
  <c r="AT4845" i="1"/>
  <c r="AS4845" i="1"/>
  <c r="AT4844" i="1"/>
  <c r="AS4844" i="1"/>
  <c r="AT4843" i="1"/>
  <c r="AS4843" i="1"/>
  <c r="AT4842" i="1"/>
  <c r="AS4842" i="1"/>
  <c r="AT4841" i="1"/>
  <c r="AS4841" i="1"/>
  <c r="AT4840" i="1"/>
  <c r="AS4840" i="1"/>
  <c r="AT4839" i="1"/>
  <c r="AS4839" i="1"/>
  <c r="AT4838" i="1"/>
  <c r="AS4838" i="1"/>
  <c r="AT4837" i="1"/>
  <c r="AS4837" i="1"/>
  <c r="AT4836" i="1"/>
  <c r="AS4836" i="1"/>
  <c r="AT4835" i="1"/>
  <c r="AS4835" i="1"/>
  <c r="AT4834" i="1"/>
  <c r="AS4834" i="1"/>
  <c r="AT4833" i="1"/>
  <c r="AS4833" i="1"/>
  <c r="AT4832" i="1"/>
  <c r="AS4832" i="1"/>
  <c r="AT4831" i="1"/>
  <c r="AS4831" i="1"/>
  <c r="AT4830" i="1"/>
  <c r="AS4830" i="1"/>
  <c r="AT4829" i="1"/>
  <c r="AS4829" i="1"/>
  <c r="AT4828" i="1"/>
  <c r="AS4828" i="1"/>
  <c r="AT4827" i="1"/>
  <c r="AS4827" i="1"/>
  <c r="AT4826" i="1"/>
  <c r="AS4826" i="1"/>
  <c r="AT4825" i="1"/>
  <c r="AS4825" i="1"/>
  <c r="AT4824" i="1"/>
  <c r="AS4824" i="1"/>
  <c r="AT4823" i="1"/>
  <c r="AS4823" i="1"/>
  <c r="AT4822" i="1"/>
  <c r="AS4822" i="1"/>
  <c r="AT4821" i="1"/>
  <c r="AS4821" i="1"/>
  <c r="AT4820" i="1"/>
  <c r="AS4820" i="1"/>
  <c r="AT4819" i="1"/>
  <c r="AS4819" i="1"/>
  <c r="AT4818" i="1"/>
  <c r="AS4818" i="1"/>
  <c r="AT4817" i="1"/>
  <c r="AS4817" i="1"/>
  <c r="AT4816" i="1"/>
  <c r="AS4816" i="1"/>
  <c r="AT4815" i="1"/>
  <c r="AS4815" i="1"/>
  <c r="AT4814" i="1"/>
  <c r="AS4814" i="1"/>
  <c r="AT4813" i="1"/>
  <c r="AS4813" i="1"/>
  <c r="AT4812" i="1"/>
  <c r="AS4812" i="1"/>
  <c r="AT4811" i="1"/>
  <c r="AS4811" i="1"/>
  <c r="AT4810" i="1"/>
  <c r="AS4810" i="1"/>
  <c r="AT4809" i="1"/>
  <c r="AS4809" i="1"/>
  <c r="AT4808" i="1"/>
  <c r="AS4808" i="1"/>
  <c r="AT4807" i="1"/>
  <c r="AS4807" i="1"/>
  <c r="AT4806" i="1"/>
  <c r="AS4806" i="1"/>
  <c r="AT4805" i="1"/>
  <c r="AS4805" i="1"/>
  <c r="AT4804" i="1"/>
  <c r="AS4804" i="1"/>
  <c r="AT4803" i="1"/>
  <c r="AS4803" i="1"/>
  <c r="AT4802" i="1"/>
  <c r="AS4802" i="1"/>
  <c r="AT4801" i="1"/>
  <c r="AS4801" i="1"/>
  <c r="AT4800" i="1"/>
  <c r="AS4800" i="1"/>
  <c r="AT4799" i="1"/>
  <c r="AS4799" i="1"/>
  <c r="AT4798" i="1"/>
  <c r="AS4798" i="1"/>
  <c r="AT4797" i="1"/>
  <c r="AS4797" i="1"/>
  <c r="AT4796" i="1"/>
  <c r="AS4796" i="1"/>
  <c r="AT4795" i="1"/>
  <c r="AS4795" i="1"/>
  <c r="AT4794" i="1"/>
  <c r="AS4794" i="1"/>
  <c r="AT4793" i="1"/>
  <c r="AS4793" i="1"/>
  <c r="AT4792" i="1"/>
  <c r="AS4792" i="1"/>
  <c r="AT4791" i="1"/>
  <c r="AS4791" i="1"/>
  <c r="AT4790" i="1"/>
  <c r="AS4790" i="1"/>
  <c r="AT4789" i="1"/>
  <c r="AS4789" i="1"/>
  <c r="AT4788" i="1"/>
  <c r="AS4788" i="1"/>
  <c r="AT4787" i="1"/>
  <c r="AS4787" i="1"/>
  <c r="AT4786" i="1"/>
  <c r="AS4786" i="1"/>
  <c r="AT4785" i="1"/>
  <c r="AS4785" i="1"/>
  <c r="AT4784" i="1"/>
  <c r="AS4784" i="1"/>
  <c r="AT4783" i="1"/>
  <c r="AS4783" i="1"/>
  <c r="AT4782" i="1"/>
  <c r="AS4782" i="1"/>
  <c r="AT4781" i="1"/>
  <c r="AS4781" i="1"/>
  <c r="AT4780" i="1"/>
  <c r="AS4780" i="1"/>
  <c r="AT4779" i="1"/>
  <c r="AS4779" i="1"/>
  <c r="AT4778" i="1"/>
  <c r="AS4778" i="1"/>
  <c r="AT4777" i="1"/>
  <c r="AS4777" i="1"/>
  <c r="AT4776" i="1"/>
  <c r="AS4776" i="1"/>
  <c r="AT4775" i="1"/>
  <c r="AS4775" i="1"/>
  <c r="AT4774" i="1"/>
  <c r="AS4774" i="1"/>
  <c r="AT4773" i="1"/>
  <c r="AS4773" i="1"/>
  <c r="AT4772" i="1"/>
  <c r="AS4772" i="1"/>
  <c r="AT4771" i="1"/>
  <c r="AS4771" i="1"/>
  <c r="AT4770" i="1"/>
  <c r="AS4770" i="1"/>
  <c r="AT4769" i="1"/>
  <c r="AS4769" i="1"/>
  <c r="AT4768" i="1"/>
  <c r="AS4768" i="1"/>
  <c r="AT4767" i="1"/>
  <c r="AS4767" i="1"/>
  <c r="AT4766" i="1"/>
  <c r="AS4766" i="1"/>
  <c r="AT4765" i="1"/>
  <c r="AS4765" i="1"/>
  <c r="AT4764" i="1"/>
  <c r="AS4764" i="1"/>
  <c r="AT4763" i="1"/>
  <c r="AS4763" i="1"/>
  <c r="AT4762" i="1"/>
  <c r="AS4762" i="1"/>
  <c r="AT4761" i="1"/>
  <c r="AS4761" i="1"/>
  <c r="AT4760" i="1"/>
  <c r="AS4760" i="1"/>
  <c r="AT4759" i="1"/>
  <c r="AS4759" i="1"/>
  <c r="AT4758" i="1"/>
  <c r="AS4758" i="1"/>
  <c r="AT4757" i="1"/>
  <c r="AS4757" i="1"/>
  <c r="AT4756" i="1"/>
  <c r="AS4756" i="1"/>
  <c r="AT4755" i="1"/>
  <c r="AS4755" i="1"/>
  <c r="AT4754" i="1"/>
  <c r="AS4754" i="1"/>
  <c r="AT4753" i="1"/>
  <c r="AS4753" i="1"/>
  <c r="AT4752" i="1"/>
  <c r="AS4752" i="1"/>
  <c r="AT4751" i="1"/>
  <c r="AS4751" i="1"/>
  <c r="AT4750" i="1"/>
  <c r="AS4750" i="1"/>
  <c r="AT4749" i="1"/>
  <c r="AS4749" i="1"/>
  <c r="AT4748" i="1"/>
  <c r="AS4748" i="1"/>
  <c r="AT4747" i="1"/>
  <c r="AS4747" i="1"/>
  <c r="AT4746" i="1"/>
  <c r="AS4746" i="1"/>
  <c r="AT4745" i="1"/>
  <c r="AS4745" i="1"/>
  <c r="AT4744" i="1"/>
  <c r="AS4744" i="1"/>
  <c r="AT4743" i="1"/>
  <c r="AS4743" i="1"/>
  <c r="AT4742" i="1"/>
  <c r="AS4742" i="1"/>
  <c r="AT4741" i="1"/>
  <c r="AS4741" i="1"/>
  <c r="AT4740" i="1"/>
  <c r="AS4740" i="1"/>
  <c r="AT4739" i="1"/>
  <c r="AS4739" i="1"/>
  <c r="AT4738" i="1"/>
  <c r="AS4738" i="1"/>
  <c r="AT4737" i="1"/>
  <c r="AS4737" i="1"/>
  <c r="AT4736" i="1"/>
  <c r="AS4736" i="1"/>
  <c r="AT4735" i="1"/>
  <c r="AS4735" i="1"/>
  <c r="AT4734" i="1"/>
  <c r="AS4734" i="1"/>
  <c r="AT4733" i="1"/>
  <c r="AS4733" i="1"/>
  <c r="AT4732" i="1"/>
  <c r="AS4732" i="1"/>
  <c r="AT4731" i="1"/>
  <c r="AS4731" i="1"/>
  <c r="AT4730" i="1"/>
  <c r="AS4730" i="1"/>
  <c r="AT4729" i="1"/>
  <c r="AS4729" i="1"/>
  <c r="AT4728" i="1"/>
  <c r="AS4728" i="1"/>
  <c r="AT4727" i="1"/>
  <c r="AS4727" i="1"/>
  <c r="AT4726" i="1"/>
  <c r="AS4726" i="1"/>
  <c r="AT4725" i="1"/>
  <c r="AS4725" i="1"/>
  <c r="AT4724" i="1"/>
  <c r="AS4724" i="1"/>
  <c r="AT4723" i="1"/>
  <c r="AS4723" i="1"/>
  <c r="AT4722" i="1"/>
  <c r="AS4722" i="1"/>
  <c r="AT4721" i="1"/>
  <c r="AS4721" i="1"/>
  <c r="AT4720" i="1"/>
  <c r="AS4720" i="1"/>
  <c r="AT4719" i="1"/>
  <c r="AS4719" i="1"/>
  <c r="AT4718" i="1"/>
  <c r="AS4718" i="1"/>
  <c r="AT4717" i="1"/>
  <c r="AS4717" i="1"/>
  <c r="AT4716" i="1"/>
  <c r="AS4716" i="1"/>
  <c r="AT4715" i="1"/>
  <c r="AS4715" i="1"/>
  <c r="AT4714" i="1"/>
  <c r="AS4714" i="1"/>
  <c r="AT4713" i="1"/>
  <c r="AS4713" i="1"/>
  <c r="AT4712" i="1"/>
  <c r="AS4712" i="1"/>
  <c r="AT4711" i="1"/>
  <c r="AS4711" i="1"/>
  <c r="AT4710" i="1"/>
  <c r="AS4710" i="1"/>
  <c r="AT4709" i="1"/>
  <c r="AS4709" i="1"/>
  <c r="AT4708" i="1"/>
  <c r="AS4708" i="1"/>
  <c r="AT4707" i="1"/>
  <c r="AS4707" i="1"/>
  <c r="AT4706" i="1"/>
  <c r="AS4706" i="1"/>
  <c r="AT4705" i="1"/>
  <c r="AS4705" i="1"/>
  <c r="AT4704" i="1"/>
  <c r="AS4704" i="1"/>
  <c r="AT4703" i="1"/>
  <c r="AS4703" i="1"/>
  <c r="AT4702" i="1"/>
  <c r="AS4702" i="1"/>
  <c r="AT4701" i="1"/>
  <c r="AS4701" i="1"/>
  <c r="AT4700" i="1"/>
  <c r="AS4700" i="1"/>
  <c r="AT4699" i="1"/>
  <c r="AS4699" i="1"/>
  <c r="AT4698" i="1"/>
  <c r="AS4698" i="1"/>
  <c r="AT4697" i="1"/>
  <c r="AS4697" i="1"/>
  <c r="AT4696" i="1"/>
  <c r="AS4696" i="1"/>
  <c r="AT4695" i="1"/>
  <c r="AS4695" i="1"/>
  <c r="AT4694" i="1"/>
  <c r="AS4694" i="1"/>
  <c r="AT4693" i="1"/>
  <c r="AS4693" i="1"/>
  <c r="AT4692" i="1"/>
  <c r="AS4692" i="1"/>
  <c r="AT4691" i="1"/>
  <c r="AS4691" i="1"/>
  <c r="AT4690" i="1"/>
  <c r="AS4690" i="1"/>
  <c r="AT4689" i="1"/>
  <c r="AS4689" i="1"/>
  <c r="AT4688" i="1"/>
  <c r="AS4688" i="1"/>
  <c r="AT4687" i="1"/>
  <c r="AS4687" i="1"/>
  <c r="AT4686" i="1"/>
  <c r="AS4686" i="1"/>
  <c r="AT4685" i="1"/>
  <c r="AS4685" i="1"/>
  <c r="AT4684" i="1"/>
  <c r="AS4684" i="1"/>
  <c r="AT4683" i="1"/>
  <c r="AS4683" i="1"/>
  <c r="AT4682" i="1"/>
  <c r="AS4682" i="1"/>
  <c r="AT4681" i="1"/>
  <c r="AS4681" i="1"/>
  <c r="AT4680" i="1"/>
  <c r="AS4680" i="1"/>
  <c r="AT4679" i="1"/>
  <c r="AS4679" i="1"/>
  <c r="AT4678" i="1"/>
  <c r="AS4678" i="1"/>
  <c r="AT4677" i="1"/>
  <c r="AS4677" i="1"/>
  <c r="AT4676" i="1"/>
  <c r="AS4676" i="1"/>
  <c r="AT4675" i="1"/>
  <c r="AS4675" i="1"/>
  <c r="AT4674" i="1"/>
  <c r="AS4674" i="1"/>
  <c r="AT4673" i="1"/>
  <c r="AS4673" i="1"/>
  <c r="AT4672" i="1"/>
  <c r="AS4672" i="1"/>
  <c r="AT4671" i="1"/>
  <c r="AS4671" i="1"/>
  <c r="AT4670" i="1"/>
  <c r="AS4670" i="1"/>
  <c r="AT4669" i="1"/>
  <c r="AS4669" i="1"/>
  <c r="AT4668" i="1"/>
  <c r="AS4668" i="1"/>
  <c r="AT4667" i="1"/>
  <c r="AS4667" i="1"/>
  <c r="AT4666" i="1"/>
  <c r="AS4666" i="1"/>
  <c r="AT4665" i="1"/>
  <c r="AS4665" i="1"/>
  <c r="AT4664" i="1"/>
  <c r="AS4664" i="1"/>
  <c r="AT4663" i="1"/>
  <c r="AS4663" i="1"/>
  <c r="AT4662" i="1"/>
  <c r="AS4662" i="1"/>
  <c r="AT4661" i="1"/>
  <c r="AS4661" i="1"/>
  <c r="AT4660" i="1"/>
  <c r="AS4660" i="1"/>
  <c r="AT4659" i="1"/>
  <c r="AS4659" i="1"/>
  <c r="AT4658" i="1"/>
  <c r="AS4658" i="1"/>
  <c r="AT4657" i="1"/>
  <c r="AS4657" i="1"/>
  <c r="AT4656" i="1"/>
  <c r="AS4656" i="1"/>
  <c r="AT4655" i="1"/>
  <c r="AS4655" i="1"/>
  <c r="AT4654" i="1"/>
  <c r="AS4654" i="1"/>
  <c r="AT4653" i="1"/>
  <c r="AS4653" i="1"/>
  <c r="AT4652" i="1"/>
  <c r="AS4652" i="1"/>
  <c r="AT4651" i="1"/>
  <c r="AS4651" i="1"/>
  <c r="AT4650" i="1"/>
  <c r="AS4650" i="1"/>
  <c r="AT4649" i="1"/>
  <c r="AS4649" i="1"/>
  <c r="AT4648" i="1"/>
  <c r="AS4648" i="1"/>
  <c r="AT4647" i="1"/>
  <c r="AS4647" i="1"/>
  <c r="AT4646" i="1"/>
  <c r="AS4646" i="1"/>
  <c r="AT4645" i="1"/>
  <c r="AS4645" i="1"/>
  <c r="AT4644" i="1"/>
  <c r="AS4644" i="1"/>
  <c r="AT4643" i="1"/>
  <c r="AS4643" i="1"/>
  <c r="AT4642" i="1"/>
  <c r="AS4642" i="1"/>
  <c r="AT4641" i="1"/>
  <c r="AS4641" i="1"/>
  <c r="AT4640" i="1"/>
  <c r="AS4640" i="1"/>
  <c r="AT4639" i="1"/>
  <c r="AS4639" i="1"/>
  <c r="AT4638" i="1"/>
  <c r="AS4638" i="1"/>
  <c r="AT4637" i="1"/>
  <c r="AS4637" i="1"/>
  <c r="AT4636" i="1"/>
  <c r="AS4636" i="1"/>
  <c r="AT4635" i="1"/>
  <c r="AS4635" i="1"/>
  <c r="AT4634" i="1"/>
  <c r="AS4634" i="1"/>
  <c r="AT4633" i="1"/>
  <c r="AS4633" i="1"/>
  <c r="AT4632" i="1"/>
  <c r="AS4632" i="1"/>
  <c r="AT4631" i="1"/>
  <c r="AS4631" i="1"/>
  <c r="AT4630" i="1"/>
  <c r="AS4630" i="1"/>
  <c r="AT4629" i="1"/>
  <c r="AS4629" i="1"/>
  <c r="AT4628" i="1"/>
  <c r="AS4628" i="1"/>
  <c r="AT4627" i="1"/>
  <c r="AS4627" i="1"/>
  <c r="AT4626" i="1"/>
  <c r="AS4626" i="1"/>
  <c r="AT4625" i="1"/>
  <c r="AS4625" i="1"/>
  <c r="AT4624" i="1"/>
  <c r="AS4624" i="1"/>
  <c r="AT4623" i="1"/>
  <c r="AS4623" i="1"/>
  <c r="AT4622" i="1"/>
  <c r="AS4622" i="1"/>
  <c r="AT4621" i="1"/>
  <c r="AS4621" i="1"/>
  <c r="AT4620" i="1"/>
  <c r="AS4620" i="1"/>
  <c r="AT4619" i="1"/>
  <c r="AS4619" i="1"/>
  <c r="AT4618" i="1"/>
  <c r="AS4618" i="1"/>
  <c r="AT4617" i="1"/>
  <c r="AS4617" i="1"/>
  <c r="AT4616" i="1"/>
  <c r="AS4616" i="1"/>
  <c r="AT4615" i="1"/>
  <c r="AS4615" i="1"/>
  <c r="AT4614" i="1"/>
  <c r="AS4614" i="1"/>
  <c r="AT4613" i="1"/>
  <c r="AS4613" i="1"/>
  <c r="AT4612" i="1"/>
  <c r="AS4612" i="1"/>
  <c r="AT4611" i="1"/>
  <c r="AS4611" i="1"/>
  <c r="AT4610" i="1"/>
  <c r="AS4610" i="1"/>
  <c r="AT4609" i="1"/>
  <c r="AS4609" i="1"/>
  <c r="AT4608" i="1"/>
  <c r="AS4608" i="1"/>
  <c r="AT4607" i="1"/>
  <c r="AS4607" i="1"/>
  <c r="AT4606" i="1"/>
  <c r="AS4606" i="1"/>
  <c r="AT4605" i="1"/>
  <c r="AS4605" i="1"/>
  <c r="AT4604" i="1"/>
  <c r="AS4604" i="1"/>
  <c r="AT4603" i="1"/>
  <c r="AS4603" i="1"/>
  <c r="AT4602" i="1"/>
  <c r="AS4602" i="1"/>
  <c r="AT4601" i="1"/>
  <c r="AS4601" i="1"/>
  <c r="AT4600" i="1"/>
  <c r="AS4600" i="1"/>
  <c r="AT4599" i="1"/>
  <c r="AS4599" i="1"/>
  <c r="AT4598" i="1"/>
  <c r="AS4598" i="1"/>
  <c r="AT4597" i="1"/>
  <c r="AS4597" i="1"/>
  <c r="AT4596" i="1"/>
  <c r="AS4596" i="1"/>
  <c r="AT4595" i="1"/>
  <c r="AS4595" i="1"/>
  <c r="AT4594" i="1"/>
  <c r="AS4594" i="1"/>
  <c r="AT4593" i="1"/>
  <c r="AS4593" i="1"/>
  <c r="AT4592" i="1"/>
  <c r="AS4592" i="1"/>
  <c r="AT4591" i="1"/>
  <c r="AS4591" i="1"/>
  <c r="AT4590" i="1"/>
  <c r="AS4590" i="1"/>
  <c r="AT4589" i="1"/>
  <c r="AS4589" i="1"/>
  <c r="AT4588" i="1"/>
  <c r="AS4588" i="1"/>
  <c r="AT4587" i="1"/>
  <c r="AS4587" i="1"/>
  <c r="AT4586" i="1"/>
  <c r="AS4586" i="1"/>
  <c r="AT4585" i="1"/>
  <c r="AS4585" i="1"/>
  <c r="AT4584" i="1"/>
  <c r="AS4584" i="1"/>
  <c r="AT4583" i="1"/>
  <c r="AS4583" i="1"/>
  <c r="AT4582" i="1"/>
  <c r="AS4582" i="1"/>
  <c r="AT4581" i="1"/>
  <c r="AS4581" i="1"/>
  <c r="AT4580" i="1"/>
  <c r="AS4580" i="1"/>
  <c r="AT4579" i="1"/>
  <c r="AS4579" i="1"/>
  <c r="AT4578" i="1"/>
  <c r="AS4578" i="1"/>
  <c r="AT4577" i="1"/>
  <c r="AS4577" i="1"/>
  <c r="AT4576" i="1"/>
  <c r="AS4576" i="1"/>
  <c r="AT4575" i="1"/>
  <c r="AS4575" i="1"/>
  <c r="AT4574" i="1"/>
  <c r="AS4574" i="1"/>
  <c r="AT4573" i="1"/>
  <c r="AS4573" i="1"/>
  <c r="AT4572" i="1"/>
  <c r="AS4572" i="1"/>
  <c r="AT4571" i="1"/>
  <c r="AS4571" i="1"/>
  <c r="AT4570" i="1"/>
  <c r="AS4570" i="1"/>
  <c r="AT4569" i="1"/>
  <c r="AS4569" i="1"/>
  <c r="AT4568" i="1"/>
  <c r="AS4568" i="1"/>
  <c r="AT4567" i="1"/>
  <c r="AS4567" i="1"/>
  <c r="AT4566" i="1"/>
  <c r="AS4566" i="1"/>
  <c r="AT4565" i="1"/>
  <c r="AS4565" i="1"/>
  <c r="AT4564" i="1"/>
  <c r="AS4564" i="1"/>
  <c r="AT4563" i="1"/>
  <c r="AS4563" i="1"/>
  <c r="AT4562" i="1"/>
  <c r="AS4562" i="1"/>
  <c r="AT4561" i="1"/>
  <c r="AS4561" i="1"/>
  <c r="AT4560" i="1"/>
  <c r="AS4560" i="1"/>
  <c r="AT4559" i="1"/>
  <c r="AS4559" i="1"/>
  <c r="AT4558" i="1"/>
  <c r="AS4558" i="1"/>
  <c r="AT4557" i="1"/>
  <c r="AS4557" i="1"/>
  <c r="AT4556" i="1"/>
  <c r="AS4556" i="1"/>
  <c r="AT4555" i="1"/>
  <c r="AS4555" i="1"/>
  <c r="AT4554" i="1"/>
  <c r="AS4554" i="1"/>
  <c r="AT4553" i="1"/>
  <c r="AS4553" i="1"/>
  <c r="AT4552" i="1"/>
  <c r="AS4552" i="1"/>
  <c r="AT4551" i="1"/>
  <c r="AS4551" i="1"/>
  <c r="AT4550" i="1"/>
  <c r="AS4550" i="1"/>
  <c r="AT4549" i="1"/>
  <c r="AS4549" i="1"/>
  <c r="AT4548" i="1"/>
  <c r="AS4548" i="1"/>
  <c r="AT4547" i="1"/>
  <c r="AS4547" i="1"/>
  <c r="AT4546" i="1"/>
  <c r="AS4546" i="1"/>
  <c r="AT4545" i="1"/>
  <c r="AS4545" i="1"/>
  <c r="AT4544" i="1"/>
  <c r="AS4544" i="1"/>
  <c r="AT4543" i="1"/>
  <c r="AS4543" i="1"/>
  <c r="AT4542" i="1"/>
  <c r="AS4542" i="1"/>
  <c r="AT4541" i="1"/>
  <c r="AS4541" i="1"/>
  <c r="AT4540" i="1"/>
  <c r="AS4540" i="1"/>
  <c r="AT4539" i="1"/>
  <c r="AS4539" i="1"/>
  <c r="AT4538" i="1"/>
  <c r="AS4538" i="1"/>
  <c r="AT4537" i="1"/>
  <c r="AS4537" i="1"/>
  <c r="AT4536" i="1"/>
  <c r="AS4536" i="1"/>
  <c r="AT4535" i="1"/>
  <c r="AS4535" i="1"/>
  <c r="AT4534" i="1"/>
  <c r="AS4534" i="1"/>
  <c r="AT4533" i="1"/>
  <c r="AS4533" i="1"/>
  <c r="AT4532" i="1"/>
  <c r="AS4532" i="1"/>
  <c r="AT4531" i="1"/>
  <c r="AS4531" i="1"/>
  <c r="AT4530" i="1"/>
  <c r="AS4530" i="1"/>
  <c r="AT4529" i="1"/>
  <c r="AS4529" i="1"/>
  <c r="AT4528" i="1"/>
  <c r="AS4528" i="1"/>
  <c r="AT4527" i="1"/>
  <c r="AS4527" i="1"/>
  <c r="AT4526" i="1"/>
  <c r="AS4526" i="1"/>
  <c r="AT4525" i="1"/>
  <c r="AS4525" i="1"/>
  <c r="AT4524" i="1"/>
  <c r="AS4524" i="1"/>
  <c r="AT4523" i="1"/>
  <c r="AS4523" i="1"/>
  <c r="AT4522" i="1"/>
  <c r="AS4522" i="1"/>
  <c r="AT4521" i="1"/>
  <c r="AS4521" i="1"/>
  <c r="AT4520" i="1"/>
  <c r="AS4520" i="1"/>
  <c r="AT4519" i="1"/>
  <c r="AS4519" i="1"/>
  <c r="AT4518" i="1"/>
  <c r="AS4518" i="1"/>
  <c r="AT4517" i="1"/>
  <c r="AS4517" i="1"/>
  <c r="AT4516" i="1"/>
  <c r="AS4516" i="1"/>
  <c r="AT4515" i="1"/>
  <c r="AS4515" i="1"/>
  <c r="AT4514" i="1"/>
  <c r="AS4514" i="1"/>
  <c r="AT4513" i="1"/>
  <c r="AS4513" i="1"/>
  <c r="AT4512" i="1"/>
  <c r="AS4512" i="1"/>
  <c r="AT4511" i="1"/>
  <c r="AS4511" i="1"/>
  <c r="AT4510" i="1"/>
  <c r="AS4510" i="1"/>
  <c r="AT4509" i="1"/>
  <c r="AS4509" i="1"/>
  <c r="AT4508" i="1"/>
  <c r="AS4508" i="1"/>
  <c r="AT4507" i="1"/>
  <c r="AS4507" i="1"/>
  <c r="AT4506" i="1"/>
  <c r="AS4506" i="1"/>
  <c r="AT4505" i="1"/>
  <c r="AS4505" i="1"/>
  <c r="AT4504" i="1"/>
  <c r="AS4504" i="1"/>
  <c r="AT4503" i="1"/>
  <c r="AS4503" i="1"/>
  <c r="AT4502" i="1"/>
  <c r="AS4502" i="1"/>
  <c r="AT4501" i="1"/>
  <c r="AS4501" i="1"/>
  <c r="AT4500" i="1"/>
  <c r="AS4500" i="1"/>
  <c r="AT4499" i="1"/>
  <c r="AS4499" i="1"/>
  <c r="AT4498" i="1"/>
  <c r="AS4498" i="1"/>
  <c r="AT4497" i="1"/>
  <c r="AS4497" i="1"/>
  <c r="AT4496" i="1"/>
  <c r="AS4496" i="1"/>
  <c r="AT4495" i="1"/>
  <c r="AS4495" i="1"/>
  <c r="AT4494" i="1"/>
  <c r="AS4494" i="1"/>
  <c r="AT4493" i="1"/>
  <c r="AS4493" i="1"/>
  <c r="AT4492" i="1"/>
  <c r="AS4492" i="1"/>
  <c r="AT4491" i="1"/>
  <c r="AS4491" i="1"/>
  <c r="AT4490" i="1"/>
  <c r="AS4490" i="1"/>
  <c r="AT4489" i="1"/>
  <c r="AS4489" i="1"/>
  <c r="AT4488" i="1"/>
  <c r="AS4488" i="1"/>
  <c r="AT4487" i="1"/>
  <c r="AS4487" i="1"/>
  <c r="AT4486" i="1"/>
  <c r="AS4486" i="1"/>
  <c r="AT4485" i="1"/>
  <c r="AS4485" i="1"/>
  <c r="AT4484" i="1"/>
  <c r="AS4484" i="1"/>
  <c r="AT4483" i="1"/>
  <c r="AS4483" i="1"/>
  <c r="AT4482" i="1"/>
  <c r="AS4482" i="1"/>
  <c r="AT4481" i="1"/>
  <c r="AS4481" i="1"/>
  <c r="AT4480" i="1"/>
  <c r="AS4480" i="1"/>
  <c r="AT4479" i="1"/>
  <c r="AS4479" i="1"/>
  <c r="AT4478" i="1"/>
  <c r="AS4478" i="1"/>
  <c r="AT4477" i="1"/>
  <c r="AS4477" i="1"/>
  <c r="AT4476" i="1"/>
  <c r="AS4476" i="1"/>
  <c r="AT4475" i="1"/>
  <c r="AS4475" i="1"/>
  <c r="AT4474" i="1"/>
  <c r="AS4474" i="1"/>
  <c r="AT4473" i="1"/>
  <c r="AS4473" i="1"/>
  <c r="AT4472" i="1"/>
  <c r="AS4472" i="1"/>
  <c r="AT4471" i="1"/>
  <c r="AS4471" i="1"/>
  <c r="AT4470" i="1"/>
  <c r="AS4470" i="1"/>
  <c r="AT4469" i="1"/>
  <c r="AS4469" i="1"/>
  <c r="AT4468" i="1"/>
  <c r="AS4468" i="1"/>
  <c r="AT4467" i="1"/>
  <c r="AS4467" i="1"/>
  <c r="AT4466" i="1"/>
  <c r="AS4466" i="1"/>
  <c r="AT4465" i="1"/>
  <c r="AS4465" i="1"/>
  <c r="AT4464" i="1"/>
  <c r="AS4464" i="1"/>
  <c r="AT4463" i="1"/>
  <c r="AS4463" i="1"/>
  <c r="AT4462" i="1"/>
  <c r="AS4462" i="1"/>
  <c r="AT4461" i="1"/>
  <c r="AS4461" i="1"/>
  <c r="AT4460" i="1"/>
  <c r="AS4460" i="1"/>
  <c r="AT4459" i="1"/>
  <c r="AS4459" i="1"/>
  <c r="AT4458" i="1"/>
  <c r="AS4458" i="1"/>
  <c r="AT4457" i="1"/>
  <c r="AS4457" i="1"/>
  <c r="AT4456" i="1"/>
  <c r="AS4456" i="1"/>
  <c r="AT4455" i="1"/>
  <c r="AS4455" i="1"/>
  <c r="AT4454" i="1"/>
  <c r="AS4454" i="1"/>
  <c r="AT4453" i="1"/>
  <c r="AS4453" i="1"/>
  <c r="AT4452" i="1"/>
  <c r="AS4452" i="1"/>
  <c r="AT4451" i="1"/>
  <c r="AS4451" i="1"/>
  <c r="AT4450" i="1"/>
  <c r="AS4450" i="1"/>
  <c r="AT4449" i="1"/>
  <c r="AS4449" i="1"/>
  <c r="AT4448" i="1"/>
  <c r="AS4448" i="1"/>
  <c r="AT4447" i="1"/>
  <c r="AS4447" i="1"/>
  <c r="AT4446" i="1"/>
  <c r="AS4446" i="1"/>
  <c r="AT4445" i="1"/>
  <c r="AS4445" i="1"/>
  <c r="AT4444" i="1"/>
  <c r="AS4444" i="1"/>
  <c r="AT4443" i="1"/>
  <c r="AS4443" i="1"/>
  <c r="AT4442" i="1"/>
  <c r="AS4442" i="1"/>
  <c r="AT4441" i="1"/>
  <c r="AS4441" i="1"/>
  <c r="AT4440" i="1"/>
  <c r="AS4440" i="1"/>
  <c r="AT4439" i="1"/>
  <c r="AS4439" i="1"/>
  <c r="AT4438" i="1"/>
  <c r="AS4438" i="1"/>
  <c r="AT4437" i="1"/>
  <c r="AS4437" i="1"/>
  <c r="AT4436" i="1"/>
  <c r="AS4436" i="1"/>
  <c r="AT4435" i="1"/>
  <c r="AS4435" i="1"/>
  <c r="AT4434" i="1"/>
  <c r="AS4434" i="1"/>
  <c r="AT4433" i="1"/>
  <c r="AS4433" i="1"/>
  <c r="AT4432" i="1"/>
  <c r="AS4432" i="1"/>
  <c r="AT4431" i="1"/>
  <c r="AS4431" i="1"/>
  <c r="AT4430" i="1"/>
  <c r="AS4430" i="1"/>
  <c r="AT4429" i="1"/>
  <c r="AS4429" i="1"/>
  <c r="AT4428" i="1"/>
  <c r="AS4428" i="1"/>
  <c r="AT4427" i="1"/>
  <c r="AS4427" i="1"/>
  <c r="AT4426" i="1"/>
  <c r="AS4426" i="1"/>
  <c r="AT4425" i="1"/>
  <c r="AS4425" i="1"/>
  <c r="AT4424" i="1"/>
  <c r="AS4424" i="1"/>
  <c r="AT4423" i="1"/>
  <c r="AS4423" i="1"/>
  <c r="AT4422" i="1"/>
  <c r="AS4422" i="1"/>
  <c r="AT4421" i="1"/>
  <c r="AS4421" i="1"/>
  <c r="AT4420" i="1"/>
  <c r="AS4420" i="1"/>
  <c r="AT4419" i="1"/>
  <c r="AS4419" i="1"/>
  <c r="AT4418" i="1"/>
  <c r="AS4418" i="1"/>
  <c r="AT4417" i="1"/>
  <c r="AS4417" i="1"/>
  <c r="AT4416" i="1"/>
  <c r="AS4416" i="1"/>
  <c r="AT4415" i="1"/>
  <c r="AS4415" i="1"/>
  <c r="AT4414" i="1"/>
  <c r="AS4414" i="1"/>
  <c r="AT4413" i="1"/>
  <c r="AS4413" i="1"/>
  <c r="AT4412" i="1"/>
  <c r="AS4412" i="1"/>
  <c r="AT4411" i="1"/>
  <c r="AS4411" i="1"/>
  <c r="AT4410" i="1"/>
  <c r="AS4410" i="1"/>
  <c r="AT4409" i="1"/>
  <c r="AS4409" i="1"/>
  <c r="AT4408" i="1"/>
  <c r="AS4408" i="1"/>
  <c r="AT4407" i="1"/>
  <c r="AS4407" i="1"/>
  <c r="AT4406" i="1"/>
  <c r="AS4406" i="1"/>
  <c r="AT4405" i="1"/>
  <c r="AS4405" i="1"/>
  <c r="AT4404" i="1"/>
  <c r="AS4404" i="1"/>
  <c r="AT4403" i="1"/>
  <c r="AS4403" i="1"/>
  <c r="AT4402" i="1"/>
  <c r="AS4402" i="1"/>
  <c r="AT4401" i="1"/>
  <c r="AS4401" i="1"/>
  <c r="AT4400" i="1"/>
  <c r="AS4400" i="1"/>
  <c r="AT4399" i="1"/>
  <c r="AS4399" i="1"/>
  <c r="AT4398" i="1"/>
  <c r="AS4398" i="1"/>
  <c r="AT4397" i="1"/>
  <c r="AS4397" i="1"/>
  <c r="AT4396" i="1"/>
  <c r="AS4396" i="1"/>
  <c r="AT4395" i="1"/>
  <c r="AS4395" i="1"/>
  <c r="AT4394" i="1"/>
  <c r="AS4394" i="1"/>
  <c r="AT4393" i="1"/>
  <c r="AS4393" i="1"/>
  <c r="AT4392" i="1"/>
  <c r="AS4392" i="1"/>
  <c r="AT4391" i="1"/>
  <c r="AS4391" i="1"/>
  <c r="AT4390" i="1"/>
  <c r="AS4390" i="1"/>
  <c r="AT4389" i="1"/>
  <c r="AS4389" i="1"/>
  <c r="AT4388" i="1"/>
  <c r="AS4388" i="1"/>
  <c r="AT4387" i="1"/>
  <c r="AS4387" i="1"/>
  <c r="AT4386" i="1"/>
  <c r="AS4386" i="1"/>
  <c r="AT4385" i="1"/>
  <c r="AS4385" i="1"/>
  <c r="AT4384" i="1"/>
  <c r="AS4384" i="1"/>
  <c r="AT4383" i="1"/>
  <c r="AS4383" i="1"/>
  <c r="AT4382" i="1"/>
  <c r="AS4382" i="1"/>
  <c r="AT4381" i="1"/>
  <c r="AS4381" i="1"/>
  <c r="AT4380" i="1"/>
  <c r="AS4380" i="1"/>
  <c r="AT4379" i="1"/>
  <c r="AS4379" i="1"/>
  <c r="AT4378" i="1"/>
  <c r="AS4378" i="1"/>
  <c r="AT4377" i="1"/>
  <c r="AS4377" i="1"/>
  <c r="AT4376" i="1"/>
  <c r="AS4376" i="1"/>
  <c r="AT4375" i="1"/>
  <c r="AS4375" i="1"/>
  <c r="AT4374" i="1"/>
  <c r="AS4374" i="1"/>
  <c r="AT4373" i="1"/>
  <c r="AS4373" i="1"/>
  <c r="AT4372" i="1"/>
  <c r="AS4372" i="1"/>
  <c r="AT4371" i="1"/>
  <c r="AS4371" i="1"/>
  <c r="AT4370" i="1"/>
  <c r="AS4370" i="1"/>
  <c r="AT4369" i="1"/>
  <c r="AS4369" i="1"/>
  <c r="AT4368" i="1"/>
  <c r="AS4368" i="1"/>
  <c r="AT4367" i="1"/>
  <c r="AS4367" i="1"/>
  <c r="AT4366" i="1"/>
  <c r="AS4366" i="1"/>
  <c r="AT4365" i="1"/>
  <c r="AS4365" i="1"/>
  <c r="AT4364" i="1"/>
  <c r="AS4364" i="1"/>
  <c r="AT4363" i="1"/>
  <c r="AS4363" i="1"/>
  <c r="AT4362" i="1"/>
  <c r="AS4362" i="1"/>
  <c r="AT4361" i="1"/>
  <c r="AS4361" i="1"/>
  <c r="AT4360" i="1"/>
  <c r="AS4360" i="1"/>
  <c r="AT4359" i="1"/>
  <c r="AS4359" i="1"/>
  <c r="AT4358" i="1"/>
  <c r="AS4358" i="1"/>
  <c r="AT4357" i="1"/>
  <c r="AS4357" i="1"/>
  <c r="AT4356" i="1"/>
  <c r="AS4356" i="1"/>
  <c r="AT4355" i="1"/>
  <c r="AS4355" i="1"/>
  <c r="AT4354" i="1"/>
  <c r="AS4354" i="1"/>
  <c r="AT4353" i="1"/>
  <c r="AS4353" i="1"/>
  <c r="AT4352" i="1"/>
  <c r="AS4352" i="1"/>
  <c r="AT4351" i="1"/>
  <c r="AS4351" i="1"/>
  <c r="AT4350" i="1"/>
  <c r="AS4350" i="1"/>
  <c r="AT4349" i="1"/>
  <c r="AS4349" i="1"/>
  <c r="AT4348" i="1"/>
  <c r="AS4348" i="1"/>
  <c r="AT4347" i="1"/>
  <c r="AS4347" i="1"/>
  <c r="AT4346" i="1"/>
  <c r="AS4346" i="1"/>
  <c r="AT4345" i="1"/>
  <c r="AS4345" i="1"/>
  <c r="AT4344" i="1"/>
  <c r="AS4344" i="1"/>
  <c r="AT4343" i="1"/>
  <c r="AS4343" i="1"/>
  <c r="AT4342" i="1"/>
  <c r="AS4342" i="1"/>
  <c r="AT4341" i="1"/>
  <c r="AS4341" i="1"/>
  <c r="AT4340" i="1"/>
  <c r="AS4340" i="1"/>
  <c r="AT4339" i="1"/>
  <c r="AS4339" i="1"/>
  <c r="AT4338" i="1"/>
  <c r="AS4338" i="1"/>
  <c r="AT4337" i="1"/>
  <c r="AS4337" i="1"/>
  <c r="AT4336" i="1"/>
  <c r="AS4336" i="1"/>
  <c r="AT4335" i="1"/>
  <c r="AS4335" i="1"/>
  <c r="AT4334" i="1"/>
  <c r="AS4334" i="1"/>
  <c r="AT4333" i="1"/>
  <c r="AS4333" i="1"/>
  <c r="AT4332" i="1"/>
  <c r="AS4332" i="1"/>
  <c r="AT4331" i="1"/>
  <c r="AS4331" i="1"/>
  <c r="AT4330" i="1"/>
  <c r="AS4330" i="1"/>
  <c r="AT4329" i="1"/>
  <c r="AS4329" i="1"/>
  <c r="AT4328" i="1"/>
  <c r="AS4328" i="1"/>
  <c r="AT4327" i="1"/>
  <c r="AS4327" i="1"/>
  <c r="AT4326" i="1"/>
  <c r="AS4326" i="1"/>
  <c r="AT4325" i="1"/>
  <c r="AS4325" i="1"/>
  <c r="AT4324" i="1"/>
  <c r="AS4324" i="1"/>
  <c r="AT4323" i="1"/>
  <c r="AS4323" i="1"/>
  <c r="AT4322" i="1"/>
  <c r="AS4322" i="1"/>
  <c r="AT4321" i="1"/>
  <c r="AS4321" i="1"/>
  <c r="AT4320" i="1"/>
  <c r="AS4320" i="1"/>
  <c r="AT4319" i="1"/>
  <c r="AS4319" i="1"/>
  <c r="AT4318" i="1"/>
  <c r="AS4318" i="1"/>
  <c r="AT4317" i="1"/>
  <c r="AS4317" i="1"/>
  <c r="AT4316" i="1"/>
  <c r="AS4316" i="1"/>
  <c r="AT4315" i="1"/>
  <c r="AS4315" i="1"/>
  <c r="AT4314" i="1"/>
  <c r="AS4314" i="1"/>
  <c r="AT4313" i="1"/>
  <c r="AS4313" i="1"/>
  <c r="AT4312" i="1"/>
  <c r="AS4312" i="1"/>
  <c r="AT4311" i="1"/>
  <c r="AS4311" i="1"/>
  <c r="AT4310" i="1"/>
  <c r="AS4310" i="1"/>
  <c r="AT4309" i="1"/>
  <c r="AS4309" i="1"/>
  <c r="AT4308" i="1"/>
  <c r="AS4308" i="1"/>
  <c r="AT4307" i="1"/>
  <c r="AS4307" i="1"/>
  <c r="AT4306" i="1"/>
  <c r="AS4306" i="1"/>
  <c r="AT4305" i="1"/>
  <c r="AS4305" i="1"/>
  <c r="AT4304" i="1"/>
  <c r="AS4304" i="1"/>
  <c r="AT4303" i="1"/>
  <c r="AS4303" i="1"/>
  <c r="AT4302" i="1"/>
  <c r="AS4302" i="1"/>
  <c r="AT4301" i="1"/>
  <c r="AS4301" i="1"/>
  <c r="AT4300" i="1"/>
  <c r="AS4300" i="1"/>
  <c r="AT4299" i="1"/>
  <c r="AS4299" i="1"/>
  <c r="AT4298" i="1"/>
  <c r="AS4298" i="1"/>
  <c r="AT4297" i="1"/>
  <c r="AS4297" i="1"/>
  <c r="AT4296" i="1"/>
  <c r="AS4296" i="1"/>
  <c r="AT4295" i="1"/>
  <c r="AS4295" i="1"/>
  <c r="AT4294" i="1"/>
  <c r="AS4294" i="1"/>
  <c r="AT4293" i="1"/>
  <c r="AS4293" i="1"/>
  <c r="AT4292" i="1"/>
  <c r="AS4292" i="1"/>
  <c r="AT4291" i="1"/>
  <c r="AS4291" i="1"/>
  <c r="AT4290" i="1"/>
  <c r="AS4290" i="1"/>
  <c r="AT4289" i="1"/>
  <c r="AS4289" i="1"/>
  <c r="AT4288" i="1"/>
  <c r="AS4288" i="1"/>
  <c r="AT4287" i="1"/>
  <c r="AS4287" i="1"/>
  <c r="AT4286" i="1"/>
  <c r="AS4286" i="1"/>
  <c r="AT4285" i="1"/>
  <c r="AS4285" i="1"/>
  <c r="AT4284" i="1"/>
  <c r="AS4284" i="1"/>
  <c r="AT4283" i="1"/>
  <c r="AS4283" i="1"/>
  <c r="AT4282" i="1"/>
  <c r="AS4282" i="1"/>
  <c r="AT4281" i="1"/>
  <c r="AS4281" i="1"/>
  <c r="AT4280" i="1"/>
  <c r="AS4280" i="1"/>
  <c r="AT4279" i="1"/>
  <c r="AS4279" i="1"/>
  <c r="AT4278" i="1"/>
  <c r="AS4278" i="1"/>
  <c r="AT4277" i="1"/>
  <c r="AS4277" i="1"/>
  <c r="AT4276" i="1"/>
  <c r="AS4276" i="1"/>
  <c r="AT4275" i="1"/>
  <c r="AS4275" i="1"/>
  <c r="AT4274" i="1"/>
  <c r="AS4274" i="1"/>
  <c r="AT4273" i="1"/>
  <c r="AS4273" i="1"/>
  <c r="AT4272" i="1"/>
  <c r="AS4272" i="1"/>
  <c r="AT4271" i="1"/>
  <c r="AS4271" i="1"/>
  <c r="AT4270" i="1"/>
  <c r="AS4270" i="1"/>
  <c r="AT4269" i="1"/>
  <c r="AS4269" i="1"/>
  <c r="AT4268" i="1"/>
  <c r="AS4268" i="1"/>
  <c r="AT4267" i="1"/>
  <c r="AS4267" i="1"/>
  <c r="AT4266" i="1"/>
  <c r="AS4266" i="1"/>
  <c r="AT4265" i="1"/>
  <c r="AS4265" i="1"/>
  <c r="AT4264" i="1"/>
  <c r="AS4264" i="1"/>
  <c r="AT4263" i="1"/>
  <c r="AS4263" i="1"/>
  <c r="AT4262" i="1"/>
  <c r="AS4262" i="1"/>
  <c r="AT4261" i="1"/>
  <c r="AS4261" i="1"/>
  <c r="AT4260" i="1"/>
  <c r="AS4260" i="1"/>
  <c r="AT4259" i="1"/>
  <c r="AS4259" i="1"/>
  <c r="AT4258" i="1"/>
  <c r="AS4258" i="1"/>
  <c r="AT4257" i="1"/>
  <c r="AS4257" i="1"/>
  <c r="AT4256" i="1"/>
  <c r="AS4256" i="1"/>
  <c r="AT4255" i="1"/>
  <c r="AS4255" i="1"/>
  <c r="AT4254" i="1"/>
  <c r="AS4254" i="1"/>
  <c r="AT4253" i="1"/>
  <c r="AS4253" i="1"/>
  <c r="AT4252" i="1"/>
  <c r="AS4252" i="1"/>
  <c r="AT4251" i="1"/>
  <c r="AS4251" i="1"/>
  <c r="AT4250" i="1"/>
  <c r="AS4250" i="1"/>
  <c r="AT4249" i="1"/>
  <c r="AS4249" i="1"/>
  <c r="AT4248" i="1"/>
  <c r="AS4248" i="1"/>
  <c r="AT4247" i="1"/>
  <c r="AS4247" i="1"/>
  <c r="AT4246" i="1"/>
  <c r="AS4246" i="1"/>
  <c r="AT4245" i="1"/>
  <c r="AS4245" i="1"/>
  <c r="AT4244" i="1"/>
  <c r="AS4244" i="1"/>
  <c r="AT4243" i="1"/>
  <c r="AS4243" i="1"/>
  <c r="AT4242" i="1"/>
  <c r="AS4242" i="1"/>
  <c r="AT4241" i="1"/>
  <c r="AS4241" i="1"/>
  <c r="AT4240" i="1"/>
  <c r="AS4240" i="1"/>
  <c r="AT4239" i="1"/>
  <c r="AS4239" i="1"/>
  <c r="AT4238" i="1"/>
  <c r="AS4238" i="1"/>
  <c r="AT4237" i="1"/>
  <c r="AS4237" i="1"/>
  <c r="AT4236" i="1"/>
  <c r="AS4236" i="1"/>
  <c r="AT4235" i="1"/>
  <c r="AS4235" i="1"/>
  <c r="AT4234" i="1"/>
  <c r="AS4234" i="1"/>
  <c r="AT4233" i="1"/>
  <c r="AS4233" i="1"/>
  <c r="AT4232" i="1"/>
  <c r="AS4232" i="1"/>
  <c r="AT4231" i="1"/>
  <c r="AS4231" i="1"/>
  <c r="AT4230" i="1"/>
  <c r="AS4230" i="1"/>
  <c r="AT4229" i="1"/>
  <c r="AS4229" i="1"/>
  <c r="AT4228" i="1"/>
  <c r="AS4228" i="1"/>
  <c r="AT4227" i="1"/>
  <c r="AS4227" i="1"/>
  <c r="AT4226" i="1"/>
  <c r="AS4226" i="1"/>
  <c r="AT4225" i="1"/>
  <c r="AS4225" i="1"/>
  <c r="AT4224" i="1"/>
  <c r="AS4224" i="1"/>
  <c r="AT4223" i="1"/>
  <c r="AS4223" i="1"/>
  <c r="AT4222" i="1"/>
  <c r="AS4222" i="1"/>
  <c r="AT4221" i="1"/>
  <c r="AS4221" i="1"/>
  <c r="AT4220" i="1"/>
  <c r="AS4220" i="1"/>
  <c r="AT4219" i="1"/>
  <c r="AS4219" i="1"/>
  <c r="AT4218" i="1"/>
  <c r="AS4218" i="1"/>
  <c r="AT4217" i="1"/>
  <c r="AS4217" i="1"/>
  <c r="AT4216" i="1"/>
  <c r="AS4216" i="1"/>
  <c r="AT4215" i="1"/>
  <c r="AS4215" i="1"/>
  <c r="AT4214" i="1"/>
  <c r="AS4214" i="1"/>
  <c r="AT4213" i="1"/>
  <c r="AS4213" i="1"/>
  <c r="AT4212" i="1"/>
  <c r="AS4212" i="1"/>
  <c r="AT4211" i="1"/>
  <c r="AS4211" i="1"/>
  <c r="AT4210" i="1"/>
  <c r="AS4210" i="1"/>
  <c r="AT4209" i="1"/>
  <c r="AS4209" i="1"/>
  <c r="AT4208" i="1"/>
  <c r="AS4208" i="1"/>
  <c r="AT4207" i="1"/>
  <c r="AS4207" i="1"/>
  <c r="AT4206" i="1"/>
  <c r="AS4206" i="1"/>
  <c r="AT4205" i="1"/>
  <c r="AS4205" i="1"/>
  <c r="AT4204" i="1"/>
  <c r="AS4204" i="1"/>
  <c r="AT4203" i="1"/>
  <c r="AS4203" i="1"/>
  <c r="AT4202" i="1"/>
  <c r="AS4202" i="1"/>
  <c r="AT4201" i="1"/>
  <c r="AS4201" i="1"/>
  <c r="AT4200" i="1"/>
  <c r="AS4200" i="1"/>
  <c r="AT4199" i="1"/>
  <c r="AS4199" i="1"/>
  <c r="AT4198" i="1"/>
  <c r="AS4198" i="1"/>
  <c r="AT4197" i="1"/>
  <c r="AS4197" i="1"/>
  <c r="AT4196" i="1"/>
  <c r="AS4196" i="1"/>
  <c r="AT4195" i="1"/>
  <c r="AS4195" i="1"/>
  <c r="AT4194" i="1"/>
  <c r="AS4194" i="1"/>
  <c r="AT4193" i="1"/>
  <c r="AS4193" i="1"/>
  <c r="AT4192" i="1"/>
  <c r="AS4192" i="1"/>
  <c r="AT4191" i="1"/>
  <c r="AS4191" i="1"/>
  <c r="AT4190" i="1"/>
  <c r="AS4190" i="1"/>
  <c r="AT4189" i="1"/>
  <c r="AS4189" i="1"/>
  <c r="AT4188" i="1"/>
  <c r="AS4188" i="1"/>
  <c r="AT4187" i="1"/>
  <c r="AS4187" i="1"/>
  <c r="AT4186" i="1"/>
  <c r="AS4186" i="1"/>
  <c r="AT4185" i="1"/>
  <c r="AS4185" i="1"/>
  <c r="AT4184" i="1"/>
  <c r="AS4184" i="1"/>
  <c r="AT4183" i="1"/>
  <c r="AS4183" i="1"/>
  <c r="AT4182" i="1"/>
  <c r="AS4182" i="1"/>
  <c r="AT4181" i="1"/>
  <c r="AS4181" i="1"/>
  <c r="AT4180" i="1"/>
  <c r="AS4180" i="1"/>
  <c r="AT4179" i="1"/>
  <c r="AS4179" i="1"/>
  <c r="AT4178" i="1"/>
  <c r="AS4178" i="1"/>
  <c r="AT4177" i="1"/>
  <c r="AS4177" i="1"/>
  <c r="AT4176" i="1"/>
  <c r="AS4176" i="1"/>
  <c r="AT4175" i="1"/>
  <c r="AS4175" i="1"/>
  <c r="AT4174" i="1"/>
  <c r="AS4174" i="1"/>
  <c r="AT4173" i="1"/>
  <c r="AS4173" i="1"/>
  <c r="AT4172" i="1"/>
  <c r="AS4172" i="1"/>
  <c r="AT4171" i="1"/>
  <c r="AS4171" i="1"/>
  <c r="AT4170" i="1"/>
  <c r="AS4170" i="1"/>
  <c r="AT4169" i="1"/>
  <c r="AS4169" i="1"/>
  <c r="AT4168" i="1"/>
  <c r="AS4168" i="1"/>
  <c r="AT4167" i="1"/>
  <c r="AS4167" i="1"/>
  <c r="AT4166" i="1"/>
  <c r="AS4166" i="1"/>
  <c r="AT4165" i="1"/>
  <c r="AS4165" i="1"/>
  <c r="AT4164" i="1"/>
  <c r="AS4164" i="1"/>
  <c r="AT4163" i="1"/>
  <c r="AS4163" i="1"/>
  <c r="AT4162" i="1"/>
  <c r="AS4162" i="1"/>
  <c r="AT4161" i="1"/>
  <c r="AS4161" i="1"/>
  <c r="AT4160" i="1"/>
  <c r="AS4160" i="1"/>
  <c r="AT4159" i="1"/>
  <c r="AS4159" i="1"/>
  <c r="AT4158" i="1"/>
  <c r="AS4158" i="1"/>
  <c r="AT4157" i="1"/>
  <c r="AS4157" i="1"/>
  <c r="AT4156" i="1"/>
  <c r="AS4156" i="1"/>
  <c r="AT4155" i="1"/>
  <c r="AS4155" i="1"/>
  <c r="AT4154" i="1"/>
  <c r="AS4154" i="1"/>
  <c r="AT4153" i="1"/>
  <c r="AS4153" i="1"/>
  <c r="AT4152" i="1"/>
  <c r="AS4152" i="1"/>
  <c r="AT4151" i="1"/>
  <c r="AS4151" i="1"/>
  <c r="AT4150" i="1"/>
  <c r="AS4150" i="1"/>
  <c r="AT4149" i="1"/>
  <c r="AS4149" i="1"/>
  <c r="AT4148" i="1"/>
  <c r="AS4148" i="1"/>
  <c r="AT4147" i="1"/>
  <c r="AS4147" i="1"/>
  <c r="AT4146" i="1"/>
  <c r="AS4146" i="1"/>
  <c r="AT4145" i="1"/>
  <c r="AS4145" i="1"/>
  <c r="AT4144" i="1"/>
  <c r="AS4144" i="1"/>
  <c r="AT4143" i="1"/>
  <c r="AS4143" i="1"/>
  <c r="AT4142" i="1"/>
  <c r="AS4142" i="1"/>
  <c r="AT4141" i="1"/>
  <c r="AS4141" i="1"/>
  <c r="AT4140" i="1"/>
  <c r="AS4140" i="1"/>
  <c r="AT4139" i="1"/>
  <c r="AS4139" i="1"/>
  <c r="AT4138" i="1"/>
  <c r="AS4138" i="1"/>
  <c r="AT4137" i="1"/>
  <c r="AS4137" i="1"/>
  <c r="AT4136" i="1"/>
  <c r="AS4136" i="1"/>
  <c r="AT4135" i="1"/>
  <c r="AS4135" i="1"/>
  <c r="AT4134" i="1"/>
  <c r="AS4134" i="1"/>
  <c r="AT4133" i="1"/>
  <c r="AS4133" i="1"/>
  <c r="AT4132" i="1"/>
  <c r="AS4132" i="1"/>
  <c r="AT4131" i="1"/>
  <c r="AS4131" i="1"/>
  <c r="AT4130" i="1"/>
  <c r="AS4130" i="1"/>
  <c r="AT4129" i="1"/>
  <c r="AS4129" i="1"/>
  <c r="AT4128" i="1"/>
  <c r="AS4128" i="1"/>
  <c r="AT4127" i="1"/>
  <c r="AS4127" i="1"/>
  <c r="AT4126" i="1"/>
  <c r="AS4126" i="1"/>
  <c r="AT4125" i="1"/>
  <c r="AS4125" i="1"/>
  <c r="AT4124" i="1"/>
  <c r="AS4124" i="1"/>
  <c r="AT4123" i="1"/>
  <c r="AS4123" i="1"/>
  <c r="AT4122" i="1"/>
  <c r="AS4122" i="1"/>
  <c r="AT4121" i="1"/>
  <c r="AS4121" i="1"/>
  <c r="AT4120" i="1"/>
  <c r="AS4120" i="1"/>
  <c r="AT4119" i="1"/>
  <c r="AS4119" i="1"/>
  <c r="AT4118" i="1"/>
  <c r="AS4118" i="1"/>
  <c r="AT4117" i="1"/>
  <c r="AS4117" i="1"/>
  <c r="AT4116" i="1"/>
  <c r="AS4116" i="1"/>
  <c r="AT4115" i="1"/>
  <c r="AS4115" i="1"/>
  <c r="AT4114" i="1"/>
  <c r="AS4114" i="1"/>
  <c r="AT4113" i="1"/>
  <c r="AS4113" i="1"/>
  <c r="AT4112" i="1"/>
  <c r="AS4112" i="1"/>
  <c r="AT4111" i="1"/>
  <c r="AS4111" i="1"/>
  <c r="AT4110" i="1"/>
  <c r="AS4110" i="1"/>
  <c r="AT4109" i="1"/>
  <c r="AS4109" i="1"/>
  <c r="AT4108" i="1"/>
  <c r="AS4108" i="1"/>
  <c r="AT4107" i="1"/>
  <c r="AS4107" i="1"/>
  <c r="AT4106" i="1"/>
  <c r="AS4106" i="1"/>
  <c r="AT4105" i="1"/>
  <c r="AS4105" i="1"/>
  <c r="AT4104" i="1"/>
  <c r="AS4104" i="1"/>
  <c r="AT4103" i="1"/>
  <c r="AS4103" i="1"/>
  <c r="AT4102" i="1"/>
  <c r="AS4102" i="1"/>
  <c r="AT4101" i="1"/>
  <c r="AS4101" i="1"/>
  <c r="AT4100" i="1"/>
  <c r="AS4100" i="1"/>
  <c r="AT4099" i="1"/>
  <c r="AS4099" i="1"/>
  <c r="AT4098" i="1"/>
  <c r="AS4098" i="1"/>
  <c r="AT4097" i="1"/>
  <c r="AS4097" i="1"/>
  <c r="AT4096" i="1"/>
  <c r="AS4096" i="1"/>
  <c r="AT4095" i="1"/>
  <c r="AS4095" i="1"/>
  <c r="AT4094" i="1"/>
  <c r="AS4094" i="1"/>
  <c r="AT4093" i="1"/>
  <c r="AS4093" i="1"/>
  <c r="AT4092" i="1"/>
  <c r="AS4092" i="1"/>
  <c r="AT4091" i="1"/>
  <c r="AS4091" i="1"/>
  <c r="AT4090" i="1"/>
  <c r="AS4090" i="1"/>
  <c r="AT4089" i="1"/>
  <c r="AS4089" i="1"/>
  <c r="AT4088" i="1"/>
  <c r="AS4088" i="1"/>
  <c r="AT4087" i="1"/>
  <c r="AS4087" i="1"/>
  <c r="AT4086" i="1"/>
  <c r="AS4086" i="1"/>
  <c r="AT4085" i="1"/>
  <c r="AS4085" i="1"/>
  <c r="AT4084" i="1"/>
  <c r="AS4084" i="1"/>
  <c r="AT4083" i="1"/>
  <c r="AS4083" i="1"/>
  <c r="AT4082" i="1"/>
  <c r="AS4082" i="1"/>
  <c r="AT4081" i="1"/>
  <c r="AS4081" i="1"/>
  <c r="AT4080" i="1"/>
  <c r="AS4080" i="1"/>
  <c r="AT4079" i="1"/>
  <c r="AS4079" i="1"/>
  <c r="AT4078" i="1"/>
  <c r="AS4078" i="1"/>
  <c r="AT4077" i="1"/>
  <c r="AS4077" i="1"/>
  <c r="AT4076" i="1"/>
  <c r="AS4076" i="1"/>
  <c r="AT4075" i="1"/>
  <c r="AS4075" i="1"/>
  <c r="AT4074" i="1"/>
  <c r="AS4074" i="1"/>
  <c r="AT4073" i="1"/>
  <c r="AS4073" i="1"/>
  <c r="AT4072" i="1"/>
  <c r="AS4072" i="1"/>
  <c r="AT4071" i="1"/>
  <c r="AS4071" i="1"/>
  <c r="AT4070" i="1"/>
  <c r="AS4070" i="1"/>
  <c r="AT4069" i="1"/>
  <c r="AS4069" i="1"/>
  <c r="AT4068" i="1"/>
  <c r="AS4068" i="1"/>
  <c r="AT4067" i="1"/>
  <c r="AS4067" i="1"/>
  <c r="AT4066" i="1"/>
  <c r="AS4066" i="1"/>
  <c r="AT4065" i="1"/>
  <c r="AS4065" i="1"/>
  <c r="AT4064" i="1"/>
  <c r="AS4064" i="1"/>
  <c r="AT4063" i="1"/>
  <c r="AS4063" i="1"/>
  <c r="AT4062" i="1"/>
  <c r="AS4062" i="1"/>
  <c r="AT4061" i="1"/>
  <c r="AS4061" i="1"/>
  <c r="AT4060" i="1"/>
  <c r="AS4060" i="1"/>
  <c r="AT4059" i="1"/>
  <c r="AS4059" i="1"/>
  <c r="AT4058" i="1"/>
  <c r="AS4058" i="1"/>
  <c r="AT4057" i="1"/>
  <c r="AS4057" i="1"/>
  <c r="AT4056" i="1"/>
  <c r="AS4056" i="1"/>
  <c r="AT4055" i="1"/>
  <c r="AS4055" i="1"/>
  <c r="AT4054" i="1"/>
  <c r="AS4054" i="1"/>
  <c r="AT4053" i="1"/>
  <c r="AS4053" i="1"/>
  <c r="AT4052" i="1"/>
  <c r="AS4052" i="1"/>
  <c r="AT4051" i="1"/>
  <c r="AS4051" i="1"/>
  <c r="AT4050" i="1"/>
  <c r="AS4050" i="1"/>
  <c r="AT4049" i="1"/>
  <c r="AS4049" i="1"/>
  <c r="AT4048" i="1"/>
  <c r="AS4048" i="1"/>
  <c r="AT4047" i="1"/>
  <c r="AS4047" i="1"/>
  <c r="AT4046" i="1"/>
  <c r="AS4046" i="1"/>
  <c r="AT4045" i="1"/>
  <c r="AS4045" i="1"/>
  <c r="AT4044" i="1"/>
  <c r="AS4044" i="1"/>
  <c r="AT4043" i="1"/>
  <c r="AS4043" i="1"/>
  <c r="AT4042" i="1"/>
  <c r="AS4042" i="1"/>
  <c r="AT4041" i="1"/>
  <c r="AS4041" i="1"/>
  <c r="AT4040" i="1"/>
  <c r="AS4040" i="1"/>
  <c r="AT4039" i="1"/>
  <c r="AS4039" i="1"/>
  <c r="AT4038" i="1"/>
  <c r="AS4038" i="1"/>
  <c r="AT4037" i="1"/>
  <c r="AS4037" i="1"/>
  <c r="AT4036" i="1"/>
  <c r="AS4036" i="1"/>
  <c r="AT4035" i="1"/>
  <c r="AS4035" i="1"/>
  <c r="AT4034" i="1"/>
  <c r="AS4034" i="1"/>
  <c r="AT4033" i="1"/>
  <c r="AS4033" i="1"/>
  <c r="AT4032" i="1"/>
  <c r="AS4032" i="1"/>
  <c r="AT4031" i="1"/>
  <c r="AS4031" i="1"/>
  <c r="AT4030" i="1"/>
  <c r="AS4030" i="1"/>
  <c r="AT4029" i="1"/>
  <c r="AS4029" i="1"/>
  <c r="AT4028" i="1"/>
  <c r="AS4028" i="1"/>
  <c r="AT4027" i="1"/>
  <c r="AS4027" i="1"/>
  <c r="AT4026" i="1"/>
  <c r="AS4026" i="1"/>
  <c r="AT4025" i="1"/>
  <c r="AS4025" i="1"/>
  <c r="AT4024" i="1"/>
  <c r="AS4024" i="1"/>
  <c r="AT4023" i="1"/>
  <c r="AS4023" i="1"/>
  <c r="AT4022" i="1"/>
  <c r="AS4022" i="1"/>
  <c r="AT4021" i="1"/>
  <c r="AS4021" i="1"/>
  <c r="AT4020" i="1"/>
  <c r="AS4020" i="1"/>
  <c r="AT4019" i="1"/>
  <c r="AS4019" i="1"/>
  <c r="AT4018" i="1"/>
  <c r="AS4018" i="1"/>
  <c r="AT4017" i="1"/>
  <c r="AS4017" i="1"/>
  <c r="AT4016" i="1"/>
  <c r="AS4016" i="1"/>
  <c r="AT4015" i="1"/>
  <c r="AS4015" i="1"/>
  <c r="AT4014" i="1"/>
  <c r="AS4014" i="1"/>
  <c r="AT4013" i="1"/>
  <c r="AS4013" i="1"/>
  <c r="AT4012" i="1"/>
  <c r="AS4012" i="1"/>
  <c r="AT4011" i="1"/>
  <c r="AS4011" i="1"/>
  <c r="AT4010" i="1"/>
  <c r="AS4010" i="1"/>
  <c r="AT4009" i="1"/>
  <c r="AS4009" i="1"/>
  <c r="AT4008" i="1"/>
  <c r="AS4008" i="1"/>
  <c r="AT4007" i="1"/>
  <c r="AS4007" i="1"/>
  <c r="AT4006" i="1"/>
  <c r="AS4006" i="1"/>
  <c r="AT4005" i="1"/>
  <c r="AS4005" i="1"/>
  <c r="AT4004" i="1"/>
  <c r="AS4004" i="1"/>
  <c r="AT4003" i="1"/>
  <c r="AS4003" i="1"/>
  <c r="AT4002" i="1"/>
  <c r="AS4002" i="1"/>
  <c r="AT4001" i="1"/>
  <c r="AS4001" i="1"/>
  <c r="AT4000" i="1"/>
  <c r="AS4000" i="1"/>
  <c r="AT3999" i="1"/>
  <c r="AS3999" i="1"/>
  <c r="AT3998" i="1"/>
  <c r="AS3998" i="1"/>
  <c r="AT3997" i="1"/>
  <c r="AS3997" i="1"/>
  <c r="AT3996" i="1"/>
  <c r="AS3996" i="1"/>
  <c r="AT3995" i="1"/>
  <c r="AS3995" i="1"/>
  <c r="AT3994" i="1"/>
  <c r="AS3994" i="1"/>
  <c r="AT3993" i="1"/>
  <c r="AS3993" i="1"/>
  <c r="AT3992" i="1"/>
  <c r="AS3992" i="1"/>
  <c r="AT3991" i="1"/>
  <c r="AS3991" i="1"/>
  <c r="AT3990" i="1"/>
  <c r="AS3990" i="1"/>
  <c r="AT3989" i="1"/>
  <c r="AS3989" i="1"/>
  <c r="AT3988" i="1"/>
  <c r="AS3988" i="1"/>
  <c r="AT3987" i="1"/>
  <c r="AS3987" i="1"/>
  <c r="AT3986" i="1"/>
  <c r="AS3986" i="1"/>
  <c r="AT3985" i="1"/>
  <c r="AS3985" i="1"/>
  <c r="AT3984" i="1"/>
  <c r="AS3984" i="1"/>
  <c r="AT3983" i="1"/>
  <c r="AS3983" i="1"/>
  <c r="AT3982" i="1"/>
  <c r="AS3982" i="1"/>
  <c r="AT3981" i="1"/>
  <c r="AS3981" i="1"/>
  <c r="AT3980" i="1"/>
  <c r="AS3980" i="1"/>
  <c r="AT3979" i="1"/>
  <c r="AS3979" i="1"/>
  <c r="AT3978" i="1"/>
  <c r="AS3978" i="1"/>
  <c r="AT3977" i="1"/>
  <c r="AS3977" i="1"/>
  <c r="AT3976" i="1"/>
  <c r="AS3976" i="1"/>
  <c r="AT3975" i="1"/>
  <c r="AS3975" i="1"/>
  <c r="AT3974" i="1"/>
  <c r="AS3974" i="1"/>
  <c r="AT3973" i="1"/>
  <c r="AS3973" i="1"/>
  <c r="AT3972" i="1"/>
  <c r="AS3972" i="1"/>
  <c r="AT3971" i="1"/>
  <c r="AS3971" i="1"/>
  <c r="AT3970" i="1"/>
  <c r="AS3970" i="1"/>
  <c r="AT3969" i="1"/>
  <c r="AS3969" i="1"/>
  <c r="AT3968" i="1"/>
  <c r="AS3968" i="1"/>
  <c r="AT3967" i="1"/>
  <c r="AS3967" i="1"/>
  <c r="AT3966" i="1"/>
  <c r="AS3966" i="1"/>
  <c r="AT3965" i="1"/>
  <c r="AS3965" i="1"/>
  <c r="AT3964" i="1"/>
  <c r="AS3964" i="1"/>
  <c r="AT3963" i="1"/>
  <c r="AS3963" i="1"/>
  <c r="AT3962" i="1"/>
  <c r="AS3962" i="1"/>
  <c r="AT3961" i="1"/>
  <c r="AS3961" i="1"/>
  <c r="AT3960" i="1"/>
  <c r="AS3960" i="1"/>
  <c r="AT3959" i="1"/>
  <c r="AS3959" i="1"/>
  <c r="AT3958" i="1"/>
  <c r="AS3958" i="1"/>
  <c r="AT3957" i="1"/>
  <c r="AS3957" i="1"/>
  <c r="AT3956" i="1"/>
  <c r="AS3956" i="1"/>
  <c r="AT3955" i="1"/>
  <c r="AS3955" i="1"/>
  <c r="AT3954" i="1"/>
  <c r="AS3954" i="1"/>
  <c r="AT3953" i="1"/>
  <c r="AS3953" i="1"/>
  <c r="AT3952" i="1"/>
  <c r="AS3952" i="1"/>
  <c r="AT3951" i="1"/>
  <c r="AS3951" i="1"/>
  <c r="AT3950" i="1"/>
  <c r="AS3950" i="1"/>
  <c r="AT3949" i="1"/>
  <c r="AS3949" i="1"/>
  <c r="AT3948" i="1"/>
  <c r="AS3948" i="1"/>
  <c r="AT3947" i="1"/>
  <c r="AS3947" i="1"/>
  <c r="AT3946" i="1"/>
  <c r="AS3946" i="1"/>
  <c r="AT3945" i="1"/>
  <c r="AS3945" i="1"/>
  <c r="AT3944" i="1"/>
  <c r="AS3944" i="1"/>
  <c r="AT3943" i="1"/>
  <c r="AS3943" i="1"/>
  <c r="AT3942" i="1"/>
  <c r="AS3942" i="1"/>
  <c r="AT3941" i="1"/>
  <c r="AS3941" i="1"/>
  <c r="AT3940" i="1"/>
  <c r="AS3940" i="1"/>
  <c r="AT3939" i="1"/>
  <c r="AS3939" i="1"/>
  <c r="AT3938" i="1"/>
  <c r="AS3938" i="1"/>
  <c r="AT3937" i="1"/>
  <c r="AS3937" i="1"/>
  <c r="AT3936" i="1"/>
  <c r="AS3936" i="1"/>
  <c r="AT3935" i="1"/>
  <c r="AS3935" i="1"/>
  <c r="AT3934" i="1"/>
  <c r="AS3934" i="1"/>
  <c r="AT3933" i="1"/>
  <c r="AS3933" i="1"/>
  <c r="AT3932" i="1"/>
  <c r="AS3932" i="1"/>
  <c r="AT3931" i="1"/>
  <c r="AS3931" i="1"/>
  <c r="AT3930" i="1"/>
  <c r="AS3930" i="1"/>
  <c r="AT3929" i="1"/>
  <c r="AS3929" i="1"/>
  <c r="AT3928" i="1"/>
  <c r="AS3928" i="1"/>
  <c r="AT3927" i="1"/>
  <c r="AS3927" i="1"/>
  <c r="AT3926" i="1"/>
  <c r="AS3926" i="1"/>
  <c r="AT3925" i="1"/>
  <c r="AS3925" i="1"/>
  <c r="AT3924" i="1"/>
  <c r="AS3924" i="1"/>
  <c r="AT3923" i="1"/>
  <c r="AS3923" i="1"/>
  <c r="AT3922" i="1"/>
  <c r="AS3922" i="1"/>
  <c r="AT3921" i="1"/>
  <c r="AS3921" i="1"/>
  <c r="AT3920" i="1"/>
  <c r="AS3920" i="1"/>
  <c r="AT3919" i="1"/>
  <c r="AS3919" i="1"/>
  <c r="AT3918" i="1"/>
  <c r="AS3918" i="1"/>
  <c r="AT3917" i="1"/>
  <c r="AS3917" i="1"/>
  <c r="AT3916" i="1"/>
  <c r="AS3916" i="1"/>
  <c r="AT3915" i="1"/>
  <c r="AS3915" i="1"/>
  <c r="AT3914" i="1"/>
  <c r="AS3914" i="1"/>
  <c r="AT3913" i="1"/>
  <c r="AS3913" i="1"/>
  <c r="AT3912" i="1"/>
  <c r="AS3912" i="1"/>
  <c r="AT3911" i="1"/>
  <c r="AS3911" i="1"/>
  <c r="AT3910" i="1"/>
  <c r="AS3910" i="1"/>
  <c r="AT3909" i="1"/>
  <c r="AS3909" i="1"/>
  <c r="AT3908" i="1"/>
  <c r="AS3908" i="1"/>
  <c r="AT3907" i="1"/>
  <c r="AS3907" i="1"/>
  <c r="AT3906" i="1"/>
  <c r="AS3906" i="1"/>
  <c r="AT3905" i="1"/>
  <c r="AS3905" i="1"/>
  <c r="AT3904" i="1"/>
  <c r="AS3904" i="1"/>
  <c r="AT3903" i="1"/>
  <c r="AS3903" i="1"/>
  <c r="AT3902" i="1"/>
  <c r="AS3902" i="1"/>
  <c r="AT3901" i="1"/>
  <c r="AS3901" i="1"/>
  <c r="AT3900" i="1"/>
  <c r="AS3900" i="1"/>
  <c r="AT3899" i="1"/>
  <c r="AS3899" i="1"/>
  <c r="AT3898" i="1"/>
  <c r="AS3898" i="1"/>
  <c r="AT3897" i="1"/>
  <c r="AS3897" i="1"/>
  <c r="AT3896" i="1"/>
  <c r="AS3896" i="1"/>
  <c r="AT3895" i="1"/>
  <c r="AS3895" i="1"/>
  <c r="AT3894" i="1"/>
  <c r="AS3894" i="1"/>
  <c r="AT3893" i="1"/>
  <c r="AS3893" i="1"/>
  <c r="AT3892" i="1"/>
  <c r="AS3892" i="1"/>
  <c r="AT3891" i="1"/>
  <c r="AS3891" i="1"/>
  <c r="AT3890" i="1"/>
  <c r="AS3890" i="1"/>
  <c r="AT3889" i="1"/>
  <c r="AS3889" i="1"/>
  <c r="AT3888" i="1"/>
  <c r="AS3888" i="1"/>
  <c r="AT3887" i="1"/>
  <c r="AS3887" i="1"/>
  <c r="AT3886" i="1"/>
  <c r="AS3886" i="1"/>
  <c r="AT3885" i="1"/>
  <c r="AS3885" i="1"/>
  <c r="AT3884" i="1"/>
  <c r="AS3884" i="1"/>
  <c r="AT3883" i="1"/>
  <c r="AS3883" i="1"/>
  <c r="AT3882" i="1"/>
  <c r="AS3882" i="1"/>
  <c r="AT3881" i="1"/>
  <c r="AS3881" i="1"/>
  <c r="AT3880" i="1"/>
  <c r="AS3880" i="1"/>
  <c r="AT3879" i="1"/>
  <c r="AS3879" i="1"/>
  <c r="AT3878" i="1"/>
  <c r="AS3878" i="1"/>
  <c r="AT3877" i="1"/>
  <c r="AS3877" i="1"/>
  <c r="AT3876" i="1"/>
  <c r="AS3876" i="1"/>
  <c r="AT3875" i="1"/>
  <c r="AS3875" i="1"/>
  <c r="AT3874" i="1"/>
  <c r="AS3874" i="1"/>
  <c r="AT3873" i="1"/>
  <c r="AS3873" i="1"/>
  <c r="AT3872" i="1"/>
  <c r="AS3872" i="1"/>
  <c r="AT3871" i="1"/>
  <c r="AS3871" i="1"/>
  <c r="AT3870" i="1"/>
  <c r="AS3870" i="1"/>
  <c r="AT3869" i="1"/>
  <c r="AS3869" i="1"/>
  <c r="AT3868" i="1"/>
  <c r="AS3868" i="1"/>
  <c r="AT3867" i="1"/>
  <c r="AS3867" i="1"/>
  <c r="AT3866" i="1"/>
  <c r="AS3866" i="1"/>
  <c r="AT3865" i="1"/>
  <c r="AS3865" i="1"/>
  <c r="AT3864" i="1"/>
  <c r="AS3864" i="1"/>
  <c r="AT3863" i="1"/>
  <c r="AS3863" i="1"/>
  <c r="AT3862" i="1"/>
  <c r="AS3862" i="1"/>
  <c r="AT3861" i="1"/>
  <c r="AS3861" i="1"/>
  <c r="AT3860" i="1"/>
  <c r="AS3860" i="1"/>
  <c r="AT3859" i="1"/>
  <c r="AS3859" i="1"/>
  <c r="AT3858" i="1"/>
  <c r="AS3858" i="1"/>
  <c r="AT3857" i="1"/>
  <c r="AS3857" i="1"/>
  <c r="AT3856" i="1"/>
  <c r="AS3856" i="1"/>
  <c r="AT3855" i="1"/>
  <c r="AS3855" i="1"/>
  <c r="AT3854" i="1"/>
  <c r="AS3854" i="1"/>
  <c r="AT3853" i="1"/>
  <c r="AS3853" i="1"/>
  <c r="AT3852" i="1"/>
  <c r="AS3852" i="1"/>
  <c r="AT3851" i="1"/>
  <c r="AS3851" i="1"/>
  <c r="AT3850" i="1"/>
  <c r="AS3850" i="1"/>
  <c r="AT3849" i="1"/>
  <c r="AS3849" i="1"/>
  <c r="AT3848" i="1"/>
  <c r="AS3848" i="1"/>
  <c r="AT3847" i="1"/>
  <c r="AS3847" i="1"/>
  <c r="AT3846" i="1"/>
  <c r="AS3846" i="1"/>
  <c r="AT3845" i="1"/>
  <c r="AS3845" i="1"/>
  <c r="AT3844" i="1"/>
  <c r="AS3844" i="1"/>
  <c r="AT3843" i="1"/>
  <c r="AS3843" i="1"/>
  <c r="AT3842" i="1"/>
  <c r="AS3842" i="1"/>
  <c r="AT3841" i="1"/>
  <c r="AS3841" i="1"/>
  <c r="AT3840" i="1"/>
  <c r="AS3840" i="1"/>
  <c r="AT3839" i="1"/>
  <c r="AS3839" i="1"/>
  <c r="AT3838" i="1"/>
  <c r="AS3838" i="1"/>
  <c r="AT3837" i="1"/>
  <c r="AS3837" i="1"/>
  <c r="AT3836" i="1"/>
  <c r="AS3836" i="1"/>
  <c r="AT3835" i="1"/>
  <c r="AS3835" i="1"/>
  <c r="AT3834" i="1"/>
  <c r="AS3834" i="1"/>
  <c r="AT3833" i="1"/>
  <c r="AS3833" i="1"/>
  <c r="AT3832" i="1"/>
  <c r="AS3832" i="1"/>
  <c r="AT3831" i="1"/>
  <c r="AS3831" i="1"/>
  <c r="AT3830" i="1"/>
  <c r="AS3830" i="1"/>
  <c r="AT3829" i="1"/>
  <c r="AS3829" i="1"/>
  <c r="AT3828" i="1"/>
  <c r="AS3828" i="1"/>
  <c r="AT3827" i="1"/>
  <c r="AS3827" i="1"/>
  <c r="AT3826" i="1"/>
  <c r="AS3826" i="1"/>
  <c r="AT3825" i="1"/>
  <c r="AS3825" i="1"/>
  <c r="AT3824" i="1"/>
  <c r="AS3824" i="1"/>
  <c r="AT3823" i="1"/>
  <c r="AS3823" i="1"/>
  <c r="AT3822" i="1"/>
  <c r="AS3822" i="1"/>
  <c r="AT3821" i="1"/>
  <c r="AS3821" i="1"/>
  <c r="AT3820" i="1"/>
  <c r="AS3820" i="1"/>
  <c r="AT3819" i="1"/>
  <c r="AS3819" i="1"/>
  <c r="AT3818" i="1"/>
  <c r="AS3818" i="1"/>
  <c r="AT3817" i="1"/>
  <c r="AS3817" i="1"/>
  <c r="AT3816" i="1"/>
  <c r="AS3816" i="1"/>
  <c r="AT3815" i="1"/>
  <c r="AS3815" i="1"/>
  <c r="AT3814" i="1"/>
  <c r="AS3814" i="1"/>
  <c r="AT3813" i="1"/>
  <c r="AS3813" i="1"/>
  <c r="AT3812" i="1"/>
  <c r="AS3812" i="1"/>
  <c r="AT3811" i="1"/>
  <c r="AS3811" i="1"/>
  <c r="AT3810" i="1"/>
  <c r="AS3810" i="1"/>
  <c r="AT3809" i="1"/>
  <c r="AS3809" i="1"/>
  <c r="AT3808" i="1"/>
  <c r="AS3808" i="1"/>
  <c r="AT3807" i="1"/>
  <c r="AS3807" i="1"/>
  <c r="AT3806" i="1"/>
  <c r="AS3806" i="1"/>
  <c r="AT3805" i="1"/>
  <c r="AS3805" i="1"/>
  <c r="AT3804" i="1"/>
  <c r="AS3804" i="1"/>
  <c r="AT3803" i="1"/>
  <c r="AS3803" i="1"/>
  <c r="AT3802" i="1"/>
  <c r="AS3802" i="1"/>
  <c r="AT3801" i="1"/>
  <c r="AS3801" i="1"/>
  <c r="AT3800" i="1"/>
  <c r="AS3800" i="1"/>
  <c r="AT3799" i="1"/>
  <c r="AS3799" i="1"/>
  <c r="AT3798" i="1"/>
  <c r="AS3798" i="1"/>
  <c r="AT3797" i="1"/>
  <c r="AS3797" i="1"/>
  <c r="AT3796" i="1"/>
  <c r="AS3796" i="1"/>
  <c r="AT3795" i="1"/>
  <c r="AS3795" i="1"/>
  <c r="AT3794" i="1"/>
  <c r="AS3794" i="1"/>
  <c r="AT3793" i="1"/>
  <c r="AS3793" i="1"/>
  <c r="AT3792" i="1"/>
  <c r="AS3792" i="1"/>
  <c r="AT3791" i="1"/>
  <c r="AS3791" i="1"/>
  <c r="AT3790" i="1"/>
  <c r="AS3790" i="1"/>
  <c r="AT3789" i="1"/>
  <c r="AS3789" i="1"/>
  <c r="AT3788" i="1"/>
  <c r="AS3788" i="1"/>
  <c r="AT3787" i="1"/>
  <c r="AS3787" i="1"/>
  <c r="AT3786" i="1"/>
  <c r="AS3786" i="1"/>
  <c r="AT3785" i="1"/>
  <c r="AS3785" i="1"/>
  <c r="AT3784" i="1"/>
  <c r="AS3784" i="1"/>
  <c r="AT3783" i="1"/>
  <c r="AS3783" i="1"/>
  <c r="AT3782" i="1"/>
  <c r="AS3782" i="1"/>
  <c r="AT3781" i="1"/>
  <c r="AS3781" i="1"/>
  <c r="AT3780" i="1"/>
  <c r="AS3780" i="1"/>
  <c r="AT3779" i="1"/>
  <c r="AS3779" i="1"/>
  <c r="AT3778" i="1"/>
  <c r="AS3778" i="1"/>
  <c r="AT3777" i="1"/>
  <c r="AS3777" i="1"/>
  <c r="AT3776" i="1"/>
  <c r="AS3776" i="1"/>
  <c r="AT3775" i="1"/>
  <c r="AS3775" i="1"/>
  <c r="AT3774" i="1"/>
  <c r="AS3774" i="1"/>
  <c r="AT3773" i="1"/>
  <c r="AS3773" i="1"/>
  <c r="AT3772" i="1"/>
  <c r="AS3772" i="1"/>
  <c r="AT3771" i="1"/>
  <c r="AS3771" i="1"/>
  <c r="AT3770" i="1"/>
  <c r="AS3770" i="1"/>
  <c r="AT3769" i="1"/>
  <c r="AS3769" i="1"/>
  <c r="AT3768" i="1"/>
  <c r="AS3768" i="1"/>
  <c r="AT3767" i="1"/>
  <c r="AS3767" i="1"/>
  <c r="AT3766" i="1"/>
  <c r="AS3766" i="1"/>
  <c r="AT3765" i="1"/>
  <c r="AS3765" i="1"/>
  <c r="AT3764" i="1"/>
  <c r="AS3764" i="1"/>
  <c r="AT3763" i="1"/>
  <c r="AS3763" i="1"/>
  <c r="AT3762" i="1"/>
  <c r="AS3762" i="1"/>
  <c r="AT3761" i="1"/>
  <c r="AS3761" i="1"/>
  <c r="AT3760" i="1"/>
  <c r="AS3760" i="1"/>
  <c r="AT3759" i="1"/>
  <c r="AS3759" i="1"/>
  <c r="AT3758" i="1"/>
  <c r="AS3758" i="1"/>
  <c r="AT3757" i="1"/>
  <c r="AS3757" i="1"/>
  <c r="AT3756" i="1"/>
  <c r="AS3756" i="1"/>
  <c r="AT3755" i="1"/>
  <c r="AS3755" i="1"/>
  <c r="AT3754" i="1"/>
  <c r="AS3754" i="1"/>
  <c r="AT3753" i="1"/>
  <c r="AS3753" i="1"/>
  <c r="AT3752" i="1"/>
  <c r="AS3752" i="1"/>
  <c r="AT3751" i="1"/>
  <c r="AS3751" i="1"/>
  <c r="AT3750" i="1"/>
  <c r="AS3750" i="1"/>
  <c r="AT3749" i="1"/>
  <c r="AS3749" i="1"/>
  <c r="AT3748" i="1"/>
  <c r="AS3748" i="1"/>
  <c r="AT3747" i="1"/>
  <c r="AS3747" i="1"/>
  <c r="AT3746" i="1"/>
  <c r="AS3746" i="1"/>
  <c r="AT3745" i="1"/>
  <c r="AS3745" i="1"/>
  <c r="AT3744" i="1"/>
  <c r="AS3744" i="1"/>
  <c r="AT3743" i="1"/>
  <c r="AS3743" i="1"/>
  <c r="AT3742" i="1"/>
  <c r="AS3742" i="1"/>
  <c r="AT3741" i="1"/>
  <c r="AS3741" i="1"/>
  <c r="AT3740" i="1"/>
  <c r="AS3740" i="1"/>
  <c r="AT3739" i="1"/>
  <c r="AS3739" i="1"/>
  <c r="AT3738" i="1"/>
  <c r="AS3738" i="1"/>
  <c r="AT3737" i="1"/>
  <c r="AS3737" i="1"/>
  <c r="AT3736" i="1"/>
  <c r="AS3736" i="1"/>
  <c r="AT3735" i="1"/>
  <c r="AS3735" i="1"/>
  <c r="AT3734" i="1"/>
  <c r="AS3734" i="1"/>
  <c r="AT3733" i="1"/>
  <c r="AS3733" i="1"/>
  <c r="AT3732" i="1"/>
  <c r="AS3732" i="1"/>
  <c r="AT3731" i="1"/>
  <c r="AS3731" i="1"/>
  <c r="AT3730" i="1"/>
  <c r="AS3730" i="1"/>
  <c r="AT3729" i="1"/>
  <c r="AS3729" i="1"/>
  <c r="AT3728" i="1"/>
  <c r="AS3728" i="1"/>
  <c r="AT3727" i="1"/>
  <c r="AS3727" i="1"/>
  <c r="AT3726" i="1"/>
  <c r="AS3726" i="1"/>
  <c r="AT3725" i="1"/>
  <c r="AS3725" i="1"/>
  <c r="AT3724" i="1"/>
  <c r="AS3724" i="1"/>
  <c r="AT3723" i="1"/>
  <c r="AS3723" i="1"/>
  <c r="AT3722" i="1"/>
  <c r="AS3722" i="1"/>
  <c r="AT3721" i="1"/>
  <c r="AS3721" i="1"/>
  <c r="AT3720" i="1"/>
  <c r="AS3720" i="1"/>
  <c r="AT3719" i="1"/>
  <c r="AS3719" i="1"/>
  <c r="AT3718" i="1"/>
  <c r="AS3718" i="1"/>
  <c r="AT3717" i="1"/>
  <c r="AS3717" i="1"/>
  <c r="AT3716" i="1"/>
  <c r="AS3716" i="1"/>
  <c r="AT3715" i="1"/>
  <c r="AS3715" i="1"/>
  <c r="AT3714" i="1"/>
  <c r="AS3714" i="1"/>
  <c r="AT3713" i="1"/>
  <c r="AS3713" i="1"/>
  <c r="AT3712" i="1"/>
  <c r="AS3712" i="1"/>
  <c r="AT3711" i="1"/>
  <c r="AS3711" i="1"/>
  <c r="AT3710" i="1"/>
  <c r="AS3710" i="1"/>
  <c r="AT3709" i="1"/>
  <c r="AS3709" i="1"/>
  <c r="AT3708" i="1"/>
  <c r="AS3708" i="1"/>
  <c r="AT3707" i="1"/>
  <c r="AS3707" i="1"/>
  <c r="AT3706" i="1"/>
  <c r="AS3706" i="1"/>
  <c r="AT3705" i="1"/>
  <c r="AS3705" i="1"/>
  <c r="AT3704" i="1"/>
  <c r="AS3704" i="1"/>
  <c r="AT3703" i="1"/>
  <c r="AS3703" i="1"/>
  <c r="AT3702" i="1"/>
  <c r="AS3702" i="1"/>
  <c r="AT3701" i="1"/>
  <c r="AS3701" i="1"/>
  <c r="AT3700" i="1"/>
  <c r="AS3700" i="1"/>
  <c r="AT3699" i="1"/>
  <c r="AS3699" i="1"/>
  <c r="AT3698" i="1"/>
  <c r="AS3698" i="1"/>
  <c r="AT3697" i="1"/>
  <c r="AS3697" i="1"/>
  <c r="AT3696" i="1"/>
  <c r="AS3696" i="1"/>
  <c r="AT3695" i="1"/>
  <c r="AS3695" i="1"/>
  <c r="AT3694" i="1"/>
  <c r="AS3694" i="1"/>
  <c r="AT3693" i="1"/>
  <c r="AS3693" i="1"/>
  <c r="AT3692" i="1"/>
  <c r="AS3692" i="1"/>
  <c r="AT3691" i="1"/>
  <c r="AS3691" i="1"/>
  <c r="AT3690" i="1"/>
  <c r="AS3690" i="1"/>
  <c r="AT3689" i="1"/>
  <c r="AS3689" i="1"/>
  <c r="AT3688" i="1"/>
  <c r="AS3688" i="1"/>
  <c r="AT3687" i="1"/>
  <c r="AS3687" i="1"/>
  <c r="AT3686" i="1"/>
  <c r="AS3686" i="1"/>
  <c r="AT3685" i="1"/>
  <c r="AS3685" i="1"/>
  <c r="AT3684" i="1"/>
  <c r="AS3684" i="1"/>
  <c r="AT3683" i="1"/>
  <c r="AS3683" i="1"/>
  <c r="AT3682" i="1"/>
  <c r="AS3682" i="1"/>
  <c r="AT3681" i="1"/>
  <c r="AS3681" i="1"/>
  <c r="AT3680" i="1"/>
  <c r="AS3680" i="1"/>
  <c r="AT3679" i="1"/>
  <c r="AS3679" i="1"/>
  <c r="AT3678" i="1"/>
  <c r="AS3678" i="1"/>
  <c r="AT3677" i="1"/>
  <c r="AS3677" i="1"/>
  <c r="AT3676" i="1"/>
  <c r="AS3676" i="1"/>
  <c r="AT3675" i="1"/>
  <c r="AS3675" i="1"/>
  <c r="AT3674" i="1"/>
  <c r="AS3674" i="1"/>
  <c r="AT3673" i="1"/>
  <c r="AS3673" i="1"/>
  <c r="AT3672" i="1"/>
  <c r="AS3672" i="1"/>
  <c r="AT3671" i="1"/>
  <c r="AS3671" i="1"/>
  <c r="AT3670" i="1"/>
  <c r="AS3670" i="1"/>
  <c r="AT3669" i="1"/>
  <c r="AS3669" i="1"/>
  <c r="AT3668" i="1"/>
  <c r="AS3668" i="1"/>
  <c r="AT3667" i="1"/>
  <c r="AS3667" i="1"/>
  <c r="AT3666" i="1"/>
  <c r="AS3666" i="1"/>
  <c r="AT3665" i="1"/>
  <c r="AS3665" i="1"/>
  <c r="AT3664" i="1"/>
  <c r="AS3664" i="1"/>
  <c r="AT3663" i="1"/>
  <c r="AS3663" i="1"/>
  <c r="AT3662" i="1"/>
  <c r="AS3662" i="1"/>
  <c r="AT3661" i="1"/>
  <c r="AS3661" i="1"/>
  <c r="AT3660" i="1"/>
  <c r="AS3660" i="1"/>
  <c r="AT3659" i="1"/>
  <c r="AS3659" i="1"/>
  <c r="AT3658" i="1"/>
  <c r="AS3658" i="1"/>
  <c r="AT3657" i="1"/>
  <c r="AS3657" i="1"/>
  <c r="AT3656" i="1"/>
  <c r="AS3656" i="1"/>
  <c r="AT3655" i="1"/>
  <c r="AS3655" i="1"/>
  <c r="AT3654" i="1"/>
  <c r="AS3654" i="1"/>
  <c r="AT3653" i="1"/>
  <c r="AS3653" i="1"/>
  <c r="AT3652" i="1"/>
  <c r="AS3652" i="1"/>
  <c r="AT3651" i="1"/>
  <c r="AS3651" i="1"/>
  <c r="AT3650" i="1"/>
  <c r="AS3650" i="1"/>
  <c r="AT3649" i="1"/>
  <c r="AS3649" i="1"/>
  <c r="AT3648" i="1"/>
  <c r="AS3648" i="1"/>
  <c r="AT3647" i="1"/>
  <c r="AS3647" i="1"/>
  <c r="AT3646" i="1"/>
  <c r="AS3646" i="1"/>
  <c r="AT3645" i="1"/>
  <c r="AS3645" i="1"/>
  <c r="AT3644" i="1"/>
  <c r="AS3644" i="1"/>
  <c r="AT3643" i="1"/>
  <c r="AS3643" i="1"/>
  <c r="AT3642" i="1"/>
  <c r="AS3642" i="1"/>
  <c r="AT3641" i="1"/>
  <c r="AS3641" i="1"/>
  <c r="AT3640" i="1"/>
  <c r="AS3640" i="1"/>
  <c r="AT3639" i="1"/>
  <c r="AS3639" i="1"/>
  <c r="AT3638" i="1"/>
  <c r="AS3638" i="1"/>
  <c r="AT3637" i="1"/>
  <c r="AS3637" i="1"/>
  <c r="AT3636" i="1"/>
  <c r="AS3636" i="1"/>
  <c r="AT3635" i="1"/>
  <c r="AS3635" i="1"/>
  <c r="AT3634" i="1"/>
  <c r="AS3634" i="1"/>
  <c r="AT3633" i="1"/>
  <c r="AS3633" i="1"/>
  <c r="AT3632" i="1"/>
  <c r="AS3632" i="1"/>
  <c r="AT3631" i="1"/>
  <c r="AS3631" i="1"/>
  <c r="AT3630" i="1"/>
  <c r="AS3630" i="1"/>
  <c r="AT3629" i="1"/>
  <c r="AS3629" i="1"/>
  <c r="AT3628" i="1"/>
  <c r="AS3628" i="1"/>
  <c r="AT3627" i="1"/>
  <c r="AS3627" i="1"/>
  <c r="AT3626" i="1"/>
  <c r="AS3626" i="1"/>
  <c r="AT3625" i="1"/>
  <c r="AS3625" i="1"/>
  <c r="AT3624" i="1"/>
  <c r="AS3624" i="1"/>
  <c r="AT3623" i="1"/>
  <c r="AS3623" i="1"/>
  <c r="AT3622" i="1"/>
  <c r="AS3622" i="1"/>
  <c r="AT3621" i="1"/>
  <c r="AS3621" i="1"/>
  <c r="AT3620" i="1"/>
  <c r="AS3620" i="1"/>
  <c r="AT3619" i="1"/>
  <c r="AS3619" i="1"/>
  <c r="AT3618" i="1"/>
  <c r="AS3618" i="1"/>
  <c r="AT3617" i="1"/>
  <c r="AS3617" i="1"/>
  <c r="AT3616" i="1"/>
  <c r="AS3616" i="1"/>
  <c r="AT3615" i="1"/>
  <c r="AS3615" i="1"/>
  <c r="AT3614" i="1"/>
  <c r="AS3614" i="1"/>
  <c r="AT3613" i="1"/>
  <c r="AS3613" i="1"/>
  <c r="AT3612" i="1"/>
  <c r="AS3612" i="1"/>
  <c r="AT3611" i="1"/>
  <c r="AS3611" i="1"/>
  <c r="AT3610" i="1"/>
  <c r="AS3610" i="1"/>
  <c r="AT3609" i="1"/>
  <c r="AS3609" i="1"/>
  <c r="AT3608" i="1"/>
  <c r="AS3608" i="1"/>
  <c r="AT3607" i="1"/>
  <c r="AS3607" i="1"/>
  <c r="AT3606" i="1"/>
  <c r="AS3606" i="1"/>
  <c r="AT3605" i="1"/>
  <c r="AS3605" i="1"/>
  <c r="AT3604" i="1"/>
  <c r="AS3604" i="1"/>
  <c r="AT3603" i="1"/>
  <c r="AS3603" i="1"/>
  <c r="AT3602" i="1"/>
  <c r="AS3602" i="1"/>
  <c r="AT3601" i="1"/>
  <c r="AS3601" i="1"/>
  <c r="AT3600" i="1"/>
  <c r="AS3600" i="1"/>
  <c r="AT3599" i="1"/>
  <c r="AS3599" i="1"/>
  <c r="AT3598" i="1"/>
  <c r="AS3598" i="1"/>
  <c r="AT3597" i="1"/>
  <c r="AS3597" i="1"/>
  <c r="AT3596" i="1"/>
  <c r="AS3596" i="1"/>
  <c r="AT3595" i="1"/>
  <c r="AS3595" i="1"/>
  <c r="AT3594" i="1"/>
  <c r="AS3594" i="1"/>
  <c r="AT3593" i="1"/>
  <c r="AS3593" i="1"/>
  <c r="AT3592" i="1"/>
  <c r="AS3592" i="1"/>
  <c r="AT3591" i="1"/>
  <c r="AS3591" i="1"/>
  <c r="AT3590" i="1"/>
  <c r="AS3590" i="1"/>
  <c r="AT3589" i="1"/>
  <c r="AS3589" i="1"/>
  <c r="AT3588" i="1"/>
  <c r="AS3588" i="1"/>
  <c r="AT3587" i="1"/>
  <c r="AS3587" i="1"/>
  <c r="AT3586" i="1"/>
  <c r="AS3586" i="1"/>
  <c r="AT3585" i="1"/>
  <c r="AS3585" i="1"/>
  <c r="AT3584" i="1"/>
  <c r="AS3584" i="1"/>
  <c r="AT3583" i="1"/>
  <c r="AS3583" i="1"/>
  <c r="AT3582" i="1"/>
  <c r="AS3582" i="1"/>
  <c r="AT3581" i="1"/>
  <c r="AS3581" i="1"/>
  <c r="AT3580" i="1"/>
  <c r="AS3580" i="1"/>
  <c r="AT3579" i="1"/>
  <c r="AS3579" i="1"/>
  <c r="AT3578" i="1"/>
  <c r="AS3578" i="1"/>
  <c r="AT3577" i="1"/>
  <c r="AS3577" i="1"/>
  <c r="AT3576" i="1"/>
  <c r="AS3576" i="1"/>
  <c r="AT3575" i="1"/>
  <c r="AS3575" i="1"/>
  <c r="AT3574" i="1"/>
  <c r="AS3574" i="1"/>
  <c r="AT3573" i="1"/>
  <c r="AS3573" i="1"/>
  <c r="AT3572" i="1"/>
  <c r="AS3572" i="1"/>
  <c r="AT3571" i="1"/>
  <c r="AS3571" i="1"/>
  <c r="AT3570" i="1"/>
  <c r="AS3570" i="1"/>
  <c r="AT3569" i="1"/>
  <c r="AS3569" i="1"/>
  <c r="AT3568" i="1"/>
  <c r="AS3568" i="1"/>
  <c r="AT3567" i="1"/>
  <c r="AS3567" i="1"/>
  <c r="AT3566" i="1"/>
  <c r="AS3566" i="1"/>
  <c r="AT3565" i="1"/>
  <c r="AS3565" i="1"/>
  <c r="AT3564" i="1"/>
  <c r="AS3564" i="1"/>
  <c r="AT3563" i="1"/>
  <c r="AS3563" i="1"/>
  <c r="AT3562" i="1"/>
  <c r="AS3562" i="1"/>
  <c r="AT3561" i="1"/>
  <c r="AS3561" i="1"/>
  <c r="AT3560" i="1"/>
  <c r="AS3560" i="1"/>
  <c r="AT3559" i="1"/>
  <c r="AS3559" i="1"/>
  <c r="AT3558" i="1"/>
  <c r="AS3558" i="1"/>
  <c r="AT3557" i="1"/>
  <c r="AS3557" i="1"/>
  <c r="AT3556" i="1"/>
  <c r="AS3556" i="1"/>
  <c r="AT3555" i="1"/>
  <c r="AS3555" i="1"/>
  <c r="AT3554" i="1"/>
  <c r="AS3554" i="1"/>
  <c r="AT3553" i="1"/>
  <c r="AS3553" i="1"/>
  <c r="AT3552" i="1"/>
  <c r="AS3552" i="1"/>
  <c r="AT3551" i="1"/>
  <c r="AS3551" i="1"/>
  <c r="AT3550" i="1"/>
  <c r="AS3550" i="1"/>
  <c r="AT3549" i="1"/>
  <c r="AS3549" i="1"/>
  <c r="AT3548" i="1"/>
  <c r="AS3548" i="1"/>
  <c r="AT3547" i="1"/>
  <c r="AS3547" i="1"/>
  <c r="AT3546" i="1"/>
  <c r="AS3546" i="1"/>
  <c r="AT3545" i="1"/>
  <c r="AS3545" i="1"/>
  <c r="AT3544" i="1"/>
  <c r="AS3544" i="1"/>
  <c r="AT3543" i="1"/>
  <c r="AS3543" i="1"/>
  <c r="AT3542" i="1"/>
  <c r="AS3542" i="1"/>
  <c r="AT3541" i="1"/>
  <c r="AS3541" i="1"/>
  <c r="AT3540" i="1"/>
  <c r="AS3540" i="1"/>
  <c r="AT3539" i="1"/>
  <c r="AS3539" i="1"/>
  <c r="AT3538" i="1"/>
  <c r="AS3538" i="1"/>
  <c r="AT3537" i="1"/>
  <c r="AS3537" i="1"/>
  <c r="AT3536" i="1"/>
  <c r="AS3536" i="1"/>
  <c r="AT3535" i="1"/>
  <c r="AS3535" i="1"/>
  <c r="AT3534" i="1"/>
  <c r="AS3534" i="1"/>
  <c r="AT3533" i="1"/>
  <c r="AS3533" i="1"/>
  <c r="AT3532" i="1"/>
  <c r="AS3532" i="1"/>
  <c r="AT3531" i="1"/>
  <c r="AS3531" i="1"/>
  <c r="AT3530" i="1"/>
  <c r="AS3530" i="1"/>
  <c r="AT3529" i="1"/>
  <c r="AS3529" i="1"/>
  <c r="AT3528" i="1"/>
  <c r="AS3528" i="1"/>
  <c r="AT3527" i="1"/>
  <c r="AS3527" i="1"/>
  <c r="AT3526" i="1"/>
  <c r="AS3526" i="1"/>
  <c r="AT3525" i="1"/>
  <c r="AS3525" i="1"/>
  <c r="AT3524" i="1"/>
  <c r="AS3524" i="1"/>
  <c r="AT3523" i="1"/>
  <c r="AS3523" i="1"/>
  <c r="AT3522" i="1"/>
  <c r="AS3522" i="1"/>
  <c r="AT3521" i="1"/>
  <c r="AS3521" i="1"/>
  <c r="AT3520" i="1"/>
  <c r="AS3520" i="1"/>
  <c r="AT3519" i="1"/>
  <c r="AS3519" i="1"/>
  <c r="AT3518" i="1"/>
  <c r="AS3518" i="1"/>
  <c r="AT3517" i="1"/>
  <c r="AS3517" i="1"/>
  <c r="AT3516" i="1"/>
  <c r="AS3516" i="1"/>
  <c r="AT3515" i="1"/>
  <c r="AS3515" i="1"/>
  <c r="AT3514" i="1"/>
  <c r="AS3514" i="1"/>
  <c r="AT3513" i="1"/>
  <c r="AS3513" i="1"/>
  <c r="AT3512" i="1"/>
  <c r="AS3512" i="1"/>
  <c r="AT3511" i="1"/>
  <c r="AS3511" i="1"/>
  <c r="AT3510" i="1"/>
  <c r="AS3510" i="1"/>
  <c r="AT3509" i="1"/>
  <c r="AS3509" i="1"/>
  <c r="AT3508" i="1"/>
  <c r="AS3508" i="1"/>
  <c r="AT3507" i="1"/>
  <c r="AS3507" i="1"/>
  <c r="AT3506" i="1"/>
  <c r="AS3506" i="1"/>
  <c r="AT3505" i="1"/>
  <c r="AS3505" i="1"/>
  <c r="AT3504" i="1"/>
  <c r="AS3504" i="1"/>
  <c r="AT3503" i="1"/>
  <c r="AS3503" i="1"/>
  <c r="AT3502" i="1"/>
  <c r="AS3502" i="1"/>
  <c r="AT3501" i="1"/>
  <c r="AS3501" i="1"/>
  <c r="AT3500" i="1"/>
  <c r="AS3500" i="1"/>
  <c r="AT3499" i="1"/>
  <c r="AS3499" i="1"/>
  <c r="AT3498" i="1"/>
  <c r="AS3498" i="1"/>
  <c r="AT3497" i="1"/>
  <c r="AS3497" i="1"/>
  <c r="AT3496" i="1"/>
  <c r="AS3496" i="1"/>
  <c r="AT3495" i="1"/>
  <c r="AS3495" i="1"/>
  <c r="AT3494" i="1"/>
  <c r="AS3494" i="1"/>
  <c r="AT3493" i="1"/>
  <c r="AS3493" i="1"/>
  <c r="AT3492" i="1"/>
  <c r="AS3492" i="1"/>
  <c r="AT3491" i="1"/>
  <c r="AS3491" i="1"/>
  <c r="AT3490" i="1"/>
  <c r="AS3490" i="1"/>
  <c r="AT3489" i="1"/>
  <c r="AS3489" i="1"/>
  <c r="AT3488" i="1"/>
  <c r="AS3488" i="1"/>
  <c r="AT3487" i="1"/>
  <c r="AS3487" i="1"/>
  <c r="AT3486" i="1"/>
  <c r="AS3486" i="1"/>
  <c r="AT3485" i="1"/>
  <c r="AS3485" i="1"/>
  <c r="AT3484" i="1"/>
  <c r="AS3484" i="1"/>
  <c r="AT3483" i="1"/>
  <c r="AS3483" i="1"/>
  <c r="AT3482" i="1"/>
  <c r="AS3482" i="1"/>
  <c r="AT3481" i="1"/>
  <c r="AS3481" i="1"/>
  <c r="AT3480" i="1"/>
  <c r="AS3480" i="1"/>
  <c r="AT3479" i="1"/>
  <c r="AS3479" i="1"/>
  <c r="AT3478" i="1"/>
  <c r="AS3478" i="1"/>
  <c r="AT3477" i="1"/>
  <c r="AS3477" i="1"/>
  <c r="AT3476" i="1"/>
  <c r="AS3476" i="1"/>
  <c r="AT3475" i="1"/>
  <c r="AS3475" i="1"/>
  <c r="AT3474" i="1"/>
  <c r="AS3474" i="1"/>
  <c r="AT3473" i="1"/>
  <c r="AS3473" i="1"/>
  <c r="AT3472" i="1"/>
  <c r="AS3472" i="1"/>
  <c r="AT3471" i="1"/>
  <c r="AS3471" i="1"/>
  <c r="AT3470" i="1"/>
  <c r="AS3470" i="1"/>
  <c r="AT3469" i="1"/>
  <c r="AS3469" i="1"/>
  <c r="AT3468" i="1"/>
  <c r="AS3468" i="1"/>
  <c r="AT3467" i="1"/>
  <c r="AS3467" i="1"/>
  <c r="AT3466" i="1"/>
  <c r="AS3466" i="1"/>
  <c r="AT3465" i="1"/>
  <c r="AS3465" i="1"/>
  <c r="AT3464" i="1"/>
  <c r="AS3464" i="1"/>
  <c r="AT3463" i="1"/>
  <c r="AS3463" i="1"/>
  <c r="AT3462" i="1"/>
  <c r="AS3462" i="1"/>
  <c r="AT3461" i="1"/>
  <c r="AS3461" i="1"/>
  <c r="AT3460" i="1"/>
  <c r="AS3460" i="1"/>
  <c r="AT3459" i="1"/>
  <c r="AS3459" i="1"/>
  <c r="AT3458" i="1"/>
  <c r="AS3458" i="1"/>
  <c r="AT3457" i="1"/>
  <c r="AS3457" i="1"/>
  <c r="AT3456" i="1"/>
  <c r="AS3456" i="1"/>
  <c r="AT3455" i="1"/>
  <c r="AS3455" i="1"/>
  <c r="AT3454" i="1"/>
  <c r="AS3454" i="1"/>
  <c r="AT3453" i="1"/>
  <c r="AS3453" i="1"/>
  <c r="AT3452" i="1"/>
  <c r="AS3452" i="1"/>
  <c r="AT3451" i="1"/>
  <c r="AS3451" i="1"/>
  <c r="AT3450" i="1"/>
  <c r="AS3450" i="1"/>
  <c r="AT3449" i="1"/>
  <c r="AS3449" i="1"/>
  <c r="AT3448" i="1"/>
  <c r="AS3448" i="1"/>
  <c r="AT3447" i="1"/>
  <c r="AS3447" i="1"/>
  <c r="AT3446" i="1"/>
  <c r="AS3446" i="1"/>
  <c r="AT3445" i="1"/>
  <c r="AS3445" i="1"/>
  <c r="AT3444" i="1"/>
  <c r="AS3444" i="1"/>
  <c r="AT3443" i="1"/>
  <c r="AS3443" i="1"/>
  <c r="AT3442" i="1"/>
  <c r="AS3442" i="1"/>
  <c r="AT3441" i="1"/>
  <c r="AS3441" i="1"/>
  <c r="AT3440" i="1"/>
  <c r="AS3440" i="1"/>
  <c r="AT3439" i="1"/>
  <c r="AS3439" i="1"/>
  <c r="AT3438" i="1"/>
  <c r="AS3438" i="1"/>
  <c r="AT3437" i="1"/>
  <c r="AS3437" i="1"/>
  <c r="AT3436" i="1"/>
  <c r="AS3436" i="1"/>
  <c r="AT3435" i="1"/>
  <c r="AS3435" i="1"/>
  <c r="AT3434" i="1"/>
  <c r="AS3434" i="1"/>
  <c r="AT3433" i="1"/>
  <c r="AS3433" i="1"/>
  <c r="AT3432" i="1"/>
  <c r="AS3432" i="1"/>
  <c r="AT3431" i="1"/>
  <c r="AS3431" i="1"/>
  <c r="AT3430" i="1"/>
  <c r="AS3430" i="1"/>
  <c r="AT3429" i="1"/>
  <c r="AS3429" i="1"/>
  <c r="AT3428" i="1"/>
  <c r="AS3428" i="1"/>
  <c r="AT3427" i="1"/>
  <c r="AS3427" i="1"/>
  <c r="AT3426" i="1"/>
  <c r="AS3426" i="1"/>
  <c r="AT3425" i="1"/>
  <c r="AS3425" i="1"/>
  <c r="AT3424" i="1"/>
  <c r="AS3424" i="1"/>
  <c r="AT3423" i="1"/>
  <c r="AS3423" i="1"/>
  <c r="AT3422" i="1"/>
  <c r="AS3422" i="1"/>
  <c r="AT3421" i="1"/>
  <c r="AS3421" i="1"/>
  <c r="AT3420" i="1"/>
  <c r="AS3420" i="1"/>
  <c r="AT3419" i="1"/>
  <c r="AS3419" i="1"/>
  <c r="AT3418" i="1"/>
  <c r="AS3418" i="1"/>
  <c r="AT3417" i="1"/>
  <c r="AS3417" i="1"/>
  <c r="AT3416" i="1"/>
  <c r="AS3416" i="1"/>
  <c r="AT3415" i="1"/>
  <c r="AS3415" i="1"/>
  <c r="AT3414" i="1"/>
  <c r="AS3414" i="1"/>
  <c r="AT3413" i="1"/>
  <c r="AS3413" i="1"/>
  <c r="AT3412" i="1"/>
  <c r="AS3412" i="1"/>
  <c r="AT3411" i="1"/>
  <c r="AS3411" i="1"/>
  <c r="AT3410" i="1"/>
  <c r="AS3410" i="1"/>
  <c r="AT3409" i="1"/>
  <c r="AS3409" i="1"/>
  <c r="AT3408" i="1"/>
  <c r="AS3408" i="1"/>
  <c r="AT3407" i="1"/>
  <c r="AS3407" i="1"/>
  <c r="AT3406" i="1"/>
  <c r="AS3406" i="1"/>
  <c r="AT3405" i="1"/>
  <c r="AS3405" i="1"/>
  <c r="AT3404" i="1"/>
  <c r="AS3404" i="1"/>
  <c r="AT3403" i="1"/>
  <c r="AS3403" i="1"/>
  <c r="AT3402" i="1"/>
  <c r="AS3402" i="1"/>
  <c r="AT3401" i="1"/>
  <c r="AS3401" i="1"/>
  <c r="AT3400" i="1"/>
  <c r="AS3400" i="1"/>
  <c r="AT3399" i="1"/>
  <c r="AS3399" i="1"/>
  <c r="AT3398" i="1"/>
  <c r="AS3398" i="1"/>
  <c r="AT3397" i="1"/>
  <c r="AS3397" i="1"/>
  <c r="AT3396" i="1"/>
  <c r="AS3396" i="1"/>
  <c r="AT3395" i="1"/>
  <c r="AS3395" i="1"/>
  <c r="AT3394" i="1"/>
  <c r="AS3394" i="1"/>
  <c r="AT3393" i="1"/>
  <c r="AS3393" i="1"/>
  <c r="AT3392" i="1"/>
  <c r="AS3392" i="1"/>
  <c r="AT3391" i="1"/>
  <c r="AS3391" i="1"/>
  <c r="AT3390" i="1"/>
  <c r="AS3390" i="1"/>
  <c r="AT3389" i="1"/>
  <c r="AS3389" i="1"/>
  <c r="AT3388" i="1"/>
  <c r="AS3388" i="1"/>
  <c r="AT3387" i="1"/>
  <c r="AS3387" i="1"/>
  <c r="AT3386" i="1"/>
  <c r="AS3386" i="1"/>
  <c r="AT3385" i="1"/>
  <c r="AS3385" i="1"/>
  <c r="AT3384" i="1"/>
  <c r="AS3384" i="1"/>
  <c r="AT3383" i="1"/>
  <c r="AS3383" i="1"/>
  <c r="AT3382" i="1"/>
  <c r="AS3382" i="1"/>
  <c r="AT3381" i="1"/>
  <c r="AS3381" i="1"/>
  <c r="AT3380" i="1"/>
  <c r="AS3380" i="1"/>
  <c r="AT3379" i="1"/>
  <c r="AS3379" i="1"/>
  <c r="AT3378" i="1"/>
  <c r="AS3378" i="1"/>
  <c r="AT3377" i="1"/>
  <c r="AS3377" i="1"/>
  <c r="AT3376" i="1"/>
  <c r="AS3376" i="1"/>
  <c r="AT3375" i="1"/>
  <c r="AS3375" i="1"/>
  <c r="AT3374" i="1"/>
  <c r="AS3374" i="1"/>
  <c r="AT3373" i="1"/>
  <c r="AS3373" i="1"/>
  <c r="AT3372" i="1"/>
  <c r="AS3372" i="1"/>
  <c r="AT3371" i="1"/>
  <c r="AS3371" i="1"/>
  <c r="AT3370" i="1"/>
  <c r="AS3370" i="1"/>
  <c r="AT3369" i="1"/>
  <c r="AS3369" i="1"/>
  <c r="AT3368" i="1"/>
  <c r="AS3368" i="1"/>
  <c r="AT3367" i="1"/>
  <c r="AS3367" i="1"/>
  <c r="AT3366" i="1"/>
  <c r="AS3366" i="1"/>
  <c r="AT3365" i="1"/>
  <c r="AS3365" i="1"/>
  <c r="AT3364" i="1"/>
  <c r="AS3364" i="1"/>
  <c r="AT3363" i="1"/>
  <c r="AS3363" i="1"/>
  <c r="AT3362" i="1"/>
  <c r="AS3362" i="1"/>
  <c r="AT3361" i="1"/>
  <c r="AS3361" i="1"/>
  <c r="AT3360" i="1"/>
  <c r="AS3360" i="1"/>
  <c r="AT3359" i="1"/>
  <c r="AS3359" i="1"/>
  <c r="AT3358" i="1"/>
  <c r="AS3358" i="1"/>
  <c r="AT3357" i="1"/>
  <c r="AS3357" i="1"/>
  <c r="AT3356" i="1"/>
  <c r="AS3356" i="1"/>
  <c r="AT3355" i="1"/>
  <c r="AS3355" i="1"/>
  <c r="AT3354" i="1"/>
  <c r="AS3354" i="1"/>
  <c r="AT3353" i="1"/>
  <c r="AS3353" i="1"/>
  <c r="AT3352" i="1"/>
  <c r="AS3352" i="1"/>
  <c r="AT3351" i="1"/>
  <c r="AS3351" i="1"/>
  <c r="AT3350" i="1"/>
  <c r="AS3350" i="1"/>
  <c r="AT3349" i="1"/>
  <c r="AS3349" i="1"/>
  <c r="AT3348" i="1"/>
  <c r="AS3348" i="1"/>
  <c r="AT3347" i="1"/>
  <c r="AS3347" i="1"/>
  <c r="AT3346" i="1"/>
  <c r="AS3346" i="1"/>
  <c r="AT3345" i="1"/>
  <c r="AS3345" i="1"/>
  <c r="AT3344" i="1"/>
  <c r="AS3344" i="1"/>
  <c r="AT3343" i="1"/>
  <c r="AS3343" i="1"/>
  <c r="AT3342" i="1"/>
  <c r="AS3342" i="1"/>
  <c r="AT3341" i="1"/>
  <c r="AS3341" i="1"/>
  <c r="AT3340" i="1"/>
  <c r="AS3340" i="1"/>
  <c r="AT3339" i="1"/>
  <c r="AS3339" i="1"/>
  <c r="AT3338" i="1"/>
  <c r="AS3338" i="1"/>
  <c r="AT3337" i="1"/>
  <c r="AS3337" i="1"/>
  <c r="AT3336" i="1"/>
  <c r="AS3336" i="1"/>
  <c r="AT3335" i="1"/>
  <c r="AS3335" i="1"/>
  <c r="AT3334" i="1"/>
  <c r="AS3334" i="1"/>
  <c r="AT3333" i="1"/>
  <c r="AS3333" i="1"/>
  <c r="AT3332" i="1"/>
  <c r="AS3332" i="1"/>
  <c r="AT3331" i="1"/>
  <c r="AS3331" i="1"/>
  <c r="AT3330" i="1"/>
  <c r="AS3330" i="1"/>
  <c r="AT3329" i="1"/>
  <c r="AS3329" i="1"/>
  <c r="AT3328" i="1"/>
  <c r="AS3328" i="1"/>
  <c r="AT3327" i="1"/>
  <c r="AS3327" i="1"/>
  <c r="AT3326" i="1"/>
  <c r="AS3326" i="1"/>
  <c r="AT3325" i="1"/>
  <c r="AS3325" i="1"/>
  <c r="AT3324" i="1"/>
  <c r="AS3324" i="1"/>
  <c r="AT3323" i="1"/>
  <c r="AS3323" i="1"/>
  <c r="AT3322" i="1"/>
  <c r="AS3322" i="1"/>
  <c r="AT3321" i="1"/>
  <c r="AS3321" i="1"/>
  <c r="AT3320" i="1"/>
  <c r="AS3320" i="1"/>
  <c r="AT3319" i="1"/>
  <c r="AS3319" i="1"/>
  <c r="AT3318" i="1"/>
  <c r="AS3318" i="1"/>
  <c r="AT3317" i="1"/>
  <c r="AS3317" i="1"/>
  <c r="AT3316" i="1"/>
  <c r="AS3316" i="1"/>
  <c r="AT3315" i="1"/>
  <c r="AS3315" i="1"/>
  <c r="AT3314" i="1"/>
  <c r="AS3314" i="1"/>
  <c r="AT3313" i="1"/>
  <c r="AS3313" i="1"/>
  <c r="AT3312" i="1"/>
  <c r="AS3312" i="1"/>
  <c r="AT3311" i="1"/>
  <c r="AS3311" i="1"/>
  <c r="AT3310" i="1"/>
  <c r="AS3310" i="1"/>
  <c r="AT3309" i="1"/>
  <c r="AS3309" i="1"/>
  <c r="AT3308" i="1"/>
  <c r="AS3308" i="1"/>
  <c r="AT3307" i="1"/>
  <c r="AS3307" i="1"/>
  <c r="AT3306" i="1"/>
  <c r="AS3306" i="1"/>
  <c r="AT3305" i="1"/>
  <c r="AS3305" i="1"/>
  <c r="AT3304" i="1"/>
  <c r="AS3304" i="1"/>
  <c r="AT3303" i="1"/>
  <c r="AS3303" i="1"/>
  <c r="AT3302" i="1"/>
  <c r="AS3302" i="1"/>
  <c r="AT3301" i="1"/>
  <c r="AS3301" i="1"/>
  <c r="AT3300" i="1"/>
  <c r="AS3300" i="1"/>
  <c r="AT3299" i="1"/>
  <c r="AS3299" i="1"/>
  <c r="AT3298" i="1"/>
  <c r="AS3298" i="1"/>
  <c r="AT3297" i="1"/>
  <c r="AS3297" i="1"/>
  <c r="AT3296" i="1"/>
  <c r="AS3296" i="1"/>
  <c r="AT3295" i="1"/>
  <c r="AS3295" i="1"/>
  <c r="AT3294" i="1"/>
  <c r="AS3294" i="1"/>
  <c r="AT3293" i="1"/>
  <c r="AS3293" i="1"/>
  <c r="AT3292" i="1"/>
  <c r="AS3292" i="1"/>
  <c r="AT3291" i="1"/>
  <c r="AS3291" i="1"/>
  <c r="AT3290" i="1"/>
  <c r="AS3290" i="1"/>
  <c r="AT3289" i="1"/>
  <c r="AS3289" i="1"/>
  <c r="AT3288" i="1"/>
  <c r="AS3288" i="1"/>
  <c r="AT3287" i="1"/>
  <c r="AS3287" i="1"/>
  <c r="AT3286" i="1"/>
  <c r="AS3286" i="1"/>
  <c r="AT3285" i="1"/>
  <c r="AS3285" i="1"/>
  <c r="AT3284" i="1"/>
  <c r="AS3284" i="1"/>
  <c r="AT3283" i="1"/>
  <c r="AS3283" i="1"/>
  <c r="AT3282" i="1"/>
  <c r="AS3282" i="1"/>
  <c r="AT3281" i="1"/>
  <c r="AS3281" i="1"/>
  <c r="AT3280" i="1"/>
  <c r="AS3280" i="1"/>
  <c r="AT3279" i="1"/>
  <c r="AS3279" i="1"/>
  <c r="AT3278" i="1"/>
  <c r="AS3278" i="1"/>
  <c r="AT3277" i="1"/>
  <c r="AS3277" i="1"/>
  <c r="AT3276" i="1"/>
  <c r="AS3276" i="1"/>
  <c r="AT3275" i="1"/>
  <c r="AS3275" i="1"/>
  <c r="AT3274" i="1"/>
  <c r="AS3274" i="1"/>
  <c r="AT3273" i="1"/>
  <c r="AS3273" i="1"/>
  <c r="AT3272" i="1"/>
  <c r="AS3272" i="1"/>
  <c r="AT3271" i="1"/>
  <c r="AS3271" i="1"/>
  <c r="AT3270" i="1"/>
  <c r="AS3270" i="1"/>
  <c r="AT3269" i="1"/>
  <c r="AS3269" i="1"/>
  <c r="AT3268" i="1"/>
  <c r="AS3268" i="1"/>
  <c r="AT3267" i="1"/>
  <c r="AS3267" i="1"/>
  <c r="AT3266" i="1"/>
  <c r="AS3266" i="1"/>
  <c r="AT3265" i="1"/>
  <c r="AS3265" i="1"/>
  <c r="AT3264" i="1"/>
  <c r="AS3264" i="1"/>
  <c r="AT3263" i="1"/>
  <c r="AS3263" i="1"/>
  <c r="AT3262" i="1"/>
  <c r="AS3262" i="1"/>
  <c r="AT3261" i="1"/>
  <c r="AS3261" i="1"/>
  <c r="AT3260" i="1"/>
  <c r="AS3260" i="1"/>
  <c r="AT3259" i="1"/>
  <c r="AS3259" i="1"/>
  <c r="AT3258" i="1"/>
  <c r="AS3258" i="1"/>
  <c r="AT3257" i="1"/>
  <c r="AS3257" i="1"/>
  <c r="AT3256" i="1"/>
  <c r="AS3256" i="1"/>
  <c r="AT3255" i="1"/>
  <c r="AS3255" i="1"/>
  <c r="AT3254" i="1"/>
  <c r="AS3254" i="1"/>
  <c r="AT3253" i="1"/>
  <c r="AS3253" i="1"/>
  <c r="AT3252" i="1"/>
  <c r="AS3252" i="1"/>
  <c r="AT3251" i="1"/>
  <c r="AS3251" i="1"/>
  <c r="AT3250" i="1"/>
  <c r="AS3250" i="1"/>
  <c r="AT3249" i="1"/>
  <c r="AS3249" i="1"/>
  <c r="AT3248" i="1"/>
  <c r="AS3248" i="1"/>
  <c r="AT3247" i="1"/>
  <c r="AS3247" i="1"/>
  <c r="AT3246" i="1"/>
  <c r="AS3246" i="1"/>
  <c r="AT3245" i="1"/>
  <c r="AS3245" i="1"/>
  <c r="AT3244" i="1"/>
  <c r="AS3244" i="1"/>
  <c r="AT3243" i="1"/>
  <c r="AS3243" i="1"/>
  <c r="AT3242" i="1"/>
  <c r="AS3242" i="1"/>
  <c r="AT3241" i="1"/>
  <c r="AS3241" i="1"/>
  <c r="AT3240" i="1"/>
  <c r="AS3240" i="1"/>
  <c r="AT3239" i="1"/>
  <c r="AS3239" i="1"/>
  <c r="AT3238" i="1"/>
  <c r="AS3238" i="1"/>
  <c r="AT3237" i="1"/>
  <c r="AS3237" i="1"/>
  <c r="AT3236" i="1"/>
  <c r="AS3236" i="1"/>
  <c r="AT3235" i="1"/>
  <c r="AS3235" i="1"/>
  <c r="AT3234" i="1"/>
  <c r="AS3234" i="1"/>
  <c r="AT3233" i="1"/>
  <c r="AS3233" i="1"/>
  <c r="AT3232" i="1"/>
  <c r="AS3232" i="1"/>
  <c r="AT3231" i="1"/>
  <c r="AS3231" i="1"/>
  <c r="AT3230" i="1"/>
  <c r="AS3230" i="1"/>
  <c r="AT3229" i="1"/>
  <c r="AS3229" i="1"/>
  <c r="AT3228" i="1"/>
  <c r="AS3228" i="1"/>
  <c r="AT3227" i="1"/>
  <c r="AS3227" i="1"/>
  <c r="AT3226" i="1"/>
  <c r="AS3226" i="1"/>
  <c r="AT3225" i="1"/>
  <c r="AS3225" i="1"/>
  <c r="AT3224" i="1"/>
  <c r="AS3224" i="1"/>
  <c r="AT3223" i="1"/>
  <c r="AS3223" i="1"/>
  <c r="AT3222" i="1"/>
  <c r="AS3222" i="1"/>
  <c r="AT3221" i="1"/>
  <c r="AS3221" i="1"/>
  <c r="AT3220" i="1"/>
  <c r="AS3220" i="1"/>
  <c r="AT3219" i="1"/>
  <c r="AS3219" i="1"/>
  <c r="AT3218" i="1"/>
  <c r="AS3218" i="1"/>
  <c r="AT3217" i="1"/>
  <c r="AS3217" i="1"/>
  <c r="AT3216" i="1"/>
  <c r="AS3216" i="1"/>
  <c r="AT3215" i="1"/>
  <c r="AS3215" i="1"/>
  <c r="AT3214" i="1"/>
  <c r="AS3214" i="1"/>
  <c r="AT3213" i="1"/>
  <c r="AS3213" i="1"/>
  <c r="AT3212" i="1"/>
  <c r="AS3212" i="1"/>
  <c r="AT3211" i="1"/>
  <c r="AS3211" i="1"/>
  <c r="AT3210" i="1"/>
  <c r="AS3210" i="1"/>
  <c r="AT3209" i="1"/>
  <c r="AS3209" i="1"/>
  <c r="AT3208" i="1"/>
  <c r="AS3208" i="1"/>
  <c r="AT3207" i="1"/>
  <c r="AS3207" i="1"/>
  <c r="AT3206" i="1"/>
  <c r="AS3206" i="1"/>
  <c r="AT3205" i="1"/>
  <c r="AS3205" i="1"/>
  <c r="AT3204" i="1"/>
  <c r="AS3204" i="1"/>
  <c r="AT3203" i="1"/>
  <c r="AS3203" i="1"/>
  <c r="AT3202" i="1"/>
  <c r="AS3202" i="1"/>
  <c r="AT3201" i="1"/>
  <c r="AS3201" i="1"/>
  <c r="AT3200" i="1"/>
  <c r="AS3200" i="1"/>
  <c r="AT3199" i="1"/>
  <c r="AS3199" i="1"/>
  <c r="AT3198" i="1"/>
  <c r="AS3198" i="1"/>
  <c r="AT3197" i="1"/>
  <c r="AS3197" i="1"/>
  <c r="AT3196" i="1"/>
  <c r="AS3196" i="1"/>
  <c r="AT3195" i="1"/>
  <c r="AS3195" i="1"/>
  <c r="AT3194" i="1"/>
  <c r="AS3194" i="1"/>
  <c r="AT3193" i="1"/>
  <c r="AS3193" i="1"/>
  <c r="AT3192" i="1"/>
  <c r="AS3192" i="1"/>
  <c r="AT3191" i="1"/>
  <c r="AS3191" i="1"/>
  <c r="AT3190" i="1"/>
  <c r="AS3190" i="1"/>
  <c r="AT3189" i="1"/>
  <c r="AS3189" i="1"/>
  <c r="AT3188" i="1"/>
  <c r="AS3188" i="1"/>
  <c r="AT3187" i="1"/>
  <c r="AS3187" i="1"/>
  <c r="AT3186" i="1"/>
  <c r="AS3186" i="1"/>
  <c r="AT3185" i="1"/>
  <c r="AS3185" i="1"/>
  <c r="AT3184" i="1"/>
  <c r="AS3184" i="1"/>
  <c r="AT3183" i="1"/>
  <c r="AS3183" i="1"/>
  <c r="AT3182" i="1"/>
  <c r="AS3182" i="1"/>
  <c r="AT3181" i="1"/>
  <c r="AS3181" i="1"/>
  <c r="AT3180" i="1"/>
  <c r="AS3180" i="1"/>
  <c r="AT3179" i="1"/>
  <c r="AS3179" i="1"/>
  <c r="AT3178" i="1"/>
  <c r="AS3178" i="1"/>
  <c r="AT3177" i="1"/>
  <c r="AS3177" i="1"/>
  <c r="AT3176" i="1"/>
  <c r="AS3176" i="1"/>
  <c r="AT3175" i="1"/>
  <c r="AS3175" i="1"/>
  <c r="AT3174" i="1"/>
  <c r="AS3174" i="1"/>
  <c r="AT3173" i="1"/>
  <c r="AS3173" i="1"/>
  <c r="AT3172" i="1"/>
  <c r="AS3172" i="1"/>
  <c r="AT3171" i="1"/>
  <c r="AS3171" i="1"/>
  <c r="AT3170" i="1"/>
  <c r="AS3170" i="1"/>
  <c r="AT3169" i="1"/>
  <c r="AS3169" i="1"/>
  <c r="AT3168" i="1"/>
  <c r="AS3168" i="1"/>
  <c r="AT3167" i="1"/>
  <c r="AS3167" i="1"/>
  <c r="AT3166" i="1"/>
  <c r="AS3166" i="1"/>
  <c r="AT3165" i="1"/>
  <c r="AS3165" i="1"/>
  <c r="AT3164" i="1"/>
  <c r="AS3164" i="1"/>
  <c r="AT3163" i="1"/>
  <c r="AS3163" i="1"/>
  <c r="AT3162" i="1"/>
  <c r="AS3162" i="1"/>
  <c r="AT3161" i="1"/>
  <c r="AS3161" i="1"/>
  <c r="AT3160" i="1"/>
  <c r="AS3160" i="1"/>
  <c r="AT3159" i="1"/>
  <c r="AS3159" i="1"/>
  <c r="AT3158" i="1"/>
  <c r="AS3158" i="1"/>
  <c r="AT3157" i="1"/>
  <c r="AS3157" i="1"/>
  <c r="AT3156" i="1"/>
  <c r="AS3156" i="1"/>
  <c r="AT3155" i="1"/>
  <c r="AS3155" i="1"/>
  <c r="AT3154" i="1"/>
  <c r="AS3154" i="1"/>
  <c r="AT3153" i="1"/>
  <c r="AS3153" i="1"/>
  <c r="AT3152" i="1"/>
  <c r="AS3152" i="1"/>
  <c r="AT3151" i="1"/>
  <c r="AS3151" i="1"/>
  <c r="AT3150" i="1"/>
  <c r="AS3150" i="1"/>
  <c r="AT3149" i="1"/>
  <c r="AS3149" i="1"/>
  <c r="AT3148" i="1"/>
  <c r="AS3148" i="1"/>
  <c r="AT3147" i="1"/>
  <c r="AS3147" i="1"/>
  <c r="AT3146" i="1"/>
  <c r="AS3146" i="1"/>
  <c r="AT3145" i="1"/>
  <c r="AS3145" i="1"/>
  <c r="AT3144" i="1"/>
  <c r="AS3144" i="1"/>
  <c r="AT3143" i="1"/>
  <c r="AS3143" i="1"/>
  <c r="AT3142" i="1"/>
  <c r="AS3142" i="1"/>
  <c r="AT3141" i="1"/>
  <c r="AS3141" i="1"/>
  <c r="AT3140" i="1"/>
  <c r="AS3140" i="1"/>
  <c r="AT3139" i="1"/>
  <c r="AS3139" i="1"/>
  <c r="AT3138" i="1"/>
  <c r="AS3138" i="1"/>
  <c r="AT3137" i="1"/>
  <c r="AS3137" i="1"/>
  <c r="AT3136" i="1"/>
  <c r="AS3136" i="1"/>
  <c r="AT3135" i="1"/>
  <c r="AS3135" i="1"/>
  <c r="AT3134" i="1"/>
  <c r="AS3134" i="1"/>
  <c r="AT3133" i="1"/>
  <c r="AS3133" i="1"/>
  <c r="AT3132" i="1"/>
  <c r="AS3132" i="1"/>
  <c r="AT3131" i="1"/>
  <c r="AS3131" i="1"/>
  <c r="AT3130" i="1"/>
  <c r="AS3130" i="1"/>
  <c r="AT3129" i="1"/>
  <c r="AS3129" i="1"/>
  <c r="AT3128" i="1"/>
  <c r="AS3128" i="1"/>
  <c r="AT3127" i="1"/>
  <c r="AS3127" i="1"/>
  <c r="AT3126" i="1"/>
  <c r="AS3126" i="1"/>
  <c r="AT3125" i="1"/>
  <c r="AS3125" i="1"/>
  <c r="AT3124" i="1"/>
  <c r="AS3124" i="1"/>
  <c r="AT3123" i="1"/>
  <c r="AS3123" i="1"/>
  <c r="AT3122" i="1"/>
  <c r="AS3122" i="1"/>
  <c r="AT3121" i="1"/>
  <c r="AS3121" i="1"/>
  <c r="AT3120" i="1"/>
  <c r="AS3120" i="1"/>
  <c r="AT3119" i="1"/>
  <c r="AS3119" i="1"/>
  <c r="AT3118" i="1"/>
  <c r="AS3118" i="1"/>
  <c r="AT3117" i="1"/>
  <c r="AS3117" i="1"/>
  <c r="AT3116" i="1"/>
  <c r="AS3116" i="1"/>
  <c r="AT3115" i="1"/>
  <c r="AS3115" i="1"/>
  <c r="AT3114" i="1"/>
  <c r="AS3114" i="1"/>
  <c r="AT3113" i="1"/>
  <c r="AS3113" i="1"/>
  <c r="AT3112" i="1"/>
  <c r="AS3112" i="1"/>
  <c r="AT3111" i="1"/>
  <c r="AS3111" i="1"/>
  <c r="AT3110" i="1"/>
  <c r="AS3110" i="1"/>
  <c r="AT3109" i="1"/>
  <c r="AS3109" i="1"/>
  <c r="AT3108" i="1"/>
  <c r="AS3108" i="1"/>
  <c r="AT3107" i="1"/>
  <c r="AS3107" i="1"/>
  <c r="AT3106" i="1"/>
  <c r="AS3106" i="1"/>
  <c r="AT3105" i="1"/>
  <c r="AS3105" i="1"/>
  <c r="AT3104" i="1"/>
  <c r="AS3104" i="1"/>
  <c r="AT3103" i="1"/>
  <c r="AS3103" i="1"/>
  <c r="AT3102" i="1"/>
  <c r="AS3102" i="1"/>
  <c r="AT3101" i="1"/>
  <c r="AS3101" i="1"/>
  <c r="AT3100" i="1"/>
  <c r="AS3100" i="1"/>
  <c r="AT3099" i="1"/>
  <c r="AS3099" i="1"/>
  <c r="AT3098" i="1"/>
  <c r="AS3098" i="1"/>
  <c r="AT3097" i="1"/>
  <c r="AS3097" i="1"/>
  <c r="AT3096" i="1"/>
  <c r="AS3096" i="1"/>
  <c r="AT3095" i="1"/>
  <c r="AS3095" i="1"/>
  <c r="AT3094" i="1"/>
  <c r="AS3094" i="1"/>
  <c r="AT3093" i="1"/>
  <c r="AS3093" i="1"/>
  <c r="AT3092" i="1"/>
  <c r="AS3092" i="1"/>
  <c r="AT3091" i="1"/>
  <c r="AS3091" i="1"/>
  <c r="AT3090" i="1"/>
  <c r="AS3090" i="1"/>
  <c r="AT3089" i="1"/>
  <c r="AS3089" i="1"/>
  <c r="AT3088" i="1"/>
  <c r="AS3088" i="1"/>
  <c r="AT3087" i="1"/>
  <c r="AS3087" i="1"/>
  <c r="AT3086" i="1"/>
  <c r="AS3086" i="1"/>
  <c r="AT3085" i="1"/>
  <c r="AS3085" i="1"/>
  <c r="AT3084" i="1"/>
  <c r="AS3084" i="1"/>
  <c r="AT3083" i="1"/>
  <c r="AS3083" i="1"/>
  <c r="AT3082" i="1"/>
  <c r="AS3082" i="1"/>
  <c r="AT3081" i="1"/>
  <c r="AS3081" i="1"/>
  <c r="AT3080" i="1"/>
  <c r="AS3080" i="1"/>
  <c r="AT3079" i="1"/>
  <c r="AS3079" i="1"/>
  <c r="AT3078" i="1"/>
  <c r="AS3078" i="1"/>
  <c r="AT3077" i="1"/>
  <c r="AS3077" i="1"/>
  <c r="AT3076" i="1"/>
  <c r="AS3076" i="1"/>
  <c r="AT3075" i="1"/>
  <c r="AS3075" i="1"/>
  <c r="AT3074" i="1"/>
  <c r="AS3074" i="1"/>
  <c r="AT3073" i="1"/>
  <c r="AS3073" i="1"/>
  <c r="AT3072" i="1"/>
  <c r="AS3072" i="1"/>
  <c r="AT3071" i="1"/>
  <c r="AS3071" i="1"/>
  <c r="AT3070" i="1"/>
  <c r="AS3070" i="1"/>
  <c r="AT3069" i="1"/>
  <c r="AS3069" i="1"/>
  <c r="AT3068" i="1"/>
  <c r="AS3068" i="1"/>
  <c r="AT3067" i="1"/>
  <c r="AS3067" i="1"/>
  <c r="AT3066" i="1"/>
  <c r="AS3066" i="1"/>
  <c r="AT3065" i="1"/>
  <c r="AS3065" i="1"/>
  <c r="AT3064" i="1"/>
  <c r="AS3064" i="1"/>
  <c r="AT3063" i="1"/>
  <c r="AS3063" i="1"/>
  <c r="AT3062" i="1"/>
  <c r="AS3062" i="1"/>
  <c r="AT3061" i="1"/>
  <c r="AS3061" i="1"/>
  <c r="AT3060" i="1"/>
  <c r="AS3060" i="1"/>
  <c r="AT3059" i="1"/>
  <c r="AS3059" i="1"/>
  <c r="AT3058" i="1"/>
  <c r="AS3058" i="1"/>
  <c r="AT3057" i="1"/>
  <c r="AS3057" i="1"/>
  <c r="AT3056" i="1"/>
  <c r="AS3056" i="1"/>
  <c r="AT3055" i="1"/>
  <c r="AS3055" i="1"/>
  <c r="AT3054" i="1"/>
  <c r="AS3054" i="1"/>
  <c r="AT3053" i="1"/>
  <c r="AS3053" i="1"/>
  <c r="AT3052" i="1"/>
  <c r="AS3052" i="1"/>
  <c r="AT3051" i="1"/>
  <c r="AS3051" i="1"/>
  <c r="AT3050" i="1"/>
  <c r="AS3050" i="1"/>
  <c r="AT3049" i="1"/>
  <c r="AS3049" i="1"/>
  <c r="AT3048" i="1"/>
  <c r="AS3048" i="1"/>
  <c r="AT3047" i="1"/>
  <c r="AS3047" i="1"/>
  <c r="AT3046" i="1"/>
  <c r="AS3046" i="1"/>
  <c r="AT3045" i="1"/>
  <c r="AS3045" i="1"/>
  <c r="AT3044" i="1"/>
  <c r="AS3044" i="1"/>
  <c r="AT3043" i="1"/>
  <c r="AS3043" i="1"/>
  <c r="AT3042" i="1"/>
  <c r="AS3042" i="1"/>
  <c r="AT3041" i="1"/>
  <c r="AS3041" i="1"/>
  <c r="AT3040" i="1"/>
  <c r="AS3040" i="1"/>
  <c r="AT3039" i="1"/>
  <c r="AS3039" i="1"/>
  <c r="AT3038" i="1"/>
  <c r="AS3038" i="1"/>
  <c r="AT3037" i="1"/>
  <c r="AS3037" i="1"/>
  <c r="AT3036" i="1"/>
  <c r="AS3036" i="1"/>
  <c r="AT3035" i="1"/>
  <c r="AS3035" i="1"/>
  <c r="AT3034" i="1"/>
  <c r="AS3034" i="1"/>
  <c r="AT3033" i="1"/>
  <c r="AS3033" i="1"/>
  <c r="AT3032" i="1"/>
  <c r="AS3032" i="1"/>
  <c r="AT3031" i="1"/>
  <c r="AS3031" i="1"/>
  <c r="AT3030" i="1"/>
  <c r="AS3030" i="1"/>
  <c r="AT3029" i="1"/>
  <c r="AS3029" i="1"/>
  <c r="AT3028" i="1"/>
  <c r="AS3028" i="1"/>
  <c r="AT3027" i="1"/>
  <c r="AS3027" i="1"/>
  <c r="AT3026" i="1"/>
  <c r="AS3026" i="1"/>
  <c r="AT3025" i="1"/>
  <c r="AS3025" i="1"/>
  <c r="AT3024" i="1"/>
  <c r="AS3024" i="1"/>
  <c r="AT3023" i="1"/>
  <c r="AS3023" i="1"/>
  <c r="AT3022" i="1"/>
  <c r="AS3022" i="1"/>
  <c r="AT3021" i="1"/>
  <c r="AS3021" i="1"/>
  <c r="AT3020" i="1"/>
  <c r="AS3020" i="1"/>
  <c r="AT3019" i="1"/>
  <c r="AS3019" i="1"/>
  <c r="AT3018" i="1"/>
  <c r="AS3018" i="1"/>
  <c r="AT3017" i="1"/>
  <c r="AS3017" i="1"/>
  <c r="AT3016" i="1"/>
  <c r="AS3016" i="1"/>
  <c r="AT3015" i="1"/>
  <c r="AS3015" i="1"/>
  <c r="AT3014" i="1"/>
  <c r="AS3014" i="1"/>
  <c r="AT3013" i="1"/>
  <c r="AS3013" i="1"/>
  <c r="AT3012" i="1"/>
  <c r="AS3012" i="1"/>
  <c r="AT3011" i="1"/>
  <c r="AS3011" i="1"/>
  <c r="AT3010" i="1"/>
  <c r="AS3010" i="1"/>
  <c r="AT3009" i="1"/>
  <c r="AS3009" i="1"/>
  <c r="AT3008" i="1"/>
  <c r="AS3008" i="1"/>
  <c r="AT3007" i="1"/>
  <c r="AS3007" i="1"/>
  <c r="AT3006" i="1"/>
  <c r="AS3006" i="1"/>
  <c r="AT3005" i="1"/>
  <c r="AS3005" i="1"/>
  <c r="AT3004" i="1"/>
  <c r="AS3004" i="1"/>
  <c r="AT3003" i="1"/>
  <c r="AS3003" i="1"/>
  <c r="AT3002" i="1"/>
  <c r="AS3002" i="1"/>
  <c r="AT3001" i="1"/>
  <c r="AS3001" i="1"/>
  <c r="AT3000" i="1"/>
  <c r="AS3000" i="1"/>
  <c r="AT2999" i="1"/>
  <c r="AS2999" i="1"/>
  <c r="AT2998" i="1"/>
  <c r="AS2998" i="1"/>
  <c r="AT2997" i="1"/>
  <c r="AS2997" i="1"/>
  <c r="AT2996" i="1"/>
  <c r="AS2996" i="1"/>
  <c r="AT2995" i="1"/>
  <c r="AS2995" i="1"/>
  <c r="AT2994" i="1"/>
  <c r="AS2994" i="1"/>
  <c r="AT2993" i="1"/>
  <c r="AS2993" i="1"/>
  <c r="AT2992" i="1"/>
  <c r="AS2992" i="1"/>
  <c r="AT2991" i="1"/>
  <c r="AS2991" i="1"/>
  <c r="AT2990" i="1"/>
  <c r="AS2990" i="1"/>
  <c r="AT2989" i="1"/>
  <c r="AS2989" i="1"/>
  <c r="AT2988" i="1"/>
  <c r="AS2988" i="1"/>
  <c r="AT2987" i="1"/>
  <c r="AS2987" i="1"/>
  <c r="AT2986" i="1"/>
  <c r="AS2986" i="1"/>
  <c r="AT2985" i="1"/>
  <c r="AS2985" i="1"/>
  <c r="AT2984" i="1"/>
  <c r="AS2984" i="1"/>
  <c r="AT2983" i="1"/>
  <c r="AS2983" i="1"/>
  <c r="AT2982" i="1"/>
  <c r="AS2982" i="1"/>
  <c r="AT2981" i="1"/>
  <c r="AS2981" i="1"/>
  <c r="AT2980" i="1"/>
  <c r="AS2980" i="1"/>
  <c r="AT2979" i="1"/>
  <c r="AS2979" i="1"/>
  <c r="AT2978" i="1"/>
  <c r="AS2978" i="1"/>
  <c r="AT2977" i="1"/>
  <c r="AS2977" i="1"/>
  <c r="AT2976" i="1"/>
  <c r="AS2976" i="1"/>
  <c r="AT2975" i="1"/>
  <c r="AS2975" i="1"/>
  <c r="AT2974" i="1"/>
  <c r="AS2974" i="1"/>
  <c r="AT2973" i="1"/>
  <c r="AS2973" i="1"/>
  <c r="AT2972" i="1"/>
  <c r="AS2972" i="1"/>
  <c r="AT2971" i="1"/>
  <c r="AS2971" i="1"/>
  <c r="AT2970" i="1"/>
  <c r="AS2970" i="1"/>
  <c r="AT2969" i="1"/>
  <c r="AS2969" i="1"/>
  <c r="AT2968" i="1"/>
  <c r="AS2968" i="1"/>
  <c r="AT2967" i="1"/>
  <c r="AS2967" i="1"/>
  <c r="AT2966" i="1"/>
  <c r="AS2966" i="1"/>
  <c r="AT2965" i="1"/>
  <c r="AS2965" i="1"/>
  <c r="AT2964" i="1"/>
  <c r="AS2964" i="1"/>
  <c r="AT2963" i="1"/>
  <c r="AS2963" i="1"/>
  <c r="AT2962" i="1"/>
  <c r="AS2962" i="1"/>
  <c r="AT2961" i="1"/>
  <c r="AS2961" i="1"/>
  <c r="AT2960" i="1"/>
  <c r="AS2960" i="1"/>
  <c r="AT2959" i="1"/>
  <c r="AS2959" i="1"/>
  <c r="AT2958" i="1"/>
  <c r="AS2958" i="1"/>
  <c r="AT2957" i="1"/>
  <c r="AS2957" i="1"/>
  <c r="AT2956" i="1"/>
  <c r="AS2956" i="1"/>
  <c r="AT2955" i="1"/>
  <c r="AS2955" i="1"/>
  <c r="AT2954" i="1"/>
  <c r="AS2954" i="1"/>
  <c r="AT2953" i="1"/>
  <c r="AS2953" i="1"/>
  <c r="AT2952" i="1"/>
  <c r="AS2952" i="1"/>
  <c r="AT2951" i="1"/>
  <c r="AS2951" i="1"/>
  <c r="AT2950" i="1"/>
  <c r="AS2950" i="1"/>
  <c r="AT2949" i="1"/>
  <c r="AS2949" i="1"/>
  <c r="AT2948" i="1"/>
  <c r="AS2948" i="1"/>
  <c r="AT2947" i="1"/>
  <c r="AS2947" i="1"/>
  <c r="AT2946" i="1"/>
  <c r="AS2946" i="1"/>
  <c r="AT2945" i="1"/>
  <c r="AS2945" i="1"/>
  <c r="AT2944" i="1"/>
  <c r="AS2944" i="1"/>
  <c r="AT2943" i="1"/>
  <c r="AS2943" i="1"/>
  <c r="AT2942" i="1"/>
  <c r="AS2942" i="1"/>
  <c r="AT2941" i="1"/>
  <c r="AS2941" i="1"/>
  <c r="AT2940" i="1"/>
  <c r="AS2940" i="1"/>
  <c r="AT2939" i="1"/>
  <c r="AS2939" i="1"/>
  <c r="AT2938" i="1"/>
  <c r="AS2938" i="1"/>
  <c r="AT2937" i="1"/>
  <c r="AS2937" i="1"/>
  <c r="AT2936" i="1"/>
  <c r="AS2936" i="1"/>
  <c r="AT2935" i="1"/>
  <c r="AS2935" i="1"/>
  <c r="AT2934" i="1"/>
  <c r="AS2934" i="1"/>
  <c r="AT2933" i="1"/>
  <c r="AS2933" i="1"/>
  <c r="AT2932" i="1"/>
  <c r="AS2932" i="1"/>
  <c r="AT2931" i="1"/>
  <c r="AS2931" i="1"/>
  <c r="AT2930" i="1"/>
  <c r="AS2930" i="1"/>
  <c r="AT2929" i="1"/>
  <c r="AS2929" i="1"/>
  <c r="AT2928" i="1"/>
  <c r="AS2928" i="1"/>
  <c r="AT2927" i="1"/>
  <c r="AS2927" i="1"/>
  <c r="AT2926" i="1"/>
  <c r="AS2926" i="1"/>
  <c r="AT2925" i="1"/>
  <c r="AS2925" i="1"/>
  <c r="AT2924" i="1"/>
  <c r="AS2924" i="1"/>
  <c r="AT2923" i="1"/>
  <c r="AS2923" i="1"/>
  <c r="AT2922" i="1"/>
  <c r="AS2922" i="1"/>
  <c r="AT2921" i="1"/>
  <c r="AS2921" i="1"/>
  <c r="AT2920" i="1"/>
  <c r="AS2920" i="1"/>
  <c r="AT2919" i="1"/>
  <c r="AS2919" i="1"/>
  <c r="AT2918" i="1"/>
  <c r="AS2918" i="1"/>
  <c r="AT2917" i="1"/>
  <c r="AS2917" i="1"/>
  <c r="AT2916" i="1"/>
  <c r="AS2916" i="1"/>
  <c r="AT2915" i="1"/>
  <c r="AS2915" i="1"/>
  <c r="AT2914" i="1"/>
  <c r="AS2914" i="1"/>
  <c r="AT2913" i="1"/>
  <c r="AS2913" i="1"/>
  <c r="AT2912" i="1"/>
  <c r="AS2912" i="1"/>
  <c r="AT2911" i="1"/>
  <c r="AS2911" i="1"/>
  <c r="AT2910" i="1"/>
  <c r="AS2910" i="1"/>
  <c r="AT2909" i="1"/>
  <c r="AS2909" i="1"/>
  <c r="AT2908" i="1"/>
  <c r="AS2908" i="1"/>
  <c r="AT2907" i="1"/>
  <c r="AS2907" i="1"/>
  <c r="AT2906" i="1"/>
  <c r="AS2906" i="1"/>
  <c r="AT2905" i="1"/>
  <c r="AS2905" i="1"/>
  <c r="AT2904" i="1"/>
  <c r="AS2904" i="1"/>
  <c r="AT2903" i="1"/>
  <c r="AS2903" i="1"/>
  <c r="AT2902" i="1"/>
  <c r="AS2902" i="1"/>
  <c r="AT2901" i="1"/>
  <c r="AS2901" i="1"/>
  <c r="AT2900" i="1"/>
  <c r="AS2900" i="1"/>
  <c r="AT2899" i="1"/>
  <c r="AS2899" i="1"/>
  <c r="AT2898" i="1"/>
  <c r="AS2898" i="1"/>
  <c r="AT2897" i="1"/>
  <c r="AS2897" i="1"/>
  <c r="AT2896" i="1"/>
  <c r="AS2896" i="1"/>
  <c r="AT2895" i="1"/>
  <c r="AS2895" i="1"/>
  <c r="AT2894" i="1"/>
  <c r="AS2894" i="1"/>
  <c r="AT2893" i="1"/>
  <c r="AS2893" i="1"/>
  <c r="AT2892" i="1"/>
  <c r="AS2892" i="1"/>
  <c r="AT2891" i="1"/>
  <c r="AS2891" i="1"/>
  <c r="AT2890" i="1"/>
  <c r="AS2890" i="1"/>
  <c r="AT2889" i="1"/>
  <c r="AS2889" i="1"/>
  <c r="AT2888" i="1"/>
  <c r="AS2888" i="1"/>
  <c r="AT2887" i="1"/>
  <c r="AS2887" i="1"/>
  <c r="AT2886" i="1"/>
  <c r="AS2886" i="1"/>
  <c r="AT2885" i="1"/>
  <c r="AS2885" i="1"/>
  <c r="AT2884" i="1"/>
  <c r="AS2884" i="1"/>
  <c r="AT2883" i="1"/>
  <c r="AS2883" i="1"/>
  <c r="AT2882" i="1"/>
  <c r="AS2882" i="1"/>
  <c r="AT2881" i="1"/>
  <c r="AS2881" i="1"/>
  <c r="AT2880" i="1"/>
  <c r="AS2880" i="1"/>
  <c r="AT2879" i="1"/>
  <c r="AS2879" i="1"/>
  <c r="AT2878" i="1"/>
  <c r="AS2878" i="1"/>
  <c r="AT2877" i="1"/>
  <c r="AS2877" i="1"/>
  <c r="AT2876" i="1"/>
  <c r="AS2876" i="1"/>
  <c r="AT2875" i="1"/>
  <c r="AS2875" i="1"/>
  <c r="AT2874" i="1"/>
  <c r="AS2874" i="1"/>
  <c r="AT2873" i="1"/>
  <c r="AS2873" i="1"/>
  <c r="AT2872" i="1"/>
  <c r="AS2872" i="1"/>
  <c r="AT2871" i="1"/>
  <c r="AS2871" i="1"/>
  <c r="AT2870" i="1"/>
  <c r="AS2870" i="1"/>
  <c r="AT2869" i="1"/>
  <c r="AS2869" i="1"/>
  <c r="AT2868" i="1"/>
  <c r="AS2868" i="1"/>
  <c r="AT2867" i="1"/>
  <c r="AS2867" i="1"/>
  <c r="AT2866" i="1"/>
  <c r="AS2866" i="1"/>
  <c r="AT2865" i="1"/>
  <c r="AS2865" i="1"/>
  <c r="AT2864" i="1"/>
  <c r="AS2864" i="1"/>
  <c r="AT2863" i="1"/>
  <c r="AS2863" i="1"/>
  <c r="AT2862" i="1"/>
  <c r="AS2862" i="1"/>
  <c r="AT2861" i="1"/>
  <c r="AS2861" i="1"/>
  <c r="AT2860" i="1"/>
  <c r="AS2860" i="1"/>
  <c r="AT2859" i="1"/>
  <c r="AS2859" i="1"/>
  <c r="AT2858" i="1"/>
  <c r="AS2858" i="1"/>
  <c r="AT2857" i="1"/>
  <c r="AS2857" i="1"/>
  <c r="AT2856" i="1"/>
  <c r="AS2856" i="1"/>
  <c r="AT2855" i="1"/>
  <c r="AS2855" i="1"/>
  <c r="AT2854" i="1"/>
  <c r="AS2854" i="1"/>
  <c r="AT2853" i="1"/>
  <c r="AS2853" i="1"/>
  <c r="AT2852" i="1"/>
  <c r="AS2852" i="1"/>
  <c r="AT2851" i="1"/>
  <c r="AS2851" i="1"/>
  <c r="AT2850" i="1"/>
  <c r="AS2850" i="1"/>
  <c r="AT2849" i="1"/>
  <c r="AS2849" i="1"/>
  <c r="AT2848" i="1"/>
  <c r="AS2848" i="1"/>
  <c r="AT2847" i="1"/>
  <c r="AS2847" i="1"/>
  <c r="AT2846" i="1"/>
  <c r="AS2846" i="1"/>
  <c r="AT2845" i="1"/>
  <c r="AS2845" i="1"/>
  <c r="AT2844" i="1"/>
  <c r="AS2844" i="1"/>
  <c r="AT2843" i="1"/>
  <c r="AS2843" i="1"/>
  <c r="AT2842" i="1"/>
  <c r="AS2842" i="1"/>
  <c r="AT2841" i="1"/>
  <c r="AS2841" i="1"/>
  <c r="AT2840" i="1"/>
  <c r="AS2840" i="1"/>
  <c r="AT2839" i="1"/>
  <c r="AS2839" i="1"/>
  <c r="AT2838" i="1"/>
  <c r="AS2838" i="1"/>
  <c r="AT2837" i="1"/>
  <c r="AS2837" i="1"/>
  <c r="AT2836" i="1"/>
  <c r="AS2836" i="1"/>
  <c r="AT2835" i="1"/>
  <c r="AS2835" i="1"/>
  <c r="AT2834" i="1"/>
  <c r="AS2834" i="1"/>
  <c r="AT2833" i="1"/>
  <c r="AS2833" i="1"/>
  <c r="AT2832" i="1"/>
  <c r="AS2832" i="1"/>
  <c r="AT2831" i="1"/>
  <c r="AS2831" i="1"/>
  <c r="AT2830" i="1"/>
  <c r="AS2830" i="1"/>
  <c r="AT2829" i="1"/>
  <c r="AS2829" i="1"/>
  <c r="AT2828" i="1"/>
  <c r="AS2828" i="1"/>
  <c r="AT2827" i="1"/>
  <c r="AS2827" i="1"/>
  <c r="AT2826" i="1"/>
  <c r="AS2826" i="1"/>
  <c r="AT2825" i="1"/>
  <c r="AS2825" i="1"/>
  <c r="AT2824" i="1"/>
  <c r="AS2824" i="1"/>
  <c r="AT2823" i="1"/>
  <c r="AS2823" i="1"/>
  <c r="AT2822" i="1"/>
  <c r="AS2822" i="1"/>
  <c r="AT2821" i="1"/>
  <c r="AS2821" i="1"/>
  <c r="AT2820" i="1"/>
  <c r="AS2820" i="1"/>
  <c r="AT2819" i="1"/>
  <c r="AS2819" i="1"/>
  <c r="AT2818" i="1"/>
  <c r="AS2818" i="1"/>
  <c r="AT2817" i="1"/>
  <c r="AS2817" i="1"/>
  <c r="AT2816" i="1"/>
  <c r="AS2816" i="1"/>
  <c r="AT2815" i="1"/>
  <c r="AS2815" i="1"/>
  <c r="AT2814" i="1"/>
  <c r="AS2814" i="1"/>
  <c r="AT2813" i="1"/>
  <c r="AS2813" i="1"/>
  <c r="AT2812" i="1"/>
  <c r="AS2812" i="1"/>
  <c r="AT2811" i="1"/>
  <c r="AS2811" i="1"/>
  <c r="AT2810" i="1"/>
  <c r="AS2810" i="1"/>
  <c r="AT2809" i="1"/>
  <c r="AS2809" i="1"/>
  <c r="AT2808" i="1"/>
  <c r="AS2808" i="1"/>
  <c r="AT2807" i="1"/>
  <c r="AS2807" i="1"/>
  <c r="AT2806" i="1"/>
  <c r="AS2806" i="1"/>
  <c r="AT2805" i="1"/>
  <c r="AS2805" i="1"/>
  <c r="AT2804" i="1"/>
  <c r="AS2804" i="1"/>
  <c r="AT2803" i="1"/>
  <c r="AS2803" i="1"/>
  <c r="AT2802" i="1"/>
  <c r="AS2802" i="1"/>
  <c r="AT2801" i="1"/>
  <c r="AS2801" i="1"/>
  <c r="AT2800" i="1"/>
  <c r="AS2800" i="1"/>
  <c r="AT2799" i="1"/>
  <c r="AS2799" i="1"/>
  <c r="AT2798" i="1"/>
  <c r="AS2798" i="1"/>
  <c r="AT2797" i="1"/>
  <c r="AS2797" i="1"/>
  <c r="AT2796" i="1"/>
  <c r="AS2796" i="1"/>
  <c r="AT2795" i="1"/>
  <c r="AS2795" i="1"/>
  <c r="AT2794" i="1"/>
  <c r="AS2794" i="1"/>
  <c r="AT2793" i="1"/>
  <c r="AS2793" i="1"/>
  <c r="AT2792" i="1"/>
  <c r="AS2792" i="1"/>
  <c r="AT2791" i="1"/>
  <c r="AS2791" i="1"/>
  <c r="AT2790" i="1"/>
  <c r="AS2790" i="1"/>
  <c r="AT2789" i="1"/>
  <c r="AS2789" i="1"/>
  <c r="AT2788" i="1"/>
  <c r="AS2788" i="1"/>
  <c r="AT2787" i="1"/>
  <c r="AS2787" i="1"/>
  <c r="AT2786" i="1"/>
  <c r="AS2786" i="1"/>
  <c r="AT2785" i="1"/>
  <c r="AS2785" i="1"/>
  <c r="AT2784" i="1"/>
  <c r="AS2784" i="1"/>
  <c r="AT2783" i="1"/>
  <c r="AS2783" i="1"/>
  <c r="AT2782" i="1"/>
  <c r="AS2782" i="1"/>
  <c r="AT2781" i="1"/>
  <c r="AS2781" i="1"/>
  <c r="AT2780" i="1"/>
  <c r="AS2780" i="1"/>
  <c r="AT2779" i="1"/>
  <c r="AS2779" i="1"/>
  <c r="AT2778" i="1"/>
  <c r="AS2778" i="1"/>
  <c r="AT2777" i="1"/>
  <c r="AS2777" i="1"/>
  <c r="AT2776" i="1"/>
  <c r="AS2776" i="1"/>
  <c r="AT2775" i="1"/>
  <c r="AS2775" i="1"/>
  <c r="AT2774" i="1"/>
  <c r="AS2774" i="1"/>
  <c r="AT2773" i="1"/>
  <c r="AS2773" i="1"/>
  <c r="AT2772" i="1"/>
  <c r="AS2772" i="1"/>
  <c r="AT2771" i="1"/>
  <c r="AS2771" i="1"/>
  <c r="AT2770" i="1"/>
  <c r="AS2770" i="1"/>
  <c r="AT2769" i="1"/>
  <c r="AS2769" i="1"/>
  <c r="AT2768" i="1"/>
  <c r="AS2768" i="1"/>
  <c r="AT2767" i="1"/>
  <c r="AS2767" i="1"/>
  <c r="AT2766" i="1"/>
  <c r="AS2766" i="1"/>
  <c r="AT2765" i="1"/>
  <c r="AS2765" i="1"/>
  <c r="AT2764" i="1"/>
  <c r="AS2764" i="1"/>
  <c r="AT2763" i="1"/>
  <c r="AS2763" i="1"/>
  <c r="AT2762" i="1"/>
  <c r="AS2762" i="1"/>
  <c r="AT2761" i="1"/>
  <c r="AS2761" i="1"/>
  <c r="AT2760" i="1"/>
  <c r="AS2760" i="1"/>
  <c r="AT2759" i="1"/>
  <c r="AS2759" i="1"/>
  <c r="AT2758" i="1"/>
  <c r="AS2758" i="1"/>
  <c r="AT2757" i="1"/>
  <c r="AS2757" i="1"/>
  <c r="AT2756" i="1"/>
  <c r="AS2756" i="1"/>
  <c r="AT2755" i="1"/>
  <c r="AS2755" i="1"/>
  <c r="AT2754" i="1"/>
  <c r="AS2754" i="1"/>
  <c r="AT2753" i="1"/>
  <c r="AS2753" i="1"/>
  <c r="AT2752" i="1"/>
  <c r="AS2752" i="1"/>
  <c r="AT2751" i="1"/>
  <c r="AS2751" i="1"/>
  <c r="AT2750" i="1"/>
  <c r="AS2750" i="1"/>
  <c r="AT2749" i="1"/>
  <c r="AS2749" i="1"/>
  <c r="AT2748" i="1"/>
  <c r="AS2748" i="1"/>
  <c r="AT2747" i="1"/>
  <c r="AS2747" i="1"/>
  <c r="AT2746" i="1"/>
  <c r="AS2746" i="1"/>
  <c r="AT2745" i="1"/>
  <c r="AS2745" i="1"/>
  <c r="AT2744" i="1"/>
  <c r="AS2744" i="1"/>
  <c r="AT2743" i="1"/>
  <c r="AS2743" i="1"/>
  <c r="AT2742" i="1"/>
  <c r="AS2742" i="1"/>
  <c r="AT2741" i="1"/>
  <c r="AS2741" i="1"/>
  <c r="AT2740" i="1"/>
  <c r="AS2740" i="1"/>
  <c r="AT2739" i="1"/>
  <c r="AS2739" i="1"/>
  <c r="AT2738" i="1"/>
  <c r="AS2738" i="1"/>
  <c r="AT2737" i="1"/>
  <c r="AS2737" i="1"/>
  <c r="AT2736" i="1"/>
  <c r="AS2736" i="1"/>
  <c r="AT2735" i="1"/>
  <c r="AS2735" i="1"/>
  <c r="AT2734" i="1"/>
  <c r="AS2734" i="1"/>
  <c r="AT2733" i="1"/>
  <c r="AS2733" i="1"/>
  <c r="AT2732" i="1"/>
  <c r="AS2732" i="1"/>
  <c r="AT2731" i="1"/>
  <c r="AS2731" i="1"/>
  <c r="AT2730" i="1"/>
  <c r="AS2730" i="1"/>
  <c r="AT2729" i="1"/>
  <c r="AS2729" i="1"/>
  <c r="AT2728" i="1"/>
  <c r="AS2728" i="1"/>
  <c r="AT2727" i="1"/>
  <c r="AS2727" i="1"/>
  <c r="AT2726" i="1"/>
  <c r="AS2726" i="1"/>
  <c r="AT2725" i="1"/>
  <c r="AS2725" i="1"/>
  <c r="AT2724" i="1"/>
  <c r="AS2724" i="1"/>
  <c r="AT2723" i="1"/>
  <c r="AS2723" i="1"/>
  <c r="AT2722" i="1"/>
  <c r="AS2722" i="1"/>
  <c r="AT2721" i="1"/>
  <c r="AS2721" i="1"/>
  <c r="AT2720" i="1"/>
  <c r="AS2720" i="1"/>
  <c r="AT2719" i="1"/>
  <c r="AS2719" i="1"/>
  <c r="AT2718" i="1"/>
  <c r="AS2718" i="1"/>
  <c r="AT2717" i="1"/>
  <c r="AS2717" i="1"/>
  <c r="AT2716" i="1"/>
  <c r="AS2716" i="1"/>
  <c r="AT2715" i="1"/>
  <c r="AS2715" i="1"/>
  <c r="AT2714" i="1"/>
  <c r="AS2714" i="1"/>
  <c r="AT2713" i="1"/>
  <c r="AS2713" i="1"/>
  <c r="AT2712" i="1"/>
  <c r="AS2712" i="1"/>
  <c r="AT2711" i="1"/>
  <c r="AS2711" i="1"/>
  <c r="AT2710" i="1"/>
  <c r="AS2710" i="1"/>
  <c r="AT2709" i="1"/>
  <c r="AS2709" i="1"/>
  <c r="AT2708" i="1"/>
  <c r="AS2708" i="1"/>
  <c r="AT2707" i="1"/>
  <c r="AS2707" i="1"/>
  <c r="AT2706" i="1"/>
  <c r="AS2706" i="1"/>
  <c r="AT2705" i="1"/>
  <c r="AS2705" i="1"/>
  <c r="AT2704" i="1"/>
  <c r="AS2704" i="1"/>
  <c r="AT2703" i="1"/>
  <c r="AS2703" i="1"/>
  <c r="AT2702" i="1"/>
  <c r="AS2702" i="1"/>
  <c r="AT2701" i="1"/>
  <c r="AS2701" i="1"/>
  <c r="AT2700" i="1"/>
  <c r="AS2700" i="1"/>
  <c r="AT2699" i="1"/>
  <c r="AS2699" i="1"/>
  <c r="AT2698" i="1"/>
  <c r="AS2698" i="1"/>
  <c r="AT2697" i="1"/>
  <c r="AS2697" i="1"/>
  <c r="AT2696" i="1"/>
  <c r="AS2696" i="1"/>
  <c r="AT2695" i="1"/>
  <c r="AS2695" i="1"/>
  <c r="AT2694" i="1"/>
  <c r="AS2694" i="1"/>
  <c r="AT2693" i="1"/>
  <c r="AS2693" i="1"/>
  <c r="AT2692" i="1"/>
  <c r="AS2692" i="1"/>
  <c r="AT2691" i="1"/>
  <c r="AS2691" i="1"/>
  <c r="AT2690" i="1"/>
  <c r="AS2690" i="1"/>
  <c r="AT2689" i="1"/>
  <c r="AS2689" i="1"/>
  <c r="AT2688" i="1"/>
  <c r="AS2688" i="1"/>
  <c r="AT2687" i="1"/>
  <c r="AS2687" i="1"/>
  <c r="AT2686" i="1"/>
  <c r="AS2686" i="1"/>
  <c r="AT2685" i="1"/>
  <c r="AS2685" i="1"/>
  <c r="AT2684" i="1"/>
  <c r="AS2684" i="1"/>
  <c r="AT2683" i="1"/>
  <c r="AS2683" i="1"/>
  <c r="AT2682" i="1"/>
  <c r="AS2682" i="1"/>
  <c r="AT2681" i="1"/>
  <c r="AS2681" i="1"/>
  <c r="AT2680" i="1"/>
  <c r="AS2680" i="1"/>
  <c r="AT2679" i="1"/>
  <c r="AS2679" i="1"/>
  <c r="AT2678" i="1"/>
  <c r="AS2678" i="1"/>
  <c r="AT2677" i="1"/>
  <c r="AS2677" i="1"/>
  <c r="AT2676" i="1"/>
  <c r="AS2676" i="1"/>
  <c r="AT2675" i="1"/>
  <c r="AS2675" i="1"/>
  <c r="AT2674" i="1"/>
  <c r="AS2674" i="1"/>
  <c r="AT2673" i="1"/>
  <c r="AS2673" i="1"/>
  <c r="AT2672" i="1"/>
  <c r="AS2672" i="1"/>
  <c r="AT2671" i="1"/>
  <c r="AS2671" i="1"/>
  <c r="AT2670" i="1"/>
  <c r="AS2670" i="1"/>
  <c r="AT2669" i="1"/>
  <c r="AS2669" i="1"/>
  <c r="AT2668" i="1"/>
  <c r="AS2668" i="1"/>
  <c r="AT2667" i="1"/>
  <c r="AS2667" i="1"/>
  <c r="AT2666" i="1"/>
  <c r="AS2666" i="1"/>
  <c r="AT2665" i="1"/>
  <c r="AS2665" i="1"/>
  <c r="AT2664" i="1"/>
  <c r="AS2664" i="1"/>
  <c r="AT2663" i="1"/>
  <c r="AS2663" i="1"/>
  <c r="AT2662" i="1"/>
  <c r="AS2662" i="1"/>
  <c r="AT2661" i="1"/>
  <c r="AS2661" i="1"/>
  <c r="AT2660" i="1"/>
  <c r="AS2660" i="1"/>
  <c r="AT2659" i="1"/>
  <c r="AS2659" i="1"/>
  <c r="AT2658" i="1"/>
  <c r="AS2658" i="1"/>
  <c r="AT2657" i="1"/>
  <c r="AS2657" i="1"/>
  <c r="AT2656" i="1"/>
  <c r="AS2656" i="1"/>
  <c r="AT2655" i="1"/>
  <c r="AS2655" i="1"/>
  <c r="AT2654" i="1"/>
  <c r="AS2654" i="1"/>
  <c r="AT2653" i="1"/>
  <c r="AS2653" i="1"/>
  <c r="AT2652" i="1"/>
  <c r="AS2652" i="1"/>
  <c r="AT2651" i="1"/>
  <c r="AS2651" i="1"/>
  <c r="AT2650" i="1"/>
  <c r="AS2650" i="1"/>
  <c r="AT2649" i="1"/>
  <c r="AS2649" i="1"/>
  <c r="AT2648" i="1"/>
  <c r="AS2648" i="1"/>
  <c r="AT2647" i="1"/>
  <c r="AS2647" i="1"/>
  <c r="AT2646" i="1"/>
  <c r="AS2646" i="1"/>
  <c r="AT2645" i="1"/>
  <c r="AS2645" i="1"/>
  <c r="AT2644" i="1"/>
  <c r="AS2644" i="1"/>
  <c r="AT2643" i="1"/>
  <c r="AS2643" i="1"/>
  <c r="AT2642" i="1"/>
  <c r="AS2642" i="1"/>
  <c r="AT2641" i="1"/>
  <c r="AS2641" i="1"/>
  <c r="AT2640" i="1"/>
  <c r="AS2640" i="1"/>
  <c r="AT2639" i="1"/>
  <c r="AS2639" i="1"/>
  <c r="AT2638" i="1"/>
  <c r="AS2638" i="1"/>
  <c r="AT2637" i="1"/>
  <c r="AS2637" i="1"/>
  <c r="AT2636" i="1"/>
  <c r="AS2636" i="1"/>
  <c r="AT2635" i="1"/>
  <c r="AS2635" i="1"/>
  <c r="AT2634" i="1"/>
  <c r="AS2634" i="1"/>
  <c r="AT2633" i="1"/>
  <c r="AS2633" i="1"/>
  <c r="AT2632" i="1"/>
  <c r="AS2632" i="1"/>
  <c r="AT2631" i="1"/>
  <c r="AS2631" i="1"/>
  <c r="AT2630" i="1"/>
  <c r="AS2630" i="1"/>
  <c r="AT2629" i="1"/>
  <c r="AS2629" i="1"/>
  <c r="AT2628" i="1"/>
  <c r="AS2628" i="1"/>
  <c r="AT2627" i="1"/>
  <c r="AS2627" i="1"/>
  <c r="AT2626" i="1"/>
  <c r="AS2626" i="1"/>
  <c r="AT2625" i="1"/>
  <c r="AS2625" i="1"/>
  <c r="AT2624" i="1"/>
  <c r="AS2624" i="1"/>
  <c r="AT2623" i="1"/>
  <c r="AS2623" i="1"/>
  <c r="AT2622" i="1"/>
  <c r="AS2622" i="1"/>
  <c r="AT2621" i="1"/>
  <c r="AS2621" i="1"/>
  <c r="AT2620" i="1"/>
  <c r="AS2620" i="1"/>
  <c r="AT2619" i="1"/>
  <c r="AS2619" i="1"/>
  <c r="AT2618" i="1"/>
  <c r="AS2618" i="1"/>
  <c r="AT2617" i="1"/>
  <c r="AS2617" i="1"/>
  <c r="AT2616" i="1"/>
  <c r="AS2616" i="1"/>
  <c r="AT2615" i="1"/>
  <c r="AS2615" i="1"/>
  <c r="AT2614" i="1"/>
  <c r="AS2614" i="1"/>
  <c r="AT2613" i="1"/>
  <c r="AS2613" i="1"/>
  <c r="AT2612" i="1"/>
  <c r="AS2612" i="1"/>
  <c r="AT2611" i="1"/>
  <c r="AS2611" i="1"/>
  <c r="AT2610" i="1"/>
  <c r="AS2610" i="1"/>
  <c r="AT2609" i="1"/>
  <c r="AS2609" i="1"/>
  <c r="AT2608" i="1"/>
  <c r="AS2608" i="1"/>
  <c r="AT2607" i="1"/>
  <c r="AS2607" i="1"/>
  <c r="AT2606" i="1"/>
  <c r="AS2606" i="1"/>
  <c r="AT2605" i="1"/>
  <c r="AS2605" i="1"/>
  <c r="AT2604" i="1"/>
  <c r="AS2604" i="1"/>
  <c r="AT2603" i="1"/>
  <c r="AS2603" i="1"/>
  <c r="AT2602" i="1"/>
  <c r="AS2602" i="1"/>
  <c r="AT2601" i="1"/>
  <c r="AS2601" i="1"/>
  <c r="AT2600" i="1"/>
  <c r="AS2600" i="1"/>
  <c r="AT2599" i="1"/>
  <c r="AS2599" i="1"/>
  <c r="AT2598" i="1"/>
  <c r="AS2598" i="1"/>
  <c r="AT2597" i="1"/>
  <c r="AS2597" i="1"/>
  <c r="AT2596" i="1"/>
  <c r="AS2596" i="1"/>
  <c r="AT2595" i="1"/>
  <c r="AS2595" i="1"/>
  <c r="AT2594" i="1"/>
  <c r="AS2594" i="1"/>
  <c r="AT2593" i="1"/>
  <c r="AS2593" i="1"/>
  <c r="AT2592" i="1"/>
  <c r="AS2592" i="1"/>
  <c r="AT2591" i="1"/>
  <c r="AS2591" i="1"/>
  <c r="AT2590" i="1"/>
  <c r="AS2590" i="1"/>
  <c r="AT2589" i="1"/>
  <c r="AS2589" i="1"/>
  <c r="AT2588" i="1"/>
  <c r="AS2588" i="1"/>
  <c r="AT2587" i="1"/>
  <c r="AS2587" i="1"/>
  <c r="AT2586" i="1"/>
  <c r="AS2586" i="1"/>
  <c r="AT2585" i="1"/>
  <c r="AS2585" i="1"/>
  <c r="AT2584" i="1"/>
  <c r="AS2584" i="1"/>
  <c r="AT2583" i="1"/>
  <c r="AS2583" i="1"/>
  <c r="AT2582" i="1"/>
  <c r="AS2582" i="1"/>
  <c r="AT2581" i="1"/>
  <c r="AS2581" i="1"/>
  <c r="AT2580" i="1"/>
  <c r="AS2580" i="1"/>
  <c r="AT2579" i="1"/>
  <c r="AS2579" i="1"/>
  <c r="AT2578" i="1"/>
  <c r="AS2578" i="1"/>
  <c r="AT2577" i="1"/>
  <c r="AS2577" i="1"/>
  <c r="AT2576" i="1"/>
  <c r="AS2576" i="1"/>
  <c r="AT2575" i="1"/>
  <c r="AS2575" i="1"/>
  <c r="AT2574" i="1"/>
  <c r="AS2574" i="1"/>
  <c r="AT2573" i="1"/>
  <c r="AS2573" i="1"/>
  <c r="AT2572" i="1"/>
  <c r="AS2572" i="1"/>
  <c r="AT2571" i="1"/>
  <c r="AS2571" i="1"/>
  <c r="AT2570" i="1"/>
  <c r="AS2570" i="1"/>
  <c r="AT2569" i="1"/>
  <c r="AS2569" i="1"/>
  <c r="AT2568" i="1"/>
  <c r="AS2568" i="1"/>
  <c r="AT2567" i="1"/>
  <c r="AS2567" i="1"/>
  <c r="AT2566" i="1"/>
  <c r="AS2566" i="1"/>
  <c r="AT2565" i="1"/>
  <c r="AS2565" i="1"/>
  <c r="AT2564" i="1"/>
  <c r="AS2564" i="1"/>
  <c r="AT2563" i="1"/>
  <c r="AS2563" i="1"/>
  <c r="AT2562" i="1"/>
  <c r="AS2562" i="1"/>
  <c r="AT2561" i="1"/>
  <c r="AS2561" i="1"/>
  <c r="AT2560" i="1"/>
  <c r="AS2560" i="1"/>
  <c r="AT2559" i="1"/>
  <c r="AS2559" i="1"/>
  <c r="AT2558" i="1"/>
  <c r="AS2558" i="1"/>
  <c r="AT2557" i="1"/>
  <c r="AS2557" i="1"/>
  <c r="AT2556" i="1"/>
  <c r="AS2556" i="1"/>
  <c r="AT2555" i="1"/>
  <c r="AS2555" i="1"/>
  <c r="AT2554" i="1"/>
  <c r="AS2554" i="1"/>
  <c r="AT2553" i="1"/>
  <c r="AS2553" i="1"/>
  <c r="AT2552" i="1"/>
  <c r="AS2552" i="1"/>
  <c r="AT2551" i="1"/>
  <c r="AS2551" i="1"/>
  <c r="AT2550" i="1"/>
  <c r="AS2550" i="1"/>
  <c r="AT2549" i="1"/>
  <c r="AS2549" i="1"/>
  <c r="AT2548" i="1"/>
  <c r="AS2548" i="1"/>
  <c r="AT2547" i="1"/>
  <c r="AS2547" i="1"/>
  <c r="AT2546" i="1"/>
  <c r="AS2546" i="1"/>
  <c r="AT2545" i="1"/>
  <c r="AS2545" i="1"/>
  <c r="AT2544" i="1"/>
  <c r="AS2544" i="1"/>
  <c r="AT2543" i="1"/>
  <c r="AS2543" i="1"/>
  <c r="AT2542" i="1"/>
  <c r="AS2542" i="1"/>
  <c r="AT2541" i="1"/>
  <c r="AS2541" i="1"/>
  <c r="AT2540" i="1"/>
  <c r="AS2540" i="1"/>
  <c r="AT2539" i="1"/>
  <c r="AS2539" i="1"/>
  <c r="AT2538" i="1"/>
  <c r="AS2538" i="1"/>
  <c r="AT2537" i="1"/>
  <c r="AS2537" i="1"/>
  <c r="AT2536" i="1"/>
  <c r="AS2536" i="1"/>
  <c r="AT2535" i="1"/>
  <c r="AS2535" i="1"/>
  <c r="AT2534" i="1"/>
  <c r="AS2534" i="1"/>
  <c r="AT2533" i="1"/>
  <c r="AS2533" i="1"/>
  <c r="AT2532" i="1"/>
  <c r="AS2532" i="1"/>
  <c r="AT2531" i="1"/>
  <c r="AS2531" i="1"/>
  <c r="AT2530" i="1"/>
  <c r="AS2530" i="1"/>
  <c r="AT2529" i="1"/>
  <c r="AS2529" i="1"/>
  <c r="AT2528" i="1"/>
  <c r="AS2528" i="1"/>
  <c r="AT2527" i="1"/>
  <c r="AS2527" i="1"/>
  <c r="AT2526" i="1"/>
  <c r="AS2526" i="1"/>
  <c r="AT2525" i="1"/>
  <c r="AS2525" i="1"/>
  <c r="AT2524" i="1"/>
  <c r="AS2524" i="1"/>
  <c r="AT2523" i="1"/>
  <c r="AS2523" i="1"/>
  <c r="AT2522" i="1"/>
  <c r="AS2522" i="1"/>
  <c r="AT2521" i="1"/>
  <c r="AS2521" i="1"/>
  <c r="AT2520" i="1"/>
  <c r="AS2520" i="1"/>
  <c r="AT2519" i="1"/>
  <c r="AS2519" i="1"/>
  <c r="AT2518" i="1"/>
  <c r="AS2518" i="1"/>
  <c r="AT2517" i="1"/>
  <c r="AS2517" i="1"/>
  <c r="AT2516" i="1"/>
  <c r="AS2516" i="1"/>
  <c r="AT2515" i="1"/>
  <c r="AS2515" i="1"/>
  <c r="AT2514" i="1"/>
  <c r="AS2514" i="1"/>
  <c r="AT2513" i="1"/>
  <c r="AS2513" i="1"/>
  <c r="AT2512" i="1"/>
  <c r="AS2512" i="1"/>
  <c r="AT2511" i="1"/>
  <c r="AS2511" i="1"/>
  <c r="AT2510" i="1"/>
  <c r="AS2510" i="1"/>
  <c r="AT2509" i="1"/>
  <c r="AS2509" i="1"/>
  <c r="AT2508" i="1"/>
  <c r="AS2508" i="1"/>
  <c r="AT2507" i="1"/>
  <c r="AS2507" i="1"/>
  <c r="AT2506" i="1"/>
  <c r="AS2506" i="1"/>
  <c r="AT2505" i="1"/>
  <c r="AS2505" i="1"/>
  <c r="AT2504" i="1"/>
  <c r="AS2504" i="1"/>
  <c r="AT2503" i="1"/>
  <c r="AS2503" i="1"/>
  <c r="AT2502" i="1"/>
  <c r="AS2502" i="1"/>
  <c r="AT2501" i="1"/>
  <c r="AS2501" i="1"/>
  <c r="AT2500" i="1"/>
  <c r="AS2500" i="1"/>
  <c r="AT2499" i="1"/>
  <c r="AS2499" i="1"/>
  <c r="AT2498" i="1"/>
  <c r="AS2498" i="1"/>
  <c r="AT2497" i="1"/>
  <c r="AS2497" i="1"/>
  <c r="AT2496" i="1"/>
  <c r="AS2496" i="1"/>
  <c r="AT2495" i="1"/>
  <c r="AS2495" i="1"/>
  <c r="AT2494" i="1"/>
  <c r="AS2494" i="1"/>
  <c r="AT2493" i="1"/>
  <c r="AS2493" i="1"/>
  <c r="AT2492" i="1"/>
  <c r="AS2492" i="1"/>
  <c r="AT2491" i="1"/>
  <c r="AS2491" i="1"/>
  <c r="AT2490" i="1"/>
  <c r="AS2490" i="1"/>
  <c r="AT2489" i="1"/>
  <c r="AS2489" i="1"/>
  <c r="AT2488" i="1"/>
  <c r="AS2488" i="1"/>
  <c r="AT2487" i="1"/>
  <c r="AS2487" i="1"/>
  <c r="AT2486" i="1"/>
  <c r="AS2486" i="1"/>
  <c r="AT2485" i="1"/>
  <c r="AS2485" i="1"/>
  <c r="AT2484" i="1"/>
  <c r="AS2484" i="1"/>
  <c r="AT2483" i="1"/>
  <c r="AS2483" i="1"/>
  <c r="AT2482" i="1"/>
  <c r="AS2482" i="1"/>
  <c r="AT2481" i="1"/>
  <c r="AS2481" i="1"/>
  <c r="AT2480" i="1"/>
  <c r="AS2480" i="1"/>
  <c r="AT2479" i="1"/>
  <c r="AS2479" i="1"/>
  <c r="AT2478" i="1"/>
  <c r="AS2478" i="1"/>
  <c r="AT2477" i="1"/>
  <c r="AS2477" i="1"/>
  <c r="AT2476" i="1"/>
  <c r="AS2476" i="1"/>
  <c r="AT2475" i="1"/>
  <c r="AS2475" i="1"/>
  <c r="AT2474" i="1"/>
  <c r="AS2474" i="1"/>
  <c r="AT2473" i="1"/>
  <c r="AS2473" i="1"/>
  <c r="AT2472" i="1"/>
  <c r="AS2472" i="1"/>
  <c r="AT2471" i="1"/>
  <c r="AS2471" i="1"/>
  <c r="AT2470" i="1"/>
  <c r="AS2470" i="1"/>
  <c r="AT2469" i="1"/>
  <c r="AS2469" i="1"/>
  <c r="AT2468" i="1"/>
  <c r="AS2468" i="1"/>
  <c r="AT2467" i="1"/>
  <c r="AS2467" i="1"/>
  <c r="AT2466" i="1"/>
  <c r="AS2466" i="1"/>
  <c r="AT2465" i="1"/>
  <c r="AS2465" i="1"/>
  <c r="AT2464" i="1"/>
  <c r="AS2464" i="1"/>
  <c r="AT2463" i="1"/>
  <c r="AS2463" i="1"/>
  <c r="AT2462" i="1"/>
  <c r="AS2462" i="1"/>
  <c r="AT2461" i="1"/>
  <c r="AS2461" i="1"/>
  <c r="AT2460" i="1"/>
  <c r="AS2460" i="1"/>
  <c r="AT2459" i="1"/>
  <c r="AS2459" i="1"/>
  <c r="AT2458" i="1"/>
  <c r="AS2458" i="1"/>
  <c r="AT2457" i="1"/>
  <c r="AS2457" i="1"/>
  <c r="AT2456" i="1"/>
  <c r="AS2456" i="1"/>
  <c r="AT2455" i="1"/>
  <c r="AS2455" i="1"/>
  <c r="AT2454" i="1"/>
  <c r="AS2454" i="1"/>
  <c r="AT2453" i="1"/>
  <c r="AS2453" i="1"/>
  <c r="AT2452" i="1"/>
  <c r="AS2452" i="1"/>
  <c r="AT2451" i="1"/>
  <c r="AS2451" i="1"/>
  <c r="AT2450" i="1"/>
  <c r="AS2450" i="1"/>
  <c r="AT2449" i="1"/>
  <c r="AS2449" i="1"/>
  <c r="AT2448" i="1"/>
  <c r="AS2448" i="1"/>
  <c r="AT2447" i="1"/>
  <c r="AS2447" i="1"/>
  <c r="AT2446" i="1"/>
  <c r="AS2446" i="1"/>
  <c r="AT2445" i="1"/>
  <c r="AS2445" i="1"/>
  <c r="AT2444" i="1"/>
  <c r="AS2444" i="1"/>
  <c r="AT2443" i="1"/>
  <c r="AS2443" i="1"/>
  <c r="AT2442" i="1"/>
  <c r="AS2442" i="1"/>
  <c r="AT2441" i="1"/>
  <c r="AS2441" i="1"/>
  <c r="AT2440" i="1"/>
  <c r="AS2440" i="1"/>
  <c r="AT2439" i="1"/>
  <c r="AS2439" i="1"/>
  <c r="AT2438" i="1"/>
  <c r="AS2438" i="1"/>
  <c r="AT2437" i="1"/>
  <c r="AS2437" i="1"/>
  <c r="AT2436" i="1"/>
  <c r="AS2436" i="1"/>
  <c r="AT2435" i="1"/>
  <c r="AS2435" i="1"/>
  <c r="AT2434" i="1"/>
  <c r="AS2434" i="1"/>
  <c r="AT2433" i="1"/>
  <c r="AS2433" i="1"/>
  <c r="AT2432" i="1"/>
  <c r="AS2432" i="1"/>
  <c r="AT2431" i="1"/>
  <c r="AS2431" i="1"/>
  <c r="AT2430" i="1"/>
  <c r="AS2430" i="1"/>
  <c r="AT2429" i="1"/>
  <c r="AS2429" i="1"/>
  <c r="AT2428" i="1"/>
  <c r="AS2428" i="1"/>
  <c r="AT2427" i="1"/>
  <c r="AS2427" i="1"/>
  <c r="AT2426" i="1"/>
  <c r="AS2426" i="1"/>
  <c r="AT2425" i="1"/>
  <c r="AS2425" i="1"/>
  <c r="AT2424" i="1"/>
  <c r="AS2424" i="1"/>
  <c r="AT2423" i="1"/>
  <c r="AS2423" i="1"/>
  <c r="AT2422" i="1"/>
  <c r="AS2422" i="1"/>
  <c r="AT2421" i="1"/>
  <c r="AS2421" i="1"/>
  <c r="AT2420" i="1"/>
  <c r="AS2420" i="1"/>
  <c r="AT2419" i="1"/>
  <c r="AS2419" i="1"/>
  <c r="AT2418" i="1"/>
  <c r="AS2418" i="1"/>
  <c r="AT2417" i="1"/>
  <c r="AS2417" i="1"/>
  <c r="AT2416" i="1"/>
  <c r="AS2416" i="1"/>
  <c r="AT2415" i="1"/>
  <c r="AS2415" i="1"/>
  <c r="AT2414" i="1"/>
  <c r="AS2414" i="1"/>
  <c r="AT2413" i="1"/>
  <c r="AS2413" i="1"/>
  <c r="AT2412" i="1"/>
  <c r="AS2412" i="1"/>
  <c r="AT2411" i="1"/>
  <c r="AS2411" i="1"/>
  <c r="AT2410" i="1"/>
  <c r="AS2410" i="1"/>
  <c r="AT2409" i="1"/>
  <c r="AS2409" i="1"/>
  <c r="AT2408" i="1"/>
  <c r="AS2408" i="1"/>
  <c r="AT2407" i="1"/>
  <c r="AS2407" i="1"/>
  <c r="AT2406" i="1"/>
  <c r="AS2406" i="1"/>
  <c r="AT2405" i="1"/>
  <c r="AS2405" i="1"/>
  <c r="AT2404" i="1"/>
  <c r="AS2404" i="1"/>
  <c r="AT2403" i="1"/>
  <c r="AS2403" i="1"/>
  <c r="AT2402" i="1"/>
  <c r="AS2402" i="1"/>
  <c r="AT2401" i="1"/>
  <c r="AS2401" i="1"/>
  <c r="AT2400" i="1"/>
  <c r="AS2400" i="1"/>
  <c r="AT2399" i="1"/>
  <c r="AS2399" i="1"/>
  <c r="AT2398" i="1"/>
  <c r="AS2398" i="1"/>
  <c r="AT2397" i="1"/>
  <c r="AS2397" i="1"/>
  <c r="AT2396" i="1"/>
  <c r="AS2396" i="1"/>
  <c r="AT2395" i="1"/>
  <c r="AS2395" i="1"/>
  <c r="AT2394" i="1"/>
  <c r="AS2394" i="1"/>
  <c r="AT2393" i="1"/>
  <c r="AS2393" i="1"/>
  <c r="AT2392" i="1"/>
  <c r="AS2392" i="1"/>
  <c r="AT2391" i="1"/>
  <c r="AS2391" i="1"/>
  <c r="AT2390" i="1"/>
  <c r="AS2390" i="1"/>
  <c r="AT2389" i="1"/>
  <c r="AS2389" i="1"/>
  <c r="AT2388" i="1"/>
  <c r="AS2388" i="1"/>
  <c r="AT2387" i="1"/>
  <c r="AS2387" i="1"/>
  <c r="AT2386" i="1"/>
  <c r="AS2386" i="1"/>
  <c r="AT2385" i="1"/>
  <c r="AS2385" i="1"/>
  <c r="AT2384" i="1"/>
  <c r="AS2384" i="1"/>
  <c r="AT2383" i="1"/>
  <c r="AS2383" i="1"/>
  <c r="AT2382" i="1"/>
  <c r="AS2382" i="1"/>
  <c r="AT2381" i="1"/>
  <c r="AS2381" i="1"/>
  <c r="AT2380" i="1"/>
  <c r="AS2380" i="1"/>
  <c r="AT2379" i="1"/>
  <c r="AS2379" i="1"/>
  <c r="AT2378" i="1"/>
  <c r="AS2378" i="1"/>
  <c r="AT2377" i="1"/>
  <c r="AS2377" i="1"/>
  <c r="AT2376" i="1"/>
  <c r="AS2376" i="1"/>
  <c r="AT2375" i="1"/>
  <c r="AS2375" i="1"/>
  <c r="AT2374" i="1"/>
  <c r="AS2374" i="1"/>
  <c r="AT2373" i="1"/>
  <c r="AS2373" i="1"/>
  <c r="AT2372" i="1"/>
  <c r="AS2372" i="1"/>
  <c r="AT2371" i="1"/>
  <c r="AS2371" i="1"/>
  <c r="AT2370" i="1"/>
  <c r="AS2370" i="1"/>
  <c r="AT2369" i="1"/>
  <c r="AS2369" i="1"/>
  <c r="AT2368" i="1"/>
  <c r="AS2368" i="1"/>
  <c r="AT2367" i="1"/>
  <c r="AS2367" i="1"/>
  <c r="AT2366" i="1"/>
  <c r="AS2366" i="1"/>
  <c r="AT2365" i="1"/>
  <c r="AS2365" i="1"/>
  <c r="AT2364" i="1"/>
  <c r="AS2364" i="1"/>
  <c r="AT2363" i="1"/>
  <c r="AS2363" i="1"/>
  <c r="AT2362" i="1"/>
  <c r="AS2362" i="1"/>
  <c r="AT2361" i="1"/>
  <c r="AS2361" i="1"/>
  <c r="AT2360" i="1"/>
  <c r="AS2360" i="1"/>
  <c r="AT2359" i="1"/>
  <c r="AS2359" i="1"/>
  <c r="AT2358" i="1"/>
  <c r="AS2358" i="1"/>
  <c r="AT2357" i="1"/>
  <c r="AS2357" i="1"/>
  <c r="AT2356" i="1"/>
  <c r="AS2356" i="1"/>
  <c r="AT2355" i="1"/>
  <c r="AS2355" i="1"/>
  <c r="AT2354" i="1"/>
  <c r="AS2354" i="1"/>
  <c r="AT2353" i="1"/>
  <c r="AS2353" i="1"/>
  <c r="AT2352" i="1"/>
  <c r="AS2352" i="1"/>
  <c r="AT2351" i="1"/>
  <c r="AS2351" i="1"/>
  <c r="AT2350" i="1"/>
  <c r="AS2350" i="1"/>
  <c r="AT2349" i="1"/>
  <c r="AS2349" i="1"/>
  <c r="AT2348" i="1"/>
  <c r="AS2348" i="1"/>
  <c r="AT2347" i="1"/>
  <c r="AS2347" i="1"/>
  <c r="AT2346" i="1"/>
  <c r="AS2346" i="1"/>
  <c r="AT2345" i="1"/>
  <c r="AS2345" i="1"/>
  <c r="AT2344" i="1"/>
  <c r="AS2344" i="1"/>
  <c r="AT2343" i="1"/>
  <c r="AS2343" i="1"/>
  <c r="AT2342" i="1"/>
  <c r="AS2342" i="1"/>
  <c r="AT2341" i="1"/>
  <c r="AS2341" i="1"/>
  <c r="AT2340" i="1"/>
  <c r="AS2340" i="1"/>
  <c r="AT2339" i="1"/>
  <c r="AS2339" i="1"/>
  <c r="AT2338" i="1"/>
  <c r="AS2338" i="1"/>
  <c r="AT2337" i="1"/>
  <c r="AS2337" i="1"/>
  <c r="AT2336" i="1"/>
  <c r="AS2336" i="1"/>
  <c r="AT2335" i="1"/>
  <c r="AS2335" i="1"/>
  <c r="AT2334" i="1"/>
  <c r="AS2334" i="1"/>
  <c r="AT2333" i="1"/>
  <c r="AS2333" i="1"/>
  <c r="AT2332" i="1"/>
  <c r="AS2332" i="1"/>
  <c r="AT2331" i="1"/>
  <c r="AS2331" i="1"/>
  <c r="AT2330" i="1"/>
  <c r="AS2330" i="1"/>
  <c r="AT2329" i="1"/>
  <c r="AS2329" i="1"/>
  <c r="AT2328" i="1"/>
  <c r="AS2328" i="1"/>
  <c r="AT2327" i="1"/>
  <c r="AS2327" i="1"/>
  <c r="AT2326" i="1"/>
  <c r="AS2326" i="1"/>
  <c r="AT2325" i="1"/>
  <c r="AS2325" i="1"/>
  <c r="AT2324" i="1"/>
  <c r="AS2324" i="1"/>
  <c r="AT2323" i="1"/>
  <c r="AS2323" i="1"/>
  <c r="AT2322" i="1"/>
  <c r="AS2322" i="1"/>
  <c r="AT2321" i="1"/>
  <c r="AS2321" i="1"/>
  <c r="AT2320" i="1"/>
  <c r="AS2320" i="1"/>
  <c r="AT2319" i="1"/>
  <c r="AS2319" i="1"/>
  <c r="AT2318" i="1"/>
  <c r="AS2318" i="1"/>
  <c r="AT2317" i="1"/>
  <c r="AS2317" i="1"/>
  <c r="AT2316" i="1"/>
  <c r="AS2316" i="1"/>
  <c r="AT2315" i="1"/>
  <c r="AS2315" i="1"/>
  <c r="AT2314" i="1"/>
  <c r="AS2314" i="1"/>
  <c r="AT2313" i="1"/>
  <c r="AS2313" i="1"/>
  <c r="AT2312" i="1"/>
  <c r="AS2312" i="1"/>
  <c r="AT2311" i="1"/>
  <c r="AS2311" i="1"/>
  <c r="AT2310" i="1"/>
  <c r="AS2310" i="1"/>
  <c r="AT2309" i="1"/>
  <c r="AS2309" i="1"/>
  <c r="AT2308" i="1"/>
  <c r="AS2308" i="1"/>
  <c r="AT2307" i="1"/>
  <c r="AS2307" i="1"/>
  <c r="AT2306" i="1"/>
  <c r="AS2306" i="1"/>
  <c r="AT2305" i="1"/>
  <c r="AS2305" i="1"/>
  <c r="AT2304" i="1"/>
  <c r="AS2304" i="1"/>
  <c r="AT2303" i="1"/>
  <c r="AS2303" i="1"/>
  <c r="AT2302" i="1"/>
  <c r="AS2302" i="1"/>
  <c r="AT2301" i="1"/>
  <c r="AS2301" i="1"/>
  <c r="AT2300" i="1"/>
  <c r="AS2300" i="1"/>
  <c r="AT2299" i="1"/>
  <c r="AS2299" i="1"/>
  <c r="AT2298" i="1"/>
  <c r="AS2298" i="1"/>
  <c r="AT2297" i="1"/>
  <c r="AS2297" i="1"/>
  <c r="AT2296" i="1"/>
  <c r="AS2296" i="1"/>
  <c r="AT2295" i="1"/>
  <c r="AS2295" i="1"/>
  <c r="AT2294" i="1"/>
  <c r="AS2294" i="1"/>
  <c r="AT2293" i="1"/>
  <c r="AS2293" i="1"/>
  <c r="AT2292" i="1"/>
  <c r="AS2292" i="1"/>
  <c r="AT2291" i="1"/>
  <c r="AS2291" i="1"/>
  <c r="AT2290" i="1"/>
  <c r="AS2290" i="1"/>
  <c r="AT2289" i="1"/>
  <c r="AS2289" i="1"/>
  <c r="AT2288" i="1"/>
  <c r="AS2288" i="1"/>
  <c r="AT2287" i="1"/>
  <c r="AS2287" i="1"/>
  <c r="AT2286" i="1"/>
  <c r="AS2286" i="1"/>
  <c r="AT2285" i="1"/>
  <c r="AS2285" i="1"/>
  <c r="AT2284" i="1"/>
  <c r="AS2284" i="1"/>
  <c r="AT2283" i="1"/>
  <c r="AS2283" i="1"/>
  <c r="AT2282" i="1"/>
  <c r="AS2282" i="1"/>
  <c r="AT2281" i="1"/>
  <c r="AS2281" i="1"/>
  <c r="AT2280" i="1"/>
  <c r="AS2280" i="1"/>
  <c r="AT2279" i="1"/>
  <c r="AS2279" i="1"/>
  <c r="AT2278" i="1"/>
  <c r="AS2278" i="1"/>
  <c r="AT2277" i="1"/>
  <c r="AS2277" i="1"/>
  <c r="AT2276" i="1"/>
  <c r="AS2276" i="1"/>
  <c r="AT2275" i="1"/>
  <c r="AS2275" i="1"/>
  <c r="AT2274" i="1"/>
  <c r="AS2274" i="1"/>
  <c r="AT2273" i="1"/>
  <c r="AS2273" i="1"/>
  <c r="AT2272" i="1"/>
  <c r="AS2272" i="1"/>
  <c r="AT2271" i="1"/>
  <c r="AS2271" i="1"/>
  <c r="AT2270" i="1"/>
  <c r="AS2270" i="1"/>
  <c r="AT2269" i="1"/>
  <c r="AS2269" i="1"/>
  <c r="AT2268" i="1"/>
  <c r="AS2268" i="1"/>
  <c r="AT2267" i="1"/>
  <c r="AS2267" i="1"/>
  <c r="AT2266" i="1"/>
  <c r="AS2266" i="1"/>
  <c r="AT2265" i="1"/>
  <c r="AS2265" i="1"/>
  <c r="AT2264" i="1"/>
  <c r="AS2264" i="1"/>
  <c r="AT2263" i="1"/>
  <c r="AS2263" i="1"/>
  <c r="AT2262" i="1"/>
  <c r="AS2262" i="1"/>
  <c r="AT2261" i="1"/>
  <c r="AS2261" i="1"/>
  <c r="AT2260" i="1"/>
  <c r="AS2260" i="1"/>
  <c r="AT2259" i="1"/>
  <c r="AS2259" i="1"/>
  <c r="AT2258" i="1"/>
  <c r="AS2258" i="1"/>
  <c r="AT2257" i="1"/>
  <c r="AS2257" i="1"/>
  <c r="AT2256" i="1"/>
  <c r="AS2256" i="1"/>
  <c r="AT2255" i="1"/>
  <c r="AS2255" i="1"/>
  <c r="AT2254" i="1"/>
  <c r="AS2254" i="1"/>
  <c r="AT2253" i="1"/>
  <c r="AS2253" i="1"/>
  <c r="AT2252" i="1"/>
  <c r="AS2252" i="1"/>
  <c r="AT2251" i="1"/>
  <c r="AS2251" i="1"/>
  <c r="AT2250" i="1"/>
  <c r="AS2250" i="1"/>
  <c r="AT2249" i="1"/>
  <c r="AS2249" i="1"/>
  <c r="AT2248" i="1"/>
  <c r="AS2248" i="1"/>
  <c r="AT2247" i="1"/>
  <c r="AS2247" i="1"/>
  <c r="AT2246" i="1"/>
  <c r="AS2246" i="1"/>
  <c r="AT2245" i="1"/>
  <c r="AS2245" i="1"/>
  <c r="AT2244" i="1"/>
  <c r="AS2244" i="1"/>
  <c r="AT2243" i="1"/>
  <c r="AS2243" i="1"/>
  <c r="AT2242" i="1"/>
  <c r="AS2242" i="1"/>
  <c r="AT2241" i="1"/>
  <c r="AS2241" i="1"/>
  <c r="AT2240" i="1"/>
  <c r="AS2240" i="1"/>
  <c r="AT2239" i="1"/>
  <c r="AS2239" i="1"/>
  <c r="AT2238" i="1"/>
  <c r="AS2238" i="1"/>
  <c r="AT2237" i="1"/>
  <c r="AS2237" i="1"/>
  <c r="AT2236" i="1"/>
  <c r="AS2236" i="1"/>
  <c r="AT2235" i="1"/>
  <c r="AS2235" i="1"/>
  <c r="AT2234" i="1"/>
  <c r="AS2234" i="1"/>
  <c r="AT2233" i="1"/>
  <c r="AS2233" i="1"/>
  <c r="AT2232" i="1"/>
  <c r="AS2232" i="1"/>
  <c r="AT2231" i="1"/>
  <c r="AS2231" i="1"/>
  <c r="AT2230" i="1"/>
  <c r="AS2230" i="1"/>
  <c r="AT2229" i="1"/>
  <c r="AS2229" i="1"/>
  <c r="AT2228" i="1"/>
  <c r="AS2228" i="1"/>
  <c r="AT2227" i="1"/>
  <c r="AS2227" i="1"/>
  <c r="AT2226" i="1"/>
  <c r="AS2226" i="1"/>
  <c r="AT2225" i="1"/>
  <c r="AS2225" i="1"/>
  <c r="AT2224" i="1"/>
  <c r="AS2224" i="1"/>
  <c r="AT2223" i="1"/>
  <c r="AS2223" i="1"/>
  <c r="AT2222" i="1"/>
  <c r="AS2222" i="1"/>
  <c r="AT2221" i="1"/>
  <c r="AS2221" i="1"/>
  <c r="AT2220" i="1"/>
  <c r="AS2220" i="1"/>
  <c r="AT2219" i="1"/>
  <c r="AS2219" i="1"/>
  <c r="AT2218" i="1"/>
  <c r="AS2218" i="1"/>
  <c r="AT2217" i="1"/>
  <c r="AS2217" i="1"/>
  <c r="AT2216" i="1"/>
  <c r="AS2216" i="1"/>
  <c r="AT2215" i="1"/>
  <c r="AS2215" i="1"/>
  <c r="AT2214" i="1"/>
  <c r="AS2214" i="1"/>
  <c r="AT2213" i="1"/>
  <c r="AS2213" i="1"/>
  <c r="AT2212" i="1"/>
  <c r="AS2212" i="1"/>
  <c r="AT2211" i="1"/>
  <c r="AS2211" i="1"/>
  <c r="AT2210" i="1"/>
  <c r="AS2210" i="1"/>
  <c r="AT2209" i="1"/>
  <c r="AS2209" i="1"/>
  <c r="AT2208" i="1"/>
  <c r="AS2208" i="1"/>
  <c r="AT2207" i="1"/>
  <c r="AS2207" i="1"/>
  <c r="AT2206" i="1"/>
  <c r="AS2206" i="1"/>
  <c r="AT2205" i="1"/>
  <c r="AS2205" i="1"/>
  <c r="AT2204" i="1"/>
  <c r="AS2204" i="1"/>
  <c r="AT2203" i="1"/>
  <c r="AS2203" i="1"/>
  <c r="AT2202" i="1"/>
  <c r="AS2202" i="1"/>
  <c r="AT2201" i="1"/>
  <c r="AS2201" i="1"/>
  <c r="AT2200" i="1"/>
  <c r="AS2200" i="1"/>
  <c r="AT2199" i="1"/>
  <c r="AS2199" i="1"/>
  <c r="AT2198" i="1"/>
  <c r="AS2198" i="1"/>
  <c r="AT2197" i="1"/>
  <c r="AS2197" i="1"/>
  <c r="AT2196" i="1"/>
  <c r="AS2196" i="1"/>
  <c r="AT2195" i="1"/>
  <c r="AS2195" i="1"/>
  <c r="AT2194" i="1"/>
  <c r="AS2194" i="1"/>
  <c r="AT2193" i="1"/>
  <c r="AS2193" i="1"/>
  <c r="AT2192" i="1"/>
  <c r="AS2192" i="1"/>
  <c r="AT2191" i="1"/>
  <c r="AS2191" i="1"/>
  <c r="AT2190" i="1"/>
  <c r="AS2190" i="1"/>
  <c r="AT2189" i="1"/>
  <c r="AS2189" i="1"/>
  <c r="AT2188" i="1"/>
  <c r="AS2188" i="1"/>
  <c r="AT2187" i="1"/>
  <c r="AS2187" i="1"/>
  <c r="AT2186" i="1"/>
  <c r="AS2186" i="1"/>
  <c r="AT2185" i="1"/>
  <c r="AS2185" i="1"/>
  <c r="AT2184" i="1"/>
  <c r="AS2184" i="1"/>
  <c r="AT2183" i="1"/>
  <c r="AS2183" i="1"/>
  <c r="AT2182" i="1"/>
  <c r="AS2182" i="1"/>
  <c r="AT2181" i="1"/>
  <c r="AS2181" i="1"/>
  <c r="AT2180" i="1"/>
  <c r="AS2180" i="1"/>
  <c r="AT2179" i="1"/>
  <c r="AS2179" i="1"/>
  <c r="AT2178" i="1"/>
  <c r="AS2178" i="1"/>
  <c r="AT2177" i="1"/>
  <c r="AS2177" i="1"/>
  <c r="AT2176" i="1"/>
  <c r="AS2176" i="1"/>
  <c r="AT2175" i="1"/>
  <c r="AS2175" i="1"/>
  <c r="AT2174" i="1"/>
  <c r="AS2174" i="1"/>
  <c r="AT2173" i="1"/>
  <c r="AS2173" i="1"/>
  <c r="AT2172" i="1"/>
  <c r="AS2172" i="1"/>
  <c r="AT2171" i="1"/>
  <c r="AS2171" i="1"/>
  <c r="AT2170" i="1"/>
  <c r="AS2170" i="1"/>
  <c r="AT2169" i="1"/>
  <c r="AS2169" i="1"/>
  <c r="AT2168" i="1"/>
  <c r="AS2168" i="1"/>
  <c r="AT2167" i="1"/>
  <c r="AS2167" i="1"/>
  <c r="AT2166" i="1"/>
  <c r="AS2166" i="1"/>
  <c r="AT2165" i="1"/>
  <c r="AS2165" i="1"/>
  <c r="AT2164" i="1"/>
  <c r="AS2164" i="1"/>
  <c r="AT2163" i="1"/>
  <c r="AS2163" i="1"/>
  <c r="AT2162" i="1"/>
  <c r="AS2162" i="1"/>
  <c r="AT2161" i="1"/>
  <c r="AS2161" i="1"/>
  <c r="AT2160" i="1"/>
  <c r="AS2160" i="1"/>
  <c r="AT2159" i="1"/>
  <c r="AS2159" i="1"/>
  <c r="AT2158" i="1"/>
  <c r="AS2158" i="1"/>
  <c r="AT2157" i="1"/>
  <c r="AS2157" i="1"/>
  <c r="AT2156" i="1"/>
  <c r="AS2156" i="1"/>
  <c r="AT2155" i="1"/>
  <c r="AS2155" i="1"/>
  <c r="AT2154" i="1"/>
  <c r="AS2154" i="1"/>
  <c r="AT2153" i="1"/>
  <c r="AS2153" i="1"/>
  <c r="AT2152" i="1"/>
  <c r="AS2152" i="1"/>
  <c r="AT2151" i="1"/>
  <c r="AS2151" i="1"/>
  <c r="AT2150" i="1"/>
  <c r="AS2150" i="1"/>
  <c r="AT2149" i="1"/>
  <c r="AS2149" i="1"/>
  <c r="AT2148" i="1"/>
  <c r="AS2148" i="1"/>
  <c r="AT2147" i="1"/>
  <c r="AS2147" i="1"/>
  <c r="AT2146" i="1"/>
  <c r="AS2146" i="1"/>
  <c r="AT2145" i="1"/>
  <c r="AS2145" i="1"/>
  <c r="AT2144" i="1"/>
  <c r="AS2144" i="1"/>
  <c r="AT2143" i="1"/>
  <c r="AS2143" i="1"/>
  <c r="AT2142" i="1"/>
  <c r="AS2142" i="1"/>
  <c r="AT2141" i="1"/>
  <c r="AS2141" i="1"/>
  <c r="AT2140" i="1"/>
  <c r="AS2140" i="1"/>
  <c r="AT2139" i="1"/>
  <c r="AS2139" i="1"/>
  <c r="AT2138" i="1"/>
  <c r="AS2138" i="1"/>
  <c r="AT2137" i="1"/>
  <c r="AS2137" i="1"/>
  <c r="AT2136" i="1"/>
  <c r="AS2136" i="1"/>
  <c r="AT2135" i="1"/>
  <c r="AS2135" i="1"/>
  <c r="AT2134" i="1"/>
  <c r="AS2134" i="1"/>
  <c r="AT2133" i="1"/>
  <c r="AS2133" i="1"/>
  <c r="AT2132" i="1"/>
  <c r="AS2132" i="1"/>
  <c r="AT2131" i="1"/>
  <c r="AS2131" i="1"/>
  <c r="AT2130" i="1"/>
  <c r="AS2130" i="1"/>
  <c r="AT2129" i="1"/>
  <c r="AS2129" i="1"/>
  <c r="AT2128" i="1"/>
  <c r="AS2128" i="1"/>
  <c r="AT2127" i="1"/>
  <c r="AS2127" i="1"/>
  <c r="AT2126" i="1"/>
  <c r="AS2126" i="1"/>
  <c r="AT2125" i="1"/>
  <c r="AS2125" i="1"/>
  <c r="AT2124" i="1"/>
  <c r="AS2124" i="1"/>
  <c r="AT2123" i="1"/>
  <c r="AS2123" i="1"/>
  <c r="AT2122" i="1"/>
  <c r="AS2122" i="1"/>
  <c r="AT2121" i="1"/>
  <c r="AS2121" i="1"/>
  <c r="AT2120" i="1"/>
  <c r="AS2120" i="1"/>
  <c r="AT2119" i="1"/>
  <c r="AS2119" i="1"/>
  <c r="AT2118" i="1"/>
  <c r="AS2118" i="1"/>
  <c r="AT2117" i="1"/>
  <c r="AS2117" i="1"/>
  <c r="AT2116" i="1"/>
  <c r="AS2116" i="1"/>
  <c r="AT2115" i="1"/>
  <c r="AS2115" i="1"/>
  <c r="AT2114" i="1"/>
  <c r="AS2114" i="1"/>
  <c r="AT2113" i="1"/>
  <c r="AS2113" i="1"/>
  <c r="AT2112" i="1"/>
  <c r="AS2112" i="1"/>
  <c r="AT2111" i="1"/>
  <c r="AS2111" i="1"/>
  <c r="AT2110" i="1"/>
  <c r="AS2110" i="1"/>
  <c r="AT2109" i="1"/>
  <c r="AS2109" i="1"/>
  <c r="AT2108" i="1"/>
  <c r="AS2108" i="1"/>
  <c r="AT2107" i="1"/>
  <c r="AS2107" i="1"/>
  <c r="AT2106" i="1"/>
  <c r="AS2106" i="1"/>
  <c r="AT2105" i="1"/>
  <c r="AS2105" i="1"/>
  <c r="AT2104" i="1"/>
  <c r="AS2104" i="1"/>
  <c r="AT2103" i="1"/>
  <c r="AS2103" i="1"/>
  <c r="AT2102" i="1"/>
  <c r="AS2102" i="1"/>
  <c r="AT2101" i="1"/>
  <c r="AS2101" i="1"/>
  <c r="AT2100" i="1"/>
  <c r="AS2100" i="1"/>
  <c r="AT2099" i="1"/>
  <c r="AS2099" i="1"/>
  <c r="AT2098" i="1"/>
  <c r="AS2098" i="1"/>
  <c r="AT2097" i="1"/>
  <c r="AS2097" i="1"/>
  <c r="AT2096" i="1"/>
  <c r="AS2096" i="1"/>
  <c r="AT2095" i="1"/>
  <c r="AS2095" i="1"/>
  <c r="AT2094" i="1"/>
  <c r="AS2094" i="1"/>
  <c r="AT2093" i="1"/>
  <c r="AS2093" i="1"/>
  <c r="AT2092" i="1"/>
  <c r="AS2092" i="1"/>
  <c r="AT2091" i="1"/>
  <c r="AS2091" i="1"/>
  <c r="AT2090" i="1"/>
  <c r="AS2090" i="1"/>
  <c r="AT2089" i="1"/>
  <c r="AS2089" i="1"/>
  <c r="AT2088" i="1"/>
  <c r="AS2088" i="1"/>
  <c r="AT2087" i="1"/>
  <c r="AS2087" i="1"/>
  <c r="AT2086" i="1"/>
  <c r="AS2086" i="1"/>
  <c r="AT2085" i="1"/>
  <c r="AS2085" i="1"/>
  <c r="AT2084" i="1"/>
  <c r="AS2084" i="1"/>
  <c r="AT2083" i="1"/>
  <c r="AS2083" i="1"/>
  <c r="AT2082" i="1"/>
  <c r="AS2082" i="1"/>
  <c r="AT2081" i="1"/>
  <c r="AS2081" i="1"/>
  <c r="AT2080" i="1"/>
  <c r="AS2080" i="1"/>
  <c r="AT2079" i="1"/>
  <c r="AS2079" i="1"/>
  <c r="AT2078" i="1"/>
  <c r="AS2078" i="1"/>
  <c r="AT2077" i="1"/>
  <c r="AS2077" i="1"/>
  <c r="AT2076" i="1"/>
  <c r="AS2076" i="1"/>
  <c r="AT2075" i="1"/>
  <c r="AS2075" i="1"/>
  <c r="AT2074" i="1"/>
  <c r="AS2074" i="1"/>
  <c r="AT2073" i="1"/>
  <c r="AS2073" i="1"/>
  <c r="AT2072" i="1"/>
  <c r="AS2072" i="1"/>
  <c r="AT2071" i="1"/>
  <c r="AS2071" i="1"/>
  <c r="AT2070" i="1"/>
  <c r="AS2070" i="1"/>
  <c r="AT2069" i="1"/>
  <c r="AS2069" i="1"/>
  <c r="AT2068" i="1"/>
  <c r="AS2068" i="1"/>
  <c r="AT2067" i="1"/>
  <c r="AS2067" i="1"/>
  <c r="AT2066" i="1"/>
  <c r="AS2066" i="1"/>
  <c r="AT2065" i="1"/>
  <c r="AS2065" i="1"/>
  <c r="AT2064" i="1"/>
  <c r="AS2064" i="1"/>
  <c r="AT2063" i="1"/>
  <c r="AS2063" i="1"/>
  <c r="AT2062" i="1"/>
  <c r="AS2062" i="1"/>
  <c r="AT2061" i="1"/>
  <c r="AS2061" i="1"/>
  <c r="AT2060" i="1"/>
  <c r="AS2060" i="1"/>
  <c r="AT2059" i="1"/>
  <c r="AS2059" i="1"/>
  <c r="AT2058" i="1"/>
  <c r="AS2058" i="1"/>
  <c r="AT2057" i="1"/>
  <c r="AS2057" i="1"/>
  <c r="AT2056" i="1"/>
  <c r="AS2056" i="1"/>
  <c r="AT2055" i="1"/>
  <c r="AS2055" i="1"/>
  <c r="AT2054" i="1"/>
  <c r="AS2054" i="1"/>
  <c r="AT2053" i="1"/>
  <c r="AS2053" i="1"/>
  <c r="AT2052" i="1"/>
  <c r="AS2052" i="1"/>
  <c r="AT2051" i="1"/>
  <c r="AS2051" i="1"/>
  <c r="AT2050" i="1"/>
  <c r="AS2050" i="1"/>
  <c r="AT2049" i="1"/>
  <c r="AS2049" i="1"/>
  <c r="AT2048" i="1"/>
  <c r="AS2048" i="1"/>
  <c r="AT2047" i="1"/>
  <c r="AS2047" i="1"/>
  <c r="AT2046" i="1"/>
  <c r="AS2046" i="1"/>
  <c r="AT2045" i="1"/>
  <c r="AS2045" i="1"/>
  <c r="AT2044" i="1"/>
  <c r="AS2044" i="1"/>
  <c r="AT2043" i="1"/>
  <c r="AS2043" i="1"/>
  <c r="AT2042" i="1"/>
  <c r="AS2042" i="1"/>
  <c r="AT2041" i="1"/>
  <c r="AS2041" i="1"/>
  <c r="AT2040" i="1"/>
  <c r="AS2040" i="1"/>
  <c r="AT2039" i="1"/>
  <c r="AS2039" i="1"/>
  <c r="AT2038" i="1"/>
  <c r="AS2038" i="1"/>
  <c r="AT2037" i="1"/>
  <c r="AS2037" i="1"/>
  <c r="AT2036" i="1"/>
  <c r="AS2036" i="1"/>
  <c r="AT2035" i="1"/>
  <c r="AS2035" i="1"/>
  <c r="AT2034" i="1"/>
  <c r="AS2034" i="1"/>
  <c r="AT2033" i="1"/>
  <c r="AS2033" i="1"/>
  <c r="AT2032" i="1"/>
  <c r="AS2032" i="1"/>
  <c r="AT2031" i="1"/>
  <c r="AS2031" i="1"/>
  <c r="AT2030" i="1"/>
  <c r="AS2030" i="1"/>
  <c r="AT2029" i="1"/>
  <c r="AS2029" i="1"/>
  <c r="AT2028" i="1"/>
  <c r="AS2028" i="1"/>
  <c r="AT2027" i="1"/>
  <c r="AS2027" i="1"/>
  <c r="AT2026" i="1"/>
  <c r="AS2026" i="1"/>
  <c r="AT2025" i="1"/>
  <c r="AS2025" i="1"/>
  <c r="AT2024" i="1"/>
  <c r="AS2024" i="1"/>
  <c r="AT2023" i="1"/>
  <c r="AS2023" i="1"/>
  <c r="AT2022" i="1"/>
  <c r="AS2022" i="1"/>
  <c r="AT2021" i="1"/>
  <c r="AS2021" i="1"/>
  <c r="AT2020" i="1"/>
  <c r="AS2020" i="1"/>
  <c r="AT2019" i="1"/>
  <c r="AS2019" i="1"/>
  <c r="AT2018" i="1"/>
  <c r="AS2018" i="1"/>
  <c r="AT2017" i="1"/>
  <c r="AS2017" i="1"/>
  <c r="AT2016" i="1"/>
  <c r="AS2016" i="1"/>
  <c r="AT2015" i="1"/>
  <c r="AS2015" i="1"/>
  <c r="AT2014" i="1"/>
  <c r="AS2014" i="1"/>
  <c r="AT2013" i="1"/>
  <c r="AS2013" i="1"/>
  <c r="AT2012" i="1"/>
  <c r="AS2012" i="1"/>
  <c r="AT2011" i="1"/>
  <c r="AS2011" i="1"/>
  <c r="AT2010" i="1"/>
  <c r="AS2010" i="1"/>
  <c r="AT2009" i="1"/>
  <c r="AS2009" i="1"/>
  <c r="AT2008" i="1"/>
  <c r="AS2008" i="1"/>
  <c r="AT2007" i="1"/>
  <c r="AS2007" i="1"/>
  <c r="AT2006" i="1"/>
  <c r="AS2006" i="1"/>
  <c r="AT2005" i="1"/>
  <c r="AS2005" i="1"/>
  <c r="AT2004" i="1"/>
  <c r="AS2004" i="1"/>
  <c r="AT2003" i="1"/>
  <c r="AS2003" i="1"/>
  <c r="AT2002" i="1"/>
  <c r="AS2002" i="1"/>
  <c r="AT2001" i="1"/>
  <c r="AS2001" i="1"/>
  <c r="AT2000" i="1"/>
  <c r="AS2000" i="1"/>
  <c r="AT1999" i="1"/>
  <c r="AS1999" i="1"/>
  <c r="AT1998" i="1"/>
  <c r="AS1998" i="1"/>
  <c r="AT1997" i="1"/>
  <c r="AS1997" i="1"/>
  <c r="AT1996" i="1"/>
  <c r="AS1996" i="1"/>
  <c r="AT1995" i="1"/>
  <c r="AS1995" i="1"/>
  <c r="AT1994" i="1"/>
  <c r="AS1994" i="1"/>
  <c r="AT1993" i="1"/>
  <c r="AS1993" i="1"/>
  <c r="AT1992" i="1"/>
  <c r="AS1992" i="1"/>
  <c r="AT1991" i="1"/>
  <c r="AS1991" i="1"/>
  <c r="AT1990" i="1"/>
  <c r="AS1990" i="1"/>
  <c r="AT1989" i="1"/>
  <c r="AS1989" i="1"/>
  <c r="AT1988" i="1"/>
  <c r="AS1988" i="1"/>
  <c r="AT1987" i="1"/>
  <c r="AS1987" i="1"/>
  <c r="AT1986" i="1"/>
  <c r="AS1986" i="1"/>
  <c r="AT1985" i="1"/>
  <c r="AS1985" i="1"/>
  <c r="AT1984" i="1"/>
  <c r="AS1984" i="1"/>
  <c r="AT1983" i="1"/>
  <c r="AS1983" i="1"/>
  <c r="AT1982" i="1"/>
  <c r="AS1982" i="1"/>
  <c r="AT1981" i="1"/>
  <c r="AS1981" i="1"/>
  <c r="AT1980" i="1"/>
  <c r="AS1980" i="1"/>
  <c r="AT1979" i="1"/>
  <c r="AS1979" i="1"/>
  <c r="AT1978" i="1"/>
  <c r="AS1978" i="1"/>
  <c r="AT1977" i="1"/>
  <c r="AS1977" i="1"/>
  <c r="AT1976" i="1"/>
  <c r="AS1976" i="1"/>
  <c r="AT1975" i="1"/>
  <c r="AS1975" i="1"/>
  <c r="AT1974" i="1"/>
  <c r="AS1974" i="1"/>
  <c r="AT1973" i="1"/>
  <c r="AS1973" i="1"/>
  <c r="AT1972" i="1"/>
  <c r="AS1972" i="1"/>
  <c r="AT1971" i="1"/>
  <c r="AS1971" i="1"/>
  <c r="AT1970" i="1"/>
  <c r="AS1970" i="1"/>
  <c r="AT1969" i="1"/>
  <c r="AS1969" i="1"/>
  <c r="AT1968" i="1"/>
  <c r="AS1968" i="1"/>
  <c r="AT1967" i="1"/>
  <c r="AS1967" i="1"/>
  <c r="AT1966" i="1"/>
  <c r="AS1966" i="1"/>
  <c r="AT1965" i="1"/>
  <c r="AS1965" i="1"/>
  <c r="AT1964" i="1"/>
  <c r="AS1964" i="1"/>
  <c r="AT1963" i="1"/>
  <c r="AS1963" i="1"/>
  <c r="AT1962" i="1"/>
  <c r="AS1962" i="1"/>
  <c r="AT1961" i="1"/>
  <c r="AS1961" i="1"/>
  <c r="AT1960" i="1"/>
  <c r="AS1960" i="1"/>
  <c r="AT1959" i="1"/>
  <c r="AS1959" i="1"/>
  <c r="AT1958" i="1"/>
  <c r="AS1958" i="1"/>
  <c r="AT1957" i="1"/>
  <c r="AS1957" i="1"/>
  <c r="AT1956" i="1"/>
  <c r="AS1956" i="1"/>
  <c r="AT1955" i="1"/>
  <c r="AS1955" i="1"/>
  <c r="AT1954" i="1"/>
  <c r="AS1954" i="1"/>
  <c r="AT1953" i="1"/>
  <c r="AS1953" i="1"/>
  <c r="AT1952" i="1"/>
  <c r="AS1952" i="1"/>
  <c r="AT1951" i="1"/>
  <c r="AS1951" i="1"/>
  <c r="AT1950" i="1"/>
  <c r="AS1950" i="1"/>
  <c r="AT1949" i="1"/>
  <c r="AS1949" i="1"/>
  <c r="AT1948" i="1"/>
  <c r="AS1948" i="1"/>
  <c r="AT1947" i="1"/>
  <c r="AS1947" i="1"/>
  <c r="AT1946" i="1"/>
  <c r="AS1946" i="1"/>
  <c r="AT1945" i="1"/>
  <c r="AS1945" i="1"/>
  <c r="AT1944" i="1"/>
  <c r="AS1944" i="1"/>
  <c r="AT1943" i="1"/>
  <c r="AS1943" i="1"/>
  <c r="AT1942" i="1"/>
  <c r="AS1942" i="1"/>
  <c r="AT1941" i="1"/>
  <c r="AS1941" i="1"/>
  <c r="AT1940" i="1"/>
  <c r="AS1940" i="1"/>
  <c r="AT1939" i="1"/>
  <c r="AS1939" i="1"/>
  <c r="AT1938" i="1"/>
  <c r="AS1938" i="1"/>
  <c r="AT1937" i="1"/>
  <c r="AS1937" i="1"/>
  <c r="AT1936" i="1"/>
  <c r="AS1936" i="1"/>
  <c r="AT1935" i="1"/>
  <c r="AS1935" i="1"/>
  <c r="AT1934" i="1"/>
  <c r="AS1934" i="1"/>
  <c r="AT1933" i="1"/>
  <c r="AS1933" i="1"/>
  <c r="AT1932" i="1"/>
  <c r="AS1932" i="1"/>
  <c r="AT1931" i="1"/>
  <c r="AS1931" i="1"/>
  <c r="AT1930" i="1"/>
  <c r="AS1930" i="1"/>
  <c r="AT1929" i="1"/>
  <c r="AS1929" i="1"/>
  <c r="AT1928" i="1"/>
  <c r="AS1928" i="1"/>
  <c r="AT1927" i="1"/>
  <c r="AS1927" i="1"/>
  <c r="AT1926" i="1"/>
  <c r="AS1926" i="1"/>
  <c r="AT1925" i="1"/>
  <c r="AS1925" i="1"/>
  <c r="AT1924" i="1"/>
  <c r="AS1924" i="1"/>
  <c r="AT1923" i="1"/>
  <c r="AS1923" i="1"/>
  <c r="AT1922" i="1"/>
  <c r="AS1922" i="1"/>
  <c r="AT1921" i="1"/>
  <c r="AS1921" i="1"/>
  <c r="AT1920" i="1"/>
  <c r="AS1920" i="1"/>
  <c r="AT1919" i="1"/>
  <c r="AS1919" i="1"/>
  <c r="AT1918" i="1"/>
  <c r="AS1918" i="1"/>
  <c r="AT1917" i="1"/>
  <c r="AS1917" i="1"/>
  <c r="AT1916" i="1"/>
  <c r="AS1916" i="1"/>
  <c r="AT1915" i="1"/>
  <c r="AS1915" i="1"/>
  <c r="AT1914" i="1"/>
  <c r="AS1914" i="1"/>
  <c r="AT1913" i="1"/>
  <c r="AS1913" i="1"/>
  <c r="AT1912" i="1"/>
  <c r="AS1912" i="1"/>
  <c r="AT1911" i="1"/>
  <c r="AS1911" i="1"/>
  <c r="AT1910" i="1"/>
  <c r="AS1910" i="1"/>
  <c r="AT1909" i="1"/>
  <c r="AS1909" i="1"/>
  <c r="AT1908" i="1"/>
  <c r="AS1908" i="1"/>
  <c r="AT1907" i="1"/>
  <c r="AS1907" i="1"/>
  <c r="AT1906" i="1"/>
  <c r="AS1906" i="1"/>
  <c r="AT1905" i="1"/>
  <c r="AS1905" i="1"/>
  <c r="AT1904" i="1"/>
  <c r="AS1904" i="1"/>
  <c r="AT1903" i="1"/>
  <c r="AS1903" i="1"/>
  <c r="AT1902" i="1"/>
  <c r="AS1902" i="1"/>
  <c r="AT1901" i="1"/>
  <c r="AS1901" i="1"/>
  <c r="AT1900" i="1"/>
  <c r="AS1900" i="1"/>
  <c r="AT1899" i="1"/>
  <c r="AS1899" i="1"/>
  <c r="AT1898" i="1"/>
  <c r="AS1898" i="1"/>
  <c r="AT1897" i="1"/>
  <c r="AS1897" i="1"/>
  <c r="AT1896" i="1"/>
  <c r="AS1896" i="1"/>
  <c r="AT1895" i="1"/>
  <c r="AS1895" i="1"/>
  <c r="AT1894" i="1"/>
  <c r="AS1894" i="1"/>
  <c r="AT1893" i="1"/>
  <c r="AS1893" i="1"/>
  <c r="AT1892" i="1"/>
  <c r="AS1892" i="1"/>
  <c r="AT1891" i="1"/>
  <c r="AS1891" i="1"/>
  <c r="AT1890" i="1"/>
  <c r="AS1890" i="1"/>
  <c r="AT1889" i="1"/>
  <c r="AS1889" i="1"/>
  <c r="AT1888" i="1"/>
  <c r="AS1888" i="1"/>
  <c r="AT1887" i="1"/>
  <c r="AS1887" i="1"/>
  <c r="AT1886" i="1"/>
  <c r="AS1886" i="1"/>
  <c r="AT1885" i="1"/>
  <c r="AS1885" i="1"/>
  <c r="AT1884" i="1"/>
  <c r="AS1884" i="1"/>
  <c r="AT1883" i="1"/>
  <c r="AS1883" i="1"/>
  <c r="AT1882" i="1"/>
  <c r="AS1882" i="1"/>
  <c r="AT1881" i="1"/>
  <c r="AS1881" i="1"/>
  <c r="AT1880" i="1"/>
  <c r="AS1880" i="1"/>
  <c r="AT1879" i="1"/>
  <c r="AS1879" i="1"/>
  <c r="AT1878" i="1"/>
  <c r="AS1878" i="1"/>
  <c r="AT1877" i="1"/>
  <c r="AS1877" i="1"/>
  <c r="AT1876" i="1"/>
  <c r="AS1876" i="1"/>
  <c r="AT1875" i="1"/>
  <c r="AS1875" i="1"/>
  <c r="AT1874" i="1"/>
  <c r="AS1874" i="1"/>
  <c r="AT1873" i="1"/>
  <c r="AS1873" i="1"/>
  <c r="AT1872" i="1"/>
  <c r="AS1872" i="1"/>
  <c r="AT1871" i="1"/>
  <c r="AS1871" i="1"/>
  <c r="AT1870" i="1"/>
  <c r="AS1870" i="1"/>
  <c r="AT1869" i="1"/>
  <c r="AS1869" i="1"/>
  <c r="AT1868" i="1"/>
  <c r="AS1868" i="1"/>
  <c r="AT1867" i="1"/>
  <c r="AS1867" i="1"/>
  <c r="AT1866" i="1"/>
  <c r="AS1866" i="1"/>
  <c r="AT1865" i="1"/>
  <c r="AS1865" i="1"/>
  <c r="AT1864" i="1"/>
  <c r="AS1864" i="1"/>
  <c r="AT1863" i="1"/>
  <c r="AS1863" i="1"/>
  <c r="AT1862" i="1"/>
  <c r="AS1862" i="1"/>
  <c r="AT1861" i="1"/>
  <c r="AS1861" i="1"/>
  <c r="AT1860" i="1"/>
  <c r="AS1860" i="1"/>
  <c r="AT1859" i="1"/>
  <c r="AS1859" i="1"/>
  <c r="AT1858" i="1"/>
  <c r="AS1858" i="1"/>
  <c r="AT1857" i="1"/>
  <c r="AS1857" i="1"/>
  <c r="AT1856" i="1"/>
  <c r="AS1856" i="1"/>
  <c r="AT1855" i="1"/>
  <c r="AS1855" i="1"/>
  <c r="AT1854" i="1"/>
  <c r="AS1854" i="1"/>
  <c r="AT1853" i="1"/>
  <c r="AS1853" i="1"/>
  <c r="AT1852" i="1"/>
  <c r="AS1852" i="1"/>
  <c r="AT1851" i="1"/>
  <c r="AS1851" i="1"/>
  <c r="AT1850" i="1"/>
  <c r="AS1850" i="1"/>
  <c r="AT1849" i="1"/>
  <c r="AS1849" i="1"/>
  <c r="AT1848" i="1"/>
  <c r="AS1848" i="1"/>
  <c r="AT1847" i="1"/>
  <c r="AS1847" i="1"/>
  <c r="AT1846" i="1"/>
  <c r="AS1846" i="1"/>
  <c r="AT1845" i="1"/>
  <c r="AS1845" i="1"/>
  <c r="AT1844" i="1"/>
  <c r="AS1844" i="1"/>
  <c r="AT1843" i="1"/>
  <c r="AS1843" i="1"/>
  <c r="AT1842" i="1"/>
  <c r="AS1842" i="1"/>
  <c r="AT1841" i="1"/>
  <c r="AS1841" i="1"/>
  <c r="AT1840" i="1"/>
  <c r="AS1840" i="1"/>
  <c r="AT1839" i="1"/>
  <c r="AS1839" i="1"/>
  <c r="AT1838" i="1"/>
  <c r="AS1838" i="1"/>
  <c r="AT1837" i="1"/>
  <c r="AS1837" i="1"/>
  <c r="AT1836" i="1"/>
  <c r="AS1836" i="1"/>
  <c r="AT1835" i="1"/>
  <c r="AS1835" i="1"/>
  <c r="AT1834" i="1"/>
  <c r="AS1834" i="1"/>
  <c r="AT1833" i="1"/>
  <c r="AS1833" i="1"/>
  <c r="AT1832" i="1"/>
  <c r="AS1832" i="1"/>
  <c r="AT1831" i="1"/>
  <c r="AS1831" i="1"/>
  <c r="AT1830" i="1"/>
  <c r="AS1830" i="1"/>
  <c r="AT1829" i="1"/>
  <c r="AS1829" i="1"/>
  <c r="AT1828" i="1"/>
  <c r="AS1828" i="1"/>
  <c r="AT1827" i="1"/>
  <c r="AS1827" i="1"/>
  <c r="AT1826" i="1"/>
  <c r="AS1826" i="1"/>
  <c r="AT1825" i="1"/>
  <c r="AS1825" i="1"/>
  <c r="AT1824" i="1"/>
  <c r="AS1824" i="1"/>
  <c r="AT1823" i="1"/>
  <c r="AS1823" i="1"/>
  <c r="AT1822" i="1"/>
  <c r="AS1822" i="1"/>
  <c r="AT1821" i="1"/>
  <c r="AS1821" i="1"/>
  <c r="AT1820" i="1"/>
  <c r="AS1820" i="1"/>
  <c r="AT1819" i="1"/>
  <c r="AS1819" i="1"/>
  <c r="AT1818" i="1"/>
  <c r="AS1818" i="1"/>
  <c r="AT1817" i="1"/>
  <c r="AS1817" i="1"/>
  <c r="AT1816" i="1"/>
  <c r="AS1816" i="1"/>
  <c r="AT1815" i="1"/>
  <c r="AS1815" i="1"/>
  <c r="AT1814" i="1"/>
  <c r="AS1814" i="1"/>
  <c r="AT1813" i="1"/>
  <c r="AS1813" i="1"/>
  <c r="AT1812" i="1"/>
  <c r="AS1812" i="1"/>
  <c r="AT1811" i="1"/>
  <c r="AS1811" i="1"/>
  <c r="AT1810" i="1"/>
  <c r="AS1810" i="1"/>
  <c r="AT1809" i="1"/>
  <c r="AS1809" i="1"/>
  <c r="AT1808" i="1"/>
  <c r="AS1808" i="1"/>
  <c r="AT1807" i="1"/>
  <c r="AS1807" i="1"/>
  <c r="AT1806" i="1"/>
  <c r="AS1806" i="1"/>
  <c r="AT1805" i="1"/>
  <c r="AS1805" i="1"/>
  <c r="AT1804" i="1"/>
  <c r="AS1804" i="1"/>
  <c r="AT1803" i="1"/>
  <c r="AS1803" i="1"/>
  <c r="AT1802" i="1"/>
  <c r="AS1802" i="1"/>
  <c r="AT1801" i="1"/>
  <c r="AS1801" i="1"/>
  <c r="AT1800" i="1"/>
  <c r="AS1800" i="1"/>
  <c r="AT1799" i="1"/>
  <c r="AS1799" i="1"/>
  <c r="AT1798" i="1"/>
  <c r="AS1798" i="1"/>
  <c r="AT1797" i="1"/>
  <c r="AS1797" i="1"/>
  <c r="AT1796" i="1"/>
  <c r="AS1796" i="1"/>
  <c r="AT1795" i="1"/>
  <c r="AS1795" i="1"/>
  <c r="AT1794" i="1"/>
  <c r="AS1794" i="1"/>
  <c r="AT1793" i="1"/>
  <c r="AS1793" i="1"/>
  <c r="AT1792" i="1"/>
  <c r="AS1792" i="1"/>
  <c r="AT1791" i="1"/>
  <c r="AS1791" i="1"/>
  <c r="AT1790" i="1"/>
  <c r="AS1790" i="1"/>
  <c r="AT1789" i="1"/>
  <c r="AS1789" i="1"/>
  <c r="AT1788" i="1"/>
  <c r="AS1788" i="1"/>
  <c r="AT1787" i="1"/>
  <c r="AS1787" i="1"/>
  <c r="AT1786" i="1"/>
  <c r="AS1786" i="1"/>
  <c r="AT1785" i="1"/>
  <c r="AS1785" i="1"/>
  <c r="AT1784" i="1"/>
  <c r="AS1784" i="1"/>
  <c r="AT1783" i="1"/>
  <c r="AS1783" i="1"/>
  <c r="AT1782" i="1"/>
  <c r="AS1782" i="1"/>
  <c r="AT1781" i="1"/>
  <c r="AS1781" i="1"/>
  <c r="AT1780" i="1"/>
  <c r="AS1780" i="1"/>
  <c r="AT1779" i="1"/>
  <c r="AS1779" i="1"/>
  <c r="AT1778" i="1"/>
  <c r="AS1778" i="1"/>
  <c r="AT1777" i="1"/>
  <c r="AS1777" i="1"/>
  <c r="AT1776" i="1"/>
  <c r="AS1776" i="1"/>
  <c r="AT1775" i="1"/>
  <c r="AS1775" i="1"/>
  <c r="AT1774" i="1"/>
  <c r="AS1774" i="1"/>
  <c r="AT1773" i="1"/>
  <c r="AS1773" i="1"/>
  <c r="AT1772" i="1"/>
  <c r="AS1772" i="1"/>
  <c r="AT1771" i="1"/>
  <c r="AS1771" i="1"/>
  <c r="AT1770" i="1"/>
  <c r="AS1770" i="1"/>
  <c r="AT1769" i="1"/>
  <c r="AS1769" i="1"/>
  <c r="AT1768" i="1"/>
  <c r="AS1768" i="1"/>
  <c r="AT1767" i="1"/>
  <c r="AS1767" i="1"/>
  <c r="AT1766" i="1"/>
  <c r="AS1766" i="1"/>
  <c r="AT1765" i="1"/>
  <c r="AS1765" i="1"/>
  <c r="AT1764" i="1"/>
  <c r="AS1764" i="1"/>
  <c r="AT1763" i="1"/>
  <c r="AS1763" i="1"/>
  <c r="AT1762" i="1"/>
  <c r="AS1762" i="1"/>
  <c r="AT1761" i="1"/>
  <c r="AS1761" i="1"/>
  <c r="AT1760" i="1"/>
  <c r="AS1760" i="1"/>
  <c r="AT1759" i="1"/>
  <c r="AS1759" i="1"/>
  <c r="AT1758" i="1"/>
  <c r="AS1758" i="1"/>
  <c r="AT1757" i="1"/>
  <c r="AS1757" i="1"/>
  <c r="AT1756" i="1"/>
  <c r="AS1756" i="1"/>
  <c r="AT1755" i="1"/>
  <c r="AS1755" i="1"/>
  <c r="AT1754" i="1"/>
  <c r="AS1754" i="1"/>
  <c r="AT1753" i="1"/>
  <c r="AS1753" i="1"/>
  <c r="AT1752" i="1"/>
  <c r="AS1752" i="1"/>
  <c r="AT1751" i="1"/>
  <c r="AS1751" i="1"/>
  <c r="AT1750" i="1"/>
  <c r="AS1750" i="1"/>
  <c r="AT1749" i="1"/>
  <c r="AS1749" i="1"/>
  <c r="AT1748" i="1"/>
  <c r="AS1748" i="1"/>
  <c r="AT1747" i="1"/>
  <c r="AS1747" i="1"/>
  <c r="AT1746" i="1"/>
  <c r="AS1746" i="1"/>
  <c r="AT1745" i="1"/>
  <c r="AS1745" i="1"/>
  <c r="AT1744" i="1"/>
  <c r="AS1744" i="1"/>
  <c r="AT1743" i="1"/>
  <c r="AS1743" i="1"/>
  <c r="AT1742" i="1"/>
  <c r="AS1742" i="1"/>
  <c r="AT1741" i="1"/>
  <c r="AS1741" i="1"/>
  <c r="AT1740" i="1"/>
  <c r="AS1740" i="1"/>
  <c r="AT1739" i="1"/>
  <c r="AS1739" i="1"/>
  <c r="AT1738" i="1"/>
  <c r="AS1738" i="1"/>
  <c r="AT1737" i="1"/>
  <c r="AS1737" i="1"/>
  <c r="AT1736" i="1"/>
  <c r="AS1736" i="1"/>
  <c r="AT1735" i="1"/>
  <c r="AS1735" i="1"/>
  <c r="AT1734" i="1"/>
  <c r="AS1734" i="1"/>
  <c r="AT1733" i="1"/>
  <c r="AS1733" i="1"/>
  <c r="AT1732" i="1"/>
  <c r="AS1732" i="1"/>
  <c r="AT1731" i="1"/>
  <c r="AS1731" i="1"/>
  <c r="AT1730" i="1"/>
  <c r="AS1730" i="1"/>
  <c r="AT1729" i="1"/>
  <c r="AS1729" i="1"/>
  <c r="AT1728" i="1"/>
  <c r="AS1728" i="1"/>
  <c r="AT1727" i="1"/>
  <c r="AS1727" i="1"/>
  <c r="AT1726" i="1"/>
  <c r="AS1726" i="1"/>
  <c r="AT1725" i="1"/>
  <c r="AS1725" i="1"/>
  <c r="AT1724" i="1"/>
  <c r="AS1724" i="1"/>
  <c r="AT1723" i="1"/>
  <c r="AS1723" i="1"/>
  <c r="AT1722" i="1"/>
  <c r="AS1722" i="1"/>
  <c r="AT1721" i="1"/>
  <c r="AS1721" i="1"/>
  <c r="AT1720" i="1"/>
  <c r="AS1720" i="1"/>
  <c r="AT1719" i="1"/>
  <c r="AS1719" i="1"/>
  <c r="AT1718" i="1"/>
  <c r="AS1718" i="1"/>
  <c r="AT1717" i="1"/>
  <c r="AS1717" i="1"/>
  <c r="AT1716" i="1"/>
  <c r="AS1716" i="1"/>
  <c r="AT1715" i="1"/>
  <c r="AS1715" i="1"/>
  <c r="AT1714" i="1"/>
  <c r="AS1714" i="1"/>
  <c r="AT1713" i="1"/>
  <c r="AS1713" i="1"/>
  <c r="AT1712" i="1"/>
  <c r="AS1712" i="1"/>
  <c r="AT1711" i="1"/>
  <c r="AS1711" i="1"/>
  <c r="AT1710" i="1"/>
  <c r="AS1710" i="1"/>
  <c r="AT1709" i="1"/>
  <c r="AS1709" i="1"/>
  <c r="AT1708" i="1"/>
  <c r="AS1708" i="1"/>
  <c r="AT1707" i="1"/>
  <c r="AS1707" i="1"/>
  <c r="AT1706" i="1"/>
  <c r="AS1706" i="1"/>
  <c r="AT1705" i="1"/>
  <c r="AS1705" i="1"/>
  <c r="AT1704" i="1"/>
  <c r="AS1704" i="1"/>
  <c r="AT1703" i="1"/>
  <c r="AS1703" i="1"/>
  <c r="AT1702" i="1"/>
  <c r="AS1702" i="1"/>
  <c r="AT1701" i="1"/>
  <c r="AS1701" i="1"/>
  <c r="AT1700" i="1"/>
  <c r="AS1700" i="1"/>
  <c r="AT1699" i="1"/>
  <c r="AS1699" i="1"/>
  <c r="AT1698" i="1"/>
  <c r="AS1698" i="1"/>
  <c r="AT1697" i="1"/>
  <c r="AS1697" i="1"/>
  <c r="AT1696" i="1"/>
  <c r="AS1696" i="1"/>
  <c r="AT1695" i="1"/>
  <c r="AS1695" i="1"/>
  <c r="AT1694" i="1"/>
  <c r="AS1694" i="1"/>
  <c r="AT1693" i="1"/>
  <c r="AS1693" i="1"/>
  <c r="AT1692" i="1"/>
  <c r="AS1692" i="1"/>
  <c r="AT1691" i="1"/>
  <c r="AS1691" i="1"/>
  <c r="AT1690" i="1"/>
  <c r="AS1690" i="1"/>
  <c r="AT1689" i="1"/>
  <c r="AS1689" i="1"/>
  <c r="AT1688" i="1"/>
  <c r="AS1688" i="1"/>
  <c r="AT1687" i="1"/>
  <c r="AS1687" i="1"/>
  <c r="AT1686" i="1"/>
  <c r="AS1686" i="1"/>
  <c r="AT1685" i="1"/>
  <c r="AS1685" i="1"/>
  <c r="AT1684" i="1"/>
  <c r="AS1684" i="1"/>
  <c r="AT1683" i="1"/>
  <c r="AS1683" i="1"/>
  <c r="AT1682" i="1"/>
  <c r="AS1682" i="1"/>
  <c r="AT1681" i="1"/>
  <c r="AS1681" i="1"/>
  <c r="AT1680" i="1"/>
  <c r="AS1680" i="1"/>
  <c r="AT1679" i="1"/>
  <c r="AS1679" i="1"/>
  <c r="AT1678" i="1"/>
  <c r="AS1678" i="1"/>
  <c r="AT1677" i="1"/>
  <c r="AS1677" i="1"/>
  <c r="AT1676" i="1"/>
  <c r="AS1676" i="1"/>
  <c r="AT1675" i="1"/>
  <c r="AS1675" i="1"/>
  <c r="AT1674" i="1"/>
  <c r="AS1674" i="1"/>
  <c r="AT1673" i="1"/>
  <c r="AS1673" i="1"/>
  <c r="AT1672" i="1"/>
  <c r="AS1672" i="1"/>
  <c r="AT1671" i="1"/>
  <c r="AS1671" i="1"/>
  <c r="AT1670" i="1"/>
  <c r="AS1670" i="1"/>
  <c r="AT1669" i="1"/>
  <c r="AS1669" i="1"/>
  <c r="AT1668" i="1"/>
  <c r="AS1668" i="1"/>
  <c r="AT1667" i="1"/>
  <c r="AS1667" i="1"/>
  <c r="AT1666" i="1"/>
  <c r="AS1666" i="1"/>
  <c r="AT1665" i="1"/>
  <c r="AS1665" i="1"/>
  <c r="AT1664" i="1"/>
  <c r="AS1664" i="1"/>
  <c r="AT1663" i="1"/>
  <c r="AS1663" i="1"/>
  <c r="AT1662" i="1"/>
  <c r="AS1662" i="1"/>
  <c r="AT1661" i="1"/>
  <c r="AS1661" i="1"/>
  <c r="AT1660" i="1"/>
  <c r="AS1660" i="1"/>
  <c r="AT1659" i="1"/>
  <c r="AS1659" i="1"/>
  <c r="AT1658" i="1"/>
  <c r="AS1658" i="1"/>
  <c r="AT1657" i="1"/>
  <c r="AS1657" i="1"/>
  <c r="AT1656" i="1"/>
  <c r="AS1656" i="1"/>
  <c r="AT1655" i="1"/>
  <c r="AS1655" i="1"/>
  <c r="AT1654" i="1"/>
  <c r="AS1654" i="1"/>
  <c r="AT1653" i="1"/>
  <c r="AS1653" i="1"/>
  <c r="AT1652" i="1"/>
  <c r="AS1652" i="1"/>
  <c r="AT1651" i="1"/>
  <c r="AS1651" i="1"/>
  <c r="AT1650" i="1"/>
  <c r="AS1650" i="1"/>
  <c r="AT1649" i="1"/>
  <c r="AS1649" i="1"/>
  <c r="AT1648" i="1"/>
  <c r="AS1648" i="1"/>
  <c r="AT1647" i="1"/>
  <c r="AS1647" i="1"/>
  <c r="AT1646" i="1"/>
  <c r="AS1646" i="1"/>
  <c r="AT1645" i="1"/>
  <c r="AS1645" i="1"/>
  <c r="AT1644" i="1"/>
  <c r="AS1644" i="1"/>
  <c r="AT1643" i="1"/>
  <c r="AS1643" i="1"/>
  <c r="AT1642" i="1"/>
  <c r="AS1642" i="1"/>
  <c r="AT1641" i="1"/>
  <c r="AS1641" i="1"/>
  <c r="AT1640" i="1"/>
  <c r="AS1640" i="1"/>
  <c r="AT1639" i="1"/>
  <c r="AS1639" i="1"/>
  <c r="AT1638" i="1"/>
  <c r="AS1638" i="1"/>
  <c r="AT1637" i="1"/>
  <c r="AS1637" i="1"/>
  <c r="AT1636" i="1"/>
  <c r="AS1636" i="1"/>
  <c r="AT1635" i="1"/>
  <c r="AS1635" i="1"/>
  <c r="AT1634" i="1"/>
  <c r="AS1634" i="1"/>
  <c r="AT1633" i="1"/>
  <c r="AS1633" i="1"/>
  <c r="AT1632" i="1"/>
  <c r="AS1632" i="1"/>
  <c r="AT1631" i="1"/>
  <c r="AS1631" i="1"/>
  <c r="AT1630" i="1"/>
  <c r="AS1630" i="1"/>
  <c r="AT1629" i="1"/>
  <c r="AS1629" i="1"/>
  <c r="AT1628" i="1"/>
  <c r="AS1628" i="1"/>
  <c r="AT1627" i="1"/>
  <c r="AS1627" i="1"/>
  <c r="AT1626" i="1"/>
  <c r="AS1626" i="1"/>
  <c r="AT1625" i="1"/>
  <c r="AS1625" i="1"/>
  <c r="AT1624" i="1"/>
  <c r="AS1624" i="1"/>
  <c r="AT1623" i="1"/>
  <c r="AS1623" i="1"/>
  <c r="AT1622" i="1"/>
  <c r="AS1622" i="1"/>
  <c r="AT1621" i="1"/>
  <c r="AS1621" i="1"/>
  <c r="AT1620" i="1"/>
  <c r="AS1620" i="1"/>
  <c r="AT1619" i="1"/>
  <c r="AS1619" i="1"/>
  <c r="AT1618" i="1"/>
  <c r="AS1618" i="1"/>
  <c r="AT1617" i="1"/>
  <c r="AS1617" i="1"/>
  <c r="AT1616" i="1"/>
  <c r="AS1616" i="1"/>
  <c r="AT1615" i="1"/>
  <c r="AS1615" i="1"/>
  <c r="AT1614" i="1"/>
  <c r="AS1614" i="1"/>
  <c r="AT1613" i="1"/>
  <c r="AS1613" i="1"/>
  <c r="AT1612" i="1"/>
  <c r="AS1612" i="1"/>
  <c r="AT1611" i="1"/>
  <c r="AS1611" i="1"/>
  <c r="AT1610" i="1"/>
  <c r="AS1610" i="1"/>
  <c r="AT1609" i="1"/>
  <c r="AS1609" i="1"/>
  <c r="AT1608" i="1"/>
  <c r="AS1608" i="1"/>
  <c r="AT1607" i="1"/>
  <c r="AS1607" i="1"/>
  <c r="AT1606" i="1"/>
  <c r="AS1606" i="1"/>
  <c r="AT1605" i="1"/>
  <c r="AS1605" i="1"/>
  <c r="AT1604" i="1"/>
  <c r="AS1604" i="1"/>
  <c r="AT1603" i="1"/>
  <c r="AS1603" i="1"/>
  <c r="AT1602" i="1"/>
  <c r="AS1602" i="1"/>
  <c r="AT1601" i="1"/>
  <c r="AS1601" i="1"/>
  <c r="AT1600" i="1"/>
  <c r="AS1600" i="1"/>
  <c r="AT1599" i="1"/>
  <c r="AS1599" i="1"/>
  <c r="AT1598" i="1"/>
  <c r="AS1598" i="1"/>
  <c r="AT1597" i="1"/>
  <c r="AS1597" i="1"/>
  <c r="AT1596" i="1"/>
  <c r="AS1596" i="1"/>
  <c r="AT1595" i="1"/>
  <c r="AS1595" i="1"/>
  <c r="AT1594" i="1"/>
  <c r="AS1594" i="1"/>
  <c r="AT1593" i="1"/>
  <c r="AS1593" i="1"/>
  <c r="AT1592" i="1"/>
  <c r="AS1592" i="1"/>
  <c r="AT1591" i="1"/>
  <c r="AS1591" i="1"/>
  <c r="AT1590" i="1"/>
  <c r="AS1590" i="1"/>
  <c r="AT1589" i="1"/>
  <c r="AS1589" i="1"/>
  <c r="AT1588" i="1"/>
  <c r="AS1588" i="1"/>
  <c r="AT1587" i="1"/>
  <c r="AS1587" i="1"/>
  <c r="AT1586" i="1"/>
  <c r="AS1586" i="1"/>
  <c r="AT1585" i="1"/>
  <c r="AS1585" i="1"/>
  <c r="AT1584" i="1"/>
  <c r="AS1584" i="1"/>
  <c r="AT1583" i="1"/>
  <c r="AS1583" i="1"/>
  <c r="AT1582" i="1"/>
  <c r="AS1582" i="1"/>
  <c r="AT1581" i="1"/>
  <c r="AS1581" i="1"/>
  <c r="AT1580" i="1"/>
  <c r="AS1580" i="1"/>
  <c r="AT1579" i="1"/>
  <c r="AS1579" i="1"/>
  <c r="AT1578" i="1"/>
  <c r="AS1578" i="1"/>
  <c r="AT1577" i="1"/>
  <c r="AS1577" i="1"/>
  <c r="AT1576" i="1"/>
  <c r="AS1576" i="1"/>
  <c r="AT1575" i="1"/>
  <c r="AS1575" i="1"/>
  <c r="AT1574" i="1"/>
  <c r="AS1574" i="1"/>
  <c r="AT1573" i="1"/>
  <c r="AS1573" i="1"/>
  <c r="AT1572" i="1"/>
  <c r="AS1572" i="1"/>
  <c r="AT1571" i="1"/>
  <c r="AS1571" i="1"/>
  <c r="AT1570" i="1"/>
  <c r="AS1570" i="1"/>
  <c r="AT1569" i="1"/>
  <c r="AS1569" i="1"/>
  <c r="AT1568" i="1"/>
  <c r="AS1568" i="1"/>
  <c r="AT1567" i="1"/>
  <c r="AS1567" i="1"/>
  <c r="AT1566" i="1"/>
  <c r="AS1566" i="1"/>
  <c r="AT1565" i="1"/>
  <c r="AS1565" i="1"/>
  <c r="AT1564" i="1"/>
  <c r="AS1564" i="1"/>
  <c r="AT1563" i="1"/>
  <c r="AS1563" i="1"/>
  <c r="AT1562" i="1"/>
  <c r="AS1562" i="1"/>
  <c r="AT1561" i="1"/>
  <c r="AS1561" i="1"/>
  <c r="AT1560" i="1"/>
  <c r="AS1560" i="1"/>
  <c r="AT1559" i="1"/>
  <c r="AS1559" i="1"/>
  <c r="AT1558" i="1"/>
  <c r="AS1558" i="1"/>
  <c r="AT1557" i="1"/>
  <c r="AS1557" i="1"/>
  <c r="AT1556" i="1"/>
  <c r="AS1556" i="1"/>
  <c r="AT1555" i="1"/>
  <c r="AS1555" i="1"/>
  <c r="AT1554" i="1"/>
  <c r="AS1554" i="1"/>
  <c r="AT1553" i="1"/>
  <c r="AS1553" i="1"/>
  <c r="AT1552" i="1"/>
  <c r="AS1552" i="1"/>
  <c r="AT1551" i="1"/>
  <c r="AS1551" i="1"/>
  <c r="AT1550" i="1"/>
  <c r="AS1550" i="1"/>
  <c r="AT1549" i="1"/>
  <c r="AS1549" i="1"/>
  <c r="AT1548" i="1"/>
  <c r="AS1548" i="1"/>
  <c r="AT1547" i="1"/>
  <c r="AS1547" i="1"/>
  <c r="AT1546" i="1"/>
  <c r="AS1546" i="1"/>
  <c r="AT1545" i="1"/>
  <c r="AS1545" i="1"/>
  <c r="AT1544" i="1"/>
  <c r="AS1544" i="1"/>
  <c r="AT1543" i="1"/>
  <c r="AS1543" i="1"/>
  <c r="AT1542" i="1"/>
  <c r="AS1542" i="1"/>
  <c r="AT1541" i="1"/>
  <c r="AS1541" i="1"/>
  <c r="AT1540" i="1"/>
  <c r="AS1540" i="1"/>
  <c r="AT1539" i="1"/>
  <c r="AS1539" i="1"/>
  <c r="AT1538" i="1"/>
  <c r="AS1538" i="1"/>
  <c r="AT1537" i="1"/>
  <c r="AS1537" i="1"/>
  <c r="AT1536" i="1"/>
  <c r="AS1536" i="1"/>
  <c r="AT1535" i="1"/>
  <c r="AS1535" i="1"/>
  <c r="AT1534" i="1"/>
  <c r="AS1534" i="1"/>
  <c r="AT1533" i="1"/>
  <c r="AS1533" i="1"/>
  <c r="AT1532" i="1"/>
  <c r="AS1532" i="1"/>
  <c r="AT1531" i="1"/>
  <c r="AS1531" i="1"/>
  <c r="AT1530" i="1"/>
  <c r="AS1530" i="1"/>
  <c r="AT1529" i="1"/>
  <c r="AS1529" i="1"/>
  <c r="AT1528" i="1"/>
  <c r="AS1528" i="1"/>
  <c r="AT1527" i="1"/>
  <c r="AS1527" i="1"/>
  <c r="AT1526" i="1"/>
  <c r="AS1526" i="1"/>
  <c r="AT1525" i="1"/>
  <c r="AS1525" i="1"/>
  <c r="AT1524" i="1"/>
  <c r="AS1524" i="1"/>
  <c r="AT1523" i="1"/>
  <c r="AS1523" i="1"/>
  <c r="AT1522" i="1"/>
  <c r="AS1522" i="1"/>
  <c r="AT1521" i="1"/>
  <c r="AS1521" i="1"/>
  <c r="AT1520" i="1"/>
  <c r="AS1520" i="1"/>
  <c r="AT1519" i="1"/>
  <c r="AS1519" i="1"/>
  <c r="AT1518" i="1"/>
  <c r="AS1518" i="1"/>
  <c r="AT1517" i="1"/>
  <c r="AS1517" i="1"/>
  <c r="AT1516" i="1"/>
  <c r="AS1516" i="1"/>
  <c r="AT1515" i="1"/>
  <c r="AS1515" i="1"/>
  <c r="AT1514" i="1"/>
  <c r="AS1514" i="1"/>
  <c r="AT1513" i="1"/>
  <c r="AS1513" i="1"/>
  <c r="AT1512" i="1"/>
  <c r="AS1512" i="1"/>
  <c r="AT1511" i="1"/>
  <c r="AS1511" i="1"/>
  <c r="AT1510" i="1"/>
  <c r="AS1510" i="1"/>
  <c r="AT1509" i="1"/>
  <c r="AS1509" i="1"/>
  <c r="AT1508" i="1"/>
  <c r="AS1508" i="1"/>
  <c r="AT1507" i="1"/>
  <c r="AS1507" i="1"/>
  <c r="AT1506" i="1"/>
  <c r="AS1506" i="1"/>
  <c r="AT1505" i="1"/>
  <c r="AS1505" i="1"/>
  <c r="AT1504" i="1"/>
  <c r="AS1504" i="1"/>
  <c r="AT1503" i="1"/>
  <c r="AS1503" i="1"/>
  <c r="AT1502" i="1"/>
  <c r="AS1502" i="1"/>
  <c r="AT1501" i="1"/>
  <c r="AS1501" i="1"/>
  <c r="AT1500" i="1"/>
  <c r="AS1500" i="1"/>
  <c r="AT1499" i="1"/>
  <c r="AS1499" i="1"/>
  <c r="AT1498" i="1"/>
  <c r="AS1498" i="1"/>
  <c r="AT1497" i="1"/>
  <c r="AS1497" i="1"/>
  <c r="AT1496" i="1"/>
  <c r="AS1496" i="1"/>
  <c r="AT1495" i="1"/>
  <c r="AS1495" i="1"/>
  <c r="AT1494" i="1"/>
  <c r="AS1494" i="1"/>
  <c r="AT1493" i="1"/>
  <c r="AS1493" i="1"/>
  <c r="AT1492" i="1"/>
  <c r="AS1492" i="1"/>
  <c r="AT1491" i="1"/>
  <c r="AS1491" i="1"/>
  <c r="AT1490" i="1"/>
  <c r="AS1490" i="1"/>
  <c r="AT1489" i="1"/>
  <c r="AS1489" i="1"/>
  <c r="AT1488" i="1"/>
  <c r="AS1488" i="1"/>
  <c r="AT1487" i="1"/>
  <c r="AS1487" i="1"/>
  <c r="AT1486" i="1"/>
  <c r="AS1486" i="1"/>
  <c r="AT1485" i="1"/>
  <c r="AS1485" i="1"/>
  <c r="AT1484" i="1"/>
  <c r="AS1484" i="1"/>
  <c r="AT1483" i="1"/>
  <c r="AS1483" i="1"/>
  <c r="AT1482" i="1"/>
  <c r="AS1482" i="1"/>
  <c r="AT1481" i="1"/>
  <c r="AS1481" i="1"/>
  <c r="AT1480" i="1"/>
  <c r="AS1480" i="1"/>
  <c r="AT1479" i="1"/>
  <c r="AS1479" i="1"/>
  <c r="AT1478" i="1"/>
  <c r="AS1478" i="1"/>
  <c r="AT1477" i="1"/>
  <c r="AS1477" i="1"/>
  <c r="AT1476" i="1"/>
  <c r="AS1476" i="1"/>
  <c r="AT1475" i="1"/>
  <c r="AS1475" i="1"/>
  <c r="AT1474" i="1"/>
  <c r="AS1474" i="1"/>
  <c r="AT1473" i="1"/>
  <c r="AS1473" i="1"/>
  <c r="AT1472" i="1"/>
  <c r="AS1472" i="1"/>
  <c r="AT1471" i="1"/>
  <c r="AS1471" i="1"/>
  <c r="AT1470" i="1"/>
  <c r="AS1470" i="1"/>
  <c r="AT1469" i="1"/>
  <c r="AS1469" i="1"/>
  <c r="AT1468" i="1"/>
  <c r="AS1468" i="1"/>
  <c r="AT1467" i="1"/>
  <c r="AS1467" i="1"/>
  <c r="AT1466" i="1"/>
  <c r="AS1466" i="1"/>
  <c r="AT1465" i="1"/>
  <c r="AS1465" i="1"/>
  <c r="AT1464" i="1"/>
  <c r="AS1464" i="1"/>
  <c r="AT1463" i="1"/>
  <c r="AS1463" i="1"/>
  <c r="AT1462" i="1"/>
  <c r="AS1462" i="1"/>
  <c r="AT1461" i="1"/>
  <c r="AS1461" i="1"/>
  <c r="AT1460" i="1"/>
  <c r="AS1460" i="1"/>
  <c r="AT1459" i="1"/>
  <c r="AS1459" i="1"/>
  <c r="AT1458" i="1"/>
  <c r="AS1458" i="1"/>
  <c r="AT1457" i="1"/>
  <c r="AS1457" i="1"/>
  <c r="AT1456" i="1"/>
  <c r="AS1456" i="1"/>
  <c r="AT1455" i="1"/>
  <c r="AS1455" i="1"/>
  <c r="AT1454" i="1"/>
  <c r="AS1454" i="1"/>
  <c r="AT1453" i="1"/>
  <c r="AS1453" i="1"/>
  <c r="AT1452" i="1"/>
  <c r="AS1452" i="1"/>
  <c r="AT1451" i="1"/>
  <c r="AS1451" i="1"/>
  <c r="AT1450" i="1"/>
  <c r="AS1450" i="1"/>
  <c r="AT1449" i="1"/>
  <c r="AS1449" i="1"/>
  <c r="AT1448" i="1"/>
  <c r="AS1448" i="1"/>
  <c r="AT1447" i="1"/>
  <c r="AS1447" i="1"/>
  <c r="AT1446" i="1"/>
  <c r="AS1446" i="1"/>
  <c r="AT1445" i="1"/>
  <c r="AS1445" i="1"/>
  <c r="AT1444" i="1"/>
  <c r="AS1444" i="1"/>
  <c r="AT1443" i="1"/>
  <c r="AS1443" i="1"/>
  <c r="AT1442" i="1"/>
  <c r="AS1442" i="1"/>
  <c r="AT1441" i="1"/>
  <c r="AS1441" i="1"/>
  <c r="AT1440" i="1"/>
  <c r="AS1440" i="1"/>
  <c r="AT1439" i="1"/>
  <c r="AS1439" i="1"/>
  <c r="AT1438" i="1"/>
  <c r="AS1438" i="1"/>
  <c r="AT1437" i="1"/>
  <c r="AS1437" i="1"/>
  <c r="AT1436" i="1"/>
  <c r="AS1436" i="1"/>
  <c r="AT1435" i="1"/>
  <c r="AS1435" i="1"/>
  <c r="AT1434" i="1"/>
  <c r="AS1434" i="1"/>
  <c r="AT1433" i="1"/>
  <c r="AS1433" i="1"/>
  <c r="AT1432" i="1"/>
  <c r="AS1432" i="1"/>
  <c r="AT1431" i="1"/>
  <c r="AS1431" i="1"/>
  <c r="AT1430" i="1"/>
  <c r="AS1430" i="1"/>
  <c r="AT1429" i="1"/>
  <c r="AS1429" i="1"/>
  <c r="AT1428" i="1"/>
  <c r="AS1428" i="1"/>
  <c r="AT1427" i="1"/>
  <c r="AS1427" i="1"/>
  <c r="AT1426" i="1"/>
  <c r="AS1426" i="1"/>
  <c r="AT1425" i="1"/>
  <c r="AS1425" i="1"/>
  <c r="AT1424" i="1"/>
  <c r="AS1424" i="1"/>
  <c r="AT1423" i="1"/>
  <c r="AS1423" i="1"/>
  <c r="AT1422" i="1"/>
  <c r="AS1422" i="1"/>
  <c r="AT1421" i="1"/>
  <c r="AS1421" i="1"/>
  <c r="AT1420" i="1"/>
  <c r="AS1420" i="1"/>
  <c r="AT1419" i="1"/>
  <c r="AS1419" i="1"/>
  <c r="AT1418" i="1"/>
  <c r="AS1418" i="1"/>
  <c r="AT1417" i="1"/>
  <c r="AS1417" i="1"/>
  <c r="AT1416" i="1"/>
  <c r="AS1416" i="1"/>
  <c r="AT1415" i="1"/>
  <c r="AS1415" i="1"/>
  <c r="AT1414" i="1"/>
  <c r="AS1414" i="1"/>
  <c r="AT1413" i="1"/>
  <c r="AS1413" i="1"/>
  <c r="AT1412" i="1"/>
  <c r="AS1412" i="1"/>
  <c r="AT1411" i="1"/>
  <c r="AS1411" i="1"/>
  <c r="AT1410" i="1"/>
  <c r="AS1410" i="1"/>
  <c r="AT1409" i="1"/>
  <c r="AS1409" i="1"/>
  <c r="AT1408" i="1"/>
  <c r="AS1408" i="1"/>
  <c r="AT1407" i="1"/>
  <c r="AS1407" i="1"/>
  <c r="AT1406" i="1"/>
  <c r="AS1406" i="1"/>
  <c r="AT1405" i="1"/>
  <c r="AS1405" i="1"/>
  <c r="AT1404" i="1"/>
  <c r="AS1404" i="1"/>
  <c r="AT1403" i="1"/>
  <c r="AS1403" i="1"/>
  <c r="AT1402" i="1"/>
  <c r="AS1402" i="1"/>
  <c r="AT1401" i="1"/>
  <c r="AS1401" i="1"/>
  <c r="AT1400" i="1"/>
  <c r="AS1400" i="1"/>
  <c r="AT1399" i="1"/>
  <c r="AS1399" i="1"/>
  <c r="AT1398" i="1"/>
  <c r="AS1398" i="1"/>
  <c r="AT1397" i="1"/>
  <c r="AS1397" i="1"/>
  <c r="AT1396" i="1"/>
  <c r="AS1396" i="1"/>
  <c r="AT1395" i="1"/>
  <c r="AS1395" i="1"/>
  <c r="AT1394" i="1"/>
  <c r="AS1394" i="1"/>
  <c r="AT1393" i="1"/>
  <c r="AS1393" i="1"/>
  <c r="AT1392" i="1"/>
  <c r="AS1392" i="1"/>
  <c r="AT1391" i="1"/>
  <c r="AS1391" i="1"/>
  <c r="AT1390" i="1"/>
  <c r="AS1390" i="1"/>
  <c r="AT1389" i="1"/>
  <c r="AS1389" i="1"/>
  <c r="AT1388" i="1"/>
  <c r="AS1388" i="1"/>
  <c r="AT1387" i="1"/>
  <c r="AS1387" i="1"/>
  <c r="AT1386" i="1"/>
  <c r="AS1386" i="1"/>
  <c r="AT1385" i="1"/>
  <c r="AS1385" i="1"/>
  <c r="AT1384" i="1"/>
  <c r="AS1384" i="1"/>
  <c r="AT1383" i="1"/>
  <c r="AS1383" i="1"/>
  <c r="AT1382" i="1"/>
  <c r="AS1382" i="1"/>
  <c r="AT1381" i="1"/>
  <c r="AS1381" i="1"/>
  <c r="AT1380" i="1"/>
  <c r="AS1380" i="1"/>
  <c r="AT1379" i="1"/>
  <c r="AS1379" i="1"/>
  <c r="AT1378" i="1"/>
  <c r="AS1378" i="1"/>
  <c r="AT1377" i="1"/>
  <c r="AS1377" i="1"/>
  <c r="AT1376" i="1"/>
  <c r="AS1376" i="1"/>
  <c r="AT1375" i="1"/>
  <c r="AS1375" i="1"/>
  <c r="AT1374" i="1"/>
  <c r="AS1374" i="1"/>
  <c r="AT1373" i="1"/>
  <c r="AS1373" i="1"/>
  <c r="AT1372" i="1"/>
  <c r="AS1372" i="1"/>
  <c r="AT1371" i="1"/>
  <c r="AS1371" i="1"/>
  <c r="AT1370" i="1"/>
  <c r="AS1370" i="1"/>
  <c r="AT1369" i="1"/>
  <c r="AS1369" i="1"/>
  <c r="AT1368" i="1"/>
  <c r="AS1368" i="1"/>
  <c r="AT1367" i="1"/>
  <c r="AS1367" i="1"/>
  <c r="AT1366" i="1"/>
  <c r="AS1366" i="1"/>
  <c r="AT1365" i="1"/>
  <c r="AS1365" i="1"/>
  <c r="AT1364" i="1"/>
  <c r="AS1364" i="1"/>
  <c r="AT1363" i="1"/>
  <c r="AS1363" i="1"/>
  <c r="AT1362" i="1"/>
  <c r="AS1362" i="1"/>
  <c r="AT1361" i="1"/>
  <c r="AS1361" i="1"/>
  <c r="AT1360" i="1"/>
  <c r="AS1360" i="1"/>
  <c r="AT1359" i="1"/>
  <c r="AS1359" i="1"/>
  <c r="AT1358" i="1"/>
  <c r="AS1358" i="1"/>
  <c r="AT1357" i="1"/>
  <c r="AS1357" i="1"/>
  <c r="AT1356" i="1"/>
  <c r="AS1356" i="1"/>
  <c r="AT1355" i="1"/>
  <c r="AS1355" i="1"/>
  <c r="AT1354" i="1"/>
  <c r="AS1354" i="1"/>
  <c r="AT1353" i="1"/>
  <c r="AS1353" i="1"/>
  <c r="AT1352" i="1"/>
  <c r="AS1352" i="1"/>
  <c r="AT1351" i="1"/>
  <c r="AS1351" i="1"/>
  <c r="AT1350" i="1"/>
  <c r="AS1350" i="1"/>
  <c r="AT1349" i="1"/>
  <c r="AS1349" i="1"/>
  <c r="AT1348" i="1"/>
  <c r="AS1348" i="1"/>
  <c r="AT1347" i="1"/>
  <c r="AS1347" i="1"/>
  <c r="AT1346" i="1"/>
  <c r="AS1346" i="1"/>
  <c r="AT1345" i="1"/>
  <c r="AS1345" i="1"/>
  <c r="AT1344" i="1"/>
  <c r="AS1344" i="1"/>
  <c r="AT1343" i="1"/>
  <c r="AS1343" i="1"/>
  <c r="AT1342" i="1"/>
  <c r="AS1342" i="1"/>
  <c r="AT1341" i="1"/>
  <c r="AS1341" i="1"/>
  <c r="AT1340" i="1"/>
  <c r="AS1340" i="1"/>
  <c r="AT1339" i="1"/>
  <c r="AS1339" i="1"/>
  <c r="AT1338" i="1"/>
  <c r="AS1338" i="1"/>
  <c r="AT1337" i="1"/>
  <c r="AS1337" i="1"/>
  <c r="AT1336" i="1"/>
  <c r="AS1336" i="1"/>
  <c r="AT1335" i="1"/>
  <c r="AS1335" i="1"/>
  <c r="AT1334" i="1"/>
  <c r="AS1334" i="1"/>
  <c r="AT1333" i="1"/>
  <c r="AS1333" i="1"/>
  <c r="AT1332" i="1"/>
  <c r="AS1332" i="1"/>
  <c r="AT1331" i="1"/>
  <c r="AS1331" i="1"/>
  <c r="AT1330" i="1"/>
  <c r="AS1330" i="1"/>
  <c r="AT1329" i="1"/>
  <c r="AS1329" i="1"/>
  <c r="AT1328" i="1"/>
  <c r="AS1328" i="1"/>
  <c r="AT1327" i="1"/>
  <c r="AS1327" i="1"/>
  <c r="AT1326" i="1"/>
  <c r="AS1326" i="1"/>
  <c r="AT1325" i="1"/>
  <c r="AS1325" i="1"/>
  <c r="AT1324" i="1"/>
  <c r="AS1324" i="1"/>
  <c r="AT1323" i="1"/>
  <c r="AS1323" i="1"/>
  <c r="AT1322" i="1"/>
  <c r="AS1322" i="1"/>
  <c r="AT1321" i="1"/>
  <c r="AS1321" i="1"/>
  <c r="AT1320" i="1"/>
  <c r="AS1320" i="1"/>
  <c r="AT1319" i="1"/>
  <c r="AS1319" i="1"/>
  <c r="AT1318" i="1"/>
  <c r="AS1318" i="1"/>
  <c r="AT1317" i="1"/>
  <c r="AS1317" i="1"/>
  <c r="AT1316" i="1"/>
  <c r="AS1316" i="1"/>
  <c r="AT1315" i="1"/>
  <c r="AS1315" i="1"/>
  <c r="AT1314" i="1"/>
  <c r="AS1314" i="1"/>
  <c r="AT1313" i="1"/>
  <c r="AS1313" i="1"/>
  <c r="AT1312" i="1"/>
  <c r="AS1312" i="1"/>
  <c r="AT1311" i="1"/>
  <c r="AS1311" i="1"/>
  <c r="AT1310" i="1"/>
  <c r="AS1310" i="1"/>
  <c r="AT1309" i="1"/>
  <c r="AS1309" i="1"/>
  <c r="AT1308" i="1"/>
  <c r="AS1308" i="1"/>
  <c r="AT1307" i="1"/>
  <c r="AS1307" i="1"/>
  <c r="AT1306" i="1"/>
  <c r="AS1306" i="1"/>
  <c r="AT1305" i="1"/>
  <c r="AS1305" i="1"/>
  <c r="AT1304" i="1"/>
  <c r="AS1304" i="1"/>
  <c r="AT1303" i="1"/>
  <c r="AS1303" i="1"/>
  <c r="AT1302" i="1"/>
  <c r="AS1302" i="1"/>
  <c r="AT1301" i="1"/>
  <c r="AS1301" i="1"/>
  <c r="AT1300" i="1"/>
  <c r="AS1300" i="1"/>
  <c r="AT1299" i="1"/>
  <c r="AS1299" i="1"/>
  <c r="AT1298" i="1"/>
  <c r="AS1298" i="1"/>
  <c r="AT1297" i="1"/>
  <c r="AS1297" i="1"/>
  <c r="AT1296" i="1"/>
  <c r="AS1296" i="1"/>
  <c r="AT1295" i="1"/>
  <c r="AS1295" i="1"/>
  <c r="AT1294" i="1"/>
  <c r="AS1294" i="1"/>
  <c r="AT1293" i="1"/>
  <c r="AS1293" i="1"/>
  <c r="AT1292" i="1"/>
  <c r="AS1292" i="1"/>
  <c r="AT1291" i="1"/>
  <c r="AS1291" i="1"/>
  <c r="AT1290" i="1"/>
  <c r="AS1290" i="1"/>
  <c r="AT1289" i="1"/>
  <c r="AS1289" i="1"/>
  <c r="AT1288" i="1"/>
  <c r="AS1288" i="1"/>
  <c r="AT1287" i="1"/>
  <c r="AS1287" i="1"/>
  <c r="AT1286" i="1"/>
  <c r="AS1286" i="1"/>
  <c r="AT1285" i="1"/>
  <c r="AS1285" i="1"/>
  <c r="AT1284" i="1"/>
  <c r="AS1284" i="1"/>
  <c r="AT1283" i="1"/>
  <c r="AS1283" i="1"/>
  <c r="AT1282" i="1"/>
  <c r="AS1282" i="1"/>
  <c r="AT1281" i="1"/>
  <c r="AS1281" i="1"/>
  <c r="AT1280" i="1"/>
  <c r="AS1280" i="1"/>
  <c r="AT1279" i="1"/>
  <c r="AS1279" i="1"/>
  <c r="AT1278" i="1"/>
  <c r="AS1278" i="1"/>
  <c r="AT1277" i="1"/>
  <c r="AS1277" i="1"/>
  <c r="AT1276" i="1"/>
  <c r="AS1276" i="1"/>
  <c r="AT1275" i="1"/>
  <c r="AS1275" i="1"/>
  <c r="AT1274" i="1"/>
  <c r="AS1274" i="1"/>
  <c r="AT1273" i="1"/>
  <c r="AS1273" i="1"/>
  <c r="AT1272" i="1"/>
  <c r="AS1272" i="1"/>
  <c r="AT1271" i="1"/>
  <c r="AS1271" i="1"/>
  <c r="AT1270" i="1"/>
  <c r="AS1270" i="1"/>
  <c r="AT1269" i="1"/>
  <c r="AS1269" i="1"/>
  <c r="AT1268" i="1"/>
  <c r="AS1268" i="1"/>
  <c r="AT1267" i="1"/>
  <c r="AS1267" i="1"/>
  <c r="AT1266" i="1"/>
  <c r="AS1266" i="1"/>
  <c r="AT1265" i="1"/>
  <c r="AS1265" i="1"/>
  <c r="AT1264" i="1"/>
  <c r="AS1264" i="1"/>
  <c r="AT1263" i="1"/>
  <c r="AS1263" i="1"/>
  <c r="AT1262" i="1"/>
  <c r="AS1262" i="1"/>
  <c r="AT1261" i="1"/>
  <c r="AS1261" i="1"/>
  <c r="AT1260" i="1"/>
  <c r="AS1260" i="1"/>
  <c r="AT1259" i="1"/>
  <c r="AS1259" i="1"/>
  <c r="AT1258" i="1"/>
  <c r="AS1258" i="1"/>
  <c r="AT1257" i="1"/>
  <c r="AS1257" i="1"/>
  <c r="AT1256" i="1"/>
  <c r="AS1256" i="1"/>
  <c r="AT1255" i="1"/>
  <c r="AS1255" i="1"/>
  <c r="AT1254" i="1"/>
  <c r="AS1254" i="1"/>
  <c r="AT1253" i="1"/>
  <c r="AS1253" i="1"/>
  <c r="AT1252" i="1"/>
  <c r="AS1252" i="1"/>
  <c r="AT1251" i="1"/>
  <c r="AS1251" i="1"/>
  <c r="AT1250" i="1"/>
  <c r="AS1250" i="1"/>
  <c r="AT1249" i="1"/>
  <c r="AS1249" i="1"/>
  <c r="AT1248" i="1"/>
  <c r="AS1248" i="1"/>
  <c r="AT1247" i="1"/>
  <c r="AS1247" i="1"/>
  <c r="AT1246" i="1"/>
  <c r="AS1246" i="1"/>
  <c r="AT1245" i="1"/>
  <c r="AS1245" i="1"/>
  <c r="AT1244" i="1"/>
  <c r="AS1244" i="1"/>
  <c r="AT1243" i="1"/>
  <c r="AS1243" i="1"/>
  <c r="AT1242" i="1"/>
  <c r="AS1242" i="1"/>
  <c r="AT1241" i="1"/>
  <c r="AS1241" i="1"/>
  <c r="AT1240" i="1"/>
  <c r="AS1240" i="1"/>
  <c r="AT1239" i="1"/>
  <c r="AS1239" i="1"/>
  <c r="AT1238" i="1"/>
  <c r="AS1238" i="1"/>
  <c r="AT1237" i="1"/>
  <c r="AS1237" i="1"/>
  <c r="AT1236" i="1"/>
  <c r="AS1236" i="1"/>
  <c r="AT1235" i="1"/>
  <c r="AS1235" i="1"/>
  <c r="AT1234" i="1"/>
  <c r="AS1234" i="1"/>
  <c r="AT1233" i="1"/>
  <c r="AS1233" i="1"/>
  <c r="AT1232" i="1"/>
  <c r="AS1232" i="1"/>
  <c r="AT1231" i="1"/>
  <c r="AS1231" i="1"/>
  <c r="AT1230" i="1"/>
  <c r="AS1230" i="1"/>
  <c r="AT1229" i="1"/>
  <c r="AS1229" i="1"/>
  <c r="AT1228" i="1"/>
  <c r="AS1228" i="1"/>
  <c r="AT1227" i="1"/>
  <c r="AS1227" i="1"/>
  <c r="AT1226" i="1"/>
  <c r="AS1226" i="1"/>
  <c r="AT1225" i="1"/>
  <c r="AS1225" i="1"/>
  <c r="AT1224" i="1"/>
  <c r="AS1224" i="1"/>
  <c r="AT1223" i="1"/>
  <c r="AS1223" i="1"/>
  <c r="AT1222" i="1"/>
  <c r="AS1222" i="1"/>
  <c r="AT1221" i="1"/>
  <c r="AS1221" i="1"/>
  <c r="AT1220" i="1"/>
  <c r="AS1220" i="1"/>
  <c r="AT1219" i="1"/>
  <c r="AS1219" i="1"/>
  <c r="AT1218" i="1"/>
  <c r="AS1218" i="1"/>
  <c r="AT1217" i="1"/>
  <c r="AS1217" i="1"/>
  <c r="AT1216" i="1"/>
  <c r="AS1216" i="1"/>
  <c r="AT1215" i="1"/>
  <c r="AS1215" i="1"/>
  <c r="AT1214" i="1"/>
  <c r="AS1214" i="1"/>
  <c r="AT1213" i="1"/>
  <c r="AS1213" i="1"/>
  <c r="AT1212" i="1"/>
  <c r="AS1212" i="1"/>
  <c r="AT1211" i="1"/>
  <c r="AS1211" i="1"/>
  <c r="AT1210" i="1"/>
  <c r="AS1210" i="1"/>
  <c r="AT1209" i="1"/>
  <c r="AS1209" i="1"/>
  <c r="AT1208" i="1"/>
  <c r="AS1208" i="1"/>
  <c r="AT1207" i="1"/>
  <c r="AS1207" i="1"/>
  <c r="AT1206" i="1"/>
  <c r="AS1206" i="1"/>
  <c r="AT1205" i="1"/>
  <c r="AS1205" i="1"/>
  <c r="AT1204" i="1"/>
  <c r="AS1204" i="1"/>
  <c r="AT1203" i="1"/>
  <c r="AS1203" i="1"/>
  <c r="AT1202" i="1"/>
  <c r="AS1202" i="1"/>
  <c r="AT1201" i="1"/>
  <c r="AS1201" i="1"/>
  <c r="AT1200" i="1"/>
  <c r="AS1200" i="1"/>
  <c r="AT1199" i="1"/>
  <c r="AS1199" i="1"/>
  <c r="AT1198" i="1"/>
  <c r="AS1198" i="1"/>
  <c r="AT1197" i="1"/>
  <c r="AS1197" i="1"/>
  <c r="AT1196" i="1"/>
  <c r="AS1196" i="1"/>
  <c r="AT1195" i="1"/>
  <c r="AS1195" i="1"/>
  <c r="AT1194" i="1"/>
  <c r="AS1194" i="1"/>
  <c r="AT1193" i="1"/>
  <c r="AS1193" i="1"/>
  <c r="AT1192" i="1"/>
  <c r="AS1192" i="1"/>
  <c r="AT1191" i="1"/>
  <c r="AS1191" i="1"/>
  <c r="AT1190" i="1"/>
  <c r="AS1190" i="1"/>
  <c r="AT1189" i="1"/>
  <c r="AS1189" i="1"/>
  <c r="AT1188" i="1"/>
  <c r="AS1188" i="1"/>
  <c r="AT1187" i="1"/>
  <c r="AS1187" i="1"/>
  <c r="AT1186" i="1"/>
  <c r="AS1186" i="1"/>
  <c r="AT1185" i="1"/>
  <c r="AS1185" i="1"/>
  <c r="AT1184" i="1"/>
  <c r="AS1184" i="1"/>
  <c r="AT1183" i="1"/>
  <c r="AS1183" i="1"/>
  <c r="AT1182" i="1"/>
  <c r="AS1182" i="1"/>
  <c r="AT1181" i="1"/>
  <c r="AS1181" i="1"/>
  <c r="AT1180" i="1"/>
  <c r="AS1180" i="1"/>
  <c r="AT1179" i="1"/>
  <c r="AS1179" i="1"/>
  <c r="AT1178" i="1"/>
  <c r="AS1178" i="1"/>
  <c r="AT1177" i="1"/>
  <c r="AS1177" i="1"/>
  <c r="AT1176" i="1"/>
  <c r="AS1176" i="1"/>
  <c r="AT1175" i="1"/>
  <c r="AS1175" i="1"/>
  <c r="AT1174" i="1"/>
  <c r="AS1174" i="1"/>
  <c r="AT1173" i="1"/>
  <c r="AS1173" i="1"/>
  <c r="AT1172" i="1"/>
  <c r="AS1172" i="1"/>
  <c r="AT1171" i="1"/>
  <c r="AS1171" i="1"/>
  <c r="AT1170" i="1"/>
  <c r="AS1170" i="1"/>
  <c r="AT1169" i="1"/>
  <c r="AS1169" i="1"/>
  <c r="AT1168" i="1"/>
  <c r="AS1168" i="1"/>
  <c r="AT1167" i="1"/>
  <c r="AS1167" i="1"/>
  <c r="AT1166" i="1"/>
  <c r="AS1166" i="1"/>
  <c r="AT1165" i="1"/>
  <c r="AS1165" i="1"/>
  <c r="AT1164" i="1"/>
  <c r="AS1164" i="1"/>
  <c r="AT1163" i="1"/>
  <c r="AS1163" i="1"/>
  <c r="AT1162" i="1"/>
  <c r="AS1162" i="1"/>
  <c r="AT1161" i="1"/>
  <c r="AS1161" i="1"/>
  <c r="AT1160" i="1"/>
  <c r="AS1160" i="1"/>
  <c r="AT1159" i="1"/>
  <c r="AS1159" i="1"/>
  <c r="AT1158" i="1"/>
  <c r="AS1158" i="1"/>
  <c r="AT1157" i="1"/>
  <c r="AS1157" i="1"/>
  <c r="AT1156" i="1"/>
  <c r="AS1156" i="1"/>
  <c r="AT1155" i="1"/>
  <c r="AS1155" i="1"/>
  <c r="AT1154" i="1"/>
  <c r="AS1154" i="1"/>
  <c r="AT1153" i="1"/>
  <c r="AS1153" i="1"/>
  <c r="AT1152" i="1"/>
  <c r="AS1152" i="1"/>
  <c r="AT1151" i="1"/>
  <c r="AS1151" i="1"/>
  <c r="AT1150" i="1"/>
  <c r="AS1150" i="1"/>
  <c r="AT1149" i="1"/>
  <c r="AS1149" i="1"/>
  <c r="AT1148" i="1"/>
  <c r="AS1148" i="1"/>
  <c r="AT1147" i="1"/>
  <c r="AS1147" i="1"/>
  <c r="AT1146" i="1"/>
  <c r="AS1146" i="1"/>
  <c r="AT1145" i="1"/>
  <c r="AS1145" i="1"/>
  <c r="AT1144" i="1"/>
  <c r="AS1144" i="1"/>
  <c r="AT1143" i="1"/>
  <c r="AS1143" i="1"/>
  <c r="AT1142" i="1"/>
  <c r="AS1142" i="1"/>
  <c r="AT1141" i="1"/>
  <c r="AS1141" i="1"/>
  <c r="AT1140" i="1"/>
  <c r="AS1140" i="1"/>
  <c r="AT1139" i="1"/>
  <c r="AS1139" i="1"/>
  <c r="AT1138" i="1"/>
  <c r="AS1138" i="1"/>
  <c r="AT1137" i="1"/>
  <c r="AS1137" i="1"/>
  <c r="AT1136" i="1"/>
  <c r="AS1136" i="1"/>
  <c r="AT1135" i="1"/>
  <c r="AS1135" i="1"/>
  <c r="AT1134" i="1"/>
  <c r="AS1134" i="1"/>
  <c r="AT1133" i="1"/>
  <c r="AS1133" i="1"/>
  <c r="AT1132" i="1"/>
  <c r="AS1132" i="1"/>
  <c r="AT1131" i="1"/>
  <c r="AS1131" i="1"/>
  <c r="AT1130" i="1"/>
  <c r="AS1130" i="1"/>
  <c r="AT1129" i="1"/>
  <c r="AS1129" i="1"/>
  <c r="AT1128" i="1"/>
  <c r="AS1128" i="1"/>
  <c r="AT1127" i="1"/>
  <c r="AS1127" i="1"/>
  <c r="AT1126" i="1"/>
  <c r="AS1126" i="1"/>
  <c r="AT1125" i="1"/>
  <c r="AS1125" i="1"/>
  <c r="AT1124" i="1"/>
  <c r="AS1124" i="1"/>
  <c r="AT1123" i="1"/>
  <c r="AS1123" i="1"/>
  <c r="AT1122" i="1"/>
  <c r="AS1122" i="1"/>
  <c r="AT1121" i="1"/>
  <c r="AS1121" i="1"/>
  <c r="AT1120" i="1"/>
  <c r="AS1120" i="1"/>
  <c r="AT1119" i="1"/>
  <c r="AS1119" i="1"/>
  <c r="AT1118" i="1"/>
  <c r="AS1118" i="1"/>
  <c r="AT1117" i="1"/>
  <c r="AS1117" i="1"/>
  <c r="AT1116" i="1"/>
  <c r="AS1116" i="1"/>
  <c r="AT1115" i="1"/>
  <c r="AS1115" i="1"/>
  <c r="AT1114" i="1"/>
  <c r="AS1114" i="1"/>
  <c r="AT1113" i="1"/>
  <c r="AS1113" i="1"/>
  <c r="AT1112" i="1"/>
  <c r="AS1112" i="1"/>
  <c r="AT1111" i="1"/>
  <c r="AS1111" i="1"/>
  <c r="AT1110" i="1"/>
  <c r="AS1110" i="1"/>
  <c r="AT1109" i="1"/>
  <c r="AS1109" i="1"/>
  <c r="AT1108" i="1"/>
  <c r="AS1108" i="1"/>
  <c r="AT1107" i="1"/>
  <c r="AS1107" i="1"/>
  <c r="AT1106" i="1"/>
  <c r="AS1106" i="1"/>
  <c r="AT1105" i="1"/>
  <c r="AS1105" i="1"/>
  <c r="AT1104" i="1"/>
  <c r="AS1104" i="1"/>
  <c r="AT1103" i="1"/>
  <c r="AS1103" i="1"/>
  <c r="AT1102" i="1"/>
  <c r="AS1102" i="1"/>
  <c r="AT1101" i="1"/>
  <c r="AS1101" i="1"/>
  <c r="AT1100" i="1"/>
  <c r="AS1100" i="1"/>
  <c r="AT1099" i="1"/>
  <c r="AS1099" i="1"/>
  <c r="AT1098" i="1"/>
  <c r="AS1098" i="1"/>
  <c r="AT1097" i="1"/>
  <c r="AS1097" i="1"/>
  <c r="AT1096" i="1"/>
  <c r="AS1096" i="1"/>
  <c r="AT1095" i="1"/>
  <c r="AS1095" i="1"/>
  <c r="AT1094" i="1"/>
  <c r="AS1094" i="1"/>
  <c r="AT1093" i="1"/>
  <c r="AS1093" i="1"/>
  <c r="AT1092" i="1"/>
  <c r="AS1092" i="1"/>
  <c r="AT1091" i="1"/>
  <c r="AS1091" i="1"/>
  <c r="AT1090" i="1"/>
  <c r="AS1090" i="1"/>
  <c r="AT1089" i="1"/>
  <c r="AS1089" i="1"/>
  <c r="AT1088" i="1"/>
  <c r="AS1088" i="1"/>
  <c r="AT1087" i="1"/>
  <c r="AS1087" i="1"/>
  <c r="AT1086" i="1"/>
  <c r="AS1086" i="1"/>
  <c r="AT1085" i="1"/>
  <c r="AS1085" i="1"/>
  <c r="AT1084" i="1"/>
  <c r="AS1084" i="1"/>
  <c r="AT1083" i="1"/>
  <c r="AS1083" i="1"/>
  <c r="AT1082" i="1"/>
  <c r="AS1082" i="1"/>
  <c r="AT1081" i="1"/>
  <c r="AS1081" i="1"/>
  <c r="AT1080" i="1"/>
  <c r="AS1080" i="1"/>
  <c r="AT1079" i="1"/>
  <c r="AS1079" i="1"/>
  <c r="AT1078" i="1"/>
  <c r="AS1078" i="1"/>
  <c r="AT1077" i="1"/>
  <c r="AS1077" i="1"/>
  <c r="AT1076" i="1"/>
  <c r="AS1076" i="1"/>
  <c r="AT1075" i="1"/>
  <c r="AS1075" i="1"/>
  <c r="AT1074" i="1"/>
  <c r="AS1074" i="1"/>
  <c r="AT1073" i="1"/>
  <c r="AS1073" i="1"/>
  <c r="AT1072" i="1"/>
  <c r="AS1072" i="1"/>
  <c r="AT1071" i="1"/>
  <c r="AS1071" i="1"/>
  <c r="AT1070" i="1"/>
  <c r="AS1070" i="1"/>
  <c r="AT1069" i="1"/>
  <c r="AS1069" i="1"/>
  <c r="AT1068" i="1"/>
  <c r="AS1068" i="1"/>
  <c r="AT1067" i="1"/>
  <c r="AS1067" i="1"/>
  <c r="AT1066" i="1"/>
  <c r="AS1066" i="1"/>
  <c r="AT1065" i="1"/>
  <c r="AS1065" i="1"/>
  <c r="AT1064" i="1"/>
  <c r="AS1064" i="1"/>
  <c r="AT1063" i="1"/>
  <c r="AS1063" i="1"/>
  <c r="AT1062" i="1"/>
  <c r="AS1062" i="1"/>
  <c r="AT1061" i="1"/>
  <c r="AS1061" i="1"/>
  <c r="AT1060" i="1"/>
  <c r="AS1060" i="1"/>
  <c r="AT1059" i="1"/>
  <c r="AS1059" i="1"/>
  <c r="AT1058" i="1"/>
  <c r="AS1058" i="1"/>
  <c r="AT1057" i="1"/>
  <c r="AS1057" i="1"/>
  <c r="AT1056" i="1"/>
  <c r="AS1056" i="1"/>
  <c r="AT1055" i="1"/>
  <c r="AS1055" i="1"/>
  <c r="AT1054" i="1"/>
  <c r="AS1054" i="1"/>
  <c r="AT1053" i="1"/>
  <c r="AS1053" i="1"/>
  <c r="AT1052" i="1"/>
  <c r="AS1052" i="1"/>
  <c r="AT1051" i="1"/>
  <c r="AS1051" i="1"/>
  <c r="AT1050" i="1"/>
  <c r="AS1050" i="1"/>
  <c r="AT1049" i="1"/>
  <c r="AS1049" i="1"/>
  <c r="AT1048" i="1"/>
  <c r="AS1048" i="1"/>
  <c r="AT1047" i="1"/>
  <c r="AS1047" i="1"/>
  <c r="AT1046" i="1"/>
  <c r="AS1046" i="1"/>
  <c r="AT1045" i="1"/>
  <c r="AS1045" i="1"/>
  <c r="AT1044" i="1"/>
  <c r="AS1044" i="1"/>
  <c r="AT1043" i="1"/>
  <c r="AS1043" i="1"/>
  <c r="AT1042" i="1"/>
  <c r="AS1042" i="1"/>
  <c r="AT1041" i="1"/>
  <c r="AS1041" i="1"/>
  <c r="AT1040" i="1"/>
  <c r="AS1040" i="1"/>
  <c r="AT1039" i="1"/>
  <c r="AS1039" i="1"/>
  <c r="AT1038" i="1"/>
  <c r="AS1038" i="1"/>
  <c r="AT1037" i="1"/>
  <c r="AS1037" i="1"/>
  <c r="AT1036" i="1"/>
  <c r="AS1036" i="1"/>
  <c r="AT1035" i="1"/>
  <c r="AS1035" i="1"/>
  <c r="AT1034" i="1"/>
  <c r="AS1034" i="1"/>
  <c r="AT1033" i="1"/>
  <c r="AS1033" i="1"/>
  <c r="AT1032" i="1"/>
  <c r="AS1032" i="1"/>
  <c r="AT1031" i="1"/>
  <c r="AS1031" i="1"/>
  <c r="AT1030" i="1"/>
  <c r="AS1030" i="1"/>
  <c r="AT1029" i="1"/>
  <c r="AS1029" i="1"/>
  <c r="AT1028" i="1"/>
  <c r="AS1028" i="1"/>
  <c r="AT1027" i="1"/>
  <c r="AS1027" i="1"/>
  <c r="AT1026" i="1"/>
  <c r="AS1026" i="1"/>
  <c r="AT1025" i="1"/>
  <c r="AS1025" i="1"/>
  <c r="AT1024" i="1"/>
  <c r="AS1024" i="1"/>
  <c r="AT1023" i="1"/>
  <c r="AS1023" i="1"/>
  <c r="AT1022" i="1"/>
  <c r="AS1022" i="1"/>
  <c r="AT1021" i="1"/>
  <c r="AS1021" i="1"/>
  <c r="AT1020" i="1"/>
  <c r="AS1020" i="1"/>
  <c r="AT1019" i="1"/>
  <c r="AS1019" i="1"/>
  <c r="AT1018" i="1"/>
  <c r="AS1018" i="1"/>
  <c r="AT1017" i="1"/>
  <c r="AS1017" i="1"/>
  <c r="AT1016" i="1"/>
  <c r="AS1016" i="1"/>
  <c r="AT1015" i="1"/>
  <c r="AS1015" i="1"/>
  <c r="AT1014" i="1"/>
  <c r="AS1014" i="1"/>
  <c r="AT1013" i="1"/>
  <c r="AS1013" i="1"/>
  <c r="AT1012" i="1"/>
  <c r="AS1012" i="1"/>
  <c r="AT1011" i="1"/>
  <c r="AS1011" i="1"/>
  <c r="AT1010" i="1"/>
  <c r="AS1010" i="1"/>
  <c r="AT1009" i="1"/>
  <c r="AS1009" i="1"/>
  <c r="AT1008" i="1"/>
  <c r="AS1008" i="1"/>
  <c r="AT1007" i="1"/>
  <c r="AS1007" i="1"/>
  <c r="AT1006" i="1"/>
  <c r="AS1006" i="1"/>
  <c r="AT1005" i="1"/>
  <c r="AS1005" i="1"/>
  <c r="AT1004" i="1"/>
  <c r="AS1004" i="1"/>
  <c r="AT1003" i="1"/>
  <c r="AS1003" i="1"/>
  <c r="AT1002" i="1"/>
  <c r="AS1002" i="1"/>
  <c r="AT1001" i="1"/>
  <c r="AS1001" i="1"/>
  <c r="AT1000" i="1"/>
  <c r="AS1000" i="1"/>
  <c r="AT999" i="1"/>
  <c r="AS999" i="1"/>
  <c r="AT998" i="1"/>
  <c r="AS998" i="1"/>
  <c r="AT997" i="1"/>
  <c r="AS997" i="1"/>
  <c r="AT996" i="1"/>
  <c r="AS996" i="1"/>
  <c r="AT995" i="1"/>
  <c r="AS995" i="1"/>
  <c r="AT994" i="1"/>
  <c r="AS994" i="1"/>
  <c r="AT993" i="1"/>
  <c r="AS993" i="1"/>
  <c r="AT992" i="1"/>
  <c r="AS992" i="1"/>
  <c r="AT991" i="1"/>
  <c r="AS991" i="1"/>
  <c r="AT990" i="1"/>
  <c r="AS990" i="1"/>
  <c r="AT989" i="1"/>
  <c r="AS989" i="1"/>
  <c r="AT988" i="1"/>
  <c r="AS988" i="1"/>
  <c r="AT987" i="1"/>
  <c r="AS987" i="1"/>
  <c r="AT986" i="1"/>
  <c r="AS986" i="1"/>
  <c r="AT985" i="1"/>
  <c r="AS985" i="1"/>
  <c r="AT984" i="1"/>
  <c r="AS984" i="1"/>
  <c r="AT983" i="1"/>
  <c r="AS983" i="1"/>
  <c r="AT982" i="1"/>
  <c r="AS982" i="1"/>
  <c r="AT981" i="1"/>
  <c r="AS981" i="1"/>
  <c r="AT980" i="1"/>
  <c r="AS980" i="1"/>
  <c r="AT979" i="1"/>
  <c r="AS979" i="1"/>
  <c r="AT978" i="1"/>
  <c r="AS978" i="1"/>
  <c r="AT977" i="1"/>
  <c r="AS977" i="1"/>
  <c r="AT976" i="1"/>
  <c r="AS976" i="1"/>
  <c r="AT975" i="1"/>
  <c r="AS975" i="1"/>
  <c r="AT974" i="1"/>
  <c r="AS974" i="1"/>
  <c r="AT973" i="1"/>
  <c r="AS973" i="1"/>
  <c r="AT972" i="1"/>
  <c r="AS972" i="1"/>
  <c r="AT971" i="1"/>
  <c r="AS971" i="1"/>
  <c r="AT970" i="1"/>
  <c r="AS970" i="1"/>
  <c r="AT969" i="1"/>
  <c r="AS969" i="1"/>
  <c r="AT968" i="1"/>
  <c r="AS968" i="1"/>
  <c r="AT967" i="1"/>
  <c r="AS967" i="1"/>
  <c r="AT966" i="1"/>
  <c r="AS966" i="1"/>
  <c r="AT965" i="1"/>
  <c r="AS965" i="1"/>
  <c r="AT964" i="1"/>
  <c r="AS964" i="1"/>
  <c r="AT963" i="1"/>
  <c r="AS963" i="1"/>
  <c r="AT962" i="1"/>
  <c r="AS962" i="1"/>
  <c r="AT961" i="1"/>
  <c r="AS961" i="1"/>
  <c r="AT960" i="1"/>
  <c r="AS960" i="1"/>
  <c r="AT959" i="1"/>
  <c r="AS959" i="1"/>
  <c r="AT958" i="1"/>
  <c r="AS958" i="1"/>
  <c r="AT957" i="1"/>
  <c r="AS957" i="1"/>
  <c r="AT956" i="1"/>
  <c r="AS956" i="1"/>
  <c r="AT955" i="1"/>
  <c r="AS955" i="1"/>
  <c r="AT954" i="1"/>
  <c r="AS954" i="1"/>
  <c r="AT953" i="1"/>
  <c r="AS953" i="1"/>
  <c r="AT952" i="1"/>
  <c r="AS952" i="1"/>
  <c r="AT951" i="1"/>
  <c r="AS951" i="1"/>
  <c r="AT950" i="1"/>
  <c r="AS950" i="1"/>
  <c r="AT949" i="1"/>
  <c r="AS949" i="1"/>
  <c r="AT948" i="1"/>
  <c r="AS948" i="1"/>
  <c r="AT947" i="1"/>
  <c r="AS947" i="1"/>
  <c r="AT946" i="1"/>
  <c r="AS946" i="1"/>
  <c r="AT945" i="1"/>
  <c r="AS945" i="1"/>
  <c r="AT944" i="1"/>
  <c r="AS944" i="1"/>
  <c r="AT943" i="1"/>
  <c r="AS943" i="1"/>
  <c r="AT942" i="1"/>
  <c r="AS942" i="1"/>
  <c r="AT941" i="1"/>
  <c r="AS941" i="1"/>
  <c r="AT940" i="1"/>
  <c r="AS940" i="1"/>
  <c r="AT939" i="1"/>
  <c r="AS939" i="1"/>
  <c r="AT938" i="1"/>
  <c r="AS938" i="1"/>
  <c r="AT937" i="1"/>
  <c r="AS937" i="1"/>
  <c r="AT936" i="1"/>
  <c r="AS936" i="1"/>
  <c r="AT935" i="1"/>
  <c r="AS935" i="1"/>
  <c r="AT934" i="1"/>
  <c r="AS934" i="1"/>
  <c r="AT933" i="1"/>
  <c r="AS933" i="1"/>
  <c r="AT932" i="1"/>
  <c r="AS932" i="1"/>
  <c r="AT931" i="1"/>
  <c r="AS931" i="1"/>
  <c r="AT930" i="1"/>
  <c r="AS930" i="1"/>
  <c r="AT929" i="1"/>
  <c r="AS929" i="1"/>
  <c r="AT928" i="1"/>
  <c r="AS928" i="1"/>
  <c r="AT927" i="1"/>
  <c r="AS927" i="1"/>
  <c r="AT926" i="1"/>
  <c r="AS926" i="1"/>
  <c r="AT925" i="1"/>
  <c r="AS925" i="1"/>
  <c r="AT924" i="1"/>
  <c r="AS924" i="1"/>
  <c r="AT923" i="1"/>
  <c r="AS923" i="1"/>
  <c r="AT922" i="1"/>
  <c r="AS922" i="1"/>
  <c r="AT921" i="1"/>
  <c r="AS921" i="1"/>
  <c r="AT920" i="1"/>
  <c r="AS920" i="1"/>
  <c r="AT919" i="1"/>
  <c r="AS919" i="1"/>
  <c r="AT918" i="1"/>
  <c r="AS918" i="1"/>
  <c r="AT917" i="1"/>
  <c r="AS917" i="1"/>
  <c r="AT916" i="1"/>
  <c r="AS916" i="1"/>
  <c r="AT915" i="1"/>
  <c r="AS915" i="1"/>
  <c r="AT914" i="1"/>
  <c r="AS914" i="1"/>
  <c r="AT913" i="1"/>
  <c r="AS913" i="1"/>
  <c r="AT912" i="1"/>
  <c r="AS912" i="1"/>
  <c r="AT911" i="1"/>
  <c r="AS911" i="1"/>
  <c r="AT910" i="1"/>
  <c r="AS910" i="1"/>
  <c r="AT909" i="1"/>
  <c r="AS909" i="1"/>
  <c r="AT908" i="1"/>
  <c r="AS908" i="1"/>
  <c r="AT907" i="1"/>
  <c r="AS907" i="1"/>
  <c r="AT906" i="1"/>
  <c r="AS906" i="1"/>
  <c r="AT905" i="1"/>
  <c r="AS905" i="1"/>
  <c r="AT904" i="1"/>
  <c r="AS904" i="1"/>
  <c r="AT903" i="1"/>
  <c r="AS903" i="1"/>
  <c r="AT902" i="1"/>
  <c r="AS902" i="1"/>
  <c r="AT901" i="1"/>
  <c r="AS901" i="1"/>
  <c r="AT900" i="1"/>
  <c r="AS900" i="1"/>
  <c r="AT899" i="1"/>
  <c r="AS899" i="1"/>
  <c r="AT898" i="1"/>
  <c r="AS898" i="1"/>
  <c r="AT897" i="1"/>
  <c r="AS897" i="1"/>
  <c r="AT896" i="1"/>
  <c r="AS896" i="1"/>
  <c r="AT895" i="1"/>
  <c r="AS895" i="1"/>
  <c r="AT894" i="1"/>
  <c r="AS894" i="1"/>
  <c r="AT893" i="1"/>
  <c r="AS893" i="1"/>
  <c r="AT892" i="1"/>
  <c r="AS892" i="1"/>
  <c r="AT891" i="1"/>
  <c r="AS891" i="1"/>
  <c r="AT890" i="1"/>
  <c r="AS890" i="1"/>
  <c r="AT889" i="1"/>
  <c r="AS889" i="1"/>
  <c r="AT888" i="1"/>
  <c r="AS888" i="1"/>
  <c r="AT887" i="1"/>
  <c r="AS887" i="1"/>
  <c r="AT886" i="1"/>
  <c r="AS886" i="1"/>
  <c r="AT885" i="1"/>
  <c r="AS885" i="1"/>
  <c r="AT884" i="1"/>
  <c r="AS884" i="1"/>
  <c r="AT883" i="1"/>
  <c r="AS883" i="1"/>
  <c r="AT882" i="1"/>
  <c r="AS882" i="1"/>
  <c r="AT881" i="1"/>
  <c r="AS881" i="1"/>
  <c r="AT880" i="1"/>
  <c r="AS880" i="1"/>
  <c r="AT879" i="1"/>
  <c r="AS879" i="1"/>
  <c r="AT878" i="1"/>
  <c r="AS878" i="1"/>
  <c r="AT877" i="1"/>
  <c r="AS877" i="1"/>
  <c r="AT876" i="1"/>
  <c r="AS876" i="1"/>
  <c r="AT875" i="1"/>
  <c r="AS875" i="1"/>
  <c r="AT874" i="1"/>
  <c r="AS874" i="1"/>
  <c r="AT873" i="1"/>
  <c r="AS873" i="1"/>
  <c r="AT872" i="1"/>
  <c r="AS872" i="1"/>
  <c r="AT871" i="1"/>
  <c r="AS871" i="1"/>
  <c r="AT870" i="1"/>
  <c r="AS870" i="1"/>
  <c r="AT869" i="1"/>
  <c r="AS869" i="1"/>
  <c r="AT868" i="1"/>
  <c r="AS868" i="1"/>
  <c r="AT867" i="1"/>
  <c r="AS867" i="1"/>
  <c r="AT866" i="1"/>
  <c r="AS866" i="1"/>
  <c r="AT865" i="1"/>
  <c r="AS865" i="1"/>
  <c r="AT864" i="1"/>
  <c r="AS864" i="1"/>
  <c r="AT863" i="1"/>
  <c r="AS863" i="1"/>
  <c r="AT862" i="1"/>
  <c r="AS862" i="1"/>
  <c r="AT861" i="1"/>
  <c r="AS861" i="1"/>
  <c r="AT860" i="1"/>
  <c r="AS860" i="1"/>
  <c r="AT859" i="1"/>
  <c r="AS859" i="1"/>
  <c r="AT858" i="1"/>
  <c r="AS858" i="1"/>
  <c r="AT857" i="1"/>
  <c r="AS857" i="1"/>
  <c r="AT856" i="1"/>
  <c r="AS856" i="1"/>
  <c r="AT855" i="1"/>
  <c r="AS855" i="1"/>
  <c r="AT854" i="1"/>
  <c r="AS854" i="1"/>
  <c r="AT853" i="1"/>
  <c r="AS853" i="1"/>
  <c r="AT852" i="1"/>
  <c r="AS852" i="1"/>
  <c r="AT851" i="1"/>
  <c r="AS851" i="1"/>
  <c r="AT850" i="1"/>
  <c r="AS850" i="1"/>
  <c r="AT849" i="1"/>
  <c r="AS849" i="1"/>
  <c r="AT848" i="1"/>
  <c r="AS848" i="1"/>
  <c r="AT847" i="1"/>
  <c r="AS847" i="1"/>
  <c r="AT846" i="1"/>
  <c r="AS846" i="1"/>
  <c r="AT845" i="1"/>
  <c r="AS845" i="1"/>
  <c r="AT844" i="1"/>
  <c r="AS844" i="1"/>
  <c r="AT843" i="1"/>
  <c r="AS843" i="1"/>
  <c r="AT842" i="1"/>
  <c r="AS842" i="1"/>
  <c r="AT841" i="1"/>
  <c r="AS841" i="1"/>
  <c r="AT840" i="1"/>
  <c r="AS840" i="1"/>
  <c r="AT839" i="1"/>
  <c r="AS839" i="1"/>
  <c r="AT838" i="1"/>
  <c r="AS838" i="1"/>
  <c r="AT837" i="1"/>
  <c r="AS837" i="1"/>
  <c r="AT836" i="1"/>
  <c r="AS836" i="1"/>
  <c r="AT835" i="1"/>
  <c r="AS835" i="1"/>
  <c r="AT834" i="1"/>
  <c r="AS834" i="1"/>
  <c r="AT833" i="1"/>
  <c r="AS833" i="1"/>
  <c r="AT832" i="1"/>
  <c r="AS832" i="1"/>
  <c r="AT831" i="1"/>
  <c r="AS831" i="1"/>
  <c r="AT830" i="1"/>
  <c r="AS830" i="1"/>
  <c r="AT829" i="1"/>
  <c r="AS829" i="1"/>
  <c r="AT828" i="1"/>
  <c r="AS828" i="1"/>
  <c r="AT827" i="1"/>
  <c r="AS827" i="1"/>
  <c r="AT826" i="1"/>
  <c r="AS826" i="1"/>
  <c r="AT825" i="1"/>
  <c r="AS825" i="1"/>
  <c r="AT824" i="1"/>
  <c r="AS824" i="1"/>
  <c r="AT823" i="1"/>
  <c r="AS823" i="1"/>
  <c r="AT822" i="1"/>
  <c r="AS822" i="1"/>
  <c r="AT821" i="1"/>
  <c r="AS821" i="1"/>
  <c r="AT820" i="1"/>
  <c r="AS820" i="1"/>
  <c r="AT819" i="1"/>
  <c r="AS819" i="1"/>
  <c r="AT818" i="1"/>
  <c r="AS818" i="1"/>
  <c r="AT817" i="1"/>
  <c r="AS817" i="1"/>
  <c r="AT816" i="1"/>
  <c r="AS816" i="1"/>
  <c r="AT815" i="1"/>
  <c r="AS815" i="1"/>
  <c r="AT814" i="1"/>
  <c r="AS814" i="1"/>
  <c r="AT813" i="1"/>
  <c r="AS813" i="1"/>
  <c r="AT812" i="1"/>
  <c r="AS812" i="1"/>
  <c r="AT811" i="1"/>
  <c r="AS811" i="1"/>
  <c r="AT810" i="1"/>
  <c r="AS810" i="1"/>
  <c r="AT809" i="1"/>
  <c r="AS809" i="1"/>
  <c r="AT808" i="1"/>
  <c r="AS808" i="1"/>
  <c r="AT807" i="1"/>
  <c r="AS807" i="1"/>
  <c r="AT806" i="1"/>
  <c r="AS806" i="1"/>
  <c r="AT805" i="1"/>
  <c r="AS805" i="1"/>
  <c r="AT804" i="1"/>
  <c r="AS804" i="1"/>
  <c r="AT803" i="1"/>
  <c r="AS803" i="1"/>
  <c r="AT802" i="1"/>
  <c r="AS802" i="1"/>
  <c r="AT801" i="1"/>
  <c r="AS801" i="1"/>
  <c r="AT800" i="1"/>
  <c r="AS800" i="1"/>
  <c r="AT799" i="1"/>
  <c r="AS799" i="1"/>
  <c r="AT798" i="1"/>
  <c r="AS798" i="1"/>
  <c r="AT797" i="1"/>
  <c r="AS797" i="1"/>
  <c r="AT796" i="1"/>
  <c r="AS796" i="1"/>
  <c r="AT795" i="1"/>
  <c r="AS795" i="1"/>
  <c r="AT794" i="1"/>
  <c r="AS794" i="1"/>
  <c r="AT793" i="1"/>
  <c r="AS793" i="1"/>
  <c r="AT792" i="1"/>
  <c r="AS792" i="1"/>
  <c r="AT791" i="1"/>
  <c r="AS791" i="1"/>
  <c r="AT790" i="1"/>
  <c r="AS790" i="1"/>
  <c r="AT789" i="1"/>
  <c r="AS789" i="1"/>
  <c r="AT788" i="1"/>
  <c r="AS788" i="1"/>
  <c r="AT787" i="1"/>
  <c r="AS787" i="1"/>
  <c r="AT786" i="1"/>
  <c r="AS786" i="1"/>
  <c r="AT785" i="1"/>
  <c r="AS785" i="1"/>
  <c r="AT784" i="1"/>
  <c r="AS784" i="1"/>
  <c r="AT783" i="1"/>
  <c r="AS783" i="1"/>
  <c r="AT782" i="1"/>
  <c r="AS782" i="1"/>
  <c r="AT781" i="1"/>
  <c r="AS781" i="1"/>
  <c r="AT780" i="1"/>
  <c r="AS780" i="1"/>
  <c r="AT779" i="1"/>
  <c r="AS779" i="1"/>
  <c r="AT778" i="1"/>
  <c r="AS778" i="1"/>
  <c r="AT777" i="1"/>
  <c r="AS777" i="1"/>
  <c r="AT776" i="1"/>
  <c r="AS776" i="1"/>
  <c r="AT775" i="1"/>
  <c r="AS775" i="1"/>
  <c r="AT774" i="1"/>
  <c r="AS774" i="1"/>
  <c r="AT773" i="1"/>
  <c r="AS773" i="1"/>
  <c r="AT772" i="1"/>
  <c r="AS772" i="1"/>
  <c r="AT771" i="1"/>
  <c r="AS771" i="1"/>
  <c r="AT770" i="1"/>
  <c r="AS770" i="1"/>
  <c r="AT769" i="1"/>
  <c r="AS769" i="1"/>
  <c r="AT768" i="1"/>
  <c r="AS768" i="1"/>
  <c r="AT767" i="1"/>
  <c r="AS767" i="1"/>
  <c r="AT766" i="1"/>
  <c r="AS766" i="1"/>
  <c r="AT765" i="1"/>
  <c r="AS765" i="1"/>
  <c r="AT764" i="1"/>
  <c r="AS764" i="1"/>
  <c r="AT763" i="1"/>
  <c r="AS763" i="1"/>
  <c r="AT762" i="1"/>
  <c r="AS762" i="1"/>
  <c r="AT761" i="1"/>
  <c r="AS761" i="1"/>
  <c r="AT760" i="1"/>
  <c r="AS760" i="1"/>
  <c r="AT759" i="1"/>
  <c r="AS759" i="1"/>
  <c r="AT758" i="1"/>
  <c r="AS758" i="1"/>
  <c r="AT757" i="1"/>
  <c r="AS757" i="1"/>
  <c r="AT756" i="1"/>
  <c r="AS756" i="1"/>
  <c r="AT755" i="1"/>
  <c r="AS755" i="1"/>
  <c r="AT754" i="1"/>
  <c r="AS754" i="1"/>
  <c r="AT753" i="1"/>
  <c r="AS753" i="1"/>
  <c r="AT752" i="1"/>
  <c r="AS752" i="1"/>
  <c r="AT751" i="1"/>
  <c r="AS751" i="1"/>
  <c r="AT750" i="1"/>
  <c r="AS750" i="1"/>
  <c r="AT749" i="1"/>
  <c r="AS749" i="1"/>
  <c r="AT748" i="1"/>
  <c r="AS748" i="1"/>
  <c r="AT747" i="1"/>
  <c r="AS747" i="1"/>
  <c r="AT746" i="1"/>
  <c r="AS746" i="1"/>
  <c r="AT745" i="1"/>
  <c r="AS745" i="1"/>
  <c r="AT744" i="1"/>
  <c r="AS744" i="1"/>
  <c r="AT743" i="1"/>
  <c r="AS743" i="1"/>
  <c r="AT742" i="1"/>
  <c r="AS742" i="1"/>
  <c r="AT741" i="1"/>
  <c r="AS741" i="1"/>
  <c r="AT740" i="1"/>
  <c r="AS740" i="1"/>
  <c r="AT739" i="1"/>
  <c r="AS739" i="1"/>
  <c r="AT738" i="1"/>
  <c r="AS738" i="1"/>
  <c r="AT737" i="1"/>
  <c r="AS737" i="1"/>
  <c r="AT736" i="1"/>
  <c r="AS736" i="1"/>
  <c r="AT735" i="1"/>
  <c r="AS735" i="1"/>
  <c r="AT734" i="1"/>
  <c r="AS734" i="1"/>
  <c r="AT733" i="1"/>
  <c r="AS733" i="1"/>
  <c r="AT732" i="1"/>
  <c r="AS732" i="1"/>
  <c r="AT731" i="1"/>
  <c r="AS731" i="1"/>
  <c r="AT730" i="1"/>
  <c r="AS730" i="1"/>
  <c r="AT729" i="1"/>
  <c r="AS729" i="1"/>
  <c r="AT728" i="1"/>
  <c r="AS728" i="1"/>
  <c r="AT727" i="1"/>
  <c r="AS727" i="1"/>
  <c r="AT726" i="1"/>
  <c r="AS726" i="1"/>
  <c r="AT725" i="1"/>
  <c r="AS725" i="1"/>
  <c r="AT724" i="1"/>
  <c r="AS724" i="1"/>
  <c r="AT723" i="1"/>
  <c r="AS723" i="1"/>
  <c r="AT722" i="1"/>
  <c r="AS722" i="1"/>
  <c r="AT721" i="1"/>
  <c r="AS721" i="1"/>
  <c r="AT720" i="1"/>
  <c r="AS720" i="1"/>
  <c r="AT719" i="1"/>
  <c r="AS719" i="1"/>
  <c r="AT718" i="1"/>
  <c r="AS718" i="1"/>
  <c r="AT717" i="1"/>
  <c r="AS717" i="1"/>
  <c r="AT716" i="1"/>
  <c r="AS716" i="1"/>
  <c r="AT715" i="1"/>
  <c r="AS715" i="1"/>
  <c r="AT714" i="1"/>
  <c r="AS714" i="1"/>
  <c r="AT713" i="1"/>
  <c r="AS713" i="1"/>
  <c r="AT712" i="1"/>
  <c r="AS712" i="1"/>
  <c r="AT711" i="1"/>
  <c r="AS711" i="1"/>
  <c r="AT710" i="1"/>
  <c r="AS710" i="1"/>
  <c r="AT709" i="1"/>
  <c r="AS709" i="1"/>
  <c r="AT708" i="1"/>
  <c r="AS708" i="1"/>
  <c r="AT707" i="1"/>
  <c r="AS707" i="1"/>
  <c r="AT706" i="1"/>
  <c r="AS706" i="1"/>
  <c r="AT705" i="1"/>
  <c r="AS705" i="1"/>
  <c r="AT704" i="1"/>
  <c r="AS704" i="1"/>
  <c r="AT703" i="1"/>
  <c r="AS703" i="1"/>
  <c r="AT702" i="1"/>
  <c r="AS702" i="1"/>
  <c r="AT701" i="1"/>
  <c r="AS701" i="1"/>
  <c r="AT700" i="1"/>
  <c r="AS700" i="1"/>
  <c r="AT699" i="1"/>
  <c r="AS699" i="1"/>
  <c r="AT698" i="1"/>
  <c r="AS698" i="1"/>
  <c r="AT697" i="1"/>
  <c r="AS697" i="1"/>
  <c r="AT696" i="1"/>
  <c r="AS696" i="1"/>
  <c r="AT695" i="1"/>
  <c r="AS695" i="1"/>
  <c r="AT694" i="1"/>
  <c r="AS694" i="1"/>
  <c r="AT693" i="1"/>
  <c r="AS693" i="1"/>
  <c r="AT692" i="1"/>
  <c r="AS692" i="1"/>
  <c r="AT691" i="1"/>
  <c r="AS691" i="1"/>
  <c r="AT690" i="1"/>
  <c r="AS690" i="1"/>
  <c r="AT689" i="1"/>
  <c r="AS689" i="1"/>
  <c r="AT688" i="1"/>
  <c r="AS688" i="1"/>
  <c r="AT687" i="1"/>
  <c r="AS687" i="1"/>
  <c r="AT686" i="1"/>
  <c r="AS686" i="1"/>
  <c r="AT685" i="1"/>
  <c r="AS685" i="1"/>
  <c r="AT684" i="1"/>
  <c r="AS684" i="1"/>
  <c r="AT683" i="1"/>
  <c r="AS683" i="1"/>
  <c r="AT682" i="1"/>
  <c r="AS682" i="1"/>
  <c r="AT681" i="1"/>
  <c r="AS681" i="1"/>
  <c r="AT680" i="1"/>
  <c r="AS680" i="1"/>
  <c r="AT679" i="1"/>
  <c r="AS679" i="1"/>
  <c r="AT678" i="1"/>
  <c r="AS678" i="1"/>
  <c r="AT677" i="1"/>
  <c r="AS677" i="1"/>
  <c r="AT676" i="1"/>
  <c r="AS676" i="1"/>
  <c r="AT675" i="1"/>
  <c r="AS675" i="1"/>
  <c r="AT674" i="1"/>
  <c r="AS674" i="1"/>
  <c r="AT673" i="1"/>
  <c r="AS673" i="1"/>
  <c r="AT672" i="1"/>
  <c r="AS672" i="1"/>
  <c r="AT671" i="1"/>
  <c r="AS671" i="1"/>
  <c r="AT670" i="1"/>
  <c r="AS670" i="1"/>
  <c r="AT669" i="1"/>
  <c r="AS669" i="1"/>
  <c r="AT668" i="1"/>
  <c r="AS668" i="1"/>
  <c r="AT667" i="1"/>
  <c r="AS667" i="1"/>
  <c r="AT666" i="1"/>
  <c r="AS666" i="1"/>
  <c r="AT665" i="1"/>
  <c r="AS665" i="1"/>
  <c r="AT664" i="1"/>
  <c r="AS664" i="1"/>
  <c r="AT663" i="1"/>
  <c r="AS663" i="1"/>
  <c r="AT662" i="1"/>
  <c r="AS662" i="1"/>
  <c r="AT661" i="1"/>
  <c r="AS661" i="1"/>
  <c r="AT660" i="1"/>
  <c r="AS660" i="1"/>
  <c r="AT659" i="1"/>
  <c r="AS659" i="1"/>
  <c r="AT658" i="1"/>
  <c r="AS658" i="1"/>
  <c r="AT657" i="1"/>
  <c r="AS657" i="1"/>
  <c r="AT656" i="1"/>
  <c r="AS656" i="1"/>
  <c r="AT655" i="1"/>
  <c r="AS655" i="1"/>
  <c r="AT654" i="1"/>
  <c r="AS654" i="1"/>
  <c r="AT653" i="1"/>
  <c r="AS653" i="1"/>
  <c r="AT652" i="1"/>
  <c r="AS652" i="1"/>
  <c r="AT651" i="1"/>
  <c r="AS651" i="1"/>
  <c r="AT650" i="1"/>
  <c r="AS650" i="1"/>
  <c r="AT649" i="1"/>
  <c r="AS649" i="1"/>
  <c r="AT648" i="1"/>
  <c r="AS648" i="1"/>
  <c r="AT647" i="1"/>
  <c r="AS647" i="1"/>
  <c r="AT646" i="1"/>
  <c r="AS646" i="1"/>
  <c r="AT645" i="1"/>
  <c r="AS645" i="1"/>
  <c r="AT644" i="1"/>
  <c r="AS644" i="1"/>
  <c r="AT643" i="1"/>
  <c r="AS643" i="1"/>
  <c r="AT642" i="1"/>
  <c r="AS642" i="1"/>
  <c r="AT641" i="1"/>
  <c r="AS641" i="1"/>
  <c r="AT640" i="1"/>
  <c r="AS640" i="1"/>
  <c r="AT639" i="1"/>
  <c r="AS639" i="1"/>
  <c r="AT638" i="1"/>
  <c r="AS638" i="1"/>
  <c r="AT637" i="1"/>
  <c r="AS637" i="1"/>
  <c r="AT636" i="1"/>
  <c r="AS636" i="1"/>
  <c r="AT635" i="1"/>
  <c r="AS635" i="1"/>
  <c r="AT634" i="1"/>
  <c r="AS634" i="1"/>
  <c r="AT633" i="1"/>
  <c r="AS633" i="1"/>
  <c r="AT632" i="1"/>
  <c r="AS632" i="1"/>
  <c r="AT631" i="1"/>
  <c r="AS631" i="1"/>
  <c r="AT630" i="1"/>
  <c r="AS630" i="1"/>
  <c r="AT629" i="1"/>
  <c r="AS629" i="1"/>
  <c r="AT628" i="1"/>
  <c r="AS628" i="1"/>
  <c r="AT627" i="1"/>
  <c r="AS627" i="1"/>
  <c r="AT626" i="1"/>
  <c r="AS626" i="1"/>
  <c r="AT625" i="1"/>
  <c r="AS625" i="1"/>
  <c r="AT624" i="1"/>
  <c r="AS624" i="1"/>
  <c r="AT623" i="1"/>
  <c r="AS623" i="1"/>
  <c r="AT622" i="1"/>
  <c r="AS622" i="1"/>
  <c r="AT621" i="1"/>
  <c r="AS621" i="1"/>
  <c r="AT620" i="1"/>
  <c r="AS620" i="1"/>
  <c r="AT619" i="1"/>
  <c r="AS619" i="1"/>
  <c r="AT618" i="1"/>
  <c r="AS618" i="1"/>
  <c r="AT617" i="1"/>
  <c r="AS617" i="1"/>
  <c r="AT616" i="1"/>
  <c r="AS616" i="1"/>
  <c r="AT615" i="1"/>
  <c r="AS615" i="1"/>
  <c r="AT614" i="1"/>
  <c r="AS614" i="1"/>
  <c r="AT613" i="1"/>
  <c r="AS613" i="1"/>
  <c r="AT612" i="1"/>
  <c r="AS612" i="1"/>
  <c r="AT611" i="1"/>
  <c r="AS611" i="1"/>
  <c r="AT610" i="1"/>
  <c r="AS610" i="1"/>
  <c r="AT609" i="1"/>
  <c r="AS609" i="1"/>
  <c r="AT608" i="1"/>
  <c r="AS608" i="1"/>
  <c r="AT607" i="1"/>
  <c r="AS607" i="1"/>
  <c r="AT606" i="1"/>
  <c r="AS606" i="1"/>
  <c r="AT605" i="1"/>
  <c r="AS605" i="1"/>
  <c r="AT604" i="1"/>
  <c r="AS604" i="1"/>
  <c r="AT603" i="1"/>
  <c r="AS603" i="1"/>
  <c r="AT602" i="1"/>
  <c r="AS602" i="1"/>
  <c r="AT601" i="1"/>
  <c r="AS601" i="1"/>
  <c r="AT600" i="1"/>
  <c r="AS600" i="1"/>
  <c r="AT599" i="1"/>
  <c r="AS599" i="1"/>
  <c r="AT598" i="1"/>
  <c r="AS598" i="1"/>
  <c r="AT597" i="1"/>
  <c r="AS597" i="1"/>
  <c r="AT596" i="1"/>
  <c r="AS596" i="1"/>
  <c r="AT595" i="1"/>
  <c r="AS595" i="1"/>
  <c r="AT594" i="1"/>
  <c r="AS594" i="1"/>
  <c r="AT593" i="1"/>
  <c r="AS593" i="1"/>
  <c r="AT592" i="1"/>
  <c r="AS592" i="1"/>
  <c r="AT591" i="1"/>
  <c r="AS591" i="1"/>
  <c r="AT590" i="1"/>
  <c r="AS590" i="1"/>
  <c r="AT589" i="1"/>
  <c r="AS589" i="1"/>
  <c r="AT588" i="1"/>
  <c r="AS588" i="1"/>
  <c r="AT587" i="1"/>
  <c r="AS587" i="1"/>
  <c r="AT586" i="1"/>
  <c r="AS586" i="1"/>
  <c r="AT585" i="1"/>
  <c r="AS585" i="1"/>
  <c r="AT584" i="1"/>
  <c r="AS584" i="1"/>
  <c r="AT583" i="1"/>
  <c r="AS583" i="1"/>
  <c r="AT582" i="1"/>
  <c r="AS582" i="1"/>
  <c r="AT581" i="1"/>
  <c r="AS581" i="1"/>
  <c r="AT580" i="1"/>
  <c r="AS580" i="1"/>
  <c r="AT579" i="1"/>
  <c r="AS579" i="1"/>
  <c r="AT578" i="1"/>
  <c r="AS578" i="1"/>
  <c r="AT577" i="1"/>
  <c r="AS577" i="1"/>
  <c r="AT576" i="1"/>
  <c r="AS576" i="1"/>
  <c r="AT575" i="1"/>
  <c r="AS575" i="1"/>
  <c r="AT574" i="1"/>
  <c r="AS574" i="1"/>
  <c r="AT573" i="1"/>
  <c r="AS573" i="1"/>
  <c r="AT572" i="1"/>
  <c r="AS572" i="1"/>
  <c r="AT571" i="1"/>
  <c r="AS571" i="1"/>
  <c r="AT570" i="1"/>
  <c r="AS570" i="1"/>
  <c r="AT569" i="1"/>
  <c r="AS569" i="1"/>
  <c r="AT568" i="1"/>
  <c r="AS568" i="1"/>
  <c r="AT567" i="1"/>
  <c r="AS567" i="1"/>
  <c r="AT566" i="1"/>
  <c r="AS566" i="1"/>
  <c r="AT565" i="1"/>
  <c r="AS565" i="1"/>
  <c r="AT564" i="1"/>
  <c r="AS564" i="1"/>
  <c r="AT563" i="1"/>
  <c r="AS563" i="1"/>
  <c r="AT562" i="1"/>
  <c r="AS562" i="1"/>
  <c r="AT561" i="1"/>
  <c r="AS561" i="1"/>
  <c r="AT560" i="1"/>
  <c r="AS560" i="1"/>
  <c r="AT559" i="1"/>
  <c r="AS559" i="1"/>
  <c r="AT558" i="1"/>
  <c r="AS558" i="1"/>
  <c r="AT557" i="1"/>
  <c r="AS557" i="1"/>
  <c r="AT556" i="1"/>
  <c r="AS556" i="1"/>
  <c r="AT555" i="1"/>
  <c r="AS555" i="1"/>
  <c r="AT554" i="1"/>
  <c r="AS554" i="1"/>
  <c r="AT553" i="1"/>
  <c r="AS553" i="1"/>
  <c r="AT552" i="1"/>
  <c r="AS552" i="1"/>
  <c r="AT551" i="1"/>
  <c r="AS551" i="1"/>
  <c r="AT550" i="1"/>
  <c r="AS550" i="1"/>
  <c r="AT549" i="1"/>
  <c r="AS549" i="1"/>
  <c r="AT548" i="1"/>
  <c r="AS548" i="1"/>
  <c r="AT547" i="1"/>
  <c r="AS547" i="1"/>
  <c r="AT546" i="1"/>
  <c r="AS546" i="1"/>
  <c r="AT545" i="1"/>
  <c r="AS545" i="1"/>
  <c r="AT544" i="1"/>
  <c r="AS544" i="1"/>
  <c r="AT543" i="1"/>
  <c r="AS543" i="1"/>
  <c r="AT542" i="1"/>
  <c r="AS542" i="1"/>
  <c r="AT541" i="1"/>
  <c r="AS541" i="1"/>
  <c r="AT540" i="1"/>
  <c r="AS540" i="1"/>
  <c r="AT539" i="1"/>
  <c r="AS539" i="1"/>
  <c r="AT538" i="1"/>
  <c r="AS538" i="1"/>
  <c r="AT537" i="1"/>
  <c r="AS537" i="1"/>
  <c r="AT536" i="1"/>
  <c r="AS536" i="1"/>
  <c r="AT535" i="1"/>
  <c r="AS535" i="1"/>
  <c r="AT534" i="1"/>
  <c r="AS534" i="1"/>
  <c r="AT533" i="1"/>
  <c r="AS533" i="1"/>
  <c r="AT532" i="1"/>
  <c r="AS532" i="1"/>
  <c r="AT531" i="1"/>
  <c r="AS531" i="1"/>
  <c r="AT530" i="1"/>
  <c r="AS530" i="1"/>
  <c r="AT529" i="1"/>
  <c r="AS529" i="1"/>
  <c r="AT528" i="1"/>
  <c r="AS528" i="1"/>
  <c r="AT527" i="1"/>
  <c r="AS527" i="1"/>
  <c r="AT526" i="1"/>
  <c r="AS526" i="1"/>
  <c r="AT525" i="1"/>
  <c r="AS525" i="1"/>
  <c r="AT524" i="1"/>
  <c r="AS524" i="1"/>
  <c r="AT523" i="1"/>
  <c r="AS523" i="1"/>
  <c r="AT522" i="1"/>
  <c r="AS522" i="1"/>
  <c r="AT521" i="1"/>
  <c r="AS521" i="1"/>
  <c r="AT520" i="1"/>
  <c r="AS520" i="1"/>
  <c r="AT519" i="1"/>
  <c r="AS519" i="1"/>
  <c r="AT518" i="1"/>
  <c r="AS518" i="1"/>
  <c r="AT517" i="1"/>
  <c r="AS517" i="1"/>
  <c r="AT516" i="1"/>
  <c r="AS516" i="1"/>
  <c r="AT515" i="1"/>
  <c r="AS515" i="1"/>
  <c r="AT514" i="1"/>
  <c r="AS514" i="1"/>
  <c r="AT513" i="1"/>
  <c r="AS513" i="1"/>
  <c r="AT512" i="1"/>
  <c r="AS512" i="1"/>
  <c r="AT511" i="1"/>
  <c r="AS511" i="1"/>
  <c r="AT510" i="1"/>
  <c r="AS510" i="1"/>
  <c r="AT509" i="1"/>
  <c r="AS509" i="1"/>
  <c r="AT508" i="1"/>
  <c r="AS508" i="1"/>
  <c r="AT507" i="1"/>
  <c r="AS507" i="1"/>
  <c r="AT506" i="1"/>
  <c r="AS506" i="1"/>
  <c r="AT505" i="1"/>
  <c r="AS505" i="1"/>
  <c r="AT504" i="1"/>
  <c r="AS504" i="1"/>
  <c r="AT503" i="1"/>
  <c r="AS503" i="1"/>
  <c r="AT502" i="1"/>
  <c r="AS502" i="1"/>
  <c r="AT501" i="1"/>
  <c r="AS501" i="1"/>
  <c r="AT500" i="1"/>
  <c r="AS500" i="1"/>
  <c r="AT499" i="1"/>
  <c r="AS499" i="1"/>
  <c r="AT498" i="1"/>
  <c r="AS498" i="1"/>
  <c r="AT497" i="1"/>
  <c r="AS497" i="1"/>
  <c r="AT496" i="1"/>
  <c r="AS496" i="1"/>
  <c r="AT495" i="1"/>
  <c r="AS495" i="1"/>
  <c r="AT494" i="1"/>
  <c r="AS494" i="1"/>
  <c r="AT493" i="1"/>
  <c r="AS493" i="1"/>
  <c r="AT492" i="1"/>
  <c r="AS492" i="1"/>
  <c r="AT491" i="1"/>
  <c r="AS491" i="1"/>
  <c r="AT490" i="1"/>
  <c r="AS490" i="1"/>
  <c r="AT489" i="1"/>
  <c r="AS489" i="1"/>
  <c r="AT488" i="1"/>
  <c r="AS488" i="1"/>
  <c r="AT487" i="1"/>
  <c r="AS487" i="1"/>
  <c r="AT486" i="1"/>
  <c r="AS486" i="1"/>
  <c r="AT485" i="1"/>
  <c r="AS485" i="1"/>
  <c r="AT484" i="1"/>
  <c r="AS484" i="1"/>
  <c r="AT483" i="1"/>
  <c r="AS483" i="1"/>
  <c r="AT482" i="1"/>
  <c r="AS482" i="1"/>
  <c r="AT481" i="1"/>
  <c r="AS481" i="1"/>
  <c r="AT480" i="1"/>
  <c r="AS480" i="1"/>
  <c r="AT479" i="1"/>
  <c r="AS479" i="1"/>
  <c r="AT478" i="1"/>
  <c r="AS478" i="1"/>
  <c r="AT477" i="1"/>
  <c r="AS477" i="1"/>
  <c r="AT476" i="1"/>
  <c r="AS476" i="1"/>
  <c r="AT475" i="1"/>
  <c r="AS475" i="1"/>
  <c r="AT474" i="1"/>
  <c r="AS474" i="1"/>
  <c r="AT473" i="1"/>
  <c r="AS473" i="1"/>
  <c r="AT472" i="1"/>
  <c r="AS472" i="1"/>
  <c r="AT471" i="1"/>
  <c r="AS471" i="1"/>
  <c r="AT470" i="1"/>
  <c r="AS470" i="1"/>
  <c r="AT469" i="1"/>
  <c r="AS469" i="1"/>
  <c r="AT468" i="1"/>
  <c r="AS468" i="1"/>
  <c r="AT467" i="1"/>
  <c r="AS467" i="1"/>
  <c r="AT466" i="1"/>
  <c r="AS466" i="1"/>
  <c r="AT465" i="1"/>
  <c r="AS465" i="1"/>
  <c r="AT464" i="1"/>
  <c r="AS464" i="1"/>
  <c r="AT463" i="1"/>
  <c r="AS463" i="1"/>
  <c r="AT462" i="1"/>
  <c r="AS462" i="1"/>
  <c r="AT461" i="1"/>
  <c r="AS461" i="1"/>
  <c r="AT460" i="1"/>
  <c r="AS460" i="1"/>
  <c r="AT459" i="1"/>
  <c r="AS459" i="1"/>
  <c r="AT458" i="1"/>
  <c r="AS458" i="1"/>
  <c r="AT457" i="1"/>
  <c r="AS457" i="1"/>
  <c r="AT456" i="1"/>
  <c r="AS456" i="1"/>
  <c r="AT455" i="1"/>
  <c r="AS455" i="1"/>
  <c r="AT454" i="1"/>
  <c r="AS454" i="1"/>
  <c r="AT453" i="1"/>
  <c r="AS453" i="1"/>
  <c r="AT452" i="1"/>
  <c r="AS452" i="1"/>
  <c r="AT451" i="1"/>
  <c r="AS451" i="1"/>
  <c r="AT450" i="1"/>
  <c r="AS450" i="1"/>
  <c r="AT449" i="1"/>
  <c r="AS449" i="1"/>
  <c r="AT448" i="1"/>
  <c r="AS448" i="1"/>
  <c r="AT447" i="1"/>
  <c r="AS447" i="1"/>
  <c r="AT446" i="1"/>
  <c r="AS446" i="1"/>
  <c r="AT445" i="1"/>
  <c r="AS445" i="1"/>
  <c r="AT444" i="1"/>
  <c r="AS444" i="1"/>
  <c r="AT443" i="1"/>
  <c r="AS443" i="1"/>
  <c r="AT442" i="1"/>
  <c r="AS442" i="1"/>
  <c r="AT441" i="1"/>
  <c r="AS441" i="1"/>
  <c r="AT440" i="1"/>
  <c r="AS440" i="1"/>
  <c r="AT439" i="1"/>
  <c r="AS439" i="1"/>
  <c r="AT438" i="1"/>
  <c r="AS438" i="1"/>
  <c r="AT437" i="1"/>
  <c r="AS437" i="1"/>
  <c r="AT436" i="1"/>
  <c r="AS436" i="1"/>
  <c r="AT435" i="1"/>
  <c r="AS435" i="1"/>
  <c r="AT434" i="1"/>
  <c r="AS434" i="1"/>
  <c r="AT433" i="1"/>
  <c r="AS433" i="1"/>
  <c r="AT432" i="1"/>
  <c r="AS432" i="1"/>
  <c r="AT431" i="1"/>
  <c r="AS431" i="1"/>
  <c r="AT430" i="1"/>
  <c r="AS430" i="1"/>
  <c r="AT429" i="1"/>
  <c r="AS429" i="1"/>
  <c r="AT428" i="1"/>
  <c r="AS428" i="1"/>
  <c r="AT427" i="1"/>
  <c r="AS427" i="1"/>
  <c r="AT426" i="1"/>
  <c r="AS426" i="1"/>
  <c r="AT425" i="1"/>
  <c r="AS425" i="1"/>
  <c r="AT424" i="1"/>
  <c r="AS424" i="1"/>
  <c r="AT423" i="1"/>
  <c r="AS423" i="1"/>
  <c r="AT422" i="1"/>
  <c r="AS422" i="1"/>
  <c r="AT421" i="1"/>
  <c r="AS421" i="1"/>
  <c r="AT420" i="1"/>
  <c r="AS420" i="1"/>
  <c r="AT419" i="1"/>
  <c r="AS419" i="1"/>
  <c r="AT418" i="1"/>
  <c r="AS418" i="1"/>
  <c r="AT417" i="1"/>
  <c r="AS417" i="1"/>
  <c r="AT416" i="1"/>
  <c r="AS416" i="1"/>
  <c r="AT415" i="1"/>
  <c r="AS415" i="1"/>
  <c r="AT414" i="1"/>
  <c r="AS414" i="1"/>
  <c r="AT413" i="1"/>
  <c r="AS413" i="1"/>
  <c r="AT412" i="1"/>
  <c r="AS412" i="1"/>
  <c r="AT411" i="1"/>
  <c r="AS411" i="1"/>
  <c r="AT410" i="1"/>
  <c r="AS410" i="1"/>
  <c r="AT409" i="1"/>
  <c r="AS409" i="1"/>
  <c r="AT408" i="1"/>
  <c r="AS408" i="1"/>
  <c r="AT407" i="1"/>
  <c r="AS407" i="1"/>
  <c r="AT406" i="1"/>
  <c r="AS406" i="1"/>
  <c r="AT405" i="1"/>
  <c r="AS405" i="1"/>
  <c r="AT404" i="1"/>
  <c r="AS404" i="1"/>
  <c r="AT403" i="1"/>
  <c r="AS403" i="1"/>
  <c r="AT402" i="1"/>
  <c r="AS402" i="1"/>
  <c r="AT401" i="1"/>
  <c r="AS401" i="1"/>
  <c r="AT400" i="1"/>
  <c r="AS400" i="1"/>
  <c r="AT399" i="1"/>
  <c r="AS399" i="1"/>
  <c r="AT398" i="1"/>
  <c r="AS398" i="1"/>
  <c r="AT397" i="1"/>
  <c r="AS397" i="1"/>
  <c r="AT396" i="1"/>
  <c r="AS396" i="1"/>
  <c r="AT395" i="1"/>
  <c r="AS395" i="1"/>
  <c r="AT394" i="1"/>
  <c r="AS394" i="1"/>
  <c r="AT393" i="1"/>
  <c r="AS393" i="1"/>
  <c r="AT392" i="1"/>
  <c r="AS392" i="1"/>
  <c r="AT391" i="1"/>
  <c r="AS391" i="1"/>
  <c r="AT390" i="1"/>
  <c r="AS390" i="1"/>
  <c r="AT389" i="1"/>
  <c r="AS389" i="1"/>
  <c r="AT388" i="1"/>
  <c r="AS388" i="1"/>
  <c r="AT387" i="1"/>
  <c r="AS387" i="1"/>
  <c r="AT386" i="1"/>
  <c r="AS386" i="1"/>
  <c r="AT385" i="1"/>
  <c r="AS385" i="1"/>
  <c r="AT384" i="1"/>
  <c r="AS384" i="1"/>
  <c r="AT383" i="1"/>
  <c r="AS383" i="1"/>
  <c r="AT382" i="1"/>
  <c r="AS382" i="1"/>
  <c r="AT381" i="1"/>
  <c r="AS381" i="1"/>
  <c r="AT380" i="1"/>
  <c r="AS380" i="1"/>
  <c r="AT379" i="1"/>
  <c r="AS379" i="1"/>
  <c r="AT378" i="1"/>
  <c r="AS378" i="1"/>
  <c r="AT377" i="1"/>
  <c r="AS377" i="1"/>
  <c r="AT376" i="1"/>
  <c r="AS376" i="1"/>
  <c r="AT375" i="1"/>
  <c r="AS375" i="1"/>
  <c r="AT374" i="1"/>
  <c r="AS374" i="1"/>
  <c r="AT373" i="1"/>
  <c r="AS373" i="1"/>
  <c r="AT372" i="1"/>
  <c r="AS372" i="1"/>
  <c r="AT371" i="1"/>
  <c r="AS371" i="1"/>
  <c r="AT370" i="1"/>
  <c r="AS370" i="1"/>
  <c r="AT369" i="1"/>
  <c r="AS369" i="1"/>
  <c r="AT368" i="1"/>
  <c r="AS368" i="1"/>
  <c r="AT367" i="1"/>
  <c r="AS367" i="1"/>
  <c r="AT366" i="1"/>
  <c r="AS366" i="1"/>
  <c r="AT365" i="1"/>
  <c r="AS365" i="1"/>
  <c r="AT364" i="1"/>
  <c r="AS364" i="1"/>
  <c r="AT363" i="1"/>
  <c r="AS363" i="1"/>
  <c r="AT362" i="1"/>
  <c r="AS362" i="1"/>
  <c r="AT361" i="1"/>
  <c r="AS361" i="1"/>
  <c r="AT360" i="1"/>
  <c r="AS360" i="1"/>
  <c r="AT359" i="1"/>
  <c r="AS359" i="1"/>
  <c r="AT358" i="1"/>
  <c r="AS358" i="1"/>
  <c r="AT357" i="1"/>
  <c r="AS357" i="1"/>
  <c r="AT356" i="1"/>
  <c r="AS356" i="1"/>
  <c r="AT355" i="1"/>
  <c r="AS355" i="1"/>
  <c r="AT354" i="1"/>
  <c r="AS354" i="1"/>
  <c r="AT353" i="1"/>
  <c r="AS353" i="1"/>
  <c r="AT352" i="1"/>
  <c r="AS352" i="1"/>
  <c r="AT351" i="1"/>
  <c r="AS351" i="1"/>
  <c r="AT350" i="1"/>
  <c r="AS350" i="1"/>
  <c r="AT349" i="1"/>
  <c r="AS349" i="1"/>
  <c r="AT348" i="1"/>
  <c r="AS348" i="1"/>
  <c r="AT347" i="1"/>
  <c r="AS347" i="1"/>
  <c r="AT346" i="1"/>
  <c r="AS346" i="1"/>
  <c r="AT345" i="1"/>
  <c r="AS345" i="1"/>
  <c r="AT344" i="1"/>
  <c r="AS344" i="1"/>
  <c r="AT343" i="1"/>
  <c r="AS343" i="1"/>
  <c r="AT342" i="1"/>
  <c r="AS342" i="1"/>
  <c r="AT341" i="1"/>
  <c r="AS341" i="1"/>
  <c r="AT340" i="1"/>
  <c r="AS340" i="1"/>
  <c r="AT339" i="1"/>
  <c r="AS339" i="1"/>
  <c r="AT338" i="1"/>
  <c r="AS338" i="1"/>
  <c r="AT337" i="1"/>
  <c r="AS337" i="1"/>
  <c r="AT336" i="1"/>
  <c r="AS336" i="1"/>
  <c r="AT335" i="1"/>
  <c r="AS335" i="1"/>
  <c r="AT334" i="1"/>
  <c r="AS334" i="1"/>
  <c r="AT333" i="1"/>
  <c r="AS333" i="1"/>
  <c r="AT332" i="1"/>
  <c r="AS332" i="1"/>
  <c r="AT331" i="1"/>
  <c r="AS331" i="1"/>
  <c r="AT330" i="1"/>
  <c r="AS330" i="1"/>
  <c r="AT329" i="1"/>
  <c r="AS329" i="1"/>
  <c r="AT328" i="1"/>
  <c r="AS328" i="1"/>
  <c r="AT327" i="1"/>
  <c r="AS327" i="1"/>
  <c r="AT326" i="1"/>
  <c r="AS326" i="1"/>
  <c r="AT325" i="1"/>
  <c r="AS325" i="1"/>
  <c r="AT324" i="1"/>
  <c r="AS324" i="1"/>
  <c r="AT323" i="1"/>
  <c r="AS323" i="1"/>
  <c r="AT322" i="1"/>
  <c r="AS322" i="1"/>
  <c r="AT321" i="1"/>
  <c r="AS321" i="1"/>
  <c r="AT320" i="1"/>
  <c r="AS320" i="1"/>
  <c r="AT319" i="1"/>
  <c r="AS319" i="1"/>
  <c r="AT318" i="1"/>
  <c r="AS318" i="1"/>
  <c r="AT317" i="1"/>
  <c r="AS317" i="1"/>
  <c r="AT316" i="1"/>
  <c r="AS316" i="1"/>
  <c r="AT315" i="1"/>
  <c r="AS315" i="1"/>
  <c r="AT314" i="1"/>
  <c r="AS314" i="1"/>
  <c r="AT313" i="1"/>
  <c r="AS313" i="1"/>
  <c r="AT312" i="1"/>
  <c r="AS312" i="1"/>
  <c r="AT311" i="1"/>
  <c r="AS311" i="1"/>
  <c r="AT310" i="1"/>
  <c r="AS310" i="1"/>
  <c r="AT309" i="1"/>
  <c r="AS309" i="1"/>
  <c r="AT308" i="1"/>
  <c r="AS308" i="1"/>
  <c r="AT307" i="1"/>
  <c r="AS307" i="1"/>
  <c r="AT306" i="1"/>
  <c r="AS306" i="1"/>
  <c r="AT305" i="1"/>
  <c r="AS305" i="1"/>
  <c r="AT304" i="1"/>
  <c r="AS304" i="1"/>
  <c r="AT303" i="1"/>
  <c r="AS303" i="1"/>
  <c r="AT302" i="1"/>
  <c r="AS302" i="1"/>
  <c r="AT301" i="1"/>
  <c r="AS301" i="1"/>
  <c r="AT300" i="1"/>
  <c r="AS300" i="1"/>
  <c r="AT299" i="1"/>
  <c r="AS299" i="1"/>
  <c r="AT298" i="1"/>
  <c r="AS298" i="1"/>
  <c r="AT297" i="1"/>
  <c r="AS297" i="1"/>
  <c r="AT296" i="1"/>
  <c r="AS296" i="1"/>
  <c r="AT295" i="1"/>
  <c r="AS295" i="1"/>
  <c r="AT294" i="1"/>
  <c r="AS294" i="1"/>
  <c r="AT293" i="1"/>
  <c r="AS293" i="1"/>
  <c r="AT292" i="1"/>
  <c r="AS292" i="1"/>
  <c r="AT291" i="1"/>
  <c r="AS291" i="1"/>
  <c r="AT290" i="1"/>
  <c r="AS290" i="1"/>
  <c r="AT289" i="1"/>
  <c r="AS289" i="1"/>
  <c r="AT288" i="1"/>
  <c r="AS288" i="1"/>
  <c r="AT287" i="1"/>
  <c r="AS287" i="1"/>
  <c r="AT286" i="1"/>
  <c r="AS286" i="1"/>
  <c r="AT285" i="1"/>
  <c r="AS285" i="1"/>
  <c r="AT284" i="1"/>
  <c r="AS284" i="1"/>
  <c r="AT283" i="1"/>
  <c r="AS283" i="1"/>
  <c r="AT282" i="1"/>
  <c r="AS282" i="1"/>
  <c r="AT281" i="1"/>
  <c r="AS281" i="1"/>
  <c r="AT280" i="1"/>
  <c r="AS280" i="1"/>
  <c r="AT279" i="1"/>
  <c r="AS279" i="1"/>
  <c r="AT278" i="1"/>
  <c r="AS278" i="1"/>
  <c r="AT277" i="1"/>
  <c r="AS277" i="1"/>
  <c r="AT276" i="1"/>
  <c r="AS276" i="1"/>
  <c r="AT275" i="1"/>
  <c r="AS275" i="1"/>
  <c r="AT274" i="1"/>
  <c r="AS274" i="1"/>
  <c r="AT273" i="1"/>
  <c r="AS273" i="1"/>
  <c r="AT272" i="1"/>
  <c r="AS272" i="1"/>
  <c r="AT271" i="1"/>
  <c r="AS271" i="1"/>
  <c r="AT270" i="1"/>
  <c r="AS270" i="1"/>
  <c r="AT269" i="1"/>
  <c r="AS269" i="1"/>
  <c r="AT268" i="1"/>
  <c r="AS268" i="1"/>
  <c r="AT267" i="1"/>
  <c r="AS267" i="1"/>
  <c r="AT266" i="1"/>
  <c r="AS266" i="1"/>
  <c r="AT265" i="1"/>
  <c r="AS265" i="1"/>
  <c r="AT264" i="1"/>
  <c r="AS264" i="1"/>
  <c r="AT263" i="1"/>
  <c r="AS263" i="1"/>
  <c r="AT262" i="1"/>
  <c r="AS262" i="1"/>
  <c r="AT261" i="1"/>
  <c r="AS261" i="1"/>
  <c r="AT260" i="1"/>
  <c r="AS260" i="1"/>
  <c r="AT259" i="1"/>
  <c r="AS259" i="1"/>
  <c r="AT258" i="1"/>
  <c r="AS258" i="1"/>
  <c r="AT257" i="1"/>
  <c r="AS257" i="1"/>
  <c r="AT256" i="1"/>
  <c r="AS256" i="1"/>
  <c r="AT255" i="1"/>
  <c r="AS255" i="1"/>
  <c r="AT254" i="1"/>
  <c r="AS254" i="1"/>
  <c r="AT253" i="1"/>
  <c r="AS253" i="1"/>
  <c r="AT252" i="1"/>
  <c r="AS252" i="1"/>
  <c r="AT251" i="1"/>
  <c r="AS251" i="1"/>
  <c r="AT250" i="1"/>
  <c r="AS250" i="1"/>
  <c r="AT249" i="1"/>
  <c r="AS249" i="1"/>
  <c r="AT248" i="1"/>
  <c r="AS248" i="1"/>
  <c r="AT247" i="1"/>
  <c r="AS247" i="1"/>
  <c r="AT246" i="1"/>
  <c r="AS246" i="1"/>
  <c r="AT245" i="1"/>
  <c r="AS245" i="1"/>
  <c r="AT244" i="1"/>
  <c r="AS244" i="1"/>
  <c r="AT243" i="1"/>
  <c r="AS243" i="1"/>
  <c r="AT242" i="1"/>
  <c r="AS242" i="1"/>
  <c r="AT241" i="1"/>
  <c r="AS241" i="1"/>
  <c r="AT240" i="1"/>
  <c r="AS240" i="1"/>
  <c r="AT239" i="1"/>
  <c r="AS239" i="1"/>
  <c r="AT238" i="1"/>
  <c r="AS238" i="1"/>
  <c r="AT237" i="1"/>
  <c r="AS237" i="1"/>
  <c r="AT236" i="1"/>
  <c r="AS236" i="1"/>
  <c r="AT235" i="1"/>
  <c r="AS235" i="1"/>
  <c r="AT234" i="1"/>
  <c r="AS234" i="1"/>
  <c r="AT233" i="1"/>
  <c r="AS233" i="1"/>
  <c r="AT232" i="1"/>
  <c r="AS232" i="1"/>
  <c r="AT231" i="1"/>
  <c r="AS231" i="1"/>
  <c r="AT230" i="1"/>
  <c r="AS230" i="1"/>
  <c r="AT229" i="1"/>
  <c r="AS229" i="1"/>
  <c r="AT228" i="1"/>
  <c r="AS228" i="1"/>
  <c r="AT227" i="1"/>
  <c r="AS227" i="1"/>
  <c r="AT226" i="1"/>
  <c r="AS226" i="1"/>
  <c r="AT225" i="1"/>
  <c r="AS225" i="1"/>
  <c r="AT224" i="1"/>
  <c r="AS224" i="1"/>
  <c r="AT223" i="1"/>
  <c r="AS223" i="1"/>
  <c r="AT222" i="1"/>
  <c r="AS222" i="1"/>
  <c r="AT221" i="1"/>
  <c r="AS221" i="1"/>
  <c r="AT220" i="1"/>
  <c r="AS220" i="1"/>
  <c r="AT219" i="1"/>
  <c r="AS219" i="1"/>
  <c r="AT218" i="1"/>
  <c r="AS218" i="1"/>
  <c r="AT217" i="1"/>
  <c r="AS217" i="1"/>
  <c r="AT216" i="1"/>
  <c r="AS216" i="1"/>
  <c r="AT215" i="1"/>
  <c r="AS215" i="1"/>
  <c r="AT214" i="1"/>
  <c r="AS214" i="1"/>
  <c r="AT213" i="1"/>
  <c r="AS213" i="1"/>
  <c r="AT212" i="1"/>
  <c r="AS212" i="1"/>
  <c r="AT211" i="1"/>
  <c r="AS211" i="1"/>
  <c r="AT210" i="1"/>
  <c r="AS210" i="1"/>
  <c r="AT209" i="1"/>
  <c r="AS209" i="1"/>
  <c r="AT208" i="1"/>
  <c r="AS208" i="1"/>
  <c r="AT207" i="1"/>
  <c r="AS207" i="1"/>
  <c r="AT206" i="1"/>
  <c r="AS206" i="1"/>
  <c r="AT205" i="1"/>
  <c r="AS205" i="1"/>
  <c r="AT204" i="1"/>
  <c r="AS204" i="1"/>
  <c r="AT203" i="1"/>
  <c r="AS203" i="1"/>
  <c r="AT202" i="1"/>
  <c r="AS202" i="1"/>
  <c r="AT201" i="1"/>
  <c r="AS201" i="1"/>
  <c r="AT200" i="1"/>
  <c r="AS200" i="1"/>
  <c r="AT199" i="1"/>
  <c r="AS199" i="1"/>
  <c r="AT198" i="1"/>
  <c r="AS198" i="1"/>
  <c r="AT197" i="1"/>
  <c r="AS197" i="1"/>
  <c r="AT196" i="1"/>
  <c r="AS196" i="1"/>
  <c r="AT195" i="1"/>
  <c r="AS195" i="1"/>
  <c r="AT194" i="1"/>
  <c r="AS194" i="1"/>
  <c r="AT193" i="1"/>
  <c r="AS193" i="1"/>
  <c r="AT192" i="1"/>
  <c r="AS192" i="1"/>
  <c r="AT191" i="1"/>
  <c r="AS191" i="1"/>
  <c r="AT190" i="1"/>
  <c r="AS190" i="1"/>
  <c r="AT189" i="1"/>
  <c r="AS189" i="1"/>
  <c r="AT188" i="1"/>
  <c r="AS188" i="1"/>
  <c r="AT187" i="1"/>
  <c r="AS187" i="1"/>
  <c r="AT186" i="1"/>
  <c r="AS186" i="1"/>
  <c r="AT185" i="1"/>
  <c r="AS185" i="1"/>
  <c r="AT184" i="1"/>
  <c r="AS184" i="1"/>
  <c r="AT183" i="1"/>
  <c r="AS183" i="1"/>
  <c r="AT182" i="1"/>
  <c r="AS182" i="1"/>
  <c r="AT181" i="1"/>
  <c r="AS181" i="1"/>
  <c r="AT180" i="1"/>
  <c r="AS180" i="1"/>
  <c r="AT179" i="1"/>
  <c r="AS179" i="1"/>
  <c r="AT178" i="1"/>
  <c r="AS178" i="1"/>
  <c r="AT177" i="1"/>
  <c r="AS177" i="1"/>
  <c r="AT176" i="1"/>
  <c r="AS176" i="1"/>
  <c r="AT175" i="1"/>
  <c r="AS175" i="1"/>
  <c r="AT174" i="1"/>
  <c r="AS174" i="1"/>
  <c r="AT173" i="1"/>
  <c r="AS173" i="1"/>
  <c r="AT172" i="1"/>
  <c r="AS172" i="1"/>
  <c r="AT171" i="1"/>
  <c r="AS171" i="1"/>
  <c r="AT170" i="1"/>
  <c r="AS170" i="1"/>
  <c r="AT169" i="1"/>
  <c r="AS169" i="1"/>
  <c r="AT168" i="1"/>
  <c r="AS168" i="1"/>
  <c r="AT167" i="1"/>
  <c r="AS167" i="1"/>
  <c r="AT166" i="1"/>
  <c r="AS166" i="1"/>
  <c r="AT165" i="1"/>
  <c r="AS165" i="1"/>
  <c r="AT164" i="1"/>
  <c r="AS164" i="1"/>
  <c r="AT163" i="1"/>
  <c r="AS163" i="1"/>
  <c r="AT162" i="1"/>
  <c r="AS162" i="1"/>
  <c r="AT161" i="1"/>
  <c r="AS161" i="1"/>
  <c r="AT160" i="1"/>
  <c r="AS160" i="1"/>
  <c r="AT159" i="1"/>
  <c r="AS159" i="1"/>
  <c r="AT158" i="1"/>
  <c r="AS158" i="1"/>
  <c r="AT157" i="1"/>
  <c r="AS157" i="1"/>
  <c r="AT156" i="1"/>
  <c r="AS156" i="1"/>
  <c r="AT155" i="1"/>
  <c r="AS155" i="1"/>
  <c r="AT154" i="1"/>
  <c r="AS154" i="1"/>
  <c r="AT153" i="1"/>
  <c r="AS153" i="1"/>
  <c r="AT152" i="1"/>
  <c r="AS152" i="1"/>
  <c r="AT151" i="1"/>
  <c r="AS151" i="1"/>
  <c r="AT150" i="1"/>
  <c r="AS150" i="1"/>
  <c r="AT149" i="1"/>
  <c r="AS149" i="1"/>
  <c r="AT148" i="1"/>
  <c r="AS148" i="1"/>
  <c r="AT147" i="1"/>
  <c r="AS147" i="1"/>
  <c r="AT146" i="1"/>
  <c r="AS146" i="1"/>
  <c r="AT145" i="1"/>
  <c r="AS145" i="1"/>
  <c r="AT144" i="1"/>
  <c r="AS144" i="1"/>
  <c r="AT143" i="1"/>
  <c r="AS143" i="1"/>
  <c r="AT142" i="1"/>
  <c r="AS142" i="1"/>
  <c r="AT141" i="1"/>
  <c r="AS141" i="1"/>
  <c r="AT140" i="1"/>
  <c r="AS140" i="1"/>
  <c r="AT139" i="1"/>
  <c r="AS139" i="1"/>
  <c r="AT138" i="1"/>
  <c r="AS138" i="1"/>
  <c r="AT137" i="1"/>
  <c r="AS137" i="1"/>
  <c r="AT136" i="1"/>
  <c r="AS136" i="1"/>
  <c r="AT135" i="1"/>
  <c r="AS135" i="1"/>
  <c r="AT134" i="1"/>
  <c r="AS134" i="1"/>
  <c r="AT133" i="1"/>
  <c r="AS133" i="1"/>
  <c r="AT132" i="1"/>
  <c r="AS132" i="1"/>
  <c r="AT131" i="1"/>
  <c r="AS131" i="1"/>
  <c r="AT130" i="1"/>
  <c r="AS130" i="1"/>
  <c r="AT129" i="1"/>
  <c r="AS129" i="1"/>
  <c r="AT128" i="1"/>
  <c r="AS128" i="1"/>
  <c r="AT127" i="1"/>
  <c r="AS127" i="1"/>
  <c r="AT126" i="1"/>
  <c r="AS126" i="1"/>
  <c r="AT125" i="1"/>
  <c r="AS125" i="1"/>
  <c r="AT124" i="1"/>
  <c r="AS124" i="1"/>
  <c r="AT123" i="1"/>
  <c r="AS123" i="1"/>
  <c r="AT122" i="1"/>
  <c r="AS122" i="1"/>
  <c r="AT121" i="1"/>
  <c r="AS121" i="1"/>
  <c r="AT120" i="1"/>
  <c r="AS120" i="1"/>
  <c r="AT119" i="1"/>
  <c r="AS119" i="1"/>
  <c r="AT118" i="1"/>
  <c r="AS118" i="1"/>
  <c r="AT117" i="1"/>
  <c r="AS117" i="1"/>
  <c r="AT116" i="1"/>
  <c r="AS116" i="1"/>
  <c r="AT115" i="1"/>
  <c r="AS115" i="1"/>
  <c r="AT114" i="1"/>
  <c r="AS114" i="1"/>
  <c r="AT113" i="1"/>
  <c r="AS113" i="1"/>
  <c r="AT112" i="1"/>
  <c r="AS112" i="1"/>
  <c r="AT111" i="1"/>
  <c r="AS111" i="1"/>
  <c r="AT110" i="1"/>
  <c r="AS110" i="1"/>
  <c r="AT109" i="1"/>
  <c r="AS109" i="1"/>
  <c r="AT108" i="1"/>
  <c r="AS108" i="1"/>
  <c r="AT107" i="1"/>
  <c r="AS107" i="1"/>
  <c r="AT106" i="1"/>
  <c r="AS106" i="1"/>
  <c r="AT105" i="1"/>
  <c r="AS105" i="1"/>
  <c r="AT104" i="1"/>
  <c r="AS104" i="1"/>
  <c r="AT103" i="1"/>
  <c r="AS103" i="1"/>
  <c r="AT102" i="1"/>
  <c r="AS102" i="1"/>
  <c r="AT101" i="1"/>
  <c r="AS101" i="1"/>
  <c r="AT100" i="1"/>
  <c r="AS100" i="1"/>
  <c r="AT99" i="1"/>
  <c r="AS99" i="1"/>
  <c r="AT98" i="1"/>
  <c r="AS98" i="1"/>
  <c r="AT97" i="1"/>
  <c r="AS97" i="1"/>
  <c r="AT96" i="1"/>
  <c r="AS96" i="1"/>
  <c r="AT95" i="1"/>
  <c r="AS95" i="1"/>
  <c r="AT94" i="1"/>
  <c r="AS94" i="1"/>
  <c r="AT93" i="1"/>
  <c r="AS93" i="1"/>
  <c r="AT92" i="1"/>
  <c r="AS92" i="1"/>
  <c r="AT91" i="1"/>
  <c r="AS91" i="1"/>
  <c r="AT90" i="1"/>
  <c r="AS90" i="1"/>
  <c r="AT89" i="1"/>
  <c r="AS89" i="1"/>
  <c r="AT88" i="1"/>
  <c r="AS88" i="1"/>
  <c r="AT87" i="1"/>
  <c r="AS87" i="1"/>
  <c r="AT86" i="1"/>
  <c r="AS86" i="1"/>
  <c r="AT85" i="1"/>
  <c r="AS85" i="1"/>
  <c r="AT84" i="1"/>
  <c r="AS84" i="1"/>
  <c r="AT83" i="1"/>
  <c r="AS83" i="1"/>
  <c r="AT82" i="1"/>
  <c r="AS82" i="1"/>
  <c r="AT81" i="1"/>
  <c r="AS81" i="1"/>
  <c r="AT80" i="1"/>
  <c r="AS80" i="1"/>
  <c r="AT79" i="1"/>
  <c r="AS79" i="1"/>
  <c r="AT78" i="1"/>
  <c r="AS78" i="1"/>
  <c r="AT77" i="1"/>
  <c r="AS77" i="1"/>
  <c r="AT76" i="1"/>
  <c r="AS76" i="1"/>
  <c r="AT75" i="1"/>
  <c r="AS75" i="1"/>
  <c r="AT74" i="1"/>
  <c r="AS74" i="1"/>
  <c r="AT73" i="1"/>
  <c r="AS73" i="1"/>
  <c r="AT72" i="1"/>
  <c r="AS72" i="1"/>
  <c r="AT71" i="1"/>
  <c r="AS71" i="1"/>
  <c r="AT70" i="1"/>
  <c r="AS70" i="1"/>
  <c r="AT69" i="1"/>
  <c r="AS69" i="1"/>
  <c r="AT68" i="1"/>
  <c r="AS68" i="1"/>
  <c r="AT67" i="1"/>
  <c r="AS67" i="1"/>
  <c r="AT66" i="1"/>
  <c r="AS66" i="1"/>
  <c r="AT65" i="1"/>
  <c r="AS65" i="1"/>
  <c r="AT64" i="1"/>
  <c r="AS64" i="1"/>
  <c r="AT63" i="1"/>
  <c r="AS63" i="1"/>
  <c r="AT62" i="1"/>
  <c r="AS62" i="1"/>
  <c r="AT61" i="1"/>
  <c r="AS61" i="1"/>
  <c r="AT60" i="1"/>
  <c r="AS60" i="1"/>
  <c r="AT59" i="1"/>
  <c r="AS59" i="1"/>
  <c r="AT58" i="1"/>
  <c r="AS58" i="1"/>
  <c r="AT57" i="1"/>
  <c r="AS57" i="1"/>
  <c r="AT56" i="1"/>
  <c r="AS56" i="1"/>
  <c r="AT55" i="1"/>
  <c r="AS55" i="1"/>
  <c r="AT54" i="1"/>
  <c r="AS54" i="1"/>
  <c r="AT53" i="1"/>
  <c r="AS53" i="1"/>
  <c r="AT52" i="1"/>
  <c r="AS52" i="1"/>
  <c r="AT51" i="1"/>
  <c r="AS51" i="1"/>
  <c r="AT50" i="1"/>
  <c r="AS50" i="1"/>
  <c r="AT49" i="1"/>
  <c r="AS49" i="1"/>
  <c r="AT48" i="1"/>
  <c r="AS48" i="1"/>
  <c r="AT47" i="1"/>
  <c r="AS47" i="1"/>
  <c r="AT46" i="1"/>
  <c r="AS46" i="1"/>
  <c r="AT45" i="1"/>
  <c r="AS45" i="1"/>
  <c r="AT44" i="1"/>
  <c r="AS44" i="1"/>
  <c r="AT43" i="1"/>
  <c r="AS43" i="1"/>
  <c r="AT42" i="1"/>
  <c r="AS42" i="1"/>
  <c r="AT41" i="1"/>
  <c r="AS41" i="1"/>
  <c r="AT40" i="1"/>
  <c r="AS40" i="1"/>
  <c r="AT39" i="1"/>
  <c r="AS39" i="1"/>
  <c r="AT38" i="1"/>
  <c r="AS38" i="1"/>
  <c r="AT37" i="1"/>
  <c r="AS37" i="1"/>
  <c r="AT36" i="1"/>
  <c r="AS36" i="1"/>
  <c r="AT35" i="1"/>
  <c r="AS35" i="1"/>
  <c r="AT34" i="1"/>
  <c r="AS34" i="1"/>
  <c r="AT33" i="1"/>
  <c r="AS33" i="1"/>
  <c r="AT32" i="1"/>
  <c r="AS32" i="1"/>
  <c r="AT31" i="1"/>
  <c r="AS31" i="1"/>
  <c r="AT30" i="1"/>
  <c r="AS30" i="1"/>
  <c r="AT29" i="1"/>
  <c r="AS29" i="1"/>
  <c r="AT28" i="1"/>
  <c r="AS28" i="1"/>
  <c r="AT27" i="1"/>
  <c r="AS27" i="1"/>
  <c r="AT26" i="1"/>
  <c r="AS26" i="1"/>
  <c r="AT25" i="1"/>
  <c r="AS25" i="1"/>
  <c r="AT24" i="1"/>
  <c r="AS24" i="1"/>
  <c r="AT23" i="1"/>
  <c r="AS23" i="1"/>
  <c r="AT22" i="1"/>
  <c r="AS22" i="1"/>
  <c r="AT21" i="1"/>
  <c r="AS21" i="1"/>
  <c r="AT20" i="1"/>
  <c r="AS20" i="1"/>
  <c r="AT19" i="1"/>
  <c r="AS19" i="1"/>
  <c r="AT18" i="1"/>
  <c r="AS18" i="1"/>
  <c r="AT17" i="1"/>
  <c r="AS17" i="1"/>
  <c r="AT16" i="1"/>
  <c r="AS16" i="1"/>
  <c r="AT15" i="1"/>
  <c r="AS15" i="1"/>
  <c r="AT14" i="1"/>
  <c r="AS14" i="1"/>
  <c r="AT13" i="1"/>
  <c r="AS13" i="1"/>
  <c r="AT12" i="1"/>
  <c r="AS12" i="1"/>
  <c r="AT11" i="1"/>
  <c r="AS11" i="1"/>
  <c r="AT10" i="1"/>
  <c r="AS10" i="1"/>
  <c r="AT9" i="1"/>
  <c r="AS9" i="1"/>
  <c r="AT8" i="1"/>
  <c r="AS8" i="1"/>
  <c r="AT7" i="1"/>
  <c r="AS7" i="1"/>
  <c r="AT6" i="1"/>
  <c r="AS6" i="1"/>
  <c r="AT5" i="1"/>
  <c r="AS5" i="1"/>
  <c r="AT4" i="1"/>
  <c r="AS4" i="1"/>
  <c r="AT3" i="1"/>
  <c r="AS3" i="1"/>
  <c r="AT2" i="1"/>
  <c r="AS2" i="1"/>
  <c r="AO8108" i="1"/>
  <c r="AR8108" i="1" s="1"/>
  <c r="AN8108" i="1"/>
  <c r="AQ8108" i="1" s="1"/>
  <c r="AM8108" i="1"/>
  <c r="AP8108" i="1" s="1"/>
  <c r="AO8107" i="1"/>
  <c r="AR8107" i="1" s="1"/>
  <c r="AN8107" i="1"/>
  <c r="AQ8107" i="1" s="1"/>
  <c r="AM8107" i="1"/>
  <c r="AP8107" i="1" s="1"/>
  <c r="AO8106" i="1"/>
  <c r="AR8106" i="1" s="1"/>
  <c r="AN8106" i="1"/>
  <c r="AQ8106" i="1" s="1"/>
  <c r="AM8106" i="1"/>
  <c r="AP8106" i="1" s="1"/>
  <c r="AO8105" i="1"/>
  <c r="AR8105" i="1" s="1"/>
  <c r="AN8105" i="1"/>
  <c r="AQ8105" i="1" s="1"/>
  <c r="AM8105" i="1"/>
  <c r="AP8105" i="1" s="1"/>
  <c r="AO8104" i="1"/>
  <c r="AR8104" i="1" s="1"/>
  <c r="AN8104" i="1"/>
  <c r="AQ8104" i="1" s="1"/>
  <c r="AM8104" i="1"/>
  <c r="AP8104" i="1" s="1"/>
  <c r="AO8103" i="1"/>
  <c r="AR8103" i="1" s="1"/>
  <c r="AN8103" i="1"/>
  <c r="AQ8103" i="1" s="1"/>
  <c r="AM8103" i="1"/>
  <c r="AP8103" i="1" s="1"/>
  <c r="AO8102" i="1"/>
  <c r="AR8102" i="1" s="1"/>
  <c r="AN8102" i="1"/>
  <c r="AQ8102" i="1" s="1"/>
  <c r="AM8102" i="1"/>
  <c r="AP8102" i="1" s="1"/>
  <c r="AO8101" i="1"/>
  <c r="AR8101" i="1" s="1"/>
  <c r="AN8101" i="1"/>
  <c r="AQ8101" i="1" s="1"/>
  <c r="AM8101" i="1"/>
  <c r="AP8101" i="1" s="1"/>
  <c r="AO8100" i="1"/>
  <c r="AR8100" i="1" s="1"/>
  <c r="AN8100" i="1"/>
  <c r="AQ8100" i="1" s="1"/>
  <c r="AM8100" i="1"/>
  <c r="AP8100" i="1" s="1"/>
  <c r="AO8099" i="1"/>
  <c r="AR8099" i="1" s="1"/>
  <c r="AN8099" i="1"/>
  <c r="AQ8099" i="1" s="1"/>
  <c r="AM8099" i="1"/>
  <c r="AP8099" i="1" s="1"/>
  <c r="AO8098" i="1"/>
  <c r="AR8098" i="1" s="1"/>
  <c r="AN8098" i="1"/>
  <c r="AQ8098" i="1" s="1"/>
  <c r="AM8098" i="1"/>
  <c r="AP8098" i="1" s="1"/>
  <c r="AO8097" i="1"/>
  <c r="AR8097" i="1" s="1"/>
  <c r="AN8097" i="1"/>
  <c r="AQ8097" i="1" s="1"/>
  <c r="AM8097" i="1"/>
  <c r="AP8097" i="1" s="1"/>
  <c r="AO8096" i="1"/>
  <c r="AR8096" i="1" s="1"/>
  <c r="AN8096" i="1"/>
  <c r="AQ8096" i="1" s="1"/>
  <c r="AM8096" i="1"/>
  <c r="AP8096" i="1" s="1"/>
  <c r="AO8095" i="1"/>
  <c r="AR8095" i="1" s="1"/>
  <c r="AN8095" i="1"/>
  <c r="AQ8095" i="1" s="1"/>
  <c r="AM8095" i="1"/>
  <c r="AP8095" i="1" s="1"/>
  <c r="AO8094" i="1"/>
  <c r="AR8094" i="1" s="1"/>
  <c r="AN8094" i="1"/>
  <c r="AQ8094" i="1" s="1"/>
  <c r="AM8094" i="1"/>
  <c r="AP8094" i="1" s="1"/>
  <c r="AO8093" i="1"/>
  <c r="AR8093" i="1" s="1"/>
  <c r="AN8093" i="1"/>
  <c r="AQ8093" i="1" s="1"/>
  <c r="AM8093" i="1"/>
  <c r="AP8093" i="1" s="1"/>
  <c r="AO8092" i="1"/>
  <c r="AR8092" i="1" s="1"/>
  <c r="AN8092" i="1"/>
  <c r="AQ8092" i="1" s="1"/>
  <c r="AM8092" i="1"/>
  <c r="AP8092" i="1" s="1"/>
  <c r="AO8091" i="1"/>
  <c r="AR8091" i="1" s="1"/>
  <c r="AN8091" i="1"/>
  <c r="AQ8091" i="1" s="1"/>
  <c r="AM8091" i="1"/>
  <c r="AP8091" i="1" s="1"/>
  <c r="AO8090" i="1"/>
  <c r="AR8090" i="1" s="1"/>
  <c r="AN8090" i="1"/>
  <c r="AQ8090" i="1" s="1"/>
  <c r="AM8090" i="1"/>
  <c r="AP8090" i="1" s="1"/>
  <c r="AO8089" i="1"/>
  <c r="AR8089" i="1" s="1"/>
  <c r="AN8089" i="1"/>
  <c r="AQ8089" i="1" s="1"/>
  <c r="AM8089" i="1"/>
  <c r="AP8089" i="1" s="1"/>
  <c r="AO8088" i="1"/>
  <c r="AR8088" i="1" s="1"/>
  <c r="AN8088" i="1"/>
  <c r="AQ8088" i="1" s="1"/>
  <c r="AM8088" i="1"/>
  <c r="AP8088" i="1" s="1"/>
  <c r="AO8087" i="1"/>
  <c r="AR8087" i="1" s="1"/>
  <c r="AN8087" i="1"/>
  <c r="AQ8087" i="1" s="1"/>
  <c r="AM8087" i="1"/>
  <c r="AP8087" i="1" s="1"/>
  <c r="AO8086" i="1"/>
  <c r="AR8086" i="1" s="1"/>
  <c r="AN8086" i="1"/>
  <c r="AQ8086" i="1" s="1"/>
  <c r="AM8086" i="1"/>
  <c r="AP8086" i="1" s="1"/>
  <c r="AO8085" i="1"/>
  <c r="AR8085" i="1" s="1"/>
  <c r="AN8085" i="1"/>
  <c r="AQ8085" i="1" s="1"/>
  <c r="AM8085" i="1"/>
  <c r="AP8085" i="1" s="1"/>
  <c r="AO8084" i="1"/>
  <c r="AR8084" i="1" s="1"/>
  <c r="AN8084" i="1"/>
  <c r="AQ8084" i="1" s="1"/>
  <c r="AM8084" i="1"/>
  <c r="AP8084" i="1" s="1"/>
  <c r="AO8083" i="1"/>
  <c r="AR8083" i="1" s="1"/>
  <c r="AN8083" i="1"/>
  <c r="AQ8083" i="1" s="1"/>
  <c r="AM8083" i="1"/>
  <c r="AP8083" i="1" s="1"/>
  <c r="AO8082" i="1"/>
  <c r="AR8082" i="1" s="1"/>
  <c r="AN8082" i="1"/>
  <c r="AQ8082" i="1" s="1"/>
  <c r="AM8082" i="1"/>
  <c r="AP8082" i="1" s="1"/>
  <c r="AO8081" i="1"/>
  <c r="AR8081" i="1" s="1"/>
  <c r="AN8081" i="1"/>
  <c r="AQ8081" i="1" s="1"/>
  <c r="AM8081" i="1"/>
  <c r="AP8081" i="1" s="1"/>
  <c r="AO8080" i="1"/>
  <c r="AR8080" i="1" s="1"/>
  <c r="AN8080" i="1"/>
  <c r="AQ8080" i="1" s="1"/>
  <c r="AM8080" i="1"/>
  <c r="AP8080" i="1" s="1"/>
  <c r="AO8079" i="1"/>
  <c r="AR8079" i="1" s="1"/>
  <c r="AN8079" i="1"/>
  <c r="AQ8079" i="1" s="1"/>
  <c r="AM8079" i="1"/>
  <c r="AP8079" i="1" s="1"/>
  <c r="AO8078" i="1"/>
  <c r="AR8078" i="1" s="1"/>
  <c r="AN8078" i="1"/>
  <c r="AQ8078" i="1" s="1"/>
  <c r="AM8078" i="1"/>
  <c r="AP8078" i="1" s="1"/>
  <c r="AO8077" i="1"/>
  <c r="AR8077" i="1" s="1"/>
  <c r="AN8077" i="1"/>
  <c r="AQ8077" i="1" s="1"/>
  <c r="AM8077" i="1"/>
  <c r="AP8077" i="1" s="1"/>
  <c r="AO8076" i="1"/>
  <c r="AR8076" i="1" s="1"/>
  <c r="AN8076" i="1"/>
  <c r="AQ8076" i="1" s="1"/>
  <c r="AM8076" i="1"/>
  <c r="AP8076" i="1" s="1"/>
  <c r="AO8075" i="1"/>
  <c r="AR8075" i="1" s="1"/>
  <c r="AN8075" i="1"/>
  <c r="AQ8075" i="1" s="1"/>
  <c r="AM8075" i="1"/>
  <c r="AP8075" i="1" s="1"/>
  <c r="AO8074" i="1"/>
  <c r="AR8074" i="1" s="1"/>
  <c r="AN8074" i="1"/>
  <c r="AQ8074" i="1" s="1"/>
  <c r="AM8074" i="1"/>
  <c r="AP8074" i="1" s="1"/>
  <c r="AO8073" i="1"/>
  <c r="AR8073" i="1" s="1"/>
  <c r="AN8073" i="1"/>
  <c r="AQ8073" i="1" s="1"/>
  <c r="AM8073" i="1"/>
  <c r="AP8073" i="1" s="1"/>
  <c r="AO8072" i="1"/>
  <c r="AR8072" i="1" s="1"/>
  <c r="AN8072" i="1"/>
  <c r="AQ8072" i="1" s="1"/>
  <c r="AM8072" i="1"/>
  <c r="AP8072" i="1" s="1"/>
  <c r="AO8071" i="1"/>
  <c r="AR8071" i="1" s="1"/>
  <c r="AN8071" i="1"/>
  <c r="AQ8071" i="1" s="1"/>
  <c r="AM8071" i="1"/>
  <c r="AP8071" i="1" s="1"/>
  <c r="AO8070" i="1"/>
  <c r="AR8070" i="1" s="1"/>
  <c r="AN8070" i="1"/>
  <c r="AQ8070" i="1" s="1"/>
  <c r="AM8070" i="1"/>
  <c r="AP8070" i="1" s="1"/>
  <c r="AO8069" i="1"/>
  <c r="AR8069" i="1" s="1"/>
  <c r="AN8069" i="1"/>
  <c r="AQ8069" i="1" s="1"/>
  <c r="AM8069" i="1"/>
  <c r="AP8069" i="1" s="1"/>
  <c r="AO8068" i="1"/>
  <c r="AR8068" i="1" s="1"/>
  <c r="AN8068" i="1"/>
  <c r="AQ8068" i="1" s="1"/>
  <c r="AM8068" i="1"/>
  <c r="AP8068" i="1" s="1"/>
  <c r="AO8067" i="1"/>
  <c r="AR8067" i="1" s="1"/>
  <c r="AN8067" i="1"/>
  <c r="AQ8067" i="1" s="1"/>
  <c r="AM8067" i="1"/>
  <c r="AP8067" i="1" s="1"/>
  <c r="AO8066" i="1"/>
  <c r="AR8066" i="1" s="1"/>
  <c r="AN8066" i="1"/>
  <c r="AQ8066" i="1" s="1"/>
  <c r="AM8066" i="1"/>
  <c r="AP8066" i="1" s="1"/>
  <c r="AO8065" i="1"/>
  <c r="AR8065" i="1" s="1"/>
  <c r="AN8065" i="1"/>
  <c r="AQ8065" i="1" s="1"/>
  <c r="AM8065" i="1"/>
  <c r="AP8065" i="1" s="1"/>
  <c r="AO8064" i="1"/>
  <c r="AR8064" i="1" s="1"/>
  <c r="AN8064" i="1"/>
  <c r="AQ8064" i="1" s="1"/>
  <c r="AM8064" i="1"/>
  <c r="AP8064" i="1" s="1"/>
  <c r="AO8063" i="1"/>
  <c r="AR8063" i="1" s="1"/>
  <c r="AN8063" i="1"/>
  <c r="AQ8063" i="1" s="1"/>
  <c r="AM8063" i="1"/>
  <c r="AP8063" i="1" s="1"/>
  <c r="AO8062" i="1"/>
  <c r="AR8062" i="1" s="1"/>
  <c r="AN8062" i="1"/>
  <c r="AQ8062" i="1" s="1"/>
  <c r="AM8062" i="1"/>
  <c r="AP8062" i="1" s="1"/>
  <c r="AO8061" i="1"/>
  <c r="AR8061" i="1" s="1"/>
  <c r="AN8061" i="1"/>
  <c r="AQ8061" i="1" s="1"/>
  <c r="AM8061" i="1"/>
  <c r="AP8061" i="1" s="1"/>
  <c r="AO8060" i="1"/>
  <c r="AR8060" i="1" s="1"/>
  <c r="AN8060" i="1"/>
  <c r="AQ8060" i="1" s="1"/>
  <c r="AM8060" i="1"/>
  <c r="AP8060" i="1" s="1"/>
  <c r="AO8059" i="1"/>
  <c r="AR8059" i="1" s="1"/>
  <c r="AN8059" i="1"/>
  <c r="AQ8059" i="1" s="1"/>
  <c r="AM8059" i="1"/>
  <c r="AP8059" i="1" s="1"/>
  <c r="AO8058" i="1"/>
  <c r="AR8058" i="1" s="1"/>
  <c r="AN8058" i="1"/>
  <c r="AQ8058" i="1" s="1"/>
  <c r="AM8058" i="1"/>
  <c r="AP8058" i="1" s="1"/>
  <c r="AO8057" i="1"/>
  <c r="AR8057" i="1" s="1"/>
  <c r="AN8057" i="1"/>
  <c r="AQ8057" i="1" s="1"/>
  <c r="AM8057" i="1"/>
  <c r="AP8057" i="1" s="1"/>
  <c r="AO8056" i="1"/>
  <c r="AR8056" i="1" s="1"/>
  <c r="AN8056" i="1"/>
  <c r="AQ8056" i="1" s="1"/>
  <c r="AM8056" i="1"/>
  <c r="AP8056" i="1" s="1"/>
  <c r="AO8055" i="1"/>
  <c r="AR8055" i="1" s="1"/>
  <c r="AN8055" i="1"/>
  <c r="AQ8055" i="1" s="1"/>
  <c r="AM8055" i="1"/>
  <c r="AP8055" i="1" s="1"/>
  <c r="AO8054" i="1"/>
  <c r="AR8054" i="1" s="1"/>
  <c r="AN8054" i="1"/>
  <c r="AQ8054" i="1" s="1"/>
  <c r="AM8054" i="1"/>
  <c r="AP8054" i="1" s="1"/>
  <c r="AO8053" i="1"/>
  <c r="AR8053" i="1" s="1"/>
  <c r="AN8053" i="1"/>
  <c r="AQ8053" i="1" s="1"/>
  <c r="AM8053" i="1"/>
  <c r="AP8053" i="1" s="1"/>
  <c r="AO8052" i="1"/>
  <c r="AR8052" i="1" s="1"/>
  <c r="AN8052" i="1"/>
  <c r="AQ8052" i="1" s="1"/>
  <c r="AM8052" i="1"/>
  <c r="AP8052" i="1" s="1"/>
  <c r="AO8051" i="1"/>
  <c r="AR8051" i="1" s="1"/>
  <c r="AN8051" i="1"/>
  <c r="AQ8051" i="1" s="1"/>
  <c r="AM8051" i="1"/>
  <c r="AP8051" i="1" s="1"/>
  <c r="AO8050" i="1"/>
  <c r="AR8050" i="1" s="1"/>
  <c r="AN8050" i="1"/>
  <c r="AQ8050" i="1" s="1"/>
  <c r="AM8050" i="1"/>
  <c r="AP8050" i="1" s="1"/>
  <c r="AO8049" i="1"/>
  <c r="AR8049" i="1" s="1"/>
  <c r="AN8049" i="1"/>
  <c r="AQ8049" i="1" s="1"/>
  <c r="AM8049" i="1"/>
  <c r="AP8049" i="1" s="1"/>
  <c r="AO8048" i="1"/>
  <c r="AR8048" i="1" s="1"/>
  <c r="AN8048" i="1"/>
  <c r="AQ8048" i="1" s="1"/>
  <c r="AM8048" i="1"/>
  <c r="AP8048" i="1" s="1"/>
  <c r="AO8047" i="1"/>
  <c r="AR8047" i="1" s="1"/>
  <c r="AN8047" i="1"/>
  <c r="AQ8047" i="1" s="1"/>
  <c r="AM8047" i="1"/>
  <c r="AP8047" i="1" s="1"/>
  <c r="AO8046" i="1"/>
  <c r="AR8046" i="1" s="1"/>
  <c r="AN8046" i="1"/>
  <c r="AQ8046" i="1" s="1"/>
  <c r="AM8046" i="1"/>
  <c r="AP8046" i="1" s="1"/>
  <c r="AO8045" i="1"/>
  <c r="AR8045" i="1" s="1"/>
  <c r="AN8045" i="1"/>
  <c r="AQ8045" i="1" s="1"/>
  <c r="AM8045" i="1"/>
  <c r="AP8045" i="1" s="1"/>
  <c r="AO8044" i="1"/>
  <c r="AR8044" i="1" s="1"/>
  <c r="AN8044" i="1"/>
  <c r="AQ8044" i="1" s="1"/>
  <c r="AM8044" i="1"/>
  <c r="AP8044" i="1" s="1"/>
  <c r="AO8043" i="1"/>
  <c r="AR8043" i="1" s="1"/>
  <c r="AN8043" i="1"/>
  <c r="AQ8043" i="1" s="1"/>
  <c r="AM8043" i="1"/>
  <c r="AP8043" i="1" s="1"/>
  <c r="AO8042" i="1"/>
  <c r="AR8042" i="1" s="1"/>
  <c r="AN8042" i="1"/>
  <c r="AQ8042" i="1" s="1"/>
  <c r="AM8042" i="1"/>
  <c r="AP8042" i="1" s="1"/>
  <c r="AO8041" i="1"/>
  <c r="AR8041" i="1" s="1"/>
  <c r="AN8041" i="1"/>
  <c r="AQ8041" i="1" s="1"/>
  <c r="AM8041" i="1"/>
  <c r="AP8041" i="1" s="1"/>
  <c r="AO8040" i="1"/>
  <c r="AR8040" i="1" s="1"/>
  <c r="AN8040" i="1"/>
  <c r="AQ8040" i="1" s="1"/>
  <c r="AM8040" i="1"/>
  <c r="AP8040" i="1" s="1"/>
  <c r="AO8039" i="1"/>
  <c r="AR8039" i="1" s="1"/>
  <c r="AN8039" i="1"/>
  <c r="AQ8039" i="1" s="1"/>
  <c r="AM8039" i="1"/>
  <c r="AP8039" i="1" s="1"/>
  <c r="AO8038" i="1"/>
  <c r="AR8038" i="1" s="1"/>
  <c r="AN8038" i="1"/>
  <c r="AQ8038" i="1" s="1"/>
  <c r="AM8038" i="1"/>
  <c r="AP8038" i="1" s="1"/>
  <c r="AO8037" i="1"/>
  <c r="AR8037" i="1" s="1"/>
  <c r="AN8037" i="1"/>
  <c r="AQ8037" i="1" s="1"/>
  <c r="AM8037" i="1"/>
  <c r="AP8037" i="1" s="1"/>
  <c r="AO8036" i="1"/>
  <c r="AR8036" i="1" s="1"/>
  <c r="AN8036" i="1"/>
  <c r="AQ8036" i="1" s="1"/>
  <c r="AM8036" i="1"/>
  <c r="AP8036" i="1" s="1"/>
  <c r="AO8035" i="1"/>
  <c r="AR8035" i="1" s="1"/>
  <c r="AN8035" i="1"/>
  <c r="AQ8035" i="1" s="1"/>
  <c r="AM8035" i="1"/>
  <c r="AP8035" i="1" s="1"/>
  <c r="AO8034" i="1"/>
  <c r="AR8034" i="1" s="1"/>
  <c r="AN8034" i="1"/>
  <c r="AQ8034" i="1" s="1"/>
  <c r="AM8034" i="1"/>
  <c r="AP8034" i="1" s="1"/>
  <c r="AO8033" i="1"/>
  <c r="AR8033" i="1" s="1"/>
  <c r="AN8033" i="1"/>
  <c r="AQ8033" i="1" s="1"/>
  <c r="AM8033" i="1"/>
  <c r="AP8033" i="1" s="1"/>
  <c r="AO8032" i="1"/>
  <c r="AR8032" i="1" s="1"/>
  <c r="AN8032" i="1"/>
  <c r="AQ8032" i="1" s="1"/>
  <c r="AM8032" i="1"/>
  <c r="AP8032" i="1" s="1"/>
  <c r="AO8031" i="1"/>
  <c r="AR8031" i="1" s="1"/>
  <c r="AN8031" i="1"/>
  <c r="AQ8031" i="1" s="1"/>
  <c r="AM8031" i="1"/>
  <c r="AP8031" i="1" s="1"/>
  <c r="AO8030" i="1"/>
  <c r="AR8030" i="1" s="1"/>
  <c r="AN8030" i="1"/>
  <c r="AQ8030" i="1" s="1"/>
  <c r="AM8030" i="1"/>
  <c r="AP8030" i="1" s="1"/>
  <c r="AO8029" i="1"/>
  <c r="AR8029" i="1" s="1"/>
  <c r="AN8029" i="1"/>
  <c r="AQ8029" i="1" s="1"/>
  <c r="AM8029" i="1"/>
  <c r="AP8029" i="1" s="1"/>
  <c r="AO8028" i="1"/>
  <c r="AR8028" i="1" s="1"/>
  <c r="AN8028" i="1"/>
  <c r="AQ8028" i="1" s="1"/>
  <c r="AM8028" i="1"/>
  <c r="AP8028" i="1" s="1"/>
  <c r="AO8027" i="1"/>
  <c r="AR8027" i="1" s="1"/>
  <c r="AN8027" i="1"/>
  <c r="AQ8027" i="1" s="1"/>
  <c r="AM8027" i="1"/>
  <c r="AP8027" i="1" s="1"/>
  <c r="AO8026" i="1"/>
  <c r="AR8026" i="1" s="1"/>
  <c r="AN8026" i="1"/>
  <c r="AQ8026" i="1" s="1"/>
  <c r="AM8026" i="1"/>
  <c r="AP8026" i="1" s="1"/>
  <c r="AO8025" i="1"/>
  <c r="AR8025" i="1" s="1"/>
  <c r="AN8025" i="1"/>
  <c r="AQ8025" i="1" s="1"/>
  <c r="AM8025" i="1"/>
  <c r="AP8025" i="1" s="1"/>
  <c r="AO8024" i="1"/>
  <c r="AR8024" i="1" s="1"/>
  <c r="AN8024" i="1"/>
  <c r="AQ8024" i="1" s="1"/>
  <c r="AM8024" i="1"/>
  <c r="AP8024" i="1" s="1"/>
  <c r="AO8023" i="1"/>
  <c r="AR8023" i="1" s="1"/>
  <c r="AN8023" i="1"/>
  <c r="AQ8023" i="1" s="1"/>
  <c r="AM8023" i="1"/>
  <c r="AP8023" i="1" s="1"/>
  <c r="AO8022" i="1"/>
  <c r="AR8022" i="1" s="1"/>
  <c r="AN8022" i="1"/>
  <c r="AQ8022" i="1" s="1"/>
  <c r="AM8022" i="1"/>
  <c r="AP8022" i="1" s="1"/>
  <c r="AO8021" i="1"/>
  <c r="AR8021" i="1" s="1"/>
  <c r="AN8021" i="1"/>
  <c r="AQ8021" i="1" s="1"/>
  <c r="AM8021" i="1"/>
  <c r="AP8021" i="1" s="1"/>
  <c r="AO8020" i="1"/>
  <c r="AR8020" i="1" s="1"/>
  <c r="AN8020" i="1"/>
  <c r="AQ8020" i="1" s="1"/>
  <c r="AM8020" i="1"/>
  <c r="AP8020" i="1" s="1"/>
  <c r="AO8019" i="1"/>
  <c r="AR8019" i="1" s="1"/>
  <c r="AN8019" i="1"/>
  <c r="AQ8019" i="1" s="1"/>
  <c r="AM8019" i="1"/>
  <c r="AP8019" i="1" s="1"/>
  <c r="AO8018" i="1"/>
  <c r="AR8018" i="1" s="1"/>
  <c r="AN8018" i="1"/>
  <c r="AQ8018" i="1" s="1"/>
  <c r="AM8018" i="1"/>
  <c r="AP8018" i="1" s="1"/>
  <c r="AO8017" i="1"/>
  <c r="AR8017" i="1" s="1"/>
  <c r="AN8017" i="1"/>
  <c r="AQ8017" i="1" s="1"/>
  <c r="AM8017" i="1"/>
  <c r="AP8017" i="1" s="1"/>
  <c r="AO8016" i="1"/>
  <c r="AR8016" i="1" s="1"/>
  <c r="AN8016" i="1"/>
  <c r="AQ8016" i="1" s="1"/>
  <c r="AM8016" i="1"/>
  <c r="AP8016" i="1" s="1"/>
  <c r="AO8015" i="1"/>
  <c r="AR8015" i="1" s="1"/>
  <c r="AN8015" i="1"/>
  <c r="AQ8015" i="1" s="1"/>
  <c r="AM8015" i="1"/>
  <c r="AP8015" i="1" s="1"/>
  <c r="AO8014" i="1"/>
  <c r="AR8014" i="1" s="1"/>
  <c r="AN8014" i="1"/>
  <c r="AQ8014" i="1" s="1"/>
  <c r="AM8014" i="1"/>
  <c r="AP8014" i="1" s="1"/>
  <c r="AO8013" i="1"/>
  <c r="AR8013" i="1" s="1"/>
  <c r="AN8013" i="1"/>
  <c r="AQ8013" i="1" s="1"/>
  <c r="AM8013" i="1"/>
  <c r="AP8013" i="1" s="1"/>
  <c r="AO8012" i="1"/>
  <c r="AR8012" i="1" s="1"/>
  <c r="AN8012" i="1"/>
  <c r="AQ8012" i="1" s="1"/>
  <c r="AM8012" i="1"/>
  <c r="AP8012" i="1" s="1"/>
  <c r="AO8011" i="1"/>
  <c r="AR8011" i="1" s="1"/>
  <c r="AN8011" i="1"/>
  <c r="AQ8011" i="1" s="1"/>
  <c r="AM8011" i="1"/>
  <c r="AP8011" i="1" s="1"/>
  <c r="AO8010" i="1"/>
  <c r="AR8010" i="1" s="1"/>
  <c r="AN8010" i="1"/>
  <c r="AQ8010" i="1" s="1"/>
  <c r="AM8010" i="1"/>
  <c r="AP8010" i="1" s="1"/>
  <c r="AO8009" i="1"/>
  <c r="AR8009" i="1" s="1"/>
  <c r="AN8009" i="1"/>
  <c r="AQ8009" i="1" s="1"/>
  <c r="AM8009" i="1"/>
  <c r="AP8009" i="1" s="1"/>
  <c r="AO8008" i="1"/>
  <c r="AR8008" i="1" s="1"/>
  <c r="AN8008" i="1"/>
  <c r="AQ8008" i="1" s="1"/>
  <c r="AM8008" i="1"/>
  <c r="AP8008" i="1" s="1"/>
  <c r="AO8007" i="1"/>
  <c r="AR8007" i="1" s="1"/>
  <c r="AN8007" i="1"/>
  <c r="AQ8007" i="1" s="1"/>
  <c r="AM8007" i="1"/>
  <c r="AP8007" i="1" s="1"/>
  <c r="AO8006" i="1"/>
  <c r="AR8006" i="1" s="1"/>
  <c r="AN8006" i="1"/>
  <c r="AQ8006" i="1" s="1"/>
  <c r="AM8006" i="1"/>
  <c r="AP8006" i="1" s="1"/>
  <c r="AO8005" i="1"/>
  <c r="AR8005" i="1" s="1"/>
  <c r="AN8005" i="1"/>
  <c r="AQ8005" i="1" s="1"/>
  <c r="AM8005" i="1"/>
  <c r="AP8005" i="1" s="1"/>
  <c r="AO8004" i="1"/>
  <c r="AR8004" i="1" s="1"/>
  <c r="AN8004" i="1"/>
  <c r="AQ8004" i="1" s="1"/>
  <c r="AM8004" i="1"/>
  <c r="AP8004" i="1" s="1"/>
  <c r="AO8003" i="1"/>
  <c r="AR8003" i="1" s="1"/>
  <c r="AN8003" i="1"/>
  <c r="AQ8003" i="1" s="1"/>
  <c r="AM8003" i="1"/>
  <c r="AP8003" i="1" s="1"/>
  <c r="AO8002" i="1"/>
  <c r="AR8002" i="1" s="1"/>
  <c r="AN8002" i="1"/>
  <c r="AQ8002" i="1" s="1"/>
  <c r="AM8002" i="1"/>
  <c r="AP8002" i="1" s="1"/>
  <c r="AO8001" i="1"/>
  <c r="AR8001" i="1" s="1"/>
  <c r="AN8001" i="1"/>
  <c r="AQ8001" i="1" s="1"/>
  <c r="AM8001" i="1"/>
  <c r="AP8001" i="1" s="1"/>
  <c r="AO8000" i="1"/>
  <c r="AR8000" i="1" s="1"/>
  <c r="AN8000" i="1"/>
  <c r="AQ8000" i="1" s="1"/>
  <c r="AM8000" i="1"/>
  <c r="AP8000" i="1" s="1"/>
  <c r="AO7999" i="1"/>
  <c r="AR7999" i="1" s="1"/>
  <c r="AN7999" i="1"/>
  <c r="AQ7999" i="1" s="1"/>
  <c r="AM7999" i="1"/>
  <c r="AP7999" i="1" s="1"/>
  <c r="AO7998" i="1"/>
  <c r="AR7998" i="1" s="1"/>
  <c r="AN7998" i="1"/>
  <c r="AQ7998" i="1" s="1"/>
  <c r="AM7998" i="1"/>
  <c r="AP7998" i="1" s="1"/>
  <c r="AO7997" i="1"/>
  <c r="AR7997" i="1" s="1"/>
  <c r="AN7997" i="1"/>
  <c r="AQ7997" i="1" s="1"/>
  <c r="AM7997" i="1"/>
  <c r="AP7997" i="1" s="1"/>
  <c r="AO7996" i="1"/>
  <c r="AR7996" i="1" s="1"/>
  <c r="AN7996" i="1"/>
  <c r="AQ7996" i="1" s="1"/>
  <c r="AM7996" i="1"/>
  <c r="AP7996" i="1" s="1"/>
  <c r="AO7995" i="1"/>
  <c r="AR7995" i="1" s="1"/>
  <c r="AN7995" i="1"/>
  <c r="AQ7995" i="1" s="1"/>
  <c r="AM7995" i="1"/>
  <c r="AP7995" i="1" s="1"/>
  <c r="AO7994" i="1"/>
  <c r="AR7994" i="1" s="1"/>
  <c r="AN7994" i="1"/>
  <c r="AQ7994" i="1" s="1"/>
  <c r="AM7994" i="1"/>
  <c r="AP7994" i="1" s="1"/>
  <c r="AO7993" i="1"/>
  <c r="AR7993" i="1" s="1"/>
  <c r="AN7993" i="1"/>
  <c r="AQ7993" i="1" s="1"/>
  <c r="AM7993" i="1"/>
  <c r="AP7993" i="1" s="1"/>
  <c r="AO7992" i="1"/>
  <c r="AR7992" i="1" s="1"/>
  <c r="AN7992" i="1"/>
  <c r="AQ7992" i="1" s="1"/>
  <c r="AM7992" i="1"/>
  <c r="AP7992" i="1" s="1"/>
  <c r="AO7991" i="1"/>
  <c r="AR7991" i="1" s="1"/>
  <c r="AN7991" i="1"/>
  <c r="AQ7991" i="1" s="1"/>
  <c r="AM7991" i="1"/>
  <c r="AP7991" i="1" s="1"/>
  <c r="AO7990" i="1"/>
  <c r="AR7990" i="1" s="1"/>
  <c r="AN7990" i="1"/>
  <c r="AQ7990" i="1" s="1"/>
  <c r="AM7990" i="1"/>
  <c r="AP7990" i="1" s="1"/>
  <c r="AO7989" i="1"/>
  <c r="AR7989" i="1" s="1"/>
  <c r="AN7989" i="1"/>
  <c r="AQ7989" i="1" s="1"/>
  <c r="AM7989" i="1"/>
  <c r="AP7989" i="1" s="1"/>
  <c r="AO7988" i="1"/>
  <c r="AR7988" i="1" s="1"/>
  <c r="AN7988" i="1"/>
  <c r="AQ7988" i="1" s="1"/>
  <c r="AM7988" i="1"/>
  <c r="AP7988" i="1" s="1"/>
  <c r="AO7987" i="1"/>
  <c r="AR7987" i="1" s="1"/>
  <c r="AN7987" i="1"/>
  <c r="AQ7987" i="1" s="1"/>
  <c r="AM7987" i="1"/>
  <c r="AP7987" i="1" s="1"/>
  <c r="AO7986" i="1"/>
  <c r="AR7986" i="1" s="1"/>
  <c r="AN7986" i="1"/>
  <c r="AQ7986" i="1" s="1"/>
  <c r="AM7986" i="1"/>
  <c r="AP7986" i="1" s="1"/>
  <c r="AO7985" i="1"/>
  <c r="AR7985" i="1" s="1"/>
  <c r="AN7985" i="1"/>
  <c r="AQ7985" i="1" s="1"/>
  <c r="AM7985" i="1"/>
  <c r="AP7985" i="1" s="1"/>
  <c r="AO7984" i="1"/>
  <c r="AR7984" i="1" s="1"/>
  <c r="AN7984" i="1"/>
  <c r="AQ7984" i="1" s="1"/>
  <c r="AM7984" i="1"/>
  <c r="AP7984" i="1" s="1"/>
  <c r="AO7983" i="1"/>
  <c r="AR7983" i="1" s="1"/>
  <c r="AN7983" i="1"/>
  <c r="AQ7983" i="1" s="1"/>
  <c r="AM7983" i="1"/>
  <c r="AP7983" i="1" s="1"/>
  <c r="AO7982" i="1"/>
  <c r="AR7982" i="1" s="1"/>
  <c r="AN7982" i="1"/>
  <c r="AQ7982" i="1" s="1"/>
  <c r="AM7982" i="1"/>
  <c r="AP7982" i="1" s="1"/>
  <c r="AO7981" i="1"/>
  <c r="AR7981" i="1" s="1"/>
  <c r="AN7981" i="1"/>
  <c r="AQ7981" i="1" s="1"/>
  <c r="AM7981" i="1"/>
  <c r="AP7981" i="1" s="1"/>
  <c r="AO7980" i="1"/>
  <c r="AR7980" i="1" s="1"/>
  <c r="AN7980" i="1"/>
  <c r="AQ7980" i="1" s="1"/>
  <c r="AM7980" i="1"/>
  <c r="AP7980" i="1" s="1"/>
  <c r="AO7979" i="1"/>
  <c r="AR7979" i="1" s="1"/>
  <c r="AN7979" i="1"/>
  <c r="AQ7979" i="1" s="1"/>
  <c r="AM7979" i="1"/>
  <c r="AP7979" i="1" s="1"/>
  <c r="AO7978" i="1"/>
  <c r="AR7978" i="1" s="1"/>
  <c r="AN7978" i="1"/>
  <c r="AQ7978" i="1" s="1"/>
  <c r="AM7978" i="1"/>
  <c r="AP7978" i="1" s="1"/>
  <c r="AO7977" i="1"/>
  <c r="AR7977" i="1" s="1"/>
  <c r="AN7977" i="1"/>
  <c r="AQ7977" i="1" s="1"/>
  <c r="AM7977" i="1"/>
  <c r="AP7977" i="1" s="1"/>
  <c r="AO7976" i="1"/>
  <c r="AR7976" i="1" s="1"/>
  <c r="AN7976" i="1"/>
  <c r="AQ7976" i="1" s="1"/>
  <c r="AM7976" i="1"/>
  <c r="AP7976" i="1" s="1"/>
  <c r="AO7975" i="1"/>
  <c r="AR7975" i="1" s="1"/>
  <c r="AN7975" i="1"/>
  <c r="AQ7975" i="1" s="1"/>
  <c r="AM7975" i="1"/>
  <c r="AP7975" i="1" s="1"/>
  <c r="AO7974" i="1"/>
  <c r="AR7974" i="1" s="1"/>
  <c r="AN7974" i="1"/>
  <c r="AQ7974" i="1" s="1"/>
  <c r="AM7974" i="1"/>
  <c r="AP7974" i="1" s="1"/>
  <c r="AO7973" i="1"/>
  <c r="AR7973" i="1" s="1"/>
  <c r="AN7973" i="1"/>
  <c r="AQ7973" i="1" s="1"/>
  <c r="AM7973" i="1"/>
  <c r="AP7973" i="1" s="1"/>
  <c r="AO7972" i="1"/>
  <c r="AR7972" i="1" s="1"/>
  <c r="AN7972" i="1"/>
  <c r="AQ7972" i="1" s="1"/>
  <c r="AM7972" i="1"/>
  <c r="AP7972" i="1" s="1"/>
  <c r="AO7971" i="1"/>
  <c r="AR7971" i="1" s="1"/>
  <c r="AN7971" i="1"/>
  <c r="AQ7971" i="1" s="1"/>
  <c r="AM7971" i="1"/>
  <c r="AP7971" i="1" s="1"/>
  <c r="AO7970" i="1"/>
  <c r="AR7970" i="1" s="1"/>
  <c r="AN7970" i="1"/>
  <c r="AQ7970" i="1" s="1"/>
  <c r="AM7970" i="1"/>
  <c r="AP7970" i="1" s="1"/>
  <c r="AO7969" i="1"/>
  <c r="AR7969" i="1" s="1"/>
  <c r="AN7969" i="1"/>
  <c r="AQ7969" i="1" s="1"/>
  <c r="AM7969" i="1"/>
  <c r="AP7969" i="1" s="1"/>
  <c r="AO7968" i="1"/>
  <c r="AR7968" i="1" s="1"/>
  <c r="AN7968" i="1"/>
  <c r="AQ7968" i="1" s="1"/>
  <c r="AM7968" i="1"/>
  <c r="AP7968" i="1" s="1"/>
  <c r="AO7967" i="1"/>
  <c r="AR7967" i="1" s="1"/>
  <c r="AN7967" i="1"/>
  <c r="AQ7967" i="1" s="1"/>
  <c r="AM7967" i="1"/>
  <c r="AP7967" i="1" s="1"/>
  <c r="AO7966" i="1"/>
  <c r="AR7966" i="1" s="1"/>
  <c r="AN7966" i="1"/>
  <c r="AQ7966" i="1" s="1"/>
  <c r="AM7966" i="1"/>
  <c r="AP7966" i="1" s="1"/>
  <c r="AO7965" i="1"/>
  <c r="AR7965" i="1" s="1"/>
  <c r="AN7965" i="1"/>
  <c r="AQ7965" i="1" s="1"/>
  <c r="AM7965" i="1"/>
  <c r="AP7965" i="1" s="1"/>
  <c r="AO7964" i="1"/>
  <c r="AR7964" i="1" s="1"/>
  <c r="AN7964" i="1"/>
  <c r="AQ7964" i="1" s="1"/>
  <c r="AM7964" i="1"/>
  <c r="AP7964" i="1" s="1"/>
  <c r="AO7963" i="1"/>
  <c r="AR7963" i="1" s="1"/>
  <c r="AN7963" i="1"/>
  <c r="AQ7963" i="1" s="1"/>
  <c r="AM7963" i="1"/>
  <c r="AP7963" i="1" s="1"/>
  <c r="AO7962" i="1"/>
  <c r="AR7962" i="1" s="1"/>
  <c r="AN7962" i="1"/>
  <c r="AQ7962" i="1" s="1"/>
  <c r="AM7962" i="1"/>
  <c r="AP7962" i="1" s="1"/>
  <c r="AO7961" i="1"/>
  <c r="AR7961" i="1" s="1"/>
  <c r="AN7961" i="1"/>
  <c r="AQ7961" i="1" s="1"/>
  <c r="AM7961" i="1"/>
  <c r="AP7961" i="1" s="1"/>
  <c r="AO7960" i="1"/>
  <c r="AR7960" i="1" s="1"/>
  <c r="AN7960" i="1"/>
  <c r="AQ7960" i="1" s="1"/>
  <c r="AM7960" i="1"/>
  <c r="AP7960" i="1" s="1"/>
  <c r="AO7959" i="1"/>
  <c r="AR7959" i="1" s="1"/>
  <c r="AN7959" i="1"/>
  <c r="AQ7959" i="1" s="1"/>
  <c r="AM7959" i="1"/>
  <c r="AP7959" i="1" s="1"/>
  <c r="AO7958" i="1"/>
  <c r="AR7958" i="1" s="1"/>
  <c r="AN7958" i="1"/>
  <c r="AQ7958" i="1" s="1"/>
  <c r="AM7958" i="1"/>
  <c r="AP7958" i="1" s="1"/>
  <c r="AO7957" i="1"/>
  <c r="AR7957" i="1" s="1"/>
  <c r="AN7957" i="1"/>
  <c r="AQ7957" i="1" s="1"/>
  <c r="AM7957" i="1"/>
  <c r="AP7957" i="1" s="1"/>
  <c r="AO7956" i="1"/>
  <c r="AR7956" i="1" s="1"/>
  <c r="AN7956" i="1"/>
  <c r="AQ7956" i="1" s="1"/>
  <c r="AM7956" i="1"/>
  <c r="AP7956" i="1" s="1"/>
  <c r="AO7955" i="1"/>
  <c r="AR7955" i="1" s="1"/>
  <c r="AN7955" i="1"/>
  <c r="AQ7955" i="1" s="1"/>
  <c r="AM7955" i="1"/>
  <c r="AP7955" i="1" s="1"/>
  <c r="AO7954" i="1"/>
  <c r="AR7954" i="1" s="1"/>
  <c r="AN7954" i="1"/>
  <c r="AQ7954" i="1" s="1"/>
  <c r="AM7954" i="1"/>
  <c r="AP7954" i="1" s="1"/>
  <c r="AO7953" i="1"/>
  <c r="AR7953" i="1" s="1"/>
  <c r="AN7953" i="1"/>
  <c r="AQ7953" i="1" s="1"/>
  <c r="AM7953" i="1"/>
  <c r="AP7953" i="1" s="1"/>
  <c r="AO7952" i="1"/>
  <c r="AR7952" i="1" s="1"/>
  <c r="AN7952" i="1"/>
  <c r="AQ7952" i="1" s="1"/>
  <c r="AM7952" i="1"/>
  <c r="AP7952" i="1" s="1"/>
  <c r="AO7951" i="1"/>
  <c r="AR7951" i="1" s="1"/>
  <c r="AN7951" i="1"/>
  <c r="AQ7951" i="1" s="1"/>
  <c r="AM7951" i="1"/>
  <c r="AP7951" i="1" s="1"/>
  <c r="AO7950" i="1"/>
  <c r="AR7950" i="1" s="1"/>
  <c r="AN7950" i="1"/>
  <c r="AQ7950" i="1" s="1"/>
  <c r="AM7950" i="1"/>
  <c r="AP7950" i="1" s="1"/>
  <c r="AO7949" i="1"/>
  <c r="AR7949" i="1" s="1"/>
  <c r="AN7949" i="1"/>
  <c r="AQ7949" i="1" s="1"/>
  <c r="AM7949" i="1"/>
  <c r="AP7949" i="1" s="1"/>
  <c r="AO7948" i="1"/>
  <c r="AR7948" i="1" s="1"/>
  <c r="AN7948" i="1"/>
  <c r="AQ7948" i="1" s="1"/>
  <c r="AM7948" i="1"/>
  <c r="AP7948" i="1" s="1"/>
  <c r="AO7947" i="1"/>
  <c r="AR7947" i="1" s="1"/>
  <c r="AN7947" i="1"/>
  <c r="AQ7947" i="1" s="1"/>
  <c r="AM7947" i="1"/>
  <c r="AP7947" i="1" s="1"/>
  <c r="AO7946" i="1"/>
  <c r="AR7946" i="1" s="1"/>
  <c r="AN7946" i="1"/>
  <c r="AQ7946" i="1" s="1"/>
  <c r="AM7946" i="1"/>
  <c r="AP7946" i="1" s="1"/>
  <c r="AO7945" i="1"/>
  <c r="AR7945" i="1" s="1"/>
  <c r="AN7945" i="1"/>
  <c r="AQ7945" i="1" s="1"/>
  <c r="AM7945" i="1"/>
  <c r="AP7945" i="1" s="1"/>
  <c r="AO7944" i="1"/>
  <c r="AR7944" i="1" s="1"/>
  <c r="AN7944" i="1"/>
  <c r="AQ7944" i="1" s="1"/>
  <c r="AM7944" i="1"/>
  <c r="AP7944" i="1" s="1"/>
  <c r="AO7943" i="1"/>
  <c r="AR7943" i="1" s="1"/>
  <c r="AN7943" i="1"/>
  <c r="AQ7943" i="1" s="1"/>
  <c r="AM7943" i="1"/>
  <c r="AP7943" i="1" s="1"/>
  <c r="AO7942" i="1"/>
  <c r="AR7942" i="1" s="1"/>
  <c r="AN7942" i="1"/>
  <c r="AQ7942" i="1" s="1"/>
  <c r="AM7942" i="1"/>
  <c r="AP7942" i="1" s="1"/>
  <c r="AO7941" i="1"/>
  <c r="AR7941" i="1" s="1"/>
  <c r="AN7941" i="1"/>
  <c r="AQ7941" i="1" s="1"/>
  <c r="AM7941" i="1"/>
  <c r="AP7941" i="1" s="1"/>
  <c r="AO7940" i="1"/>
  <c r="AR7940" i="1" s="1"/>
  <c r="AN7940" i="1"/>
  <c r="AQ7940" i="1" s="1"/>
  <c r="AM7940" i="1"/>
  <c r="AP7940" i="1" s="1"/>
  <c r="AO7939" i="1"/>
  <c r="AR7939" i="1" s="1"/>
  <c r="AN7939" i="1"/>
  <c r="AQ7939" i="1" s="1"/>
  <c r="AM7939" i="1"/>
  <c r="AP7939" i="1" s="1"/>
  <c r="AO7938" i="1"/>
  <c r="AR7938" i="1" s="1"/>
  <c r="AN7938" i="1"/>
  <c r="AQ7938" i="1" s="1"/>
  <c r="AM7938" i="1"/>
  <c r="AP7938" i="1" s="1"/>
  <c r="AO7937" i="1"/>
  <c r="AR7937" i="1" s="1"/>
  <c r="AN7937" i="1"/>
  <c r="AQ7937" i="1" s="1"/>
  <c r="AM7937" i="1"/>
  <c r="AP7937" i="1" s="1"/>
  <c r="AO7936" i="1"/>
  <c r="AR7936" i="1" s="1"/>
  <c r="AN7936" i="1"/>
  <c r="AQ7936" i="1" s="1"/>
  <c r="AM7936" i="1"/>
  <c r="AP7936" i="1" s="1"/>
  <c r="AO7935" i="1"/>
  <c r="AR7935" i="1" s="1"/>
  <c r="AN7935" i="1"/>
  <c r="AQ7935" i="1" s="1"/>
  <c r="AM7935" i="1"/>
  <c r="AP7935" i="1" s="1"/>
  <c r="AO7934" i="1"/>
  <c r="AR7934" i="1" s="1"/>
  <c r="AN7934" i="1"/>
  <c r="AQ7934" i="1" s="1"/>
  <c r="AM7934" i="1"/>
  <c r="AP7934" i="1" s="1"/>
  <c r="AO7933" i="1"/>
  <c r="AR7933" i="1" s="1"/>
  <c r="AN7933" i="1"/>
  <c r="AQ7933" i="1" s="1"/>
  <c r="AM7933" i="1"/>
  <c r="AP7933" i="1" s="1"/>
  <c r="AO7932" i="1"/>
  <c r="AR7932" i="1" s="1"/>
  <c r="AN7932" i="1"/>
  <c r="AQ7932" i="1" s="1"/>
  <c r="AM7932" i="1"/>
  <c r="AP7932" i="1" s="1"/>
  <c r="AO7931" i="1"/>
  <c r="AR7931" i="1" s="1"/>
  <c r="AN7931" i="1"/>
  <c r="AQ7931" i="1" s="1"/>
  <c r="AM7931" i="1"/>
  <c r="AP7931" i="1" s="1"/>
  <c r="AO7930" i="1"/>
  <c r="AR7930" i="1" s="1"/>
  <c r="AN7930" i="1"/>
  <c r="AQ7930" i="1" s="1"/>
  <c r="AM7930" i="1"/>
  <c r="AP7930" i="1" s="1"/>
  <c r="AO7929" i="1"/>
  <c r="AR7929" i="1" s="1"/>
  <c r="AN7929" i="1"/>
  <c r="AQ7929" i="1" s="1"/>
  <c r="AM7929" i="1"/>
  <c r="AP7929" i="1" s="1"/>
  <c r="AO7928" i="1"/>
  <c r="AR7928" i="1" s="1"/>
  <c r="AN7928" i="1"/>
  <c r="AQ7928" i="1" s="1"/>
  <c r="AM7928" i="1"/>
  <c r="AP7928" i="1" s="1"/>
  <c r="AO7927" i="1"/>
  <c r="AR7927" i="1" s="1"/>
  <c r="AN7927" i="1"/>
  <c r="AQ7927" i="1" s="1"/>
  <c r="AM7927" i="1"/>
  <c r="AP7927" i="1" s="1"/>
  <c r="AO7926" i="1"/>
  <c r="AR7926" i="1" s="1"/>
  <c r="AN7926" i="1"/>
  <c r="AQ7926" i="1" s="1"/>
  <c r="AM7926" i="1"/>
  <c r="AP7926" i="1" s="1"/>
  <c r="AO7925" i="1"/>
  <c r="AR7925" i="1" s="1"/>
  <c r="AN7925" i="1"/>
  <c r="AQ7925" i="1" s="1"/>
  <c r="AM7925" i="1"/>
  <c r="AP7925" i="1" s="1"/>
  <c r="AO7924" i="1"/>
  <c r="AR7924" i="1" s="1"/>
  <c r="AN7924" i="1"/>
  <c r="AQ7924" i="1" s="1"/>
  <c r="AM7924" i="1"/>
  <c r="AP7924" i="1" s="1"/>
  <c r="AO7923" i="1"/>
  <c r="AR7923" i="1" s="1"/>
  <c r="AN7923" i="1"/>
  <c r="AQ7923" i="1" s="1"/>
  <c r="AM7923" i="1"/>
  <c r="AP7923" i="1" s="1"/>
  <c r="AO7922" i="1"/>
  <c r="AR7922" i="1" s="1"/>
  <c r="AN7922" i="1"/>
  <c r="AQ7922" i="1" s="1"/>
  <c r="AM7922" i="1"/>
  <c r="AP7922" i="1" s="1"/>
  <c r="AO7921" i="1"/>
  <c r="AR7921" i="1" s="1"/>
  <c r="AN7921" i="1"/>
  <c r="AQ7921" i="1" s="1"/>
  <c r="AM7921" i="1"/>
  <c r="AP7921" i="1" s="1"/>
  <c r="AO7920" i="1"/>
  <c r="AR7920" i="1" s="1"/>
  <c r="AN7920" i="1"/>
  <c r="AQ7920" i="1" s="1"/>
  <c r="AM7920" i="1"/>
  <c r="AP7920" i="1" s="1"/>
  <c r="AO7919" i="1"/>
  <c r="AR7919" i="1" s="1"/>
  <c r="AN7919" i="1"/>
  <c r="AQ7919" i="1" s="1"/>
  <c r="AM7919" i="1"/>
  <c r="AP7919" i="1" s="1"/>
  <c r="AO7918" i="1"/>
  <c r="AR7918" i="1" s="1"/>
  <c r="AN7918" i="1"/>
  <c r="AQ7918" i="1" s="1"/>
  <c r="AM7918" i="1"/>
  <c r="AP7918" i="1" s="1"/>
  <c r="AO7917" i="1"/>
  <c r="AR7917" i="1" s="1"/>
  <c r="AN7917" i="1"/>
  <c r="AQ7917" i="1" s="1"/>
  <c r="AM7917" i="1"/>
  <c r="AP7917" i="1" s="1"/>
  <c r="AO7916" i="1"/>
  <c r="AR7916" i="1" s="1"/>
  <c r="AN7916" i="1"/>
  <c r="AQ7916" i="1" s="1"/>
  <c r="AM7916" i="1"/>
  <c r="AP7916" i="1" s="1"/>
  <c r="AO7915" i="1"/>
  <c r="AR7915" i="1" s="1"/>
  <c r="AN7915" i="1"/>
  <c r="AQ7915" i="1" s="1"/>
  <c r="AM7915" i="1"/>
  <c r="AP7915" i="1" s="1"/>
  <c r="AO7914" i="1"/>
  <c r="AR7914" i="1" s="1"/>
  <c r="AN7914" i="1"/>
  <c r="AQ7914" i="1" s="1"/>
  <c r="AM7914" i="1"/>
  <c r="AP7914" i="1" s="1"/>
  <c r="AO7913" i="1"/>
  <c r="AR7913" i="1" s="1"/>
  <c r="AN7913" i="1"/>
  <c r="AQ7913" i="1" s="1"/>
  <c r="AM7913" i="1"/>
  <c r="AP7913" i="1" s="1"/>
  <c r="AO7912" i="1"/>
  <c r="AR7912" i="1" s="1"/>
  <c r="AN7912" i="1"/>
  <c r="AQ7912" i="1" s="1"/>
  <c r="AM7912" i="1"/>
  <c r="AP7912" i="1" s="1"/>
  <c r="AO7911" i="1"/>
  <c r="AR7911" i="1" s="1"/>
  <c r="AN7911" i="1"/>
  <c r="AQ7911" i="1" s="1"/>
  <c r="AM7911" i="1"/>
  <c r="AP7911" i="1" s="1"/>
  <c r="AO7910" i="1"/>
  <c r="AR7910" i="1" s="1"/>
  <c r="AN7910" i="1"/>
  <c r="AQ7910" i="1" s="1"/>
  <c r="AM7910" i="1"/>
  <c r="AP7910" i="1" s="1"/>
  <c r="AO7909" i="1"/>
  <c r="AR7909" i="1" s="1"/>
  <c r="AN7909" i="1"/>
  <c r="AQ7909" i="1" s="1"/>
  <c r="AM7909" i="1"/>
  <c r="AP7909" i="1" s="1"/>
  <c r="AO7908" i="1"/>
  <c r="AR7908" i="1" s="1"/>
  <c r="AN7908" i="1"/>
  <c r="AQ7908" i="1" s="1"/>
  <c r="AM7908" i="1"/>
  <c r="AP7908" i="1" s="1"/>
  <c r="AO7907" i="1"/>
  <c r="AR7907" i="1" s="1"/>
  <c r="AN7907" i="1"/>
  <c r="AQ7907" i="1" s="1"/>
  <c r="AM7907" i="1"/>
  <c r="AP7907" i="1" s="1"/>
  <c r="AO7906" i="1"/>
  <c r="AR7906" i="1" s="1"/>
  <c r="AN7906" i="1"/>
  <c r="AQ7906" i="1" s="1"/>
  <c r="AM7906" i="1"/>
  <c r="AP7906" i="1" s="1"/>
  <c r="AO7905" i="1"/>
  <c r="AR7905" i="1" s="1"/>
  <c r="AN7905" i="1"/>
  <c r="AQ7905" i="1" s="1"/>
  <c r="AM7905" i="1"/>
  <c r="AP7905" i="1" s="1"/>
  <c r="AO7904" i="1"/>
  <c r="AR7904" i="1" s="1"/>
  <c r="AN7904" i="1"/>
  <c r="AQ7904" i="1" s="1"/>
  <c r="AM7904" i="1"/>
  <c r="AP7904" i="1" s="1"/>
  <c r="AO7903" i="1"/>
  <c r="AR7903" i="1" s="1"/>
  <c r="AN7903" i="1"/>
  <c r="AQ7903" i="1" s="1"/>
  <c r="AM7903" i="1"/>
  <c r="AP7903" i="1" s="1"/>
  <c r="AO7902" i="1"/>
  <c r="AR7902" i="1" s="1"/>
  <c r="AN7902" i="1"/>
  <c r="AQ7902" i="1" s="1"/>
  <c r="AM7902" i="1"/>
  <c r="AP7902" i="1" s="1"/>
  <c r="AO7901" i="1"/>
  <c r="AR7901" i="1" s="1"/>
  <c r="AN7901" i="1"/>
  <c r="AQ7901" i="1" s="1"/>
  <c r="AM7901" i="1"/>
  <c r="AP7901" i="1" s="1"/>
  <c r="AO7900" i="1"/>
  <c r="AR7900" i="1" s="1"/>
  <c r="AN7900" i="1"/>
  <c r="AQ7900" i="1" s="1"/>
  <c r="AM7900" i="1"/>
  <c r="AP7900" i="1" s="1"/>
  <c r="AO7899" i="1"/>
  <c r="AR7899" i="1" s="1"/>
  <c r="AN7899" i="1"/>
  <c r="AQ7899" i="1" s="1"/>
  <c r="AM7899" i="1"/>
  <c r="AP7899" i="1" s="1"/>
  <c r="AO7898" i="1"/>
  <c r="AR7898" i="1" s="1"/>
  <c r="AN7898" i="1"/>
  <c r="AQ7898" i="1" s="1"/>
  <c r="AM7898" i="1"/>
  <c r="AP7898" i="1" s="1"/>
  <c r="AO7897" i="1"/>
  <c r="AR7897" i="1" s="1"/>
  <c r="AN7897" i="1"/>
  <c r="AQ7897" i="1" s="1"/>
  <c r="AM7897" i="1"/>
  <c r="AP7897" i="1" s="1"/>
  <c r="AO7896" i="1"/>
  <c r="AR7896" i="1" s="1"/>
  <c r="AN7896" i="1"/>
  <c r="AQ7896" i="1" s="1"/>
  <c r="AM7896" i="1"/>
  <c r="AP7896" i="1" s="1"/>
  <c r="AO7895" i="1"/>
  <c r="AR7895" i="1" s="1"/>
  <c r="AN7895" i="1"/>
  <c r="AQ7895" i="1" s="1"/>
  <c r="AM7895" i="1"/>
  <c r="AP7895" i="1" s="1"/>
  <c r="AO7894" i="1"/>
  <c r="AR7894" i="1" s="1"/>
  <c r="AN7894" i="1"/>
  <c r="AQ7894" i="1" s="1"/>
  <c r="AM7894" i="1"/>
  <c r="AP7894" i="1" s="1"/>
  <c r="AO7893" i="1"/>
  <c r="AR7893" i="1" s="1"/>
  <c r="AN7893" i="1"/>
  <c r="AQ7893" i="1" s="1"/>
  <c r="AM7893" i="1"/>
  <c r="AP7893" i="1" s="1"/>
  <c r="AO7892" i="1"/>
  <c r="AR7892" i="1" s="1"/>
  <c r="AN7892" i="1"/>
  <c r="AQ7892" i="1" s="1"/>
  <c r="AM7892" i="1"/>
  <c r="AP7892" i="1" s="1"/>
  <c r="AO7891" i="1"/>
  <c r="AR7891" i="1" s="1"/>
  <c r="AN7891" i="1"/>
  <c r="AQ7891" i="1" s="1"/>
  <c r="AM7891" i="1"/>
  <c r="AP7891" i="1" s="1"/>
  <c r="AO7890" i="1"/>
  <c r="AR7890" i="1" s="1"/>
  <c r="AN7890" i="1"/>
  <c r="AQ7890" i="1" s="1"/>
  <c r="AM7890" i="1"/>
  <c r="AP7890" i="1" s="1"/>
  <c r="AO7889" i="1"/>
  <c r="AR7889" i="1" s="1"/>
  <c r="AN7889" i="1"/>
  <c r="AQ7889" i="1" s="1"/>
  <c r="AM7889" i="1"/>
  <c r="AP7889" i="1" s="1"/>
  <c r="AO7888" i="1"/>
  <c r="AR7888" i="1" s="1"/>
  <c r="AN7888" i="1"/>
  <c r="AQ7888" i="1" s="1"/>
  <c r="AM7888" i="1"/>
  <c r="AP7888" i="1" s="1"/>
  <c r="AO7887" i="1"/>
  <c r="AR7887" i="1" s="1"/>
  <c r="AN7887" i="1"/>
  <c r="AQ7887" i="1" s="1"/>
  <c r="AM7887" i="1"/>
  <c r="AP7887" i="1" s="1"/>
  <c r="AO7886" i="1"/>
  <c r="AR7886" i="1" s="1"/>
  <c r="AN7886" i="1"/>
  <c r="AQ7886" i="1" s="1"/>
  <c r="AM7886" i="1"/>
  <c r="AP7886" i="1" s="1"/>
  <c r="AO7885" i="1"/>
  <c r="AR7885" i="1" s="1"/>
  <c r="AN7885" i="1"/>
  <c r="AQ7885" i="1" s="1"/>
  <c r="AM7885" i="1"/>
  <c r="AP7885" i="1" s="1"/>
  <c r="AO7884" i="1"/>
  <c r="AR7884" i="1" s="1"/>
  <c r="AN7884" i="1"/>
  <c r="AQ7884" i="1" s="1"/>
  <c r="AM7884" i="1"/>
  <c r="AP7884" i="1" s="1"/>
  <c r="AO7883" i="1"/>
  <c r="AR7883" i="1" s="1"/>
  <c r="AN7883" i="1"/>
  <c r="AQ7883" i="1" s="1"/>
  <c r="AM7883" i="1"/>
  <c r="AP7883" i="1" s="1"/>
  <c r="AO7882" i="1"/>
  <c r="AR7882" i="1" s="1"/>
  <c r="AN7882" i="1"/>
  <c r="AQ7882" i="1" s="1"/>
  <c r="AM7882" i="1"/>
  <c r="AP7882" i="1" s="1"/>
  <c r="AO7881" i="1"/>
  <c r="AR7881" i="1" s="1"/>
  <c r="AN7881" i="1"/>
  <c r="AQ7881" i="1" s="1"/>
  <c r="AM7881" i="1"/>
  <c r="AP7881" i="1" s="1"/>
  <c r="AO7880" i="1"/>
  <c r="AR7880" i="1" s="1"/>
  <c r="AN7880" i="1"/>
  <c r="AQ7880" i="1" s="1"/>
  <c r="AM7880" i="1"/>
  <c r="AP7880" i="1" s="1"/>
  <c r="AO7879" i="1"/>
  <c r="AR7879" i="1" s="1"/>
  <c r="AN7879" i="1"/>
  <c r="AQ7879" i="1" s="1"/>
  <c r="AM7879" i="1"/>
  <c r="AP7879" i="1" s="1"/>
  <c r="AO7878" i="1"/>
  <c r="AR7878" i="1" s="1"/>
  <c r="AN7878" i="1"/>
  <c r="AQ7878" i="1" s="1"/>
  <c r="AM7878" i="1"/>
  <c r="AP7878" i="1" s="1"/>
  <c r="AO7877" i="1"/>
  <c r="AR7877" i="1" s="1"/>
  <c r="AN7877" i="1"/>
  <c r="AQ7877" i="1" s="1"/>
  <c r="AM7877" i="1"/>
  <c r="AP7877" i="1" s="1"/>
  <c r="AO7876" i="1"/>
  <c r="AR7876" i="1" s="1"/>
  <c r="AN7876" i="1"/>
  <c r="AQ7876" i="1" s="1"/>
  <c r="AM7876" i="1"/>
  <c r="AP7876" i="1" s="1"/>
  <c r="AO7875" i="1"/>
  <c r="AR7875" i="1" s="1"/>
  <c r="AN7875" i="1"/>
  <c r="AQ7875" i="1" s="1"/>
  <c r="AM7875" i="1"/>
  <c r="AP7875" i="1" s="1"/>
  <c r="AO7874" i="1"/>
  <c r="AR7874" i="1" s="1"/>
  <c r="AN7874" i="1"/>
  <c r="AQ7874" i="1" s="1"/>
  <c r="AM7874" i="1"/>
  <c r="AP7874" i="1" s="1"/>
  <c r="AO7873" i="1"/>
  <c r="AR7873" i="1" s="1"/>
  <c r="AN7873" i="1"/>
  <c r="AQ7873" i="1" s="1"/>
  <c r="AM7873" i="1"/>
  <c r="AP7873" i="1" s="1"/>
  <c r="AO7872" i="1"/>
  <c r="AR7872" i="1" s="1"/>
  <c r="AN7872" i="1"/>
  <c r="AQ7872" i="1" s="1"/>
  <c r="AM7872" i="1"/>
  <c r="AP7872" i="1" s="1"/>
  <c r="AO7871" i="1"/>
  <c r="AR7871" i="1" s="1"/>
  <c r="AN7871" i="1"/>
  <c r="AQ7871" i="1" s="1"/>
  <c r="AM7871" i="1"/>
  <c r="AP7871" i="1" s="1"/>
  <c r="AO7870" i="1"/>
  <c r="AR7870" i="1" s="1"/>
  <c r="AN7870" i="1"/>
  <c r="AQ7870" i="1" s="1"/>
  <c r="AM7870" i="1"/>
  <c r="AP7870" i="1" s="1"/>
  <c r="AO7869" i="1"/>
  <c r="AR7869" i="1" s="1"/>
  <c r="AN7869" i="1"/>
  <c r="AQ7869" i="1" s="1"/>
  <c r="AM7869" i="1"/>
  <c r="AP7869" i="1" s="1"/>
  <c r="AO7868" i="1"/>
  <c r="AR7868" i="1" s="1"/>
  <c r="AN7868" i="1"/>
  <c r="AQ7868" i="1" s="1"/>
  <c r="AM7868" i="1"/>
  <c r="AP7868" i="1" s="1"/>
  <c r="AO7867" i="1"/>
  <c r="AR7867" i="1" s="1"/>
  <c r="AN7867" i="1"/>
  <c r="AQ7867" i="1" s="1"/>
  <c r="AM7867" i="1"/>
  <c r="AP7867" i="1" s="1"/>
  <c r="AO7866" i="1"/>
  <c r="AR7866" i="1" s="1"/>
  <c r="AN7866" i="1"/>
  <c r="AQ7866" i="1" s="1"/>
  <c r="AM7866" i="1"/>
  <c r="AP7866" i="1" s="1"/>
  <c r="AO7865" i="1"/>
  <c r="AR7865" i="1" s="1"/>
  <c r="AN7865" i="1"/>
  <c r="AQ7865" i="1" s="1"/>
  <c r="AM7865" i="1"/>
  <c r="AP7865" i="1" s="1"/>
  <c r="AO7864" i="1"/>
  <c r="AR7864" i="1" s="1"/>
  <c r="AN7864" i="1"/>
  <c r="AQ7864" i="1" s="1"/>
  <c r="AM7864" i="1"/>
  <c r="AP7864" i="1" s="1"/>
  <c r="AO7863" i="1"/>
  <c r="AR7863" i="1" s="1"/>
  <c r="AN7863" i="1"/>
  <c r="AQ7863" i="1" s="1"/>
  <c r="AM7863" i="1"/>
  <c r="AP7863" i="1" s="1"/>
  <c r="AO7862" i="1"/>
  <c r="AR7862" i="1" s="1"/>
  <c r="AN7862" i="1"/>
  <c r="AQ7862" i="1" s="1"/>
  <c r="AM7862" i="1"/>
  <c r="AP7862" i="1" s="1"/>
  <c r="AO7861" i="1"/>
  <c r="AR7861" i="1" s="1"/>
  <c r="AN7861" i="1"/>
  <c r="AQ7861" i="1" s="1"/>
  <c r="AM7861" i="1"/>
  <c r="AP7861" i="1" s="1"/>
  <c r="AO7860" i="1"/>
  <c r="AR7860" i="1" s="1"/>
  <c r="AN7860" i="1"/>
  <c r="AQ7860" i="1" s="1"/>
  <c r="AM7860" i="1"/>
  <c r="AP7860" i="1" s="1"/>
  <c r="AO7859" i="1"/>
  <c r="AR7859" i="1" s="1"/>
  <c r="AN7859" i="1"/>
  <c r="AQ7859" i="1" s="1"/>
  <c r="AM7859" i="1"/>
  <c r="AP7859" i="1" s="1"/>
  <c r="AO7858" i="1"/>
  <c r="AR7858" i="1" s="1"/>
  <c r="AN7858" i="1"/>
  <c r="AQ7858" i="1" s="1"/>
  <c r="AM7858" i="1"/>
  <c r="AP7858" i="1" s="1"/>
  <c r="AO7857" i="1"/>
  <c r="AR7857" i="1" s="1"/>
  <c r="AN7857" i="1"/>
  <c r="AQ7857" i="1" s="1"/>
  <c r="AM7857" i="1"/>
  <c r="AP7857" i="1" s="1"/>
  <c r="AO7856" i="1"/>
  <c r="AR7856" i="1" s="1"/>
  <c r="AN7856" i="1"/>
  <c r="AQ7856" i="1" s="1"/>
  <c r="AM7856" i="1"/>
  <c r="AP7856" i="1" s="1"/>
  <c r="AO7855" i="1"/>
  <c r="AR7855" i="1" s="1"/>
  <c r="AN7855" i="1"/>
  <c r="AQ7855" i="1" s="1"/>
  <c r="AM7855" i="1"/>
  <c r="AP7855" i="1" s="1"/>
  <c r="AO7854" i="1"/>
  <c r="AR7854" i="1" s="1"/>
  <c r="AN7854" i="1"/>
  <c r="AQ7854" i="1" s="1"/>
  <c r="AM7854" i="1"/>
  <c r="AP7854" i="1" s="1"/>
  <c r="AO7853" i="1"/>
  <c r="AR7853" i="1" s="1"/>
  <c r="AN7853" i="1"/>
  <c r="AQ7853" i="1" s="1"/>
  <c r="AM7853" i="1"/>
  <c r="AP7853" i="1" s="1"/>
  <c r="AO7852" i="1"/>
  <c r="AR7852" i="1" s="1"/>
  <c r="AN7852" i="1"/>
  <c r="AQ7852" i="1" s="1"/>
  <c r="AM7852" i="1"/>
  <c r="AP7852" i="1" s="1"/>
  <c r="AO7851" i="1"/>
  <c r="AR7851" i="1" s="1"/>
  <c r="AN7851" i="1"/>
  <c r="AQ7851" i="1" s="1"/>
  <c r="AM7851" i="1"/>
  <c r="AP7851" i="1" s="1"/>
  <c r="AO7850" i="1"/>
  <c r="AR7850" i="1" s="1"/>
  <c r="AN7850" i="1"/>
  <c r="AQ7850" i="1" s="1"/>
  <c r="AM7850" i="1"/>
  <c r="AP7850" i="1" s="1"/>
  <c r="AO7849" i="1"/>
  <c r="AR7849" i="1" s="1"/>
  <c r="AN7849" i="1"/>
  <c r="AQ7849" i="1" s="1"/>
  <c r="AM7849" i="1"/>
  <c r="AP7849" i="1" s="1"/>
  <c r="AO7848" i="1"/>
  <c r="AR7848" i="1" s="1"/>
  <c r="AN7848" i="1"/>
  <c r="AQ7848" i="1" s="1"/>
  <c r="AM7848" i="1"/>
  <c r="AP7848" i="1" s="1"/>
  <c r="AO7847" i="1"/>
  <c r="AR7847" i="1" s="1"/>
  <c r="AN7847" i="1"/>
  <c r="AQ7847" i="1" s="1"/>
  <c r="AM7847" i="1"/>
  <c r="AP7847" i="1" s="1"/>
  <c r="AO7846" i="1"/>
  <c r="AR7846" i="1" s="1"/>
  <c r="AN7846" i="1"/>
  <c r="AQ7846" i="1" s="1"/>
  <c r="AM7846" i="1"/>
  <c r="AP7846" i="1" s="1"/>
  <c r="AO7845" i="1"/>
  <c r="AR7845" i="1" s="1"/>
  <c r="AN7845" i="1"/>
  <c r="AQ7845" i="1" s="1"/>
  <c r="AM7845" i="1"/>
  <c r="AP7845" i="1" s="1"/>
  <c r="AO7844" i="1"/>
  <c r="AR7844" i="1" s="1"/>
  <c r="AN7844" i="1"/>
  <c r="AQ7844" i="1" s="1"/>
  <c r="AM7844" i="1"/>
  <c r="AP7844" i="1" s="1"/>
  <c r="AO7843" i="1"/>
  <c r="AR7843" i="1" s="1"/>
  <c r="AN7843" i="1"/>
  <c r="AQ7843" i="1" s="1"/>
  <c r="AM7843" i="1"/>
  <c r="AP7843" i="1" s="1"/>
  <c r="AO7842" i="1"/>
  <c r="AR7842" i="1" s="1"/>
  <c r="AN7842" i="1"/>
  <c r="AQ7842" i="1" s="1"/>
  <c r="AM7842" i="1"/>
  <c r="AP7842" i="1" s="1"/>
  <c r="AO7841" i="1"/>
  <c r="AR7841" i="1" s="1"/>
  <c r="AN7841" i="1"/>
  <c r="AQ7841" i="1" s="1"/>
  <c r="AM7841" i="1"/>
  <c r="AP7841" i="1" s="1"/>
  <c r="AO7840" i="1"/>
  <c r="AR7840" i="1" s="1"/>
  <c r="AN7840" i="1"/>
  <c r="AQ7840" i="1" s="1"/>
  <c r="AM7840" i="1"/>
  <c r="AP7840" i="1" s="1"/>
  <c r="AO7839" i="1"/>
  <c r="AR7839" i="1" s="1"/>
  <c r="AN7839" i="1"/>
  <c r="AQ7839" i="1" s="1"/>
  <c r="AM7839" i="1"/>
  <c r="AP7839" i="1" s="1"/>
  <c r="AO7838" i="1"/>
  <c r="AR7838" i="1" s="1"/>
  <c r="AN7838" i="1"/>
  <c r="AQ7838" i="1" s="1"/>
  <c r="AM7838" i="1"/>
  <c r="AP7838" i="1" s="1"/>
  <c r="AO7837" i="1"/>
  <c r="AR7837" i="1" s="1"/>
  <c r="AN7837" i="1"/>
  <c r="AQ7837" i="1" s="1"/>
  <c r="AM7837" i="1"/>
  <c r="AP7837" i="1" s="1"/>
  <c r="AO7836" i="1"/>
  <c r="AR7836" i="1" s="1"/>
  <c r="AN7836" i="1"/>
  <c r="AQ7836" i="1" s="1"/>
  <c r="AM7836" i="1"/>
  <c r="AP7836" i="1" s="1"/>
  <c r="AO7835" i="1"/>
  <c r="AR7835" i="1" s="1"/>
  <c r="AN7835" i="1"/>
  <c r="AQ7835" i="1" s="1"/>
  <c r="AM7835" i="1"/>
  <c r="AP7835" i="1" s="1"/>
  <c r="AO7834" i="1"/>
  <c r="AR7834" i="1" s="1"/>
  <c r="AN7834" i="1"/>
  <c r="AQ7834" i="1" s="1"/>
  <c r="AM7834" i="1"/>
  <c r="AP7834" i="1" s="1"/>
  <c r="AO7833" i="1"/>
  <c r="AR7833" i="1" s="1"/>
  <c r="AN7833" i="1"/>
  <c r="AQ7833" i="1" s="1"/>
  <c r="AM7833" i="1"/>
  <c r="AP7833" i="1" s="1"/>
  <c r="AO7832" i="1"/>
  <c r="AR7832" i="1" s="1"/>
  <c r="AN7832" i="1"/>
  <c r="AQ7832" i="1" s="1"/>
  <c r="AM7832" i="1"/>
  <c r="AP7832" i="1" s="1"/>
  <c r="AO7831" i="1"/>
  <c r="AR7831" i="1" s="1"/>
  <c r="AN7831" i="1"/>
  <c r="AQ7831" i="1" s="1"/>
  <c r="AM7831" i="1"/>
  <c r="AP7831" i="1" s="1"/>
  <c r="AO7830" i="1"/>
  <c r="AR7830" i="1" s="1"/>
  <c r="AN7830" i="1"/>
  <c r="AQ7830" i="1" s="1"/>
  <c r="AM7830" i="1"/>
  <c r="AP7830" i="1" s="1"/>
  <c r="AO7829" i="1"/>
  <c r="AR7829" i="1" s="1"/>
  <c r="AN7829" i="1"/>
  <c r="AQ7829" i="1" s="1"/>
  <c r="AM7829" i="1"/>
  <c r="AP7829" i="1" s="1"/>
  <c r="AO7828" i="1"/>
  <c r="AR7828" i="1" s="1"/>
  <c r="AN7828" i="1"/>
  <c r="AQ7828" i="1" s="1"/>
  <c r="AM7828" i="1"/>
  <c r="AP7828" i="1" s="1"/>
  <c r="AO7827" i="1"/>
  <c r="AR7827" i="1" s="1"/>
  <c r="AN7827" i="1"/>
  <c r="AQ7827" i="1" s="1"/>
  <c r="AM7827" i="1"/>
  <c r="AP7827" i="1" s="1"/>
  <c r="AO7826" i="1"/>
  <c r="AR7826" i="1" s="1"/>
  <c r="AN7826" i="1"/>
  <c r="AQ7826" i="1" s="1"/>
  <c r="AM7826" i="1"/>
  <c r="AP7826" i="1" s="1"/>
  <c r="AO7825" i="1"/>
  <c r="AR7825" i="1" s="1"/>
  <c r="AN7825" i="1"/>
  <c r="AQ7825" i="1" s="1"/>
  <c r="AM7825" i="1"/>
  <c r="AP7825" i="1" s="1"/>
  <c r="AO7824" i="1"/>
  <c r="AR7824" i="1" s="1"/>
  <c r="AN7824" i="1"/>
  <c r="AQ7824" i="1" s="1"/>
  <c r="AM7824" i="1"/>
  <c r="AP7824" i="1" s="1"/>
  <c r="AO7823" i="1"/>
  <c r="AR7823" i="1" s="1"/>
  <c r="AN7823" i="1"/>
  <c r="AQ7823" i="1" s="1"/>
  <c r="AM7823" i="1"/>
  <c r="AP7823" i="1" s="1"/>
  <c r="AO7822" i="1"/>
  <c r="AR7822" i="1" s="1"/>
  <c r="AN7822" i="1"/>
  <c r="AQ7822" i="1" s="1"/>
  <c r="AM7822" i="1"/>
  <c r="AP7822" i="1" s="1"/>
  <c r="AO7821" i="1"/>
  <c r="AR7821" i="1" s="1"/>
  <c r="AN7821" i="1"/>
  <c r="AQ7821" i="1" s="1"/>
  <c r="AM7821" i="1"/>
  <c r="AP7821" i="1" s="1"/>
  <c r="AO7820" i="1"/>
  <c r="AR7820" i="1" s="1"/>
  <c r="AN7820" i="1"/>
  <c r="AQ7820" i="1" s="1"/>
  <c r="AM7820" i="1"/>
  <c r="AP7820" i="1" s="1"/>
  <c r="AO7819" i="1"/>
  <c r="AR7819" i="1" s="1"/>
  <c r="AN7819" i="1"/>
  <c r="AQ7819" i="1" s="1"/>
  <c r="AM7819" i="1"/>
  <c r="AP7819" i="1" s="1"/>
  <c r="AO7818" i="1"/>
  <c r="AR7818" i="1" s="1"/>
  <c r="AN7818" i="1"/>
  <c r="AQ7818" i="1" s="1"/>
  <c r="AM7818" i="1"/>
  <c r="AP7818" i="1" s="1"/>
  <c r="AO7817" i="1"/>
  <c r="AR7817" i="1" s="1"/>
  <c r="AN7817" i="1"/>
  <c r="AQ7817" i="1" s="1"/>
  <c r="AM7817" i="1"/>
  <c r="AP7817" i="1" s="1"/>
  <c r="AO7816" i="1"/>
  <c r="AR7816" i="1" s="1"/>
  <c r="AN7816" i="1"/>
  <c r="AQ7816" i="1" s="1"/>
  <c r="AM7816" i="1"/>
  <c r="AP7816" i="1" s="1"/>
  <c r="AO7815" i="1"/>
  <c r="AR7815" i="1" s="1"/>
  <c r="AN7815" i="1"/>
  <c r="AQ7815" i="1" s="1"/>
  <c r="AM7815" i="1"/>
  <c r="AP7815" i="1" s="1"/>
  <c r="AO7814" i="1"/>
  <c r="AR7814" i="1" s="1"/>
  <c r="AN7814" i="1"/>
  <c r="AQ7814" i="1" s="1"/>
  <c r="AM7814" i="1"/>
  <c r="AP7814" i="1" s="1"/>
  <c r="AO7813" i="1"/>
  <c r="AR7813" i="1" s="1"/>
  <c r="AN7813" i="1"/>
  <c r="AQ7813" i="1" s="1"/>
  <c r="AM7813" i="1"/>
  <c r="AP7813" i="1" s="1"/>
  <c r="AO7812" i="1"/>
  <c r="AR7812" i="1" s="1"/>
  <c r="AN7812" i="1"/>
  <c r="AQ7812" i="1" s="1"/>
  <c r="AM7812" i="1"/>
  <c r="AP7812" i="1" s="1"/>
  <c r="AO7811" i="1"/>
  <c r="AR7811" i="1" s="1"/>
  <c r="AN7811" i="1"/>
  <c r="AQ7811" i="1" s="1"/>
  <c r="AM7811" i="1"/>
  <c r="AP7811" i="1" s="1"/>
  <c r="AO7810" i="1"/>
  <c r="AR7810" i="1" s="1"/>
  <c r="AN7810" i="1"/>
  <c r="AQ7810" i="1" s="1"/>
  <c r="AM7810" i="1"/>
  <c r="AP7810" i="1" s="1"/>
  <c r="AO7809" i="1"/>
  <c r="AR7809" i="1" s="1"/>
  <c r="AN7809" i="1"/>
  <c r="AQ7809" i="1" s="1"/>
  <c r="AM7809" i="1"/>
  <c r="AP7809" i="1" s="1"/>
  <c r="AO7808" i="1"/>
  <c r="AR7808" i="1" s="1"/>
  <c r="AN7808" i="1"/>
  <c r="AQ7808" i="1" s="1"/>
  <c r="AM7808" i="1"/>
  <c r="AP7808" i="1" s="1"/>
  <c r="AO7807" i="1"/>
  <c r="AR7807" i="1" s="1"/>
  <c r="AN7807" i="1"/>
  <c r="AQ7807" i="1" s="1"/>
  <c r="AM7807" i="1"/>
  <c r="AP7807" i="1" s="1"/>
  <c r="AO7806" i="1"/>
  <c r="AR7806" i="1" s="1"/>
  <c r="AN7806" i="1"/>
  <c r="AQ7806" i="1" s="1"/>
  <c r="AM7806" i="1"/>
  <c r="AP7806" i="1" s="1"/>
  <c r="AO7805" i="1"/>
  <c r="AR7805" i="1" s="1"/>
  <c r="AN7805" i="1"/>
  <c r="AQ7805" i="1" s="1"/>
  <c r="AM7805" i="1"/>
  <c r="AP7805" i="1" s="1"/>
  <c r="AO7804" i="1"/>
  <c r="AR7804" i="1" s="1"/>
  <c r="AN7804" i="1"/>
  <c r="AQ7804" i="1" s="1"/>
  <c r="AM7804" i="1"/>
  <c r="AP7804" i="1" s="1"/>
  <c r="AO7803" i="1"/>
  <c r="AR7803" i="1" s="1"/>
  <c r="AN7803" i="1"/>
  <c r="AQ7803" i="1" s="1"/>
  <c r="AM7803" i="1"/>
  <c r="AP7803" i="1" s="1"/>
  <c r="AO7802" i="1"/>
  <c r="AR7802" i="1" s="1"/>
  <c r="AN7802" i="1"/>
  <c r="AQ7802" i="1" s="1"/>
  <c r="AM7802" i="1"/>
  <c r="AP7802" i="1" s="1"/>
  <c r="AO7801" i="1"/>
  <c r="AR7801" i="1" s="1"/>
  <c r="AN7801" i="1"/>
  <c r="AQ7801" i="1" s="1"/>
  <c r="AM7801" i="1"/>
  <c r="AP7801" i="1" s="1"/>
  <c r="AO7800" i="1"/>
  <c r="AR7800" i="1" s="1"/>
  <c r="AN7800" i="1"/>
  <c r="AQ7800" i="1" s="1"/>
  <c r="AM7800" i="1"/>
  <c r="AP7800" i="1" s="1"/>
  <c r="AO7799" i="1"/>
  <c r="AR7799" i="1" s="1"/>
  <c r="AN7799" i="1"/>
  <c r="AQ7799" i="1" s="1"/>
  <c r="AM7799" i="1"/>
  <c r="AP7799" i="1" s="1"/>
  <c r="AO7798" i="1"/>
  <c r="AR7798" i="1" s="1"/>
  <c r="AN7798" i="1"/>
  <c r="AQ7798" i="1" s="1"/>
  <c r="AM7798" i="1"/>
  <c r="AP7798" i="1" s="1"/>
  <c r="AO7797" i="1"/>
  <c r="AR7797" i="1" s="1"/>
  <c r="AN7797" i="1"/>
  <c r="AQ7797" i="1" s="1"/>
  <c r="AM7797" i="1"/>
  <c r="AP7797" i="1" s="1"/>
  <c r="AO7796" i="1"/>
  <c r="AR7796" i="1" s="1"/>
  <c r="AN7796" i="1"/>
  <c r="AQ7796" i="1" s="1"/>
  <c r="AM7796" i="1"/>
  <c r="AP7796" i="1" s="1"/>
  <c r="AO7795" i="1"/>
  <c r="AR7795" i="1" s="1"/>
  <c r="AN7795" i="1"/>
  <c r="AQ7795" i="1" s="1"/>
  <c r="AM7795" i="1"/>
  <c r="AP7795" i="1" s="1"/>
  <c r="AO7794" i="1"/>
  <c r="AR7794" i="1" s="1"/>
  <c r="AN7794" i="1"/>
  <c r="AQ7794" i="1" s="1"/>
  <c r="AM7794" i="1"/>
  <c r="AP7794" i="1" s="1"/>
  <c r="AO7793" i="1"/>
  <c r="AR7793" i="1" s="1"/>
  <c r="AN7793" i="1"/>
  <c r="AQ7793" i="1" s="1"/>
  <c r="AM7793" i="1"/>
  <c r="AP7793" i="1" s="1"/>
  <c r="AO7792" i="1"/>
  <c r="AR7792" i="1" s="1"/>
  <c r="AN7792" i="1"/>
  <c r="AQ7792" i="1" s="1"/>
  <c r="AM7792" i="1"/>
  <c r="AP7792" i="1" s="1"/>
  <c r="AO7791" i="1"/>
  <c r="AR7791" i="1" s="1"/>
  <c r="AN7791" i="1"/>
  <c r="AQ7791" i="1" s="1"/>
  <c r="AM7791" i="1"/>
  <c r="AP7791" i="1" s="1"/>
  <c r="AO7790" i="1"/>
  <c r="AR7790" i="1" s="1"/>
  <c r="AN7790" i="1"/>
  <c r="AQ7790" i="1" s="1"/>
  <c r="AM7790" i="1"/>
  <c r="AP7790" i="1" s="1"/>
  <c r="AO7789" i="1"/>
  <c r="AR7789" i="1" s="1"/>
  <c r="AN7789" i="1"/>
  <c r="AQ7789" i="1" s="1"/>
  <c r="AM7789" i="1"/>
  <c r="AP7789" i="1" s="1"/>
  <c r="AO7788" i="1"/>
  <c r="AR7788" i="1" s="1"/>
  <c r="AN7788" i="1"/>
  <c r="AQ7788" i="1" s="1"/>
  <c r="AM7788" i="1"/>
  <c r="AP7788" i="1" s="1"/>
  <c r="AO7787" i="1"/>
  <c r="AR7787" i="1" s="1"/>
  <c r="AN7787" i="1"/>
  <c r="AQ7787" i="1" s="1"/>
  <c r="AM7787" i="1"/>
  <c r="AP7787" i="1" s="1"/>
  <c r="AO7786" i="1"/>
  <c r="AR7786" i="1" s="1"/>
  <c r="AN7786" i="1"/>
  <c r="AQ7786" i="1" s="1"/>
  <c r="AM7786" i="1"/>
  <c r="AP7786" i="1" s="1"/>
  <c r="AO7785" i="1"/>
  <c r="AR7785" i="1" s="1"/>
  <c r="AN7785" i="1"/>
  <c r="AQ7785" i="1" s="1"/>
  <c r="AM7785" i="1"/>
  <c r="AP7785" i="1" s="1"/>
  <c r="AO7784" i="1"/>
  <c r="AR7784" i="1" s="1"/>
  <c r="AN7784" i="1"/>
  <c r="AQ7784" i="1" s="1"/>
  <c r="AM7784" i="1"/>
  <c r="AP7784" i="1" s="1"/>
  <c r="AO7783" i="1"/>
  <c r="AR7783" i="1" s="1"/>
  <c r="AN7783" i="1"/>
  <c r="AQ7783" i="1" s="1"/>
  <c r="AM7783" i="1"/>
  <c r="AP7783" i="1" s="1"/>
  <c r="AO7782" i="1"/>
  <c r="AR7782" i="1" s="1"/>
  <c r="AN7782" i="1"/>
  <c r="AQ7782" i="1" s="1"/>
  <c r="AM7782" i="1"/>
  <c r="AP7782" i="1" s="1"/>
  <c r="AO7781" i="1"/>
  <c r="AR7781" i="1" s="1"/>
  <c r="AN7781" i="1"/>
  <c r="AQ7781" i="1" s="1"/>
  <c r="AM7781" i="1"/>
  <c r="AP7781" i="1" s="1"/>
  <c r="AO7780" i="1"/>
  <c r="AR7780" i="1" s="1"/>
  <c r="AN7780" i="1"/>
  <c r="AQ7780" i="1" s="1"/>
  <c r="AM7780" i="1"/>
  <c r="AP7780" i="1" s="1"/>
  <c r="AO7779" i="1"/>
  <c r="AR7779" i="1" s="1"/>
  <c r="AN7779" i="1"/>
  <c r="AQ7779" i="1" s="1"/>
  <c r="AM7779" i="1"/>
  <c r="AP7779" i="1" s="1"/>
  <c r="AO7778" i="1"/>
  <c r="AR7778" i="1" s="1"/>
  <c r="AN7778" i="1"/>
  <c r="AQ7778" i="1" s="1"/>
  <c r="AM7778" i="1"/>
  <c r="AP7778" i="1" s="1"/>
  <c r="AO7777" i="1"/>
  <c r="AR7777" i="1" s="1"/>
  <c r="AN7777" i="1"/>
  <c r="AQ7777" i="1" s="1"/>
  <c r="AM7777" i="1"/>
  <c r="AP7777" i="1" s="1"/>
  <c r="AO7776" i="1"/>
  <c r="AR7776" i="1" s="1"/>
  <c r="AN7776" i="1"/>
  <c r="AQ7776" i="1" s="1"/>
  <c r="AM7776" i="1"/>
  <c r="AP7776" i="1" s="1"/>
  <c r="AO7775" i="1"/>
  <c r="AR7775" i="1" s="1"/>
  <c r="AN7775" i="1"/>
  <c r="AQ7775" i="1" s="1"/>
  <c r="AM7775" i="1"/>
  <c r="AP7775" i="1" s="1"/>
  <c r="AO7774" i="1"/>
  <c r="AR7774" i="1" s="1"/>
  <c r="AN7774" i="1"/>
  <c r="AQ7774" i="1" s="1"/>
  <c r="AM7774" i="1"/>
  <c r="AP7774" i="1" s="1"/>
  <c r="AO7773" i="1"/>
  <c r="AR7773" i="1" s="1"/>
  <c r="AN7773" i="1"/>
  <c r="AQ7773" i="1" s="1"/>
  <c r="AM7773" i="1"/>
  <c r="AP7773" i="1" s="1"/>
  <c r="AO7772" i="1"/>
  <c r="AR7772" i="1" s="1"/>
  <c r="AN7772" i="1"/>
  <c r="AQ7772" i="1" s="1"/>
  <c r="AM7772" i="1"/>
  <c r="AP7772" i="1" s="1"/>
  <c r="AO7771" i="1"/>
  <c r="AR7771" i="1" s="1"/>
  <c r="AN7771" i="1"/>
  <c r="AQ7771" i="1" s="1"/>
  <c r="AM7771" i="1"/>
  <c r="AP7771" i="1" s="1"/>
  <c r="AO7770" i="1"/>
  <c r="AR7770" i="1" s="1"/>
  <c r="AN7770" i="1"/>
  <c r="AQ7770" i="1" s="1"/>
  <c r="AM7770" i="1"/>
  <c r="AP7770" i="1" s="1"/>
  <c r="AO7769" i="1"/>
  <c r="AR7769" i="1" s="1"/>
  <c r="AN7769" i="1"/>
  <c r="AQ7769" i="1" s="1"/>
  <c r="AM7769" i="1"/>
  <c r="AP7769" i="1" s="1"/>
  <c r="AO7768" i="1"/>
  <c r="AR7768" i="1" s="1"/>
  <c r="AN7768" i="1"/>
  <c r="AQ7768" i="1" s="1"/>
  <c r="AM7768" i="1"/>
  <c r="AP7768" i="1" s="1"/>
  <c r="AO7767" i="1"/>
  <c r="AR7767" i="1" s="1"/>
  <c r="AN7767" i="1"/>
  <c r="AQ7767" i="1" s="1"/>
  <c r="AM7767" i="1"/>
  <c r="AP7767" i="1" s="1"/>
  <c r="AO7766" i="1"/>
  <c r="AR7766" i="1" s="1"/>
  <c r="AN7766" i="1"/>
  <c r="AQ7766" i="1" s="1"/>
  <c r="AM7766" i="1"/>
  <c r="AP7766" i="1" s="1"/>
  <c r="AO7765" i="1"/>
  <c r="AR7765" i="1" s="1"/>
  <c r="AN7765" i="1"/>
  <c r="AQ7765" i="1" s="1"/>
  <c r="AM7765" i="1"/>
  <c r="AP7765" i="1" s="1"/>
  <c r="AO7764" i="1"/>
  <c r="AR7764" i="1" s="1"/>
  <c r="AN7764" i="1"/>
  <c r="AQ7764" i="1" s="1"/>
  <c r="AM7764" i="1"/>
  <c r="AP7764" i="1" s="1"/>
  <c r="AO7763" i="1"/>
  <c r="AR7763" i="1" s="1"/>
  <c r="AN7763" i="1"/>
  <c r="AQ7763" i="1" s="1"/>
  <c r="AM7763" i="1"/>
  <c r="AP7763" i="1" s="1"/>
  <c r="AO7762" i="1"/>
  <c r="AR7762" i="1" s="1"/>
  <c r="AN7762" i="1"/>
  <c r="AQ7762" i="1" s="1"/>
  <c r="AM7762" i="1"/>
  <c r="AP7762" i="1" s="1"/>
  <c r="AO7761" i="1"/>
  <c r="AR7761" i="1" s="1"/>
  <c r="AN7761" i="1"/>
  <c r="AQ7761" i="1" s="1"/>
  <c r="AM7761" i="1"/>
  <c r="AP7761" i="1" s="1"/>
  <c r="AO7760" i="1"/>
  <c r="AR7760" i="1" s="1"/>
  <c r="AN7760" i="1"/>
  <c r="AQ7760" i="1" s="1"/>
  <c r="AM7760" i="1"/>
  <c r="AP7760" i="1" s="1"/>
  <c r="AO7759" i="1"/>
  <c r="AR7759" i="1" s="1"/>
  <c r="AN7759" i="1"/>
  <c r="AQ7759" i="1" s="1"/>
  <c r="AM7759" i="1"/>
  <c r="AP7759" i="1" s="1"/>
  <c r="AO7758" i="1"/>
  <c r="AR7758" i="1" s="1"/>
  <c r="AN7758" i="1"/>
  <c r="AQ7758" i="1" s="1"/>
  <c r="AM7758" i="1"/>
  <c r="AP7758" i="1" s="1"/>
  <c r="AO7757" i="1"/>
  <c r="AR7757" i="1" s="1"/>
  <c r="AN7757" i="1"/>
  <c r="AQ7757" i="1" s="1"/>
  <c r="AM7757" i="1"/>
  <c r="AP7757" i="1" s="1"/>
  <c r="AO7756" i="1"/>
  <c r="AR7756" i="1" s="1"/>
  <c r="AN7756" i="1"/>
  <c r="AQ7756" i="1" s="1"/>
  <c r="AM7756" i="1"/>
  <c r="AP7756" i="1" s="1"/>
  <c r="AO7755" i="1"/>
  <c r="AR7755" i="1" s="1"/>
  <c r="AN7755" i="1"/>
  <c r="AQ7755" i="1" s="1"/>
  <c r="AM7755" i="1"/>
  <c r="AP7755" i="1" s="1"/>
  <c r="AO7754" i="1"/>
  <c r="AR7754" i="1" s="1"/>
  <c r="AN7754" i="1"/>
  <c r="AQ7754" i="1" s="1"/>
  <c r="AM7754" i="1"/>
  <c r="AP7754" i="1" s="1"/>
  <c r="AO7753" i="1"/>
  <c r="AR7753" i="1" s="1"/>
  <c r="AN7753" i="1"/>
  <c r="AQ7753" i="1" s="1"/>
  <c r="AM7753" i="1"/>
  <c r="AP7753" i="1" s="1"/>
  <c r="AO7752" i="1"/>
  <c r="AR7752" i="1" s="1"/>
  <c r="AN7752" i="1"/>
  <c r="AQ7752" i="1" s="1"/>
  <c r="AM7752" i="1"/>
  <c r="AP7752" i="1" s="1"/>
  <c r="AO7751" i="1"/>
  <c r="AR7751" i="1" s="1"/>
  <c r="AN7751" i="1"/>
  <c r="AQ7751" i="1" s="1"/>
  <c r="AM7751" i="1"/>
  <c r="AP7751" i="1" s="1"/>
  <c r="AO7750" i="1"/>
  <c r="AR7750" i="1" s="1"/>
  <c r="AN7750" i="1"/>
  <c r="AQ7750" i="1" s="1"/>
  <c r="AM7750" i="1"/>
  <c r="AP7750" i="1" s="1"/>
  <c r="AO7749" i="1"/>
  <c r="AR7749" i="1" s="1"/>
  <c r="AN7749" i="1"/>
  <c r="AQ7749" i="1" s="1"/>
  <c r="AM7749" i="1"/>
  <c r="AP7749" i="1" s="1"/>
  <c r="AO7748" i="1"/>
  <c r="AR7748" i="1" s="1"/>
  <c r="AN7748" i="1"/>
  <c r="AQ7748" i="1" s="1"/>
  <c r="AM7748" i="1"/>
  <c r="AP7748" i="1" s="1"/>
  <c r="AO7747" i="1"/>
  <c r="AR7747" i="1" s="1"/>
  <c r="AN7747" i="1"/>
  <c r="AQ7747" i="1" s="1"/>
  <c r="AM7747" i="1"/>
  <c r="AP7747" i="1" s="1"/>
  <c r="AO7746" i="1"/>
  <c r="AR7746" i="1" s="1"/>
  <c r="AN7746" i="1"/>
  <c r="AQ7746" i="1" s="1"/>
  <c r="AM7746" i="1"/>
  <c r="AP7746" i="1" s="1"/>
  <c r="AO7745" i="1"/>
  <c r="AR7745" i="1" s="1"/>
  <c r="AN7745" i="1"/>
  <c r="AQ7745" i="1" s="1"/>
  <c r="AM7745" i="1"/>
  <c r="AP7745" i="1" s="1"/>
  <c r="AO7744" i="1"/>
  <c r="AR7744" i="1" s="1"/>
  <c r="AN7744" i="1"/>
  <c r="AQ7744" i="1" s="1"/>
  <c r="AM7744" i="1"/>
  <c r="AP7744" i="1" s="1"/>
  <c r="AO7743" i="1"/>
  <c r="AR7743" i="1" s="1"/>
  <c r="AN7743" i="1"/>
  <c r="AQ7743" i="1" s="1"/>
  <c r="AM7743" i="1"/>
  <c r="AP7743" i="1" s="1"/>
  <c r="AO7742" i="1"/>
  <c r="AR7742" i="1" s="1"/>
  <c r="AN7742" i="1"/>
  <c r="AQ7742" i="1" s="1"/>
  <c r="AM7742" i="1"/>
  <c r="AP7742" i="1" s="1"/>
  <c r="AO7741" i="1"/>
  <c r="AR7741" i="1" s="1"/>
  <c r="AN7741" i="1"/>
  <c r="AQ7741" i="1" s="1"/>
  <c r="AM7741" i="1"/>
  <c r="AP7741" i="1" s="1"/>
  <c r="AO7740" i="1"/>
  <c r="AR7740" i="1" s="1"/>
  <c r="AN7740" i="1"/>
  <c r="AQ7740" i="1" s="1"/>
  <c r="AM7740" i="1"/>
  <c r="AP7740" i="1" s="1"/>
  <c r="AO7739" i="1"/>
  <c r="AR7739" i="1" s="1"/>
  <c r="AN7739" i="1"/>
  <c r="AQ7739" i="1" s="1"/>
  <c r="AM7739" i="1"/>
  <c r="AP7739" i="1" s="1"/>
  <c r="AO7738" i="1"/>
  <c r="AR7738" i="1" s="1"/>
  <c r="AN7738" i="1"/>
  <c r="AQ7738" i="1" s="1"/>
  <c r="AM7738" i="1"/>
  <c r="AP7738" i="1" s="1"/>
  <c r="AO7737" i="1"/>
  <c r="AR7737" i="1" s="1"/>
  <c r="AN7737" i="1"/>
  <c r="AQ7737" i="1" s="1"/>
  <c r="AM7737" i="1"/>
  <c r="AP7737" i="1" s="1"/>
  <c r="AO7736" i="1"/>
  <c r="AR7736" i="1" s="1"/>
  <c r="AN7736" i="1"/>
  <c r="AQ7736" i="1" s="1"/>
  <c r="AM7736" i="1"/>
  <c r="AP7736" i="1" s="1"/>
  <c r="AO7735" i="1"/>
  <c r="AR7735" i="1" s="1"/>
  <c r="AN7735" i="1"/>
  <c r="AQ7735" i="1" s="1"/>
  <c r="AM7735" i="1"/>
  <c r="AP7735" i="1" s="1"/>
  <c r="AO7734" i="1"/>
  <c r="AR7734" i="1" s="1"/>
  <c r="AN7734" i="1"/>
  <c r="AQ7734" i="1" s="1"/>
  <c r="AM7734" i="1"/>
  <c r="AP7734" i="1" s="1"/>
  <c r="AO7733" i="1"/>
  <c r="AR7733" i="1" s="1"/>
  <c r="AN7733" i="1"/>
  <c r="AQ7733" i="1" s="1"/>
  <c r="AM7733" i="1"/>
  <c r="AP7733" i="1" s="1"/>
  <c r="AO7732" i="1"/>
  <c r="AR7732" i="1" s="1"/>
  <c r="AN7732" i="1"/>
  <c r="AQ7732" i="1" s="1"/>
  <c r="AM7732" i="1"/>
  <c r="AP7732" i="1" s="1"/>
  <c r="AO7731" i="1"/>
  <c r="AR7731" i="1" s="1"/>
  <c r="AN7731" i="1"/>
  <c r="AQ7731" i="1" s="1"/>
  <c r="AM7731" i="1"/>
  <c r="AP7731" i="1" s="1"/>
  <c r="AO7730" i="1"/>
  <c r="AR7730" i="1" s="1"/>
  <c r="AN7730" i="1"/>
  <c r="AQ7730" i="1" s="1"/>
  <c r="AM7730" i="1"/>
  <c r="AP7730" i="1" s="1"/>
  <c r="AO7729" i="1"/>
  <c r="AR7729" i="1" s="1"/>
  <c r="AN7729" i="1"/>
  <c r="AQ7729" i="1" s="1"/>
  <c r="AM7729" i="1"/>
  <c r="AP7729" i="1" s="1"/>
  <c r="AO7728" i="1"/>
  <c r="AR7728" i="1" s="1"/>
  <c r="AN7728" i="1"/>
  <c r="AQ7728" i="1" s="1"/>
  <c r="AM7728" i="1"/>
  <c r="AP7728" i="1" s="1"/>
  <c r="AO7727" i="1"/>
  <c r="AR7727" i="1" s="1"/>
  <c r="AN7727" i="1"/>
  <c r="AQ7727" i="1" s="1"/>
  <c r="AM7727" i="1"/>
  <c r="AP7727" i="1" s="1"/>
  <c r="AO7726" i="1"/>
  <c r="AR7726" i="1" s="1"/>
  <c r="AN7726" i="1"/>
  <c r="AQ7726" i="1" s="1"/>
  <c r="AM7726" i="1"/>
  <c r="AP7726" i="1" s="1"/>
  <c r="AO7725" i="1"/>
  <c r="AR7725" i="1" s="1"/>
  <c r="AN7725" i="1"/>
  <c r="AQ7725" i="1" s="1"/>
  <c r="AM7725" i="1"/>
  <c r="AP7725" i="1" s="1"/>
  <c r="AO7724" i="1"/>
  <c r="AR7724" i="1" s="1"/>
  <c r="AN7724" i="1"/>
  <c r="AQ7724" i="1" s="1"/>
  <c r="AM7724" i="1"/>
  <c r="AP7724" i="1" s="1"/>
  <c r="AO7723" i="1"/>
  <c r="AR7723" i="1" s="1"/>
  <c r="AN7723" i="1"/>
  <c r="AQ7723" i="1" s="1"/>
  <c r="AM7723" i="1"/>
  <c r="AP7723" i="1" s="1"/>
  <c r="AO7722" i="1"/>
  <c r="AR7722" i="1" s="1"/>
  <c r="AN7722" i="1"/>
  <c r="AQ7722" i="1" s="1"/>
  <c r="AM7722" i="1"/>
  <c r="AP7722" i="1" s="1"/>
  <c r="AO7721" i="1"/>
  <c r="AR7721" i="1" s="1"/>
  <c r="AN7721" i="1"/>
  <c r="AQ7721" i="1" s="1"/>
  <c r="AM7721" i="1"/>
  <c r="AP7721" i="1" s="1"/>
  <c r="AO7720" i="1"/>
  <c r="AR7720" i="1" s="1"/>
  <c r="AN7720" i="1"/>
  <c r="AQ7720" i="1" s="1"/>
  <c r="AM7720" i="1"/>
  <c r="AP7720" i="1" s="1"/>
  <c r="AO7719" i="1"/>
  <c r="AR7719" i="1" s="1"/>
  <c r="AN7719" i="1"/>
  <c r="AQ7719" i="1" s="1"/>
  <c r="AM7719" i="1"/>
  <c r="AP7719" i="1" s="1"/>
  <c r="AO7718" i="1"/>
  <c r="AR7718" i="1" s="1"/>
  <c r="AN7718" i="1"/>
  <c r="AQ7718" i="1" s="1"/>
  <c r="AM7718" i="1"/>
  <c r="AP7718" i="1" s="1"/>
  <c r="AO7717" i="1"/>
  <c r="AR7717" i="1" s="1"/>
  <c r="AN7717" i="1"/>
  <c r="AQ7717" i="1" s="1"/>
  <c r="AM7717" i="1"/>
  <c r="AP7717" i="1" s="1"/>
  <c r="AO7716" i="1"/>
  <c r="AR7716" i="1" s="1"/>
  <c r="AN7716" i="1"/>
  <c r="AQ7716" i="1" s="1"/>
  <c r="AM7716" i="1"/>
  <c r="AP7716" i="1" s="1"/>
  <c r="AO7715" i="1"/>
  <c r="AR7715" i="1" s="1"/>
  <c r="AN7715" i="1"/>
  <c r="AQ7715" i="1" s="1"/>
  <c r="AM7715" i="1"/>
  <c r="AP7715" i="1" s="1"/>
  <c r="AO7714" i="1"/>
  <c r="AR7714" i="1" s="1"/>
  <c r="AN7714" i="1"/>
  <c r="AQ7714" i="1" s="1"/>
  <c r="AM7714" i="1"/>
  <c r="AP7714" i="1" s="1"/>
  <c r="AO7713" i="1"/>
  <c r="AR7713" i="1" s="1"/>
  <c r="AN7713" i="1"/>
  <c r="AQ7713" i="1" s="1"/>
  <c r="AM7713" i="1"/>
  <c r="AP7713" i="1" s="1"/>
  <c r="AO7712" i="1"/>
  <c r="AR7712" i="1" s="1"/>
  <c r="AN7712" i="1"/>
  <c r="AQ7712" i="1" s="1"/>
  <c r="AM7712" i="1"/>
  <c r="AP7712" i="1" s="1"/>
  <c r="AO7711" i="1"/>
  <c r="AR7711" i="1" s="1"/>
  <c r="AN7711" i="1"/>
  <c r="AQ7711" i="1" s="1"/>
  <c r="AM7711" i="1"/>
  <c r="AP7711" i="1" s="1"/>
  <c r="AO7710" i="1"/>
  <c r="AR7710" i="1" s="1"/>
  <c r="AN7710" i="1"/>
  <c r="AQ7710" i="1" s="1"/>
  <c r="AM7710" i="1"/>
  <c r="AP7710" i="1" s="1"/>
  <c r="AO7709" i="1"/>
  <c r="AR7709" i="1" s="1"/>
  <c r="AN7709" i="1"/>
  <c r="AQ7709" i="1" s="1"/>
  <c r="AM7709" i="1"/>
  <c r="AP7709" i="1" s="1"/>
  <c r="AO7708" i="1"/>
  <c r="AR7708" i="1" s="1"/>
  <c r="AN7708" i="1"/>
  <c r="AQ7708" i="1" s="1"/>
  <c r="AM7708" i="1"/>
  <c r="AP7708" i="1" s="1"/>
  <c r="AO7707" i="1"/>
  <c r="AR7707" i="1" s="1"/>
  <c r="AN7707" i="1"/>
  <c r="AQ7707" i="1" s="1"/>
  <c r="AM7707" i="1"/>
  <c r="AP7707" i="1" s="1"/>
  <c r="AO7706" i="1"/>
  <c r="AR7706" i="1" s="1"/>
  <c r="AN7706" i="1"/>
  <c r="AQ7706" i="1" s="1"/>
  <c r="AM7706" i="1"/>
  <c r="AP7706" i="1" s="1"/>
  <c r="AO7705" i="1"/>
  <c r="AR7705" i="1" s="1"/>
  <c r="AN7705" i="1"/>
  <c r="AQ7705" i="1" s="1"/>
  <c r="AM7705" i="1"/>
  <c r="AP7705" i="1" s="1"/>
  <c r="AO7704" i="1"/>
  <c r="AR7704" i="1" s="1"/>
  <c r="AN7704" i="1"/>
  <c r="AQ7704" i="1" s="1"/>
  <c r="AM7704" i="1"/>
  <c r="AP7704" i="1" s="1"/>
  <c r="AO7703" i="1"/>
  <c r="AR7703" i="1" s="1"/>
  <c r="AN7703" i="1"/>
  <c r="AQ7703" i="1" s="1"/>
  <c r="AM7703" i="1"/>
  <c r="AP7703" i="1" s="1"/>
  <c r="AO7702" i="1"/>
  <c r="AR7702" i="1" s="1"/>
  <c r="AN7702" i="1"/>
  <c r="AQ7702" i="1" s="1"/>
  <c r="AM7702" i="1"/>
  <c r="AP7702" i="1" s="1"/>
  <c r="AO7701" i="1"/>
  <c r="AR7701" i="1" s="1"/>
  <c r="AN7701" i="1"/>
  <c r="AQ7701" i="1" s="1"/>
  <c r="AM7701" i="1"/>
  <c r="AP7701" i="1" s="1"/>
  <c r="AO7700" i="1"/>
  <c r="AR7700" i="1" s="1"/>
  <c r="AN7700" i="1"/>
  <c r="AQ7700" i="1" s="1"/>
  <c r="AM7700" i="1"/>
  <c r="AP7700" i="1" s="1"/>
  <c r="AO7699" i="1"/>
  <c r="AR7699" i="1" s="1"/>
  <c r="AN7699" i="1"/>
  <c r="AQ7699" i="1" s="1"/>
  <c r="AM7699" i="1"/>
  <c r="AP7699" i="1" s="1"/>
  <c r="AO7698" i="1"/>
  <c r="AR7698" i="1" s="1"/>
  <c r="AN7698" i="1"/>
  <c r="AQ7698" i="1" s="1"/>
  <c r="AM7698" i="1"/>
  <c r="AP7698" i="1" s="1"/>
  <c r="AO7697" i="1"/>
  <c r="AR7697" i="1" s="1"/>
  <c r="AN7697" i="1"/>
  <c r="AQ7697" i="1" s="1"/>
  <c r="AM7697" i="1"/>
  <c r="AP7697" i="1" s="1"/>
  <c r="AO7696" i="1"/>
  <c r="AR7696" i="1" s="1"/>
  <c r="AN7696" i="1"/>
  <c r="AQ7696" i="1" s="1"/>
  <c r="AM7696" i="1"/>
  <c r="AP7696" i="1" s="1"/>
  <c r="AO7695" i="1"/>
  <c r="AR7695" i="1" s="1"/>
  <c r="AN7695" i="1"/>
  <c r="AQ7695" i="1" s="1"/>
  <c r="AM7695" i="1"/>
  <c r="AP7695" i="1" s="1"/>
  <c r="AO7694" i="1"/>
  <c r="AR7694" i="1" s="1"/>
  <c r="AN7694" i="1"/>
  <c r="AQ7694" i="1" s="1"/>
  <c r="AM7694" i="1"/>
  <c r="AP7694" i="1" s="1"/>
  <c r="AO7693" i="1"/>
  <c r="AR7693" i="1" s="1"/>
  <c r="AN7693" i="1"/>
  <c r="AQ7693" i="1" s="1"/>
  <c r="AM7693" i="1"/>
  <c r="AP7693" i="1" s="1"/>
  <c r="AO7692" i="1"/>
  <c r="AR7692" i="1" s="1"/>
  <c r="AN7692" i="1"/>
  <c r="AQ7692" i="1" s="1"/>
  <c r="AM7692" i="1"/>
  <c r="AP7692" i="1" s="1"/>
  <c r="AO7691" i="1"/>
  <c r="AR7691" i="1" s="1"/>
  <c r="AN7691" i="1"/>
  <c r="AQ7691" i="1" s="1"/>
  <c r="AM7691" i="1"/>
  <c r="AP7691" i="1" s="1"/>
  <c r="AO7690" i="1"/>
  <c r="AR7690" i="1" s="1"/>
  <c r="AN7690" i="1"/>
  <c r="AQ7690" i="1" s="1"/>
  <c r="AM7690" i="1"/>
  <c r="AP7690" i="1" s="1"/>
  <c r="AO7689" i="1"/>
  <c r="AR7689" i="1" s="1"/>
  <c r="AN7689" i="1"/>
  <c r="AQ7689" i="1" s="1"/>
  <c r="AM7689" i="1"/>
  <c r="AP7689" i="1" s="1"/>
  <c r="AO7688" i="1"/>
  <c r="AR7688" i="1" s="1"/>
  <c r="AN7688" i="1"/>
  <c r="AQ7688" i="1" s="1"/>
  <c r="AM7688" i="1"/>
  <c r="AP7688" i="1" s="1"/>
  <c r="AO7687" i="1"/>
  <c r="AR7687" i="1" s="1"/>
  <c r="AN7687" i="1"/>
  <c r="AQ7687" i="1" s="1"/>
  <c r="AM7687" i="1"/>
  <c r="AP7687" i="1" s="1"/>
  <c r="AO7686" i="1"/>
  <c r="AR7686" i="1" s="1"/>
  <c r="AN7686" i="1"/>
  <c r="AQ7686" i="1" s="1"/>
  <c r="AM7686" i="1"/>
  <c r="AP7686" i="1" s="1"/>
  <c r="AO7685" i="1"/>
  <c r="AR7685" i="1" s="1"/>
  <c r="AN7685" i="1"/>
  <c r="AQ7685" i="1" s="1"/>
  <c r="AM7685" i="1"/>
  <c r="AP7685" i="1" s="1"/>
  <c r="AO7684" i="1"/>
  <c r="AR7684" i="1" s="1"/>
  <c r="AN7684" i="1"/>
  <c r="AQ7684" i="1" s="1"/>
  <c r="AM7684" i="1"/>
  <c r="AP7684" i="1" s="1"/>
  <c r="AO7683" i="1"/>
  <c r="AR7683" i="1" s="1"/>
  <c r="AN7683" i="1"/>
  <c r="AQ7683" i="1" s="1"/>
  <c r="AM7683" i="1"/>
  <c r="AP7683" i="1" s="1"/>
  <c r="AO7682" i="1"/>
  <c r="AR7682" i="1" s="1"/>
  <c r="AN7682" i="1"/>
  <c r="AQ7682" i="1" s="1"/>
  <c r="AM7682" i="1"/>
  <c r="AP7682" i="1" s="1"/>
  <c r="AO7681" i="1"/>
  <c r="AR7681" i="1" s="1"/>
  <c r="AN7681" i="1"/>
  <c r="AQ7681" i="1" s="1"/>
  <c r="AM7681" i="1"/>
  <c r="AP7681" i="1" s="1"/>
  <c r="AO7680" i="1"/>
  <c r="AR7680" i="1" s="1"/>
  <c r="AN7680" i="1"/>
  <c r="AQ7680" i="1" s="1"/>
  <c r="AM7680" i="1"/>
  <c r="AP7680" i="1" s="1"/>
  <c r="AO7679" i="1"/>
  <c r="AR7679" i="1" s="1"/>
  <c r="AN7679" i="1"/>
  <c r="AQ7679" i="1" s="1"/>
  <c r="AM7679" i="1"/>
  <c r="AP7679" i="1" s="1"/>
  <c r="AO7678" i="1"/>
  <c r="AR7678" i="1" s="1"/>
  <c r="AN7678" i="1"/>
  <c r="AQ7678" i="1" s="1"/>
  <c r="AM7678" i="1"/>
  <c r="AP7678" i="1" s="1"/>
  <c r="AO7677" i="1"/>
  <c r="AR7677" i="1" s="1"/>
  <c r="AN7677" i="1"/>
  <c r="AQ7677" i="1" s="1"/>
  <c r="AM7677" i="1"/>
  <c r="AP7677" i="1" s="1"/>
  <c r="AO7676" i="1"/>
  <c r="AR7676" i="1" s="1"/>
  <c r="AN7676" i="1"/>
  <c r="AQ7676" i="1" s="1"/>
  <c r="AM7676" i="1"/>
  <c r="AP7676" i="1" s="1"/>
  <c r="AO7675" i="1"/>
  <c r="AR7675" i="1" s="1"/>
  <c r="AN7675" i="1"/>
  <c r="AQ7675" i="1" s="1"/>
  <c r="AM7675" i="1"/>
  <c r="AP7675" i="1" s="1"/>
  <c r="AO7674" i="1"/>
  <c r="AR7674" i="1" s="1"/>
  <c r="AN7674" i="1"/>
  <c r="AQ7674" i="1" s="1"/>
  <c r="AM7674" i="1"/>
  <c r="AP7674" i="1" s="1"/>
  <c r="AO7673" i="1"/>
  <c r="AR7673" i="1" s="1"/>
  <c r="AN7673" i="1"/>
  <c r="AQ7673" i="1" s="1"/>
  <c r="AM7673" i="1"/>
  <c r="AP7673" i="1" s="1"/>
  <c r="AO7672" i="1"/>
  <c r="AR7672" i="1" s="1"/>
  <c r="AN7672" i="1"/>
  <c r="AQ7672" i="1" s="1"/>
  <c r="AM7672" i="1"/>
  <c r="AP7672" i="1" s="1"/>
  <c r="AO7671" i="1"/>
  <c r="AR7671" i="1" s="1"/>
  <c r="AN7671" i="1"/>
  <c r="AQ7671" i="1" s="1"/>
  <c r="AM7671" i="1"/>
  <c r="AP7671" i="1" s="1"/>
  <c r="AO7670" i="1"/>
  <c r="AR7670" i="1" s="1"/>
  <c r="AN7670" i="1"/>
  <c r="AQ7670" i="1" s="1"/>
  <c r="AM7670" i="1"/>
  <c r="AP7670" i="1" s="1"/>
  <c r="AO7669" i="1"/>
  <c r="AR7669" i="1" s="1"/>
  <c r="AN7669" i="1"/>
  <c r="AQ7669" i="1" s="1"/>
  <c r="AM7669" i="1"/>
  <c r="AP7669" i="1" s="1"/>
  <c r="AO7668" i="1"/>
  <c r="AR7668" i="1" s="1"/>
  <c r="AN7668" i="1"/>
  <c r="AQ7668" i="1" s="1"/>
  <c r="AM7668" i="1"/>
  <c r="AP7668" i="1" s="1"/>
  <c r="AO7667" i="1"/>
  <c r="AR7667" i="1" s="1"/>
  <c r="AN7667" i="1"/>
  <c r="AQ7667" i="1" s="1"/>
  <c r="AM7667" i="1"/>
  <c r="AP7667" i="1" s="1"/>
  <c r="AO7666" i="1"/>
  <c r="AR7666" i="1" s="1"/>
  <c r="AN7666" i="1"/>
  <c r="AQ7666" i="1" s="1"/>
  <c r="AM7666" i="1"/>
  <c r="AP7666" i="1" s="1"/>
  <c r="AO7665" i="1"/>
  <c r="AR7665" i="1" s="1"/>
  <c r="AN7665" i="1"/>
  <c r="AQ7665" i="1" s="1"/>
  <c r="AM7665" i="1"/>
  <c r="AP7665" i="1" s="1"/>
  <c r="AO7664" i="1"/>
  <c r="AR7664" i="1" s="1"/>
  <c r="AN7664" i="1"/>
  <c r="AQ7664" i="1" s="1"/>
  <c r="AM7664" i="1"/>
  <c r="AP7664" i="1" s="1"/>
  <c r="AO7663" i="1"/>
  <c r="AR7663" i="1" s="1"/>
  <c r="AN7663" i="1"/>
  <c r="AQ7663" i="1" s="1"/>
  <c r="AM7663" i="1"/>
  <c r="AP7663" i="1" s="1"/>
  <c r="AO7662" i="1"/>
  <c r="AR7662" i="1" s="1"/>
  <c r="AN7662" i="1"/>
  <c r="AQ7662" i="1" s="1"/>
  <c r="AM7662" i="1"/>
  <c r="AP7662" i="1" s="1"/>
  <c r="AO7661" i="1"/>
  <c r="AR7661" i="1" s="1"/>
  <c r="AN7661" i="1"/>
  <c r="AQ7661" i="1" s="1"/>
  <c r="AM7661" i="1"/>
  <c r="AP7661" i="1" s="1"/>
  <c r="AO7660" i="1"/>
  <c r="AR7660" i="1" s="1"/>
  <c r="AN7660" i="1"/>
  <c r="AQ7660" i="1" s="1"/>
  <c r="AM7660" i="1"/>
  <c r="AP7660" i="1" s="1"/>
  <c r="AO7659" i="1"/>
  <c r="AR7659" i="1" s="1"/>
  <c r="AN7659" i="1"/>
  <c r="AQ7659" i="1" s="1"/>
  <c r="AM7659" i="1"/>
  <c r="AP7659" i="1" s="1"/>
  <c r="AO7658" i="1"/>
  <c r="AR7658" i="1" s="1"/>
  <c r="AN7658" i="1"/>
  <c r="AQ7658" i="1" s="1"/>
  <c r="AM7658" i="1"/>
  <c r="AP7658" i="1" s="1"/>
  <c r="AO7657" i="1"/>
  <c r="AR7657" i="1" s="1"/>
  <c r="AN7657" i="1"/>
  <c r="AQ7657" i="1" s="1"/>
  <c r="AM7657" i="1"/>
  <c r="AP7657" i="1" s="1"/>
  <c r="AO7656" i="1"/>
  <c r="AR7656" i="1" s="1"/>
  <c r="AN7656" i="1"/>
  <c r="AQ7656" i="1" s="1"/>
  <c r="AM7656" i="1"/>
  <c r="AP7656" i="1" s="1"/>
  <c r="AO7655" i="1"/>
  <c r="AR7655" i="1" s="1"/>
  <c r="AN7655" i="1"/>
  <c r="AQ7655" i="1" s="1"/>
  <c r="AM7655" i="1"/>
  <c r="AP7655" i="1" s="1"/>
  <c r="AO7654" i="1"/>
  <c r="AR7654" i="1" s="1"/>
  <c r="AN7654" i="1"/>
  <c r="AQ7654" i="1" s="1"/>
  <c r="AM7654" i="1"/>
  <c r="AP7654" i="1" s="1"/>
  <c r="AO7653" i="1"/>
  <c r="AR7653" i="1" s="1"/>
  <c r="AN7653" i="1"/>
  <c r="AQ7653" i="1" s="1"/>
  <c r="AM7653" i="1"/>
  <c r="AP7653" i="1" s="1"/>
  <c r="AO7652" i="1"/>
  <c r="AR7652" i="1" s="1"/>
  <c r="AN7652" i="1"/>
  <c r="AQ7652" i="1" s="1"/>
  <c r="AM7652" i="1"/>
  <c r="AP7652" i="1" s="1"/>
  <c r="AO7651" i="1"/>
  <c r="AR7651" i="1" s="1"/>
  <c r="AN7651" i="1"/>
  <c r="AQ7651" i="1" s="1"/>
  <c r="AM7651" i="1"/>
  <c r="AP7651" i="1" s="1"/>
  <c r="AO7650" i="1"/>
  <c r="AR7650" i="1" s="1"/>
  <c r="AN7650" i="1"/>
  <c r="AQ7650" i="1" s="1"/>
  <c r="AM7650" i="1"/>
  <c r="AP7650" i="1" s="1"/>
  <c r="AO7649" i="1"/>
  <c r="AR7649" i="1" s="1"/>
  <c r="AN7649" i="1"/>
  <c r="AQ7649" i="1" s="1"/>
  <c r="AM7649" i="1"/>
  <c r="AP7649" i="1" s="1"/>
  <c r="AO7648" i="1"/>
  <c r="AR7648" i="1" s="1"/>
  <c r="AN7648" i="1"/>
  <c r="AQ7648" i="1" s="1"/>
  <c r="AM7648" i="1"/>
  <c r="AP7648" i="1" s="1"/>
  <c r="AO7647" i="1"/>
  <c r="AR7647" i="1" s="1"/>
  <c r="AN7647" i="1"/>
  <c r="AQ7647" i="1" s="1"/>
  <c r="AM7647" i="1"/>
  <c r="AP7647" i="1" s="1"/>
  <c r="AO7646" i="1"/>
  <c r="AR7646" i="1" s="1"/>
  <c r="AN7646" i="1"/>
  <c r="AQ7646" i="1" s="1"/>
  <c r="AM7646" i="1"/>
  <c r="AP7646" i="1" s="1"/>
  <c r="AO7645" i="1"/>
  <c r="AR7645" i="1" s="1"/>
  <c r="AN7645" i="1"/>
  <c r="AQ7645" i="1" s="1"/>
  <c r="AM7645" i="1"/>
  <c r="AP7645" i="1" s="1"/>
  <c r="AO7644" i="1"/>
  <c r="AR7644" i="1" s="1"/>
  <c r="AN7644" i="1"/>
  <c r="AQ7644" i="1" s="1"/>
  <c r="AM7644" i="1"/>
  <c r="AP7644" i="1" s="1"/>
  <c r="AO7643" i="1"/>
  <c r="AR7643" i="1" s="1"/>
  <c r="AN7643" i="1"/>
  <c r="AQ7643" i="1" s="1"/>
  <c r="AM7643" i="1"/>
  <c r="AP7643" i="1" s="1"/>
  <c r="AO7642" i="1"/>
  <c r="AR7642" i="1" s="1"/>
  <c r="AN7642" i="1"/>
  <c r="AQ7642" i="1" s="1"/>
  <c r="AM7642" i="1"/>
  <c r="AP7642" i="1" s="1"/>
  <c r="AO7641" i="1"/>
  <c r="AR7641" i="1" s="1"/>
  <c r="AN7641" i="1"/>
  <c r="AQ7641" i="1" s="1"/>
  <c r="AM7641" i="1"/>
  <c r="AP7641" i="1" s="1"/>
  <c r="AO7640" i="1"/>
  <c r="AR7640" i="1" s="1"/>
  <c r="AN7640" i="1"/>
  <c r="AQ7640" i="1" s="1"/>
  <c r="AM7640" i="1"/>
  <c r="AP7640" i="1" s="1"/>
  <c r="AO7639" i="1"/>
  <c r="AR7639" i="1" s="1"/>
  <c r="AN7639" i="1"/>
  <c r="AQ7639" i="1" s="1"/>
  <c r="AM7639" i="1"/>
  <c r="AP7639" i="1" s="1"/>
  <c r="AO7638" i="1"/>
  <c r="AR7638" i="1" s="1"/>
  <c r="AN7638" i="1"/>
  <c r="AQ7638" i="1" s="1"/>
  <c r="AM7638" i="1"/>
  <c r="AP7638" i="1" s="1"/>
  <c r="AO7637" i="1"/>
  <c r="AR7637" i="1" s="1"/>
  <c r="AN7637" i="1"/>
  <c r="AQ7637" i="1" s="1"/>
  <c r="AM7637" i="1"/>
  <c r="AP7637" i="1" s="1"/>
  <c r="AO7636" i="1"/>
  <c r="AR7636" i="1" s="1"/>
  <c r="AN7636" i="1"/>
  <c r="AQ7636" i="1" s="1"/>
  <c r="AM7636" i="1"/>
  <c r="AP7636" i="1" s="1"/>
  <c r="AO7635" i="1"/>
  <c r="AR7635" i="1" s="1"/>
  <c r="AN7635" i="1"/>
  <c r="AQ7635" i="1" s="1"/>
  <c r="AM7635" i="1"/>
  <c r="AP7635" i="1" s="1"/>
  <c r="AO7634" i="1"/>
  <c r="AR7634" i="1" s="1"/>
  <c r="AN7634" i="1"/>
  <c r="AQ7634" i="1" s="1"/>
  <c r="AM7634" i="1"/>
  <c r="AP7634" i="1" s="1"/>
  <c r="AO7633" i="1"/>
  <c r="AR7633" i="1" s="1"/>
  <c r="AN7633" i="1"/>
  <c r="AQ7633" i="1" s="1"/>
  <c r="AM7633" i="1"/>
  <c r="AP7633" i="1" s="1"/>
  <c r="AO7632" i="1"/>
  <c r="AR7632" i="1" s="1"/>
  <c r="AN7632" i="1"/>
  <c r="AQ7632" i="1" s="1"/>
  <c r="AM7632" i="1"/>
  <c r="AP7632" i="1" s="1"/>
  <c r="AO7631" i="1"/>
  <c r="AR7631" i="1" s="1"/>
  <c r="AN7631" i="1"/>
  <c r="AQ7631" i="1" s="1"/>
  <c r="AM7631" i="1"/>
  <c r="AP7631" i="1" s="1"/>
  <c r="AO7630" i="1"/>
  <c r="AR7630" i="1" s="1"/>
  <c r="AN7630" i="1"/>
  <c r="AQ7630" i="1" s="1"/>
  <c r="AM7630" i="1"/>
  <c r="AP7630" i="1" s="1"/>
  <c r="AO7629" i="1"/>
  <c r="AR7629" i="1" s="1"/>
  <c r="AN7629" i="1"/>
  <c r="AQ7629" i="1" s="1"/>
  <c r="AM7629" i="1"/>
  <c r="AP7629" i="1" s="1"/>
  <c r="AO7628" i="1"/>
  <c r="AR7628" i="1" s="1"/>
  <c r="AN7628" i="1"/>
  <c r="AQ7628" i="1" s="1"/>
  <c r="AM7628" i="1"/>
  <c r="AP7628" i="1" s="1"/>
  <c r="AO7627" i="1"/>
  <c r="AR7627" i="1" s="1"/>
  <c r="AN7627" i="1"/>
  <c r="AQ7627" i="1" s="1"/>
  <c r="AM7627" i="1"/>
  <c r="AP7627" i="1" s="1"/>
  <c r="AO7626" i="1"/>
  <c r="AR7626" i="1" s="1"/>
  <c r="AN7626" i="1"/>
  <c r="AQ7626" i="1" s="1"/>
  <c r="AM7626" i="1"/>
  <c r="AP7626" i="1" s="1"/>
  <c r="AO7625" i="1"/>
  <c r="AR7625" i="1" s="1"/>
  <c r="AN7625" i="1"/>
  <c r="AQ7625" i="1" s="1"/>
  <c r="AM7625" i="1"/>
  <c r="AP7625" i="1" s="1"/>
  <c r="AO7624" i="1"/>
  <c r="AR7624" i="1" s="1"/>
  <c r="AN7624" i="1"/>
  <c r="AQ7624" i="1" s="1"/>
  <c r="AM7624" i="1"/>
  <c r="AP7624" i="1" s="1"/>
  <c r="AO7623" i="1"/>
  <c r="AR7623" i="1" s="1"/>
  <c r="AN7623" i="1"/>
  <c r="AQ7623" i="1" s="1"/>
  <c r="AM7623" i="1"/>
  <c r="AP7623" i="1" s="1"/>
  <c r="AO7622" i="1"/>
  <c r="AR7622" i="1" s="1"/>
  <c r="AN7622" i="1"/>
  <c r="AQ7622" i="1" s="1"/>
  <c r="AM7622" i="1"/>
  <c r="AP7622" i="1" s="1"/>
  <c r="AO7621" i="1"/>
  <c r="AR7621" i="1" s="1"/>
  <c r="AN7621" i="1"/>
  <c r="AQ7621" i="1" s="1"/>
  <c r="AM7621" i="1"/>
  <c r="AP7621" i="1" s="1"/>
  <c r="AO7620" i="1"/>
  <c r="AR7620" i="1" s="1"/>
  <c r="AN7620" i="1"/>
  <c r="AQ7620" i="1" s="1"/>
  <c r="AM7620" i="1"/>
  <c r="AP7620" i="1" s="1"/>
  <c r="AO7619" i="1"/>
  <c r="AR7619" i="1" s="1"/>
  <c r="AN7619" i="1"/>
  <c r="AQ7619" i="1" s="1"/>
  <c r="AM7619" i="1"/>
  <c r="AP7619" i="1" s="1"/>
  <c r="AO7618" i="1"/>
  <c r="AR7618" i="1" s="1"/>
  <c r="AN7618" i="1"/>
  <c r="AQ7618" i="1" s="1"/>
  <c r="AM7618" i="1"/>
  <c r="AP7618" i="1" s="1"/>
  <c r="AO7617" i="1"/>
  <c r="AR7617" i="1" s="1"/>
  <c r="AN7617" i="1"/>
  <c r="AQ7617" i="1" s="1"/>
  <c r="AM7617" i="1"/>
  <c r="AP7617" i="1" s="1"/>
  <c r="AO7616" i="1"/>
  <c r="AR7616" i="1" s="1"/>
  <c r="AN7616" i="1"/>
  <c r="AQ7616" i="1" s="1"/>
  <c r="AM7616" i="1"/>
  <c r="AP7616" i="1" s="1"/>
  <c r="AO7615" i="1"/>
  <c r="AR7615" i="1" s="1"/>
  <c r="AN7615" i="1"/>
  <c r="AQ7615" i="1" s="1"/>
  <c r="AM7615" i="1"/>
  <c r="AP7615" i="1" s="1"/>
  <c r="AO7614" i="1"/>
  <c r="AR7614" i="1" s="1"/>
  <c r="AN7614" i="1"/>
  <c r="AQ7614" i="1" s="1"/>
  <c r="AM7614" i="1"/>
  <c r="AP7614" i="1" s="1"/>
  <c r="AO7613" i="1"/>
  <c r="AR7613" i="1" s="1"/>
  <c r="AN7613" i="1"/>
  <c r="AQ7613" i="1" s="1"/>
  <c r="AM7613" i="1"/>
  <c r="AP7613" i="1" s="1"/>
  <c r="AO7612" i="1"/>
  <c r="AR7612" i="1" s="1"/>
  <c r="AN7612" i="1"/>
  <c r="AQ7612" i="1" s="1"/>
  <c r="AM7612" i="1"/>
  <c r="AP7612" i="1" s="1"/>
  <c r="AO7611" i="1"/>
  <c r="AR7611" i="1" s="1"/>
  <c r="AN7611" i="1"/>
  <c r="AQ7611" i="1" s="1"/>
  <c r="AM7611" i="1"/>
  <c r="AP7611" i="1" s="1"/>
  <c r="AO7610" i="1"/>
  <c r="AR7610" i="1" s="1"/>
  <c r="AN7610" i="1"/>
  <c r="AQ7610" i="1" s="1"/>
  <c r="AM7610" i="1"/>
  <c r="AP7610" i="1" s="1"/>
  <c r="AO7609" i="1"/>
  <c r="AR7609" i="1" s="1"/>
  <c r="AN7609" i="1"/>
  <c r="AQ7609" i="1" s="1"/>
  <c r="AM7609" i="1"/>
  <c r="AP7609" i="1" s="1"/>
  <c r="AO7608" i="1"/>
  <c r="AR7608" i="1" s="1"/>
  <c r="AN7608" i="1"/>
  <c r="AQ7608" i="1" s="1"/>
  <c r="AM7608" i="1"/>
  <c r="AP7608" i="1" s="1"/>
  <c r="AO7607" i="1"/>
  <c r="AR7607" i="1" s="1"/>
  <c r="AN7607" i="1"/>
  <c r="AQ7607" i="1" s="1"/>
  <c r="AM7607" i="1"/>
  <c r="AP7607" i="1" s="1"/>
  <c r="AO7606" i="1"/>
  <c r="AR7606" i="1" s="1"/>
  <c r="AN7606" i="1"/>
  <c r="AQ7606" i="1" s="1"/>
  <c r="AM7606" i="1"/>
  <c r="AP7606" i="1" s="1"/>
  <c r="AO7605" i="1"/>
  <c r="AR7605" i="1" s="1"/>
  <c r="AN7605" i="1"/>
  <c r="AQ7605" i="1" s="1"/>
  <c r="AM7605" i="1"/>
  <c r="AP7605" i="1" s="1"/>
  <c r="AO7604" i="1"/>
  <c r="AR7604" i="1" s="1"/>
  <c r="AN7604" i="1"/>
  <c r="AQ7604" i="1" s="1"/>
  <c r="AM7604" i="1"/>
  <c r="AP7604" i="1" s="1"/>
  <c r="AO7603" i="1"/>
  <c r="AR7603" i="1" s="1"/>
  <c r="AN7603" i="1"/>
  <c r="AQ7603" i="1" s="1"/>
  <c r="AM7603" i="1"/>
  <c r="AP7603" i="1" s="1"/>
  <c r="AO7602" i="1"/>
  <c r="AR7602" i="1" s="1"/>
  <c r="AN7602" i="1"/>
  <c r="AQ7602" i="1" s="1"/>
  <c r="AM7602" i="1"/>
  <c r="AP7602" i="1" s="1"/>
  <c r="AO7601" i="1"/>
  <c r="AR7601" i="1" s="1"/>
  <c r="AN7601" i="1"/>
  <c r="AQ7601" i="1" s="1"/>
  <c r="AM7601" i="1"/>
  <c r="AP7601" i="1" s="1"/>
  <c r="AO7600" i="1"/>
  <c r="AR7600" i="1" s="1"/>
  <c r="AN7600" i="1"/>
  <c r="AQ7600" i="1" s="1"/>
  <c r="AM7600" i="1"/>
  <c r="AP7600" i="1" s="1"/>
  <c r="AO7599" i="1"/>
  <c r="AR7599" i="1" s="1"/>
  <c r="AN7599" i="1"/>
  <c r="AQ7599" i="1" s="1"/>
  <c r="AM7599" i="1"/>
  <c r="AP7599" i="1" s="1"/>
  <c r="AO7598" i="1"/>
  <c r="AR7598" i="1" s="1"/>
  <c r="AN7598" i="1"/>
  <c r="AQ7598" i="1" s="1"/>
  <c r="AM7598" i="1"/>
  <c r="AP7598" i="1" s="1"/>
  <c r="AO7597" i="1"/>
  <c r="AR7597" i="1" s="1"/>
  <c r="AN7597" i="1"/>
  <c r="AQ7597" i="1" s="1"/>
  <c r="AM7597" i="1"/>
  <c r="AP7597" i="1" s="1"/>
  <c r="AO7596" i="1"/>
  <c r="AR7596" i="1" s="1"/>
  <c r="AN7596" i="1"/>
  <c r="AQ7596" i="1" s="1"/>
  <c r="AM7596" i="1"/>
  <c r="AP7596" i="1" s="1"/>
  <c r="AO7595" i="1"/>
  <c r="AR7595" i="1" s="1"/>
  <c r="AN7595" i="1"/>
  <c r="AQ7595" i="1" s="1"/>
  <c r="AM7595" i="1"/>
  <c r="AP7595" i="1" s="1"/>
  <c r="AO7594" i="1"/>
  <c r="AR7594" i="1" s="1"/>
  <c r="AN7594" i="1"/>
  <c r="AQ7594" i="1" s="1"/>
  <c r="AM7594" i="1"/>
  <c r="AP7594" i="1" s="1"/>
  <c r="AO7593" i="1"/>
  <c r="AR7593" i="1" s="1"/>
  <c r="AN7593" i="1"/>
  <c r="AQ7593" i="1" s="1"/>
  <c r="AM7593" i="1"/>
  <c r="AP7593" i="1" s="1"/>
  <c r="AO7592" i="1"/>
  <c r="AR7592" i="1" s="1"/>
  <c r="AN7592" i="1"/>
  <c r="AQ7592" i="1" s="1"/>
  <c r="AM7592" i="1"/>
  <c r="AP7592" i="1" s="1"/>
  <c r="AO7591" i="1"/>
  <c r="AR7591" i="1" s="1"/>
  <c r="AN7591" i="1"/>
  <c r="AQ7591" i="1" s="1"/>
  <c r="AM7591" i="1"/>
  <c r="AP7591" i="1" s="1"/>
  <c r="AO7590" i="1"/>
  <c r="AR7590" i="1" s="1"/>
  <c r="AN7590" i="1"/>
  <c r="AQ7590" i="1" s="1"/>
  <c r="AM7590" i="1"/>
  <c r="AP7590" i="1" s="1"/>
  <c r="AO7589" i="1"/>
  <c r="AR7589" i="1" s="1"/>
  <c r="AN7589" i="1"/>
  <c r="AQ7589" i="1" s="1"/>
  <c r="AM7589" i="1"/>
  <c r="AP7589" i="1" s="1"/>
  <c r="AO7588" i="1"/>
  <c r="AR7588" i="1" s="1"/>
  <c r="AN7588" i="1"/>
  <c r="AQ7588" i="1" s="1"/>
  <c r="AM7588" i="1"/>
  <c r="AP7588" i="1" s="1"/>
  <c r="AO7587" i="1"/>
  <c r="AR7587" i="1" s="1"/>
  <c r="AN7587" i="1"/>
  <c r="AQ7587" i="1" s="1"/>
  <c r="AM7587" i="1"/>
  <c r="AP7587" i="1" s="1"/>
  <c r="AO7586" i="1"/>
  <c r="AR7586" i="1" s="1"/>
  <c r="AN7586" i="1"/>
  <c r="AQ7586" i="1" s="1"/>
  <c r="AM7586" i="1"/>
  <c r="AP7586" i="1" s="1"/>
  <c r="AO7585" i="1"/>
  <c r="AR7585" i="1" s="1"/>
  <c r="AN7585" i="1"/>
  <c r="AQ7585" i="1" s="1"/>
  <c r="AM7585" i="1"/>
  <c r="AP7585" i="1" s="1"/>
  <c r="AO7584" i="1"/>
  <c r="AR7584" i="1" s="1"/>
  <c r="AN7584" i="1"/>
  <c r="AQ7584" i="1" s="1"/>
  <c r="AM7584" i="1"/>
  <c r="AP7584" i="1" s="1"/>
  <c r="AO7583" i="1"/>
  <c r="AR7583" i="1" s="1"/>
  <c r="AN7583" i="1"/>
  <c r="AQ7583" i="1" s="1"/>
  <c r="AM7583" i="1"/>
  <c r="AP7583" i="1" s="1"/>
  <c r="AO7582" i="1"/>
  <c r="AR7582" i="1" s="1"/>
  <c r="AN7582" i="1"/>
  <c r="AQ7582" i="1" s="1"/>
  <c r="AM7582" i="1"/>
  <c r="AP7582" i="1" s="1"/>
  <c r="AO7581" i="1"/>
  <c r="AR7581" i="1" s="1"/>
  <c r="AN7581" i="1"/>
  <c r="AQ7581" i="1" s="1"/>
  <c r="AM7581" i="1"/>
  <c r="AP7581" i="1" s="1"/>
  <c r="AO7580" i="1"/>
  <c r="AR7580" i="1" s="1"/>
  <c r="AN7580" i="1"/>
  <c r="AQ7580" i="1" s="1"/>
  <c r="AM7580" i="1"/>
  <c r="AP7580" i="1" s="1"/>
  <c r="AO7579" i="1"/>
  <c r="AR7579" i="1" s="1"/>
  <c r="AN7579" i="1"/>
  <c r="AQ7579" i="1" s="1"/>
  <c r="AM7579" i="1"/>
  <c r="AP7579" i="1" s="1"/>
  <c r="AO7578" i="1"/>
  <c r="AR7578" i="1" s="1"/>
  <c r="AN7578" i="1"/>
  <c r="AQ7578" i="1" s="1"/>
  <c r="AM7578" i="1"/>
  <c r="AP7578" i="1" s="1"/>
  <c r="AO7577" i="1"/>
  <c r="AR7577" i="1" s="1"/>
  <c r="AN7577" i="1"/>
  <c r="AQ7577" i="1" s="1"/>
  <c r="AM7577" i="1"/>
  <c r="AP7577" i="1" s="1"/>
  <c r="AO7576" i="1"/>
  <c r="AR7576" i="1" s="1"/>
  <c r="AN7576" i="1"/>
  <c r="AQ7576" i="1" s="1"/>
  <c r="AM7576" i="1"/>
  <c r="AP7576" i="1" s="1"/>
  <c r="AO7575" i="1"/>
  <c r="AR7575" i="1" s="1"/>
  <c r="AN7575" i="1"/>
  <c r="AQ7575" i="1" s="1"/>
  <c r="AM7575" i="1"/>
  <c r="AP7575" i="1" s="1"/>
  <c r="AO7574" i="1"/>
  <c r="AR7574" i="1" s="1"/>
  <c r="AN7574" i="1"/>
  <c r="AQ7574" i="1" s="1"/>
  <c r="AM7574" i="1"/>
  <c r="AP7574" i="1" s="1"/>
  <c r="AO7573" i="1"/>
  <c r="AR7573" i="1" s="1"/>
  <c r="AN7573" i="1"/>
  <c r="AQ7573" i="1" s="1"/>
  <c r="AM7573" i="1"/>
  <c r="AP7573" i="1" s="1"/>
  <c r="AO7572" i="1"/>
  <c r="AR7572" i="1" s="1"/>
  <c r="AN7572" i="1"/>
  <c r="AQ7572" i="1" s="1"/>
  <c r="AM7572" i="1"/>
  <c r="AP7572" i="1" s="1"/>
  <c r="AO7571" i="1"/>
  <c r="AR7571" i="1" s="1"/>
  <c r="AN7571" i="1"/>
  <c r="AQ7571" i="1" s="1"/>
  <c r="AM7571" i="1"/>
  <c r="AP7571" i="1" s="1"/>
  <c r="AO7570" i="1"/>
  <c r="AR7570" i="1" s="1"/>
  <c r="AN7570" i="1"/>
  <c r="AQ7570" i="1" s="1"/>
  <c r="AM7570" i="1"/>
  <c r="AP7570" i="1" s="1"/>
  <c r="AO7569" i="1"/>
  <c r="AR7569" i="1" s="1"/>
  <c r="AN7569" i="1"/>
  <c r="AQ7569" i="1" s="1"/>
  <c r="AM7569" i="1"/>
  <c r="AP7569" i="1" s="1"/>
  <c r="AO7568" i="1"/>
  <c r="AR7568" i="1" s="1"/>
  <c r="AN7568" i="1"/>
  <c r="AQ7568" i="1" s="1"/>
  <c r="AM7568" i="1"/>
  <c r="AP7568" i="1" s="1"/>
  <c r="AO7567" i="1"/>
  <c r="AR7567" i="1" s="1"/>
  <c r="AN7567" i="1"/>
  <c r="AQ7567" i="1" s="1"/>
  <c r="AM7567" i="1"/>
  <c r="AP7567" i="1" s="1"/>
  <c r="AO7566" i="1"/>
  <c r="AR7566" i="1" s="1"/>
  <c r="AN7566" i="1"/>
  <c r="AQ7566" i="1" s="1"/>
  <c r="AM7566" i="1"/>
  <c r="AP7566" i="1" s="1"/>
  <c r="AO7565" i="1"/>
  <c r="AR7565" i="1" s="1"/>
  <c r="AN7565" i="1"/>
  <c r="AQ7565" i="1" s="1"/>
  <c r="AM7565" i="1"/>
  <c r="AP7565" i="1" s="1"/>
  <c r="AO7564" i="1"/>
  <c r="AR7564" i="1" s="1"/>
  <c r="AN7564" i="1"/>
  <c r="AQ7564" i="1" s="1"/>
  <c r="AM7564" i="1"/>
  <c r="AP7564" i="1" s="1"/>
  <c r="AO7563" i="1"/>
  <c r="AR7563" i="1" s="1"/>
  <c r="AN7563" i="1"/>
  <c r="AQ7563" i="1" s="1"/>
  <c r="AM7563" i="1"/>
  <c r="AP7563" i="1" s="1"/>
  <c r="AO7562" i="1"/>
  <c r="AR7562" i="1" s="1"/>
  <c r="AN7562" i="1"/>
  <c r="AQ7562" i="1" s="1"/>
  <c r="AM7562" i="1"/>
  <c r="AP7562" i="1" s="1"/>
  <c r="AO7561" i="1"/>
  <c r="AR7561" i="1" s="1"/>
  <c r="AN7561" i="1"/>
  <c r="AQ7561" i="1" s="1"/>
  <c r="AM7561" i="1"/>
  <c r="AP7561" i="1" s="1"/>
  <c r="AO7560" i="1"/>
  <c r="AR7560" i="1" s="1"/>
  <c r="AN7560" i="1"/>
  <c r="AQ7560" i="1" s="1"/>
  <c r="AM7560" i="1"/>
  <c r="AP7560" i="1" s="1"/>
  <c r="AO7559" i="1"/>
  <c r="AR7559" i="1" s="1"/>
  <c r="AN7559" i="1"/>
  <c r="AQ7559" i="1" s="1"/>
  <c r="AM7559" i="1"/>
  <c r="AP7559" i="1" s="1"/>
  <c r="AO7558" i="1"/>
  <c r="AR7558" i="1" s="1"/>
  <c r="AN7558" i="1"/>
  <c r="AQ7558" i="1" s="1"/>
  <c r="AM7558" i="1"/>
  <c r="AP7558" i="1" s="1"/>
  <c r="AO7557" i="1"/>
  <c r="AR7557" i="1" s="1"/>
  <c r="AN7557" i="1"/>
  <c r="AQ7557" i="1" s="1"/>
  <c r="AM7557" i="1"/>
  <c r="AP7557" i="1" s="1"/>
  <c r="AO7556" i="1"/>
  <c r="AR7556" i="1" s="1"/>
  <c r="AN7556" i="1"/>
  <c r="AQ7556" i="1" s="1"/>
  <c r="AM7556" i="1"/>
  <c r="AP7556" i="1" s="1"/>
  <c r="AO7555" i="1"/>
  <c r="AR7555" i="1" s="1"/>
  <c r="AN7555" i="1"/>
  <c r="AQ7555" i="1" s="1"/>
  <c r="AM7555" i="1"/>
  <c r="AP7555" i="1" s="1"/>
  <c r="AO7554" i="1"/>
  <c r="AR7554" i="1" s="1"/>
  <c r="AN7554" i="1"/>
  <c r="AQ7554" i="1" s="1"/>
  <c r="AM7554" i="1"/>
  <c r="AP7554" i="1" s="1"/>
  <c r="AO7553" i="1"/>
  <c r="AR7553" i="1" s="1"/>
  <c r="AN7553" i="1"/>
  <c r="AQ7553" i="1" s="1"/>
  <c r="AM7553" i="1"/>
  <c r="AP7553" i="1" s="1"/>
  <c r="AO7552" i="1"/>
  <c r="AR7552" i="1" s="1"/>
  <c r="AN7552" i="1"/>
  <c r="AQ7552" i="1" s="1"/>
  <c r="AM7552" i="1"/>
  <c r="AP7552" i="1" s="1"/>
  <c r="AO7551" i="1"/>
  <c r="AR7551" i="1" s="1"/>
  <c r="AN7551" i="1"/>
  <c r="AQ7551" i="1" s="1"/>
  <c r="AM7551" i="1"/>
  <c r="AP7551" i="1" s="1"/>
  <c r="AO7550" i="1"/>
  <c r="AR7550" i="1" s="1"/>
  <c r="AN7550" i="1"/>
  <c r="AQ7550" i="1" s="1"/>
  <c r="AM7550" i="1"/>
  <c r="AP7550" i="1" s="1"/>
  <c r="AO7549" i="1"/>
  <c r="AR7549" i="1" s="1"/>
  <c r="AN7549" i="1"/>
  <c r="AQ7549" i="1" s="1"/>
  <c r="AM7549" i="1"/>
  <c r="AP7549" i="1" s="1"/>
  <c r="AO7548" i="1"/>
  <c r="AR7548" i="1" s="1"/>
  <c r="AN7548" i="1"/>
  <c r="AQ7548" i="1" s="1"/>
  <c r="AM7548" i="1"/>
  <c r="AP7548" i="1" s="1"/>
  <c r="AO7547" i="1"/>
  <c r="AR7547" i="1" s="1"/>
  <c r="AN7547" i="1"/>
  <c r="AQ7547" i="1" s="1"/>
  <c r="AM7547" i="1"/>
  <c r="AP7547" i="1" s="1"/>
  <c r="AO7546" i="1"/>
  <c r="AR7546" i="1" s="1"/>
  <c r="AN7546" i="1"/>
  <c r="AQ7546" i="1" s="1"/>
  <c r="AM7546" i="1"/>
  <c r="AP7546" i="1" s="1"/>
  <c r="AO7545" i="1"/>
  <c r="AR7545" i="1" s="1"/>
  <c r="AN7545" i="1"/>
  <c r="AQ7545" i="1" s="1"/>
  <c r="AM7545" i="1"/>
  <c r="AP7545" i="1" s="1"/>
  <c r="AO7544" i="1"/>
  <c r="AR7544" i="1" s="1"/>
  <c r="AN7544" i="1"/>
  <c r="AQ7544" i="1" s="1"/>
  <c r="AM7544" i="1"/>
  <c r="AP7544" i="1" s="1"/>
  <c r="AO7543" i="1"/>
  <c r="AR7543" i="1" s="1"/>
  <c r="AN7543" i="1"/>
  <c r="AQ7543" i="1" s="1"/>
  <c r="AM7543" i="1"/>
  <c r="AP7543" i="1" s="1"/>
  <c r="AO7542" i="1"/>
  <c r="AR7542" i="1" s="1"/>
  <c r="AN7542" i="1"/>
  <c r="AQ7542" i="1" s="1"/>
  <c r="AM7542" i="1"/>
  <c r="AP7542" i="1" s="1"/>
  <c r="AO7541" i="1"/>
  <c r="AR7541" i="1" s="1"/>
  <c r="AN7541" i="1"/>
  <c r="AQ7541" i="1" s="1"/>
  <c r="AM7541" i="1"/>
  <c r="AP7541" i="1" s="1"/>
  <c r="AO7540" i="1"/>
  <c r="AR7540" i="1" s="1"/>
  <c r="AN7540" i="1"/>
  <c r="AQ7540" i="1" s="1"/>
  <c r="AM7540" i="1"/>
  <c r="AP7540" i="1" s="1"/>
  <c r="AO7539" i="1"/>
  <c r="AR7539" i="1" s="1"/>
  <c r="AN7539" i="1"/>
  <c r="AQ7539" i="1" s="1"/>
  <c r="AM7539" i="1"/>
  <c r="AP7539" i="1" s="1"/>
  <c r="AO7538" i="1"/>
  <c r="AR7538" i="1" s="1"/>
  <c r="AN7538" i="1"/>
  <c r="AQ7538" i="1" s="1"/>
  <c r="AM7538" i="1"/>
  <c r="AP7538" i="1" s="1"/>
  <c r="AO7537" i="1"/>
  <c r="AR7537" i="1" s="1"/>
  <c r="AN7537" i="1"/>
  <c r="AQ7537" i="1" s="1"/>
  <c r="AM7537" i="1"/>
  <c r="AP7537" i="1" s="1"/>
  <c r="AO7536" i="1"/>
  <c r="AR7536" i="1" s="1"/>
  <c r="AN7536" i="1"/>
  <c r="AQ7536" i="1" s="1"/>
  <c r="AM7536" i="1"/>
  <c r="AP7536" i="1" s="1"/>
  <c r="AO7535" i="1"/>
  <c r="AR7535" i="1" s="1"/>
  <c r="AN7535" i="1"/>
  <c r="AQ7535" i="1" s="1"/>
  <c r="AM7535" i="1"/>
  <c r="AP7535" i="1" s="1"/>
  <c r="AO7534" i="1"/>
  <c r="AR7534" i="1" s="1"/>
  <c r="AN7534" i="1"/>
  <c r="AQ7534" i="1" s="1"/>
  <c r="AM7534" i="1"/>
  <c r="AP7534" i="1" s="1"/>
  <c r="AO7533" i="1"/>
  <c r="AR7533" i="1" s="1"/>
  <c r="AN7533" i="1"/>
  <c r="AQ7533" i="1" s="1"/>
  <c r="AM7533" i="1"/>
  <c r="AP7533" i="1" s="1"/>
  <c r="AO7532" i="1"/>
  <c r="AR7532" i="1" s="1"/>
  <c r="AN7532" i="1"/>
  <c r="AQ7532" i="1" s="1"/>
  <c r="AM7532" i="1"/>
  <c r="AP7532" i="1" s="1"/>
  <c r="AO7531" i="1"/>
  <c r="AR7531" i="1" s="1"/>
  <c r="AN7531" i="1"/>
  <c r="AQ7531" i="1" s="1"/>
  <c r="AM7531" i="1"/>
  <c r="AP7531" i="1" s="1"/>
  <c r="AO7530" i="1"/>
  <c r="AR7530" i="1" s="1"/>
  <c r="AN7530" i="1"/>
  <c r="AQ7530" i="1" s="1"/>
  <c r="AM7530" i="1"/>
  <c r="AP7530" i="1" s="1"/>
  <c r="AO7529" i="1"/>
  <c r="AR7529" i="1" s="1"/>
  <c r="AN7529" i="1"/>
  <c r="AQ7529" i="1" s="1"/>
  <c r="AM7529" i="1"/>
  <c r="AP7529" i="1" s="1"/>
  <c r="AO7528" i="1"/>
  <c r="AR7528" i="1" s="1"/>
  <c r="AN7528" i="1"/>
  <c r="AQ7528" i="1" s="1"/>
  <c r="AM7528" i="1"/>
  <c r="AP7528" i="1" s="1"/>
  <c r="AO7527" i="1"/>
  <c r="AR7527" i="1" s="1"/>
  <c r="AN7527" i="1"/>
  <c r="AQ7527" i="1" s="1"/>
  <c r="AM7527" i="1"/>
  <c r="AP7527" i="1" s="1"/>
  <c r="AO7526" i="1"/>
  <c r="AR7526" i="1" s="1"/>
  <c r="AN7526" i="1"/>
  <c r="AQ7526" i="1" s="1"/>
  <c r="AM7526" i="1"/>
  <c r="AP7526" i="1" s="1"/>
  <c r="AO7525" i="1"/>
  <c r="AR7525" i="1" s="1"/>
  <c r="AN7525" i="1"/>
  <c r="AQ7525" i="1" s="1"/>
  <c r="AM7525" i="1"/>
  <c r="AP7525" i="1" s="1"/>
  <c r="AO7524" i="1"/>
  <c r="AR7524" i="1" s="1"/>
  <c r="AN7524" i="1"/>
  <c r="AQ7524" i="1" s="1"/>
  <c r="AM7524" i="1"/>
  <c r="AP7524" i="1" s="1"/>
  <c r="AO7523" i="1"/>
  <c r="AR7523" i="1" s="1"/>
  <c r="AN7523" i="1"/>
  <c r="AQ7523" i="1" s="1"/>
  <c r="AM7523" i="1"/>
  <c r="AP7523" i="1" s="1"/>
  <c r="AO7522" i="1"/>
  <c r="AR7522" i="1" s="1"/>
  <c r="AN7522" i="1"/>
  <c r="AQ7522" i="1" s="1"/>
  <c r="AM7522" i="1"/>
  <c r="AP7522" i="1" s="1"/>
  <c r="AO7521" i="1"/>
  <c r="AR7521" i="1" s="1"/>
  <c r="AN7521" i="1"/>
  <c r="AQ7521" i="1" s="1"/>
  <c r="AM7521" i="1"/>
  <c r="AP7521" i="1" s="1"/>
  <c r="AO7520" i="1"/>
  <c r="AR7520" i="1" s="1"/>
  <c r="AN7520" i="1"/>
  <c r="AQ7520" i="1" s="1"/>
  <c r="AM7520" i="1"/>
  <c r="AP7520" i="1" s="1"/>
  <c r="AO7519" i="1"/>
  <c r="AR7519" i="1" s="1"/>
  <c r="AN7519" i="1"/>
  <c r="AQ7519" i="1" s="1"/>
  <c r="AM7519" i="1"/>
  <c r="AP7519" i="1" s="1"/>
  <c r="AO7518" i="1"/>
  <c r="AR7518" i="1" s="1"/>
  <c r="AN7518" i="1"/>
  <c r="AQ7518" i="1" s="1"/>
  <c r="AM7518" i="1"/>
  <c r="AP7518" i="1" s="1"/>
  <c r="AO7517" i="1"/>
  <c r="AR7517" i="1" s="1"/>
  <c r="AN7517" i="1"/>
  <c r="AQ7517" i="1" s="1"/>
  <c r="AM7517" i="1"/>
  <c r="AP7517" i="1" s="1"/>
  <c r="AO7516" i="1"/>
  <c r="AR7516" i="1" s="1"/>
  <c r="AN7516" i="1"/>
  <c r="AQ7516" i="1" s="1"/>
  <c r="AM7516" i="1"/>
  <c r="AP7516" i="1" s="1"/>
  <c r="AO7515" i="1"/>
  <c r="AR7515" i="1" s="1"/>
  <c r="AN7515" i="1"/>
  <c r="AQ7515" i="1" s="1"/>
  <c r="AM7515" i="1"/>
  <c r="AP7515" i="1" s="1"/>
  <c r="AO7514" i="1"/>
  <c r="AR7514" i="1" s="1"/>
  <c r="AN7514" i="1"/>
  <c r="AQ7514" i="1" s="1"/>
  <c r="AM7514" i="1"/>
  <c r="AP7514" i="1" s="1"/>
  <c r="AO7513" i="1"/>
  <c r="AR7513" i="1" s="1"/>
  <c r="AN7513" i="1"/>
  <c r="AQ7513" i="1" s="1"/>
  <c r="AM7513" i="1"/>
  <c r="AP7513" i="1" s="1"/>
  <c r="AO7512" i="1"/>
  <c r="AR7512" i="1" s="1"/>
  <c r="AN7512" i="1"/>
  <c r="AQ7512" i="1" s="1"/>
  <c r="AM7512" i="1"/>
  <c r="AP7512" i="1" s="1"/>
  <c r="AO7511" i="1"/>
  <c r="AR7511" i="1" s="1"/>
  <c r="AN7511" i="1"/>
  <c r="AQ7511" i="1" s="1"/>
  <c r="AM7511" i="1"/>
  <c r="AP7511" i="1" s="1"/>
  <c r="AO7510" i="1"/>
  <c r="AR7510" i="1" s="1"/>
  <c r="AN7510" i="1"/>
  <c r="AQ7510" i="1" s="1"/>
  <c r="AM7510" i="1"/>
  <c r="AP7510" i="1" s="1"/>
  <c r="AO7509" i="1"/>
  <c r="AR7509" i="1" s="1"/>
  <c r="AN7509" i="1"/>
  <c r="AQ7509" i="1" s="1"/>
  <c r="AM7509" i="1"/>
  <c r="AP7509" i="1" s="1"/>
  <c r="AO7508" i="1"/>
  <c r="AR7508" i="1" s="1"/>
  <c r="AN7508" i="1"/>
  <c r="AQ7508" i="1" s="1"/>
  <c r="AM7508" i="1"/>
  <c r="AP7508" i="1" s="1"/>
  <c r="AO7507" i="1"/>
  <c r="AR7507" i="1" s="1"/>
  <c r="AN7507" i="1"/>
  <c r="AQ7507" i="1" s="1"/>
  <c r="AM7507" i="1"/>
  <c r="AP7507" i="1" s="1"/>
  <c r="AO7506" i="1"/>
  <c r="AR7506" i="1" s="1"/>
  <c r="AN7506" i="1"/>
  <c r="AQ7506" i="1" s="1"/>
  <c r="AM7506" i="1"/>
  <c r="AP7506" i="1" s="1"/>
  <c r="AO7505" i="1"/>
  <c r="AR7505" i="1" s="1"/>
  <c r="AN7505" i="1"/>
  <c r="AQ7505" i="1" s="1"/>
  <c r="AM7505" i="1"/>
  <c r="AP7505" i="1" s="1"/>
  <c r="AO7504" i="1"/>
  <c r="AR7504" i="1" s="1"/>
  <c r="AN7504" i="1"/>
  <c r="AQ7504" i="1" s="1"/>
  <c r="AM7504" i="1"/>
  <c r="AP7504" i="1" s="1"/>
  <c r="AO7503" i="1"/>
  <c r="AR7503" i="1" s="1"/>
  <c r="AN7503" i="1"/>
  <c r="AQ7503" i="1" s="1"/>
  <c r="AM7503" i="1"/>
  <c r="AP7503" i="1" s="1"/>
  <c r="AO7502" i="1"/>
  <c r="AR7502" i="1" s="1"/>
  <c r="AN7502" i="1"/>
  <c r="AQ7502" i="1" s="1"/>
  <c r="AM7502" i="1"/>
  <c r="AP7502" i="1" s="1"/>
  <c r="AO7501" i="1"/>
  <c r="AR7501" i="1" s="1"/>
  <c r="AN7501" i="1"/>
  <c r="AQ7501" i="1" s="1"/>
  <c r="AM7501" i="1"/>
  <c r="AP7501" i="1" s="1"/>
  <c r="AO7500" i="1"/>
  <c r="AR7500" i="1" s="1"/>
  <c r="AN7500" i="1"/>
  <c r="AQ7500" i="1" s="1"/>
  <c r="AM7500" i="1"/>
  <c r="AP7500" i="1" s="1"/>
  <c r="AO7499" i="1"/>
  <c r="AR7499" i="1" s="1"/>
  <c r="AN7499" i="1"/>
  <c r="AQ7499" i="1" s="1"/>
  <c r="AM7499" i="1"/>
  <c r="AP7499" i="1" s="1"/>
  <c r="AO7498" i="1"/>
  <c r="AR7498" i="1" s="1"/>
  <c r="AN7498" i="1"/>
  <c r="AQ7498" i="1" s="1"/>
  <c r="AM7498" i="1"/>
  <c r="AP7498" i="1" s="1"/>
  <c r="AO7497" i="1"/>
  <c r="AR7497" i="1" s="1"/>
  <c r="AN7497" i="1"/>
  <c r="AQ7497" i="1" s="1"/>
  <c r="AM7497" i="1"/>
  <c r="AP7497" i="1" s="1"/>
  <c r="AO7496" i="1"/>
  <c r="AR7496" i="1" s="1"/>
  <c r="AN7496" i="1"/>
  <c r="AQ7496" i="1" s="1"/>
  <c r="AM7496" i="1"/>
  <c r="AP7496" i="1" s="1"/>
  <c r="AO7495" i="1"/>
  <c r="AR7495" i="1" s="1"/>
  <c r="AN7495" i="1"/>
  <c r="AQ7495" i="1" s="1"/>
  <c r="AM7495" i="1"/>
  <c r="AP7495" i="1" s="1"/>
  <c r="AO7494" i="1"/>
  <c r="AR7494" i="1" s="1"/>
  <c r="AN7494" i="1"/>
  <c r="AQ7494" i="1" s="1"/>
  <c r="AM7494" i="1"/>
  <c r="AP7494" i="1" s="1"/>
  <c r="AO7493" i="1"/>
  <c r="AR7493" i="1" s="1"/>
  <c r="AN7493" i="1"/>
  <c r="AQ7493" i="1" s="1"/>
  <c r="AM7493" i="1"/>
  <c r="AP7493" i="1" s="1"/>
  <c r="AO7492" i="1"/>
  <c r="AR7492" i="1" s="1"/>
  <c r="AN7492" i="1"/>
  <c r="AQ7492" i="1" s="1"/>
  <c r="AM7492" i="1"/>
  <c r="AP7492" i="1" s="1"/>
  <c r="AO7491" i="1"/>
  <c r="AR7491" i="1" s="1"/>
  <c r="AN7491" i="1"/>
  <c r="AQ7491" i="1" s="1"/>
  <c r="AM7491" i="1"/>
  <c r="AP7491" i="1" s="1"/>
  <c r="AO7490" i="1"/>
  <c r="AR7490" i="1" s="1"/>
  <c r="AN7490" i="1"/>
  <c r="AQ7490" i="1" s="1"/>
  <c r="AM7490" i="1"/>
  <c r="AP7490" i="1" s="1"/>
  <c r="AO7489" i="1"/>
  <c r="AR7489" i="1" s="1"/>
  <c r="AN7489" i="1"/>
  <c r="AQ7489" i="1" s="1"/>
  <c r="AM7489" i="1"/>
  <c r="AP7489" i="1" s="1"/>
  <c r="AO7488" i="1"/>
  <c r="AR7488" i="1" s="1"/>
  <c r="AN7488" i="1"/>
  <c r="AQ7488" i="1" s="1"/>
  <c r="AM7488" i="1"/>
  <c r="AP7488" i="1" s="1"/>
  <c r="AO7487" i="1"/>
  <c r="AR7487" i="1" s="1"/>
  <c r="AN7487" i="1"/>
  <c r="AQ7487" i="1" s="1"/>
  <c r="AM7487" i="1"/>
  <c r="AP7487" i="1" s="1"/>
  <c r="AO7486" i="1"/>
  <c r="AR7486" i="1" s="1"/>
  <c r="AN7486" i="1"/>
  <c r="AQ7486" i="1" s="1"/>
  <c r="AM7486" i="1"/>
  <c r="AP7486" i="1" s="1"/>
  <c r="AO7485" i="1"/>
  <c r="AR7485" i="1" s="1"/>
  <c r="AN7485" i="1"/>
  <c r="AQ7485" i="1" s="1"/>
  <c r="AM7485" i="1"/>
  <c r="AP7485" i="1" s="1"/>
  <c r="AO7484" i="1"/>
  <c r="AR7484" i="1" s="1"/>
  <c r="AN7484" i="1"/>
  <c r="AQ7484" i="1" s="1"/>
  <c r="AM7484" i="1"/>
  <c r="AP7484" i="1" s="1"/>
  <c r="AO7483" i="1"/>
  <c r="AR7483" i="1" s="1"/>
  <c r="AN7483" i="1"/>
  <c r="AQ7483" i="1" s="1"/>
  <c r="AM7483" i="1"/>
  <c r="AP7483" i="1" s="1"/>
  <c r="AO7482" i="1"/>
  <c r="AR7482" i="1" s="1"/>
  <c r="AN7482" i="1"/>
  <c r="AQ7482" i="1" s="1"/>
  <c r="AM7482" i="1"/>
  <c r="AP7482" i="1" s="1"/>
  <c r="AO7481" i="1"/>
  <c r="AR7481" i="1" s="1"/>
  <c r="AN7481" i="1"/>
  <c r="AQ7481" i="1" s="1"/>
  <c r="AM7481" i="1"/>
  <c r="AP7481" i="1" s="1"/>
  <c r="AO7480" i="1"/>
  <c r="AR7480" i="1" s="1"/>
  <c r="AN7480" i="1"/>
  <c r="AQ7480" i="1" s="1"/>
  <c r="AM7480" i="1"/>
  <c r="AP7480" i="1" s="1"/>
  <c r="AO7479" i="1"/>
  <c r="AR7479" i="1" s="1"/>
  <c r="AN7479" i="1"/>
  <c r="AQ7479" i="1" s="1"/>
  <c r="AM7479" i="1"/>
  <c r="AP7479" i="1" s="1"/>
  <c r="AO7478" i="1"/>
  <c r="AR7478" i="1" s="1"/>
  <c r="AN7478" i="1"/>
  <c r="AQ7478" i="1" s="1"/>
  <c r="AM7478" i="1"/>
  <c r="AP7478" i="1" s="1"/>
  <c r="AO7477" i="1"/>
  <c r="AR7477" i="1" s="1"/>
  <c r="AN7477" i="1"/>
  <c r="AQ7477" i="1" s="1"/>
  <c r="AM7477" i="1"/>
  <c r="AP7477" i="1" s="1"/>
  <c r="AO7476" i="1"/>
  <c r="AR7476" i="1" s="1"/>
  <c r="AN7476" i="1"/>
  <c r="AQ7476" i="1" s="1"/>
  <c r="AM7476" i="1"/>
  <c r="AP7476" i="1" s="1"/>
  <c r="AO7475" i="1"/>
  <c r="AR7475" i="1" s="1"/>
  <c r="AN7475" i="1"/>
  <c r="AQ7475" i="1" s="1"/>
  <c r="AM7475" i="1"/>
  <c r="AP7475" i="1" s="1"/>
  <c r="AO7474" i="1"/>
  <c r="AR7474" i="1" s="1"/>
  <c r="AN7474" i="1"/>
  <c r="AQ7474" i="1" s="1"/>
  <c r="AM7474" i="1"/>
  <c r="AP7474" i="1" s="1"/>
  <c r="AO7473" i="1"/>
  <c r="AR7473" i="1" s="1"/>
  <c r="AN7473" i="1"/>
  <c r="AQ7473" i="1" s="1"/>
  <c r="AM7473" i="1"/>
  <c r="AP7473" i="1" s="1"/>
  <c r="AO7472" i="1"/>
  <c r="AR7472" i="1" s="1"/>
  <c r="AN7472" i="1"/>
  <c r="AQ7472" i="1" s="1"/>
  <c r="AM7472" i="1"/>
  <c r="AP7472" i="1" s="1"/>
  <c r="AO7471" i="1"/>
  <c r="AR7471" i="1" s="1"/>
  <c r="AN7471" i="1"/>
  <c r="AQ7471" i="1" s="1"/>
  <c r="AM7471" i="1"/>
  <c r="AP7471" i="1" s="1"/>
  <c r="AO7470" i="1"/>
  <c r="AR7470" i="1" s="1"/>
  <c r="AN7470" i="1"/>
  <c r="AQ7470" i="1" s="1"/>
  <c r="AM7470" i="1"/>
  <c r="AP7470" i="1" s="1"/>
  <c r="AO7469" i="1"/>
  <c r="AR7469" i="1" s="1"/>
  <c r="AN7469" i="1"/>
  <c r="AQ7469" i="1" s="1"/>
  <c r="AM7469" i="1"/>
  <c r="AP7469" i="1" s="1"/>
  <c r="AO7468" i="1"/>
  <c r="AR7468" i="1" s="1"/>
  <c r="AN7468" i="1"/>
  <c r="AQ7468" i="1" s="1"/>
  <c r="AM7468" i="1"/>
  <c r="AP7468" i="1" s="1"/>
  <c r="AO7467" i="1"/>
  <c r="AR7467" i="1" s="1"/>
  <c r="AN7467" i="1"/>
  <c r="AQ7467" i="1" s="1"/>
  <c r="AM7467" i="1"/>
  <c r="AP7467" i="1" s="1"/>
  <c r="AO7466" i="1"/>
  <c r="AR7466" i="1" s="1"/>
  <c r="AN7466" i="1"/>
  <c r="AQ7466" i="1" s="1"/>
  <c r="AM7466" i="1"/>
  <c r="AP7466" i="1" s="1"/>
  <c r="AO7465" i="1"/>
  <c r="AR7465" i="1" s="1"/>
  <c r="AN7465" i="1"/>
  <c r="AQ7465" i="1" s="1"/>
  <c r="AM7465" i="1"/>
  <c r="AP7465" i="1" s="1"/>
  <c r="AO7464" i="1"/>
  <c r="AR7464" i="1" s="1"/>
  <c r="AN7464" i="1"/>
  <c r="AQ7464" i="1" s="1"/>
  <c r="AM7464" i="1"/>
  <c r="AP7464" i="1" s="1"/>
  <c r="AO7463" i="1"/>
  <c r="AR7463" i="1" s="1"/>
  <c r="AN7463" i="1"/>
  <c r="AQ7463" i="1" s="1"/>
  <c r="AM7463" i="1"/>
  <c r="AP7463" i="1" s="1"/>
  <c r="AO7462" i="1"/>
  <c r="AR7462" i="1" s="1"/>
  <c r="AN7462" i="1"/>
  <c r="AQ7462" i="1" s="1"/>
  <c r="AM7462" i="1"/>
  <c r="AP7462" i="1" s="1"/>
  <c r="AO7461" i="1"/>
  <c r="AR7461" i="1" s="1"/>
  <c r="AN7461" i="1"/>
  <c r="AQ7461" i="1" s="1"/>
  <c r="AM7461" i="1"/>
  <c r="AP7461" i="1" s="1"/>
  <c r="AO7460" i="1"/>
  <c r="AR7460" i="1" s="1"/>
  <c r="AN7460" i="1"/>
  <c r="AQ7460" i="1" s="1"/>
  <c r="AM7460" i="1"/>
  <c r="AP7460" i="1" s="1"/>
  <c r="AO7459" i="1"/>
  <c r="AR7459" i="1" s="1"/>
  <c r="AN7459" i="1"/>
  <c r="AQ7459" i="1" s="1"/>
  <c r="AM7459" i="1"/>
  <c r="AP7459" i="1" s="1"/>
  <c r="AO7458" i="1"/>
  <c r="AR7458" i="1" s="1"/>
  <c r="AN7458" i="1"/>
  <c r="AQ7458" i="1" s="1"/>
  <c r="AM7458" i="1"/>
  <c r="AP7458" i="1" s="1"/>
  <c r="AO7457" i="1"/>
  <c r="AR7457" i="1" s="1"/>
  <c r="AN7457" i="1"/>
  <c r="AQ7457" i="1" s="1"/>
  <c r="AM7457" i="1"/>
  <c r="AP7457" i="1" s="1"/>
  <c r="AO7456" i="1"/>
  <c r="AR7456" i="1" s="1"/>
  <c r="AN7456" i="1"/>
  <c r="AQ7456" i="1" s="1"/>
  <c r="AM7456" i="1"/>
  <c r="AP7456" i="1" s="1"/>
  <c r="AO7455" i="1"/>
  <c r="AR7455" i="1" s="1"/>
  <c r="AN7455" i="1"/>
  <c r="AQ7455" i="1" s="1"/>
  <c r="AM7455" i="1"/>
  <c r="AP7455" i="1" s="1"/>
  <c r="AO7454" i="1"/>
  <c r="AR7454" i="1" s="1"/>
  <c r="AN7454" i="1"/>
  <c r="AQ7454" i="1" s="1"/>
  <c r="AM7454" i="1"/>
  <c r="AP7454" i="1" s="1"/>
  <c r="AO7453" i="1"/>
  <c r="AR7453" i="1" s="1"/>
  <c r="AN7453" i="1"/>
  <c r="AQ7453" i="1" s="1"/>
  <c r="AM7453" i="1"/>
  <c r="AP7453" i="1" s="1"/>
  <c r="AO7452" i="1"/>
  <c r="AR7452" i="1" s="1"/>
  <c r="AN7452" i="1"/>
  <c r="AQ7452" i="1" s="1"/>
  <c r="AM7452" i="1"/>
  <c r="AP7452" i="1" s="1"/>
  <c r="AO7451" i="1"/>
  <c r="AR7451" i="1" s="1"/>
  <c r="AN7451" i="1"/>
  <c r="AQ7451" i="1" s="1"/>
  <c r="AM7451" i="1"/>
  <c r="AP7451" i="1" s="1"/>
  <c r="AO7450" i="1"/>
  <c r="AR7450" i="1" s="1"/>
  <c r="AN7450" i="1"/>
  <c r="AQ7450" i="1" s="1"/>
  <c r="AM7450" i="1"/>
  <c r="AP7450" i="1" s="1"/>
  <c r="AO7449" i="1"/>
  <c r="AR7449" i="1" s="1"/>
  <c r="AN7449" i="1"/>
  <c r="AQ7449" i="1" s="1"/>
  <c r="AM7449" i="1"/>
  <c r="AP7449" i="1" s="1"/>
  <c r="AO7448" i="1"/>
  <c r="AR7448" i="1" s="1"/>
  <c r="AN7448" i="1"/>
  <c r="AQ7448" i="1" s="1"/>
  <c r="AM7448" i="1"/>
  <c r="AP7448" i="1" s="1"/>
  <c r="AO7447" i="1"/>
  <c r="AR7447" i="1" s="1"/>
  <c r="AN7447" i="1"/>
  <c r="AQ7447" i="1" s="1"/>
  <c r="AM7447" i="1"/>
  <c r="AP7447" i="1" s="1"/>
  <c r="AO7446" i="1"/>
  <c r="AR7446" i="1" s="1"/>
  <c r="AN7446" i="1"/>
  <c r="AQ7446" i="1" s="1"/>
  <c r="AM7446" i="1"/>
  <c r="AP7446" i="1" s="1"/>
  <c r="AO7445" i="1"/>
  <c r="AR7445" i="1" s="1"/>
  <c r="AN7445" i="1"/>
  <c r="AQ7445" i="1" s="1"/>
  <c r="AM7445" i="1"/>
  <c r="AP7445" i="1" s="1"/>
  <c r="AO7444" i="1"/>
  <c r="AR7444" i="1" s="1"/>
  <c r="AN7444" i="1"/>
  <c r="AQ7444" i="1" s="1"/>
  <c r="AM7444" i="1"/>
  <c r="AP7444" i="1" s="1"/>
  <c r="AO7443" i="1"/>
  <c r="AR7443" i="1" s="1"/>
  <c r="AN7443" i="1"/>
  <c r="AQ7443" i="1" s="1"/>
  <c r="AM7443" i="1"/>
  <c r="AP7443" i="1" s="1"/>
  <c r="AO7442" i="1"/>
  <c r="AR7442" i="1" s="1"/>
  <c r="AN7442" i="1"/>
  <c r="AQ7442" i="1" s="1"/>
  <c r="AM7442" i="1"/>
  <c r="AP7442" i="1" s="1"/>
  <c r="AO7441" i="1"/>
  <c r="AR7441" i="1" s="1"/>
  <c r="AN7441" i="1"/>
  <c r="AQ7441" i="1" s="1"/>
  <c r="AM7441" i="1"/>
  <c r="AP7441" i="1" s="1"/>
  <c r="AO7440" i="1"/>
  <c r="AR7440" i="1" s="1"/>
  <c r="AN7440" i="1"/>
  <c r="AQ7440" i="1" s="1"/>
  <c r="AM7440" i="1"/>
  <c r="AP7440" i="1" s="1"/>
  <c r="AO7439" i="1"/>
  <c r="AR7439" i="1" s="1"/>
  <c r="AN7439" i="1"/>
  <c r="AQ7439" i="1" s="1"/>
  <c r="AM7439" i="1"/>
  <c r="AP7439" i="1" s="1"/>
  <c r="AO7438" i="1"/>
  <c r="AR7438" i="1" s="1"/>
  <c r="AN7438" i="1"/>
  <c r="AQ7438" i="1" s="1"/>
  <c r="AM7438" i="1"/>
  <c r="AP7438" i="1" s="1"/>
  <c r="AO7437" i="1"/>
  <c r="AR7437" i="1" s="1"/>
  <c r="AN7437" i="1"/>
  <c r="AQ7437" i="1" s="1"/>
  <c r="AM7437" i="1"/>
  <c r="AP7437" i="1" s="1"/>
  <c r="AO7436" i="1"/>
  <c r="AR7436" i="1" s="1"/>
  <c r="AN7436" i="1"/>
  <c r="AQ7436" i="1" s="1"/>
  <c r="AM7436" i="1"/>
  <c r="AP7436" i="1" s="1"/>
  <c r="AO7435" i="1"/>
  <c r="AR7435" i="1" s="1"/>
  <c r="AN7435" i="1"/>
  <c r="AQ7435" i="1" s="1"/>
  <c r="AM7435" i="1"/>
  <c r="AP7435" i="1" s="1"/>
  <c r="AO7434" i="1"/>
  <c r="AR7434" i="1" s="1"/>
  <c r="AN7434" i="1"/>
  <c r="AQ7434" i="1" s="1"/>
  <c r="AM7434" i="1"/>
  <c r="AP7434" i="1" s="1"/>
  <c r="AO7433" i="1"/>
  <c r="AR7433" i="1" s="1"/>
  <c r="AN7433" i="1"/>
  <c r="AQ7433" i="1" s="1"/>
  <c r="AM7433" i="1"/>
  <c r="AP7433" i="1" s="1"/>
  <c r="AO7432" i="1"/>
  <c r="AR7432" i="1" s="1"/>
  <c r="AN7432" i="1"/>
  <c r="AQ7432" i="1" s="1"/>
  <c r="AM7432" i="1"/>
  <c r="AP7432" i="1" s="1"/>
  <c r="AO7431" i="1"/>
  <c r="AR7431" i="1" s="1"/>
  <c r="AN7431" i="1"/>
  <c r="AQ7431" i="1" s="1"/>
  <c r="AM7431" i="1"/>
  <c r="AP7431" i="1" s="1"/>
  <c r="AO7430" i="1"/>
  <c r="AR7430" i="1" s="1"/>
  <c r="AN7430" i="1"/>
  <c r="AQ7430" i="1" s="1"/>
  <c r="AM7430" i="1"/>
  <c r="AP7430" i="1" s="1"/>
  <c r="AO7429" i="1"/>
  <c r="AR7429" i="1" s="1"/>
  <c r="AN7429" i="1"/>
  <c r="AQ7429" i="1" s="1"/>
  <c r="AM7429" i="1"/>
  <c r="AP7429" i="1" s="1"/>
  <c r="AO7428" i="1"/>
  <c r="AR7428" i="1" s="1"/>
  <c r="AN7428" i="1"/>
  <c r="AQ7428" i="1" s="1"/>
  <c r="AM7428" i="1"/>
  <c r="AP7428" i="1" s="1"/>
  <c r="AO7427" i="1"/>
  <c r="AR7427" i="1" s="1"/>
  <c r="AN7427" i="1"/>
  <c r="AQ7427" i="1" s="1"/>
  <c r="AM7427" i="1"/>
  <c r="AP7427" i="1" s="1"/>
  <c r="AO7426" i="1"/>
  <c r="AR7426" i="1" s="1"/>
  <c r="AN7426" i="1"/>
  <c r="AQ7426" i="1" s="1"/>
  <c r="AM7426" i="1"/>
  <c r="AP7426" i="1" s="1"/>
  <c r="AO7425" i="1"/>
  <c r="AR7425" i="1" s="1"/>
  <c r="AN7425" i="1"/>
  <c r="AQ7425" i="1" s="1"/>
  <c r="AM7425" i="1"/>
  <c r="AP7425" i="1" s="1"/>
  <c r="AO7424" i="1"/>
  <c r="AR7424" i="1" s="1"/>
  <c r="AN7424" i="1"/>
  <c r="AQ7424" i="1" s="1"/>
  <c r="AM7424" i="1"/>
  <c r="AP7424" i="1" s="1"/>
  <c r="AO7423" i="1"/>
  <c r="AR7423" i="1" s="1"/>
  <c r="AN7423" i="1"/>
  <c r="AQ7423" i="1" s="1"/>
  <c r="AM7423" i="1"/>
  <c r="AP7423" i="1" s="1"/>
  <c r="AO7422" i="1"/>
  <c r="AR7422" i="1" s="1"/>
  <c r="AN7422" i="1"/>
  <c r="AQ7422" i="1" s="1"/>
  <c r="AM7422" i="1"/>
  <c r="AP7422" i="1" s="1"/>
  <c r="AO7421" i="1"/>
  <c r="AR7421" i="1" s="1"/>
  <c r="AN7421" i="1"/>
  <c r="AQ7421" i="1" s="1"/>
  <c r="AM7421" i="1"/>
  <c r="AP7421" i="1" s="1"/>
  <c r="AO7420" i="1"/>
  <c r="AR7420" i="1" s="1"/>
  <c r="AN7420" i="1"/>
  <c r="AQ7420" i="1" s="1"/>
  <c r="AM7420" i="1"/>
  <c r="AP7420" i="1" s="1"/>
  <c r="AO7419" i="1"/>
  <c r="AR7419" i="1" s="1"/>
  <c r="AN7419" i="1"/>
  <c r="AQ7419" i="1" s="1"/>
  <c r="AM7419" i="1"/>
  <c r="AP7419" i="1" s="1"/>
  <c r="AO7418" i="1"/>
  <c r="AR7418" i="1" s="1"/>
  <c r="AN7418" i="1"/>
  <c r="AQ7418" i="1" s="1"/>
  <c r="AM7418" i="1"/>
  <c r="AP7418" i="1" s="1"/>
  <c r="AO7417" i="1"/>
  <c r="AR7417" i="1" s="1"/>
  <c r="AN7417" i="1"/>
  <c r="AQ7417" i="1" s="1"/>
  <c r="AM7417" i="1"/>
  <c r="AP7417" i="1" s="1"/>
  <c r="AO7416" i="1"/>
  <c r="AR7416" i="1" s="1"/>
  <c r="AN7416" i="1"/>
  <c r="AQ7416" i="1" s="1"/>
  <c r="AM7416" i="1"/>
  <c r="AP7416" i="1" s="1"/>
  <c r="AO7415" i="1"/>
  <c r="AR7415" i="1" s="1"/>
  <c r="AN7415" i="1"/>
  <c r="AQ7415" i="1" s="1"/>
  <c r="AM7415" i="1"/>
  <c r="AP7415" i="1" s="1"/>
  <c r="AO7414" i="1"/>
  <c r="AR7414" i="1" s="1"/>
  <c r="AN7414" i="1"/>
  <c r="AQ7414" i="1" s="1"/>
  <c r="AM7414" i="1"/>
  <c r="AP7414" i="1" s="1"/>
  <c r="AO7413" i="1"/>
  <c r="AR7413" i="1" s="1"/>
  <c r="AN7413" i="1"/>
  <c r="AQ7413" i="1" s="1"/>
  <c r="AM7413" i="1"/>
  <c r="AP7413" i="1" s="1"/>
  <c r="AO7412" i="1"/>
  <c r="AR7412" i="1" s="1"/>
  <c r="AN7412" i="1"/>
  <c r="AQ7412" i="1" s="1"/>
  <c r="AM7412" i="1"/>
  <c r="AP7412" i="1" s="1"/>
  <c r="AO7411" i="1"/>
  <c r="AR7411" i="1" s="1"/>
  <c r="AN7411" i="1"/>
  <c r="AQ7411" i="1" s="1"/>
  <c r="AM7411" i="1"/>
  <c r="AP7411" i="1" s="1"/>
  <c r="AO7410" i="1"/>
  <c r="AR7410" i="1" s="1"/>
  <c r="AN7410" i="1"/>
  <c r="AQ7410" i="1" s="1"/>
  <c r="AM7410" i="1"/>
  <c r="AP7410" i="1" s="1"/>
  <c r="AO7409" i="1"/>
  <c r="AR7409" i="1" s="1"/>
  <c r="AN7409" i="1"/>
  <c r="AQ7409" i="1" s="1"/>
  <c r="AM7409" i="1"/>
  <c r="AP7409" i="1" s="1"/>
  <c r="AO7408" i="1"/>
  <c r="AR7408" i="1" s="1"/>
  <c r="AN7408" i="1"/>
  <c r="AQ7408" i="1" s="1"/>
  <c r="AM7408" i="1"/>
  <c r="AP7408" i="1" s="1"/>
  <c r="AO7407" i="1"/>
  <c r="AR7407" i="1" s="1"/>
  <c r="AN7407" i="1"/>
  <c r="AQ7407" i="1" s="1"/>
  <c r="AM7407" i="1"/>
  <c r="AP7407" i="1" s="1"/>
  <c r="AO7406" i="1"/>
  <c r="AR7406" i="1" s="1"/>
  <c r="AN7406" i="1"/>
  <c r="AQ7406" i="1" s="1"/>
  <c r="AM7406" i="1"/>
  <c r="AP7406" i="1" s="1"/>
  <c r="AO7405" i="1"/>
  <c r="AR7405" i="1" s="1"/>
  <c r="AN7405" i="1"/>
  <c r="AQ7405" i="1" s="1"/>
  <c r="AM7405" i="1"/>
  <c r="AP7405" i="1" s="1"/>
  <c r="AO7404" i="1"/>
  <c r="AR7404" i="1" s="1"/>
  <c r="AN7404" i="1"/>
  <c r="AQ7404" i="1" s="1"/>
  <c r="AM7404" i="1"/>
  <c r="AP7404" i="1" s="1"/>
  <c r="AO7403" i="1"/>
  <c r="AR7403" i="1" s="1"/>
  <c r="AN7403" i="1"/>
  <c r="AQ7403" i="1" s="1"/>
  <c r="AM7403" i="1"/>
  <c r="AP7403" i="1" s="1"/>
  <c r="AO7402" i="1"/>
  <c r="AR7402" i="1" s="1"/>
  <c r="AN7402" i="1"/>
  <c r="AQ7402" i="1" s="1"/>
  <c r="AM7402" i="1"/>
  <c r="AP7402" i="1" s="1"/>
  <c r="AO7401" i="1"/>
  <c r="AR7401" i="1" s="1"/>
  <c r="AN7401" i="1"/>
  <c r="AQ7401" i="1" s="1"/>
  <c r="AM7401" i="1"/>
  <c r="AP7401" i="1" s="1"/>
  <c r="AO7400" i="1"/>
  <c r="AR7400" i="1" s="1"/>
  <c r="AN7400" i="1"/>
  <c r="AQ7400" i="1" s="1"/>
  <c r="AM7400" i="1"/>
  <c r="AP7400" i="1" s="1"/>
  <c r="AO7399" i="1"/>
  <c r="AR7399" i="1" s="1"/>
  <c r="AN7399" i="1"/>
  <c r="AQ7399" i="1" s="1"/>
  <c r="AM7399" i="1"/>
  <c r="AP7399" i="1" s="1"/>
  <c r="AO7398" i="1"/>
  <c r="AR7398" i="1" s="1"/>
  <c r="AN7398" i="1"/>
  <c r="AQ7398" i="1" s="1"/>
  <c r="AM7398" i="1"/>
  <c r="AP7398" i="1" s="1"/>
  <c r="AO7397" i="1"/>
  <c r="AR7397" i="1" s="1"/>
  <c r="AN7397" i="1"/>
  <c r="AQ7397" i="1" s="1"/>
  <c r="AM7397" i="1"/>
  <c r="AP7397" i="1" s="1"/>
  <c r="AO7396" i="1"/>
  <c r="AR7396" i="1" s="1"/>
  <c r="AN7396" i="1"/>
  <c r="AQ7396" i="1" s="1"/>
  <c r="AM7396" i="1"/>
  <c r="AP7396" i="1" s="1"/>
  <c r="AO7395" i="1"/>
  <c r="AR7395" i="1" s="1"/>
  <c r="AN7395" i="1"/>
  <c r="AQ7395" i="1" s="1"/>
  <c r="AM7395" i="1"/>
  <c r="AP7395" i="1" s="1"/>
  <c r="AO7394" i="1"/>
  <c r="AR7394" i="1" s="1"/>
  <c r="AN7394" i="1"/>
  <c r="AQ7394" i="1" s="1"/>
  <c r="AM7394" i="1"/>
  <c r="AP7394" i="1" s="1"/>
  <c r="AO7393" i="1"/>
  <c r="AR7393" i="1" s="1"/>
  <c r="AN7393" i="1"/>
  <c r="AQ7393" i="1" s="1"/>
  <c r="AM7393" i="1"/>
  <c r="AP7393" i="1" s="1"/>
  <c r="AO7392" i="1"/>
  <c r="AR7392" i="1" s="1"/>
  <c r="AN7392" i="1"/>
  <c r="AQ7392" i="1" s="1"/>
  <c r="AM7392" i="1"/>
  <c r="AP7392" i="1" s="1"/>
  <c r="AO7391" i="1"/>
  <c r="AR7391" i="1" s="1"/>
  <c r="AN7391" i="1"/>
  <c r="AQ7391" i="1" s="1"/>
  <c r="AM7391" i="1"/>
  <c r="AP7391" i="1" s="1"/>
  <c r="AO7390" i="1"/>
  <c r="AR7390" i="1" s="1"/>
  <c r="AN7390" i="1"/>
  <c r="AQ7390" i="1" s="1"/>
  <c r="AM7390" i="1"/>
  <c r="AP7390" i="1" s="1"/>
  <c r="AO7389" i="1"/>
  <c r="AR7389" i="1" s="1"/>
  <c r="AN7389" i="1"/>
  <c r="AQ7389" i="1" s="1"/>
  <c r="AM7389" i="1"/>
  <c r="AP7389" i="1" s="1"/>
  <c r="AO7388" i="1"/>
  <c r="AR7388" i="1" s="1"/>
  <c r="AN7388" i="1"/>
  <c r="AQ7388" i="1" s="1"/>
  <c r="AM7388" i="1"/>
  <c r="AP7388" i="1" s="1"/>
  <c r="AO7387" i="1"/>
  <c r="AR7387" i="1" s="1"/>
  <c r="AN7387" i="1"/>
  <c r="AQ7387" i="1" s="1"/>
  <c r="AM7387" i="1"/>
  <c r="AP7387" i="1" s="1"/>
  <c r="AO7386" i="1"/>
  <c r="AR7386" i="1" s="1"/>
  <c r="AN7386" i="1"/>
  <c r="AQ7386" i="1" s="1"/>
  <c r="AM7386" i="1"/>
  <c r="AP7386" i="1" s="1"/>
  <c r="AO7385" i="1"/>
  <c r="AR7385" i="1" s="1"/>
  <c r="AN7385" i="1"/>
  <c r="AQ7385" i="1" s="1"/>
  <c r="AM7385" i="1"/>
  <c r="AP7385" i="1" s="1"/>
  <c r="AO7384" i="1"/>
  <c r="AR7384" i="1" s="1"/>
  <c r="AN7384" i="1"/>
  <c r="AQ7384" i="1" s="1"/>
  <c r="AM7384" i="1"/>
  <c r="AP7384" i="1" s="1"/>
  <c r="AO7383" i="1"/>
  <c r="AR7383" i="1" s="1"/>
  <c r="AN7383" i="1"/>
  <c r="AQ7383" i="1" s="1"/>
  <c r="AM7383" i="1"/>
  <c r="AP7383" i="1" s="1"/>
  <c r="AO7382" i="1"/>
  <c r="AR7382" i="1" s="1"/>
  <c r="AN7382" i="1"/>
  <c r="AQ7382" i="1" s="1"/>
  <c r="AM7382" i="1"/>
  <c r="AP7382" i="1" s="1"/>
  <c r="AO7381" i="1"/>
  <c r="AR7381" i="1" s="1"/>
  <c r="AN7381" i="1"/>
  <c r="AQ7381" i="1" s="1"/>
  <c r="AM7381" i="1"/>
  <c r="AP7381" i="1" s="1"/>
  <c r="AO7380" i="1"/>
  <c r="AR7380" i="1" s="1"/>
  <c r="AN7380" i="1"/>
  <c r="AQ7380" i="1" s="1"/>
  <c r="AM7380" i="1"/>
  <c r="AP7380" i="1" s="1"/>
  <c r="AO7379" i="1"/>
  <c r="AR7379" i="1" s="1"/>
  <c r="AN7379" i="1"/>
  <c r="AQ7379" i="1" s="1"/>
  <c r="AM7379" i="1"/>
  <c r="AP7379" i="1" s="1"/>
  <c r="AO7378" i="1"/>
  <c r="AR7378" i="1" s="1"/>
  <c r="AN7378" i="1"/>
  <c r="AQ7378" i="1" s="1"/>
  <c r="AM7378" i="1"/>
  <c r="AP7378" i="1" s="1"/>
  <c r="AO7377" i="1"/>
  <c r="AR7377" i="1" s="1"/>
  <c r="AN7377" i="1"/>
  <c r="AQ7377" i="1" s="1"/>
  <c r="AM7377" i="1"/>
  <c r="AP7377" i="1" s="1"/>
  <c r="AO7376" i="1"/>
  <c r="AR7376" i="1" s="1"/>
  <c r="AN7376" i="1"/>
  <c r="AQ7376" i="1" s="1"/>
  <c r="AM7376" i="1"/>
  <c r="AP7376" i="1" s="1"/>
  <c r="AO7375" i="1"/>
  <c r="AR7375" i="1" s="1"/>
  <c r="AN7375" i="1"/>
  <c r="AQ7375" i="1" s="1"/>
  <c r="AM7375" i="1"/>
  <c r="AP7375" i="1" s="1"/>
  <c r="AO7374" i="1"/>
  <c r="AR7374" i="1" s="1"/>
  <c r="AN7374" i="1"/>
  <c r="AQ7374" i="1" s="1"/>
  <c r="AM7374" i="1"/>
  <c r="AP7374" i="1" s="1"/>
  <c r="AO7373" i="1"/>
  <c r="AR7373" i="1" s="1"/>
  <c r="AN7373" i="1"/>
  <c r="AQ7373" i="1" s="1"/>
  <c r="AM7373" i="1"/>
  <c r="AP7373" i="1" s="1"/>
  <c r="AO7372" i="1"/>
  <c r="AR7372" i="1" s="1"/>
  <c r="AN7372" i="1"/>
  <c r="AQ7372" i="1" s="1"/>
  <c r="AM7372" i="1"/>
  <c r="AP7372" i="1" s="1"/>
  <c r="AO7371" i="1"/>
  <c r="AR7371" i="1" s="1"/>
  <c r="AN7371" i="1"/>
  <c r="AQ7371" i="1" s="1"/>
  <c r="AM7371" i="1"/>
  <c r="AP7371" i="1" s="1"/>
  <c r="AO7370" i="1"/>
  <c r="AR7370" i="1" s="1"/>
  <c r="AN7370" i="1"/>
  <c r="AQ7370" i="1" s="1"/>
  <c r="AM7370" i="1"/>
  <c r="AP7370" i="1" s="1"/>
  <c r="AO7369" i="1"/>
  <c r="AR7369" i="1" s="1"/>
  <c r="AN7369" i="1"/>
  <c r="AQ7369" i="1" s="1"/>
  <c r="AM7369" i="1"/>
  <c r="AP7369" i="1" s="1"/>
  <c r="AO7368" i="1"/>
  <c r="AR7368" i="1" s="1"/>
  <c r="AN7368" i="1"/>
  <c r="AQ7368" i="1" s="1"/>
  <c r="AM7368" i="1"/>
  <c r="AP7368" i="1" s="1"/>
  <c r="AO7367" i="1"/>
  <c r="AR7367" i="1" s="1"/>
  <c r="AN7367" i="1"/>
  <c r="AQ7367" i="1" s="1"/>
  <c r="AM7367" i="1"/>
  <c r="AP7367" i="1" s="1"/>
  <c r="AO7366" i="1"/>
  <c r="AR7366" i="1" s="1"/>
  <c r="AN7366" i="1"/>
  <c r="AQ7366" i="1" s="1"/>
  <c r="AM7366" i="1"/>
  <c r="AP7366" i="1" s="1"/>
  <c r="AO7365" i="1"/>
  <c r="AR7365" i="1" s="1"/>
  <c r="AN7365" i="1"/>
  <c r="AQ7365" i="1" s="1"/>
  <c r="AM7365" i="1"/>
  <c r="AP7365" i="1" s="1"/>
  <c r="AO7364" i="1"/>
  <c r="AR7364" i="1" s="1"/>
  <c r="AN7364" i="1"/>
  <c r="AQ7364" i="1" s="1"/>
  <c r="AM7364" i="1"/>
  <c r="AP7364" i="1" s="1"/>
  <c r="AO7363" i="1"/>
  <c r="AR7363" i="1" s="1"/>
  <c r="AN7363" i="1"/>
  <c r="AQ7363" i="1" s="1"/>
  <c r="AM7363" i="1"/>
  <c r="AP7363" i="1" s="1"/>
  <c r="AO7362" i="1"/>
  <c r="AR7362" i="1" s="1"/>
  <c r="AN7362" i="1"/>
  <c r="AQ7362" i="1" s="1"/>
  <c r="AM7362" i="1"/>
  <c r="AP7362" i="1" s="1"/>
  <c r="AO7361" i="1"/>
  <c r="AR7361" i="1" s="1"/>
  <c r="AN7361" i="1"/>
  <c r="AQ7361" i="1" s="1"/>
  <c r="AM7361" i="1"/>
  <c r="AP7361" i="1" s="1"/>
  <c r="AO7360" i="1"/>
  <c r="AR7360" i="1" s="1"/>
  <c r="AN7360" i="1"/>
  <c r="AQ7360" i="1" s="1"/>
  <c r="AM7360" i="1"/>
  <c r="AP7360" i="1" s="1"/>
  <c r="AO7359" i="1"/>
  <c r="AR7359" i="1" s="1"/>
  <c r="AN7359" i="1"/>
  <c r="AQ7359" i="1" s="1"/>
  <c r="AM7359" i="1"/>
  <c r="AP7359" i="1" s="1"/>
  <c r="AO7358" i="1"/>
  <c r="AR7358" i="1" s="1"/>
  <c r="AN7358" i="1"/>
  <c r="AQ7358" i="1" s="1"/>
  <c r="AM7358" i="1"/>
  <c r="AP7358" i="1" s="1"/>
  <c r="AO7357" i="1"/>
  <c r="AR7357" i="1" s="1"/>
  <c r="AN7357" i="1"/>
  <c r="AQ7357" i="1" s="1"/>
  <c r="AM7357" i="1"/>
  <c r="AP7357" i="1" s="1"/>
  <c r="AO7356" i="1"/>
  <c r="AR7356" i="1" s="1"/>
  <c r="AN7356" i="1"/>
  <c r="AQ7356" i="1" s="1"/>
  <c r="AM7356" i="1"/>
  <c r="AP7356" i="1" s="1"/>
  <c r="AO7355" i="1"/>
  <c r="AR7355" i="1" s="1"/>
  <c r="AN7355" i="1"/>
  <c r="AQ7355" i="1" s="1"/>
  <c r="AM7355" i="1"/>
  <c r="AP7355" i="1" s="1"/>
  <c r="AO7354" i="1"/>
  <c r="AR7354" i="1" s="1"/>
  <c r="AN7354" i="1"/>
  <c r="AQ7354" i="1" s="1"/>
  <c r="AM7354" i="1"/>
  <c r="AP7354" i="1" s="1"/>
  <c r="AO7353" i="1"/>
  <c r="AR7353" i="1" s="1"/>
  <c r="AN7353" i="1"/>
  <c r="AQ7353" i="1" s="1"/>
  <c r="AM7353" i="1"/>
  <c r="AP7353" i="1" s="1"/>
  <c r="AO7352" i="1"/>
  <c r="AR7352" i="1" s="1"/>
  <c r="AN7352" i="1"/>
  <c r="AQ7352" i="1" s="1"/>
  <c r="AM7352" i="1"/>
  <c r="AP7352" i="1" s="1"/>
  <c r="AO7351" i="1"/>
  <c r="AR7351" i="1" s="1"/>
  <c r="AN7351" i="1"/>
  <c r="AQ7351" i="1" s="1"/>
  <c r="AM7351" i="1"/>
  <c r="AP7351" i="1" s="1"/>
  <c r="AO7350" i="1"/>
  <c r="AR7350" i="1" s="1"/>
  <c r="AN7350" i="1"/>
  <c r="AQ7350" i="1" s="1"/>
  <c r="AM7350" i="1"/>
  <c r="AP7350" i="1" s="1"/>
  <c r="AO7349" i="1"/>
  <c r="AR7349" i="1" s="1"/>
  <c r="AN7349" i="1"/>
  <c r="AQ7349" i="1" s="1"/>
  <c r="AM7349" i="1"/>
  <c r="AP7349" i="1" s="1"/>
  <c r="AO7348" i="1"/>
  <c r="AR7348" i="1" s="1"/>
  <c r="AN7348" i="1"/>
  <c r="AQ7348" i="1" s="1"/>
  <c r="AM7348" i="1"/>
  <c r="AP7348" i="1" s="1"/>
  <c r="AO7347" i="1"/>
  <c r="AR7347" i="1" s="1"/>
  <c r="AN7347" i="1"/>
  <c r="AQ7347" i="1" s="1"/>
  <c r="AM7347" i="1"/>
  <c r="AP7347" i="1" s="1"/>
  <c r="AO7346" i="1"/>
  <c r="AR7346" i="1" s="1"/>
  <c r="AN7346" i="1"/>
  <c r="AQ7346" i="1" s="1"/>
  <c r="AM7346" i="1"/>
  <c r="AP7346" i="1" s="1"/>
  <c r="AO7345" i="1"/>
  <c r="AR7345" i="1" s="1"/>
  <c r="AN7345" i="1"/>
  <c r="AQ7345" i="1" s="1"/>
  <c r="AM7345" i="1"/>
  <c r="AP7345" i="1" s="1"/>
  <c r="AO7344" i="1"/>
  <c r="AR7344" i="1" s="1"/>
  <c r="AN7344" i="1"/>
  <c r="AQ7344" i="1" s="1"/>
  <c r="AM7344" i="1"/>
  <c r="AP7344" i="1" s="1"/>
  <c r="AO7343" i="1"/>
  <c r="AR7343" i="1" s="1"/>
  <c r="AN7343" i="1"/>
  <c r="AQ7343" i="1" s="1"/>
  <c r="AM7343" i="1"/>
  <c r="AP7343" i="1" s="1"/>
  <c r="AO7342" i="1"/>
  <c r="AR7342" i="1" s="1"/>
  <c r="AN7342" i="1"/>
  <c r="AQ7342" i="1" s="1"/>
  <c r="AM7342" i="1"/>
  <c r="AP7342" i="1" s="1"/>
  <c r="AO7341" i="1"/>
  <c r="AR7341" i="1" s="1"/>
  <c r="AN7341" i="1"/>
  <c r="AQ7341" i="1" s="1"/>
  <c r="AM7341" i="1"/>
  <c r="AP7341" i="1" s="1"/>
  <c r="AO7340" i="1"/>
  <c r="AR7340" i="1" s="1"/>
  <c r="AN7340" i="1"/>
  <c r="AQ7340" i="1" s="1"/>
  <c r="AM7340" i="1"/>
  <c r="AP7340" i="1" s="1"/>
  <c r="AO7339" i="1"/>
  <c r="AR7339" i="1" s="1"/>
  <c r="AN7339" i="1"/>
  <c r="AQ7339" i="1" s="1"/>
  <c r="AM7339" i="1"/>
  <c r="AP7339" i="1" s="1"/>
  <c r="AO7338" i="1"/>
  <c r="AR7338" i="1" s="1"/>
  <c r="AN7338" i="1"/>
  <c r="AQ7338" i="1" s="1"/>
  <c r="AM7338" i="1"/>
  <c r="AP7338" i="1" s="1"/>
  <c r="AO7337" i="1"/>
  <c r="AR7337" i="1" s="1"/>
  <c r="AN7337" i="1"/>
  <c r="AQ7337" i="1" s="1"/>
  <c r="AM7337" i="1"/>
  <c r="AP7337" i="1" s="1"/>
  <c r="AO7336" i="1"/>
  <c r="AR7336" i="1" s="1"/>
  <c r="AN7336" i="1"/>
  <c r="AQ7336" i="1" s="1"/>
  <c r="AM7336" i="1"/>
  <c r="AP7336" i="1" s="1"/>
  <c r="AO7335" i="1"/>
  <c r="AR7335" i="1" s="1"/>
  <c r="AN7335" i="1"/>
  <c r="AQ7335" i="1" s="1"/>
  <c r="AM7335" i="1"/>
  <c r="AP7335" i="1" s="1"/>
  <c r="AO7334" i="1"/>
  <c r="AR7334" i="1" s="1"/>
  <c r="AN7334" i="1"/>
  <c r="AQ7334" i="1" s="1"/>
  <c r="AM7334" i="1"/>
  <c r="AP7334" i="1" s="1"/>
  <c r="AO7333" i="1"/>
  <c r="AR7333" i="1" s="1"/>
  <c r="AN7333" i="1"/>
  <c r="AQ7333" i="1" s="1"/>
  <c r="AM7333" i="1"/>
  <c r="AP7333" i="1" s="1"/>
  <c r="AO7332" i="1"/>
  <c r="AR7332" i="1" s="1"/>
  <c r="AN7332" i="1"/>
  <c r="AQ7332" i="1" s="1"/>
  <c r="AM7332" i="1"/>
  <c r="AP7332" i="1" s="1"/>
  <c r="AO7331" i="1"/>
  <c r="AR7331" i="1" s="1"/>
  <c r="AN7331" i="1"/>
  <c r="AQ7331" i="1" s="1"/>
  <c r="AM7331" i="1"/>
  <c r="AP7331" i="1" s="1"/>
  <c r="AO7330" i="1"/>
  <c r="AR7330" i="1" s="1"/>
  <c r="AN7330" i="1"/>
  <c r="AQ7330" i="1" s="1"/>
  <c r="AM7330" i="1"/>
  <c r="AP7330" i="1" s="1"/>
  <c r="AO7329" i="1"/>
  <c r="AR7329" i="1" s="1"/>
  <c r="AN7329" i="1"/>
  <c r="AQ7329" i="1" s="1"/>
  <c r="AM7329" i="1"/>
  <c r="AP7329" i="1" s="1"/>
  <c r="AO7328" i="1"/>
  <c r="AR7328" i="1" s="1"/>
  <c r="AN7328" i="1"/>
  <c r="AQ7328" i="1" s="1"/>
  <c r="AM7328" i="1"/>
  <c r="AP7328" i="1" s="1"/>
  <c r="AO7327" i="1"/>
  <c r="AR7327" i="1" s="1"/>
  <c r="AN7327" i="1"/>
  <c r="AQ7327" i="1" s="1"/>
  <c r="AM7327" i="1"/>
  <c r="AP7327" i="1" s="1"/>
  <c r="AO7326" i="1"/>
  <c r="AR7326" i="1" s="1"/>
  <c r="AN7326" i="1"/>
  <c r="AQ7326" i="1" s="1"/>
  <c r="AM7326" i="1"/>
  <c r="AP7326" i="1" s="1"/>
  <c r="AO7325" i="1"/>
  <c r="AR7325" i="1" s="1"/>
  <c r="AN7325" i="1"/>
  <c r="AQ7325" i="1" s="1"/>
  <c r="AM7325" i="1"/>
  <c r="AP7325" i="1" s="1"/>
  <c r="AO7324" i="1"/>
  <c r="AR7324" i="1" s="1"/>
  <c r="AN7324" i="1"/>
  <c r="AQ7324" i="1" s="1"/>
  <c r="AM7324" i="1"/>
  <c r="AP7324" i="1" s="1"/>
  <c r="AO7323" i="1"/>
  <c r="AR7323" i="1" s="1"/>
  <c r="AN7323" i="1"/>
  <c r="AQ7323" i="1" s="1"/>
  <c r="AM7323" i="1"/>
  <c r="AP7323" i="1" s="1"/>
  <c r="AO7322" i="1"/>
  <c r="AR7322" i="1" s="1"/>
  <c r="AN7322" i="1"/>
  <c r="AQ7322" i="1" s="1"/>
  <c r="AM7322" i="1"/>
  <c r="AP7322" i="1" s="1"/>
  <c r="AO7321" i="1"/>
  <c r="AR7321" i="1" s="1"/>
  <c r="AN7321" i="1"/>
  <c r="AQ7321" i="1" s="1"/>
  <c r="AM7321" i="1"/>
  <c r="AP7321" i="1" s="1"/>
  <c r="AO7320" i="1"/>
  <c r="AR7320" i="1" s="1"/>
  <c r="AN7320" i="1"/>
  <c r="AQ7320" i="1" s="1"/>
  <c r="AM7320" i="1"/>
  <c r="AP7320" i="1" s="1"/>
  <c r="AO7319" i="1"/>
  <c r="AR7319" i="1" s="1"/>
  <c r="AN7319" i="1"/>
  <c r="AQ7319" i="1" s="1"/>
  <c r="AM7319" i="1"/>
  <c r="AP7319" i="1" s="1"/>
  <c r="AO7318" i="1"/>
  <c r="AR7318" i="1" s="1"/>
  <c r="AN7318" i="1"/>
  <c r="AQ7318" i="1" s="1"/>
  <c r="AM7318" i="1"/>
  <c r="AP7318" i="1" s="1"/>
  <c r="AO7317" i="1"/>
  <c r="AR7317" i="1" s="1"/>
  <c r="AN7317" i="1"/>
  <c r="AQ7317" i="1" s="1"/>
  <c r="AM7317" i="1"/>
  <c r="AP7317" i="1" s="1"/>
  <c r="AO7316" i="1"/>
  <c r="AR7316" i="1" s="1"/>
  <c r="AN7316" i="1"/>
  <c r="AQ7316" i="1" s="1"/>
  <c r="AM7316" i="1"/>
  <c r="AP7316" i="1" s="1"/>
  <c r="AO7315" i="1"/>
  <c r="AR7315" i="1" s="1"/>
  <c r="AN7315" i="1"/>
  <c r="AQ7315" i="1" s="1"/>
  <c r="AM7315" i="1"/>
  <c r="AP7315" i="1" s="1"/>
  <c r="AO7314" i="1"/>
  <c r="AR7314" i="1" s="1"/>
  <c r="AN7314" i="1"/>
  <c r="AQ7314" i="1" s="1"/>
  <c r="AM7314" i="1"/>
  <c r="AP7314" i="1" s="1"/>
  <c r="AO7313" i="1"/>
  <c r="AR7313" i="1" s="1"/>
  <c r="AN7313" i="1"/>
  <c r="AQ7313" i="1" s="1"/>
  <c r="AM7313" i="1"/>
  <c r="AP7313" i="1" s="1"/>
  <c r="AO7312" i="1"/>
  <c r="AR7312" i="1" s="1"/>
  <c r="AN7312" i="1"/>
  <c r="AQ7312" i="1" s="1"/>
  <c r="AM7312" i="1"/>
  <c r="AP7312" i="1" s="1"/>
  <c r="AO7311" i="1"/>
  <c r="AR7311" i="1" s="1"/>
  <c r="AN7311" i="1"/>
  <c r="AQ7311" i="1" s="1"/>
  <c r="AM7311" i="1"/>
  <c r="AP7311" i="1" s="1"/>
  <c r="AO7310" i="1"/>
  <c r="AR7310" i="1" s="1"/>
  <c r="AN7310" i="1"/>
  <c r="AQ7310" i="1" s="1"/>
  <c r="AM7310" i="1"/>
  <c r="AP7310" i="1" s="1"/>
  <c r="AO7309" i="1"/>
  <c r="AR7309" i="1" s="1"/>
  <c r="AN7309" i="1"/>
  <c r="AQ7309" i="1" s="1"/>
  <c r="AM7309" i="1"/>
  <c r="AP7309" i="1" s="1"/>
  <c r="AO7308" i="1"/>
  <c r="AR7308" i="1" s="1"/>
  <c r="AN7308" i="1"/>
  <c r="AQ7308" i="1" s="1"/>
  <c r="AM7308" i="1"/>
  <c r="AP7308" i="1" s="1"/>
  <c r="AO7307" i="1"/>
  <c r="AR7307" i="1" s="1"/>
  <c r="AN7307" i="1"/>
  <c r="AQ7307" i="1" s="1"/>
  <c r="AM7307" i="1"/>
  <c r="AP7307" i="1" s="1"/>
  <c r="AO7306" i="1"/>
  <c r="AR7306" i="1" s="1"/>
  <c r="AN7306" i="1"/>
  <c r="AQ7306" i="1" s="1"/>
  <c r="AM7306" i="1"/>
  <c r="AP7306" i="1" s="1"/>
  <c r="AO7305" i="1"/>
  <c r="AR7305" i="1" s="1"/>
  <c r="AN7305" i="1"/>
  <c r="AQ7305" i="1" s="1"/>
  <c r="AM7305" i="1"/>
  <c r="AP7305" i="1" s="1"/>
  <c r="AO7304" i="1"/>
  <c r="AR7304" i="1" s="1"/>
  <c r="AN7304" i="1"/>
  <c r="AQ7304" i="1" s="1"/>
  <c r="AM7304" i="1"/>
  <c r="AP7304" i="1" s="1"/>
  <c r="AO7303" i="1"/>
  <c r="AR7303" i="1" s="1"/>
  <c r="AN7303" i="1"/>
  <c r="AQ7303" i="1" s="1"/>
  <c r="AM7303" i="1"/>
  <c r="AP7303" i="1" s="1"/>
  <c r="AO7302" i="1"/>
  <c r="AR7302" i="1" s="1"/>
  <c r="AN7302" i="1"/>
  <c r="AQ7302" i="1" s="1"/>
  <c r="AM7302" i="1"/>
  <c r="AP7302" i="1" s="1"/>
  <c r="AO7301" i="1"/>
  <c r="AR7301" i="1" s="1"/>
  <c r="AN7301" i="1"/>
  <c r="AQ7301" i="1" s="1"/>
  <c r="AM7301" i="1"/>
  <c r="AP7301" i="1" s="1"/>
  <c r="AO7300" i="1"/>
  <c r="AR7300" i="1" s="1"/>
  <c r="AN7300" i="1"/>
  <c r="AQ7300" i="1" s="1"/>
  <c r="AM7300" i="1"/>
  <c r="AP7300" i="1" s="1"/>
  <c r="AO7299" i="1"/>
  <c r="AR7299" i="1" s="1"/>
  <c r="AN7299" i="1"/>
  <c r="AQ7299" i="1" s="1"/>
  <c r="AM7299" i="1"/>
  <c r="AP7299" i="1" s="1"/>
  <c r="AO7298" i="1"/>
  <c r="AR7298" i="1" s="1"/>
  <c r="AN7298" i="1"/>
  <c r="AQ7298" i="1" s="1"/>
  <c r="AM7298" i="1"/>
  <c r="AP7298" i="1" s="1"/>
  <c r="AO7297" i="1"/>
  <c r="AR7297" i="1" s="1"/>
  <c r="AN7297" i="1"/>
  <c r="AQ7297" i="1" s="1"/>
  <c r="AM7297" i="1"/>
  <c r="AP7297" i="1" s="1"/>
  <c r="AO7296" i="1"/>
  <c r="AR7296" i="1" s="1"/>
  <c r="AN7296" i="1"/>
  <c r="AQ7296" i="1" s="1"/>
  <c r="AM7296" i="1"/>
  <c r="AP7296" i="1" s="1"/>
  <c r="AO7295" i="1"/>
  <c r="AR7295" i="1" s="1"/>
  <c r="AN7295" i="1"/>
  <c r="AQ7295" i="1" s="1"/>
  <c r="AM7295" i="1"/>
  <c r="AP7295" i="1" s="1"/>
  <c r="AO7294" i="1"/>
  <c r="AR7294" i="1" s="1"/>
  <c r="AN7294" i="1"/>
  <c r="AQ7294" i="1" s="1"/>
  <c r="AM7294" i="1"/>
  <c r="AP7294" i="1" s="1"/>
  <c r="AO7293" i="1"/>
  <c r="AR7293" i="1" s="1"/>
  <c r="AN7293" i="1"/>
  <c r="AQ7293" i="1" s="1"/>
  <c r="AM7293" i="1"/>
  <c r="AP7293" i="1" s="1"/>
  <c r="AO7292" i="1"/>
  <c r="AR7292" i="1" s="1"/>
  <c r="AN7292" i="1"/>
  <c r="AQ7292" i="1" s="1"/>
  <c r="AM7292" i="1"/>
  <c r="AP7292" i="1" s="1"/>
  <c r="AO7291" i="1"/>
  <c r="AR7291" i="1" s="1"/>
  <c r="AN7291" i="1"/>
  <c r="AQ7291" i="1" s="1"/>
  <c r="AM7291" i="1"/>
  <c r="AP7291" i="1" s="1"/>
  <c r="AO7290" i="1"/>
  <c r="AR7290" i="1" s="1"/>
  <c r="AN7290" i="1"/>
  <c r="AQ7290" i="1" s="1"/>
  <c r="AM7290" i="1"/>
  <c r="AP7290" i="1" s="1"/>
  <c r="AO7289" i="1"/>
  <c r="AR7289" i="1" s="1"/>
  <c r="AN7289" i="1"/>
  <c r="AQ7289" i="1" s="1"/>
  <c r="AM7289" i="1"/>
  <c r="AP7289" i="1" s="1"/>
  <c r="AO7288" i="1"/>
  <c r="AR7288" i="1" s="1"/>
  <c r="AN7288" i="1"/>
  <c r="AQ7288" i="1" s="1"/>
  <c r="AM7288" i="1"/>
  <c r="AP7288" i="1" s="1"/>
  <c r="AO7287" i="1"/>
  <c r="AR7287" i="1" s="1"/>
  <c r="AN7287" i="1"/>
  <c r="AQ7287" i="1" s="1"/>
  <c r="AM7287" i="1"/>
  <c r="AP7287" i="1" s="1"/>
  <c r="AO7286" i="1"/>
  <c r="AR7286" i="1" s="1"/>
  <c r="AN7286" i="1"/>
  <c r="AQ7286" i="1" s="1"/>
  <c r="AM7286" i="1"/>
  <c r="AP7286" i="1" s="1"/>
  <c r="AO7285" i="1"/>
  <c r="AR7285" i="1" s="1"/>
  <c r="AN7285" i="1"/>
  <c r="AQ7285" i="1" s="1"/>
  <c r="AM7285" i="1"/>
  <c r="AP7285" i="1" s="1"/>
  <c r="AO7284" i="1"/>
  <c r="AR7284" i="1" s="1"/>
  <c r="AN7284" i="1"/>
  <c r="AQ7284" i="1" s="1"/>
  <c r="AM7284" i="1"/>
  <c r="AP7284" i="1" s="1"/>
  <c r="AO7283" i="1"/>
  <c r="AR7283" i="1" s="1"/>
  <c r="AN7283" i="1"/>
  <c r="AQ7283" i="1" s="1"/>
  <c r="AM7283" i="1"/>
  <c r="AP7283" i="1" s="1"/>
  <c r="AO7282" i="1"/>
  <c r="AR7282" i="1" s="1"/>
  <c r="AN7282" i="1"/>
  <c r="AQ7282" i="1" s="1"/>
  <c r="AM7282" i="1"/>
  <c r="AP7282" i="1" s="1"/>
  <c r="AO7281" i="1"/>
  <c r="AR7281" i="1" s="1"/>
  <c r="AN7281" i="1"/>
  <c r="AQ7281" i="1" s="1"/>
  <c r="AM7281" i="1"/>
  <c r="AP7281" i="1" s="1"/>
  <c r="AO7280" i="1"/>
  <c r="AR7280" i="1" s="1"/>
  <c r="AN7280" i="1"/>
  <c r="AQ7280" i="1" s="1"/>
  <c r="AM7280" i="1"/>
  <c r="AP7280" i="1" s="1"/>
  <c r="AO7279" i="1"/>
  <c r="AR7279" i="1" s="1"/>
  <c r="AN7279" i="1"/>
  <c r="AQ7279" i="1" s="1"/>
  <c r="AM7279" i="1"/>
  <c r="AP7279" i="1" s="1"/>
  <c r="AO7278" i="1"/>
  <c r="AR7278" i="1" s="1"/>
  <c r="AN7278" i="1"/>
  <c r="AQ7278" i="1" s="1"/>
  <c r="AM7278" i="1"/>
  <c r="AP7278" i="1" s="1"/>
  <c r="AO7277" i="1"/>
  <c r="AR7277" i="1" s="1"/>
  <c r="AN7277" i="1"/>
  <c r="AQ7277" i="1" s="1"/>
  <c r="AM7277" i="1"/>
  <c r="AP7277" i="1" s="1"/>
  <c r="AO7276" i="1"/>
  <c r="AR7276" i="1" s="1"/>
  <c r="AN7276" i="1"/>
  <c r="AQ7276" i="1" s="1"/>
  <c r="AM7276" i="1"/>
  <c r="AP7276" i="1" s="1"/>
  <c r="AO7275" i="1"/>
  <c r="AR7275" i="1" s="1"/>
  <c r="AN7275" i="1"/>
  <c r="AQ7275" i="1" s="1"/>
  <c r="AM7275" i="1"/>
  <c r="AP7275" i="1" s="1"/>
  <c r="AO7274" i="1"/>
  <c r="AR7274" i="1" s="1"/>
  <c r="AN7274" i="1"/>
  <c r="AQ7274" i="1" s="1"/>
  <c r="AM7274" i="1"/>
  <c r="AP7274" i="1" s="1"/>
  <c r="AO7273" i="1"/>
  <c r="AR7273" i="1" s="1"/>
  <c r="AN7273" i="1"/>
  <c r="AQ7273" i="1" s="1"/>
  <c r="AM7273" i="1"/>
  <c r="AP7273" i="1" s="1"/>
  <c r="AO7272" i="1"/>
  <c r="AR7272" i="1" s="1"/>
  <c r="AN7272" i="1"/>
  <c r="AQ7272" i="1" s="1"/>
  <c r="AM7272" i="1"/>
  <c r="AP7272" i="1" s="1"/>
  <c r="AO7271" i="1"/>
  <c r="AR7271" i="1" s="1"/>
  <c r="AN7271" i="1"/>
  <c r="AQ7271" i="1" s="1"/>
  <c r="AM7271" i="1"/>
  <c r="AP7271" i="1" s="1"/>
  <c r="AO7270" i="1"/>
  <c r="AR7270" i="1" s="1"/>
  <c r="AN7270" i="1"/>
  <c r="AQ7270" i="1" s="1"/>
  <c r="AM7270" i="1"/>
  <c r="AP7270" i="1" s="1"/>
  <c r="AO7269" i="1"/>
  <c r="AR7269" i="1" s="1"/>
  <c r="AN7269" i="1"/>
  <c r="AQ7269" i="1" s="1"/>
  <c r="AM7269" i="1"/>
  <c r="AP7269" i="1" s="1"/>
  <c r="AO7268" i="1"/>
  <c r="AR7268" i="1" s="1"/>
  <c r="AN7268" i="1"/>
  <c r="AQ7268" i="1" s="1"/>
  <c r="AM7268" i="1"/>
  <c r="AP7268" i="1" s="1"/>
  <c r="AO7267" i="1"/>
  <c r="AR7267" i="1" s="1"/>
  <c r="AN7267" i="1"/>
  <c r="AQ7267" i="1" s="1"/>
  <c r="AM7267" i="1"/>
  <c r="AP7267" i="1" s="1"/>
  <c r="AO7266" i="1"/>
  <c r="AR7266" i="1" s="1"/>
  <c r="AN7266" i="1"/>
  <c r="AQ7266" i="1" s="1"/>
  <c r="AM7266" i="1"/>
  <c r="AP7266" i="1" s="1"/>
  <c r="AO7265" i="1"/>
  <c r="AR7265" i="1" s="1"/>
  <c r="AN7265" i="1"/>
  <c r="AQ7265" i="1" s="1"/>
  <c r="AM7265" i="1"/>
  <c r="AP7265" i="1" s="1"/>
  <c r="AO7264" i="1"/>
  <c r="AR7264" i="1" s="1"/>
  <c r="AN7264" i="1"/>
  <c r="AQ7264" i="1" s="1"/>
  <c r="AM7264" i="1"/>
  <c r="AP7264" i="1" s="1"/>
  <c r="AO7263" i="1"/>
  <c r="AR7263" i="1" s="1"/>
  <c r="AN7263" i="1"/>
  <c r="AQ7263" i="1" s="1"/>
  <c r="AM7263" i="1"/>
  <c r="AP7263" i="1" s="1"/>
  <c r="AO7262" i="1"/>
  <c r="AR7262" i="1" s="1"/>
  <c r="AN7262" i="1"/>
  <c r="AQ7262" i="1" s="1"/>
  <c r="AM7262" i="1"/>
  <c r="AP7262" i="1" s="1"/>
  <c r="AO7261" i="1"/>
  <c r="AR7261" i="1" s="1"/>
  <c r="AN7261" i="1"/>
  <c r="AQ7261" i="1" s="1"/>
  <c r="AM7261" i="1"/>
  <c r="AP7261" i="1" s="1"/>
  <c r="AO7260" i="1"/>
  <c r="AR7260" i="1" s="1"/>
  <c r="AN7260" i="1"/>
  <c r="AQ7260" i="1" s="1"/>
  <c r="AM7260" i="1"/>
  <c r="AP7260" i="1" s="1"/>
  <c r="AO7259" i="1"/>
  <c r="AR7259" i="1" s="1"/>
  <c r="AN7259" i="1"/>
  <c r="AQ7259" i="1" s="1"/>
  <c r="AM7259" i="1"/>
  <c r="AP7259" i="1" s="1"/>
  <c r="AO7258" i="1"/>
  <c r="AR7258" i="1" s="1"/>
  <c r="AN7258" i="1"/>
  <c r="AQ7258" i="1" s="1"/>
  <c r="AM7258" i="1"/>
  <c r="AP7258" i="1" s="1"/>
  <c r="AO7257" i="1"/>
  <c r="AR7257" i="1" s="1"/>
  <c r="AN7257" i="1"/>
  <c r="AQ7257" i="1" s="1"/>
  <c r="AM7257" i="1"/>
  <c r="AP7257" i="1" s="1"/>
  <c r="AO7256" i="1"/>
  <c r="AR7256" i="1" s="1"/>
  <c r="AN7256" i="1"/>
  <c r="AQ7256" i="1" s="1"/>
  <c r="AM7256" i="1"/>
  <c r="AP7256" i="1" s="1"/>
  <c r="AO7255" i="1"/>
  <c r="AR7255" i="1" s="1"/>
  <c r="AN7255" i="1"/>
  <c r="AQ7255" i="1" s="1"/>
  <c r="AM7255" i="1"/>
  <c r="AP7255" i="1" s="1"/>
  <c r="AO7254" i="1"/>
  <c r="AR7254" i="1" s="1"/>
  <c r="AN7254" i="1"/>
  <c r="AQ7254" i="1" s="1"/>
  <c r="AM7254" i="1"/>
  <c r="AP7254" i="1" s="1"/>
  <c r="AO7253" i="1"/>
  <c r="AR7253" i="1" s="1"/>
  <c r="AN7253" i="1"/>
  <c r="AQ7253" i="1" s="1"/>
  <c r="AM7253" i="1"/>
  <c r="AP7253" i="1" s="1"/>
  <c r="AO7252" i="1"/>
  <c r="AR7252" i="1" s="1"/>
  <c r="AN7252" i="1"/>
  <c r="AQ7252" i="1" s="1"/>
  <c r="AM7252" i="1"/>
  <c r="AP7252" i="1" s="1"/>
  <c r="AO7251" i="1"/>
  <c r="AR7251" i="1" s="1"/>
  <c r="AN7251" i="1"/>
  <c r="AQ7251" i="1" s="1"/>
  <c r="AM7251" i="1"/>
  <c r="AP7251" i="1" s="1"/>
  <c r="AO7250" i="1"/>
  <c r="AR7250" i="1" s="1"/>
  <c r="AN7250" i="1"/>
  <c r="AQ7250" i="1" s="1"/>
  <c r="AM7250" i="1"/>
  <c r="AP7250" i="1" s="1"/>
  <c r="AO7249" i="1"/>
  <c r="AR7249" i="1" s="1"/>
  <c r="AN7249" i="1"/>
  <c r="AQ7249" i="1" s="1"/>
  <c r="AM7249" i="1"/>
  <c r="AP7249" i="1" s="1"/>
  <c r="AO7248" i="1"/>
  <c r="AR7248" i="1" s="1"/>
  <c r="AN7248" i="1"/>
  <c r="AQ7248" i="1" s="1"/>
  <c r="AM7248" i="1"/>
  <c r="AP7248" i="1" s="1"/>
  <c r="AO7247" i="1"/>
  <c r="AR7247" i="1" s="1"/>
  <c r="AN7247" i="1"/>
  <c r="AQ7247" i="1" s="1"/>
  <c r="AM7247" i="1"/>
  <c r="AP7247" i="1" s="1"/>
  <c r="AO7246" i="1"/>
  <c r="AR7246" i="1" s="1"/>
  <c r="AN7246" i="1"/>
  <c r="AQ7246" i="1" s="1"/>
  <c r="AM7246" i="1"/>
  <c r="AP7246" i="1" s="1"/>
  <c r="AO7245" i="1"/>
  <c r="AR7245" i="1" s="1"/>
  <c r="AN7245" i="1"/>
  <c r="AQ7245" i="1" s="1"/>
  <c r="AM7245" i="1"/>
  <c r="AP7245" i="1" s="1"/>
  <c r="AO7244" i="1"/>
  <c r="AR7244" i="1" s="1"/>
  <c r="AN7244" i="1"/>
  <c r="AQ7244" i="1" s="1"/>
  <c r="AM7244" i="1"/>
  <c r="AP7244" i="1" s="1"/>
  <c r="AO7243" i="1"/>
  <c r="AR7243" i="1" s="1"/>
  <c r="AN7243" i="1"/>
  <c r="AQ7243" i="1" s="1"/>
  <c r="AM7243" i="1"/>
  <c r="AP7243" i="1" s="1"/>
  <c r="AO7242" i="1"/>
  <c r="AR7242" i="1" s="1"/>
  <c r="AN7242" i="1"/>
  <c r="AQ7242" i="1" s="1"/>
  <c r="AM7242" i="1"/>
  <c r="AP7242" i="1" s="1"/>
  <c r="AO7241" i="1"/>
  <c r="AR7241" i="1" s="1"/>
  <c r="AN7241" i="1"/>
  <c r="AQ7241" i="1" s="1"/>
  <c r="AM7241" i="1"/>
  <c r="AP7241" i="1" s="1"/>
  <c r="AO7240" i="1"/>
  <c r="AR7240" i="1" s="1"/>
  <c r="AN7240" i="1"/>
  <c r="AQ7240" i="1" s="1"/>
  <c r="AM7240" i="1"/>
  <c r="AP7240" i="1" s="1"/>
  <c r="AO7239" i="1"/>
  <c r="AR7239" i="1" s="1"/>
  <c r="AN7239" i="1"/>
  <c r="AQ7239" i="1" s="1"/>
  <c r="AM7239" i="1"/>
  <c r="AP7239" i="1" s="1"/>
  <c r="AO7238" i="1"/>
  <c r="AR7238" i="1" s="1"/>
  <c r="AN7238" i="1"/>
  <c r="AQ7238" i="1" s="1"/>
  <c r="AM7238" i="1"/>
  <c r="AP7238" i="1" s="1"/>
  <c r="AO7237" i="1"/>
  <c r="AR7237" i="1" s="1"/>
  <c r="AN7237" i="1"/>
  <c r="AQ7237" i="1" s="1"/>
  <c r="AM7237" i="1"/>
  <c r="AP7237" i="1" s="1"/>
  <c r="AO7236" i="1"/>
  <c r="AR7236" i="1" s="1"/>
  <c r="AN7236" i="1"/>
  <c r="AQ7236" i="1" s="1"/>
  <c r="AM7236" i="1"/>
  <c r="AP7236" i="1" s="1"/>
  <c r="AO7235" i="1"/>
  <c r="AR7235" i="1" s="1"/>
  <c r="AN7235" i="1"/>
  <c r="AQ7235" i="1" s="1"/>
  <c r="AM7235" i="1"/>
  <c r="AP7235" i="1" s="1"/>
  <c r="AO7234" i="1"/>
  <c r="AR7234" i="1" s="1"/>
  <c r="AN7234" i="1"/>
  <c r="AQ7234" i="1" s="1"/>
  <c r="AM7234" i="1"/>
  <c r="AP7234" i="1" s="1"/>
  <c r="AO7233" i="1"/>
  <c r="AR7233" i="1" s="1"/>
  <c r="AN7233" i="1"/>
  <c r="AQ7233" i="1" s="1"/>
  <c r="AM7233" i="1"/>
  <c r="AP7233" i="1" s="1"/>
  <c r="AO7232" i="1"/>
  <c r="AR7232" i="1" s="1"/>
  <c r="AN7232" i="1"/>
  <c r="AQ7232" i="1" s="1"/>
  <c r="AM7232" i="1"/>
  <c r="AP7232" i="1" s="1"/>
  <c r="AO7231" i="1"/>
  <c r="AR7231" i="1" s="1"/>
  <c r="AN7231" i="1"/>
  <c r="AQ7231" i="1" s="1"/>
  <c r="AM7231" i="1"/>
  <c r="AP7231" i="1" s="1"/>
  <c r="AO7230" i="1"/>
  <c r="AR7230" i="1" s="1"/>
  <c r="AN7230" i="1"/>
  <c r="AQ7230" i="1" s="1"/>
  <c r="AM7230" i="1"/>
  <c r="AP7230" i="1" s="1"/>
  <c r="AO7229" i="1"/>
  <c r="AR7229" i="1" s="1"/>
  <c r="AN7229" i="1"/>
  <c r="AQ7229" i="1" s="1"/>
  <c r="AM7229" i="1"/>
  <c r="AP7229" i="1" s="1"/>
  <c r="AO7228" i="1"/>
  <c r="AR7228" i="1" s="1"/>
  <c r="AN7228" i="1"/>
  <c r="AQ7228" i="1" s="1"/>
  <c r="AM7228" i="1"/>
  <c r="AP7228" i="1" s="1"/>
  <c r="AO7227" i="1"/>
  <c r="AR7227" i="1" s="1"/>
  <c r="AN7227" i="1"/>
  <c r="AQ7227" i="1" s="1"/>
  <c r="AM7227" i="1"/>
  <c r="AP7227" i="1" s="1"/>
  <c r="AO7226" i="1"/>
  <c r="AR7226" i="1" s="1"/>
  <c r="AN7226" i="1"/>
  <c r="AQ7226" i="1" s="1"/>
  <c r="AM7226" i="1"/>
  <c r="AP7226" i="1" s="1"/>
  <c r="AO7225" i="1"/>
  <c r="AR7225" i="1" s="1"/>
  <c r="AN7225" i="1"/>
  <c r="AQ7225" i="1" s="1"/>
  <c r="AM7225" i="1"/>
  <c r="AP7225" i="1" s="1"/>
  <c r="AO7224" i="1"/>
  <c r="AR7224" i="1" s="1"/>
  <c r="AN7224" i="1"/>
  <c r="AQ7224" i="1" s="1"/>
  <c r="AM7224" i="1"/>
  <c r="AP7224" i="1" s="1"/>
  <c r="AO7223" i="1"/>
  <c r="AR7223" i="1" s="1"/>
  <c r="AN7223" i="1"/>
  <c r="AQ7223" i="1" s="1"/>
  <c r="AM7223" i="1"/>
  <c r="AP7223" i="1" s="1"/>
  <c r="AO7222" i="1"/>
  <c r="AR7222" i="1" s="1"/>
  <c r="AN7222" i="1"/>
  <c r="AQ7222" i="1" s="1"/>
  <c r="AM7222" i="1"/>
  <c r="AP7222" i="1" s="1"/>
  <c r="AO7221" i="1"/>
  <c r="AR7221" i="1" s="1"/>
  <c r="AN7221" i="1"/>
  <c r="AQ7221" i="1" s="1"/>
  <c r="AM7221" i="1"/>
  <c r="AP7221" i="1" s="1"/>
  <c r="AO7220" i="1"/>
  <c r="AR7220" i="1" s="1"/>
  <c r="AN7220" i="1"/>
  <c r="AQ7220" i="1" s="1"/>
  <c r="AM7220" i="1"/>
  <c r="AP7220" i="1" s="1"/>
  <c r="AO7219" i="1"/>
  <c r="AR7219" i="1" s="1"/>
  <c r="AN7219" i="1"/>
  <c r="AQ7219" i="1" s="1"/>
  <c r="AM7219" i="1"/>
  <c r="AP7219" i="1" s="1"/>
  <c r="AO7218" i="1"/>
  <c r="AR7218" i="1" s="1"/>
  <c r="AN7218" i="1"/>
  <c r="AQ7218" i="1" s="1"/>
  <c r="AM7218" i="1"/>
  <c r="AP7218" i="1" s="1"/>
  <c r="AO7217" i="1"/>
  <c r="AR7217" i="1" s="1"/>
  <c r="AN7217" i="1"/>
  <c r="AQ7217" i="1" s="1"/>
  <c r="AM7217" i="1"/>
  <c r="AP7217" i="1" s="1"/>
  <c r="AO7216" i="1"/>
  <c r="AR7216" i="1" s="1"/>
  <c r="AN7216" i="1"/>
  <c r="AQ7216" i="1" s="1"/>
  <c r="AM7216" i="1"/>
  <c r="AP7216" i="1" s="1"/>
  <c r="AO7215" i="1"/>
  <c r="AR7215" i="1" s="1"/>
  <c r="AN7215" i="1"/>
  <c r="AQ7215" i="1" s="1"/>
  <c r="AM7215" i="1"/>
  <c r="AP7215" i="1" s="1"/>
  <c r="AO7214" i="1"/>
  <c r="AR7214" i="1" s="1"/>
  <c r="AN7214" i="1"/>
  <c r="AQ7214" i="1" s="1"/>
  <c r="AM7214" i="1"/>
  <c r="AP7214" i="1" s="1"/>
  <c r="AO7213" i="1"/>
  <c r="AR7213" i="1" s="1"/>
  <c r="AN7213" i="1"/>
  <c r="AQ7213" i="1" s="1"/>
  <c r="AM7213" i="1"/>
  <c r="AP7213" i="1" s="1"/>
  <c r="AO7212" i="1"/>
  <c r="AR7212" i="1" s="1"/>
  <c r="AN7212" i="1"/>
  <c r="AQ7212" i="1" s="1"/>
  <c r="AM7212" i="1"/>
  <c r="AP7212" i="1" s="1"/>
  <c r="AO7211" i="1"/>
  <c r="AR7211" i="1" s="1"/>
  <c r="AN7211" i="1"/>
  <c r="AQ7211" i="1" s="1"/>
  <c r="AM7211" i="1"/>
  <c r="AP7211" i="1" s="1"/>
  <c r="AO7210" i="1"/>
  <c r="AR7210" i="1" s="1"/>
  <c r="AN7210" i="1"/>
  <c r="AQ7210" i="1" s="1"/>
  <c r="AM7210" i="1"/>
  <c r="AP7210" i="1" s="1"/>
  <c r="AO7209" i="1"/>
  <c r="AR7209" i="1" s="1"/>
  <c r="AN7209" i="1"/>
  <c r="AQ7209" i="1" s="1"/>
  <c r="AM7209" i="1"/>
  <c r="AP7209" i="1" s="1"/>
  <c r="AO7208" i="1"/>
  <c r="AR7208" i="1" s="1"/>
  <c r="AN7208" i="1"/>
  <c r="AQ7208" i="1" s="1"/>
  <c r="AM7208" i="1"/>
  <c r="AP7208" i="1" s="1"/>
  <c r="AO7207" i="1"/>
  <c r="AR7207" i="1" s="1"/>
  <c r="AN7207" i="1"/>
  <c r="AQ7207" i="1" s="1"/>
  <c r="AM7207" i="1"/>
  <c r="AP7207" i="1" s="1"/>
  <c r="AO7206" i="1"/>
  <c r="AR7206" i="1" s="1"/>
  <c r="AN7206" i="1"/>
  <c r="AQ7206" i="1" s="1"/>
  <c r="AM7206" i="1"/>
  <c r="AP7206" i="1" s="1"/>
  <c r="AO7205" i="1"/>
  <c r="AR7205" i="1" s="1"/>
  <c r="AN7205" i="1"/>
  <c r="AQ7205" i="1" s="1"/>
  <c r="AM7205" i="1"/>
  <c r="AP7205" i="1" s="1"/>
  <c r="AO7204" i="1"/>
  <c r="AR7204" i="1" s="1"/>
  <c r="AN7204" i="1"/>
  <c r="AQ7204" i="1" s="1"/>
  <c r="AM7204" i="1"/>
  <c r="AP7204" i="1" s="1"/>
  <c r="AO7203" i="1"/>
  <c r="AR7203" i="1" s="1"/>
  <c r="AN7203" i="1"/>
  <c r="AQ7203" i="1" s="1"/>
  <c r="AM7203" i="1"/>
  <c r="AP7203" i="1" s="1"/>
  <c r="AO7202" i="1"/>
  <c r="AR7202" i="1" s="1"/>
  <c r="AN7202" i="1"/>
  <c r="AQ7202" i="1" s="1"/>
  <c r="AM7202" i="1"/>
  <c r="AP7202" i="1" s="1"/>
  <c r="AO7201" i="1"/>
  <c r="AR7201" i="1" s="1"/>
  <c r="AN7201" i="1"/>
  <c r="AQ7201" i="1" s="1"/>
  <c r="AM7201" i="1"/>
  <c r="AP7201" i="1" s="1"/>
  <c r="AO7200" i="1"/>
  <c r="AR7200" i="1" s="1"/>
  <c r="AN7200" i="1"/>
  <c r="AQ7200" i="1" s="1"/>
  <c r="AM7200" i="1"/>
  <c r="AP7200" i="1" s="1"/>
  <c r="AO7199" i="1"/>
  <c r="AR7199" i="1" s="1"/>
  <c r="AN7199" i="1"/>
  <c r="AQ7199" i="1" s="1"/>
  <c r="AM7199" i="1"/>
  <c r="AP7199" i="1" s="1"/>
  <c r="AO7198" i="1"/>
  <c r="AR7198" i="1" s="1"/>
  <c r="AN7198" i="1"/>
  <c r="AQ7198" i="1" s="1"/>
  <c r="AM7198" i="1"/>
  <c r="AP7198" i="1" s="1"/>
  <c r="AO7197" i="1"/>
  <c r="AR7197" i="1" s="1"/>
  <c r="AN7197" i="1"/>
  <c r="AQ7197" i="1" s="1"/>
  <c r="AM7197" i="1"/>
  <c r="AP7197" i="1" s="1"/>
  <c r="AO7196" i="1"/>
  <c r="AR7196" i="1" s="1"/>
  <c r="AN7196" i="1"/>
  <c r="AQ7196" i="1" s="1"/>
  <c r="AM7196" i="1"/>
  <c r="AP7196" i="1" s="1"/>
  <c r="AO7195" i="1"/>
  <c r="AR7195" i="1" s="1"/>
  <c r="AN7195" i="1"/>
  <c r="AQ7195" i="1" s="1"/>
  <c r="AM7195" i="1"/>
  <c r="AP7195" i="1" s="1"/>
  <c r="AO7194" i="1"/>
  <c r="AR7194" i="1" s="1"/>
  <c r="AN7194" i="1"/>
  <c r="AQ7194" i="1" s="1"/>
  <c r="AM7194" i="1"/>
  <c r="AP7194" i="1" s="1"/>
  <c r="AO7193" i="1"/>
  <c r="AR7193" i="1" s="1"/>
  <c r="AN7193" i="1"/>
  <c r="AQ7193" i="1" s="1"/>
  <c r="AM7193" i="1"/>
  <c r="AP7193" i="1" s="1"/>
  <c r="AO7192" i="1"/>
  <c r="AR7192" i="1" s="1"/>
  <c r="AN7192" i="1"/>
  <c r="AQ7192" i="1" s="1"/>
  <c r="AM7192" i="1"/>
  <c r="AP7192" i="1" s="1"/>
  <c r="AO7191" i="1"/>
  <c r="AR7191" i="1" s="1"/>
  <c r="AN7191" i="1"/>
  <c r="AQ7191" i="1" s="1"/>
  <c r="AM7191" i="1"/>
  <c r="AP7191" i="1" s="1"/>
  <c r="AO7190" i="1"/>
  <c r="AR7190" i="1" s="1"/>
  <c r="AN7190" i="1"/>
  <c r="AQ7190" i="1" s="1"/>
  <c r="AM7190" i="1"/>
  <c r="AP7190" i="1" s="1"/>
  <c r="AO7189" i="1"/>
  <c r="AR7189" i="1" s="1"/>
  <c r="AN7189" i="1"/>
  <c r="AQ7189" i="1" s="1"/>
  <c r="AM7189" i="1"/>
  <c r="AP7189" i="1" s="1"/>
  <c r="AO7188" i="1"/>
  <c r="AR7188" i="1" s="1"/>
  <c r="AN7188" i="1"/>
  <c r="AQ7188" i="1" s="1"/>
  <c r="AM7188" i="1"/>
  <c r="AP7188" i="1" s="1"/>
  <c r="AO7187" i="1"/>
  <c r="AR7187" i="1" s="1"/>
  <c r="AN7187" i="1"/>
  <c r="AQ7187" i="1" s="1"/>
  <c r="AM7187" i="1"/>
  <c r="AP7187" i="1" s="1"/>
  <c r="AO7186" i="1"/>
  <c r="AR7186" i="1" s="1"/>
  <c r="AN7186" i="1"/>
  <c r="AQ7186" i="1" s="1"/>
  <c r="AM7186" i="1"/>
  <c r="AP7186" i="1" s="1"/>
  <c r="AO7185" i="1"/>
  <c r="AR7185" i="1" s="1"/>
  <c r="AN7185" i="1"/>
  <c r="AQ7185" i="1" s="1"/>
  <c r="AM7185" i="1"/>
  <c r="AP7185" i="1" s="1"/>
  <c r="AO7184" i="1"/>
  <c r="AR7184" i="1" s="1"/>
  <c r="AN7184" i="1"/>
  <c r="AQ7184" i="1" s="1"/>
  <c r="AM7184" i="1"/>
  <c r="AP7184" i="1" s="1"/>
  <c r="AO7183" i="1"/>
  <c r="AR7183" i="1" s="1"/>
  <c r="AN7183" i="1"/>
  <c r="AQ7183" i="1" s="1"/>
  <c r="AM7183" i="1"/>
  <c r="AP7183" i="1" s="1"/>
  <c r="AO7182" i="1"/>
  <c r="AR7182" i="1" s="1"/>
  <c r="AN7182" i="1"/>
  <c r="AQ7182" i="1" s="1"/>
  <c r="AM7182" i="1"/>
  <c r="AP7182" i="1" s="1"/>
  <c r="AO7181" i="1"/>
  <c r="AR7181" i="1" s="1"/>
  <c r="AN7181" i="1"/>
  <c r="AQ7181" i="1" s="1"/>
  <c r="AM7181" i="1"/>
  <c r="AP7181" i="1" s="1"/>
  <c r="AO7180" i="1"/>
  <c r="AR7180" i="1" s="1"/>
  <c r="AN7180" i="1"/>
  <c r="AQ7180" i="1" s="1"/>
  <c r="AM7180" i="1"/>
  <c r="AP7180" i="1" s="1"/>
  <c r="AO7179" i="1"/>
  <c r="AR7179" i="1" s="1"/>
  <c r="AN7179" i="1"/>
  <c r="AQ7179" i="1" s="1"/>
  <c r="AM7179" i="1"/>
  <c r="AP7179" i="1" s="1"/>
  <c r="AO7178" i="1"/>
  <c r="AR7178" i="1" s="1"/>
  <c r="AN7178" i="1"/>
  <c r="AQ7178" i="1" s="1"/>
  <c r="AM7178" i="1"/>
  <c r="AP7178" i="1" s="1"/>
  <c r="AO7177" i="1"/>
  <c r="AR7177" i="1" s="1"/>
  <c r="AN7177" i="1"/>
  <c r="AQ7177" i="1" s="1"/>
  <c r="AM7177" i="1"/>
  <c r="AP7177" i="1" s="1"/>
  <c r="AO7176" i="1"/>
  <c r="AR7176" i="1" s="1"/>
  <c r="AN7176" i="1"/>
  <c r="AQ7176" i="1" s="1"/>
  <c r="AM7176" i="1"/>
  <c r="AP7176" i="1" s="1"/>
  <c r="AO7175" i="1"/>
  <c r="AR7175" i="1" s="1"/>
  <c r="AN7175" i="1"/>
  <c r="AQ7175" i="1" s="1"/>
  <c r="AM7175" i="1"/>
  <c r="AP7175" i="1" s="1"/>
  <c r="AO7174" i="1"/>
  <c r="AR7174" i="1" s="1"/>
  <c r="AN7174" i="1"/>
  <c r="AQ7174" i="1" s="1"/>
  <c r="AM7174" i="1"/>
  <c r="AP7174" i="1" s="1"/>
  <c r="AO7173" i="1"/>
  <c r="AR7173" i="1" s="1"/>
  <c r="AN7173" i="1"/>
  <c r="AQ7173" i="1" s="1"/>
  <c r="AM7173" i="1"/>
  <c r="AP7173" i="1" s="1"/>
  <c r="AO7172" i="1"/>
  <c r="AR7172" i="1" s="1"/>
  <c r="AN7172" i="1"/>
  <c r="AQ7172" i="1" s="1"/>
  <c r="AM7172" i="1"/>
  <c r="AP7172" i="1" s="1"/>
  <c r="AO7171" i="1"/>
  <c r="AR7171" i="1" s="1"/>
  <c r="AN7171" i="1"/>
  <c r="AQ7171" i="1" s="1"/>
  <c r="AM7171" i="1"/>
  <c r="AP7171" i="1" s="1"/>
  <c r="AO7170" i="1"/>
  <c r="AR7170" i="1" s="1"/>
  <c r="AN7170" i="1"/>
  <c r="AQ7170" i="1" s="1"/>
  <c r="AM7170" i="1"/>
  <c r="AP7170" i="1" s="1"/>
  <c r="AO7169" i="1"/>
  <c r="AR7169" i="1" s="1"/>
  <c r="AN7169" i="1"/>
  <c r="AQ7169" i="1" s="1"/>
  <c r="AM7169" i="1"/>
  <c r="AP7169" i="1" s="1"/>
  <c r="AO7168" i="1"/>
  <c r="AR7168" i="1" s="1"/>
  <c r="AN7168" i="1"/>
  <c r="AQ7168" i="1" s="1"/>
  <c r="AM7168" i="1"/>
  <c r="AP7168" i="1" s="1"/>
  <c r="AO7167" i="1"/>
  <c r="AR7167" i="1" s="1"/>
  <c r="AN7167" i="1"/>
  <c r="AQ7167" i="1" s="1"/>
  <c r="AM7167" i="1"/>
  <c r="AP7167" i="1" s="1"/>
  <c r="AO7166" i="1"/>
  <c r="AR7166" i="1" s="1"/>
  <c r="AN7166" i="1"/>
  <c r="AQ7166" i="1" s="1"/>
  <c r="AM7166" i="1"/>
  <c r="AP7166" i="1" s="1"/>
  <c r="AO7165" i="1"/>
  <c r="AR7165" i="1" s="1"/>
  <c r="AN7165" i="1"/>
  <c r="AQ7165" i="1" s="1"/>
  <c r="AM7165" i="1"/>
  <c r="AP7165" i="1" s="1"/>
  <c r="AO7164" i="1"/>
  <c r="AR7164" i="1" s="1"/>
  <c r="AN7164" i="1"/>
  <c r="AQ7164" i="1" s="1"/>
  <c r="AM7164" i="1"/>
  <c r="AP7164" i="1" s="1"/>
  <c r="AO7163" i="1"/>
  <c r="AR7163" i="1" s="1"/>
  <c r="AN7163" i="1"/>
  <c r="AQ7163" i="1" s="1"/>
  <c r="AM7163" i="1"/>
  <c r="AP7163" i="1" s="1"/>
  <c r="AO7162" i="1"/>
  <c r="AR7162" i="1" s="1"/>
  <c r="AN7162" i="1"/>
  <c r="AQ7162" i="1" s="1"/>
  <c r="AM7162" i="1"/>
  <c r="AP7162" i="1" s="1"/>
  <c r="AO7161" i="1"/>
  <c r="AR7161" i="1" s="1"/>
  <c r="AN7161" i="1"/>
  <c r="AQ7161" i="1" s="1"/>
  <c r="AM7161" i="1"/>
  <c r="AP7161" i="1" s="1"/>
  <c r="AO7160" i="1"/>
  <c r="AR7160" i="1" s="1"/>
  <c r="AN7160" i="1"/>
  <c r="AQ7160" i="1" s="1"/>
  <c r="AM7160" i="1"/>
  <c r="AP7160" i="1" s="1"/>
  <c r="AO7159" i="1"/>
  <c r="AR7159" i="1" s="1"/>
  <c r="AN7159" i="1"/>
  <c r="AQ7159" i="1" s="1"/>
  <c r="AM7159" i="1"/>
  <c r="AP7159" i="1" s="1"/>
  <c r="AO7158" i="1"/>
  <c r="AR7158" i="1" s="1"/>
  <c r="AN7158" i="1"/>
  <c r="AQ7158" i="1" s="1"/>
  <c r="AM7158" i="1"/>
  <c r="AP7158" i="1" s="1"/>
  <c r="AO7157" i="1"/>
  <c r="AR7157" i="1" s="1"/>
  <c r="AN7157" i="1"/>
  <c r="AQ7157" i="1" s="1"/>
  <c r="AM7157" i="1"/>
  <c r="AP7157" i="1" s="1"/>
  <c r="AO7156" i="1"/>
  <c r="AR7156" i="1" s="1"/>
  <c r="AN7156" i="1"/>
  <c r="AQ7156" i="1" s="1"/>
  <c r="AM7156" i="1"/>
  <c r="AP7156" i="1" s="1"/>
  <c r="AO7155" i="1"/>
  <c r="AR7155" i="1" s="1"/>
  <c r="AN7155" i="1"/>
  <c r="AQ7155" i="1" s="1"/>
  <c r="AM7155" i="1"/>
  <c r="AP7155" i="1" s="1"/>
  <c r="AO7154" i="1"/>
  <c r="AR7154" i="1" s="1"/>
  <c r="AN7154" i="1"/>
  <c r="AQ7154" i="1" s="1"/>
  <c r="AM7154" i="1"/>
  <c r="AP7154" i="1" s="1"/>
  <c r="AO7153" i="1"/>
  <c r="AR7153" i="1" s="1"/>
  <c r="AN7153" i="1"/>
  <c r="AQ7153" i="1" s="1"/>
  <c r="AM7153" i="1"/>
  <c r="AP7153" i="1" s="1"/>
  <c r="AO7152" i="1"/>
  <c r="AR7152" i="1" s="1"/>
  <c r="AN7152" i="1"/>
  <c r="AQ7152" i="1" s="1"/>
  <c r="AM7152" i="1"/>
  <c r="AP7152" i="1" s="1"/>
  <c r="AO7151" i="1"/>
  <c r="AR7151" i="1" s="1"/>
  <c r="AN7151" i="1"/>
  <c r="AQ7151" i="1" s="1"/>
  <c r="AM7151" i="1"/>
  <c r="AP7151" i="1" s="1"/>
  <c r="AO7150" i="1"/>
  <c r="AR7150" i="1" s="1"/>
  <c r="AN7150" i="1"/>
  <c r="AQ7150" i="1" s="1"/>
  <c r="AM7150" i="1"/>
  <c r="AP7150" i="1" s="1"/>
  <c r="AO7149" i="1"/>
  <c r="AR7149" i="1" s="1"/>
  <c r="AN7149" i="1"/>
  <c r="AQ7149" i="1" s="1"/>
  <c r="AM7149" i="1"/>
  <c r="AP7149" i="1" s="1"/>
  <c r="AO7148" i="1"/>
  <c r="AR7148" i="1" s="1"/>
  <c r="AN7148" i="1"/>
  <c r="AQ7148" i="1" s="1"/>
  <c r="AM7148" i="1"/>
  <c r="AP7148" i="1" s="1"/>
  <c r="AO7147" i="1"/>
  <c r="AR7147" i="1" s="1"/>
  <c r="AN7147" i="1"/>
  <c r="AQ7147" i="1" s="1"/>
  <c r="AM7147" i="1"/>
  <c r="AP7147" i="1" s="1"/>
  <c r="AO7146" i="1"/>
  <c r="AR7146" i="1" s="1"/>
  <c r="AN7146" i="1"/>
  <c r="AQ7146" i="1" s="1"/>
  <c r="AM7146" i="1"/>
  <c r="AP7146" i="1" s="1"/>
  <c r="AO7145" i="1"/>
  <c r="AR7145" i="1" s="1"/>
  <c r="AN7145" i="1"/>
  <c r="AQ7145" i="1" s="1"/>
  <c r="AM7145" i="1"/>
  <c r="AP7145" i="1" s="1"/>
  <c r="AO7144" i="1"/>
  <c r="AR7144" i="1" s="1"/>
  <c r="AN7144" i="1"/>
  <c r="AQ7144" i="1" s="1"/>
  <c r="AM7144" i="1"/>
  <c r="AP7144" i="1" s="1"/>
  <c r="AO7143" i="1"/>
  <c r="AR7143" i="1" s="1"/>
  <c r="AN7143" i="1"/>
  <c r="AQ7143" i="1" s="1"/>
  <c r="AM7143" i="1"/>
  <c r="AP7143" i="1" s="1"/>
  <c r="AO7142" i="1"/>
  <c r="AR7142" i="1" s="1"/>
  <c r="AN7142" i="1"/>
  <c r="AQ7142" i="1" s="1"/>
  <c r="AM7142" i="1"/>
  <c r="AP7142" i="1" s="1"/>
  <c r="AO7141" i="1"/>
  <c r="AR7141" i="1" s="1"/>
  <c r="AN7141" i="1"/>
  <c r="AQ7141" i="1" s="1"/>
  <c r="AM7141" i="1"/>
  <c r="AP7141" i="1" s="1"/>
  <c r="AO7140" i="1"/>
  <c r="AR7140" i="1" s="1"/>
  <c r="AN7140" i="1"/>
  <c r="AQ7140" i="1" s="1"/>
  <c r="AM7140" i="1"/>
  <c r="AP7140" i="1" s="1"/>
  <c r="AO7139" i="1"/>
  <c r="AR7139" i="1" s="1"/>
  <c r="AN7139" i="1"/>
  <c r="AQ7139" i="1" s="1"/>
  <c r="AM7139" i="1"/>
  <c r="AP7139" i="1" s="1"/>
  <c r="AO7138" i="1"/>
  <c r="AR7138" i="1" s="1"/>
  <c r="AN7138" i="1"/>
  <c r="AQ7138" i="1" s="1"/>
  <c r="AM7138" i="1"/>
  <c r="AP7138" i="1" s="1"/>
  <c r="AO7137" i="1"/>
  <c r="AR7137" i="1" s="1"/>
  <c r="AN7137" i="1"/>
  <c r="AQ7137" i="1" s="1"/>
  <c r="AM7137" i="1"/>
  <c r="AP7137" i="1" s="1"/>
  <c r="AO7136" i="1"/>
  <c r="AR7136" i="1" s="1"/>
  <c r="AN7136" i="1"/>
  <c r="AQ7136" i="1" s="1"/>
  <c r="AM7136" i="1"/>
  <c r="AP7136" i="1" s="1"/>
  <c r="AO7135" i="1"/>
  <c r="AR7135" i="1" s="1"/>
  <c r="AN7135" i="1"/>
  <c r="AQ7135" i="1" s="1"/>
  <c r="AM7135" i="1"/>
  <c r="AP7135" i="1" s="1"/>
  <c r="AO7134" i="1"/>
  <c r="AR7134" i="1" s="1"/>
  <c r="AN7134" i="1"/>
  <c r="AQ7134" i="1" s="1"/>
  <c r="AM7134" i="1"/>
  <c r="AP7134" i="1" s="1"/>
  <c r="AO7133" i="1"/>
  <c r="AR7133" i="1" s="1"/>
  <c r="AN7133" i="1"/>
  <c r="AQ7133" i="1" s="1"/>
  <c r="AM7133" i="1"/>
  <c r="AP7133" i="1" s="1"/>
  <c r="AO7132" i="1"/>
  <c r="AR7132" i="1" s="1"/>
  <c r="AN7132" i="1"/>
  <c r="AQ7132" i="1" s="1"/>
  <c r="AM7132" i="1"/>
  <c r="AP7132" i="1" s="1"/>
  <c r="AO7131" i="1"/>
  <c r="AR7131" i="1" s="1"/>
  <c r="AN7131" i="1"/>
  <c r="AQ7131" i="1" s="1"/>
  <c r="AM7131" i="1"/>
  <c r="AP7131" i="1" s="1"/>
  <c r="AO7130" i="1"/>
  <c r="AR7130" i="1" s="1"/>
  <c r="AN7130" i="1"/>
  <c r="AQ7130" i="1" s="1"/>
  <c r="AM7130" i="1"/>
  <c r="AP7130" i="1" s="1"/>
  <c r="AO7129" i="1"/>
  <c r="AR7129" i="1" s="1"/>
  <c r="AN7129" i="1"/>
  <c r="AQ7129" i="1" s="1"/>
  <c r="AM7129" i="1"/>
  <c r="AP7129" i="1" s="1"/>
  <c r="AO7128" i="1"/>
  <c r="AR7128" i="1" s="1"/>
  <c r="AN7128" i="1"/>
  <c r="AQ7128" i="1" s="1"/>
  <c r="AM7128" i="1"/>
  <c r="AP7128" i="1" s="1"/>
  <c r="AO7127" i="1"/>
  <c r="AR7127" i="1" s="1"/>
  <c r="AN7127" i="1"/>
  <c r="AQ7127" i="1" s="1"/>
  <c r="AM7127" i="1"/>
  <c r="AP7127" i="1" s="1"/>
  <c r="AO7126" i="1"/>
  <c r="AR7126" i="1" s="1"/>
  <c r="AN7126" i="1"/>
  <c r="AQ7126" i="1" s="1"/>
  <c r="AM7126" i="1"/>
  <c r="AP7126" i="1" s="1"/>
  <c r="AO7125" i="1"/>
  <c r="AR7125" i="1" s="1"/>
  <c r="AN7125" i="1"/>
  <c r="AQ7125" i="1" s="1"/>
  <c r="AM7125" i="1"/>
  <c r="AP7125" i="1" s="1"/>
  <c r="AO7124" i="1"/>
  <c r="AR7124" i="1" s="1"/>
  <c r="AN7124" i="1"/>
  <c r="AQ7124" i="1" s="1"/>
  <c r="AM7124" i="1"/>
  <c r="AP7124" i="1" s="1"/>
  <c r="AO7123" i="1"/>
  <c r="AR7123" i="1" s="1"/>
  <c r="AN7123" i="1"/>
  <c r="AQ7123" i="1" s="1"/>
  <c r="AM7123" i="1"/>
  <c r="AP7123" i="1" s="1"/>
  <c r="AO7122" i="1"/>
  <c r="AR7122" i="1" s="1"/>
  <c r="AN7122" i="1"/>
  <c r="AQ7122" i="1" s="1"/>
  <c r="AM7122" i="1"/>
  <c r="AP7122" i="1" s="1"/>
  <c r="AO7121" i="1"/>
  <c r="AR7121" i="1" s="1"/>
  <c r="AN7121" i="1"/>
  <c r="AQ7121" i="1" s="1"/>
  <c r="AM7121" i="1"/>
  <c r="AP7121" i="1" s="1"/>
  <c r="AO7120" i="1"/>
  <c r="AR7120" i="1" s="1"/>
  <c r="AN7120" i="1"/>
  <c r="AQ7120" i="1" s="1"/>
  <c r="AM7120" i="1"/>
  <c r="AP7120" i="1" s="1"/>
  <c r="AO7119" i="1"/>
  <c r="AR7119" i="1" s="1"/>
  <c r="AN7119" i="1"/>
  <c r="AQ7119" i="1" s="1"/>
  <c r="AM7119" i="1"/>
  <c r="AP7119" i="1" s="1"/>
  <c r="AO7118" i="1"/>
  <c r="AR7118" i="1" s="1"/>
  <c r="AN7118" i="1"/>
  <c r="AQ7118" i="1" s="1"/>
  <c r="AM7118" i="1"/>
  <c r="AP7118" i="1" s="1"/>
  <c r="AO7117" i="1"/>
  <c r="AR7117" i="1" s="1"/>
  <c r="AN7117" i="1"/>
  <c r="AQ7117" i="1" s="1"/>
  <c r="AM7117" i="1"/>
  <c r="AP7117" i="1" s="1"/>
  <c r="AO7116" i="1"/>
  <c r="AR7116" i="1" s="1"/>
  <c r="AN7116" i="1"/>
  <c r="AQ7116" i="1" s="1"/>
  <c r="AM7116" i="1"/>
  <c r="AP7116" i="1" s="1"/>
  <c r="AO7115" i="1"/>
  <c r="AR7115" i="1" s="1"/>
  <c r="AN7115" i="1"/>
  <c r="AQ7115" i="1" s="1"/>
  <c r="AM7115" i="1"/>
  <c r="AP7115" i="1" s="1"/>
  <c r="AO7114" i="1"/>
  <c r="AR7114" i="1" s="1"/>
  <c r="AN7114" i="1"/>
  <c r="AQ7114" i="1" s="1"/>
  <c r="AM7114" i="1"/>
  <c r="AP7114" i="1" s="1"/>
  <c r="AO7113" i="1"/>
  <c r="AR7113" i="1" s="1"/>
  <c r="AN7113" i="1"/>
  <c r="AQ7113" i="1" s="1"/>
  <c r="AM7113" i="1"/>
  <c r="AP7113" i="1" s="1"/>
  <c r="AO7112" i="1"/>
  <c r="AR7112" i="1" s="1"/>
  <c r="AN7112" i="1"/>
  <c r="AQ7112" i="1" s="1"/>
  <c r="AM7112" i="1"/>
  <c r="AP7112" i="1" s="1"/>
  <c r="AO7111" i="1"/>
  <c r="AR7111" i="1" s="1"/>
  <c r="AN7111" i="1"/>
  <c r="AQ7111" i="1" s="1"/>
  <c r="AM7111" i="1"/>
  <c r="AP7111" i="1" s="1"/>
  <c r="AO7110" i="1"/>
  <c r="AR7110" i="1" s="1"/>
  <c r="AN7110" i="1"/>
  <c r="AQ7110" i="1" s="1"/>
  <c r="AM7110" i="1"/>
  <c r="AP7110" i="1" s="1"/>
  <c r="AO7109" i="1"/>
  <c r="AR7109" i="1" s="1"/>
  <c r="AN7109" i="1"/>
  <c r="AQ7109" i="1" s="1"/>
  <c r="AM7109" i="1"/>
  <c r="AP7109" i="1" s="1"/>
  <c r="AO7108" i="1"/>
  <c r="AR7108" i="1" s="1"/>
  <c r="AN7108" i="1"/>
  <c r="AQ7108" i="1" s="1"/>
  <c r="AM7108" i="1"/>
  <c r="AP7108" i="1" s="1"/>
  <c r="AO7107" i="1"/>
  <c r="AR7107" i="1" s="1"/>
  <c r="AN7107" i="1"/>
  <c r="AQ7107" i="1" s="1"/>
  <c r="AM7107" i="1"/>
  <c r="AP7107" i="1" s="1"/>
  <c r="AO7106" i="1"/>
  <c r="AR7106" i="1" s="1"/>
  <c r="AN7106" i="1"/>
  <c r="AQ7106" i="1" s="1"/>
  <c r="AM7106" i="1"/>
  <c r="AP7106" i="1" s="1"/>
  <c r="AO7105" i="1"/>
  <c r="AR7105" i="1" s="1"/>
  <c r="AN7105" i="1"/>
  <c r="AQ7105" i="1" s="1"/>
  <c r="AM7105" i="1"/>
  <c r="AP7105" i="1" s="1"/>
  <c r="AO7104" i="1"/>
  <c r="AR7104" i="1" s="1"/>
  <c r="AN7104" i="1"/>
  <c r="AQ7104" i="1" s="1"/>
  <c r="AM7104" i="1"/>
  <c r="AP7104" i="1" s="1"/>
  <c r="AO7103" i="1"/>
  <c r="AR7103" i="1" s="1"/>
  <c r="AN7103" i="1"/>
  <c r="AQ7103" i="1" s="1"/>
  <c r="AM7103" i="1"/>
  <c r="AP7103" i="1" s="1"/>
  <c r="AO7102" i="1"/>
  <c r="AR7102" i="1" s="1"/>
  <c r="AN7102" i="1"/>
  <c r="AQ7102" i="1" s="1"/>
  <c r="AM7102" i="1"/>
  <c r="AP7102" i="1" s="1"/>
  <c r="AO7101" i="1"/>
  <c r="AR7101" i="1" s="1"/>
  <c r="AN7101" i="1"/>
  <c r="AQ7101" i="1" s="1"/>
  <c r="AM7101" i="1"/>
  <c r="AP7101" i="1" s="1"/>
  <c r="AO7100" i="1"/>
  <c r="AR7100" i="1" s="1"/>
  <c r="AN7100" i="1"/>
  <c r="AQ7100" i="1" s="1"/>
  <c r="AM7100" i="1"/>
  <c r="AP7100" i="1" s="1"/>
  <c r="AO7099" i="1"/>
  <c r="AR7099" i="1" s="1"/>
  <c r="AN7099" i="1"/>
  <c r="AQ7099" i="1" s="1"/>
  <c r="AM7099" i="1"/>
  <c r="AP7099" i="1" s="1"/>
  <c r="AO7098" i="1"/>
  <c r="AR7098" i="1" s="1"/>
  <c r="AN7098" i="1"/>
  <c r="AQ7098" i="1" s="1"/>
  <c r="AM7098" i="1"/>
  <c r="AP7098" i="1" s="1"/>
  <c r="AO7097" i="1"/>
  <c r="AR7097" i="1" s="1"/>
  <c r="AN7097" i="1"/>
  <c r="AQ7097" i="1" s="1"/>
  <c r="AM7097" i="1"/>
  <c r="AP7097" i="1" s="1"/>
  <c r="AO7096" i="1"/>
  <c r="AR7096" i="1" s="1"/>
  <c r="AN7096" i="1"/>
  <c r="AQ7096" i="1" s="1"/>
  <c r="AM7096" i="1"/>
  <c r="AP7096" i="1" s="1"/>
  <c r="AO7095" i="1"/>
  <c r="AR7095" i="1" s="1"/>
  <c r="AN7095" i="1"/>
  <c r="AQ7095" i="1" s="1"/>
  <c r="AM7095" i="1"/>
  <c r="AP7095" i="1" s="1"/>
  <c r="AO7094" i="1"/>
  <c r="AR7094" i="1" s="1"/>
  <c r="AN7094" i="1"/>
  <c r="AQ7094" i="1" s="1"/>
  <c r="AM7094" i="1"/>
  <c r="AP7094" i="1" s="1"/>
  <c r="AO7093" i="1"/>
  <c r="AR7093" i="1" s="1"/>
  <c r="AN7093" i="1"/>
  <c r="AQ7093" i="1" s="1"/>
  <c r="AM7093" i="1"/>
  <c r="AP7093" i="1" s="1"/>
  <c r="AO7092" i="1"/>
  <c r="AR7092" i="1" s="1"/>
  <c r="AN7092" i="1"/>
  <c r="AQ7092" i="1" s="1"/>
  <c r="AM7092" i="1"/>
  <c r="AP7092" i="1" s="1"/>
  <c r="AO7091" i="1"/>
  <c r="AR7091" i="1" s="1"/>
  <c r="AN7091" i="1"/>
  <c r="AQ7091" i="1" s="1"/>
  <c r="AM7091" i="1"/>
  <c r="AP7091" i="1" s="1"/>
  <c r="AO7090" i="1"/>
  <c r="AR7090" i="1" s="1"/>
  <c r="AN7090" i="1"/>
  <c r="AQ7090" i="1" s="1"/>
  <c r="AM7090" i="1"/>
  <c r="AP7090" i="1" s="1"/>
  <c r="AO7089" i="1"/>
  <c r="AR7089" i="1" s="1"/>
  <c r="AN7089" i="1"/>
  <c r="AQ7089" i="1" s="1"/>
  <c r="AM7089" i="1"/>
  <c r="AP7089" i="1" s="1"/>
  <c r="AO7088" i="1"/>
  <c r="AR7088" i="1" s="1"/>
  <c r="AN7088" i="1"/>
  <c r="AQ7088" i="1" s="1"/>
  <c r="AM7088" i="1"/>
  <c r="AP7088" i="1" s="1"/>
  <c r="AO7087" i="1"/>
  <c r="AR7087" i="1" s="1"/>
  <c r="AN7087" i="1"/>
  <c r="AQ7087" i="1" s="1"/>
  <c r="AM7087" i="1"/>
  <c r="AP7087" i="1" s="1"/>
  <c r="AO7086" i="1"/>
  <c r="AR7086" i="1" s="1"/>
  <c r="AN7086" i="1"/>
  <c r="AQ7086" i="1" s="1"/>
  <c r="AM7086" i="1"/>
  <c r="AP7086" i="1" s="1"/>
  <c r="AO7085" i="1"/>
  <c r="AR7085" i="1" s="1"/>
  <c r="AN7085" i="1"/>
  <c r="AQ7085" i="1" s="1"/>
  <c r="AM7085" i="1"/>
  <c r="AP7085" i="1" s="1"/>
  <c r="AO7084" i="1"/>
  <c r="AR7084" i="1" s="1"/>
  <c r="AN7084" i="1"/>
  <c r="AQ7084" i="1" s="1"/>
  <c r="AM7084" i="1"/>
  <c r="AP7084" i="1" s="1"/>
  <c r="AO7083" i="1"/>
  <c r="AR7083" i="1" s="1"/>
  <c r="AN7083" i="1"/>
  <c r="AQ7083" i="1" s="1"/>
  <c r="AM7083" i="1"/>
  <c r="AP7083" i="1" s="1"/>
  <c r="AO7082" i="1"/>
  <c r="AR7082" i="1" s="1"/>
  <c r="AN7082" i="1"/>
  <c r="AQ7082" i="1" s="1"/>
  <c r="AM7082" i="1"/>
  <c r="AP7082" i="1" s="1"/>
  <c r="AO7081" i="1"/>
  <c r="AR7081" i="1" s="1"/>
  <c r="AN7081" i="1"/>
  <c r="AQ7081" i="1" s="1"/>
  <c r="AM7081" i="1"/>
  <c r="AP7081" i="1" s="1"/>
  <c r="AO7080" i="1"/>
  <c r="AR7080" i="1" s="1"/>
  <c r="AN7080" i="1"/>
  <c r="AQ7080" i="1" s="1"/>
  <c r="AM7080" i="1"/>
  <c r="AP7080" i="1" s="1"/>
  <c r="AO7079" i="1"/>
  <c r="AR7079" i="1" s="1"/>
  <c r="AN7079" i="1"/>
  <c r="AQ7079" i="1" s="1"/>
  <c r="AM7079" i="1"/>
  <c r="AP7079" i="1" s="1"/>
  <c r="AO7078" i="1"/>
  <c r="AR7078" i="1" s="1"/>
  <c r="AN7078" i="1"/>
  <c r="AQ7078" i="1" s="1"/>
  <c r="AM7078" i="1"/>
  <c r="AP7078" i="1" s="1"/>
  <c r="AO7077" i="1"/>
  <c r="AR7077" i="1" s="1"/>
  <c r="AN7077" i="1"/>
  <c r="AQ7077" i="1" s="1"/>
  <c r="AM7077" i="1"/>
  <c r="AP7077" i="1" s="1"/>
  <c r="AO7076" i="1"/>
  <c r="AR7076" i="1" s="1"/>
  <c r="AN7076" i="1"/>
  <c r="AQ7076" i="1" s="1"/>
  <c r="AM7076" i="1"/>
  <c r="AP7076" i="1" s="1"/>
  <c r="AO7075" i="1"/>
  <c r="AR7075" i="1" s="1"/>
  <c r="AN7075" i="1"/>
  <c r="AQ7075" i="1" s="1"/>
  <c r="AM7075" i="1"/>
  <c r="AP7075" i="1" s="1"/>
  <c r="AO7074" i="1"/>
  <c r="AR7074" i="1" s="1"/>
  <c r="AN7074" i="1"/>
  <c r="AQ7074" i="1" s="1"/>
  <c r="AM7074" i="1"/>
  <c r="AP7074" i="1" s="1"/>
  <c r="AO7073" i="1"/>
  <c r="AR7073" i="1" s="1"/>
  <c r="AN7073" i="1"/>
  <c r="AQ7073" i="1" s="1"/>
  <c r="AM7073" i="1"/>
  <c r="AP7073" i="1" s="1"/>
  <c r="AO7072" i="1"/>
  <c r="AR7072" i="1" s="1"/>
  <c r="AN7072" i="1"/>
  <c r="AQ7072" i="1" s="1"/>
  <c r="AM7072" i="1"/>
  <c r="AP7072" i="1" s="1"/>
  <c r="AO7071" i="1"/>
  <c r="AR7071" i="1" s="1"/>
  <c r="AN7071" i="1"/>
  <c r="AQ7071" i="1" s="1"/>
  <c r="AM7071" i="1"/>
  <c r="AP7071" i="1" s="1"/>
  <c r="AO7070" i="1"/>
  <c r="AR7070" i="1" s="1"/>
  <c r="AN7070" i="1"/>
  <c r="AQ7070" i="1" s="1"/>
  <c r="AM7070" i="1"/>
  <c r="AP7070" i="1" s="1"/>
  <c r="AO7069" i="1"/>
  <c r="AR7069" i="1" s="1"/>
  <c r="AN7069" i="1"/>
  <c r="AQ7069" i="1" s="1"/>
  <c r="AM7069" i="1"/>
  <c r="AP7069" i="1" s="1"/>
  <c r="AO7068" i="1"/>
  <c r="AR7068" i="1" s="1"/>
  <c r="AN7068" i="1"/>
  <c r="AQ7068" i="1" s="1"/>
  <c r="AM7068" i="1"/>
  <c r="AP7068" i="1" s="1"/>
  <c r="AO7067" i="1"/>
  <c r="AR7067" i="1" s="1"/>
  <c r="AN7067" i="1"/>
  <c r="AQ7067" i="1" s="1"/>
  <c r="AM7067" i="1"/>
  <c r="AP7067" i="1" s="1"/>
  <c r="AO7066" i="1"/>
  <c r="AR7066" i="1" s="1"/>
  <c r="AN7066" i="1"/>
  <c r="AQ7066" i="1" s="1"/>
  <c r="AM7066" i="1"/>
  <c r="AP7066" i="1" s="1"/>
  <c r="AO7065" i="1"/>
  <c r="AR7065" i="1" s="1"/>
  <c r="AN7065" i="1"/>
  <c r="AQ7065" i="1" s="1"/>
  <c r="AM7065" i="1"/>
  <c r="AP7065" i="1" s="1"/>
  <c r="AO7064" i="1"/>
  <c r="AR7064" i="1" s="1"/>
  <c r="AN7064" i="1"/>
  <c r="AQ7064" i="1" s="1"/>
  <c r="AM7064" i="1"/>
  <c r="AP7064" i="1" s="1"/>
  <c r="AO7063" i="1"/>
  <c r="AR7063" i="1" s="1"/>
  <c r="AN7063" i="1"/>
  <c r="AQ7063" i="1" s="1"/>
  <c r="AM7063" i="1"/>
  <c r="AP7063" i="1" s="1"/>
  <c r="AO7062" i="1"/>
  <c r="AR7062" i="1" s="1"/>
  <c r="AN7062" i="1"/>
  <c r="AQ7062" i="1" s="1"/>
  <c r="AM7062" i="1"/>
  <c r="AP7062" i="1" s="1"/>
  <c r="AO7061" i="1"/>
  <c r="AR7061" i="1" s="1"/>
  <c r="AN7061" i="1"/>
  <c r="AQ7061" i="1" s="1"/>
  <c r="AM7061" i="1"/>
  <c r="AP7061" i="1" s="1"/>
  <c r="AO7060" i="1"/>
  <c r="AR7060" i="1" s="1"/>
  <c r="AN7060" i="1"/>
  <c r="AQ7060" i="1" s="1"/>
  <c r="AM7060" i="1"/>
  <c r="AP7060" i="1" s="1"/>
  <c r="AO7059" i="1"/>
  <c r="AR7059" i="1" s="1"/>
  <c r="AN7059" i="1"/>
  <c r="AQ7059" i="1" s="1"/>
  <c r="AM7059" i="1"/>
  <c r="AP7059" i="1" s="1"/>
  <c r="AO7058" i="1"/>
  <c r="AR7058" i="1" s="1"/>
  <c r="AN7058" i="1"/>
  <c r="AQ7058" i="1" s="1"/>
  <c r="AM7058" i="1"/>
  <c r="AP7058" i="1" s="1"/>
  <c r="AO7057" i="1"/>
  <c r="AR7057" i="1" s="1"/>
  <c r="AN7057" i="1"/>
  <c r="AQ7057" i="1" s="1"/>
  <c r="AM7057" i="1"/>
  <c r="AP7057" i="1" s="1"/>
  <c r="AO7056" i="1"/>
  <c r="AR7056" i="1" s="1"/>
  <c r="AN7056" i="1"/>
  <c r="AQ7056" i="1" s="1"/>
  <c r="AM7056" i="1"/>
  <c r="AP7056" i="1" s="1"/>
  <c r="AO7055" i="1"/>
  <c r="AR7055" i="1" s="1"/>
  <c r="AN7055" i="1"/>
  <c r="AQ7055" i="1" s="1"/>
  <c r="AM7055" i="1"/>
  <c r="AP7055" i="1" s="1"/>
  <c r="AO7054" i="1"/>
  <c r="AR7054" i="1" s="1"/>
  <c r="AN7054" i="1"/>
  <c r="AQ7054" i="1" s="1"/>
  <c r="AM7054" i="1"/>
  <c r="AP7054" i="1" s="1"/>
  <c r="AO7053" i="1"/>
  <c r="AR7053" i="1" s="1"/>
  <c r="AN7053" i="1"/>
  <c r="AQ7053" i="1" s="1"/>
  <c r="AM7053" i="1"/>
  <c r="AP7053" i="1" s="1"/>
  <c r="AO7052" i="1"/>
  <c r="AR7052" i="1" s="1"/>
  <c r="AN7052" i="1"/>
  <c r="AQ7052" i="1" s="1"/>
  <c r="AM7052" i="1"/>
  <c r="AP7052" i="1" s="1"/>
  <c r="AO7051" i="1"/>
  <c r="AR7051" i="1" s="1"/>
  <c r="AN7051" i="1"/>
  <c r="AQ7051" i="1" s="1"/>
  <c r="AM7051" i="1"/>
  <c r="AP7051" i="1" s="1"/>
  <c r="AO7050" i="1"/>
  <c r="AR7050" i="1" s="1"/>
  <c r="AN7050" i="1"/>
  <c r="AQ7050" i="1" s="1"/>
  <c r="AM7050" i="1"/>
  <c r="AP7050" i="1" s="1"/>
  <c r="AO7049" i="1"/>
  <c r="AR7049" i="1" s="1"/>
  <c r="AN7049" i="1"/>
  <c r="AQ7049" i="1" s="1"/>
  <c r="AM7049" i="1"/>
  <c r="AP7049" i="1" s="1"/>
  <c r="AO7048" i="1"/>
  <c r="AR7048" i="1" s="1"/>
  <c r="AN7048" i="1"/>
  <c r="AQ7048" i="1" s="1"/>
  <c r="AM7048" i="1"/>
  <c r="AP7048" i="1" s="1"/>
  <c r="AO7047" i="1"/>
  <c r="AR7047" i="1" s="1"/>
  <c r="AN7047" i="1"/>
  <c r="AQ7047" i="1" s="1"/>
  <c r="AM7047" i="1"/>
  <c r="AP7047" i="1" s="1"/>
  <c r="AO7046" i="1"/>
  <c r="AR7046" i="1" s="1"/>
  <c r="AN7046" i="1"/>
  <c r="AQ7046" i="1" s="1"/>
  <c r="AM7046" i="1"/>
  <c r="AP7046" i="1" s="1"/>
  <c r="AO7045" i="1"/>
  <c r="AR7045" i="1" s="1"/>
  <c r="AN7045" i="1"/>
  <c r="AQ7045" i="1" s="1"/>
  <c r="AM7045" i="1"/>
  <c r="AP7045" i="1" s="1"/>
  <c r="AO7044" i="1"/>
  <c r="AR7044" i="1" s="1"/>
  <c r="AN7044" i="1"/>
  <c r="AQ7044" i="1" s="1"/>
  <c r="AM7044" i="1"/>
  <c r="AP7044" i="1" s="1"/>
  <c r="AO7043" i="1"/>
  <c r="AR7043" i="1" s="1"/>
  <c r="AN7043" i="1"/>
  <c r="AQ7043" i="1" s="1"/>
  <c r="AM7043" i="1"/>
  <c r="AP7043" i="1" s="1"/>
  <c r="AO7042" i="1"/>
  <c r="AR7042" i="1" s="1"/>
  <c r="AN7042" i="1"/>
  <c r="AQ7042" i="1" s="1"/>
  <c r="AM7042" i="1"/>
  <c r="AP7042" i="1" s="1"/>
  <c r="AO7041" i="1"/>
  <c r="AR7041" i="1" s="1"/>
  <c r="AN7041" i="1"/>
  <c r="AQ7041" i="1" s="1"/>
  <c r="AM7041" i="1"/>
  <c r="AP7041" i="1" s="1"/>
  <c r="AO7040" i="1"/>
  <c r="AR7040" i="1" s="1"/>
  <c r="AN7040" i="1"/>
  <c r="AQ7040" i="1" s="1"/>
  <c r="AM7040" i="1"/>
  <c r="AP7040" i="1" s="1"/>
  <c r="AO7039" i="1"/>
  <c r="AR7039" i="1" s="1"/>
  <c r="AN7039" i="1"/>
  <c r="AQ7039" i="1" s="1"/>
  <c r="AM7039" i="1"/>
  <c r="AP7039" i="1" s="1"/>
  <c r="AO7038" i="1"/>
  <c r="AR7038" i="1" s="1"/>
  <c r="AN7038" i="1"/>
  <c r="AQ7038" i="1" s="1"/>
  <c r="AM7038" i="1"/>
  <c r="AP7038" i="1" s="1"/>
  <c r="AO7037" i="1"/>
  <c r="AR7037" i="1" s="1"/>
  <c r="AN7037" i="1"/>
  <c r="AQ7037" i="1" s="1"/>
  <c r="AM7037" i="1"/>
  <c r="AP7037" i="1" s="1"/>
  <c r="AO7036" i="1"/>
  <c r="AR7036" i="1" s="1"/>
  <c r="AN7036" i="1"/>
  <c r="AQ7036" i="1" s="1"/>
  <c r="AM7036" i="1"/>
  <c r="AP7036" i="1" s="1"/>
  <c r="AO7035" i="1"/>
  <c r="AR7035" i="1" s="1"/>
  <c r="AN7035" i="1"/>
  <c r="AQ7035" i="1" s="1"/>
  <c r="AM7035" i="1"/>
  <c r="AP7035" i="1" s="1"/>
  <c r="AO7034" i="1"/>
  <c r="AR7034" i="1" s="1"/>
  <c r="AN7034" i="1"/>
  <c r="AQ7034" i="1" s="1"/>
  <c r="AM7034" i="1"/>
  <c r="AP7034" i="1" s="1"/>
  <c r="AO7033" i="1"/>
  <c r="AR7033" i="1" s="1"/>
  <c r="AN7033" i="1"/>
  <c r="AQ7033" i="1" s="1"/>
  <c r="AM7033" i="1"/>
  <c r="AP7033" i="1" s="1"/>
  <c r="AO7032" i="1"/>
  <c r="AR7032" i="1" s="1"/>
  <c r="AN7032" i="1"/>
  <c r="AQ7032" i="1" s="1"/>
  <c r="AM7032" i="1"/>
  <c r="AP7032" i="1" s="1"/>
  <c r="AO7031" i="1"/>
  <c r="AR7031" i="1" s="1"/>
  <c r="AN7031" i="1"/>
  <c r="AQ7031" i="1" s="1"/>
  <c r="AM7031" i="1"/>
  <c r="AP7031" i="1" s="1"/>
  <c r="AO7030" i="1"/>
  <c r="AR7030" i="1" s="1"/>
  <c r="AN7030" i="1"/>
  <c r="AQ7030" i="1" s="1"/>
  <c r="AM7030" i="1"/>
  <c r="AP7030" i="1" s="1"/>
  <c r="AO7029" i="1"/>
  <c r="AR7029" i="1" s="1"/>
  <c r="AN7029" i="1"/>
  <c r="AQ7029" i="1" s="1"/>
  <c r="AM7029" i="1"/>
  <c r="AP7029" i="1" s="1"/>
  <c r="AO7028" i="1"/>
  <c r="AR7028" i="1" s="1"/>
  <c r="AN7028" i="1"/>
  <c r="AQ7028" i="1" s="1"/>
  <c r="AM7028" i="1"/>
  <c r="AP7028" i="1" s="1"/>
  <c r="AO7027" i="1"/>
  <c r="AR7027" i="1" s="1"/>
  <c r="AN7027" i="1"/>
  <c r="AQ7027" i="1" s="1"/>
  <c r="AM7027" i="1"/>
  <c r="AP7027" i="1" s="1"/>
  <c r="AO7026" i="1"/>
  <c r="AR7026" i="1" s="1"/>
  <c r="AN7026" i="1"/>
  <c r="AQ7026" i="1" s="1"/>
  <c r="AM7026" i="1"/>
  <c r="AP7026" i="1" s="1"/>
  <c r="AO7025" i="1"/>
  <c r="AR7025" i="1" s="1"/>
  <c r="AN7025" i="1"/>
  <c r="AQ7025" i="1" s="1"/>
  <c r="AM7025" i="1"/>
  <c r="AP7025" i="1" s="1"/>
  <c r="AO7024" i="1"/>
  <c r="AR7024" i="1" s="1"/>
  <c r="AN7024" i="1"/>
  <c r="AQ7024" i="1" s="1"/>
  <c r="AM7024" i="1"/>
  <c r="AP7024" i="1" s="1"/>
  <c r="AO7023" i="1"/>
  <c r="AR7023" i="1" s="1"/>
  <c r="AN7023" i="1"/>
  <c r="AQ7023" i="1" s="1"/>
  <c r="AM7023" i="1"/>
  <c r="AP7023" i="1" s="1"/>
  <c r="AO7022" i="1"/>
  <c r="AR7022" i="1" s="1"/>
  <c r="AN7022" i="1"/>
  <c r="AQ7022" i="1" s="1"/>
  <c r="AM7022" i="1"/>
  <c r="AP7022" i="1" s="1"/>
  <c r="AO7021" i="1"/>
  <c r="AR7021" i="1" s="1"/>
  <c r="AN7021" i="1"/>
  <c r="AQ7021" i="1" s="1"/>
  <c r="AM7021" i="1"/>
  <c r="AP7021" i="1" s="1"/>
  <c r="AO7020" i="1"/>
  <c r="AR7020" i="1" s="1"/>
  <c r="AN7020" i="1"/>
  <c r="AQ7020" i="1" s="1"/>
  <c r="AM7020" i="1"/>
  <c r="AP7020" i="1" s="1"/>
  <c r="AO7019" i="1"/>
  <c r="AR7019" i="1" s="1"/>
  <c r="AN7019" i="1"/>
  <c r="AQ7019" i="1" s="1"/>
  <c r="AM7019" i="1"/>
  <c r="AP7019" i="1" s="1"/>
  <c r="AO7018" i="1"/>
  <c r="AR7018" i="1" s="1"/>
  <c r="AN7018" i="1"/>
  <c r="AQ7018" i="1" s="1"/>
  <c r="AM7018" i="1"/>
  <c r="AP7018" i="1" s="1"/>
  <c r="AO7017" i="1"/>
  <c r="AR7017" i="1" s="1"/>
  <c r="AN7017" i="1"/>
  <c r="AQ7017" i="1" s="1"/>
  <c r="AM7017" i="1"/>
  <c r="AP7017" i="1" s="1"/>
  <c r="AO7016" i="1"/>
  <c r="AR7016" i="1" s="1"/>
  <c r="AN7016" i="1"/>
  <c r="AQ7016" i="1" s="1"/>
  <c r="AM7016" i="1"/>
  <c r="AP7016" i="1" s="1"/>
  <c r="AO7015" i="1"/>
  <c r="AR7015" i="1" s="1"/>
  <c r="AN7015" i="1"/>
  <c r="AQ7015" i="1" s="1"/>
  <c r="AM7015" i="1"/>
  <c r="AP7015" i="1" s="1"/>
  <c r="AO7014" i="1"/>
  <c r="AR7014" i="1" s="1"/>
  <c r="AN7014" i="1"/>
  <c r="AQ7014" i="1" s="1"/>
  <c r="AM7014" i="1"/>
  <c r="AP7014" i="1" s="1"/>
  <c r="AO7013" i="1"/>
  <c r="AR7013" i="1" s="1"/>
  <c r="AN7013" i="1"/>
  <c r="AQ7013" i="1" s="1"/>
  <c r="AM7013" i="1"/>
  <c r="AP7013" i="1" s="1"/>
  <c r="AO7012" i="1"/>
  <c r="AR7012" i="1" s="1"/>
  <c r="AN7012" i="1"/>
  <c r="AQ7012" i="1" s="1"/>
  <c r="AM7012" i="1"/>
  <c r="AP7012" i="1" s="1"/>
  <c r="AO7011" i="1"/>
  <c r="AR7011" i="1" s="1"/>
  <c r="AN7011" i="1"/>
  <c r="AQ7011" i="1" s="1"/>
  <c r="AM7011" i="1"/>
  <c r="AP7011" i="1" s="1"/>
  <c r="AO7010" i="1"/>
  <c r="AR7010" i="1" s="1"/>
  <c r="AN7010" i="1"/>
  <c r="AQ7010" i="1" s="1"/>
  <c r="AM7010" i="1"/>
  <c r="AP7010" i="1" s="1"/>
  <c r="AO7009" i="1"/>
  <c r="AR7009" i="1" s="1"/>
  <c r="AN7009" i="1"/>
  <c r="AQ7009" i="1" s="1"/>
  <c r="AM7009" i="1"/>
  <c r="AP7009" i="1" s="1"/>
  <c r="AO7008" i="1"/>
  <c r="AR7008" i="1" s="1"/>
  <c r="AN7008" i="1"/>
  <c r="AQ7008" i="1" s="1"/>
  <c r="AM7008" i="1"/>
  <c r="AP7008" i="1" s="1"/>
  <c r="AO7007" i="1"/>
  <c r="AR7007" i="1" s="1"/>
  <c r="AN7007" i="1"/>
  <c r="AQ7007" i="1" s="1"/>
  <c r="AM7007" i="1"/>
  <c r="AP7007" i="1" s="1"/>
  <c r="AO7006" i="1"/>
  <c r="AR7006" i="1" s="1"/>
  <c r="AN7006" i="1"/>
  <c r="AQ7006" i="1" s="1"/>
  <c r="AM7006" i="1"/>
  <c r="AP7006" i="1" s="1"/>
  <c r="AO7005" i="1"/>
  <c r="AR7005" i="1" s="1"/>
  <c r="AN7005" i="1"/>
  <c r="AQ7005" i="1" s="1"/>
  <c r="AM7005" i="1"/>
  <c r="AP7005" i="1" s="1"/>
  <c r="AO7004" i="1"/>
  <c r="AR7004" i="1" s="1"/>
  <c r="AN7004" i="1"/>
  <c r="AQ7004" i="1" s="1"/>
  <c r="AM7004" i="1"/>
  <c r="AP7004" i="1" s="1"/>
  <c r="AO7003" i="1"/>
  <c r="AR7003" i="1" s="1"/>
  <c r="AN7003" i="1"/>
  <c r="AQ7003" i="1" s="1"/>
  <c r="AM7003" i="1"/>
  <c r="AP7003" i="1" s="1"/>
  <c r="AO7002" i="1"/>
  <c r="AR7002" i="1" s="1"/>
  <c r="AN7002" i="1"/>
  <c r="AQ7002" i="1" s="1"/>
  <c r="AM7002" i="1"/>
  <c r="AP7002" i="1" s="1"/>
  <c r="AO7001" i="1"/>
  <c r="AR7001" i="1" s="1"/>
  <c r="AN7001" i="1"/>
  <c r="AQ7001" i="1" s="1"/>
  <c r="AM7001" i="1"/>
  <c r="AP7001" i="1" s="1"/>
  <c r="AO7000" i="1"/>
  <c r="AR7000" i="1" s="1"/>
  <c r="AN7000" i="1"/>
  <c r="AQ7000" i="1" s="1"/>
  <c r="AM7000" i="1"/>
  <c r="AP7000" i="1" s="1"/>
  <c r="AO6999" i="1"/>
  <c r="AR6999" i="1" s="1"/>
  <c r="AN6999" i="1"/>
  <c r="AQ6999" i="1" s="1"/>
  <c r="AM6999" i="1"/>
  <c r="AP6999" i="1" s="1"/>
  <c r="AO6998" i="1"/>
  <c r="AR6998" i="1" s="1"/>
  <c r="AN6998" i="1"/>
  <c r="AQ6998" i="1" s="1"/>
  <c r="AM6998" i="1"/>
  <c r="AP6998" i="1" s="1"/>
  <c r="AO6997" i="1"/>
  <c r="AR6997" i="1" s="1"/>
  <c r="AN6997" i="1"/>
  <c r="AQ6997" i="1" s="1"/>
  <c r="AM6997" i="1"/>
  <c r="AP6997" i="1" s="1"/>
  <c r="AO6996" i="1"/>
  <c r="AR6996" i="1" s="1"/>
  <c r="AN6996" i="1"/>
  <c r="AQ6996" i="1" s="1"/>
  <c r="AM6996" i="1"/>
  <c r="AP6996" i="1" s="1"/>
  <c r="AO6995" i="1"/>
  <c r="AR6995" i="1" s="1"/>
  <c r="AN6995" i="1"/>
  <c r="AQ6995" i="1" s="1"/>
  <c r="AM6995" i="1"/>
  <c r="AP6995" i="1" s="1"/>
  <c r="AO6994" i="1"/>
  <c r="AR6994" i="1" s="1"/>
  <c r="AN6994" i="1"/>
  <c r="AQ6994" i="1" s="1"/>
  <c r="AM6994" i="1"/>
  <c r="AP6994" i="1" s="1"/>
  <c r="AO6993" i="1"/>
  <c r="AR6993" i="1" s="1"/>
  <c r="AN6993" i="1"/>
  <c r="AQ6993" i="1" s="1"/>
  <c r="AM6993" i="1"/>
  <c r="AP6993" i="1" s="1"/>
  <c r="AO6992" i="1"/>
  <c r="AR6992" i="1" s="1"/>
  <c r="AN6992" i="1"/>
  <c r="AQ6992" i="1" s="1"/>
  <c r="AM6992" i="1"/>
  <c r="AP6992" i="1" s="1"/>
  <c r="AO6991" i="1"/>
  <c r="AR6991" i="1" s="1"/>
  <c r="AN6991" i="1"/>
  <c r="AQ6991" i="1" s="1"/>
  <c r="AM6991" i="1"/>
  <c r="AP6991" i="1" s="1"/>
  <c r="AO6990" i="1"/>
  <c r="AR6990" i="1" s="1"/>
  <c r="AN6990" i="1"/>
  <c r="AQ6990" i="1" s="1"/>
  <c r="AM6990" i="1"/>
  <c r="AP6990" i="1" s="1"/>
  <c r="AO6989" i="1"/>
  <c r="AR6989" i="1" s="1"/>
  <c r="AN6989" i="1"/>
  <c r="AQ6989" i="1" s="1"/>
  <c r="AM6989" i="1"/>
  <c r="AP6989" i="1" s="1"/>
  <c r="AO6988" i="1"/>
  <c r="AR6988" i="1" s="1"/>
  <c r="AN6988" i="1"/>
  <c r="AQ6988" i="1" s="1"/>
  <c r="AM6988" i="1"/>
  <c r="AP6988" i="1" s="1"/>
  <c r="AO6987" i="1"/>
  <c r="AR6987" i="1" s="1"/>
  <c r="AN6987" i="1"/>
  <c r="AQ6987" i="1" s="1"/>
  <c r="AM6987" i="1"/>
  <c r="AP6987" i="1" s="1"/>
  <c r="AO6986" i="1"/>
  <c r="AR6986" i="1" s="1"/>
  <c r="AN6986" i="1"/>
  <c r="AQ6986" i="1" s="1"/>
  <c r="AM6986" i="1"/>
  <c r="AP6986" i="1" s="1"/>
  <c r="AO6985" i="1"/>
  <c r="AR6985" i="1" s="1"/>
  <c r="AN6985" i="1"/>
  <c r="AQ6985" i="1" s="1"/>
  <c r="AM6985" i="1"/>
  <c r="AP6985" i="1" s="1"/>
  <c r="AO6984" i="1"/>
  <c r="AR6984" i="1" s="1"/>
  <c r="AN6984" i="1"/>
  <c r="AQ6984" i="1" s="1"/>
  <c r="AM6984" i="1"/>
  <c r="AP6984" i="1" s="1"/>
  <c r="AO6983" i="1"/>
  <c r="AR6983" i="1" s="1"/>
  <c r="AN6983" i="1"/>
  <c r="AQ6983" i="1" s="1"/>
  <c r="AM6983" i="1"/>
  <c r="AP6983" i="1" s="1"/>
  <c r="AO6982" i="1"/>
  <c r="AR6982" i="1" s="1"/>
  <c r="AN6982" i="1"/>
  <c r="AQ6982" i="1" s="1"/>
  <c r="AM6982" i="1"/>
  <c r="AP6982" i="1" s="1"/>
  <c r="AO6981" i="1"/>
  <c r="AR6981" i="1" s="1"/>
  <c r="AN6981" i="1"/>
  <c r="AQ6981" i="1" s="1"/>
  <c r="AM6981" i="1"/>
  <c r="AP6981" i="1" s="1"/>
  <c r="AO6980" i="1"/>
  <c r="AR6980" i="1" s="1"/>
  <c r="AN6980" i="1"/>
  <c r="AQ6980" i="1" s="1"/>
  <c r="AM6980" i="1"/>
  <c r="AP6980" i="1" s="1"/>
  <c r="AO6979" i="1"/>
  <c r="AR6979" i="1" s="1"/>
  <c r="AN6979" i="1"/>
  <c r="AQ6979" i="1" s="1"/>
  <c r="AM6979" i="1"/>
  <c r="AP6979" i="1" s="1"/>
  <c r="AO6978" i="1"/>
  <c r="AR6978" i="1" s="1"/>
  <c r="AN6978" i="1"/>
  <c r="AQ6978" i="1" s="1"/>
  <c r="AM6978" i="1"/>
  <c r="AP6978" i="1" s="1"/>
  <c r="AO6977" i="1"/>
  <c r="AR6977" i="1" s="1"/>
  <c r="AN6977" i="1"/>
  <c r="AQ6977" i="1" s="1"/>
  <c r="AM6977" i="1"/>
  <c r="AP6977" i="1" s="1"/>
  <c r="AO6976" i="1"/>
  <c r="AR6976" i="1" s="1"/>
  <c r="AN6976" i="1"/>
  <c r="AQ6976" i="1" s="1"/>
  <c r="AM6976" i="1"/>
  <c r="AP6976" i="1" s="1"/>
  <c r="AO6975" i="1"/>
  <c r="AR6975" i="1" s="1"/>
  <c r="AN6975" i="1"/>
  <c r="AQ6975" i="1" s="1"/>
  <c r="AM6975" i="1"/>
  <c r="AP6975" i="1" s="1"/>
  <c r="AO6974" i="1"/>
  <c r="AR6974" i="1" s="1"/>
  <c r="AN6974" i="1"/>
  <c r="AQ6974" i="1" s="1"/>
  <c r="AM6974" i="1"/>
  <c r="AP6974" i="1" s="1"/>
  <c r="AO6973" i="1"/>
  <c r="AR6973" i="1" s="1"/>
  <c r="AN6973" i="1"/>
  <c r="AQ6973" i="1" s="1"/>
  <c r="AM6973" i="1"/>
  <c r="AP6973" i="1" s="1"/>
  <c r="AO6972" i="1"/>
  <c r="AR6972" i="1" s="1"/>
  <c r="AN6972" i="1"/>
  <c r="AQ6972" i="1" s="1"/>
  <c r="AM6972" i="1"/>
  <c r="AP6972" i="1" s="1"/>
  <c r="AO6971" i="1"/>
  <c r="AR6971" i="1" s="1"/>
  <c r="AN6971" i="1"/>
  <c r="AQ6971" i="1" s="1"/>
  <c r="AM6971" i="1"/>
  <c r="AP6971" i="1" s="1"/>
  <c r="AO6970" i="1"/>
  <c r="AR6970" i="1" s="1"/>
  <c r="AN6970" i="1"/>
  <c r="AQ6970" i="1" s="1"/>
  <c r="AM6970" i="1"/>
  <c r="AP6970" i="1" s="1"/>
  <c r="AO6969" i="1"/>
  <c r="AR6969" i="1" s="1"/>
  <c r="AN6969" i="1"/>
  <c r="AQ6969" i="1" s="1"/>
  <c r="AM6969" i="1"/>
  <c r="AP6969" i="1" s="1"/>
  <c r="AO6968" i="1"/>
  <c r="AR6968" i="1" s="1"/>
  <c r="AN6968" i="1"/>
  <c r="AQ6968" i="1" s="1"/>
  <c r="AM6968" i="1"/>
  <c r="AP6968" i="1" s="1"/>
  <c r="AO6967" i="1"/>
  <c r="AR6967" i="1" s="1"/>
  <c r="AN6967" i="1"/>
  <c r="AQ6967" i="1" s="1"/>
  <c r="AM6967" i="1"/>
  <c r="AP6967" i="1" s="1"/>
  <c r="AO6966" i="1"/>
  <c r="AR6966" i="1" s="1"/>
  <c r="AN6966" i="1"/>
  <c r="AQ6966" i="1" s="1"/>
  <c r="AM6966" i="1"/>
  <c r="AP6966" i="1" s="1"/>
  <c r="AO6965" i="1"/>
  <c r="AR6965" i="1" s="1"/>
  <c r="AN6965" i="1"/>
  <c r="AQ6965" i="1" s="1"/>
  <c r="AM6965" i="1"/>
  <c r="AP6965" i="1" s="1"/>
  <c r="AO6964" i="1"/>
  <c r="AR6964" i="1" s="1"/>
  <c r="AN6964" i="1"/>
  <c r="AQ6964" i="1" s="1"/>
  <c r="AM6964" i="1"/>
  <c r="AP6964" i="1" s="1"/>
  <c r="AO6963" i="1"/>
  <c r="AR6963" i="1" s="1"/>
  <c r="AN6963" i="1"/>
  <c r="AQ6963" i="1" s="1"/>
  <c r="AM6963" i="1"/>
  <c r="AP6963" i="1" s="1"/>
  <c r="AO6962" i="1"/>
  <c r="AR6962" i="1" s="1"/>
  <c r="AN6962" i="1"/>
  <c r="AQ6962" i="1" s="1"/>
  <c r="AM6962" i="1"/>
  <c r="AP6962" i="1" s="1"/>
  <c r="AO6961" i="1"/>
  <c r="AR6961" i="1" s="1"/>
  <c r="AN6961" i="1"/>
  <c r="AQ6961" i="1" s="1"/>
  <c r="AM6961" i="1"/>
  <c r="AP6961" i="1" s="1"/>
  <c r="AO6960" i="1"/>
  <c r="AR6960" i="1" s="1"/>
  <c r="AN6960" i="1"/>
  <c r="AQ6960" i="1" s="1"/>
  <c r="AM6960" i="1"/>
  <c r="AP6960" i="1" s="1"/>
  <c r="AO6959" i="1"/>
  <c r="AR6959" i="1" s="1"/>
  <c r="AN6959" i="1"/>
  <c r="AQ6959" i="1" s="1"/>
  <c r="AM6959" i="1"/>
  <c r="AP6959" i="1" s="1"/>
  <c r="AO6958" i="1"/>
  <c r="AR6958" i="1" s="1"/>
  <c r="AN6958" i="1"/>
  <c r="AQ6958" i="1" s="1"/>
  <c r="AM6958" i="1"/>
  <c r="AP6958" i="1" s="1"/>
  <c r="AO6957" i="1"/>
  <c r="AR6957" i="1" s="1"/>
  <c r="AN6957" i="1"/>
  <c r="AQ6957" i="1" s="1"/>
  <c r="AM6957" i="1"/>
  <c r="AP6957" i="1" s="1"/>
  <c r="AO6956" i="1"/>
  <c r="AR6956" i="1" s="1"/>
  <c r="AN6956" i="1"/>
  <c r="AQ6956" i="1" s="1"/>
  <c r="AM6956" i="1"/>
  <c r="AP6956" i="1" s="1"/>
  <c r="AO6955" i="1"/>
  <c r="AR6955" i="1" s="1"/>
  <c r="AN6955" i="1"/>
  <c r="AQ6955" i="1" s="1"/>
  <c r="AM6955" i="1"/>
  <c r="AP6955" i="1" s="1"/>
  <c r="AO6954" i="1"/>
  <c r="AR6954" i="1" s="1"/>
  <c r="AN6954" i="1"/>
  <c r="AQ6954" i="1" s="1"/>
  <c r="AM6954" i="1"/>
  <c r="AP6954" i="1" s="1"/>
  <c r="AO6953" i="1"/>
  <c r="AR6953" i="1" s="1"/>
  <c r="AN6953" i="1"/>
  <c r="AQ6953" i="1" s="1"/>
  <c r="AM6953" i="1"/>
  <c r="AP6953" i="1" s="1"/>
  <c r="AO6952" i="1"/>
  <c r="AR6952" i="1" s="1"/>
  <c r="AN6952" i="1"/>
  <c r="AQ6952" i="1" s="1"/>
  <c r="AM6952" i="1"/>
  <c r="AP6952" i="1" s="1"/>
  <c r="AO6951" i="1"/>
  <c r="AR6951" i="1" s="1"/>
  <c r="AN6951" i="1"/>
  <c r="AQ6951" i="1" s="1"/>
  <c r="AM6951" i="1"/>
  <c r="AP6951" i="1" s="1"/>
  <c r="AO6950" i="1"/>
  <c r="AR6950" i="1" s="1"/>
  <c r="AN6950" i="1"/>
  <c r="AQ6950" i="1" s="1"/>
  <c r="AM6950" i="1"/>
  <c r="AP6950" i="1" s="1"/>
  <c r="AO6949" i="1"/>
  <c r="AR6949" i="1" s="1"/>
  <c r="AN6949" i="1"/>
  <c r="AQ6949" i="1" s="1"/>
  <c r="AM6949" i="1"/>
  <c r="AP6949" i="1" s="1"/>
  <c r="AO6948" i="1"/>
  <c r="AR6948" i="1" s="1"/>
  <c r="AN6948" i="1"/>
  <c r="AQ6948" i="1" s="1"/>
  <c r="AM6948" i="1"/>
  <c r="AP6948" i="1" s="1"/>
  <c r="AO6947" i="1"/>
  <c r="AR6947" i="1" s="1"/>
  <c r="AN6947" i="1"/>
  <c r="AQ6947" i="1" s="1"/>
  <c r="AM6947" i="1"/>
  <c r="AP6947" i="1" s="1"/>
  <c r="AO6946" i="1"/>
  <c r="AR6946" i="1" s="1"/>
  <c r="AN6946" i="1"/>
  <c r="AQ6946" i="1" s="1"/>
  <c r="AM6946" i="1"/>
  <c r="AP6946" i="1" s="1"/>
  <c r="AO6945" i="1"/>
  <c r="AR6945" i="1" s="1"/>
  <c r="AN6945" i="1"/>
  <c r="AQ6945" i="1" s="1"/>
  <c r="AM6945" i="1"/>
  <c r="AP6945" i="1" s="1"/>
  <c r="AO6944" i="1"/>
  <c r="AR6944" i="1" s="1"/>
  <c r="AN6944" i="1"/>
  <c r="AQ6944" i="1" s="1"/>
  <c r="AM6944" i="1"/>
  <c r="AP6944" i="1" s="1"/>
  <c r="AO6943" i="1"/>
  <c r="AR6943" i="1" s="1"/>
  <c r="AN6943" i="1"/>
  <c r="AQ6943" i="1" s="1"/>
  <c r="AM6943" i="1"/>
  <c r="AP6943" i="1" s="1"/>
  <c r="AO6942" i="1"/>
  <c r="AR6942" i="1" s="1"/>
  <c r="AN6942" i="1"/>
  <c r="AQ6942" i="1" s="1"/>
  <c r="AM6942" i="1"/>
  <c r="AP6942" i="1" s="1"/>
  <c r="AO6941" i="1"/>
  <c r="AR6941" i="1" s="1"/>
  <c r="AN6941" i="1"/>
  <c r="AQ6941" i="1" s="1"/>
  <c r="AM6941" i="1"/>
  <c r="AP6941" i="1" s="1"/>
  <c r="AO6940" i="1"/>
  <c r="AR6940" i="1" s="1"/>
  <c r="AN6940" i="1"/>
  <c r="AQ6940" i="1" s="1"/>
  <c r="AM6940" i="1"/>
  <c r="AP6940" i="1" s="1"/>
  <c r="AO6939" i="1"/>
  <c r="AR6939" i="1" s="1"/>
  <c r="AN6939" i="1"/>
  <c r="AQ6939" i="1" s="1"/>
  <c r="AM6939" i="1"/>
  <c r="AP6939" i="1" s="1"/>
  <c r="AO6938" i="1"/>
  <c r="AR6938" i="1" s="1"/>
  <c r="AN6938" i="1"/>
  <c r="AQ6938" i="1" s="1"/>
  <c r="AM6938" i="1"/>
  <c r="AP6938" i="1" s="1"/>
  <c r="AO6937" i="1"/>
  <c r="AR6937" i="1" s="1"/>
  <c r="AN6937" i="1"/>
  <c r="AQ6937" i="1" s="1"/>
  <c r="AM6937" i="1"/>
  <c r="AP6937" i="1" s="1"/>
  <c r="AO6936" i="1"/>
  <c r="AR6936" i="1" s="1"/>
  <c r="AN6936" i="1"/>
  <c r="AQ6936" i="1" s="1"/>
  <c r="AM6936" i="1"/>
  <c r="AP6936" i="1" s="1"/>
  <c r="AO6935" i="1"/>
  <c r="AR6935" i="1" s="1"/>
  <c r="AN6935" i="1"/>
  <c r="AQ6935" i="1" s="1"/>
  <c r="AM6935" i="1"/>
  <c r="AP6935" i="1" s="1"/>
  <c r="AO6934" i="1"/>
  <c r="AR6934" i="1" s="1"/>
  <c r="AN6934" i="1"/>
  <c r="AQ6934" i="1" s="1"/>
  <c r="AM6934" i="1"/>
  <c r="AP6934" i="1" s="1"/>
  <c r="AO6933" i="1"/>
  <c r="AR6933" i="1" s="1"/>
  <c r="AN6933" i="1"/>
  <c r="AQ6933" i="1" s="1"/>
  <c r="AM6933" i="1"/>
  <c r="AP6933" i="1" s="1"/>
  <c r="AO6932" i="1"/>
  <c r="AR6932" i="1" s="1"/>
  <c r="AN6932" i="1"/>
  <c r="AQ6932" i="1" s="1"/>
  <c r="AM6932" i="1"/>
  <c r="AP6932" i="1" s="1"/>
  <c r="AO6931" i="1"/>
  <c r="AR6931" i="1" s="1"/>
  <c r="AN6931" i="1"/>
  <c r="AQ6931" i="1" s="1"/>
  <c r="AM6931" i="1"/>
  <c r="AP6931" i="1" s="1"/>
  <c r="AO6930" i="1"/>
  <c r="AR6930" i="1" s="1"/>
  <c r="AN6930" i="1"/>
  <c r="AQ6930" i="1" s="1"/>
  <c r="AM6930" i="1"/>
  <c r="AP6930" i="1" s="1"/>
  <c r="AO6929" i="1"/>
  <c r="AR6929" i="1" s="1"/>
  <c r="AN6929" i="1"/>
  <c r="AQ6929" i="1" s="1"/>
  <c r="AM6929" i="1"/>
  <c r="AP6929" i="1" s="1"/>
  <c r="AO6928" i="1"/>
  <c r="AR6928" i="1" s="1"/>
  <c r="AN6928" i="1"/>
  <c r="AQ6928" i="1" s="1"/>
  <c r="AM6928" i="1"/>
  <c r="AP6928" i="1" s="1"/>
  <c r="AO6927" i="1"/>
  <c r="AR6927" i="1" s="1"/>
  <c r="AN6927" i="1"/>
  <c r="AQ6927" i="1" s="1"/>
  <c r="AM6927" i="1"/>
  <c r="AP6927" i="1" s="1"/>
  <c r="AO6926" i="1"/>
  <c r="AR6926" i="1" s="1"/>
  <c r="AN6926" i="1"/>
  <c r="AQ6926" i="1" s="1"/>
  <c r="AM6926" i="1"/>
  <c r="AP6926" i="1" s="1"/>
  <c r="AO6925" i="1"/>
  <c r="AR6925" i="1" s="1"/>
  <c r="AN6925" i="1"/>
  <c r="AQ6925" i="1" s="1"/>
  <c r="AM6925" i="1"/>
  <c r="AP6925" i="1" s="1"/>
  <c r="AO6924" i="1"/>
  <c r="AR6924" i="1" s="1"/>
  <c r="AN6924" i="1"/>
  <c r="AQ6924" i="1" s="1"/>
  <c r="AM6924" i="1"/>
  <c r="AP6924" i="1" s="1"/>
  <c r="AO6923" i="1"/>
  <c r="AR6923" i="1" s="1"/>
  <c r="AN6923" i="1"/>
  <c r="AQ6923" i="1" s="1"/>
  <c r="AM6923" i="1"/>
  <c r="AP6923" i="1" s="1"/>
  <c r="AO6922" i="1"/>
  <c r="AR6922" i="1" s="1"/>
  <c r="AN6922" i="1"/>
  <c r="AQ6922" i="1" s="1"/>
  <c r="AM6922" i="1"/>
  <c r="AP6922" i="1" s="1"/>
  <c r="AO6921" i="1"/>
  <c r="AR6921" i="1" s="1"/>
  <c r="AN6921" i="1"/>
  <c r="AQ6921" i="1" s="1"/>
  <c r="AM6921" i="1"/>
  <c r="AP6921" i="1" s="1"/>
  <c r="AO6920" i="1"/>
  <c r="AR6920" i="1" s="1"/>
  <c r="AN6920" i="1"/>
  <c r="AQ6920" i="1" s="1"/>
  <c r="AM6920" i="1"/>
  <c r="AP6920" i="1" s="1"/>
  <c r="AO6919" i="1"/>
  <c r="AR6919" i="1" s="1"/>
  <c r="AN6919" i="1"/>
  <c r="AQ6919" i="1" s="1"/>
  <c r="AM6919" i="1"/>
  <c r="AP6919" i="1" s="1"/>
  <c r="AO6918" i="1"/>
  <c r="AR6918" i="1" s="1"/>
  <c r="AN6918" i="1"/>
  <c r="AQ6918" i="1" s="1"/>
  <c r="AM6918" i="1"/>
  <c r="AP6918" i="1" s="1"/>
  <c r="AO6917" i="1"/>
  <c r="AR6917" i="1" s="1"/>
  <c r="AN6917" i="1"/>
  <c r="AQ6917" i="1" s="1"/>
  <c r="AM6917" i="1"/>
  <c r="AP6917" i="1" s="1"/>
  <c r="AO6916" i="1"/>
  <c r="AR6916" i="1" s="1"/>
  <c r="AN6916" i="1"/>
  <c r="AQ6916" i="1" s="1"/>
  <c r="AM6916" i="1"/>
  <c r="AP6916" i="1" s="1"/>
  <c r="AO6915" i="1"/>
  <c r="AR6915" i="1" s="1"/>
  <c r="AN6915" i="1"/>
  <c r="AQ6915" i="1" s="1"/>
  <c r="AM6915" i="1"/>
  <c r="AP6915" i="1" s="1"/>
  <c r="AO6914" i="1"/>
  <c r="AR6914" i="1" s="1"/>
  <c r="AN6914" i="1"/>
  <c r="AQ6914" i="1" s="1"/>
  <c r="AM6914" i="1"/>
  <c r="AP6914" i="1" s="1"/>
  <c r="AO6913" i="1"/>
  <c r="AR6913" i="1" s="1"/>
  <c r="AN6913" i="1"/>
  <c r="AQ6913" i="1" s="1"/>
  <c r="AM6913" i="1"/>
  <c r="AP6913" i="1" s="1"/>
  <c r="AO6912" i="1"/>
  <c r="AR6912" i="1" s="1"/>
  <c r="AN6912" i="1"/>
  <c r="AQ6912" i="1" s="1"/>
  <c r="AM6912" i="1"/>
  <c r="AP6912" i="1" s="1"/>
  <c r="AO6911" i="1"/>
  <c r="AR6911" i="1" s="1"/>
  <c r="AN6911" i="1"/>
  <c r="AQ6911" i="1" s="1"/>
  <c r="AM6911" i="1"/>
  <c r="AP6911" i="1" s="1"/>
  <c r="AO6910" i="1"/>
  <c r="AR6910" i="1" s="1"/>
  <c r="AN6910" i="1"/>
  <c r="AQ6910" i="1" s="1"/>
  <c r="AM6910" i="1"/>
  <c r="AP6910" i="1" s="1"/>
  <c r="AO6909" i="1"/>
  <c r="AR6909" i="1" s="1"/>
  <c r="AN6909" i="1"/>
  <c r="AQ6909" i="1" s="1"/>
  <c r="AM6909" i="1"/>
  <c r="AP6909" i="1" s="1"/>
  <c r="AO6908" i="1"/>
  <c r="AR6908" i="1" s="1"/>
  <c r="AN6908" i="1"/>
  <c r="AQ6908" i="1" s="1"/>
  <c r="AM6908" i="1"/>
  <c r="AP6908" i="1" s="1"/>
  <c r="AO6907" i="1"/>
  <c r="AR6907" i="1" s="1"/>
  <c r="AN6907" i="1"/>
  <c r="AQ6907" i="1" s="1"/>
  <c r="AM6907" i="1"/>
  <c r="AP6907" i="1" s="1"/>
  <c r="AO6906" i="1"/>
  <c r="AR6906" i="1" s="1"/>
  <c r="AN6906" i="1"/>
  <c r="AQ6906" i="1" s="1"/>
  <c r="AM6906" i="1"/>
  <c r="AP6906" i="1" s="1"/>
  <c r="AO6905" i="1"/>
  <c r="AR6905" i="1" s="1"/>
  <c r="AN6905" i="1"/>
  <c r="AQ6905" i="1" s="1"/>
  <c r="AM6905" i="1"/>
  <c r="AP6905" i="1" s="1"/>
  <c r="AO6904" i="1"/>
  <c r="AR6904" i="1" s="1"/>
  <c r="AN6904" i="1"/>
  <c r="AQ6904" i="1" s="1"/>
  <c r="AM6904" i="1"/>
  <c r="AP6904" i="1" s="1"/>
  <c r="AO6903" i="1"/>
  <c r="AR6903" i="1" s="1"/>
  <c r="AN6903" i="1"/>
  <c r="AQ6903" i="1" s="1"/>
  <c r="AM6903" i="1"/>
  <c r="AP6903" i="1" s="1"/>
  <c r="AO6902" i="1"/>
  <c r="AR6902" i="1" s="1"/>
  <c r="AN6902" i="1"/>
  <c r="AQ6902" i="1" s="1"/>
  <c r="AM6902" i="1"/>
  <c r="AP6902" i="1" s="1"/>
  <c r="AO6901" i="1"/>
  <c r="AR6901" i="1" s="1"/>
  <c r="AN6901" i="1"/>
  <c r="AQ6901" i="1" s="1"/>
  <c r="AM6901" i="1"/>
  <c r="AP6901" i="1" s="1"/>
  <c r="AO6900" i="1"/>
  <c r="AR6900" i="1" s="1"/>
  <c r="AN6900" i="1"/>
  <c r="AQ6900" i="1" s="1"/>
  <c r="AM6900" i="1"/>
  <c r="AP6900" i="1" s="1"/>
  <c r="AO6899" i="1"/>
  <c r="AR6899" i="1" s="1"/>
  <c r="AN6899" i="1"/>
  <c r="AQ6899" i="1" s="1"/>
  <c r="AM6899" i="1"/>
  <c r="AP6899" i="1" s="1"/>
  <c r="AO6898" i="1"/>
  <c r="AR6898" i="1" s="1"/>
  <c r="AN6898" i="1"/>
  <c r="AQ6898" i="1" s="1"/>
  <c r="AM6898" i="1"/>
  <c r="AP6898" i="1" s="1"/>
  <c r="AO6897" i="1"/>
  <c r="AR6897" i="1" s="1"/>
  <c r="AN6897" i="1"/>
  <c r="AQ6897" i="1" s="1"/>
  <c r="AM6897" i="1"/>
  <c r="AP6897" i="1" s="1"/>
  <c r="AO6896" i="1"/>
  <c r="AR6896" i="1" s="1"/>
  <c r="AN6896" i="1"/>
  <c r="AQ6896" i="1" s="1"/>
  <c r="AM6896" i="1"/>
  <c r="AP6896" i="1" s="1"/>
  <c r="AO6895" i="1"/>
  <c r="AR6895" i="1" s="1"/>
  <c r="AN6895" i="1"/>
  <c r="AQ6895" i="1" s="1"/>
  <c r="AM6895" i="1"/>
  <c r="AP6895" i="1" s="1"/>
  <c r="AO6894" i="1"/>
  <c r="AR6894" i="1" s="1"/>
  <c r="AN6894" i="1"/>
  <c r="AQ6894" i="1" s="1"/>
  <c r="AM6894" i="1"/>
  <c r="AP6894" i="1" s="1"/>
  <c r="AO6893" i="1"/>
  <c r="AR6893" i="1" s="1"/>
  <c r="AN6893" i="1"/>
  <c r="AQ6893" i="1" s="1"/>
  <c r="AM6893" i="1"/>
  <c r="AP6893" i="1" s="1"/>
  <c r="AO6892" i="1"/>
  <c r="AR6892" i="1" s="1"/>
  <c r="AN6892" i="1"/>
  <c r="AQ6892" i="1" s="1"/>
  <c r="AM6892" i="1"/>
  <c r="AP6892" i="1" s="1"/>
  <c r="AO6891" i="1"/>
  <c r="AR6891" i="1" s="1"/>
  <c r="AN6891" i="1"/>
  <c r="AQ6891" i="1" s="1"/>
  <c r="AM6891" i="1"/>
  <c r="AP6891" i="1" s="1"/>
  <c r="AO6890" i="1"/>
  <c r="AR6890" i="1" s="1"/>
  <c r="AN6890" i="1"/>
  <c r="AQ6890" i="1" s="1"/>
  <c r="AM6890" i="1"/>
  <c r="AP6890" i="1" s="1"/>
  <c r="AO6889" i="1"/>
  <c r="AR6889" i="1" s="1"/>
  <c r="AN6889" i="1"/>
  <c r="AQ6889" i="1" s="1"/>
  <c r="AM6889" i="1"/>
  <c r="AP6889" i="1" s="1"/>
  <c r="AO6888" i="1"/>
  <c r="AR6888" i="1" s="1"/>
  <c r="AN6888" i="1"/>
  <c r="AQ6888" i="1" s="1"/>
  <c r="AM6888" i="1"/>
  <c r="AP6888" i="1" s="1"/>
  <c r="AO6887" i="1"/>
  <c r="AR6887" i="1" s="1"/>
  <c r="AN6887" i="1"/>
  <c r="AQ6887" i="1" s="1"/>
  <c r="AM6887" i="1"/>
  <c r="AP6887" i="1" s="1"/>
  <c r="AO6886" i="1"/>
  <c r="AR6886" i="1" s="1"/>
  <c r="AN6886" i="1"/>
  <c r="AQ6886" i="1" s="1"/>
  <c r="AM6886" i="1"/>
  <c r="AP6886" i="1" s="1"/>
  <c r="AO6885" i="1"/>
  <c r="AR6885" i="1" s="1"/>
  <c r="AN6885" i="1"/>
  <c r="AQ6885" i="1" s="1"/>
  <c r="AM6885" i="1"/>
  <c r="AP6885" i="1" s="1"/>
  <c r="AO6884" i="1"/>
  <c r="AR6884" i="1" s="1"/>
  <c r="AN6884" i="1"/>
  <c r="AQ6884" i="1" s="1"/>
  <c r="AM6884" i="1"/>
  <c r="AP6884" i="1" s="1"/>
  <c r="AO6883" i="1"/>
  <c r="AR6883" i="1" s="1"/>
  <c r="AN6883" i="1"/>
  <c r="AQ6883" i="1" s="1"/>
  <c r="AM6883" i="1"/>
  <c r="AP6883" i="1" s="1"/>
  <c r="AO6882" i="1"/>
  <c r="AR6882" i="1" s="1"/>
  <c r="AN6882" i="1"/>
  <c r="AQ6882" i="1" s="1"/>
  <c r="AM6882" i="1"/>
  <c r="AP6882" i="1" s="1"/>
  <c r="AO6881" i="1"/>
  <c r="AR6881" i="1" s="1"/>
  <c r="AN6881" i="1"/>
  <c r="AQ6881" i="1" s="1"/>
  <c r="AM6881" i="1"/>
  <c r="AP6881" i="1" s="1"/>
  <c r="AO6880" i="1"/>
  <c r="AR6880" i="1" s="1"/>
  <c r="AN6880" i="1"/>
  <c r="AQ6880" i="1" s="1"/>
  <c r="AM6880" i="1"/>
  <c r="AP6880" i="1" s="1"/>
  <c r="AO6879" i="1"/>
  <c r="AR6879" i="1" s="1"/>
  <c r="AN6879" i="1"/>
  <c r="AQ6879" i="1" s="1"/>
  <c r="AM6879" i="1"/>
  <c r="AP6879" i="1" s="1"/>
  <c r="AO6878" i="1"/>
  <c r="AR6878" i="1" s="1"/>
  <c r="AN6878" i="1"/>
  <c r="AQ6878" i="1" s="1"/>
  <c r="AM6878" i="1"/>
  <c r="AP6878" i="1" s="1"/>
  <c r="AO6877" i="1"/>
  <c r="AR6877" i="1" s="1"/>
  <c r="AN6877" i="1"/>
  <c r="AQ6877" i="1" s="1"/>
  <c r="AM6877" i="1"/>
  <c r="AP6877" i="1" s="1"/>
  <c r="AO6876" i="1"/>
  <c r="AR6876" i="1" s="1"/>
  <c r="AN6876" i="1"/>
  <c r="AQ6876" i="1" s="1"/>
  <c r="AM6876" i="1"/>
  <c r="AP6876" i="1" s="1"/>
  <c r="AO6875" i="1"/>
  <c r="AR6875" i="1" s="1"/>
  <c r="AN6875" i="1"/>
  <c r="AQ6875" i="1" s="1"/>
  <c r="AM6875" i="1"/>
  <c r="AP6875" i="1" s="1"/>
  <c r="AO6874" i="1"/>
  <c r="AR6874" i="1" s="1"/>
  <c r="AN6874" i="1"/>
  <c r="AQ6874" i="1" s="1"/>
  <c r="AM6874" i="1"/>
  <c r="AP6874" i="1" s="1"/>
  <c r="AO6873" i="1"/>
  <c r="AR6873" i="1" s="1"/>
  <c r="AN6873" i="1"/>
  <c r="AQ6873" i="1" s="1"/>
  <c r="AM6873" i="1"/>
  <c r="AP6873" i="1" s="1"/>
  <c r="AO6872" i="1"/>
  <c r="AR6872" i="1" s="1"/>
  <c r="AN6872" i="1"/>
  <c r="AQ6872" i="1" s="1"/>
  <c r="AM6872" i="1"/>
  <c r="AP6872" i="1" s="1"/>
  <c r="AO6871" i="1"/>
  <c r="AR6871" i="1" s="1"/>
  <c r="AN6871" i="1"/>
  <c r="AQ6871" i="1" s="1"/>
  <c r="AM6871" i="1"/>
  <c r="AP6871" i="1" s="1"/>
  <c r="AO6870" i="1"/>
  <c r="AR6870" i="1" s="1"/>
  <c r="AN6870" i="1"/>
  <c r="AQ6870" i="1" s="1"/>
  <c r="AM6870" i="1"/>
  <c r="AP6870" i="1" s="1"/>
  <c r="AO6869" i="1"/>
  <c r="AR6869" i="1" s="1"/>
  <c r="AN6869" i="1"/>
  <c r="AQ6869" i="1" s="1"/>
  <c r="AM6869" i="1"/>
  <c r="AP6869" i="1" s="1"/>
  <c r="AO6868" i="1"/>
  <c r="AR6868" i="1" s="1"/>
  <c r="AN6868" i="1"/>
  <c r="AQ6868" i="1" s="1"/>
  <c r="AM6868" i="1"/>
  <c r="AP6868" i="1" s="1"/>
  <c r="AO6867" i="1"/>
  <c r="AR6867" i="1" s="1"/>
  <c r="AN6867" i="1"/>
  <c r="AQ6867" i="1" s="1"/>
  <c r="AM6867" i="1"/>
  <c r="AP6867" i="1" s="1"/>
  <c r="AO6866" i="1"/>
  <c r="AR6866" i="1" s="1"/>
  <c r="AN6866" i="1"/>
  <c r="AQ6866" i="1" s="1"/>
  <c r="AM6866" i="1"/>
  <c r="AP6866" i="1" s="1"/>
  <c r="AO6865" i="1"/>
  <c r="AR6865" i="1" s="1"/>
  <c r="AN6865" i="1"/>
  <c r="AQ6865" i="1" s="1"/>
  <c r="AM6865" i="1"/>
  <c r="AP6865" i="1" s="1"/>
  <c r="AO6864" i="1"/>
  <c r="AR6864" i="1" s="1"/>
  <c r="AN6864" i="1"/>
  <c r="AQ6864" i="1" s="1"/>
  <c r="AM6864" i="1"/>
  <c r="AP6864" i="1" s="1"/>
  <c r="AO6863" i="1"/>
  <c r="AR6863" i="1" s="1"/>
  <c r="AN6863" i="1"/>
  <c r="AQ6863" i="1" s="1"/>
  <c r="AM6863" i="1"/>
  <c r="AP6863" i="1" s="1"/>
  <c r="AO6862" i="1"/>
  <c r="AR6862" i="1" s="1"/>
  <c r="AN6862" i="1"/>
  <c r="AQ6862" i="1" s="1"/>
  <c r="AM6862" i="1"/>
  <c r="AP6862" i="1" s="1"/>
  <c r="AO6861" i="1"/>
  <c r="AR6861" i="1" s="1"/>
  <c r="AN6861" i="1"/>
  <c r="AQ6861" i="1" s="1"/>
  <c r="AM6861" i="1"/>
  <c r="AP6861" i="1" s="1"/>
  <c r="AO6860" i="1"/>
  <c r="AR6860" i="1" s="1"/>
  <c r="AN6860" i="1"/>
  <c r="AQ6860" i="1" s="1"/>
  <c r="AM6860" i="1"/>
  <c r="AP6860" i="1" s="1"/>
  <c r="AO6859" i="1"/>
  <c r="AR6859" i="1" s="1"/>
  <c r="AN6859" i="1"/>
  <c r="AQ6859" i="1" s="1"/>
  <c r="AM6859" i="1"/>
  <c r="AP6859" i="1" s="1"/>
  <c r="AO6858" i="1"/>
  <c r="AR6858" i="1" s="1"/>
  <c r="AN6858" i="1"/>
  <c r="AQ6858" i="1" s="1"/>
  <c r="AM6858" i="1"/>
  <c r="AP6858" i="1" s="1"/>
  <c r="AO6857" i="1"/>
  <c r="AR6857" i="1" s="1"/>
  <c r="AN6857" i="1"/>
  <c r="AQ6857" i="1" s="1"/>
  <c r="AM6857" i="1"/>
  <c r="AP6857" i="1" s="1"/>
  <c r="AO6856" i="1"/>
  <c r="AR6856" i="1" s="1"/>
  <c r="AN6856" i="1"/>
  <c r="AQ6856" i="1" s="1"/>
  <c r="AM6856" i="1"/>
  <c r="AP6856" i="1" s="1"/>
  <c r="AO6855" i="1"/>
  <c r="AR6855" i="1" s="1"/>
  <c r="AN6855" i="1"/>
  <c r="AQ6855" i="1" s="1"/>
  <c r="AM6855" i="1"/>
  <c r="AP6855" i="1" s="1"/>
  <c r="AO6854" i="1"/>
  <c r="AR6854" i="1" s="1"/>
  <c r="AN6854" i="1"/>
  <c r="AQ6854" i="1" s="1"/>
  <c r="AM6854" i="1"/>
  <c r="AP6854" i="1" s="1"/>
  <c r="AO6853" i="1"/>
  <c r="AR6853" i="1" s="1"/>
  <c r="AN6853" i="1"/>
  <c r="AQ6853" i="1" s="1"/>
  <c r="AM6853" i="1"/>
  <c r="AP6853" i="1" s="1"/>
  <c r="AO6852" i="1"/>
  <c r="AR6852" i="1" s="1"/>
  <c r="AN6852" i="1"/>
  <c r="AQ6852" i="1" s="1"/>
  <c r="AM6852" i="1"/>
  <c r="AP6852" i="1" s="1"/>
  <c r="AO6851" i="1"/>
  <c r="AR6851" i="1" s="1"/>
  <c r="AN6851" i="1"/>
  <c r="AQ6851" i="1" s="1"/>
  <c r="AM6851" i="1"/>
  <c r="AP6851" i="1" s="1"/>
  <c r="AO6850" i="1"/>
  <c r="AR6850" i="1" s="1"/>
  <c r="AN6850" i="1"/>
  <c r="AQ6850" i="1" s="1"/>
  <c r="AM6850" i="1"/>
  <c r="AP6850" i="1" s="1"/>
  <c r="AO6849" i="1"/>
  <c r="AR6849" i="1" s="1"/>
  <c r="AN6849" i="1"/>
  <c r="AQ6849" i="1" s="1"/>
  <c r="AM6849" i="1"/>
  <c r="AP6849" i="1" s="1"/>
  <c r="AO6848" i="1"/>
  <c r="AR6848" i="1" s="1"/>
  <c r="AN6848" i="1"/>
  <c r="AQ6848" i="1" s="1"/>
  <c r="AM6848" i="1"/>
  <c r="AP6848" i="1" s="1"/>
  <c r="AO6847" i="1"/>
  <c r="AR6847" i="1" s="1"/>
  <c r="AN6847" i="1"/>
  <c r="AQ6847" i="1" s="1"/>
  <c r="AM6847" i="1"/>
  <c r="AP6847" i="1" s="1"/>
  <c r="AO6846" i="1"/>
  <c r="AR6846" i="1" s="1"/>
  <c r="AN6846" i="1"/>
  <c r="AQ6846" i="1" s="1"/>
  <c r="AM6846" i="1"/>
  <c r="AP6846" i="1" s="1"/>
  <c r="AO6845" i="1"/>
  <c r="AR6845" i="1" s="1"/>
  <c r="AN6845" i="1"/>
  <c r="AQ6845" i="1" s="1"/>
  <c r="AM6845" i="1"/>
  <c r="AP6845" i="1" s="1"/>
  <c r="AO6844" i="1"/>
  <c r="AR6844" i="1" s="1"/>
  <c r="AN6844" i="1"/>
  <c r="AQ6844" i="1" s="1"/>
  <c r="AM6844" i="1"/>
  <c r="AP6844" i="1" s="1"/>
  <c r="AO6843" i="1"/>
  <c r="AR6843" i="1" s="1"/>
  <c r="AN6843" i="1"/>
  <c r="AQ6843" i="1" s="1"/>
  <c r="AM6843" i="1"/>
  <c r="AP6843" i="1" s="1"/>
  <c r="AO6842" i="1"/>
  <c r="AR6842" i="1" s="1"/>
  <c r="AN6842" i="1"/>
  <c r="AQ6842" i="1" s="1"/>
  <c r="AM6842" i="1"/>
  <c r="AP6842" i="1" s="1"/>
  <c r="AO6841" i="1"/>
  <c r="AR6841" i="1" s="1"/>
  <c r="AN6841" i="1"/>
  <c r="AQ6841" i="1" s="1"/>
  <c r="AM6841" i="1"/>
  <c r="AP6841" i="1" s="1"/>
  <c r="AO6840" i="1"/>
  <c r="AR6840" i="1" s="1"/>
  <c r="AN6840" i="1"/>
  <c r="AQ6840" i="1" s="1"/>
  <c r="AM6840" i="1"/>
  <c r="AP6840" i="1" s="1"/>
  <c r="AO6839" i="1"/>
  <c r="AR6839" i="1" s="1"/>
  <c r="AN6839" i="1"/>
  <c r="AQ6839" i="1" s="1"/>
  <c r="AM6839" i="1"/>
  <c r="AP6839" i="1" s="1"/>
  <c r="AO6838" i="1"/>
  <c r="AR6838" i="1" s="1"/>
  <c r="AN6838" i="1"/>
  <c r="AQ6838" i="1" s="1"/>
  <c r="AM6838" i="1"/>
  <c r="AP6838" i="1" s="1"/>
  <c r="AO6837" i="1"/>
  <c r="AR6837" i="1" s="1"/>
  <c r="AN6837" i="1"/>
  <c r="AQ6837" i="1" s="1"/>
  <c r="AM6837" i="1"/>
  <c r="AP6837" i="1" s="1"/>
  <c r="AO6836" i="1"/>
  <c r="AR6836" i="1" s="1"/>
  <c r="AN6836" i="1"/>
  <c r="AQ6836" i="1" s="1"/>
  <c r="AM6836" i="1"/>
  <c r="AP6836" i="1" s="1"/>
  <c r="AO6835" i="1"/>
  <c r="AR6835" i="1" s="1"/>
  <c r="AN6835" i="1"/>
  <c r="AQ6835" i="1" s="1"/>
  <c r="AM6835" i="1"/>
  <c r="AP6835" i="1" s="1"/>
  <c r="AO6834" i="1"/>
  <c r="AR6834" i="1" s="1"/>
  <c r="AN6834" i="1"/>
  <c r="AQ6834" i="1" s="1"/>
  <c r="AM6834" i="1"/>
  <c r="AP6834" i="1" s="1"/>
  <c r="AO6833" i="1"/>
  <c r="AR6833" i="1" s="1"/>
  <c r="AN6833" i="1"/>
  <c r="AQ6833" i="1" s="1"/>
  <c r="AM6833" i="1"/>
  <c r="AP6833" i="1" s="1"/>
  <c r="AO6832" i="1"/>
  <c r="AR6832" i="1" s="1"/>
  <c r="AN6832" i="1"/>
  <c r="AQ6832" i="1" s="1"/>
  <c r="AM6832" i="1"/>
  <c r="AP6832" i="1" s="1"/>
  <c r="AO6831" i="1"/>
  <c r="AR6831" i="1" s="1"/>
  <c r="AN6831" i="1"/>
  <c r="AQ6831" i="1" s="1"/>
  <c r="AM6831" i="1"/>
  <c r="AP6831" i="1" s="1"/>
  <c r="AO6830" i="1"/>
  <c r="AR6830" i="1" s="1"/>
  <c r="AN6830" i="1"/>
  <c r="AQ6830" i="1" s="1"/>
  <c r="AM6830" i="1"/>
  <c r="AP6830" i="1" s="1"/>
  <c r="AO6829" i="1"/>
  <c r="AR6829" i="1" s="1"/>
  <c r="AN6829" i="1"/>
  <c r="AQ6829" i="1" s="1"/>
  <c r="AM6829" i="1"/>
  <c r="AP6829" i="1" s="1"/>
  <c r="AO6828" i="1"/>
  <c r="AR6828" i="1" s="1"/>
  <c r="AN6828" i="1"/>
  <c r="AQ6828" i="1" s="1"/>
  <c r="AM6828" i="1"/>
  <c r="AP6828" i="1" s="1"/>
  <c r="AO6827" i="1"/>
  <c r="AR6827" i="1" s="1"/>
  <c r="AN6827" i="1"/>
  <c r="AQ6827" i="1" s="1"/>
  <c r="AM6827" i="1"/>
  <c r="AP6827" i="1" s="1"/>
  <c r="AO6826" i="1"/>
  <c r="AR6826" i="1" s="1"/>
  <c r="AN6826" i="1"/>
  <c r="AQ6826" i="1" s="1"/>
  <c r="AM6826" i="1"/>
  <c r="AP6826" i="1" s="1"/>
  <c r="AO6825" i="1"/>
  <c r="AR6825" i="1" s="1"/>
  <c r="AN6825" i="1"/>
  <c r="AQ6825" i="1" s="1"/>
  <c r="AM6825" i="1"/>
  <c r="AP6825" i="1" s="1"/>
  <c r="AO6824" i="1"/>
  <c r="AR6824" i="1" s="1"/>
  <c r="AN6824" i="1"/>
  <c r="AQ6824" i="1" s="1"/>
  <c r="AM6824" i="1"/>
  <c r="AP6824" i="1" s="1"/>
  <c r="AO6823" i="1"/>
  <c r="AR6823" i="1" s="1"/>
  <c r="AN6823" i="1"/>
  <c r="AQ6823" i="1" s="1"/>
  <c r="AM6823" i="1"/>
  <c r="AP6823" i="1" s="1"/>
  <c r="AO6822" i="1"/>
  <c r="AR6822" i="1" s="1"/>
  <c r="AN6822" i="1"/>
  <c r="AQ6822" i="1" s="1"/>
  <c r="AM6822" i="1"/>
  <c r="AP6822" i="1" s="1"/>
  <c r="AO6821" i="1"/>
  <c r="AR6821" i="1" s="1"/>
  <c r="AN6821" i="1"/>
  <c r="AQ6821" i="1" s="1"/>
  <c r="AM6821" i="1"/>
  <c r="AP6821" i="1" s="1"/>
  <c r="AO6820" i="1"/>
  <c r="AR6820" i="1" s="1"/>
  <c r="AN6820" i="1"/>
  <c r="AQ6820" i="1" s="1"/>
  <c r="AM6820" i="1"/>
  <c r="AP6820" i="1" s="1"/>
  <c r="AO6819" i="1"/>
  <c r="AR6819" i="1" s="1"/>
  <c r="AN6819" i="1"/>
  <c r="AQ6819" i="1" s="1"/>
  <c r="AM6819" i="1"/>
  <c r="AP6819" i="1" s="1"/>
  <c r="AO6818" i="1"/>
  <c r="AR6818" i="1" s="1"/>
  <c r="AN6818" i="1"/>
  <c r="AQ6818" i="1" s="1"/>
  <c r="AM6818" i="1"/>
  <c r="AP6818" i="1" s="1"/>
  <c r="AO6817" i="1"/>
  <c r="AR6817" i="1" s="1"/>
  <c r="AN6817" i="1"/>
  <c r="AQ6817" i="1" s="1"/>
  <c r="AM6817" i="1"/>
  <c r="AP6817" i="1" s="1"/>
  <c r="AO6816" i="1"/>
  <c r="AR6816" i="1" s="1"/>
  <c r="AN6816" i="1"/>
  <c r="AQ6816" i="1" s="1"/>
  <c r="AM6816" i="1"/>
  <c r="AP6816" i="1" s="1"/>
  <c r="AO6815" i="1"/>
  <c r="AR6815" i="1" s="1"/>
  <c r="AN6815" i="1"/>
  <c r="AQ6815" i="1" s="1"/>
  <c r="AM6815" i="1"/>
  <c r="AP6815" i="1" s="1"/>
  <c r="AO6814" i="1"/>
  <c r="AR6814" i="1" s="1"/>
  <c r="AN6814" i="1"/>
  <c r="AQ6814" i="1" s="1"/>
  <c r="AM6814" i="1"/>
  <c r="AP6814" i="1" s="1"/>
  <c r="AO6813" i="1"/>
  <c r="AR6813" i="1" s="1"/>
  <c r="AN6813" i="1"/>
  <c r="AQ6813" i="1" s="1"/>
  <c r="AM6813" i="1"/>
  <c r="AP6813" i="1" s="1"/>
  <c r="AO6812" i="1"/>
  <c r="AR6812" i="1" s="1"/>
  <c r="AN6812" i="1"/>
  <c r="AQ6812" i="1" s="1"/>
  <c r="AM6812" i="1"/>
  <c r="AP6812" i="1" s="1"/>
  <c r="AO6811" i="1"/>
  <c r="AR6811" i="1" s="1"/>
  <c r="AN6811" i="1"/>
  <c r="AQ6811" i="1" s="1"/>
  <c r="AM6811" i="1"/>
  <c r="AP6811" i="1" s="1"/>
  <c r="AO6810" i="1"/>
  <c r="AR6810" i="1" s="1"/>
  <c r="AN6810" i="1"/>
  <c r="AQ6810" i="1" s="1"/>
  <c r="AM6810" i="1"/>
  <c r="AP6810" i="1" s="1"/>
  <c r="AO6809" i="1"/>
  <c r="AR6809" i="1" s="1"/>
  <c r="AN6809" i="1"/>
  <c r="AQ6809" i="1" s="1"/>
  <c r="AM6809" i="1"/>
  <c r="AP6809" i="1" s="1"/>
  <c r="AO6808" i="1"/>
  <c r="AR6808" i="1" s="1"/>
  <c r="AN6808" i="1"/>
  <c r="AQ6808" i="1" s="1"/>
  <c r="AM6808" i="1"/>
  <c r="AP6808" i="1" s="1"/>
  <c r="AO6807" i="1"/>
  <c r="AR6807" i="1" s="1"/>
  <c r="AN6807" i="1"/>
  <c r="AQ6807" i="1" s="1"/>
  <c r="AM6807" i="1"/>
  <c r="AP6807" i="1" s="1"/>
  <c r="AO6806" i="1"/>
  <c r="AR6806" i="1" s="1"/>
  <c r="AN6806" i="1"/>
  <c r="AQ6806" i="1" s="1"/>
  <c r="AM6806" i="1"/>
  <c r="AP6806" i="1" s="1"/>
  <c r="AO6805" i="1"/>
  <c r="AR6805" i="1" s="1"/>
  <c r="AN6805" i="1"/>
  <c r="AQ6805" i="1" s="1"/>
  <c r="AM6805" i="1"/>
  <c r="AP6805" i="1" s="1"/>
  <c r="AO6804" i="1"/>
  <c r="AR6804" i="1" s="1"/>
  <c r="AN6804" i="1"/>
  <c r="AQ6804" i="1" s="1"/>
  <c r="AM6804" i="1"/>
  <c r="AP6804" i="1" s="1"/>
  <c r="AO6803" i="1"/>
  <c r="AR6803" i="1" s="1"/>
  <c r="AN6803" i="1"/>
  <c r="AQ6803" i="1" s="1"/>
  <c r="AM6803" i="1"/>
  <c r="AP6803" i="1" s="1"/>
  <c r="AO6802" i="1"/>
  <c r="AR6802" i="1" s="1"/>
  <c r="AN6802" i="1"/>
  <c r="AQ6802" i="1" s="1"/>
  <c r="AM6802" i="1"/>
  <c r="AP6802" i="1" s="1"/>
  <c r="AO6801" i="1"/>
  <c r="AR6801" i="1" s="1"/>
  <c r="AN6801" i="1"/>
  <c r="AQ6801" i="1" s="1"/>
  <c r="AM6801" i="1"/>
  <c r="AP6801" i="1" s="1"/>
  <c r="AO6800" i="1"/>
  <c r="AR6800" i="1" s="1"/>
  <c r="AN6800" i="1"/>
  <c r="AQ6800" i="1" s="1"/>
  <c r="AM6800" i="1"/>
  <c r="AP6800" i="1" s="1"/>
  <c r="AO6799" i="1"/>
  <c r="AR6799" i="1" s="1"/>
  <c r="AN6799" i="1"/>
  <c r="AQ6799" i="1" s="1"/>
  <c r="AM6799" i="1"/>
  <c r="AP6799" i="1" s="1"/>
  <c r="AO6798" i="1"/>
  <c r="AR6798" i="1" s="1"/>
  <c r="AN6798" i="1"/>
  <c r="AQ6798" i="1" s="1"/>
  <c r="AM6798" i="1"/>
  <c r="AP6798" i="1" s="1"/>
  <c r="AO6797" i="1"/>
  <c r="AR6797" i="1" s="1"/>
  <c r="AN6797" i="1"/>
  <c r="AQ6797" i="1" s="1"/>
  <c r="AM6797" i="1"/>
  <c r="AP6797" i="1" s="1"/>
  <c r="AO6796" i="1"/>
  <c r="AR6796" i="1" s="1"/>
  <c r="AN6796" i="1"/>
  <c r="AQ6796" i="1" s="1"/>
  <c r="AM6796" i="1"/>
  <c r="AP6796" i="1" s="1"/>
  <c r="AO6795" i="1"/>
  <c r="AR6795" i="1" s="1"/>
  <c r="AN6795" i="1"/>
  <c r="AQ6795" i="1" s="1"/>
  <c r="AM6795" i="1"/>
  <c r="AP6795" i="1" s="1"/>
  <c r="AO6794" i="1"/>
  <c r="AR6794" i="1" s="1"/>
  <c r="AN6794" i="1"/>
  <c r="AQ6794" i="1" s="1"/>
  <c r="AM6794" i="1"/>
  <c r="AP6794" i="1" s="1"/>
  <c r="AO6793" i="1"/>
  <c r="AR6793" i="1" s="1"/>
  <c r="AN6793" i="1"/>
  <c r="AQ6793" i="1" s="1"/>
  <c r="AM6793" i="1"/>
  <c r="AP6793" i="1" s="1"/>
  <c r="AO6792" i="1"/>
  <c r="AR6792" i="1" s="1"/>
  <c r="AN6792" i="1"/>
  <c r="AQ6792" i="1" s="1"/>
  <c r="AM6792" i="1"/>
  <c r="AP6792" i="1" s="1"/>
  <c r="AO6791" i="1"/>
  <c r="AR6791" i="1" s="1"/>
  <c r="AN6791" i="1"/>
  <c r="AQ6791" i="1" s="1"/>
  <c r="AM6791" i="1"/>
  <c r="AP6791" i="1" s="1"/>
  <c r="AO6790" i="1"/>
  <c r="AR6790" i="1" s="1"/>
  <c r="AN6790" i="1"/>
  <c r="AQ6790" i="1" s="1"/>
  <c r="AM6790" i="1"/>
  <c r="AP6790" i="1" s="1"/>
  <c r="AO6789" i="1"/>
  <c r="AR6789" i="1" s="1"/>
  <c r="AN6789" i="1"/>
  <c r="AQ6789" i="1" s="1"/>
  <c r="AM6789" i="1"/>
  <c r="AP6789" i="1" s="1"/>
  <c r="AO6788" i="1"/>
  <c r="AR6788" i="1" s="1"/>
  <c r="AN6788" i="1"/>
  <c r="AQ6788" i="1" s="1"/>
  <c r="AM6788" i="1"/>
  <c r="AP6788" i="1" s="1"/>
  <c r="AO6787" i="1"/>
  <c r="AR6787" i="1" s="1"/>
  <c r="AN6787" i="1"/>
  <c r="AQ6787" i="1" s="1"/>
  <c r="AM6787" i="1"/>
  <c r="AP6787" i="1" s="1"/>
  <c r="AO6786" i="1"/>
  <c r="AR6786" i="1" s="1"/>
  <c r="AN6786" i="1"/>
  <c r="AQ6786" i="1" s="1"/>
  <c r="AM6786" i="1"/>
  <c r="AP6786" i="1" s="1"/>
  <c r="AO6785" i="1"/>
  <c r="AR6785" i="1" s="1"/>
  <c r="AN6785" i="1"/>
  <c r="AQ6785" i="1" s="1"/>
  <c r="AM6785" i="1"/>
  <c r="AP6785" i="1" s="1"/>
  <c r="AO6784" i="1"/>
  <c r="AR6784" i="1" s="1"/>
  <c r="AN6784" i="1"/>
  <c r="AQ6784" i="1" s="1"/>
  <c r="AM6784" i="1"/>
  <c r="AP6784" i="1" s="1"/>
  <c r="AO6783" i="1"/>
  <c r="AR6783" i="1" s="1"/>
  <c r="AN6783" i="1"/>
  <c r="AQ6783" i="1" s="1"/>
  <c r="AM6783" i="1"/>
  <c r="AP6783" i="1" s="1"/>
  <c r="AO6782" i="1"/>
  <c r="AR6782" i="1" s="1"/>
  <c r="AN6782" i="1"/>
  <c r="AQ6782" i="1" s="1"/>
  <c r="AM6782" i="1"/>
  <c r="AP6782" i="1" s="1"/>
  <c r="AO6781" i="1"/>
  <c r="AR6781" i="1" s="1"/>
  <c r="AN6781" i="1"/>
  <c r="AQ6781" i="1" s="1"/>
  <c r="AM6781" i="1"/>
  <c r="AP6781" i="1" s="1"/>
  <c r="AO6780" i="1"/>
  <c r="AR6780" i="1" s="1"/>
  <c r="AN6780" i="1"/>
  <c r="AQ6780" i="1" s="1"/>
  <c r="AM6780" i="1"/>
  <c r="AP6780" i="1" s="1"/>
  <c r="AO6779" i="1"/>
  <c r="AR6779" i="1" s="1"/>
  <c r="AN6779" i="1"/>
  <c r="AQ6779" i="1" s="1"/>
  <c r="AM6779" i="1"/>
  <c r="AP6779" i="1" s="1"/>
  <c r="AO6778" i="1"/>
  <c r="AR6778" i="1" s="1"/>
  <c r="AN6778" i="1"/>
  <c r="AQ6778" i="1" s="1"/>
  <c r="AM6778" i="1"/>
  <c r="AP6778" i="1" s="1"/>
  <c r="AO6777" i="1"/>
  <c r="AR6777" i="1" s="1"/>
  <c r="AN6777" i="1"/>
  <c r="AQ6777" i="1" s="1"/>
  <c r="AM6777" i="1"/>
  <c r="AP6777" i="1" s="1"/>
  <c r="AO6776" i="1"/>
  <c r="AR6776" i="1" s="1"/>
  <c r="AN6776" i="1"/>
  <c r="AQ6776" i="1" s="1"/>
  <c r="AM6776" i="1"/>
  <c r="AP6776" i="1" s="1"/>
  <c r="AO6775" i="1"/>
  <c r="AR6775" i="1" s="1"/>
  <c r="AN6775" i="1"/>
  <c r="AQ6775" i="1" s="1"/>
  <c r="AM6775" i="1"/>
  <c r="AP6775" i="1" s="1"/>
  <c r="AO6774" i="1"/>
  <c r="AR6774" i="1" s="1"/>
  <c r="AN6774" i="1"/>
  <c r="AQ6774" i="1" s="1"/>
  <c r="AM6774" i="1"/>
  <c r="AP6774" i="1" s="1"/>
  <c r="AO6773" i="1"/>
  <c r="AR6773" i="1" s="1"/>
  <c r="AN6773" i="1"/>
  <c r="AQ6773" i="1" s="1"/>
  <c r="AM6773" i="1"/>
  <c r="AP6773" i="1" s="1"/>
  <c r="AO6772" i="1"/>
  <c r="AR6772" i="1" s="1"/>
  <c r="AN6772" i="1"/>
  <c r="AQ6772" i="1" s="1"/>
  <c r="AM6772" i="1"/>
  <c r="AP6772" i="1" s="1"/>
  <c r="AO6771" i="1"/>
  <c r="AR6771" i="1" s="1"/>
  <c r="AN6771" i="1"/>
  <c r="AQ6771" i="1" s="1"/>
  <c r="AM6771" i="1"/>
  <c r="AP6771" i="1" s="1"/>
  <c r="AO6770" i="1"/>
  <c r="AR6770" i="1" s="1"/>
  <c r="AN6770" i="1"/>
  <c r="AQ6770" i="1" s="1"/>
  <c r="AM6770" i="1"/>
  <c r="AP6770" i="1" s="1"/>
  <c r="AO6769" i="1"/>
  <c r="AR6769" i="1" s="1"/>
  <c r="AN6769" i="1"/>
  <c r="AQ6769" i="1" s="1"/>
  <c r="AM6769" i="1"/>
  <c r="AP6769" i="1" s="1"/>
  <c r="AO6768" i="1"/>
  <c r="AR6768" i="1" s="1"/>
  <c r="AN6768" i="1"/>
  <c r="AQ6768" i="1" s="1"/>
  <c r="AM6768" i="1"/>
  <c r="AP6768" i="1" s="1"/>
  <c r="AO6767" i="1"/>
  <c r="AR6767" i="1" s="1"/>
  <c r="AN6767" i="1"/>
  <c r="AQ6767" i="1" s="1"/>
  <c r="AM6767" i="1"/>
  <c r="AP6767" i="1" s="1"/>
  <c r="AO6766" i="1"/>
  <c r="AR6766" i="1" s="1"/>
  <c r="AN6766" i="1"/>
  <c r="AQ6766" i="1" s="1"/>
  <c r="AM6766" i="1"/>
  <c r="AP6766" i="1" s="1"/>
  <c r="AO6765" i="1"/>
  <c r="AR6765" i="1" s="1"/>
  <c r="AN6765" i="1"/>
  <c r="AQ6765" i="1" s="1"/>
  <c r="AM6765" i="1"/>
  <c r="AP6765" i="1" s="1"/>
  <c r="AO6764" i="1"/>
  <c r="AR6764" i="1" s="1"/>
  <c r="AN6764" i="1"/>
  <c r="AQ6764" i="1" s="1"/>
  <c r="AM6764" i="1"/>
  <c r="AP6764" i="1" s="1"/>
  <c r="AO6763" i="1"/>
  <c r="AR6763" i="1" s="1"/>
  <c r="AN6763" i="1"/>
  <c r="AQ6763" i="1" s="1"/>
  <c r="AM6763" i="1"/>
  <c r="AP6763" i="1" s="1"/>
  <c r="AO6762" i="1"/>
  <c r="AR6762" i="1" s="1"/>
  <c r="AN6762" i="1"/>
  <c r="AQ6762" i="1" s="1"/>
  <c r="AM6762" i="1"/>
  <c r="AP6762" i="1" s="1"/>
  <c r="AO6761" i="1"/>
  <c r="AR6761" i="1" s="1"/>
  <c r="AN6761" i="1"/>
  <c r="AQ6761" i="1" s="1"/>
  <c r="AM6761" i="1"/>
  <c r="AP6761" i="1" s="1"/>
  <c r="AO6760" i="1"/>
  <c r="AR6760" i="1" s="1"/>
  <c r="AN6760" i="1"/>
  <c r="AQ6760" i="1" s="1"/>
  <c r="AM6760" i="1"/>
  <c r="AP6760" i="1" s="1"/>
  <c r="AO6759" i="1"/>
  <c r="AR6759" i="1" s="1"/>
  <c r="AN6759" i="1"/>
  <c r="AQ6759" i="1" s="1"/>
  <c r="AM6759" i="1"/>
  <c r="AP6759" i="1" s="1"/>
  <c r="AO6758" i="1"/>
  <c r="AR6758" i="1" s="1"/>
  <c r="AN6758" i="1"/>
  <c r="AQ6758" i="1" s="1"/>
  <c r="AM6758" i="1"/>
  <c r="AP6758" i="1" s="1"/>
  <c r="AO6757" i="1"/>
  <c r="AR6757" i="1" s="1"/>
  <c r="AN6757" i="1"/>
  <c r="AQ6757" i="1" s="1"/>
  <c r="AM6757" i="1"/>
  <c r="AP6757" i="1" s="1"/>
  <c r="AO6756" i="1"/>
  <c r="AR6756" i="1" s="1"/>
  <c r="AN6756" i="1"/>
  <c r="AQ6756" i="1" s="1"/>
  <c r="AM6756" i="1"/>
  <c r="AP6756" i="1" s="1"/>
  <c r="AO6755" i="1"/>
  <c r="AR6755" i="1" s="1"/>
  <c r="AN6755" i="1"/>
  <c r="AQ6755" i="1" s="1"/>
  <c r="AM6755" i="1"/>
  <c r="AP6755" i="1" s="1"/>
  <c r="AO6754" i="1"/>
  <c r="AR6754" i="1" s="1"/>
  <c r="AN6754" i="1"/>
  <c r="AQ6754" i="1" s="1"/>
  <c r="AM6754" i="1"/>
  <c r="AP6754" i="1" s="1"/>
  <c r="AO6753" i="1"/>
  <c r="AR6753" i="1" s="1"/>
  <c r="AN6753" i="1"/>
  <c r="AQ6753" i="1" s="1"/>
  <c r="AM6753" i="1"/>
  <c r="AP6753" i="1" s="1"/>
  <c r="AO6752" i="1"/>
  <c r="AR6752" i="1" s="1"/>
  <c r="AN6752" i="1"/>
  <c r="AQ6752" i="1" s="1"/>
  <c r="AM6752" i="1"/>
  <c r="AP6752" i="1" s="1"/>
  <c r="AO6751" i="1"/>
  <c r="AR6751" i="1" s="1"/>
  <c r="AN6751" i="1"/>
  <c r="AQ6751" i="1" s="1"/>
  <c r="AM6751" i="1"/>
  <c r="AP6751" i="1" s="1"/>
  <c r="AO6750" i="1"/>
  <c r="AR6750" i="1" s="1"/>
  <c r="AN6750" i="1"/>
  <c r="AQ6750" i="1" s="1"/>
  <c r="AM6750" i="1"/>
  <c r="AP6750" i="1" s="1"/>
  <c r="AO6749" i="1"/>
  <c r="AR6749" i="1" s="1"/>
  <c r="AN6749" i="1"/>
  <c r="AQ6749" i="1" s="1"/>
  <c r="AM6749" i="1"/>
  <c r="AP6749" i="1" s="1"/>
  <c r="AO6748" i="1"/>
  <c r="AR6748" i="1" s="1"/>
  <c r="AN6748" i="1"/>
  <c r="AQ6748" i="1" s="1"/>
  <c r="AM6748" i="1"/>
  <c r="AP6748" i="1" s="1"/>
  <c r="AO6747" i="1"/>
  <c r="AR6747" i="1" s="1"/>
  <c r="AN6747" i="1"/>
  <c r="AQ6747" i="1" s="1"/>
  <c r="AM6747" i="1"/>
  <c r="AP6747" i="1" s="1"/>
  <c r="AO6746" i="1"/>
  <c r="AR6746" i="1" s="1"/>
  <c r="AN6746" i="1"/>
  <c r="AQ6746" i="1" s="1"/>
  <c r="AM6746" i="1"/>
  <c r="AP6746" i="1" s="1"/>
  <c r="AO6745" i="1"/>
  <c r="AR6745" i="1" s="1"/>
  <c r="AN6745" i="1"/>
  <c r="AQ6745" i="1" s="1"/>
  <c r="AM6745" i="1"/>
  <c r="AP6745" i="1" s="1"/>
  <c r="AO6744" i="1"/>
  <c r="AR6744" i="1" s="1"/>
  <c r="AN6744" i="1"/>
  <c r="AQ6744" i="1" s="1"/>
  <c r="AM6744" i="1"/>
  <c r="AP6744" i="1" s="1"/>
  <c r="AO6743" i="1"/>
  <c r="AR6743" i="1" s="1"/>
  <c r="AN6743" i="1"/>
  <c r="AQ6743" i="1" s="1"/>
  <c r="AM6743" i="1"/>
  <c r="AP6743" i="1" s="1"/>
  <c r="AO6742" i="1"/>
  <c r="AR6742" i="1" s="1"/>
  <c r="AN6742" i="1"/>
  <c r="AQ6742" i="1" s="1"/>
  <c r="AM6742" i="1"/>
  <c r="AP6742" i="1" s="1"/>
  <c r="AO6741" i="1"/>
  <c r="AR6741" i="1" s="1"/>
  <c r="AN6741" i="1"/>
  <c r="AQ6741" i="1" s="1"/>
  <c r="AM6741" i="1"/>
  <c r="AP6741" i="1" s="1"/>
  <c r="AO6740" i="1"/>
  <c r="AR6740" i="1" s="1"/>
  <c r="AN6740" i="1"/>
  <c r="AQ6740" i="1" s="1"/>
  <c r="AM6740" i="1"/>
  <c r="AP6740" i="1" s="1"/>
  <c r="AO6739" i="1"/>
  <c r="AR6739" i="1" s="1"/>
  <c r="AN6739" i="1"/>
  <c r="AQ6739" i="1" s="1"/>
  <c r="AM6739" i="1"/>
  <c r="AP6739" i="1" s="1"/>
  <c r="AO6738" i="1"/>
  <c r="AR6738" i="1" s="1"/>
  <c r="AN6738" i="1"/>
  <c r="AQ6738" i="1" s="1"/>
  <c r="AM6738" i="1"/>
  <c r="AP6738" i="1" s="1"/>
  <c r="AO6737" i="1"/>
  <c r="AR6737" i="1" s="1"/>
  <c r="AN6737" i="1"/>
  <c r="AQ6737" i="1" s="1"/>
  <c r="AM6737" i="1"/>
  <c r="AP6737" i="1" s="1"/>
  <c r="AO6736" i="1"/>
  <c r="AR6736" i="1" s="1"/>
  <c r="AN6736" i="1"/>
  <c r="AQ6736" i="1" s="1"/>
  <c r="AM6736" i="1"/>
  <c r="AP6736" i="1" s="1"/>
  <c r="AO6735" i="1"/>
  <c r="AR6735" i="1" s="1"/>
  <c r="AN6735" i="1"/>
  <c r="AQ6735" i="1" s="1"/>
  <c r="AM6735" i="1"/>
  <c r="AP6735" i="1" s="1"/>
  <c r="AO6734" i="1"/>
  <c r="AR6734" i="1" s="1"/>
  <c r="AN6734" i="1"/>
  <c r="AQ6734" i="1" s="1"/>
  <c r="AM6734" i="1"/>
  <c r="AP6734" i="1" s="1"/>
  <c r="AO6733" i="1"/>
  <c r="AR6733" i="1" s="1"/>
  <c r="AN6733" i="1"/>
  <c r="AQ6733" i="1" s="1"/>
  <c r="AM6733" i="1"/>
  <c r="AP6733" i="1" s="1"/>
  <c r="AO6732" i="1"/>
  <c r="AR6732" i="1" s="1"/>
  <c r="AN6732" i="1"/>
  <c r="AQ6732" i="1" s="1"/>
  <c r="AM6732" i="1"/>
  <c r="AP6732" i="1" s="1"/>
  <c r="AO6731" i="1"/>
  <c r="AR6731" i="1" s="1"/>
  <c r="AN6731" i="1"/>
  <c r="AQ6731" i="1" s="1"/>
  <c r="AM6731" i="1"/>
  <c r="AP6731" i="1" s="1"/>
  <c r="AO6730" i="1"/>
  <c r="AR6730" i="1" s="1"/>
  <c r="AN6730" i="1"/>
  <c r="AQ6730" i="1" s="1"/>
  <c r="AM6730" i="1"/>
  <c r="AP6730" i="1" s="1"/>
  <c r="AO6729" i="1"/>
  <c r="AR6729" i="1" s="1"/>
  <c r="AN6729" i="1"/>
  <c r="AQ6729" i="1" s="1"/>
  <c r="AM6729" i="1"/>
  <c r="AP6729" i="1" s="1"/>
  <c r="AO6728" i="1"/>
  <c r="AR6728" i="1" s="1"/>
  <c r="AN6728" i="1"/>
  <c r="AQ6728" i="1" s="1"/>
  <c r="AM6728" i="1"/>
  <c r="AP6728" i="1" s="1"/>
  <c r="AO6727" i="1"/>
  <c r="AR6727" i="1" s="1"/>
  <c r="AN6727" i="1"/>
  <c r="AQ6727" i="1" s="1"/>
  <c r="AM6727" i="1"/>
  <c r="AP6727" i="1" s="1"/>
  <c r="AO6726" i="1"/>
  <c r="AR6726" i="1" s="1"/>
  <c r="AN6726" i="1"/>
  <c r="AQ6726" i="1" s="1"/>
  <c r="AM6726" i="1"/>
  <c r="AP6726" i="1" s="1"/>
  <c r="AO6725" i="1"/>
  <c r="AR6725" i="1" s="1"/>
  <c r="AN6725" i="1"/>
  <c r="AQ6725" i="1" s="1"/>
  <c r="AM6725" i="1"/>
  <c r="AP6725" i="1" s="1"/>
  <c r="AO6724" i="1"/>
  <c r="AR6724" i="1" s="1"/>
  <c r="AN6724" i="1"/>
  <c r="AQ6724" i="1" s="1"/>
  <c r="AM6724" i="1"/>
  <c r="AP6724" i="1" s="1"/>
  <c r="AO6723" i="1"/>
  <c r="AR6723" i="1" s="1"/>
  <c r="AN6723" i="1"/>
  <c r="AQ6723" i="1" s="1"/>
  <c r="AM6723" i="1"/>
  <c r="AP6723" i="1" s="1"/>
  <c r="AO6722" i="1"/>
  <c r="AR6722" i="1" s="1"/>
  <c r="AN6722" i="1"/>
  <c r="AQ6722" i="1" s="1"/>
  <c r="AM6722" i="1"/>
  <c r="AP6722" i="1" s="1"/>
  <c r="AO6721" i="1"/>
  <c r="AR6721" i="1" s="1"/>
  <c r="AN6721" i="1"/>
  <c r="AQ6721" i="1" s="1"/>
  <c r="AM6721" i="1"/>
  <c r="AP6721" i="1" s="1"/>
  <c r="AO6720" i="1"/>
  <c r="AR6720" i="1" s="1"/>
  <c r="AN6720" i="1"/>
  <c r="AQ6720" i="1" s="1"/>
  <c r="AM6720" i="1"/>
  <c r="AP6720" i="1" s="1"/>
  <c r="AO6719" i="1"/>
  <c r="AR6719" i="1" s="1"/>
  <c r="AN6719" i="1"/>
  <c r="AQ6719" i="1" s="1"/>
  <c r="AM6719" i="1"/>
  <c r="AP6719" i="1" s="1"/>
  <c r="AO6718" i="1"/>
  <c r="AR6718" i="1" s="1"/>
  <c r="AN6718" i="1"/>
  <c r="AQ6718" i="1" s="1"/>
  <c r="AM6718" i="1"/>
  <c r="AP6718" i="1" s="1"/>
  <c r="AO6717" i="1"/>
  <c r="AR6717" i="1" s="1"/>
  <c r="AN6717" i="1"/>
  <c r="AQ6717" i="1" s="1"/>
  <c r="AM6717" i="1"/>
  <c r="AP6717" i="1" s="1"/>
  <c r="AO6716" i="1"/>
  <c r="AR6716" i="1" s="1"/>
  <c r="AN6716" i="1"/>
  <c r="AQ6716" i="1" s="1"/>
  <c r="AM6716" i="1"/>
  <c r="AP6716" i="1" s="1"/>
  <c r="AO6715" i="1"/>
  <c r="AR6715" i="1" s="1"/>
  <c r="AN6715" i="1"/>
  <c r="AQ6715" i="1" s="1"/>
  <c r="AM6715" i="1"/>
  <c r="AP6715" i="1" s="1"/>
  <c r="AO6714" i="1"/>
  <c r="AR6714" i="1" s="1"/>
  <c r="AN6714" i="1"/>
  <c r="AQ6714" i="1" s="1"/>
  <c r="AM6714" i="1"/>
  <c r="AP6714" i="1" s="1"/>
  <c r="AO6713" i="1"/>
  <c r="AR6713" i="1" s="1"/>
  <c r="AN6713" i="1"/>
  <c r="AQ6713" i="1" s="1"/>
  <c r="AM6713" i="1"/>
  <c r="AP6713" i="1" s="1"/>
  <c r="AO6712" i="1"/>
  <c r="AR6712" i="1" s="1"/>
  <c r="AN6712" i="1"/>
  <c r="AQ6712" i="1" s="1"/>
  <c r="AM6712" i="1"/>
  <c r="AP6712" i="1" s="1"/>
  <c r="AO6711" i="1"/>
  <c r="AR6711" i="1" s="1"/>
  <c r="AN6711" i="1"/>
  <c r="AQ6711" i="1" s="1"/>
  <c r="AM6711" i="1"/>
  <c r="AP6711" i="1" s="1"/>
  <c r="AO6710" i="1"/>
  <c r="AR6710" i="1" s="1"/>
  <c r="AN6710" i="1"/>
  <c r="AQ6710" i="1" s="1"/>
  <c r="AM6710" i="1"/>
  <c r="AP6710" i="1" s="1"/>
  <c r="AO6709" i="1"/>
  <c r="AR6709" i="1" s="1"/>
  <c r="AN6709" i="1"/>
  <c r="AQ6709" i="1" s="1"/>
  <c r="AM6709" i="1"/>
  <c r="AP6709" i="1" s="1"/>
  <c r="AO6708" i="1"/>
  <c r="AR6708" i="1" s="1"/>
  <c r="AN6708" i="1"/>
  <c r="AQ6708" i="1" s="1"/>
  <c r="AM6708" i="1"/>
  <c r="AP6708" i="1" s="1"/>
  <c r="AO6707" i="1"/>
  <c r="AR6707" i="1" s="1"/>
  <c r="AN6707" i="1"/>
  <c r="AQ6707" i="1" s="1"/>
  <c r="AM6707" i="1"/>
  <c r="AP6707" i="1" s="1"/>
  <c r="AO6706" i="1"/>
  <c r="AR6706" i="1" s="1"/>
  <c r="AN6706" i="1"/>
  <c r="AQ6706" i="1" s="1"/>
  <c r="AM6706" i="1"/>
  <c r="AP6706" i="1" s="1"/>
  <c r="AO6705" i="1"/>
  <c r="AR6705" i="1" s="1"/>
  <c r="AN6705" i="1"/>
  <c r="AQ6705" i="1" s="1"/>
  <c r="AM6705" i="1"/>
  <c r="AP6705" i="1" s="1"/>
  <c r="AO6704" i="1"/>
  <c r="AR6704" i="1" s="1"/>
  <c r="AN6704" i="1"/>
  <c r="AQ6704" i="1" s="1"/>
  <c r="AM6704" i="1"/>
  <c r="AP6704" i="1" s="1"/>
  <c r="AO6703" i="1"/>
  <c r="AR6703" i="1" s="1"/>
  <c r="AN6703" i="1"/>
  <c r="AQ6703" i="1" s="1"/>
  <c r="AM6703" i="1"/>
  <c r="AP6703" i="1" s="1"/>
  <c r="AO6702" i="1"/>
  <c r="AR6702" i="1" s="1"/>
  <c r="AN6702" i="1"/>
  <c r="AQ6702" i="1" s="1"/>
  <c r="AM6702" i="1"/>
  <c r="AP6702" i="1" s="1"/>
  <c r="AO6701" i="1"/>
  <c r="AR6701" i="1" s="1"/>
  <c r="AN6701" i="1"/>
  <c r="AQ6701" i="1" s="1"/>
  <c r="AM6701" i="1"/>
  <c r="AP6701" i="1" s="1"/>
  <c r="AO6700" i="1"/>
  <c r="AR6700" i="1" s="1"/>
  <c r="AN6700" i="1"/>
  <c r="AQ6700" i="1" s="1"/>
  <c r="AM6700" i="1"/>
  <c r="AP6700" i="1" s="1"/>
  <c r="AO6699" i="1"/>
  <c r="AR6699" i="1" s="1"/>
  <c r="AN6699" i="1"/>
  <c r="AQ6699" i="1" s="1"/>
  <c r="AM6699" i="1"/>
  <c r="AP6699" i="1" s="1"/>
  <c r="AO6698" i="1"/>
  <c r="AR6698" i="1" s="1"/>
  <c r="AN6698" i="1"/>
  <c r="AQ6698" i="1" s="1"/>
  <c r="AM6698" i="1"/>
  <c r="AP6698" i="1" s="1"/>
  <c r="AO6697" i="1"/>
  <c r="AR6697" i="1" s="1"/>
  <c r="AN6697" i="1"/>
  <c r="AQ6697" i="1" s="1"/>
  <c r="AM6697" i="1"/>
  <c r="AP6697" i="1" s="1"/>
  <c r="AO6696" i="1"/>
  <c r="AR6696" i="1" s="1"/>
  <c r="AN6696" i="1"/>
  <c r="AQ6696" i="1" s="1"/>
  <c r="AM6696" i="1"/>
  <c r="AP6696" i="1" s="1"/>
  <c r="AO6695" i="1"/>
  <c r="AR6695" i="1" s="1"/>
  <c r="AN6695" i="1"/>
  <c r="AQ6695" i="1" s="1"/>
  <c r="AM6695" i="1"/>
  <c r="AP6695" i="1" s="1"/>
  <c r="AO6694" i="1"/>
  <c r="AR6694" i="1" s="1"/>
  <c r="AN6694" i="1"/>
  <c r="AQ6694" i="1" s="1"/>
  <c r="AM6694" i="1"/>
  <c r="AP6694" i="1" s="1"/>
  <c r="AO6693" i="1"/>
  <c r="AR6693" i="1" s="1"/>
  <c r="AN6693" i="1"/>
  <c r="AQ6693" i="1" s="1"/>
  <c r="AM6693" i="1"/>
  <c r="AP6693" i="1" s="1"/>
  <c r="AO6692" i="1"/>
  <c r="AR6692" i="1" s="1"/>
  <c r="AN6692" i="1"/>
  <c r="AQ6692" i="1" s="1"/>
  <c r="AM6692" i="1"/>
  <c r="AP6692" i="1" s="1"/>
  <c r="AO6691" i="1"/>
  <c r="AR6691" i="1" s="1"/>
  <c r="AN6691" i="1"/>
  <c r="AQ6691" i="1" s="1"/>
  <c r="AM6691" i="1"/>
  <c r="AP6691" i="1" s="1"/>
  <c r="AO6690" i="1"/>
  <c r="AR6690" i="1" s="1"/>
  <c r="AN6690" i="1"/>
  <c r="AQ6690" i="1" s="1"/>
  <c r="AM6690" i="1"/>
  <c r="AP6690" i="1" s="1"/>
  <c r="AO6689" i="1"/>
  <c r="AR6689" i="1" s="1"/>
  <c r="AN6689" i="1"/>
  <c r="AQ6689" i="1" s="1"/>
  <c r="AM6689" i="1"/>
  <c r="AP6689" i="1" s="1"/>
  <c r="AO6688" i="1"/>
  <c r="AR6688" i="1" s="1"/>
  <c r="AN6688" i="1"/>
  <c r="AQ6688" i="1" s="1"/>
  <c r="AM6688" i="1"/>
  <c r="AP6688" i="1" s="1"/>
  <c r="AO6687" i="1"/>
  <c r="AR6687" i="1" s="1"/>
  <c r="AN6687" i="1"/>
  <c r="AQ6687" i="1" s="1"/>
  <c r="AM6687" i="1"/>
  <c r="AP6687" i="1" s="1"/>
  <c r="AO6686" i="1"/>
  <c r="AR6686" i="1" s="1"/>
  <c r="AN6686" i="1"/>
  <c r="AQ6686" i="1" s="1"/>
  <c r="AM6686" i="1"/>
  <c r="AP6686" i="1" s="1"/>
  <c r="AO6685" i="1"/>
  <c r="AR6685" i="1" s="1"/>
  <c r="AN6685" i="1"/>
  <c r="AQ6685" i="1" s="1"/>
  <c r="AM6685" i="1"/>
  <c r="AP6685" i="1" s="1"/>
  <c r="AO6684" i="1"/>
  <c r="AR6684" i="1" s="1"/>
  <c r="AN6684" i="1"/>
  <c r="AQ6684" i="1" s="1"/>
  <c r="AM6684" i="1"/>
  <c r="AP6684" i="1" s="1"/>
  <c r="AO6683" i="1"/>
  <c r="AR6683" i="1" s="1"/>
  <c r="AN6683" i="1"/>
  <c r="AQ6683" i="1" s="1"/>
  <c r="AM6683" i="1"/>
  <c r="AP6683" i="1" s="1"/>
  <c r="AO6682" i="1"/>
  <c r="AR6682" i="1" s="1"/>
  <c r="AN6682" i="1"/>
  <c r="AQ6682" i="1" s="1"/>
  <c r="AM6682" i="1"/>
  <c r="AP6682" i="1" s="1"/>
  <c r="AO6681" i="1"/>
  <c r="AR6681" i="1" s="1"/>
  <c r="AN6681" i="1"/>
  <c r="AQ6681" i="1" s="1"/>
  <c r="AM6681" i="1"/>
  <c r="AP6681" i="1" s="1"/>
  <c r="AO6680" i="1"/>
  <c r="AR6680" i="1" s="1"/>
  <c r="AN6680" i="1"/>
  <c r="AQ6680" i="1" s="1"/>
  <c r="AM6680" i="1"/>
  <c r="AP6680" i="1" s="1"/>
  <c r="AO6679" i="1"/>
  <c r="AR6679" i="1" s="1"/>
  <c r="AN6679" i="1"/>
  <c r="AQ6679" i="1" s="1"/>
  <c r="AM6679" i="1"/>
  <c r="AP6679" i="1" s="1"/>
  <c r="AO6678" i="1"/>
  <c r="AR6678" i="1" s="1"/>
  <c r="AN6678" i="1"/>
  <c r="AQ6678" i="1" s="1"/>
  <c r="AM6678" i="1"/>
  <c r="AP6678" i="1" s="1"/>
  <c r="AO6677" i="1"/>
  <c r="AR6677" i="1" s="1"/>
  <c r="AN6677" i="1"/>
  <c r="AQ6677" i="1" s="1"/>
  <c r="AM6677" i="1"/>
  <c r="AP6677" i="1" s="1"/>
  <c r="AO6676" i="1"/>
  <c r="AR6676" i="1" s="1"/>
  <c r="AN6676" i="1"/>
  <c r="AQ6676" i="1" s="1"/>
  <c r="AM6676" i="1"/>
  <c r="AP6676" i="1" s="1"/>
  <c r="AO6675" i="1"/>
  <c r="AR6675" i="1" s="1"/>
  <c r="AN6675" i="1"/>
  <c r="AQ6675" i="1" s="1"/>
  <c r="AM6675" i="1"/>
  <c r="AP6675" i="1" s="1"/>
  <c r="AO6674" i="1"/>
  <c r="AR6674" i="1" s="1"/>
  <c r="AN6674" i="1"/>
  <c r="AQ6674" i="1" s="1"/>
  <c r="AM6674" i="1"/>
  <c r="AP6674" i="1" s="1"/>
  <c r="AO6673" i="1"/>
  <c r="AR6673" i="1" s="1"/>
  <c r="AN6673" i="1"/>
  <c r="AQ6673" i="1" s="1"/>
  <c r="AM6673" i="1"/>
  <c r="AP6673" i="1" s="1"/>
  <c r="AO6672" i="1"/>
  <c r="AR6672" i="1" s="1"/>
  <c r="AN6672" i="1"/>
  <c r="AQ6672" i="1" s="1"/>
  <c r="AM6672" i="1"/>
  <c r="AP6672" i="1" s="1"/>
  <c r="AO6671" i="1"/>
  <c r="AR6671" i="1" s="1"/>
  <c r="AN6671" i="1"/>
  <c r="AQ6671" i="1" s="1"/>
  <c r="AM6671" i="1"/>
  <c r="AP6671" i="1" s="1"/>
  <c r="AO6670" i="1"/>
  <c r="AR6670" i="1" s="1"/>
  <c r="AN6670" i="1"/>
  <c r="AQ6670" i="1" s="1"/>
  <c r="AM6670" i="1"/>
  <c r="AP6670" i="1" s="1"/>
  <c r="AO6669" i="1"/>
  <c r="AR6669" i="1" s="1"/>
  <c r="AN6669" i="1"/>
  <c r="AQ6669" i="1" s="1"/>
  <c r="AM6669" i="1"/>
  <c r="AP6669" i="1" s="1"/>
  <c r="AO6668" i="1"/>
  <c r="AR6668" i="1" s="1"/>
  <c r="AN6668" i="1"/>
  <c r="AQ6668" i="1" s="1"/>
  <c r="AM6668" i="1"/>
  <c r="AP6668" i="1" s="1"/>
  <c r="AO6667" i="1"/>
  <c r="AR6667" i="1" s="1"/>
  <c r="AN6667" i="1"/>
  <c r="AQ6667" i="1" s="1"/>
  <c r="AM6667" i="1"/>
  <c r="AP6667" i="1" s="1"/>
  <c r="AO6666" i="1"/>
  <c r="AR6666" i="1" s="1"/>
  <c r="AN6666" i="1"/>
  <c r="AQ6666" i="1" s="1"/>
  <c r="AM6666" i="1"/>
  <c r="AP6666" i="1" s="1"/>
  <c r="AO6665" i="1"/>
  <c r="AR6665" i="1" s="1"/>
  <c r="AN6665" i="1"/>
  <c r="AQ6665" i="1" s="1"/>
  <c r="AM6665" i="1"/>
  <c r="AP6665" i="1" s="1"/>
  <c r="AO6664" i="1"/>
  <c r="AR6664" i="1" s="1"/>
  <c r="AN6664" i="1"/>
  <c r="AQ6664" i="1" s="1"/>
  <c r="AM6664" i="1"/>
  <c r="AP6664" i="1" s="1"/>
  <c r="AO6663" i="1"/>
  <c r="AR6663" i="1" s="1"/>
  <c r="AN6663" i="1"/>
  <c r="AQ6663" i="1" s="1"/>
  <c r="AM6663" i="1"/>
  <c r="AP6663" i="1" s="1"/>
  <c r="AO6662" i="1"/>
  <c r="AR6662" i="1" s="1"/>
  <c r="AN6662" i="1"/>
  <c r="AQ6662" i="1" s="1"/>
  <c r="AM6662" i="1"/>
  <c r="AP6662" i="1" s="1"/>
  <c r="AO6661" i="1"/>
  <c r="AR6661" i="1" s="1"/>
  <c r="AN6661" i="1"/>
  <c r="AQ6661" i="1" s="1"/>
  <c r="AM6661" i="1"/>
  <c r="AP6661" i="1" s="1"/>
  <c r="AO6660" i="1"/>
  <c r="AR6660" i="1" s="1"/>
  <c r="AN6660" i="1"/>
  <c r="AQ6660" i="1" s="1"/>
  <c r="AM6660" i="1"/>
  <c r="AP6660" i="1" s="1"/>
  <c r="AO6659" i="1"/>
  <c r="AR6659" i="1" s="1"/>
  <c r="AN6659" i="1"/>
  <c r="AQ6659" i="1" s="1"/>
  <c r="AM6659" i="1"/>
  <c r="AP6659" i="1" s="1"/>
  <c r="AO6658" i="1"/>
  <c r="AR6658" i="1" s="1"/>
  <c r="AN6658" i="1"/>
  <c r="AQ6658" i="1" s="1"/>
  <c r="AM6658" i="1"/>
  <c r="AP6658" i="1" s="1"/>
  <c r="AO6657" i="1"/>
  <c r="AR6657" i="1" s="1"/>
  <c r="AN6657" i="1"/>
  <c r="AQ6657" i="1" s="1"/>
  <c r="AM6657" i="1"/>
  <c r="AP6657" i="1" s="1"/>
  <c r="AO6656" i="1"/>
  <c r="AR6656" i="1" s="1"/>
  <c r="AN6656" i="1"/>
  <c r="AQ6656" i="1" s="1"/>
  <c r="AM6656" i="1"/>
  <c r="AP6656" i="1" s="1"/>
  <c r="AO6655" i="1"/>
  <c r="AR6655" i="1" s="1"/>
  <c r="AN6655" i="1"/>
  <c r="AQ6655" i="1" s="1"/>
  <c r="AM6655" i="1"/>
  <c r="AP6655" i="1" s="1"/>
  <c r="AO6654" i="1"/>
  <c r="AR6654" i="1" s="1"/>
  <c r="AN6654" i="1"/>
  <c r="AQ6654" i="1" s="1"/>
  <c r="AM6654" i="1"/>
  <c r="AP6654" i="1" s="1"/>
  <c r="AO6653" i="1"/>
  <c r="AR6653" i="1" s="1"/>
  <c r="AN6653" i="1"/>
  <c r="AQ6653" i="1" s="1"/>
  <c r="AM6653" i="1"/>
  <c r="AP6653" i="1" s="1"/>
  <c r="AO6652" i="1"/>
  <c r="AR6652" i="1" s="1"/>
  <c r="AN6652" i="1"/>
  <c r="AQ6652" i="1" s="1"/>
  <c r="AM6652" i="1"/>
  <c r="AP6652" i="1" s="1"/>
  <c r="AO6651" i="1"/>
  <c r="AR6651" i="1" s="1"/>
  <c r="AN6651" i="1"/>
  <c r="AQ6651" i="1" s="1"/>
  <c r="AM6651" i="1"/>
  <c r="AP6651" i="1" s="1"/>
  <c r="AO6650" i="1"/>
  <c r="AR6650" i="1" s="1"/>
  <c r="AN6650" i="1"/>
  <c r="AQ6650" i="1" s="1"/>
  <c r="AM6650" i="1"/>
  <c r="AP6650" i="1" s="1"/>
  <c r="AO6649" i="1"/>
  <c r="AR6649" i="1" s="1"/>
  <c r="AN6649" i="1"/>
  <c r="AQ6649" i="1" s="1"/>
  <c r="AM6649" i="1"/>
  <c r="AP6649" i="1" s="1"/>
  <c r="AO6648" i="1"/>
  <c r="AR6648" i="1" s="1"/>
  <c r="AN6648" i="1"/>
  <c r="AQ6648" i="1" s="1"/>
  <c r="AM6648" i="1"/>
  <c r="AP6648" i="1" s="1"/>
  <c r="AO6647" i="1"/>
  <c r="AR6647" i="1" s="1"/>
  <c r="AN6647" i="1"/>
  <c r="AQ6647" i="1" s="1"/>
  <c r="AM6647" i="1"/>
  <c r="AP6647" i="1" s="1"/>
  <c r="AO6646" i="1"/>
  <c r="AR6646" i="1" s="1"/>
  <c r="AN6646" i="1"/>
  <c r="AQ6646" i="1" s="1"/>
  <c r="AM6646" i="1"/>
  <c r="AP6646" i="1" s="1"/>
  <c r="AO6645" i="1"/>
  <c r="AR6645" i="1" s="1"/>
  <c r="AN6645" i="1"/>
  <c r="AQ6645" i="1" s="1"/>
  <c r="AM6645" i="1"/>
  <c r="AP6645" i="1" s="1"/>
  <c r="AO6644" i="1"/>
  <c r="AR6644" i="1" s="1"/>
  <c r="AN6644" i="1"/>
  <c r="AQ6644" i="1" s="1"/>
  <c r="AM6644" i="1"/>
  <c r="AP6644" i="1" s="1"/>
  <c r="AO6643" i="1"/>
  <c r="AR6643" i="1" s="1"/>
  <c r="AN6643" i="1"/>
  <c r="AQ6643" i="1" s="1"/>
  <c r="AM6643" i="1"/>
  <c r="AP6643" i="1" s="1"/>
  <c r="AO6642" i="1"/>
  <c r="AR6642" i="1" s="1"/>
  <c r="AN6642" i="1"/>
  <c r="AQ6642" i="1" s="1"/>
  <c r="AM6642" i="1"/>
  <c r="AP6642" i="1" s="1"/>
  <c r="AO6641" i="1"/>
  <c r="AR6641" i="1" s="1"/>
  <c r="AN6641" i="1"/>
  <c r="AQ6641" i="1" s="1"/>
  <c r="AM6641" i="1"/>
  <c r="AP6641" i="1" s="1"/>
  <c r="AO6640" i="1"/>
  <c r="AR6640" i="1" s="1"/>
  <c r="AN6640" i="1"/>
  <c r="AQ6640" i="1" s="1"/>
  <c r="AM6640" i="1"/>
  <c r="AP6640" i="1" s="1"/>
  <c r="AO6639" i="1"/>
  <c r="AR6639" i="1" s="1"/>
  <c r="AN6639" i="1"/>
  <c r="AQ6639" i="1" s="1"/>
  <c r="AM6639" i="1"/>
  <c r="AP6639" i="1" s="1"/>
  <c r="AO6638" i="1"/>
  <c r="AR6638" i="1" s="1"/>
  <c r="AN6638" i="1"/>
  <c r="AQ6638" i="1" s="1"/>
  <c r="AM6638" i="1"/>
  <c r="AP6638" i="1" s="1"/>
  <c r="AO6637" i="1"/>
  <c r="AR6637" i="1" s="1"/>
  <c r="AN6637" i="1"/>
  <c r="AQ6637" i="1" s="1"/>
  <c r="AM6637" i="1"/>
  <c r="AP6637" i="1" s="1"/>
  <c r="AO6636" i="1"/>
  <c r="AR6636" i="1" s="1"/>
  <c r="AN6636" i="1"/>
  <c r="AQ6636" i="1" s="1"/>
  <c r="AM6636" i="1"/>
  <c r="AP6636" i="1" s="1"/>
  <c r="AO6635" i="1"/>
  <c r="AR6635" i="1" s="1"/>
  <c r="AN6635" i="1"/>
  <c r="AQ6635" i="1" s="1"/>
  <c r="AM6635" i="1"/>
  <c r="AP6635" i="1" s="1"/>
  <c r="AO6634" i="1"/>
  <c r="AR6634" i="1" s="1"/>
  <c r="AN6634" i="1"/>
  <c r="AQ6634" i="1" s="1"/>
  <c r="AM6634" i="1"/>
  <c r="AP6634" i="1" s="1"/>
  <c r="AO6633" i="1"/>
  <c r="AR6633" i="1" s="1"/>
  <c r="AN6633" i="1"/>
  <c r="AQ6633" i="1" s="1"/>
  <c r="AM6633" i="1"/>
  <c r="AP6633" i="1" s="1"/>
  <c r="AO6632" i="1"/>
  <c r="AR6632" i="1" s="1"/>
  <c r="AN6632" i="1"/>
  <c r="AQ6632" i="1" s="1"/>
  <c r="AM6632" i="1"/>
  <c r="AP6632" i="1" s="1"/>
  <c r="AO6631" i="1"/>
  <c r="AR6631" i="1" s="1"/>
  <c r="AN6631" i="1"/>
  <c r="AQ6631" i="1" s="1"/>
  <c r="AM6631" i="1"/>
  <c r="AP6631" i="1" s="1"/>
  <c r="AO6630" i="1"/>
  <c r="AR6630" i="1" s="1"/>
  <c r="AN6630" i="1"/>
  <c r="AQ6630" i="1" s="1"/>
  <c r="AM6630" i="1"/>
  <c r="AP6630" i="1" s="1"/>
  <c r="AO6629" i="1"/>
  <c r="AR6629" i="1" s="1"/>
  <c r="AN6629" i="1"/>
  <c r="AQ6629" i="1" s="1"/>
  <c r="AM6629" i="1"/>
  <c r="AP6629" i="1" s="1"/>
  <c r="AO6628" i="1"/>
  <c r="AR6628" i="1" s="1"/>
  <c r="AN6628" i="1"/>
  <c r="AQ6628" i="1" s="1"/>
  <c r="AM6628" i="1"/>
  <c r="AP6628" i="1" s="1"/>
  <c r="AO6627" i="1"/>
  <c r="AR6627" i="1" s="1"/>
  <c r="AN6627" i="1"/>
  <c r="AQ6627" i="1" s="1"/>
  <c r="AM6627" i="1"/>
  <c r="AP6627" i="1" s="1"/>
  <c r="AO6626" i="1"/>
  <c r="AR6626" i="1" s="1"/>
  <c r="AN6626" i="1"/>
  <c r="AQ6626" i="1" s="1"/>
  <c r="AM6626" i="1"/>
  <c r="AP6626" i="1" s="1"/>
  <c r="AO6625" i="1"/>
  <c r="AR6625" i="1" s="1"/>
  <c r="AN6625" i="1"/>
  <c r="AQ6625" i="1" s="1"/>
  <c r="AM6625" i="1"/>
  <c r="AP6625" i="1" s="1"/>
  <c r="AO6624" i="1"/>
  <c r="AR6624" i="1" s="1"/>
  <c r="AN6624" i="1"/>
  <c r="AQ6624" i="1" s="1"/>
  <c r="AM6624" i="1"/>
  <c r="AP6624" i="1" s="1"/>
  <c r="AO6623" i="1"/>
  <c r="AR6623" i="1" s="1"/>
  <c r="AN6623" i="1"/>
  <c r="AQ6623" i="1" s="1"/>
  <c r="AM6623" i="1"/>
  <c r="AP6623" i="1" s="1"/>
  <c r="AO6622" i="1"/>
  <c r="AR6622" i="1" s="1"/>
  <c r="AN6622" i="1"/>
  <c r="AQ6622" i="1" s="1"/>
  <c r="AM6622" i="1"/>
  <c r="AP6622" i="1" s="1"/>
  <c r="AO6621" i="1"/>
  <c r="AR6621" i="1" s="1"/>
  <c r="AN6621" i="1"/>
  <c r="AQ6621" i="1" s="1"/>
  <c r="AM6621" i="1"/>
  <c r="AP6621" i="1" s="1"/>
  <c r="AO6620" i="1"/>
  <c r="AR6620" i="1" s="1"/>
  <c r="AN6620" i="1"/>
  <c r="AQ6620" i="1" s="1"/>
  <c r="AM6620" i="1"/>
  <c r="AP6620" i="1" s="1"/>
  <c r="AO6619" i="1"/>
  <c r="AR6619" i="1" s="1"/>
  <c r="AN6619" i="1"/>
  <c r="AQ6619" i="1" s="1"/>
  <c r="AM6619" i="1"/>
  <c r="AP6619" i="1" s="1"/>
  <c r="AO6618" i="1"/>
  <c r="AR6618" i="1" s="1"/>
  <c r="AN6618" i="1"/>
  <c r="AQ6618" i="1" s="1"/>
  <c r="AM6618" i="1"/>
  <c r="AP6618" i="1" s="1"/>
  <c r="AO6617" i="1"/>
  <c r="AR6617" i="1" s="1"/>
  <c r="AN6617" i="1"/>
  <c r="AQ6617" i="1" s="1"/>
  <c r="AM6617" i="1"/>
  <c r="AP6617" i="1" s="1"/>
  <c r="AO6616" i="1"/>
  <c r="AR6616" i="1" s="1"/>
  <c r="AN6616" i="1"/>
  <c r="AQ6616" i="1" s="1"/>
  <c r="AM6616" i="1"/>
  <c r="AP6616" i="1" s="1"/>
  <c r="AO6615" i="1"/>
  <c r="AR6615" i="1" s="1"/>
  <c r="AN6615" i="1"/>
  <c r="AQ6615" i="1" s="1"/>
  <c r="AM6615" i="1"/>
  <c r="AP6615" i="1" s="1"/>
  <c r="AO6614" i="1"/>
  <c r="AR6614" i="1" s="1"/>
  <c r="AN6614" i="1"/>
  <c r="AQ6614" i="1" s="1"/>
  <c r="AM6614" i="1"/>
  <c r="AP6614" i="1" s="1"/>
  <c r="AO6613" i="1"/>
  <c r="AR6613" i="1" s="1"/>
  <c r="AN6613" i="1"/>
  <c r="AQ6613" i="1" s="1"/>
  <c r="AM6613" i="1"/>
  <c r="AP6613" i="1" s="1"/>
  <c r="AO6612" i="1"/>
  <c r="AR6612" i="1" s="1"/>
  <c r="AN6612" i="1"/>
  <c r="AQ6612" i="1" s="1"/>
  <c r="AM6612" i="1"/>
  <c r="AP6612" i="1" s="1"/>
  <c r="AO6611" i="1"/>
  <c r="AR6611" i="1" s="1"/>
  <c r="AN6611" i="1"/>
  <c r="AQ6611" i="1" s="1"/>
  <c r="AM6611" i="1"/>
  <c r="AP6611" i="1" s="1"/>
  <c r="AO6610" i="1"/>
  <c r="AR6610" i="1" s="1"/>
  <c r="AN6610" i="1"/>
  <c r="AQ6610" i="1" s="1"/>
  <c r="AM6610" i="1"/>
  <c r="AP6610" i="1" s="1"/>
  <c r="AO6609" i="1"/>
  <c r="AR6609" i="1" s="1"/>
  <c r="AN6609" i="1"/>
  <c r="AQ6609" i="1" s="1"/>
  <c r="AM6609" i="1"/>
  <c r="AP6609" i="1" s="1"/>
  <c r="AO6608" i="1"/>
  <c r="AR6608" i="1" s="1"/>
  <c r="AN6608" i="1"/>
  <c r="AQ6608" i="1" s="1"/>
  <c r="AM6608" i="1"/>
  <c r="AP6608" i="1" s="1"/>
  <c r="AO6607" i="1"/>
  <c r="AR6607" i="1" s="1"/>
  <c r="AN6607" i="1"/>
  <c r="AQ6607" i="1" s="1"/>
  <c r="AM6607" i="1"/>
  <c r="AP6607" i="1" s="1"/>
  <c r="AO6606" i="1"/>
  <c r="AR6606" i="1" s="1"/>
  <c r="AN6606" i="1"/>
  <c r="AQ6606" i="1" s="1"/>
  <c r="AM6606" i="1"/>
  <c r="AP6606" i="1" s="1"/>
  <c r="AO6605" i="1"/>
  <c r="AR6605" i="1" s="1"/>
  <c r="AN6605" i="1"/>
  <c r="AQ6605" i="1" s="1"/>
  <c r="AM6605" i="1"/>
  <c r="AP6605" i="1" s="1"/>
  <c r="AO6604" i="1"/>
  <c r="AR6604" i="1" s="1"/>
  <c r="AN6604" i="1"/>
  <c r="AQ6604" i="1" s="1"/>
  <c r="AM6604" i="1"/>
  <c r="AP6604" i="1" s="1"/>
  <c r="AO6603" i="1"/>
  <c r="AR6603" i="1" s="1"/>
  <c r="AN6603" i="1"/>
  <c r="AQ6603" i="1" s="1"/>
  <c r="AM6603" i="1"/>
  <c r="AP6603" i="1" s="1"/>
  <c r="AO6602" i="1"/>
  <c r="AR6602" i="1" s="1"/>
  <c r="AN6602" i="1"/>
  <c r="AQ6602" i="1" s="1"/>
  <c r="AM6602" i="1"/>
  <c r="AP6602" i="1" s="1"/>
  <c r="AO6601" i="1"/>
  <c r="AR6601" i="1" s="1"/>
  <c r="AN6601" i="1"/>
  <c r="AQ6601" i="1" s="1"/>
  <c r="AM6601" i="1"/>
  <c r="AP6601" i="1" s="1"/>
  <c r="AO6600" i="1"/>
  <c r="AR6600" i="1" s="1"/>
  <c r="AN6600" i="1"/>
  <c r="AQ6600" i="1" s="1"/>
  <c r="AM6600" i="1"/>
  <c r="AP6600" i="1" s="1"/>
  <c r="AO6599" i="1"/>
  <c r="AR6599" i="1" s="1"/>
  <c r="AN6599" i="1"/>
  <c r="AQ6599" i="1" s="1"/>
  <c r="AM6599" i="1"/>
  <c r="AP6599" i="1" s="1"/>
  <c r="AO6598" i="1"/>
  <c r="AR6598" i="1" s="1"/>
  <c r="AN6598" i="1"/>
  <c r="AQ6598" i="1" s="1"/>
  <c r="AM6598" i="1"/>
  <c r="AP6598" i="1" s="1"/>
  <c r="AO6597" i="1"/>
  <c r="AR6597" i="1" s="1"/>
  <c r="AN6597" i="1"/>
  <c r="AQ6597" i="1" s="1"/>
  <c r="AM6597" i="1"/>
  <c r="AP6597" i="1" s="1"/>
  <c r="AO6596" i="1"/>
  <c r="AR6596" i="1" s="1"/>
  <c r="AN6596" i="1"/>
  <c r="AQ6596" i="1" s="1"/>
  <c r="AM6596" i="1"/>
  <c r="AP6596" i="1" s="1"/>
  <c r="AO6595" i="1"/>
  <c r="AR6595" i="1" s="1"/>
  <c r="AN6595" i="1"/>
  <c r="AQ6595" i="1" s="1"/>
  <c r="AM6595" i="1"/>
  <c r="AP6595" i="1" s="1"/>
  <c r="AO6594" i="1"/>
  <c r="AR6594" i="1" s="1"/>
  <c r="AN6594" i="1"/>
  <c r="AQ6594" i="1" s="1"/>
  <c r="AM6594" i="1"/>
  <c r="AP6594" i="1" s="1"/>
  <c r="AO6593" i="1"/>
  <c r="AR6593" i="1" s="1"/>
  <c r="AN6593" i="1"/>
  <c r="AQ6593" i="1" s="1"/>
  <c r="AM6593" i="1"/>
  <c r="AP6593" i="1" s="1"/>
  <c r="AO6592" i="1"/>
  <c r="AR6592" i="1" s="1"/>
  <c r="AN6592" i="1"/>
  <c r="AQ6592" i="1" s="1"/>
  <c r="AM6592" i="1"/>
  <c r="AP6592" i="1" s="1"/>
  <c r="AO6591" i="1"/>
  <c r="AR6591" i="1" s="1"/>
  <c r="AN6591" i="1"/>
  <c r="AQ6591" i="1" s="1"/>
  <c r="AM6591" i="1"/>
  <c r="AP6591" i="1" s="1"/>
  <c r="AO6590" i="1"/>
  <c r="AR6590" i="1" s="1"/>
  <c r="AN6590" i="1"/>
  <c r="AQ6590" i="1" s="1"/>
  <c r="AM6590" i="1"/>
  <c r="AP6590" i="1" s="1"/>
  <c r="AO6589" i="1"/>
  <c r="AR6589" i="1" s="1"/>
  <c r="AN6589" i="1"/>
  <c r="AQ6589" i="1" s="1"/>
  <c r="AM6589" i="1"/>
  <c r="AP6589" i="1" s="1"/>
  <c r="AO6588" i="1"/>
  <c r="AR6588" i="1" s="1"/>
  <c r="AN6588" i="1"/>
  <c r="AQ6588" i="1" s="1"/>
  <c r="AM6588" i="1"/>
  <c r="AP6588" i="1" s="1"/>
  <c r="AO6587" i="1"/>
  <c r="AR6587" i="1" s="1"/>
  <c r="AN6587" i="1"/>
  <c r="AQ6587" i="1" s="1"/>
  <c r="AM6587" i="1"/>
  <c r="AP6587" i="1" s="1"/>
  <c r="AO6586" i="1"/>
  <c r="AR6586" i="1" s="1"/>
  <c r="AN6586" i="1"/>
  <c r="AQ6586" i="1" s="1"/>
  <c r="AM6586" i="1"/>
  <c r="AP6586" i="1" s="1"/>
  <c r="AO6585" i="1"/>
  <c r="AR6585" i="1" s="1"/>
  <c r="AN6585" i="1"/>
  <c r="AQ6585" i="1" s="1"/>
  <c r="AM6585" i="1"/>
  <c r="AP6585" i="1" s="1"/>
  <c r="AO6584" i="1"/>
  <c r="AR6584" i="1" s="1"/>
  <c r="AN6584" i="1"/>
  <c r="AQ6584" i="1" s="1"/>
  <c r="AM6584" i="1"/>
  <c r="AP6584" i="1" s="1"/>
  <c r="AO6583" i="1"/>
  <c r="AR6583" i="1" s="1"/>
  <c r="AN6583" i="1"/>
  <c r="AQ6583" i="1" s="1"/>
  <c r="AM6583" i="1"/>
  <c r="AP6583" i="1" s="1"/>
  <c r="AO6582" i="1"/>
  <c r="AR6582" i="1" s="1"/>
  <c r="AN6582" i="1"/>
  <c r="AQ6582" i="1" s="1"/>
  <c r="AM6582" i="1"/>
  <c r="AP6582" i="1" s="1"/>
  <c r="AO6581" i="1"/>
  <c r="AR6581" i="1" s="1"/>
  <c r="AN6581" i="1"/>
  <c r="AQ6581" i="1" s="1"/>
  <c r="AM6581" i="1"/>
  <c r="AP6581" i="1" s="1"/>
  <c r="AO6580" i="1"/>
  <c r="AR6580" i="1" s="1"/>
  <c r="AN6580" i="1"/>
  <c r="AQ6580" i="1" s="1"/>
  <c r="AM6580" i="1"/>
  <c r="AP6580" i="1" s="1"/>
  <c r="AO6579" i="1"/>
  <c r="AR6579" i="1" s="1"/>
  <c r="AN6579" i="1"/>
  <c r="AQ6579" i="1" s="1"/>
  <c r="AM6579" i="1"/>
  <c r="AP6579" i="1" s="1"/>
  <c r="AO6578" i="1"/>
  <c r="AR6578" i="1" s="1"/>
  <c r="AN6578" i="1"/>
  <c r="AQ6578" i="1" s="1"/>
  <c r="AM6578" i="1"/>
  <c r="AP6578" i="1" s="1"/>
  <c r="AO6577" i="1"/>
  <c r="AR6577" i="1" s="1"/>
  <c r="AN6577" i="1"/>
  <c r="AQ6577" i="1" s="1"/>
  <c r="AM6577" i="1"/>
  <c r="AP6577" i="1" s="1"/>
  <c r="AO6576" i="1"/>
  <c r="AR6576" i="1" s="1"/>
  <c r="AN6576" i="1"/>
  <c r="AQ6576" i="1" s="1"/>
  <c r="AM6576" i="1"/>
  <c r="AP6576" i="1" s="1"/>
  <c r="AO6575" i="1"/>
  <c r="AR6575" i="1" s="1"/>
  <c r="AN6575" i="1"/>
  <c r="AQ6575" i="1" s="1"/>
  <c r="AM6575" i="1"/>
  <c r="AP6575" i="1" s="1"/>
  <c r="AO6574" i="1"/>
  <c r="AR6574" i="1" s="1"/>
  <c r="AN6574" i="1"/>
  <c r="AQ6574" i="1" s="1"/>
  <c r="AM6574" i="1"/>
  <c r="AP6574" i="1" s="1"/>
  <c r="AO6573" i="1"/>
  <c r="AR6573" i="1" s="1"/>
  <c r="AN6573" i="1"/>
  <c r="AQ6573" i="1" s="1"/>
  <c r="AM6573" i="1"/>
  <c r="AP6573" i="1" s="1"/>
  <c r="AO6572" i="1"/>
  <c r="AR6572" i="1" s="1"/>
  <c r="AN6572" i="1"/>
  <c r="AQ6572" i="1" s="1"/>
  <c r="AM6572" i="1"/>
  <c r="AP6572" i="1" s="1"/>
  <c r="AO6571" i="1"/>
  <c r="AR6571" i="1" s="1"/>
  <c r="AN6571" i="1"/>
  <c r="AQ6571" i="1" s="1"/>
  <c r="AM6571" i="1"/>
  <c r="AP6571" i="1" s="1"/>
  <c r="AO6570" i="1"/>
  <c r="AR6570" i="1" s="1"/>
  <c r="AN6570" i="1"/>
  <c r="AQ6570" i="1" s="1"/>
  <c r="AM6570" i="1"/>
  <c r="AP6570" i="1" s="1"/>
  <c r="AO6569" i="1"/>
  <c r="AR6569" i="1" s="1"/>
  <c r="AN6569" i="1"/>
  <c r="AQ6569" i="1" s="1"/>
  <c r="AM6569" i="1"/>
  <c r="AP6569" i="1" s="1"/>
  <c r="AO6568" i="1"/>
  <c r="AR6568" i="1" s="1"/>
  <c r="AN6568" i="1"/>
  <c r="AQ6568" i="1" s="1"/>
  <c r="AM6568" i="1"/>
  <c r="AP6568" i="1" s="1"/>
  <c r="AO6567" i="1"/>
  <c r="AR6567" i="1" s="1"/>
  <c r="AN6567" i="1"/>
  <c r="AQ6567" i="1" s="1"/>
  <c r="AM6567" i="1"/>
  <c r="AP6567" i="1" s="1"/>
  <c r="AO6566" i="1"/>
  <c r="AR6566" i="1" s="1"/>
  <c r="AN6566" i="1"/>
  <c r="AQ6566" i="1" s="1"/>
  <c r="AM6566" i="1"/>
  <c r="AP6566" i="1" s="1"/>
  <c r="AO6565" i="1"/>
  <c r="AR6565" i="1" s="1"/>
  <c r="AN6565" i="1"/>
  <c r="AQ6565" i="1" s="1"/>
  <c r="AM6565" i="1"/>
  <c r="AP6565" i="1" s="1"/>
  <c r="AO6564" i="1"/>
  <c r="AR6564" i="1" s="1"/>
  <c r="AN6564" i="1"/>
  <c r="AQ6564" i="1" s="1"/>
  <c r="AM6564" i="1"/>
  <c r="AP6564" i="1" s="1"/>
  <c r="AO6563" i="1"/>
  <c r="AR6563" i="1" s="1"/>
  <c r="AN6563" i="1"/>
  <c r="AQ6563" i="1" s="1"/>
  <c r="AM6563" i="1"/>
  <c r="AP6563" i="1" s="1"/>
  <c r="AO6562" i="1"/>
  <c r="AR6562" i="1" s="1"/>
  <c r="AN6562" i="1"/>
  <c r="AQ6562" i="1" s="1"/>
  <c r="AM6562" i="1"/>
  <c r="AP6562" i="1" s="1"/>
  <c r="AO6561" i="1"/>
  <c r="AR6561" i="1" s="1"/>
  <c r="AN6561" i="1"/>
  <c r="AQ6561" i="1" s="1"/>
  <c r="AM6561" i="1"/>
  <c r="AP6561" i="1" s="1"/>
  <c r="AO6560" i="1"/>
  <c r="AR6560" i="1" s="1"/>
  <c r="AN6560" i="1"/>
  <c r="AQ6560" i="1" s="1"/>
  <c r="AM6560" i="1"/>
  <c r="AP6560" i="1" s="1"/>
  <c r="AO6559" i="1"/>
  <c r="AR6559" i="1" s="1"/>
  <c r="AN6559" i="1"/>
  <c r="AQ6559" i="1" s="1"/>
  <c r="AM6559" i="1"/>
  <c r="AP6559" i="1" s="1"/>
  <c r="AO6558" i="1"/>
  <c r="AR6558" i="1" s="1"/>
  <c r="AN6558" i="1"/>
  <c r="AQ6558" i="1" s="1"/>
  <c r="AM6558" i="1"/>
  <c r="AP6558" i="1" s="1"/>
  <c r="AO6557" i="1"/>
  <c r="AR6557" i="1" s="1"/>
  <c r="AN6557" i="1"/>
  <c r="AQ6557" i="1" s="1"/>
  <c r="AM6557" i="1"/>
  <c r="AP6557" i="1" s="1"/>
  <c r="AO6556" i="1"/>
  <c r="AR6556" i="1" s="1"/>
  <c r="AN6556" i="1"/>
  <c r="AQ6556" i="1" s="1"/>
  <c r="AM6556" i="1"/>
  <c r="AP6556" i="1" s="1"/>
  <c r="AO6555" i="1"/>
  <c r="AR6555" i="1" s="1"/>
  <c r="AN6555" i="1"/>
  <c r="AQ6555" i="1" s="1"/>
  <c r="AM6555" i="1"/>
  <c r="AP6555" i="1" s="1"/>
  <c r="AO6554" i="1"/>
  <c r="AR6554" i="1" s="1"/>
  <c r="AN6554" i="1"/>
  <c r="AQ6554" i="1" s="1"/>
  <c r="AM6554" i="1"/>
  <c r="AP6554" i="1" s="1"/>
  <c r="AO6553" i="1"/>
  <c r="AR6553" i="1" s="1"/>
  <c r="AN6553" i="1"/>
  <c r="AQ6553" i="1" s="1"/>
  <c r="AM6553" i="1"/>
  <c r="AP6553" i="1" s="1"/>
  <c r="AO6552" i="1"/>
  <c r="AR6552" i="1" s="1"/>
  <c r="AN6552" i="1"/>
  <c r="AQ6552" i="1" s="1"/>
  <c r="AM6552" i="1"/>
  <c r="AP6552" i="1" s="1"/>
  <c r="AO6551" i="1"/>
  <c r="AR6551" i="1" s="1"/>
  <c r="AN6551" i="1"/>
  <c r="AQ6551" i="1" s="1"/>
  <c r="AM6551" i="1"/>
  <c r="AP6551" i="1" s="1"/>
  <c r="AO6550" i="1"/>
  <c r="AR6550" i="1" s="1"/>
  <c r="AN6550" i="1"/>
  <c r="AQ6550" i="1" s="1"/>
  <c r="AM6550" i="1"/>
  <c r="AP6550" i="1" s="1"/>
  <c r="AO6549" i="1"/>
  <c r="AR6549" i="1" s="1"/>
  <c r="AN6549" i="1"/>
  <c r="AQ6549" i="1" s="1"/>
  <c r="AM6549" i="1"/>
  <c r="AP6549" i="1" s="1"/>
  <c r="AO6548" i="1"/>
  <c r="AR6548" i="1" s="1"/>
  <c r="AN6548" i="1"/>
  <c r="AQ6548" i="1" s="1"/>
  <c r="AM6548" i="1"/>
  <c r="AP6548" i="1" s="1"/>
  <c r="AO6547" i="1"/>
  <c r="AR6547" i="1" s="1"/>
  <c r="AN6547" i="1"/>
  <c r="AQ6547" i="1" s="1"/>
  <c r="AM6547" i="1"/>
  <c r="AP6547" i="1" s="1"/>
  <c r="AO6546" i="1"/>
  <c r="AR6546" i="1" s="1"/>
  <c r="AN6546" i="1"/>
  <c r="AQ6546" i="1" s="1"/>
  <c r="AM6546" i="1"/>
  <c r="AP6546" i="1" s="1"/>
  <c r="AO6545" i="1"/>
  <c r="AR6545" i="1" s="1"/>
  <c r="AN6545" i="1"/>
  <c r="AQ6545" i="1" s="1"/>
  <c r="AM6545" i="1"/>
  <c r="AP6545" i="1" s="1"/>
  <c r="AO6544" i="1"/>
  <c r="AR6544" i="1" s="1"/>
  <c r="AN6544" i="1"/>
  <c r="AQ6544" i="1" s="1"/>
  <c r="AM6544" i="1"/>
  <c r="AP6544" i="1" s="1"/>
  <c r="AO6543" i="1"/>
  <c r="AR6543" i="1" s="1"/>
  <c r="AN6543" i="1"/>
  <c r="AQ6543" i="1" s="1"/>
  <c r="AM6543" i="1"/>
  <c r="AP6543" i="1" s="1"/>
  <c r="AO6542" i="1"/>
  <c r="AR6542" i="1" s="1"/>
  <c r="AN6542" i="1"/>
  <c r="AQ6542" i="1" s="1"/>
  <c r="AM6542" i="1"/>
  <c r="AP6542" i="1" s="1"/>
  <c r="AO6541" i="1"/>
  <c r="AR6541" i="1" s="1"/>
  <c r="AN6541" i="1"/>
  <c r="AQ6541" i="1" s="1"/>
  <c r="AM6541" i="1"/>
  <c r="AP6541" i="1" s="1"/>
  <c r="AO6540" i="1"/>
  <c r="AR6540" i="1" s="1"/>
  <c r="AN6540" i="1"/>
  <c r="AQ6540" i="1" s="1"/>
  <c r="AM6540" i="1"/>
  <c r="AP6540" i="1" s="1"/>
  <c r="AO6539" i="1"/>
  <c r="AR6539" i="1" s="1"/>
  <c r="AN6539" i="1"/>
  <c r="AQ6539" i="1" s="1"/>
  <c r="AM6539" i="1"/>
  <c r="AP6539" i="1" s="1"/>
  <c r="AO6538" i="1"/>
  <c r="AR6538" i="1" s="1"/>
  <c r="AN6538" i="1"/>
  <c r="AQ6538" i="1" s="1"/>
  <c r="AM6538" i="1"/>
  <c r="AP6538" i="1" s="1"/>
  <c r="AO6537" i="1"/>
  <c r="AR6537" i="1" s="1"/>
  <c r="AN6537" i="1"/>
  <c r="AQ6537" i="1" s="1"/>
  <c r="AM6537" i="1"/>
  <c r="AP6537" i="1" s="1"/>
  <c r="AO6536" i="1"/>
  <c r="AR6536" i="1" s="1"/>
  <c r="AN6536" i="1"/>
  <c r="AQ6536" i="1" s="1"/>
  <c r="AM6536" i="1"/>
  <c r="AP6536" i="1" s="1"/>
  <c r="AO6535" i="1"/>
  <c r="AR6535" i="1" s="1"/>
  <c r="AN6535" i="1"/>
  <c r="AQ6535" i="1" s="1"/>
  <c r="AM6535" i="1"/>
  <c r="AP6535" i="1" s="1"/>
  <c r="AO6534" i="1"/>
  <c r="AR6534" i="1" s="1"/>
  <c r="AN6534" i="1"/>
  <c r="AQ6534" i="1" s="1"/>
  <c r="AM6534" i="1"/>
  <c r="AP6534" i="1" s="1"/>
  <c r="AO6533" i="1"/>
  <c r="AR6533" i="1" s="1"/>
  <c r="AN6533" i="1"/>
  <c r="AQ6533" i="1" s="1"/>
  <c r="AM6533" i="1"/>
  <c r="AP6533" i="1" s="1"/>
  <c r="AO6532" i="1"/>
  <c r="AR6532" i="1" s="1"/>
  <c r="AN6532" i="1"/>
  <c r="AQ6532" i="1" s="1"/>
  <c r="AM6532" i="1"/>
  <c r="AP6532" i="1" s="1"/>
  <c r="AO6531" i="1"/>
  <c r="AR6531" i="1" s="1"/>
  <c r="AN6531" i="1"/>
  <c r="AQ6531" i="1" s="1"/>
  <c r="AM6531" i="1"/>
  <c r="AP6531" i="1" s="1"/>
  <c r="AO6530" i="1"/>
  <c r="AR6530" i="1" s="1"/>
  <c r="AN6530" i="1"/>
  <c r="AQ6530" i="1" s="1"/>
  <c r="AM6530" i="1"/>
  <c r="AP6530" i="1" s="1"/>
  <c r="AO6529" i="1"/>
  <c r="AR6529" i="1" s="1"/>
  <c r="AN6529" i="1"/>
  <c r="AQ6529" i="1" s="1"/>
  <c r="AM6529" i="1"/>
  <c r="AP6529" i="1" s="1"/>
  <c r="AO6528" i="1"/>
  <c r="AR6528" i="1" s="1"/>
  <c r="AN6528" i="1"/>
  <c r="AQ6528" i="1" s="1"/>
  <c r="AM6528" i="1"/>
  <c r="AP6528" i="1" s="1"/>
  <c r="AO6527" i="1"/>
  <c r="AR6527" i="1" s="1"/>
  <c r="AN6527" i="1"/>
  <c r="AQ6527" i="1" s="1"/>
  <c r="AM6527" i="1"/>
  <c r="AP6527" i="1" s="1"/>
  <c r="AO6526" i="1"/>
  <c r="AR6526" i="1" s="1"/>
  <c r="AN6526" i="1"/>
  <c r="AQ6526" i="1" s="1"/>
  <c r="AM6526" i="1"/>
  <c r="AP6526" i="1" s="1"/>
  <c r="AO6525" i="1"/>
  <c r="AR6525" i="1" s="1"/>
  <c r="AN6525" i="1"/>
  <c r="AQ6525" i="1" s="1"/>
  <c r="AM6525" i="1"/>
  <c r="AP6525" i="1" s="1"/>
  <c r="AO6524" i="1"/>
  <c r="AR6524" i="1" s="1"/>
  <c r="AN6524" i="1"/>
  <c r="AQ6524" i="1" s="1"/>
  <c r="AM6524" i="1"/>
  <c r="AP6524" i="1" s="1"/>
  <c r="AO6523" i="1"/>
  <c r="AR6523" i="1" s="1"/>
  <c r="AN6523" i="1"/>
  <c r="AQ6523" i="1" s="1"/>
  <c r="AM6523" i="1"/>
  <c r="AP6523" i="1" s="1"/>
  <c r="AO6522" i="1"/>
  <c r="AR6522" i="1" s="1"/>
  <c r="AN6522" i="1"/>
  <c r="AQ6522" i="1" s="1"/>
  <c r="AM6522" i="1"/>
  <c r="AP6522" i="1" s="1"/>
  <c r="AO6521" i="1"/>
  <c r="AR6521" i="1" s="1"/>
  <c r="AN6521" i="1"/>
  <c r="AQ6521" i="1" s="1"/>
  <c r="AM6521" i="1"/>
  <c r="AP6521" i="1" s="1"/>
  <c r="AO6520" i="1"/>
  <c r="AR6520" i="1" s="1"/>
  <c r="AN6520" i="1"/>
  <c r="AQ6520" i="1" s="1"/>
  <c r="AM6520" i="1"/>
  <c r="AP6520" i="1" s="1"/>
  <c r="AO6519" i="1"/>
  <c r="AR6519" i="1" s="1"/>
  <c r="AN6519" i="1"/>
  <c r="AQ6519" i="1" s="1"/>
  <c r="AM6519" i="1"/>
  <c r="AP6519" i="1" s="1"/>
  <c r="AO6518" i="1"/>
  <c r="AR6518" i="1" s="1"/>
  <c r="AN6518" i="1"/>
  <c r="AQ6518" i="1" s="1"/>
  <c r="AM6518" i="1"/>
  <c r="AP6518" i="1" s="1"/>
  <c r="AO6517" i="1"/>
  <c r="AR6517" i="1" s="1"/>
  <c r="AN6517" i="1"/>
  <c r="AQ6517" i="1" s="1"/>
  <c r="AM6517" i="1"/>
  <c r="AP6517" i="1" s="1"/>
  <c r="AO6516" i="1"/>
  <c r="AR6516" i="1" s="1"/>
  <c r="AN6516" i="1"/>
  <c r="AQ6516" i="1" s="1"/>
  <c r="AM6516" i="1"/>
  <c r="AP6516" i="1" s="1"/>
  <c r="AO6515" i="1"/>
  <c r="AR6515" i="1" s="1"/>
  <c r="AN6515" i="1"/>
  <c r="AQ6515" i="1" s="1"/>
  <c r="AM6515" i="1"/>
  <c r="AP6515" i="1" s="1"/>
  <c r="AO6514" i="1"/>
  <c r="AR6514" i="1" s="1"/>
  <c r="AN6514" i="1"/>
  <c r="AQ6514" i="1" s="1"/>
  <c r="AM6514" i="1"/>
  <c r="AP6514" i="1" s="1"/>
  <c r="AO6513" i="1"/>
  <c r="AR6513" i="1" s="1"/>
  <c r="AN6513" i="1"/>
  <c r="AQ6513" i="1" s="1"/>
  <c r="AM6513" i="1"/>
  <c r="AP6513" i="1" s="1"/>
  <c r="AO6512" i="1"/>
  <c r="AR6512" i="1" s="1"/>
  <c r="AN6512" i="1"/>
  <c r="AQ6512" i="1" s="1"/>
  <c r="AM6512" i="1"/>
  <c r="AP6512" i="1" s="1"/>
  <c r="AO6511" i="1"/>
  <c r="AR6511" i="1" s="1"/>
  <c r="AN6511" i="1"/>
  <c r="AQ6511" i="1" s="1"/>
  <c r="AM6511" i="1"/>
  <c r="AP6511" i="1" s="1"/>
  <c r="AO6510" i="1"/>
  <c r="AR6510" i="1" s="1"/>
  <c r="AN6510" i="1"/>
  <c r="AQ6510" i="1" s="1"/>
  <c r="AM6510" i="1"/>
  <c r="AP6510" i="1" s="1"/>
  <c r="AO6509" i="1"/>
  <c r="AR6509" i="1" s="1"/>
  <c r="AN6509" i="1"/>
  <c r="AQ6509" i="1" s="1"/>
  <c r="AM6509" i="1"/>
  <c r="AP6509" i="1" s="1"/>
  <c r="AO6508" i="1"/>
  <c r="AR6508" i="1" s="1"/>
  <c r="AN6508" i="1"/>
  <c r="AQ6508" i="1" s="1"/>
  <c r="AM6508" i="1"/>
  <c r="AP6508" i="1" s="1"/>
  <c r="AO6507" i="1"/>
  <c r="AR6507" i="1" s="1"/>
  <c r="AN6507" i="1"/>
  <c r="AQ6507" i="1" s="1"/>
  <c r="AM6507" i="1"/>
  <c r="AP6507" i="1" s="1"/>
  <c r="AO6506" i="1"/>
  <c r="AR6506" i="1" s="1"/>
  <c r="AN6506" i="1"/>
  <c r="AQ6506" i="1" s="1"/>
  <c r="AM6506" i="1"/>
  <c r="AP6506" i="1" s="1"/>
  <c r="AO6505" i="1"/>
  <c r="AR6505" i="1" s="1"/>
  <c r="AN6505" i="1"/>
  <c r="AQ6505" i="1" s="1"/>
  <c r="AM6505" i="1"/>
  <c r="AP6505" i="1" s="1"/>
  <c r="AO6504" i="1"/>
  <c r="AR6504" i="1" s="1"/>
  <c r="AN6504" i="1"/>
  <c r="AQ6504" i="1" s="1"/>
  <c r="AM6504" i="1"/>
  <c r="AP6504" i="1" s="1"/>
  <c r="AO6503" i="1"/>
  <c r="AR6503" i="1" s="1"/>
  <c r="AN6503" i="1"/>
  <c r="AQ6503" i="1" s="1"/>
  <c r="AM6503" i="1"/>
  <c r="AP6503" i="1" s="1"/>
  <c r="AO6502" i="1"/>
  <c r="AR6502" i="1" s="1"/>
  <c r="AN6502" i="1"/>
  <c r="AQ6502" i="1" s="1"/>
  <c r="AM6502" i="1"/>
  <c r="AP6502" i="1" s="1"/>
  <c r="AO6501" i="1"/>
  <c r="AR6501" i="1" s="1"/>
  <c r="AN6501" i="1"/>
  <c r="AQ6501" i="1" s="1"/>
  <c r="AM6501" i="1"/>
  <c r="AP6501" i="1" s="1"/>
  <c r="AO6500" i="1"/>
  <c r="AR6500" i="1" s="1"/>
  <c r="AN6500" i="1"/>
  <c r="AQ6500" i="1" s="1"/>
  <c r="AM6500" i="1"/>
  <c r="AP6500" i="1" s="1"/>
  <c r="AO6499" i="1"/>
  <c r="AR6499" i="1" s="1"/>
  <c r="AN6499" i="1"/>
  <c r="AQ6499" i="1" s="1"/>
  <c r="AM6499" i="1"/>
  <c r="AP6499" i="1" s="1"/>
  <c r="AO6498" i="1"/>
  <c r="AR6498" i="1" s="1"/>
  <c r="AN6498" i="1"/>
  <c r="AQ6498" i="1" s="1"/>
  <c r="AM6498" i="1"/>
  <c r="AP6498" i="1" s="1"/>
  <c r="AO6497" i="1"/>
  <c r="AR6497" i="1" s="1"/>
  <c r="AN6497" i="1"/>
  <c r="AQ6497" i="1" s="1"/>
  <c r="AM6497" i="1"/>
  <c r="AP6497" i="1" s="1"/>
  <c r="AO6496" i="1"/>
  <c r="AR6496" i="1" s="1"/>
  <c r="AN6496" i="1"/>
  <c r="AQ6496" i="1" s="1"/>
  <c r="AM6496" i="1"/>
  <c r="AP6496" i="1" s="1"/>
  <c r="AO6495" i="1"/>
  <c r="AR6495" i="1" s="1"/>
  <c r="AN6495" i="1"/>
  <c r="AQ6495" i="1" s="1"/>
  <c r="AM6495" i="1"/>
  <c r="AP6495" i="1" s="1"/>
  <c r="AO6494" i="1"/>
  <c r="AR6494" i="1" s="1"/>
  <c r="AN6494" i="1"/>
  <c r="AQ6494" i="1" s="1"/>
  <c r="AM6494" i="1"/>
  <c r="AP6494" i="1" s="1"/>
  <c r="AO6493" i="1"/>
  <c r="AR6493" i="1" s="1"/>
  <c r="AN6493" i="1"/>
  <c r="AQ6493" i="1" s="1"/>
  <c r="AM6493" i="1"/>
  <c r="AP6493" i="1" s="1"/>
  <c r="AO6492" i="1"/>
  <c r="AR6492" i="1" s="1"/>
  <c r="AN6492" i="1"/>
  <c r="AQ6492" i="1" s="1"/>
  <c r="AM6492" i="1"/>
  <c r="AP6492" i="1" s="1"/>
  <c r="AO6491" i="1"/>
  <c r="AR6491" i="1" s="1"/>
  <c r="AN6491" i="1"/>
  <c r="AQ6491" i="1" s="1"/>
  <c r="AM6491" i="1"/>
  <c r="AP6491" i="1" s="1"/>
  <c r="AO6490" i="1"/>
  <c r="AR6490" i="1" s="1"/>
  <c r="AN6490" i="1"/>
  <c r="AQ6490" i="1" s="1"/>
  <c r="AM6490" i="1"/>
  <c r="AP6490" i="1" s="1"/>
  <c r="AO6489" i="1"/>
  <c r="AR6489" i="1" s="1"/>
  <c r="AN6489" i="1"/>
  <c r="AQ6489" i="1" s="1"/>
  <c r="AM6489" i="1"/>
  <c r="AP6489" i="1" s="1"/>
  <c r="AO6488" i="1"/>
  <c r="AR6488" i="1" s="1"/>
  <c r="AN6488" i="1"/>
  <c r="AQ6488" i="1" s="1"/>
  <c r="AM6488" i="1"/>
  <c r="AP6488" i="1" s="1"/>
  <c r="AO6487" i="1"/>
  <c r="AR6487" i="1" s="1"/>
  <c r="AN6487" i="1"/>
  <c r="AQ6487" i="1" s="1"/>
  <c r="AM6487" i="1"/>
  <c r="AP6487" i="1" s="1"/>
  <c r="AO6486" i="1"/>
  <c r="AR6486" i="1" s="1"/>
  <c r="AN6486" i="1"/>
  <c r="AQ6486" i="1" s="1"/>
  <c r="AM6486" i="1"/>
  <c r="AP6486" i="1" s="1"/>
  <c r="AO6485" i="1"/>
  <c r="AR6485" i="1" s="1"/>
  <c r="AN6485" i="1"/>
  <c r="AQ6485" i="1" s="1"/>
  <c r="AM6485" i="1"/>
  <c r="AP6485" i="1" s="1"/>
  <c r="AO6484" i="1"/>
  <c r="AR6484" i="1" s="1"/>
  <c r="AN6484" i="1"/>
  <c r="AQ6484" i="1" s="1"/>
  <c r="AM6484" i="1"/>
  <c r="AP6484" i="1" s="1"/>
  <c r="AO6483" i="1"/>
  <c r="AR6483" i="1" s="1"/>
  <c r="AN6483" i="1"/>
  <c r="AQ6483" i="1" s="1"/>
  <c r="AM6483" i="1"/>
  <c r="AP6483" i="1" s="1"/>
  <c r="AO6482" i="1"/>
  <c r="AR6482" i="1" s="1"/>
  <c r="AN6482" i="1"/>
  <c r="AQ6482" i="1" s="1"/>
  <c r="AM6482" i="1"/>
  <c r="AP6482" i="1" s="1"/>
  <c r="AO6481" i="1"/>
  <c r="AR6481" i="1" s="1"/>
  <c r="AN6481" i="1"/>
  <c r="AQ6481" i="1" s="1"/>
  <c r="AM6481" i="1"/>
  <c r="AP6481" i="1" s="1"/>
  <c r="AO6480" i="1"/>
  <c r="AR6480" i="1" s="1"/>
  <c r="AN6480" i="1"/>
  <c r="AQ6480" i="1" s="1"/>
  <c r="AM6480" i="1"/>
  <c r="AP6480" i="1" s="1"/>
  <c r="AO6479" i="1"/>
  <c r="AR6479" i="1" s="1"/>
  <c r="AN6479" i="1"/>
  <c r="AQ6479" i="1" s="1"/>
  <c r="AM6479" i="1"/>
  <c r="AP6479" i="1" s="1"/>
  <c r="AO6478" i="1"/>
  <c r="AR6478" i="1" s="1"/>
  <c r="AN6478" i="1"/>
  <c r="AQ6478" i="1" s="1"/>
  <c r="AM6478" i="1"/>
  <c r="AP6478" i="1" s="1"/>
  <c r="AO6477" i="1"/>
  <c r="AR6477" i="1" s="1"/>
  <c r="AN6477" i="1"/>
  <c r="AQ6477" i="1" s="1"/>
  <c r="AM6477" i="1"/>
  <c r="AP6477" i="1" s="1"/>
  <c r="AO6476" i="1"/>
  <c r="AR6476" i="1" s="1"/>
  <c r="AN6476" i="1"/>
  <c r="AQ6476" i="1" s="1"/>
  <c r="AM6476" i="1"/>
  <c r="AP6476" i="1" s="1"/>
  <c r="AO6475" i="1"/>
  <c r="AR6475" i="1" s="1"/>
  <c r="AN6475" i="1"/>
  <c r="AQ6475" i="1" s="1"/>
  <c r="AM6475" i="1"/>
  <c r="AP6475" i="1" s="1"/>
  <c r="AO6474" i="1"/>
  <c r="AR6474" i="1" s="1"/>
  <c r="AN6474" i="1"/>
  <c r="AQ6474" i="1" s="1"/>
  <c r="AM6474" i="1"/>
  <c r="AP6474" i="1" s="1"/>
  <c r="AO6473" i="1"/>
  <c r="AR6473" i="1" s="1"/>
  <c r="AN6473" i="1"/>
  <c r="AQ6473" i="1" s="1"/>
  <c r="AM6473" i="1"/>
  <c r="AP6473" i="1" s="1"/>
  <c r="AO6472" i="1"/>
  <c r="AR6472" i="1" s="1"/>
  <c r="AN6472" i="1"/>
  <c r="AQ6472" i="1" s="1"/>
  <c r="AM6472" i="1"/>
  <c r="AP6472" i="1" s="1"/>
  <c r="AO6471" i="1"/>
  <c r="AR6471" i="1" s="1"/>
  <c r="AN6471" i="1"/>
  <c r="AQ6471" i="1" s="1"/>
  <c r="AM6471" i="1"/>
  <c r="AP6471" i="1" s="1"/>
  <c r="AO6470" i="1"/>
  <c r="AR6470" i="1" s="1"/>
  <c r="AN6470" i="1"/>
  <c r="AQ6470" i="1" s="1"/>
  <c r="AM6470" i="1"/>
  <c r="AP6470" i="1" s="1"/>
  <c r="AO6469" i="1"/>
  <c r="AR6469" i="1" s="1"/>
  <c r="AN6469" i="1"/>
  <c r="AQ6469" i="1" s="1"/>
  <c r="AM6469" i="1"/>
  <c r="AP6469" i="1" s="1"/>
  <c r="AO6468" i="1"/>
  <c r="AR6468" i="1" s="1"/>
  <c r="AN6468" i="1"/>
  <c r="AQ6468" i="1" s="1"/>
  <c r="AM6468" i="1"/>
  <c r="AP6468" i="1" s="1"/>
  <c r="AO6467" i="1"/>
  <c r="AR6467" i="1" s="1"/>
  <c r="AN6467" i="1"/>
  <c r="AQ6467" i="1" s="1"/>
  <c r="AM6467" i="1"/>
  <c r="AP6467" i="1" s="1"/>
  <c r="AO6466" i="1"/>
  <c r="AR6466" i="1" s="1"/>
  <c r="AN6466" i="1"/>
  <c r="AQ6466" i="1" s="1"/>
  <c r="AM6466" i="1"/>
  <c r="AP6466" i="1" s="1"/>
  <c r="AO6465" i="1"/>
  <c r="AR6465" i="1" s="1"/>
  <c r="AN6465" i="1"/>
  <c r="AQ6465" i="1" s="1"/>
  <c r="AM6465" i="1"/>
  <c r="AP6465" i="1" s="1"/>
  <c r="AO6464" i="1"/>
  <c r="AR6464" i="1" s="1"/>
  <c r="AN6464" i="1"/>
  <c r="AQ6464" i="1" s="1"/>
  <c r="AM6464" i="1"/>
  <c r="AP6464" i="1" s="1"/>
  <c r="AO6463" i="1"/>
  <c r="AR6463" i="1" s="1"/>
  <c r="AN6463" i="1"/>
  <c r="AQ6463" i="1" s="1"/>
  <c r="AM6463" i="1"/>
  <c r="AP6463" i="1" s="1"/>
  <c r="AO6462" i="1"/>
  <c r="AR6462" i="1" s="1"/>
  <c r="AN6462" i="1"/>
  <c r="AQ6462" i="1" s="1"/>
  <c r="AM6462" i="1"/>
  <c r="AP6462" i="1" s="1"/>
  <c r="AO6461" i="1"/>
  <c r="AR6461" i="1" s="1"/>
  <c r="AN6461" i="1"/>
  <c r="AQ6461" i="1" s="1"/>
  <c r="AM6461" i="1"/>
  <c r="AP6461" i="1" s="1"/>
  <c r="AO6460" i="1"/>
  <c r="AR6460" i="1" s="1"/>
  <c r="AN6460" i="1"/>
  <c r="AQ6460" i="1" s="1"/>
  <c r="AM6460" i="1"/>
  <c r="AP6460" i="1" s="1"/>
  <c r="AO6459" i="1"/>
  <c r="AR6459" i="1" s="1"/>
  <c r="AN6459" i="1"/>
  <c r="AQ6459" i="1" s="1"/>
  <c r="AM6459" i="1"/>
  <c r="AP6459" i="1" s="1"/>
  <c r="AO6458" i="1"/>
  <c r="AR6458" i="1" s="1"/>
  <c r="AN6458" i="1"/>
  <c r="AQ6458" i="1" s="1"/>
  <c r="AM6458" i="1"/>
  <c r="AP6458" i="1" s="1"/>
  <c r="AO6457" i="1"/>
  <c r="AR6457" i="1" s="1"/>
  <c r="AN6457" i="1"/>
  <c r="AQ6457" i="1" s="1"/>
  <c r="AM6457" i="1"/>
  <c r="AP6457" i="1" s="1"/>
  <c r="AO6456" i="1"/>
  <c r="AR6456" i="1" s="1"/>
  <c r="AN6456" i="1"/>
  <c r="AQ6456" i="1" s="1"/>
  <c r="AM6456" i="1"/>
  <c r="AP6456" i="1" s="1"/>
  <c r="AO6455" i="1"/>
  <c r="AR6455" i="1" s="1"/>
  <c r="AN6455" i="1"/>
  <c r="AQ6455" i="1" s="1"/>
  <c r="AM6455" i="1"/>
  <c r="AP6455" i="1" s="1"/>
  <c r="AO6454" i="1"/>
  <c r="AR6454" i="1" s="1"/>
  <c r="AN6454" i="1"/>
  <c r="AQ6454" i="1" s="1"/>
  <c r="AM6454" i="1"/>
  <c r="AP6454" i="1" s="1"/>
  <c r="AO6453" i="1"/>
  <c r="AR6453" i="1" s="1"/>
  <c r="AN6453" i="1"/>
  <c r="AQ6453" i="1" s="1"/>
  <c r="AM6453" i="1"/>
  <c r="AP6453" i="1" s="1"/>
  <c r="AO6452" i="1"/>
  <c r="AR6452" i="1" s="1"/>
  <c r="AN6452" i="1"/>
  <c r="AQ6452" i="1" s="1"/>
  <c r="AM6452" i="1"/>
  <c r="AP6452" i="1" s="1"/>
  <c r="AO6451" i="1"/>
  <c r="AR6451" i="1" s="1"/>
  <c r="AN6451" i="1"/>
  <c r="AQ6451" i="1" s="1"/>
  <c r="AM6451" i="1"/>
  <c r="AP6451" i="1" s="1"/>
  <c r="AO6450" i="1"/>
  <c r="AR6450" i="1" s="1"/>
  <c r="AN6450" i="1"/>
  <c r="AQ6450" i="1" s="1"/>
  <c r="AM6450" i="1"/>
  <c r="AP6450" i="1" s="1"/>
  <c r="AO6449" i="1"/>
  <c r="AR6449" i="1" s="1"/>
  <c r="AN6449" i="1"/>
  <c r="AQ6449" i="1" s="1"/>
  <c r="AM6449" i="1"/>
  <c r="AP6449" i="1" s="1"/>
  <c r="AO6448" i="1"/>
  <c r="AR6448" i="1" s="1"/>
  <c r="AN6448" i="1"/>
  <c r="AQ6448" i="1" s="1"/>
  <c r="AM6448" i="1"/>
  <c r="AP6448" i="1" s="1"/>
  <c r="AO6447" i="1"/>
  <c r="AR6447" i="1" s="1"/>
  <c r="AN6447" i="1"/>
  <c r="AQ6447" i="1" s="1"/>
  <c r="AM6447" i="1"/>
  <c r="AP6447" i="1" s="1"/>
  <c r="AO6446" i="1"/>
  <c r="AR6446" i="1" s="1"/>
  <c r="AN6446" i="1"/>
  <c r="AQ6446" i="1" s="1"/>
  <c r="AM6446" i="1"/>
  <c r="AP6446" i="1" s="1"/>
  <c r="AO6445" i="1"/>
  <c r="AR6445" i="1" s="1"/>
  <c r="AN6445" i="1"/>
  <c r="AQ6445" i="1" s="1"/>
  <c r="AM6445" i="1"/>
  <c r="AP6445" i="1" s="1"/>
  <c r="AO6444" i="1"/>
  <c r="AR6444" i="1" s="1"/>
  <c r="AN6444" i="1"/>
  <c r="AQ6444" i="1" s="1"/>
  <c r="AM6444" i="1"/>
  <c r="AP6444" i="1" s="1"/>
  <c r="AO6443" i="1"/>
  <c r="AR6443" i="1" s="1"/>
  <c r="AN6443" i="1"/>
  <c r="AQ6443" i="1" s="1"/>
  <c r="AM6443" i="1"/>
  <c r="AP6443" i="1" s="1"/>
  <c r="AO6442" i="1"/>
  <c r="AR6442" i="1" s="1"/>
  <c r="AN6442" i="1"/>
  <c r="AQ6442" i="1" s="1"/>
  <c r="AM6442" i="1"/>
  <c r="AP6442" i="1" s="1"/>
  <c r="AO6441" i="1"/>
  <c r="AR6441" i="1" s="1"/>
  <c r="AN6441" i="1"/>
  <c r="AQ6441" i="1" s="1"/>
  <c r="AM6441" i="1"/>
  <c r="AP6441" i="1" s="1"/>
  <c r="AO6440" i="1"/>
  <c r="AR6440" i="1" s="1"/>
  <c r="AN6440" i="1"/>
  <c r="AQ6440" i="1" s="1"/>
  <c r="AM6440" i="1"/>
  <c r="AP6440" i="1" s="1"/>
  <c r="AO6439" i="1"/>
  <c r="AR6439" i="1" s="1"/>
  <c r="AN6439" i="1"/>
  <c r="AQ6439" i="1" s="1"/>
  <c r="AM6439" i="1"/>
  <c r="AP6439" i="1" s="1"/>
  <c r="AO6438" i="1"/>
  <c r="AR6438" i="1" s="1"/>
  <c r="AN6438" i="1"/>
  <c r="AQ6438" i="1" s="1"/>
  <c r="AM6438" i="1"/>
  <c r="AP6438" i="1" s="1"/>
  <c r="AO6437" i="1"/>
  <c r="AR6437" i="1" s="1"/>
  <c r="AN6437" i="1"/>
  <c r="AQ6437" i="1" s="1"/>
  <c r="AM6437" i="1"/>
  <c r="AP6437" i="1" s="1"/>
  <c r="AO6436" i="1"/>
  <c r="AR6436" i="1" s="1"/>
  <c r="AN6436" i="1"/>
  <c r="AQ6436" i="1" s="1"/>
  <c r="AM6436" i="1"/>
  <c r="AP6436" i="1" s="1"/>
  <c r="AO6435" i="1"/>
  <c r="AR6435" i="1" s="1"/>
  <c r="AN6435" i="1"/>
  <c r="AQ6435" i="1" s="1"/>
  <c r="AM6435" i="1"/>
  <c r="AP6435" i="1" s="1"/>
  <c r="AO6434" i="1"/>
  <c r="AR6434" i="1" s="1"/>
  <c r="AN6434" i="1"/>
  <c r="AQ6434" i="1" s="1"/>
  <c r="AM6434" i="1"/>
  <c r="AP6434" i="1" s="1"/>
  <c r="AO6433" i="1"/>
  <c r="AR6433" i="1" s="1"/>
  <c r="AN6433" i="1"/>
  <c r="AQ6433" i="1" s="1"/>
  <c r="AM6433" i="1"/>
  <c r="AP6433" i="1" s="1"/>
  <c r="AO6432" i="1"/>
  <c r="AR6432" i="1" s="1"/>
  <c r="AN6432" i="1"/>
  <c r="AQ6432" i="1" s="1"/>
  <c r="AM6432" i="1"/>
  <c r="AP6432" i="1" s="1"/>
  <c r="AO6431" i="1"/>
  <c r="AR6431" i="1" s="1"/>
  <c r="AN6431" i="1"/>
  <c r="AQ6431" i="1" s="1"/>
  <c r="AM6431" i="1"/>
  <c r="AP6431" i="1" s="1"/>
  <c r="AO6430" i="1"/>
  <c r="AR6430" i="1" s="1"/>
  <c r="AN6430" i="1"/>
  <c r="AQ6430" i="1" s="1"/>
  <c r="AM6430" i="1"/>
  <c r="AP6430" i="1" s="1"/>
  <c r="AO6429" i="1"/>
  <c r="AR6429" i="1" s="1"/>
  <c r="AN6429" i="1"/>
  <c r="AQ6429" i="1" s="1"/>
  <c r="AM6429" i="1"/>
  <c r="AP6429" i="1" s="1"/>
  <c r="AO6428" i="1"/>
  <c r="AR6428" i="1" s="1"/>
  <c r="AN6428" i="1"/>
  <c r="AQ6428" i="1" s="1"/>
  <c r="AM6428" i="1"/>
  <c r="AP6428" i="1" s="1"/>
  <c r="AO6427" i="1"/>
  <c r="AR6427" i="1" s="1"/>
  <c r="AN6427" i="1"/>
  <c r="AQ6427" i="1" s="1"/>
  <c r="AM6427" i="1"/>
  <c r="AP6427" i="1" s="1"/>
  <c r="AO6426" i="1"/>
  <c r="AR6426" i="1" s="1"/>
  <c r="AN6426" i="1"/>
  <c r="AQ6426" i="1" s="1"/>
  <c r="AM6426" i="1"/>
  <c r="AP6426" i="1" s="1"/>
  <c r="AO6425" i="1"/>
  <c r="AR6425" i="1" s="1"/>
  <c r="AN6425" i="1"/>
  <c r="AQ6425" i="1" s="1"/>
  <c r="AM6425" i="1"/>
  <c r="AP6425" i="1" s="1"/>
  <c r="AO6424" i="1"/>
  <c r="AR6424" i="1" s="1"/>
  <c r="AN6424" i="1"/>
  <c r="AQ6424" i="1" s="1"/>
  <c r="AM6424" i="1"/>
  <c r="AP6424" i="1" s="1"/>
  <c r="AO6423" i="1"/>
  <c r="AR6423" i="1" s="1"/>
  <c r="AN6423" i="1"/>
  <c r="AQ6423" i="1" s="1"/>
  <c r="AM6423" i="1"/>
  <c r="AP6423" i="1" s="1"/>
  <c r="AO6422" i="1"/>
  <c r="AR6422" i="1" s="1"/>
  <c r="AN6422" i="1"/>
  <c r="AQ6422" i="1" s="1"/>
  <c r="AM6422" i="1"/>
  <c r="AP6422" i="1" s="1"/>
  <c r="AO6421" i="1"/>
  <c r="AR6421" i="1" s="1"/>
  <c r="AN6421" i="1"/>
  <c r="AQ6421" i="1" s="1"/>
  <c r="AM6421" i="1"/>
  <c r="AP6421" i="1" s="1"/>
  <c r="AO6420" i="1"/>
  <c r="AR6420" i="1" s="1"/>
  <c r="AN6420" i="1"/>
  <c r="AQ6420" i="1" s="1"/>
  <c r="AM6420" i="1"/>
  <c r="AP6420" i="1" s="1"/>
  <c r="AO6419" i="1"/>
  <c r="AR6419" i="1" s="1"/>
  <c r="AN6419" i="1"/>
  <c r="AQ6419" i="1" s="1"/>
  <c r="AM6419" i="1"/>
  <c r="AP6419" i="1" s="1"/>
  <c r="AO6418" i="1"/>
  <c r="AR6418" i="1" s="1"/>
  <c r="AN6418" i="1"/>
  <c r="AQ6418" i="1" s="1"/>
  <c r="AM6418" i="1"/>
  <c r="AP6418" i="1" s="1"/>
  <c r="AO6417" i="1"/>
  <c r="AR6417" i="1" s="1"/>
  <c r="AN6417" i="1"/>
  <c r="AQ6417" i="1" s="1"/>
  <c r="AM6417" i="1"/>
  <c r="AP6417" i="1" s="1"/>
  <c r="AO6416" i="1"/>
  <c r="AR6416" i="1" s="1"/>
  <c r="AN6416" i="1"/>
  <c r="AQ6416" i="1" s="1"/>
  <c r="AM6416" i="1"/>
  <c r="AP6416" i="1" s="1"/>
  <c r="AO6415" i="1"/>
  <c r="AR6415" i="1" s="1"/>
  <c r="AN6415" i="1"/>
  <c r="AQ6415" i="1" s="1"/>
  <c r="AM6415" i="1"/>
  <c r="AP6415" i="1" s="1"/>
  <c r="AO6414" i="1"/>
  <c r="AR6414" i="1" s="1"/>
  <c r="AN6414" i="1"/>
  <c r="AQ6414" i="1" s="1"/>
  <c r="AM6414" i="1"/>
  <c r="AP6414" i="1" s="1"/>
  <c r="AO6413" i="1"/>
  <c r="AR6413" i="1" s="1"/>
  <c r="AN6413" i="1"/>
  <c r="AQ6413" i="1" s="1"/>
  <c r="AM6413" i="1"/>
  <c r="AP6413" i="1" s="1"/>
  <c r="AO6412" i="1"/>
  <c r="AR6412" i="1" s="1"/>
  <c r="AN6412" i="1"/>
  <c r="AQ6412" i="1" s="1"/>
  <c r="AM6412" i="1"/>
  <c r="AP6412" i="1" s="1"/>
  <c r="AO6411" i="1"/>
  <c r="AR6411" i="1" s="1"/>
  <c r="AN6411" i="1"/>
  <c r="AQ6411" i="1" s="1"/>
  <c r="AM6411" i="1"/>
  <c r="AP6411" i="1" s="1"/>
  <c r="AO6410" i="1"/>
  <c r="AR6410" i="1" s="1"/>
  <c r="AN6410" i="1"/>
  <c r="AQ6410" i="1" s="1"/>
  <c r="AM6410" i="1"/>
  <c r="AP6410" i="1" s="1"/>
  <c r="AO6409" i="1"/>
  <c r="AR6409" i="1" s="1"/>
  <c r="AN6409" i="1"/>
  <c r="AQ6409" i="1" s="1"/>
  <c r="AM6409" i="1"/>
  <c r="AP6409" i="1" s="1"/>
  <c r="AO6408" i="1"/>
  <c r="AR6408" i="1" s="1"/>
  <c r="AN6408" i="1"/>
  <c r="AQ6408" i="1" s="1"/>
  <c r="AM6408" i="1"/>
  <c r="AP6408" i="1" s="1"/>
  <c r="AO6407" i="1"/>
  <c r="AR6407" i="1" s="1"/>
  <c r="AN6407" i="1"/>
  <c r="AQ6407" i="1" s="1"/>
  <c r="AM6407" i="1"/>
  <c r="AP6407" i="1" s="1"/>
  <c r="AO6406" i="1"/>
  <c r="AR6406" i="1" s="1"/>
  <c r="AN6406" i="1"/>
  <c r="AQ6406" i="1" s="1"/>
  <c r="AM6406" i="1"/>
  <c r="AP6406" i="1" s="1"/>
  <c r="AO6405" i="1"/>
  <c r="AR6405" i="1" s="1"/>
  <c r="AN6405" i="1"/>
  <c r="AQ6405" i="1" s="1"/>
  <c r="AM6405" i="1"/>
  <c r="AP6405" i="1" s="1"/>
  <c r="AO6404" i="1"/>
  <c r="AR6404" i="1" s="1"/>
  <c r="AN6404" i="1"/>
  <c r="AQ6404" i="1" s="1"/>
  <c r="AM6404" i="1"/>
  <c r="AP6404" i="1" s="1"/>
  <c r="AO6403" i="1"/>
  <c r="AR6403" i="1" s="1"/>
  <c r="AN6403" i="1"/>
  <c r="AQ6403" i="1" s="1"/>
  <c r="AM6403" i="1"/>
  <c r="AP6403" i="1" s="1"/>
  <c r="AO6402" i="1"/>
  <c r="AR6402" i="1" s="1"/>
  <c r="AN6402" i="1"/>
  <c r="AQ6402" i="1" s="1"/>
  <c r="AM6402" i="1"/>
  <c r="AP6402" i="1" s="1"/>
  <c r="AO6401" i="1"/>
  <c r="AR6401" i="1" s="1"/>
  <c r="AN6401" i="1"/>
  <c r="AQ6401" i="1" s="1"/>
  <c r="AM6401" i="1"/>
  <c r="AP6401" i="1" s="1"/>
  <c r="AO6400" i="1"/>
  <c r="AR6400" i="1" s="1"/>
  <c r="AN6400" i="1"/>
  <c r="AQ6400" i="1" s="1"/>
  <c r="AM6400" i="1"/>
  <c r="AP6400" i="1" s="1"/>
  <c r="AO6399" i="1"/>
  <c r="AR6399" i="1" s="1"/>
  <c r="AN6399" i="1"/>
  <c r="AQ6399" i="1" s="1"/>
  <c r="AM6399" i="1"/>
  <c r="AP6399" i="1" s="1"/>
  <c r="AO6398" i="1"/>
  <c r="AR6398" i="1" s="1"/>
  <c r="AN6398" i="1"/>
  <c r="AQ6398" i="1" s="1"/>
  <c r="AM6398" i="1"/>
  <c r="AP6398" i="1" s="1"/>
  <c r="AO6397" i="1"/>
  <c r="AR6397" i="1" s="1"/>
  <c r="AN6397" i="1"/>
  <c r="AQ6397" i="1" s="1"/>
  <c r="AM6397" i="1"/>
  <c r="AP6397" i="1" s="1"/>
  <c r="AO6396" i="1"/>
  <c r="AR6396" i="1" s="1"/>
  <c r="AN6396" i="1"/>
  <c r="AQ6396" i="1" s="1"/>
  <c r="AM6396" i="1"/>
  <c r="AP6396" i="1" s="1"/>
  <c r="AO6395" i="1"/>
  <c r="AR6395" i="1" s="1"/>
  <c r="AN6395" i="1"/>
  <c r="AQ6395" i="1" s="1"/>
  <c r="AM6395" i="1"/>
  <c r="AP6395" i="1" s="1"/>
  <c r="AO6394" i="1"/>
  <c r="AR6394" i="1" s="1"/>
  <c r="AN6394" i="1"/>
  <c r="AQ6394" i="1" s="1"/>
  <c r="AM6394" i="1"/>
  <c r="AP6394" i="1" s="1"/>
  <c r="AO6393" i="1"/>
  <c r="AR6393" i="1" s="1"/>
  <c r="AN6393" i="1"/>
  <c r="AQ6393" i="1" s="1"/>
  <c r="AM6393" i="1"/>
  <c r="AP6393" i="1" s="1"/>
  <c r="AO6392" i="1"/>
  <c r="AR6392" i="1" s="1"/>
  <c r="AN6392" i="1"/>
  <c r="AQ6392" i="1" s="1"/>
  <c r="AM6392" i="1"/>
  <c r="AP6392" i="1" s="1"/>
  <c r="AO6391" i="1"/>
  <c r="AR6391" i="1" s="1"/>
  <c r="AN6391" i="1"/>
  <c r="AQ6391" i="1" s="1"/>
  <c r="AM6391" i="1"/>
  <c r="AP6391" i="1" s="1"/>
  <c r="AO6390" i="1"/>
  <c r="AR6390" i="1" s="1"/>
  <c r="AN6390" i="1"/>
  <c r="AQ6390" i="1" s="1"/>
  <c r="AM6390" i="1"/>
  <c r="AP6390" i="1" s="1"/>
  <c r="AO6389" i="1"/>
  <c r="AR6389" i="1" s="1"/>
  <c r="AN6389" i="1"/>
  <c r="AQ6389" i="1" s="1"/>
  <c r="AM6389" i="1"/>
  <c r="AP6389" i="1" s="1"/>
  <c r="AO6388" i="1"/>
  <c r="AR6388" i="1" s="1"/>
  <c r="AN6388" i="1"/>
  <c r="AQ6388" i="1" s="1"/>
  <c r="AM6388" i="1"/>
  <c r="AP6388" i="1" s="1"/>
  <c r="AO6387" i="1"/>
  <c r="AR6387" i="1" s="1"/>
  <c r="AN6387" i="1"/>
  <c r="AQ6387" i="1" s="1"/>
  <c r="AM6387" i="1"/>
  <c r="AP6387" i="1" s="1"/>
  <c r="AO6386" i="1"/>
  <c r="AR6386" i="1" s="1"/>
  <c r="AN6386" i="1"/>
  <c r="AQ6386" i="1" s="1"/>
  <c r="AM6386" i="1"/>
  <c r="AP6386" i="1" s="1"/>
  <c r="AO6385" i="1"/>
  <c r="AR6385" i="1" s="1"/>
  <c r="AN6385" i="1"/>
  <c r="AQ6385" i="1" s="1"/>
  <c r="AM6385" i="1"/>
  <c r="AP6385" i="1" s="1"/>
  <c r="AO6384" i="1"/>
  <c r="AR6384" i="1" s="1"/>
  <c r="AN6384" i="1"/>
  <c r="AQ6384" i="1" s="1"/>
  <c r="AM6384" i="1"/>
  <c r="AP6384" i="1" s="1"/>
  <c r="AO6383" i="1"/>
  <c r="AR6383" i="1" s="1"/>
  <c r="AN6383" i="1"/>
  <c r="AQ6383" i="1" s="1"/>
  <c r="AM6383" i="1"/>
  <c r="AP6383" i="1" s="1"/>
  <c r="AO6382" i="1"/>
  <c r="AR6382" i="1" s="1"/>
  <c r="AN6382" i="1"/>
  <c r="AQ6382" i="1" s="1"/>
  <c r="AM6382" i="1"/>
  <c r="AP6382" i="1" s="1"/>
  <c r="AO6381" i="1"/>
  <c r="AR6381" i="1" s="1"/>
  <c r="AN6381" i="1"/>
  <c r="AQ6381" i="1" s="1"/>
  <c r="AM6381" i="1"/>
  <c r="AP6381" i="1" s="1"/>
  <c r="AO6380" i="1"/>
  <c r="AR6380" i="1" s="1"/>
  <c r="AN6380" i="1"/>
  <c r="AQ6380" i="1" s="1"/>
  <c r="AM6380" i="1"/>
  <c r="AP6380" i="1" s="1"/>
  <c r="AO6379" i="1"/>
  <c r="AR6379" i="1" s="1"/>
  <c r="AN6379" i="1"/>
  <c r="AQ6379" i="1" s="1"/>
  <c r="AM6379" i="1"/>
  <c r="AP6379" i="1" s="1"/>
  <c r="AO6378" i="1"/>
  <c r="AR6378" i="1" s="1"/>
  <c r="AN6378" i="1"/>
  <c r="AQ6378" i="1" s="1"/>
  <c r="AM6378" i="1"/>
  <c r="AP6378" i="1" s="1"/>
  <c r="AO6377" i="1"/>
  <c r="AR6377" i="1" s="1"/>
  <c r="AN6377" i="1"/>
  <c r="AQ6377" i="1" s="1"/>
  <c r="AM6377" i="1"/>
  <c r="AP6377" i="1" s="1"/>
  <c r="AO6376" i="1"/>
  <c r="AR6376" i="1" s="1"/>
  <c r="AN6376" i="1"/>
  <c r="AQ6376" i="1" s="1"/>
  <c r="AM6376" i="1"/>
  <c r="AP6376" i="1" s="1"/>
  <c r="AO6375" i="1"/>
  <c r="AR6375" i="1" s="1"/>
  <c r="AN6375" i="1"/>
  <c r="AQ6375" i="1" s="1"/>
  <c r="AM6375" i="1"/>
  <c r="AP6375" i="1" s="1"/>
  <c r="AO6374" i="1"/>
  <c r="AR6374" i="1" s="1"/>
  <c r="AN6374" i="1"/>
  <c r="AQ6374" i="1" s="1"/>
  <c r="AM6374" i="1"/>
  <c r="AP6374" i="1" s="1"/>
  <c r="AO6373" i="1"/>
  <c r="AR6373" i="1" s="1"/>
  <c r="AN6373" i="1"/>
  <c r="AQ6373" i="1" s="1"/>
  <c r="AM6373" i="1"/>
  <c r="AP6373" i="1" s="1"/>
  <c r="AO6372" i="1"/>
  <c r="AR6372" i="1" s="1"/>
  <c r="AN6372" i="1"/>
  <c r="AQ6372" i="1" s="1"/>
  <c r="AM6372" i="1"/>
  <c r="AP6372" i="1" s="1"/>
  <c r="AO6371" i="1"/>
  <c r="AR6371" i="1" s="1"/>
  <c r="AN6371" i="1"/>
  <c r="AQ6371" i="1" s="1"/>
  <c r="AM6371" i="1"/>
  <c r="AP6371" i="1" s="1"/>
  <c r="AO6370" i="1"/>
  <c r="AR6370" i="1" s="1"/>
  <c r="AN6370" i="1"/>
  <c r="AQ6370" i="1" s="1"/>
  <c r="AM6370" i="1"/>
  <c r="AP6370" i="1" s="1"/>
  <c r="AO6369" i="1"/>
  <c r="AR6369" i="1" s="1"/>
  <c r="AN6369" i="1"/>
  <c r="AQ6369" i="1" s="1"/>
  <c r="AM6369" i="1"/>
  <c r="AP6369" i="1" s="1"/>
  <c r="AO6368" i="1"/>
  <c r="AR6368" i="1" s="1"/>
  <c r="AN6368" i="1"/>
  <c r="AQ6368" i="1" s="1"/>
  <c r="AM6368" i="1"/>
  <c r="AP6368" i="1" s="1"/>
  <c r="AO6367" i="1"/>
  <c r="AR6367" i="1" s="1"/>
  <c r="AN6367" i="1"/>
  <c r="AQ6367" i="1" s="1"/>
  <c r="AM6367" i="1"/>
  <c r="AP6367" i="1" s="1"/>
  <c r="AO6366" i="1"/>
  <c r="AR6366" i="1" s="1"/>
  <c r="AN6366" i="1"/>
  <c r="AQ6366" i="1" s="1"/>
  <c r="AM6366" i="1"/>
  <c r="AP6366" i="1" s="1"/>
  <c r="AO6365" i="1"/>
  <c r="AR6365" i="1" s="1"/>
  <c r="AN6365" i="1"/>
  <c r="AQ6365" i="1" s="1"/>
  <c r="AM6365" i="1"/>
  <c r="AP6365" i="1" s="1"/>
  <c r="AO6364" i="1"/>
  <c r="AR6364" i="1" s="1"/>
  <c r="AN6364" i="1"/>
  <c r="AQ6364" i="1" s="1"/>
  <c r="AM6364" i="1"/>
  <c r="AP6364" i="1" s="1"/>
  <c r="AO6363" i="1"/>
  <c r="AR6363" i="1" s="1"/>
  <c r="AN6363" i="1"/>
  <c r="AQ6363" i="1" s="1"/>
  <c r="AM6363" i="1"/>
  <c r="AP6363" i="1" s="1"/>
  <c r="AO6362" i="1"/>
  <c r="AR6362" i="1" s="1"/>
  <c r="AN6362" i="1"/>
  <c r="AQ6362" i="1" s="1"/>
  <c r="AM6362" i="1"/>
  <c r="AP6362" i="1" s="1"/>
  <c r="AO6361" i="1"/>
  <c r="AR6361" i="1" s="1"/>
  <c r="AN6361" i="1"/>
  <c r="AQ6361" i="1" s="1"/>
  <c r="AM6361" i="1"/>
  <c r="AP6361" i="1" s="1"/>
  <c r="AO6360" i="1"/>
  <c r="AR6360" i="1" s="1"/>
  <c r="AN6360" i="1"/>
  <c r="AQ6360" i="1" s="1"/>
  <c r="AM6360" i="1"/>
  <c r="AP6360" i="1" s="1"/>
  <c r="AO6359" i="1"/>
  <c r="AR6359" i="1" s="1"/>
  <c r="AN6359" i="1"/>
  <c r="AQ6359" i="1" s="1"/>
  <c r="AM6359" i="1"/>
  <c r="AP6359" i="1" s="1"/>
  <c r="AO6358" i="1"/>
  <c r="AR6358" i="1" s="1"/>
  <c r="AN6358" i="1"/>
  <c r="AQ6358" i="1" s="1"/>
  <c r="AM6358" i="1"/>
  <c r="AP6358" i="1" s="1"/>
  <c r="AO6357" i="1"/>
  <c r="AR6357" i="1" s="1"/>
  <c r="AN6357" i="1"/>
  <c r="AQ6357" i="1" s="1"/>
  <c r="AM6357" i="1"/>
  <c r="AP6357" i="1" s="1"/>
  <c r="AO6356" i="1"/>
  <c r="AR6356" i="1" s="1"/>
  <c r="AN6356" i="1"/>
  <c r="AQ6356" i="1" s="1"/>
  <c r="AM6356" i="1"/>
  <c r="AP6356" i="1" s="1"/>
  <c r="AO6355" i="1"/>
  <c r="AR6355" i="1" s="1"/>
  <c r="AN6355" i="1"/>
  <c r="AQ6355" i="1" s="1"/>
  <c r="AM6355" i="1"/>
  <c r="AP6355" i="1" s="1"/>
  <c r="AO6354" i="1"/>
  <c r="AR6354" i="1" s="1"/>
  <c r="AN6354" i="1"/>
  <c r="AQ6354" i="1" s="1"/>
  <c r="AM6354" i="1"/>
  <c r="AP6354" i="1" s="1"/>
  <c r="AO6353" i="1"/>
  <c r="AR6353" i="1" s="1"/>
  <c r="AN6353" i="1"/>
  <c r="AQ6353" i="1" s="1"/>
  <c r="AM6353" i="1"/>
  <c r="AP6353" i="1" s="1"/>
  <c r="AO6352" i="1"/>
  <c r="AR6352" i="1" s="1"/>
  <c r="AN6352" i="1"/>
  <c r="AQ6352" i="1" s="1"/>
  <c r="AM6352" i="1"/>
  <c r="AP6352" i="1" s="1"/>
  <c r="AO6351" i="1"/>
  <c r="AR6351" i="1" s="1"/>
  <c r="AN6351" i="1"/>
  <c r="AQ6351" i="1" s="1"/>
  <c r="AM6351" i="1"/>
  <c r="AP6351" i="1" s="1"/>
  <c r="AO6350" i="1"/>
  <c r="AR6350" i="1" s="1"/>
  <c r="AN6350" i="1"/>
  <c r="AQ6350" i="1" s="1"/>
  <c r="AM6350" i="1"/>
  <c r="AP6350" i="1" s="1"/>
  <c r="AO6349" i="1"/>
  <c r="AR6349" i="1" s="1"/>
  <c r="AN6349" i="1"/>
  <c r="AQ6349" i="1" s="1"/>
  <c r="AM6349" i="1"/>
  <c r="AP6349" i="1" s="1"/>
  <c r="AO6348" i="1"/>
  <c r="AR6348" i="1" s="1"/>
  <c r="AN6348" i="1"/>
  <c r="AQ6348" i="1" s="1"/>
  <c r="AM6348" i="1"/>
  <c r="AP6348" i="1" s="1"/>
  <c r="AO6347" i="1"/>
  <c r="AR6347" i="1" s="1"/>
  <c r="AN6347" i="1"/>
  <c r="AQ6347" i="1" s="1"/>
  <c r="AM6347" i="1"/>
  <c r="AP6347" i="1" s="1"/>
  <c r="AO6346" i="1"/>
  <c r="AR6346" i="1" s="1"/>
  <c r="AN6346" i="1"/>
  <c r="AQ6346" i="1" s="1"/>
  <c r="AM6346" i="1"/>
  <c r="AP6346" i="1" s="1"/>
  <c r="AO6345" i="1"/>
  <c r="AR6345" i="1" s="1"/>
  <c r="AN6345" i="1"/>
  <c r="AQ6345" i="1" s="1"/>
  <c r="AM6345" i="1"/>
  <c r="AP6345" i="1" s="1"/>
  <c r="AO6344" i="1"/>
  <c r="AR6344" i="1" s="1"/>
  <c r="AN6344" i="1"/>
  <c r="AQ6344" i="1" s="1"/>
  <c r="AM6344" i="1"/>
  <c r="AP6344" i="1" s="1"/>
  <c r="AO6343" i="1"/>
  <c r="AR6343" i="1" s="1"/>
  <c r="AN6343" i="1"/>
  <c r="AQ6343" i="1" s="1"/>
  <c r="AM6343" i="1"/>
  <c r="AP6343" i="1" s="1"/>
  <c r="AO6342" i="1"/>
  <c r="AR6342" i="1" s="1"/>
  <c r="AN6342" i="1"/>
  <c r="AQ6342" i="1" s="1"/>
  <c r="AM6342" i="1"/>
  <c r="AP6342" i="1" s="1"/>
  <c r="AO6341" i="1"/>
  <c r="AR6341" i="1" s="1"/>
  <c r="AN6341" i="1"/>
  <c r="AQ6341" i="1" s="1"/>
  <c r="AM6341" i="1"/>
  <c r="AP6341" i="1" s="1"/>
  <c r="AO6340" i="1"/>
  <c r="AR6340" i="1" s="1"/>
  <c r="AN6340" i="1"/>
  <c r="AQ6340" i="1" s="1"/>
  <c r="AM6340" i="1"/>
  <c r="AP6340" i="1" s="1"/>
  <c r="AO6339" i="1"/>
  <c r="AR6339" i="1" s="1"/>
  <c r="AN6339" i="1"/>
  <c r="AQ6339" i="1" s="1"/>
  <c r="AM6339" i="1"/>
  <c r="AP6339" i="1" s="1"/>
  <c r="AO6338" i="1"/>
  <c r="AR6338" i="1" s="1"/>
  <c r="AN6338" i="1"/>
  <c r="AQ6338" i="1" s="1"/>
  <c r="AM6338" i="1"/>
  <c r="AP6338" i="1" s="1"/>
  <c r="AO6337" i="1"/>
  <c r="AR6337" i="1" s="1"/>
  <c r="AN6337" i="1"/>
  <c r="AQ6337" i="1" s="1"/>
  <c r="AM6337" i="1"/>
  <c r="AP6337" i="1" s="1"/>
  <c r="AO6336" i="1"/>
  <c r="AR6336" i="1" s="1"/>
  <c r="AN6336" i="1"/>
  <c r="AQ6336" i="1" s="1"/>
  <c r="AM6336" i="1"/>
  <c r="AP6336" i="1" s="1"/>
  <c r="AO6335" i="1"/>
  <c r="AR6335" i="1" s="1"/>
  <c r="AN6335" i="1"/>
  <c r="AQ6335" i="1" s="1"/>
  <c r="AM6335" i="1"/>
  <c r="AP6335" i="1" s="1"/>
  <c r="AO6334" i="1"/>
  <c r="AR6334" i="1" s="1"/>
  <c r="AN6334" i="1"/>
  <c r="AQ6334" i="1" s="1"/>
  <c r="AM6334" i="1"/>
  <c r="AP6334" i="1" s="1"/>
  <c r="AO6333" i="1"/>
  <c r="AR6333" i="1" s="1"/>
  <c r="AN6333" i="1"/>
  <c r="AQ6333" i="1" s="1"/>
  <c r="AM6333" i="1"/>
  <c r="AP6333" i="1" s="1"/>
  <c r="AO6332" i="1"/>
  <c r="AR6332" i="1" s="1"/>
  <c r="AN6332" i="1"/>
  <c r="AQ6332" i="1" s="1"/>
  <c r="AM6332" i="1"/>
  <c r="AP6332" i="1" s="1"/>
  <c r="AO6331" i="1"/>
  <c r="AR6331" i="1" s="1"/>
  <c r="AN6331" i="1"/>
  <c r="AQ6331" i="1" s="1"/>
  <c r="AM6331" i="1"/>
  <c r="AP6331" i="1" s="1"/>
  <c r="AO6330" i="1"/>
  <c r="AR6330" i="1" s="1"/>
  <c r="AN6330" i="1"/>
  <c r="AQ6330" i="1" s="1"/>
  <c r="AM6330" i="1"/>
  <c r="AP6330" i="1" s="1"/>
  <c r="AO6329" i="1"/>
  <c r="AR6329" i="1" s="1"/>
  <c r="AN6329" i="1"/>
  <c r="AQ6329" i="1" s="1"/>
  <c r="AM6329" i="1"/>
  <c r="AP6329" i="1" s="1"/>
  <c r="AO6328" i="1"/>
  <c r="AR6328" i="1" s="1"/>
  <c r="AN6328" i="1"/>
  <c r="AQ6328" i="1" s="1"/>
  <c r="AM6328" i="1"/>
  <c r="AP6328" i="1" s="1"/>
  <c r="AO6327" i="1"/>
  <c r="AR6327" i="1" s="1"/>
  <c r="AN6327" i="1"/>
  <c r="AQ6327" i="1" s="1"/>
  <c r="AM6327" i="1"/>
  <c r="AP6327" i="1" s="1"/>
  <c r="AO6326" i="1"/>
  <c r="AR6326" i="1" s="1"/>
  <c r="AN6326" i="1"/>
  <c r="AQ6326" i="1" s="1"/>
  <c r="AM6326" i="1"/>
  <c r="AP6326" i="1" s="1"/>
  <c r="AO6325" i="1"/>
  <c r="AR6325" i="1" s="1"/>
  <c r="AN6325" i="1"/>
  <c r="AQ6325" i="1" s="1"/>
  <c r="AM6325" i="1"/>
  <c r="AP6325" i="1" s="1"/>
  <c r="AO6324" i="1"/>
  <c r="AR6324" i="1" s="1"/>
  <c r="AN6324" i="1"/>
  <c r="AQ6324" i="1" s="1"/>
  <c r="AM6324" i="1"/>
  <c r="AP6324" i="1" s="1"/>
  <c r="AO6323" i="1"/>
  <c r="AR6323" i="1" s="1"/>
  <c r="AN6323" i="1"/>
  <c r="AQ6323" i="1" s="1"/>
  <c r="AM6323" i="1"/>
  <c r="AP6323" i="1" s="1"/>
  <c r="AO6322" i="1"/>
  <c r="AR6322" i="1" s="1"/>
  <c r="AN6322" i="1"/>
  <c r="AQ6322" i="1" s="1"/>
  <c r="AM6322" i="1"/>
  <c r="AP6322" i="1" s="1"/>
  <c r="AO6321" i="1"/>
  <c r="AR6321" i="1" s="1"/>
  <c r="AN6321" i="1"/>
  <c r="AQ6321" i="1" s="1"/>
  <c r="AM6321" i="1"/>
  <c r="AP6321" i="1" s="1"/>
  <c r="AO6320" i="1"/>
  <c r="AR6320" i="1" s="1"/>
  <c r="AN6320" i="1"/>
  <c r="AQ6320" i="1" s="1"/>
  <c r="AM6320" i="1"/>
  <c r="AP6320" i="1" s="1"/>
  <c r="AO6319" i="1"/>
  <c r="AR6319" i="1" s="1"/>
  <c r="AN6319" i="1"/>
  <c r="AQ6319" i="1" s="1"/>
  <c r="AM6319" i="1"/>
  <c r="AP6319" i="1" s="1"/>
  <c r="AO6318" i="1"/>
  <c r="AR6318" i="1" s="1"/>
  <c r="AN6318" i="1"/>
  <c r="AQ6318" i="1" s="1"/>
  <c r="AM6318" i="1"/>
  <c r="AP6318" i="1" s="1"/>
  <c r="AO6317" i="1"/>
  <c r="AR6317" i="1" s="1"/>
  <c r="AN6317" i="1"/>
  <c r="AQ6317" i="1" s="1"/>
  <c r="AM6317" i="1"/>
  <c r="AP6317" i="1" s="1"/>
  <c r="AO6316" i="1"/>
  <c r="AR6316" i="1" s="1"/>
  <c r="AN6316" i="1"/>
  <c r="AQ6316" i="1" s="1"/>
  <c r="AM6316" i="1"/>
  <c r="AP6316" i="1" s="1"/>
  <c r="AO6315" i="1"/>
  <c r="AR6315" i="1" s="1"/>
  <c r="AN6315" i="1"/>
  <c r="AQ6315" i="1" s="1"/>
  <c r="AM6315" i="1"/>
  <c r="AP6315" i="1" s="1"/>
  <c r="AO6314" i="1"/>
  <c r="AR6314" i="1" s="1"/>
  <c r="AN6314" i="1"/>
  <c r="AQ6314" i="1" s="1"/>
  <c r="AM6314" i="1"/>
  <c r="AP6314" i="1" s="1"/>
  <c r="AO6313" i="1"/>
  <c r="AR6313" i="1" s="1"/>
  <c r="AN6313" i="1"/>
  <c r="AQ6313" i="1" s="1"/>
  <c r="AM6313" i="1"/>
  <c r="AP6313" i="1" s="1"/>
  <c r="AO6312" i="1"/>
  <c r="AR6312" i="1" s="1"/>
  <c r="AN6312" i="1"/>
  <c r="AQ6312" i="1" s="1"/>
  <c r="AM6312" i="1"/>
  <c r="AP6312" i="1" s="1"/>
  <c r="AO6311" i="1"/>
  <c r="AR6311" i="1" s="1"/>
  <c r="AN6311" i="1"/>
  <c r="AQ6311" i="1" s="1"/>
  <c r="AM6311" i="1"/>
  <c r="AP6311" i="1" s="1"/>
  <c r="AO6310" i="1"/>
  <c r="AR6310" i="1" s="1"/>
  <c r="AN6310" i="1"/>
  <c r="AQ6310" i="1" s="1"/>
  <c r="AM6310" i="1"/>
  <c r="AP6310" i="1" s="1"/>
  <c r="AO6309" i="1"/>
  <c r="AR6309" i="1" s="1"/>
  <c r="AN6309" i="1"/>
  <c r="AQ6309" i="1" s="1"/>
  <c r="AM6309" i="1"/>
  <c r="AP6309" i="1" s="1"/>
  <c r="AO6308" i="1"/>
  <c r="AR6308" i="1" s="1"/>
  <c r="AN6308" i="1"/>
  <c r="AQ6308" i="1" s="1"/>
  <c r="AM6308" i="1"/>
  <c r="AP6308" i="1" s="1"/>
  <c r="AO6307" i="1"/>
  <c r="AR6307" i="1" s="1"/>
  <c r="AN6307" i="1"/>
  <c r="AQ6307" i="1" s="1"/>
  <c r="AM6307" i="1"/>
  <c r="AP6307" i="1" s="1"/>
  <c r="AO6306" i="1"/>
  <c r="AR6306" i="1" s="1"/>
  <c r="AN6306" i="1"/>
  <c r="AQ6306" i="1" s="1"/>
  <c r="AM6306" i="1"/>
  <c r="AP6306" i="1" s="1"/>
  <c r="AO6305" i="1"/>
  <c r="AR6305" i="1" s="1"/>
  <c r="AN6305" i="1"/>
  <c r="AQ6305" i="1" s="1"/>
  <c r="AM6305" i="1"/>
  <c r="AP6305" i="1" s="1"/>
  <c r="AO6304" i="1"/>
  <c r="AR6304" i="1" s="1"/>
  <c r="AN6304" i="1"/>
  <c r="AQ6304" i="1" s="1"/>
  <c r="AM6304" i="1"/>
  <c r="AP6304" i="1" s="1"/>
  <c r="AO6303" i="1"/>
  <c r="AR6303" i="1" s="1"/>
  <c r="AN6303" i="1"/>
  <c r="AQ6303" i="1" s="1"/>
  <c r="AM6303" i="1"/>
  <c r="AP6303" i="1" s="1"/>
  <c r="AO6302" i="1"/>
  <c r="AR6302" i="1" s="1"/>
  <c r="AN6302" i="1"/>
  <c r="AQ6302" i="1" s="1"/>
  <c r="AM6302" i="1"/>
  <c r="AP6302" i="1" s="1"/>
  <c r="AO6301" i="1"/>
  <c r="AR6301" i="1" s="1"/>
  <c r="AN6301" i="1"/>
  <c r="AQ6301" i="1" s="1"/>
  <c r="AM6301" i="1"/>
  <c r="AP6301" i="1" s="1"/>
  <c r="AO6300" i="1"/>
  <c r="AR6300" i="1" s="1"/>
  <c r="AN6300" i="1"/>
  <c r="AQ6300" i="1" s="1"/>
  <c r="AM6300" i="1"/>
  <c r="AP6300" i="1" s="1"/>
  <c r="AO6299" i="1"/>
  <c r="AR6299" i="1" s="1"/>
  <c r="AN6299" i="1"/>
  <c r="AQ6299" i="1" s="1"/>
  <c r="AM6299" i="1"/>
  <c r="AP6299" i="1" s="1"/>
  <c r="AO6298" i="1"/>
  <c r="AR6298" i="1" s="1"/>
  <c r="AN6298" i="1"/>
  <c r="AQ6298" i="1" s="1"/>
  <c r="AM6298" i="1"/>
  <c r="AP6298" i="1" s="1"/>
  <c r="AO6297" i="1"/>
  <c r="AR6297" i="1" s="1"/>
  <c r="AN6297" i="1"/>
  <c r="AQ6297" i="1" s="1"/>
  <c r="AM6297" i="1"/>
  <c r="AP6297" i="1" s="1"/>
  <c r="AO6296" i="1"/>
  <c r="AR6296" i="1" s="1"/>
  <c r="AN6296" i="1"/>
  <c r="AQ6296" i="1" s="1"/>
  <c r="AM6296" i="1"/>
  <c r="AP6296" i="1" s="1"/>
  <c r="AO6295" i="1"/>
  <c r="AR6295" i="1" s="1"/>
  <c r="AN6295" i="1"/>
  <c r="AQ6295" i="1" s="1"/>
  <c r="AM6295" i="1"/>
  <c r="AP6295" i="1" s="1"/>
  <c r="AO6294" i="1"/>
  <c r="AR6294" i="1" s="1"/>
  <c r="AN6294" i="1"/>
  <c r="AQ6294" i="1" s="1"/>
  <c r="AM6294" i="1"/>
  <c r="AP6294" i="1" s="1"/>
  <c r="AO6293" i="1"/>
  <c r="AR6293" i="1" s="1"/>
  <c r="AN6293" i="1"/>
  <c r="AQ6293" i="1" s="1"/>
  <c r="AM6293" i="1"/>
  <c r="AP6293" i="1" s="1"/>
  <c r="AO6292" i="1"/>
  <c r="AR6292" i="1" s="1"/>
  <c r="AN6292" i="1"/>
  <c r="AQ6292" i="1" s="1"/>
  <c r="AM6292" i="1"/>
  <c r="AP6292" i="1" s="1"/>
  <c r="AO6291" i="1"/>
  <c r="AR6291" i="1" s="1"/>
  <c r="AN6291" i="1"/>
  <c r="AQ6291" i="1" s="1"/>
  <c r="AM6291" i="1"/>
  <c r="AP6291" i="1" s="1"/>
  <c r="AO6290" i="1"/>
  <c r="AR6290" i="1" s="1"/>
  <c r="AN6290" i="1"/>
  <c r="AQ6290" i="1" s="1"/>
  <c r="AM6290" i="1"/>
  <c r="AP6290" i="1" s="1"/>
  <c r="AO6289" i="1"/>
  <c r="AR6289" i="1" s="1"/>
  <c r="AN6289" i="1"/>
  <c r="AQ6289" i="1" s="1"/>
  <c r="AM6289" i="1"/>
  <c r="AP6289" i="1" s="1"/>
  <c r="AO6288" i="1"/>
  <c r="AR6288" i="1" s="1"/>
  <c r="AN6288" i="1"/>
  <c r="AQ6288" i="1" s="1"/>
  <c r="AM6288" i="1"/>
  <c r="AP6288" i="1" s="1"/>
  <c r="AO6287" i="1"/>
  <c r="AR6287" i="1" s="1"/>
  <c r="AN6287" i="1"/>
  <c r="AQ6287" i="1" s="1"/>
  <c r="AM6287" i="1"/>
  <c r="AP6287" i="1" s="1"/>
  <c r="AO6286" i="1"/>
  <c r="AR6286" i="1" s="1"/>
  <c r="AN6286" i="1"/>
  <c r="AQ6286" i="1" s="1"/>
  <c r="AM6286" i="1"/>
  <c r="AP6286" i="1" s="1"/>
  <c r="AO6285" i="1"/>
  <c r="AR6285" i="1" s="1"/>
  <c r="AN6285" i="1"/>
  <c r="AQ6285" i="1" s="1"/>
  <c r="AM6285" i="1"/>
  <c r="AP6285" i="1" s="1"/>
  <c r="AO6284" i="1"/>
  <c r="AR6284" i="1" s="1"/>
  <c r="AN6284" i="1"/>
  <c r="AQ6284" i="1" s="1"/>
  <c r="AM6284" i="1"/>
  <c r="AP6284" i="1" s="1"/>
  <c r="AO6283" i="1"/>
  <c r="AR6283" i="1" s="1"/>
  <c r="AN6283" i="1"/>
  <c r="AQ6283" i="1" s="1"/>
  <c r="AM6283" i="1"/>
  <c r="AP6283" i="1" s="1"/>
  <c r="AO6282" i="1"/>
  <c r="AR6282" i="1" s="1"/>
  <c r="AN6282" i="1"/>
  <c r="AQ6282" i="1" s="1"/>
  <c r="AM6282" i="1"/>
  <c r="AP6282" i="1" s="1"/>
  <c r="AO6281" i="1"/>
  <c r="AR6281" i="1" s="1"/>
  <c r="AN6281" i="1"/>
  <c r="AQ6281" i="1" s="1"/>
  <c r="AM6281" i="1"/>
  <c r="AP6281" i="1" s="1"/>
  <c r="AO6280" i="1"/>
  <c r="AR6280" i="1" s="1"/>
  <c r="AN6280" i="1"/>
  <c r="AQ6280" i="1" s="1"/>
  <c r="AM6280" i="1"/>
  <c r="AP6280" i="1" s="1"/>
  <c r="AO6279" i="1"/>
  <c r="AR6279" i="1" s="1"/>
  <c r="AN6279" i="1"/>
  <c r="AQ6279" i="1" s="1"/>
  <c r="AM6279" i="1"/>
  <c r="AP6279" i="1" s="1"/>
  <c r="AO6278" i="1"/>
  <c r="AR6278" i="1" s="1"/>
  <c r="AN6278" i="1"/>
  <c r="AQ6278" i="1" s="1"/>
  <c r="AM6278" i="1"/>
  <c r="AP6278" i="1" s="1"/>
  <c r="AO6277" i="1"/>
  <c r="AR6277" i="1" s="1"/>
  <c r="AN6277" i="1"/>
  <c r="AQ6277" i="1" s="1"/>
  <c r="AM6277" i="1"/>
  <c r="AP6277" i="1" s="1"/>
  <c r="AO6276" i="1"/>
  <c r="AR6276" i="1" s="1"/>
  <c r="AN6276" i="1"/>
  <c r="AQ6276" i="1" s="1"/>
  <c r="AM6276" i="1"/>
  <c r="AP6276" i="1" s="1"/>
  <c r="AO6275" i="1"/>
  <c r="AR6275" i="1" s="1"/>
  <c r="AN6275" i="1"/>
  <c r="AQ6275" i="1" s="1"/>
  <c r="AM6275" i="1"/>
  <c r="AP6275" i="1" s="1"/>
  <c r="AO6274" i="1"/>
  <c r="AR6274" i="1" s="1"/>
  <c r="AN6274" i="1"/>
  <c r="AQ6274" i="1" s="1"/>
  <c r="AM6274" i="1"/>
  <c r="AP6274" i="1" s="1"/>
  <c r="AO6273" i="1"/>
  <c r="AR6273" i="1" s="1"/>
  <c r="AN6273" i="1"/>
  <c r="AQ6273" i="1" s="1"/>
  <c r="AM6273" i="1"/>
  <c r="AP6273" i="1" s="1"/>
  <c r="AO6272" i="1"/>
  <c r="AR6272" i="1" s="1"/>
  <c r="AN6272" i="1"/>
  <c r="AQ6272" i="1" s="1"/>
  <c r="AM6272" i="1"/>
  <c r="AP6272" i="1" s="1"/>
  <c r="AO6271" i="1"/>
  <c r="AR6271" i="1" s="1"/>
  <c r="AN6271" i="1"/>
  <c r="AQ6271" i="1" s="1"/>
  <c r="AM6271" i="1"/>
  <c r="AP6271" i="1" s="1"/>
  <c r="AO6270" i="1"/>
  <c r="AR6270" i="1" s="1"/>
  <c r="AN6270" i="1"/>
  <c r="AQ6270" i="1" s="1"/>
  <c r="AM6270" i="1"/>
  <c r="AP6270" i="1" s="1"/>
  <c r="AO6269" i="1"/>
  <c r="AR6269" i="1" s="1"/>
  <c r="AN6269" i="1"/>
  <c r="AQ6269" i="1" s="1"/>
  <c r="AM6269" i="1"/>
  <c r="AP6269" i="1" s="1"/>
  <c r="AO6268" i="1"/>
  <c r="AR6268" i="1" s="1"/>
  <c r="AN6268" i="1"/>
  <c r="AQ6268" i="1" s="1"/>
  <c r="AM6268" i="1"/>
  <c r="AP6268" i="1" s="1"/>
  <c r="AO6267" i="1"/>
  <c r="AR6267" i="1" s="1"/>
  <c r="AN6267" i="1"/>
  <c r="AQ6267" i="1" s="1"/>
  <c r="AM6267" i="1"/>
  <c r="AP6267" i="1" s="1"/>
  <c r="AO6266" i="1"/>
  <c r="AR6266" i="1" s="1"/>
  <c r="AN6266" i="1"/>
  <c r="AQ6266" i="1" s="1"/>
  <c r="AM6266" i="1"/>
  <c r="AP6266" i="1" s="1"/>
  <c r="AO6265" i="1"/>
  <c r="AR6265" i="1" s="1"/>
  <c r="AN6265" i="1"/>
  <c r="AQ6265" i="1" s="1"/>
  <c r="AM6265" i="1"/>
  <c r="AP6265" i="1" s="1"/>
  <c r="AO6264" i="1"/>
  <c r="AR6264" i="1" s="1"/>
  <c r="AN6264" i="1"/>
  <c r="AQ6264" i="1" s="1"/>
  <c r="AM6264" i="1"/>
  <c r="AP6264" i="1" s="1"/>
  <c r="AO6263" i="1"/>
  <c r="AR6263" i="1" s="1"/>
  <c r="AN6263" i="1"/>
  <c r="AQ6263" i="1" s="1"/>
  <c r="AM6263" i="1"/>
  <c r="AP6263" i="1" s="1"/>
  <c r="AO6262" i="1"/>
  <c r="AR6262" i="1" s="1"/>
  <c r="AN6262" i="1"/>
  <c r="AQ6262" i="1" s="1"/>
  <c r="AM6262" i="1"/>
  <c r="AP6262" i="1" s="1"/>
  <c r="AO6261" i="1"/>
  <c r="AR6261" i="1" s="1"/>
  <c r="AN6261" i="1"/>
  <c r="AQ6261" i="1" s="1"/>
  <c r="AM6261" i="1"/>
  <c r="AP6261" i="1" s="1"/>
  <c r="AO6260" i="1"/>
  <c r="AR6260" i="1" s="1"/>
  <c r="AN6260" i="1"/>
  <c r="AQ6260" i="1" s="1"/>
  <c r="AM6260" i="1"/>
  <c r="AP6260" i="1" s="1"/>
  <c r="AO6259" i="1"/>
  <c r="AR6259" i="1" s="1"/>
  <c r="AN6259" i="1"/>
  <c r="AQ6259" i="1" s="1"/>
  <c r="AM6259" i="1"/>
  <c r="AP6259" i="1" s="1"/>
  <c r="AO6258" i="1"/>
  <c r="AR6258" i="1" s="1"/>
  <c r="AN6258" i="1"/>
  <c r="AQ6258" i="1" s="1"/>
  <c r="AM6258" i="1"/>
  <c r="AP6258" i="1" s="1"/>
  <c r="AO6257" i="1"/>
  <c r="AR6257" i="1" s="1"/>
  <c r="AN6257" i="1"/>
  <c r="AQ6257" i="1" s="1"/>
  <c r="AM6257" i="1"/>
  <c r="AP6257" i="1" s="1"/>
  <c r="AO6256" i="1"/>
  <c r="AR6256" i="1" s="1"/>
  <c r="AN6256" i="1"/>
  <c r="AQ6256" i="1" s="1"/>
  <c r="AM6256" i="1"/>
  <c r="AP6256" i="1" s="1"/>
  <c r="AO6255" i="1"/>
  <c r="AR6255" i="1" s="1"/>
  <c r="AN6255" i="1"/>
  <c r="AQ6255" i="1" s="1"/>
  <c r="AM6255" i="1"/>
  <c r="AP6255" i="1" s="1"/>
  <c r="AO6254" i="1"/>
  <c r="AR6254" i="1" s="1"/>
  <c r="AN6254" i="1"/>
  <c r="AQ6254" i="1" s="1"/>
  <c r="AM6254" i="1"/>
  <c r="AP6254" i="1" s="1"/>
  <c r="AO6253" i="1"/>
  <c r="AR6253" i="1" s="1"/>
  <c r="AN6253" i="1"/>
  <c r="AQ6253" i="1" s="1"/>
  <c r="AM6253" i="1"/>
  <c r="AP6253" i="1" s="1"/>
  <c r="AO6252" i="1"/>
  <c r="AR6252" i="1" s="1"/>
  <c r="AN6252" i="1"/>
  <c r="AQ6252" i="1" s="1"/>
  <c r="AM6252" i="1"/>
  <c r="AP6252" i="1" s="1"/>
  <c r="AO6251" i="1"/>
  <c r="AR6251" i="1" s="1"/>
  <c r="AN6251" i="1"/>
  <c r="AQ6251" i="1" s="1"/>
  <c r="AM6251" i="1"/>
  <c r="AP6251" i="1" s="1"/>
  <c r="AO6250" i="1"/>
  <c r="AR6250" i="1" s="1"/>
  <c r="AN6250" i="1"/>
  <c r="AQ6250" i="1" s="1"/>
  <c r="AM6250" i="1"/>
  <c r="AP6250" i="1" s="1"/>
  <c r="AO6249" i="1"/>
  <c r="AR6249" i="1" s="1"/>
  <c r="AN6249" i="1"/>
  <c r="AQ6249" i="1" s="1"/>
  <c r="AM6249" i="1"/>
  <c r="AP6249" i="1" s="1"/>
  <c r="AO6248" i="1"/>
  <c r="AR6248" i="1" s="1"/>
  <c r="AN6248" i="1"/>
  <c r="AQ6248" i="1" s="1"/>
  <c r="AM6248" i="1"/>
  <c r="AP6248" i="1" s="1"/>
  <c r="AO6247" i="1"/>
  <c r="AR6247" i="1" s="1"/>
  <c r="AN6247" i="1"/>
  <c r="AQ6247" i="1" s="1"/>
  <c r="AM6247" i="1"/>
  <c r="AP6247" i="1" s="1"/>
  <c r="AO6246" i="1"/>
  <c r="AR6246" i="1" s="1"/>
  <c r="AN6246" i="1"/>
  <c r="AQ6246" i="1" s="1"/>
  <c r="AM6246" i="1"/>
  <c r="AP6246" i="1" s="1"/>
  <c r="AO6245" i="1"/>
  <c r="AR6245" i="1" s="1"/>
  <c r="AN6245" i="1"/>
  <c r="AQ6245" i="1" s="1"/>
  <c r="AM6245" i="1"/>
  <c r="AP6245" i="1" s="1"/>
  <c r="AO6244" i="1"/>
  <c r="AR6244" i="1" s="1"/>
  <c r="AN6244" i="1"/>
  <c r="AQ6244" i="1" s="1"/>
  <c r="AM6244" i="1"/>
  <c r="AP6244" i="1" s="1"/>
  <c r="AO6243" i="1"/>
  <c r="AR6243" i="1" s="1"/>
  <c r="AN6243" i="1"/>
  <c r="AQ6243" i="1" s="1"/>
  <c r="AM6243" i="1"/>
  <c r="AP6243" i="1" s="1"/>
  <c r="AO6242" i="1"/>
  <c r="AR6242" i="1" s="1"/>
  <c r="AN6242" i="1"/>
  <c r="AQ6242" i="1" s="1"/>
  <c r="AM6242" i="1"/>
  <c r="AP6242" i="1" s="1"/>
  <c r="AO6241" i="1"/>
  <c r="AR6241" i="1" s="1"/>
  <c r="AN6241" i="1"/>
  <c r="AQ6241" i="1" s="1"/>
  <c r="AM6241" i="1"/>
  <c r="AP6241" i="1" s="1"/>
  <c r="AO6240" i="1"/>
  <c r="AR6240" i="1" s="1"/>
  <c r="AN6240" i="1"/>
  <c r="AQ6240" i="1" s="1"/>
  <c r="AM6240" i="1"/>
  <c r="AP6240" i="1" s="1"/>
  <c r="AO6239" i="1"/>
  <c r="AR6239" i="1" s="1"/>
  <c r="AN6239" i="1"/>
  <c r="AQ6239" i="1" s="1"/>
  <c r="AM6239" i="1"/>
  <c r="AP6239" i="1" s="1"/>
  <c r="AO6238" i="1"/>
  <c r="AR6238" i="1" s="1"/>
  <c r="AN6238" i="1"/>
  <c r="AQ6238" i="1" s="1"/>
  <c r="AM6238" i="1"/>
  <c r="AP6238" i="1" s="1"/>
  <c r="AO6237" i="1"/>
  <c r="AR6237" i="1" s="1"/>
  <c r="AN6237" i="1"/>
  <c r="AQ6237" i="1" s="1"/>
  <c r="AM6237" i="1"/>
  <c r="AP6237" i="1" s="1"/>
  <c r="AO6236" i="1"/>
  <c r="AR6236" i="1" s="1"/>
  <c r="AN6236" i="1"/>
  <c r="AQ6236" i="1" s="1"/>
  <c r="AM6236" i="1"/>
  <c r="AP6236" i="1" s="1"/>
  <c r="AO6235" i="1"/>
  <c r="AR6235" i="1" s="1"/>
  <c r="AN6235" i="1"/>
  <c r="AQ6235" i="1" s="1"/>
  <c r="AM6235" i="1"/>
  <c r="AP6235" i="1" s="1"/>
  <c r="AO6234" i="1"/>
  <c r="AR6234" i="1" s="1"/>
  <c r="AN6234" i="1"/>
  <c r="AQ6234" i="1" s="1"/>
  <c r="AM6234" i="1"/>
  <c r="AP6234" i="1" s="1"/>
  <c r="AO6233" i="1"/>
  <c r="AR6233" i="1" s="1"/>
  <c r="AN6233" i="1"/>
  <c r="AQ6233" i="1" s="1"/>
  <c r="AM6233" i="1"/>
  <c r="AP6233" i="1" s="1"/>
  <c r="AO6232" i="1"/>
  <c r="AR6232" i="1" s="1"/>
  <c r="AN6232" i="1"/>
  <c r="AQ6232" i="1" s="1"/>
  <c r="AM6232" i="1"/>
  <c r="AP6232" i="1" s="1"/>
  <c r="AO6231" i="1"/>
  <c r="AR6231" i="1" s="1"/>
  <c r="AN6231" i="1"/>
  <c r="AQ6231" i="1" s="1"/>
  <c r="AM6231" i="1"/>
  <c r="AP6231" i="1" s="1"/>
  <c r="AO6230" i="1"/>
  <c r="AR6230" i="1" s="1"/>
  <c r="AN6230" i="1"/>
  <c r="AQ6230" i="1" s="1"/>
  <c r="AM6230" i="1"/>
  <c r="AP6230" i="1" s="1"/>
  <c r="AO6229" i="1"/>
  <c r="AR6229" i="1" s="1"/>
  <c r="AN6229" i="1"/>
  <c r="AQ6229" i="1" s="1"/>
  <c r="AM6229" i="1"/>
  <c r="AP6229" i="1" s="1"/>
  <c r="AO6228" i="1"/>
  <c r="AR6228" i="1" s="1"/>
  <c r="AN6228" i="1"/>
  <c r="AQ6228" i="1" s="1"/>
  <c r="AM6228" i="1"/>
  <c r="AP6228" i="1" s="1"/>
  <c r="AO6227" i="1"/>
  <c r="AR6227" i="1" s="1"/>
  <c r="AN6227" i="1"/>
  <c r="AQ6227" i="1" s="1"/>
  <c r="AM6227" i="1"/>
  <c r="AP6227" i="1" s="1"/>
  <c r="AO6226" i="1"/>
  <c r="AR6226" i="1" s="1"/>
  <c r="AN6226" i="1"/>
  <c r="AQ6226" i="1" s="1"/>
  <c r="AM6226" i="1"/>
  <c r="AP6226" i="1" s="1"/>
  <c r="AO6225" i="1"/>
  <c r="AR6225" i="1" s="1"/>
  <c r="AN6225" i="1"/>
  <c r="AQ6225" i="1" s="1"/>
  <c r="AM6225" i="1"/>
  <c r="AP6225" i="1" s="1"/>
  <c r="AO6224" i="1"/>
  <c r="AR6224" i="1" s="1"/>
  <c r="AN6224" i="1"/>
  <c r="AQ6224" i="1" s="1"/>
  <c r="AM6224" i="1"/>
  <c r="AP6224" i="1" s="1"/>
  <c r="AO6223" i="1"/>
  <c r="AR6223" i="1" s="1"/>
  <c r="AN6223" i="1"/>
  <c r="AQ6223" i="1" s="1"/>
  <c r="AM6223" i="1"/>
  <c r="AP6223" i="1" s="1"/>
  <c r="AO6222" i="1"/>
  <c r="AR6222" i="1" s="1"/>
  <c r="AN6222" i="1"/>
  <c r="AQ6222" i="1" s="1"/>
  <c r="AM6222" i="1"/>
  <c r="AP6222" i="1" s="1"/>
  <c r="AO6221" i="1"/>
  <c r="AR6221" i="1" s="1"/>
  <c r="AN6221" i="1"/>
  <c r="AQ6221" i="1" s="1"/>
  <c r="AM6221" i="1"/>
  <c r="AP6221" i="1" s="1"/>
  <c r="AO6220" i="1"/>
  <c r="AR6220" i="1" s="1"/>
  <c r="AN6220" i="1"/>
  <c r="AQ6220" i="1" s="1"/>
  <c r="AM6220" i="1"/>
  <c r="AP6220" i="1" s="1"/>
  <c r="AO6219" i="1"/>
  <c r="AR6219" i="1" s="1"/>
  <c r="AN6219" i="1"/>
  <c r="AQ6219" i="1" s="1"/>
  <c r="AM6219" i="1"/>
  <c r="AP6219" i="1" s="1"/>
  <c r="AO6218" i="1"/>
  <c r="AR6218" i="1" s="1"/>
  <c r="AN6218" i="1"/>
  <c r="AQ6218" i="1" s="1"/>
  <c r="AM6218" i="1"/>
  <c r="AP6218" i="1" s="1"/>
  <c r="AO6217" i="1"/>
  <c r="AR6217" i="1" s="1"/>
  <c r="AN6217" i="1"/>
  <c r="AQ6217" i="1" s="1"/>
  <c r="AM6217" i="1"/>
  <c r="AP6217" i="1" s="1"/>
  <c r="AO6216" i="1"/>
  <c r="AR6216" i="1" s="1"/>
  <c r="AN6216" i="1"/>
  <c r="AQ6216" i="1" s="1"/>
  <c r="AM6216" i="1"/>
  <c r="AP6216" i="1" s="1"/>
  <c r="AO6215" i="1"/>
  <c r="AR6215" i="1" s="1"/>
  <c r="AN6215" i="1"/>
  <c r="AQ6215" i="1" s="1"/>
  <c r="AM6215" i="1"/>
  <c r="AP6215" i="1" s="1"/>
  <c r="AO6214" i="1"/>
  <c r="AR6214" i="1" s="1"/>
  <c r="AN6214" i="1"/>
  <c r="AQ6214" i="1" s="1"/>
  <c r="AM6214" i="1"/>
  <c r="AP6214" i="1" s="1"/>
  <c r="AO6213" i="1"/>
  <c r="AR6213" i="1" s="1"/>
  <c r="AN6213" i="1"/>
  <c r="AQ6213" i="1" s="1"/>
  <c r="AM6213" i="1"/>
  <c r="AP6213" i="1" s="1"/>
  <c r="AO6212" i="1"/>
  <c r="AR6212" i="1" s="1"/>
  <c r="AN6212" i="1"/>
  <c r="AQ6212" i="1" s="1"/>
  <c r="AM6212" i="1"/>
  <c r="AP6212" i="1" s="1"/>
  <c r="AO6211" i="1"/>
  <c r="AR6211" i="1" s="1"/>
  <c r="AN6211" i="1"/>
  <c r="AQ6211" i="1" s="1"/>
  <c r="AM6211" i="1"/>
  <c r="AP6211" i="1" s="1"/>
  <c r="AO6210" i="1"/>
  <c r="AR6210" i="1" s="1"/>
  <c r="AN6210" i="1"/>
  <c r="AQ6210" i="1" s="1"/>
  <c r="AM6210" i="1"/>
  <c r="AP6210" i="1" s="1"/>
  <c r="AO6209" i="1"/>
  <c r="AR6209" i="1" s="1"/>
  <c r="AN6209" i="1"/>
  <c r="AQ6209" i="1" s="1"/>
  <c r="AM6209" i="1"/>
  <c r="AP6209" i="1" s="1"/>
  <c r="AO6208" i="1"/>
  <c r="AR6208" i="1" s="1"/>
  <c r="AN6208" i="1"/>
  <c r="AQ6208" i="1" s="1"/>
  <c r="AM6208" i="1"/>
  <c r="AP6208" i="1" s="1"/>
  <c r="AO6207" i="1"/>
  <c r="AR6207" i="1" s="1"/>
  <c r="AN6207" i="1"/>
  <c r="AQ6207" i="1" s="1"/>
  <c r="AM6207" i="1"/>
  <c r="AP6207" i="1" s="1"/>
  <c r="AO6206" i="1"/>
  <c r="AR6206" i="1" s="1"/>
  <c r="AN6206" i="1"/>
  <c r="AQ6206" i="1" s="1"/>
  <c r="AM6206" i="1"/>
  <c r="AP6206" i="1" s="1"/>
  <c r="AO6205" i="1"/>
  <c r="AR6205" i="1" s="1"/>
  <c r="AN6205" i="1"/>
  <c r="AQ6205" i="1" s="1"/>
  <c r="AM6205" i="1"/>
  <c r="AP6205" i="1" s="1"/>
  <c r="AO6204" i="1"/>
  <c r="AR6204" i="1" s="1"/>
  <c r="AN6204" i="1"/>
  <c r="AQ6204" i="1" s="1"/>
  <c r="AM6204" i="1"/>
  <c r="AP6204" i="1" s="1"/>
  <c r="AO6203" i="1"/>
  <c r="AR6203" i="1" s="1"/>
  <c r="AN6203" i="1"/>
  <c r="AQ6203" i="1" s="1"/>
  <c r="AM6203" i="1"/>
  <c r="AP6203" i="1" s="1"/>
  <c r="AO6202" i="1"/>
  <c r="AR6202" i="1" s="1"/>
  <c r="AN6202" i="1"/>
  <c r="AQ6202" i="1" s="1"/>
  <c r="AM6202" i="1"/>
  <c r="AP6202" i="1" s="1"/>
  <c r="AO6201" i="1"/>
  <c r="AR6201" i="1" s="1"/>
  <c r="AN6201" i="1"/>
  <c r="AQ6201" i="1" s="1"/>
  <c r="AM6201" i="1"/>
  <c r="AP6201" i="1" s="1"/>
  <c r="AO6200" i="1"/>
  <c r="AR6200" i="1" s="1"/>
  <c r="AN6200" i="1"/>
  <c r="AQ6200" i="1" s="1"/>
  <c r="AM6200" i="1"/>
  <c r="AP6200" i="1" s="1"/>
  <c r="AO6199" i="1"/>
  <c r="AR6199" i="1" s="1"/>
  <c r="AN6199" i="1"/>
  <c r="AQ6199" i="1" s="1"/>
  <c r="AM6199" i="1"/>
  <c r="AP6199" i="1" s="1"/>
  <c r="AO6198" i="1"/>
  <c r="AR6198" i="1" s="1"/>
  <c r="AN6198" i="1"/>
  <c r="AQ6198" i="1" s="1"/>
  <c r="AM6198" i="1"/>
  <c r="AP6198" i="1" s="1"/>
  <c r="AO6197" i="1"/>
  <c r="AR6197" i="1" s="1"/>
  <c r="AN6197" i="1"/>
  <c r="AQ6197" i="1" s="1"/>
  <c r="AM6197" i="1"/>
  <c r="AP6197" i="1" s="1"/>
  <c r="AO6196" i="1"/>
  <c r="AR6196" i="1" s="1"/>
  <c r="AN6196" i="1"/>
  <c r="AQ6196" i="1" s="1"/>
  <c r="AM6196" i="1"/>
  <c r="AP6196" i="1" s="1"/>
  <c r="AO6195" i="1"/>
  <c r="AR6195" i="1" s="1"/>
  <c r="AN6195" i="1"/>
  <c r="AQ6195" i="1" s="1"/>
  <c r="AM6195" i="1"/>
  <c r="AP6195" i="1" s="1"/>
  <c r="AO6194" i="1"/>
  <c r="AR6194" i="1" s="1"/>
  <c r="AN6194" i="1"/>
  <c r="AQ6194" i="1" s="1"/>
  <c r="AM6194" i="1"/>
  <c r="AP6194" i="1" s="1"/>
  <c r="AO6193" i="1"/>
  <c r="AR6193" i="1" s="1"/>
  <c r="AN6193" i="1"/>
  <c r="AQ6193" i="1" s="1"/>
  <c r="AM6193" i="1"/>
  <c r="AP6193" i="1" s="1"/>
  <c r="AO6192" i="1"/>
  <c r="AR6192" i="1" s="1"/>
  <c r="AN6192" i="1"/>
  <c r="AQ6192" i="1" s="1"/>
  <c r="AM6192" i="1"/>
  <c r="AP6192" i="1" s="1"/>
  <c r="AO6191" i="1"/>
  <c r="AR6191" i="1" s="1"/>
  <c r="AN6191" i="1"/>
  <c r="AQ6191" i="1" s="1"/>
  <c r="AM6191" i="1"/>
  <c r="AP6191" i="1" s="1"/>
  <c r="AO6190" i="1"/>
  <c r="AR6190" i="1" s="1"/>
  <c r="AN6190" i="1"/>
  <c r="AQ6190" i="1" s="1"/>
  <c r="AM6190" i="1"/>
  <c r="AP6190" i="1" s="1"/>
  <c r="AO6189" i="1"/>
  <c r="AR6189" i="1" s="1"/>
  <c r="AN6189" i="1"/>
  <c r="AQ6189" i="1" s="1"/>
  <c r="AM6189" i="1"/>
  <c r="AP6189" i="1" s="1"/>
  <c r="AO6188" i="1"/>
  <c r="AR6188" i="1" s="1"/>
  <c r="AN6188" i="1"/>
  <c r="AQ6188" i="1" s="1"/>
  <c r="AM6188" i="1"/>
  <c r="AP6188" i="1" s="1"/>
  <c r="AO6187" i="1"/>
  <c r="AR6187" i="1" s="1"/>
  <c r="AN6187" i="1"/>
  <c r="AQ6187" i="1" s="1"/>
  <c r="AM6187" i="1"/>
  <c r="AP6187" i="1" s="1"/>
  <c r="AO6186" i="1"/>
  <c r="AR6186" i="1" s="1"/>
  <c r="AN6186" i="1"/>
  <c r="AQ6186" i="1" s="1"/>
  <c r="AM6186" i="1"/>
  <c r="AP6186" i="1" s="1"/>
  <c r="AO6185" i="1"/>
  <c r="AR6185" i="1" s="1"/>
  <c r="AN6185" i="1"/>
  <c r="AQ6185" i="1" s="1"/>
  <c r="AM6185" i="1"/>
  <c r="AP6185" i="1" s="1"/>
  <c r="AO6184" i="1"/>
  <c r="AR6184" i="1" s="1"/>
  <c r="AN6184" i="1"/>
  <c r="AQ6184" i="1" s="1"/>
  <c r="AM6184" i="1"/>
  <c r="AP6184" i="1" s="1"/>
  <c r="AO6183" i="1"/>
  <c r="AR6183" i="1" s="1"/>
  <c r="AN6183" i="1"/>
  <c r="AQ6183" i="1" s="1"/>
  <c r="AM6183" i="1"/>
  <c r="AP6183" i="1" s="1"/>
  <c r="AO6182" i="1"/>
  <c r="AR6182" i="1" s="1"/>
  <c r="AN6182" i="1"/>
  <c r="AQ6182" i="1" s="1"/>
  <c r="AM6182" i="1"/>
  <c r="AP6182" i="1" s="1"/>
  <c r="AO6181" i="1"/>
  <c r="AR6181" i="1" s="1"/>
  <c r="AN6181" i="1"/>
  <c r="AQ6181" i="1" s="1"/>
  <c r="AM6181" i="1"/>
  <c r="AP6181" i="1" s="1"/>
  <c r="AO6180" i="1"/>
  <c r="AR6180" i="1" s="1"/>
  <c r="AN6180" i="1"/>
  <c r="AQ6180" i="1" s="1"/>
  <c r="AM6180" i="1"/>
  <c r="AP6180" i="1" s="1"/>
  <c r="AO6179" i="1"/>
  <c r="AR6179" i="1" s="1"/>
  <c r="AN6179" i="1"/>
  <c r="AQ6179" i="1" s="1"/>
  <c r="AM6179" i="1"/>
  <c r="AP6179" i="1" s="1"/>
  <c r="AO6178" i="1"/>
  <c r="AR6178" i="1" s="1"/>
  <c r="AN6178" i="1"/>
  <c r="AQ6178" i="1" s="1"/>
  <c r="AM6178" i="1"/>
  <c r="AP6178" i="1" s="1"/>
  <c r="AO6177" i="1"/>
  <c r="AR6177" i="1" s="1"/>
  <c r="AN6177" i="1"/>
  <c r="AQ6177" i="1" s="1"/>
  <c r="AM6177" i="1"/>
  <c r="AP6177" i="1" s="1"/>
  <c r="AO6176" i="1"/>
  <c r="AR6176" i="1" s="1"/>
  <c r="AN6176" i="1"/>
  <c r="AQ6176" i="1" s="1"/>
  <c r="AM6176" i="1"/>
  <c r="AP6176" i="1" s="1"/>
  <c r="AO6175" i="1"/>
  <c r="AR6175" i="1" s="1"/>
  <c r="AN6175" i="1"/>
  <c r="AQ6175" i="1" s="1"/>
  <c r="AM6175" i="1"/>
  <c r="AP6175" i="1" s="1"/>
  <c r="AO6174" i="1"/>
  <c r="AR6174" i="1" s="1"/>
  <c r="AN6174" i="1"/>
  <c r="AQ6174" i="1" s="1"/>
  <c r="AM6174" i="1"/>
  <c r="AP6174" i="1" s="1"/>
  <c r="AO6173" i="1"/>
  <c r="AR6173" i="1" s="1"/>
  <c r="AN6173" i="1"/>
  <c r="AQ6173" i="1" s="1"/>
  <c r="AM6173" i="1"/>
  <c r="AP6173" i="1" s="1"/>
  <c r="AO6172" i="1"/>
  <c r="AR6172" i="1" s="1"/>
  <c r="AN6172" i="1"/>
  <c r="AQ6172" i="1" s="1"/>
  <c r="AM6172" i="1"/>
  <c r="AP6172" i="1" s="1"/>
  <c r="AO6171" i="1"/>
  <c r="AR6171" i="1" s="1"/>
  <c r="AN6171" i="1"/>
  <c r="AQ6171" i="1" s="1"/>
  <c r="AM6171" i="1"/>
  <c r="AP6171" i="1" s="1"/>
  <c r="AO6170" i="1"/>
  <c r="AR6170" i="1" s="1"/>
  <c r="AN6170" i="1"/>
  <c r="AQ6170" i="1" s="1"/>
  <c r="AM6170" i="1"/>
  <c r="AP6170" i="1" s="1"/>
  <c r="AO6169" i="1"/>
  <c r="AR6169" i="1" s="1"/>
  <c r="AN6169" i="1"/>
  <c r="AQ6169" i="1" s="1"/>
  <c r="AM6169" i="1"/>
  <c r="AP6169" i="1" s="1"/>
  <c r="AO6168" i="1"/>
  <c r="AR6168" i="1" s="1"/>
  <c r="AN6168" i="1"/>
  <c r="AQ6168" i="1" s="1"/>
  <c r="AM6168" i="1"/>
  <c r="AP6168" i="1" s="1"/>
  <c r="AO6167" i="1"/>
  <c r="AR6167" i="1" s="1"/>
  <c r="AN6167" i="1"/>
  <c r="AQ6167" i="1" s="1"/>
  <c r="AM6167" i="1"/>
  <c r="AP6167" i="1" s="1"/>
  <c r="AO6166" i="1"/>
  <c r="AR6166" i="1" s="1"/>
  <c r="AN6166" i="1"/>
  <c r="AQ6166" i="1" s="1"/>
  <c r="AM6166" i="1"/>
  <c r="AP6166" i="1" s="1"/>
  <c r="AO6165" i="1"/>
  <c r="AR6165" i="1" s="1"/>
  <c r="AN6165" i="1"/>
  <c r="AQ6165" i="1" s="1"/>
  <c r="AM6165" i="1"/>
  <c r="AP6165" i="1" s="1"/>
  <c r="AO6164" i="1"/>
  <c r="AR6164" i="1" s="1"/>
  <c r="AN6164" i="1"/>
  <c r="AQ6164" i="1" s="1"/>
  <c r="AM6164" i="1"/>
  <c r="AP6164" i="1" s="1"/>
  <c r="AO6163" i="1"/>
  <c r="AR6163" i="1" s="1"/>
  <c r="AN6163" i="1"/>
  <c r="AQ6163" i="1" s="1"/>
  <c r="AM6163" i="1"/>
  <c r="AP6163" i="1" s="1"/>
  <c r="AO6162" i="1"/>
  <c r="AR6162" i="1" s="1"/>
  <c r="AN6162" i="1"/>
  <c r="AQ6162" i="1" s="1"/>
  <c r="AM6162" i="1"/>
  <c r="AP6162" i="1" s="1"/>
  <c r="AO6161" i="1"/>
  <c r="AR6161" i="1" s="1"/>
  <c r="AN6161" i="1"/>
  <c r="AQ6161" i="1" s="1"/>
  <c r="AM6161" i="1"/>
  <c r="AP6161" i="1" s="1"/>
  <c r="AO6160" i="1"/>
  <c r="AR6160" i="1" s="1"/>
  <c r="AN6160" i="1"/>
  <c r="AQ6160" i="1" s="1"/>
  <c r="AM6160" i="1"/>
  <c r="AP6160" i="1" s="1"/>
  <c r="AO6159" i="1"/>
  <c r="AR6159" i="1" s="1"/>
  <c r="AN6159" i="1"/>
  <c r="AQ6159" i="1" s="1"/>
  <c r="AM6159" i="1"/>
  <c r="AP6159" i="1" s="1"/>
  <c r="AO6158" i="1"/>
  <c r="AR6158" i="1" s="1"/>
  <c r="AN6158" i="1"/>
  <c r="AQ6158" i="1" s="1"/>
  <c r="AM6158" i="1"/>
  <c r="AP6158" i="1" s="1"/>
  <c r="AO6157" i="1"/>
  <c r="AR6157" i="1" s="1"/>
  <c r="AN6157" i="1"/>
  <c r="AQ6157" i="1" s="1"/>
  <c r="AM6157" i="1"/>
  <c r="AP6157" i="1" s="1"/>
  <c r="AO6156" i="1"/>
  <c r="AR6156" i="1" s="1"/>
  <c r="AN6156" i="1"/>
  <c r="AQ6156" i="1" s="1"/>
  <c r="AM6156" i="1"/>
  <c r="AP6156" i="1" s="1"/>
  <c r="AO6155" i="1"/>
  <c r="AR6155" i="1" s="1"/>
  <c r="AN6155" i="1"/>
  <c r="AQ6155" i="1" s="1"/>
  <c r="AM6155" i="1"/>
  <c r="AP6155" i="1" s="1"/>
  <c r="AO6154" i="1"/>
  <c r="AR6154" i="1" s="1"/>
  <c r="AN6154" i="1"/>
  <c r="AQ6154" i="1" s="1"/>
  <c r="AM6154" i="1"/>
  <c r="AP6154" i="1" s="1"/>
  <c r="AO6153" i="1"/>
  <c r="AR6153" i="1" s="1"/>
  <c r="AN6153" i="1"/>
  <c r="AQ6153" i="1" s="1"/>
  <c r="AM6153" i="1"/>
  <c r="AP6153" i="1" s="1"/>
  <c r="AO6152" i="1"/>
  <c r="AR6152" i="1" s="1"/>
  <c r="AN6152" i="1"/>
  <c r="AQ6152" i="1" s="1"/>
  <c r="AM6152" i="1"/>
  <c r="AP6152" i="1" s="1"/>
  <c r="AO6151" i="1"/>
  <c r="AR6151" i="1" s="1"/>
  <c r="AN6151" i="1"/>
  <c r="AQ6151" i="1" s="1"/>
  <c r="AM6151" i="1"/>
  <c r="AP6151" i="1" s="1"/>
  <c r="AO6150" i="1"/>
  <c r="AR6150" i="1" s="1"/>
  <c r="AN6150" i="1"/>
  <c r="AQ6150" i="1" s="1"/>
  <c r="AM6150" i="1"/>
  <c r="AP6150" i="1" s="1"/>
  <c r="AO6149" i="1"/>
  <c r="AR6149" i="1" s="1"/>
  <c r="AN6149" i="1"/>
  <c r="AQ6149" i="1" s="1"/>
  <c r="AM6149" i="1"/>
  <c r="AP6149" i="1" s="1"/>
  <c r="AO6148" i="1"/>
  <c r="AR6148" i="1" s="1"/>
  <c r="AN6148" i="1"/>
  <c r="AQ6148" i="1" s="1"/>
  <c r="AM6148" i="1"/>
  <c r="AP6148" i="1" s="1"/>
  <c r="AO6147" i="1"/>
  <c r="AR6147" i="1" s="1"/>
  <c r="AN6147" i="1"/>
  <c r="AQ6147" i="1" s="1"/>
  <c r="AM6147" i="1"/>
  <c r="AP6147" i="1" s="1"/>
  <c r="AO6146" i="1"/>
  <c r="AR6146" i="1" s="1"/>
  <c r="AN6146" i="1"/>
  <c r="AQ6146" i="1" s="1"/>
  <c r="AM6146" i="1"/>
  <c r="AP6146" i="1" s="1"/>
  <c r="AO6145" i="1"/>
  <c r="AR6145" i="1" s="1"/>
  <c r="AN6145" i="1"/>
  <c r="AQ6145" i="1" s="1"/>
  <c r="AM6145" i="1"/>
  <c r="AP6145" i="1" s="1"/>
  <c r="AO6144" i="1"/>
  <c r="AR6144" i="1" s="1"/>
  <c r="AN6144" i="1"/>
  <c r="AQ6144" i="1" s="1"/>
  <c r="AM6144" i="1"/>
  <c r="AP6144" i="1" s="1"/>
  <c r="AO6143" i="1"/>
  <c r="AR6143" i="1" s="1"/>
  <c r="AN6143" i="1"/>
  <c r="AQ6143" i="1" s="1"/>
  <c r="AM6143" i="1"/>
  <c r="AP6143" i="1" s="1"/>
  <c r="AO6142" i="1"/>
  <c r="AR6142" i="1" s="1"/>
  <c r="AN6142" i="1"/>
  <c r="AQ6142" i="1" s="1"/>
  <c r="AM6142" i="1"/>
  <c r="AP6142" i="1" s="1"/>
  <c r="AO6141" i="1"/>
  <c r="AR6141" i="1" s="1"/>
  <c r="AN6141" i="1"/>
  <c r="AQ6141" i="1" s="1"/>
  <c r="AM6141" i="1"/>
  <c r="AP6141" i="1" s="1"/>
  <c r="AO6140" i="1"/>
  <c r="AR6140" i="1" s="1"/>
  <c r="AN6140" i="1"/>
  <c r="AQ6140" i="1" s="1"/>
  <c r="AM6140" i="1"/>
  <c r="AP6140" i="1" s="1"/>
  <c r="AO6139" i="1"/>
  <c r="AR6139" i="1" s="1"/>
  <c r="AN6139" i="1"/>
  <c r="AQ6139" i="1" s="1"/>
  <c r="AM6139" i="1"/>
  <c r="AP6139" i="1" s="1"/>
  <c r="AO6138" i="1"/>
  <c r="AR6138" i="1" s="1"/>
  <c r="AN6138" i="1"/>
  <c r="AQ6138" i="1" s="1"/>
  <c r="AM6138" i="1"/>
  <c r="AP6138" i="1" s="1"/>
  <c r="AO6137" i="1"/>
  <c r="AR6137" i="1" s="1"/>
  <c r="AN6137" i="1"/>
  <c r="AQ6137" i="1" s="1"/>
  <c r="AM6137" i="1"/>
  <c r="AP6137" i="1" s="1"/>
  <c r="AO6136" i="1"/>
  <c r="AR6136" i="1" s="1"/>
  <c r="AN6136" i="1"/>
  <c r="AQ6136" i="1" s="1"/>
  <c r="AM6136" i="1"/>
  <c r="AP6136" i="1" s="1"/>
  <c r="AO6135" i="1"/>
  <c r="AR6135" i="1" s="1"/>
  <c r="AN6135" i="1"/>
  <c r="AQ6135" i="1" s="1"/>
  <c r="AM6135" i="1"/>
  <c r="AP6135" i="1" s="1"/>
  <c r="AO6134" i="1"/>
  <c r="AR6134" i="1" s="1"/>
  <c r="AN6134" i="1"/>
  <c r="AQ6134" i="1" s="1"/>
  <c r="AM6134" i="1"/>
  <c r="AP6134" i="1" s="1"/>
  <c r="AO6133" i="1"/>
  <c r="AR6133" i="1" s="1"/>
  <c r="AN6133" i="1"/>
  <c r="AQ6133" i="1" s="1"/>
  <c r="AM6133" i="1"/>
  <c r="AP6133" i="1" s="1"/>
  <c r="AO6132" i="1"/>
  <c r="AR6132" i="1" s="1"/>
  <c r="AN6132" i="1"/>
  <c r="AQ6132" i="1" s="1"/>
  <c r="AM6132" i="1"/>
  <c r="AP6132" i="1" s="1"/>
  <c r="AO6131" i="1"/>
  <c r="AR6131" i="1" s="1"/>
  <c r="AN6131" i="1"/>
  <c r="AQ6131" i="1" s="1"/>
  <c r="AM6131" i="1"/>
  <c r="AP6131" i="1" s="1"/>
  <c r="AO6130" i="1"/>
  <c r="AR6130" i="1" s="1"/>
  <c r="AN6130" i="1"/>
  <c r="AQ6130" i="1" s="1"/>
  <c r="AM6130" i="1"/>
  <c r="AP6130" i="1" s="1"/>
  <c r="AO6129" i="1"/>
  <c r="AR6129" i="1" s="1"/>
  <c r="AN6129" i="1"/>
  <c r="AQ6129" i="1" s="1"/>
  <c r="AM6129" i="1"/>
  <c r="AP6129" i="1" s="1"/>
  <c r="AO6128" i="1"/>
  <c r="AR6128" i="1" s="1"/>
  <c r="AN6128" i="1"/>
  <c r="AQ6128" i="1" s="1"/>
  <c r="AM6128" i="1"/>
  <c r="AP6128" i="1" s="1"/>
  <c r="AO6127" i="1"/>
  <c r="AR6127" i="1" s="1"/>
  <c r="AN6127" i="1"/>
  <c r="AQ6127" i="1" s="1"/>
  <c r="AM6127" i="1"/>
  <c r="AP6127" i="1" s="1"/>
  <c r="AO6126" i="1"/>
  <c r="AR6126" i="1" s="1"/>
  <c r="AN6126" i="1"/>
  <c r="AQ6126" i="1" s="1"/>
  <c r="AM6126" i="1"/>
  <c r="AP6126" i="1" s="1"/>
  <c r="AO6125" i="1"/>
  <c r="AR6125" i="1" s="1"/>
  <c r="AN6125" i="1"/>
  <c r="AQ6125" i="1" s="1"/>
  <c r="AM6125" i="1"/>
  <c r="AP6125" i="1" s="1"/>
  <c r="AO6124" i="1"/>
  <c r="AR6124" i="1" s="1"/>
  <c r="AN6124" i="1"/>
  <c r="AQ6124" i="1" s="1"/>
  <c r="AM6124" i="1"/>
  <c r="AP6124" i="1" s="1"/>
  <c r="AO6123" i="1"/>
  <c r="AR6123" i="1" s="1"/>
  <c r="AN6123" i="1"/>
  <c r="AQ6123" i="1" s="1"/>
  <c r="AM6123" i="1"/>
  <c r="AP6123" i="1" s="1"/>
  <c r="AO6122" i="1"/>
  <c r="AR6122" i="1" s="1"/>
  <c r="AN6122" i="1"/>
  <c r="AQ6122" i="1" s="1"/>
  <c r="AM6122" i="1"/>
  <c r="AP6122" i="1" s="1"/>
  <c r="AO6121" i="1"/>
  <c r="AR6121" i="1" s="1"/>
  <c r="AN6121" i="1"/>
  <c r="AQ6121" i="1" s="1"/>
  <c r="AM6121" i="1"/>
  <c r="AP6121" i="1" s="1"/>
  <c r="AO6120" i="1"/>
  <c r="AR6120" i="1" s="1"/>
  <c r="AN6120" i="1"/>
  <c r="AQ6120" i="1" s="1"/>
  <c r="AM6120" i="1"/>
  <c r="AP6120" i="1" s="1"/>
  <c r="AO6119" i="1"/>
  <c r="AR6119" i="1" s="1"/>
  <c r="AN6119" i="1"/>
  <c r="AQ6119" i="1" s="1"/>
  <c r="AM6119" i="1"/>
  <c r="AP6119" i="1" s="1"/>
  <c r="AO6118" i="1"/>
  <c r="AR6118" i="1" s="1"/>
  <c r="AN6118" i="1"/>
  <c r="AQ6118" i="1" s="1"/>
  <c r="AM6118" i="1"/>
  <c r="AP6118" i="1" s="1"/>
  <c r="AO6117" i="1"/>
  <c r="AR6117" i="1" s="1"/>
  <c r="AN6117" i="1"/>
  <c r="AQ6117" i="1" s="1"/>
  <c r="AM6117" i="1"/>
  <c r="AP6117" i="1" s="1"/>
  <c r="AO6116" i="1"/>
  <c r="AR6116" i="1" s="1"/>
  <c r="AN6116" i="1"/>
  <c r="AQ6116" i="1" s="1"/>
  <c r="AM6116" i="1"/>
  <c r="AP6116" i="1" s="1"/>
  <c r="AO6115" i="1"/>
  <c r="AR6115" i="1" s="1"/>
  <c r="AN6115" i="1"/>
  <c r="AQ6115" i="1" s="1"/>
  <c r="AM6115" i="1"/>
  <c r="AP6115" i="1" s="1"/>
  <c r="AO6114" i="1"/>
  <c r="AR6114" i="1" s="1"/>
  <c r="AN6114" i="1"/>
  <c r="AQ6114" i="1" s="1"/>
  <c r="AM6114" i="1"/>
  <c r="AP6114" i="1" s="1"/>
  <c r="AO6113" i="1"/>
  <c r="AR6113" i="1" s="1"/>
  <c r="AN6113" i="1"/>
  <c r="AQ6113" i="1" s="1"/>
  <c r="AM6113" i="1"/>
  <c r="AP6113" i="1" s="1"/>
  <c r="AO6112" i="1"/>
  <c r="AR6112" i="1" s="1"/>
  <c r="AN6112" i="1"/>
  <c r="AQ6112" i="1" s="1"/>
  <c r="AM6112" i="1"/>
  <c r="AP6112" i="1" s="1"/>
  <c r="AO6111" i="1"/>
  <c r="AR6111" i="1" s="1"/>
  <c r="AN6111" i="1"/>
  <c r="AQ6111" i="1" s="1"/>
  <c r="AM6111" i="1"/>
  <c r="AP6111" i="1" s="1"/>
  <c r="AO6110" i="1"/>
  <c r="AR6110" i="1" s="1"/>
  <c r="AN6110" i="1"/>
  <c r="AQ6110" i="1" s="1"/>
  <c r="AM6110" i="1"/>
  <c r="AP6110" i="1" s="1"/>
  <c r="AO6109" i="1"/>
  <c r="AR6109" i="1" s="1"/>
  <c r="AN6109" i="1"/>
  <c r="AQ6109" i="1" s="1"/>
  <c r="AM6109" i="1"/>
  <c r="AP6109" i="1" s="1"/>
  <c r="AO6108" i="1"/>
  <c r="AR6108" i="1" s="1"/>
  <c r="AN6108" i="1"/>
  <c r="AQ6108" i="1" s="1"/>
  <c r="AM6108" i="1"/>
  <c r="AP6108" i="1" s="1"/>
  <c r="AO6107" i="1"/>
  <c r="AR6107" i="1" s="1"/>
  <c r="AN6107" i="1"/>
  <c r="AQ6107" i="1" s="1"/>
  <c r="AM6107" i="1"/>
  <c r="AP6107" i="1" s="1"/>
  <c r="AO6106" i="1"/>
  <c r="AR6106" i="1" s="1"/>
  <c r="AN6106" i="1"/>
  <c r="AQ6106" i="1" s="1"/>
  <c r="AM6106" i="1"/>
  <c r="AP6106" i="1" s="1"/>
  <c r="AO6105" i="1"/>
  <c r="AR6105" i="1" s="1"/>
  <c r="AN6105" i="1"/>
  <c r="AQ6105" i="1" s="1"/>
  <c r="AM6105" i="1"/>
  <c r="AP6105" i="1" s="1"/>
  <c r="AO6104" i="1"/>
  <c r="AR6104" i="1" s="1"/>
  <c r="AN6104" i="1"/>
  <c r="AQ6104" i="1" s="1"/>
  <c r="AM6104" i="1"/>
  <c r="AP6104" i="1" s="1"/>
  <c r="AO6103" i="1"/>
  <c r="AR6103" i="1" s="1"/>
  <c r="AN6103" i="1"/>
  <c r="AQ6103" i="1" s="1"/>
  <c r="AM6103" i="1"/>
  <c r="AP6103" i="1" s="1"/>
  <c r="AO6102" i="1"/>
  <c r="AR6102" i="1" s="1"/>
  <c r="AN6102" i="1"/>
  <c r="AQ6102" i="1" s="1"/>
  <c r="AM6102" i="1"/>
  <c r="AP6102" i="1" s="1"/>
  <c r="AO6101" i="1"/>
  <c r="AR6101" i="1" s="1"/>
  <c r="AN6101" i="1"/>
  <c r="AQ6101" i="1" s="1"/>
  <c r="AM6101" i="1"/>
  <c r="AP6101" i="1" s="1"/>
  <c r="AO6100" i="1"/>
  <c r="AR6100" i="1" s="1"/>
  <c r="AN6100" i="1"/>
  <c r="AQ6100" i="1" s="1"/>
  <c r="AM6100" i="1"/>
  <c r="AP6100" i="1" s="1"/>
  <c r="AO6099" i="1"/>
  <c r="AR6099" i="1" s="1"/>
  <c r="AN6099" i="1"/>
  <c r="AQ6099" i="1" s="1"/>
  <c r="AM6099" i="1"/>
  <c r="AP6099" i="1" s="1"/>
  <c r="AO6098" i="1"/>
  <c r="AR6098" i="1" s="1"/>
  <c r="AN6098" i="1"/>
  <c r="AQ6098" i="1" s="1"/>
  <c r="AM6098" i="1"/>
  <c r="AP6098" i="1" s="1"/>
  <c r="AO6097" i="1"/>
  <c r="AR6097" i="1" s="1"/>
  <c r="AN6097" i="1"/>
  <c r="AQ6097" i="1" s="1"/>
  <c r="AM6097" i="1"/>
  <c r="AP6097" i="1" s="1"/>
  <c r="AO6096" i="1"/>
  <c r="AR6096" i="1" s="1"/>
  <c r="AN6096" i="1"/>
  <c r="AQ6096" i="1" s="1"/>
  <c r="AM6096" i="1"/>
  <c r="AP6096" i="1" s="1"/>
  <c r="AO6095" i="1"/>
  <c r="AR6095" i="1" s="1"/>
  <c r="AN6095" i="1"/>
  <c r="AQ6095" i="1" s="1"/>
  <c r="AM6095" i="1"/>
  <c r="AP6095" i="1" s="1"/>
  <c r="AO6094" i="1"/>
  <c r="AR6094" i="1" s="1"/>
  <c r="AN6094" i="1"/>
  <c r="AQ6094" i="1" s="1"/>
  <c r="AM6094" i="1"/>
  <c r="AP6094" i="1" s="1"/>
  <c r="AO6093" i="1"/>
  <c r="AR6093" i="1" s="1"/>
  <c r="AN6093" i="1"/>
  <c r="AQ6093" i="1" s="1"/>
  <c r="AM6093" i="1"/>
  <c r="AP6093" i="1" s="1"/>
  <c r="AO6092" i="1"/>
  <c r="AR6092" i="1" s="1"/>
  <c r="AN6092" i="1"/>
  <c r="AQ6092" i="1" s="1"/>
  <c r="AM6092" i="1"/>
  <c r="AP6092" i="1" s="1"/>
  <c r="AO6091" i="1"/>
  <c r="AR6091" i="1" s="1"/>
  <c r="AN6091" i="1"/>
  <c r="AQ6091" i="1" s="1"/>
  <c r="AM6091" i="1"/>
  <c r="AP6091" i="1" s="1"/>
  <c r="AO6090" i="1"/>
  <c r="AR6090" i="1" s="1"/>
  <c r="AN6090" i="1"/>
  <c r="AQ6090" i="1" s="1"/>
  <c r="AM6090" i="1"/>
  <c r="AP6090" i="1" s="1"/>
  <c r="AO6089" i="1"/>
  <c r="AR6089" i="1" s="1"/>
  <c r="AN6089" i="1"/>
  <c r="AQ6089" i="1" s="1"/>
  <c r="AM6089" i="1"/>
  <c r="AP6089" i="1" s="1"/>
  <c r="AO6088" i="1"/>
  <c r="AR6088" i="1" s="1"/>
  <c r="AN6088" i="1"/>
  <c r="AQ6088" i="1" s="1"/>
  <c r="AM6088" i="1"/>
  <c r="AP6088" i="1" s="1"/>
  <c r="AO6087" i="1"/>
  <c r="AR6087" i="1" s="1"/>
  <c r="AN6087" i="1"/>
  <c r="AQ6087" i="1" s="1"/>
  <c r="AM6087" i="1"/>
  <c r="AP6087" i="1" s="1"/>
  <c r="AO6086" i="1"/>
  <c r="AR6086" i="1" s="1"/>
  <c r="AN6086" i="1"/>
  <c r="AQ6086" i="1" s="1"/>
  <c r="AM6086" i="1"/>
  <c r="AP6086" i="1" s="1"/>
  <c r="AO6085" i="1"/>
  <c r="AR6085" i="1" s="1"/>
  <c r="AN6085" i="1"/>
  <c r="AQ6085" i="1" s="1"/>
  <c r="AM6085" i="1"/>
  <c r="AP6085" i="1" s="1"/>
  <c r="AO6084" i="1"/>
  <c r="AR6084" i="1" s="1"/>
  <c r="AN6084" i="1"/>
  <c r="AQ6084" i="1" s="1"/>
  <c r="AM6084" i="1"/>
  <c r="AP6084" i="1" s="1"/>
  <c r="AO6083" i="1"/>
  <c r="AR6083" i="1" s="1"/>
  <c r="AN6083" i="1"/>
  <c r="AQ6083" i="1" s="1"/>
  <c r="AM6083" i="1"/>
  <c r="AP6083" i="1" s="1"/>
  <c r="AO6082" i="1"/>
  <c r="AR6082" i="1" s="1"/>
  <c r="AN6082" i="1"/>
  <c r="AQ6082" i="1" s="1"/>
  <c r="AM6082" i="1"/>
  <c r="AP6082" i="1" s="1"/>
  <c r="AO6081" i="1"/>
  <c r="AR6081" i="1" s="1"/>
  <c r="AN6081" i="1"/>
  <c r="AQ6081" i="1" s="1"/>
  <c r="AM6081" i="1"/>
  <c r="AP6081" i="1" s="1"/>
  <c r="AO6080" i="1"/>
  <c r="AR6080" i="1" s="1"/>
  <c r="AN6080" i="1"/>
  <c r="AQ6080" i="1" s="1"/>
  <c r="AM6080" i="1"/>
  <c r="AP6080" i="1" s="1"/>
  <c r="AO6079" i="1"/>
  <c r="AR6079" i="1" s="1"/>
  <c r="AN6079" i="1"/>
  <c r="AQ6079" i="1" s="1"/>
  <c r="AM6079" i="1"/>
  <c r="AP6079" i="1" s="1"/>
  <c r="AO6078" i="1"/>
  <c r="AR6078" i="1" s="1"/>
  <c r="AN6078" i="1"/>
  <c r="AQ6078" i="1" s="1"/>
  <c r="AM6078" i="1"/>
  <c r="AP6078" i="1" s="1"/>
  <c r="AO6077" i="1"/>
  <c r="AR6077" i="1" s="1"/>
  <c r="AN6077" i="1"/>
  <c r="AQ6077" i="1" s="1"/>
  <c r="AM6077" i="1"/>
  <c r="AP6077" i="1" s="1"/>
  <c r="AO6076" i="1"/>
  <c r="AR6076" i="1" s="1"/>
  <c r="AN6076" i="1"/>
  <c r="AQ6076" i="1" s="1"/>
  <c r="AM6076" i="1"/>
  <c r="AP6076" i="1" s="1"/>
  <c r="AO6075" i="1"/>
  <c r="AR6075" i="1" s="1"/>
  <c r="AN6075" i="1"/>
  <c r="AQ6075" i="1" s="1"/>
  <c r="AM6075" i="1"/>
  <c r="AP6075" i="1" s="1"/>
  <c r="AO6074" i="1"/>
  <c r="AR6074" i="1" s="1"/>
  <c r="AN6074" i="1"/>
  <c r="AQ6074" i="1" s="1"/>
  <c r="AM6074" i="1"/>
  <c r="AP6074" i="1" s="1"/>
  <c r="AO6073" i="1"/>
  <c r="AR6073" i="1" s="1"/>
  <c r="AN6073" i="1"/>
  <c r="AQ6073" i="1" s="1"/>
  <c r="AM6073" i="1"/>
  <c r="AP6073" i="1" s="1"/>
  <c r="AO6072" i="1"/>
  <c r="AR6072" i="1" s="1"/>
  <c r="AN6072" i="1"/>
  <c r="AQ6072" i="1" s="1"/>
  <c r="AM6072" i="1"/>
  <c r="AP6072" i="1" s="1"/>
  <c r="AO6071" i="1"/>
  <c r="AR6071" i="1" s="1"/>
  <c r="AN6071" i="1"/>
  <c r="AQ6071" i="1" s="1"/>
  <c r="AM6071" i="1"/>
  <c r="AP6071" i="1" s="1"/>
  <c r="AO6070" i="1"/>
  <c r="AR6070" i="1" s="1"/>
  <c r="AN6070" i="1"/>
  <c r="AQ6070" i="1" s="1"/>
  <c r="AM6070" i="1"/>
  <c r="AP6070" i="1" s="1"/>
  <c r="AO6069" i="1"/>
  <c r="AR6069" i="1" s="1"/>
  <c r="AN6069" i="1"/>
  <c r="AQ6069" i="1" s="1"/>
  <c r="AM6069" i="1"/>
  <c r="AP6069" i="1" s="1"/>
  <c r="AO6068" i="1"/>
  <c r="AR6068" i="1" s="1"/>
  <c r="AN6068" i="1"/>
  <c r="AQ6068" i="1" s="1"/>
  <c r="AM6068" i="1"/>
  <c r="AP6068" i="1" s="1"/>
  <c r="AO6067" i="1"/>
  <c r="AR6067" i="1" s="1"/>
  <c r="AN6067" i="1"/>
  <c r="AQ6067" i="1" s="1"/>
  <c r="AM6067" i="1"/>
  <c r="AP6067" i="1" s="1"/>
  <c r="AO6066" i="1"/>
  <c r="AR6066" i="1" s="1"/>
  <c r="AN6066" i="1"/>
  <c r="AQ6066" i="1" s="1"/>
  <c r="AM6066" i="1"/>
  <c r="AP6066" i="1" s="1"/>
  <c r="AO6065" i="1"/>
  <c r="AR6065" i="1" s="1"/>
  <c r="AN6065" i="1"/>
  <c r="AQ6065" i="1" s="1"/>
  <c r="AM6065" i="1"/>
  <c r="AP6065" i="1" s="1"/>
  <c r="AO6064" i="1"/>
  <c r="AR6064" i="1" s="1"/>
  <c r="AN6064" i="1"/>
  <c r="AQ6064" i="1" s="1"/>
  <c r="AM6064" i="1"/>
  <c r="AP6064" i="1" s="1"/>
  <c r="AO6063" i="1"/>
  <c r="AR6063" i="1" s="1"/>
  <c r="AN6063" i="1"/>
  <c r="AQ6063" i="1" s="1"/>
  <c r="AM6063" i="1"/>
  <c r="AP6063" i="1" s="1"/>
  <c r="AO6062" i="1"/>
  <c r="AR6062" i="1" s="1"/>
  <c r="AN6062" i="1"/>
  <c r="AQ6062" i="1" s="1"/>
  <c r="AM6062" i="1"/>
  <c r="AP6062" i="1" s="1"/>
  <c r="AO6061" i="1"/>
  <c r="AR6061" i="1" s="1"/>
  <c r="AN6061" i="1"/>
  <c r="AQ6061" i="1" s="1"/>
  <c r="AM6061" i="1"/>
  <c r="AP6061" i="1" s="1"/>
  <c r="AO6060" i="1"/>
  <c r="AR6060" i="1" s="1"/>
  <c r="AN6060" i="1"/>
  <c r="AQ6060" i="1" s="1"/>
  <c r="AM6060" i="1"/>
  <c r="AP6060" i="1" s="1"/>
  <c r="AO6059" i="1"/>
  <c r="AR6059" i="1" s="1"/>
  <c r="AN6059" i="1"/>
  <c r="AQ6059" i="1" s="1"/>
  <c r="AM6059" i="1"/>
  <c r="AP6059" i="1" s="1"/>
  <c r="AO6058" i="1"/>
  <c r="AR6058" i="1" s="1"/>
  <c r="AN6058" i="1"/>
  <c r="AQ6058" i="1" s="1"/>
  <c r="AM6058" i="1"/>
  <c r="AP6058" i="1" s="1"/>
  <c r="AO6057" i="1"/>
  <c r="AR6057" i="1" s="1"/>
  <c r="AN6057" i="1"/>
  <c r="AQ6057" i="1" s="1"/>
  <c r="AM6057" i="1"/>
  <c r="AP6057" i="1" s="1"/>
  <c r="AO6056" i="1"/>
  <c r="AR6056" i="1" s="1"/>
  <c r="AN6056" i="1"/>
  <c r="AQ6056" i="1" s="1"/>
  <c r="AM6056" i="1"/>
  <c r="AP6056" i="1" s="1"/>
  <c r="AO6055" i="1"/>
  <c r="AR6055" i="1" s="1"/>
  <c r="AN6055" i="1"/>
  <c r="AQ6055" i="1" s="1"/>
  <c r="AM6055" i="1"/>
  <c r="AP6055" i="1" s="1"/>
  <c r="AO6054" i="1"/>
  <c r="AR6054" i="1" s="1"/>
  <c r="AN6054" i="1"/>
  <c r="AQ6054" i="1" s="1"/>
  <c r="AM6054" i="1"/>
  <c r="AP6054" i="1" s="1"/>
  <c r="AO6053" i="1"/>
  <c r="AR6053" i="1" s="1"/>
  <c r="AN6053" i="1"/>
  <c r="AQ6053" i="1" s="1"/>
  <c r="AM6053" i="1"/>
  <c r="AP6053" i="1" s="1"/>
  <c r="AO6052" i="1"/>
  <c r="AR6052" i="1" s="1"/>
  <c r="AN6052" i="1"/>
  <c r="AQ6052" i="1" s="1"/>
  <c r="AM6052" i="1"/>
  <c r="AP6052" i="1" s="1"/>
  <c r="AO6051" i="1"/>
  <c r="AR6051" i="1" s="1"/>
  <c r="AN6051" i="1"/>
  <c r="AQ6051" i="1" s="1"/>
  <c r="AM6051" i="1"/>
  <c r="AP6051" i="1" s="1"/>
  <c r="AO6050" i="1"/>
  <c r="AR6050" i="1" s="1"/>
  <c r="AN6050" i="1"/>
  <c r="AQ6050" i="1" s="1"/>
  <c r="AM6050" i="1"/>
  <c r="AP6050" i="1" s="1"/>
  <c r="AO6049" i="1"/>
  <c r="AR6049" i="1" s="1"/>
  <c r="AN6049" i="1"/>
  <c r="AQ6049" i="1" s="1"/>
  <c r="AM6049" i="1"/>
  <c r="AP6049" i="1" s="1"/>
  <c r="AO6048" i="1"/>
  <c r="AR6048" i="1" s="1"/>
  <c r="AN6048" i="1"/>
  <c r="AQ6048" i="1" s="1"/>
  <c r="AM6048" i="1"/>
  <c r="AP6048" i="1" s="1"/>
  <c r="AO6047" i="1"/>
  <c r="AR6047" i="1" s="1"/>
  <c r="AN6047" i="1"/>
  <c r="AQ6047" i="1" s="1"/>
  <c r="AM6047" i="1"/>
  <c r="AP6047" i="1" s="1"/>
  <c r="AO6046" i="1"/>
  <c r="AR6046" i="1" s="1"/>
  <c r="AN6046" i="1"/>
  <c r="AQ6046" i="1" s="1"/>
  <c r="AM6046" i="1"/>
  <c r="AP6046" i="1" s="1"/>
  <c r="AO6045" i="1"/>
  <c r="AR6045" i="1" s="1"/>
  <c r="AN6045" i="1"/>
  <c r="AQ6045" i="1" s="1"/>
  <c r="AM6045" i="1"/>
  <c r="AP6045" i="1" s="1"/>
  <c r="AO6044" i="1"/>
  <c r="AR6044" i="1" s="1"/>
  <c r="AN6044" i="1"/>
  <c r="AQ6044" i="1" s="1"/>
  <c r="AM6044" i="1"/>
  <c r="AP6044" i="1" s="1"/>
  <c r="AO6043" i="1"/>
  <c r="AR6043" i="1" s="1"/>
  <c r="AN6043" i="1"/>
  <c r="AQ6043" i="1" s="1"/>
  <c r="AM6043" i="1"/>
  <c r="AP6043" i="1" s="1"/>
  <c r="AO6042" i="1"/>
  <c r="AR6042" i="1" s="1"/>
  <c r="AN6042" i="1"/>
  <c r="AQ6042" i="1" s="1"/>
  <c r="AM6042" i="1"/>
  <c r="AP6042" i="1" s="1"/>
  <c r="AO6041" i="1"/>
  <c r="AR6041" i="1" s="1"/>
  <c r="AN6041" i="1"/>
  <c r="AQ6041" i="1" s="1"/>
  <c r="AM6041" i="1"/>
  <c r="AP6041" i="1" s="1"/>
  <c r="AO6040" i="1"/>
  <c r="AR6040" i="1" s="1"/>
  <c r="AN6040" i="1"/>
  <c r="AQ6040" i="1" s="1"/>
  <c r="AM6040" i="1"/>
  <c r="AP6040" i="1" s="1"/>
  <c r="AO6039" i="1"/>
  <c r="AR6039" i="1" s="1"/>
  <c r="AN6039" i="1"/>
  <c r="AQ6039" i="1" s="1"/>
  <c r="AM6039" i="1"/>
  <c r="AP6039" i="1" s="1"/>
  <c r="AO6038" i="1"/>
  <c r="AR6038" i="1" s="1"/>
  <c r="AN6038" i="1"/>
  <c r="AQ6038" i="1" s="1"/>
  <c r="AM6038" i="1"/>
  <c r="AP6038" i="1" s="1"/>
  <c r="AO6037" i="1"/>
  <c r="AR6037" i="1" s="1"/>
  <c r="AN6037" i="1"/>
  <c r="AQ6037" i="1" s="1"/>
  <c r="AM6037" i="1"/>
  <c r="AP6037" i="1" s="1"/>
  <c r="AO6036" i="1"/>
  <c r="AR6036" i="1" s="1"/>
  <c r="AN6036" i="1"/>
  <c r="AQ6036" i="1" s="1"/>
  <c r="AM6036" i="1"/>
  <c r="AP6036" i="1" s="1"/>
  <c r="AO6035" i="1"/>
  <c r="AR6035" i="1" s="1"/>
  <c r="AN6035" i="1"/>
  <c r="AQ6035" i="1" s="1"/>
  <c r="AM6035" i="1"/>
  <c r="AP6035" i="1" s="1"/>
  <c r="AO6034" i="1"/>
  <c r="AR6034" i="1" s="1"/>
  <c r="AN6034" i="1"/>
  <c r="AQ6034" i="1" s="1"/>
  <c r="AM6034" i="1"/>
  <c r="AP6034" i="1" s="1"/>
  <c r="AO6033" i="1"/>
  <c r="AR6033" i="1" s="1"/>
  <c r="AN6033" i="1"/>
  <c r="AQ6033" i="1" s="1"/>
  <c r="AM6033" i="1"/>
  <c r="AP6033" i="1" s="1"/>
  <c r="AO6032" i="1"/>
  <c r="AR6032" i="1" s="1"/>
  <c r="AN6032" i="1"/>
  <c r="AQ6032" i="1" s="1"/>
  <c r="AM6032" i="1"/>
  <c r="AP6032" i="1" s="1"/>
  <c r="AO6031" i="1"/>
  <c r="AR6031" i="1" s="1"/>
  <c r="AN6031" i="1"/>
  <c r="AQ6031" i="1" s="1"/>
  <c r="AM6031" i="1"/>
  <c r="AP6031" i="1" s="1"/>
  <c r="AO6030" i="1"/>
  <c r="AR6030" i="1" s="1"/>
  <c r="AN6030" i="1"/>
  <c r="AQ6030" i="1" s="1"/>
  <c r="AM6030" i="1"/>
  <c r="AP6030" i="1" s="1"/>
  <c r="AO6029" i="1"/>
  <c r="AR6029" i="1" s="1"/>
  <c r="AN6029" i="1"/>
  <c r="AQ6029" i="1" s="1"/>
  <c r="AM6029" i="1"/>
  <c r="AP6029" i="1" s="1"/>
  <c r="AO6028" i="1"/>
  <c r="AR6028" i="1" s="1"/>
  <c r="AN6028" i="1"/>
  <c r="AQ6028" i="1" s="1"/>
  <c r="AM6028" i="1"/>
  <c r="AP6028" i="1" s="1"/>
  <c r="AO6027" i="1"/>
  <c r="AR6027" i="1" s="1"/>
  <c r="AN6027" i="1"/>
  <c r="AQ6027" i="1" s="1"/>
  <c r="AM6027" i="1"/>
  <c r="AP6027" i="1" s="1"/>
  <c r="AO6026" i="1"/>
  <c r="AR6026" i="1" s="1"/>
  <c r="AN6026" i="1"/>
  <c r="AQ6026" i="1" s="1"/>
  <c r="AM6026" i="1"/>
  <c r="AP6026" i="1" s="1"/>
  <c r="AO6025" i="1"/>
  <c r="AR6025" i="1" s="1"/>
  <c r="AN6025" i="1"/>
  <c r="AQ6025" i="1" s="1"/>
  <c r="AM6025" i="1"/>
  <c r="AP6025" i="1" s="1"/>
  <c r="AO6024" i="1"/>
  <c r="AR6024" i="1" s="1"/>
  <c r="AN6024" i="1"/>
  <c r="AQ6024" i="1" s="1"/>
  <c r="AM6024" i="1"/>
  <c r="AP6024" i="1" s="1"/>
  <c r="AO6023" i="1"/>
  <c r="AR6023" i="1" s="1"/>
  <c r="AN6023" i="1"/>
  <c r="AQ6023" i="1" s="1"/>
  <c r="AM6023" i="1"/>
  <c r="AP6023" i="1" s="1"/>
  <c r="AO6022" i="1"/>
  <c r="AR6022" i="1" s="1"/>
  <c r="AN6022" i="1"/>
  <c r="AQ6022" i="1" s="1"/>
  <c r="AM6022" i="1"/>
  <c r="AP6022" i="1" s="1"/>
  <c r="AO6021" i="1"/>
  <c r="AR6021" i="1" s="1"/>
  <c r="AN6021" i="1"/>
  <c r="AQ6021" i="1" s="1"/>
  <c r="AM6021" i="1"/>
  <c r="AP6021" i="1" s="1"/>
  <c r="AO6020" i="1"/>
  <c r="AR6020" i="1" s="1"/>
  <c r="AN6020" i="1"/>
  <c r="AQ6020" i="1" s="1"/>
  <c r="AM6020" i="1"/>
  <c r="AP6020" i="1" s="1"/>
  <c r="AO6019" i="1"/>
  <c r="AR6019" i="1" s="1"/>
  <c r="AN6019" i="1"/>
  <c r="AQ6019" i="1" s="1"/>
  <c r="AM6019" i="1"/>
  <c r="AP6019" i="1" s="1"/>
  <c r="AO6018" i="1"/>
  <c r="AR6018" i="1" s="1"/>
  <c r="AN6018" i="1"/>
  <c r="AQ6018" i="1" s="1"/>
  <c r="AM6018" i="1"/>
  <c r="AP6018" i="1" s="1"/>
  <c r="AO6017" i="1"/>
  <c r="AR6017" i="1" s="1"/>
  <c r="AN6017" i="1"/>
  <c r="AQ6017" i="1" s="1"/>
  <c r="AM6017" i="1"/>
  <c r="AP6017" i="1" s="1"/>
  <c r="AO6016" i="1"/>
  <c r="AR6016" i="1" s="1"/>
  <c r="AN6016" i="1"/>
  <c r="AQ6016" i="1" s="1"/>
  <c r="AM6016" i="1"/>
  <c r="AP6016" i="1" s="1"/>
  <c r="AO6015" i="1"/>
  <c r="AR6015" i="1" s="1"/>
  <c r="AN6015" i="1"/>
  <c r="AQ6015" i="1" s="1"/>
  <c r="AM6015" i="1"/>
  <c r="AP6015" i="1" s="1"/>
  <c r="AO6014" i="1"/>
  <c r="AR6014" i="1" s="1"/>
  <c r="AN6014" i="1"/>
  <c r="AQ6014" i="1" s="1"/>
  <c r="AM6014" i="1"/>
  <c r="AP6014" i="1" s="1"/>
  <c r="AO6013" i="1"/>
  <c r="AR6013" i="1" s="1"/>
  <c r="AN6013" i="1"/>
  <c r="AQ6013" i="1" s="1"/>
  <c r="AM6013" i="1"/>
  <c r="AP6013" i="1" s="1"/>
  <c r="AO6012" i="1"/>
  <c r="AR6012" i="1" s="1"/>
  <c r="AN6012" i="1"/>
  <c r="AQ6012" i="1" s="1"/>
  <c r="AM6012" i="1"/>
  <c r="AP6012" i="1" s="1"/>
  <c r="AO6011" i="1"/>
  <c r="AR6011" i="1" s="1"/>
  <c r="AN6011" i="1"/>
  <c r="AQ6011" i="1" s="1"/>
  <c r="AM6011" i="1"/>
  <c r="AP6011" i="1" s="1"/>
  <c r="AO6010" i="1"/>
  <c r="AR6010" i="1" s="1"/>
  <c r="AN6010" i="1"/>
  <c r="AQ6010" i="1" s="1"/>
  <c r="AM6010" i="1"/>
  <c r="AP6010" i="1" s="1"/>
  <c r="AO6009" i="1"/>
  <c r="AR6009" i="1" s="1"/>
  <c r="AN6009" i="1"/>
  <c r="AQ6009" i="1" s="1"/>
  <c r="AM6009" i="1"/>
  <c r="AP6009" i="1" s="1"/>
  <c r="AO6008" i="1"/>
  <c r="AR6008" i="1" s="1"/>
  <c r="AN6008" i="1"/>
  <c r="AQ6008" i="1" s="1"/>
  <c r="AM6008" i="1"/>
  <c r="AP6008" i="1" s="1"/>
  <c r="AO6007" i="1"/>
  <c r="AR6007" i="1" s="1"/>
  <c r="AN6007" i="1"/>
  <c r="AQ6007" i="1" s="1"/>
  <c r="AM6007" i="1"/>
  <c r="AP6007" i="1" s="1"/>
  <c r="AO6006" i="1"/>
  <c r="AR6006" i="1" s="1"/>
  <c r="AN6006" i="1"/>
  <c r="AQ6006" i="1" s="1"/>
  <c r="AM6006" i="1"/>
  <c r="AP6006" i="1" s="1"/>
  <c r="AO6005" i="1"/>
  <c r="AR6005" i="1" s="1"/>
  <c r="AN6005" i="1"/>
  <c r="AQ6005" i="1" s="1"/>
  <c r="AM6005" i="1"/>
  <c r="AP6005" i="1" s="1"/>
  <c r="AO6004" i="1"/>
  <c r="AR6004" i="1" s="1"/>
  <c r="AN6004" i="1"/>
  <c r="AQ6004" i="1" s="1"/>
  <c r="AM6004" i="1"/>
  <c r="AP6004" i="1" s="1"/>
  <c r="AO6003" i="1"/>
  <c r="AR6003" i="1" s="1"/>
  <c r="AN6003" i="1"/>
  <c r="AQ6003" i="1" s="1"/>
  <c r="AM6003" i="1"/>
  <c r="AP6003" i="1" s="1"/>
  <c r="AO6002" i="1"/>
  <c r="AR6002" i="1" s="1"/>
  <c r="AN6002" i="1"/>
  <c r="AQ6002" i="1" s="1"/>
  <c r="AM6002" i="1"/>
  <c r="AP6002" i="1" s="1"/>
  <c r="AO6001" i="1"/>
  <c r="AR6001" i="1" s="1"/>
  <c r="AN6001" i="1"/>
  <c r="AQ6001" i="1" s="1"/>
  <c r="AM6001" i="1"/>
  <c r="AP6001" i="1" s="1"/>
  <c r="AO6000" i="1"/>
  <c r="AR6000" i="1" s="1"/>
  <c r="AN6000" i="1"/>
  <c r="AQ6000" i="1" s="1"/>
  <c r="AM6000" i="1"/>
  <c r="AP6000" i="1" s="1"/>
  <c r="AO5999" i="1"/>
  <c r="AR5999" i="1" s="1"/>
  <c r="AN5999" i="1"/>
  <c r="AQ5999" i="1" s="1"/>
  <c r="AM5999" i="1"/>
  <c r="AP5999" i="1" s="1"/>
  <c r="AO5998" i="1"/>
  <c r="AR5998" i="1" s="1"/>
  <c r="AN5998" i="1"/>
  <c r="AQ5998" i="1" s="1"/>
  <c r="AM5998" i="1"/>
  <c r="AP5998" i="1" s="1"/>
  <c r="AO5997" i="1"/>
  <c r="AR5997" i="1" s="1"/>
  <c r="AN5997" i="1"/>
  <c r="AQ5997" i="1" s="1"/>
  <c r="AM5997" i="1"/>
  <c r="AP5997" i="1" s="1"/>
  <c r="AO5996" i="1"/>
  <c r="AR5996" i="1" s="1"/>
  <c r="AN5996" i="1"/>
  <c r="AQ5996" i="1" s="1"/>
  <c r="AM5996" i="1"/>
  <c r="AP5996" i="1" s="1"/>
  <c r="AO5995" i="1"/>
  <c r="AR5995" i="1" s="1"/>
  <c r="AN5995" i="1"/>
  <c r="AQ5995" i="1" s="1"/>
  <c r="AM5995" i="1"/>
  <c r="AP5995" i="1" s="1"/>
  <c r="AO5994" i="1"/>
  <c r="AR5994" i="1" s="1"/>
  <c r="AN5994" i="1"/>
  <c r="AQ5994" i="1" s="1"/>
  <c r="AM5994" i="1"/>
  <c r="AP5994" i="1" s="1"/>
  <c r="AO5993" i="1"/>
  <c r="AR5993" i="1" s="1"/>
  <c r="AN5993" i="1"/>
  <c r="AQ5993" i="1" s="1"/>
  <c r="AM5993" i="1"/>
  <c r="AP5993" i="1" s="1"/>
  <c r="AO5992" i="1"/>
  <c r="AR5992" i="1" s="1"/>
  <c r="AN5992" i="1"/>
  <c r="AQ5992" i="1" s="1"/>
  <c r="AM5992" i="1"/>
  <c r="AP5992" i="1" s="1"/>
  <c r="AO5991" i="1"/>
  <c r="AR5991" i="1" s="1"/>
  <c r="AN5991" i="1"/>
  <c r="AQ5991" i="1" s="1"/>
  <c r="AM5991" i="1"/>
  <c r="AP5991" i="1" s="1"/>
  <c r="AO5990" i="1"/>
  <c r="AR5990" i="1" s="1"/>
  <c r="AN5990" i="1"/>
  <c r="AQ5990" i="1" s="1"/>
  <c r="AM5990" i="1"/>
  <c r="AP5990" i="1" s="1"/>
  <c r="AO5989" i="1"/>
  <c r="AR5989" i="1" s="1"/>
  <c r="AN5989" i="1"/>
  <c r="AQ5989" i="1" s="1"/>
  <c r="AM5989" i="1"/>
  <c r="AP5989" i="1" s="1"/>
  <c r="AO5988" i="1"/>
  <c r="AR5988" i="1" s="1"/>
  <c r="AN5988" i="1"/>
  <c r="AQ5988" i="1" s="1"/>
  <c r="AM5988" i="1"/>
  <c r="AP5988" i="1" s="1"/>
  <c r="AO5987" i="1"/>
  <c r="AR5987" i="1" s="1"/>
  <c r="AN5987" i="1"/>
  <c r="AQ5987" i="1" s="1"/>
  <c r="AM5987" i="1"/>
  <c r="AP5987" i="1" s="1"/>
  <c r="AO5986" i="1"/>
  <c r="AR5986" i="1" s="1"/>
  <c r="AN5986" i="1"/>
  <c r="AQ5986" i="1" s="1"/>
  <c r="AM5986" i="1"/>
  <c r="AP5986" i="1" s="1"/>
  <c r="AO5985" i="1"/>
  <c r="AR5985" i="1" s="1"/>
  <c r="AN5985" i="1"/>
  <c r="AQ5985" i="1" s="1"/>
  <c r="AM5985" i="1"/>
  <c r="AP5985" i="1" s="1"/>
  <c r="AO5984" i="1"/>
  <c r="AR5984" i="1" s="1"/>
  <c r="AN5984" i="1"/>
  <c r="AQ5984" i="1" s="1"/>
  <c r="AM5984" i="1"/>
  <c r="AP5984" i="1" s="1"/>
  <c r="AO5983" i="1"/>
  <c r="AR5983" i="1" s="1"/>
  <c r="AN5983" i="1"/>
  <c r="AQ5983" i="1" s="1"/>
  <c r="AM5983" i="1"/>
  <c r="AP5983" i="1" s="1"/>
  <c r="AO5982" i="1"/>
  <c r="AR5982" i="1" s="1"/>
  <c r="AN5982" i="1"/>
  <c r="AQ5982" i="1" s="1"/>
  <c r="AM5982" i="1"/>
  <c r="AP5982" i="1" s="1"/>
  <c r="AO5981" i="1"/>
  <c r="AR5981" i="1" s="1"/>
  <c r="AN5981" i="1"/>
  <c r="AQ5981" i="1" s="1"/>
  <c r="AM5981" i="1"/>
  <c r="AP5981" i="1" s="1"/>
  <c r="AO5980" i="1"/>
  <c r="AR5980" i="1" s="1"/>
  <c r="AN5980" i="1"/>
  <c r="AQ5980" i="1" s="1"/>
  <c r="AM5980" i="1"/>
  <c r="AP5980" i="1" s="1"/>
  <c r="AO5979" i="1"/>
  <c r="AR5979" i="1" s="1"/>
  <c r="AN5979" i="1"/>
  <c r="AQ5979" i="1" s="1"/>
  <c r="AM5979" i="1"/>
  <c r="AP5979" i="1" s="1"/>
  <c r="AO5978" i="1"/>
  <c r="AR5978" i="1" s="1"/>
  <c r="AN5978" i="1"/>
  <c r="AQ5978" i="1" s="1"/>
  <c r="AM5978" i="1"/>
  <c r="AP5978" i="1" s="1"/>
  <c r="AO5977" i="1"/>
  <c r="AR5977" i="1" s="1"/>
  <c r="AN5977" i="1"/>
  <c r="AQ5977" i="1" s="1"/>
  <c r="AM5977" i="1"/>
  <c r="AP5977" i="1" s="1"/>
  <c r="AO5976" i="1"/>
  <c r="AR5976" i="1" s="1"/>
  <c r="AN5976" i="1"/>
  <c r="AQ5976" i="1" s="1"/>
  <c r="AM5976" i="1"/>
  <c r="AP5976" i="1" s="1"/>
  <c r="AO5975" i="1"/>
  <c r="AR5975" i="1" s="1"/>
  <c r="AN5975" i="1"/>
  <c r="AQ5975" i="1" s="1"/>
  <c r="AM5975" i="1"/>
  <c r="AP5975" i="1" s="1"/>
  <c r="AO5974" i="1"/>
  <c r="AR5974" i="1" s="1"/>
  <c r="AN5974" i="1"/>
  <c r="AQ5974" i="1" s="1"/>
  <c r="AM5974" i="1"/>
  <c r="AP5974" i="1" s="1"/>
  <c r="AO5973" i="1"/>
  <c r="AR5973" i="1" s="1"/>
  <c r="AN5973" i="1"/>
  <c r="AQ5973" i="1" s="1"/>
  <c r="AM5973" i="1"/>
  <c r="AP5973" i="1" s="1"/>
  <c r="AO5972" i="1"/>
  <c r="AR5972" i="1" s="1"/>
  <c r="AN5972" i="1"/>
  <c r="AQ5972" i="1" s="1"/>
  <c r="AM5972" i="1"/>
  <c r="AP5972" i="1" s="1"/>
  <c r="AO5971" i="1"/>
  <c r="AR5971" i="1" s="1"/>
  <c r="AN5971" i="1"/>
  <c r="AQ5971" i="1" s="1"/>
  <c r="AM5971" i="1"/>
  <c r="AP5971" i="1" s="1"/>
  <c r="AO5970" i="1"/>
  <c r="AR5970" i="1" s="1"/>
  <c r="AN5970" i="1"/>
  <c r="AQ5970" i="1" s="1"/>
  <c r="AM5970" i="1"/>
  <c r="AP5970" i="1" s="1"/>
  <c r="AO5969" i="1"/>
  <c r="AR5969" i="1" s="1"/>
  <c r="AN5969" i="1"/>
  <c r="AQ5969" i="1" s="1"/>
  <c r="AM5969" i="1"/>
  <c r="AP5969" i="1" s="1"/>
  <c r="AO5968" i="1"/>
  <c r="AR5968" i="1" s="1"/>
  <c r="AN5968" i="1"/>
  <c r="AQ5968" i="1" s="1"/>
  <c r="AM5968" i="1"/>
  <c r="AP5968" i="1" s="1"/>
  <c r="AO5967" i="1"/>
  <c r="AR5967" i="1" s="1"/>
  <c r="AN5967" i="1"/>
  <c r="AQ5967" i="1" s="1"/>
  <c r="AM5967" i="1"/>
  <c r="AP5967" i="1" s="1"/>
  <c r="AO5966" i="1"/>
  <c r="AR5966" i="1" s="1"/>
  <c r="AN5966" i="1"/>
  <c r="AQ5966" i="1" s="1"/>
  <c r="AM5966" i="1"/>
  <c r="AP5966" i="1" s="1"/>
  <c r="AO5965" i="1"/>
  <c r="AR5965" i="1" s="1"/>
  <c r="AN5965" i="1"/>
  <c r="AQ5965" i="1" s="1"/>
  <c r="AM5965" i="1"/>
  <c r="AP5965" i="1" s="1"/>
  <c r="AO5964" i="1"/>
  <c r="AR5964" i="1" s="1"/>
  <c r="AN5964" i="1"/>
  <c r="AQ5964" i="1" s="1"/>
  <c r="AM5964" i="1"/>
  <c r="AP5964" i="1" s="1"/>
  <c r="AO5963" i="1"/>
  <c r="AR5963" i="1" s="1"/>
  <c r="AN5963" i="1"/>
  <c r="AQ5963" i="1" s="1"/>
  <c r="AM5963" i="1"/>
  <c r="AP5963" i="1" s="1"/>
  <c r="AO5962" i="1"/>
  <c r="AR5962" i="1" s="1"/>
  <c r="AN5962" i="1"/>
  <c r="AQ5962" i="1" s="1"/>
  <c r="AM5962" i="1"/>
  <c r="AP5962" i="1" s="1"/>
  <c r="AO5961" i="1"/>
  <c r="AR5961" i="1" s="1"/>
  <c r="AN5961" i="1"/>
  <c r="AQ5961" i="1" s="1"/>
  <c r="AM5961" i="1"/>
  <c r="AP5961" i="1" s="1"/>
  <c r="AO5960" i="1"/>
  <c r="AR5960" i="1" s="1"/>
  <c r="AN5960" i="1"/>
  <c r="AQ5960" i="1" s="1"/>
  <c r="AM5960" i="1"/>
  <c r="AP5960" i="1" s="1"/>
  <c r="AO5959" i="1"/>
  <c r="AR5959" i="1" s="1"/>
  <c r="AN5959" i="1"/>
  <c r="AQ5959" i="1" s="1"/>
  <c r="AM5959" i="1"/>
  <c r="AP5959" i="1" s="1"/>
  <c r="AO5958" i="1"/>
  <c r="AR5958" i="1" s="1"/>
  <c r="AN5958" i="1"/>
  <c r="AQ5958" i="1" s="1"/>
  <c r="AM5958" i="1"/>
  <c r="AP5958" i="1" s="1"/>
  <c r="AO5957" i="1"/>
  <c r="AR5957" i="1" s="1"/>
  <c r="AN5957" i="1"/>
  <c r="AQ5957" i="1" s="1"/>
  <c r="AM5957" i="1"/>
  <c r="AP5957" i="1" s="1"/>
  <c r="AO5956" i="1"/>
  <c r="AR5956" i="1" s="1"/>
  <c r="AN5956" i="1"/>
  <c r="AQ5956" i="1" s="1"/>
  <c r="AM5956" i="1"/>
  <c r="AP5956" i="1" s="1"/>
  <c r="AO5955" i="1"/>
  <c r="AR5955" i="1" s="1"/>
  <c r="AN5955" i="1"/>
  <c r="AQ5955" i="1" s="1"/>
  <c r="AM5955" i="1"/>
  <c r="AP5955" i="1" s="1"/>
  <c r="AO5954" i="1"/>
  <c r="AR5954" i="1" s="1"/>
  <c r="AN5954" i="1"/>
  <c r="AQ5954" i="1" s="1"/>
  <c r="AM5954" i="1"/>
  <c r="AP5954" i="1" s="1"/>
  <c r="AO5953" i="1"/>
  <c r="AR5953" i="1" s="1"/>
  <c r="AN5953" i="1"/>
  <c r="AQ5953" i="1" s="1"/>
  <c r="AM5953" i="1"/>
  <c r="AP5953" i="1" s="1"/>
  <c r="AO5952" i="1"/>
  <c r="AR5952" i="1" s="1"/>
  <c r="AN5952" i="1"/>
  <c r="AQ5952" i="1" s="1"/>
  <c r="AM5952" i="1"/>
  <c r="AP5952" i="1" s="1"/>
  <c r="AO5951" i="1"/>
  <c r="AR5951" i="1" s="1"/>
  <c r="AN5951" i="1"/>
  <c r="AQ5951" i="1" s="1"/>
  <c r="AM5951" i="1"/>
  <c r="AP5951" i="1" s="1"/>
  <c r="AO5950" i="1"/>
  <c r="AR5950" i="1" s="1"/>
  <c r="AN5950" i="1"/>
  <c r="AQ5950" i="1" s="1"/>
  <c r="AM5950" i="1"/>
  <c r="AP5950" i="1" s="1"/>
  <c r="AO5949" i="1"/>
  <c r="AR5949" i="1" s="1"/>
  <c r="AN5949" i="1"/>
  <c r="AQ5949" i="1" s="1"/>
  <c r="AM5949" i="1"/>
  <c r="AP5949" i="1" s="1"/>
  <c r="AO5948" i="1"/>
  <c r="AR5948" i="1" s="1"/>
  <c r="AN5948" i="1"/>
  <c r="AQ5948" i="1" s="1"/>
  <c r="AM5948" i="1"/>
  <c r="AP5948" i="1" s="1"/>
  <c r="AO5947" i="1"/>
  <c r="AR5947" i="1" s="1"/>
  <c r="AN5947" i="1"/>
  <c r="AQ5947" i="1" s="1"/>
  <c r="AM5947" i="1"/>
  <c r="AP5947" i="1" s="1"/>
  <c r="AO5946" i="1"/>
  <c r="AR5946" i="1" s="1"/>
  <c r="AN5946" i="1"/>
  <c r="AQ5946" i="1" s="1"/>
  <c r="AM5946" i="1"/>
  <c r="AP5946" i="1" s="1"/>
  <c r="AO5945" i="1"/>
  <c r="AR5945" i="1" s="1"/>
  <c r="AN5945" i="1"/>
  <c r="AQ5945" i="1" s="1"/>
  <c r="AM5945" i="1"/>
  <c r="AP5945" i="1" s="1"/>
  <c r="AO5944" i="1"/>
  <c r="AR5944" i="1" s="1"/>
  <c r="AN5944" i="1"/>
  <c r="AQ5944" i="1" s="1"/>
  <c r="AM5944" i="1"/>
  <c r="AP5944" i="1" s="1"/>
  <c r="AO5943" i="1"/>
  <c r="AR5943" i="1" s="1"/>
  <c r="AN5943" i="1"/>
  <c r="AQ5943" i="1" s="1"/>
  <c r="AM5943" i="1"/>
  <c r="AP5943" i="1" s="1"/>
  <c r="AO5942" i="1"/>
  <c r="AR5942" i="1" s="1"/>
  <c r="AN5942" i="1"/>
  <c r="AQ5942" i="1" s="1"/>
  <c r="AM5942" i="1"/>
  <c r="AP5942" i="1" s="1"/>
  <c r="AO5941" i="1"/>
  <c r="AR5941" i="1" s="1"/>
  <c r="AN5941" i="1"/>
  <c r="AQ5941" i="1" s="1"/>
  <c r="AM5941" i="1"/>
  <c r="AP5941" i="1" s="1"/>
  <c r="AO5940" i="1"/>
  <c r="AR5940" i="1" s="1"/>
  <c r="AN5940" i="1"/>
  <c r="AQ5940" i="1" s="1"/>
  <c r="AM5940" i="1"/>
  <c r="AP5940" i="1" s="1"/>
  <c r="AO5939" i="1"/>
  <c r="AR5939" i="1" s="1"/>
  <c r="AN5939" i="1"/>
  <c r="AQ5939" i="1" s="1"/>
  <c r="AM5939" i="1"/>
  <c r="AP5939" i="1" s="1"/>
  <c r="AO5938" i="1"/>
  <c r="AR5938" i="1" s="1"/>
  <c r="AN5938" i="1"/>
  <c r="AQ5938" i="1" s="1"/>
  <c r="AM5938" i="1"/>
  <c r="AP5938" i="1" s="1"/>
  <c r="AO5937" i="1"/>
  <c r="AR5937" i="1" s="1"/>
  <c r="AN5937" i="1"/>
  <c r="AQ5937" i="1" s="1"/>
  <c r="AM5937" i="1"/>
  <c r="AP5937" i="1" s="1"/>
  <c r="AO5936" i="1"/>
  <c r="AR5936" i="1" s="1"/>
  <c r="AN5936" i="1"/>
  <c r="AQ5936" i="1" s="1"/>
  <c r="AM5936" i="1"/>
  <c r="AP5936" i="1" s="1"/>
  <c r="AO5935" i="1"/>
  <c r="AR5935" i="1" s="1"/>
  <c r="AN5935" i="1"/>
  <c r="AQ5935" i="1" s="1"/>
  <c r="AM5935" i="1"/>
  <c r="AP5935" i="1" s="1"/>
  <c r="AO5934" i="1"/>
  <c r="AR5934" i="1" s="1"/>
  <c r="AN5934" i="1"/>
  <c r="AQ5934" i="1" s="1"/>
  <c r="AM5934" i="1"/>
  <c r="AP5934" i="1" s="1"/>
  <c r="AO5933" i="1"/>
  <c r="AR5933" i="1" s="1"/>
  <c r="AN5933" i="1"/>
  <c r="AQ5933" i="1" s="1"/>
  <c r="AM5933" i="1"/>
  <c r="AP5933" i="1" s="1"/>
  <c r="AO5932" i="1"/>
  <c r="AR5932" i="1" s="1"/>
  <c r="AN5932" i="1"/>
  <c r="AQ5932" i="1" s="1"/>
  <c r="AM5932" i="1"/>
  <c r="AP5932" i="1" s="1"/>
  <c r="AO5931" i="1"/>
  <c r="AR5931" i="1" s="1"/>
  <c r="AN5931" i="1"/>
  <c r="AQ5931" i="1" s="1"/>
  <c r="AM5931" i="1"/>
  <c r="AP5931" i="1" s="1"/>
  <c r="AO5930" i="1"/>
  <c r="AR5930" i="1" s="1"/>
  <c r="AN5930" i="1"/>
  <c r="AQ5930" i="1" s="1"/>
  <c r="AM5930" i="1"/>
  <c r="AP5930" i="1" s="1"/>
  <c r="AO5929" i="1"/>
  <c r="AR5929" i="1" s="1"/>
  <c r="AN5929" i="1"/>
  <c r="AQ5929" i="1" s="1"/>
  <c r="AM5929" i="1"/>
  <c r="AP5929" i="1" s="1"/>
  <c r="AO5928" i="1"/>
  <c r="AR5928" i="1" s="1"/>
  <c r="AN5928" i="1"/>
  <c r="AQ5928" i="1" s="1"/>
  <c r="AM5928" i="1"/>
  <c r="AP5928" i="1" s="1"/>
  <c r="AO5927" i="1"/>
  <c r="AR5927" i="1" s="1"/>
  <c r="AN5927" i="1"/>
  <c r="AQ5927" i="1" s="1"/>
  <c r="AM5927" i="1"/>
  <c r="AP5927" i="1" s="1"/>
  <c r="AO5926" i="1"/>
  <c r="AR5926" i="1" s="1"/>
  <c r="AN5926" i="1"/>
  <c r="AQ5926" i="1" s="1"/>
  <c r="AM5926" i="1"/>
  <c r="AP5926" i="1" s="1"/>
  <c r="AO5925" i="1"/>
  <c r="AR5925" i="1" s="1"/>
  <c r="AN5925" i="1"/>
  <c r="AQ5925" i="1" s="1"/>
  <c r="AM5925" i="1"/>
  <c r="AP5925" i="1" s="1"/>
  <c r="AO5924" i="1"/>
  <c r="AR5924" i="1" s="1"/>
  <c r="AN5924" i="1"/>
  <c r="AQ5924" i="1" s="1"/>
  <c r="AM5924" i="1"/>
  <c r="AP5924" i="1" s="1"/>
  <c r="AO5923" i="1"/>
  <c r="AR5923" i="1" s="1"/>
  <c r="AN5923" i="1"/>
  <c r="AQ5923" i="1" s="1"/>
  <c r="AM5923" i="1"/>
  <c r="AP5923" i="1" s="1"/>
  <c r="AO5922" i="1"/>
  <c r="AR5922" i="1" s="1"/>
  <c r="AN5922" i="1"/>
  <c r="AQ5922" i="1" s="1"/>
  <c r="AM5922" i="1"/>
  <c r="AP5922" i="1" s="1"/>
  <c r="AO5921" i="1"/>
  <c r="AR5921" i="1" s="1"/>
  <c r="AN5921" i="1"/>
  <c r="AQ5921" i="1" s="1"/>
  <c r="AM5921" i="1"/>
  <c r="AP5921" i="1" s="1"/>
  <c r="AO5920" i="1"/>
  <c r="AR5920" i="1" s="1"/>
  <c r="AN5920" i="1"/>
  <c r="AQ5920" i="1" s="1"/>
  <c r="AM5920" i="1"/>
  <c r="AP5920" i="1" s="1"/>
  <c r="AO5919" i="1"/>
  <c r="AR5919" i="1" s="1"/>
  <c r="AN5919" i="1"/>
  <c r="AQ5919" i="1" s="1"/>
  <c r="AM5919" i="1"/>
  <c r="AP5919" i="1" s="1"/>
  <c r="AO5918" i="1"/>
  <c r="AR5918" i="1" s="1"/>
  <c r="AN5918" i="1"/>
  <c r="AQ5918" i="1" s="1"/>
  <c r="AM5918" i="1"/>
  <c r="AP5918" i="1" s="1"/>
  <c r="AO5917" i="1"/>
  <c r="AR5917" i="1" s="1"/>
  <c r="AN5917" i="1"/>
  <c r="AQ5917" i="1" s="1"/>
  <c r="AM5917" i="1"/>
  <c r="AP5917" i="1" s="1"/>
  <c r="AO5916" i="1"/>
  <c r="AR5916" i="1" s="1"/>
  <c r="AN5916" i="1"/>
  <c r="AQ5916" i="1" s="1"/>
  <c r="AM5916" i="1"/>
  <c r="AP5916" i="1" s="1"/>
  <c r="AO5915" i="1"/>
  <c r="AR5915" i="1" s="1"/>
  <c r="AN5915" i="1"/>
  <c r="AQ5915" i="1" s="1"/>
  <c r="AM5915" i="1"/>
  <c r="AP5915" i="1" s="1"/>
  <c r="AO5914" i="1"/>
  <c r="AR5914" i="1" s="1"/>
  <c r="AN5914" i="1"/>
  <c r="AQ5914" i="1" s="1"/>
  <c r="AM5914" i="1"/>
  <c r="AP5914" i="1" s="1"/>
  <c r="AO5913" i="1"/>
  <c r="AR5913" i="1" s="1"/>
  <c r="AN5913" i="1"/>
  <c r="AQ5913" i="1" s="1"/>
  <c r="AM5913" i="1"/>
  <c r="AP5913" i="1" s="1"/>
  <c r="AO5912" i="1"/>
  <c r="AR5912" i="1" s="1"/>
  <c r="AN5912" i="1"/>
  <c r="AQ5912" i="1" s="1"/>
  <c r="AM5912" i="1"/>
  <c r="AP5912" i="1" s="1"/>
  <c r="AO5911" i="1"/>
  <c r="AR5911" i="1" s="1"/>
  <c r="AN5911" i="1"/>
  <c r="AQ5911" i="1" s="1"/>
  <c r="AM5911" i="1"/>
  <c r="AP5911" i="1" s="1"/>
  <c r="AO5910" i="1"/>
  <c r="AR5910" i="1" s="1"/>
  <c r="AN5910" i="1"/>
  <c r="AQ5910" i="1" s="1"/>
  <c r="AM5910" i="1"/>
  <c r="AP5910" i="1" s="1"/>
  <c r="AO5909" i="1"/>
  <c r="AR5909" i="1" s="1"/>
  <c r="AN5909" i="1"/>
  <c r="AQ5909" i="1" s="1"/>
  <c r="AM5909" i="1"/>
  <c r="AP5909" i="1" s="1"/>
  <c r="AO5908" i="1"/>
  <c r="AR5908" i="1" s="1"/>
  <c r="AN5908" i="1"/>
  <c r="AQ5908" i="1" s="1"/>
  <c r="AM5908" i="1"/>
  <c r="AP5908" i="1" s="1"/>
  <c r="AO5907" i="1"/>
  <c r="AR5907" i="1" s="1"/>
  <c r="AN5907" i="1"/>
  <c r="AQ5907" i="1" s="1"/>
  <c r="AM5907" i="1"/>
  <c r="AP5907" i="1" s="1"/>
  <c r="AO5906" i="1"/>
  <c r="AR5906" i="1" s="1"/>
  <c r="AN5906" i="1"/>
  <c r="AQ5906" i="1" s="1"/>
  <c r="AM5906" i="1"/>
  <c r="AP5906" i="1" s="1"/>
  <c r="AO5905" i="1"/>
  <c r="AR5905" i="1" s="1"/>
  <c r="AN5905" i="1"/>
  <c r="AQ5905" i="1" s="1"/>
  <c r="AM5905" i="1"/>
  <c r="AP5905" i="1" s="1"/>
  <c r="AO5904" i="1"/>
  <c r="AR5904" i="1" s="1"/>
  <c r="AN5904" i="1"/>
  <c r="AQ5904" i="1" s="1"/>
  <c r="AM5904" i="1"/>
  <c r="AP5904" i="1" s="1"/>
  <c r="AO5903" i="1"/>
  <c r="AR5903" i="1" s="1"/>
  <c r="AN5903" i="1"/>
  <c r="AQ5903" i="1" s="1"/>
  <c r="AM5903" i="1"/>
  <c r="AP5903" i="1" s="1"/>
  <c r="AO5902" i="1"/>
  <c r="AR5902" i="1" s="1"/>
  <c r="AN5902" i="1"/>
  <c r="AQ5902" i="1" s="1"/>
  <c r="AM5902" i="1"/>
  <c r="AP5902" i="1" s="1"/>
  <c r="AO5901" i="1"/>
  <c r="AR5901" i="1" s="1"/>
  <c r="AN5901" i="1"/>
  <c r="AQ5901" i="1" s="1"/>
  <c r="AM5901" i="1"/>
  <c r="AP5901" i="1" s="1"/>
  <c r="AO5900" i="1"/>
  <c r="AR5900" i="1" s="1"/>
  <c r="AN5900" i="1"/>
  <c r="AQ5900" i="1" s="1"/>
  <c r="AM5900" i="1"/>
  <c r="AP5900" i="1" s="1"/>
  <c r="AO5899" i="1"/>
  <c r="AR5899" i="1" s="1"/>
  <c r="AN5899" i="1"/>
  <c r="AQ5899" i="1" s="1"/>
  <c r="AM5899" i="1"/>
  <c r="AP5899" i="1" s="1"/>
  <c r="AO5898" i="1"/>
  <c r="AR5898" i="1" s="1"/>
  <c r="AN5898" i="1"/>
  <c r="AQ5898" i="1" s="1"/>
  <c r="AM5898" i="1"/>
  <c r="AP5898" i="1" s="1"/>
  <c r="AO5897" i="1"/>
  <c r="AR5897" i="1" s="1"/>
  <c r="AN5897" i="1"/>
  <c r="AQ5897" i="1" s="1"/>
  <c r="AM5897" i="1"/>
  <c r="AP5897" i="1" s="1"/>
  <c r="AO5896" i="1"/>
  <c r="AR5896" i="1" s="1"/>
  <c r="AN5896" i="1"/>
  <c r="AQ5896" i="1" s="1"/>
  <c r="AM5896" i="1"/>
  <c r="AP5896" i="1" s="1"/>
  <c r="AO5895" i="1"/>
  <c r="AR5895" i="1" s="1"/>
  <c r="AN5895" i="1"/>
  <c r="AQ5895" i="1" s="1"/>
  <c r="AM5895" i="1"/>
  <c r="AP5895" i="1" s="1"/>
  <c r="AO5894" i="1"/>
  <c r="AR5894" i="1" s="1"/>
  <c r="AN5894" i="1"/>
  <c r="AQ5894" i="1" s="1"/>
  <c r="AM5894" i="1"/>
  <c r="AP5894" i="1" s="1"/>
  <c r="AO5893" i="1"/>
  <c r="AR5893" i="1" s="1"/>
  <c r="AN5893" i="1"/>
  <c r="AQ5893" i="1" s="1"/>
  <c r="AM5893" i="1"/>
  <c r="AP5893" i="1" s="1"/>
  <c r="AO5892" i="1"/>
  <c r="AR5892" i="1" s="1"/>
  <c r="AN5892" i="1"/>
  <c r="AQ5892" i="1" s="1"/>
  <c r="AM5892" i="1"/>
  <c r="AP5892" i="1" s="1"/>
  <c r="AO5891" i="1"/>
  <c r="AR5891" i="1" s="1"/>
  <c r="AN5891" i="1"/>
  <c r="AQ5891" i="1" s="1"/>
  <c r="AM5891" i="1"/>
  <c r="AP5891" i="1" s="1"/>
  <c r="AO5890" i="1"/>
  <c r="AR5890" i="1" s="1"/>
  <c r="AN5890" i="1"/>
  <c r="AQ5890" i="1" s="1"/>
  <c r="AM5890" i="1"/>
  <c r="AP5890" i="1" s="1"/>
  <c r="AO5889" i="1"/>
  <c r="AR5889" i="1" s="1"/>
  <c r="AN5889" i="1"/>
  <c r="AQ5889" i="1" s="1"/>
  <c r="AM5889" i="1"/>
  <c r="AP5889" i="1" s="1"/>
  <c r="AO5888" i="1"/>
  <c r="AR5888" i="1" s="1"/>
  <c r="AN5888" i="1"/>
  <c r="AQ5888" i="1" s="1"/>
  <c r="AM5888" i="1"/>
  <c r="AP5888" i="1" s="1"/>
  <c r="AO5887" i="1"/>
  <c r="AR5887" i="1" s="1"/>
  <c r="AN5887" i="1"/>
  <c r="AQ5887" i="1" s="1"/>
  <c r="AM5887" i="1"/>
  <c r="AP5887" i="1" s="1"/>
  <c r="AO5886" i="1"/>
  <c r="AR5886" i="1" s="1"/>
  <c r="AN5886" i="1"/>
  <c r="AQ5886" i="1" s="1"/>
  <c r="AM5886" i="1"/>
  <c r="AP5886" i="1" s="1"/>
  <c r="AO5885" i="1"/>
  <c r="AR5885" i="1" s="1"/>
  <c r="AN5885" i="1"/>
  <c r="AQ5885" i="1" s="1"/>
  <c r="AM5885" i="1"/>
  <c r="AP5885" i="1" s="1"/>
  <c r="AO5884" i="1"/>
  <c r="AR5884" i="1" s="1"/>
  <c r="AN5884" i="1"/>
  <c r="AQ5884" i="1" s="1"/>
  <c r="AM5884" i="1"/>
  <c r="AP5884" i="1" s="1"/>
  <c r="AO5883" i="1"/>
  <c r="AR5883" i="1" s="1"/>
  <c r="AN5883" i="1"/>
  <c r="AQ5883" i="1" s="1"/>
  <c r="AM5883" i="1"/>
  <c r="AP5883" i="1" s="1"/>
  <c r="AO5882" i="1"/>
  <c r="AR5882" i="1" s="1"/>
  <c r="AN5882" i="1"/>
  <c r="AQ5882" i="1" s="1"/>
  <c r="AM5882" i="1"/>
  <c r="AP5882" i="1" s="1"/>
  <c r="AO5881" i="1"/>
  <c r="AR5881" i="1" s="1"/>
  <c r="AN5881" i="1"/>
  <c r="AQ5881" i="1" s="1"/>
  <c r="AM5881" i="1"/>
  <c r="AP5881" i="1" s="1"/>
  <c r="AO5880" i="1"/>
  <c r="AR5880" i="1" s="1"/>
  <c r="AN5880" i="1"/>
  <c r="AQ5880" i="1" s="1"/>
  <c r="AM5880" i="1"/>
  <c r="AP5880" i="1" s="1"/>
  <c r="AO5879" i="1"/>
  <c r="AR5879" i="1" s="1"/>
  <c r="AN5879" i="1"/>
  <c r="AQ5879" i="1" s="1"/>
  <c r="AM5879" i="1"/>
  <c r="AP5879" i="1" s="1"/>
  <c r="AO5878" i="1"/>
  <c r="AR5878" i="1" s="1"/>
  <c r="AN5878" i="1"/>
  <c r="AQ5878" i="1" s="1"/>
  <c r="AM5878" i="1"/>
  <c r="AP5878" i="1" s="1"/>
  <c r="AO5877" i="1"/>
  <c r="AR5877" i="1" s="1"/>
  <c r="AN5877" i="1"/>
  <c r="AQ5877" i="1" s="1"/>
  <c r="AM5877" i="1"/>
  <c r="AP5877" i="1" s="1"/>
  <c r="AO5876" i="1"/>
  <c r="AR5876" i="1" s="1"/>
  <c r="AN5876" i="1"/>
  <c r="AQ5876" i="1" s="1"/>
  <c r="AM5876" i="1"/>
  <c r="AP5876" i="1" s="1"/>
  <c r="AO5875" i="1"/>
  <c r="AR5875" i="1" s="1"/>
  <c r="AN5875" i="1"/>
  <c r="AQ5875" i="1" s="1"/>
  <c r="AM5875" i="1"/>
  <c r="AP5875" i="1" s="1"/>
  <c r="AO5874" i="1"/>
  <c r="AR5874" i="1" s="1"/>
  <c r="AN5874" i="1"/>
  <c r="AQ5874" i="1" s="1"/>
  <c r="AM5874" i="1"/>
  <c r="AP5874" i="1" s="1"/>
  <c r="AO5873" i="1"/>
  <c r="AR5873" i="1" s="1"/>
  <c r="AN5873" i="1"/>
  <c r="AQ5873" i="1" s="1"/>
  <c r="AM5873" i="1"/>
  <c r="AP5873" i="1" s="1"/>
  <c r="AO5872" i="1"/>
  <c r="AR5872" i="1" s="1"/>
  <c r="AN5872" i="1"/>
  <c r="AQ5872" i="1" s="1"/>
  <c r="AM5872" i="1"/>
  <c r="AP5872" i="1" s="1"/>
  <c r="AO5871" i="1"/>
  <c r="AR5871" i="1" s="1"/>
  <c r="AN5871" i="1"/>
  <c r="AQ5871" i="1" s="1"/>
  <c r="AM5871" i="1"/>
  <c r="AP5871" i="1" s="1"/>
  <c r="AO5870" i="1"/>
  <c r="AR5870" i="1" s="1"/>
  <c r="AN5870" i="1"/>
  <c r="AQ5870" i="1" s="1"/>
  <c r="AM5870" i="1"/>
  <c r="AP5870" i="1" s="1"/>
  <c r="AO5869" i="1"/>
  <c r="AR5869" i="1" s="1"/>
  <c r="AN5869" i="1"/>
  <c r="AQ5869" i="1" s="1"/>
  <c r="AM5869" i="1"/>
  <c r="AP5869" i="1" s="1"/>
  <c r="AO5868" i="1"/>
  <c r="AR5868" i="1" s="1"/>
  <c r="AN5868" i="1"/>
  <c r="AQ5868" i="1" s="1"/>
  <c r="AM5868" i="1"/>
  <c r="AP5868" i="1" s="1"/>
  <c r="AO5867" i="1"/>
  <c r="AR5867" i="1" s="1"/>
  <c r="AN5867" i="1"/>
  <c r="AQ5867" i="1" s="1"/>
  <c r="AM5867" i="1"/>
  <c r="AP5867" i="1" s="1"/>
  <c r="AO5866" i="1"/>
  <c r="AR5866" i="1" s="1"/>
  <c r="AN5866" i="1"/>
  <c r="AQ5866" i="1" s="1"/>
  <c r="AM5866" i="1"/>
  <c r="AP5866" i="1" s="1"/>
  <c r="AO5865" i="1"/>
  <c r="AR5865" i="1" s="1"/>
  <c r="AN5865" i="1"/>
  <c r="AQ5865" i="1" s="1"/>
  <c r="AM5865" i="1"/>
  <c r="AP5865" i="1" s="1"/>
  <c r="AO5864" i="1"/>
  <c r="AR5864" i="1" s="1"/>
  <c r="AN5864" i="1"/>
  <c r="AQ5864" i="1" s="1"/>
  <c r="AM5864" i="1"/>
  <c r="AP5864" i="1" s="1"/>
  <c r="AO5863" i="1"/>
  <c r="AR5863" i="1" s="1"/>
  <c r="AN5863" i="1"/>
  <c r="AQ5863" i="1" s="1"/>
  <c r="AM5863" i="1"/>
  <c r="AP5863" i="1" s="1"/>
  <c r="AO5862" i="1"/>
  <c r="AR5862" i="1" s="1"/>
  <c r="AN5862" i="1"/>
  <c r="AQ5862" i="1" s="1"/>
  <c r="AM5862" i="1"/>
  <c r="AP5862" i="1" s="1"/>
  <c r="AO5861" i="1"/>
  <c r="AR5861" i="1" s="1"/>
  <c r="AN5861" i="1"/>
  <c r="AQ5861" i="1" s="1"/>
  <c r="AM5861" i="1"/>
  <c r="AP5861" i="1" s="1"/>
  <c r="AO5860" i="1"/>
  <c r="AR5860" i="1" s="1"/>
  <c r="AN5860" i="1"/>
  <c r="AQ5860" i="1" s="1"/>
  <c r="AM5860" i="1"/>
  <c r="AP5860" i="1" s="1"/>
  <c r="AO5859" i="1"/>
  <c r="AR5859" i="1" s="1"/>
  <c r="AN5859" i="1"/>
  <c r="AQ5859" i="1" s="1"/>
  <c r="AM5859" i="1"/>
  <c r="AP5859" i="1" s="1"/>
  <c r="AO5858" i="1"/>
  <c r="AR5858" i="1" s="1"/>
  <c r="AN5858" i="1"/>
  <c r="AQ5858" i="1" s="1"/>
  <c r="AM5858" i="1"/>
  <c r="AP5858" i="1" s="1"/>
  <c r="AO5857" i="1"/>
  <c r="AR5857" i="1" s="1"/>
  <c r="AN5857" i="1"/>
  <c r="AQ5857" i="1" s="1"/>
  <c r="AM5857" i="1"/>
  <c r="AP5857" i="1" s="1"/>
  <c r="AO5856" i="1"/>
  <c r="AR5856" i="1" s="1"/>
  <c r="AN5856" i="1"/>
  <c r="AQ5856" i="1" s="1"/>
  <c r="AM5856" i="1"/>
  <c r="AP5856" i="1" s="1"/>
  <c r="AO5855" i="1"/>
  <c r="AR5855" i="1" s="1"/>
  <c r="AN5855" i="1"/>
  <c r="AQ5855" i="1" s="1"/>
  <c r="AM5855" i="1"/>
  <c r="AP5855" i="1" s="1"/>
  <c r="AO5854" i="1"/>
  <c r="AR5854" i="1" s="1"/>
  <c r="AN5854" i="1"/>
  <c r="AQ5854" i="1" s="1"/>
  <c r="AM5854" i="1"/>
  <c r="AP5854" i="1" s="1"/>
  <c r="AO5853" i="1"/>
  <c r="AR5853" i="1" s="1"/>
  <c r="AN5853" i="1"/>
  <c r="AQ5853" i="1" s="1"/>
  <c r="AM5853" i="1"/>
  <c r="AP5853" i="1" s="1"/>
  <c r="AO5852" i="1"/>
  <c r="AR5852" i="1" s="1"/>
  <c r="AN5852" i="1"/>
  <c r="AQ5852" i="1" s="1"/>
  <c r="AM5852" i="1"/>
  <c r="AP5852" i="1" s="1"/>
  <c r="AO5851" i="1"/>
  <c r="AR5851" i="1" s="1"/>
  <c r="AN5851" i="1"/>
  <c r="AQ5851" i="1" s="1"/>
  <c r="AM5851" i="1"/>
  <c r="AP5851" i="1" s="1"/>
  <c r="AO5850" i="1"/>
  <c r="AR5850" i="1" s="1"/>
  <c r="AN5850" i="1"/>
  <c r="AQ5850" i="1" s="1"/>
  <c r="AM5850" i="1"/>
  <c r="AP5850" i="1" s="1"/>
  <c r="AO5849" i="1"/>
  <c r="AR5849" i="1" s="1"/>
  <c r="AN5849" i="1"/>
  <c r="AQ5849" i="1" s="1"/>
  <c r="AM5849" i="1"/>
  <c r="AP5849" i="1" s="1"/>
  <c r="AO5848" i="1"/>
  <c r="AR5848" i="1" s="1"/>
  <c r="AN5848" i="1"/>
  <c r="AQ5848" i="1" s="1"/>
  <c r="AM5848" i="1"/>
  <c r="AP5848" i="1" s="1"/>
  <c r="AO5847" i="1"/>
  <c r="AR5847" i="1" s="1"/>
  <c r="AN5847" i="1"/>
  <c r="AQ5847" i="1" s="1"/>
  <c r="AM5847" i="1"/>
  <c r="AP5847" i="1" s="1"/>
  <c r="AO5846" i="1"/>
  <c r="AR5846" i="1" s="1"/>
  <c r="AN5846" i="1"/>
  <c r="AQ5846" i="1" s="1"/>
  <c r="AM5846" i="1"/>
  <c r="AP5846" i="1" s="1"/>
  <c r="AO5845" i="1"/>
  <c r="AR5845" i="1" s="1"/>
  <c r="AN5845" i="1"/>
  <c r="AQ5845" i="1" s="1"/>
  <c r="AM5845" i="1"/>
  <c r="AP5845" i="1" s="1"/>
  <c r="AO5844" i="1"/>
  <c r="AR5844" i="1" s="1"/>
  <c r="AN5844" i="1"/>
  <c r="AQ5844" i="1" s="1"/>
  <c r="AM5844" i="1"/>
  <c r="AP5844" i="1" s="1"/>
  <c r="AO5843" i="1"/>
  <c r="AR5843" i="1" s="1"/>
  <c r="AN5843" i="1"/>
  <c r="AQ5843" i="1" s="1"/>
  <c r="AM5843" i="1"/>
  <c r="AP5843" i="1" s="1"/>
  <c r="AO5842" i="1"/>
  <c r="AR5842" i="1" s="1"/>
  <c r="AN5842" i="1"/>
  <c r="AQ5842" i="1" s="1"/>
  <c r="AM5842" i="1"/>
  <c r="AP5842" i="1" s="1"/>
  <c r="AO5841" i="1"/>
  <c r="AR5841" i="1" s="1"/>
  <c r="AN5841" i="1"/>
  <c r="AQ5841" i="1" s="1"/>
  <c r="AM5841" i="1"/>
  <c r="AP5841" i="1" s="1"/>
  <c r="AO5840" i="1"/>
  <c r="AR5840" i="1" s="1"/>
  <c r="AN5840" i="1"/>
  <c r="AQ5840" i="1" s="1"/>
  <c r="AM5840" i="1"/>
  <c r="AP5840" i="1" s="1"/>
  <c r="AO5839" i="1"/>
  <c r="AR5839" i="1" s="1"/>
  <c r="AN5839" i="1"/>
  <c r="AQ5839" i="1" s="1"/>
  <c r="AM5839" i="1"/>
  <c r="AP5839" i="1" s="1"/>
  <c r="AO5838" i="1"/>
  <c r="AR5838" i="1" s="1"/>
  <c r="AN5838" i="1"/>
  <c r="AQ5838" i="1" s="1"/>
  <c r="AM5838" i="1"/>
  <c r="AP5838" i="1" s="1"/>
  <c r="AO5837" i="1"/>
  <c r="AR5837" i="1" s="1"/>
  <c r="AN5837" i="1"/>
  <c r="AQ5837" i="1" s="1"/>
  <c r="AM5837" i="1"/>
  <c r="AP5837" i="1" s="1"/>
  <c r="AO5836" i="1"/>
  <c r="AR5836" i="1" s="1"/>
  <c r="AN5836" i="1"/>
  <c r="AQ5836" i="1" s="1"/>
  <c r="AM5836" i="1"/>
  <c r="AP5836" i="1" s="1"/>
  <c r="AO5835" i="1"/>
  <c r="AR5835" i="1" s="1"/>
  <c r="AN5835" i="1"/>
  <c r="AQ5835" i="1" s="1"/>
  <c r="AM5835" i="1"/>
  <c r="AP5835" i="1" s="1"/>
  <c r="AO5834" i="1"/>
  <c r="AR5834" i="1" s="1"/>
  <c r="AN5834" i="1"/>
  <c r="AQ5834" i="1" s="1"/>
  <c r="AM5834" i="1"/>
  <c r="AP5834" i="1" s="1"/>
  <c r="AO5833" i="1"/>
  <c r="AR5833" i="1" s="1"/>
  <c r="AN5833" i="1"/>
  <c r="AQ5833" i="1" s="1"/>
  <c r="AM5833" i="1"/>
  <c r="AP5833" i="1" s="1"/>
  <c r="AO5832" i="1"/>
  <c r="AR5832" i="1" s="1"/>
  <c r="AN5832" i="1"/>
  <c r="AQ5832" i="1" s="1"/>
  <c r="AM5832" i="1"/>
  <c r="AP5832" i="1" s="1"/>
  <c r="AO5831" i="1"/>
  <c r="AR5831" i="1" s="1"/>
  <c r="AN5831" i="1"/>
  <c r="AQ5831" i="1" s="1"/>
  <c r="AM5831" i="1"/>
  <c r="AP5831" i="1" s="1"/>
  <c r="AO5830" i="1"/>
  <c r="AR5830" i="1" s="1"/>
  <c r="AN5830" i="1"/>
  <c r="AQ5830" i="1" s="1"/>
  <c r="AM5830" i="1"/>
  <c r="AP5830" i="1" s="1"/>
  <c r="AO5829" i="1"/>
  <c r="AR5829" i="1" s="1"/>
  <c r="AN5829" i="1"/>
  <c r="AQ5829" i="1" s="1"/>
  <c r="AM5829" i="1"/>
  <c r="AP5829" i="1" s="1"/>
  <c r="AO5828" i="1"/>
  <c r="AR5828" i="1" s="1"/>
  <c r="AN5828" i="1"/>
  <c r="AQ5828" i="1" s="1"/>
  <c r="AM5828" i="1"/>
  <c r="AP5828" i="1" s="1"/>
  <c r="AO5827" i="1"/>
  <c r="AR5827" i="1" s="1"/>
  <c r="AN5827" i="1"/>
  <c r="AQ5827" i="1" s="1"/>
  <c r="AM5827" i="1"/>
  <c r="AP5827" i="1" s="1"/>
  <c r="AO5826" i="1"/>
  <c r="AR5826" i="1" s="1"/>
  <c r="AN5826" i="1"/>
  <c r="AQ5826" i="1" s="1"/>
  <c r="AM5826" i="1"/>
  <c r="AP5826" i="1" s="1"/>
  <c r="AO5825" i="1"/>
  <c r="AR5825" i="1" s="1"/>
  <c r="AN5825" i="1"/>
  <c r="AQ5825" i="1" s="1"/>
  <c r="AM5825" i="1"/>
  <c r="AP5825" i="1" s="1"/>
  <c r="AO5824" i="1"/>
  <c r="AR5824" i="1" s="1"/>
  <c r="AN5824" i="1"/>
  <c r="AQ5824" i="1" s="1"/>
  <c r="AM5824" i="1"/>
  <c r="AP5824" i="1" s="1"/>
  <c r="AO5823" i="1"/>
  <c r="AR5823" i="1" s="1"/>
  <c r="AN5823" i="1"/>
  <c r="AQ5823" i="1" s="1"/>
  <c r="AM5823" i="1"/>
  <c r="AP5823" i="1" s="1"/>
  <c r="AO5822" i="1"/>
  <c r="AR5822" i="1" s="1"/>
  <c r="AN5822" i="1"/>
  <c r="AQ5822" i="1" s="1"/>
  <c r="AM5822" i="1"/>
  <c r="AP5822" i="1" s="1"/>
  <c r="AO5821" i="1"/>
  <c r="AR5821" i="1" s="1"/>
  <c r="AN5821" i="1"/>
  <c r="AQ5821" i="1" s="1"/>
  <c r="AM5821" i="1"/>
  <c r="AP5821" i="1" s="1"/>
  <c r="AO5820" i="1"/>
  <c r="AR5820" i="1" s="1"/>
  <c r="AN5820" i="1"/>
  <c r="AQ5820" i="1" s="1"/>
  <c r="AM5820" i="1"/>
  <c r="AP5820" i="1" s="1"/>
  <c r="AO5819" i="1"/>
  <c r="AR5819" i="1" s="1"/>
  <c r="AN5819" i="1"/>
  <c r="AQ5819" i="1" s="1"/>
  <c r="AM5819" i="1"/>
  <c r="AP5819" i="1" s="1"/>
  <c r="AO5818" i="1"/>
  <c r="AR5818" i="1" s="1"/>
  <c r="AN5818" i="1"/>
  <c r="AQ5818" i="1" s="1"/>
  <c r="AM5818" i="1"/>
  <c r="AP5818" i="1" s="1"/>
  <c r="AO5817" i="1"/>
  <c r="AR5817" i="1" s="1"/>
  <c r="AN5817" i="1"/>
  <c r="AQ5817" i="1" s="1"/>
  <c r="AM5817" i="1"/>
  <c r="AP5817" i="1" s="1"/>
  <c r="AO5816" i="1"/>
  <c r="AR5816" i="1" s="1"/>
  <c r="AN5816" i="1"/>
  <c r="AQ5816" i="1" s="1"/>
  <c r="AM5816" i="1"/>
  <c r="AP5816" i="1" s="1"/>
  <c r="AO5815" i="1"/>
  <c r="AR5815" i="1" s="1"/>
  <c r="AN5815" i="1"/>
  <c r="AQ5815" i="1" s="1"/>
  <c r="AM5815" i="1"/>
  <c r="AP5815" i="1" s="1"/>
  <c r="AO5814" i="1"/>
  <c r="AR5814" i="1" s="1"/>
  <c r="AN5814" i="1"/>
  <c r="AQ5814" i="1" s="1"/>
  <c r="AM5814" i="1"/>
  <c r="AP5814" i="1" s="1"/>
  <c r="AO5813" i="1"/>
  <c r="AR5813" i="1" s="1"/>
  <c r="AN5813" i="1"/>
  <c r="AQ5813" i="1" s="1"/>
  <c r="AM5813" i="1"/>
  <c r="AP5813" i="1" s="1"/>
  <c r="AO5812" i="1"/>
  <c r="AR5812" i="1" s="1"/>
  <c r="AN5812" i="1"/>
  <c r="AQ5812" i="1" s="1"/>
  <c r="AM5812" i="1"/>
  <c r="AP5812" i="1" s="1"/>
  <c r="AO5811" i="1"/>
  <c r="AR5811" i="1" s="1"/>
  <c r="AN5811" i="1"/>
  <c r="AQ5811" i="1" s="1"/>
  <c r="AM5811" i="1"/>
  <c r="AP5811" i="1" s="1"/>
  <c r="AO5810" i="1"/>
  <c r="AR5810" i="1" s="1"/>
  <c r="AN5810" i="1"/>
  <c r="AQ5810" i="1" s="1"/>
  <c r="AM5810" i="1"/>
  <c r="AP5810" i="1" s="1"/>
  <c r="AO5809" i="1"/>
  <c r="AR5809" i="1" s="1"/>
  <c r="AN5809" i="1"/>
  <c r="AQ5809" i="1" s="1"/>
  <c r="AM5809" i="1"/>
  <c r="AP5809" i="1" s="1"/>
  <c r="AO5808" i="1"/>
  <c r="AR5808" i="1" s="1"/>
  <c r="AN5808" i="1"/>
  <c r="AQ5808" i="1" s="1"/>
  <c r="AM5808" i="1"/>
  <c r="AP5808" i="1" s="1"/>
  <c r="AO5807" i="1"/>
  <c r="AR5807" i="1" s="1"/>
  <c r="AN5807" i="1"/>
  <c r="AQ5807" i="1" s="1"/>
  <c r="AM5807" i="1"/>
  <c r="AP5807" i="1" s="1"/>
  <c r="AO5806" i="1"/>
  <c r="AR5806" i="1" s="1"/>
  <c r="AN5806" i="1"/>
  <c r="AQ5806" i="1" s="1"/>
  <c r="AM5806" i="1"/>
  <c r="AP5806" i="1" s="1"/>
  <c r="AO5805" i="1"/>
  <c r="AR5805" i="1" s="1"/>
  <c r="AN5805" i="1"/>
  <c r="AQ5805" i="1" s="1"/>
  <c r="AM5805" i="1"/>
  <c r="AP5805" i="1" s="1"/>
  <c r="AO5804" i="1"/>
  <c r="AR5804" i="1" s="1"/>
  <c r="AN5804" i="1"/>
  <c r="AQ5804" i="1" s="1"/>
  <c r="AM5804" i="1"/>
  <c r="AP5804" i="1" s="1"/>
  <c r="AO5803" i="1"/>
  <c r="AR5803" i="1" s="1"/>
  <c r="AN5803" i="1"/>
  <c r="AQ5803" i="1" s="1"/>
  <c r="AM5803" i="1"/>
  <c r="AP5803" i="1" s="1"/>
  <c r="AO5802" i="1"/>
  <c r="AR5802" i="1" s="1"/>
  <c r="AN5802" i="1"/>
  <c r="AQ5802" i="1" s="1"/>
  <c r="AM5802" i="1"/>
  <c r="AP5802" i="1" s="1"/>
  <c r="AO5801" i="1"/>
  <c r="AR5801" i="1" s="1"/>
  <c r="AN5801" i="1"/>
  <c r="AQ5801" i="1" s="1"/>
  <c r="AM5801" i="1"/>
  <c r="AP5801" i="1" s="1"/>
  <c r="AO5800" i="1"/>
  <c r="AR5800" i="1" s="1"/>
  <c r="AN5800" i="1"/>
  <c r="AQ5800" i="1" s="1"/>
  <c r="AM5800" i="1"/>
  <c r="AP5800" i="1" s="1"/>
  <c r="AO5799" i="1"/>
  <c r="AR5799" i="1" s="1"/>
  <c r="AN5799" i="1"/>
  <c r="AQ5799" i="1" s="1"/>
  <c r="AM5799" i="1"/>
  <c r="AP5799" i="1" s="1"/>
  <c r="AO5798" i="1"/>
  <c r="AR5798" i="1" s="1"/>
  <c r="AN5798" i="1"/>
  <c r="AQ5798" i="1" s="1"/>
  <c r="AM5798" i="1"/>
  <c r="AP5798" i="1" s="1"/>
  <c r="AO5797" i="1"/>
  <c r="AR5797" i="1" s="1"/>
  <c r="AN5797" i="1"/>
  <c r="AQ5797" i="1" s="1"/>
  <c r="AM5797" i="1"/>
  <c r="AP5797" i="1" s="1"/>
  <c r="AO5796" i="1"/>
  <c r="AR5796" i="1" s="1"/>
  <c r="AN5796" i="1"/>
  <c r="AQ5796" i="1" s="1"/>
  <c r="AM5796" i="1"/>
  <c r="AP5796" i="1" s="1"/>
  <c r="AO5795" i="1"/>
  <c r="AR5795" i="1" s="1"/>
  <c r="AN5795" i="1"/>
  <c r="AQ5795" i="1" s="1"/>
  <c r="AM5795" i="1"/>
  <c r="AP5795" i="1" s="1"/>
  <c r="AO5794" i="1"/>
  <c r="AR5794" i="1" s="1"/>
  <c r="AN5794" i="1"/>
  <c r="AQ5794" i="1" s="1"/>
  <c r="AM5794" i="1"/>
  <c r="AP5794" i="1" s="1"/>
  <c r="AO5793" i="1"/>
  <c r="AR5793" i="1" s="1"/>
  <c r="AN5793" i="1"/>
  <c r="AQ5793" i="1" s="1"/>
  <c r="AM5793" i="1"/>
  <c r="AP5793" i="1" s="1"/>
  <c r="AO5792" i="1"/>
  <c r="AR5792" i="1" s="1"/>
  <c r="AN5792" i="1"/>
  <c r="AQ5792" i="1" s="1"/>
  <c r="AM5792" i="1"/>
  <c r="AP5792" i="1" s="1"/>
  <c r="AO5791" i="1"/>
  <c r="AR5791" i="1" s="1"/>
  <c r="AN5791" i="1"/>
  <c r="AQ5791" i="1" s="1"/>
  <c r="AM5791" i="1"/>
  <c r="AP5791" i="1" s="1"/>
  <c r="AO5790" i="1"/>
  <c r="AR5790" i="1" s="1"/>
  <c r="AN5790" i="1"/>
  <c r="AQ5790" i="1" s="1"/>
  <c r="AM5790" i="1"/>
  <c r="AP5790" i="1" s="1"/>
  <c r="AO5789" i="1"/>
  <c r="AR5789" i="1" s="1"/>
  <c r="AN5789" i="1"/>
  <c r="AQ5789" i="1" s="1"/>
  <c r="AM5789" i="1"/>
  <c r="AP5789" i="1" s="1"/>
  <c r="AO5788" i="1"/>
  <c r="AR5788" i="1" s="1"/>
  <c r="AN5788" i="1"/>
  <c r="AQ5788" i="1" s="1"/>
  <c r="AM5788" i="1"/>
  <c r="AP5788" i="1" s="1"/>
  <c r="AO5787" i="1"/>
  <c r="AR5787" i="1" s="1"/>
  <c r="AN5787" i="1"/>
  <c r="AQ5787" i="1" s="1"/>
  <c r="AM5787" i="1"/>
  <c r="AP5787" i="1" s="1"/>
  <c r="AO5786" i="1"/>
  <c r="AR5786" i="1" s="1"/>
  <c r="AN5786" i="1"/>
  <c r="AQ5786" i="1" s="1"/>
  <c r="AM5786" i="1"/>
  <c r="AP5786" i="1" s="1"/>
  <c r="AO5785" i="1"/>
  <c r="AR5785" i="1" s="1"/>
  <c r="AN5785" i="1"/>
  <c r="AQ5785" i="1" s="1"/>
  <c r="AM5785" i="1"/>
  <c r="AP5785" i="1" s="1"/>
  <c r="AO5784" i="1"/>
  <c r="AR5784" i="1" s="1"/>
  <c r="AN5784" i="1"/>
  <c r="AQ5784" i="1" s="1"/>
  <c r="AM5784" i="1"/>
  <c r="AP5784" i="1" s="1"/>
  <c r="AO5783" i="1"/>
  <c r="AR5783" i="1" s="1"/>
  <c r="AN5783" i="1"/>
  <c r="AQ5783" i="1" s="1"/>
  <c r="AM5783" i="1"/>
  <c r="AP5783" i="1" s="1"/>
  <c r="AO5782" i="1"/>
  <c r="AR5782" i="1" s="1"/>
  <c r="AN5782" i="1"/>
  <c r="AQ5782" i="1" s="1"/>
  <c r="AM5782" i="1"/>
  <c r="AP5782" i="1" s="1"/>
  <c r="AO5781" i="1"/>
  <c r="AR5781" i="1" s="1"/>
  <c r="AN5781" i="1"/>
  <c r="AQ5781" i="1" s="1"/>
  <c r="AM5781" i="1"/>
  <c r="AP5781" i="1" s="1"/>
  <c r="AO5780" i="1"/>
  <c r="AR5780" i="1" s="1"/>
  <c r="AN5780" i="1"/>
  <c r="AQ5780" i="1" s="1"/>
  <c r="AM5780" i="1"/>
  <c r="AP5780" i="1" s="1"/>
  <c r="AO5779" i="1"/>
  <c r="AR5779" i="1" s="1"/>
  <c r="AN5779" i="1"/>
  <c r="AQ5779" i="1" s="1"/>
  <c r="AM5779" i="1"/>
  <c r="AP5779" i="1" s="1"/>
  <c r="AO5778" i="1"/>
  <c r="AR5778" i="1" s="1"/>
  <c r="AN5778" i="1"/>
  <c r="AQ5778" i="1" s="1"/>
  <c r="AM5778" i="1"/>
  <c r="AP5778" i="1" s="1"/>
  <c r="AO5777" i="1"/>
  <c r="AR5777" i="1" s="1"/>
  <c r="AN5777" i="1"/>
  <c r="AQ5777" i="1" s="1"/>
  <c r="AM5777" i="1"/>
  <c r="AP5777" i="1" s="1"/>
  <c r="AO5776" i="1"/>
  <c r="AR5776" i="1" s="1"/>
  <c r="AN5776" i="1"/>
  <c r="AQ5776" i="1" s="1"/>
  <c r="AM5776" i="1"/>
  <c r="AP5776" i="1" s="1"/>
  <c r="AO5775" i="1"/>
  <c r="AR5775" i="1" s="1"/>
  <c r="AN5775" i="1"/>
  <c r="AQ5775" i="1" s="1"/>
  <c r="AM5775" i="1"/>
  <c r="AP5775" i="1" s="1"/>
  <c r="AO5774" i="1"/>
  <c r="AR5774" i="1" s="1"/>
  <c r="AN5774" i="1"/>
  <c r="AQ5774" i="1" s="1"/>
  <c r="AM5774" i="1"/>
  <c r="AP5774" i="1" s="1"/>
  <c r="AO5773" i="1"/>
  <c r="AR5773" i="1" s="1"/>
  <c r="AN5773" i="1"/>
  <c r="AQ5773" i="1" s="1"/>
  <c r="AM5773" i="1"/>
  <c r="AP5773" i="1" s="1"/>
  <c r="AO5772" i="1"/>
  <c r="AR5772" i="1" s="1"/>
  <c r="AN5772" i="1"/>
  <c r="AQ5772" i="1" s="1"/>
  <c r="AM5772" i="1"/>
  <c r="AP5772" i="1" s="1"/>
  <c r="AO5771" i="1"/>
  <c r="AR5771" i="1" s="1"/>
  <c r="AN5771" i="1"/>
  <c r="AQ5771" i="1" s="1"/>
  <c r="AM5771" i="1"/>
  <c r="AP5771" i="1" s="1"/>
  <c r="AO5770" i="1"/>
  <c r="AR5770" i="1" s="1"/>
  <c r="AN5770" i="1"/>
  <c r="AQ5770" i="1" s="1"/>
  <c r="AM5770" i="1"/>
  <c r="AP5770" i="1" s="1"/>
  <c r="AO5769" i="1"/>
  <c r="AR5769" i="1" s="1"/>
  <c r="AN5769" i="1"/>
  <c r="AQ5769" i="1" s="1"/>
  <c r="AM5769" i="1"/>
  <c r="AP5769" i="1" s="1"/>
  <c r="AO5768" i="1"/>
  <c r="AR5768" i="1" s="1"/>
  <c r="AN5768" i="1"/>
  <c r="AQ5768" i="1" s="1"/>
  <c r="AM5768" i="1"/>
  <c r="AP5768" i="1" s="1"/>
  <c r="AO5767" i="1"/>
  <c r="AR5767" i="1" s="1"/>
  <c r="AN5767" i="1"/>
  <c r="AQ5767" i="1" s="1"/>
  <c r="AM5767" i="1"/>
  <c r="AP5767" i="1" s="1"/>
  <c r="AO5766" i="1"/>
  <c r="AR5766" i="1" s="1"/>
  <c r="AN5766" i="1"/>
  <c r="AQ5766" i="1" s="1"/>
  <c r="AM5766" i="1"/>
  <c r="AP5766" i="1" s="1"/>
  <c r="AO5765" i="1"/>
  <c r="AR5765" i="1" s="1"/>
  <c r="AN5765" i="1"/>
  <c r="AQ5765" i="1" s="1"/>
  <c r="AM5765" i="1"/>
  <c r="AP5765" i="1" s="1"/>
  <c r="AO5764" i="1"/>
  <c r="AR5764" i="1" s="1"/>
  <c r="AN5764" i="1"/>
  <c r="AQ5764" i="1" s="1"/>
  <c r="AM5764" i="1"/>
  <c r="AP5764" i="1" s="1"/>
  <c r="AO5763" i="1"/>
  <c r="AR5763" i="1" s="1"/>
  <c r="AN5763" i="1"/>
  <c r="AQ5763" i="1" s="1"/>
  <c r="AM5763" i="1"/>
  <c r="AP5763" i="1" s="1"/>
  <c r="AO5762" i="1"/>
  <c r="AR5762" i="1" s="1"/>
  <c r="AN5762" i="1"/>
  <c r="AQ5762" i="1" s="1"/>
  <c r="AM5762" i="1"/>
  <c r="AP5762" i="1" s="1"/>
  <c r="AO5761" i="1"/>
  <c r="AR5761" i="1" s="1"/>
  <c r="AN5761" i="1"/>
  <c r="AQ5761" i="1" s="1"/>
  <c r="AM5761" i="1"/>
  <c r="AP5761" i="1" s="1"/>
  <c r="AO5760" i="1"/>
  <c r="AR5760" i="1" s="1"/>
  <c r="AN5760" i="1"/>
  <c r="AQ5760" i="1" s="1"/>
  <c r="AM5760" i="1"/>
  <c r="AP5760" i="1" s="1"/>
  <c r="AO5759" i="1"/>
  <c r="AR5759" i="1" s="1"/>
  <c r="AN5759" i="1"/>
  <c r="AQ5759" i="1" s="1"/>
  <c r="AM5759" i="1"/>
  <c r="AP5759" i="1" s="1"/>
  <c r="AO5758" i="1"/>
  <c r="AR5758" i="1" s="1"/>
  <c r="AN5758" i="1"/>
  <c r="AQ5758" i="1" s="1"/>
  <c r="AM5758" i="1"/>
  <c r="AP5758" i="1" s="1"/>
  <c r="AO5757" i="1"/>
  <c r="AR5757" i="1" s="1"/>
  <c r="AN5757" i="1"/>
  <c r="AQ5757" i="1" s="1"/>
  <c r="AM5757" i="1"/>
  <c r="AP5757" i="1" s="1"/>
  <c r="AO5756" i="1"/>
  <c r="AR5756" i="1" s="1"/>
  <c r="AN5756" i="1"/>
  <c r="AQ5756" i="1" s="1"/>
  <c r="AM5756" i="1"/>
  <c r="AP5756" i="1" s="1"/>
  <c r="AO5755" i="1"/>
  <c r="AR5755" i="1" s="1"/>
  <c r="AN5755" i="1"/>
  <c r="AQ5755" i="1" s="1"/>
  <c r="AM5755" i="1"/>
  <c r="AP5755" i="1" s="1"/>
  <c r="AO5754" i="1"/>
  <c r="AR5754" i="1" s="1"/>
  <c r="AN5754" i="1"/>
  <c r="AQ5754" i="1" s="1"/>
  <c r="AM5754" i="1"/>
  <c r="AP5754" i="1" s="1"/>
  <c r="AO5753" i="1"/>
  <c r="AR5753" i="1" s="1"/>
  <c r="AN5753" i="1"/>
  <c r="AQ5753" i="1" s="1"/>
  <c r="AM5753" i="1"/>
  <c r="AP5753" i="1" s="1"/>
  <c r="AO5752" i="1"/>
  <c r="AR5752" i="1" s="1"/>
  <c r="AN5752" i="1"/>
  <c r="AQ5752" i="1" s="1"/>
  <c r="AM5752" i="1"/>
  <c r="AP5752" i="1" s="1"/>
  <c r="AO5751" i="1"/>
  <c r="AR5751" i="1" s="1"/>
  <c r="AN5751" i="1"/>
  <c r="AQ5751" i="1" s="1"/>
  <c r="AM5751" i="1"/>
  <c r="AP5751" i="1" s="1"/>
  <c r="AO5750" i="1"/>
  <c r="AR5750" i="1" s="1"/>
  <c r="AN5750" i="1"/>
  <c r="AQ5750" i="1" s="1"/>
  <c r="AM5750" i="1"/>
  <c r="AP5750" i="1" s="1"/>
  <c r="AO5749" i="1"/>
  <c r="AR5749" i="1" s="1"/>
  <c r="AN5749" i="1"/>
  <c r="AQ5749" i="1" s="1"/>
  <c r="AM5749" i="1"/>
  <c r="AP5749" i="1" s="1"/>
  <c r="AO5748" i="1"/>
  <c r="AR5748" i="1" s="1"/>
  <c r="AN5748" i="1"/>
  <c r="AQ5748" i="1" s="1"/>
  <c r="AM5748" i="1"/>
  <c r="AP5748" i="1" s="1"/>
  <c r="AO5747" i="1"/>
  <c r="AR5747" i="1" s="1"/>
  <c r="AN5747" i="1"/>
  <c r="AQ5747" i="1" s="1"/>
  <c r="AM5747" i="1"/>
  <c r="AP5747" i="1" s="1"/>
  <c r="AO5746" i="1"/>
  <c r="AR5746" i="1" s="1"/>
  <c r="AN5746" i="1"/>
  <c r="AQ5746" i="1" s="1"/>
  <c r="AM5746" i="1"/>
  <c r="AP5746" i="1" s="1"/>
  <c r="AO5745" i="1"/>
  <c r="AR5745" i="1" s="1"/>
  <c r="AN5745" i="1"/>
  <c r="AQ5745" i="1" s="1"/>
  <c r="AM5745" i="1"/>
  <c r="AP5745" i="1" s="1"/>
  <c r="AO5744" i="1"/>
  <c r="AR5744" i="1" s="1"/>
  <c r="AN5744" i="1"/>
  <c r="AQ5744" i="1" s="1"/>
  <c r="AM5744" i="1"/>
  <c r="AP5744" i="1" s="1"/>
  <c r="AO5743" i="1"/>
  <c r="AR5743" i="1" s="1"/>
  <c r="AN5743" i="1"/>
  <c r="AQ5743" i="1" s="1"/>
  <c r="AM5743" i="1"/>
  <c r="AP5743" i="1" s="1"/>
  <c r="AO5742" i="1"/>
  <c r="AR5742" i="1" s="1"/>
  <c r="AN5742" i="1"/>
  <c r="AQ5742" i="1" s="1"/>
  <c r="AM5742" i="1"/>
  <c r="AP5742" i="1" s="1"/>
  <c r="AO5741" i="1"/>
  <c r="AR5741" i="1" s="1"/>
  <c r="AN5741" i="1"/>
  <c r="AQ5741" i="1" s="1"/>
  <c r="AM5741" i="1"/>
  <c r="AP5741" i="1" s="1"/>
  <c r="AO5740" i="1"/>
  <c r="AR5740" i="1" s="1"/>
  <c r="AN5740" i="1"/>
  <c r="AQ5740" i="1" s="1"/>
  <c r="AM5740" i="1"/>
  <c r="AP5740" i="1" s="1"/>
  <c r="AO5739" i="1"/>
  <c r="AR5739" i="1" s="1"/>
  <c r="AN5739" i="1"/>
  <c r="AQ5739" i="1" s="1"/>
  <c r="AM5739" i="1"/>
  <c r="AP5739" i="1" s="1"/>
  <c r="AO5738" i="1"/>
  <c r="AR5738" i="1" s="1"/>
  <c r="AN5738" i="1"/>
  <c r="AQ5738" i="1" s="1"/>
  <c r="AM5738" i="1"/>
  <c r="AP5738" i="1" s="1"/>
  <c r="AO5737" i="1"/>
  <c r="AR5737" i="1" s="1"/>
  <c r="AN5737" i="1"/>
  <c r="AQ5737" i="1" s="1"/>
  <c r="AM5737" i="1"/>
  <c r="AP5737" i="1" s="1"/>
  <c r="AO5736" i="1"/>
  <c r="AR5736" i="1" s="1"/>
  <c r="AN5736" i="1"/>
  <c r="AQ5736" i="1" s="1"/>
  <c r="AM5736" i="1"/>
  <c r="AP5736" i="1" s="1"/>
  <c r="AO5735" i="1"/>
  <c r="AR5735" i="1" s="1"/>
  <c r="AN5735" i="1"/>
  <c r="AQ5735" i="1" s="1"/>
  <c r="AM5735" i="1"/>
  <c r="AP5735" i="1" s="1"/>
  <c r="AO5734" i="1"/>
  <c r="AR5734" i="1" s="1"/>
  <c r="AN5734" i="1"/>
  <c r="AQ5734" i="1" s="1"/>
  <c r="AM5734" i="1"/>
  <c r="AP5734" i="1" s="1"/>
  <c r="AO5733" i="1"/>
  <c r="AR5733" i="1" s="1"/>
  <c r="AN5733" i="1"/>
  <c r="AQ5733" i="1" s="1"/>
  <c r="AM5733" i="1"/>
  <c r="AP5733" i="1" s="1"/>
  <c r="AO5732" i="1"/>
  <c r="AR5732" i="1" s="1"/>
  <c r="AN5732" i="1"/>
  <c r="AQ5732" i="1" s="1"/>
  <c r="AM5732" i="1"/>
  <c r="AP5732" i="1" s="1"/>
  <c r="AO5731" i="1"/>
  <c r="AR5731" i="1" s="1"/>
  <c r="AN5731" i="1"/>
  <c r="AQ5731" i="1" s="1"/>
  <c r="AM5731" i="1"/>
  <c r="AP5731" i="1" s="1"/>
  <c r="AO5730" i="1"/>
  <c r="AR5730" i="1" s="1"/>
  <c r="AN5730" i="1"/>
  <c r="AQ5730" i="1" s="1"/>
  <c r="AM5730" i="1"/>
  <c r="AP5730" i="1" s="1"/>
  <c r="AO5729" i="1"/>
  <c r="AR5729" i="1" s="1"/>
  <c r="AN5729" i="1"/>
  <c r="AQ5729" i="1" s="1"/>
  <c r="AM5729" i="1"/>
  <c r="AP5729" i="1" s="1"/>
  <c r="AO5728" i="1"/>
  <c r="AR5728" i="1" s="1"/>
  <c r="AN5728" i="1"/>
  <c r="AQ5728" i="1" s="1"/>
  <c r="AM5728" i="1"/>
  <c r="AP5728" i="1" s="1"/>
  <c r="AO5727" i="1"/>
  <c r="AR5727" i="1" s="1"/>
  <c r="AN5727" i="1"/>
  <c r="AQ5727" i="1" s="1"/>
  <c r="AM5727" i="1"/>
  <c r="AP5727" i="1" s="1"/>
  <c r="AO5726" i="1"/>
  <c r="AR5726" i="1" s="1"/>
  <c r="AN5726" i="1"/>
  <c r="AQ5726" i="1" s="1"/>
  <c r="AM5726" i="1"/>
  <c r="AP5726" i="1" s="1"/>
  <c r="AO5725" i="1"/>
  <c r="AR5725" i="1" s="1"/>
  <c r="AN5725" i="1"/>
  <c r="AQ5725" i="1" s="1"/>
  <c r="AM5725" i="1"/>
  <c r="AP5725" i="1" s="1"/>
  <c r="AO5724" i="1"/>
  <c r="AR5724" i="1" s="1"/>
  <c r="AN5724" i="1"/>
  <c r="AQ5724" i="1" s="1"/>
  <c r="AM5724" i="1"/>
  <c r="AP5724" i="1" s="1"/>
  <c r="AO5723" i="1"/>
  <c r="AR5723" i="1" s="1"/>
  <c r="AN5723" i="1"/>
  <c r="AQ5723" i="1" s="1"/>
  <c r="AM5723" i="1"/>
  <c r="AP5723" i="1" s="1"/>
  <c r="AO5722" i="1"/>
  <c r="AR5722" i="1" s="1"/>
  <c r="AN5722" i="1"/>
  <c r="AQ5722" i="1" s="1"/>
  <c r="AM5722" i="1"/>
  <c r="AP5722" i="1" s="1"/>
  <c r="AO5721" i="1"/>
  <c r="AR5721" i="1" s="1"/>
  <c r="AN5721" i="1"/>
  <c r="AQ5721" i="1" s="1"/>
  <c r="AM5721" i="1"/>
  <c r="AP5721" i="1" s="1"/>
  <c r="AO5720" i="1"/>
  <c r="AR5720" i="1" s="1"/>
  <c r="AN5720" i="1"/>
  <c r="AQ5720" i="1" s="1"/>
  <c r="AM5720" i="1"/>
  <c r="AP5720" i="1" s="1"/>
  <c r="AO5719" i="1"/>
  <c r="AR5719" i="1" s="1"/>
  <c r="AN5719" i="1"/>
  <c r="AQ5719" i="1" s="1"/>
  <c r="AM5719" i="1"/>
  <c r="AP5719" i="1" s="1"/>
  <c r="AO5718" i="1"/>
  <c r="AR5718" i="1" s="1"/>
  <c r="AN5718" i="1"/>
  <c r="AQ5718" i="1" s="1"/>
  <c r="AM5718" i="1"/>
  <c r="AP5718" i="1" s="1"/>
  <c r="AO5717" i="1"/>
  <c r="AR5717" i="1" s="1"/>
  <c r="AN5717" i="1"/>
  <c r="AQ5717" i="1" s="1"/>
  <c r="AM5717" i="1"/>
  <c r="AP5717" i="1" s="1"/>
  <c r="AO5716" i="1"/>
  <c r="AR5716" i="1" s="1"/>
  <c r="AN5716" i="1"/>
  <c r="AQ5716" i="1" s="1"/>
  <c r="AM5716" i="1"/>
  <c r="AP5716" i="1" s="1"/>
  <c r="AO5715" i="1"/>
  <c r="AR5715" i="1" s="1"/>
  <c r="AN5715" i="1"/>
  <c r="AQ5715" i="1" s="1"/>
  <c r="AM5715" i="1"/>
  <c r="AP5715" i="1" s="1"/>
  <c r="AO5714" i="1"/>
  <c r="AR5714" i="1" s="1"/>
  <c r="AN5714" i="1"/>
  <c r="AQ5714" i="1" s="1"/>
  <c r="AM5714" i="1"/>
  <c r="AP5714" i="1" s="1"/>
  <c r="AO5713" i="1"/>
  <c r="AR5713" i="1" s="1"/>
  <c r="AN5713" i="1"/>
  <c r="AQ5713" i="1" s="1"/>
  <c r="AM5713" i="1"/>
  <c r="AP5713" i="1" s="1"/>
  <c r="AO5712" i="1"/>
  <c r="AR5712" i="1" s="1"/>
  <c r="AN5712" i="1"/>
  <c r="AQ5712" i="1" s="1"/>
  <c r="AM5712" i="1"/>
  <c r="AP5712" i="1" s="1"/>
  <c r="AO5711" i="1"/>
  <c r="AR5711" i="1" s="1"/>
  <c r="AN5711" i="1"/>
  <c r="AQ5711" i="1" s="1"/>
  <c r="AM5711" i="1"/>
  <c r="AP5711" i="1" s="1"/>
  <c r="AO5710" i="1"/>
  <c r="AR5710" i="1" s="1"/>
  <c r="AN5710" i="1"/>
  <c r="AQ5710" i="1" s="1"/>
  <c r="AM5710" i="1"/>
  <c r="AP5710" i="1" s="1"/>
  <c r="AO5709" i="1"/>
  <c r="AR5709" i="1" s="1"/>
  <c r="AN5709" i="1"/>
  <c r="AQ5709" i="1" s="1"/>
  <c r="AM5709" i="1"/>
  <c r="AP5709" i="1" s="1"/>
  <c r="AO5708" i="1"/>
  <c r="AR5708" i="1" s="1"/>
  <c r="AN5708" i="1"/>
  <c r="AQ5708" i="1" s="1"/>
  <c r="AM5708" i="1"/>
  <c r="AP5708" i="1" s="1"/>
  <c r="AO5707" i="1"/>
  <c r="AR5707" i="1" s="1"/>
  <c r="AN5707" i="1"/>
  <c r="AQ5707" i="1" s="1"/>
  <c r="AM5707" i="1"/>
  <c r="AP5707" i="1" s="1"/>
  <c r="AO5706" i="1"/>
  <c r="AR5706" i="1" s="1"/>
  <c r="AN5706" i="1"/>
  <c r="AQ5706" i="1" s="1"/>
  <c r="AM5706" i="1"/>
  <c r="AP5706" i="1" s="1"/>
  <c r="AO5705" i="1"/>
  <c r="AR5705" i="1" s="1"/>
  <c r="AN5705" i="1"/>
  <c r="AQ5705" i="1" s="1"/>
  <c r="AM5705" i="1"/>
  <c r="AP5705" i="1" s="1"/>
  <c r="AO5704" i="1"/>
  <c r="AR5704" i="1" s="1"/>
  <c r="AN5704" i="1"/>
  <c r="AQ5704" i="1" s="1"/>
  <c r="AM5704" i="1"/>
  <c r="AP5704" i="1" s="1"/>
  <c r="AO5703" i="1"/>
  <c r="AR5703" i="1" s="1"/>
  <c r="AN5703" i="1"/>
  <c r="AQ5703" i="1" s="1"/>
  <c r="AM5703" i="1"/>
  <c r="AP5703" i="1" s="1"/>
  <c r="AO5702" i="1"/>
  <c r="AR5702" i="1" s="1"/>
  <c r="AN5702" i="1"/>
  <c r="AQ5702" i="1" s="1"/>
  <c r="AM5702" i="1"/>
  <c r="AP5702" i="1" s="1"/>
  <c r="AO5701" i="1"/>
  <c r="AR5701" i="1" s="1"/>
  <c r="AN5701" i="1"/>
  <c r="AQ5701" i="1" s="1"/>
  <c r="AM5701" i="1"/>
  <c r="AP5701" i="1" s="1"/>
  <c r="AO5700" i="1"/>
  <c r="AR5700" i="1" s="1"/>
  <c r="AN5700" i="1"/>
  <c r="AQ5700" i="1" s="1"/>
  <c r="AM5700" i="1"/>
  <c r="AP5700" i="1" s="1"/>
  <c r="AO5699" i="1"/>
  <c r="AR5699" i="1" s="1"/>
  <c r="AN5699" i="1"/>
  <c r="AQ5699" i="1" s="1"/>
  <c r="AM5699" i="1"/>
  <c r="AP5699" i="1" s="1"/>
  <c r="AO5698" i="1"/>
  <c r="AR5698" i="1" s="1"/>
  <c r="AN5698" i="1"/>
  <c r="AQ5698" i="1" s="1"/>
  <c r="AM5698" i="1"/>
  <c r="AP5698" i="1" s="1"/>
  <c r="AO5697" i="1"/>
  <c r="AR5697" i="1" s="1"/>
  <c r="AN5697" i="1"/>
  <c r="AQ5697" i="1" s="1"/>
  <c r="AM5697" i="1"/>
  <c r="AP5697" i="1" s="1"/>
  <c r="AO5696" i="1"/>
  <c r="AR5696" i="1" s="1"/>
  <c r="AN5696" i="1"/>
  <c r="AQ5696" i="1" s="1"/>
  <c r="AM5696" i="1"/>
  <c r="AP5696" i="1" s="1"/>
  <c r="AO5695" i="1"/>
  <c r="AR5695" i="1" s="1"/>
  <c r="AN5695" i="1"/>
  <c r="AQ5695" i="1" s="1"/>
  <c r="AM5695" i="1"/>
  <c r="AP5695" i="1" s="1"/>
  <c r="AO5694" i="1"/>
  <c r="AR5694" i="1" s="1"/>
  <c r="AN5694" i="1"/>
  <c r="AQ5694" i="1" s="1"/>
  <c r="AM5694" i="1"/>
  <c r="AP5694" i="1" s="1"/>
  <c r="AO5693" i="1"/>
  <c r="AR5693" i="1" s="1"/>
  <c r="AN5693" i="1"/>
  <c r="AQ5693" i="1" s="1"/>
  <c r="AM5693" i="1"/>
  <c r="AP5693" i="1" s="1"/>
  <c r="AO5692" i="1"/>
  <c r="AR5692" i="1" s="1"/>
  <c r="AN5692" i="1"/>
  <c r="AQ5692" i="1" s="1"/>
  <c r="AM5692" i="1"/>
  <c r="AP5692" i="1" s="1"/>
  <c r="AO5691" i="1"/>
  <c r="AR5691" i="1" s="1"/>
  <c r="AN5691" i="1"/>
  <c r="AQ5691" i="1" s="1"/>
  <c r="AM5691" i="1"/>
  <c r="AP5691" i="1" s="1"/>
  <c r="AO5690" i="1"/>
  <c r="AR5690" i="1" s="1"/>
  <c r="AN5690" i="1"/>
  <c r="AQ5690" i="1" s="1"/>
  <c r="AM5690" i="1"/>
  <c r="AP5690" i="1" s="1"/>
  <c r="AO5689" i="1"/>
  <c r="AR5689" i="1" s="1"/>
  <c r="AN5689" i="1"/>
  <c r="AQ5689" i="1" s="1"/>
  <c r="AM5689" i="1"/>
  <c r="AP5689" i="1" s="1"/>
  <c r="AO5688" i="1"/>
  <c r="AR5688" i="1" s="1"/>
  <c r="AN5688" i="1"/>
  <c r="AQ5688" i="1" s="1"/>
  <c r="AM5688" i="1"/>
  <c r="AP5688" i="1" s="1"/>
  <c r="AO5687" i="1"/>
  <c r="AR5687" i="1" s="1"/>
  <c r="AN5687" i="1"/>
  <c r="AQ5687" i="1" s="1"/>
  <c r="AM5687" i="1"/>
  <c r="AP5687" i="1" s="1"/>
  <c r="AO5686" i="1"/>
  <c r="AR5686" i="1" s="1"/>
  <c r="AN5686" i="1"/>
  <c r="AQ5686" i="1" s="1"/>
  <c r="AM5686" i="1"/>
  <c r="AP5686" i="1" s="1"/>
  <c r="AO5685" i="1"/>
  <c r="AR5685" i="1" s="1"/>
  <c r="AN5685" i="1"/>
  <c r="AQ5685" i="1" s="1"/>
  <c r="AM5685" i="1"/>
  <c r="AP5685" i="1" s="1"/>
  <c r="AO5684" i="1"/>
  <c r="AR5684" i="1" s="1"/>
  <c r="AN5684" i="1"/>
  <c r="AQ5684" i="1" s="1"/>
  <c r="AM5684" i="1"/>
  <c r="AP5684" i="1" s="1"/>
  <c r="AO5683" i="1"/>
  <c r="AR5683" i="1" s="1"/>
  <c r="AN5683" i="1"/>
  <c r="AQ5683" i="1" s="1"/>
  <c r="AM5683" i="1"/>
  <c r="AP5683" i="1" s="1"/>
  <c r="AO5682" i="1"/>
  <c r="AR5682" i="1" s="1"/>
  <c r="AN5682" i="1"/>
  <c r="AQ5682" i="1" s="1"/>
  <c r="AM5682" i="1"/>
  <c r="AP5682" i="1" s="1"/>
  <c r="AO5681" i="1"/>
  <c r="AR5681" i="1" s="1"/>
  <c r="AN5681" i="1"/>
  <c r="AQ5681" i="1" s="1"/>
  <c r="AM5681" i="1"/>
  <c r="AP5681" i="1" s="1"/>
  <c r="AO5680" i="1"/>
  <c r="AR5680" i="1" s="1"/>
  <c r="AN5680" i="1"/>
  <c r="AQ5680" i="1" s="1"/>
  <c r="AM5680" i="1"/>
  <c r="AP5680" i="1" s="1"/>
  <c r="AO5679" i="1"/>
  <c r="AR5679" i="1" s="1"/>
  <c r="AN5679" i="1"/>
  <c r="AQ5679" i="1" s="1"/>
  <c r="AM5679" i="1"/>
  <c r="AP5679" i="1" s="1"/>
  <c r="AO5678" i="1"/>
  <c r="AR5678" i="1" s="1"/>
  <c r="AN5678" i="1"/>
  <c r="AQ5678" i="1" s="1"/>
  <c r="AM5678" i="1"/>
  <c r="AP5678" i="1" s="1"/>
  <c r="AO5677" i="1"/>
  <c r="AR5677" i="1" s="1"/>
  <c r="AN5677" i="1"/>
  <c r="AQ5677" i="1" s="1"/>
  <c r="AM5677" i="1"/>
  <c r="AP5677" i="1" s="1"/>
  <c r="AO5676" i="1"/>
  <c r="AR5676" i="1" s="1"/>
  <c r="AN5676" i="1"/>
  <c r="AQ5676" i="1" s="1"/>
  <c r="AM5676" i="1"/>
  <c r="AP5676" i="1" s="1"/>
  <c r="AO5675" i="1"/>
  <c r="AR5675" i="1" s="1"/>
  <c r="AN5675" i="1"/>
  <c r="AQ5675" i="1" s="1"/>
  <c r="AM5675" i="1"/>
  <c r="AP5675" i="1" s="1"/>
  <c r="AO5674" i="1"/>
  <c r="AR5674" i="1" s="1"/>
  <c r="AN5674" i="1"/>
  <c r="AQ5674" i="1" s="1"/>
  <c r="AM5674" i="1"/>
  <c r="AP5674" i="1" s="1"/>
  <c r="AO5673" i="1"/>
  <c r="AR5673" i="1" s="1"/>
  <c r="AN5673" i="1"/>
  <c r="AQ5673" i="1" s="1"/>
  <c r="AM5673" i="1"/>
  <c r="AP5673" i="1" s="1"/>
  <c r="AO5672" i="1"/>
  <c r="AR5672" i="1" s="1"/>
  <c r="AN5672" i="1"/>
  <c r="AQ5672" i="1" s="1"/>
  <c r="AM5672" i="1"/>
  <c r="AP5672" i="1" s="1"/>
  <c r="AO5671" i="1"/>
  <c r="AR5671" i="1" s="1"/>
  <c r="AN5671" i="1"/>
  <c r="AQ5671" i="1" s="1"/>
  <c r="AM5671" i="1"/>
  <c r="AP5671" i="1" s="1"/>
  <c r="AO5670" i="1"/>
  <c r="AR5670" i="1" s="1"/>
  <c r="AN5670" i="1"/>
  <c r="AQ5670" i="1" s="1"/>
  <c r="AM5670" i="1"/>
  <c r="AP5670" i="1" s="1"/>
  <c r="AO5669" i="1"/>
  <c r="AR5669" i="1" s="1"/>
  <c r="AN5669" i="1"/>
  <c r="AQ5669" i="1" s="1"/>
  <c r="AM5669" i="1"/>
  <c r="AP5669" i="1" s="1"/>
  <c r="AO5668" i="1"/>
  <c r="AR5668" i="1" s="1"/>
  <c r="AN5668" i="1"/>
  <c r="AQ5668" i="1" s="1"/>
  <c r="AM5668" i="1"/>
  <c r="AP5668" i="1" s="1"/>
  <c r="AO5667" i="1"/>
  <c r="AR5667" i="1" s="1"/>
  <c r="AN5667" i="1"/>
  <c r="AQ5667" i="1" s="1"/>
  <c r="AM5667" i="1"/>
  <c r="AP5667" i="1" s="1"/>
  <c r="AO5666" i="1"/>
  <c r="AR5666" i="1" s="1"/>
  <c r="AN5666" i="1"/>
  <c r="AQ5666" i="1" s="1"/>
  <c r="AM5666" i="1"/>
  <c r="AP5666" i="1" s="1"/>
  <c r="AO5665" i="1"/>
  <c r="AR5665" i="1" s="1"/>
  <c r="AN5665" i="1"/>
  <c r="AQ5665" i="1" s="1"/>
  <c r="AM5665" i="1"/>
  <c r="AP5665" i="1" s="1"/>
  <c r="AO5664" i="1"/>
  <c r="AR5664" i="1" s="1"/>
  <c r="AN5664" i="1"/>
  <c r="AQ5664" i="1" s="1"/>
  <c r="AM5664" i="1"/>
  <c r="AP5664" i="1" s="1"/>
  <c r="AO5663" i="1"/>
  <c r="AR5663" i="1" s="1"/>
  <c r="AN5663" i="1"/>
  <c r="AQ5663" i="1" s="1"/>
  <c r="AM5663" i="1"/>
  <c r="AP5663" i="1" s="1"/>
  <c r="AO5662" i="1"/>
  <c r="AR5662" i="1" s="1"/>
  <c r="AN5662" i="1"/>
  <c r="AQ5662" i="1" s="1"/>
  <c r="AM5662" i="1"/>
  <c r="AP5662" i="1" s="1"/>
  <c r="AO5661" i="1"/>
  <c r="AR5661" i="1" s="1"/>
  <c r="AN5661" i="1"/>
  <c r="AQ5661" i="1" s="1"/>
  <c r="AM5661" i="1"/>
  <c r="AP5661" i="1" s="1"/>
  <c r="AO5660" i="1"/>
  <c r="AR5660" i="1" s="1"/>
  <c r="AN5660" i="1"/>
  <c r="AQ5660" i="1" s="1"/>
  <c r="AM5660" i="1"/>
  <c r="AP5660" i="1" s="1"/>
  <c r="AO5659" i="1"/>
  <c r="AR5659" i="1" s="1"/>
  <c r="AN5659" i="1"/>
  <c r="AQ5659" i="1" s="1"/>
  <c r="AM5659" i="1"/>
  <c r="AP5659" i="1" s="1"/>
  <c r="AO5658" i="1"/>
  <c r="AR5658" i="1" s="1"/>
  <c r="AN5658" i="1"/>
  <c r="AQ5658" i="1" s="1"/>
  <c r="AM5658" i="1"/>
  <c r="AP5658" i="1" s="1"/>
  <c r="AO5657" i="1"/>
  <c r="AR5657" i="1" s="1"/>
  <c r="AN5657" i="1"/>
  <c r="AQ5657" i="1" s="1"/>
  <c r="AM5657" i="1"/>
  <c r="AP5657" i="1" s="1"/>
  <c r="AO5656" i="1"/>
  <c r="AR5656" i="1" s="1"/>
  <c r="AN5656" i="1"/>
  <c r="AQ5656" i="1" s="1"/>
  <c r="AM5656" i="1"/>
  <c r="AP5656" i="1" s="1"/>
  <c r="AO5655" i="1"/>
  <c r="AR5655" i="1" s="1"/>
  <c r="AN5655" i="1"/>
  <c r="AQ5655" i="1" s="1"/>
  <c r="AM5655" i="1"/>
  <c r="AP5655" i="1" s="1"/>
  <c r="AO5654" i="1"/>
  <c r="AR5654" i="1" s="1"/>
  <c r="AN5654" i="1"/>
  <c r="AQ5654" i="1" s="1"/>
  <c r="AM5654" i="1"/>
  <c r="AP5654" i="1" s="1"/>
  <c r="AO5653" i="1"/>
  <c r="AR5653" i="1" s="1"/>
  <c r="AN5653" i="1"/>
  <c r="AQ5653" i="1" s="1"/>
  <c r="AM5653" i="1"/>
  <c r="AP5653" i="1" s="1"/>
  <c r="AO5652" i="1"/>
  <c r="AR5652" i="1" s="1"/>
  <c r="AN5652" i="1"/>
  <c r="AQ5652" i="1" s="1"/>
  <c r="AM5652" i="1"/>
  <c r="AP5652" i="1" s="1"/>
  <c r="AO5651" i="1"/>
  <c r="AR5651" i="1" s="1"/>
  <c r="AN5651" i="1"/>
  <c r="AQ5651" i="1" s="1"/>
  <c r="AM5651" i="1"/>
  <c r="AP5651" i="1" s="1"/>
  <c r="AO5650" i="1"/>
  <c r="AR5650" i="1" s="1"/>
  <c r="AN5650" i="1"/>
  <c r="AQ5650" i="1" s="1"/>
  <c r="AM5650" i="1"/>
  <c r="AP5650" i="1" s="1"/>
  <c r="AO5649" i="1"/>
  <c r="AR5649" i="1" s="1"/>
  <c r="AN5649" i="1"/>
  <c r="AQ5649" i="1" s="1"/>
  <c r="AM5649" i="1"/>
  <c r="AP5649" i="1" s="1"/>
  <c r="AO5648" i="1"/>
  <c r="AR5648" i="1" s="1"/>
  <c r="AN5648" i="1"/>
  <c r="AQ5648" i="1" s="1"/>
  <c r="AM5648" i="1"/>
  <c r="AP5648" i="1" s="1"/>
  <c r="AO5647" i="1"/>
  <c r="AR5647" i="1" s="1"/>
  <c r="AN5647" i="1"/>
  <c r="AQ5647" i="1" s="1"/>
  <c r="AM5647" i="1"/>
  <c r="AP5647" i="1" s="1"/>
  <c r="AO5646" i="1"/>
  <c r="AR5646" i="1" s="1"/>
  <c r="AN5646" i="1"/>
  <c r="AQ5646" i="1" s="1"/>
  <c r="AM5646" i="1"/>
  <c r="AP5646" i="1" s="1"/>
  <c r="AO5645" i="1"/>
  <c r="AR5645" i="1" s="1"/>
  <c r="AN5645" i="1"/>
  <c r="AQ5645" i="1" s="1"/>
  <c r="AM5645" i="1"/>
  <c r="AP5645" i="1" s="1"/>
  <c r="AO5644" i="1"/>
  <c r="AR5644" i="1" s="1"/>
  <c r="AN5644" i="1"/>
  <c r="AQ5644" i="1" s="1"/>
  <c r="AM5644" i="1"/>
  <c r="AP5644" i="1" s="1"/>
  <c r="AO5643" i="1"/>
  <c r="AR5643" i="1" s="1"/>
  <c r="AN5643" i="1"/>
  <c r="AQ5643" i="1" s="1"/>
  <c r="AM5643" i="1"/>
  <c r="AP5643" i="1" s="1"/>
  <c r="AO5642" i="1"/>
  <c r="AR5642" i="1" s="1"/>
  <c r="AN5642" i="1"/>
  <c r="AQ5642" i="1" s="1"/>
  <c r="AM5642" i="1"/>
  <c r="AP5642" i="1" s="1"/>
  <c r="AO5641" i="1"/>
  <c r="AR5641" i="1" s="1"/>
  <c r="AN5641" i="1"/>
  <c r="AQ5641" i="1" s="1"/>
  <c r="AM5641" i="1"/>
  <c r="AP5641" i="1" s="1"/>
  <c r="AO5640" i="1"/>
  <c r="AR5640" i="1" s="1"/>
  <c r="AN5640" i="1"/>
  <c r="AQ5640" i="1" s="1"/>
  <c r="AM5640" i="1"/>
  <c r="AP5640" i="1" s="1"/>
  <c r="AO5639" i="1"/>
  <c r="AR5639" i="1" s="1"/>
  <c r="AN5639" i="1"/>
  <c r="AQ5639" i="1" s="1"/>
  <c r="AM5639" i="1"/>
  <c r="AP5639" i="1" s="1"/>
  <c r="AO5638" i="1"/>
  <c r="AR5638" i="1" s="1"/>
  <c r="AN5638" i="1"/>
  <c r="AQ5638" i="1" s="1"/>
  <c r="AM5638" i="1"/>
  <c r="AP5638" i="1" s="1"/>
  <c r="AO5637" i="1"/>
  <c r="AR5637" i="1" s="1"/>
  <c r="AN5637" i="1"/>
  <c r="AQ5637" i="1" s="1"/>
  <c r="AM5637" i="1"/>
  <c r="AP5637" i="1" s="1"/>
  <c r="AO5636" i="1"/>
  <c r="AR5636" i="1" s="1"/>
  <c r="AN5636" i="1"/>
  <c r="AQ5636" i="1" s="1"/>
  <c r="AM5636" i="1"/>
  <c r="AP5636" i="1" s="1"/>
  <c r="AO5635" i="1"/>
  <c r="AR5635" i="1" s="1"/>
  <c r="AN5635" i="1"/>
  <c r="AQ5635" i="1" s="1"/>
  <c r="AM5635" i="1"/>
  <c r="AP5635" i="1" s="1"/>
  <c r="AO5634" i="1"/>
  <c r="AR5634" i="1" s="1"/>
  <c r="AN5634" i="1"/>
  <c r="AQ5634" i="1" s="1"/>
  <c r="AM5634" i="1"/>
  <c r="AP5634" i="1" s="1"/>
  <c r="AO5633" i="1"/>
  <c r="AR5633" i="1" s="1"/>
  <c r="AN5633" i="1"/>
  <c r="AQ5633" i="1" s="1"/>
  <c r="AM5633" i="1"/>
  <c r="AP5633" i="1" s="1"/>
  <c r="AO5632" i="1"/>
  <c r="AR5632" i="1" s="1"/>
  <c r="AN5632" i="1"/>
  <c r="AQ5632" i="1" s="1"/>
  <c r="AM5632" i="1"/>
  <c r="AP5632" i="1" s="1"/>
  <c r="AO5631" i="1"/>
  <c r="AR5631" i="1" s="1"/>
  <c r="AN5631" i="1"/>
  <c r="AQ5631" i="1" s="1"/>
  <c r="AM5631" i="1"/>
  <c r="AP5631" i="1" s="1"/>
  <c r="AO5630" i="1"/>
  <c r="AR5630" i="1" s="1"/>
  <c r="AN5630" i="1"/>
  <c r="AQ5630" i="1" s="1"/>
  <c r="AM5630" i="1"/>
  <c r="AP5630" i="1" s="1"/>
  <c r="AO5629" i="1"/>
  <c r="AR5629" i="1" s="1"/>
  <c r="AN5629" i="1"/>
  <c r="AQ5629" i="1" s="1"/>
  <c r="AM5629" i="1"/>
  <c r="AP5629" i="1" s="1"/>
  <c r="AO5628" i="1"/>
  <c r="AR5628" i="1" s="1"/>
  <c r="AN5628" i="1"/>
  <c r="AQ5628" i="1" s="1"/>
  <c r="AM5628" i="1"/>
  <c r="AP5628" i="1" s="1"/>
  <c r="AO5627" i="1"/>
  <c r="AR5627" i="1" s="1"/>
  <c r="AN5627" i="1"/>
  <c r="AQ5627" i="1" s="1"/>
  <c r="AM5627" i="1"/>
  <c r="AP5627" i="1" s="1"/>
  <c r="AO5626" i="1"/>
  <c r="AR5626" i="1" s="1"/>
  <c r="AN5626" i="1"/>
  <c r="AQ5626" i="1" s="1"/>
  <c r="AM5626" i="1"/>
  <c r="AP5626" i="1" s="1"/>
  <c r="AO5625" i="1"/>
  <c r="AR5625" i="1" s="1"/>
  <c r="AN5625" i="1"/>
  <c r="AQ5625" i="1" s="1"/>
  <c r="AM5625" i="1"/>
  <c r="AP5625" i="1" s="1"/>
  <c r="AO5624" i="1"/>
  <c r="AR5624" i="1" s="1"/>
  <c r="AN5624" i="1"/>
  <c r="AQ5624" i="1" s="1"/>
  <c r="AM5624" i="1"/>
  <c r="AP5624" i="1" s="1"/>
  <c r="AO5623" i="1"/>
  <c r="AR5623" i="1" s="1"/>
  <c r="AN5623" i="1"/>
  <c r="AQ5623" i="1" s="1"/>
  <c r="AM5623" i="1"/>
  <c r="AP5623" i="1" s="1"/>
  <c r="AO5622" i="1"/>
  <c r="AR5622" i="1" s="1"/>
  <c r="AN5622" i="1"/>
  <c r="AQ5622" i="1" s="1"/>
  <c r="AM5622" i="1"/>
  <c r="AP5622" i="1" s="1"/>
  <c r="AO5621" i="1"/>
  <c r="AR5621" i="1" s="1"/>
  <c r="AN5621" i="1"/>
  <c r="AQ5621" i="1" s="1"/>
  <c r="AM5621" i="1"/>
  <c r="AP5621" i="1" s="1"/>
  <c r="AO5620" i="1"/>
  <c r="AR5620" i="1" s="1"/>
  <c r="AN5620" i="1"/>
  <c r="AQ5620" i="1" s="1"/>
  <c r="AM5620" i="1"/>
  <c r="AP5620" i="1" s="1"/>
  <c r="AO5619" i="1"/>
  <c r="AR5619" i="1" s="1"/>
  <c r="AN5619" i="1"/>
  <c r="AQ5619" i="1" s="1"/>
  <c r="AM5619" i="1"/>
  <c r="AP5619" i="1" s="1"/>
  <c r="AO5618" i="1"/>
  <c r="AR5618" i="1" s="1"/>
  <c r="AN5618" i="1"/>
  <c r="AQ5618" i="1" s="1"/>
  <c r="AM5618" i="1"/>
  <c r="AP5618" i="1" s="1"/>
  <c r="AO5617" i="1"/>
  <c r="AR5617" i="1" s="1"/>
  <c r="AN5617" i="1"/>
  <c r="AQ5617" i="1" s="1"/>
  <c r="AM5617" i="1"/>
  <c r="AP5617" i="1" s="1"/>
  <c r="AO5616" i="1"/>
  <c r="AR5616" i="1" s="1"/>
  <c r="AN5616" i="1"/>
  <c r="AQ5616" i="1" s="1"/>
  <c r="AM5616" i="1"/>
  <c r="AP5616" i="1" s="1"/>
  <c r="AO5615" i="1"/>
  <c r="AR5615" i="1" s="1"/>
  <c r="AN5615" i="1"/>
  <c r="AQ5615" i="1" s="1"/>
  <c r="AM5615" i="1"/>
  <c r="AP5615" i="1" s="1"/>
  <c r="AO5614" i="1"/>
  <c r="AR5614" i="1" s="1"/>
  <c r="AN5614" i="1"/>
  <c r="AQ5614" i="1" s="1"/>
  <c r="AM5614" i="1"/>
  <c r="AP5614" i="1" s="1"/>
  <c r="AO5613" i="1"/>
  <c r="AR5613" i="1" s="1"/>
  <c r="AN5613" i="1"/>
  <c r="AQ5613" i="1" s="1"/>
  <c r="AM5613" i="1"/>
  <c r="AP5613" i="1" s="1"/>
  <c r="AO5612" i="1"/>
  <c r="AR5612" i="1" s="1"/>
  <c r="AN5612" i="1"/>
  <c r="AQ5612" i="1" s="1"/>
  <c r="AM5612" i="1"/>
  <c r="AP5612" i="1" s="1"/>
  <c r="AO5611" i="1"/>
  <c r="AR5611" i="1" s="1"/>
  <c r="AN5611" i="1"/>
  <c r="AQ5611" i="1" s="1"/>
  <c r="AM5611" i="1"/>
  <c r="AP5611" i="1" s="1"/>
  <c r="AO5610" i="1"/>
  <c r="AR5610" i="1" s="1"/>
  <c r="AN5610" i="1"/>
  <c r="AQ5610" i="1" s="1"/>
  <c r="AM5610" i="1"/>
  <c r="AP5610" i="1" s="1"/>
  <c r="AO5609" i="1"/>
  <c r="AR5609" i="1" s="1"/>
  <c r="AN5609" i="1"/>
  <c r="AQ5609" i="1" s="1"/>
  <c r="AM5609" i="1"/>
  <c r="AP5609" i="1" s="1"/>
  <c r="AO5608" i="1"/>
  <c r="AR5608" i="1" s="1"/>
  <c r="AN5608" i="1"/>
  <c r="AQ5608" i="1" s="1"/>
  <c r="AM5608" i="1"/>
  <c r="AP5608" i="1" s="1"/>
  <c r="AO5607" i="1"/>
  <c r="AR5607" i="1" s="1"/>
  <c r="AN5607" i="1"/>
  <c r="AQ5607" i="1" s="1"/>
  <c r="AM5607" i="1"/>
  <c r="AP5607" i="1" s="1"/>
  <c r="AO5606" i="1"/>
  <c r="AR5606" i="1" s="1"/>
  <c r="AN5606" i="1"/>
  <c r="AQ5606" i="1" s="1"/>
  <c r="AM5606" i="1"/>
  <c r="AP5606" i="1" s="1"/>
  <c r="AO5605" i="1"/>
  <c r="AR5605" i="1" s="1"/>
  <c r="AN5605" i="1"/>
  <c r="AQ5605" i="1" s="1"/>
  <c r="AM5605" i="1"/>
  <c r="AP5605" i="1" s="1"/>
  <c r="AO5604" i="1"/>
  <c r="AR5604" i="1" s="1"/>
  <c r="AN5604" i="1"/>
  <c r="AQ5604" i="1" s="1"/>
  <c r="AM5604" i="1"/>
  <c r="AP5604" i="1" s="1"/>
  <c r="AO5603" i="1"/>
  <c r="AR5603" i="1" s="1"/>
  <c r="AN5603" i="1"/>
  <c r="AQ5603" i="1" s="1"/>
  <c r="AM5603" i="1"/>
  <c r="AP5603" i="1" s="1"/>
  <c r="AO5602" i="1"/>
  <c r="AR5602" i="1" s="1"/>
  <c r="AN5602" i="1"/>
  <c r="AQ5602" i="1" s="1"/>
  <c r="AM5602" i="1"/>
  <c r="AP5602" i="1" s="1"/>
  <c r="AO5601" i="1"/>
  <c r="AR5601" i="1" s="1"/>
  <c r="AN5601" i="1"/>
  <c r="AQ5601" i="1" s="1"/>
  <c r="AM5601" i="1"/>
  <c r="AP5601" i="1" s="1"/>
  <c r="AO5600" i="1"/>
  <c r="AR5600" i="1" s="1"/>
  <c r="AN5600" i="1"/>
  <c r="AQ5600" i="1" s="1"/>
  <c r="AM5600" i="1"/>
  <c r="AP5600" i="1" s="1"/>
  <c r="AO5599" i="1"/>
  <c r="AR5599" i="1" s="1"/>
  <c r="AN5599" i="1"/>
  <c r="AQ5599" i="1" s="1"/>
  <c r="AM5599" i="1"/>
  <c r="AP5599" i="1" s="1"/>
  <c r="AO5598" i="1"/>
  <c r="AR5598" i="1" s="1"/>
  <c r="AN5598" i="1"/>
  <c r="AQ5598" i="1" s="1"/>
  <c r="AM5598" i="1"/>
  <c r="AP5598" i="1" s="1"/>
  <c r="AO5597" i="1"/>
  <c r="AR5597" i="1" s="1"/>
  <c r="AN5597" i="1"/>
  <c r="AQ5597" i="1" s="1"/>
  <c r="AM5597" i="1"/>
  <c r="AP5597" i="1" s="1"/>
  <c r="AO5596" i="1"/>
  <c r="AR5596" i="1" s="1"/>
  <c r="AN5596" i="1"/>
  <c r="AQ5596" i="1" s="1"/>
  <c r="AM5596" i="1"/>
  <c r="AP5596" i="1" s="1"/>
  <c r="AO5595" i="1"/>
  <c r="AR5595" i="1" s="1"/>
  <c r="AN5595" i="1"/>
  <c r="AQ5595" i="1" s="1"/>
  <c r="AM5595" i="1"/>
  <c r="AP5595" i="1" s="1"/>
  <c r="AO5594" i="1"/>
  <c r="AR5594" i="1" s="1"/>
  <c r="AN5594" i="1"/>
  <c r="AQ5594" i="1" s="1"/>
  <c r="AM5594" i="1"/>
  <c r="AP5594" i="1" s="1"/>
  <c r="AO5593" i="1"/>
  <c r="AR5593" i="1" s="1"/>
  <c r="AN5593" i="1"/>
  <c r="AQ5593" i="1" s="1"/>
  <c r="AM5593" i="1"/>
  <c r="AP5593" i="1" s="1"/>
  <c r="AO5592" i="1"/>
  <c r="AR5592" i="1" s="1"/>
  <c r="AN5592" i="1"/>
  <c r="AQ5592" i="1" s="1"/>
  <c r="AM5592" i="1"/>
  <c r="AP5592" i="1" s="1"/>
  <c r="AO5591" i="1"/>
  <c r="AR5591" i="1" s="1"/>
  <c r="AN5591" i="1"/>
  <c r="AQ5591" i="1" s="1"/>
  <c r="AM5591" i="1"/>
  <c r="AP5591" i="1" s="1"/>
  <c r="AO5590" i="1"/>
  <c r="AR5590" i="1" s="1"/>
  <c r="AN5590" i="1"/>
  <c r="AQ5590" i="1" s="1"/>
  <c r="AM5590" i="1"/>
  <c r="AP5590" i="1" s="1"/>
  <c r="AO5589" i="1"/>
  <c r="AR5589" i="1" s="1"/>
  <c r="AN5589" i="1"/>
  <c r="AQ5589" i="1" s="1"/>
  <c r="AM5589" i="1"/>
  <c r="AP5589" i="1" s="1"/>
  <c r="AO5588" i="1"/>
  <c r="AR5588" i="1" s="1"/>
  <c r="AN5588" i="1"/>
  <c r="AQ5588" i="1" s="1"/>
  <c r="AM5588" i="1"/>
  <c r="AP5588" i="1" s="1"/>
  <c r="AO5587" i="1"/>
  <c r="AR5587" i="1" s="1"/>
  <c r="AN5587" i="1"/>
  <c r="AQ5587" i="1" s="1"/>
  <c r="AM5587" i="1"/>
  <c r="AP5587" i="1" s="1"/>
  <c r="AO5586" i="1"/>
  <c r="AR5586" i="1" s="1"/>
  <c r="AN5586" i="1"/>
  <c r="AQ5586" i="1" s="1"/>
  <c r="AM5586" i="1"/>
  <c r="AP5586" i="1" s="1"/>
  <c r="AO5585" i="1"/>
  <c r="AR5585" i="1" s="1"/>
  <c r="AN5585" i="1"/>
  <c r="AQ5585" i="1" s="1"/>
  <c r="AM5585" i="1"/>
  <c r="AP5585" i="1" s="1"/>
  <c r="AO5584" i="1"/>
  <c r="AR5584" i="1" s="1"/>
  <c r="AN5584" i="1"/>
  <c r="AQ5584" i="1" s="1"/>
  <c r="AM5584" i="1"/>
  <c r="AP5584" i="1" s="1"/>
  <c r="AO5583" i="1"/>
  <c r="AR5583" i="1" s="1"/>
  <c r="AN5583" i="1"/>
  <c r="AQ5583" i="1" s="1"/>
  <c r="AM5583" i="1"/>
  <c r="AP5583" i="1" s="1"/>
  <c r="AO5582" i="1"/>
  <c r="AR5582" i="1" s="1"/>
  <c r="AN5582" i="1"/>
  <c r="AQ5582" i="1" s="1"/>
  <c r="AM5582" i="1"/>
  <c r="AP5582" i="1" s="1"/>
  <c r="AO5581" i="1"/>
  <c r="AR5581" i="1" s="1"/>
  <c r="AN5581" i="1"/>
  <c r="AQ5581" i="1" s="1"/>
  <c r="AM5581" i="1"/>
  <c r="AP5581" i="1" s="1"/>
  <c r="AO5580" i="1"/>
  <c r="AR5580" i="1" s="1"/>
  <c r="AN5580" i="1"/>
  <c r="AQ5580" i="1" s="1"/>
  <c r="AM5580" i="1"/>
  <c r="AP5580" i="1" s="1"/>
  <c r="AO5579" i="1"/>
  <c r="AR5579" i="1" s="1"/>
  <c r="AN5579" i="1"/>
  <c r="AQ5579" i="1" s="1"/>
  <c r="AM5579" i="1"/>
  <c r="AP5579" i="1" s="1"/>
  <c r="AO5578" i="1"/>
  <c r="AR5578" i="1" s="1"/>
  <c r="AN5578" i="1"/>
  <c r="AQ5578" i="1" s="1"/>
  <c r="AM5578" i="1"/>
  <c r="AP5578" i="1" s="1"/>
  <c r="AO5577" i="1"/>
  <c r="AR5577" i="1" s="1"/>
  <c r="AN5577" i="1"/>
  <c r="AQ5577" i="1" s="1"/>
  <c r="AM5577" i="1"/>
  <c r="AP5577" i="1" s="1"/>
  <c r="AO5576" i="1"/>
  <c r="AR5576" i="1" s="1"/>
  <c r="AN5576" i="1"/>
  <c r="AQ5576" i="1" s="1"/>
  <c r="AM5576" i="1"/>
  <c r="AP5576" i="1" s="1"/>
  <c r="AO5575" i="1"/>
  <c r="AR5575" i="1" s="1"/>
  <c r="AN5575" i="1"/>
  <c r="AQ5575" i="1" s="1"/>
  <c r="AM5575" i="1"/>
  <c r="AP5575" i="1" s="1"/>
  <c r="AO5574" i="1"/>
  <c r="AR5574" i="1" s="1"/>
  <c r="AN5574" i="1"/>
  <c r="AQ5574" i="1" s="1"/>
  <c r="AM5574" i="1"/>
  <c r="AP5574" i="1" s="1"/>
  <c r="AO5573" i="1"/>
  <c r="AR5573" i="1" s="1"/>
  <c r="AN5573" i="1"/>
  <c r="AQ5573" i="1" s="1"/>
  <c r="AM5573" i="1"/>
  <c r="AP5573" i="1" s="1"/>
  <c r="AO5572" i="1"/>
  <c r="AR5572" i="1" s="1"/>
  <c r="AN5572" i="1"/>
  <c r="AQ5572" i="1" s="1"/>
  <c r="AM5572" i="1"/>
  <c r="AP5572" i="1" s="1"/>
  <c r="AO5571" i="1"/>
  <c r="AR5571" i="1" s="1"/>
  <c r="AN5571" i="1"/>
  <c r="AQ5571" i="1" s="1"/>
  <c r="AM5571" i="1"/>
  <c r="AP5571" i="1" s="1"/>
  <c r="AO5570" i="1"/>
  <c r="AR5570" i="1" s="1"/>
  <c r="AN5570" i="1"/>
  <c r="AQ5570" i="1" s="1"/>
  <c r="AM5570" i="1"/>
  <c r="AP5570" i="1" s="1"/>
  <c r="AO5569" i="1"/>
  <c r="AR5569" i="1" s="1"/>
  <c r="AN5569" i="1"/>
  <c r="AQ5569" i="1" s="1"/>
  <c r="AM5569" i="1"/>
  <c r="AP5569" i="1" s="1"/>
  <c r="AO5568" i="1"/>
  <c r="AR5568" i="1" s="1"/>
  <c r="AN5568" i="1"/>
  <c r="AQ5568" i="1" s="1"/>
  <c r="AM5568" i="1"/>
  <c r="AP5568" i="1" s="1"/>
  <c r="AO5567" i="1"/>
  <c r="AR5567" i="1" s="1"/>
  <c r="AN5567" i="1"/>
  <c r="AQ5567" i="1" s="1"/>
  <c r="AM5567" i="1"/>
  <c r="AP5567" i="1" s="1"/>
  <c r="AO5566" i="1"/>
  <c r="AR5566" i="1" s="1"/>
  <c r="AN5566" i="1"/>
  <c r="AQ5566" i="1" s="1"/>
  <c r="AM5566" i="1"/>
  <c r="AP5566" i="1" s="1"/>
  <c r="AO5565" i="1"/>
  <c r="AR5565" i="1" s="1"/>
  <c r="AN5565" i="1"/>
  <c r="AQ5565" i="1" s="1"/>
  <c r="AM5565" i="1"/>
  <c r="AP5565" i="1" s="1"/>
  <c r="AO5564" i="1"/>
  <c r="AR5564" i="1" s="1"/>
  <c r="AN5564" i="1"/>
  <c r="AQ5564" i="1" s="1"/>
  <c r="AM5564" i="1"/>
  <c r="AP5564" i="1" s="1"/>
  <c r="AO5563" i="1"/>
  <c r="AR5563" i="1" s="1"/>
  <c r="AN5563" i="1"/>
  <c r="AQ5563" i="1" s="1"/>
  <c r="AM5563" i="1"/>
  <c r="AP5563" i="1" s="1"/>
  <c r="AO5562" i="1"/>
  <c r="AR5562" i="1" s="1"/>
  <c r="AN5562" i="1"/>
  <c r="AQ5562" i="1" s="1"/>
  <c r="AM5562" i="1"/>
  <c r="AP5562" i="1" s="1"/>
  <c r="AO5561" i="1"/>
  <c r="AR5561" i="1" s="1"/>
  <c r="AN5561" i="1"/>
  <c r="AQ5561" i="1" s="1"/>
  <c r="AM5561" i="1"/>
  <c r="AP5561" i="1" s="1"/>
  <c r="AO5560" i="1"/>
  <c r="AR5560" i="1" s="1"/>
  <c r="AN5560" i="1"/>
  <c r="AQ5560" i="1" s="1"/>
  <c r="AM5560" i="1"/>
  <c r="AP5560" i="1" s="1"/>
  <c r="AO5559" i="1"/>
  <c r="AR5559" i="1" s="1"/>
  <c r="AN5559" i="1"/>
  <c r="AQ5559" i="1" s="1"/>
  <c r="AM5559" i="1"/>
  <c r="AP5559" i="1" s="1"/>
  <c r="AO5558" i="1"/>
  <c r="AR5558" i="1" s="1"/>
  <c r="AN5558" i="1"/>
  <c r="AQ5558" i="1" s="1"/>
  <c r="AM5558" i="1"/>
  <c r="AP5558" i="1" s="1"/>
  <c r="AO5557" i="1"/>
  <c r="AR5557" i="1" s="1"/>
  <c r="AN5557" i="1"/>
  <c r="AQ5557" i="1" s="1"/>
  <c r="AM5557" i="1"/>
  <c r="AP5557" i="1" s="1"/>
  <c r="AO5556" i="1"/>
  <c r="AR5556" i="1" s="1"/>
  <c r="AN5556" i="1"/>
  <c r="AQ5556" i="1" s="1"/>
  <c r="AM5556" i="1"/>
  <c r="AP5556" i="1" s="1"/>
  <c r="AO5555" i="1"/>
  <c r="AR5555" i="1" s="1"/>
  <c r="AN5555" i="1"/>
  <c r="AQ5555" i="1" s="1"/>
  <c r="AM5555" i="1"/>
  <c r="AP5555" i="1" s="1"/>
  <c r="AO5554" i="1"/>
  <c r="AR5554" i="1" s="1"/>
  <c r="AN5554" i="1"/>
  <c r="AQ5554" i="1" s="1"/>
  <c r="AM5554" i="1"/>
  <c r="AP5554" i="1" s="1"/>
  <c r="AO5553" i="1"/>
  <c r="AR5553" i="1" s="1"/>
  <c r="AN5553" i="1"/>
  <c r="AQ5553" i="1" s="1"/>
  <c r="AM5553" i="1"/>
  <c r="AP5553" i="1" s="1"/>
  <c r="AO5552" i="1"/>
  <c r="AR5552" i="1" s="1"/>
  <c r="AN5552" i="1"/>
  <c r="AQ5552" i="1" s="1"/>
  <c r="AM5552" i="1"/>
  <c r="AP5552" i="1" s="1"/>
  <c r="AO5551" i="1"/>
  <c r="AR5551" i="1" s="1"/>
  <c r="AN5551" i="1"/>
  <c r="AQ5551" i="1" s="1"/>
  <c r="AM5551" i="1"/>
  <c r="AP5551" i="1" s="1"/>
  <c r="AO5550" i="1"/>
  <c r="AR5550" i="1" s="1"/>
  <c r="AN5550" i="1"/>
  <c r="AQ5550" i="1" s="1"/>
  <c r="AM5550" i="1"/>
  <c r="AP5550" i="1" s="1"/>
  <c r="AO5549" i="1"/>
  <c r="AR5549" i="1" s="1"/>
  <c r="AN5549" i="1"/>
  <c r="AQ5549" i="1" s="1"/>
  <c r="AM5549" i="1"/>
  <c r="AP5549" i="1" s="1"/>
  <c r="AO5548" i="1"/>
  <c r="AR5548" i="1" s="1"/>
  <c r="AN5548" i="1"/>
  <c r="AQ5548" i="1" s="1"/>
  <c r="AM5548" i="1"/>
  <c r="AP5548" i="1" s="1"/>
  <c r="AO5547" i="1"/>
  <c r="AR5547" i="1" s="1"/>
  <c r="AN5547" i="1"/>
  <c r="AQ5547" i="1" s="1"/>
  <c r="AM5547" i="1"/>
  <c r="AP5547" i="1" s="1"/>
  <c r="AO5546" i="1"/>
  <c r="AR5546" i="1" s="1"/>
  <c r="AN5546" i="1"/>
  <c r="AQ5546" i="1" s="1"/>
  <c r="AM5546" i="1"/>
  <c r="AP5546" i="1" s="1"/>
  <c r="AO5545" i="1"/>
  <c r="AR5545" i="1" s="1"/>
  <c r="AN5545" i="1"/>
  <c r="AQ5545" i="1" s="1"/>
  <c r="AM5545" i="1"/>
  <c r="AP5545" i="1" s="1"/>
  <c r="AO5544" i="1"/>
  <c r="AR5544" i="1" s="1"/>
  <c r="AN5544" i="1"/>
  <c r="AQ5544" i="1" s="1"/>
  <c r="AM5544" i="1"/>
  <c r="AP5544" i="1" s="1"/>
  <c r="AO5543" i="1"/>
  <c r="AR5543" i="1" s="1"/>
  <c r="AN5543" i="1"/>
  <c r="AQ5543" i="1" s="1"/>
  <c r="AM5543" i="1"/>
  <c r="AP5543" i="1" s="1"/>
  <c r="AO5542" i="1"/>
  <c r="AR5542" i="1" s="1"/>
  <c r="AN5542" i="1"/>
  <c r="AQ5542" i="1" s="1"/>
  <c r="AM5542" i="1"/>
  <c r="AP5542" i="1" s="1"/>
  <c r="AO5541" i="1"/>
  <c r="AR5541" i="1" s="1"/>
  <c r="AN5541" i="1"/>
  <c r="AQ5541" i="1" s="1"/>
  <c r="AM5541" i="1"/>
  <c r="AP5541" i="1" s="1"/>
  <c r="AO5540" i="1"/>
  <c r="AR5540" i="1" s="1"/>
  <c r="AN5540" i="1"/>
  <c r="AQ5540" i="1" s="1"/>
  <c r="AM5540" i="1"/>
  <c r="AP5540" i="1" s="1"/>
  <c r="AO5539" i="1"/>
  <c r="AR5539" i="1" s="1"/>
  <c r="AN5539" i="1"/>
  <c r="AQ5539" i="1" s="1"/>
  <c r="AM5539" i="1"/>
  <c r="AP5539" i="1" s="1"/>
  <c r="AO5538" i="1"/>
  <c r="AR5538" i="1" s="1"/>
  <c r="AN5538" i="1"/>
  <c r="AQ5538" i="1" s="1"/>
  <c r="AM5538" i="1"/>
  <c r="AP5538" i="1" s="1"/>
  <c r="AO5537" i="1"/>
  <c r="AR5537" i="1" s="1"/>
  <c r="AN5537" i="1"/>
  <c r="AQ5537" i="1" s="1"/>
  <c r="AM5537" i="1"/>
  <c r="AP5537" i="1" s="1"/>
  <c r="AO5536" i="1"/>
  <c r="AR5536" i="1" s="1"/>
  <c r="AN5536" i="1"/>
  <c r="AQ5536" i="1" s="1"/>
  <c r="AM5536" i="1"/>
  <c r="AP5536" i="1" s="1"/>
  <c r="AO5535" i="1"/>
  <c r="AR5535" i="1" s="1"/>
  <c r="AN5535" i="1"/>
  <c r="AQ5535" i="1" s="1"/>
  <c r="AM5535" i="1"/>
  <c r="AP5535" i="1" s="1"/>
  <c r="AO5534" i="1"/>
  <c r="AR5534" i="1" s="1"/>
  <c r="AN5534" i="1"/>
  <c r="AQ5534" i="1" s="1"/>
  <c r="AM5534" i="1"/>
  <c r="AP5534" i="1" s="1"/>
  <c r="AO5533" i="1"/>
  <c r="AR5533" i="1" s="1"/>
  <c r="AN5533" i="1"/>
  <c r="AQ5533" i="1" s="1"/>
  <c r="AM5533" i="1"/>
  <c r="AP5533" i="1" s="1"/>
  <c r="AO5532" i="1"/>
  <c r="AR5532" i="1" s="1"/>
  <c r="AN5532" i="1"/>
  <c r="AQ5532" i="1" s="1"/>
  <c r="AM5532" i="1"/>
  <c r="AP5532" i="1" s="1"/>
  <c r="AO5531" i="1"/>
  <c r="AR5531" i="1" s="1"/>
  <c r="AN5531" i="1"/>
  <c r="AQ5531" i="1" s="1"/>
  <c r="AM5531" i="1"/>
  <c r="AP5531" i="1" s="1"/>
  <c r="AO5530" i="1"/>
  <c r="AR5530" i="1" s="1"/>
  <c r="AN5530" i="1"/>
  <c r="AQ5530" i="1" s="1"/>
  <c r="AM5530" i="1"/>
  <c r="AP5530" i="1" s="1"/>
  <c r="AO5529" i="1"/>
  <c r="AR5529" i="1" s="1"/>
  <c r="AN5529" i="1"/>
  <c r="AQ5529" i="1" s="1"/>
  <c r="AM5529" i="1"/>
  <c r="AP5529" i="1" s="1"/>
  <c r="AO5528" i="1"/>
  <c r="AR5528" i="1" s="1"/>
  <c r="AN5528" i="1"/>
  <c r="AQ5528" i="1" s="1"/>
  <c r="AM5528" i="1"/>
  <c r="AP5528" i="1" s="1"/>
  <c r="AO5527" i="1"/>
  <c r="AR5527" i="1" s="1"/>
  <c r="AN5527" i="1"/>
  <c r="AQ5527" i="1" s="1"/>
  <c r="AM5527" i="1"/>
  <c r="AP5527" i="1" s="1"/>
  <c r="AO5526" i="1"/>
  <c r="AR5526" i="1" s="1"/>
  <c r="AN5526" i="1"/>
  <c r="AQ5526" i="1" s="1"/>
  <c r="AM5526" i="1"/>
  <c r="AP5526" i="1" s="1"/>
  <c r="AO5525" i="1"/>
  <c r="AR5525" i="1" s="1"/>
  <c r="AN5525" i="1"/>
  <c r="AQ5525" i="1" s="1"/>
  <c r="AM5525" i="1"/>
  <c r="AP5525" i="1" s="1"/>
  <c r="AO5524" i="1"/>
  <c r="AR5524" i="1" s="1"/>
  <c r="AN5524" i="1"/>
  <c r="AQ5524" i="1" s="1"/>
  <c r="AM5524" i="1"/>
  <c r="AP5524" i="1" s="1"/>
  <c r="AO5523" i="1"/>
  <c r="AR5523" i="1" s="1"/>
  <c r="AN5523" i="1"/>
  <c r="AQ5523" i="1" s="1"/>
  <c r="AM5523" i="1"/>
  <c r="AP5523" i="1" s="1"/>
  <c r="AO5522" i="1"/>
  <c r="AR5522" i="1" s="1"/>
  <c r="AN5522" i="1"/>
  <c r="AQ5522" i="1" s="1"/>
  <c r="AM5522" i="1"/>
  <c r="AP5522" i="1" s="1"/>
  <c r="AO5521" i="1"/>
  <c r="AR5521" i="1" s="1"/>
  <c r="AN5521" i="1"/>
  <c r="AQ5521" i="1" s="1"/>
  <c r="AM5521" i="1"/>
  <c r="AP5521" i="1" s="1"/>
  <c r="AO5520" i="1"/>
  <c r="AR5520" i="1" s="1"/>
  <c r="AN5520" i="1"/>
  <c r="AQ5520" i="1" s="1"/>
  <c r="AM5520" i="1"/>
  <c r="AP5520" i="1" s="1"/>
  <c r="AO5519" i="1"/>
  <c r="AR5519" i="1" s="1"/>
  <c r="AN5519" i="1"/>
  <c r="AQ5519" i="1" s="1"/>
  <c r="AM5519" i="1"/>
  <c r="AP5519" i="1" s="1"/>
  <c r="AO5518" i="1"/>
  <c r="AR5518" i="1" s="1"/>
  <c r="AN5518" i="1"/>
  <c r="AQ5518" i="1" s="1"/>
  <c r="AM5518" i="1"/>
  <c r="AP5518" i="1" s="1"/>
  <c r="AO5517" i="1"/>
  <c r="AR5517" i="1" s="1"/>
  <c r="AN5517" i="1"/>
  <c r="AQ5517" i="1" s="1"/>
  <c r="AM5517" i="1"/>
  <c r="AP5517" i="1" s="1"/>
  <c r="AO5516" i="1"/>
  <c r="AR5516" i="1" s="1"/>
  <c r="AN5516" i="1"/>
  <c r="AQ5516" i="1" s="1"/>
  <c r="AM5516" i="1"/>
  <c r="AP5516" i="1" s="1"/>
  <c r="AO5515" i="1"/>
  <c r="AR5515" i="1" s="1"/>
  <c r="AN5515" i="1"/>
  <c r="AQ5515" i="1" s="1"/>
  <c r="AM5515" i="1"/>
  <c r="AP5515" i="1" s="1"/>
  <c r="AO5514" i="1"/>
  <c r="AR5514" i="1" s="1"/>
  <c r="AN5514" i="1"/>
  <c r="AQ5514" i="1" s="1"/>
  <c r="AM5514" i="1"/>
  <c r="AP5514" i="1" s="1"/>
  <c r="AO5513" i="1"/>
  <c r="AR5513" i="1" s="1"/>
  <c r="AN5513" i="1"/>
  <c r="AQ5513" i="1" s="1"/>
  <c r="AM5513" i="1"/>
  <c r="AP5513" i="1" s="1"/>
  <c r="AO5512" i="1"/>
  <c r="AR5512" i="1" s="1"/>
  <c r="AN5512" i="1"/>
  <c r="AQ5512" i="1" s="1"/>
  <c r="AM5512" i="1"/>
  <c r="AP5512" i="1" s="1"/>
  <c r="AO5511" i="1"/>
  <c r="AR5511" i="1" s="1"/>
  <c r="AN5511" i="1"/>
  <c r="AQ5511" i="1" s="1"/>
  <c r="AM5511" i="1"/>
  <c r="AP5511" i="1" s="1"/>
  <c r="AO5510" i="1"/>
  <c r="AR5510" i="1" s="1"/>
  <c r="AN5510" i="1"/>
  <c r="AQ5510" i="1" s="1"/>
  <c r="AM5510" i="1"/>
  <c r="AP5510" i="1" s="1"/>
  <c r="AO5509" i="1"/>
  <c r="AR5509" i="1" s="1"/>
  <c r="AN5509" i="1"/>
  <c r="AQ5509" i="1" s="1"/>
  <c r="AM5509" i="1"/>
  <c r="AP5509" i="1" s="1"/>
  <c r="AO5508" i="1"/>
  <c r="AR5508" i="1" s="1"/>
  <c r="AN5508" i="1"/>
  <c r="AQ5508" i="1" s="1"/>
  <c r="AM5508" i="1"/>
  <c r="AP5508" i="1" s="1"/>
  <c r="AO5507" i="1"/>
  <c r="AR5507" i="1" s="1"/>
  <c r="AN5507" i="1"/>
  <c r="AQ5507" i="1" s="1"/>
  <c r="AM5507" i="1"/>
  <c r="AP5507" i="1" s="1"/>
  <c r="AO5506" i="1"/>
  <c r="AR5506" i="1" s="1"/>
  <c r="AN5506" i="1"/>
  <c r="AQ5506" i="1" s="1"/>
  <c r="AM5506" i="1"/>
  <c r="AP5506" i="1" s="1"/>
  <c r="AO5505" i="1"/>
  <c r="AR5505" i="1" s="1"/>
  <c r="AN5505" i="1"/>
  <c r="AQ5505" i="1" s="1"/>
  <c r="AM5505" i="1"/>
  <c r="AP5505" i="1" s="1"/>
  <c r="AO5504" i="1"/>
  <c r="AR5504" i="1" s="1"/>
  <c r="AN5504" i="1"/>
  <c r="AQ5504" i="1" s="1"/>
  <c r="AM5504" i="1"/>
  <c r="AP5504" i="1" s="1"/>
  <c r="AO5503" i="1"/>
  <c r="AR5503" i="1" s="1"/>
  <c r="AN5503" i="1"/>
  <c r="AQ5503" i="1" s="1"/>
  <c r="AM5503" i="1"/>
  <c r="AP5503" i="1" s="1"/>
  <c r="AO5502" i="1"/>
  <c r="AR5502" i="1" s="1"/>
  <c r="AN5502" i="1"/>
  <c r="AQ5502" i="1" s="1"/>
  <c r="AM5502" i="1"/>
  <c r="AP5502" i="1" s="1"/>
  <c r="AO5501" i="1"/>
  <c r="AR5501" i="1" s="1"/>
  <c r="AN5501" i="1"/>
  <c r="AQ5501" i="1" s="1"/>
  <c r="AM5501" i="1"/>
  <c r="AP5501" i="1" s="1"/>
  <c r="AO5500" i="1"/>
  <c r="AR5500" i="1" s="1"/>
  <c r="AN5500" i="1"/>
  <c r="AQ5500" i="1" s="1"/>
  <c r="AM5500" i="1"/>
  <c r="AP5500" i="1" s="1"/>
  <c r="AO5499" i="1"/>
  <c r="AR5499" i="1" s="1"/>
  <c r="AN5499" i="1"/>
  <c r="AQ5499" i="1" s="1"/>
  <c r="AM5499" i="1"/>
  <c r="AP5499" i="1" s="1"/>
  <c r="AO5498" i="1"/>
  <c r="AR5498" i="1" s="1"/>
  <c r="AN5498" i="1"/>
  <c r="AQ5498" i="1" s="1"/>
  <c r="AM5498" i="1"/>
  <c r="AP5498" i="1" s="1"/>
  <c r="AO5497" i="1"/>
  <c r="AR5497" i="1" s="1"/>
  <c r="AN5497" i="1"/>
  <c r="AQ5497" i="1" s="1"/>
  <c r="AM5497" i="1"/>
  <c r="AP5497" i="1" s="1"/>
  <c r="AO5496" i="1"/>
  <c r="AR5496" i="1" s="1"/>
  <c r="AN5496" i="1"/>
  <c r="AQ5496" i="1" s="1"/>
  <c r="AM5496" i="1"/>
  <c r="AP5496" i="1" s="1"/>
  <c r="AO5495" i="1"/>
  <c r="AR5495" i="1" s="1"/>
  <c r="AN5495" i="1"/>
  <c r="AQ5495" i="1" s="1"/>
  <c r="AM5495" i="1"/>
  <c r="AP5495" i="1" s="1"/>
  <c r="AO5494" i="1"/>
  <c r="AR5494" i="1" s="1"/>
  <c r="AN5494" i="1"/>
  <c r="AQ5494" i="1" s="1"/>
  <c r="AM5494" i="1"/>
  <c r="AP5494" i="1" s="1"/>
  <c r="AO5493" i="1"/>
  <c r="AR5493" i="1" s="1"/>
  <c r="AN5493" i="1"/>
  <c r="AQ5493" i="1" s="1"/>
  <c r="AM5493" i="1"/>
  <c r="AP5493" i="1" s="1"/>
  <c r="AO5492" i="1"/>
  <c r="AR5492" i="1" s="1"/>
  <c r="AN5492" i="1"/>
  <c r="AQ5492" i="1" s="1"/>
  <c r="AM5492" i="1"/>
  <c r="AP5492" i="1" s="1"/>
  <c r="AO5491" i="1"/>
  <c r="AR5491" i="1" s="1"/>
  <c r="AN5491" i="1"/>
  <c r="AQ5491" i="1" s="1"/>
  <c r="AM5491" i="1"/>
  <c r="AP5491" i="1" s="1"/>
  <c r="AO5490" i="1"/>
  <c r="AR5490" i="1" s="1"/>
  <c r="AN5490" i="1"/>
  <c r="AQ5490" i="1" s="1"/>
  <c r="AM5490" i="1"/>
  <c r="AP5490" i="1" s="1"/>
  <c r="AO5489" i="1"/>
  <c r="AR5489" i="1" s="1"/>
  <c r="AN5489" i="1"/>
  <c r="AQ5489" i="1" s="1"/>
  <c r="AM5489" i="1"/>
  <c r="AP5489" i="1" s="1"/>
  <c r="AO5488" i="1"/>
  <c r="AR5488" i="1" s="1"/>
  <c r="AN5488" i="1"/>
  <c r="AQ5488" i="1" s="1"/>
  <c r="AM5488" i="1"/>
  <c r="AP5488" i="1" s="1"/>
  <c r="AO5487" i="1"/>
  <c r="AR5487" i="1" s="1"/>
  <c r="AN5487" i="1"/>
  <c r="AQ5487" i="1" s="1"/>
  <c r="AM5487" i="1"/>
  <c r="AP5487" i="1" s="1"/>
  <c r="AO5486" i="1"/>
  <c r="AR5486" i="1" s="1"/>
  <c r="AN5486" i="1"/>
  <c r="AQ5486" i="1" s="1"/>
  <c r="AM5486" i="1"/>
  <c r="AP5486" i="1" s="1"/>
  <c r="AO5485" i="1"/>
  <c r="AR5485" i="1" s="1"/>
  <c r="AN5485" i="1"/>
  <c r="AQ5485" i="1" s="1"/>
  <c r="AM5485" i="1"/>
  <c r="AP5485" i="1" s="1"/>
  <c r="AO5484" i="1"/>
  <c r="AR5484" i="1" s="1"/>
  <c r="AN5484" i="1"/>
  <c r="AQ5484" i="1" s="1"/>
  <c r="AM5484" i="1"/>
  <c r="AP5484" i="1" s="1"/>
  <c r="AO5483" i="1"/>
  <c r="AR5483" i="1" s="1"/>
  <c r="AN5483" i="1"/>
  <c r="AQ5483" i="1" s="1"/>
  <c r="AM5483" i="1"/>
  <c r="AP5483" i="1" s="1"/>
  <c r="AO5482" i="1"/>
  <c r="AR5482" i="1" s="1"/>
  <c r="AN5482" i="1"/>
  <c r="AQ5482" i="1" s="1"/>
  <c r="AM5482" i="1"/>
  <c r="AP5482" i="1" s="1"/>
  <c r="AO5481" i="1"/>
  <c r="AR5481" i="1" s="1"/>
  <c r="AN5481" i="1"/>
  <c r="AQ5481" i="1" s="1"/>
  <c r="AM5481" i="1"/>
  <c r="AP5481" i="1" s="1"/>
  <c r="AO5480" i="1"/>
  <c r="AR5480" i="1" s="1"/>
  <c r="AN5480" i="1"/>
  <c r="AQ5480" i="1" s="1"/>
  <c r="AM5480" i="1"/>
  <c r="AP5480" i="1" s="1"/>
  <c r="AO5479" i="1"/>
  <c r="AR5479" i="1" s="1"/>
  <c r="AN5479" i="1"/>
  <c r="AQ5479" i="1" s="1"/>
  <c r="AM5479" i="1"/>
  <c r="AP5479" i="1" s="1"/>
  <c r="AO5478" i="1"/>
  <c r="AR5478" i="1" s="1"/>
  <c r="AN5478" i="1"/>
  <c r="AQ5478" i="1" s="1"/>
  <c r="AM5478" i="1"/>
  <c r="AP5478" i="1" s="1"/>
  <c r="AO5477" i="1"/>
  <c r="AR5477" i="1" s="1"/>
  <c r="AN5477" i="1"/>
  <c r="AQ5477" i="1" s="1"/>
  <c r="AM5477" i="1"/>
  <c r="AP5477" i="1" s="1"/>
  <c r="AO5476" i="1"/>
  <c r="AR5476" i="1" s="1"/>
  <c r="AN5476" i="1"/>
  <c r="AQ5476" i="1" s="1"/>
  <c r="AM5476" i="1"/>
  <c r="AP5476" i="1" s="1"/>
  <c r="AO5475" i="1"/>
  <c r="AR5475" i="1" s="1"/>
  <c r="AN5475" i="1"/>
  <c r="AQ5475" i="1" s="1"/>
  <c r="AM5475" i="1"/>
  <c r="AP5475" i="1" s="1"/>
  <c r="AO5474" i="1"/>
  <c r="AR5474" i="1" s="1"/>
  <c r="AN5474" i="1"/>
  <c r="AQ5474" i="1" s="1"/>
  <c r="AM5474" i="1"/>
  <c r="AP5474" i="1" s="1"/>
  <c r="AO5473" i="1"/>
  <c r="AR5473" i="1" s="1"/>
  <c r="AN5473" i="1"/>
  <c r="AQ5473" i="1" s="1"/>
  <c r="AM5473" i="1"/>
  <c r="AP5473" i="1" s="1"/>
  <c r="AO5472" i="1"/>
  <c r="AR5472" i="1" s="1"/>
  <c r="AN5472" i="1"/>
  <c r="AQ5472" i="1" s="1"/>
  <c r="AM5472" i="1"/>
  <c r="AP5472" i="1" s="1"/>
  <c r="AO5471" i="1"/>
  <c r="AR5471" i="1" s="1"/>
  <c r="AN5471" i="1"/>
  <c r="AQ5471" i="1" s="1"/>
  <c r="AM5471" i="1"/>
  <c r="AP5471" i="1" s="1"/>
  <c r="AO5470" i="1"/>
  <c r="AR5470" i="1" s="1"/>
  <c r="AN5470" i="1"/>
  <c r="AQ5470" i="1" s="1"/>
  <c r="AM5470" i="1"/>
  <c r="AP5470" i="1" s="1"/>
  <c r="AO5469" i="1"/>
  <c r="AR5469" i="1" s="1"/>
  <c r="AN5469" i="1"/>
  <c r="AQ5469" i="1" s="1"/>
  <c r="AM5469" i="1"/>
  <c r="AP5469" i="1" s="1"/>
  <c r="AO5468" i="1"/>
  <c r="AR5468" i="1" s="1"/>
  <c r="AN5468" i="1"/>
  <c r="AQ5468" i="1" s="1"/>
  <c r="AM5468" i="1"/>
  <c r="AP5468" i="1" s="1"/>
  <c r="AO5467" i="1"/>
  <c r="AR5467" i="1" s="1"/>
  <c r="AN5467" i="1"/>
  <c r="AQ5467" i="1" s="1"/>
  <c r="AM5467" i="1"/>
  <c r="AP5467" i="1" s="1"/>
  <c r="AO5466" i="1"/>
  <c r="AR5466" i="1" s="1"/>
  <c r="AN5466" i="1"/>
  <c r="AQ5466" i="1" s="1"/>
  <c r="AM5466" i="1"/>
  <c r="AP5466" i="1" s="1"/>
  <c r="AO5465" i="1"/>
  <c r="AR5465" i="1" s="1"/>
  <c r="AN5465" i="1"/>
  <c r="AQ5465" i="1" s="1"/>
  <c r="AM5465" i="1"/>
  <c r="AP5465" i="1" s="1"/>
  <c r="AO5464" i="1"/>
  <c r="AR5464" i="1" s="1"/>
  <c r="AN5464" i="1"/>
  <c r="AQ5464" i="1" s="1"/>
  <c r="AM5464" i="1"/>
  <c r="AP5464" i="1" s="1"/>
  <c r="AO5463" i="1"/>
  <c r="AR5463" i="1" s="1"/>
  <c r="AN5463" i="1"/>
  <c r="AQ5463" i="1" s="1"/>
  <c r="AM5463" i="1"/>
  <c r="AP5463" i="1" s="1"/>
  <c r="AO5462" i="1"/>
  <c r="AR5462" i="1" s="1"/>
  <c r="AN5462" i="1"/>
  <c r="AQ5462" i="1" s="1"/>
  <c r="AM5462" i="1"/>
  <c r="AP5462" i="1" s="1"/>
  <c r="AO5461" i="1"/>
  <c r="AR5461" i="1" s="1"/>
  <c r="AN5461" i="1"/>
  <c r="AQ5461" i="1" s="1"/>
  <c r="AM5461" i="1"/>
  <c r="AP5461" i="1" s="1"/>
  <c r="AO5460" i="1"/>
  <c r="AR5460" i="1" s="1"/>
  <c r="AN5460" i="1"/>
  <c r="AQ5460" i="1" s="1"/>
  <c r="AM5460" i="1"/>
  <c r="AP5460" i="1" s="1"/>
  <c r="AO5459" i="1"/>
  <c r="AR5459" i="1" s="1"/>
  <c r="AN5459" i="1"/>
  <c r="AQ5459" i="1" s="1"/>
  <c r="AM5459" i="1"/>
  <c r="AP5459" i="1" s="1"/>
  <c r="AO5458" i="1"/>
  <c r="AR5458" i="1" s="1"/>
  <c r="AN5458" i="1"/>
  <c r="AQ5458" i="1" s="1"/>
  <c r="AM5458" i="1"/>
  <c r="AP5458" i="1" s="1"/>
  <c r="AO5457" i="1"/>
  <c r="AR5457" i="1" s="1"/>
  <c r="AN5457" i="1"/>
  <c r="AQ5457" i="1" s="1"/>
  <c r="AM5457" i="1"/>
  <c r="AP5457" i="1" s="1"/>
  <c r="AO5456" i="1"/>
  <c r="AR5456" i="1" s="1"/>
  <c r="AN5456" i="1"/>
  <c r="AQ5456" i="1" s="1"/>
  <c r="AM5456" i="1"/>
  <c r="AP5456" i="1" s="1"/>
  <c r="AO5455" i="1"/>
  <c r="AR5455" i="1" s="1"/>
  <c r="AN5455" i="1"/>
  <c r="AQ5455" i="1" s="1"/>
  <c r="AM5455" i="1"/>
  <c r="AP5455" i="1" s="1"/>
  <c r="AO5454" i="1"/>
  <c r="AR5454" i="1" s="1"/>
  <c r="AN5454" i="1"/>
  <c r="AQ5454" i="1" s="1"/>
  <c r="AM5454" i="1"/>
  <c r="AP5454" i="1" s="1"/>
  <c r="AO5453" i="1"/>
  <c r="AR5453" i="1" s="1"/>
  <c r="AN5453" i="1"/>
  <c r="AQ5453" i="1" s="1"/>
  <c r="AM5453" i="1"/>
  <c r="AP5453" i="1" s="1"/>
  <c r="AO5452" i="1"/>
  <c r="AR5452" i="1" s="1"/>
  <c r="AN5452" i="1"/>
  <c r="AQ5452" i="1" s="1"/>
  <c r="AM5452" i="1"/>
  <c r="AP5452" i="1" s="1"/>
  <c r="AO5451" i="1"/>
  <c r="AR5451" i="1" s="1"/>
  <c r="AN5451" i="1"/>
  <c r="AQ5451" i="1" s="1"/>
  <c r="AM5451" i="1"/>
  <c r="AP5451" i="1" s="1"/>
  <c r="AO5450" i="1"/>
  <c r="AR5450" i="1" s="1"/>
  <c r="AN5450" i="1"/>
  <c r="AQ5450" i="1" s="1"/>
  <c r="AM5450" i="1"/>
  <c r="AP5450" i="1" s="1"/>
  <c r="AO5449" i="1"/>
  <c r="AR5449" i="1" s="1"/>
  <c r="AN5449" i="1"/>
  <c r="AQ5449" i="1" s="1"/>
  <c r="AM5449" i="1"/>
  <c r="AP5449" i="1" s="1"/>
  <c r="AO5448" i="1"/>
  <c r="AR5448" i="1" s="1"/>
  <c r="AN5448" i="1"/>
  <c r="AQ5448" i="1" s="1"/>
  <c r="AM5448" i="1"/>
  <c r="AP5448" i="1" s="1"/>
  <c r="AO5447" i="1"/>
  <c r="AR5447" i="1" s="1"/>
  <c r="AN5447" i="1"/>
  <c r="AQ5447" i="1" s="1"/>
  <c r="AM5447" i="1"/>
  <c r="AP5447" i="1" s="1"/>
  <c r="AO5446" i="1"/>
  <c r="AR5446" i="1" s="1"/>
  <c r="AN5446" i="1"/>
  <c r="AQ5446" i="1" s="1"/>
  <c r="AM5446" i="1"/>
  <c r="AP5446" i="1" s="1"/>
  <c r="AO5445" i="1"/>
  <c r="AR5445" i="1" s="1"/>
  <c r="AN5445" i="1"/>
  <c r="AQ5445" i="1" s="1"/>
  <c r="AM5445" i="1"/>
  <c r="AP5445" i="1" s="1"/>
  <c r="AO5444" i="1"/>
  <c r="AR5444" i="1" s="1"/>
  <c r="AN5444" i="1"/>
  <c r="AQ5444" i="1" s="1"/>
  <c r="AM5444" i="1"/>
  <c r="AP5444" i="1" s="1"/>
  <c r="AO5443" i="1"/>
  <c r="AR5443" i="1" s="1"/>
  <c r="AN5443" i="1"/>
  <c r="AQ5443" i="1" s="1"/>
  <c r="AM5443" i="1"/>
  <c r="AP5443" i="1" s="1"/>
  <c r="AO5442" i="1"/>
  <c r="AR5442" i="1" s="1"/>
  <c r="AN5442" i="1"/>
  <c r="AQ5442" i="1" s="1"/>
  <c r="AM5442" i="1"/>
  <c r="AP5442" i="1" s="1"/>
  <c r="AO5441" i="1"/>
  <c r="AR5441" i="1" s="1"/>
  <c r="AN5441" i="1"/>
  <c r="AQ5441" i="1" s="1"/>
  <c r="AM5441" i="1"/>
  <c r="AP5441" i="1" s="1"/>
  <c r="AO5440" i="1"/>
  <c r="AR5440" i="1" s="1"/>
  <c r="AN5440" i="1"/>
  <c r="AQ5440" i="1" s="1"/>
  <c r="AM5440" i="1"/>
  <c r="AP5440" i="1" s="1"/>
  <c r="AO5439" i="1"/>
  <c r="AR5439" i="1" s="1"/>
  <c r="AN5439" i="1"/>
  <c r="AQ5439" i="1" s="1"/>
  <c r="AM5439" i="1"/>
  <c r="AP5439" i="1" s="1"/>
  <c r="AO5438" i="1"/>
  <c r="AR5438" i="1" s="1"/>
  <c r="AN5438" i="1"/>
  <c r="AQ5438" i="1" s="1"/>
  <c r="AM5438" i="1"/>
  <c r="AP5438" i="1" s="1"/>
  <c r="AO5437" i="1"/>
  <c r="AR5437" i="1" s="1"/>
  <c r="AN5437" i="1"/>
  <c r="AQ5437" i="1" s="1"/>
  <c r="AM5437" i="1"/>
  <c r="AP5437" i="1" s="1"/>
  <c r="AO5436" i="1"/>
  <c r="AR5436" i="1" s="1"/>
  <c r="AN5436" i="1"/>
  <c r="AQ5436" i="1" s="1"/>
  <c r="AM5436" i="1"/>
  <c r="AP5436" i="1" s="1"/>
  <c r="AO5435" i="1"/>
  <c r="AR5435" i="1" s="1"/>
  <c r="AN5435" i="1"/>
  <c r="AQ5435" i="1" s="1"/>
  <c r="AM5435" i="1"/>
  <c r="AP5435" i="1" s="1"/>
  <c r="AO5434" i="1"/>
  <c r="AR5434" i="1" s="1"/>
  <c r="AN5434" i="1"/>
  <c r="AQ5434" i="1" s="1"/>
  <c r="AM5434" i="1"/>
  <c r="AP5434" i="1" s="1"/>
  <c r="AO5433" i="1"/>
  <c r="AR5433" i="1" s="1"/>
  <c r="AN5433" i="1"/>
  <c r="AQ5433" i="1" s="1"/>
  <c r="AM5433" i="1"/>
  <c r="AP5433" i="1" s="1"/>
  <c r="AO5432" i="1"/>
  <c r="AR5432" i="1" s="1"/>
  <c r="AN5432" i="1"/>
  <c r="AQ5432" i="1" s="1"/>
  <c r="AM5432" i="1"/>
  <c r="AP5432" i="1" s="1"/>
  <c r="AO5431" i="1"/>
  <c r="AR5431" i="1" s="1"/>
  <c r="AN5431" i="1"/>
  <c r="AQ5431" i="1" s="1"/>
  <c r="AM5431" i="1"/>
  <c r="AP5431" i="1" s="1"/>
  <c r="AO5430" i="1"/>
  <c r="AR5430" i="1" s="1"/>
  <c r="AN5430" i="1"/>
  <c r="AQ5430" i="1" s="1"/>
  <c r="AM5430" i="1"/>
  <c r="AP5430" i="1" s="1"/>
  <c r="AO5429" i="1"/>
  <c r="AR5429" i="1" s="1"/>
  <c r="AN5429" i="1"/>
  <c r="AQ5429" i="1" s="1"/>
  <c r="AM5429" i="1"/>
  <c r="AP5429" i="1" s="1"/>
  <c r="AO5428" i="1"/>
  <c r="AR5428" i="1" s="1"/>
  <c r="AN5428" i="1"/>
  <c r="AQ5428" i="1" s="1"/>
  <c r="AM5428" i="1"/>
  <c r="AP5428" i="1" s="1"/>
  <c r="AO5427" i="1"/>
  <c r="AR5427" i="1" s="1"/>
  <c r="AN5427" i="1"/>
  <c r="AQ5427" i="1" s="1"/>
  <c r="AM5427" i="1"/>
  <c r="AP5427" i="1" s="1"/>
  <c r="AO5426" i="1"/>
  <c r="AR5426" i="1" s="1"/>
  <c r="AN5426" i="1"/>
  <c r="AQ5426" i="1" s="1"/>
  <c r="AM5426" i="1"/>
  <c r="AP5426" i="1" s="1"/>
  <c r="AO5425" i="1"/>
  <c r="AR5425" i="1" s="1"/>
  <c r="AN5425" i="1"/>
  <c r="AQ5425" i="1" s="1"/>
  <c r="AM5425" i="1"/>
  <c r="AP5425" i="1" s="1"/>
  <c r="AO5424" i="1"/>
  <c r="AR5424" i="1" s="1"/>
  <c r="AN5424" i="1"/>
  <c r="AQ5424" i="1" s="1"/>
  <c r="AM5424" i="1"/>
  <c r="AP5424" i="1" s="1"/>
  <c r="AO5423" i="1"/>
  <c r="AR5423" i="1" s="1"/>
  <c r="AN5423" i="1"/>
  <c r="AQ5423" i="1" s="1"/>
  <c r="AM5423" i="1"/>
  <c r="AP5423" i="1" s="1"/>
  <c r="AO5422" i="1"/>
  <c r="AR5422" i="1" s="1"/>
  <c r="AN5422" i="1"/>
  <c r="AQ5422" i="1" s="1"/>
  <c r="AM5422" i="1"/>
  <c r="AP5422" i="1" s="1"/>
  <c r="AO5421" i="1"/>
  <c r="AR5421" i="1" s="1"/>
  <c r="AN5421" i="1"/>
  <c r="AQ5421" i="1" s="1"/>
  <c r="AM5421" i="1"/>
  <c r="AP5421" i="1" s="1"/>
  <c r="AO5420" i="1"/>
  <c r="AR5420" i="1" s="1"/>
  <c r="AN5420" i="1"/>
  <c r="AQ5420" i="1" s="1"/>
  <c r="AM5420" i="1"/>
  <c r="AP5420" i="1" s="1"/>
  <c r="AO5419" i="1"/>
  <c r="AR5419" i="1" s="1"/>
  <c r="AN5419" i="1"/>
  <c r="AQ5419" i="1" s="1"/>
  <c r="AM5419" i="1"/>
  <c r="AP5419" i="1" s="1"/>
  <c r="AO5418" i="1"/>
  <c r="AR5418" i="1" s="1"/>
  <c r="AN5418" i="1"/>
  <c r="AQ5418" i="1" s="1"/>
  <c r="AM5418" i="1"/>
  <c r="AP5418" i="1" s="1"/>
  <c r="AO5417" i="1"/>
  <c r="AR5417" i="1" s="1"/>
  <c r="AN5417" i="1"/>
  <c r="AQ5417" i="1" s="1"/>
  <c r="AM5417" i="1"/>
  <c r="AP5417" i="1" s="1"/>
  <c r="AO5416" i="1"/>
  <c r="AR5416" i="1" s="1"/>
  <c r="AN5416" i="1"/>
  <c r="AQ5416" i="1" s="1"/>
  <c r="AM5416" i="1"/>
  <c r="AP5416" i="1" s="1"/>
  <c r="AO5415" i="1"/>
  <c r="AR5415" i="1" s="1"/>
  <c r="AN5415" i="1"/>
  <c r="AQ5415" i="1" s="1"/>
  <c r="AM5415" i="1"/>
  <c r="AP5415" i="1" s="1"/>
  <c r="AO5414" i="1"/>
  <c r="AR5414" i="1" s="1"/>
  <c r="AN5414" i="1"/>
  <c r="AQ5414" i="1" s="1"/>
  <c r="AM5414" i="1"/>
  <c r="AP5414" i="1" s="1"/>
  <c r="AO5413" i="1"/>
  <c r="AR5413" i="1" s="1"/>
  <c r="AN5413" i="1"/>
  <c r="AQ5413" i="1" s="1"/>
  <c r="AM5413" i="1"/>
  <c r="AP5413" i="1" s="1"/>
  <c r="AO5412" i="1"/>
  <c r="AR5412" i="1" s="1"/>
  <c r="AN5412" i="1"/>
  <c r="AQ5412" i="1" s="1"/>
  <c r="AM5412" i="1"/>
  <c r="AP5412" i="1" s="1"/>
  <c r="AO5411" i="1"/>
  <c r="AR5411" i="1" s="1"/>
  <c r="AN5411" i="1"/>
  <c r="AQ5411" i="1" s="1"/>
  <c r="AM5411" i="1"/>
  <c r="AP5411" i="1" s="1"/>
  <c r="AO5410" i="1"/>
  <c r="AR5410" i="1" s="1"/>
  <c r="AN5410" i="1"/>
  <c r="AQ5410" i="1" s="1"/>
  <c r="AM5410" i="1"/>
  <c r="AP5410" i="1" s="1"/>
  <c r="AO5409" i="1"/>
  <c r="AR5409" i="1" s="1"/>
  <c r="AN5409" i="1"/>
  <c r="AQ5409" i="1" s="1"/>
  <c r="AM5409" i="1"/>
  <c r="AP5409" i="1" s="1"/>
  <c r="AO5408" i="1"/>
  <c r="AR5408" i="1" s="1"/>
  <c r="AN5408" i="1"/>
  <c r="AQ5408" i="1" s="1"/>
  <c r="AM5408" i="1"/>
  <c r="AP5408" i="1" s="1"/>
  <c r="AO5407" i="1"/>
  <c r="AR5407" i="1" s="1"/>
  <c r="AN5407" i="1"/>
  <c r="AQ5407" i="1" s="1"/>
  <c r="AM5407" i="1"/>
  <c r="AP5407" i="1" s="1"/>
  <c r="AO5406" i="1"/>
  <c r="AR5406" i="1" s="1"/>
  <c r="AN5406" i="1"/>
  <c r="AQ5406" i="1" s="1"/>
  <c r="AM5406" i="1"/>
  <c r="AP5406" i="1" s="1"/>
  <c r="AO5405" i="1"/>
  <c r="AR5405" i="1" s="1"/>
  <c r="AN5405" i="1"/>
  <c r="AQ5405" i="1" s="1"/>
  <c r="AM5405" i="1"/>
  <c r="AP5405" i="1" s="1"/>
  <c r="AO5404" i="1"/>
  <c r="AR5404" i="1" s="1"/>
  <c r="AN5404" i="1"/>
  <c r="AQ5404" i="1" s="1"/>
  <c r="AM5404" i="1"/>
  <c r="AP5404" i="1" s="1"/>
  <c r="AO5403" i="1"/>
  <c r="AR5403" i="1" s="1"/>
  <c r="AN5403" i="1"/>
  <c r="AQ5403" i="1" s="1"/>
  <c r="AM5403" i="1"/>
  <c r="AP5403" i="1" s="1"/>
  <c r="AO5402" i="1"/>
  <c r="AR5402" i="1" s="1"/>
  <c r="AN5402" i="1"/>
  <c r="AQ5402" i="1" s="1"/>
  <c r="AM5402" i="1"/>
  <c r="AP5402" i="1" s="1"/>
  <c r="AO5401" i="1"/>
  <c r="AR5401" i="1" s="1"/>
  <c r="AN5401" i="1"/>
  <c r="AQ5401" i="1" s="1"/>
  <c r="AM5401" i="1"/>
  <c r="AP5401" i="1" s="1"/>
  <c r="AO5400" i="1"/>
  <c r="AR5400" i="1" s="1"/>
  <c r="AN5400" i="1"/>
  <c r="AQ5400" i="1" s="1"/>
  <c r="AM5400" i="1"/>
  <c r="AP5400" i="1" s="1"/>
  <c r="AO5399" i="1"/>
  <c r="AR5399" i="1" s="1"/>
  <c r="AN5399" i="1"/>
  <c r="AQ5399" i="1" s="1"/>
  <c r="AM5399" i="1"/>
  <c r="AP5399" i="1" s="1"/>
  <c r="AO5398" i="1"/>
  <c r="AR5398" i="1" s="1"/>
  <c r="AN5398" i="1"/>
  <c r="AQ5398" i="1" s="1"/>
  <c r="AM5398" i="1"/>
  <c r="AP5398" i="1" s="1"/>
  <c r="AO5397" i="1"/>
  <c r="AR5397" i="1" s="1"/>
  <c r="AN5397" i="1"/>
  <c r="AQ5397" i="1" s="1"/>
  <c r="AM5397" i="1"/>
  <c r="AP5397" i="1" s="1"/>
  <c r="AO5396" i="1"/>
  <c r="AR5396" i="1" s="1"/>
  <c r="AN5396" i="1"/>
  <c r="AQ5396" i="1" s="1"/>
  <c r="AM5396" i="1"/>
  <c r="AP5396" i="1" s="1"/>
  <c r="AO5395" i="1"/>
  <c r="AR5395" i="1" s="1"/>
  <c r="AN5395" i="1"/>
  <c r="AQ5395" i="1" s="1"/>
  <c r="AM5395" i="1"/>
  <c r="AP5395" i="1" s="1"/>
  <c r="AO5394" i="1"/>
  <c r="AR5394" i="1" s="1"/>
  <c r="AN5394" i="1"/>
  <c r="AQ5394" i="1" s="1"/>
  <c r="AM5394" i="1"/>
  <c r="AP5394" i="1" s="1"/>
  <c r="AO5393" i="1"/>
  <c r="AR5393" i="1" s="1"/>
  <c r="AN5393" i="1"/>
  <c r="AQ5393" i="1" s="1"/>
  <c r="AM5393" i="1"/>
  <c r="AP5393" i="1" s="1"/>
  <c r="AO5392" i="1"/>
  <c r="AR5392" i="1" s="1"/>
  <c r="AN5392" i="1"/>
  <c r="AQ5392" i="1" s="1"/>
  <c r="AM5392" i="1"/>
  <c r="AP5392" i="1" s="1"/>
  <c r="AO5391" i="1"/>
  <c r="AR5391" i="1" s="1"/>
  <c r="AN5391" i="1"/>
  <c r="AQ5391" i="1" s="1"/>
  <c r="AM5391" i="1"/>
  <c r="AP5391" i="1" s="1"/>
  <c r="AO5390" i="1"/>
  <c r="AR5390" i="1" s="1"/>
  <c r="AN5390" i="1"/>
  <c r="AQ5390" i="1" s="1"/>
  <c r="AM5390" i="1"/>
  <c r="AP5390" i="1" s="1"/>
  <c r="AO5389" i="1"/>
  <c r="AR5389" i="1" s="1"/>
  <c r="AN5389" i="1"/>
  <c r="AQ5389" i="1" s="1"/>
  <c r="AM5389" i="1"/>
  <c r="AP5389" i="1" s="1"/>
  <c r="AO5388" i="1"/>
  <c r="AR5388" i="1" s="1"/>
  <c r="AN5388" i="1"/>
  <c r="AQ5388" i="1" s="1"/>
  <c r="AM5388" i="1"/>
  <c r="AP5388" i="1" s="1"/>
  <c r="AO5387" i="1"/>
  <c r="AR5387" i="1" s="1"/>
  <c r="AN5387" i="1"/>
  <c r="AQ5387" i="1" s="1"/>
  <c r="AM5387" i="1"/>
  <c r="AP5387" i="1" s="1"/>
  <c r="AO5386" i="1"/>
  <c r="AR5386" i="1" s="1"/>
  <c r="AN5386" i="1"/>
  <c r="AQ5386" i="1" s="1"/>
  <c r="AM5386" i="1"/>
  <c r="AP5386" i="1" s="1"/>
  <c r="AO5385" i="1"/>
  <c r="AR5385" i="1" s="1"/>
  <c r="AN5385" i="1"/>
  <c r="AQ5385" i="1" s="1"/>
  <c r="AM5385" i="1"/>
  <c r="AP5385" i="1" s="1"/>
  <c r="AO5384" i="1"/>
  <c r="AR5384" i="1" s="1"/>
  <c r="AN5384" i="1"/>
  <c r="AQ5384" i="1" s="1"/>
  <c r="AM5384" i="1"/>
  <c r="AP5384" i="1" s="1"/>
  <c r="AO5383" i="1"/>
  <c r="AR5383" i="1" s="1"/>
  <c r="AN5383" i="1"/>
  <c r="AQ5383" i="1" s="1"/>
  <c r="AM5383" i="1"/>
  <c r="AP5383" i="1" s="1"/>
  <c r="AO5382" i="1"/>
  <c r="AR5382" i="1" s="1"/>
  <c r="AN5382" i="1"/>
  <c r="AQ5382" i="1" s="1"/>
  <c r="AM5382" i="1"/>
  <c r="AP5382" i="1" s="1"/>
  <c r="AO5381" i="1"/>
  <c r="AR5381" i="1" s="1"/>
  <c r="AN5381" i="1"/>
  <c r="AQ5381" i="1" s="1"/>
  <c r="AM5381" i="1"/>
  <c r="AP5381" i="1" s="1"/>
  <c r="AO5380" i="1"/>
  <c r="AR5380" i="1" s="1"/>
  <c r="AN5380" i="1"/>
  <c r="AQ5380" i="1" s="1"/>
  <c r="AM5380" i="1"/>
  <c r="AP5380" i="1" s="1"/>
  <c r="AO5379" i="1"/>
  <c r="AR5379" i="1" s="1"/>
  <c r="AN5379" i="1"/>
  <c r="AQ5379" i="1" s="1"/>
  <c r="AM5379" i="1"/>
  <c r="AP5379" i="1" s="1"/>
  <c r="AO5378" i="1"/>
  <c r="AR5378" i="1" s="1"/>
  <c r="AN5378" i="1"/>
  <c r="AQ5378" i="1" s="1"/>
  <c r="AM5378" i="1"/>
  <c r="AP5378" i="1" s="1"/>
  <c r="AO5377" i="1"/>
  <c r="AR5377" i="1" s="1"/>
  <c r="AN5377" i="1"/>
  <c r="AQ5377" i="1" s="1"/>
  <c r="AM5377" i="1"/>
  <c r="AP5377" i="1" s="1"/>
  <c r="AO5376" i="1"/>
  <c r="AR5376" i="1" s="1"/>
  <c r="AN5376" i="1"/>
  <c r="AQ5376" i="1" s="1"/>
  <c r="AM5376" i="1"/>
  <c r="AP5376" i="1" s="1"/>
  <c r="AO5375" i="1"/>
  <c r="AR5375" i="1" s="1"/>
  <c r="AN5375" i="1"/>
  <c r="AQ5375" i="1" s="1"/>
  <c r="AM5375" i="1"/>
  <c r="AP5375" i="1" s="1"/>
  <c r="AO5374" i="1"/>
  <c r="AR5374" i="1" s="1"/>
  <c r="AN5374" i="1"/>
  <c r="AQ5374" i="1" s="1"/>
  <c r="AM5374" i="1"/>
  <c r="AP5374" i="1" s="1"/>
  <c r="AO5373" i="1"/>
  <c r="AR5373" i="1" s="1"/>
  <c r="AN5373" i="1"/>
  <c r="AQ5373" i="1" s="1"/>
  <c r="AM5373" i="1"/>
  <c r="AP5373" i="1" s="1"/>
  <c r="AO5372" i="1"/>
  <c r="AR5372" i="1" s="1"/>
  <c r="AN5372" i="1"/>
  <c r="AQ5372" i="1" s="1"/>
  <c r="AM5372" i="1"/>
  <c r="AP5372" i="1" s="1"/>
  <c r="AO5371" i="1"/>
  <c r="AR5371" i="1" s="1"/>
  <c r="AN5371" i="1"/>
  <c r="AQ5371" i="1" s="1"/>
  <c r="AM5371" i="1"/>
  <c r="AP5371" i="1" s="1"/>
  <c r="AO5370" i="1"/>
  <c r="AR5370" i="1" s="1"/>
  <c r="AN5370" i="1"/>
  <c r="AQ5370" i="1" s="1"/>
  <c r="AM5370" i="1"/>
  <c r="AP5370" i="1" s="1"/>
  <c r="AO5369" i="1"/>
  <c r="AR5369" i="1" s="1"/>
  <c r="AN5369" i="1"/>
  <c r="AQ5369" i="1" s="1"/>
  <c r="AM5369" i="1"/>
  <c r="AP5369" i="1" s="1"/>
  <c r="AO5368" i="1"/>
  <c r="AR5368" i="1" s="1"/>
  <c r="AN5368" i="1"/>
  <c r="AQ5368" i="1" s="1"/>
  <c r="AM5368" i="1"/>
  <c r="AP5368" i="1" s="1"/>
  <c r="AO5367" i="1"/>
  <c r="AR5367" i="1" s="1"/>
  <c r="AN5367" i="1"/>
  <c r="AQ5367" i="1" s="1"/>
  <c r="AM5367" i="1"/>
  <c r="AP5367" i="1" s="1"/>
  <c r="AO5366" i="1"/>
  <c r="AR5366" i="1" s="1"/>
  <c r="AN5366" i="1"/>
  <c r="AQ5366" i="1" s="1"/>
  <c r="AM5366" i="1"/>
  <c r="AP5366" i="1" s="1"/>
  <c r="AO5365" i="1"/>
  <c r="AR5365" i="1" s="1"/>
  <c r="AN5365" i="1"/>
  <c r="AQ5365" i="1" s="1"/>
  <c r="AM5365" i="1"/>
  <c r="AP5365" i="1" s="1"/>
  <c r="AO5364" i="1"/>
  <c r="AR5364" i="1" s="1"/>
  <c r="AN5364" i="1"/>
  <c r="AQ5364" i="1" s="1"/>
  <c r="AM5364" i="1"/>
  <c r="AP5364" i="1" s="1"/>
  <c r="AO5363" i="1"/>
  <c r="AR5363" i="1" s="1"/>
  <c r="AN5363" i="1"/>
  <c r="AQ5363" i="1" s="1"/>
  <c r="AM5363" i="1"/>
  <c r="AP5363" i="1" s="1"/>
  <c r="AO5362" i="1"/>
  <c r="AR5362" i="1" s="1"/>
  <c r="AN5362" i="1"/>
  <c r="AQ5362" i="1" s="1"/>
  <c r="AM5362" i="1"/>
  <c r="AP5362" i="1" s="1"/>
  <c r="AO5361" i="1"/>
  <c r="AR5361" i="1" s="1"/>
  <c r="AN5361" i="1"/>
  <c r="AQ5361" i="1" s="1"/>
  <c r="AM5361" i="1"/>
  <c r="AP5361" i="1" s="1"/>
  <c r="AO5360" i="1"/>
  <c r="AR5360" i="1" s="1"/>
  <c r="AN5360" i="1"/>
  <c r="AQ5360" i="1" s="1"/>
  <c r="AM5360" i="1"/>
  <c r="AP5360" i="1" s="1"/>
  <c r="AO5359" i="1"/>
  <c r="AR5359" i="1" s="1"/>
  <c r="AN5359" i="1"/>
  <c r="AQ5359" i="1" s="1"/>
  <c r="AM5359" i="1"/>
  <c r="AP5359" i="1" s="1"/>
  <c r="AO5358" i="1"/>
  <c r="AR5358" i="1" s="1"/>
  <c r="AN5358" i="1"/>
  <c r="AQ5358" i="1" s="1"/>
  <c r="AM5358" i="1"/>
  <c r="AP5358" i="1" s="1"/>
  <c r="AO5357" i="1"/>
  <c r="AR5357" i="1" s="1"/>
  <c r="AN5357" i="1"/>
  <c r="AQ5357" i="1" s="1"/>
  <c r="AM5357" i="1"/>
  <c r="AP5357" i="1" s="1"/>
  <c r="AO5356" i="1"/>
  <c r="AR5356" i="1" s="1"/>
  <c r="AN5356" i="1"/>
  <c r="AQ5356" i="1" s="1"/>
  <c r="AM5356" i="1"/>
  <c r="AP5356" i="1" s="1"/>
  <c r="AO5355" i="1"/>
  <c r="AR5355" i="1" s="1"/>
  <c r="AN5355" i="1"/>
  <c r="AQ5355" i="1" s="1"/>
  <c r="AM5355" i="1"/>
  <c r="AP5355" i="1" s="1"/>
  <c r="AO5354" i="1"/>
  <c r="AR5354" i="1" s="1"/>
  <c r="AN5354" i="1"/>
  <c r="AQ5354" i="1" s="1"/>
  <c r="AM5354" i="1"/>
  <c r="AP5354" i="1" s="1"/>
  <c r="AO5353" i="1"/>
  <c r="AR5353" i="1" s="1"/>
  <c r="AN5353" i="1"/>
  <c r="AQ5353" i="1" s="1"/>
  <c r="AM5353" i="1"/>
  <c r="AP5353" i="1" s="1"/>
  <c r="AO5352" i="1"/>
  <c r="AR5352" i="1" s="1"/>
  <c r="AN5352" i="1"/>
  <c r="AQ5352" i="1" s="1"/>
  <c r="AM5352" i="1"/>
  <c r="AP5352" i="1" s="1"/>
  <c r="AO5351" i="1"/>
  <c r="AR5351" i="1" s="1"/>
  <c r="AN5351" i="1"/>
  <c r="AQ5351" i="1" s="1"/>
  <c r="AM5351" i="1"/>
  <c r="AP5351" i="1" s="1"/>
  <c r="AO5350" i="1"/>
  <c r="AR5350" i="1" s="1"/>
  <c r="AN5350" i="1"/>
  <c r="AQ5350" i="1" s="1"/>
  <c r="AM5350" i="1"/>
  <c r="AP5350" i="1" s="1"/>
  <c r="AO5349" i="1"/>
  <c r="AR5349" i="1" s="1"/>
  <c r="AN5349" i="1"/>
  <c r="AQ5349" i="1" s="1"/>
  <c r="AM5349" i="1"/>
  <c r="AP5349" i="1" s="1"/>
  <c r="AO5348" i="1"/>
  <c r="AR5348" i="1" s="1"/>
  <c r="AN5348" i="1"/>
  <c r="AQ5348" i="1" s="1"/>
  <c r="AM5348" i="1"/>
  <c r="AP5348" i="1" s="1"/>
  <c r="AO5347" i="1"/>
  <c r="AR5347" i="1" s="1"/>
  <c r="AN5347" i="1"/>
  <c r="AQ5347" i="1" s="1"/>
  <c r="AM5347" i="1"/>
  <c r="AP5347" i="1" s="1"/>
  <c r="AO5346" i="1"/>
  <c r="AR5346" i="1" s="1"/>
  <c r="AN5346" i="1"/>
  <c r="AQ5346" i="1" s="1"/>
  <c r="AM5346" i="1"/>
  <c r="AP5346" i="1" s="1"/>
  <c r="AO5345" i="1"/>
  <c r="AR5345" i="1" s="1"/>
  <c r="AN5345" i="1"/>
  <c r="AQ5345" i="1" s="1"/>
  <c r="AM5345" i="1"/>
  <c r="AP5345" i="1" s="1"/>
  <c r="AO5344" i="1"/>
  <c r="AR5344" i="1" s="1"/>
  <c r="AN5344" i="1"/>
  <c r="AQ5344" i="1" s="1"/>
  <c r="AM5344" i="1"/>
  <c r="AP5344" i="1" s="1"/>
  <c r="AO5343" i="1"/>
  <c r="AR5343" i="1" s="1"/>
  <c r="AN5343" i="1"/>
  <c r="AQ5343" i="1" s="1"/>
  <c r="AM5343" i="1"/>
  <c r="AP5343" i="1" s="1"/>
  <c r="AO5342" i="1"/>
  <c r="AR5342" i="1" s="1"/>
  <c r="AN5342" i="1"/>
  <c r="AQ5342" i="1" s="1"/>
  <c r="AM5342" i="1"/>
  <c r="AP5342" i="1" s="1"/>
  <c r="AO5341" i="1"/>
  <c r="AR5341" i="1" s="1"/>
  <c r="AN5341" i="1"/>
  <c r="AQ5341" i="1" s="1"/>
  <c r="AM5341" i="1"/>
  <c r="AP5341" i="1" s="1"/>
  <c r="AO5340" i="1"/>
  <c r="AR5340" i="1" s="1"/>
  <c r="AN5340" i="1"/>
  <c r="AQ5340" i="1" s="1"/>
  <c r="AM5340" i="1"/>
  <c r="AP5340" i="1" s="1"/>
  <c r="AO5339" i="1"/>
  <c r="AR5339" i="1" s="1"/>
  <c r="AN5339" i="1"/>
  <c r="AQ5339" i="1" s="1"/>
  <c r="AM5339" i="1"/>
  <c r="AP5339" i="1" s="1"/>
  <c r="AO5338" i="1"/>
  <c r="AR5338" i="1" s="1"/>
  <c r="AN5338" i="1"/>
  <c r="AQ5338" i="1" s="1"/>
  <c r="AM5338" i="1"/>
  <c r="AP5338" i="1" s="1"/>
  <c r="AO5337" i="1"/>
  <c r="AR5337" i="1" s="1"/>
  <c r="AN5337" i="1"/>
  <c r="AQ5337" i="1" s="1"/>
  <c r="AM5337" i="1"/>
  <c r="AP5337" i="1" s="1"/>
  <c r="AO5336" i="1"/>
  <c r="AR5336" i="1" s="1"/>
  <c r="AN5336" i="1"/>
  <c r="AQ5336" i="1" s="1"/>
  <c r="AM5336" i="1"/>
  <c r="AP5336" i="1" s="1"/>
  <c r="AO5335" i="1"/>
  <c r="AR5335" i="1" s="1"/>
  <c r="AN5335" i="1"/>
  <c r="AQ5335" i="1" s="1"/>
  <c r="AM5335" i="1"/>
  <c r="AP5335" i="1" s="1"/>
  <c r="AO5334" i="1"/>
  <c r="AR5334" i="1" s="1"/>
  <c r="AN5334" i="1"/>
  <c r="AQ5334" i="1" s="1"/>
  <c r="AM5334" i="1"/>
  <c r="AP5334" i="1" s="1"/>
  <c r="AO5333" i="1"/>
  <c r="AR5333" i="1" s="1"/>
  <c r="AN5333" i="1"/>
  <c r="AQ5333" i="1" s="1"/>
  <c r="AM5333" i="1"/>
  <c r="AP5333" i="1" s="1"/>
  <c r="AO5332" i="1"/>
  <c r="AR5332" i="1" s="1"/>
  <c r="AN5332" i="1"/>
  <c r="AQ5332" i="1" s="1"/>
  <c r="AM5332" i="1"/>
  <c r="AP5332" i="1" s="1"/>
  <c r="AO5331" i="1"/>
  <c r="AR5331" i="1" s="1"/>
  <c r="AN5331" i="1"/>
  <c r="AQ5331" i="1" s="1"/>
  <c r="AM5331" i="1"/>
  <c r="AP5331" i="1" s="1"/>
  <c r="AO5330" i="1"/>
  <c r="AR5330" i="1" s="1"/>
  <c r="AN5330" i="1"/>
  <c r="AQ5330" i="1" s="1"/>
  <c r="AM5330" i="1"/>
  <c r="AP5330" i="1" s="1"/>
  <c r="AO5329" i="1"/>
  <c r="AR5329" i="1" s="1"/>
  <c r="AN5329" i="1"/>
  <c r="AQ5329" i="1" s="1"/>
  <c r="AM5329" i="1"/>
  <c r="AP5329" i="1" s="1"/>
  <c r="AO5328" i="1"/>
  <c r="AR5328" i="1" s="1"/>
  <c r="AN5328" i="1"/>
  <c r="AQ5328" i="1" s="1"/>
  <c r="AM5328" i="1"/>
  <c r="AP5328" i="1" s="1"/>
  <c r="AO5327" i="1"/>
  <c r="AR5327" i="1" s="1"/>
  <c r="AN5327" i="1"/>
  <c r="AQ5327" i="1" s="1"/>
  <c r="AM5327" i="1"/>
  <c r="AP5327" i="1" s="1"/>
  <c r="AO5326" i="1"/>
  <c r="AR5326" i="1" s="1"/>
  <c r="AN5326" i="1"/>
  <c r="AQ5326" i="1" s="1"/>
  <c r="AM5326" i="1"/>
  <c r="AP5326" i="1" s="1"/>
  <c r="AO5325" i="1"/>
  <c r="AR5325" i="1" s="1"/>
  <c r="AN5325" i="1"/>
  <c r="AQ5325" i="1" s="1"/>
  <c r="AM5325" i="1"/>
  <c r="AP5325" i="1" s="1"/>
  <c r="AO5324" i="1"/>
  <c r="AR5324" i="1" s="1"/>
  <c r="AN5324" i="1"/>
  <c r="AQ5324" i="1" s="1"/>
  <c r="AM5324" i="1"/>
  <c r="AP5324" i="1" s="1"/>
  <c r="AO5323" i="1"/>
  <c r="AR5323" i="1" s="1"/>
  <c r="AN5323" i="1"/>
  <c r="AQ5323" i="1" s="1"/>
  <c r="AM5323" i="1"/>
  <c r="AP5323" i="1" s="1"/>
  <c r="AO5322" i="1"/>
  <c r="AR5322" i="1" s="1"/>
  <c r="AN5322" i="1"/>
  <c r="AQ5322" i="1" s="1"/>
  <c r="AM5322" i="1"/>
  <c r="AP5322" i="1" s="1"/>
  <c r="AO5321" i="1"/>
  <c r="AR5321" i="1" s="1"/>
  <c r="AN5321" i="1"/>
  <c r="AQ5321" i="1" s="1"/>
  <c r="AM5321" i="1"/>
  <c r="AP5321" i="1" s="1"/>
  <c r="AO5320" i="1"/>
  <c r="AR5320" i="1" s="1"/>
  <c r="AN5320" i="1"/>
  <c r="AQ5320" i="1" s="1"/>
  <c r="AM5320" i="1"/>
  <c r="AP5320" i="1" s="1"/>
  <c r="AO5319" i="1"/>
  <c r="AR5319" i="1" s="1"/>
  <c r="AN5319" i="1"/>
  <c r="AQ5319" i="1" s="1"/>
  <c r="AM5319" i="1"/>
  <c r="AP5319" i="1" s="1"/>
  <c r="AO5318" i="1"/>
  <c r="AR5318" i="1" s="1"/>
  <c r="AN5318" i="1"/>
  <c r="AQ5318" i="1" s="1"/>
  <c r="AM5318" i="1"/>
  <c r="AP5318" i="1" s="1"/>
  <c r="AO5317" i="1"/>
  <c r="AR5317" i="1" s="1"/>
  <c r="AN5317" i="1"/>
  <c r="AQ5317" i="1" s="1"/>
  <c r="AM5317" i="1"/>
  <c r="AP5317" i="1" s="1"/>
  <c r="AO5316" i="1"/>
  <c r="AR5316" i="1" s="1"/>
  <c r="AN5316" i="1"/>
  <c r="AQ5316" i="1" s="1"/>
  <c r="AM5316" i="1"/>
  <c r="AP5316" i="1" s="1"/>
  <c r="AO5315" i="1"/>
  <c r="AR5315" i="1" s="1"/>
  <c r="AN5315" i="1"/>
  <c r="AQ5315" i="1" s="1"/>
  <c r="AM5315" i="1"/>
  <c r="AP5315" i="1" s="1"/>
  <c r="AO5314" i="1"/>
  <c r="AR5314" i="1" s="1"/>
  <c r="AN5314" i="1"/>
  <c r="AQ5314" i="1" s="1"/>
  <c r="AM5314" i="1"/>
  <c r="AP5314" i="1" s="1"/>
  <c r="AO5313" i="1"/>
  <c r="AR5313" i="1" s="1"/>
  <c r="AN5313" i="1"/>
  <c r="AQ5313" i="1" s="1"/>
  <c r="AM5313" i="1"/>
  <c r="AP5313" i="1" s="1"/>
  <c r="AO5312" i="1"/>
  <c r="AR5312" i="1" s="1"/>
  <c r="AN5312" i="1"/>
  <c r="AQ5312" i="1" s="1"/>
  <c r="AM5312" i="1"/>
  <c r="AP5312" i="1" s="1"/>
  <c r="AO5311" i="1"/>
  <c r="AR5311" i="1" s="1"/>
  <c r="AN5311" i="1"/>
  <c r="AQ5311" i="1" s="1"/>
  <c r="AM5311" i="1"/>
  <c r="AP5311" i="1" s="1"/>
  <c r="AO5310" i="1"/>
  <c r="AR5310" i="1" s="1"/>
  <c r="AN5310" i="1"/>
  <c r="AQ5310" i="1" s="1"/>
  <c r="AM5310" i="1"/>
  <c r="AP5310" i="1" s="1"/>
  <c r="AO5309" i="1"/>
  <c r="AR5309" i="1" s="1"/>
  <c r="AN5309" i="1"/>
  <c r="AQ5309" i="1" s="1"/>
  <c r="AM5309" i="1"/>
  <c r="AP5309" i="1" s="1"/>
  <c r="AO5308" i="1"/>
  <c r="AR5308" i="1" s="1"/>
  <c r="AN5308" i="1"/>
  <c r="AQ5308" i="1" s="1"/>
  <c r="AM5308" i="1"/>
  <c r="AP5308" i="1" s="1"/>
  <c r="AO5307" i="1"/>
  <c r="AR5307" i="1" s="1"/>
  <c r="AN5307" i="1"/>
  <c r="AQ5307" i="1" s="1"/>
  <c r="AM5307" i="1"/>
  <c r="AP5307" i="1" s="1"/>
  <c r="AO5306" i="1"/>
  <c r="AR5306" i="1" s="1"/>
  <c r="AN5306" i="1"/>
  <c r="AQ5306" i="1" s="1"/>
  <c r="AM5306" i="1"/>
  <c r="AP5306" i="1" s="1"/>
  <c r="AO5305" i="1"/>
  <c r="AR5305" i="1" s="1"/>
  <c r="AN5305" i="1"/>
  <c r="AQ5305" i="1" s="1"/>
  <c r="AM5305" i="1"/>
  <c r="AP5305" i="1" s="1"/>
  <c r="AO5304" i="1"/>
  <c r="AR5304" i="1" s="1"/>
  <c r="AN5304" i="1"/>
  <c r="AQ5304" i="1" s="1"/>
  <c r="AM5304" i="1"/>
  <c r="AP5304" i="1" s="1"/>
  <c r="AO5303" i="1"/>
  <c r="AR5303" i="1" s="1"/>
  <c r="AN5303" i="1"/>
  <c r="AQ5303" i="1" s="1"/>
  <c r="AM5303" i="1"/>
  <c r="AP5303" i="1" s="1"/>
  <c r="AO5302" i="1"/>
  <c r="AR5302" i="1" s="1"/>
  <c r="AN5302" i="1"/>
  <c r="AQ5302" i="1" s="1"/>
  <c r="AM5302" i="1"/>
  <c r="AP5302" i="1" s="1"/>
  <c r="AO5301" i="1"/>
  <c r="AR5301" i="1" s="1"/>
  <c r="AN5301" i="1"/>
  <c r="AQ5301" i="1" s="1"/>
  <c r="AM5301" i="1"/>
  <c r="AP5301" i="1" s="1"/>
  <c r="AO5300" i="1"/>
  <c r="AR5300" i="1" s="1"/>
  <c r="AN5300" i="1"/>
  <c r="AQ5300" i="1" s="1"/>
  <c r="AM5300" i="1"/>
  <c r="AP5300" i="1" s="1"/>
  <c r="AO5299" i="1"/>
  <c r="AR5299" i="1" s="1"/>
  <c r="AN5299" i="1"/>
  <c r="AQ5299" i="1" s="1"/>
  <c r="AM5299" i="1"/>
  <c r="AP5299" i="1" s="1"/>
  <c r="AO5298" i="1"/>
  <c r="AR5298" i="1" s="1"/>
  <c r="AN5298" i="1"/>
  <c r="AQ5298" i="1" s="1"/>
  <c r="AM5298" i="1"/>
  <c r="AP5298" i="1" s="1"/>
  <c r="AO5297" i="1"/>
  <c r="AR5297" i="1" s="1"/>
  <c r="AN5297" i="1"/>
  <c r="AQ5297" i="1" s="1"/>
  <c r="AM5297" i="1"/>
  <c r="AP5297" i="1" s="1"/>
  <c r="AO5296" i="1"/>
  <c r="AR5296" i="1" s="1"/>
  <c r="AN5296" i="1"/>
  <c r="AQ5296" i="1" s="1"/>
  <c r="AM5296" i="1"/>
  <c r="AP5296" i="1" s="1"/>
  <c r="AO5295" i="1"/>
  <c r="AR5295" i="1" s="1"/>
  <c r="AN5295" i="1"/>
  <c r="AQ5295" i="1" s="1"/>
  <c r="AM5295" i="1"/>
  <c r="AP5295" i="1" s="1"/>
  <c r="AO5294" i="1"/>
  <c r="AR5294" i="1" s="1"/>
  <c r="AN5294" i="1"/>
  <c r="AQ5294" i="1" s="1"/>
  <c r="AM5294" i="1"/>
  <c r="AP5294" i="1" s="1"/>
  <c r="AO5293" i="1"/>
  <c r="AR5293" i="1" s="1"/>
  <c r="AN5293" i="1"/>
  <c r="AQ5293" i="1" s="1"/>
  <c r="AM5293" i="1"/>
  <c r="AP5293" i="1" s="1"/>
  <c r="AO5292" i="1"/>
  <c r="AR5292" i="1" s="1"/>
  <c r="AN5292" i="1"/>
  <c r="AQ5292" i="1" s="1"/>
  <c r="AM5292" i="1"/>
  <c r="AP5292" i="1" s="1"/>
  <c r="AO5291" i="1"/>
  <c r="AR5291" i="1" s="1"/>
  <c r="AN5291" i="1"/>
  <c r="AQ5291" i="1" s="1"/>
  <c r="AM5291" i="1"/>
  <c r="AP5291" i="1" s="1"/>
  <c r="AO5290" i="1"/>
  <c r="AR5290" i="1" s="1"/>
  <c r="AN5290" i="1"/>
  <c r="AQ5290" i="1" s="1"/>
  <c r="AM5290" i="1"/>
  <c r="AP5290" i="1" s="1"/>
  <c r="AO5289" i="1"/>
  <c r="AR5289" i="1" s="1"/>
  <c r="AN5289" i="1"/>
  <c r="AQ5289" i="1" s="1"/>
  <c r="AM5289" i="1"/>
  <c r="AP5289" i="1" s="1"/>
  <c r="AO5288" i="1"/>
  <c r="AR5288" i="1" s="1"/>
  <c r="AN5288" i="1"/>
  <c r="AQ5288" i="1" s="1"/>
  <c r="AM5288" i="1"/>
  <c r="AP5288" i="1" s="1"/>
  <c r="AO5287" i="1"/>
  <c r="AR5287" i="1" s="1"/>
  <c r="AN5287" i="1"/>
  <c r="AQ5287" i="1" s="1"/>
  <c r="AM5287" i="1"/>
  <c r="AP5287" i="1" s="1"/>
  <c r="AO5286" i="1"/>
  <c r="AR5286" i="1" s="1"/>
  <c r="AN5286" i="1"/>
  <c r="AQ5286" i="1" s="1"/>
  <c r="AM5286" i="1"/>
  <c r="AP5286" i="1" s="1"/>
  <c r="AO5285" i="1"/>
  <c r="AR5285" i="1" s="1"/>
  <c r="AN5285" i="1"/>
  <c r="AQ5285" i="1" s="1"/>
  <c r="AM5285" i="1"/>
  <c r="AP5285" i="1" s="1"/>
  <c r="AO5284" i="1"/>
  <c r="AR5284" i="1" s="1"/>
  <c r="AN5284" i="1"/>
  <c r="AQ5284" i="1" s="1"/>
  <c r="AM5284" i="1"/>
  <c r="AP5284" i="1" s="1"/>
  <c r="AO5283" i="1"/>
  <c r="AR5283" i="1" s="1"/>
  <c r="AN5283" i="1"/>
  <c r="AQ5283" i="1" s="1"/>
  <c r="AM5283" i="1"/>
  <c r="AP5283" i="1" s="1"/>
  <c r="AO5282" i="1"/>
  <c r="AR5282" i="1" s="1"/>
  <c r="AN5282" i="1"/>
  <c r="AQ5282" i="1" s="1"/>
  <c r="AM5282" i="1"/>
  <c r="AP5282" i="1" s="1"/>
  <c r="AO5281" i="1"/>
  <c r="AR5281" i="1" s="1"/>
  <c r="AN5281" i="1"/>
  <c r="AQ5281" i="1" s="1"/>
  <c r="AM5281" i="1"/>
  <c r="AP5281" i="1" s="1"/>
  <c r="AO5280" i="1"/>
  <c r="AR5280" i="1" s="1"/>
  <c r="AN5280" i="1"/>
  <c r="AQ5280" i="1" s="1"/>
  <c r="AM5280" i="1"/>
  <c r="AP5280" i="1" s="1"/>
  <c r="AO5279" i="1"/>
  <c r="AR5279" i="1" s="1"/>
  <c r="AN5279" i="1"/>
  <c r="AQ5279" i="1" s="1"/>
  <c r="AM5279" i="1"/>
  <c r="AP5279" i="1" s="1"/>
  <c r="AO5278" i="1"/>
  <c r="AR5278" i="1" s="1"/>
  <c r="AN5278" i="1"/>
  <c r="AQ5278" i="1" s="1"/>
  <c r="AM5278" i="1"/>
  <c r="AP5278" i="1" s="1"/>
  <c r="AO5277" i="1"/>
  <c r="AR5277" i="1" s="1"/>
  <c r="AN5277" i="1"/>
  <c r="AQ5277" i="1" s="1"/>
  <c r="AM5277" i="1"/>
  <c r="AP5277" i="1" s="1"/>
  <c r="AO5276" i="1"/>
  <c r="AR5276" i="1" s="1"/>
  <c r="AN5276" i="1"/>
  <c r="AQ5276" i="1" s="1"/>
  <c r="AM5276" i="1"/>
  <c r="AP5276" i="1" s="1"/>
  <c r="AO5275" i="1"/>
  <c r="AR5275" i="1" s="1"/>
  <c r="AN5275" i="1"/>
  <c r="AQ5275" i="1" s="1"/>
  <c r="AM5275" i="1"/>
  <c r="AP5275" i="1" s="1"/>
  <c r="AO5274" i="1"/>
  <c r="AR5274" i="1" s="1"/>
  <c r="AN5274" i="1"/>
  <c r="AQ5274" i="1" s="1"/>
  <c r="AM5274" i="1"/>
  <c r="AP5274" i="1" s="1"/>
  <c r="AO5273" i="1"/>
  <c r="AR5273" i="1" s="1"/>
  <c r="AN5273" i="1"/>
  <c r="AQ5273" i="1" s="1"/>
  <c r="AM5273" i="1"/>
  <c r="AP5273" i="1" s="1"/>
  <c r="AO5272" i="1"/>
  <c r="AR5272" i="1" s="1"/>
  <c r="AN5272" i="1"/>
  <c r="AQ5272" i="1" s="1"/>
  <c r="AM5272" i="1"/>
  <c r="AP5272" i="1" s="1"/>
  <c r="AO5271" i="1"/>
  <c r="AR5271" i="1" s="1"/>
  <c r="AN5271" i="1"/>
  <c r="AQ5271" i="1" s="1"/>
  <c r="AM5271" i="1"/>
  <c r="AP5271" i="1" s="1"/>
  <c r="AO5270" i="1"/>
  <c r="AR5270" i="1" s="1"/>
  <c r="AN5270" i="1"/>
  <c r="AQ5270" i="1" s="1"/>
  <c r="AM5270" i="1"/>
  <c r="AP5270" i="1" s="1"/>
  <c r="AO5269" i="1"/>
  <c r="AR5269" i="1" s="1"/>
  <c r="AN5269" i="1"/>
  <c r="AQ5269" i="1" s="1"/>
  <c r="AM5269" i="1"/>
  <c r="AP5269" i="1" s="1"/>
  <c r="AO5268" i="1"/>
  <c r="AR5268" i="1" s="1"/>
  <c r="AN5268" i="1"/>
  <c r="AQ5268" i="1" s="1"/>
  <c r="AM5268" i="1"/>
  <c r="AP5268" i="1" s="1"/>
  <c r="AO5267" i="1"/>
  <c r="AR5267" i="1" s="1"/>
  <c r="AN5267" i="1"/>
  <c r="AQ5267" i="1" s="1"/>
  <c r="AM5267" i="1"/>
  <c r="AP5267" i="1" s="1"/>
  <c r="AO5266" i="1"/>
  <c r="AR5266" i="1" s="1"/>
  <c r="AN5266" i="1"/>
  <c r="AQ5266" i="1" s="1"/>
  <c r="AM5266" i="1"/>
  <c r="AP5266" i="1" s="1"/>
  <c r="AO5265" i="1"/>
  <c r="AR5265" i="1" s="1"/>
  <c r="AN5265" i="1"/>
  <c r="AQ5265" i="1" s="1"/>
  <c r="AM5265" i="1"/>
  <c r="AP5265" i="1" s="1"/>
  <c r="AO5264" i="1"/>
  <c r="AR5264" i="1" s="1"/>
  <c r="AN5264" i="1"/>
  <c r="AQ5264" i="1" s="1"/>
  <c r="AM5264" i="1"/>
  <c r="AP5264" i="1" s="1"/>
  <c r="AO5263" i="1"/>
  <c r="AR5263" i="1" s="1"/>
  <c r="AN5263" i="1"/>
  <c r="AQ5263" i="1" s="1"/>
  <c r="AM5263" i="1"/>
  <c r="AP5263" i="1" s="1"/>
  <c r="AO5262" i="1"/>
  <c r="AR5262" i="1" s="1"/>
  <c r="AN5262" i="1"/>
  <c r="AQ5262" i="1" s="1"/>
  <c r="AM5262" i="1"/>
  <c r="AP5262" i="1" s="1"/>
  <c r="AO5261" i="1"/>
  <c r="AR5261" i="1" s="1"/>
  <c r="AN5261" i="1"/>
  <c r="AQ5261" i="1" s="1"/>
  <c r="AM5261" i="1"/>
  <c r="AP5261" i="1" s="1"/>
  <c r="AO5260" i="1"/>
  <c r="AR5260" i="1" s="1"/>
  <c r="AN5260" i="1"/>
  <c r="AQ5260" i="1" s="1"/>
  <c r="AM5260" i="1"/>
  <c r="AP5260" i="1" s="1"/>
  <c r="AO5259" i="1"/>
  <c r="AR5259" i="1" s="1"/>
  <c r="AN5259" i="1"/>
  <c r="AQ5259" i="1" s="1"/>
  <c r="AM5259" i="1"/>
  <c r="AP5259" i="1" s="1"/>
  <c r="AO5258" i="1"/>
  <c r="AR5258" i="1" s="1"/>
  <c r="AN5258" i="1"/>
  <c r="AQ5258" i="1" s="1"/>
  <c r="AM5258" i="1"/>
  <c r="AP5258" i="1" s="1"/>
  <c r="AO5257" i="1"/>
  <c r="AR5257" i="1" s="1"/>
  <c r="AN5257" i="1"/>
  <c r="AQ5257" i="1" s="1"/>
  <c r="AM5257" i="1"/>
  <c r="AP5257" i="1" s="1"/>
  <c r="AO5256" i="1"/>
  <c r="AR5256" i="1" s="1"/>
  <c r="AN5256" i="1"/>
  <c r="AQ5256" i="1" s="1"/>
  <c r="AM5256" i="1"/>
  <c r="AP5256" i="1" s="1"/>
  <c r="AO5255" i="1"/>
  <c r="AR5255" i="1" s="1"/>
  <c r="AN5255" i="1"/>
  <c r="AQ5255" i="1" s="1"/>
  <c r="AM5255" i="1"/>
  <c r="AP5255" i="1" s="1"/>
  <c r="AO5254" i="1"/>
  <c r="AR5254" i="1" s="1"/>
  <c r="AN5254" i="1"/>
  <c r="AQ5254" i="1" s="1"/>
  <c r="AM5254" i="1"/>
  <c r="AP5254" i="1" s="1"/>
  <c r="AO5253" i="1"/>
  <c r="AR5253" i="1" s="1"/>
  <c r="AN5253" i="1"/>
  <c r="AQ5253" i="1" s="1"/>
  <c r="AM5253" i="1"/>
  <c r="AP5253" i="1" s="1"/>
  <c r="AO5252" i="1"/>
  <c r="AR5252" i="1" s="1"/>
  <c r="AN5252" i="1"/>
  <c r="AQ5252" i="1" s="1"/>
  <c r="AM5252" i="1"/>
  <c r="AP5252" i="1" s="1"/>
  <c r="AO5251" i="1"/>
  <c r="AR5251" i="1" s="1"/>
  <c r="AN5251" i="1"/>
  <c r="AQ5251" i="1" s="1"/>
  <c r="AM5251" i="1"/>
  <c r="AP5251" i="1" s="1"/>
  <c r="AO5250" i="1"/>
  <c r="AR5250" i="1" s="1"/>
  <c r="AN5250" i="1"/>
  <c r="AQ5250" i="1" s="1"/>
  <c r="AM5250" i="1"/>
  <c r="AP5250" i="1" s="1"/>
  <c r="AO5249" i="1"/>
  <c r="AR5249" i="1" s="1"/>
  <c r="AN5249" i="1"/>
  <c r="AQ5249" i="1" s="1"/>
  <c r="AM5249" i="1"/>
  <c r="AP5249" i="1" s="1"/>
  <c r="AO5248" i="1"/>
  <c r="AR5248" i="1" s="1"/>
  <c r="AN5248" i="1"/>
  <c r="AQ5248" i="1" s="1"/>
  <c r="AM5248" i="1"/>
  <c r="AP5248" i="1" s="1"/>
  <c r="AO5247" i="1"/>
  <c r="AR5247" i="1" s="1"/>
  <c r="AN5247" i="1"/>
  <c r="AQ5247" i="1" s="1"/>
  <c r="AM5247" i="1"/>
  <c r="AP5247" i="1" s="1"/>
  <c r="AO5246" i="1"/>
  <c r="AR5246" i="1" s="1"/>
  <c r="AN5246" i="1"/>
  <c r="AQ5246" i="1" s="1"/>
  <c r="AM5246" i="1"/>
  <c r="AP5246" i="1" s="1"/>
  <c r="AO5245" i="1"/>
  <c r="AR5245" i="1" s="1"/>
  <c r="AN5245" i="1"/>
  <c r="AQ5245" i="1" s="1"/>
  <c r="AM5245" i="1"/>
  <c r="AP5245" i="1" s="1"/>
  <c r="AO5244" i="1"/>
  <c r="AR5244" i="1" s="1"/>
  <c r="AN5244" i="1"/>
  <c r="AQ5244" i="1" s="1"/>
  <c r="AM5244" i="1"/>
  <c r="AP5244" i="1" s="1"/>
  <c r="AO5243" i="1"/>
  <c r="AR5243" i="1" s="1"/>
  <c r="AN5243" i="1"/>
  <c r="AQ5243" i="1" s="1"/>
  <c r="AM5243" i="1"/>
  <c r="AP5243" i="1" s="1"/>
  <c r="AO5242" i="1"/>
  <c r="AR5242" i="1" s="1"/>
  <c r="AN5242" i="1"/>
  <c r="AQ5242" i="1" s="1"/>
  <c r="AM5242" i="1"/>
  <c r="AP5242" i="1" s="1"/>
  <c r="AO5241" i="1"/>
  <c r="AR5241" i="1" s="1"/>
  <c r="AN5241" i="1"/>
  <c r="AQ5241" i="1" s="1"/>
  <c r="AM5241" i="1"/>
  <c r="AP5241" i="1" s="1"/>
  <c r="AO5240" i="1"/>
  <c r="AR5240" i="1" s="1"/>
  <c r="AN5240" i="1"/>
  <c r="AQ5240" i="1" s="1"/>
  <c r="AM5240" i="1"/>
  <c r="AP5240" i="1" s="1"/>
  <c r="AO5239" i="1"/>
  <c r="AR5239" i="1" s="1"/>
  <c r="AN5239" i="1"/>
  <c r="AQ5239" i="1" s="1"/>
  <c r="AM5239" i="1"/>
  <c r="AP5239" i="1" s="1"/>
  <c r="AO5238" i="1"/>
  <c r="AR5238" i="1" s="1"/>
  <c r="AN5238" i="1"/>
  <c r="AQ5238" i="1" s="1"/>
  <c r="AM5238" i="1"/>
  <c r="AP5238" i="1" s="1"/>
  <c r="AO5237" i="1"/>
  <c r="AR5237" i="1" s="1"/>
  <c r="AN5237" i="1"/>
  <c r="AQ5237" i="1" s="1"/>
  <c r="AM5237" i="1"/>
  <c r="AP5237" i="1" s="1"/>
  <c r="AO5236" i="1"/>
  <c r="AR5236" i="1" s="1"/>
  <c r="AN5236" i="1"/>
  <c r="AQ5236" i="1" s="1"/>
  <c r="AM5236" i="1"/>
  <c r="AP5236" i="1" s="1"/>
  <c r="AO5235" i="1"/>
  <c r="AR5235" i="1" s="1"/>
  <c r="AN5235" i="1"/>
  <c r="AQ5235" i="1" s="1"/>
  <c r="AM5235" i="1"/>
  <c r="AP5235" i="1" s="1"/>
  <c r="AO5234" i="1"/>
  <c r="AR5234" i="1" s="1"/>
  <c r="AN5234" i="1"/>
  <c r="AQ5234" i="1" s="1"/>
  <c r="AM5234" i="1"/>
  <c r="AP5234" i="1" s="1"/>
  <c r="AO5233" i="1"/>
  <c r="AR5233" i="1" s="1"/>
  <c r="AN5233" i="1"/>
  <c r="AQ5233" i="1" s="1"/>
  <c r="AM5233" i="1"/>
  <c r="AP5233" i="1" s="1"/>
  <c r="AO5232" i="1"/>
  <c r="AR5232" i="1" s="1"/>
  <c r="AN5232" i="1"/>
  <c r="AQ5232" i="1" s="1"/>
  <c r="AM5232" i="1"/>
  <c r="AP5232" i="1" s="1"/>
  <c r="AO5231" i="1"/>
  <c r="AR5231" i="1" s="1"/>
  <c r="AN5231" i="1"/>
  <c r="AQ5231" i="1" s="1"/>
  <c r="AM5231" i="1"/>
  <c r="AP5231" i="1" s="1"/>
  <c r="AO5230" i="1"/>
  <c r="AR5230" i="1" s="1"/>
  <c r="AN5230" i="1"/>
  <c r="AQ5230" i="1" s="1"/>
  <c r="AM5230" i="1"/>
  <c r="AP5230" i="1" s="1"/>
  <c r="AO5229" i="1"/>
  <c r="AR5229" i="1" s="1"/>
  <c r="AN5229" i="1"/>
  <c r="AQ5229" i="1" s="1"/>
  <c r="AM5229" i="1"/>
  <c r="AP5229" i="1" s="1"/>
  <c r="AO5228" i="1"/>
  <c r="AR5228" i="1" s="1"/>
  <c r="AN5228" i="1"/>
  <c r="AQ5228" i="1" s="1"/>
  <c r="AM5228" i="1"/>
  <c r="AP5228" i="1" s="1"/>
  <c r="AO5227" i="1"/>
  <c r="AR5227" i="1" s="1"/>
  <c r="AN5227" i="1"/>
  <c r="AQ5227" i="1" s="1"/>
  <c r="AM5227" i="1"/>
  <c r="AP5227" i="1" s="1"/>
  <c r="AO5226" i="1"/>
  <c r="AR5226" i="1" s="1"/>
  <c r="AN5226" i="1"/>
  <c r="AQ5226" i="1" s="1"/>
  <c r="AM5226" i="1"/>
  <c r="AP5226" i="1" s="1"/>
  <c r="AO5225" i="1"/>
  <c r="AR5225" i="1" s="1"/>
  <c r="AN5225" i="1"/>
  <c r="AQ5225" i="1" s="1"/>
  <c r="AM5225" i="1"/>
  <c r="AP5225" i="1" s="1"/>
  <c r="AO5224" i="1"/>
  <c r="AR5224" i="1" s="1"/>
  <c r="AN5224" i="1"/>
  <c r="AQ5224" i="1" s="1"/>
  <c r="AM5224" i="1"/>
  <c r="AP5224" i="1" s="1"/>
  <c r="AO5223" i="1"/>
  <c r="AR5223" i="1" s="1"/>
  <c r="AN5223" i="1"/>
  <c r="AQ5223" i="1" s="1"/>
  <c r="AM5223" i="1"/>
  <c r="AP5223" i="1" s="1"/>
  <c r="AO5222" i="1"/>
  <c r="AR5222" i="1" s="1"/>
  <c r="AN5222" i="1"/>
  <c r="AQ5222" i="1" s="1"/>
  <c r="AM5222" i="1"/>
  <c r="AP5222" i="1" s="1"/>
  <c r="AO5221" i="1"/>
  <c r="AR5221" i="1" s="1"/>
  <c r="AN5221" i="1"/>
  <c r="AQ5221" i="1" s="1"/>
  <c r="AM5221" i="1"/>
  <c r="AP5221" i="1" s="1"/>
  <c r="AO5220" i="1"/>
  <c r="AR5220" i="1" s="1"/>
  <c r="AN5220" i="1"/>
  <c r="AQ5220" i="1" s="1"/>
  <c r="AM5220" i="1"/>
  <c r="AP5220" i="1" s="1"/>
  <c r="AO5219" i="1"/>
  <c r="AR5219" i="1" s="1"/>
  <c r="AN5219" i="1"/>
  <c r="AQ5219" i="1" s="1"/>
  <c r="AM5219" i="1"/>
  <c r="AP5219" i="1" s="1"/>
  <c r="AO5218" i="1"/>
  <c r="AR5218" i="1" s="1"/>
  <c r="AN5218" i="1"/>
  <c r="AQ5218" i="1" s="1"/>
  <c r="AM5218" i="1"/>
  <c r="AP5218" i="1" s="1"/>
  <c r="AO5217" i="1"/>
  <c r="AR5217" i="1" s="1"/>
  <c r="AN5217" i="1"/>
  <c r="AQ5217" i="1" s="1"/>
  <c r="AM5217" i="1"/>
  <c r="AP5217" i="1" s="1"/>
  <c r="AO5216" i="1"/>
  <c r="AR5216" i="1" s="1"/>
  <c r="AN5216" i="1"/>
  <c r="AQ5216" i="1" s="1"/>
  <c r="AM5216" i="1"/>
  <c r="AP5216" i="1" s="1"/>
  <c r="AO5215" i="1"/>
  <c r="AR5215" i="1" s="1"/>
  <c r="AN5215" i="1"/>
  <c r="AQ5215" i="1" s="1"/>
  <c r="AM5215" i="1"/>
  <c r="AP5215" i="1" s="1"/>
  <c r="AO5214" i="1"/>
  <c r="AR5214" i="1" s="1"/>
  <c r="AN5214" i="1"/>
  <c r="AQ5214" i="1" s="1"/>
  <c r="AM5214" i="1"/>
  <c r="AP5214" i="1" s="1"/>
  <c r="AO5213" i="1"/>
  <c r="AR5213" i="1" s="1"/>
  <c r="AN5213" i="1"/>
  <c r="AQ5213" i="1" s="1"/>
  <c r="AM5213" i="1"/>
  <c r="AP5213" i="1" s="1"/>
  <c r="AO5212" i="1"/>
  <c r="AR5212" i="1" s="1"/>
  <c r="AN5212" i="1"/>
  <c r="AQ5212" i="1" s="1"/>
  <c r="AM5212" i="1"/>
  <c r="AP5212" i="1" s="1"/>
  <c r="AO5211" i="1"/>
  <c r="AR5211" i="1" s="1"/>
  <c r="AN5211" i="1"/>
  <c r="AQ5211" i="1" s="1"/>
  <c r="AM5211" i="1"/>
  <c r="AP5211" i="1" s="1"/>
  <c r="AO5210" i="1"/>
  <c r="AR5210" i="1" s="1"/>
  <c r="AN5210" i="1"/>
  <c r="AQ5210" i="1" s="1"/>
  <c r="AM5210" i="1"/>
  <c r="AP5210" i="1" s="1"/>
  <c r="AO5209" i="1"/>
  <c r="AR5209" i="1" s="1"/>
  <c r="AN5209" i="1"/>
  <c r="AQ5209" i="1" s="1"/>
  <c r="AM5209" i="1"/>
  <c r="AP5209" i="1" s="1"/>
  <c r="AO5208" i="1"/>
  <c r="AR5208" i="1" s="1"/>
  <c r="AN5208" i="1"/>
  <c r="AQ5208" i="1" s="1"/>
  <c r="AM5208" i="1"/>
  <c r="AP5208" i="1" s="1"/>
  <c r="AO5207" i="1"/>
  <c r="AR5207" i="1" s="1"/>
  <c r="AN5207" i="1"/>
  <c r="AQ5207" i="1" s="1"/>
  <c r="AM5207" i="1"/>
  <c r="AP5207" i="1" s="1"/>
  <c r="AO5206" i="1"/>
  <c r="AR5206" i="1" s="1"/>
  <c r="AN5206" i="1"/>
  <c r="AQ5206" i="1" s="1"/>
  <c r="AM5206" i="1"/>
  <c r="AP5206" i="1" s="1"/>
  <c r="AO5205" i="1"/>
  <c r="AR5205" i="1" s="1"/>
  <c r="AN5205" i="1"/>
  <c r="AQ5205" i="1" s="1"/>
  <c r="AM5205" i="1"/>
  <c r="AP5205" i="1" s="1"/>
  <c r="AO5204" i="1"/>
  <c r="AR5204" i="1" s="1"/>
  <c r="AN5204" i="1"/>
  <c r="AQ5204" i="1" s="1"/>
  <c r="AM5204" i="1"/>
  <c r="AP5204" i="1" s="1"/>
  <c r="AO5203" i="1"/>
  <c r="AR5203" i="1" s="1"/>
  <c r="AN5203" i="1"/>
  <c r="AQ5203" i="1" s="1"/>
  <c r="AM5203" i="1"/>
  <c r="AP5203" i="1" s="1"/>
  <c r="AO5202" i="1"/>
  <c r="AR5202" i="1" s="1"/>
  <c r="AN5202" i="1"/>
  <c r="AQ5202" i="1" s="1"/>
  <c r="AM5202" i="1"/>
  <c r="AP5202" i="1" s="1"/>
  <c r="AO5201" i="1"/>
  <c r="AR5201" i="1" s="1"/>
  <c r="AN5201" i="1"/>
  <c r="AQ5201" i="1" s="1"/>
  <c r="AM5201" i="1"/>
  <c r="AP5201" i="1" s="1"/>
  <c r="AO5200" i="1"/>
  <c r="AR5200" i="1" s="1"/>
  <c r="AN5200" i="1"/>
  <c r="AQ5200" i="1" s="1"/>
  <c r="AM5200" i="1"/>
  <c r="AP5200" i="1" s="1"/>
  <c r="AO5199" i="1"/>
  <c r="AR5199" i="1" s="1"/>
  <c r="AN5199" i="1"/>
  <c r="AQ5199" i="1" s="1"/>
  <c r="AM5199" i="1"/>
  <c r="AP5199" i="1" s="1"/>
  <c r="AO5198" i="1"/>
  <c r="AR5198" i="1" s="1"/>
  <c r="AN5198" i="1"/>
  <c r="AQ5198" i="1" s="1"/>
  <c r="AM5198" i="1"/>
  <c r="AP5198" i="1" s="1"/>
  <c r="AO5197" i="1"/>
  <c r="AR5197" i="1" s="1"/>
  <c r="AN5197" i="1"/>
  <c r="AQ5197" i="1" s="1"/>
  <c r="AM5197" i="1"/>
  <c r="AP5197" i="1" s="1"/>
  <c r="AO5196" i="1"/>
  <c r="AR5196" i="1" s="1"/>
  <c r="AN5196" i="1"/>
  <c r="AQ5196" i="1" s="1"/>
  <c r="AM5196" i="1"/>
  <c r="AP5196" i="1" s="1"/>
  <c r="AO5195" i="1"/>
  <c r="AR5195" i="1" s="1"/>
  <c r="AN5195" i="1"/>
  <c r="AQ5195" i="1" s="1"/>
  <c r="AM5195" i="1"/>
  <c r="AP5195" i="1" s="1"/>
  <c r="AO5194" i="1"/>
  <c r="AR5194" i="1" s="1"/>
  <c r="AN5194" i="1"/>
  <c r="AQ5194" i="1" s="1"/>
  <c r="AM5194" i="1"/>
  <c r="AP5194" i="1" s="1"/>
  <c r="AO5193" i="1"/>
  <c r="AR5193" i="1" s="1"/>
  <c r="AN5193" i="1"/>
  <c r="AQ5193" i="1" s="1"/>
  <c r="AM5193" i="1"/>
  <c r="AP5193" i="1" s="1"/>
  <c r="AO5192" i="1"/>
  <c r="AR5192" i="1" s="1"/>
  <c r="AN5192" i="1"/>
  <c r="AQ5192" i="1" s="1"/>
  <c r="AM5192" i="1"/>
  <c r="AP5192" i="1" s="1"/>
  <c r="AO5191" i="1"/>
  <c r="AR5191" i="1" s="1"/>
  <c r="AN5191" i="1"/>
  <c r="AQ5191" i="1" s="1"/>
  <c r="AM5191" i="1"/>
  <c r="AP5191" i="1" s="1"/>
  <c r="AO5190" i="1"/>
  <c r="AR5190" i="1" s="1"/>
  <c r="AN5190" i="1"/>
  <c r="AQ5190" i="1" s="1"/>
  <c r="AM5190" i="1"/>
  <c r="AP5190" i="1" s="1"/>
  <c r="AO5189" i="1"/>
  <c r="AR5189" i="1" s="1"/>
  <c r="AN5189" i="1"/>
  <c r="AQ5189" i="1" s="1"/>
  <c r="AM5189" i="1"/>
  <c r="AP5189" i="1" s="1"/>
  <c r="AO5188" i="1"/>
  <c r="AR5188" i="1" s="1"/>
  <c r="AN5188" i="1"/>
  <c r="AQ5188" i="1" s="1"/>
  <c r="AM5188" i="1"/>
  <c r="AP5188" i="1" s="1"/>
  <c r="AO5187" i="1"/>
  <c r="AR5187" i="1" s="1"/>
  <c r="AN5187" i="1"/>
  <c r="AQ5187" i="1" s="1"/>
  <c r="AM5187" i="1"/>
  <c r="AP5187" i="1" s="1"/>
  <c r="AO5186" i="1"/>
  <c r="AR5186" i="1" s="1"/>
  <c r="AN5186" i="1"/>
  <c r="AQ5186" i="1" s="1"/>
  <c r="AM5186" i="1"/>
  <c r="AP5186" i="1" s="1"/>
  <c r="AO5185" i="1"/>
  <c r="AR5185" i="1" s="1"/>
  <c r="AN5185" i="1"/>
  <c r="AQ5185" i="1" s="1"/>
  <c r="AM5185" i="1"/>
  <c r="AP5185" i="1" s="1"/>
  <c r="AO5184" i="1"/>
  <c r="AR5184" i="1" s="1"/>
  <c r="AN5184" i="1"/>
  <c r="AQ5184" i="1" s="1"/>
  <c r="AM5184" i="1"/>
  <c r="AP5184" i="1" s="1"/>
  <c r="AO5183" i="1"/>
  <c r="AR5183" i="1" s="1"/>
  <c r="AN5183" i="1"/>
  <c r="AQ5183" i="1" s="1"/>
  <c r="AM5183" i="1"/>
  <c r="AP5183" i="1" s="1"/>
  <c r="AO5182" i="1"/>
  <c r="AR5182" i="1" s="1"/>
  <c r="AN5182" i="1"/>
  <c r="AQ5182" i="1" s="1"/>
  <c r="AM5182" i="1"/>
  <c r="AP5182" i="1" s="1"/>
  <c r="AO5181" i="1"/>
  <c r="AR5181" i="1" s="1"/>
  <c r="AN5181" i="1"/>
  <c r="AQ5181" i="1" s="1"/>
  <c r="AM5181" i="1"/>
  <c r="AP5181" i="1" s="1"/>
  <c r="AO5180" i="1"/>
  <c r="AR5180" i="1" s="1"/>
  <c r="AN5180" i="1"/>
  <c r="AQ5180" i="1" s="1"/>
  <c r="AM5180" i="1"/>
  <c r="AP5180" i="1" s="1"/>
  <c r="AO5179" i="1"/>
  <c r="AR5179" i="1" s="1"/>
  <c r="AN5179" i="1"/>
  <c r="AQ5179" i="1" s="1"/>
  <c r="AM5179" i="1"/>
  <c r="AP5179" i="1" s="1"/>
  <c r="AO5178" i="1"/>
  <c r="AR5178" i="1" s="1"/>
  <c r="AN5178" i="1"/>
  <c r="AQ5178" i="1" s="1"/>
  <c r="AM5178" i="1"/>
  <c r="AP5178" i="1" s="1"/>
  <c r="AO5177" i="1"/>
  <c r="AR5177" i="1" s="1"/>
  <c r="AN5177" i="1"/>
  <c r="AQ5177" i="1" s="1"/>
  <c r="AM5177" i="1"/>
  <c r="AP5177" i="1" s="1"/>
  <c r="AO5176" i="1"/>
  <c r="AR5176" i="1" s="1"/>
  <c r="AN5176" i="1"/>
  <c r="AQ5176" i="1" s="1"/>
  <c r="AM5176" i="1"/>
  <c r="AP5176" i="1" s="1"/>
  <c r="AO5175" i="1"/>
  <c r="AR5175" i="1" s="1"/>
  <c r="AN5175" i="1"/>
  <c r="AQ5175" i="1" s="1"/>
  <c r="AM5175" i="1"/>
  <c r="AP5175" i="1" s="1"/>
  <c r="AO5174" i="1"/>
  <c r="AR5174" i="1" s="1"/>
  <c r="AN5174" i="1"/>
  <c r="AQ5174" i="1" s="1"/>
  <c r="AM5174" i="1"/>
  <c r="AP5174" i="1" s="1"/>
  <c r="AO5173" i="1"/>
  <c r="AR5173" i="1" s="1"/>
  <c r="AN5173" i="1"/>
  <c r="AQ5173" i="1" s="1"/>
  <c r="AM5173" i="1"/>
  <c r="AP5173" i="1" s="1"/>
  <c r="AO5172" i="1"/>
  <c r="AR5172" i="1" s="1"/>
  <c r="AN5172" i="1"/>
  <c r="AQ5172" i="1" s="1"/>
  <c r="AM5172" i="1"/>
  <c r="AP5172" i="1" s="1"/>
  <c r="AO5171" i="1"/>
  <c r="AR5171" i="1" s="1"/>
  <c r="AN5171" i="1"/>
  <c r="AQ5171" i="1" s="1"/>
  <c r="AM5171" i="1"/>
  <c r="AP5171" i="1" s="1"/>
  <c r="AO5170" i="1"/>
  <c r="AR5170" i="1" s="1"/>
  <c r="AN5170" i="1"/>
  <c r="AQ5170" i="1" s="1"/>
  <c r="AM5170" i="1"/>
  <c r="AP5170" i="1" s="1"/>
  <c r="AO5169" i="1"/>
  <c r="AR5169" i="1" s="1"/>
  <c r="AN5169" i="1"/>
  <c r="AQ5169" i="1" s="1"/>
  <c r="AM5169" i="1"/>
  <c r="AP5169" i="1" s="1"/>
  <c r="AO5168" i="1"/>
  <c r="AR5168" i="1" s="1"/>
  <c r="AN5168" i="1"/>
  <c r="AQ5168" i="1" s="1"/>
  <c r="AM5168" i="1"/>
  <c r="AP5168" i="1" s="1"/>
  <c r="AO5167" i="1"/>
  <c r="AR5167" i="1" s="1"/>
  <c r="AN5167" i="1"/>
  <c r="AQ5167" i="1" s="1"/>
  <c r="AM5167" i="1"/>
  <c r="AP5167" i="1" s="1"/>
  <c r="AO5166" i="1"/>
  <c r="AR5166" i="1" s="1"/>
  <c r="AN5166" i="1"/>
  <c r="AQ5166" i="1" s="1"/>
  <c r="AM5166" i="1"/>
  <c r="AP5166" i="1" s="1"/>
  <c r="AO5165" i="1"/>
  <c r="AR5165" i="1" s="1"/>
  <c r="AN5165" i="1"/>
  <c r="AQ5165" i="1" s="1"/>
  <c r="AM5165" i="1"/>
  <c r="AP5165" i="1" s="1"/>
  <c r="AO5164" i="1"/>
  <c r="AR5164" i="1" s="1"/>
  <c r="AN5164" i="1"/>
  <c r="AQ5164" i="1" s="1"/>
  <c r="AM5164" i="1"/>
  <c r="AP5164" i="1" s="1"/>
  <c r="AO5163" i="1"/>
  <c r="AR5163" i="1" s="1"/>
  <c r="AN5163" i="1"/>
  <c r="AQ5163" i="1" s="1"/>
  <c r="AM5163" i="1"/>
  <c r="AP5163" i="1" s="1"/>
  <c r="AO5162" i="1"/>
  <c r="AR5162" i="1" s="1"/>
  <c r="AN5162" i="1"/>
  <c r="AQ5162" i="1" s="1"/>
  <c r="AM5162" i="1"/>
  <c r="AP5162" i="1" s="1"/>
  <c r="AO5161" i="1"/>
  <c r="AR5161" i="1" s="1"/>
  <c r="AN5161" i="1"/>
  <c r="AQ5161" i="1" s="1"/>
  <c r="AM5161" i="1"/>
  <c r="AP5161" i="1" s="1"/>
  <c r="AO5160" i="1"/>
  <c r="AR5160" i="1" s="1"/>
  <c r="AN5160" i="1"/>
  <c r="AQ5160" i="1" s="1"/>
  <c r="AM5160" i="1"/>
  <c r="AP5160" i="1" s="1"/>
  <c r="AO5159" i="1"/>
  <c r="AR5159" i="1" s="1"/>
  <c r="AN5159" i="1"/>
  <c r="AQ5159" i="1" s="1"/>
  <c r="AM5159" i="1"/>
  <c r="AP5159" i="1" s="1"/>
  <c r="AO5158" i="1"/>
  <c r="AR5158" i="1" s="1"/>
  <c r="AN5158" i="1"/>
  <c r="AQ5158" i="1" s="1"/>
  <c r="AM5158" i="1"/>
  <c r="AP5158" i="1" s="1"/>
  <c r="AO5157" i="1"/>
  <c r="AR5157" i="1" s="1"/>
  <c r="AN5157" i="1"/>
  <c r="AQ5157" i="1" s="1"/>
  <c r="AM5157" i="1"/>
  <c r="AP5157" i="1" s="1"/>
  <c r="AO5156" i="1"/>
  <c r="AR5156" i="1" s="1"/>
  <c r="AN5156" i="1"/>
  <c r="AQ5156" i="1" s="1"/>
  <c r="AM5156" i="1"/>
  <c r="AP5156" i="1" s="1"/>
  <c r="AO5155" i="1"/>
  <c r="AR5155" i="1" s="1"/>
  <c r="AN5155" i="1"/>
  <c r="AQ5155" i="1" s="1"/>
  <c r="AM5155" i="1"/>
  <c r="AP5155" i="1" s="1"/>
  <c r="AO5154" i="1"/>
  <c r="AR5154" i="1" s="1"/>
  <c r="AN5154" i="1"/>
  <c r="AQ5154" i="1" s="1"/>
  <c r="AM5154" i="1"/>
  <c r="AP5154" i="1" s="1"/>
  <c r="AO5153" i="1"/>
  <c r="AR5153" i="1" s="1"/>
  <c r="AN5153" i="1"/>
  <c r="AQ5153" i="1" s="1"/>
  <c r="AM5153" i="1"/>
  <c r="AP5153" i="1" s="1"/>
  <c r="AO5152" i="1"/>
  <c r="AR5152" i="1" s="1"/>
  <c r="AN5152" i="1"/>
  <c r="AQ5152" i="1" s="1"/>
  <c r="AM5152" i="1"/>
  <c r="AP5152" i="1" s="1"/>
  <c r="AO5151" i="1"/>
  <c r="AR5151" i="1" s="1"/>
  <c r="AN5151" i="1"/>
  <c r="AQ5151" i="1" s="1"/>
  <c r="AM5151" i="1"/>
  <c r="AP5151" i="1" s="1"/>
  <c r="AO5150" i="1"/>
  <c r="AR5150" i="1" s="1"/>
  <c r="AN5150" i="1"/>
  <c r="AQ5150" i="1" s="1"/>
  <c r="AM5150" i="1"/>
  <c r="AP5150" i="1" s="1"/>
  <c r="AO5149" i="1"/>
  <c r="AR5149" i="1" s="1"/>
  <c r="AN5149" i="1"/>
  <c r="AQ5149" i="1" s="1"/>
  <c r="AM5149" i="1"/>
  <c r="AP5149" i="1" s="1"/>
  <c r="AO5148" i="1"/>
  <c r="AR5148" i="1" s="1"/>
  <c r="AN5148" i="1"/>
  <c r="AQ5148" i="1" s="1"/>
  <c r="AM5148" i="1"/>
  <c r="AP5148" i="1" s="1"/>
  <c r="AO5147" i="1"/>
  <c r="AR5147" i="1" s="1"/>
  <c r="AN5147" i="1"/>
  <c r="AQ5147" i="1" s="1"/>
  <c r="AM5147" i="1"/>
  <c r="AP5147" i="1" s="1"/>
  <c r="AO5146" i="1"/>
  <c r="AR5146" i="1" s="1"/>
  <c r="AN5146" i="1"/>
  <c r="AQ5146" i="1" s="1"/>
  <c r="AM5146" i="1"/>
  <c r="AP5146" i="1" s="1"/>
  <c r="AO5145" i="1"/>
  <c r="AR5145" i="1" s="1"/>
  <c r="AN5145" i="1"/>
  <c r="AQ5145" i="1" s="1"/>
  <c r="AM5145" i="1"/>
  <c r="AP5145" i="1" s="1"/>
  <c r="AO5144" i="1"/>
  <c r="AR5144" i="1" s="1"/>
  <c r="AN5144" i="1"/>
  <c r="AQ5144" i="1" s="1"/>
  <c r="AM5144" i="1"/>
  <c r="AP5144" i="1" s="1"/>
  <c r="AO5143" i="1"/>
  <c r="AR5143" i="1" s="1"/>
  <c r="AN5143" i="1"/>
  <c r="AQ5143" i="1" s="1"/>
  <c r="AM5143" i="1"/>
  <c r="AP5143" i="1" s="1"/>
  <c r="AO5142" i="1"/>
  <c r="AR5142" i="1" s="1"/>
  <c r="AN5142" i="1"/>
  <c r="AQ5142" i="1" s="1"/>
  <c r="AM5142" i="1"/>
  <c r="AP5142" i="1" s="1"/>
  <c r="AO5141" i="1"/>
  <c r="AR5141" i="1" s="1"/>
  <c r="AN5141" i="1"/>
  <c r="AQ5141" i="1" s="1"/>
  <c r="AM5141" i="1"/>
  <c r="AP5141" i="1" s="1"/>
  <c r="AO5140" i="1"/>
  <c r="AR5140" i="1" s="1"/>
  <c r="AN5140" i="1"/>
  <c r="AQ5140" i="1" s="1"/>
  <c r="AM5140" i="1"/>
  <c r="AP5140" i="1" s="1"/>
  <c r="AO5139" i="1"/>
  <c r="AR5139" i="1" s="1"/>
  <c r="AN5139" i="1"/>
  <c r="AQ5139" i="1" s="1"/>
  <c r="AM5139" i="1"/>
  <c r="AP5139" i="1" s="1"/>
  <c r="AO5138" i="1"/>
  <c r="AR5138" i="1" s="1"/>
  <c r="AN5138" i="1"/>
  <c r="AQ5138" i="1" s="1"/>
  <c r="AM5138" i="1"/>
  <c r="AP5138" i="1" s="1"/>
  <c r="AO5137" i="1"/>
  <c r="AR5137" i="1" s="1"/>
  <c r="AN5137" i="1"/>
  <c r="AQ5137" i="1" s="1"/>
  <c r="AM5137" i="1"/>
  <c r="AP5137" i="1" s="1"/>
  <c r="AO5136" i="1"/>
  <c r="AR5136" i="1" s="1"/>
  <c r="AN5136" i="1"/>
  <c r="AQ5136" i="1" s="1"/>
  <c r="AM5136" i="1"/>
  <c r="AP5136" i="1" s="1"/>
  <c r="AO5135" i="1"/>
  <c r="AR5135" i="1" s="1"/>
  <c r="AN5135" i="1"/>
  <c r="AQ5135" i="1" s="1"/>
  <c r="AM5135" i="1"/>
  <c r="AP5135" i="1" s="1"/>
  <c r="AO5134" i="1"/>
  <c r="AR5134" i="1" s="1"/>
  <c r="AN5134" i="1"/>
  <c r="AQ5134" i="1" s="1"/>
  <c r="AM5134" i="1"/>
  <c r="AP5134" i="1" s="1"/>
  <c r="AO5133" i="1"/>
  <c r="AR5133" i="1" s="1"/>
  <c r="AN5133" i="1"/>
  <c r="AQ5133" i="1" s="1"/>
  <c r="AM5133" i="1"/>
  <c r="AP5133" i="1" s="1"/>
  <c r="AO5132" i="1"/>
  <c r="AR5132" i="1" s="1"/>
  <c r="AN5132" i="1"/>
  <c r="AQ5132" i="1" s="1"/>
  <c r="AM5132" i="1"/>
  <c r="AP5132" i="1" s="1"/>
  <c r="AO5131" i="1"/>
  <c r="AR5131" i="1" s="1"/>
  <c r="AN5131" i="1"/>
  <c r="AQ5131" i="1" s="1"/>
  <c r="AM5131" i="1"/>
  <c r="AP5131" i="1" s="1"/>
  <c r="AO5130" i="1"/>
  <c r="AR5130" i="1" s="1"/>
  <c r="AN5130" i="1"/>
  <c r="AQ5130" i="1" s="1"/>
  <c r="AM5130" i="1"/>
  <c r="AP5130" i="1" s="1"/>
  <c r="AO5129" i="1"/>
  <c r="AR5129" i="1" s="1"/>
  <c r="AN5129" i="1"/>
  <c r="AQ5129" i="1" s="1"/>
  <c r="AM5129" i="1"/>
  <c r="AP5129" i="1" s="1"/>
  <c r="AO5128" i="1"/>
  <c r="AR5128" i="1" s="1"/>
  <c r="AN5128" i="1"/>
  <c r="AQ5128" i="1" s="1"/>
  <c r="AM5128" i="1"/>
  <c r="AP5128" i="1" s="1"/>
  <c r="AO5127" i="1"/>
  <c r="AR5127" i="1" s="1"/>
  <c r="AN5127" i="1"/>
  <c r="AQ5127" i="1" s="1"/>
  <c r="AM5127" i="1"/>
  <c r="AP5127" i="1" s="1"/>
  <c r="AO5126" i="1"/>
  <c r="AR5126" i="1" s="1"/>
  <c r="AN5126" i="1"/>
  <c r="AQ5126" i="1" s="1"/>
  <c r="AM5126" i="1"/>
  <c r="AP5126" i="1" s="1"/>
  <c r="AO5125" i="1"/>
  <c r="AR5125" i="1" s="1"/>
  <c r="AN5125" i="1"/>
  <c r="AQ5125" i="1" s="1"/>
  <c r="AM5125" i="1"/>
  <c r="AP5125" i="1" s="1"/>
  <c r="AO5124" i="1"/>
  <c r="AR5124" i="1" s="1"/>
  <c r="AN5124" i="1"/>
  <c r="AQ5124" i="1" s="1"/>
  <c r="AM5124" i="1"/>
  <c r="AP5124" i="1" s="1"/>
  <c r="AO5123" i="1"/>
  <c r="AR5123" i="1" s="1"/>
  <c r="AN5123" i="1"/>
  <c r="AQ5123" i="1" s="1"/>
  <c r="AM5123" i="1"/>
  <c r="AP5123" i="1" s="1"/>
  <c r="AO5122" i="1"/>
  <c r="AR5122" i="1" s="1"/>
  <c r="AN5122" i="1"/>
  <c r="AQ5122" i="1" s="1"/>
  <c r="AM5122" i="1"/>
  <c r="AP5122" i="1" s="1"/>
  <c r="AO5121" i="1"/>
  <c r="AR5121" i="1" s="1"/>
  <c r="AN5121" i="1"/>
  <c r="AQ5121" i="1" s="1"/>
  <c r="AM5121" i="1"/>
  <c r="AP5121" i="1" s="1"/>
  <c r="AO5120" i="1"/>
  <c r="AR5120" i="1" s="1"/>
  <c r="AN5120" i="1"/>
  <c r="AQ5120" i="1" s="1"/>
  <c r="AM5120" i="1"/>
  <c r="AP5120" i="1" s="1"/>
  <c r="AO5119" i="1"/>
  <c r="AR5119" i="1" s="1"/>
  <c r="AN5119" i="1"/>
  <c r="AQ5119" i="1" s="1"/>
  <c r="AM5119" i="1"/>
  <c r="AP5119" i="1" s="1"/>
  <c r="AO5118" i="1"/>
  <c r="AR5118" i="1" s="1"/>
  <c r="AN5118" i="1"/>
  <c r="AQ5118" i="1" s="1"/>
  <c r="AM5118" i="1"/>
  <c r="AP5118" i="1" s="1"/>
  <c r="AO5117" i="1"/>
  <c r="AR5117" i="1" s="1"/>
  <c r="AN5117" i="1"/>
  <c r="AQ5117" i="1" s="1"/>
  <c r="AM5117" i="1"/>
  <c r="AP5117" i="1" s="1"/>
  <c r="AO5116" i="1"/>
  <c r="AR5116" i="1" s="1"/>
  <c r="AN5116" i="1"/>
  <c r="AQ5116" i="1" s="1"/>
  <c r="AM5116" i="1"/>
  <c r="AP5116" i="1" s="1"/>
  <c r="AO5115" i="1"/>
  <c r="AR5115" i="1" s="1"/>
  <c r="AN5115" i="1"/>
  <c r="AQ5115" i="1" s="1"/>
  <c r="AM5115" i="1"/>
  <c r="AP5115" i="1" s="1"/>
  <c r="AO5114" i="1"/>
  <c r="AR5114" i="1" s="1"/>
  <c r="AN5114" i="1"/>
  <c r="AQ5114" i="1" s="1"/>
  <c r="AM5114" i="1"/>
  <c r="AP5114" i="1" s="1"/>
  <c r="AO5113" i="1"/>
  <c r="AR5113" i="1" s="1"/>
  <c r="AN5113" i="1"/>
  <c r="AQ5113" i="1" s="1"/>
  <c r="AM5113" i="1"/>
  <c r="AP5113" i="1" s="1"/>
  <c r="AO5112" i="1"/>
  <c r="AR5112" i="1" s="1"/>
  <c r="AN5112" i="1"/>
  <c r="AQ5112" i="1" s="1"/>
  <c r="AM5112" i="1"/>
  <c r="AP5112" i="1" s="1"/>
  <c r="AO5111" i="1"/>
  <c r="AR5111" i="1" s="1"/>
  <c r="AN5111" i="1"/>
  <c r="AQ5111" i="1" s="1"/>
  <c r="AM5111" i="1"/>
  <c r="AP5111" i="1" s="1"/>
  <c r="AO5110" i="1"/>
  <c r="AR5110" i="1" s="1"/>
  <c r="AN5110" i="1"/>
  <c r="AQ5110" i="1" s="1"/>
  <c r="AM5110" i="1"/>
  <c r="AP5110" i="1" s="1"/>
  <c r="AO5109" i="1"/>
  <c r="AR5109" i="1" s="1"/>
  <c r="AN5109" i="1"/>
  <c r="AQ5109" i="1" s="1"/>
  <c r="AM5109" i="1"/>
  <c r="AP5109" i="1" s="1"/>
  <c r="AO5108" i="1"/>
  <c r="AR5108" i="1" s="1"/>
  <c r="AN5108" i="1"/>
  <c r="AQ5108" i="1" s="1"/>
  <c r="AM5108" i="1"/>
  <c r="AP5108" i="1" s="1"/>
  <c r="AO5107" i="1"/>
  <c r="AR5107" i="1" s="1"/>
  <c r="AN5107" i="1"/>
  <c r="AQ5107" i="1" s="1"/>
  <c r="AM5107" i="1"/>
  <c r="AP5107" i="1" s="1"/>
  <c r="AO5106" i="1"/>
  <c r="AR5106" i="1" s="1"/>
  <c r="AN5106" i="1"/>
  <c r="AQ5106" i="1" s="1"/>
  <c r="AM5106" i="1"/>
  <c r="AP5106" i="1" s="1"/>
  <c r="AO5105" i="1"/>
  <c r="AR5105" i="1" s="1"/>
  <c r="AN5105" i="1"/>
  <c r="AQ5105" i="1" s="1"/>
  <c r="AM5105" i="1"/>
  <c r="AP5105" i="1" s="1"/>
  <c r="AO5104" i="1"/>
  <c r="AR5104" i="1" s="1"/>
  <c r="AN5104" i="1"/>
  <c r="AQ5104" i="1" s="1"/>
  <c r="AM5104" i="1"/>
  <c r="AP5104" i="1" s="1"/>
  <c r="AO5103" i="1"/>
  <c r="AR5103" i="1" s="1"/>
  <c r="AN5103" i="1"/>
  <c r="AQ5103" i="1" s="1"/>
  <c r="AM5103" i="1"/>
  <c r="AP5103" i="1" s="1"/>
  <c r="AO5102" i="1"/>
  <c r="AR5102" i="1" s="1"/>
  <c r="AN5102" i="1"/>
  <c r="AQ5102" i="1" s="1"/>
  <c r="AM5102" i="1"/>
  <c r="AP5102" i="1" s="1"/>
  <c r="AO5101" i="1"/>
  <c r="AR5101" i="1" s="1"/>
  <c r="AN5101" i="1"/>
  <c r="AQ5101" i="1" s="1"/>
  <c r="AM5101" i="1"/>
  <c r="AP5101" i="1" s="1"/>
  <c r="AO5100" i="1"/>
  <c r="AR5100" i="1" s="1"/>
  <c r="AN5100" i="1"/>
  <c r="AQ5100" i="1" s="1"/>
  <c r="AM5100" i="1"/>
  <c r="AP5100" i="1" s="1"/>
  <c r="AO5099" i="1"/>
  <c r="AR5099" i="1" s="1"/>
  <c r="AN5099" i="1"/>
  <c r="AQ5099" i="1" s="1"/>
  <c r="AM5099" i="1"/>
  <c r="AP5099" i="1" s="1"/>
  <c r="AO5098" i="1"/>
  <c r="AR5098" i="1" s="1"/>
  <c r="AN5098" i="1"/>
  <c r="AQ5098" i="1" s="1"/>
  <c r="AM5098" i="1"/>
  <c r="AP5098" i="1" s="1"/>
  <c r="AO5097" i="1"/>
  <c r="AR5097" i="1" s="1"/>
  <c r="AN5097" i="1"/>
  <c r="AQ5097" i="1" s="1"/>
  <c r="AM5097" i="1"/>
  <c r="AP5097" i="1" s="1"/>
  <c r="AO5096" i="1"/>
  <c r="AR5096" i="1" s="1"/>
  <c r="AN5096" i="1"/>
  <c r="AQ5096" i="1" s="1"/>
  <c r="AM5096" i="1"/>
  <c r="AP5096" i="1" s="1"/>
  <c r="AO5095" i="1"/>
  <c r="AR5095" i="1" s="1"/>
  <c r="AN5095" i="1"/>
  <c r="AQ5095" i="1" s="1"/>
  <c r="AM5095" i="1"/>
  <c r="AP5095" i="1" s="1"/>
  <c r="AO5094" i="1"/>
  <c r="AR5094" i="1" s="1"/>
  <c r="AN5094" i="1"/>
  <c r="AQ5094" i="1" s="1"/>
  <c r="AM5094" i="1"/>
  <c r="AP5094" i="1" s="1"/>
  <c r="AO5093" i="1"/>
  <c r="AR5093" i="1" s="1"/>
  <c r="AN5093" i="1"/>
  <c r="AQ5093" i="1" s="1"/>
  <c r="AM5093" i="1"/>
  <c r="AP5093" i="1" s="1"/>
  <c r="AO5092" i="1"/>
  <c r="AR5092" i="1" s="1"/>
  <c r="AN5092" i="1"/>
  <c r="AQ5092" i="1" s="1"/>
  <c r="AM5092" i="1"/>
  <c r="AP5092" i="1" s="1"/>
  <c r="AO5091" i="1"/>
  <c r="AR5091" i="1" s="1"/>
  <c r="AN5091" i="1"/>
  <c r="AQ5091" i="1" s="1"/>
  <c r="AM5091" i="1"/>
  <c r="AP5091" i="1" s="1"/>
  <c r="AO5090" i="1"/>
  <c r="AR5090" i="1" s="1"/>
  <c r="AN5090" i="1"/>
  <c r="AQ5090" i="1" s="1"/>
  <c r="AM5090" i="1"/>
  <c r="AP5090" i="1" s="1"/>
  <c r="AO5089" i="1"/>
  <c r="AR5089" i="1" s="1"/>
  <c r="AN5089" i="1"/>
  <c r="AQ5089" i="1" s="1"/>
  <c r="AM5089" i="1"/>
  <c r="AP5089" i="1" s="1"/>
  <c r="AO5088" i="1"/>
  <c r="AR5088" i="1" s="1"/>
  <c r="AN5088" i="1"/>
  <c r="AQ5088" i="1" s="1"/>
  <c r="AM5088" i="1"/>
  <c r="AP5088" i="1" s="1"/>
  <c r="AO5087" i="1"/>
  <c r="AR5087" i="1" s="1"/>
  <c r="AN5087" i="1"/>
  <c r="AQ5087" i="1" s="1"/>
  <c r="AM5087" i="1"/>
  <c r="AP5087" i="1" s="1"/>
  <c r="AO5086" i="1"/>
  <c r="AR5086" i="1" s="1"/>
  <c r="AN5086" i="1"/>
  <c r="AQ5086" i="1" s="1"/>
  <c r="AM5086" i="1"/>
  <c r="AP5086" i="1" s="1"/>
  <c r="AO5085" i="1"/>
  <c r="AR5085" i="1" s="1"/>
  <c r="AN5085" i="1"/>
  <c r="AQ5085" i="1" s="1"/>
  <c r="AM5085" i="1"/>
  <c r="AP5085" i="1" s="1"/>
  <c r="AO5084" i="1"/>
  <c r="AR5084" i="1" s="1"/>
  <c r="AN5084" i="1"/>
  <c r="AQ5084" i="1" s="1"/>
  <c r="AM5084" i="1"/>
  <c r="AP5084" i="1" s="1"/>
  <c r="AO5083" i="1"/>
  <c r="AR5083" i="1" s="1"/>
  <c r="AN5083" i="1"/>
  <c r="AQ5083" i="1" s="1"/>
  <c r="AM5083" i="1"/>
  <c r="AP5083" i="1" s="1"/>
  <c r="AO5082" i="1"/>
  <c r="AR5082" i="1" s="1"/>
  <c r="AN5082" i="1"/>
  <c r="AQ5082" i="1" s="1"/>
  <c r="AM5082" i="1"/>
  <c r="AP5082" i="1" s="1"/>
  <c r="AO5081" i="1"/>
  <c r="AR5081" i="1" s="1"/>
  <c r="AN5081" i="1"/>
  <c r="AQ5081" i="1" s="1"/>
  <c r="AM5081" i="1"/>
  <c r="AP5081" i="1" s="1"/>
  <c r="AO5080" i="1"/>
  <c r="AR5080" i="1" s="1"/>
  <c r="AN5080" i="1"/>
  <c r="AQ5080" i="1" s="1"/>
  <c r="AM5080" i="1"/>
  <c r="AP5080" i="1" s="1"/>
  <c r="AO5079" i="1"/>
  <c r="AR5079" i="1" s="1"/>
  <c r="AN5079" i="1"/>
  <c r="AQ5079" i="1" s="1"/>
  <c r="AM5079" i="1"/>
  <c r="AP5079" i="1" s="1"/>
  <c r="AO5078" i="1"/>
  <c r="AR5078" i="1" s="1"/>
  <c r="AN5078" i="1"/>
  <c r="AQ5078" i="1" s="1"/>
  <c r="AM5078" i="1"/>
  <c r="AP5078" i="1" s="1"/>
  <c r="AO5077" i="1"/>
  <c r="AR5077" i="1" s="1"/>
  <c r="AN5077" i="1"/>
  <c r="AQ5077" i="1" s="1"/>
  <c r="AM5077" i="1"/>
  <c r="AP5077" i="1" s="1"/>
  <c r="AO5076" i="1"/>
  <c r="AR5076" i="1" s="1"/>
  <c r="AN5076" i="1"/>
  <c r="AQ5076" i="1" s="1"/>
  <c r="AM5076" i="1"/>
  <c r="AP5076" i="1" s="1"/>
  <c r="AO5075" i="1"/>
  <c r="AR5075" i="1" s="1"/>
  <c r="AN5075" i="1"/>
  <c r="AQ5075" i="1" s="1"/>
  <c r="AM5075" i="1"/>
  <c r="AP5075" i="1" s="1"/>
  <c r="AO5074" i="1"/>
  <c r="AR5074" i="1" s="1"/>
  <c r="AN5074" i="1"/>
  <c r="AQ5074" i="1" s="1"/>
  <c r="AM5074" i="1"/>
  <c r="AP5074" i="1" s="1"/>
  <c r="AO5073" i="1"/>
  <c r="AR5073" i="1" s="1"/>
  <c r="AN5073" i="1"/>
  <c r="AQ5073" i="1" s="1"/>
  <c r="AM5073" i="1"/>
  <c r="AP5073" i="1" s="1"/>
  <c r="AO5072" i="1"/>
  <c r="AR5072" i="1" s="1"/>
  <c r="AN5072" i="1"/>
  <c r="AQ5072" i="1" s="1"/>
  <c r="AM5072" i="1"/>
  <c r="AP5072" i="1" s="1"/>
  <c r="AO5071" i="1"/>
  <c r="AR5071" i="1" s="1"/>
  <c r="AN5071" i="1"/>
  <c r="AQ5071" i="1" s="1"/>
  <c r="AM5071" i="1"/>
  <c r="AP5071" i="1" s="1"/>
  <c r="AO5070" i="1"/>
  <c r="AR5070" i="1" s="1"/>
  <c r="AN5070" i="1"/>
  <c r="AQ5070" i="1" s="1"/>
  <c r="AM5070" i="1"/>
  <c r="AP5070" i="1" s="1"/>
  <c r="AO5069" i="1"/>
  <c r="AR5069" i="1" s="1"/>
  <c r="AN5069" i="1"/>
  <c r="AQ5069" i="1" s="1"/>
  <c r="AM5069" i="1"/>
  <c r="AP5069" i="1" s="1"/>
  <c r="AO5068" i="1"/>
  <c r="AR5068" i="1" s="1"/>
  <c r="AN5068" i="1"/>
  <c r="AQ5068" i="1" s="1"/>
  <c r="AM5068" i="1"/>
  <c r="AP5068" i="1" s="1"/>
  <c r="AO5067" i="1"/>
  <c r="AR5067" i="1" s="1"/>
  <c r="AN5067" i="1"/>
  <c r="AQ5067" i="1" s="1"/>
  <c r="AM5067" i="1"/>
  <c r="AP5067" i="1" s="1"/>
  <c r="AO5066" i="1"/>
  <c r="AR5066" i="1" s="1"/>
  <c r="AN5066" i="1"/>
  <c r="AQ5066" i="1" s="1"/>
  <c r="AM5066" i="1"/>
  <c r="AP5066" i="1" s="1"/>
  <c r="AO5065" i="1"/>
  <c r="AR5065" i="1" s="1"/>
  <c r="AN5065" i="1"/>
  <c r="AQ5065" i="1" s="1"/>
  <c r="AM5065" i="1"/>
  <c r="AP5065" i="1" s="1"/>
  <c r="AO5064" i="1"/>
  <c r="AR5064" i="1" s="1"/>
  <c r="AN5064" i="1"/>
  <c r="AQ5064" i="1" s="1"/>
  <c r="AM5064" i="1"/>
  <c r="AP5064" i="1" s="1"/>
  <c r="AO5063" i="1"/>
  <c r="AR5063" i="1" s="1"/>
  <c r="AN5063" i="1"/>
  <c r="AQ5063" i="1" s="1"/>
  <c r="AM5063" i="1"/>
  <c r="AP5063" i="1" s="1"/>
  <c r="AO5062" i="1"/>
  <c r="AR5062" i="1" s="1"/>
  <c r="AN5062" i="1"/>
  <c r="AQ5062" i="1" s="1"/>
  <c r="AM5062" i="1"/>
  <c r="AP5062" i="1" s="1"/>
  <c r="AO5061" i="1"/>
  <c r="AR5061" i="1" s="1"/>
  <c r="AN5061" i="1"/>
  <c r="AQ5061" i="1" s="1"/>
  <c r="AM5061" i="1"/>
  <c r="AP5061" i="1" s="1"/>
  <c r="AO5060" i="1"/>
  <c r="AR5060" i="1" s="1"/>
  <c r="AN5060" i="1"/>
  <c r="AQ5060" i="1" s="1"/>
  <c r="AM5060" i="1"/>
  <c r="AP5060" i="1" s="1"/>
  <c r="AO5059" i="1"/>
  <c r="AR5059" i="1" s="1"/>
  <c r="AN5059" i="1"/>
  <c r="AQ5059" i="1" s="1"/>
  <c r="AM5059" i="1"/>
  <c r="AP5059" i="1" s="1"/>
  <c r="AO5058" i="1"/>
  <c r="AR5058" i="1" s="1"/>
  <c r="AN5058" i="1"/>
  <c r="AQ5058" i="1" s="1"/>
  <c r="AM5058" i="1"/>
  <c r="AP5058" i="1" s="1"/>
  <c r="AO5057" i="1"/>
  <c r="AR5057" i="1" s="1"/>
  <c r="AN5057" i="1"/>
  <c r="AQ5057" i="1" s="1"/>
  <c r="AM5057" i="1"/>
  <c r="AP5057" i="1" s="1"/>
  <c r="AO5056" i="1"/>
  <c r="AR5056" i="1" s="1"/>
  <c r="AN5056" i="1"/>
  <c r="AQ5056" i="1" s="1"/>
  <c r="AM5056" i="1"/>
  <c r="AP5056" i="1" s="1"/>
  <c r="AO5055" i="1"/>
  <c r="AR5055" i="1" s="1"/>
  <c r="AN5055" i="1"/>
  <c r="AQ5055" i="1" s="1"/>
  <c r="AM5055" i="1"/>
  <c r="AP5055" i="1" s="1"/>
  <c r="AO5054" i="1"/>
  <c r="AR5054" i="1" s="1"/>
  <c r="AN5054" i="1"/>
  <c r="AQ5054" i="1" s="1"/>
  <c r="AM5054" i="1"/>
  <c r="AP5054" i="1" s="1"/>
  <c r="AO5053" i="1"/>
  <c r="AR5053" i="1" s="1"/>
  <c r="AN5053" i="1"/>
  <c r="AQ5053" i="1" s="1"/>
  <c r="AM5053" i="1"/>
  <c r="AP5053" i="1" s="1"/>
  <c r="AO5052" i="1"/>
  <c r="AR5052" i="1" s="1"/>
  <c r="AN5052" i="1"/>
  <c r="AQ5052" i="1" s="1"/>
  <c r="AM5052" i="1"/>
  <c r="AP5052" i="1" s="1"/>
  <c r="AO5051" i="1"/>
  <c r="AR5051" i="1" s="1"/>
  <c r="AN5051" i="1"/>
  <c r="AQ5051" i="1" s="1"/>
  <c r="AM5051" i="1"/>
  <c r="AP5051" i="1" s="1"/>
  <c r="AO5050" i="1"/>
  <c r="AR5050" i="1" s="1"/>
  <c r="AN5050" i="1"/>
  <c r="AQ5050" i="1" s="1"/>
  <c r="AM5050" i="1"/>
  <c r="AP5050" i="1" s="1"/>
  <c r="AO5049" i="1"/>
  <c r="AR5049" i="1" s="1"/>
  <c r="AN5049" i="1"/>
  <c r="AQ5049" i="1" s="1"/>
  <c r="AM5049" i="1"/>
  <c r="AP5049" i="1" s="1"/>
  <c r="AO5048" i="1"/>
  <c r="AR5048" i="1" s="1"/>
  <c r="AN5048" i="1"/>
  <c r="AQ5048" i="1" s="1"/>
  <c r="AM5048" i="1"/>
  <c r="AP5048" i="1" s="1"/>
  <c r="AO5047" i="1"/>
  <c r="AR5047" i="1" s="1"/>
  <c r="AN5047" i="1"/>
  <c r="AQ5047" i="1" s="1"/>
  <c r="AM5047" i="1"/>
  <c r="AP5047" i="1" s="1"/>
  <c r="AO5046" i="1"/>
  <c r="AR5046" i="1" s="1"/>
  <c r="AN5046" i="1"/>
  <c r="AQ5046" i="1" s="1"/>
  <c r="AM5046" i="1"/>
  <c r="AP5046" i="1" s="1"/>
  <c r="AO5045" i="1"/>
  <c r="AR5045" i="1" s="1"/>
  <c r="AN5045" i="1"/>
  <c r="AQ5045" i="1" s="1"/>
  <c r="AM5045" i="1"/>
  <c r="AP5045" i="1" s="1"/>
  <c r="AO5044" i="1"/>
  <c r="AR5044" i="1" s="1"/>
  <c r="AN5044" i="1"/>
  <c r="AQ5044" i="1" s="1"/>
  <c r="AM5044" i="1"/>
  <c r="AP5044" i="1" s="1"/>
  <c r="AO5043" i="1"/>
  <c r="AR5043" i="1" s="1"/>
  <c r="AN5043" i="1"/>
  <c r="AQ5043" i="1" s="1"/>
  <c r="AM5043" i="1"/>
  <c r="AP5043" i="1" s="1"/>
  <c r="AO5042" i="1"/>
  <c r="AR5042" i="1" s="1"/>
  <c r="AN5042" i="1"/>
  <c r="AQ5042" i="1" s="1"/>
  <c r="AM5042" i="1"/>
  <c r="AP5042" i="1" s="1"/>
  <c r="AO5041" i="1"/>
  <c r="AR5041" i="1" s="1"/>
  <c r="AN5041" i="1"/>
  <c r="AQ5041" i="1" s="1"/>
  <c r="AM5041" i="1"/>
  <c r="AP5041" i="1" s="1"/>
  <c r="AO5040" i="1"/>
  <c r="AR5040" i="1" s="1"/>
  <c r="AN5040" i="1"/>
  <c r="AQ5040" i="1" s="1"/>
  <c r="AM5040" i="1"/>
  <c r="AP5040" i="1" s="1"/>
  <c r="AO5039" i="1"/>
  <c r="AR5039" i="1" s="1"/>
  <c r="AN5039" i="1"/>
  <c r="AQ5039" i="1" s="1"/>
  <c r="AM5039" i="1"/>
  <c r="AP5039" i="1" s="1"/>
  <c r="AO5038" i="1"/>
  <c r="AR5038" i="1" s="1"/>
  <c r="AN5038" i="1"/>
  <c r="AQ5038" i="1" s="1"/>
  <c r="AM5038" i="1"/>
  <c r="AP5038" i="1" s="1"/>
  <c r="AO5037" i="1"/>
  <c r="AR5037" i="1" s="1"/>
  <c r="AN5037" i="1"/>
  <c r="AQ5037" i="1" s="1"/>
  <c r="AM5037" i="1"/>
  <c r="AP5037" i="1" s="1"/>
  <c r="AO5036" i="1"/>
  <c r="AR5036" i="1" s="1"/>
  <c r="AN5036" i="1"/>
  <c r="AQ5036" i="1" s="1"/>
  <c r="AM5036" i="1"/>
  <c r="AP5036" i="1" s="1"/>
  <c r="AO5035" i="1"/>
  <c r="AR5035" i="1" s="1"/>
  <c r="AN5035" i="1"/>
  <c r="AQ5035" i="1" s="1"/>
  <c r="AM5035" i="1"/>
  <c r="AP5035" i="1" s="1"/>
  <c r="AO5034" i="1"/>
  <c r="AR5034" i="1" s="1"/>
  <c r="AN5034" i="1"/>
  <c r="AQ5034" i="1" s="1"/>
  <c r="AM5034" i="1"/>
  <c r="AP5034" i="1" s="1"/>
  <c r="AO5033" i="1"/>
  <c r="AR5033" i="1" s="1"/>
  <c r="AN5033" i="1"/>
  <c r="AQ5033" i="1" s="1"/>
  <c r="AM5033" i="1"/>
  <c r="AP5033" i="1" s="1"/>
  <c r="AO5032" i="1"/>
  <c r="AR5032" i="1" s="1"/>
  <c r="AN5032" i="1"/>
  <c r="AQ5032" i="1" s="1"/>
  <c r="AM5032" i="1"/>
  <c r="AP5032" i="1" s="1"/>
  <c r="AO5031" i="1"/>
  <c r="AR5031" i="1" s="1"/>
  <c r="AN5031" i="1"/>
  <c r="AQ5031" i="1" s="1"/>
  <c r="AM5031" i="1"/>
  <c r="AP5031" i="1" s="1"/>
  <c r="AO5030" i="1"/>
  <c r="AR5030" i="1" s="1"/>
  <c r="AN5030" i="1"/>
  <c r="AQ5030" i="1" s="1"/>
  <c r="AM5030" i="1"/>
  <c r="AP5030" i="1" s="1"/>
  <c r="AO5029" i="1"/>
  <c r="AR5029" i="1" s="1"/>
  <c r="AN5029" i="1"/>
  <c r="AQ5029" i="1" s="1"/>
  <c r="AM5029" i="1"/>
  <c r="AP5029" i="1" s="1"/>
  <c r="AO5028" i="1"/>
  <c r="AR5028" i="1" s="1"/>
  <c r="AN5028" i="1"/>
  <c r="AQ5028" i="1" s="1"/>
  <c r="AM5028" i="1"/>
  <c r="AP5028" i="1" s="1"/>
  <c r="AO5027" i="1"/>
  <c r="AR5027" i="1" s="1"/>
  <c r="AN5027" i="1"/>
  <c r="AQ5027" i="1" s="1"/>
  <c r="AM5027" i="1"/>
  <c r="AP5027" i="1" s="1"/>
  <c r="AO5026" i="1"/>
  <c r="AR5026" i="1" s="1"/>
  <c r="AN5026" i="1"/>
  <c r="AQ5026" i="1" s="1"/>
  <c r="AM5026" i="1"/>
  <c r="AP5026" i="1" s="1"/>
  <c r="AO5025" i="1"/>
  <c r="AR5025" i="1" s="1"/>
  <c r="AN5025" i="1"/>
  <c r="AQ5025" i="1" s="1"/>
  <c r="AM5025" i="1"/>
  <c r="AP5025" i="1" s="1"/>
  <c r="AO5024" i="1"/>
  <c r="AR5024" i="1" s="1"/>
  <c r="AN5024" i="1"/>
  <c r="AQ5024" i="1" s="1"/>
  <c r="AM5024" i="1"/>
  <c r="AP5024" i="1" s="1"/>
  <c r="AO5023" i="1"/>
  <c r="AR5023" i="1" s="1"/>
  <c r="AN5023" i="1"/>
  <c r="AQ5023" i="1" s="1"/>
  <c r="AM5023" i="1"/>
  <c r="AP5023" i="1" s="1"/>
  <c r="AO5022" i="1"/>
  <c r="AR5022" i="1" s="1"/>
  <c r="AN5022" i="1"/>
  <c r="AQ5022" i="1" s="1"/>
  <c r="AM5022" i="1"/>
  <c r="AP5022" i="1" s="1"/>
  <c r="AO5021" i="1"/>
  <c r="AR5021" i="1" s="1"/>
  <c r="AN5021" i="1"/>
  <c r="AQ5021" i="1" s="1"/>
  <c r="AM5021" i="1"/>
  <c r="AP5021" i="1" s="1"/>
  <c r="AO5020" i="1"/>
  <c r="AR5020" i="1" s="1"/>
  <c r="AN5020" i="1"/>
  <c r="AQ5020" i="1" s="1"/>
  <c r="AM5020" i="1"/>
  <c r="AP5020" i="1" s="1"/>
  <c r="AO5019" i="1"/>
  <c r="AR5019" i="1" s="1"/>
  <c r="AN5019" i="1"/>
  <c r="AQ5019" i="1" s="1"/>
  <c r="AM5019" i="1"/>
  <c r="AP5019" i="1" s="1"/>
  <c r="AO5018" i="1"/>
  <c r="AR5018" i="1" s="1"/>
  <c r="AN5018" i="1"/>
  <c r="AQ5018" i="1" s="1"/>
  <c r="AM5018" i="1"/>
  <c r="AP5018" i="1" s="1"/>
  <c r="AO5017" i="1"/>
  <c r="AR5017" i="1" s="1"/>
  <c r="AN5017" i="1"/>
  <c r="AQ5017" i="1" s="1"/>
  <c r="AM5017" i="1"/>
  <c r="AP5017" i="1" s="1"/>
  <c r="AO5016" i="1"/>
  <c r="AR5016" i="1" s="1"/>
  <c r="AN5016" i="1"/>
  <c r="AQ5016" i="1" s="1"/>
  <c r="AM5016" i="1"/>
  <c r="AP5016" i="1" s="1"/>
  <c r="AO5015" i="1"/>
  <c r="AR5015" i="1" s="1"/>
  <c r="AN5015" i="1"/>
  <c r="AQ5015" i="1" s="1"/>
  <c r="AM5015" i="1"/>
  <c r="AP5015" i="1" s="1"/>
  <c r="AO5014" i="1"/>
  <c r="AR5014" i="1" s="1"/>
  <c r="AN5014" i="1"/>
  <c r="AQ5014" i="1" s="1"/>
  <c r="AM5014" i="1"/>
  <c r="AP5014" i="1" s="1"/>
  <c r="AO5013" i="1"/>
  <c r="AR5013" i="1" s="1"/>
  <c r="AN5013" i="1"/>
  <c r="AQ5013" i="1" s="1"/>
  <c r="AM5013" i="1"/>
  <c r="AP5013" i="1" s="1"/>
  <c r="AO5012" i="1"/>
  <c r="AR5012" i="1" s="1"/>
  <c r="AN5012" i="1"/>
  <c r="AQ5012" i="1" s="1"/>
  <c r="AM5012" i="1"/>
  <c r="AP5012" i="1" s="1"/>
  <c r="AO5011" i="1"/>
  <c r="AR5011" i="1" s="1"/>
  <c r="AN5011" i="1"/>
  <c r="AQ5011" i="1" s="1"/>
  <c r="AM5011" i="1"/>
  <c r="AP5011" i="1" s="1"/>
  <c r="AO5010" i="1"/>
  <c r="AR5010" i="1" s="1"/>
  <c r="AN5010" i="1"/>
  <c r="AQ5010" i="1" s="1"/>
  <c r="AM5010" i="1"/>
  <c r="AP5010" i="1" s="1"/>
  <c r="AO5009" i="1"/>
  <c r="AR5009" i="1" s="1"/>
  <c r="AN5009" i="1"/>
  <c r="AQ5009" i="1" s="1"/>
  <c r="AM5009" i="1"/>
  <c r="AP5009" i="1" s="1"/>
  <c r="AO5008" i="1"/>
  <c r="AR5008" i="1" s="1"/>
  <c r="AN5008" i="1"/>
  <c r="AQ5008" i="1" s="1"/>
  <c r="AM5008" i="1"/>
  <c r="AP5008" i="1" s="1"/>
  <c r="AO5007" i="1"/>
  <c r="AR5007" i="1" s="1"/>
  <c r="AN5007" i="1"/>
  <c r="AQ5007" i="1" s="1"/>
  <c r="AM5007" i="1"/>
  <c r="AP5007" i="1" s="1"/>
  <c r="AO5006" i="1"/>
  <c r="AR5006" i="1" s="1"/>
  <c r="AN5006" i="1"/>
  <c r="AQ5006" i="1" s="1"/>
  <c r="AM5006" i="1"/>
  <c r="AP5006" i="1" s="1"/>
  <c r="AO5005" i="1"/>
  <c r="AR5005" i="1" s="1"/>
  <c r="AN5005" i="1"/>
  <c r="AQ5005" i="1" s="1"/>
  <c r="AM5005" i="1"/>
  <c r="AP5005" i="1" s="1"/>
  <c r="AO5004" i="1"/>
  <c r="AR5004" i="1" s="1"/>
  <c r="AN5004" i="1"/>
  <c r="AQ5004" i="1" s="1"/>
  <c r="AM5004" i="1"/>
  <c r="AP5004" i="1" s="1"/>
  <c r="AO5003" i="1"/>
  <c r="AR5003" i="1" s="1"/>
  <c r="AN5003" i="1"/>
  <c r="AQ5003" i="1" s="1"/>
  <c r="AM5003" i="1"/>
  <c r="AP5003" i="1" s="1"/>
  <c r="AO5002" i="1"/>
  <c r="AR5002" i="1" s="1"/>
  <c r="AN5002" i="1"/>
  <c r="AQ5002" i="1" s="1"/>
  <c r="AM5002" i="1"/>
  <c r="AP5002" i="1" s="1"/>
  <c r="AO5001" i="1"/>
  <c r="AR5001" i="1" s="1"/>
  <c r="AN5001" i="1"/>
  <c r="AQ5001" i="1" s="1"/>
  <c r="AM5001" i="1"/>
  <c r="AP5001" i="1" s="1"/>
  <c r="AO5000" i="1"/>
  <c r="AR5000" i="1" s="1"/>
  <c r="AN5000" i="1"/>
  <c r="AQ5000" i="1" s="1"/>
  <c r="AM5000" i="1"/>
  <c r="AP5000" i="1" s="1"/>
  <c r="AO4999" i="1"/>
  <c r="AR4999" i="1" s="1"/>
  <c r="AN4999" i="1"/>
  <c r="AQ4999" i="1" s="1"/>
  <c r="AM4999" i="1"/>
  <c r="AP4999" i="1" s="1"/>
  <c r="AO4998" i="1"/>
  <c r="AR4998" i="1" s="1"/>
  <c r="AN4998" i="1"/>
  <c r="AQ4998" i="1" s="1"/>
  <c r="AM4998" i="1"/>
  <c r="AP4998" i="1" s="1"/>
  <c r="AO4997" i="1"/>
  <c r="AR4997" i="1" s="1"/>
  <c r="AN4997" i="1"/>
  <c r="AQ4997" i="1" s="1"/>
  <c r="AM4997" i="1"/>
  <c r="AP4997" i="1" s="1"/>
  <c r="AO4996" i="1"/>
  <c r="AR4996" i="1" s="1"/>
  <c r="AN4996" i="1"/>
  <c r="AQ4996" i="1" s="1"/>
  <c r="AM4996" i="1"/>
  <c r="AP4996" i="1" s="1"/>
  <c r="AO4995" i="1"/>
  <c r="AR4995" i="1" s="1"/>
  <c r="AN4995" i="1"/>
  <c r="AQ4995" i="1" s="1"/>
  <c r="AM4995" i="1"/>
  <c r="AP4995" i="1" s="1"/>
  <c r="AO4994" i="1"/>
  <c r="AR4994" i="1" s="1"/>
  <c r="AN4994" i="1"/>
  <c r="AQ4994" i="1" s="1"/>
  <c r="AM4994" i="1"/>
  <c r="AP4994" i="1" s="1"/>
  <c r="AO4993" i="1"/>
  <c r="AR4993" i="1" s="1"/>
  <c r="AN4993" i="1"/>
  <c r="AQ4993" i="1" s="1"/>
  <c r="AM4993" i="1"/>
  <c r="AP4993" i="1" s="1"/>
  <c r="AO4992" i="1"/>
  <c r="AR4992" i="1" s="1"/>
  <c r="AN4992" i="1"/>
  <c r="AQ4992" i="1" s="1"/>
  <c r="AM4992" i="1"/>
  <c r="AP4992" i="1" s="1"/>
  <c r="AO4991" i="1"/>
  <c r="AR4991" i="1" s="1"/>
  <c r="AN4991" i="1"/>
  <c r="AQ4991" i="1" s="1"/>
  <c r="AM4991" i="1"/>
  <c r="AP4991" i="1" s="1"/>
  <c r="AO4990" i="1"/>
  <c r="AR4990" i="1" s="1"/>
  <c r="AN4990" i="1"/>
  <c r="AQ4990" i="1" s="1"/>
  <c r="AM4990" i="1"/>
  <c r="AP4990" i="1" s="1"/>
  <c r="AO4989" i="1"/>
  <c r="AR4989" i="1" s="1"/>
  <c r="AN4989" i="1"/>
  <c r="AQ4989" i="1" s="1"/>
  <c r="AM4989" i="1"/>
  <c r="AP4989" i="1" s="1"/>
  <c r="AO4988" i="1"/>
  <c r="AR4988" i="1" s="1"/>
  <c r="AN4988" i="1"/>
  <c r="AQ4988" i="1" s="1"/>
  <c r="AM4988" i="1"/>
  <c r="AP4988" i="1" s="1"/>
  <c r="AO4987" i="1"/>
  <c r="AR4987" i="1" s="1"/>
  <c r="AN4987" i="1"/>
  <c r="AQ4987" i="1" s="1"/>
  <c r="AM4987" i="1"/>
  <c r="AP4987" i="1" s="1"/>
  <c r="AO4986" i="1"/>
  <c r="AR4986" i="1" s="1"/>
  <c r="AN4986" i="1"/>
  <c r="AQ4986" i="1" s="1"/>
  <c r="AM4986" i="1"/>
  <c r="AP4986" i="1" s="1"/>
  <c r="AO4985" i="1"/>
  <c r="AR4985" i="1" s="1"/>
  <c r="AN4985" i="1"/>
  <c r="AQ4985" i="1" s="1"/>
  <c r="AM4985" i="1"/>
  <c r="AP4985" i="1" s="1"/>
  <c r="AO4984" i="1"/>
  <c r="AR4984" i="1" s="1"/>
  <c r="AN4984" i="1"/>
  <c r="AQ4984" i="1" s="1"/>
  <c r="AM4984" i="1"/>
  <c r="AP4984" i="1" s="1"/>
  <c r="AO4983" i="1"/>
  <c r="AR4983" i="1" s="1"/>
  <c r="AN4983" i="1"/>
  <c r="AQ4983" i="1" s="1"/>
  <c r="AM4983" i="1"/>
  <c r="AP4983" i="1" s="1"/>
  <c r="AO4982" i="1"/>
  <c r="AR4982" i="1" s="1"/>
  <c r="AN4982" i="1"/>
  <c r="AQ4982" i="1" s="1"/>
  <c r="AM4982" i="1"/>
  <c r="AP4982" i="1" s="1"/>
  <c r="AO4981" i="1"/>
  <c r="AR4981" i="1" s="1"/>
  <c r="AN4981" i="1"/>
  <c r="AQ4981" i="1" s="1"/>
  <c r="AM4981" i="1"/>
  <c r="AP4981" i="1" s="1"/>
  <c r="AO4980" i="1"/>
  <c r="AR4980" i="1" s="1"/>
  <c r="AN4980" i="1"/>
  <c r="AQ4980" i="1" s="1"/>
  <c r="AM4980" i="1"/>
  <c r="AP4980" i="1" s="1"/>
  <c r="AO4979" i="1"/>
  <c r="AR4979" i="1" s="1"/>
  <c r="AN4979" i="1"/>
  <c r="AQ4979" i="1" s="1"/>
  <c r="AM4979" i="1"/>
  <c r="AP4979" i="1" s="1"/>
  <c r="AO4978" i="1"/>
  <c r="AR4978" i="1" s="1"/>
  <c r="AN4978" i="1"/>
  <c r="AQ4978" i="1" s="1"/>
  <c r="AM4978" i="1"/>
  <c r="AP4978" i="1" s="1"/>
  <c r="AO4977" i="1"/>
  <c r="AR4977" i="1" s="1"/>
  <c r="AN4977" i="1"/>
  <c r="AQ4977" i="1" s="1"/>
  <c r="AM4977" i="1"/>
  <c r="AP4977" i="1" s="1"/>
  <c r="AO4976" i="1"/>
  <c r="AR4976" i="1" s="1"/>
  <c r="AN4976" i="1"/>
  <c r="AQ4976" i="1" s="1"/>
  <c r="AM4976" i="1"/>
  <c r="AP4976" i="1" s="1"/>
  <c r="AO4975" i="1"/>
  <c r="AR4975" i="1" s="1"/>
  <c r="AN4975" i="1"/>
  <c r="AQ4975" i="1" s="1"/>
  <c r="AM4975" i="1"/>
  <c r="AP4975" i="1" s="1"/>
  <c r="AO4974" i="1"/>
  <c r="AR4974" i="1" s="1"/>
  <c r="AN4974" i="1"/>
  <c r="AQ4974" i="1" s="1"/>
  <c r="AM4974" i="1"/>
  <c r="AP4974" i="1" s="1"/>
  <c r="AO4973" i="1"/>
  <c r="AR4973" i="1" s="1"/>
  <c r="AN4973" i="1"/>
  <c r="AQ4973" i="1" s="1"/>
  <c r="AM4973" i="1"/>
  <c r="AP4973" i="1" s="1"/>
  <c r="AO4972" i="1"/>
  <c r="AR4972" i="1" s="1"/>
  <c r="AN4972" i="1"/>
  <c r="AQ4972" i="1" s="1"/>
  <c r="AM4972" i="1"/>
  <c r="AP4972" i="1" s="1"/>
  <c r="AO4971" i="1"/>
  <c r="AR4971" i="1" s="1"/>
  <c r="AN4971" i="1"/>
  <c r="AQ4971" i="1" s="1"/>
  <c r="AM4971" i="1"/>
  <c r="AP4971" i="1" s="1"/>
  <c r="AO4970" i="1"/>
  <c r="AR4970" i="1" s="1"/>
  <c r="AN4970" i="1"/>
  <c r="AQ4970" i="1" s="1"/>
  <c r="AM4970" i="1"/>
  <c r="AP4970" i="1" s="1"/>
  <c r="AO4969" i="1"/>
  <c r="AR4969" i="1" s="1"/>
  <c r="AN4969" i="1"/>
  <c r="AQ4969" i="1" s="1"/>
  <c r="AM4969" i="1"/>
  <c r="AP4969" i="1" s="1"/>
  <c r="AO4968" i="1"/>
  <c r="AR4968" i="1" s="1"/>
  <c r="AN4968" i="1"/>
  <c r="AQ4968" i="1" s="1"/>
  <c r="AM4968" i="1"/>
  <c r="AP4968" i="1" s="1"/>
  <c r="AO4967" i="1"/>
  <c r="AR4967" i="1" s="1"/>
  <c r="AN4967" i="1"/>
  <c r="AQ4967" i="1" s="1"/>
  <c r="AM4967" i="1"/>
  <c r="AP4967" i="1" s="1"/>
  <c r="AO4966" i="1"/>
  <c r="AR4966" i="1" s="1"/>
  <c r="AN4966" i="1"/>
  <c r="AQ4966" i="1" s="1"/>
  <c r="AM4966" i="1"/>
  <c r="AP4966" i="1" s="1"/>
  <c r="AO4965" i="1"/>
  <c r="AR4965" i="1" s="1"/>
  <c r="AN4965" i="1"/>
  <c r="AQ4965" i="1" s="1"/>
  <c r="AM4965" i="1"/>
  <c r="AP4965" i="1" s="1"/>
  <c r="AO4964" i="1"/>
  <c r="AR4964" i="1" s="1"/>
  <c r="AN4964" i="1"/>
  <c r="AQ4964" i="1" s="1"/>
  <c r="AM4964" i="1"/>
  <c r="AP4964" i="1" s="1"/>
  <c r="AO4963" i="1"/>
  <c r="AR4963" i="1" s="1"/>
  <c r="AN4963" i="1"/>
  <c r="AQ4963" i="1" s="1"/>
  <c r="AM4963" i="1"/>
  <c r="AP4963" i="1" s="1"/>
  <c r="AO4962" i="1"/>
  <c r="AR4962" i="1" s="1"/>
  <c r="AN4962" i="1"/>
  <c r="AQ4962" i="1" s="1"/>
  <c r="AM4962" i="1"/>
  <c r="AP4962" i="1" s="1"/>
  <c r="AO4961" i="1"/>
  <c r="AR4961" i="1" s="1"/>
  <c r="AN4961" i="1"/>
  <c r="AQ4961" i="1" s="1"/>
  <c r="AM4961" i="1"/>
  <c r="AP4961" i="1" s="1"/>
  <c r="AO4960" i="1"/>
  <c r="AR4960" i="1" s="1"/>
  <c r="AN4960" i="1"/>
  <c r="AQ4960" i="1" s="1"/>
  <c r="AM4960" i="1"/>
  <c r="AP4960" i="1" s="1"/>
  <c r="AO4959" i="1"/>
  <c r="AR4959" i="1" s="1"/>
  <c r="AN4959" i="1"/>
  <c r="AQ4959" i="1" s="1"/>
  <c r="AM4959" i="1"/>
  <c r="AP4959" i="1" s="1"/>
  <c r="AO4958" i="1"/>
  <c r="AR4958" i="1" s="1"/>
  <c r="AN4958" i="1"/>
  <c r="AQ4958" i="1" s="1"/>
  <c r="AM4958" i="1"/>
  <c r="AP4958" i="1" s="1"/>
  <c r="AO4957" i="1"/>
  <c r="AR4957" i="1" s="1"/>
  <c r="AN4957" i="1"/>
  <c r="AQ4957" i="1" s="1"/>
  <c r="AM4957" i="1"/>
  <c r="AP4957" i="1" s="1"/>
  <c r="AO4956" i="1"/>
  <c r="AR4956" i="1" s="1"/>
  <c r="AN4956" i="1"/>
  <c r="AQ4956" i="1" s="1"/>
  <c r="AM4956" i="1"/>
  <c r="AP4956" i="1" s="1"/>
  <c r="AO4955" i="1"/>
  <c r="AR4955" i="1" s="1"/>
  <c r="AN4955" i="1"/>
  <c r="AQ4955" i="1" s="1"/>
  <c r="AM4955" i="1"/>
  <c r="AP4955" i="1" s="1"/>
  <c r="AO4954" i="1"/>
  <c r="AR4954" i="1" s="1"/>
  <c r="AN4954" i="1"/>
  <c r="AQ4954" i="1" s="1"/>
  <c r="AM4954" i="1"/>
  <c r="AP4954" i="1" s="1"/>
  <c r="AO4953" i="1"/>
  <c r="AR4953" i="1" s="1"/>
  <c r="AN4953" i="1"/>
  <c r="AQ4953" i="1" s="1"/>
  <c r="AM4953" i="1"/>
  <c r="AP4953" i="1" s="1"/>
  <c r="AO4952" i="1"/>
  <c r="AR4952" i="1" s="1"/>
  <c r="AN4952" i="1"/>
  <c r="AQ4952" i="1" s="1"/>
  <c r="AM4952" i="1"/>
  <c r="AP4952" i="1" s="1"/>
  <c r="AO4951" i="1"/>
  <c r="AR4951" i="1" s="1"/>
  <c r="AN4951" i="1"/>
  <c r="AQ4951" i="1" s="1"/>
  <c r="AM4951" i="1"/>
  <c r="AP4951" i="1" s="1"/>
  <c r="AO4950" i="1"/>
  <c r="AR4950" i="1" s="1"/>
  <c r="AN4950" i="1"/>
  <c r="AQ4950" i="1" s="1"/>
  <c r="AM4950" i="1"/>
  <c r="AP4950" i="1" s="1"/>
  <c r="AO4949" i="1"/>
  <c r="AR4949" i="1" s="1"/>
  <c r="AN4949" i="1"/>
  <c r="AQ4949" i="1" s="1"/>
  <c r="AM4949" i="1"/>
  <c r="AP4949" i="1" s="1"/>
  <c r="AO4948" i="1"/>
  <c r="AR4948" i="1" s="1"/>
  <c r="AN4948" i="1"/>
  <c r="AQ4948" i="1" s="1"/>
  <c r="AM4948" i="1"/>
  <c r="AP4948" i="1" s="1"/>
  <c r="AO4947" i="1"/>
  <c r="AR4947" i="1" s="1"/>
  <c r="AN4947" i="1"/>
  <c r="AQ4947" i="1" s="1"/>
  <c r="AM4947" i="1"/>
  <c r="AP4947" i="1" s="1"/>
  <c r="AO4946" i="1"/>
  <c r="AR4946" i="1" s="1"/>
  <c r="AN4946" i="1"/>
  <c r="AQ4946" i="1" s="1"/>
  <c r="AM4946" i="1"/>
  <c r="AP4946" i="1" s="1"/>
  <c r="AO4945" i="1"/>
  <c r="AR4945" i="1" s="1"/>
  <c r="AN4945" i="1"/>
  <c r="AQ4945" i="1" s="1"/>
  <c r="AM4945" i="1"/>
  <c r="AP4945" i="1" s="1"/>
  <c r="AO4944" i="1"/>
  <c r="AR4944" i="1" s="1"/>
  <c r="AN4944" i="1"/>
  <c r="AQ4944" i="1" s="1"/>
  <c r="AM4944" i="1"/>
  <c r="AP4944" i="1" s="1"/>
  <c r="AO4943" i="1"/>
  <c r="AR4943" i="1" s="1"/>
  <c r="AN4943" i="1"/>
  <c r="AQ4943" i="1" s="1"/>
  <c r="AM4943" i="1"/>
  <c r="AP4943" i="1" s="1"/>
  <c r="AO4942" i="1"/>
  <c r="AR4942" i="1" s="1"/>
  <c r="AN4942" i="1"/>
  <c r="AQ4942" i="1" s="1"/>
  <c r="AM4942" i="1"/>
  <c r="AP4942" i="1" s="1"/>
  <c r="AO4941" i="1"/>
  <c r="AR4941" i="1" s="1"/>
  <c r="AN4941" i="1"/>
  <c r="AQ4941" i="1" s="1"/>
  <c r="AM4941" i="1"/>
  <c r="AP4941" i="1" s="1"/>
  <c r="AO4940" i="1"/>
  <c r="AR4940" i="1" s="1"/>
  <c r="AN4940" i="1"/>
  <c r="AQ4940" i="1" s="1"/>
  <c r="AM4940" i="1"/>
  <c r="AP4940" i="1" s="1"/>
  <c r="AO4939" i="1"/>
  <c r="AR4939" i="1" s="1"/>
  <c r="AN4939" i="1"/>
  <c r="AQ4939" i="1" s="1"/>
  <c r="AM4939" i="1"/>
  <c r="AP4939" i="1" s="1"/>
  <c r="AO4938" i="1"/>
  <c r="AR4938" i="1" s="1"/>
  <c r="AN4938" i="1"/>
  <c r="AQ4938" i="1" s="1"/>
  <c r="AM4938" i="1"/>
  <c r="AP4938" i="1" s="1"/>
  <c r="AO4937" i="1"/>
  <c r="AR4937" i="1" s="1"/>
  <c r="AN4937" i="1"/>
  <c r="AQ4937" i="1" s="1"/>
  <c r="AM4937" i="1"/>
  <c r="AP4937" i="1" s="1"/>
  <c r="AO4936" i="1"/>
  <c r="AR4936" i="1" s="1"/>
  <c r="AN4936" i="1"/>
  <c r="AQ4936" i="1" s="1"/>
  <c r="AM4936" i="1"/>
  <c r="AP4936" i="1" s="1"/>
  <c r="AO4935" i="1"/>
  <c r="AR4935" i="1" s="1"/>
  <c r="AN4935" i="1"/>
  <c r="AQ4935" i="1" s="1"/>
  <c r="AM4935" i="1"/>
  <c r="AP4935" i="1" s="1"/>
  <c r="AO4934" i="1"/>
  <c r="AR4934" i="1" s="1"/>
  <c r="AN4934" i="1"/>
  <c r="AQ4934" i="1" s="1"/>
  <c r="AM4934" i="1"/>
  <c r="AP4934" i="1" s="1"/>
  <c r="AO4933" i="1"/>
  <c r="AR4933" i="1" s="1"/>
  <c r="AN4933" i="1"/>
  <c r="AQ4933" i="1" s="1"/>
  <c r="AM4933" i="1"/>
  <c r="AP4933" i="1" s="1"/>
  <c r="AO4932" i="1"/>
  <c r="AR4932" i="1" s="1"/>
  <c r="AN4932" i="1"/>
  <c r="AQ4932" i="1" s="1"/>
  <c r="AM4932" i="1"/>
  <c r="AP4932" i="1" s="1"/>
  <c r="AO4931" i="1"/>
  <c r="AR4931" i="1" s="1"/>
  <c r="AN4931" i="1"/>
  <c r="AQ4931" i="1" s="1"/>
  <c r="AM4931" i="1"/>
  <c r="AP4931" i="1" s="1"/>
  <c r="AO4930" i="1"/>
  <c r="AR4930" i="1" s="1"/>
  <c r="AN4930" i="1"/>
  <c r="AQ4930" i="1" s="1"/>
  <c r="AM4930" i="1"/>
  <c r="AP4930" i="1" s="1"/>
  <c r="AO4929" i="1"/>
  <c r="AR4929" i="1" s="1"/>
  <c r="AN4929" i="1"/>
  <c r="AQ4929" i="1" s="1"/>
  <c r="AM4929" i="1"/>
  <c r="AP4929" i="1" s="1"/>
  <c r="AO4928" i="1"/>
  <c r="AR4928" i="1" s="1"/>
  <c r="AN4928" i="1"/>
  <c r="AQ4928" i="1" s="1"/>
  <c r="AM4928" i="1"/>
  <c r="AP4928" i="1" s="1"/>
  <c r="AO4927" i="1"/>
  <c r="AR4927" i="1" s="1"/>
  <c r="AN4927" i="1"/>
  <c r="AQ4927" i="1" s="1"/>
  <c r="AM4927" i="1"/>
  <c r="AP4927" i="1" s="1"/>
  <c r="AO4926" i="1"/>
  <c r="AR4926" i="1" s="1"/>
  <c r="AN4926" i="1"/>
  <c r="AQ4926" i="1" s="1"/>
  <c r="AM4926" i="1"/>
  <c r="AP4926" i="1" s="1"/>
  <c r="AO4925" i="1"/>
  <c r="AR4925" i="1" s="1"/>
  <c r="AN4925" i="1"/>
  <c r="AQ4925" i="1" s="1"/>
  <c r="AM4925" i="1"/>
  <c r="AP4925" i="1" s="1"/>
  <c r="AO4924" i="1"/>
  <c r="AR4924" i="1" s="1"/>
  <c r="AN4924" i="1"/>
  <c r="AQ4924" i="1" s="1"/>
  <c r="AM4924" i="1"/>
  <c r="AP4924" i="1" s="1"/>
  <c r="AO4923" i="1"/>
  <c r="AR4923" i="1" s="1"/>
  <c r="AN4923" i="1"/>
  <c r="AQ4923" i="1" s="1"/>
  <c r="AM4923" i="1"/>
  <c r="AP4923" i="1" s="1"/>
  <c r="AO4922" i="1"/>
  <c r="AR4922" i="1" s="1"/>
  <c r="AN4922" i="1"/>
  <c r="AQ4922" i="1" s="1"/>
  <c r="AM4922" i="1"/>
  <c r="AP4922" i="1" s="1"/>
  <c r="AO4921" i="1"/>
  <c r="AR4921" i="1" s="1"/>
  <c r="AN4921" i="1"/>
  <c r="AQ4921" i="1" s="1"/>
  <c r="AM4921" i="1"/>
  <c r="AP4921" i="1" s="1"/>
  <c r="AO4920" i="1"/>
  <c r="AR4920" i="1" s="1"/>
  <c r="AN4920" i="1"/>
  <c r="AQ4920" i="1" s="1"/>
  <c r="AM4920" i="1"/>
  <c r="AP4920" i="1" s="1"/>
  <c r="AO4919" i="1"/>
  <c r="AR4919" i="1" s="1"/>
  <c r="AN4919" i="1"/>
  <c r="AQ4919" i="1" s="1"/>
  <c r="AM4919" i="1"/>
  <c r="AP4919" i="1" s="1"/>
  <c r="AO4918" i="1"/>
  <c r="AR4918" i="1" s="1"/>
  <c r="AN4918" i="1"/>
  <c r="AQ4918" i="1" s="1"/>
  <c r="AM4918" i="1"/>
  <c r="AP4918" i="1" s="1"/>
  <c r="AO4917" i="1"/>
  <c r="AR4917" i="1" s="1"/>
  <c r="AN4917" i="1"/>
  <c r="AQ4917" i="1" s="1"/>
  <c r="AM4917" i="1"/>
  <c r="AP4917" i="1" s="1"/>
  <c r="AO4916" i="1"/>
  <c r="AR4916" i="1" s="1"/>
  <c r="AN4916" i="1"/>
  <c r="AQ4916" i="1" s="1"/>
  <c r="AM4916" i="1"/>
  <c r="AP4916" i="1" s="1"/>
  <c r="AO4915" i="1"/>
  <c r="AR4915" i="1" s="1"/>
  <c r="AN4915" i="1"/>
  <c r="AQ4915" i="1" s="1"/>
  <c r="AM4915" i="1"/>
  <c r="AP4915" i="1" s="1"/>
  <c r="AO4914" i="1"/>
  <c r="AR4914" i="1" s="1"/>
  <c r="AN4914" i="1"/>
  <c r="AQ4914" i="1" s="1"/>
  <c r="AM4914" i="1"/>
  <c r="AP4914" i="1" s="1"/>
  <c r="AO4913" i="1"/>
  <c r="AR4913" i="1" s="1"/>
  <c r="AN4913" i="1"/>
  <c r="AQ4913" i="1" s="1"/>
  <c r="AM4913" i="1"/>
  <c r="AP4913" i="1" s="1"/>
  <c r="AO4912" i="1"/>
  <c r="AR4912" i="1" s="1"/>
  <c r="AN4912" i="1"/>
  <c r="AQ4912" i="1" s="1"/>
  <c r="AM4912" i="1"/>
  <c r="AP4912" i="1" s="1"/>
  <c r="AO4911" i="1"/>
  <c r="AR4911" i="1" s="1"/>
  <c r="AN4911" i="1"/>
  <c r="AQ4911" i="1" s="1"/>
  <c r="AM4911" i="1"/>
  <c r="AP4911" i="1" s="1"/>
  <c r="AO4910" i="1"/>
  <c r="AR4910" i="1" s="1"/>
  <c r="AN4910" i="1"/>
  <c r="AQ4910" i="1" s="1"/>
  <c r="AM4910" i="1"/>
  <c r="AP4910" i="1" s="1"/>
  <c r="AO4909" i="1"/>
  <c r="AR4909" i="1" s="1"/>
  <c r="AN4909" i="1"/>
  <c r="AQ4909" i="1" s="1"/>
  <c r="AM4909" i="1"/>
  <c r="AP4909" i="1" s="1"/>
  <c r="AO4908" i="1"/>
  <c r="AR4908" i="1" s="1"/>
  <c r="AN4908" i="1"/>
  <c r="AQ4908" i="1" s="1"/>
  <c r="AM4908" i="1"/>
  <c r="AP4908" i="1" s="1"/>
  <c r="AO4907" i="1"/>
  <c r="AR4907" i="1" s="1"/>
  <c r="AN4907" i="1"/>
  <c r="AQ4907" i="1" s="1"/>
  <c r="AM4907" i="1"/>
  <c r="AP4907" i="1" s="1"/>
  <c r="AO4906" i="1"/>
  <c r="AR4906" i="1" s="1"/>
  <c r="AN4906" i="1"/>
  <c r="AQ4906" i="1" s="1"/>
  <c r="AM4906" i="1"/>
  <c r="AP4906" i="1" s="1"/>
  <c r="AO4905" i="1"/>
  <c r="AR4905" i="1" s="1"/>
  <c r="AN4905" i="1"/>
  <c r="AQ4905" i="1" s="1"/>
  <c r="AM4905" i="1"/>
  <c r="AP4905" i="1" s="1"/>
  <c r="AO4904" i="1"/>
  <c r="AR4904" i="1" s="1"/>
  <c r="AN4904" i="1"/>
  <c r="AQ4904" i="1" s="1"/>
  <c r="AM4904" i="1"/>
  <c r="AP4904" i="1" s="1"/>
  <c r="AO4903" i="1"/>
  <c r="AR4903" i="1" s="1"/>
  <c r="AN4903" i="1"/>
  <c r="AQ4903" i="1" s="1"/>
  <c r="AM4903" i="1"/>
  <c r="AP4903" i="1" s="1"/>
  <c r="AO4902" i="1"/>
  <c r="AR4902" i="1" s="1"/>
  <c r="AN4902" i="1"/>
  <c r="AQ4902" i="1" s="1"/>
  <c r="AM4902" i="1"/>
  <c r="AP4902" i="1" s="1"/>
  <c r="AO4901" i="1"/>
  <c r="AR4901" i="1" s="1"/>
  <c r="AN4901" i="1"/>
  <c r="AQ4901" i="1" s="1"/>
  <c r="AM4901" i="1"/>
  <c r="AP4901" i="1" s="1"/>
  <c r="AO4900" i="1"/>
  <c r="AR4900" i="1" s="1"/>
  <c r="AN4900" i="1"/>
  <c r="AQ4900" i="1" s="1"/>
  <c r="AM4900" i="1"/>
  <c r="AP4900" i="1" s="1"/>
  <c r="AO4899" i="1"/>
  <c r="AR4899" i="1" s="1"/>
  <c r="AN4899" i="1"/>
  <c r="AQ4899" i="1" s="1"/>
  <c r="AM4899" i="1"/>
  <c r="AP4899" i="1" s="1"/>
  <c r="AO4898" i="1"/>
  <c r="AR4898" i="1" s="1"/>
  <c r="AN4898" i="1"/>
  <c r="AQ4898" i="1" s="1"/>
  <c r="AM4898" i="1"/>
  <c r="AP4898" i="1" s="1"/>
  <c r="AO4897" i="1"/>
  <c r="AR4897" i="1" s="1"/>
  <c r="AN4897" i="1"/>
  <c r="AQ4897" i="1" s="1"/>
  <c r="AM4897" i="1"/>
  <c r="AP4897" i="1" s="1"/>
  <c r="AO4896" i="1"/>
  <c r="AR4896" i="1" s="1"/>
  <c r="AN4896" i="1"/>
  <c r="AQ4896" i="1" s="1"/>
  <c r="AM4896" i="1"/>
  <c r="AP4896" i="1" s="1"/>
  <c r="AO4895" i="1"/>
  <c r="AR4895" i="1" s="1"/>
  <c r="AN4895" i="1"/>
  <c r="AQ4895" i="1" s="1"/>
  <c r="AM4895" i="1"/>
  <c r="AP4895" i="1" s="1"/>
  <c r="AO4894" i="1"/>
  <c r="AR4894" i="1" s="1"/>
  <c r="AN4894" i="1"/>
  <c r="AQ4894" i="1" s="1"/>
  <c r="AM4894" i="1"/>
  <c r="AP4894" i="1" s="1"/>
  <c r="AO4893" i="1"/>
  <c r="AR4893" i="1" s="1"/>
  <c r="AN4893" i="1"/>
  <c r="AQ4893" i="1" s="1"/>
  <c r="AM4893" i="1"/>
  <c r="AP4893" i="1" s="1"/>
  <c r="AO4892" i="1"/>
  <c r="AR4892" i="1" s="1"/>
  <c r="AN4892" i="1"/>
  <c r="AQ4892" i="1" s="1"/>
  <c r="AM4892" i="1"/>
  <c r="AP4892" i="1" s="1"/>
  <c r="AO4891" i="1"/>
  <c r="AR4891" i="1" s="1"/>
  <c r="AN4891" i="1"/>
  <c r="AQ4891" i="1" s="1"/>
  <c r="AM4891" i="1"/>
  <c r="AP4891" i="1" s="1"/>
  <c r="AO4890" i="1"/>
  <c r="AR4890" i="1" s="1"/>
  <c r="AN4890" i="1"/>
  <c r="AQ4890" i="1" s="1"/>
  <c r="AM4890" i="1"/>
  <c r="AP4890" i="1" s="1"/>
  <c r="AO4889" i="1"/>
  <c r="AR4889" i="1" s="1"/>
  <c r="AN4889" i="1"/>
  <c r="AQ4889" i="1" s="1"/>
  <c r="AM4889" i="1"/>
  <c r="AP4889" i="1" s="1"/>
  <c r="AO4888" i="1"/>
  <c r="AR4888" i="1" s="1"/>
  <c r="AN4888" i="1"/>
  <c r="AQ4888" i="1" s="1"/>
  <c r="AM4888" i="1"/>
  <c r="AP4888" i="1" s="1"/>
  <c r="AO4887" i="1"/>
  <c r="AR4887" i="1" s="1"/>
  <c r="AN4887" i="1"/>
  <c r="AQ4887" i="1" s="1"/>
  <c r="AM4887" i="1"/>
  <c r="AP4887" i="1" s="1"/>
  <c r="AO4886" i="1"/>
  <c r="AR4886" i="1" s="1"/>
  <c r="AN4886" i="1"/>
  <c r="AQ4886" i="1" s="1"/>
  <c r="AM4886" i="1"/>
  <c r="AP4886" i="1" s="1"/>
  <c r="AO4885" i="1"/>
  <c r="AR4885" i="1" s="1"/>
  <c r="AN4885" i="1"/>
  <c r="AQ4885" i="1" s="1"/>
  <c r="AM4885" i="1"/>
  <c r="AP4885" i="1" s="1"/>
  <c r="AO4884" i="1"/>
  <c r="AR4884" i="1" s="1"/>
  <c r="AN4884" i="1"/>
  <c r="AQ4884" i="1" s="1"/>
  <c r="AM4884" i="1"/>
  <c r="AP4884" i="1" s="1"/>
  <c r="AO4883" i="1"/>
  <c r="AR4883" i="1" s="1"/>
  <c r="AN4883" i="1"/>
  <c r="AQ4883" i="1" s="1"/>
  <c r="AM4883" i="1"/>
  <c r="AP4883" i="1" s="1"/>
  <c r="AO4882" i="1"/>
  <c r="AR4882" i="1" s="1"/>
  <c r="AN4882" i="1"/>
  <c r="AQ4882" i="1" s="1"/>
  <c r="AM4882" i="1"/>
  <c r="AP4882" i="1" s="1"/>
  <c r="AO4881" i="1"/>
  <c r="AR4881" i="1" s="1"/>
  <c r="AN4881" i="1"/>
  <c r="AQ4881" i="1" s="1"/>
  <c r="AM4881" i="1"/>
  <c r="AP4881" i="1" s="1"/>
  <c r="AO4880" i="1"/>
  <c r="AR4880" i="1" s="1"/>
  <c r="AN4880" i="1"/>
  <c r="AQ4880" i="1" s="1"/>
  <c r="AM4880" i="1"/>
  <c r="AP4880" i="1" s="1"/>
  <c r="AO4879" i="1"/>
  <c r="AR4879" i="1" s="1"/>
  <c r="AN4879" i="1"/>
  <c r="AQ4879" i="1" s="1"/>
  <c r="AM4879" i="1"/>
  <c r="AP4879" i="1" s="1"/>
  <c r="AO4878" i="1"/>
  <c r="AR4878" i="1" s="1"/>
  <c r="AN4878" i="1"/>
  <c r="AQ4878" i="1" s="1"/>
  <c r="AM4878" i="1"/>
  <c r="AP4878" i="1" s="1"/>
  <c r="AO4877" i="1"/>
  <c r="AR4877" i="1" s="1"/>
  <c r="AN4877" i="1"/>
  <c r="AQ4877" i="1" s="1"/>
  <c r="AM4877" i="1"/>
  <c r="AP4877" i="1" s="1"/>
  <c r="AO4876" i="1"/>
  <c r="AR4876" i="1" s="1"/>
  <c r="AN4876" i="1"/>
  <c r="AQ4876" i="1" s="1"/>
  <c r="AM4876" i="1"/>
  <c r="AP4876" i="1" s="1"/>
  <c r="AO4875" i="1"/>
  <c r="AR4875" i="1" s="1"/>
  <c r="AN4875" i="1"/>
  <c r="AQ4875" i="1" s="1"/>
  <c r="AM4875" i="1"/>
  <c r="AP4875" i="1" s="1"/>
  <c r="AO4874" i="1"/>
  <c r="AR4874" i="1" s="1"/>
  <c r="AN4874" i="1"/>
  <c r="AQ4874" i="1" s="1"/>
  <c r="AM4874" i="1"/>
  <c r="AP4874" i="1" s="1"/>
  <c r="AO4873" i="1"/>
  <c r="AR4873" i="1" s="1"/>
  <c r="AN4873" i="1"/>
  <c r="AQ4873" i="1" s="1"/>
  <c r="AM4873" i="1"/>
  <c r="AP4873" i="1" s="1"/>
  <c r="AO4872" i="1"/>
  <c r="AR4872" i="1" s="1"/>
  <c r="AN4872" i="1"/>
  <c r="AQ4872" i="1" s="1"/>
  <c r="AM4872" i="1"/>
  <c r="AP4872" i="1" s="1"/>
  <c r="AO4871" i="1"/>
  <c r="AR4871" i="1" s="1"/>
  <c r="AN4871" i="1"/>
  <c r="AQ4871" i="1" s="1"/>
  <c r="AM4871" i="1"/>
  <c r="AP4871" i="1" s="1"/>
  <c r="AO4870" i="1"/>
  <c r="AR4870" i="1" s="1"/>
  <c r="AN4870" i="1"/>
  <c r="AQ4870" i="1" s="1"/>
  <c r="AM4870" i="1"/>
  <c r="AP4870" i="1" s="1"/>
  <c r="AO4869" i="1"/>
  <c r="AR4869" i="1" s="1"/>
  <c r="AN4869" i="1"/>
  <c r="AQ4869" i="1" s="1"/>
  <c r="AM4869" i="1"/>
  <c r="AP4869" i="1" s="1"/>
  <c r="AO4868" i="1"/>
  <c r="AR4868" i="1" s="1"/>
  <c r="AN4868" i="1"/>
  <c r="AQ4868" i="1" s="1"/>
  <c r="AM4868" i="1"/>
  <c r="AP4868" i="1" s="1"/>
  <c r="AO4867" i="1"/>
  <c r="AR4867" i="1" s="1"/>
  <c r="AN4867" i="1"/>
  <c r="AQ4867" i="1" s="1"/>
  <c r="AM4867" i="1"/>
  <c r="AP4867" i="1" s="1"/>
  <c r="AO4866" i="1"/>
  <c r="AR4866" i="1" s="1"/>
  <c r="AN4866" i="1"/>
  <c r="AQ4866" i="1" s="1"/>
  <c r="AM4866" i="1"/>
  <c r="AP4866" i="1" s="1"/>
  <c r="AO4865" i="1"/>
  <c r="AR4865" i="1" s="1"/>
  <c r="AN4865" i="1"/>
  <c r="AQ4865" i="1" s="1"/>
  <c r="AM4865" i="1"/>
  <c r="AP4865" i="1" s="1"/>
  <c r="AO4864" i="1"/>
  <c r="AR4864" i="1" s="1"/>
  <c r="AN4864" i="1"/>
  <c r="AQ4864" i="1" s="1"/>
  <c r="AM4864" i="1"/>
  <c r="AP4864" i="1" s="1"/>
  <c r="AO4863" i="1"/>
  <c r="AR4863" i="1" s="1"/>
  <c r="AN4863" i="1"/>
  <c r="AQ4863" i="1" s="1"/>
  <c r="AM4863" i="1"/>
  <c r="AP4863" i="1" s="1"/>
  <c r="AO4862" i="1"/>
  <c r="AR4862" i="1" s="1"/>
  <c r="AN4862" i="1"/>
  <c r="AQ4862" i="1" s="1"/>
  <c r="AM4862" i="1"/>
  <c r="AP4862" i="1" s="1"/>
  <c r="AO4861" i="1"/>
  <c r="AR4861" i="1" s="1"/>
  <c r="AN4861" i="1"/>
  <c r="AQ4861" i="1" s="1"/>
  <c r="AM4861" i="1"/>
  <c r="AP4861" i="1" s="1"/>
  <c r="AO4860" i="1"/>
  <c r="AR4860" i="1" s="1"/>
  <c r="AN4860" i="1"/>
  <c r="AQ4860" i="1" s="1"/>
  <c r="AM4860" i="1"/>
  <c r="AP4860" i="1" s="1"/>
  <c r="AO4859" i="1"/>
  <c r="AR4859" i="1" s="1"/>
  <c r="AN4859" i="1"/>
  <c r="AQ4859" i="1" s="1"/>
  <c r="AM4859" i="1"/>
  <c r="AP4859" i="1" s="1"/>
  <c r="AO4858" i="1"/>
  <c r="AR4858" i="1" s="1"/>
  <c r="AN4858" i="1"/>
  <c r="AQ4858" i="1" s="1"/>
  <c r="AM4858" i="1"/>
  <c r="AP4858" i="1" s="1"/>
  <c r="AO4857" i="1"/>
  <c r="AR4857" i="1" s="1"/>
  <c r="AN4857" i="1"/>
  <c r="AQ4857" i="1" s="1"/>
  <c r="AM4857" i="1"/>
  <c r="AP4857" i="1" s="1"/>
  <c r="AO4856" i="1"/>
  <c r="AR4856" i="1" s="1"/>
  <c r="AN4856" i="1"/>
  <c r="AQ4856" i="1" s="1"/>
  <c r="AM4856" i="1"/>
  <c r="AP4856" i="1" s="1"/>
  <c r="AO4855" i="1"/>
  <c r="AR4855" i="1" s="1"/>
  <c r="AN4855" i="1"/>
  <c r="AQ4855" i="1" s="1"/>
  <c r="AM4855" i="1"/>
  <c r="AP4855" i="1" s="1"/>
  <c r="AO4854" i="1"/>
  <c r="AR4854" i="1" s="1"/>
  <c r="AN4854" i="1"/>
  <c r="AQ4854" i="1" s="1"/>
  <c r="AM4854" i="1"/>
  <c r="AP4854" i="1" s="1"/>
  <c r="AO4853" i="1"/>
  <c r="AR4853" i="1" s="1"/>
  <c r="AN4853" i="1"/>
  <c r="AQ4853" i="1" s="1"/>
  <c r="AM4853" i="1"/>
  <c r="AP4853" i="1" s="1"/>
  <c r="AO4852" i="1"/>
  <c r="AR4852" i="1" s="1"/>
  <c r="AN4852" i="1"/>
  <c r="AQ4852" i="1" s="1"/>
  <c r="AM4852" i="1"/>
  <c r="AP4852" i="1" s="1"/>
  <c r="AO4851" i="1"/>
  <c r="AR4851" i="1" s="1"/>
  <c r="AN4851" i="1"/>
  <c r="AQ4851" i="1" s="1"/>
  <c r="AM4851" i="1"/>
  <c r="AP4851" i="1" s="1"/>
  <c r="AO4850" i="1"/>
  <c r="AR4850" i="1" s="1"/>
  <c r="AN4850" i="1"/>
  <c r="AQ4850" i="1" s="1"/>
  <c r="AM4850" i="1"/>
  <c r="AP4850" i="1" s="1"/>
  <c r="AO4849" i="1"/>
  <c r="AR4849" i="1" s="1"/>
  <c r="AN4849" i="1"/>
  <c r="AQ4849" i="1" s="1"/>
  <c r="AM4849" i="1"/>
  <c r="AP4849" i="1" s="1"/>
  <c r="AO4848" i="1"/>
  <c r="AR4848" i="1" s="1"/>
  <c r="AN4848" i="1"/>
  <c r="AQ4848" i="1" s="1"/>
  <c r="AM4848" i="1"/>
  <c r="AP4848" i="1" s="1"/>
  <c r="AO4847" i="1"/>
  <c r="AR4847" i="1" s="1"/>
  <c r="AN4847" i="1"/>
  <c r="AQ4847" i="1" s="1"/>
  <c r="AM4847" i="1"/>
  <c r="AP4847" i="1" s="1"/>
  <c r="AO4846" i="1"/>
  <c r="AR4846" i="1" s="1"/>
  <c r="AN4846" i="1"/>
  <c r="AQ4846" i="1" s="1"/>
  <c r="AM4846" i="1"/>
  <c r="AP4846" i="1" s="1"/>
  <c r="AO4845" i="1"/>
  <c r="AR4845" i="1" s="1"/>
  <c r="AN4845" i="1"/>
  <c r="AQ4845" i="1" s="1"/>
  <c r="AM4845" i="1"/>
  <c r="AP4845" i="1" s="1"/>
  <c r="AO4844" i="1"/>
  <c r="AR4844" i="1" s="1"/>
  <c r="AN4844" i="1"/>
  <c r="AQ4844" i="1" s="1"/>
  <c r="AM4844" i="1"/>
  <c r="AP4844" i="1" s="1"/>
  <c r="AO4843" i="1"/>
  <c r="AR4843" i="1" s="1"/>
  <c r="AN4843" i="1"/>
  <c r="AQ4843" i="1" s="1"/>
  <c r="AM4843" i="1"/>
  <c r="AP4843" i="1" s="1"/>
  <c r="AO4842" i="1"/>
  <c r="AR4842" i="1" s="1"/>
  <c r="AN4842" i="1"/>
  <c r="AQ4842" i="1" s="1"/>
  <c r="AM4842" i="1"/>
  <c r="AP4842" i="1" s="1"/>
  <c r="AO4841" i="1"/>
  <c r="AR4841" i="1" s="1"/>
  <c r="AN4841" i="1"/>
  <c r="AQ4841" i="1" s="1"/>
  <c r="AM4841" i="1"/>
  <c r="AP4841" i="1" s="1"/>
  <c r="AO4840" i="1"/>
  <c r="AR4840" i="1" s="1"/>
  <c r="AN4840" i="1"/>
  <c r="AQ4840" i="1" s="1"/>
  <c r="AM4840" i="1"/>
  <c r="AP4840" i="1" s="1"/>
  <c r="AO4839" i="1"/>
  <c r="AR4839" i="1" s="1"/>
  <c r="AN4839" i="1"/>
  <c r="AQ4839" i="1" s="1"/>
  <c r="AM4839" i="1"/>
  <c r="AP4839" i="1" s="1"/>
  <c r="AO4838" i="1"/>
  <c r="AR4838" i="1" s="1"/>
  <c r="AN4838" i="1"/>
  <c r="AQ4838" i="1" s="1"/>
  <c r="AM4838" i="1"/>
  <c r="AP4838" i="1" s="1"/>
  <c r="AO4837" i="1"/>
  <c r="AR4837" i="1" s="1"/>
  <c r="AN4837" i="1"/>
  <c r="AQ4837" i="1" s="1"/>
  <c r="AM4837" i="1"/>
  <c r="AP4837" i="1" s="1"/>
  <c r="AO4836" i="1"/>
  <c r="AR4836" i="1" s="1"/>
  <c r="AN4836" i="1"/>
  <c r="AQ4836" i="1" s="1"/>
  <c r="AM4836" i="1"/>
  <c r="AP4836" i="1" s="1"/>
  <c r="AO4835" i="1"/>
  <c r="AR4835" i="1" s="1"/>
  <c r="AN4835" i="1"/>
  <c r="AQ4835" i="1" s="1"/>
  <c r="AM4835" i="1"/>
  <c r="AP4835" i="1" s="1"/>
  <c r="AO4834" i="1"/>
  <c r="AR4834" i="1" s="1"/>
  <c r="AN4834" i="1"/>
  <c r="AQ4834" i="1" s="1"/>
  <c r="AM4834" i="1"/>
  <c r="AP4834" i="1" s="1"/>
  <c r="AO4833" i="1"/>
  <c r="AR4833" i="1" s="1"/>
  <c r="AN4833" i="1"/>
  <c r="AQ4833" i="1" s="1"/>
  <c r="AM4833" i="1"/>
  <c r="AP4833" i="1" s="1"/>
  <c r="AO4832" i="1"/>
  <c r="AR4832" i="1" s="1"/>
  <c r="AN4832" i="1"/>
  <c r="AQ4832" i="1" s="1"/>
  <c r="AM4832" i="1"/>
  <c r="AP4832" i="1" s="1"/>
  <c r="AO4831" i="1"/>
  <c r="AR4831" i="1" s="1"/>
  <c r="AN4831" i="1"/>
  <c r="AQ4831" i="1" s="1"/>
  <c r="AM4831" i="1"/>
  <c r="AP4831" i="1" s="1"/>
  <c r="AO4830" i="1"/>
  <c r="AR4830" i="1" s="1"/>
  <c r="AN4830" i="1"/>
  <c r="AQ4830" i="1" s="1"/>
  <c r="AM4830" i="1"/>
  <c r="AP4830" i="1" s="1"/>
  <c r="AO4829" i="1"/>
  <c r="AR4829" i="1" s="1"/>
  <c r="AN4829" i="1"/>
  <c r="AQ4829" i="1" s="1"/>
  <c r="AM4829" i="1"/>
  <c r="AP4829" i="1" s="1"/>
  <c r="AO4828" i="1"/>
  <c r="AR4828" i="1" s="1"/>
  <c r="AN4828" i="1"/>
  <c r="AQ4828" i="1" s="1"/>
  <c r="AM4828" i="1"/>
  <c r="AP4828" i="1" s="1"/>
  <c r="AO4827" i="1"/>
  <c r="AR4827" i="1" s="1"/>
  <c r="AN4827" i="1"/>
  <c r="AQ4827" i="1" s="1"/>
  <c r="AM4827" i="1"/>
  <c r="AP4827" i="1" s="1"/>
  <c r="AO4826" i="1"/>
  <c r="AR4826" i="1" s="1"/>
  <c r="AN4826" i="1"/>
  <c r="AQ4826" i="1" s="1"/>
  <c r="AM4826" i="1"/>
  <c r="AP4826" i="1" s="1"/>
  <c r="AO4825" i="1"/>
  <c r="AR4825" i="1" s="1"/>
  <c r="AN4825" i="1"/>
  <c r="AQ4825" i="1" s="1"/>
  <c r="AM4825" i="1"/>
  <c r="AP4825" i="1" s="1"/>
  <c r="AO4824" i="1"/>
  <c r="AR4824" i="1" s="1"/>
  <c r="AN4824" i="1"/>
  <c r="AQ4824" i="1" s="1"/>
  <c r="AM4824" i="1"/>
  <c r="AP4824" i="1" s="1"/>
  <c r="AO4823" i="1"/>
  <c r="AR4823" i="1" s="1"/>
  <c r="AN4823" i="1"/>
  <c r="AQ4823" i="1" s="1"/>
  <c r="AM4823" i="1"/>
  <c r="AP4823" i="1" s="1"/>
  <c r="AO4822" i="1"/>
  <c r="AR4822" i="1" s="1"/>
  <c r="AN4822" i="1"/>
  <c r="AQ4822" i="1" s="1"/>
  <c r="AM4822" i="1"/>
  <c r="AP4822" i="1" s="1"/>
  <c r="AO4821" i="1"/>
  <c r="AR4821" i="1" s="1"/>
  <c r="AN4821" i="1"/>
  <c r="AQ4821" i="1" s="1"/>
  <c r="AM4821" i="1"/>
  <c r="AP4821" i="1" s="1"/>
  <c r="AO4820" i="1"/>
  <c r="AR4820" i="1" s="1"/>
  <c r="AN4820" i="1"/>
  <c r="AQ4820" i="1" s="1"/>
  <c r="AM4820" i="1"/>
  <c r="AP4820" i="1" s="1"/>
  <c r="AO4819" i="1"/>
  <c r="AR4819" i="1" s="1"/>
  <c r="AN4819" i="1"/>
  <c r="AQ4819" i="1" s="1"/>
  <c r="AM4819" i="1"/>
  <c r="AP4819" i="1" s="1"/>
  <c r="AO4818" i="1"/>
  <c r="AR4818" i="1" s="1"/>
  <c r="AN4818" i="1"/>
  <c r="AQ4818" i="1" s="1"/>
  <c r="AM4818" i="1"/>
  <c r="AP4818" i="1" s="1"/>
  <c r="AO4817" i="1"/>
  <c r="AR4817" i="1" s="1"/>
  <c r="AN4817" i="1"/>
  <c r="AQ4817" i="1" s="1"/>
  <c r="AM4817" i="1"/>
  <c r="AP4817" i="1" s="1"/>
  <c r="AO4816" i="1"/>
  <c r="AR4816" i="1" s="1"/>
  <c r="AN4816" i="1"/>
  <c r="AQ4816" i="1" s="1"/>
  <c r="AM4816" i="1"/>
  <c r="AP4816" i="1" s="1"/>
  <c r="AO4815" i="1"/>
  <c r="AR4815" i="1" s="1"/>
  <c r="AN4815" i="1"/>
  <c r="AQ4815" i="1" s="1"/>
  <c r="AM4815" i="1"/>
  <c r="AP4815" i="1" s="1"/>
  <c r="AO4814" i="1"/>
  <c r="AR4814" i="1" s="1"/>
  <c r="AN4814" i="1"/>
  <c r="AQ4814" i="1" s="1"/>
  <c r="AM4814" i="1"/>
  <c r="AP4814" i="1" s="1"/>
  <c r="AO4813" i="1"/>
  <c r="AR4813" i="1" s="1"/>
  <c r="AN4813" i="1"/>
  <c r="AQ4813" i="1" s="1"/>
  <c r="AM4813" i="1"/>
  <c r="AP4813" i="1" s="1"/>
  <c r="AO4812" i="1"/>
  <c r="AR4812" i="1" s="1"/>
  <c r="AN4812" i="1"/>
  <c r="AQ4812" i="1" s="1"/>
  <c r="AM4812" i="1"/>
  <c r="AP4812" i="1" s="1"/>
  <c r="AO4811" i="1"/>
  <c r="AR4811" i="1" s="1"/>
  <c r="AN4811" i="1"/>
  <c r="AQ4811" i="1" s="1"/>
  <c r="AM4811" i="1"/>
  <c r="AP4811" i="1" s="1"/>
  <c r="AO4810" i="1"/>
  <c r="AR4810" i="1" s="1"/>
  <c r="AN4810" i="1"/>
  <c r="AQ4810" i="1" s="1"/>
  <c r="AM4810" i="1"/>
  <c r="AP4810" i="1" s="1"/>
  <c r="AO4809" i="1"/>
  <c r="AR4809" i="1" s="1"/>
  <c r="AN4809" i="1"/>
  <c r="AQ4809" i="1" s="1"/>
  <c r="AM4809" i="1"/>
  <c r="AP4809" i="1" s="1"/>
  <c r="AO4808" i="1"/>
  <c r="AR4808" i="1" s="1"/>
  <c r="AN4808" i="1"/>
  <c r="AQ4808" i="1" s="1"/>
  <c r="AM4808" i="1"/>
  <c r="AP4808" i="1" s="1"/>
  <c r="AO4807" i="1"/>
  <c r="AR4807" i="1" s="1"/>
  <c r="AN4807" i="1"/>
  <c r="AQ4807" i="1" s="1"/>
  <c r="AM4807" i="1"/>
  <c r="AP4807" i="1" s="1"/>
  <c r="AO4806" i="1"/>
  <c r="AR4806" i="1" s="1"/>
  <c r="AN4806" i="1"/>
  <c r="AQ4806" i="1" s="1"/>
  <c r="AM4806" i="1"/>
  <c r="AP4806" i="1" s="1"/>
  <c r="AO4805" i="1"/>
  <c r="AR4805" i="1" s="1"/>
  <c r="AN4805" i="1"/>
  <c r="AQ4805" i="1" s="1"/>
  <c r="AM4805" i="1"/>
  <c r="AP4805" i="1" s="1"/>
  <c r="AO4804" i="1"/>
  <c r="AR4804" i="1" s="1"/>
  <c r="AN4804" i="1"/>
  <c r="AQ4804" i="1" s="1"/>
  <c r="AM4804" i="1"/>
  <c r="AP4804" i="1" s="1"/>
  <c r="AO4803" i="1"/>
  <c r="AR4803" i="1" s="1"/>
  <c r="AN4803" i="1"/>
  <c r="AQ4803" i="1" s="1"/>
  <c r="AM4803" i="1"/>
  <c r="AP4803" i="1" s="1"/>
  <c r="AO4802" i="1"/>
  <c r="AR4802" i="1" s="1"/>
  <c r="AN4802" i="1"/>
  <c r="AQ4802" i="1" s="1"/>
  <c r="AM4802" i="1"/>
  <c r="AP4802" i="1" s="1"/>
  <c r="AO4801" i="1"/>
  <c r="AR4801" i="1" s="1"/>
  <c r="AN4801" i="1"/>
  <c r="AQ4801" i="1" s="1"/>
  <c r="AM4801" i="1"/>
  <c r="AP4801" i="1" s="1"/>
  <c r="AO4800" i="1"/>
  <c r="AR4800" i="1" s="1"/>
  <c r="AN4800" i="1"/>
  <c r="AQ4800" i="1" s="1"/>
  <c r="AM4800" i="1"/>
  <c r="AP4800" i="1" s="1"/>
  <c r="AO4799" i="1"/>
  <c r="AR4799" i="1" s="1"/>
  <c r="AN4799" i="1"/>
  <c r="AQ4799" i="1" s="1"/>
  <c r="AM4799" i="1"/>
  <c r="AP4799" i="1" s="1"/>
  <c r="AO4798" i="1"/>
  <c r="AR4798" i="1" s="1"/>
  <c r="AN4798" i="1"/>
  <c r="AQ4798" i="1" s="1"/>
  <c r="AM4798" i="1"/>
  <c r="AP4798" i="1" s="1"/>
  <c r="AO4797" i="1"/>
  <c r="AR4797" i="1" s="1"/>
  <c r="AN4797" i="1"/>
  <c r="AQ4797" i="1" s="1"/>
  <c r="AM4797" i="1"/>
  <c r="AP4797" i="1" s="1"/>
  <c r="AO4796" i="1"/>
  <c r="AR4796" i="1" s="1"/>
  <c r="AN4796" i="1"/>
  <c r="AQ4796" i="1" s="1"/>
  <c r="AM4796" i="1"/>
  <c r="AP4796" i="1" s="1"/>
  <c r="AO4795" i="1"/>
  <c r="AR4795" i="1" s="1"/>
  <c r="AN4795" i="1"/>
  <c r="AQ4795" i="1" s="1"/>
  <c r="AM4795" i="1"/>
  <c r="AP4795" i="1" s="1"/>
  <c r="AO4794" i="1"/>
  <c r="AR4794" i="1" s="1"/>
  <c r="AN4794" i="1"/>
  <c r="AQ4794" i="1" s="1"/>
  <c r="AM4794" i="1"/>
  <c r="AP4794" i="1" s="1"/>
  <c r="AO4793" i="1"/>
  <c r="AR4793" i="1" s="1"/>
  <c r="AN4793" i="1"/>
  <c r="AQ4793" i="1" s="1"/>
  <c r="AM4793" i="1"/>
  <c r="AP4793" i="1" s="1"/>
  <c r="AO4792" i="1"/>
  <c r="AR4792" i="1" s="1"/>
  <c r="AN4792" i="1"/>
  <c r="AQ4792" i="1" s="1"/>
  <c r="AM4792" i="1"/>
  <c r="AP4792" i="1" s="1"/>
  <c r="AO4791" i="1"/>
  <c r="AR4791" i="1" s="1"/>
  <c r="AN4791" i="1"/>
  <c r="AQ4791" i="1" s="1"/>
  <c r="AM4791" i="1"/>
  <c r="AP4791" i="1" s="1"/>
  <c r="AO4790" i="1"/>
  <c r="AR4790" i="1" s="1"/>
  <c r="AN4790" i="1"/>
  <c r="AQ4790" i="1" s="1"/>
  <c r="AM4790" i="1"/>
  <c r="AP4790" i="1" s="1"/>
  <c r="AO4789" i="1"/>
  <c r="AR4789" i="1" s="1"/>
  <c r="AN4789" i="1"/>
  <c r="AQ4789" i="1" s="1"/>
  <c r="AM4789" i="1"/>
  <c r="AP4789" i="1" s="1"/>
  <c r="AO4788" i="1"/>
  <c r="AR4788" i="1" s="1"/>
  <c r="AN4788" i="1"/>
  <c r="AQ4788" i="1" s="1"/>
  <c r="AM4788" i="1"/>
  <c r="AP4788" i="1" s="1"/>
  <c r="AO4787" i="1"/>
  <c r="AR4787" i="1" s="1"/>
  <c r="AN4787" i="1"/>
  <c r="AQ4787" i="1" s="1"/>
  <c r="AM4787" i="1"/>
  <c r="AP4787" i="1" s="1"/>
  <c r="AO4786" i="1"/>
  <c r="AR4786" i="1" s="1"/>
  <c r="AN4786" i="1"/>
  <c r="AQ4786" i="1" s="1"/>
  <c r="AM4786" i="1"/>
  <c r="AP4786" i="1" s="1"/>
  <c r="AO4785" i="1"/>
  <c r="AR4785" i="1" s="1"/>
  <c r="AN4785" i="1"/>
  <c r="AQ4785" i="1" s="1"/>
  <c r="AM4785" i="1"/>
  <c r="AP4785" i="1" s="1"/>
  <c r="AO4784" i="1"/>
  <c r="AR4784" i="1" s="1"/>
  <c r="AN4784" i="1"/>
  <c r="AQ4784" i="1" s="1"/>
  <c r="AM4784" i="1"/>
  <c r="AP4784" i="1" s="1"/>
  <c r="AO4783" i="1"/>
  <c r="AR4783" i="1" s="1"/>
  <c r="AN4783" i="1"/>
  <c r="AQ4783" i="1" s="1"/>
  <c r="AM4783" i="1"/>
  <c r="AP4783" i="1" s="1"/>
  <c r="AO4782" i="1"/>
  <c r="AR4782" i="1" s="1"/>
  <c r="AN4782" i="1"/>
  <c r="AQ4782" i="1" s="1"/>
  <c r="AM4782" i="1"/>
  <c r="AP4782" i="1" s="1"/>
  <c r="AO4781" i="1"/>
  <c r="AR4781" i="1" s="1"/>
  <c r="AN4781" i="1"/>
  <c r="AQ4781" i="1" s="1"/>
  <c r="AM4781" i="1"/>
  <c r="AP4781" i="1" s="1"/>
  <c r="AO4780" i="1"/>
  <c r="AR4780" i="1" s="1"/>
  <c r="AN4780" i="1"/>
  <c r="AQ4780" i="1" s="1"/>
  <c r="AM4780" i="1"/>
  <c r="AP4780" i="1" s="1"/>
  <c r="AO4779" i="1"/>
  <c r="AR4779" i="1" s="1"/>
  <c r="AN4779" i="1"/>
  <c r="AQ4779" i="1" s="1"/>
  <c r="AM4779" i="1"/>
  <c r="AP4779" i="1" s="1"/>
  <c r="AO4778" i="1"/>
  <c r="AR4778" i="1" s="1"/>
  <c r="AN4778" i="1"/>
  <c r="AQ4778" i="1" s="1"/>
  <c r="AM4778" i="1"/>
  <c r="AP4778" i="1" s="1"/>
  <c r="AO4777" i="1"/>
  <c r="AR4777" i="1" s="1"/>
  <c r="AN4777" i="1"/>
  <c r="AQ4777" i="1" s="1"/>
  <c r="AM4777" i="1"/>
  <c r="AP4777" i="1" s="1"/>
  <c r="AO4776" i="1"/>
  <c r="AR4776" i="1" s="1"/>
  <c r="AN4776" i="1"/>
  <c r="AQ4776" i="1" s="1"/>
  <c r="AM4776" i="1"/>
  <c r="AP4776" i="1" s="1"/>
  <c r="AO4775" i="1"/>
  <c r="AR4775" i="1" s="1"/>
  <c r="AN4775" i="1"/>
  <c r="AQ4775" i="1" s="1"/>
  <c r="AM4775" i="1"/>
  <c r="AP4775" i="1" s="1"/>
  <c r="AO4774" i="1"/>
  <c r="AR4774" i="1" s="1"/>
  <c r="AN4774" i="1"/>
  <c r="AQ4774" i="1" s="1"/>
  <c r="AM4774" i="1"/>
  <c r="AP4774" i="1" s="1"/>
  <c r="AO4773" i="1"/>
  <c r="AR4773" i="1" s="1"/>
  <c r="AN4773" i="1"/>
  <c r="AQ4773" i="1" s="1"/>
  <c r="AM4773" i="1"/>
  <c r="AP4773" i="1" s="1"/>
  <c r="AO4772" i="1"/>
  <c r="AR4772" i="1" s="1"/>
  <c r="AN4772" i="1"/>
  <c r="AQ4772" i="1" s="1"/>
  <c r="AM4772" i="1"/>
  <c r="AP4772" i="1" s="1"/>
  <c r="AO4771" i="1"/>
  <c r="AR4771" i="1" s="1"/>
  <c r="AN4771" i="1"/>
  <c r="AQ4771" i="1" s="1"/>
  <c r="AM4771" i="1"/>
  <c r="AP4771" i="1" s="1"/>
  <c r="AO4770" i="1"/>
  <c r="AR4770" i="1" s="1"/>
  <c r="AN4770" i="1"/>
  <c r="AQ4770" i="1" s="1"/>
  <c r="AM4770" i="1"/>
  <c r="AP4770" i="1" s="1"/>
  <c r="AO4769" i="1"/>
  <c r="AR4769" i="1" s="1"/>
  <c r="AN4769" i="1"/>
  <c r="AQ4769" i="1" s="1"/>
  <c r="AM4769" i="1"/>
  <c r="AP4769" i="1" s="1"/>
  <c r="AO4768" i="1"/>
  <c r="AR4768" i="1" s="1"/>
  <c r="AN4768" i="1"/>
  <c r="AQ4768" i="1" s="1"/>
  <c r="AM4768" i="1"/>
  <c r="AP4768" i="1" s="1"/>
  <c r="AO4767" i="1"/>
  <c r="AR4767" i="1" s="1"/>
  <c r="AN4767" i="1"/>
  <c r="AQ4767" i="1" s="1"/>
  <c r="AM4767" i="1"/>
  <c r="AP4767" i="1" s="1"/>
  <c r="AO4766" i="1"/>
  <c r="AR4766" i="1" s="1"/>
  <c r="AN4766" i="1"/>
  <c r="AQ4766" i="1" s="1"/>
  <c r="AM4766" i="1"/>
  <c r="AP4766" i="1" s="1"/>
  <c r="AO4765" i="1"/>
  <c r="AR4765" i="1" s="1"/>
  <c r="AN4765" i="1"/>
  <c r="AQ4765" i="1" s="1"/>
  <c r="AM4765" i="1"/>
  <c r="AP4765" i="1" s="1"/>
  <c r="AO4764" i="1"/>
  <c r="AR4764" i="1" s="1"/>
  <c r="AN4764" i="1"/>
  <c r="AQ4764" i="1" s="1"/>
  <c r="AM4764" i="1"/>
  <c r="AP4764" i="1" s="1"/>
  <c r="AO4763" i="1"/>
  <c r="AR4763" i="1" s="1"/>
  <c r="AN4763" i="1"/>
  <c r="AQ4763" i="1" s="1"/>
  <c r="AM4763" i="1"/>
  <c r="AP4763" i="1" s="1"/>
  <c r="AO4762" i="1"/>
  <c r="AR4762" i="1" s="1"/>
  <c r="AN4762" i="1"/>
  <c r="AQ4762" i="1" s="1"/>
  <c r="AM4762" i="1"/>
  <c r="AP4762" i="1" s="1"/>
  <c r="AO4761" i="1"/>
  <c r="AR4761" i="1" s="1"/>
  <c r="AN4761" i="1"/>
  <c r="AQ4761" i="1" s="1"/>
  <c r="AM4761" i="1"/>
  <c r="AP4761" i="1" s="1"/>
  <c r="AO4760" i="1"/>
  <c r="AR4760" i="1" s="1"/>
  <c r="AN4760" i="1"/>
  <c r="AQ4760" i="1" s="1"/>
  <c r="AM4760" i="1"/>
  <c r="AP4760" i="1" s="1"/>
  <c r="AO4759" i="1"/>
  <c r="AR4759" i="1" s="1"/>
  <c r="AN4759" i="1"/>
  <c r="AQ4759" i="1" s="1"/>
  <c r="AM4759" i="1"/>
  <c r="AP4759" i="1" s="1"/>
  <c r="AO4758" i="1"/>
  <c r="AR4758" i="1" s="1"/>
  <c r="AN4758" i="1"/>
  <c r="AQ4758" i="1" s="1"/>
  <c r="AM4758" i="1"/>
  <c r="AP4758" i="1" s="1"/>
  <c r="AO4757" i="1"/>
  <c r="AR4757" i="1" s="1"/>
  <c r="AN4757" i="1"/>
  <c r="AQ4757" i="1" s="1"/>
  <c r="AM4757" i="1"/>
  <c r="AP4757" i="1" s="1"/>
  <c r="AO4756" i="1"/>
  <c r="AR4756" i="1" s="1"/>
  <c r="AN4756" i="1"/>
  <c r="AQ4756" i="1" s="1"/>
  <c r="AM4756" i="1"/>
  <c r="AP4756" i="1" s="1"/>
  <c r="AO4755" i="1"/>
  <c r="AR4755" i="1" s="1"/>
  <c r="AN4755" i="1"/>
  <c r="AQ4755" i="1" s="1"/>
  <c r="AM4755" i="1"/>
  <c r="AP4755" i="1" s="1"/>
  <c r="AO4754" i="1"/>
  <c r="AR4754" i="1" s="1"/>
  <c r="AN4754" i="1"/>
  <c r="AQ4754" i="1" s="1"/>
  <c r="AM4754" i="1"/>
  <c r="AP4754" i="1" s="1"/>
  <c r="AO4753" i="1"/>
  <c r="AR4753" i="1" s="1"/>
  <c r="AN4753" i="1"/>
  <c r="AQ4753" i="1" s="1"/>
  <c r="AM4753" i="1"/>
  <c r="AP4753" i="1" s="1"/>
  <c r="AO4752" i="1"/>
  <c r="AR4752" i="1" s="1"/>
  <c r="AN4752" i="1"/>
  <c r="AQ4752" i="1" s="1"/>
  <c r="AM4752" i="1"/>
  <c r="AP4752" i="1" s="1"/>
  <c r="AO4751" i="1"/>
  <c r="AR4751" i="1" s="1"/>
  <c r="AN4751" i="1"/>
  <c r="AQ4751" i="1" s="1"/>
  <c r="AM4751" i="1"/>
  <c r="AP4751" i="1" s="1"/>
  <c r="AO4750" i="1"/>
  <c r="AR4750" i="1" s="1"/>
  <c r="AN4750" i="1"/>
  <c r="AQ4750" i="1" s="1"/>
  <c r="AM4750" i="1"/>
  <c r="AP4750" i="1" s="1"/>
  <c r="AO4749" i="1"/>
  <c r="AR4749" i="1" s="1"/>
  <c r="AN4749" i="1"/>
  <c r="AQ4749" i="1" s="1"/>
  <c r="AM4749" i="1"/>
  <c r="AP4749" i="1" s="1"/>
  <c r="AO4748" i="1"/>
  <c r="AR4748" i="1" s="1"/>
  <c r="AN4748" i="1"/>
  <c r="AQ4748" i="1" s="1"/>
  <c r="AM4748" i="1"/>
  <c r="AP4748" i="1" s="1"/>
  <c r="AO4747" i="1"/>
  <c r="AR4747" i="1" s="1"/>
  <c r="AN4747" i="1"/>
  <c r="AQ4747" i="1" s="1"/>
  <c r="AM4747" i="1"/>
  <c r="AP4747" i="1" s="1"/>
  <c r="AO4746" i="1"/>
  <c r="AR4746" i="1" s="1"/>
  <c r="AN4746" i="1"/>
  <c r="AQ4746" i="1" s="1"/>
  <c r="AM4746" i="1"/>
  <c r="AP4746" i="1" s="1"/>
  <c r="AO4745" i="1"/>
  <c r="AR4745" i="1" s="1"/>
  <c r="AN4745" i="1"/>
  <c r="AQ4745" i="1" s="1"/>
  <c r="AM4745" i="1"/>
  <c r="AP4745" i="1" s="1"/>
  <c r="AO4744" i="1"/>
  <c r="AR4744" i="1" s="1"/>
  <c r="AN4744" i="1"/>
  <c r="AQ4744" i="1" s="1"/>
  <c r="AM4744" i="1"/>
  <c r="AP4744" i="1" s="1"/>
  <c r="AO4743" i="1"/>
  <c r="AR4743" i="1" s="1"/>
  <c r="AN4743" i="1"/>
  <c r="AQ4743" i="1" s="1"/>
  <c r="AM4743" i="1"/>
  <c r="AP4743" i="1" s="1"/>
  <c r="AO4742" i="1"/>
  <c r="AR4742" i="1" s="1"/>
  <c r="AN4742" i="1"/>
  <c r="AQ4742" i="1" s="1"/>
  <c r="AM4742" i="1"/>
  <c r="AP4742" i="1" s="1"/>
  <c r="AO4741" i="1"/>
  <c r="AR4741" i="1" s="1"/>
  <c r="AN4741" i="1"/>
  <c r="AQ4741" i="1" s="1"/>
  <c r="AM4741" i="1"/>
  <c r="AP4741" i="1" s="1"/>
  <c r="AO4740" i="1"/>
  <c r="AR4740" i="1" s="1"/>
  <c r="AN4740" i="1"/>
  <c r="AQ4740" i="1" s="1"/>
  <c r="AM4740" i="1"/>
  <c r="AP4740" i="1" s="1"/>
  <c r="AO4739" i="1"/>
  <c r="AR4739" i="1" s="1"/>
  <c r="AN4739" i="1"/>
  <c r="AQ4739" i="1" s="1"/>
  <c r="AM4739" i="1"/>
  <c r="AP4739" i="1" s="1"/>
  <c r="AO4738" i="1"/>
  <c r="AR4738" i="1" s="1"/>
  <c r="AN4738" i="1"/>
  <c r="AQ4738" i="1" s="1"/>
  <c r="AM4738" i="1"/>
  <c r="AP4738" i="1" s="1"/>
  <c r="AO4737" i="1"/>
  <c r="AR4737" i="1" s="1"/>
  <c r="AN4737" i="1"/>
  <c r="AQ4737" i="1" s="1"/>
  <c r="AM4737" i="1"/>
  <c r="AP4737" i="1" s="1"/>
  <c r="AO4736" i="1"/>
  <c r="AR4736" i="1" s="1"/>
  <c r="AN4736" i="1"/>
  <c r="AQ4736" i="1" s="1"/>
  <c r="AM4736" i="1"/>
  <c r="AP4736" i="1" s="1"/>
  <c r="AO4735" i="1"/>
  <c r="AR4735" i="1" s="1"/>
  <c r="AN4735" i="1"/>
  <c r="AQ4735" i="1" s="1"/>
  <c r="AM4735" i="1"/>
  <c r="AP4735" i="1" s="1"/>
  <c r="AO4734" i="1"/>
  <c r="AR4734" i="1" s="1"/>
  <c r="AN4734" i="1"/>
  <c r="AQ4734" i="1" s="1"/>
  <c r="AM4734" i="1"/>
  <c r="AP4734" i="1" s="1"/>
  <c r="AO4733" i="1"/>
  <c r="AR4733" i="1" s="1"/>
  <c r="AN4733" i="1"/>
  <c r="AQ4733" i="1" s="1"/>
  <c r="AM4733" i="1"/>
  <c r="AP4733" i="1" s="1"/>
  <c r="AO4732" i="1"/>
  <c r="AR4732" i="1" s="1"/>
  <c r="AN4732" i="1"/>
  <c r="AQ4732" i="1" s="1"/>
  <c r="AM4732" i="1"/>
  <c r="AP4732" i="1" s="1"/>
  <c r="AO4731" i="1"/>
  <c r="AR4731" i="1" s="1"/>
  <c r="AN4731" i="1"/>
  <c r="AQ4731" i="1" s="1"/>
  <c r="AM4731" i="1"/>
  <c r="AP4731" i="1" s="1"/>
  <c r="AO4730" i="1"/>
  <c r="AR4730" i="1" s="1"/>
  <c r="AN4730" i="1"/>
  <c r="AQ4730" i="1" s="1"/>
  <c r="AM4730" i="1"/>
  <c r="AP4730" i="1" s="1"/>
  <c r="AO4729" i="1"/>
  <c r="AR4729" i="1" s="1"/>
  <c r="AN4729" i="1"/>
  <c r="AQ4729" i="1" s="1"/>
  <c r="AM4729" i="1"/>
  <c r="AP4729" i="1" s="1"/>
  <c r="AO4728" i="1"/>
  <c r="AR4728" i="1" s="1"/>
  <c r="AN4728" i="1"/>
  <c r="AQ4728" i="1" s="1"/>
  <c r="AM4728" i="1"/>
  <c r="AP4728" i="1" s="1"/>
  <c r="AO4727" i="1"/>
  <c r="AR4727" i="1" s="1"/>
  <c r="AN4727" i="1"/>
  <c r="AQ4727" i="1" s="1"/>
  <c r="AM4727" i="1"/>
  <c r="AP4727" i="1" s="1"/>
  <c r="AO4726" i="1"/>
  <c r="AR4726" i="1" s="1"/>
  <c r="AN4726" i="1"/>
  <c r="AQ4726" i="1" s="1"/>
  <c r="AM4726" i="1"/>
  <c r="AP4726" i="1" s="1"/>
  <c r="AO4725" i="1"/>
  <c r="AR4725" i="1" s="1"/>
  <c r="AN4725" i="1"/>
  <c r="AQ4725" i="1" s="1"/>
  <c r="AM4725" i="1"/>
  <c r="AP4725" i="1" s="1"/>
  <c r="AO4724" i="1"/>
  <c r="AR4724" i="1" s="1"/>
  <c r="AN4724" i="1"/>
  <c r="AQ4724" i="1" s="1"/>
  <c r="AM4724" i="1"/>
  <c r="AP4724" i="1" s="1"/>
  <c r="AO4723" i="1"/>
  <c r="AR4723" i="1" s="1"/>
  <c r="AN4723" i="1"/>
  <c r="AQ4723" i="1" s="1"/>
  <c r="AM4723" i="1"/>
  <c r="AP4723" i="1" s="1"/>
  <c r="AO4722" i="1"/>
  <c r="AR4722" i="1" s="1"/>
  <c r="AN4722" i="1"/>
  <c r="AQ4722" i="1" s="1"/>
  <c r="AM4722" i="1"/>
  <c r="AP4722" i="1" s="1"/>
  <c r="AO4721" i="1"/>
  <c r="AR4721" i="1" s="1"/>
  <c r="AN4721" i="1"/>
  <c r="AQ4721" i="1" s="1"/>
  <c r="AM4721" i="1"/>
  <c r="AP4721" i="1" s="1"/>
  <c r="AO4720" i="1"/>
  <c r="AR4720" i="1" s="1"/>
  <c r="AN4720" i="1"/>
  <c r="AQ4720" i="1" s="1"/>
  <c r="AM4720" i="1"/>
  <c r="AP4720" i="1" s="1"/>
  <c r="AO4719" i="1"/>
  <c r="AR4719" i="1" s="1"/>
  <c r="AN4719" i="1"/>
  <c r="AQ4719" i="1" s="1"/>
  <c r="AM4719" i="1"/>
  <c r="AP4719" i="1" s="1"/>
  <c r="AO4718" i="1"/>
  <c r="AR4718" i="1" s="1"/>
  <c r="AN4718" i="1"/>
  <c r="AQ4718" i="1" s="1"/>
  <c r="AM4718" i="1"/>
  <c r="AP4718" i="1" s="1"/>
  <c r="AO4717" i="1"/>
  <c r="AR4717" i="1" s="1"/>
  <c r="AN4717" i="1"/>
  <c r="AQ4717" i="1" s="1"/>
  <c r="AM4717" i="1"/>
  <c r="AP4717" i="1" s="1"/>
  <c r="AO4716" i="1"/>
  <c r="AR4716" i="1" s="1"/>
  <c r="AN4716" i="1"/>
  <c r="AQ4716" i="1" s="1"/>
  <c r="AM4716" i="1"/>
  <c r="AP4716" i="1" s="1"/>
  <c r="AO4715" i="1"/>
  <c r="AR4715" i="1" s="1"/>
  <c r="AN4715" i="1"/>
  <c r="AQ4715" i="1" s="1"/>
  <c r="AM4715" i="1"/>
  <c r="AP4715" i="1" s="1"/>
  <c r="AO4714" i="1"/>
  <c r="AR4714" i="1" s="1"/>
  <c r="AN4714" i="1"/>
  <c r="AQ4714" i="1" s="1"/>
  <c r="AM4714" i="1"/>
  <c r="AP4714" i="1" s="1"/>
  <c r="AO4713" i="1"/>
  <c r="AR4713" i="1" s="1"/>
  <c r="AN4713" i="1"/>
  <c r="AQ4713" i="1" s="1"/>
  <c r="AM4713" i="1"/>
  <c r="AP4713" i="1" s="1"/>
  <c r="AO4712" i="1"/>
  <c r="AR4712" i="1" s="1"/>
  <c r="AN4712" i="1"/>
  <c r="AQ4712" i="1" s="1"/>
  <c r="AM4712" i="1"/>
  <c r="AP4712" i="1" s="1"/>
  <c r="AO4711" i="1"/>
  <c r="AR4711" i="1" s="1"/>
  <c r="AN4711" i="1"/>
  <c r="AQ4711" i="1" s="1"/>
  <c r="AM4711" i="1"/>
  <c r="AP4711" i="1" s="1"/>
  <c r="AO4710" i="1"/>
  <c r="AR4710" i="1" s="1"/>
  <c r="AN4710" i="1"/>
  <c r="AQ4710" i="1" s="1"/>
  <c r="AM4710" i="1"/>
  <c r="AP4710" i="1" s="1"/>
  <c r="AO4709" i="1"/>
  <c r="AR4709" i="1" s="1"/>
  <c r="AN4709" i="1"/>
  <c r="AQ4709" i="1" s="1"/>
  <c r="AM4709" i="1"/>
  <c r="AP4709" i="1" s="1"/>
  <c r="AO4708" i="1"/>
  <c r="AR4708" i="1" s="1"/>
  <c r="AN4708" i="1"/>
  <c r="AQ4708" i="1" s="1"/>
  <c r="AM4708" i="1"/>
  <c r="AP4708" i="1" s="1"/>
  <c r="AO4707" i="1"/>
  <c r="AR4707" i="1" s="1"/>
  <c r="AN4707" i="1"/>
  <c r="AQ4707" i="1" s="1"/>
  <c r="AM4707" i="1"/>
  <c r="AP4707" i="1" s="1"/>
  <c r="AO4706" i="1"/>
  <c r="AR4706" i="1" s="1"/>
  <c r="AN4706" i="1"/>
  <c r="AQ4706" i="1" s="1"/>
  <c r="AM4706" i="1"/>
  <c r="AP4706" i="1" s="1"/>
  <c r="AO4705" i="1"/>
  <c r="AR4705" i="1" s="1"/>
  <c r="AN4705" i="1"/>
  <c r="AQ4705" i="1" s="1"/>
  <c r="AM4705" i="1"/>
  <c r="AP4705" i="1" s="1"/>
  <c r="AO4704" i="1"/>
  <c r="AR4704" i="1" s="1"/>
  <c r="AN4704" i="1"/>
  <c r="AQ4704" i="1" s="1"/>
  <c r="AM4704" i="1"/>
  <c r="AP4704" i="1" s="1"/>
  <c r="AO4703" i="1"/>
  <c r="AR4703" i="1" s="1"/>
  <c r="AN4703" i="1"/>
  <c r="AQ4703" i="1" s="1"/>
  <c r="AM4703" i="1"/>
  <c r="AP4703" i="1" s="1"/>
  <c r="AO4702" i="1"/>
  <c r="AR4702" i="1" s="1"/>
  <c r="AN4702" i="1"/>
  <c r="AQ4702" i="1" s="1"/>
  <c r="AM4702" i="1"/>
  <c r="AP4702" i="1" s="1"/>
  <c r="AO4701" i="1"/>
  <c r="AR4701" i="1" s="1"/>
  <c r="AN4701" i="1"/>
  <c r="AQ4701" i="1" s="1"/>
  <c r="AM4701" i="1"/>
  <c r="AP4701" i="1" s="1"/>
  <c r="AO4700" i="1"/>
  <c r="AR4700" i="1" s="1"/>
  <c r="AN4700" i="1"/>
  <c r="AQ4700" i="1" s="1"/>
  <c r="AM4700" i="1"/>
  <c r="AP4700" i="1" s="1"/>
  <c r="AO4699" i="1"/>
  <c r="AR4699" i="1" s="1"/>
  <c r="AN4699" i="1"/>
  <c r="AQ4699" i="1" s="1"/>
  <c r="AM4699" i="1"/>
  <c r="AP4699" i="1" s="1"/>
  <c r="AO4698" i="1"/>
  <c r="AR4698" i="1" s="1"/>
  <c r="AN4698" i="1"/>
  <c r="AQ4698" i="1" s="1"/>
  <c r="AM4698" i="1"/>
  <c r="AP4698" i="1" s="1"/>
  <c r="AO4697" i="1"/>
  <c r="AR4697" i="1" s="1"/>
  <c r="AN4697" i="1"/>
  <c r="AQ4697" i="1" s="1"/>
  <c r="AM4697" i="1"/>
  <c r="AP4697" i="1" s="1"/>
  <c r="AO4696" i="1"/>
  <c r="AR4696" i="1" s="1"/>
  <c r="AN4696" i="1"/>
  <c r="AQ4696" i="1" s="1"/>
  <c r="AM4696" i="1"/>
  <c r="AP4696" i="1" s="1"/>
  <c r="AO4695" i="1"/>
  <c r="AR4695" i="1" s="1"/>
  <c r="AN4695" i="1"/>
  <c r="AQ4695" i="1" s="1"/>
  <c r="AM4695" i="1"/>
  <c r="AP4695" i="1" s="1"/>
  <c r="AO4694" i="1"/>
  <c r="AR4694" i="1" s="1"/>
  <c r="AN4694" i="1"/>
  <c r="AQ4694" i="1" s="1"/>
  <c r="AM4694" i="1"/>
  <c r="AP4694" i="1" s="1"/>
  <c r="AO4693" i="1"/>
  <c r="AR4693" i="1" s="1"/>
  <c r="AN4693" i="1"/>
  <c r="AQ4693" i="1" s="1"/>
  <c r="AM4693" i="1"/>
  <c r="AP4693" i="1" s="1"/>
  <c r="AO4692" i="1"/>
  <c r="AR4692" i="1" s="1"/>
  <c r="AN4692" i="1"/>
  <c r="AQ4692" i="1" s="1"/>
  <c r="AM4692" i="1"/>
  <c r="AP4692" i="1" s="1"/>
  <c r="AO4691" i="1"/>
  <c r="AR4691" i="1" s="1"/>
  <c r="AN4691" i="1"/>
  <c r="AQ4691" i="1" s="1"/>
  <c r="AM4691" i="1"/>
  <c r="AP4691" i="1" s="1"/>
  <c r="AO4690" i="1"/>
  <c r="AR4690" i="1" s="1"/>
  <c r="AN4690" i="1"/>
  <c r="AQ4690" i="1" s="1"/>
  <c r="AM4690" i="1"/>
  <c r="AP4690" i="1" s="1"/>
  <c r="AO4689" i="1"/>
  <c r="AR4689" i="1" s="1"/>
  <c r="AN4689" i="1"/>
  <c r="AQ4689" i="1" s="1"/>
  <c r="AM4689" i="1"/>
  <c r="AP4689" i="1" s="1"/>
  <c r="AO4688" i="1"/>
  <c r="AR4688" i="1" s="1"/>
  <c r="AN4688" i="1"/>
  <c r="AQ4688" i="1" s="1"/>
  <c r="AM4688" i="1"/>
  <c r="AP4688" i="1" s="1"/>
  <c r="AO4687" i="1"/>
  <c r="AR4687" i="1" s="1"/>
  <c r="AN4687" i="1"/>
  <c r="AQ4687" i="1" s="1"/>
  <c r="AM4687" i="1"/>
  <c r="AP4687" i="1" s="1"/>
  <c r="AO4686" i="1"/>
  <c r="AR4686" i="1" s="1"/>
  <c r="AN4686" i="1"/>
  <c r="AQ4686" i="1" s="1"/>
  <c r="AM4686" i="1"/>
  <c r="AP4686" i="1" s="1"/>
  <c r="AO4685" i="1"/>
  <c r="AR4685" i="1" s="1"/>
  <c r="AN4685" i="1"/>
  <c r="AQ4685" i="1" s="1"/>
  <c r="AM4685" i="1"/>
  <c r="AP4685" i="1" s="1"/>
  <c r="AO4684" i="1"/>
  <c r="AR4684" i="1" s="1"/>
  <c r="AN4684" i="1"/>
  <c r="AQ4684" i="1" s="1"/>
  <c r="AM4684" i="1"/>
  <c r="AP4684" i="1" s="1"/>
  <c r="AO4683" i="1"/>
  <c r="AR4683" i="1" s="1"/>
  <c r="AN4683" i="1"/>
  <c r="AQ4683" i="1" s="1"/>
  <c r="AM4683" i="1"/>
  <c r="AP4683" i="1" s="1"/>
  <c r="AO4682" i="1"/>
  <c r="AR4682" i="1" s="1"/>
  <c r="AN4682" i="1"/>
  <c r="AQ4682" i="1" s="1"/>
  <c r="AM4682" i="1"/>
  <c r="AP4682" i="1" s="1"/>
  <c r="AO4681" i="1"/>
  <c r="AR4681" i="1" s="1"/>
  <c r="AN4681" i="1"/>
  <c r="AQ4681" i="1" s="1"/>
  <c r="AM4681" i="1"/>
  <c r="AP4681" i="1" s="1"/>
  <c r="AO4680" i="1"/>
  <c r="AR4680" i="1" s="1"/>
  <c r="AN4680" i="1"/>
  <c r="AQ4680" i="1" s="1"/>
  <c r="AM4680" i="1"/>
  <c r="AP4680" i="1" s="1"/>
  <c r="AO4679" i="1"/>
  <c r="AR4679" i="1" s="1"/>
  <c r="AN4679" i="1"/>
  <c r="AQ4679" i="1" s="1"/>
  <c r="AM4679" i="1"/>
  <c r="AP4679" i="1" s="1"/>
  <c r="AO4678" i="1"/>
  <c r="AR4678" i="1" s="1"/>
  <c r="AN4678" i="1"/>
  <c r="AQ4678" i="1" s="1"/>
  <c r="AM4678" i="1"/>
  <c r="AP4678" i="1" s="1"/>
  <c r="AO4677" i="1"/>
  <c r="AR4677" i="1" s="1"/>
  <c r="AN4677" i="1"/>
  <c r="AQ4677" i="1" s="1"/>
  <c r="AM4677" i="1"/>
  <c r="AP4677" i="1" s="1"/>
  <c r="AO4676" i="1"/>
  <c r="AR4676" i="1" s="1"/>
  <c r="AN4676" i="1"/>
  <c r="AQ4676" i="1" s="1"/>
  <c r="AM4676" i="1"/>
  <c r="AP4676" i="1" s="1"/>
  <c r="AO4675" i="1"/>
  <c r="AR4675" i="1" s="1"/>
  <c r="AN4675" i="1"/>
  <c r="AQ4675" i="1" s="1"/>
  <c r="AM4675" i="1"/>
  <c r="AP4675" i="1" s="1"/>
  <c r="AO4674" i="1"/>
  <c r="AR4674" i="1" s="1"/>
  <c r="AN4674" i="1"/>
  <c r="AQ4674" i="1" s="1"/>
  <c r="AM4674" i="1"/>
  <c r="AP4674" i="1" s="1"/>
  <c r="AO4673" i="1"/>
  <c r="AR4673" i="1" s="1"/>
  <c r="AN4673" i="1"/>
  <c r="AQ4673" i="1" s="1"/>
  <c r="AM4673" i="1"/>
  <c r="AP4673" i="1" s="1"/>
  <c r="AO4672" i="1"/>
  <c r="AR4672" i="1" s="1"/>
  <c r="AN4672" i="1"/>
  <c r="AQ4672" i="1" s="1"/>
  <c r="AM4672" i="1"/>
  <c r="AP4672" i="1" s="1"/>
  <c r="AO4671" i="1"/>
  <c r="AR4671" i="1" s="1"/>
  <c r="AN4671" i="1"/>
  <c r="AQ4671" i="1" s="1"/>
  <c r="AM4671" i="1"/>
  <c r="AP4671" i="1" s="1"/>
  <c r="AO4670" i="1"/>
  <c r="AR4670" i="1" s="1"/>
  <c r="AN4670" i="1"/>
  <c r="AQ4670" i="1" s="1"/>
  <c r="AM4670" i="1"/>
  <c r="AP4670" i="1" s="1"/>
  <c r="AO4669" i="1"/>
  <c r="AR4669" i="1" s="1"/>
  <c r="AN4669" i="1"/>
  <c r="AQ4669" i="1" s="1"/>
  <c r="AM4669" i="1"/>
  <c r="AP4669" i="1" s="1"/>
  <c r="AO4668" i="1"/>
  <c r="AR4668" i="1" s="1"/>
  <c r="AN4668" i="1"/>
  <c r="AQ4668" i="1" s="1"/>
  <c r="AM4668" i="1"/>
  <c r="AP4668" i="1" s="1"/>
  <c r="AO4667" i="1"/>
  <c r="AR4667" i="1" s="1"/>
  <c r="AN4667" i="1"/>
  <c r="AQ4667" i="1" s="1"/>
  <c r="AM4667" i="1"/>
  <c r="AP4667" i="1" s="1"/>
  <c r="AO4666" i="1"/>
  <c r="AR4666" i="1" s="1"/>
  <c r="AN4666" i="1"/>
  <c r="AQ4666" i="1" s="1"/>
  <c r="AM4666" i="1"/>
  <c r="AP4666" i="1" s="1"/>
  <c r="AO4665" i="1"/>
  <c r="AR4665" i="1" s="1"/>
  <c r="AN4665" i="1"/>
  <c r="AQ4665" i="1" s="1"/>
  <c r="AM4665" i="1"/>
  <c r="AP4665" i="1" s="1"/>
  <c r="AO4664" i="1"/>
  <c r="AR4664" i="1" s="1"/>
  <c r="AN4664" i="1"/>
  <c r="AQ4664" i="1" s="1"/>
  <c r="AM4664" i="1"/>
  <c r="AP4664" i="1" s="1"/>
  <c r="AO4663" i="1"/>
  <c r="AR4663" i="1" s="1"/>
  <c r="AN4663" i="1"/>
  <c r="AQ4663" i="1" s="1"/>
  <c r="AM4663" i="1"/>
  <c r="AP4663" i="1" s="1"/>
  <c r="AO4662" i="1"/>
  <c r="AR4662" i="1" s="1"/>
  <c r="AN4662" i="1"/>
  <c r="AQ4662" i="1" s="1"/>
  <c r="AM4662" i="1"/>
  <c r="AP4662" i="1" s="1"/>
  <c r="AO4661" i="1"/>
  <c r="AR4661" i="1" s="1"/>
  <c r="AN4661" i="1"/>
  <c r="AQ4661" i="1" s="1"/>
  <c r="AM4661" i="1"/>
  <c r="AP4661" i="1" s="1"/>
  <c r="AO4660" i="1"/>
  <c r="AR4660" i="1" s="1"/>
  <c r="AN4660" i="1"/>
  <c r="AQ4660" i="1" s="1"/>
  <c r="AM4660" i="1"/>
  <c r="AP4660" i="1" s="1"/>
  <c r="AO4659" i="1"/>
  <c r="AR4659" i="1" s="1"/>
  <c r="AN4659" i="1"/>
  <c r="AQ4659" i="1" s="1"/>
  <c r="AM4659" i="1"/>
  <c r="AP4659" i="1" s="1"/>
  <c r="AO4658" i="1"/>
  <c r="AR4658" i="1" s="1"/>
  <c r="AN4658" i="1"/>
  <c r="AQ4658" i="1" s="1"/>
  <c r="AM4658" i="1"/>
  <c r="AP4658" i="1" s="1"/>
  <c r="AO4657" i="1"/>
  <c r="AR4657" i="1" s="1"/>
  <c r="AN4657" i="1"/>
  <c r="AQ4657" i="1" s="1"/>
  <c r="AM4657" i="1"/>
  <c r="AP4657" i="1" s="1"/>
  <c r="AO4656" i="1"/>
  <c r="AR4656" i="1" s="1"/>
  <c r="AN4656" i="1"/>
  <c r="AQ4656" i="1" s="1"/>
  <c r="AM4656" i="1"/>
  <c r="AP4656" i="1" s="1"/>
  <c r="AO4655" i="1"/>
  <c r="AR4655" i="1" s="1"/>
  <c r="AN4655" i="1"/>
  <c r="AQ4655" i="1" s="1"/>
  <c r="AM4655" i="1"/>
  <c r="AP4655" i="1" s="1"/>
  <c r="AO4654" i="1"/>
  <c r="AR4654" i="1" s="1"/>
  <c r="AN4654" i="1"/>
  <c r="AQ4654" i="1" s="1"/>
  <c r="AM4654" i="1"/>
  <c r="AP4654" i="1" s="1"/>
  <c r="AO4653" i="1"/>
  <c r="AR4653" i="1" s="1"/>
  <c r="AN4653" i="1"/>
  <c r="AQ4653" i="1" s="1"/>
  <c r="AM4653" i="1"/>
  <c r="AP4653" i="1" s="1"/>
  <c r="AO4652" i="1"/>
  <c r="AR4652" i="1" s="1"/>
  <c r="AN4652" i="1"/>
  <c r="AQ4652" i="1" s="1"/>
  <c r="AM4652" i="1"/>
  <c r="AP4652" i="1" s="1"/>
  <c r="AO4651" i="1"/>
  <c r="AR4651" i="1" s="1"/>
  <c r="AN4651" i="1"/>
  <c r="AQ4651" i="1" s="1"/>
  <c r="AM4651" i="1"/>
  <c r="AP4651" i="1" s="1"/>
  <c r="AO4650" i="1"/>
  <c r="AR4650" i="1" s="1"/>
  <c r="AN4650" i="1"/>
  <c r="AQ4650" i="1" s="1"/>
  <c r="AM4650" i="1"/>
  <c r="AP4650" i="1" s="1"/>
  <c r="AO4649" i="1"/>
  <c r="AR4649" i="1" s="1"/>
  <c r="AN4649" i="1"/>
  <c r="AQ4649" i="1" s="1"/>
  <c r="AM4649" i="1"/>
  <c r="AP4649" i="1" s="1"/>
  <c r="AO4648" i="1"/>
  <c r="AR4648" i="1" s="1"/>
  <c r="AN4648" i="1"/>
  <c r="AQ4648" i="1" s="1"/>
  <c r="AM4648" i="1"/>
  <c r="AP4648" i="1" s="1"/>
  <c r="AO4647" i="1"/>
  <c r="AR4647" i="1" s="1"/>
  <c r="AN4647" i="1"/>
  <c r="AQ4647" i="1" s="1"/>
  <c r="AM4647" i="1"/>
  <c r="AP4647" i="1" s="1"/>
  <c r="AO4646" i="1"/>
  <c r="AR4646" i="1" s="1"/>
  <c r="AN4646" i="1"/>
  <c r="AQ4646" i="1" s="1"/>
  <c r="AM4646" i="1"/>
  <c r="AP4646" i="1" s="1"/>
  <c r="AO4645" i="1"/>
  <c r="AR4645" i="1" s="1"/>
  <c r="AN4645" i="1"/>
  <c r="AQ4645" i="1" s="1"/>
  <c r="AM4645" i="1"/>
  <c r="AP4645" i="1" s="1"/>
  <c r="AO4644" i="1"/>
  <c r="AR4644" i="1" s="1"/>
  <c r="AN4644" i="1"/>
  <c r="AQ4644" i="1" s="1"/>
  <c r="AM4644" i="1"/>
  <c r="AP4644" i="1" s="1"/>
  <c r="AO4643" i="1"/>
  <c r="AR4643" i="1" s="1"/>
  <c r="AN4643" i="1"/>
  <c r="AQ4643" i="1" s="1"/>
  <c r="AM4643" i="1"/>
  <c r="AP4643" i="1" s="1"/>
  <c r="AO4642" i="1"/>
  <c r="AR4642" i="1" s="1"/>
  <c r="AN4642" i="1"/>
  <c r="AQ4642" i="1" s="1"/>
  <c r="AM4642" i="1"/>
  <c r="AP4642" i="1" s="1"/>
  <c r="AO4641" i="1"/>
  <c r="AR4641" i="1" s="1"/>
  <c r="AN4641" i="1"/>
  <c r="AQ4641" i="1" s="1"/>
  <c r="AM4641" i="1"/>
  <c r="AP4641" i="1" s="1"/>
  <c r="AO4640" i="1"/>
  <c r="AR4640" i="1" s="1"/>
  <c r="AN4640" i="1"/>
  <c r="AQ4640" i="1" s="1"/>
  <c r="AM4640" i="1"/>
  <c r="AP4640" i="1" s="1"/>
  <c r="AO4639" i="1"/>
  <c r="AR4639" i="1" s="1"/>
  <c r="AN4639" i="1"/>
  <c r="AQ4639" i="1" s="1"/>
  <c r="AM4639" i="1"/>
  <c r="AP4639" i="1" s="1"/>
  <c r="AO4638" i="1"/>
  <c r="AR4638" i="1" s="1"/>
  <c r="AN4638" i="1"/>
  <c r="AQ4638" i="1" s="1"/>
  <c r="AM4638" i="1"/>
  <c r="AP4638" i="1" s="1"/>
  <c r="AO4637" i="1"/>
  <c r="AR4637" i="1" s="1"/>
  <c r="AN4637" i="1"/>
  <c r="AQ4637" i="1" s="1"/>
  <c r="AM4637" i="1"/>
  <c r="AP4637" i="1" s="1"/>
  <c r="AO4636" i="1"/>
  <c r="AR4636" i="1" s="1"/>
  <c r="AN4636" i="1"/>
  <c r="AQ4636" i="1" s="1"/>
  <c r="AM4636" i="1"/>
  <c r="AP4636" i="1" s="1"/>
  <c r="AO4635" i="1"/>
  <c r="AR4635" i="1" s="1"/>
  <c r="AN4635" i="1"/>
  <c r="AQ4635" i="1" s="1"/>
  <c r="AM4635" i="1"/>
  <c r="AP4635" i="1" s="1"/>
  <c r="AO4634" i="1"/>
  <c r="AR4634" i="1" s="1"/>
  <c r="AN4634" i="1"/>
  <c r="AQ4634" i="1" s="1"/>
  <c r="AM4634" i="1"/>
  <c r="AP4634" i="1" s="1"/>
  <c r="AO4633" i="1"/>
  <c r="AR4633" i="1" s="1"/>
  <c r="AN4633" i="1"/>
  <c r="AQ4633" i="1" s="1"/>
  <c r="AM4633" i="1"/>
  <c r="AP4633" i="1" s="1"/>
  <c r="AO4632" i="1"/>
  <c r="AR4632" i="1" s="1"/>
  <c r="AN4632" i="1"/>
  <c r="AQ4632" i="1" s="1"/>
  <c r="AM4632" i="1"/>
  <c r="AP4632" i="1" s="1"/>
  <c r="AO4631" i="1"/>
  <c r="AR4631" i="1" s="1"/>
  <c r="AN4631" i="1"/>
  <c r="AQ4631" i="1" s="1"/>
  <c r="AM4631" i="1"/>
  <c r="AP4631" i="1" s="1"/>
  <c r="AO4630" i="1"/>
  <c r="AR4630" i="1" s="1"/>
  <c r="AN4630" i="1"/>
  <c r="AQ4630" i="1" s="1"/>
  <c r="AM4630" i="1"/>
  <c r="AP4630" i="1" s="1"/>
  <c r="AO4629" i="1"/>
  <c r="AR4629" i="1" s="1"/>
  <c r="AN4629" i="1"/>
  <c r="AQ4629" i="1" s="1"/>
  <c r="AM4629" i="1"/>
  <c r="AP4629" i="1" s="1"/>
  <c r="AO4628" i="1"/>
  <c r="AR4628" i="1" s="1"/>
  <c r="AN4628" i="1"/>
  <c r="AQ4628" i="1" s="1"/>
  <c r="AM4628" i="1"/>
  <c r="AP4628" i="1" s="1"/>
  <c r="AO4627" i="1"/>
  <c r="AR4627" i="1" s="1"/>
  <c r="AN4627" i="1"/>
  <c r="AQ4627" i="1" s="1"/>
  <c r="AM4627" i="1"/>
  <c r="AP4627" i="1" s="1"/>
  <c r="AO4626" i="1"/>
  <c r="AR4626" i="1" s="1"/>
  <c r="AN4626" i="1"/>
  <c r="AQ4626" i="1" s="1"/>
  <c r="AM4626" i="1"/>
  <c r="AP4626" i="1" s="1"/>
  <c r="AO4625" i="1"/>
  <c r="AR4625" i="1" s="1"/>
  <c r="AN4625" i="1"/>
  <c r="AQ4625" i="1" s="1"/>
  <c r="AM4625" i="1"/>
  <c r="AP4625" i="1" s="1"/>
  <c r="AO4624" i="1"/>
  <c r="AR4624" i="1" s="1"/>
  <c r="AN4624" i="1"/>
  <c r="AQ4624" i="1" s="1"/>
  <c r="AM4624" i="1"/>
  <c r="AP4624" i="1" s="1"/>
  <c r="AO4623" i="1"/>
  <c r="AR4623" i="1" s="1"/>
  <c r="AN4623" i="1"/>
  <c r="AQ4623" i="1" s="1"/>
  <c r="AM4623" i="1"/>
  <c r="AP4623" i="1" s="1"/>
  <c r="AO4622" i="1"/>
  <c r="AR4622" i="1" s="1"/>
  <c r="AN4622" i="1"/>
  <c r="AQ4622" i="1" s="1"/>
  <c r="AM4622" i="1"/>
  <c r="AP4622" i="1" s="1"/>
  <c r="AO4621" i="1"/>
  <c r="AR4621" i="1" s="1"/>
  <c r="AN4621" i="1"/>
  <c r="AQ4621" i="1" s="1"/>
  <c r="AM4621" i="1"/>
  <c r="AP4621" i="1" s="1"/>
  <c r="AO4620" i="1"/>
  <c r="AR4620" i="1" s="1"/>
  <c r="AN4620" i="1"/>
  <c r="AQ4620" i="1" s="1"/>
  <c r="AM4620" i="1"/>
  <c r="AP4620" i="1" s="1"/>
  <c r="AO4619" i="1"/>
  <c r="AR4619" i="1" s="1"/>
  <c r="AN4619" i="1"/>
  <c r="AQ4619" i="1" s="1"/>
  <c r="AM4619" i="1"/>
  <c r="AP4619" i="1" s="1"/>
  <c r="AO4618" i="1"/>
  <c r="AR4618" i="1" s="1"/>
  <c r="AN4618" i="1"/>
  <c r="AQ4618" i="1" s="1"/>
  <c r="AM4618" i="1"/>
  <c r="AP4618" i="1" s="1"/>
  <c r="AO4617" i="1"/>
  <c r="AR4617" i="1" s="1"/>
  <c r="AN4617" i="1"/>
  <c r="AQ4617" i="1" s="1"/>
  <c r="AM4617" i="1"/>
  <c r="AP4617" i="1" s="1"/>
  <c r="AO4616" i="1"/>
  <c r="AR4616" i="1" s="1"/>
  <c r="AN4616" i="1"/>
  <c r="AQ4616" i="1" s="1"/>
  <c r="AM4616" i="1"/>
  <c r="AP4616" i="1" s="1"/>
  <c r="AO4615" i="1"/>
  <c r="AR4615" i="1" s="1"/>
  <c r="AN4615" i="1"/>
  <c r="AQ4615" i="1" s="1"/>
  <c r="AM4615" i="1"/>
  <c r="AP4615" i="1" s="1"/>
  <c r="AO4614" i="1"/>
  <c r="AR4614" i="1" s="1"/>
  <c r="AN4614" i="1"/>
  <c r="AQ4614" i="1" s="1"/>
  <c r="AM4614" i="1"/>
  <c r="AP4614" i="1" s="1"/>
  <c r="AO4613" i="1"/>
  <c r="AR4613" i="1" s="1"/>
  <c r="AN4613" i="1"/>
  <c r="AQ4613" i="1" s="1"/>
  <c r="AM4613" i="1"/>
  <c r="AP4613" i="1" s="1"/>
  <c r="AO4612" i="1"/>
  <c r="AR4612" i="1" s="1"/>
  <c r="AN4612" i="1"/>
  <c r="AQ4612" i="1" s="1"/>
  <c r="AM4612" i="1"/>
  <c r="AP4612" i="1" s="1"/>
  <c r="AO4611" i="1"/>
  <c r="AR4611" i="1" s="1"/>
  <c r="AN4611" i="1"/>
  <c r="AQ4611" i="1" s="1"/>
  <c r="AM4611" i="1"/>
  <c r="AP4611" i="1" s="1"/>
  <c r="AO4610" i="1"/>
  <c r="AR4610" i="1" s="1"/>
  <c r="AN4610" i="1"/>
  <c r="AQ4610" i="1" s="1"/>
  <c r="AM4610" i="1"/>
  <c r="AP4610" i="1" s="1"/>
  <c r="AO4609" i="1"/>
  <c r="AR4609" i="1" s="1"/>
  <c r="AN4609" i="1"/>
  <c r="AQ4609" i="1" s="1"/>
  <c r="AM4609" i="1"/>
  <c r="AP4609" i="1" s="1"/>
  <c r="AO4608" i="1"/>
  <c r="AR4608" i="1" s="1"/>
  <c r="AN4608" i="1"/>
  <c r="AQ4608" i="1" s="1"/>
  <c r="AM4608" i="1"/>
  <c r="AP4608" i="1" s="1"/>
  <c r="AO4607" i="1"/>
  <c r="AR4607" i="1" s="1"/>
  <c r="AN4607" i="1"/>
  <c r="AQ4607" i="1" s="1"/>
  <c r="AM4607" i="1"/>
  <c r="AP4607" i="1" s="1"/>
  <c r="AO4606" i="1"/>
  <c r="AR4606" i="1" s="1"/>
  <c r="AN4606" i="1"/>
  <c r="AQ4606" i="1" s="1"/>
  <c r="AM4606" i="1"/>
  <c r="AP4606" i="1" s="1"/>
  <c r="AO4605" i="1"/>
  <c r="AR4605" i="1" s="1"/>
  <c r="AN4605" i="1"/>
  <c r="AQ4605" i="1" s="1"/>
  <c r="AM4605" i="1"/>
  <c r="AP4605" i="1" s="1"/>
  <c r="AO4604" i="1"/>
  <c r="AR4604" i="1" s="1"/>
  <c r="AN4604" i="1"/>
  <c r="AQ4604" i="1" s="1"/>
  <c r="AM4604" i="1"/>
  <c r="AP4604" i="1" s="1"/>
  <c r="AO4603" i="1"/>
  <c r="AR4603" i="1" s="1"/>
  <c r="AN4603" i="1"/>
  <c r="AQ4603" i="1" s="1"/>
  <c r="AM4603" i="1"/>
  <c r="AP4603" i="1" s="1"/>
  <c r="AO4602" i="1"/>
  <c r="AR4602" i="1" s="1"/>
  <c r="AN4602" i="1"/>
  <c r="AQ4602" i="1" s="1"/>
  <c r="AM4602" i="1"/>
  <c r="AP4602" i="1" s="1"/>
  <c r="AO4601" i="1"/>
  <c r="AR4601" i="1" s="1"/>
  <c r="AN4601" i="1"/>
  <c r="AQ4601" i="1" s="1"/>
  <c r="AM4601" i="1"/>
  <c r="AP4601" i="1" s="1"/>
  <c r="AO4600" i="1"/>
  <c r="AR4600" i="1" s="1"/>
  <c r="AN4600" i="1"/>
  <c r="AQ4600" i="1" s="1"/>
  <c r="AM4600" i="1"/>
  <c r="AP4600" i="1" s="1"/>
  <c r="AO4599" i="1"/>
  <c r="AR4599" i="1" s="1"/>
  <c r="AN4599" i="1"/>
  <c r="AQ4599" i="1" s="1"/>
  <c r="AM4599" i="1"/>
  <c r="AP4599" i="1" s="1"/>
  <c r="AO4598" i="1"/>
  <c r="AR4598" i="1" s="1"/>
  <c r="AN4598" i="1"/>
  <c r="AQ4598" i="1" s="1"/>
  <c r="AM4598" i="1"/>
  <c r="AP4598" i="1" s="1"/>
  <c r="AO4597" i="1"/>
  <c r="AR4597" i="1" s="1"/>
  <c r="AN4597" i="1"/>
  <c r="AQ4597" i="1" s="1"/>
  <c r="AM4597" i="1"/>
  <c r="AP4597" i="1" s="1"/>
  <c r="AO4596" i="1"/>
  <c r="AR4596" i="1" s="1"/>
  <c r="AN4596" i="1"/>
  <c r="AQ4596" i="1" s="1"/>
  <c r="AM4596" i="1"/>
  <c r="AP4596" i="1" s="1"/>
  <c r="AO4595" i="1"/>
  <c r="AR4595" i="1" s="1"/>
  <c r="AN4595" i="1"/>
  <c r="AQ4595" i="1" s="1"/>
  <c r="AM4595" i="1"/>
  <c r="AP4595" i="1" s="1"/>
  <c r="AO4594" i="1"/>
  <c r="AR4594" i="1" s="1"/>
  <c r="AN4594" i="1"/>
  <c r="AQ4594" i="1" s="1"/>
  <c r="AM4594" i="1"/>
  <c r="AP4594" i="1" s="1"/>
  <c r="AO4593" i="1"/>
  <c r="AR4593" i="1" s="1"/>
  <c r="AN4593" i="1"/>
  <c r="AQ4593" i="1" s="1"/>
  <c r="AM4593" i="1"/>
  <c r="AP4593" i="1" s="1"/>
  <c r="AO4592" i="1"/>
  <c r="AR4592" i="1" s="1"/>
  <c r="AN4592" i="1"/>
  <c r="AQ4592" i="1" s="1"/>
  <c r="AM4592" i="1"/>
  <c r="AP4592" i="1" s="1"/>
  <c r="AO4591" i="1"/>
  <c r="AR4591" i="1" s="1"/>
  <c r="AN4591" i="1"/>
  <c r="AQ4591" i="1" s="1"/>
  <c r="AM4591" i="1"/>
  <c r="AP4591" i="1" s="1"/>
  <c r="AO4590" i="1"/>
  <c r="AR4590" i="1" s="1"/>
  <c r="AN4590" i="1"/>
  <c r="AQ4590" i="1" s="1"/>
  <c r="AM4590" i="1"/>
  <c r="AP4590" i="1" s="1"/>
  <c r="AO4589" i="1"/>
  <c r="AR4589" i="1" s="1"/>
  <c r="AN4589" i="1"/>
  <c r="AQ4589" i="1" s="1"/>
  <c r="AM4589" i="1"/>
  <c r="AP4589" i="1" s="1"/>
  <c r="AO4588" i="1"/>
  <c r="AR4588" i="1" s="1"/>
  <c r="AN4588" i="1"/>
  <c r="AQ4588" i="1" s="1"/>
  <c r="AM4588" i="1"/>
  <c r="AP4588" i="1" s="1"/>
  <c r="AO4587" i="1"/>
  <c r="AR4587" i="1" s="1"/>
  <c r="AN4587" i="1"/>
  <c r="AQ4587" i="1" s="1"/>
  <c r="AM4587" i="1"/>
  <c r="AP4587" i="1" s="1"/>
  <c r="AO4586" i="1"/>
  <c r="AR4586" i="1" s="1"/>
  <c r="AN4586" i="1"/>
  <c r="AQ4586" i="1" s="1"/>
  <c r="AM4586" i="1"/>
  <c r="AP4586" i="1" s="1"/>
  <c r="AO4585" i="1"/>
  <c r="AR4585" i="1" s="1"/>
  <c r="AN4585" i="1"/>
  <c r="AQ4585" i="1" s="1"/>
  <c r="AM4585" i="1"/>
  <c r="AP4585" i="1" s="1"/>
  <c r="AO4584" i="1"/>
  <c r="AR4584" i="1" s="1"/>
  <c r="AN4584" i="1"/>
  <c r="AQ4584" i="1" s="1"/>
  <c r="AM4584" i="1"/>
  <c r="AP4584" i="1" s="1"/>
  <c r="AO4583" i="1"/>
  <c r="AR4583" i="1" s="1"/>
  <c r="AN4583" i="1"/>
  <c r="AQ4583" i="1" s="1"/>
  <c r="AM4583" i="1"/>
  <c r="AP4583" i="1" s="1"/>
  <c r="AO4582" i="1"/>
  <c r="AR4582" i="1" s="1"/>
  <c r="AN4582" i="1"/>
  <c r="AQ4582" i="1" s="1"/>
  <c r="AM4582" i="1"/>
  <c r="AP4582" i="1" s="1"/>
  <c r="AO4581" i="1"/>
  <c r="AR4581" i="1" s="1"/>
  <c r="AN4581" i="1"/>
  <c r="AQ4581" i="1" s="1"/>
  <c r="AM4581" i="1"/>
  <c r="AP4581" i="1" s="1"/>
  <c r="AO4580" i="1"/>
  <c r="AR4580" i="1" s="1"/>
  <c r="AN4580" i="1"/>
  <c r="AQ4580" i="1" s="1"/>
  <c r="AM4580" i="1"/>
  <c r="AP4580" i="1" s="1"/>
  <c r="AO4579" i="1"/>
  <c r="AR4579" i="1" s="1"/>
  <c r="AN4579" i="1"/>
  <c r="AQ4579" i="1" s="1"/>
  <c r="AM4579" i="1"/>
  <c r="AP4579" i="1" s="1"/>
  <c r="AO4578" i="1"/>
  <c r="AR4578" i="1" s="1"/>
  <c r="AN4578" i="1"/>
  <c r="AQ4578" i="1" s="1"/>
  <c r="AM4578" i="1"/>
  <c r="AP4578" i="1" s="1"/>
  <c r="AO4577" i="1"/>
  <c r="AR4577" i="1" s="1"/>
  <c r="AN4577" i="1"/>
  <c r="AQ4577" i="1" s="1"/>
  <c r="AM4577" i="1"/>
  <c r="AP4577" i="1" s="1"/>
  <c r="AO4576" i="1"/>
  <c r="AR4576" i="1" s="1"/>
  <c r="AN4576" i="1"/>
  <c r="AQ4576" i="1" s="1"/>
  <c r="AM4576" i="1"/>
  <c r="AP4576" i="1" s="1"/>
  <c r="AO4575" i="1"/>
  <c r="AR4575" i="1" s="1"/>
  <c r="AN4575" i="1"/>
  <c r="AQ4575" i="1" s="1"/>
  <c r="AM4575" i="1"/>
  <c r="AP4575" i="1" s="1"/>
  <c r="AO4574" i="1"/>
  <c r="AR4574" i="1" s="1"/>
  <c r="AN4574" i="1"/>
  <c r="AQ4574" i="1" s="1"/>
  <c r="AM4574" i="1"/>
  <c r="AP4574" i="1" s="1"/>
  <c r="AO4573" i="1"/>
  <c r="AR4573" i="1" s="1"/>
  <c r="AN4573" i="1"/>
  <c r="AQ4573" i="1" s="1"/>
  <c r="AM4573" i="1"/>
  <c r="AP4573" i="1" s="1"/>
  <c r="AO4572" i="1"/>
  <c r="AR4572" i="1" s="1"/>
  <c r="AN4572" i="1"/>
  <c r="AQ4572" i="1" s="1"/>
  <c r="AM4572" i="1"/>
  <c r="AP4572" i="1" s="1"/>
  <c r="AO4571" i="1"/>
  <c r="AR4571" i="1" s="1"/>
  <c r="AN4571" i="1"/>
  <c r="AQ4571" i="1" s="1"/>
  <c r="AM4571" i="1"/>
  <c r="AP4571" i="1" s="1"/>
  <c r="AO4570" i="1"/>
  <c r="AR4570" i="1" s="1"/>
  <c r="AN4570" i="1"/>
  <c r="AQ4570" i="1" s="1"/>
  <c r="AM4570" i="1"/>
  <c r="AP4570" i="1" s="1"/>
  <c r="AO4569" i="1"/>
  <c r="AR4569" i="1" s="1"/>
  <c r="AN4569" i="1"/>
  <c r="AQ4569" i="1" s="1"/>
  <c r="AM4569" i="1"/>
  <c r="AP4569" i="1" s="1"/>
  <c r="AO4568" i="1"/>
  <c r="AR4568" i="1" s="1"/>
  <c r="AN4568" i="1"/>
  <c r="AQ4568" i="1" s="1"/>
  <c r="AM4568" i="1"/>
  <c r="AP4568" i="1" s="1"/>
  <c r="AO4567" i="1"/>
  <c r="AR4567" i="1" s="1"/>
  <c r="AN4567" i="1"/>
  <c r="AQ4567" i="1" s="1"/>
  <c r="AM4567" i="1"/>
  <c r="AP4567" i="1" s="1"/>
  <c r="AO4566" i="1"/>
  <c r="AR4566" i="1" s="1"/>
  <c r="AN4566" i="1"/>
  <c r="AQ4566" i="1" s="1"/>
  <c r="AM4566" i="1"/>
  <c r="AP4566" i="1" s="1"/>
  <c r="AO4565" i="1"/>
  <c r="AR4565" i="1" s="1"/>
  <c r="AN4565" i="1"/>
  <c r="AQ4565" i="1" s="1"/>
  <c r="AM4565" i="1"/>
  <c r="AP4565" i="1" s="1"/>
  <c r="AO4564" i="1"/>
  <c r="AR4564" i="1" s="1"/>
  <c r="AN4564" i="1"/>
  <c r="AQ4564" i="1" s="1"/>
  <c r="AM4564" i="1"/>
  <c r="AP4564" i="1" s="1"/>
  <c r="AO4563" i="1"/>
  <c r="AR4563" i="1" s="1"/>
  <c r="AN4563" i="1"/>
  <c r="AQ4563" i="1" s="1"/>
  <c r="AM4563" i="1"/>
  <c r="AP4563" i="1" s="1"/>
  <c r="AO4562" i="1"/>
  <c r="AR4562" i="1" s="1"/>
  <c r="AN4562" i="1"/>
  <c r="AQ4562" i="1" s="1"/>
  <c r="AM4562" i="1"/>
  <c r="AP4562" i="1" s="1"/>
  <c r="AO4561" i="1"/>
  <c r="AR4561" i="1" s="1"/>
  <c r="AN4561" i="1"/>
  <c r="AQ4561" i="1" s="1"/>
  <c r="AM4561" i="1"/>
  <c r="AP4561" i="1" s="1"/>
  <c r="AO4560" i="1"/>
  <c r="AR4560" i="1" s="1"/>
  <c r="AN4560" i="1"/>
  <c r="AQ4560" i="1" s="1"/>
  <c r="AM4560" i="1"/>
  <c r="AP4560" i="1" s="1"/>
  <c r="AO4559" i="1"/>
  <c r="AR4559" i="1" s="1"/>
  <c r="AN4559" i="1"/>
  <c r="AQ4559" i="1" s="1"/>
  <c r="AM4559" i="1"/>
  <c r="AP4559" i="1" s="1"/>
  <c r="AO4558" i="1"/>
  <c r="AR4558" i="1" s="1"/>
  <c r="AN4558" i="1"/>
  <c r="AQ4558" i="1" s="1"/>
  <c r="AM4558" i="1"/>
  <c r="AP4558" i="1" s="1"/>
  <c r="AO4557" i="1"/>
  <c r="AR4557" i="1" s="1"/>
  <c r="AN4557" i="1"/>
  <c r="AQ4557" i="1" s="1"/>
  <c r="AM4557" i="1"/>
  <c r="AP4557" i="1" s="1"/>
  <c r="AO4556" i="1"/>
  <c r="AR4556" i="1" s="1"/>
  <c r="AN4556" i="1"/>
  <c r="AQ4556" i="1" s="1"/>
  <c r="AM4556" i="1"/>
  <c r="AP4556" i="1" s="1"/>
  <c r="AO4555" i="1"/>
  <c r="AR4555" i="1" s="1"/>
  <c r="AN4555" i="1"/>
  <c r="AQ4555" i="1" s="1"/>
  <c r="AM4555" i="1"/>
  <c r="AP4555" i="1" s="1"/>
  <c r="AO4554" i="1"/>
  <c r="AR4554" i="1" s="1"/>
  <c r="AN4554" i="1"/>
  <c r="AQ4554" i="1" s="1"/>
  <c r="AM4554" i="1"/>
  <c r="AP4554" i="1" s="1"/>
  <c r="AO4553" i="1"/>
  <c r="AR4553" i="1" s="1"/>
  <c r="AN4553" i="1"/>
  <c r="AQ4553" i="1" s="1"/>
  <c r="AM4553" i="1"/>
  <c r="AP4553" i="1" s="1"/>
  <c r="AO4552" i="1"/>
  <c r="AR4552" i="1" s="1"/>
  <c r="AN4552" i="1"/>
  <c r="AQ4552" i="1" s="1"/>
  <c r="AM4552" i="1"/>
  <c r="AP4552" i="1" s="1"/>
  <c r="AO4551" i="1"/>
  <c r="AR4551" i="1" s="1"/>
  <c r="AN4551" i="1"/>
  <c r="AQ4551" i="1" s="1"/>
  <c r="AM4551" i="1"/>
  <c r="AP4551" i="1" s="1"/>
  <c r="AO4550" i="1"/>
  <c r="AR4550" i="1" s="1"/>
  <c r="AN4550" i="1"/>
  <c r="AQ4550" i="1" s="1"/>
  <c r="AM4550" i="1"/>
  <c r="AP4550" i="1" s="1"/>
  <c r="AO4549" i="1"/>
  <c r="AR4549" i="1" s="1"/>
  <c r="AN4549" i="1"/>
  <c r="AQ4549" i="1" s="1"/>
  <c r="AM4549" i="1"/>
  <c r="AP4549" i="1" s="1"/>
  <c r="AO4548" i="1"/>
  <c r="AR4548" i="1" s="1"/>
  <c r="AN4548" i="1"/>
  <c r="AQ4548" i="1" s="1"/>
  <c r="AM4548" i="1"/>
  <c r="AP4548" i="1" s="1"/>
  <c r="AO4547" i="1"/>
  <c r="AR4547" i="1" s="1"/>
  <c r="AN4547" i="1"/>
  <c r="AQ4547" i="1" s="1"/>
  <c r="AM4547" i="1"/>
  <c r="AP4547" i="1" s="1"/>
  <c r="AO4546" i="1"/>
  <c r="AR4546" i="1" s="1"/>
  <c r="AN4546" i="1"/>
  <c r="AQ4546" i="1" s="1"/>
  <c r="AM4546" i="1"/>
  <c r="AP4546" i="1" s="1"/>
  <c r="AO4545" i="1"/>
  <c r="AR4545" i="1" s="1"/>
  <c r="AN4545" i="1"/>
  <c r="AQ4545" i="1" s="1"/>
  <c r="AM4545" i="1"/>
  <c r="AP4545" i="1" s="1"/>
  <c r="AO4544" i="1"/>
  <c r="AR4544" i="1" s="1"/>
  <c r="AN4544" i="1"/>
  <c r="AQ4544" i="1" s="1"/>
  <c r="AM4544" i="1"/>
  <c r="AP4544" i="1" s="1"/>
  <c r="AO4543" i="1"/>
  <c r="AR4543" i="1" s="1"/>
  <c r="AN4543" i="1"/>
  <c r="AQ4543" i="1" s="1"/>
  <c r="AM4543" i="1"/>
  <c r="AP4543" i="1" s="1"/>
  <c r="AO4542" i="1"/>
  <c r="AR4542" i="1" s="1"/>
  <c r="AN4542" i="1"/>
  <c r="AQ4542" i="1" s="1"/>
  <c r="AM4542" i="1"/>
  <c r="AP4542" i="1" s="1"/>
  <c r="AO4541" i="1"/>
  <c r="AR4541" i="1" s="1"/>
  <c r="AN4541" i="1"/>
  <c r="AQ4541" i="1" s="1"/>
  <c r="AM4541" i="1"/>
  <c r="AP4541" i="1" s="1"/>
  <c r="AO4540" i="1"/>
  <c r="AR4540" i="1" s="1"/>
  <c r="AN4540" i="1"/>
  <c r="AQ4540" i="1" s="1"/>
  <c r="AM4540" i="1"/>
  <c r="AP4540" i="1" s="1"/>
  <c r="AO4539" i="1"/>
  <c r="AR4539" i="1" s="1"/>
  <c r="AN4539" i="1"/>
  <c r="AQ4539" i="1" s="1"/>
  <c r="AM4539" i="1"/>
  <c r="AP4539" i="1" s="1"/>
  <c r="AO4538" i="1"/>
  <c r="AR4538" i="1" s="1"/>
  <c r="AN4538" i="1"/>
  <c r="AQ4538" i="1" s="1"/>
  <c r="AM4538" i="1"/>
  <c r="AP4538" i="1" s="1"/>
  <c r="AO4537" i="1"/>
  <c r="AR4537" i="1" s="1"/>
  <c r="AN4537" i="1"/>
  <c r="AQ4537" i="1" s="1"/>
  <c r="AM4537" i="1"/>
  <c r="AP4537" i="1" s="1"/>
  <c r="AO4536" i="1"/>
  <c r="AR4536" i="1" s="1"/>
  <c r="AN4536" i="1"/>
  <c r="AQ4536" i="1" s="1"/>
  <c r="AM4536" i="1"/>
  <c r="AP4536" i="1" s="1"/>
  <c r="AO4535" i="1"/>
  <c r="AR4535" i="1" s="1"/>
  <c r="AN4535" i="1"/>
  <c r="AQ4535" i="1" s="1"/>
  <c r="AM4535" i="1"/>
  <c r="AP4535" i="1" s="1"/>
  <c r="AO4534" i="1"/>
  <c r="AR4534" i="1" s="1"/>
  <c r="AN4534" i="1"/>
  <c r="AQ4534" i="1" s="1"/>
  <c r="AM4534" i="1"/>
  <c r="AP4534" i="1" s="1"/>
  <c r="AO4533" i="1"/>
  <c r="AR4533" i="1" s="1"/>
  <c r="AN4533" i="1"/>
  <c r="AQ4533" i="1" s="1"/>
  <c r="AM4533" i="1"/>
  <c r="AP4533" i="1" s="1"/>
  <c r="AO4532" i="1"/>
  <c r="AR4532" i="1" s="1"/>
  <c r="AN4532" i="1"/>
  <c r="AQ4532" i="1" s="1"/>
  <c r="AM4532" i="1"/>
  <c r="AP4532" i="1" s="1"/>
  <c r="AO4531" i="1"/>
  <c r="AR4531" i="1" s="1"/>
  <c r="AN4531" i="1"/>
  <c r="AQ4531" i="1" s="1"/>
  <c r="AM4531" i="1"/>
  <c r="AP4531" i="1" s="1"/>
  <c r="AO4530" i="1"/>
  <c r="AR4530" i="1" s="1"/>
  <c r="AN4530" i="1"/>
  <c r="AQ4530" i="1" s="1"/>
  <c r="AM4530" i="1"/>
  <c r="AP4530" i="1" s="1"/>
  <c r="AO4529" i="1"/>
  <c r="AR4529" i="1" s="1"/>
  <c r="AN4529" i="1"/>
  <c r="AQ4529" i="1" s="1"/>
  <c r="AM4529" i="1"/>
  <c r="AP4529" i="1" s="1"/>
  <c r="AO4528" i="1"/>
  <c r="AR4528" i="1" s="1"/>
  <c r="AN4528" i="1"/>
  <c r="AQ4528" i="1" s="1"/>
  <c r="AM4528" i="1"/>
  <c r="AP4528" i="1" s="1"/>
  <c r="AO4527" i="1"/>
  <c r="AR4527" i="1" s="1"/>
  <c r="AN4527" i="1"/>
  <c r="AQ4527" i="1" s="1"/>
  <c r="AM4527" i="1"/>
  <c r="AP4527" i="1" s="1"/>
  <c r="AO4526" i="1"/>
  <c r="AR4526" i="1" s="1"/>
  <c r="AN4526" i="1"/>
  <c r="AQ4526" i="1" s="1"/>
  <c r="AM4526" i="1"/>
  <c r="AP4526" i="1" s="1"/>
  <c r="AO4525" i="1"/>
  <c r="AR4525" i="1" s="1"/>
  <c r="AN4525" i="1"/>
  <c r="AQ4525" i="1" s="1"/>
  <c r="AM4525" i="1"/>
  <c r="AP4525" i="1" s="1"/>
  <c r="AO4524" i="1"/>
  <c r="AR4524" i="1" s="1"/>
  <c r="AN4524" i="1"/>
  <c r="AQ4524" i="1" s="1"/>
  <c r="AM4524" i="1"/>
  <c r="AP4524" i="1" s="1"/>
  <c r="AO4523" i="1"/>
  <c r="AR4523" i="1" s="1"/>
  <c r="AN4523" i="1"/>
  <c r="AQ4523" i="1" s="1"/>
  <c r="AM4523" i="1"/>
  <c r="AP4523" i="1" s="1"/>
  <c r="AO4522" i="1"/>
  <c r="AR4522" i="1" s="1"/>
  <c r="AN4522" i="1"/>
  <c r="AQ4522" i="1" s="1"/>
  <c r="AM4522" i="1"/>
  <c r="AP4522" i="1" s="1"/>
  <c r="AO4521" i="1"/>
  <c r="AR4521" i="1" s="1"/>
  <c r="AN4521" i="1"/>
  <c r="AQ4521" i="1" s="1"/>
  <c r="AM4521" i="1"/>
  <c r="AP4521" i="1" s="1"/>
  <c r="AO4520" i="1"/>
  <c r="AR4520" i="1" s="1"/>
  <c r="AN4520" i="1"/>
  <c r="AQ4520" i="1" s="1"/>
  <c r="AM4520" i="1"/>
  <c r="AP4520" i="1" s="1"/>
  <c r="AO4519" i="1"/>
  <c r="AR4519" i="1" s="1"/>
  <c r="AN4519" i="1"/>
  <c r="AQ4519" i="1" s="1"/>
  <c r="AM4519" i="1"/>
  <c r="AP4519" i="1" s="1"/>
  <c r="AO4518" i="1"/>
  <c r="AR4518" i="1" s="1"/>
  <c r="AN4518" i="1"/>
  <c r="AQ4518" i="1" s="1"/>
  <c r="AM4518" i="1"/>
  <c r="AP4518" i="1" s="1"/>
  <c r="AO4517" i="1"/>
  <c r="AR4517" i="1" s="1"/>
  <c r="AN4517" i="1"/>
  <c r="AQ4517" i="1" s="1"/>
  <c r="AM4517" i="1"/>
  <c r="AP4517" i="1" s="1"/>
  <c r="AO4516" i="1"/>
  <c r="AR4516" i="1" s="1"/>
  <c r="AN4516" i="1"/>
  <c r="AQ4516" i="1" s="1"/>
  <c r="AM4516" i="1"/>
  <c r="AP4516" i="1" s="1"/>
  <c r="AO4515" i="1"/>
  <c r="AR4515" i="1" s="1"/>
  <c r="AN4515" i="1"/>
  <c r="AQ4515" i="1" s="1"/>
  <c r="AM4515" i="1"/>
  <c r="AP4515" i="1" s="1"/>
  <c r="AO4514" i="1"/>
  <c r="AR4514" i="1" s="1"/>
  <c r="AN4514" i="1"/>
  <c r="AQ4514" i="1" s="1"/>
  <c r="AM4514" i="1"/>
  <c r="AP4514" i="1" s="1"/>
  <c r="AO4513" i="1"/>
  <c r="AR4513" i="1" s="1"/>
  <c r="AN4513" i="1"/>
  <c r="AQ4513" i="1" s="1"/>
  <c r="AM4513" i="1"/>
  <c r="AP4513" i="1" s="1"/>
  <c r="AO4512" i="1"/>
  <c r="AR4512" i="1" s="1"/>
  <c r="AN4512" i="1"/>
  <c r="AQ4512" i="1" s="1"/>
  <c r="AM4512" i="1"/>
  <c r="AP4512" i="1" s="1"/>
  <c r="AO4511" i="1"/>
  <c r="AR4511" i="1" s="1"/>
  <c r="AN4511" i="1"/>
  <c r="AQ4511" i="1" s="1"/>
  <c r="AM4511" i="1"/>
  <c r="AP4511" i="1" s="1"/>
  <c r="AO4510" i="1"/>
  <c r="AR4510" i="1" s="1"/>
  <c r="AN4510" i="1"/>
  <c r="AQ4510" i="1" s="1"/>
  <c r="AM4510" i="1"/>
  <c r="AP4510" i="1" s="1"/>
  <c r="AO4509" i="1"/>
  <c r="AR4509" i="1" s="1"/>
  <c r="AN4509" i="1"/>
  <c r="AQ4509" i="1" s="1"/>
  <c r="AM4509" i="1"/>
  <c r="AP4509" i="1" s="1"/>
  <c r="AO4508" i="1"/>
  <c r="AR4508" i="1" s="1"/>
  <c r="AN4508" i="1"/>
  <c r="AQ4508" i="1" s="1"/>
  <c r="AM4508" i="1"/>
  <c r="AP4508" i="1" s="1"/>
  <c r="AO4507" i="1"/>
  <c r="AR4507" i="1" s="1"/>
  <c r="AN4507" i="1"/>
  <c r="AQ4507" i="1" s="1"/>
  <c r="AM4507" i="1"/>
  <c r="AP4507" i="1" s="1"/>
  <c r="AO4506" i="1"/>
  <c r="AR4506" i="1" s="1"/>
  <c r="AN4506" i="1"/>
  <c r="AQ4506" i="1" s="1"/>
  <c r="AM4506" i="1"/>
  <c r="AP4506" i="1" s="1"/>
  <c r="AO4505" i="1"/>
  <c r="AR4505" i="1" s="1"/>
  <c r="AN4505" i="1"/>
  <c r="AQ4505" i="1" s="1"/>
  <c r="AM4505" i="1"/>
  <c r="AP4505" i="1" s="1"/>
  <c r="AO4504" i="1"/>
  <c r="AR4504" i="1" s="1"/>
  <c r="AN4504" i="1"/>
  <c r="AQ4504" i="1" s="1"/>
  <c r="AM4504" i="1"/>
  <c r="AP4504" i="1" s="1"/>
  <c r="AO4503" i="1"/>
  <c r="AR4503" i="1" s="1"/>
  <c r="AN4503" i="1"/>
  <c r="AQ4503" i="1" s="1"/>
  <c r="AM4503" i="1"/>
  <c r="AP4503" i="1" s="1"/>
  <c r="AO4502" i="1"/>
  <c r="AR4502" i="1" s="1"/>
  <c r="AN4502" i="1"/>
  <c r="AQ4502" i="1" s="1"/>
  <c r="AM4502" i="1"/>
  <c r="AP4502" i="1" s="1"/>
  <c r="AO4501" i="1"/>
  <c r="AR4501" i="1" s="1"/>
  <c r="AN4501" i="1"/>
  <c r="AQ4501" i="1" s="1"/>
  <c r="AM4501" i="1"/>
  <c r="AP4501" i="1" s="1"/>
  <c r="AO4500" i="1"/>
  <c r="AR4500" i="1" s="1"/>
  <c r="AN4500" i="1"/>
  <c r="AQ4500" i="1" s="1"/>
  <c r="AM4500" i="1"/>
  <c r="AP4500" i="1" s="1"/>
  <c r="AO4499" i="1"/>
  <c r="AR4499" i="1" s="1"/>
  <c r="AN4499" i="1"/>
  <c r="AQ4499" i="1" s="1"/>
  <c r="AM4499" i="1"/>
  <c r="AP4499" i="1" s="1"/>
  <c r="AO4498" i="1"/>
  <c r="AR4498" i="1" s="1"/>
  <c r="AN4498" i="1"/>
  <c r="AQ4498" i="1" s="1"/>
  <c r="AM4498" i="1"/>
  <c r="AP4498" i="1" s="1"/>
  <c r="AO4497" i="1"/>
  <c r="AR4497" i="1" s="1"/>
  <c r="AN4497" i="1"/>
  <c r="AQ4497" i="1" s="1"/>
  <c r="AM4497" i="1"/>
  <c r="AP4497" i="1" s="1"/>
  <c r="AO4496" i="1"/>
  <c r="AR4496" i="1" s="1"/>
  <c r="AN4496" i="1"/>
  <c r="AQ4496" i="1" s="1"/>
  <c r="AM4496" i="1"/>
  <c r="AP4496" i="1" s="1"/>
  <c r="AO4495" i="1"/>
  <c r="AR4495" i="1" s="1"/>
  <c r="AN4495" i="1"/>
  <c r="AQ4495" i="1" s="1"/>
  <c r="AM4495" i="1"/>
  <c r="AP4495" i="1" s="1"/>
  <c r="AO4494" i="1"/>
  <c r="AR4494" i="1" s="1"/>
  <c r="AN4494" i="1"/>
  <c r="AQ4494" i="1" s="1"/>
  <c r="AM4494" i="1"/>
  <c r="AP4494" i="1" s="1"/>
  <c r="AO4493" i="1"/>
  <c r="AR4493" i="1" s="1"/>
  <c r="AN4493" i="1"/>
  <c r="AQ4493" i="1" s="1"/>
  <c r="AM4493" i="1"/>
  <c r="AP4493" i="1" s="1"/>
  <c r="AO4492" i="1"/>
  <c r="AR4492" i="1" s="1"/>
  <c r="AN4492" i="1"/>
  <c r="AQ4492" i="1" s="1"/>
  <c r="AM4492" i="1"/>
  <c r="AP4492" i="1" s="1"/>
  <c r="AO4491" i="1"/>
  <c r="AR4491" i="1" s="1"/>
  <c r="AN4491" i="1"/>
  <c r="AQ4491" i="1" s="1"/>
  <c r="AM4491" i="1"/>
  <c r="AP4491" i="1" s="1"/>
  <c r="AO4490" i="1"/>
  <c r="AR4490" i="1" s="1"/>
  <c r="AN4490" i="1"/>
  <c r="AQ4490" i="1" s="1"/>
  <c r="AM4490" i="1"/>
  <c r="AP4490" i="1" s="1"/>
  <c r="AO4489" i="1"/>
  <c r="AR4489" i="1" s="1"/>
  <c r="AN4489" i="1"/>
  <c r="AQ4489" i="1" s="1"/>
  <c r="AM4489" i="1"/>
  <c r="AP4489" i="1" s="1"/>
  <c r="AO4488" i="1"/>
  <c r="AR4488" i="1" s="1"/>
  <c r="AN4488" i="1"/>
  <c r="AQ4488" i="1" s="1"/>
  <c r="AM4488" i="1"/>
  <c r="AP4488" i="1" s="1"/>
  <c r="AO4487" i="1"/>
  <c r="AR4487" i="1" s="1"/>
  <c r="AN4487" i="1"/>
  <c r="AQ4487" i="1" s="1"/>
  <c r="AM4487" i="1"/>
  <c r="AP4487" i="1" s="1"/>
  <c r="AO4486" i="1"/>
  <c r="AR4486" i="1" s="1"/>
  <c r="AN4486" i="1"/>
  <c r="AQ4486" i="1" s="1"/>
  <c r="AM4486" i="1"/>
  <c r="AP4486" i="1" s="1"/>
  <c r="AO4485" i="1"/>
  <c r="AR4485" i="1" s="1"/>
  <c r="AN4485" i="1"/>
  <c r="AQ4485" i="1" s="1"/>
  <c r="AM4485" i="1"/>
  <c r="AP4485" i="1" s="1"/>
  <c r="AO4484" i="1"/>
  <c r="AR4484" i="1" s="1"/>
  <c r="AN4484" i="1"/>
  <c r="AQ4484" i="1" s="1"/>
  <c r="AM4484" i="1"/>
  <c r="AP4484" i="1" s="1"/>
  <c r="AO4483" i="1"/>
  <c r="AR4483" i="1" s="1"/>
  <c r="AN4483" i="1"/>
  <c r="AQ4483" i="1" s="1"/>
  <c r="AM4483" i="1"/>
  <c r="AP4483" i="1" s="1"/>
  <c r="AO4482" i="1"/>
  <c r="AR4482" i="1" s="1"/>
  <c r="AN4482" i="1"/>
  <c r="AQ4482" i="1" s="1"/>
  <c r="AM4482" i="1"/>
  <c r="AP4482" i="1" s="1"/>
  <c r="AO4481" i="1"/>
  <c r="AR4481" i="1" s="1"/>
  <c r="AN4481" i="1"/>
  <c r="AQ4481" i="1" s="1"/>
  <c r="AM4481" i="1"/>
  <c r="AP4481" i="1" s="1"/>
  <c r="AO4480" i="1"/>
  <c r="AR4480" i="1" s="1"/>
  <c r="AN4480" i="1"/>
  <c r="AQ4480" i="1" s="1"/>
  <c r="AM4480" i="1"/>
  <c r="AP4480" i="1" s="1"/>
  <c r="AO4479" i="1"/>
  <c r="AR4479" i="1" s="1"/>
  <c r="AN4479" i="1"/>
  <c r="AQ4479" i="1" s="1"/>
  <c r="AM4479" i="1"/>
  <c r="AP4479" i="1" s="1"/>
  <c r="AO4478" i="1"/>
  <c r="AR4478" i="1" s="1"/>
  <c r="AN4478" i="1"/>
  <c r="AQ4478" i="1" s="1"/>
  <c r="AM4478" i="1"/>
  <c r="AP4478" i="1" s="1"/>
  <c r="AO4477" i="1"/>
  <c r="AR4477" i="1" s="1"/>
  <c r="AN4477" i="1"/>
  <c r="AQ4477" i="1" s="1"/>
  <c r="AM4477" i="1"/>
  <c r="AP4477" i="1" s="1"/>
  <c r="AO4476" i="1"/>
  <c r="AR4476" i="1" s="1"/>
  <c r="AN4476" i="1"/>
  <c r="AQ4476" i="1" s="1"/>
  <c r="AM4476" i="1"/>
  <c r="AP4476" i="1" s="1"/>
  <c r="AO4475" i="1"/>
  <c r="AR4475" i="1" s="1"/>
  <c r="AN4475" i="1"/>
  <c r="AQ4475" i="1" s="1"/>
  <c r="AM4475" i="1"/>
  <c r="AP4475" i="1" s="1"/>
  <c r="AO4474" i="1"/>
  <c r="AR4474" i="1" s="1"/>
  <c r="AN4474" i="1"/>
  <c r="AQ4474" i="1" s="1"/>
  <c r="AM4474" i="1"/>
  <c r="AP4474" i="1" s="1"/>
  <c r="AO4473" i="1"/>
  <c r="AR4473" i="1" s="1"/>
  <c r="AN4473" i="1"/>
  <c r="AQ4473" i="1" s="1"/>
  <c r="AM4473" i="1"/>
  <c r="AP4473" i="1" s="1"/>
  <c r="AO4472" i="1"/>
  <c r="AR4472" i="1" s="1"/>
  <c r="AN4472" i="1"/>
  <c r="AQ4472" i="1" s="1"/>
  <c r="AM4472" i="1"/>
  <c r="AP4472" i="1" s="1"/>
  <c r="AO4471" i="1"/>
  <c r="AR4471" i="1" s="1"/>
  <c r="AN4471" i="1"/>
  <c r="AQ4471" i="1" s="1"/>
  <c r="AM4471" i="1"/>
  <c r="AP4471" i="1" s="1"/>
  <c r="AO4470" i="1"/>
  <c r="AR4470" i="1" s="1"/>
  <c r="AN4470" i="1"/>
  <c r="AQ4470" i="1" s="1"/>
  <c r="AM4470" i="1"/>
  <c r="AP4470" i="1" s="1"/>
  <c r="AO4469" i="1"/>
  <c r="AR4469" i="1" s="1"/>
  <c r="AN4469" i="1"/>
  <c r="AQ4469" i="1" s="1"/>
  <c r="AM4469" i="1"/>
  <c r="AP4469" i="1" s="1"/>
  <c r="AO4468" i="1"/>
  <c r="AR4468" i="1" s="1"/>
  <c r="AN4468" i="1"/>
  <c r="AQ4468" i="1" s="1"/>
  <c r="AM4468" i="1"/>
  <c r="AP4468" i="1" s="1"/>
  <c r="AO4467" i="1"/>
  <c r="AR4467" i="1" s="1"/>
  <c r="AN4467" i="1"/>
  <c r="AQ4467" i="1" s="1"/>
  <c r="AM4467" i="1"/>
  <c r="AP4467" i="1" s="1"/>
  <c r="AO4466" i="1"/>
  <c r="AR4466" i="1" s="1"/>
  <c r="AN4466" i="1"/>
  <c r="AQ4466" i="1" s="1"/>
  <c r="AM4466" i="1"/>
  <c r="AP4466" i="1" s="1"/>
  <c r="AO4465" i="1"/>
  <c r="AR4465" i="1" s="1"/>
  <c r="AN4465" i="1"/>
  <c r="AQ4465" i="1" s="1"/>
  <c r="AM4465" i="1"/>
  <c r="AP4465" i="1" s="1"/>
  <c r="AO4464" i="1"/>
  <c r="AR4464" i="1" s="1"/>
  <c r="AN4464" i="1"/>
  <c r="AQ4464" i="1" s="1"/>
  <c r="AM4464" i="1"/>
  <c r="AP4464" i="1" s="1"/>
  <c r="AO4463" i="1"/>
  <c r="AR4463" i="1" s="1"/>
  <c r="AN4463" i="1"/>
  <c r="AQ4463" i="1" s="1"/>
  <c r="AM4463" i="1"/>
  <c r="AP4463" i="1" s="1"/>
  <c r="AO4462" i="1"/>
  <c r="AR4462" i="1" s="1"/>
  <c r="AN4462" i="1"/>
  <c r="AQ4462" i="1" s="1"/>
  <c r="AM4462" i="1"/>
  <c r="AP4462" i="1" s="1"/>
  <c r="AO4461" i="1"/>
  <c r="AR4461" i="1" s="1"/>
  <c r="AN4461" i="1"/>
  <c r="AQ4461" i="1" s="1"/>
  <c r="AM4461" i="1"/>
  <c r="AP4461" i="1" s="1"/>
  <c r="AO4460" i="1"/>
  <c r="AR4460" i="1" s="1"/>
  <c r="AN4460" i="1"/>
  <c r="AQ4460" i="1" s="1"/>
  <c r="AM4460" i="1"/>
  <c r="AP4460" i="1" s="1"/>
  <c r="AO4459" i="1"/>
  <c r="AR4459" i="1" s="1"/>
  <c r="AN4459" i="1"/>
  <c r="AQ4459" i="1" s="1"/>
  <c r="AM4459" i="1"/>
  <c r="AP4459" i="1" s="1"/>
  <c r="AO4458" i="1"/>
  <c r="AR4458" i="1" s="1"/>
  <c r="AN4458" i="1"/>
  <c r="AQ4458" i="1" s="1"/>
  <c r="AM4458" i="1"/>
  <c r="AP4458" i="1" s="1"/>
  <c r="AO4457" i="1"/>
  <c r="AR4457" i="1" s="1"/>
  <c r="AN4457" i="1"/>
  <c r="AQ4457" i="1" s="1"/>
  <c r="AM4457" i="1"/>
  <c r="AP4457" i="1" s="1"/>
  <c r="AO4456" i="1"/>
  <c r="AR4456" i="1" s="1"/>
  <c r="AN4456" i="1"/>
  <c r="AQ4456" i="1" s="1"/>
  <c r="AM4456" i="1"/>
  <c r="AP4456" i="1" s="1"/>
  <c r="AO4455" i="1"/>
  <c r="AR4455" i="1" s="1"/>
  <c r="AN4455" i="1"/>
  <c r="AQ4455" i="1" s="1"/>
  <c r="AM4455" i="1"/>
  <c r="AP4455" i="1" s="1"/>
  <c r="AO4454" i="1"/>
  <c r="AR4454" i="1" s="1"/>
  <c r="AN4454" i="1"/>
  <c r="AQ4454" i="1" s="1"/>
  <c r="AM4454" i="1"/>
  <c r="AP4454" i="1" s="1"/>
  <c r="AO4453" i="1"/>
  <c r="AR4453" i="1" s="1"/>
  <c r="AN4453" i="1"/>
  <c r="AQ4453" i="1" s="1"/>
  <c r="AM4453" i="1"/>
  <c r="AP4453" i="1" s="1"/>
  <c r="AO4452" i="1"/>
  <c r="AR4452" i="1" s="1"/>
  <c r="AN4452" i="1"/>
  <c r="AQ4452" i="1" s="1"/>
  <c r="AM4452" i="1"/>
  <c r="AP4452" i="1" s="1"/>
  <c r="AO4451" i="1"/>
  <c r="AR4451" i="1" s="1"/>
  <c r="AN4451" i="1"/>
  <c r="AQ4451" i="1" s="1"/>
  <c r="AM4451" i="1"/>
  <c r="AP4451" i="1" s="1"/>
  <c r="AO4450" i="1"/>
  <c r="AR4450" i="1" s="1"/>
  <c r="AN4450" i="1"/>
  <c r="AQ4450" i="1" s="1"/>
  <c r="AM4450" i="1"/>
  <c r="AP4450" i="1" s="1"/>
  <c r="AO4449" i="1"/>
  <c r="AR4449" i="1" s="1"/>
  <c r="AN4449" i="1"/>
  <c r="AQ4449" i="1" s="1"/>
  <c r="AM4449" i="1"/>
  <c r="AP4449" i="1" s="1"/>
  <c r="AO4448" i="1"/>
  <c r="AR4448" i="1" s="1"/>
  <c r="AN4448" i="1"/>
  <c r="AQ4448" i="1" s="1"/>
  <c r="AM4448" i="1"/>
  <c r="AP4448" i="1" s="1"/>
  <c r="AO4447" i="1"/>
  <c r="AR4447" i="1" s="1"/>
  <c r="AN4447" i="1"/>
  <c r="AQ4447" i="1" s="1"/>
  <c r="AM4447" i="1"/>
  <c r="AP4447" i="1" s="1"/>
  <c r="AO4446" i="1"/>
  <c r="AR4446" i="1" s="1"/>
  <c r="AN4446" i="1"/>
  <c r="AQ4446" i="1" s="1"/>
  <c r="AM4446" i="1"/>
  <c r="AP4446" i="1" s="1"/>
  <c r="AO4445" i="1"/>
  <c r="AR4445" i="1" s="1"/>
  <c r="AN4445" i="1"/>
  <c r="AQ4445" i="1" s="1"/>
  <c r="AM4445" i="1"/>
  <c r="AP4445" i="1" s="1"/>
  <c r="AO4444" i="1"/>
  <c r="AR4444" i="1" s="1"/>
  <c r="AN4444" i="1"/>
  <c r="AQ4444" i="1" s="1"/>
  <c r="AM4444" i="1"/>
  <c r="AP4444" i="1" s="1"/>
  <c r="AO4443" i="1"/>
  <c r="AR4443" i="1" s="1"/>
  <c r="AN4443" i="1"/>
  <c r="AQ4443" i="1" s="1"/>
  <c r="AM4443" i="1"/>
  <c r="AP4443" i="1" s="1"/>
  <c r="AO4442" i="1"/>
  <c r="AR4442" i="1" s="1"/>
  <c r="AN4442" i="1"/>
  <c r="AQ4442" i="1" s="1"/>
  <c r="AM4442" i="1"/>
  <c r="AP4442" i="1" s="1"/>
  <c r="AO4441" i="1"/>
  <c r="AR4441" i="1" s="1"/>
  <c r="AN4441" i="1"/>
  <c r="AQ4441" i="1" s="1"/>
  <c r="AM4441" i="1"/>
  <c r="AP4441" i="1" s="1"/>
  <c r="AO4440" i="1"/>
  <c r="AR4440" i="1" s="1"/>
  <c r="AN4440" i="1"/>
  <c r="AQ4440" i="1" s="1"/>
  <c r="AM4440" i="1"/>
  <c r="AP4440" i="1" s="1"/>
  <c r="AO4439" i="1"/>
  <c r="AR4439" i="1" s="1"/>
  <c r="AN4439" i="1"/>
  <c r="AQ4439" i="1" s="1"/>
  <c r="AM4439" i="1"/>
  <c r="AP4439" i="1" s="1"/>
  <c r="AO4438" i="1"/>
  <c r="AR4438" i="1" s="1"/>
  <c r="AN4438" i="1"/>
  <c r="AQ4438" i="1" s="1"/>
  <c r="AM4438" i="1"/>
  <c r="AP4438" i="1" s="1"/>
  <c r="AO4437" i="1"/>
  <c r="AR4437" i="1" s="1"/>
  <c r="AN4437" i="1"/>
  <c r="AQ4437" i="1" s="1"/>
  <c r="AM4437" i="1"/>
  <c r="AP4437" i="1" s="1"/>
  <c r="AO4436" i="1"/>
  <c r="AR4436" i="1" s="1"/>
  <c r="AN4436" i="1"/>
  <c r="AQ4436" i="1" s="1"/>
  <c r="AM4436" i="1"/>
  <c r="AP4436" i="1" s="1"/>
  <c r="AO4435" i="1"/>
  <c r="AR4435" i="1" s="1"/>
  <c r="AN4435" i="1"/>
  <c r="AQ4435" i="1" s="1"/>
  <c r="AM4435" i="1"/>
  <c r="AP4435" i="1" s="1"/>
  <c r="AO4434" i="1"/>
  <c r="AR4434" i="1" s="1"/>
  <c r="AN4434" i="1"/>
  <c r="AQ4434" i="1" s="1"/>
  <c r="AM4434" i="1"/>
  <c r="AP4434" i="1" s="1"/>
  <c r="AO4433" i="1"/>
  <c r="AR4433" i="1" s="1"/>
  <c r="AN4433" i="1"/>
  <c r="AQ4433" i="1" s="1"/>
  <c r="AM4433" i="1"/>
  <c r="AP4433" i="1" s="1"/>
  <c r="AO4432" i="1"/>
  <c r="AR4432" i="1" s="1"/>
  <c r="AN4432" i="1"/>
  <c r="AQ4432" i="1" s="1"/>
  <c r="AM4432" i="1"/>
  <c r="AP4432" i="1" s="1"/>
  <c r="AO4431" i="1"/>
  <c r="AR4431" i="1" s="1"/>
  <c r="AN4431" i="1"/>
  <c r="AQ4431" i="1" s="1"/>
  <c r="AM4431" i="1"/>
  <c r="AP4431" i="1" s="1"/>
  <c r="AO4430" i="1"/>
  <c r="AR4430" i="1" s="1"/>
  <c r="AN4430" i="1"/>
  <c r="AQ4430" i="1" s="1"/>
  <c r="AM4430" i="1"/>
  <c r="AP4430" i="1" s="1"/>
  <c r="AO4429" i="1"/>
  <c r="AR4429" i="1" s="1"/>
  <c r="AN4429" i="1"/>
  <c r="AQ4429" i="1" s="1"/>
  <c r="AM4429" i="1"/>
  <c r="AP4429" i="1" s="1"/>
  <c r="AO4428" i="1"/>
  <c r="AR4428" i="1" s="1"/>
  <c r="AN4428" i="1"/>
  <c r="AQ4428" i="1" s="1"/>
  <c r="AM4428" i="1"/>
  <c r="AP4428" i="1" s="1"/>
  <c r="AO4427" i="1"/>
  <c r="AR4427" i="1" s="1"/>
  <c r="AN4427" i="1"/>
  <c r="AQ4427" i="1" s="1"/>
  <c r="AM4427" i="1"/>
  <c r="AP4427" i="1" s="1"/>
  <c r="AO4426" i="1"/>
  <c r="AR4426" i="1" s="1"/>
  <c r="AN4426" i="1"/>
  <c r="AQ4426" i="1" s="1"/>
  <c r="AM4426" i="1"/>
  <c r="AP4426" i="1" s="1"/>
  <c r="AO4425" i="1"/>
  <c r="AR4425" i="1" s="1"/>
  <c r="AN4425" i="1"/>
  <c r="AQ4425" i="1" s="1"/>
  <c r="AM4425" i="1"/>
  <c r="AP4425" i="1" s="1"/>
  <c r="AO4424" i="1"/>
  <c r="AR4424" i="1" s="1"/>
  <c r="AN4424" i="1"/>
  <c r="AQ4424" i="1" s="1"/>
  <c r="AM4424" i="1"/>
  <c r="AP4424" i="1" s="1"/>
  <c r="AO4423" i="1"/>
  <c r="AR4423" i="1" s="1"/>
  <c r="AN4423" i="1"/>
  <c r="AQ4423" i="1" s="1"/>
  <c r="AM4423" i="1"/>
  <c r="AP4423" i="1" s="1"/>
  <c r="AO4422" i="1"/>
  <c r="AR4422" i="1" s="1"/>
  <c r="AN4422" i="1"/>
  <c r="AQ4422" i="1" s="1"/>
  <c r="AM4422" i="1"/>
  <c r="AP4422" i="1" s="1"/>
  <c r="AO4421" i="1"/>
  <c r="AR4421" i="1" s="1"/>
  <c r="AN4421" i="1"/>
  <c r="AQ4421" i="1" s="1"/>
  <c r="AM4421" i="1"/>
  <c r="AP4421" i="1" s="1"/>
  <c r="AO4420" i="1"/>
  <c r="AR4420" i="1" s="1"/>
  <c r="AN4420" i="1"/>
  <c r="AQ4420" i="1" s="1"/>
  <c r="AM4420" i="1"/>
  <c r="AP4420" i="1" s="1"/>
  <c r="AO4419" i="1"/>
  <c r="AR4419" i="1" s="1"/>
  <c r="AN4419" i="1"/>
  <c r="AQ4419" i="1" s="1"/>
  <c r="AM4419" i="1"/>
  <c r="AP4419" i="1" s="1"/>
  <c r="AO4418" i="1"/>
  <c r="AR4418" i="1" s="1"/>
  <c r="AN4418" i="1"/>
  <c r="AQ4418" i="1" s="1"/>
  <c r="AM4418" i="1"/>
  <c r="AP4418" i="1" s="1"/>
  <c r="AO4417" i="1"/>
  <c r="AR4417" i="1" s="1"/>
  <c r="AN4417" i="1"/>
  <c r="AQ4417" i="1" s="1"/>
  <c r="AM4417" i="1"/>
  <c r="AP4417" i="1" s="1"/>
  <c r="AO4416" i="1"/>
  <c r="AR4416" i="1" s="1"/>
  <c r="AN4416" i="1"/>
  <c r="AQ4416" i="1" s="1"/>
  <c r="AM4416" i="1"/>
  <c r="AP4416" i="1" s="1"/>
  <c r="AO4415" i="1"/>
  <c r="AR4415" i="1" s="1"/>
  <c r="AN4415" i="1"/>
  <c r="AQ4415" i="1" s="1"/>
  <c r="AM4415" i="1"/>
  <c r="AP4415" i="1" s="1"/>
  <c r="AO4414" i="1"/>
  <c r="AR4414" i="1" s="1"/>
  <c r="AN4414" i="1"/>
  <c r="AQ4414" i="1" s="1"/>
  <c r="AM4414" i="1"/>
  <c r="AP4414" i="1" s="1"/>
  <c r="AO4413" i="1"/>
  <c r="AR4413" i="1" s="1"/>
  <c r="AN4413" i="1"/>
  <c r="AQ4413" i="1" s="1"/>
  <c r="AM4413" i="1"/>
  <c r="AP4413" i="1" s="1"/>
  <c r="AO4412" i="1"/>
  <c r="AR4412" i="1" s="1"/>
  <c r="AN4412" i="1"/>
  <c r="AQ4412" i="1" s="1"/>
  <c r="AM4412" i="1"/>
  <c r="AP4412" i="1" s="1"/>
  <c r="AO4411" i="1"/>
  <c r="AR4411" i="1" s="1"/>
  <c r="AN4411" i="1"/>
  <c r="AQ4411" i="1" s="1"/>
  <c r="AM4411" i="1"/>
  <c r="AP4411" i="1" s="1"/>
  <c r="AO4410" i="1"/>
  <c r="AR4410" i="1" s="1"/>
  <c r="AN4410" i="1"/>
  <c r="AQ4410" i="1" s="1"/>
  <c r="AM4410" i="1"/>
  <c r="AP4410" i="1" s="1"/>
  <c r="AO4409" i="1"/>
  <c r="AR4409" i="1" s="1"/>
  <c r="AN4409" i="1"/>
  <c r="AQ4409" i="1" s="1"/>
  <c r="AM4409" i="1"/>
  <c r="AP4409" i="1" s="1"/>
  <c r="AO4408" i="1"/>
  <c r="AR4408" i="1" s="1"/>
  <c r="AN4408" i="1"/>
  <c r="AQ4408" i="1" s="1"/>
  <c r="AM4408" i="1"/>
  <c r="AP4408" i="1" s="1"/>
  <c r="AO4407" i="1"/>
  <c r="AR4407" i="1" s="1"/>
  <c r="AN4407" i="1"/>
  <c r="AQ4407" i="1" s="1"/>
  <c r="AM4407" i="1"/>
  <c r="AP4407" i="1" s="1"/>
  <c r="AO4406" i="1"/>
  <c r="AR4406" i="1" s="1"/>
  <c r="AN4406" i="1"/>
  <c r="AQ4406" i="1" s="1"/>
  <c r="AM4406" i="1"/>
  <c r="AP4406" i="1" s="1"/>
  <c r="AO4405" i="1"/>
  <c r="AR4405" i="1" s="1"/>
  <c r="AN4405" i="1"/>
  <c r="AQ4405" i="1" s="1"/>
  <c r="AM4405" i="1"/>
  <c r="AP4405" i="1" s="1"/>
  <c r="AO4404" i="1"/>
  <c r="AR4404" i="1" s="1"/>
  <c r="AN4404" i="1"/>
  <c r="AQ4404" i="1" s="1"/>
  <c r="AM4404" i="1"/>
  <c r="AP4404" i="1" s="1"/>
  <c r="AO4403" i="1"/>
  <c r="AR4403" i="1" s="1"/>
  <c r="AN4403" i="1"/>
  <c r="AQ4403" i="1" s="1"/>
  <c r="AM4403" i="1"/>
  <c r="AP4403" i="1" s="1"/>
  <c r="AO4402" i="1"/>
  <c r="AR4402" i="1" s="1"/>
  <c r="AN4402" i="1"/>
  <c r="AQ4402" i="1" s="1"/>
  <c r="AM4402" i="1"/>
  <c r="AP4402" i="1" s="1"/>
  <c r="AO4401" i="1"/>
  <c r="AR4401" i="1" s="1"/>
  <c r="AN4401" i="1"/>
  <c r="AQ4401" i="1" s="1"/>
  <c r="AM4401" i="1"/>
  <c r="AP4401" i="1" s="1"/>
  <c r="AO4400" i="1"/>
  <c r="AR4400" i="1" s="1"/>
  <c r="AN4400" i="1"/>
  <c r="AQ4400" i="1" s="1"/>
  <c r="AM4400" i="1"/>
  <c r="AP4400" i="1" s="1"/>
  <c r="AO4399" i="1"/>
  <c r="AR4399" i="1" s="1"/>
  <c r="AN4399" i="1"/>
  <c r="AQ4399" i="1" s="1"/>
  <c r="AM4399" i="1"/>
  <c r="AP4399" i="1" s="1"/>
  <c r="AO4398" i="1"/>
  <c r="AR4398" i="1" s="1"/>
  <c r="AN4398" i="1"/>
  <c r="AQ4398" i="1" s="1"/>
  <c r="AM4398" i="1"/>
  <c r="AP4398" i="1" s="1"/>
  <c r="AO4397" i="1"/>
  <c r="AR4397" i="1" s="1"/>
  <c r="AN4397" i="1"/>
  <c r="AQ4397" i="1" s="1"/>
  <c r="AM4397" i="1"/>
  <c r="AP4397" i="1" s="1"/>
  <c r="AO4396" i="1"/>
  <c r="AR4396" i="1" s="1"/>
  <c r="AN4396" i="1"/>
  <c r="AQ4396" i="1" s="1"/>
  <c r="AM4396" i="1"/>
  <c r="AP4396" i="1" s="1"/>
  <c r="AO4395" i="1"/>
  <c r="AR4395" i="1" s="1"/>
  <c r="AN4395" i="1"/>
  <c r="AQ4395" i="1" s="1"/>
  <c r="AM4395" i="1"/>
  <c r="AP4395" i="1" s="1"/>
  <c r="AO4394" i="1"/>
  <c r="AR4394" i="1" s="1"/>
  <c r="AN4394" i="1"/>
  <c r="AQ4394" i="1" s="1"/>
  <c r="AM4394" i="1"/>
  <c r="AP4394" i="1" s="1"/>
  <c r="AO4393" i="1"/>
  <c r="AR4393" i="1" s="1"/>
  <c r="AN4393" i="1"/>
  <c r="AQ4393" i="1" s="1"/>
  <c r="AM4393" i="1"/>
  <c r="AP4393" i="1" s="1"/>
  <c r="AO4392" i="1"/>
  <c r="AR4392" i="1" s="1"/>
  <c r="AN4392" i="1"/>
  <c r="AQ4392" i="1" s="1"/>
  <c r="AM4392" i="1"/>
  <c r="AP4392" i="1" s="1"/>
  <c r="AO4391" i="1"/>
  <c r="AR4391" i="1" s="1"/>
  <c r="AN4391" i="1"/>
  <c r="AQ4391" i="1" s="1"/>
  <c r="AM4391" i="1"/>
  <c r="AP4391" i="1" s="1"/>
  <c r="AO4390" i="1"/>
  <c r="AR4390" i="1" s="1"/>
  <c r="AN4390" i="1"/>
  <c r="AQ4390" i="1" s="1"/>
  <c r="AM4390" i="1"/>
  <c r="AP4390" i="1" s="1"/>
  <c r="AO4389" i="1"/>
  <c r="AR4389" i="1" s="1"/>
  <c r="AN4389" i="1"/>
  <c r="AQ4389" i="1" s="1"/>
  <c r="AM4389" i="1"/>
  <c r="AP4389" i="1" s="1"/>
  <c r="AO4388" i="1"/>
  <c r="AR4388" i="1" s="1"/>
  <c r="AN4388" i="1"/>
  <c r="AQ4388" i="1" s="1"/>
  <c r="AM4388" i="1"/>
  <c r="AP4388" i="1" s="1"/>
  <c r="AO4387" i="1"/>
  <c r="AR4387" i="1" s="1"/>
  <c r="AN4387" i="1"/>
  <c r="AQ4387" i="1" s="1"/>
  <c r="AM4387" i="1"/>
  <c r="AP4387" i="1" s="1"/>
  <c r="AO4386" i="1"/>
  <c r="AR4386" i="1" s="1"/>
  <c r="AN4386" i="1"/>
  <c r="AQ4386" i="1" s="1"/>
  <c r="AM4386" i="1"/>
  <c r="AP4386" i="1" s="1"/>
  <c r="AO4385" i="1"/>
  <c r="AR4385" i="1" s="1"/>
  <c r="AN4385" i="1"/>
  <c r="AQ4385" i="1" s="1"/>
  <c r="AM4385" i="1"/>
  <c r="AP4385" i="1" s="1"/>
  <c r="AO4384" i="1"/>
  <c r="AR4384" i="1" s="1"/>
  <c r="AN4384" i="1"/>
  <c r="AQ4384" i="1" s="1"/>
  <c r="AM4384" i="1"/>
  <c r="AP4384" i="1" s="1"/>
  <c r="AO4383" i="1"/>
  <c r="AR4383" i="1" s="1"/>
  <c r="AN4383" i="1"/>
  <c r="AQ4383" i="1" s="1"/>
  <c r="AM4383" i="1"/>
  <c r="AP4383" i="1" s="1"/>
  <c r="AO4382" i="1"/>
  <c r="AR4382" i="1" s="1"/>
  <c r="AN4382" i="1"/>
  <c r="AQ4382" i="1" s="1"/>
  <c r="AM4382" i="1"/>
  <c r="AP4382" i="1" s="1"/>
  <c r="AO4381" i="1"/>
  <c r="AR4381" i="1" s="1"/>
  <c r="AN4381" i="1"/>
  <c r="AQ4381" i="1" s="1"/>
  <c r="AM4381" i="1"/>
  <c r="AP4381" i="1" s="1"/>
  <c r="AO4380" i="1"/>
  <c r="AR4380" i="1" s="1"/>
  <c r="AN4380" i="1"/>
  <c r="AQ4380" i="1" s="1"/>
  <c r="AM4380" i="1"/>
  <c r="AP4380" i="1" s="1"/>
  <c r="AO4379" i="1"/>
  <c r="AR4379" i="1" s="1"/>
  <c r="AN4379" i="1"/>
  <c r="AQ4379" i="1" s="1"/>
  <c r="AM4379" i="1"/>
  <c r="AP4379" i="1" s="1"/>
  <c r="AO4378" i="1"/>
  <c r="AR4378" i="1" s="1"/>
  <c r="AN4378" i="1"/>
  <c r="AQ4378" i="1" s="1"/>
  <c r="AM4378" i="1"/>
  <c r="AP4378" i="1" s="1"/>
  <c r="AO4377" i="1"/>
  <c r="AR4377" i="1" s="1"/>
  <c r="AN4377" i="1"/>
  <c r="AQ4377" i="1" s="1"/>
  <c r="AM4377" i="1"/>
  <c r="AP4377" i="1" s="1"/>
  <c r="AO4376" i="1"/>
  <c r="AR4376" i="1" s="1"/>
  <c r="AN4376" i="1"/>
  <c r="AQ4376" i="1" s="1"/>
  <c r="AM4376" i="1"/>
  <c r="AP4376" i="1" s="1"/>
  <c r="AO4375" i="1"/>
  <c r="AR4375" i="1" s="1"/>
  <c r="AN4375" i="1"/>
  <c r="AQ4375" i="1" s="1"/>
  <c r="AM4375" i="1"/>
  <c r="AP4375" i="1" s="1"/>
  <c r="AO4374" i="1"/>
  <c r="AR4374" i="1" s="1"/>
  <c r="AN4374" i="1"/>
  <c r="AQ4374" i="1" s="1"/>
  <c r="AM4374" i="1"/>
  <c r="AP4374" i="1" s="1"/>
  <c r="AO4373" i="1"/>
  <c r="AR4373" i="1" s="1"/>
  <c r="AN4373" i="1"/>
  <c r="AQ4373" i="1" s="1"/>
  <c r="AM4373" i="1"/>
  <c r="AP4373" i="1" s="1"/>
  <c r="AO4372" i="1"/>
  <c r="AR4372" i="1" s="1"/>
  <c r="AN4372" i="1"/>
  <c r="AQ4372" i="1" s="1"/>
  <c r="AM4372" i="1"/>
  <c r="AP4372" i="1" s="1"/>
  <c r="AO4371" i="1"/>
  <c r="AR4371" i="1" s="1"/>
  <c r="AN4371" i="1"/>
  <c r="AQ4371" i="1" s="1"/>
  <c r="AM4371" i="1"/>
  <c r="AP4371" i="1" s="1"/>
  <c r="AO4370" i="1"/>
  <c r="AR4370" i="1" s="1"/>
  <c r="AN4370" i="1"/>
  <c r="AQ4370" i="1" s="1"/>
  <c r="AM4370" i="1"/>
  <c r="AP4370" i="1" s="1"/>
  <c r="AO4369" i="1"/>
  <c r="AR4369" i="1" s="1"/>
  <c r="AN4369" i="1"/>
  <c r="AQ4369" i="1" s="1"/>
  <c r="AM4369" i="1"/>
  <c r="AP4369" i="1" s="1"/>
  <c r="AO4368" i="1"/>
  <c r="AR4368" i="1" s="1"/>
  <c r="AN4368" i="1"/>
  <c r="AQ4368" i="1" s="1"/>
  <c r="AM4368" i="1"/>
  <c r="AP4368" i="1" s="1"/>
  <c r="AO4367" i="1"/>
  <c r="AR4367" i="1" s="1"/>
  <c r="AN4367" i="1"/>
  <c r="AQ4367" i="1" s="1"/>
  <c r="AM4367" i="1"/>
  <c r="AP4367" i="1" s="1"/>
  <c r="AO4366" i="1"/>
  <c r="AR4366" i="1" s="1"/>
  <c r="AN4366" i="1"/>
  <c r="AQ4366" i="1" s="1"/>
  <c r="AM4366" i="1"/>
  <c r="AP4366" i="1" s="1"/>
  <c r="AO4365" i="1"/>
  <c r="AR4365" i="1" s="1"/>
  <c r="AN4365" i="1"/>
  <c r="AQ4365" i="1" s="1"/>
  <c r="AM4365" i="1"/>
  <c r="AP4365" i="1" s="1"/>
  <c r="AO4364" i="1"/>
  <c r="AR4364" i="1" s="1"/>
  <c r="AN4364" i="1"/>
  <c r="AQ4364" i="1" s="1"/>
  <c r="AM4364" i="1"/>
  <c r="AP4364" i="1" s="1"/>
  <c r="AO4363" i="1"/>
  <c r="AR4363" i="1" s="1"/>
  <c r="AN4363" i="1"/>
  <c r="AQ4363" i="1" s="1"/>
  <c r="AM4363" i="1"/>
  <c r="AP4363" i="1" s="1"/>
  <c r="AO4362" i="1"/>
  <c r="AR4362" i="1" s="1"/>
  <c r="AN4362" i="1"/>
  <c r="AQ4362" i="1" s="1"/>
  <c r="AM4362" i="1"/>
  <c r="AP4362" i="1" s="1"/>
  <c r="AO4361" i="1"/>
  <c r="AR4361" i="1" s="1"/>
  <c r="AN4361" i="1"/>
  <c r="AQ4361" i="1" s="1"/>
  <c r="AM4361" i="1"/>
  <c r="AP4361" i="1" s="1"/>
  <c r="AO4360" i="1"/>
  <c r="AR4360" i="1" s="1"/>
  <c r="AN4360" i="1"/>
  <c r="AQ4360" i="1" s="1"/>
  <c r="AM4360" i="1"/>
  <c r="AP4360" i="1" s="1"/>
  <c r="AO4359" i="1"/>
  <c r="AR4359" i="1" s="1"/>
  <c r="AN4359" i="1"/>
  <c r="AQ4359" i="1" s="1"/>
  <c r="AM4359" i="1"/>
  <c r="AP4359" i="1" s="1"/>
  <c r="AO4358" i="1"/>
  <c r="AR4358" i="1" s="1"/>
  <c r="AN4358" i="1"/>
  <c r="AQ4358" i="1" s="1"/>
  <c r="AM4358" i="1"/>
  <c r="AP4358" i="1" s="1"/>
  <c r="AO4357" i="1"/>
  <c r="AR4357" i="1" s="1"/>
  <c r="AN4357" i="1"/>
  <c r="AQ4357" i="1" s="1"/>
  <c r="AM4357" i="1"/>
  <c r="AP4357" i="1" s="1"/>
  <c r="AO4356" i="1"/>
  <c r="AR4356" i="1" s="1"/>
  <c r="AN4356" i="1"/>
  <c r="AQ4356" i="1" s="1"/>
  <c r="AM4356" i="1"/>
  <c r="AP4356" i="1" s="1"/>
  <c r="AO4355" i="1"/>
  <c r="AR4355" i="1" s="1"/>
  <c r="AN4355" i="1"/>
  <c r="AQ4355" i="1" s="1"/>
  <c r="AM4355" i="1"/>
  <c r="AP4355" i="1" s="1"/>
  <c r="AO4354" i="1"/>
  <c r="AR4354" i="1" s="1"/>
  <c r="AN4354" i="1"/>
  <c r="AQ4354" i="1" s="1"/>
  <c r="AM4354" i="1"/>
  <c r="AP4354" i="1" s="1"/>
  <c r="AO4353" i="1"/>
  <c r="AR4353" i="1" s="1"/>
  <c r="AN4353" i="1"/>
  <c r="AQ4353" i="1" s="1"/>
  <c r="AM4353" i="1"/>
  <c r="AP4353" i="1" s="1"/>
  <c r="AO4352" i="1"/>
  <c r="AR4352" i="1" s="1"/>
  <c r="AN4352" i="1"/>
  <c r="AQ4352" i="1" s="1"/>
  <c r="AM4352" i="1"/>
  <c r="AP4352" i="1" s="1"/>
  <c r="AO4351" i="1"/>
  <c r="AR4351" i="1" s="1"/>
  <c r="AN4351" i="1"/>
  <c r="AQ4351" i="1" s="1"/>
  <c r="AM4351" i="1"/>
  <c r="AP4351" i="1" s="1"/>
  <c r="AO4350" i="1"/>
  <c r="AR4350" i="1" s="1"/>
  <c r="AN4350" i="1"/>
  <c r="AQ4350" i="1" s="1"/>
  <c r="AM4350" i="1"/>
  <c r="AP4350" i="1" s="1"/>
  <c r="AO4349" i="1"/>
  <c r="AR4349" i="1" s="1"/>
  <c r="AN4349" i="1"/>
  <c r="AQ4349" i="1" s="1"/>
  <c r="AM4349" i="1"/>
  <c r="AP4349" i="1" s="1"/>
  <c r="AO4348" i="1"/>
  <c r="AR4348" i="1" s="1"/>
  <c r="AN4348" i="1"/>
  <c r="AQ4348" i="1" s="1"/>
  <c r="AM4348" i="1"/>
  <c r="AP4348" i="1" s="1"/>
  <c r="AO4347" i="1"/>
  <c r="AR4347" i="1" s="1"/>
  <c r="AN4347" i="1"/>
  <c r="AQ4347" i="1" s="1"/>
  <c r="AM4347" i="1"/>
  <c r="AP4347" i="1" s="1"/>
  <c r="AO4346" i="1"/>
  <c r="AR4346" i="1" s="1"/>
  <c r="AN4346" i="1"/>
  <c r="AQ4346" i="1" s="1"/>
  <c r="AM4346" i="1"/>
  <c r="AP4346" i="1" s="1"/>
  <c r="AO4345" i="1"/>
  <c r="AR4345" i="1" s="1"/>
  <c r="AN4345" i="1"/>
  <c r="AQ4345" i="1" s="1"/>
  <c r="AM4345" i="1"/>
  <c r="AP4345" i="1" s="1"/>
  <c r="AO4344" i="1"/>
  <c r="AR4344" i="1" s="1"/>
  <c r="AN4344" i="1"/>
  <c r="AQ4344" i="1" s="1"/>
  <c r="AM4344" i="1"/>
  <c r="AP4344" i="1" s="1"/>
  <c r="AO4343" i="1"/>
  <c r="AR4343" i="1" s="1"/>
  <c r="AN4343" i="1"/>
  <c r="AQ4343" i="1" s="1"/>
  <c r="AM4343" i="1"/>
  <c r="AP4343" i="1" s="1"/>
  <c r="AO4342" i="1"/>
  <c r="AR4342" i="1" s="1"/>
  <c r="AN4342" i="1"/>
  <c r="AQ4342" i="1" s="1"/>
  <c r="AM4342" i="1"/>
  <c r="AP4342" i="1" s="1"/>
  <c r="AO4341" i="1"/>
  <c r="AR4341" i="1" s="1"/>
  <c r="AN4341" i="1"/>
  <c r="AQ4341" i="1" s="1"/>
  <c r="AM4341" i="1"/>
  <c r="AP4341" i="1" s="1"/>
  <c r="AO4340" i="1"/>
  <c r="AR4340" i="1" s="1"/>
  <c r="AN4340" i="1"/>
  <c r="AQ4340" i="1" s="1"/>
  <c r="AM4340" i="1"/>
  <c r="AP4340" i="1" s="1"/>
  <c r="AO4339" i="1"/>
  <c r="AR4339" i="1" s="1"/>
  <c r="AN4339" i="1"/>
  <c r="AQ4339" i="1" s="1"/>
  <c r="AM4339" i="1"/>
  <c r="AP4339" i="1" s="1"/>
  <c r="AO4338" i="1"/>
  <c r="AR4338" i="1" s="1"/>
  <c r="AN4338" i="1"/>
  <c r="AQ4338" i="1" s="1"/>
  <c r="AM4338" i="1"/>
  <c r="AP4338" i="1" s="1"/>
  <c r="AO4337" i="1"/>
  <c r="AR4337" i="1" s="1"/>
  <c r="AN4337" i="1"/>
  <c r="AQ4337" i="1" s="1"/>
  <c r="AM4337" i="1"/>
  <c r="AP4337" i="1" s="1"/>
  <c r="AO4336" i="1"/>
  <c r="AR4336" i="1" s="1"/>
  <c r="AN4336" i="1"/>
  <c r="AQ4336" i="1" s="1"/>
  <c r="AM4336" i="1"/>
  <c r="AP4336" i="1" s="1"/>
  <c r="AO4335" i="1"/>
  <c r="AR4335" i="1" s="1"/>
  <c r="AN4335" i="1"/>
  <c r="AQ4335" i="1" s="1"/>
  <c r="AM4335" i="1"/>
  <c r="AP4335" i="1" s="1"/>
  <c r="AO4334" i="1"/>
  <c r="AR4334" i="1" s="1"/>
  <c r="AN4334" i="1"/>
  <c r="AQ4334" i="1" s="1"/>
  <c r="AM4334" i="1"/>
  <c r="AP4334" i="1" s="1"/>
  <c r="AO4333" i="1"/>
  <c r="AR4333" i="1" s="1"/>
  <c r="AN4333" i="1"/>
  <c r="AQ4333" i="1" s="1"/>
  <c r="AM4333" i="1"/>
  <c r="AP4333" i="1" s="1"/>
  <c r="AO4332" i="1"/>
  <c r="AR4332" i="1" s="1"/>
  <c r="AN4332" i="1"/>
  <c r="AQ4332" i="1" s="1"/>
  <c r="AM4332" i="1"/>
  <c r="AP4332" i="1" s="1"/>
  <c r="AO4331" i="1"/>
  <c r="AR4331" i="1" s="1"/>
  <c r="AN4331" i="1"/>
  <c r="AQ4331" i="1" s="1"/>
  <c r="AM4331" i="1"/>
  <c r="AP4331" i="1" s="1"/>
  <c r="AO4330" i="1"/>
  <c r="AR4330" i="1" s="1"/>
  <c r="AN4330" i="1"/>
  <c r="AQ4330" i="1" s="1"/>
  <c r="AM4330" i="1"/>
  <c r="AP4330" i="1" s="1"/>
  <c r="AO4329" i="1"/>
  <c r="AR4329" i="1" s="1"/>
  <c r="AN4329" i="1"/>
  <c r="AQ4329" i="1" s="1"/>
  <c r="AM4329" i="1"/>
  <c r="AP4329" i="1" s="1"/>
  <c r="AO4328" i="1"/>
  <c r="AR4328" i="1" s="1"/>
  <c r="AN4328" i="1"/>
  <c r="AQ4328" i="1" s="1"/>
  <c r="AM4328" i="1"/>
  <c r="AP4328" i="1" s="1"/>
  <c r="AO4327" i="1"/>
  <c r="AR4327" i="1" s="1"/>
  <c r="AN4327" i="1"/>
  <c r="AQ4327" i="1" s="1"/>
  <c r="AM4327" i="1"/>
  <c r="AP4327" i="1" s="1"/>
  <c r="AO4326" i="1"/>
  <c r="AR4326" i="1" s="1"/>
  <c r="AN4326" i="1"/>
  <c r="AQ4326" i="1" s="1"/>
  <c r="AM4326" i="1"/>
  <c r="AP4326" i="1" s="1"/>
  <c r="AO4325" i="1"/>
  <c r="AR4325" i="1" s="1"/>
  <c r="AN4325" i="1"/>
  <c r="AQ4325" i="1" s="1"/>
  <c r="AM4325" i="1"/>
  <c r="AP4325" i="1" s="1"/>
  <c r="AO4324" i="1"/>
  <c r="AR4324" i="1" s="1"/>
  <c r="AN4324" i="1"/>
  <c r="AQ4324" i="1" s="1"/>
  <c r="AM4324" i="1"/>
  <c r="AP4324" i="1" s="1"/>
  <c r="AO4323" i="1"/>
  <c r="AR4323" i="1" s="1"/>
  <c r="AN4323" i="1"/>
  <c r="AQ4323" i="1" s="1"/>
  <c r="AM4323" i="1"/>
  <c r="AP4323" i="1" s="1"/>
  <c r="AO4322" i="1"/>
  <c r="AR4322" i="1" s="1"/>
  <c r="AN4322" i="1"/>
  <c r="AQ4322" i="1" s="1"/>
  <c r="AM4322" i="1"/>
  <c r="AP4322" i="1" s="1"/>
  <c r="AO4321" i="1"/>
  <c r="AR4321" i="1" s="1"/>
  <c r="AN4321" i="1"/>
  <c r="AQ4321" i="1" s="1"/>
  <c r="AM4321" i="1"/>
  <c r="AP4321" i="1" s="1"/>
  <c r="AO4320" i="1"/>
  <c r="AR4320" i="1" s="1"/>
  <c r="AN4320" i="1"/>
  <c r="AQ4320" i="1" s="1"/>
  <c r="AM4320" i="1"/>
  <c r="AP4320" i="1" s="1"/>
  <c r="AO4319" i="1"/>
  <c r="AR4319" i="1" s="1"/>
  <c r="AN4319" i="1"/>
  <c r="AQ4319" i="1" s="1"/>
  <c r="AM4319" i="1"/>
  <c r="AP4319" i="1" s="1"/>
  <c r="AO4318" i="1"/>
  <c r="AR4318" i="1" s="1"/>
  <c r="AN4318" i="1"/>
  <c r="AQ4318" i="1" s="1"/>
  <c r="AM4318" i="1"/>
  <c r="AP4318" i="1" s="1"/>
  <c r="AO4317" i="1"/>
  <c r="AR4317" i="1" s="1"/>
  <c r="AN4317" i="1"/>
  <c r="AQ4317" i="1" s="1"/>
  <c r="AM4317" i="1"/>
  <c r="AP4317" i="1" s="1"/>
  <c r="AO4316" i="1"/>
  <c r="AR4316" i="1" s="1"/>
  <c r="AN4316" i="1"/>
  <c r="AQ4316" i="1" s="1"/>
  <c r="AM4316" i="1"/>
  <c r="AP4316" i="1" s="1"/>
  <c r="AO4315" i="1"/>
  <c r="AR4315" i="1" s="1"/>
  <c r="AN4315" i="1"/>
  <c r="AQ4315" i="1" s="1"/>
  <c r="AM4315" i="1"/>
  <c r="AP4315" i="1" s="1"/>
  <c r="AO4314" i="1"/>
  <c r="AR4314" i="1" s="1"/>
  <c r="AN4314" i="1"/>
  <c r="AQ4314" i="1" s="1"/>
  <c r="AM4314" i="1"/>
  <c r="AP4314" i="1" s="1"/>
  <c r="AO4313" i="1"/>
  <c r="AR4313" i="1" s="1"/>
  <c r="AN4313" i="1"/>
  <c r="AQ4313" i="1" s="1"/>
  <c r="AM4313" i="1"/>
  <c r="AP4313" i="1" s="1"/>
  <c r="AO4312" i="1"/>
  <c r="AR4312" i="1" s="1"/>
  <c r="AN4312" i="1"/>
  <c r="AQ4312" i="1" s="1"/>
  <c r="AM4312" i="1"/>
  <c r="AP4312" i="1" s="1"/>
  <c r="AO4311" i="1"/>
  <c r="AR4311" i="1" s="1"/>
  <c r="AN4311" i="1"/>
  <c r="AQ4311" i="1" s="1"/>
  <c r="AM4311" i="1"/>
  <c r="AP4311" i="1" s="1"/>
  <c r="AO4310" i="1"/>
  <c r="AR4310" i="1" s="1"/>
  <c r="AN4310" i="1"/>
  <c r="AQ4310" i="1" s="1"/>
  <c r="AM4310" i="1"/>
  <c r="AP4310" i="1" s="1"/>
  <c r="AO4309" i="1"/>
  <c r="AR4309" i="1" s="1"/>
  <c r="AN4309" i="1"/>
  <c r="AQ4309" i="1" s="1"/>
  <c r="AM4309" i="1"/>
  <c r="AP4309" i="1" s="1"/>
  <c r="AO4308" i="1"/>
  <c r="AR4308" i="1" s="1"/>
  <c r="AN4308" i="1"/>
  <c r="AQ4308" i="1" s="1"/>
  <c r="AM4308" i="1"/>
  <c r="AP4308" i="1" s="1"/>
  <c r="AO4307" i="1"/>
  <c r="AR4307" i="1" s="1"/>
  <c r="AN4307" i="1"/>
  <c r="AQ4307" i="1" s="1"/>
  <c r="AM4307" i="1"/>
  <c r="AP4307" i="1" s="1"/>
  <c r="AO4306" i="1"/>
  <c r="AR4306" i="1" s="1"/>
  <c r="AN4306" i="1"/>
  <c r="AQ4306" i="1" s="1"/>
  <c r="AM4306" i="1"/>
  <c r="AP4306" i="1" s="1"/>
  <c r="AO4305" i="1"/>
  <c r="AR4305" i="1" s="1"/>
  <c r="AN4305" i="1"/>
  <c r="AQ4305" i="1" s="1"/>
  <c r="AM4305" i="1"/>
  <c r="AP4305" i="1" s="1"/>
  <c r="AO4304" i="1"/>
  <c r="AR4304" i="1" s="1"/>
  <c r="AN4304" i="1"/>
  <c r="AQ4304" i="1" s="1"/>
  <c r="AM4304" i="1"/>
  <c r="AP4304" i="1" s="1"/>
  <c r="AO4303" i="1"/>
  <c r="AR4303" i="1" s="1"/>
  <c r="AN4303" i="1"/>
  <c r="AQ4303" i="1" s="1"/>
  <c r="AM4303" i="1"/>
  <c r="AP4303" i="1" s="1"/>
  <c r="AO4302" i="1"/>
  <c r="AR4302" i="1" s="1"/>
  <c r="AN4302" i="1"/>
  <c r="AQ4302" i="1" s="1"/>
  <c r="AM4302" i="1"/>
  <c r="AP4302" i="1" s="1"/>
  <c r="AO4301" i="1"/>
  <c r="AR4301" i="1" s="1"/>
  <c r="AN4301" i="1"/>
  <c r="AQ4301" i="1" s="1"/>
  <c r="AM4301" i="1"/>
  <c r="AP4301" i="1" s="1"/>
  <c r="AO4300" i="1"/>
  <c r="AR4300" i="1" s="1"/>
  <c r="AN4300" i="1"/>
  <c r="AQ4300" i="1" s="1"/>
  <c r="AM4300" i="1"/>
  <c r="AP4300" i="1" s="1"/>
  <c r="AO4299" i="1"/>
  <c r="AR4299" i="1" s="1"/>
  <c r="AN4299" i="1"/>
  <c r="AQ4299" i="1" s="1"/>
  <c r="AM4299" i="1"/>
  <c r="AP4299" i="1" s="1"/>
  <c r="AO4298" i="1"/>
  <c r="AR4298" i="1" s="1"/>
  <c r="AN4298" i="1"/>
  <c r="AQ4298" i="1" s="1"/>
  <c r="AM4298" i="1"/>
  <c r="AP4298" i="1" s="1"/>
  <c r="AO4297" i="1"/>
  <c r="AR4297" i="1" s="1"/>
  <c r="AN4297" i="1"/>
  <c r="AQ4297" i="1" s="1"/>
  <c r="AM4297" i="1"/>
  <c r="AP4297" i="1" s="1"/>
  <c r="AO4296" i="1"/>
  <c r="AR4296" i="1" s="1"/>
  <c r="AN4296" i="1"/>
  <c r="AQ4296" i="1" s="1"/>
  <c r="AM4296" i="1"/>
  <c r="AP4296" i="1" s="1"/>
  <c r="AO4295" i="1"/>
  <c r="AR4295" i="1" s="1"/>
  <c r="AN4295" i="1"/>
  <c r="AQ4295" i="1" s="1"/>
  <c r="AM4295" i="1"/>
  <c r="AP4295" i="1" s="1"/>
  <c r="AO4294" i="1"/>
  <c r="AR4294" i="1" s="1"/>
  <c r="AN4294" i="1"/>
  <c r="AQ4294" i="1" s="1"/>
  <c r="AM4294" i="1"/>
  <c r="AP4294" i="1" s="1"/>
  <c r="AO4293" i="1"/>
  <c r="AR4293" i="1" s="1"/>
  <c r="AN4293" i="1"/>
  <c r="AQ4293" i="1" s="1"/>
  <c r="AM4293" i="1"/>
  <c r="AP4293" i="1" s="1"/>
  <c r="AO4292" i="1"/>
  <c r="AR4292" i="1" s="1"/>
  <c r="AN4292" i="1"/>
  <c r="AQ4292" i="1" s="1"/>
  <c r="AM4292" i="1"/>
  <c r="AP4292" i="1" s="1"/>
  <c r="AO4291" i="1"/>
  <c r="AR4291" i="1" s="1"/>
  <c r="AN4291" i="1"/>
  <c r="AQ4291" i="1" s="1"/>
  <c r="AM4291" i="1"/>
  <c r="AP4291" i="1" s="1"/>
  <c r="AO4290" i="1"/>
  <c r="AR4290" i="1" s="1"/>
  <c r="AN4290" i="1"/>
  <c r="AQ4290" i="1" s="1"/>
  <c r="AM4290" i="1"/>
  <c r="AP4290" i="1" s="1"/>
  <c r="AO4289" i="1"/>
  <c r="AR4289" i="1" s="1"/>
  <c r="AN4289" i="1"/>
  <c r="AQ4289" i="1" s="1"/>
  <c r="AM4289" i="1"/>
  <c r="AP4289" i="1" s="1"/>
  <c r="AO4288" i="1"/>
  <c r="AR4288" i="1" s="1"/>
  <c r="AN4288" i="1"/>
  <c r="AQ4288" i="1" s="1"/>
  <c r="AM4288" i="1"/>
  <c r="AP4288" i="1" s="1"/>
  <c r="AO4287" i="1"/>
  <c r="AR4287" i="1" s="1"/>
  <c r="AN4287" i="1"/>
  <c r="AQ4287" i="1" s="1"/>
  <c r="AM4287" i="1"/>
  <c r="AP4287" i="1" s="1"/>
  <c r="AO4286" i="1"/>
  <c r="AR4286" i="1" s="1"/>
  <c r="AN4286" i="1"/>
  <c r="AQ4286" i="1" s="1"/>
  <c r="AM4286" i="1"/>
  <c r="AP4286" i="1" s="1"/>
  <c r="AO4285" i="1"/>
  <c r="AR4285" i="1" s="1"/>
  <c r="AN4285" i="1"/>
  <c r="AQ4285" i="1" s="1"/>
  <c r="AM4285" i="1"/>
  <c r="AP4285" i="1" s="1"/>
  <c r="AO4284" i="1"/>
  <c r="AR4284" i="1" s="1"/>
  <c r="AN4284" i="1"/>
  <c r="AQ4284" i="1" s="1"/>
  <c r="AM4284" i="1"/>
  <c r="AP4284" i="1" s="1"/>
  <c r="AO4283" i="1"/>
  <c r="AR4283" i="1" s="1"/>
  <c r="AN4283" i="1"/>
  <c r="AQ4283" i="1" s="1"/>
  <c r="AM4283" i="1"/>
  <c r="AP4283" i="1" s="1"/>
  <c r="AO4282" i="1"/>
  <c r="AR4282" i="1" s="1"/>
  <c r="AN4282" i="1"/>
  <c r="AQ4282" i="1" s="1"/>
  <c r="AM4282" i="1"/>
  <c r="AP4282" i="1" s="1"/>
  <c r="AO4281" i="1"/>
  <c r="AR4281" i="1" s="1"/>
  <c r="AN4281" i="1"/>
  <c r="AQ4281" i="1" s="1"/>
  <c r="AM4281" i="1"/>
  <c r="AP4281" i="1" s="1"/>
  <c r="AO4280" i="1"/>
  <c r="AR4280" i="1" s="1"/>
  <c r="AN4280" i="1"/>
  <c r="AQ4280" i="1" s="1"/>
  <c r="AM4280" i="1"/>
  <c r="AP4280" i="1" s="1"/>
  <c r="AO4279" i="1"/>
  <c r="AR4279" i="1" s="1"/>
  <c r="AN4279" i="1"/>
  <c r="AQ4279" i="1" s="1"/>
  <c r="AM4279" i="1"/>
  <c r="AP4279" i="1" s="1"/>
  <c r="AO4278" i="1"/>
  <c r="AR4278" i="1" s="1"/>
  <c r="AN4278" i="1"/>
  <c r="AQ4278" i="1" s="1"/>
  <c r="AM4278" i="1"/>
  <c r="AP4278" i="1" s="1"/>
  <c r="AO4277" i="1"/>
  <c r="AR4277" i="1" s="1"/>
  <c r="AN4277" i="1"/>
  <c r="AQ4277" i="1" s="1"/>
  <c r="AM4277" i="1"/>
  <c r="AP4277" i="1" s="1"/>
  <c r="AO4276" i="1"/>
  <c r="AR4276" i="1" s="1"/>
  <c r="AN4276" i="1"/>
  <c r="AQ4276" i="1" s="1"/>
  <c r="AM4276" i="1"/>
  <c r="AP4276" i="1" s="1"/>
  <c r="AO4275" i="1"/>
  <c r="AR4275" i="1" s="1"/>
  <c r="AN4275" i="1"/>
  <c r="AQ4275" i="1" s="1"/>
  <c r="AM4275" i="1"/>
  <c r="AP4275" i="1" s="1"/>
  <c r="AO4274" i="1"/>
  <c r="AR4274" i="1" s="1"/>
  <c r="AN4274" i="1"/>
  <c r="AQ4274" i="1" s="1"/>
  <c r="AM4274" i="1"/>
  <c r="AP4274" i="1" s="1"/>
  <c r="AO4273" i="1"/>
  <c r="AR4273" i="1" s="1"/>
  <c r="AN4273" i="1"/>
  <c r="AQ4273" i="1" s="1"/>
  <c r="AM4273" i="1"/>
  <c r="AP4273" i="1" s="1"/>
  <c r="AO4272" i="1"/>
  <c r="AR4272" i="1" s="1"/>
  <c r="AN4272" i="1"/>
  <c r="AQ4272" i="1" s="1"/>
  <c r="AM4272" i="1"/>
  <c r="AP4272" i="1" s="1"/>
  <c r="AO4271" i="1"/>
  <c r="AR4271" i="1" s="1"/>
  <c r="AN4271" i="1"/>
  <c r="AQ4271" i="1" s="1"/>
  <c r="AM4271" i="1"/>
  <c r="AP4271" i="1" s="1"/>
  <c r="AO4270" i="1"/>
  <c r="AR4270" i="1" s="1"/>
  <c r="AN4270" i="1"/>
  <c r="AQ4270" i="1" s="1"/>
  <c r="AM4270" i="1"/>
  <c r="AP4270" i="1" s="1"/>
  <c r="AO4269" i="1"/>
  <c r="AR4269" i="1" s="1"/>
  <c r="AN4269" i="1"/>
  <c r="AQ4269" i="1" s="1"/>
  <c r="AM4269" i="1"/>
  <c r="AP4269" i="1" s="1"/>
  <c r="AO4268" i="1"/>
  <c r="AR4268" i="1" s="1"/>
  <c r="AN4268" i="1"/>
  <c r="AQ4268" i="1" s="1"/>
  <c r="AM4268" i="1"/>
  <c r="AP4268" i="1" s="1"/>
  <c r="AO4267" i="1"/>
  <c r="AR4267" i="1" s="1"/>
  <c r="AN4267" i="1"/>
  <c r="AQ4267" i="1" s="1"/>
  <c r="AM4267" i="1"/>
  <c r="AP4267" i="1" s="1"/>
  <c r="AO4266" i="1"/>
  <c r="AR4266" i="1" s="1"/>
  <c r="AN4266" i="1"/>
  <c r="AQ4266" i="1" s="1"/>
  <c r="AM4266" i="1"/>
  <c r="AP4266" i="1" s="1"/>
  <c r="AO4265" i="1"/>
  <c r="AR4265" i="1" s="1"/>
  <c r="AN4265" i="1"/>
  <c r="AQ4265" i="1" s="1"/>
  <c r="AM4265" i="1"/>
  <c r="AP4265" i="1" s="1"/>
  <c r="AO4264" i="1"/>
  <c r="AR4264" i="1" s="1"/>
  <c r="AN4264" i="1"/>
  <c r="AQ4264" i="1" s="1"/>
  <c r="AM4264" i="1"/>
  <c r="AP4264" i="1" s="1"/>
  <c r="AO4263" i="1"/>
  <c r="AR4263" i="1" s="1"/>
  <c r="AN4263" i="1"/>
  <c r="AQ4263" i="1" s="1"/>
  <c r="AM4263" i="1"/>
  <c r="AP4263" i="1" s="1"/>
  <c r="AO4262" i="1"/>
  <c r="AR4262" i="1" s="1"/>
  <c r="AN4262" i="1"/>
  <c r="AQ4262" i="1" s="1"/>
  <c r="AM4262" i="1"/>
  <c r="AP4262" i="1" s="1"/>
  <c r="AO4261" i="1"/>
  <c r="AR4261" i="1" s="1"/>
  <c r="AN4261" i="1"/>
  <c r="AQ4261" i="1" s="1"/>
  <c r="AM4261" i="1"/>
  <c r="AP4261" i="1" s="1"/>
  <c r="AO4260" i="1"/>
  <c r="AR4260" i="1" s="1"/>
  <c r="AN4260" i="1"/>
  <c r="AQ4260" i="1" s="1"/>
  <c r="AM4260" i="1"/>
  <c r="AP4260" i="1" s="1"/>
  <c r="AO4259" i="1"/>
  <c r="AR4259" i="1" s="1"/>
  <c r="AN4259" i="1"/>
  <c r="AQ4259" i="1" s="1"/>
  <c r="AM4259" i="1"/>
  <c r="AP4259" i="1" s="1"/>
  <c r="AO4258" i="1"/>
  <c r="AR4258" i="1" s="1"/>
  <c r="AN4258" i="1"/>
  <c r="AQ4258" i="1" s="1"/>
  <c r="AM4258" i="1"/>
  <c r="AP4258" i="1" s="1"/>
  <c r="AO4257" i="1"/>
  <c r="AR4257" i="1" s="1"/>
  <c r="AN4257" i="1"/>
  <c r="AQ4257" i="1" s="1"/>
  <c r="AM4257" i="1"/>
  <c r="AP4257" i="1" s="1"/>
  <c r="AO4256" i="1"/>
  <c r="AR4256" i="1" s="1"/>
  <c r="AN4256" i="1"/>
  <c r="AQ4256" i="1" s="1"/>
  <c r="AM4256" i="1"/>
  <c r="AP4256" i="1" s="1"/>
  <c r="AO4255" i="1"/>
  <c r="AR4255" i="1" s="1"/>
  <c r="AN4255" i="1"/>
  <c r="AQ4255" i="1" s="1"/>
  <c r="AM4255" i="1"/>
  <c r="AP4255" i="1" s="1"/>
  <c r="AO4254" i="1"/>
  <c r="AR4254" i="1" s="1"/>
  <c r="AN4254" i="1"/>
  <c r="AQ4254" i="1" s="1"/>
  <c r="AM4254" i="1"/>
  <c r="AP4254" i="1" s="1"/>
  <c r="AO4253" i="1"/>
  <c r="AR4253" i="1" s="1"/>
  <c r="AN4253" i="1"/>
  <c r="AQ4253" i="1" s="1"/>
  <c r="AM4253" i="1"/>
  <c r="AP4253" i="1" s="1"/>
  <c r="AO4252" i="1"/>
  <c r="AR4252" i="1" s="1"/>
  <c r="AN4252" i="1"/>
  <c r="AQ4252" i="1" s="1"/>
  <c r="AM4252" i="1"/>
  <c r="AP4252" i="1" s="1"/>
  <c r="AO4251" i="1"/>
  <c r="AR4251" i="1" s="1"/>
  <c r="AN4251" i="1"/>
  <c r="AQ4251" i="1" s="1"/>
  <c r="AM4251" i="1"/>
  <c r="AP4251" i="1" s="1"/>
  <c r="AO4250" i="1"/>
  <c r="AR4250" i="1" s="1"/>
  <c r="AN4250" i="1"/>
  <c r="AQ4250" i="1" s="1"/>
  <c r="AM4250" i="1"/>
  <c r="AP4250" i="1" s="1"/>
  <c r="AO4249" i="1"/>
  <c r="AR4249" i="1" s="1"/>
  <c r="AN4249" i="1"/>
  <c r="AQ4249" i="1" s="1"/>
  <c r="AM4249" i="1"/>
  <c r="AP4249" i="1" s="1"/>
  <c r="AO4248" i="1"/>
  <c r="AR4248" i="1" s="1"/>
  <c r="AN4248" i="1"/>
  <c r="AQ4248" i="1" s="1"/>
  <c r="AM4248" i="1"/>
  <c r="AP4248" i="1" s="1"/>
  <c r="AO4247" i="1"/>
  <c r="AR4247" i="1" s="1"/>
  <c r="AN4247" i="1"/>
  <c r="AQ4247" i="1" s="1"/>
  <c r="AM4247" i="1"/>
  <c r="AP4247" i="1" s="1"/>
  <c r="AO4246" i="1"/>
  <c r="AR4246" i="1" s="1"/>
  <c r="AN4246" i="1"/>
  <c r="AQ4246" i="1" s="1"/>
  <c r="AM4246" i="1"/>
  <c r="AP4246" i="1" s="1"/>
  <c r="AO4245" i="1"/>
  <c r="AR4245" i="1" s="1"/>
  <c r="AN4245" i="1"/>
  <c r="AQ4245" i="1" s="1"/>
  <c r="AM4245" i="1"/>
  <c r="AP4245" i="1" s="1"/>
  <c r="AO4244" i="1"/>
  <c r="AR4244" i="1" s="1"/>
  <c r="AN4244" i="1"/>
  <c r="AQ4244" i="1" s="1"/>
  <c r="AM4244" i="1"/>
  <c r="AP4244" i="1" s="1"/>
  <c r="AO4243" i="1"/>
  <c r="AR4243" i="1" s="1"/>
  <c r="AN4243" i="1"/>
  <c r="AQ4243" i="1" s="1"/>
  <c r="AM4243" i="1"/>
  <c r="AP4243" i="1" s="1"/>
  <c r="AO4242" i="1"/>
  <c r="AR4242" i="1" s="1"/>
  <c r="AN4242" i="1"/>
  <c r="AQ4242" i="1" s="1"/>
  <c r="AM4242" i="1"/>
  <c r="AP4242" i="1" s="1"/>
  <c r="AO4241" i="1"/>
  <c r="AR4241" i="1" s="1"/>
  <c r="AN4241" i="1"/>
  <c r="AQ4241" i="1" s="1"/>
  <c r="AM4241" i="1"/>
  <c r="AP4241" i="1" s="1"/>
  <c r="AO4240" i="1"/>
  <c r="AR4240" i="1" s="1"/>
  <c r="AN4240" i="1"/>
  <c r="AQ4240" i="1" s="1"/>
  <c r="AM4240" i="1"/>
  <c r="AP4240" i="1" s="1"/>
  <c r="AO4239" i="1"/>
  <c r="AR4239" i="1" s="1"/>
  <c r="AN4239" i="1"/>
  <c r="AQ4239" i="1" s="1"/>
  <c r="AM4239" i="1"/>
  <c r="AP4239" i="1" s="1"/>
  <c r="AO4238" i="1"/>
  <c r="AR4238" i="1" s="1"/>
  <c r="AN4238" i="1"/>
  <c r="AQ4238" i="1" s="1"/>
  <c r="AM4238" i="1"/>
  <c r="AP4238" i="1" s="1"/>
  <c r="AO4237" i="1"/>
  <c r="AR4237" i="1" s="1"/>
  <c r="AN4237" i="1"/>
  <c r="AQ4237" i="1" s="1"/>
  <c r="AM4237" i="1"/>
  <c r="AP4237" i="1" s="1"/>
  <c r="AO4236" i="1"/>
  <c r="AR4236" i="1" s="1"/>
  <c r="AN4236" i="1"/>
  <c r="AQ4236" i="1" s="1"/>
  <c r="AM4236" i="1"/>
  <c r="AP4236" i="1" s="1"/>
  <c r="AO4235" i="1"/>
  <c r="AR4235" i="1" s="1"/>
  <c r="AN4235" i="1"/>
  <c r="AQ4235" i="1" s="1"/>
  <c r="AM4235" i="1"/>
  <c r="AP4235" i="1" s="1"/>
  <c r="AO4234" i="1"/>
  <c r="AR4234" i="1" s="1"/>
  <c r="AN4234" i="1"/>
  <c r="AQ4234" i="1" s="1"/>
  <c r="AM4234" i="1"/>
  <c r="AP4234" i="1" s="1"/>
  <c r="AO4233" i="1"/>
  <c r="AR4233" i="1" s="1"/>
  <c r="AN4233" i="1"/>
  <c r="AQ4233" i="1" s="1"/>
  <c r="AM4233" i="1"/>
  <c r="AP4233" i="1" s="1"/>
  <c r="AO4232" i="1"/>
  <c r="AR4232" i="1" s="1"/>
  <c r="AN4232" i="1"/>
  <c r="AQ4232" i="1" s="1"/>
  <c r="AM4232" i="1"/>
  <c r="AP4232" i="1" s="1"/>
  <c r="AO4231" i="1"/>
  <c r="AR4231" i="1" s="1"/>
  <c r="AN4231" i="1"/>
  <c r="AQ4231" i="1" s="1"/>
  <c r="AM4231" i="1"/>
  <c r="AP4231" i="1" s="1"/>
  <c r="AO4230" i="1"/>
  <c r="AR4230" i="1" s="1"/>
  <c r="AN4230" i="1"/>
  <c r="AQ4230" i="1" s="1"/>
  <c r="AM4230" i="1"/>
  <c r="AP4230" i="1" s="1"/>
  <c r="AO4229" i="1"/>
  <c r="AR4229" i="1" s="1"/>
  <c r="AN4229" i="1"/>
  <c r="AQ4229" i="1" s="1"/>
  <c r="AM4229" i="1"/>
  <c r="AP4229" i="1" s="1"/>
  <c r="AO4228" i="1"/>
  <c r="AR4228" i="1" s="1"/>
  <c r="AN4228" i="1"/>
  <c r="AQ4228" i="1" s="1"/>
  <c r="AM4228" i="1"/>
  <c r="AP4228" i="1" s="1"/>
  <c r="AO4227" i="1"/>
  <c r="AR4227" i="1" s="1"/>
  <c r="AN4227" i="1"/>
  <c r="AQ4227" i="1" s="1"/>
  <c r="AM4227" i="1"/>
  <c r="AP4227" i="1" s="1"/>
  <c r="AO4226" i="1"/>
  <c r="AR4226" i="1" s="1"/>
  <c r="AN4226" i="1"/>
  <c r="AQ4226" i="1" s="1"/>
  <c r="AM4226" i="1"/>
  <c r="AP4226" i="1" s="1"/>
  <c r="AO4225" i="1"/>
  <c r="AR4225" i="1" s="1"/>
  <c r="AN4225" i="1"/>
  <c r="AQ4225" i="1" s="1"/>
  <c r="AM4225" i="1"/>
  <c r="AP4225" i="1" s="1"/>
  <c r="AO4224" i="1"/>
  <c r="AR4224" i="1" s="1"/>
  <c r="AN4224" i="1"/>
  <c r="AQ4224" i="1" s="1"/>
  <c r="AM4224" i="1"/>
  <c r="AP4224" i="1" s="1"/>
  <c r="AO4223" i="1"/>
  <c r="AR4223" i="1" s="1"/>
  <c r="AN4223" i="1"/>
  <c r="AQ4223" i="1" s="1"/>
  <c r="AM4223" i="1"/>
  <c r="AP4223" i="1" s="1"/>
  <c r="AO4222" i="1"/>
  <c r="AR4222" i="1" s="1"/>
  <c r="AN4222" i="1"/>
  <c r="AQ4222" i="1" s="1"/>
  <c r="AM4222" i="1"/>
  <c r="AP4222" i="1" s="1"/>
  <c r="AO4221" i="1"/>
  <c r="AR4221" i="1" s="1"/>
  <c r="AN4221" i="1"/>
  <c r="AQ4221" i="1" s="1"/>
  <c r="AM4221" i="1"/>
  <c r="AP4221" i="1" s="1"/>
  <c r="AO4220" i="1"/>
  <c r="AR4220" i="1" s="1"/>
  <c r="AN4220" i="1"/>
  <c r="AQ4220" i="1" s="1"/>
  <c r="AM4220" i="1"/>
  <c r="AP4220" i="1" s="1"/>
  <c r="AO4219" i="1"/>
  <c r="AR4219" i="1" s="1"/>
  <c r="AN4219" i="1"/>
  <c r="AQ4219" i="1" s="1"/>
  <c r="AM4219" i="1"/>
  <c r="AP4219" i="1" s="1"/>
  <c r="AO4218" i="1"/>
  <c r="AR4218" i="1" s="1"/>
  <c r="AN4218" i="1"/>
  <c r="AQ4218" i="1" s="1"/>
  <c r="AM4218" i="1"/>
  <c r="AP4218" i="1" s="1"/>
  <c r="AO4217" i="1"/>
  <c r="AR4217" i="1" s="1"/>
  <c r="AN4217" i="1"/>
  <c r="AQ4217" i="1" s="1"/>
  <c r="AM4217" i="1"/>
  <c r="AP4217" i="1" s="1"/>
  <c r="AO4216" i="1"/>
  <c r="AR4216" i="1" s="1"/>
  <c r="AN4216" i="1"/>
  <c r="AQ4216" i="1" s="1"/>
  <c r="AM4216" i="1"/>
  <c r="AP4216" i="1" s="1"/>
  <c r="AO4215" i="1"/>
  <c r="AR4215" i="1" s="1"/>
  <c r="AN4215" i="1"/>
  <c r="AQ4215" i="1" s="1"/>
  <c r="AM4215" i="1"/>
  <c r="AP4215" i="1" s="1"/>
  <c r="AO4214" i="1"/>
  <c r="AR4214" i="1" s="1"/>
  <c r="AN4214" i="1"/>
  <c r="AQ4214" i="1" s="1"/>
  <c r="AM4214" i="1"/>
  <c r="AP4214" i="1" s="1"/>
  <c r="AO4213" i="1"/>
  <c r="AR4213" i="1" s="1"/>
  <c r="AN4213" i="1"/>
  <c r="AQ4213" i="1" s="1"/>
  <c r="AM4213" i="1"/>
  <c r="AP4213" i="1" s="1"/>
  <c r="AO4212" i="1"/>
  <c r="AR4212" i="1" s="1"/>
  <c r="AN4212" i="1"/>
  <c r="AQ4212" i="1" s="1"/>
  <c r="AM4212" i="1"/>
  <c r="AP4212" i="1" s="1"/>
  <c r="AO4211" i="1"/>
  <c r="AR4211" i="1" s="1"/>
  <c r="AN4211" i="1"/>
  <c r="AQ4211" i="1" s="1"/>
  <c r="AM4211" i="1"/>
  <c r="AP4211" i="1" s="1"/>
  <c r="AO4210" i="1"/>
  <c r="AR4210" i="1" s="1"/>
  <c r="AN4210" i="1"/>
  <c r="AQ4210" i="1" s="1"/>
  <c r="AM4210" i="1"/>
  <c r="AP4210" i="1" s="1"/>
  <c r="AO4209" i="1"/>
  <c r="AR4209" i="1" s="1"/>
  <c r="AN4209" i="1"/>
  <c r="AQ4209" i="1" s="1"/>
  <c r="AM4209" i="1"/>
  <c r="AP4209" i="1" s="1"/>
  <c r="AO4208" i="1"/>
  <c r="AR4208" i="1" s="1"/>
  <c r="AN4208" i="1"/>
  <c r="AQ4208" i="1" s="1"/>
  <c r="AM4208" i="1"/>
  <c r="AP4208" i="1" s="1"/>
  <c r="AO4207" i="1"/>
  <c r="AR4207" i="1" s="1"/>
  <c r="AN4207" i="1"/>
  <c r="AQ4207" i="1" s="1"/>
  <c r="AM4207" i="1"/>
  <c r="AP4207" i="1" s="1"/>
  <c r="AO4206" i="1"/>
  <c r="AR4206" i="1" s="1"/>
  <c r="AN4206" i="1"/>
  <c r="AQ4206" i="1" s="1"/>
  <c r="AM4206" i="1"/>
  <c r="AP4206" i="1" s="1"/>
  <c r="AO4205" i="1"/>
  <c r="AR4205" i="1" s="1"/>
  <c r="AN4205" i="1"/>
  <c r="AQ4205" i="1" s="1"/>
  <c r="AM4205" i="1"/>
  <c r="AP4205" i="1" s="1"/>
  <c r="AO4204" i="1"/>
  <c r="AR4204" i="1" s="1"/>
  <c r="AN4204" i="1"/>
  <c r="AQ4204" i="1" s="1"/>
  <c r="AM4204" i="1"/>
  <c r="AP4204" i="1" s="1"/>
  <c r="AO4203" i="1"/>
  <c r="AR4203" i="1" s="1"/>
  <c r="AN4203" i="1"/>
  <c r="AQ4203" i="1" s="1"/>
  <c r="AM4203" i="1"/>
  <c r="AP4203" i="1" s="1"/>
  <c r="AO4202" i="1"/>
  <c r="AR4202" i="1" s="1"/>
  <c r="AN4202" i="1"/>
  <c r="AQ4202" i="1" s="1"/>
  <c r="AM4202" i="1"/>
  <c r="AP4202" i="1" s="1"/>
  <c r="AO4201" i="1"/>
  <c r="AR4201" i="1" s="1"/>
  <c r="AN4201" i="1"/>
  <c r="AQ4201" i="1" s="1"/>
  <c r="AM4201" i="1"/>
  <c r="AP4201" i="1" s="1"/>
  <c r="AO4200" i="1"/>
  <c r="AR4200" i="1" s="1"/>
  <c r="AN4200" i="1"/>
  <c r="AQ4200" i="1" s="1"/>
  <c r="AM4200" i="1"/>
  <c r="AP4200" i="1" s="1"/>
  <c r="AO4199" i="1"/>
  <c r="AR4199" i="1" s="1"/>
  <c r="AN4199" i="1"/>
  <c r="AQ4199" i="1" s="1"/>
  <c r="AM4199" i="1"/>
  <c r="AP4199" i="1" s="1"/>
  <c r="AO4198" i="1"/>
  <c r="AR4198" i="1" s="1"/>
  <c r="AN4198" i="1"/>
  <c r="AQ4198" i="1" s="1"/>
  <c r="AM4198" i="1"/>
  <c r="AP4198" i="1" s="1"/>
  <c r="AO4197" i="1"/>
  <c r="AR4197" i="1" s="1"/>
  <c r="AN4197" i="1"/>
  <c r="AQ4197" i="1" s="1"/>
  <c r="AM4197" i="1"/>
  <c r="AP4197" i="1" s="1"/>
  <c r="AO4196" i="1"/>
  <c r="AR4196" i="1" s="1"/>
  <c r="AN4196" i="1"/>
  <c r="AQ4196" i="1" s="1"/>
  <c r="AM4196" i="1"/>
  <c r="AP4196" i="1" s="1"/>
  <c r="AO4195" i="1"/>
  <c r="AR4195" i="1" s="1"/>
  <c r="AN4195" i="1"/>
  <c r="AQ4195" i="1" s="1"/>
  <c r="AM4195" i="1"/>
  <c r="AP4195" i="1" s="1"/>
  <c r="AO4194" i="1"/>
  <c r="AR4194" i="1" s="1"/>
  <c r="AN4194" i="1"/>
  <c r="AQ4194" i="1" s="1"/>
  <c r="AM4194" i="1"/>
  <c r="AP4194" i="1" s="1"/>
  <c r="AO4193" i="1"/>
  <c r="AR4193" i="1" s="1"/>
  <c r="AN4193" i="1"/>
  <c r="AQ4193" i="1" s="1"/>
  <c r="AM4193" i="1"/>
  <c r="AP4193" i="1" s="1"/>
  <c r="AO4192" i="1"/>
  <c r="AR4192" i="1" s="1"/>
  <c r="AN4192" i="1"/>
  <c r="AQ4192" i="1" s="1"/>
  <c r="AM4192" i="1"/>
  <c r="AP4192" i="1" s="1"/>
  <c r="AO4191" i="1"/>
  <c r="AR4191" i="1" s="1"/>
  <c r="AN4191" i="1"/>
  <c r="AQ4191" i="1" s="1"/>
  <c r="AM4191" i="1"/>
  <c r="AP4191" i="1" s="1"/>
  <c r="AO4190" i="1"/>
  <c r="AR4190" i="1" s="1"/>
  <c r="AN4190" i="1"/>
  <c r="AQ4190" i="1" s="1"/>
  <c r="AM4190" i="1"/>
  <c r="AP4190" i="1" s="1"/>
  <c r="AO4189" i="1"/>
  <c r="AR4189" i="1" s="1"/>
  <c r="AN4189" i="1"/>
  <c r="AQ4189" i="1" s="1"/>
  <c r="AM4189" i="1"/>
  <c r="AP4189" i="1" s="1"/>
  <c r="AO4188" i="1"/>
  <c r="AR4188" i="1" s="1"/>
  <c r="AN4188" i="1"/>
  <c r="AQ4188" i="1" s="1"/>
  <c r="AM4188" i="1"/>
  <c r="AP4188" i="1" s="1"/>
  <c r="AO4187" i="1"/>
  <c r="AR4187" i="1" s="1"/>
  <c r="AN4187" i="1"/>
  <c r="AQ4187" i="1" s="1"/>
  <c r="AM4187" i="1"/>
  <c r="AP4187" i="1" s="1"/>
  <c r="AO4186" i="1"/>
  <c r="AR4186" i="1" s="1"/>
  <c r="AN4186" i="1"/>
  <c r="AQ4186" i="1" s="1"/>
  <c r="AM4186" i="1"/>
  <c r="AP4186" i="1" s="1"/>
  <c r="AO4185" i="1"/>
  <c r="AR4185" i="1" s="1"/>
  <c r="AN4185" i="1"/>
  <c r="AQ4185" i="1" s="1"/>
  <c r="AM4185" i="1"/>
  <c r="AP4185" i="1" s="1"/>
  <c r="AO4184" i="1"/>
  <c r="AR4184" i="1" s="1"/>
  <c r="AN4184" i="1"/>
  <c r="AQ4184" i="1" s="1"/>
  <c r="AM4184" i="1"/>
  <c r="AP4184" i="1" s="1"/>
  <c r="AO4183" i="1"/>
  <c r="AR4183" i="1" s="1"/>
  <c r="AN4183" i="1"/>
  <c r="AQ4183" i="1" s="1"/>
  <c r="AM4183" i="1"/>
  <c r="AP4183" i="1" s="1"/>
  <c r="AO4182" i="1"/>
  <c r="AR4182" i="1" s="1"/>
  <c r="AN4182" i="1"/>
  <c r="AQ4182" i="1" s="1"/>
  <c r="AM4182" i="1"/>
  <c r="AP4182" i="1" s="1"/>
  <c r="AO4181" i="1"/>
  <c r="AR4181" i="1" s="1"/>
  <c r="AN4181" i="1"/>
  <c r="AQ4181" i="1" s="1"/>
  <c r="AM4181" i="1"/>
  <c r="AP4181" i="1" s="1"/>
  <c r="AO4180" i="1"/>
  <c r="AR4180" i="1" s="1"/>
  <c r="AN4180" i="1"/>
  <c r="AQ4180" i="1" s="1"/>
  <c r="AM4180" i="1"/>
  <c r="AP4180" i="1" s="1"/>
  <c r="AO4179" i="1"/>
  <c r="AR4179" i="1" s="1"/>
  <c r="AN4179" i="1"/>
  <c r="AQ4179" i="1" s="1"/>
  <c r="AM4179" i="1"/>
  <c r="AP4179" i="1" s="1"/>
  <c r="AO4178" i="1"/>
  <c r="AR4178" i="1" s="1"/>
  <c r="AN4178" i="1"/>
  <c r="AQ4178" i="1" s="1"/>
  <c r="AM4178" i="1"/>
  <c r="AP4178" i="1" s="1"/>
  <c r="AO4177" i="1"/>
  <c r="AR4177" i="1" s="1"/>
  <c r="AN4177" i="1"/>
  <c r="AQ4177" i="1" s="1"/>
  <c r="AM4177" i="1"/>
  <c r="AP4177" i="1" s="1"/>
  <c r="AO4176" i="1"/>
  <c r="AR4176" i="1" s="1"/>
  <c r="AN4176" i="1"/>
  <c r="AQ4176" i="1" s="1"/>
  <c r="AM4176" i="1"/>
  <c r="AP4176" i="1" s="1"/>
  <c r="AO4175" i="1"/>
  <c r="AR4175" i="1" s="1"/>
  <c r="AN4175" i="1"/>
  <c r="AQ4175" i="1" s="1"/>
  <c r="AM4175" i="1"/>
  <c r="AP4175" i="1" s="1"/>
  <c r="AO4174" i="1"/>
  <c r="AR4174" i="1" s="1"/>
  <c r="AN4174" i="1"/>
  <c r="AQ4174" i="1" s="1"/>
  <c r="AM4174" i="1"/>
  <c r="AP4174" i="1" s="1"/>
  <c r="AO4173" i="1"/>
  <c r="AR4173" i="1" s="1"/>
  <c r="AN4173" i="1"/>
  <c r="AQ4173" i="1" s="1"/>
  <c r="AM4173" i="1"/>
  <c r="AP4173" i="1" s="1"/>
  <c r="AO4172" i="1"/>
  <c r="AR4172" i="1" s="1"/>
  <c r="AN4172" i="1"/>
  <c r="AQ4172" i="1" s="1"/>
  <c r="AM4172" i="1"/>
  <c r="AP4172" i="1" s="1"/>
  <c r="AO4171" i="1"/>
  <c r="AR4171" i="1" s="1"/>
  <c r="AN4171" i="1"/>
  <c r="AQ4171" i="1" s="1"/>
  <c r="AM4171" i="1"/>
  <c r="AP4171" i="1" s="1"/>
  <c r="AO4170" i="1"/>
  <c r="AR4170" i="1" s="1"/>
  <c r="AN4170" i="1"/>
  <c r="AQ4170" i="1" s="1"/>
  <c r="AM4170" i="1"/>
  <c r="AP4170" i="1" s="1"/>
  <c r="AO4169" i="1"/>
  <c r="AR4169" i="1" s="1"/>
  <c r="AN4169" i="1"/>
  <c r="AQ4169" i="1" s="1"/>
  <c r="AM4169" i="1"/>
  <c r="AP4169" i="1" s="1"/>
  <c r="AO4168" i="1"/>
  <c r="AR4168" i="1" s="1"/>
  <c r="AN4168" i="1"/>
  <c r="AQ4168" i="1" s="1"/>
  <c r="AM4168" i="1"/>
  <c r="AP4168" i="1" s="1"/>
  <c r="AO4167" i="1"/>
  <c r="AR4167" i="1" s="1"/>
  <c r="AN4167" i="1"/>
  <c r="AQ4167" i="1" s="1"/>
  <c r="AM4167" i="1"/>
  <c r="AP4167" i="1" s="1"/>
  <c r="AO4166" i="1"/>
  <c r="AR4166" i="1" s="1"/>
  <c r="AN4166" i="1"/>
  <c r="AQ4166" i="1" s="1"/>
  <c r="AM4166" i="1"/>
  <c r="AP4166" i="1" s="1"/>
  <c r="AO4165" i="1"/>
  <c r="AR4165" i="1" s="1"/>
  <c r="AN4165" i="1"/>
  <c r="AQ4165" i="1" s="1"/>
  <c r="AM4165" i="1"/>
  <c r="AP4165" i="1" s="1"/>
  <c r="AO4164" i="1"/>
  <c r="AR4164" i="1" s="1"/>
  <c r="AN4164" i="1"/>
  <c r="AQ4164" i="1" s="1"/>
  <c r="AM4164" i="1"/>
  <c r="AP4164" i="1" s="1"/>
  <c r="AO4163" i="1"/>
  <c r="AR4163" i="1" s="1"/>
  <c r="AN4163" i="1"/>
  <c r="AQ4163" i="1" s="1"/>
  <c r="AM4163" i="1"/>
  <c r="AP4163" i="1" s="1"/>
  <c r="AO4162" i="1"/>
  <c r="AR4162" i="1" s="1"/>
  <c r="AN4162" i="1"/>
  <c r="AQ4162" i="1" s="1"/>
  <c r="AM4162" i="1"/>
  <c r="AP4162" i="1" s="1"/>
  <c r="AO4161" i="1"/>
  <c r="AR4161" i="1" s="1"/>
  <c r="AN4161" i="1"/>
  <c r="AQ4161" i="1" s="1"/>
  <c r="AM4161" i="1"/>
  <c r="AP4161" i="1" s="1"/>
  <c r="AO4160" i="1"/>
  <c r="AR4160" i="1" s="1"/>
  <c r="AN4160" i="1"/>
  <c r="AQ4160" i="1" s="1"/>
  <c r="AM4160" i="1"/>
  <c r="AP4160" i="1" s="1"/>
  <c r="AO4159" i="1"/>
  <c r="AR4159" i="1" s="1"/>
  <c r="AN4159" i="1"/>
  <c r="AQ4159" i="1" s="1"/>
  <c r="AM4159" i="1"/>
  <c r="AP4159" i="1" s="1"/>
  <c r="AO4158" i="1"/>
  <c r="AR4158" i="1" s="1"/>
  <c r="AN4158" i="1"/>
  <c r="AQ4158" i="1" s="1"/>
  <c r="AM4158" i="1"/>
  <c r="AP4158" i="1" s="1"/>
  <c r="AO4157" i="1"/>
  <c r="AR4157" i="1" s="1"/>
  <c r="AN4157" i="1"/>
  <c r="AQ4157" i="1" s="1"/>
  <c r="AM4157" i="1"/>
  <c r="AP4157" i="1" s="1"/>
  <c r="AO4156" i="1"/>
  <c r="AR4156" i="1" s="1"/>
  <c r="AN4156" i="1"/>
  <c r="AQ4156" i="1" s="1"/>
  <c r="AM4156" i="1"/>
  <c r="AP4156" i="1" s="1"/>
  <c r="AO4155" i="1"/>
  <c r="AR4155" i="1" s="1"/>
  <c r="AN4155" i="1"/>
  <c r="AQ4155" i="1" s="1"/>
  <c r="AM4155" i="1"/>
  <c r="AP4155" i="1" s="1"/>
  <c r="AO4154" i="1"/>
  <c r="AR4154" i="1" s="1"/>
  <c r="AN4154" i="1"/>
  <c r="AQ4154" i="1" s="1"/>
  <c r="AM4154" i="1"/>
  <c r="AP4154" i="1" s="1"/>
  <c r="AO4153" i="1"/>
  <c r="AR4153" i="1" s="1"/>
  <c r="AN4153" i="1"/>
  <c r="AQ4153" i="1" s="1"/>
  <c r="AM4153" i="1"/>
  <c r="AP4153" i="1" s="1"/>
  <c r="AO4152" i="1"/>
  <c r="AR4152" i="1" s="1"/>
  <c r="AN4152" i="1"/>
  <c r="AQ4152" i="1" s="1"/>
  <c r="AM4152" i="1"/>
  <c r="AP4152" i="1" s="1"/>
  <c r="AO4151" i="1"/>
  <c r="AR4151" i="1" s="1"/>
  <c r="AN4151" i="1"/>
  <c r="AQ4151" i="1" s="1"/>
  <c r="AM4151" i="1"/>
  <c r="AP4151" i="1" s="1"/>
  <c r="AO4150" i="1"/>
  <c r="AR4150" i="1" s="1"/>
  <c r="AN4150" i="1"/>
  <c r="AQ4150" i="1" s="1"/>
  <c r="AM4150" i="1"/>
  <c r="AP4150" i="1" s="1"/>
  <c r="AO4149" i="1"/>
  <c r="AR4149" i="1" s="1"/>
  <c r="AN4149" i="1"/>
  <c r="AQ4149" i="1" s="1"/>
  <c r="AM4149" i="1"/>
  <c r="AP4149" i="1" s="1"/>
  <c r="AO4148" i="1"/>
  <c r="AR4148" i="1" s="1"/>
  <c r="AN4148" i="1"/>
  <c r="AQ4148" i="1" s="1"/>
  <c r="AM4148" i="1"/>
  <c r="AP4148" i="1" s="1"/>
  <c r="AO4147" i="1"/>
  <c r="AR4147" i="1" s="1"/>
  <c r="AN4147" i="1"/>
  <c r="AQ4147" i="1" s="1"/>
  <c r="AM4147" i="1"/>
  <c r="AP4147" i="1" s="1"/>
  <c r="AO4146" i="1"/>
  <c r="AR4146" i="1" s="1"/>
  <c r="AN4146" i="1"/>
  <c r="AQ4146" i="1" s="1"/>
  <c r="AM4146" i="1"/>
  <c r="AP4146" i="1" s="1"/>
  <c r="AO4145" i="1"/>
  <c r="AR4145" i="1" s="1"/>
  <c r="AN4145" i="1"/>
  <c r="AQ4145" i="1" s="1"/>
  <c r="AM4145" i="1"/>
  <c r="AP4145" i="1" s="1"/>
  <c r="AO4144" i="1"/>
  <c r="AR4144" i="1" s="1"/>
  <c r="AN4144" i="1"/>
  <c r="AQ4144" i="1" s="1"/>
  <c r="AM4144" i="1"/>
  <c r="AP4144" i="1" s="1"/>
  <c r="AO4143" i="1"/>
  <c r="AR4143" i="1" s="1"/>
  <c r="AN4143" i="1"/>
  <c r="AQ4143" i="1" s="1"/>
  <c r="AM4143" i="1"/>
  <c r="AP4143" i="1" s="1"/>
  <c r="AO4142" i="1"/>
  <c r="AR4142" i="1" s="1"/>
  <c r="AN4142" i="1"/>
  <c r="AQ4142" i="1" s="1"/>
  <c r="AM4142" i="1"/>
  <c r="AP4142" i="1" s="1"/>
  <c r="AO4141" i="1"/>
  <c r="AR4141" i="1" s="1"/>
  <c r="AN4141" i="1"/>
  <c r="AQ4141" i="1" s="1"/>
  <c r="AM4141" i="1"/>
  <c r="AP4141" i="1" s="1"/>
  <c r="AO4140" i="1"/>
  <c r="AR4140" i="1" s="1"/>
  <c r="AN4140" i="1"/>
  <c r="AQ4140" i="1" s="1"/>
  <c r="AM4140" i="1"/>
  <c r="AP4140" i="1" s="1"/>
  <c r="AO4139" i="1"/>
  <c r="AR4139" i="1" s="1"/>
  <c r="AN4139" i="1"/>
  <c r="AQ4139" i="1" s="1"/>
  <c r="AM4139" i="1"/>
  <c r="AP4139" i="1" s="1"/>
  <c r="AO4138" i="1"/>
  <c r="AR4138" i="1" s="1"/>
  <c r="AN4138" i="1"/>
  <c r="AQ4138" i="1" s="1"/>
  <c r="AM4138" i="1"/>
  <c r="AP4138" i="1" s="1"/>
  <c r="AO4137" i="1"/>
  <c r="AR4137" i="1" s="1"/>
  <c r="AN4137" i="1"/>
  <c r="AQ4137" i="1" s="1"/>
  <c r="AM4137" i="1"/>
  <c r="AP4137" i="1" s="1"/>
  <c r="AO4136" i="1"/>
  <c r="AR4136" i="1" s="1"/>
  <c r="AN4136" i="1"/>
  <c r="AQ4136" i="1" s="1"/>
  <c r="AM4136" i="1"/>
  <c r="AP4136" i="1" s="1"/>
  <c r="AO4135" i="1"/>
  <c r="AR4135" i="1" s="1"/>
  <c r="AN4135" i="1"/>
  <c r="AQ4135" i="1" s="1"/>
  <c r="AM4135" i="1"/>
  <c r="AP4135" i="1" s="1"/>
  <c r="AO4134" i="1"/>
  <c r="AR4134" i="1" s="1"/>
  <c r="AN4134" i="1"/>
  <c r="AQ4134" i="1" s="1"/>
  <c r="AM4134" i="1"/>
  <c r="AP4134" i="1" s="1"/>
  <c r="AO4133" i="1"/>
  <c r="AR4133" i="1" s="1"/>
  <c r="AN4133" i="1"/>
  <c r="AQ4133" i="1" s="1"/>
  <c r="AM4133" i="1"/>
  <c r="AP4133" i="1" s="1"/>
  <c r="AO4132" i="1"/>
  <c r="AR4132" i="1" s="1"/>
  <c r="AN4132" i="1"/>
  <c r="AQ4132" i="1" s="1"/>
  <c r="AM4132" i="1"/>
  <c r="AP4132" i="1" s="1"/>
  <c r="AO4131" i="1"/>
  <c r="AR4131" i="1" s="1"/>
  <c r="AN4131" i="1"/>
  <c r="AQ4131" i="1" s="1"/>
  <c r="AM4131" i="1"/>
  <c r="AP4131" i="1" s="1"/>
  <c r="AO4130" i="1"/>
  <c r="AR4130" i="1" s="1"/>
  <c r="AN4130" i="1"/>
  <c r="AQ4130" i="1" s="1"/>
  <c r="AM4130" i="1"/>
  <c r="AP4130" i="1" s="1"/>
  <c r="AO4129" i="1"/>
  <c r="AR4129" i="1" s="1"/>
  <c r="AN4129" i="1"/>
  <c r="AQ4129" i="1" s="1"/>
  <c r="AM4129" i="1"/>
  <c r="AP4129" i="1" s="1"/>
  <c r="AO4128" i="1"/>
  <c r="AR4128" i="1" s="1"/>
  <c r="AN4128" i="1"/>
  <c r="AQ4128" i="1" s="1"/>
  <c r="AM4128" i="1"/>
  <c r="AP4128" i="1" s="1"/>
  <c r="AO4127" i="1"/>
  <c r="AR4127" i="1" s="1"/>
  <c r="AN4127" i="1"/>
  <c r="AQ4127" i="1" s="1"/>
  <c r="AM4127" i="1"/>
  <c r="AP4127" i="1" s="1"/>
  <c r="AO4126" i="1"/>
  <c r="AR4126" i="1" s="1"/>
  <c r="AN4126" i="1"/>
  <c r="AQ4126" i="1" s="1"/>
  <c r="AM4126" i="1"/>
  <c r="AP4126" i="1" s="1"/>
  <c r="AO4125" i="1"/>
  <c r="AR4125" i="1" s="1"/>
  <c r="AN4125" i="1"/>
  <c r="AQ4125" i="1" s="1"/>
  <c r="AM4125" i="1"/>
  <c r="AP4125" i="1" s="1"/>
  <c r="AO4124" i="1"/>
  <c r="AR4124" i="1" s="1"/>
  <c r="AN4124" i="1"/>
  <c r="AQ4124" i="1" s="1"/>
  <c r="AM4124" i="1"/>
  <c r="AP4124" i="1" s="1"/>
  <c r="AO4123" i="1"/>
  <c r="AR4123" i="1" s="1"/>
  <c r="AN4123" i="1"/>
  <c r="AQ4123" i="1" s="1"/>
  <c r="AM4123" i="1"/>
  <c r="AP4123" i="1" s="1"/>
  <c r="AO4122" i="1"/>
  <c r="AR4122" i="1" s="1"/>
  <c r="AN4122" i="1"/>
  <c r="AQ4122" i="1" s="1"/>
  <c r="AM4122" i="1"/>
  <c r="AP4122" i="1" s="1"/>
  <c r="AO4121" i="1"/>
  <c r="AR4121" i="1" s="1"/>
  <c r="AN4121" i="1"/>
  <c r="AQ4121" i="1" s="1"/>
  <c r="AM4121" i="1"/>
  <c r="AP4121" i="1" s="1"/>
  <c r="AO4120" i="1"/>
  <c r="AR4120" i="1" s="1"/>
  <c r="AN4120" i="1"/>
  <c r="AQ4120" i="1" s="1"/>
  <c r="AM4120" i="1"/>
  <c r="AP4120" i="1" s="1"/>
  <c r="AO4119" i="1"/>
  <c r="AR4119" i="1" s="1"/>
  <c r="AN4119" i="1"/>
  <c r="AQ4119" i="1" s="1"/>
  <c r="AM4119" i="1"/>
  <c r="AP4119" i="1" s="1"/>
  <c r="AO4118" i="1"/>
  <c r="AR4118" i="1" s="1"/>
  <c r="AN4118" i="1"/>
  <c r="AQ4118" i="1" s="1"/>
  <c r="AM4118" i="1"/>
  <c r="AP4118" i="1" s="1"/>
  <c r="AO4117" i="1"/>
  <c r="AR4117" i="1" s="1"/>
  <c r="AN4117" i="1"/>
  <c r="AQ4117" i="1" s="1"/>
  <c r="AM4117" i="1"/>
  <c r="AP4117" i="1" s="1"/>
  <c r="AO4116" i="1"/>
  <c r="AR4116" i="1" s="1"/>
  <c r="AN4116" i="1"/>
  <c r="AQ4116" i="1" s="1"/>
  <c r="AM4116" i="1"/>
  <c r="AP4116" i="1" s="1"/>
  <c r="AO4115" i="1"/>
  <c r="AR4115" i="1" s="1"/>
  <c r="AN4115" i="1"/>
  <c r="AQ4115" i="1" s="1"/>
  <c r="AM4115" i="1"/>
  <c r="AP4115" i="1" s="1"/>
  <c r="AO4114" i="1"/>
  <c r="AR4114" i="1" s="1"/>
  <c r="AN4114" i="1"/>
  <c r="AQ4114" i="1" s="1"/>
  <c r="AM4114" i="1"/>
  <c r="AP4114" i="1" s="1"/>
  <c r="AO4113" i="1"/>
  <c r="AR4113" i="1" s="1"/>
  <c r="AN4113" i="1"/>
  <c r="AQ4113" i="1" s="1"/>
  <c r="AM4113" i="1"/>
  <c r="AP4113" i="1" s="1"/>
  <c r="AO4112" i="1"/>
  <c r="AR4112" i="1" s="1"/>
  <c r="AN4112" i="1"/>
  <c r="AQ4112" i="1" s="1"/>
  <c r="AM4112" i="1"/>
  <c r="AP4112" i="1" s="1"/>
  <c r="AO4111" i="1"/>
  <c r="AR4111" i="1" s="1"/>
  <c r="AN4111" i="1"/>
  <c r="AQ4111" i="1" s="1"/>
  <c r="AM4111" i="1"/>
  <c r="AP4111" i="1" s="1"/>
  <c r="AO4110" i="1"/>
  <c r="AR4110" i="1" s="1"/>
  <c r="AN4110" i="1"/>
  <c r="AQ4110" i="1" s="1"/>
  <c r="AM4110" i="1"/>
  <c r="AP4110" i="1" s="1"/>
  <c r="AO4109" i="1"/>
  <c r="AR4109" i="1" s="1"/>
  <c r="AN4109" i="1"/>
  <c r="AQ4109" i="1" s="1"/>
  <c r="AM4109" i="1"/>
  <c r="AP4109" i="1" s="1"/>
  <c r="AO4108" i="1"/>
  <c r="AR4108" i="1" s="1"/>
  <c r="AN4108" i="1"/>
  <c r="AQ4108" i="1" s="1"/>
  <c r="AM4108" i="1"/>
  <c r="AP4108" i="1" s="1"/>
  <c r="AO4107" i="1"/>
  <c r="AR4107" i="1" s="1"/>
  <c r="AN4107" i="1"/>
  <c r="AQ4107" i="1" s="1"/>
  <c r="AM4107" i="1"/>
  <c r="AP4107" i="1" s="1"/>
  <c r="AO4106" i="1"/>
  <c r="AR4106" i="1" s="1"/>
  <c r="AN4106" i="1"/>
  <c r="AQ4106" i="1" s="1"/>
  <c r="AM4106" i="1"/>
  <c r="AP4106" i="1" s="1"/>
  <c r="AO4105" i="1"/>
  <c r="AR4105" i="1" s="1"/>
  <c r="AN4105" i="1"/>
  <c r="AQ4105" i="1" s="1"/>
  <c r="AM4105" i="1"/>
  <c r="AP4105" i="1" s="1"/>
  <c r="AO4104" i="1"/>
  <c r="AR4104" i="1" s="1"/>
  <c r="AN4104" i="1"/>
  <c r="AQ4104" i="1" s="1"/>
  <c r="AM4104" i="1"/>
  <c r="AP4104" i="1" s="1"/>
  <c r="AO4103" i="1"/>
  <c r="AR4103" i="1" s="1"/>
  <c r="AN4103" i="1"/>
  <c r="AQ4103" i="1" s="1"/>
  <c r="AM4103" i="1"/>
  <c r="AP4103" i="1" s="1"/>
  <c r="AO4102" i="1"/>
  <c r="AR4102" i="1" s="1"/>
  <c r="AN4102" i="1"/>
  <c r="AQ4102" i="1" s="1"/>
  <c r="AM4102" i="1"/>
  <c r="AP4102" i="1" s="1"/>
  <c r="AO4101" i="1"/>
  <c r="AR4101" i="1" s="1"/>
  <c r="AN4101" i="1"/>
  <c r="AQ4101" i="1" s="1"/>
  <c r="AM4101" i="1"/>
  <c r="AP4101" i="1" s="1"/>
  <c r="AO4100" i="1"/>
  <c r="AR4100" i="1" s="1"/>
  <c r="AN4100" i="1"/>
  <c r="AQ4100" i="1" s="1"/>
  <c r="AM4100" i="1"/>
  <c r="AP4100" i="1" s="1"/>
  <c r="AO4099" i="1"/>
  <c r="AR4099" i="1" s="1"/>
  <c r="AN4099" i="1"/>
  <c r="AQ4099" i="1" s="1"/>
  <c r="AM4099" i="1"/>
  <c r="AP4099" i="1" s="1"/>
  <c r="AO4098" i="1"/>
  <c r="AR4098" i="1" s="1"/>
  <c r="AN4098" i="1"/>
  <c r="AQ4098" i="1" s="1"/>
  <c r="AM4098" i="1"/>
  <c r="AP4098" i="1" s="1"/>
  <c r="AO4097" i="1"/>
  <c r="AR4097" i="1" s="1"/>
  <c r="AN4097" i="1"/>
  <c r="AQ4097" i="1" s="1"/>
  <c r="AM4097" i="1"/>
  <c r="AP4097" i="1" s="1"/>
  <c r="AO4096" i="1"/>
  <c r="AR4096" i="1" s="1"/>
  <c r="AN4096" i="1"/>
  <c r="AQ4096" i="1" s="1"/>
  <c r="AM4096" i="1"/>
  <c r="AP4096" i="1" s="1"/>
  <c r="AO4095" i="1"/>
  <c r="AR4095" i="1" s="1"/>
  <c r="AN4095" i="1"/>
  <c r="AQ4095" i="1" s="1"/>
  <c r="AM4095" i="1"/>
  <c r="AP4095" i="1" s="1"/>
  <c r="AO4094" i="1"/>
  <c r="AR4094" i="1" s="1"/>
  <c r="AN4094" i="1"/>
  <c r="AQ4094" i="1" s="1"/>
  <c r="AM4094" i="1"/>
  <c r="AP4094" i="1" s="1"/>
  <c r="AO4093" i="1"/>
  <c r="AR4093" i="1" s="1"/>
  <c r="AN4093" i="1"/>
  <c r="AQ4093" i="1" s="1"/>
  <c r="AM4093" i="1"/>
  <c r="AP4093" i="1" s="1"/>
  <c r="AO4092" i="1"/>
  <c r="AR4092" i="1" s="1"/>
  <c r="AN4092" i="1"/>
  <c r="AQ4092" i="1" s="1"/>
  <c r="AM4092" i="1"/>
  <c r="AP4092" i="1" s="1"/>
  <c r="AO4091" i="1"/>
  <c r="AR4091" i="1" s="1"/>
  <c r="AN4091" i="1"/>
  <c r="AQ4091" i="1" s="1"/>
  <c r="AM4091" i="1"/>
  <c r="AP4091" i="1" s="1"/>
  <c r="AO4090" i="1"/>
  <c r="AR4090" i="1" s="1"/>
  <c r="AN4090" i="1"/>
  <c r="AQ4090" i="1" s="1"/>
  <c r="AM4090" i="1"/>
  <c r="AP4090" i="1" s="1"/>
  <c r="AO4089" i="1"/>
  <c r="AR4089" i="1" s="1"/>
  <c r="AN4089" i="1"/>
  <c r="AQ4089" i="1" s="1"/>
  <c r="AM4089" i="1"/>
  <c r="AP4089" i="1" s="1"/>
  <c r="AO4088" i="1"/>
  <c r="AR4088" i="1" s="1"/>
  <c r="AN4088" i="1"/>
  <c r="AQ4088" i="1" s="1"/>
  <c r="AM4088" i="1"/>
  <c r="AP4088" i="1" s="1"/>
  <c r="AO4087" i="1"/>
  <c r="AR4087" i="1" s="1"/>
  <c r="AN4087" i="1"/>
  <c r="AQ4087" i="1" s="1"/>
  <c r="AM4087" i="1"/>
  <c r="AP4087" i="1" s="1"/>
  <c r="AO4086" i="1"/>
  <c r="AR4086" i="1" s="1"/>
  <c r="AN4086" i="1"/>
  <c r="AQ4086" i="1" s="1"/>
  <c r="AM4086" i="1"/>
  <c r="AP4086" i="1" s="1"/>
  <c r="AO4085" i="1"/>
  <c r="AR4085" i="1" s="1"/>
  <c r="AN4085" i="1"/>
  <c r="AQ4085" i="1" s="1"/>
  <c r="AM4085" i="1"/>
  <c r="AP4085" i="1" s="1"/>
  <c r="AO4084" i="1"/>
  <c r="AR4084" i="1" s="1"/>
  <c r="AN4084" i="1"/>
  <c r="AQ4084" i="1" s="1"/>
  <c r="AM4084" i="1"/>
  <c r="AP4084" i="1" s="1"/>
  <c r="AO4083" i="1"/>
  <c r="AR4083" i="1" s="1"/>
  <c r="AN4083" i="1"/>
  <c r="AQ4083" i="1" s="1"/>
  <c r="AM4083" i="1"/>
  <c r="AP4083" i="1" s="1"/>
  <c r="AO4082" i="1"/>
  <c r="AR4082" i="1" s="1"/>
  <c r="AN4082" i="1"/>
  <c r="AQ4082" i="1" s="1"/>
  <c r="AM4082" i="1"/>
  <c r="AP4082" i="1" s="1"/>
  <c r="AO4081" i="1"/>
  <c r="AR4081" i="1" s="1"/>
  <c r="AN4081" i="1"/>
  <c r="AQ4081" i="1" s="1"/>
  <c r="AM4081" i="1"/>
  <c r="AP4081" i="1" s="1"/>
  <c r="AO4080" i="1"/>
  <c r="AR4080" i="1" s="1"/>
  <c r="AN4080" i="1"/>
  <c r="AQ4080" i="1" s="1"/>
  <c r="AM4080" i="1"/>
  <c r="AP4080" i="1" s="1"/>
  <c r="AO4079" i="1"/>
  <c r="AR4079" i="1" s="1"/>
  <c r="AN4079" i="1"/>
  <c r="AQ4079" i="1" s="1"/>
  <c r="AM4079" i="1"/>
  <c r="AP4079" i="1" s="1"/>
  <c r="AO4078" i="1"/>
  <c r="AR4078" i="1" s="1"/>
  <c r="AN4078" i="1"/>
  <c r="AQ4078" i="1" s="1"/>
  <c r="AM4078" i="1"/>
  <c r="AP4078" i="1" s="1"/>
  <c r="AO4077" i="1"/>
  <c r="AR4077" i="1" s="1"/>
  <c r="AN4077" i="1"/>
  <c r="AQ4077" i="1" s="1"/>
  <c r="AM4077" i="1"/>
  <c r="AP4077" i="1" s="1"/>
  <c r="AO4076" i="1"/>
  <c r="AR4076" i="1" s="1"/>
  <c r="AN4076" i="1"/>
  <c r="AQ4076" i="1" s="1"/>
  <c r="AM4076" i="1"/>
  <c r="AP4076" i="1" s="1"/>
  <c r="AO4075" i="1"/>
  <c r="AR4075" i="1" s="1"/>
  <c r="AN4075" i="1"/>
  <c r="AQ4075" i="1" s="1"/>
  <c r="AM4075" i="1"/>
  <c r="AP4075" i="1" s="1"/>
  <c r="AO4074" i="1"/>
  <c r="AR4074" i="1" s="1"/>
  <c r="AN4074" i="1"/>
  <c r="AQ4074" i="1" s="1"/>
  <c r="AM4074" i="1"/>
  <c r="AP4074" i="1" s="1"/>
  <c r="AO4073" i="1"/>
  <c r="AR4073" i="1" s="1"/>
  <c r="AN4073" i="1"/>
  <c r="AQ4073" i="1" s="1"/>
  <c r="AM4073" i="1"/>
  <c r="AP4073" i="1" s="1"/>
  <c r="AO4072" i="1"/>
  <c r="AR4072" i="1" s="1"/>
  <c r="AN4072" i="1"/>
  <c r="AQ4072" i="1" s="1"/>
  <c r="AM4072" i="1"/>
  <c r="AP4072" i="1" s="1"/>
  <c r="AO4071" i="1"/>
  <c r="AR4071" i="1" s="1"/>
  <c r="AN4071" i="1"/>
  <c r="AQ4071" i="1" s="1"/>
  <c r="AM4071" i="1"/>
  <c r="AP4071" i="1" s="1"/>
  <c r="AO4070" i="1"/>
  <c r="AR4070" i="1" s="1"/>
  <c r="AN4070" i="1"/>
  <c r="AQ4070" i="1" s="1"/>
  <c r="AM4070" i="1"/>
  <c r="AP4070" i="1" s="1"/>
  <c r="AO4069" i="1"/>
  <c r="AR4069" i="1" s="1"/>
  <c r="AN4069" i="1"/>
  <c r="AQ4069" i="1" s="1"/>
  <c r="AM4069" i="1"/>
  <c r="AP4069" i="1" s="1"/>
  <c r="AO4068" i="1"/>
  <c r="AR4068" i="1" s="1"/>
  <c r="AN4068" i="1"/>
  <c r="AQ4068" i="1" s="1"/>
  <c r="AM4068" i="1"/>
  <c r="AP4068" i="1" s="1"/>
  <c r="AO4067" i="1"/>
  <c r="AR4067" i="1" s="1"/>
  <c r="AN4067" i="1"/>
  <c r="AQ4067" i="1" s="1"/>
  <c r="AM4067" i="1"/>
  <c r="AP4067" i="1" s="1"/>
  <c r="AO4066" i="1"/>
  <c r="AR4066" i="1" s="1"/>
  <c r="AN4066" i="1"/>
  <c r="AQ4066" i="1" s="1"/>
  <c r="AM4066" i="1"/>
  <c r="AP4066" i="1" s="1"/>
  <c r="AO4065" i="1"/>
  <c r="AR4065" i="1" s="1"/>
  <c r="AN4065" i="1"/>
  <c r="AQ4065" i="1" s="1"/>
  <c r="AM4065" i="1"/>
  <c r="AP4065" i="1" s="1"/>
  <c r="AO4064" i="1"/>
  <c r="AR4064" i="1" s="1"/>
  <c r="AN4064" i="1"/>
  <c r="AQ4064" i="1" s="1"/>
  <c r="AM4064" i="1"/>
  <c r="AP4064" i="1" s="1"/>
  <c r="AO4063" i="1"/>
  <c r="AR4063" i="1" s="1"/>
  <c r="AN4063" i="1"/>
  <c r="AQ4063" i="1" s="1"/>
  <c r="AM4063" i="1"/>
  <c r="AP4063" i="1" s="1"/>
  <c r="AO4062" i="1"/>
  <c r="AR4062" i="1" s="1"/>
  <c r="AN4062" i="1"/>
  <c r="AQ4062" i="1" s="1"/>
  <c r="AM4062" i="1"/>
  <c r="AP4062" i="1" s="1"/>
  <c r="AO4061" i="1"/>
  <c r="AR4061" i="1" s="1"/>
  <c r="AN4061" i="1"/>
  <c r="AQ4061" i="1" s="1"/>
  <c r="AM4061" i="1"/>
  <c r="AP4061" i="1" s="1"/>
  <c r="AO4060" i="1"/>
  <c r="AR4060" i="1" s="1"/>
  <c r="AN4060" i="1"/>
  <c r="AQ4060" i="1" s="1"/>
  <c r="AM4060" i="1"/>
  <c r="AP4060" i="1" s="1"/>
  <c r="AO4059" i="1"/>
  <c r="AR4059" i="1" s="1"/>
  <c r="AN4059" i="1"/>
  <c r="AQ4059" i="1" s="1"/>
  <c r="AM4059" i="1"/>
  <c r="AP4059" i="1" s="1"/>
  <c r="AO4058" i="1"/>
  <c r="AR4058" i="1" s="1"/>
  <c r="AN4058" i="1"/>
  <c r="AQ4058" i="1" s="1"/>
  <c r="AM4058" i="1"/>
  <c r="AP4058" i="1" s="1"/>
  <c r="AO4057" i="1"/>
  <c r="AR4057" i="1" s="1"/>
  <c r="AN4057" i="1"/>
  <c r="AQ4057" i="1" s="1"/>
  <c r="AM4057" i="1"/>
  <c r="AP4057" i="1" s="1"/>
  <c r="AO4056" i="1"/>
  <c r="AR4056" i="1" s="1"/>
  <c r="AN4056" i="1"/>
  <c r="AQ4056" i="1" s="1"/>
  <c r="AM4056" i="1"/>
  <c r="AP4056" i="1" s="1"/>
  <c r="AO4055" i="1"/>
  <c r="AR4055" i="1" s="1"/>
  <c r="AN4055" i="1"/>
  <c r="AQ4055" i="1" s="1"/>
  <c r="AM4055" i="1"/>
  <c r="AP4055" i="1" s="1"/>
  <c r="AO4054" i="1"/>
  <c r="AR4054" i="1" s="1"/>
  <c r="AN4054" i="1"/>
  <c r="AQ4054" i="1" s="1"/>
  <c r="AM4054" i="1"/>
  <c r="AP4054" i="1" s="1"/>
  <c r="AO4053" i="1"/>
  <c r="AR4053" i="1" s="1"/>
  <c r="AN4053" i="1"/>
  <c r="AQ4053" i="1" s="1"/>
  <c r="AM4053" i="1"/>
  <c r="AP4053" i="1" s="1"/>
  <c r="AO4052" i="1"/>
  <c r="AR4052" i="1" s="1"/>
  <c r="AN4052" i="1"/>
  <c r="AQ4052" i="1" s="1"/>
  <c r="AM4052" i="1"/>
  <c r="AP4052" i="1" s="1"/>
  <c r="AO4051" i="1"/>
  <c r="AR4051" i="1" s="1"/>
  <c r="AN4051" i="1"/>
  <c r="AQ4051" i="1" s="1"/>
  <c r="AM4051" i="1"/>
  <c r="AP4051" i="1" s="1"/>
  <c r="AO4050" i="1"/>
  <c r="AR4050" i="1" s="1"/>
  <c r="AN4050" i="1"/>
  <c r="AQ4050" i="1" s="1"/>
  <c r="AM4050" i="1"/>
  <c r="AP4050" i="1" s="1"/>
  <c r="AO4049" i="1"/>
  <c r="AR4049" i="1" s="1"/>
  <c r="AN4049" i="1"/>
  <c r="AQ4049" i="1" s="1"/>
  <c r="AM4049" i="1"/>
  <c r="AP4049" i="1" s="1"/>
  <c r="AO4048" i="1"/>
  <c r="AR4048" i="1" s="1"/>
  <c r="AN4048" i="1"/>
  <c r="AQ4048" i="1" s="1"/>
  <c r="AM4048" i="1"/>
  <c r="AP4048" i="1" s="1"/>
  <c r="AO4047" i="1"/>
  <c r="AR4047" i="1" s="1"/>
  <c r="AN4047" i="1"/>
  <c r="AQ4047" i="1" s="1"/>
  <c r="AM4047" i="1"/>
  <c r="AP4047" i="1" s="1"/>
  <c r="AO4046" i="1"/>
  <c r="AR4046" i="1" s="1"/>
  <c r="AN4046" i="1"/>
  <c r="AQ4046" i="1" s="1"/>
  <c r="AM4046" i="1"/>
  <c r="AP4046" i="1" s="1"/>
  <c r="AO4045" i="1"/>
  <c r="AR4045" i="1" s="1"/>
  <c r="AN4045" i="1"/>
  <c r="AQ4045" i="1" s="1"/>
  <c r="AM4045" i="1"/>
  <c r="AP4045" i="1" s="1"/>
  <c r="AO4044" i="1"/>
  <c r="AR4044" i="1" s="1"/>
  <c r="AN4044" i="1"/>
  <c r="AQ4044" i="1" s="1"/>
  <c r="AM4044" i="1"/>
  <c r="AP4044" i="1" s="1"/>
  <c r="AO4043" i="1"/>
  <c r="AR4043" i="1" s="1"/>
  <c r="AN4043" i="1"/>
  <c r="AQ4043" i="1" s="1"/>
  <c r="AM4043" i="1"/>
  <c r="AP4043" i="1" s="1"/>
  <c r="AO4042" i="1"/>
  <c r="AR4042" i="1" s="1"/>
  <c r="AN4042" i="1"/>
  <c r="AQ4042" i="1" s="1"/>
  <c r="AM4042" i="1"/>
  <c r="AP4042" i="1" s="1"/>
  <c r="AO4041" i="1"/>
  <c r="AR4041" i="1" s="1"/>
  <c r="AN4041" i="1"/>
  <c r="AQ4041" i="1" s="1"/>
  <c r="AM4041" i="1"/>
  <c r="AP4041" i="1" s="1"/>
  <c r="AO4040" i="1"/>
  <c r="AR4040" i="1" s="1"/>
  <c r="AN4040" i="1"/>
  <c r="AQ4040" i="1" s="1"/>
  <c r="AM4040" i="1"/>
  <c r="AP4040" i="1" s="1"/>
  <c r="AO4039" i="1"/>
  <c r="AR4039" i="1" s="1"/>
  <c r="AN4039" i="1"/>
  <c r="AQ4039" i="1" s="1"/>
  <c r="AM4039" i="1"/>
  <c r="AP4039" i="1" s="1"/>
  <c r="AO4038" i="1"/>
  <c r="AR4038" i="1" s="1"/>
  <c r="AN4038" i="1"/>
  <c r="AQ4038" i="1" s="1"/>
  <c r="AM4038" i="1"/>
  <c r="AP4038" i="1" s="1"/>
  <c r="AO4037" i="1"/>
  <c r="AR4037" i="1" s="1"/>
  <c r="AN4037" i="1"/>
  <c r="AQ4037" i="1" s="1"/>
  <c r="AM4037" i="1"/>
  <c r="AP4037" i="1" s="1"/>
  <c r="AO4036" i="1"/>
  <c r="AR4036" i="1" s="1"/>
  <c r="AN4036" i="1"/>
  <c r="AQ4036" i="1" s="1"/>
  <c r="AM4036" i="1"/>
  <c r="AP4036" i="1" s="1"/>
  <c r="AO4035" i="1"/>
  <c r="AR4035" i="1" s="1"/>
  <c r="AN4035" i="1"/>
  <c r="AQ4035" i="1" s="1"/>
  <c r="AM4035" i="1"/>
  <c r="AP4035" i="1" s="1"/>
  <c r="AO4034" i="1"/>
  <c r="AR4034" i="1" s="1"/>
  <c r="AN4034" i="1"/>
  <c r="AQ4034" i="1" s="1"/>
  <c r="AM4034" i="1"/>
  <c r="AP4034" i="1" s="1"/>
  <c r="AO4033" i="1"/>
  <c r="AR4033" i="1" s="1"/>
  <c r="AN4033" i="1"/>
  <c r="AQ4033" i="1" s="1"/>
  <c r="AM4033" i="1"/>
  <c r="AP4033" i="1" s="1"/>
  <c r="AO4032" i="1"/>
  <c r="AR4032" i="1" s="1"/>
  <c r="AN4032" i="1"/>
  <c r="AQ4032" i="1" s="1"/>
  <c r="AM4032" i="1"/>
  <c r="AP4032" i="1" s="1"/>
  <c r="AO4031" i="1"/>
  <c r="AR4031" i="1" s="1"/>
  <c r="AN4031" i="1"/>
  <c r="AQ4031" i="1" s="1"/>
  <c r="AM4031" i="1"/>
  <c r="AP4031" i="1" s="1"/>
  <c r="AO4030" i="1"/>
  <c r="AR4030" i="1" s="1"/>
  <c r="AN4030" i="1"/>
  <c r="AQ4030" i="1" s="1"/>
  <c r="AM4030" i="1"/>
  <c r="AP4030" i="1" s="1"/>
  <c r="AO4029" i="1"/>
  <c r="AR4029" i="1" s="1"/>
  <c r="AN4029" i="1"/>
  <c r="AQ4029" i="1" s="1"/>
  <c r="AM4029" i="1"/>
  <c r="AP4029" i="1" s="1"/>
  <c r="AO4028" i="1"/>
  <c r="AR4028" i="1" s="1"/>
  <c r="AN4028" i="1"/>
  <c r="AQ4028" i="1" s="1"/>
  <c r="AM4028" i="1"/>
  <c r="AP4028" i="1" s="1"/>
  <c r="AO4027" i="1"/>
  <c r="AR4027" i="1" s="1"/>
  <c r="AN4027" i="1"/>
  <c r="AQ4027" i="1" s="1"/>
  <c r="AM4027" i="1"/>
  <c r="AP4027" i="1" s="1"/>
  <c r="AO4026" i="1"/>
  <c r="AR4026" i="1" s="1"/>
  <c r="AN4026" i="1"/>
  <c r="AQ4026" i="1" s="1"/>
  <c r="AM4026" i="1"/>
  <c r="AP4026" i="1" s="1"/>
  <c r="AO4025" i="1"/>
  <c r="AR4025" i="1" s="1"/>
  <c r="AN4025" i="1"/>
  <c r="AQ4025" i="1" s="1"/>
  <c r="AM4025" i="1"/>
  <c r="AP4025" i="1" s="1"/>
  <c r="AO4024" i="1"/>
  <c r="AR4024" i="1" s="1"/>
  <c r="AN4024" i="1"/>
  <c r="AQ4024" i="1" s="1"/>
  <c r="AM4024" i="1"/>
  <c r="AP4024" i="1" s="1"/>
  <c r="AO4023" i="1"/>
  <c r="AR4023" i="1" s="1"/>
  <c r="AN4023" i="1"/>
  <c r="AQ4023" i="1" s="1"/>
  <c r="AM4023" i="1"/>
  <c r="AP4023" i="1" s="1"/>
  <c r="AO4022" i="1"/>
  <c r="AR4022" i="1" s="1"/>
  <c r="AN4022" i="1"/>
  <c r="AQ4022" i="1" s="1"/>
  <c r="AM4022" i="1"/>
  <c r="AP4022" i="1" s="1"/>
  <c r="AO4021" i="1"/>
  <c r="AR4021" i="1" s="1"/>
  <c r="AN4021" i="1"/>
  <c r="AQ4021" i="1" s="1"/>
  <c r="AM4021" i="1"/>
  <c r="AP4021" i="1" s="1"/>
  <c r="AO4020" i="1"/>
  <c r="AR4020" i="1" s="1"/>
  <c r="AN4020" i="1"/>
  <c r="AQ4020" i="1" s="1"/>
  <c r="AM4020" i="1"/>
  <c r="AP4020" i="1" s="1"/>
  <c r="AO4019" i="1"/>
  <c r="AR4019" i="1" s="1"/>
  <c r="AN4019" i="1"/>
  <c r="AQ4019" i="1" s="1"/>
  <c r="AM4019" i="1"/>
  <c r="AP4019" i="1" s="1"/>
  <c r="AO4018" i="1"/>
  <c r="AR4018" i="1" s="1"/>
  <c r="AN4018" i="1"/>
  <c r="AQ4018" i="1" s="1"/>
  <c r="AM4018" i="1"/>
  <c r="AP4018" i="1" s="1"/>
  <c r="AO4017" i="1"/>
  <c r="AR4017" i="1" s="1"/>
  <c r="AN4017" i="1"/>
  <c r="AQ4017" i="1" s="1"/>
  <c r="AM4017" i="1"/>
  <c r="AP4017" i="1" s="1"/>
  <c r="AO4016" i="1"/>
  <c r="AR4016" i="1" s="1"/>
  <c r="AN4016" i="1"/>
  <c r="AQ4016" i="1" s="1"/>
  <c r="AM4016" i="1"/>
  <c r="AP4016" i="1" s="1"/>
  <c r="AO4015" i="1"/>
  <c r="AR4015" i="1" s="1"/>
  <c r="AN4015" i="1"/>
  <c r="AQ4015" i="1" s="1"/>
  <c r="AM4015" i="1"/>
  <c r="AP4015" i="1" s="1"/>
  <c r="AO4014" i="1"/>
  <c r="AR4014" i="1" s="1"/>
  <c r="AN4014" i="1"/>
  <c r="AQ4014" i="1" s="1"/>
  <c r="AM4014" i="1"/>
  <c r="AP4014" i="1" s="1"/>
  <c r="AO4013" i="1"/>
  <c r="AR4013" i="1" s="1"/>
  <c r="AN4013" i="1"/>
  <c r="AQ4013" i="1" s="1"/>
  <c r="AM4013" i="1"/>
  <c r="AP4013" i="1" s="1"/>
  <c r="AO4012" i="1"/>
  <c r="AR4012" i="1" s="1"/>
  <c r="AN4012" i="1"/>
  <c r="AQ4012" i="1" s="1"/>
  <c r="AM4012" i="1"/>
  <c r="AP4012" i="1" s="1"/>
  <c r="AO4011" i="1"/>
  <c r="AR4011" i="1" s="1"/>
  <c r="AN4011" i="1"/>
  <c r="AQ4011" i="1" s="1"/>
  <c r="AM4011" i="1"/>
  <c r="AP4011" i="1" s="1"/>
  <c r="AO4010" i="1"/>
  <c r="AR4010" i="1" s="1"/>
  <c r="AN4010" i="1"/>
  <c r="AQ4010" i="1" s="1"/>
  <c r="AM4010" i="1"/>
  <c r="AP4010" i="1" s="1"/>
  <c r="AO4009" i="1"/>
  <c r="AR4009" i="1" s="1"/>
  <c r="AN4009" i="1"/>
  <c r="AQ4009" i="1" s="1"/>
  <c r="AM4009" i="1"/>
  <c r="AP4009" i="1" s="1"/>
  <c r="AO4008" i="1"/>
  <c r="AR4008" i="1" s="1"/>
  <c r="AN4008" i="1"/>
  <c r="AQ4008" i="1" s="1"/>
  <c r="AM4008" i="1"/>
  <c r="AP4008" i="1" s="1"/>
  <c r="AO4007" i="1"/>
  <c r="AR4007" i="1" s="1"/>
  <c r="AN4007" i="1"/>
  <c r="AQ4007" i="1" s="1"/>
  <c r="AM4007" i="1"/>
  <c r="AP4007" i="1" s="1"/>
  <c r="AO4006" i="1"/>
  <c r="AR4006" i="1" s="1"/>
  <c r="AN4006" i="1"/>
  <c r="AQ4006" i="1" s="1"/>
  <c r="AM4006" i="1"/>
  <c r="AP4006" i="1" s="1"/>
  <c r="AO4005" i="1"/>
  <c r="AR4005" i="1" s="1"/>
  <c r="AN4005" i="1"/>
  <c r="AQ4005" i="1" s="1"/>
  <c r="AM4005" i="1"/>
  <c r="AP4005" i="1" s="1"/>
  <c r="AO4004" i="1"/>
  <c r="AR4004" i="1" s="1"/>
  <c r="AN4004" i="1"/>
  <c r="AQ4004" i="1" s="1"/>
  <c r="AM4004" i="1"/>
  <c r="AP4004" i="1" s="1"/>
  <c r="AO4003" i="1"/>
  <c r="AR4003" i="1" s="1"/>
  <c r="AN4003" i="1"/>
  <c r="AQ4003" i="1" s="1"/>
  <c r="AM4003" i="1"/>
  <c r="AP4003" i="1" s="1"/>
  <c r="AO4002" i="1"/>
  <c r="AR4002" i="1" s="1"/>
  <c r="AN4002" i="1"/>
  <c r="AQ4002" i="1" s="1"/>
  <c r="AM4002" i="1"/>
  <c r="AP4002" i="1" s="1"/>
  <c r="AO4001" i="1"/>
  <c r="AR4001" i="1" s="1"/>
  <c r="AN4001" i="1"/>
  <c r="AQ4001" i="1" s="1"/>
  <c r="AM4001" i="1"/>
  <c r="AP4001" i="1" s="1"/>
  <c r="AO4000" i="1"/>
  <c r="AR4000" i="1" s="1"/>
  <c r="AN4000" i="1"/>
  <c r="AQ4000" i="1" s="1"/>
  <c r="AM4000" i="1"/>
  <c r="AP4000" i="1" s="1"/>
  <c r="AO3999" i="1"/>
  <c r="AR3999" i="1" s="1"/>
  <c r="AN3999" i="1"/>
  <c r="AQ3999" i="1" s="1"/>
  <c r="AM3999" i="1"/>
  <c r="AP3999" i="1" s="1"/>
  <c r="AO3998" i="1"/>
  <c r="AR3998" i="1" s="1"/>
  <c r="AN3998" i="1"/>
  <c r="AQ3998" i="1" s="1"/>
  <c r="AM3998" i="1"/>
  <c r="AP3998" i="1" s="1"/>
  <c r="AO3997" i="1"/>
  <c r="AR3997" i="1" s="1"/>
  <c r="AN3997" i="1"/>
  <c r="AQ3997" i="1" s="1"/>
  <c r="AM3997" i="1"/>
  <c r="AP3997" i="1" s="1"/>
  <c r="AO3996" i="1"/>
  <c r="AR3996" i="1" s="1"/>
  <c r="AN3996" i="1"/>
  <c r="AQ3996" i="1" s="1"/>
  <c r="AM3996" i="1"/>
  <c r="AP3996" i="1" s="1"/>
  <c r="AO3995" i="1"/>
  <c r="AR3995" i="1" s="1"/>
  <c r="AN3995" i="1"/>
  <c r="AQ3995" i="1" s="1"/>
  <c r="AM3995" i="1"/>
  <c r="AP3995" i="1" s="1"/>
  <c r="AO3994" i="1"/>
  <c r="AR3994" i="1" s="1"/>
  <c r="AN3994" i="1"/>
  <c r="AQ3994" i="1" s="1"/>
  <c r="AM3994" i="1"/>
  <c r="AP3994" i="1" s="1"/>
  <c r="AO3993" i="1"/>
  <c r="AR3993" i="1" s="1"/>
  <c r="AN3993" i="1"/>
  <c r="AQ3993" i="1" s="1"/>
  <c r="AM3993" i="1"/>
  <c r="AP3993" i="1" s="1"/>
  <c r="AO3992" i="1"/>
  <c r="AR3992" i="1" s="1"/>
  <c r="AN3992" i="1"/>
  <c r="AQ3992" i="1" s="1"/>
  <c r="AM3992" i="1"/>
  <c r="AP3992" i="1" s="1"/>
  <c r="AO3991" i="1"/>
  <c r="AR3991" i="1" s="1"/>
  <c r="AN3991" i="1"/>
  <c r="AQ3991" i="1" s="1"/>
  <c r="AM3991" i="1"/>
  <c r="AP3991" i="1" s="1"/>
  <c r="AO3990" i="1"/>
  <c r="AR3990" i="1" s="1"/>
  <c r="AN3990" i="1"/>
  <c r="AQ3990" i="1" s="1"/>
  <c r="AM3990" i="1"/>
  <c r="AP3990" i="1" s="1"/>
  <c r="AO3989" i="1"/>
  <c r="AR3989" i="1" s="1"/>
  <c r="AN3989" i="1"/>
  <c r="AQ3989" i="1" s="1"/>
  <c r="AM3989" i="1"/>
  <c r="AP3989" i="1" s="1"/>
  <c r="AO3988" i="1"/>
  <c r="AR3988" i="1" s="1"/>
  <c r="AN3988" i="1"/>
  <c r="AQ3988" i="1" s="1"/>
  <c r="AM3988" i="1"/>
  <c r="AP3988" i="1" s="1"/>
  <c r="AO3987" i="1"/>
  <c r="AR3987" i="1" s="1"/>
  <c r="AN3987" i="1"/>
  <c r="AQ3987" i="1" s="1"/>
  <c r="AM3987" i="1"/>
  <c r="AP3987" i="1" s="1"/>
  <c r="AO3986" i="1"/>
  <c r="AR3986" i="1" s="1"/>
  <c r="AN3986" i="1"/>
  <c r="AQ3986" i="1" s="1"/>
  <c r="AM3986" i="1"/>
  <c r="AP3986" i="1" s="1"/>
  <c r="AO3985" i="1"/>
  <c r="AR3985" i="1" s="1"/>
  <c r="AN3985" i="1"/>
  <c r="AQ3985" i="1" s="1"/>
  <c r="AM3985" i="1"/>
  <c r="AP3985" i="1" s="1"/>
  <c r="AO3984" i="1"/>
  <c r="AR3984" i="1" s="1"/>
  <c r="AN3984" i="1"/>
  <c r="AQ3984" i="1" s="1"/>
  <c r="AM3984" i="1"/>
  <c r="AP3984" i="1" s="1"/>
  <c r="AO3983" i="1"/>
  <c r="AR3983" i="1" s="1"/>
  <c r="AN3983" i="1"/>
  <c r="AQ3983" i="1" s="1"/>
  <c r="AM3983" i="1"/>
  <c r="AP3983" i="1" s="1"/>
  <c r="AO3982" i="1"/>
  <c r="AR3982" i="1" s="1"/>
  <c r="AN3982" i="1"/>
  <c r="AQ3982" i="1" s="1"/>
  <c r="AM3982" i="1"/>
  <c r="AP3982" i="1" s="1"/>
  <c r="AO3981" i="1"/>
  <c r="AR3981" i="1" s="1"/>
  <c r="AN3981" i="1"/>
  <c r="AQ3981" i="1" s="1"/>
  <c r="AM3981" i="1"/>
  <c r="AP3981" i="1" s="1"/>
  <c r="AO3980" i="1"/>
  <c r="AR3980" i="1" s="1"/>
  <c r="AN3980" i="1"/>
  <c r="AQ3980" i="1" s="1"/>
  <c r="AM3980" i="1"/>
  <c r="AP3980" i="1" s="1"/>
  <c r="AO3979" i="1"/>
  <c r="AR3979" i="1" s="1"/>
  <c r="AN3979" i="1"/>
  <c r="AQ3979" i="1" s="1"/>
  <c r="AM3979" i="1"/>
  <c r="AP3979" i="1" s="1"/>
  <c r="AO3978" i="1"/>
  <c r="AR3978" i="1" s="1"/>
  <c r="AN3978" i="1"/>
  <c r="AQ3978" i="1" s="1"/>
  <c r="AM3978" i="1"/>
  <c r="AP3978" i="1" s="1"/>
  <c r="AO3977" i="1"/>
  <c r="AR3977" i="1" s="1"/>
  <c r="AN3977" i="1"/>
  <c r="AQ3977" i="1" s="1"/>
  <c r="AM3977" i="1"/>
  <c r="AP3977" i="1" s="1"/>
  <c r="AO3976" i="1"/>
  <c r="AR3976" i="1" s="1"/>
  <c r="AN3976" i="1"/>
  <c r="AQ3976" i="1" s="1"/>
  <c r="AM3976" i="1"/>
  <c r="AP3976" i="1" s="1"/>
  <c r="AO3975" i="1"/>
  <c r="AR3975" i="1" s="1"/>
  <c r="AN3975" i="1"/>
  <c r="AQ3975" i="1" s="1"/>
  <c r="AM3975" i="1"/>
  <c r="AP3975" i="1" s="1"/>
  <c r="AO3974" i="1"/>
  <c r="AR3974" i="1" s="1"/>
  <c r="AN3974" i="1"/>
  <c r="AQ3974" i="1" s="1"/>
  <c r="AM3974" i="1"/>
  <c r="AP3974" i="1" s="1"/>
  <c r="AO3973" i="1"/>
  <c r="AR3973" i="1" s="1"/>
  <c r="AN3973" i="1"/>
  <c r="AQ3973" i="1" s="1"/>
  <c r="AM3973" i="1"/>
  <c r="AP3973" i="1" s="1"/>
  <c r="AO3972" i="1"/>
  <c r="AR3972" i="1" s="1"/>
  <c r="AN3972" i="1"/>
  <c r="AQ3972" i="1" s="1"/>
  <c r="AM3972" i="1"/>
  <c r="AP3972" i="1" s="1"/>
  <c r="AO3971" i="1"/>
  <c r="AR3971" i="1" s="1"/>
  <c r="AN3971" i="1"/>
  <c r="AQ3971" i="1" s="1"/>
  <c r="AM3971" i="1"/>
  <c r="AP3971" i="1" s="1"/>
  <c r="AO3970" i="1"/>
  <c r="AR3970" i="1" s="1"/>
  <c r="AN3970" i="1"/>
  <c r="AQ3970" i="1" s="1"/>
  <c r="AM3970" i="1"/>
  <c r="AP3970" i="1" s="1"/>
  <c r="AO3969" i="1"/>
  <c r="AR3969" i="1" s="1"/>
  <c r="AN3969" i="1"/>
  <c r="AQ3969" i="1" s="1"/>
  <c r="AM3969" i="1"/>
  <c r="AP3969" i="1" s="1"/>
  <c r="AO3968" i="1"/>
  <c r="AR3968" i="1" s="1"/>
  <c r="AN3968" i="1"/>
  <c r="AQ3968" i="1" s="1"/>
  <c r="AM3968" i="1"/>
  <c r="AP3968" i="1" s="1"/>
  <c r="AO3967" i="1"/>
  <c r="AR3967" i="1" s="1"/>
  <c r="AN3967" i="1"/>
  <c r="AQ3967" i="1" s="1"/>
  <c r="AM3967" i="1"/>
  <c r="AP3967" i="1" s="1"/>
  <c r="AO3966" i="1"/>
  <c r="AR3966" i="1" s="1"/>
  <c r="AN3966" i="1"/>
  <c r="AQ3966" i="1" s="1"/>
  <c r="AM3966" i="1"/>
  <c r="AP3966" i="1" s="1"/>
  <c r="AO3965" i="1"/>
  <c r="AR3965" i="1" s="1"/>
  <c r="AN3965" i="1"/>
  <c r="AQ3965" i="1" s="1"/>
  <c r="AM3965" i="1"/>
  <c r="AP3965" i="1" s="1"/>
  <c r="AO3964" i="1"/>
  <c r="AR3964" i="1" s="1"/>
  <c r="AN3964" i="1"/>
  <c r="AQ3964" i="1" s="1"/>
  <c r="AM3964" i="1"/>
  <c r="AP3964" i="1" s="1"/>
  <c r="AO3963" i="1"/>
  <c r="AR3963" i="1" s="1"/>
  <c r="AN3963" i="1"/>
  <c r="AQ3963" i="1" s="1"/>
  <c r="AM3963" i="1"/>
  <c r="AP3963" i="1" s="1"/>
  <c r="AO3962" i="1"/>
  <c r="AR3962" i="1" s="1"/>
  <c r="AN3962" i="1"/>
  <c r="AQ3962" i="1" s="1"/>
  <c r="AM3962" i="1"/>
  <c r="AP3962" i="1" s="1"/>
  <c r="AO3961" i="1"/>
  <c r="AR3961" i="1" s="1"/>
  <c r="AN3961" i="1"/>
  <c r="AQ3961" i="1" s="1"/>
  <c r="AM3961" i="1"/>
  <c r="AP3961" i="1" s="1"/>
  <c r="AO3960" i="1"/>
  <c r="AR3960" i="1" s="1"/>
  <c r="AN3960" i="1"/>
  <c r="AQ3960" i="1" s="1"/>
  <c r="AM3960" i="1"/>
  <c r="AP3960" i="1" s="1"/>
  <c r="AO3959" i="1"/>
  <c r="AR3959" i="1" s="1"/>
  <c r="AN3959" i="1"/>
  <c r="AQ3959" i="1" s="1"/>
  <c r="AM3959" i="1"/>
  <c r="AP3959" i="1" s="1"/>
  <c r="AO3958" i="1"/>
  <c r="AR3958" i="1" s="1"/>
  <c r="AN3958" i="1"/>
  <c r="AQ3958" i="1" s="1"/>
  <c r="AM3958" i="1"/>
  <c r="AP3958" i="1" s="1"/>
  <c r="AO3957" i="1"/>
  <c r="AR3957" i="1" s="1"/>
  <c r="AN3957" i="1"/>
  <c r="AQ3957" i="1" s="1"/>
  <c r="AM3957" i="1"/>
  <c r="AP3957" i="1" s="1"/>
  <c r="AO3956" i="1"/>
  <c r="AR3956" i="1" s="1"/>
  <c r="AN3956" i="1"/>
  <c r="AQ3956" i="1" s="1"/>
  <c r="AM3956" i="1"/>
  <c r="AP3956" i="1" s="1"/>
  <c r="AO3955" i="1"/>
  <c r="AR3955" i="1" s="1"/>
  <c r="AN3955" i="1"/>
  <c r="AQ3955" i="1" s="1"/>
  <c r="AM3955" i="1"/>
  <c r="AP3955" i="1" s="1"/>
  <c r="AO3954" i="1"/>
  <c r="AR3954" i="1" s="1"/>
  <c r="AN3954" i="1"/>
  <c r="AQ3954" i="1" s="1"/>
  <c r="AM3954" i="1"/>
  <c r="AP3954" i="1" s="1"/>
  <c r="AO3953" i="1"/>
  <c r="AR3953" i="1" s="1"/>
  <c r="AN3953" i="1"/>
  <c r="AQ3953" i="1" s="1"/>
  <c r="AM3953" i="1"/>
  <c r="AP3953" i="1" s="1"/>
  <c r="AO3952" i="1"/>
  <c r="AR3952" i="1" s="1"/>
  <c r="AN3952" i="1"/>
  <c r="AQ3952" i="1" s="1"/>
  <c r="AM3952" i="1"/>
  <c r="AP3952" i="1" s="1"/>
  <c r="AO3951" i="1"/>
  <c r="AR3951" i="1" s="1"/>
  <c r="AN3951" i="1"/>
  <c r="AQ3951" i="1" s="1"/>
  <c r="AM3951" i="1"/>
  <c r="AP3951" i="1" s="1"/>
  <c r="AO3950" i="1"/>
  <c r="AR3950" i="1" s="1"/>
  <c r="AN3950" i="1"/>
  <c r="AQ3950" i="1" s="1"/>
  <c r="AM3950" i="1"/>
  <c r="AP3950" i="1" s="1"/>
  <c r="AO3949" i="1"/>
  <c r="AR3949" i="1" s="1"/>
  <c r="AN3949" i="1"/>
  <c r="AQ3949" i="1" s="1"/>
  <c r="AM3949" i="1"/>
  <c r="AP3949" i="1" s="1"/>
  <c r="AO3948" i="1"/>
  <c r="AR3948" i="1" s="1"/>
  <c r="AN3948" i="1"/>
  <c r="AQ3948" i="1" s="1"/>
  <c r="AM3948" i="1"/>
  <c r="AP3948" i="1" s="1"/>
  <c r="AO3947" i="1"/>
  <c r="AR3947" i="1" s="1"/>
  <c r="AN3947" i="1"/>
  <c r="AQ3947" i="1" s="1"/>
  <c r="AM3947" i="1"/>
  <c r="AP3947" i="1" s="1"/>
  <c r="AO3946" i="1"/>
  <c r="AR3946" i="1" s="1"/>
  <c r="AN3946" i="1"/>
  <c r="AQ3946" i="1" s="1"/>
  <c r="AM3946" i="1"/>
  <c r="AP3946" i="1" s="1"/>
  <c r="AO3945" i="1"/>
  <c r="AR3945" i="1" s="1"/>
  <c r="AN3945" i="1"/>
  <c r="AQ3945" i="1" s="1"/>
  <c r="AM3945" i="1"/>
  <c r="AP3945" i="1" s="1"/>
  <c r="AO3944" i="1"/>
  <c r="AR3944" i="1" s="1"/>
  <c r="AN3944" i="1"/>
  <c r="AQ3944" i="1" s="1"/>
  <c r="AM3944" i="1"/>
  <c r="AP3944" i="1" s="1"/>
  <c r="AO3943" i="1"/>
  <c r="AR3943" i="1" s="1"/>
  <c r="AN3943" i="1"/>
  <c r="AQ3943" i="1" s="1"/>
  <c r="AM3943" i="1"/>
  <c r="AP3943" i="1" s="1"/>
  <c r="AO3942" i="1"/>
  <c r="AR3942" i="1" s="1"/>
  <c r="AN3942" i="1"/>
  <c r="AQ3942" i="1" s="1"/>
  <c r="AM3942" i="1"/>
  <c r="AP3942" i="1" s="1"/>
  <c r="AO3941" i="1"/>
  <c r="AR3941" i="1" s="1"/>
  <c r="AN3941" i="1"/>
  <c r="AQ3941" i="1" s="1"/>
  <c r="AM3941" i="1"/>
  <c r="AP3941" i="1" s="1"/>
  <c r="AO3940" i="1"/>
  <c r="AR3940" i="1" s="1"/>
  <c r="AN3940" i="1"/>
  <c r="AQ3940" i="1" s="1"/>
  <c r="AM3940" i="1"/>
  <c r="AP3940" i="1" s="1"/>
  <c r="AO3939" i="1"/>
  <c r="AR3939" i="1" s="1"/>
  <c r="AN3939" i="1"/>
  <c r="AQ3939" i="1" s="1"/>
  <c r="AM3939" i="1"/>
  <c r="AP3939" i="1" s="1"/>
  <c r="AO3938" i="1"/>
  <c r="AR3938" i="1" s="1"/>
  <c r="AN3938" i="1"/>
  <c r="AQ3938" i="1" s="1"/>
  <c r="AM3938" i="1"/>
  <c r="AP3938" i="1" s="1"/>
  <c r="AO3937" i="1"/>
  <c r="AR3937" i="1" s="1"/>
  <c r="AN3937" i="1"/>
  <c r="AQ3937" i="1" s="1"/>
  <c r="AM3937" i="1"/>
  <c r="AP3937" i="1" s="1"/>
  <c r="AO3936" i="1"/>
  <c r="AR3936" i="1" s="1"/>
  <c r="AN3936" i="1"/>
  <c r="AQ3936" i="1" s="1"/>
  <c r="AM3936" i="1"/>
  <c r="AP3936" i="1" s="1"/>
  <c r="AO3935" i="1"/>
  <c r="AR3935" i="1" s="1"/>
  <c r="AN3935" i="1"/>
  <c r="AQ3935" i="1" s="1"/>
  <c r="AM3935" i="1"/>
  <c r="AP3935" i="1" s="1"/>
  <c r="AO3934" i="1"/>
  <c r="AR3934" i="1" s="1"/>
  <c r="AN3934" i="1"/>
  <c r="AQ3934" i="1" s="1"/>
  <c r="AM3934" i="1"/>
  <c r="AP3934" i="1" s="1"/>
  <c r="AO3933" i="1"/>
  <c r="AR3933" i="1" s="1"/>
  <c r="AN3933" i="1"/>
  <c r="AQ3933" i="1" s="1"/>
  <c r="AM3933" i="1"/>
  <c r="AP3933" i="1" s="1"/>
  <c r="AO3932" i="1"/>
  <c r="AR3932" i="1" s="1"/>
  <c r="AN3932" i="1"/>
  <c r="AQ3932" i="1" s="1"/>
  <c r="AM3932" i="1"/>
  <c r="AP3932" i="1" s="1"/>
  <c r="AO3931" i="1"/>
  <c r="AR3931" i="1" s="1"/>
  <c r="AN3931" i="1"/>
  <c r="AQ3931" i="1" s="1"/>
  <c r="AM3931" i="1"/>
  <c r="AP3931" i="1" s="1"/>
  <c r="AO3930" i="1"/>
  <c r="AR3930" i="1" s="1"/>
  <c r="AN3930" i="1"/>
  <c r="AQ3930" i="1" s="1"/>
  <c r="AM3930" i="1"/>
  <c r="AP3930" i="1" s="1"/>
  <c r="AO3929" i="1"/>
  <c r="AR3929" i="1" s="1"/>
  <c r="AN3929" i="1"/>
  <c r="AQ3929" i="1" s="1"/>
  <c r="AM3929" i="1"/>
  <c r="AP3929" i="1" s="1"/>
  <c r="AO3928" i="1"/>
  <c r="AR3928" i="1" s="1"/>
  <c r="AN3928" i="1"/>
  <c r="AQ3928" i="1" s="1"/>
  <c r="AM3928" i="1"/>
  <c r="AP3928" i="1" s="1"/>
  <c r="AO3927" i="1"/>
  <c r="AR3927" i="1" s="1"/>
  <c r="AN3927" i="1"/>
  <c r="AQ3927" i="1" s="1"/>
  <c r="AM3927" i="1"/>
  <c r="AP3927" i="1" s="1"/>
  <c r="AO3926" i="1"/>
  <c r="AR3926" i="1" s="1"/>
  <c r="AN3926" i="1"/>
  <c r="AQ3926" i="1" s="1"/>
  <c r="AM3926" i="1"/>
  <c r="AP3926" i="1" s="1"/>
  <c r="AO3925" i="1"/>
  <c r="AR3925" i="1" s="1"/>
  <c r="AN3925" i="1"/>
  <c r="AQ3925" i="1" s="1"/>
  <c r="AM3925" i="1"/>
  <c r="AP3925" i="1" s="1"/>
  <c r="AO3924" i="1"/>
  <c r="AR3924" i="1" s="1"/>
  <c r="AN3924" i="1"/>
  <c r="AQ3924" i="1" s="1"/>
  <c r="AM3924" i="1"/>
  <c r="AP3924" i="1" s="1"/>
  <c r="AO3923" i="1"/>
  <c r="AR3923" i="1" s="1"/>
  <c r="AN3923" i="1"/>
  <c r="AQ3923" i="1" s="1"/>
  <c r="AM3923" i="1"/>
  <c r="AP3923" i="1" s="1"/>
  <c r="AO3922" i="1"/>
  <c r="AR3922" i="1" s="1"/>
  <c r="AN3922" i="1"/>
  <c r="AQ3922" i="1" s="1"/>
  <c r="AM3922" i="1"/>
  <c r="AP3922" i="1" s="1"/>
  <c r="AO3921" i="1"/>
  <c r="AR3921" i="1" s="1"/>
  <c r="AN3921" i="1"/>
  <c r="AQ3921" i="1" s="1"/>
  <c r="AM3921" i="1"/>
  <c r="AP3921" i="1" s="1"/>
  <c r="AO3920" i="1"/>
  <c r="AR3920" i="1" s="1"/>
  <c r="AN3920" i="1"/>
  <c r="AQ3920" i="1" s="1"/>
  <c r="AM3920" i="1"/>
  <c r="AP3920" i="1" s="1"/>
  <c r="AO3919" i="1"/>
  <c r="AR3919" i="1" s="1"/>
  <c r="AN3919" i="1"/>
  <c r="AQ3919" i="1" s="1"/>
  <c r="AM3919" i="1"/>
  <c r="AP3919" i="1" s="1"/>
  <c r="AO3918" i="1"/>
  <c r="AR3918" i="1" s="1"/>
  <c r="AN3918" i="1"/>
  <c r="AQ3918" i="1" s="1"/>
  <c r="AM3918" i="1"/>
  <c r="AP3918" i="1" s="1"/>
  <c r="AO3917" i="1"/>
  <c r="AR3917" i="1" s="1"/>
  <c r="AN3917" i="1"/>
  <c r="AQ3917" i="1" s="1"/>
  <c r="AM3917" i="1"/>
  <c r="AP3917" i="1" s="1"/>
  <c r="AO3916" i="1"/>
  <c r="AR3916" i="1" s="1"/>
  <c r="AN3916" i="1"/>
  <c r="AQ3916" i="1" s="1"/>
  <c r="AM3916" i="1"/>
  <c r="AP3916" i="1" s="1"/>
  <c r="AO3915" i="1"/>
  <c r="AR3915" i="1" s="1"/>
  <c r="AN3915" i="1"/>
  <c r="AQ3915" i="1" s="1"/>
  <c r="AM3915" i="1"/>
  <c r="AP3915" i="1" s="1"/>
  <c r="AO3914" i="1"/>
  <c r="AR3914" i="1" s="1"/>
  <c r="AN3914" i="1"/>
  <c r="AQ3914" i="1" s="1"/>
  <c r="AM3914" i="1"/>
  <c r="AP3914" i="1" s="1"/>
  <c r="AO3913" i="1"/>
  <c r="AR3913" i="1" s="1"/>
  <c r="AN3913" i="1"/>
  <c r="AQ3913" i="1" s="1"/>
  <c r="AM3913" i="1"/>
  <c r="AP3913" i="1" s="1"/>
  <c r="AO3912" i="1"/>
  <c r="AR3912" i="1" s="1"/>
  <c r="AN3912" i="1"/>
  <c r="AQ3912" i="1" s="1"/>
  <c r="AM3912" i="1"/>
  <c r="AP3912" i="1" s="1"/>
  <c r="AO3911" i="1"/>
  <c r="AR3911" i="1" s="1"/>
  <c r="AN3911" i="1"/>
  <c r="AQ3911" i="1" s="1"/>
  <c r="AM3911" i="1"/>
  <c r="AP3911" i="1" s="1"/>
  <c r="AO3910" i="1"/>
  <c r="AR3910" i="1" s="1"/>
  <c r="AN3910" i="1"/>
  <c r="AQ3910" i="1" s="1"/>
  <c r="AM3910" i="1"/>
  <c r="AP3910" i="1" s="1"/>
  <c r="AO3909" i="1"/>
  <c r="AR3909" i="1" s="1"/>
  <c r="AN3909" i="1"/>
  <c r="AQ3909" i="1" s="1"/>
  <c r="AM3909" i="1"/>
  <c r="AP3909" i="1" s="1"/>
  <c r="AO3908" i="1"/>
  <c r="AR3908" i="1" s="1"/>
  <c r="AN3908" i="1"/>
  <c r="AQ3908" i="1" s="1"/>
  <c r="AM3908" i="1"/>
  <c r="AP3908" i="1" s="1"/>
  <c r="AO3907" i="1"/>
  <c r="AR3907" i="1" s="1"/>
  <c r="AN3907" i="1"/>
  <c r="AQ3907" i="1" s="1"/>
  <c r="AM3907" i="1"/>
  <c r="AP3907" i="1" s="1"/>
  <c r="AO3906" i="1"/>
  <c r="AR3906" i="1" s="1"/>
  <c r="AN3906" i="1"/>
  <c r="AQ3906" i="1" s="1"/>
  <c r="AM3906" i="1"/>
  <c r="AP3906" i="1" s="1"/>
  <c r="AO3905" i="1"/>
  <c r="AR3905" i="1" s="1"/>
  <c r="AN3905" i="1"/>
  <c r="AQ3905" i="1" s="1"/>
  <c r="AM3905" i="1"/>
  <c r="AP3905" i="1" s="1"/>
  <c r="AO3904" i="1"/>
  <c r="AR3904" i="1" s="1"/>
  <c r="AN3904" i="1"/>
  <c r="AQ3904" i="1" s="1"/>
  <c r="AM3904" i="1"/>
  <c r="AP3904" i="1" s="1"/>
  <c r="AO3903" i="1"/>
  <c r="AR3903" i="1" s="1"/>
  <c r="AN3903" i="1"/>
  <c r="AQ3903" i="1" s="1"/>
  <c r="AM3903" i="1"/>
  <c r="AP3903" i="1" s="1"/>
  <c r="AO3902" i="1"/>
  <c r="AR3902" i="1" s="1"/>
  <c r="AN3902" i="1"/>
  <c r="AQ3902" i="1" s="1"/>
  <c r="AM3902" i="1"/>
  <c r="AP3902" i="1" s="1"/>
  <c r="AO3901" i="1"/>
  <c r="AR3901" i="1" s="1"/>
  <c r="AN3901" i="1"/>
  <c r="AQ3901" i="1" s="1"/>
  <c r="AM3901" i="1"/>
  <c r="AP3901" i="1" s="1"/>
  <c r="AO3900" i="1"/>
  <c r="AR3900" i="1" s="1"/>
  <c r="AN3900" i="1"/>
  <c r="AQ3900" i="1" s="1"/>
  <c r="AM3900" i="1"/>
  <c r="AP3900" i="1" s="1"/>
  <c r="AO3899" i="1"/>
  <c r="AR3899" i="1" s="1"/>
  <c r="AN3899" i="1"/>
  <c r="AQ3899" i="1" s="1"/>
  <c r="AM3899" i="1"/>
  <c r="AP3899" i="1" s="1"/>
  <c r="AO3898" i="1"/>
  <c r="AR3898" i="1" s="1"/>
  <c r="AN3898" i="1"/>
  <c r="AQ3898" i="1" s="1"/>
  <c r="AM3898" i="1"/>
  <c r="AP3898" i="1" s="1"/>
  <c r="AO3897" i="1"/>
  <c r="AR3897" i="1" s="1"/>
  <c r="AN3897" i="1"/>
  <c r="AQ3897" i="1" s="1"/>
  <c r="AM3897" i="1"/>
  <c r="AP3897" i="1" s="1"/>
  <c r="AO3896" i="1"/>
  <c r="AR3896" i="1" s="1"/>
  <c r="AN3896" i="1"/>
  <c r="AQ3896" i="1" s="1"/>
  <c r="AM3896" i="1"/>
  <c r="AP3896" i="1" s="1"/>
  <c r="AO3895" i="1"/>
  <c r="AR3895" i="1" s="1"/>
  <c r="AN3895" i="1"/>
  <c r="AQ3895" i="1" s="1"/>
  <c r="AM3895" i="1"/>
  <c r="AP3895" i="1" s="1"/>
  <c r="AO3894" i="1"/>
  <c r="AR3894" i="1" s="1"/>
  <c r="AN3894" i="1"/>
  <c r="AQ3894" i="1" s="1"/>
  <c r="AM3894" i="1"/>
  <c r="AP3894" i="1" s="1"/>
  <c r="AO3893" i="1"/>
  <c r="AR3893" i="1" s="1"/>
  <c r="AN3893" i="1"/>
  <c r="AQ3893" i="1" s="1"/>
  <c r="AM3893" i="1"/>
  <c r="AP3893" i="1" s="1"/>
  <c r="AO3892" i="1"/>
  <c r="AR3892" i="1" s="1"/>
  <c r="AN3892" i="1"/>
  <c r="AQ3892" i="1" s="1"/>
  <c r="AM3892" i="1"/>
  <c r="AP3892" i="1" s="1"/>
  <c r="AO3891" i="1"/>
  <c r="AR3891" i="1" s="1"/>
  <c r="AN3891" i="1"/>
  <c r="AQ3891" i="1" s="1"/>
  <c r="AM3891" i="1"/>
  <c r="AP3891" i="1" s="1"/>
  <c r="AO3890" i="1"/>
  <c r="AR3890" i="1" s="1"/>
  <c r="AN3890" i="1"/>
  <c r="AQ3890" i="1" s="1"/>
  <c r="AM3890" i="1"/>
  <c r="AP3890" i="1" s="1"/>
  <c r="AO3889" i="1"/>
  <c r="AR3889" i="1" s="1"/>
  <c r="AN3889" i="1"/>
  <c r="AQ3889" i="1" s="1"/>
  <c r="AM3889" i="1"/>
  <c r="AP3889" i="1" s="1"/>
  <c r="AO3888" i="1"/>
  <c r="AR3888" i="1" s="1"/>
  <c r="AN3888" i="1"/>
  <c r="AQ3888" i="1" s="1"/>
  <c r="AM3888" i="1"/>
  <c r="AP3888" i="1" s="1"/>
  <c r="AO3887" i="1"/>
  <c r="AR3887" i="1" s="1"/>
  <c r="AN3887" i="1"/>
  <c r="AQ3887" i="1" s="1"/>
  <c r="AM3887" i="1"/>
  <c r="AP3887" i="1" s="1"/>
  <c r="AO3886" i="1"/>
  <c r="AR3886" i="1" s="1"/>
  <c r="AN3886" i="1"/>
  <c r="AQ3886" i="1" s="1"/>
  <c r="AM3886" i="1"/>
  <c r="AP3886" i="1" s="1"/>
  <c r="AO3885" i="1"/>
  <c r="AR3885" i="1" s="1"/>
  <c r="AN3885" i="1"/>
  <c r="AQ3885" i="1" s="1"/>
  <c r="AM3885" i="1"/>
  <c r="AP3885" i="1" s="1"/>
  <c r="AO3884" i="1"/>
  <c r="AR3884" i="1" s="1"/>
  <c r="AN3884" i="1"/>
  <c r="AQ3884" i="1" s="1"/>
  <c r="AM3884" i="1"/>
  <c r="AP3884" i="1" s="1"/>
  <c r="AO3883" i="1"/>
  <c r="AR3883" i="1" s="1"/>
  <c r="AN3883" i="1"/>
  <c r="AQ3883" i="1" s="1"/>
  <c r="AM3883" i="1"/>
  <c r="AP3883" i="1" s="1"/>
  <c r="AO3882" i="1"/>
  <c r="AR3882" i="1" s="1"/>
  <c r="AN3882" i="1"/>
  <c r="AQ3882" i="1" s="1"/>
  <c r="AM3882" i="1"/>
  <c r="AP3882" i="1" s="1"/>
  <c r="AO3881" i="1"/>
  <c r="AR3881" i="1" s="1"/>
  <c r="AN3881" i="1"/>
  <c r="AQ3881" i="1" s="1"/>
  <c r="AM3881" i="1"/>
  <c r="AP3881" i="1" s="1"/>
  <c r="AO3880" i="1"/>
  <c r="AR3880" i="1" s="1"/>
  <c r="AN3880" i="1"/>
  <c r="AQ3880" i="1" s="1"/>
  <c r="AM3880" i="1"/>
  <c r="AP3880" i="1" s="1"/>
  <c r="AO3879" i="1"/>
  <c r="AR3879" i="1" s="1"/>
  <c r="AN3879" i="1"/>
  <c r="AQ3879" i="1" s="1"/>
  <c r="AM3879" i="1"/>
  <c r="AP3879" i="1" s="1"/>
  <c r="AO3878" i="1"/>
  <c r="AR3878" i="1" s="1"/>
  <c r="AN3878" i="1"/>
  <c r="AQ3878" i="1" s="1"/>
  <c r="AM3878" i="1"/>
  <c r="AP3878" i="1" s="1"/>
  <c r="AO3877" i="1"/>
  <c r="AR3877" i="1" s="1"/>
  <c r="AN3877" i="1"/>
  <c r="AQ3877" i="1" s="1"/>
  <c r="AM3877" i="1"/>
  <c r="AP3877" i="1" s="1"/>
  <c r="AO3876" i="1"/>
  <c r="AR3876" i="1" s="1"/>
  <c r="AN3876" i="1"/>
  <c r="AQ3876" i="1" s="1"/>
  <c r="AM3876" i="1"/>
  <c r="AP3876" i="1" s="1"/>
  <c r="AO3875" i="1"/>
  <c r="AR3875" i="1" s="1"/>
  <c r="AN3875" i="1"/>
  <c r="AQ3875" i="1" s="1"/>
  <c r="AM3875" i="1"/>
  <c r="AP3875" i="1" s="1"/>
  <c r="AO3874" i="1"/>
  <c r="AR3874" i="1" s="1"/>
  <c r="AN3874" i="1"/>
  <c r="AQ3874" i="1" s="1"/>
  <c r="AM3874" i="1"/>
  <c r="AP3874" i="1" s="1"/>
  <c r="AO3873" i="1"/>
  <c r="AR3873" i="1" s="1"/>
  <c r="AN3873" i="1"/>
  <c r="AQ3873" i="1" s="1"/>
  <c r="AM3873" i="1"/>
  <c r="AP3873" i="1" s="1"/>
  <c r="AO3872" i="1"/>
  <c r="AR3872" i="1" s="1"/>
  <c r="AN3872" i="1"/>
  <c r="AQ3872" i="1" s="1"/>
  <c r="AM3872" i="1"/>
  <c r="AP3872" i="1" s="1"/>
  <c r="AO3871" i="1"/>
  <c r="AR3871" i="1" s="1"/>
  <c r="AN3871" i="1"/>
  <c r="AQ3871" i="1" s="1"/>
  <c r="AM3871" i="1"/>
  <c r="AP3871" i="1" s="1"/>
  <c r="AO3870" i="1"/>
  <c r="AR3870" i="1" s="1"/>
  <c r="AN3870" i="1"/>
  <c r="AQ3870" i="1" s="1"/>
  <c r="AM3870" i="1"/>
  <c r="AP3870" i="1" s="1"/>
  <c r="AO3869" i="1"/>
  <c r="AR3869" i="1" s="1"/>
  <c r="AN3869" i="1"/>
  <c r="AQ3869" i="1" s="1"/>
  <c r="AM3869" i="1"/>
  <c r="AP3869" i="1" s="1"/>
  <c r="AO3868" i="1"/>
  <c r="AR3868" i="1" s="1"/>
  <c r="AN3868" i="1"/>
  <c r="AQ3868" i="1" s="1"/>
  <c r="AM3868" i="1"/>
  <c r="AP3868" i="1" s="1"/>
  <c r="AO3867" i="1"/>
  <c r="AR3867" i="1" s="1"/>
  <c r="AN3867" i="1"/>
  <c r="AQ3867" i="1" s="1"/>
  <c r="AM3867" i="1"/>
  <c r="AP3867" i="1" s="1"/>
  <c r="AO3866" i="1"/>
  <c r="AR3866" i="1" s="1"/>
  <c r="AN3866" i="1"/>
  <c r="AQ3866" i="1" s="1"/>
  <c r="AM3866" i="1"/>
  <c r="AP3866" i="1" s="1"/>
  <c r="AO3865" i="1"/>
  <c r="AR3865" i="1" s="1"/>
  <c r="AN3865" i="1"/>
  <c r="AQ3865" i="1" s="1"/>
  <c r="AM3865" i="1"/>
  <c r="AP3865" i="1" s="1"/>
  <c r="AO3864" i="1"/>
  <c r="AR3864" i="1" s="1"/>
  <c r="AN3864" i="1"/>
  <c r="AQ3864" i="1" s="1"/>
  <c r="AM3864" i="1"/>
  <c r="AP3864" i="1" s="1"/>
  <c r="AO3863" i="1"/>
  <c r="AR3863" i="1" s="1"/>
  <c r="AN3863" i="1"/>
  <c r="AQ3863" i="1" s="1"/>
  <c r="AM3863" i="1"/>
  <c r="AP3863" i="1" s="1"/>
  <c r="AO3862" i="1"/>
  <c r="AR3862" i="1" s="1"/>
  <c r="AN3862" i="1"/>
  <c r="AQ3862" i="1" s="1"/>
  <c r="AM3862" i="1"/>
  <c r="AP3862" i="1" s="1"/>
  <c r="AO3861" i="1"/>
  <c r="AR3861" i="1" s="1"/>
  <c r="AN3861" i="1"/>
  <c r="AQ3861" i="1" s="1"/>
  <c r="AM3861" i="1"/>
  <c r="AP3861" i="1" s="1"/>
  <c r="AO3860" i="1"/>
  <c r="AR3860" i="1" s="1"/>
  <c r="AN3860" i="1"/>
  <c r="AQ3860" i="1" s="1"/>
  <c r="AM3860" i="1"/>
  <c r="AP3860" i="1" s="1"/>
  <c r="AO3859" i="1"/>
  <c r="AR3859" i="1" s="1"/>
  <c r="AN3859" i="1"/>
  <c r="AQ3859" i="1" s="1"/>
  <c r="AM3859" i="1"/>
  <c r="AP3859" i="1" s="1"/>
  <c r="AO3858" i="1"/>
  <c r="AR3858" i="1" s="1"/>
  <c r="AN3858" i="1"/>
  <c r="AQ3858" i="1" s="1"/>
  <c r="AM3858" i="1"/>
  <c r="AP3858" i="1" s="1"/>
  <c r="AO3857" i="1"/>
  <c r="AR3857" i="1" s="1"/>
  <c r="AN3857" i="1"/>
  <c r="AQ3857" i="1" s="1"/>
  <c r="AM3857" i="1"/>
  <c r="AP3857" i="1" s="1"/>
  <c r="AO3856" i="1"/>
  <c r="AR3856" i="1" s="1"/>
  <c r="AN3856" i="1"/>
  <c r="AQ3856" i="1" s="1"/>
  <c r="AM3856" i="1"/>
  <c r="AP3856" i="1" s="1"/>
  <c r="AO3855" i="1"/>
  <c r="AR3855" i="1" s="1"/>
  <c r="AN3855" i="1"/>
  <c r="AQ3855" i="1" s="1"/>
  <c r="AM3855" i="1"/>
  <c r="AP3855" i="1" s="1"/>
  <c r="AO3854" i="1"/>
  <c r="AR3854" i="1" s="1"/>
  <c r="AN3854" i="1"/>
  <c r="AQ3854" i="1" s="1"/>
  <c r="AM3854" i="1"/>
  <c r="AP3854" i="1" s="1"/>
  <c r="AO3853" i="1"/>
  <c r="AR3853" i="1" s="1"/>
  <c r="AN3853" i="1"/>
  <c r="AQ3853" i="1" s="1"/>
  <c r="AM3853" i="1"/>
  <c r="AP3853" i="1" s="1"/>
  <c r="AO3852" i="1"/>
  <c r="AR3852" i="1" s="1"/>
  <c r="AN3852" i="1"/>
  <c r="AQ3852" i="1" s="1"/>
  <c r="AM3852" i="1"/>
  <c r="AP3852" i="1" s="1"/>
  <c r="AO3851" i="1"/>
  <c r="AR3851" i="1" s="1"/>
  <c r="AN3851" i="1"/>
  <c r="AQ3851" i="1" s="1"/>
  <c r="AM3851" i="1"/>
  <c r="AP3851" i="1" s="1"/>
  <c r="AO3850" i="1"/>
  <c r="AR3850" i="1" s="1"/>
  <c r="AN3850" i="1"/>
  <c r="AQ3850" i="1" s="1"/>
  <c r="AM3850" i="1"/>
  <c r="AP3850" i="1" s="1"/>
  <c r="AO3849" i="1"/>
  <c r="AR3849" i="1" s="1"/>
  <c r="AN3849" i="1"/>
  <c r="AQ3849" i="1" s="1"/>
  <c r="AM3849" i="1"/>
  <c r="AP3849" i="1" s="1"/>
  <c r="AO3848" i="1"/>
  <c r="AR3848" i="1" s="1"/>
  <c r="AN3848" i="1"/>
  <c r="AQ3848" i="1" s="1"/>
  <c r="AM3848" i="1"/>
  <c r="AP3848" i="1" s="1"/>
  <c r="AO3847" i="1"/>
  <c r="AR3847" i="1" s="1"/>
  <c r="AN3847" i="1"/>
  <c r="AQ3847" i="1" s="1"/>
  <c r="AM3847" i="1"/>
  <c r="AP3847" i="1" s="1"/>
  <c r="AO3846" i="1"/>
  <c r="AR3846" i="1" s="1"/>
  <c r="AN3846" i="1"/>
  <c r="AQ3846" i="1" s="1"/>
  <c r="AM3846" i="1"/>
  <c r="AP3846" i="1" s="1"/>
  <c r="AO3845" i="1"/>
  <c r="AR3845" i="1" s="1"/>
  <c r="AN3845" i="1"/>
  <c r="AQ3845" i="1" s="1"/>
  <c r="AM3845" i="1"/>
  <c r="AP3845" i="1" s="1"/>
  <c r="AO3844" i="1"/>
  <c r="AR3844" i="1" s="1"/>
  <c r="AN3844" i="1"/>
  <c r="AQ3844" i="1" s="1"/>
  <c r="AM3844" i="1"/>
  <c r="AP3844" i="1" s="1"/>
  <c r="AO3843" i="1"/>
  <c r="AR3843" i="1" s="1"/>
  <c r="AN3843" i="1"/>
  <c r="AQ3843" i="1" s="1"/>
  <c r="AM3843" i="1"/>
  <c r="AP3843" i="1" s="1"/>
  <c r="AO3842" i="1"/>
  <c r="AR3842" i="1" s="1"/>
  <c r="AN3842" i="1"/>
  <c r="AQ3842" i="1" s="1"/>
  <c r="AM3842" i="1"/>
  <c r="AP3842" i="1" s="1"/>
  <c r="AO3841" i="1"/>
  <c r="AR3841" i="1" s="1"/>
  <c r="AN3841" i="1"/>
  <c r="AQ3841" i="1" s="1"/>
  <c r="AM3841" i="1"/>
  <c r="AP3841" i="1" s="1"/>
  <c r="AO3840" i="1"/>
  <c r="AR3840" i="1" s="1"/>
  <c r="AN3840" i="1"/>
  <c r="AQ3840" i="1" s="1"/>
  <c r="AM3840" i="1"/>
  <c r="AP3840" i="1" s="1"/>
  <c r="AO3839" i="1"/>
  <c r="AR3839" i="1" s="1"/>
  <c r="AN3839" i="1"/>
  <c r="AQ3839" i="1" s="1"/>
  <c r="AM3839" i="1"/>
  <c r="AP3839" i="1" s="1"/>
  <c r="AO3838" i="1"/>
  <c r="AR3838" i="1" s="1"/>
  <c r="AN3838" i="1"/>
  <c r="AQ3838" i="1" s="1"/>
  <c r="AM3838" i="1"/>
  <c r="AP3838" i="1" s="1"/>
  <c r="AO3837" i="1"/>
  <c r="AR3837" i="1" s="1"/>
  <c r="AN3837" i="1"/>
  <c r="AQ3837" i="1" s="1"/>
  <c r="AM3837" i="1"/>
  <c r="AP3837" i="1" s="1"/>
  <c r="AO3836" i="1"/>
  <c r="AR3836" i="1" s="1"/>
  <c r="AN3836" i="1"/>
  <c r="AQ3836" i="1" s="1"/>
  <c r="AM3836" i="1"/>
  <c r="AP3836" i="1" s="1"/>
  <c r="AO3835" i="1"/>
  <c r="AR3835" i="1" s="1"/>
  <c r="AN3835" i="1"/>
  <c r="AQ3835" i="1" s="1"/>
  <c r="AM3835" i="1"/>
  <c r="AP3835" i="1" s="1"/>
  <c r="AO3834" i="1"/>
  <c r="AR3834" i="1" s="1"/>
  <c r="AN3834" i="1"/>
  <c r="AQ3834" i="1" s="1"/>
  <c r="AM3834" i="1"/>
  <c r="AP3834" i="1" s="1"/>
  <c r="AO3833" i="1"/>
  <c r="AR3833" i="1" s="1"/>
  <c r="AN3833" i="1"/>
  <c r="AQ3833" i="1" s="1"/>
  <c r="AM3833" i="1"/>
  <c r="AP3833" i="1" s="1"/>
  <c r="AO3832" i="1"/>
  <c r="AR3832" i="1" s="1"/>
  <c r="AN3832" i="1"/>
  <c r="AQ3832" i="1" s="1"/>
  <c r="AM3832" i="1"/>
  <c r="AP3832" i="1" s="1"/>
  <c r="AO3831" i="1"/>
  <c r="AR3831" i="1" s="1"/>
  <c r="AN3831" i="1"/>
  <c r="AQ3831" i="1" s="1"/>
  <c r="AM3831" i="1"/>
  <c r="AP3831" i="1" s="1"/>
  <c r="AO3830" i="1"/>
  <c r="AR3830" i="1" s="1"/>
  <c r="AN3830" i="1"/>
  <c r="AQ3830" i="1" s="1"/>
  <c r="AM3830" i="1"/>
  <c r="AP3830" i="1" s="1"/>
  <c r="AO3829" i="1"/>
  <c r="AR3829" i="1" s="1"/>
  <c r="AN3829" i="1"/>
  <c r="AQ3829" i="1" s="1"/>
  <c r="AM3829" i="1"/>
  <c r="AP3829" i="1" s="1"/>
  <c r="AO3828" i="1"/>
  <c r="AR3828" i="1" s="1"/>
  <c r="AN3828" i="1"/>
  <c r="AQ3828" i="1" s="1"/>
  <c r="AM3828" i="1"/>
  <c r="AP3828" i="1" s="1"/>
  <c r="AO3827" i="1"/>
  <c r="AR3827" i="1" s="1"/>
  <c r="AN3827" i="1"/>
  <c r="AQ3827" i="1" s="1"/>
  <c r="AM3827" i="1"/>
  <c r="AP3827" i="1" s="1"/>
  <c r="AO3826" i="1"/>
  <c r="AR3826" i="1" s="1"/>
  <c r="AN3826" i="1"/>
  <c r="AQ3826" i="1" s="1"/>
  <c r="AM3826" i="1"/>
  <c r="AP3826" i="1" s="1"/>
  <c r="AO3825" i="1"/>
  <c r="AR3825" i="1" s="1"/>
  <c r="AN3825" i="1"/>
  <c r="AQ3825" i="1" s="1"/>
  <c r="AM3825" i="1"/>
  <c r="AP3825" i="1" s="1"/>
  <c r="AO3824" i="1"/>
  <c r="AR3824" i="1" s="1"/>
  <c r="AN3824" i="1"/>
  <c r="AQ3824" i="1" s="1"/>
  <c r="AM3824" i="1"/>
  <c r="AP3824" i="1" s="1"/>
  <c r="AO3823" i="1"/>
  <c r="AR3823" i="1" s="1"/>
  <c r="AN3823" i="1"/>
  <c r="AQ3823" i="1" s="1"/>
  <c r="AM3823" i="1"/>
  <c r="AP3823" i="1" s="1"/>
  <c r="AO3822" i="1"/>
  <c r="AR3822" i="1" s="1"/>
  <c r="AN3822" i="1"/>
  <c r="AQ3822" i="1" s="1"/>
  <c r="AM3822" i="1"/>
  <c r="AP3822" i="1" s="1"/>
  <c r="AO3821" i="1"/>
  <c r="AR3821" i="1" s="1"/>
  <c r="AN3821" i="1"/>
  <c r="AQ3821" i="1" s="1"/>
  <c r="AM3821" i="1"/>
  <c r="AP3821" i="1" s="1"/>
  <c r="AO3820" i="1"/>
  <c r="AR3820" i="1" s="1"/>
  <c r="AN3820" i="1"/>
  <c r="AQ3820" i="1" s="1"/>
  <c r="AM3820" i="1"/>
  <c r="AP3820" i="1" s="1"/>
  <c r="AO3819" i="1"/>
  <c r="AR3819" i="1" s="1"/>
  <c r="AN3819" i="1"/>
  <c r="AQ3819" i="1" s="1"/>
  <c r="AM3819" i="1"/>
  <c r="AP3819" i="1" s="1"/>
  <c r="AO3818" i="1"/>
  <c r="AR3818" i="1" s="1"/>
  <c r="AN3818" i="1"/>
  <c r="AQ3818" i="1" s="1"/>
  <c r="AM3818" i="1"/>
  <c r="AP3818" i="1" s="1"/>
  <c r="AO3817" i="1"/>
  <c r="AR3817" i="1" s="1"/>
  <c r="AN3817" i="1"/>
  <c r="AQ3817" i="1" s="1"/>
  <c r="AM3817" i="1"/>
  <c r="AP3817" i="1" s="1"/>
  <c r="AO3816" i="1"/>
  <c r="AR3816" i="1" s="1"/>
  <c r="AN3816" i="1"/>
  <c r="AQ3816" i="1" s="1"/>
  <c r="AM3816" i="1"/>
  <c r="AP3816" i="1" s="1"/>
  <c r="AO3815" i="1"/>
  <c r="AR3815" i="1" s="1"/>
  <c r="AN3815" i="1"/>
  <c r="AQ3815" i="1" s="1"/>
  <c r="AM3815" i="1"/>
  <c r="AP3815" i="1" s="1"/>
  <c r="AO3814" i="1"/>
  <c r="AR3814" i="1" s="1"/>
  <c r="AN3814" i="1"/>
  <c r="AQ3814" i="1" s="1"/>
  <c r="AM3814" i="1"/>
  <c r="AP3814" i="1" s="1"/>
  <c r="AO3813" i="1"/>
  <c r="AR3813" i="1" s="1"/>
  <c r="AN3813" i="1"/>
  <c r="AQ3813" i="1" s="1"/>
  <c r="AM3813" i="1"/>
  <c r="AP3813" i="1" s="1"/>
  <c r="AO3812" i="1"/>
  <c r="AR3812" i="1" s="1"/>
  <c r="AN3812" i="1"/>
  <c r="AQ3812" i="1" s="1"/>
  <c r="AM3812" i="1"/>
  <c r="AP3812" i="1" s="1"/>
  <c r="AO3811" i="1"/>
  <c r="AR3811" i="1" s="1"/>
  <c r="AN3811" i="1"/>
  <c r="AQ3811" i="1" s="1"/>
  <c r="AM3811" i="1"/>
  <c r="AP3811" i="1" s="1"/>
  <c r="AO3810" i="1"/>
  <c r="AR3810" i="1" s="1"/>
  <c r="AN3810" i="1"/>
  <c r="AQ3810" i="1" s="1"/>
  <c r="AM3810" i="1"/>
  <c r="AP3810" i="1" s="1"/>
  <c r="AO3809" i="1"/>
  <c r="AR3809" i="1" s="1"/>
  <c r="AN3809" i="1"/>
  <c r="AQ3809" i="1" s="1"/>
  <c r="AM3809" i="1"/>
  <c r="AP3809" i="1" s="1"/>
  <c r="AO3808" i="1"/>
  <c r="AR3808" i="1" s="1"/>
  <c r="AN3808" i="1"/>
  <c r="AQ3808" i="1" s="1"/>
  <c r="AM3808" i="1"/>
  <c r="AP3808" i="1" s="1"/>
  <c r="AO3807" i="1"/>
  <c r="AR3807" i="1" s="1"/>
  <c r="AN3807" i="1"/>
  <c r="AQ3807" i="1" s="1"/>
  <c r="AM3807" i="1"/>
  <c r="AP3807" i="1" s="1"/>
  <c r="AO3806" i="1"/>
  <c r="AR3806" i="1" s="1"/>
  <c r="AN3806" i="1"/>
  <c r="AQ3806" i="1" s="1"/>
  <c r="AM3806" i="1"/>
  <c r="AP3806" i="1" s="1"/>
  <c r="AO3805" i="1"/>
  <c r="AR3805" i="1" s="1"/>
  <c r="AN3805" i="1"/>
  <c r="AQ3805" i="1" s="1"/>
  <c r="AM3805" i="1"/>
  <c r="AP3805" i="1" s="1"/>
  <c r="AO3804" i="1"/>
  <c r="AR3804" i="1" s="1"/>
  <c r="AN3804" i="1"/>
  <c r="AQ3804" i="1" s="1"/>
  <c r="AM3804" i="1"/>
  <c r="AP3804" i="1" s="1"/>
  <c r="AO3803" i="1"/>
  <c r="AR3803" i="1" s="1"/>
  <c r="AN3803" i="1"/>
  <c r="AQ3803" i="1" s="1"/>
  <c r="AM3803" i="1"/>
  <c r="AP3803" i="1" s="1"/>
  <c r="AO3802" i="1"/>
  <c r="AR3802" i="1" s="1"/>
  <c r="AN3802" i="1"/>
  <c r="AQ3802" i="1" s="1"/>
  <c r="AM3802" i="1"/>
  <c r="AP3802" i="1" s="1"/>
  <c r="AO3801" i="1"/>
  <c r="AR3801" i="1" s="1"/>
  <c r="AN3801" i="1"/>
  <c r="AQ3801" i="1" s="1"/>
  <c r="AM3801" i="1"/>
  <c r="AP3801" i="1" s="1"/>
  <c r="AO3800" i="1"/>
  <c r="AR3800" i="1" s="1"/>
  <c r="AN3800" i="1"/>
  <c r="AQ3800" i="1" s="1"/>
  <c r="AM3800" i="1"/>
  <c r="AP3800" i="1" s="1"/>
  <c r="AO3799" i="1"/>
  <c r="AR3799" i="1" s="1"/>
  <c r="AN3799" i="1"/>
  <c r="AQ3799" i="1" s="1"/>
  <c r="AM3799" i="1"/>
  <c r="AP3799" i="1" s="1"/>
  <c r="AO3798" i="1"/>
  <c r="AR3798" i="1" s="1"/>
  <c r="AN3798" i="1"/>
  <c r="AQ3798" i="1" s="1"/>
  <c r="AM3798" i="1"/>
  <c r="AP3798" i="1" s="1"/>
  <c r="AO3797" i="1"/>
  <c r="AR3797" i="1" s="1"/>
  <c r="AN3797" i="1"/>
  <c r="AQ3797" i="1" s="1"/>
  <c r="AM3797" i="1"/>
  <c r="AP3797" i="1" s="1"/>
  <c r="AO3796" i="1"/>
  <c r="AR3796" i="1" s="1"/>
  <c r="AN3796" i="1"/>
  <c r="AQ3796" i="1" s="1"/>
  <c r="AM3796" i="1"/>
  <c r="AP3796" i="1" s="1"/>
  <c r="AO3795" i="1"/>
  <c r="AR3795" i="1" s="1"/>
  <c r="AN3795" i="1"/>
  <c r="AQ3795" i="1" s="1"/>
  <c r="AM3795" i="1"/>
  <c r="AP3795" i="1" s="1"/>
  <c r="AO3794" i="1"/>
  <c r="AR3794" i="1" s="1"/>
  <c r="AN3794" i="1"/>
  <c r="AQ3794" i="1" s="1"/>
  <c r="AM3794" i="1"/>
  <c r="AP3794" i="1" s="1"/>
  <c r="AO3793" i="1"/>
  <c r="AR3793" i="1" s="1"/>
  <c r="AN3793" i="1"/>
  <c r="AQ3793" i="1" s="1"/>
  <c r="AM3793" i="1"/>
  <c r="AP3793" i="1" s="1"/>
  <c r="AO3792" i="1"/>
  <c r="AR3792" i="1" s="1"/>
  <c r="AN3792" i="1"/>
  <c r="AQ3792" i="1" s="1"/>
  <c r="AM3792" i="1"/>
  <c r="AP3792" i="1" s="1"/>
  <c r="AO3791" i="1"/>
  <c r="AR3791" i="1" s="1"/>
  <c r="AN3791" i="1"/>
  <c r="AQ3791" i="1" s="1"/>
  <c r="AM3791" i="1"/>
  <c r="AP3791" i="1" s="1"/>
  <c r="AO3790" i="1"/>
  <c r="AR3790" i="1" s="1"/>
  <c r="AN3790" i="1"/>
  <c r="AQ3790" i="1" s="1"/>
  <c r="AM3790" i="1"/>
  <c r="AP3790" i="1" s="1"/>
  <c r="AO3789" i="1"/>
  <c r="AR3789" i="1" s="1"/>
  <c r="AN3789" i="1"/>
  <c r="AQ3789" i="1" s="1"/>
  <c r="AM3789" i="1"/>
  <c r="AP3789" i="1" s="1"/>
  <c r="AO3788" i="1"/>
  <c r="AR3788" i="1" s="1"/>
  <c r="AN3788" i="1"/>
  <c r="AQ3788" i="1" s="1"/>
  <c r="AM3788" i="1"/>
  <c r="AP3788" i="1" s="1"/>
  <c r="AO3787" i="1"/>
  <c r="AR3787" i="1" s="1"/>
  <c r="AN3787" i="1"/>
  <c r="AQ3787" i="1" s="1"/>
  <c r="AM3787" i="1"/>
  <c r="AP3787" i="1" s="1"/>
  <c r="AO3786" i="1"/>
  <c r="AR3786" i="1" s="1"/>
  <c r="AN3786" i="1"/>
  <c r="AQ3786" i="1" s="1"/>
  <c r="AM3786" i="1"/>
  <c r="AP3786" i="1" s="1"/>
  <c r="AO3785" i="1"/>
  <c r="AR3785" i="1" s="1"/>
  <c r="AN3785" i="1"/>
  <c r="AQ3785" i="1" s="1"/>
  <c r="AM3785" i="1"/>
  <c r="AP3785" i="1" s="1"/>
  <c r="AO3784" i="1"/>
  <c r="AR3784" i="1" s="1"/>
  <c r="AN3784" i="1"/>
  <c r="AQ3784" i="1" s="1"/>
  <c r="AM3784" i="1"/>
  <c r="AP3784" i="1" s="1"/>
  <c r="AO3783" i="1"/>
  <c r="AR3783" i="1" s="1"/>
  <c r="AN3783" i="1"/>
  <c r="AQ3783" i="1" s="1"/>
  <c r="AM3783" i="1"/>
  <c r="AP3783" i="1" s="1"/>
  <c r="AO3782" i="1"/>
  <c r="AR3782" i="1" s="1"/>
  <c r="AN3782" i="1"/>
  <c r="AQ3782" i="1" s="1"/>
  <c r="AM3782" i="1"/>
  <c r="AP3782" i="1" s="1"/>
  <c r="AO3781" i="1"/>
  <c r="AR3781" i="1" s="1"/>
  <c r="AN3781" i="1"/>
  <c r="AQ3781" i="1" s="1"/>
  <c r="AM3781" i="1"/>
  <c r="AP3781" i="1" s="1"/>
  <c r="AO3780" i="1"/>
  <c r="AR3780" i="1" s="1"/>
  <c r="AN3780" i="1"/>
  <c r="AQ3780" i="1" s="1"/>
  <c r="AM3780" i="1"/>
  <c r="AP3780" i="1" s="1"/>
  <c r="AO3779" i="1"/>
  <c r="AR3779" i="1" s="1"/>
  <c r="AN3779" i="1"/>
  <c r="AQ3779" i="1" s="1"/>
  <c r="AM3779" i="1"/>
  <c r="AP3779" i="1" s="1"/>
  <c r="AO3778" i="1"/>
  <c r="AR3778" i="1" s="1"/>
  <c r="AN3778" i="1"/>
  <c r="AQ3778" i="1" s="1"/>
  <c r="AM3778" i="1"/>
  <c r="AP3778" i="1" s="1"/>
  <c r="AO3777" i="1"/>
  <c r="AR3777" i="1" s="1"/>
  <c r="AN3777" i="1"/>
  <c r="AQ3777" i="1" s="1"/>
  <c r="AM3777" i="1"/>
  <c r="AP3777" i="1" s="1"/>
  <c r="AO3776" i="1"/>
  <c r="AR3776" i="1" s="1"/>
  <c r="AN3776" i="1"/>
  <c r="AQ3776" i="1" s="1"/>
  <c r="AM3776" i="1"/>
  <c r="AP3776" i="1" s="1"/>
  <c r="AO3775" i="1"/>
  <c r="AR3775" i="1" s="1"/>
  <c r="AN3775" i="1"/>
  <c r="AQ3775" i="1" s="1"/>
  <c r="AM3775" i="1"/>
  <c r="AP3775" i="1" s="1"/>
  <c r="AO3774" i="1"/>
  <c r="AR3774" i="1" s="1"/>
  <c r="AN3774" i="1"/>
  <c r="AQ3774" i="1" s="1"/>
  <c r="AM3774" i="1"/>
  <c r="AP3774" i="1" s="1"/>
  <c r="AO3773" i="1"/>
  <c r="AR3773" i="1" s="1"/>
  <c r="AN3773" i="1"/>
  <c r="AQ3773" i="1" s="1"/>
  <c r="AM3773" i="1"/>
  <c r="AP3773" i="1" s="1"/>
  <c r="AO3772" i="1"/>
  <c r="AR3772" i="1" s="1"/>
  <c r="AN3772" i="1"/>
  <c r="AQ3772" i="1" s="1"/>
  <c r="AM3772" i="1"/>
  <c r="AP3772" i="1" s="1"/>
  <c r="AO3771" i="1"/>
  <c r="AR3771" i="1" s="1"/>
  <c r="AN3771" i="1"/>
  <c r="AQ3771" i="1" s="1"/>
  <c r="AM3771" i="1"/>
  <c r="AP3771" i="1" s="1"/>
  <c r="AO3770" i="1"/>
  <c r="AR3770" i="1" s="1"/>
  <c r="AN3770" i="1"/>
  <c r="AQ3770" i="1" s="1"/>
  <c r="AM3770" i="1"/>
  <c r="AP3770" i="1" s="1"/>
  <c r="AO3769" i="1"/>
  <c r="AR3769" i="1" s="1"/>
  <c r="AN3769" i="1"/>
  <c r="AQ3769" i="1" s="1"/>
  <c r="AM3769" i="1"/>
  <c r="AP3769" i="1" s="1"/>
  <c r="AO3768" i="1"/>
  <c r="AR3768" i="1" s="1"/>
  <c r="AN3768" i="1"/>
  <c r="AQ3768" i="1" s="1"/>
  <c r="AM3768" i="1"/>
  <c r="AP3768" i="1" s="1"/>
  <c r="AO3767" i="1"/>
  <c r="AR3767" i="1" s="1"/>
  <c r="AN3767" i="1"/>
  <c r="AQ3767" i="1" s="1"/>
  <c r="AM3767" i="1"/>
  <c r="AP3767" i="1" s="1"/>
  <c r="AO3766" i="1"/>
  <c r="AR3766" i="1" s="1"/>
  <c r="AN3766" i="1"/>
  <c r="AQ3766" i="1" s="1"/>
  <c r="AM3766" i="1"/>
  <c r="AP3766" i="1" s="1"/>
  <c r="AO3765" i="1"/>
  <c r="AR3765" i="1" s="1"/>
  <c r="AN3765" i="1"/>
  <c r="AQ3765" i="1" s="1"/>
  <c r="AM3765" i="1"/>
  <c r="AP3765" i="1" s="1"/>
  <c r="AO3764" i="1"/>
  <c r="AR3764" i="1" s="1"/>
  <c r="AN3764" i="1"/>
  <c r="AQ3764" i="1" s="1"/>
  <c r="AM3764" i="1"/>
  <c r="AP3764" i="1" s="1"/>
  <c r="AO3763" i="1"/>
  <c r="AR3763" i="1" s="1"/>
  <c r="AN3763" i="1"/>
  <c r="AQ3763" i="1" s="1"/>
  <c r="AM3763" i="1"/>
  <c r="AP3763" i="1" s="1"/>
  <c r="AO3762" i="1"/>
  <c r="AR3762" i="1" s="1"/>
  <c r="AN3762" i="1"/>
  <c r="AQ3762" i="1" s="1"/>
  <c r="AM3762" i="1"/>
  <c r="AP3762" i="1" s="1"/>
  <c r="AO3761" i="1"/>
  <c r="AR3761" i="1" s="1"/>
  <c r="AN3761" i="1"/>
  <c r="AQ3761" i="1" s="1"/>
  <c r="AM3761" i="1"/>
  <c r="AP3761" i="1" s="1"/>
  <c r="AO3760" i="1"/>
  <c r="AR3760" i="1" s="1"/>
  <c r="AN3760" i="1"/>
  <c r="AQ3760" i="1" s="1"/>
  <c r="AM3760" i="1"/>
  <c r="AP3760" i="1" s="1"/>
  <c r="AO3759" i="1"/>
  <c r="AR3759" i="1" s="1"/>
  <c r="AN3759" i="1"/>
  <c r="AQ3759" i="1" s="1"/>
  <c r="AM3759" i="1"/>
  <c r="AP3759" i="1" s="1"/>
  <c r="AO3758" i="1"/>
  <c r="AR3758" i="1" s="1"/>
  <c r="AN3758" i="1"/>
  <c r="AQ3758" i="1" s="1"/>
  <c r="AM3758" i="1"/>
  <c r="AP3758" i="1" s="1"/>
  <c r="AO3757" i="1"/>
  <c r="AR3757" i="1" s="1"/>
  <c r="AN3757" i="1"/>
  <c r="AQ3757" i="1" s="1"/>
  <c r="AM3757" i="1"/>
  <c r="AP3757" i="1" s="1"/>
  <c r="AO3756" i="1"/>
  <c r="AR3756" i="1" s="1"/>
  <c r="AN3756" i="1"/>
  <c r="AQ3756" i="1" s="1"/>
  <c r="AM3756" i="1"/>
  <c r="AP3756" i="1" s="1"/>
  <c r="AO3755" i="1"/>
  <c r="AR3755" i="1" s="1"/>
  <c r="AN3755" i="1"/>
  <c r="AQ3755" i="1" s="1"/>
  <c r="AM3755" i="1"/>
  <c r="AP3755" i="1" s="1"/>
  <c r="AO3754" i="1"/>
  <c r="AR3754" i="1" s="1"/>
  <c r="AN3754" i="1"/>
  <c r="AQ3754" i="1" s="1"/>
  <c r="AM3754" i="1"/>
  <c r="AP3754" i="1" s="1"/>
  <c r="AO3753" i="1"/>
  <c r="AR3753" i="1" s="1"/>
  <c r="AN3753" i="1"/>
  <c r="AQ3753" i="1" s="1"/>
  <c r="AM3753" i="1"/>
  <c r="AP3753" i="1" s="1"/>
  <c r="AO3752" i="1"/>
  <c r="AR3752" i="1" s="1"/>
  <c r="AN3752" i="1"/>
  <c r="AQ3752" i="1" s="1"/>
  <c r="AM3752" i="1"/>
  <c r="AP3752" i="1" s="1"/>
  <c r="AO3751" i="1"/>
  <c r="AR3751" i="1" s="1"/>
  <c r="AN3751" i="1"/>
  <c r="AQ3751" i="1" s="1"/>
  <c r="AM3751" i="1"/>
  <c r="AP3751" i="1" s="1"/>
  <c r="AO3750" i="1"/>
  <c r="AR3750" i="1" s="1"/>
  <c r="AN3750" i="1"/>
  <c r="AQ3750" i="1" s="1"/>
  <c r="AM3750" i="1"/>
  <c r="AP3750" i="1" s="1"/>
  <c r="AO3749" i="1"/>
  <c r="AR3749" i="1" s="1"/>
  <c r="AN3749" i="1"/>
  <c r="AQ3749" i="1" s="1"/>
  <c r="AM3749" i="1"/>
  <c r="AP3749" i="1" s="1"/>
  <c r="AO3748" i="1"/>
  <c r="AR3748" i="1" s="1"/>
  <c r="AN3748" i="1"/>
  <c r="AQ3748" i="1" s="1"/>
  <c r="AM3748" i="1"/>
  <c r="AP3748" i="1" s="1"/>
  <c r="AO3747" i="1"/>
  <c r="AR3747" i="1" s="1"/>
  <c r="AN3747" i="1"/>
  <c r="AQ3747" i="1" s="1"/>
  <c r="AM3747" i="1"/>
  <c r="AP3747" i="1" s="1"/>
  <c r="AO3746" i="1"/>
  <c r="AR3746" i="1" s="1"/>
  <c r="AN3746" i="1"/>
  <c r="AQ3746" i="1" s="1"/>
  <c r="AM3746" i="1"/>
  <c r="AP3746" i="1" s="1"/>
  <c r="AO3745" i="1"/>
  <c r="AR3745" i="1" s="1"/>
  <c r="AN3745" i="1"/>
  <c r="AQ3745" i="1" s="1"/>
  <c r="AM3745" i="1"/>
  <c r="AP3745" i="1" s="1"/>
  <c r="AO3744" i="1"/>
  <c r="AR3744" i="1" s="1"/>
  <c r="AN3744" i="1"/>
  <c r="AQ3744" i="1" s="1"/>
  <c r="AM3744" i="1"/>
  <c r="AP3744" i="1" s="1"/>
  <c r="AO3743" i="1"/>
  <c r="AR3743" i="1" s="1"/>
  <c r="AN3743" i="1"/>
  <c r="AQ3743" i="1" s="1"/>
  <c r="AM3743" i="1"/>
  <c r="AP3743" i="1" s="1"/>
  <c r="AO3742" i="1"/>
  <c r="AR3742" i="1" s="1"/>
  <c r="AN3742" i="1"/>
  <c r="AQ3742" i="1" s="1"/>
  <c r="AM3742" i="1"/>
  <c r="AP3742" i="1" s="1"/>
  <c r="AO3741" i="1"/>
  <c r="AR3741" i="1" s="1"/>
  <c r="AN3741" i="1"/>
  <c r="AQ3741" i="1" s="1"/>
  <c r="AM3741" i="1"/>
  <c r="AP3741" i="1" s="1"/>
  <c r="AO3740" i="1"/>
  <c r="AR3740" i="1" s="1"/>
  <c r="AN3740" i="1"/>
  <c r="AQ3740" i="1" s="1"/>
  <c r="AM3740" i="1"/>
  <c r="AP3740" i="1" s="1"/>
  <c r="AO3739" i="1"/>
  <c r="AR3739" i="1" s="1"/>
  <c r="AN3739" i="1"/>
  <c r="AQ3739" i="1" s="1"/>
  <c r="AM3739" i="1"/>
  <c r="AP3739" i="1" s="1"/>
  <c r="AO3738" i="1"/>
  <c r="AR3738" i="1" s="1"/>
  <c r="AN3738" i="1"/>
  <c r="AQ3738" i="1" s="1"/>
  <c r="AM3738" i="1"/>
  <c r="AP3738" i="1" s="1"/>
  <c r="AO3737" i="1"/>
  <c r="AR3737" i="1" s="1"/>
  <c r="AN3737" i="1"/>
  <c r="AQ3737" i="1" s="1"/>
  <c r="AM3737" i="1"/>
  <c r="AP3737" i="1" s="1"/>
  <c r="AO3736" i="1"/>
  <c r="AR3736" i="1" s="1"/>
  <c r="AN3736" i="1"/>
  <c r="AQ3736" i="1" s="1"/>
  <c r="AM3736" i="1"/>
  <c r="AP3736" i="1" s="1"/>
  <c r="AO3735" i="1"/>
  <c r="AR3735" i="1" s="1"/>
  <c r="AN3735" i="1"/>
  <c r="AQ3735" i="1" s="1"/>
  <c r="AM3735" i="1"/>
  <c r="AP3735" i="1" s="1"/>
  <c r="AO3734" i="1"/>
  <c r="AR3734" i="1" s="1"/>
  <c r="AN3734" i="1"/>
  <c r="AQ3734" i="1" s="1"/>
  <c r="AM3734" i="1"/>
  <c r="AP3734" i="1" s="1"/>
  <c r="AO3733" i="1"/>
  <c r="AR3733" i="1" s="1"/>
  <c r="AN3733" i="1"/>
  <c r="AQ3733" i="1" s="1"/>
  <c r="AM3733" i="1"/>
  <c r="AP3733" i="1" s="1"/>
  <c r="AO3732" i="1"/>
  <c r="AR3732" i="1" s="1"/>
  <c r="AN3732" i="1"/>
  <c r="AQ3732" i="1" s="1"/>
  <c r="AM3732" i="1"/>
  <c r="AP3732" i="1" s="1"/>
  <c r="AO3731" i="1"/>
  <c r="AR3731" i="1" s="1"/>
  <c r="AN3731" i="1"/>
  <c r="AQ3731" i="1" s="1"/>
  <c r="AM3731" i="1"/>
  <c r="AP3731" i="1" s="1"/>
  <c r="AO3730" i="1"/>
  <c r="AR3730" i="1" s="1"/>
  <c r="AN3730" i="1"/>
  <c r="AQ3730" i="1" s="1"/>
  <c r="AM3730" i="1"/>
  <c r="AP3730" i="1" s="1"/>
  <c r="AO3729" i="1"/>
  <c r="AR3729" i="1" s="1"/>
  <c r="AN3729" i="1"/>
  <c r="AQ3729" i="1" s="1"/>
  <c r="AM3729" i="1"/>
  <c r="AP3729" i="1" s="1"/>
  <c r="AO3728" i="1"/>
  <c r="AR3728" i="1" s="1"/>
  <c r="AN3728" i="1"/>
  <c r="AQ3728" i="1" s="1"/>
  <c r="AM3728" i="1"/>
  <c r="AP3728" i="1" s="1"/>
  <c r="AO3727" i="1"/>
  <c r="AR3727" i="1" s="1"/>
  <c r="AN3727" i="1"/>
  <c r="AQ3727" i="1" s="1"/>
  <c r="AM3727" i="1"/>
  <c r="AP3727" i="1" s="1"/>
  <c r="AO3726" i="1"/>
  <c r="AR3726" i="1" s="1"/>
  <c r="AN3726" i="1"/>
  <c r="AQ3726" i="1" s="1"/>
  <c r="AM3726" i="1"/>
  <c r="AP3726" i="1" s="1"/>
  <c r="AO3725" i="1"/>
  <c r="AR3725" i="1" s="1"/>
  <c r="AN3725" i="1"/>
  <c r="AQ3725" i="1" s="1"/>
  <c r="AM3725" i="1"/>
  <c r="AP3725" i="1" s="1"/>
  <c r="AO3724" i="1"/>
  <c r="AR3724" i="1" s="1"/>
  <c r="AN3724" i="1"/>
  <c r="AQ3724" i="1" s="1"/>
  <c r="AM3724" i="1"/>
  <c r="AP3724" i="1" s="1"/>
  <c r="AO3723" i="1"/>
  <c r="AR3723" i="1" s="1"/>
  <c r="AN3723" i="1"/>
  <c r="AQ3723" i="1" s="1"/>
  <c r="AM3723" i="1"/>
  <c r="AP3723" i="1" s="1"/>
  <c r="AO3722" i="1"/>
  <c r="AR3722" i="1" s="1"/>
  <c r="AN3722" i="1"/>
  <c r="AQ3722" i="1" s="1"/>
  <c r="AM3722" i="1"/>
  <c r="AP3722" i="1" s="1"/>
  <c r="AO3721" i="1"/>
  <c r="AR3721" i="1" s="1"/>
  <c r="AN3721" i="1"/>
  <c r="AQ3721" i="1" s="1"/>
  <c r="AM3721" i="1"/>
  <c r="AP3721" i="1" s="1"/>
  <c r="AO3720" i="1"/>
  <c r="AR3720" i="1" s="1"/>
  <c r="AN3720" i="1"/>
  <c r="AQ3720" i="1" s="1"/>
  <c r="AM3720" i="1"/>
  <c r="AP3720" i="1" s="1"/>
  <c r="AO3719" i="1"/>
  <c r="AR3719" i="1" s="1"/>
  <c r="AN3719" i="1"/>
  <c r="AQ3719" i="1" s="1"/>
  <c r="AM3719" i="1"/>
  <c r="AP3719" i="1" s="1"/>
  <c r="AO3718" i="1"/>
  <c r="AR3718" i="1" s="1"/>
  <c r="AN3718" i="1"/>
  <c r="AQ3718" i="1" s="1"/>
  <c r="AM3718" i="1"/>
  <c r="AP3718" i="1" s="1"/>
  <c r="AO3717" i="1"/>
  <c r="AR3717" i="1" s="1"/>
  <c r="AN3717" i="1"/>
  <c r="AQ3717" i="1" s="1"/>
  <c r="AM3717" i="1"/>
  <c r="AP3717" i="1" s="1"/>
  <c r="AO3716" i="1"/>
  <c r="AR3716" i="1" s="1"/>
  <c r="AN3716" i="1"/>
  <c r="AQ3716" i="1" s="1"/>
  <c r="AM3716" i="1"/>
  <c r="AP3716" i="1" s="1"/>
  <c r="AO3715" i="1"/>
  <c r="AR3715" i="1" s="1"/>
  <c r="AN3715" i="1"/>
  <c r="AQ3715" i="1" s="1"/>
  <c r="AM3715" i="1"/>
  <c r="AP3715" i="1" s="1"/>
  <c r="AO3714" i="1"/>
  <c r="AR3714" i="1" s="1"/>
  <c r="AN3714" i="1"/>
  <c r="AQ3714" i="1" s="1"/>
  <c r="AM3714" i="1"/>
  <c r="AP3714" i="1" s="1"/>
  <c r="AO3713" i="1"/>
  <c r="AR3713" i="1" s="1"/>
  <c r="AN3713" i="1"/>
  <c r="AQ3713" i="1" s="1"/>
  <c r="AM3713" i="1"/>
  <c r="AP3713" i="1" s="1"/>
  <c r="AO3712" i="1"/>
  <c r="AR3712" i="1" s="1"/>
  <c r="AN3712" i="1"/>
  <c r="AQ3712" i="1" s="1"/>
  <c r="AM3712" i="1"/>
  <c r="AP3712" i="1" s="1"/>
  <c r="AO3711" i="1"/>
  <c r="AR3711" i="1" s="1"/>
  <c r="AN3711" i="1"/>
  <c r="AQ3711" i="1" s="1"/>
  <c r="AM3711" i="1"/>
  <c r="AP3711" i="1" s="1"/>
  <c r="AO3710" i="1"/>
  <c r="AR3710" i="1" s="1"/>
  <c r="AN3710" i="1"/>
  <c r="AQ3710" i="1" s="1"/>
  <c r="AM3710" i="1"/>
  <c r="AP3710" i="1" s="1"/>
  <c r="AO3709" i="1"/>
  <c r="AR3709" i="1" s="1"/>
  <c r="AN3709" i="1"/>
  <c r="AQ3709" i="1" s="1"/>
  <c r="AM3709" i="1"/>
  <c r="AP3709" i="1" s="1"/>
  <c r="AO3708" i="1"/>
  <c r="AR3708" i="1" s="1"/>
  <c r="AN3708" i="1"/>
  <c r="AQ3708" i="1" s="1"/>
  <c r="AM3708" i="1"/>
  <c r="AP3708" i="1" s="1"/>
  <c r="AO3707" i="1"/>
  <c r="AR3707" i="1" s="1"/>
  <c r="AN3707" i="1"/>
  <c r="AQ3707" i="1" s="1"/>
  <c r="AM3707" i="1"/>
  <c r="AP3707" i="1" s="1"/>
  <c r="AO3706" i="1"/>
  <c r="AR3706" i="1" s="1"/>
  <c r="AN3706" i="1"/>
  <c r="AQ3706" i="1" s="1"/>
  <c r="AM3706" i="1"/>
  <c r="AP3706" i="1" s="1"/>
  <c r="AO3705" i="1"/>
  <c r="AR3705" i="1" s="1"/>
  <c r="AN3705" i="1"/>
  <c r="AQ3705" i="1" s="1"/>
  <c r="AM3705" i="1"/>
  <c r="AP3705" i="1" s="1"/>
  <c r="AO3704" i="1"/>
  <c r="AR3704" i="1" s="1"/>
  <c r="AN3704" i="1"/>
  <c r="AQ3704" i="1" s="1"/>
  <c r="AM3704" i="1"/>
  <c r="AP3704" i="1" s="1"/>
  <c r="AO3703" i="1"/>
  <c r="AR3703" i="1" s="1"/>
  <c r="AN3703" i="1"/>
  <c r="AQ3703" i="1" s="1"/>
  <c r="AM3703" i="1"/>
  <c r="AP3703" i="1" s="1"/>
  <c r="AO3702" i="1"/>
  <c r="AR3702" i="1" s="1"/>
  <c r="AN3702" i="1"/>
  <c r="AQ3702" i="1" s="1"/>
  <c r="AM3702" i="1"/>
  <c r="AP3702" i="1" s="1"/>
  <c r="AO3701" i="1"/>
  <c r="AR3701" i="1" s="1"/>
  <c r="AN3701" i="1"/>
  <c r="AQ3701" i="1" s="1"/>
  <c r="AM3701" i="1"/>
  <c r="AP3701" i="1" s="1"/>
  <c r="AO3700" i="1"/>
  <c r="AR3700" i="1" s="1"/>
  <c r="AN3700" i="1"/>
  <c r="AQ3700" i="1" s="1"/>
  <c r="AM3700" i="1"/>
  <c r="AP3700" i="1" s="1"/>
  <c r="AO3699" i="1"/>
  <c r="AR3699" i="1" s="1"/>
  <c r="AN3699" i="1"/>
  <c r="AQ3699" i="1" s="1"/>
  <c r="AM3699" i="1"/>
  <c r="AP3699" i="1" s="1"/>
  <c r="AO3698" i="1"/>
  <c r="AR3698" i="1" s="1"/>
  <c r="AN3698" i="1"/>
  <c r="AQ3698" i="1" s="1"/>
  <c r="AM3698" i="1"/>
  <c r="AP3698" i="1" s="1"/>
  <c r="AO3697" i="1"/>
  <c r="AR3697" i="1" s="1"/>
  <c r="AN3697" i="1"/>
  <c r="AQ3697" i="1" s="1"/>
  <c r="AM3697" i="1"/>
  <c r="AP3697" i="1" s="1"/>
  <c r="AO3696" i="1"/>
  <c r="AR3696" i="1" s="1"/>
  <c r="AN3696" i="1"/>
  <c r="AQ3696" i="1" s="1"/>
  <c r="AM3696" i="1"/>
  <c r="AP3696" i="1" s="1"/>
  <c r="AO3695" i="1"/>
  <c r="AR3695" i="1" s="1"/>
  <c r="AN3695" i="1"/>
  <c r="AQ3695" i="1" s="1"/>
  <c r="AM3695" i="1"/>
  <c r="AP3695" i="1" s="1"/>
  <c r="AO3694" i="1"/>
  <c r="AR3694" i="1" s="1"/>
  <c r="AN3694" i="1"/>
  <c r="AQ3694" i="1" s="1"/>
  <c r="AM3694" i="1"/>
  <c r="AP3694" i="1" s="1"/>
  <c r="AO3693" i="1"/>
  <c r="AR3693" i="1" s="1"/>
  <c r="AN3693" i="1"/>
  <c r="AQ3693" i="1" s="1"/>
  <c r="AM3693" i="1"/>
  <c r="AP3693" i="1" s="1"/>
  <c r="AO3692" i="1"/>
  <c r="AR3692" i="1" s="1"/>
  <c r="AN3692" i="1"/>
  <c r="AQ3692" i="1" s="1"/>
  <c r="AM3692" i="1"/>
  <c r="AP3692" i="1" s="1"/>
  <c r="AO3691" i="1"/>
  <c r="AR3691" i="1" s="1"/>
  <c r="AN3691" i="1"/>
  <c r="AQ3691" i="1" s="1"/>
  <c r="AM3691" i="1"/>
  <c r="AP3691" i="1" s="1"/>
  <c r="AO3690" i="1"/>
  <c r="AR3690" i="1" s="1"/>
  <c r="AN3690" i="1"/>
  <c r="AQ3690" i="1" s="1"/>
  <c r="AM3690" i="1"/>
  <c r="AP3690" i="1" s="1"/>
  <c r="AO3689" i="1"/>
  <c r="AR3689" i="1" s="1"/>
  <c r="AN3689" i="1"/>
  <c r="AQ3689" i="1" s="1"/>
  <c r="AM3689" i="1"/>
  <c r="AP3689" i="1" s="1"/>
  <c r="AO3688" i="1"/>
  <c r="AR3688" i="1" s="1"/>
  <c r="AN3688" i="1"/>
  <c r="AQ3688" i="1" s="1"/>
  <c r="AM3688" i="1"/>
  <c r="AP3688" i="1" s="1"/>
  <c r="AO3687" i="1"/>
  <c r="AR3687" i="1" s="1"/>
  <c r="AN3687" i="1"/>
  <c r="AQ3687" i="1" s="1"/>
  <c r="AM3687" i="1"/>
  <c r="AP3687" i="1" s="1"/>
  <c r="AO3686" i="1"/>
  <c r="AR3686" i="1" s="1"/>
  <c r="AN3686" i="1"/>
  <c r="AQ3686" i="1" s="1"/>
  <c r="AM3686" i="1"/>
  <c r="AP3686" i="1" s="1"/>
  <c r="AO3685" i="1"/>
  <c r="AR3685" i="1" s="1"/>
  <c r="AN3685" i="1"/>
  <c r="AQ3685" i="1" s="1"/>
  <c r="AM3685" i="1"/>
  <c r="AP3685" i="1" s="1"/>
  <c r="AO3684" i="1"/>
  <c r="AR3684" i="1" s="1"/>
  <c r="AN3684" i="1"/>
  <c r="AQ3684" i="1" s="1"/>
  <c r="AM3684" i="1"/>
  <c r="AP3684" i="1" s="1"/>
  <c r="AO3683" i="1"/>
  <c r="AR3683" i="1" s="1"/>
  <c r="AN3683" i="1"/>
  <c r="AQ3683" i="1" s="1"/>
  <c r="AM3683" i="1"/>
  <c r="AP3683" i="1" s="1"/>
  <c r="AO3682" i="1"/>
  <c r="AR3682" i="1" s="1"/>
  <c r="AN3682" i="1"/>
  <c r="AQ3682" i="1" s="1"/>
  <c r="AM3682" i="1"/>
  <c r="AP3682" i="1" s="1"/>
  <c r="AO3681" i="1"/>
  <c r="AR3681" i="1" s="1"/>
  <c r="AN3681" i="1"/>
  <c r="AQ3681" i="1" s="1"/>
  <c r="AM3681" i="1"/>
  <c r="AP3681" i="1" s="1"/>
  <c r="AO3680" i="1"/>
  <c r="AR3680" i="1" s="1"/>
  <c r="AN3680" i="1"/>
  <c r="AQ3680" i="1" s="1"/>
  <c r="AM3680" i="1"/>
  <c r="AP3680" i="1" s="1"/>
  <c r="AO3679" i="1"/>
  <c r="AR3679" i="1" s="1"/>
  <c r="AN3679" i="1"/>
  <c r="AQ3679" i="1" s="1"/>
  <c r="AM3679" i="1"/>
  <c r="AP3679" i="1" s="1"/>
  <c r="AO3678" i="1"/>
  <c r="AR3678" i="1" s="1"/>
  <c r="AN3678" i="1"/>
  <c r="AQ3678" i="1" s="1"/>
  <c r="AM3678" i="1"/>
  <c r="AP3678" i="1" s="1"/>
  <c r="AO3677" i="1"/>
  <c r="AR3677" i="1" s="1"/>
  <c r="AN3677" i="1"/>
  <c r="AQ3677" i="1" s="1"/>
  <c r="AM3677" i="1"/>
  <c r="AP3677" i="1" s="1"/>
  <c r="AO3676" i="1"/>
  <c r="AR3676" i="1" s="1"/>
  <c r="AN3676" i="1"/>
  <c r="AQ3676" i="1" s="1"/>
  <c r="AM3676" i="1"/>
  <c r="AP3676" i="1" s="1"/>
  <c r="AO3675" i="1"/>
  <c r="AR3675" i="1" s="1"/>
  <c r="AN3675" i="1"/>
  <c r="AQ3675" i="1" s="1"/>
  <c r="AM3675" i="1"/>
  <c r="AP3675" i="1" s="1"/>
  <c r="AO3674" i="1"/>
  <c r="AR3674" i="1" s="1"/>
  <c r="AN3674" i="1"/>
  <c r="AQ3674" i="1" s="1"/>
  <c r="AM3674" i="1"/>
  <c r="AP3674" i="1" s="1"/>
  <c r="AO3673" i="1"/>
  <c r="AR3673" i="1" s="1"/>
  <c r="AN3673" i="1"/>
  <c r="AQ3673" i="1" s="1"/>
  <c r="AM3673" i="1"/>
  <c r="AP3673" i="1" s="1"/>
  <c r="AO3672" i="1"/>
  <c r="AR3672" i="1" s="1"/>
  <c r="AN3672" i="1"/>
  <c r="AQ3672" i="1" s="1"/>
  <c r="AM3672" i="1"/>
  <c r="AP3672" i="1" s="1"/>
  <c r="AO3671" i="1"/>
  <c r="AR3671" i="1" s="1"/>
  <c r="AN3671" i="1"/>
  <c r="AQ3671" i="1" s="1"/>
  <c r="AM3671" i="1"/>
  <c r="AP3671" i="1" s="1"/>
  <c r="AO3670" i="1"/>
  <c r="AR3670" i="1" s="1"/>
  <c r="AN3670" i="1"/>
  <c r="AQ3670" i="1" s="1"/>
  <c r="AM3670" i="1"/>
  <c r="AP3670" i="1" s="1"/>
  <c r="AO3669" i="1"/>
  <c r="AR3669" i="1" s="1"/>
  <c r="AN3669" i="1"/>
  <c r="AQ3669" i="1" s="1"/>
  <c r="AM3669" i="1"/>
  <c r="AP3669" i="1" s="1"/>
  <c r="AO3668" i="1"/>
  <c r="AR3668" i="1" s="1"/>
  <c r="AN3668" i="1"/>
  <c r="AQ3668" i="1" s="1"/>
  <c r="AM3668" i="1"/>
  <c r="AP3668" i="1" s="1"/>
  <c r="AO3667" i="1"/>
  <c r="AR3667" i="1" s="1"/>
  <c r="AN3667" i="1"/>
  <c r="AQ3667" i="1" s="1"/>
  <c r="AM3667" i="1"/>
  <c r="AP3667" i="1" s="1"/>
  <c r="AO3666" i="1"/>
  <c r="AR3666" i="1" s="1"/>
  <c r="AN3666" i="1"/>
  <c r="AQ3666" i="1" s="1"/>
  <c r="AM3666" i="1"/>
  <c r="AP3666" i="1" s="1"/>
  <c r="AO3665" i="1"/>
  <c r="AR3665" i="1" s="1"/>
  <c r="AN3665" i="1"/>
  <c r="AQ3665" i="1" s="1"/>
  <c r="AM3665" i="1"/>
  <c r="AP3665" i="1" s="1"/>
  <c r="AO3664" i="1"/>
  <c r="AR3664" i="1" s="1"/>
  <c r="AN3664" i="1"/>
  <c r="AQ3664" i="1" s="1"/>
  <c r="AM3664" i="1"/>
  <c r="AP3664" i="1" s="1"/>
  <c r="AO3663" i="1"/>
  <c r="AR3663" i="1" s="1"/>
  <c r="AN3663" i="1"/>
  <c r="AQ3663" i="1" s="1"/>
  <c r="AM3663" i="1"/>
  <c r="AP3663" i="1" s="1"/>
  <c r="AO3662" i="1"/>
  <c r="AR3662" i="1" s="1"/>
  <c r="AN3662" i="1"/>
  <c r="AQ3662" i="1" s="1"/>
  <c r="AM3662" i="1"/>
  <c r="AP3662" i="1" s="1"/>
  <c r="AO3661" i="1"/>
  <c r="AR3661" i="1" s="1"/>
  <c r="AN3661" i="1"/>
  <c r="AQ3661" i="1" s="1"/>
  <c r="AM3661" i="1"/>
  <c r="AP3661" i="1" s="1"/>
  <c r="AO3660" i="1"/>
  <c r="AR3660" i="1" s="1"/>
  <c r="AN3660" i="1"/>
  <c r="AQ3660" i="1" s="1"/>
  <c r="AM3660" i="1"/>
  <c r="AP3660" i="1" s="1"/>
  <c r="AO3659" i="1"/>
  <c r="AR3659" i="1" s="1"/>
  <c r="AN3659" i="1"/>
  <c r="AQ3659" i="1" s="1"/>
  <c r="AM3659" i="1"/>
  <c r="AP3659" i="1" s="1"/>
  <c r="AO3658" i="1"/>
  <c r="AR3658" i="1" s="1"/>
  <c r="AN3658" i="1"/>
  <c r="AQ3658" i="1" s="1"/>
  <c r="AM3658" i="1"/>
  <c r="AP3658" i="1" s="1"/>
  <c r="AO3657" i="1"/>
  <c r="AR3657" i="1" s="1"/>
  <c r="AN3657" i="1"/>
  <c r="AQ3657" i="1" s="1"/>
  <c r="AM3657" i="1"/>
  <c r="AP3657" i="1" s="1"/>
  <c r="AO3656" i="1"/>
  <c r="AR3656" i="1" s="1"/>
  <c r="AN3656" i="1"/>
  <c r="AQ3656" i="1" s="1"/>
  <c r="AM3656" i="1"/>
  <c r="AP3656" i="1" s="1"/>
  <c r="AO3655" i="1"/>
  <c r="AR3655" i="1" s="1"/>
  <c r="AN3655" i="1"/>
  <c r="AQ3655" i="1" s="1"/>
  <c r="AM3655" i="1"/>
  <c r="AP3655" i="1" s="1"/>
  <c r="AO3654" i="1"/>
  <c r="AR3654" i="1" s="1"/>
  <c r="AN3654" i="1"/>
  <c r="AQ3654" i="1" s="1"/>
  <c r="AM3654" i="1"/>
  <c r="AP3654" i="1" s="1"/>
  <c r="AO3653" i="1"/>
  <c r="AR3653" i="1" s="1"/>
  <c r="AN3653" i="1"/>
  <c r="AQ3653" i="1" s="1"/>
  <c r="AM3653" i="1"/>
  <c r="AP3653" i="1" s="1"/>
  <c r="AO3652" i="1"/>
  <c r="AR3652" i="1" s="1"/>
  <c r="AN3652" i="1"/>
  <c r="AQ3652" i="1" s="1"/>
  <c r="AM3652" i="1"/>
  <c r="AP3652" i="1" s="1"/>
  <c r="AO3651" i="1"/>
  <c r="AR3651" i="1" s="1"/>
  <c r="AN3651" i="1"/>
  <c r="AQ3651" i="1" s="1"/>
  <c r="AM3651" i="1"/>
  <c r="AP3651" i="1" s="1"/>
  <c r="AO3650" i="1"/>
  <c r="AR3650" i="1" s="1"/>
  <c r="AN3650" i="1"/>
  <c r="AQ3650" i="1" s="1"/>
  <c r="AM3650" i="1"/>
  <c r="AP3650" i="1" s="1"/>
  <c r="AO3649" i="1"/>
  <c r="AR3649" i="1" s="1"/>
  <c r="AN3649" i="1"/>
  <c r="AQ3649" i="1" s="1"/>
  <c r="AM3649" i="1"/>
  <c r="AP3649" i="1" s="1"/>
  <c r="AO3648" i="1"/>
  <c r="AR3648" i="1" s="1"/>
  <c r="AN3648" i="1"/>
  <c r="AQ3648" i="1" s="1"/>
  <c r="AM3648" i="1"/>
  <c r="AP3648" i="1" s="1"/>
  <c r="AO3647" i="1"/>
  <c r="AR3647" i="1" s="1"/>
  <c r="AN3647" i="1"/>
  <c r="AQ3647" i="1" s="1"/>
  <c r="AM3647" i="1"/>
  <c r="AP3647" i="1" s="1"/>
  <c r="AO3646" i="1"/>
  <c r="AR3646" i="1" s="1"/>
  <c r="AN3646" i="1"/>
  <c r="AQ3646" i="1" s="1"/>
  <c r="AM3646" i="1"/>
  <c r="AP3646" i="1" s="1"/>
  <c r="AO3645" i="1"/>
  <c r="AR3645" i="1" s="1"/>
  <c r="AN3645" i="1"/>
  <c r="AQ3645" i="1" s="1"/>
  <c r="AM3645" i="1"/>
  <c r="AP3645" i="1" s="1"/>
  <c r="AO3644" i="1"/>
  <c r="AR3644" i="1" s="1"/>
  <c r="AN3644" i="1"/>
  <c r="AQ3644" i="1" s="1"/>
  <c r="AM3644" i="1"/>
  <c r="AP3644" i="1" s="1"/>
  <c r="AO3643" i="1"/>
  <c r="AR3643" i="1" s="1"/>
  <c r="AN3643" i="1"/>
  <c r="AQ3643" i="1" s="1"/>
  <c r="AM3643" i="1"/>
  <c r="AP3643" i="1" s="1"/>
  <c r="AO3642" i="1"/>
  <c r="AR3642" i="1" s="1"/>
  <c r="AN3642" i="1"/>
  <c r="AQ3642" i="1" s="1"/>
  <c r="AM3642" i="1"/>
  <c r="AP3642" i="1" s="1"/>
  <c r="AO3641" i="1"/>
  <c r="AR3641" i="1" s="1"/>
  <c r="AN3641" i="1"/>
  <c r="AQ3641" i="1" s="1"/>
  <c r="AM3641" i="1"/>
  <c r="AP3641" i="1" s="1"/>
  <c r="AO3640" i="1"/>
  <c r="AR3640" i="1" s="1"/>
  <c r="AN3640" i="1"/>
  <c r="AQ3640" i="1" s="1"/>
  <c r="AM3640" i="1"/>
  <c r="AP3640" i="1" s="1"/>
  <c r="AO3639" i="1"/>
  <c r="AR3639" i="1" s="1"/>
  <c r="AN3639" i="1"/>
  <c r="AQ3639" i="1" s="1"/>
  <c r="AM3639" i="1"/>
  <c r="AP3639" i="1" s="1"/>
  <c r="AO3638" i="1"/>
  <c r="AR3638" i="1" s="1"/>
  <c r="AN3638" i="1"/>
  <c r="AQ3638" i="1" s="1"/>
  <c r="AM3638" i="1"/>
  <c r="AP3638" i="1" s="1"/>
  <c r="AO3637" i="1"/>
  <c r="AR3637" i="1" s="1"/>
  <c r="AN3637" i="1"/>
  <c r="AQ3637" i="1" s="1"/>
  <c r="AM3637" i="1"/>
  <c r="AP3637" i="1" s="1"/>
  <c r="AO3636" i="1"/>
  <c r="AR3636" i="1" s="1"/>
  <c r="AN3636" i="1"/>
  <c r="AQ3636" i="1" s="1"/>
  <c r="AM3636" i="1"/>
  <c r="AP3636" i="1" s="1"/>
  <c r="AO3635" i="1"/>
  <c r="AR3635" i="1" s="1"/>
  <c r="AN3635" i="1"/>
  <c r="AQ3635" i="1" s="1"/>
  <c r="AM3635" i="1"/>
  <c r="AP3635" i="1" s="1"/>
  <c r="AO3634" i="1"/>
  <c r="AR3634" i="1" s="1"/>
  <c r="AN3634" i="1"/>
  <c r="AQ3634" i="1" s="1"/>
  <c r="AM3634" i="1"/>
  <c r="AP3634" i="1" s="1"/>
  <c r="AO3633" i="1"/>
  <c r="AR3633" i="1" s="1"/>
  <c r="AN3633" i="1"/>
  <c r="AQ3633" i="1" s="1"/>
  <c r="AM3633" i="1"/>
  <c r="AP3633" i="1" s="1"/>
  <c r="AO3632" i="1"/>
  <c r="AR3632" i="1" s="1"/>
  <c r="AN3632" i="1"/>
  <c r="AQ3632" i="1" s="1"/>
  <c r="AM3632" i="1"/>
  <c r="AP3632" i="1" s="1"/>
  <c r="AO3631" i="1"/>
  <c r="AR3631" i="1" s="1"/>
  <c r="AN3631" i="1"/>
  <c r="AQ3631" i="1" s="1"/>
  <c r="AM3631" i="1"/>
  <c r="AP3631" i="1" s="1"/>
  <c r="AO3630" i="1"/>
  <c r="AR3630" i="1" s="1"/>
  <c r="AN3630" i="1"/>
  <c r="AQ3630" i="1" s="1"/>
  <c r="AM3630" i="1"/>
  <c r="AP3630" i="1" s="1"/>
  <c r="AO3629" i="1"/>
  <c r="AR3629" i="1" s="1"/>
  <c r="AN3629" i="1"/>
  <c r="AQ3629" i="1" s="1"/>
  <c r="AM3629" i="1"/>
  <c r="AP3629" i="1" s="1"/>
  <c r="AO3628" i="1"/>
  <c r="AR3628" i="1" s="1"/>
  <c r="AN3628" i="1"/>
  <c r="AQ3628" i="1" s="1"/>
  <c r="AM3628" i="1"/>
  <c r="AP3628" i="1" s="1"/>
  <c r="AO3627" i="1"/>
  <c r="AR3627" i="1" s="1"/>
  <c r="AN3627" i="1"/>
  <c r="AQ3627" i="1" s="1"/>
  <c r="AM3627" i="1"/>
  <c r="AP3627" i="1" s="1"/>
  <c r="AO3626" i="1"/>
  <c r="AR3626" i="1" s="1"/>
  <c r="AN3626" i="1"/>
  <c r="AQ3626" i="1" s="1"/>
  <c r="AM3626" i="1"/>
  <c r="AP3626" i="1" s="1"/>
  <c r="AO3625" i="1"/>
  <c r="AR3625" i="1" s="1"/>
  <c r="AN3625" i="1"/>
  <c r="AQ3625" i="1" s="1"/>
  <c r="AM3625" i="1"/>
  <c r="AP3625" i="1" s="1"/>
  <c r="AO3624" i="1"/>
  <c r="AR3624" i="1" s="1"/>
  <c r="AN3624" i="1"/>
  <c r="AQ3624" i="1" s="1"/>
  <c r="AM3624" i="1"/>
  <c r="AP3624" i="1" s="1"/>
  <c r="AO3623" i="1"/>
  <c r="AR3623" i="1" s="1"/>
  <c r="AN3623" i="1"/>
  <c r="AQ3623" i="1" s="1"/>
  <c r="AM3623" i="1"/>
  <c r="AP3623" i="1" s="1"/>
  <c r="AO3622" i="1"/>
  <c r="AR3622" i="1" s="1"/>
  <c r="AN3622" i="1"/>
  <c r="AQ3622" i="1" s="1"/>
  <c r="AM3622" i="1"/>
  <c r="AP3622" i="1" s="1"/>
  <c r="AO3621" i="1"/>
  <c r="AR3621" i="1" s="1"/>
  <c r="AN3621" i="1"/>
  <c r="AQ3621" i="1" s="1"/>
  <c r="AM3621" i="1"/>
  <c r="AP3621" i="1" s="1"/>
  <c r="AO3620" i="1"/>
  <c r="AR3620" i="1" s="1"/>
  <c r="AN3620" i="1"/>
  <c r="AQ3620" i="1" s="1"/>
  <c r="AM3620" i="1"/>
  <c r="AP3620" i="1" s="1"/>
  <c r="AO3619" i="1"/>
  <c r="AR3619" i="1" s="1"/>
  <c r="AN3619" i="1"/>
  <c r="AQ3619" i="1" s="1"/>
  <c r="AM3619" i="1"/>
  <c r="AP3619" i="1" s="1"/>
  <c r="AO3618" i="1"/>
  <c r="AR3618" i="1" s="1"/>
  <c r="AN3618" i="1"/>
  <c r="AQ3618" i="1" s="1"/>
  <c r="AM3618" i="1"/>
  <c r="AP3618" i="1" s="1"/>
  <c r="AO3617" i="1"/>
  <c r="AR3617" i="1" s="1"/>
  <c r="AN3617" i="1"/>
  <c r="AQ3617" i="1" s="1"/>
  <c r="AM3617" i="1"/>
  <c r="AP3617" i="1" s="1"/>
  <c r="AO3616" i="1"/>
  <c r="AR3616" i="1" s="1"/>
  <c r="AN3616" i="1"/>
  <c r="AQ3616" i="1" s="1"/>
  <c r="AM3616" i="1"/>
  <c r="AP3616" i="1" s="1"/>
  <c r="AO3615" i="1"/>
  <c r="AR3615" i="1" s="1"/>
  <c r="AN3615" i="1"/>
  <c r="AQ3615" i="1" s="1"/>
  <c r="AM3615" i="1"/>
  <c r="AP3615" i="1" s="1"/>
  <c r="AO3614" i="1"/>
  <c r="AR3614" i="1" s="1"/>
  <c r="AN3614" i="1"/>
  <c r="AQ3614" i="1" s="1"/>
  <c r="AM3614" i="1"/>
  <c r="AP3614" i="1" s="1"/>
  <c r="AO3613" i="1"/>
  <c r="AR3613" i="1" s="1"/>
  <c r="AN3613" i="1"/>
  <c r="AQ3613" i="1" s="1"/>
  <c r="AM3613" i="1"/>
  <c r="AP3613" i="1" s="1"/>
  <c r="AO3612" i="1"/>
  <c r="AR3612" i="1" s="1"/>
  <c r="AN3612" i="1"/>
  <c r="AQ3612" i="1" s="1"/>
  <c r="AM3612" i="1"/>
  <c r="AP3612" i="1" s="1"/>
  <c r="AO3611" i="1"/>
  <c r="AR3611" i="1" s="1"/>
  <c r="AN3611" i="1"/>
  <c r="AQ3611" i="1" s="1"/>
  <c r="AM3611" i="1"/>
  <c r="AP3611" i="1" s="1"/>
  <c r="AO3610" i="1"/>
  <c r="AR3610" i="1" s="1"/>
  <c r="AN3610" i="1"/>
  <c r="AQ3610" i="1" s="1"/>
  <c r="AM3610" i="1"/>
  <c r="AP3610" i="1" s="1"/>
  <c r="AO3609" i="1"/>
  <c r="AR3609" i="1" s="1"/>
  <c r="AN3609" i="1"/>
  <c r="AQ3609" i="1" s="1"/>
  <c r="AM3609" i="1"/>
  <c r="AP3609" i="1" s="1"/>
  <c r="AO3608" i="1"/>
  <c r="AR3608" i="1" s="1"/>
  <c r="AN3608" i="1"/>
  <c r="AQ3608" i="1" s="1"/>
  <c r="AM3608" i="1"/>
  <c r="AP3608" i="1" s="1"/>
  <c r="AO3607" i="1"/>
  <c r="AR3607" i="1" s="1"/>
  <c r="AN3607" i="1"/>
  <c r="AQ3607" i="1" s="1"/>
  <c r="AM3607" i="1"/>
  <c r="AP3607" i="1" s="1"/>
  <c r="AO3606" i="1"/>
  <c r="AR3606" i="1" s="1"/>
  <c r="AN3606" i="1"/>
  <c r="AQ3606" i="1" s="1"/>
  <c r="AM3606" i="1"/>
  <c r="AP3606" i="1" s="1"/>
  <c r="AO3605" i="1"/>
  <c r="AR3605" i="1" s="1"/>
  <c r="AN3605" i="1"/>
  <c r="AQ3605" i="1" s="1"/>
  <c r="AM3605" i="1"/>
  <c r="AP3605" i="1" s="1"/>
  <c r="AO3604" i="1"/>
  <c r="AR3604" i="1" s="1"/>
  <c r="AN3604" i="1"/>
  <c r="AQ3604" i="1" s="1"/>
  <c r="AM3604" i="1"/>
  <c r="AP3604" i="1" s="1"/>
  <c r="AO3603" i="1"/>
  <c r="AR3603" i="1" s="1"/>
  <c r="AN3603" i="1"/>
  <c r="AQ3603" i="1" s="1"/>
  <c r="AM3603" i="1"/>
  <c r="AP3603" i="1" s="1"/>
  <c r="AO3602" i="1"/>
  <c r="AR3602" i="1" s="1"/>
  <c r="AN3602" i="1"/>
  <c r="AQ3602" i="1" s="1"/>
  <c r="AM3602" i="1"/>
  <c r="AP3602" i="1" s="1"/>
  <c r="AO3601" i="1"/>
  <c r="AR3601" i="1" s="1"/>
  <c r="AN3601" i="1"/>
  <c r="AQ3601" i="1" s="1"/>
  <c r="AM3601" i="1"/>
  <c r="AP3601" i="1" s="1"/>
  <c r="AO3600" i="1"/>
  <c r="AR3600" i="1" s="1"/>
  <c r="AN3600" i="1"/>
  <c r="AQ3600" i="1" s="1"/>
  <c r="AM3600" i="1"/>
  <c r="AP3600" i="1" s="1"/>
  <c r="AO3599" i="1"/>
  <c r="AR3599" i="1" s="1"/>
  <c r="AN3599" i="1"/>
  <c r="AQ3599" i="1" s="1"/>
  <c r="AM3599" i="1"/>
  <c r="AP3599" i="1" s="1"/>
  <c r="AO3598" i="1"/>
  <c r="AR3598" i="1" s="1"/>
  <c r="AN3598" i="1"/>
  <c r="AQ3598" i="1" s="1"/>
  <c r="AM3598" i="1"/>
  <c r="AP3598" i="1" s="1"/>
  <c r="AO3597" i="1"/>
  <c r="AR3597" i="1" s="1"/>
  <c r="AN3597" i="1"/>
  <c r="AQ3597" i="1" s="1"/>
  <c r="AM3597" i="1"/>
  <c r="AP3597" i="1" s="1"/>
  <c r="AO3596" i="1"/>
  <c r="AR3596" i="1" s="1"/>
  <c r="AN3596" i="1"/>
  <c r="AQ3596" i="1" s="1"/>
  <c r="AM3596" i="1"/>
  <c r="AP3596" i="1" s="1"/>
  <c r="AO3595" i="1"/>
  <c r="AR3595" i="1" s="1"/>
  <c r="AN3595" i="1"/>
  <c r="AQ3595" i="1" s="1"/>
  <c r="AM3595" i="1"/>
  <c r="AP3595" i="1" s="1"/>
  <c r="AO3594" i="1"/>
  <c r="AR3594" i="1" s="1"/>
  <c r="AN3594" i="1"/>
  <c r="AQ3594" i="1" s="1"/>
  <c r="AM3594" i="1"/>
  <c r="AP3594" i="1" s="1"/>
  <c r="AO3593" i="1"/>
  <c r="AR3593" i="1" s="1"/>
  <c r="AN3593" i="1"/>
  <c r="AQ3593" i="1" s="1"/>
  <c r="AM3593" i="1"/>
  <c r="AP3593" i="1" s="1"/>
  <c r="AO3592" i="1"/>
  <c r="AR3592" i="1" s="1"/>
  <c r="AN3592" i="1"/>
  <c r="AQ3592" i="1" s="1"/>
  <c r="AM3592" i="1"/>
  <c r="AP3592" i="1" s="1"/>
  <c r="AO3591" i="1"/>
  <c r="AR3591" i="1" s="1"/>
  <c r="AN3591" i="1"/>
  <c r="AQ3591" i="1" s="1"/>
  <c r="AM3591" i="1"/>
  <c r="AP3591" i="1" s="1"/>
  <c r="AO3590" i="1"/>
  <c r="AR3590" i="1" s="1"/>
  <c r="AN3590" i="1"/>
  <c r="AQ3590" i="1" s="1"/>
  <c r="AM3590" i="1"/>
  <c r="AP3590" i="1" s="1"/>
  <c r="AO3589" i="1"/>
  <c r="AR3589" i="1" s="1"/>
  <c r="AN3589" i="1"/>
  <c r="AQ3589" i="1" s="1"/>
  <c r="AM3589" i="1"/>
  <c r="AP3589" i="1" s="1"/>
  <c r="AO3588" i="1"/>
  <c r="AR3588" i="1" s="1"/>
  <c r="AN3588" i="1"/>
  <c r="AQ3588" i="1" s="1"/>
  <c r="AM3588" i="1"/>
  <c r="AP3588" i="1" s="1"/>
  <c r="AO3587" i="1"/>
  <c r="AR3587" i="1" s="1"/>
  <c r="AN3587" i="1"/>
  <c r="AQ3587" i="1" s="1"/>
  <c r="AM3587" i="1"/>
  <c r="AP3587" i="1" s="1"/>
  <c r="AO3586" i="1"/>
  <c r="AR3586" i="1" s="1"/>
  <c r="AN3586" i="1"/>
  <c r="AQ3586" i="1" s="1"/>
  <c r="AM3586" i="1"/>
  <c r="AP3586" i="1" s="1"/>
  <c r="AO3585" i="1"/>
  <c r="AR3585" i="1" s="1"/>
  <c r="AN3585" i="1"/>
  <c r="AQ3585" i="1" s="1"/>
  <c r="AM3585" i="1"/>
  <c r="AP3585" i="1" s="1"/>
  <c r="AO3584" i="1"/>
  <c r="AR3584" i="1" s="1"/>
  <c r="AN3584" i="1"/>
  <c r="AQ3584" i="1" s="1"/>
  <c r="AM3584" i="1"/>
  <c r="AP3584" i="1" s="1"/>
  <c r="AO3583" i="1"/>
  <c r="AR3583" i="1" s="1"/>
  <c r="AN3583" i="1"/>
  <c r="AQ3583" i="1" s="1"/>
  <c r="AM3583" i="1"/>
  <c r="AP3583" i="1" s="1"/>
  <c r="AO3582" i="1"/>
  <c r="AR3582" i="1" s="1"/>
  <c r="AN3582" i="1"/>
  <c r="AQ3582" i="1" s="1"/>
  <c r="AM3582" i="1"/>
  <c r="AP3582" i="1" s="1"/>
  <c r="AO3581" i="1"/>
  <c r="AR3581" i="1" s="1"/>
  <c r="AN3581" i="1"/>
  <c r="AQ3581" i="1" s="1"/>
  <c r="AM3581" i="1"/>
  <c r="AP3581" i="1" s="1"/>
  <c r="AO3580" i="1"/>
  <c r="AR3580" i="1" s="1"/>
  <c r="AN3580" i="1"/>
  <c r="AQ3580" i="1" s="1"/>
  <c r="AM3580" i="1"/>
  <c r="AP3580" i="1" s="1"/>
  <c r="AO3579" i="1"/>
  <c r="AR3579" i="1" s="1"/>
  <c r="AN3579" i="1"/>
  <c r="AQ3579" i="1" s="1"/>
  <c r="AM3579" i="1"/>
  <c r="AP3579" i="1" s="1"/>
  <c r="AO3578" i="1"/>
  <c r="AR3578" i="1" s="1"/>
  <c r="AN3578" i="1"/>
  <c r="AQ3578" i="1" s="1"/>
  <c r="AM3578" i="1"/>
  <c r="AP3578" i="1" s="1"/>
  <c r="AO3577" i="1"/>
  <c r="AR3577" i="1" s="1"/>
  <c r="AN3577" i="1"/>
  <c r="AQ3577" i="1" s="1"/>
  <c r="AM3577" i="1"/>
  <c r="AP3577" i="1" s="1"/>
  <c r="AO3576" i="1"/>
  <c r="AR3576" i="1" s="1"/>
  <c r="AN3576" i="1"/>
  <c r="AQ3576" i="1" s="1"/>
  <c r="AM3576" i="1"/>
  <c r="AP3576" i="1" s="1"/>
  <c r="AO3575" i="1"/>
  <c r="AR3575" i="1" s="1"/>
  <c r="AN3575" i="1"/>
  <c r="AQ3575" i="1" s="1"/>
  <c r="AM3575" i="1"/>
  <c r="AP3575" i="1" s="1"/>
  <c r="AO3574" i="1"/>
  <c r="AR3574" i="1" s="1"/>
  <c r="AN3574" i="1"/>
  <c r="AQ3574" i="1" s="1"/>
  <c r="AM3574" i="1"/>
  <c r="AP3574" i="1" s="1"/>
  <c r="AO3573" i="1"/>
  <c r="AR3573" i="1" s="1"/>
  <c r="AN3573" i="1"/>
  <c r="AQ3573" i="1" s="1"/>
  <c r="AM3573" i="1"/>
  <c r="AP3573" i="1" s="1"/>
  <c r="AO3572" i="1"/>
  <c r="AR3572" i="1" s="1"/>
  <c r="AN3572" i="1"/>
  <c r="AQ3572" i="1" s="1"/>
  <c r="AM3572" i="1"/>
  <c r="AP3572" i="1" s="1"/>
  <c r="AO3571" i="1"/>
  <c r="AR3571" i="1" s="1"/>
  <c r="AN3571" i="1"/>
  <c r="AQ3571" i="1" s="1"/>
  <c r="AM3571" i="1"/>
  <c r="AP3571" i="1" s="1"/>
  <c r="AO3570" i="1"/>
  <c r="AR3570" i="1" s="1"/>
  <c r="AN3570" i="1"/>
  <c r="AQ3570" i="1" s="1"/>
  <c r="AM3570" i="1"/>
  <c r="AP3570" i="1" s="1"/>
  <c r="AO3569" i="1"/>
  <c r="AR3569" i="1" s="1"/>
  <c r="AN3569" i="1"/>
  <c r="AQ3569" i="1" s="1"/>
  <c r="AM3569" i="1"/>
  <c r="AP3569" i="1" s="1"/>
  <c r="AO3568" i="1"/>
  <c r="AR3568" i="1" s="1"/>
  <c r="AN3568" i="1"/>
  <c r="AQ3568" i="1" s="1"/>
  <c r="AM3568" i="1"/>
  <c r="AP3568" i="1" s="1"/>
  <c r="AO3567" i="1"/>
  <c r="AR3567" i="1" s="1"/>
  <c r="AN3567" i="1"/>
  <c r="AQ3567" i="1" s="1"/>
  <c r="AM3567" i="1"/>
  <c r="AP3567" i="1" s="1"/>
  <c r="AO3566" i="1"/>
  <c r="AR3566" i="1" s="1"/>
  <c r="AN3566" i="1"/>
  <c r="AQ3566" i="1" s="1"/>
  <c r="AM3566" i="1"/>
  <c r="AP3566" i="1" s="1"/>
  <c r="AO3565" i="1"/>
  <c r="AR3565" i="1" s="1"/>
  <c r="AN3565" i="1"/>
  <c r="AQ3565" i="1" s="1"/>
  <c r="AM3565" i="1"/>
  <c r="AP3565" i="1" s="1"/>
  <c r="AO3564" i="1"/>
  <c r="AR3564" i="1" s="1"/>
  <c r="AN3564" i="1"/>
  <c r="AQ3564" i="1" s="1"/>
  <c r="AM3564" i="1"/>
  <c r="AP3564" i="1" s="1"/>
  <c r="AO3563" i="1"/>
  <c r="AR3563" i="1" s="1"/>
  <c r="AN3563" i="1"/>
  <c r="AQ3563" i="1" s="1"/>
  <c r="AM3563" i="1"/>
  <c r="AP3563" i="1" s="1"/>
  <c r="AO3562" i="1"/>
  <c r="AR3562" i="1" s="1"/>
  <c r="AN3562" i="1"/>
  <c r="AQ3562" i="1" s="1"/>
  <c r="AM3562" i="1"/>
  <c r="AP3562" i="1" s="1"/>
  <c r="AO3561" i="1"/>
  <c r="AR3561" i="1" s="1"/>
  <c r="AN3561" i="1"/>
  <c r="AQ3561" i="1" s="1"/>
  <c r="AM3561" i="1"/>
  <c r="AP3561" i="1" s="1"/>
  <c r="AO3560" i="1"/>
  <c r="AR3560" i="1" s="1"/>
  <c r="AN3560" i="1"/>
  <c r="AQ3560" i="1" s="1"/>
  <c r="AM3560" i="1"/>
  <c r="AP3560" i="1" s="1"/>
  <c r="AO3559" i="1"/>
  <c r="AR3559" i="1" s="1"/>
  <c r="AN3559" i="1"/>
  <c r="AQ3559" i="1" s="1"/>
  <c r="AM3559" i="1"/>
  <c r="AP3559" i="1" s="1"/>
  <c r="AO3558" i="1"/>
  <c r="AR3558" i="1" s="1"/>
  <c r="AN3558" i="1"/>
  <c r="AQ3558" i="1" s="1"/>
  <c r="AM3558" i="1"/>
  <c r="AP3558" i="1" s="1"/>
  <c r="AO3557" i="1"/>
  <c r="AR3557" i="1" s="1"/>
  <c r="AN3557" i="1"/>
  <c r="AQ3557" i="1" s="1"/>
  <c r="AM3557" i="1"/>
  <c r="AP3557" i="1" s="1"/>
  <c r="AO3556" i="1"/>
  <c r="AR3556" i="1" s="1"/>
  <c r="AN3556" i="1"/>
  <c r="AQ3556" i="1" s="1"/>
  <c r="AM3556" i="1"/>
  <c r="AP3556" i="1" s="1"/>
  <c r="AO3555" i="1"/>
  <c r="AR3555" i="1" s="1"/>
  <c r="AN3555" i="1"/>
  <c r="AQ3555" i="1" s="1"/>
  <c r="AM3555" i="1"/>
  <c r="AP3555" i="1" s="1"/>
  <c r="AO3554" i="1"/>
  <c r="AR3554" i="1" s="1"/>
  <c r="AN3554" i="1"/>
  <c r="AQ3554" i="1" s="1"/>
  <c r="AM3554" i="1"/>
  <c r="AP3554" i="1" s="1"/>
  <c r="AO3553" i="1"/>
  <c r="AR3553" i="1" s="1"/>
  <c r="AN3553" i="1"/>
  <c r="AQ3553" i="1" s="1"/>
  <c r="AM3553" i="1"/>
  <c r="AP3553" i="1" s="1"/>
  <c r="AO3552" i="1"/>
  <c r="AR3552" i="1" s="1"/>
  <c r="AN3552" i="1"/>
  <c r="AQ3552" i="1" s="1"/>
  <c r="AM3552" i="1"/>
  <c r="AP3552" i="1" s="1"/>
  <c r="AO3551" i="1"/>
  <c r="AR3551" i="1" s="1"/>
  <c r="AN3551" i="1"/>
  <c r="AQ3551" i="1" s="1"/>
  <c r="AM3551" i="1"/>
  <c r="AP3551" i="1" s="1"/>
  <c r="AO3550" i="1"/>
  <c r="AR3550" i="1" s="1"/>
  <c r="AN3550" i="1"/>
  <c r="AQ3550" i="1" s="1"/>
  <c r="AM3550" i="1"/>
  <c r="AP3550" i="1" s="1"/>
  <c r="AO3549" i="1"/>
  <c r="AR3549" i="1" s="1"/>
  <c r="AN3549" i="1"/>
  <c r="AQ3549" i="1" s="1"/>
  <c r="AM3549" i="1"/>
  <c r="AP3549" i="1" s="1"/>
  <c r="AO3548" i="1"/>
  <c r="AR3548" i="1" s="1"/>
  <c r="AN3548" i="1"/>
  <c r="AQ3548" i="1" s="1"/>
  <c r="AM3548" i="1"/>
  <c r="AP3548" i="1" s="1"/>
  <c r="AO3547" i="1"/>
  <c r="AR3547" i="1" s="1"/>
  <c r="AN3547" i="1"/>
  <c r="AQ3547" i="1" s="1"/>
  <c r="AM3547" i="1"/>
  <c r="AP3547" i="1" s="1"/>
  <c r="AO3546" i="1"/>
  <c r="AR3546" i="1" s="1"/>
  <c r="AN3546" i="1"/>
  <c r="AQ3546" i="1" s="1"/>
  <c r="AM3546" i="1"/>
  <c r="AP3546" i="1" s="1"/>
  <c r="AO3545" i="1"/>
  <c r="AR3545" i="1" s="1"/>
  <c r="AN3545" i="1"/>
  <c r="AQ3545" i="1" s="1"/>
  <c r="AM3545" i="1"/>
  <c r="AP3545" i="1" s="1"/>
  <c r="AO3544" i="1"/>
  <c r="AR3544" i="1" s="1"/>
  <c r="AN3544" i="1"/>
  <c r="AQ3544" i="1" s="1"/>
  <c r="AM3544" i="1"/>
  <c r="AP3544" i="1" s="1"/>
  <c r="AO3543" i="1"/>
  <c r="AR3543" i="1" s="1"/>
  <c r="AN3543" i="1"/>
  <c r="AQ3543" i="1" s="1"/>
  <c r="AM3543" i="1"/>
  <c r="AP3543" i="1" s="1"/>
  <c r="AO3542" i="1"/>
  <c r="AR3542" i="1" s="1"/>
  <c r="AN3542" i="1"/>
  <c r="AQ3542" i="1" s="1"/>
  <c r="AM3542" i="1"/>
  <c r="AP3542" i="1" s="1"/>
  <c r="AO3541" i="1"/>
  <c r="AR3541" i="1" s="1"/>
  <c r="AN3541" i="1"/>
  <c r="AQ3541" i="1" s="1"/>
  <c r="AM3541" i="1"/>
  <c r="AP3541" i="1" s="1"/>
  <c r="AO3540" i="1"/>
  <c r="AR3540" i="1" s="1"/>
  <c r="AN3540" i="1"/>
  <c r="AQ3540" i="1" s="1"/>
  <c r="AM3540" i="1"/>
  <c r="AP3540" i="1" s="1"/>
  <c r="AO3539" i="1"/>
  <c r="AR3539" i="1" s="1"/>
  <c r="AN3539" i="1"/>
  <c r="AQ3539" i="1" s="1"/>
  <c r="AM3539" i="1"/>
  <c r="AP3539" i="1" s="1"/>
  <c r="AO3538" i="1"/>
  <c r="AR3538" i="1" s="1"/>
  <c r="AN3538" i="1"/>
  <c r="AQ3538" i="1" s="1"/>
  <c r="AM3538" i="1"/>
  <c r="AP3538" i="1" s="1"/>
  <c r="AO3537" i="1"/>
  <c r="AR3537" i="1" s="1"/>
  <c r="AN3537" i="1"/>
  <c r="AQ3537" i="1" s="1"/>
  <c r="AM3537" i="1"/>
  <c r="AP3537" i="1" s="1"/>
  <c r="AO3536" i="1"/>
  <c r="AR3536" i="1" s="1"/>
  <c r="AN3536" i="1"/>
  <c r="AQ3536" i="1" s="1"/>
  <c r="AM3536" i="1"/>
  <c r="AP3536" i="1" s="1"/>
  <c r="AO3535" i="1"/>
  <c r="AR3535" i="1" s="1"/>
  <c r="AN3535" i="1"/>
  <c r="AQ3535" i="1" s="1"/>
  <c r="AM3535" i="1"/>
  <c r="AP3535" i="1" s="1"/>
  <c r="AO3534" i="1"/>
  <c r="AR3534" i="1" s="1"/>
  <c r="AN3534" i="1"/>
  <c r="AQ3534" i="1" s="1"/>
  <c r="AM3534" i="1"/>
  <c r="AP3534" i="1" s="1"/>
  <c r="AO3533" i="1"/>
  <c r="AR3533" i="1" s="1"/>
  <c r="AN3533" i="1"/>
  <c r="AQ3533" i="1" s="1"/>
  <c r="AM3533" i="1"/>
  <c r="AP3533" i="1" s="1"/>
  <c r="AO3532" i="1"/>
  <c r="AR3532" i="1" s="1"/>
  <c r="AN3532" i="1"/>
  <c r="AQ3532" i="1" s="1"/>
  <c r="AM3532" i="1"/>
  <c r="AP3532" i="1" s="1"/>
  <c r="AO3531" i="1"/>
  <c r="AR3531" i="1" s="1"/>
  <c r="AN3531" i="1"/>
  <c r="AQ3531" i="1" s="1"/>
  <c r="AM3531" i="1"/>
  <c r="AP3531" i="1" s="1"/>
  <c r="AO3530" i="1"/>
  <c r="AR3530" i="1" s="1"/>
  <c r="AN3530" i="1"/>
  <c r="AQ3530" i="1" s="1"/>
  <c r="AM3530" i="1"/>
  <c r="AP3530" i="1" s="1"/>
  <c r="AO3529" i="1"/>
  <c r="AR3529" i="1" s="1"/>
  <c r="AN3529" i="1"/>
  <c r="AQ3529" i="1" s="1"/>
  <c r="AM3529" i="1"/>
  <c r="AP3529" i="1" s="1"/>
  <c r="AO3528" i="1"/>
  <c r="AR3528" i="1" s="1"/>
  <c r="AN3528" i="1"/>
  <c r="AQ3528" i="1" s="1"/>
  <c r="AM3528" i="1"/>
  <c r="AP3528" i="1" s="1"/>
  <c r="AO3527" i="1"/>
  <c r="AR3527" i="1" s="1"/>
  <c r="AN3527" i="1"/>
  <c r="AQ3527" i="1" s="1"/>
  <c r="AM3527" i="1"/>
  <c r="AP3527" i="1" s="1"/>
  <c r="AO3526" i="1"/>
  <c r="AR3526" i="1" s="1"/>
  <c r="AN3526" i="1"/>
  <c r="AQ3526" i="1" s="1"/>
  <c r="AM3526" i="1"/>
  <c r="AP3526" i="1" s="1"/>
  <c r="AO3525" i="1"/>
  <c r="AR3525" i="1" s="1"/>
  <c r="AN3525" i="1"/>
  <c r="AQ3525" i="1" s="1"/>
  <c r="AM3525" i="1"/>
  <c r="AP3525" i="1" s="1"/>
  <c r="AO3524" i="1"/>
  <c r="AR3524" i="1" s="1"/>
  <c r="AN3524" i="1"/>
  <c r="AQ3524" i="1" s="1"/>
  <c r="AM3524" i="1"/>
  <c r="AP3524" i="1" s="1"/>
  <c r="AO3523" i="1"/>
  <c r="AR3523" i="1" s="1"/>
  <c r="AN3523" i="1"/>
  <c r="AQ3523" i="1" s="1"/>
  <c r="AM3523" i="1"/>
  <c r="AP3523" i="1" s="1"/>
  <c r="AO3522" i="1"/>
  <c r="AR3522" i="1" s="1"/>
  <c r="AN3522" i="1"/>
  <c r="AQ3522" i="1" s="1"/>
  <c r="AM3522" i="1"/>
  <c r="AP3522" i="1" s="1"/>
  <c r="AO3521" i="1"/>
  <c r="AR3521" i="1" s="1"/>
  <c r="AN3521" i="1"/>
  <c r="AQ3521" i="1" s="1"/>
  <c r="AM3521" i="1"/>
  <c r="AP3521" i="1" s="1"/>
  <c r="AO3520" i="1"/>
  <c r="AR3520" i="1" s="1"/>
  <c r="AN3520" i="1"/>
  <c r="AQ3520" i="1" s="1"/>
  <c r="AM3520" i="1"/>
  <c r="AP3520" i="1" s="1"/>
  <c r="AO3519" i="1"/>
  <c r="AR3519" i="1" s="1"/>
  <c r="AN3519" i="1"/>
  <c r="AQ3519" i="1" s="1"/>
  <c r="AM3519" i="1"/>
  <c r="AP3519" i="1" s="1"/>
  <c r="AO3518" i="1"/>
  <c r="AR3518" i="1" s="1"/>
  <c r="AN3518" i="1"/>
  <c r="AQ3518" i="1" s="1"/>
  <c r="AM3518" i="1"/>
  <c r="AP3518" i="1" s="1"/>
  <c r="AO3517" i="1"/>
  <c r="AR3517" i="1" s="1"/>
  <c r="AN3517" i="1"/>
  <c r="AQ3517" i="1" s="1"/>
  <c r="AM3517" i="1"/>
  <c r="AP3517" i="1" s="1"/>
  <c r="AO3516" i="1"/>
  <c r="AR3516" i="1" s="1"/>
  <c r="AN3516" i="1"/>
  <c r="AQ3516" i="1" s="1"/>
  <c r="AM3516" i="1"/>
  <c r="AP3516" i="1" s="1"/>
  <c r="AO3515" i="1"/>
  <c r="AR3515" i="1" s="1"/>
  <c r="AN3515" i="1"/>
  <c r="AQ3515" i="1" s="1"/>
  <c r="AM3515" i="1"/>
  <c r="AP3515" i="1" s="1"/>
  <c r="AO3514" i="1"/>
  <c r="AR3514" i="1" s="1"/>
  <c r="AN3514" i="1"/>
  <c r="AQ3514" i="1" s="1"/>
  <c r="AM3514" i="1"/>
  <c r="AP3514" i="1" s="1"/>
  <c r="AO3513" i="1"/>
  <c r="AR3513" i="1" s="1"/>
  <c r="AN3513" i="1"/>
  <c r="AQ3513" i="1" s="1"/>
  <c r="AM3513" i="1"/>
  <c r="AP3513" i="1" s="1"/>
  <c r="AO3512" i="1"/>
  <c r="AR3512" i="1" s="1"/>
  <c r="AN3512" i="1"/>
  <c r="AQ3512" i="1" s="1"/>
  <c r="AM3512" i="1"/>
  <c r="AP3512" i="1" s="1"/>
  <c r="AO3511" i="1"/>
  <c r="AR3511" i="1" s="1"/>
  <c r="AN3511" i="1"/>
  <c r="AQ3511" i="1" s="1"/>
  <c r="AM3511" i="1"/>
  <c r="AP3511" i="1" s="1"/>
  <c r="AO3510" i="1"/>
  <c r="AR3510" i="1" s="1"/>
  <c r="AN3510" i="1"/>
  <c r="AQ3510" i="1" s="1"/>
  <c r="AM3510" i="1"/>
  <c r="AP3510" i="1" s="1"/>
  <c r="AO3509" i="1"/>
  <c r="AR3509" i="1" s="1"/>
  <c r="AN3509" i="1"/>
  <c r="AQ3509" i="1" s="1"/>
  <c r="AM3509" i="1"/>
  <c r="AP3509" i="1" s="1"/>
  <c r="AO3508" i="1"/>
  <c r="AR3508" i="1" s="1"/>
  <c r="AN3508" i="1"/>
  <c r="AQ3508" i="1" s="1"/>
  <c r="AM3508" i="1"/>
  <c r="AP3508" i="1" s="1"/>
  <c r="AO3507" i="1"/>
  <c r="AR3507" i="1" s="1"/>
  <c r="AN3507" i="1"/>
  <c r="AQ3507" i="1" s="1"/>
  <c r="AM3507" i="1"/>
  <c r="AP3507" i="1" s="1"/>
  <c r="AO3506" i="1"/>
  <c r="AR3506" i="1" s="1"/>
  <c r="AN3506" i="1"/>
  <c r="AQ3506" i="1" s="1"/>
  <c r="AM3506" i="1"/>
  <c r="AP3506" i="1" s="1"/>
  <c r="AO3505" i="1"/>
  <c r="AR3505" i="1" s="1"/>
  <c r="AN3505" i="1"/>
  <c r="AQ3505" i="1" s="1"/>
  <c r="AM3505" i="1"/>
  <c r="AP3505" i="1" s="1"/>
  <c r="AO3504" i="1"/>
  <c r="AR3504" i="1" s="1"/>
  <c r="AN3504" i="1"/>
  <c r="AQ3504" i="1" s="1"/>
  <c r="AM3504" i="1"/>
  <c r="AP3504" i="1" s="1"/>
  <c r="AO3503" i="1"/>
  <c r="AR3503" i="1" s="1"/>
  <c r="AN3503" i="1"/>
  <c r="AQ3503" i="1" s="1"/>
  <c r="AM3503" i="1"/>
  <c r="AP3503" i="1" s="1"/>
  <c r="AO3502" i="1"/>
  <c r="AR3502" i="1" s="1"/>
  <c r="AN3502" i="1"/>
  <c r="AQ3502" i="1" s="1"/>
  <c r="AM3502" i="1"/>
  <c r="AP3502" i="1" s="1"/>
  <c r="AO3501" i="1"/>
  <c r="AR3501" i="1" s="1"/>
  <c r="AN3501" i="1"/>
  <c r="AQ3501" i="1" s="1"/>
  <c r="AM3501" i="1"/>
  <c r="AP3501" i="1" s="1"/>
  <c r="AO3500" i="1"/>
  <c r="AR3500" i="1" s="1"/>
  <c r="AN3500" i="1"/>
  <c r="AQ3500" i="1" s="1"/>
  <c r="AM3500" i="1"/>
  <c r="AP3500" i="1" s="1"/>
  <c r="AO3499" i="1"/>
  <c r="AR3499" i="1" s="1"/>
  <c r="AN3499" i="1"/>
  <c r="AQ3499" i="1" s="1"/>
  <c r="AM3499" i="1"/>
  <c r="AP3499" i="1" s="1"/>
  <c r="AO3498" i="1"/>
  <c r="AR3498" i="1" s="1"/>
  <c r="AN3498" i="1"/>
  <c r="AQ3498" i="1" s="1"/>
  <c r="AM3498" i="1"/>
  <c r="AP3498" i="1" s="1"/>
  <c r="AO3497" i="1"/>
  <c r="AR3497" i="1" s="1"/>
  <c r="AN3497" i="1"/>
  <c r="AQ3497" i="1" s="1"/>
  <c r="AM3497" i="1"/>
  <c r="AP3497" i="1" s="1"/>
  <c r="AO3496" i="1"/>
  <c r="AR3496" i="1" s="1"/>
  <c r="AN3496" i="1"/>
  <c r="AQ3496" i="1" s="1"/>
  <c r="AM3496" i="1"/>
  <c r="AP3496" i="1" s="1"/>
  <c r="AO3495" i="1"/>
  <c r="AR3495" i="1" s="1"/>
  <c r="AN3495" i="1"/>
  <c r="AQ3495" i="1" s="1"/>
  <c r="AM3495" i="1"/>
  <c r="AP3495" i="1" s="1"/>
  <c r="AO3494" i="1"/>
  <c r="AR3494" i="1" s="1"/>
  <c r="AN3494" i="1"/>
  <c r="AQ3494" i="1" s="1"/>
  <c r="AM3494" i="1"/>
  <c r="AP3494" i="1" s="1"/>
  <c r="AO3493" i="1"/>
  <c r="AR3493" i="1" s="1"/>
  <c r="AN3493" i="1"/>
  <c r="AQ3493" i="1" s="1"/>
  <c r="AM3493" i="1"/>
  <c r="AP3493" i="1" s="1"/>
  <c r="AO3492" i="1"/>
  <c r="AR3492" i="1" s="1"/>
  <c r="AN3492" i="1"/>
  <c r="AQ3492" i="1" s="1"/>
  <c r="AM3492" i="1"/>
  <c r="AP3492" i="1" s="1"/>
  <c r="AO3491" i="1"/>
  <c r="AR3491" i="1" s="1"/>
  <c r="AN3491" i="1"/>
  <c r="AQ3491" i="1" s="1"/>
  <c r="AM3491" i="1"/>
  <c r="AP3491" i="1" s="1"/>
  <c r="AO3490" i="1"/>
  <c r="AR3490" i="1" s="1"/>
  <c r="AN3490" i="1"/>
  <c r="AQ3490" i="1" s="1"/>
  <c r="AM3490" i="1"/>
  <c r="AP3490" i="1" s="1"/>
  <c r="AO3489" i="1"/>
  <c r="AR3489" i="1" s="1"/>
  <c r="AN3489" i="1"/>
  <c r="AQ3489" i="1" s="1"/>
  <c r="AM3489" i="1"/>
  <c r="AP3489" i="1" s="1"/>
  <c r="AO3488" i="1"/>
  <c r="AR3488" i="1" s="1"/>
  <c r="AN3488" i="1"/>
  <c r="AQ3488" i="1" s="1"/>
  <c r="AM3488" i="1"/>
  <c r="AP3488" i="1" s="1"/>
  <c r="AO3487" i="1"/>
  <c r="AR3487" i="1" s="1"/>
  <c r="AN3487" i="1"/>
  <c r="AQ3487" i="1" s="1"/>
  <c r="AM3487" i="1"/>
  <c r="AP3487" i="1" s="1"/>
  <c r="AO3486" i="1"/>
  <c r="AR3486" i="1" s="1"/>
  <c r="AN3486" i="1"/>
  <c r="AQ3486" i="1" s="1"/>
  <c r="AM3486" i="1"/>
  <c r="AP3486" i="1" s="1"/>
  <c r="AO3485" i="1"/>
  <c r="AR3485" i="1" s="1"/>
  <c r="AN3485" i="1"/>
  <c r="AQ3485" i="1" s="1"/>
  <c r="AM3485" i="1"/>
  <c r="AP3485" i="1" s="1"/>
  <c r="AO3484" i="1"/>
  <c r="AR3484" i="1" s="1"/>
  <c r="AN3484" i="1"/>
  <c r="AQ3484" i="1" s="1"/>
  <c r="AM3484" i="1"/>
  <c r="AP3484" i="1" s="1"/>
  <c r="AO3483" i="1"/>
  <c r="AR3483" i="1" s="1"/>
  <c r="AN3483" i="1"/>
  <c r="AQ3483" i="1" s="1"/>
  <c r="AM3483" i="1"/>
  <c r="AP3483" i="1" s="1"/>
  <c r="AO3482" i="1"/>
  <c r="AR3482" i="1" s="1"/>
  <c r="AN3482" i="1"/>
  <c r="AQ3482" i="1" s="1"/>
  <c r="AM3482" i="1"/>
  <c r="AP3482" i="1" s="1"/>
  <c r="AO3481" i="1"/>
  <c r="AR3481" i="1" s="1"/>
  <c r="AN3481" i="1"/>
  <c r="AQ3481" i="1" s="1"/>
  <c r="AM3481" i="1"/>
  <c r="AP3481" i="1" s="1"/>
  <c r="AO3480" i="1"/>
  <c r="AR3480" i="1" s="1"/>
  <c r="AN3480" i="1"/>
  <c r="AQ3480" i="1" s="1"/>
  <c r="AM3480" i="1"/>
  <c r="AP3480" i="1" s="1"/>
  <c r="AO3479" i="1"/>
  <c r="AR3479" i="1" s="1"/>
  <c r="AN3479" i="1"/>
  <c r="AQ3479" i="1" s="1"/>
  <c r="AM3479" i="1"/>
  <c r="AP3479" i="1" s="1"/>
  <c r="AO3478" i="1"/>
  <c r="AR3478" i="1" s="1"/>
  <c r="AN3478" i="1"/>
  <c r="AQ3478" i="1" s="1"/>
  <c r="AM3478" i="1"/>
  <c r="AP3478" i="1" s="1"/>
  <c r="AO3477" i="1"/>
  <c r="AR3477" i="1" s="1"/>
  <c r="AN3477" i="1"/>
  <c r="AQ3477" i="1" s="1"/>
  <c r="AM3477" i="1"/>
  <c r="AP3477" i="1" s="1"/>
  <c r="AO3476" i="1"/>
  <c r="AR3476" i="1" s="1"/>
  <c r="AN3476" i="1"/>
  <c r="AQ3476" i="1" s="1"/>
  <c r="AM3476" i="1"/>
  <c r="AP3476" i="1" s="1"/>
  <c r="AO3475" i="1"/>
  <c r="AR3475" i="1" s="1"/>
  <c r="AN3475" i="1"/>
  <c r="AQ3475" i="1" s="1"/>
  <c r="AM3475" i="1"/>
  <c r="AP3475" i="1" s="1"/>
  <c r="AO3474" i="1"/>
  <c r="AR3474" i="1" s="1"/>
  <c r="AN3474" i="1"/>
  <c r="AQ3474" i="1" s="1"/>
  <c r="AM3474" i="1"/>
  <c r="AP3474" i="1" s="1"/>
  <c r="AO3473" i="1"/>
  <c r="AR3473" i="1" s="1"/>
  <c r="AN3473" i="1"/>
  <c r="AQ3473" i="1" s="1"/>
  <c r="AM3473" i="1"/>
  <c r="AP3473" i="1" s="1"/>
  <c r="AO3472" i="1"/>
  <c r="AR3472" i="1" s="1"/>
  <c r="AN3472" i="1"/>
  <c r="AQ3472" i="1" s="1"/>
  <c r="AM3472" i="1"/>
  <c r="AP3472" i="1" s="1"/>
  <c r="AO3471" i="1"/>
  <c r="AR3471" i="1" s="1"/>
  <c r="AN3471" i="1"/>
  <c r="AQ3471" i="1" s="1"/>
  <c r="AM3471" i="1"/>
  <c r="AP3471" i="1" s="1"/>
  <c r="AO3470" i="1"/>
  <c r="AR3470" i="1" s="1"/>
  <c r="AN3470" i="1"/>
  <c r="AQ3470" i="1" s="1"/>
  <c r="AM3470" i="1"/>
  <c r="AP3470" i="1" s="1"/>
  <c r="AO3469" i="1"/>
  <c r="AR3469" i="1" s="1"/>
  <c r="AN3469" i="1"/>
  <c r="AQ3469" i="1" s="1"/>
  <c r="AM3469" i="1"/>
  <c r="AP3469" i="1" s="1"/>
  <c r="AO3468" i="1"/>
  <c r="AR3468" i="1" s="1"/>
  <c r="AN3468" i="1"/>
  <c r="AQ3468" i="1" s="1"/>
  <c r="AM3468" i="1"/>
  <c r="AP3468" i="1" s="1"/>
  <c r="AO3467" i="1"/>
  <c r="AR3467" i="1" s="1"/>
  <c r="AN3467" i="1"/>
  <c r="AQ3467" i="1" s="1"/>
  <c r="AM3467" i="1"/>
  <c r="AP3467" i="1" s="1"/>
  <c r="AO3466" i="1"/>
  <c r="AR3466" i="1" s="1"/>
  <c r="AN3466" i="1"/>
  <c r="AQ3466" i="1" s="1"/>
  <c r="AM3466" i="1"/>
  <c r="AP3466" i="1" s="1"/>
  <c r="AO3465" i="1"/>
  <c r="AR3465" i="1" s="1"/>
  <c r="AN3465" i="1"/>
  <c r="AQ3465" i="1" s="1"/>
  <c r="AM3465" i="1"/>
  <c r="AP3465" i="1" s="1"/>
  <c r="AO3464" i="1"/>
  <c r="AR3464" i="1" s="1"/>
  <c r="AN3464" i="1"/>
  <c r="AQ3464" i="1" s="1"/>
  <c r="AM3464" i="1"/>
  <c r="AP3464" i="1" s="1"/>
  <c r="AO3463" i="1"/>
  <c r="AR3463" i="1" s="1"/>
  <c r="AN3463" i="1"/>
  <c r="AQ3463" i="1" s="1"/>
  <c r="AM3463" i="1"/>
  <c r="AP3463" i="1" s="1"/>
  <c r="AO3462" i="1"/>
  <c r="AR3462" i="1" s="1"/>
  <c r="AN3462" i="1"/>
  <c r="AQ3462" i="1" s="1"/>
  <c r="AM3462" i="1"/>
  <c r="AP3462" i="1" s="1"/>
  <c r="AO3461" i="1"/>
  <c r="AR3461" i="1" s="1"/>
  <c r="AN3461" i="1"/>
  <c r="AQ3461" i="1" s="1"/>
  <c r="AM3461" i="1"/>
  <c r="AP3461" i="1" s="1"/>
  <c r="AO3460" i="1"/>
  <c r="AR3460" i="1" s="1"/>
  <c r="AN3460" i="1"/>
  <c r="AQ3460" i="1" s="1"/>
  <c r="AM3460" i="1"/>
  <c r="AP3460" i="1" s="1"/>
  <c r="AO3459" i="1"/>
  <c r="AR3459" i="1" s="1"/>
  <c r="AN3459" i="1"/>
  <c r="AQ3459" i="1" s="1"/>
  <c r="AM3459" i="1"/>
  <c r="AP3459" i="1" s="1"/>
  <c r="AO3458" i="1"/>
  <c r="AR3458" i="1" s="1"/>
  <c r="AN3458" i="1"/>
  <c r="AQ3458" i="1" s="1"/>
  <c r="AM3458" i="1"/>
  <c r="AP3458" i="1" s="1"/>
  <c r="AO3457" i="1"/>
  <c r="AR3457" i="1" s="1"/>
  <c r="AN3457" i="1"/>
  <c r="AQ3457" i="1" s="1"/>
  <c r="AM3457" i="1"/>
  <c r="AP3457" i="1" s="1"/>
  <c r="AO3456" i="1"/>
  <c r="AR3456" i="1" s="1"/>
  <c r="AN3456" i="1"/>
  <c r="AQ3456" i="1" s="1"/>
  <c r="AM3456" i="1"/>
  <c r="AP3456" i="1" s="1"/>
  <c r="AO3455" i="1"/>
  <c r="AR3455" i="1" s="1"/>
  <c r="AN3455" i="1"/>
  <c r="AQ3455" i="1" s="1"/>
  <c r="AM3455" i="1"/>
  <c r="AP3455" i="1" s="1"/>
  <c r="AO3454" i="1"/>
  <c r="AR3454" i="1" s="1"/>
  <c r="AN3454" i="1"/>
  <c r="AQ3454" i="1" s="1"/>
  <c r="AM3454" i="1"/>
  <c r="AP3454" i="1" s="1"/>
  <c r="AO3453" i="1"/>
  <c r="AR3453" i="1" s="1"/>
  <c r="AN3453" i="1"/>
  <c r="AQ3453" i="1" s="1"/>
  <c r="AM3453" i="1"/>
  <c r="AP3453" i="1" s="1"/>
  <c r="AO3452" i="1"/>
  <c r="AR3452" i="1" s="1"/>
  <c r="AN3452" i="1"/>
  <c r="AQ3452" i="1" s="1"/>
  <c r="AM3452" i="1"/>
  <c r="AP3452" i="1" s="1"/>
  <c r="AO3451" i="1"/>
  <c r="AR3451" i="1" s="1"/>
  <c r="AN3451" i="1"/>
  <c r="AQ3451" i="1" s="1"/>
  <c r="AM3451" i="1"/>
  <c r="AP3451" i="1" s="1"/>
  <c r="AO3450" i="1"/>
  <c r="AR3450" i="1" s="1"/>
  <c r="AN3450" i="1"/>
  <c r="AQ3450" i="1" s="1"/>
  <c r="AM3450" i="1"/>
  <c r="AP3450" i="1" s="1"/>
  <c r="AO3449" i="1"/>
  <c r="AR3449" i="1" s="1"/>
  <c r="AN3449" i="1"/>
  <c r="AQ3449" i="1" s="1"/>
  <c r="AM3449" i="1"/>
  <c r="AP3449" i="1" s="1"/>
  <c r="AO3448" i="1"/>
  <c r="AR3448" i="1" s="1"/>
  <c r="AN3448" i="1"/>
  <c r="AQ3448" i="1" s="1"/>
  <c r="AM3448" i="1"/>
  <c r="AP3448" i="1" s="1"/>
  <c r="AO3447" i="1"/>
  <c r="AR3447" i="1" s="1"/>
  <c r="AN3447" i="1"/>
  <c r="AQ3447" i="1" s="1"/>
  <c r="AM3447" i="1"/>
  <c r="AP3447" i="1" s="1"/>
  <c r="AO3446" i="1"/>
  <c r="AR3446" i="1" s="1"/>
  <c r="AN3446" i="1"/>
  <c r="AQ3446" i="1" s="1"/>
  <c r="AM3446" i="1"/>
  <c r="AP3446" i="1" s="1"/>
  <c r="AO3445" i="1"/>
  <c r="AR3445" i="1" s="1"/>
  <c r="AN3445" i="1"/>
  <c r="AQ3445" i="1" s="1"/>
  <c r="AM3445" i="1"/>
  <c r="AP3445" i="1" s="1"/>
  <c r="AO3444" i="1"/>
  <c r="AR3444" i="1" s="1"/>
  <c r="AN3444" i="1"/>
  <c r="AQ3444" i="1" s="1"/>
  <c r="AM3444" i="1"/>
  <c r="AP3444" i="1" s="1"/>
  <c r="AO3443" i="1"/>
  <c r="AR3443" i="1" s="1"/>
  <c r="AN3443" i="1"/>
  <c r="AQ3443" i="1" s="1"/>
  <c r="AM3443" i="1"/>
  <c r="AP3443" i="1" s="1"/>
  <c r="AO3442" i="1"/>
  <c r="AR3442" i="1" s="1"/>
  <c r="AN3442" i="1"/>
  <c r="AQ3442" i="1" s="1"/>
  <c r="AM3442" i="1"/>
  <c r="AP3442" i="1" s="1"/>
  <c r="AO3441" i="1"/>
  <c r="AR3441" i="1" s="1"/>
  <c r="AN3441" i="1"/>
  <c r="AQ3441" i="1" s="1"/>
  <c r="AM3441" i="1"/>
  <c r="AP3441" i="1" s="1"/>
  <c r="AO3440" i="1"/>
  <c r="AR3440" i="1" s="1"/>
  <c r="AN3440" i="1"/>
  <c r="AQ3440" i="1" s="1"/>
  <c r="AM3440" i="1"/>
  <c r="AP3440" i="1" s="1"/>
  <c r="AO3439" i="1"/>
  <c r="AR3439" i="1" s="1"/>
  <c r="AN3439" i="1"/>
  <c r="AQ3439" i="1" s="1"/>
  <c r="AM3439" i="1"/>
  <c r="AP3439" i="1" s="1"/>
  <c r="AO3438" i="1"/>
  <c r="AR3438" i="1" s="1"/>
  <c r="AN3438" i="1"/>
  <c r="AQ3438" i="1" s="1"/>
  <c r="AM3438" i="1"/>
  <c r="AP3438" i="1" s="1"/>
  <c r="AO3437" i="1"/>
  <c r="AR3437" i="1" s="1"/>
  <c r="AN3437" i="1"/>
  <c r="AQ3437" i="1" s="1"/>
  <c r="AM3437" i="1"/>
  <c r="AP3437" i="1" s="1"/>
  <c r="AO3436" i="1"/>
  <c r="AR3436" i="1" s="1"/>
  <c r="AN3436" i="1"/>
  <c r="AQ3436" i="1" s="1"/>
  <c r="AM3436" i="1"/>
  <c r="AP3436" i="1" s="1"/>
  <c r="AO3435" i="1"/>
  <c r="AR3435" i="1" s="1"/>
  <c r="AN3435" i="1"/>
  <c r="AQ3435" i="1" s="1"/>
  <c r="AM3435" i="1"/>
  <c r="AP3435" i="1" s="1"/>
  <c r="AO3434" i="1"/>
  <c r="AR3434" i="1" s="1"/>
  <c r="AN3434" i="1"/>
  <c r="AQ3434" i="1" s="1"/>
  <c r="AM3434" i="1"/>
  <c r="AP3434" i="1" s="1"/>
  <c r="AO3433" i="1"/>
  <c r="AR3433" i="1" s="1"/>
  <c r="AN3433" i="1"/>
  <c r="AQ3433" i="1" s="1"/>
  <c r="AM3433" i="1"/>
  <c r="AP3433" i="1" s="1"/>
  <c r="AO3432" i="1"/>
  <c r="AR3432" i="1" s="1"/>
  <c r="AN3432" i="1"/>
  <c r="AQ3432" i="1" s="1"/>
  <c r="AM3432" i="1"/>
  <c r="AP3432" i="1" s="1"/>
  <c r="AO3431" i="1"/>
  <c r="AR3431" i="1" s="1"/>
  <c r="AN3431" i="1"/>
  <c r="AQ3431" i="1" s="1"/>
  <c r="AM3431" i="1"/>
  <c r="AP3431" i="1" s="1"/>
  <c r="AO3430" i="1"/>
  <c r="AR3430" i="1" s="1"/>
  <c r="AN3430" i="1"/>
  <c r="AQ3430" i="1" s="1"/>
  <c r="AM3430" i="1"/>
  <c r="AP3430" i="1" s="1"/>
  <c r="AO3429" i="1"/>
  <c r="AR3429" i="1" s="1"/>
  <c r="AN3429" i="1"/>
  <c r="AQ3429" i="1" s="1"/>
  <c r="AM3429" i="1"/>
  <c r="AP3429" i="1" s="1"/>
  <c r="AO3428" i="1"/>
  <c r="AR3428" i="1" s="1"/>
  <c r="AN3428" i="1"/>
  <c r="AQ3428" i="1" s="1"/>
  <c r="AM3428" i="1"/>
  <c r="AP3428" i="1" s="1"/>
  <c r="AO3427" i="1"/>
  <c r="AR3427" i="1" s="1"/>
  <c r="AN3427" i="1"/>
  <c r="AQ3427" i="1" s="1"/>
  <c r="AM3427" i="1"/>
  <c r="AP3427" i="1" s="1"/>
  <c r="AO3426" i="1"/>
  <c r="AR3426" i="1" s="1"/>
  <c r="AN3426" i="1"/>
  <c r="AQ3426" i="1" s="1"/>
  <c r="AM3426" i="1"/>
  <c r="AP3426" i="1" s="1"/>
  <c r="AO3425" i="1"/>
  <c r="AR3425" i="1" s="1"/>
  <c r="AN3425" i="1"/>
  <c r="AQ3425" i="1" s="1"/>
  <c r="AM3425" i="1"/>
  <c r="AP3425" i="1" s="1"/>
  <c r="AO3424" i="1"/>
  <c r="AR3424" i="1" s="1"/>
  <c r="AN3424" i="1"/>
  <c r="AQ3424" i="1" s="1"/>
  <c r="AM3424" i="1"/>
  <c r="AP3424" i="1" s="1"/>
  <c r="AO3423" i="1"/>
  <c r="AR3423" i="1" s="1"/>
  <c r="AN3423" i="1"/>
  <c r="AQ3423" i="1" s="1"/>
  <c r="AM3423" i="1"/>
  <c r="AP3423" i="1" s="1"/>
  <c r="AO3422" i="1"/>
  <c r="AR3422" i="1" s="1"/>
  <c r="AN3422" i="1"/>
  <c r="AQ3422" i="1" s="1"/>
  <c r="AM3422" i="1"/>
  <c r="AP3422" i="1" s="1"/>
  <c r="AO3421" i="1"/>
  <c r="AR3421" i="1" s="1"/>
  <c r="AN3421" i="1"/>
  <c r="AQ3421" i="1" s="1"/>
  <c r="AM3421" i="1"/>
  <c r="AP3421" i="1" s="1"/>
  <c r="AO3420" i="1"/>
  <c r="AR3420" i="1" s="1"/>
  <c r="AN3420" i="1"/>
  <c r="AQ3420" i="1" s="1"/>
  <c r="AM3420" i="1"/>
  <c r="AP3420" i="1" s="1"/>
  <c r="AO3419" i="1"/>
  <c r="AR3419" i="1" s="1"/>
  <c r="AN3419" i="1"/>
  <c r="AQ3419" i="1" s="1"/>
  <c r="AM3419" i="1"/>
  <c r="AP3419" i="1" s="1"/>
  <c r="AO3418" i="1"/>
  <c r="AR3418" i="1" s="1"/>
  <c r="AN3418" i="1"/>
  <c r="AQ3418" i="1" s="1"/>
  <c r="AM3418" i="1"/>
  <c r="AP3418" i="1" s="1"/>
  <c r="AO3417" i="1"/>
  <c r="AR3417" i="1" s="1"/>
  <c r="AN3417" i="1"/>
  <c r="AQ3417" i="1" s="1"/>
  <c r="AM3417" i="1"/>
  <c r="AP3417" i="1" s="1"/>
  <c r="AO3416" i="1"/>
  <c r="AR3416" i="1" s="1"/>
  <c r="AN3416" i="1"/>
  <c r="AQ3416" i="1" s="1"/>
  <c r="AM3416" i="1"/>
  <c r="AP3416" i="1" s="1"/>
  <c r="AO3415" i="1"/>
  <c r="AR3415" i="1" s="1"/>
  <c r="AN3415" i="1"/>
  <c r="AQ3415" i="1" s="1"/>
  <c r="AM3415" i="1"/>
  <c r="AP3415" i="1" s="1"/>
  <c r="AO3414" i="1"/>
  <c r="AR3414" i="1" s="1"/>
  <c r="AN3414" i="1"/>
  <c r="AQ3414" i="1" s="1"/>
  <c r="AM3414" i="1"/>
  <c r="AP3414" i="1" s="1"/>
  <c r="AO3413" i="1"/>
  <c r="AR3413" i="1" s="1"/>
  <c r="AN3413" i="1"/>
  <c r="AQ3413" i="1" s="1"/>
  <c r="AM3413" i="1"/>
  <c r="AP3413" i="1" s="1"/>
  <c r="AO3412" i="1"/>
  <c r="AR3412" i="1" s="1"/>
  <c r="AN3412" i="1"/>
  <c r="AQ3412" i="1" s="1"/>
  <c r="AM3412" i="1"/>
  <c r="AP3412" i="1" s="1"/>
  <c r="AO3411" i="1"/>
  <c r="AR3411" i="1" s="1"/>
  <c r="AN3411" i="1"/>
  <c r="AQ3411" i="1" s="1"/>
  <c r="AM3411" i="1"/>
  <c r="AP3411" i="1" s="1"/>
  <c r="AO3410" i="1"/>
  <c r="AR3410" i="1" s="1"/>
  <c r="AN3410" i="1"/>
  <c r="AQ3410" i="1" s="1"/>
  <c r="AM3410" i="1"/>
  <c r="AP3410" i="1" s="1"/>
  <c r="AO3409" i="1"/>
  <c r="AR3409" i="1" s="1"/>
  <c r="AN3409" i="1"/>
  <c r="AQ3409" i="1" s="1"/>
  <c r="AM3409" i="1"/>
  <c r="AP3409" i="1" s="1"/>
  <c r="AO3408" i="1"/>
  <c r="AR3408" i="1" s="1"/>
  <c r="AN3408" i="1"/>
  <c r="AQ3408" i="1" s="1"/>
  <c r="AM3408" i="1"/>
  <c r="AP3408" i="1" s="1"/>
  <c r="AO3407" i="1"/>
  <c r="AR3407" i="1" s="1"/>
  <c r="AN3407" i="1"/>
  <c r="AQ3407" i="1" s="1"/>
  <c r="AM3407" i="1"/>
  <c r="AP3407" i="1" s="1"/>
  <c r="AO3406" i="1"/>
  <c r="AR3406" i="1" s="1"/>
  <c r="AN3406" i="1"/>
  <c r="AQ3406" i="1" s="1"/>
  <c r="AM3406" i="1"/>
  <c r="AP3406" i="1" s="1"/>
  <c r="AO3405" i="1"/>
  <c r="AR3405" i="1" s="1"/>
  <c r="AN3405" i="1"/>
  <c r="AQ3405" i="1" s="1"/>
  <c r="AM3405" i="1"/>
  <c r="AP3405" i="1" s="1"/>
  <c r="AO3404" i="1"/>
  <c r="AR3404" i="1" s="1"/>
  <c r="AN3404" i="1"/>
  <c r="AQ3404" i="1" s="1"/>
  <c r="AM3404" i="1"/>
  <c r="AP3404" i="1" s="1"/>
  <c r="AO3403" i="1"/>
  <c r="AR3403" i="1" s="1"/>
  <c r="AN3403" i="1"/>
  <c r="AQ3403" i="1" s="1"/>
  <c r="AM3403" i="1"/>
  <c r="AP3403" i="1" s="1"/>
  <c r="AO3402" i="1"/>
  <c r="AR3402" i="1" s="1"/>
  <c r="AN3402" i="1"/>
  <c r="AQ3402" i="1" s="1"/>
  <c r="AM3402" i="1"/>
  <c r="AP3402" i="1" s="1"/>
  <c r="AO3401" i="1"/>
  <c r="AR3401" i="1" s="1"/>
  <c r="AN3401" i="1"/>
  <c r="AQ3401" i="1" s="1"/>
  <c r="AM3401" i="1"/>
  <c r="AP3401" i="1" s="1"/>
  <c r="AO3400" i="1"/>
  <c r="AR3400" i="1" s="1"/>
  <c r="AN3400" i="1"/>
  <c r="AQ3400" i="1" s="1"/>
  <c r="AM3400" i="1"/>
  <c r="AP3400" i="1" s="1"/>
  <c r="AO3399" i="1"/>
  <c r="AR3399" i="1" s="1"/>
  <c r="AN3399" i="1"/>
  <c r="AQ3399" i="1" s="1"/>
  <c r="AM3399" i="1"/>
  <c r="AP3399" i="1" s="1"/>
  <c r="AO3398" i="1"/>
  <c r="AR3398" i="1" s="1"/>
  <c r="AN3398" i="1"/>
  <c r="AQ3398" i="1" s="1"/>
  <c r="AM3398" i="1"/>
  <c r="AP3398" i="1" s="1"/>
  <c r="AO3397" i="1"/>
  <c r="AR3397" i="1" s="1"/>
  <c r="AN3397" i="1"/>
  <c r="AQ3397" i="1" s="1"/>
  <c r="AM3397" i="1"/>
  <c r="AP3397" i="1" s="1"/>
  <c r="AO3396" i="1"/>
  <c r="AR3396" i="1" s="1"/>
  <c r="AN3396" i="1"/>
  <c r="AQ3396" i="1" s="1"/>
  <c r="AM3396" i="1"/>
  <c r="AP3396" i="1" s="1"/>
  <c r="AO3395" i="1"/>
  <c r="AR3395" i="1" s="1"/>
  <c r="AN3395" i="1"/>
  <c r="AQ3395" i="1" s="1"/>
  <c r="AM3395" i="1"/>
  <c r="AP3395" i="1" s="1"/>
  <c r="AO3394" i="1"/>
  <c r="AR3394" i="1" s="1"/>
  <c r="AN3394" i="1"/>
  <c r="AQ3394" i="1" s="1"/>
  <c r="AM3394" i="1"/>
  <c r="AP3394" i="1" s="1"/>
  <c r="AO3393" i="1"/>
  <c r="AR3393" i="1" s="1"/>
  <c r="AN3393" i="1"/>
  <c r="AQ3393" i="1" s="1"/>
  <c r="AM3393" i="1"/>
  <c r="AP3393" i="1" s="1"/>
  <c r="AO3392" i="1"/>
  <c r="AR3392" i="1" s="1"/>
  <c r="AN3392" i="1"/>
  <c r="AQ3392" i="1" s="1"/>
  <c r="AM3392" i="1"/>
  <c r="AP3392" i="1" s="1"/>
  <c r="AO3391" i="1"/>
  <c r="AR3391" i="1" s="1"/>
  <c r="AN3391" i="1"/>
  <c r="AQ3391" i="1" s="1"/>
  <c r="AM3391" i="1"/>
  <c r="AP3391" i="1" s="1"/>
  <c r="AO3390" i="1"/>
  <c r="AR3390" i="1" s="1"/>
  <c r="AN3390" i="1"/>
  <c r="AQ3390" i="1" s="1"/>
  <c r="AM3390" i="1"/>
  <c r="AP3390" i="1" s="1"/>
  <c r="AO3389" i="1"/>
  <c r="AR3389" i="1" s="1"/>
  <c r="AN3389" i="1"/>
  <c r="AQ3389" i="1" s="1"/>
  <c r="AM3389" i="1"/>
  <c r="AP3389" i="1" s="1"/>
  <c r="AO3388" i="1"/>
  <c r="AR3388" i="1" s="1"/>
  <c r="AN3388" i="1"/>
  <c r="AQ3388" i="1" s="1"/>
  <c r="AM3388" i="1"/>
  <c r="AP3388" i="1" s="1"/>
  <c r="AO3387" i="1"/>
  <c r="AR3387" i="1" s="1"/>
  <c r="AN3387" i="1"/>
  <c r="AQ3387" i="1" s="1"/>
  <c r="AM3387" i="1"/>
  <c r="AP3387" i="1" s="1"/>
  <c r="AO3386" i="1"/>
  <c r="AR3386" i="1" s="1"/>
  <c r="AN3386" i="1"/>
  <c r="AQ3386" i="1" s="1"/>
  <c r="AM3386" i="1"/>
  <c r="AP3386" i="1" s="1"/>
  <c r="AO3385" i="1"/>
  <c r="AR3385" i="1" s="1"/>
  <c r="AN3385" i="1"/>
  <c r="AQ3385" i="1" s="1"/>
  <c r="AM3385" i="1"/>
  <c r="AP3385" i="1" s="1"/>
  <c r="AO3384" i="1"/>
  <c r="AR3384" i="1" s="1"/>
  <c r="AN3384" i="1"/>
  <c r="AQ3384" i="1" s="1"/>
  <c r="AM3384" i="1"/>
  <c r="AP3384" i="1" s="1"/>
  <c r="AO3383" i="1"/>
  <c r="AR3383" i="1" s="1"/>
  <c r="AN3383" i="1"/>
  <c r="AQ3383" i="1" s="1"/>
  <c r="AM3383" i="1"/>
  <c r="AP3383" i="1" s="1"/>
  <c r="AO3382" i="1"/>
  <c r="AR3382" i="1" s="1"/>
  <c r="AN3382" i="1"/>
  <c r="AQ3382" i="1" s="1"/>
  <c r="AM3382" i="1"/>
  <c r="AP3382" i="1" s="1"/>
  <c r="AO3381" i="1"/>
  <c r="AR3381" i="1" s="1"/>
  <c r="AN3381" i="1"/>
  <c r="AQ3381" i="1" s="1"/>
  <c r="AM3381" i="1"/>
  <c r="AP3381" i="1" s="1"/>
  <c r="AO3380" i="1"/>
  <c r="AR3380" i="1" s="1"/>
  <c r="AN3380" i="1"/>
  <c r="AQ3380" i="1" s="1"/>
  <c r="AM3380" i="1"/>
  <c r="AP3380" i="1" s="1"/>
  <c r="AO3379" i="1"/>
  <c r="AR3379" i="1" s="1"/>
  <c r="AN3379" i="1"/>
  <c r="AQ3379" i="1" s="1"/>
  <c r="AM3379" i="1"/>
  <c r="AP3379" i="1" s="1"/>
  <c r="AO3378" i="1"/>
  <c r="AR3378" i="1" s="1"/>
  <c r="AN3378" i="1"/>
  <c r="AQ3378" i="1" s="1"/>
  <c r="AM3378" i="1"/>
  <c r="AP3378" i="1" s="1"/>
  <c r="AO3377" i="1"/>
  <c r="AR3377" i="1" s="1"/>
  <c r="AN3377" i="1"/>
  <c r="AQ3377" i="1" s="1"/>
  <c r="AM3377" i="1"/>
  <c r="AP3377" i="1" s="1"/>
  <c r="AO3376" i="1"/>
  <c r="AR3376" i="1" s="1"/>
  <c r="AN3376" i="1"/>
  <c r="AQ3376" i="1" s="1"/>
  <c r="AM3376" i="1"/>
  <c r="AP3376" i="1" s="1"/>
  <c r="AO3375" i="1"/>
  <c r="AR3375" i="1" s="1"/>
  <c r="AN3375" i="1"/>
  <c r="AQ3375" i="1" s="1"/>
  <c r="AM3375" i="1"/>
  <c r="AP3375" i="1" s="1"/>
  <c r="AO3374" i="1"/>
  <c r="AR3374" i="1" s="1"/>
  <c r="AN3374" i="1"/>
  <c r="AQ3374" i="1" s="1"/>
  <c r="AM3374" i="1"/>
  <c r="AP3374" i="1" s="1"/>
  <c r="AO3373" i="1"/>
  <c r="AR3373" i="1" s="1"/>
  <c r="AN3373" i="1"/>
  <c r="AQ3373" i="1" s="1"/>
  <c r="AM3373" i="1"/>
  <c r="AP3373" i="1" s="1"/>
  <c r="AO3372" i="1"/>
  <c r="AR3372" i="1" s="1"/>
  <c r="AN3372" i="1"/>
  <c r="AQ3372" i="1" s="1"/>
  <c r="AM3372" i="1"/>
  <c r="AP3372" i="1" s="1"/>
  <c r="AO3371" i="1"/>
  <c r="AR3371" i="1" s="1"/>
  <c r="AN3371" i="1"/>
  <c r="AQ3371" i="1" s="1"/>
  <c r="AM3371" i="1"/>
  <c r="AP3371" i="1" s="1"/>
  <c r="AO3370" i="1"/>
  <c r="AR3370" i="1" s="1"/>
  <c r="AN3370" i="1"/>
  <c r="AQ3370" i="1" s="1"/>
  <c r="AM3370" i="1"/>
  <c r="AP3370" i="1" s="1"/>
  <c r="AO3369" i="1"/>
  <c r="AR3369" i="1" s="1"/>
  <c r="AN3369" i="1"/>
  <c r="AQ3369" i="1" s="1"/>
  <c r="AM3369" i="1"/>
  <c r="AP3369" i="1" s="1"/>
  <c r="AO3368" i="1"/>
  <c r="AR3368" i="1" s="1"/>
  <c r="AN3368" i="1"/>
  <c r="AQ3368" i="1" s="1"/>
  <c r="AM3368" i="1"/>
  <c r="AP3368" i="1" s="1"/>
  <c r="AO3367" i="1"/>
  <c r="AR3367" i="1" s="1"/>
  <c r="AN3367" i="1"/>
  <c r="AQ3367" i="1" s="1"/>
  <c r="AM3367" i="1"/>
  <c r="AP3367" i="1" s="1"/>
  <c r="AO3366" i="1"/>
  <c r="AR3366" i="1" s="1"/>
  <c r="AN3366" i="1"/>
  <c r="AQ3366" i="1" s="1"/>
  <c r="AM3366" i="1"/>
  <c r="AP3366" i="1" s="1"/>
  <c r="AO3365" i="1"/>
  <c r="AR3365" i="1" s="1"/>
  <c r="AN3365" i="1"/>
  <c r="AQ3365" i="1" s="1"/>
  <c r="AM3365" i="1"/>
  <c r="AP3365" i="1" s="1"/>
  <c r="AO3364" i="1"/>
  <c r="AR3364" i="1" s="1"/>
  <c r="AN3364" i="1"/>
  <c r="AQ3364" i="1" s="1"/>
  <c r="AM3364" i="1"/>
  <c r="AP3364" i="1" s="1"/>
  <c r="AO3363" i="1"/>
  <c r="AR3363" i="1" s="1"/>
  <c r="AN3363" i="1"/>
  <c r="AQ3363" i="1" s="1"/>
  <c r="AM3363" i="1"/>
  <c r="AP3363" i="1" s="1"/>
  <c r="AO3362" i="1"/>
  <c r="AR3362" i="1" s="1"/>
  <c r="AN3362" i="1"/>
  <c r="AQ3362" i="1" s="1"/>
  <c r="AM3362" i="1"/>
  <c r="AP3362" i="1" s="1"/>
  <c r="AO3361" i="1"/>
  <c r="AR3361" i="1" s="1"/>
  <c r="AN3361" i="1"/>
  <c r="AQ3361" i="1" s="1"/>
  <c r="AM3361" i="1"/>
  <c r="AP3361" i="1" s="1"/>
  <c r="AO3360" i="1"/>
  <c r="AR3360" i="1" s="1"/>
  <c r="AN3360" i="1"/>
  <c r="AQ3360" i="1" s="1"/>
  <c r="AM3360" i="1"/>
  <c r="AP3360" i="1" s="1"/>
  <c r="AO3359" i="1"/>
  <c r="AR3359" i="1" s="1"/>
  <c r="AN3359" i="1"/>
  <c r="AQ3359" i="1" s="1"/>
  <c r="AM3359" i="1"/>
  <c r="AP3359" i="1" s="1"/>
  <c r="AO3358" i="1"/>
  <c r="AR3358" i="1" s="1"/>
  <c r="AN3358" i="1"/>
  <c r="AQ3358" i="1" s="1"/>
  <c r="AM3358" i="1"/>
  <c r="AP3358" i="1" s="1"/>
  <c r="AO3357" i="1"/>
  <c r="AR3357" i="1" s="1"/>
  <c r="AN3357" i="1"/>
  <c r="AQ3357" i="1" s="1"/>
  <c r="AM3357" i="1"/>
  <c r="AP3357" i="1" s="1"/>
  <c r="AO3356" i="1"/>
  <c r="AR3356" i="1" s="1"/>
  <c r="AN3356" i="1"/>
  <c r="AQ3356" i="1" s="1"/>
  <c r="AM3356" i="1"/>
  <c r="AP3356" i="1" s="1"/>
  <c r="AO3355" i="1"/>
  <c r="AR3355" i="1" s="1"/>
  <c r="AN3355" i="1"/>
  <c r="AQ3355" i="1" s="1"/>
  <c r="AM3355" i="1"/>
  <c r="AP3355" i="1" s="1"/>
  <c r="AO3354" i="1"/>
  <c r="AR3354" i="1" s="1"/>
  <c r="AN3354" i="1"/>
  <c r="AQ3354" i="1" s="1"/>
  <c r="AM3354" i="1"/>
  <c r="AP3354" i="1" s="1"/>
  <c r="AO3353" i="1"/>
  <c r="AR3353" i="1" s="1"/>
  <c r="AN3353" i="1"/>
  <c r="AQ3353" i="1" s="1"/>
  <c r="AM3353" i="1"/>
  <c r="AP3353" i="1" s="1"/>
  <c r="AO3352" i="1"/>
  <c r="AR3352" i="1" s="1"/>
  <c r="AN3352" i="1"/>
  <c r="AQ3352" i="1" s="1"/>
  <c r="AM3352" i="1"/>
  <c r="AP3352" i="1" s="1"/>
  <c r="AO3351" i="1"/>
  <c r="AR3351" i="1" s="1"/>
  <c r="AN3351" i="1"/>
  <c r="AQ3351" i="1" s="1"/>
  <c r="AM3351" i="1"/>
  <c r="AP3351" i="1" s="1"/>
  <c r="AO3350" i="1"/>
  <c r="AR3350" i="1" s="1"/>
  <c r="AN3350" i="1"/>
  <c r="AQ3350" i="1" s="1"/>
  <c r="AM3350" i="1"/>
  <c r="AP3350" i="1" s="1"/>
  <c r="AO3349" i="1"/>
  <c r="AR3349" i="1" s="1"/>
  <c r="AN3349" i="1"/>
  <c r="AQ3349" i="1" s="1"/>
  <c r="AM3349" i="1"/>
  <c r="AP3349" i="1" s="1"/>
  <c r="AO3348" i="1"/>
  <c r="AR3348" i="1" s="1"/>
  <c r="AN3348" i="1"/>
  <c r="AQ3348" i="1" s="1"/>
  <c r="AM3348" i="1"/>
  <c r="AP3348" i="1" s="1"/>
  <c r="AO3347" i="1"/>
  <c r="AR3347" i="1" s="1"/>
  <c r="AN3347" i="1"/>
  <c r="AQ3347" i="1" s="1"/>
  <c r="AM3347" i="1"/>
  <c r="AP3347" i="1" s="1"/>
  <c r="AO3346" i="1"/>
  <c r="AR3346" i="1" s="1"/>
  <c r="AN3346" i="1"/>
  <c r="AQ3346" i="1" s="1"/>
  <c r="AM3346" i="1"/>
  <c r="AP3346" i="1" s="1"/>
  <c r="AO3345" i="1"/>
  <c r="AR3345" i="1" s="1"/>
  <c r="AN3345" i="1"/>
  <c r="AQ3345" i="1" s="1"/>
  <c r="AM3345" i="1"/>
  <c r="AP3345" i="1" s="1"/>
  <c r="AO3344" i="1"/>
  <c r="AR3344" i="1" s="1"/>
  <c r="AN3344" i="1"/>
  <c r="AQ3344" i="1" s="1"/>
  <c r="AM3344" i="1"/>
  <c r="AP3344" i="1" s="1"/>
  <c r="AO3343" i="1"/>
  <c r="AR3343" i="1" s="1"/>
  <c r="AN3343" i="1"/>
  <c r="AQ3343" i="1" s="1"/>
  <c r="AM3343" i="1"/>
  <c r="AP3343" i="1" s="1"/>
  <c r="AO3342" i="1"/>
  <c r="AR3342" i="1" s="1"/>
  <c r="AN3342" i="1"/>
  <c r="AQ3342" i="1" s="1"/>
  <c r="AM3342" i="1"/>
  <c r="AP3342" i="1" s="1"/>
  <c r="AO3341" i="1"/>
  <c r="AR3341" i="1" s="1"/>
  <c r="AN3341" i="1"/>
  <c r="AQ3341" i="1" s="1"/>
  <c r="AM3341" i="1"/>
  <c r="AP3341" i="1" s="1"/>
  <c r="AO3340" i="1"/>
  <c r="AR3340" i="1" s="1"/>
  <c r="AN3340" i="1"/>
  <c r="AQ3340" i="1" s="1"/>
  <c r="AM3340" i="1"/>
  <c r="AP3340" i="1" s="1"/>
  <c r="AO3339" i="1"/>
  <c r="AR3339" i="1" s="1"/>
  <c r="AN3339" i="1"/>
  <c r="AQ3339" i="1" s="1"/>
  <c r="AM3339" i="1"/>
  <c r="AP3339" i="1" s="1"/>
  <c r="AO3338" i="1"/>
  <c r="AR3338" i="1" s="1"/>
  <c r="AN3338" i="1"/>
  <c r="AQ3338" i="1" s="1"/>
  <c r="AM3338" i="1"/>
  <c r="AP3338" i="1" s="1"/>
  <c r="AO3337" i="1"/>
  <c r="AR3337" i="1" s="1"/>
  <c r="AN3337" i="1"/>
  <c r="AQ3337" i="1" s="1"/>
  <c r="AM3337" i="1"/>
  <c r="AP3337" i="1" s="1"/>
  <c r="AO3336" i="1"/>
  <c r="AR3336" i="1" s="1"/>
  <c r="AN3336" i="1"/>
  <c r="AQ3336" i="1" s="1"/>
  <c r="AM3336" i="1"/>
  <c r="AP3336" i="1" s="1"/>
  <c r="AO3335" i="1"/>
  <c r="AR3335" i="1" s="1"/>
  <c r="AN3335" i="1"/>
  <c r="AQ3335" i="1" s="1"/>
  <c r="AM3335" i="1"/>
  <c r="AP3335" i="1" s="1"/>
  <c r="AO3334" i="1"/>
  <c r="AR3334" i="1" s="1"/>
  <c r="AN3334" i="1"/>
  <c r="AQ3334" i="1" s="1"/>
  <c r="AM3334" i="1"/>
  <c r="AP3334" i="1" s="1"/>
  <c r="AO3333" i="1"/>
  <c r="AR3333" i="1" s="1"/>
  <c r="AN3333" i="1"/>
  <c r="AQ3333" i="1" s="1"/>
  <c r="AM3333" i="1"/>
  <c r="AP3333" i="1" s="1"/>
  <c r="AO3332" i="1"/>
  <c r="AR3332" i="1" s="1"/>
  <c r="AN3332" i="1"/>
  <c r="AQ3332" i="1" s="1"/>
  <c r="AM3332" i="1"/>
  <c r="AP3332" i="1" s="1"/>
  <c r="AO3331" i="1"/>
  <c r="AR3331" i="1" s="1"/>
  <c r="AN3331" i="1"/>
  <c r="AQ3331" i="1" s="1"/>
  <c r="AM3331" i="1"/>
  <c r="AP3331" i="1" s="1"/>
  <c r="AO3330" i="1"/>
  <c r="AR3330" i="1" s="1"/>
  <c r="AN3330" i="1"/>
  <c r="AQ3330" i="1" s="1"/>
  <c r="AM3330" i="1"/>
  <c r="AP3330" i="1" s="1"/>
  <c r="AO3329" i="1"/>
  <c r="AR3329" i="1" s="1"/>
  <c r="AN3329" i="1"/>
  <c r="AQ3329" i="1" s="1"/>
  <c r="AM3329" i="1"/>
  <c r="AP3329" i="1" s="1"/>
  <c r="AO3328" i="1"/>
  <c r="AR3328" i="1" s="1"/>
  <c r="AN3328" i="1"/>
  <c r="AQ3328" i="1" s="1"/>
  <c r="AM3328" i="1"/>
  <c r="AP3328" i="1" s="1"/>
  <c r="AO3327" i="1"/>
  <c r="AR3327" i="1" s="1"/>
  <c r="AN3327" i="1"/>
  <c r="AQ3327" i="1" s="1"/>
  <c r="AM3327" i="1"/>
  <c r="AP3327" i="1" s="1"/>
  <c r="AO3326" i="1"/>
  <c r="AR3326" i="1" s="1"/>
  <c r="AN3326" i="1"/>
  <c r="AQ3326" i="1" s="1"/>
  <c r="AM3326" i="1"/>
  <c r="AP3326" i="1" s="1"/>
  <c r="AO3325" i="1"/>
  <c r="AR3325" i="1" s="1"/>
  <c r="AN3325" i="1"/>
  <c r="AQ3325" i="1" s="1"/>
  <c r="AM3325" i="1"/>
  <c r="AP3325" i="1" s="1"/>
  <c r="AO3324" i="1"/>
  <c r="AR3324" i="1" s="1"/>
  <c r="AN3324" i="1"/>
  <c r="AQ3324" i="1" s="1"/>
  <c r="AM3324" i="1"/>
  <c r="AP3324" i="1" s="1"/>
  <c r="AO3323" i="1"/>
  <c r="AR3323" i="1" s="1"/>
  <c r="AN3323" i="1"/>
  <c r="AQ3323" i="1" s="1"/>
  <c r="AM3323" i="1"/>
  <c r="AP3323" i="1" s="1"/>
  <c r="AO3322" i="1"/>
  <c r="AR3322" i="1" s="1"/>
  <c r="AN3322" i="1"/>
  <c r="AQ3322" i="1" s="1"/>
  <c r="AM3322" i="1"/>
  <c r="AP3322" i="1" s="1"/>
  <c r="AO3321" i="1"/>
  <c r="AR3321" i="1" s="1"/>
  <c r="AN3321" i="1"/>
  <c r="AQ3321" i="1" s="1"/>
  <c r="AM3321" i="1"/>
  <c r="AP3321" i="1" s="1"/>
  <c r="AO3320" i="1"/>
  <c r="AR3320" i="1" s="1"/>
  <c r="AN3320" i="1"/>
  <c r="AQ3320" i="1" s="1"/>
  <c r="AM3320" i="1"/>
  <c r="AP3320" i="1" s="1"/>
  <c r="AO3319" i="1"/>
  <c r="AR3319" i="1" s="1"/>
  <c r="AN3319" i="1"/>
  <c r="AQ3319" i="1" s="1"/>
  <c r="AM3319" i="1"/>
  <c r="AP3319" i="1" s="1"/>
  <c r="AO3318" i="1"/>
  <c r="AR3318" i="1" s="1"/>
  <c r="AN3318" i="1"/>
  <c r="AQ3318" i="1" s="1"/>
  <c r="AM3318" i="1"/>
  <c r="AP3318" i="1" s="1"/>
  <c r="AO3317" i="1"/>
  <c r="AR3317" i="1" s="1"/>
  <c r="AN3317" i="1"/>
  <c r="AQ3317" i="1" s="1"/>
  <c r="AM3317" i="1"/>
  <c r="AP3317" i="1" s="1"/>
  <c r="AO3316" i="1"/>
  <c r="AR3316" i="1" s="1"/>
  <c r="AN3316" i="1"/>
  <c r="AQ3316" i="1" s="1"/>
  <c r="AM3316" i="1"/>
  <c r="AP3316" i="1" s="1"/>
  <c r="AO3315" i="1"/>
  <c r="AR3315" i="1" s="1"/>
  <c r="AN3315" i="1"/>
  <c r="AQ3315" i="1" s="1"/>
  <c r="AM3315" i="1"/>
  <c r="AP3315" i="1" s="1"/>
  <c r="AO3314" i="1"/>
  <c r="AR3314" i="1" s="1"/>
  <c r="AN3314" i="1"/>
  <c r="AQ3314" i="1" s="1"/>
  <c r="AM3314" i="1"/>
  <c r="AP3314" i="1" s="1"/>
  <c r="AO3313" i="1"/>
  <c r="AR3313" i="1" s="1"/>
  <c r="AN3313" i="1"/>
  <c r="AQ3313" i="1" s="1"/>
  <c r="AM3313" i="1"/>
  <c r="AP3313" i="1" s="1"/>
  <c r="AO3312" i="1"/>
  <c r="AR3312" i="1" s="1"/>
  <c r="AN3312" i="1"/>
  <c r="AQ3312" i="1" s="1"/>
  <c r="AM3312" i="1"/>
  <c r="AP3312" i="1" s="1"/>
  <c r="AO3311" i="1"/>
  <c r="AR3311" i="1" s="1"/>
  <c r="AN3311" i="1"/>
  <c r="AQ3311" i="1" s="1"/>
  <c r="AM3311" i="1"/>
  <c r="AP3311" i="1" s="1"/>
  <c r="AO3310" i="1"/>
  <c r="AR3310" i="1" s="1"/>
  <c r="AN3310" i="1"/>
  <c r="AQ3310" i="1" s="1"/>
  <c r="AM3310" i="1"/>
  <c r="AP3310" i="1" s="1"/>
  <c r="AO3309" i="1"/>
  <c r="AR3309" i="1" s="1"/>
  <c r="AN3309" i="1"/>
  <c r="AQ3309" i="1" s="1"/>
  <c r="AM3309" i="1"/>
  <c r="AP3309" i="1" s="1"/>
  <c r="AO3308" i="1"/>
  <c r="AR3308" i="1" s="1"/>
  <c r="AN3308" i="1"/>
  <c r="AQ3308" i="1" s="1"/>
  <c r="AM3308" i="1"/>
  <c r="AP3308" i="1" s="1"/>
  <c r="AO3307" i="1"/>
  <c r="AR3307" i="1" s="1"/>
  <c r="AN3307" i="1"/>
  <c r="AQ3307" i="1" s="1"/>
  <c r="AM3307" i="1"/>
  <c r="AP3307" i="1" s="1"/>
  <c r="AO3306" i="1"/>
  <c r="AR3306" i="1" s="1"/>
  <c r="AN3306" i="1"/>
  <c r="AQ3306" i="1" s="1"/>
  <c r="AM3306" i="1"/>
  <c r="AP3306" i="1" s="1"/>
  <c r="AO3305" i="1"/>
  <c r="AR3305" i="1" s="1"/>
  <c r="AN3305" i="1"/>
  <c r="AQ3305" i="1" s="1"/>
  <c r="AM3305" i="1"/>
  <c r="AP3305" i="1" s="1"/>
  <c r="AO3304" i="1"/>
  <c r="AR3304" i="1" s="1"/>
  <c r="AN3304" i="1"/>
  <c r="AQ3304" i="1" s="1"/>
  <c r="AM3304" i="1"/>
  <c r="AP3304" i="1" s="1"/>
  <c r="AO3303" i="1"/>
  <c r="AR3303" i="1" s="1"/>
  <c r="AN3303" i="1"/>
  <c r="AQ3303" i="1" s="1"/>
  <c r="AM3303" i="1"/>
  <c r="AP3303" i="1" s="1"/>
  <c r="AO3302" i="1"/>
  <c r="AR3302" i="1" s="1"/>
  <c r="AN3302" i="1"/>
  <c r="AQ3302" i="1" s="1"/>
  <c r="AM3302" i="1"/>
  <c r="AP3302" i="1" s="1"/>
  <c r="AO3301" i="1"/>
  <c r="AR3301" i="1" s="1"/>
  <c r="AN3301" i="1"/>
  <c r="AQ3301" i="1" s="1"/>
  <c r="AM3301" i="1"/>
  <c r="AP3301" i="1" s="1"/>
  <c r="AO3300" i="1"/>
  <c r="AR3300" i="1" s="1"/>
  <c r="AN3300" i="1"/>
  <c r="AQ3300" i="1" s="1"/>
  <c r="AM3300" i="1"/>
  <c r="AP3300" i="1" s="1"/>
  <c r="AO3299" i="1"/>
  <c r="AR3299" i="1" s="1"/>
  <c r="AN3299" i="1"/>
  <c r="AQ3299" i="1" s="1"/>
  <c r="AM3299" i="1"/>
  <c r="AP3299" i="1" s="1"/>
  <c r="AO3298" i="1"/>
  <c r="AR3298" i="1" s="1"/>
  <c r="AN3298" i="1"/>
  <c r="AQ3298" i="1" s="1"/>
  <c r="AM3298" i="1"/>
  <c r="AP3298" i="1" s="1"/>
  <c r="AO3297" i="1"/>
  <c r="AR3297" i="1" s="1"/>
  <c r="AN3297" i="1"/>
  <c r="AQ3297" i="1" s="1"/>
  <c r="AM3297" i="1"/>
  <c r="AP3297" i="1" s="1"/>
  <c r="AO3296" i="1"/>
  <c r="AR3296" i="1" s="1"/>
  <c r="AN3296" i="1"/>
  <c r="AQ3296" i="1" s="1"/>
  <c r="AM3296" i="1"/>
  <c r="AP3296" i="1" s="1"/>
  <c r="AO3295" i="1"/>
  <c r="AR3295" i="1" s="1"/>
  <c r="AN3295" i="1"/>
  <c r="AQ3295" i="1" s="1"/>
  <c r="AM3295" i="1"/>
  <c r="AP3295" i="1" s="1"/>
  <c r="AO3294" i="1"/>
  <c r="AR3294" i="1" s="1"/>
  <c r="AN3294" i="1"/>
  <c r="AQ3294" i="1" s="1"/>
  <c r="AM3294" i="1"/>
  <c r="AP3294" i="1" s="1"/>
  <c r="AO3293" i="1"/>
  <c r="AR3293" i="1" s="1"/>
  <c r="AN3293" i="1"/>
  <c r="AQ3293" i="1" s="1"/>
  <c r="AM3293" i="1"/>
  <c r="AP3293" i="1" s="1"/>
  <c r="AO3292" i="1"/>
  <c r="AR3292" i="1" s="1"/>
  <c r="AN3292" i="1"/>
  <c r="AQ3292" i="1" s="1"/>
  <c r="AM3292" i="1"/>
  <c r="AP3292" i="1" s="1"/>
  <c r="AO3291" i="1"/>
  <c r="AR3291" i="1" s="1"/>
  <c r="AN3291" i="1"/>
  <c r="AQ3291" i="1" s="1"/>
  <c r="AM3291" i="1"/>
  <c r="AP3291" i="1" s="1"/>
  <c r="AO3290" i="1"/>
  <c r="AR3290" i="1" s="1"/>
  <c r="AN3290" i="1"/>
  <c r="AQ3290" i="1" s="1"/>
  <c r="AM3290" i="1"/>
  <c r="AP3290" i="1" s="1"/>
  <c r="AO3289" i="1"/>
  <c r="AR3289" i="1" s="1"/>
  <c r="AN3289" i="1"/>
  <c r="AQ3289" i="1" s="1"/>
  <c r="AM3289" i="1"/>
  <c r="AP3289" i="1" s="1"/>
  <c r="AO3288" i="1"/>
  <c r="AR3288" i="1" s="1"/>
  <c r="AN3288" i="1"/>
  <c r="AQ3288" i="1" s="1"/>
  <c r="AM3288" i="1"/>
  <c r="AP3288" i="1" s="1"/>
  <c r="AO3287" i="1"/>
  <c r="AR3287" i="1" s="1"/>
  <c r="AN3287" i="1"/>
  <c r="AQ3287" i="1" s="1"/>
  <c r="AM3287" i="1"/>
  <c r="AP3287" i="1" s="1"/>
  <c r="AO3286" i="1"/>
  <c r="AR3286" i="1" s="1"/>
  <c r="AN3286" i="1"/>
  <c r="AQ3286" i="1" s="1"/>
  <c r="AM3286" i="1"/>
  <c r="AP3286" i="1" s="1"/>
  <c r="AO3285" i="1"/>
  <c r="AR3285" i="1" s="1"/>
  <c r="AN3285" i="1"/>
  <c r="AQ3285" i="1" s="1"/>
  <c r="AM3285" i="1"/>
  <c r="AP3285" i="1" s="1"/>
  <c r="AO3284" i="1"/>
  <c r="AR3284" i="1" s="1"/>
  <c r="AN3284" i="1"/>
  <c r="AQ3284" i="1" s="1"/>
  <c r="AM3284" i="1"/>
  <c r="AP3284" i="1" s="1"/>
  <c r="AO3283" i="1"/>
  <c r="AR3283" i="1" s="1"/>
  <c r="AN3283" i="1"/>
  <c r="AQ3283" i="1" s="1"/>
  <c r="AM3283" i="1"/>
  <c r="AP3283" i="1" s="1"/>
  <c r="AO3282" i="1"/>
  <c r="AR3282" i="1" s="1"/>
  <c r="AN3282" i="1"/>
  <c r="AQ3282" i="1" s="1"/>
  <c r="AM3282" i="1"/>
  <c r="AP3282" i="1" s="1"/>
  <c r="AO3281" i="1"/>
  <c r="AR3281" i="1" s="1"/>
  <c r="AN3281" i="1"/>
  <c r="AQ3281" i="1" s="1"/>
  <c r="AM3281" i="1"/>
  <c r="AP3281" i="1" s="1"/>
  <c r="AO3280" i="1"/>
  <c r="AR3280" i="1" s="1"/>
  <c r="AN3280" i="1"/>
  <c r="AQ3280" i="1" s="1"/>
  <c r="AM3280" i="1"/>
  <c r="AP3280" i="1" s="1"/>
  <c r="AO3279" i="1"/>
  <c r="AR3279" i="1" s="1"/>
  <c r="AN3279" i="1"/>
  <c r="AQ3279" i="1" s="1"/>
  <c r="AM3279" i="1"/>
  <c r="AP3279" i="1" s="1"/>
  <c r="AO3278" i="1"/>
  <c r="AR3278" i="1" s="1"/>
  <c r="AN3278" i="1"/>
  <c r="AQ3278" i="1" s="1"/>
  <c r="AM3278" i="1"/>
  <c r="AP3278" i="1" s="1"/>
  <c r="AO3277" i="1"/>
  <c r="AR3277" i="1" s="1"/>
  <c r="AN3277" i="1"/>
  <c r="AQ3277" i="1" s="1"/>
  <c r="AM3277" i="1"/>
  <c r="AP3277" i="1" s="1"/>
  <c r="AO3276" i="1"/>
  <c r="AR3276" i="1" s="1"/>
  <c r="AN3276" i="1"/>
  <c r="AQ3276" i="1" s="1"/>
  <c r="AM3276" i="1"/>
  <c r="AP3276" i="1" s="1"/>
  <c r="AO3275" i="1"/>
  <c r="AR3275" i="1" s="1"/>
  <c r="AN3275" i="1"/>
  <c r="AQ3275" i="1" s="1"/>
  <c r="AM3275" i="1"/>
  <c r="AP3275" i="1" s="1"/>
  <c r="AO3274" i="1"/>
  <c r="AR3274" i="1" s="1"/>
  <c r="AN3274" i="1"/>
  <c r="AQ3274" i="1" s="1"/>
  <c r="AM3274" i="1"/>
  <c r="AP3274" i="1" s="1"/>
  <c r="AO3273" i="1"/>
  <c r="AR3273" i="1" s="1"/>
  <c r="AN3273" i="1"/>
  <c r="AQ3273" i="1" s="1"/>
  <c r="AM3273" i="1"/>
  <c r="AP3273" i="1" s="1"/>
  <c r="AO3272" i="1"/>
  <c r="AR3272" i="1" s="1"/>
  <c r="AN3272" i="1"/>
  <c r="AQ3272" i="1" s="1"/>
  <c r="AM3272" i="1"/>
  <c r="AP3272" i="1" s="1"/>
  <c r="AO3271" i="1"/>
  <c r="AR3271" i="1" s="1"/>
  <c r="AN3271" i="1"/>
  <c r="AQ3271" i="1" s="1"/>
  <c r="AM3271" i="1"/>
  <c r="AP3271" i="1" s="1"/>
  <c r="AO3270" i="1"/>
  <c r="AR3270" i="1" s="1"/>
  <c r="AN3270" i="1"/>
  <c r="AQ3270" i="1" s="1"/>
  <c r="AM3270" i="1"/>
  <c r="AP3270" i="1" s="1"/>
  <c r="AO3269" i="1"/>
  <c r="AR3269" i="1" s="1"/>
  <c r="AN3269" i="1"/>
  <c r="AQ3269" i="1" s="1"/>
  <c r="AM3269" i="1"/>
  <c r="AP3269" i="1" s="1"/>
  <c r="AO3268" i="1"/>
  <c r="AR3268" i="1" s="1"/>
  <c r="AN3268" i="1"/>
  <c r="AQ3268" i="1" s="1"/>
  <c r="AM3268" i="1"/>
  <c r="AP3268" i="1" s="1"/>
  <c r="AO3267" i="1"/>
  <c r="AR3267" i="1" s="1"/>
  <c r="AN3267" i="1"/>
  <c r="AQ3267" i="1" s="1"/>
  <c r="AM3267" i="1"/>
  <c r="AP3267" i="1" s="1"/>
  <c r="AO3266" i="1"/>
  <c r="AR3266" i="1" s="1"/>
  <c r="AN3266" i="1"/>
  <c r="AQ3266" i="1" s="1"/>
  <c r="AM3266" i="1"/>
  <c r="AP3266" i="1" s="1"/>
  <c r="AO3265" i="1"/>
  <c r="AR3265" i="1" s="1"/>
  <c r="AN3265" i="1"/>
  <c r="AQ3265" i="1" s="1"/>
  <c r="AM3265" i="1"/>
  <c r="AP3265" i="1" s="1"/>
  <c r="AO3264" i="1"/>
  <c r="AR3264" i="1" s="1"/>
  <c r="AN3264" i="1"/>
  <c r="AQ3264" i="1" s="1"/>
  <c r="AM3264" i="1"/>
  <c r="AP3264" i="1" s="1"/>
  <c r="AO3263" i="1"/>
  <c r="AR3263" i="1" s="1"/>
  <c r="AN3263" i="1"/>
  <c r="AQ3263" i="1" s="1"/>
  <c r="AM3263" i="1"/>
  <c r="AP3263" i="1" s="1"/>
  <c r="AO3262" i="1"/>
  <c r="AR3262" i="1" s="1"/>
  <c r="AN3262" i="1"/>
  <c r="AQ3262" i="1" s="1"/>
  <c r="AM3262" i="1"/>
  <c r="AP3262" i="1" s="1"/>
  <c r="AO3261" i="1"/>
  <c r="AR3261" i="1" s="1"/>
  <c r="AN3261" i="1"/>
  <c r="AQ3261" i="1" s="1"/>
  <c r="AM3261" i="1"/>
  <c r="AP3261" i="1" s="1"/>
  <c r="AO3260" i="1"/>
  <c r="AR3260" i="1" s="1"/>
  <c r="AN3260" i="1"/>
  <c r="AQ3260" i="1" s="1"/>
  <c r="AM3260" i="1"/>
  <c r="AP3260" i="1" s="1"/>
  <c r="AO3259" i="1"/>
  <c r="AR3259" i="1" s="1"/>
  <c r="AN3259" i="1"/>
  <c r="AQ3259" i="1" s="1"/>
  <c r="AM3259" i="1"/>
  <c r="AP3259" i="1" s="1"/>
  <c r="AO3258" i="1"/>
  <c r="AR3258" i="1" s="1"/>
  <c r="AN3258" i="1"/>
  <c r="AQ3258" i="1" s="1"/>
  <c r="AM3258" i="1"/>
  <c r="AP3258" i="1" s="1"/>
  <c r="AO3257" i="1"/>
  <c r="AR3257" i="1" s="1"/>
  <c r="AN3257" i="1"/>
  <c r="AQ3257" i="1" s="1"/>
  <c r="AM3257" i="1"/>
  <c r="AP3257" i="1" s="1"/>
  <c r="AO3256" i="1"/>
  <c r="AR3256" i="1" s="1"/>
  <c r="AN3256" i="1"/>
  <c r="AQ3256" i="1" s="1"/>
  <c r="AM3256" i="1"/>
  <c r="AP3256" i="1" s="1"/>
  <c r="AO3255" i="1"/>
  <c r="AR3255" i="1" s="1"/>
  <c r="AN3255" i="1"/>
  <c r="AQ3255" i="1" s="1"/>
  <c r="AM3255" i="1"/>
  <c r="AP3255" i="1" s="1"/>
  <c r="AO3254" i="1"/>
  <c r="AR3254" i="1" s="1"/>
  <c r="AN3254" i="1"/>
  <c r="AQ3254" i="1" s="1"/>
  <c r="AM3254" i="1"/>
  <c r="AP3254" i="1" s="1"/>
  <c r="AO3253" i="1"/>
  <c r="AR3253" i="1" s="1"/>
  <c r="AN3253" i="1"/>
  <c r="AQ3253" i="1" s="1"/>
  <c r="AM3253" i="1"/>
  <c r="AP3253" i="1" s="1"/>
  <c r="AO3252" i="1"/>
  <c r="AR3252" i="1" s="1"/>
  <c r="AN3252" i="1"/>
  <c r="AQ3252" i="1" s="1"/>
  <c r="AM3252" i="1"/>
  <c r="AP3252" i="1" s="1"/>
  <c r="AO3251" i="1"/>
  <c r="AR3251" i="1" s="1"/>
  <c r="AN3251" i="1"/>
  <c r="AQ3251" i="1" s="1"/>
  <c r="AM3251" i="1"/>
  <c r="AP3251" i="1" s="1"/>
  <c r="AO3250" i="1"/>
  <c r="AR3250" i="1" s="1"/>
  <c r="AN3250" i="1"/>
  <c r="AQ3250" i="1" s="1"/>
  <c r="AM3250" i="1"/>
  <c r="AP3250" i="1" s="1"/>
  <c r="AO3249" i="1"/>
  <c r="AR3249" i="1" s="1"/>
  <c r="AN3249" i="1"/>
  <c r="AQ3249" i="1" s="1"/>
  <c r="AM3249" i="1"/>
  <c r="AP3249" i="1" s="1"/>
  <c r="AO3248" i="1"/>
  <c r="AR3248" i="1" s="1"/>
  <c r="AN3248" i="1"/>
  <c r="AQ3248" i="1" s="1"/>
  <c r="AM3248" i="1"/>
  <c r="AP3248" i="1" s="1"/>
  <c r="AO3247" i="1"/>
  <c r="AR3247" i="1" s="1"/>
  <c r="AN3247" i="1"/>
  <c r="AQ3247" i="1" s="1"/>
  <c r="AM3247" i="1"/>
  <c r="AP3247" i="1" s="1"/>
  <c r="AO3246" i="1"/>
  <c r="AR3246" i="1" s="1"/>
  <c r="AN3246" i="1"/>
  <c r="AQ3246" i="1" s="1"/>
  <c r="AM3246" i="1"/>
  <c r="AP3246" i="1" s="1"/>
  <c r="AO3245" i="1"/>
  <c r="AR3245" i="1" s="1"/>
  <c r="AN3245" i="1"/>
  <c r="AQ3245" i="1" s="1"/>
  <c r="AM3245" i="1"/>
  <c r="AP3245" i="1" s="1"/>
  <c r="AO3244" i="1"/>
  <c r="AR3244" i="1" s="1"/>
  <c r="AN3244" i="1"/>
  <c r="AQ3244" i="1" s="1"/>
  <c r="AM3244" i="1"/>
  <c r="AP3244" i="1" s="1"/>
  <c r="AO3243" i="1"/>
  <c r="AR3243" i="1" s="1"/>
  <c r="AN3243" i="1"/>
  <c r="AQ3243" i="1" s="1"/>
  <c r="AM3243" i="1"/>
  <c r="AP3243" i="1" s="1"/>
  <c r="AO3242" i="1"/>
  <c r="AR3242" i="1" s="1"/>
  <c r="AN3242" i="1"/>
  <c r="AQ3242" i="1" s="1"/>
  <c r="AM3242" i="1"/>
  <c r="AP3242" i="1" s="1"/>
  <c r="AO3241" i="1"/>
  <c r="AR3241" i="1" s="1"/>
  <c r="AN3241" i="1"/>
  <c r="AQ3241" i="1" s="1"/>
  <c r="AM3241" i="1"/>
  <c r="AP3241" i="1" s="1"/>
  <c r="AO3240" i="1"/>
  <c r="AR3240" i="1" s="1"/>
  <c r="AN3240" i="1"/>
  <c r="AQ3240" i="1" s="1"/>
  <c r="AM3240" i="1"/>
  <c r="AP3240" i="1" s="1"/>
  <c r="AO3239" i="1"/>
  <c r="AR3239" i="1" s="1"/>
  <c r="AN3239" i="1"/>
  <c r="AQ3239" i="1" s="1"/>
  <c r="AM3239" i="1"/>
  <c r="AP3239" i="1" s="1"/>
  <c r="AO3238" i="1"/>
  <c r="AR3238" i="1" s="1"/>
  <c r="AN3238" i="1"/>
  <c r="AQ3238" i="1" s="1"/>
  <c r="AM3238" i="1"/>
  <c r="AP3238" i="1" s="1"/>
  <c r="AO3237" i="1"/>
  <c r="AR3237" i="1" s="1"/>
  <c r="AN3237" i="1"/>
  <c r="AQ3237" i="1" s="1"/>
  <c r="AM3237" i="1"/>
  <c r="AP3237" i="1" s="1"/>
  <c r="AO3236" i="1"/>
  <c r="AR3236" i="1" s="1"/>
  <c r="AN3236" i="1"/>
  <c r="AQ3236" i="1" s="1"/>
  <c r="AM3236" i="1"/>
  <c r="AP3236" i="1" s="1"/>
  <c r="AO3235" i="1"/>
  <c r="AR3235" i="1" s="1"/>
  <c r="AN3235" i="1"/>
  <c r="AQ3235" i="1" s="1"/>
  <c r="AM3235" i="1"/>
  <c r="AP3235" i="1" s="1"/>
  <c r="AO3234" i="1"/>
  <c r="AR3234" i="1" s="1"/>
  <c r="AN3234" i="1"/>
  <c r="AQ3234" i="1" s="1"/>
  <c r="AM3234" i="1"/>
  <c r="AP3234" i="1" s="1"/>
  <c r="AO3233" i="1"/>
  <c r="AR3233" i="1" s="1"/>
  <c r="AN3233" i="1"/>
  <c r="AQ3233" i="1" s="1"/>
  <c r="AM3233" i="1"/>
  <c r="AP3233" i="1" s="1"/>
  <c r="AO3232" i="1"/>
  <c r="AR3232" i="1" s="1"/>
  <c r="AN3232" i="1"/>
  <c r="AQ3232" i="1" s="1"/>
  <c r="AM3232" i="1"/>
  <c r="AP3232" i="1" s="1"/>
  <c r="AO3231" i="1"/>
  <c r="AR3231" i="1" s="1"/>
  <c r="AN3231" i="1"/>
  <c r="AQ3231" i="1" s="1"/>
  <c r="AM3231" i="1"/>
  <c r="AP3231" i="1" s="1"/>
  <c r="AO3230" i="1"/>
  <c r="AR3230" i="1" s="1"/>
  <c r="AN3230" i="1"/>
  <c r="AQ3230" i="1" s="1"/>
  <c r="AM3230" i="1"/>
  <c r="AP3230" i="1" s="1"/>
  <c r="AO3229" i="1"/>
  <c r="AR3229" i="1" s="1"/>
  <c r="AN3229" i="1"/>
  <c r="AQ3229" i="1" s="1"/>
  <c r="AM3229" i="1"/>
  <c r="AP3229" i="1" s="1"/>
  <c r="AO3228" i="1"/>
  <c r="AR3228" i="1" s="1"/>
  <c r="AN3228" i="1"/>
  <c r="AQ3228" i="1" s="1"/>
  <c r="AM3228" i="1"/>
  <c r="AP3228" i="1" s="1"/>
  <c r="AO3227" i="1"/>
  <c r="AR3227" i="1" s="1"/>
  <c r="AN3227" i="1"/>
  <c r="AQ3227" i="1" s="1"/>
  <c r="AM3227" i="1"/>
  <c r="AP3227" i="1" s="1"/>
  <c r="AO3226" i="1"/>
  <c r="AR3226" i="1" s="1"/>
  <c r="AN3226" i="1"/>
  <c r="AQ3226" i="1" s="1"/>
  <c r="AM3226" i="1"/>
  <c r="AP3226" i="1" s="1"/>
  <c r="AO3225" i="1"/>
  <c r="AR3225" i="1" s="1"/>
  <c r="AN3225" i="1"/>
  <c r="AQ3225" i="1" s="1"/>
  <c r="AM3225" i="1"/>
  <c r="AP3225" i="1" s="1"/>
  <c r="AO3224" i="1"/>
  <c r="AR3224" i="1" s="1"/>
  <c r="AN3224" i="1"/>
  <c r="AQ3224" i="1" s="1"/>
  <c r="AM3224" i="1"/>
  <c r="AP3224" i="1" s="1"/>
  <c r="AO3223" i="1"/>
  <c r="AR3223" i="1" s="1"/>
  <c r="AN3223" i="1"/>
  <c r="AQ3223" i="1" s="1"/>
  <c r="AM3223" i="1"/>
  <c r="AP3223" i="1" s="1"/>
  <c r="AO3222" i="1"/>
  <c r="AR3222" i="1" s="1"/>
  <c r="AN3222" i="1"/>
  <c r="AQ3222" i="1" s="1"/>
  <c r="AM3222" i="1"/>
  <c r="AP3222" i="1" s="1"/>
  <c r="AO3221" i="1"/>
  <c r="AR3221" i="1" s="1"/>
  <c r="AN3221" i="1"/>
  <c r="AQ3221" i="1" s="1"/>
  <c r="AM3221" i="1"/>
  <c r="AP3221" i="1" s="1"/>
  <c r="AO3220" i="1"/>
  <c r="AR3220" i="1" s="1"/>
  <c r="AN3220" i="1"/>
  <c r="AQ3220" i="1" s="1"/>
  <c r="AM3220" i="1"/>
  <c r="AP3220" i="1" s="1"/>
  <c r="AO3219" i="1"/>
  <c r="AR3219" i="1" s="1"/>
  <c r="AN3219" i="1"/>
  <c r="AQ3219" i="1" s="1"/>
  <c r="AM3219" i="1"/>
  <c r="AP3219" i="1" s="1"/>
  <c r="AO3218" i="1"/>
  <c r="AR3218" i="1" s="1"/>
  <c r="AN3218" i="1"/>
  <c r="AQ3218" i="1" s="1"/>
  <c r="AM3218" i="1"/>
  <c r="AP3218" i="1" s="1"/>
  <c r="AO3217" i="1"/>
  <c r="AR3217" i="1" s="1"/>
  <c r="AN3217" i="1"/>
  <c r="AQ3217" i="1" s="1"/>
  <c r="AM3217" i="1"/>
  <c r="AP3217" i="1" s="1"/>
  <c r="AO3216" i="1"/>
  <c r="AR3216" i="1" s="1"/>
  <c r="AN3216" i="1"/>
  <c r="AQ3216" i="1" s="1"/>
  <c r="AM3216" i="1"/>
  <c r="AP3216" i="1" s="1"/>
  <c r="AO3215" i="1"/>
  <c r="AR3215" i="1" s="1"/>
  <c r="AN3215" i="1"/>
  <c r="AQ3215" i="1" s="1"/>
  <c r="AM3215" i="1"/>
  <c r="AP3215" i="1" s="1"/>
  <c r="AO3214" i="1"/>
  <c r="AR3214" i="1" s="1"/>
  <c r="AN3214" i="1"/>
  <c r="AQ3214" i="1" s="1"/>
  <c r="AM3214" i="1"/>
  <c r="AP3214" i="1" s="1"/>
  <c r="AO3213" i="1"/>
  <c r="AR3213" i="1" s="1"/>
  <c r="AN3213" i="1"/>
  <c r="AQ3213" i="1" s="1"/>
  <c r="AM3213" i="1"/>
  <c r="AP3213" i="1" s="1"/>
  <c r="AO3212" i="1"/>
  <c r="AR3212" i="1" s="1"/>
  <c r="AN3212" i="1"/>
  <c r="AQ3212" i="1" s="1"/>
  <c r="AM3212" i="1"/>
  <c r="AP3212" i="1" s="1"/>
  <c r="AO3211" i="1"/>
  <c r="AR3211" i="1" s="1"/>
  <c r="AN3211" i="1"/>
  <c r="AQ3211" i="1" s="1"/>
  <c r="AM3211" i="1"/>
  <c r="AP3211" i="1" s="1"/>
  <c r="AO3210" i="1"/>
  <c r="AR3210" i="1" s="1"/>
  <c r="AN3210" i="1"/>
  <c r="AQ3210" i="1" s="1"/>
  <c r="AM3210" i="1"/>
  <c r="AP3210" i="1" s="1"/>
  <c r="AO3209" i="1"/>
  <c r="AR3209" i="1" s="1"/>
  <c r="AN3209" i="1"/>
  <c r="AQ3209" i="1" s="1"/>
  <c r="AM3209" i="1"/>
  <c r="AP3209" i="1" s="1"/>
  <c r="AO3208" i="1"/>
  <c r="AR3208" i="1" s="1"/>
  <c r="AN3208" i="1"/>
  <c r="AQ3208" i="1" s="1"/>
  <c r="AM3208" i="1"/>
  <c r="AP3208" i="1" s="1"/>
  <c r="AO3207" i="1"/>
  <c r="AR3207" i="1" s="1"/>
  <c r="AN3207" i="1"/>
  <c r="AQ3207" i="1" s="1"/>
  <c r="AM3207" i="1"/>
  <c r="AP3207" i="1" s="1"/>
  <c r="AO3206" i="1"/>
  <c r="AR3206" i="1" s="1"/>
  <c r="AN3206" i="1"/>
  <c r="AQ3206" i="1" s="1"/>
  <c r="AM3206" i="1"/>
  <c r="AP3206" i="1" s="1"/>
  <c r="AO3205" i="1"/>
  <c r="AR3205" i="1" s="1"/>
  <c r="AN3205" i="1"/>
  <c r="AQ3205" i="1" s="1"/>
  <c r="AM3205" i="1"/>
  <c r="AP3205" i="1" s="1"/>
  <c r="AO3204" i="1"/>
  <c r="AR3204" i="1" s="1"/>
  <c r="AN3204" i="1"/>
  <c r="AQ3204" i="1" s="1"/>
  <c r="AM3204" i="1"/>
  <c r="AP3204" i="1" s="1"/>
  <c r="AO3203" i="1"/>
  <c r="AR3203" i="1" s="1"/>
  <c r="AN3203" i="1"/>
  <c r="AQ3203" i="1" s="1"/>
  <c r="AM3203" i="1"/>
  <c r="AP3203" i="1" s="1"/>
  <c r="AO3202" i="1"/>
  <c r="AR3202" i="1" s="1"/>
  <c r="AN3202" i="1"/>
  <c r="AQ3202" i="1" s="1"/>
  <c r="AM3202" i="1"/>
  <c r="AP3202" i="1" s="1"/>
  <c r="AO3201" i="1"/>
  <c r="AR3201" i="1" s="1"/>
  <c r="AN3201" i="1"/>
  <c r="AQ3201" i="1" s="1"/>
  <c r="AM3201" i="1"/>
  <c r="AP3201" i="1" s="1"/>
  <c r="AO3200" i="1"/>
  <c r="AR3200" i="1" s="1"/>
  <c r="AN3200" i="1"/>
  <c r="AQ3200" i="1" s="1"/>
  <c r="AM3200" i="1"/>
  <c r="AP3200" i="1" s="1"/>
  <c r="AO3199" i="1"/>
  <c r="AR3199" i="1" s="1"/>
  <c r="AN3199" i="1"/>
  <c r="AQ3199" i="1" s="1"/>
  <c r="AM3199" i="1"/>
  <c r="AP3199" i="1" s="1"/>
  <c r="AO3198" i="1"/>
  <c r="AR3198" i="1" s="1"/>
  <c r="AN3198" i="1"/>
  <c r="AQ3198" i="1" s="1"/>
  <c r="AM3198" i="1"/>
  <c r="AP3198" i="1" s="1"/>
  <c r="AO3197" i="1"/>
  <c r="AR3197" i="1" s="1"/>
  <c r="AN3197" i="1"/>
  <c r="AQ3197" i="1" s="1"/>
  <c r="AM3197" i="1"/>
  <c r="AP3197" i="1" s="1"/>
  <c r="AO3196" i="1"/>
  <c r="AR3196" i="1" s="1"/>
  <c r="AN3196" i="1"/>
  <c r="AQ3196" i="1" s="1"/>
  <c r="AM3196" i="1"/>
  <c r="AP3196" i="1" s="1"/>
  <c r="AO3195" i="1"/>
  <c r="AR3195" i="1" s="1"/>
  <c r="AN3195" i="1"/>
  <c r="AQ3195" i="1" s="1"/>
  <c r="AM3195" i="1"/>
  <c r="AP3195" i="1" s="1"/>
  <c r="AO3194" i="1"/>
  <c r="AR3194" i="1" s="1"/>
  <c r="AN3194" i="1"/>
  <c r="AQ3194" i="1" s="1"/>
  <c r="AM3194" i="1"/>
  <c r="AP3194" i="1" s="1"/>
  <c r="AO3193" i="1"/>
  <c r="AR3193" i="1" s="1"/>
  <c r="AN3193" i="1"/>
  <c r="AQ3193" i="1" s="1"/>
  <c r="AM3193" i="1"/>
  <c r="AP3193" i="1" s="1"/>
  <c r="AO3192" i="1"/>
  <c r="AR3192" i="1" s="1"/>
  <c r="AN3192" i="1"/>
  <c r="AQ3192" i="1" s="1"/>
  <c r="AM3192" i="1"/>
  <c r="AP3192" i="1" s="1"/>
  <c r="AO3191" i="1"/>
  <c r="AR3191" i="1" s="1"/>
  <c r="AN3191" i="1"/>
  <c r="AQ3191" i="1" s="1"/>
  <c r="AM3191" i="1"/>
  <c r="AP3191" i="1" s="1"/>
  <c r="AO3190" i="1"/>
  <c r="AR3190" i="1" s="1"/>
  <c r="AN3190" i="1"/>
  <c r="AQ3190" i="1" s="1"/>
  <c r="AM3190" i="1"/>
  <c r="AP3190" i="1" s="1"/>
  <c r="AO3189" i="1"/>
  <c r="AR3189" i="1" s="1"/>
  <c r="AN3189" i="1"/>
  <c r="AQ3189" i="1" s="1"/>
  <c r="AM3189" i="1"/>
  <c r="AP3189" i="1" s="1"/>
  <c r="AO3188" i="1"/>
  <c r="AR3188" i="1" s="1"/>
  <c r="AN3188" i="1"/>
  <c r="AQ3188" i="1" s="1"/>
  <c r="AM3188" i="1"/>
  <c r="AP3188" i="1" s="1"/>
  <c r="AO3187" i="1"/>
  <c r="AR3187" i="1" s="1"/>
  <c r="AN3187" i="1"/>
  <c r="AQ3187" i="1" s="1"/>
  <c r="AM3187" i="1"/>
  <c r="AP3187" i="1" s="1"/>
  <c r="AO3186" i="1"/>
  <c r="AR3186" i="1" s="1"/>
  <c r="AN3186" i="1"/>
  <c r="AQ3186" i="1" s="1"/>
  <c r="AM3186" i="1"/>
  <c r="AP3186" i="1" s="1"/>
  <c r="AO3185" i="1"/>
  <c r="AR3185" i="1" s="1"/>
  <c r="AN3185" i="1"/>
  <c r="AQ3185" i="1" s="1"/>
  <c r="AM3185" i="1"/>
  <c r="AP3185" i="1" s="1"/>
  <c r="AO3184" i="1"/>
  <c r="AR3184" i="1" s="1"/>
  <c r="AN3184" i="1"/>
  <c r="AQ3184" i="1" s="1"/>
  <c r="AM3184" i="1"/>
  <c r="AP3184" i="1" s="1"/>
  <c r="AO3183" i="1"/>
  <c r="AR3183" i="1" s="1"/>
  <c r="AN3183" i="1"/>
  <c r="AQ3183" i="1" s="1"/>
  <c r="AM3183" i="1"/>
  <c r="AP3183" i="1" s="1"/>
  <c r="AO3182" i="1"/>
  <c r="AR3182" i="1" s="1"/>
  <c r="AN3182" i="1"/>
  <c r="AQ3182" i="1" s="1"/>
  <c r="AM3182" i="1"/>
  <c r="AP3182" i="1" s="1"/>
  <c r="AO3181" i="1"/>
  <c r="AR3181" i="1" s="1"/>
  <c r="AN3181" i="1"/>
  <c r="AQ3181" i="1" s="1"/>
  <c r="AM3181" i="1"/>
  <c r="AP3181" i="1" s="1"/>
  <c r="AO3180" i="1"/>
  <c r="AR3180" i="1" s="1"/>
  <c r="AN3180" i="1"/>
  <c r="AQ3180" i="1" s="1"/>
  <c r="AM3180" i="1"/>
  <c r="AP3180" i="1" s="1"/>
  <c r="AO3179" i="1"/>
  <c r="AR3179" i="1" s="1"/>
  <c r="AN3179" i="1"/>
  <c r="AQ3179" i="1" s="1"/>
  <c r="AM3179" i="1"/>
  <c r="AP3179" i="1" s="1"/>
  <c r="AO3178" i="1"/>
  <c r="AR3178" i="1" s="1"/>
  <c r="AN3178" i="1"/>
  <c r="AQ3178" i="1" s="1"/>
  <c r="AM3178" i="1"/>
  <c r="AP3178" i="1" s="1"/>
  <c r="AO3177" i="1"/>
  <c r="AR3177" i="1" s="1"/>
  <c r="AN3177" i="1"/>
  <c r="AQ3177" i="1" s="1"/>
  <c r="AM3177" i="1"/>
  <c r="AP3177" i="1" s="1"/>
  <c r="AO3176" i="1"/>
  <c r="AR3176" i="1" s="1"/>
  <c r="AN3176" i="1"/>
  <c r="AQ3176" i="1" s="1"/>
  <c r="AM3176" i="1"/>
  <c r="AP3176" i="1" s="1"/>
  <c r="AO3175" i="1"/>
  <c r="AR3175" i="1" s="1"/>
  <c r="AN3175" i="1"/>
  <c r="AQ3175" i="1" s="1"/>
  <c r="AM3175" i="1"/>
  <c r="AP3175" i="1" s="1"/>
  <c r="AO3174" i="1"/>
  <c r="AR3174" i="1" s="1"/>
  <c r="AN3174" i="1"/>
  <c r="AQ3174" i="1" s="1"/>
  <c r="AM3174" i="1"/>
  <c r="AP3174" i="1" s="1"/>
  <c r="AO3173" i="1"/>
  <c r="AR3173" i="1" s="1"/>
  <c r="AN3173" i="1"/>
  <c r="AQ3173" i="1" s="1"/>
  <c r="AM3173" i="1"/>
  <c r="AP3173" i="1" s="1"/>
  <c r="AO3172" i="1"/>
  <c r="AR3172" i="1" s="1"/>
  <c r="AN3172" i="1"/>
  <c r="AQ3172" i="1" s="1"/>
  <c r="AM3172" i="1"/>
  <c r="AP3172" i="1" s="1"/>
  <c r="AO3171" i="1"/>
  <c r="AR3171" i="1" s="1"/>
  <c r="AN3171" i="1"/>
  <c r="AQ3171" i="1" s="1"/>
  <c r="AM3171" i="1"/>
  <c r="AP3171" i="1" s="1"/>
  <c r="AO3170" i="1"/>
  <c r="AR3170" i="1" s="1"/>
  <c r="AN3170" i="1"/>
  <c r="AQ3170" i="1" s="1"/>
  <c r="AM3170" i="1"/>
  <c r="AP3170" i="1" s="1"/>
  <c r="AO3169" i="1"/>
  <c r="AR3169" i="1" s="1"/>
  <c r="AN3169" i="1"/>
  <c r="AQ3169" i="1" s="1"/>
  <c r="AM3169" i="1"/>
  <c r="AP3169" i="1" s="1"/>
  <c r="AO3168" i="1"/>
  <c r="AR3168" i="1" s="1"/>
  <c r="AN3168" i="1"/>
  <c r="AQ3168" i="1" s="1"/>
  <c r="AM3168" i="1"/>
  <c r="AP3168" i="1" s="1"/>
  <c r="AO3167" i="1"/>
  <c r="AR3167" i="1" s="1"/>
  <c r="AN3167" i="1"/>
  <c r="AQ3167" i="1" s="1"/>
  <c r="AM3167" i="1"/>
  <c r="AP3167" i="1" s="1"/>
  <c r="AO3166" i="1"/>
  <c r="AR3166" i="1" s="1"/>
  <c r="AN3166" i="1"/>
  <c r="AQ3166" i="1" s="1"/>
  <c r="AM3166" i="1"/>
  <c r="AP3166" i="1" s="1"/>
  <c r="AO3165" i="1"/>
  <c r="AR3165" i="1" s="1"/>
  <c r="AN3165" i="1"/>
  <c r="AQ3165" i="1" s="1"/>
  <c r="AM3165" i="1"/>
  <c r="AP3165" i="1" s="1"/>
  <c r="AO3164" i="1"/>
  <c r="AR3164" i="1" s="1"/>
  <c r="AN3164" i="1"/>
  <c r="AQ3164" i="1" s="1"/>
  <c r="AM3164" i="1"/>
  <c r="AP3164" i="1" s="1"/>
  <c r="AO3163" i="1"/>
  <c r="AR3163" i="1" s="1"/>
  <c r="AN3163" i="1"/>
  <c r="AQ3163" i="1" s="1"/>
  <c r="AM3163" i="1"/>
  <c r="AP3163" i="1" s="1"/>
  <c r="AO3162" i="1"/>
  <c r="AR3162" i="1" s="1"/>
  <c r="AN3162" i="1"/>
  <c r="AQ3162" i="1" s="1"/>
  <c r="AM3162" i="1"/>
  <c r="AP3162" i="1" s="1"/>
  <c r="AO3161" i="1"/>
  <c r="AR3161" i="1" s="1"/>
  <c r="AN3161" i="1"/>
  <c r="AQ3161" i="1" s="1"/>
  <c r="AM3161" i="1"/>
  <c r="AP3161" i="1" s="1"/>
  <c r="AO3160" i="1"/>
  <c r="AR3160" i="1" s="1"/>
  <c r="AN3160" i="1"/>
  <c r="AQ3160" i="1" s="1"/>
  <c r="AM3160" i="1"/>
  <c r="AP3160" i="1" s="1"/>
  <c r="AO3159" i="1"/>
  <c r="AR3159" i="1" s="1"/>
  <c r="AN3159" i="1"/>
  <c r="AQ3159" i="1" s="1"/>
  <c r="AM3159" i="1"/>
  <c r="AP3159" i="1" s="1"/>
  <c r="AO3158" i="1"/>
  <c r="AR3158" i="1" s="1"/>
  <c r="AN3158" i="1"/>
  <c r="AQ3158" i="1" s="1"/>
  <c r="AM3158" i="1"/>
  <c r="AP3158" i="1" s="1"/>
  <c r="AO3157" i="1"/>
  <c r="AR3157" i="1" s="1"/>
  <c r="AN3157" i="1"/>
  <c r="AQ3157" i="1" s="1"/>
  <c r="AM3157" i="1"/>
  <c r="AP3157" i="1" s="1"/>
  <c r="AO3156" i="1"/>
  <c r="AR3156" i="1" s="1"/>
  <c r="AN3156" i="1"/>
  <c r="AQ3156" i="1" s="1"/>
  <c r="AM3156" i="1"/>
  <c r="AP3156" i="1" s="1"/>
  <c r="AO3155" i="1"/>
  <c r="AR3155" i="1" s="1"/>
  <c r="AN3155" i="1"/>
  <c r="AQ3155" i="1" s="1"/>
  <c r="AM3155" i="1"/>
  <c r="AP3155" i="1" s="1"/>
  <c r="AO3154" i="1"/>
  <c r="AR3154" i="1" s="1"/>
  <c r="AN3154" i="1"/>
  <c r="AQ3154" i="1" s="1"/>
  <c r="AM3154" i="1"/>
  <c r="AP3154" i="1" s="1"/>
  <c r="AO3153" i="1"/>
  <c r="AR3153" i="1" s="1"/>
  <c r="AN3153" i="1"/>
  <c r="AQ3153" i="1" s="1"/>
  <c r="AM3153" i="1"/>
  <c r="AP3153" i="1" s="1"/>
  <c r="AO3152" i="1"/>
  <c r="AR3152" i="1" s="1"/>
  <c r="AN3152" i="1"/>
  <c r="AQ3152" i="1" s="1"/>
  <c r="AM3152" i="1"/>
  <c r="AP3152" i="1" s="1"/>
  <c r="AO3151" i="1"/>
  <c r="AR3151" i="1" s="1"/>
  <c r="AN3151" i="1"/>
  <c r="AQ3151" i="1" s="1"/>
  <c r="AM3151" i="1"/>
  <c r="AP3151" i="1" s="1"/>
  <c r="AO3150" i="1"/>
  <c r="AR3150" i="1" s="1"/>
  <c r="AN3150" i="1"/>
  <c r="AQ3150" i="1" s="1"/>
  <c r="AM3150" i="1"/>
  <c r="AP3150" i="1" s="1"/>
  <c r="AO3149" i="1"/>
  <c r="AR3149" i="1" s="1"/>
  <c r="AN3149" i="1"/>
  <c r="AQ3149" i="1" s="1"/>
  <c r="AM3149" i="1"/>
  <c r="AP3149" i="1" s="1"/>
  <c r="AO3148" i="1"/>
  <c r="AR3148" i="1" s="1"/>
  <c r="AN3148" i="1"/>
  <c r="AQ3148" i="1" s="1"/>
  <c r="AM3148" i="1"/>
  <c r="AP3148" i="1" s="1"/>
  <c r="AO3147" i="1"/>
  <c r="AR3147" i="1" s="1"/>
  <c r="AN3147" i="1"/>
  <c r="AQ3147" i="1" s="1"/>
  <c r="AM3147" i="1"/>
  <c r="AP3147" i="1" s="1"/>
  <c r="AO3146" i="1"/>
  <c r="AR3146" i="1" s="1"/>
  <c r="AN3146" i="1"/>
  <c r="AQ3146" i="1" s="1"/>
  <c r="AM3146" i="1"/>
  <c r="AP3146" i="1" s="1"/>
  <c r="AO3145" i="1"/>
  <c r="AR3145" i="1" s="1"/>
  <c r="AN3145" i="1"/>
  <c r="AQ3145" i="1" s="1"/>
  <c r="AM3145" i="1"/>
  <c r="AP3145" i="1" s="1"/>
  <c r="AO3144" i="1"/>
  <c r="AR3144" i="1" s="1"/>
  <c r="AN3144" i="1"/>
  <c r="AQ3144" i="1" s="1"/>
  <c r="AM3144" i="1"/>
  <c r="AP3144" i="1" s="1"/>
  <c r="AO3143" i="1"/>
  <c r="AR3143" i="1" s="1"/>
  <c r="AN3143" i="1"/>
  <c r="AQ3143" i="1" s="1"/>
  <c r="AM3143" i="1"/>
  <c r="AP3143" i="1" s="1"/>
  <c r="AO3142" i="1"/>
  <c r="AR3142" i="1" s="1"/>
  <c r="AN3142" i="1"/>
  <c r="AQ3142" i="1" s="1"/>
  <c r="AM3142" i="1"/>
  <c r="AP3142" i="1" s="1"/>
  <c r="AO3141" i="1"/>
  <c r="AR3141" i="1" s="1"/>
  <c r="AN3141" i="1"/>
  <c r="AQ3141" i="1" s="1"/>
  <c r="AM3141" i="1"/>
  <c r="AP3141" i="1" s="1"/>
  <c r="AO3140" i="1"/>
  <c r="AR3140" i="1" s="1"/>
  <c r="AN3140" i="1"/>
  <c r="AQ3140" i="1" s="1"/>
  <c r="AM3140" i="1"/>
  <c r="AP3140" i="1" s="1"/>
  <c r="AO3139" i="1"/>
  <c r="AR3139" i="1" s="1"/>
  <c r="AN3139" i="1"/>
  <c r="AQ3139" i="1" s="1"/>
  <c r="AM3139" i="1"/>
  <c r="AP3139" i="1" s="1"/>
  <c r="AO3138" i="1"/>
  <c r="AR3138" i="1" s="1"/>
  <c r="AN3138" i="1"/>
  <c r="AQ3138" i="1" s="1"/>
  <c r="AM3138" i="1"/>
  <c r="AP3138" i="1" s="1"/>
  <c r="AO3137" i="1"/>
  <c r="AR3137" i="1" s="1"/>
  <c r="AN3137" i="1"/>
  <c r="AQ3137" i="1" s="1"/>
  <c r="AM3137" i="1"/>
  <c r="AP3137" i="1" s="1"/>
  <c r="AO3136" i="1"/>
  <c r="AR3136" i="1" s="1"/>
  <c r="AN3136" i="1"/>
  <c r="AQ3136" i="1" s="1"/>
  <c r="AM3136" i="1"/>
  <c r="AP3136" i="1" s="1"/>
  <c r="AO3135" i="1"/>
  <c r="AR3135" i="1" s="1"/>
  <c r="AN3135" i="1"/>
  <c r="AQ3135" i="1" s="1"/>
  <c r="AM3135" i="1"/>
  <c r="AP3135" i="1" s="1"/>
  <c r="AO3134" i="1"/>
  <c r="AR3134" i="1" s="1"/>
  <c r="AN3134" i="1"/>
  <c r="AQ3134" i="1" s="1"/>
  <c r="AM3134" i="1"/>
  <c r="AP3134" i="1" s="1"/>
  <c r="AO3133" i="1"/>
  <c r="AR3133" i="1" s="1"/>
  <c r="AN3133" i="1"/>
  <c r="AQ3133" i="1" s="1"/>
  <c r="AM3133" i="1"/>
  <c r="AP3133" i="1" s="1"/>
  <c r="AO3132" i="1"/>
  <c r="AR3132" i="1" s="1"/>
  <c r="AN3132" i="1"/>
  <c r="AQ3132" i="1" s="1"/>
  <c r="AM3132" i="1"/>
  <c r="AP3132" i="1" s="1"/>
  <c r="AO3131" i="1"/>
  <c r="AR3131" i="1" s="1"/>
  <c r="AN3131" i="1"/>
  <c r="AQ3131" i="1" s="1"/>
  <c r="AM3131" i="1"/>
  <c r="AP3131" i="1" s="1"/>
  <c r="AO3130" i="1"/>
  <c r="AR3130" i="1" s="1"/>
  <c r="AN3130" i="1"/>
  <c r="AQ3130" i="1" s="1"/>
  <c r="AM3130" i="1"/>
  <c r="AP3130" i="1" s="1"/>
  <c r="AO3129" i="1"/>
  <c r="AR3129" i="1" s="1"/>
  <c r="AN3129" i="1"/>
  <c r="AQ3129" i="1" s="1"/>
  <c r="AM3129" i="1"/>
  <c r="AP3129" i="1" s="1"/>
  <c r="AO3128" i="1"/>
  <c r="AR3128" i="1" s="1"/>
  <c r="AN3128" i="1"/>
  <c r="AQ3128" i="1" s="1"/>
  <c r="AM3128" i="1"/>
  <c r="AP3128" i="1" s="1"/>
  <c r="AO3127" i="1"/>
  <c r="AR3127" i="1" s="1"/>
  <c r="AN3127" i="1"/>
  <c r="AQ3127" i="1" s="1"/>
  <c r="AM3127" i="1"/>
  <c r="AP3127" i="1" s="1"/>
  <c r="AO3126" i="1"/>
  <c r="AR3126" i="1" s="1"/>
  <c r="AN3126" i="1"/>
  <c r="AQ3126" i="1" s="1"/>
  <c r="AM3126" i="1"/>
  <c r="AP3126" i="1" s="1"/>
  <c r="AO3125" i="1"/>
  <c r="AR3125" i="1" s="1"/>
  <c r="AN3125" i="1"/>
  <c r="AQ3125" i="1" s="1"/>
  <c r="AM3125" i="1"/>
  <c r="AP3125" i="1" s="1"/>
  <c r="AO3124" i="1"/>
  <c r="AR3124" i="1" s="1"/>
  <c r="AN3124" i="1"/>
  <c r="AQ3124" i="1" s="1"/>
  <c r="AM3124" i="1"/>
  <c r="AP3124" i="1" s="1"/>
  <c r="AO3123" i="1"/>
  <c r="AR3123" i="1" s="1"/>
  <c r="AN3123" i="1"/>
  <c r="AQ3123" i="1" s="1"/>
  <c r="AM3123" i="1"/>
  <c r="AP3123" i="1" s="1"/>
  <c r="AO3122" i="1"/>
  <c r="AR3122" i="1" s="1"/>
  <c r="AN3122" i="1"/>
  <c r="AQ3122" i="1" s="1"/>
  <c r="AM3122" i="1"/>
  <c r="AP3122" i="1" s="1"/>
  <c r="AO3121" i="1"/>
  <c r="AR3121" i="1" s="1"/>
  <c r="AN3121" i="1"/>
  <c r="AQ3121" i="1" s="1"/>
  <c r="AM3121" i="1"/>
  <c r="AP3121" i="1" s="1"/>
  <c r="AO3120" i="1"/>
  <c r="AR3120" i="1" s="1"/>
  <c r="AN3120" i="1"/>
  <c r="AQ3120" i="1" s="1"/>
  <c r="AM3120" i="1"/>
  <c r="AP3120" i="1" s="1"/>
  <c r="AO3119" i="1"/>
  <c r="AR3119" i="1" s="1"/>
  <c r="AN3119" i="1"/>
  <c r="AQ3119" i="1" s="1"/>
  <c r="AM3119" i="1"/>
  <c r="AP3119" i="1" s="1"/>
  <c r="AO3118" i="1"/>
  <c r="AR3118" i="1" s="1"/>
  <c r="AN3118" i="1"/>
  <c r="AQ3118" i="1" s="1"/>
  <c r="AM3118" i="1"/>
  <c r="AP3118" i="1" s="1"/>
  <c r="AO3117" i="1"/>
  <c r="AR3117" i="1" s="1"/>
  <c r="AN3117" i="1"/>
  <c r="AQ3117" i="1" s="1"/>
  <c r="AM3117" i="1"/>
  <c r="AP3117" i="1" s="1"/>
  <c r="AO3116" i="1"/>
  <c r="AR3116" i="1" s="1"/>
  <c r="AN3116" i="1"/>
  <c r="AQ3116" i="1" s="1"/>
  <c r="AM3116" i="1"/>
  <c r="AP3116" i="1" s="1"/>
  <c r="AO3115" i="1"/>
  <c r="AR3115" i="1" s="1"/>
  <c r="AN3115" i="1"/>
  <c r="AQ3115" i="1" s="1"/>
  <c r="AM3115" i="1"/>
  <c r="AP3115" i="1" s="1"/>
  <c r="AO3114" i="1"/>
  <c r="AR3114" i="1" s="1"/>
  <c r="AN3114" i="1"/>
  <c r="AQ3114" i="1" s="1"/>
  <c r="AM3114" i="1"/>
  <c r="AP3114" i="1" s="1"/>
  <c r="AO3113" i="1"/>
  <c r="AR3113" i="1" s="1"/>
  <c r="AN3113" i="1"/>
  <c r="AQ3113" i="1" s="1"/>
  <c r="AM3113" i="1"/>
  <c r="AP3113" i="1" s="1"/>
  <c r="AO3112" i="1"/>
  <c r="AR3112" i="1" s="1"/>
  <c r="AN3112" i="1"/>
  <c r="AQ3112" i="1" s="1"/>
  <c r="AM3112" i="1"/>
  <c r="AP3112" i="1" s="1"/>
  <c r="AO3111" i="1"/>
  <c r="AR3111" i="1" s="1"/>
  <c r="AN3111" i="1"/>
  <c r="AQ3111" i="1" s="1"/>
  <c r="AM3111" i="1"/>
  <c r="AP3111" i="1" s="1"/>
  <c r="AO3110" i="1"/>
  <c r="AR3110" i="1" s="1"/>
  <c r="AN3110" i="1"/>
  <c r="AQ3110" i="1" s="1"/>
  <c r="AM3110" i="1"/>
  <c r="AP3110" i="1" s="1"/>
  <c r="AO3109" i="1"/>
  <c r="AR3109" i="1" s="1"/>
  <c r="AN3109" i="1"/>
  <c r="AQ3109" i="1" s="1"/>
  <c r="AM3109" i="1"/>
  <c r="AP3109" i="1" s="1"/>
  <c r="AO3108" i="1"/>
  <c r="AR3108" i="1" s="1"/>
  <c r="AN3108" i="1"/>
  <c r="AQ3108" i="1" s="1"/>
  <c r="AM3108" i="1"/>
  <c r="AP3108" i="1" s="1"/>
  <c r="AO3107" i="1"/>
  <c r="AR3107" i="1" s="1"/>
  <c r="AN3107" i="1"/>
  <c r="AQ3107" i="1" s="1"/>
  <c r="AM3107" i="1"/>
  <c r="AP3107" i="1" s="1"/>
  <c r="AO3106" i="1"/>
  <c r="AR3106" i="1" s="1"/>
  <c r="AN3106" i="1"/>
  <c r="AQ3106" i="1" s="1"/>
  <c r="AM3106" i="1"/>
  <c r="AP3106" i="1" s="1"/>
  <c r="AO3105" i="1"/>
  <c r="AR3105" i="1" s="1"/>
  <c r="AN3105" i="1"/>
  <c r="AQ3105" i="1" s="1"/>
  <c r="AM3105" i="1"/>
  <c r="AP3105" i="1" s="1"/>
  <c r="AO3104" i="1"/>
  <c r="AR3104" i="1" s="1"/>
  <c r="AN3104" i="1"/>
  <c r="AQ3104" i="1" s="1"/>
  <c r="AM3104" i="1"/>
  <c r="AP3104" i="1" s="1"/>
  <c r="AO3103" i="1"/>
  <c r="AR3103" i="1" s="1"/>
  <c r="AN3103" i="1"/>
  <c r="AQ3103" i="1" s="1"/>
  <c r="AM3103" i="1"/>
  <c r="AP3103" i="1" s="1"/>
  <c r="AO3102" i="1"/>
  <c r="AR3102" i="1" s="1"/>
  <c r="AN3102" i="1"/>
  <c r="AQ3102" i="1" s="1"/>
  <c r="AM3102" i="1"/>
  <c r="AP3102" i="1" s="1"/>
  <c r="AO3101" i="1"/>
  <c r="AR3101" i="1" s="1"/>
  <c r="AN3101" i="1"/>
  <c r="AQ3101" i="1" s="1"/>
  <c r="AM3101" i="1"/>
  <c r="AP3101" i="1" s="1"/>
  <c r="AO3100" i="1"/>
  <c r="AR3100" i="1" s="1"/>
  <c r="AN3100" i="1"/>
  <c r="AQ3100" i="1" s="1"/>
  <c r="AM3100" i="1"/>
  <c r="AP3100" i="1" s="1"/>
  <c r="AO3099" i="1"/>
  <c r="AR3099" i="1" s="1"/>
  <c r="AN3099" i="1"/>
  <c r="AQ3099" i="1" s="1"/>
  <c r="AM3099" i="1"/>
  <c r="AP3099" i="1" s="1"/>
  <c r="AO3098" i="1"/>
  <c r="AR3098" i="1" s="1"/>
  <c r="AN3098" i="1"/>
  <c r="AQ3098" i="1" s="1"/>
  <c r="AM3098" i="1"/>
  <c r="AP3098" i="1" s="1"/>
  <c r="AO3097" i="1"/>
  <c r="AR3097" i="1" s="1"/>
  <c r="AN3097" i="1"/>
  <c r="AQ3097" i="1" s="1"/>
  <c r="AM3097" i="1"/>
  <c r="AP3097" i="1" s="1"/>
  <c r="AO3096" i="1"/>
  <c r="AR3096" i="1" s="1"/>
  <c r="AN3096" i="1"/>
  <c r="AQ3096" i="1" s="1"/>
  <c r="AM3096" i="1"/>
  <c r="AP3096" i="1" s="1"/>
  <c r="AO3095" i="1"/>
  <c r="AR3095" i="1" s="1"/>
  <c r="AN3095" i="1"/>
  <c r="AQ3095" i="1" s="1"/>
  <c r="AM3095" i="1"/>
  <c r="AP3095" i="1" s="1"/>
  <c r="AO3094" i="1"/>
  <c r="AR3094" i="1" s="1"/>
  <c r="AN3094" i="1"/>
  <c r="AQ3094" i="1" s="1"/>
  <c r="AM3094" i="1"/>
  <c r="AP3094" i="1" s="1"/>
  <c r="AO3093" i="1"/>
  <c r="AR3093" i="1" s="1"/>
  <c r="AN3093" i="1"/>
  <c r="AQ3093" i="1" s="1"/>
  <c r="AM3093" i="1"/>
  <c r="AP3093" i="1" s="1"/>
  <c r="AO3092" i="1"/>
  <c r="AR3092" i="1" s="1"/>
  <c r="AN3092" i="1"/>
  <c r="AQ3092" i="1" s="1"/>
  <c r="AM3092" i="1"/>
  <c r="AP3092" i="1" s="1"/>
  <c r="AO3091" i="1"/>
  <c r="AR3091" i="1" s="1"/>
  <c r="AN3091" i="1"/>
  <c r="AQ3091" i="1" s="1"/>
  <c r="AM3091" i="1"/>
  <c r="AP3091" i="1" s="1"/>
  <c r="AO3090" i="1"/>
  <c r="AR3090" i="1" s="1"/>
  <c r="AN3090" i="1"/>
  <c r="AQ3090" i="1" s="1"/>
  <c r="AM3090" i="1"/>
  <c r="AP3090" i="1" s="1"/>
  <c r="AO3089" i="1"/>
  <c r="AR3089" i="1" s="1"/>
  <c r="AN3089" i="1"/>
  <c r="AQ3089" i="1" s="1"/>
  <c r="AM3089" i="1"/>
  <c r="AP3089" i="1" s="1"/>
  <c r="AO3088" i="1"/>
  <c r="AR3088" i="1" s="1"/>
  <c r="AN3088" i="1"/>
  <c r="AQ3088" i="1" s="1"/>
  <c r="AM3088" i="1"/>
  <c r="AP3088" i="1" s="1"/>
  <c r="AO3087" i="1"/>
  <c r="AR3087" i="1" s="1"/>
  <c r="AN3087" i="1"/>
  <c r="AQ3087" i="1" s="1"/>
  <c r="AM3087" i="1"/>
  <c r="AP3087" i="1" s="1"/>
  <c r="AO3086" i="1"/>
  <c r="AR3086" i="1" s="1"/>
  <c r="AN3086" i="1"/>
  <c r="AQ3086" i="1" s="1"/>
  <c r="AM3086" i="1"/>
  <c r="AP3086" i="1" s="1"/>
  <c r="AO3085" i="1"/>
  <c r="AR3085" i="1" s="1"/>
  <c r="AN3085" i="1"/>
  <c r="AQ3085" i="1" s="1"/>
  <c r="AM3085" i="1"/>
  <c r="AP3085" i="1" s="1"/>
  <c r="AO3084" i="1"/>
  <c r="AR3084" i="1" s="1"/>
  <c r="AN3084" i="1"/>
  <c r="AQ3084" i="1" s="1"/>
  <c r="AM3084" i="1"/>
  <c r="AP3084" i="1" s="1"/>
  <c r="AO3083" i="1"/>
  <c r="AR3083" i="1" s="1"/>
  <c r="AN3083" i="1"/>
  <c r="AQ3083" i="1" s="1"/>
  <c r="AM3083" i="1"/>
  <c r="AP3083" i="1" s="1"/>
  <c r="AO3082" i="1"/>
  <c r="AR3082" i="1" s="1"/>
  <c r="AN3082" i="1"/>
  <c r="AQ3082" i="1" s="1"/>
  <c r="AM3082" i="1"/>
  <c r="AP3082" i="1" s="1"/>
  <c r="AO3081" i="1"/>
  <c r="AR3081" i="1" s="1"/>
  <c r="AN3081" i="1"/>
  <c r="AQ3081" i="1" s="1"/>
  <c r="AM3081" i="1"/>
  <c r="AP3081" i="1" s="1"/>
  <c r="AO3080" i="1"/>
  <c r="AR3080" i="1" s="1"/>
  <c r="AN3080" i="1"/>
  <c r="AQ3080" i="1" s="1"/>
  <c r="AM3080" i="1"/>
  <c r="AP3080" i="1" s="1"/>
  <c r="AO3079" i="1"/>
  <c r="AR3079" i="1" s="1"/>
  <c r="AN3079" i="1"/>
  <c r="AQ3079" i="1" s="1"/>
  <c r="AM3079" i="1"/>
  <c r="AP3079" i="1" s="1"/>
  <c r="AO3078" i="1"/>
  <c r="AR3078" i="1" s="1"/>
  <c r="AN3078" i="1"/>
  <c r="AQ3078" i="1" s="1"/>
  <c r="AM3078" i="1"/>
  <c r="AP3078" i="1" s="1"/>
  <c r="AO3077" i="1"/>
  <c r="AR3077" i="1" s="1"/>
  <c r="AN3077" i="1"/>
  <c r="AQ3077" i="1" s="1"/>
  <c r="AM3077" i="1"/>
  <c r="AP3077" i="1" s="1"/>
  <c r="AO3076" i="1"/>
  <c r="AR3076" i="1" s="1"/>
  <c r="AN3076" i="1"/>
  <c r="AQ3076" i="1" s="1"/>
  <c r="AM3076" i="1"/>
  <c r="AP3076" i="1" s="1"/>
  <c r="AO3075" i="1"/>
  <c r="AR3075" i="1" s="1"/>
  <c r="AN3075" i="1"/>
  <c r="AQ3075" i="1" s="1"/>
  <c r="AM3075" i="1"/>
  <c r="AP3075" i="1" s="1"/>
  <c r="AO3074" i="1"/>
  <c r="AR3074" i="1" s="1"/>
  <c r="AN3074" i="1"/>
  <c r="AQ3074" i="1" s="1"/>
  <c r="AM3074" i="1"/>
  <c r="AP3074" i="1" s="1"/>
  <c r="AO3073" i="1"/>
  <c r="AR3073" i="1" s="1"/>
  <c r="AN3073" i="1"/>
  <c r="AQ3073" i="1" s="1"/>
  <c r="AM3073" i="1"/>
  <c r="AP3073" i="1" s="1"/>
  <c r="AO3072" i="1"/>
  <c r="AR3072" i="1" s="1"/>
  <c r="AN3072" i="1"/>
  <c r="AQ3072" i="1" s="1"/>
  <c r="AM3072" i="1"/>
  <c r="AP3072" i="1" s="1"/>
  <c r="AO3071" i="1"/>
  <c r="AR3071" i="1" s="1"/>
  <c r="AN3071" i="1"/>
  <c r="AQ3071" i="1" s="1"/>
  <c r="AM3071" i="1"/>
  <c r="AP3071" i="1" s="1"/>
  <c r="AO3070" i="1"/>
  <c r="AR3070" i="1" s="1"/>
  <c r="AN3070" i="1"/>
  <c r="AQ3070" i="1" s="1"/>
  <c r="AM3070" i="1"/>
  <c r="AP3070" i="1" s="1"/>
  <c r="AO3069" i="1"/>
  <c r="AR3069" i="1" s="1"/>
  <c r="AN3069" i="1"/>
  <c r="AQ3069" i="1" s="1"/>
  <c r="AM3069" i="1"/>
  <c r="AP3069" i="1" s="1"/>
  <c r="AO3068" i="1"/>
  <c r="AR3068" i="1" s="1"/>
  <c r="AN3068" i="1"/>
  <c r="AQ3068" i="1" s="1"/>
  <c r="AM3068" i="1"/>
  <c r="AP3068" i="1" s="1"/>
  <c r="AO3067" i="1"/>
  <c r="AR3067" i="1" s="1"/>
  <c r="AN3067" i="1"/>
  <c r="AQ3067" i="1" s="1"/>
  <c r="AM3067" i="1"/>
  <c r="AP3067" i="1" s="1"/>
  <c r="AO3066" i="1"/>
  <c r="AR3066" i="1" s="1"/>
  <c r="AN3066" i="1"/>
  <c r="AQ3066" i="1" s="1"/>
  <c r="AM3066" i="1"/>
  <c r="AP3066" i="1" s="1"/>
  <c r="AO3065" i="1"/>
  <c r="AR3065" i="1" s="1"/>
  <c r="AN3065" i="1"/>
  <c r="AQ3065" i="1" s="1"/>
  <c r="AM3065" i="1"/>
  <c r="AP3065" i="1" s="1"/>
  <c r="AO3064" i="1"/>
  <c r="AR3064" i="1" s="1"/>
  <c r="AN3064" i="1"/>
  <c r="AQ3064" i="1" s="1"/>
  <c r="AM3064" i="1"/>
  <c r="AP3064" i="1" s="1"/>
  <c r="AO3063" i="1"/>
  <c r="AR3063" i="1" s="1"/>
  <c r="AN3063" i="1"/>
  <c r="AQ3063" i="1" s="1"/>
  <c r="AM3063" i="1"/>
  <c r="AP3063" i="1" s="1"/>
  <c r="AO3062" i="1"/>
  <c r="AR3062" i="1" s="1"/>
  <c r="AN3062" i="1"/>
  <c r="AQ3062" i="1" s="1"/>
  <c r="AM3062" i="1"/>
  <c r="AP3062" i="1" s="1"/>
  <c r="AO3061" i="1"/>
  <c r="AR3061" i="1" s="1"/>
  <c r="AN3061" i="1"/>
  <c r="AQ3061" i="1" s="1"/>
  <c r="AM3061" i="1"/>
  <c r="AP3061" i="1" s="1"/>
  <c r="AO3060" i="1"/>
  <c r="AR3060" i="1" s="1"/>
  <c r="AN3060" i="1"/>
  <c r="AQ3060" i="1" s="1"/>
  <c r="AM3060" i="1"/>
  <c r="AP3060" i="1" s="1"/>
  <c r="AO3059" i="1"/>
  <c r="AR3059" i="1" s="1"/>
  <c r="AN3059" i="1"/>
  <c r="AQ3059" i="1" s="1"/>
  <c r="AM3059" i="1"/>
  <c r="AP3059" i="1" s="1"/>
  <c r="AO3058" i="1"/>
  <c r="AR3058" i="1" s="1"/>
  <c r="AN3058" i="1"/>
  <c r="AQ3058" i="1" s="1"/>
  <c r="AM3058" i="1"/>
  <c r="AP3058" i="1" s="1"/>
  <c r="AO3057" i="1"/>
  <c r="AR3057" i="1" s="1"/>
  <c r="AN3057" i="1"/>
  <c r="AQ3057" i="1" s="1"/>
  <c r="AM3057" i="1"/>
  <c r="AP3057" i="1" s="1"/>
  <c r="AO3056" i="1"/>
  <c r="AR3056" i="1" s="1"/>
  <c r="AN3056" i="1"/>
  <c r="AQ3056" i="1" s="1"/>
  <c r="AM3056" i="1"/>
  <c r="AP3056" i="1" s="1"/>
  <c r="AO3055" i="1"/>
  <c r="AR3055" i="1" s="1"/>
  <c r="AN3055" i="1"/>
  <c r="AQ3055" i="1" s="1"/>
  <c r="AM3055" i="1"/>
  <c r="AP3055" i="1" s="1"/>
  <c r="AO3054" i="1"/>
  <c r="AR3054" i="1" s="1"/>
  <c r="AN3054" i="1"/>
  <c r="AQ3054" i="1" s="1"/>
  <c r="AM3054" i="1"/>
  <c r="AP3054" i="1" s="1"/>
  <c r="AO3053" i="1"/>
  <c r="AR3053" i="1" s="1"/>
  <c r="AN3053" i="1"/>
  <c r="AQ3053" i="1" s="1"/>
  <c r="AM3053" i="1"/>
  <c r="AP3053" i="1" s="1"/>
  <c r="AO3052" i="1"/>
  <c r="AR3052" i="1" s="1"/>
  <c r="AN3052" i="1"/>
  <c r="AQ3052" i="1" s="1"/>
  <c r="AM3052" i="1"/>
  <c r="AP3052" i="1" s="1"/>
  <c r="AO3051" i="1"/>
  <c r="AR3051" i="1" s="1"/>
  <c r="AN3051" i="1"/>
  <c r="AQ3051" i="1" s="1"/>
  <c r="AM3051" i="1"/>
  <c r="AP3051" i="1" s="1"/>
  <c r="AO3050" i="1"/>
  <c r="AR3050" i="1" s="1"/>
  <c r="AN3050" i="1"/>
  <c r="AQ3050" i="1" s="1"/>
  <c r="AM3050" i="1"/>
  <c r="AP3050" i="1" s="1"/>
  <c r="AO3049" i="1"/>
  <c r="AR3049" i="1" s="1"/>
  <c r="AN3049" i="1"/>
  <c r="AQ3049" i="1" s="1"/>
  <c r="AM3049" i="1"/>
  <c r="AP3049" i="1" s="1"/>
  <c r="AO3048" i="1"/>
  <c r="AR3048" i="1" s="1"/>
  <c r="AN3048" i="1"/>
  <c r="AQ3048" i="1" s="1"/>
  <c r="AM3048" i="1"/>
  <c r="AP3048" i="1" s="1"/>
  <c r="AO3047" i="1"/>
  <c r="AR3047" i="1" s="1"/>
  <c r="AN3047" i="1"/>
  <c r="AQ3047" i="1" s="1"/>
  <c r="AM3047" i="1"/>
  <c r="AP3047" i="1" s="1"/>
  <c r="AO3046" i="1"/>
  <c r="AR3046" i="1" s="1"/>
  <c r="AN3046" i="1"/>
  <c r="AQ3046" i="1" s="1"/>
  <c r="AM3046" i="1"/>
  <c r="AP3046" i="1" s="1"/>
  <c r="AO3045" i="1"/>
  <c r="AR3045" i="1" s="1"/>
  <c r="AN3045" i="1"/>
  <c r="AQ3045" i="1" s="1"/>
  <c r="AM3045" i="1"/>
  <c r="AP3045" i="1" s="1"/>
  <c r="AO3044" i="1"/>
  <c r="AR3044" i="1" s="1"/>
  <c r="AN3044" i="1"/>
  <c r="AQ3044" i="1" s="1"/>
  <c r="AM3044" i="1"/>
  <c r="AP3044" i="1" s="1"/>
  <c r="AO3043" i="1"/>
  <c r="AR3043" i="1" s="1"/>
  <c r="AN3043" i="1"/>
  <c r="AQ3043" i="1" s="1"/>
  <c r="AM3043" i="1"/>
  <c r="AP3043" i="1" s="1"/>
  <c r="AO3042" i="1"/>
  <c r="AR3042" i="1" s="1"/>
  <c r="AN3042" i="1"/>
  <c r="AQ3042" i="1" s="1"/>
  <c r="AM3042" i="1"/>
  <c r="AP3042" i="1" s="1"/>
  <c r="AO3041" i="1"/>
  <c r="AR3041" i="1" s="1"/>
  <c r="AN3041" i="1"/>
  <c r="AQ3041" i="1" s="1"/>
  <c r="AM3041" i="1"/>
  <c r="AP3041" i="1" s="1"/>
  <c r="AO3040" i="1"/>
  <c r="AR3040" i="1" s="1"/>
  <c r="AN3040" i="1"/>
  <c r="AQ3040" i="1" s="1"/>
  <c r="AM3040" i="1"/>
  <c r="AP3040" i="1" s="1"/>
  <c r="AO3039" i="1"/>
  <c r="AR3039" i="1" s="1"/>
  <c r="AN3039" i="1"/>
  <c r="AQ3039" i="1" s="1"/>
  <c r="AM3039" i="1"/>
  <c r="AP3039" i="1" s="1"/>
  <c r="AO3038" i="1"/>
  <c r="AR3038" i="1" s="1"/>
  <c r="AN3038" i="1"/>
  <c r="AQ3038" i="1" s="1"/>
  <c r="AM3038" i="1"/>
  <c r="AP3038" i="1" s="1"/>
  <c r="AO3037" i="1"/>
  <c r="AR3037" i="1" s="1"/>
  <c r="AN3037" i="1"/>
  <c r="AQ3037" i="1" s="1"/>
  <c r="AM3037" i="1"/>
  <c r="AP3037" i="1" s="1"/>
  <c r="AO3036" i="1"/>
  <c r="AR3036" i="1" s="1"/>
  <c r="AN3036" i="1"/>
  <c r="AQ3036" i="1" s="1"/>
  <c r="AM3036" i="1"/>
  <c r="AP3036" i="1" s="1"/>
  <c r="AO3035" i="1"/>
  <c r="AR3035" i="1" s="1"/>
  <c r="AN3035" i="1"/>
  <c r="AQ3035" i="1" s="1"/>
  <c r="AM3035" i="1"/>
  <c r="AP3035" i="1" s="1"/>
  <c r="AO3034" i="1"/>
  <c r="AR3034" i="1" s="1"/>
  <c r="AN3034" i="1"/>
  <c r="AQ3034" i="1" s="1"/>
  <c r="AM3034" i="1"/>
  <c r="AP3034" i="1" s="1"/>
  <c r="AO3033" i="1"/>
  <c r="AR3033" i="1" s="1"/>
  <c r="AN3033" i="1"/>
  <c r="AQ3033" i="1" s="1"/>
  <c r="AM3033" i="1"/>
  <c r="AP3033" i="1" s="1"/>
  <c r="AO3032" i="1"/>
  <c r="AR3032" i="1" s="1"/>
  <c r="AN3032" i="1"/>
  <c r="AQ3032" i="1" s="1"/>
  <c r="AM3032" i="1"/>
  <c r="AP3032" i="1" s="1"/>
  <c r="AO3031" i="1"/>
  <c r="AR3031" i="1" s="1"/>
  <c r="AN3031" i="1"/>
  <c r="AQ3031" i="1" s="1"/>
  <c r="AM3031" i="1"/>
  <c r="AP3031" i="1" s="1"/>
  <c r="AO3030" i="1"/>
  <c r="AR3030" i="1" s="1"/>
  <c r="AN3030" i="1"/>
  <c r="AQ3030" i="1" s="1"/>
  <c r="AM3030" i="1"/>
  <c r="AP3030" i="1" s="1"/>
  <c r="AO3029" i="1"/>
  <c r="AR3029" i="1" s="1"/>
  <c r="AN3029" i="1"/>
  <c r="AQ3029" i="1" s="1"/>
  <c r="AM3029" i="1"/>
  <c r="AP3029" i="1" s="1"/>
  <c r="AO3028" i="1"/>
  <c r="AR3028" i="1" s="1"/>
  <c r="AN3028" i="1"/>
  <c r="AQ3028" i="1" s="1"/>
  <c r="AM3028" i="1"/>
  <c r="AP3028" i="1" s="1"/>
  <c r="AO3027" i="1"/>
  <c r="AR3027" i="1" s="1"/>
  <c r="AN3027" i="1"/>
  <c r="AQ3027" i="1" s="1"/>
  <c r="AM3027" i="1"/>
  <c r="AP3027" i="1" s="1"/>
  <c r="AO3026" i="1"/>
  <c r="AR3026" i="1" s="1"/>
  <c r="AN3026" i="1"/>
  <c r="AQ3026" i="1" s="1"/>
  <c r="AM3026" i="1"/>
  <c r="AP3026" i="1" s="1"/>
  <c r="AO3025" i="1"/>
  <c r="AR3025" i="1" s="1"/>
  <c r="AN3025" i="1"/>
  <c r="AQ3025" i="1" s="1"/>
  <c r="AM3025" i="1"/>
  <c r="AP3025" i="1" s="1"/>
  <c r="AO3024" i="1"/>
  <c r="AR3024" i="1" s="1"/>
  <c r="AN3024" i="1"/>
  <c r="AQ3024" i="1" s="1"/>
  <c r="AM3024" i="1"/>
  <c r="AP3024" i="1" s="1"/>
  <c r="AO3023" i="1"/>
  <c r="AR3023" i="1" s="1"/>
  <c r="AN3023" i="1"/>
  <c r="AQ3023" i="1" s="1"/>
  <c r="AM3023" i="1"/>
  <c r="AP3023" i="1" s="1"/>
  <c r="AO3022" i="1"/>
  <c r="AR3022" i="1" s="1"/>
  <c r="AN3022" i="1"/>
  <c r="AQ3022" i="1" s="1"/>
  <c r="AM3022" i="1"/>
  <c r="AP3022" i="1" s="1"/>
  <c r="AO3021" i="1"/>
  <c r="AR3021" i="1" s="1"/>
  <c r="AN3021" i="1"/>
  <c r="AQ3021" i="1" s="1"/>
  <c r="AM3021" i="1"/>
  <c r="AP3021" i="1" s="1"/>
  <c r="AO3020" i="1"/>
  <c r="AR3020" i="1" s="1"/>
  <c r="AN3020" i="1"/>
  <c r="AQ3020" i="1" s="1"/>
  <c r="AM3020" i="1"/>
  <c r="AP3020" i="1" s="1"/>
  <c r="AO3019" i="1"/>
  <c r="AR3019" i="1" s="1"/>
  <c r="AN3019" i="1"/>
  <c r="AQ3019" i="1" s="1"/>
  <c r="AM3019" i="1"/>
  <c r="AP3019" i="1" s="1"/>
  <c r="AO3018" i="1"/>
  <c r="AR3018" i="1" s="1"/>
  <c r="AN3018" i="1"/>
  <c r="AQ3018" i="1" s="1"/>
  <c r="AM3018" i="1"/>
  <c r="AP3018" i="1" s="1"/>
  <c r="AO3017" i="1"/>
  <c r="AR3017" i="1" s="1"/>
  <c r="AN3017" i="1"/>
  <c r="AQ3017" i="1" s="1"/>
  <c r="AM3017" i="1"/>
  <c r="AP3017" i="1" s="1"/>
  <c r="AO3016" i="1"/>
  <c r="AR3016" i="1" s="1"/>
  <c r="AN3016" i="1"/>
  <c r="AQ3016" i="1" s="1"/>
  <c r="AM3016" i="1"/>
  <c r="AP3016" i="1" s="1"/>
  <c r="AO3015" i="1"/>
  <c r="AR3015" i="1" s="1"/>
  <c r="AN3015" i="1"/>
  <c r="AQ3015" i="1" s="1"/>
  <c r="AM3015" i="1"/>
  <c r="AP3015" i="1" s="1"/>
  <c r="AO3014" i="1"/>
  <c r="AR3014" i="1" s="1"/>
  <c r="AN3014" i="1"/>
  <c r="AQ3014" i="1" s="1"/>
  <c r="AM3014" i="1"/>
  <c r="AP3014" i="1" s="1"/>
  <c r="AO3013" i="1"/>
  <c r="AR3013" i="1" s="1"/>
  <c r="AN3013" i="1"/>
  <c r="AQ3013" i="1" s="1"/>
  <c r="AM3013" i="1"/>
  <c r="AP3013" i="1" s="1"/>
  <c r="AO3012" i="1"/>
  <c r="AR3012" i="1" s="1"/>
  <c r="AN3012" i="1"/>
  <c r="AQ3012" i="1" s="1"/>
  <c r="AM3012" i="1"/>
  <c r="AP3012" i="1" s="1"/>
  <c r="AO3011" i="1"/>
  <c r="AR3011" i="1" s="1"/>
  <c r="AN3011" i="1"/>
  <c r="AQ3011" i="1" s="1"/>
  <c r="AM3011" i="1"/>
  <c r="AP3011" i="1" s="1"/>
  <c r="AO3010" i="1"/>
  <c r="AR3010" i="1" s="1"/>
  <c r="AN3010" i="1"/>
  <c r="AQ3010" i="1" s="1"/>
  <c r="AM3010" i="1"/>
  <c r="AP3010" i="1" s="1"/>
  <c r="AO3009" i="1"/>
  <c r="AR3009" i="1" s="1"/>
  <c r="AN3009" i="1"/>
  <c r="AQ3009" i="1" s="1"/>
  <c r="AM3009" i="1"/>
  <c r="AP3009" i="1" s="1"/>
  <c r="AO3008" i="1"/>
  <c r="AR3008" i="1" s="1"/>
  <c r="AN3008" i="1"/>
  <c r="AQ3008" i="1" s="1"/>
  <c r="AM3008" i="1"/>
  <c r="AP3008" i="1" s="1"/>
  <c r="AO3007" i="1"/>
  <c r="AR3007" i="1" s="1"/>
  <c r="AN3007" i="1"/>
  <c r="AQ3007" i="1" s="1"/>
  <c r="AM3007" i="1"/>
  <c r="AP3007" i="1" s="1"/>
  <c r="AO3006" i="1"/>
  <c r="AR3006" i="1" s="1"/>
  <c r="AN3006" i="1"/>
  <c r="AQ3006" i="1" s="1"/>
  <c r="AM3006" i="1"/>
  <c r="AP3006" i="1" s="1"/>
  <c r="AO3005" i="1"/>
  <c r="AR3005" i="1" s="1"/>
  <c r="AN3005" i="1"/>
  <c r="AQ3005" i="1" s="1"/>
  <c r="AM3005" i="1"/>
  <c r="AP3005" i="1" s="1"/>
  <c r="AO3004" i="1"/>
  <c r="AR3004" i="1" s="1"/>
  <c r="AN3004" i="1"/>
  <c r="AQ3004" i="1" s="1"/>
  <c r="AM3004" i="1"/>
  <c r="AP3004" i="1" s="1"/>
  <c r="AO3003" i="1"/>
  <c r="AR3003" i="1" s="1"/>
  <c r="AN3003" i="1"/>
  <c r="AQ3003" i="1" s="1"/>
  <c r="AM3003" i="1"/>
  <c r="AP3003" i="1" s="1"/>
  <c r="AO3002" i="1"/>
  <c r="AR3002" i="1" s="1"/>
  <c r="AN3002" i="1"/>
  <c r="AQ3002" i="1" s="1"/>
  <c r="AM3002" i="1"/>
  <c r="AP3002" i="1" s="1"/>
  <c r="AO3001" i="1"/>
  <c r="AR3001" i="1" s="1"/>
  <c r="AN3001" i="1"/>
  <c r="AQ3001" i="1" s="1"/>
  <c r="AM3001" i="1"/>
  <c r="AP3001" i="1" s="1"/>
  <c r="AO3000" i="1"/>
  <c r="AR3000" i="1" s="1"/>
  <c r="AN3000" i="1"/>
  <c r="AQ3000" i="1" s="1"/>
  <c r="AM3000" i="1"/>
  <c r="AP3000" i="1" s="1"/>
  <c r="AO2999" i="1"/>
  <c r="AR2999" i="1" s="1"/>
  <c r="AN2999" i="1"/>
  <c r="AQ2999" i="1" s="1"/>
  <c r="AM2999" i="1"/>
  <c r="AP2999" i="1" s="1"/>
  <c r="AO2998" i="1"/>
  <c r="AR2998" i="1" s="1"/>
  <c r="AN2998" i="1"/>
  <c r="AQ2998" i="1" s="1"/>
  <c r="AM2998" i="1"/>
  <c r="AP2998" i="1" s="1"/>
  <c r="AO2997" i="1"/>
  <c r="AR2997" i="1" s="1"/>
  <c r="AN2997" i="1"/>
  <c r="AQ2997" i="1" s="1"/>
  <c r="AM2997" i="1"/>
  <c r="AP2997" i="1" s="1"/>
  <c r="AO2996" i="1"/>
  <c r="AR2996" i="1" s="1"/>
  <c r="AN2996" i="1"/>
  <c r="AQ2996" i="1" s="1"/>
  <c r="AM2996" i="1"/>
  <c r="AP2996" i="1" s="1"/>
  <c r="AO2995" i="1"/>
  <c r="AR2995" i="1" s="1"/>
  <c r="AN2995" i="1"/>
  <c r="AQ2995" i="1" s="1"/>
  <c r="AM2995" i="1"/>
  <c r="AP2995" i="1" s="1"/>
  <c r="AO2994" i="1"/>
  <c r="AR2994" i="1" s="1"/>
  <c r="AN2994" i="1"/>
  <c r="AQ2994" i="1" s="1"/>
  <c r="AM2994" i="1"/>
  <c r="AP2994" i="1" s="1"/>
  <c r="AO2993" i="1"/>
  <c r="AR2993" i="1" s="1"/>
  <c r="AN2993" i="1"/>
  <c r="AQ2993" i="1" s="1"/>
  <c r="AM2993" i="1"/>
  <c r="AP2993" i="1" s="1"/>
  <c r="AO2992" i="1"/>
  <c r="AR2992" i="1" s="1"/>
  <c r="AN2992" i="1"/>
  <c r="AQ2992" i="1" s="1"/>
  <c r="AM2992" i="1"/>
  <c r="AP2992" i="1" s="1"/>
  <c r="AO2991" i="1"/>
  <c r="AR2991" i="1" s="1"/>
  <c r="AN2991" i="1"/>
  <c r="AQ2991" i="1" s="1"/>
  <c r="AM2991" i="1"/>
  <c r="AP2991" i="1" s="1"/>
  <c r="AO2990" i="1"/>
  <c r="AR2990" i="1" s="1"/>
  <c r="AN2990" i="1"/>
  <c r="AQ2990" i="1" s="1"/>
  <c r="AM2990" i="1"/>
  <c r="AP2990" i="1" s="1"/>
  <c r="AO2989" i="1"/>
  <c r="AR2989" i="1" s="1"/>
  <c r="AN2989" i="1"/>
  <c r="AQ2989" i="1" s="1"/>
  <c r="AM2989" i="1"/>
  <c r="AP2989" i="1" s="1"/>
  <c r="AO2988" i="1"/>
  <c r="AR2988" i="1" s="1"/>
  <c r="AN2988" i="1"/>
  <c r="AQ2988" i="1" s="1"/>
  <c r="AM2988" i="1"/>
  <c r="AP2988" i="1" s="1"/>
  <c r="AO2987" i="1"/>
  <c r="AR2987" i="1" s="1"/>
  <c r="AN2987" i="1"/>
  <c r="AQ2987" i="1" s="1"/>
  <c r="AM2987" i="1"/>
  <c r="AP2987" i="1" s="1"/>
  <c r="AO2986" i="1"/>
  <c r="AR2986" i="1" s="1"/>
  <c r="AN2986" i="1"/>
  <c r="AQ2986" i="1" s="1"/>
  <c r="AM2986" i="1"/>
  <c r="AP2986" i="1" s="1"/>
  <c r="AO2985" i="1"/>
  <c r="AR2985" i="1" s="1"/>
  <c r="AN2985" i="1"/>
  <c r="AQ2985" i="1" s="1"/>
  <c r="AM2985" i="1"/>
  <c r="AP2985" i="1" s="1"/>
  <c r="AO2984" i="1"/>
  <c r="AR2984" i="1" s="1"/>
  <c r="AN2984" i="1"/>
  <c r="AQ2984" i="1" s="1"/>
  <c r="AM2984" i="1"/>
  <c r="AP2984" i="1" s="1"/>
  <c r="AO2983" i="1"/>
  <c r="AR2983" i="1" s="1"/>
  <c r="AN2983" i="1"/>
  <c r="AQ2983" i="1" s="1"/>
  <c r="AM2983" i="1"/>
  <c r="AP2983" i="1" s="1"/>
  <c r="AO2982" i="1"/>
  <c r="AR2982" i="1" s="1"/>
  <c r="AN2982" i="1"/>
  <c r="AQ2982" i="1" s="1"/>
  <c r="AM2982" i="1"/>
  <c r="AP2982" i="1" s="1"/>
  <c r="AO2981" i="1"/>
  <c r="AR2981" i="1" s="1"/>
  <c r="AN2981" i="1"/>
  <c r="AQ2981" i="1" s="1"/>
  <c r="AM2981" i="1"/>
  <c r="AP2981" i="1" s="1"/>
  <c r="AO2980" i="1"/>
  <c r="AR2980" i="1" s="1"/>
  <c r="AN2980" i="1"/>
  <c r="AQ2980" i="1" s="1"/>
  <c r="AM2980" i="1"/>
  <c r="AP2980" i="1" s="1"/>
  <c r="AO2979" i="1"/>
  <c r="AR2979" i="1" s="1"/>
  <c r="AN2979" i="1"/>
  <c r="AQ2979" i="1" s="1"/>
  <c r="AM2979" i="1"/>
  <c r="AP2979" i="1" s="1"/>
  <c r="AO2978" i="1"/>
  <c r="AR2978" i="1" s="1"/>
  <c r="AN2978" i="1"/>
  <c r="AQ2978" i="1" s="1"/>
  <c r="AM2978" i="1"/>
  <c r="AP2978" i="1" s="1"/>
  <c r="AO2977" i="1"/>
  <c r="AR2977" i="1" s="1"/>
  <c r="AN2977" i="1"/>
  <c r="AQ2977" i="1" s="1"/>
  <c r="AM2977" i="1"/>
  <c r="AP2977" i="1" s="1"/>
  <c r="AO2976" i="1"/>
  <c r="AR2976" i="1" s="1"/>
  <c r="AN2976" i="1"/>
  <c r="AQ2976" i="1" s="1"/>
  <c r="AM2976" i="1"/>
  <c r="AP2976" i="1" s="1"/>
  <c r="AO2975" i="1"/>
  <c r="AR2975" i="1" s="1"/>
  <c r="AN2975" i="1"/>
  <c r="AQ2975" i="1" s="1"/>
  <c r="AM2975" i="1"/>
  <c r="AP2975" i="1" s="1"/>
  <c r="AO2974" i="1"/>
  <c r="AR2974" i="1" s="1"/>
  <c r="AN2974" i="1"/>
  <c r="AQ2974" i="1" s="1"/>
  <c r="AM2974" i="1"/>
  <c r="AP2974" i="1" s="1"/>
  <c r="AO2973" i="1"/>
  <c r="AR2973" i="1" s="1"/>
  <c r="AN2973" i="1"/>
  <c r="AQ2973" i="1" s="1"/>
  <c r="AM2973" i="1"/>
  <c r="AP2973" i="1" s="1"/>
  <c r="AO2972" i="1"/>
  <c r="AR2972" i="1" s="1"/>
  <c r="AN2972" i="1"/>
  <c r="AQ2972" i="1" s="1"/>
  <c r="AM2972" i="1"/>
  <c r="AP2972" i="1" s="1"/>
  <c r="AO2971" i="1"/>
  <c r="AR2971" i="1" s="1"/>
  <c r="AN2971" i="1"/>
  <c r="AQ2971" i="1" s="1"/>
  <c r="AM2971" i="1"/>
  <c r="AP2971" i="1" s="1"/>
  <c r="AO2970" i="1"/>
  <c r="AR2970" i="1" s="1"/>
  <c r="AN2970" i="1"/>
  <c r="AQ2970" i="1" s="1"/>
  <c r="AM2970" i="1"/>
  <c r="AP2970" i="1" s="1"/>
  <c r="AO2969" i="1"/>
  <c r="AR2969" i="1" s="1"/>
  <c r="AN2969" i="1"/>
  <c r="AQ2969" i="1" s="1"/>
  <c r="AM2969" i="1"/>
  <c r="AP2969" i="1" s="1"/>
  <c r="AO2968" i="1"/>
  <c r="AR2968" i="1" s="1"/>
  <c r="AN2968" i="1"/>
  <c r="AQ2968" i="1" s="1"/>
  <c r="AM2968" i="1"/>
  <c r="AP2968" i="1" s="1"/>
  <c r="AO2967" i="1"/>
  <c r="AR2967" i="1" s="1"/>
  <c r="AN2967" i="1"/>
  <c r="AQ2967" i="1" s="1"/>
  <c r="AM2967" i="1"/>
  <c r="AP2967" i="1" s="1"/>
  <c r="AO2966" i="1"/>
  <c r="AR2966" i="1" s="1"/>
  <c r="AN2966" i="1"/>
  <c r="AQ2966" i="1" s="1"/>
  <c r="AM2966" i="1"/>
  <c r="AP2966" i="1" s="1"/>
  <c r="AO2965" i="1"/>
  <c r="AR2965" i="1" s="1"/>
  <c r="AN2965" i="1"/>
  <c r="AQ2965" i="1" s="1"/>
  <c r="AM2965" i="1"/>
  <c r="AP2965" i="1" s="1"/>
  <c r="AO2964" i="1"/>
  <c r="AR2964" i="1" s="1"/>
  <c r="AN2964" i="1"/>
  <c r="AQ2964" i="1" s="1"/>
  <c r="AM2964" i="1"/>
  <c r="AP2964" i="1" s="1"/>
  <c r="AO2963" i="1"/>
  <c r="AR2963" i="1" s="1"/>
  <c r="AN2963" i="1"/>
  <c r="AQ2963" i="1" s="1"/>
  <c r="AM2963" i="1"/>
  <c r="AP2963" i="1" s="1"/>
  <c r="AO2962" i="1"/>
  <c r="AR2962" i="1" s="1"/>
  <c r="AN2962" i="1"/>
  <c r="AQ2962" i="1" s="1"/>
  <c r="AM2962" i="1"/>
  <c r="AP2962" i="1" s="1"/>
  <c r="AO2961" i="1"/>
  <c r="AR2961" i="1" s="1"/>
  <c r="AN2961" i="1"/>
  <c r="AQ2961" i="1" s="1"/>
  <c r="AM2961" i="1"/>
  <c r="AP2961" i="1" s="1"/>
  <c r="AO2960" i="1"/>
  <c r="AR2960" i="1" s="1"/>
  <c r="AN2960" i="1"/>
  <c r="AQ2960" i="1" s="1"/>
  <c r="AM2960" i="1"/>
  <c r="AP2960" i="1" s="1"/>
  <c r="AO2959" i="1"/>
  <c r="AR2959" i="1" s="1"/>
  <c r="AN2959" i="1"/>
  <c r="AQ2959" i="1" s="1"/>
  <c r="AM2959" i="1"/>
  <c r="AP2959" i="1" s="1"/>
  <c r="AO2958" i="1"/>
  <c r="AR2958" i="1" s="1"/>
  <c r="AN2958" i="1"/>
  <c r="AQ2958" i="1" s="1"/>
  <c r="AM2958" i="1"/>
  <c r="AP2958" i="1" s="1"/>
  <c r="AO2957" i="1"/>
  <c r="AR2957" i="1" s="1"/>
  <c r="AN2957" i="1"/>
  <c r="AQ2957" i="1" s="1"/>
  <c r="AM2957" i="1"/>
  <c r="AP2957" i="1" s="1"/>
  <c r="AO2956" i="1"/>
  <c r="AR2956" i="1" s="1"/>
  <c r="AN2956" i="1"/>
  <c r="AQ2956" i="1" s="1"/>
  <c r="AM2956" i="1"/>
  <c r="AP2956" i="1" s="1"/>
  <c r="AO2955" i="1"/>
  <c r="AR2955" i="1" s="1"/>
  <c r="AN2955" i="1"/>
  <c r="AQ2955" i="1" s="1"/>
  <c r="AM2955" i="1"/>
  <c r="AP2955" i="1" s="1"/>
  <c r="AO2954" i="1"/>
  <c r="AR2954" i="1" s="1"/>
  <c r="AN2954" i="1"/>
  <c r="AQ2954" i="1" s="1"/>
  <c r="AM2954" i="1"/>
  <c r="AP2954" i="1" s="1"/>
  <c r="AO2953" i="1"/>
  <c r="AR2953" i="1" s="1"/>
  <c r="AN2953" i="1"/>
  <c r="AQ2953" i="1" s="1"/>
  <c r="AM2953" i="1"/>
  <c r="AP2953" i="1" s="1"/>
  <c r="AO2952" i="1"/>
  <c r="AR2952" i="1" s="1"/>
  <c r="AN2952" i="1"/>
  <c r="AQ2952" i="1" s="1"/>
  <c r="AM2952" i="1"/>
  <c r="AP2952" i="1" s="1"/>
  <c r="AO2951" i="1"/>
  <c r="AR2951" i="1" s="1"/>
  <c r="AN2951" i="1"/>
  <c r="AQ2951" i="1" s="1"/>
  <c r="AM2951" i="1"/>
  <c r="AP2951" i="1" s="1"/>
  <c r="AO2950" i="1"/>
  <c r="AR2950" i="1" s="1"/>
  <c r="AN2950" i="1"/>
  <c r="AQ2950" i="1" s="1"/>
  <c r="AM2950" i="1"/>
  <c r="AP2950" i="1" s="1"/>
  <c r="AO2949" i="1"/>
  <c r="AR2949" i="1" s="1"/>
  <c r="AN2949" i="1"/>
  <c r="AQ2949" i="1" s="1"/>
  <c r="AM2949" i="1"/>
  <c r="AP2949" i="1" s="1"/>
  <c r="AO2948" i="1"/>
  <c r="AR2948" i="1" s="1"/>
  <c r="AN2948" i="1"/>
  <c r="AQ2948" i="1" s="1"/>
  <c r="AM2948" i="1"/>
  <c r="AP2948" i="1" s="1"/>
  <c r="AO2947" i="1"/>
  <c r="AR2947" i="1" s="1"/>
  <c r="AN2947" i="1"/>
  <c r="AQ2947" i="1" s="1"/>
  <c r="AM2947" i="1"/>
  <c r="AP2947" i="1" s="1"/>
  <c r="AO2946" i="1"/>
  <c r="AR2946" i="1" s="1"/>
  <c r="AN2946" i="1"/>
  <c r="AQ2946" i="1" s="1"/>
  <c r="AM2946" i="1"/>
  <c r="AP2946" i="1" s="1"/>
  <c r="AO2945" i="1"/>
  <c r="AR2945" i="1" s="1"/>
  <c r="AN2945" i="1"/>
  <c r="AQ2945" i="1" s="1"/>
  <c r="AM2945" i="1"/>
  <c r="AP2945" i="1" s="1"/>
  <c r="AO2944" i="1"/>
  <c r="AR2944" i="1" s="1"/>
  <c r="AN2944" i="1"/>
  <c r="AQ2944" i="1" s="1"/>
  <c r="AM2944" i="1"/>
  <c r="AP2944" i="1" s="1"/>
  <c r="AO2943" i="1"/>
  <c r="AR2943" i="1" s="1"/>
  <c r="AN2943" i="1"/>
  <c r="AQ2943" i="1" s="1"/>
  <c r="AM2943" i="1"/>
  <c r="AP2943" i="1" s="1"/>
  <c r="AO2942" i="1"/>
  <c r="AR2942" i="1" s="1"/>
  <c r="AN2942" i="1"/>
  <c r="AQ2942" i="1" s="1"/>
  <c r="AM2942" i="1"/>
  <c r="AP2942" i="1" s="1"/>
  <c r="AO2941" i="1"/>
  <c r="AR2941" i="1" s="1"/>
  <c r="AN2941" i="1"/>
  <c r="AQ2941" i="1" s="1"/>
  <c r="AM2941" i="1"/>
  <c r="AP2941" i="1" s="1"/>
  <c r="AO2940" i="1"/>
  <c r="AR2940" i="1" s="1"/>
  <c r="AN2940" i="1"/>
  <c r="AQ2940" i="1" s="1"/>
  <c r="AM2940" i="1"/>
  <c r="AP2940" i="1" s="1"/>
  <c r="AO2939" i="1"/>
  <c r="AR2939" i="1" s="1"/>
  <c r="AN2939" i="1"/>
  <c r="AQ2939" i="1" s="1"/>
  <c r="AM2939" i="1"/>
  <c r="AP2939" i="1" s="1"/>
  <c r="AO2938" i="1"/>
  <c r="AR2938" i="1" s="1"/>
  <c r="AN2938" i="1"/>
  <c r="AQ2938" i="1" s="1"/>
  <c r="AM2938" i="1"/>
  <c r="AP2938" i="1" s="1"/>
  <c r="AO2937" i="1"/>
  <c r="AR2937" i="1" s="1"/>
  <c r="AN2937" i="1"/>
  <c r="AQ2937" i="1" s="1"/>
  <c r="AM2937" i="1"/>
  <c r="AP2937" i="1" s="1"/>
  <c r="AO2936" i="1"/>
  <c r="AR2936" i="1" s="1"/>
  <c r="AN2936" i="1"/>
  <c r="AQ2936" i="1" s="1"/>
  <c r="AM2936" i="1"/>
  <c r="AP2936" i="1" s="1"/>
  <c r="AO2935" i="1"/>
  <c r="AR2935" i="1" s="1"/>
  <c r="AN2935" i="1"/>
  <c r="AQ2935" i="1" s="1"/>
  <c r="AM2935" i="1"/>
  <c r="AP2935" i="1" s="1"/>
  <c r="AO2934" i="1"/>
  <c r="AR2934" i="1" s="1"/>
  <c r="AN2934" i="1"/>
  <c r="AQ2934" i="1" s="1"/>
  <c r="AM2934" i="1"/>
  <c r="AP2934" i="1" s="1"/>
  <c r="AO2933" i="1"/>
  <c r="AR2933" i="1" s="1"/>
  <c r="AN2933" i="1"/>
  <c r="AQ2933" i="1" s="1"/>
  <c r="AM2933" i="1"/>
  <c r="AP2933" i="1" s="1"/>
  <c r="AO2932" i="1"/>
  <c r="AR2932" i="1" s="1"/>
  <c r="AN2932" i="1"/>
  <c r="AQ2932" i="1" s="1"/>
  <c r="AM2932" i="1"/>
  <c r="AP2932" i="1" s="1"/>
  <c r="AO2931" i="1"/>
  <c r="AR2931" i="1" s="1"/>
  <c r="AN2931" i="1"/>
  <c r="AQ2931" i="1" s="1"/>
  <c r="AM2931" i="1"/>
  <c r="AP2931" i="1" s="1"/>
  <c r="AO2930" i="1"/>
  <c r="AR2930" i="1" s="1"/>
  <c r="AN2930" i="1"/>
  <c r="AQ2930" i="1" s="1"/>
  <c r="AM2930" i="1"/>
  <c r="AP2930" i="1" s="1"/>
  <c r="AO2929" i="1"/>
  <c r="AR2929" i="1" s="1"/>
  <c r="AN2929" i="1"/>
  <c r="AQ2929" i="1" s="1"/>
  <c r="AM2929" i="1"/>
  <c r="AP2929" i="1" s="1"/>
  <c r="AO2928" i="1"/>
  <c r="AR2928" i="1" s="1"/>
  <c r="AN2928" i="1"/>
  <c r="AQ2928" i="1" s="1"/>
  <c r="AM2928" i="1"/>
  <c r="AP2928" i="1" s="1"/>
  <c r="AO2927" i="1"/>
  <c r="AR2927" i="1" s="1"/>
  <c r="AN2927" i="1"/>
  <c r="AQ2927" i="1" s="1"/>
  <c r="AM2927" i="1"/>
  <c r="AP2927" i="1" s="1"/>
  <c r="AO2926" i="1"/>
  <c r="AR2926" i="1" s="1"/>
  <c r="AN2926" i="1"/>
  <c r="AQ2926" i="1" s="1"/>
  <c r="AM2926" i="1"/>
  <c r="AP2926" i="1" s="1"/>
  <c r="AO2925" i="1"/>
  <c r="AR2925" i="1" s="1"/>
  <c r="AN2925" i="1"/>
  <c r="AQ2925" i="1" s="1"/>
  <c r="AM2925" i="1"/>
  <c r="AP2925" i="1" s="1"/>
  <c r="AO2924" i="1"/>
  <c r="AR2924" i="1" s="1"/>
  <c r="AN2924" i="1"/>
  <c r="AQ2924" i="1" s="1"/>
  <c r="AM2924" i="1"/>
  <c r="AP2924" i="1" s="1"/>
  <c r="AO2923" i="1"/>
  <c r="AR2923" i="1" s="1"/>
  <c r="AN2923" i="1"/>
  <c r="AQ2923" i="1" s="1"/>
  <c r="AM2923" i="1"/>
  <c r="AP2923" i="1" s="1"/>
  <c r="AO2922" i="1"/>
  <c r="AR2922" i="1" s="1"/>
  <c r="AN2922" i="1"/>
  <c r="AQ2922" i="1" s="1"/>
  <c r="AM2922" i="1"/>
  <c r="AP2922" i="1" s="1"/>
  <c r="AO2921" i="1"/>
  <c r="AR2921" i="1" s="1"/>
  <c r="AN2921" i="1"/>
  <c r="AQ2921" i="1" s="1"/>
  <c r="AM2921" i="1"/>
  <c r="AP2921" i="1" s="1"/>
  <c r="AO2920" i="1"/>
  <c r="AR2920" i="1" s="1"/>
  <c r="AN2920" i="1"/>
  <c r="AQ2920" i="1" s="1"/>
  <c r="AM2920" i="1"/>
  <c r="AP2920" i="1" s="1"/>
  <c r="AO2919" i="1"/>
  <c r="AR2919" i="1" s="1"/>
  <c r="AN2919" i="1"/>
  <c r="AQ2919" i="1" s="1"/>
  <c r="AM2919" i="1"/>
  <c r="AP2919" i="1" s="1"/>
  <c r="AO2918" i="1"/>
  <c r="AR2918" i="1" s="1"/>
  <c r="AN2918" i="1"/>
  <c r="AQ2918" i="1" s="1"/>
  <c r="AM2918" i="1"/>
  <c r="AP2918" i="1" s="1"/>
  <c r="AO2917" i="1"/>
  <c r="AR2917" i="1" s="1"/>
  <c r="AN2917" i="1"/>
  <c r="AQ2917" i="1" s="1"/>
  <c r="AM2917" i="1"/>
  <c r="AP2917" i="1" s="1"/>
  <c r="AO2916" i="1"/>
  <c r="AR2916" i="1" s="1"/>
  <c r="AN2916" i="1"/>
  <c r="AQ2916" i="1" s="1"/>
  <c r="AM2916" i="1"/>
  <c r="AP2916" i="1" s="1"/>
  <c r="AO2915" i="1"/>
  <c r="AR2915" i="1" s="1"/>
  <c r="AN2915" i="1"/>
  <c r="AQ2915" i="1" s="1"/>
  <c r="AM2915" i="1"/>
  <c r="AP2915" i="1" s="1"/>
  <c r="AO2914" i="1"/>
  <c r="AR2914" i="1" s="1"/>
  <c r="AN2914" i="1"/>
  <c r="AQ2914" i="1" s="1"/>
  <c r="AM2914" i="1"/>
  <c r="AP2914" i="1" s="1"/>
  <c r="AO2913" i="1"/>
  <c r="AR2913" i="1" s="1"/>
  <c r="AN2913" i="1"/>
  <c r="AQ2913" i="1" s="1"/>
  <c r="AM2913" i="1"/>
  <c r="AP2913" i="1" s="1"/>
  <c r="AO2912" i="1"/>
  <c r="AR2912" i="1" s="1"/>
  <c r="AN2912" i="1"/>
  <c r="AQ2912" i="1" s="1"/>
  <c r="AM2912" i="1"/>
  <c r="AP2912" i="1" s="1"/>
  <c r="AO2911" i="1"/>
  <c r="AR2911" i="1" s="1"/>
  <c r="AN2911" i="1"/>
  <c r="AQ2911" i="1" s="1"/>
  <c r="AM2911" i="1"/>
  <c r="AP2911" i="1" s="1"/>
  <c r="AO2910" i="1"/>
  <c r="AR2910" i="1" s="1"/>
  <c r="AN2910" i="1"/>
  <c r="AQ2910" i="1" s="1"/>
  <c r="AM2910" i="1"/>
  <c r="AP2910" i="1" s="1"/>
  <c r="AO2909" i="1"/>
  <c r="AR2909" i="1" s="1"/>
  <c r="AN2909" i="1"/>
  <c r="AQ2909" i="1" s="1"/>
  <c r="AM2909" i="1"/>
  <c r="AP2909" i="1" s="1"/>
  <c r="AO2908" i="1"/>
  <c r="AR2908" i="1" s="1"/>
  <c r="AN2908" i="1"/>
  <c r="AQ2908" i="1" s="1"/>
  <c r="AM2908" i="1"/>
  <c r="AP2908" i="1" s="1"/>
  <c r="AO2907" i="1"/>
  <c r="AR2907" i="1" s="1"/>
  <c r="AN2907" i="1"/>
  <c r="AQ2907" i="1" s="1"/>
  <c r="AM2907" i="1"/>
  <c r="AP2907" i="1" s="1"/>
  <c r="AO2906" i="1"/>
  <c r="AR2906" i="1" s="1"/>
  <c r="AN2906" i="1"/>
  <c r="AQ2906" i="1" s="1"/>
  <c r="AM2906" i="1"/>
  <c r="AP2906" i="1" s="1"/>
  <c r="AO2905" i="1"/>
  <c r="AR2905" i="1" s="1"/>
  <c r="AN2905" i="1"/>
  <c r="AQ2905" i="1" s="1"/>
  <c r="AM2905" i="1"/>
  <c r="AP2905" i="1" s="1"/>
  <c r="AO2904" i="1"/>
  <c r="AR2904" i="1" s="1"/>
  <c r="AN2904" i="1"/>
  <c r="AQ2904" i="1" s="1"/>
  <c r="AM2904" i="1"/>
  <c r="AP2904" i="1" s="1"/>
  <c r="AO2903" i="1"/>
  <c r="AR2903" i="1" s="1"/>
  <c r="AN2903" i="1"/>
  <c r="AQ2903" i="1" s="1"/>
  <c r="AM2903" i="1"/>
  <c r="AP2903" i="1" s="1"/>
  <c r="AO2902" i="1"/>
  <c r="AR2902" i="1" s="1"/>
  <c r="AN2902" i="1"/>
  <c r="AQ2902" i="1" s="1"/>
  <c r="AM2902" i="1"/>
  <c r="AP2902" i="1" s="1"/>
  <c r="AO2901" i="1"/>
  <c r="AR2901" i="1" s="1"/>
  <c r="AN2901" i="1"/>
  <c r="AQ2901" i="1" s="1"/>
  <c r="AM2901" i="1"/>
  <c r="AP2901" i="1" s="1"/>
  <c r="AO2900" i="1"/>
  <c r="AR2900" i="1" s="1"/>
  <c r="AN2900" i="1"/>
  <c r="AQ2900" i="1" s="1"/>
  <c r="AM2900" i="1"/>
  <c r="AP2900" i="1" s="1"/>
  <c r="AO2899" i="1"/>
  <c r="AR2899" i="1" s="1"/>
  <c r="AN2899" i="1"/>
  <c r="AQ2899" i="1" s="1"/>
  <c r="AM2899" i="1"/>
  <c r="AP2899" i="1" s="1"/>
  <c r="AO2898" i="1"/>
  <c r="AR2898" i="1" s="1"/>
  <c r="AN2898" i="1"/>
  <c r="AQ2898" i="1" s="1"/>
  <c r="AM2898" i="1"/>
  <c r="AP2898" i="1" s="1"/>
  <c r="AO2897" i="1"/>
  <c r="AR2897" i="1" s="1"/>
  <c r="AN2897" i="1"/>
  <c r="AQ2897" i="1" s="1"/>
  <c r="AM2897" i="1"/>
  <c r="AP2897" i="1" s="1"/>
  <c r="AO2896" i="1"/>
  <c r="AR2896" i="1" s="1"/>
  <c r="AN2896" i="1"/>
  <c r="AQ2896" i="1" s="1"/>
  <c r="AM2896" i="1"/>
  <c r="AP2896" i="1" s="1"/>
  <c r="AO2895" i="1"/>
  <c r="AR2895" i="1" s="1"/>
  <c r="AN2895" i="1"/>
  <c r="AQ2895" i="1" s="1"/>
  <c r="AM2895" i="1"/>
  <c r="AP2895" i="1" s="1"/>
  <c r="AO2894" i="1"/>
  <c r="AR2894" i="1" s="1"/>
  <c r="AN2894" i="1"/>
  <c r="AQ2894" i="1" s="1"/>
  <c r="AM2894" i="1"/>
  <c r="AP2894" i="1" s="1"/>
  <c r="AO2893" i="1"/>
  <c r="AR2893" i="1" s="1"/>
  <c r="AN2893" i="1"/>
  <c r="AQ2893" i="1" s="1"/>
  <c r="AM2893" i="1"/>
  <c r="AP2893" i="1" s="1"/>
  <c r="AO2892" i="1"/>
  <c r="AR2892" i="1" s="1"/>
  <c r="AN2892" i="1"/>
  <c r="AQ2892" i="1" s="1"/>
  <c r="AM2892" i="1"/>
  <c r="AP2892" i="1" s="1"/>
  <c r="AO2891" i="1"/>
  <c r="AR2891" i="1" s="1"/>
  <c r="AN2891" i="1"/>
  <c r="AQ2891" i="1" s="1"/>
  <c r="AM2891" i="1"/>
  <c r="AP2891" i="1" s="1"/>
  <c r="AO2890" i="1"/>
  <c r="AR2890" i="1" s="1"/>
  <c r="AN2890" i="1"/>
  <c r="AQ2890" i="1" s="1"/>
  <c r="AM2890" i="1"/>
  <c r="AP2890" i="1" s="1"/>
  <c r="AO2889" i="1"/>
  <c r="AR2889" i="1" s="1"/>
  <c r="AN2889" i="1"/>
  <c r="AQ2889" i="1" s="1"/>
  <c r="AM2889" i="1"/>
  <c r="AP2889" i="1" s="1"/>
  <c r="AO2888" i="1"/>
  <c r="AR2888" i="1" s="1"/>
  <c r="AN2888" i="1"/>
  <c r="AQ2888" i="1" s="1"/>
  <c r="AM2888" i="1"/>
  <c r="AP2888" i="1" s="1"/>
  <c r="AO2887" i="1"/>
  <c r="AR2887" i="1" s="1"/>
  <c r="AN2887" i="1"/>
  <c r="AQ2887" i="1" s="1"/>
  <c r="AM2887" i="1"/>
  <c r="AP2887" i="1" s="1"/>
  <c r="AO2886" i="1"/>
  <c r="AR2886" i="1" s="1"/>
  <c r="AN2886" i="1"/>
  <c r="AQ2886" i="1" s="1"/>
  <c r="AM2886" i="1"/>
  <c r="AP2886" i="1" s="1"/>
  <c r="AO2885" i="1"/>
  <c r="AR2885" i="1" s="1"/>
  <c r="AN2885" i="1"/>
  <c r="AQ2885" i="1" s="1"/>
  <c r="AM2885" i="1"/>
  <c r="AP2885" i="1" s="1"/>
  <c r="AO2884" i="1"/>
  <c r="AR2884" i="1" s="1"/>
  <c r="AN2884" i="1"/>
  <c r="AQ2884" i="1" s="1"/>
  <c r="AM2884" i="1"/>
  <c r="AP2884" i="1" s="1"/>
  <c r="AO2883" i="1"/>
  <c r="AR2883" i="1" s="1"/>
  <c r="AN2883" i="1"/>
  <c r="AQ2883" i="1" s="1"/>
  <c r="AM2883" i="1"/>
  <c r="AP2883" i="1" s="1"/>
  <c r="AO2882" i="1"/>
  <c r="AR2882" i="1" s="1"/>
  <c r="AN2882" i="1"/>
  <c r="AQ2882" i="1" s="1"/>
  <c r="AM2882" i="1"/>
  <c r="AP2882" i="1" s="1"/>
  <c r="AO2881" i="1"/>
  <c r="AR2881" i="1" s="1"/>
  <c r="AN2881" i="1"/>
  <c r="AQ2881" i="1" s="1"/>
  <c r="AM2881" i="1"/>
  <c r="AP2881" i="1" s="1"/>
  <c r="AO2880" i="1"/>
  <c r="AR2880" i="1" s="1"/>
  <c r="AN2880" i="1"/>
  <c r="AQ2880" i="1" s="1"/>
  <c r="AM2880" i="1"/>
  <c r="AP2880" i="1" s="1"/>
  <c r="AO2879" i="1"/>
  <c r="AR2879" i="1" s="1"/>
  <c r="AN2879" i="1"/>
  <c r="AQ2879" i="1" s="1"/>
  <c r="AM2879" i="1"/>
  <c r="AP2879" i="1" s="1"/>
  <c r="AO2878" i="1"/>
  <c r="AR2878" i="1" s="1"/>
  <c r="AN2878" i="1"/>
  <c r="AQ2878" i="1" s="1"/>
  <c r="AM2878" i="1"/>
  <c r="AP2878" i="1" s="1"/>
  <c r="AO2877" i="1"/>
  <c r="AR2877" i="1" s="1"/>
  <c r="AN2877" i="1"/>
  <c r="AQ2877" i="1" s="1"/>
  <c r="AM2877" i="1"/>
  <c r="AP2877" i="1" s="1"/>
  <c r="AO2876" i="1"/>
  <c r="AR2876" i="1" s="1"/>
  <c r="AN2876" i="1"/>
  <c r="AQ2876" i="1" s="1"/>
  <c r="AM2876" i="1"/>
  <c r="AP2876" i="1" s="1"/>
  <c r="AO2875" i="1"/>
  <c r="AR2875" i="1" s="1"/>
  <c r="AN2875" i="1"/>
  <c r="AQ2875" i="1" s="1"/>
  <c r="AM2875" i="1"/>
  <c r="AP2875" i="1" s="1"/>
  <c r="AO2874" i="1"/>
  <c r="AR2874" i="1" s="1"/>
  <c r="AN2874" i="1"/>
  <c r="AQ2874" i="1" s="1"/>
  <c r="AM2874" i="1"/>
  <c r="AP2874" i="1" s="1"/>
  <c r="AO2873" i="1"/>
  <c r="AR2873" i="1" s="1"/>
  <c r="AN2873" i="1"/>
  <c r="AQ2873" i="1" s="1"/>
  <c r="AM2873" i="1"/>
  <c r="AP2873" i="1" s="1"/>
  <c r="AO2872" i="1"/>
  <c r="AR2872" i="1" s="1"/>
  <c r="AN2872" i="1"/>
  <c r="AQ2872" i="1" s="1"/>
  <c r="AM2872" i="1"/>
  <c r="AP2872" i="1" s="1"/>
  <c r="AO2871" i="1"/>
  <c r="AR2871" i="1" s="1"/>
  <c r="AN2871" i="1"/>
  <c r="AQ2871" i="1" s="1"/>
  <c r="AM2871" i="1"/>
  <c r="AP2871" i="1" s="1"/>
  <c r="AO2870" i="1"/>
  <c r="AR2870" i="1" s="1"/>
  <c r="AN2870" i="1"/>
  <c r="AQ2870" i="1" s="1"/>
  <c r="AM2870" i="1"/>
  <c r="AP2870" i="1" s="1"/>
  <c r="AO2869" i="1"/>
  <c r="AR2869" i="1" s="1"/>
  <c r="AN2869" i="1"/>
  <c r="AQ2869" i="1" s="1"/>
  <c r="AM2869" i="1"/>
  <c r="AP2869" i="1" s="1"/>
  <c r="AO2868" i="1"/>
  <c r="AR2868" i="1" s="1"/>
  <c r="AN2868" i="1"/>
  <c r="AQ2868" i="1" s="1"/>
  <c r="AM2868" i="1"/>
  <c r="AP2868" i="1" s="1"/>
  <c r="AO2867" i="1"/>
  <c r="AR2867" i="1" s="1"/>
  <c r="AN2867" i="1"/>
  <c r="AQ2867" i="1" s="1"/>
  <c r="AM2867" i="1"/>
  <c r="AP2867" i="1" s="1"/>
  <c r="AO2866" i="1"/>
  <c r="AR2866" i="1" s="1"/>
  <c r="AN2866" i="1"/>
  <c r="AQ2866" i="1" s="1"/>
  <c r="AM2866" i="1"/>
  <c r="AP2866" i="1" s="1"/>
  <c r="AO2865" i="1"/>
  <c r="AR2865" i="1" s="1"/>
  <c r="AN2865" i="1"/>
  <c r="AQ2865" i="1" s="1"/>
  <c r="AM2865" i="1"/>
  <c r="AP2865" i="1" s="1"/>
  <c r="AO2864" i="1"/>
  <c r="AR2864" i="1" s="1"/>
  <c r="AN2864" i="1"/>
  <c r="AQ2864" i="1" s="1"/>
  <c r="AM2864" i="1"/>
  <c r="AP2864" i="1" s="1"/>
  <c r="AO2863" i="1"/>
  <c r="AR2863" i="1" s="1"/>
  <c r="AN2863" i="1"/>
  <c r="AQ2863" i="1" s="1"/>
  <c r="AM2863" i="1"/>
  <c r="AP2863" i="1" s="1"/>
  <c r="AO2862" i="1"/>
  <c r="AR2862" i="1" s="1"/>
  <c r="AN2862" i="1"/>
  <c r="AQ2862" i="1" s="1"/>
  <c r="AM2862" i="1"/>
  <c r="AP2862" i="1" s="1"/>
  <c r="AO2861" i="1"/>
  <c r="AR2861" i="1" s="1"/>
  <c r="AN2861" i="1"/>
  <c r="AQ2861" i="1" s="1"/>
  <c r="AM2861" i="1"/>
  <c r="AP2861" i="1" s="1"/>
  <c r="AO2860" i="1"/>
  <c r="AR2860" i="1" s="1"/>
  <c r="AN2860" i="1"/>
  <c r="AQ2860" i="1" s="1"/>
  <c r="AM2860" i="1"/>
  <c r="AP2860" i="1" s="1"/>
  <c r="AO2859" i="1"/>
  <c r="AR2859" i="1" s="1"/>
  <c r="AN2859" i="1"/>
  <c r="AQ2859" i="1" s="1"/>
  <c r="AM2859" i="1"/>
  <c r="AP2859" i="1" s="1"/>
  <c r="AO2858" i="1"/>
  <c r="AR2858" i="1" s="1"/>
  <c r="AN2858" i="1"/>
  <c r="AQ2858" i="1" s="1"/>
  <c r="AM2858" i="1"/>
  <c r="AP2858" i="1" s="1"/>
  <c r="AO2857" i="1"/>
  <c r="AR2857" i="1" s="1"/>
  <c r="AN2857" i="1"/>
  <c r="AQ2857" i="1" s="1"/>
  <c r="AM2857" i="1"/>
  <c r="AP2857" i="1" s="1"/>
  <c r="AO2856" i="1"/>
  <c r="AR2856" i="1" s="1"/>
  <c r="AN2856" i="1"/>
  <c r="AQ2856" i="1" s="1"/>
  <c r="AM2856" i="1"/>
  <c r="AP2856" i="1" s="1"/>
  <c r="AO2855" i="1"/>
  <c r="AR2855" i="1" s="1"/>
  <c r="AN2855" i="1"/>
  <c r="AQ2855" i="1" s="1"/>
  <c r="AM2855" i="1"/>
  <c r="AP2855" i="1" s="1"/>
  <c r="AO2854" i="1"/>
  <c r="AR2854" i="1" s="1"/>
  <c r="AN2854" i="1"/>
  <c r="AQ2854" i="1" s="1"/>
  <c r="AM2854" i="1"/>
  <c r="AP2854" i="1" s="1"/>
  <c r="AO2853" i="1"/>
  <c r="AR2853" i="1" s="1"/>
  <c r="AN2853" i="1"/>
  <c r="AQ2853" i="1" s="1"/>
  <c r="AM2853" i="1"/>
  <c r="AP2853" i="1" s="1"/>
  <c r="AO2852" i="1"/>
  <c r="AR2852" i="1" s="1"/>
  <c r="AN2852" i="1"/>
  <c r="AQ2852" i="1" s="1"/>
  <c r="AM2852" i="1"/>
  <c r="AP2852" i="1" s="1"/>
  <c r="AO2851" i="1"/>
  <c r="AR2851" i="1" s="1"/>
  <c r="AN2851" i="1"/>
  <c r="AQ2851" i="1" s="1"/>
  <c r="AM2851" i="1"/>
  <c r="AP2851" i="1" s="1"/>
  <c r="AO2850" i="1"/>
  <c r="AR2850" i="1" s="1"/>
  <c r="AN2850" i="1"/>
  <c r="AQ2850" i="1" s="1"/>
  <c r="AM2850" i="1"/>
  <c r="AP2850" i="1" s="1"/>
  <c r="AO2849" i="1"/>
  <c r="AR2849" i="1" s="1"/>
  <c r="AN2849" i="1"/>
  <c r="AQ2849" i="1" s="1"/>
  <c r="AM2849" i="1"/>
  <c r="AP2849" i="1" s="1"/>
  <c r="AO2848" i="1"/>
  <c r="AR2848" i="1" s="1"/>
  <c r="AN2848" i="1"/>
  <c r="AQ2848" i="1" s="1"/>
  <c r="AM2848" i="1"/>
  <c r="AP2848" i="1" s="1"/>
  <c r="AO2847" i="1"/>
  <c r="AR2847" i="1" s="1"/>
  <c r="AN2847" i="1"/>
  <c r="AQ2847" i="1" s="1"/>
  <c r="AM2847" i="1"/>
  <c r="AP2847" i="1" s="1"/>
  <c r="AO2846" i="1"/>
  <c r="AR2846" i="1" s="1"/>
  <c r="AN2846" i="1"/>
  <c r="AQ2846" i="1" s="1"/>
  <c r="AM2846" i="1"/>
  <c r="AP2846" i="1" s="1"/>
  <c r="AO2845" i="1"/>
  <c r="AR2845" i="1" s="1"/>
  <c r="AN2845" i="1"/>
  <c r="AQ2845" i="1" s="1"/>
  <c r="AM2845" i="1"/>
  <c r="AP2845" i="1" s="1"/>
  <c r="AO2844" i="1"/>
  <c r="AR2844" i="1" s="1"/>
  <c r="AN2844" i="1"/>
  <c r="AQ2844" i="1" s="1"/>
  <c r="AM2844" i="1"/>
  <c r="AP2844" i="1" s="1"/>
  <c r="AO2843" i="1"/>
  <c r="AR2843" i="1" s="1"/>
  <c r="AN2843" i="1"/>
  <c r="AQ2843" i="1" s="1"/>
  <c r="AM2843" i="1"/>
  <c r="AP2843" i="1" s="1"/>
  <c r="AO2842" i="1"/>
  <c r="AR2842" i="1" s="1"/>
  <c r="AN2842" i="1"/>
  <c r="AQ2842" i="1" s="1"/>
  <c r="AM2842" i="1"/>
  <c r="AP2842" i="1" s="1"/>
  <c r="AO2841" i="1"/>
  <c r="AR2841" i="1" s="1"/>
  <c r="AN2841" i="1"/>
  <c r="AQ2841" i="1" s="1"/>
  <c r="AM2841" i="1"/>
  <c r="AP2841" i="1" s="1"/>
  <c r="AO2840" i="1"/>
  <c r="AR2840" i="1" s="1"/>
  <c r="AN2840" i="1"/>
  <c r="AQ2840" i="1" s="1"/>
  <c r="AM2840" i="1"/>
  <c r="AP2840" i="1" s="1"/>
  <c r="AO2839" i="1"/>
  <c r="AR2839" i="1" s="1"/>
  <c r="AN2839" i="1"/>
  <c r="AQ2839" i="1" s="1"/>
  <c r="AM2839" i="1"/>
  <c r="AP2839" i="1" s="1"/>
  <c r="AO2838" i="1"/>
  <c r="AR2838" i="1" s="1"/>
  <c r="AN2838" i="1"/>
  <c r="AQ2838" i="1" s="1"/>
  <c r="AM2838" i="1"/>
  <c r="AP2838" i="1" s="1"/>
  <c r="AO2837" i="1"/>
  <c r="AR2837" i="1" s="1"/>
  <c r="AN2837" i="1"/>
  <c r="AQ2837" i="1" s="1"/>
  <c r="AM2837" i="1"/>
  <c r="AP2837" i="1" s="1"/>
  <c r="AO2836" i="1"/>
  <c r="AR2836" i="1" s="1"/>
  <c r="AN2836" i="1"/>
  <c r="AQ2836" i="1" s="1"/>
  <c r="AM2836" i="1"/>
  <c r="AP2836" i="1" s="1"/>
  <c r="AO2835" i="1"/>
  <c r="AR2835" i="1" s="1"/>
  <c r="AN2835" i="1"/>
  <c r="AQ2835" i="1" s="1"/>
  <c r="AM2835" i="1"/>
  <c r="AP2835" i="1" s="1"/>
  <c r="AO2834" i="1"/>
  <c r="AR2834" i="1" s="1"/>
  <c r="AN2834" i="1"/>
  <c r="AQ2834" i="1" s="1"/>
  <c r="AM2834" i="1"/>
  <c r="AP2834" i="1" s="1"/>
  <c r="AO2833" i="1"/>
  <c r="AR2833" i="1" s="1"/>
  <c r="AN2833" i="1"/>
  <c r="AQ2833" i="1" s="1"/>
  <c r="AM2833" i="1"/>
  <c r="AP2833" i="1" s="1"/>
  <c r="AO2832" i="1"/>
  <c r="AR2832" i="1" s="1"/>
  <c r="AN2832" i="1"/>
  <c r="AQ2832" i="1" s="1"/>
  <c r="AM2832" i="1"/>
  <c r="AP2832" i="1" s="1"/>
  <c r="AO2831" i="1"/>
  <c r="AR2831" i="1" s="1"/>
  <c r="AN2831" i="1"/>
  <c r="AQ2831" i="1" s="1"/>
  <c r="AM2831" i="1"/>
  <c r="AP2831" i="1" s="1"/>
  <c r="AO2830" i="1"/>
  <c r="AR2830" i="1" s="1"/>
  <c r="AN2830" i="1"/>
  <c r="AQ2830" i="1" s="1"/>
  <c r="AM2830" i="1"/>
  <c r="AP2830" i="1" s="1"/>
  <c r="AO2829" i="1"/>
  <c r="AR2829" i="1" s="1"/>
  <c r="AN2829" i="1"/>
  <c r="AQ2829" i="1" s="1"/>
  <c r="AM2829" i="1"/>
  <c r="AP2829" i="1" s="1"/>
  <c r="AO2828" i="1"/>
  <c r="AR2828" i="1" s="1"/>
  <c r="AN2828" i="1"/>
  <c r="AQ2828" i="1" s="1"/>
  <c r="AM2828" i="1"/>
  <c r="AP2828" i="1" s="1"/>
  <c r="AO2827" i="1"/>
  <c r="AR2827" i="1" s="1"/>
  <c r="AN2827" i="1"/>
  <c r="AQ2827" i="1" s="1"/>
  <c r="AM2827" i="1"/>
  <c r="AP2827" i="1" s="1"/>
  <c r="AO2826" i="1"/>
  <c r="AR2826" i="1" s="1"/>
  <c r="AN2826" i="1"/>
  <c r="AQ2826" i="1" s="1"/>
  <c r="AM2826" i="1"/>
  <c r="AP2826" i="1" s="1"/>
  <c r="AO2825" i="1"/>
  <c r="AR2825" i="1" s="1"/>
  <c r="AN2825" i="1"/>
  <c r="AQ2825" i="1" s="1"/>
  <c r="AM2825" i="1"/>
  <c r="AP2825" i="1" s="1"/>
  <c r="AO2824" i="1"/>
  <c r="AR2824" i="1" s="1"/>
  <c r="AN2824" i="1"/>
  <c r="AQ2824" i="1" s="1"/>
  <c r="AM2824" i="1"/>
  <c r="AP2824" i="1" s="1"/>
  <c r="AO2823" i="1"/>
  <c r="AR2823" i="1" s="1"/>
  <c r="AN2823" i="1"/>
  <c r="AQ2823" i="1" s="1"/>
  <c r="AM2823" i="1"/>
  <c r="AP2823" i="1" s="1"/>
  <c r="AO2822" i="1"/>
  <c r="AR2822" i="1" s="1"/>
  <c r="AN2822" i="1"/>
  <c r="AQ2822" i="1" s="1"/>
  <c r="AM2822" i="1"/>
  <c r="AP2822" i="1" s="1"/>
  <c r="AO2821" i="1"/>
  <c r="AR2821" i="1" s="1"/>
  <c r="AN2821" i="1"/>
  <c r="AQ2821" i="1" s="1"/>
  <c r="AM2821" i="1"/>
  <c r="AP2821" i="1" s="1"/>
  <c r="AO2820" i="1"/>
  <c r="AR2820" i="1" s="1"/>
  <c r="AN2820" i="1"/>
  <c r="AQ2820" i="1" s="1"/>
  <c r="AM2820" i="1"/>
  <c r="AP2820" i="1" s="1"/>
  <c r="AO2819" i="1"/>
  <c r="AR2819" i="1" s="1"/>
  <c r="AN2819" i="1"/>
  <c r="AQ2819" i="1" s="1"/>
  <c r="AM2819" i="1"/>
  <c r="AP2819" i="1" s="1"/>
  <c r="AO2818" i="1"/>
  <c r="AR2818" i="1" s="1"/>
  <c r="AN2818" i="1"/>
  <c r="AQ2818" i="1" s="1"/>
  <c r="AM2818" i="1"/>
  <c r="AP2818" i="1" s="1"/>
  <c r="AO2817" i="1"/>
  <c r="AR2817" i="1" s="1"/>
  <c r="AN2817" i="1"/>
  <c r="AQ2817" i="1" s="1"/>
  <c r="AM2817" i="1"/>
  <c r="AP2817" i="1" s="1"/>
  <c r="AO2816" i="1"/>
  <c r="AR2816" i="1" s="1"/>
  <c r="AN2816" i="1"/>
  <c r="AQ2816" i="1" s="1"/>
  <c r="AM2816" i="1"/>
  <c r="AP2816" i="1" s="1"/>
  <c r="AO2815" i="1"/>
  <c r="AR2815" i="1" s="1"/>
  <c r="AN2815" i="1"/>
  <c r="AQ2815" i="1" s="1"/>
  <c r="AM2815" i="1"/>
  <c r="AP2815" i="1" s="1"/>
  <c r="AO2814" i="1"/>
  <c r="AR2814" i="1" s="1"/>
  <c r="AN2814" i="1"/>
  <c r="AQ2814" i="1" s="1"/>
  <c r="AM2814" i="1"/>
  <c r="AP2814" i="1" s="1"/>
  <c r="AO2813" i="1"/>
  <c r="AR2813" i="1" s="1"/>
  <c r="AN2813" i="1"/>
  <c r="AQ2813" i="1" s="1"/>
  <c r="AM2813" i="1"/>
  <c r="AP2813" i="1" s="1"/>
  <c r="AO2812" i="1"/>
  <c r="AR2812" i="1" s="1"/>
  <c r="AN2812" i="1"/>
  <c r="AQ2812" i="1" s="1"/>
  <c r="AM2812" i="1"/>
  <c r="AP2812" i="1" s="1"/>
  <c r="AO2811" i="1"/>
  <c r="AR2811" i="1" s="1"/>
  <c r="AN2811" i="1"/>
  <c r="AQ2811" i="1" s="1"/>
  <c r="AM2811" i="1"/>
  <c r="AP2811" i="1" s="1"/>
  <c r="AO2810" i="1"/>
  <c r="AR2810" i="1" s="1"/>
  <c r="AN2810" i="1"/>
  <c r="AQ2810" i="1" s="1"/>
  <c r="AM2810" i="1"/>
  <c r="AP2810" i="1" s="1"/>
  <c r="AO2809" i="1"/>
  <c r="AR2809" i="1" s="1"/>
  <c r="AN2809" i="1"/>
  <c r="AQ2809" i="1" s="1"/>
  <c r="AM2809" i="1"/>
  <c r="AP2809" i="1" s="1"/>
  <c r="AO2808" i="1"/>
  <c r="AR2808" i="1" s="1"/>
  <c r="AN2808" i="1"/>
  <c r="AQ2808" i="1" s="1"/>
  <c r="AM2808" i="1"/>
  <c r="AP2808" i="1" s="1"/>
  <c r="AO2807" i="1"/>
  <c r="AR2807" i="1" s="1"/>
  <c r="AN2807" i="1"/>
  <c r="AQ2807" i="1" s="1"/>
  <c r="AM2807" i="1"/>
  <c r="AP2807" i="1" s="1"/>
  <c r="AO2806" i="1"/>
  <c r="AR2806" i="1" s="1"/>
  <c r="AN2806" i="1"/>
  <c r="AQ2806" i="1" s="1"/>
  <c r="AM2806" i="1"/>
  <c r="AP2806" i="1" s="1"/>
  <c r="AO2805" i="1"/>
  <c r="AR2805" i="1" s="1"/>
  <c r="AN2805" i="1"/>
  <c r="AQ2805" i="1" s="1"/>
  <c r="AM2805" i="1"/>
  <c r="AP2805" i="1" s="1"/>
  <c r="AO2804" i="1"/>
  <c r="AR2804" i="1" s="1"/>
  <c r="AN2804" i="1"/>
  <c r="AQ2804" i="1" s="1"/>
  <c r="AM2804" i="1"/>
  <c r="AP2804" i="1" s="1"/>
  <c r="AO2803" i="1"/>
  <c r="AR2803" i="1" s="1"/>
  <c r="AN2803" i="1"/>
  <c r="AQ2803" i="1" s="1"/>
  <c r="AM2803" i="1"/>
  <c r="AP2803" i="1" s="1"/>
  <c r="AO2802" i="1"/>
  <c r="AR2802" i="1" s="1"/>
  <c r="AN2802" i="1"/>
  <c r="AQ2802" i="1" s="1"/>
  <c r="AM2802" i="1"/>
  <c r="AP2802" i="1" s="1"/>
  <c r="AO2801" i="1"/>
  <c r="AR2801" i="1" s="1"/>
  <c r="AN2801" i="1"/>
  <c r="AQ2801" i="1" s="1"/>
  <c r="AM2801" i="1"/>
  <c r="AP2801" i="1" s="1"/>
  <c r="AO2800" i="1"/>
  <c r="AR2800" i="1" s="1"/>
  <c r="AN2800" i="1"/>
  <c r="AQ2800" i="1" s="1"/>
  <c r="AM2800" i="1"/>
  <c r="AP2800" i="1" s="1"/>
  <c r="AO2799" i="1"/>
  <c r="AR2799" i="1" s="1"/>
  <c r="AN2799" i="1"/>
  <c r="AQ2799" i="1" s="1"/>
  <c r="AM2799" i="1"/>
  <c r="AP2799" i="1" s="1"/>
  <c r="AO2798" i="1"/>
  <c r="AR2798" i="1" s="1"/>
  <c r="AN2798" i="1"/>
  <c r="AQ2798" i="1" s="1"/>
  <c r="AM2798" i="1"/>
  <c r="AP2798" i="1" s="1"/>
  <c r="AO2797" i="1"/>
  <c r="AR2797" i="1" s="1"/>
  <c r="AN2797" i="1"/>
  <c r="AQ2797" i="1" s="1"/>
  <c r="AM2797" i="1"/>
  <c r="AP2797" i="1" s="1"/>
  <c r="AO2796" i="1"/>
  <c r="AR2796" i="1" s="1"/>
  <c r="AN2796" i="1"/>
  <c r="AQ2796" i="1" s="1"/>
  <c r="AM2796" i="1"/>
  <c r="AP2796" i="1" s="1"/>
  <c r="AO2795" i="1"/>
  <c r="AR2795" i="1" s="1"/>
  <c r="AN2795" i="1"/>
  <c r="AQ2795" i="1" s="1"/>
  <c r="AM2795" i="1"/>
  <c r="AP2795" i="1" s="1"/>
  <c r="AO2794" i="1"/>
  <c r="AR2794" i="1" s="1"/>
  <c r="AN2794" i="1"/>
  <c r="AQ2794" i="1" s="1"/>
  <c r="AM2794" i="1"/>
  <c r="AP2794" i="1" s="1"/>
  <c r="AO2793" i="1"/>
  <c r="AR2793" i="1" s="1"/>
  <c r="AN2793" i="1"/>
  <c r="AQ2793" i="1" s="1"/>
  <c r="AM2793" i="1"/>
  <c r="AP2793" i="1" s="1"/>
  <c r="AO2792" i="1"/>
  <c r="AR2792" i="1" s="1"/>
  <c r="AN2792" i="1"/>
  <c r="AQ2792" i="1" s="1"/>
  <c r="AM2792" i="1"/>
  <c r="AP2792" i="1" s="1"/>
  <c r="AO2791" i="1"/>
  <c r="AR2791" i="1" s="1"/>
  <c r="AN2791" i="1"/>
  <c r="AQ2791" i="1" s="1"/>
  <c r="AM2791" i="1"/>
  <c r="AP2791" i="1" s="1"/>
  <c r="AO2790" i="1"/>
  <c r="AR2790" i="1" s="1"/>
  <c r="AN2790" i="1"/>
  <c r="AQ2790" i="1" s="1"/>
  <c r="AM2790" i="1"/>
  <c r="AP2790" i="1" s="1"/>
  <c r="AO2789" i="1"/>
  <c r="AR2789" i="1" s="1"/>
  <c r="AN2789" i="1"/>
  <c r="AQ2789" i="1" s="1"/>
  <c r="AM2789" i="1"/>
  <c r="AP2789" i="1" s="1"/>
  <c r="AO2788" i="1"/>
  <c r="AR2788" i="1" s="1"/>
  <c r="AN2788" i="1"/>
  <c r="AQ2788" i="1" s="1"/>
  <c r="AM2788" i="1"/>
  <c r="AP2788" i="1" s="1"/>
  <c r="AO2787" i="1"/>
  <c r="AR2787" i="1" s="1"/>
  <c r="AN2787" i="1"/>
  <c r="AQ2787" i="1" s="1"/>
  <c r="AM2787" i="1"/>
  <c r="AP2787" i="1" s="1"/>
  <c r="AO2786" i="1"/>
  <c r="AR2786" i="1" s="1"/>
  <c r="AN2786" i="1"/>
  <c r="AQ2786" i="1" s="1"/>
  <c r="AM2786" i="1"/>
  <c r="AP2786" i="1" s="1"/>
  <c r="AO2785" i="1"/>
  <c r="AR2785" i="1" s="1"/>
  <c r="AN2785" i="1"/>
  <c r="AQ2785" i="1" s="1"/>
  <c r="AM2785" i="1"/>
  <c r="AP2785" i="1" s="1"/>
  <c r="AO2784" i="1"/>
  <c r="AR2784" i="1" s="1"/>
  <c r="AN2784" i="1"/>
  <c r="AQ2784" i="1" s="1"/>
  <c r="AM2784" i="1"/>
  <c r="AP2784" i="1" s="1"/>
  <c r="AO2783" i="1"/>
  <c r="AR2783" i="1" s="1"/>
  <c r="AN2783" i="1"/>
  <c r="AQ2783" i="1" s="1"/>
  <c r="AM2783" i="1"/>
  <c r="AP2783" i="1" s="1"/>
  <c r="AO2782" i="1"/>
  <c r="AR2782" i="1" s="1"/>
  <c r="AN2782" i="1"/>
  <c r="AQ2782" i="1" s="1"/>
  <c r="AM2782" i="1"/>
  <c r="AP2782" i="1" s="1"/>
  <c r="AO2781" i="1"/>
  <c r="AR2781" i="1" s="1"/>
  <c r="AN2781" i="1"/>
  <c r="AQ2781" i="1" s="1"/>
  <c r="AM2781" i="1"/>
  <c r="AP2781" i="1" s="1"/>
  <c r="AO2780" i="1"/>
  <c r="AR2780" i="1" s="1"/>
  <c r="AN2780" i="1"/>
  <c r="AQ2780" i="1" s="1"/>
  <c r="AM2780" i="1"/>
  <c r="AP2780" i="1" s="1"/>
  <c r="AO2779" i="1"/>
  <c r="AR2779" i="1" s="1"/>
  <c r="AN2779" i="1"/>
  <c r="AQ2779" i="1" s="1"/>
  <c r="AM2779" i="1"/>
  <c r="AP2779" i="1" s="1"/>
  <c r="AO2778" i="1"/>
  <c r="AR2778" i="1" s="1"/>
  <c r="AN2778" i="1"/>
  <c r="AQ2778" i="1" s="1"/>
  <c r="AM2778" i="1"/>
  <c r="AP2778" i="1" s="1"/>
  <c r="AO2777" i="1"/>
  <c r="AR2777" i="1" s="1"/>
  <c r="AN2777" i="1"/>
  <c r="AQ2777" i="1" s="1"/>
  <c r="AM2777" i="1"/>
  <c r="AP2777" i="1" s="1"/>
  <c r="AO2776" i="1"/>
  <c r="AR2776" i="1" s="1"/>
  <c r="AN2776" i="1"/>
  <c r="AQ2776" i="1" s="1"/>
  <c r="AM2776" i="1"/>
  <c r="AP2776" i="1" s="1"/>
  <c r="AO2775" i="1"/>
  <c r="AR2775" i="1" s="1"/>
  <c r="AN2775" i="1"/>
  <c r="AQ2775" i="1" s="1"/>
  <c r="AM2775" i="1"/>
  <c r="AP2775" i="1" s="1"/>
  <c r="AO2774" i="1"/>
  <c r="AR2774" i="1" s="1"/>
  <c r="AN2774" i="1"/>
  <c r="AQ2774" i="1" s="1"/>
  <c r="AM2774" i="1"/>
  <c r="AP2774" i="1" s="1"/>
  <c r="AO2773" i="1"/>
  <c r="AR2773" i="1" s="1"/>
  <c r="AN2773" i="1"/>
  <c r="AQ2773" i="1" s="1"/>
  <c r="AM2773" i="1"/>
  <c r="AP2773" i="1" s="1"/>
  <c r="AO2772" i="1"/>
  <c r="AR2772" i="1" s="1"/>
  <c r="AN27